MjkvMjAxMAEAAACbVw0AAgAAAAQzLjI4AJwBS6x0hNcIXEROOZWE1wgjQ0lRLlNHWDpGOTkuSVFfQ0xPU0VQUklDRS44LzE2LzIwMTIBAAAAOlcNAAIAAAADOC40ADKrW5l0hNcItGDWNZWE1wgjQ0lRLlNHWDpXMDUuSVFfQ0xPU0VQUklDRS40LzI1LzIwMDkBAAAA7mENAAMAAAAAAJtdE8F0hNcIcfogOZWE1wgkQ0lRLlNHWDpPMzkuSVFfQ0xPU0VQUklDRS4xMS8yOC8yMDE3AQAAACmGEgACAAAABDEyLjMAmu+jUXSE1wiUh4UxlYTXCCRDSVEuU0dYOlM5MS5JUV9DTE9TRVBSSUNFLjExLzI1LzIwMTMBAAAAUux2CAMAAAAAAHU7EIl0hNcIKbwWNpWE1wgjQ0lRLlNHWDpTNTkuSVFfQ0xPU0VQUklDRS44LzMxLzIwMTQBAAAAeCUKAAMAAAAAAE4+BH90hNcI4xj7NJWE1wgkQ0lRLlNHWDo1VVguSVFfQ0xPU0VQUklDRS4xMS8yNi8yMDExAQAAAAtq2gYDAAAAAAAY2i+fdITXCBNu1jiVhNcIKENJUS5TR1g6VTk2LklRX0JWX1NIQVJFLklRX0xUTS4zLzI5LzIwMTIBAAAAkXgNAAIAAAAIMi4zMDY4MzcBCAAAAAUAAAABMQEAAAAKMTY2MzM3MDgwNQMAAAADMTM4AgAAAAQ0MDIwBAAAAAEwBwAAAAkzLzI5LzIwMTIIAAAACjEyLzMxLzIwMTEJAAAAATCX3399coTXCJHa97tyhNcII0NJUS5TR1g6QzA5</t>
  </si>
  <si>
    <t>LklRX0NMT1NFUFJJQ0UuMi8yNy8yMDE5AQAAAPNDBgACAAAABDkuMTkAihF1PHSE1wiK9V0wlYTXCCNDSVEuU0dYOkE1MC5JUV9DTE9TRVBSSUNFLjIvMTcvMjAxOAEAAAAGnusQAwAAAAAA+eP3WHSE1wiM/EgylYTXCCJDSVEuU0dYOkM2TC5JUV9DTE9TRVBSSUNFLjEvMi8yMDEyAQAAAHclCgADAAAAAAA+VsqddITXCBQEETeVhNcIKENJUS5TR1g6VTA2LklRX0JWX1NIQVJFLklRX0xUTS42LzIwLzIwMTIBAAAAiYFUAAIAAAAIMy4xNTUxMjQBCAAAAAUAAAABMQEAAAAKMTcxMjM2OTMyNgMAAAADMTM4AgAAAAQ0MDIwBAAAAAEwBwAAAAk2LzIwLzIwMTIIAAAACTMvMzEvMjAxMgkAAAABMB/L+3hyhNcIoruyu3KE1wgjQ0lRLlNHWDpXMDUuSVFfQ0xPU0VQUklDRS43LzMwLzIwMTUBAAAA7mENAAIAAAAFMS45MDUALKkscHSE1wjFWQo0lYTXCCNDSVEuU0dYOkxKMy5JUV9DTE9TRVBSSUNFLjgvMjYvMjAwOQEAAACbVw0AAwAAAAAAJYOpvHSE1wgsaHQ5lYTXCChDSVEuU0dYOlUwNi5JUV9CVl9TSEFSRS5JUV9MVE0uMTAvNS8yMDEwAQAAAImBVAACAAAACDIuMzQxNzQ1AQgAAAAFAAAAATEBAAAACjE0ODA0MjY3MzIDAAAAAzEzOAIAAAAENDAyMAQAAAABMAcAAAAJMTAvNS8yMDEwCAAAAAk5LzMwLzIwMTAJAAAAATCup6+RcoTXCBbmFb1yhNcIKENJUS5TR1g6Qk40LklRX0JWX1NIQVJFLklRX0xUTS4x</t>
  </si>
  <si>
    <t>LzEzLzIwMDkBAAAAhVYNAAIAAAAIMi42MjI3MTgBCAAAAAUAAAABMQEAAAAKMTM1NDQxNzY1NwMAAAADMTM4AgAAAAQ0MDIwBAAAAAEwBwAAAAkxLzEzLzIwMDkIAAAACjEyLzMxLzIwMDgJAAAAATBGUMOncoTXCKwamb5yhNcII0NJUS5TR1g6QVpZLklRX0NMT1NFUFJJQ0UuNS8xMy8yMDE3AQAAAGnyXQEDAAAAAADEe3tbdITXCDwOXDKVhNcIIkNJUS5TR1g6SjM2LklRX0NMT1NFUFJJQ0UuNC85LzIwMDkBAAAA7lQNAAIAAAAFMTkuODYAMYSfv3SE1wgwF4U5lYTXCCNDSVEuU0dYOkozNi5JUV9DTE9TRVBSSUNFLjUvMTcvMjAxMwEAAADuVA0AAgAAAAU2Ny42MgCiLumOdITXCEu0pjWVhNcIKUNJUS5TR1g6RjE3LklRX0JWX1NIQVJFLklRX0xUTS4xMC8xNS8yMDEyAQAAAG5vAAACAAAABzIuMTI4MTUBCAAAAAUAAAABMQEAAAAKMTY0MjQzMTA1MgMAAAADMTM4AgAAAAQ0MDIwBAAAAAEwBwAAAAoxMC8xNS8yMDEyCAAAAAk5LzMwLzIwMTIJAAAAATCoNrZ7coTXCG0E4LtyhNcIIkNJUS5TR1g6RjE3LklRX0NMT1NFUFJJQ0UuNy80LzIwMTABAAAAbm8AAAMAAAAAAGICYK90hNcIB+q7OZWE1wgiQ0lRLlNHWDpGOTkuSVFfQ0xPU0VQUklDRS4xLzkvMjAxOAEAAAA6Vw0AAgAAAAQyLjU5AJd6PVF0hNcI8sBNMpWE1wgjQ0lRLlNHWDpEMDUuSVFfQ0xPU0VQUklDRS44LzExLzIwMTgBAAAAP1YNAAMAAAAA</t>
  </si>
  <si>
    <t>APg5h0J0hNcI8DjJMJWE1wgoQ0lRLlNHWDpPMzIuSVFfQlZfU0hBUkUuSVFfTFRNLjUvMjcvMjAxMAEAAAAnu1MAAgAAAAgwLjg3MjEyMwEIAAAABQAAAAExAQAAAAoxNTgzNzkwNTk1AwAAAAMxMzgCAAAABDQwMjAEAAAAATAHAAAACTUvMjcvMjAxMAgAAAAJMy8zMS8yMDEwCQAAAAEwo8oTl3KE1wjVLGK9coTXCCRDSVEuU0dYOkQwNS5JUV9DTE9TRVBSSUNFLjEwLzIzLzIwMTcBAAAAP1YNAAIAAAAFMjEuOTUADXk9VnSE1wgeTTgylYTXCCRDSVEuU0dYOk5EOFUuSVFfQ0xPU0VQUklDRS40LzE0LzIwMTgBAAAAQIqSAQMAAAAAAJ5b7Et0hNcI+exoMZWE1wgkQ0lRLlNHWDpDMDkuSVFfQ0xPU0VQUklDRS4xMS8yMi8yMDExAQAAAPNDBgACAAAABDkuODgAeXRMn3SE1wj+K8Y3lYTXCCNDSVEuU0dYOlMwOC5JUV9DTE9TRVBSSUNFLjExLzcvMjAxNAEAAACSZ0sAAgAAAAQxLjkzACII6n50hNcIspazNJWE1wgjQ0lRLlNHWDpVMTQuSVFfQ0xPU0VQUklDRS4xMC8zLzIwMTYBAAAASFgNAAIAAAAENS42NgDNjrxldITXCJedhjOVhNcIJENJUS5TR1g6VDE4LklRX0NMT1NFUFJJQ0UuMTAvMjQvMjAwOQUAAAAAAAAACAAAABQoSW52YWxpZCBJZGVudGlmaWVyKQwMOLt0hNcI80IgOpWE1wgjQ0lRLlNHWDpHMTMuSVFfQ0xPU0VQUklDRS4xLzEyLzIwMTkBAAAAC2QNAAMAAAAAACiGGkF0hNcIvNbGMJWE1wgj</t>
  </si>
  <si>
    <t>Q0lRLlNHWDpBNTAuSVFfQ0xPU0VQUklDRS4xLzMxLzIwMTEBAAAABp7rEAMAAAAAAKQoA6t0hNcIM8VnOpWE1wgjQ0lRLlNHWDpDNkwuSVFfQ0xPU0VQUklDRS4yLzEwLzIwMTQBAAAAdyUKAAIAAAAEOS40NwBNdCh8dITXCARkRDiVhNcII0NJUS5TR1g6Qk40LklRX0NMT1NFUFJJQ0UuNS8yNi8yMDA5AQAAAIVWDQACAAAACDYuNjM2MzUyAPEhnb90hNcI92JlOpWE1wgoQ0lRLlNHWDpTOTEuSVFfQlZfU0hBUkUuSVFfTFRNLjgvMTcvMjAxMAEAAABS7HYIAwAAAAAAUSWQinKE1wg/Za+8coTXCChDSVEuU0dYOkcxMy5JUV9CVl9TSEFSRS5JUV9MVE0uNi8xNy8yMDA5AQAAAAtkDQACAAAACDAuMjg5ODQ2AQgAAAAFAAAAATEBAAAACjEzNjQ4OTEwNDcDAAAAAzEzOAIAAAAENDAyMAQAAAABMAcAAAAJNi8xNy8yMDA5CAAAAAkzLzMxLzIwMDkJAAAAATCe0B6icoTXCAMEKL5yhNcIJENJUS5TR1g6WjI1LklRX0NMT1NFUFJJQ0UuMTAvMjcvMjAxNQEAAADDBqYBAgAAAAQxLjA4AO6gTG90hNcImfcHNJWE1wgjQ0lRLlNHWDpGMTcuSVFfQ0xPU0VQUklDRS43LzExLzIwMTMBAAAAbm8AAAIAAAAEMi4wNwAAVHWNdITXCOKGVDiVhNcII0NJUS5TR1g6QzA5LklRX0NMT1NFUFJJQ0UuMTIvMy8yMDEzAQAAAPNDBgACAAAABDkuOTgAQiiVfXSE1wg7TZA2lYTXCCdDSVEuU0dYOkM1Mi5JUV9CVl9TSEFSRS5JUV9M</t>
  </si>
  <si>
    <t>VE0uOC81LzIwMTIBAAAAoHhfAAIAAAAIMC45MjMzMDIBCAAAAAUAAAABMQEAAAAKMTYzNzQ5NTI1MAMAAAADMTM4AgAAAAQ0MDIwBAAAAAEwBwAAAAg4LzUvMjAxMggAAAAJNi8zMC8yMDEyCQAAAAEw7uDle3KE1wikjum7coTXCCJDSVEuU0dYOkozNy5JUV9DTE9TRVBSSUNFLjcvMS8yMDExAQAAAB47BgACAAAABTMxLjY2AND73Kp0hNcI3uH8N5WE1wgkQ0lRLlNHWDpFQjUuSVFfQ0xPU0VQUklDRS4xMS8xMy8yMDE4AQAAAD2tWAICAAAABDEuNTgADrKwQXSE1wizjJkwlYTXCCNDSVEuU0dYOlM5MS5JUV9DTE9TRVBSSUNFLjMvMTQvMjAxNQEAAABS7HYIAwAAAAAACoWgcXSE1wjENMIzlYTXCCJDSVEuU0dYOkU1SC5JUV9DTE9TRVBSSUNFLjgvOC8yMDEzAQAAAOpRJQADAAAAAACheQGMdITXCAG5UDiVhNcII0NJUS5TR1g6RjE3LklRX0NMT1NFUFJJQ0UuNS8xNi8yMDEyAQAAAG5vAAACAAAABDEuNjIAYc9slnSE1wi0E8g1lYTXCChDSVEuU0dYOlMwOC5JUV9CVl9TSEFSRS5JUV9MVE0uOS8yMi8yMDA5AQAAAJJnSwACAAAACDAuMTI0MDg3AQgAAAAFAAAAATEBAAAACjEzODk1MDE1MTkDAAAAAzEzOAIAAAAENDAyMAQAAAABMAcAAAAJOS8yMi8yMDA5CAAAAAk2LzMwLzIwMDkJAAAAATAqxNeecoTXCOt9/71yhNcIIkNJUS5TR1g6VDE4LklRX0NMT1NFUFJJQ0UuMi81LzIwMTAFAAAAAAAAAAgAAAAU</t>
  </si>
  <si>
    <t>KEludmFsaWQgSWRlbnRpZmllcilr89K2dITXCN50+DiVhNcII0NJUS5TR1g6Qk40LklRX0NMT1NFUFJJQ0UuMi8xNy8yMDE3AQAAAIVWDQACAAAABDYuNjQAGezSX3SE1wipKXEzlYTXCChDSVEuU0dYOlQxOC5JUV9CVl9TSEFSRS5JUV9MVE0uMy8xNC8yMDA5BQAAAAAAAAAIAAAAFChJbnZhbGlkIElkZW50aWZpZXIpW2GOpXKE1wjtI22+coTXCCNDSVEuU0dYOlM5MS5JUV9DTE9TRVBSSUNFLjEvMjEvMjAxMwEAAABS7HYIAwAAAAAAQbZ3jXSE1wjd76E1lYTXCChDSVEuU0dYOlUxNC5JUV9CVl9TSEFSRS5JUV9MVE0uMy8zMC8yMDEwAQAAAEhYDQACAAAACDUuMjk0MjY3AQgAAAAFAAAAATEBAAAACjE0NDIzNjM5ODADAAAAAzEzOAIAAAAENDAyMAQAAAABMAcAAAAJMy8zMC8yMDEwCAAAAAoxMi8zMS8yMDA5CQAAAAEwHgxWlXKE1wizt0y9coTXCCNDSVEuU0dYOjVDUC5JUV9DTE9TRVBSSUNFLjkvMTYvMjAxNwEAAAAfTXsAAwAAAAAADXk9VnSE1wjTKRIylYTXCCRDSVEuU0dYOkM1Mi5JUV9DTE9TRVBSSUNFLjEwLzMwLzIwMTcBAAAAoHhfAAIAAAABMgCt8fZZdITXCLLypTKVhNcIJENJUS5TR1g6UzUxLklRX0NMT1NFUFJJQ0UuMTAvMjQvMjAxNgEAAADQWQ0AAgAAAAQxLjMzAM1VEmF0hNcINqDVMpWE1wgoQ0lRLlNHWDpHOTIuSVFfQlZfU0hBUkUuSVFfTFRNLjgvMTQvMjAwOQEAAABXTnUAAgAA</t>
  </si>
  <si>
    <t>AAgwLjMyNDIwNwEIAAAABQAAAAExAQAAAAoxMzkyNTk1ODgzAwAAAAMxNjACAAAABDQwMjAEAAAAATAHAAAACTgvMTQvMjAwOQgAAAAJNi8zMC8yMDA5CQAAAAEwa2yhoHKE1wiljxK+coTXCChDSVEuU0dYOkMwOS5JUV9CVl9TSEFSRS5JUV9MVE0uMi8xOC8yMDEyAQAAAPNDBgACAAAACDcuMTQ0NTkxAQgAAAAFAAAAATEBAAAACjE1OTk4MjA1NTMDAAAAAzEzOAIAAAAENDAyMAQAAAABMAcAAAAJMi8xOC8yMDEyCAAAAAoxMi8zMS8yMDExCQAAAAEwBSondnKE1wgWIZa7coTXCCNDSVEuU0dYOkMwNy5JUV9DTE9TRVBSSUNFLjExLzQvMjAxMAEAAABkVg0AAgAAAAUzOC40OAAsbt2wdITXCAfquzmVhNcII0NJUS5TR1g6QlZBLklRX0NMT1NFUFJJQ0UuNS8xNC8yMDE4AQAAAL5xewACAAAABTEuNzE1AJ5b7Et0hNcICXlTMZWE1wgjQ0lRLlNHWDpHOTIuSVFfQ0xPU0VQUklDRS4xLzIyLzIwMTcBAAAAV051AAMAAAAAAFadHVx0hNcIEQNqM5WE1wgjQ0lRLlNHWDpXMDUuSVFfQ0xPU0VQUklDRS4xLzE4LzIwMTQBAAAA7mENAAMAAAAAANIUCYl0hNcI/+esNpWE1wgjQ0lRLlNHWDpaMjUuSVFfQ0xPU0VQUklDRS4xMi85LzIwMDkBAAAAwwamAQIAAAAEMi4yOABbbjq7dITXCAzCBjmVhNcIJENJUS5TR1g6SDEzLklRX0NMT1NFUFJJQ0UuMTIvMTYvMjAxNQEAAADcKVoAAgAAAAQxLjk5AG1JIHN0hNcI/6YY</t>
  </si>
  <si>
    <t>NJWE1wgjQ0lRLlNHWDpDNTIuSVFfQ0xPU0VQUklDRS42LzE0LzIwMTkBAAAAoHhfAAIAAAAEMi41OAAr7/NDdITXCKY16DCVhNcIIkNJUS5TR1g6QzUyLklRX0NMT1NFUFJJQ0UuNS84LzIwMTYBAAAAoHhfAAMAAAAAAIkRX150hNcIdltqMpWE1wgjQ0lRLlNHWDpTMDguSVFfQ0xPU0VQUklDRS44LzE3LzIwMTIBAAAAkmdLAAIAAAAEMS4wNgAumT2TdITXCE7GuTWVhNcII0NJUS5TR1g6UzQxLklRX0NMT1NFUFJJQ0UuNC8xNy8yMDE4AQAAALloDQACAAAABDIuNzIAB7stUHSE1wgthKQxlYTXCCJDSVEuU0dYOlVEMi5JUV9DTE9TRVBSSUNFLjIvNi8yMDA5AQAAAM2FDRADAAAAAABWhJXCdITXCISoAzqVhNcIKENJUS5TR1g6SDAyLklRX0JWX1NIQVJFLklRX0xUTS4zLzEyLzIwMDkBAAAAbFcNAAIAAAAINi4wNzc2NDMBCAAAAAUAAAABMQEAAAAKMTMzODA3NTE3NAMAAAADMTM4AgAAAAQ0MDIwBAAAAAEwBwAAAAkzLzEyLzIwMDkIAAAACjEyLzMxLzIwMDgJAAAAATBbYY6lcoTXCKDWXr5yhNcII0NJUS5TR1g6QlZBLklRX0NMT1NFUFJJQ0UuOS8xOS8yMDE0AQAAAL5xewADAAAAAABOPgR/dITXCLKWszSVhNcIKENJUS5TR1g6SDE3LklRX0JWX1NIQVJFLklRX0xUTS4xLzE5LzIwMTEBAAAA2USMAAIAAAAIMC42ODMyNDMBCAAAAAUAAAABMQEAAAAKMTU0MTgwMTM3OAMAAAADMTM4AgAAAAQ0MDIwBAAA</t>
  </si>
  <si>
    <t>AAEwBwAAAAkxLzE5LzIwMTEIAAAACjEyLzMxLzIwMTAJAAAAATC5fPh+coTXCL2wD7xyhNcIKENJUS5TR1g6UzA3LklRX0JWX1NIQVJFLklRX0xUTS42LzE3LzIwMDkBAAAAvWQNAAIAAAAIMS4zODg0MTcBCAAAAAUAAAABMQEAAAAKMTQwMTA5MzcyNwMAAAADMTYwAgAAAAQ0MDIwBAAAAAEwBwAAAAk2LzE3LzIwMDkIAAAACTMvMzEvMjAwOQkAAAABMLDRUaFyhNcIuHoevnKE1wgjQ0lRLlNHWDpIMDIuSVFfQ0xPU0VQUklDRS4zLzMxLzIwMTgBAAAAbFcNAAMAAAAAACoXg1h0hNcIpbIbMpWE1wgjQ0lRLlNHWDpDMDkuSVFfQ0xPU0VQUklDRS4zLzI3LzIwMTgBAAAA80MGAAIAAAAFMTMuMDMAKheDWHSE1wi/FB4ylYTXCCdDSVEuU0dYOkcxMy5JUV9CVl9TSEFSRS5JUV9MVE0uNS85LzIwMDkBAAAAC2QNAAIAAAAIMC4yODk4NDYBCAAAAAUAAAABMQEAAAAKMTM2NDg5MTA0NwMAAAADMTM4AgAAAAQ0MDIwBAAAAAEwBwAAAAg1LzkvMjAwOQgAAAAJMy8zMS8yMDA5CQAAAAEwUfDeo3KE1wj07zO+coTXCClDSVEuU0dYOkI2MS5JUV9CVl9TSEFSRS5JUV9MVE0uMTEvMjAvMjAwOQEAAADmYEQAAgAAAAgzLjAxMTY5NAEIAAAABQAAAAExAQAAAAoxNDExNjg0NDkzAwAAAAMxMzgCAAAABDQwMjAEAAAAATAHAAAACjExLzIwLzIwMDkIAAAACTkvMzAvMjAwOQkAAAABMLXqEZ5yhNcI8uPivXKE1wgiQ0lRLlNH</t>
  </si>
  <si>
    <t>WDpDNTIuSVFfQ0xPU0VQUklDRS43LzYvMjAxMgEAAACgeF8AAgAAAAQxLjU3AAb7upR0hNcIX1NSNpWE1wgjQ0lRLlNHWDpPMzIuSVFfQ0xPU0VQUklDRS43LzExLzIwMTIBAAAAJ7tTAAIAAAAEMS44NgAyq1uZdITXCNsCYzaVhNcIJENJUS5TR1g6Qk40LklRX0NMT1NFUFJJQ0UuMTEvMjcvMjAxMwEAAACFVg0AAgAAAAUxMS4yMQB1OxCJdITXCJRJrzaVhNcII0NJUS5TR1g6QzMxLklRX0NMT1NFUFJJQ0UuMy8xNC8yMDE2AQAAANJRJQACAAAABDMuMTQAOLMKX3SE1wj8KsAylYTXCChDSVEuU0dYOlcwNS5JUV9CVl9TSEFSRS5JUV9MVE0uOC8xNS8yMDExAQAAAO5hDQACAAAACDIuNDMwMjc2AQgAAAAFAAAAATEBAAAACjE1NzEzOTMxNzIDAAAAAzEzOAIAAAAENDAyMAQAAAABMAcAAAAJOC8xNS8yMDExCAAAAAk2LzMwLzIwMTEJAAAAATBIIuyGcoTXCDzPc7xyhNcII0NJUS5TR1g6RzEzLklRX0NMT1NFUFJJQ0UuNC8xMi8yMDEzAQAAAAtkDQACAAAABDEuNDQAAFR1jXSE1wg/GrM3lYTXCCJDSVEuU0dYOkFaWS5JUV9DTE9TRVBSSUNFLjUvMy8yMDE3AQAAAGnyXQEDAAAAAABVaRVTdITXCEQQjzGVhNcIJENJUS5TR1g6QlNMLklRX0NMT1NFUFJJQ0UuMTIvMTcvMjAwOQEAAAAkeA0AAgAAAAgwLjQ4NjY2NgBbbjq7dITXCPNCIDqVhNcII0NJUS5TR1g6Qk40LklRX0NMT1NFUFJJQ0UuNC8xNy8yMDE5</t>
  </si>
  <si>
    <t>AQAAAIVWDQACAAAABDYuNzYA1d7LQHSE1wh+P4swlYTXCCNDSVEuU0dYOkgxNy5JUV9DTE9TRVBSSUNFLjEyLzUvMjAxNQEAAADZRIwAAwAAAAAAOa19a3SE1wiqURU1lYTXCCNDSVEuU0dYOkJWQS5JUV9DTE9TRVBSSUNFLjMvMTIvMjAxOAEAAAC+cXsAAwAAAAAAmbl/VHSE1wjb3+QxlYTXCCNDSVEuU0dYOlM0MS5JUV9DTE9TRVBSSUNFLjgvMjkvMjAxMwEAAAC5aA0AAgAAAAQyLjU2AEIolX10hNcIYTSxNJWE1wgkQ0lRLlNHWDpHMTMuSVFfQ0xPU0VQUklDRS4xMi8yMS8yMDE0AQAAAAtkDQADAAAAAAAmACZydITXCJLiEzSVhNcII0NJUS5TR1g6VTEwLklRX0NMT1NFUFJJQ0UuMy8yOC8yMDE4AQAAABlPewACAAAABDEuMzkAKheDWHSE1wg/j/UxlYTXCChDSVEuU0dYOlU5Ni5JUV9CVl9TSEFSRS5JUV9MVE0uOS8xNC8yMDEwAQAAAJF4DQACAAAACDEuODUwNDE0AQgAAAAFAAAAATEBAAAACjE0NjUzOTg2MTIDAAAAAzEzOAIAAAAENDAyMAQAAAABMAcAAAAJOS8xNC8yMDEwCAAAAAk2LzMwLzIwMTAJAAAAATAvfvCTcoTXCNLiNL1yhNcII0NJUS5TR1g6QlNMLklRX0NMT1NFUFJJQ0UuOS8xNy8yMDE2AQAAACR4DQADAAAAAADlUFBhdITXCBXudTOVhNcII0NJUS5TR1g6RzkyLklRX0NMT1NFUFJJQ0UuNS8xNi8yMDEwAQAAAFdOdQADAAAAAACXAvCzdITXCPnhmDeVhNcIJ0NJUS5TR1g6RDA1LklR</t>
  </si>
  <si>
    <t>X0JWX1NIQVJFLklRX0xUTS41LzgvMjAxMQEAAAA/Vg0AAgAAAAcxMS43ODcxAQgAAAAFAAAAATEBAAAACjE2NDEyMTE3ODcDAAAAAzEzOAIAAAAENDAyMAQAAAABMAcAAAAINS84LzIwMTEIAAAACTMvMzEvMjAxMQkAAAABMDBzI4lyhNcIt/KZvHKE1wgjQ0lRLlNHWDpTNjguSVFfQ0xPU0VQUklDRS44LzIzLzIwMTcBAAAApVIlAAIAAAAENy40NAB99lBOdITXCNJeSzKVhNcIKUNJUS5TR1g6UzA4LklRX0JWX1NIQVJFLklRX0xUTS4xMS8yMC8yMDA5AQAAAJJnSwACAAAACDAuMTMyNTc3AQgAAAAFAAAAATEBAAAACjE0MDgwMDYxMTcDAAAAAzEzOAIAAAAENDAyMAQAAAABMAcAAAAKMTEvMjAvMjAwOQgAAAAJOS8zMC8yMDA5CQAAAAEwDgI5nXKE1wjmqsi9coTXCCNDSVEuU0dYOlA4Wi5JUV9DTE9TRVBSSUNFLjEvMjMvMjAxNAEAAADRVegKAgAAAAQwLjkyAHaytIR0hNcIlNWZNpWE1wgpQ0lRLlNHWDpWMDMuSVFfQlZfU0hBUkUuSVFfTFRNLjEyLzEyLzIwMTABAAAAbI0AAAIAAAAINi42MTE0NjgBCAAAAAUAAAABMQEAAAAKMTQ4MTE0ODQyMQMAAAADMTM4AgAAAAQ0MDIwBAAAAAEwBwAAAAoxMi8xMi8yMDEwCAAAAAk5LzMwLzIwMTAJAAAAATDVijaOcoTXCD845rxyhNcIKENJUS5TR1g6Q0MzLklRX0JWX1NIQVJFLklRX0xUTS4xMi82LzIwMTIBAAAAhIwiAAIAAAAIMC4wMjI3MTEBCAAAAAUAAAAB</t>
  </si>
  <si>
    <t>MQEAAAAKMTY0MzkwMTM3NAMAAAADMTM4AgAAAAQ0MDIwBAAAAAEwBwAAAAkxMi82LzIwMTIIAAAACTkvMzAvMjAxMgkAAAABMDW4835yhNcIhnYUvHKE1wgjQ0lRLlNHWDpPMzkuSVFfQ0xPU0VQUklDRS4xMC82LzIwMTQBAAAAKYYSAAMAAAAAAF4I4IF0hNcI8gMHNZWE1wgiQ0lRLlNHWDpIMTUuSVFfQ0xPU0VQUklDRS4xLzEvMjAxMgEAAACaaA0AAwAAAAAAyJNAn3SE1wjgAGM6lYTXCCNDSVEuU0dYOkgwMi5JUV9DTE9TRVBSSUNFLjEwLzIvMjAxNQEAAABsVw0AAgAAAAQ4LjI4AIl4l3N0hNcIaWsdNJWE1wgkQ0lRLlNHWDpPVjguSVFfQ0xPU0VQUklDRS4xMC8yNC8yMDE4AQAAAC68JwgCAAAAAzEuMQCn9f1FdITXCDvbVTGVhNcII0NJUS5TR1g6RUI1LklRX0NMT1NFUFJJQ0UuNy8xNS8yMDE1AQAAAD2tWAICAAAABDIuMTcALKkscHSE1whSKWA0lYTXCCJDSVEuU0dYOkMzMS5JUV9DTE9TRVBSSUNFLjMvMi8yMDEwAQAAANJRJQACAAAABDMuODQAe7BntnSE1wickVw5lYTXCChDSVEuU0dYOlRRNS5JUV9CVl9TSEFSRS5JUV9MVE0uMS8xMi8yMDExAQAAAGFgRAACAAAABzQuODE3OTkBCAAAAAUAAAABMQEAAAAKMTY0OTI2OTQxNQMAAAADMTM4AgAAAAQ0MDIwBAAAAAEwBwAAAAkxLzEyLzIwMTEIAAAACTkvMzAvMjAxMAkAAAABMGbYyYxyhNcIqNrEvHKE1wgjQ0lRLlNHWDpIMTUuSVFfQ0xPU0VQ</t>
  </si>
  <si>
    <t>UklDRS4zLzE3LzIwMTkBAAAAmmgNAAMAAAAAAIoRdTx0hNcIwK1EMJWE1wgjQ0lRLlNHWDpTMDguSVFfQ0xPU0VQUklDRS44LzE0LzIwMTgBAAAAkmdLAAIAAAAEMS4xNQD4OYdCdITXCAkP4TCVhNcII0NJUS5TR1g6UzQxLklRX0NMT1NFUFJJQ0UuNC8xNC8yMDEyAQAAALloDQADAAAAAAC8U0+cdITXCFJ7BzeVhNcII0NJUS5TR1g6SDc4LklRX0NMT1NFUFJJQ0UuOC8xNC8yMDE1AQAAAPxCBgACAAAABDcuNTgAgm3Wd3SE1whl6oM0lYTXCCNDSVEuU0dYOlQxOC5JUV9DTE9TRVBSSUNFLjgvMjEvMjAxMgUAAAAAAAAACAAAABQoSW52YWxpZCBJZGVudGlmaWVyKSCAfZZ0hNcIpdfMNZWE1wgoQ0lRLlNHWDpDNkwuSVFfQlZfU0hBUkUuSVFfTFRNLjQvMjUvMjAxMQEAAAB3JQoAAgAAAAkxMS44ODc4MzIBCAAAAAUAAAABMQEAAAAKMTU1MzMzODg2NwMAAAADMTM4AgAAAAQ0MDIwBAAAAAEwBwAAAAk0LzI1LzIwMTEIAAAACTMvMzEvMjAxMQkAAAABMDvRgYVyhNcIfb1gvHKE1wgkQ0lRLlNHWDpNMDQuSVFfQ0xPU0VQUklDRS4xMC8xOS8yMDE1AQAAAOo+BgACAAAABDEuNTIAdgSCc3SE1whLIM4zlYTXCCJDSVEuU0dYOlk5Mi5JUV9DTE9TRVBSSUNFLjQvNC8yMDA5AQAAAMwsoQEDAAAAAADPKxjBdITXCP0gKDmVhNcIKENJUS5TR1g6Wjc0LklRX0JWX1NIQVJFLklRX0xUTS43LzI4LzIwMDkBAAAAALcB</t>
  </si>
  <si>
    <t>AAIAAAAIMS4zODgzOTgBCAAAAAUAAAABMQEAAAAKMTM5MjA5NzYzNQMAAAADMTM4AgAAAAQ0MDIwBAAAAAEwBwAAAAk3LzI4LzIwMDkIAAAACTYvMzAvMjAwOQkAAAABMIfIHp1yhNcIr7zbvXKE1wgnQ0lRLlNHWDpTNTEuSVFfQlZfU0hBUkUuSVFfTFRNLjQvNy8yMDA5AQAAANBZDQACAAAACDAuNjc5MTE1AQgAAAAFAAAAATEBAAAACjEzNjE0NDEwODMDAAAAAzEzOAIAAAAENDAyMAQAAAABMAcAAAAINC83LzIwMDkIAAAACTMvMzEvMjAwOQkAAAABMGryHKRyhNcI7ng9vnKE1wgoQ0lRLlNHWDpDNkwuSVFfQlZfU0hBUkUuSVFfTFRNLjEwLzIvMjAxMAEAAAB3JQoAAgAAAAkxMS43MTIwMTcBCAAAAAUAAAABMQEAAAAKMTQ4MDEyMDkxMQMAAAADMTM4AgAAAAQ0MDIwBAAAAAEwBwAAAAkxMC8yLzIwMTAIAAAACTkvMzAvMjAxMAkAAAABMC9+8JNyhNcIqYAyvXKE1wgjQ0lRLlNHWDpINzguSVFfQ0xPU0VQUklDRS40LzE5LzIwMTcBAAAA/EIGAAIAAAAENy42NQD8AGxndITXCM829TKVhNcIIkNJUS5TR1g6RzA3LklRX0NMT1NFUFJJQ0UuOC8xLzIwMDkBAAAAefEkAAMAAAAAACWDqbx0hNcIh60SOZWE1wgiQ0lRLlNHWDpUMTguSVFfQ0xPU0VQUklDRS4zLzMvMjAxNQUAAAAAAAAACAAAABQoSW52YWxpZCBJZGVudGlmaWVyKQqFoHF0hNcIxDTCM5WE1wgkQ0lRLlNHWDpEMDEuSVFfQ0xPU0VQUklDRS4x</t>
  </si>
  <si>
    <t>Mi8yMy8yMDEwAQAAAO9bDQACAAAABDkuMTgAHaeRqXSE1whaw7Q5lYTXCCRDSVEuU0dYOlA4Wi5JUV9DTE9TRVBSSUNFLjEwLzI1LzIwMTQBAAAA0VXoCgMAAAAAACNzrXp0hNcIRSctNZWE1wgjQ0lRLlNHWDpVMDYuSVFfQ0xPU0VQUklDRS4zLzIyLzIwMTcBAAAAiYFUAAIAAAAEMy4wMgDNWctndITXCDyapTOVhNcIIkNJUS5TR1g6QzA3LklRX0NMT1NFUFJJQ0UuNC80LzIwMTABAAAAZFYNAAMAAAAAAIlTb7N0hNcId1zDOJWE1wgpQ0lRLlNHWDpFNUguSVFfQlZfU0hBUkUuSVFfTFRNLjEyLzE2LzIwMDkBAAAA6lElAAIAAAAHMC40MDkxMQEIAAAABQAAAAExAQAAAAoxNDEwNzAzMjg0AwAAAAMxNjACAAAABDQwMjAEAAAAATAHAAAACjEyLzE2LzIwMDkIAAAACTkvMzAvMjAwOQkAAAABMOE0SZtyhNcI5UunvXKE1wgjQ0lRLlNHWDpDMDkuSVFfQ0xPU0VQUklDRS41LzE4LzIwMTIBAAAA80MGAAIAAAAEOS44OQA+vW6ZdITXCBBlZTaVhNcII0NJUS5TR1g6UzQxLklRX0NMT1NFUFJJQ0UuMi8xMi8yMDEyAQAAALloDQADAAAAAACurVGcdITXCIZnwTeVhNcIKENJUS5TR1g6WTkyLklRX0JWX1NIQVJFLklRX0xUTS40LzIxLzIwMTIBAAAAzCyhAQIAAAAHMi41NjIxMgEIAAAABQAAAAExAQAAAAoxNjYwODk5NjQ3AwAAAAMxNDkCAAAABDQwMjAEAAAAATAHAAAACTQvMjEvMjAxMggAAAAJMy8zMS8yMDEy</t>
  </si>
  <si>
    <t>CQAAAAEwjUi1gXKE1wjxri68coTXCCNDSVEuU0dYOkFaWS5JUV9DTE9TRVBSSUNFLjEvMjIvMjAxNgEAAABp8l0BAwAAAAAAbUkgc3SE1whwW8kzlYTXCCNDSVEuU0dYOlo3NC5JUV9DTE9TRVBSSUNFLjEyLzcvMjAwOQEAAAAAtwEAAgAAAAEzAP8Lvbl0hNcIDRk4OpWE1wgiQ0lRLlNHWDpFQjUuSVFfQ0xPU0VQUklDRS40LzQvMjAxNQEAAAA9rVgCAwAAAAAACOaicXSE1wjww4Y2lYTXCChDSVEuU0dYOlo3NC5JUV9CVl9TSEFSRS5JUV9MVE0uNy8yMy8yMDEyAQAAAAC3AQACAAAACDEuNDc4MTg4AQgAAAAFAAAAATEBAAAACjE2NDEyMTEwNzUDAAAAAzEzOAIAAAAENDAyMAQAAAABMAcAAAAJNy8yMy8yMDEyCAAAAAk2LzMwLzIwMTIJAAAAATBZHHGAcoTXCHHCIrxyhNcII0NJUS5TR1g6WTkyLklRX0NMT1NFUFJJQ0UuOC8yMi8yMDE0AQAAAMwsoQECAAAABTAuNjc1AE4+BH90hNcIk5dCNZWE1wgjQ0lRLlNHWDpVRDIuSVFfQ0xPU0VQUklDRS4xMC81LzIwMTcBAAAAzYUNEAIAAAAFMC42MTUAffZQTnSE1whIWrwxlYTXCCNDSVEuU0dYOkgxNy5JUV9DTE9TRVBSSUNFLjIvMjMvMjAxMgEAAADZRIwAAgAAAAQwLjkzAAARVJx0hNcI9g/nNZWE1wgkQ0lRLlNHWDpCUzYuSVFfQ0xPU0VQUklDRS4xMS8xNi8yMDE0AQAAAGNcAwIDAAAAAACpMJ96dITXCAbFKjWVhNcII0NJUS5TR1g6VUQyLklRX0NMT1NF</t>
  </si>
  <si>
    <t>UFJJQ0UuMS8zMC8yMDEwAQAAAM2FDRADAAAAAAAPNyCodITXCCeASTmVhNcIKENJUS5TR1g6Wjc0LklRX0JWX1NIQVJFLklRX0xUTS4zLzEyLzIwMDkBAAAAALcBAAIAAAAGMS4yMDQxAQgAAAAFAAAAATEBAAAACjEzMTk0NjU1MDMDAAAAAzEzOAIAAAAENDAyMAQAAAABMAcAAAAJMy8xMi8yMDA5CAAAAAoxMi8zMS8yMDA4CQAAAAEwW2GOpXKE1wgpElq+coTXCCNDSVEuU0dYOlM0MS5JUV9DTE9TRVBSSUNFLjkvMjkvMjAxMgEAAAC5aA0AAwAAAAAA0Lzzl3SE1wjCiTk3lYTXCCJDSVEuU0dYOlk5Mi5JUV9DTE9TRVBSSUNFLjkvNy8yMDEyAQAAAMwsoQECAAAABDAuMzUAKajVkXSE1wgqBkQ2lYTXCCNDSVEuU0dYOlM2MS5JUV9DTE9TRVBSSUNFLjEwLzEvMjAxOAEAAACGWw0AAgAAAAQyLjU4AMUedkp0hNcIuEA5MZWE1wgkQ0lRLlNHWDpBN1JVLklRX0NMT1NFUFJJQ0UuNC8yNC8yMDE2AQAAAGS/2QEDAAAAAAD2pCtndITXCE7EjTOVhNcII0NJUS5TR1g6QlNMLklRX0NMT1NFUFJJQ0UuNS8xMy8yMDEzAQAAACR4DQACAAAACDEuMTAzMzMzAOCmWpB0hNcIHj2wNZWE1wgkQ0lRLlNHWDpNMDQuSVFfQ0xPU0VQUklDRS4xMS8zMC8yMDExAQAAAOo+BgACAAAABDEuMzcA8qilo3SE1wh1Oqs5lYTXCCRDSVEuU0dYOlM0MS5JUV9DTE9TRVBSSUNFLjEwLzExLzIwMTkBAAAAuWgNAAIAAAADMi42AI7k6Dh0</t>
  </si>
  <si>
    <t>hNcIciYWMJWE1wgpQ0lRLlNHWDpDNTIuSVFfQlZfU0hBUkUuSVFfTFRNLjEwLzIyLzIwMDkBAAAAoHhfAAIAAAAIMC43ODkwMzQBCAAAAAUAAAABMQEAAAAKMTQxMDcwMzIzMQMAAAADMTM4AgAAAAQ0MDIwBAAAAAEwBwAAAAoxMC8yMi8yMDA5CAAAAAk5LzMwLzIwMDkJAAAAATBiK6abcoTXCGT7t71yhNcIJ0NJUS5TR1g6UzQxLklRX0JWX1NIQVJFLklRX0xUTS43LzEvMjAxMQEAAAC5aA0AAgAAAAgzLjU1ODMyOQEIAAAABQAAAAExAQAAAAoxNTU5ODQ5MDQxAwAAAAMxMzgCAAAABDQwMjAEAAAAATAHAAAACDcvMS8yMDExCAAAAAk2LzMwLzIwMTEJAAAAATA70YGFcoTXCKz3W7xyhNcIIkNJUS5TR1g6VTA2LklRX0NMT1NFUFJJQ0UuNS85LzIwMTYBAAAAiYFUAAIAAAAEMi44MwCNzoNidITXCJmyejOVhNcIKENJUS5TR1g6QzA3LklRX0JWX1NIQVJFLklRX0xUTS44LzIyLzIwMTIBAAAAZFYNAAIAAAAJMTIuMjc3NjA2AQgAAAAFAAAAATEBAAAACjE2MzE4MzA4NjkDAAAAAzE2MAIAAAAENDAyMAQAAAABMAcAAAAJOC8yMi8yMDEyCAAAAAk2LzMwLzIwMTIJAAAAATDXgZF3coTXCNKUq7tyhNcIJ0NJUS5TR1g6VTExLklRX0JWX1NIQVJFLklRX0xUTS44LzEvMjAxMAEAAADDUAYAAgAAAAkxMy4yNjIxNDMBCAAAAAUAAAABMQEAAAAKMTU4NDI5OTQxMAMAAAADMTM4AgAAAAQ0MDIwBAAAAAEwBwAAAAg4</t>
  </si>
  <si>
    <t>LzEvMjAxMAgAAAAJNi8zMC8yMDEwCQAAAAEwacuDknKE1wjGDB29coTXCCNDSVEuU0dYOlUxNC5JUV9DTE9TRVBSSUNFLjgvMTUvMjAxMwEAAABIWA0AAgAAAAQ2LjQ2AF4I4IF0hNcIEUdTNZWE1wgjQ0lRLlNHWDpTNTguSVFfQ0xPU0VQUklDRS42LzEwLzIwMTgBAAAACVIlAAMAAAAAANZLLFR0hNcI1WmcMpWE1wgjQ0lRLlNHWDpWMDMuSVFfQ0xPU0VQUklDRS41LzE0LzIwMDkBAAAAbI0AAAIAAAAENi43MwBNyB++dITXCF0PFTmVhNcIJENJUS5TR1g6QlNMLklRX0NMT1NFUFJJQ0UuMTEvMjYvMjAxMgEAAAAkeA0AAgAAAAgwLjgwOTk5OQApqNWRdITXCK3etzeVhNcIKENJUS5TR1g6SDAyLklRX0JWX1NIQVJFLklRX0xUTS4zLzIwLzIwMTIBAAAAbFcNAAIAAAAIOC4yMTMxNTYBCAAAAAUAAAABMQEAAAAKMTYxNDQ2MDIyMgMAAAADMTM4AgAAAAQ0MDIwBAAAAAEwBwAAAAkzLzIwLzIwMTIIAAAACjEyLzMxLzIwMTEJAAAAATCX3399coTXCC0++rtyhNcIIkNJUS5TR1g6QzZMLklRX0NMT1NFUFJJQ0UuMi81LzIwMTQBAAAAdyUKAAIAAAAEOS40NwB2srSEdITXCJTVmTaVhNcIJENJUS5TR1g6TkQ4VS5JUV9DTE9TRVBSSUNFLjMvMjEvMjAxMgEAAABAipIBAgAAAAUwLjgzNQC9w8CddITXCOeUPTmVhNcIIkNJUS5TR1g6UzA4LklRX0NMT1NFUFJJQ0UuNi8yLzIwMTYBAAAAkmdLAAIAAAAFMS42MDUA</t>
  </si>
  <si>
    <t>jc6DYnSE1whrY9oylYTXCCJDSVEuU0dYOkMzMS5JUV9DTE9TRVBSSUNFLjcvMy8yMDE2AQAAANJRJQADAAAAAAA6ugFmdITXCBq5PDOVhNcII0NJUS5TR1g6VDM5LklRX0NMT1NFUFJJQ0UuMS8xNS8yMDE1AQAAADFcDQACAAAABDQuMTEAdILdbXSE1wg/PlQ0lYTXCCdDSVEuU0dYOkgxNS5JUV9CVl9TSEFSRS5JUV9MVE0uOC8xLzIwMTEBAAAAmmgNAAIAAAAIMi42MzE4ODgBCAAAAAUAAAABMQEAAAAKMTU2MDEyNjM5MgMAAAADMTM4AgAAAAQ0MDIwBAAAAAEwBwAAAAg4LzEvMjAxMQgAAAAJNi8zMC8yMDExCQAAAAEwekluiHKE1wjIQYm8coTXCCNDSVEuU0dYOlQxOC5JUV9DTE9TRVBSSUNFLjkvMjEvMjAxMwUAAAAAAAAACAAAABQoSW52YWxpZCBJZGVudGlmaWVyKXU7EIl0hNcIsauxNpWE1wgpQ0lRLlNHWDpFSDUuSVFfQlZfU0hBUkUuSVFfTFRNLjEwLzI4LzIwMTEBAAAA1YBjAAIAAAAIMC42NzI4NTEBCAAAAAUAAAABMQEAAAAKMTU5Nzg0NzE2MgMAAAABOQIAAAAENDAyMAQAAAABMAcAAAAKMTAvMjgvMjAxMQgAAAAJOS8zMC8yMDExCQAAAAEwqpLigXKE1wi5IkS8coTXCCNDSVEuU0dYOlUwNC5JUV9DTE9TRVBSSUNFLjUvMjcvMjAxNQEAAAA9klQAAgAAAAQyLjY4AIxNuXB0hNcIhYtiNJWE1wgjQ0lRLlNHWDpVMTQuSVFfQ0xPU0VQUklDRS40LzE4LzIwMTEBAAAASFgNAAIAAAAENC45NQDx</t>
  </si>
  <si>
    <t>Xd+qdITXCKaDdzeVhNcIKENJUS5TR1g6QjYxLklRX0JWX1NIQVJFLklRX0xUTS41LzE4LzIwMTABAAAA5mBEAAIAAAAIMy4yMTE4MjYBCAAAAAUAAAABMQEAAAAKMTQ2MDg4NzE4MQMAAAADMTM4AgAAAAQ0MDIwBAAAAAEwBwAAAAk1LzE4LzIwMTAIAAAACTMvMzEvMjAxMAkAAAABMB4MVpVyhNcIifRHvXKE1wgkQ0lRLlNHWDpBWlkuSVFfQ0xPU0VQUklDRS4xMi8xNy8yMDEwAQAAAGnyXQECAAAAAzMzNwA1nQOodITXCNY1aTeVhNcIJENJUS5TR1g6Q0VFLklRX0NMT1NFUFJJQ0UuMTAvMTMvMjAxMwEAAAAiw54AAwAAAAAANabdgXSE1wgqRsQ0lYTXCCNDSVEuU0dYOlM0MS5JUV9DTE9TRVBSSUNFLjkvMTkvMjAxOAEAAAC5aA0AAgAAAAQyLjU3AKf1/UV0hNcIk5QJMZWE1wgkQ0lRLlNHWDpBRE4uSVFfQ0xPU0VQUklDRS4xMC8xNy8yMDE0AQAAADxmBgcCAAAACDEuMDgxODE4ACII6n50hNcIp7b4NJWE1wgjQ0lRLlNHWDpIMDIuSVFfQ0xPU0VQUklDRS4zLzE1LzIwMTkBAAAAbFcNAAIAAAAFMTIuODgAihF1PHSE1wjArUQwlYTXCCRDSVEuU0dYOlYwMy5JUV9DTE9TRVBSSUNFLjEwLzI2LzIwMTkBAAAAbI0AAAMAAAAAAHfUhUZ0hNcIlclCMZWE1wgkQ0lRLlNHWDpEMDEuSVFfQ0xPU0VQUklDRS4xMC8yMC8yMDExAQAAAO9bDQACAAAABDguMTUAozzCo3SE1wgALiw6lYTXCCNDSVEuU0dYOlU5Ni5J</t>
  </si>
  <si>
    <t>UV9DTE9TRVBSSUNFLjUvMTMvMjAxMQEAAACReA0AAgAAAAQ1LjI1ANUckqZ0hNcI/R1HOZWE1wgiQ0lRLlNHWDpINzguSVFfQ0xPU0VQUklDRS43LzgvMjAwOQEAAAD8QgYAAgAAAAQzLjM4APohIr50hNcIXQ8VOZWE1wgiQ0lRLlNHWDpVMTAuSVFfQ0xPU0VQUklDRS44LzQvMjAwOQEAAAAZT3sAAgAAAAQxLjU1AE3IH750hNcIHix5OZWE1wgiQ0lRLlNHWDpFNUguSVFfQ0xPU0VQUklDRS4zLzYvMjAxOAEAAADqUSUAAgAAAAUwLjM0NQCZuX9UdITXCNvf5DGVhNcII0NJUS5TR1g6SDE1LklRX0NMT1NFUFJJQ0UuNy8yNS8yMDE1AQAAAJpoDQADAAAAAADBknVsdITXCNW1WzOVhNcIIkNJUS5TR1g6VDE4LklRX0NMT1NFUFJJQ0UuMS80LzIwMTIFAAAAAAAAAAgAAAAUKEludmFsaWQgSWRlbnRpZmllcilJG8+ddITXCBNu1jiVhNcIJENJUS5TR1g6SzZTLklRX0NMT1NFUFJJQ0UuMTEvMjAvMjAwOQEAAADiCggAAwAAAAAAG2y/uXSE1wijfGg5lYTXCClDSVEuU0dYOlUwNi5JUV9CVl9TSEFSRS5JUV9MVE0uMTEvMTgvMjAxMgEAAACJgVQAAgAAAAgzLjIzNTA4MQEIAAAABQAAAAExAQAAAAoxNjQzOTAzMDU4AwAAAAMxMzgCAAAABDQwMjAEAAAAATAHAAAACjExLzE4LzIwMTIIAAAACTkvMzAvMjAxMgkAAAABMDW4835yhNcIhnYUvHKE1wgjQ0lRLlNHWDpTNjguSVFfQ0xPU0VQUklDRS43LzI0LzIwMTkB</t>
  </si>
  <si>
    <t>AAAApVIlAAIAAAAEOC4wMwCZCm1HdITXCBsvJjGVhNcII0NJUS5TR1g6VTE0LklRX0NMT1NFUFJJQ0UuMi8yMS8yMDA5AQAAAEhYDQADAAAAAABWhJXCdITXCHzlLDmVhNcIJENJUS5TR1g6VjAzLklRX0NMT1NFUFJJQ0UuMTAvMTEvMjAxMAEAAABsjQAAAgAAAAQ5LjU4ACxu3bB0hNcIsEAeOJWE1wgjQ0lRLlNHWDpKMzYuSVFfQ0xPU0VQUklDRS4xMS81LzIwMTgBAAAA7lQNAAIAAAAFNTguMzkAV/ToPXSE1wjkzlYwlYTXCCNDSVEuU0dYOlM1MS5JUV9DTE9TRVBSSUNFLjYvMjMvMjAxNAEAAADQWQ0AAgAAAAQ0LjA1AFEloYd0hNcIrsClNpWE1wgoQ0lRLlNHWDpUMTguSVFfQlZfU0hBUkUuSVFfTFRNLjcvMTkvMjAxMQUAAAAAAAAACAAAABQoSW52YWxpZCBJZGVudGlmaWVyKedI84ZyhNcIrZN4vHKE1wgpQ0lRLlNHWDpBRE4uSVFfQlZfU0hBUkUuSVFfTFRNLjEyLzE1LzIwMTEBAAAAPGYGBwMAAAAAAKqS4oFyhNcIBl0/vHKE1wgiQ0lRLlNHWDpVMTEuSVFfQ0xPU0VQUklDRS4zLzcvMjAxOQEAAADDUAYAAgAAAAUyNS4xNwDV3stAdITXCJu2gTCVhNcII0NJUS5TR1g6Rjk5LklRX0NMT1NFUFJJQ0UuNC8xNS8yMDEwAQAAADpXDQACAAAABDQuOTYAlwLws3SE1wj5jSw4lYTXCCNDSVEuU0dYOkFaWS5JUV9DTE9TRVBSSUNFLjQvMjQvMjAxNgEAAABp8l0BAwAAAAAAiRFfXnSE1wjCvWwylYTXCCND</t>
  </si>
  <si>
    <t>SVEuU0dYOkI2MS5JUV9DTE9TRVBSSUNFLjIvMjEvMjAxNgEAAADmYEQAAwAAAAAAJgAmcnSE1wgq+cYzlYTXCCdDSVEuU0dYOlUwNC5JUV9CVl9TSEFSRS5JUV9MVE0uOS8xLzIwMTEBAAAAPZJUAAIAAAAHMy42MzYyNgEIAAAABQAAAAExAQAAAAoxNTU5ODQ4ODI3AwAAAAMxMzgCAAAABDQwMjAEAAAAATAHAAAACDkvMS8yMDExCAAAAAk2LzMwLzIwMTEJAAAAATDwALGDcoTXCB6FRrxyhNcII0NJUS5TR1g6VDM5LklRX0NMT1NFUFJJQ0UuMS8yNS8yMDExAQAAADFcDQACAAAABDMuOTcAK7L3p3SE1wjWNWk3lYTXCCNDSVEuU0dYOkxKMy5JUV9DTE9TRVBSSUNFLjEvMTMvMjAxMgEAAACbVw0AAgAAAAQyLjIxAEkbz510hNcIUmYTN5WE1wgjQ0lRLlNHWDpNMDQuSVFfQ0xPU0VQUklDRS4xMS80LzIwMTEBAAAA6j4GAAIAAAADMS42APKopaN0hNcInJ6AOJWE1wgkQ0lRLlNHWDpVRDIuSVFfQ0xPU0VQUklDRS4xMi8xNi8yMDEzAQAAAM2FDRADAAAAAAAJWs+BdITXCNSCTjWVhNcII0NJUS5TR1g6RDAxLklRX0NMT1NFUFJJQ0UuNy8yMi8yMDEwAQAAAO9bDQACAAAABDcuMjIANZ0DqHSE1wgPmGs3lYTXCCJDSVEuU0dYOlU5Ni5JUV9DTE9TRVBSSUNFLjIvOS8yMDExAQAAAJF4DQACAAAABDUuMTQAdIEFq3SE1wia/aE4lYTXCCNDSVEuU0dYOlMwOC5JUV9DTE9TRVBSSUNFLjgvMjEvMjAxOQEAAACSZ0sA</t>
  </si>
  <si>
    <t>AgAAAAQwLjk0AD1mWj90hNcILFGeMJWE1wgjQ0lRLlNHWDpTMDcuSVFfQ0xPU0VQUklDRS4xMS8xLzIwMTkBAAAAvWQNAAIAAAAEOC40MwB5Bsk+dITXCIr1XTCVhNcII0NJUS5TR1g6RUg1LklRX0NMT1NFUFJJQ0UuMTIvNS8yMDA5AQAAANWAYwADAAAAAAAMDDi7dITXCJ+zVDqVhNcII0NJUS5TR1g6QzMxLklRX0NMT1NFUFJJQ0UuNC8yNi8yMDE2AQAAANJRJQACAAAABDMuMTEA9qQrZ3SE1wgC7xI1lYTXCCRDSVEuU0dYOkcwNy5JUV9DTE9TRVBSSUNFLjEwLzE4LzIwMTMBAAAAefEkAAMAAAAAAAnkDYl0hNcIKbwWNpWE1wgkQ0lRLlNHWDpDNTIuSVFfQ0xPU0VQUklDRS4xMS8yNC8yMDE2AQAAAKB4XwACAAAABDIuNDMA+TbrXHSE1wjpNGMylYTXCCJDSVEuU0dYOk8zOS5JUV9DTE9TRVBSSUNFLjYvMS8yMDE3AQAAACmGEgACAAAABTEwLjU2AFVpFVN0hNcIOs7RMZWE1wgiQ0lRLlNHWDpTMDguSVFfQ0xPU0VQUklDRS42LzgvMjAwOQEAAACSZ0sAAgAAAAMwLjkAW246u3SE1wjzQiA6lYTXCCJDSVEuU0dYOkY5OS5JUV9DTE9TRVBSSUNFLjIvNC8yMDE1AQAAADpXDQACAAAABDIuODcAPkUDdnSE1wgrJok2lYTXCCRDSVEuU0dYOlo3NC5JUV9DTE9TRVBSSUNFLjExLzIwLzIwMTYBAAAAALcBAAMAAAAAAEO+2Gh0hNcIFqRIM5WE1wgjQ0lRLlNHWDpaNzQuSVFfQ0xPU0VQUklDRS4xLzI4LzIwMTEB</t>
  </si>
  <si>
    <t>AAAAALcBAAIAAAAEMy4xNgAyoyCldITXCJc83jiVhNcIKUNJUS5TR1g6VTA2LklRX0JWX1NIQVJFLklRX0xUTS4xMC8xNC8yMDEwAQAAAImBVAACAAAACDIuMzQxNzQ1AQgAAAAFAAAAATEBAAAACjE0ODA0MjY3MzIDAAAAAzEzOAIAAAAENDAyMAQAAAABMAcAAAAKMTAvMTQvMjAxMAgAAAAJOS8zMC8yMDEwCQAAAAEwTXUOhnKE1wiCgGW8coTXCCNDSVEuU0dYOlM1OS5JUV9DTE9TRVBSSUNFLjcvMTgvMjAxOQEAAAB4JQoAAgAAAAMyLjgAg9OtP3SE1whqpW4wlYTXCCRDSVEuU0dYOkE3UlUuSVFfQ0xPU0VQUklDRS4yLzE0LzIwMDkBAAAAZL/ZAQMAAAAAAJpnjsJ0hNcIW2STOZWE1wgkQ0lRLlNHWDpUMzkuSVFfQ0xPU0VQUklDRS4xMi8yNy8yMDEwAQAAADFcDQACAAAABDMuOTcAyTvgrXSE1wjDSrA4lYTXCCJDSVEuU0dYOkYxNy5JUV9DTE9TRVBSSUNFLjMvNC8yMDE2AQAAAG5vAAACAAAABDEuNzUAOLMKX3SE1wjnH28ylYTXCCRDSVEuU0dYOjVDUC5JUV9DTE9TRVBSSUNFLjEyLzI3LzIwMDkBAAAAH017AAMAAAAAAK9VULh0hNcIOTn9OJWE1wgiQ0lRLlNHWDpLNlMuSVFfQ0xPU0VQUklDRS4zLzQvMjAxNQEAAADiCggAAgAAAAUyMS42NQB0gt1tdITXCKpRFTWVhNcIJENJUS5TR1g6QzMxLklRX0NMT1NFUFJJQ0UuMTIvMTYvMjAxNwEAAADSUSUAAwAAAAAAvGkgWXSE1wjSXksylYTXCCJDSVEu</t>
  </si>
  <si>
    <t>U0dYOkozNy5JUV9DTE9TRVBSSUNFLjYvMS8yMDA5AQAAAB47BgACAAAABDE0LjUA8SGdv3SE1wijPz86lYTXCCRDSVEuU0dYOlM1OC5JUV9DTE9TRVBSSUNFLjEwLzIzLzIwMTkBAAAACVIlAAIAAAAENC45NAB5Bsk+dITXCNMteDCVhNcIKENJUS5TR1g6SjM3LklRX0JWX1NIQVJFLklRX0xUTS4xMC8zLzIwMTABAAAAHjsGAAIAAAAJMjYuMjg2MTczAQgAAAAFAAAAATEBAAAACjE1NDE5Nzc1OTMDAAAAAzE2MAIAAAAENDAyMAQAAAABMAcAAAAJMTAvMy8yMDEwCAAAAAk5LzMwLzIwMTAJAAAAATCToaWPcoTXCJtL+bxyhNcIJ0NJUS5TR1g6VzA1LklRX0JWX1NIQVJFLklRX0xUTS4xLzEvMjAxMAEAAADuYQ0AAgAAAAgyLjA1NzI1NwEIAAAABQAAAAExAQAAAAoxNDIxMDE3Mzk1AwAAAAMxMzgCAAAABDQwMjAEAAAAATAHAAAACDEvMS8yMDEwCAAAAAoxMi8zMS8yMDA5CQAAAAEwBqM2mHKE1wiCn3e9coTXCChDSVEuU0dYOkJONC5JUV9CVl9TSEFSRS5JUV9MVE0uNy8yMS8yMDEwAQAAAIVWDQACAAAABzMuMzM3NzEBCAAAAAUAAAABMQEAAAAKMTU5NTI4MTEwMAMAAAADMTM4AgAAAAQ0MDIwBAAAAAEwBwAAAAk3LzIxLzIwMTAIAAAACTYvMzAvMjAxMAkAAAABMGnLg5JyhNcI4W4fvXKE1wgjQ0lRLlNHWDpVMTAuSVFfQ0xPU0VQUklDRS40LzIzLzIwMTIBAAAAGU97AAIAAAAEMS43MQC8U0+cdITXCL2t</t>
  </si>
  <si>
    <t>5DWVhNcII0NJUS5TR1g6VDM5LklRX0NMT1NFUFJJQ0UuOC8xNS8yMDE2AQAAADFcDQACAAAABDMuODMAKNiWXXSE1wgS++gzlYTXCCdDSVEuU0dYOkNDMy5JUV9CVl9TSEFSRS5JUV9MVE0uNi8xLzIwMTEBAAAAhIwiAAIAAAAHMC4wNzAwOAEIAAAABQAAAAExAQAAAAoxNTQ1MzU5MTY0AwAAAAMxMzgCAAAABDQwMjAEAAAAATAHAAAACDYvMS8yMDExCAAAAAkzLzMxLzIwMTEJAAAAATBm2MmMcoTXCPYn07xyhNcII0NJUS5TR1g6VTA0LklRX0NMT1NFUFJJQ0UuNC8yNy8yMDE0AQAAAD2SVAADAAAAAAASRGCAdITXCEC9ujSVhNcIKENJUS5TR1g6Qk40LklRX0JWX1NIQVJFLklRX0xUTS4xMS8xLzIwMTIBAAAAhVYNAAIAAAAHNC44MTQzNwEIAAAABQAAAAExAQAAAAoxNjQxMzUxNDI5AwAAAAMxMzgCAAAABDQwMjAEAAAAATAHAAAACTExLzEvMjAxMggAAAAJOS8zMC8yMDEyCQAAAAEw7s5hd3KE1wgeDKK7coTXCClDSVEuU0dYOkNFRS5JUV9CVl9TSEFSRS5JUV9MVE0uMTIvMTUvMjAxMAEAAAAiw54AAgAAAAgwLjEzMzgzNQEIAAAABQAAAAExAQAAAAoxNDgwNDg1ODkwAwAAAAMxMzgCAAAABDQwMjAEAAAAATAHAAAACjEyLzE1LzIwMTAIAAAACTkvMzAvMjAxMAkAAAABMD12x4xyhNcIKp/JvHKE1wgiQ0lRLlNHWDpDNTIuSVFfQ0xPU0VQUklDRS41LzMvMjAxNgEAAACgeF8AAgAAAAQyLjg0AF5MXGZ0</t>
  </si>
  <si>
    <t>hNcItmGENpWE1wgjQ0lRLlNHWDpPVjguSVFfQ0xPU0VQUklDRS4yLzI0LzIwMTQBAAAALrwnCAIAAAAFMC42MDUATXQofHSE1wiLrDY1lYTXCClDSVEuU0dYOkE3UlUuSVFfQlZfU0hBUkUuSVFfTFRNLjYvMjQvMjAwOQEAAABkv9kBAgAAAAgwLjI3NzIyNwEIAAAABQAAAAExAQAAAAoxMzgxNTg5ODU3AwAAAAMxMzgCAAAABDQwMjAEAAAAATAHAAAACTYvMjQvMjAwOQgAAAAJMy8zMS8yMDA5CQAAAAEwGApsoXKE1wh9oSW+coTXCChDSVEuU0dYOkE1MC5JUV9CVl9TSEFSRS5JUV9MVE0uNC8yNy8yMDExAQAAAAae6xADAAAAAAB1/1WLcoTXCBvuuLxyhNcII0NJUS5TR1g6RjM0LklRX0NMT1NFUFJJQ0UuOC8xNi8yMDEzAQAAAMtuUwACAAAABDMuMDkAuJAohnSE1whmank1lYTXCChDSVEuU0dYOkVINS5JUV9CVl9TSEFSRS5JUV9MVE0uMy8xNy8yMDExAQAAANWAYwACAAAACDAuNDU1MDQzAQgAAAAFAAAAATEBAAAACjE1MzMyMDk3MzADAAAAATkCAAAABDQwMjAEAAAAATAHAAAACTMvMTcvMjAxMQgAAAAKMTIvMzEvMjAxMAkAAAABMK451olyhNcI+RehvHKE1wgkQ0lRLlNHWDpIMTcuSVFfQ0xPU0VQUklDRS4xMi8xMy8yMDEwAQAAANlEjAACAAAABDEuMDEAyTvgrXSE1wjDSrA4lYTXCChDSVEuU0dYOlM1OS5JUV9CVl9TSEFSRS5JUV9MVE0uNy8xOS8yMDEwAQAAAHglCgACAAAACDEuMjM3NTA3AQgA</t>
  </si>
  <si>
    <t>AAAFAAAAATEBAAAACjE0NjM4NTkyMjADAAAAAzEzOAIAAAAENDAyMAQAAAABMAcAAAAJNy8xOS8yMDEwCAAAAAk2LzMwLzIwMTAJAAAAATBpy4OScoTXCOFuH71yhNcII0NJUS5TR1g6UzA3LklRX0NMT1NFUFJJQ0UuOC8xNC8yMDEwAQAAAL1kDQADAAAAAAAuIrqtdITXCC+RDTiVhNcII0NJUS5TR1g6UDhaLklRX0NMT1NFUFJJQ0UuNS8yMC8yMDA5AQAAANFV6AoDAAAAAAAxhJ+/dITXCEmYHjmVhNcII0NJUS5TR1g6TEozLklRX0NMT1NFUFJJQ0UuMS8zMS8yMDA5AQAAAJtXDQADAAAAAAAlIg7EdITXCJ1HLzmVhNcII0NJUS5TR1g6SDE1LklRX0NMT1NFUFJJQ0UuNi8yNS8yMDE0AQAAAJpoDQACAAAABDQuMDMAGZ4QfHSE1whXSaU0lYTXCChDSVEuU0dYOkVCNS5JUV9CVl9TSEFSRS5JUV9MVE0uMS8yOS8yMDEyAQAAAD2tWAICAAAABzAuNjAxNzUBCAAAAAUAAAABMQEAAAAKMTYwMDM2MjkxNwMAAAADMTYwAgAAAAQ0MDIwBAAAAAEwBwAAAAkxLzI5LzIwMTIIAAAACjEyLzMxLzIwMTEJAAAAATC9WkJ6coTXCO3LxbtyhNcIKENJUS5TR1g6VTA0LklRX0JWX1NIQVJFLklRX0xUTS45LzE0LzIwMTEBAAAAPZJUAAIAAAAHMy42MzYyNgEIAAAABQAAAAExAQAAAAoxNTU5ODQ4ODI3AwAAAAMxMzgCAAAABDQwMjAEAAAAATAHAAAACTkvMTQvMjAxMQgAAAAJNi8zMC8yMDExCQAAAAEwSCLshnKE1wiYa3G8</t>
  </si>
  <si>
    <t>coTXCClDSVEuU0dYOkgxNy5JUV9CVl9TSEFSRS5JUV9MVE0uMTAvMjgvMjAwOQEAAADZRIwAAgAAAAgwLjY2MDA4OQEIAAAABQAAAAExAQAAAAoxNDA5MTEwNDQyAwAAAAMxMzgCAAAABDQwMjAEAAAAATAHAAAACjEwLzI4LzIwMDkIAAAACTkvMzAvMjAwOQkAAAABMLXqEZ5yhNcIuqfnvXKE1wgiQ0lRLlNHWDpTNTkuSVFfQ0xPU0VQUklDRS4zLzcvMjAxNAEAAAB4JQoAAgAAAAQ0LjkyAMmIo4d0hNcIt/cRNpWE1wgjQ0lRLlNHWDpGOTkuSVFfQ0xPU0VQUklDRS4xLzI0LzIwMTEBAAAAOlcNAAIAAAAENi41NQArsvendITXCNY1aTeVhNcII0NJUS5TR1g6QjYxLklRX0NMT1NFUFJJQ0UuMi8yOC8yMDE2AQAAAOZgRAADAAAAAADMKSFjdITXCALvEjWVhNcIJUNJUS5TR1g6TkQ4VS5JUV9DTE9TRVBSSUNFLjEwLzIwLzIwMTMBAAAAQIqSAQMAAAAAAIgBzYF0hNcIrKEENZWE1wgoQ0lRLlNHWDpUUTUuSVFfQlZfU0hBUkUuSVFfTFRNLjIvMjUvMjAxMQEAAABhYEQAAgAAAAc0LjgxNzk5AQgAAAAFAAAAATEBAAAACjE2NDkyNjk0MTUDAAAAAzEzOAIAAAAENDAyMAQAAAABMAcAAAAJMi8yNS8yMDExCAAAAAk5LzMwLzIwMTAJAAAAATAnFPiLcoTXCCcWwLxyhNcIIkNJUS5TR1g6WjI1LklRX0NMT1NFUFJJQ0UuNy8xLzIwMTUBAAAAwwamAQIAAAAEMS4xMgAsqSxwdITXCFIpYDSVhNcIKENJUS5TR1g6Q0VF</t>
  </si>
  <si>
    <t>LklRX0JWX1NIQVJFLklRX0xUTS4xLzI5LzIwMTIBAAAAIsOeAAIAAAAIMC4xODk5NzkBCAAAAAUAAAABMQEAAAAKMTU4NjM5NjcwNQMAAAADMTM4AgAAAAQ0MDIwBAAAAAEwBwAAAAkxLzI5LzIwMTIIAAAACjEyLzMxLzIwMTEJAAAAATB0dyyCcoTXCKeYOrxyhNcII0NJUS5TR1g6VDM5LklRX0NMT1NFUFJJQ0UuNC8yOC8yMDE5AQAAADFcDQADAAAAAAAr7/NDdITXCNtNvTCVhNcII0NJUS5TR1g6UzY4LklRX0NMT1NFUFJJQ0UuNi8yNC8yMDE1AQAAAKVSJQACAAAABDcuODQAgm3Wd3SE1wiEQTU0lYTXCCNDSVEuU0dYOkozNy5JUV9DTE9TRVBSSUNFLjIvMjIvMjAxMAEAAAAeOwYAAgAAAAUxNy4wNgB7sGe2dITXCJ0IoDeVhNcII0NJUS5TR1g6SjM2LklRX0NMT1NFUFJJQ0UuNC8xMC8yMDE2AQAAAO5UDQADAAAAAACJEV9edITXCPqllzKVhNcIJENJUS5TR1g6Q0MzLklRX0NMT1NFUFJJQ0UuMTEvMjMvMjAxOAEAAACEjCIAAgAAAAQxLjg3AHb7T0p0hNcImN42MZWE1wgkQ0lRLlNHWDpBN1JVLklRX0NMT1NFUFJJQ0UuMS8xMi8yMDE1AQAAAGS/2QECAAAABTAuNTM1AD5FA3Z0hNcIMxzcNJWE1wgjQ0lRLlNHWDpWMDMuSVFfQ0xPU0VQUklDRS42LzIwLzIwMTYBAAAAbI0AAAIAAAAEOC41NwC0aEVqdITXCLReqjOVhNcIKENJUS5TR1g6VTE0LklRX0JWX1NIQVJFLklRX0xUTS40LzIxLzIwMTABAAAA</t>
  </si>
  <si>
    <t>SFgNAAIAAAAINS4zOTgxNjQBCAAAAAUAAAABMQEAAAAKMTQ1NDE5NTEyNgMAAAADMTM4AgAAAAQ0MDIwBAAAAAEwBwAAAAk0LzIxLzIwMTAIAAAACTMvMzEvMjAxMAkAAAABMB4MVpVyhNcIalVKvXKE1wgjQ0lRLlNHWDpVRDIuSVFfQ0xPU0VQUklDRS43LzIzLzIwMTgBAAAAzYUNEAIAAAAFMC43MTUAMmY0U3SE1whKjcIylYTXCCNDSVEuU0dYOlA4Wi5JUV9DTE9TRVBSSUNFLjUvMzAvMjAxMQEAAADRVegKAwAAAAAA+36UpnSE1wi0nuA4lYTXCCRDSVEuU0dYOlQzOS5JUV9DTE9TRVBSSUNFLjEwLzIyLzIwMTUBAAAAMVwNAAIAAAAEMy45NgA5rX1rdITXCIkM/DOVhNcIIkNJUS5TR1g6SDAyLklRX0NMT1NFUFJJQ0UuMS8xLzIwMDkBAAAAbFcNAAMAAAAAAERfCcR0hNcIy8spOpWE1wgiQ0lRLlNHWDpaNzQuSVFfQ0xPU0VQUklDRS43LzkvMjAxMwEAAAAAtwEAAgAAAAQzLjczAF5rX5B0hNcISn06NpWE1wgjQ0lRLlNHWDpDRUUuSVFfQ0xPU0VQUklDRS40LzEwLzIwMTEBAAAAIsOeAAMAAAAAAPXq3KB0hNcIVVFyOJWE1wgjQ0lRLlNHWDpTNTkuSVFfQ0xPU0VQUklDRS4xMi83LzIwMTcBAAAAeCUKAAIAAAAEMy4xNQCsxp1VdITXCLIjUDKVhNcIJENJUS5TR1g6TzMyLklRX0NMT1NFUFJJQ0UuMTIvMTkvMjAxNgEAAAAnu1MAAgAAAAQyLjA4AIw/kGR0hNcISzAzM5WE1wgjQ0lRLlNHWDpVMTEuSVFf</t>
  </si>
  <si>
    <t>Q0xPU0VQUklDRS40LzI4LzIwMTEBAAAAw1AGAAIAAAAFMTkuOTYAKiFpqXSE1wg2+m03lYTXCClDSVEuU0dYOkMwOS5JUV9CVl9TSEFSRS5JUV9MVE0uMTIvMTcvMjAxMQEAAADzQwYAAgAAAAg3LjMxMjcxNgEIAAAABQAAAAExAQAAAAoxNTc2Nzk4MzE2AwAAAAMxMzgCAAAABDQwMjAEAAAAATAHAAAACjEyLzE3LzIwMTEIAAAACTkvMzAvMjAxMQkAAAABMPH2z35yhNcIESgGvHKE1wgnQ0lRLlNHWDpEMDEuSVFfQlZfU0hBUkUuSVFfTFRNLjYvMi8yMDEyAQAAAO9bDQACAAAACDAuNzA4OTMyAQgAAAAFAAAAATEBAAAACjE2MjkyMTIwNjEDAAAAAzE2MAIAAAAENDAyMAQAAAABMAcAAAAINi8yLzIwMTIIAAAACTMvMzEvMjAxMgkAAAABMDu8WX1yhNcITLXwu3KE1wgpQ0lRLlNHWDpGMTcuSVFfQlZfU0hBUkUuSVFfTFRNLjEyLzMwLzIwMTABAAAAbm8AAAIAAAAIMi4zNTA2NTEBCAAAAAUAAAABMQEAAAAKMTQ3NzQxMjc0MAMAAAADMTM4AgAAAAQ0MDIwBAAAAAEwBwAAAAoxMi8zMC8yMDEwCAAAAAk5LzMwLzIwMTAJAAAAATCJN62HcoTXCCsbgrxyhNcII0NJUS5TR1g6Qk40LklRX0NMT1NFUFJJQ0UuOS8xOS8yMDExAQAAAIVWDQACAAAABDguNTMAZbSjoHSE1wgyjsg3lYTXCChDSVEuU0dYOkY5OS5JUV9CVl9TSEFSRS5JUV9MVE0uOC8yNS8yMDA5AQAAADpXDQACAAAACDMuODYzMzc1AQgAAAAFAAAA</t>
  </si>
  <si>
    <t>ATEBAAAACjEzOTI0MDEyMTMDAAAAAzEzOAIAAAAENDAyMAQAAAABMAcAAAAJOC8yNS8yMDA5CAAAAAk2LzMwLzIwMDkJAAAAATAM0KOgcoTXCHAtEL5yhNcII0NJUS5TR1g6RDAxLklRX0NMT1NFUFJJQ0UuMS8xNS8yMDE4AQAAAO9bDQACAAAABDguMTEAl3o9UXSE1wg5SakxlYTXCChDSVEuU0dYOk9WOC5JUV9CVl9TSEFSRS5JUV9MVE0uMi8yMy8yMDA5AQAAAC68JwgCAAAACDAuODc5NjIxAQgAAAAFAAAAATEBAAAACjE0NjU2MzE3ODADAAAAAzEzOAIAAAAENDAyMAQAAAABMAcAAAAJMi8yMy8yMDA5CAAAAAoxMi8zMS8yMDA4CQAAAAEwxRJNpnKE1whXvn6+coTXCChDSVEuU0dYOlVEMi5JUV9CVl9TSEFSRS5JUV9MVE0uNy8yMy8yMDExAQAAAM2FDRADAAAAAADwALGDcoTXCEfnSLxyhNcII0NJUS5TR1g6QzMxLklRX0NMT1NFUFJJQ0UuNS8yNi8yMDE0AQAAANJRJQACAAAABDMuMTgA6/1Hg3SE1wjdg/w1lYTXCCdDSVEuU0dYOkcwNy5JUV9CVl9TSEFSRS5JUV9MVE0uOS82LzIwMTABAAAAefEkAAIAAAAINy41MzQ2NjMBCAAAAAUAAAABMQEAAAAKMTQ0MTkwOTkzMQMAAAADMTM4AgAAAAQ0MDIwBAAAAAEwBwAAAAg5LzYvMjAxMAgAAAAKMTIvMzEvMjAwOQkAAAABMD12x4xyhNcI+f/LvHKE1wgjQ0lRLlNHWDpBRE4uSVFfQ0xPU0VQUklDRS44LzIwLzIwMDkBAAAAPGYGBwMAAAAAACWDqbx0hNcI</t>
  </si>
  <si>
    <t>sd08OpWE1wgjQ0lRLlNHWDpVMDQuSVFfQ0xPU0VQUklDRS4xMS81LzIwMTUBAAAAPZJUAAIAAAAEMi4wMQDuoExvdITXCCXvHDeVhNcII0NJUS5TR1g6QlM2LklRX0NMT1NFUFJJQ0UuNy8xNi8yMDE3AQAAAGNcAwIDAAAAAAAN+mZadITXCLe3qjKVhNcIKUNJUS5TR1g6RjM0LklRX0JWX1NIQVJFLklRX0xUTS4xMS8xNy8yMDEwAQAAAMtuUwACAAAACDEuODA0ODkyAQgAAAAFAAAAATEBAAAACjE0ODExNDgzNTEDAAAAAzE2MAIAAAAENDAyMAQAAAABMAcAAAAKMTEvMTcvMjAxMAgAAAAJOS8zMC8yMDEwCQAAAAEw1Yo2jnKE1whzmui8coTXCChDSVEuU0dYOlUwNi5JUV9CVl9TSEFSRS5JUV9MVE0uNy8yNC8yMDExAQAAAImBVAACAAAACDIuODIwMjI4AQgAAAAFAAAAATEBAAAACjE1NTg4ODAxNDQDAAAAAzEzOAIAAAAENDAyMAQAAAABMAcAAAAJNy8yNC8yMDExCAAAAAk2LzMwLzIwMTEJAAAAATCfrPWGcoTXCK2TeLxyhNcIJ0NJUS5TR1g6Rjk5LklRX0JWX1NIQVJFLklRX0xUTS44LzMvMjAxMQEAAAA6Vw0AAgAAAAg0LjU5OTA5MgEIAAAABQAAAAExAQAAAAoxNTU5MDMyODcwAwAAAAMxMzgCAAAABDQwMjAEAAAAATAHAAAACDgvMy8yMDExCAAAAAk2LzMwLzIwMTEJAAAAATB6SW6IcoTXCMhBibxyhNcII0NJUS5TR1g6Rjk5LklRX0NMT1NFUFJJQ0UuMS8yNy8yMDE4AQAAADpXDQADAAAAAACXej1R</t>
  </si>
  <si>
    <t>dITXCE4lgzGVhNcII0NJUS5TR1g6Qk40LklRX0NMT1NFUFJJQ0UuMy8xMC8yMDEyAQAAAIVWDQADAAAAAACmbb6ddITXCH1mZjiVhNcIJENJUS5TR1g6Wjc0LklRX0NMT1NFUFJJQ0UuMTAvMjgvMjAxMwEAAAAAtwEAAgAAAAQzLjc0AHU7EIl0hNcIlEmvNpWE1wgiQ0lRLlNHWDpGMzQuSVFfQ0xPU0VQUklDRS43LzkvMjAwOQEAAADLblMAAgAAAAQ1LjE2AB2EJL50hNcIH/F9OZWE1wgjQ0lRLlNHWDpUMTguSVFfQ0xPU0VQUklDRS42LzMwLzIwMTMFAAAAAAAAAAgAAAAUKEludmFsaWQgSWRlbnRpZmllcilea1+QdITXCDEBMDeVhNcIKENJUS5TR1g6NUNQLklRX0JWX1NIQVJFLklRX0xUTS4zLzE3LzIwMDkBAAAAH017AAIAAAAIMC4xMzUyOTMBCAAAAAUAAAABMQEAAAAKMTM2ODAwMjExOQMAAAADMTExAgAAAAQ0MDIwBAAAAAEwBwAAAAkzLzE3LzIwMDkIAAAACjEyLzMxLzIwMDgJAAAAATBbYY6lcoTXCMTBar5yhNcIJENJUS5TR1g6VjAzLklRX0NMT1NFUFJJQ0UuMTIvMjkvMjAxMQEAAABsjQAAAgAAAAQ2LjA4ANZ/LZ90hNcIlpQPOpWE1wgjQ0lRLlNHWDpVMTAuSVFfQ0xPU0VQUklDRS41LzIzLzIwMTMBAAAAGU97AAIAAAAFMS43MDUA/RWEinSE1wiyopM1lYTXCCNDSVEuU0dYOkMwOS5JUV9DTE9TRVBSSUNFLjMvMTYvMjAxNAEAAADzQwYAAwAAAAAAdrK0hHSE1wiDKg41lYTXCCNDSVEuU0dY</t>
  </si>
  <si>
    <t>Ok0wNC5JUV9DTE9TRVBSSUNFLjYvMzAvMjAxNQEAAADqPgYAAgAAAAUxLjU3NQDwOXNsdITXCBtvDzOVhNcII0NJUS5TR1g6UzU5LklRX0NMT1NFUFJJQ0UuMi8xNS8yMDE4AQAAAHglCgACAAAABDMuMzMANfKZVHSE1wiyiDMylYTXCCNDSVEuU0dYOlo3NC5JUV9DTE9TRVBSSUNFLjEwLzMvMjAxMgEAAAAAtwEAAgAAAAQzLjIxAPmlhJZ0hNcIJaO8N5WE1wgoQ0lRLlNHWDpTOTEuSVFfQlZfU0hBUkUuSVFfTFRNLjEvMzAvMjAwOQEAAABS7HYIAwAAAAAArkHEpnKE1wjDgoO+coTXCCNDSVEuU0dYOlM0MS5JUV9DTE9TRVBSSUNFLjEvMTUvMjAxMAEAAAC5aA0AAgAAAAMzLjEAN6Y/uHSE1wiSc8o5lYTXCCJDSVEuU0dYOlEwRi5JUV9DTE9TRVBSSUNFLjEvMi8yMDE2AQAAAMP+igMDAAAAAABtSSBzdITXCMF3HDWVhNcIIkNJUS5TR1g6VTA2LklRX0NMT1NFUFJJQ0UuMS8yLzIwMTMBAAAAiYFUAAIAAAAEMi44NwCdis6RdITXCJkBtTWVhNcIJ0NJUS5TR1g6VTk2LklRX0JWX1NIQVJFLklRX0xUTS4yLzUvMjAxMQEAAACReA0AAgAAAAgyLjEzNDA4NAEIAAAABQAAAAExAQAAAAoxNTMyOTczMDg1AwAAAAMxMzgCAAAABDQwMjAEAAAAATAHAAAACDIvNS8yMDExCAAAAAoxMi8zMS8yMDEwCQAAAAEwJxT4i3KE1whseMK8coTXCCNDSVEuU0dYOk0wNC5JUV9DTE9TRVBSSUNFLjQvMTMvMjAxMwEAAADqPgYA</t>
  </si>
  <si>
    <t>AwAAAAAA/RWEinSE1wiyopM1lYTXCCdDSVEuU0dYOlM5MS5JUV9CVl9TSEFSRS5JUV9MVE0uMy84LzIwMDkBAAAAUux2CAMAAAAAAPrJUqVyhNcIvE1VvnKE1wgiQ0lRLlNHWDpCUzYuSVFfQ0xPU0VQUklDRS4xLzEvMjAwOQEAAABjXAMCAwAAAAAARF8JxHSE1wjWbAg6lYTXCCJDSVEuU0dYOkJTTC5JUV9DTE9TRVBSSUNFLjYvOC8yMDE3AQAAACR4DQACAAAABDEuMzgA0prdTnSE1whlnHkxlYTXCCRDSVEuU0dYOkozNy5JUV9DTE9TRVBSSUNFLjEwLzE1LzIwMTABAAAAHjsGAAIAAAAEMjYuOQCcAUusdITXCJAltzmVhNcII0NJUS5TR1g6QlNMLklRX0NMT1NFUFJJQ0UuOS8yNi8yMDE2AQAAACR4DQACAAAABTEuNTI1AC2fQWl0hNcIe2hNM5WE1wgoQ0lRLlNHWDpFNUguSVFfQlZfU0hBUkUuSVFfTFRNLjEyLzYvMjAxMAEAAADqUSUAAgAAAAgwLjQ2NTQ3NQEIAAAABQAAAAExAQAAAAoxNDgxMzgyNDc4AwAAAAMxNjACAAAABDQwMjAEAAAAATAHAAAACTEyLzYvMjAxMAgAAAAJOS8zMC8yMDEwCQAAAAEwPXbHjHKE1wgqn8m8coTXCCRDSVEuU0dYOk8zMi5JUV9DTE9TRVBSSUNFLjEwLzEzLzIwMTMBAAAAJ7tTAAMAAAAAAN2WwIR0hNcIDJqeNpWE1wgoQ0lRLlNHWDpEMDUuSVFfQlZfU0hBUkUuSVFfTFRNLjcvMzEvMjAxMQEAAAA/Vg0AAgAAAAkxMi4wMzc2MDIBCAAAAAUAAAABMQEAAAAKMTU1Nzc4</t>
  </si>
  <si>
    <t>OTE2MQMAAAADMTM4AgAAAAQ0MDIwBAAAAAEwBwAAAAk3LzMxLzIwMTEIAAAACTYvMzAvMjAxMQkAAAABMEgi7IZyhNcIdjF2vHKE1wgjQ0lRLlNHWDpCTjQuSVFfQ0xPU0VQUklDRS4zLzIwLzIwMTgBAAAAhVYNAAIAAAAENy43NwCHV9hMdITXCNSVtzGVhNcII0NJUS5TR1g6SjM3LklRX0NMT1NFUFJJQ0UuMTEvOS8yMDE2AQAAAB47BgACAAAABTMzLjc5APk261x0hNcIEQNqM5WE1wgoQ0lRLlNHWDpTOTEuSVFfQlZfU0hBUkUuSVFfTFRNLjUvMjUvMjAxMgEAAABS7HYIAgAAAAgwLjE1NzIwNAEIAAAABQAAAAExAQAAAAoxNjM4NjY0MzA1AwAAAAI2NAIAAAAENDAyMAQAAAABMAcAAAAJNS8yNS8yMDEyCAAAAAkzLzMxLzIwMTIJAAAAATCXRtN4coTXCIActbtyhNcIIkNJUS5TR1g6VTk2LklRX0NMT1NFUFJJQ0UuNS8xLzIwMTgBAAAAkXgNAAMAAAAAACqPrFd0hNcIYYVSMpWE1wgjQ0lRLlNHWDpEMDUuSVFfQ0xPU0VQUklDRS4xMi80LzIwMTIBAAAAP1YNAAIAAAAFMTQuNDYAKajVkXSE1wjsYzI3lYTXCCJDSVEuU0dYOkJTTC5JUV9DTE9TRVBSSUNFLjQvNi8yMDEzAQAAACR4DQADAAAAAAAAVHWNdITXCHsrnTWVhNcII0NJUS5TR1g6VjAzLklRX0NMT1NFUFJJQ0UuNy8yMC8yMDE3AQAAAGyNAAACAAAABDEzLjIA3py+TnSE1wgtOncxlYTXCCNDSVEuU0dYOkMwNy5JUV9DTE9TRVBSSUNFLjEyLzEv</t>
  </si>
  <si>
    <t>MjAxMQEAAABkVg0AAgAAAAU0Ni43NwBJG8+ddITXCN3IaDiVhNcII0NJUS5TR1g6VDM5LklRX0NMT1NFUFJJQ0UuNi8xNy8yMDE0AQAAADFcDQACAAAABDQuMjMA6/1Hg3SE1whic5c2lYTXCClDSVEuU0dYOk8zOS5JUV9CVl9TSEFSRS5JUV9MVE0uMTEvMjEvMjAxMgEAAAAphhIAAgAAAAg3LjI3MzQ4OAEIAAAABQAAAAExAQAAAAoxNjQyOTgwMDExAwAAAAMxMzgCAAAABDQwMjAEAAAAATAHAAAACjExLzIxLzIwMTIIAAAACTkvMzAvMjAxMgkAAAABMKg2tntyhNcIU0Hbu3KE1wgjQ0lRLlNHWDpIMTUuSVFfQ0xPU0VQUklDRS4zLzI2LzIwMTUBAAAAmmgNAAIAAAAENC4xMgBmLAR1dITXCCgwIjSVhNcIKENJUS5TR1g6QlZBLklRX0JWX1NIQVJFLklRX0xUTS4xLzE2LzIwMTABAAAAvnF7AAIAAAAIMC4zNzM4NTcBCAAAAAUAAAABMQEAAAAKMTQxNTA2OTM4NQMAAAADMTExAgAAAAQ0MDIwBAAAAAEwBwAAAAkxLzE2LzIwMTAIAAAACjExLzMwLzIwMDkJAAAAATAGozaYcoTXCEk9db1yhNcIIkNJUS5TR1g6Q0VFLklRX0NMT1NFUFJJQ0UuNy84LzIwMTIBAAAAIsOeAAMAAAAAAKWqUJN0hNcIRWhGNpWE1wgjQ0lRLlNHWDo1VVguSVFfQ0xPU0VQUklDRS42LzIxLzIwMTIBAAAAC2raBgIAAAAIMC4xNDk0MDkAMqtbmXSE1wgQZWU2lYTXCCNDSVEuU0dYOkozNi5JUV9DTE9TRVBSSUNFLjIvMjYvMjAxOAEA</t>
  </si>
  <si>
    <t>AADuVA0AAgAAAAQ2Mi41AG25TFB0hNcITiWDMZWE1wgoQ0lRLlNHWDpZOTIuSVFfQlZfU0hBUkUuSVFfTFRNLjkvMTYvMjAxMAEAAADMLKEBAgAAAAgyLjI0NTA2MgEIAAAABQAAAAExAQAAAAoxNDY2MzE5OTYyAwAAAAMxNDkCAAAABDQwMjAEAAAAATAHAAAACTkvMTYvMjAxMAgAAAAJNi8zMC8yMDEwCQAAAAEwrqevkXKE1wg6SBi9coTXCCNDSVEuU0dYOlUxMC5JUV9DTE9TRVBSSUNFLjkvMTQvMjAxNwEAAAAZT3sAAgAAAAUxLjM0NQA1Mb5RdITXCPMMrjGVhNcIIkNJUS5TR1g6VFE1LklRX0NMT1NFUFJJQ0UuOS81LzIwMTcBAAAAYWBEAAIAAAAEMi4xNgAN+mZadITXCPlUqDKVhNcIKUNJUS5TR1g6SzZTLklRX0JWX1NIQVJFLklRX0xUTS4xMC8xNS8yMDA5AQAAAOIKCAACAAAACDEuODk2MzQzAQgAAAAFAAAAATEBAAAACjEzOTM2NjMwMTYDAAAAAjU1AgAAAAQ0MDIwBAAAAAEwBwAAAAoxMC8xNS8yMDA5CAAAAAk2LzMwLzIwMDkJAAAAATC16hGecoTXCLqn571yhNcIIkNJUS5TR1g6SDEzLklRX0NMT1NFUFJJQ0UuNS8xLzIwMTUBAAAA3ClaAAMAAAAAAOdFNG10hNcIUtERM5WE1wgoQ0lRLlNHWDpZOTIuSVFfQlZfU0hBUkUuSVFfTFRNLjYvMTIvMjAxMAEAAADMLKEBAgAAAAgyLjMyMjY1OAEIAAAABQAAAAExAQAAAAoxNDY2MzIxMDg4AwAAAAMxNDkCAAAABDQwMjAEAAAAATAHAAAACTYvMTIv</t>
  </si>
  <si>
    <t>MjAxMAgAAAAJMy8zMS8yMDEwCQAAAAEwEhPQknKE1whAMyS9coTXCCJDSVEuU0dYOkMzMS5JUV9DTE9TRVBSSUNFLjUvNi8yMDEyAQAAANJRJQADAAAAAAA+vW6ZdITXCBBlZTaVhNcIJENJUS5TR1g6T1Y4LklRX0NMT1NFUFJJQ0UuMTIvMzEvMjAxMwEAAAAuvCcIAgAAAAQwLjYxADDbu4R0hNcI66V0NZWE1wgjQ0lRLlNHWDpTNTkuSVFfQ0xPU0VQUklDRS4yLzE2LzIwMTEBAAAAeCUKAAIAAAAENC4zOAAKSXCpdITXCKB0mDiVhNcIKENJUS5TR1g6RUI1LklRX0JWX1NIQVJFLklRX0xUTS41LzIwLzIwMDkBAAAAPa1YAgIAAAAIMC4yNTEyODgBCAAAAAUAAAABMQEAAAAKMTM2NTUxMjIzNQMAAAADMTYwAgAAAAQ0MDIwBAAAAAEwBwAAAAk1LzIwLzIwMDkIAAAACTMvMzEvMjAwOQkAAAABMBgKbKFyhNcIuHoevnKE1wgiQ0lRLlNHWDpEMDEuSVFfQ0xPU0VQUklDRS40LzcvMjAxNAEAAADvWw0AAgAAAAM5LjgAfB5Pg3SE1whic5c2lYTXCCRDSVEuU0dYOlM1OS5JUV9DTE9TRVBSSUNFLjEyLzI4LzIwMTYBAAAAeCUKAAIAAAAEMy4zNQDOWJhodITXCAj8+TKVhNcIJENJUS5TR1g6RTVILklRX0NMT1NFUFJJQ0UuMTAvMzEvMjAwOQEAAADqUSUAAwAAAAAA7Ki6uXSE1wj3YmU6lYTXCChDSVEuU0dYOkNFRS5JUV9CVl9TSEFSRS5JUV9MVE0uNS8yMC8yMDA5AQAAACLDngACAAAACDAuMTA4Mjg1AQgAAAAF</t>
  </si>
  <si>
    <t>AAAAATEBAAAACjEzODQ4NDAyNjIDAAAAAzEzOAIAAAAENDAyMAQAAAABMAcAAAAJNS8yMC8yMDA5CAAAAAkzLzMxLzIwMDkJAAAAATBR8N6jcoTXCPTvM75yhNcII0NJUS5TR1g6RDA1LklRX0NMT1NFUFJJQ0UuNy8yOC8yMDE1AQAAAD9WDQACAAAABTIwLjk5AIJt1nd0hNcIud8yNJWE1wgiQ0lRLlNHWDpVMDQuSVFfQ0xPU0VQUklDRS43LzYvMjAxMQEAAAA9klQAAgAAAAMyLjIADzcgqHSE1whMsJM4lYTXCCJDSVEuU0dYOkMzMS5JUV9DTE9TRVBSSUNFLjcvOC8yMDE2AQAAANJRJQACAAAABDIuOTkAHZXZXXSE1whX+WcylYTXCCNDSVEuU0dYOkFaWS5JUV9DTE9TRVBSSUNFLjMvMTgvMjAxOAEAAABp8l0BAwAAAAAAKRNPUHSE1wgTw4AxlYTXCChDSVEuU0dYOk0wNC5JUV9CVl9TSEFSRS5JUV9MVE0uMi8yOC8yMDEyAQAAAOo+BgACAAAACDAuOTEzNzE1AQgAAAAFAAAAATEBAAAACjE2MTExMjEyOTgDAAAAAzE2MAIAAAAENDAyMAQAAAABMAcAAAAJMi8yOC8yMDEyCAAAAAoxMi8zMS8yMDExCQAAAAEwl99/fXKE1whSn/y7coTXCCRDSVEuU0dYOkMzMS5JUV9DTE9TRVBSSUNFLjEwLzE3LzIwMDkBAAAA0lElAAMAAAAAAFtuOrt0hNcI2V8EOZWE1wgnQ0lRLlNHWDpTNTEuSVFfQlZfU0hBUkUuSVFfTFRNLjcvOC8yMDEyAQAAANBZDQACAAAACDEuMDg1NjM0AQgAAAAFAAAAATEBAAAACjE2NDA1OTI4</t>
  </si>
  <si>
    <t>OTIDAAAAAzEzOAIAAAAENDAyMAQAAAABMAcAAAAINy84LzIwMTIIAAAACTYvMzAvMjAxMgkAAAABMCAt/nhyhNcIaFmwu3KE1wgjQ0lRLlNHWDpHMTMuSVFfQ0xPU0VQUklDRS4zLzEwLzIwMTkBAAAAC2QNAAMAAAAAAHIm+0h0hNcI+exoMZWE1wgjQ0lRLlNHWDpVMTEuSVFfQ0xPU0VQUklDRS4xLzE2LzIwMTIBAAAAw1AGAAIAAAAFMTYuMTgAvFNPnHSE1wgl7m42lYTXCClDSVEuU0dYOlUxNC5JUV9CVl9TSEFSRS5JUV9MVE0uMTIvMTMvMjAwOQEAAABIWA0AAgAAAAg1LjE1MzQ0MgEIAAAABQAAAAExAQAAAAoxNDExMTE1MTM1AwAAAAMxMzgCAAAABDQwMjAEAAAAATAHAAAACjEyLzEzLzIwMDkIAAAACTkvMzAvMjAwOQkAAAABMIfIHp1yhNcI5B7evXKE1wgkQ0lRLlNHWDpDNTIuSVFfQ0xPU0VQUklDRS4xMS8yMS8yMDE2AQAAAKB4XwACAAAAAzIuNAD3fdxkdITXCGpL6TKVhNcII0NJUS5TR1g6VTA2LklRX0NMT1NFUFJJQ0UuNy8yNS8yMDE2AQAAAImBVAACAAAABDIuNzYAK3UHanSE1wi0XqozlYTXCCJDSVEuU0dYOlA4Wi5JUV9DTE9TRVBSSUNFLjcvMi8yMDEwAQAAANFV6AoDAAAAAAAAbIGmdITXCHonijiVhNcIKENJUS5TR1g6VTA2LklRX0JWX1NIQVJFLklRX0xUTS4xMC85LzIwMTEBAAAAiYFUAAIAAAAIMi44NjY5NzQBCAAAAAUAAAABMQEAAAAKMTU3NDQ2MjUxNgMAAAADMTM4AgAAAAQ0</t>
  </si>
  <si>
    <t>MDIwBAAAAAEwBwAAAAkxMC85LzIwMTEIAAAACTkvMzAvMjAxMQkAAAABMPAAsYNyhNcIuSJEvHKE1wglQ0lRLlNHWDpBN1JVLklRX0NMT1NFUFJJQ0UuMTAvMjEvMjAxMQEAAABkv9kBAgAAAAUwLjM2NQCjPMKjdITXCJyegDiVhNcIJENJUS5TR1g6UzU5LklRX0NMT1NFUFJJQ0UuMTAvMjEvMjAxOAEAAAB4JQoAAwAAAAAAHFU9QnSE1wgoZpIwlYTXCCJDSVEuU0dYOlM2MS5JUV9DTE9TRVBSSUNFLjQvMy8yMDExAQAAAIZbDQADAAAAAAAAbIGmdITXCH7G4jeVhNcIIkNJUS5TR1g6QzA3LklRX0NMT1NFUFJJQ0UuNy8yLzIwMTgBAAAAZFYNAAIAAAAFMzAuNzcAMmY0U3SE1wjywE0ylYTXCCRDSVEuU0dYOkgxMy5JUV9DTE9TRVBSSUNFLjEyLzE5LzIwMTABAAAA3ClaAAMAAAAAAMk74K10hNcI3AhTOZWE1wgjQ0lRLlNHWDpCNjEuSVFfQ0xPU0VQUklDRS42LzIwLzIwMTQBAAAA5mBEAAIAAAADNi4yAOv9R4N0hNcIuUNyNZWE1wgoQ0lRLlNHWDpKMzYuSVFfQlZfU0hBUkUuSVFfTFRNLjUvMjUvMjAxMgEAAADuVA0AAgAAAAk0Ni41NjE5ODMBCAAAAAUAAAABMQEAAAAKMTYyOTQ0MTcyOAMAAAADMTYwAgAAAAQ0MDIwBAAAAAEwBwAAAAk1LzI1LzIwMTIIAAAACTMvMzEvMjAxMgkAAAABMDu8WX1yhNcITLXwu3KE1wgnQ0lRLlNHWDpPMzkuSVFfQlZfU0hBUkUuSVFfTFRNLjgvNi8yMDA5AQAAACmGEgAC</t>
  </si>
  <si>
    <t>AAAACDUuNTM0NTE1AQgAAAAFAAAAATEBAAAACjEzOTA1OTIzNzYDAAAAAzEzOAIAAAAENDAyMAQAAAABMAcAAAAIOC82LzIwMDkIAAAACTYvMzAvMjAwOQkAAAABMNNNmZxyhNcIjebDvXKE1wgoQ0lRLlNHWDpIMTMuSVFfQlZfU0hBUkUuSVFfTFRNLjQvMzAvMjAxMAEAAADcKVoAAgAAAAgxLjY4MTcwNQEIAAAABQAAAAExAQAAAAoxNDQ5MjM4NDM1AwAAAAMxMzgCAAAABDQwMjAEAAAAATAHAAAACTQvMzAvMjAxMAgAAAAJMy8zMS8yMDEwCQAAAAEwo8oTl3KE1wj972a9coTXCCNDSVEuU0dYOlQzOS5JUV9DTE9TRVBSSUNFLjcvMjIvMjAxOQEAAAAxXA0AAgAAAAQyLjI1ALy1Xj10hNcIivwtMJWE1wgoQ0lRLlNHWDpTOTEuSVFfQlZfU0hBUkUuSVFfTFRNLjgvMjgvMjAxMQEAAABS7HYIAwAAAAAAuXz4fnKE1wiHTg28coTXCCdDSVEuU0dYOlYwMy5JUV9CVl9TSEFSRS5JUV9MVE0uMi85LzIwMTIBAAAAbI0AAAIAAAAINi44MDYwODMBCAAAAAUAAAABMQEAAAAKMTYwMDUzOTgxOQMAAAADMTM4AgAAAAQ0MDIwBAAAAAEwBwAAAAgyLzkvMjAxMggAAAAKMTIvMzEvMjAxMQkAAAABMHR3LIJyhNcIwDc4vHKE1wgkQ0lRLlNHWDpaNzQuSVFfQ0xPU0VQUklDRS4xMS8yMi8yMDEwAQAAAAC3AQACAAAABDMuMTIAB8NurHSE1wiQplA5lYTXCChDSVEuU0dYOk8zOS5JUV9CVl9TSEFSRS5JUV9MVE0uMy8yNi8y</t>
  </si>
  <si>
    <t>MDA5AQAAACmGEgACAAAACDQuNTA3Nzg5AQgAAAAFAAAAATEBAAAACjEzNTQ3OTgyNTQDAAAAAzEzOAIAAAAENDAyMAQAAAABMAcAAAAJMy8yNi8yMDA5CAAAAAoxMi8zMS8yMDA4CQAAAAEwavIcpHKE1whhPUK+coTXCCNDSVEuU0dYOloyNS5JUV9DTE9TRVBSSUNFLjYvMTMvMjAwOQEAAADDBqYBAwAAAAAAJYOpvHSE1wjEq+Q5lYTXCCdDSVEuU0dYOkNFRS5JUV9CVl9TSEFSRS5JUV9MVE0uOS83LzIwMTIBAAAAIsOeAAIAAAAIMC4xOTIyNDEBCAAAAAUAAAABMQEAAAAKMTYzMTA2NTYyMAMAAAADMTM4AgAAAAQ0MDIwBAAAAAEwBwAAAAg5LzcvMjAxMggAAAAJNi8zMC8yMDEyCQAAAAEwVJVIgHKE1whR/x28coTXCClDSVEuU0dYOkVCNS5JUV9CVl9TSEFSRS5JUV9MVE0uMTAvMzAvMjAxMAEAAAA9rVgCAgAAAAgwLjQ0NTM0MgEIAAAABQAAAAExAQAAAAoxNDgyODAwNzYzAwAAAAMxNjACAAAABDQwMjAEAAAAATAHAAAACjEwLzMwLzIwMTAIAAAACTkvMzAvMjAxMAkAAAABMIe1FJFyhNcIPiARvXKE1wgjQ0lRLlNHWDpMSjMuSVFfQ0xPU0VQUklDRS4xMC8yLzIwMTUBAAAAm1cNAAIAAAAEMS43MwCjkMdrdITXCKiqCjOVhNcIIkNJUS5TR1g6UzkxLklRX0NMT1NFUFJJQ0UuMS80LzIwMTMBAAAAUux2CAMAAAAAAJ2KzpF0hNcIqkE/NpWE1wgkQ0lRLlNHWDpFNUguSVFfQ0xPU0VQUklDRS4xMi8xNS8y</t>
  </si>
  <si>
    <t>MDExAQAAAOpRJQACAAAABTAuNzA1AHl0TJ90hNcIdhJDN5WE1wgoQ0lRLlNHWDpNMDQuSVFfQlZfU0hBUkUuSVFfTFRNLjUvMjYvMjAwOQEAAADqPgYAAgAAAAgxLjA3OTMwNQEIAAAABQAAAAExAQAAAAoxMzg5ODY2NDUxAwAAAAMxNjACAAAABDQwMjAEAAAAATAHAAAACTUvMjYvMjAwOQgAAAAJMy8zMS8yMDA5CQAAAAEw1XYconKE1wgCyCy+coTXCCJDSVEuU0dYOlQxOC5JUV9DTE9TRVBSSUNFLjIvOS8yMDExBQAAAAAAAAAIAAAAFChJbnZhbGlkIElkZW50aWZpZXIpCklwqXSE1wheHfg3lYTXCCNDSVEuU0dYOlVEMi5JUV9DTE9TRVBSSUNFLjQvMjcvMjAxMAEAAADNhQ0QAwAAAAAA36txs3SE1wg0TvE4lYTXCChDSVEuU0dYOkJTNi5JUV9CVl9TSEFSRS5JUV9MVE0uMS8xOS8yMDA5AQAAAGNcAwICAAAACDEuMTgxMjQ5AQgAAAAFAAAAATEBAAAACjEzNjI5MjM4MzUDAAAAAjMyAgAAAAQ0MDIwBAAAAAEwBwAAAAkxLzE5LzIwMDkIAAAACjEyLzMxLzIwMDgJAAAAATAG4v+mcoTXCEHOlr5yhNcIKENJUS5TR1g6RzEzLklRX0JWX1NIQVJFLklRX0xUTS4zLzExLzIwMTABAAAAC2QNAAIAAAAIMC4zNTM2NDYBCAAAAAUAAAABMQEAAAAKMTQ1NTYyMDIwMgMAAAADMTM4AgAAAAQ0MDIwBAAAAAEwBwAAAAkzLzExLzIwMTAIAAAACjEyLzMxLzIwMDkJAAAAATCzg8eWcoTXCH9oXb1yhNcII0NJUS5TR1g6</t>
  </si>
  <si>
    <t>VjAzLklRX0NMT1NFUFJJQ0UuOC8yOC8yMDE5AQAAAGyNAAACAAAABTE0LjU0AD1mWj90hNcIYciUMJWE1wgjQ0lRLlNHWDpINzguSVFfQ0xPU0VQUklDRS4xLzMwLzIwMTgBAAAA/EIGAAIAAAAENy4xNQA18plUdITXCNvf5DGVhNcIIkNJUS5TR1g6UTBGLklRX0NMT1NFUFJJQ0UuNS85LzIwMTgBAAAAw/6KAwMAAAAAAAe7LVB0hNcI0l5LMpWE1wgjQ0lRLlNHWDpPMzIuSVFfQ0xPU0VQUklDRS40LzIzLzIwMTMBAAAAJ7tTAAIAAAAEMS42NwCiLumOdITXCEu0pjWVhNcIKUNJUS5TR1g6VjAzLklRX0JWX1NIQVJFLklRX0xUTS4xMi8yOS8yMDA5AQAAAGyNAAACAAAACDYuODAzMjMzAQgAAAAFAAAAATEBAAAACjE0MDc4NDA5NzIDAAAAAzEzOAIAAAAENDAyMAQAAAABMAcAAAAKMTIvMjkvMjAwOQgAAAAJOS8zMC8yMDA5CQAAAAEwBqM2mHKE1wiCn3e9coTXCCNDSVEuU0dYOk8zMi5JUV9DTE9TRVBSSUNFLjEvMjIvMjAxNgEAAAAnu1MAAgAAAAQxLjYzAG1JIHN0hNcIGLJpNJWE1wgjQ0lRLlNHWDo1VVguSVFfQ0xPU0VQUklDRS43LzIxLzIwMTMBAAAAC2raBgMAAAAAALWzgYp0hNcIaUCRNZWE1wgkQ0lRLlNHWDpVMDQuSVFfQ0xPU0VQUklDRS4xMC8zMS8yMDE0AQAAAD2SVAACAAAABDIuODcAy0othnSE1whE/KA2lYTXCCJDSVEuU0dYOkJTTC5JUV9DTE9TRVBSSUNFLjEvNS8yMDExAQAAACR4DQAC</t>
  </si>
  <si>
    <t>AAAACDAuODMzMzMzAJtnvrB0hNcIQnwZOJWE1wgjQ0lRLlNHWDpUMzkuSVFfQ0xPU0VQUklDRS42LzIxLzIwMTEBAAAAMVwNAAIAAAAEMy44NADQ+9yqdITXCFrDtDmVhNcIJ0NJUS5TR1g6UzkxLklRX0JWX1NIQVJFLklRX0xUTS40LzcvMjAxMgEAAABS7HYIAgAAAAgwLjE1NzIwNAEIAAAABQAAAAExAQAAAAoxNjM4NjY0MzA1AwAAAAI2NAIAAAAENDAyMAQAAAABMAcAAAAINC83LzIwMTIIAAAACTMvMzEvMjAxMgkAAAABMFuPAHlyhNcIH0O8u3KE1wgjQ0lRLlNHWDpFQjUuSVFfQ0xPU0VQUklDRS4xMC8xLzIwMTcBAAAAPa1YAgMAAAAAAA15PVZ0hNcIgccPMpWE1wgiQ0lRLlNHWDpDMDcuSVFfQ0xPU0VQUklDRS43LzEvMjAxMQEAAABkVg0AAgAAAAU0My45OAAPNyCodITXCEywkziVhNcII0NJUS5TR1g6VjAzLklRX0NMT1NFUFJJQ0UuNS8yNi8yMDEzAQAAAGyNAAADAAAAAADAvfyLdITXCEnJmjWVhNcIJ0NJUS5TR1g6TEozLklRX0JWX1NIQVJFLklRX0xUTS4yLzgvMjAxMAEAAACbVw0AAgAAAAgyLjA3MzkyNAEIAAAABQAAAAExAQAAAAoxNDQyMzY0MTA2AwAAAAMxMzgCAAAABDQwMjAEAAAAATAHAAAACDIvOC8yMDEwCAAAAAoxMi8zMS8yMDA5CQAAAAEws4PHlnKE1wjKyl+9coTXCCNDSVEuU0dYOk8zMi5JUV9DTE9TRVBSSUNFLjcvMTAvMjAxNAEAAAAnu1MAAgAAAAQyLjQ2AMMMPIN0hNcI</t>
  </si>
  <si>
    <t>dgtYNZWE1wgoQ0lRLlNHWDpNMDQuSVFfQlZfU0hBUkUuSVFfTFRNLjIvMjEvMjAxMQEAAADqPgYAAgAAAAgwLjkwMzU0NgEIAAAABQAAAAExAQAAAAoxNTQxNjY5MDk2AwAAAAMxNjACAAAABDQwMjAEAAAAATAHAAAACTIvMjEvMjAxMQgAAAAKMTIvMzEvMjAxMAkAAAABMCcU+ItyhNcIJxbAvHKE1wgnQ0lRLlNHWDpVMDYuSVFfQlZfU0hBUkUuSVFfTFRNLjEvMS8yMDEwAQAAAImBVAACAAAACDIuMjIxMDI4AQgAAAAFAAAAATEBAAAACjE0NDUwOTE2NzIDAAAAAzEzOAIAAAAENDAyMAQAAAABMAcAAAAIMS8xLzIwMTAIAAAACjEyLzMxLzIwMDkJAAAAATAGozaYcoTXCIKfd71yhNcII0NJUS5TR1g6Q0VFLklRX0NMT1NFUFJJQ0UuMy8yMy8yMDEwAQAAACLDngACAAAABTAuMTQ1ACKlhqN0hNcIWTx+OJWE1wgiQ0lRLlNHWDpTMDcuSVFfQ0xPU0VQUklDRS4yLzYvMjAxMgEAAAC9ZA0AAwAAAAAAvFNPnHSE1wgl7m42lYTXCChDSVEuU0dYOjVDUC5JUV9CVl9TSEFSRS5JUV9MVE0uOC8xOC8yMDA5AQAAAB9NewACAAAACDAuMDY0MzU4AQgAAAAFAAAAATEBAAAACjE0MDQzMTQ4MzMDAAAAAzExMQIAAAAENDAyMAQAAAABMAcAAAAJOC8xOC8yMDA5CAAAAAk2LzMwLzIwMDkJAAAAATCHyB6dcoTXCIpa2b1yhNcIKENJUS5TR1g6UDhaLklRX0JWX1NIQVJFLklRX0xUTS44LzExLzIwMDkBAAAA0VXoCgMAAAAA</t>
  </si>
  <si>
    <t>AGtsoaByhNcIpY8SvnKE1wgoQ0lRLlNHWDpaNzQuSVFfQlZfU0hBUkUuSVFfTFRNLjgvMjEvMjAxMgEAAAAAtwEAAgAAAAgxLjQ3ODE4OAEIAAAABQAAAAExAQAAAAoxNjQxMjExMDc1AwAAAAMxMzgCAAAABDQwMjAEAAAAATAHAAAACTgvMjEvMjAxMggAAAAJNi8zMC8yMDEyCQAAAAEw14GRd3KE1wjSlKu7coTXCChDSVEuU0dYOkcxMy5JUV9CVl9TSEFSRS5JUV9MVE0uNS8xNy8yMDEwAQAAAAtkDQACAAAACDAuMzQ1ODU4AQgAAAAFAAAAATEBAAAACjE0ODk5MTk4MjYDAAAAAzEzOAIAAAAENDAyMAQAAAABMAcAAAAJNS8xNy8yMDEwCAAAAAkzLzMxLzIwMTAJAAAAATDbAAWVcoTXCCMwQ71yhNcII0NJUS5TR1g6RzkyLklRX0NMT1NFUFJJQ0UuOC8zMC8yMDE4AQAAAFdOdQACAAAABDEuNTcAeQbJPnSE1wgYMVkwlYTXCCRDSVEuU0dYOlM2OC5JUV9DTE9TRVBSSUNFLjExLzI2LzIwMTABAAAApVIlAAIAAAAEOC42NQAsbt2wdITXCO3TuTiVhNcII0NJUS5TR1g6RDA1LklRX0NMT1NFUFJJQ0UuNS8xNy8yMDE4AQAAAD9WDQACAAAABTI4Ljg1ANZLLFR0hNcIwT4GMpWE1wgiQ0lRLlNHWDpaNzQuSVFfQ0xPU0VQUklDRS44LzIvMjAxMAEAAAAAtwEAAgAAAAQzLjE0ACxlyK10hNcIW/IwOpWE1wgjQ0lRLlNHWDpUUTUuSVFfQ0xPU0VQUklDRS44LzI2LzIwMTQBAAAAYWBEAAIAAAADMS43AMMMPIN0hNcI</t>
  </si>
  <si>
    <t>QqlVNZWE1wgkQ0lRLlNHWDpBRE4uSVFfQ0xPU0VQUklDRS4xMi8zMS8yMDE0AQAAADxmBgcCAAAACDEuMTM2MzYyAOWyF3J0hNcIkzbuNZWE1wgjQ0lRLlNHWDpPVjguSVFfQ0xPU0VQUklDRS42LzI0LzIwMTcBAAAALrwnCAMAAAAAAFVpFVN0hNcIN7ndMZWE1wgkQ0lRLlNHWDpFNUguSVFfQ0xPU0VQUklDRS4xMS8zMC8yMDEwAQAAAOpRJQACAAAABTAuNzI1ACxu3bB0hNcI9vaMN5WE1wgjQ0lRLlNHWDpVMDYuSVFfQ0xPU0VQUklDRS42LzI1LzIwMTcBAAAAiYFUAAMAAAAAAN6cvk50hNcIoR7BMZWE1wgiQ0lRLlNHWDpWMDMuSVFfQ0xPU0VQUklDRS4zLzUvMjAxOQEAAABsjQAAAgAAAAUxOC43MgDV3stAdITXCGtpczCVhNcII0NJUS5TR1g6QzA5LklRX0NMT1NFUFJJQ0UuOS8zMC8yMDE3AQAAAPNDBgADAAAAAACt8fZZdITXCJYxgjKVhNcII0NJUS5TR1g6VTA0LklRX0NMT1NFUFJJQ0UuMy8xNC8yMDE2AQAAAD2SVAACAAAABDIuMjIAFIMjY3SE1wgC7xI1lYTXCChDSVEuU0dYOkozNi5JUV9CVl9TSEFSRS5JUV9MVE0uOC8yMy8yMDExAQAAAO5UDQACAAAACTQzLjYyMDQ5OAEIAAAABQAAAAExAQAAAAoxNTU3MTMzOTk4AwAAAAMxNjACAAAABDQwMjAEAAAAATAHAAAACTgvMjMvMjAxMQgAAAAJNi8zMC8yMDExCQAAAAEwekluiHKE1wg54Ya8coTXCCNDSVEuU0dYOks2Uy5JUV9DTE9TRVBSSUNF</t>
  </si>
  <si>
    <t>LjYvMTIvMjAxMgEAAADiCggAAwAAAAAAMqtbmXSE1wjCiTk3lYTXCCRDSVEuU0dYOjVVWC5JUV9DTE9TRVBSSUNFLjEyLzI2LzIwMTQBAAAAC2raBgIAAAAIMC4zOTc3MjUAZ/ZkdnSE1wiSYXo0lYTXCChDSVEuU0dYOlQxOC5JUV9CVl9TSEFSRS5JUV9MVE0uMy8zMS8yMDEwBQAAAAAAAAAIAAAAFChJbnZhbGlkIElkZW50aWZpZXIp/559lnKE1whUBlu9coTXCCNDSVEuU0dYOkI2MS5JUV9DTE9TRVBSSUNFLjcvMjAvMjAxNQEAAADmYEQAAgAAAAQ1LjM1ALKlinR0hNcIOOTSM5WE1wgjQ0lRLlNHWDpCNjEuSVFfQ0xPU0VQUklDRS44LzE4LzIwMTcBAAAA5mBEAAIAAAAENi41MQBYmL9SdITXCDe53TGVhNcIKENJUS5TR1g6VDM5LklRX0JWX1NIQVJFLklRX0xUTS4xMi80LzIwMTABAAAAMVwNAAIAAAAIMS40NTk5NTIBCAAAAAUAAAABMQEAAAAKMTQ4OTY2NjAxMQMAAAADMTM4AgAAAAQ0MDIwBAAAAAEwBwAAAAkxMi80LzIwMTAIAAAACjExLzMwLzIwMTAJAAAAATBkQNaOcoTXCJTC77xyhNcII0NJUS5TR1g6QzUyLklRX0NMT1NFUFJJQ0UuOC8xOC8yMDExAQAAAKB4XwACAAAABTEuMzA1AGW0o6B0hNcI5YxtOJWE1wgoQ0lRLlNHWDpVOTYuSVFfQlZfU0hBUkUuSVFfTFRNLjkvMTgvMjAxMQEAAACReA0AAgAAAAgyLjA5NTE3NAEIAAAABQAAAAExAQAAAAoxNTU3ODY5OTU5AwAAAAMxMzgCAAAABDQw</t>
  </si>
  <si>
    <t>MjAEAAAAATAHAAAACTkvMTgvMjAxMQgAAAAJNi8zMC8yMDExCQAAAAEwVzfqg3KE1wgvcFK8coTXCChDSVEuU0dYOkMzMS5JUV9CVl9TSEFSRS5JUV9MVE0uOC8xOS8yMDEwAQAAANJRJQACAAAACDMuMTczMzE3AQgAAAAFAAAAATEBAAAACjE1ODQxMzE5ODgDAAAAAzEzOAIAAAAENDAyMAQAAAABMAcAAAAJOC8xOS8yMDEwCAAAAAk2LzMwLzIwMTAJAAAAATAvfvCTcoTXCARFN71yhNcIJENJUS5TR1g6Qk40LklRX0NMT1NFUFJJQ0UuMTIvMTYvMjAxOAEAAACFVg0AAwAAAAAADrKwQXSE1wjUrN4wlYTXCClDSVEuU0dYOlk5Mi5JUV9CVl9TSEFSRS5JUV9MVE0uMTAvMTcvMjAwOQEAAADMLKEBAgAAAAgyLjEyNTA3OAEIAAAABQAAAAExAQAAAAoxNDExMzIyNTEzAwAAAAMxNDkCAAAABDQwMjAEAAAAATAHAAAACjEwLzE3LzIwMDkIAAAACTkvMzAvMjAwOQkAAAABMOE0SZtyhNcIKK6pvXKE1wgjQ0lRLlNHWDpTNTguSVFfQ0xPU0VQUklDRS4yLzExLzIwMTUBAAAACVIlAAIAAAAEMy4wNwDlshdydITXCNBX1zSVhNcIIkNJUS5TR1g6QzUyLklRX0NMT1NFUFJJQ0UuMy8yLzIwMTkBAAAAoHhfAAMAAAAAAKRJkUR0hNcICPrsMJWE1wgkQ0lRLlNHWDpUMzkuSVFfQ0xPU0VQUklDRS4xMC8yOS8yMDE2AQAAADFcDQADAAAAAAD3fdxkdITXCO6t6zKVhNcIJENJUS5TR1g6QTdSVS5JUV9DTE9TRVBSSUNFLjEw</t>
  </si>
  <si>
    <t>LzcvMjAxMQEAAABkv9kBAgAAAAUwLjM3NQCjPMKjdITXCHU6qzmVhNcII0NJUS5TR1g6TzMyLklRX0NMT1NFUFJJQ0UuMS8xOC8yMDE2AQAAACe7UwACAAAABTEuNjY1AG1JIHN0hNcIcFvJM5WE1wgiQ0lRLlNHWDpBNTAuSVFfQ0xPU0VQUklDRS4yLzIvMjAxNgEAAAAGnusQAwAAAAAAOLMKX3SE1wj8KsAylYTXCCNDSVEuU0dYOkI2MS5JUV9DTE9TRVBSSUNFLjQvMTUvMjAxNQEAAADmYEQAAgAAAAQ1LjE2AGYsBHV0hNcIy0vYM5WE1wgoQ0lRLlNHWDpORDhVLklRX0JWX1NIQVJFLklRX0xUTS4yLzUvMjAxMQEAAABAipIBAgAAAAgxLjM3OTE5OQEIAAAABQAAAAExAQAAAAoxNDkyODA5OTYxAwAAAAMxMzgCAAAABDQwMjAEAAAAATAHAAAACDIvNS8yMDExCAAAAAoxMi8zMS8yMDEwCQAAAAEw5ufmiXKE1whv3KW8coTXCCJDSVEuU0dYOlMwNy5JUV9DTE9TRVBSSUNFLjIvNS8yMDE3AQAAAL1kDQADAAAAAADnk9BfdITXCLZhhDaVhNcIJENJUS5TR1g6UzYxLklRX0NMT1NFUFJJQ0UuMTEvMjgvMjAxMQEAAACGWw0AAgAAAAMxLjcAuVwconSE1wiNs3Q4lYTXCCNDSVEuU0dYOkVCNS5JUV9DTE9TRVBSSUNFLjEwLzgvMjAxNQEAAAA9rVgCAgAAAAQxLjc0AGCCynd0hNcIMTwhNZWE1wgpQ0lRLlNHWDpKMzYuSVFfQlZfU0hBUkUuSVFfTFRNLjEwLzE0LzIwMTEBAAAA7lQNAAIAAAAJNDUuMDYwMzMzAQgA</t>
  </si>
  <si>
    <t>AAAFAAAAATEBAAAACjE2MDQyMTI3NzIDAAAAAzE2MAIAAAAENDAyMAQAAAABMAcAAAAKMTAvMTQvMjAxMQgAAAAJOS8zMC8yMDExCQAAAAEwCV4td3KE1wh15Zq7coTXCCRDSVEuU0dYOkU1SC5JUV9DTE9TRVBSSUNFLjEyLzIzLzIwMTQBAAAA6lElAAIAAAAEMC40NAAmACZydITXCJM27jWVhNcIJENJUS5TR1g6SDE1LklRX0NMT1NFUFJJQ0UuMTAvMjYvMjAxNQEAAACaaA0AAgAAAAQzLjg0AHYEgnN0hNcISyDOM5WE1wgjQ0lRLlNHWDpLNlMuSVFfQ0xPU0VQUklDRS4xMi8zLzIwMTgBAAAA4goIAAMAAAAAAIrIZ0V0hNcIlclCMZWE1wgjQ0lRLlNHWDpPVjguSVFfQ0xPU0VQUklDRS4xMi80LzIwMTQBAAAALrwnCAIAAAAFMC42NTUAOgq0bnSE1wiA9dQ0lYTXCCRDSVEuU0dYOkc5Mi5JUV9DTE9TRVBSSUNFLjEyLzE3LzIwMTMBAAAAV051AAIAAAABMQAw27uEdITXCEVIATaVhNcIJENJUS5TR1g6TzMyLklRX0NMT1NFUFJJQ0UuMTEvMjcvMjAxMAEAAAAnu1MAAwAAAAAAnAFLrHSE1whX5Xk3lYTXCCNDSVEuU0dYOkMzMS5JUV9DTE9TRVBSSUNFLjEvMjYvMjAxNQEAAADSUSUAAgAAAAQzLjUzAD5FA3Z0hNcIkmF6NJWE1wgoQ0lRLlNHWDpBNTAuSVFfQlZfU0hBUkUuSVFfTFRNLjUvMzEvMjAxMQEAAAAGnusQAwAAAAAA9iNdi3KE1wirKbS8coTXCCNDSVEuU0dYOkMzMS5JUV9DTE9TRVBSSUNFLjQv</t>
  </si>
  <si>
    <t>MTYvMjAxMgEAAADSUSUAAgAAAAQyLjk1AD69bpl0hNcI7hOkOZWE1wgiQ0lRLlNHWDpVMTEuSVFfQ0xPU0VQUklDRS4xLzIvMjAxMgEAAADDUAYAAwAAAAAA1n8tn3SE1wh2EkM3lYTXCCJDSVEuU0dYOkcxMy5JUV9DTE9TRVBSSUNFLjQvNi8yMDExAQAAAAtkDQACAAAABDIuMTIAKiFpqXSE1whkEpY4lYTXCCNDSVEuU0dYOlM1MS5JUV9DTE9TRVBSSUNFLjYvMTkvMjAxMAEAAADQWQ0AAwAAAAAAk67stHSE1whpL1o5lYTXCClDSVEuU0dYOlM2My5JUV9CVl9TSEFSRS5JUV9MVE0uMTEvMTMvMjAwOQEAAABB8AsAAgAAAAgwLjQ3OTQ5NQEIAAAABQAAAAExAQAAAAoxNDEzMTA2NjQxAwAAAAMxMzgCAAAABDQwMjAEAAAAATAHAAAACjExLzEzLzIwMDkIAAAACTkvMzAvMjAwOQkAAAABMLXqEZ5yhNcI8uPivXKE1wgkQ0lRLlNHWDpDNTIuSVFfQ0xPU0VQUklDRS4xMi8xOC8yMDEzAQAAAKB4XwACAAAABDEuOTQAMNu7hHSE1wjkN5w2lYTXCCRDSVEuU0dYOk5EOFUuSVFfQ0xPU0VQUklDRS42LzI0LzIwMTABAAAAQIqSAQIAAAADMC43ACxlyK10hNcIafMPOJWE1wgkQ0lRLlNHWDpVRDIuSVFfQ0xPU0VQUklDRS4xMS8yNS8yMDEwAQAAAM2FDRADAAAAAAAsbt2wdITXCPlqVTmVhNcIKUNJUS5TR1g6SjM3LklRX0JWX1NIQVJFLklRX0xUTS4xMC8zMS8yMDEyAQAAAB47BgACAAAACTM0Ljg3NTgxNgEIAAAA</t>
  </si>
  <si>
    <t>BQAAAAExAQAAAAoxNjMwMjA2MTk3AwAAAAMxNjACAAAABDQwMjAEAAAAATAHAAAACjEwLzMxLzIwMTIIAAAACTkvMzAvMjAxMgkAAAABMKg2tntyhNcIfqPdu3KE1wgiQ0lRLlNHWDpVMTQuSVFfQ0xPU0VQUklDRS45LzUvMjAxNAEAAABIWA0AAgAAAAQ2LjQ2AF4I4IF0hNcImArJNJWE1wgjQ0lRLlNHWDpTNTEuSVFfQ0xPU0VQUklDRS4zLzE5LzIwMTMBAAAA0FkNAAIAAAAENC41MQBea1+QdITXCFqfsjWVhNcIJ0NJUS5TR1g6RjE3LklRX0JWX1NIQVJFLklRX0xUTS45LzYvMjAwOQEAAABubwAAAgAAAAgyLjM2NTE1OAEIAAAABQAAAAExAQAAAAoxNDAxMDg4OTgyAwAAAAMxMzgCAAAABDQwMjAEAAAAATAHAAAACDkvNi8yMDA5CAAAAAk2LzMwLzIwMDkJAAAAATBq1d+YcoTXCGwogb1yhNcIIkNJUS5TR1g6UzkxLklRX0NMT1NFUFJJQ0UuNC84LzIwMTIBAAAAUux2CAMAAAAAABYQ2Zp0hNcIsYtsNpWE1wgpQ0lRLlNHWDpKMzcuSVFfQlZfU0hBUkUuSVFfTFRNLjEyLzIyLzIwMDkBAAAAHjsGAAIAAAAJMTguODc5NDIxAQgAAAAFAAAAATEBAAAACjEzOTEyMDU0NjEDAAAAAzE2MAIAAAAENDAyMAQAAAABMAcAAAAKMTIvMjIvMjAwOQgAAAAJOS8zMC8yMDA5CQAAAAEw87OklXKE1whK3lO9coTXCCNDSVEuU0dYOkM1Mi5JUV9DTE9TRVBSSUNFLjgvMTEvMjAxNgEAAACgeF8AAgAAAAQyLjkyAMASBGZ0</t>
  </si>
  <si>
    <t>hNcI0lY6M5WE1wgoQ0lRLlNHWDpINzguSVFfQlZfU0hBUkUuSVFfTFRNLjEvMTkvMjAxMQEAAAD8QgYAAgAAAAg4LjY0NDMwNAEIAAAABQAAAAExAQAAAAoxNTQ4NTc5NTE1AwAAAAMxNjACAAAABDQwMjAEAAAAATAHAAAACTEvMTkvMjAxMQgAAAAKMTIvMzEvMjAxMAkAAAABMObn5olyhNcIoj6ovHKE1wgjQ0lRLlNHWDpTNTguSVFfQ0xPU0VQUklDRS45LzE2LzIwMTYBAAAACVIlAAIAAAAENC44OAAtn0FpdITXCKi//jKVhNcII0NJUS5TR1g6UzA4LklRX0NMT1NFUFJJQ0UuMTIvNS8yMDE0AQAAAJJnSwACAAAABDEuOTEA+oehenSE1wgGxSo1lYTXCCNDSVEuU0dYOlRRNS5JUV9DTE9TRVBSSUNFLjkvMjYvMjAxNgEAAABhYEQAAgAAAAUxLjQ5NQAo2JZddITXCDyitjKVhNcIJENJUS5TR1g6QlNMLklRX0NMT1NFUFJJQ0UuMTIvMTQvMjAxMwEAAAAkeA0AAwAAAAAA0hQJiXSE1wiBeCY3lYTXCChDSVEuU0dYOlU5Ni5JUV9CVl9TSEFSRS5JUV9MVE0uMy8yNC8yMDA5AQAAAJF4DQACAAAACDEuNDU5ODk2AQgAAAAFAAAAATEBAAAACjEzNDk2NTQ1NTIDAAAAAzEzOAIAAAAENDAyMAQAAAABMAcAAAAJMy8yNC8yMDA5CAAAAAoxMi8zMS8yMDA4CQAAAAEw+slSpXKE1wiD61K+coTXCCJDSVEuU0dYOkFETi5JUV9DTE9TRVBSSUNFLjYvOC8yMDEzAQAAADxmBgcDAAAAAAAgCV2QdITXCHyo0DaVhNcIKUNJ</t>
  </si>
  <si>
    <t>US5TR1g6RTVILklRX0JWX1NIQVJFLklRX0xUTS4xMi8yOC8yMDEwAQAAAOpRJQACAAAACDAuNDY1NDc1AQgAAAAFAAAAATEBAAAACjE0ODEzODI0NzgDAAAAAzE2MAIAAAAENDAyMAQAAAABMAcAAAAKMTIvMjgvMjAxMAgAAAAJOS8zMC8yMDEwCQAAAAEw1Yo2jnKE1wg/OOa8coTXCCNDSVEuU0dYOlM1OC5JUV9DTE9TRVBSSUNFLjMvMTEvMjAxMQEAAAAJUiUAAgAAAAQyLjYyAApJcKl0hNcIXh34N5WE1wgoQ0lRLlNHWDpTMDcuSVFfQlZfU0hBUkUuSVFfTFRNLjIvMjkvMjAxMgEAAAC9ZA0AAgAAAAgxLjc5MDQ3MgEIAAAABQAAAAExAQAAAAoxNjEyODg4MDEzAwAAAAMxNjACAAAABDQwMjAEAAAAATAHAAAACTIvMjkvMjAxMggAAAAKMTIvMzEvMjAxMQkAAAABMCAt/nhyhNcIFQnBu3KE1wgiQ0lRLlNHWDpDMDcuSVFfQ0xPU0VQUklDRS4xLzYvMjAwOQEAAABkVg0AAgAAAAUxMC41NgBEXwnEdITXCLKqMTmVhNcII0NJUS5TR1g6RzkyLklRX0NMT1NFUFJJQ0UuMTEvOC8yMDA5AQAAAFdOdQADAAAAAAAbbL+5dITXCKN8aDmVhNcII0NJUS5TR1g6QzA3LklRX0NMT1NFUFJJQ0UuMTEvNy8yMDA5AQAAAGRWDQADAAAAAAAMDDi7dITXCEAkCTmVhNcII0NJUS5TR1g6RTVILklRX0NMT1NFUFJJQ0UuMy8xMy8yMDEyAQAAAOpRJQACAAAABTAuNzI1AKZtvp10hNcI66EON5WE1wgnQ0lRLlNHWDpMSjMuSVFf</t>
  </si>
  <si>
    <t>QlZfU0hBUkUuSVFfTFRNLjMvNC8yMDExAQAAAJtXDQACAAAACDIuODU3NDIzAQgAAAAFAAAAATEBAAAACjE1NDE5NzYwNDADAAAAAzEzOAIAAAAENDAyMAQAAAABMAcAAAAIMy80LzIwMTEIAAAACjEyLzMxLzIwMTAJAAAAATBNdQ6GcoTXCLAfY7xyhNcIKENJUS5TR1g6VUQyLklRX0JWX1NIQVJFLklRX0xUTS44LzMwLzIwMTIBAAAAzYUNEAIAAAAIMC43ODc4OTcBCAAAAAUAAAABMQEAAAAKMTY5MTIyNTM4MAMAAAADMTYwAgAAAAQ0MDIwBAAAAAEwBwAAAAk4LzMwLzIwMTIIAAAACjEyLzMxLzIwMTEJAAAAATBUlUiAcoTXCDBgILxyhNcIIkNJUS5TR1g6SDE1LklRX0NMT1NFUFJJQ0UuOS8xLzIwMTIBAAAAmmgNAAMAAAAAADKrW5l0hNcIVQW/N5WE1wgjQ0lRLlNHWDpTNTEuSVFfQ0xPU0VQUklDRS45LzExLzIwMTUBAAAA0FkNAAMAAAAAAGCCynd0hNcIOOXMOJWE1wgoQ0lRLlNHWDpGMzQuSVFfQlZfU0hBUkUuSVFfTFRNLjMvMTgvMjAxMgEAAADLblMAAgAAAAgyLjA4ODYyNgEIAAAABQAAAAExAQAAAAoxNjMyMDAxODc1AwAAAAMxNjACAAAABDQwMjAEAAAAATAHAAAACTMvMTgvMjAxMggAAAAKMTIvMzEvMjAxMQkAAAABMFuPAHlyhNcIX6W+u3KE1wgiQ0lRLlNHWDpDMDkuSVFfQ0xPU0VQUklDRS42LzIvMjAxNQEAAADzQwYAAgAAAAUxMC4yNQAI3/V0dITXCCyddTSVhNcII0NJUS5TR1g6VDM5</t>
  </si>
  <si>
    <t>LklRX0NMT1NFUFJJQ0UuMy8xOC8yMDE4AQAAADFcDQADAAAAAAAqF4NYdITXCD+P9TGVhNcII0NJUS5TR1g6RTVILklRX0NMT1NFUFJJQ0UuMi8yNS8yMDE2AQAAAOpRJQACAAAABTAuMzY1AMwpIWN0hNcI5HZ/M5WE1wgoQ0lRLlNHWDpVMDYuSVFfQlZfU0hBUkUuSVFfTFRNLjMvMjcvMjAxMgEAAACJgVQAAgAAAAgzLjEyNjg1OAEIAAAABQAAAAExAQAAAAoxNjAwNTM0MjQxAwAAAAMxMzgCAAAABDQwMjAEAAAAATAHAAAACTMvMjcvMjAxMggAAAAKMTIvMzEvMjAxMQkAAAABMI1ItYFyhNcIZXMzvHKE1wgkQ0lRLlNHWDpDMzEuSVFfQ0xPU0VQUklDRS4xMC8yMS8yMDA5AQAAANJRJQACAAAABDQuMDYAG2y/uXSE1whzXtY5lYTXCCNDSVEuU0dYOkJWQS5JUV9DTE9TRVBSSUNFLjkvMTkvMjAwOQEAAAC+cXsAAwAAAAAA/wu9uXSE1wjAGmY5lYTXCCNDSVEuU0dYOkJTNi5JUV9DTE9TRVBSSUNFLjcvMjcvMjAxNwEAAABjXAMCAgAAAAUxLjM0NQBYmL9SdITXCPMMrjGVhNcIIkNJUS5TR1g6RTVILklRX0NMT1NFUFJJQ0UuOS80LzIwMTQBAAAA6lElAAIAAAAFMC41MTUAG5g7hnSE1wh8XqM2lYTXCChDSVEuU0dYOkQwMS5JUV9CVl9TSEFSRS5JUV9MVE0uMi8xNi8yMDExAQAAAO9bDQACAAAACDAuNTQzMTE3AQgAAAAFAAAAATEBAAAACjE1NDE2NjkxMDADAAAAAzE2MAIAAAAENDAyMAQAAAABMAcAAAAJ</t>
  </si>
  <si>
    <t>Mi8xNi8yMDExCAAAAAoxMi8zMS8yMDEwCQAAAAEwJxT4i3KE1whseMK8coTXCClDSVEuU0dYOkVINS5JUV9CVl9TSEFSRS5JUV9MVE0uMTAvMTcvMjAxMAEAAADVgGMAAgAAAAgwLjQ1NTA0MwEIAAAABQAAAAExAQAAAAoxNTMzMjExMDg5AwAAAAE5AgAAAAQ0MDIwBAAAAAEwBwAAAAoxMC8xNy8yMDEwCAAAAAk5LzMwLzIwMTAJAAAAATCJN62HcoTXCCsbgrxyhNcIKENJUS5TR1g6RDAxLklRX0JWX1NIQVJFLklRX0xUTS4xMS85LzIwMTABAAAA71sNAAIAAAAIMC41NDMxMTcBCAAAAAUAAAABMQEAAAAKMTU0MTY3MDk0OQMAAAADMTYwAgAAAAQ0MDIwBAAAAAEwBwAAAAkxMS85LzIwMTAIAAAACTkvMzAvMjAxMAkAAAABMJOhpY9yhNcIsYX0vHKE1wgiQ0lRLlNHWDpIMDIuSVFfQ0xPU0VQUklDRS4zLzIvMjAxNAEAAABsVw0AAwAAAAAAdrK0hHSE1wjOz1w1lYTXCCNDSVEuU0dYOk8zOS5JUV9DTE9TRVBSSUNFLjIvMjQvMjAxNgEAAAAphhIAAgAAAAQ4LjAyAMwpIWN0hNcIMGwuM5WE1wgoQ0lRLlNHWDpFSDUuSVFfQlZfU0hBUkUuSVFfTFRNLjIvMjAvMjAxMgEAAADVgGMAAgAAAAgwLjY3Mjg1MQEIAAAABQAAAAExAQAAAAoxNTk3ODQ1MTA3AwAAAAE5AgAAAAQ0MDIwBAAAAAEwBwAAAAkyLzIwLzIwMTIIAAAACjEyLzMxLzIwMTEJAAAAATAgLf54coTXCLppw7tyhNcIKENJUS5TR1g6QzZMLklRX0JW</t>
  </si>
  <si>
    <t>X1NIQVJFLklRX0xUTS4xLzIwLzIwMTABAAAAdyUKAAIAAAAJMTAuOTgxMzE0AQgAAAAFAAAAATEBAAAACjE0MjA4NjY0MjgDAAAAAzEzOAIAAAAENDAyMAQAAAABMAcAAAAJMS8yMC8yMDEwCAAAAAoxMi8zMS8yMDA5CQAAAAEweI5gmXKE1wh5E429coTXCCJDSVEuU0dYOkgxMy5JUV9DTE9TRVBSSUNFLjEvMy8yMDE4AQAAANwpWgACAAAABDIuNTMAvGkgWXSE1wifU/oxlYTXCCJDSVEuU0dYOlcwNS5JUV9DTE9TRVBSSUNFLjEvMy8yMDEwAQAAAO5hDQADAAAAAAAx4jq4dITXCEgRyDmVhNcIKUNJUS5TR1g6QlM2LklRX0JWX1NIQVJFLklRX0xUTS4xMS8yMi8yMDExAQAAAGNcAwICAAAACDMuMTA5MDU5AQgAAAAFAAAAATEBAAAACjE1NzU2OTU5NzUDAAAAAjMyAgAAAAQ0MDIwBAAAAAEwBwAAAAoxMS8yMi8yMDExCAAAAAk5LzMwLzIwMTEJAAAAATDx9s9+coTXCAyKCLxyhNcIKENJUS5TR1g6QzA3LklRX0JWX1NIQVJFLklRX0xUTS4xMS81LzIwMTABAAAAZFYNAAIAAAAIOS42NDUxOTUBCAAAAAUAAAABMQEAAAAKMTQ4MDMxMTc1OAMAAAADMTYwAgAAAAQ0MDIwBAAAAAEwBwAAAAkxMS81LzIwMTAIAAAACTkvMzAvMjAxMAkAAAABMIe1FJFyhNcIPiARvXKE1wgoQ0lRLlNHWDpCNjEuSVFfQlZfU0hBUkUuSVFfTFRNLjUvMTQvMjAxMQEAAADmYEQAAgAAAAgzLjgxMDQzNAEIAAAABQAAAAExAQAAAAox</t>
  </si>
  <si>
    <t>NTU2MDI3NjgwAwAAAAMxMzgCAAAABDQwMjAEAAAAATAHAAAACTUvMTQvMjAxMQgAAAAJMy8zMS8yMDExCQAAAAEw2RdziHKE1wi1B468coTXCCRDSVEuU0dYOkJTTC5JUV9DTE9TRVBSSUNFLjEyLzE3LzIwMTYBAAAAJHgNAAMAAAAAAD8Y22h0hNcIfE2XM5WE1wgjQ0lRLlNHWDpaMjUuSVFfQ0xPU0VQUklDRS4yLzI1LzIwMTMBAAAAwwamAQIAAAAFMS41NDUAH/pyjXSE1wgCMCw2lYTXCCNDSVEuU0dYOlUxMC5JUV9DTE9TRVBSSUNFLjUvMTIvMjAxMwEAAAAZT3sAAwAAAAAAoi7pjnSE1wgHVzM2lYTXCChDSVEuU0dYOkFaWS5JUV9CVl9TSEFSRS5JUV9MVE0uMTAvMy8yMDEwAQAAAGnyXQECAAAACjI1OS4yMjgyMDYBCAAAAAUAAAABMQEAAAAKMTQ4MTkwNjM1NQMAAAADMTYwAgAAAAQ0MDIwBAAAAAEwBwAAAAkxMC8zLzIwMTAIAAAACTkvMzAvMjAxMAkAAAABMC9+8JNyhNcIqYAyvXKE1wgoQ0lRLlNHWDpDNTIuSVFfQlZfU0hBUkUuSVFfTFRNLjQvMjUvMjAxMAEAAACgeF8AAgAAAAgwLjgzNjQxNgEIAAAABQAAAAExAQAAAAoxNDUzNDMwNDU4AwAAAAMxMzgCAAAABDQwMjAEAAAAATAHAAAACTQvMjUvMjAxMAgAAAAJMy8zMS8yMDEwCQAAAAEwo8oTl3KE1wj972a9coTXCCRDSVEuU0dYOkg3OC5JUV9DTE9TRVBSSUNFLjExLzI0LzIwMTABAAAA/EIGAAIAAAAENi45NQAHw26sdITXCOHBpjiVhNcI</t>
  </si>
  <si>
    <t>JENJUS5TR1g6Wjc0LklRX0NMT1NFUFJJQ0UuMTIvMTgvMjAxMwEAAAAAtwEAAgAAAAQzLjU5AKVcc4B0hNcIkT8CNZWE1wgoQ0lRLlNHWDpBWlkuSVFfQlZfU0hBUkUuSVFfTFRNLjgvMjQvMjAwOQEAAABp8l0BAgAAAAoyNDYuNTk1MjQ2AQgAAAAFAAAAATEBAAAACjEzOTIwOTczODUDAAAAAzE2MAIAAAAENDAyMAQAAAABMAcAAAAJOC8yNC8yMDA5CAAAAAk2LzMwLzIwMDkJAAAAATDTTZmccoTXCEyEwb1yhNcII0NJUS5TR1g6T1Y4LklRX0NMT1NFUFJJQ0UuMy8yNi8yMDEyAQAAAC68JwgCAAAABTAuNDc1AAARVJx0hNcIGlBxNpWE1wgoQ0lRLlNHWDpFQjUuSVFfQlZfU0hBUkUuSVFfTFRNLjQvMjAvMjAxMQEAAAA9rVgCAgAAAAgwLjUzNjMyNQEIAAAABQAAAAExAQAAAAoxNTQ2OTYyOTIxAwAAAAMxNjACAAAABDQwMjAEAAAAATAHAAAACTQvMjAvMjAxMQgAAAAJMy8zMS8yMDExCQAAAAEwrjnWiXKE1wjiVJy8coTXCChDSVEuU0dYOlQxOC5JUV9CVl9TSEFSRS5JUV9MVE0uOC8yNi8yMDEyBQAAAAAAAAAIAAAAFChJbnZhbGlkIElkZW50aWZpZXIpwN2Td3KE1wjSlKu7coTXCCNDSVEuU0dYOlA4Wi5JUV9DTE9TRVBSSUNFLjcvMTgvMjAxNgEAAADRVegKAgAAAAUwLjc2NQA6ugFmdITXCHoh8DOVhNcII0NJUS5TR1g6RjM0LklRX0NMT1NFUFJJQ0UuNi8yNi8yMDE4AQAAAMtuUwACAAAABDMuMDYA</t>
  </si>
  <si>
    <t>iHPBS3SE1wjwojsxlYTXCCNDSVEuU0dYOkQwNS5JUV9DTE9TRVBSSUNFLjExLzMvMjAxNAEAAAA/Vg0AAgAAAAUxOC44MgDLSi2GdITXCFxvCDaVhNcIIkNJUS5TR1g6UzYxLklRX0NMT1NFUFJJQ0UuMy8yLzIwMDkBAAAAhlsNAAMAAAAAAJpnjsJ0hNcIR0YBOpWE1wgoQ0lRLlNHWDpDRUUuSVFfQlZfU0hBUkUuSVFfTFRNLjQvMjAvMjAxMQEAAAAiw54AAgAAAAcwLjE0NzUyAQgAAAAFAAAAATEBAAAACjE1NTUxODk2MDUDAAAAAzEzOAIAAAAENDAyMAQAAAABMAcAAAAJNC8yMC8yMDExCAAAAAkzLzMxLzIwMTEJAAAAATALQFuNcoTXCF7s17xyhNcII0NJUS5TR1g6RzkyLklRX0NMT1NFUFJJQ0UuNS8xNS8yMDA5AQAAAFdOdQACAAAABDEuMTIAMYSfv3SE1wg2imw6lYTXCCNDSVEuU0dYOlM1OC5JUV9DTE9TRVBSSUNFLjMvMTIvMjAxOAEAAAAJUiUAAgAAAAQ1LjIzAJm5f1R0hNcIsogzMpWE1wgiQ0lRLlNHWDpDNTIuSVFfQ0xPU0VQUklDRS40LzQvMjAxMQEAAACgeF8AAgAAAAQxLjU2AMt7s6Z0hNcIjGzsN5WE1wgkQ0lRLlNHWDpHMTMuSVFfQ0xPU0VQUklDRS4xMi8yNC8yMDA5AQAAAAtkDQACAAAABDEuMTcAr1VQuHSE1whFuGM5lYTXCCRDSVEuU0dYOlQzOS5JUV9DTE9TRVBSSUNFLjEyLzI4LzIwMTUBAAAAMVwNAAIAAAAEMy45MwBtSSBzdITXCGQUbDSVhNcII0NJUS5TR1g6VTEwLklRX0NM</t>
  </si>
  <si>
    <t>T1NFUFJJQ0UuMS8yOS8yMDE3AQAAABlPewADAAAAAACMP5BkdITXCEswMzOVhNcIKENJUS5TR1g6QzZMLklRX0JWX1NIQVJFLklRX0xUTS4xMS83LzIwMTEBAAAAdyUKAAIAAAAJMTAuOTAwODA3AQgAAAAFAAAAATEBAAAACjE1NzQyMzIzMjEDAAAAAzEzOAIAAAAENDAyMAQAAAABMAcAAAAJMTEvNy8yMDExCAAAAAk5LzMwLzIwMTEJAAAAATCO+A2EcoTXCIZJS7xyhNcIIkNJUS5TR1g6WTkyLklRX0NMT1NFUFJJQ0UuMS8yLzIwMTIBAAAAzCyhAQMAAAAAAEkbz510hNcIusnDN5WE1wgiQ0lRLlNHWDpTNTguSVFfQ0xPU0VQUklDRS4yLzQvMjAxNgEAAAAJUiUAAgAAAAQ0LjAyADoKtG50hNcIgaBWNJWE1wgkQ0lRLlNHWDpKMzYuSVFfQ0xPU0VQUklDRS4xMS8xOS8yMDE2AQAAAO5UDQADAAAAAAD3fdxkdITXCGQ7hDOVhNcII0NJUS5TR1g6VjAzLklRX0NMT1NFUFJJQ0UuNi8yMS8yMDE4AQAAAGyNAAACAAAABTE4LjA5AIhzwUt0hNcI+BZRMZWE1wgpQ0lRLlNHWDpaMjUuSVFfQlZfU0hBUkUuSVFfTFRNLjEwLzE0LzIwMTABAAAAwwamAQIAAAAINi4zMjAxMTIBCAAAAAUAAAABMQEAAAAKMTQ4MTI3MDUyOQMAAAACMzICAAAABDQwMjAEAAAAATAHAAAACjEwLzE0LzIwMTAIAAAACTkvMzAvMjAxMAkAAAABMIe1FJFyhNcIbIITvXKE1wgpQ0lRLlNHWDpBRE4uSVFfQlZfU0hBUkUuSVFfTFRNLjEyLzE5</t>
  </si>
  <si>
    <t>LzIwMTABAAAAPGYGBwMAAAAAALN0V5FyhNcIK10MvXKE1wgoQ0lRLlNHWDpTNjEuSVFfQlZfU0hBUkUuSVFfTFRNLjkvMTAvMjAwOQEAAACGWw0AAgAAAAgwLjkwNTU5MQEIAAAABQAAAAExAQAAAAoxMzk1Nzc2ODQxAwAAAAMxMzgCAAAABDQwMjAEAAAAATAHAAAACTkvMTAvMjAwOQgAAAAJNi8zMC8yMDA5CQAAAAEw002ZnHKE1widIr+9coTXCCJDSVEuU0dYOlQzOS5JUV9DTE9TRVBSSUNFLjEvOC8yMDE0AQAAADFcDQACAAAABDQuMDEAMNu7hHSE1wiU1Zk2lYTXCCNDSVEuU0dYOkVINS5JUV9DTE9TRVBSSUNFLjMvMjIvMjAxNwEAAADVgGMAAgAAAAQwLjY4ABns0l90hNcIXbwdM5WE1wgnQ0lRLlNHWDpVOTYuSVFfQlZfU0hBUkUuSVFfTFRNLjkvMS8yMDEwAQAAAJF4DQACAAAACDEuODUwNDE0AQgAAAAFAAAAATEBAAAACjE0NjUzOTg2MTIDAAAAAzEzOAIAAAAENDAyMAQAAAABMAcAAAAIOS8xLzIwMTAIAAAACTYvMzAvMjAxMAkAAAABMJFlqo9yhNcIsq37vHKE1wgoQ0lRLlNHWDpDMDcuSVFfQlZfU0hBUkUuSVFfTFRNLjcvMjUvMjAxMQEAAABkVg0AAgAAAAkxMS41MDgzNDYBCAAAAAUAAAABMQEAAAAKMTU1NjU5OTgxNwMAAAADMTYwAgAAAAQ0MDIwBAAAAAEwBwAAAAk3LzI1LzIwMTEIAAAACTYvMzAvMjAxMQkAAAABMJ+s9YZyhNcIrZN4vHKE1wgiQ0lRLlNHWDo1VVguSVFfQ0xPU0VQUklD</t>
  </si>
  <si>
    <t>RS41LzcvMjAxOQEAAAALatoGAgAAAAQwLjMxACvv80N0hNcIpjXoMJWE1wgjQ0lRLlNHWDpIMTMuSVFfQ0xPU0VQUklDRS41LzE0LzIwMTUBAAAA3ClaAAIAAAAEMi4yMwAI3/V0dITXCCgwIjSVhNcIJUNJUS5TR1g6TkQ4VS5JUV9DTE9TRVBSSUNFLjEwLzE0LzIwMTIBAAAAQIqSAQMAAAAAAPmlhJZ0hNcI90LtNpWE1wgjQ0lRLlNHWDpTNTkuSVFfQ0xPU0VQUklDRS41LzE1LzIwMTkBAAAAeCUKAAIAAAAEMi40NQCQ1zxAdITXCDIHcTCVhNcIIkNJUS5TR1g6VDE4LklRX0NMT1NFUFJJQ0UuNS85LzIwMDkFAAAAAAAAAAgAAAAUKEludmFsaWQgSWRlbnRpZmllcinxIZ2/dITXCEmYHjmVhNcII0NJUS5TR1g6TEozLklRX0NMT1NFUFJJQ0UuOC8yOS8yMDA5AQAAAJtXDQADAAAAAAAlg6m8dITXCEPn3zmVhNcII0NJUS5TR1g6RjE3LklRX0NMT1NFUFJJQ0UuMi8xNi8yMDE1AQAAAG5vAAACAAAABDEuNzgAdILdbXSE1wh+57MzlYTXCCNDSVEuU0dYOkgxMy5JUV9DTE9TRVBSSUNFLjkvMTkvMjAxNwEAAADcKVoAAgAAAAQyLjM2AK3x9ll0hNcIz0lXMpWE1wgiQ0lRLlNHWDo1Q1AuSVFfQ0xPU0VQUklDRS40LzIvMjAxOQEAAAAfTXsAAgAAAAQwLjU1AHIm+0h0hNcIc/MqMZWE1wgjQ0lRLlNHWDpFNUguSVFfQ0xPU0VQUklDRS4zLzI1LzIwMTcBAAAA6lElAAMAAAAAAM1Zy2d0hNcIHomSM5WE1wgjQ0lR</t>
  </si>
  <si>
    <t>LlNHWDpTNTkuSVFfQ0xPU0VQUklDRS45LzE4LzIwMTYBAAAAeCUKAAMAAAAAAOVQUGF0hNcIrEyGNJWE1wgiQ0lRLlNHWDpTNjEuSVFfQ0xPU0VQUklDRS44LzUvMjAwOQEAAACGWw0AAgAAAAQxLjc5AE3IH750hNcInXEXOZWE1wgiQ0lRLlNHWDpDMDcuSVFfQ0xPU0VQUklDRS40LzcvMjAwOQEAAABkVg0AAgAAAAQxMi44AJUEEcF0hNcIiVwjOZWE1wgoQ0lRLlNHWDpPMzkuSVFfQlZfU0hBUkUuSVFfTFRNLjQvMjIvMjAxMQEAAAAphhIAAgAAAAc2LjQ1Njc3AQgAAAAFAAAAATEBAAAACjE1NDYxNjA5NTkDAAAAAzEzOAIAAAAENDAyMAQAAAABMAcAAAAJNC8yMi8yMDExCAAAAAkzLzMxLzIwMTEJAAAAATDnSPOGcoTXCK5WfbxyhNcII0NJUS5TR1g6Q0MzLklRX0NMT1NFUFJJQ0UuMi8xNS8yMDA5AQAAAISMIgADAAAAAACaZ47CdITXCF1mRjqVhNcII0NJUS5TR1g6QlM2LklRX0NMT1NFUFJJQ0UuNi8yNy8yMDE2AQAAAGNcAwICAAAABTAuODY1AB2V2V10hNcIdltqMpWE1wgjQ0lRLlNHWDpHMTMuSVFfQ0xPU0VQUklDRS4xMS8zLzIwMTUBAAAAC2QNAAIAAAAEMC44MwA7AYN3dITXCAwmfzSVhNcIJ0NJUS5TR1g6QjYxLklRX0JWX1NIQVJFLklRX0xUTS4zLzIvMjAxMgEAAADmYEQAAgAAAAg0LjE0MDE0NwEIAAAABQAAAAExAQAAAAoxNTg3ODM1ODY1AwAAAAMxMzgCAAAABDQwMjAEAAAAATAHAAAA</t>
  </si>
  <si>
    <t>CDMvMi8yMDEyCAAAAAoxMi8zMS8yMDExCQAAAAEwl99/fXKE1whSn/y7coTXCCNDSVEuU0dYOlYwMy5JUV9DTE9TRVBSSUNFLjYvMjIvMjAxMQEAAABsjQAAAgAAAAM4LjYAKW5EpXSE1wi0nuA4lYTXCCNDSVEuU0dYOkJONC5JUV9DTE9TRVBSSUNFLjUvMjkvMjAwOQEAAACFVg0AAgAAAAg2LjU0NTQ0NQAdhCS+dITXCB/xfTmVhNcIKUNJUS5TR1g6VDE4LklRX0JWX1NIQVJFLklRX0xUTS4xMC8xNS8yMDEwBQAAAAAAAAAIAAAAFChJbnZhbGlkIElkZW50aWZpZXIpiTeth3KE1wgrG4K8coTXCCNDSVEuU0dYOlQxOC5JUV9DTE9TRVBSSUNFLjEyLzQvMjAxNgUAAAAAAAAACAAAABQoSW52YWxpZCBJZGVudGlmaWVyKc1VEmF0hNcI3otzM5WE1wgjQ0lRLlNHWDpXMDUuSVFfQ0xPU0VQUklDRS4xLzI2LzIwMTgBAAAA7mENAAIAAAAEMi40MgA18plUdITXCGhlDTKVhNcII0NJUS5TR1g6UDhaLklRX0NMT1NFUFJJQ0UuNy8xMS8yMDE5AQAAANFV6AoCAAAABDAuNjEAvLVePXSE1wiscyQwlYTXCChDSVEuU0dYOlYwMy5JUV9CVl9TSEFSRS5JUV9MVE0uMTIvNC8yMDA5AQAAAGyNAAACAAAACDYuODAzMjMzAQgAAAAFAAAAATEBAAAACjE0MDc4NDA5NzIDAAAAAzEzOAIAAAAENDAyMAQAAAABMAcAAAAJMTIvNC8yMDA5CAAAAAk5LzMwLzIwMDkJAAAAATCzg8eWcoTXCNUsYr1yhNcII0NJUS5TR1g6TzMyLklR</t>
  </si>
  <si>
    <t>X0NMT1NFUFJJQ0UuOC8yNS8yMDE3AQAAACe7UwACAAAAAzIuMQAN+mZadITXCPlUqDKVhNcIKENJUS5TR1g6QzA3LklRX0JWX1NIQVJFLklRX0xUTS44LzMxLzIwMDkBAAAAZFYNAAIAAAAINi45NDIyMjEBCAAAAAUAAAABMQEAAAAKMTM5MzUyMTMwOAMAAAADMTYwAgAAAAQ0MDIwBAAAAAEwBwAAAAk4LzMxLzIwMDkIAAAACTYvMzAvMjAwOQkAAAABMIfIHp1yhNcIilrZvXKE1wgoQ0lRLlNHWDpBWlkuSVFfQlZfU0hBUkUuSVFfTFRNLjkvMzAvMjAxMQEAAABp8l0BAgAAAAkyNTAuMzYzMTMBCAAAAAUAAAABMQEAAAAKMTU3Njc5ODYxNgMAAAADMTYwAgAAAAQ0MDIwBAAAAAEwBwAAAAk5LzMwLzIwMTEIAAAACTkvMzAvMjAxMQkAAAABMLl8+H5yhNcIke0KvHKE1wgjQ0lRLlNHWDpaMjUuSVFfQ0xPU0VQUklDRS4zLzI1LzIwMTIBAAAAwwamAQMAAAAAAL3DwJ10hNcIRnLpNZWE1wgpQ0lRLlNHWDpPVjguSVFfQlZfU0hBUkUuSVFfTFRNLjExLzE0LzIwMDkBAAAALrwnCAIAAAAIMC44Nzk2MjEBCAAAAAUAAAABMQEAAAAKMTQ2NTYzMTc4MAMAAAADMTM4AgAAAAQ0MDIwBAAAAAEwBwAAAAoxMS8xNC8yMDA5CAAAAAoxMi8zMS8yMDA4CQAAAAEwYiumm3KE1wj4NrO9coTXCCRDSVEuU0dYOlU5Ni5JUV9DTE9TRVBSSUNFLjEwLzE5LzIwMTkBAAAAkXgNAAMAAAAAAPg5h0J0hNcIC2SxMJWE1wgjQ0lRLlNH</t>
  </si>
  <si>
    <t>WDpVMTAuSVFfQ0xPU0VQUklDRS4xLzEzLzIwMTgBAAAAGU97AAMAAAAAABKD9Vh0hNcIwZUWM5WE1wgoQ0lRLlNHWDpBRE4uSVFfQlZfU0hBUkUuSVFfTFRNLjMvMTkvMjAwOQEAAAA8ZgYHAwAAAAAAW2GOpXKE1wgpElq+coTXCCNDSVEuU0dYOks2Uy5JUV9DTE9TRVBSSUNFLjExLzkvMjAxMgEAAADiCggAAwAAAAAA0Lzzl3SE1wibafQ2lYTXCCJDSVEuU0dYOkNFRS5JUV9DTE9TRVBSSUNFLjIvNy8yMDE3AQAAACLDngACAAAABDAuODIA55PQX3SE1wipKXEzlYTXCCNDSVEuU0dYOkY5OS5JUV9DTE9TRVBSSUNFLjkvMjAvMjAxMgEAAAA6Vw0AAgAAAAQ4Ljg5ALHsp5R0hNcI7Y5NNpWE1wgoQ0lRLlNHWDpVMTEuSVFfQlZfU0hBUkUuSVFfTFRNLjcvMTEvMjAxMgEAAADDUAYAAgAAAAkxNS4xMDQyMTUBCAAAAAUAAAABMQEAAAAKMTY0Mzc2NjM5NwMAAAADMTM4AgAAAAQ0MDIwBAAAAAEwBwAAAAk3LzExLzIwMTIIAAAACTYvMzAvMjAxMgkAAAABMCAt/nhyhNcIaFmwu3KE1wgjQ0lRLlNHWDpHMDcuSVFfQ0xPU0VQUklDRS4xLzE1LzIwMTcBAAAAefEkAAMAAAAAAM5YmGh0hNcIIjHQNJWE1wgjQ0lRLlNHWDo1Q1AuSVFfQ0xPU0VQUklDRS4zLzMxLzIwMTEBAAAAH017AAIAAAAIMC4yNTgzMzMA9ercoHSE1wgq9z85lYTXCClDSVEuU0dYOlcwNS5JUV9CVl9TSEFSRS5JUV9MVE0uMTAvMjEvMjAxMAEA</t>
  </si>
  <si>
    <t>AADuYQ0AAgAAAAcyLjE4MzM4AQgAAAAFAAAAATEBAAAACjE0NzkwODQ3NzADAAAAAzEzOAIAAAAENDAyMAQAAAABMAcAAAAKMTAvMjEvMjAxMAgAAAAJOS8zMC8yMDEwCQAAAAEwh7UUkXKE1whsghO9coTXCCRDSVEuU0dYOkE1MC5JUV9DTE9TRVBSSUNFLjEwLzE1LzIwMTQBAAAABp7rEAMAAAAAACNzrXp0hNcIuFhmNZWE1wgjQ0lRLlNHWDpCTjQuSVFfQ0xPU0VQUklDRS41LzEwLzIwMTEBAAAAhVYNAAIAAAAFMTEuNjIA9ercoHSE1wgXVM03lYTXCCNDSVEuU0dYOlM2My5JUV9DTE9TRVBSSUNFLjEyLzUvMjAxNAEAAABB8AsAAgAAAAQzLjM1AGf2ZHZ0hNcI55mUNJWE1wgiQ0lRLlNHWDpPMzkuSVFfQ0xPU0VQUklDRS43LzkvMjAxOAEAAAAphhIAAgAAAAUxMS4zMQArp4FXdITXCGGFUjKVhNcII0NJUS5TR1g6VjAzLklRX0NMT1NFUFJJQ0UuNy8yMS8yMDE5AQAAAGyNAAADAAAAAACD060/dITXCAt7hjCVhNcIKUNJUS5TR1g6VTA2LklRX0JWX1NIQVJFLklRX0xUTS4xMS8yMC8yMDEyAQAAAImBVAACAAAACDMuMjM1MDgxAQgAAAAFAAAAATEBAAAACjE2NDM5MDMwNTgDAAAAAzEzOAIAAAAENDAyMAQAAAABMAcAAAAKMTEvMjAvMjAxMggAAAAJOS8zMC8yMDEyCQAAAAEwNbjzfnKE1wiGdhS8coTXCCJDSVEuU0dYOkVCNS5JUV9DTE9TRVBSSUNFLjcvNi8yMDE2AQAAAD2tWAIDAAAAAAArdQdqdITX</t>
  </si>
  <si>
    <t>CN6uiDSVhNcIIkNJUS5TR1g6UzA3LklRX0NMT1NFUFJJQ0UuOS81LzIwMTUBAAAAvWQNAAMAAAAAAGCCynd0hNcIH30wNJWE1wgjQ0lRLlNHWDpFSDUuSVFfQ0xPU0VQUklDRS45LzI3LzIwMTEBAAAA1YBjAAIAAAAFMC41NjUAdVE7onSE1whEFnc4lYTXCChDSVEuU0dYOkg3OC5JUV9CVl9TSEFSRS5JUV9MVE0uOS8xMi8yMDEwAQAAAPxCBgACAAAACDYuMTY3NjA3AQgAAAAFAAAAATEBAAAACjE0NzQ2MjkxNTgDAAAAAzE2MAIAAAAENDAyMAQAAAABMAcAAAAJOS8xMi8yMDEwCAAAAAk2LzMwLzIwMTAJAAAAATDVijaOcoTXCKb+6rxyhNcIJENJUS5TR1g6QTdSVS5JUV9DTE9TRVBSSUNFLjYvMTYvMjAxMQEAAABkv9kBAgAAAAQwLjUzAPt+lKZ0hNcIA4vnN5WE1wgjQ0lRLlNHWDpTNjguSVFfQ0xPU0VQUklDRS41LzI2LzIwMTMBAAAApVIlAAMAAAAAAMC9/It0hNcIy5a9NpWE1wgjQ0lRLlNHWDpIMTcuSVFfQ0xPU0VQUklDRS4zLzI5LzIwMTABAAAA2USMAAIAAAAFMC42MzUAlwLws3SE1wgp8C44lYTXCChDSVEuU0dYOkgxNy5JUV9CVl9TSEFSRS5JUV9MVE0uNi8xMS8yMDEwAQAAANlEjAACAAAACDAuNjQ1MDU1AQgAAAAFAAAAATEBAAAACjE0NTIzNzA5NzEDAAAAAzEzOAIAAAAENDAyMAQAAAABMAcAAAAJNi8xMS8yMDEwCAAAAAkzLzMxLzIwMTAJAAAAATCB80KQcoTXCK6YB71yhNcIKENJUS5T</t>
  </si>
  <si>
    <t>R1g6VTA0LklRX0JWX1NIQVJFLklRX0xUTS4xLzEwLzIwMTEBAAAAPZJUAAIAAAAHMy41MTUzNAEIAAAABQAAAAExAQAAAAoxNjY5MDQwOTg2AwAAAAMxMzgCAAAABDQwMjAEAAAAATAHAAAACTEvMTAvMjAxMQgAAAAKMTIvMzEvMjAxMAkAAAABMLHsOI5yhNcIedfjvHKE1wgkQ0lRLlNHWDpIMDIuSVFfQ0xPU0VQUklDRS4xMC8xOS8yMDE0AQAAAGxXDQADAAAAAAAjc616dITXCP368jWVhNcII0NJUS5TR1g6Qk40LklRX0NMT1NFUFJJQ0UuMS8zMS8yMDA5AQAAAIVWDQADAAAAAABWhJXCdITXCF1mRjqVhNcIJENJUS5TR1g6TzM5LklRX0NMT1NFUFJJQ0UuMTEvMTEvMjAxMwEAAAAphhIAAgAAAAUxMC40NQBCKJV9dITXCPZwOzWVhNcII0NJUS5TR1g6Rjk5LklRX0NMT1NFUFJJQ0UuNC8xMy8yMDE0AQAAADpXDQADAAAAAAB8Hk+DdITXCLlDcjWVhNcIKENJUS5TR1g6UzYxLklRX0JWX1NIQVJFLklRX0xUTS44LzE1LzIwMTEBAAAAhlsNAAIAAAAIMS4wNTYxNzEBCAAAAAUAAAABMQEAAAAKMTU1OTg0OTExNAMAAAADMTM4AgAAAAQ0MDIwBAAAAAEwBwAAAAk4LzE1LzIwMTEIAAAACTYvMzAvMjAxMQkAAAABMPAAsYNyhNcIHoVGvHKE1wgjQ0lRLlNHWDpEMDEuSVFfQ0xPU0VQUklDRS4yLzE2LzIwMDkBAAAA71sNAAIAAAAENC40MwBWhJXCdITXCISoAzqVhNcII0NJUS5TR1g6UzA4LklRX0NMT1NFUFJJ</t>
  </si>
  <si>
    <t>Q0UuMi8xOC8yMDE2AQAAAJJnSwACAAAABTEuNDI1ADizCl90hNcI+qWXMpWE1wgjQ0lRLlNHWDpVOTYuSVFfQ0xPU0VQUklDRS4xMC8zLzIwMTkBAAAAkXgNAAIAAAAEMi4wNgApyB9DdITXCAvFszCVhNcII0NJUS5TR1g6RDA1LklRX0NMT1NFUFJJQ0UuOC8xOS8yMDEyAQAAAD9WDQADAAAAAAAggH2WdITXCKXXzDWVhNcIJ0NJUS5TR1g6RjE3LklRX0JWX1NIQVJFLklRX0xUTS4xLzgvMjAxMgEAAABubwAAAgAAAAcyLjIyMDE1AQgAAAAFAAAAATEBAAAACjE1ODYzOTYyMzIDAAAAAzEzOAIAAAAENDAyMAQAAAABMAcAAAAIMS84LzIwMTIIAAAACjEyLzMxLzIwMTEJAAAAATAFKid2coTXCB2DmLtyhNcII0NJUS5TR1g6WjI1LklRX0NMT1NFUFJJQ0UuMy8xNS8yMDE4AQAAAMMGpgECAAAABDEuNzYAh1fYTHSE1wht1ZMxlYTXCCJDSVEuU0dYOkM1Mi5JUV9DTE9TRVBSSUNFLjMvOS8yMDE3AQAAAKB4XwACAAAABDIuNDkArqj3Y3SE1wg12YEzlYTXCCNDSVEuU0dYOkFaWS5JUV9DTE9TRVBSSUNFLjMvMjMvMjAwOQEAAABp8l0BAgAAAAMyNDEAzysYwXSE1wj12ls6lYTXCChDSVEuU0dYOlUwNi5JUV9CVl9TSEFSRS5JUV9MVE0uNi8xMy8yMDEwAQAAAImBVAACAAAACDIuMjY1NjM4AQgAAAAFAAAAATEBAAAACjE0NjY0OTQ2MjMDAAAAAzEzOAIAAAAENDAyMAQAAAABMAcAAAAJNi8xMy8yMDEwCAAAAAkz</t>
  </si>
  <si>
    <t>LzMxLzIwMTAJAAAAATASE9CScoTXCEAzJL1yhNcIKENJUS5TR1g6UzQxLklRX0JWX1NIQVJFLklRX0xUTS4zLzIwLzIwMDkBAAAAuWgNAAIAAAAIMy4xMDE0OTgBCAAAAAUAAAABMQEAAAAKMTM1NTI3OTU1MwMAAAADMTM4AgAAAAQ0MDIwBAAAAAEwBwAAAAkzLzIwLzIwMDkIAAAACjEyLzMxLzIwMDgJAAAAATBq8hykcoTXCGE9Qr5yhNcII0NJUS5TR1g6Rjk5LklRX0NMT1NFUFJJQ0UuOS8xMC8yMDE4AQAAADpXDQACAAAABDEuODcA6lk8PnSE1wi6V2AwlYTXCChDSVEuU0dYOlM1OC5JUV9CVl9TSEFSRS5JUV9MVE0uNi8yNy8yMDExAQAAAAlSJQACAAAACDEuMzczMTMyAQgAAAAFAAAAATEBAAAACjE1NTUxMDU3NTUDAAAAAzEzOAIAAAAENDAyMAQAAAABMAcAAAAJNi8yNy8yMDExCAAAAAkzLzMxLzIwMTEJAAAAATDnSPOGcoTXCHf0erxyhNcIKENJUS5TR1g6UzQxLklRX0JWX1NIQVJFLklRX0xUTS44LzE2LzIwMTEBAAAAuWgNAAIAAAAIMy41NTgzMjkBCAAAAAUAAAABMQEAAAAKMTU1OTg0OTA0MQMAAAADMTM4AgAAAAQ0MDIwBAAAAAEwBwAAAAk4LzE2LzIwMTEIAAAACTYvMzAvMjAxMQkAAAABMFc36oNyhNcIRDNXvHKE1wgjQ0lRLlNHWDpFSDUuSVFfQ0xPU0VQUklDRS45LzE1LzIwMDkBAAAA1YBjAAIAAAAFMC4zMTUAJYOpvHSE1wiPBXI5lYTXCCJDSVEuU0dYOkM2TC5JUV9DTE9TRVBSSUNF</t>
  </si>
  <si>
    <t>LjEvNy8yMDE0AQAAAHclCgACAAAABDEwLjEAs3iEfXSE1wi7Djk1lYTXCCRDSVEuU0dYOkY5OS5JUV9DTE9TRVBSSUNFLjEwLzEzLzIwMTIBAAAAOlcNAAMAAAAAANC885d0hNcIv6BgNpWE1wgiQ0lRLlNHWDpDQzMuSVFfQ0xPU0VQUklDRS4zLzUvMjAxMgEAAACEjCIAAgAAAAMyLjkAqPnkmnSE1wixi2w2lYTXCCNDSVEuU0dYOlMwOC5JUV9DTE9TRVBSSUNFLjEvMTIvMjAxMQEAAACSZ0sAAgAAAAMxLjIAm2e+sHSE1wh1cbc4lYTXCCJDSVEuU0dYOkFaWS5JUV9DTE9TRVBSSUNFLjkvOC8yMDEyAQAAAGnyXQEDAAAAAAAG+7qUdITXCOVOwzWVhNcII0NJUS5TR1g6SDEzLklRX0NMT1NFUFJJQ0UuMS8yNi8yMDE0AQAAANwpWgADAAAAAAB2srSEdITXCMuMEDWVhNcIJENJUS5TR1g6RjM0LklRX0NMT1NFUFJJQ0UuMTAvMTgvMjAxNAEAAADLblMAAwAAAAAAIgjqfnSE1wiylrM0lYTXCCNDSVEuU0dYOlMwOC5JUV9DTE9TRVBSSUNFLjEvMjYvMjAxMAEAAACSZ0sAAgAAAAQxLjAzAEK04bN0hNcIwX+WN5WE1wgiQ0lRLlNHWDpPMzkuSVFfQ0xPU0VQUklDRS4xLzkvMjAxNgEAAAAphhIAAwAAAAAAqW9NX3SE1wgognEylYTXCChDSVEuU0dYOkVINS5JUV9CVl9TSEFSRS5JUV9MVE0uNi8yNC8yMDA5AQAAANWAYwACAAAACDAuMzk3NTg4AQgAAAAFAAAAATEBAAAACjEzOTgxNTk1ODIDAAAAATkCAAAABDQw</t>
  </si>
  <si>
    <t>MjAEAAAAATAHAAAACTYvMjQvMjAwOQgAAAAJMy8zMS8yMDA5CQAAAAEwsNFRoXKE1wiHGBy+coTXCCNDSVEuU0dYOlVEMi5JUV9DTE9TRVBSSUNFLjgvMTMvMjAxOQEAAADNhQ0QAgAAAAQwLjQ4AD1mWj90hNcI60JsMJWE1wgpQ0lRLlNHWDpORDhVLklRX0JWX1NIQVJFLklRX0xUTS44LzIyLzIwMTABAAAAQIqSAQIAAAAIMS4zMTU5ODMBCAAAAAUAAAABMQEAAAAKMTQ2NDM1MzE4NwMAAAADMTM4AgAAAAQ0MDIwBAAAAAEwBwAAAAk4LzIyLzIwMTAIAAAACTYvMzAvMjAxMAkAAAABMD12x4xyhNcI+f/LvHKE1wgjQ0lRLlNHWDpTNjguSVFfQ0xPU0VQUklDRS43LzIxLzIwMDkBAAAApVIlAAIAAAAENy43NQD6ISK+dITXCCKlIjqVhNcII0NJUS5TR1g6WjI1LklRX0NMT1NFUFJJQ0UuNS8xMy8yMDE4AQAAAMMGpgEDAAAAAADWSyxUdITXCHwmMTKVhNcII0NJUS5TR1g6TzMyLklRX0NMT1NFUFJJQ0UuOS8yNS8yMDE2AQAAACe7UwADAAAAAAAo2JZddITXCH4RnDOVhNcIJ0NJUS5TR1g6UzUxLklRX0JWX1NIQVJFLklRX0xUTS4xLzkvMjAxMgEAAADQWQ0AAgAAAAgxLjE1OTE4OQEIAAAABQAAAAExAQAAAAoxNTk5MDE1ODE4AwAAAAMxMzgCAAAABDQwMjAEAAAAATAHAAAACDEvOS8yMDEyCAAAAAoxMi8zMS8yMDExCQAAAAEwQBUqgnKE1wgz/Dy8coTXCCRDSVEuU0dYOk0wNC5JUV9DTE9TRVBSSUNFLjEw</t>
  </si>
  <si>
    <t>LzEzLzIwMTYBAAAA6j4GAAIAAAAFMS4zMDUAzY68ZXSE1wid9DczlYTXCCJDSVEuU0dYOkgxMy5JUV9DTE9TRVBSSUNFLjYvNi8yMDE1AQAAANwpWgADAAAAAAAEMEBtdITXCKpRFTWVhNcIKUNJUS5TR1g6QzZMLklRX0JWX1NIQVJFLklRX0xUTS4xMi8xOC8yMDExAQAAAHclCgACAAAACTEwLjkwMDgwNwEIAAAABQAAAAExAQAAAAoxNTc0MjMyMzIxAwAAAAMxMzgCAAAABDQwMjAEAAAAATAHAAAACjEyLzE4LzIwMTEIAAAACTkvMzAvMjAxMQkAAAABMPH2z35yhNcIESgGvHKE1wgjQ0lRLlNHWDpTNjguSVFfQ0xPU0VQUklDRS45LzI4LzIwMTUBAAAApVIlAAIAAAAENy4xOQBggsp3dITXCB99MDSVhNcIJENJUS5TR1g6SjM3LklRX0NMT1NFUFJJQ0UuMTIvMjUvMjAwOQEAAAAeOwYAAwAAAAAAr1VQuHSE1wiLfhs6lYTXCCJDSVEuU0dYOkc5Mi5JUV9DTE9TRVBSSUNFLjkvOS8yMDE3AQAAAFdOdQADAAAAAAAN+mZadITXCPlUqDKVhNcII0NJUS5TR1g6VTA0LklRX0NMT1NFUFJJQ0UuMy8yNi8yMDA5AQAAAD2SVAACAAAABDEuMjcAzysYwXSE1wj9ICg5lYTXCCRDSVEuU0dYOlA4Wi5JUV9DTE9TRVBSSUNFLjEyLzEzLzIwMTMBAAAA0VXoCgIAAAAEMC45OACzeIR9dITXCARwrDSVhNcIKENJUS5TR1g6RUg1LklRX0JWX1NIQVJFLklRX0xUTS45LzE1LzIwMTABAAAA1YBjAAIAAAAIMC40MzcyNDkBCAAA</t>
  </si>
  <si>
    <t>AAUAAAABMQEAAAAKMTQ3MDUxOTQ4NAMAAAABOQIAAAAENDAyMAQAAAABMAcAAAAJOS8xNS8yMDEwCAAAAAk2LzMwLzIwMTAJAAAAATCJN62HcoTXCCsbgrxyhNcII0NJUS5TR1g6VTk2LklRX0NMT1NFUFJJQ0UuNC8xMC8yMDE1AQAAAJF4DQACAAAABDQuNTQAZiwEdXSE1wjLS9gzlYTXCCNDSVEuU0dYOkJWQS5JUV9DTE9TRVBSSUNFLjcvMTcvMjAxOAEAAAC+cXsAAgAAAAUxLjc0NQCIc8FLdITXCLG0TjGVhNcIIkNJUS5TR1g6SDE3LklRX0NMT1NFUFJJQ0UuNy83LzIwMTUBAAAA2USMAAIAAAAFMC41MjUAsqWKdHSE1wg45NIzlYTXCChDSVEuU0dYOlM1OS5JUV9CVl9TSEFSRS5JUV9MVE0uMy8yNy8yMDA5AQAAAHglCgACAAAACDEuMDQ5MjU3AQgAAAAFAAAAATEBAAAACjEzMTMzNTMxMTUDAAAAAzEzOAIAAAAENDAyMAQAAAABMAcAAAAJMy8yNy8yMDA5CAAAAAoxMi8zMS8yMDA4CQAAAAEwN2xkpHKE1whBxku+coTXCCNDSVEuU0dYOloyNS5JUV9DTE9TRVBSSUNFLjEvMTAvMjAxMAEAAADDBqYBAwAAAAAAa/PStnSE1wjKPT04lYTXCCNDSVEuU0dYOlo3NC5JUV9DTE9TRVBSSUNFLjkvMjgvMjAwOQEAAAAAtwEAAgAAAAQzLjE5AP8Lvbl0hNcIu/0BOZWE1wgoQ0lRLlNHWDpBRE4uSVFfQlZfU0hBUkUuSVFfTFRNLjYvMjYvMjAxMQEAAAA8ZgYHAwAAAAAACV4td3KE1wh15Zq7coTXCChDSVEuU0dY</t>
  </si>
  <si>
    <t>OkozNy5JUV9CVl9TSEFSRS5JUV9MVE0uOC8xOC8yMDEyAQAAAB47BgACAAAACTMzLjE4NDMzOQEIAAAABQAAAAExAQAAAAoxNjMwMTg0ODAzAwAAAAMxNjACAAAABDQwMjAEAAAAATAHAAAACTgvMTgvMjAxMggAAAAJNi8zMC8yMDEyCQAAAAEwY1nce3KE1whxLOe7coTXCCNDSVEuU0dYOk0wNC5JUV9DTE9TRVBSSUNFLjEyLzYvMjAxMgEAAADqPgYAAgAAAAQxLjQyAKWqUJN0hNcIwvXeNpWE1wgjQ0lRLlNHWDpEMDEuSVFfQ0xPU0VQUklDRS42LzI4LzIwMTcBAAAA71sNAAIAAAAENy45MwAN4pFadITXCKJRxzKVhNcII0NJUS5TR1g6TzMyLklRX0NMT1NFUFJJQ0UuMTEvNi8yMDE1AQAAACe7UwACAAAABDEuOTkAaaNoY3SE1wj0ieEylYTXCCNDSVEuU0dYOkE1MC5JUV9DTE9TRVBSSUNFLjUvMTUvMjAxMgEAAAAGnusQAwAAAAAAYc9slnSE1wglo7w3lYTXCCNDSVEuU0dYOjVDUC5JUV9DTE9TRVBSSUNFLjkvMTMvMjAxMgEAAAAfTXsAAgAAAAgwLjM1ODMzMgAggH2WdITXCKXXzDWVhNcIIkNJUS5TR1g6TzM5LklRX0NMT1NFUFJJQ0UuOS81LzIwMTIBAAAAKYYSAAIAAAAEOS4xOAAyq1uZdITXCLRg1jWVhNcIKUNJUS5TR1g6VzA1LklRX0JWX1NIQVJFLklRX0xUTS4xMS8xMi8yMDEwAQAAAO5hDQACAAAABzIuMTgzMzgBCAAAAAUAAAABMQEAAAAKMTQ3OTA4NDc3MAMAAAADMTM4AgAAAAQ0MDIwBAAA</t>
  </si>
  <si>
    <t>AAEwBwAAAAoxMS8xMi8yMDEwCAAAAAk5LzMwLzIwMTAJAAAAATCHtRSRcoTXCD4gEb1yhNcII0NJUS5TR1g6UzA4LklRX0NMT1NFUFJJQ0UuMS8xMS8yMDE1AQAAAJJnSwADAAAAAADlshdydITXCJLiEzSVhNcIJENJUS5TR1g6QTdSVS5JUV9DTE9TRVBSSUNFLjIvMTcvMjAxMAEAAABkv9kBAgAAAAQwLjYyADemP7h0hNcIWFZhOZWE1wgjQ0lRLlNHWDpHMTMuSVFfQ0xPU0VQUklDRS4zLzEyLzIwMTMBAAAAC2QNAAIAAAAEMS41MgBea1+QdITXCHjfPDaVhNcII0NJUS5TR1g6QlZBLklRX0NMT1NFUFJJQ0UuOC8zMS8yMDE1AQAAAL5xewADAAAAAABggsp3dITXCN425DOVhNcII0NJUS5TR1g6NVVYLklRX0NMT1NFUFJJQ0UuMS8yMC8yMDEyAQAAAAtq2gYDAAAAAAAWENmadITXCO4TpDmVhNcIKENJUS5TR1g6NVVYLklRX0JWX1NIQVJFLklRX0xUTS40LzE2LzIwMDkBAAAAC2raBgIAAAAIMC4wMDAzNjQBCAAAAAUAAAABMQEAAAAKMTQxMTc3NzU0MwMAAAADMTM4AgAAAAQ0MDIwBAAAAAEwBwAAAAk0LzE2LzIwMDkIAAAACTYvMzAvMjAwOAkAAAABMGryHKRyhNcIqp9EvnKE1wgkQ0lRLlNHWDpGMTcuSVFfQ0xPU0VQUklDRS4xMC8yNC8yMDE4AQAAAG5vAAACAAAABDEuODUAp/X9RXSE1whJphwxlYTXCClDSVEuU0dYOkU1SC5JUV9CVl9TSEFSRS5JUV9MVE0uMTIvMTkvMjAwOQEAAADqUSUAAgAAAAcw</t>
  </si>
  <si>
    <t>LjQwOTExAQgAAAAFAAAAATEBAAAACjE0MTA3MDMyODQDAAAAAzE2MAIAAAAENDAyMAQAAAABMAcAAAAKMTIvMTkvMjAwOQgAAAAJOS8zMC8yMDA5CQAAAAEwatXfmHKE1whTA3q9coTXCCNDSVEuU0dYOkQwMS5JUV9DTE9TRVBSSUNFLjEyLzIvMjAxMwEAAADvWw0AAgAAAAUxMC4zNAAw27uEdITXCBYMNDmVhNcII0NJUS5TR1g6QTUwLklRX0NMT1NFUFJJQ0UuNy8xMi8yMDEzAQAAAAae6xADAAAAAAAAVHWNdITXCEKSLjaVhNcII0NJUS5TR1g6VUQyLklRX0NMT1NFUFJJQ0UuOS8yNi8yMDE0AQAAAM2FDRACAAAABDAuODcATj4Ef3SE1wiylrM0lYTXCCNDSVEuU0dYOk8zMi5JUV9DTE9TRVBSSUNFLjUvMTIvMjAxMgEAAAAnu1MAAwAAAAAAPr1umXSE1wjOoWE4lYTXCCNDSVEuU0dYOkVINS5JUV9DTE9TRVBSSUNFLjIvMTAvMjAxNwEAAADVgGMAAwAAAAAA55PQX3SE1wjQHiAzlYTXCCJDSVEuU0dYOkgxMy5JUV9DTE9TRVBSSUNFLjgvOS8yMDEzAQAAANwpWgADAAAAAAB1OxCJdITXCIWAGzaVhNcIJENJUS5TR1g6UzQxLklRX0NMT1NFUFJJQ0UuMTEvMjgvMjAwOQEAAAC5aA0AAwAAAAAAMeI6uHSE1wjVtjU6lYTXCChDSVEuU0dYOlUxMC5JUV9CVl9TSEFSRS5JUV9MVE0uMTAvNC8yMDExAQAAABlPewACAAAACDEuNDc3MTIxAQgAAAAFAAAAATEBAAAACjE1NzU5NTYyNjUDAAAAAzEzOAIAAAAENDAy</t>
  </si>
  <si>
    <t>MAQAAAABMAcAAAAJMTAvNC8yMDExCAAAAAk5LzMwLzIwMTEJAAAAATCO+A2EcoTXCPQNULxyhNcII0NJUS5TR1g6QzA5LklRX0NMT1NFUFJJQ0UuMTAvMS8yMDExAQAAAPNDBgADAAAAAABltKOgdITXCCXvHDeVhNcII0NJUS5TR1g6WTkyLklRX0NMT1NFUFJJQ0UuNS8yNy8yMDEzAQAAAMwsoQECAAAABDAuNjgAIAldkHSE1whKfTo2lYTXCChDSVEuU0dYOlUxMS5JUV9CVl9TSEFSRS5JUV9MVE0uMi8xOS8yMDEyAQAAAMNQBgACAAAACTEzLjIyNjkwNAEIAAAABQAAAAExAQAAAAoxNjAwMjgyNjQxAwAAAAMxMzgCAAAABDQwMjAEAAAAATAHAAAACTIvMTkvMjAxMggAAAAKMTIvMzEvMjAxMQkAAAABMHR3LIJyhNcIwDc4vHKE1wgjQ0lRLlNHWDpDMzEuSVFfQ0xPU0VQUklDRS4xLzE3LzIwMTkBAAAA0lElAAIAAAAEMy4yOABTf8g8dITXCDSbTDCVhNcIIkNJUS5TR1g6T1Y4LklRX0NMT1NFUFJJQ0UuNy82LzIwMTkBAAAALrwnCAMAAAAAALy1Xj10hNcIkDgpMJWE1wgiQ0lRLlNHWDpaNzQuSVFfQ0xPU0VQUklDRS40LzYvMjAxNAEAAAAAtwEAAwAAAAAA4MOeh3SE1wjnIqg2lYTXCCNDSVEuU0dYOks2Uy5JUV9DTE9TRVBSSUNFLjEvMTMvMjAxMwEAAADiCggAAwAAAAAAwL38i3SE1wgOZ5g1lYTXCCdDSVEuU0dYOkM2TC5JUV9CVl9TSEFSRS5JUV9MVE0uNC84LzIwMTEBAAAAdyUKAAIAAAAJMTEuODg3</t>
  </si>
  <si>
    <t>ODMyAQgAAAAFAAAAATEBAAAACjE1NTMzMzg4NjcDAAAAAzEzOAIAAAAENDAyMAQAAAABMAcAAAAINC84LzIwMTEIAAAACTMvMzEvMjAxMQkAAAABMHX/VYtyhNcIZlC7vHKE1wgoQ0lRLlNHWDpDQzMuSVFfQlZfU0hBUkUuSVFfTFRNLjkvMTkvMjAxMQEAAACEjCIAAgAAAAgwLjAxNDIxNgEIAAAABQAAAAExAQAAAAoxNTU4NDc1OTA1AwAAAAMxMzgCAAAABDQwMjAEAAAAATAHAAAACTkvMTkvMjAxMQgAAAAJNi8zMC8yMDExCQAAAAEwgX5oenKE1wh5uNG7coTXCCNDSVEuU0dYOkJONC5JUV9DTE9TRVBSSUNFLjQvMTIvMjAxOQEAAACFVg0AAgAAAAQ2LjYyAHIm+0h0hNcInX8VMZWE1wgkQ0lRLlNHWDpCUzYuSVFfQ0xPU0VQUklDRS4xMi8yMS8yMDEyAQAAAGNcAwICAAAABTAuOTQ1AKWqUJN0hNcI0Iq+NZWE1wgjQ0lRLlNHWDpUMTguSVFfQ0xPU0VQUklDRS4xLzEzLzIwMTIFAAAAAAAAAAgAAAAUKEludmFsaWQgSWRlbnRpZmllcik+VsqddITXCLB2eDaVhNcIJENJUS5TR1g6SDEzLklRX0NMT1NFUFJJQ0UuMTEvMTkvMjAxNwEAAADcKVoAAwAAAAAAcY2hUXSE1wiqCc0xlYTXCChDSVEuU0dYOlcwNS5JUV9CVl9TSEFSRS5JUV9MVE0uOC8yMy8yMDExAQAAAO5hDQACAAAACDIuNDMwMjc2AQgAAAAFAAAAATEBAAAACjE1NzEzOTMxNzIDAAAAAzEzOAIAAAAENDAyMAQAAAABMAcAAAAJOC8yMy8yMDEx</t>
  </si>
  <si>
    <t>CAAAAAk2LzMwLzIwMTEJAAAAATBIIuyGcoTXCDzPc7xyhNcIIkNJUS5TR1g6VjAzLklRX0NMT1NFUFJJQ0UuOS8xLzIwMTYBAAAAbI0AAAIAAAAEOS4yNgDlUFBhdITXCDFFJzOVhNcII0NJUS5TR1g6TzMyLklRX0NMT1NFUFJJQ0UuNy8xNy8yMDE5AQAAACe7UwACAAAAATIAvLVePXSE1wiscyQwlYTXCCNDSVEuU0dYOjVVWC5JUV9DTE9TRVBSSUNFLjkvMTEvMjAxMwEAAAALatoGAgAAAAcwLjI4NDA5AJzoKoZ0hNcIZmp5NZWE1wgjQ0lRLlNHWDpBWlkuSVFfQ0xPU0VQUklDRS43LzI5LzIwMTEBAAAAafJdAQIAAAAGMjIwLjc1ACd3x6B0hNcI+tZHN5WE1wgkQ0lRLlNHWDpBWlkuSVFfQ0xPU0VQUklDRS4xMi8zMC8yMDExAQAAAGnyXQEDAAAAAADWfy2fdITXCLQqaziVhNcIJENJUS5TR1g6QUROLklRX0NMT1NFUFJJQ0UuMTAvMzAvMjAxNQEAAAA8ZgYHAgAAAAcxLjExODE4ADsBg3d0hNcI5xouNJWE1wgiQ0lRLlNHWDpPMzkuSVFfQ0xPU0VQUklDRS4yLzUvMjAwOQEAAAAphhIAAgAAAAE1ACUiDsR0hNcI2SiYOZWE1wgiQ0lRLlNHWDpVMDYuSVFfQ0xPU0VQUklDRS45LzIvMjAxMwEAAACJgVQAAgAAAAQzLjA4AHU7EIl0hNcIUx4ZNpWE1wgjQ0lRLlNHWDo1Q1AuSVFfQ0xPU0VQUklDRS4yLzE1LzIwMTcBAAAAH017AAIAAAAEMC41OADnk9BfdITXCPoFOjSVhNcII0NJUS5TR1g6QlNMLklRX0NM</t>
  </si>
  <si>
    <t>T1NFUFJJQ0UuNy8xOS8yMDEzAQAAACR4DQACAAAACDEuMDI2NjY2AKF5AYx0hNcIDmeYNZWE1wgjQ0lRLlNHWDpIMTUuSVFfQ0xPU0VQUklDRS4xLzE0LzIwMTYBAAAAmmgNAAMAAAAAAG1JIHN0hNcIcFvJM5WE1wgjQ0lRLlNHWDpDNkwuSVFfQ0xPU0VQUklDRS40LzIyLzIwMDkBAAAAdyUKAAIAAAAEMTAuNgCVBBHBdITXCIlcIzmVhNcIIkNJUS5TR1g6RzA3LklRX0NMT1NFUFJJQ0UuNC83LzIwMDkBAAAAefEkAAIAAAAEOC4yNADPKxjBdITXCBPk/jmVhNcIJENJUS5TR1g6RDA1LklRX0NMT1NFUFJJQ0UuMTAvMzAvMjAxMQEAAAA/Vg0AAwAAAAAAyJNAn3SE1wh2EkM3lYTXCCNDSVEuU0dYOkY5OS5JUV9DTE9TRVBSSUNFLjcvMjgvMjAxNgEAAAA6Vw0AAgAAAAQyLjE1AMASBGZ0hNcIDWKLM5WE1wgiQ0lRLlNHWDpKMzcuSVFfQ0xPU0VQUklDRS43LzYvMjAxMAEAAAAeOwYAAgAAAAUyMS41OABiAmCvdITXCHVxtziVhNcII0NJUS5TR1g6Q0MzLklRX0NMT1NFUFJJQ0UuMTEvNC8yMDEwAQAAAISMIgACAAAABDIuNzYAB8NurHSE1wivqX43lYTXCCNDSVEuU0dYOkgxNS5JUV9DTE9TRVBSSUNFLjUvMjMvMjAxMgEAAACaaA0AAgAAAAQxLjg4AAb7upR0hNcItBPINZWE1wgjQ0lRLlNHWDpHMTMuSVFfQ0xPU0VQUklDRS42LzEyLzIwMTkBAAAAC2QNAAIAAAAFMC44ODUADfrUSHSE1wgbLyYxlYTXCCJD</t>
  </si>
  <si>
    <t>SVEuU0dYOlM1MS5JUV9DTE9TRVBSSUNFLjIvNC8yMDEwAQAAANBZDQACAAAABDMuNDIAa/PStnSE1wjedPg4lYTXCCRDSVEuU0dYOkE3UlUuSVFfQ0xPU0VQUklDRS40LzEzLzIwMTkBAAAAZL/ZAQMAAAAAAIoRdTx0hNcIqOE/MJWE1wgiQ0lRLlNHWDpQOFouSVFfQ0xPU0VQUklDRS4zLzMvMjAxMgEAAADRVegKAwAAAAAAABFUnHSE1wiT3Qk3lYTXCCNDSVEuU0dYOlMwNy5JUV9DTE9TRVBSSUNFLjMvMjYvMjAwOQEAAAC9ZA0AAwAAAAAAzysYwXSE1wj9ICg5lYTXCCRDSVEuU0dYOkJTNi5JUV9DTE9TRVBSSUNFLjEyLzExLzIwMTcBAAAAY1wDAgIAAAAEMS41MQC8aSBZdITXCLLypTKVhNcIIkNJUS5TR1g6TTA0LklRX0NMT1NFUFJJQ0UuMS8xLzIwMTgBAAAA6j4GAAMAAAAAALxpIFl0hNcI9XYgMpWE1wgoQ0lRLlNHWDpZOTIuSVFfQlZfU0hBUkUuSVFfTFRNLjMvMjYvMjAwOQEAAADMLKEBAgAAAAgyLjE0MTA5OAEIAAAABQAAAAExAQAAAAoxMzM5MjQ2MjgxAwAAAAMxNDkCAAAABDQwMjAEAAAAATAHAAAACTMvMjYvMjAwOQgAAAAKMTIvMzEvMjAwOAkAAAABMCwsVaVyhNcIQcZLvnKE1wgkQ0lRLlNHWDpEMDUuSVFfQ0xPU0VQUklDRS4xMC8yMC8yMDA5AQAAAD9WDQACAAAABTEzLjM0AFtuOrt0hNcIDIXdOZWE1wgiQ0lRLlNHWDpPMzkuSVFfQ0xPU0VQUklDRS42LzYvMjAxMAEAAAAphhIAAwAA</t>
  </si>
  <si>
    <t>AAAA5Vvfs3SE1wj5jSw4lYTXCChDSVEuU0dYOk5EOFUuSVFfQlZfU0hBUkUuSVFfTFRNLjUvNi8yMDEwAQAAAECKkgECAAAACDEuMzg2MzYzAQgAAAAFAAAAATEBAAAACjE0NDUyODYxOTkDAAAAAzEzOAIAAAAENDAyMAQAAAABMAcAAAAINS82LzIwMTAIAAAACTMvMzEvMjAxMAkAAAABMP+efZZyhNcI4kBWvXKE1wgjQ0lRLlNHWDpHMDcuSVFfQ0xPU0VQUklDRS40LzEwLzIwMTYBAAAAefEkAAMAAAAAALvz/Gp0hNcI4sCsM5WE1wgkQ0lRLlNHWDpDQzMuSVFfQ0xPU0VQUklDRS4xMi8yNC8yMDA5AQAAAISMIgACAAAAAzIuMQAMDDi7dITXCNfeajmVhNcIJENJUS5TR1g6RUI1LklRX0NMT1NFUFJJQ0UuMTIvMTMvMjAxNAEAAAA9rVgCAwAAAAAAJgAmcnSE1wjQV9c0lYTXCCRDSVEuU0dYOkcxMy5JUV9DTE9TRVBSSUNFLjEwLzMxLzIwMTYBAAAAC2QNAAIAAAAFMC43NDUAzVUSYXSE1wjei3MzlYTXCCNDSVEuU0dYOlM5MS5JUV9DTE9TRVBSSUNFLjYvMTIvMjAxNwEAAABS7HYIAgAAAAMxLjIAFngKV3SE1wj/CnsylYTXCClDSVEuU0dYOkozNi5JUV9CVl9TSEFSRS5JUV9MVE0uMTIvMjcvMjAxMQEAAADuVA0AAgAAAAk0NS4wNjAzMzMBCAAAAAUAAAABMQEAAAAKMTYwNDIxMjc3MgMAAAADMTYwAgAAAAQ0MDIwBAAAAAEwBwAAAAoxMi8yNy8yMDExCAAAAAk5LzMwLzIwMTEJAAAAATAiHVx9coTXCPrG</t>
  </si>
  <si>
    <t>A7xyhNcII0NJUS5TR1g6VUQyLklRX0NMT1NFUFJJQ0UuOC8yNi8yMDE2AQAAAM2FDRACAAAABDAuODQALNEJanSE1wha5vQzlYTXCCNDSVEuU0dYOlUwNi5JUV9DTE9TRVBSSUNFLjMvMjcvMjAxMgEAAACJgVQAAgAAAAQyLjc5AKj55Jp0hNcI8us7N5WE1wgjQ0lRLlNHWDpIMTUuSVFfQ0xPU0VQUklDRS4xLzE3LzIwMTMBAAAAmmgNAAIAAAAEMy4xNACiLumOdITXCArkyzaVhNcIIkNJUS5TR1g6QUROLklRX0NMT1NFUFJJQ0UuMy83LzIwMTQBAAAAPGYGBwMAAAAAANEtbIB0hNcIT93/NJWE1wgjQ0lRLlNHWDpXMDUuSVFfQ0xPU0VQUklDRS44LzEzLzIwMTQBAAAA7mENAAIAAAAEMS44NQBOPgR/dITXCOMY+zSVhNcII0NJUS5TR1g6UzkxLklRX0NMT1NFUFJJQ0UuMi8xMi8yMDE4AQAAAFLsdggDAAAAAACW9tVMdITXCA/4uTGVhNcII0NJUS5TR1g6UTBGLklRX0NMT1NFUFJJQ0UuMi8yMC8yMDA5AQAAAMP+igMDAAAAAABWhJXCdITXCHg8XjqVhNcII0NJUS5TR1g6VTEwLklRX0NMT1NFUFJJQ0UuMi8xNS8yMDA5AQAAABlPewADAAAAAABWhJXCdITXCF1mRjqVhNcII0NJUS5TR1g6QzUyLklRX0NMT1NFUFJJQ0UuNy8zMS8yMDExAQAAAKB4XwADAAAAAABltKOgdITXCLV0RTeVhNcIIkNJUS5TR1g6Rjk5LklRX0NMT1NFUFJJQ0UuNC84LzIwMTABAAAAOlcNAAIAAAAENC45NQA1nQOodITXCA+YazeV</t>
  </si>
  <si>
    <t>hNcIIkNJUS5TR1g6VjAzLklRX0NMT1NFUFJJQ0UuOS84LzIwMTUBAAAAbI0AAAIAAAADOC4zAGCCynd0hNcIH30wNJWE1wgoQ0lRLlNHWDpUUTUuSVFfQlZfU0hBUkUuSVFfTFRNLjUvMTAvMjAwOQEAAABhYEQAAgAAAAgyLjIzMTY4OQEIAAAABQAAAAExAQAAAAoxMDc2MDMyNTU5AwAAAAMxMzgCAAAABDQwMjAEAAAAATAHAAAACTUvMTAvMjAwOQgAAAAJOS8zMC8yMDAxCQAAAAEw1XYconKE1wgCyCy+coTXCCRDSVEuU0dYOkY5OS5JUV9DTE9TRVBSSUNFLjExLzEwLzIwMTUBAAAAOlcNAAMAAAAAAKlvTV90hNcIrweaMpWE1wgjQ0lRLlNHWDpTNjguSVFfQ0xPU0VQUklDRS4xMS80LzIwMTgBAAAApVIlAAMAAAAAAMUedkp0hNcIazDUMZWE1wgnQ0lRLlNHWDpTMDcuSVFfQlZfU0hBUkUuSVFfTFRNLjMvMi8yMDExAQAAAL1kDQACAAAABzEuNjA1NTMBCAAAAAUAAAABMQEAAAAKMTU0NDM4OTU2OAMAAAADMTYwAgAAAAQ0MDIwBAAAAAEwBwAAAAgzLzIvMjAxMQgAAAAKMTIvMzEvMjAxMAkAAAABMBNK6YlyhNcIpHujvHKE1wgjQ0lRLlNHWDpUMTguSVFfQ0xPU0VQUklDRS4xLzI1LzIwMTcFAAAAAAAAAAgAAAAUKEludmFsaWQgSWRlbnRpZmllcilE7oBgdITXCHPa0DKVhNcIIkNJUS5TR1g6VTA2LklRX0NMT1NFUFJJQ0UuMS8xLzIwMDkBAAAAiYFUAAMAAAAAAERfCcR0hNcIy8spOpWE1wgjQ0lRLlNH</t>
  </si>
  <si>
    <t>WDpTMDguSVFfQ0xPU0VQUklDRS40LzI1LzIwMTcBAAAAkmdLAAIAAAAFMS4zNjUA/ABsZ3SE1wgeiZIzlYTXCCNDSVEuU0dYOlM2My5JUV9DTE9TRVBSSUNFLjEwLzYvMjAxNgEAAABB8AsAAgAAAAQzLjI2APk261x0hNcIC5dlMpWE1wgnQ0lRLlNHWDpTNjMuSVFfQlZfU0hBUkUuSVFfTFRNLjgvMi8yMDEwAQAAAEHwCwACAAAACDAuNDg2MzA5AQgAAAAFAAAAATEBAAAACjE0NjQ2NjgzMDUDAAAAAzEzOAIAAAAENDAyMAQAAAABMAcAAAAIOC8yLzIwMTAIAAAACTYvMzAvMjAxMAkAAAABMOhVRZByhNcI1XIAvXKE1wgkQ0lRLlNHWDpEMDUuSVFfQ0xPU0VQUklDRS4xMS8xMS8yMDA5AQAAAD9WDQACAAAABTE0LjE0AAwMOLt0hNcIHUFtOZWE1wgpQ0lRLlNHWDpLNlMuSVFfQlZfU0hBUkUuSVFfTFRNLjEwLzE2LzIwMTABAAAA4goIAAIAAAAIMi44MjUxODEBCAAAAAUAAAABMQEAAAAKMTQ3NTQ1NDczMwMAAAACNTUCAAAABDQwMjAEAAAAATAHAAAACjEwLzE2LzIwMTAIAAAACTYvMzAvMjAxMAkAAAABMBmJk5NyhNcIXh4wvXKE1wgjQ0lRLlNHWDpIMTMuSVFfQ0xPU0VQUklDRS4xLzIzLzIwMTcBAAAA3ClaAAIAAAAEMi4wOQCMP5BkdITXCGBO5jKVhNcIJENJUS5TR1g6UzA4LklRX0NMT1NFUFJJQ0UuMTIvMjYvMjAxMQEAAACSZ0sAAwAAAAAASRvPnXSE1whrO302lYTXCCJDSVEuU0dYOlU5Ni5JUV9D</t>
  </si>
  <si>
    <t>TE9TRVBSSUNFLjYvMy8yMDE4AQAAAJF4DQADAAAAAAAHuy1QdITXCBfjxTGVhNcII0NJUS5TR1g6UzA4LklRX0NMT1NFUFJJQ0UuOC8yOC8yMDE1AQAAAJJnSwACAAAABTEuODA1AGCCynd0hNcIP4iBNJWE1wgjQ0lRLlNHWDpVOTYuSVFfQ0xPU0VQUklDRS4xMC84LzIwMTcBAAAAkXgNAAMAAAAAADUxvlF0hNcIC+VzMpWE1wgkQ0lRLlNHWDpORDhVLklRX0NMT1NFUFJJQ0UuNy8xOC8yMDE5AQAAAECKkgECAAAABDEuNjQAmQptR3SE1wgbLyYxlYTXCCNDSVEuU0dYOlM1OC5JUV9DTE9TRVBSSUNFLjgvMTEvMjAxNQEAAAAJUiUAAgAAAAQzLjc2AIJt1nd0hNcIkpjmM5WE1wgjQ0lRLlNHWDpIMTUuSVFfQ0xPU0VQUklDRS40LzIzLzIwMTMBAAAAmmgNAAIAAAADMy40AKIu6Y50hNcI3oHJNpWE1wgjQ0lRLlNHWDpDNTIuSVFfQ0xPU0VQUklDRS43LzIzLzIwMTUBAAAAoHhfAAIAAAAEMy4wOADBknVsdITXCA8jrzOVhNcIIkNJUS5TR1g6UzA4LklRX0NMT1NFUFJJQ0UuNi83LzIwMTMBAAAAkmdLAAIAAAAEMS4yOQAgCV2QdITXCHyo0DaVhNcIKUNJUS5TR1g6RTVILklRX0JWX1NIQVJFLklRX0xUTS4xMi8zMS8yMDA5AQAAAOpRJQACAAAACDAuNDQ3OTY0AQgAAAAFAAAAATEBAAAACjE0NDEzNTQ4MjADAAAAAzE2MAIAAAAENDAyMAQAAAABMAcAAAAKMTIvMzEvMjAwOQgAAAAKMTIvMzEvMjAwOQkAAAAB</t>
  </si>
  <si>
    <t>MAajNphyhNcIgp93vXKE1wgiQ0lRLlNHWDpCNjEuSVFfQ0xPU0VQUklDRS45LzIvMjAxMAEAAADmYEQAAgAAAAQ0LjcxADWdA6h0hNcIbvfwN5WE1wgkQ0lRLlNHWDpNMDQuSVFfQ0xPU0VQUklDRS4xMC8yNS8yMDE1AQAAAOo+BgADAAAAAAB2BIJzdITXCMF3HDWVhNcIKENJUS5TR1g6UzUxLklRX0JWX1NIQVJFLklRX0xUTS4zLzEzLzIwMTIBAAAA0FkNAAIAAAAIMS4xNTkxODkBCAAAAAUAAAABMQEAAAAKMTU5OTAxNTgxOAMAAAADMTM4AgAAAAQ0MDIwBAAAAAEwBwAAAAkzLzEzLzIwMTIIAAAACjEyLzMxLzIwMTEJAAAAATCNSLWBcoTXCGVzM7xyhNcIJENJUS5TR1g6QzZMLklRX0NMT1NFUFJJQ0UuMTIvMjMvMjAwOQEAAAB3JQoAAgAAAAUxNC4zMgDDy8u2dITXCNVqojeVhNcII0NJUS5TR1g6TEozLklRX0NMT1NFUFJJQ0UuMy8yOS8yMDE3AQAAAJtXDQACAAAABDIuMTcAxHt7W3SE1whycF4ylYTXCChDSVEuU0dYOlUxMS5JUV9CVl9TSEFSRS5JUV9MVE0uNS8yNi8yMDA5AQAAAMNQBgACAAAACDkuMzcyMjc0AQgAAAAFAAAAATEBAAAACjEzOTE0NDM0NTADAAAAAzEzOAIAAAAENDAyMAQAAAABMAcAAAAJNS8yNi8yMDA5CAAAAAkzLzMxLzIwMDkJAAAAATAM0KOgcoTXCD7LDb5yhNcIIkNJUS5TR1g6RDAxLklRX0NMT1NFUFJJQ0UuNy81LzIwMTQBAAAA71sNAAMAAAAAABmeEHx0hNcIbWnqNJWE</t>
  </si>
  <si>
    <t>1wgkQ0lRLlNHWDpMSjMuSVFfQ0xPU0VQUklDRS4xMi8yMy8yMDE2AQAAAJtXDQACAAAABDEuNzUA03dnXHSE1wir0mAylYTXCCJDSVEuU0dYOkFETi5JUV9DTE9TRVBSSUNFLjkvNC8yMDE5AQAAADxmBgcDAAAAAACDZ+BGdITXCJ9T+jGVhNcII0NJUS5TR1g6QUROLklRX0NMT1NFUFJJQ0UuNC8xOS8yMDE4AQAAADxmBgcCAAAABDEuMjYA1kssVHSE1wh8JjEylYTXCCRDSVEuU0dYOkVCNS5JUV9DTE9TRVBSSUNFLjExLzE2LzIwMTgBAAAAPa1YAgIAAAAEMS41OQB2+09KdITXCDoCXTGVhNcII0NJUS5TR1g6QzA3LklRX0NMT1NFUFJJQ0UuOC8xMS8yMDE2AQAAAGRWDQACAAAABTQyLjUxACt1B2p0hNcILFNINJWE1wgjQ0lRLlNHWDpRMEYuSVFfQ0xPU0VQUklDRS4zLzI1LzIwMTQBAAAAw/6KAwMAAAAAAE10KHx0hNcIj+qNNpWE1wgjQ0lRLlNHWDpVMDYuSVFfQ0xPU0VQUklDRS4yLzI3LzIwMTMBAAAAiYFUAAIAAAAEMi44OABea1+QdITXCFqfsjWVhNcII0NJUS5TR1g6VTEwLklRX0NMT1NFUFJJQ0UuMTIvOC8yMDE1AQAAABlPewACAAAABDEuNDEAdgSCc3SE1wjBdxw1lYTXCCNDSVEuU0dYOlQxOC5JUV9DTE9TRVBSSUNFLjIvMjgvMjAxMAUAAAAAAAAACAAAABQoSW52YWxpZCBJZGVudGlmaWVyKUK04bN0hNcIpL7FOJWE1wgjQ0lRLlNHWDo1VVguSVFfQ0xPU0VQUklDRS4xMi82LzIwMTYBAAAA</t>
  </si>
  <si>
    <t>C2raBgIAAAAIMC4zMjk1NDMA03dnXHSE1wj6BTo0lYTXCChDSVEuU0dYOkg3OC5JUV9CVl9TSEFSRS5JUV9MVE0uMy8xNC8yMDExAQAAAPxCBgACAAAACDguNjQ0MzA0AQgAAAAFAAAAATEBAAAACjE1NDg1Nzk1MTUDAAAAAzE2MAIAAAAENDAyMAQAAAABMAcAAAAJMy8xNC8yMDExCAAAAAoxMi8zMS8yMDEwCQAAAAEwrjnWiXKE1wj5F6G8coTXCCRDSVEuU0dYOjVVWC5JUV9DTE9TRVBSSUNFLjEwLzI5LzIwMTEBAAAAC2raBgMAAAAAABjaL590hNcIazt9NpWE1wgiQ0lRLlNHWDpVMTQuSVFfQ0xPU0VQUklDRS4zLzIvMjAxMgEAAABIWA0AAgAAAAM0LjgAABFUnHSE1wiT3Qk3lYTXCClDSVEuU0dYOjVDUC5JUV9CVl9TSEFSRS5JUV9MVE0uMTEvMTMvMjAwOQEAAAAfTXsAAgAAAAgwLjEzMzg4OQEIAAAABQAAAAExAQAAAAoxNDM1NDM2NjE4AwAAAAMxMTECAAAABDQwMjAEAAAAATAHAAAACjExLzEzLzIwMDkIAAAACTkvMzAvMjAwOQkAAAABMPYjXYtyhNcIdcexvHKE1wgiQ0lRLlNHWDpXMDUuSVFfQ0xPU0VQUklDRS42LzcvMjAxOQEAAADuYQ0AAgAAAAQyLjA1AA361Eh0hNcI37cvMZWE1wgiQ0lRLlNHWDpRMEYuSVFfQ0xPU0VQUklDRS42LzgvMjAxMQEAAADD/ooDAwAAAAAA0PvcqnSE1wje4fw3lYTXCChDSVEuU0dYOkQwNS5JUV9CVl9TSEFSRS5JUV9MVE0uNy8xMC8yMDEyAQAAAD9WDQACAAAA</t>
  </si>
  <si>
    <t>CTEyLjUzNzgzMwEIAAAABQAAAAExAQAAAAoxNjQxMDg2ODMyAwAAAAMxMzgCAAAABDQwMjAEAAAAATAHAAAACTcvMTAvMjAxMggAAAAJNi8zMC8yMDEyCQAAAAEwWRxxgHKE1wiyJCW8coTXCCNDSVEuU0dYOlRRNS5JUV9DTE9TRVBSSUNFLjYvMTkvMjAxNQEAAABhYEQAAgAAAAQxLjc2AJJB+HR0hNcIUZrVM5WE1wgiQ0lRLlNHWDpHOTIuSVFfQ0xPU0VQUklDRS44LzMvMjAxOAEAAABXTnUAAgAAAAQxLjU0ACungVd0hNcIJe4WMpWE1wgpQ0lRLlNHWDpTNTkuSVFfQlZfU0hBUkUuSVFfTFRNLjEwLzI0LzIwMTIBAAAAeCUKAAIAAAAIMS4xMTQwNzQBCAAAAAUAAAABMQEAAAAKMTY0NDE4MzEyMQMAAAADMTM4AgAAAAQ0MDIwBAAAAAEwBwAAAAoxMC8yNC8yMDEyCAAAAAk5LzMwLzIwMTIJAAAAATDuzmF3coTXCEBupLtyhNcII0NJUS5TR1g6QjYxLklRX0NMT1NFUFJJQ0UuNC8zMC8yMDEzAQAAAOZgRAACAAAABDcuMTMA/RWEinSE1wiyopM1lYTXCChDSVEuU0dYOkgxNy5JUV9CVl9TSEFSRS5JUV9MVE0uOC8xNC8yMDA5AQAAANlEjAACAAAACDAuNjU3Nzk2AQgAAAAFAAAAATEBAAAACjEzOTExODc5MjkDAAAAAzEzOAIAAAAENDAyMAQAAAABMAcAAAAJOC8xNC8yMDA5CAAAAAk2LzMwLzIwMDkJAAAAATBrbKGgcoTXCKWPEr5yhNcIJENJUS5TR1g6Wjc0LklRX0NMT1NFUFJJQ0UuMTEvMjEvMjAwOQEA</t>
  </si>
  <si>
    <t>AAAAtwEAAwAAAAAA/wu9uXSE1wj3YmU6lYTXCCNDSVEuU0dYOkFaWS5JUV9DTE9TRVBSSUNFLjEyLzYvMjAxMAEAAABp8l0BAgAAAAMzMzgAyTvgrXSE1wifVRI4lYTXCCdDSVEuU0dYOlUxMC5JUV9CVl9TSEFSRS5JUV9MVE0uNy8xLzIwMTIBAAAAGU97AAIAAAAHMS40NzY4MgEIAAAABQAAAAExAQAAAAoxNjMxNTcyMTQ2AwAAAAMxMzgCAAAABDQwMjAEAAAAATAHAAAACDcvMS8yMDEyCAAAAAk2LzMwLzIwMTIJAAAAATDu4OV7coTXCMnw67tyhNcIKUNJUS5TR1g6UzQxLklRX0JWX1NIQVJFLklRX0xUTS4xMi8xNC8yMDA5AQAAALloDQACAAAACDMuMjc4NDY5AQgAAAAFAAAAATEBAAAACjE0MTEwODE2NDUDAAAAAzEzOAIAAAAENDAyMAQAAAABMAcAAAAKMTIvMTQvMjAwOQgAAAAJOS8zMC8yMDA5CQAAAAEwh8genXKE1wjkHt69coTXCCNDSVEuU0dYOk9WOC5JUV9DTE9TRVBSSUNFLjMvMjMvMjAxMAEAAAAuvCcIAwAAAAAAMeI6uHSE1wgloD84lYTXCCNDSVEuU0dYOkMzMS5JUV9DTE9TRVBSSUNFLjEwLzMvMjAxNQEAAADSUSUAAwAAAAAAiXiXc3SE1wjww4Y2lYTXCCNDSVEuU0dYOlM0MS5JUV9DTE9TRVBSSUNFLjEwLzkvMjAxNgEAAAC5aA0AAwAAAAAA+TbrXHSE1wgLl2UylYTXCCNDSVEuU0dYOkgxMy5JUV9DTE9TRVBSSUNFLjcvMzEvMjAxOAEAAADcKVoAAgAAAAQyLjUyAOOWyU90hNcI9CGi</t>
  </si>
  <si>
    <t>MZWE1wgkQ0lRLlNHWDpVMTAuSVFfQ0xPU0VQUklDRS4xMC8yOS8yMDE0AQAAABlPewACAAAABDEuNTEAOgq0bnSE1wi8SbYzlYTXCCNDSVEuU0dYOlUwNi5JUV9DTE9TRVBSSUNFLjkvMTAvMjAxNAEAAACJgVQAAgAAAAQzLjM2AE4+BH90hNcIfb/3NZWE1wgoQ0lRLlNHWDpHMTMuSVFfQlZfU0hBUkUuSVFfTFRNLjcvMTcvMjAxMgEAAAALZA0AAgAAAAgwLjcxMjUxNQEIAAAABQAAAAExAQAAAAoxNjQxMDg3MzE0AwAAAAMxMzgCAAAABDQwMjAEAAAAATAHAAAACTcvMTcvMjAxMggAAAAJNi8zMC8yMDEyCQAAAAEwIC3+eHKE1whoWbC7coTXCCNDSVEuU0dYOk0wNC5JUV9DTE9TRVBSSUNFLjYvMTcvMjAxNAEAAADqPgYAAgAAAAQxLjg2AOv9R4N0hNcIpG1aNZWE1wgnQ0lRLlNHWDpINzguSVFfQlZfU0hBUkUuSVFfTFRNLjcvNS8yMDA5AQAAAPxCBgACAAAACDQuODA4NTE4AQgAAAAFAAAAATEBAAAACjEzODk3Mjk0MzIDAAAAAzE2MAIAAAAENDAyMAQAAAABMAcAAAAINy81LzIwMDkIAAAACTYvMzAvMjAwOQkAAAABMLDRUaFyhNcIhxgcvnKE1wgoQ0lRLlNHWDpEMDUuSVFfQlZfU0hBUkUuSVFfTFRNLjQvMjUvMjAxMgEAAAA/Vg0AAgAAAAkxMi4yNzcxNjcBCAAAAAUAAAABMQEAAAAKMTYyMDI3NDQxMAMAAAADMTM4AgAAAAQ0MDIwBAAAAAEwBwAAAAk0LzI1LzIwMTIIAAAACTMvMzEvMjAxMgkAAAAB</t>
  </si>
  <si>
    <t>MI1ItYFyhNcI8a4uvHKE1wgjQ0lRLlNHWDpTMDguSVFfQ0xPU0VQUklDRS41LzI1LzIwMTYBAAAAkmdLAAIAAAAFMS41ODUAjc6DYnSE1wh+xdwylYTXCCJDSVEuU0dYOkY5OS5JUV9DTE9TRVBSSUNFLjkvNS8yMDEyAQAAADpXDQACAAAAAzguMgAyq1uZdITXCMbL9jaVhNcIJENJUS5TR1g6TkQ4VS5JUV9DTE9TRVBSSUNFLjIvMjUvMjAxMgEAAABAipIBAwAAAAAAqPnkmnSE1wiAS+I1lYTXCCNDSVEuU0dYOlM2MS5JUV9DTE9TRVBSSUNFLjIvMTUvMjAxMwEAAACGWw0AAgAAAAQxLjUzANIZeo10hNcIOFvCNpWE1wgnQ0lRLlNHWDpNMDQuSVFfQlZfU0hBUkUuSVFfTFRNLjYvMi8yMDEwAQAAAOo+BgACAAAACDAuODY5OTgyAQgAAAAFAAAAATEBAAAACjE0NzQ0MzM3MTcDAAAAAzE2MAIAAAAENDAyMAQAAAABMAcAAAAINi8yLzIwMTAIAAAACTMvMzEvMjAxMAkAAAABMEeeApVyhNcIUpJFvXKE1wgpQ0lRLlNHWDo1Q1AuSVFfQlZfU0hBUkUuSVFfTFRNLjExLzIxLzIwMTEBAAAAH017AAIAAAAIMC4wOTU4NTEBCAAAAAUAAAABMQEAAAAKMTU3NjY5ODY4MQMAAAADMTExAgAAAAQ0MDIwBAAAAAEwBwAAAAoxMS8yMS8yMDExCAAAAAk5LzMwLzIwMTEJAAAAATDqDn2FcoTXCLjiZ7xyhNcII0NJUS5TR1g6RjM0LklRX0NMT1NFUFJJQ0UuNi8xMC8yMDA5AQAAAMtuUwACAAAAATUAHYQkvnSE1wiRNO45lYTX</t>
  </si>
  <si>
    <t>CCNDSVEuU0dYOkJONC5JUV9DTE9TRVBSSUNFLjEvMjEvMjAxMwEAAACFVg0AAgAAAAUxMS4zNQBBtneNdITXCDhbwjaVhNcIKENJUS5TR1g6VTEwLklRX0JWX1NIQVJFLklRX0xUTS4zLzExLzIwMDkBAAAAGU97AAIAAAAIMS4zMjAzNzUBCAAAAAUAAAABMQEAAAAKMTM1ODU3MDk0NgMAAAADMTM4AgAAAAQ0MDIwBAAAAAEwBwAAAAkzLzExLzIwMDkIAAAACjEyLzMxLzIwMDgJAAAAATBbYY6lcoTXCKDWXr5yhNcIJENJUS5TR1g6QlZBLklRX0NMT1NFUFJJQ0UuMTEvMTEvMjAxNgEAAAC+cXsAAgAAAAQwLjgxAEO+2Gh0hNcIQa+ZM5WE1wgoQ0lRLlNHWDpGOTkuSVFfQlZfU0hBUkUuSVFfTFRNLjIvMjMvMjAxMAEAAAA6Vw0AAgAAAAg0LjA2ODIyNAEIAAAABQAAAAExAQAAAAoxNDI5Mzg0NTc1AwAAAAMxMzgCAAAABDQwMjAEAAAAATAHAAAACTIvMjMvMjAxMAgAAAAKMTIvMzEvMjAwOQkAAAABMLN0V5FyhNcI9PoJvXKE1wgjQ0lRLlNHWDpFSDUuSVFfQ0xPU0VQUklDRS42LzE2LzIwMTgBAAAA1YBjAAMAAAAAACIIMlN0hNcICBzgMZWE1wgjQ0lRLlNHWDpFQjUuSVFfQ0xPU0VQUklDRS44LzI0LzIwMTQBAAAAPa1YAgMAAAAAAE4+BH90hNcIHB1rNZWE1wgiQ0lRLlNHWDpKMzcuSVFfQ0xPU0VQUklDRS4xLzkvMjAxOQEAAAAeOwYAAgAAAAUzNy44MwBTf8g8dITXCLCeTjCVhNcIKENJUS5TR1g6SzZT</t>
  </si>
  <si>
    <t>LklRX0JWX1NIQVJFLklRX0xUTS43LzI2LzIwMTABAAAA4goIAAIAAAAIMi44MjUxODEBCAAAAAUAAAABMQEAAAAKMTQ3NTQ1NDczMwMAAAACNTUCAAAABDQwMjAEAAAAATAHAAAACTcvMjYvMjAxMAgAAAAJNi8zMC8yMDEwCQAAAAEw5QE4lHKE1wiKCTy9coTXCCJDSVEuU0dYOkJWQS5JUV9DTE9TRVBSSUNFLjQvNC8yMDE0AQAAAL5xewADAAAAAADRLWyAdITXCHIfvTSVhNcII0NJUS5TR1g6RjM0LklRX0NMT1NFUFJJQ0UuMy8xMi8yMDE0AQAAAMtuUwACAAAABDMuNDcA0S1sgHSE1wgxvkk1lYTXCCNDSVEuU0dYOkYxNy5JUV9DTE9TRVBSSUNFLjMvMjcvMjAxOAEAAABubwAAAgAAAAQyLjExACkTT1B0hNcIQkXIMZWE1wgjQ0lRLlNHWDpTNjEuSVFfQ0xPU0VQUklDRS43LzI4LzIwMTYBAAAAhlsNAAIAAAAEMi4zNQArdQdqdITXCB9I9zOVhNcIKENJUS5TR1g6TTA0LklRX0JWX1NIQVJFLklRX0xUTS4xMS82LzIwMTABAAAA6j4GAAIAAAAIMC45MDM1NDYBCAAAAAUAAAABMQEAAAAKMTU0MTY3MDk0NgMAAAADMTYwAgAAAAQ0MDIwBAAAAAEwBwAAAAkxMS82LzIwMTAIAAAACTkvMzAvMjAxMAkAAAABMJOhpY9yhNcIsYX0vHKE1wgkQ0lRLlNHWDpGOTkuSVFfQ0xPU0VQUklDRS4xMC8yMi8yMDEyAQAAADpXDQACAAAABDkuMjYAseynlHSE1wjtjk02lYTXCCNDSVEuU0dYOlUxMC5JUV9DTE9TRVBSSUNF</t>
  </si>
  <si>
    <t>LjkvMTMvMjAxMAEAAAAZT3sAAgAAAAMxLjUAnAFLrHSE1wieagY4lYTXCCNDSVEuU0dYOlM1OC5JUV9DTE9TRVBSSUNFLjkvMjIvMjAxMQEAAAAJUiUAAgAAAAQyLjI0AGW0o6B0hNcItXRFN5WE1wgnQ0lRLlNHWDpTOTEuSVFfQlZfU0hBUkUuSVFfTFRNLjMvNy8yMDA5AQAAAFLsdggDAAAAAABbYY6lcoTXCO0jbb5yhNcII0NJUS5TR1g6QzA3LklRX0NMT1NFUFJJQ0UuOC8xOC8yMDE1AQAAAGRWDQACAAAABTI5LjM4AGHtJ3B0hNcIFcddNJWE1wgiQ0lRLlNHWDpTNjguSVFfQ0xPU0VQUklDRS44LzQvMjAxOQEAAAClUiUAAwAAAAAAg9OtP3SE1wjrQmwwlYTXCCNDSVEuU0dYOkE3UlUuSVFfQ0xPU0VQUklDRS44LzkvMjAxNAEAAABkv9kBAwAAAAAAP/22enSE1whtaeo0lYTXCCNDSVEuU0dYOkNFRS5JUV9DTE9TRVBSSUNFLjUvMjYvMjAxMgEAAAAiw54AAwAAAAAAae3bl3SE1whYB/I2lYTXCCNDSVEuU0dYOk8zMi5JUV9DTE9TRVBSSUNFLjEwLzIvMjAxMgEAAAAnu1MAAgAAAAQyLjA0ALHsp5R0hNcIFrrjNpWE1wgjQ0lRLlNHWDpFQjUuSVFfQ0xPU0VQUklDRS40LzE5LzIwMTkBAAAAPa1YAgMAAAAAAHIm+0h0hNcIej1YMZWE1wgkQ0lRLlNHWDpORDhVLklRX0NMT1NFUFJJQ0UuMi8xNS8yMDE4AQAAAECKkgECAAAABDEuMzkAlvbVTHSE1whrsW0xlYTXCCNDSVEuU0dYOks2Uy5JUV9DTE9TRVBS</t>
  </si>
  <si>
    <t>SUNFLjEwLzIvMjAxNAEAAADiCggAAwAAAAAAI3OtenSE1whFJy01lYTXCCRDSVEuU0dYOkE3UlUuSVFfQ0xPU0VQUklDRS4zLzExLzIwMTcBAAAAZL/ZAQMAAAAAAHf2H1x0hNcIPFiJMpWE1wgpQ0lRLlNHWDpDMDcuSVFfQlZfU0hBUkUuSVFfTFRNLjEyLzIwLzIwMTIBAAAAZFYNAAIAAAAIMTIuNzIzMTkBCAAAAAUAAAABMQEAAAAKMTY0NDA1Njc5OQMAAAADMTYwAgAAAAQ0MDIwBAAAAAEwBwAAAAoxMi8yMC8yMDEyCAAAAAk5LzMwLzIwMTIJAAAAATAJXi13coTXCKRHnbtyhNcIIkNJUS5TR1g6NVVYLklRX0NMT1NFUFJJQ0UuNy8yLzIwMTYBAAAAC2raBgMAAAAAADq6AWZ0hNcIYnLwMpWE1wgjQ0lRLlNHWDpMSjMuSVFfQ0xPU0VQUklDRS4xLzE2LzIwMTQBAAAAm1cNAAIAAAAEMi40OQAw27uEdITXCJTVmTaVhNcIJENJUS5TR1g6TkQ4VS5JUV9DTE9TRVBSSUNFLjkvMjgvMjAxMAEAAABAipIBAgAAAAUwLjc3NQAHerytdITXCB8vCziVhNcIJENJUS5TR1g6QzUyLklRX0NMT1NFUFJJQ0UuMTAvMjEvMjAxNAEAAACgeF8AAgAAAAQyLjQ3ACNzrXp0hNcIRSctNZWE1wgoQ0lRLlNHWDpEMDUuSVFfQlZfU0hBUkUuSVFfTFRNLjkvMTgvMjAxMgEAAAA/Vg0AAgAAAAkxMi41Mzc4MzMBCAAAAAUAAAABMQEAAAAKMTY0MTA4NjgzMgMAAAADMTM4AgAAAAQ0MDIwBAAAAAEwBwAAAAk5LzE4LzIwMTIIAAAA</t>
  </si>
  <si>
    <t>CTYvMzAvMjAxMgkAAAABMFSVSIByhNcIUf8dvHKE1wgjQ0lRLlNHWDpPVjguSVFfQ0xPU0VQUklDRS44LzExLzIwMTUBAAAALrwnCAIAAAADMC45AMGSdWx0hNcI9AwNM5WE1wgiQ0lRLlNHWDpIMDIuSVFfQ0xPU0VQUklDRS41LzQvMjAxNQEAAABsVw0AAgAAAAQ5LjE3AGPYPW10hNcIl3pgM5WE1wgnQ0lRLlNHWDpUMzkuSVFfQlZfU0hBUkUuSVFfTFRNLjkvMS8yMDEwAQAAADFcDQACAAAACDEuMzg2NjQ0AQgAAAAFAAAAATEBAAAACjE0ODk4Mzc0NTMDAAAAAzEzOAIAAAAENDAyMAQAAAABMAcAAAAIOS8xLzIwMTAIAAAACTgvMzEvMjAxMAkAAAABMJFlqo9yhNcIsq37vHKE1wgjQ0lRLlNHWDpUUTUuSVFfQ0xPU0VQUklDRS43LzE5LzIwMTEBAAAAYWBEAAMAAAAAAMlqBqV0hNcIBwLeN5WE1wgoQ0lRLlNHWDpDQzMuSVFfQlZfU0hBUkUuSVFfTFRNLjQvMTIvMjAxMAEAAACEjCIAAgAAAAgwLjA5OTM4NgEIAAAABQAAAAExAQAAAAoxNDUxMjc1NDI2AwAAAAMxMzgCAAAABDQwMjAEAAAAATAHAAAACTQvMTIvMjAxMAgAAAAJMy8zMS8yMDEwCQAAAAEwEhPQknKE1wiXlSa9coTXCChDSVEuU0dYOk8zMi5JUV9CVl9TSEFSRS5JUV9MVE0uMi8xNi8yMDA5AQAAACe7UwACAAAACDAuNTU3MDU3AQgAAAAFAAAAATEBAAAACjEzMjE5MDEzNjADAAAAAzEzOAIAAAAENDAyMAQAAAABMAcAAAAJMi8xNi8yMDA5</t>
  </si>
  <si>
    <t>CAAAAAoxMi8zMS8yMDA4CQAAAAEwxRJNpnKE1whXvn6+coTXCCNDSVEuU0dYOkozNi5JUV9DTE9TRVBSSUNFLjEwLzkvMjAxOAEAAADuVA0AAgAAAAU2MC42MwCn9f1FdITXCLJVLTGVhNcII0NJUS5TR1g6Rjk5LklRX0NMT1NFUFJJQ0UuNC8yOS8yMDEwAQAAADpXDQACAAAAAzQuOQCXAvCzdITXCPnhmDeVhNcII0NJUS5TR1g6VFE1LklRX0NMT1NFUFJJQ0UuMS8xOS8yMDE1AQAAAGFgRAACAAAABDEuNjcAdILdbXSE1wh+57MzlYTXCCNDSVEuU0dYOlUwNi5JUV9DTE9TRVBSSUNFLjEvMTAvMjAxMAEAAACJgVQAAwAAAAAAQrThs3SE1wgszVc5lYTXCCNDSVEuU0dYOkJTNi5JUV9DTE9TRVBSSUNFLjUvMTUvMjAxOQEAAABjXAMCAgAAAAQxLjQ2ACvv80N0hNcIpjXoMJWE1wgjQ0lRLlNHWDpCTjQuSVFfQ0xPU0VQUklDRS4xMC82LzIwMTQBAAAAhVYNAAMAAAAAACII6n50hNcIYjVANZWE1wgoQ0lRLlNHWDpFQjUuSVFfQlZfU0hBUkUuSVFfTFRNLjgvMjMvMjAxMQEAAAA9rVgCAgAAAAgwLjU1NzkxNQEIAAAABQAAAAExAQAAAAoxNTYwMjE5NzUwAwAAAAMxNjACAAAABDQwMjAEAAAAATAHAAAACTgvMjMvMjAxMQgAAAAJNi8zMC8yMDExCQAAAAEwuXz4fnKE1wiHTg28coTXCCRDSVEuU0dYOkgxNy5JUV9DTE9TRVBSSUNFLjEyLzIxLzIwMTgBAAAA2USMAAIAAAAFMC45MjUAishnRXSE1whwMgcxlYTX</t>
  </si>
  <si>
    <t>CCNDSVEuU0dYOks2Uy5JUV9DTE9TRVBSSUNFLjYvMTkvMjAwOQEAAADiCggAAwAAAAAA8SGdv3SE1wjDUoA5lYTXCCdDSVEuU0dYOlMwNy5JUV9CVl9TSEFSRS5JUV9MVE0uMS8yLzIwMTABAAAAvWQNAAIAAAAIMS40NjUwMjcBCAAAAAUAAAABMQEAAAAKMTQ1MTAxMDUzMwMAAAADMTYwAgAAAAQ0MDIwBAAAAAEwBwAAAAgxLzIvMjAxMAgAAAAKMTIvMzEvMjAwOQkAAAABMGiVnZpyhNcIrumkvXKE1wgjQ0lRLlNHWDpCUzYuSVFfQ0xPU0VQUklDRS4zLzI1LzIwMTMBAAAAY1wDAgIAAAAEMC45NgC9eIaKdITXCPtEIDaVhNcIJENJUS5TR1g6SjM2LklRX0NMT1NFUFJJQ0UuMTIvMjQvMjAxMwEAAADuVA0AAgAAAAQ1MS42ADDbu4R0hNcIFwh3NZWE1wgoQ0lRLlNHWDpDRUUuSVFfQlZfU0hBUkUuSVFfTFRNLjgvMjMvMjAxMQEAAAAiw54AAgAAAAgwLjE1MDA0MgEIAAAABQAAAAExAQAAAAoxNTU4OTU1MDc3AwAAAAMxMzgCAAAABDQwMjAEAAAAATAHAAAACTgvMjMvMjAxMQgAAAAJNi8zMC8yMDExCQAAAAEwSCLshnKE1wg8z3O8coTXCCJDSVEuU0dYOkE1MC5JUV9DTE9TRVBSSUNFLjgvOS8yMDA5AQAAAAae6xADAAAAAAAlg6m8dITXCLHdPDqVhNcIJ0NJUS5TR1g6TEozLklRX0JWX1NIQVJFLklRX0xUTS41LzUvMjAxMAEAAACbVw0AAgAAAAcyLjI1OTgzAQgAAAAFAAAAATEBAAAACjE0NTM0ODM0NzUD</t>
  </si>
  <si>
    <t>AAAAAzEzOAIAAAAENDAyMAQAAAABMAcAAAAINS81LzIwMTAIAAAACTMvMzEvMjAxMAkAAAABMB4MVpVyhNcIalVKvXKE1wgjQ0lRLlNHWDpQOFouSVFfQ0xPU0VQUklDRS40LzIzLzIwMTYBAAAA0VXoCgMAAAAAAPakK2d0hNcINdXyMpWE1wgjQ0lRLlNHWDpNMDQuSVFfQ0xPU0VQUklDRS40LzI4LzIwMTkBAAAA6j4GAAMAAAAAACvv80N0hNcIcDIHMZWE1wgnQ0lRLlNHWDpCUzYuSVFfQlZfU0hBUkUuSVFfTFRNLjYvMy8yMDEwAQAAAGNcAwICAAAACDEuODg3NzcyAQgAAAAFAAAAATEBAAAACjE0NTI1NTA3MjMDAAAAAjMyAgAAAAQ0MDIwBAAAAAEwBwAAAAg2LzMvMjAxMAgAAAAJMy8zMS8yMDEwCQAAAAEw2wAFlXKE1wg7zkC9coTXCCJDSVEuU0dYOkJWQS5JUV9DTE9TRVBSSUNFLjcvNS8yMDA5AQAAAL5xewADAAAAAAD6ISK+dITXCCxw6TmVhNcIKENJUS5TR1g6QVpZLklRX0JWX1NIQVJFLklRX0xUTS41LzI4LzIwMTEBAAAAafJdAQIAAAAJMjUyLjIzMDIyAQgAAAAFAAAAATEBAAAACjE1NDY2ODg4NTgDAAAAAzE2MAIAAAAENDAyMAQAAAABMAcAAAAJNS8yOC8yMDExCAAAAAkzLzMxLzIwMTEJAAAAATA70YGFcoTXCOpZXrxyhNcIKUNJUS5TR1g6RzEzLklRX0JWX1NIQVJFLklRX0xUTS4xMC8zMS8yMDEwAQAAAAtkDQACAAAACDAuMzkzODAyAQgAAAAFAAAAATEBAAAACjE0ODEyNzA0OTkDAAAA</t>
  </si>
  <si>
    <t>AzEzOAIAAAAENDAyMAQAAAABMAcAAAAKMTAvMzEvMjAxMAgAAAAJOS8zMC8yMDEwCQAAAAEw1Yo2jnKE1whzmui8coTXCCJDSVEuU0dYOkgxNS5JUV9DTE9TRVBSSUNFLjgvNy8yMDE3AQAAAJpoDQACAAAABDMuOTUADfpmWnSE1wiWMYIylYTXCCdDSVEuU0dYOlVEMi5JUV9CVl9TSEFSRS5JUV9MVE0uMi81LzIwMTIBAAAAzYUNEAIAAAAIMC43ODc4OTcBCAAAAAUAAAABMQEAAAAKMTY5MTIyNTM4MAMAAAADMTYwAgAAAAQ0MDIwBAAAAAEwBwAAAAgyLzUvMjAxMggAAAAKMTIvMzEvMjAxMQkAAAABML1aQnpyhNcIumnDu3KE1wgjQ0lRLlNHWDpVMTEuSVFfQ0xPU0VQUklDRS4yLzEyLzIwMDkBAAAAw1AGAAIAAAAFMTEuMDQAmmeOwnSE1whHRgE6lYTXCChDSVEuU0dYOkc5Mi5JUV9CVl9TSEFSRS5JUV9MVE0uNS8xNi8yMDEyAQAAAFdOdQACAAAACDAuNDkwNDQ3AQgAAAAFAAAAATEBAAAACjE2MTQzODE2OTgDAAAAAzE2MAIAAAAENDAyMAQAAAABMAcAAAAJNS8xNi8yMDEyCAAAAAkzLzMxLzIwMTIJAAAAATALWld9coTXCH0X87tyhNcIKUNJUS5TR1g6QTUwLklRX0JWX1NIQVJFLklRX0xUTS4xMC8xMy8yMDA5AQAAAAae6xADAAAAAAAOAjmdcoTXCNEz0r1yhNcIKENJUS5TR1g6QzUyLklRX0JWX1NIQVJFLklRX0xUTS4xLzE0LzIwMDkBAAAAoHhfAAIAAAAIMC43NDY0NTEBCAAAAAUAAAABMQEAAAAK</t>
  </si>
  <si>
    <t>MTM0OTY1Mzg2NQMAAAADMTM4AgAAAAQ0MDIwBAAAAAEwBwAAAAkxLzE0LzIwMDkIAAAACjEyLzMxLzIwMDgJAAAAATAG4v+mcoTXCAr2k75yhNcIJ0NJUS5TR1g6UTBGLklRX0JWX1NIQVJFLklRX0xUTS42LzYvMjAxMQEAAADD/ooDAgAAAAgwLjUzMzg4OQEIAAAABQAAAAExAQAAAAoxNTU1MDI1NDIxAwAAAAMxMTECAAAABDQwMjAEAAAAATAHAAAACDYvNi8yMDExCAAAAAoxMi8zMS8yMDEwCQAAAAEw9iNdi3KE1wirKbS8coTXCCNDSVEuU0dYOlMwOC5JUV9DTE9TRVBSSUNFLjEvMjAvMjAxMwEAAACSZ0sAAwAAAAAAnYrOkXSE1wiqQT82lYTXCChDSVEuU0dYOlU5Ni5JUV9CVl9TSEFSRS5JUV9MVE0uNS8xMy8yMDEwAQAAAJF4DQACAAAACDEuODY0OTA1AQgAAAAFAAAAATEBAAAACjE0NTI5NDg0MTcDAAAAAzEzOAIAAAAENDAyMAQAAAABMAcAAAAJNS8xMy8yMDEwCAAAAAkzLzMxLzIwMTAJAAAAATAeDFaVcoTXCIn0R71yhNcII0NJUS5TR1g6TzMyLklRX0NMT1NFUFJJQ0UuMy8xOS8yMDA5AQAAACe7UwACAAAABDEuMzkAzysYwXSE1wj12ls6lYTXCCJDSVEuU0dYOlUxMS5JUV9DTE9TRVBSSUNFLjUvNy8yMDEwAQAAAMNQBgACAAAABTE4LjcyAIi1XLV0hNcIYFIxOJWE1wgjQ0lRLlNHWDpDMDkuSVFfQ0xPU0VQUklDRS4zLzI3LzIwMTABAAAA80MGAAMAAAAAAABsgaZ0hNcIeieKOJWE1wgjQ0lR</t>
  </si>
  <si>
    <t>LlNHWDpBWlkuSVFfQ0xPU0VQUklDRS4xLzE4LzIwMTEBAAAAafJdAQMAAAAAACuy96d0hNcI+E2ROJWE1wgkQ0lRLlNHWDpDQzMuSVFfQ0xPU0VQUklDRS4xMC8xNi8yMDEwAQAAAISMIgADAAAAAAAsbt2wdITXCCjvTzqVhNcIIkNJUS5TR1g6QTUwLklRX0NMT1NFUFJJQ0UuNS8zLzIwMTcBAAAABp7rEAMAAAAAAMR7e1t0hNcIPA5cMpWE1wgjQ0lRLlNHWDpUUTUuSVFfQ0xPU0VQUklDRS40LzIyLzIwMTABAAAAYWBEAAMAAAAAAJcC8LN0hNcIyyDIOJWE1wgjQ0lRLlNHWDpNMDQuSVFfQ0xPU0VQUklDRS44LzE1LzIwMTYBAAAA6j4GAAIAAAAFMS4zNDUAKNiWXXSE1whrBLkylYTXCCdDSVEuU0dYOkc5Mi5JUV9CVl9TSEFSRS5JUV9MVE0uOS80LzIwMDkBAAAAV051AAIAAAAIMC4zMjQyMDcBCAAAAAUAAAABMQEAAAAKMTM5MjU5NTg4MwMAAAADMTYwAgAAAAQ0MDIwBAAAAAEwBwAAAAg5LzQvMjAwOQgAAAAJNi8zMC8yMDA5CQAAAAEw4TRJm3KE1whUEKy9coTXCChDSVEuU0dYOkYxNy5JUV9CVl9TSEFSRS5JUV9MVE0uMy8xOS8yMDA5AQAAAG5vAAACAAAACDIuNDM4NjE2AQgAAAAFAAAAATEBAAAACjEzMjIxNTYxMjkDAAAAAzEzOAIAAAAENDAyMAQAAAABMAcAAAAJMy8xOS8yMDA5CAAAAAoxMi8zMS8yMDA4CQAAAAEwN2xkpHKE1wiqn0S+coTXCCRDSVEuU0dYOkM1Mi5JUV9DTE9TRVBSSUNFLjEw</t>
  </si>
  <si>
    <t>LzI4LzIwMTcBAAAAoHhfAAMAAAAAAK3x9ll0hNcIY89/MpWE1wgoQ0lRLlNHWDpTNTkuSVFfQlZfU0hBUkUuSVFfTFRNLjcvMjUvMjAxMAEAAAB4JQoAAgAAAAgxLjIzNzUwNwEIAAAABQAAAAExAQAAAAoxNDYzODU5MjIwAwAAAAMxMzgCAAAABDQwMjAEAAAAATAHAAAACTcvMjUvMjAxMAgAAAAJNi8zMC8yMDEwCQAAAAEwacuDknKE1wjGDB29coTXCChDSVEuU0dYOkVINS5JUV9CVl9TSEFSRS5JUV9MVE0uNC8yMC8yMDA5AQAAANWAYwACAAAACDAuMzk3NTg4AQgAAAAFAAAAATEBAAAACjEzOTgxNTk1ODIDAAAAATkCAAAABDQwMjAEAAAAATAHAAAACTQvMjAvMjAwOQgAAAAJMy8zMS8yMDA5CQAAAAEwN2xkpHKE1wjpAUe+coTXCCJDSVEuU0dYOlYwMy5JUV9DTE9TRVBSSUNFLjcvOS8yMDEwAQAAAGyNAAACAAAABDkuMDQA9t8vsnSE1whB+sA4lYTXCCJDSVEuU0dYOkgxMy5JUV9DTE9TRVBSSUNFLjkvOS8yMDE2AQAAANwpWgACAAAABDIuMTkAzY68ZXSE1wgrEO4ylYTXCChDSVEuU0dYOlQzOS5JUV9CVl9TSEFSRS5JUV9MVE0uMTIvOS8yMDA5AQAAADFcDQACAAAACDEuMzczNzUzAQgAAAAFAAAAATEBAAAACjE0MTk3NzgwMzgDAAAAAzEzOAIAAAAENDAyMAQAAAABMAcAAAAJMTIvOS8yMDA5CAAAAAoxMS8zMC8yMDA5CQAAAAEwh8genXKE1wjkHt69coTXCCNDSVEuU0dYOlo3NC5JUV9DTE9TRVBS</t>
  </si>
  <si>
    <t>SUNFLjUvMjEvMjAxMAEAAAAAtwEAAgAAAAQyLjg2ANhTRbJ0hNcIYmclOJWE1wgjQ0lRLlNHWDpFQjUuSVFfQ0xPU0VQUklDRS4zLzI4LzIwMTcBAAAAPa1YAgIAAAAFMS45NzUAGezSX3SE1whEeM4ylYTXCChDSVEuU0dYOkxKMy5JUV9CVl9TSEFSRS5JUV9MVE0uMi8yNy8yMDEyAQAAAJtXDQACAAAABzMuNDY5NjUBCAAAAAUAAAABMQEAAAAKMTYwMDUzNTkwNAMAAAADMTM4AgAAAAQ0MDIwBAAAAAEwBwAAAAkyLzI3LzIwMTIIAAAACjEyLzMxLzIwMTEJAAAAATAFKid2coTXCBYhlrtyhNcIKENJUS5TR1g6QlM2LklRX0JWX1NIQVJFLklRX0xUTS4xLzE2LzIwMDkBAAAAY1wDAgIAAAAIMS4xODEyNDkBCAAAAAUAAAABMQEAAAAKMTM2MjkyMzgzNQMAAAACMzICAAAABDQwMjAEAAAAATAHAAAACTEvMTYvMjAwOQgAAAAKMTIvMzEvMjAwOAkAAAABMAbi/6ZyhNcIF1eYvnKE1wgjQ0lRLlNHWDpUMzkuSVFfQ0xPU0VQUklDRS40LzE0LzIwMTQBAAAAMVwNAAIAAAAENC4xNAB8Hk+DdITXCGJzlzaVhNcII0NJUS5TR1g6RDA1LklRX0NMT1NFUFJJQ0UuMi8yNi8yMDEwAQAAAD9WDQACAAAAAjE0ADncY7V0hNcIa7DzOJWE1wgjQ0lRLlNHWDpDMDcuSVFfQ0xPU0VQUklDRS41LzE2LzIwMTEBAAAAZFYNAAIAAAAFMzguMTIADzcgqHSE1wgngEk5lYTXCCJDSVEuU0dYOlM2My5JUV9DTE9TRVBSSUNFLjQvOC8y</t>
  </si>
  <si>
    <t>MDEyAQAAAEHwCwADAAAAAAA+vW6ZdITXCJ8l2zWVhNcII0NJUS5TR1g6VTA2LklRX0NMT1NFUFJJQ0UuNy8yMy8yMDE5AQAAAImBVAACAAAABDIuOTQAmQptR3SE1wgbLyYxlYTXCCRDSVEuU0dYOkM2TC5JUV9DTE9TRVBSSUNFLjExLzIyLzIwMTMBAAAAdyUKAAIAAAAFMTAuMjMAQiiVfXSE1wg7XfU1lYTXCCJDSVEuU0dYOkQwNS5JUV9DTE9TRVBSSUNFLjQvOC8yMDA5AQAAAD9WDQACAAAAAzguNQDPKxjBdITXCOK+JTmVhNcII0NJUS5TR1g6RjM0LklRX0NMT1NFUFJJQ0UuMi8xMS8yMDE5AQAAAMtuUwACAAAABDMuMjYAK8zYSXSE1wjMjkcxlYTXCCNDSVEuU0dYOkQwNS5JUV9DTE9TRVBSSUNFLjUvMzAvMjAxOQEAAAA/Vg0AAgAAAAQyNC42AJDXPEB0hNcISt2IMJWE1wgkQ0lRLlNHWDpFQjUuSVFfQ0xPU0VQUklDRS4xMi8xMC8yMDE1AQAAAD2tWAICAAAABDEuOTIAp5y9bnSE1wjjq7gzlYTXCCRDSVEuU0dYOlUwNC5JUV9DTE9TRVBSSUNFLjEyLzMxLzIwMTYBAAAAPZJUAAMAAAAAAETugGB0hNcIwIAiM5WE1wgjQ0lRLlNHWDpVMTQuSVFfQ0xPU0VQUklDRS41LzEzLzIwMTEBAAAASFgNAAIAAAADNC45ANUckqZ0hNcIM8VnOpWE1wgjQ0lRLlNHWDpCU0wuSVFfQ0xPU0VQUklDRS4zLzIzLzIwMTYBAAAAJHgNAAIAAAADMS41ABSDI2N0hNcIogksM5WE1wgjQ0lRLlNHWDpMSjMuSVFfQ0xPU0VQ</t>
  </si>
  <si>
    <t>UklDRS42LzI2LzIwMTgBAAAAm1cNAAIAAAAEMS41NQArp4FXdITXCP3VQTKVhNcIIkNJUS5TR1g6NUNQLklRX0NMT1NFUFJJQ0UuNy85LzIwMTUBAAAAH017AAIAAAAEMC45MwCCbdZ3dITXCBH8ljSVhNcIJ0NJUS5TR1g6VDE4LklRX0JWX1NIQVJFLklRX0xUTS45LzMvMjAxMAUAAAAAAAAACAAAABQoSW52YWxpZCBJZGVudGlmaWVyKaii2I5yhNcIpv7qvHKE1wgjQ0lRLlNHWDpGMzQuSVFfQ0xPU0VQUklDRS44LzI5LzIwMTIBAAAAy25TAAIAAAAEMy4xOAAumT2TdITXCE7GuTWVhNcIIkNJUS5TR1g6SDE3LklRX0NMT1NFUFJJQ0UuMy8zLzIwMDkBAAAA2USMAAIAAAAFMC4zNTUAmmeOwnSE1wgRBEQ6lYTXCChDSVEuU0dYOlM5MS5JUV9CVl9TSEFSRS5JUV9MVE0uNi8yMi8yMDEwAQAAAFLsdggDAAAAAAD2I12LcoTXCHXHsbxyhNcII0NJUS5TR1g6QlM2LklRX0NMT1NFUFJJQ0UuMi8yNS8yMDEyAQAAAGNcAwIDAAAAAAA4StSadITXCGkpajaVhNcII0NJUS5TR1g6Q0VFLklRX0NMT1NFUFJJQ0UuMTAvOS8yMDE3AQAAACLDngACAAAABDAuNzQAy1xnTXSE1whIWrwxlYTXCCNDSVEuU0dYOlA4Wi5JUV9DTE9TRVBSSUNFLjUvMjMvMjAxNwEAAADRVegKAgAAAAQwLjc5ANN/j1p0hNcIPA5cMpWE1wgjQ0lRLlNHWDpVOTYuSVFfQ0xPU0VQUklDRS40LzE3LzIwMTABAAAAkXgNAAMAAAAAANhTRbJ0hNcI</t>
  </si>
  <si>
    <t>QEy+OZWE1wgjQ0lRLlNHWDpCNjEuSVFfQ0xPU0VQUklDRS4yLzE3LzIwMTEBAAAA5mBEAAIAAAAENC42NQArsvendITXCPhNkTiVhNcIKENJUS5TR1g6SDc4LklRX0JWX1NIQVJFLklRX0xUTS43LzI0LzIwMTEBAAAA/EIGAAIAAAAIMTAuMTQ4MTYBCAAAAAUAAAABMQEAAAAKMTU2OTAzMDc5NQMAAAADMTYwAgAAAAQ0MDIwBAAAAAEwBwAAAAk3LzI0LzIwMTEIAAAACTYvMzAvMjAxMQkAAAABMJ+s9YZyhNcIrZN4vHKE1wgjQ0lRLlNHWDpCUzYuSVFfQ0xPU0VQUklDRS44LzE4LzIwMTMBAAAAY1wDAgMAAAAAAF4I4IF0hNcI8gMHNZWE1wgiQ0lRLlNHWDpIMTUuSVFfQ0xPU0VQUklDRS4yLzQvMjAxNwEAAACaaA0AAwAAAAAAVp0dXHSE1wg8WIkylYTXCCJDSVEuU0dYOkYzNC5JUV9DTE9TRVBSSUNFLjIvMi8yMDEyAQAAAMtuUwACAAAABDUuNTcAvFNPnHSE1whGGgU3lYTXCCRDSVEuU0dYOkg3OC5JUV9DTE9TRVBSSUNFLjEwLzIwLzIwMTEBAAAA/EIGAAIAAAAENC42NQC5XByidITXCFSbTDeVhNcIJENJUS5TR1g6SDEzLklRX0NMT1NFUFJJQ0UuMTIvMjIvMjAxMwEAAADcKVoAAwAAAAAAs3iEfXSE1wgAkPE0lYTXCCJDSVEuU0dYOk0wNC5JUV9DTE9TRVBSSUNFLjUvMS8yMDEyAQAAAOo+BgADAAAAAAC8U0+cdITXCFJ7BzeVhNcIIkNJUS5TR1g6RzEzLklRX0NMT1NFUFJJQ0UuOC81LzIwMTEBAAAA</t>
  </si>
  <si>
    <t>C2QNAAIAAAAEMS43OAApbkSldITXCPOsXzeVhNcII0NJUS5TR1g6RzA3LklRX0NMT1NFUFJJQ0UuNy8xMS8yMDE1AQAAAHnxJAADAAAAAACCbdZ3dITXCGh+3jSVhNcIIkNJUS5TR1g6SDEzLklRX0NMT1NFUFJJQ0UuMi8xLzIwMTgBAAAA3ClaAAIAAAADMi42AJd6PVF0hNcISo3CMpWE1wgjQ0lRLlNHWDpTMDcuSVFfQ0xPU0VQUklDRS4xMS80LzIwMTcBAAAAvWQNAAMAAAAAAAK/aU10hNcIljslMpWE1wgkQ0lRLlNHWDpHMDcuSVFfQ0xPU0VQUklDRS4xMi8yMS8yMDE4AQAAAHnxJAACAAAABTI0LjQ3AHb7T0p0hNcIR3w0MZWE1wgnQ0lRLlNHWDpKMzYuSVFfQlZfU0hBUkUuSVFfTFRNLjkvNi8yMDA5AQAAAO5UDQACAAAACTIzLjk4MDIyNQEIAAAABQAAAAExAQAAAAoxMzkwNjI3NDEzAwAAAAMxNjACAAAABDQwMjAEAAAAATAHAAAACDkvNi8yMDA5CAAAAAk2LzMwLzIwMDkJAAAAATD2gRqfcoTXCDJs7L1yhNcIKENJUS5TR1g6VTA0LklRX0JWX1NIQVJFLklRX0xUTS40LzI1LzIwMTEBAAAAPZJUAAIAAAAINC4wMzA2NjIBCAAAAAUAAAABMQEAAAAKMTU0ODI3MTg1NAMAAAADMTM4AgAAAAQ0MDIwBAAAAAEwBwAAAAk0LzI1LzIwMTEIAAAACTMvMzEvMjAxMQkAAAABMObn5olyhNcI4lScvHKE1wgoQ0lRLlNHWDpXMDUuSVFfQlZfU0hBUkUuSVFfTFRNLjEvMTEvMjAwOQEAAADuYQ0AAgAAAAgyLjA0</t>
  </si>
  <si>
    <t>MzM0MQEIAAAABQAAAAExAQAAAAoxMzE3NDY4MTg0AwAAAAMxMzgCAAAABDQwMjAEAAAAATAHAAAACTEvMTEvMjAwOQgAAAAKMTIvMzEvMjAwOAkAAAABMEZQw6dyhNcI2umcvnKE1wgkQ0lRLlNHWDpVOTYuSVFfQ0xPU0VQUklDRS4xMS8xMi8yMDE1AQAAAJF4DQACAAAABDMuNDMAdgSCc3SE1whLIM4zlYTXCCRDSVEuU0dYOkgxNS5JUV9DTE9TRVBSSUNFLjEwLzEwLzIwMTYBAAAAmmgNAAMAAAAAAM2OvGV0hNcI7q3rMpWE1wgkQ0lRLlNHWDo1Q1AuSVFfQ0xPU0VQUklDRS4xMS8yNi8yMDExAQAAAB9NewADAAAAAABJG8+ddITXCPvYejaVhNcII0NJUS5TR1g6RzA3LklRX0NMT1NFUFJJQ0UuNS8xNy8yMDEzAQAAAHnxJAACAAAABDE4LjgAwL38i3SE1wg/GrM3lYTXCCNDSVEuU0dYOlU5Ni5JUV9DTE9TRVBSSUNFLjkvMjcvMjAxNQEAAACReA0AAwAAAAAAiXiXc3SE1whpax00lYTXCCNDSVEuU0dYOkQwNS5JUV9DTE9TRVBSSUNFLjEyLzEvMjAxNAEAAAA/Vg0AAgAAAAUxOS41NwAmACZydITXCJM27jWVhNcII0NJUS5TR1g6UzYzLklRX0NMT1NFUFJJQ0UuNS8zMC8yMDEwAQAAAEHwCwADAAAAAADlW9+zdITXCKS+xTiVhNcII0NJUS5TR1g6QTUwLklRX0NMT1NFUFJJQ0UuNi8yNy8yMDEzAQAAAAae6xADAAAAAAC1s4GKdITXCIWAGzaVhNcIIkNJUS5TR1g6Wjc0LklRX0NMT1NFUFJJQ0UuNS8xLzIw</t>
  </si>
  <si>
    <t>MTUBAAAAALcBAAMAAAAAAIxNuXB0hNcI0FfXNJWE1wgkQ0lRLlNHWDpCNjEuSVFfQ0xPU0VQUklDRS4xMS8xMS8yMDE1AQAAAOZgRAACAAAABDQuNzIAdgSCc3SE1whJCRs0lYTXCCNDSVEuU0dYOlM1OS5JUV9DTE9TRVBSSUNFLjMvMjkvMjAxMQEAAAB4JQoAAgAAAAQ0LjA0AKsdxaB0hNcIEe9vOJWE1wgoQ0lRLlNHWDpVMTEuSVFfQlZfU0hBUkUuSVFfTFRNLjgvMTAvMjAxMAEAAADDUAYAAgAAAAkxMy4yNjIxNDMBCAAAAAUAAAABMQEAAAAKMTU4NDI5OTQxMAMAAAADMTM4AgAAAAQ0MDIwBAAAAAEwBwAAAAk4LzEwLzIwMTAIAAAACTYvMzAvMjAxMAkAAAABMKii2I5yhNcIpv7qvHKE1wgjQ0lRLlNHWDpCUzYuSVFfQ0xPU0VQUklDRS4yLzE1LzIwMTgBAAAAY1wDAgIAAAAEMS4zOQD54/dYdITXCD+P9TGVhNcIKUNJUS5TR1g6QTdSVS5JUV9CVl9TSEFSRS5JUV9MVE0uMTEvNC8yMDA5AQAAAGS/2QECAAAACDAuNDMxNTYzAQgAAAAFAAAAATEBAAAACjE0MDk5MTg0NTcDAAAAAzEzOAIAAAAENDAyMAQAAAABMAcAAAAJMTEvNC8yMDA5CAAAAAk5LzMwLzIwMDkJAAAAATBiK6abcoTXCJOZtb1yhNcIKENJUS5TR1g6WTkyLklRX0JWX1NIQVJFLklRX0xUTS41LzEwLzIwMTIBAAAAzCyhAQIAAAAHMi41NjIxMgEIAAAABQAAAAExAQAAAAoxNjYwODk5NjQ3AwAAAAMxNDkCAAAABDQwMjAEAAAAATAHAAAA</t>
  </si>
  <si>
    <t>CTUvMTAvMjAxMggAAAAJMy8zMS8yMDEyCQAAAAEwl0bTeHKE1wgHgLe7coTXCCdDSVEuU0dYOkJTNi5JUV9CVl9TSEFSRS5JUV9MVE0uNC84LzIwMTEBAAAAY1wDAgIAAAAIMi44MzY0NzkBCAAAAAUAAAABMQEAAAAKMTU0NDI0MTgxMQMAAAACMzICAAAABDQwMjAEAAAAATAHAAAACDQvOC8yMDExCAAAAAkzLzMxLzIwMTEJAAAAATCJN62HcoTXCK5WfbxyhNcIKENJUS5TR1g6QUROLklRX0JWX1NIQVJFLklRX0xUTS45LzE5LzIwMTIBAAAAPGYGBwIAAAAIMS4wNzg4NDcBCAAAAAUAAAABMQEAAAAKMTY4Nzk0MDQzMQMAAAADMTM4AgAAAAQ0MDIwBAAAAAEwBwAAAAk5LzE5LzIwMTIIAAAACjEyLzMxLzIwMTEJAAAAATDA3ZN3coTXCITQprtyhNcII0NJUS5TR1g6NVVYLklRX0NMT1NFUFJJQ0UuMS8yMS8yMDE4AQAAAAtq2gYDAAAAAACXej1RdITXCK2nyjGVhNcIKUNJUS5TR1g6QzZMLklRX0JWX1NIQVJFLklRX0xUTS4xMi8xNC8yMDEwAQAAAHclCgACAAAACTExLjcxMjAxNwEIAAAABQAAAAExAQAAAAoxNDgwMTIwOTExAwAAAAMxMzgCAAAABDQwMjAEAAAAATAHAAAACjEyLzE0LzIwMTAIAAAACTkvMzAvMjAxMAkAAAABMKii2I5yhNcIlMLvvHKE1wgpQ0lRLlNHWDpTNTkuSVFfQlZfU0hBUkUuSVFfTFRNLjExLzEzLzIwMTIBAAAAeCUKAAIAAAAIMS4xMTQwNzQBCAAAAAUAAAABMQEAAAAKMTY0NDE4</t>
  </si>
  <si>
    <t>MzEyMQMAAAADMTM4AgAAAAQ0MDIwBAAAAAEwBwAAAAoxMS8xMy8yMDEyCAAAAAk5LzMwLzIwMTIJAAAAATDuzmF3coTXCB4MortyhNcIJENJUS5TR1g6SDAyLklRX0NMT1NFUFJJQ0UuMTEvMTIvMjAxNQEAAABsVw0AAgAAAAQ4LjQyADmtfWt0hNcIrhdNNJWE1wgiQ0lRLlNHWDpVMTEuSVFfQ0xPU0VQUklDRS44LzgvMjAxOQEAAADDUAYAAgAAAAUyNi4wNQCD060/dITXCCxRnjCVhNcII0NJUS5TR1g6VTA2LklRX0NMT1NFUFJJQ0UuNi8yMy8yMDE4AQAAAImBVAADAAAAAAAiCDJTdITXCME+BjKVhNcIIkNJUS5TR1g6UDhaLklRX0NMT1NFUFJJQ0UuMS81LzIwMTkBAAAA0VXoCgMAAAAAACkfGUV0hNcIXxLCMJWE1wgjQ0lRLlNHWDpKMzcuSVFfQ0xPU0VQUklDRS4xMC81LzIwMTYBAAAAHjsGAAIAAAAEMzIuNwDNjrxldITXCJ30NzOVhNcIIkNJUS5TR1g6VFE1LklRX0NMT1NFUFJJQ0UuNC8yLzIwMTABAAAAYWBEAAMAAAAAAJcC8LN0hNcI+eGYN5WE1wgoQ0lRLlNHWDpQOFouSVFfQlZfU0hBUkUuSVFfTFRNLjMvMTIvMjAxMQEAAADRVegKAwAAAAAAJxT4i3KE1wiWsr28coTXCCRDSVEuU0dYOlM1OS5JUV9DTE9TRVBSSUNFLjExLzMwLzIwMTQBAAAAeCUKAAMAAAAAACYAJnJ0hNcI0FfXNJWE1wgkQ0lRLlNHWDpEMDEuSVFfQ0xPU0VQUklDRS4xMS8zMC8yMDEwAQAAAO9bDQACAAAABDguOTMAmCdn</t>
  </si>
  <si>
    <t>r3SE1whO0IU3lYTXCChDSVEuU0dYOlcwNS5JUV9CVl9TSEFSRS5JUV9MVE0uNy8xNy8yMDA5AQAAAO5hDQACAAAACDIuMDI2NTQxAQgAAAAFAAAAATEBAAAACjE0MDY3MzAyNzgDAAAAAzEzOAIAAAAENDAyMAQAAAABMAcAAAAJNy8xNy8yMDA5CAAAAAk2LzMwLzIwMDkJAAAAATCw0VGhcoTXCAy3Gb5yhNcIJ0NJUS5TR1g6WTkyLklRX0JWX1NIQVJFLklRX0xUTS41LzIvMjAxMgEAAADMLKEBAgAAAAcyLjU2MjEyAQgAAAAFAAAAATEBAAAACjE2NjA4OTk2NDcDAAAAAzE0OQIAAAAENDAyMAQAAAABMAcAAAAINS8yLzIwMTIIAAAACTMvMzEvMjAxMgkAAAABMJdG03hyhNcI8OC5u3KE1wgjQ0lRLlNHWDpCU0wuSVFfQ0xPU0VQUklDRS4yLzIzLzIwMTcBAAAAJHgNAAIAAAAEMS40NADNWctndITXCAj8+TKVhNcIKUNJUS5TR1g6WjI1LklRX0JWX1NIQVJFLklRX0xUTS4xMi8xMi8yMDEwAQAAAMMGpgECAAAACDYuMzIwMTEyAQgAAAAFAAAAATEBAAAACjE0ODEyNzA1MjkDAAAAAjMyAgAAAAQ0MDIwBAAAAAEwBwAAAAoxMi8xMi8yMDEwCAAAAAk5LzMwLzIwMTAJAAAAATDVijaOcoTXCD845rxyhNcII0NJUS5TR1g6TzM5LklRX0NMT1NFUFJJQ0UuNS8xMS8yMDEzAQAAACmGEgADAAAAAACiLumOdITXCEu0pjWVhNcII0NJUS5TR1g6QlM2LklRX0NMT1NFUFJJQ0UuMTIvNC8yMDE2AQAAAGNcAwIDAAAAAADT</t>
  </si>
  <si>
    <t>d2dcdITXCOk0YzKVhNcII0NJUS5TR1g6VzA1LklRX0NMT1NFUFJJQ0UuNy8yMi8yMDEzAQAAAO5hDQACAAAABDIuMTEAoXkBjHSE1whFbjY5lYTXCChDSVEuU0dYOlQxOC5JUV9CVl9TSEFSRS5JUV9MVE0uMi8xNS8yMDEwBQAAAAAAAAAIAAAAFChJbnZhbGlkIElkZW50aWZpZXIpBqM2mHKE1wiR3HK9coTXCChDSVEuU0dYOkU1SC5JUV9CVl9TSEFSRS5JUV9MVE0uNy8xNi8yMDEwAQAAAOpRJQACAAAABjAuNDU3MwEIAAAABQAAAAExAQAAAAoxNDY2MTY4MzE2AwAAAAMxNjACAAAABDQwMjAEAAAAATAHAAAACTcvMTYvMjAxMAgAAAAJNi8zMC8yMDEwCQAAAAEwacuDknKE1wjhbh+9coTXCCNDSVEuU0dYOkgxMy5JUV9DTE9TRVBSSUNFLjMvMTQvMjAxNwEAAADcKVoAAgAAAAQyLjMyAK6o92N0hNcIAc4wM5WE1wgjQ0lRLlNHWDpCNjEuSVFfQ0xPU0VQUklDRS40LzIyLzIwMTYBAAAA5mBEAAIAAAAENC4zNwCJEV9edITXCMK9bDKVhNcIKENJUS5TR1g6QUROLklRX0JWX1NIQVJFLklRX0xUTS44LzE5LzIwMDkBAAAAPGYGBwMAAAAAAIfIHp1yhNcIilrZvXKE1wgkQ0lRLlNHWDpTNTguSVFfQ0xPU0VQUklDRS4xMi8xNi8yMDE1AQAAAAlSJQACAAAABDMuODYAkPa/bnSE1whUlQU0lYTXCCJDSVEuU0dYOkcwNy5JUV9DTE9TRVBSSUNFLjUvNS8yMDE1AQAAAHnxJAACAAAABTI1LjI0AIxNuXB0hNcI0FfX</t>
  </si>
  <si>
    <t>NJWE1wgkQ0lRLlNHWDpCUzYuSVFfQ0xPU0VQUklDRS4xMi8yMC8yMDE4AQAAAGNcAwICAAAABDEuMjEAishnRXSE1whm6NkwlYTXCCNDSVEuU0dYOkQwNS5JUV9DTE9TRVBSSUNFLjcvMTQvMjAxOAEAAAA/Vg0AAwAAAAAAMmY0U3SE1wjSxC4ylYTXCCNDSVEuU0dYOkozNy5JUV9DTE9TRVBSSUNFLjMvMTMvMjAxOAEAAAAeOwYAAgAAAAUzOS42OQApE09QdITXCFPmpjGVhNcII0NJUS5TR1g6Qk40LklRX0NMT1NFUFJJQ0UuNi8xMC8yMDE0AQAAAIVWDQACAAAABTEwLjcyAGJmC390hNcI/a6SNpWE1wgjQ0lRLlNHWDpVMTQuSVFfQ0xPU0VQUklDRS42LzI2LzIwMDkBAAAASFgNAAIAAAADMy4zACWDqbx0hNcIc0niOZWE1wgjQ0lRLlNHWDpDMDkuSVFfQ0xPU0VQUklDRS4xMS84LzIwMTABAAAA80MGAAIAAAAFMTMuNDgAY8Vkr3SE1wiRrrI4lYTXCCRDSVEuU0dYOkcxMy5JUV9DTE9TRVBSSUNFLjExLzI5LzIwMTMBAAAAC2QNAAIAAAAEMS40NwAJWs+BdITXCBQj+jWVhNcIJ0NJUS5TR1g6VTE0LklRX0JWX1NIQVJFLklRX0xUTS45LzYvMjAxMQEAAABIWA0AAgAAAAc2LjQ0NTA3AQgAAAAFAAAAATEBAAAACjE1NTk4NDg3OTEDAAAAAzEzOAIAAAAENDAyMAQAAAABMAcAAAAIOS82LzIwMTEIAAAACTYvMzAvMjAxMQkAAAABMFc36oNyhNcIidJUvHKE1wgpQ0lRLlNHWDpBN1JVLklRX0JWX1NIQVJFLklR</t>
  </si>
  <si>
    <t>X0xUTS4yLzEwLzIwMTEBAAAAZL/ZAQIAAAAIMC4zNzg1NDgBCAAAAAUAAAABMQEAAAAKMTUwNDgzOTQzOQMAAAADMTM4AgAAAAQ0MDIwBAAAAAEwBwAAAAkyLzEwLzIwMTEIAAAACjEyLzMxLzIwMTAJAAAAATCJN62HcoTXCPW4f7xyhNcII0NJUS5TR1g6RzA3LklRX0NMT1NFUFJJQ0UuNi8xMS8yMDExAQAAAHnxJAADAAAAAABDxFCidITXCL9fUTeVhNcII0NJUS5TR1g6VTA2LklRX0NMT1NFUFJJQ0UuMi8xNi8yMDEzAQAAAImBVAADAAAAAADSGXqNdITXCAIwLDaVhNcIKENJUS5TR1g6VjAzLklRX0JWX1NIQVJFLklRX0xUTS45LzE1LzIwMTIBAAAAbI0AAAIAAAAHNi40MzQ3MwEIAAAABQAAAAExAQAAAAoxNjMxMjcyNzc0AwAAAAMxMzgCAAAABDQwMjAEAAAAATAHAAAACTkvMTUvMjAxMggAAAAJNi8zMC8yMDEyCQAAAAEwwN2Td3KE1wjNMqm7coTXCChDSVEuU0dYOlQzOS5JUV9CVl9TSEFSRS5JUV9MVE0uOC8zMC8yMDExAQAAADFcDQACAAAACDEuMzI5MzIzAQgAAAAFAAAAATEBAAAACjE1NTUxOTAwNjkDAAAAAzEzOAIAAAAENDAyMAQAAAABMAcAAAAJOC8zMC8yMDExCAAAAAk1LzMxLzIwMTEJAAAAATCJN62HcoTXCGB9hLxyhNcII0NJUS5TR1g6VFE1LklRX0NMT1NFUFJJQ0UuOC8yMy8yMDExAQAAAGFgRAADAAAAAABltKOgdITXCLV0RTeVhNcIKUNJUS5TR1g6VDE4LklRX0JWX1NIQVJFLklR</t>
  </si>
  <si>
    <t>X0xUTS4xMi8yNy8yMDEwBQAAAAAAAAAIAAAAFChJbnZhbGlkIElkZW50aWZpZXIpUSWQinKE1wjgoKq8coTXCChDSVEuU0dYOkgwMi5JUV9CVl9TSEFSRS5JUV9MVE0uMi8xMy8yMDEwAQAAAGxXDQACAAAACDguNzYwNTY5AQgAAAAFAAAAATEBAAAACjE0Njc5MDMwMjQDAAAAAzEzOAIAAAAENDAyMAQAAAABMAcAAAAJMi8xMy8yMDEwCAAAAAoxMi8zMS8yMDA5CQAAAAEw87OklXKE1wgafFG9coTXCChDSVEuU0dYOkYxNy5JUV9CVl9TSEFSRS5JUV9MVE0uMy8zMS8yMDA5AQAAAG5vAAACAAAACDIuNTU2NzI5AQgAAAAFAAAAATEBAAAACjEzNTYzNzkwOTEDAAAAAzEzOAIAAAAENDAyMAQAAAABMAcAAAAJMy8zMS8yMDA5CAAAAAkzLzMxLzIwMDkJAAAAATCVMe6icoTXCFdSNr5yhNcIKUNJUS5TR1g6VzA1LklRX0JWX1NIQVJFLklRX0xUTS4xMC8yMi8yMDA5AQAAAO5hDQACAAAABzIuMDY2MDgBCAAAAAUAAAABMQEAAAAKMTQwNjczMDA4MQMAAAADMTM4AgAAAAQ0MDIwBAAAAAEwBwAAAAoxMC8yMi8yMDA5CAAAAAk5LzMwLzIwMDkJAAAAATDhNEmbcoTXCCiuqb1yhNcIIkNJUS5TR1g6QzUyLklRX0NMT1NFUFJJQ0UuOC83LzIwMTEBAAAAoHhfAAMAAAAAAMlqBqV0hNcIBwLeN5WE1wgnQ0lRLlNHWDo1VVguSVFfQlZfU0hBUkUuSVFfTFRNLjcvNC8yMDEwAQAAAAtq2gYCAAAACDAuMDAzMjU3AQgAAAAF</t>
  </si>
  <si>
    <t>AAAAATEBAAAACjE0NzAzMjU5ODkDAAAAAzEzOAIAAAAENDAyMAQAAAABMAcAAAAINy80LzIwMTAIAAAACTYvMzAvMjAxMAkAAAABMIHzQpByhNcITNQCvXKE1wgiQ0lRLlNHWDpVOTYuSVFfQ0xPU0VQUklDRS43LzkvMjAxNgEAAACReA0AAwAAAAAAOroBZnSE1wgauTwzlYTXCCJDSVEuU0dYOkMwOS5JUV9DTE9TRVBSSUNFLjYvOC8yMDE2AQAAAPNDBgACAAAABDguODUAGKdeZnSE1wgauTwzlYTXCChDSVEuU0dYOkgxMy5JUV9CVl9TSEFSRS5JUV9MVE0uMS8yOS8yMDEyAQAAANwpWgACAAAACDIuMzM4OTY0AQgAAAAFAAAAATEBAAAACjE2MDA1MzM5OTEDAAAAAzEzOAIAAAAENDAyMAQAAAABMAcAAAAJMS8yOS8yMDEyCAAAAAoxMi8zMS8yMDExCQAAAAEwIh1cfXKE1wguAf+7coTXCCNDSVEuU0dYOlM0MS5JUV9DTE9TRVBSSUNFLjYvMjAvMjAxOQEAAAC5aA0AAgAAAAMyLjcAK+/zQ3SE1wh9ibgwlYTXCCdDSVEuU0dYOlM1MS5JUV9CVl9TSEFSRS5JUV9MVE0uMy85LzIwMDkBAAAA0FkNAAIAAAAIMC42NDEwOTcBCAAAAAUAAAABMQEAAAAKMTM1NTEwMDI3NgMAAAADMTM4AgAAAAQ0MDIwBAAAAAEwBwAAAAgzLzkvMjAwOQgAAAAKMTIvMzEvMjAwOAkAAAABMFthjqVyhNcI7SNtvnKE1wgiQ0lRLlNHWDpMSjMuSVFfQ0xPU0VQUklDRS43LzQvMjAxNQEAAACbVw0AAwAAAAAA8DlzbHSE1wjdeU80lYTX</t>
  </si>
  <si>
    <t>CCNDSVEuU0dYOlU5Ni5JUV9DTE9TRVBSSUNFLjgvMjcvMjAxNAEAAACReA0AAgAAAAQ1LjE2AD/9tnp0hNcI4QfoNJWE1wgiQ0lRLlNHWDpVMTEuSVFfQ0xPU0VQUklDRS43LzcvMjAxMQEAAADDUAYAAgAAAAUxOS41OQBDxFCidITXCO53eTiVhNcIIkNJUS5TR1g6QzMxLklRX0NMT1NFUFJJQ0UuMy85LzIwMTUBAAAA0lElAAIAAAAEMy40NgBmLAR1dITXCAu62TSVhNcII0NJUS5TR1g6QTUwLklRX0NMT1NFUFJJQ0UuNy8yNy8yMDEyAQAAAAae6xADAAAAAADvSFmZdITXCLRg1jWVhNcIIkNJUS5TR1g6UzkxLklRX0NMT1NFUFJJQ0UuMy81LzIwMTMBAAAAUux2CAMAAAAAAF5rX5B0hNcIBRlYOJWE1wgjQ0lRLlNHWDpIMTcuSVFfQ0xPU0VQUklDRS4xLzE5LzIwMTUBAAAA2USMAAIAAAAEMC43MQB0gt1tdITXCNgBQjiVhNcII0NJUS5TR1g6NVVYLklRX0NMT1NFUFJJQ0UuMS8yOC8yMDE3AQAAAAtq2gYDAAAAAACMP5BkdITXCEswMzOVhNcII0NJUS5TR1g6Qk40LklRX0NMT1NFUFJJQ0UuNy8yMy8yMDEyAQAAAIVWDQACAAAABTExLjA2ACCAfZZ0hNcIUKXvNpWE1wgoQ0lRLlNHWDpVMDQuSVFfQlZfU0hBUkUuSVFfTFRNLjEvMjMvMjAxMAEAAAA9klQAAgAAAAgzLjQyODA1MgEIAAAABQAAAAExAQAAAAoxNDQ0ODY5MDYxAwAAAAMxMzgCAAAABDQwMjAEAAAAATAHAAAACTEvMjMvMjAxMAgAAAAKMTIv</t>
  </si>
  <si>
    <t>MzEvMjAwOQkAAAABMAajNphyhNcIST11vXKE1wgkQ0lRLlNHWDpIMTUuSVFfQ0xPU0VQUklDRS4xMS8xOC8yMDEzAQAAAJpoDQACAAAABDMuMDYA3ZbAhHSE1wgXCHc1lYTXCCRDSVEuU0dYOkg3OC5JUV9DTE9TRVBSSUNFLjEwLzEzLzIwMTYBAAAA/EIGAAIAAAADNi44AC2fQWl0hNcIWub0M5WE1wgjQ0lRLlNHWDpZOTIuSVFfQ0xPU0VQUklDRS4zLzE4LzIwMTQBAAAAzCyhAQIAAAAFMC42MjUAyYijh3SE1wgu84I1lYTXCCNDSVEuU0dYOkJWQS5JUV9DTE9TRVBSSUNFLjkvMTYvMjAwOQEAAAC+cXsAAwAAAAAAW246u3SE1wgMhd05lYTXCCRDSVEuU0dYOk5EOFUuSVFfQ0xPU0VQUklDRS43LzIyLzIwMTABAAAAQIqSAQIAAAAFMC43MjUALGXIrXSE1wi1h7k5lYTXCCRDSVEuU0dYOkJTNi5JUV9DTE9TRVBSSUNFLjEyLzEwLzIwMTEBAAAAY1wDAgMAAAAAAMiTQJ90hNcIlsgVN5WE1wgjQ0lRLlNHWDpTNTEuSVFfQ0xPU0VQUklDRS4xLzE2LzIwMTgBAAAA0FkNAAIAAAAEMi4wOQA18plUdITXCOLqNTKVhNcIIkNJUS5TR1g6QlNMLklRX0NMT1NFUFJJQ0UuMy80LzIwMTgBAAAAJHgNAAMAAAAAAJm5f1R0hNcIsogzMpWE1wgoQ0lRLlNHWDpIMTMuSVFfQlZfU0hBUkUuSVFfTFRNLjkvMjkvMjAxMAEAAADcKVoAAgAAAAgxLjgxNDE4NQEIAAAABQAAAAExAQAAAAoxNTg0MTMyMjc5AwAAAAMxMzgCAAAA</t>
  </si>
  <si>
    <t>BDQwMjAEAAAAATAHAAAACTkvMjkvMjAxMAgAAAAJNi8zMC8yMDEwCQAAAAEwkWWqj3KE1wibS/m8coTXCCRDSVEuU0dYOlEwRi5JUV9DTE9TRVBSSUNFLjEyLzI0LzIwMTMBAAAAw/6KAwIAAAAFMS41MDUAMNu7hHSE1wgWDDQ5lYTXCCNDSVEuU0dYOk8zOS5JUV9DTE9TRVBSSUNFLjUvMTgvMjAxNAEAAAAphhIAAwAAAAAAHBImfHSE1wgNrKc0lYTXCCRDSVEuU0dYOkI2MS5JUV9DTE9TRVBSSUNFLjEwLzI4LzIwMTUBAAAA5mBEAAIAAAADNC44AHYEgnN0hNcI83ZuNJWE1wgjQ0lRLlNHWDpTMDcuSVFfQ0xPU0VQUklDRS41LzE4LzIwMTcBAAAAvWQNAAMAAAAAANKa3U50hNcIoR7BMZWE1wgjQ0lRLlNHWDpCU0wuSVFfQ0xPU0VQUklDRS4yLzE5LzIwMTQBAAAAJHgNAAIAAAAIMS4wNzMzMzIA0S1sgHSE1whyH700lYTXCCNDSVEuU0dYOlUxNC5JUV9DTE9TRVBSSUNFLjkvMTIvMjAxMAEAAABIWA0AAwAAAAAAX1pPr3SE1wgjD7U4lYTXCClDSVEuU0dYOkU1SC5JUV9CVl9TSEFSRS5JUV9MVE0uMTAvMjcvMjAwOQEAAADqUSUAAgAAAAcwLjQwOTExAQgAAAAFAAAAATEBAAAACjE0MTA3MDMyODQDAAAAAzE2MAIAAAAENDAyMAQAAAABMAcAAAAKMTAvMjcvMjAwOQgAAAAJOS8zMC8yMDA5CQAAAAEw4TRJm3KE1wgorqm9coTXCCRDSVEuU0dYOkU1SC5JUV9DTE9TRVBSSUNFLjEyLzEyLzIwMTABAAAA6lEl</t>
  </si>
  <si>
    <t>AAMAAAAAAB8GvLB0hNcI7dO5OJWE1wgiQ0lRLlNHWDpaNzQuSVFfQ0xPU0VQUklDRS41LzQvMjAxMAEAAAAAtwEAAgAAAAQyLjk2AIi1XLV0hNcIPbUzOJWE1wgjQ0lRLlNHWDpTNTEuSVFfQ0xPU0VQUklDRS41LzI5LzIwMTYBAAAA0FkNAAMAAAAAAI3Og2J0hNcImbJ6M5WE1wgkQ0lRLlNHWDpCNjEuSVFfQ0xPU0VQUklDRS4xMS8xNC8yMDEwAQAAAOZgRAADAAAAAABjxWSvdITXCODrbjqVhNcII0NJUS5TR1g6RUg1LklRX0NMT1NFUFJJQ0UuNi8yNy8yMDE0AQAAANWAYwADAAAAAABiZgt/dITXCLT5RDWVhNcII0NJUS5TR1g6UzY4LklRX0NMT1NFUFJJQ0UuMTIvOC8yMDEzAQAAAKVSJQADAAAAAADSFAmJdITXCFlaFDaVhNcII0NJUS5TR1g6VTExLklRX0NMT1NFUFJJQ0UuMS8yOS8yMDExAQAAAMNQBgADAAAAAAAipYajdITXCHU6qzmVhNcIIkNJUS5TR1g6UzUxLklRX0NMT1NFUFJJQ0UuMi84LzIwMTEBAAAA0FkNAAIAAAAENS40NAAKSXCpdITXCF4d+DeVhNcII0NJUS5TR1g6RzA3LklRX0NMT1NFUFJJQ0UuNi8xMi8yMDE4AQAAAHnxJAACAAAABTMwLjE3AIhzwUt0hNcIrgU+MZWE1wgkQ0lRLlNHWDpHMTMuSVFfQ0xPU0VQUklDRS4xMC8zMC8yMDE0AQAAAAtkDQACAAAABTEuMDU1AMtKLYZ0hNcIXG8INpWE1wgiQ0lRLlNHWDpIMDIuSVFfQ0xPU0VQUklDRS42LzkvMjAxOAEAAABsVw0AAwAA</t>
  </si>
  <si>
    <t>AAAAePGuV3SE1wjayvAxlYTXCClDSVEuU0dYOkE3UlUuSVFfQlZfU0hBUkUuSVFfTFRNLjEvMTcvMjAxMgEAAABkv9kBAgAAAAgwLjI3OTMwNAEIAAAABQAAAAExAQAAAAoxNTg2OTQxOTE2AwAAAAMxMzgCAAAABDQwMjAEAAAAATAHAAAACTEvMTcvMjAxMggAAAAKMTIvMzEvMjAxMQkAAAABMCIdXH1yhNcIXmMBvHKE1wgiQ0lRLlNHWDo1VVguSVFfQ0xPU0VQUklDRS42LzEvMjAxOQEAAAALatoGAwAAAAAAzhtLO3SE1wh7/zkwlYTXCCNDSVEuU0dYOk8zOS5JUV9DTE9TRVBSSUNFLjkvMTUvMjAxOAEAAAAphhIAAwAAAAAAp/X9RXSE1wjkgvYwlYTXCCNDSVEuU0dYOkU1SC5JUV9DTE9TRVBSSUNFLjcvMTYvMjAxMgEAAADqUSUAAgAAAAUwLjcyNQBp7duXdITXCP85zzWVhNcIIkNJUS5TR1g6RjE3LklRX0NMT1NFUFJJQ0UuNy80LzIwMTYBAAAAbm8AAAIAAAAFMS44ODUAHZXZXXSE1wgE4ZIylYTXCCNDSVEuU0dYOkgxNS5JUV9DTE9TRVBSSUNFLjIvMTIvMjAxMAEAAACaaA0AAgAAAAQyLjA3ADemP7h0hNcIknPKOZWE1wgnQ0lRLlNHWDpTNTguSVFfQlZfU0hBUkUuSVFfTFRNLjIvNC8yMDEwAQAAAAlSJQACAAAACDEuMzE2NTc4AQgAAAAFAAAAATEBAAAACjE0MjE0MjE1MDcDAAAAAzEzOAIAAAAENDAyMAQAAAABMAcAAAAIMi80LzIwMTAIAAAACjEyLzMxLzIwMDkJAAAAATBolZ2acoTXCDYloL1y</t>
  </si>
  <si>
    <t>hNcIJ0NJUS5TR1g6UzU5LklRX0JWX1NIQVJFLklRX0xUTS43LzcvMjAxMAEAAAB4JQoAAgAAAAgxLjIzNzUwNwEIAAAABQAAAAExAQAAAAoxNDYzODU5MjIwAwAAAAMxMzgCAAAABDQwMjAEAAAAATAHAAAACDcvNy8yMDEwCAAAAAk2LzMwLzIwMTAJAAAAATBpy4OScoTXCOFuH71yhNcII0NJUS5TR1g6Q0MzLklRX0NMT1NFUFJJQ0UuMy8yOC8yMDEzAQAAAISMIgACAAAABDQuMzUAAFR1jXSE1wgF+b82lYTXCCNDSVEuU0dYOjVDUC5JUV9DTE9TRVBSSUNFLjExLzUvMjAxOQEAAAAfTXsAAgAAAAQwLjQ2AHkGyT50hNcI0y14MJWE1wgkQ0lRLlNHWDpTMDcuSVFfQ0xPU0VQUklDRS4xMC8xMC8yMDE0AQAAAL1kDQADAAAAAAAiCOp+dITXCKe2+DSVhNcII0NJUS5TR1g6QzUyLklRX0NMT1NFUFJJQ0UuMi8xOS8yMDExAQAAAKB4XwADAAAAAAArsvendITXCN+MTTqVhNcIIkNJUS5TR1g6SjM3LklRX0NMT1NFUFJJQ0UuMi80LzIwMDkBAAAAHjsGAAIAAAAFMTAuMzgAJSIOxHSE1wjo1no6lYTXCCNDSVEuU0dYOlM1OC5JUV9DTE9TRVBSSUNFLjEyLzQvMjAxNQEAAAAJUiUAAgAAAAQzLjgzAKecvW50hNcIWLMXNZWE1wgjQ0lRLlNHWDpFSDUuSVFfQ0xPU0VQUklDRS4zLzI4LzIwMTYBAAAA1YBjAAMAAAAAALvz/Gp0hNcIPOYFM5WE1wgjQ0lRLlNHWDpGMTcuSVFfQ0xPU0VQUklDRS4yLzIwLzIwMTYBAAAA</t>
  </si>
  <si>
    <t>bm8AAAMAAAAAACYAJnJ0hNcIKvnGM5WE1wgiQ0lRLlNHWDpTNjMuSVFfQ0xPU0VQUklDRS4xLzkvMjAxMwEAAABB8AsAAgAAAAQzLjg0AMC9/It0hNcINqciNpWE1wgjQ0lRLlNHWDpTMDcuSVFfQ0xPU0VQUklDRS41LzI4LzIwMTIBAAAAvWQNAAMAAAAAAGnt25d0hNcIrj9fOJWE1wgkQ0lRLlNHWDpTOTEuSVFfQ0xPU0VQUklDRS4xMC8xNi8yMDEzAQAAAFLsdggDAAAAAAAJ5A2JdITXCCm8FjaVhNcIIkNJUS5TR1g6UzU5LklRX0NMT1NFUFJJQ0UuNy83LzIwMTQBAAAAeCUKAAIAAAAENS4wNgBRJaGHdITXCK7ApTaVhNcIIkNJUS5TR1g6Wjc0LklRX0NMT1NFUFJJQ0UuMi85LzIwMTQBAAAAALcBAAMAAAAAAMmIo4d0hNcIIoWqNpWE1wgoQ0lRLlNHWDpTNTkuSVFfQlZfU0hBUkUuSVFfTFRNLjQvMjAvMjAxMgEAAAB4JQoAAgAAAAgxLjE0Mjc1MgEIAAAABQAAAAExAQAAAAoxNjI0MTYzODk2AwAAAAMxMzgCAAAABDQwMjAEAAAAATAHAAAACTQvMjAvMjAxMggAAAAJMy8zMS8yMDEyCQAAAAEwjUi1gXKE1wjxri68coTXCChDSVEuU0dYOkFaWS5JUV9CVl9TSEFSRS5JUV9MVE0uMTIvMi8yMDEwAQAAAGnyXQECAAAACjI1OS4yMjgyMDYBCAAAAAUAAAABMQEAAAAKMTQ4MTkwNjM1NQMAAAADMTYwAgAAAAQ0MDIwBAAAAAEwBwAAAAkxMi8yLzIwMTAIAAAACTkvMzAvMjAxMAkAAAABMBmJk5NyhNcIA1or</t>
  </si>
  <si>
    <t>vXKE1wgjQ0lRLlNHWDpLNlMuSVFfQ0xPU0VQUklDRS45LzE5LzIwMTgBAAAA4goIAAMAAAAAAOpZPD50hNcIGDFZMJWE1wgkQ0lRLlNHWDpPMzkuSVFfQ0xPU0VQUklDRS4xMi8yNS8yMDE2AQAAACmGEgADAAAAAACMP5BkdITXCKxMhjSVhNcIIkNJUS5TR1g6VDE4LklRX0NMT1NFUFJJQ0UuNS82LzIwMDkFAAAAAAAAAAgAAAAUKEludmFsaWQgSWRlbnRpZmllcikdhCS+dITXCJPUGTmVhNcII0NJUS5TR1g6VTA0LklRX0NMT1NFUFJJQ0UuMy8yOC8yMDE3AQAAAD2SVAACAAAABDIuODIAzVnLZ3SE1wi2YYQ2lYTXCCJDSVEuU0dYOkY5OS5JUV9DTE9TRVBSSUNFLjIvMy8yMDE4AQAAADpXDQADAAAAAAASg/VYdITXCHdtfTKVhNcII0NJUS5TR1g6QTdSVS5JUV9DTE9TRVBSSUNFLjkvOS8yMDExAQAAAGS/2QECAAAAAzAuNACA4r+jdITXCM+f2zeVhNcII0NJUS5TR1g6UzQxLklRX0NMT1NFUFJJQ0UuNy8yMC8yMDE4AQAAALloDQACAAAABDIuNjQA45bJT3SE1wiR/nsxlYTXCCNDSVEuU0dYOlM2OC5JUV9DTE9TRVBSSUNFLjMvMTgvMjAxMAEAAAClUiUAAgAAAAQ4LjA0AJOu7LR0hNcIcq7AOZWE1wgoQ0lRLlNHWDpCNjEuSVFfQlZfU0hBUkUuSVFfTFRNLjYvMTcvMjAwOQEAAADmYEQAAgAAAAgzLjc2ODc1NQEIAAAABQAAAAExAQAAAAoxMzg2Njg3ODk4AwAAAAMxMzgCAAAABDQwMjAEAAAAATAHAAAA</t>
  </si>
  <si>
    <t>CTYvMTcvMjAwOQgAAAAJMy8zMS8yMDA5CQAAAAEwntAeonKE1wgDBCi+coTXCCNDSVEuU0dYOloyNS5JUV9DTE9TRVBSSUNFLjMvMjAvMjAxNQEAAADDBqYBAgAAAAUwLjk1NQAlcjJ5dITXCKYAJjWVhNcII0NJUS5TR1g6UzU4LklRX0NMT1NFUFJJQ0UuNy8yOC8yMDE4AQAAAAlSJQADAAAAAAAyZjRTdITXCPLATTKVhNcIKENJUS5TR1g6UzA4LklRX0JWX1NIQVJFLklRX0xUTS44LzIxLzIwMTABAAAAkmdLAAIAAAAIMC4xNDg0NjIBCAAAAAUAAAABMQEAAAAKMTQ2NDA5MjA4NgMAAAADMTM4AgAAAAQ0MDIwBAAAAAEwBwAAAAk4LzIxLzIwMTAIAAAACTYvMzAvMjAxMAkAAAABMFElkIpyhNcIP2WvvHKE1wgjQ0lRLlNHWDpDMDcuSVFfQ0xPU0VQUklDRS4xMS80LzIwMTgBAAAAZFYNAAMAAAAAAMUedkp0hNcIc1JMMZWE1wgiQ0lRLlNHWDpDRUUuSVFfQ0xPU0VQUklDRS40LzQvMjAxMwEAAAAiw54AAgAAAAYwLjM1NzUAXmtfkHSE1wh43zw2lYTXCCNDSVEuU0dYOkVINS5JUV9DTE9TRVBSSUNFLjQvMjIvMjAxNQEAAADVgGMAAgAAAAQwLjU3AIxNuXB0hNcIrNK/M5WE1wgpQ0lRLlNHWDpWMDMuSVFfQlZfU0hBUkUuSVFfTFRNLjEyLzExLzIwMTEBAAAAbI0AAAIAAAAINi41Nzc5MjgBCAAAAAUAAAABMQEAAAAKMTU3NTk1NDc1MQMAAAADMTM4AgAAAAQ0MDIwBAAAAAEwBwAAAAoxMi8xMS8yMDExCAAA</t>
  </si>
  <si>
    <t>AAk5LzMwLzIwMTEJAAAAATCqkuKBcoTXCAZdP7xyhNcII0NJUS5TR1g6QTUwLklRX0NMT1NFUFJJQ0UuNC8zMC8yMDE5AQAAAAae6xACAAAABTAuMDc1AM4bSzt0hNcIa+hDMJWE1wgnQ0lRLlNHWDpUMzkuSVFfQlZfU0hBUkUuSVFfTFRNLjMvNi8yMDExAQAAADFcDQACAAAACDEuMzIyMDg2AQgAAAAFAAAAATEBAAAACjE1NDE4NjU5ODYDAAAAAzEzOAIAAAAENDAyMAQAAAABMAcAAAAIMy82LzIwMTEIAAAACTIvMjgvMjAxMQkAAAABMPAAsYNyhNcIR+dIvHKE1wgiQ0lRLlNHWDpDMzEuSVFfQ0xPU0VQUklDRS45LzIvMjAxNgEAAADSUSUAAgAAAAQzLjA3ACjYll10hNcIC5dlMpWE1wgoQ0lRLlNHWDpFSDUuSVFfQlZfU0hBUkUuSVFfTFRNLjEvMTEvMjAxMgEAAADVgGMAAgAAAAgwLjY3Mjg1MQEIAAAABQAAAAExAQAAAAoxNTk3ODQ1MTA3AwAAAAE5AgAAAAQ0MDIwBAAAAAEwBwAAAAkxLzExLzIwMTIIAAAACjEyLzMxLzIwMTEJAAAAATC9WkJ6coTXCJUvyLtyhNcII0NJUS5TR1g6VTA2LklRX0NMT1NFUFJJQ0UuOS8xNy8yMDEzAQAAAImBVAACAAAABDMuMDcANabdgXSE1wgqRsQ0lYTXCCdDSVEuU0dYOlo3NC5JUV9CVl9TSEFSRS5JUV9MVE0uOC8yLzIwMTIBAAAAALcBAAIAAAAIMS40NzgxODgBCAAAAAUAAAABMQEAAAAKMTY0MTIxMTA3NQMAAAADMTM4AgAAAAQ0MDIwBAAAAAEwBwAAAAg4LzIv</t>
  </si>
  <si>
    <t>MjAxMggAAAAJNi8zMC8yMDEyCQAAAAEwWRxxgHKE1whxwiK8coTXCCNDSVEuU0dYOlQxOC5JUV9DTE9TRVBSSUNFLjYvMTgvMjAxNgUAAAAAAAAACAAAABQoSW52YWxpZCBJZGVudGlmaWVyKbRoRWp0hNcIJe8cN5WE1wgjQ0lRLlNHWDpFSDUuSVFfQ0xPU0VQUklDRS43LzI3LzIwMTUBAAAA1YBjAAIAAAAEMC41NgAsqSxwdITXCGVwvTOVhNcIIkNJUS5TR1g6Qk40LklRX0NMT1NFUFJJQ0UuMy80LzIwMTABAAAAhVYNAAIAAAAINy42OTk5OTkAa/PStnSE1wjedPg4lYTXCChDSVEuU0dYOkFETi5JUV9CVl9TSEFSRS5JUV9MVE0uMy8xNi8yMDA5AQAAADxmBgcDAAAAAABbYY6lcoTXCMTBar5yhNcIJENJUS5TR1g6SDE1LklRX0NMT1NFUFJJQ0UuMTIvMTcvMjAwOQEAAACaaA0AAgAAAAQyLjEzAP8Lvbl0hNcIAprROZWE1wgkQ0lRLlNHWDpGMzQuSVFfQ0xPU0VQUklDRS4xMS8xNi8yMDEyAQAAAMtuUwACAAAABDMuMTYAYc9slnSE1whudco1lYTXCCdDSVEuU0dYOkJONC5JUV9CVl9TSEFSRS5JUV9MVE0uNC83LzIwMDkBAAAAhVYNAAIAAAAIMi43NzI5NjEBCAAAAAUAAAABMQEAAAAKMTM1NTA5OTI2MAMAAAADMTM4AgAAAAQ0MDIwBAAAAAEwBwAAAAg0LzcvMjAwOQgAAAAJMy8zMS8yMDA5CQAAAAEwN2xkpHKE1wiqn0S+coTXCCJDSVEuU0dYOlMwNy5JUV9DTE9TRVBSSUNFLjYvNS8yMDE5AQAAAL1k</t>
  </si>
  <si>
    <t>DQADAAAAAAAN+tRIdITXCN+3LzGVhNcIKENJUS5TR1g6Rjk5LklRX0JWX1NIQVJFLklRX0xUTS4yLzE4LzIwMDkBAAAAOlcNAAIAAAAIMy43NjM1MDkBCAAAAAUAAAABMQEAAAAKMTMyNDM0MDk4MAMAAAADMTM4AgAAAAQ0MDIwBAAAAAEwBwAAAAkyLzE4LzIwMDkIAAAACjEyLzMxLzIwMDgJAAAAATDFEk2mcoTXCFe+fr5yhNcIIkNJUS5TR1g6VTEwLklRX0NMT1NFUFJJQ0UuNy82LzIwMTkBAAAAGU97AAMAAAAAALy1Xj10hNcIT5orMJWE1wgjQ0lRLlNHWDpBWlkuSVFfQ0xPU0VQUklDRS42LzMwLzIwMTUBAAAAafJdAQMAAAAAALKlinR0hNcIqc0fNJWE1wgjQ0lRLlNHWDpZOTIuSVFfQ0xPU0VQUklDRS42LzI0LzIwMTcBAAAAzCyhAQMAAAAAAN6cvk50hNcIoR7BMZWE1wgoQ0lRLlNHWDpKMzcuSVFfQlZfU0hBUkUuSVFfTFRNLjEvMjUvMjAxMAEAAAAeOwYAAgAAAAkyMC40MTMxODMBCAAAAAUAAAABMQEAAAAKMTQ0MTQ1NzE2OAMAAAADMTYwAgAAAAQ0MDIwBAAAAAEwBwAAAAkxLzI1LzIwMTAIAAAACjEyLzMxLzIwMDkJAAAAATCzg8eWcoTXCMrKX71yhNcII0NJUS5TR1g6VTA0LklRX0NMT1NFUFJJQ0UuOS8xNS8yMDA5AQAAAD2SVAACAAAABDEuNzEA/wu9uXSE1wgCmtE5lYTXCCNDSVEuU0dYOkc5Mi5JUV9DTE9TRVBSSUNFLjUvMTYvMjAxOAEAAABXTnUAAgAAAAQxLjYzAAe7LVB0hNcI2mB+</t>
  </si>
  <si>
    <t>MZWE1wgjQ0lRLlNHWDpVMDYuSVFfQ0xPU0VQUklDRS41LzE5LzIwMTQBAAAAiYFUAAIAAAAEMy4zNQASRGCAdITXCP9bRzWVhNcIJENJUS5TR1g6QzMxLklRX0NMT1NFUFJJQ0UuMTEvMzAvMjAxMAEAAADSUSUAAgAAAAQzLjYxAJwBS6x0hNcIV+V5N5WE1wgjQ0lRLlNHWDpTNjMuSVFfQ0xPU0VQUklDRS42LzE5LzIwMTQBAAAAQfALAAIAAAAEMy44NADr/UeDdITXCGJzlzaVhNcII0NJUS5TR1g6RjE3LklRX0NMT1NFUFJJQ0UuMy8yMC8yMDE3AQAAAG5vAAACAAAABDEuODQArqj3Y3SE1wg12YEzlYTXCCNDSVEuU0dYOkJTNi5JUV9DTE9TRVBSSUNFLjQvMTYvMjAwOQEAAABjXAMCAgAAAAUwLjUwNQDxIZ2/dITXCO348jmVhNcII0NJUS5TR1g6UTBGLklRX0NMT1NFUFJJQ0UuOS8xMC8yMDE0AQAAAMP+igMCAAAABDEuOTYAXgjggXSE1whCqVU1lYTXCCRDSVEuU0dYOjVVWC5JUV9DTE9TRVBSSUNFLjEwLzE2LzIwMTABAAAAC2raBgMAAAAAAB2nkal0hNcIJ+JLOZWE1wgjQ0lRLlNHWDpVRDIuSVFfQ0xPU0VQUklDRS41LzE2LzIwMTUBAAAAzYUNEAMAAAAAAELnR3l0hNcIEfyWNJWE1wgkQ0lRLlNHWDpCVkEuSVFfQ0xPU0VQUklDRS4xMi8yMy8yMDE3AQAAAL5xewADAAAAAACEsDdNdITXCHc3ljGVhNcII0NJUS5TR1g6RUg1LklRX0NMT1NFUFJJQ0UuMS8zMC8yMDExAQAAANWAYwADAAAAAAAKSXCp</t>
  </si>
  <si>
    <t>dITXCCfiSzmVhNcIJENJUS5TR1g6SjM3LklRX0NMT1NFUFJJQ0UuMTAvMTUvMjAxOAEAAAAeOwYAAgAAAAUzMy44MwDqWTw+dITXCKRsVDCVhNcII0NJUS5TR1g6VTExLklRX0NMT1NFUFJJQ0UuOS8yNi8yMDEwAQAAAMNQBgADAAAAAAAHerytdITXCB8vCziVhNcIJENJUS5TR1g6UzA3LklRX0NMT1NFUFJJQ0UuMTEvMTgvMjAxMQEAAAC9ZA0AAwAAAAAAyJNAn3SE1wiWyBU3lYTXCChDSVEuU0dYOloyNS5JUV9CVl9TSEFSRS5JUV9MVE0uMS8xOS8yMDA5AQAAAMMGpgECAAAACDEuMDIwNzQ0AQgAAAAFAAAAATEBAAAACjEzNTI3MDkwNDMDAAAAAzEzOAIAAAAENDAyMAQAAAABMAcAAAAJMS8xOS8yMDA5CAAAAAoxMi8zMS8yMDA4CQAAAAEwBuL/pnKE1wgXV5i+coTXCCNDSVEuU0dYOlVEMi5JUV9DTE9TRVBSSUNFLjIvMjQvMjAxOQEAAADNhQ0QAwAAAAAA1d7LQHSE1wiwoY0wlYTXCChDSVEuU0dYOjVVWC5JUV9CVl9TSEFSRS5JUV9MVE0uMy8xOS8yMDEyAQAAAAtq2gYCAAAACDAuMDM3Njk3AQgAAAAFAAAAATEBAAAACjE1ODU4MzU1OTUDAAAAAzEzOAIAAAAENDAyMAQAAAABMAcAAAAJMy8xOS8yMDEyCAAAAAoxMi8zMS8yMDExCQAAAAEwBSondnKE1wgWIZa7coTXCCNDSVEuU0dYOloyNS5JUV9DTE9TRVBSSUNFLjgvMTYvMjAxNAEAAADDBqYBAwAAAAAATj4Ef3SE1wiTl0I1lYTXCCNDSVEuU0dY</t>
  </si>
  <si>
    <t>OjVDUC5JUV9DTE9TRVBSSUNFLjgvMTgvMjAxNwEAAAAfTXsAAgAAAAQwLjU5AH32UE50hNcIqp0nMpWE1wgiQ0lRLlNHWDpKMzcuSVFfQ0xPU0VQUklDRS43LzUvMjAwOQEAAAAeOwYAAwAAAAAA+iEivnSE1whp0us5lYTXCCNDSVEuU0dYOlMwNy5JUV9DTE9TRVBSSUNFLjEwLzIvMjAxMQEAAAC9ZA0AAwAAAAAAdVE7onSE1wgudXg6lYTXCCNDSVEuU0dYOlM2My5JUV9DTE9TRVBSSUNFLjkvMTAvMjAxMQEAAABB8AsAAwAAAAAAZbSjoHSE1wi1dEU3lYTXCCNDSVEuU0dYOkcxMy5JUV9DTE9TRVBSSUNFLjUvMzAvMjAxMwEAAAALZA0AAgAAAAQxLjQ3AMC9/It0hNcIsbGhOZWE1wgoQ0lRLlNHWDo1VVguSVFfQlZfU0hBUkUuSVFfTFRNLjExLzkvMjAxMgEAAAALatoGAgAAAAgwLjA0MTUwOAEIAAAABQAAAAExAQAAAAoxNjQ1NTYyMTMxAwAAAAMxMzgCAAAABDQwMjAEAAAAATAHAAAACTExLzkvMjAxMggAAAAJOS8zMC8yMDEyCQAAAAEwqDa2e3KE1whTQdu7coTXCCdDSVEuU0dYOkQwMS5JUV9CVl9TSEFSRS5JUV9MVE0uMi80LzIwMTEBAAAA71sNAAIAAAAIMC41NDMxMTcBCAAAAAUAAAABMQEAAAAKMTU0MTY2OTEwMAMAAAADMTYwAgAAAAQ0MDIwBAAAAAEwBwAAAAgyLzQvMjAxMQgAAAAKMTIvMzEvMjAxMAkAAAABMCcU+ItyhNcIbHjCvHKE1wgjQ0lRLlNHWDpINzguSVFfQ0xPU0VQUklDRS43LzIx</t>
  </si>
  <si>
    <t>LzIwMTUBAAAA/EIGAAIAAAAENy45OQCCbdZ3dITXCGXqgzSVhNcII0NJUS5TR1g6TzMyLklRX0NMT1NFUFJJQ0UuMi8yNC8yMDEzAQAAACe7UwADAAAAAADgkOuOdITXCLGxoTmVhNcIKUNJUS5TR1g6TEozLklRX0JWX1NIQVJFLklRX0xUTS4xMS8xOC8yMDEwAQAAAJtXDQACAAAACDIuMzgxMDU3AQgAAAAFAAAAATEBAAAACjE0ODA5MzA2NjMDAAAAAzEzOAIAAAAENDAyMAQAAAABMAcAAAAKMTEvMTgvMjAxMAgAAAAJOS8zMC8yMDEwCQAAAAEwk6Glj3KE1whrI/K8coTXCCJDSVEuU0dYOkFETi5JUV9DTE9TRVBSSUNFLjgvMS8yMDE5AQAAADxmBgcDAAAAAACZCm1HdITXCBsvJjGVhNcII0NJUS5TR1g6RzA3LklRX0NMT1NFUFJJQ0UuMS8xMy8yMDE4AQAAAHnxJAADAAAAAACUEjpNdITXCJ4TcDGVhNcII0NJUS5TR1g6NUNQLklRX0NMT1NFUFJJQ0UuNC8xNS8yMDE1AQAAAB9NewACAAAACDEuMTI5MTY2AAjmonF0hNcIhYtiNJWE1wgjQ0lRLlNHWDpTNjMuSVFfQ0xPU0VQUklDRS4yLzI1LzIwMTQBAAAAQfALAAIAAAAEMy44MgB2srSEdITXCBkyXzWVhNcII0NJUS5TR1g6Q0VFLklRX0NMT1NFUFJJQ0UuNi8xNC8yMDEzAQAAACLDngACAAAABDAuNDUAoXkBjHSE1wg/GrM3lYTXCCNDSVEuU0dYOlMwOC5JUV9DTE9TRVBSSUNFLjYvMjcvMjAxMQEAAACSZ0sAAgAAAAQxLjE1APXq3KB0hNcIripLOpWE</t>
  </si>
  <si>
    <t>1wgkQ0lRLlNHWDpORDhVLklRX0NMT1NFUFJJQ0UuMS8yNy8yMDE1AQAAAECKkgECAAAAAzEuNQCag0V5dITXCJfg4DSVhNcIKENJUS5TR1g6SjM2LklRX0JWX1NIQVJFLklRX0xUTS4xMS8xLzIwMDkBAAAA7lQNAAIAAAAJMjcuNjU5MzM2AQgAAAAFAAAAATEBAAAACjEzOTA2MzA4NDgDAAAAAzE2MAIAAAAENDAyMAQAAAABMAcAAAAJMTEvMS8yMDA5CAAAAAk5LzMwLzIwMDkJAAAAATBiK6abcoTXCJOZtb1yhNcIKENJUS5TR1g6UzA3LklRX0JWX1NIQVJFLklRX0xUTS44LzI2LzIwMTABAAAAvWQNAAIAAAAIMS40Nzg5OTkBCAAAAAUAAAABMQEAAAAKMTQ3NTg5ODY5MQMAAAADMTYwAgAAAAQ0MDIwBAAAAAEwBwAAAAk4LzI2LzIwMTAIAAAACTYvMzAvMjAxMAkAAAABMK6nr5FyhNcIc6oavXKE1wgjQ0lRLlNHWDpVMTEuSVFfQ0xPU0VQUklDRS40LzE2LzIwMTUBAAAAw1AGAAIAAAAFMjQuMDIACOaicXSE1wiFi2I0lYTXCCNDSVEuU0dYOlEwRi5JUV9DTE9TRVBSSUNFLjcvMTgvMjAxOAEAAADD/ooDAgAAAAQxLjk5AOOWyU90hNcI+oDDMZWE1wgoQ0lRLlNHWDpINzguSVFfQlZfU0hBUkUuSVFfTFRNLjQvMTkvMjAxMAEAAAD8QgYAAgAAAAg2LjE2NzYwNwEIAAAABQAAAAExAQAAAAoxNDc0NTk2MDU3AwAAAAMxNjACAAAABDQwMjAEAAAAATAHAAAACTQvMTkvMjAxMAgAAAAJMy8zMS8yMDEwCQAAAAEw</t>
  </si>
  <si>
    <t>/559lnKE1wgepFi9coTXCCNDSVEuU0dYOkJTNi5JUV9DTE9TRVBSSUNFLjYvMjIvMjAxMwEAAABjXAMCAwAAAAAAAFR1jXSE1wiAvcQ2lYTXCClDSVEuU0dYOkQwNS5JUV9CVl9TSEFSRS5JUV9MVE0uMTEvMTcvMjAxMQEAAAA/Vg0AAgAAAAkxMS45NzgxNTgBCAAAAAUAAAABMQEAAAAKMTU3OTY1Mzg1MgMAAAADMTM4AgAAAAQ0MDIwBAAAAAEwBwAAAAoxMS8xNy8yMDExCAAAAAk5LzMwLzIwMTEJAAAAATCBfmh6coTXCJzyzLtyhNcII0NJUS5TR1g6QVpZLklRX0NMT1NFUFJJQ0UuMS8yMi8yMDEwAQAAAGnyXQECAAAAAzM4NQB7sGe2dITXCP54ODiVhNcIIkNJUS5TR1g6RzkyLklRX0NMT1NFUFJJQ0UuMi84LzIwMTQBAAAAV051AAMAAAAAAE10KHx0hNcIuw45NZWE1wgkQ0lRLlNHWDpIMTMuSVFfQ0xPU0VQUklDRS4xMi8zMS8yMDEzAQAAANwpWgACAAAABDIuMTIAMNu7hHSE1wigsyE3lYTXCChDSVEuU0dYOkg3OC5JUV9CVl9TSEFSRS5JUV9MVE0uMS8yNi8yMDEyAQAAAPxCBgACAAAACTEwLjU4MDU5OQEIAAAABQAAAAExAQAAAAoxNjExMzY3MTQzAwAAAAMxNjACAAAABDQwMjAEAAAAATAHAAAACTEvMjYvMjAxMggAAAAKMTIvMzEvMjAxMQkAAAABML1aQnpyhNcI7cvFu3KE1wgjQ0lRLlNHWDpPMzkuSVFfQ0xPU0VQUklDRS4yLzE4LzIwMTcBAAAAKYYSAAMAAAAAAHf2H1x0hNcIfhGcM5WE1wgn</t>
  </si>
  <si>
    <t>Q0lRLlNHWDpIMTUuSVFfQlZfU0hBUkUuSVFfTFRNLjgvMi8yMDEwAQAAAJpoDQACAAAACDIuNDM5NTgyAQgAAAAFAAAAATEBAAAACjE0NjY5MTE4OTIDAAAAAzEzOAIAAAAENDAyMAQAAAABMAcAAAAIOC8yLzIwMTAIAAAACTYvMzAvMjAxMAkAAAABMOUBOJRyhNcI2aU5vXKE1wgiQ0lRLlNHWDpKMzYuSVFfQ0xPU0VQUklDRS41LzQvMjAxNwEAAADuVA0AAgAAAAU2NC45OQBVaRVTdITXCMljLDKVhNcIKUNJUS5TR1g6SDE3LklRX0JWX1NIQVJFLklRX0xUTS4xMC8xMi8yMDA5AQAAANlEjAACAAAACDAuNjYwMDg5AQgAAAAFAAAAATEBAAAACjE0MDkxMTA0NDIDAAAAAzEzOAIAAAAENDAyMAQAAAABMAcAAAAKMTAvMTIvMjAwOQgAAAAJOS8zMC8yMDA5CQAAAAEwDgI5nXKE1wjRM9K9coTXCCNDSVEuU0dYOk9WOC5JUV9DTE9TRVBSSUNFLjgvMTAvMjAxMwEAAAAuvCcIAwAAAAAAQbZ3jXSE1whCki42lYTXCChDSVEuU0dYOkM2TC5JUV9CVl9TSEFSRS5JUV9MVE0uMi8yNy8yMDA5AQAAAHclCgACAAAACTExLjM1MDE0NwEIAAAABQAAAAExAQAAAAoxMzI2NzUyOTcyAwAAAAMxMzgCAAAABDQwMjAEAAAAATAHAAAACTIvMjcvMjAwOQgAAAAKMTIvMzEvMjAwOAkAAAABMFthjqVyhNcITv1lvnKE1wgoQ0lRLlNHWDpFQjUuSVFfQlZfU0hBUkUuSVFfTFRNLjYvMTkvMjAwOQEAAAA9rVgCAgAAAAgwLjI1MTI4</t>
  </si>
  <si>
    <t>OAEIAAAABQAAAAExAQAAAAoxMzY1NTEyMjM1AwAAAAMxNjACAAAABDQwMjAEAAAAATAHAAAACTYvMTkvMjAwOQgAAAAJMy8zMS8yMDA5CQAAAAEw9oEan3KE1wjbkvO9coTXCClDSVEuU0dYOkM1Mi5JUV9CVl9TSEFSRS5JUV9MVE0uMTAvMTUvMjAwOQEAAACgeF8AAgAAAAgwLjc4OTAzNAEIAAAABQAAAAExAQAAAAoxNDEwNzAzMjMxAwAAAAMxMzgCAAAABDQwMjAEAAAAATAHAAAACjEwLzE1LzIwMDkIAAAACTkvMzAvMjAwOQkAAAABMLXqEZ5yhNcIuqfnvXKE1wgoQ0lRLlNHWDpDRUUuSVFfQlZfU0hBUkUuSVFfTFRNLjYvMTkvMjAwOQEAAAAiw54AAgAAAAgwLjEwODI4NQEIAAAABQAAAAExAQAAAAoxMzg0ODQwMjYyAwAAAAMxMzgCAAAABDQwMjAEAAAAATAHAAAACTYvMTkvMjAwOQgAAAAJMy8zMS8yMDA5CQAAAAEwsNFRoXKE1wgSVBe+coTXCCNDSVEuU0dYOjVDUC5JUV9DTE9TRVBSSUNFLjQvMjUvMjAxMQEAAAAfTXsAAgAAAAgwLjI3OTE2NQAqIWmpdITXCAgB4ziVhNcII0NJUS5TR1g6QTUwLklRX0NMT1NFUFJJQ0UuOS8xMy8yMDEyAQAAAAae6xADAAAAAAAyq1uZdITXCLRg1jWVhNcII0NJUS5TR1g6RzA3LklRX0NMT1NFUFJJQ0UuNS8yNi8yMDEzAQAAAHnxJAADAAAAAAAgCV2QdITXCEp9OjaVhNcIIkNJUS5TR1g6SjM2LklRX0NMT1NFUFJJQ0UuOC83LzIwMTIBAAAA7lQNAAIAAAAFNTYu</t>
  </si>
  <si>
    <t>MzgAIaG4lHSE1wjlTsM1lYTXCCNDSVEuU0dYOkMwOS5JUV9DTE9TRVBSSUNFLjgvMTEvMjAxOAEAAADzQwYAAwAAAAAAeQbJPnSE1wgW4WkwlYTXCCRDSVEuU0dYOkMzMS5JUV9DTE9TRVBSSUNFLjEwLzE3LzIwMTIBAAAA0lElAAIAAAAEMy4yNACx7KeUdITXCO5X4TaVhNcIIkNJUS5TR1g6RzA3LklRX0NMT1NFUFJJQ0UuMy80LzIwMTYBAAAAefEkAAIAAAAFMjIuNzEAzCkhY3SE1wjDFH0zlYTXCCNDSVEuU0dYOkYzNC5JUV9DTE9TRVBSSUNFLjUvMjAvMjAxMwEAAADLblMAAgAAAAQzLjM3ACAJXZB0hNcIMQEwN5WE1wgjQ0lRLlNHWDpTNjEuSVFfQ0xPU0VQUklDRS4zLzEwLzIwMTYBAAAAhlsNAAIAAAAEMi4wNAC78/xqdITXCDzmBTOVhNcIIkNJUS5TR1g6QzA5LklRX0NMT1NFUFJJQ0UuOS8zLzIwMTMBAAAA80MGAAIAAAAEOS45NgCc6CqGdITXCIhHzziVhNcIJENJUS5TR1g6UzY4LklRX0NMT1NFUFJJQ0UuMTAvMTgvMjAxMwEAAAClUiUAAgAAAAQ3LjQxADWm3YF0hNcIRTENOpWE1wgjQ0lRLlNHWDpVMTAuSVFfQ0xPU0VQUklDRS4xLzE1LzIwMTMBAAAAGU97AAIAAAAFMS42NzUAwL38i3SE1wgOZ5g1lYTXCCNDSVEuU0dYOlMwOC5JUV9DTE9TRVBSSUNFLjYvMjQvMjAxOAEAAACSZ0sAAwAAAAAAiHPBS3SE1wj4FlExlYTXCCNDSVEuU0dYOlo3NC5JUV9DTE9TRVBSSUNFLjEyLzUvMjAxNgEA</t>
  </si>
  <si>
    <t>AAAAtwEAAgAAAAQzLjc3AETugGB0hNcIqzzTMpWE1wgjQ0lRLlNHWDpDRUUuSVFfQ0xPU0VQUklDRS45LzEzLzIwMTcBAAAAIsOeAAIAAAAFMC43NDUAffZQTnSE1whe+5oxlYTXCCNDSVEuU0dYOk9WOC5JUV9DTE9TRVBSSUNFLjYvMTEvMjAxNAEAAAAuvCcIAgAAAAQwLjY1AOv9R4N0hNcIpG1aNZWE1wgjQ0lRLlNHWDpHMDcuSVFfQ0xPU0VQUklDRS44LzI4LzIwMTkBAAAAefEkAAIAAAAFMjQuMTcAg2fgRnSE1wgouxAxlYTXCCNDSVEuU0dYOkJWQS5JUV9DTE9TRVBSSUNFLjEvMjUvMjAxNwEAAAC+cXsAAgAAAAQwLjgzAETugGB0hNcIfhGcM5WE1wgpQ0lRLlNHWDpBRE4uSVFfQlZfU0hBUkUuSVFfTFRNLjEyLzI1LzIwMTABAAAAPGYGBwMAAAAAAFElkIpyhNcI4KCqvHKE1wgjQ0lRLlNHWDpaMjUuSVFfQ0xPU0VQUklDRS4xLzE2LzIwMTgBAAAAwwamAQIAAAADMS43AJQSOk10hNcInhNwMZWE1wgiQ0lRLlNHWDpDRUUuSVFfQ0xPU0VQUklDRS44LzIvMjAxNwEAAAAiw54AAgAAAAUwLjczNQDenL5OdITXCC06dzGVhNcIJENJUS5TR1g6VTA0LklRX0NMT1NFUFJJQ0UuMTAvMTEvMjAxMAEAAAA9klQAAgAAAAMyLjQAB8NurHSE1wgjJKk4lYTXCCNDSVEuU0dYOkcxMy5JUV9DTE9TRVBSSUNFLjMvMTkvMjAxMQEAAAALZA0AAwAAAAAAKiFpqXSE1wheHfg3lYTXCCNDSVEuU0dYOkcxMy5JUV9DTE9T</t>
  </si>
  <si>
    <t>RVBSSUNFLjQvMzAvMjAxNwEAAAALZA0AAwAAAAAAK6eBV3SE1wiraO4xlYTXCCNDSVEuU0dYOkY5OS5JUV9DTE9TRVBSSUNFLjQvMjUvMjAxMQEAAAA6Vw0AAgAAAAQ2LjI2APFd36p0hNcIBcbnOJWE1wgoQ0lRLlNHWDpHMDcuSVFfQlZfU0hBUkUuSVFfTFRNLjEwLzMvMjAxMgEAAAB58SQAAgAAAAg4LjI2NTY3MQEIAAAABQAAAAExAQAAAAoxNTk5MDY5OTQzAwAAAAMxMzgCAAAABDQwMjAEAAAAATAHAAAACTEwLzMvMjAxMggAAAAKMTIvMzEvMjAxMQkAAAABMFSVSIByhNcIxJsbvHKE1wgkQ0lRLlNHWDpIMTcuSVFfQ0xPU0VQUklDRS4xMC8yMC8yMDA5AQAAANlEjAACAAAABTAuNzQ1ADncY7V0hNcI0BY2OJWE1wgjQ0lRLlNHWDpDMDkuSVFfQ0xPU0VQUklDRS44LzI4LzIwMTMBAAAA80MGAAIAAAAEOS43NgC4kCiGdITXCGZqeTWVhNcII0NJUS5TR1g6TTA0LklRX0NMT1NFUFJJQ0UuMTEvNy8yMDEwAQAAAOo+BgADAAAAAABjxWSvdITXCE7QhTeVhNcII0NJUS5TR1g6RzkyLklRX0NMT1NFUFJJQ0UuNC8xMy8yMDEzAQAAAFdOdQADAAAAAAD9FYSKdITXCIHaKDeVhNcIJENJUS5TR1g6SjM2LklRX0NMT1NFUFJJQ0UuMTIvMjAvMjAxMQEAAADuVA0AAgAAAAU0NS4xNAB5dEyfdITXCMAqGDeVhNcIIkNJUS5TR1g6UTBGLklRX0NMT1NFUFJJQ0UuMy8yLzIwMTkBAAAAw/6KAwMAAAAAAKRJkUR0hNcI</t>
  </si>
  <si>
    <t>ErC/MJWE1wgjQ0lRLlNHWDpEMDUuSVFfQ0xPU0VQUklDRS4xLzIxLzIwMTMBAAAAP1YNAAIAAAAEMTQuNACdis6RdITXCJkBtTWVhNcII0NJUS5TR1g6TzMyLklRX0NMT1NFUFJJQ0UuMy8yNC8yMDE3AQAAACe7UwACAAAABDEuODYAxHt7W3SE1wgD9oYylYTXCCNDSVEuU0dYOkozNy5JUV9DTE9TRVBSSUNFLjEvMzAvMjAxNwEAAAAeOwYAAwAAAAAAVp0dXHSE1wir0mAylYTXCChDSVEuU0dYOlUwNi5JUV9CVl9TSEFSRS5JUV9MVE0uMi8xOC8yMDA5AQAAAImBVAACAAAACDIuMzM2OTE2AQgAAAAFAAAAATEBAAAACjEzNTU2NDE2NjEDAAAAAzEzOAIAAAAENDAyMAQAAAABMAcAAAAJMi8xOC8yMDA5CAAAAAoxMi8zMS8yMDA4CQAAAAEwW2GOpXKE1wjEwWq+coTXCCNDSVEuU0dYOk8zMi5JUV9DTE9TRVBSSUNFLjcvMjkvMjAxMAEAAAAnu1MAAgAAAAQyLjc3AGPFZK90hNcIIw+1OJWE1wgjQ0lRLlNHWDpTNjMuSVFfQ0xPU0VQUklDRS4zLzI1LzIwMTUBAAAAQfALAAIAAAADMy41AGYsBHV0hNcIYP93NJWE1wgoQ0lRLlNHWDpPMzkuSVFfQlZfU0hBUkUuSVFfTFRNLjEvMTkvMjAxMQEAAAAphhIAAgAAAAg1LjY2MDc3OQEIAAAABQAAAAExAQAAAAoxNTMwOTUzNjgyAwAAAAMxMzgCAAAABDQwMjAEAAAAATAHAAAACTEvMTkvMjAxMQgAAAAKMTIvMzEvMjAxMAkAAAABMCcU+ItyhNcIqNrEvHKE1wgjQ0lR</t>
  </si>
  <si>
    <t>LlNHWDpCNjEuSVFfQ0xPU0VQUklDRS45LzE3LzIwMTUBAAAA5mBEAAIAAAADNC43AGAuxWt0hNcIDyOvM5WE1wgnQ0lRLlNHWDpMSjMuSVFfQlZfU0hBUkUuSVFfTFRNLjUvOS8yMDExAQAAAJtXDQACAAAABzMuMDg3MDYBCAAAAAUAAAABMQEAAAAKMTU0NTY4NjcwOAMAAAADMTM4AgAAAAQ0MDIwBAAAAAEwBwAAAAg1LzkvMjAxMQgAAAAJMy8zMS8yMDExCQAAAAEw50jzhnKE1wiuVn28coTXCCRDSVEuU0dYOlQxOC5JUV9DTE9TRVBSSUNFLjEwLzEzLzIwMTkFAAAAAAAAAAgAAAAUKEludmFsaWQgSWRlbnRpZmllcil5Bsk+dITXCNcYhDCVhNcII0NJUS5TR1g6QlZBLklRX0NMT1NFUFJJQ0UuNS8xOC8yMDEzAQAAAL5xewADAAAAAADAvfyLdITXCD8aszeVhNcIKENJUS5TR1g6QVpZLklRX0JWX1NIQVJFLklRX0xUTS40LzEzLzIwMDkBAAAAafJdAQIAAAAKMjUxLjcyODU4NAEIAAAABQAAAAExAQAAAAoxMzY2NDMxODM4AwAAAAMxNjACAAAABDQwMjAEAAAAATAHAAAACTQvMTMvMjAwOQgAAAAJMy8zMS8yMDA5CQAAAAEwUfDeo3KE1whpKi++coTXCCNDSVEuU0dYOkMwOS5JUV9DTE9TRVBSSUNFLjQvMjUvMjAxNAEAAADzQwYAAgAAAAIxMQB8Hk+DdITXCE7ICzWVhNcII0NJUS5TR1g6UzkxLklRX0NMT1NFUFJJQ0UuNC8zMC8yMDE5AQAAAFLsdggDAAAAAAByJvtIdITXCFuRKDGVhNcIIkNJUS5TR1g6</t>
  </si>
  <si>
    <t>RzEzLklRX0NMT1NFUFJJQ0UuMy8zLzIwMTkBAAAAC2QNAAMAAAAAANXey0B0hNcIWLOgMJWE1wgjQ0lRLlNHWDpEMDEuSVFfQ0xPU0VQUklDRS4yLzIxLzIwMTEBAAAA71sNAAIAAAAENy43NQArsvendITXCKiU7jeVhNcII0NJUS5TR1g6UzA4LklRX0NMT1NFUFJJQ0UuMS8xNy8yMDE0AQAAAJJnSwACAAAABDEuMzQApVxzgHSE1wiRPwI1lYTXCChDSVEuU0dYOlMwOC5JUV9CVl9TSEFSRS5JUV9MVE0uMi8xMy8yMDA5AQAAAJJnSwACAAAACDAuMTI0NzgyAQgAAAAFAAAAATEBAAAACjEzMTc2ODgzMjYDAAAAAzEzOAIAAAAENDAyMAQAAAABMAcAAAAJMi8xMy8yMDA5CAAAAAoxMi8zMS8yMDA4CQAAAAEwrkHEpnKE1wjDgoO+coTXCCNDSVEuU0dYOlM2MS5JUV9DTE9TRVBSSUNFLjgvMjQvMjAxNAEAAACGWw0AAwAAAAAATj4Ef3SE1wjm+LU0lYTXCCRDSVEuU0dYOkE3UlUuSVFfQ0xPU0VQUklDRS43LzI5LzIwMTEBAAAAZL/ZAQIAAAAEMC40OQDJagaldITXCI7oWjeVhNcII0NJUS5TR1g6VTEwLklRX0NMT1NFUFJJQ0UuNS8yMC8yMDExAQAAABlPewACAAAABDEuNzEA0PvcqnSE1wgsOZ04lYTXCChDSVEuU0dYOkJONC5JUV9CVl9TSEFSRS5JUV9MVE0uOC8xNy8yMDA5AQAAAIVWDQACAAAACDMuMTM3OTI5AQgAAAAFAAAAATEBAAAACjEzODg1MzQxMjkDAAAAAzEzOAIAAAAENDAyMAQAAAABMAcAAAAJ</t>
  </si>
  <si>
    <t>OC8xNy8yMDA5CAAAAAk2LzMwLzIwMDkJAAAAATDyN/ifcoTXCImkBr5yhNcII0NJUS5TR1g6QjYxLklRX0NMT1NFUFJJQ0UuMy8yNi8yMDE5AQAAAOZgRAACAAAABDUuNjMApEmRRHSE1wjRl+owlYTXCCNDSVEuU0dYOkcxMy5JUV9DTE9TRVBSSUNFLjgvMTMvMjAxNAEAAAALZA0AAgAAAAQxLjI3ABuYO4Z0hNcIfF6jNpWE1wgjQ0lRLlNHWDpBNTAuSVFfQ0xPU0VQUklDRS4xMS84LzIwMTkBAAAABp7rEAIAAAAFMC4wNjEA+DmHQnSE1whz8yoxlYTXCCNDSVEuU0dYOkxKMy5JUV9DTE9TRVBSSUNFLjEvMTgvMjAwOQEAAACbVw0AAwAAAAAAJSIOxHSE1wgLi5o5lYTXCChDSVEuU0dYOjVVWC5JUV9CVl9TSEFSRS5JUV9MVE0uOS8xNC8yMDExAQAAAAtq2gYCAAAACDAuMDM3MTczAQgAAAAFAAAAATEBAAAACjE1NzA3NzIwNDYDAAAAAzEzOAIAAAAENDAyMAQAAAABMAcAAAAJOS8xNC8yMDExCAAAAAk2LzMwLzIwMTEJAAAAATC5fPh+coTXCIdODbxyhNcIKENJUS5TR1g6VTE0LklRX0JWX1NIQVJFLklRX0xUTS41LzEyLzIwMTEBAAAASFgNAAIAAAAHNi4yOTA0NwEIAAAABQAAAAExAQAAAAoxNTQ3MjMzNTczAwAAAAMxMzgCAAAABDQwMjAEAAAAATAHAAAACTUvMTIvMjAxMQgAAAAJMy8zMS8yMDExCQAAAAEw9iNdi3KE1whsjba8coTXCClDSVEuU0dYOkYxNy5JUV9CVl9TSEFSRS5JUV9MVE0uMTAvMTcv</t>
  </si>
  <si>
    <t>MjAwOQEAAABubwAAAgAAAAgyLjMyMDk5NwEIAAAABQAAAAExAQAAAAoxNDA0MzE0ODYxAwAAAAMxMzgCAAAABDQwMjAEAAAAATAHAAAACjEwLzE3LzIwMDkIAAAACTkvMzAvMjAwOQkAAAABMGIrpptyhNcIpV26vXKE1wgkQ0lRLlNHWDpGMTcuSVFfQ0xPU0VQUklDRS4xMi8xNy8yMDE4AQAAAG5vAAACAAAABDEuNzgAishnRXSE1whwMgcxlYTXCCNDSVEuU0dYOkMzMS5JUV9DTE9TRVBSSUNFLjEvMzEvMjAxNAEAAADSUSUAAwAAAAAAU9uGfXSE1wgEcKw0lYTXCCNDSVEuU0dYOkcwNy5JUV9DTE9TRVBSSUNFLjIvMTYvMjAxMQEAAAB58SQAAgAAAAUxNS45NgAKSXCpdITXCG9ccDeVhNcII0NJUS5TR1g6QVpZLklRX0NMT1NFUFJJQ0UuMS8xNC8yMDEwAQAAAGnyXQEDAAAAAAB7sGe2dITXCP54ODiVhNcII0NJUS5TR1g6QVpZLklRX0NMT1NFUFJJQ0UuMTIvNS8yMDA5AQAAAGnyXQEDAAAAAAAbbL+5dITXCEr80zmVhNcIIkNJUS5TR1g6VTA0LklRX0NMT1NFUFJJQ0UuNC83LzIwMDkBAAAAPZJUAAIAAAAEMS4zMgDPKxjBdITXCBPk/jmVhNcIIkNJUS5TR1g6VTE0LklRX0NMT1NFUFJJQ0UuNS8xLzIwMTgBAAAASFgNAAMAAAAAACqPrFd0hNcIpbIbMpWE1wgjQ0lRLlNHWDpZOTIuSVFfQ0xPU0VQUklDRS4xLzIyLzIwMTEBAAAAzCyhAQMAAAAAAApJcKl0hNcINWTlOJWE1wgoQ0lRLlNHWDpVMTAuSVFf</t>
  </si>
  <si>
    <t>QlZfU0hBUkUuSVFfTFRNLjUvMjIvMjAxMgEAAAAZT3sAAgAAAAgxLjUxODcyOQEIAAAABQAAAAExAQAAAAoxNjE3OTY4MTA2AwAAAAMxMzgCAAAABDQwMjAEAAAAATAHAAAACTUvMjIvMjAxMggAAAAJMy8zMS8yMDEyCQAAAAEwO7xZfXKE1whMtfC7coTXCChDSVEuU0dYOlUwNi5JUV9CVl9TSEFSRS5JUV9MVE0uMy8xMS8yMDExAQAAAImBVAACAAAACDIuNzA2MzAzAQgAAAAFAAAAATEBAAAACjE1MzMyMDk2NDEDAAAAAzEzOAIAAAAENDAyMAQAAAABMAcAAAAJMy8xMS8yMDExCAAAAAoxMi8zMS8yMDEwCQAAAAEw1Yo2jnKE1whir9y8coTXCCNDSVEuU0dYOlRRNS5JUV9DTE9TRVBSSUNFLjQvMzAvMjAxMwEAAABhYEQAAwAAAAAAoi7pjnSE1wieH8c2lYTXCCRDSVEuU0dYOlM1OS5JUV9DTE9TRVBSSUNFLjEyLzE3LzIwMTMBAAAAeCUKAAIAAAAENC44NgDSFAmJdITXCFlaFDaVhNcII0NJUS5TR1g6VTA2LklRX0NMT1NFUFJJQ0UuMi8yNC8yMDA5AQAAAImBVAACAAAABDEuMjEAMYSfv3SE1wjDUoA5lYTXCCVDSVEuU0dYOk5EOFUuSVFfQ0xPU0VQUklDRS4xMC8xOC8yMDE1AQAAAECKkgEDAAAAAACKnYB3dITXCEDU4TOVhNcIKENJUS5TR1g6UzU5LklRX0JWX1NIQVJFLklRX0xUTS43LzI5LzIwMTEBAAAAeCUKAAIAAAAIMS4yNTAyOTMBCAAAAAUAAAABMQEAAAAKMTU1NjI0NjM3OQMAAAADMTM4AgAA</t>
  </si>
  <si>
    <t>AAQ0MDIwBAAAAAEwBwAAAAk3LzI5LzIwMTEIAAAACTYvMzAvMjAxMQkAAAABMLl8+H5yhNcIh04NvHKE1wgkQ0lRLlNHWDpHMDcuSVFfQ0xPU0VQUklDRS4xMC8xMC8yMDE5AQAAAHnxJAACAAAABTIxLjg1AHkGyT50hNcI0y14MJWE1wgjQ0lRLlNHWDpNMDQuSVFfQ0xPU0VQUklDRS4xMC82LzIwMTYBAAAA6j4GAAIAAAAEMS4zNAD5NutcdITXCAuXZTKVhNcIIkNJUS5TR1g6VjAzLklRX0NMT1NFUFJJQ0UuNy81LzIwMTEBAAAAbI0AAAIAAAAEOC42OAAPNyCodITXCEywkziVhNcII0NJUS5TR1g6VTEwLklRX0NMT1NFUFJJQ0UuNS8zMC8yMDA5AQAAABlPewADAAAAAADxIZ2/dITXCJPUGTmVhNcII0NJUS5TR1g6Wjc0LklRX0NMT1NFUFJJQ0UuMTEvNC8yMDA5AQAAAAC3AQACAAAABDIuOTIADAw4u3SE1wjaIts5lYTXCCJDSVEuU0dYOkFETi5JUV9DTE9TRVBSSUNFLjUvNC8yMDEyAQAAADxmBgcDAAAAAAAAEVScdITXCPYP5zWVhNcII0NJUS5TR1g6RDAxLklRX0NMT1NFUFJJQ0UuMy8yMi8yMDE5AQAAAO9bDQACAAAABDcuOTEApEmRRHSE1wgrhtcwlYTXCCNDSVEuU0dYOkNFRS5JUV9DTE9TRVBSSUNFLjcvMjQvMjAxOAEAAAAiw54AAgAAAAUwLjU2NQAfk1hLdITXCKgztTGVhNcIKUNJUS5TR1g6QTdSVS5JUV9CVl9TSEFSRS5JUV9MVE0uMy8yNC8yMDEwAQAAAGS/2QECAAAACDAuNDM1MTg3AQgA</t>
  </si>
  <si>
    <t>AAAFAAAAATEBAAAACjE0Mjk1Nzc0ODQDAAAAAzEzOAIAAAAENDAyMAQAAAABMAcAAAAJMy8yNC8yMDEwCAAAAAoxMi8zMS8yMDA5CQAAAAEw87OklXKE1whRG0+9coTXCCNDSVEuU0dYOlMwNy5JUV9DTE9TRVBSSUNFLjMvMjkvMjAwOQEAAAC9ZA0AAwAAAAAAlQQRwXSE1wjaPYw5lYTXCCNDSVEuU0dYOlA4Wi5JUV9DTE9TRVBSSUNFLjMvMzAvMjAxOAEAAADRVegKAwAAAAAAKRNPUHSE1wjQ/ykylYTXCCRDSVEuU0dYOlUwNC5JUV9DTE9TRVBSSUNFLjEyLzMwLzIwMTQBAAAAPZJUAAIAAAAEMi44OADlshdydITXCPSWxDOVhNcIIkNJUS5TR1g6QlM2LklRX0NMT1NFUFJJQ0UuOS81LzIwMDkBAAAAY1wDAgMAAAAAACWDqbx0hNcI1xVXOpWE1wgjQ0lRLlNHWDpGMzQuSVFfQ0xPU0VQUklDRS40LzIwLzIwMTIBAAAAy25TAAIAAAAENC44NgAWENmadITXCLGLbDaVhNcIIkNJUS5TR1g6RjM0LklRX0NMT1NFUFJJQ0UuOS83LzIwMTcBAAAAy25TAAIAAAAEMy4yNgB99lBOdITXCF77mjGVhNcII0NJUS5TR1g6VDE4LklRX0NMT1NFUFJJQ0UuNS8xNi8yMDEyBQAAAAAAAAAIAAAAFChJbnZhbGlkIElkZW50aWZpZXIppapQk3SE1wiMykg2lYTXCCRDSVEuU0dYOlUwNi5JUV9DTE9TRVBSSUNFLjEyLzE4LzIwMTcBAAAAiYFUAAIAAAAEMy4zNACEsDdNdITXCA/4uTGVhNcIKUNJUS5TR1g6SzZTLklRX0JWX1NI</t>
  </si>
  <si>
    <t>QVJFLklRX0xUTS4xMS8xMS8yMDA5AQAAAOIKCAACAAAACDEuODk2MzQzAQgAAAAFAAAAATEBAAAACjEzOTM2NjMwMTYDAAAAAjU1AgAAAAQ0MDIwBAAAAAEwBwAAAAoxMS8xMS8yMDA5CAAAAAk2LzMwLzIwMDkJAAAAATC16hGecoTXCPLj4r1yhNcIIkNJUS5TR1g6QzMxLklRX0NMT1NFUFJJQ0UuOC84LzIwMTIBAAAA0lElAAIAAAAEMy4wNgAhobiUdITXCGLFNDeVhNcIKENJUS5TR1g6QzUyLklRX0JWX1NIQVJFLklRX0xUTS42LzEwLzIwMDkBAAAAoHhfAAIAAAAHMC43ODQ2OQEIAAAABQAAAAExAQAAAAoxMzY2OTc5MTY1AwAAAAMxMzgCAAAABDQwMjAEAAAAATAHAAAACTYvMTAvMjAwOQgAAAAJMy8zMS8yMDA5CQAAAAEw1XYconKE1wjOZSq+coTXCCRDSVEuU0dYOkVCNS5JUV9DTE9TRVBSSUNFLjEyLzI3LzIwMTMBAAAAPa1YAgIAAAADMi4xAKVcc4B0hNcI/a6SNpWE1wgjQ0lRLlNHWDpPMzIuSVFfQ0xPU0VQUklDRS40LzI0LzIwMTcBAAAAJ7tTAAIAAAAEMS45MQBpo2hjdITXCPSJ4TKVhNcIKENJUS5TR1g6WTkyLklRX0JWX1NIQVJFLklRX0xUTS4zLzI5LzIwMDkBAAAAzCyhAQIAAAAIMi4xNDEwOTgBCAAAAAUAAAABMQEAAAAKMTMzOTI0NjI4MQMAAAADMTQ5AgAAAAQ0MDIwBAAAAAEwBwAAAAkzLzI5LzIwMDkIAAAACjEyLzMxLzIwMDgJAAAAATD6yVKlcoTXCACwV75yhNcIJENJUS5TR1g6</t>
  </si>
  <si>
    <t>QTdSVS5JUV9DTE9TRVBSSUNFLjYvMTkvMjAxOQEAAABkv9kBAgAAAAUwLjQ5NQAr7/NDdITXCH2JuDCVhNcIIkNJUS5TR1g6SDE3LklRX0NMT1NFUFJJQ0UuOC8xLzIwMTkBAAAA2USMAAIAAAAEMS4zOACKDWE9dITXCOHVJjCVhNcII0NJUS5TR1g6VTA2LklRX0NMT1NFUFJJQ0UuMTEvOC8yMDE5AQAAAImBVAACAAAABDIuODUAd9SFRnSE1wijaiExlYTXCChDSVEuU0dYOkgxNy5JUV9CVl9TSEFSRS5JUV9MVE0uOS8xMi8yMDExAQAAANlEjAACAAAACDAuNjY3MjExAQgAAAAFAAAAATEBAAAACjE1NTgyMTE0MjIDAAAAAzEzOAIAAAAENDAyMAQAAAABMAcAAAAJOS8xMi8yMDExCAAAAAk2LzMwLzIwMTEJAAAAATBXN+qDcoTXCC9wUrxyhNcII0NJUS5TR1g6WTkyLklRX0NMT1NFUFJJQ0UuNi8xMi8yMDE1AQAAAMwsoQECAAAABTAuNzc1AJdJSnl0hNcIEvvoM5WE1wgkQ0lRLlNHWDpIMDIuSVFfQ0xPU0VQUklDRS4xMC8yNS8yMDE2AQAAAGxXDQACAAAABDkuMDYA+TbrXHSE1wgaHY4ylYTXCChDSVEuU0dYOk9WOC5JUV9CVl9TSEFSRS5JUV9MVE0uMTIvOC8yMDExAQAAAC68JwgCAAAACDAuMTA0NDk1AQgAAAAFAAAAATEBAAAACjE1NzMwODU0MTcDAAAAAzEzOAIAAAAENDAyMAQAAAABMAcAAAAJMTIvOC8yMDExCAAAAAk5LzMwLzIwMTEJAAAAATCqkuKBcoTXCAZdP7xyhNcIKENJUS5TR1g6QlZBLklR</t>
  </si>
  <si>
    <t>X0JWX1NIQVJFLklRX0xUTS44LzEwLzIwMDkBAAAAvnF7AAIAAAAIMC4zMjk5NjgBCAAAAAUAAAABMQEAAAAKMTM3MzQ2NjQ2MgMAAAADMTExAgAAAAQ0MDIwBAAAAAEwBwAAAAk4LzEwLzIwMDkIAAAACTUvMzEvMjAwOQkAAAABMPI3+J9yhNcI3wYJvnKE1wgjQ0lRLlNHWDpTNDEuSVFfQ0xPU0VQUklDRS44LzI0LzIwMTkBAAAAuWgNAAMAAAAAAMJNWzl0hNcI4dUmMJWE1wgiQ0lRLlNHWDpTMDguSVFfQ0xPU0VQUklDRS45LzQvMjAxNgEAAACSZ0sAAwAAAAAA5VBQYXSE1wg+aDw0lYTXCCdDSVEuU0dYOlM0MS5JUV9CVl9TSEFSRS5JUV9MVE0uNC8yLzIwMTEBAAAAuWgNAAIAAAAIMy41Nzc5NjIBCAAAAAUAAAABMQEAAAAKMTU0NDM4OTYzMgMAAAADMTM4AgAAAAQ0MDIwBAAAAAEwBwAAAAg0LzIvMjAxMQgAAAAJMy8zMS8yMDExCQAAAAEw2RdziHKE1whPapC8coTXCCJDSVEuU0dYOkVCNS5JUV9DTE9TRVBSSUNFLjMvNi8yMDE4AQAAAD2tWAICAAAABDEuNzYAmbl/VHSE1wiBRnYylYTXCCNDSVEuU0dYOkMwOS5JUV9DTE9TRVBSSUNFLjkvMjgvMjAxNwEAAADzQwYAAgAAAAUxMS4xOQCt8fZZdITXCM9JVzKVhNcII0NJUS5TR1g6TEozLklRX0NMT1NFUFJJQ0UuOS8xNi8yMDEyAQAAAJtXDQADAAAAAAAyq1uZdITXCMKJOTeVhNcIKUNJUS5TR1g6QVpZLklRX0JWX1NIQVJFLklRX0xUTS4xMS8xOC8y</t>
  </si>
  <si>
    <t>MDExAQAAAGnyXQECAAAACTI1MC4zNjMxMwEIAAAABQAAAAExAQAAAAoxNTc2Nzk4NjE2AwAAAAMxNjACAAAABDQwMjAEAAAAATAHAAAACjExLzE4LzIwMTEIAAAACTkvMzAvMjAxMQkAAAABMPH2z35yhNcIDIoIvHKE1wgoQ0lRLlNHWDpEMDUuSVFfQlZfU0hBUkUuSVFfTFRNLjUvMjYvMjAwOQEAAAA/Vg0AAgAAAAgxMC41NDcwNgEIAAAABQAAAAExAQAAAAoxMzYxNDQwMDg3AwAAAAMxMzgCAAAABDQwMjAEAAAAATAHAAAACTUvMjYvMjAwOQgAAAAJMy8zMS8yMDA5CQAAAAEwntAeonKE1wgDBCi+coTXCCNDSVEuU0dYOkYzNC5JUV9DTE9TRVBSSUNFLjMvMTcvMjAwOQEAAADLblMAAgAAAAQzLjE0AJpnjsJ0hNcIT4MqOZWE1wgjQ0lRLlNHWDpBN1JVLklRX0NMT1NFUFJJQ0UuOC85LzIwMDkBAAAAZL/ZAQMAAAAAACWDqbx0hNcIc0niOZWE1wgjQ0lRLlNHWDpIMDIuSVFfQ0xPU0VQUklDRS41LzMwLzIwMTgBAAAAbFcNAAIAAAAFMTMuMDQAKo+sV3SE1wh6kKMylYTXCCJDSVEuU0dYOkozNi5JUV9DTE9TRVBSSUNFLjMvNy8yMDE5AQAAAO5UDQACAAAABTY2Ljk5AIoRdTx0hNcIz0lKMJWE1wgnQ0lRLlNHWDpVMTEuSVFfQlZfU0hBUkUuSVFfTFRNLjEvOC8yMDEyAQAAAMNQBgACAAAACTEzLjIyNjkwNAEIAAAABQAAAAExAQAAAAoxNjAwMjgyNjQxAwAAAAMxMzgCAAAABDQwMjAEAAAAATAHAAAACDEv</t>
  </si>
  <si>
    <t>OC8yMDEyCAAAAAoxMi8zMS8yMDExCQAAAAEwQBUqgnKE1wgz/Dy8coTXCCJDSVEuU0dYOk8zOS5JUV9DTE9TRVBSSUNFLjMvOC8yMDEzAQAAACmGEgACAAAABDEwLjMA+vLtjnSE1wiQFqk1lYTXCCRDSVEuU0dYOkYxNy5JUV9DTE9TRVBSSUNFLjEwLzIyLzIwMTUBAAAAbm8AAAIAAAAFMS45MzUAOa19a3SE1wjiwKwzlYTXCChDSVEuU0dYOlk5Mi5JUV9CVl9TSEFSRS5JUV9MVE0uMy8xMC8yMDExAQAAAMwsoQECAAAACDIuMjUzOTk3AQgAAAAFAAAAATEBAAAACjE1NTUwMjUyMzcDAAAAAzE0OQIAAAAENDAyMAQAAAABMAcAAAAJMy8xMC8yMDExCAAAAAoxMi8zMS8yMDEwCQAAAAEw1Yo2jnKE1whir9y8coTXCCRDSVEuU0dYOkVINS5JUV9DTE9TRVBSSUNFLjEwLzE0LzIwMDkBAAAA1YBjAAIAAAAEMC4zMQBbbjq7dITXCB1BbTmVhNcII0NJUS5TR1g6VTk2LklRX0NMT1NFUFJJQ0UuNS8xNy8yMDA5AQAAAJF4DQADAAAAAAAxhJ+/dITXCDAXhTmVhNcII0NJUS5TR1g6QzA5LklRX0NMT1NFUFJJQ0UuNS8yNS8yMDE1AQAAAPNDBgACAAAABTEwLjQ4AAjf9XR0hNcILJ11NJWE1wgkQ0lRLlNHWDo1Q1AuSVFfQ0xPU0VQUklDRS4xMC8xNC8yMDE2AQAAAB9NewACAAAABDAuNjMA3/sPYXSE1whl4yQzlYTXCCNDSVEuU0dYOkJTNi5JUV9DTE9TRVBSSUNFLjEvMjcvMjAxNQEAAABjXAMCAgAAAAQxLjI1AD5F</t>
  </si>
  <si>
    <t>A3Z0hNcIkmF6NJWE1wgiQ0lRLlNHWDpDRUUuSVFfQ0xPU0VQUklDRS4zLzkvMjAxMwEAAAAiw54AAwAAAAAAXmtfkHSE1whan7I1lYTXCCNDSVEuU0dYOkFETi5JUV9DTE9TRVBSSUNFLjcvMzEvMjAwOQEAAAA8ZgYHAwAAAAAAHYQkvnSE1wj1Dec5lYTXCChDSVEuU0dYOlk5Mi5JUV9CVl9TSEFSRS5JUV9MVE0uNy8zMS8yMDA5AQAAAMwsoQECAAAACDIuMjEwMDE4AQgAAAAFAAAAATEBAAAACjEzOTQzNDgyMjQDAAAAAzE0OQIAAAAENDAyMAQAAAABMAcAAAAJNy8zMS8yMDA5CAAAAAk2LzMwLzIwMDkJAAAAATDyN/ifcoTXCPxoC75yhNcIKUNJUS5TR1g6VjAzLklRX0JWX1NIQVJFLklRX0xUTS4xMS8xMy8yMDEwAQAAAGyNAAACAAAACDYuNjExNDY4AQgAAAAFAAAAATEBAAAACjE0ODExNDg0MjEDAAAAAzEzOAIAAAAENDAyMAQAAAABMAcAAAAKMTEvMTMvMjAxMAgAAAAJOS8zMC8yMDEwCQAAAAEwh7UUkXKE1wg+IBG9coTXCChDSVEuU0dYOkozNi5JUV9CVl9TSEFSRS5JUV9MVE0uMi8xNC8yMDEwAQAAAO5UDQACAAAABzI5Ljg0MTUBCAAAAAUAAAABMQEAAAAKMTQ0MTM1NDQ2NwMAAAADMTYwAgAAAAQ0MDIwBAAAAAEwBwAAAAkyLzE0LzIwMTAIAAAACjEyLzMxLzIwMDkJAAAAATB4jmCZcoTXCMZPiL1yhNcII0NJUS5TR1g6Q0VFLklRX0NMT1NFUFJJQ0UuMi8xNy8yMDEzAQAAACLDngADAAAAAAC5</t>
  </si>
  <si>
    <t>49CRdITXCO5s1TaVhNcII0NJUS5TR1g6Rjk5LklRX0NMT1NFUFJJQ0UuNy8xMy8yMDE4AQAAADpXDQACAAAABDIuMDEAK6eBV3SE1wj/CnsylYTXCClDSVEuU0dYOlM1OS5JUV9CVl9TSEFSRS5JUV9MVE0uMTIvMTUvMjAxMAEAAAB4JQoAAgAAAAgxLjE1MTk0OAEIAAAABQAAAAExAQAAAAoxNDc5Njg1NTAzAwAAAAMxMzgCAAAABDQwMjAEAAAAATAHAAAACjEyLzE1LzIwMTAIAAAACTkvMzAvMjAxMAkAAAABMIk3rYdyhNcIKxuCvHKE1wgnQ0lRLlNHWDpTMDguSVFfQlZfU0hBUkUuSVFfTFRNLjIvNC8yMDEwAQAAAJJnSwACAAAACDAuMTQzMDIxAQgAAAAFAAAAATEBAAAACjE0MjEwMTcxODQDAAAAAzEzOAIAAAAENDAyMAQAAAABMAcAAAAIMi80LzIwMTAIAAAACjEyLzMxLzIwMDkJAAAAATAGozaYcoTXCJHccr1yhNcII0NJUS5TR1g6UzYxLklRX0NMT1NFUFJJQ0UuOS8yNC8yMDE2AQAAAIZbDQADAAAAAAAtn0FpdITXCCxTSDSVhNcII0NJUS5TR1g6SjM3LklRX0NMT1NFUFJJQ0UuMi8yMi8yMDE2AQAAAB47BgACAAAABTI5Ljc4ACYAJnJ0hNcIzhUaNZWE1wgjQ0lRLlNHWDpCVkEuSVFfQ0xPU0VQUklDRS44LzE1LzIwMTkBAAAAvnF7AAMAAAAAAJkKbUd0hNcIVEj7MJWE1wgiQ0lRLlNHWDpEMDEuSVFfQ0xPU0VQUklDRS45LzgvMjAxNQEAAADvWw0AAgAAAAM2LjEAiXiXc3SE1wgBgtAzlYTXCCRD</t>
  </si>
  <si>
    <t>SVEuU0dYOkc5Mi5JUV9DTE9TRVBSSUNFLjEwLzEzLzIwMTUBAAAAV051AAIAAAADMC43AIl4l3N0hNcIAYLQM5WE1wgoQ0lRLlNHWDpUMzkuSVFfQlZfU0hBUkUuSVFfTFRNLjgvMjMvMjAwOQEAAAAxXA0AAgAAAAgxLjE3MjQ3NwEIAAAABQAAAAExAQAAAAoxMzg3MTE5NDUzAwAAAAMxMzgCAAAABDQwMjAEAAAAATAHAAAACTgvMjMvMjAwOQgAAAAJNS8zMS8yMDA5CQAAAAEw002ZnHKE1whMhMG9coTXCCNDSVEuU0dYOk9WOC5JUV9DTE9TRVBSSUNFLjIvMjYvMjAwOQEAAAAuvCcIAwAAAAAAmmeOwnSE1whPgyo5lYTXCChDSVEuU0dYOkg3OC5JUV9CVl9TSEFSRS5JUV9MVE0uMTEvMi8yMDA5AQAAAPxCBgACAAAACDUuNjcxMDUzAQgAAAAFAAAAATEBAAAACjEzNDg4OTYwMTYDAAAAAzE2MAIAAAAENDAyMAQAAAABMAcAAAAJMTEvMi8yMDA5CAAAAAk5LzMwLzIwMDkJAAAAATAOAjmdcoTXCFxvzb1yhNcII0NJUS5TR1g6Wjc0LklRX0NMT1NFUFJJQ0UuNC8xOC8yMDE5AQAAAAC3AQACAAAABDMuMTUAcib7SHSE1wjJK0UxlYTXCCdDSVEuU0dYOlYwMy5JUV9CVl9TSEFSRS5JUV9MVE0uOC8xLzIwMDkBAAAAbI0AAAIAAAAINi43NDUyMDYBCAAAAAUAAAABMQEAAAAKMTM5MTEwNzkxNQMAAAADMTM4AgAAAAQ0MDIwBAAAAAEwBwAAAAg4LzEvMjAwOQgAAAAJNi8zMC8yMDA5CQAAAAEwh8genXKE1wivvNu9</t>
  </si>
  <si>
    <t>coTXCCRDSVEuU0dYOlA4Wi5JUV9DTE9TRVBSSUNFLjEyLzE2LzIwMTcBAAAA0VXoCgMAAAAAAJd6PVF0hNcI6HoBMpWE1wgjQ0lRLlNHWDpPMzIuSVFfQ0xPU0VQUklDRS45LzE5LzIwMTQBAAAAJ7tTAAIAAAAEMi41NAAjc616dITXCP368jWVhNcIJ0NJUS5TR1g6QjYxLklRX0JWX1NIQVJFLklRX0xUTS41LzUvMjAxMAEAAADmYEQAAgAAAAgzLjIxMTgyNgEIAAAABQAAAAExAQAAAAoxNDYwODg3MTgxAwAAAAMxMzgCAAAABDQwMjAEAAAAATAHAAAACDUvNS8yMDEwCAAAAAkzLzMxLzIwMTAJAAAAATCjyhOXcoTXCP3vZr1yhNcII0NJUS5TR1g6SDc4LklRX0NMT1NFUFJJQ0UuMy8xNS8yMDEzAQAAAPxCBgACAAAABDcuMDEAXmtfkHSE1wh7yEg6lYTXCCJDSVEuU0dYOkMzMS5JUV9DTE9TRVBSSUNFLjgvMS8yMDExAQAAANJRJQACAAAABDIuOTIAJ3fHoHSE1wgyjsg3lYTXCClDSVEuU0dYOlMwNy5JUV9CVl9TSEFSRS5JUV9MVE0uMTEvMjUvMjAxMQEAAAC9ZA0AAgAAAAgxLjc5MDQ3MgEIAAAABQAAAAExAQAAAAoxNjEyODkwNDY0AwAAAAMxNjACAAAABDQwMjAEAAAAATAHAAAACjExLzI1LzIwMTEIAAAACTkvMzAvMjAxMQkAAAABMG0cDIZyhNcIuOJnvHKE1wgjQ0lRLlNHWDpKMzcuSVFfQ0xPU0VQUklDRS45LzE2LzIwMTcBAAAAHjsGAAMAAAAAADUxvlF0hNcIqOmHMZWE1wgoQ0lRLlNHWDo1Q1Au</t>
  </si>
  <si>
    <t>SVFfQlZfU0hBUkUuSVFfTFRNLjcvMTgvMjAxMQEAAAAfTXsAAgAAAAgwLjA4NDQ0MgEIAAAABQAAAAExAQAAAAoxNTcxMzkzNjg5AwAAAAMxMTECAAAABDQwMjAEAAAAATAHAAAACTcvMTgvMjAxMQgAAAAJNi8zMC8yMDExCQAAAAEw50jzhnKE1witk3i8coTXCCdDSVEuU0dYOk8zOS5JUV9CVl9TSEFSRS5JUV9MVE0uMS8yLzIwMTEBAAAAKYYSAAIAAAAINS42NjA3NzkBCAAAAAUAAAABMQEAAAAKMTUzMDk1MzY4MgMAAAADMTM4AgAAAAQ0MDIwBAAAAAEwBwAAAAgxLzIvMjAxMQgAAAAKMTIvMzEvMjAxMAkAAAABMNkXc4hyhNcIF8ySvHKE1wgoQ0lRLlNHWDpVOTYuSVFfQlZfU0hBUkUuSVFfTFRNLjgvMTgvMjAxMAEAAACReA0AAgAAAAgxLjg1MDQxNAEIAAAABQAAAAExAQAAAAoxNDY1Mzk4NjEyAwAAAAMxMzgCAAAABDQwMjAEAAAAATAHAAAACTgvMTgvMjAxMAgAAAAJNi8zMC8yMDEwCQAAAAEwkWWqj3KE1wjVD/68coTXCCdDSVEuU0dYOkJWQS5JUV9CVl9TSEFSRS5JUV9MVE0uMy82LzIwMTEBAAAAvnF7AAIAAAAIMC40NDY3ODMBCAAAAAUAAAABMQEAAAAKMTUyOTE2Nzk0NAMAAAADMTExAgAAAAQ0MDIwBAAAAAEwBwAAAAgzLzYvMjAxMQgAAAAJMi8yOC8yMDExCQAAAAEw1Yo2jnKE1whir9y8coTXCCNDSVEuU0dYOkgxNS5JUV9DTE9TRVBSSUNFLjkvMjUvMjAxNwEAAACaaA0AAgAAAAQzLjgx</t>
  </si>
  <si>
    <t>ADUxvlF0hNcI2KqrMZWE1wgjQ0lRLlNHWDpCTjQuSVFfQ0xPU0VQUklDRS42LzEyLzIwMTMBAAAAhVYNAAIAAAAFMTAuNDUAwL38i3SE1wiqayc2lYTXCCNDSVEuU0dYOkQwMS5JUV9DTE9TRVBSSUNFLjEyLzcvMjAxNwEAAADvWw0AAgAAAAQ4LjA1ALxpIFl0hNcIk+dUMpWE1wgnQ0lRLlNHWDpCUzYuSVFfQlZfU0hBUkUuSVFfTFRNLjQvNC8yMDEwAQAAAGNcAwICAAAACDEuODg3NzcyAQgAAAAFAAAAATEBAAAACjE0NTI1NTA3MjMDAAAAAjMyAgAAAAQ0MDIwBAAAAAEwBwAAAAg0LzQvMjAxMAgAAAAJMy8zMS8yMDEwCQAAAAEwHgxWlXKE1wizt0y9coTXCCRDSVEuU0dYOkJTTC5JUV9DTE9TRVBSSUNFLjEwLzE2LzIwMTgBAAAAJHgNAAIAAAAEMS4wNQAcVT1CdITXCPvumzCVhNcIKUNJUS5TR1g6QzZMLklRX0JWX1NIQVJFLklRX0xUTS4xMC8yNC8yMDA5AQAAAHclCgACAAAACTEwLjUxNDY3MgEIAAAABQAAAAExAQAAAAoxNDEwMjU0MTcxAwAAAAMxMzgCAAAABDQwMjAEAAAAATAHAAAACjEwLzI0LzIwMDkIAAAACTkvMzAvMjAwOQkAAAABMLXqEZ5yhNcIuqfnvXKE1wgjQ0lRLlNHWDpINzguSVFfQ0xPU0VQUklDRS4xLzMxLzIwMTEBAAAA/EIGAAIAAAAENy4wNAAKSXCpdITXCArXmjiVhNcIJENJUS5TR1g6UzkxLklRX0NMT1NFUFJJQ0UuMTAvMjYvMjAxOQEAAABS7HYIAwAAAAAAeQbJPnSE1wjX</t>
  </si>
  <si>
    <t>GIQwlYTXCCNDSVEuU0dYOlM1OC5JUV9DTE9TRVBSSUNFLjgvMjkvMjAxMgEAAAAJUiUAAgAAAAMyLjYAIIB9lnSE1wj6eVk2lYTXCCJDSVEuU0dYOlo3NC5JUV9DTE9TRVBSSUNFLjMvNy8yMDE0AQAAAAC3AQACAAAABDMuNjIAyYijh3SE1wiBeCY3lYTXCCNDSVEuU0dYOkM2TC5JUV9DTE9TRVBSSUNFLjgvMTgvMjAxMwEAAAB3JQoAAwAAAAAAQbZ3jXSE1wjLyyk6lYTXCCNDSVEuU0dYOk8zMi5JUV9DTE9TRVBSSUNFLjUvMjQvMjAxMwEAAAAnu1MAAwAAAAAA/RWEinSE1wi74h02lYTXCChDSVEuU0dYOkJWQS5JUV9CVl9TSEFSRS5JUV9MVE0uOS8xNS8yMDExAQAAAL5xewACAAAACDAuNDUzNDI3AQgAAAAFAAAAATEBAAAACjE1NzY3OTc4NjQDAAAAAzExMQIAAAAENDAyMAQAAAABMAcAAAAJOS8xNS8yMDExCAAAAAk4LzMxLzIwMTEJAAAAATBIIuyGcoTXCJhrcbxyhNcIKENJUS5TR1g6VTA2LklRX0JWX1NIQVJFLklRX0xUTS44LzE2LzIwMTABAAAAiYFUAAIAAAAIMi4zMDAwNDgBCAAAAAUAAAABMQEAAAAKMTQ2NjQ5MTY0NwMAAAADMTM4AgAAAAQ0MDIwBAAAAAEwBwAAAAk4LzE2LzIwMTAIAAAACTYvMzAvMjAxMAkAAAABMNpErZFyhNcIc6oavXKE1wgpQ0lRLlNHWDpTMDcuSVFfQlZfU0hBUkUuSVFfTFRNLjEyLzEwLzIwMTEBAAAAvWQNAAIAAAAIMS43OTA0NzIBCAAAAAUAAAABMQEAAAAKMTYx</t>
  </si>
  <si>
    <t>Mjg5MDQ2NAMAAAADMTYwAgAAAAQ0MDIwBAAAAAEwBwAAAAoxMi8xMC8yMDExCAAAAAk5LzMwLzIwMTEJAAAAATCBfmh6coTXCM6RyrtyhNcII0NJUS5TR1g6SDAyLklRX0NMT1NFUFJJQ0UuMS8xMi8yMDE5AQAAAGxXDQADAAAAAABTf8g8dITXCF/qTDCVhNcII0NJUS5TR1g6QlNMLklRX0NMT1NFUFJJQ0UuNC8xNi8yMDE5AQAAACR4DQACAAAABDEuMDkA1d7LQHSE1wh+P4swlYTXCClDSVEuU0dYOlU5Ni5JUV9CVl9TSEFSRS5JUV9MVE0uMTEvMjEvMjAxMAEAAACReA0AAgAAAAgxLjk4ODU2MgEIAAAABQAAAAExAQAAAAoxNDgwNDI2NTg2AwAAAAMxMzgCAAAABDQwMjAEAAAAATAHAAAACjExLzIxLzIwMTAIAAAACTkvMzAvMjAxMAkAAAABMBmJk5NyhNcI4LwtvXKE1wgjQ0lRLlNHWDpFSDUuSVFfQ0xPU0VQUklDRS4xMS82LzIwMDkBAAAA1YBjAAIAAAAEMC4yOQDsqLq5dITXCMAaZjmVhNcIKENJUS5TR1g6TEozLklRX0JWX1NIQVJFLklRX0xUTS4xMS8yLzIwMTIBAAAAm1cNAAIAAAAIMy40MzI3NzYBCAAAAAUAAAABMQEAAAAKMTY0NDM4Mjc0OAMAAAADMTM4AgAAAAQ0MDIwBAAAAAEwBwAAAAkxMS8yLzIwMTIIAAAACTkvMzAvMjAxMgkAAAABMKg2tntyhNcIfqPdu3KE1wgjQ0lRLlNHWDpLNlMuSVFfQ0xPU0VQUklDRS4xLzE2LzIwMTcBAAAA4goIAAIAAAACMTkA8tlpXHSE1wir0mAylYTXCClD</t>
  </si>
  <si>
    <t>SVEuU0dYOlQzOS5JUV9CVl9TSEFSRS5JUV9MVE0uMTEvMTcvMjAxMAEAAAAxXA0AAgAAAAgxLjM4NjY0NAEIAAAABQAAAAExAQAAAAoxNDg5ODM3NDUzAwAAAAMxMzgCAAAABDQwMjAEAAAAATAHAAAACjExLzE3LzIwMTAIAAAACTgvMzEvMjAxMAkAAAABMBmJk5NyhNcI4LwtvXKE1wgjQ0lRLlNHWDpQOFouSVFfQ0xPU0VQUklDRS4xLzE0LzIwMTkBAAAA0VXoCgIAAAAEMC42OABTf8g8dITXCEiTWzCVhNcII0NJUS5TR1g6QlNMLklRX0NMT1NFUFJJQ0UuMS8yNi8yMDE4AQAAACR4DQACAAAABDEuMTIAlBI6TXSE1wieE3AxlYTXCCNDSVEuU0dYOkM1Mi5JUV9DTE9TRVBSSUNFLjEvMjIvMjAxOQEAAACgeF8AAgAAAAQyLjE5AFN/yDx0hNcIYydHMJWE1wgjQ0lRLlNHWDpIMTUuSVFfQ0xPU0VQUklDRS4xMi85LzIwMTABAAAAmmgNAAIAAAAEMi44NQCcAUusdITXCAXG5ziVhNcIKENJUS5TR1g6RTVILklRX0JWX1NIQVJFLklRX0xUTS43LzI5LzIwMTEBAAAA6lElAAIAAAAIMC41OTAzMzYBCAAAAAUAAAABMQEAAAAKMTU1OTMwNzM5NAMAAAADMTYwAgAAAAQ0MDIwBAAAAAEwBwAAAAk3LzI5LzIwMTEIAAAACTYvMzAvMjAxMQkAAAABMJ+s9YZyhNcIdjF2vHKE1wgjQ0lRLlNHWDo1Q1AuSVFfQ0xPU0VQUklDRS41LzIyLzIwMTQBAAAAH017AAIAAAAIMC43NjY2NjUAUSWhh3SE1wj3kIA1lYTXCCRDSVEu</t>
  </si>
  <si>
    <t>U0dYOkJTNi5JUV9DTE9TRVBSSUNFLjEyLzE3LzIwMTQBAAAAY1wDAgIAAAAFMS4xNjUAOgq0bnSE1wg4MwM0lYTXCCNDSVEuU0dYOkM2TC5JUV9DTE9TRVBSSUNFLjQvMTUvMjAxMQEAAAB3JQoAAgAAAAUxNC4wOADLe7OmdITXCOPrjjiVhNcIJ0NJUS5TR1g6VTA2LklRX0JWX1NIQVJFLklRX0xUTS4zLzQvMjAxMQEAAACJgVQAAgAAAAgyLjcwNjMwMwEIAAAABQAAAAExAQAAAAoxNTMzMjA5NjQxAwAAAAMxMzgCAAAABDQwMjAEAAAAATAHAAAACDMvNC8yMDExCAAAAAoxMi8zMS8yMDEwCQAAAAEwE0rpiXKE1wike6O8coTXCChDSVEuU0dYOk9WOC5JUV9CVl9TSEFSRS5JUV9MVE0uNi8xMS8yMDExAQAAAC68JwgCAAAACDAuMDM4NDkyAQgAAAAFAAAAATEBAAAACjE1NDIxNTI2MDEDAAAAAzEzOAIAAAAENDAyMAQAAAABMAcAAAAJNi8xMS8yMDExCAAAAAoxMi8zMS8yMDEwCQAAAAEw9iNdi3KE1wirKbS8coTXCCNDSVEuU0dYOlM0MS5JUV9DTE9TRVBSSUNFLjEyLzYvMjAxMQEAAAC5aA0AAgAAAAQyLjIxAEkbz510hNcIsbBAN5WE1wgjQ0lRLlNHWDpVMTQuSVFfQ0xPU0VQUklDRS44LzE4LzIwMTkBAAAASFgNAAMAAAAAAI0KqkN0hNcIZf3NMJWE1wgjQ0lRLlNHWDpTNDEuSVFfQ0xPU0VQUklDRS45LzE1LzIwMTMBAAAAuWgNAAMAAAAAAJzoKoZ0hNcIDJqeNpWE1wgoQ0lRLlNHWDpVRDIuSVFfQlZf</t>
  </si>
  <si>
    <t>U0hBUkUuSVFfTFRNLjYvMjEvMjAwOQEAAADNhQ0QAwAAAAAAsNFRoXKE1wi4eh6+coTXCCNDSVEuU0dYOkVINS5JUV9DTE9TRVBSSUNFLjYvMjAvMjAxOQEAAADVgGMAAgAAAAUwLjY3NQAN+tRIdITXCBsvJjGVhNcII0NJUS5TR1g6Wjc0LklRX0NMT1NFUFJJQ0UuMS8yNy8yMDEyAQAAAAC3AQACAAAABDMuMDgAvFNPnHSE1wiAS+I1lYTXCChDSVEuU0dYOlM0MS5JUV9CVl9TSEFSRS5JUV9MVE0uMTEvNC8yMDEwAQAAALloDQACAAAACDMuNDU2Mjc0AQgAAAAFAAAAATEBAAAACjE0ODE0OTQxMjUDAAAAAzEzOAIAAAAENDAyMAQAAAABMAcAAAAJMTEvNC8yMDEwCAAAAAk5LzMwLzIwMTAJAAAAATAZiZOTcoTXCF4eML1yhNcII0NJUS5TR1g6Qk40LklRX0NMT1NFUFJJQ0UuMTEvNS8yMDE0AQAAAIVWDQACAAAABDkuNDkAIgjqfnSE1wintvg0lYTXCCRDSVEuU0dYOlM2MS5JUV9DTE9TRVBSSUNFLjExLzE3LzIwMTYBAAAAhlsNAAIAAAAEMi4xMQBDvthodITXCEGvmTOVhNcIJENJUS5TR1g6RzA3LklRX0NMT1NFUFJJQ0UuMTEvMTAvMjAwOQEAAAB58SQAAgAAAAUxMi45NAAMDDi7dITXCPNCIDqVhNcII0NJUS5TR1g6QzZMLklRX0NMT1NFUFJJQ0UuOC8yOC8yMDE2AQAAAHclCgADAAAAAADNjrxldITXCNJWOjOVhNcII0NJUS5TR1g6VTExLklRX0NMT1NFUFJJQ0UuMTIvMi8yMDExAQAAAMNQBgACAAAA</t>
  </si>
  <si>
    <t>BTE1Ljg2APXq3KB0hNcIGTlKN5WE1wgkQ0lRLlNHWDpVMTQuSVFfQ0xPU0VQUklDRS4xMi8xNy8yMDEzAQAAAEhYDQACAAAABDYuMDEAMNu7hHSE1wgXCHc1lYTXCClDSVEuU0dYOk0wNC5JUV9CVl9TSEFSRS5JUV9MVE0uMTIvMTIvMjAwOQEAAADqPgYAAgAAAAgxLjA0MTIwMgEIAAAABQAAAAExAQAAAAoxMzQ5NjU2NjI2AwAAAAMxNjACAAAABDQwMjAEAAAAATAHAAAACjEyLzEyLzIwMDkIAAAACTkvMzAvMjAwOQkAAAABMOE0SZtyhNcIVBCsvXKE1wgjQ0lRLlNHWDpINzguSVFfQ0xPU0VQUklDRS41LzE2LzIwMDkBAAAA/EIGAAMAAAAAAPEhnb90hNcILnV4OpWE1wgjQ0lRLlNHWDpIMDIuSVFfQ0xPU0VQUklDRS43LzE0LzIwMTkBAAAAbFcNAAMAAAAAAI0KqkN0hNcIO9tVMZWE1wgoQ0lRLlNHWDpIMTMuSVFfQlZfU0hBUkUuSVFfTFRNLjEwLzIvMjAwOQEAAADcKVoAAgAAAAgxLjU1OTI2NAEIAAAABQAAAAExAQAAAAoxNDExMzIyOTkyAwAAAAMxMzgCAAAABDQwMjAEAAAAATAHAAAACTEwLzIvMjAwOQgAAAAJOS8zMC8yMDA5CQAAAAEwYiumm3KE1wjev7y9coTXCCRDSVEuU0dYOloyNS5JUV9DTE9TRVBSSUNFLjEwLzExLzIwMTEBAAAAwwamAQIAAAAEMC44NgC5XByidITXCFSbTDeVhNcIIkNJUS5TR1g6QUROLklRX0NMT1NFUFJJQ0UuOS8yLzIwMTYBAAAAPGYGBwIAAAAIMS4xNTQ1NDUALZ9B</t>
  </si>
  <si>
    <t>aXSE1wha5vQzlYTXCCNDSVEuU0dYOlU5Ni5JUV9DTE9TRVBSSUNFLjcvMTgvMjAxNAEAAACReA0AAgAAAAM1LjUAGZ4QfHSE1whtaeo0lYTXCCJDSVEuU0dYOlM1OC5JUV9DTE9TRVBSSUNFLjYvNC8yMDE2AQAAAAlSJQADAAAAAAC0aEVqdITXCAWEAzOVhNcIJ0NJUS5TR1g6VTA2LklRX0JWX1NIQVJFLklRX0xUTS45LzYvMjAxMQEAAACJgVQAAgAAAAgyLjgyMDIyOAEIAAAABQAAAAExAQAAAAoxNTU4ODgwMTQ0AwAAAAMxMzgCAAAABDQwMjAEAAAAATAHAAAACDkvNi8yMDExCAAAAAk2LzMwLzIwMTEJAAAAATBIIuyGcoTXCJhrcbxyhNcII0NJUS5TR1g6RjE3LklRX0NMT1NFUFJJQ0UuOS8xMi8yMDE4AQAAAG5vAAACAAAABDEuODYAp/X9RXSE1wi79gsxlYTXCCNDSVEuU0dYOkI2MS5JUV9DTE9TRVBSSUNFLjUvMTYvMjAxMAEAAADmYEQAAwAAAAAA2FNFsnSE1whB+sA4lYTXCCNDSVEuU0dYOkQwNS5JUV9DTE9TRVBSSUNFLjYvMjMvMjAxMQEAAAA/Vg0AAgAAAAUxNC4zNgAPNyCodITXCBVZ8zeVhNcII0NJUS5TR1g6VzA1LklRX0NMT1NFUFJJQ0UuNy8xNy8yMDEyAQAAAO5hDQACAAAABTEuMzM1AGnt25d0hNcILtxbNpWE1wgjQ0lRLlNHWDpCNjEuSVFfQ0xPU0VQUklDRS4xMS8xLzIwMTYBAAAA5mBEAAIAAAADNC41APd93GR0hNcI7q3rMpWE1wgoQ0lRLlNHWDpIMTUuSVFfQlZfU0hBUkUuSVFf</t>
  </si>
  <si>
    <t>TFRNLjMvMTUvMjAwOQEAAACaaA0AAgAAAAgyLjM0NzM0NgEIAAAABQAAAAExAQAAAAoxMzU0NDE5MDE2AwAAAAMxMzgCAAAABDQwMjAEAAAAATAHAAAACTMvMTUvMjAwOQgAAAAKMTIvMzEvMjAwOAkAAAABMMUSTaZyhNcIy6x2vnKE1wgnQ0lRLlNHWDo1VVguSVFfQlZfU0hBUkUuSVFfTFRNLjMvNy8yMDA5AQAAAAtq2gYCAAAACDAuMDAwMzY0AQgAAAAFAAAAATEBAAAACjE0MTE3Nzc1NDMDAAAAAzEzOAIAAAAENDAyMAQAAAABMAcAAAAIMy83LzIwMDkIAAAACTYvMzAvMjAwOAkAAAABMMUSTaZyhNcIy6x2vnKE1wgnQ0lRLlNHWDpFNUguSVFfQlZfU0hBUkUuSVFfTFRNLjcvOC8yMDExAQAAAOpRJQACAAAACDAuNTkwMzM2AQgAAAAFAAAAATEBAAAACjE1NTkzMDczOTQDAAAAAzE2MAIAAAAENDAyMAQAAAABMAcAAAAINy84LzIwMTEIAAAACTYvMzAvMjAxMQkAAAABMLl8+H5yhNcIh04NvHKE1wgiQ0lRLlNHWDpVMDYuSVFfQ0xPU0VQUklDRS4yLzQvMjAxMAEAAACJgVQAAgAAAAQxLjk1AGvz0rZ0hNcI3nT4OJWE1wgoQ0lRLlNHWDpPMzkuSVFfQlZfU0hBUkUuSVFfTFRNLjgvMjUvMjAxMQEAAAAphhIAAgAAAAg2LjQyNDE0OQEIAAAABQAAAAExAQAAAAoxNjQyODM2NjQ2AwAAAAMxMzgCAAAABDQwMjAEAAAAATAHAAAACTgvMjUvMjAxMQgAAAAJNi8zMC8yMDExCQAAAAEwekluiHKE1whgfYS8coTX</t>
  </si>
  <si>
    <t>CCRDSVEuU0dYOlEwRi5JUV9DTE9TRVBSSUNFLjEyLzIwLzIwMTgBAAAAw/6KAwIAAAADMS44AIrIZ0V0hNcIXxLCMJWE1wgnQ0lRLlNHWDpCVkEuSVFfQlZfU0hBUkUuSVFfTFRNLjgvMS8yMDExAQAAAL5xewACAAAACDAuNDQ1NDE2AQgAAAAFAAAAATEBAAAACjE1NTEzODY4MDcDAAAAAzExMQIAAAAENDAyMAQAAAABMAcAAAAIOC8xLzIwMTEIAAAACTUvMzEvMjAxMQkAAAABMDdpdHpyhNcIrxrUu3KE1wgjQ0lRLlNHWDpTNTguSVFfQ0xPU0VQUklDRS45LzI5LzIwMTMBAAAACVIlAAMAAAAAAHU7EIl0hNcIUx4ZNpWE1wgoQ0lRLlNHWDpHMTMuSVFfQlZfU0hBUkUuSVFfTFRNLjMvMTIvMjAxMQEAAAALZA0AAgAAAAgwLjQxOTMxOQEIAAAABQAAAAExAQAAAAoxNTMzMzUzNzk0AwAAAAMxMzgCAAAABDQwMjAEAAAAATAHAAAACTMvMTIvMjAxMQgAAAAKMTIvMzEvMjAxMAkAAAABMNWKNo5yhNcIYq/cvHKE1wgjQ0lRLlNHWDpaNzQuSVFfQ0xPU0VQUklDRS4xLzI0LzIwMTgBAAAAALcBAAIAAAAEMy42NAA18plUdITXCEqNwjKVhNcII0NJUS5TR1g6UzU4LklRX0NMT1NFUFJJQ0UuMS8yOS8yMDE2AQAAAAlSJQACAAAABDMuODkAkPa/bnSE1wiA9dQ0lYTXCCNDSVEuU0dYOlM2MS5JUV9DTE9TRVBSSUNFLjYvMjMvMjAxNAEAAACGWw0AAgAAAAUxLjcwNQBiZgt/dITXCBx7/TSVhNcII0NJUS5TR1g6WTky</t>
  </si>
  <si>
    <t>LklRX0NMT1NFUFJJQ0UuNy8yMC8yMDE4AQAAAMwsoQECAAAABDAuNzYAMmY0U3SE1wjBPgYylYTXCCNDSVEuU0dYOkM2TC5JUV9DTE9TRVBSSUNFLjUvMTUvMjAxNQEAAAB3JQoAAgAAAAUxMS43MQAEMEBtdITXCFLRETOVhNcII0NJUS5TR1g6QVpZLklRX0NMT1NFUFJJQ0UuNy8xNi8yMDEyAQAAAGnyXQECAAAAAzEyMAAhobiUdITXCF9TUjaVhNcIJENJUS5TR1g6VDE4LklRX0NMT1NFUFJJQ0UuMTAvMTgvMjAxNwUAAAAAAAAACAAAABQoSW52YWxpZCBJZGVudGlmaWVyKctcZ010hNcIm5mYMZWE1wgiQ0lRLlNHWDpaNzQuSVFfQ0xPU0VQUklDRS45LzUvMjAwOQEAAAAAtwEAAwAAAAAAr1VQuHSE1wgzxWc6lYTXCCRDSVEuU0dYOlM2My5JUV9DTE9TRVBSSUNFLjExLzE0LzIwMTUBAAAAQfALAAMAAAAAAHYEgnN0hNcITJRhNZWE1wgkQ0lRLlNHWDpGMzQuSVFfQ0xPU0VQUklDRS4xMS8xMC8yMDE2AQAAAMtuUwACAAAABDMuMzUAQ77YaHSE1wgWpEgzlYTXCCRDSVEuU0dYOlM5MS5JUV9DTE9TRVBSSUNFLjEyLzIyLzIwMDkBAAAAUux2CAMAAAAAAAwMOLt0hNcI80IgOpWE1wgjQ0lRLlNHWDpCTjQuSVFfQ0xPU0VQUklDRS44LzEzLzIwMTMBAAAAhVYNAAIAAAAFMTAuNTkAwL38i3SE1wgOZ5g1lYTXCCdDSVEuU0dYOlM1OC5JUV9CVl9TSEFSRS5JUV9MVE0uMi84LzIwMTEBAAAACVIlAAIAAAAIMS4z</t>
  </si>
  <si>
    <t>MzUzMDQBCAAAAAUAAAABMQEAAAAKMTQ5NTU5OTIwMAMAAAADMTM4AgAAAAQ0MDIwBAAAAAEwBwAAAAgyLzgvMjAxMQgAAAAKMTIvMzEvMjAxMAkAAAABMNWKNo5yhNcITXXhvHKE1wgoQ0lRLlNHWDo1Q1AuSVFfQlZfU0hBUkUuSVFfTFRNLjIvMTgvMjAxMgEAAAAfTXsAAgAAAAgwLjEwMTg4OAEIAAAABQAAAAExAQAAAAoxNTg2Mzk2Njk4AwAAAAMxMTECAAAABDQwMjAEAAAAATAHAAAACTIvMTgvMjAxMggAAAAKMTIvMzEvMjAxMQkAAAABMHR3LIJyhNcIwDc4vHKE1wgkQ0lRLlNHWDpVMTQuSVFfQ0xPU0VQUklDRS4xMS8yMi8yMDExAQAAAEhYDQACAAAABDQuMzMA8qilo3SE1wjHPdk3lYTXCCNDSVEuU0dYOlo3NC5JUV9DTE9TRVBSSUNFLjkvMTYvMjAxNgEAAAAAtwEAAgAAAAQzLjkxAOVQUGF0hNcIFwHYMpWE1wgkQ0lRLlNHWDpaMjUuSVFfQ0xPU0VQUklDRS4xMC8xOC8yMDE2AQAAAMMGpgECAAAABTEuMzg1AC2fQWl0hNcIRwZLM5WE1wgiQ0lRLlNHWDpFSDUuSVFfQ0xPU0VQUklDRS45LzgvMjAxMgEAAADVgGMAAwAAAAAAIIB9lnSE1wil18w1lYTXCCNDSVEuU0dYOkVINS5JUV9DTE9TRVBSSUNFLjcvMjAvMjAxOAEAAADVgGMAAwAAAAAAMmY0U3SE1wjBPgYylYTXCChDSVEuU0dYOkxKMy5JUV9CVl9TSEFSRS5JUV9MVE0uNi8yMi8yMDEwAQAAAJtXDQACAAAABzIuMjU5ODMBCAAAAAUAAAAB</t>
  </si>
  <si>
    <t>MQEAAAAKMTQ1MzQ4MzQ3NQMAAAADMTM4AgAAAAQ0MDIwBAAAAAEwBwAAAAk2LzIyLzIwMTAIAAAACTMvMzEvMjAxMAkAAAABMOUBOJRyhNcIums+vXKE1wgkQ0lRLlNHWDpaNzQuSVFfQ0xPU0VQUklDRS4xMS8yMi8yMDE4AQAAAAC3AQACAAAAAzMuMQAOsrBBdITXCMN3pTCVhNcIKENJUS5TR1g6VUQyLklRX0JWX1NIQVJFLklRX0xUTS41LzI3LzIwMTABAAAAzYUNEAMAAAAAAJBcopVyhNcISt5TvXKE1wgkQ0lRLlNHWDpVOTYuSVFfQ0xPU0VQUklDRS4xMi8yNS8yMDEzAQAAAJF4DQADAAAAAAAw27uEdITXCBcIdzWVhNcII0NJUS5TR1g6VzA1LklRX0NMT1NFUFJJQ0UuNC8yMi8yMDEyAQAAAO5hDQADAAAAAAAWENmadITXCE7p3zWVhNcIJENJUS5TR1g6QTdSVS5JUV9DTE9TRVBSSUNFLjMvMjYvMjAxOAEAAABkv9kBAgAAAAUwLjU2NQAqF4NYdITXCD+P9TGVhNcII0NJUS5TR1g6SjM3LklRX0NMT1NFUFJJQ0UuMS8yMi8yMDEyAQAAAB47BgADAAAAAAAAEVScdITXCPYP5zWVhNcII0NJUS5TR1g6VTA0LklRX0NMT1NFUFJJQ0UuNi8xMC8yMDE5AQAAAD2SVAACAAAABDIuNTQAkNc8QHSE1wgsUZ4wlYTXCCNDSVEuU0dYOkcwNy5JUV9DTE9TRVBSSUNFLjUvMTQvMjAwOQEAAAB58SQAAgAAAAQ5LjYzAPEhnb90hNcI7fjyOZWE1wgjQ0lRLlNHWDpIMDIuSVFfQ0xPU0VQUklDRS4xMi82LzIwMTUBAAAA</t>
  </si>
  <si>
    <t>bFcNAAMAAAAAADmtfWt0hNcIT6r5M5WE1wglQ0lRLlNHWDpORDhVLklRX0NMT1NFUFJJQ0UuMTAvMTMvMjAxMwEAAABAipIBAwAAAAAACeQNiXSE1wh0fIw1lYTXCCdDSVEuU0dYOlU5Ni5JUV9CVl9TSEFSRS5JUV9MVE0uMS82LzIwMTEBAAAAkXgNAAIAAAAIMi4xMzQwODQBCAAAAAUAAAABMQEAAAAKMTUzMjk3MzA4NQMAAAADMTM4AgAAAAQ0MDIwBAAAAAEwBwAAAAgxLzYvMjAxMQgAAAAKMTIvMzEvMjAxMAkAAAABMD12x4xyhNcIgzvHvHKE1wgjQ0lRLlNHWDpEMDEuSVFfQ0xPU0VQUklDRS45LzMwLzIwMDkBAAAA71sNAAIAAAAENS45OABbbjq7dITXCM4najqVhNcII0NJUS5TR1g6RUg1LklRX0NMT1NFUFJJQ0UuNC8xNS8yMDE4AQAAANWAYwADAAAAAACZuX9UdITXCOegCDKVhNcIKUNJUS5TR1g6SjM3LklRX0JWX1NIQVJFLklRX0xUTS4xMi8xOC8yMDEwAQAAAB47BgACAAAACTI2LjI4NjE3MwEIAAAABQAAAAExAQAAAAoxNTQxOTc3NTkzAwAAAAMxNjACAAAABDQwMjAEAAAAATAHAAAACjEyLzE4LzIwMTAIAAAACTkvMzAvMjAxMAkAAAABMKii2I5yhNcIlMLvvHKE1wgjQ0lRLlNHWDpCTjQuSVFfQ0xPU0VQUklDRS41LzE4LzIwMTYBAAAAhVYNAAIAAAAENS4zNgCJDkNqdITXCLReqjOVhNcII0NJUS5TR1g6UzY4LklRX0NMT1NFUFJJQ0UuMy8xNC8yMDExAQAAAKVSJQACAAAAAzcuNgAAbIGm</t>
  </si>
  <si>
    <t>dITXCHonijiVhNcII0NJUS5TR1g6SjM3LklRX0NMT1NFUFJJQ0UuNi8yNC8yMDE5AQAAAB47BgACAAAABTM4LjE0ALy1Xj10hNcIT5orMJWE1wgoQ0lRLlNHWDpBWlkuSVFfQlZfU0hBUkUuSVFfTFRNLjIvMjgvMjAxMQEAAABp8l0BAgAAAAgyNjAuMzc4NQEIAAAABQAAAAExAQAAAAoxNTQ1MTU1NTY0AwAAAAMxNjACAAAABDQwMjAEAAAAATAHAAAACTIvMjgvMjAxMQgAAAAKMTIvMzEvMjAxMAkAAAABMCcU+ItyhNcIJxbAvHKE1wgoQ0lRLlNHWDpVMTAuSVFfQlZfU0hBUkUuSVFfTFRNLjUvMTAvMjAxMAEAAAAZT3sAAgAAAAgxLjQ0MjEwOAEIAAAABQAAAAExAQAAAAoxNDU0OTI1OTgzAwAAAAMxMzgCAAAABDQwMjAEAAAAATAHAAAACTUvMTAvMjAxMAgAAAAJMy8zMS8yMDEwCQAAAAEwo8oTl3KE1whBj2S9coTXCChDSVEuU0dYOlEwRi5JUV9CVl9TSEFSRS5JUV9MVE0uOS8zMC8yMDEyAQAAAMP+igMCAAAACDIuMTEzMDA0AQgAAAAFAAAAATEBAAAACjE2NDc0NzQ5OTcDAAAAAzExMQIAAAAENDAyMAQAAAABMAcAAAAJOS8zMC8yMDEyCAAAAAk5LzMwLzIwMTIJAAAAATBjWdx7coTXCKBm4rtyhNcII0NJUS5TR1g6VTExLklRX0NMT1NFUFJJQ0UuMTAvNi8yMDE2AQAAAMNQBgACAAAABTE4Ljg1AC2fQWl0hNcIRwZLM5WE1wgoQ0lRLlNHWDpaNzQuSVFfQlZfU0hBUkUuSVFfTFRNLjIvMjgvMjAxMgEA</t>
  </si>
  <si>
    <t>AAAAtwEAAgAAAAgxLjM5MjE4MwEIAAAABQAAAAExAQAAAAoxNTg3NjQ5MjAyAwAAAAMxMzgCAAAABDQwMjAEAAAAATAHAAAACTIvMjgvMjAxMggAAAAKMTIvMzEvMjAxMQkAAAABMHR3LIJyhNcIytU1vHKE1wgjQ0lRLlNHWDpEMDEuSVFfQ0xPU0VQUklDRS40LzE0LzIwMTYBAAAA71sNAAIAAAADNi4zAIkRX150hNcIWVobM5WE1wgnQ0lRLlNHWDpVMDYuSVFfQlZfU0hBUkUuSVFfTFRNLjIvOC8yMDEwAQAAAImBVAACAAAACDIuMjIxMDI4AQgAAAAFAAAAATEBAAAACjE0NDUwOTE2NzIDAAAAAzEzOAIAAAAENDAyMAQAAAABMAcAAAAIMi84LzIwMTAIAAAACjEyLzMxLzIwMDkJAAAAATAGozaYcoTXCJHccr1yhNcII0NJUS5TR1g6VTk2LklRX0NMT1NFUFJJQ0UuMi8yNS8yMDE1AQAAAJF4DQACAAAABDQuMjEAVZwFdnSE1whg/3c0lYTXCCNDSVEuU0dYOkI2MS5JUV9DTE9TRVBSSUNFLjEwLzYvMjAxNQEAAADmYEQAAgAAAAQ0LjU2AIl4l3N0hNcIC7rZNJWE1wgjQ0lRLlNHWDpGMzQuSVFfQ0xPU0VQUklDRS4zLzI0LzIwMTIBAAAAy25TAAMAAAAAAL3DwJ10hNcI66EON5WE1wgkQ0lRLlNHWDpVMTQuSVFfQ0xPU0VQUklDRS4xMS8yMS8yMDE4AQAAAEhYDQACAAAAAzYuMQCKyGdFdITXCEmmHDGVhNcII0NJUS5TR1g6NVVYLklRX0NMT1NFUFJJQ0UuMy8xOS8yMDExAQAAAAtq2gYDAAAAAADLe7OmdITX</t>
  </si>
  <si>
    <t>CLPTZjeVhNcIJENJUS5TR1g6TkQ4VS5JUV9DTE9TRVBSSUNFLjcvMjQvMjAxNAEAAABAipIBAgAAAAQxLjQzABuYO4Z0hNcIfF6jNpWE1wgnQ0lRLlNHWDo1VVguSVFfQlZfU0hBUkUuSVFfTFRNLjYvNi8yMDA5AQAAAAtq2gYCAAAACDAuMDAwMzY0AQgAAAAFAAAAATEBAAAACjE0MTE3Nzc1NDMDAAAAAzEzOAIAAAAENDAyMAQAAAABMAcAAAAINi82LzIwMDkIAAAACTYvMzAvMjAwOAkAAAABMNV2HKJyhNcIzmUqvnKE1wgoQ0lRLlNHWDpHOTIuSVFfQlZfU0hBUkUuSVFfTFRNLjYvMTIvMjAwOQEAAABXTnUAAgAAAAgwLjMyMTk0NQEIAAAABQAAAAExAQAAAAoxMzY1ODM2MzM4AwAAAAMxNjACAAAABDQwMjAEAAAAATAHAAAACTYvMTIvMjAwOQgAAAAJMy8zMS8yMDA5CQAAAAEwlTHuonKE1whXUja+coTXCCJDSVEuU0dYOkFETi5JUV9DTE9TRVBSSUNFLjIvOS8yMDEyAQAAADxmBgcDAAAAAACo+eSadITXCBNu1jiVhNcIKENJUS5TR1g6Qk40LklRX0JWX1NIQVJFLklRX0xUTS4xMC8yLzIwMTIBAAAAhVYNAAIAAAAHNC44MTQzNwEIAAAABQAAAAExAQAAAAoxNjQxMzUxNDI5AwAAAAMxMzgCAAAABDQwMjAEAAAAATAHAAAACTEwLzIvMjAxMggAAAAJOS8zMC8yMDEyCQAAAAEw7s5hd3KE1wiE0Ka7coTXCCNDSVEuU0dYOkQwNS5JUV9DTE9TRVBSSUNFLjUvMjQvMjAxMAEAAAA/Vg0AAgAAAAQxMy42ANhT</t>
  </si>
  <si>
    <t>RbJ0hNcId1zDOJWE1wgoQ0lRLlNHWDpIMTUuSVFfQlZfU0hBUkUuSVFfTFRNLjEwLzgvMjAxMAEAAACaaA0AAgAAAAgyLjQ0ODE4MgEIAAAABQAAAAExAQAAAAoxNDgyODc4NDM1AwAAAAMxMzgCAAAABDQwMjAEAAAAATAHAAAACTEwLzgvMjAxMAgAAAAJOS8zMC8yMDEwCQAAAAEwk6Glj3KE1wjV5/a8coTXCCJDSVEuU0dYOlo3NC5JUV9DTE9TRVBSSUNFLjgvMi8yMDE4AQAAAAC3AQACAAAABDMuMjEAMmY0U3SE1whf0bIxlYTXCCJDSVEuU0dYOk8zOS5JUV9DTE9TRVBSSUNFLjMvMy8yMDE1AQAAACmGEgACAAAABTEwLjQ1AHSC3W10hNcIfuezM5WE1wgjQ0lRLlNHWDpRMEYuSVFfQ0xPU0VQUklDRS45LzExLzIwMTYBAAAAw/6KAwMAAAAAACjYll10hNcI1X6QMpWE1wgiQ0lRLlNHWDpTNDEuSVFfQ0xPU0VQUklDRS40LzIvMjAxMwEAAAC5aA0AAgAAAAQyLjc3AL14hop0hNcI+0QgNpWE1wgjQ0lRLlNHWDpZOTIuSVFfQ0xPU0VQUklDRS42LzIwLzIwMTkBAAAAzCyhAQIAAAAEMC44NQAN+tRIdITXCBsvJjGVhNcII0NJUS5TR1g6RUI1LklRX0NMT1NFUFJJQ0UuNi8xOS8yMDA5AQAAAD2tWAICAAAABTAuNjE1AE3IH750hNcIadLrOZWE1wgjQ0lRLlNHWDpVMDYuSVFfQ0xPU0VQUklDRS4xMi81LzIwMTQBAAAAiYFUAAIAAAAEMy4zOAD6h6F6dITXCAbFKjWVhNcII0NJUS5TR1g6UzkxLklRX0NMT1NF</t>
  </si>
  <si>
    <t>UFJJQ0UuMTEvNC8yMDE2AQAAAFLsdggDAAAAAABDvthodITXCEGvmTOVhNcII0NJUS5TR1g6UzYzLklRX0NMT1NFUFJJQ0UuNC8xNC8yMDE5AQAAAEHwCwADAAAAAAC8opNEdITXCNtNvTCVhNcIKENJUS5TR1g6VDE4LklRX0JWX1NIQVJFLklRX0xUTS4zLzEzLzIwMTIFAAAAAAAAAAgAAAAUKEludmFsaWQgSWRlbnRpZmllcilbjwB5coTXCF+lvrtyhNcII0NJUS5TR1g6SzZTLklRX0NMT1NFUFJJQ0UuMTAvNy8yMDExAQAAAOIKCAACAAAAAzkuMQCjPMKjdITXCM+f2zeVhNcIIkNJUS5TR1g6SzZTLklRX0NMT1NFUFJJQ0UuMS80LzIwMTcBAAAA4goIAAMAAAAAAPLZaVx0hNcIz92xMpWE1wgiQ0lRLlNHWDpPVjguSVFfQ0xPU0VQUklDRS4yLzMvMjAxMQEAAAAuvCcIAwAAAAAAdIEFq3SE1whX5Xk3lYTXCCJDSVEuU0dYOkQwNS5JUV9DTE9TRVBSSUNFLjQvNy8yMDA5AQAAAD9WDQACAAAABDguODMAlQQRwXSE1wgITnE6lYTXCCNDSVEuU0dYOkVINS5JUV9DTE9TRVBSSUNFLjQvMTYvMjAxMgEAAADVgGMAAwAAAAAAABFUnHSE1whGcuk1lYTXCCNDSVEuU0dYOkE3UlUuSVFfQ0xPU0VQUklDRS4yLzcvMjAxNwEAAABkv9kBAgAAAAQwLjQ5AFadHVx0hNcIPFiJMpWE1wgiQ0lRLlNHWDpVMTAuSVFfQ0xPU0VQUklDRS4yLzEvMjAwOQEAAAAZT3sAAwAAAAAAVoSVwnSE1whdZkY6lYTXCCNDSVEuU0dYOkFE</t>
  </si>
  <si>
    <t>Ti5JUV9DTE9TRVBSSUNFLjkvMTkvMjAxNQEAAAA8ZgYHAwAAAAAA+UYqcHSE1wjwZFs0lYTXCCNDSVEuU0dYOkVCNS5JUV9DTE9TRVBSSUNFLjEvMTYvMjAxMwEAAAA9rVgCAgAAAAQxLjkxAEG2d410hNcIOFvCNpWE1wgjQ0lRLlNHWDpCTjQuSVFfQ0xPU0VQUklDRS44LzI1LzIwMTYBAAAAhVYNAAIAAAAENS4zOQDlUFBhdITXCEFQeDOVhNcIJ0NJUS5TR1g6QTUwLklRX0JWX1NIQVJFLklRX0xUTS45LzkvMjAxMAEAAAAGnusQAwAAAAAAL37wk3KE1wjS4jS9coTXCCRDSVEuU0dYOkJONC5JUV9DTE9TRVBSSUNFLjEwLzI4LzIwMTcBAAAAhVYNAAMAAAAAAKzGnVV0hNcIHk04MpWE1wgjQ0lRLlNHWDpGMzQuSVFfQ0xPU0VQUklDRS41LzEyLzIwMTEBAAAAy25TAAIAAAAENS4wOQAAbIGmdITXCH7G4jeVhNcII0NJUS5TR1g6NVVYLklRX0NMT1NFUFJJQ0UuMy8yOS8yMDE4AQAAAAtq2gYCAAAABDAuNDkAKheDWHSE1wi/FB4ylYTXCCRDSVEuU0dYOkQwNS5JUV9DTE9TRVBSSUNFLjExLzI5LzIwMTEBAAAAP1YNAAIAAAAFMTIuMjUASRvPnXSE1wj72Ho2lYTXCChDSVEuU0dYOkE1MC5JUV9CVl9TSEFSRS5JUV9MVE0uOC8yMC8yMDEyAQAAAAae6xADAAAAAADY9O11coTXCJFckbtyhNcII0NJUS5TR1g6RjE3LklRX0NMT1NFUFJJQ0UuMy8xNS8yMDEwAQAAAG5vAAACAAAABDIuMjQAMeI6uHSE1whIEcg5</t>
  </si>
  <si>
    <t>lYTXCCNDSVEuU0dYOk5EOFUuSVFfQ0xPU0VQUklDRS4yLzcvMjAxOQEAAABAipIBAgAAAAQxLjUxACiGGkF0hNcIlst1MJWE1wgnQ0lRLlNHWDpTOTEuSVFfQlZfU0hBUkUuSVFfTFRNLjUvNi8yMDEwAQAAAFLsdggDAAAAAACzdFeRcoTXCK6YB71yhNcIJENJUS5TR1g6WjI1LklRX0NMT1NFUFJJQ0UuMTIvMjEvMjAxNQEAAADDBqYBAgAAAAExAOYbbHZ0hNcIMTwhNZWE1wgiQ0lRLlNHWDpaNzQuSVFfQ0xPU0VQUklDRS4xLzIvMjAxNAEAAAAAtwEAAgAAAAQzLjY2ANIUCYl0hNcIgXgmN5WE1wgjQ0lRLlNHWDo1Q1AuSVFfQ0xPU0VQUklDRS42LzE4LzIwMTgBAAAAH017AAIAAAAFMC41MzUAiHPBS3SE1wjwojsxlYTXCChDSVEuU0dYOkVINS5JUV9CVl9TSEFSRS5JUV9MVE0uMy8yMy8yMDEyAQAAANWAYwACAAAACDAuNjcyODUxAQgAAAAFAAAAATEBAAAACjE1OTc4NDUxMDcDAAAAATkCAAAABDQwMjAEAAAAATAHAAAACTMvMjMvMjAxMggAAAAKMTIvMzEvMjAxMQkAAAABMFuPAHlyhNcIX6W+u3KE1wgkQ0lRLlNHWDpDNkwuSVFfQ0xPU0VQUklDRS4xMi8yMC8yMDE3AQAAAHclCgACAAAABTEwLjY3ALxpIFl0hNcI0l5LMpWE1wgkQ0lRLlNHWDpFNUguSVFfQ0xPU0VQUklDRS4xMi8xMS8yMDA5AQAAAOpRJQACAAAABDAuNDkAW246u3SE1wgdQW05lYTXCCRDSVEuU0dYOjVDUC5JUV9DTE9TRVBSSUNF</t>
  </si>
  <si>
    <t>LjExLzEwLzIwMTABAAAAH017AAIAAAAIMC4yNzQ5OTkAB8NurHSE1wivqX43lYTXCChDSVEuU0dYOkJTTC5JUV9CVl9TSEFSRS5JUV9MVE0uMi8yOC8yMDExAQAAACR4DQACAAAACDAuMTgxNTI3AQgAAAAFAAAAATEBAAAACjE1NzA0OTM0NDgDAAAAAzEzOAIAAAAENDAyMAQAAAABMAcAAAAJMi8yOC8yMDExCAAAAAoxMi8zMS8yMDEwCQAAAAEw1Yo2jnKE1wgFE9+8coTXCClDSVEuU0dYOk5EOFUuSVFfQlZfU0hBUkUuSVFfTFRNLjIvMjgvMjAxMQEAAABAipIBAgAAAAgxLjM3OTE5OQEIAAAABQAAAAExAQAAAAoxNDkyODA5OTYxAwAAAAMxMzgCAAAABDQwMjAEAAAAATAHAAAACTIvMjgvMjAxMQgAAAAKMTIvMzEvMjAxMAkAAAABMNWKNo5yhNcIBRPfvHKE1wgpQ0lRLlNHWDpTNjMuSVFfQlZfU0hBUkUuSVFfTFRNLjExLzI0LzIwMDkBAAAAQfALAAIAAAAIMC40Nzk0OTUBCAAAAAUAAAABMQEAAAAKMTQxMzEwNjY0MQMAAAADMTM4AgAAAAQ0MDIwBAAAAAEwBwAAAAoxMS8yNC8yMDA5CAAAAAk5LzMwLzIwMDkJAAAAATBiK6abcoTXCDnVsL1yhNcII0NJUS5TR1g6QjYxLklRX0NMT1NFUFJJQ0UuOC8yMC8yMDE2AQAAAOZgRAADAAAAAAAo2JZddITXCFf5ZzKVhNcIJENJUS5TR1g6TzMyLklRX0NMT1NFUFJJQ0UuMTEvMTQvMjAxMgEAAAAnu1MAAgAAAAQxLjc2ANC885d0hNcISf7TNZWE1wgjQ0lRLlNH</t>
  </si>
  <si>
    <t>WDpGMTcuSVFfQ0xPU0VQUklDRS44LzIwLzIwMTUBAAAAbm8AAAIAAAAEMi4wNACypYp0dITXCAGC0DOVhNcIKUNJUS5TR1g6WTkyLklRX0JWX1NIQVJFLklRX0xUTS4xMC8zMS8yMDExAQAAAMwsoQECAAAACDIuMjMwMTE2AQgAAAAFAAAAATEBAAAACjE1NzcwMjgyODcDAAAAAzE0OQIAAAAENDAyMAQAAAABMAcAAAAKMTAvMzEvMjAxMQgAAAAJOS8zMC8yMDExCQAAAAEw6g59hXKE1wh3Rmq8coTXCCRDSVEuU0dYOkY5OS5JUV9DTE9TRVBSSUNFLjEwLzE0LzIwMTMBAAAAOlcNAAIAAAAENS41NABCKJV9dITXCPZwOzWVhNcIKENJUS5TR1g6RjE3LklRX0JWX1NIQVJFLklRX0xUTS43LzMwLzIwMTEBAAAAbm8AAAIAAAAIMi4xMjg1MjMBCAAAAAUAAAABMQEAAAAKMTU2ODY2Njc4MAMAAAADMTM4AgAAAAQ0MDIwBAAAAAEwBwAAAAk3LzMwLzIwMTEIAAAACTYvMzAvMjAxMQkAAAABMFc36oNyhNcI3pZZvHKE1wgiQ0lRLlNHWDpFSDUuSVFfQ0xPU0VQUklDRS41LzIvMjAxOQEAAADVgGMAAwAAAAAAkNc8QHSE1wgyB3EwlYTXCCdDSVEuU0dYOlMwOC5JUV9CVl9TSEFSRS5JUV9MVE0uMS80LzIwMDkBAAAAkmdLAAIAAAAIMC4xMjQ3ODIBCAAAAAUAAAABMQEAAAAKMTMxNzY4ODMyNgMAAAADMTM4AgAAAAQ0MDIwBAAAAAEwBwAAAAgxLzQvMjAwOQgAAAAKMTIvMzEvMjAwOAkAAAABMEZQw6dyhNcIwTyfvnKE</t>
  </si>
  <si>
    <t>1wgiQ0lRLlNHWDpVMTEuSVFfQ0xPU0VQUklDRS42LzUvMjAxOAEAAADDUAYAAgAAAAUyOC41OACIc8FLdITXCPgWUTGVhNcIKENJUS5TR1g6SzZTLklRX0JWX1NIQVJFLklRX0xUTS4yLzI2LzIwMDkBAAAA4goIAAIAAAAIMi4wMzA4NzgBCAAAAAUAAAABMQEAAAAKMTQ1NDAyNjg3NwMAAAACNTUCAAAABDQwMjAEAAAAATAHAAAACTIvMjYvMjAwOQgAAAAKMTIvMzEvMjAwOAkAAAABMMUSTaZyhNcIHlx8vnKE1wgiQ0lRLlNHWDpTNDEuSVFfQ0xPU0VQUklDRS44LzIvMjAwOQEAAAC5aA0AAwAAAAAAW246u3SE1wjJhgs5lYTXCCdDSVEuU0dYOkgwMi5JUV9CVl9TSEFSRS5JUV9MVE0uMi81LzIwMTIBAAAAbFcNAAIAAAAIOC4yMTMxNTYBCAAAAAUAAAABMQEAAAAKMTYxNDQ2MDIyMgMAAAADMTM4AgAAAAQ0MDIwBAAAAAEwBwAAAAgyLzUvMjAxMggAAAAKMTIvMzEvMjAxMQkAAAABMCIdXH1yhNcILgH/u3KE1wgjQ0lRLlNHWDo1VVguSVFfQ0xPU0VQUklDRS42LzMwLzIwMTcBAAAAC2raBgIAAAAIMC40MzkzOTIADeKRWnSE1whMGa0ylYTXCCNDSVEuU0dYOlUwNC5JUV9DTE9TRVBSSUNFLjEvMTkvMjAxMQEAAAA9klQAAgAAAAQyLjY0AApJcKl0hNcICteaOJWE1wgoQ0lRLlNHWDpEMDEuSVFfQlZfU0hBUkUuSVFfTFRNLjkvMTgvMjAwOQEAAADvWw0AAgAAAAgwLjI2OTY1NgEIAAAABQAAAAExAQAAAAox</t>
  </si>
  <si>
    <t>NjEyMjM5NTk4AwAAAAMxNjACAAAABDQwMjAEAAAAATAHAAAACTkvMTgvMjAwOQgAAAAJNi8zMC8yMDA5CQAAAAEw9oEan3KE1wgybOy9coTXCCNDSVEuU0dYOlUxMC5JUV9DTE9TRVBSSUNFLjQvMjQvMjAxNAEAAAAZT3sAAgAAAAQxLjY4AHweT4N0hNcIuUNyNZWE1wgoQ0lRLlNHWDo1VVguSVFfQlZfU0hBUkUuSVFfTFRNLjYvMjYvMjAxMQEAAAALatoGAgAAAAgwLjAzNTQwNAEIAAAABQAAAAExAQAAAAoxNTQ4MDM4ODA5AwAAAAMxMzgCAAAABDQwMjAEAAAAATAHAAAACTYvMjYvMjAxMQgAAAAJMy8zMS8yMDExCQAAAAEw2RdziHKE1wi1B468coTXCCNDSVEuU0dYOloyNS5JUV9DTE9TRVBSSUNFLjkvMjAvMjAxNgEAAADDBqYBAgAAAAUxLjQwNQAtn0FpdITXCCxTSDSVhNcII0NJUS5TR1g6UzU4LklRX0NMT1NFUFJJQ0UuOS8yNS8yMDEwAQAAAAlSJQADAAAAAADaPdawdITXCMg1vDiVhNcIJ0NJUS5TR1g6UzU4LklRX0JWX1NIQVJFLklRX0xUTS41LzIvMjAxMQEAAAAJUiUAAgAAAAgxLjM3MzEzMgEIAAAABQAAAAExAQAAAAoxNTU1MTA1NzU1AwAAAAMxMzgCAAAABDQwMjAEAAAAATAHAAAACDUvMi8yMDExCAAAAAkzLzMxLzIwMTEJAAAAATDm5+aJcoTXCOJUnLxyhNcIJ0NJUS5TR1g6Qk40LklRX0JWX1NIQVJFLklRX0xUTS43LzUvMjAxMgEAAACFVg0AAgAAAAc0LjY3MzE3AQgAAAAFAAAAATEB</t>
  </si>
  <si>
    <t>AAAACjE2MzgzMzQyOTcDAAAAAzEzOAIAAAAENDAyMAQAAAABMAcAAAAINy81LzIwMTIIAAAACTYvMzAvMjAxMgkAAAABMFkccYByhNcIsiQlvHKE1wgjQ0lRLlNHWDpFSDUuSVFfQ0xPU0VQUklDRS4xLzI5LzIwMTkBAAAA1YBjAAIAAAAEMC41OQArzNhJdITXCHlykTGVhNcIKENJUS5TR1g6QlM2LklRX0JWX1NIQVJFLklRX0xUTS42LzEwLzIwMTIBAAAAY1wDAgIAAAAIMy42NTE0MzIBCAAAAAUAAAABMQEAAAAKMTY1Mjk5MDMyNQMAAAACMzICAAAABDQwMjAEAAAAATAHAAAACTYvMTAvMjAxMggAAAAJMy8zMS8yMDEyCQAAAAEwO7xZfXKE1wgWU+67coTXCCNDSVEuU0dYOlM1OS5JUV9DTE9TRVBSSUNFLjMvMjIvMjAxMwEAAAB4JQoAAgAAAAQ0Ljc5AABUdY10hNcI2s0pNpWE1wgoQ0lRLlNHWDpCU0wuSVFfQlZfU0hBUkUuSVFfTFRNLjgvMjAvMjAxMQEAAAAkeA0AAgAAAAgwLjE5NjY5NQEIAAAABQAAAAExAQAAAAoxNTU2MTAyNzA4AwAAAAMxMzgCAAAABDQwMjAEAAAAATAHAAAACTgvMjAvMjAxMQgAAAAJNi8zMC8yMDExCQAAAAEwSCLshnKE1wg8z3O8coTXCCdDSVEuU0dYOkQwNS5JUV9CVl9TSEFSRS5JUV9MVE0uNC81LzIwMTIBAAAAP1YNAAIAAAAJMTIuMjc3MTY3AQgAAAAFAAAAATEBAAAACjE2MjAyNzQ0MTADAAAAAzEzOAIAAAAENDAyMAQAAAABMAcAAAAINC81LzIwMTIIAAAACTMvMzEv</t>
  </si>
  <si>
    <t>MjAxMgkAAAABMI1ItYFyhNcINBExvHKE1wgjQ0lRLlNHWDpIMDIuSVFfQ0xPU0VQUklDRS4xLzMxLzIwMTQBAAAAbFcNAAMAAAAAAHaytIR0hNcIlNWZNpWE1wgnQ0lRLlNHWDpKMzcuSVFfQlZfU0hBUkUuSVFfTFRNLjMvOS8yMDExAQAAAB47BgACAAAACTI2LjI4NjE3MwEIAAAABQAAAAExAQAAAAoxNTQxOTc1NTg3AwAAAAMxNjACAAAABDQwMjAEAAAAATAHAAAACDMvOS8yMDExCAAAAAoxMi8zMS8yMDEwCQAAAAEwJxT4i3KE1wiWsr28coTXCCJDSVEuU0dYOkJTTC5JUV9DTE9TRVBSSUNFLjgvOS8yMDE2AQAAACR4DQADAAAAAAArdQdqdITXCHtoTTOVhNcIKENJUS5TR1g6VFE1LklRX0JWX1NIQVJFLklRX0xUTS43LzIzLzIwMTIBAAAAYWBEAAIAAAAHNS4zODIwOAEIAAAABQAAAAExAQAAAAoxNjQ5MjcwODUxAwAAAAMxMzgCAAAABDQwMjAEAAAAATAHAAAACTcvMjMvMjAxMggAAAAJOS8zMC8yMDExCQAAAAEw7uDle3KE1wikjum7coTXCCRDSVEuU0dYOkcwNy5JUV9DTE9TRVBSSUNFLjEwLzExLzIwMTcBAAAAefEkAAIAAAAEMjUuOADLXGdNdITXCJuZmDGVhNcIJENJUS5TR1g6QlZBLklRX0NMT1NFUFJJQ0UuMTAvMjkvMjAxOQEAAAC+cXsAAgAAAAQxLjQ1AHkGyT50hNcIFuFpMJWE1wgjQ0lRLlNHWDpRMEYuSVFfQ0xPU0VQUklDRS4yLzE5LzIwMTUBAAAAw/6KAwMAAAAAAHSC3W10hNcIfuez</t>
  </si>
  <si>
    <t>M5WE1wgjQ0lRLlNHWDpRMEYuSVFfQ0xPU0VQUklDRS4xMC8xLzIwMTMBAAAAw/6KAwIAAAAEMS41OQDdlsCEdITXCBkNBjaVhNcII0NJUS5TR1g6VTA0LklRX0NMT1NFUFJJQ0UuMS8yOS8yMDE1AQAAAD2SVAACAAAABDIuOTcA5bIXcnSE1wh91Y80lYTXCCNDSVEuU0dYOkozNi5JUV9DTE9TRVBSSUNFLjkvMzAvMjAxNQEAAADuVA0AAgAAAAU0Ny4yNQCJeJdzdITXCGlrHTSVhNcII0NJUS5TR1g6QUROLklRX0NMT1NFUFJJQ0UuMS8xNS8yMDEyAQAAADxmBgcDAAAAAAC8U0+cdITXCCXubjaVhNcII0NJUS5TR1g6QzA3LklRX0NMT1NFUFJJQ0UuMi8yMC8yMDE0AQAAAGRWDQACAAAABDM3LjIAyYijh3SE1wi3VYU1lYTXCCNDSVEuU0dYOkYzNC5JUV9DTE9TRVBSSUNFLjIvMTQvMjAxOQEAAADLblMAAgAAAAMzLjMAKIYaQXSE1wiwoY0wlYTXCCNDSVEuU0dYOlEwRi5JUV9DTE9TRVBSSUNFLjgvMjgvMjAxOQEAAADD/ooDAgAAAAQxLjg0AMJNWzl0hNcI7E0dMJWE1wgjQ0lRLlNHWDpHMDcuSVFfQ0xPU0VQUklDRS4xMi81LzIwMTQBAAAAefEkAAIAAAAFMjMuOTQA+oehenSE1whoiIs2lYTXCCJDSVEuU0dYOkxKMy5JUV9DTE9TRVBSSUNFLjkvOS8yMDE5AQAAAJtXDQACAAAABDEuNDUAKcgfQ3SE1wg9XO8wlYTXCCJDSVEuU0dYOkJTTC5JUV9DTE9TRVBSSUNFLjQvOC8yMDE1AQAAACR4DQACAAAACDEu</t>
  </si>
  <si>
    <t>Mjg2NjY2AAjmonF0hNcI0FfXNJWE1wgjQ0lRLlNHWDpBNTAuSVFfQ0xPU0VQUklDRS4xMC82LzIwMTgBAAAABp7rEAMAAAAAAOpZPD50hNcIUApSMJWE1wgoQ0lRLlNHWDpWMDMuSVFfQlZfU0hBUkUuSVFfTFRNLjUvMTMvMjAxMgEAAABsjQAAAgAAAAg2LjgzNDU1MwEIAAAABQAAAAExAQAAAAoxNjE1NDI4NjU4AwAAAAMxMzgCAAAABDQwMjAEAAAAATAHAAAACTUvMTMvMjAxMggAAAAJMy8zMS8yMDEyCQAAAAEwa+l1gHKE1wi3TCy8coTXCCNDSVEuU0dYOlUwNC5JUV9DTE9TRVBSSUNFLjUvMTgvMjAxNgEAAAA9klQAAgAAAAMyLjIAiQ5DanSE1wgfSPczlYTXCCNDSVEuU0dYOkxKMy5JUV9DTE9TRVBSSUNFLjcvMjAvMjAxMgEAAACbVw0AAgAAAAQyLjM2ADKrW5l0hNcIuC75NpWE1wgoQ0lRLlNHWDpBRE4uSVFfQlZfU0hBUkUuSVFfTFRNLjExLzIvMjAxMgEAAAA8ZgYHAgAAAAgxLjA3ODg0NwEIAAAABQAAAAExAQAAAAoxNjg3OTQwNDMxAwAAAAMxMzgCAAAABDQwMjAEAAAAATAHAAAACTExLzIvMjAxMggAAAAKMTIvMzEvMjAxMQkAAAABMO7OYXdyhNcIHgyiu3KE1wgiQ0lRLlNHWDpIMTMuSVFfQ0xPU0VQUklDRS43LzkvMjAxNQEAAADcKVoAAgAAAAQyLjA3ALKlinR0hNcIqc0fNJWE1wgiQ0lRLlNHWDpKMzcuSVFfQ0xPU0VQUklDRS4zLzMvMjAxMAEAAAAeOwYAAgAAAAUxNy4yMgA3pj+4dITX</t>
  </si>
  <si>
    <t>CEgRyDmVhNcII0NJUS5TR1g6UzU5LklRX0NMT1NFUFJJQ0UuMS8yNS8yMDA5AQAAAHglCgADAAAAAAAlIg7EdITXCKgKBjqVhNcII0NJUS5TR1g6NVVYLklRX0NMT1NFUFJJQ0UuMi8xMi8yMDEzAQAAAAtq2gYDAAAAAADgkOuOdITXCNa4NTaVhNcIIkNJUS5TR1g6VDM5LklRX0NMT1NFUFJJQ0UuMi85LzIwMDkBAAAAMVwNAAIAAAAEMi42OQBWhJXCdITXCHzlLDmVhNcII0NJUS5TR1g6SjM2LklRX0NMT1NFUFJJQ0UuMS8xMi8yMDE3AQAAAO5UDQACAAAABTU4Ljc5AIw/kGR0hNcISzAzM5WE1wgjQ0lRLlNHWDpGMTcuSVFfQ0xPU0VQUklDRS45LzIwLzIwMTQBAAAAbm8AAAMAAAAAACNzrXp0hNcI4QfoNJWE1wgkQ0lRLlNHWDpBN1JVLklRX0NMT1NFUFJJQ0UuNC8xMC8yMDEwAQAAAGS/2QEDAAAAAACXAvCzdITXCMsgyDiVhNcIIkNJUS5TR1g6Rjk5LklRX0NMT1NFUFJJQ0UuNS8yLzIwMTMBAAAAOlcNAAIAAAAEOC41NQD9FYSKdITXCBC4sDeVhNcIIkNJUS5TR1g6SjM2LklRX0NMT1NFUFJJQ0UuNC8xLzIwMTQBAAAA7lQNAAIAAAAFNjQuMDEAfB5Pg3SE1wjOz1w1lYTXCCJDSVEuU0dYOkJWQS5JUV9DTE9TRVBSSUNFLjgvOS8yMDE3AQAAAL5xewADAAAAAADenL5OdITXCF77mjGVhNcII0NJUS5TR1g6SjM3LklRX0NMT1NFUFJJQ0UuMS8xOS8yMDE4AQAAAB47BgACAAAABTM5Ljg0ABKD9Vh0hNcI</t>
  </si>
  <si>
    <t>n1P6MZWE1wgiQ0lRLlNHWDpTMDcuSVFfQ0xPU0VQUklDRS4xLzYvMjAxNwEAAAC9ZA0AAwAAAAAARO6AYHSE1wirPNMylYTXCCRDSVEuU0dYOlQzOS5JUV9DTE9TRVBSSUNFLjExLzIzLzIwMTcBAAAAMVwNAAIAAAAEMi43MQCa76NRdITXCAxX2zGVhNcIKENJUS5TR1g6TzMyLklRX0JWX1NIQVJFLklRX0xUTS43LzE5LzIwMTABAAAAJ7tTAAIAAAAIMC44NzY4NjIBCAAAAAUAAAABMQEAAAAKMTU4NTgzNjI2OAMAAAADMTM4AgAAAAQ0MDIwBAAAAAEwBwAAAAk3LzE5LzIwMTAIAAAACTYvMzAvMjAxMAkAAAABMOUBOJRyhNcIigk8vXKE1wgiQ0lRLlNHWDpIMDIuSVFfQ0xPU0VQUklDRS44LzQvMjAxNgEAAABsVw0AAgAAAAE5AGR9lF10hNcIV/lnMpWE1wgkQ0lRLlNHWDpIMTcuSVFfQ0xPU0VQUklDRS4xMS8yMi8yMDA5AQAAANlEjAADAAAAAAAbbL+5dITXCKN8aDmVhNcIJENJUS5TR1g6RjE3LklRX0NMT1NFUFJJQ0UuMTEvMTQvMjAwOQEAAABubwAAAwAAAAAAG2y/uXSE1wjE4B06lYTXCChDSVEuU0dYOkg3OC5JUV9CVl9TSEFSRS5JUV9MVE0uNi8yOS8yMDA5AQAAAPxCBgACAAAACDQuODA4NTE4AQgAAAAFAAAAATEBAAAACjEzODk3MTE1NjEDAAAAAzE2MAIAAAAENDAyMAQAAAABMAcAAAAJNi8yOS8yMDA5CAAAAAkzLzMxLzIwMDkJAAAAATCw0VGhcoTXCIcYHL5yhNcII0NJUS5TR1g6UzUxLklR</t>
  </si>
  <si>
    <t>X0NMT1NFUFJJQ0UuMy8zMC8yMDA5AQAAANBZDQACAAAABDEuNzUAzysYwXSE1wh1EnY6lYTXCChDSVEuU0dYOkM1Mi5JUV9CVl9TSEFSRS5JUV9MVE0uNS8yNi8yMDA5AQAAAKB4XwACAAAABzAuNzg0NjkBCAAAAAUAAAABMQEAAAAKMTM2Njk3OTE2NQMAAAADMTM4AgAAAAQ0MDIwBAAAAAEwBwAAAAk1LzI2LzIwMDkIAAAACTMvMzEvMjAwOQkAAAABMJUx7qJyhNcIgbQ4vnKE1wgjQ0lRLlNHWDpPVjguSVFfQ0xPU0VQUklDRS4xMS83LzIwMTQBAAAALrwnCAIAAAAFMC42NTUAI3OtenSE1wgGxSo1lYTXCCNDSVEuU0dYOjVDUC5JUV9DTE9TRVBSSUNFLjkvMTAvMjAxMwEAAAAfTXsAAgAAAAgwLjU4NzQ5OQB1OxCJdITXCFMeGTaVhNcIKUNJUS5TR1g6SjM2LklRX0JWX1NIQVJFLklRX0xUTS4xMS8xMS8yMDA5AQAAAO5UDQACAAAACTI3LjY1OTMzNgEIAAAABQAAAAExAQAAAAoxMzkwNjMwODQ4AwAAAAMxNjACAAAABDQwMjAEAAAAATAHAAAACjExLzExLzIwMDkIAAAACTkvMzAvMjAwOQkAAAABMGIrpptyhNcI+DazvXKE1wgjQ0lRLlNHWDpHMDcuSVFfQ0xPU0VQUklDRS44LzEzLzIwMTUBAAAAefEkAAIAAAACMjEAYe0ncHSE1wjFWQo0lYTXCCNDSVEuU0dYOlUxMS5JUV9DTE9TRVBSSUNFLjQvMjEvMjAxNQEAAADDUAYAAgAAAAUyNC4xNgAQ1DR5dITXCFdemTSVhNcIJENJUS5TR1g6QzUyLklRX0NM</t>
  </si>
  <si>
    <t>T1NFUFJJQ0UuMTAvMTQvMjAxNgEAAACgeF8AAgAAAAQyLjczAM2OvGV0hNcInfQ3M5WE1wgiQ0lRLlNHWDpHOTIuSVFfQ0xPU0VQUklDRS40LzcvMjAxNAEAAABXTnUAAgAAAAQwLjg3AHm5I3x0hNcIuFhmNZWE1wgoQ0lRLlNHWDpZOTIuSVFfQlZfU0hBUkUuSVFfTFRNLjYvMjEvMjAxMgEAAADMLKEBAgAAAAcyLjU2MjEyAQgAAAAFAAAAATEBAAAACjE2NjA4OTk2NDcDAAAAAzE0OQIAAAAENDAyMAQAAAABMAcAAAAJNi8yMS8yMDEyCAAAAAkzLzMxLzIwMTIJAAAAATAfy/t4coTXCKK7srtyhNcIIkNJUS5TR1g6UzYzLklRX0NMT1NFUFJJQ0UuNi85LzIwMTQBAAAAQfALAAIAAAAEMy45MwDr/UeDdITXCKRtWjWVhNcII0NJUS5TR1g6UzUxLklRX0NMT1NFUFJJQ0UuOS8zMC8yMDE1AQAAANBZDQACAAAABDIuMjkA+UYqcHSE1wjwZFs0lYTXCChDSVEuU0dYOkQwNS5JUV9CVl9TSEFSRS5JUV9MVE0uNi8xMC8yMDA5AQAAAD9WDQACAAAACDEwLjU0NzA2AQgAAAAFAAAAATEBAAAACjEzNjE0NDAwODcDAAAAAzEzOAIAAAAENDAyMAQAAAABMAcAAAAJNi8xMC8yMDA5CAAAAAkzLzMxLzIwMDkJAAAAATBR8N6jcoTXCPaNMb5yhNcIKENJUS5TR1g6VzA1LklRX0JWX1NIQVJFLklRX0xUTS4zLzE5LzIwMTEBAAAA7mENAAIAAAAIMi4xODQ2MTUBCAAAAAUAAAABMQEAAAAKMTUwOTY5MTU1NQMAAAADMTM4AgAA</t>
  </si>
  <si>
    <t>AAQ0MDIwBAAAAAEwBwAAAAkzLzE5LzIwMTEIAAAACjEyLzMxLzIwMTAJAAAAATDVijaOcoTXCGKv3LxyhNcIIkNJUS5TR1g6T1Y4LklRX0NMT1NFUFJJQ0UuNS82LzIwMTYBAAAALrwnCAIAAAADMC45AF5MXGZ0hNcITsSNM5WE1wgjQ0lRLlNHWDpHMDcuSVFfQ0xPU0VQUklDRS43LzI0LzIwMTkBAAAAefEkAAIAAAAEMjUuOQCD060/dITXCEvyfDCVhNcIJENJUS5TR1g6SjM2LklRX0NMT1NFUFJJQ0UuMTEvMzAvMjAxNwEAAADuVA0AAgAAAAU2Mi40OACa76NRdITXCJSHhTGVhNcII0NJUS5TR1g6Qk40LklRX0NMT1NFUFJJQ0UuNS8yMC8yMDEwAQAAAIVWDQACAAAACDcuOTk5OTk5AIi1XLV0hNcIl0SbN5WE1wgoQ0lRLlNHWDpTNTEuSVFfQlZfU0hBUkUuSVFfTFRNLjEyLzEvMjAxMQEAAADQWQ0AAgAAAAgxLjA0MTUxNQEIAAAABQAAAAExAQAAAAoxNTc1NTc4NjExAwAAAAMxMzgCAAAABDQwMjAEAAAAATAHAAAACTEyLzEvMjAxMQgAAAAJOS8zMC8yMDExCQAAAAEwbRwMhnKE1wi44me8coTXCChDSVEuU0dYOkc5Mi5JUV9CVl9TSEFSRS5JUV9MVE0uNS8yOS8yMDExAQAAAFdOdQACAAAACDAuNDI1NjA1AQgAAAAFAAAAATEBAAAACjE1NDUzNjAwMDUDAAAAAzE2MAIAAAAENDAyMAQAAAABMAcAAAAJNS8yOS8yMDExCAAAAAkzLzMxLzIwMTEJAAAAATDnSPOGcoTXCK5WfbxyhNcIKENJUS5TR1g6UzA4</t>
  </si>
  <si>
    <t>LklRX0JWX1NIQVJFLklRX0xUTS4xMS84LzIwMTEBAAAAkmdLAAIAAAAIMC4xNTM3NDgBCAAAAAUAAAABMQEAAAAKMTYyMjAzOTM2MgMAAAADMTM4AgAAAAQ0MDIwBAAAAAEwBwAAAAkxMS84LzIwMTEIAAAACTkvMzAvMjAxMQkAAAABMIF+aHpyhNcIIFXPu3KE1wgoQ0lRLlNHWDpTMDcuSVFfQlZfU0hBUkUuSVFfTFRNLjQvMjAvMjAxMAEAAAC9ZA0AAgAAAAgxLjQ3ODk5OQEIAAAABQAAAAExAQAAAAoxNDc1ODcyMzExAwAAAAMxNjACAAAABDQwMjAEAAAAATAHAAAACTQvMjAvMjAxMAgAAAAJMy8zMS8yMDEwCQAAAAEwEhPQknKE1wiXlSa9coTXCCJDSVEuU0dYOkYzNC5JUV9DTE9TRVBSSUNFLjIvNy8yMDE0AQAAAMtuUwACAAAABDMuMjMAyYijh3SE1wi3VYU1lYTXCChDSVEuU0dYOjVVWC5JUV9CVl9TSEFSRS5JUV9MVE0uMy8xMi8yMDA5AQAAAAtq2gYCAAAACDAuMDAwMzY0AQgAAAAFAAAAATEBAAAACjE0MTE3Nzc1NDMDAAAAAzEzOAIAAAAENDAyMAQAAAABMAcAAAAJMy8xMi8yMDA5CAAAAAk2LzMwLzIwMDgJAAAAATBbYY6lcoTXCKDWXr5yhNcIKENJUS5TR1g6QzUyLklRX0JWX1NIQVJFLklRX0xUTS4xMC82LzIwMTIBAAAAoHhfAAIAAAAIMC45MzAwNDkBCAAAAAUAAAABMQEAAAAKMTY0NTM0ODIyMgMAAAADMTM4AgAAAAQ0MDIwBAAAAAEwBwAAAAkxMC82LzIwMTIIAAAACTkvMzAvMjAxMgkA</t>
  </si>
  <si>
    <t>AAABMNq73ntyhNcIbQTgu3KE1wgkQ0lRLlNHWDo1VVguSVFfQ0xPU0VQUklDRS4xMi8xOC8yMDE4AQAAAAtq2gYCAAAABTAuMjg1AIrIZ0V0hNcIfnTEMJWE1wgjQ0lRLlNHWDpVMTQuSVFfQ0xPU0VQUklDRS4zLzE1LzIwMTcBAAAASFgNAAIAAAAENi44MwB39h9cdITXCJd7rzKVhNcII0NJUS5TR1g6UzYxLklRX0NMT1NFUFJJQ0UuMy8xMy8yMDEwAQAAAIZbDQADAAAAAADDy8u2dITXCKkS9jiVhNcII0NJUS5TR1g6VTk2LklRX0NMT1NFUFJJQ0UuMTIvMS8yMDE1AQAAAJF4DQACAAAABDMuMjUAaaNoY3SE1wgwbC4zlYTXCCRDSVEuU0dYOlM2MS5JUV9DTE9TRVBSSUNFLjEyLzI0LzIwMTABAAAAhlsNAAIAAAAEMi4wMwAfBrywdITXCHVxtziVhNcIJENJUS5TR1g6SDE3LklRX0NMT1NFUFJJQ0UuMTEvMTYvMjAxNgEAAADZRIwAAgAAAAUwLjQ5NQD3fdxkdITXCJedhjOVhNcII0NJUS5TR1g6RzEzLklRX0NMT1NFUFJJQ0UuNi8xMC8yMDE5AQAAAAtkDQACAAAABDAuODgADfrUSHSE1wh5HRMxlYTXCCdDSVEuU0dYOlM1MS5JUV9CVl9TSEFSRS5JUV9MVE0uOC84LzIwMTABAAAA0FkNAAIAAAAIMC45OTY4ODUBCAAAAAUAAAABMQEAAAAKMTU4NDEzMjM4MwMAAAADMTM4AgAAAAQ0MDIwBAAAAAEwBwAAAAg4LzgvMjAxMAgAAAAJNi8zMC8yMDEwCQAAAAEwacuDknKE1wjGDB29coTXCChDSVEuU0dYOkVI</t>
  </si>
  <si>
    <t>NS5JUV9CVl9TSEFSRS5JUV9MVE0uOC8yNC8yMDEyAQAAANWAYwACAAAACDAuNjAyODAzAQgAAAAFAAAAATEBAAAACjE2MzQyMzg3NjIDAAAAATkCAAAABDQwMjAEAAAAATAHAAAACTgvMjQvMjAxMggAAAAJNi8zMC8yMDEyCQAAAAEwwN2Td3KE1wjSlKu7coTXCCNDSVEuU0dYOlRRNS5JUV9DTE9TRVBSSUNFLjMvMTAvMjAxNgEAAABhYEQAAgAAAAMxLjYAOLMKX3SE1wj8KsAylYTXCCNDSVEuU0dYOlUxMS5JUV9DTE9TRVBSSUNFLjUvMzEvMjAxMwEAAADDUAYAAgAAAAUyMS40MgAgCV2QdITXCP3arTWVhNcIIkNJUS5TR1g6RDAxLklRX0NMT1NFUFJJQ0UuMy81LzIwMTQBAAAA71sNAAIAAAAEOS4wMgBNdCh8dITXCMANqjSVhNcII0NJUS5TR1g6QzZMLklRX0NMT1NFUFJJQ0UuMS8xMi8yMDE1AQAAAHclCgACAAAABDEyLjUAPkUDdnSE1wjnmZQ0lYTXCCJDSVEuU0dYOlUxMC5JUV9DTE9TRVBSSUNFLjQvMy8yMDEyAQAAABlPewACAAAABTEuNzA1AAARVJx0hNcIk90JN5WE1wgoQ0lRLlNHWDpTNjMuSVFfQlZfU0hBUkUuSVFfTFRNLjgvMjkvMjAxMAEAAABB8AsAAgAAAAgwLjQ4NjMwOQEIAAAABQAAAAExAQAAAAoxNDY0NjY4MzA1AwAAAAMxMzgCAAAABDQwMjAEAAAAATAHAAAACTgvMjkvMjAxMAgAAAAJNi8zMC8yMDEwCQAAAAEwL37wk3KE1wgERTe9coTXCCRDSVEuU0dYOlM1OS5JUV9DTE9TRVBS</t>
  </si>
  <si>
    <t>SUNFLjEwLzI2LzIwMTEBAAAAeCUKAAMAAAAAALlcHKJ0hNcI9XfZOJWE1wgjQ0lRLlNHWDpTMDguSVFfQ0xPU0VQUklDRS44LzMwLzIwMTUBAAAAkmdLAAMAAAAAAGCCynd0hNcIevZjNZWE1wgiQ0lRLlNHWDpaMjUuSVFfQ0xPU0VQUklDRS4zLzMvMjAxNgEAAADDBqYBAgAAAAQxLjE1AMwpIWN0hNcIuSffMpWE1wgiQ0lRLlNHWDpIMTUuSVFfQ0xPU0VQUklDRS42LzQvMjAxOQEAAACaaA0AAgAAAAQzLjY5ACvv80N0hNcIpjXoMJWE1wgpQ0lRLlNHWDpIMDIuSVFfQlZfU0hBUkUuSVFfTFRNLjExLzI0LzIwMTABAAAAbFcNAAIAAAAIOC43NTMyNDkBCAAAAAUAAAABMQEAAAAKMTQ4MjgwMTAxOAMAAAADMTM4AgAAAAQ0MDIwBAAAAAEwBwAAAAoxMS8yNC8yMDEwCAAAAAk5LzMwLzIwMTAJAAAAATAZiZOTcoTXCOC8Lb1yhNcIKUNJUS5TR1g6RDAxLklRX0JWX1NIQVJFLklRX0xUTS4xMC8xMS8yMDEwAQAAAO9bDQACAAAACDAuNTQzMTE3AQgAAAAFAAAAATEBAAAACjE1NDE2NzA5NDkDAAAAAzE2MAIAAAAENDAyMAQAAAABMAcAAAAKMTAvMTEvMjAxMAgAAAAJOS8zMC8yMDEwCQAAAAEwL37wk3KE1wipgDK9coTXCCNDSVEuU0dYOkE3UlUuSVFfQ0xPU0VQUklDRS45LzIvMjAxMwEAAABkv9kBAgAAAAQwLjQ2AJzoKoZ0hNcIZmp5NZWE1wgiQ0lRLlNHWDpPMzkuSVFfQ0xPU0VQUklDRS43LzkvMjAxMAEA</t>
  </si>
  <si>
    <t>AAAphhIAAgAAAAQ4Ljk4AGPFZK90hNcIKO9POpWE1wgpQ0lRLlNHWDpTNTkuSVFfQlZfU0hBUkUuSVFfTFRNLjEyLzE5LzIwMTEBAAAAeCUKAAIAAAAHMS4wODg5NQEIAAAABQAAAAExAQAAAAoxNTczODg3NjQwAwAAAAMxMzgCAAAABDQwMjAEAAAAATAHAAAACjEyLzE5LzIwMTEIAAAACTkvMzAvMjAxMQkAAAABML1aQnpyhNcIzpHKu3KE1wgiQ0lRLlNHWDpXMDUuSVFfQ0xPU0VQUklDRS4yLzcvMjAxMQEAAADuYQ0AAgAAAAQxLjY3AKsdxaB0hNcIX/DKN5WE1wgjQ0lRLlNHWDpFQjUuSVFfQ0xPU0VQUklDRS4xMS80LzIwMTcBAAAAPa1YAgMAAAAAAKzGnVV0hNcIHk04MpWE1wgjQ0lRLlNHWDpVOTYuSVFfQ0xPU0VQUklDRS44LzE2LzIwMTABAAAAkXgNAAIAAAAENC4xMgCcAUusdITXCJ5qBjiVhNcII0NJUS5TR1g6QlNMLklRX0NMT1NFUFJJQ0UuMS8yOS8yMDEwAQAAACR4DQACAAAACDAuNDU5OTk5AEK04bN0hNcITRwZOpWE1wgjQ0lRLlNHWDpWMDMuSVFfQ0xPU0VQUklDRS4xLzE2LzIwMTIBAAAAbI0AAAIAAAAENi41MgC8U0+cdITXCCXubjaVhNcII0NJUS5TR1g6UzU4LklRX0NMT1NFUFJJQ0UuNC8yMC8yMDEyAQAAAAlSJQACAAAABDIuNTkAABFUnHSE1wj2D+c1lYTXCCJDSVEuU0dYOjVVWC5JUV9DTE9TRVBSSUNFLjMvNi8yMDEyAQAAAAtq2gYCAAAACDAuMTM0Njc4ADhK1Jp0hNcIrFQA</t>
  </si>
  <si>
    <t>N5WE1wgoQ0lRLlNHWDpFNUguSVFfQlZfU0hBUkUuSVFfTFRNLjkvMTkvMjAxMQEAAADqUSUAAgAAAAgwLjU5MDMzNgEIAAAABQAAAAExAQAAAAoxNTU5MzA3Mzk0AwAAAAMxNjACAAAABDQwMjAEAAAAATAHAAAACTkvMTkvMjAxMQgAAAAJNi8zMC8yMDExCQAAAAEwSCLshnKE1wiYa3G8coTXCCNDSVEuU0dYOlUwNi5JUV9DTE9TRVBSSUNFLjMvMTgvMjAxNQEAAACJgVQAAgAAAAQzLjMzAAqFoHF0hNcI6e1kNJWE1wgjQ0lRLlNHWDpBWlkuSVFfQ0xPU0VQUklDRS42LzI0LzIwMTYBAAAAafJdAQMAAAAAABinXmZ0hNcIDWKLM5WE1wgoQ0lRLlNHWDo1Q1AuSVFfQlZfU0hBUkUuSVFfTFRNLjcvMjcvMjAxMAEAAAAfTXsAAgAAAAgwLjA2NTEwMgEIAAAABQAAAAExAQAAAAoxNDc2MjUyMDU1AwAAAAMxMTECAAAABDQwMjAEAAAAATAHAAAACTcvMjcvMjAxMAgAAAAJNi8zMC8yMDEwCQAAAAEwacuDknKE1wjGDB29coTXCCNDSVEuU0dYOlMwNy5JUV9DTE9TRVBSSUNFLjEyLzIvMjAxNAEAAAC9ZA0AAgAAAAQxMC44ACYAJnJ0hNcIKvnGM5WE1wgiQ0lRLlNHWDpTNjguSVFfQ0xPU0VQUklDRS4yLzYvMjAxMwEAAAClUiUAAgAAAAQ3Ljc3ALnj0JF0hNcIqkE/NpWE1wgjQ0lRLlNHWDpVMDQuSVFfQ0xPU0VQUklDRS44LzI1LzIwMTEBAAAAPZJUAAIAAAAEMS44MQB3lDaidITXCEQWdziVhNcII0NJUS5TR1g6</t>
  </si>
  <si>
    <t>QTUwLklRX0NMT1NFUFJJQ0UuMi8yNi8yMDE0AQAAAAae6xADAAAAAAB2srSEdITXCBkyXzWVhNcII0NJUS5TR1g6UzQxLklRX0NMT1NFUFJJQ0UuMi8yNy8yMDE3AQAAALloDQACAAAABDIuNjIA+VD1Y3SE1wg12YEzlYTXCCNDSVEuU0dYOkY5OS5JUV9DTE9TRVBSSUNFLjkvMTAvMjAxMAEAAAA6Vw0AAwAAAAAANZ0DqHSE1wgeYbI5lYTXCCNDSVEuU0dYOks2Uy5JUV9DTE9TRVBSSUNFLjYvMTYvMjAxMQEAAADiCggAAwAAAAAA+36UpnSE1wiLu0Q5lYTXCCNDSVEuU0dYOkgwMi5JUV9DTE9TRVBSSUNFLjEvMjUvMjAxNAEAAABsVw0AAwAAAAAAdrK0hHSE1wgzxWc6lYTXCCdDSVEuU0dYOlM1OS5JUV9CVl9TSEFSRS5JUV9MVE0uNC8yLzIwMTIBAAAAeCUKAAIAAAAIMS4xNDI3NTIBCAAAAAUAAAABMQEAAAAKMTYyNDE2Mzg5NgMAAAADMTM4AgAAAAQ0MDIwBAAAAAEwBwAAAAg0LzIvMjAxMggAAAAJMy8zMS8yMDEyCQAAAAEwjUi1gXKE1wg0ETG8coTXCCNDSVEuU0dYOkNDMy5JUV9DTE9TRVBSSUNFLjMvMTEvMjAxNwEAAACEjCIAAwAAAAAAGezSX3SE1wipKXEzlYTXCCNDSVEuU0dYOlA4Wi5JUV9DTE9TRVBSSUNFLjMvMTkvMjAxNAEAAADRVegKAgAAAAUxLjA2NQBNdCh8dITXCMANqjSVhNcII0NJUS5TR1g6QzZMLklRX0NMT1NFUFJJQ0UuMTEvNy8yMDE5AQAAAHclCgACAAAABDkuMjUAjuToOHSE</t>
  </si>
  <si>
    <t>1whyJhYwlYTXCCNDSVEuU0dYOkU1SC5JUV9DTE9TRVBSSUNFLjUvMTUvMjAxMQEAAADqUSUAAwAAAAAAMqMgpXSE1wiXPN44lYTXCCJDSVEuU0dYOjVVWC5JUV9DTE9TRVBSSUNFLjYvNC8yMDE5AQAAAAtq2gYCAAAAAzAuMwAr7/NDdITXCLTrujCVhNcII0NJUS5TR1g6VTk2LklRX0NMT1NFUFJJQ0UuMTIvOC8yMDE3AQAAAJF4DQACAAAABDMuMDIAvGkgWXSE1wiT51QylYTXCChDSVEuU0dYOlo3NC5JUV9CVl9TSEFSRS5JUV9MVE0uNy8xNy8yMDExAQAAAAC3AQACAAAACDEuNTgxNTc3AQgAAAAFAAAAATEBAAAACjE1NTk0NDQ5NjIDAAAAAzEzOAIAAAAENDAyMAQAAAABMAcAAAAJNy8xNy8yMDExCAAAAAk2LzMwLzIwMTEJAAAAATAJXi13coTXCHXlmrtyhNcII0NJUS5TR1g6WTkyLklRX0NMT1NFUFJJQ0UuMS8zMC8yMDExAQAAAMwsoQEDAAAAAAAKSXCpdITXCCfiSzmVhNcII0NJUS5TR1g6QzA5LklRX0NMT1NFUFJJQ0UuNi8yNC8yMDEzAQAAAPNDBgACAAAABTEwLjQ2AABUdY10hNcIE1KkNZWE1wgoQ0lRLlNHWDpVMTQuSVFfQlZfU0hBUkUuSVFfTFRNLjUvMTAvMjAxMgEAAABIWA0AAgAAAAg3LjA4NDUxNQEIAAAABQAAAAExAQAAAAoxNjE3ODQ3MjIwAwAAAAMxMzgCAAAABDQwMjAEAAAAATAHAAAACTUvMTAvMjAxMggAAAAJMy8zMS8yMDEyCQAAAAEwC1pXfXKE1wh9F/O7coTXCCNDSVEuU0dY</t>
  </si>
  <si>
    <t>OlUxNC5JUV9DTE9TRVBSSUNFLjIvMTUvMjAxMwEAAABIWA0AAgAAAAQ2LjIzAOCQ6450hNcICuTLNpWE1wgoQ0lRLlNHWDpNMDQuSVFfQlZfU0hBUkUuSVFfTFRNLjcvMjcvMjAxMgEAAADqPgYAAgAAAAgwLjkwMzc4OAEIAAAABQAAAAExAQAAAAoxNjI5OTM4NDkwAwAAAAMxNjACAAAABDQwMjAEAAAAATAHAAAACTcvMjcvMjAxMggAAAAJNi8zMC8yMDEyCQAAAAEw7uDle3KE1wikjum7coTXCCNDSVEuU0dYOkU1SC5JUV9DTE9TRVBSSUNFLjEvMTgvMjAxOAEAAADqUSUAAgAAAAUwLjM4NQCUEjpNdITXCHc3ljGVhNcII0NJUS5TR1g6QlM2LklRX0NMT1NFUFJJQ0UuNC8xOS8yMDA5AQAAAGNcAwIDAAAAAACVBBHBdITXCKAf+jmVhNcII0NJUS5TR1g6QUROLklRX0NMT1NFUFJJQ0UuMS8yMy8yMDE1AQAAADxmBgcCAAAABzEuMTE4MTgAmoNFeXSE1wgKYyg1lYTXCCdDSVEuU0dYOkc5Mi5JUV9CVl9TSEFSRS5JUV9MVE0uNC85LzIwMTABAAAAV051AAIAAAAIMC4zNzE1ODQBCAAAAAUAAAABMQEAAAAKMTQ1NDAyNTg2NAMAAAADMTYwAgAAAAQ0MDIwBAAAAAEwBwAAAAg0LzkvMjAxMAgAAAAJMy8zMS8yMDEwCQAAAAEwHgxWlXKE1wizt0y9coTXCChDSVEuU0dYOlA4Wi5JUV9CVl9TSEFSRS5JUV9MVE0uMi8xOC8yMDEwAQAAANFV6AoDAAAAAAB4jmCZcoTXCNjshb1yhNcII0NJUS5TR1g6TzM5LklRX0NM</t>
  </si>
  <si>
    <t>T1NFUFJJQ0UuOS8xMy8yMDE1AQAAACmGEgADAAAAAABgLsVrdITXCJNTWTOVhNcII0NJUS5TR1g6UzA3LklRX0NMT1NFUFJJQ0UuMi8xMS8yMDE3AQAAAL1kDQADAAAAAADnk9BfdITXCKkpcTOVhNcII0NJUS5TR1g6QVpZLklRX0NMT1NFUFJJQ0UuNi8yNy8yMDEzAQAAAGnyXQECAAAABDM0LjUAtbOBinSE1whpQJE1lYTXCChDSVEuU0dYOkFETi5JUV9CVl9TSEFSRS5JUV9MVE0uNy8zMC8yMDA5AQAAADxmBgcDAAAAAACw0VGhcoTXCBJUF75yhNcII0NJUS5TR1g6SDAyLklRX0NMT1NFUFJJQ0UuNS8xOS8yMDE0AQAAAGxXDQACAAAABDguNjcA6/1Hg3SE1whOyAs1lYTXCCNDSVEuU0dYOlM1OC5JUV9DTE9TRVBSSUNFLjUvMzAvMjAxNAEAAAAJUiUAAgAAAAQzLjEyABJEYIB0hNcI/1tHNZWE1wgjQ0lRLlNHWDpaNzQuSVFfQ0xPU0VQUklDRS4xLzEwLzIwMTUBAAAAALcBAAMAAAAAAJqDRXl0hNcI2AFCOJWE1wgoQ0lRLlNHWDpFQjUuSVFfQlZfU0hBUkUuSVFfTFRNLjcvMTMvMjAxMQEAAAA9rVgCAgAAAAgwLjU1NzkxNQEIAAAABQAAAAExAQAAAAoxNTYwMjE5NzUwAwAAAAMxNjACAAAABDQwMjAEAAAAATAHAAAACTcvMTMvMjAxMQgAAAAJNi8zMC8yMDExCQAAAAEw50jzhnKE1witk3i8coTXCCNDSVEuU0dYOlQzOS5JUV9DTE9TRVBSSUNFLjMvMjYvMjAxNAEAAAAxXA0AAgAAAAQ0LjE4AE10KHx0</t>
  </si>
  <si>
    <t>hNcIuFhmNZWE1wgjQ0lRLlNHWDpINzguSVFfQ0xPU0VQUklDRS4xMC83LzIwMTcBAAAA/EIGAAMAAAAAAH32UE50hNcIm5mYMZWE1wgoQ0lRLlNHWDpINzguSVFfQlZfU0hBUkUuSVFfTFRNLjEvMTIvMjAxMAEAAAD8QgYAAgAAAAg2LjY0MDMzMgEIAAAABQAAAAExAQAAAAoxNDQwNTI5Mjk1AwAAAAMxNjACAAAABDQwMjAEAAAAATAHAAAACTEvMTIvMjAxMAgAAAAKMTIvMzEvMjAwOQkAAAABMGiVnZpyhNcIa4eivXKE1wgpQ0lRLlNHWDpKMzYuSVFfQlZfU0hBUkUuSVFfTFRNLjEwLzEzLzIwMTIBAAAA7lQNAAIAAAAJNDguNTYyNDY1AQgAAAAFAAAAATEBAAAACjE2Mjk0NTI2NzADAAAAAzE2MAIAAAAENDAyMAQAAAABMAcAAAAKMTAvMTMvMjAxMggAAAAJOS8zMC8yMDEyCQAAAAEw2PTtdXKE1whT+o67coTXCCRDSVEuU0dYOkozNy5JUV9DTE9TRVBSSUNFLjEwLzIwLzIwMTABAAAAHjsGAAIAAAAEMjYuMgBjxWSvdITXCKVUMzqVhNcIJENJUS5TR1g6QTUwLklRX0NMT1NFUFJJQ0UuMTIvMjQvMjAwOQEAAAAGnusQAwAAAAAAk67stHSE1wilVDM6lYTXCCJDSVEuU0dYOkMzMS5JUV9DTE9TRVBSSUNFLjEvOC8yMDExAQAAANJRJQADAAAAAADJO+CtdITXCBxugzeVhNcIKENJUS5TR1g6VTEwLklRX0JWX1NIQVJFLklRX0xUTS44LzI1LzIwMDkBAAAAGU97AAIAAAAIMS4zMTc2NjYBCAAAAAUAAAABMQEA</t>
  </si>
  <si>
    <t>AAAKMTM5NTA5MjI5NwMAAAADMTM4AgAAAAQ0MDIwBAAAAAEwBwAAAAk4LzI1LzIwMDkIAAAACTYvMzAvMjAwOQkAAAABMNNNmZxyhNcITITBvXKE1wgoQ0lRLlNHWDpFQjUuSVFfQlZfU0hBUkUuSVFfTFRNLjMvMjkvMjAxMgEAAAA9rVgCAgAAAAcwLjYwMTc1AQgAAAAFAAAAATEBAAAACjE2MDAzNjI5MTcDAAAAAzE2MAIAAAAENDAyMAQAAAABMAcAAAAJMy8yOS8yMDEyCAAAAAoxMi8zMS8yMDExCQAAAAEwW48AeXKE1whfpb67coTXCClDSVEuU0dYOks2Uy5JUV9CVl9TSEFSRS5JUV9MVE0uMTEvMTIvMjAxMAEAAADiCggAAgAAAAgyLjgyNTE4MQEIAAAABQAAAAExAQAAAAoxNDc1NDU0NzMzAwAAAAI1NQIAAAAENDAyMAQAAAABMAcAAAAKMTEvMTIvMjAxMAgAAAAJNi8zMC8yMDEwCQAAAAEwk6Glj3KE1wixhfS8coTXCCNDSVEuU0dYOlk5Mi5JUV9DTE9TRVBSSUNFLjIvMjEvMjAxNQEAAADMLKEBAwAAAAAACoWgcXSE1wjp7WQ0lYTXCCNDSVEuU0dYOkgxMy5JUV9DTE9TRVBSSUNFLjkvMjUvMjAxMQEAAADcKVoAAwAAAAAAozzCo3SE1whzhlg3lYTXCChDSVEuU0dYOlM2MS5JUV9CVl9TSEFSRS5JUV9MVE0uNi8yNS8yMDEyAQAAAIZbDQACAAAACDEuMDg5OTQ5AQgAAAAFAAAAATEBAAAACjE2MTg0OTM2NjgDAAAAAzEzOAIAAAAENDAyMAQAAAABMAcAAAAJNi8yNS8yMDEyCAAAAAkzLzMxLzIwMTIJ</t>
  </si>
  <si>
    <t>AAAAATAfy/t4coTXCKK7srtyhNcIKENJUS5TR1g6Q0VFLklRX0JWX1NIQVJFLklRX0xUTS4zLzI5LzIwMTIBAAAAIsOeAAIAAAAIMC4xODk5NzkBCAAAAAUAAAABMQEAAAAKMTU4NjM5NjcwNQMAAAADMTM4AgAAAAQ0MDIwBAAAAAEwBwAAAAkzLzI5LzIwMTIIAAAACjEyLzMxLzIwMTEJAAAAATCNSLWBcoTXCGVzM7xyhNcII0NJUS5TR1g6VFE1LklRX0NMT1NFUFJJQ0UuNC8xMi8yMDE3AQAAAGFgRAACAAAABTEuODA1AMR7e1t0hNcIA/aGMpWE1wgoQ0lRLlNHWDpZOTIuSVFfQlZfU0hBUkUuSVFfTFRNLjkvMzAvMjAxMgEAAADMLKEBAgAAAAgyLjU2NDAxNwEIAAAABQAAAAExAQAAAAoxNjQ1MzQ3MzIzAwAAAAMxNDkCAAAABDQwMjAEAAAAATAHAAAACTkvMzAvMjAxMggAAAAJOS8zMC8yMDEyCQAAAAEwVJVIgHKE1wjEmxu8coTXCCNDSVEuU0dYOloyNS5JUV9DTE9TRVBSSUNFLjIvMjgvMjAxOQEAAADDBqYBAgAAAAQxLjM5ACvM2El0hNcIzI5HMZWE1wgjQ0lRLlNHWDpTOTEuSVFfQ0xPU0VQUklDRS4xMC8yLzIwMDkBAAAAUux2CAMAAAAAAP8Lvbl0hNcIRbBzOpWE1wgjQ0lRLlNHWDpUMzkuSVFfQ0xPU0VQUklDRS42LzI4LzIwMTUBAAAAMVwNAAMAAAAAAAQwQG10hNcIG28PM5WE1wgjQ0lRLlNHWDpDMzEuSVFfQ0xPU0VQUklDRS45LzE3LzIwMTMBAAAA0lElAAIAAAAEMy4xNABCKJV9dITXCGE0</t>
  </si>
  <si>
    <t>sTSVhNcIJENJUS5TR1g6QVpZLklRX0NMT1NFUFJJQ0UuMTEvMTcvMjAxNgEAAABp8l0BAwAAAAAA933cZHSE1wgJOKMzlYTXCCRDSVEuU0dYOkE3UlUuSVFfQ0xPU0VQUklDRS4yLzE3LzIwMTYBAAAAZL/ZAQIAAAAFMC40NTUAaaNoY3SE1wjkdn8zlYTXCCdDSVEuU0dYOkJTNi5JUV9CVl9TSEFSRS5JUV9MVE0uOC81LzIwMTIBAAAAY1wDAgIAAAAIMy42MDgwMTIBCAAAAAUAAAABMQEAAAAKMTY0MDU5MzE2MgMAAAACMzICAAAABDQwMjAEAAAAATAHAAAACDgvNS8yMDEyCAAAAAk2LzMwLzIwMTIJAAAAATDu4OV7coTXCKSO6btyhNcII0NJUS5TR1g6SDE3LklRX0NMT1NFUFJJQ0UuMS8yNS8yMDE1AQAAANlEjAADAAAAAAB0gt1tdITXCD8+VDSVhNcIIkNJUS5TR1g6VTA2LklRX0NMT1NFUFJJQ0UuOS81LzIwMDkBAAAAiYFUAAMAAAAAAFtuOrt0hNcIQ+ffOZWE1wgkQ0lRLlNHWDpaMjUuSVFfQ0xPU0VQUklDRS4xMi8xMC8yMDE1AQAAAMMGpgECAAAABTEuMDM1AKecvW50hNcIgPXUNJWE1wgiQ0lRLlNHWDpIMTcuSVFfQ0xPU0VQUklDRS4yLzEvMjAxNQEAAADZRIwAAwAAAAAAPkUDdnSE1wiSYXo0lYTXCCNDSVEuU0dYOlA4Wi5JUV9DTE9TRVBSSUNFLjcvMzAvMjAxNQEAAADRVegKAgAAAAUwLjk2NQCypYp0dITXCKnNHzSVhNcIIkNJUS5TR1g6NVVYLklRX0NMT1NFUFJJQ0UuNC85LzIwMTEBAAAA</t>
  </si>
  <si>
    <t>C2raBgMAAAAAAPFd36p0hNcIYJufOJWE1wgoQ0lRLlNHWDpCNjEuSVFfQlZfU0hBUkUuSVFfTFRNLjMvMzAvMjAxMQEAAADmYEQAAgAAAAgzLjc0NzE0MgEIAAAABQAAAAExAQAAAAoxNTIzODA2Mzk3AwAAAAMxMzgCAAAABDQwMjAEAAAAATAHAAAACTMvMzAvMjAxMQgAAAAKMTIvMzEvMjAxMAkAAAABMHX/VYtyhNcIZlC7vHKE1wgjQ0lRLlNHWDpLNlMuSVFfQ0xPU0VQUklDRS44LzI0LzIwMTMBAAAA4goIAAMAAAAAAEIolX10hNcIYTSxNJWE1wgiQ0lRLlNHWDpBRE4uSVFfQ0xPU0VQUklDRS40LzgvMjAxMQEAAAA8ZgYHAwAAAAAAKiFpqXSE1wg2+m03lYTXCCNDSVEuU0dYOkJWQS5JUV9DTE9TRVBSSUNFLjEyLzgvMjAxMgEAAAC+cXsAAwAAAAAAKajVkXSE1wh70Dg5lYTXCCJDSVEuU0dYOkYxNy5JUV9DTE9TRVBSSUNFLjUvNS8yMDEzAQAAAG5vAAADAAAAAAD9FYSKdITXCLviHTaVhNcIJENJUS5TR1g6TzM5LklRX0NMT1NFUFJJQ0UuMTAvMTYvMjAxMAEAAAAphhIAAwAAAAAANZ0DqHSE1wgeYbI5lYTXCCRDSVEuU0dYOkNDMy5JUV9DTE9TRVBSSUNFLjEwLzI3LzIwMTYBAAAAhIwiAAIAAAAEMy4zNgBDvthodITXCArxRTSVhNcIJENJUS5TR1g6UzU4LklRX0NMT1NFUFJJQ0UuMTEvMTkvMjAxMgEAAAAJUiUAAgAAAAQyLjg0AGHPbJZ0hNcI2ODqNpWE1wgpQ0lRLlNHWDpDMDcuSVFfQlZfU0hB</t>
  </si>
  <si>
    <t>UkUuSVFfTFRNLjExLzE2LzIwMTIBAAAAZFYNAAIAAAAIMTIuNzIzMTkBCAAAAAUAAAABMQEAAAAKMTY0NDA1Njc5OQMAAAADMTYwAgAAAAQ0MDIwBAAAAAEwBwAAAAoxMS8xNi8yMDEyCAAAAAk5LzMwLzIwMTIJAAAAATDuzmF3coTXCOepn7tyhNcIJENJUS5TR1g6QzMxLklRX0NMT1NFUFJJQ0UuMTAvMjMvMjAxMgEAAADSUSUAAgAAAAQzLjI5ALHsp5R0hNcI7Y5NNpWE1wgkQ0lRLlNHWDo1Q1AuSVFfQ0xPU0VQUklDRS4xMC8xNC8yMDA5AQAAAB9NewACAAAACDAuMjU0MTY1ABtsv7l0hNcIDRk4OpWE1wgpQ0lRLlNHWDpORDhVLklRX0JWX1NIQVJFLklRX0xUTS44LzMwLzIwMTABAAAAQIqSAQIAAAAIMS4zMTU5ODMBCAAAAAUAAAABMQEAAAAKMTQ2NDM1MzE4NwMAAAADMTM4AgAAAAQ0MDIwBAAAAAEwBwAAAAk4LzMwLzIwMTAIAAAACTYvMzAvMjAxMAkAAAABMD12x4xyhNcI+f/LvHKE1wgiQ0lRLlNHWDpDMzEuSVFfQ0xPU0VQUklDRS45LzQvMjAxNQEAAADSUSUAAgAAAAQyLjc1AGAuxWt0hNcI3q6INJWE1wgkQ0lRLlNHWDpTNjEuSVFfQ0xPU0VQUklDRS4xMC8xOC8yMDExAQAAAIZbDQADAAAAAABJG8+ddITXCLrJwzeVhNcII0NJUS5TR1g6QUROLklRX0NMT1NFUFJJQ0UuNy8zMS8yMDE2AQAAADxmBgcDAAAAAAAPK/dhdITXCALvEjWVhNcII0NJUS5TR1g6UzU4LklRX0NMT1NFUFJJQ0UuMTIv</t>
  </si>
  <si>
    <t>MS8yMDExAQAAAAlSJQACAAAABDIuMTUAyJNAn3SE1wiWyBU3lYTXCCJDSVEuU0dYOlM1MS5JUV9DTE9TRVBSSUNFLjQvMi8yMDE2AQAAANBZDQADAAAAAAC78/xqdITXCDzmBTOVhNcIJENJUS5TR1g6Wjc0LklRX0NMT1NFUFJJQ0UuMTIvMjAvMjAxNwEAAAAAtwEAAgAAAAQzLjU4AISwN010hNcID/i5MZWE1wgiQ0lRLlNHWDpUMTguSVFfQ0xPU0VQUklDRS4zLzcvMjAxMAUAAAAAAAAACAAAABQoSW52YWxpZCBJZGVudGlmaWVyKcPLy7Z0hNcINds6OJWE1wgoQ0lRLlNHWDpZOTIuSVFfQlZfU0hBUkUuSVFfTFRNLjEvMjMvMjAxMgEAAADMLKEBAgAAAAgyLjM3OTU0MgEIAAAABQAAAAExAQAAAAoxNjAwMTEyNDEyAwAAAAMxNDkCAAAABDQwMjAEAAAAATAHAAAACTEvMjMvMjAxMggAAAAKMTIvMzEvMjAxMQkAAAABML1aQnpyhNcI7cvFu3KE1wgjQ0lRLlNHWDpCVkEuSVFfQ0xPU0VQUklDRS4zLzIzLzIwMTQBAAAAvnF7AAMAAAAAANEtbIB0hNcIMb5JNZWE1wgkQ0lRLlNHWDpIMTcuSVFfQ0xPU0VQUklDRS4xMC8xNy8yMDEzAQAAANlEjAACAAAABTAuNjY1AEIolX10hNcI9nA7NZWE1wgoQ0lRLlNHWDpTNDEuSVFfQlZfU0hBUkUuSVFfTFRNLjMvMTcvMjAxMQEAAAC5aA0AAgAAAAgzLjUxNzE0MQEIAAAABQAAAAExAQAAAAoxNTMzNDU2MzEyAwAAAAMxMzgCAAAABDQwMjAEAAAAATAHAAAACTMvMTcv</t>
  </si>
  <si>
    <t>MjAxMQgAAAAKMTIvMzEvMjAxMAkAAAABMNkXc4hyhNcIT2qQvHKE1wgjQ0lRLlNHWDpEMDUuSVFfQ0xPU0VQUklDRS45LzEzLzIwMTIBAAAAP1YNAAIAAAAFMTQuNjEAKajVkXSE1wiEMdo2lYTXCCJDSVEuU0dYOlM1OS5JUV9DTE9TRVBSSUNFLjcvMi8yMDEyAQAAAHglCgACAAAAATQApapQk3SE1whzk9w2lYTXCCNDSVEuU0dYOlRRNS5JUV9DTE9TRVBSSUNFLjQvMTEvMjAxMgEAAABhYEQAAwAAAAAAvFNPnHSE1wgaUHE2lYTXCCNDSVEuU0dYOlVEMi5JUV9DTE9TRVBSSUNFLjcvMTUvMjAxNwEAAADNhQ0QAwAAAAAA3py+TnSE1wibXZ0xlYTXCCJDSVEuU0dYOlM5MS5JUV9DTE9TRVBSSUNFLjMvOS8yMDE0AQAAAFLsdggDAAAAAADJiKOHdITXCIyVDzaVhNcIJ0NJUS5TR1g6QlM2LklRX0JWX1NIQVJFLklRX0xUTS41LzYvMjAwOQEAAABjXAMCAgAAAAgxLjMxNDU4MQEIAAAABQAAAAExAQAAAAoxMzU4MDg5MzM1AwAAAAIzMgIAAAAENDAyMAQAAAABMAcAAAAINS82LzIwMDkIAAAACTMvMzEvMjAwOQkAAAABMJUx7qJyhNcIaRU7vnKE1wgjQ0lRLlNHWDo1VVguSVFfQ0xPU0VQUklDRS44LzI1LzIwMTYBAAAAC2raBgIAAAAIMC4yOTU0NTQAzY68ZXSE1wh6IfAzlYTXCCNDSVEuU0dYOlQxOC5JUV9DTE9TRVBSSUNFLjQvMzAvMjAxMwUAAAAAAAAACAAAABQoSW52YWxpZCBJZGVudGlmaWVyKcC9/It0</t>
  </si>
  <si>
    <t>hNcIPxqzN5WE1wgkQ0lRLlNHWDpDNTIuSVFfQ0xPU0VQUklDRS4xMi8yMS8yMDE3AQAAAKB4XwACAAAABDEuOTEAvGkgWXSE1wiT51QylYTXCCNDSVEuU0dYOlM1OC5JUV9DTE9TRVBSSUNFLjIvMTgvMjAxMQEAAAAJUiUAAgAAAAQyLjY0APXq3KB0hNcIGTlKN5WE1wgjQ0lRLlNHWDpEMDUuSVFfQ0xPU0VQUklDRS44LzI1LzIwMTYBAAAAP1YNAAIAAAAFMTUuMjcALNEJanSE1wh7aE0zlYTXCCRDSVEuU0dYOlo3NC5JUV9DTE9TRVBSSUNFLjExLzE1LzIwMTcBAAAAALcBAAIAAAAEMy42OQCsxp1VdITXCCuk6TGVhNcIJENJUS5TR1g6QjYxLklRX0NMT1NFUFJJQ0UuMTIvMjUvMjAxMQEAAADmYEQAAwAAAAAAIqWGo3SE1wiuKks6lYTXCCNDSVEuU0dYOk8zOS5JUV9DTE9TRVBSSUNFLjgvMzEvMjAxMQEAAAAphhIAAgAAAAQ4Ljc1AIDiv6N0hNcIz5/bN5WE1wglQ0lRLlNHWDpORDhVLklRX0NMT1NFUFJJQ0UuMTEvMTYvMjAxMwEAAABAipIBAwAAAAAAdTsQiXSE1wgpvBY2lYTXCChDSVEuU0dYOlYwMy5JUV9CVl9TSEFSRS5JUV9MVE0uNi8yMC8yMDEwAQAAAGyNAAACAAAACDYuODk3MzcyAQgAAAAFAAAAATEBAAAACjE0NTE0NzQ1OTQDAAAAAzEzOAIAAAAENDAyMAQAAAABMAcAAAAJNi8yMC8yMDEwCAAAAAkzLzMxLzIwMTAJAAAAATBpy4OScoTXCBHRIb1yhNcIIkNJUS5TR1g6TTA0LklRX0NMT1NF</t>
  </si>
  <si>
    <t>UFJJQ0UuOC82LzIwMTkBAAAA6j4GAAIAAAAEMS40OQCNCqpDdITXCJtf0DCVhNcII0NJUS5TR1g6NUNQLklRX0NMT1NFUFJJQ0UuNi8yMy8yMDA5AQAAAB9NewACAAAACDAuMTI0OTk5AB2EJL50hNcIH/F9OZWE1wgnQ0lRLlNHWDpINzguSVFfQlZfU0hBUkUuSVFfTFRNLjIvOS8yMDEwAQAAAPxCBgACAAAACDYuNjQwMzMyAQgAAAAFAAAAATEBAAAACjE0NDA1MjkyOTUDAAAAAzE2MAIAAAAENDAyMAQAAAABMAcAAAAIMi85LzIwMTAIAAAACjEyLzMxLzIwMDkJAAAAATBolZ2acoTXCP3Cnb1yhNcIIkNJUS5TR1g6SjM3LklRX0NMT1NFUFJJQ0UuNy82LzIwMTgBAAAAHjsGAAIAAAAFMzYuMjMAK6eBV3SE1wjayvAxlYTXCClDSVEuU0dYOlM5MS5JUV9CVl9TSEFSRS5JUV9MVE0uMTEvMjUvMjAxMAEAAABS7HYIAwAAAAAA1Yo2jnKE1whzmui8coTXCClDSVEuU0dYOkM2TC5JUV9CVl9TSEFSRS5JUV9MVE0uMTAvMjcvMjAxMAEAAAB3JQoAAgAAAAkxMS43MTIwMTcBCAAAAAUAAAABMQEAAAAKMTQ4MDEyMDkxMQMAAAADMTM4AgAAAAQ0MDIwBAAAAAEwBwAAAAoxMC8yNy8yMDEwCAAAAAk5LzMwLzIwMTAJAAAAATCToaWPcoTXCLGF9LxyhNcIKENJUS5TR1g6UTBGLklRX0JWX1NIQVJFLklRX0xUTS41LzE0LzIwMTEBAAAAw/6KAwIAAAAIMC41MzM4ODkBCAAAAAUAAAABMQEAAAAKMTU1NTAyNTQyMQMAAAAD</t>
  </si>
  <si>
    <t>MTExAgAAAAQ0MDIwBAAAAAEwBwAAAAk1LzE0LzIwMTEIAAAACjEyLzMxLzIwMTAJAAAAATDZF3OIcoTXCLUHjrxyhNcIKENJUS5TR1g6VTA2LklRX0JWX1NIQVJFLklRX0xUTS4yLzE3LzIwMDkBAAAAiYFUAAIAAAAIMi4zMzY5MTYBCAAAAAUAAAABMQEAAAAKMTM1NTY0MTY2MQMAAAADMTM4AgAAAAQ0MDIwBAAAAAEwBwAAAAkyLzE3LzIwMDkIAAAACjEyLzMxLzIwMDgJAAAAATCuQcSmcoTXCMOCg75yhNcII0NJUS5TR1g6RjE3LklRX0NMT1NFUFJJQ0UuNi8zMC8yMDExAQAAAG5vAAACAAAABDEuOTkA+36UpnSE1wjl/q85lYTXCCJDSVEuU0dYOjVDUC5JUV9DTE9TRVBSSUNFLjYvMS8yMDEyAQAAAB9NewACAAAACDAuMjk5OTk5AGnt25d0hNcICpzRNZWE1wgpQ0lRLlNHWDpGMTcuSVFfQlZfU0hBUkUuSVFfTFRNLjEyLzE4LzIwMDkBAAAAbm8AAAIAAAAIMi4zMjA5OTcBCAAAAAUAAAABMQEAAAAKMTQwNDMxNDg2MQMAAAADMTM4AgAAAAQ0MDIwBAAAAAEwBwAAAAoxMi8xOC8yMDA5CAAAAAk5LzMwLzIwMDkJAAAAATDzs6SVcoTXCEreU71yhNcII0NJUS5TR1g6RDA1LklRX0NMT1NFUFJJQ0UuNC8xOC8yMDE5AQAAAD9WDQACAAAABDI3LjQA1d7LQHSE1wiwoY0wlYTXCCNDSVEuU0dYOlM1OC5JUV9DTE9TRVBSSUNFLjcvMTQvMjAxNQEAAAAJUiUAAgAAAAQzLjY2AIJt1nd0hNcIZeqDNJWE1wgjQ0lR</t>
  </si>
  <si>
    <t>LlNHWDpIMTMuSVFfQ0xPU0VQUklDRS4yLzE4LzIwMTEBAAAA3ClaAAIAAAAEMS40MgArsvendITXCKiU7jeVhNcII0NJUS5TR1g6Qk40LklRX0NMT1NFUFJJQ0UuMS8yMC8yMDE0AQAAAIVWDQACAAAABTEwLjk0ANIUCYl0hNcIt/cRNpWE1wgoQ0lRLlNHWDpTOTEuSVFfQlZfU0hBUkUuSVFfTFRNLjcvMjUvMjAxMgEAAABS7HYIAgAAAAgwLjE1NzIwNAEIAAAABQAAAAExAQAAAAoxNjM4Njc3NDI3AwAAAAI2NAIAAAAENDAyMAQAAAABMAcAAAAJNy8yNS8yMDEyCAAAAAk2LzMwLzIwMTIJAAAAATBZHHGAcoTXCHHCIrxyhNcII0NJUS5TR1g6UzU4LklRX0NMT1NFUFJJQ0UuMi8yOC8yMDE4AQAAAAlSJQACAAAAAzUuMgCZuX9UdITXCNvf5DGVhNcII0NJUS5TR1g6QlZBLklRX0NMT1NFUFJJQ0UuNS8xMy8yMDExAQAAAL5xewADAAAAAAD16tygdITXCFVRcjiVhNcIJ0NJUS5TR1g6UzYzLklRX0JWX1NIQVJFLklRX0xUTS44LzEvMjAxMQEAAABB8AsAAgAAAAgwLjUwMjgyNAEIAAAABQAAAAExAQAAAAoxNTU5MzA3MjI5AwAAAAMxMzgCAAAABDQwMjAEAAAAATAHAAAACDgvMS8yMDExCAAAAAk2LzMwLzIwMTEJAAAAATBXN+qDcoTXCN6WWbxyhNcIJENJUS5TR1g6UzYxLklRX0NMT1NFUFJJQ0UuMTAvMTEvMjAxMwEAAACGWw0AAgAAAAUxLjMzNQAJ5A2JdITXCJRJrzaVhNcII0NJUS5TR1g6QzA3LklRX0NM</t>
  </si>
  <si>
    <t>T1NFUFJJQ0UuMTAvOC8yMDE4AQAAAGRWDQACAAAABTI5Ljk3ABxVPUJ0hNcIKGaSMJWE1wgjQ0lRLlNHWDpCNjEuSVFfQ0xPU0VQUklDRS43LzE2LzIwMTIBAAAA5mBEAAIAAAAENC44NgAhobiUdITXCHAc5jaVhNcII0NJUS5TR1g6SDEzLklRX0NMT1NFUFJJQ0UuNC8xOC8yMDE1AQAAANwpWgADAAAAAABmLAR1dITXCMtL2DOVhNcII0NJUS5TR1g6RUg1LklRX0NMT1NFUFJJQ0UuMTIvMy8yMDE4AQAAANWAYwADAAAAAAAOsrBBdITXCNSs3jCVhNcII0NJUS5TR1g6UzU5LklRX0NMT1NFUFJJQ0UuNC8xOS8yMDE0AQAAAHglCgADAAAAAAASRGCAdITXCP9bRzWVhNcIJENJUS5TR1g6QzUyLklRX0NMT1NFUFJJQ0UuMTIvMjIvMjAxMgEAAACgeF8AAwAAAAAATzTql3SE1wibafQ2lYTXCCNDSVEuU0dYOkI2MS5JUV9DTE9TRVBSSUNFLjEyLzkvMjAxNwEAAADmYEQAAwAAAAAAvGkgWXSE1wiy8qUylYTXCCNDSVEuU0dYOjVVWC5JUV9DTE9TRVBSSUNFLjQvMjEvMjAxMgEAAAALatoGAwAAAAAAPr1umXSE1whCx2c2lYTXCCNDSVEuU0dYOkM1Mi5JUV9DTE9TRVBSSUNFLjIvMTUvMjAxNgEAAACgeF8AAgAAAAQyLjg3ACYAJnJ0hNcIJe8cN5WE1wgjQ0lRLlNHWDpBN1JVLklRX0NMT1NFUFJJQ0UuNS83LzIwMTcBAAAAZL/ZAQMAAAAAAFVpFVN0hNcIQW+wMZWE1wgjQ0lRLlNHWDpaMjUuSVFfQ0xPU0VQUklD</t>
  </si>
  <si>
    <t>RS4zLzE5LzIwMTMBAAAAwwamAQIAAAAFMS40ODUAAFR1jXSE1wikjZ81lYTXCCNDSVEuU0dYOkMwOS5JUV9DTE9TRVBSSUNFLjEvMjYvMjAxMgEAAADzQwYAAgAAAAQ5Ljk3ABYQ2Zp0hNcIXARkOJWE1wgpQ0lRLlNHWDpCUzYuSVFfQlZfU0hBUkUuSVFfTFRNLjEwLzIyLzIwMTIBAAAAY1wDAgIAAAAIMy44MzY5NDcBCAAAAAUAAAABMQEAAAAKMTY0NTAxMjc4MwMAAAACMzICAAAABDQwMjAEAAAAATAHAAAACjEwLzIyLzIwMTIIAAAACTkvMzAvMjAxMgkAAAABMKg2tntyhNcIfqPdu3KE1wgjQ0lRLlNHWDpPMzkuSVFfQ0xPU0VQUklDRS40LzI0LzIwMTUBAAAAKYYSAAIAAAAFMTAuNzkA50U0bXSE1wixbv4zlYTXCChDSVEuU0dYOlYwMy5JUV9CVl9TSEFSRS5JUV9MVE0uMS8yMi8yMDA5AQAAAGyNAAACAAAACDYuOTEyMDExAQgAAAAFAAAAATEBAAAACjEzNTQ3OTg5NzMDAAAAAzEzOAIAAAAENDAyMAQAAAABMAcAAAAJMS8yMi8yMDA5CAAAAAoxMi8zMS8yMDA4CQAAAAEwBuL/pnKE1wgK9pO+coTXCCdDSVEuU0dYOkI2MS5JUV9CVl9TSEFSRS5JUV9MVE0uMy81LzIwMTABAAAA5mBEAAIAAAAIMy4wNjA3OTgBCAAAAAUAAAABMQEAAAAKMTQyOTYyMzE3OQMAAAADMTM4AgAAAAQ0MDIwBAAAAAEwBwAAAAgzLzUvMjAxMAgAAAAKMTIvMzEvMjAwOQkAAAABMLODx5ZyhNcIyspfvXKE1wgjQ0lRLlNHWDpI</t>
  </si>
  <si>
    <t>MTcuSVFfQ0xPU0VQUklDRS4zLzEwLzIwMTQBAAAA2USMAAIAAAAEMC41NQBNdCh8dITXCIusNjWVhNcIJENJUS5TR1g6T1Y4LklRX0NMT1NFUFJJQ0UuMTIvMTAvMjAxNwEAAAAuvCcIAwAAAAAAvGkgWXSE1wiQ2SIylYTXCCRDSVEuU0dYOk8zMi5JUV9DTE9TRVBSSUNFLjEyLzIzLzIwMTUBAAAAJ7tTAAIAAAAFMS44MzUAbUkgc3SE1wjQV9c0lYTXCChDSVEuU0dYOlEwRi5JUV9CVl9TSEFSRS5JUV9MVE0uMTEvMS8yMDEwAQAAAMP+igMCAAAACDAuNDIwNjA3AQgAAAAFAAAAATEBAAAACjE1NTUwMjYyNTQDAAAAAzExMQIAAAAENDAyMAQAAAABMAcAAAAJMTEvMS8yMDEwCAAAAAoxMi8zMS8yMDA5CQAAAAEwk6Glj3KE1wixhfS8coTXCCNDSVEuU0dYOlk5Mi5JUV9DTE9TRVBSSUNFLjgvMTMvMjAxOAEAAADMLKEBAgAAAAMwLjcA+DmHQnSE1whMAa8wlYTXCCNDSVEuU0dYOlM1OS5JUV9DTE9TRVBSSUNFLjgvMTQvMjAxOAEAAAB4JQoAAgAAAAQyLjk5APg5h0J0hNcIPVzvMJWE1wgjQ0lRLlNHWDpNMDQuSVFfQ0xPU0VQUklDRS4xMi85LzIwMTEBAAAA6j4GAAIAAAADMS42AHl0TJ90hNcI/ivGN5WE1wgkQ0lRLlNHWDpGMTcuSVFfQ0xPU0VQUklDRS4xMi8yOS8yMDA5AQAAAG5vAAACAAAABDIuMjQAr1VQuHSE1wj3YmU6lYTXCCNDSVEuU0dYOlM0MS5JUV9DTE9TRVBSSUNFLjgvMzAvMjAxOAEAAAC5</t>
  </si>
  <si>
    <t>aA0AAgAAAAMyLjYAd9SFRnSE1whEEI8xlYTXCCNDSVEuU0dYOkNDMy5JUV9DTE9TRVBSSUNFLjcvMTcvMjAwOQEAAACEjCIAAgAAAAQyLjE0AB2EJL50hNcInXEXOZWE1wgjQ0lRLlNHWDpCVkEuSVFfQ0xPU0VQUklDRS4yLzIzLzIwMTUBAAAAvnF7AAMAAAAAAAqFoHF0hNcIfdWPNJWE1wgoQ0lRLlNHWDpIMTUuSVFfQlZfU0hBUkUuSVFfTFRNLjEwLzQvMjAxMQEAAACaaA0AAgAAAAcyLjY5ODI5AQgAAAAFAAAAATEBAAAACjE1NzU5NTYwNjgDAAAAAzEzOAIAAAAENDAyMAQAAAABMAcAAAAJMTAvNC8yMDExCAAAAAk5LzMwLzIwMTEJAAAAATDIlM1+coTXCJHtCrxyhNcII0NJUS5TR1g6RzA3LklRX0NMT1NFUFJJQ0UuMy8xMy8yMDEyAQAAAHnxJAACAAAABTE1LjE1AKj55Jp0hNcIsYtsNpWE1wgoQ0lRLlNHWDpTNjguSVFfQlZfU0hBUkUuSVFfTFRNLjEvMTQvMjAxMQEAAAClUiUAAgAAAAcwLjY3NTczAQgAAAAFAAAAATEBAAAACjE2NTEyOTAxNzQDAAAAAzEzOAIAAAAENDAyMAQAAAABMAcAAAAJMS8xNC8yMDExCAAAAAoxMi8zMS8yMDEwCQAAAAEw5ufmiXKE1wiiPqi8coTXCCNDSVEuU0dYOlUxMS5JUV9DTE9TRVBSSUNFLjcvMTkvMjAxNwEAAADDUAYAAgAAAAUyNC4yNQBiagtWdITXCMCjNzSVhNcII0NJUS5TR1g6VUQyLklRX0NMT1NFUFJJQ0UuNi8xNS8yMDEzAQAAAM2FDRADAAAAAAAgCV2Q</t>
  </si>
  <si>
    <t>dITXCMK2VTiVhNcII0NJUS5TR1g6WTkyLklRX0NMT1NFUFJJQ0UuNi8xOC8yMDE2AQAAAMwsoQEDAAAAAAC0aEVqdITXCLTKTzOVhNcIIkNJUS5TR1g6T1Y4LklRX0NMT1NFUFJJQ0UuNC81LzIwMTkBAAAALrwnCAIAAAAEMS4wNACKEXU8dITXCEx7PDCVhNcII0NJUS5TR1g6UDhaLklRX0NMT1NFUFJJQ0UuMTIvNS8yMDE1AQAAANFV6AoDAAAAAAB2BIJzdITXCEkJGzSVhNcII0NJUS5TR1g6QlZBLklRX0NMT1NFUFJJQ0UuMy8xNS8yMDExAQAAAL5xewADAAAAAAAKSXCpdITXCF4d+DeVhNcIIkNJUS5TR1g6QlNMLklRX0NMT1NFUFJJQ0UuMy8xLzIwMTgBAAAAJHgNAAIAAAAEMS4xNQCHV9hMdITXCHc3ljGVhNcIJENJUS5TR1g6SDE3LklRX0NMT1NFUFJJQ0UuMTAvMjEvMjAxNgEAAADZRIwAAgAAAAQwLjQ5APd93GR0hNcInfQ3M5WE1wgjQ0lRLlNHWDpPVjguSVFfQ0xPU0VQUklDRS40LzEyLzIwMTcBAAAALrwnCAIAAAAFMC45OTUAxHt7W3SE1wgD9oYylYTXCCNDSVEuU0dYOlUwNi5JUV9DTE9TRVBSSUNFLjUvMjUvMjAxNgEAAACJgVQAAgAAAAQyLjc4AI3Og2J0hNcImbJ6M5WE1wgjQ0lRLlNHWDpEMDUuSVFfQ0xPU0VQUklDRS45LzI1LzIwMTcBAAAAP1YNAAIAAAAFMjAuNjIADXk9VnSE1wgrpOkxlYTXCCNDSVEuU0dYOlM1MS5JUV9DTE9TRVBSSUNFLjkvMTgvMjAxMQEAAADQWQ0AAwAAAAAA</t>
  </si>
  <si>
    <t>H+44onSE1wh1Oqs5lYTXCCNDSVEuU0dYOk8zMi5JUV9DTE9TRVBSSUNFLjIvMTIvMjAxMgEAAAAnu1MAAwAAAAAArq1RnHSE1whMsnM2lYTXCCNDSVEuU0dYOjVVWC5JUV9DTE9TRVBSSUNFLjQvMTEvMjAxNwEAAAALatoGAgAAAAgwLjQ0MzE4MQDEe3tbdITXCJd7rzKVhNcIJENJUS5TR1g6QzZMLklRX0NMT1NFUFJJQ0UuMTAvMjgvMjAwOQEAAAB3JQoAAgAAAAUxMy42NADDy8u2dITXCDXbOjiVhNcIJ0NJUS5TR1g6QTUwLklRX0JWX1NIQVJFLklRX0xUTS45LzUvMjAxMQEAAAAGnusQAwAAAAAAVzfqg3KE1wiJ0lS8coTXCChDSVEuU0dYOlM2My5JUV9CVl9TSEFSRS5JUV9MVE0uNi8yMy8yMDEwAQAAAEHwCwACAAAACDAuNTU0NDE5AQgAAAAFAAAAATEBAAAACjE0NTI5NDg0NTYDAAAAAzEzOAIAAAAENDAyMAQAAAABMAcAAAAJNi8yMy8yMDEwCAAAAAkzLzMxLzIwMTAJAAAAATCB80KQcoTXCIA2Bb1yhNcII0NJUS5TR1g6Rjk5LklRX0NMT1NFUFJJQ0UuOS8xMi8yMDE2AQAAADpXDQADAAAAAADNjrxldITXCJ30NzOVhNcIIkNJUS5TR1g6VTExLklRX0NMT1NFUFJJQ0UuNC84LzIwMTABAAAAw1AGAAIAAAAFMTkuODQA36txs3SE1wh3XMM4lYTXCCNDSVEuU0dYOkozNi5JUV9DTE9TRVBSSUNFLjQvMTUvMjAxMQEAAADuVA0AAgAAAAU0NS44OADxXd+qdITXCFxETjmVhNcII0NJUS5TR1g6NVVYLklR</t>
  </si>
  <si>
    <t>X0NMT1NFUFJJQ0UuMS8yMS8yMDEwAQAAAAtq2gYDAAAAAAA3pj+4dITXCC51eDqVhNcIIkNJUS5TR1g6QlZBLklRX0NMT1NFUFJJQ0UuOS8zLzIwMTcBAAAAvnF7AAMAAAAAAA15PVZ0hNcI0ykSMpWE1wgiQ0lRLlNHWDpTNTkuSVFfQ0xPU0VQUklDRS45LzQvMjAxMwEAAAB4JQoAAgAAAAQ0LjY2AHU7EIl0hNcIUx4ZNpWE1wgjQ0lRLlNHWDpGMTcuSVFfQ0xPU0VQUklDRS4xMi8zLzIwMDkBAAAAbm8AAAIAAAAEMS45MgAx4jq4dITXCAjNpDeVhNcIJ0NJUS5TR1g6QzMxLklRX0JWX1NIQVJFLklRX0xUTS40LzgvMjAxMgEAAADSUSUAAgAAAAgzLjUxMzgwNAEIAAAABQAAAAExAQAAAAoxNjI0MTEwMzgxAwAAAAMxMzgCAAAABDQwMjAEAAAAATAHAAAACDQvOC8yMDEyCAAAAAkzLzMxLzIwMTIJAAAAATCX3399coTXCJHa97tyhNcIJENJUS5TR1g6QzZMLklRX0NMT1NFUFJJQ0UuMTIvMjQvMjAxOAEAAAB3JQoAAgAAAAQ5LjQyAFN/yDx0hNcI/GBNMJWE1wgjQ0lRLlNHWDpBN1JVLklRX0NMT1NFUFJJQ0UuOC82LzIwMDkBAAAAZL/ZAQIAAAAEMC43NgAlg6m8dITXCOLJdjmVhNcII0NJUS5TR1g6UzA3LklRX0NMT1NFUFJJQ0UuMi8xNC8yMDE1AQAAAL1kDQADAAAAAADlshdydITXCJLiEzSVhNcIJENJUS5TR1g6UzYzLklRX0NMT1NFUFJJQ0UuMTAvMjEvMjAxNAEAAABB8AsAAgAAAAQzLjY0AF4I4IF0</t>
  </si>
  <si>
    <t>hNcI8gMHNZWE1wgiQ0lRLlNHWDpDNkwuSVFfQ0xPU0VQUklDRS42LzgvMjAxMgEAAAB3JQoAAgAAAAQxMC4xADKrW5l0hNcIvDI7OZWE1wgjQ0lRLlNHWDpFQjUuSVFfQ0xPU0VQUklDRS42LzIxLzIwMTYBAAAAPa1YAgIAAAAFMS42MTUADyv3YXSE1whrY9oylYTXCCNDSVEuU0dYOkE1MC5JUV9DTE9TRVBSSUNFLjgvMTAvMjAxNQEAAAAGnusQAwAAAAAAwZJ1bHSE1wj0DA0zlYTXCCRDSVEuU0dYOkMzMS5JUV9DTE9TRVBSSUNFLjEyLzEwLzIwMTQBAAAA0lElAAIAAAAEMy4yOQA6CrRudITXCLxJtjOVhNcIJENJUS5TR1g6TkQ4VS5JUV9DTE9TRVBSSUNFLjExLzYvMjAxNwEAAABAipIBAgAAAAUxLjM5NQCsxp1VdITXCIHHDzKVhNcII0NJUS5TR1g6SjM3LklRX0NMT1NFUFJJQ0UuOS8yOC8yMDE5AQAAAB47BgADAAAAAADvr105dITXCHImFjCVhNcIIkNJUS5TR1g6QjYxLklRX0NMT1NFUFJJQ0UuOS8yLzIwMTYBAAAA5mBEAAIAAAAENC42MgDNjrxldITXCCgAiTOVhNcII0NJUS5TR1g6QlNMLklRX0NMT1NFUFJJQ0UuNS8xMC8yMDEwAQAAACR4DQACAAAACDAuNTMzMzMzAN+rcbN0hNcITRwZOpWE1wgiQ0lRLlNHWDpFSDUuSVFfQ0xPU0VQUklDRS42LzkvMjAxMAEAAADVgGMAAwAAAAAA2FNFsnSE1wiRHZQ3lYTXCCJDSVEuU0dYOkgxNS5JUV9DTE9TRVBSSUNFLjUvOS8yMDE0AQAAAJpoDQACAAAA</t>
  </si>
  <si>
    <t>BDMuNTYAfB5Pg3SE1wi5Q3I1lYTXCCJDSVEuU0dYOlM1OC5JUV9DTE9TRVBSSUNFLjcvOC8yMDExAQAAAAlSJQACAAAABDIuNjEAKW5EpXSE1wjzrF83lYTXCCNDSVEuU0dYOloyNS5JUV9DTE9TRVBSSUNFLjEyLzIvMjAxNgEAAADDBqYBAgAAAAQxLjM5AM1VEmF0hNcIwIAiM5WE1wgjQ0lRLlNHWDpTMDguSVFfQ0xPU0VQUklDRS4zLzE0LzIwMTQBAAAAkmdLAAIAAAAFMS4zMDUA0S1sgHSE1whP3f80lYTXCCdDSVEuU0dYOkJTNi5JUV9CVl9TSEFSRS5JUV9MVE0uMS8zLzIwMTEBAAAAY1wDAgIAAAAIMi41ODc2MTMBCAAAAAUAAAABMQEAAAAKMTUzMzg1MzE4MwMAAAACMzICAAAABDQwMjAEAAAAATAHAAAACDEvMy8yMDExCAAAAAoxMi8zMS8yMDEwCQAAAAEwPXbHjHKE1wiDO8e8coTXCCNDSVEuU0dYOkcxMy5JUV9DTE9TRVBSSUNFLjEvMjAvMjAxMQEAAAALZA0AAgAAAAQyLjE2AApJcKl0hNcIb1xwN5WE1wgjQ0lRLlNHWDpIMTcuSVFfQ0xPU0VQUklDRS44LzI5LzIwMTEBAAAA2USMAAIAAAAEMC43MgBltKOgdITXCOWMbTiVhNcII0NJUS5TR1g6VTExLklRX0NMT1NFUFJJQ0UuNS8yNy8yMDEwAQAAAMNQBgACAAAABTE4LjE2AJOu7LR0hNcIa7DzOJWE1wgiQ0lRLlNHWDpVMTQuSVFfQ0xPU0VQUklDRS4yLzUvMjAxMgEAAABIWA0AAwAAAAAAc3JWnHSE1whMsnM2lYTXCCJDSVEuU0dYOkgxNy5J</t>
  </si>
  <si>
    <t>UV9DTE9TRVBSSUNFLjgvNy8yMDE2AQAAANlEjAADAAAAAAAo2JZddITXCGsEuTKVhNcII0NJUS5TR1g6NVVYLklRX0NMT1NFUFJJQ0UuNS8yMS8yMDEzAQAAAAtq2gYCAAAACDAuMjg3ODc3AKIu6Y50hNcInh/HNpWE1wgjQ0lRLlNHWDpZOTIuSVFfQ0xPU0VQUklDRS4yLzE3LzIwMTYBAAAAzCyhAQIAAAAFMC42ODUAOLMKX3SE1wgQFswylYTXCCNDSVEuU0dYOjVVWC5JUV9DTE9TRVBSSUNFLjcvMTQvMjAxMAEAAAALatoGAwAAAAAAnAFLrHSE1wieagY4lYTXCCNDSVEuU0dYOkJONC5JUV9DTE9TRVBSSUNFLjMvMTUvMjAxNQEAAACFVg0AAwAAAAAAJXIyeXSE1wimACY1lYTXCCJDSVEuU0dYOlM5MS5JUV9DTE9TRVBSSUNFLjkvNy8yMDE1AQAAAFLsdggDAAAAAABggsp3dITXCF9RHzeVhNcIKUNJUS5TR1g6Q0MzLklRX0JWX1NIQVJFLklRX0xUTS4xMS8yNi8yMDEwAQAAAISMIgACAAAACDAuMDMxMjM5AQgAAAAFAAAAATEBAAAACjE0ODEyMjU5MDcDAAAAAzEzOAIAAAAENDAyMAQAAAABMAcAAAAKMTEvMjYvMjAxMAgAAAAJOS8zMC8yMDEwCQAAAAEwh7UUkXKE1whlvw69coTXCCNDSVEuU0dYOlM2MS5JUV9DTE9TRVBSSUNFLjUvMzEvMjAxOAEAAACGWw0AAgAAAAQyLjY1ANZLLFR0hNcIMcyeMpWE1wgiQ0lRLlNHWDpWMDMuSVFfQ0xPU0VQUklDRS4yLzgvMjAxOAEAAABsjQAAAgAAAAUyMi4wMQA1</t>
  </si>
  <si>
    <t>8plUdITXCCkDCzKVhNcII0NJUS5TR1g6RjM0LklRX0NMT1NFUFJJQ0UuMS8yNi8yMDE0AQAAAMtuUwADAAAAAADJiKOHdITXCP/nrDaVhNcII0NJUS5TR1g6RUI1LklRX0NMT1NFUFJJQ0UuNy8yMi8yMDEyAQAAAD2tWAIDAAAAAAAggH2WdITXCP85zzWVhNcII0NJUS5TR1g6UDhaLklRX0NMT1NFUFJJQ0UuOC8xMi8yMDE3AQAAANFV6AoDAAAAAABYmL9SdITXCANMijGVhNcIJENJUS5TR1g6UzU5LklRX0NMT1NFUFJJQ0UuMTEvMjgvMjAxNAEAAAB4JQoAAgAAAAQ0LjExACYAJnJ0hNcIGLJpNJWE1wgiQ0lRLlNHWDpINzguSVFfQ0xPU0VQUklDRS41LzgvMjAxNgEAAAD8QgYAAwAAAAAAiQ5DanSE1wi0XqozlYTXCCNDSVEuU0dYOlM1MS5JUV9DTE9TRVBSSUNFLjExLzQvMjAxNgEAAADQWQ0AAgAAAAQxLjI5AEO+2Gh0hNcIdF38MpWE1wgjQ0lRLlNHWDpHMDcuSVFfQ0xPU0VQUklDRS4yLzEzLzIwMTQBAAAAefEkAAIAAAAFMTcuNzYAyYijh3SE1wi3VYU1lYTXCCJDSVEuU0dYOloyNS5JUV9DTE9TRVBSSUNFLjcvNS8yMDEwAQAAAMMGpgECAAAABDEuNzUA9t8vsnSE1whB+sA4lYTXCCJDSVEuU0dYOlU5Ni5JUV9DTE9TRVBSSUNFLjMvNi8yMDE0AQAAAJF4DQACAAAABDUuMjgATXQofHSE1wiLrDY1lYTXCCNDSVEuU0dYOlUxMC5JUV9DTE9TRVBSSUNFLjcvMTkvMjAxMQEAAAAZT3sAAgAAAAUxLjYy</t>
  </si>
  <si>
    <t>NQDJagaldITXCI7oWjeVhNcII0NJUS5TR1g6VDE4LklRX0NMT1NFUFJJQ0UuNy8xNS8yMDExBQAAAAAAAAAIAAAAFChJbnZhbGlkIElkZW50aWZpZXIpeiZTonSE1wjud3k4lYTXCCJDSVEuU0dYOkQwNS5JUV9DTE9TRVBSSUNFLjkvMy8yMDEyAQAAAD9WDQACAAAABDE0LjQALpk9k3SE1wgqBkQ2lYTXCCNDSVEuU0dYOkVCNS5JUV9DTE9TRVBSSUNFLjQvMjkvMjAxMAEAAAA9rVgCAgAAAAQxLjEyAIi1XLV0hNcIcKadN5WE1wgkQ0lRLlNHWDpBN1JVLklRX0NMT1NFUFJJQ0UuMS8xNi8yMDEwAQAAAGS/2QEDAAAAAAA3pj+4dITXCFhWYTmVhNcII0NJUS5TR1g6Rjk5LklRX0NMT1NFUFJJQ0UuMy8yOS8yMDE3AQAAADpXDQACAAAABDIuMzQArqj3Y3SE1wg+7OMylYTXCCNDSVEuU0dYOkNFRS5JUV9DTE9TRVBSSUNFLjcvMjcvMjAwOQEAAAAiw54AAgAAAAUwLjA3NQAdhCS+dITXCGgHJTqVhNcIJENJUS5TR1g6QzMxLklRX0NMT1NFUFJJQ0UuMTAvMTgvMjAxOAEAAADSUSUAAgAAAAQzLjExAKf1/UV0hNcISaYcMZWE1wgpQ0lRLlNHWDpCUzYuSVFfQlZfU0hBUkUuSVFfTFRNLjEwLzE1LzIwMDkBAAAAY1wDAgIAAAAIMS41NDk4NTcBCAAAAAUAAAABMQEAAAAKMTQwNjkxODg5OQMAAAACMzICAAAABDQwMjAEAAAAATAHAAAACjEwLzE1LzIwMDkIAAAACTkvMzAvMjAwOQkAAAABMA4COZ1yhNcIjdHPvXKE</t>
  </si>
  <si>
    <t>1wgjQ0lRLlNHWDpVMDYuSVFfQ0xPU0VQUklDRS40LzI1LzIwMTcBAAAAiYFUAAIAAAAEMy4xNAD8AGxndITXCM829TKVhNcII0NJUS5TR1g6VDE4LklRX0NMT1NFUFJJQ0UuMy8xOC8yMDE4BQAAAAAAAAAIAAAAFChJbnZhbGlkIElkZW50aWZpZXIpmbl/VHSE1wipfeIxlYTXCCNDSVEuU0dYOkcxMy5JUV9DTE9TRVBSSUNFLjkvMTAvMjAxMwEAAAALZA0AAgAAAAUxLjM5NQA1pt2BdITXCKCzITeVhNcII0NJUS5TR1g6TzMyLklRX0NMT1NFUFJJQ0UuNi8xMy8yMDE2AQAAACe7UwACAAAABTEuODQ1AB2V2V10hNcIOmVsM5WE1wgjQ0lRLlNHWDpMSjMuSVFfQ0xPU0VQUklDRS43LzIxLzIwMTQBAAAAm1cNAAIAAAAEMi40MwDDDDyDdITXCLJsyzSVhNcIJ0NJUS5TR1g6TzM5LklRX0JWX1NIQVJFLklRX0xUTS40LzcvMjAxMgEAAAAphhIAAgAAAAg2Ljg3MzAzNQEIAAAABQAAAAExAQAAAAoxNjE1MDYxMTQ2AwAAAAMxMzgCAAAABDQwMjAEAAAAATAHAAAACDQvNy8yMDEyCAAAAAkzLzMxLzIwMTIJAAAAATCX3399coTXCJHa97tyhNcIKENJUS5TR1g6VDM5LklRX0JWX1NIQVJFLklRX0xUTS43LzE4LzIwMTABAAAAMVwNAAIAAAAIMS4zMjkyNDIBCAAAAAUAAAABMQEAAAAKMTQ2MTU3NDYwMgMAAAADMTM4AgAAAAQ0MDIwBAAAAAEwBwAAAAk3LzE4LzIwMTAIAAAACTUvMzEvMjAxMAkAAAABMOUBOJRyhNcI</t>
  </si>
  <si>
    <t>igk8vXKE1wgiQ0lRLlNHWDpLNlMuSVFfQ0xPU0VQUklDRS45LzYvMjAxOAEAAADiCggAAwAAAAAAd9SFRnSE1wi79gsxlYTXCCNDSVEuU0dYOkYxNy5JUV9DTE9TRVBSSUNFLjQvMTcvMjAxNAEAAABubwAAAgAAAAMyLjIAebkjfHSE1wjYAUI4lYTXCCNDSVEuU0dYOkMzMS5JUV9DTE9TRVBSSUNFLjIvMTYvMjAxOQEAAADSUSUAAwAAAAAAU3/IPHSE1wguwkUwlYTXCCJDSVEuU0dYOkVCNS5JUV9DTE9TRVBSSUNFLjUvMi8yMDE2AQAAAD2tWAIDAAAAAACNzoNidITXCKJznjOVhNcIKENJUS5TR1g6UDhaLklRX0JWX1NIQVJFLklRX0xUTS44LzI0LzIwMDkBAAAA0VXoCgMAAAAAAPaBGp9yhNcIZs7uvXKE1wgjQ0lRLlNHWDpTNDEuSVFfQ0xPU0VQUklDRS41LzEzLzIwMTMBAAAAuWgNAAIAAAAEMi43MQCiLumOdITXCEu0pjWVhNcIIkNJUS5TR1g6RUI1LklRX0NMT1NFUFJJQ0UuMy81LzIwMDkBAAAAPa1YAgIAAAAEMC4yOADPKxjBdITXCAmC/DmVhNcII0NJUS5TR1g6RDA1LklRX0NMT1NFUFJJQ0UuOC8zMS8yMDE2AQAAAD9WDQACAAAABTE0Ljk5AC2fQWl0hNcIqL/+MpWE1wgkQ0lRLlNHWDpZOTIuSVFfQ0xPU0VQUklDRS4xMC8xOS8yMDE3AQAAAMwsoQECAAAABDAuOTYADXk9VnSE1wgrpOkxlYTXCCNDSVEuU0dYOkYxNy5JUV9DTE9TRVBSSUNFLjMvMTMvMjAxNgEAAABubwAAAwAAAAAAJkwpZ3SE</t>
  </si>
  <si>
    <t>1wjPNvUylYTXCCNDSVEuU0dYOkE1MC5JUV9DTE9TRVBSSUNFLjYvMTgvMjAxNgEAAAAGnusQAwAAAAAAGKdeZnSE1wgNYoszlYTXCChDSVEuU0dYOkMwNy5JUV9CVl9TSEFSRS5JUV9MVE0uMi8yNy8yMDExAQAAAGRWDQACAAAACTEwLjUyMzc5NQEIAAAABQAAAAExAQAAAAoxNTQxNDIyNDgxAwAAAAMxNjACAAAABDQwMjAEAAAAATAHAAAACTIvMjcvMjAxMQgAAAAKMTIvMzEvMjAxMAkAAAABMBNK6YlyhNcIpHujvHKE1wgjQ0lRLlNHWDpFQjUuSVFfQ0xPU0VQUklDRS43LzIxLzIwMTcBAAAAPa1YAgIAAAAEMS44OQBiagtWdITXCAyMFDKVhNcIKENJUS5TR1g6VFE1LklRX0JWX1NIQVJFLklRX0xUTS40LzE4LzIwMTIBAAAAYWBEAAIAAAAHNS4zODIwOAEIAAAABQAAAAExAQAAAAoxNjQ5MjcwODUxAwAAAAMxMzgCAAAABDQwMjAEAAAAATAHAAAACTQvMTgvMjAxMggAAAAJOS8zMC8yMDExCQAAAAEwl99/fXKE1wi8efW7coTXCCJDSVEuU0dYOks2Uy5JUV9DTE9TRVBSSUNFLjcvMy8yMDEwAQAAAOIKCAADAAAAAACnRI+pdITXCN7h/DeVhNcII0NJUS5TR1g6RjE3LklRX0NMT1NFUFJJQ0UuNy8xMy8yMDE1AQAAAG5vAAACAAAABDIuMjgAsqWKdHSE1wipzR80lYTXCCNDSVEuU0dYOkMwOS5JUV9DTE9TRVBSSUNFLjEyLzEvMjAxNQEAAADzQwYAAgAAAAQ3LjI4AHYEgnN0hNcISQkbNJWE1wgjQ0lRLlNH</t>
  </si>
  <si>
    <t>WDpVMDYuSVFfQ0xPU0VQUklDRS4xLzIwLzIwMTEBAAAAiYFUAAIAAAAEMi44MQAipYajdITXCL9fUTeVhNcIKENJUS5TR1g6SDEzLklRX0JWX1NIQVJFLklRX0xUTS42LzIxLzIwMTABAAAA3ClaAAIAAAAIMS42ODE3MDUBCAAAAAUAAAABMQEAAAAKMTQ0OTIzODQzNQMAAAADMTM4AgAAAAQ0MDIwBAAAAAEwBwAAAAk2LzIxLzIwMTAIAAAACTMvMzEvMjAxMAkAAAABMIHzQpByhNcIgDYFvXKE1wgkQ0lRLlNHWDpORDhVLklRX0NMT1NFUFJJQ0UuNS8yNS8yMDE0AQAAAECKkgEDAAAAAABRJaGHdITXCPeQgDWVhNcIJENJUS5TR1g6VUQyLklRX0NMT1NFUFJJQ0UuMTIvMjQvMjAxNgEAAADNhQ0QAwAAAAAAzliYaHSE1wh8TZczlYTXCCNDSVEuU0dYOlM2My5JUV9DTE9TRVBSSUNFLjMvMTkvMjAxNQEAAABB8AsAAgAAAAQzLjQ0AGYsBHV0hNcIC7rZNJWE1wgjQ0lRLlNHWDpPMzkuSVFfQ0xPU0VQUklDRS40LzMwLzIwMDkBAAAAKYYSAAIAAAAENS44OADxIZ2/dITXCNOhQTqVhNcII0NJUS5TR1g6TTA0LklRX0NMT1NFUFJJQ0UuMS8xMy8yMDE2AQAAAOo+BgACAAAABDEuNDEAbUkgc3SE1wipN5I0lYTXCChDSVEuU0dYOkJTTC5JUV9CVl9TSEFSRS5JUV9MVE0uMTEvMi8yMDEyAQAAACR4DQACAAAACDAuMjI0ODczAQgAAAAFAAAAATEBAAAACjE2NDI1NDQwMjMDAAAAAzEzOAIAAAAENDAyMAQAAAABMAcA</t>
  </si>
  <si>
    <t>AAAJMTEvMi8yMDEyCAAAAAk5LzMwLzIwMTIJAAAAATDuzmF3coTXCB4MortyhNcII0NJUS5TR1g6SDc4LklRX0NMT1NFUFJJQ0UuMi8yMy8yMDA5AQAAAPxCBgACAAAAATIAmmeOwnSE1whPgyo5lYTXCCJDSVEuU0dYOkozNi5JUV9DTE9TRVBSSUNFLjkvOS8yMDE0AQAAAO5UDQACAAAABDYyLjgAP/22enSE1wgi56I0lYTXCChDSVEuU0dYOkJWQS5JUV9CVl9TSEFSRS5JUV9MVE0uNi8xMy8yMDA5AQAAAL5xewACAAAACDAuMzI5OTY4AQgAAAAFAAAAATEBAAAACjEzNzM0NjY0NjIDAAAAAzExMQIAAAAENDAyMAQAAAABMAcAAAAJNi8xMy8yMDA5CAAAAAk1LzMxLzIwMDkJAAAAATCHyB6dcoTXCOQe3r1yhNcII0NJUS5TR1g6SDAyLklRX0NMT1NFUFJJQ0UuNi8yMS8yMDA5AQAAAGxXDQADAAAAAAAxhJ+/dITXCEmYHjmVhNcII0NJUS5TR1g6QlNMLklRX0NMT1NFUFJJQ0UuNy8yNS8yMDEyAQAAACR4DQACAAAACDAuODMzMzMzAC6ZPZN0hNcIRWhGNpWE1wgjQ0lRLlNHWDpTNDEuSVFfQ0xPU0VQUklDRS4zLzE1LzIwMTMBAAAAuWgNAAIAAAAEMi43NgC9eIaKdITXCAsGljWVhNcII0NJUS5TR1g6NUNQLklRX0NMT1NFUFJJQ0UuOS8xNC8yMDExAQAAAB9NewACAAAACDAuMjkxNjY1AHeUNqJ0hNcI+LTPN5WE1wgnQ0lRLlNHWDpEMDUuSVFfQlZfU0hBUkUuSVFfTFRNLjYvNS8yMDA5AQAAAD9WDQACAAAA</t>
  </si>
  <si>
    <t>CDEwLjU0NzA2AQgAAAAFAAAAATEBAAAACjEzNjE0NDAwODcDAAAAAzEzOAIAAAAENDAyMAQAAAABMAcAAAAINi81LzIwMDkIAAAACTMvMzEvMjAwOQkAAAABMAzQo6ByhNcIPssNvnKE1wgkQ0lRLlNHWDpTNTEuSVFfQ0xPU0VQUklDRS4xMS8xMi8yMDEzAQAAANBZDQACAAAAAzQuNAAJWs+BdITXCNSCTjWVhNcII0NJUS5TR1g6QzA5LklRX0NMT1NFUFJJQ0UuOC8xNy8yMDEyAQAAAPNDBgACAAAABTExLjQ3AAb7upR0hNcI5U7DNZWE1wgkQ0lRLlNHWDpEMDUuSVFfQ0xPU0VQUklDRS4xMC8yMi8yMDE4AQAAAD9WDQACAAAABTI0LjM1ABxVPUJ0hNcIKGaSMJWE1wgjQ0lRLlNHWDpHMTMuSVFfQ0xPU0VQUklDRS41LzEzLzIwMTkBAAAAC2QNAAIAAAAEMC45MQAN+tRIdITXCN+3LzGVhNcIIkNJUS5TR1g6RUI1LklRX0NMT1NFUFJJQ0UuNS8xLzIwMTMBAAAAPa1YAgMAAAAAAOCmWpB0hNcIHj2wNZWE1wgjQ0lRLlNHWDpVMTQuSVFfQ0xPU0VQUklDRS40LzIwLzIwMTYBAAAASFgNAAIAAAAENi4yMQD2pCtndITXCOjOzTSVhNcIKENJUS5TR1g6RzEzLklRX0JWX1NIQVJFLklRX0xUTS45LzI3LzIwMTEBAAAAC2QNAAIAAAAIMC40NjI5NTcBCAAAAAUAAAABMQEAAAAKMTU1OTAzMjUyNAMAAAADMTM4AgAAAAQ0MDIwBAAAAAEwBwAAAAk5LzI3LzIwMTEIAAAACTYvMzAvMjAxMQkAAAABMOoOfYVyhNcIzgpv</t>
  </si>
  <si>
    <t>vHKE1wgiQ0lRLlNHWDpPVjguSVFfQ0xPU0VQUklDRS4xLzEvMjAxMwEAAAAuvCcIAwAAAAAAwL38i3SE1wgOZ5g1lYTXCCNDSVEuU0dYOlUxMC5JUV9DTE9TRVBSSUNFLjIvMjkvMjAxNgEAAAAZT3sAAgAAAAQxLjMzADizCl90hNcI+qWXMpWE1wgpQ0lRLlNHWDpLNlMuSVFfQlZfU0hBUkUuSVFfTFRNLjEyLzIwLzIwMTEBAAAA4goIAAIAAAAIMy4zNzE3MzQBCAAAAAUAAAABMQEAAAAKMTYxMTEyMzEyOAMAAAACNTUCAAAABDQwMjAEAAAAATAHAAAACjEyLzIwLzIwMTEIAAAACTkvMzAvMjAxMQkAAAABMPH2z35yhNcI+sYDvHKE1wgjQ0lRLlNHWDpTMDguSVFfQ0xPU0VQUklDRS4xMS82LzIwMTMBAAAAkmdLAAIAAAAEMS4zMgAJWs+BdITXCKyhBDWVhNcIJENJUS5TR1g6QzA5LklRX0NMT1NFUFJJQ0UuMTEvMjMvMjAxNwEAAADzQwYAAgAAAAUxMi4xMQC8aSBZdITXCJPnVDKVhNcIKENJUS5TR1g6T1Y4LklRX0JWX1NIQVJFLklRX0xUTS41LzIwLzIwMTABAAAALrwnCAIAAAAIMC4xODcyODQBCAAAAAUAAAABMQEAAAAKMTQ2NTYzMTgxMwMAAAADMTM4AgAAAAQ0MDIwBAAAAAEwBwAAAAk1LzIwLzIwMTAIAAAACjEyLzMxLzIwMDkJAAAAATCjyhOXcoTXCEGPZL1yhNcIKENJUS5TR1g6RTVILklRX0JWX1NIQVJFLklRX0xUTS45LzIzLzIwMTABAAAA6lElAAIAAAAGMC40NTczAQgAAAAFAAAAATEBAAAA</t>
  </si>
  <si>
    <t>CjE0NjYxNjgzMTYDAAAAAzE2MAIAAAAENDAyMAQAAAABMAcAAAAJOS8yMy8yMDEwCAAAAAk2LzMwLzIwMTAJAAAAATBRJZCKcoTXCD9lr7xyhNcII0NJUS5TR1g6UzkxLklRX0NMT1NFUFJJQ0UuOC8yMC8yMDExAQAAAFLsdggDAAAAAAApbkSldITXCLCcrTmVhNcIIkNJUS5TR1g6RjE3LklRX0NMT1NFUFJJQ0UuNi8yLzIwMTUBAAAAbm8AAAIAAAAEMi4wNwAEMEBtdITXCFLRETOVhNcII0NJUS5TR1g6VUQyLklRX0NMT1NFUFJJQ0UuNi8xOS8yMDEwAQAAAM2FDRADAAAAAACTruy0dITXCMsgyDiVhNcIIkNJUS5TR1g6VTA0LklRX0NMT1NFUFJJQ0UuNS85LzIwMTIBAAAAPZJUAAIAAAAEMi4yMwAAEVScdITXCPYP5zWVhNcII0NJUS5TR1g6QzA5LklRX0NMT1NFUFJJQ0UuMTIvMi8yMDExAQAAAPNDBgACAAAABDEwLjMAGNovn3SE1whrO302lYTXCCRDSVEuU0dYOlM5MS5JUV9DTE9TRVBSSUNFLjExLzE0LzIwMTQBAAAAUux2CAMAAAAAALiQKIZ0hNcIRPygNpWE1wgpQ0lRLlNHWDpKMzYuSVFfQlZfU0hBUkUuSVFfTFRNLjEyLzE5LzIwMTIBAAAA7lQNAAIAAAAJNDguNTYyNDY1AQgAAAAFAAAAATEBAAAACjE2Mjk0NTI2NzADAAAAAzE2MAIAAAAENDAyMAQAAAABMAcAAAAKMTIvMTkvMjAxMggAAAAJOS8zMC8yMDEyCQAAAAEwZA1yenKE1wjffNa7coTXCCJDSVEuU0dYOkxKMy5JUV9DTE9TRVBSSUNF</t>
  </si>
  <si>
    <t>LjgvNC8yMDEwAQAAAJtXDQACAAAABDIuNzQAMqMgpXSE1whEZOA3lYTXCCRDSVEuU0dYOk0wNC5JUV9DTE9TRVBSSUNFLjEyLzEzLzIwMTMBAAAA6j4GAAIAAAAEMS42MgAw27uEdITXCBcIdzWVhNcIKUNJUS5TR1g6QTdSVS5JUV9CVl9TSEFSRS5JUV9MVE0uOC8xNC8yMDA5AQAAAGS/2QECAAAACDAuNDM0MTA4AQgAAAAFAAAAATEBAAAACjEzOTI5NDM0MDkDAAAAAzEzOAIAAAAENDAyMAQAAAABMAcAAAAJOC8xNC8yMDA5CAAAAAk2LzMwLzIwMDkJAAAAATBrbKGgcoTXCKWPEr5yhNcIKENJUS5TR1g6QzA5LklRX0JWX1NIQVJFLklRX0xUTS4yLzI4LzIwMDkBAAAA80MGAAIAAAAHNS42MDgxNAEIAAAABQAAAAExAQAAAAoxMzUwMTEyODgwAwAAAAMxMzgCAAAABDQwMjAEAAAAATAHAAAACTIvMjgvMjAwOQgAAAAKMTIvMzEvMjAwOAkAAAABMFthjqVyhNcITv1lvnKE1wgnQ0lRLlNHWDpDMzEuSVFfQlZfU0hBUkUuSVFfTFRNLjgvMy8yMDA5AQAAANJRJQACAAAACDIuODY0NzMzAQgAAAAFAAAAATEBAAAACjE2OTAwMzg1NzEDAAAAAzEzOAIAAAAENDAyMAQAAAABMAcAAAAIOC8zLzIwMDkIAAAACTYvMzAvMjAwOQkAAAABMPaBGp9yhNcI25LzvXKE1wgjQ0lRLlNHWDpGOTkuSVFfQ0xPU0VQUklDRS4xLzE2LzIwMTQBAAAAOlcNAAIAAAAEMy40OACzeIR9dITXCNwt7zSVhNcIJENJUS5TR1g6WjI1LklR</t>
  </si>
  <si>
    <t>X0NMT1NFUFJJQ0UuMTEvMTYvMjAxMwEAAADDBqYBAwAAAAAAdTsQiXSE1wiUSa82lYTXCChDSVEuU0dYOlMwOC5JUV9CVl9TSEFSRS5JUV9MVE0uNy8yOS8yMDEwAQAAAJJnSwACAAAACDAuMTQ4NDYyAQgAAAAFAAAAATEBAAAACjE0NjQwOTIwODYDAAAAAzEzOAIAAAAENDAyMAQAAAABMAcAAAAJNy8yOS8yMDEwCAAAAAk2LzMwLzIwMTAJAAAAATBpy4OScoTXCMYMHb1yhNcIIkNJUS5TR1g6QzUyLklRX0NMT1NFUFJJQ0UuOS84LzIwMTkBAAAAoHhfAAMAAAAAACnIH0N0hNcIZf3NMJWE1wgjQ0lRLlNHWDpDMDcuSVFfQ0xPU0VQUklDRS4yLzE4LzIwMTgBAAAAZFYNAAMAAAAAADXymVR0hNcI29/kMZWE1wgoQ0lRLlNHWDpVMTEuSVFfQlZfU0hBUkUuSVFfTFRNLjMvMjUvMjAxMgEAAADDUAYAAgAAAAkxMy4yMjY5MDQBCAAAAAUAAAABMQEAAAAKMTYwMDI4MjY0MQMAAAADMTM4AgAAAAQ0MDIwBAAAAAEwBwAAAAkzLzI1LzIwMTIIAAAACjEyLzMxLzIwMTEJAAAAATBbjwB5coTXCF+lvrtyhNcIJENJUS5TR1g6RzEzLklRX0NMT1NFUFJJQ0UuMTIvMjMvMjAxMgEAAAALZA0AAwAAAAAAYc9slnSE1wjkC9Q4lYTXCCNDSVEuU0dYOlM0MS5JUV9DTE9TRVBSSUNFLjMvMTYvMjAxNgEAAAC5aA0AAgAAAAQyLjM2ACZMKWd0hNcIzzb1MpWE1wgiQ0lRLlNHWDpDMzEuSVFfQ0xPU0VQUklDRS4yLzYvMjAxNQEA</t>
  </si>
  <si>
    <t>AADSUSUAAgAAAAQzLjU1AHSC3W10hNcI7tAANJWE1wgnQ0lRLlNHWDpTMDguSVFfQlZfU0hBUkUuSVFfTFRNLjQvNS8yMDA5AQAAAJJnSwACAAAACDAuMTMwNDg5AQgAAAAFAAAAATEBAAAACjEzNzI4NDYzNDEDAAAAAzEzOAIAAAAENDAyMAQAAAABMAcAAAAINC81LzIwMDkIAAAACTMvMzEvMjAwOQkAAAABMPrJUqVyhNcIvE1VvnKE1wgoQ0lRLlNHWDpCVkEuSVFfQlZfU0hBUkUuSVFfTFRNLjcvMjgvMjAwOQEAAAC+cXsAAgAAAAgwLjMyOTk2OAEIAAAABQAAAAExAQAAAAoxMzczNDY2NDYyAwAAAAMxMTECAAAABDQwMjAEAAAAATAHAAAACTcvMjgvMjAwOQgAAAAJNS8zMS8yMDA5CQAAAAEwsNFRoXKE1wgSVBe+coTXCCJDSVEuU0dYOlUxMS5JUV9DTE9TRVBSSUNFLjUvNy8yMDE4AQAAAMNQBgACAAAABTI5LjI5ANZLLFR0hNcI56AIMpWE1wgjQ0lRLlNHWDpTOTEuSVFfQ0xPU0VQUklDRS44LzEwLzIwMTUBAAAAUux2CAMAAAAAAIJt1nd0hNcIud8yNJWE1wgpQ0lRLlNHWDpRMEYuSVFfQlZfU0hBUkUuSVFfTFRNLjExLzExLzIwMTIBAAAAw/6KAwIAAAAIMi4xMTMwMDQBCAAAAAUAAAABMQEAAAAKMTY0NzQ3NDk5NwMAAAADMTExAgAAAAQ0MDIwBAAAAAEwBwAAAAoxMS8xMS8yMDEyCAAAAAk5LzMwLzIwMTIJAAAAATCoNrZ7coTXCFNB27tyhNcII0NJUS5TR1g6UzU4LklRX0NMT1NFUFJJQ0UuOS8y</t>
  </si>
  <si>
    <t>Ni8yMDA5AQAAAAlSJQADAAAAAABbbjq7dITXCAyF3TmVhNcII0NJUS5TR1g6UzU4LklRX0NMT1NFUFJJQ0UuNC8yMi8yMDE1AQAAAAlSJQACAAAABDMuMDcAjE25cHSE1wiFi2I0lYTXCCNDSVEuU0dYOlM2MS5JUV9DTE9TRVBSSUNFLjUvMTUvMjAxOQEAAACGWw0AAgAAAAQzLjk3AA361Eh0hNcInX8VMZWE1wgoQ0lRLlNHWDpTNTkuSVFfQlZfU0hBUkUuSVFfTFRNLjcvMTYvMjAxMgEAAAB4JQoAAgAAAAgxLjIxMjY2NQEIAAAABQAAAAExAQAAAAoxNjI3NDM4MzA2AwAAAAMxMzgCAAAABDQwMjAEAAAAATAHAAAACTcvMTYvMjAxMggAAAAJNi8zMC8yMDEyCQAAAAEwIC3+eHKE1whoWbC7coTXCCNDSVEuU0dYOkM1Mi5JUV9DTE9TRVBSSUNFLjYvMTUvMjAxNwEAAACgeF8AAgAAAAQyLjQyAFVpFVN0hNcIQW+wMZWE1wgkQ0lRLlNHWDpTNjEuSVFfQ0xPU0VQUklDRS4xMi8yOC8yMDExAQAAAIZbDQACAAAABDEuNzIAyJNAn3SE1wi0Kms4lYTXCCJDSVEuU0dYOlRRNS5JUV9DTE9TRVBSSUNFLjMvNy8yMDE1AQAAAGFgRAADAAAAAABmLAR1dITXCB6u2jOVhNcII0NJUS5TR1g6QjYxLklRX0NMT1NFUFJJQ0UuNi8yNi8yMDE0AQAAAOZgRAACAAAABDYuMTYA6/1Hg3SE1wh2C1g1lYTXCChDSVEuU0dYOlYwMy5JUV9CVl9TSEFSRS5JUV9MVE0uMS8zMS8yMDEwAQAAAGyNAAACAAAACDYuNzkyMDg2AQgAAAAF</t>
  </si>
  <si>
    <t>AAAAATEBAAAACjE0NDAyODQ5ODEDAAAAAzEzOAIAAAAENDAyMAQAAAABMAcAAAAJMS8zMS8yMDEwCAAAAAoxMi8zMS8yMDA5CQAAAAEwaJWdmnKE1wg2JaC9coTXCChDSVEuU0dYOlU5Ni5JUV9CVl9TSEFSRS5JUV9MVE0uNy8yNi8yMDEyAQAAAJF4DQACAAAABzIuMjk3NDIBCAAAAAUAAAABMQEAAAAKMTYyOTc3NzAyOAMAAAADMTM4AgAAAAQ0MDIwBAAAAAEwBwAAAAk3LzI2LzIwMTIIAAAACTYvMzAvMjAxMgkAAAABMAUqJ3ZyhNcIkVyRu3KE1wgjQ0lRLlNHWDpTNjguSVFfQ0xPU0VQUklDRS45LzIxLzIwMTEBAAAApVIlAAIAAAAENi43OQAf7jiidITXCEQWdziVhNcII0NJUS5TR1g6Wjc0LklRX0NMT1NFUFJJQ0UuNS8yMS8yMDE4AQAAAAC3AQACAAAABDMuNDEAnlvsS3SE1wioM7UxlYTXCChDSVEuU0dYOlM1MS5JUV9CVl9TSEFSRS5JUV9MVE0uOC8yMi8yMDExAQAAANBZDQACAAAACDEuMDU1NzI1AQgAAAAFAAAAATEBAAAACjE1NTgzMzQzNDQDAAAAAzEzOAIAAAAENDAyMAQAAAABMAcAAAAJOC8yMi8yMDExCAAAAAk2LzMwLzIwMTEJAAAAATDwALGDcoTXCB6FRrxyhNcIKENJUS5TR1g6RTVILklRX0JWX1NIQVJFLklRX0xUTS41LzEwLzIwMTEBAAAA6lElAAIAAAAIMC41ODE0MzcBCAAAAAUAAAABMQEAAAAKMTU0NjIxMDQ1MgMAAAADMTYwAgAAAAQ0MDIwBAAAAAEwBwAAAAk1LzEwLzIwMTEI</t>
  </si>
  <si>
    <t>AAAACTMvMzEvMjAxMQkAAAABMDBzI4lyhNcIt/KZvHKE1wgjQ0lRLlNHWDpFQjUuSVFfQ0xPU0VQUklDRS42LzI0LzIwMTYBAAAAPa1YAgIAAAAFMS41NTUAtGhFanSE1wgFhAMzlYTXCCdDSVEuU0dYOkcwNy5JUV9CVl9TSEFSRS5JUV9MVE0uMi8xLzIwMTIBAAAAefEkAAIAAAAIOC4yNjU2NzEBCAAAAAUAAAABMQEAAAAKMTU5OTA2OTk0MwMAAAADMTM4AgAAAAQ0MDIwBAAAAAEwBwAAAAgyLzEvMjAxMggAAAAKMTIvMzEvMjAxMQkAAAABML1aQnpyhNcI7cvFu3KE1wgkQ0lRLlNHWDo1Q1AuSVFfQ0xPU0VQUklDRS4xMS8xMy8yMDE4AQAAAB9NewACAAAABDAuNDEAdvtPSnSE1wiY3jYxlYTXCCNDSVEuU0dYOk0wNC5JUV9DTE9TRVBSSUNFLjMvMjkvMjAxNQEAAADqPgYAAwAAAAAAZiwEdXSE1whg/3c0lYTXCCNDSVEuU0dYOkJTTC5JUV9DTE9TRVBSSUNFLjYvMjUvMjAxMwEAAAAkeA0AAgAAAAgxLjAyNjY2NgCheQGMdITXCEnJmjWVhNcII0NJUS5TR1g6SjM3LklRX0NMT1NFUFJJQ0UuOS8xMy8yMDEzAQAAAB47BgACAAAABDMyLjkAQiiVfXSE1wgsVfY0lYTXCChDSVEuU0dYOkJONC5JUV9CVl9TSEFSRS5JUV9MVE0uNC8xMi8yMDExAQAAAIVWDQACAAAACDQuMDExOTY2AQgAAAAFAAAAATEBAAAACjE1NDI0NDY2NzkDAAAAAzEzOAIAAAAENDAyMAQAAAABMAcAAAAJNC8xMi8yMDExCAAAAAkzLzMx</t>
  </si>
  <si>
    <t>LzIwMTEJAAAAATALQFuNcoTXCF7s17xyhNcII0NJUS5TR1g6UzYxLklRX0NMT1NFUFJJQ0UuOS8xOC8yMDE3AQAAAIZbDQACAAAAAzIuNQB99lBOdITXCG68vjGVhNcIJ0NJUS5TR1g6Qk40LklRX0JWX1NIQVJFLklRX0xUTS40LzcvMjAxMgEAAACFVg0AAgAAAAg0Ljc3NTExNgEIAAAABQAAAAExAQAAAAoxNjUyNDcyMzA3AwAAAAMxMzgCAAAABDQwMjAEAAAAATAHAAAACDQvNy8yMDEyCAAAAAkzLzMxLzIwMTIJAAAAATBbjwB5coTXCB9DvLtyhNcII0NJUS5TR1g6UTBGLklRX0NMT1NFUFJJQ0UuNi8yNC8yMDEyAQAAAMP+igMDAAAAAAAG+7qUdITXCF9TUjaVhNcIJ0NJUS5TR1g6QVpZLklRX0JWX1NIQVJFLklRX0xUTS4xLzcvMjAxMQEAAABp8l0BAgAAAAgyNjAuMzc4NQEIAAAABQAAAAExAQAAAAoxNTQ1MTU1NTY0AwAAAAMxNjACAAAABDQwMjAEAAAAATAHAAAACDEvNy8yMDExCAAAAAoxMi8zMS8yMDEwCQAAAAEwPXbHjHKE1wiDO8e8coTXCCRDSVEuU0dYOkJONC5JUV9DTE9TRVBSSUNFLjExLzI2LzIwMTEBAAAAhVYNAAMAAAAAAEkbz510hNcI+9h6NpWE1wgjQ0lRLlNHWDpPVjguSVFfQ0xPU0VQUklDRS4xLzI0LzIwMTABAAAALrwnCAMAAAAAADemP7h0hNcI1bY1OpWE1wgoQ0lRLlNHWDo1Q1AuSVFfQlZfU0hBUkUuSVFfTFRNLjgvMzEvMjAxMQEAAAAfTXsAAgAAAAgwLjA4NDQ0MgEIAAAA</t>
  </si>
  <si>
    <t>BQAAAAExAQAAAAoxNTcxMzkzNjg5AwAAAAMxMTECAAAABDQwMjAEAAAAATAHAAAACTgvMzEvMjAxMQgAAAAJNi8zMC8yMDExCQAAAAEwSCLshnKE1wg8z3O8coTXCCNDSVEuU0dYOlRRNS5JUV9DTE9TRVBSSUNFLjgvMTAvMjAxMwEAAABhYEQAAwAAAAAAQbZ3jXSE1whCki42lYTXCCNDSVEuU0dYOkJTNi5JUV9DTE9TRVBSSUNFLjEvMTIvMjAxMAEAAABjXAMCAgAAAAQxLjI0AHuwZ7Z0hNcIJUzDOZWE1wgjQ0lRLlNHWDpDNTIuSVFfQ0xPU0VQUklDRS41LzIwLzIwMTcBAAAAoHhfAAMAAAAAAFVpFVN0hNcIEK6MMZWE1wgkQ0lRLlNHWDpBN1JVLklRX0NMT1NFUFJJQ0UuMy8yMC8yMDEzAQAAAGS/2QECAAAABTAuNDU1AL14hop0hNcIgdooN5WE1wgpQ0lRLlNHWDpKMzYuSVFfQlZfU0hBUkUuSVFfTFRNLjEyLzIzLzIwMTIBAAAA7lQNAAIAAAAJNDguNTYyNDY1AQgAAAAFAAAAATEBAAAACjE2Mjk0NTI2NzADAAAAAzE2MAIAAAAENDAyMAQAAAABMAcAAAAKMTIvMjMvMjAxMggAAAAJOS8zMC8yMDEyCQAAAAEwZA1yenKE1wjffNa7coTXCCNDSVEuU0dYOlcwNS5JUV9DTE9TRVBSSUNFLjEyLzgvMjAwOQEAAADuYQ0AAgAAAAQxLjc4AFtuOrt0hNcIDMIGOZWE1wgkQ0lRLlNHWDpVMDQuSVFfQ0xPU0VQUklDRS4xMi8xMy8yMDEwAQAAAD2SVAACAAAABDIuNzQAHwa8sHSE1wj29ow3lYTXCCNDSVEuU0dY</t>
  </si>
  <si>
    <t>OkVINS5JUV9DTE9TRVBSSUNFLjYvMTEvMjAwOQEAAADVgGMAAgAAAAQwLjE5AK9VULh0hNcIxOAdOpWE1wgiQ0lRLlNHWDpBNTAuSVFfQ0xPU0VQUklDRS42LzkvMjAxNQEAAAAGnusQAwAAAAAABDBAbXSE1wj+F14zlYTXCCJDSVEuU0dYOlMwOC5JUV9DTE9TRVBSSUNFLjQvNC8yMDE5AQAAAJJnSwACAAAABDEuMDMAcib7SHSE1widfxUxlYTXCCNDSVEuU0dYOlUxMC5JUV9DTE9TRVBSSUNFLjMvMjkvMjAxNwEAAAAZT3sAAgAAAAUxLjM3NQDEe3tbdITXCOr3GDOVhNcIJ0NJUS5TR1g6WTkyLklRX0JWX1NIQVJFLklRX0xUTS4zLzIvMjAwOQEAAADMLKEBAgAAAAgyLjE0MTA5OAEIAAAABQAAAAExAQAAAAoxMzM5MjQ2MjgxAwAAAAMxNDkCAAAABDQwMjAEAAAAATAHAAAACDMvMi8yMDA5CAAAAAoxMi8zMS8yMDA4CQAAAAEwW2GOpXKE1whf6HG+coTXCCJDSVEuU0dYOjVDUC5JUV9DTE9TRVBSSUNFLjEvMy8yMDE4AQAAAB9NewACAAAABDAuNTgAhLA3TXSE1wieE3AxlYTXCCNDSVEuU0dYOlMwNy5JUV9DTE9TRVBSSUNFLjQvMjAvMjAxOAEAAAC9ZA0AAgAAAAQxNC44ANZLLFR0hNcIfCYxMpWE1wgjQ0lRLlNHWDpKMzYuSVFfQ0xPU0VQUklDRS4xMi82LzIwMTABAAAA7lQNAAIAAAACNDYAyTvgrXSE1wifVRI4lYTXCCRDSVEuU0dYOkVCNS5JUV9DTE9TRVBSSUNFLjExLzI4LzIwMTQBAAAAPa1YAgIA</t>
  </si>
  <si>
    <t>AAAEMS45NAAmACZydITXCM4VGjWVhNcII0NJUS5TR1g6UzY4LklRX0NMT1NFUFJJQ0UuOC8yMi8yMDE5AQAAAKVSJQACAAAABDguMjUAPWZaP3SE1whBHWUwlYTXCCRDSVEuU0dYOlM2MS5JUV9DTE9TRVBSSUNFLjEyLzE4LzIwMTgBAAAAhlsNAAIAAAAEMi42OAB2+09KdITXCHlykTGVhNcIKENJUS5TR1g6VzA1LklRX0JWX1NIQVJFLklRX0xUTS40LzE5LzIwMTEBAAAA7mENAAIAAAAIMi4yNTIyMzkBCAAAAAUAAAABMQEAAAAKMTU0NjQ3ODA2NgMAAAADMTM4AgAAAAQ0MDIwBAAAAAEwBwAAAAk0LzE5LzIwMTEIAAAACTMvMzEvMjAxMQkAAAABMK451olyhNcI4lScvHKE1wgnQ0lRLlNHWDpVRDIuSVFfQlZfU0hBUkUuSVFfTFRNLjMvNC8yMDEwAQAAAM2FDRADAAAAAADzs6SVcoTXCBp8Ub1yhNcII0NJUS5TR1g6VTE0LklRX0NMT1NFUFJJQ0UuOS8yNy8yMDE5AQAAAEhYDQACAAAAAzcuNQApyB9DdITXCGX9zTCVhNcII0NJUS5TR1g6QzA3LklRX0NMT1NFUFJJQ0UuMi8xMS8yMDE4AQAAAGRWDQADAAAAAACW9tVMdITXCHc3ljGVhNcIJ0NJUS5TR1g6RzEzLklRX0JWX1NIQVJFLklRX0xUTS43LzQvMjAxMgEAAAALZA0AAgAAAAgwLjcxMjUxNQEIAAAABQAAAAExAQAAAAoxNjQxMDg3MzE0AwAAAAMxMzgCAAAABDQwMjAEAAAAATAHAAAACDcvNC8yMDEyCAAAAAk2LzMwLzIwMTIJAAAAATBZHHGAcoTX</t>
  </si>
  <si>
    <t>CLIkJbxyhNcII0NJUS5TR1g6SDAyLklRX0NMT1NFUFJJQ0UuMTAvMy8yMDE3AQAAAGxXDQACAAAABTEyLjI0ADUxvlF0hNcI5GvPMZWE1wgoQ0lRLlNHWDpPMzIuSVFfQlZfU0hBUkUuSVFfTFRNLjgvMjcvMjAxMgEAAAAnu1MAAgAAAAgxLjQyNDgxMwEIAAAABQAAAAExAQAAAAoxNjg3MTU0NTg5AwAAAAMxMzgCAAAABDQwMjAEAAAAATAHAAAACTgvMjcvMjAxMggAAAAJNi8zMC8yMDEyCQAAAAEwY1nce3KE1wjJyOS7coTXCCNDSVEuU0dYOkFaWS5JUV9DTE9TRVBSSUNFLjUvMTUvMjAxMgEAAABp8l0BAgAAAAMxNjAAYc9slnSE1wiDfug2lYTXCChDSVEuU0dYOkgwMi5JUV9CVl9TSEFSRS5JUV9MVE0uOS8yMi8yMDEyAQAAAGxXDQACAAAACDkuNDQxNDkzAQgAAAAFAAAAATEBAAAACjE2MzIxMDU2MjYDAAAAAzEzOAIAAAAENDAyMAQAAAABMAcAAAAJOS8yMi8yMDEyCAAAAAk2LzMwLzIwMTIJAAAAATBjWdx7coTXCKBm4rtyhNcIJENJUS5TR1g6QlM2LklRX0NMT1NFUFJJQ0UuMTAvMjMvMjAxOQEAAABjXAMCAgAAAAUwLjk0NQB31IVGdITXCOSC9jCVhNcIKENJUS5TR1g6UDhaLklRX0JWX1NIQVJFLklRX0xUTS4xLzMwLzIwMTEBAAAA0VXoCgMAAAAAAE11DoZyhNcIsB9jvHKE1wgjQ0lRLlNHWDpKMzcuSVFfQ0xPU0VQUklDRS41LzE3LzIwMTcBAAAAHjsGAAIAAAAFNDAuOTgAVWkVU3SE1wg3ud0x</t>
  </si>
  <si>
    <t>lYTXCCNDSVEuU0dYOkgwMi5JUV9DTE9TRVBSSUNFLjkvMTAvMjAxNAEAAABsVw0AAgAAAAM4LjYAXgjggXSE1whCqVU1lYTXCChDSVEuU0dYOlU5Ni5JUV9CVl9TSEFSRS5JUV9MVE0uNC8xMy8yMDEyAQAAAJF4DQACAAAACDIuNDEzNDgyAQgAAAAFAAAAATEBAAAACjE2MTY2NzQzMTMDAAAAAzEzOAIAAAAENDAyMAQAAAABMAcAAAAJNC8xMy8yMDEyCAAAAAkzLzMxLzIwMTIJAAAAATAFKid2coTXCMu+k7tyhNcII0NJUS5TR1g6UzUxLklRX0NMT1NFUFJJQ0UuMy8zMC8yMDE2AQAAANBZDQACAAAABDEuNjgAFIMjY3SE1wi5J98ylYTXCCRDSVEuU0dYOkcwNy5JUV9DTE9TRVBSSUNFLjEyLzIxLzIwMTABAAAAefEkAAIAAAAFMTUuMjYAHwa8sHSE1wj29ow3lYTXCCRDSVEuU0dYOks2Uy5JUV9DTE9TRVBSSUNFLjEyLzE3LzIwMTgBAAAA4goIAAMAAAAAAIrIZ0V0hNcIhL7xMJWE1wgjQ0lRLlNHWDpPMzIuSVFfQ0xPU0VQUklDRS43LzMwLzIwMDkBAAAAJ7tTAAIAAAAEMi41MgD6ISK+dITXCKM/PzqVhNcIKUNJUS5TR1g6TTA0LklRX0JWX1NIQVJFLklRX0xUTS4xMS8xMC8yMDExAQAAAOo+BgACAAAACDAuOTEzNzE1AQgAAAAFAAAAATEBAAAACjE2MTExMjMwOTIDAAAAAzE2MAIAAAAENDAyMAQAAAABMAcAAAAKMTEvMTAvMjAxMQgAAAAJOS8zMC8yMDExCQAAAAEw8fbPfnKE1wgMigi8coTXCChDSVEu</t>
  </si>
  <si>
    <t>U0dYOlQxOC5JUV9CVl9TSEFSRS5JUV9MVE0uMi8yNS8yMDExBQAAAAAAAAAIAAAAFChJbnZhbGlkIElkZW50aWZpZXIpE0rpiXKE1wike6O8coTXCCdDSVEuU0dYOlA4Wi5JUV9CVl9TSEFSRS5JUV9MVE0uNS84LzIwMDkBAAAA0VXoCgMAAAAAAJUx7qJyhNcIaRU7vnKE1wgjQ0lRLlNHWDpINzguSVFfQ0xPU0VQUklDRS40LzE4LzIwMTUBAAAA/EIGAAMAAAAAABDUNHl0hNcIV16ZNJWE1wgkQ0lRLlNHWDpBN1JVLklRX0NMT1NFUFJJQ0UuNS8xNS8yMDE1AQAAAGS/2QECAAAABDAuNTUABDBAbXSE1whS0REzlYTXCCNDSVEuU0dYOk9WOC5JUV9DTE9TRVBSSUNFLjEvMTEvMjAxOQEAAAAuvCcIAgAAAAQxLjA5AFN/yDx0hNcIM+9HMJWE1wgiQ0lRLlNHWDpLNlMuSVFfQ0xPU0VQUklDRS41LzMvMjAxMQEAAADiCggAAwAAAAAAy3uzpnSE1wj85uo3lYTXCClDSVEuU0dYOkcwNy5JUV9CVl9TSEFSRS5JUV9MVE0uMTAvMjgvMjAxMgEAAAB58SQAAgAAAAg4LjI2NTY3MQEIAAAABQAAAAExAQAAAAoxNTk5MDY5OTQzAwAAAAMxMzgCAAAABDQwMjAEAAAAATAHAAAACjEwLzI4LzIwMTIIAAAACjEyLzMxLzIwMTEJAAAAATDuzmF3coTXCB4MortyhNcII0NJUS5TR1g6QjYxLklRX0NMT1NFUFJJQ0UuNy8yNi8yMDE2AQAAAOZgRAACAAAAAzUuMQDAEgRmdITXCAk4ozOVhNcIIkNJUS5TR1g6QzA5LklRX0NMT1NF</t>
  </si>
  <si>
    <t>UFJJQ0UuNS84LzIwMTIBAAAA80MGAAIAAAAFMTAuMzIAvFNPnHSE1wgaUHE2lYTXCCNDSVEuU0dYOkYzNC5JUV9DTE9TRVBSSUNFLjUvMTkvMjAxMwEAAADLblMAAwAAAAAAwL38i3SE1wiqayc2lYTXCChDSVEuU0dYOkg3OC5JUV9CVl9TSEFSRS5JUV9MVE0uMS8yNi8yMDA5AQAAAPxCBgACAAAACDUuMDI5Njk4AQgAAAAFAAAAATEBAAAACjEzNDg4OTQ2MjADAAAAAzE2MAIAAAAENDAyMAQAAAABMAcAAAAJMS8yNi8yMDA5CAAAAAoxMi8zMS8yMDA4CQAAAAEwBuL/pnKE1whBzpa+coTXCCNDSVEuU0dYOkcxMy5JUV9DTE9TRVBSSUNFLjYvMjgvMjAxNQEAAAALZA0AAwAAAAAAgm3Wd3SE1whl6oM0lYTXCChDSVEuU0dYOk9WOC5JUV9CVl9TSEFSRS5JUV9MVE0uMS8xNy8yMDEwAQAAAC68JwgCAAAACDAuMTg3Mjg0AQgAAAAFAAAAATEBAAAACjE0NjU2MzE4MTMDAAAAAzEzOAIAAAAENDAyMAQAAAABMAcAAAAJMS8xNy8yMDEwCAAAAAoxMi8zMS8yMDA5CQAAAAEw87OklXKE1wgafFG9coTXCCVDSVEuU0dYOk5EOFUuSVFfQ0xPU0VQUklDRS4xMS8xMC8yMDE1AQAAAECKkgEDAAAAAADuoExvdITXCFSVBTSVhNcII0NJUS5TR1g6UzY4LklRX0NMT1NFUFJJQ0UuOS8xNy8yMDE0AQAAAKVSJQACAAAABDcuMjIATj4Ef3SE1whiNUA1lYTXCCNDSVEuU0dYOkFaWS5JUV9DTE9TRVBSSUNFLjUvMjUvMjAxOAEA</t>
  </si>
  <si>
    <t>AABp8l0BAwAAAAAAB7stUHSE1wgX48UxlYTXCCNDSVEuU0dYOkFETi5JUV9DTE9TRVBSSUNFLjExLzcvMjAxMQEAAAA8ZgYHAwAAAAAASRvPnXSE1wi6ycM3lYTXCCNDSVEuU0dYOks2Uy5JUV9DTE9TRVBSSUNFLjcvMjAvMjAxMQEAAADiCggAAgAAAAQxMC44ACd3x6B0hNcIMo7IN5WE1wgiQ0lRLlNHWDpHMDcuSVFfQ0xPU0VQUklDRS42LzEvMjAxNAEAAAB58SQAAwAAAAAAUSWhh3SE1wiuwKU2lYTXCCNDSVEuU0dYOkQwNS5JUV9DTE9TRVBSSUNFLjQvMjIvMjAxMAEAAAA/Vg0AAgAAAAUxNS4zNgDfq3GzdITXCHdcwziVhNcIKENJUS5TR1g6SjM2LklRX0JWX1NIQVJFLklRX0xUTS43LzExLzIwMDkBAAAA7lQNAAIAAAAJMjMuOTgwMjI1AQgAAAAFAAAAATEBAAAACjEzOTA2Mjc0MTMDAAAAAzE2MAIAAAAENDAyMAQAAAABMAcAAAAJNy8xMS8yMDA5CAAAAAk2LzMwLzIwMDkJAAAAATAYCmyhcoTXCDA/I75yhNcIIkNJUS5TR1g6QjYxLklRX0NMT1NFUFJJQ0UuOC8xLzIwMTkBAAAA5mBEAAIAAAAENS4zNwCNCqpDdITXCHDT5TCVhNcII0NJUS5TR1g6QzUyLklRX0NMT1NFUFJJQ0UuNC8yMC8yMDE2AQAAAKB4XwACAAAABDIuOTQAiRFfXnSE1wg6ZWwzlYTXCCdDSVEuU0dYOlYwMy5JUV9CVl9TSEFSRS5JUV9MVE0uNi82LzIwMTABAAAAbI0AAAIAAAAINi44OTczNzIBCAAAAAUAAAABMQEAAAAKMTQ1</t>
  </si>
  <si>
    <t>MTQ3NDU5NAMAAAADMTM4AgAAAAQ0MDIwBAAAAAEwBwAAAAg2LzYvMjAxMAgAAAAJMy8zMS8yMDEwCQAAAAEwEhPQknKE1whAMyS9coTXCCNDSVEuU0dYOlRRNS5JUV9DTE9TRVBSSUNFLjcvMTUvMjAxOAEAAABhYEQAAwAAAAAA45bJT3SE1wiR/nsxlYTXCCRDSVEuU0dYOkE3UlUuSVFfQ0xPU0VQUklDRS4yLzIwLzIwMTIBAAAAZL/ZAQIAAAAEMC4zNwA4StSadITXCBNu1jiVhNcII0NJUS5TR1g6SjM3LklRX0NMT1NFUFJJQ0UuMTAvNS8yMDEwAQAAAB47BgACAAAABTI3LjQ4AB2nkal0hNcIrr5yN5WE1wgkQ0lRLlNHWDpFSDUuSVFfQ0xPU0VQUklDRS4xMS8xNS8yMDE0AQAAANWAYwADAAAAAAC4kCiGdITXCBkNBjaVhNcIJENJUS5TR1g6QlM2LklRX0NMT1NFUFJJQ0UuMTEvMTcvMjAxOAEAAABjXAMCAwAAAAAAV/ToPXSE1whTzFAwlYTXCCNDSVEuU0dYOkNDMy5JUV9DTE9TRVBSSUNFLjEvMjMvMjAxOQEAAACEjCIAAgAAAAQxLjc3ACiGGkF0hNcIFyuXMJWE1wgpQ0lRLlNHWDpIMDIuSVFfQlZfU0hBUkUuSVFfTFRNLjEwLzE1LzIwMTEBAAAAbFcNAAIAAAAIOC41OTU4NTgBCAAAAAUAAAABMQEAAAAKMTU3NjQxNjU2MQMAAAADMTM4AgAAAAQ0MDIwBAAAAAEwBwAAAAoxMC8xNS8yMDExCAAAAAk5LzMwLzIwMTEJAAAAATCO+A2EcoTXCPQNULxyhNcII0NJUS5TR1g6TTA0LklRX0NMT1NFUFJJQ0Uu</t>
  </si>
  <si>
    <t>MS8xNi8yMDE2AQAAAOo+BgADAAAAAAD8AGxndITXCHR9QTOVhNcII0NJUS5TR1g6RDAxLklRX0NMT1NFUFJJQ0UuNi8xNy8yMDE2AQAAAO9bDQACAAAABDYuMzkAHZXZXXSE1whZWhszlYTXCCJDSVEuU0dYOlEwRi5JUV9DTE9TRVBSSUNFLjQvOC8yMDEzAQAAAMP+igMCAAAAAzEuNQC9eIaKdITXCMvLKTqVhNcIIkNJUS5TR1g6UzQxLklRX0NMT1NFUFJJQ0UuNS84LzIwMTABAAAAuWgNAAMAAAAAAJwBS6x0hNcIXEROOZWE1wgjQ0lRLlNHWDpIMTMuSVFfQ0xPU0VQUklDRS4xMC84LzIwMTMBAAAA3ClaAAIAAAAEMi4wMgDdlsCEdITXCBkNBjaVhNcII0NJUS5TR1g6VTE0LklRX0NMT1NFUFJJQ0UuNi8xMS8yMDA5AQAAAEhYDQACAAAABDMuNTEA8SGdv3SE1wiRNO45lYTXCCJDSVEuU0dYOlUxMC5JUV9DTE9TRVBSSUNFLjUvNi8yMDE2AQAAABlPewACAAAABTEuMzI1AF5MXGZ0hNcIrEyGNJWE1wgkQ0lRLlNHWDpTMDguSVFfQ0xPU0VQUklDRS4xMi8yMS8yMDE1AQAAAJJnSwACAAAABDEuNjgAkPa/bnSE1whUlQU0lYTXCCNDSVEuU0dYOkFaWS5JUV9DTE9TRVBSSUNFLjkvMjgvMjAxNAEAAABp8l0BAwAAAAAAXgjggXSE1whPqMY0lYTXCCNDSVEuU0dYOk8zMi5JUV9DTE9TRVBSSUNFLjYvMTgvMjAxNgEAAAAnu1MAAwAAAAAAGKdeZnSE1wgauTwzlYTXCCNDSVEuU0dYOkI2MS5JUV9DTE9TRVBSSUNF</t>
  </si>
  <si>
    <t>LjQvMTEvMjAxMAEAAADmYEQAAwAAAAAAlwLws3SE1wgp8C44lYTXCCNDSVEuU0dYOlcwNS5JUV9DTE9TRVBSSUNFLjgvMjkvMjAxNQEAAADuYQ0AAwAAAAAAYe0ncHSE1wgdDrszlYTXCChDSVEuU0dYOjVVWC5JUV9CVl9TSEFSRS5JUV9MVE0uMy8xMS8yMDEwAQAAAAtq2gYCAAAACDAuMDAwMzk3AQgAAAAFAAAAATEBAAAACjE0MTE3NzczNTADAAAAAzEzOAIAAAAENDAyMAQAAAABMAcAAAAJMy8xMS8yMDEwCAAAAAk2LzMwLzIwMDkJAAAAATCfd/GXcoTXCNq1a71yhNcII0NJUS5TR1g6VzA1LklRX0NMT1NFUFJJQ0UuMTEvNC8yMDEzAQAAAO5hDQACAAAABDIuMTgACVrPgXSE1wjT48E0lYTXCCNDSVEuU0dYOlUxNC5JUV9DTE9TRVBSSUNFLjgvMjcvMjAxOAEAAABIWA0AAgAAAAQ2Ljg2AHfUhUZ0hNcIu/YLMZWE1wgiQ0lRLlNHWDpDQzMuSVFfQ0xPU0VQUklDRS4yLzgvMjAxMQEAAACEjCIAAgAAAAQyLjY0AApJcKl0hNcIb1xwN5WE1wgjQ0lRLlNHWDpBRE4uSVFfQ0xPU0VQUklDRS43LzE3LzIwMTkBAAAAPGYGBwIAAAAEMS4zMQCD060/dITXCAt7hjCVhNcIIkNJUS5TR1g6RUg1LklRX0NMT1NFUFJJQ0UuMi83LzIwMTEBAAAA1YBjAAIAAAAFMC40NTUACklwqXSE1whaw7Q5lYTXCCNDSVEuU0dYOlRRNS5JUV9DTE9TRVBSSUNFLjMvMTAvMjAwOQEAAABhYEQAAwAAAAAAmmeOwnSE1whPgyo5lYTX</t>
  </si>
  <si>
    <t>CCNDSVEuU0dYOloyNS5JUV9DTE9TRVBSSUNFLjYvMjMvMjAxNAEAAADDBqYBAgAAAAQxLjA4AGJmC390hNcIoLMhN5WE1wgjQ0lRLlNHWDpDMDkuSVFfQ0xPU0VQUklDRS45LzIxLzIwMTABAAAA80MGAAIAAAAFMTEuOTYAJ7VRr3SE1wgjD7U4lYTXCCNDSVEuU0dYOlMwOC5JUV9DTE9TRVBSSUNFLjcvMTMvMjAxOQEAAACSZ0sAAwAAAAAAmQptR3SE1whEEI8xlYTXCCNDSVEuU0dYOlM1OC5JUV9DTE9TRVBSSUNFLjEwLzYvMjAwOQEAAAAJUiUAAgAAAAQyLjIyAFtuOrt0hNcI1xVXOpWE1wgiQ0lRLlNHWDpBRE4uSVFfQ0xPU0VQUklDRS40LzQvMjAxMAEAAAA8ZgYHAwAAAAAAiVNvs3SE1wh3XMM4lYTXCCNDSVEuU0dYOlo3NC5JUV9DTE9TRVBSSUNFLjEvMTgvMjAxNQEAAAAAtwEAAwAAAAAAmoNFeXSE1wh69mM1lYTXCCNDSVEuU0dYOlQzOS5JUV9DTE9TRVBSSUNFLjIvMTAvMjAxOQEAAAAxXA0AAwAAAAAAU3/IPHSE1wgxXkswlYTXCCNDSVEuU0dYOkFETi5JUV9DTE9TRVBSSUNFLjEyLzIvMjAxMgEAAAA8ZgYHAwAAAAAAKajVkXSE1wjsYzI3lYTXCCNDSVEuU0dYOlM1OC5JUV9DTE9TRVBSSUNFLjEvMzAvMjAxMAEAAAAJUiUAAwAAAAAAa/PStnSE1wgMr8U5lYTXCCdDSVEuU0dYOkJTTC5JUV9CVl9TSEFSRS5JUV9MVE0uNi8zLzIwMTIBAAAAJHgNAAIAAAAIMC4yMTYxNDQBCAAAAAUAAAABMQEA</t>
  </si>
  <si>
    <t>AAAKMTYxNTQyODU3MgMAAAADMTM4AgAAAAQ0MDIwBAAAAAEwBwAAAAg2LzMvMjAxMggAAAAJMy8zMS8yMDEyCQAAAAEwl0bTeHKE1wiAHLW7coTXCCJDSVEuU0dYOkJONC5JUV9DTE9TRVBSSUNFLjQvNi8yMDE1AQAAAIVWDQACAAAABDguOTcAENQ0eXSE1whoft40lYTXCCRDSVEuU0dYOlM2MS5JUV9DTE9TRVBSSUNFLjEwLzE0LzIwMTABAAAAhlsNAAIAAAADMS45AAfDbqx0hNcIr6l+N5WE1wgjQ0lRLlNHWDpVMTQuSVFfQ0xPU0VQUklDRS40LzE5LzIwMTMBAAAASFgNAAIAAAAENy4wNAD9FYSKdITXCPtEIDaVhNcIKUNJUS5TR1g6RDAxLklRX0JWX1NIQVJFLklRX0xUTS4xMC8xMi8yMDA5AQAAAO9bDQACAAAACDAuNDAxMzk1AQgAAAAFAAAAATEBAAAACjE2MTIyMzE5NTMDAAAAAzE2MAIAAAAENDAyMAQAAAABMAcAAAAKMTAvMTIvMjAwOQgAAAAJOS8zMC8yMDA5CQAAAAEwteoRnnKE1wi6p+e9coTXCCRDSVEuU0dYOlo3NC5JUV9DTE9TRVBSSUNFLjEyLzE1LzIwMTABAAAAALcBAAIAAAAEMy4wOQAfBrywdITXCAfquzmVhNcII0NJUS5TR1g6SDE1LklRX0NMT1NFUFJJQ0UuNy8xNy8yMDEyAQAAAJpoDQACAAAABDIuMjgAMqtbmXSE1wh7w9g1lYTXCCJDSVEuU0dYOk0wNC5JUV9DTE9TRVBSSUNFLjYvMi8yMDEyAQAAAOo+BgADAAAAAAAyq1uZdITXCBBlZTaVhNcIKUNJUS5TR1g6NVVYLklRX0JW</t>
  </si>
  <si>
    <t>X1NIQVJFLklRX0xUTS4xMC8zMC8yMDEwAQAAAAtq2gYCAAAACDAuMDMxMzE3AQgAAAAFAAAAATEBAAAACjE0ODEzNDYwMDADAAAAAzEzOAIAAAAENDAyMAQAAAABMAcAAAAKMTAvMzAvMjAxMAgAAAAJOS8zMC8yMDEwCQAAAAEwk6Glj3KE1wixhfS8coTXCCRDSVEuU0dYOkJONC5JUV9DTE9TRVBSSUNFLjEyLzI3LzIwMTQBAAAAhVYNAAMAAAAAAPqHoXp0hNcIaIiLNpWE1wgoQ0lRLlNHWDpMSjMuSVFfQlZfU0hBUkUuSVFfTFRNLjgvMjkvMjAxMQEAAACbVw0AAgAAAAgzLjA4NTc5NQEIAAAABQAAAAExAQAAAAoxNTU5MzgyNTI0AwAAAAMxMzgCAAAABDQwMjAEAAAAATAHAAAACTgvMjkvMjAxMQgAAAAJNi8zMC8yMDExCQAAAAEwVzfqg3KE1wiJ0lS8coTXCCRDSVEuU0dYOkcwNy5JUV9DTE9TRVBSSUNFLjEwLzI5LzIwMTUBAAAAefEkAAIAAAAFMjEuMzEAOwGDd3SE1wg/iIE0lYTXCClDSVEuU0dYOlM2OC5JUV9CVl9TSEFSRS5JUV9MVE0uMTAvMTAvMjAxMQEAAAClUiUAAgAAAAgwLjgxMzQyMwEIAAAABQAAAAExAQAAAAoxNTcyMTI1MjkwAwAAAAMxMzgCAAAABDQwMjAEAAAAATAHAAAACjEwLzEwLzIwMTEIAAAACTkvMzAvMjAxMQkAAAABMPAAsYNyhNcIuSJEvHKE1wgjQ0lRLlNHWDpZOTIuSVFfQ0xPU0VQUklDRS4xMi84LzIwMDkBAAAAzCyhAQIAAAAEMC4yNAD/C725dITXCEW4YzmVhNcIJENJ</t>
  </si>
  <si>
    <t>US5TR1g6WjI1LklRX0NMT1NFUFJJQ0UuMTIvMTgvMjAxNQEAAADDBqYBAgAAAAUxLjAwNQCQ9r9udITXCFizFzWVhNcIKUNJUS5TR1g6RzkyLklRX0JWX1NIQVJFLklRX0xUTS4xMi8xMC8yMDEyAQAAAFdOdQACAAAABzAuNTA5OTEBCAAAAAUAAAABMQEAAAAKMTY0MzMyNjI5NQMAAAADMTYwAgAAAAQ0MDIwBAAAAAEwBwAAAAoxMi8xMC8yMDEyCAAAAAk5LzMwLzIwMTIJAAAAATBkDXJ6coTXCBrf2LtyhNcIKENJUS5TR1g6RzA3LklRX0JWX1NIQVJFLklRX0xUTS4zLzI3LzIwMTIBAAAAefEkAAIAAAAIOC4yNjU2NzEBCAAAAAUAAAABMQEAAAAKMTU5OTA2OTk0MwMAAAADMTM4AgAAAAQ0MDIwBAAAAAEwBwAAAAkzLzI3LzIwMTIIAAAACjEyLzMxLzIwMTEJAAAAATCNSLWBcoTXCGVzM7xyhNcII0NJUS5TR1g6UzA4LklRX0NMT1NFUFJJQ0UuOC8xMi8yMDExAQAAAJJnSwACAAAABTEuMDI1ACluRKV0hNcIRGTgN5WE1wgnQ0lRLlNHWDpDMDkuSVFfQlZfU0hBUkUuSVFfTFRNLjgvMy8yMDA5AQAAAPNDBgACAAAACDYuMTc5MjE1AQgAAAAFAAAAATEBAAAACjEzOTI0OTk1MzIDAAAAAzEzOAIAAAAENDAyMAQAAAABMAcAAAAIOC8zLzIwMDkIAAAACTYvMzAvMjAwOQkAAAABMGtsoaByhNcIpY8SvnKE1wgkQ0lRLlNHWDpTNTguSVFfQ0xPU0VQUklDRS4xMC8xMS8yMDA5AQAAAAlSJQADAAAAAAAbbL+5dITX</t>
  </si>
  <si>
    <t>CN83zzmVhNcII0NJUS5TR1g6QlNMLklRX0NMT1NFUFJJQ0UuNC8xMy8yMDE3AQAAACR4DQACAAAABTEuNDU1AKlvTV90hNcId8duM5WE1wgjQ0lRLlNHWDpVMTQuSVFfQ0xPU0VQUklDRS44LzI0LzIwMTIBAAAASFgNAAIAAAAENS4zOAAG+7qUdITXCOVOwzWVhNcII0NJUS5TR1g6QzZMLklRX0NMT1NFUFJJQ0UuOS8xNC8yMDE1AQAAAHclCgACAAAABDkuOTgAYC7Fa3SE1wiTU1kzlYTXCCdDSVEuU0dYOkFaWS5JUV9CVl9TSEFSRS5JUV9MVE0uNS8xLzIwMTIBAAAAafJdAQIAAAAKMjQyLjExNjc5NAEIAAAABQAAAAExAQAAAAoxNjE4NTgxMTg5AwAAAAMxNjACAAAABDQwMjAEAAAAATAHAAAACDUvMS8yMDEyCAAAAAkzLzMxLzIwMTIJAAAAATALWld9coTXCLx59btyhNcIIkNJUS5TR1g6QlZBLklRX0NMT1NFUFJJQ0UuMS8zLzIwMTEBAAAAvnF7AAMAAAAAAJtnvrB0hNcIdXG3OJWE1wgjQ0lRLlNHWDpBWlkuSVFfQ0xPU0VQUklDRS40LzI1LzIwMTkBAAAAafJdAQMAAAAAALyik0R0hNcI2029MJWE1wgjQ0lRLlNHWDpDNTIuSVFfQ0xPU0VQUklDRS4xLzI3LzIwMTcBAAAAoHhfAAIAAAAEMi40NgBWnR1cdITXCKvSYDKVhNcII0NJUS5TR1g6RUI1LklRX0NMT1NFUFJJQ0UuMTIvNi8yMDE4AQAAAD2tWAICAAAABDEuNTYAdvtPSnSE1wiY3jYxlYTXCCNDSVEuU0dYOkgwMi5JUV9DTE9TRVBSSUNFLjgv</t>
  </si>
  <si>
    <t>MzAvMjAwOQEAAABsVw0AAwAAAAAAJYOpvHSE1wgipSI6lYTXCCNDSVEuU0dYOkMwOS5JUV9DTE9TRVBSSUNFLjIvMTQvMjAxMwEAAADzQwYAAgAAAAUxMS40MgDgkOuOdITXCHvQODmVhNcII0NJUS5TR1g6RDAxLklRX0NMT1NFUFJJQ0UuOC8yNS8yMDE5AQAAAO9bDQADAAAAAAApyB9DdITXCNDhFzGVhNcII0NJUS5TR1g6VTE0LklRX0NMT1NFUFJJQ0UuOS8xMi8yMDE2AQAAAEhYDQADAAAAAAAo2JZddITXCDyitjKVhNcII0NJUS5TR1g6TzMyLklRX0NMT1NFUFJJQ0UuMy8yMy8yMDEzAQAAACe7UwADAAAAAAC9eIaKdITXCCJwtjaVhNcIIkNJUS5TR1g6VDM5LklRX0NMT1NFUFJJQ0UuNS8xLzIwMTMBAAAAMVwNAAMAAAAAAP0VhIp0hNcIInC2NpWE1wgjQ0lRLlNHWDpIMDIuSVFfQ0xPU0VQUklDRS4xLzI1LzIwMDkBAAAAbFcNAAMAAAAAAFaElcJ0hNcIhKgDOpWE1wgkQ0lRLlNHWDpFNUguSVFfQ0xPU0VQUklDRS4xMi8xMi8yMDE4AQAAAOpRJQACAAAABTAuMjU1AHb7T0p0hNcIR3w0MZWE1wgjQ0lRLlNHWDpUMzkuSVFfQ0xPU0VQUklDRS45LzI0LzIwMTUBAAAAMVwNAAMAAAAAAGAuxWt0hNcIqKoKM5WE1wgkQ0lRLlNHWDpBWlkuSVFfQ0xPU0VQUklDRS4xMC8xNC8yMDEwAQAAAGnyXQECAAAABTM2My41ADWdA6h0hNcID5hrN5WE1wgjQ0lRLlNHWDpHOTIuSVFfQ0xPU0VQUklDRS43LzMwLzIw</t>
  </si>
  <si>
    <t>MTkBAAAAV051AAIAAAAEMS4yOACKDWE9dITXCIr8LTCVhNcII0NJUS5TR1g6T1Y4LklRX0NMT1NFUFJJQ0UuMS8yOC8yMDEzAQAAAC68JwgCAAAABDAuNjYAoi7pjnSE1wjPeKs1lYTXCCNDSVEuU0dYOk8zMi5JUV9DTE9TRVBSSUNFLjgvMTAvMjAxNgEAAAAnu1MAAgAAAAUxLjgyNQAo2JZddITXCFf5ZzKVhNcII0NJUS5TR1g6VUQyLklRX0NMT1NFUFJJQ0UuNy8zMC8yMDE5AQAAAM2FDRACAAAABTAuNTE1AIPTrT90hNcIQR1lMJWE1wgjQ0lRLlNHWDpFSDUuSVFfQ0xPU0VQUklDRS45LzIxLzIwMTYBAAAA1YBjAAMAAAAAAOVQUGF0hNcIFe51M5WE1wgjQ0lRLlNHWDpaMjUuSVFfQ0xPU0VQUklDRS40LzI2LzIwMTUBAAAAwwamAQMAAAAAAIxNuXB0hNcIQR4PNJWE1wgjQ0lRLlNHWDpIMTMuSVFfQ0xPU0VQUklDRS4yLzE0LzIwMTABAAAA3ClaAAMAAAAAAHuwZ7Z0hNcIJUzDOZWE1wgjQ0lRLlNHWDpBWlkuSVFfQ0xPU0VQUklDRS44LzI4LzIwMTYBAAAAafJdAQMAAAAAACjYll10hNcIy4wQNZWE1wgjQ0lRLlNHWDpFQjUuSVFfQ0xPU0VQUklDRS4zLzE2LzIwMTkBAAAAPa1YAgMAAAAAAHIm+0h0hNcItJ9aMZWE1wgkQ0lRLlNHWDpHMDcuSVFfQ0xPU0VQUklDRS4xMC8xOS8yMDExAQAAAHnxJAACAAAABTEyLjYxAEkbz510hNcIusnDN5WE1wgjQ0lRLlNHWDpEMDEuSVFfQ0xPU0VQUklDRS40LzI4</t>
  </si>
  <si>
    <t>LzIwMTcBAAAA71sNAAIAAAADOC45AGmjaGN0hNcI9InhMpWE1wgiQ0lRLlNHWDpDNTIuSVFfQ0xPU0VQUklDRS45LzMvMjAxNwEAAACgeF8AAwAAAAAANTG+UXSE1wjzDK4xlYTXCChDSVEuU0dYOkNDMy5JUV9CVl9TSEFSRS5JUV9MVE0uMTIvMy8yMDEyAQAAAISMIgACAAAACDAuMDIyNzExAQgAAAAFAAAAATEBAAAACjE2NDM5MDEzNzQDAAAAAzEzOAIAAAAENDAyMAQAAAABMAcAAAAJMTIvMy8yMDEyCAAAAAk5LzMwLzIwMTIJAAAAATAJXi13coTXCKRHnbtyhNcIJUNJUS5TR1g6TkQ4VS5JUV9DTE9TRVBSSUNFLjExLzIzLzIwMTIBAAAAQIqSAQIAAAAEMS4yNABhz2yWdITXCNjg6jaVhNcIJ0NJUS5TR1g6RDAxLklRX0JWX1NIQVJFLklRX0xUTS41LzUvMjAwOQEAAADvWw0AAgAAAAgwLjI2OTY1NgEIAAAABQAAAAExAQAAAAoxNjEyMjMxODQzAwAAAAMxNjACAAAABDQwMjAEAAAAATAHAAAACDUvNS8yMDA5CAAAAAkzLzMxLzIwMDkJAAAAATBR8N6jcoTXCGkqL75yhNcII0NJUS5TR1g6RzEzLklRX0NMT1NFUFJJQ0UuNy8xNi8yMDEwAQAAAAtkDQACAAAABDEuMTkALGXIrXSE1wiE6K04lYTXCCJDSVEuU0dYOlYwMy5JUV9DTE9TRVBSSUNFLjYvMy8yMDE3AQAAAGyNAAADAAAAAAAWeApXdITXCKto7jGVhNcIJENJUS5TR1g6Q0VFLklRX0NMT1NFUFJJQ0UuMTIvMTgvMjAxNgEAAAAiw54AAwAAAAAA</t>
  </si>
  <si>
    <t>PxjbaHSE1wh+/KczlYTXCCNDSVEuU0dYOlM2OC5JUV9DTE9TRVBSSUNFLjcvMTUvMjAxNgEAAAClUiUAAgAAAAQ3Ljc0AA8r92F0hNcItmGENpWE1wgjQ0lRLlNHWDpUUTUuSVFfQ0xPU0VQUklDRS4xMC85LzIwMTcBAAAAYWBEAAIAAAAEMi4wNwCt8fZZdITXCNWgZzOVhNcII0NJUS5TR1g6WjI1LklRX0NMT1NFUFJJQ0UuNy8yMy8yMDE1AQAAAMMGpgECAAAABDEuMDEALKkscHSE1wjFWQo0lYTXCCJDSVEuU0dYOkYxNy5JUV9DTE9TRVBSSUNFLjMvNS8yMDE5AQAAAG5vAAACAAAABDEuODgApEmRRHSE1wgI+uwwlYTXCClDSVEuU0dYOkozNy5JUV9CVl9TSEFSRS5JUV9MVE0uMTEvMjkvMjAxMQEAAAAeOwYAAgAAAAkzMS45MDI1OTcBCAAAAAUAAAABMQEAAAAKMTYxMTEyMzA1MwMAAAADMTYwAgAAAAQ0MDIwBAAAAAEwBwAAAAoxMS8yOS8yMDExCAAAAAk5LzMwLzIwMTEJAAAAATCqkuKBcoTXCMbAQbxyhNcII0NJUS5TR1g6QzA3LklRX0NMT1NFUFJJQ0UuNi8xNy8yMDExAQAAAGRWDQACAAAABDM4LjkADzcgqHSE1wgngEk5lYTXCCNDSVEuU0dYOlUxMC5JUV9DTE9TRVBSSUNFLjQvMjIvMjAxOQEAAAAZT3sAAgAAAAQxLjI2ALyik0R0hNcI2029MJWE1wgnQ0lRLlNHWDpDMzEuSVFfQlZfU0hBUkUuSVFfTFRNLjkvMy8yMDExAQAAANJRJQACAAAABzMuMjg2NjcBCAAAAAUAAAABMQEAAAAKMTU1NzI3</t>
  </si>
  <si>
    <t>ODM3OQMAAAADMTM4AgAAAAQ0MDIwBAAAAAEwBwAAAAg5LzMvMjAxMQgAAAAJNi8zMC8yMDExCQAAAAEwiTeth3KE1whgfYS8coTXCCNDSVEuU0dYOkU1SC5JUV9DTE9TRVBSSUNFLjEwLzYvMjAwOQEAAADqUSUAAgAAAAQwLjQ0AFtuOrt0hNcIyYYLOZWE1wgnQ0lRLlNHWDo1Q1AuSVFfQlZfU0hBUkUuSVFfTFRNLjgvNC8yMDEyAQAAAB9NewACAAAACDAuMTE4MTg0AQgAAAAFAAAAATEBAAAACjE2NDEwODcyODQDAAAAAzExMQIAAAAENDAyMAQAAAABMAcAAAAIOC80LzIwMTIIAAAACTYvMzAvMjAxMgkAAAABMFkccYByhNcIccIivHKE1wgjQ0lRLlNHWDpTMDcuSVFfQ0xPU0VQUklDRS4xLzI2LzIwMTgBAAAAvWQNAAIAAAAEMTguOQA18plUdITXCAZC5zGVhNcIIkNJUS5TR1g6VDM5LklRX0NMT1NFUFJJQ0UuOS8xLzIwMDkBAAAAMVwNAAIAAAAEMy42OAAlg6m8dITXCMSr5DmVhNcII0NJUS5TR1g6UzY4LklRX0NMT1NFUFJJQ0UuNi8yNi8yMDA5AQAAAKVSJQACAAAAAzcuMgAdhCS+dITXCJE07jmVhNcII0NJUS5TR1g6RzEzLklRX0NMT1NFUFJJQ0UuNS8yMi8yMDE1AQAAAAtkDQACAAAABTAuOTM1AIxNuXB0hNcIQR4PNJWE1wgoQ0lRLlNHWDpVMDYuSVFfQlZfU0hBUkUuSVFfTFRNLjEvMTcvMjAxMAEAAACJgVQAAgAAAAgyLjIyMTAyOAEIAAAABQAAAAExAQAAAAoxNDQ1MDkxNjcyAwAAAAMxMzgC</t>
  </si>
  <si>
    <t>AAAABDQwMjAEAAAAATAHAAAACTEvMTcvMjAxMAgAAAAKMTIvMzEvMjAwOQkAAAABMAajNphyhNcIST11vXKE1wgkQ0lRLlNHWDpVMTEuSVFfQ0xPU0VQUklDRS4xMS8yMS8yMDEwAQAAAMNQBgADAAAAAAAHw26sdITXCOHMCDiVhNcII0NJUS5TR1g6RzEzLklRX0NMT1NFUFJJQ0UuMS8yMi8yMDE2AQAAAAtkDQACAAAABDAuNjkA5htsdnSE1wjOw3w0lYTXCClDSVEuU0dYOkNDMy5JUV9CVl9TSEFSRS5JUV9MVE0uMTIvMTEvMjAxMAEAAACEjCIAAgAAAAgwLjAzMTIzOQEIAAAABQAAAAExAQAAAAoxNDgxMjI1OTA3AwAAAAMxMzgCAAAABDQwMjAEAAAAATAHAAAACjEyLzExLzIwMTAIAAAACTkvMzAvMjAxMAkAAAABMPAAsYNyhNcIhklLvHKE1wgjQ0lRLlNHWDpDRUUuSVFfQ0xPU0VQUklDRS4xMS81LzIwMTkBAAAAIsOeAAMAAAAAAHkGyT50hNcIivVdMJWE1wgiQ0lRLlNHWDpCTjQuSVFfQ0xPU0VQUklDRS4yLzYvMjAxMgEAAACFVg0AAgAAAAUxMC43MgC8U0+cdITXCIBL4jWVhNcIKENJUS5TR1g6NUNQLklRX0JWX1NIQVJFLklRX0xUTS42LzMwLzIwMTEBAAAAH017AAIAAAAIMC4wODQ0NDIBCAAAAAUAAAABMQEAAAAKMTU3MTM5MzY4OQMAAAADMTExAgAAAAQ0MDIwBAAAAAEwBwAAAAk2LzMwLzIwMTEIAAAACTYvMzAvMjAxMQkAAAABMOdI84ZyhNcId/R6vHKE1wgiQ0lRLlNHWDpTNjMuSVFfQ0xP</t>
  </si>
  <si>
    <t>U0VQUklDRS4yLzMvMjAxNQEAAABB8AsAAgAAAAMzLjQAPkUDdnSE1wgckiQ0lYTXCChDSVEuU0dYOkgxNy5JUV9CVl9TSEFSRS5JUV9MVE0uNS8yNy8yMDEwAQAAANlEjAACAAAACDAuNjQ1MDU1AQgAAAAFAAAAATEBAAAACjE0NTIzNzA5NzEDAAAAAzEzOAIAAAAENDAyMAQAAAABMAcAAAAJNS8yNy8yMDEwCAAAAAkzLzMxLzIwMTAJAAAAATBHngKVcoTXCFKSRb1yhNcII0NJUS5TR1g6UzA3LklRX0NMT1NFUFJJQ0UuNC8xOC8yMDEwAQAAAL1kDQADAAAAAACItVy1dITXCD21MziVhNcIKENJUS5TR1g6T1Y4LklRX0JWX1NIQVJFLklRX0xUTS45LzIxLzIwMTEBAAAALrwnCAIAAAAIMC4wMzg0OTIBCAAAAAUAAAABMQEAAAAKMTU0MjE1MjYwMQMAAAADMTM4AgAAAAQ0MDIwBAAAAAEwBwAAAAk5LzIxLzIwMTEIAAAACjEyLzMxLzIwMTAJAAAAATC5fPh+coTXCJHtCrxyhNcII0NJUS5TR1g6Qk40LklRX0NMT1NFUFJJQ0UuMTAvMS8yMDEyAQAAAIVWDQACAAAABTExLjQ0APmlhJZ0hNcIxxdXNpWE1wgiQ0lRLlNHWDpVMTEuSVFfQ0xPU0VQUklDRS40LzQvMjAxMQEAAADDUAYAAgAAAAUxOS4wMgAqIWmpdITXCDb6bTeVhNcIJENJUS5TR1g6RUI1LklRX0NMT1NFUFJJQ0UuMTEvMjMvMjAxOAEAAAA9rVgCAgAAAAQxLjUyAA6ysEF0hNcIw3elMJWE1wgjQ0lRLlNHWDpEMDEuSVFfQ0xPU0VQUklDRS45LzI1</t>
  </si>
  <si>
    <t>LzIwMTgBAAAA71sNAAIAAAAEOS4xNACn9f1FdITXCGgIHzGVhNcII0NJUS5TR1g6TzMyLklRX0NMT1NFUFJJQ0UuNy8yMi8yMDE4AQAAACe7UwADAAAAAADjlslPdITXCOh6ATKVhNcII0NJUS5TR1g6Rjk5LklRX0NMT1NFUFJJQ0UuNS8yOC8yMDE2AQAAADpXDQADAAAAAAC7c2FedITXCHZbajKVhNcII0NJUS5TR1g6SDE3LklRX0NMT1NFUFJJQ0UuMi8yNi8yMDExAQAAANlEjAADAAAAAAArsvendITXCB5hsjmVhNcIIkNJUS5TR1g6UzUxLklRX0NMT1NFUFJJQ0UuOS84LzIwMTQBAAAA0FkNAAIAAAAEMy45MQBOPgR/dITXCOb4tTSVhNcII0NJUS5TR1g6SDE3LklRX0NMT1NFUFJJQ0UuMTEvMy8yMDE5AQAAANlEjAADAAAAAAD4OYdCdITXCDWbyzCVhNcII0NJUS5TR1g6QzA5LklRX0NMT1NFUFJJQ0UuNS8yMi8yMDE4AQAAAPNDBgACAAAABTExLjg0ACqPrFd0hNcIbFAZMpWE1wgjQ0lRLlNHWDpIMDIuSVFfQ0xPU0VQUklDRS4xMC84LzIwMTQBAAAAbFcNAAIAAAAEOC44OQBeCOCBdITXCE+oxjSVhNcIJ0NJUS5TR1g6UDhaLklRX0JWX1NIQVJFLklRX0xUTS44LzQvMjAxMAEAAADRVegKAwAAAAAA5QE4lHKE1wjZpTm9coTXCCJDSVEuU0dYOk8zMi5JUV9DTE9TRVBSSUNFLjIvNC8yMDA5AQAAACe7UwACAAAABDEuMjQAVoSVwnSE1wifxpU5lYTXCCNDSVEuU0dYOkJONC5JUV9DTE9TRVBSSUNFLjEv</t>
  </si>
  <si>
    <t>MTgvMjAxOAEAAACFVg0AAgAAAAQ4LjEyADXymVR0hNcIQa+ZM5WE1wgjQ0lRLlNHWDpGMzQuSVFfQ0xPU0VQUklDRS42LzE3LzIwMTQBAAAAy25TAAIAAAAEMy4yMQBRJaGHdITXCEUzDTaVhNcII0NJUS5TR1g6UzA3LklRX0NMT1NFUFJJQ0UuMS8yNS8yMDEyAQAAAL1kDQADAAAAAAC8U0+cdITXCIZnwTeVhNcIKUNJUS5TR1g6SDE3LklRX0JWX1NIQVJFLklRX0xUTS4xMi8xOC8yMDEyAQAAANlEjAACAAAACDAuNjc3MzM3AQgAAAAFAAAAATEBAAAACjE2NDMyNzQyOTADAAAAAzEzOAIAAAAENDAyMAQAAAABMAcAAAAKMTIvMTgvMjAxMggAAAAJOS8zMC8yMDEyCQAAAAEwZA1yenKE1wjffNa7coTXCCNDSVEuU0dYOkFETi5JUV9DTE9TRVBSSUNFLjEwLzcvMjAwOQEAAAA8ZgYHAwAAAAAA/wu9uXSE1wjAGmY5lYTXCChDSVEuU0dYOloyNS5JUV9CVl9TSEFSRS5JUV9MVE0uMS8xMC8yMDEwAQAAAMMGpgECAAAACDUuOTEwOTE1AQgAAAAFAAAAATEBAAAACjE0MzU5ODI5OTYDAAAAAjMyAgAAAAQ0MDIwBAAAAAEwBwAAAAkxLzEwLzIwMTAIAAAACjEyLzMxLzIwMDkJAAAAATAGozaYcoTXCEk9db1yhNcIKENJUS5TR1g6UDhaLklRX0JWX1NIQVJFLklRX0xUTS4xMS8zLzIwMDkBAAAA0VXoCgMAAAAAAGIrpptyhNcIk5m1vXKE1wgjQ0lRLlNHWDpFSDUuSVFfQ0xPU0VQUklDRS4xMS82LzIwMTIBAAAA1YBj</t>
  </si>
  <si>
    <t>AAIAAAAEMC41MQApqNWRdITXCAUZWDiVhNcIJENJUS5TR1g6QlNMLklRX0NMT1NFUFJJQ0UuMTEvMjMvMjAxMgEAAAAkeA0AAgAAAAgwLjgxNjY2NgBhz2yWdITXCLQTyDWVhNcII0NJUS5TR1g6Rjk5LklRX0NMT1NFUFJJQ0UuOS8yNi8yMDExAQAAADpXDQACAAAABDUuNzcAozzCo3SE1whzhlg3lYTXCCRDSVEuU0dYOjVDUC5JUV9DTE9TRVBSSUNFLjEyLzMwLzIwMTQBAAAAH017AAIAAAAIMS4wNDE2NjUA5bIXcnSE1wiS4hM0lYTXCCRDSVEuU0dYOkQwNS5JUV9DTE9TRVBSSUNFLjExLzE2LzIwMTIBAAAAP1YNAAIAAAAFMTMuNjkAKajVkXSE1wh+z9c2lYTXCCNDSVEuU0dYOkJTTC5JUV9DTE9TRVBSSUNFLjEyLzMvMjAxNgEAAAAkeA0AAwAAAAAAPxjbaHSE1wha5vQzlYTXCCRDSVEuU0dYOk9WOC5JUV9DTE9TRVBSSUNFLjEwLzE3LzIwMTYBAAAALrwnCAIAAAAFMS4wODUAzY68ZXSE1wjuresylYTXCCNDSVEuU0dYOlYwMy5JUV9DTE9TRVBSSUNFLjIvMTIvMjAwOQEAAABsjQAAAgAAAAQ0LjAzAJpnjsJ0hNcIT4MqOZWE1wgjQ0lRLlNHWDpDMDkuSVFfQ0xPU0VQUklDRS4zLzE3LzIwMTgBAAAA80MGAAMAAAAAACoXg1h0hNcIP4/1MZWE1wgjQ0lRLlNHWDpTNTkuSVFfQ0xPU0VQUklDRS4yLzE0LzIwMTcBAAAAeCUKAAIAAAAEMy42NADNWctndITXCAj8+TKVhNcII0NJUS5TR1g6UzY4LklRX0NM</t>
  </si>
  <si>
    <t>T1NFUFJJQ0UuMTIvNy8yMDE1AQAAAKVSJQACAAAABDcuNjUAOwGDd3SE1whA1OEzlYTXCCNDSVEuU0dYOkozNy5JUV9DTE9TRVBSSUNFLjIvMTYvMjAxNgEAAAAeOwYAAgAAAAUyOC41NQAmACZydITXCCr5xjOVhNcIKENJUS5TR1g6Qk40LklRX0JWX1NIQVJFLklRX0xUTS45LzE2LzIwMTABAAAAhVYNAAIAAAAHMy4zMzc3MQEIAAAABQAAAAExAQAAAAoxNTk1MjgxMTAwAwAAAAMxMzgCAAAABDQwMjAEAAAAATAHAAAACTkvMTYvMjAxMAgAAAAJNi8zMC8yMDEwCQAAAAEwPXbHjHKE1wj5/8u8coTXCCRDSVEuU0dYOkc5Mi5JUV9DTE9TRVBSSUNFLjEyLzEwLzIwMDkBAAAAV051AAIAAAAEMS4xMwAbbL+5dITXCKN8aDmVhNcIKUNJUS5TR1g6TkQ4VS5JUV9CVl9TSEFSRS5JUV9MVE0uNi8yMS8yMDEwAQAAAECKkgECAAAACDEuMzg2MzYzAQgAAAAFAAAAATEBAAAACjE0NDUyODYxOTkDAAAAAzEzOAIAAAAENDAyMAQAAAABMAcAAAAJNi8yMS8yMDEwCAAAAAkzLzMxLzIwMTAJAAAAATCootiOcoTXCGBg7bxyhNcIIkNJUS5TR1g6VTk2LklRX0NMT1NFUFJJQ0UuOS8xLzIwMTEBAAAAkXgNAAIAAAAENC4xMgCA4r+jdITXCHOGWDeVhNcII0NJUS5TR1g6UzY4LklRX0NMT1NFUFJJQ0UuMi8xOC8yMDE3AQAAAKVSJQADAAAAAAAZ7NJfdITXCHPa0DKVhNcII0NJUS5TR1g6Q0MzLklRX0NMT1NFUFJJQ0UuMi8y</t>
  </si>
  <si>
    <t>NS8yMDE4AQAAAISMIgADAAAAAACZuX9UdITXCCkDCzKVhNcII0NJUS5TR1g6VTE0LklRX0NMT1NFUFJJQ0UuNC8yNi8yMDEwAQAAAEhYDQACAAAAATQAlwLws3SE1wj5jSw4lYTXCCRDSVEuU0dYOkM1Mi5JUV9DTE9TRVBSSUNFLjExLzIyLzIwMTMBAAAAoHhfAAIAAAAEMS45NADdlsCEdITXCIOqAzaVhNcIIkNJUS5TR1g6WjI1LklRX0NMT1NFUFJJQ0UuNy85LzIwMTEBAAAAwwamAQMAAAAAAEPEUKJ0hNcILXnUN5WE1wgoQ0lRLlNHWDpIMTUuSVFfQlZfU0hBUkUuSVFfTFRNLjcvMTcvMjAwOQEAAACaaA0AAgAAAAgyLjM5MzM0MwEIAAAABQAAAAExAQAAAAoxMzkyOTQzODE0AwAAAAMxMzgCAAAABDQwMjAEAAAAATAHAAAACTcvMTcvMjAwOQgAAAAJNi8zMC8yMDA5CQAAAAEwGApsoXKE1wgwPyO+coTXCCNDSVEuU0dYOlEwRi5JUV9DTE9TRVBSSUNFLjQvMjYvMjAwOQEAAADD/ooDAwAAAAAA8SGdv3SE1wjytII5lYTXCChDSVEuU0dYOkYxNy5JUV9CVl9TSEFSRS5JUV9MVE0uOC8yMC8yMDExAQAAAG5vAAACAAAACDIuMTI4NTIzAQgAAAAFAAAAATEBAAAACjE1Njg2NjY3ODADAAAAAzEzOAIAAAAENDAyMAQAAAABMAcAAAAJOC8yMC8yMDExCAAAAAk2LzMwLzIwMTEJAAAAATB6SW6IcoTXCDnhhrxyhNcIIkNJUS5TR1g6QlZBLklRX0NMT1NFUFJJQ0UuNi85LzIwMTQBAAAAvnF7AAMAAAAAAGJmC390</t>
  </si>
  <si>
    <t>hNcIHHv9NJWE1wgkQ0lRLlNHWDpMSjMuSVFfQ0xPU0VQUklDRS4xMC8xMS8yMDE2AQAAAJtXDQACAAAABDEuNzUAzY68ZXSE1wid9DczlYTXCCRDSVEuU0dYOkYxNy5JUV9DTE9TRVBSSUNFLjExLzIzLzIwMTEBAAAAbm8AAAIAAAAEMS42NwAY2i+fdITXCGs7fTaVhNcIKENJUS5TR1g6RUI1LklRX0JWX1NIQVJFLklRX0xUTS4xMi83LzIwMTABAAAAPa1YAgIAAAAIMC40NDUzNDIBCAAAAAUAAAABMQEAAAAKMTQ4MjgwMDc2MwMAAAADMTYwAgAAAAQ0MDIwBAAAAAEwBwAAAAkxMi83LzIwMTAIAAAACTkvMzAvMjAxMAkAAAABMLN0V5FyhNcIK10MvXKE1wgkQ0lRLlNHWDpWMDMuSVFfQ0xPU0VQUklDRS4xMi8xOS8yMDE1AQAAAGyNAAADAAAAAADmG2x2dITXCAty3zOVhNcIKENJUS5TR1g6UzUxLklRX0JWX1NIQVJFLklRX0xUTS4xMC8yLzIwMTEBAAAA0FkNAAIAAAAIMS4wNDE1MTUBCAAAAAUAAAABMQEAAAAKMTU3NTU3ODYxMQMAAAADMTM4AgAAAAQ0MDIwBAAAAAEwBwAAAAkxMC8yLzIwMTEIAAAACTkvMzAvMjAxMQkAAAABMOoOfYVyhNcIzgpvvHKE1wgoQ0lRLlNHWDpUMzkuSVFfQlZfU0hBUkUuSVFfTFRNLjMvMTkvMjAwOQEAAAAxXA0AAgAAAAgxLjE2MjA2MQEIAAAABQAAAAExAQAAAAoxMzUyOTczNTY2AwAAAAMxMzgCAAAABDQwMjAEAAAAATAHAAAACTMvMTkvMjAwOQgAAAAJMi8yOC8yMDA5</t>
  </si>
  <si>
    <t>CQAAAAEwN2xkpHKE1wg1ZEm+coTXCCJDSVEuU0dYOk0wNC5JUV9DTE9TRVBSSUNFLjIvOC8yMDEyAQAAAOo+BgACAAAABTEuNzA1ADhK1Jp0hNcIrFQAN5WE1wgiQ0lRLlNHWDpGOTkuSVFfQ0xPU0VQUklDRS43LzkvMjAxMwEAAAA6Vw0AAgAAAAQ4LjcyALWzgYp0hNcIhYAbNpWE1wgjQ0lRLlNHWDpIMDIuSVFfQ0xPU0VQUklDRS44LzMxLzIwMTYBAAAAbFcNAAIAAAAEOS4xNgDNjrxldITXCNJWOjOVhNcIJ0NJUS5TR1g6VTE0LklRX0JWX1NIQVJFLklRX0xUTS40LzcvMjAxMQEAAABIWA0AAgAAAAc2LjI5MDQ3AQgAAAAFAAAAATEBAAAACjE1NDcyMzM1NzMDAAAAAzEzOAIAAAAENDAyMAQAAAABMAcAAAAINC83LzIwMTEIAAAACTMvMzEvMjAxMQkAAAABMDvRgYVyhNcIfb1gvHKE1wgoQ0lRLlNHWDpTMDcuSVFfQlZfU0hBUkUuSVFfTFRNLjIvMjYvMjAxMAEAAAC9ZA0AAgAAAAgxLjQ2NTAyNwEIAAAABQAAAAExAQAAAAoxNDUxMDEwNTMzAwAAAAMxNjACAAAABDQwMjAEAAAAATAHAAAACTIvMjYvMjAxMAgAAAAKMTIvMzEvMjAwOQkAAAABMJ938ZdyhNcIBhhuvXKE1wgjQ0lRLlNHWDpCUzYuSVFfQ0xPU0VQUklDRS4zLzExLzIwMTcBAAAAY1wDAgMAAAAAAK6o92N0hNcINdmBM5WE1wgpQ0lRLlNHWDpDQzMuSVFfQlZfU0hBUkUuSVFfTFRNLjExLzE4LzIwMDkBAAAAhIwiAAIAAAAIMC4wNzc1NTEB</t>
  </si>
  <si>
    <t>CAAAAAUAAAABMQEAAAAKMTQxMDQwMjY2NQMAAAADMTM4AgAAAAQ0MDIwBAAAAAEwBwAAAAoxMS8xOC8yMDA5CAAAAAk5LzMwLzIwMDkJAAAAATAOAjmdcoTXCOaqyL1yhNcIKUNJUS5TR1g6UzYzLklRX0JWX1NIQVJFLklRX0xUTS4xMi8xNC8yMDEwAQAAAEHwCwACAAAACDAuNDk3NjI3AQgAAAAFAAAAATEBAAAACjE0ODAzMTE5MzIDAAAAAzEzOAIAAAAENDAyMAQAAAABMAcAAAAKMTIvMTQvMjAxMAgAAAAJOS8zMC8yMDEwCQAAAAEwqKLYjnKE1wiUwu+8coTXCCNDSVEuU0dYOlM2OC5JUV9DTE9TRVBSSUNFLjgvMTMvMjAxNQEAAAClUiUAAgAAAAQ3LjU3AIJt1nd0hNcIZeqDNJWE1wgnQ0lRLlNHWDpTNTkuSVFfQlZfU0hBUkUuSVFfTFRNLjEvOS8yMDEyAQAAAHglCgACAAAACDEuMDg5NDg5AQgAAAAFAAAAATEBAAAACjE1ODY1MTk4NzADAAAAAzEzOAIAAAAENDAyMAQAAAABMAcAAAAIMS85LzIwMTIIAAAACjEyLzMxLzIwMTEJAAAAATBAFSqCcoTXCDP8PLxyhNcII0NJUS5TR1g6VTExLklRX0NMT1NFUFJJQ0UuMS8xNC8yMDE0AQAAAMNQBgACAAAABTIwLjc2AKVcc4B0hNcIkT8CNZWE1wgjQ0lRLlNHWDpQOFouSVFfQ0xPU0VQUklDRS4xLzEzLzIwMTQBAAAA0VXoCgIAAAAEMC45NAAw27uEdITXCEVIATaVhNcIIkNJUS5TR1g6SDE1LklRX0NMT1NFUFJJQ0UuMS8yLzIwMTUBAAAAmmgNAAMAAAAA</t>
  </si>
  <si>
    <t>ADoKtG50hNcIR5PSNJWE1wgiQ0lRLlNHWDpTNTEuSVFfQ0xPU0VQUklDRS45LzEvMjAxNwEAAADQWQ0AAwAAAAAAffZQTnSE1whuvL4xlYTXCCJDSVEuU0dYOjVDUC5JUV9DTE9TRVBSSUNFLjUvMy8yMDEyAQAAAB9NewACAAAACDAuMjkxNjY1AAARVJx0hNcIwD8MN5WE1wgiQ0lRLlNHWDpGOTkuSVFfQ0xPU0VQUklDRS41LzcvMjAxNwEAAAA6Vw0AAwAAAAAAxHt7W3SE1wg8DlwylYTXCCRDSVEuU0dYOkxKMy5JUV9DTE9TRVBSSUNFLjExLzEzLzIwMTIBAAAAm1cNAAMAAAAAANC885d0hNcISf7TNZWE1wgoQ0lRLlNHWDpTNTguSVFfQlZfU0hBUkUuSVFfTFRNLjUvMTAvMjAwOQEAAAAJUiUAAgAAAAcxLjI5NTQyAQgAAAAFAAAAATEBAAAACjEzODc5OTc4NTYDAAAAAzEzOAIAAAAENDAyMAQAAAABMAcAAAAJNS8xMC8yMDA5CAAAAAkzLzMxLzIwMDkJAAAAATAqxNeecoTXCH25+r1yhNcII0NJUS5TR1g6SzZTLklRX0NMT1NFUFJJQ0UuNi8yMC8yMDA5AQAAAOIKCAADAAAAAAAxhJ+/dITXCAx4WTqVhNcII0NJUS5TR1g6SDE3LklRX0NMT1NFUFJJQ0UuMy8xMC8yMDA5AQAAANlEjAACAAAABTAuMzc1AJpnjsJ0hNcIXWZGOpWE1wgjQ0lRLlNHWDpVRDIuSVFfQ0xPU0VQUklDRS42LzIyLzIwMDkBAAAAzYUNEAMAAAAAAE3IH750hNcIXQ8VOZWE1wgkQ0lRLlNHWDpQOFouSVFfQ0xPU0VQUklDRS4xMC8x</t>
  </si>
  <si>
    <t>NS8yMDA5AQAAANFV6AoDAAAAAADDy8u2dITXCDXbOjiVhNcII0NJUS5TR1g6VTE0LklRX0NMT1NFUFJJQ0UuMy8yMy8yMDEyAQAAAEhYDQACAAAABDQuNzIAOErUmnSE1wh+8v02lYTXCCdDSVEuU0dYOlUxMS5JUV9CVl9TSEFSRS5JUV9MVE0uMS8yLzIwMDkBAAAAw1AGAAIAAAAIOC45MTU5MzIBCAAAAAUAAAABMQEAAAAKMTM1NDc5NzU2NwMAAAADMTM4AgAAAAQ0MDIwBAAAAAEwBwAAAAgxLzIvMjAwOQgAAAAKMTIvMzEvMjAwOAkAAAABMEZQw6dyhNcI2umcvnKE1wgiQ0lRLlNHWDpVOTYuSVFfQ0xPU0VQUklDRS4yLzQvMjAxMAEAAACReA0AAgAAAAQzLjU1AHuwZ7Z0hNcIpVQzOpWE1wgkQ0lRLlNHWDpaNzQuSVFfQ0xPU0VQUklDRS4xMC8zMS8yMDE3AQAAAAC3AQACAAAABDMuNzUAAr9pTXSE1wibmZgxlYTXCCJDSVEuU0dYOlEwRi5JUV9DTE9TRVBSSUNFLjcvNS8yMDEyAQAAAMP+igMDAAAAAAAyq1uZdITXCMKJOTeVhNcIIkNJUS5TR1g6QzMxLklRX0NMT1NFUFJJQ0UuNy85LzIwMTkBAAAA0lElAAIAAAAEMy42OQCNCqpDdITXCH2JuDCVhNcII0NJUS5TR1g6TEozLklRX0NMT1NFUFJJQ0UuMS8yOS8yMDE3AQAAAJtXDQADAAAAAACMP5BkdITXCGBO5jKVhNcII0NJUS5TR1g6UzA3LklRX0NMT1NFUFJJQ0UuOS8yOS8yMDE5AQAAAL1kDQADAAAAAACDZ+BGdITXCApZDjGVhNcIKENJUS5TR1g6</t>
  </si>
  <si>
    <t>RUI1LklRX0JWX1NIQVJFLklRX0xUTS41LzE5LzIwMTEBAAAAPa1YAgIAAAAIMC41MzYzMjUBCAAAAAUAAAABMQEAAAAKMTU0Njk2MjkyMQMAAAADMTYwAgAAAAQ0MDIwBAAAAAEwBwAAAAk1LzE5LzIwMTEIAAAACTMvMzEvMjAxMQkAAAABMGbYyYxyhNcIIYrVvHKE1wgiQ0lRLlNHWDpHMDcuSVFfQ0xPU0VQUklDRS4zLzQvMjAxMAEAAAB58SQAAgAAAAQxNC4xAGvz0rZ0hNcInJFcOZWE1wgoQ0lRLlNHWDpTOTEuSVFfQlZfU0hBUkUuSVFfTFRNLjcvMjgvMjAwOQEAAABS7HYIAwAAAAAA8jf4n3KE1wj8aAu+coTXCChDSVEuU0dYOlYwMy5JUV9CVl9TSEFSRS5JUV9MVE0uMi8xOC8yMDExAQAAAGyNAAACAAAACDYuNzYyMjA5AQgAAAAFAAAAATEBAAAACjE1MzM1NTc5NjMDAAAAAzEzOAIAAAAENDAyMAQAAAABMAcAAAAJMi8xOC8yMDExCAAAAAoxMi8zMS8yMDEwCQAAAAEw1Yo2jnKE1wgFE9+8coTXCCRDSVEuU0dYOkgwMi5JUV9DTE9TRVBSSUNFLjEyLzI4LzIwMTcBAAAAbFcNAAIAAAAEMTEuMwCXej1RdITXCDlJqTGVhNcII0NJUS5TR1g6Q0MzLklRX0NMT1NFUFJJQ0UuOS8xOS8yMDE5AQAAAISMIgACAAAAAzEuMwCDZ+BGdITXCOTMIzGVhNcII0NJUS5TR1g6UzQxLklRX0NMT1NFUFJJQ0UuNS8yNy8yMDE5AQAAALloDQACAAAAAzIuNgAr7/NDdITXCLTrujCVhNcIIkNJUS5TR1g6RDA1LklRX0NM</t>
  </si>
  <si>
    <t>T1NFUFJJQ0UuMS82LzIwMTEBAAAAP1YNAAIAAAAFMTQuODYAnAFLrHSE1whb8jA6lYTXCCNDSVEuU0dYOlUwNi5JUV9DTE9TRVBSSUNFLjcvMjQvMjAxOQEAAACJgVQAAgAAAAQyLjk0AIPTrT90hNcIC3uGMJWE1wgjQ0lRLlNHWDo1Q1AuSVFfQ0xPU0VQUklDRS45LzE4LzIwMTABAAAAH017AAMAAAAAANo91rB0hNcI+pe+OJWE1wgiQ0lRLlNHWDpVMTAuSVFfQ0xPU0VQUklDRS40LzUvMjAxOQEAAAAZT3sAAgAAAAQxLjI1AIoRdTx0hNcIlS0+MJWE1wgjQ0lRLlNHWDo1VVguSVFfQ0xPU0VQUklDRS41LzI0LzIwMDkBAAAAC2raBgMAAAAAADGEn790hNcIRbBzOpWE1wgoQ0lRLlNHWDpBRE4uSVFfQlZfU0hBUkUuSVFfTFRNLjgvMjUvMjAxMgEAAAA8ZgYHAgAAAAgxLjA3ODg0NwEIAAAABQAAAAExAQAAAAoxNjg3OTQwNDMxAwAAAAMxMzgCAAAABDQwMjAEAAAAATAHAAAACTgvMjUvMjAxMggAAAAKMTIvMzEvMjAxMQkAAAABMFSVSIByhNcIMGAgvHKE1wgjQ0lRLlNHWDpDNkwuSVFfQ0xPU0VQUklDRS42LzIzLzIwMTYBAAAAdyUKAAIAAAAFMTAuNTUAGKdeZnSE1whicvAylYTXCCdDSVEuU0dYOlRRNS5JUV9CVl9TSEFSRS5JUV9MVE0uNy8xLzIwMDkBAAAAYWBEAAIAAAAIMi4yMzE2ODkBCAAAAAUAAAABMQEAAAAKMTA3NjAzMjU1OQMAAAADMTM4AgAAAAQ0MDIwBAAAAAEwBwAAAAg3LzEvMjAwOQgA</t>
  </si>
  <si>
    <t>AAAJOS8zMC8yMDAxCQAAAAEwKsTXnnKE1wgO9fW9coTXCCNDSVEuU0dYOkI2MS5JUV9DTE9TRVBSSUNFLjYvMzAvMjAxMwEAAADmYEQAAwAAAAAAAFR1jXSE1whCki42lYTXCChDSVEuU0dYOlMwNy5JUV9CVl9TSEFSRS5JUV9MVE0uNy8xMS8yMDA5AQAAAL1kDQACAAAACDEuMzg4NDE3AQgAAAAFAAAAATEBAAAACjE0MDExNzIzMzYDAAAAAzE2MAIAAAAENDAyMAQAAAABMAcAAAAJNy8xMS8yMDA5CAAAAAk2LzMwLzIwMDkJAAAAATCw0VGhcoTXCIcYHL5yhNcIKENJUS5TR1g6VTA2LklRX0JWX1NIQVJFLklRX0xUTS4zLzEyLzIwMTABAAAAiYFUAAIAAAAIMi4yMjEwMjgBCAAAAAUAAAABMQEAAAAKMTQ0NTA5MTY3MgMAAAADMTM4AgAAAAQ0MDIwBAAAAAEwBwAAAAkzLzEyLzIwMTAIAAAACjEyLzMxLzIwMDkJAAAAATCzdFeRcoTXCPT6Cb1yhNcIIkNJUS5TR1g6NVVYLklRX0NMT1NFUFJJQ0UuNC8yLzIwMTMBAAAAC2raBgIAAAAIMC4yNjUxNDkAvXiGinSE1wj7RCA2lYTXCChDSVEuU0dYOlcwNS5JUV9CVl9TSEFSRS5JUV9MVE0uNC8yMy8yMDEwAQAAAO5hDQACAAAACDIuMDk0MDM0AQgAAAAFAAAAATEBAAAACjE0NTEyMDgwNDEDAAAAAzEzOAIAAAAENDAyMAQAAAABMAcAAAAJNC8yMy8yMDEwCAAAAAkzLzMxLzIwMTAJAAAAATD/nn2WcoTXCB6kWL1yhNcIIkNJUS5TR1g6QVpZLklRX0NMT1NFUFJJ</t>
  </si>
  <si>
    <t>Q0UuMi8yLzIwMTABAAAAafJdAQIAAAADMzYwADemP7h0hNcI1bY1OpWE1wgjQ0lRLlNHWDpUMzkuSVFfQ0xPU0VQUklDRS43LzIzLzIwMTcBAAAAMVwNAAMAAAAAAA36Zlp0hNcIt7eqMpWE1wgjQ0lRLlNHWDpCNjEuSVFfQ0xPU0VQUklDRS45LzIzLzIwMDkBAAAA5mBEAAIAAAAENS4xNABCtOGzdITXCKS+xTiVhNcIKENJUS5TR1g6VTEwLklRX0JWX1NIQVJFLklRX0xUTS43LzIzLzIwMDkBAAAAGU97AAIAAAAIMS4zMTc2NjYBCAAAAAUAAAABMQEAAAAKMTM5NTA5MjI5NwMAAAADMTM4AgAAAAQ0MDIwBAAAAAEwBwAAAAk3LzIzLzIwMDkIAAAACTYvMzAvMjAwOQkAAAABMPaBGp9yhNcI25LzvXKE1wgjQ0lRLlNHWDpCUzYuSVFfQ0xPU0VQUklDRS4yLzExLzIwMTMBAAAAY1wDAgMAAAAAACoX/4t0hNcICwaWNZWE1wgkQ0lRLlNHWDpIMTUuSVFfQ0xPU0VQUklDRS4xMS8yNS8yMDE1AQAAAJpoDQACAAAABDMuNjkAdgSCc3SE1wiTNu41lYTXCCVDSVEuU0dYOkE3UlUuSVFfQ0xPU0VQUklDRS4xMC8xMS8yMDE1AQAAAGS/2QEDAAAAAACJeJdzdITXCPDDhjaVhNcIIkNJUS5TR1g6VTk2LklRX0NMT1NFUFJJQ0UuNS85LzIwMTQBAAAAkXgNAAIAAAADNS40ABwSJnx0hNcIY0o0NZWE1wgiQ0lRLlNHWDpDMDkuSVFfQ0xPU0VQUklDRS40LzgvMjAxNAEAAADzQwYAAgAAAAUxMC4yNAB5uSN8dITXCIusNjWV</t>
  </si>
  <si>
    <t>hNcIJENJUS5TR1g6VTExLklRX0NMT1NFUFJJQ0UuMTEvMzAvMjAxMAEAAADDUAYAAgAAAAQxOC41ACxu3bB0hNcI7dO5OJWE1wgjQ0lRLlNHWDpDQzMuSVFfQ0xPU0VQUklDRS41LzI0LzIwMTQBAAAAhIwiAAMAAAAAAFEloYd0hNcI95CANZWE1wgnQ0lRLlNHWDpQOFouSVFfQlZfU0hBUkUuSVFfTFRNLjkvOC8yMDExAQAAANFV6AoDAAAAAACJN62HcoTXCGB9hLxyhNcIJENJUS5TR1g6UzUxLklRX0NMT1NFUFJJQ0UuMTIvMjMvMjAxNAEAAADQWQ0AAgAAAAQzLjIzAPqHoXp0hNcI3kLjNJWE1wgoQ0lRLlNHWDpRMEYuSVFfQlZfU0hBUkUuSVFfTFRNLjMvMTkvMjAwOQEAAADD/ooDAwAAAAAA+slSpXKE1wiD61K+coTXCCNDSVEuU0dYOkgxMy5JUV9DTE9TRVBSSUNFLjUvMzEvMjAxNAEAAADcKVoAAwAAAAAAGZ4QfHSE1widy+w0lYTXCCJDSVEuU0dYOkxKMy5JUV9DTE9TRVBSSUNFLjUvNC8yMDE3AQAAAJtXDQACAAAABDIuMDEAxHt7W3SE1wiXe68ylYTXCChDSVEuU0dYOkQwNS5JUV9CVl9TSEFSRS5JUV9MVE0uNi8yNS8yMDEyAQAAAD9WDQACAAAACTEyLjI3NzE2NwEIAAAABQAAAAExAQAAAAoxNjIwMjc0NDEwAwAAAAMxMzgCAAAABDQwMjAEAAAAATAHAAAACTYvMjUvMjAxMggAAAAJMy8zMS8yMDEyCQAAAAEwH8v7eHKE1wiiu7K7coTXCCNDSVEuU0dYOkJTTC5JUV9DTE9TRVBSSUNFLjUvMjMv</t>
  </si>
  <si>
    <t>MjAxMQEAAAAkeA0AAgAAAAgwLjc1NjY2NgBDxFCidITXCC151DeVhNcII0NJUS5TR1g6UzU4LklRX0NMT1NFUFJJQ0UuMy8yOC8yMDA5AQAAAAlSJQADAAAAAACVBBHBdITXCAmC/DmVhNcIKENJUS5TR1g6VjAzLklRX0JWX1NIQVJFLklRX0xUTS42LzE2LzIwMTEBAAAAbI0AAAIAAAAINi44MTA2MzQBCAAAAAUAAAABMQEAAAAKMTU0NTIzMDE1MAMAAAADMTM4AgAAAAQ0MDIwBAAAAAEwBwAAAAk2LzE2LzIwMTEIAAAACTMvMzEvMjAxMQkAAAABMGbYyYxyhNcIT8TQvHKE1wgiQ0lRLlNHWDpCUzYuSVFfQ0xPU0VQUklDRS42LzMvMjAxMAEAAABjXAMCAgAAAAQxLjI3ACxlyK10hNcIiyfqOJWE1wgjQ0lRLlNHWDpUUTUuSVFfQ0xPU0VQUklDRS44LzI0LzIwMTIBAAAAYWBEAAMAAAAAAAb7upR0hNcIP/FPNpWE1wgkQ0lRLlNHWDpZOTIuSVFfQ0xPU0VQUklDRS4xMS8xMi8yMDE3AQAAAMwsoQEDAAAAAACsxp1VdITXCCuk6TGVhNcIKENJUS5TR1g6QzUyLklRX0JWX1NIQVJFLklRX0xUTS4xMi80LzIwMDkBAAAAoHhfAAIAAAAIMC43ODkwMzQBCAAAAAUAAAABMQEAAAAKMTQxMDcwMzIzMQMAAAADMTM4AgAAAAQ0MDIwBAAAAAEwBwAAAAkxMi80LzIwMDkIAAAACTkvMzAvMjAwOQkAAAABMIfIHp1yhNcIHIHgvXKE1wgjQ0lRLlNHWDpMSjMuSVFfQ0xPU0VQUklDRS4xMC8zLzIwMTcBAAAAm1cNAAIAAAAE</t>
  </si>
  <si>
    <t>MS45NQCt8fZZdITXCPlUqDKVhNcIKUNJUS5TR1g6QTdSVS5JUV9CVl9TSEFSRS5JUV9MVE0uNS8xMy8yMDEwAQAAAGS/2QECAAAACDAuNDI2OTA1AQgAAAAFAAAAATEBAAAACjE0NjE0ODQ1MTYDAAAAAzEzOAIAAAAENDAyMAQAAAABMAcAAAAJNS8xMy8yMDEwCAAAAAkzLzMxLzIwMTAJAAAAATAeDFaVcoTXCIn0R71yhNcIJ0NJUS5TR1g6UDhaLklRX0JWX1NIQVJFLklRX0xUTS4zLzgvMjAxMgEAAADRVegKAgAAAAwxMTAyNS40NjA1MjYBCAAAAAUAAAABMQEAAAAKMTYwNTY1NzQ3NwMAAAACNjkCAAAABDQwMjAEAAAAATAHAAAACDMvOC8yMDEyCAAAAAoxMi8zMS8yMDExCQAAAAEwl99/fXKE1wgtPvq7coTXCCNDSVEuU0dYOlEwRi5JUV9DTE9TRVBSSUNFLjEvMTUvMjAxOQEAAADD/ooDAgAAAAQxLjg2ACkfGUV0hNcIZujZMJWE1wgjQ0lRLlNHWDpTMDcuSVFfQ0xPU0VQUklDRS40LzE0LzIwMTcBAAAAvWQNAAMAAAAAAKlvTV90hNcIXbwdM5WE1wgiQ0lRLlNHWDpLNlMuSVFfQ0xPU0VQUklDRS40LzIvMjAwOQEAAADiCggAAwAAAAAAMYSfv3SE1wgMeFk6lYTXCCRDSVEuU0dYOlM1MS5JUV9DTE9TRVBSSUNFLjExLzI2LzIwMTQBAAAA0FkNAAIAAAAEMy4zMQAmACZydITXCBiyaTSVhNcIKENJUS5TR1g6WjI1LklRX0JWX1NIQVJFLklRX0xUTS40LzEwLzIwMTIBAAAAwwamAQIAAAAGNy41ODIxAQgA</t>
  </si>
  <si>
    <t>AAAFAAAAATEBAAAACjE2NTI0NzE0ODQDAAAAAjMyAgAAAAQ0MDIwBAAAAAEwBwAAAAk0LzEwLzIwMTIIAAAACTMvMzEvMjAxMgkAAAABMJdG03hyhNcIH0O8u3KE1wgpQ0lRLlNHWDpEMDUuSVFfQlZfU0hBUkUuSVFfTFRNLjExLzEzLzIwMDkBAAAAP1YNAAIAAAAJMTAuOTYxNzAyAQgAAAAFAAAAATEBAAAACjE0MDk1ODMxODIDAAAAAzEzOAIAAAAENDAyMAQAAAABMAcAAAAKMTEvMTMvMjAwOQgAAAAJOS8zMC8yMDA5CQAAAAEwDgI5nXKE1wjmqsi9coTXCCJDSVEuU0dYOkM2TC5JUV9DTE9TRVBSSUNFLjcvNC8yMDExAQAAAHclCgACAAAABTE0LjIyAABsgaZ0hNcIeieKOJWE1wgkQ0lRLlNHWDpBRE4uSVFfQ0xPU0VQUklDRS4xMC8xNC8yMDEzAQAAADxmBgcDAAAAAAA1pt2BdITXCKyhBDWVhNcIJENJUS5TR1g6Q0VFLklRX0NMT1NFUFJJQ0UuMTIvMTMvMjAxNgEAAAAiw54AAgAAAAUwLjYzNQBE7oBgdITXCN6LczOVhNcIJ0NJUS5TR1g6NVVYLklRX0JWX1NIQVJFLklRX0xUTS4yLzMvMjAwOQEAAAALatoGAgAAAAgwLjAwMDM2NAEIAAAABQAAAAExAQAAAAoxNDExNzc3NTQzAwAAAAMxMzgCAAAABDQwMjAEAAAAATAHAAAACDIvMy8yMDA5CAAAAAk2LzMwLzIwMDgJAAAAATCuQcSmcoTXCNeni75yhNcII0NJUS5TR1g6QzMxLklRX0NMT1NFUFJJQ0UuOC8yMS8yMDE2AQAAANJRJQADAAAAAAAo2JZd</t>
  </si>
  <si>
    <t>dITXCGsEuTKVhNcIIkNJUS5TR1g6UzA3LklRX0NMT1NFUFJJQ0UuNi85LzIwMTIBAAAAvWQNAAMAAAAAAGnt25d0hNcILtxbNpWE1wgiQ0lRLlNHWDpVRDIuSVFfQ0xPU0VQUklDRS40LzcvMjAxMQEAAADNhQ0QAwAAAAAAKiFpqXSE1wghu/U3lYTXCCNDSVEuU0dYOkJONC5JUV9DTE9TRVBSSUNFLjkvMTQvMjAxMAEAAACFVg0AAgAAAAg4LjI0NTQ0NwDaPdawdITXCC1ZjzeVhNcIKENJUS5TR1g6WTkyLklRX0JWX1NIQVJFLklRX0xUTS4zLzIwLzIwMTABAAAAzCyhAQIAAAAIMi4yMzg1ODMBCAAAAAUAAAABMQEAAAAKMTQzNDI5ODE5MQMAAAADMTQ5AgAAAAQ0MDIwBAAAAAEwBwAAAAkzLzIwLzIwMTAIAAAACjEyLzMxLzIwMDkJAAAAATBm2MmMcoTXCE/E0LxyhNcII0NJUS5TR1g6VTk2LklRX0NMT1NFUFJJQ0UuNS8yMy8yMDEzAQAAAJF4DQACAAAABDQuOTcA/RWEinSE1wjpDbQ2lYTXCCJDSVEuU0dYOk9WOC5JUV9DTE9TRVBSSUNFLjgvNi8yMDE5AQAAAC68JwgCAAAABDEuMTYAjQqqQ3SE1whDJ7YwlYTXCCNDSVEuU0dYOlMwNy5JUV9DTE9TRVBSSUNFLjgvMjkvMjAxOAEAAAC9ZA0AAgAAAAQxMS45AB+TWEt0hNcIeXKRMZWE1wgjQ0lRLlNHWDpDRUUuSVFfQ0xPU0VQUklDRS43LzI0LzIwMTABAAAAIsOeAAMAAAAAAPbfL7J0hNcINE7xOJWE1wgjQ0lRLlNHWDpEMDEuSVFfQ0xPU0VQUklDRS41</t>
  </si>
  <si>
    <t>LzI0LzIwMTABAAAA71sNAAIAAAAENi40MQDQ+9yqdITXCCw5nTiVhNcII0NJUS5TR1g6QlZBLklRX0NMT1NFUFJJQ0UuNy8yNi8yMDE0AQAAAL5xewADAAAAAAAbmDuGdITXCDlXrjeVhNcIIkNJUS5TR1g6VFE1LklRX0NMT1NFUFJJQ0UuMi8xLzIwMTkBAAAAYWBEAAIAAAADMS44ACkfGUV0hNcIZujZMJWE1wgoQ0lRLlNHWDpKMzcuSVFfQlZfU0hBUkUuSVFfTFRNLjgvMTkvMjAwOQEAAAAeOwYAAgAAAAgxNi4yMTI1NgEIAAAABQAAAAExAQAAAAoxMzkxMjA0NzA2AwAAAAMxNjACAAAABDQwMjAEAAAAATAHAAAACTgvMTkvMjAwOQgAAAAJNi8zMC8yMDA5CQAAAAEw9oEan3KE1wigMPG9coTXCCNDSVEuU0dYOlUwNi5JUV9DTE9TRVBSSUNFLjIvMTIvMjAxNAEAAACJgVQAAgAAAAQyLjkyABTVaYB0hNcItCBMNZWE1wgjQ0lRLlNHWDpUUTUuSVFfQ0xPU0VQUklDRS44LzI3LzIwMTgBAAAAYWBEAAIAAAAEMS42NwB31IVGdITXCOSC9jCVhNcII0NJUS5TR1g6UzUxLklRX0NMT1NFUFJJQ0UuNS8xMC8yMDE5AQAAANBZDQACAAAABDEuNTgADfrUSHSE1wjJK0UxlYTXCClDSVEuU0dYOlcwNS5JUV9CVl9TSEFSRS5JUV9MVE0uMTAvMjAvMjAwOQEAAADuYQ0AAgAAAAcyLjA2NjA4AQgAAAAFAAAAATEBAAAACjE0MDY3MzAwODEDAAAAAzEzOAIAAAAENDAyMAQAAAABMAcAAAAKMTAvMjAvMjAwOQgAAAAJOS8z</t>
  </si>
  <si>
    <t>MC8yMDA5CQAAAAEwH/yzmXKE1whdnJa9coTXCCNDSVEuU0dYOlM1MS5JUV9DTE9TRVBSSUNFLjYvMTMvMjAxNAEAAADQWQ0AAgAAAAQ0LjA0AFEloYd0hNcIRTMNNpWE1wgjQ0lRLlNHWDpLNlMuSVFfQ0xPU0VQUklDRS42LzEzLzIwMTUBAAAA4goIAAMAAAAAAJJB+HR0hNcIqc0fNJWE1wgjQ0lRLlNHWDpUMTguSVFfQ0xPU0VQUklDRS4xLzI4LzIwMTAFAAAAAAAAAAgAAAAUKEludmFsaWQgSWRlbnRpZmllcilr89K2dITXCAyvxTmVhNcIKUNJUS5TR1g6VTA2LklRX0JWX1NIQVJFLklRX0xUTS4xMi8xNy8yMDExAQAAAImBVAACAAAACDIuODY2OTc0AQgAAAAFAAAAATEBAAAACjE1NzQ0NjI1MTYDAAAAAzEzOAIAAAAENDAyMAQAAAABMAcAAAAKMTIvMTcvMjAxMQgAAAAJOS8zMC8yMDExCQAAAAEwvVpCenKE1wjOkcq7coTXCCJDSVEuU0dYOlQzOS5JUV9DTE9TRVBSSUNFLjYvNS8yMDE5AQAAADFcDQADAAAAAAAr7/NDdITXCJXJQjGVhNcIIkNJUS5TR1g6RUI1LklRX0NMT1NFUFJJQ0UuMy82LzIwMTABAAAAPa1YAgMAAAAAAEK04bN0hNcILM1XOZWE1wgjQ0lRLlNHWDpORDhVLklRX0NMT1NFUFJJQ0UuNi83LzIwMTEBAAAAQIqSAQIAAAAFMC44MDUADzcgqHSE1wjhVxQ6lYTXCCNDSVEuU0dYOkE1MC5JUV9DTE9TRVBSSUNFLjYvMTgvMjAwOQEAAAAGnusQAwAAAAAA8SGdv3SE1wgMeFk6lYTXCCdD</t>
  </si>
  <si>
    <t>SVEuU0dYOkJONC5JUV9CVl9TSEFSRS5JUV9MVE0uMi8xLzIwMTEBAAAAhVYNAAIAAAAIMy42MzI1ODYBCAAAAAUAAAABMQEAAAAKMTY1NjczMzQ1MwMAAAADMTM4AgAAAAQ0MDIwBAAAAAEwBwAAAAgyLzEvMjAxMQgAAAAKMTIvMzEvMjAxMAkAAAABMNWKNo5yhNcITXXhvHKE1wgjQ0lRLlNHWDpCU0wuSVFfQ0xPU0VQUklDRS4xMi82LzIwMTYBAAAAJHgNAAIAAAAEMS40NgBE7oBgdITXCN6LczOVhNcII0NJUS5TR1g6UzY4LklRX0NMT1NFUFJJQ0UuOS8xMC8yMDEzAQAAAKVSJQACAAAABDcuNDcANabdgXSE1whPqMY0lYTXCCNDSVEuU0dYOlUwNC5JUV9DTE9TRVBSSUNFLjYvMTIvMjAxNAEAAAA9klQAAgAAAAQyLjMyAGJmC390hNcIHB1rNZWE1wgpQ0lRLlNHWDpDMzEuSVFfQlZfU0hBUkUuSVFfTFRNLjEyLzI1LzIwMTEBAAAA0lElAAIAAAAHMy4yOTE5NwEIAAAABQAAAAExAQAAAAoxNTczNTE4MDUzAwAAAAMxMzgCAAAABDQwMjAEAAAAATAHAAAACjEyLzI1LzIwMTEIAAAACTkvMzAvMjAxMQkAAAABMAleLXdyhNcIHYOYu3KE1wgjQ0lRLlNHWDpaMjUuSVFfQ0xPU0VQUklDRS4zLzEyLzIwMTEBAAAAwwamAQMAAAAAAPXq3KB0hNcIVVFyOJWE1wgjQ0lRLlNHWDpGOTkuSVFfQ0xPU0VQUklDRS4xMi8xLzIwMTUBAAAAOlcNAAIAAAAEMi4yNAB2BIJzdITXCEkJGzSVhNcIJ0NJUS5TR1g6VUQyLklR</t>
  </si>
  <si>
    <t>X0JWX1NIQVJFLklRX0xUTS4zLzgvMjAxMQEAAADNhQ0QAwAAAAAAE0rpiXKE1wike6O8coTXCChDSVEuU0dYOkVINS5JUV9CVl9TSEFSRS5JUV9MVE0uMS8xNi8yMDEwAQAAANWAYwACAAAACDAuMzk2ODAyAQgAAAAFAAAAATEBAAAACjE0NDE2MjczMzcDAAAAATkCAAAABDQwMjAEAAAAATAHAAAACTEvMTYvMjAxMAgAAAAKMTIvMzEvMjAwOQkAAAABMAajNphyhNcIST11vXKE1wgoQ0lRLlNHWDpINzguSVFfQlZfU0hBUkUuSVFfTFRNLjMvMzAvMjAxMQEAAAD8QgYAAgAAAAg4LjY0NDMwNAEIAAAABQAAAAExAQAAAAoxNTQ4NTc5NTE1AwAAAAMxNjACAAAABDQwMjAEAAAAATAHAAAACTMvMzAvMjAxMQgAAAAKMTIvMzEvMjAxMAkAAAABMK451olyhNcIIbeevHKE1wgiQ0lRLlNHWDpQOFouSVFfQ0xPU0VQUklDRS45LzMvMjAxOQEAAADRVegKAgAAAAUwLjU3NQDvr105dITXCOrqGjCVhNcII0NJUS5TR1g6UzYzLklRX0NMT1NFUFJJQ0UuMS8yOS8yMDEwAQAAAEHwCwACAAAABDMuMDkAe7BntnSE1widCKA3lYTXCCNDSVEuU0dYOkI2MS5JUV9DTE9TRVBSSUNFLjQvMTQvMjAxNwEAAADmYEQAAwAAAAAAaaNoY3SE1wjkdn8zlYTXCChDSVEuU0dYOlM5MS5JUV9CVl9TSEFSRS5JUV9MVE0uNS8zMS8yMDEyAQAAAFLsdggCAAAACDAuMTU3MjA0AQgAAAAFAAAAATEBAAAACjE2Mzg2NjQzMDUDAAAAAjY0AgAA</t>
  </si>
  <si>
    <t>AAQ0MDIwBAAAAAEwBwAAAAk1LzMxLzIwMTIIAAAACTMvMzEvMjAxMgkAAAABMJdG03hyhNcIgBy1u3KE1wgjQ0lRLlNHWDpCUzYuSVFfQ0xPU0VQUklDRS43LzE3LzIwMDkBAAAAY1wDAgIAAAAEMC43OQBbbjq7dITXCLHdPDqVhNcIJENJUS5TR1g6VFE1LklRX0NMT1NFUFJJQ0UuMTIvMTgvMjAxNAEAAABhYEQAAgAAAAUxLjY1NQA6CrRudITXCLxJtjOVhNcII0NJUS5TR1g6WjI1LklRX0NMT1NFUFJJQ0UuOS8xOS8yMDEzAQAAAMMGpgECAAAABDEuMjYAdTsQiXSE1whTHhk2lYTXCCNDSVEuU0dYOkVCNS5JUV9DTE9TRVBSSUNFLjEwLzkvMjAxMwEAAAA9rVgCAgAAAAQxLjg0AAnkDYl0hNcIdHyMNZWE1wgiQ0lRLlNHWDpTNDEuSVFfQ0xPU0VQUklDRS41LzcvMjAxNQEAAAC5aA0AAgAAAAQyLjU4AAjf9XR0hNcILJ11NJWE1wgkQ0lRLlNHWDpDMDcuSVFfQ0xPU0VQUklDRS4xMi8zMS8yMDEwAQAAAGRWDQACAAAABDM2LjYAnAFLrHSE1wiWuhY6lYTXCCNDSVEuU0dYOlYwMy5JUV9DTE9TRVBSSUNFLjEvMjkvMjAxMQEAAABsjQAAAwAAAAAAAGyBpnSE1wimKOU3lYTXCCNDSVEuU0dYOkg3OC5JUV9DTE9TRVBSSUNFLjEwLzIvMjAxMwEAAAD8QgYAAgAAAAQ2LjY3AHU7EIl0hNcIyq1NOJWE1wgkQ0lRLlNHWDo1VVguSVFfQ0xPU0VQUklDRS4xMS8zMC8yMDA5AQAAAAtq2gYDAAAAAADDy8u2dITXCDXb</t>
  </si>
  <si>
    <t>OjiVhNcIKUNJUS5TR1g6Wjc0LklRX0JWX1NIQVJFLklRX0xUTS4xMS8yNy8yMDEwAQAAAAC3AQACAAAACDEuNDg3Mzg1AQgAAAAFAAAAATEBAAAACjE0ODEyMjU5MjQDAAAAAzEzOAIAAAAENDAyMAQAAAABMAcAAAAKMTEvMjcvMjAxMAgAAAAJOS8zMC8yMDEwCQAAAAEw1Yo2jnKE1whzmui8coTXCClDSVEuU0dYOkYzNC5JUV9CVl9TSEFSRS5JUV9MVE0uMTIvMjUvMjAwOQEAAADLblMAAgAAAAgxLjY0OTgwMwEIAAAABQAAAAExAQAAAAoxNDA5NjE1MjkzAwAAAAMxNjACAAAABDQwMjAEAAAAATAHAAAACjEyLzI1LzIwMDkIAAAACTkvMzAvMjAwOQkAAAABMGiVnZpyhNcI5UunvXKE1wgoQ0lRLlNHWDpTNjEuSVFfQlZfU0hBUkUuSVFfTFRNLjcvMjEvMjAxMgEAAACGWw0AAgAAAAgxLjA3NjY5MQEIAAAABQAAAAExAQAAAAoxNjMxNTcyMjA2AwAAAAMxMzgCAAAABDQwMjAEAAAAATAHAAAACTcvMjEvMjAxMggAAAAJNi8zMC8yMDEyCQAAAAEwIC3+eHKE1whoWbC7coTXCCJDSVEuU0dYOlYwMy5JUV9DTE9TRVBSSUNFLjEvMy8yMDE5AQAAAGyNAAACAAAABTEzLjUxAHb7T0p0hNcI+exoMZWE1wgnQ0lRLlNHWDpVMDYuSVFfQlZfU0hBUkUuSVFfTFRNLjMvNy8yMDEwAQAAAImBVAACAAAACDIuMjIxMDI4AQgAAAAFAAAAATEBAAAACjE0NDUwOTE2NzIDAAAAAzEzOAIAAAAENDAyMAQAAAABMAcAAAAIMy83</t>
  </si>
  <si>
    <t>LzIwMTAIAAAACjEyLzMxLzIwMDkJAAAAATAf/LOZcoTXCI/+mL1yhNcII0NJUS5TR1g6Q0VFLklRX0NMT1NFUFJJQ0UuNi8xOS8yMDE5AQAAACLDngACAAAABTAuMzA1AA361Eh0hNcIjKn9MJWE1wgoQ0lRLlNHWDpBRE4uSVFfQlZfU0hBUkUuSVFfTFRNLjEwLzMvMjAxMQEAAAA8ZgYHAwAAAAAA6g59hXKE1wjOCm+8coTXCCJDSVEuU0dYOkcxMy5JUV9DTE9TRVBSSUNFLjQvNy8yMDE2AQAAAAtkDQACAAAABDAuODQAu/P8anSE1wjuLFIzlYTXCCNDSVEuU0dYOlUwNC5JUV9DTE9TRVBSSUNFLjQvMTcvMjAxNAEAAAA9klQAAgAAAAMyLjMAEkRggHSE1wgUI/o1lYTXCCNDSVEuU0dYOloyNS5JUV9DTE9TRVBSSUNFLjUvMTQvMjAxMQEAAADDBqYBAwAAAAAADzcgqHSE1whkEpY4lYTXCCNDSVEuU0dYOlMwOC5JUV9DTE9TRVBSSUNFLjQvMTAvMjAxOQEAAACSZ0sAAgAAAAQxLjA1AHIm+0h0hNcI7W0CMZWE1wgoQ0lRLlNHWDpUUTUuSVFfQlZfU0hBUkUuSVFfTFRNLjgvMjMvMjAwOQEAAABhYEQAAgAAAAgyLjIzMTY4OQEIAAAABQAAAAExAQAAAAoxMDc2MDMyNTU5AwAAAAMxMzgCAAAABDQwMjAEAAAAATAHAAAACTgvMjMvMjAwOQgAAAAJOS8zMC8yMDAxCQAAAAEw002ZnHKE1whMhMG9coTXCCRDSVEuU0dYOlM5MS5JUV9DTE9TRVBSSUNFLjEwLzExLzIwMTYBAAAAUux2CAIAAAAEMS41MQAtn0FpdITX</t>
  </si>
  <si>
    <t>CFrm9DOVhNcII0NJUS5TR1g6QzMxLklRX0NMT1NFUFJJQ0UuOS8yMS8yMDE3AQAAANJRJQACAAAAAzMuNgCt8fZZdITXCM9JVzKVhNcII0NJUS5TR1g6VTk2LklRX0NMT1NFUFJJQ0UuNC8yMy8yMDEyAQAAAJF4DQACAAAABDUuMzEAvFNPnHSE1whSewc3lYTXCChDSVEuU0dYOlM5MS5JUV9CVl9TSEFSRS5JUV9MVE0uMTIvOC8yMDEyAQAAAFLsdggCAAAACDAuMTcwMDYxAQgAAAAFAAAAATEBAAAACjE2NzUyMjAyODYDAAAAAjY0AgAAAAQ0MDIwBAAAAAEwBwAAAAkxMi84LzIwMTIIAAAACTkvMzAvMjAxMgkAAAABMDW4835yhNcI+BISvHKE1wgjQ0lRLlNHWDpCUzYuSVFfQ0xPU0VQUklDRS43LzI1LzIwMTEBAAAAY1wDAgIAAAAFMS40MTUAJ3fHoHSE1wgyjsg3lYTXCCRDSVEuU0dYOlUxMC5JUV9DTE9TRVBSSUNFLjEyLzEyLzIwMTcBAAAAGU97AAIAAAAEMS4zNgC8aSBZdITXCMHwxDKVhNcII0NJUS5TR1g6QjYxLklRX0NMT1NFUFJJQ0UuMTIvMS8yMDExAQAAAOZgRAACAAAABDQuMTIA8qilo3SE1whi2ts4lYTXCCRDSVEuU0dYOlMwOC5JUV9DTE9TRVBSSUNFLjEyLzIwLzIwMTcBAAAAkmdLAAIAAAAEMS4yMwCEsDdNdITXCJY7JTKVhNcII0NJUS5TR1g6UzU4LklRX0NMT1NFUFJJQ0UuMy8yMi8yMDE5AQAAAAlSJQACAAAABDUuMDkAcib7SHSE1wjMjkcxlYTXCCRDSVEuU0dYOlUxMC5JUV9DTE9T</t>
  </si>
  <si>
    <t>RVBSSUNFLjExLzI4LzIwMTUBAAAAGU97AAMAAAAAAHYEgnN0hNcI83ZuNJWE1wgkQ0lRLlNHWDpTNjguSVFfQ0xPU0VQUklDRS4xMC8yNy8yMDE4AQAAAKVSJQADAAAAAADFHnZKdITXCKgztTGVhNcII0NJUS5TR1g6QlZBLklRX0NMT1NFUFJJQ0UuNi8xNS8yMDEyAQAAAL5xewADAAAAAAClqlCTdITXCOJAujeVhNcII0NJUS5TR1g6RUI1LklRX0NMT1NFUFJJQ0UuMS8yOC8yMDE3AQAAAD2tWAIDAAAAAADOWJhodITXCEZCRjOVhNcIKUNJUS5TR1g6QTdSVS5JUV9CVl9TSEFSRS5JUV9MVE0uOC8xNy8yMDEwAQAAAGS/2QECAAAACDAuMzUyMTM5AQgAAAAFAAAAATEBAAAACjE1MDY1NjUxNzYDAAAAAzEzOAIAAAAENDAyMAQAAAABMAcAAAAJOC8xNy8yMDEwCAAAAAk2LzMwLzIwMTAJAAAAATAvfvCTcoTXCNmlOb1yhNcIJENJUS5TR1g6QzA5LklRX0NMT1NFUFJJQ0UuMTIvMzEvMjAxMwEAAADzQwYAAgAAAAM5LjYAs3iEfXSE1wgAkPE0lYTXCCNDSVEuU0dYOlVEMi5JUV9DTE9TRVBSSUNFLjMvMzEvMjAxNgEAAADNhQ0QAgAAAAUwLjU5NQC78/xqdITXCDzmBTOVhNcIJENJUS5TR1g6QVpZLklRX0NMT1NFUFJJQ0UuMTIvMjIvMjAxMgEAAABp8l0BAwAAAAAATzTql3SE1wglo7w3lYTXCCJDSVEuU0dYOlU5Ni5JUV9DTE9TRVBSSUNFLjIvMy8yMDExAQAAAJF4DQADAAAAAAB0gQWrdITXCJAltzmVhNcI</t>
  </si>
  <si>
    <t>J0NJUS5TR1g6VTEwLklRX0JWX1NIQVJFLklRX0xUTS40LzYvMjAxMgEAAAAZT3sAAgAAAAgxLjUxODcyOQEIAAAABQAAAAExAQAAAAoxNjE3OTY4MTA2AwAAAAMxMzgCAAAABDQwMjAEAAAAATAHAAAACDQvNi8yMDEyCAAAAAkzLzMxLzIwMTIJAAAAATCX3399coTXCJHa97tyhNcII0NJUS5TR1g6RUg1LklRX0NMT1NFUFJJQ0UuMi8yMy8yMDE5AQAAANWAYwADAAAAAADV3stAdITXCFizoDCVhNcII0NJUS5TR1g6VUQyLklRX0NMT1NFUFJJQ0UuNy8zMS8yMDE3AQAAAM2FDRACAAAABDAuNTgA3py+TnSE1whe+5oxlYTXCClDSVEuU0dYOkgwMi5JUV9CVl9TSEFSRS5JUV9MVE0uMTAvMTkvMjAxMAEAAABsVw0AAgAAAAg4Ljc1MzI0OQEIAAAABQAAAAExAQAAAAoxNDgyODAxMDE4AwAAAAMxMzgCAAAABDQwMjAEAAAAATAHAAAACjEwLzE5LzIwMTAIAAAACTkvMzAvMjAxMAkAAAABMBmJk5NyhNcIXh4wvXKE1wgoQ0lRLlNHWDpHOTIuSVFfQlZfU0hBUkUuSVFfTFRNLjEvMjcvMjAxMAEAAABXTnUAAgAAAAgwLjM1NzU0NgEIAAAABQAAAAExAQAAAAoxNDQ1MDg4ODA4AwAAAAMxNjACAAAABDQwMjAEAAAAATAHAAAACTEvMjcvMjAxMAgAAAAKMTIvMzEvMjAwOQkAAAABMLODx5ZyhNcIyspfvXKE1wgjQ0lRLlNHWDpZOTIuSVFfQ0xPU0VQUklDRS4zLzI2LzIwMTABAAAAzCyhAQIAAAAFMC4yNzUAOdxjtXSE</t>
  </si>
  <si>
    <t>1whpL1o5lYTXCCNDSVEuU0dYOkVCNS5JUV9DTE9TRVBSSUNFLjExLzEvMjAxOQEAAAA9rVgCAgAAAAQxLjU5AHfUhUZ0hNcIu/YLMZWE1wgoQ0lRLlNHWDpTNTEuSVFfQlZfU0hBUkUuSVFfTFRNLjgvMjAvMjAxMgEAAADQWQ0AAgAAAAgxLjA4NTYzNAEIAAAABQAAAAExAQAAAAoxNjQwNTkyODkyAwAAAAMxMzgCAAAABDQwMjAEAAAAATAHAAAACTgvMjAvMjAxMggAAAAJNi8zMC8yMDEyCQAAAAEwfH5zgHKE1wgwYCC8coTXCChDSVEuU0dYOkMwOS5JUV9CVl9TSEFSRS5JUV9MVE0uOC8yNC8yMDA5AQAAAPNDBgACAAAACDYuMTc5MjE1AQgAAAAFAAAAATEBAAAACjEzOTI0OTk1MzIDAAAAAzEzOAIAAAAENDAyMAQAAAABMAcAAAAJOC8yNC8yMDA5CAAAAAk2LzMwLzIwMDkJAAAAATD2gRqfcoTXCGbO7r1yhNcIIkNJUS5TR1g6RjE3LklRX0NMT1NFUFJJQ0UuOS8xLzIwMTYBAAAAbm8AAAIAAAAFMS45MDUAzY68ZXSE1wgoAIkzlYTXCCdDSVEuU0dYOk0wNC5JUV9CVl9TSEFSRS5JUV9MVE0uNC83LzIwMTABAAAA6j4GAAIAAAAIMC44Njk5ODIBCAAAAAUAAAABMQEAAAAKMTQ3NDQzMzcxNwMAAAADMTYwAgAAAAQ0MDIwBAAAAAEwBwAAAAg0LzcvMjAxMAgAAAAJMy8zMS8yMDEwCQAAAAEwHgxWlXKE1wizt0y9coTXCCNDSVEuU0dYOkJTNi5JUV9DTE9TRVBSSUNFLjcvMjYvMjAxOAEAAABjXAMCAgAAAAQw</t>
  </si>
  <si>
    <t>LjkxAOOWyU90hNcISo3CMpWE1wgjQ0lRLlNHWDpMSjMuSVFfQ0xPU0VQUklDRS4xMi84LzIwMTYBAAAAm1cNAAIAAAAEMS44MQD3fdxkdITXCGQ7hDOVhNcII0NJUS5TR1g6RzkyLklRX0NMT1NFUFJJQ0UuNi8xOC8yMDE2AQAAAFdOdQADAAAAAAAdldlddITXCI9muzKVhNcIIkNJUS5TR1g6NVVYLklRX0NMT1NFUFJJQ0UuOC83LzIwMTcBAAAAC2raBgIAAAAIMC40MzE4MTYADfpmWnSE1wiWMYIylYTXCCJDSVEuU0dYOkgxMy5JUV9DTE9TRVBSSUNFLjEvMi8yMDE3AQAAANwpWgADAAAAAADy2WlcdITXCAVAtDKVhNcIKENJUS5TR1g6Qk40LklRX0JWX1NIQVJFLklRX0xUTS4xMS81LzIwMDkBAAAAhVYNAAIAAAAIMy4yMjgyMzQBCAAAAAUAAAABMQEAAAAKMTQwNTM3MDg4MwMAAAADMTM4AgAAAAQ0MDIwBAAAAAEwBwAAAAkxMS81LzIwMDkIAAAACTkvMzAvMjAwOQkAAAABMKii2I5yhNcIYGDtvHKE1wgjQ0lRLlNHWDpaMjUuSVFfQ0xPU0VQUklDRS4yLzE3LzIwMTgBAAAAwwamAQMAAAAAAJb21Ux0hNcIa7FtMZWE1wgnQ0lRLlNHWDpaNzQuSVFfQlZfU0hBUkUuSVFfTFRNLjQvNC8yMDA5AQAAAAC3AQACAAAACDEuMjg2NzE5AQgAAAAFAAAAATEBAAAACjEzOTQyOTg1MDEDAAAAAzEzOAIAAAAENDAyMAQAAAABMAcAAAAINC80LzIwMDkIAAAACTMvMzEvMjAwOQkAAAABMDdsZKRyhNcINWRJvnKE1wgi</t>
  </si>
  <si>
    <t>Q0lRLlNHWDpBRE4uSVFfQ0xPU0VQUklDRS45LzIvMjAxMAEAAAA8ZgYHAwAAAAAAB3q8rXSE1wiLJ+o4lYTXCCNDSVEuU0dYOkMwNy5JUV9DTE9TRVBSSUNFLjcvMjYvMjAxOQEAAABkVg0AAgAAAAUzNS41NQCZCm1HdITXCCi7EDGVhNcII0NJUS5TR1g6VTEwLklRX0NMT1NFUFJJQ0UuNS8xMy8yMDExAQAAABlPewACAAAABDEuNzEA1RySpnSE1wgKmeo3lYTXCCNDSVEuU0dYOjVVWC5JUV9DTE9TRVBSSUNFLjYvMTIvMjAxOAEAAAALatoGAgAAAAQwLjQyAOOWyU90hNcILYSkMZWE1wgjQ0lRLlNHWDpZOTIuSVFfQ0xPU0VQUklDRS41LzIwLzIwMDkBAAAAzCyhAQIAAAAEMC4xOAAdhCS+dITXCJE07jmVhNcIKENJUS5TR1g6RDAxLklRX0JWX1NIQVJFLklRX0xUTS45LzIyLzIwMTABAAAA71sNAAIAAAAHMC40MjI4NgEIAAAABQAAAAExAQAAAAoxNDcxNjQ1MTg1AwAAAAMxNjACAAAABDQwMjAEAAAAATAHAAAACTkvMjIvMjAxMAgAAAAJNi8zMC8yMDEwCQAAAAEwkWWqj3KE1wibS/m8coTXCCJDSVEuU0dYOlo3NC5JUV9DTE9TRVBSSUNFLjYvMi8yMDE4AQAAAAC3AQADAAAAAACIc8FLdITXCPgWUTGVhNcIIkNJUS5TR1g6SjM2LklRX0NMT1NFUFJJQ0UuNy80LzIwMTUBAAAA7lQNAAMAAAAAALKlinR0hNcIqc0fNJWE1wgkQ0lRLlNHWDpUMTguSVFfQ0xPU0VQUklDRS4xMi8xOC8yMDEzBQAAAAAAAAAI</t>
  </si>
  <si>
    <t>AAAAFChJbnZhbGlkIElkZW50aWZpZXIp0hQJiXSE1wj/56w2lYTXCCJDSVEuU0dYOlEwRi5JUV9DTE9TRVBSSUNFLjEvMS8yMDEyAQAAAMP+igMDAAAAAAA+VsqddITXCBQEETeVhNcIJENJUS5TR1g6VDM5LklRX0NMT1NFUFJJQ0UuMTIvMjkvMjAxNwEAAAAxXA0AAgAAAAQyLjY1AJd6PVF0hNcIOUmpMZWE1wgiQ0lRLlNHWDpTMDcuSVFfQ0xPU0VQUklDRS4yLzMvMjAxMgEAAAC9ZA0AAwAAAAAAPlbKnXSE1wgUBBE3lYTXCChDSVEuU0dYOkM1Mi5JUV9CVl9TSEFSRS5JUV9MVE0uNy8xOS8yMDExAQAAAKB4XwACAAAACDAuODczMzYzAQgAAAAFAAAAATEBAAAACjE1NTkxMDkxMDEDAAAAAzEzOAIAAAAENDAyMAQAAAABMAcAAAAJNy8xOS8yMDExCAAAAAk2LzMwLzIwMTEJAAAAATANNYSFcoTXCN6WWbxyhNcII0NJUS5TR1g6RzkyLklRX0NMT1NFUFJJQ0UuNi8yOC8yMDEzAQAAAFdOdQACAAAABDAuOTgAtbOBinSE1wiFgBs2lYTXCCNDSVEuU0dYOkU1SC5JUV9DTE9TRVBSSUNFLjIvMTQvMjAxOQEAAADqUSUAAgAAAAUwLjI1NQArzNhJdITXCBIaMjGVhNcII0NJUS5TR1g6Q0VFLklRX0NMT1NFUFJJQ0UuNy8yOC8yMDEzAQAAACLDngADAAAAAACheQGMdITXCGgJJTaVhNcIJENJUS5TR1g6T1Y4LklRX0NMT1NFUFJJQ0UuMTEvMjYvMjAxNAEAAAAuvCcIAgAAAAUwLjY1NQBn9mR2dITXCNMP3TOVhNcI</t>
  </si>
  <si>
    <t>KUNJUS5TR1g6UzkxLklRX0JWX1NIQVJFLklRX0xUTS4xMS8xOS8yMDEwAQAAAFLsdggDAAAAAAAwcyOJcoTXCNsslbxyhNcII0NJUS5TR1g6VjAzLklRX0NMT1NFUFJJQ0UuOS8yNi8yMDEwAQAAAGyNAAADAAAAAAAHerytdITXCB8vCziVhNcII0NJUS5TR1g6NVVYLklRX0NMT1NFUFJJQ0UuNC8yNC8yMDE0AQAAAAtq2gYCAAAACDAuNjA5ODQ4AHm5I3x0hNcIO131NZWE1wgoQ0lRLlNHWDpVMDQuSVFfQlZfU0hBUkUuSVFfTFRNLjcvMjIvMjAxMgEAAAA9klQAAgAAAAgzLjk3NDU0MwEIAAAABQAAAAExAQAAAAoxNjMyMDAyMzg0AwAAAAMxMzgCAAAABDQwMjAEAAAAATAHAAAACTcvMjIvMjAxMggAAAAJNi8zMC8yMDEyCQAAAAEwIC3+eHKE1wg39627coTXCCNDSVEuU0dYOloyNS5JUV9DTE9TRVBSSUNFLjQvMTEvMjAxOAEAAADDBqYBAgAAAAQxLjczAJm5f1R0hNcIfCYxMpWE1wgoQ0lRLlNHWDpDQzMuSVFfQlZfU0hBUkUuSVFfTFRNLjgvMTIvMjAxMQEAAACEjCIAAgAAAAgwLjAxNDIxNgEIAAAABQAAAAExAQAAAAoxNTU4NDc1OTA1AwAAAAMxMzgCAAAABDQwMjAEAAAAATAHAAAACTgvMTIvMjAxMQgAAAAJNi8zMC8yMDExCQAAAAEw8ACxg3KE1wgehUa8coTXCCJDSVEuU0dYOjVVWC5JUV9DTE9TRVBSSUNFLjgvNC8yMDEyAQAAAAtq2gYDAAAAAADvSFmZdITXCOAAYzqVhNcIJ0NJUS5TR1g6VUQy</t>
  </si>
  <si>
    <t>LklRX0JWX1NIQVJFLklRX0xUTS40LzIvMjAxMQEAAADNhQ0QAwAAAAAAC0BbjXKE1wgmTdq8coTXCCNDSVEuU0dYOkU1SC5JUV9DTE9TRVBSSUNFLjgvMTMvMjAxMwEAAADqUSUAAgAAAAUwLjUwNQBea1+QdITXCMK2VTiVhNcII0NJUS5TR1g6UzA4LklRX0NMT1NFUFJJQ0UuMTAvOC8yMDEwAQAAAJJnSwACAAAABDEuMjEA2j3WsHSE1wjINbw4lYTXCCJDSVEuU0dYOkYzNC5JUV9DTE9TRVBSSUNFLjYvNy8yMDE0AQAAAMtuUwADAAAAAABRJaGHdITXCPeQgDWVhNcIJENJUS5TR1g6VTE0LklRX0NMT1NFUFJJQ0UuMTAvMTEvMjAxNQEAAABIWA0AAwAAAAAAiXiXc3SE1wjzdm40lYTXCCJDSVEuU0dYOkFETi5JUV9DTE9TRVBSSUNFLjgvNS8yMDEyAQAAADxmBgcDAAAAAAAggH2WdITXCFCl7zaVhNcIJENJUS5TR1g6VTExLklRX0NMT1NFUFJJQ0UuMTAvMTMvMjAwOQEAAADDUAYAAgAAAAQxNi42ABtsv7l0hNcI3zfPOZWE1wgiQ0lRLlNHWDpGMTcuSVFfQ0xPU0VQUklDRS45LzgvMjAxNQEAAABubwAAAgAAAAUxLjk0NQBgLsVrdITXCJNTWTOVhNcIKENJUS5TR1g6UTBGLklRX0JWX1NIQVJFLklRX0xUTS4zLzI4LzIwMTABAAAAw/6KAwIAAAAIMC40MjA2MDcBCAAAAAUAAAABMQEAAAAKMTU1NTAyNjI1NAMAAAADMTExAgAAAAQ0MDIwBAAAAAEwBwAAAAkzLzI4LzIwMTAIAAAACjEyLzMxLzIwMDkJAAAA</t>
  </si>
  <si>
    <t>ATCfd/GXcoTXCNq1a71yhNcIIkNJUS5TR1g6VTA2LklRX0NMT1NFUFJJQ0UuNi84LzIwMTMBAAAAiYFUAAMAAAAAAMC9/It0hNcIqmsnNpWE1wgnQ0lRLlNHWDpaMjUuSVFfQlZfU0hBUkUuSVFfTFRNLjcvMS8yMDExAQAAAMMGpgECAAAACDYuNzkyMjQxAQgAAAAFAAAAATEBAAAACjE1NjAwMzUyODUDAAAAAjMyAgAAAAQ0MDIwBAAAAAEwBwAAAAg3LzEvMjAxMQgAAAAJNi8zMC8yMDExCQAAAAEw50jzhnKE1wh39Hq8coTXCCNDSVEuU0dYOlYwMy5JUV9DTE9TRVBSSUNFLjQvMTYvMjAxNQEAAABsjQAAAgAAAAQ4LjY0AAjmonF0hNcIhYtiNJWE1wgiQ0lRLlNHWDpZOTIuSVFfQ0xPU0VQUklDRS43LzUvMjAxMgEAAADMLKEBAgAAAAUwLjMzNQClqlCTdITXCEVoRjaVhNcII0NJUS5TR1g6UzU5LklRX0NMT1NFUFJJQ0UuOS8xOS8yMDE5AQAAAHglCgACAAAABDIuNTEAg2fgRnSE1wjkzCMxlYTXCCJDSVEuU0dYOkJTTC5JUV9DTE9TRVBSSUNFLjUvNy8yMDE1AQAAACR4DQACAAAACDEuMzI5OTk5AELnR3l0hNcIaH7eNJWE1wgjQ0lRLlNHWDpDMDkuSVFfQ0xPU0VQUklDRS4yLzIwLzIwMTUBAAAA80MGAAMAAAAAAFWcBXZ0hNcI55mUNJWE1wgoQ0lRLlNHWDpHMDcuSVFfQlZfU0hBUkUuSVFfTFRNLjEvMTUvMjAxMgEAAAB58SQAAgAAAAg4LjI2NTY3MQEIAAAABQAAAAExAQAAAAoxNTk5MDY5OTQzAwAA</t>
  </si>
  <si>
    <t>AAMxMzgCAAAABDQwMjAEAAAAATAHAAAACTEvMTUvMjAxMggAAAAKMTIvMzEvMjAxMQkAAAABMHR3LIJyhNcIp5g6vHKE1wgjQ0lRLlNHWDpTOTEuSVFfQ0xPU0VQUklDRS4zLzMwLzIwMDkBAAAAUux2CAMAAAAAAM8rGMF0hNcICaCOOZWE1wgnQ0lRLlNHWDpEMDUuSVFfQlZfU0hBUkUuSVFfTFRNLjkvNC8yMDA5AQAAAD9WDQACAAAACTEwLjY1Mjg4NwEIAAAABQAAAAExAQAAAAoxNjQxMzAxOTA5AwAAAAMxMzgCAAAABDQwMjAEAAAAATAHAAAACDkvNC8yMDA5CAAAAAk2LzMwLzIwMDkJAAAAATD2gRqfcoTXCDJs7L1yhNcII0NJUS5TR1g6T1Y4LklRX0NMT1NFUFJJQ0UuNS8zMC8yMDE4AQAAAC68JwgCAAAABDAuOTkAB7stUHSE1wgthKQxlYTXCCdDSVEuU0dYOlUwNi5JUV9CVl9TSEFSRS5JUV9MVE0uNS85LzIwMDkBAAAAiYFUAAIAAAAIMi4zOTQzODYBCAAAAAUAAAABMQEAAAAKMTM2NzIwOTg2MgMAAAADMTM4AgAAAAQ0MDIwBAAAAAEwBwAAAAg1LzkvMjAwOQgAAAAJMy8zMS8yMDA5CQAAAAEwDNCjoHKE1whwLRC+coTXCCJDSVEuU0dYOlUwNC5JUV9DTE9TRVBSSUNFLjIvNy8yMDE0AQAAAD2SVAACAAAABDEuNzYAyYijh3SE1wi39xE2lYTXCClDSVEuU0dYOkcxMy5JUV9CVl9TSEFSRS5JUV9MVE0uMTAvMTQvMjAxMQEAAAALZA0AAgAAAAgwLjQ4MDg1NgEIAAAABQAAAAExAQAAAAoxNTc1ODEx</t>
  </si>
  <si>
    <t>MDQwAwAAAAMxMzgCAAAABDQwMjAEAAAAATAHAAAACjEwLzE0LzIwMTEIAAAACTkvMzAvMjAxMQkAAAABMIF+aHpyhNcIIFXPu3KE1wgoQ0lRLlNHWDpRMEYuSVFfQlZfU0hBUkUuSVFfTFRNLjQvMjYvMjAxMAEAAADD/ooDAgAAAAgwLjQyMDYwNwEIAAAABQAAAAExAQAAAAoxNTU1MDI2MjU0AwAAAAMxMTECAAAABDQwMjAEAAAAATAHAAAACTQvMjYvMjAxMAgAAAAKMTIvMzEvMjAwOQkAAAABMB4MVpVyhNcIalVKvXKE1wgjQ0lRLlNHWDpNMDQuSVFfQ0xPU0VQUklDRS42LzI2LzIwMTgBAAAA6j4GAAIAAAAEMi4zMwArp4FXdITXCGxQGTKVhNcII0NJUS5TR1g6VzA1LklRX0NMT1NFUFJJQ0UuOS8yNy8yMDExAQAAAO5hDQACAAAABDEuMjUAZbSjoHSE1wi1dEU3lYTXCCJDSVEuU0dYOkJWQS5JUV9DTE9TRVBSSUNFLjkvNi8yMDEzAQAAAL5xewADAAAAAAA1pt2BdITXCCwRlTaVhNcIJENJUS5TR1g6RUg1LklRX0NMT1NFUFJJQ0UuMTEvMTUvMjAwOQEAAADVgGMAAwAAAAAADAw4u3SE1wgdQW05lYTXCCNDSVEuU0dYOloyNS5JUV9DTE9TRVBSSUNFLjQvMTIvMjAxMgEAAADDBqYBAgAAAAQxLjIyAAARVJx0hNcInhR2NpWE1wgjQ0lRLlNHWDpVMTAuSVFfQ0xPU0VQUklDRS4xLzEyLzIwMTMBAAAAGU97AAMAAAAAAKIu6Y50hNcIERs4NpWE1wgiQ0lRLlNHWDpDRUUuSVFfQ0xPU0VQUklDRS4yLzYvMjAx</t>
  </si>
  <si>
    <t>OAEAAAAiw54AAgAAAAQwLjc1AJb21Ux0hNcID/i5MZWE1wgnQ0lRLlNHWDpINzguSVFfQlZfU0hBUkUuSVFfTFRNLjQvOS8yMDA5AQAAAPxCBgACAAAACDQuODA4NTE4AQgAAAAFAAAAATEBAAAACjEzODk3MTE1NjEDAAAAAzE2MAIAAAAENDAyMAQAAAABMAcAAAAINC85LzIwMDkIAAAACTMvMzEvMjAwOQkAAAABMDdsZKRyhNcINWRJvnKE1wgjQ0lRLlNHWDpGOTkuSVFfQ0xPU0VQUklDRS45LzMwLzIwMTYBAAAAOlcNAAIAAAAEMi4xNADNjrxldITXCJedhjOVhNcIIkNJUS5TR1g6SzZTLklRX0NMT1NFUFJJQ0UuOC8xLzIwMTkBAAAA4goIAAMAAAAAAIoNYT10hNcIT5orMJWE1wgjQ0lRLlNHWDpHMDcuSVFfQ0xPU0VQUklDRS41LzIyLzIwMTQBAAAAefEkAAIAAAACMjEAUSWhh3SE1whFMw02lYTXCChDSVEuU0dYOkgxMy5JUV9CVl9TSEFSRS5JUV9MVE0uMy8yOS8yMDEyAQAAANwpWgACAAAACDIuMzM4OTY0AQgAAAAFAAAAATEBAAAACjE2MDA1MzM5OTEDAAAAAzEzOAIAAAAENDAyMAQAAAABMAcAAAAJMy8yOS8yMDEyCAAAAAoxMi8zMS8yMDExCQAAAAEwl99/fXKE1wiR2ve7coTXCCRDSVEuU0dYOk5EOFUuSVFfQ0xPU0VQUklDRS4xMS8zLzIwMTMBAAAAQIqSAQMAAAAAAAlaz4F0hNcI0+PBNJWE1wgoQ0lRLlNHWDpTNTEuSVFfQlZfU0hBUkUuSVFfTFRNLjUvMTYvMjAwOQEAAADQWQ0AAgAAAAgw</t>
  </si>
  <si>
    <t>LjY3OTExNQEIAAAABQAAAAExAQAAAAoxMzYxNDQxMDgzAwAAAAMxMzgCAAAABDQwMjAEAAAAATAHAAAACTUvMTYvMjAwOQgAAAAJMy8zMS8yMDA5CQAAAAEwUfDeo3KE1wj07zO+coTXCChDSVEuU0dYOlUwNC5JUV9CVl9TSEFSRS5JUV9MVE0uMTEvMi8yMDA5AQAAAD2SVAACAAAACDMuNDIwMzcyAQgAAAAFAAAAATEBAAAACjE0MTE5MzU2MDkDAAAAAzEzOAIAAAAENDAyMAQAAAABMAcAAAAJMTEvMi8yMDA5CAAAAAk5LzMwLzIwMDkJAAAAATAOAjmdcoTXCFxvzb1yhNcII0NJUS5TR1g6RjE3LklRX0NMT1NFUFJJQ0UuNC8yNi8yMDEwAQAAAG5vAAACAAAAAzIuNACXAvCzdITXCPmNLDiVhNcIJENJUS5TR1g6QTUwLklRX0NMT1NFUFJJQ0UuMTAvMTQvMjAxOAEAAAAGnusQAwAAAAAA6lk8PnSE1whQClIwlYTXCCJDSVEuU0dYOkgxMy5JUV9DTE9TRVBSSUNFLjMvMi8yMDEwAQAAANwpWgACAAAABDEuNzQAe7BntnSE1wglTMM5lYTXCCNDSVEuU0dYOkozNy5JUV9DTE9TRVBSSUNFLjcvMTIvMjAxMgEAAAAeOwYAAgAAAAUzMi4zNwAyq1uZdITXCNsCYzaVhNcII0NJUS5TR1g6SDc4LklRX0NMT1NFUFJJQ0UuMTEvMy8yMDExAQAAAPxCBgACAAAABDQuODYAuVwconSE1wj1d9k4lYTXCChDSVEuU0dYOkgxNS5JUV9CVl9TSEFSRS5JUV9MVE0uNi8xOS8yMDExAQAAAJpoDQACAAAACDIuNjc3OTAzAQgAAAAF</t>
  </si>
  <si>
    <t>AAAAATEBAAAACjE1NDgwNDAxMjUDAAAAAzEzOAIAAAAENDAyMAQAAAABMAcAAAAJNi8xOS8yMDExCAAAAAkzLzMxLzIwMTEJAAAAATA70YGFcoTXCOpZXrxyhNcII0NJUS5TR1g6VTExLklRX0NMT1NFUFJJQ0UuOC8xMi8yMDEzAQAAAMNQBgACAAAABTIxLjk0AMC9/It0hNcIWDwrN5WE1wgoQ0lRLlNHWDpGMTcuSVFfQlZfU0hBUkUuSVFfTFRNLjUvMjEvMjAxMQEAAABubwAAAgAAAAgyLjEzMjE4OQEIAAAABQAAAAExAQAAAAoxNTQzODAwNzQwAwAAAAMxMzgCAAAABDQwMjAEAAAAATAHAAAACTUvMjEvMjAxMQgAAAAJMy8zMS8yMDExCQAAAAEwO9GBhXKE1wh9vWC8coTXCCJDSVEuU0dYOjVVWC5JUV9DTE9TRVBSSUNFLjIvMy8yMDE5AQAAAAtq2gYDAAAAAABTf8g8dITXCKrVSzCVhNcII0NJUS5TR1g6NVVYLklRX0NMT1NFUFJJQ0UuOC8xMy8yMDExAQAAAAtq2gYDAAAAAADJagaldITXCLL1ETqVhNcIKUNJUS5TR1g6WTkyLklRX0JWX1NIQVJFLklRX0xUTS4xMi8yNi8yMDExAQAAAMwsoQECAAAACDIuMjMwMTE2AQgAAAAFAAAAATEBAAAACjE1NzcwMjgyODcDAAAAAzE0OQIAAAAENDAyMAQAAAABMAcAAAAKMTIvMjYvMjAxMQgAAAAJOS8zMC8yMDExCQAAAAEwvVpCenKE1wiVL8i7coTXCCNDSVEuU0dYOlM1OC5JUV9DTE9TRVBSSUNFLjgvMjUvMjAxOQEAAAAJUiUAAwAAAAAAmQptR3SE1wgouxAx</t>
  </si>
  <si>
    <t>lYTXCCJDSVEuU0dYOkQwMS5JUV9DTE9TRVBSSUNFLjMvMi8yMDE5AQAAAO9bDQADAAAAAACkSZFEdITXCIS+8TCVhNcIIkNJUS5TR1g6QzUyLklRX0NMT1NFUFJJQ0UuMy84LzIwMTgBAAAAoHhfAAIAAAAEMi4wNgApE09QdITXCK2nyjGVhNcIJENJUS5TR1g6VzA1LklRX0NMT1NFUFJJQ0UuMTAvMjMvMjAxOAEAAADuYQ0AAgAAAAQxLjk3ABxVPUJ0hNcIBdqnMJWE1wgjQ0lRLlNHWDpMSjMuSVFfQ0xPU0VQUklDRS45LzE4LzIwMTQBAAAAm1cNAAIAAAAEMi4xOQA//bZ6dITXCNgBQjiVhNcII0NJUS5TR1g6TzMyLklRX0NMT1NFUFJJQ0UuMS8xMi8yMDE5AQAAACe7UwADAAAAAABTf8g8dITXCI5K3DCVhNcIJ0NJUS5TR1g6QzA3LklRX0JWX1NIQVJFLklRX0xUTS4xLzIvMjAwOQEAAABkVg0AAgAAAAg2LjM2MTY1OQEIAAAABQAAAAExAQAAAAoxMzU1Mjc5Njk3AwAAAAMxNjACAAAABDQwMjAEAAAAATAHAAAACDEvMi8yMDA5CAAAAAoxMi8zMS8yMDA4CQAAAAEwBuL/pnKE1whBzpa+coTXCCJDSVEuU0dYOlUwNi5JUV9DTE9TRVBSSUNFLjMvNi8yMDE3AQAAAImBVAACAAAABDIuOTEAzVnLZ3SE1wgK8UU0lYTXCChDSVEuU0dYOkJTNi5JUV9CVl9TSEFSRS5JUV9MVE0uNC8yNy8yMDA5AQAAAGNcAwICAAAACDEuMzE0NTgxAQgAAAAFAAAAATEBAAAACjEzNTgwODkzMzUDAAAAAjMyAgAAAAQ0MDIwBAAA</t>
  </si>
  <si>
    <t>AAEwBwAAAAk0LzI3LzIwMDkIAAAACTMvMzEvMjAwOQkAAAABMJUx7qJyhNcIV1I2vnKE1wgjQ0lRLlNHWDpCUzYuSVFfQ0xPU0VQUklDRS4yLzIwLzIwMTUBAAAAY1wDAgMAAAAAAFWcBXZ0hNcIYP93NJWE1wgjQ0lRLlNHWDpGOTkuSVFfQ0xPU0VQUklDRS42LzE5LzIwMTIBAAAAOlcNAAIAAAAENi45MgAyq1uZdITXCFUFvzeVhNcIKENJUS5TR1g6UzkxLklRX0JWX1NIQVJFLklRX0xUTS44LzIxLzIwMTABAAAAUux2CAMAAAAAAKii2I5yhNcIpv7qvHKE1wgjQ0lRLlNHWDpIMTcuSVFfQ0xPU0VQUklDRS45LzE1LzIwMTgBAAAA2USMAAMAAAAAAOpZPD50hNcIivVdMJWE1wgjQ0lRLlNHWDpQOFouSVFfQ0xPU0VQUklDRS45LzMwLzIwMTABAAAA0VXoCgMAAAAAADWdA6h0hNcIbvfwN5WE1wgjQ0lRLlNHWDpTNDEuSVFfQ0xPU0VQUklDRS40LzEwLzIwMTQBAAAAuWgNAAIAAAAEMi43OAB5uSN8dITXCA2spzSVhNcII0NJUS5TR1g6QTUwLklRX0NMT1NFUFJJQ0UuNS8xNy8yMDE0AQAAAAae6xADAAAAAADr/UeDdITXCKRtWjWVhNcII0NJUS5TR1g6UzU4LklRX0NMT1NFUFJJQ0UuMTEvNy8yMDEyAQAAAAlSJQACAAAAAzIuOAD5pYSWdITXCG51yjWVhNcIJ0NJUS5TR1g6RzEzLklRX0JWX1NIQVJFLklRX0xUTS44LzgvMjAxMAEAAAALZA0AAgAAAAgwLjM3NTk4NwEIAAAABQAAAAExAQAAAAoxNDkwOTE5</t>
  </si>
  <si>
    <t>NDAxAwAAAAMxMzgCAAAABDQwMjAEAAAAATAHAAAACDgvOC8yMDEwCAAAAAk2LzMwLzIwMTAJAAAAATBRJZCKcoTXCD9lr7xyhNcII0NJUS5TR1g6UzQxLklRX0NMT1NFUFJJQ0UuNy8xMy8yMDE5AQAAALloDQADAAAAAAC8tV49dITXCKxzJDCVhNcII0NJUS5TR1g6NUNQLklRX0NMT1NFUFJJQ0UuOS8xMS8yMDE0AQAAAB9NewACAAAACDEuMTIwODMyABuYO4Z0hNcIzi5+NZWE1wgoQ0lRLlNHWDpDNkwuSVFfQlZfU0hBUkUuSVFfTFRNLjMvMTcvMjAxMQEAAAB3JQoAAgAAAAkxMS43NDE3NjMBCAAAAAUAAAABMQEAAAAKMTQ5MzgxMDM5OQMAAAADMTM4AgAAAAQ0MDIwBAAAAAEwBwAAAAkzLzE3LzIwMTEIAAAACjEyLzMxLzIwMTAJAAAAATB1/1WLcoTXCJayvbxyhNcIJENJUS5TR1g6Qk40LklRX0NMT1NFUFJJQ0UuMTIvMjIvMjAwOQEAAACFVg0AAgAAAAg3LjQ4MTgwOQAMDDi7dITXCNfeajmVhNcIKENJUS5TR1g6UzUxLklRX0JWX1NIQVJFLklRX0xUTS4xMS84LzIwMDkBAAAA0FkNAAIAAAAIMC43NzQzMzgBCAAAAAUAAAABMQEAAAAKMTU4MjQwNDU0NgMAAAADMTM4AgAAAAQ0MDIwBAAAAAEwBwAAAAkxMS84LzIwMDkIAAAACTkvMzAvMjAwOQkAAAABMA4COZ1yhNcIHw3LvXKE1wgoQ0lRLlNHWDpDRUUuSVFfQlZfU0hBUkUuSVFfTFRNLjEyLzgvMjAxMQEAAAAiw54AAgAAAAgwLjE2MTEyNAEIAAAA</t>
  </si>
  <si>
    <t>BQAAAAExAQAAAAoxNTc2NTU0MDA3AwAAAAMxMzgCAAAABDQwMjAEAAAAATAHAAAACTEyLzgvMjAxMQgAAAAJOS8zMC8yMDExCQAAAAEw8fbPfnKE1wgRKAa8coTXCCdDSVEuU0dYOlUxNC5JUV9CVl9TSEFSRS5JUV9MVE0uMi8yLzIwMDkBAAAASFgNAAIAAAAINC4yNjQzMTcBCAAAAAUAAAABMQEAAAAKMTM1MzQ5NDczMgMAAAADMTM4AgAAAAQ0MDIwBAAAAAEwBwAAAAgyLzIvMjAwOQgAAAAKMTIvMzEvMjAwOAkAAAABMK5BxKZyhNcI16eLvnKE1wgoQ0lRLlNHWDpPMzIuSVFfQlZfU0hBUkUuSVFfTFRNLjMvMjEvMjAxMAEAAAAnu1MAAgAAAAgwLjc5NDk0MQEIAAAABQAAAAExAQAAAAoxNTA5Njk1MzA0AwAAAAMxMzgCAAAABDQwMjAEAAAAATAHAAAACTMvMjEvMjAxMAgAAAAKMTIvMzEvMjAwOQkAAAABMPOzpJVyhNcIURtPvXKE1wgiQ0lRLlNHWDpPMzIuSVFfQ0xPU0VQUklDRS45LzEvMjAxOQEAAAAnu1MAAwAAAAAAwk1bOXSE1wjq6howlYTXCCNDSVEuU0dYOlM2MS5JUV9DTE9TRVBSSUNFLjgvMzEvMjAxNQEAAACGWw0AAgAAAAQxLjY1AGCCynd0hNcIud8yNJWE1wgjQ0lRLlNHWDpIMTcuSVFfQ0xPU0VQUklDRS41LzE4LzIwMTcBAAAA2USMAAIAAAAFMC43OTUAxHt7W3SE1whMGa0ylYTXCCRDSVEuU0dYOlQxOC5JUV9DTE9TRVBSSUNFLjExLzEyLzIwMTYFAAAAAAAAAAgAAAAUKEludmFsaWQg</t>
  </si>
  <si>
    <t>SWRlbnRpZmllcinNVRJhdITXCARd6zOVhNcIIkNJUS5TR1g6QjYxLklRX0NMT1NFUFJJQ0UuMi8yLzIwMTcBAAAA5mBEAAIAAAAENC45NABWnR1cdITXCOr3GDOVhNcII0NJUS5TR1g6UzA3LklRX0NMT1NFUFJJQ0UuNy8yOC8yMDEyAQAAAL1kDQADAAAAAAAumT2TdITXCEVoRjaVhNcII0NJUS5TR1g6RjE3LklRX0NMT1NFUFJJQ0UuMTEvNS8yMDE2AQAAAG5vAAADAAAAAAD5NutcdITXCBEDajOVhNcIJENJUS5TR1g6QVpZLklRX0NMT1NFUFJJQ0UuMTAvMTcvMjAwOQEAAABp8l0BAwAAAAAAr1VQuHSE1whFuGM5lYTXCChDSVEuU0dYOlM1OS5JUV9CVl9TSEFSRS5JUV9MVE0uMTEvNC8yMDEyAQAAAHglCgACAAAACDEuMTE0MDc0AQgAAAAFAAAAATEBAAAACjE2NDQxODMxMjEDAAAAAzEzOAIAAAAENDAyMAQAAAABMAcAAAAJMTEvNC8yMDEyCAAAAAk5LzMwLzIwMTIJAAAAATA1uPN+coTXCMPYFrxyhNcIJENJUS5TR1g6TzMyLklRX0NMT1NFUFJJQ0UuMTIvMTAvMjAxNAEAAAAnu1MAAgAAAAQyLjA0AGf2ZHZ0hNcIkmF6NJWE1wgjQ0lRLlNHWDpZOTIuSVFfQ0xPU0VQUklDRS45LzE5LzIwMTQBAAAAzCyhAQIAAAAFMC43MjUATj4Ef3SE1wiylrM0lYTXCCNDSVEuU0dYOlUxMS5JUV9DTE9TRVBSSUNFLjMvMTkvMjAxOQEAAADDUAYAAgAAAAUyNS41NgDV3stAdITXCHaerDCVhNcIKENJUS5TR1g6UzU5</t>
  </si>
  <si>
    <t>LklRX0JWX1NIQVJFLklRX0xUTS42LzIwLzIwMTIBAAAAeCUKAAIAAAAIMS4xNDI3NTIBCAAAAAUAAAABMQEAAAAKMTYyNDE2Mzg5NgMAAAADMTM4AgAAAAQ0MDIwBAAAAAEwBwAAAAk2LzIwLzIwMTIIAAAACTMvMzEvMjAxMgkAAAABMB/L+3hyhNcIoruyu3KE1wgjQ0lRLlNHWDpXMDUuSVFfQ0xPU0VQUklDRS45LzExLzIwMTQBAAAA7mENAAIAAAAEMS44NgAbmDuGdITXCM4ufjWVhNcII0NJUS5TR1g6Rjk5LklRX0NMT1NFUFJJQ0UuNi8yOS8yMDE4AQAAADpXDQACAAAABDEuOTMAK6eBV3SE1wjayvAxlYTXCChDSVEuU0dYOkcwNy5JUV9CVl9TSEFSRS5JUV9MVE0uNy8zMC8yMDEwAQAAAHnxJAACAAAACDcuNTM0NjYzAQgAAAAFAAAAATEBAAAACjE0NDE5MDk5MzEDAAAAAzEzOAIAAAAENDAyMAQAAAABMAcAAAAJNy8zMC8yMDEwCAAAAAoxMi8zMS8yMDA5CQAAAAEwqKLYjnKE1wim/uq8coTXCCNDSVEuU0dYOkMwNy5JUV9DTE9TRVBSSUNFLjEvMTYvMjAxMAEAAABkVg0AAwAAAAAAa/PStnSE1wgMr8U5lYTXCCNDSVEuU0dYOkE1MC5JUV9DTE9TRVBSSUNFLjUvMjUvMjAwOQEAAAAGnusQAwAAAAAA8SGdv3SE1whFsHM6lYTXCCRDSVEuU0dYOlUxMS5JUV9DTE9TRVBSSUNFLjExLzI3LzIwMTYBAAAAw1AGAAMAAAAAAD8Y22h0hNcIWub0M5WE1wgjQ0lRLlNHWDpCNjEuSVFfQ0xPU0VQUklDRS4xLzIz</t>
  </si>
  <si>
    <t>LzIwMTEBAAAA5mBEAAMAAAAAAJwBS6x0hNcIBcbnOJWE1wgjQ0lRLlNHWDpCTjQuSVFfQ0xPU0VQUklDRS43LzI1LzIwMTUBAAAAhVYNAAMAAAAAAIJt1nd0hNcIEfyWNJWE1wgjQ0lRLlNHWDpTNTguSVFfQ0xPU0VQUklDRS41LzI4LzIwMTQBAAAACVIlAAIAAAAEMy4xMgASRGCAdITXCBx7/TSVhNcIJENJUS5TR1g6QVpZLklRX0NMT1NFUFJJQ0UuMTEvMjQvMjAwOQEAAABp8l0BAgAAAAUzNDUuNQAx4jq4dITXCMo9PTiVhNcII0NJUS5TR1g6QTUwLklRX0NMT1NFUFJJQ0UuMy8yMS8yMDE0AQAAAAae6xADAAAAAABNdCh8dITXCI/qjTaVhNcIJ0NJUS5TR1g6RDAxLklRX0JWX1NIQVJFLklRX0xUTS41LzYvMjAxMAEAAADvWw0AAgAAAAcwLjQyMjg2AQgAAAAFAAAAATEBAAAACjE0NzE1OTI1NDQDAAAAAzE2MAIAAAAENDAyMAQAAAABMAcAAAAINS82LzIwMTAIAAAACTMvMzEvMjAxMAkAAAABMB4MVpVyhNcIifRHvXKE1wgkQ0lRLlNHWDo1Q1AuSVFfQ0xPU0VQUklDRS4xMi8xNS8yMDEyAQAAAB9NewADAAAAAAApqNWRdITXCDlktzWVhNcII0NJUS5TR1g6SzZTLklRX0NMT1NFUFJJQ0UuNy8xNi8yMDEwAQAAAOIKCAADAAAAAABjxWSvdITXCMSUijeVhNcIIkNJUS5TR1g6TzM5LklRX0NMT1NFUFJJQ0UuOS80LzIwMTUBAAAAKYYSAAIAAAAEOC44NgCJeJdzdITXCAu62TSVhNcII0NJUS5TR1g6QzUy</t>
  </si>
  <si>
    <t>LklRX0NMT1NFUFJJQ0UuNC8xNi8yMDE1AQAAAKB4XwACAAAABDIuOTUA50U0bXSE1wixbv4zlYTXCCdDSVEuU0dYOkJWQS5JUV9CVl9TSEFSRS5JUV9MVE0uMy8yLzIwMTIBAAAAvnF7AAIAAAAIMC40NzM2NzIBCAAAAAUAAAABMQEAAAAKMTU5MjM1OTY2OQMAAAADMTExAgAAAAQ0MDIwBAAAAAEwBwAAAAgzLzIvMjAxMggAAAAJMi8yOS8yMDEyCQAAAAEwdHcsgnKE1wjK1TW8coTXCClDSVEuU0dYOlM2MS5JUV9CVl9TSEFSRS5JUV9MVE0uMTIvMTAvMjAxMQEAAACGWw0AAgAAAAYxLjA2MDYBCAAAAAUAAAABMQEAAAAKMTU3NjQxNjEzNQMAAAADMTM4AgAAAAQ0MDIwBAAAAAEwBwAAAAoxMi8xMC8yMDExCAAAAAk5LzMwLzIwMTEJAAAAATBtHAyGcoTXCIKAZbxyhNcII0NJUS5TR1g6SDE3LklRX0NMT1NFUFJJQ0UuNy8xMi8yMDE5AQAAANlEjAACAAAABDEuMzkAvLVePXSE1wgSyjwwlYTXCCNDSVEuU0dYOlM1OC5JUV9DTE9TRVBSSUNFLjkvMjUvMjAxOAEAAAAJUiUAAgAAAAQ1LjA4AMUedkp0hNcIEWRfMZWE1wgoQ0lRLlNHWDpMSjMuSVFfQlZfU0hBUkUuSVFfTFRNLjEvMjkvMjAxMgEAAACbVw0AAgAAAAczLjQ2OTY1AQgAAAAFAAAAATEBAAAACjE2MDA1MzU5MDQDAAAAAzEzOAIAAAAENDAyMAQAAAABMAcAAAAJMS8yOS8yMDEyCAAAAAoxMi8zMS8yMDExCQAAAAEwIh1cfXKE1wguAf+7coTXCCJD</t>
  </si>
  <si>
    <t>SVEuU0dYOlU5Ni5JUV9DTE9TRVBSSUNFLjgvMy8yMDEwAQAAAJF4DQACAAAABDQuMzQAY8Vkr3SE1wgjD7U4lYTXCCRDSVEuU0dYOjVDUC5JUV9DTE9TRVBSSUNFLjExLzIwLzIwMTIBAAAAH017AAIAAAAIMC4zOTU4MzIAYc9slnSE1wjY4Oo2lYTXCCRDSVEuU0dYOlM0MS5JUV9DTE9TRVBSSUNFLjEyLzIwLzIwMTUBAAAAuWgNAAMAAAAAAGmjaGN0hNcI5HZ/M5WE1wgiQ0lRLlNHWDpWMDMuSVFfQ0xPU0VQUklDRS41LzEvMjAxOQEAAABsjQAAAwAAAAAAcib7SHSE1whbkSgxlYTXCCNDSVEuU0dYOlM5MS5JUV9DTE9TRVBSSUNFLjcvMzEvMjAxOQEAAABS7HYIAgAAAAQxLjU5AJkKbUd0hNcIjKn9MJWE1wgoQ0lRLlNHWDpTMDguSVFfQlZfU0hBUkUuSVFfTFRNLjMvMjMvMjAxMQEAAACSZ0sAAgAAAAgwLjE2Mjk1MwEIAAAABQAAAAExAQAAAAoxNDkyODM5NTAyAwAAAAMxMzgCAAAABDQwMjAEAAAAATAHAAAACTMvMjMvMjAxMQgAAAAKMTIvMzEvMjAxMAkAAAABMAtAW41yhNcIJk3avHKE1wgjQ0lRLlNHWDpCNjEuSVFfQ0xPU0VQUklDRS42LzE3LzIwMTABAAAA5mBEAAIAAAAENC41NQD23y+ydITXCEH6wDiVhNcIIkNJUS5TR1g6SDEzLklRX0NMT1NFUFJJQ0UuOC84LzIwMTEBAAAA3ClaAAIAAAAEMS4zMwDJagaldITXCHOGWDeVhNcIKENJUS5TR1g6QzA3LklRX0JWX1NIQVJFLklRX0xUTS43LzI4</t>
  </si>
  <si>
    <t>LzIwMTABAAAAZFYNAAIAAAAIOC45ODQ3OTUBCAAAAAUAAAABMQEAAAAKMTQ2NDE5NDU0MgMAAAADMTYwAgAAAAQ0MDIwBAAAAAEwBwAAAAk3LzI4LzIwMTAIAAAACTYvMzAvMjAxMAkAAAABMGnLg5JyhNcIxgwdvXKE1wgoQ0lRLlNHWDpUMzkuSVFfQlZfU0hBUkUuSVFfTFRNLjQvMjkvMjAxMQEAAAAxXA0AAgAAAAgxLjMyMjA4NgEIAAAABQAAAAExAQAAAAoxNTQxODY1OTg2AwAAAAMxMzgCAAAABDQwMjAEAAAAATAHAAAACTQvMjkvMjAxMQgAAAAJMi8yOC8yMDExCQAAAAEw2RdziHKE1whPapC8coTXCCJDSVEuU0dYOk8zOS5JUV9DTE9TRVBSSUNFLjcvMi8yMDE1AQAAACmGEgACAAAABTEwLjE1ALKlinR0hNcIC7rZNJWE1wgjQ0lRLlNHWDpTNDEuSVFfQ0xPU0VQUklDRS4yLzE4LzIwMTIBAAAAuWgNAAMAAAAAAK6tUZx0hNcIk90JN5WE1wgiQ0lRLlNHWDpTNjMuSVFfQ0xPU0VQUklDRS40LzkvMjAwOQEAAABB8AsAAgAAAAQyLjU3AJUEEcF0hNcI06FBOpWE1wgjQ0lRLlNHWDpVMTEuSVFfQ0xPU0VQUklDRS4xMC85LzIwMTIBAAAAw1AGAAIAAAAFMTkuNTIAKajVkXSE1wiEMdo2lYTXCClDSVEuU0dYOkYzNC5JUV9CVl9TSEFSRS5JUV9MVE0uMTEvMTgvMjAwOQEAAADLblMAAgAAAAgxLjY0OTgwMwEIAAAABQAAAAExAQAAAAoxNDA5NjE1MjkzAwAAAAMxNjACAAAABDQwMjAEAAAAATAHAAAACjEx</t>
  </si>
  <si>
    <t>LzE4LzIwMDkIAAAACTkvMzAvMjAwOQkAAAABMA4COZ1yhNcI5qrIvXKE1wgjQ0lRLlNHWDpTNTEuSVFfQ0xPU0VQUklDRS45LzIyLzIwMTMBAAAA0FkNAAMAAAAAAHU7EIl0hNcIUx4ZNpWE1wgjQ0lRLlNHWDpTOTEuSVFfQ0xPU0VQUklDRS4zLzEzLzIwMTIBAAAAUux2CAMAAAAAAKj55Jp0hNcIgEviNZWE1wgjQ0lRLlNHWDpZOTIuSVFfQ0xPU0VQUklDRS40LzI0LzIwMTcBAAAAzCyhAQIAAAAEMC45NAD8AGxndITXCM829TKVhNcII0NJUS5TR1g6QlZBLklRX0NMT1NFUFJJQ0UuMTAvNy8yMDE4AQAAAL5xewADAAAAAADFHnZKdITXCLhAOTGVhNcIIkNJUS5TR1g6SzZTLklRX0NMT1NFUFJJQ0UuMi83LzIwMTcBAAAA4goIAAIAAAAFMTkuNzEAd/YfXHSE1wgRA2ozlYTXCCNDSVEuU0dYOlRRNS5JUV9DTE9TRVBSSUNFLjcvMjAvMjAxMAEAAABhYEQAAwAAAAAAY8Vkr3SE1wgjD7U4lYTXCCNDSVEuU0dYOlM1OC5JUV9DTE9TRVBSSUNFLjkvMTUvMjAxMgEAAAAJUiUAAwAAAAAAKajVkXSE1wh70Dg5lYTXCCRDSVEuU0dYOlQxOC5JUV9DTE9TRVBSSUNFLjEwLzI2LzIwMTkFAAAAAAAAAAgAAAAUKEludmFsaWQgSWRlbnRpZmllcil31IVGdITXCLv2CzGVhNcIKENJUS5TR1g6WTkyLklRX0JWX1NIQVJFLklRX0xUTS44LzIwLzIwMDkBAAAAzCyhAQIAAAAIMi4yMTAwMTgBCAAAAAUAAAABMQEAAAAKMTM5</t>
  </si>
  <si>
    <t>NDM0ODIyNAMAAAADMTQ5AgAAAAQ0MDIwBAAAAAEwBwAAAAk4LzIwLzIwMDkIAAAACTYvMzAvMjAwOQkAAAABMPI3+J9yhNcIiaQGvnKE1wgpQ0lRLlNHWDpCU0wuSVFfQlZfU0hBUkUuSVFfTFRNLjEwLzI5LzIwMTIBAAAAJHgNAAIAAAAIMC4yMjQ4NzMBCAAAAAUAAAABMQEAAAAKMTY0MjU0NDAyMwMAAAADMTM4AgAAAAQ0MDIwBAAAAAEwBwAAAAoxMC8yOS8yMDEyCAAAAAk5LzMwLzIwMTIJAAAAATDuzmF3coTXCB4MortyhNcIKENJUS5TR1g6UzU5LklRX0JWX1NIQVJFLklRX0xUTS4xLzI4LzIwMTEBAAAAeCUKAAIAAAAIMS4xNDI4NTkBCAAAAAUAAAABMQEAAAAKMTQ5MjgzOTMyNgMAAAADMTM4AgAAAAQ0MDIwBAAAAAEwBwAAAAkxLzI4LzIwMTEIAAAACjEyLzMxLzIwMTAJAAAAATDVijaOcoTXCE114bxyhNcII0NJUS5TR1g6Q0VFLklRX0NMT1NFUFJJQ0UuMTIvNy8yMDE3AQAAACLDngACAAAABDAuNzEArMadVXSE1wiqqXgylYTXCCNDSVEuU0dYOkY5OS5JUV9DTE9TRVBSSUNFLjUvMjgvMjAwOQEAAAA6Vw0AAgAAAAQ0LjA0ADGEn790hNcIJFv1OZWE1wgjQ0lRLlNHWDpIMTMuSVFfQ0xPU0VQUklDRS4zLzMwLzIwMTEBAAAA3ClaAAIAAAAEMS40MgDLe7OmdITXCHuT7DeVhNcIJ0NJUS5TR1g6NUNQLklRX0JWX1NIQVJFLklRX0xUTS45LzgvMjAxMQEAAAAfTXsAAgAAAAgwLjA4NDQ0MgEIAAAA</t>
  </si>
  <si>
    <t>BQAAAAExAQAAAAoxNTcxMzkzNjg5AwAAAAMxMTECAAAABDQwMjAEAAAAATAHAAAACDkvOC8yMDExCAAAAAk2LzMwLzIwMTEJAAAAATBIIuyGcoTXCJhrcbxyhNcIKENJUS5TR1g6RDAxLklRX0JWX1NIQVJFLklRX0xUTS42LzI4LzIwMTIBAAAA71sNAAIAAAAIMC43MDg5MzIBCAAAAAUAAAABMQEAAAAKMTYyOTIxMjA2MQMAAAADMTYwAgAAAAQ0MDIwBAAAAAEwBwAAAAk2LzI4LzIwMTIIAAAACTMvMzEvMjAxMgkAAAABMO7g5XtyhNcIyfDru3KE1wgkQ0lRLlNHWDpMSjMuSVFfQ0xPU0VQUklDRS4xMC8yNC8yMDEwAQAAAJtXDQADAAAAAABjxWSvdITXCJGusjiVhNcIKENJUS5TR1g6QlZBLklRX0JWX1NIQVJFLklRX0xUTS4xMS80LzIwMTIBAAAAvnF7AAIAAAAIMC41MDcxMDcBCAAAAAUAAAABMQEAAAAKMTY0NjcxNTk4MQMAAAADMTExAgAAAAQ0MDIwBAAAAAEwBwAAAAkxMS80LzIwMTIIAAAACTgvMzEvMjAxMgkAAAABMO7OYXdyhNcIHgyiu3KE1wgoQ0lRLlNHWDpGMzQuSVFfQlZfU0hBUkUuSVFfTFRNLjkvMjMvMjAxMgEAAADLblMAAgAAAAgyLjA5MDg0MgEIAAAABQAAAAExAQAAAAoxNjQwNTkyNjkxAwAAAAMxNjACAAAABDQwMjAEAAAAATAHAAAACTkvMjMvMjAxMggAAAAJNi8zMC8yMDEyCQAAAAEwVJVIgHKE1wjEmxu8coTXCCNDSVEuU0dYOkY5OS5JUV9DTE9TRVBSSUNFLjcvMjkvMjAxOQEA</t>
  </si>
  <si>
    <t>AAA6Vw0AAgAAAAQxLjY5AIoNYT10hNcIuI82MJWE1wgoQ0lRLlNHWDpDMzEuSVFfQlZfU0hBUkUuSVFfTFRNLjUvMjAvMjAwOQEAAADSUSUAAgAAAAgyLjk4MjI5MwEIAAAABQAAAAExAQAAAAoxMzU0MDgzNDk2AwAAAAMxMzgCAAAABDQwMjAEAAAAATAHAAAACTUvMjAvMjAwOQgAAAAJMy8zMS8yMDA5CQAAAAEw1XYconKE1wgCyCy+coTXCCNDSVEuU0dYOkg3OC5JUV9DTE9TRVBSSUNFLjUvMjEvMjAxOQEAAAD8QgYAAgAAAAQ2Ljc3AJDXPEB0hNcISt2IMJWE1wgjQ0lRLlNHWDpCTjQuSVFfQ0xPU0VQUklDRS42LzI1LzIwMTQBAAAAhVYNAAIAAAAFMTAuNzIAUSWhh3SE1whuKEk4lYTXCChDSVEuU0dYOkNDMy5JUV9CVl9TSEFSRS5JUV9MVE0uNy8xMC8yMDEyAQAAAISMIgACAAAACDAuMDE0NzM1AQgAAAAFAAAAATEBAAAACjE2Mzc0OTUxNjQDAAAAAzEzOAIAAAAENDAyMAQAAAABMAcAAAAJNy8xMC8yMDEyCAAAAAk2LzMwLzIwMTIJAAAAATAgLf54coTXCGhZsLtyhNcII0NJUS5TR1g6QUROLklRX0NMT1NFUFJJQ0UuOS8yNS8yMDEzAQAAADxmBgcDAAAAAAB1OxCJdITXCE3ejjWVhNcII0NJUS5TR1g6QUROLklRX0NMT1NFUFJJQ0UuMTAvNC8yMDEwAQAAADxmBgcDAAAAAAAHw26sdITXCIsn6jiVhNcIJ0NJUS5TR1g6VDM5LklRX0JWX1NIQVJFLklRX0xUTS43LzkvMjAxMQEAAAAxXA0AAgAAAAgx</t>
  </si>
  <si>
    <t>LjMyOTMyMwEIAAAABQAAAAExAQAAAAoxNTU1MTkwMDY5AwAAAAMxMzgCAAAABDQwMjAEAAAAATAHAAAACDcvOS8yMDExCAAAAAk1LzMxLzIwMTEJAAAAATB6SW6IcoTXCPiji7xyhNcII0NJUS5TR1g6RjM0LklRX0NMT1NFUFJJQ0UuNi8xMi8yMDA5AQAAAMtuUwACAAAABDUuMDgADAw4u3SE1wgzezo6lYTXCClDSVEuU0dYOkcxMy5JUV9CVl9TSEFSRS5JUV9MVE0uMTAvMzAvMjAwOQEAAAALZA0AAgAAAAgwLjI3ODQzOAEIAAAABQAAAAExAQAAAAoxNDUyOTQ4MTc2AwAAAAMxMzgCAAAABDQwMjAEAAAAATAHAAAACjEwLzMwLzIwMDkIAAAACTkvMzAvMjAwOQkAAAABMA4COZ1yhNcIXG/NvXKE1wgjQ0lRLlNHWDo1VVguSVFfQ0xPU0VQUklDRS4zLzI2LzIwMTgBAAAAC2raBgIAAAAFMC41MTUAKRNPUHSE1whCRcgxlYTXCCRDSVEuU0dYOkJONC5JUV9DTE9TRVBSSUNFLjEyLzEwLzIwMTIBAAAAhVYNAAIAAAAFMTAuNzIAYc9slnSE1wi0E8g1lYTXCCJDSVEuU0dYOkJTTC5JUV9DTE9TRVBSSUNFLjcvMi8yMDEyAQAAACR4DQACAAAACDAuNzQ5OTk5AGnt25d0hNcI/znPNZWE1wgiQ0lRLlNHWDpWMDMuSVFfQ0xPU0VQUklDRS41LzgvMjAxNgEAAABsjQAAAwAAAAAAjc6DYnSE1wiic54zlYTXCCJDSVEuU0dYOkYxNy5JUV9DTE9TRVBSSUNFLjcvOS8yMDEwAQAAAG5vAAACAAAABDIuMTYAAGyBpnSE1wh6</t>
  </si>
  <si>
    <t>J4o4lYTXCClDSVEuU0dYOlUxMS5JUV9CVl9TSEFSRS5JUV9MVE0uMTAvMTYvMjAxMAEAAADDUAYAAgAAAAkxMi4xOTYzODgBCAAAAAUAAAABMQEAAAAKMTU4NDI5NTI2MwMAAAADMTM4AgAAAAQ0MDIwBAAAAAEwBwAAAAoxMC8xNi8yMDEwCAAAAAk5LzMwLzIwMTAJAAAAATCHtRSRcoTXCGyCE71yhNcIJENJUS5TR1g6TzM5LklRX0NMT1NFUFJJQ0UuMTIvMTAvMjAxNwEAAAAphhIAAwAAAAAAmu+jUXSE1wiqCc0xlYTXCCJDSVEuU0dYOlUxMS5JUV9DTE9TRVBSSUNFLjUvOC8yMDEyAQAAAMNQBgACAAAABTE4LjMzAAARVJx0hNcI9g/nNZWE1wgoQ0lRLlNHWDpTNjEuSVFfQlZfU0hBUkUuSVFfTFRNLjgvMjMvMjAxMgEAAACGWw0AAgAAAAgxLjA3NjY5MQEIAAAABQAAAAExAQAAAAoxNjMxNTcyMjA2AwAAAAMxMzgCAAAABDQwMjAEAAAAATAHAAAACTgvMjMvMjAxMggAAAAJNi8zMC8yMDEyCQAAAAEwVJVIgHKE1wgwYCC8coTXCCNDSVEuU0dYOlk5Mi5JUV9DTE9TRVBSSUNFLjcvMjkvMjAxMAEAAADMLKEBAgAAAAUwLjI4NQD23y+ydITXCE0cGTqVhNcIIkNJUS5TR1g6UzkxLklRX0NMT1NFUFJJQ0UuNS8zLzIwMTkBAAAAUux2CAMAAAAAAJDXPEB0hNcISt2IMJWE1wgkQ0lRLlNHWDpORDhVLklRX0NMT1NFUFJJQ0UuMTAvMi8yMDE1AQAAAECKkgECAAAABTEuMzQ1AGCCynd0hNcI3jbkM5WE1wgjQ0lR</t>
  </si>
  <si>
    <t>LlNHWDpDNkwuSVFfQ0xPU0VQUklDRS40LzExLzIwMTYBAAAAdyUKAAIAAAAFMTEuMzEAiRFfXnSE1wjWyL0ylYTXCCJDSVEuU0dYOkM2TC5JUV9DTE9TRVBSSUNFLjcvOC8yMDEwAQAAAHclCgACAAAABDE0LjUAYgJgr3SE1wh1cbc4lYTXCCRDSVEuU0dYOkVCNS5JUV9DTE9TRVBSSUNFLjEwLzExLzIwMTgBAAAAPa1YAgIAAAAEMS42MwDFHnZKdITXCLhAOTGVhNcIJENJUS5TR1g6RzkyLklRX0NMT1NFUFJJQ0UuMTIvMTAvMjAxNAEAAABXTnUAAgAAAAQwLjY3ADoKtG50hNcIPz5UNJWE1wgpQ0lRLlNHWDpORDhVLklRX0JWX1NIQVJFLklRX0xUTS4yLzI3LzIwMTIBAAAAQIqSAQIAAAAIMS4zNjA5NzkBCAAAAAUAAAABMQEAAAAKMTU4NTQ4OTE0MgMAAAADMTM4AgAAAAQ0MDIwBAAAAAEwBwAAAAkyLzI3LzIwMTIIAAAACjEyLzMxLzIwMTEJAAAAATB0dyyCcoTXCMrVNbxyhNcII0NJUS5TR1g6QUROLklRX0NMT1NFUFJJQ0UuNS8xOC8yMDEyAQAAADxmBgcDAAAAAAClqlCTdITXCNCKvjWVhNcIJENJUS5TR1g6UzYzLklRX0NMT1NFUFJJQ0UuMTAvMzAvMjAxNwEAAABB8AsAAgAAAAQzLjUxAHGNoVF0hNcIqgnNMZWE1wgjQ0lRLlNHWDpTNjguSVFfQ0xPU0VQUklDRS45LzI2LzIwMTABAAAApVIlAAMAAAAAAAd6vK10hNcIHy8LOJWE1wgjQ0lRLlNHWDpKMzcuSVFfQ0xPU0VQUklDRS42LzE4LzIwMTkB</t>
  </si>
  <si>
    <t>AAAAHjsGAAIAAAAFMzYuNTcAvLVePXSE1whKxDMwlYTXCCJDSVEuU0dYOlMwOC5JUV9DTE9TRVBSSUNFLjYvNS8yMDE1AQAAAJJnSwACAAAAAzEuOQBC50d5dITXCBL76DOVhNcIIkNJUS5TR1g6VjAzLklRX0NMT1NFUFJJQ0UuOS85LzIwMTIBAAAAbI0AAAMAAAAAACmo1ZF0hNcIrd63N5WE1wgjQ0lRLlNHWDpRMEYuSVFfQ0xPU0VQUklDRS41LzIyLzIwMTYBAAAAw/6KAwMAAAAAALtzYV50hNcIOkOVMpWE1wgiQ0lRLlNHWDpCNjEuSVFfQ0xPU0VQUklDRS44LzQvMjAxOQEAAADmYEQAAwAAAAAAig1hPXSE1wiscyQwlYTXCCNDSVEuU0dYOkFaWS5JUV9DTE9TRVBSSUNFLjUvMjYvMjAwOQEAAABp8l0BAgAAAAMzNjAAMYSfv3SE1wgkW/U5lYTXCCNDSVEuU0dYOk0wNC5JUV9DTE9TRVBSSUNFLjMvMTUvMjAxNQEAAADqPgYAAwAAAAAAZiwEdXSE1wjBdxw1lYTXCCRDSVEuU0dYOlcwNS5JUV9DTE9TRVBSSUNFLjEwLzE4LzIwMTYBAAAA7mENAAIAAAAFMS43MTUA3/sPYXSE1wgEXeszlYTXCCdDSVEuU0dYOlM1MS5JUV9CVl9TSEFSRS5JUV9MVE0uNS8yLzIwMDkBAAAA0FkNAAIAAAAIMC42NzkxMTUBCAAAAAUAAAABMQEAAAAKMTM2MTQ0MTA4MwMAAAADMTM4AgAAAAQ0MDIwBAAAAAEwBwAAAAg1LzIvMjAwOQgAAAAJMy8zMS8yMDA5CQAAAAEwlTHuonKE1whXUja+coTXCCNDSVEuU0dYOkozNi5JUV9D</t>
  </si>
  <si>
    <t>TE9TRVBSSUNFLjEvMTQvMjAxMgEAAADuVA0AAwAAAAAASRvPnXSE1wi6ycM3lYTXCCNDSVEuU0dYOlM2OC5JUV9DTE9TRVBSSUNFLjExLzUvMjAxNwEAAAClUiUAAwAAAAAAAr9pTXSE1wjSdXIxlYTXCCNDSVEuU0dYOlYwMy5JUV9DTE9TRVBSSUNFLjEyLzIvMjAxMQEAAABsjQAAAgAAAAQ2LjU0APXq3KB0hNcIGTlKN5WE1wgjQ0lRLlNHWDpGMzQuSVFfQ0xPU0VQUklDRS43LzIwLzIwMTMBAAAAy25TAAMAAAAAAKF5AYx0hNcIDmeYNZWE1wgkQ0lRLlNHWDpTMDcuSVFfQ0xPU0VQUklDRS4xMi8xMS8yMDE3AQAAAL1kDQACAAAABDE2LjMArMadVXSE1whoZQ0ylYTXCCRDSVEuU0dYOk5EOFUuSVFfQ0xPU0VQUklDRS4zLzE3LzIwMTgBAAAAQIqSAQMAAAAAAIdX2Ex0hNcIljslMpWE1wgiQ0lRLlNHWDpVMDQuSVFfQ0xPU0VQUklDRS45LzQvMjAxMQEAAAA9klQAAwAAAAAAd5Q2onSE1wgq9z85lYTXCCRDSVEuU0dYOlM1MS5JUV9DTE9TRVBSSUNFLjEwLzI5LzIwMTQBAAAA0FkNAAIAAAAEMy42NQDLSi2GdITXCET8oDaVhNcIKENJUS5TR1g6QlZBLklRX0JWX1NIQVJFLklRX0xUTS4xLzIxLzIwMTEBAAAAvnF7AAIAAAAIMC40NTkxNTgBCAAAAAUAAAABMQEAAAAKMTQ4Njc0NzU2MQMAAAADMTExAgAAAAQ0MDIwBAAAAAEwBwAAAAkxLzIxLzIwMTEIAAAACjExLzMwLzIwMTAJAAAAATCx7DiOcoTXCHnX</t>
  </si>
  <si>
    <t>47xyhNcII0NJUS5TR1g6VTEwLklRX0NMT1NFUFJJQ0UuNi8xMC8yMDE1AQAAABlPewACAAAABTEuNDg1AAQwQG10hNcIqlEVNZWE1wgjQ0lRLlNHWDpDRUUuSVFfQ0xPU0VQUklDRS44LzI5LzIwMTkBAAAAIsOeAAIAAAAFMC4yOTUAPWZaP3SE1wjrQmwwlYTXCCdDSVEuU0dYOkNFRS5JUV9CVl9TSEFSRS5JUV9MVE0uNy8xLzIwMDkBAAAAIsOeAAIAAAAIMC4xMDYxNzUBCAAAAAUAAAABMQEAAAAKMTM5Mzg5MDQ3MAMAAAADMTM4AgAAAAQ0MDIwBAAAAAEwBwAAAAg3LzEvMjAwOQgAAAAJNi8zMC8yMDA5CQAAAAEwsNFRoXKE1wiHGBy+coTXCChDSVEuU0dYOlU5Ni5JUV9CVl9TSEFSRS5JUV9MVE0uNy8xOS8yMDExAQAAAJF4DQACAAAACDIuMDk1MTc0AQgAAAAFAAAAATEBAAAACjE1NTc4Njk5NTkDAAAAAzEzOAIAAAAENDAyMAQAAAABMAcAAAAJNy8xOS8yMDExCAAAAAk2LzMwLzIwMTEJAAAAATB6SW6IcoTXCMhBibxyhNcIKENJUS5TR1g6QzMxLklRX0JWX1NIQVJFLklRX0xUTS42LzI2LzIwMTABAAAA0lElAAIAAAAIMy4xNzgyOTUBCAAAAAUAAAABMQEAAAAKMTQ4OTkxODk1NQMAAAADMTM4AgAAAAQ0MDIwBAAAAAEwBwAAAAk2LzI2LzIwMTAIAAAACTMvMzEvMjAxMAkAAAABMOUBOJRyhNcIums+vXKE1wgjQ0lRLlNHWDpFSDUuSVFfQ0xPU0VQUklDRS41LzE5LzIwMTUBAAAA1YBjAAIAAAAFMC41</t>
  </si>
  <si>
    <t>NTUAQudHeXSE1whoft40lYTXCCRDSVEuU0dYOlMwOC5JUV9DTE9TRVBSSUNFLjEyLzI3LzIwMTYBAAAAkmdLAAIAAAAEMS40NgBE7oBgdITXCKs80zKVhNcIKENJUS5TR1g6Rjk5LklRX0JWX1NIQVJFLklRX0xUTS4zLzE2LzIwMTABAAAAOlcNAAIAAAAINC4wNjgyMjQBCAAAAAUAAAABMQEAAAAKMTQyOTM4NDU3NQMAAAADMTM4AgAAAAQ0MDIwBAAAAAEwBwAAAAkzLzE2LzIwMTAIAAAACjEyLzMxLzIwMDkJAAAAATCfd/GXcoTXCNq1a71yhNcIKENJUS5TR1g6TzM5LklRX0JWX1NIQVJFLklRX0xUTS43LzI3LzIwMTABAAAAKYYSAAIAAAAINi4wNTUxMTMBCAAAAAUAAAABMQEAAAAKMTQ3NjA5OTkyMgMAAAADMTM4AgAAAAQ0MDIwBAAAAAEwBwAAAAk3LzI3LzIwMTAIAAAACTYvMzAvMjAxMAkAAAABMOUBOJRyhNcIigk8vXKE1wgkQ0lRLlNHWDpIMTcuSVFfQ0xPU0VQUklDRS4xMS8xNi8yMDEwAQAAANlEjAACAAAABDEuMDQANZ0DqHSE1whu9/A3lYTXCClDSVEuU0dYOkMzMS5JUV9CVl9TSEFSRS5JUV9MVE0uMTIvMjkvMjAxMAEAAADSUSUAAgAAAAgzLjE2NjQ2NAEIAAAABQAAAAExAQAAAAoxNTg0MjE2ODkzAwAAAAMxMzgCAAAABDQwMjAEAAAAATAHAAAACjEyLzI5LzIwMTAIAAAACTkvMzAvMjAxMAkAAAABMD12x4xyhNcIgzvHvHKE1wgoQ0lRLlNHWDpVRDIuSVFfQlZfU0hBUkUuSVFfTFRNLjYv</t>
  </si>
  <si>
    <t>MTAvMjAxMgEAAADNhQ0QAgAAAAgwLjc4Nzg5NwEIAAAABQAAAAExAQAAAAoxNjkxMjI1MzgwAwAAAAMxNjACAAAABDQwMjAEAAAAATAHAAAACTYvMTAvMjAxMggAAAAKMTIvMzEvMjAxMQkAAAABMB/L+3hyhNcIgBy1u3KE1wgjQ0lRLlNHWDpTMDguSVFfQ0xPU0VQUklDRS44LzI5LzIwMTcBAAAAkmdLAAIAAAAFMS4yNTUAYmoLVnSE1whGrzoylYTXCCNDSVEuU0dYOlU5Ni5JUV9DTE9TRVBSSUNFLjEwLzkvMjAxOAEAAACReA0AAgAAAAQzLjAxAOpZPD50hNcIGDFZMJWE1wgoQ0lRLlNHWDpTNTEuSVFfQlZfU0hBUkUuSVFfTFRNLjEvMjQvMjAxMAEAAADQWQ0AAgAAAAgwLjkxMjY5NgEIAAAABQAAAAExAQAAAAoxNDUyNDc1MzY2AwAAAAMxMzgCAAAABDQwMjAEAAAAATAHAAAACTEvMjQvMjAxMAgAAAAKMTIvMzEvMjAwOQkAAAABMGiVnZpyhNcINiWgvXKE1wgkQ0lRLlNHWDpUMTguSVFfQ0xPU0VQUklDRS4xMS8yNC8yMDE2BQAAAAAAAAAIAAAAFChJbnZhbGlkIElkZW50aWZpZXIpzVUSYXSE1whl4yQzlYTXCCNDSVEuU0dYOkU1SC5JUV9DTE9TRVBSSUNFLjEwLzkvMjAwOQEAAADqUSUAAgAAAAQwLjQ1ABtsv7l0hNcIu/0BOZWE1wgnQ0lRLlNHWDpPMzkuSVFfQlZfU0hBUkUuSVFfTFRNLjcvMi8yMDExAQAAACmGEgACAAAACDYuNDI0MTQ5AQgAAAAFAAAAATEBAAAACjE2NDI4MzY2NDYDAAAAAzEz</t>
  </si>
  <si>
    <t>OAIAAAAENDAyMAQAAAABMAcAAAAINy8yLzIwMTEIAAAACTYvMzAvMjAxMQkAAAABMHpJbohyhNcI+KOLvHKE1wgjQ0lRLlNHWDpBRE4uSVFfQ0xPU0VQUklDRS44LzI1LzIwMTIBAAAAPGYGBwMAAAAAACCAfZZ0hNcIpdfMNZWE1wgiQ0lRLlNHWDpBNTAuSVFfQ0xPU0VQUklDRS43LzIvMjAxMAEAAAAGnusQAwAAAAAAMqMgpXSE1whEZOA3lYTXCCNDSVEuU0dYOkozNy5JUV9DTE9TRVBSSUNFLjMvMzAvMjAxNwEAAAAeOwYAAgAAAAU0Mi40NwCuqPdjdITXCAHOMDOVhNcII0NJUS5TR1g6SDE1LklRX0NMT1NFUFJJQ0UuNS8xNC8yMDExAQAAAJpoDQADAAAAAADVHJKmdITXCJKJjDiVhNcII0NJUS5TR1g6QUROLklRX0NMT1NFUFJJQ0UuMi8xOC8yMDEzAQAAADxmBgcDAAAAAAC549CRdITXCMvLKTqVhNcIKENJUS5TR1g6Wjc0LklRX0JWX1NIQVJFLklRX0xUTS41LzE2LzIwMDkBAAAAALcBAAIAAAAIMS4yODY3MTkBCAAAAAUAAAABMQEAAAAKMTM5NDI5ODUwMQMAAAADMTM4AgAAAAQ0MDIwBAAAAAEwBwAAAAk1LzE2LzIwMDkIAAAACTMvMzEvMjAwOQkAAAABMFHw3qNyhNcI9O8zvnKE1wgjQ0lRLlNHWDo1Q1AuSVFfQ0xPU0VQUklDRS42LzI2LzIwMTQBAAAAH017AAIAAAAIMC45ODMzMzMAYmYLf3SE1wj9rpI2lYTXCClDSVEuU0dYOkNDMy5JUV9CVl9TSEFSRS5JUV9MVE0uMTEvMTUvMjAxMgEAAACE</t>
  </si>
  <si>
    <t>jCIAAgAAAAgwLjAyMjcxMQEIAAAABQAAAAExAQAAAAoxNjQzOTAxMzc0AwAAAAMxMzgCAAAABDQwMjAEAAAAATAHAAAACjExLzE1LzIwMTIIAAAACTkvMzAvMjAxMgkAAAABMO7OYXdyhNcI56mfu3KE1wgjQ0lRLlNHWDpXMDUuSVFfQ0xPU0VQUklDRS4yLzE5LzIwMDkBAAAA7mENAAIAAAAFMC43MjUAmmeOwnSE1whbZJM5lYTXCCNDSVEuU0dYOkNFRS5JUV9DTE9TRVBSSUNFLjQvMTQvMjAxNAEAAAAiw54AAgAAAAYwLjY3MjUA4MOeh3SE1wgu84I1lYTXCCNDSVEuU0dYOkxKMy5JUV9DTE9TRVBSSUNFLjMvMjgvMjAxNQEAAACbVw0AAwAAAAAA50U0bXSE1whMlGE1lYTXCChDSVEuU0dYOlM2My5JUV9CVl9TSEFSRS5JUV9MVE0uNS8yNy8yMDExAQAAAEHwCwACAAAACDAuNTc1Mjg3AQgAAAAFAAAAATEBAAAACjE1NDU5MzAzMTkDAAAAAzEzOAIAAAAENDAyMAQAAAABMAcAAAAJNS8yNy8yMDExCAAAAAkzLzMxLzIwMTEJAAAAATDwALGDcoTXCEfnSLxyhNcIJENJUS5TR1g6UDhaLklRX0NMT1NFUFJJQ0UuMTIvMjkvMjAxNgEAAADRVegKAgAAAAUwLjc4NQCMP5BkdITXCEswMzOVhNcIKUNJUS5TR1g6Wjc0LklRX0JWX1NIQVJFLklRX0xUTS4xMS8xOC8yMDExAQAAAAC3AQACAAAABzEuNDEwNzIBCAAAAAUAAAABMQEAAAAKMTU3NjEyMDQyNwMAAAADMTM4AgAAAAQ0MDIwBAAAAAEwBwAAAAoxMS8xOC8y</t>
  </si>
  <si>
    <t>MDExCAAAAAk5LzMwLzIwMTEJAAAAATDx9s9+coTXCAyKCLxyhNcIJENJUS5TR1g6QTdSVS5JUV9DTE9TRVBSSUNFLjUvMjkvMjAxNQEAAABkv9kBAgAAAAUwLjUzNQAEMEBtdITXCN15TzSVhNcIJENJUS5TR1g6TkQ4VS5JUV9DTE9TRVBSSUNFLjMvMTQvMjAxMgEAAABAipIBAgAAAAQwLjgzAKj55Jp0hNcIsYtsNpWE1wgpQ0lRLlNHWDpFQjUuSVFfQlZfU0hBUkUuSVFfTFRNLjExLzI2LzIwMDkBAAAAPa1YAgIAAAAIMC4zMzI3NzUBCAAAAAUAAAABMQEAAAAKMTQxNDA2OTczOQMAAAADMTYwAgAAAAQ0MDIwBAAAAAEwBwAAAAoxMS8yNi8yMDA5CAAAAAk5LzMwLzIwMDkJAAAAATDhNEmbcoTXCCiuqb1yhNcII0NJUS5TR1g6QTUwLklRX0NMT1NFUFJJQ0UuMS8yOC8yMDExAQAAAAae6xADAAAAAAArsvendITXCNY1aTeVhNcII0NJUS5TR1g6UzU5LklRX0NMT1NFUFJJQ0UuNC8yNi8yMDEzAQAAAHglCgACAAAAATUA4KZakHSE1wgePbA1lYTXCClDSVEuU0dYOkJWQS5JUV9CVl9TSEFSRS5JUV9MVE0uMTAvMTYvMjAxMQEAAAC+cXsAAgAAAAgwLjQ1MzQyNwEIAAAABQAAAAExAQAAAAoxNTc2Nzk3ODY0AwAAAAMxMTECAAAABDQwMjAEAAAAATAHAAAACjEwLzE2LzIwMTEIAAAACTgvMzEvMjAxMQkAAAABMPAAsYNyhNcIuSJEvHKE1wgkQ0lRLlNHWDpZOTIuSVFfQ0xPU0VQUklDRS4xMi8xNS8yMDE1AQAA</t>
  </si>
  <si>
    <t>AMwsoQECAAAABDAuNjcA5htsdnSE1wiyuCs0lYTXCCNDSVEuU0dYOloyNS5JUV9DTE9TRVBSSUNFLjMvMjYvMjAxNgEAAADDBqYBAwAAAAAAu/P8anSE1whh1Os1lYTXCCRDSVEuU0dYOkE1MC5JUV9DTE9TRVBSSUNFLjExLzIzLzIwMTMBAAAABp7rEAMAAAAAAEIolX10hNcIQdKuNJWE1wgpQ0lRLlNHWDpDNTIuSVFfQlZfU0hBUkUuSVFfTFRNLjEyLzEzLzIwMTABAAAAoHhfAAIAAAAIMC44MzM4NDYBCAAAAAUAAAABMQEAAAAKMTQ4MjA1MDc4OQMAAAADMTM4AgAAAAQ0MDIwBAAAAAEwBwAAAAoxMi8xMy8yMDEwCAAAAAk5LzMwLzIwMTAJAAAAATCootiOcoTXCJTC77xyhNcII0NJUS5TR1g6QzMxLklRX0NMT1NFUFJJQ0UuMy8zMS8yMDE4AQAAANJRJQADAAAAAAApE09QdITXCFPmpjGVhNcIJENJUS5TR1g6TkQ4VS5JUV9DTE9TRVBSSUNFLjEvMTMvMjAxMwEAAABAipIBAwAAAAAAnYrOkXSE1wjubNU2lYTXCCNDSVEuU0dYOk9WOC5JUV9DTE9TRVBSSUNFLjQvMjYvMjAxMQEAAAAuvCcIAwAAAAAA8V3fqnSE1wgDRP83lYTXCCJDSVEuU0dYOlM1OS5JUV9DTE9TRVBSSUNFLjgvMS8yMDE5AQAAAHglCgACAAAABDIuNjMAg9OtP3SE1wjrQmwwlYTXCCJDSVEuU0dYOlk5Mi5JUV9DTE9TRVBSSUNFLjEvNi8yMDA5AQAAAMwsoQECAAAABTAuMTk1AERfCcR0hNcIC4uaOZWE1wgjQ0lRLlNHWDpCUzYuSVFf</t>
  </si>
  <si>
    <t>Q0xPU0VQUklDRS43LzI5LzIwMTABAAAAY1wDAgIAAAAEMS40NwBjxWSvdITXCMSUijeVhNcIKENJUS5TR1g6VTE0LklRX0JWX1NIQVJFLklRX0xUTS44LzE3LzIwMTABAAAASFgNAAIAAAAINS41MDM4MjMBCAAAAAUAAAABMQEAAAAKMTQ2NjQ5MTA4MQMAAAADMTM4AgAAAAQ0MDIwBAAAAAEwBwAAAAk4LzE3LzIwMTAIAAAACTYvMzAvMjAxMAkAAAABMC9+8JNyhNcI2aU5vXKE1wgjQ0lRLlNHWDpBRE4uSVFfQ0xPU0VQUklDRS44LzE1LzIwMTgBAAAAPGYGBwIAAAAEMS4yNQD4OYdCdITXCEwBrzCVhNcII0NJUS5TR1g6VzA1LklRX0NMT1NFUFJJQ0UuMi8xMi8yMDEyAQAAAO5hDQADAAAAAACo+eSadITXCCXubjaVhNcIJENJUS5TR1g6RjE3LklRX0NMT1NFUFJJQ0UuMTIvMzEvMjAxMAEAAABubwAAAgAAAAQyLjU4AMk74K10hNcIn1USOJWE1wgjQ0lRLlNHWDpVOTYuSVFfQ0xPU0VQUklDRS43LzIxLzIwMTkBAAAAkXgNAAMAAAAAAI0KqkN0hNcI0OEXMZWE1wgjQ0lRLlNHWDpTNjEuSVFfQ0xPU0VQUklDRS42LzE5LzIwMTUBAAAAhlsNAAIAAAAFMS44MDUALKkscHSE1whSKWA0lYTXCClDSVEuU0dYOkE3UlUuSVFfQlZfU0hBUkUuSVFfTFRNLjEvMTYvMjAwOQEAAABkv9kBAgAAAAgwLjEwNjMyMQEIAAAABQAAAAExAQAAAAoxMzIyODUxNzcyAwAAAAMxMzgCAAAABDQwMjAEAAAAATAHAAAACTEvMTYv</t>
  </si>
  <si>
    <t>MjAwOQgAAAAKMTIvMzEvMjAwOAkAAAABMEZQw6dyhNcIkd6ZvnKE1wgiQ0lRLlNHWDpRMEYuSVFfQ0xPU0VQUklDRS43LzgvMjAwOQEAAADD/ooDAwAAAAAA+iEivnSE1wgeLHk5lYTXCCNDSVEuU0dYOlM2My5JUV9DTE9TRVBSSUNFLjkvMTUvMjAxNgEAAABB8AsAAgAAAAQzLjI3AM2OvGV0hNcInfQ3M5WE1wgjQ0lRLlNHWDpVMTEuSVFfQ0xPU0VQUklDRS43LzI2LzIwMTIBAAAAw1AGAAIAAAAFMTkuNzYAIIB9lnSE1whoJzc3lYTXCCNDSVEuU0dYOkYzNC5JUV9DTE9TRVBSSUNFLjYvMjAvMjAxMgEAAADLblMAAgAAAAMzLjcApapQk3SE1whFaEY2lYTXCCNDSVEuU0dYOkgxNS5JUV9DTE9TRVBSSUNFLjUvMTcvMjAxOAEAAACaaA0AAwAAAAAAB7stUHSE1wgX48UxlYTXCCNDSVEuU0dYOkVINS5JUV9DTE9TRVBSSUNFLjkvMTcvMjAxMwEAAADVgGMAAgAAAAUwLjYxNQB1OxCJdITXCFMeGTaVhNcIJENJUS5TR1g6RUg1LklRX0NMT1NFUFJJQ0UuMTAvMTIvMjAxNQEAAADVgGMAAgAAAAQwLjU1AGCCynd0hNcIH30wNJWE1wgjQ0lRLlNHWDpTNjEuSVFfQ0xPU0VQUklDRS44LzEyLzIwMTgBAAAAhlsNAAMAAAAAAB+TWEt0hNcIeXKRMZWE1wgkQ0lRLlNHWDpBRE4uSVFfQ0xPU0VQUklDRS4xMS8yNi8yMDE1AQAAADxmBgcCAAAABzEuMTU5MDkA7qBMb3SE1wjjq7gzlYTXCCNDSVEuU0dYOkgxMy5JUV9D</t>
  </si>
  <si>
    <t>TE9TRVBSSUNFLjYvMjMvMjAxOAEAAADcKVoAAwAAAAAA45bJT3SE1wj6gMMxlYTXCCNDSVEuU0dYOlcwNS5JUV9DTE9TRVBSSUNFLjgvMTUvMjAxNQEAAADuYQ0AAwAAAAAAYe0ncHSE1wjFWQo0lYTXCClDSVEuU0dYOlM2OC5JUV9CVl9TSEFSRS5JUV9MVE0uMTIvMTAvMjAxMAEAAAClUiUAAgAAAAgwLjgwMTEwMgEIAAAABQAAAAExAQAAAAoxNDkzMTAzODkxAwAAAAMxMzgCAAAABDQwMjAEAAAAATAHAAAACjEyLzEwLzIwMTAIAAAACTkvMzAvMjAxMAkAAAABMDBzI4lyhNcI2yyVvHKE1wgjQ0lRLlNHWDpGOTkuSVFfQ0xPU0VQUklDRS40LzIzLzIwMTQBAAAAOlcNAAIAAAAEMy4wOQB8Hk+DdITXCAHm/jWVhNcIJ0NJUS5TR1g6T1Y4LklRX0JWX1NIQVJFLklRX0xUTS4zLzcvMjAwOQEAAAAuvCcIAgAAAAgwLjg3OTYyMQEIAAAABQAAAAExAQAAAAoxNDY1NjMxNzgwAwAAAAMxMzgCAAAABDQwMjAEAAAAATAHAAAACDMvNy8yMDA5CAAAAAoxMi8zMS8yMDA4CQAAAAEwW2GOpXKE1wgNm2O+coTXCCJDSVEuU0dYOkJONC5JUV9DTE9TRVBSSUNFLjQvMy8yMDExAQAAAIVWDQADAAAAAAAqIWmpdITXCDb6bTeVhNcII0NJUS5TR1g6UzUxLklRX0NMT1NFUFJJQ0UuNy8zMC8yMDE3AQAAANBZDQADAAAAAABiagtWdITXCNMpEjKVhNcII0NJUS5TR1g6Q0VFLklRX0NMT1NFUFJJQ0UuOS8yOS8yMDE4AQAAACLD</t>
  </si>
  <si>
    <t>ngADAAAAAAAcVT1CdITXCPA4yTCVhNcIJENJUS5TR1g6WTkyLklRX0NMT1NFUFJJQ0UuMTIvMjUvMjAxMQEAAADMLKEBAwAAAAAASRvPnXSE1whrO302lYTXCCRDSVEuU0dYOlA4Wi5JUV9DTE9TRVBSSUNFLjEwLzI4LzIwMTYBAAAA0VXoCgIAAAAFMC43NDUA933cZHSE1wiXnYYzlYTXCCNDSVEuU0dYOkNFRS5JUV9DTE9TRVBSSUNFLjYvMjIvMjAxNQEAAAAiw54AAgAAAAQwLjgzACypLHB0hNcI+7sMNJWE1wgjQ0lRLlNHWDpTNjguSVFfQ0xPU0VQUklDRS43LzIzLzIwMTMBAAAApVIlAAIAAAAENy41NQCheQGMdITXCD8aszeVhNcIKENJUS5TR1g6RDA1LklRX0JWX1NIQVJFLklRX0xUTS44LzI5LzIwMTIBAAAAP1YNAAIAAAAJMTIuNTM3ODMzAQgAAAAFAAAAATEBAAAACjE2NDEwODY4MzIDAAAAAzEzOAIAAAAENDAyMAQAAAABMAcAAAAJOC8yOS8yMDEyCAAAAAk2LzMwLzIwMTIJAAAAATBUlUiAcoTXCDBgILxyhNcIJENJUS5TR1g6TEozLklRX0NMT1NFUFJJQ0UuMTAvMjgvMjAxNwEAAACbVw0AAwAAAAAAcY2hUXSE1wiqCc0xlYTXCCRDSVEuU0dYOlM1OC5JUV9DTE9TRVBSSUNFLjExLzMwLzIwMTQBAAAACVIlAAMAAAAAAPqHoXp0hNcIBsUqNZWE1wgnQ0lRLlNHWDpPVjguSVFfQlZfU0hBUkUuSVFfTFRNLjcvMy8yMDEwAQAAAC68JwgCAAAACDAuMTg3Mjg0AQgAAAAFAAAAATEBAAAACjE0NjU2</t>
  </si>
  <si>
    <t>MzE4MTMDAAAAAzEzOAIAAAAENDAyMAQAAAABMAcAAAAINy8zLzIwMTAIAAAACjEyLzMxLzIwMDkJAAAAATCB80KQcoTXCEzUAr1yhNcII0NJUS5TR1g6TEozLklRX0NMT1NFUFJJQ0UuMy8yMS8yMDEzAQAAAJtXDQACAAAABDMuMTMA+vLtjnSE1wjegck2lYTXCChDSVEuU0dYOkY5OS5JUV9CVl9TSEFSRS5JUV9MVE0uMy8zMS8yMDEwAQAAADpXDQACAAAACDQuMTY0NjgxAQgAAAAFAAAAATEBAAAACjE0NTM0MzA0MjQDAAAAAzEzOAIAAAAENDAyMAQAAAABMAcAAAAJMy8zMS8yMDEwCAAAAAkzLzMxLzIwMTAJAAAAATAeDFaVcoTXCLO3TL1yhNcIKUNJUS5TR1g6RzkyLklRX0JWX1NIQVJFLklRX0xUTS4xMC8xMy8yMDExAQAAAFdOdQACAAAACDAuNDU3NjQyAQgAAAAFAAAAATEBAAAACjE1NzYxMjA0NjADAAAAAzE2MAIAAAAENDAyMAQAAAABMAcAAAAKMTAvMTMvMjAxMQgAAAAJOS8zMC8yMDExCQAAAAEwCV4td3KE1wh15Zq7coTXCCJDSVEuU0dYOkcwNy5JUV9DTE9TRVBSSUNFLjMvOS8yMDA5AQAAAHnxJAACAAAABDcuOTQAmmeOwnSE1wgnApE5lYTXCChDSVEuU0dYOlRRNS5JUV9CVl9TSEFSRS5JUV9MVE0uNC8xOC8yMDA5AQAAAGFgRAACAAAACDIuMjMxNjg5AQgAAAAFAAAAATEBAAAACjEwNzYwMzI1NTkDAAAAAzEzOAIAAAAENDAyMAQAAAABMAcAAAAJNC8xOC8yMDA5CAAAAAk5LzMwLzIwMDEJ</t>
  </si>
  <si>
    <t>AAAAATCVMe6icoTXCFdSNr5yhNcII0NJUS5TR1g6RjE3LklRX0NMT1NFUFJJQ0UuMy8yNi8yMDE0AQAAAG5vAAACAAAAAzIuMgBNdCh8dITXCMANqjSVhNcIJENJUS5TR1g6QTdSVS5JUV9DTE9TRVBSSUNFLjgvMjQvMjAxOAEAAABkv9kBAgAAAAQwLjUyAHkGyT50hNcIivVdMJWE1wgjQ0lRLlNHWDpCVkEuSVFfQ0xPU0VQUklDRS43LzI2LzIwMDkBAAAAvnF7AAMAAAAAAB2EJL50hNcInXEXOZWE1wgkQ0lRLlNHWDpKMzcuSVFfQ0xPU0VQUklDRS4xMC8yMC8yMDE4AQAAAB47BgADAAAAAACn9f1FdITXCEmmHDGVhNcIKENJUS5TR1g6QjYxLklRX0JWX1NIQVJFLklRX0xUTS4yLzI2LzIwMDkBAAAA5mBEAAIAAAAINC40MTk4NzEBCAAAAAUAAAABMQEAAAAKMTMyNDM0MDkzNAMAAAADMTM4AgAAAAQ0MDIwBAAAAAEwBwAAAAkyLzI2LzIwMDkIAAAACjEyLzMxLzIwMDgJAAAAATBbYY6lcoTXCHxfaL5yhNcIIkNJUS5TR1g6VTEwLklRX0NMT1NFUFJJQ0UuOC82LzIwMTkBAAAAGU97AAIAAAADMS4yAI0KqkN0hNcIm1/QMJWE1wgjQ0lRLlNHWDpKMzYuSVFfQ0xPU0VQUklDRS40LzIyLzIwMTMBAAAA7lQNAAIAAAAFNjcuNzkA/RWEinSE1whSM084lYTXCCJDSVEuU0dYOlUwNC5JUV9DTE9TRVBSSUNFLjgvOC8yMDEwAQAAAD2SVAADAAAAAAAuIrqtdITXCE+GqziVhNcIJENJUS5TR1g6QTdSVS5JUV9DTE9T</t>
  </si>
  <si>
    <t>RVBSSUNFLjQvMjkvMjAxNAEAAABkv9kBAgAAAAQwLjQ3ABwSJnx0hNcIY0o0NZWE1wgiQ0lRLlNHWDo1VVguSVFfQ0xPU0VQUklDRS43LzMvMjAxOQEAAAALatoGAgAAAAUwLjMzNQC8tV49dITXCJA4KTCVhNcII0NJUS5TR1g6SzZTLklRX0NMT1NFUFJJQ0UuMTAvMy8yMDE4AQAAAOIKCAADAAAAAADqWTw+dITXCFAKUjCVhNcII0NJUS5TR1g6T1Y4LklRX0NMT1NFUFJJQ0UuMTAvOS8yMDEyAQAAAC68JwgCAAAABDAuNDcAseynlHSE1wif7MA1lYTXCChDSVEuU0dYOlM2OC5JUV9CVl9TSEFSRS5JUV9MVE0uMy8yMS8yMDA5AQAAAKVSJQACAAAACDAuNjIxNTA5AQgAAAAFAAAAATEBAAAACjEzMDk0MjEwNjYDAAAAAzEzOAIAAAAENDAyMAQAAAABMAcAAAAJMy8yMS8yMDA5CAAAAAoxMi8zMS8yMDA4CQAAAAEw+slSpXKE1wgpElq+coTXCCNDSVEuU0dYOlM5MS5JUV9DTE9TRVBSSUNFLjUvMTQvMjAxNgEAAABS7HYIAwAAAAAAiQ5DanSE1wh6tUo0lYTXCCRDSVEuU0dYOlUxNC5JUV9DTE9TRVBSSUNFLjEwLzEwLzIwMTMBAAAASFgNAAIAAAAENi4yMwDdlsCEdITXCAyanjaVhNcII0NJUS5TR1g6QlZBLklRX0NMT1NFUFJJQ0UuMS8yMC8yMDEwAQAAAL5xewADAAAAAABr89K2dITXCMo9PTiVhNcII0NJUS5TR1g6UzA4LklRX0NMT1NFUFJJQ0UuNi8zMC8yMDE3AQAAAJJnSwACAAAABDEuMzMAFngKV3SE</t>
  </si>
  <si>
    <t>1wiraO4xlYTXCCJDSVEuU0dYOkM2TC5JUV9DTE9TRVBSSUNFLjIvOC8yMDE2AQAAAHclCgADAAAAAABtSSBzdITXCNBX1zSVhNcII0NJUS5TR1g6VDE4LklRX0NMT1NFUFJJQ0UuMTEvMi8yMDE0BQAAAAAAAAAIAAAAFChJbnZhbGlkIElkZW50aWZpZXIpIgjqfnSE1wh9v/c1lYTXCClDSVEuU0dYOlM5MS5JUV9CVl9TSEFSRS5JUV9MVE0uMTEvMjYvMjAxMQEAAABS7HYIAgAAAAgwLjE3MjE2OQEIAAAABQAAAAExAQAAAAoxNTgyMDM5MTQzAwAAAAI2NAIAAAAENDAyMAQAAAABMAcAAAAKMTEvMjYvMjAxMQgAAAAJOS8zMC8yMDExCQAAAAEwgX5oenKE1wic8sy7coTXCCRDSVEuU0dYOlM5MS5JUV9DTE9TRVBSSUNFLjEyLzEwLzIwMTIBAAAAUux2CAMAAAAAAGHPbJZ0hNcI2ODqNpWE1wgjQ0lRLlNHWDpEMDEuSVFfQ0xPU0VQUklDRS41LzExLzIwMTcBAAAA71sNAAIAAAAEOC42OQDEe3tbdITXCBEDajOVhNcIJ0NJUS5TR1g6Qk40LklRX0JWX1NIQVJFLklRX0xUTS4xLzYvMjAwOQEAAACFVg0AAgAAAAgyLjYyMjcxOAEIAAAABQAAAAExAQAAAAoxMzU0NDE3NjU3AwAAAAMxMzgCAAAABDQwMjAEAAAAATAHAAAACDEvNi8yMDA5CAAAAAoxMi8zMS8yMDA4CQAAAAEwRlDDp3KE1wjqb5u+coTXCCNDSVEuU0dYOlo3NC5JUV9DTE9TRVBSSUNFLjMvMTIvMjAxMgEAAAAAtwEAAgAAAAQzLjA5AKZtvp10hNcI</t>
  </si>
  <si>
    <t>sHZ4NpWE1wgjQ0lRLlNHWDpCTjQuSVFfQ0xPU0VQUklDRS4yLzE2LzIwMTABAAAAhVYNAAMAAAAAAGvz0rZ0hNcI3nT4OJWE1wgoQ0lRLlNHWDpFQjUuSVFfQlZfU0hBUkUuSVFfTFRNLjMvMTkvMjAxMAEAAAA9rVgCAgAAAAgwLjM4NzgxOAEIAAAABQAAAAExAQAAAAoxNDQzMTQzMTcwAwAAAAMxNjACAAAABDQwMjAEAAAAATAHAAAACTMvMTkvMjAxMAgAAAAKMTIvMzEvMjAwOQkAAAABMLODx5ZyhNcIf2hdvXKE1wgoQ0lRLlNHWDpFSDUuSVFfQlZfU0hBUkUuSVFfTFRNLjUvMTMvMjAxMQEAAADVgGMAAgAAAAgwLjYzMjI5NwEIAAAABQAAAAExAQAAAAoxNTYyNDQ5NTYwAwAAAAE5AgAAAAQ0MDIwBAAAAAEwBwAAAAk1LzEzLzIwMTEIAAAACTMvMzEvMjAxMQkAAAABMAtAW41yhNcIIYrVvHKE1wgjQ0lRLlNHWDpEMDEuSVFfQ0xPU0VQUklDRS4xLzExLzIwMTYBAAAA71sNAAIAAAAENi4wOACpb01fdITXCEqNwjKVhNcIJUNJUS5TR1g6QTdSVS5JUV9DTE9TRVBSSUNFLjExLzE0LzIwMTYBAAAAZL/ZAQIAAAAEMC40OQD3fdxkdITXCGpL6TKVhNcII0NJUS5TR1g6QlM2LklRX0NMT1NFUFJJQ0UuMy8xNy8yMDE4AQAAAGNcAwIDAAAAAAAqF4NYdITXCHqQozKVhNcIKENJUS5TR1g6Q0VFLklRX0JWX1NIQVJFLklRX0xUTS4zLzE5LzIwMTABAAAAIsOeAAIAAAAIMC4xMjIzMzgBCAAAAAUAAAABMQEAAAAK</t>
  </si>
  <si>
    <t>MTQyMTQyMDQ4NQMAAAADMTM4AgAAAAQ0MDIwBAAAAAEwBwAAAAkzLzE5LzIwMTAIAAAACjEyLzMxLzIwMDkJAAAAATASE9CScoTXCJeVJr1yhNcII0NJUS5TR1g6TzMyLklRX0NMT1NFUFJJQ0UuNy8yNC8yMDEzAQAAACe7UwACAAAABTEuNzA1AEG2d410hNcIgL3ENpWE1wgjQ0lRLlNHWDpGOTkuSVFfQ0xPU0VQUklDRS41LzIzLzIwMTUBAAAAOlcNAAMAAAAAAAjf9XR0hNcIKDAiNJWE1wgpQ0lRLlNHWDpDQzMuSVFfQlZfU0hBUkUuSVFfTFRNLjEwLzIyLzIwMTABAAAAhIwiAAIAAAAIMC4wMzEyMzkBCAAAAAUAAAABMQEAAAAKMTQ4MTIyNTkwNwMAAAADMTM4AgAAAAQ0MDIwBAAAAAEwBwAAAAoxMC8yMi8yMDEwCAAAAAk5LzMwLzIwMTAJAAAAATDVijaOcoTXCHOa6LxyhNcIKENJUS5TR1g6QlNMLklRX0JWX1NIQVJFLklRX0xUTS43LzE3LzIwMDkBAAAAJHgNAAIAAAAHMC4xNDg5OQEIAAAABQAAAAExAQAAAAoxMzg5Nzk0Mzg3AwAAAAMxMzgCAAAABDQwMjAEAAAAATAHAAAACTcvMTcvMjAwOQgAAAAJNi8zMC8yMDA5CQAAAAEwEhPQknKE1wj79yi9coTXCCJDSVEuU0dYOkE1MC5JUV9DTE9TRVBSSUNFLjkvMy8yMDE2AQAAAAae6xADAAAAAAAo2JZddITXCHa0yTKVhNcII0NJUS5TR1g6NVVYLklRX0NMT1NFUFJJQ0UuOS8yMi8yMDE5AQAAAAtq2gYDAAAAAAApyB9DdITXCNDhFzGVhNcII0NJUS5T</t>
  </si>
  <si>
    <t>R1g6SDE1LklRX0NMT1NFUFJJQ0UuNy8yOC8yMDE1AQAAAJpoDQACAAAABDMuOTUAsqWKdHSE1wipN5I0lYTXCCNDSVEuU0dYOkY5OS5JUV9DTE9TRVBSSUNFLjEvMjMvMjAxNgEAAAA6Vw0AAwAAAAAAaaNoY3SE1wj0ieEylYTXCCNDSVEuU0dYOlUxNC5JUV9DTE9TRVBSSUNFLjcvMTYvMjAxNgEAAABIWA0AAwAAAAAAHZXZXXSE1wgE4ZIylYTXCChDSVEuU0dYOlEwRi5JUV9CVl9TSEFSRS5JUV9MVE0uMy8yNC8yMDExAQAAAMP+igMCAAAACDAuNTMzODg5AQgAAAAFAAAAATEBAAAACjE1NTUwMjU0MjEDAAAAAzExMQIAAAAENDAyMAQAAAABMAcAAAAJMy8yNC8yMDExCAAAAAoxMi8zMS8yMDEwCQAAAAEwdf9Vi3KE1wiWsr28coTXCCdDSVEuU0dYOlQxOC5JUV9CVl9TSEFSRS5JUV9MVE0uNi80LzIwMDkFAAAAAAAAAAgAAAAUKEludmFsaWQgSWRlbnRpZmllcilR8N6jcoTXCPaNMb5yhNcII0NJUS5TR1g6QlM2LklRX0NMT1NFUFJJQ0UuOS8xOS8yMDE5AQAAAGNcAwICAAAABDEuMDUA769dOXSE1wjq6howlYTXCCJDSVEuU0dYOkgxMy5JUV9DTE9TRVBSSUNFLjUvOS8yMDE3AQAAANwpWgACAAAABDIuNDEAVWkVU3SE1whBb7AxlYTXCCNDSVEuU0dYOkMzMS5JUV9DTE9TRVBSSUNFLjEwLzUvMjAxNgEAAADSUSUAAgAAAAQzLjE3AM2OvGV0hNcI7q3rMpWE1wgpQ0lRLlNHWDpTNTguSVFfQlZfU0hBUkUu</t>
  </si>
  <si>
    <t>SVFfTFRNLjEwLzI4LzIwMDkBAAAACVIlAAIAAAAIMS4zMTY0NzEBCAAAAAUAAAABMQEAAAAKMTQwODQ1MTE4MQMAAAADMTM4AgAAAAQ0MDIwBAAAAAEwBwAAAAoxMC8yOC8yMDA5CAAAAAk5LzMwLzIwMDkJAAAAATAOAjmdcoTXCFxvzb1yhNcIIkNJUS5TR1g6SDE1LklRX0NMT1NFUFJJQ0UuOC82LzIwMTUBAAAAmmgNAAIAAAAEMy45MQDBknVsdITXCA8jrzOVhNcIKENJUS5TR1g6SDE1LklRX0JWX1NIQVJFLklRX0xUTS44LzIzLzIwMDkBAAAAmmgNAAIAAAAIMi4zOTMzNDMBCAAAAAUAAAABMQEAAAAKMTM5Mjk0MzgxNAMAAAADMTM4AgAAAAQ0MDIwBAAAAAEwBwAAAAk4LzIzLzIwMDkIAAAACTYvMzAvMjAwOQkAAAABMAzQo6ByhNcIcC0QvnKE1wgiQ0lRLlNHWDpINzguSVFfQ0xPU0VQUklDRS4xLzgvMjAxMgEAAAD8QgYAAwAAAAAAPlbKnXSE1wgUBBE3lYTXCCNDSVEuU0dYOk9WOC5JUV9DTE9TRVBSSUNFLjkvMjIvMjAxMQEAAAAuvCcIAgAAAAQwLjQ0ACd3x6B0hNcIMo7IN5WE1wgoQ0lRLlNHWDpLNlMuSVFfQlZfU0hBUkUuSVFfTFRNLjEyLzQvMjAwOQEAAADiCggAAgAAAAgxLjg5NjM0MwEIAAAABQAAAAExAQAAAAoxMzkzNjYzMDE2AwAAAAI1NQIAAAAENDAyMAQAAAABMAcAAAAJMTIvNC8yMDA5CAAAAAk2LzMwLzIwMDkJAAAAATDhNEmbcoTXCIFyrr1yhNcIIkNJUS5TR1g6TTA0LklRX0NM</t>
  </si>
  <si>
    <t>T1NFUFJJQ0UuNS8yLzIwMTcBAAAA6j4GAAIAAAAFMS40NDUAxHt7W3SE1wh+EZwzlYTXCCNDSVEuU0dYOlMwOC5JUV9DTE9TRVBSSUNFLjExLzEvMjAxMgEAAACSZ0sAAgAAAAUxLjE0NQApqNWRdITXCH7P1zaVhNcIIkNJUS5TR1g6UzUxLklRX0NMT1NFUFJJQ0UuNy84LzIwMTkBAAAA0FkNAAIAAAAEMS40MQA4e6s/dITXCEEdZTCVhNcIJENJUS5TR1g6UzkxLklRX0NMT1NFUFJJQ0UuMTIvMjAvMjAxOAEAAABS7HYIAwAAAAAADrKwQXSE1wizjJkwlYTXCCNDSVEuU0dYOkJTTC5JUV9DTE9TRVBSSUNFLjgvMTgvMjAwOQEAAAAkeA0AAgAAAAQwLjM5ACWDqbx0hNcIjwVyOZWE1wgkQ0lRLlNHWDpBN1JVLklRX0NMT1NFUFJJQ0UuMy8xOS8yMDEzAQAAAGS/2QECAAAABTAuNDU1APry7Y50hNcIf3y1N5WE1wgnQ0lRLlNHWDpFNUguSVFfQlZfU0hBUkUuSVFfTFRNLjIvNS8yMDEwAQAAAOpRJQACAAAACDAuNDQ3OTY0AQgAAAAFAAAAATEBAAAACjE0NDEzNTQ4MjADAAAAAzE2MAIAAAAENDAyMAQAAAABMAcAAAAIMi81LzIwMTAIAAAACjEyLzMxLzIwMDkJAAAAATAGozaYcoTXCJHccr1yhNcIKENJUS5TR1g6UTBGLklRX0JWX1NIQVJFLklRX0xUTS4zLzE2LzIwMDkBAAAAw/6KAwMAAAAAAFthjqVyhNcIrXRcvnKE1wgjQ0lRLlNHWDpZOTIuSVFfQ0xPU0VQUklDRS45LzIzLzIwMTABAAAAzCyhAQIAAAAE</t>
  </si>
  <si>
    <t>MC4yOQDaPdawdITXCAfquzmVhNcIKENJUS5TR1g6VTEwLklRX0JWX1NIQVJFLklRX0xUTS40LzE5LzIwMTABAAAAGU97AAIAAAAIMS40NDIxMDgBCAAAAAUAAAABMQEAAAAKMTQ1NDkyNTk4MwMAAAADMTM4AgAAAAQ0MDIwBAAAAAEwBwAAAAk0LzE5LzIwMTAIAAAACTMvMzEvMjAxMAkAAAABMB4MVpVyhNcIalVKvXKE1wgjQ0lRLlNHWDpBWlkuSVFfQ0xPU0VQUklDRS4xLzEwLzIwMDkBAAAAafJdAQMAAAAAAERfCcR0hNcIsqoxOZWE1wgiQ0lRLlNHWDpKMzcuSVFfQ0xPU0VQUklDRS41LzMvMjAxOAEAAAAeOwYAAgAAAAUzNy4wMQAqj6xXdITXCBgt8zGVhNcII0NJUS5TR1g6QzA3LklRX0NMT1NFUFJJQ0UuNC8yMy8yMDA5AQAAAGRWDQACAAAABDEzLjMAm10TwXSE1wigH/o5lYTXCCNDSVEuU0dYOkVCNS5JUV9DTE9TRVBSSUNFLjMvMjkvMjAxOAEAAAA9rVgCAgAAAAQxLjY4AIdX2Ex0hNcIbdWTMZWE1wgjQ0lRLlNHWDpCUzYuSVFfQ0xPU0VQUklDRS4zLzE0LzIwMTIBAAAAY1wDAgIAAAAEMS4zNQA4StSadITXCH7y/TaVhNcII0NJUS5TR1g6RzA3LklRX0NMT1NFUFJJQ0UuMTIvMi8yMDEyAQAAAHnxJAADAAAAAABhz2yWdITXCGgnNzeVhNcII0NJUS5TR1g6UzA4LklRX0NMT1NFUFJJQ0UuNC8yNC8yMDA5AQAAAJJnSwACAAAABDAuNzYAm10TwXSE1wgzxWc6lYTXCChDSVEuU0dYOkg3OC5JUV9C</t>
  </si>
  <si>
    <t>Vl9TSEFSRS5JUV9MVE0uNi8xNS8yMDEyAQAAAPxCBgACAAAACTEwLjc4MzY0OAEIAAAABQAAAAExAQAAAAoxNjI5ODUzNzI5AwAAAAMxNjACAAAABDQwMjAEAAAAATAHAAAACTYvMTUvMjAxMggAAAAJMy8zMS8yMDEyCQAAAAEwa+l1gHKE1wi4iCe8coTXCChDSVEuU0dYOkJTNi5JUV9CVl9TSEFSRS5JUV9MVE0uMi8yMS8yMDEyAQAAAGNcAwICAAAACDMuMzg1ODQ0AQgAAAAFAAAAATEBAAAACjE1OTg2MTkxNDADAAAAAjMyAgAAAAQ0MDIwBAAAAAEwBwAAAAkyLzIxLzIwMTIIAAAACjEyLzMxLzIwMTEJAAAAATAiHVx9coTXCFKf/LtyhNcII0NJUS5TR1g6VDM5LklRX0NMT1NFUFJJQ0UuNC8xNS8yMDE4AQAAADFcDQADAAAAAAAqF4NYdITXCGuaRjKVhNcII0NJUS5TR1g6VTA2LklRX0NMT1NFUFJJQ0UuNy8yMi8yMDE2AQAAAImBVAACAAAAAzIuOAAPK/dhdITXCEe/7TOVhNcIJENJUS5TR1g6Q0VFLklRX0NMT1NFUFJJQ0UuMTIvMjcvMjAxMQEAAAAiw54AAgAAAAUwLjE2NQDWfy2fdITXCJbIFTeVhNcII0NJUS5TR1g6VzA1LklRX0NMT1NFUFJJQ0UuMTIvOC8yMDEyAQAAAO5hDQADAAAAAABhz2yWdITXCJa1VDaVhNcII0NJUS5TR1g6QzZMLklRX0NMT1NFUFJJQ0UuNi8yNS8yMDE5AQAAAHclCgACAAAABDkuMzIAjQqqQ3SE1wjQ4RcxlYTXCCNDSVEuU0dYOkNFRS5JUV9DTE9TRVBSSUNFLjEvMjYv</t>
  </si>
  <si>
    <t>MjAxOQEAAAAiw54AAwAAAAAAK8zYSXSE1whHfDQxlYTXCCNDSVEuU0dYOkVINS5JUV9DTE9TRVBSSUNFLjEvMzEvMjAxNQEAAADVgGMAAwAAAAAAmoNFeXSE1wh69mM1lYTXCCRDSVEuU0dYOkYxNy5JUV9DTE9TRVBSSUNFLjEyLzIwLzIwMTABAAAAbm8AAAIAAAAEMi40OQAdp5GpdITXCArXmjiVhNcII0NJUS5TR1g6QzMxLklRX0NMT1NFUFJJQ0UuMTAvNi8yMDEzAQAAANJRJQADAAAAAADdlsCEdITXCDPGRjiVhNcIIkNJUS5TR1g6SzZTLklRX0NMT1NFUFJJQ0UuMy85LzIwMTUBAAAA4goIAAMAAAAAAGYsBHV0hNcIHJIkNJWE1wgjQ0lRLlNHWDo1Q1AuSVFfQ0xPU0VQUklDRS43LzIxLzIwMTEBAAAAH017AAIAAAAIMC4zMzc0OTkAKW5EpXSE1whIxYc4lYTXCCdDSVEuU0dYOlUxMC5JUV9CVl9TSEFSRS5JUV9MVE0uNy80LzIwMTEBAAAAGU97AAIAAAAIMS40MjQ1NzgBCAAAAAUAAAABMQEAAAAKMTU2MDEyNTgwMwMAAAADMTM4AgAAAAQ0MDIwBAAAAAEwBwAAAAg3LzQvMjAxMQgAAAAJNi8zMC8yMDExCQAAAAEwO9GBhXKE1wis91u8coTXCChDSVEuU0dYOkgxNS5JUV9CVl9TSEFSRS5JUV9MVE0uNi8yNi8yMDEwAQAAAJpoDQACAAAACDIuNDU0ODE5AQgAAAAFAAAAATEBAAAACjE0NTQ3MjYxOTIDAAAAAzEzOAIAAAAENDAyMAQAAAABMAcAAAAJNi8yNi8yMDEwCAAAAAkzLzMxLzIwMTAJAAAAATCB</t>
  </si>
  <si>
    <t>80KQcoTXCIA2Bb1yhNcIKENJUS5TR1g6UTBGLklRX0JWX1NIQVJFLklRX0xUTS41LzIzLzIwMDkBAAAAw/6KAwMAAAAAANV2HKJyhNcIAsgsvnKE1wgjQ0lRLlNHWDpVOTYuSVFfQ0xPU0VQUklDRS45LzI1LzIwMTMBAAAAkXgNAAIAAAAENS4yNwBCKJV9dITXCETy8zSVhNcII0NJUS5TR1g6VDM5LklRX0NMT1NFUFJJQ0UuOC8xOC8yMDE0AQAAADFcDQACAAAABDQuMTMAwww8g3SE1whCqVU1lYTXCCNDSVEuU0dYOkxKMy5JUV9DTE9TRVBSSUNFLjYvMjcvMjAxNAEAAACbVw0AAgAAAAQyLjQyAOv9R4N0hNcI3YP8NZWE1wgjQ0lRLlNHWDpINzguSVFfQ0xPU0VQUklDRS4xLzI2LzIwMTQBAAAA/EIGAAMAAAAAAMmIo4d0hNcIt/cRNpWE1wgjQ0lRLlNHWDpHMDcuSVFfQ0xPU0VQUklDRS4zLzMxLzIwMTABAAAAefEkAAIAAAAEMTUuNgCItVy1dITXCHKuwDmVhNcII0NJUS5TR1g6SzZTLklRX0NMT1NFUFJJQ0UuOC8xMi8yMDE4AQAAAOIKCAADAAAAAAB5Bsk+dITXCIr1XTCVhNcIKENJUS5TR1g6SDE3LklRX0JWX1NIQVJFLklRX0xUTS45LzI2LzIwMTABAAAA2USMAAIAAAAHMC42MjcyNAEIAAAABQAAAAExAQAAAAoxNDY0Nzc2OTE0AwAAAAMxMzgCAAAABDQwMjAEAAAAATAHAAAACTkvMjYvMjAxMAgAAAAJNi8zMC8yMDEwCQAAAAEwL37wk3KE1wipgDK9coTXCChDSVEuU0dYOkcxMy5JUV9CVl9TSEFS</t>
  </si>
  <si>
    <t>RS5JUV9MVE0uNy8yMS8yMDExAQAAAAtkDQACAAAACDAuNDYyOTU3AQgAAAAFAAAAATEBAAAACjE1NTkwMzI1MjQDAAAAAzEzOAIAAAAENDAyMAQAAAABMAcAAAAJNy8yMS8yMDExCAAAAAk2LzMwLzIwMTEJAAAAATCfrPWGcoTXCK2TeLxyhNcIKENJUS5TR1g6SDc4LklRX0JWX1NIQVJFLklRX0xUTS41LzE2LzIwMDkBAAAA/EIGAAIAAAAINC44MDg1MTgBCAAAAAUAAAABMQEAAAAKMTM4OTcxMTU2MQMAAAADMTYwAgAAAAQ0MDIwBAAAAAEwBwAAAAk1LzE2LzIwMDkIAAAACTMvMzEvMjAwOQkAAAABMFHw3qNyhNcI9O8zvnKE1wgkQ0lRLlNHWDpBNTAuSVFfQ0xPU0VQUklDRS4xMC8yMS8yMDEwAQAAAAae6xADAAAAAABjxWSvdITXCLWHuTmVhNcII0NJUS5TR1g6Wjc0LklRX0NMT1NFUFJJQ0UuMy8yNC8yMDE0AQAAAAC3AQACAAAABDMuNTYA0S1sgHSE1whP3f80lYTXCCRDSVEuU0dYOkYzNC5JUV9DTE9TRVBSSUNFLjEyLzMwLzIwMTEBAAAAy25TAAIAAAABNQBJG8+ddITXCGs7fTaVhNcII0NJUS5TR1g6VTk2LklRX0NMT1NFUFJJQ0UuNS8yOC8yMDExAQAAAJF4DQADAAAAAADQ+9yqdITXCOIgdTeVhNcII0NJUS5TR1g6UzY4LklRX0NMT1NFUFJJQ0UuMTIvMi8yMDExAQAAAKVSJQACAAAAAzYuMwD16tygdITXCI2zdDiVhNcII0NJUS5TR1g6QjYxLklRX0NMT1NFUFJJQ0UuMi8xNi8yMDEzAQAAAOZg</t>
  </si>
  <si>
    <t>RAADAAAAAADgkOuOdITXCArkyzaVhNcIJENJUS5TR1g6VTk2LklRX0NMT1NFUFJJQ0UuMTAvMTAvMjAxNwEAAACReA0AAgAAAAQzLjA5ADUxvlF0hNcIqOmHMZWE1wgjQ0lRLlNHWDpFSDUuSVFfQ0xPU0VQUklDRS4xMS85LzIwMTgBAAAA1YBjAAMAAAAAALRZrkF0hNcIc/MqMZWE1wgnQ0lRLlNHWDpWMDMuSVFfQlZfU0hBUkUuSVFfTFRNLjUvOC8yMDEyAQAAAGyNAAACAAAACDYuODM0NTUzAQgAAAAFAAAAATEBAAAACjE2MTU0Mjg2NTgDAAAAAzEzOAIAAAAENDAyMAQAAAABMAcAAAAINS84LzIwMTIIAAAACTMvMzEvMjAxMgkAAAABMJdG03hyhNcIB4C3u3KE1wgiQ0lRLlNHWDpTNTEuSVFfQ0xPU0VQUklDRS43LzEvMjAxNgEAAADQWQ0AAgAAAAUxLjU0NQArdQdqdITXCLTKTzOVhNcII0NJUS5TR1g6WTkyLklRX0NMT1NFUFJJQ0UuNS8yMC8yMDE0AQAAAMwsoQECAAAAAzAuNgASRGCAdITXCBQj+jWVhNcIJ0NJUS5TR1g6UTBGLklRX0JWX1NIQVJFLklRX0xUTS42LzUvMjAwOQEAAADD/ooDAwAAAAAAlTHuonKE1wiBtDi+coTXCCNDSVEuU0dYOlQzOS5JUV9DTE9TRVBSSUNFLjQvMTYvMjAxMQEAAAAxXA0AAwAAAAAA8V3fqnSE1whgm584lYTXCCNDSVEuU0dYOkNDMy5JUV9DTE9TRVBSSUNFLjYvMTQvMjAxMAEAAACEjCIAAgAAAAQyLjI1ANhTRbJ0hNcILM1XOZWE1wgoQ0lRLlNHWDpDNkwuSVFf</t>
  </si>
  <si>
    <t>QlZfU0hBUkUuSVFfTFRNLjMvMjgvMjAxMAEAAAB3JQoAAgAAAAkxMC45ODEzMTQBCAAAAAUAAAABMQEAAAAKMTQyMDg2NjQyOAMAAAADMTM4AgAAAAQ0MDIwBAAAAAEwBwAAAAkzLzI4LzIwMTAIAAAACjEyLzMxLzIwMDkJAAAAATAeDFaVcoTXCLO3TL1yhNcIJ0NJUS5TR1g6RzEzLklRX0JWX1NIQVJFLklRX0xUTS44LzQvMjAxMQEAAAALZA0AAgAAAAgwLjQ2Mjk1NwEIAAAABQAAAAExAQAAAAoxNTU5MDMyNTI0AwAAAAMxMzgCAAAABDQwMjAEAAAAATAHAAAACDgvNC8yMDExCAAAAAk2LzMwLzIwMTEJAAAAATBIIuyGcoTXCHYxdrxyhNcII0NJUS5TR1g6NUNQLklRX0NMT1NFUFJJQ0UuNy8xMS8yMDE1AQAAAB9NewADAAAAAACCbdZ3dITXCJKY5jOVhNcIJENJUS5TR1g6SDc4LklRX0NMT1NFUFJJQ0UuMTAvMjgvMjAwOQEAAAD8QgYAAgAAAAQ0LjU5AOyourl0hNcIYFFSOpWE1wgkQ0lRLlNHWDpIMDIuSVFfQ0xPU0VQUklDRS4xMS8xMC8yMDA5AQAAAGxXDQACAAAACDUuMDQ1NDUzADHiOrh0hNcICM2kN5WE1wgoQ0lRLlNHWDpCVkEuSVFfQlZfU0hBUkUuSVFfTFRNLjcvMTIvMjAxMAEAAAC+cXsAAgAAAAgwLjQxOTkzNgEIAAAABQAAAAExAQAAAAoxNDU4MzEyNDc5AwAAAAMxMTECAAAABDQwMjAEAAAAATAHAAAACTcvMTIvMjAxMAgAAAAJNS8zMS8yMDEwCQAAAAEwacuDknKE1wjhbh+9coTXCCdD</t>
  </si>
  <si>
    <t>SVEuU0dYOkM2TC5JUV9CVl9TSEFSRS5JUV9MVE0uOC83LzIwMTABAAAAdyUKAAIAAAAJMTEuNTY0OTgxAQgAAAAFAAAAATEBAAAACjE0NjQwNjIzNTYDAAAAAzEzOAIAAAAENDAyMAQAAAABMAcAAAAIOC83LzIwMTAIAAAACTYvMzAvMjAxMAkAAAABMOUBOJRyhNcI2aU5vXKE1wgiQ0lRLlNHWDpFNUguSVFfQ0xPU0VQUklDRS44LzcvMjAxNgEAAADqUSUAAwAAAAAAK3UHanSE1wi0XqozlYTXCCRDSVEuU0dYOjVDUC5JUV9DTE9TRVBSSUNFLjExLzI3LzIwMTMBAAAAH017AAIAAAAIMC43MjA4MzIAdTsQiXSE1wjDGYo1lYTXCCJDSVEuU0dYOjVVWC5JUV9DTE9TRVBSSUNFLjMvMS8yMDEwAQAAAAtq2gYDAAAAAAB7sGe2dITXCKkS9jiVhNcIKENJUS5TR1g6Rjk5LklRX0JWX1NIQVJFLklRX0xUTS4xMi8yLzIwMDkBAAAAOlcNAAIAAAAINC4wMDc2MzcBCAAAAAUAAAABMQEAAAAKMTQxODg5Njk0OAMAAAADMTM4AgAAAAQ0MDIwBAAAAAEwBwAAAAkxMi8yLzIwMDkIAAAACTkvMzAvMjAwOQkAAAABMIfIHp1yhNcIHIHgvXKE1wgiQ0lRLlNHWDpHMDcuSVFfQ0xPU0VQUklDRS41LzcvMjAxMwEAAAB58SQAAgAAAAUxNy45MQDAvfyLdITXCMuWvTaVhNcIIkNJUS5TR1g6UzUxLklRX0NMT1NFUFJJQ0UuOS80LzIwMTMBAAAA0FkNAAIAAAAENC4xOQB1OxCJdITXCE3ejjWVhNcIJENJUS5TR1g6UzU4LklRX0NM</t>
  </si>
  <si>
    <t>T1NFUFJJQ0UuMTIvMTQvMjAxMwEAAAAJUiUAAwAAAAAA0hQJiXSE1whFbjY5lYTXCCJDSVEuU0dYOlM2My5JUV9DTE9TRVBSSUNFLjEvMy8yMDExAQAAAEHwCwACAAAABDMuMzgAa/cFqHSE1wj4TZE4lYTXCCJDSVEuU0dYOlRRNS5JUV9DTE9TRVBSSUNFLjIvOC8yMDE1AQAAAGFgRAADAAAAAAB0gt1tdITXCD8+VDSVhNcII0NJUS5TR1g6UzU5LklRX0NMT1NFUFJJQ0UuNC8xMi8yMDExAQAAAHglCgACAAAABDQuMDEAAGyBpnSE1wh6J4o4lYTXCCNDSVEuU0dYOlU5Ni5JUV9DTE9TRVBSSUNFLjEvMjYvMjAxMQEAAACReA0AAgAAAAQ1LjExAKQoA6t0hNcIXEROOZWE1wgiQ0lRLlNHWDpRMEYuSVFfQ0xPU0VQUklDRS4yLzMvMjAxMgEAAADD/ooDAwAAAAAAFhDZmnSE1whpKWo2lYTXCChDSVEuU0dYOkQwNS5JUV9CVl9TSEFSRS5JUV9MVE0uMy8yNC8yMDA5AQAAAD9WDQACAAAACDEzLjA1NjgzAQgAAAAFAAAAATEBAAAACjEzNTUwOTk5NTYDAAAAAzEzOAIAAAAENDAyMAQAAAABMAcAAAAJMy8yNC8yMDA5CAAAAAoxMi8zMS8yMDA4CQAAAAEwLCxVpXKE1whBxku+coTXCCNDSVEuU0dYOk8zOS5JUV9DTE9TRVBSSUNFLjMvMjIvMjAxNwEAAAAphhIAAgAAAAQ5LjQ1AMR7e1t0hNcIEvvoM5WE1wgoQ0lRLlNHWDpVMDQuSVFfQlZfU0hBUkUuSVFfTFRNLjgvMjkvMjAxMQEAAAA9klQAAgAAAAczLjYzNjI2</t>
  </si>
  <si>
    <t>AQgAAAAFAAAAATEBAAAACjE1NTk4NDg4MjcDAAAAAzEzOAIAAAAENDAyMAQAAAABMAcAAAAJOC8yOS8yMDExCAAAAAk2LzMwLzIwMTEJAAAAATBIIuyGcoTXCDzPc7xyhNcII0NJUS5TR1g6SzZTLklRX0NMT1NFUFJJQ0UuMTIvOC8yMDE3AQAAAOIKCAACAAAABTI0LjE0ALxpIFl0hNcIY89/MpWE1wgkQ0lRLlNHWDpHMDcuSVFfQ0xPU0VQUklDRS4xMi8xOS8yMDE2AQAAAHnxJAACAAAABTIwLjIzAETugGB0hNcIFgw0OZWE1wgjQ0lRLlNHWDpEMDUuSVFfQ0xPU0VQUklDRS42LzI1LzIwMTQBAAAAP1YNAAIAAAAFMTYuNzYAYmYLf3SE1wgcHWs1lYTXCCNDSVEuU0dYOlUwNi5JUV9DTE9TRVBSSUNFLjIvMTQvMjAxNQEAAACJgVQAAwAAAAAA5bIXcnSE1wjp7WQ0lYTXCChDSVEuU0dYOkE1MC5JUV9CVl9TSEFSRS5JUV9MVE0uOS8xNy8yMDA5AQAAAAae6xADAAAAAAD2gRqfcoTXCDJs7L1yhNcIIkNJUS5TR1g6TTA0LklRX0NMT1NFUFJJQ0UuNy8yLzIwMTABAAAA6j4GAAIAAAAEMS40MgBiAmCvdITXCMSUijeVhNcIIkNJUS5TR1g6VDE4LklRX0NMT1NFUFJJQ0UuOS85LzIwMTcFAAAAAAAAAAgAAAAUKEludmFsaWQgSWRlbnRpZmllcikNeT1WdITXCNMpEjKVhNcII0NJUS5TR1g6VFE1LklRX0NMT1NFUFJJQ0UuOC8yMS8yMDE3AQAAAGFgRAACAAAABTEuOTI1AFiYv1J0hNcIA0yKMZWE1wgoQ0lRLlNH</t>
  </si>
  <si>
    <t>WDpCTjQuSVFfQlZfU0hBUkUuSVFfTFRNLjUvMTcvMjAxMAEAAACFVg0AAgAAAAczLjYyMTk2AQgAAAAFAAAAATEBAAAACjE1OTUyODgwNDMDAAAAAzEzOAIAAAAENDAyMAQAAAABMAcAAAAJNS8xNy8yMDEwCAAAAAkzLzMxLzIwMTAJAAAAATD/nn2WcoTXCOJAVr1yhNcII0NJUS5TR1g6SDE3LklRX0NMT1NFUFJJQ0UuMTAvMi8yMDE1AQAAANlEjAACAAAABTAuMzg1AKOQx2t0hNcIrhdNNJWE1wgiQ0lRLlNHWDpIMTcuSVFfQ0xPU0VQUklDRS44LzcvMjAxMAEAAADZRIwAAwAAAAAAY8Vkr3SE1wgjD7U4lYTXCCJDSVEuU0dYOkM1Mi5JUV9DTE9TRVBSSUNFLjUvNy8yMDEzAQAAAKB4XwACAAAABDEuOTkAoi7pjnSE1whLtKY1lYTXCCNDSVEuU0dYOkM2TC5JUV9DTE9TRVBSSUNFLjcvMjUvMjAxOAEAAAB3JQoAAgAAAAUxMC45NADjlslPdITXCNJeSzKVhNcIKENJUS5TR1g6SjM3LklRX0JWX1NIQVJFLklRX0xUTS4yLzE3LzIwMDkBAAAAHjsGAAIAAAAJMTUuNjUzMjI1AQgAAAAFAAAAATEBAAAACjEzOTA4MDEyNDgDAAAAAzE2MAIAAAAENDAyMAQAAAABMAcAAAAJMi8xNy8yMDA5CAAAAAoxMi8zMS8yMDA4CQAAAAEwxRJNpnKE1whXvn6+coTXCCNDSVEuU0dYOkI2MS5JUV9DTE9TRVBSSUNFLjMvMTcvMjAxNQEAAADmYEQAAgAAAAM1LjEA50U0bXSE1wh+57MzlYTXCChDSVEuU0dYOkE1MC5JUV9CVl9T</t>
  </si>
  <si>
    <t>SEFSRS5JUV9MVE0uMS8xNC8yMDExAQAAAAae6xADAAAAAABNdQ6GcoTXCLAfY7xyhNcIKENJUS5TR1g6SDc4LklRX0JWX1NIQVJFLklRX0xUTS4yLzEzLzIwMTABAAAA/EIGAAIAAAAINi42NDAzMzIBCAAAAAUAAAABMQEAAAAKMTQ0MDUyOTI5NQMAAAADMTYwAgAAAAQ0MDIwBAAAAAEwBwAAAAkyLzEzLzIwMTAIAAAACjEyLzMxLzIwMDkJAAAAATBolZ2acoTXCP3Cnb1yhNcII0NJUS5TR1g6VTk2LklRX0NMT1NFUFJJQ0UuOC8yNS8yMDEyAQAAAJF4DQADAAAAAAAyq1uZdITXCFUFvzeVhNcIJ0NJUS5TR1g6RjM0LklRX0JWX1NIQVJFLklRX0xUTS4zLzUvMjAwOQEAAADLblMAAgAAAAgxLjUwNDM3NQEIAAAABQAAAAExAQAAAAoxMzQ5NjU1NjY3AwAAAAMxNjACAAAABDQwMjAEAAAAATAHAAAACDMvNS8yMDA5CAAAAAoxMi8zMS8yMDA4CQAAAAEwW2GOpXKE1wghhm++coTXCCRDSVEuU0dYOlcwNS5JUV9DTE9TRVBSSUNFLjEyLzEzLzIwMTgBAAAA7mENAAIAAAAEMS45NQB2+09KdITXCF/RsjGVhNcIIkNJUS5TR1g6QUROLklRX0NMT1NFUFJJQ0UuNC80LzIwMTgBAAAAPGYGBwIAAAAHMS4yMTgxOABU+elLdITXCNe1/DGVhNcII0NJUS5TR1g6QzZMLklRX0NMT1NFUFJJQ0UuMS8yNC8yMDE1AQAAAHclCgADAAAAAAA+RQN2dITXCBySJDSVhNcIKUNJUS5TR1g6WTkyLklRX0JWX1NIQVJFLklRX0xUTS4x</t>
  </si>
  <si>
    <t>MC8yOS8yMDA5AQAAAMwsoQECAAAACDIuMTI1MDc4AQgAAAAFAAAAATEBAAAACjE0MTEzMjI1MTMDAAAAAzE0OQIAAAAENDAyMAQAAAABMAcAAAAKMTAvMjkvMjAwOQgAAAAJOS8zMC8yMDA5CQAAAAEwatXfmHKE1wj1Y3y9coTXCCNDSVEuU0dYOkgxNS5JUV9DTE9TRVBSSUNFLjQvMTMvMjAxMQEAAACaaA0AAgAAAAQyLjQ1APFd36p0hNcIpoN3N5WE1wgoQ0lRLlNHWDpGOTkuSVFfQlZfU0hBUkUuSVFfTFRNLjcvMTkvMjAxMAEAAAA6Vw0AAgAAAAg0LjE4ODg0NQEIAAAABQAAAAExAQAAAAoxNDY2MzE5NjU4AwAAAAMxMzgCAAAABDQwMjAEAAAAATAHAAAACTcvMTkvMjAxMAgAAAAJNi8zMC8yMDEwCQAAAAEw5QE4lHKE1wiKCTy9coTXCCNDSVEuU0dYOkozNy5JUV9DTE9TRVBSSUNFLjUvMjMvMjAxNAEAAAAeOwYAAgAAAAUzNS40NQAcEiZ8dITXCNgBQjiVhNcII0NJUS5TR1g6Rjk5LklRX0NMT1NFUFJJQ0UuMy8zMC8yMDE1AQAAADpXDQACAAAABDIuODEAZiwEdXSE1whg/3c0lYTXCCdDSVEuU0dYOkVINS5JUV9CVl9TSEFSRS5JUV9MVE0uNC8xLzIwMDkBAAAA1YBjAAIAAAAIMC4zOTc1ODgBCAAAAAUAAAABMQEAAAAKMTM5ODE1OTU4MgMAAAABOQIAAAAENDAyMAQAAAABMAcAAAAINC8xLzIwMDkIAAAACTMvMzEvMjAwOQkAAAABMDdsZKRyhNcIQcZLvnKE1wgiQ0lRLlNHWDpTMDguSVFfQ0xPU0VQ</t>
  </si>
  <si>
    <t>UklDRS4zLzYvMjAxNAEAAACSZ0sAAgAAAAUxLjMyNQDRLWyAdITXCE/d/zSVhNcIJ0NJUS5TR1g6Qk40LklRX0JWX1NIQVJFLklRX0xUTS45LzkvMjAxMQEAAACFVg0AAgAAAAgzLjg1NDg1MgEIAAAABQAAAAExAQAAAAoxNTU1Nzk0NDY2AwAAAAMxMzgCAAAABDQwMjAEAAAAATAHAAAACDkvOS8yMDExCAAAAAk2LzMwLzIwMTEJAAAAATC5fPh+coTXCIdODbxyhNcII0NJUS5TR1g6QzZMLklRX0NMT1NFUFJJQ0UuNC8xMC8yMDE4AQAAAHclCgACAAAAAjExAAe7LVB0hNcIQkXIMZWE1wgpQ0lRLlNHWDpTNjguSVFfQlZfU0hBUkUuSVFfTFRNLjEyLzIyLzIwMTIBAAAApVIlAAIAAAAIMC42NjE0NzgBCAAAAAUAAAABMQEAAAAKMTY0MTM1MTE1NwMAAAADMTM4AgAAAAQ0MDIwBAAAAAEwBwAAAAoxMi8yMi8yMDEyCAAAAAk5LzMwLzIwMTIJAAAAATAJXi13coTXCHXlmrtyhNcIKUNJUS5TR1g6UzUxLklRX0JWX1NIQVJFLklRX0xUTS4xMC8xNy8yMDExAQAAANBZDQACAAAACDEuMDQxNTE1AQgAAAAFAAAAATEBAAAACjE1NzU1Nzg2MTEDAAAAAzEzOAIAAAAENDAyMAQAAAABMAcAAAAKMTAvMTcvMjAxMQgAAAAJOS8zMC8yMDExCQAAAAEw8ACxg3KE1wi5IkS8coTXCCJDSVEuU0dYOkJTTC5JUV9DTE9TRVBSSUNFLjYvNS8yMDE3AQAAACR4DQACAAAABTEuMzc1ABZ4Cld0hNcItnM/MpWE1wgpQ0lRLlNHWDpB</t>
  </si>
  <si>
    <t>N1JVLklRX0JWX1NIQVJFLklRX0xUTS40LzIyLzIwMDkBAAAAZL/ZAQIAAAAIMC4yNzcyMjcBCAAAAAUAAAABMQEAAAAKMTM4MTU4OTg1NwMAAAADMTM4AgAAAAQ0MDIwBAAAAAEwBwAAAAk0LzIyLzIwMDkIAAAACTMvMzEvMjAwOQkAAAABMBgKbKFyhNcIEd0gvnKE1wgiQ0lRLlNHWDpDMzEuSVFfQ0xPU0VQUklDRS4xLzMvMjAxMAEAAADSUSUAAwAAAAAAw8vLtnSE1wipEvY4lYTXCCRDSVEuU0dYOkYzNC5JUV9DTE9TRVBSSUNFLjEyLzEzLzIwMTEBAAAAy25TAAIAAAAENS4wNQDIk0CfdITXCJbIFTeVhNcII0NJUS5TR1g6WTkyLklRX0NMT1NFUFJJQ0UuNC8yMC8yMDE1AQAAAMwsoQECAAAABDAuNzcAjE25cHSE1wjOFRo1lYTXCCNDSVEuU0dYOlYwMy5JUV9DTE9TRVBSSUNFLjUvMzEvMjAxMwEAAABsjQAAAgAAAAQ3LjMyACAJXZB0hNcI/dqtNZWE1wgjQ0lRLlNHWDpCU0wuSVFfQ0xPU0VQUklDRS4zLzI4LzIwMTcBAAAAJHgNAAIAAAAFMS40MDUAGezSX3SE1wh3x24zlYTXCCNDSVEuU0dYOlUwNi5JUV9DTE9TRVBSSUNFLjIvMTcvMjAxMQEAAACJgVQAAgAAAAQyLjc3AABsgaZ0hNcIbw9iN5WE1wgjQ0lRLlNHWDpEMDUuSVFfQ0xPU0VQUklDRS4xMi85LzIwMTgBAAAAP1YNAAMAAAAAAA6ysEF0hNcI3wOQMJWE1wgiQ0lRLlNHWDpVMDQuSVFfQ0xPU0VQUklDRS42LzkvMjAxNQEAAAA9klQAAgAA</t>
  </si>
  <si>
    <t>AAMyLjYAl0lKeXSE1wgR/JY0lYTXCCJDSVEuU0dYOkY5OS5JUV9DTE9TRVBSSUNFLjgvNy8yMDE5AQAAADpXDQACAAAABDEuNjcAjQqqQ3SE1wg9XO8wlYTXCCdDSVEuU0dYOloyNS5JUV9CVl9TSEFSRS5JUV9MVE0uMy8yLzIwMTEBAAAAwwamAQIAAAAINi43MzE1NzkBCAAAAAUAAAABMQEAAAAKMTU0MTcyMjM1NwMAAAACMzICAAAABDQwMjAEAAAAATAHAAAACDMvMi8yMDExCAAAAAoxMi8zMS8yMDEwCQAAAAEw1Yo2jnKE1wgFE9+8coTXCCRDSVEuU0dYOkJONC5JUV9DTE9TRVBSSUNFLjEyLzEyLzIwMTYBAAAAhVYNAAIAAAAENi4yOAA/GNtodITXCH78pzOVhNcIJENJUS5TR1g6UzYxLklRX0NMT1NFUFJJQ0UuMTAvMjQvMjAxMQEAAACGWw0AAwAAAAAAyJNAn3SE1wi0Kms4lYTXCCdDSVEuU0dYOkYxNy5JUV9CVl9TSEFSRS5JUV9MVE0uNy82LzIwMTABAAAAbm8AAAIAAAAHMi40MTg4NQEIAAAABQAAAAExAQAAAAoxNDc1NDI4NDI5AwAAAAMxMzgCAAAABDQwMjAEAAAAATAHAAAACDcvNi8yMDEwCAAAAAk2LzMwLzIwMTAJAAAAATDlATiUcoTXCLprPr1yhNcIJENJUS5TR1g6SDE1LklRX0NMT1NFUFJJQ0UuMTEvMTkvMjAxNQEAAACaaA0AAgAAAAQzLjcxAHYEgnN0hNcISyDOM5WE1wgiQ0lRLlNHWDpNMDQuSVFfQ0xPU0VQUklDRS41LzcvMjAxOQEAAADqPgYAAgAAAAMxLjkAzhtLO3SE1whgPkgw</t>
  </si>
  <si>
    <t>lYTXCCJDSVEuU0dYOkxKMy5JUV9DTE9TRVBSSUNFLjgvNy8yMDExAQAAAJtXDQADAAAAAABltKOgdITXCLV0RTeVhNcIJ0NJUS5TR1g6NUNQLklRX0JWX1NIQVJFLklRX0xUTS45LzQvMjAxMAEAAAAfTXsAAgAAAAgwLjA2NTEwMgEIAAAABQAAAAExAQAAAAoxNDc2MjUyMDU1AwAAAAMxMTECAAAABDQwMjAEAAAAATAHAAAACDkvNC8yMDEwCAAAAAk2LzMwLzIwMTAJAAAAATCJN62HcoTXCCsbgrxyhNcII0NJUS5TR1g6UzUxLklRX0NMT1NFUFJJQ0UuMS8xNy8yMDE3AQAAANBZDQACAAAABDEuNDcAzliYaHSE1whGQkYzlYTXCCNDSVEuU0dYOkQwNS5JUV9DTE9TRVBSSUNFLjcvMjUvMjAxNQEAAAA/Vg0AAwAAAAAALKkscHSE1wjFWQo0lYTXCCNDSVEuU0dYOkVINS5JUV9DTE9TRVBSSUNFLjIvMTkvMjAxNQEAAADVgGMAAwAAAAAA5bIXcnSE1wiS4hM0lYTXCCJDSVEuU0dYOkNFRS5JUV9DTE9TRVBSSUNFLjQvNy8yMDE2AQAAACLDngACAAAABTAuNzE1ABSDI2N0hNcIogksM5WE1wgjQ0lRLlNHWDpINzguSVFfQ0xPU0VQUklDRS4xMi8xLzIwMTMBAAAA/EIGAAMAAAAAANIUCYl0hNcIWVoUNpWE1wgjQ0lRLlNHWDpZOTIuSVFfQ0xPU0VQUklDRS40LzEwLzIwMTEBAAAAzCyhAQMAAAAAACohaal0hNcIZBKWOJWE1wgjQ0lRLlNHWDpVMDQuSVFfQ0xPU0VQUklDRS43LzI3LzIwMTABAAAAPZJUAAIAAAAE</t>
  </si>
  <si>
    <t>Mi4yNgAsZcitdITXCBxugzeVhNcIJENJUS5TR1g6UTBGLklRX0NMT1NFUFJJQ0UuMTIvMjUvMjAxMQEAAADD/ooDAwAAAAAAIqWGo3SE1who29Y3lYTXCCNDSVEuU0dYOkJTTC5JUV9DTE9TRVBSSUNFLjIvMTgvMjAxMwEAAAAkeA0AAgAAAAgxLjA0OTk5OQC549CRdITXCO5s1TaVhNcIJENJUS5TR1g6VTk2LklRX0NMT1NFUFJJQ0UuMTEvMTQvMjAxNAEAAACReA0AAgAAAAM0LjYAZ/ZkdnSE1wjTD90zlYTXCCNDSVEuU0dYOkMwNy5JUV9DTE9TRVBSSUNFLjUvMjgvMjAxMAEAAABkVg0AAwAAAAAA2FNFsnSE1whiZyU4lYTXCCNDSVEuU0dYOlo3NC5JUV9DTE9TRVBSSUNFLjEwLzcvMjAxNwEAAAAAtwEAAwAAAAAAffZQTnSE1wibmZgxlYTXCCJDSVEuU0dYOkgwMi5JUV9DTE9TRVBSSUNFLjYvOC8yMDE3AQAAAGxXDQACAAAABTExLjU2ANN/j1p0hNcITBmtMpWE1wgjQ0lRLlNHWDpINzguSVFfQ0xPU0VQUklDRS42LzIzLzIwMTIBAAAA/EIGAAMAAAAAAGnt25d0hNcICpzRNZWE1wgjQ0lRLlNHWDpBRE4uSVFfQ0xPU0VQUklDRS4xMC84LzIwMTEBAAAAPGYGBwMAAAAAAMiTQJ90hNcI/ivGN5WE1wgjQ0lRLlNHWDpRMEYuSVFfQ0xPU0VQUklDRS4xLzI5LzIwMTEBAAAAw/6KAwMAAAAAAKQoA6t0hNcIV+V5N5WE1wgoQ0lRLlNHWDpTNjguSVFfQlZfU0hBUkUuSVFfTFRNLjQvMjUvMjAwOQEAAAClUiUA</t>
  </si>
  <si>
    <t>AgAAAAgwLjY0MTU5OQEIAAAABQAAAAExAQAAAAoxMzU0NDE5NTkyAwAAAAMxMzgCAAAABDQwMjAEAAAAATAHAAAACTQvMjUvMjAwOQgAAAAJMy8zMS8yMDA5CQAAAAEwavIcpHKE1wjO2T++coTXCCNDSVEuU0dYOjVVWC5JUV9DTE9TRVBSSUNFLjQvMzAvMjAxNwEAAAALatoGAwAAAAAAaaNoY3SE1wh31qAzlYTXCChDSVEuU0dYOlQxOC5JUV9CVl9TSEFSRS5JUV9MVE0uMTEvMS8yMDA5BQAAAAAAAAAIAAAAFChJbnZhbGlkIElkZW50aWZpZXIpDgI5nXKE1whcb829coTXCChDSVEuU0dYOkMwOS5JUV9CVl9TSEFSRS5JUV9MVE0uNS8xMi8yMDExAQAAAPNDBgACAAAACDcuMTg1MzYxAQgAAAAFAAAAATEBAAAACjE1NDYxMjAxMDADAAAAAzEzOAIAAAAENDAyMAQAAAABMAcAAAAJNS8xMi8yMDExCAAAAAkzLzMxLzIwMTEJAAAAATBkDXJ6coTXCK8a1LtyhNcIKUNJUS5TR1g6QlNMLklRX0JWX1NIQVJFLklRX0xUTS4xMS8yMS8yMDA5AQAAACR4DQACAAAACDAuMTUyMTU2AQgAAAAFAAAAATEBAAAACjE0MDY4MzU5NTcDAAAAAzEzOAIAAAAENDAyMAQAAAABMAcAAAAKMTEvMjEvMjAwOQgAAAAJOS8zMC8yMDA5CQAAAAEwDgI5nXKE1wjmqsi9coTXCCNDSVEuU0dYOkgwMi5JUV9DTE9TRVBSSUNFLjQvMTEvMjAxNwEAAABsVw0AAgAAAAQ5Ljk2AMR7e1t0hNcIA/aGMpWE1wgoQ0lRLlNHWDpUUTUuSVFfQlZf</t>
  </si>
  <si>
    <t>U0hBUkUuSVFfTFRNLjcvMjUvMjAwOQEAAABhYEQAAgAAAAgyLjIzMTY4OQEIAAAABQAAAAExAQAAAAoxMDc2MDMyNTU5AwAAAAMxMzgCAAAABDQwMjAEAAAAATAHAAAACTcvMjUvMjAwOQgAAAAJOS8zMC8yMDAxCQAAAAEw9oEan3KE1wjbkvO9coTXCChDSVEuU0dYOks2Uy5JUV9CVl9TSEFSRS5JUV9MVE0uNS8xOC8yMDExAQAAAOIKCAACAAAACDMuMzQzNTM2AQgAAAAFAAAAATEBAAAACjE1NTgzNTM4MzkDAAAAAjU1AgAAAAQ0MDIwBAAAAAEwBwAAAAk1LzE4LzIwMTEIAAAACTMvMzEvMjAxMQkAAAABMPYjXYtyhNcIbI22vHKE1wgiQ0lRLlNHWDpVMTQuSVFfQ0xPU0VQUklDRS4xLzYvMjAxMgEAAABIWA0AAgAAAAM0LjEASRvPnXSE1whSZhM3lYTXCChDSVEuU0dYOkcwNy5JUV9CVl9TSEFSRS5JUV9MVE0uNi8yOC8yMDA5AQAAAHnxJAACAAAACDYuMzYxODgxAQgAAAAFAAAAATEBAAAACjEzNTUyODEzNjMDAAAAAzEzOAIAAAAENDAyMAQAAAABMAcAAAAJNi8yOC8yMDA5CAAAAAoxMi8zMS8yMDA4CQAAAAEw8jf4n3KE1wg+yw2+coTXCCJDSVEuU0dYOkYxNy5JUV9DTE9TRVBSSUNFLjcvNS8yMDExAQAAAG5vAAACAAAABDIuMDYA0PvcqnSE1wje4fw3lYTXCCNDSVEuU0dYOlU5Ni5JUV9DTE9TRVBSSUNFLjkvMjkvMjAxMAEAAACReA0AAgAAAAQ0LjM2ADWdA6h0hNcIbvfwN5WE1wgjQ0lRLlNHWDpP</t>
  </si>
  <si>
    <t>MzkuSVFfQ0xPU0VQUklDRS45LzE0LzIwMTQBAAAAKYYSAAMAAAAAAF4I4IF0hNcIQqlVNZWE1wgkQ0lRLlNHWDpIMTMuSVFfQ0xPU0VQUklDRS4xMS8xMC8yMDE1AQAAANwpWgADAAAAAAB2BIJzdITXCJM27jWVhNcIKENJUS5TR1g6VTExLklRX0JWX1NIQVJFLklRX0xUTS41LzIzLzIwMTABAAAAw1AGAAIAAAAJMTEuODAzOTY3AQgAAAAFAAAAATEBAAAACjE0NzYxNTkxMjgDAAAAAzEzOAIAAAAENDAyMAQAAAABMAcAAAAJNS8yMy8yMDEwCAAAAAkzLzMxLzIwMTAJAAAAATDbAAWVcoTXCCMwQ71yhNcII0NJUS5TR1g6SjM3LklRX0NMT1NFUFJJQ0UuNC8yMy8yMDE1AQAAAB47BgACAAAABTM1LjExAOdFNG10hNcI3q6INJWE1wgoQ0lRLlNHWDpTMDcuSVFfQlZfU0hBUkUuSVFfTFRNLjExLzIvMjAxMgEAAAC9ZA0AAgAAAAcxLjkyNDM2AQgAAAAFAAAAATEBAAAACjE2Mzc2OTc4NzADAAAAAzE2MAIAAAAENDAyMAQAAAABMAcAAAAJMTEvMi8yMDEyCAAAAAk5LzMwLzIwMTIJAAAAATA1uPN+coTXCMPYFrxyhNcII0NJUS5TR1g6QzUyLklRX0NMT1NFUFJJQ0UuOS8yNi8yMDE2AQAAAKB4XwACAAAABDIuNzYAzY68ZXSE1wjuresylYTXCCJDSVEuU0dYOkgwMi5JUV9DTE9TRVBSSUNFLjQvNi8yMDEzAQAAAGxXDQADAAAAAAC9eIaKdITXCCJwtjaVhNcIJENJUS5TR1g6VTA2LklRX0NMT1NFUFJJQ0UuMTAv</t>
  </si>
  <si>
    <t>MTgvMjAxMQEAAACJgVQAAgAAAAMyLjcAuVwconSE1whUm0w3lYTXCCNDSVEuU0dYOkU1SC5JUV9DTE9TRVBSSUNFLjYvMTIvMjAxMgEAAADqUSUAAgAAAAQwLjYzAGnt25d0hNcIJaO8N5WE1wgjQ0lRLlNHWDpDRUUuSVFfQ0xPU0VQUklDRS4xLzIzLzIwMTcBAAAAIsOeAAIAAAAGMC43Njc1AM5YmGh0hNcIRkJGM5WE1wgpQ0lRLlNHWDpHMDcuSVFfQlZfU0hBUkUuSVFfTFRNLjEwLzIyLzIwMDkBAAAAefEkAAIAAAAINi4zNjE4ODEBCAAAAAUAAAABMQEAAAAKMTM1NTI4MTM2MwMAAAADMTM4AgAAAAQ0MDIwBAAAAAEwBwAAAAoxMC8yMi8yMDA5CAAAAAoxMi8zMS8yMDA4CQAAAAEwH/yzmXKE1whdnJa9coTXCCNDSVEuU0dYOkM1Mi5JUV9DTE9TRVBSSUNFLjMvMjYvMjAxMAEAAACgeF8AAgAAAAQxLjU5ADHiOrh0hNcIz/NeOZWE1wgjQ0lRLlNHWDpTNTguSVFfQ0xPU0VQUklDRS4xMi81LzIwMTIBAAAACVIlAAIAAAAEMi44MgBhz2yWdITXCNjg6jaVhNcIIkNJUS5TR1g6T1Y4LklRX0NMT1NFUFJJQ0UuOC85LzIwMTEBAAAALrwnCAMAAAAAAGW0o6B0hNcIhf+BNpWE1wgjQ0lRLlNHWDpKMzYuSVFfQ0xPU0VQUklDRS4zLzE5LzIwMTMBAAAA7lQNAAIAAAAFNjQuNzMAvXiGinSE1wgicLY2lYTXCCRDSVEuU0dYOkgxNy5JUV9DTE9TRVBSSUNFLjEyLzEyLzIwMTYBAAAA2USMAAIAAAAFMC41MzUA933c</t>
  </si>
  <si>
    <t>ZHSE1wh6IfAzlYTXCCJDSVEuU0dYOlVEMi5JUV9DTE9TRVBSSUNFLjgvMy8yMDE0AQAAAM2FDRADAAAAAAAh5gF/dITXCOMY+zSVhNcIKENJUS5TR1g6VDE4LklRX0JWX1NIQVJFLklRX0xUTS44LzMwLzIwMTIFAAAAAAAAAAgAAAAUKEludmFsaWQgSWRlbnRpZmllcinA3ZN3coTXCM0yqbtyhNcIKENJUS5TR1g6UzA3LklRX0JWX1NIQVJFLklRX0xUTS40LzIxLzIwMTABAAAAvWQNAAIAAAAIMS40Nzg5OTkBCAAAAAUAAAABMQEAAAAKMTQ3NTg3MjMxMQMAAAADMTYwAgAAAAQ0MDIwBAAAAAEwBwAAAAk0LzIxLzIwMTAIAAAACTMvMzEvMjAxMAkAAAABMP+efZZyhNcIHqRYvXKE1wgiQ0lRLlNHWDpTNjEuSVFfQ0xPU0VQUklDRS43LzIvMjAxNwEAAACGWw0AAwAAAAAA3py+TnSE1wgPGP8xlYTXCCJDSVEuU0dYOkxKMy5JUV9DTE9TRVBSSUNFLjgvNC8yMDE4AQAAAJtXDQADAAAAAADSmt1OdITXCPqAwzGVhNcIIkNJUS5TR1g6VDM5LklRX0NMT1NFUFJJQ0UuNC80LzIwMTUBAAAAMVwNAAMAAAAAAGYsBHV0hNcIy0vYM5WE1wgjQ0lRLlNHWDpKMzYuSVFfQ0xPU0VQUklDRS4xMS85LzIwMTMBAAAA7lQNAAMAAAAAAEIolX10hNcIQdKuNJWE1wgkQ0lRLlNHWDpTOTEuSVFfQ0xPU0VQUklDRS4xMC8xNy8yMDE1AQAAAFLsdggDAAAAAACKnYB3dITXCBH8ljSVhNcII0NJUS5TR1g6SjM2LklRX0NMT1NFUFJJ</t>
  </si>
  <si>
    <t>Q0UuMi8xMS8yMDEzAQAAAO5UDQADAAAAAAAqF/+LdITXCAsGljWVhNcIIkNJUS5TR1g6VDE4LklRX0NMT1NFUFJJQ0UuMi80LzIwMTkFAAAAAAAAAAgAAAAUKEludmFsaWQgSWRlbnRpZmllcikrzNhJdITXCMyORzGVhNcII0NJUS5TR1g6SzZTLklRX0NMT1NFUFJJQ0UuOS8xOC8yMDEzAQAAAOIKCAADAAAAAACc6CqGdITXCAyanjaVhNcIIkNJUS5TR1g6QzMxLklRX0NMT1NFUFJJQ0UuNS8yLzIwMTcBAAAA0lElAAIAAAAEMy42OQBVaRVTdITXCEFvsDGVhNcII0NJUS5TR1g6WjI1LklRX0NMT1NFUFJJQ0UuNi8xNS8yMDA5AQAAAMMGpgECAAAABDIuMjQATcgfvnSE1wgITnE6lYTXCCJDSVEuU0dYOlM1OC5JUV9DTE9TRVBSSUNFLjkvMi8yMDE4AQAAAAlSJQADAAAAAAD4OYdCdITXCNSs3jCVhNcII0NJUS5TR1g6UzYxLklRX0NMT1NFUFJJQ0UuMTIvNS8yMDExAQAAAIZbDQACAAAABDEuNzEAyJNAn3SE1wgZnn82lYTXCCNDSVEuU0dYOk9WOC5JUV9DTE9TRVBSSUNFLjUvMjQvMjAxOQEAAAAuvCcIAgAAAAQxLjA4ACvv80N0hNcILdAEMZWE1wgjQ0lRLlNHWDpFNUguSVFfQ0xPU0VQUklDRS4xLzIyLzIwMTYBAAAA6lElAAIAAAAFMC4zNDUA5htsdnSE1wjnmZQ0lYTXCCNDSVEuU0dYOlUwNC5JUV9DTE9TRVBSSUNFLjMvMjkvMjAxOQEAAAA9klQAAgAAAAQyLjUyAHIm+0h0hNcInX8VMZWE1wgpQ0lR</t>
  </si>
  <si>
    <t>LlNHWDpKMzcuSVFfQlZfU0hBUkUuSVFfTFRNLjEwLzE1LzIwMTIBAAAAHjsGAAIAAAAJMzQuODc1ODE2AQgAAAAFAAAAATEBAAAACjE2MzAyMDYxOTcDAAAAAzE2MAIAAAAENDAyMAQAAAABMAcAAAAKMTAvMTUvMjAxMggAAAAJOS8zMC8yMDEyCQAAAAEwqDa2e3KE1whtBOC7coTXCCNDSVEuU0dYOkgxMy5JUV9DTE9TRVBSSUNFLjkvMjEvMjAxOAEAAADcKVoAAgAAAAQyLjU0AOpZPD50hNcIGDFZMJWE1wgjQ0lRLlNHWDpCTjQuSVFfQ0xPU0VQUklDRS41LzE1LzIwMTABAAAAhVYNAAMAAAAAAN+rcbN0hNcIYmclOJWE1wgjQ0lRLlNHWDpCNjEuSVFfQ0xPU0VQUklDRS4xLzEwLzIwMTABAAAA5mBEAAMAAAAAAHuwZ7Z0hNcInQigN5WE1wgoQ0lRLlNHWDpINzguSVFfQlZfU0hBUkUuSVFfTFRNLjUvMzEvMjAwOQEAAAD8QgYAAgAAAAg0LjgwODUxOAEIAAAABQAAAAExAQAAAAoxMzg5NzExNTYxAwAAAAMxNjACAAAABDQwMjAEAAAAATAHAAAACTUvMzEvMjAwOQgAAAAJMy8zMS8yMDA5CQAAAAEwGApsoXKE1wi4eh6+coTXCCNDSVEuU0dYOkQwMS5JUV9DTE9TRVBSSUNFLjkvMjUvMjAxMAEAAADvWw0AAwAAAAAAJ7VRr3SE1wjcCFM5lYTXCCNDSVEuU0dYOkYzNC5JUV9DTE9TRVBSSUNFLjEwLzkvMjAwOQEAAADLblMAAgAAAAQ2LjM4AFtuOrt0hNcIyYYLOZWE1wgkQ0lRLlNHWDpTNTguSVFfQ0xPU0VQ</t>
  </si>
  <si>
    <t>UklDRS4xMi8xOC8yMDEwAQAAAAlSJQADAAAAAAAfBrywdITXCPb2jDeVhNcIJ0NJUS5TR1g6SDE1LklRX0JWX1NIQVJFLklRX0xUTS4xLzIvMjAwOQEAAACaaA0AAgAAAAgyLjM0NzM0NgEIAAAABQAAAAExAQAAAAoxMzU0NDE5MDE2AwAAAAMxMzgCAAAABDQwMjAEAAAAATAHAAAACDEvMi8yMDA5CAAAAAoxMi8zMS8yMDA4CQAAAAEwRlDDp3KE1wjwAKC+coTXCCNDSVEuU0dYOks2Uy5JUV9DTE9TRVBSSUNFLjUvMTUvMjAxOAEAAADiCggAAwAAAAAAKo+sV3SE1wh6kKMylYTXCChDSVEuU0dYOkgwMi5JUV9CVl9TSEFSRS5JUV9MVE0uMTIvMS8yMDA5AQAAAGxXDQACAAAACDcuODEzMjY0AQgAAAAFAAAAATEBAAAACjE0MTA5OTgxODEDAAAAAzEzOAIAAAAENDAyMAQAAAABMAcAAAAJMTIvMS8yMDA5CAAAAAk5LzMwLzIwMDkJAAAAATDhNEmbcoTXCDnVsL1yhNcIJENJUS5TR1g6VjAzLklRX0NMT1NFUFJJQ0UuMTAvMjkvMjAxOAEAAABsjQAAAgAAAAUxNS4zMwDFHnZKdITXCBFkXzGVhNcII0NJUS5TR1g6RUg1LklRX0NMT1NFUFJJQ0UuMy8xOS8yMDExAQAAANWAYwADAAAAAAAqIWmpdITXCOFXFDqVhNcII0NJUS5TR1g6RTVILklRX0NMT1NFUFJJQ0UuNi8xMS8yMDE3AQAAAOpRJQADAAAAAAAWeApXdITXCLZzPzKVhNcIJ0NJUS5TR1g6TzMyLklRX0JWX1NIQVJFLklRX0xUTS42LzMvMjAxMAEAAAAn</t>
  </si>
  <si>
    <t>u1MAAgAAAAgwLjg3MjEyMwEIAAAABQAAAAExAQAAAAoxNTgzNzkwNTk1AwAAAAMxMzgCAAAABDQwMjAEAAAAATAHAAAACDYvMy8yMDEwCAAAAAkzLzMxLzIwMTAJAAAAATDbAAWVcoTXCDvOQL1yhNcII0NJUS5TR1g6VFE1LklRX0NMT1NFUFJJQ0UuMi8xMS8yMDEwAQAAAGFgRAADAAAAAAA3pj+4dITXCBjX+jiVhNcIJ0NJUS5TR1g6RUI1LklRX0JWX1NIQVJFLklRX0xUTS42LzQvMjAxMgEAAAA9rVgCAgAAAAgwLjYyMzIxOAEIAAAABQAAAAExAQAAAAoxNjE4MzUyMzE1AwAAAAMxNjACAAAABDQwMjAEAAAAATAHAAAACDYvNC8yMDEyCAAAAAkzLzMxLzIwMTIJAAAAATBr6XWAcoTXCEHpKbxyhNcII0NJUS5TR1g6TEozLklRX0NMT1NFUFJJQ0UuNS8yMC8yMDEyAQAAAJtXDQADAAAAAAAG+7qUdITXCGgnNzeVhNcIIkNJUS5TR1g6NUNQLklRX0NMT1NFUFJJQ0UuOC80LzIwMTkBAAAAH017AAMAAAAAAJkKbUd0hNcIVEj7MJWE1wgjQ0lRLlNHWDpINzguSVFfQ0xPU0VQUklDRS43LzIzLzIwMTMBAAAA/EIGAAIAAAADNi43AF5rX5B0hNcI/dqtNZWE1wgjQ0lRLlNHWDpDNTIuSVFfQ0xPU0VQUklDRS4zLzMxLzIwMTkBAAAAoHhfAAMAAAAAAIoRdTx0hNcIvKI8MJWE1wgjQ0lRLlNHWDpGMzQuSVFfQ0xPU0VQUklDRS4yLzIyLzIwMTcBAAAAy25TAAIAAAAEMy43NQDNWctndITXCEZCRjOVhNcII0NJUS5T</t>
  </si>
  <si>
    <t>R1g6RTVILklRX0NMT1NFUFJJQ0UuMS8yMS8yMDEzAQAAAOpRJQACAAAABDAuNjIAnYrOkXSE1wiqQT82lYTXCCNDSVEuU0dYOkMwOS5JUV9DTE9TRVBSSUNFLjEvMjIvMjAxMQEAAADzQwYAAwAAAAAAK7L3p3SE1wgeYbI5lYTXCCNDSVEuU0dYOkYzNC5JUV9DTE9TRVBSSUNFLjYvMjIvMjAxNgEAAADLblMAAgAAAAQzLjI4AA8r92F0hNcIa2PaMpWE1wgjQ0lRLlNHWDpKMzcuSVFfQ0xPU0VQUklDRS41LzI5LzIwMDkBAAAAHjsGAAIAAAAEMTQuMgAxhJ+/dITXCPXaWzqVhNcIJ0NJUS5TR1g6VTA0LklRX0JWX1NIQVJFLklRX0xUTS43LzUvMjAxMAEAAAA9klQAAgAAAAgzLjUyOTExMgEIAAAABQAAAAExAQAAAAoxNDgyNDM1OTQ2AwAAAAMxMzgCAAAABDQwMjAEAAAAATAHAAAACDcvNS8yMDEwCAAAAAk2LzMwLzIwMTAJAAAAATBpy4OScoTXCOFuH71yhNcII0NJUS5TR1g6VTExLklRX0NMT1NFUFJJQ0UuNC8xNC8yMDEzAQAAAMNQBgADAAAAAAAAVHWNdITXCD8aszeVhNcII0NJUS5TR1g6QzUyLklRX0NMT1NFUFJJQ0UuOC8yNi8yMDE0AQAAAKB4XwACAAAABDIuNTQAP/22enSE1wh6iS81lYTXCCJDSVEuU0dYOlM5MS5JUV9DTE9TRVBSSUNFLjYvOC8yMDE5AQAAAFLsdggDAAAAAACQ1zxAdITXCH4/izCVhNcII0NJUS5TR1g6VUQyLklRX0NMT1NFUFJJQ0UuNS8xNC8yMDA5AQAAAM2FDRADAAAAAADx</t>
  </si>
  <si>
    <t>IZ2/dITXCO348jmVhNcII0NJUS5TR1g6QjYxLklRX0NMT1NFUFJJQ0UuOC8xNS8yMDE3AQAAAOZgRAACAAAABDYuNDQADfpmWnSE1wgOrFkylYTXCCNDSVEuU0dYOkE1MC5JUV9DTE9TRVBSSUNFLjgvMTIvMjAxOAEAAAAGnusQAwAAAAAAd9SFRnSE1wiyVS0xlYTXCCNDSVEuU0dYOlA4Wi5JUV9DTE9TRVBSSUNFLjkvMTcvMjAxOQEAAADRVegKAgAAAAQwLjYxAO+vXTl0hNcISa8fMJWE1wgjQ0lRLlNHWDpTNjMuSVFfQ0xPU0VQUklDRS42LzIwLzIwMDkBAAAAQfALAAMAAAAAADGEn790hNcISZgeOZWE1wgoQ0lRLlNHWDo1Q1AuSVFfQlZfU0hBUkUuSVFfTFRNLjEvMjIvMjAxMQEAAAAfTXsAAgAAAAgwLjA2ODY4NQEIAAAABQAAAAExAQAAAAoxNTAxMzMyMjQ4AwAAAAMxMTECAAAABDQwMjAEAAAAATAHAAAACTEvMjIvMjAxMQgAAAAKMTIvMzEvMjAxMAkAAAABMLHsOI5yhNcIedfjvHKE1wgjQ0lRLlNHWDpHMDcuSVFfQ0xPU0VQUklDRS45LzI5LzIwMTcBAAAAefEkAAIAAAAFMjUuMjIAffZQTnSE1wi29NgxlYTXCCRDSVEuU0dYOkozNy5JUV9DTE9TRVBSSUNFLjEwLzE0LzIwMTcBAAAAHjsGAAMAAAAAADUxvlF0hNcI5GvPMZWE1wgiQ0lRLlNHWDpVMTQuSVFfQ0xPU0VQUklDRS42LzIvMjAxMAEAAABIWA0AAgAAAAQzLjY5AJwBS6x0hNcIXEROOZWE1wgjQ0lRLlNHWDpVMTEuSVFfQ0xPU0VQUklD</t>
  </si>
  <si>
    <t>RS44LzE5LzIwMTEBAAAAw1AGAAIAAAAFMTguNTQAKW5EpXSE1wi9Sl03lYTXCCJDSVEuU0dYOlA4Wi5JUV9DTE9TRVBSSUNFLjIvMy8yMDE5AQAAANFV6AoDAAAAAABTf8g8dITXCPeIRjCVhNcII0NJUS5TR1g6QTUwLklRX0NMT1NFUFJJQ0UuMi8xOS8yMDE3AQAAAAae6xADAAAAAAD5UPVjdITXCAHOMDOVhNcIJENJUS5TR1g6UzA4LklRX0NMT1NFUFJJQ0UuMTAvMTQvMjAxOAEAAACSZ0sAAwAAAAAAxR52SnSE1wh5cpExlYTXCCNDSVEuU0dYOkgxMy5JUV9DTE9TRVBSSUNFLjcvMTYvMjAxOQEAAADcKVoAAgAAAAQyLjM5ALy1Xj10hNcIkDgpMJWE1wgoQ0lRLlNHWDpKMzcuSVFfQlZfU0hBUkUuSVFfTFRNLjcvMTQvMjAxMQEAAAAeOwYAAgAAAAkzMC40OTQzNDUBCAAAAAUAAAABMQEAAAAKMTU2MTg1OTk3MwMAAAADMTYwAgAAAAQ0MDIwBAAAAAEwBwAAAAk3LzE0LzIwMTEIAAAACTYvMzAvMjAxMQkAAAABMA01hIVyhNcIrPdbvHKE1wgjQ0lRLlNHWDpQOFouSVFfQ0xPU0VQUklDRS4zLzI2LzIwMTUBAAAA0VXoCgIAAAAFMC45OTUAZiwEdXSE1whg/3c0lYTXCCNDSVEuU0dYOlM1OS5JUV9DTE9TRVBSSUNFLjEvMTEvMjAxNgEAAAB4JQoAAgAAAAQzLjU2AOYbbHZ0hNcIflYpNJWE1wgjQ0lRLlNHWDo1Q1AuSVFfQ0xPU0VQUklDRS4xMC85LzIwMTUBAAAAH017AAIAAAAEMC42NQBggsp3dITXCB99</t>
  </si>
  <si>
    <t>MDSVhNcIJ0NJUS5TR1g6VjAzLklRX0JWX1NIQVJFLklRX0xUTS42LzUvMjAxMQEAAABsjQAAAgAAAAg2LjgxMDYzNAEIAAAABQAAAAExAQAAAAoxNTQ1MjMwMTUwAwAAAAMxMzgCAAAABDQwMjAEAAAAATAHAAAACDYvNS8yMDExCAAAAAkzLzMxLzIwMTEJAAAAATAwcyOJcoTXCBCPl7xyhNcII0NJUS5TR1g6QlNMLklRX0NMT1NFUFJJQ0UuMTEvNi8yMDEzAQAAACR4DQACAAAACDEuMDYzMzMyAHU7EIl0hNcIdHyMNZWE1wgjQ0lRLlNHWDpTNjguSVFfQ0xPU0VQUklDRS41LzMwLzIwMTMBAAAApVIlAAIAAAADNy42AMC9/It0hNcIScmaNZWE1wgoQ0lRLlNHWDpCUzYuSVFfQlZfU0hBUkUuSVFfTFRNLjQvMjgvMjAwOQEAAABjXAMCAgAAAAgxLjMxNDU4MQEIAAAABQAAAAExAQAAAAoxMzU4MDg5MzM1AwAAAAIzMgIAAAAENDAyMAQAAAABMAcAAAAJNC8yOC8yMDA5CAAAAAkzLzMxLzIwMDkJAAAAATBq8hykcoTXCGE9Qr5yhNcIKENJUS5TR1g6TTA0LklRX0JWX1NIQVJFLklRX0xUTS44LzI4LzIwMTABAAAA6j4GAAIAAAAIMC44Njk5ODIBCAAAAAUAAAABMQEAAAAKMTQ3NDQ2NDcwMQMAAAADMTYwAgAAAAQ0MDIwBAAAAAEwBwAAAAk4LzI4LzIwMTAIAAAACTYvMzAvMjAxMAkAAAABMJFlqo9yhNcI1Q/+vHKE1wgjQ0lRLlNHWDpPMzkuSVFfQ0xPU0VQUklDRS4zLzI5LzIwMTEBAAAAKYYSAAIAAAAEOS4z</t>
  </si>
  <si>
    <t>NQDLe7OmdITXCOPrjjiVhNcII0NJUS5TR1g6UzU5LklRX0NMT1NFUFJJQ0UuNS8xMS8yMDE3AQAAAHglCgACAAAABDMuOTUAFngKV3SE1wi2cz8ylYTXCCNDSVEuU0dYOkgxMy5JUV9DTE9TRVBSSUNFLjgvMjEvMjAxOQEAAADcKVoAAgAAAAQyLjMxAMJNWzl0hNcISa8fMJWE1wgjQ0lRLlNHWDpGMzQuSVFfQ0xPU0VQUklDRS45LzEyLzIwMTABAAAAy25TAAMAAAAAANo91rB0hNcI+WpVOZWE1wgnQ0lRLlNHWDpTMDcuSVFfQlZfU0hBUkUuSVFfTFRNLjEvOC8yMDEwAQAAAL1kDQACAAAACDEuNDY1MDI3AQgAAAAFAAAAATEBAAAACjE0NTEwMTA1MzMDAAAAAzE2MAIAAAAENDAyMAQAAAABMAcAAAAIMS84LzIwMTAIAAAACjEyLzMxLzIwMDkJAAAAATBolZ2acoTXCGuHor1yhNcII0NJUS5TR1g6QzZMLklRX0NMT1NFUFJJQ0UuMi8yMi8yMDE5AQAAAHclCgACAAAABTEwLjE3AIoRdTx0hNcI8+VBMJWE1wgiQ0lRLlNHWDpWMDMuSVFfQ0xPU0VQUklDRS44LzIvMjAxNAEAAABsjQAAAwAAAAAAIeYBf3SE1wjjGPs0lYTXCCRDSVEuU0dYOkcwNy5JUV9DTE9TRVBSSUNFLjEyLzEyLzIwMTYBAAAAefEkAAIAAAAFMjAuNTcAPxjbaHSE1wh8TZczlYTXCCNDSVEuU0dYOkcwNy5JUV9DTE9TRVBSSUNFLjUvMjQvMjAxNQEAAAB58SQAAwAAAAAAQudHeXSE1wgR/JY0lYTXCCJDSVEuU0dYOkY5OS5JUV9DTE9TRVBS</t>
  </si>
  <si>
    <t>SUNFLjEvNy8yMDE3AQAAADpXDQADAAAAAADy2WlcdITXCKvSYDKVhNcII0NJUS5TR1g6VTA0LklRX0NMT1NFUFJJQ0UuMTEvMy8yMDEzAQAAAD2SVAADAAAAAAB1OxCJdITXCCm8FjaVhNcIJENJUS5TR1g6UTBGLklRX0NMT1NFUFJJQ0UuMTAvMjUvMjAxMgEAAADD/ooDAgAAAAUxLjI5NQDQvPOXdITXCK4/XziVhNcII0NJUS5TR1g6UTBGLklRX0NMT1NFUFJJQ0UuNi8yMi8yMDE3AQAAAMP+igMCAAAABDEuOTQA03+PWnSE1wjQk4QylYTXCCdDSVEuU0dYOkcwNy5JUV9CVl9TSEFSRS5JUV9MVE0uMi83LzIwMTEBAAAAefEkAAIAAAAIOC41MDE2NjQBCAAAAAUAAAABMQEAAAAKMTUzMDgzOTc0OQMAAAADMTM4AgAAAAQ0MDIwBAAAAAEwBwAAAAgyLzcvMjAxMQgAAAAKMTIvMzEvMjAxMAkAAAABMNWKNo5yhNcITXXhvHKE1wgoQ0lRLlNHWDpDQzMuSVFfQlZfU0hBUkUuSVFfTFRNLjEvMTAvMjAxMAEAAACEjCIAAgAAAAgwLjA3MzQ0NgEIAAAABQAAAAExAQAAAAoxNDM3MTQ4NDA3AwAAAAMxMzgCAAAABDQwMjAEAAAAATAHAAAACTEvMTAvMjAxMAgAAAAKMTIvMzEvMjAwOQkAAAABMGiVnZpyhNcIa4eivXKE1wgjQ0lRLlNHWDpTNjEuSVFfQ0xPU0VQUklDRS4zLzMwLzIwMTgBAAAAhlsNAAMAAAAAAJm5f1R0hNcIqX3iMZWE1wgjQ0lRLlNHWDpVMTEuSVFfQ0xPU0VQUklDRS4yLzExLzIwMTcBAAAAw1AG</t>
  </si>
  <si>
    <t>AAMAAAAAAM5YmGh0hNcIRkJGM5WE1wgiQ0lRLlNHWDo1Q1AuSVFfQ0xPU0VQUklDRS4yLzcvMjAxOQEAAAAfTXsAAgAAAAUwLjQ5NQArzNhJdITXCNe1/DGVhNcII0NJUS5TR1g6UzUxLklRX0NMT1NFUFJJQ0UuNi8xNC8yMDEwAQAAANBZDQACAAAAAzMuOADYU0WydITXCJEdlDeVhNcII0NJUS5TR1g6RDAxLklRX0NMT1NFUFJJQ0UuMy8xMC8yMDExAQAAAO9bDQACAAAABDguMDcAdIEFq3SE1wg0pgE4lYTXCCNDSVEuU0dYOlEwRi5JUV9DTE9TRVBSSUNFLjcvMTkvMjAxNwEAAADD/ooDAgAAAAQxLjg4AFiYv1J0hNcIA0yKMZWE1wgiQ0lRLlNHWDpIMTUuSVFfQ0xPU0VQUklDRS43LzkvMjAxNgEAAACaaA0AAwAAAAAAHZXZXXSE1whX+WcylYTXCCNDSVEuU0dYOlUxMS5JUV9DTE9TRVBSSUNFLjYvMTEvMjAxOAEAAADDUAYAAgAAAAIyOACIc8FLdITXCK4FPjGVhNcII0NJUS5TR1g6UDhaLklRX0NMT1NFUFJJQ0UuNS8xMy8yMDE1AQAAANFV6AoCAAAABDAuOTkACN/1dHSE1wgsnXU0lYTXCCNDSVEuU0dYOlUwNC5JUV9DTE9TRVBSSUNFLjcvMTgvMjAxMwEAAAA9klQAAgAAAAQyLjM3AKF5AYx0hNcImDS7NpWE1wgjQ0lRLlNHWDpCNjEuSVFfQ0xPU0VQUklDRS4yLzI3LzIwMTMBAAAA5mBEAAIAAAAENi45NAC9eIaKdITXCDanIjaVhNcII0NJUS5TR1g6UzY4LklRX0NMT1NFUFJJQ0UuOS8yNS8yMDA5</t>
  </si>
  <si>
    <t>AQAAAKVSJQACAAAABDguNTIA/wu9uXSE1wgudXg6lYTXCCJDSVEuU0dYOlUwNC5JUV9DTE9TRVBSSUNFLjIvMi8yMDExAQAAAD2SVAACAAAABDIuNTQACklwqXSE1wheHfg3lYTXCCNDSVEuU0dYOlVEMi5JUV9DTE9TRVBSSUNFLjExLzMvMjAxNwEAAADNhQ0QAgAAAAUwLjU3NQCsxp1VdITXCCuk6TGVhNcII0NJUS5TR1g6TzM5LklRX0NMT1NFUFJJQ0UuMi8xOS8yMDE5AQAAACmGEgACAAAABTExLjY0AIoRdTx0hNcIt5pFMJWE1wgjQ0lRLlNHWDpBWlkuSVFfQ0xPU0VQUklDRS41LzI1LzIwMTABAAAAafJdAQIAAAADMzE1AOVb37N0hNcIpL7FOJWE1wgkQ0lRLlNHWDpVMTQuSVFfQ0xPU0VQUklDRS4xMS8xMS8yMDA5AQAAAEhYDQACAAAAAzMuMwDDy8u2dITXCNVqojeVhNcII0NJUS5TR1g6VTExLklRX0NMT1NFUFJJQ0UuNy8zMS8yMDEzAQAAAMNQBgACAAAABTIxLjQ2AKF5AYx0hNcIaAklNpWE1wgkQ0lRLlNHWDo1Q1AuSVFfQ0xPU0VQUklDRS4xMC8zMS8yMDE2AQAAAB9NewACAAAABDAuNjQAQ77YaHSE1whBr5kzlYTXCCJDSVEuU0dYOkxKMy5JUV9DTE9TRVBSSUNFLjQvMi8yMDE4AQAAAJtXDQACAAAABDEuODEAKRNPUHSE1wgTw4AxlYTXCCRDSVEuU0dYOkJTNi5JUV9DTE9TRVBSSUNFLjExLzE3LzIwMTABAAAAY1wDAgMAAAAAACKlhqN0hNcIJtp7OJWE1wgiQ0lRLlNHWDpDRUUuSVFfQ0xP</t>
  </si>
  <si>
    <t>U0VQUklDRS40LzIvMjAxNgEAAAAiw54AAwAAAAAAu/P8anSE1wggkFQzlYTXCCNDSVEuU0dYOkozNi5JUV9DTE9TRVBSSUNFLjUvMjkvMjAxNQEAAADuVA0AAgAAAAU2MS40NwAI3/V0dITXCOeZlDSVhNcIIkNJUS5TR1g6RDA1LklRX0NMT1NFUFJJQ0UuNS82LzIwMTkBAAAAP1YNAAIAAAAFMjYuNTMAkNc8QHSE1wgyB3EwlYTXCCNDSVEuU0dYOkQwMS5JUV9DTE9TRVBSSUNFLjYvMjMvMjAxOAEAAADvWw0AAwAAAAAAmlOxV3SE1wj91UEylYTXCCNDSVEuU0dYOk8zMi5JUV9DTE9TRVBSSUNFLjIvMTUvMjAxNAEAAAAnu1MAAwAAAAAATXQofHSE1wiP6o02lYTXCCNDSVEuU0dYOlYwMy5JUV9DTE9TRVBSSUNFLjcvMTkvMjAxNwEAAABsjQAAAgAAAAUxMy4yNABiagtWdITXCGGFUjKVhNcIKUNJUS5TR1g6RTVILklRX0JWX1NIQVJFLklRX0xUTS4xMi8yNS8yMDEwAQAAAOpRJQACAAAACDAuNDY1NDc1AQgAAAAFAAAAATEBAAAACjE0ODEzODI0NzgDAAAAAzE2MAIAAAAENDAyMAQAAAABMAcAAAAKMTIvMjUvMjAxMAgAAAAJOS8zMC8yMDEwCQAAAAEwUSWQinKE1wjgoKq8coTXCCRDSVEuU0dYOjVVWC5JUV9DTE9TRVBSSUNFLjExLzEyLzIwMTMBAAAAC2raBgIAAAAIMC4zNDQ2OTUA3ZbAhHSE1wih86s3lYTXCCNDSVEuU0dYOkQwMS5JUV9DTE9TRVBSSUNFLjIvMjMvMjAxNwEAAADvWw0AAgAAAAM4LjUA</t>
  </si>
  <si>
    <t>+VD1Y3SE1whgTuYylYTXCCNDSVEuU0dYOkcwNy5JUV9DTE9TRVBSSUNFLjUvMjcvMjAxMQEAAAB58SQAAgAAAAUxNC44NAAPNyCodITXCEywkziVhNcIJ0NJUS5TR1g6UzQxLklRX0JWX1NIQVJFLklRX0xUTS42LzMvMjAxMAEAAAC5aA0AAgAAAAgzLjQyNDUwMgEIAAAABQAAAAExAQAAAAoxNDQ1MDg5NTgyAwAAAAMxMzgCAAAABDQwMjAEAAAAATAHAAAACDYvMy8yMDEwCAAAAAkzLzMxLzIwMTAJAAAAATBHngKVcoTXCFKSRb1yhNcIKENJUS5TR1g6QzA5LklRX0JWX1NIQVJFLklRX0xUTS4xMi83LzIwMDkBAAAA80MGAAIAAAAINi4zODYxODUBCAAAAAUAAAABMQEAAAAKMTQxMDQwMjkwNQMAAAADMTM4AgAAAAQ0MDIwBAAAAAEwBwAAAAkxMi83LzIwMDkIAAAACTkvMzAvMjAwOQkAAAABMOE0SZtyhNcIgXKuvXKE1wgjQ0lRLlNHWDpGOTkuSVFfQ0xPU0VQUklDRS42LzExLzIwMTgBAAAAOlcNAAIAAAAEMi4wMgB48a5XdITXCHdtfTKVhNcII0NJUS5TR1g6TzM5LklRX0NMT1NFUFJJQ0UuMy8zMS8yMDE3AQAAACmGEgACAAAABDkuNzIArqj3Y3SE1wgl7xw3lYTXCCRDSVEuU0dYOlUxNC5JUV9DTE9TRVBSSUNFLjEwLzI3LzIwMTEBAAAASFgNAAIAAAAENC4zOADyqKWjdITXCCUkVjeVhNcII0NJUS5TR1g6RzA3LklRX0NMT1NFUFJJQ0UuOC8yOS8yMDE2AQAAAHnxJAACAAAABDIwLjUA5VBQYXSE1wgE</t>
  </si>
  <si>
    <t>XeszlYTXCCNDSVEuU0dYOkU1SC5JUV9DTE9TRVBSSUNFLjIvMjgvMjAxNAEAAADqUSUAAgAAAAUwLjU1NQDJiKOHdITXCLdVhTWVhNcII0NJUS5TR1g6QzZMLklRX0NMT1NFUFJJQ0UuMy8xMy8yMDA5AQAAAHclCgACAAAABTEwLjM2AJpnjsJ0hNcI6NZ6OpWE1wgkQ0lRLlNHWDpIMTcuSVFfQ0xPU0VQUklDRS4xMS8xNS8yMDA5AQAAANlEjAADAAAAAADDy8u2dITXCDXbOjiVhNcIJ0NJUS5TR1g6SDEzLklRX0JWX1NIQVJFLklRX0xUTS4yLzEvMjAwOQEAAADcKVoAAgAAAAgxLjE5NjkyNwEIAAAABQAAAAExAQAAAAoxMzU1MjgxMjI4AwAAAAMxMzgCAAAABDQwMjAEAAAAATAHAAAACDIvMS8yMDA5CAAAAAoxMi8zMS8yMDA4CQAAAAEwBuL/pnKE1wjRdpG+coTXCCNDSVEuU0dYOkNDMy5JUV9DTE9TRVBSSUNFLjkvMTAvMjAxMQEAAACEjCIAAwAAAAAAd5Q2onSE1whEFnc4lYTXCCRDSVEuU0dYOlMwNy5JUV9DTE9TRVBSSUNFLjEwLzE2LzIwMDkBAAAAvWQNAAIAAAAFMTUuMzQAG2y/uXSE1wjE4B06lYTXCCNDSVEuU0dYOlM1OS5JUV9DTE9TRVBSSUNFLjExLzQvMjAxNQEAAAB4JQoAAgAAAAQzLjkzADsBg3d0hNcIevZjNZWE1wgjQ0lRLlNHWDpDMzEuSVFfQ0xPU0VQUklDRS4xLzIyLzIwMTIBAAAA0lElAAMAAAAAAAARVJx0hNcIfWZmOJWE1wgpQ0lRLlNHWDpGMTcuSVFfQlZfU0hBUkUuSVFfTFRN</t>
  </si>
  <si>
    <t>LjExLzIxLzIwMDkBAAAAbm8AAAIAAAAIMi4zMjA5OTcBCAAAAAUAAAABMQEAAAAKMTQwNDMxNDg2MQMAAAADMTM4AgAAAAQ0MDIwBAAAAAEwBwAAAAoxMS8yMS8yMDA5CAAAAAk5LzMwLzIwMDkJAAAAATC16hGecoTXCPLj4r1yhNcII0NJUS5TR1g6VTA2LklRX0NMT1NFUFJJQ0UuNi8xMy8yMDE4AQAAAImBVAACAAAABDMuMjgA1kssVHSE1wgIHOAxlYTXCCJDSVEuU0dYOloyNS5JUV9DTE9TRVBSSUNFLjYvNi8yMDE5AQAAAMMGpgECAAAABDEuMjEADfrUSHSE1whbkSgxlYTXCCNDSVEuU0dYOlMwNy5JUV9DTE9TRVBSSUNFLjUvMTkvMjAwOQEAAAC9ZA0AAwAAAAAATcgfvnSE1wgscOk5lYTXCChDSVEuU0dYOkQwMS5JUV9CVl9TSEFSRS5JUV9MVE0uMTEvNC8yMDEwAQAAAO9bDQACAAAACDAuNTQzMTE3AQgAAAAFAAAAATEBAAAACjE1NDE2NzA5NDkDAAAAAzE2MAIAAAAENDAyMAQAAAABMAcAAAAJMTEvNC8yMDEwCAAAAAk5LzMwLzIwMTAJAAAAATAZiZOTcoTXCOC8Lb1yhNcII0NJUS5TR1g6WTkyLklRX0NMT1NFUFJJQ0UuNi8yMi8yMDE0AQAAAMwsoQEDAAAAAABRJaGHdITXCPeQgDWVhNcIKUNJUS5TR1g6RjM0LklRX0JWX1NIQVJFLklRX0xUTS4xMC8xNy8yMDExAQAAAMtuUwACAAAACDEuOTk5ODQ0AQgAAAAFAAAAATEBAAAACjE1Nzg4NzMzNTMDAAAAAzE2MAIAAAAENDAyMAQAAAABMAcAAAAK</t>
  </si>
  <si>
    <t>MTAvMTcvMjAxMQgAAAAJOS8zMC8yMDExCQAAAAEw8ACxg3KE1wi5IkS8coTXCCNDSVEuU0dYOlo3NC5JUV9DTE9TRVBSSUNFLjIvMjAvMjAxOQEAAAAAtwEAAgAAAAQzLjA1ACiGGkF0hNcIWLOgMJWE1wgoQ0lRLlNHWDpTNTEuSVFfQlZfU0hBUkUuSVFfTFRNLjUvMjEvMjAxMQEAAADQWQ0AAgAAAAgxLjMwNjY2MQEIAAAABQAAAAExAQAAAAoxNTQ1OTMxNTI4AwAAAAMxMzgCAAAABDQwMjAEAAAAATAHAAAACTUvMjEvMjAxMQgAAAAJMy8zMS8yMDExCQAAAAEwMHMjiXKE1wi38pm8coTXCCdDSVEuU0dYOkM2TC5JUV9CVl9TSEFSRS5JUV9MVE0uNi83LzIwMDkBAAAAdyUKAAIAAAAJMTEuNzc5MjMzAQgAAAAFAAAAATEBAAAACjEzODIzNzQ4OTcDAAAAAzEzOAIAAAAENDAyMAQAAAABMAcAAAAINi83LzIwMDkIAAAACTMvMzEvMjAwOQkAAAABMNV2HKJyhNcIzmUqvnKE1wgoQ0lRLlNHWDpDMDcuSVFfQlZfU0hBUkUuSVFfTFRNLjExLzgvMjAxMAEAAABkVg0AAgAAAAg5LjY0NTE5NQEIAAAABQAAAAExAQAAAAoxNDgwMzExNzU4AwAAAAMxNjACAAAABDQwMjAEAAAAATAHAAAACTExLzgvMjAxMAgAAAAJOS8zMC8yMDEwCQAAAAEwPXbHjHKE1wgqn8m8coTXCCNDSVEuU0dYOkcwNy5JUV9DTE9TRVBSSUNFLjQvMjQvMjAxOQEAAAB58SQAAgAAAAUyNS45MgByJvtIdITXCHPzKjGVhNcIIkNJUS5TR1g6UTBG</t>
  </si>
  <si>
    <t>LklRX0NMT1NFUFJJQ0UuMy8zLzIwMTcBAAAAw/6KAwIAAAAEMS44OQD5UPVjdITXCAHOMDOVhNcII0NJUS5TR1g6RUI1LklRX0NMT1NFUFJJQ0UuMy8yNi8yMDEwAQAAAD2tWAICAAAABDEuMTQAOdxjtXSE1whrsPM4lYTXCCJDSVEuU0dYOlM0MS5JUV9DTE9TRVBSSUNFLjkvMy8yMDE5AQAAALloDQACAAAABDIuNTgA769dOXSE1wiQOCkwlYTXCCNDSVEuU0dYOkcxMy5JUV9DTE9TRVBSSUNFLjMvMjkvMjAxNQEAAAALZA0AAwAAAAAACOaicXSE1wiFi2I0lYTXCCJDSVEuU0dYOkxKMy5JUV9DTE9TRVBSSUNFLjQvMS8yMDEyAQAAAJtXDQADAAAAAAAAEVScdITXCL2t5DWVhNcII0NJUS5TR1g6QlNMLklRX0NMT1NFUFJJQ0UuMi8xMy8yMDE1AQAAACR4DQACAAAACDEuMzY2NjY2AOWyF3J0hNcI9JbEM5WE1wgjQ0lRLlNHWDpMSjMuSVFfQ0xPU0VQUklDRS43LzE2LzIwMTkBAAAAm1cNAAIAAAAEMS41MwC8tV49dITXCE+aKzCVhNcIJENJUS5TR1g6UDhaLklRX0NMT1NFUFJJQ0UuMTEvMjEvMjAxMwEAAADRVegKAgAAAAExAEIolX10hNcIRPLzNJWE1wgkQ0lRLlNHWDpMSjMuSVFfQ0xPU0VQUklDRS4xMC8zMC8yMDExAQAAAJtXDQADAAAAAABuG0qfdITXCPKMGjeVhNcII0NJUS5TR1g6VjAzLklRX0NMT1NFUFJJQ0UuNS8yNy8yMDEwAQAAAGyNAAACAAAABDguNDIAk67stHSE1whpL1o5lYTXCCRDSVEu</t>
  </si>
  <si>
    <t>U0dYOlQxOC5JUV9DTE9TRVBSSUNFLjEyLzI3LzIwMTIFAAAAAAAAAAgAAAAUKEludmFsaWQgSWRlbnRpZmllcilhz2yWdITXCLQTyDWVhNcIKENJUS5TR1g6QTUwLklRX0JWX1NIQVJFLklRX0xUTS41LzI4LzIwMTEBAAAABp7rEAMAAAAAAGQNcnpyhNcIrxrUu3KE1wgjQ0lRLlNHWDpDMDkuSVFfQ0xPU0VQUklDRS40LzI0LzIwMTMBAAAA80MGAAIAAAAFMTEuMjcA/RWEinSE1wixsaE5lYTXCCRDSVEuU0dYOlM1OC5JUV9DTE9TRVBSSUNFLjEwLzE2LzIwMTgBAAAACVIlAAIAAAAENC43NwAcVT1CdITXCPvumzCVhNcII0NJUS5TR1g6Rjk5LklRX0NMT1NFUFJJQ0UuNi8yMS8yMDEyAQAAADpXDQACAAAAAzYuOQAyq1uZdITXCHvD2DWVhNcIKENJUS5TR1g6QTUwLklRX0JWX1NIQVJFLklRX0xUTS4xMi8zLzIwMTABAAAABp7rEAMAAAAAAGRA1o5yhNcIlMLvvHKE1wgoQ0lRLlNHWDo1VVguSVFfQlZfU0hBUkUuSVFfTFRNLjIvMjYvMjAxMAEAAAALatoGAgAAAAgwLjAwMDM5NwEIAAAABQAAAAExAQAAAAoxNDExNzc3MzUwAwAAAAMxMzgCAAAABDQwMjAEAAAAATAHAAAACTIvMjYvMjAxMAgAAAAJNi8zMC8yMDA5CQAAAAEwatXfmHKE1wjY7IW9coTXCCJDSVEuU0dYOlo3NC5JUV9DTE9TRVBSSUNFLjkvMi8yMDA5AQAAAAC3AQACAAAABDMuMTMAJYOpvHSE1wiPBXI5lYTXCCNDSVEuU0dYOkozNy5JUV9D</t>
  </si>
  <si>
    <t>TE9TRVBSSUNFLjMvMjMvMjAxOAEAAAAeOwYAAgAAAAUzOC4zMwApE09QdITXCEJFyDGVhNcII0NJUS5TR1g6QjYxLklRX0NMT1NFUFJJQ0UuMy8yNy8yMDEyAQAAAOZgRAACAAAABDQuOTMAABFUnHSE1wiT3Qk3lYTXCCNDSVEuU0dYOkMwNy5JUV9DTE9TRVBSSUNFLjUvMzAvMjAxNgEAAABkVg0AAgAAAAIzNACNzoNidITXCJmyejOVhNcIIkNJUS5TR1g6UzkxLklRX0NMT1NFUFJJQ0UuMi8yLzIwMDkBAAAAUux2CAMAAAAAAFaElcJ0hNcIW2STOZWE1wgjQ0lRLlNHWDpDMDkuSVFfQ0xPU0VQUklDRS45LzExLzIwMTIBAAAA80MGAAIAAAAFMTEuMjIAMqtbmXSE1wiuP184lYTXCCRDSVEuU0dYOkMwOS5JUV9DTE9TRVBSSUNFLjEwLzE0LzIwMTMBAAAA80MGAAIAAAAFMTAuMzYAQiiVfXSE1wj2cDs1lYTXCCNDSVEuU0dYOkJWQS5JUV9DTE9TRVBSSUNFLjkvMTQvMjAxMwEAAAC+cXsAAwAAAAAANabdgXSE1wigsyE3lYTXCCNDSVEuU0dYOlM2MS5JUV9DTE9TRVBSSUNFLjEvMTQvMjAxOQEAAACGWw0AAgAAAAQyLjY4ACiGGkF0hNcIFyuXMJWE1wgnQ0lRLlNHWDpCUzYuSVFfQlZfU0hBUkUuSVFfTFRNLjgvMy8yMDA5AQAAAGNcAwICAAAACDEuMzk2NTk3AQgAAAAFAAAAATEBAAAACjEzOTIwMTAwNTIDAAAAAjMyAgAAAAQ0MDIwBAAAAAEwBwAAAAg4LzMvMjAwOQgAAAAJNi8zMC8yMDA5CQAAAAEwa2yh</t>
  </si>
  <si>
    <t>oHKE1wiljxK+coTXCCRDSVEuU0dYOlUxMC5JUV9DTE9TRVBSSUNFLjExLzEyLzIwMTIBAAAAGU97AAIAAAAFMS42MDUApapQk3SE1wjuV+E2lYTXCClDSVEuU0dYOkY5OS5JUV9CVl9TSEFSRS5JUV9MVE0uMTAvMjMvMjAxMQEAAAA6Vw0AAgAAAAg0Ljg0ODI0NQEIAAAABQAAAAExAQAAAAoxNTg0MTMyMjA2AwAAAAMxMzgCAAAABDQwMjAEAAAAATAHAAAACjEwLzIzLzIwMTEIAAAACTkvMzAvMjAxMQkAAAABMI74DYRyhNcIxqtNvHKE1wgkQ0lRLlNHWDpBWlkuSVFfQ0xPU0VQUklDRS4xMC8xNC8yMDE4AQAAAGnyXQEDAAAAAADqWTw+dITXCKRsVDCVhNcIKENJUS5TR1g6RTVILklRX0JWX1NIQVJFLklRX0xUTS4xLzIwLzIwMTEBAAAA6lElAAIAAAAIMC41NjIzMjMBCAAAAAUAAAABMQEAAAAKMTU0MTI4ODc0MwMAAAADMTYwAgAAAAQ0MDIwBAAAAAEwBwAAAAkxLzIwLzIwMTEIAAAACjEyLzMxLzIwMTAJAAAAATDm5+aJcoTXCKI+qLxyhNcIJENJUS5TR1g6UzU5LklRX0NMT1NFUFJJQ0UuMTIvMTYvMjAxMQEAAAB4JQoAAgAAAAQzLjM2AEkbz510hNcIusnDN5WE1wgjQ0lRLlNHWDpIMTcuSVFfQ0xPU0VQUklDRS44LzMxLzIwMTUBAAAA2USMAAIAAAAFMC4zNjUAYC7Fa3SE1wjdeU80lYTXCCJDSVEuU0dYOkQwMS5JUV9DTE9TRVBSSUNFLjYvNi8yMDE2AQAAAO9bDQACAAAAAzYuNgAYp15mdITXCBq5</t>
  </si>
  <si>
    <t>PDOVhNcII0NJUS5TR1g6RDAxLklRX0NMT1NFUFJJQ0UuNy8yMy8yMDE5AQAAAO9bDQACAAAABDcuMzMAvLVePXSE1wjh1SYwlYTXCCJDSVEuU0dYOkM2TC5JUV9DTE9TRVBSSUNFLjUvNi8yMDA5AQAAAHclCgACAAAABTEyLjM0APEhnb90hNcIDHhZOpWE1wgjQ0lRLlNHWDpINzguSVFfQ0xPU0VQUklDRS4yLzE0LzIwMTkBAAAA/EIGAAIAAAAENy4xNAAohhpBdITXCJbLdTCVhNcII0NJUS5TR1g6UzQxLklRX0NMT1NFUFJJQ0UuOC8xNy8yMDExAQAAALloDQACAAAABDIuNTcAyWoGpXSE1wjPn9s3lYTXCClDSVEuU0dYOkgwMi5JUV9CVl9TSEFSRS5JUV9MVE0uMTIvMjQvMjAxMAEAAABsVw0AAgAAAAg4Ljc1MzI0OQEIAAAABQAAAAExAQAAAAoxNDgyODAxMDE4AwAAAAMxMzgCAAAABDQwMjAEAAAAATAHAAAACjEyLzI0LzIwMTAIAAAACTkvMzAvMjAxMAkAAAABMBIT0JJyhNcI+/covXKE1wgkQ0lRLlNHWDpVMTEuSVFfQ0xPU0VQUklDRS4xMC8xMC8yMDE3AQAAAMNQBgACAAAABTI0LjIyAMtcZ010hNcIm5mYMZWE1wgjQ0lRLlNHWDo1Q1AuSVFfQ0xPU0VQUklDRS4xMi8zLzIwMTUBAAAAH017AAIAAAAFMC42OTUA7qBMb3SE1wioAlk0lYTXCCNDSVEuU0dYOkQwMS5JUV9DTE9TRVBSSUNFLjMvMjMvMjAxNgEAAADvWw0AAgAAAAQ2LjAyADizCl90hNcI5x9vMpWE1wgjQ0lRLlNHWDpBRE4uSVFfQ0xP</t>
  </si>
  <si>
    <t>U0VQUklDRS4xMi80LzIwMTEBAAAAPGYGBwMAAAAAABjaL590hNcIUmYTN5WE1wgjQ0lRLlNHWDpTOTEuSVFfQ0xPU0VQUklDRS44LzEyLzIwMTUBAAAAUux2CAIAAAADMS4yAIJt1nd0hNcIZeqDNJWE1wgoQ0lRLlNHWDpTNjEuSVFfQlZfU0hBUkUuSVFfTFRNLjQvMjUvMjAxMgEAAACGWw0AAgAAAAgxLjA4OTk0OQEIAAAABQAAAAExAQAAAAoxNjE4NDkzNjY4AwAAAAMxMzgCAAAABDQwMjAEAAAAATAHAAAACTQvMjUvMjAxMggAAAAJMy8zMS8yMDEyCQAAAAEwjUi1gXKE1wjxri68coTXCChDSVEuU0dYOlRRNS5JUV9CVl9TSEFSRS5JUV9MVE0uNS8yNC8yMDEyAQAAAGFgRAACAAAABzUuMzgyMDgBCAAAAAUAAAABMQEAAAAKMTY0OTI3MDg1MQMAAAADMTM4AgAAAAQ0MDIwBAAAAAEwBwAAAAk1LzI0LzIwMTIIAAAACTkvMzAvMjAxMQkAAAABMDu8WX1yhNcITLXwu3KE1wgjQ0lRLlNHWDpKMzYuSVFfQ0xPU0VQUklDRS43LzE2LzIwMTYBAAAA7lQNAAMAAAAAADq6AWZ0hNcIwI5DNJWE1wgiQ0lRLlNHWDpIMTcuSVFfQ0xPU0VQUklDRS4xLzIvMjAxOAEAAADZRIwAAgAAAAQxLjk0AJd6PVF0hNcIrafKMZWE1wgiQ0lRLlNHWDpDMDkuSVFfQ0xPU0VQUklDRS43LzQvMjAwOQEAAADzQwYAAwAAAAAA+iEivnSE1wgITnE6lYTXCCNDSVEuU0dYOlQxOC5JUV9DTE9TRVBSSUNFLjIvMjEvMjAxMgUAAAAAAAAA</t>
  </si>
  <si>
    <t>CAAAABQoSW52YWxpZCBJZGVudGlmaWVyKaj55Jp0hNcIhmfBN5WE1wgjQ0lRLlNHWDpTMDguSVFfQ0xPU0VQUklDRS4zLzEzLzIwMTkBAAAAkmdLAAIAAAAEMC45OQByJvtIdITXCLSfWjGVhNcIJ0NJUS5TR1g6WTkyLklRX0JWX1NIQVJFLklRX0xUTS4xLzgvMjAxMgEAAADMLKEBAgAAAAgyLjM3OTU0MgEIAAAABQAAAAExAQAAAAoxNjAwMTEyNDEyAwAAAAMxNDkCAAAABDQwMjAEAAAAATAHAAAACDEvOC8yMDEyCAAAAAoxMi8zMS8yMDExCQAAAAEwQBUqgnKE1wgz/Dy8coTXCCRDSVEuU0dYOkJWQS5JUV9DTE9TRVBSSUNFLjEyLzI2LzIwMTEBAAAAvnF7AAMAAAAAAMiTQJ90hNcIwCoYN5WE1wgoQ0lRLlNHWDpINzguSVFfQlZfU0hBUkUuSVFfTFRNLjEyLzkvMjAxMAEAAAD8QgYAAgAAAAg4LjY0NDMwNAEIAAAABQAAAAExAQAAAAoxNTQ4NTgxMjQwAwAAAAMxNjACAAAABDQwMjAEAAAAATAHAAAACTEyLzkvMjAxMAgAAAAJOS8zMC8yMDEwCQAAAAEw1Yo2jnKE1wg/OOa8coTXCCNDSVEuU0dYOk8zMi5JUV9DTE9TRVBSSUNFLjQvMjUvMjAxNQEAAAAnu1MAAwAAAAAAZiwEdXSE1wgsnXU0lYTXCCNDSVEuU0dYOkgxMy5JUV9DTE9TRVBSSUNFLjEwLzYvMjAwOQEAAADcKVoAAgAAAAQxLjMxAK9VULh0hNcIk9XMOZWE1wgjQ0lRLlNHWDpUMTguSVFfQ0xPU0VQUklDRS40LzEyLzIwMTIFAAAAAAAAAAgA</t>
  </si>
  <si>
    <t>AAAUKEludmFsaWQgSWRlbnRpZmllcikAEVScdITXCOeUPTmVhNcII0NJUS5TR1g6SDE3LklRX0NMT1NFUFJJQ0UuNi8yOS8yMDA5AQAAANlEjAACAAAABTAuNjA1APohIr50hNcIDHhZOpWE1wgoQ0lRLlNHWDpFNUguSVFfQlZfU0hBUkUuSVFfTFRNLjIvMTUvMjAxMQEAAADqUSUAAgAAAAgwLjU2MjMyMwEIAAAABQAAAAExAQAAAAoxNTQxMjg4NzQzAwAAAAMxNjACAAAABDQwMjAEAAAAATAHAAAACTIvMTUvMjAxMQgAAAAKMTIvMzEvMjAxMAkAAAABMObn5olyhNcIb9ylvHKE1wgjQ0lRLlNHWDpVMDYuSVFfQ0xPU0VQUklDRS4xMS85LzIwMTIBAAAAiYFUAAIAAAAEMi43OAApqNWRdITXCDlktzWVhNcIKUNJUS5TR1g6QlZBLklRX0JWX1NIQVJFLklRX0xUTS4xMi8yNC8yMDExAQAAAL5xewACAAAACDAuNDY4NzY0AQgAAAAFAAAAATEBAAAACjE1ODUzMTQyMjMDAAAAAzExMQIAAAAENDAyMAQAAAABMAcAAAAKMTIvMjQvMjAxMQgAAAAKMTEvMzAvMjAxMQkAAAABML1aQnpyhNcIzpHKu3KE1wgiQ0lRLlNHWDpQOFouSVFfQ0xPU0VQUklDRS41LzMvMjAxMAEAAADRVegKAwAAAAAAlwLws3SE1wj54Zg3lYTXCCNDSVEuU0dYOlM5MS5JUV9DTE9TRVBSSUNFLjIvMTkvMjAxNwEAAABS7HYIAwAAAAAAGezSX3SE1wj6BTo0lYTXCCJDSVEuU0dYOkU1SC5JUV9DTE9TRVBSSUNFLjYvMi8yMDEzAQAAAOpRJQAD</t>
  </si>
  <si>
    <t>AAAAAAAgCV2QdITXCK3etzeVhNcII0NJUS5TR1g6VTk2LklRX0NMT1NFUFJJQ0UuMi8xMS8yMDE5AQAAAJF4DQACAAAABDIuNTUAKR8ZRXSE1wgERBoxlYTXCCNDSVEuU0dYOkVCNS5JUV9DTE9TRVBSSUNFLjcvMTgvMjAxMwEAAAA9rVgCAgAAAAQxLjczAF5rX5B0hNcIwrZVOJWE1wgiQ0lRLlNHWDpTMDguSVFfQ0xPU0VQUklDRS45LzUvMjAxOQEAAACSZ0sAAgAAAAUwLjkxNQCDZ+BGdITXCOTMIzGVhNcIJENJUS5TR1g6VFE1LklRX0NMT1NFUFJJQ0UuMTAvMTYvMjAxNAEAAABhYEQAAgAAAAUxLjYwNQAjc616dITXCAOl5TSVhNcIKENJUS5TR1g6Qk40LklRX0JWX1NIQVJFLklRX0xUTS43LzEzLzIwMTEBAAAAhVYNAAIAAAAIMy44NTQ4NTIBCAAAAAUAAAABMQEAAAAKMTU1NTc5NDQ2NgMAAAADMTM4AgAAAAQ0MDIwBAAAAAEwBwAAAAk3LzEzLzIwMTEIAAAACTYvMzAvMjAxMQkAAAABMDdpdHpyhNcIrxrUu3KE1wgjQ0lRLlNHWDpUMTguSVFfQ0xPU0VQUklDRS4xMi85LzIwMTQFAAAAAAAAAAgAAAAUKEludmFsaWQgSWRlbnRpZmllcikmACZydITXCBiyaTSVhNcII0NJUS5TR1g6UzU4LklRX0NMT1NFUFJJQ0UuMTEvMi8yMDE0AQAAAAlSJQADAAAAAAAiCOp+dITXCLKWszSVhNcIKENJUS5TR1g6RTVILklRX0JWX1NIQVJFLklRX0xUTS45LzEyLzIwMDkBAAAA6lElAAIAAAAIMC40NTA4ODMBCAAA</t>
  </si>
  <si>
    <t>AAUAAAABMQEAAAAKMTM5MjA5NzMyMAMAAAADMTYwAgAAAAQ0MDIwBAAAAAEwBwAAAAk5LzEyLzIwMDkIAAAACTYvMzAvMjAwOQkAAAABMIfIHp1yhNcIPfjWvXKE1wgoQ0lRLlNHWDpDMzEuSVFfQlZfU0hBUkUuSVFfTFRNLjEvMTEvMjAwOQEAAADSUSUAAgAAAAgzLjc4MzEyOQEIAAAABQAAAAExAQAAAAoxMzY2OTc5MzE4AwAAAAMxMzgCAAAABDQwMjAEAAAAATAHAAAACTEvMTEvMjAwOQgAAAAKMTIvMzEvMjAwOAkAAAABMEZQw6dyhNcIkd6ZvnKE1wgjQ0lRLlNHWDpPMzIuSVFfQ0xPU0VQUklDRS44LzI4LzIwMTcBAAAAJ7tTAAIAAAADMi4xADUxvlF0hNcIN7ndMZWE1wgjQ0lRLlNHWDpaNzQuSVFfQ0xPU0VQUklDRS4zLzIwLzIwMTgBAAAAALcBAAIAAAAEMy40OACHV9hMdITXCJY7JTKVhNcIKUNJUS5TR1g6Qk40LklRX0JWX1NIQVJFLklRX0xUTS4xMS8yMC8yMDA5AQAAAIVWDQACAAAACDMuMjI4MjM0AQgAAAAFAAAAATEBAAAACjE0MDUzNzA4ODMDAAAAAzEzOAIAAAAENDAyMAQAAAABMAcAAAAKMTEvMjAvMjAwOQgAAAAJOS8zMC8yMDA5CQAAAAEwDgI5nXKE1wjmqsi9coTXCCRDSVEuU0dYOk5EOFUuSVFfQ0xPU0VQUklDRS45LzIyLzIwMTgBAAAAQIqSAQMAAAAAABxVPUJ0hNcI8DjJMJWE1wgjQ0lRLlNHWDpBRE4uSVFfQ0xPU0VQUklDRS41LzMxLzIwMTYBAAAAPGYGBwIAAAAHMS4xMDkw</t>
  </si>
  <si>
    <t>OQC0aEVqdITXCLReqjOVhNcII0NJUS5TR1g6RTVILklRX0NMT1NFUFJJQ0UuNy8xNS8yMDE2AQAAAOpRJQACAAAABTAuMzU1AA8r92F0hNcIMUUnM5WE1wgjQ0lRLlNHWDpDQzMuSVFfQ0xPU0VQUklDRS4xMC8yLzIwMTcBAAAAhIwiAAIAAAAEMi42MgANeT1WdITXCCuk6TGVhNcII0NJUS5TR1g6VDE4LklRX0NMT1NFUFJJQ0UuMy8yMi8yMDE2BQAAAAAAAAAIAAAAFChJbnZhbGlkIElkZW50aWZpZXIpu/P8anSE1whPqvkzlYTXCCRDSVEuU0dYOk8zMi5JUV9DTE9TRVBSSUNFLjExLzI2LzIwMTcBAAAAJ7tTAAMAAAAAAJrvo1F0hNcIlIeFMZWE1wgkQ0lRLlNHWDpBN1JVLklRX0NMT1NFUFJJQ0UuNy8yMS8yMDE1AQAAAGS/2QECAAAABTAuNTM1ALKlinR0hNcIuNhwNJWE1wgjQ0lRLlNHWDpKMzcuSVFfQ0xPU0VQUklDRS40LzEyLzIwMTkBAAAAHjsGAAIAAAAFMzYuODgApEmRRHSE1wiEvvEwlYTXCCdDSVEuU0dYOlo3NC5JUV9CVl9TSEFSRS5JUV9MVE0uMS81LzIwMTEBAAAAALcBAAIAAAAHMS40Njk1OQEIAAAABQAAAAExAQAAAAoxNTA5NjkxNjg0AwAAAAMxMzgCAAAABDQwMjAEAAAAATAHAAAACDEvNS8yMDExCAAAAAoxMi8zMS8yMDEwCQAAAAEwUSWQinKE1wjgoKq8coTXCChDSVEuU0dYOlRRNS5JUV9CVl9TSEFSRS5JUV9MVE0uMi8yNC8yMDEwAQAAAGFgRAACAAAACDIuMjMxNjg5AQgAAAAF</t>
  </si>
  <si>
    <t>AAAAATEBAAAACjEwNzYwMzI1NTkDAAAAAzEzOAIAAAAENDAyMAQAAAABMAcAAAAJMi8yNC8yMDEwCAAAAAk5LzMwLzIwMDEJAAAAATASE9CScoTXCPv3KL1yhNcII0NJUS5TR1g6VUQyLklRX0NMT1NFUFJJQ0UuMy8xMS8yMDEwAQAAAM2FDRADAAAAAADJO+CtdITXCGnzDziVhNcIJ0NJUS5TR1g6Rjk5LklRX0JWX1NIQVJFLklRX0xUTS43LzgvMjAxMgEAAAA6Vw0AAgAAAAg0Ljk0MjE2MwEIAAAABQAAAAExAQAAAAoxNjMwMjk2ODM5AwAAAAMxMzgCAAAABDQwMjAEAAAAATAHAAAACDcvOC8yMDEyCAAAAAk2LzMwLzIwMTIJAAAAATDu4OV7coTXCMnw67tyhNcII0NJUS5TR1g6UzYzLklRX0NMT1NFUFJJQ0UuMTIvOC8yMDExAQAAAEHwCwACAAAABDIuNzUA8qilo3SE1wh1Oqs5lYTXCCNDSVEuU0dYOkozNy5JUV9DTE9TRVBSSUNFLjIvMjMvMjAxOQEAAAAeOwYAAwAAAAAAKR8ZRXSE1wgERBoxlYTXCCJDSVEuU0dYOlMwNy5JUV9DTE9TRVBSSUNFLjkvOC8yMDE1AQAAAL1kDQACAAAABDcuMzIAYe0ncHSE1wgdDrszlYTXCCNDSVEuU0dYOkFETi5JUV9DTE9TRVBSSUNFLjYvMjMvMjAwOQEAAAA8ZgYHAwAAAAAATcgfvnSE1whFsHM6lYTXCCJDSVEuU0dYOkozNi5JUV9DTE9TRVBSSUNFLjUvMS8yMDExAQAAAO5UDQADAAAAAADxXd+qdITXCJa6FjqVhNcIKUNJUS5TR1g6UzA4LklRX0JWX1NIQVJFLklR</t>
  </si>
  <si>
    <t>X0xUTS4xMC8yMS8yMDExAQAAAJJnSwACAAAACDAuMTUzNzQ4AQgAAAAFAAAAATEBAAAACjE2MjIwMzkzNjIDAAAAAzEzOAIAAAAENDAyMAQAAAABMAcAAAAKMTAvMjEvMjAxMQgAAAAJOS8zMC8yMDExCQAAAAEw8ACxg3KE1wi5IkS8coTXCChDSVEuU0dYOkJONC5JUV9CVl9TSEFSRS5JUV9MVE0uMS8xNS8yMDExAQAAAIVWDQACAAAACDMuNjMyNTg2AQgAAAAFAAAAATEBAAAACjE2NTY3MzM0NTMDAAAAAzEzOAIAAAAENDAyMAQAAAABMAcAAAAJMS8xNS8yMDExCAAAAAoxMi8zMS8yMDEwCQAAAAEw5ufmiXKE1wiiPqi8coTXCCRDSVEuU0dYOkc5Mi5JUV9DTE9TRVBSSUNFLjEwLzEyLzIwMTcBAAAAV051AAIAAAAEMS42NQA1Mb5RdITXCKjphzGVhNcII0NJUS5TR1g6VDE4LklRX0NMT1NFUFJJQ0UuNC8xMS8yMDE3BQAAAAAAAAAIAAAAFChJbnZhbGlkIElkZW50aWZpZXIpqW9NX3SE1wh3x24zlYTXCCNDSVEuU0dYOlo3NC5JUV9DTE9TRVBSSUNFLjQvMTkvMjAxNgEAAAAAtwEAAgAAAAQzLjk2ABSDI2N0hNcIogksM5WE1wgjQ0lRLlNHWDpTNjMuSVFfQ0xPU0VQUklDRS4zLzIzLzIwMTQBAAAAQfALAAMAAAAAAHweT4N0hNcIuUNyNZWE1wgiQ0lRLlNHWDpTNTEuSVFfQ0xPU0VQUklDRS4xLzcvMjAxNwEAAADQWQ0AAwAAAAAAzliYaHSE1wgI/PkylYTXCCdDSVEuU0dYOkxKMy5JUV9CVl9TSEFSRS5J</t>
  </si>
  <si>
    <t>UV9MVE0uMS8zLzIwMTIBAAAAm1cNAAIAAAAHMy40Njk2NQEIAAAABQAAAAExAQAAAAoxNjAwNTM1OTA0AwAAAAMxMzgCAAAABDQwMjAEAAAAATAHAAAACDEvMy8yMDEyCAAAAAoxMi8zMS8yMDExCQAAAAEwIh1cfXKE1wj6xgO8coTXCCNDSVEuU0dYOkYxNy5JUV9DTE9TRVBSSUNFLjgvMTMvMjAxMgEAAABubwAAAgAAAAQxLjY3ADKrW5l0hNcIvDI7OZWE1wgjQ0lRLlNHWDpaNzQuSVFfQ0xPU0VQUklDRS4zLzEwLzIwMTIBAAAAALcBAAMAAAAAAKZtvp10hNcIRnLpNZWE1wgkQ0lRLlNHWDpPMzIuSVFfQ0xPU0VQUklDRS4xMC8yNi8yMDE0AQAAACe7UwADAAAAAAAmACZydITXCBiyaTSVhNcII0NJUS5TR1g6UzQxLklRX0NMT1NFUFJJQ0UuOS8xNy8yMDE1AQAAALloDQACAAAAAzIuNABgLsVrdITXCCIx0DSVhNcIJENJUS5TR1g6QlM2LklRX0NMT1NFUFJJQ0UuMTEvMjgvMjAxMwEAAABjXAMCAgAAAAUxLjE3NQAw27uEdITXCDPGRjiVhNcIJENJUS5TR1g6UTBGLklRX0NMT1NFUFJJQ0UuMTAvMTEvMjAxNwEAAADD/ooDAgAAAAQxLjgzADUxvlF0hNcI5GvPMZWE1wgjQ0lRLlNHWDpLNlMuSVFfQ0xPU0VQUklDRS4zLzIxLzIwMTIBAAAA4goIAAMAAAAAADhK1Jp0hNcInyXbNZWE1wgkQ0lRLlNHWDpLNlMuSVFfQ0xPU0VQUklDRS4xMS8xNi8yMDE4AQAAAOIKCAADAAAAAABX9Og9dITXCBbhaTCVhNcI</t>
  </si>
  <si>
    <t>KENJUS5TR1g6VDM5LklRX0JWX1NIQVJFLklRX0xUTS41LzE2LzIwMTEBAAAAMVwNAAIAAAAIMS4zMjIwODYBCAAAAAUAAAABMQEAAAAKMTU0MTg2NTk4NgMAAAADMTM4AgAAAAQ0MDIwBAAAAAEwBwAAAAk1LzE2LzIwMTEIAAAACTIvMjgvMjAxMQkAAAABMPYjXYtyhNcIbI22vHKE1wgkQ0lRLlNHWDpFQjUuSVFfQ0xPU0VQUklDRS4xMC8xOS8yMDEyAQAAAD2tWAICAAAABDIuMDQAKajVkXSE1wiEMdo2lYTXCCdDSVEuU0dYOkJWQS5JUV9CVl9TSEFSRS5JUV9MVE0uOC83LzIwMTABAAAAvnF7AAIAAAAIMC40MTk5MzYBCAAAAAUAAAABMQEAAAAKMTQ1ODMxMjQ3OQMAAAADMTExAgAAAAQ0MDIwBAAAAAEwBwAAAAg4LzcvMjAxMAgAAAAJNS8zMS8yMDEwCQAAAAEwacuDknKE1wjGDB29coTXCChDSVEuU0dYOk0wNC5JUV9CVl9TSEFSRS5JUV9MVE0uMS8yMS8yMDA5AQAAAOo+BgACAAAACDEuMDIzMzg4AQgAAAAFAAAAATEBAAAACjEzNDk2NTI3OTgDAAAAAzE2MAIAAAAENDAyMAQAAAABMAcAAAAJMS8yMS8yMDA5CAAAAAoxMi8zMS8yMDA4CQAAAAEwrkHEpnKE1wg6bJC+coTXCCNDSVEuU0dYOlo3NC5JUV9DTE9TRVBSSUNFLjgvMTQvMjAxOQEAAAAAtwEAAgAAAAQzLjE2AJkKbUd0hNcIGy8mMZWE1wgpQ0lRLlNHWDpVMTEuSVFfQlZfU0hBUkUuSVFfTFRNLjEyLzI0LzIwMTABAAAAw1AGAAIAAAAJMTIu</t>
  </si>
  <si>
    <t>MTk2Mzg4AQgAAAAFAAAAATEBAAAACjE1ODQyOTUyNjMDAAAAAzEzOAIAAAAENDAyMAQAAAABMAcAAAAKMTIvMjQvMjAxMAgAAAAJOS8zMC8yMDEwCQAAAAEwUSWQinKE1wjgoKq8coTXCCRDSVEuU0dYOk5EOFUuSVFfQ0xPU0VQUklDRS45LzIxLzIwMTIBAAAAQIqSAQIAAAAEMS4xNgApqNWRdITXCIQx2jaVhNcIIkNJUS5TR1g6QTUwLklRX0NMT1NFUFJJQ0UuNC85LzIwMTcBAAAABp7rEAMAAAAAAMR7e1t0hNcIcnBeMpWE1wgjQ0lRLlNHWDpIMDIuSVFfQ0xPU0VQUklDRS4yLzI4LzIwMTMBAAAAbFcNAAIAAAAINi44MTgxODEA+vLtjnSE1wiQFqk1lYTXCCNDSVEuU0dYOkcxMy5JUV9DTE9TRVBSSUNFLjYvMTYvMjAxNwEAAAALZA0AAgAAAAUxLjEzNQDenL5OdITXCGWceTGVhNcIIkNJUS5TR1g6QzA3LklRX0NMT1NFUFJJQ0UuMi8yLzIwMTIBAAAAZFYNAAIAAAAFNTEuMDcAPlbKnXSE1wgUBBE3lYTXCCRDSVEuU0dYOkgxNy5JUV9DTE9TRVBSSUNFLjExLzEwLzIwMTUBAAAA2USMAAMAAAAAAHYEgnN0hNcI0FfXNJWE1wgjQ0lRLlNHWDpUMTguSVFfQ0xPU0VQUklDRS4zLzIxLzIwMTMFAAAAAAAAAAgAAAAUKEludmFsaWQgSWRlbnRpZmllcikAVHWNdITXCFg8KzeVhNcIJENJUS5TR1g6RzkyLklRX0NMT1NFUFJJQ0UuMTEvMjAvMjAxMAEAAABXTnUAAwAAAAAAMqMgpXSE1whEZOA3lYTXCCNDSVEu</t>
  </si>
  <si>
    <t>U0dYOkJONC5JUV9DTE9TRVBSSUNFLjYvMTMvMjAxMQEAAACFVg0AAgAAAAUxMS4wNgBDxFCidITXCC151DeVhNcII0NJUS5TR1g6RDAxLklRX0NMT1NFUFJJQ0UuMTIvNi8yMDE1AQAAAO9bDQADAAAAAAD8AGxndITXCHR9QTOVhNcII0NJUS5TR1g6T1Y4LklRX0NMT1NFUFJJQ0UuNC8xMC8yMDEwAQAAAC68JwgDAAAAAACXAvCzdITXCPnhmDeVhNcIIkNJUS5TR1g6VTA2LklRX0NMT1NFUFJJQ0UuNS80LzIwMTIBAAAAiYFUAAIAAAAEMi43OQAWENmadITXCNG2AjeVhNcII0NJUS5TR1g6VDE4LklRX0NMT1NFUFJJQ0UuMi8xNy8yMDE3BQAAAAAAAAAIAAAAFChJbnZhbGlkIElkZW50aWZpZXIpzVnLZ3SE1wgI/PkylYTXCCNDSVEuU0dYOkMzMS5JUV9DTE9TRVBSSUNFLjEwLzUvMjAwOQEAAADSUSUAAwAAAAAAW246u3SE1whzXtY5lYTXCChDSVEuU0dYOlU5Ni5JUV9CVl9TSEFSRS5JUV9MVE0uNC8xNC8yMDEwAQAAAJF4DQACAAAACDEuODY0OTA1AQgAAAAFAAAAATEBAAAACjE0NTI5NDg0MTcDAAAAAzEzOAIAAAAENDAyMAQAAAABMAcAAAAJNC8xNC8yMDEwCAAAAAkzLzMxLzIwMTAJAAAAATCjyhOXcoTXCJZTab1yhNcII0NJUS5TR1g6SzZTLklRX0NMT1NFUFJJQ0UuMS8xNy8yMDE5AQAAAOIKCAADAAAAAABTf8g8dITXCPX5QjCVhNcII0NJUS5TR1g6VTA2LklRX0NMT1NFUFJJQ0UuOS8yNy8yMDEx</t>
  </si>
  <si>
    <t>AQAAAImBVAACAAAABDIuNjcAZbSjoHSE1whS2Kg5lYTXCChDSVEuU0dYOkM1Mi5JUV9CVl9TSEFSRS5JUV9MVE0uOC8yOS8yMDExAQAAAKB4XwACAAAACDAuODczMzYzAQgAAAAFAAAAATEBAAAACjE1NTkxMDkxMDEDAAAAAzEzOAIAAAAENDAyMAQAAAABMAcAAAAJOC8yOS8yMDExCAAAAAk2LzMwLzIwMTEJAAAAATCJN62HcoTXCGB9hLxyhNcIJENJUS5TR1g6Q0MzLklRX0NMT1NFUFJJQ0UuMTAvMjEvMjAxMQEAAACEjCIAAgAAAAQyLjgyAMiTQJ90hNcIGZ5/NpWE1wgoQ0lRLlNHWDpEMDEuSVFfQlZfU0hBUkUuSVFfTFRNLjUvMjUvMjAxMAEAAADvWw0AAgAAAAcwLjQyMjg2AQgAAAAFAAAAATEBAAAACjE0NzE1OTI1NDQDAAAAAzE2MAIAAAAENDAyMAQAAAABMAcAAAAJNS8yNS8yMDEwCAAAAAkzLzMxLzIwMTAJAAAAATCjyhOXcoTXCEGPZL1yhNcIIkNJUS5TR1g6QlM2LklRX0NMT1NFUFJJQ0UuNC84LzIwMTEBAAAAY1wDAgIAAAADMS45AMt7s6Z0hNcI4+uOOJWE1wgnQ0lRLlNHWDpTNTguSVFfQlZfU0hBUkUuSVFfTFRNLjYvNC8yMDA5AQAAAAlSJQACAAAABzEuMjk1NDIBCAAAAAUAAAABMQEAAAAKMTM4Nzk5Nzg1NgMAAAADMTM4AgAAAAQ0MDIwBAAAAAEwBwAAAAg2LzQvMjAwOQgAAAAJMy8zMS8yMDA5CQAAAAEwUfDeo3KE1wj2jTG+coTXCCNDSVEuU0dYOkgxMy5JUV9DTE9TRVBSSUNFLjEx</t>
  </si>
  <si>
    <t>LzQvMjAxNQEAAADcKVoAAgAAAAQyLjAxAHYEgnN0hNcISyDOM5WE1wgiQ0lRLlNHWDpBRE4uSVFfQ0xPU0VQUklDRS41LzIvMjAxOQEAAAA8ZgYHAgAAAAQxLjI3AJDXPEB0hNcILFGeMJWE1wgjQ0lRLlNHWDpaMjUuSVFfQ0xPU0VQUklDRS4yLzE3LzIwMTABAAAAwwamAQIAAAAEMS43OQBr89K2dITXCNVqojeVhNcII0NJUS5TR1g6SDc4LklRX0NMT1NFUFJJQ0UuMy8yNC8yMDEyAQAAAPxCBgADAAAAAAC9w8CddITXCLrJwzeVhNcIJENJUS5TR1g6VTA2LklRX0NMT1NFUFJJQ0UuMTIvMTMvMjAxNgEAAACJgVQAAgAAAAQyLjc3AETugGB0hNcIAu8SNZWE1wgkQ0lRLlNHWDpBN1JVLklRX0NMT1NFUFJJQ0UuNi8yMS8yMDE0AQAAAGS/2QEDAAAAAADr/UeDdITXCGJzlzaVhNcIKUNJUS5TR1g6UzYxLklRX0JWX1NIQVJFLklRX0xUTS4xMC8xOC8yMDExAQAAAIZbDQACAAAABjEuMDYwNgEIAAAABQAAAAExAQAAAAoxNTc2NDE2MTM1AwAAAAMxMzgCAAAABDQwMjAEAAAAATAHAAAACjEwLzE4LzIwMTEIAAAACTkvMzAvMjAxMQkAAAABMPAAsYNyhNcIuSJEvHKE1wgjQ0lRLlNHWDpINzguSVFfQ0xPU0VQUklDRS41LzE0LzIwMTUBAAAA/EIGAAIAAAADOC4xAELnR3l0hNcIaH7eNJWE1wgiQ0lRLlNHWDpKMzcuSVFfQ0xPU0VQUklDRS4yLzEvMjAxMAEAAAAeOwYAAgAAAAUxNi41NAA3pj+4dITXCJJzyjmV</t>
  </si>
  <si>
    <t>hNcII0NJUS5TR1g6RUg1LklRX0NMT1NFUFJJQ0UuNS8xMS8yMDEzAQAAANWAYwADAAAAAADgplqQdITXCEp9OjaVhNcIJENJUS5TR1g6RzkyLklRX0NMT1NFUFJJQ0UuMTAvMjgvMjAxMQEAAABXTnUAAgAAAAUwLjk3NQAY2i+fdITXCN3IaDiVhNcIJENJUS5TR1g6TkQ4VS5JUV9DTE9TRVBSSUNFLjEwLzQvMjAxOAEAAABAipIBAgAAAAQxLjQ0ABxVPUJ0hNcIdp6sMJWE1wgjQ0lRLlNHWDpVOTYuSVFfQ0xPU0VQUklDRS4zLzE0LzIwMTIBAAAAkXgNAAIAAAAENS4yNAAAEVScdITXCJPdCTeVhNcIJENJUS5TR1g6TkQ4VS5JUV9DTE9TRVBSSUNFLjkvMTQvMjAxMgEAAABAipIBAgAAAAUxLjE2NQAggH2WdITXCO4TpDmVhNcIKENJUS5TR1g6NUNQLklRX0JWX1NIQVJFLklRX0xUTS4zLzI0LzIwMTABAAAAH017AAIAAAAIMC4xMjk2OTkBCAAAAAUAAAABMQEAAAAKMTQzNTQyOTc4OQMAAAADMTExAgAAAAQ0MDIwBAAAAAEwBwAAAAkzLzI0LzIwMTAIAAAACjEyLzMxLzIwMDkJAAAAATCzg8eWcoTXCH9oXb1yhNcII0NJUS5TR1g6UzA4LklRX0NMT1NFUFJJQ0UuMTIvMy8yMDEyAQAAAJJnSwACAAAABDEuMTUAKajVkXSE1wh+z9c2lYTXCChDSVEuU0dYOkVINS5JUV9CVl9TSEFSRS5JUV9MVE0uOS8xOC8yMDEwAQAAANWAYwACAAAACDAuNDM3MjQ5AQgAAAAFAAAAATEBAAAACjE0NzA1MTk0ODQDAAAAATkC</t>
  </si>
  <si>
    <t>AAAABDQwMjAEAAAAATAHAAAACTkvMTgvMjAxMAgAAAAJNi8zMC8yMDEwCQAAAAEwrqevkXKE1wg6SBi9coTXCCNDSVEuU0dYOlU5Ni5JUV9DTE9TRVBSSUNFLjkvMTIvMjAwOQEAAACReA0AAwAAAAAAW246u3SE1wi56A05lYTXCCJDSVEuU0dYOlM1OC5JUV9DTE9TRVBSSUNFLjIvNS8yMDEwAQAAAAlSJQACAAAABDIuNjEAa/PStnSE1wjKPT04lYTXCChDSVEuU0dYOkc5Mi5JUV9CVl9TSEFSRS5JUV9MVE0uMy8yNi8yMDEyAQAAAFdOdQACAAAACDAuNDY2NTY4AQgAAAAFAAAAATEBAAAACjE2MDA1MzUyNTkDAAAAAzE2MAIAAAAENDAyMAQAAAABMAcAAAAJMy8yNi8yMDEyCAAAAAoxMi8zMS8yMDExCQAAAAEwBSondnKE1wgWIZa7coTXCCNDSVEuU0dYOlMwOC5JUV9DTE9TRVBSSUNFLjQvMTIvMjAxOQEAAACSZ0sAAgAAAAQxLjA2AHIm+0h0hNcInX8VMZWE1wgnQ0lRLlNHWDpPVjguSVFfQlZfU0hBUkUuSVFfTFRNLjQvOS8yMDA5AQAAAC68JwgCAAAACDAuODc5NjIxAQgAAAAFAAAAATEBAAAACjE0NjU2MzE3ODADAAAAAzEzOAIAAAAENDAyMAQAAAABMAcAAAAINC85LzIwMDkIAAAACjEyLzMxLzIwMDgJAAAAATA3bGSkcoTXCKqfRL5yhNcII0NJUS5TR1g6Q0VFLklRX0NMT1NFUFJJQ0UuOS8xMi8yMDA5AQAAACLDngADAAAAAAAlg6m8dITXCHNJ4jmVhNcIJ0NJUS5TR1g6SDc4LklRX0JWX1NIQVJF</t>
  </si>
  <si>
    <t>LklRX0xUTS44LzMvMjAxMAEAAAD8QgYAAgAAAAg2LjE2NzYwNwEIAAAABQAAAAExAQAAAAoxNDc0NjI5MTU4AwAAAAMxNjACAAAABDQwMjAEAAAAATAHAAAACDgvMy8yMDEwCAAAAAk2LzMwLzIwMTAJAAAAATCootiOcoTXCKb+6rxyhNcIKENJUS5TR1g6QlZBLklRX0JWX1NIQVJFLklRX0xUTS4xLzE3LzIwMTEBAAAAvnF7AAIAAAAIMC40NTkxNTgBCAAAAAUAAAABMQEAAAAKMTQ4Njc0NzU2MQMAAAADMTExAgAAAAQ0MDIwBAAAAAEwBwAAAAkxLzE3LzIwMTEIAAAACjExLzMwLzIwMTAJAAAAATCx7DiOcoTXCHnX47xyhNcII0NJUS5TR1g6QVpZLklRX0NMT1NFUFJJQ0UuNC8yOS8yMDEyAQAAAGnyXQEDAAAAAAA+vW6ZdITXCMKJOTeVhNcIKENJUS5TR1g6WjI1LklRX0JWX1NIQVJFLklRX0xUTS41LzMxLzIwMTEBAAAAwwamAQIAAAAINi44NTcwNjQBCAAAAAUAAAABMQEAAAAKMTU0NzYyMjk5OAMAAAACMzICAAAABDQwMjAEAAAAATAHAAAACTUvMzEvMjAxMQgAAAAJMy8zMS8yMDExCQAAAAEwZtjJjHKE1wj2J9O8coTXCCNDSVEuU0dYOkM2TC5JUV9DTE9TRVBSSUNFLjQvMjQvMjAxNgEAAAB3JQoAAwAAAAAA9qQrZ3SE1whOxI0zlYTXCCNDSVEuU0dYOlQzOS5JUV9DTE9TRVBSSUNFLjgvMTgvMjAwOQEAAAAxXA0AAgAAAAQzLjQ2ACWDqbx0hNcIzidqOpWE1wgiQ0lRLlNHWDpHMDcuSVFfQ0xPU0VQ</t>
  </si>
  <si>
    <t>UklDRS40LzEvMjAxNgEAAAB58SQAAgAAAAQyMi4zABSDI2N0hNcIuSffMpWE1wgiQ0lRLlNHWDpHMTMuSVFfQ0xPU0VQUklDRS42LzcvMjAxMQEAAAALZA0AAgAAAAQxLjk5AA83IKh0hNcIFVnzN5WE1wgjQ0lRLlNHWDpZOTIuSVFfQ0xPU0VQUklDRS44LzI1LzIwMTcBAAAAzCyhAQIAAAAFMC45MzUAffZQTnSE1whe+5oxlYTXCCNDSVEuU0dYOkVINS5JUV9DTE9TRVBSSUNFLjMvMjMvMjAxMAEAAADVgGMAAwAAAAAAw8vLtnSE1wipEvY4lYTXCCNDSVEuU0dYOlRRNS5JUV9DTE9TRVBSSUNFLjIvMTgvMjAxNAEAAABhYEQAAgAAAAQxLjQ2AE10KHx0hNcI3C3vNJWE1wgiQ0lRLlNHWDpBNTAuSVFfQ0xPU0VQUklDRS4xLzEvMjAxNAEAAAAGnusQAwAAAAAAMNu7hHSE1whFSAE2lYTXCCNDSVEuU0dYOkNFRS5JUV9DTE9TRVBSSUNFLjIvMTEvMjAxNgEAAAAiw54AAgAAAAQwLjY5APwAbGd0hNcI9yaQM5WE1wgjQ0lRLlNHWDpFQjUuSVFfQ0xPU0VQUklDRS40LzIxLzIwMTYBAAAAPa1YAgIAAAAFMS45ODUAu/P8anSE1wg85gUzlYTXCCdDSVEuU0dYOkMwOS5JUV9CVl9TSEFSRS5JUV9MVE0uNy8xLzIwMTEBAAAA80MGAAIAAAAINy4xNzgyOTEBCAAAAAUAAAABMQEAAAAKMTU2MDEyNTc4MgMAAAADMTM4AgAAAAQ0MDIwBAAAAAEwBwAAAAg3LzEvMjAxMQgAAAAJNi8zMC8yMDExCQAAAAEwO9GBhXKE1wis</t>
  </si>
  <si>
    <t>91u8coTXCCNDSVEuU0dYOkcwNy5JUV9DTE9TRVBSSUNFLjEvMjMvMjAxOAEAAAB58SQAAgAAAAUzMC42NACUEjpNdITXCHc3ljGVhNcIIkNJUS5TR1g6UzU5LklRX0NMT1NFUFJJQ0UuMy85LzIwMTkBAAAAeCUKAAMAAAAAAHIm+0h0hNcIzI5HMZWE1wgnQ0lRLlNHWDpXMDUuSVFfQlZfU0hBUkUuSVFfTFRNLjcvMy8yMDEwAQAAAO5hDQACAAAABjIuMTc2MgEIAAAABQAAAAExAQAAAAoxNDc2OTIxNzIwAwAAAAMxMzgCAAAABDQwMjAEAAAAATAHAAAACDcvMy8yMDEwCAAAAAk2LzMwLzIwMTAJAAAAATBpy4OScoTXCBHRIb1yhNcIIkNJUS5TR1g6TzMyLklRX0NMT1NFUFJJQ0UuOS80LzIwMTcBAAAAJ7tTAAIAAAAEMi4wMwAN+mZadITXCNWgZzOVhNcII0NJUS5TR1g6RUg1LklRX0NMT1NFUFJJQ0UuNS8xMi8yMDE2AQAAANWAYwADAAAAAACNzoNidITXCH7F3DKVhNcIJENJUS5TR1g6UzU5LklRX0NMT1NFUFJJQ0UuMTAvMTcvMjAxNQEAAAB4JQoAAwAAAAAAip2Ad3SE1wg/iIE0lYTXCCRDSVEuU0dYOlUwNC5JUV9DTE9TRVBSSUNFLjExLzIyLzIwMTYBAAAAPZJUAAIAAAAEMi43NABDvthodITXCHRd/DKVhNcIJENJUS5TR1g6TkQ4VS5JUV9DTE9TRVBSSUNFLjkvMTcvMjAxNwEAAABAipIBAwAAAAAADXk9VnSE1wgrpOkxlYTXCCNDSVEuU0dYOk8zMi5JUV9DTE9TRVBSSUNFLjkvMjEvMjAxMQEAAAAn</t>
  </si>
  <si>
    <t>u1MAAgAAAAQyLjU3AGW0o6B0hNcIJe8cN5WE1wgjQ0lRLlNHWDpGMTcuSVFfQ0xPU0VQUklDRS4xMC84LzIwMTMBAAAAbm8AAAIAAAAEMi4xMgDdlsCEdITXCBkNBjaVhNcIKENJUS5TR1g6RzEzLklRX0JWX1NIQVJFLklRX0xUTS40LzIwLzIwMDkBAAAAC2QNAAIAAAAIMC4yODk4NDYBCAAAAAUAAAABMQEAAAAKMTM2NDg5MTA0NwMAAAADMTM4AgAAAAQ0MDIwBAAAAAEwBwAAAAk0LzIwLzIwMDkIAAAACTMvMzEvMjAwOQkAAAABMDdsZKRyhNcI6QFHvnKE1wgjQ0lRLlNHWDpTMDguSVFfQ0xPU0VQUklDRS42LzE3LzIwMTYBAAAAkmdLAAIAAAAEMS41NgC0aEVqdITXCKpRFTWVhNcII0NJUS5TR1g6UzY4LklRX0NMT1NFUFJJQ0UuMy8xNi8yMDE3AQAAAKVSJQACAAAABDcuNjMAGezSX3SE1whdvB0zlYTXCCRDSVEuU0dYOlM1OC5JUV9DTE9TRVBSSUNFLjEyLzIzLzIwMDkBAAAACVIlAAIAAAADMi42AAwMOLt0hNcIosDYOZWE1wgjQ0lRLlNHWDpKMzcuSVFfQ0xPU0VQUklDRS4xMi8xLzIwMTUBAAAAHjsGAAIAAAAFMjcuMTMAOa19a3SE1wjerog0lYTXCCJDSVEuU0dYOlA4Wi5JUV9DTE9TRVBSSUNFLjcvMy8yMDE5AQAAANFV6AoCAAAABTAuNjI1ALy1Xj10hNcI4dUmMJWE1wgkQ0lRLlNHWDpUMTguSVFfQ0xPU0VQUklDRS4xMC8xOS8yMDE4BQAAAAAAAAAIAAAAFChJbnZhbGlkIElkZW50aWZpZXIp</t>
  </si>
  <si>
    <t>xR52SnSE1wgdT2sxlYTXCCRDSVEuU0dYOkgwMi5JUV9DTE9TRVBSSUNFLjExLzEwLzIwMTYBAAAAbFcNAAIAAAAEOS4wNgD5NutcdITXCBodjjKVhNcIIkNJUS5TR1g6Wjc0LklRX0NMT1NFUFJJQ0UuNy83LzIwMTIBAAAAALcBAAMAAAAAAGnt25d0hNcIrj9fOJWE1wgjQ0lRLlNHWDpTNjEuSVFfQ0xPU0VQUklDRS43LzMxLzIwMTQBAAAAhlsNAAIAAAADMS43AGJmC390hNcICVu4NJWE1wgoQ0lRLlNHWDo1Q1AuSVFfQlZfU0hBUkUuSVFfTFRNLjYvMTMvMjAwOQEAAAAfTXsAAgAAAAgwLjEyOTc1MgEIAAAABQAAAAExAQAAAAoxMzY3OTM5MDkyAwAAAAMxMTECAAAABDQwMjAEAAAAATAHAAAACTYvMTMvMjAwOQgAAAAJMy8zMS8yMDA5CQAAAAEwUfDeo3KE1wj2jTG+coTXCCNDSVEuU0dYOkozNy5JUV9DTE9TRVBSSUNFLjYvMTcvMjAxMQEAAAAeOwYAAgAAAAUzMC4wMgDQ+9yqdITXCCw5nTiVhNcIKENJUS5TR1g6TzM5LklRX0JWX1NIQVJFLklRX0xUTS4yLzEyLzIwMDkBAAAAKYYSAAIAAAAINC41MDc3ODkBCAAAAAUAAAABMQEAAAAKMTM1NDc5ODI1NAMAAAADMTM4AgAAAAQ0MDIwBAAAAAEwBwAAAAkyLzEyLzIwMDkIAAAACjEyLzMxLzIwMDgJAAAAATDFEk2mcoTXCFe+fr5yhNcIIkNJUS5TR1g6NUNQLklRX0NMT1NFUFJJQ0UuNi85LzIwMDkBAAAAH017AAIAAAAIMC4xNTQxNjYA8SGdv3SE1wj1</t>
  </si>
  <si>
    <t>NRw5lYTXCCJDSVEuU0dYOkVINS5JUV9DTE9TRVBSSUNFLjkvOS8yMDE5AQAAANWAYwADAAAAAAA9Zlo/dITXCAt7hjCVhNcIJENJUS5TR1g6VDE4LklRX0NMT1NFUFJJQ0UuMTAvMzEvMjAxMwUAAAAAAAAACAAAABQoSW52YWxpZCBJZGVudGlmaWVyKXU7EIl0hNcIlEmvNpWE1wgjQ0lRLlNHWDpLNlMuSVFfQ0xPU0VQUklDRS42LzI3LzIwMTUBAAAA4goIAAMAAAAAALKlinR0hNcIOOTSM5WE1wgjQ0lRLlNHWDo1VVguSVFfQ0xPU0VQUklDRS4yLzI4LzIwMTIBAAAAC2raBgIAAAAHMC4xMzA0NwAAEVScdITXCEyyczaVhNcIKENJUS5TR1g6Qk40LklRX0JWX1NIQVJFLklRX0xUTS4xMi85LzIwMDkBAAAAhVYNAAIAAAAIMy4yMjgyMzQBCAAAAAUAAAABMQEAAAAKMTQwNTM3MDg4MwMAAAADMTM4AgAAAAQ0MDIwBAAAAAEwBwAAAAkxMi85LzIwMDkIAAAACTkvMzAvMjAwOQkAAAABMGrV35hyhNcIUwN6vXKE1wgoQ0lRLlNHWDpaMjUuSVFfQlZfU0hBUkUuSVFfTFRNLjkvMTcvMjAxMAEAAADDBqYBAgAAAAg2LjE3Nzg1MQEIAAAABQAAAAExAQAAAAoxNDkwMjUxMDM2AwAAAAIzMgIAAAAENDAyMAQAAAABMAcAAAAJOS8xNy8yMDEwCAAAAAk2LzMwLzIwMTAJAAAAATAJXi13coTXCHXlmrtyhNcIJ0NJUS5TR1g6VjAzLklRX0JWX1NIQVJFLklRX0xUTS41LzMvMjAwOQEAAABsjQAAAgAAAAg3LjIwNTU4MwEI</t>
  </si>
  <si>
    <t>AAAABQAAAAExAQAAAAoxMzY3NjYyMjYwAwAAAAMxMzgCAAAABDQwMjAEAAAAATAHAAAACDUvMy8yMDA5CAAAAAkzLzMxLzIwMDkJAAAAATCVMe6icoTXCFdSNr5yhNcII0NJUS5TR1g6Rjk5LklRX0NMT1NFUFJJQ0UuMS8yOS8yMDE3AQAAADpXDQADAAAAAABWnR1cdITXCOr3GDOVhNcII0NJUS5TR1g6QzUyLklRX0NMT1NFUFJJQ0UuNS8yNy8yMDEwAQAAAKB4XwACAAAABDEuNDUA5Vvfs3SE1wikvsU4lYTXCCJDSVEuU0dYOlM2My5JUV9DTE9TRVBSSUNFLjIvNC8yMDA5AQAAAEHwCwACAAAABDIuNDEAJSIOxHSE1wjZKJg5lYTXCCNDSVEuU0dYOkJTTC5JUV9DTE9TRVBSSUNFLjIvMTAvMjAxNgEAAAAkeA0AAgAAAAgxLjM1NjY2NgA4swpfdITXCPwqwDKVhNcIJENJUS5TR1g6Wjc0LklRX0NMT1NFUFJJQ0UuMTAvMjYvMjAxMgEAAAAAtwEAAwAAAAAAKajVkXSE1wg5ZLc1lYTXCCVDSVEuU0dYOk5EOFUuSVFfQ0xPU0VQUklDRS4xMC8xMi8yMDE0AQAAAECKkgEDAAAAAADLSi2GdITXCET8oDaVhNcIKENJUS5TR1g6RUI1LklRX0JWX1NIQVJFLklRX0xUTS4xMS80LzIwMTABAAAAPa1YAgIAAAAIMC40NDUzNDIBCAAAAAUAAAABMQEAAAAKMTQ4MjgwMDc2MwMAAAADMTYwAgAAAAQ0MDIwBAAAAAEwBwAAAAkxMS80LzIwMTAIAAAACTkvMzAvMjAxMAkAAAABMNWKNo5yhNcIc5rovHKE1wgnQ0lRLlNHWDpT</t>
  </si>
  <si>
    <t>MDguSVFfQlZfU0hBUkUuSVFfTFRNLjIvOS8yMDExAQAAAJJnSwACAAAACDAuMTYyOTUzAQgAAAAFAAAAATEBAAAACjE0OTI4Mzk1MDIDAAAAAzEzOAIAAAAENDAyMAQAAAABMAcAAAAIMi85LzIwMTEIAAAACjEyLzMxLzIwMTAJAAAAATDVijaOcoTXCE114bxyhNcII0NJUS5TR1g6SDE3LklRX0NMT1NFUFJJQ0UuMy8yOC8yMDEzAQAAANlEjAACAAAABDAuNzEAvXiGinSE1wiyopM1lYTXCCNDSVEuU0dYOkMzMS5JUV9DTE9TRVBSSUNFLjEvMTMvMjAxMgEAAADSUSUAAgAAAAMyLjQASRvPnXSE1wgMdqY5lYTXCCNDSVEuU0dYOkxKMy5JUV9DTE9TRVBSSUNFLjUvMjEvMjAxOAEAAACbVw0AAgAAAAQxLjc2ACqPrFd0hNcIGC3zMZWE1wgnQ0lRLlNHWDpGMzQuSVFfQlZfU0hBUkUuSVFfTFRNLjQvNC8yMDEyAQAAAMtuUwACAAAACDIuMTE1MTc5AQgAAAAFAAAAATEBAAAACjE2MTY4MDk4NjcDAAAAAzE2MAIAAAAENDAyMAQAAAABMAcAAAAINC80LzIwMTIIAAAACTMvMzEvMjAxMgkAAAABMI1ItYFyhNcINBExvHKE1wgiQ0lRLlNHWDpUMzkuSVFfQ0xPU0VQUklDRS4yLzIvMjAxNgEAAAAxXA0AAgAAAAQzLjU3AG1JIHN0hNcIKvnGM5WE1wgpQ0lRLlNHWDpTNTguSVFfQlZfU0hBUkUuSVFfTFRNLjEwLzI3LzIwMDkBAAAACVIlAAIAAAAIMS4zMTY0NzEBCAAAAAUAAAABMQEAAAAKMTQwODQ1MTE4MQMAAAAD</t>
  </si>
  <si>
    <t>MTM4AgAAAAQ0MDIwBAAAAAEwBwAAAAoxMC8yNy8yMDA5CAAAAAk5LzMwLzIwMDkJAAAAATASE9CScoTXCPv3KL1yhNcIIkNJUS5TR1g6Wjc0LklRX0NMT1NFUFJJQ0UuNC8yLzIwMTcBAAAAALcBAAMAAAAAAKlvTV90hNcIBF3rM5WE1wgjQ0lRLlNHWDpEMDEuSVFfQ0xPU0VQUklDRS45LzI5LzIwMTEBAAAA71sNAAIAAAAEOC41NQBltKOgdITXCLZhhDaVhNcII0NJUS5TR1g6RzkyLklRX0NMT1NFUFJJQ0UuNC8yMy8yMDExAQAAAFdOdQADAAAAAADLe7OmdITXCOPrjjiVhNcIIkNJUS5TR1g6UzYxLklRX0NMT1NFUFJJQ0UuMS8zLzIwMDkBAAAAhlsNAAMAAAAAAERfCcR0hNcID88KOpWE1wgjQ0lRLlNHWDpUUTUuSVFfQ0xPU0VQUklDRS4xLzExLzIwMTcBAAAAYWBEAAIAAAAEMS42NACMP5BkdITXCALvEjWVhNcIKENJUS5TR1g6QzZMLklRX0JWX1NIQVJFLklRX0xUTS41LzI2LzIwMTABAAAAdyUKAAIAAAAIMTEuMzAzODUBCAAAAAUAAAABMQEAAAAKMTQ2MTQ4NDI5NQMAAAADMTM4AgAAAAQ0MDIwBAAAAAEwBwAAAAk1LzI2LzIwMTAIAAAACTMvMzEvMjAxMAkAAAABMKPKE5dyhNcIQY9kvXKE1wgoQ0lRLlNHWDpINzguSVFfQlZfU0hBUkUuSVFfTFRNLjQvMTMvMjAxMAEAAAD8QgYAAgAAAAg2LjE2NzYwNwEIAAAABQAAAAExAQAAAAoxNDc0NTk2MDU3AwAAAAMxNjACAAAABDQwMjAEAAAAATAHAAAA</t>
  </si>
  <si>
    <t>CTQvMTMvMjAxMAgAAAAJMy8zMS8yMDEwCQAAAAEw/559lnKE1whUBlu9coTXCClDSVEuU0dYOkMzMS5JUV9CVl9TSEFSRS5JUV9MVE0uMTIvMTUvMjAxMAEAAADSUSUAAgAAAAgzLjE2NjQ2NAEIAAAABQAAAAExAQAAAAoxNTg0MjE2ODkzAwAAAAMxMzgCAAAABDQwMjAEAAAAATAHAAAACjEyLzE1LzIwMTAIAAAACTkvMzAvMjAxMAkAAAABMBIT0JJyhNcI+/covXKE1wgiQ0lRLlNHWDpMSjMuSVFfQ0xPU0VQUklDRS4xLzIvMjAxNQEAAACbVw0AAgAAAAQyLjA3AGf2ZHZ0hNcI0w/dM5WE1wgoQ0lRLlNHWDpTNjguSVFfQlZfU0hBUkUuSVFfTFRNLjgvMjIvMjAxMQEAAAClUiUAAgAAAAgwLjc3MjA0NAEIAAAABQAAAAExAQAAAAoxNTYxNDIyODU0AwAAAAMxMzgCAAAABDQwMjAEAAAAATAHAAAACTgvMjIvMjAxMQgAAAAJNi8zMC8yMDExCQAAAAEwSCLshnKE1wg8z3O8coTXCCNDSVEuU0dYOkVINS5JUV9DTE9TRVBSSUNFLjgvMTkvMjAxOAEAAADVgGMAAwAAAAAA+DmHQnSE1wg9XO8wlYTXCCNDSVEuU0dYOkVCNS5JUV9DTE9TRVBSSUNFLjUvMjEvMjAxNwEAAAA9rVgCAwAAAAAA0prdTnSE1wixv58xlYTXCCJDSVEuU0dYOlk5Mi5JUV9DTE9TRVBSSUNFLjMvMy8yMDEzAQAAAMwsoQEDAAAAAAAf+nKNdITXCAIwLDaVhNcIJENJUS5TR1g6TkQ4VS5JUV9DTE9TRVBSSUNFLjcvMjUvMjAxOAEAAABAipIB</t>
  </si>
  <si>
    <t>AgAAAAQxLjQ2AB+TWEt0hNcIsbROMZWE1wgjQ0lRLlNHWDpCTjQuSVFfQ0xPU0VQUklDRS45LzE0LzIwMTYBAAAAhVYNAAIAAAAENS4yMgDlUFBhdITXCBcB2DKVhNcIKENJUS5TR1g6UzYxLklRX0JWX1NIQVJFLklRX0xUTS41LzI5LzIwMTABAAAAhlsNAAIAAAAIMC45OTEzNzYBCAAAAAUAAAABMQEAAAAKMTQ1NTI5NTc2OQMAAAADMTM4AgAAAAQ0MDIwBAAAAAEwBwAAAAk1LzI5LzIwMTAIAAAACTMvMzEvMjAxMAkAAAABMKii2I5yhNcIYGDtvHKE1wgiQ0lRLlNHWDpWMDMuSVFfQ0xPU0VQUklDRS45LzUvMjAxNQEAAABsjQAAAwAAAAAAYe0ncHSE1wiZ9wc0lYTXCCJDSVEuU0dYOlUxMS5JUV9DTE9TRVBSSUNFLjkvNS8yMDExAQAAAMNQBgACAAAABTE3Ljc4AHeUNqJ0hNcIif1ON5WE1wgkQ0lRLlNHWDpPVjguSVFfQ0xPU0VQUklDRS4xMS8xOS8yMDExAQAAAC68JwgDAAAAAAB5dEyfdITXCPKMGjeVhNcII0NJUS5TR1g6Wjc0LklRX0NMT1NFUFJJQ0UuNy8xNy8yMDExAQAAAAC3AQADAAAAAAApbkSldITXCH7G4jeVhNcIJENJUS5TR1g6VzA1LklRX0NMT1NFUFJJQ0UuMTAvMTQvMjAxMQEAAADuYQ0AAgAAAAQxLjI1ALlcHKJ0hNcIjbN0OJWE1wgpQ0lRLlNHWDpHOTIuSVFfQlZfU0hBUkUuSVFfTFRNLjEwLzI1LzIwMDkBAAAAV051AAIAAAAIMC4zNDU3MzYBCAAAAAUAAAABMQEAAAAKMTQxMjMx</t>
  </si>
  <si>
    <t>NDA5MwMAAAADMTYwAgAAAAQ0MDIwBAAAAAEwBwAAAAoxMC8yNS8yMDA5CAAAAAk5LzMwLzIwMDkJAAAAATBiK6abcoTXCGT7t71yhNcII0NJUS5TR1g6TEozLklRX0NMT1NFUFJJQ0UuMy8xNC8yMDE4AQAAAJtXDQACAAAABDEuODYAKheDWHSE1whrmkYylYTXCCRDSVEuU0dYOkozNi5JUV9DTE9TRVBSSUNFLjExLzE2LzIwMTMBAAAA7lQNAAMAAAAAAN2WwIR0hNcIg6oDNpWE1wgiQ0lRLlNHWDpaNzQuSVFfQ0xPU0VQUklDRS44LzMvMjAxNAEAAAAAtwEAAwAAAAAAIeYBf3SE1wgcHWs1lYTXCCJDSVEuU0dYOkFaWS5JUV9DTE9TRVBSSUNFLjMvMy8yMDEyAQAAAGnyXQEDAAAAAAAAEVScdITXCEyyczaVhNcIJENJUS5TR1g6TzMyLklRX0NMT1NFUFJJQ0UuMTIvMzAvMjAxMAEAAAAnu1MAAgAAAAQzLjE5AMk74K10hNcIlroWOpWE1wgjQ0lRLlNHWDpCTjQuSVFfQ0xPU0VQUklDRS4zLzEzLzIwMTIBAAAAhVYNAAIAAAAFMTAuOTUAqPnkmnSE1wjRtgI3lYTXCChDSVEuU0dYOkE3UlUuSVFfQlZfU0hBUkUuSVFfTFRNLjUvMS8yMDEyAQAAAGS/2QECAAAACDAuMjc5NDQyAQgAAAAFAAAAATEBAAAACjE2MjUzNTc2NjADAAAAAzEzOAIAAAAENDAyMAQAAAABMAcAAAAINS8xLzIwMTIIAAAACTMvMzEvMjAxMgkAAAABMAUqJ3ZyhNcIy76Tu3KE1wgjQ0lRLlNHWDpTMDguSVFfQ0xPU0VQUklDRS4xLzI3LzIw</t>
  </si>
  <si>
    <t>MTMBAAAAkmdLAAMAAAAAANIZeo10hNcIe9A4OZWE1wgjQ0lRLlNHWDpGOTkuSVFfQ0xPU0VQUklDRS4yLzI0LzIwMTABAAAAOlcNAAIAAAAENC4xNAA3pj+4dITXCEgRyDmVhNcII0NJUS5TR1g6VTExLklRX0NMT1NFUFJJQ0UuNC8xMC8yMDExAQAAAMNQBgADAAAAAAAqIWmpdITXCDaKbDqVhNcII0NJUS5TR1g6VTA2LklRX0NMT1NFUFJJQ0UuMTIvNC8yMDEzAQAAAImBVAADAAAAAAAJWs+BdITXCCwRlTaVhNcII0NJUS5TR1g6UzkxLklRX0NMT1NFUFJJQ0UuMTEvNS8yMDE5AQAAAFLsdggCAAAABDEuNDYAeQbJPnSE1wgW4WkwlYTXCCNDSVEuU0dYOkJTTC5JUV9DTE9TRVBSSUNFLjUvMjUvMjAxMgEAAAAkeA0AAgAAAAQwLjY5AGnt25d0hNcILtxbNpWE1wgkQ0lRLlNHWDpTNDEuSVFfQ0xPU0VQUklDRS4xMC8xNC8yMDE4AQAAALloDQADAAAAAADqWTw+dITXCKRsVDCVhNcIKENJUS5TR1g6QlNMLklRX0JWX1NIQVJFLklRX0xUTS4zLzE5LzIwMTIBAAAAJHgNAAIAAAAIMC4yMDgzNjMBCAAAAAUAAAABMQEAAAAKMTYwMDUzNTQ1MgMAAAADMTM4AgAAAAQ0MDIwBAAAAAEwBwAAAAkzLzE5LzIwMTIIAAAACjEyLzMxLzIwMTEJAAAAATBbjwB5coTXCF+lvrtyhNcII0NJUS5TR1g6RjE3LklRX0NMT1NFUFJJQ0UuNi8yNy8yMDEyAQAAAG5vAAACAAAABDEuNjIABvu6lHSE1whfU1I2lYTXCCNDSVEuU0dY</t>
  </si>
  <si>
    <t>OkMwOS5JUV9DTE9TRVBSSUNFLjMvMjgvMjAxMwEAAADzQwYAAgAAAAUxMS4zMwD68u2OdITXCJAWqTWVhNcII0NJUS5TR1g6RDA1LklRX0NMT1NFUFJJQ0UuOS8yOC8yMDEwAQAAAD9WDQACAAAABTE0LjE4AAd6vK10hNcIHy8LOJWE1wgjQ0lRLlNHWDpCTjQuSVFfQ0xPU0VQUklDRS4xLzI2LzIwMTQBAAAAhVYNAAMAAAAAAMmIo4d0hNcI7beHNZWE1wgoQ0lRLlNHWDpHMTMuSVFfQlZfU0hBUkUuSVFfTFRNLjYvMTEvMjAwOQEAAAALZA0AAgAAAAgwLjI4OTg0NgEIAAAABQAAAAExAQAAAAoxMzY0ODkxMDQ3AwAAAAMxMzgCAAAABDQwMjAEAAAAATAHAAAACTYvMTEvMjAwOQgAAAAJMy8zMS8yMDA5CQAAAAEwntAeonKE1wgDBCi+coTXCCNDSVEuU0dYOjVVWC5JUV9DTE9TRVBSSUNFLjYvMTAvMjAxMQEAAAALatoGAgAAAAgwLjE0OTQwOQDQ+9yqdITXCN7h/DeVhNcIIkNJUS5TR1g6UzU4LklRX0NMT1NFUFJJQ0UuMS83LzIwMTgBAAAACVIlAAMAAAAAADXymVR0hNcI4uo1MpWE1wgjQ0lRLlNHWDpBN1JVLklRX0NMT1NFUFJJQ0UuMi82LzIwMTUBAAAAZL/ZAQIAAAAEMC41NAB0gt1tdITXCHEvpzeVhNcIIkNJUS5TR1g6RDA1LklRX0NMT1NFUFJJQ0UuMi81LzIwMTEBAAAAP1YNAAMAAAAAAApJcKl0hNcIb1xwN5WE1wgiQ0lRLlNHWDo1VVguSVFfQ0xPU0VQUklDRS41LzgvMjAxOAEAAAALatoGAgAA</t>
  </si>
  <si>
    <t>AAQwLjQ1ACqPrFd0hNcIpbIbMpWE1wgjQ0lRLlNHWDpVMTQuSVFfQ0xPU0VQUklDRS42LzIwLzIwMTYBAAAASFgNAAIAAAAENS40NgAdldlddITXCHZbajKVhNcII0NJUS5TR1g6VTk2LklRX0NMT1NFUFJJQ0UuMTEvNC8yMDEyAQAAAJF4DQADAAAAAACx7KeUdITXCJ/swDWVhNcIKENJUS5TR1g6RzA3LklRX0JWX1NIQVJFLklRX0xUTS44LzE1LzIwMTIBAAAAefEkAAIAAAAIOC4yNjU2NzEBCAAAAAUAAAABMQEAAAAKMTU5OTA2OTk0MwMAAAADMTM4AgAAAAQ0MDIwBAAAAAEwBwAAAAk4LzE1LzIwMTIIAAAACjEyLzMxLzIwMTEJAAAAATDXgZF3coTXCNKUq7tyhNcII0NJUS5TR1g6UzYzLklRX0NMT1NFUFJJQ0UuOC8xOC8yMDE5AQAAAEHwCwADAAAAAACNCqpDdITXCNDhFzGVhNcII0NJUS5TR1g6UDhaLklRX0NMT1NFUFJJQ0UuNi8yOC8yMDA5AQAAANFV6AoDAAAAAAD6ISK+dITXCF0PFTmVhNcII0NJUS5TR1g6Wjc0LklRX0NMT1NFUFJJQ0UuMS8xMS8yMDExAQAAAAC3AQACAAAABDMuMDcAnAFLrHSE1wiBR3w3lYTXCCNDSVEuU0dYOlEwRi5JUV9DTE9TRVBSSUNFLjEwLzIvMjAxNgEAAADD/ooDAwAAAAAAzY68ZXSE1wid9DczlYTXCClDSVEuU0dYOlRRNS5JUV9CVl9TSEFSRS5JUV9MVE0uMTEvMjEvMjAxMQEAAABhYEQAAgAAAAc1LjM4MjA4AQgAAAAFAAAAATEBAAAACjE2NDkyNzA4NTEDAAAA</t>
  </si>
  <si>
    <t>AzEzOAIAAAAENDAyMAQAAAABMAcAAAAKMTEvMjEvMjAxMQgAAAAJOS8zMC8yMDExCQAAAAEw8fbPfnKE1wgMigi8coTXCCNDSVEuU0dYOkFaWS5JUV9DTE9TRVBSSUNFLjMvMTYvMjAxNQEAAABp8l0BAwAAAAAAZiwEdXSE1wjLS9gzlYTXCCJDSVEuU0dYOkI2MS5JUV9DTE9TRVBSSUNFLjYvNy8yMDE3AQAAAOZgRAACAAAABDYuMjUAVWkVU3SE1wjywE0ylYTXCChDSVEuU0dYOlUxMC5JUV9CVl9TSEFSRS5JUV9MVE0uNy8xNC8yMDExAQAAABlPewACAAAACDEuNDI0NTc4AQgAAAAFAAAAATEBAAAACjE1NjAxMjU4MDMDAAAAAzEzOAIAAAAENDAyMAQAAAABMAcAAAAJNy8xNC8yMDExCAAAAAk2LzMwLzIwMTEJAAAAATANNYSFcoTXCKz3W7xyhNcIKUNJUS5TR1g6UzUxLklRX0JWX1NIQVJFLklRX0xUTS4xMi8yNS8yMDExAQAAANBZDQACAAAACDEuMDQxNTE1AQgAAAAFAAAAATEBAAAACjE1NzU1Nzg2MTEDAAAAAzEzOAIAAAAENDAyMAQAAAABMAcAAAAKMTIvMjUvMjAxMQgAAAAJOS8zMC8yMDExCQAAAAEwvVpCenKE1wjOkcq7coTXCCNDSVEuU0dYOlQxOC5JUV9DTE9TRVBSSUNFLjUvMTUvMjAxNgUAAAAAAAAACAAAABQoSW52YWxpZCBJZGVudGlmaWVyKYkOQ2p0hNcI7ixSM5WE1wgjQ0lRLlNHWDpTNjEuSVFfQ0xPU0VQUklDRS42LzI1LzIwMTUBAAAAhlsNAAIAAAAFMS44MjUALKkscHSE1wj7uww0</t>
  </si>
  <si>
    <t>lYTXCCRDSVEuU0dYOkVCNS5JUV9DTE9TRVBSSUNFLjEyLzE3LzIwMTEBAAAAPa1YAgMAAAAAAEkbz510hNcIUmYTN5WE1wgkQ0lRLlNHWDpTMDguSVFfQ0xPU0VQUklDRS4xMS8yOC8yMDEzAQAAAJJnSwACAAAABTEuMjg1AAlaz4F0hNcI0+PBNJWE1wgiQ0lRLlNHWDpCTjQuSVFfQ0xPU0VQUklDRS4yLzIvMjAxMQEAAACFVg0AAgAAAAkxMC43NjM2MjkACklwqXSE1wgK15o4lYTXCCJDSVEuU0dYOlM2MS5JUV9DTE9TRVBSSUNFLjYvOS8yMDExAQAAAIZbDQACAAAABDEuOTMADzcgqHSE1wgVWfM3lYTXCCNDSVEuU0dYOk8zOS5JUV9DTE9TRVBSSUNFLjMvMjUvMjAxMAEAAAAphhIAAgAAAAQ4LjY5ADncY7V0hNcIKO9POpWE1wgpQ0lRLlNHWDpZOTIuSVFfQlZfU0hBUkUuSVFfTFRNLjEwLzI0LzIwMTABAAAAzCyhAQIAAAAIMi4xNzk5NDcBCAAAAAUAAAABMQEAAAAKMTQ4MjA1MjA0NQMAAAADMTQ5AgAAAAQ0MDIwBAAAAAEwBwAAAAoxMC8yNC8yMDEwCAAAAAk5LzMwLzIwMTAJAAAAATCHtRSRcoTXCGyCE71yhNcII0NJUS5TR1g6TEozLklRX0NMT1NFUFJJQ0UuMy8yNC8yMDEyAQAAAJtXDQADAAAAAAAAEVScdITXCL2t5DWVhNcIIkNJUS5TR1g6UzU5LklRX0NMT1NFUFJJQ0UuNy8zLzIwMDkBAAAAeCUKAAIAAAAEMi43NgAdhCS+dITXCGgHJTqVhNcIIkNJUS5TR1g6UzQxLklRX0NMT1NFUFJJQ0Uu</t>
  </si>
  <si>
    <t>Mi81LzIwMTEBAAAAuWgNAAMAAAAAACuy96d0hNcI34xNOpWE1wgkQ0lRLlNHWDpHMDcuSVFfQ0xPU0VQUklDRS4xMC8zMS8yMDE5AQAAAHnxJAACAAAABTIxLjg1AHfUhUZ0hNcIu/YLMZWE1wgkQ0lRLlNHWDpIMTMuSVFfQ0xPU0VQUklDRS4xMC8xMC8yMDE5AQAAANwpWgACAAAAAzIuMwCO5Og4dITXCKWIGDCVhNcIJENJUS5TR1g6UDhaLklRX0NMT1NFUFJJQ0UuMTIvMjUvMjAxMQEAAADRVegKAwAAAAAAIqWGo3SE1who29Y3lYTXCCRDSVEuU0dYOkY5OS5JUV9DTE9TRVBSSUNFLjEwLzE1LzIwMTQBAAAAOlcNAAIAAAAEMy4xNAAjc616dITXCAOl5TSVhNcIIkNJUS5TR1g6VTExLklRX0NMT1NFUFJJQ0UuNi80LzIwMTMBAAAAw1AGAAIAAAAFMjAuOTIAIAldkHSE1wh8qNA2lYTXCCdDSVEuU0dYOlM2My5JUV9CVl9TSEFSRS5JUV9MVE0uMi80LzIwMTEBAAAAQfALAAIAAAAIMC41MzM4MjcBCAAAAAUAAAABMQEAAAAKMTY1MTUyMDgzMgMAAAADMTM4AgAAAAQ0MDIwBAAAAAEwBwAAAAgyLzQvMjAxMQgAAAAKMTIvMzEvMjAxMAkAAAABMGQNcnpyhNcI33zWu3KE1wgiQ0lRLlNHWDpDRUUuSVFfQ0xPU0VQUklDRS43LzUvMjAxNgEAAAAiw54AAgAAAAUwLjYyNQArdQdqdITXCAWEAzOVhNcIKENJUS5TR1g6VTExLklRX0JWX1NIQVJFLklRX0xUTS4xLzI1LzIwMTIBAAAAw1AGAAIAAAAJMTMuMjI2OTA0</t>
  </si>
  <si>
    <t>AQgAAAAFAAAAATEBAAAACjE2MDAyODI2NDEDAAAAAzEzOAIAAAAENDAyMAQAAAABMAcAAAAJMS8yNS8yMDEyCAAAAAoxMi8zMS8yMDExCQAAAAEwvVpCenKE1wjty8W7coTXCCRDSVEuU0dYOlUxMS5JUV9DTE9TRVBSSUNFLjExLzEyLzIwMTQBAAAAw1AGAAIAAAAEMjIuOQAiCOp+dITXCLKWszSVhNcIJENJUS5TR1g6WjI1LklRX0NMT1NFUFJJQ0UuMTIvMTEvMjAxMQEAAADDBqYBAwAAAAAAeXRMn3SE1wh2EkM3lYTXCCJDSVEuU0dYOlVEMi5JUV9DTE9TRVBSSUNFLjIvMS8yMDE5AQAAAM2FDRACAAAABDAuODIAK8zYSXSE1wh5cpExlYTXCCJDSVEuU0dYOkVCNS5JUV9DTE9TRVBSSUNFLjYvOC8yMDE5AQAAAD2tWAIDAAAAAAAN+tRIdITXCLgLADGVhNcII0NJUS5TR1g6QzA5LklRX0NMT1NFUFJJQ0UuMTIvNy8yMDEyAQAAAPNDBgACAAAAAjEyAKWqUJN0hNcI0Iq+NZWE1wgjQ0lRLlNHWDpTNTEuSVFfQ0xPU0VQUklDRS42LzE4LzIwMTEBAAAA0FkNAAMAAAAAAA83IKh0hNcITLCTOJWE1wgoQ0lRLlNHWDpCU0wuSVFfQlZfU0hBUkUuSVFfTFRNLjEwLzIvMjAwOQEAAAAkeA0AAgAAAAgwLjE1MjE1NgEIAAAABQAAAAExAQAAAAoxNDA2ODM1OTU3AwAAAAMxMzgCAAAABDQwMjAEAAAAATAHAAAACTEwLzIvMjAwOQgAAAAJOS8zMC8yMDA5CQAAAAEwYiumm3KE1wjev7y9coTXCCNDSVEuU0dYOkg3OC5J</t>
  </si>
  <si>
    <t>UV9DTE9TRVBSSUNFLjMvMTcvMjAwOQEAAAD8QgYAAgAAAAQyLjE4AJpnjsJ0hNcIhmknOpWE1wgiQ0lRLlNHWDpKMzcuSVFfQ0xPU0VQUklDRS42LzcvMjAxMQEAAAAeOwYAAgAAAAUyOS44MgDQ+9yqdITXCN7h/DeVhNcIJENJUS5TR1g6UzkxLklRX0NMT1NFUFJJQ0UuMTEvMjIvMjAxOAEAAABS7HYIAgAAAAMxLjEADrKwQXSE1wi81sYwlYTXCCNDSVEuU0dYOkFETi5JUV9DTE9TRVBSSUNFLjcvMzAvMjAxMgEAAAA8ZgYHAwAAAAAAIIB9lnSE1wiuP184lYTXCCJDSVEuU0dYOkI2MS5JUV9DTE9TRVBSSUNFLjYvNC8yMDEyAQAAAOZgRAACAAAABDQuNDIABvu6lHSE1whfU1I2lYTXCCNDSVEuU0dYOlA4Wi5JUV9DTE9TRVBSSUNFLjIvMTIvMjAxNAEAAADRVegKAgAAAAMwLjkAdrK0hHSE1wjLjBA1lYTXCChDSVEuU0dYOlVEMi5JUV9CVl9TSEFSRS5JUV9MVE0uNS8zMS8yMDEwAQAAAM2FDRADAAAAAADzs6SVcoTXCEreU71yhNcII0NJUS5TR1g6VjAzLklRX0NMT1NFUFJJQ0UuOC8yNi8yMDE0AQAAAGyNAAACAAAABDguMDUATj4Ef3SE1wjjGPs0lYTXCCNDSVEuU0dYOlo3NC5JUV9DTE9TRVBSSUNFLjcvMjEvMjAxNAEAAAAAtwEAAgAAAAQzLjk0ABuYO4Z0hNcIOVeuN5WE1wgjQ0lRLlNHWDpCUzYuSVFfQ0xPU0VQUklDRS4xLzE3LzIwMTIBAAAAY1wDAgIAAAAFMS4wMjUAABFUnHSE1wj2D+c1lYTX</t>
  </si>
  <si>
    <t>CCNDSVEuU0dYOkE3UlUuSVFfQ0xPU0VQUklDRS40LzcvMjAxMgEAAABkv9kBAwAAAAAAABFUnHSE1wgaUHE2lYTXCCRDSVEuU0dYOlUxMC5JUV9DTE9TRVBSSUNFLjEwLzI0LzIwMTYBAAAAGU97AAIAAAAFMS4zMjUA+TbrXHSE1wgaHY4ylYTXCCRDSVEuU0dYOkFaWS5JUV9DTE9TRVBSSUNFLjEyLzExLzIwMTABAAAAafJdAQMAAAAAAB2nkal0hNcINWTlOJWE1wgjQ0lRLlNHWDpFQjUuSVFfQ0xPU0VQUklDRS40LzI0LzIwMTYBAAAAPa1YAgMAAAAAAI3Og2J0hNcI6M7NNJWE1wgjQ0lRLlNHWDpTOTEuSVFfQ0xPU0VQUklDRS45LzI1LzIwMTkBAAAAUux2CAMAAAAAAINn4EZ0hNcIGuX4MJWE1wgjQ0lRLlNHWDpCU0wuSVFfQ0xPU0VQUklDRS40LzI1LzIwMTMBAAAAJHgNAAIAAAAIMS4xMjk5OTkA4KZakHSE1wit3rc3lYTXCCNDSVEuU0dYOkU1SC5JUV9DTE9TRVBSSUNFLjEvMjIvMjAwOQEAAADqUSUAAgAAAAgwLjI2OTIyOAAlIg7EdITXCAuLmjmVhNcII0NJUS5TR1g6Q0MzLklRX0NMT1NFUFJJQ0UuNS8xOS8yMDExAQAAAISMIgACAAAABDIuNzUADzcgqHSE1whkEpY4lYTXCCNDSVEuU0dYOlEwRi5JUV9DTE9TRVBSSUNFLjQvMjQvMjAxMgEAAADD/ooDAwAAAAAAvFNPnHSE1wi9reQ1lYTXCCJDSVEuU0dYOkJTTC5JUV9DTE9TRVBSSUNFLjYvMi8yMDEwAQAAACR4DQACAAAACDAuNTc2NjY1AJOu</t>
  </si>
  <si>
    <t>7LR0hNcIa7DzOJWE1wgjQ0lRLlNHWDpFNUguSVFfQ0xPU0VQUklDRS45LzIwLzIwMTgBAAAA6lElAAIAAAAFMC4yNDUAHFU9QnSE1whMAa8wlYTXCCdDSVEuU0dYOkcwNy5JUV9CVl9TSEFSRS5JUV9MVE0uOC8yLzIwMTIBAAAAefEkAAIAAAAIOC4yNjU2NzEBCAAAAAUAAAABMQEAAAAKMTU5OTA2OTk0MwMAAAADMTM4AgAAAAQ0MDIwBAAAAAEwBwAAAAg4LzIvMjAxMggAAAAKMTIvMzEvMjAxMQkAAAABMFkccYByhNcIccIivHKE1wgjQ0lRLlNHWDpBNTAuSVFfQ0xPU0VQUklDRS42LzIwLzIwMTMBAAAABp7rEAMAAAAAAABUdY10hNcIgL3ENpWE1wgjQ0lRLlNHWDpDNTIuSVFfQ0xPU0VQUklDRS4xLzExLzIwMTMBAAAAoHhfAAIAAAAFMS44NTUAoi7pjnSE1wgK5Ms2lYTXCCNDSVEuU0dYOkM1Mi5JUV9DTE9TRVBSSUNFLjcvMjAvMjAxNwEAAACgeF8AAgAAAAQyLjI4AA36Zlp0hNcIwKM3NJWE1wgkQ0lRLlNHWDpBN1JVLklRX0NMT1NFUFJJQ0UuMS8yMC8yMDEzAQAAAGS/2QEDAAAAAACiLumOdITXCArkyzaVhNcII0NJUS5TR1g6UTBGLklRX0NMT1NFUFJJQ0UuMTIvMi8yMDE1AQAAAMP+igMCAAAAAzIuMQA5rX1rdITXCIZICDOVhNcIJ0NJUS5TR1g6RzEzLklRX0JWX1NIQVJFLklRX0xUTS4xLzgvMjAxMQEAAAALZA0AAgAAAAgwLjQxOTMxOQEIAAAABQAAAAExAQAAAAoxNTMzMzUzNzk0AwAAAAMx</t>
  </si>
  <si>
    <t>MzgCAAAABDQwMjAEAAAAATAHAAAACDEvOC8yMDExCAAAAAoxMi8zMS8yMDEwCQAAAAEwUSWQinKE1wjgoKq8coTXCCJDSVEuU0dYOlUxMC5JUV9DTE9TRVBSSUNFLjIvOC8yMDE4AQAAABlPewACAAAABDEuMzgA+eP3WHSE1wh98fcxlYTXCCJDSVEuU0dYOkM1Mi5JUV9DTE9TRVBSSUNFLjIvNC8yMDExAQAAAKB4XwADAAAAAAB0gQWrdITXCG0IBDiVhNcII0NJUS5TR1g6RDA1LklRX0NMT1NFUFJJQ0UuNy8zMC8yMDA5AQAAAD9WDQACAAAABTEzLjc4AB2EJL50hNcIadLrOZWE1wgkQ0lRLlNHWDpTNDEuSVFfQ0xPU0VQUklDRS4xMS8xNi8yMDE3AQAAALloDQACAAAAAzIuNwBxjaFRdITXCNiqqzGVhNcIJENJUS5TR1g6VTk2LklRX0NMT1NFUFJJQ0UuMTIvMzEvMjAxMQEAAACReA0AAwAAAAAA1n8tn3SE1wgTbtY4lYTXCCJDSVEuU0dYOkJWQS5JUV9DTE9TRVBSSUNFLjQvOS8yMDE2AQAAAL5xewADAAAAAAC78/xqdITXCE+q+TOVhNcIKENJUS5TR1g6VTk2LklRX0JWX1NIQVJFLklRX0xUTS4zLzE3LzIwMTABAAAAkXgNAAIAAAAIMS44NjQ5MDUBCAAAAAUAAAABMQEAAAAKMTQzOTAxODA3NwMAAAADMTM4AgAAAAQ0MDIwBAAAAAEwBwAAAAkzLzE3LzIwMTAIAAAACjEyLzMxLzIwMDkJAAAAATCfd/GXcoTXCNq1a71yhNcII0NJUS5TR1g6UzYxLklRX0NMT1NFUFJJQ0UuNy8yNS8yMDE0AQAAAIZbDQAC</t>
  </si>
  <si>
    <t>AAAAAzEuNwBiZgt/dITXCOMY+zSVhNcIJENJUS5TR1g6NVVYLklRX0NMT1NFUFJJQ0UuMTAvMzEvMjAwOQEAAAALatoGAwAAAAAAMeI6uHSE1wgloD84lYTXCCNDSVEuU0dYOkE1MC5JUV9DTE9TRVBSSUNFLjEwLzcvMjAxNAEAAAAGnusQAwAAAAAAI3OtenSE1whvkak3lYTXCCNDSVEuU0dYOlM2OC5JUV9DTE9TRVBSSUNFLjEwLzEvMjAxMQEAAAClUiUAAwAAAAAAdVE7onSE1wgq9z85lYTXCChDSVEuU0dYOlYwMy5JUV9CVl9TSEFSRS5JUV9MVE0uMi8yNC8yMDExAQAAAGyNAAACAAAACDYuNzYyMjA5AQgAAAAFAAAAATEBAAAACjE1MzM1NTc5NjMDAAAAAzEzOAIAAAAENDAyMAQAAAABMAcAAAAJMi8yNC8yMDExCAAAAAoxMi8zMS8yMDEwCQAAAAEw1Yo2jnKE1wgFE9+8coTXCChDSVEuU0dYOkQwMS5JUV9CVl9TSEFSRS5JUV9MVE0uMTEvOC8yMDExAQAAAO9bDQACAAAABzAuNjgzMzgBCAAAAAUAAAABMQEAAAAKMTYwNDIxMjc4MgMAAAADMTYwAgAAAAQ0MDIwBAAAAAEwBwAAAAkxMS84LzIwMTEIAAAACTkvMzAvMjAxMQkAAAABMI74DYRyhNcIhklLvHKE1wgjQ0lRLlNHWDpHMTMuSVFfQ0xPU0VQUklDRS4yLzEzLzIwMTABAAAAC2QNAAMAAAAAAGvz0rZ0hNcInJFcOZWE1wgjQ0lRLlNHWDpMSjMuSVFfQ0xPU0VQUklDRS45LzEyLzIwMDkBAAAAm1cNAAMAAAAAAFtuOrt0hNcIQaNvOZWE1wgoQ0lR</t>
  </si>
  <si>
    <t>LlNHWDpEMDUuSVFfQlZfU0hBUkUuSVFfTFRNLjUvMjMvMjAxMAEAAAA/Vg0AAgAAAAkxMS4zOTEwNDkBCAAAAAUAAAABMQEAAAAKMTQ1ODE1NzcxOAMAAAADMTM4AgAAAAQ0MDIwBAAAAAEwBwAAAAk1LzIzLzIwMTAIAAAACTMvMzEvMjAxMAkAAAABMBIT0JJyhNcIQDMkvXKE1wgjQ0lRLlNHWDo1VVguSVFfQ0xPU0VQUklDRS4yLzEzLzIwMTQBAAAAC2raBgIAAAADMC41AE10KHx0hNcIBHCsNJWE1wgpQ0lRLlNHWDpDMzEuSVFfQlZfU0hBUkUuSVFfTFRNLjEyLzMwLzIwMDkBAAAA0lElAAIAAAAIMi45NjI2MjYBCAAAAAUAAAABMQEAAAAKMTQwNzg0MTYzMQMAAAADMTM4AgAAAAQ0MDIwBAAAAAEwBwAAAAoxMi8zMC8yMDA5CAAAAAk5LzMwLzIwMDkJAAAAATCzg8eWcoTXCNUsYr1yhNcIIkNJUS5TR1g6UzkxLklRX0NMT1NFUFJJQ0UuOS8zLzIwMTABAAAAUux2CAMAAAAAAAd6vK10hNcI6AuBN5WE1wgoQ0lRLlNHWDpVRDIuSVFfQlZfU0hBUkUuSVFfTFRNLjcvMTAvMjAwOQEAAADNhQ0QAwAAAAAA8jf4n3KE1wg+yw2+coTXCCRDSVEuU0dYOlUwNC5JUV9DTE9TRVBSSUNFLjExLzI5LzIwMTUBAAAAPZJUAAMAAAAAAO6gTG90hNcIWLMXNZWE1wgiQ0lRLlNHWDpHMDcuSVFfQ0xPU0VQUklDRS45LzMvMjAxNQEAAAB58SQAAgAAAAQyMC43AGCCynd0hNcIP4iBNJWE1wgjQ0lRLlNHWDpNMDQuSVFfQ0xP</t>
  </si>
  <si>
    <t>U0VQUklDRS43LzI4LzIwMTcBAAAA6j4GAAIAAAAEMS45OABYmL9SdITXCDe53TGVhNcIJENJUS5TR1g6Qk40LklRX0NMT1NFUFJJQ0UuMTIvMTgvMjAxNQEAAACFVg0AAgAAAAQ2LjUxAOYbbHZ0hNcIC3LfM5WE1wgiQ0lRLlNHWDpTMDcuSVFfQ0xPU0VQUklDRS4xLzcvMjAxNQEAAAC9ZA0AAgAAAAQxMC4zAOWyF3J0hNcI409nNJWE1wgoQ0lRLlNHWDpaNzQuSVFfQlZfU0hBUkUuSVFfTFRNLjQvMTIvMjAxMgEAAAAAtwEAAgAAAAgxLjQ3MDc5MQEIAAAABQAAAAExAQAAAAoxNjM3NDk1NzQzAwAAAAMxMzgCAAAABDQwMjAEAAAAATAHAAAACTQvMTIvMjAxMggAAAAJMy8zMS8yMDEyCQAAAAEwjUi1gXKE1wg0ETG8coTXCChDSVEuU0dYOlRRNS5JUV9CVl9TSEFSRS5JUV9MVE0uMy8xMS8yMDExAQAAAGFgRAACAAAABzQuODE3OTkBCAAAAAUAAAABMQEAAAAKMTY0OTI2OTQxNQMAAAADMTM4AgAAAAQ0MDIwBAAAAAEwBwAAAAkzLzExLzIwMTEIAAAACTkvMzAvMjAxMAkAAAABMCcU+ItyhNcIlrK9vHKE1wgoQ0lRLlNHWDpGMTcuSVFfQlZfU0hBUkUuSVFfTFRNLjcvMTQvMjAwOQEAAABubwAAAgAAAAgyLjM2NTE1OAEIAAAABQAAAAExAQAAAAoxNDAxMDg4OTgyAwAAAAMxMzgCAAAABDQwMjAEAAAAATAHAAAACTcvMTQvMjAwOQgAAAAJNi8zMC8yMDA5CQAAAAEwGApsoXKE1wgwPyO+coTXCCNDSVEuU0dY</t>
  </si>
  <si>
    <t>OkgxNy5JUV9DTE9TRVBSSUNFLjEvMTIvMjAxMgEAAADZRIwAAgAAAAUwLjY0NQAAEVScdITXCMA/DDeVhNcIJENJUS5TR1g6QlM2LklRX0NMT1NFUFJJQ0UuMTIvMjcvMjAxNAEAAABjXAMCAwAAAAAAOgq0bnSE1wg/PlQ0lYTXCCNDSVEuU0dYOlM1MS5JUV9DTE9TRVBSSUNFLjEvMzAvMjAxNgEAAADQWQ0AAwAAAAAAOgq0bnSE1wiA9dQ0lYTXCCNDSVEuU0dYOkNDMy5JUV9DTE9TRVBSSUNFLjIvMTMvMjAxNQEAAACEjCIAAgAAAAQ0LjIyAJqDRXl0hNcIpgAmNZWE1wgnQ0lRLlNHWDpTNjMuSVFfQlZfU0hBUkUuSVFfTFRNLjkvMy8yMDExAQAAAEHwCwACAAAACDAuNTAyODI0AQgAAAAFAAAAATEBAAAACjE1NTkzMDcyMjkDAAAAAzEzOAIAAAAENDAyMAQAAAABMAcAAAAIOS8zLzIwMTEIAAAACTYvMzAvMjAxMQkAAAABMIk3rYdyhNcIYH2EvHKE1wgjQ0lRLlNHWDpVMDQuSVFfQ0xPU0VQUklDRS45LzE0LzIwMTYBAAAAPZJUAAIAAAAEMi4yNADlUFBhdITXCD5oPDSVhNcIJENJUS5TR1g6TkQ4VS5JUV9DTE9TRVBSSUNFLjgvMTMvMjAxNgEAAABAipIBAwAAAAAAK3UHanSE1wgsU0g0lYTXCCNDSVEuU0dYOlM2MS5JUV9DTE9TRVBSSUNFLjMvMTkvMjAxNAEAAACGWw0AAgAAAAQxLjE4ANEtbIB0hNcIT93/NJWE1wgpQ0lRLlNHWDpUUTUuSVFfQlZfU0hBUkUuSVFfTFRNLjExLzMwLzIwMTIBAAAAYWBE</t>
  </si>
  <si>
    <t>AAIAAAAINi4xMDk0ODcBCAAAAAUAAAABMQEAAAAKMTc3MTY4NzA4MwMAAAADMTM4AgAAAAQ0MDIwBAAAAAEwBwAAAAoxMS8zMC8yMDEyCAAAAAk5LzMwLzIwMTIJAAAAATCoNrZ7coTXCBrf2LtyhNcIJ0NJUS5TR1g6RUI1LklRX0JWX1NIQVJFLklRX0xUTS43LzgvMjAxMQEAAAA9rVgCAgAAAAgwLjU1NzkxNQEIAAAABQAAAAExAQAAAAoxNTYwMjE5NzUwAwAAAAMxNjACAAAABDQwMjAEAAAAATAHAAAACDcvOC8yMDExCAAAAAk2LzMwLzIwMTEJAAAAATDwALGDcoTXCEfnSLxyhNcIKENJUS5TR1g6WTkyLklRX0JWX1NIQVJFLklRX0xUTS40LzE2LzIwMTABAAAAzCyhAQIAAAAIMi4zMjI2NTgBCAAAAAUAAAABMQEAAAAKMTQ2NjMyMTA4OAMAAAADMTQ5AgAAAAQ0MDIwBAAAAAEwBwAAAAk0LzE2LzIwMTAIAAAACTMvMzEvMjAxMAkAAAABMP+efZZyhNcIVAZbvXKE1wgjQ0lRLlNHWDpTNTEuSVFfQ0xPU0VQUklDRS4zLzIyLzIwMTIBAAAA0FkNAAIAAAAENS4yMgC9w8CddITXCJ4UdjaVhNcIJENJUS5TR1g6UzQxLklRX0NMT1NFUFJJQ0UuMTEvMTUvMjAxMgEAAAC5aA0AAgAAAAQyLjQ2AKWqUJN0hNcI7lfhNpWE1wgjQ0lRLlNHWDpVMTQuSVFfQ0xPU0VQUklDRS4zLzE3LzIwMTEBAAAASFgNAAIAAAAENC43MgB0gQWrdITXCKaDdzeVhNcIJENJUS5TR1g6QjYxLklRX0NMT1NFUFJJQ0UuMTAvMjMvMjAx</t>
  </si>
  <si>
    <t>MgEAAADmYEQAAgAAAAM1LjQA0Lzzl3SE1wjGy/Y2lYTXCCNDSVEuU0dYOkgwMi5JUV9DTE9TRVBSSUNFLjgvMTYvMjAxOAEAAABsVw0AAgAAAAQxMy42AHfUhUZ0hNcIlclCMZWE1wgjQ0lRLlNHWDpaMjUuSVFfQ0xPU0VQUklDRS42LzE4LzIwMTABAAAAwwamAQIAAAAEMS43MgCTruy0dITXCJdEmzeVhNcIKENJUS5TR1g6QUROLklRX0JWX1NIQVJFLklRX0xUTS44LzI3LzIwMDkBAAAAPGYGBwMAAAAAAIfIHp1yhNcIilrZvXKE1wgjQ0lRLlNHWDpDMzEuSVFfQ0xPU0VQUklDRS4yLzEwLzIwMTcBAAAA0lElAAIAAAAEMy40OQCMP5BkdITXCGBO5jKVhNcIKUNJUS5TR1g6NUNQLklRX0JWX1NIQVJFLklRX0xUTS4xMi8yOC8yMDA5AQAAAB9NewACAAAACDAuMTMzODg5AQgAAAAFAAAAATEBAAAACjE0MzU0MzY2MTgDAAAAAzExMQIAAAAENDAyMAQAAAABMAcAAAAKMTIvMjgvMjAwOQgAAAAJOS8zMC8yMDA5CQAAAAEwBqM2mHKE1wiCn3e9coTXCCNDSVEuU0dYOkcxMy5JUV9DTE9TRVBSSUNFLjQvMjgvMjAxOQEAAAALZA0AAwAAAAAAkNc8QHSE1whK3YgwlYTXCCRDSVEuU0dYOlUxNC5JUV9DTE9TRVBSSUNFLjEyLzI3LzIwMTEBAAAASFgNAAIAAAAENC4wOADWfy2fdITXCBmefzaVhNcIIkNJUS5TR1g6QlZBLklRX0NMT1NFUFJJQ0UuMS82LzIwMDkBAAAAvnF7AAMAAAAAAERfCcR0hNcIsqoxOZWE1wgj</t>
  </si>
  <si>
    <t>Q0lRLlNHWDpTOTEuSVFfQ0xPU0VQUklDRS44LzI1LzIwMTgBAAAAUux2CAMAAAAAAB+TWEt0hNcIZcZhMZWE1wgoQ0lRLlNHWDpPVjguSVFfQlZfU0hBUkUuSVFfTFRNLjcvMjEvMjAwOQEAAAAuvCcIAgAAAAgwLjg3OTYyMQEIAAAABQAAAAExAQAAAAoxNDY1NjMxNzgwAwAAAAMxMzgCAAAABDQwMjAEAAAAATAHAAAACTcvMjEvMjAwOQgAAAAKMTIvMzEvMjAwOAkAAAABMPaBGp9yhNcI25LzvXKE1wgoQ0lRLlNHWDpRMEYuSVFfQlZfU0hBUkUuSVFfTFRNLjIvMTMvMjAxMgEAAADD/ooDAgAAAAgxLjc4MDEzMwEIAAAABQAAAAExAQAAAAoxNjE0ODc1MDU4AwAAAAMxMTECAAAABDQwMjAEAAAAATAHAAAACTIvMTMvMjAxMggAAAAKMTIvMzEvMjAxMQkAAAABMCIdXH1yhNcILgH/u3KE1wgjQ0lRLlNHWDpTMDcuSVFfQ0xPU0VQUklDRS4zLzEzLzIwMTUBAAAAvWQNAAIAAAAFMTAuNTYAJXIyeXSE1wimACY1lYTXCCRDSVEuU0dYOlUxMS5JUV9DTE9TRVBSSUNFLjEwLzE0LzIwMTgBAAAAw1AGAAMAAAAAABxVPUJ0hNcI8DjJMJWE1wgjQ0lRLlNHWDpCNjEuSVFfQ0xPU0VQUklDRS4xMS8yLzIwMTEBAAAA5mBEAAIAAAAEMy44NgBuG0qfdITXCBNu1jiVhNcII0NJUS5TR1g6QTUwLklRX0NMT1NFUFJJQ0UuNy8yMC8yMDEyAQAAAAae6xADAAAAAAAhobiUdITXCAqxxTWVhNcII0NJUS5TR1g6QzUyLklRX0NM</t>
  </si>
  <si>
    <t>T1NFUFJJQ0UuNi8yMC8yMDE2AQAAAKB4XwACAAAABDIuNzMAGKdeZnSE1wh6IfAzlYTXCCJDSVEuU0dYOlUxMS5JUV9DTE9TRVBSSUNFLjMvOC8yMDEyAQAAAMNQBgACAAAABTE3Ljk0AKj55Jp0hNcIhmfBN5WE1wgiQ0lRLlNHWDpPVjguSVFfQ0xPU0VQUklDRS41LzcvMjAxOQEAAAAuvCcIAgAAAAQxLjAyAM4bSzt0hNcIZ3Y6MJWE1wgjQ0lRLlNHWDpDMzEuSVFfQ0xPU0VQUklDRS40LzE4LzIwMTMBAAAA0lElAAIAAAAEMy40NQD68u2OdITXCN6ByTaVhNcII0NJUS5TR1g6VzA1LklRX0NMT1NFUFJJQ0UuMTIvNy8yMDE4AQAAAO5hDQACAAAABDEuOTQAdvtPSnSE1wiY3jYxlYTXCCNDSVEuU0dYOkMwNy5JUV9DTE9TRVBSSUNFLjYvMzAvMjAwOQEAAABkVg0AAgAAAAQxOS4yAB2EJL50hNcIkTTuOZWE1wgjQ0lRLlNHWDpFQjUuSVFfQ0xPU0VQUklDRS41LzE1LzIwMTIBAAAAPa1YAgIAAAAFMS43NDUATzTql3SE1whYB/I2lYTXCCNDSVEuU0dYOkU1SC5JUV9DTE9TRVBSSUNFLjQvMjcvMjAxNwEAAADqUSUAAgAAAAUwLjM1NQCpb01fdITXCEqNwjKVhNcIKENJUS5TR1g6RDAxLklRX0JWX1NIQVJFLklRX0xUTS44LzEwLzIwMDkBAAAA71sNAAIAAAAIMC4yNjk2NTYBCAAAAAUAAAABMQEAAAAKMTYxMjIzOTU5OAMAAAADMTYwAgAAAAQ0MDIwBAAAAAEwBwAAAAk4LzEwLzIwMDkIAAAACTYvMzAvMjAw</t>
  </si>
  <si>
    <t>OQkAAAABMPaBGp9yhNcIoDDxvXKE1wgjQ0lRLlNHWDpHMDcuSVFfQ0xPU0VQUklDRS43LzI1LzIwMTcBAAAAefEkAAIAAAAFMjQuNzgA3py+TnSE1whuvL4xlYTXCCNDSVEuU0dYOkgxNy5JUV9DTE9TRVBSSUNFLjEvMTEvMjAxNwEAAADZRIwAAgAAAAQwLjQ5AIw/kGR0hNcIZDuEM5WE1wgjQ0lRLlNHWDpaNzQuSVFfQ0xPU0VQUklDRS45LzExLzIwMTABAAAAALcBAAMAAAAAAAd6vK10hNcIiyfqOJWE1wgoQ0lRLlNHWDpCU0wuSVFfQlZfU0hBUkUuSVFfTFRNLjMvMTAvMjAwOQEAAAAkeA0AAgAAAAgwLjE0Mjg4NAEIAAAABQAAAAExAQAAAAoxMzUyNzExMTcwAwAAAAMxMzgCAAAABDQwMjAEAAAAATAHAAAACTMvMTAvMjAwOQgAAAAKMTIvMzEvMjAwOAkAAAABMFthjqVyhNcI7SNtvnKE1wgjQ0lRLlNHWDpDMzEuSVFfQ0xPU0VQUklDRS44LzE1LzIwMTEBAAAA0lElAAIAAAAEMi41NwBltKOgdITXCOWMbTiVhNcII0NJUS5TR1g6RzkyLklRX0NMT1NFUFJJQ0UuMTAvNi8yMDE0AQAAAFdOdQADAAAAAAAjc616dITXCEUnLTWVhNcII0NJUS5TR1g6UDhaLklRX0NMT1NFUFJJQ0UuNy8yMy8yMDEwAQAAANFV6AoDAAAAAABjxWSvdITXCMSUijeVhNcIJENJUS5TR1g6RzA3LklRX0NMT1NFUFJJQ0UuMTEvMTYvMjAxNAEAAAB58SQAAwAAAAAAuJAohnSE1whE/KA2lYTXCCRDSVEuU0dYOkM1Mi5JUV9DTE9T</t>
  </si>
  <si>
    <t>RVBSSUNFLjEwLzI1LzIwMTcBAAAAoHhfAAIAAAABMgBxjaFRdITXCMljLDKVhNcII0NJUS5TR1g6UzUxLklRX0NMT1NFUFJJQ0UuNS8xMi8yMDE0AQAAANBZDQACAAAABDMuOTQA4MOeh3SE1whFMw02lYTXCCNDSVEuU0dYOlEwRi5JUV9DTE9TRVBSSUNFLjEwLzcvMjAxNgEAAADD/ooDAgAAAAQyLjEyAPk261x0hNcIPKK2MpWE1wgjQ0lRLlNHWDpBWlkuSVFfQ0xPU0VQUklDRS43LzE1LzIwMTUBAAAAafJdAQMAAAAAAPA5c2x0hNcIsW7+M5WE1wgjQ0lRLlNHWDpTOTEuSVFfQ0xPU0VQUklDRS44LzI2LzIwMTIBAAAAUux2CAMAAAAAACCAfZZ0hNcI+nlZNpWE1wgpQ0lRLlNHWDpBNTAuSVFfQlZfU0hBUkUuSVFfTFRNLjEwLzI4LzIwMDkBAAAABp7rEAMAAAAAAGIrpptyhNcIZPu3vXKE1wgjQ0lRLlNHWDpDQzMuSVFfQ0xPU0VQUklDRS4zLzEzLzIwMTEBAAAAhIwiAAMAAAAAADKjIKV0hNcIRGTgN5WE1wgkQ0lRLlNHWDpMSjMuSVFfQ0xPU0VQUklDRS4xMi8yMi8yMDEwAQAAAJtXDQACAAAABDMuMjUAHaeRqXSE1wiuvnI3lYTXCCNDSVEuU0dYOlYwMy5JUV9DTE9TRVBSSUNFLjcvMTcvMjAwOQEAAABsjQAAAgAAAAQ4LjA1APohIr50hNcI4sl2OZWE1wgoQ0lRLlNHWDpTOTEuSVFfQlZfU0hBUkUuSVFfTFRNLjgvMTEvMjAxMQEAAABS7HYIAwAAAAAASCLshnKE1wh2MXa8coTXCCNDSVEuU0dYOkgx</t>
  </si>
  <si>
    <t>Ny5JUV9DTE9TRVBSSUNFLjYvMTcvMjAxMAEAAADZRIwAAgAAAAQwLjUxAEK04bN0hNcIvysqOJWE1wgiQ0lRLlNHWDpLNlMuSVFfQ0xPU0VQUklDRS41LzUvMjAxNgEAAADiCggAAwAAAAAAiRFfXnSE1wh2W2oylYTXCCNDSVEuU0dYOlQzOS5JUV9DTE9TRVBSSUNFLjMvMTYvMjAxNQEAAAAxXA0AAgAAAAQ0LjA5AOdFNG10hNcIR5PSNJWE1wgiQ0lRLlNHWDpCUzYuSVFfQ0xPU0VQUklDRS4yLzgvMjAxNwEAAABjXAMCAgAAAAUwLjgyNQB39h9cdITXCDxYiTKVhNcII0NJUS5TR1g6QzA5LklRX0NMT1NFUFJJQ0UuNC8yMS8yMDA5AQAAAPNDBgACAAAABDUuOTcAlQQRwXSE1wigH/o5lYTXCCNDSVEuU0dYOkU1SC5JUV9DTE9TRVBSSUNFLjQvMjQvMjAxMgEAAADqUSUAAgAAAAUwLjc0NQAAEVScdITXCLrJwzeVhNcIJENJUS5TR1g6QzUyLklRX0NMT1NFUFJJQ0UuMTIvMTUvMjAxNQEAAACgeF8AAgAAAAQyLjk5AG1JIHN0hNcInL3LM5WE1wgkQ0lRLlNHWDpBNTAuSVFfQ0xPU0VQUklDRS4xMC8xNC8yMDEwAQAAAAae6xADAAAAAAAAbIGmdITXCHonijiVhNcIKENJUS5TR1g6NVVYLklRX0JWX1NIQVJFLklRX0xUTS42LzE4LzIwMTABAAAAC2raBgIAAAAIMC4wMDAzOTcBCAAAAAUAAAABMQEAAAAKMTQxMTc3NzM1MAMAAAADMTM4AgAAAAQ0MDIwBAAAAAEwBwAAAAk2LzE4LzIwMTAIAAAACTYvMzAvMjAw</t>
  </si>
  <si>
    <t>OQkAAAABMIHzQpByhNcIgDYFvXKE1wgiQ0lRLlNHWDpTOTEuSVFfQ0xPU0VQUklDRS44LzUvMjAxNQEAAABS7HYIAwAAAAAALKkscHSE1whlcL0zlYTXCChDSVEuU0dYOkQwNS5JUV9CVl9TSEFSRS5JUV9MVE0uNy8xOS8yMDEyAQAAAD9WDQACAAAACTEyLjUzNzgzMwEIAAAABQAAAAExAQAAAAoxNjQxMDg2ODMyAwAAAAMxMzgCAAAABDQwMjAEAAAAATAHAAAACTcvMTkvMjAxMggAAAAJNi8zMC8yMDEyCQAAAAEwIC3+eHKE1whoWbC7coTXCCNDSVEuU0dYOlRRNS5JUV9DTE9TRVBSSUNFLjkvMTgvMjAxMgEAAABhYEQAAwAAAAAAMqtbmXSE1wi0YNY1lYTXCChDSVEuU0dYOkMwNy5JUV9CVl9TSEFSRS5JUV9MVE0uNi8xOS8yMDEyAQAAAGRWDQACAAAACTEyLjk3OTAxNQEIAAAABQAAAAExAQAAAAoxNjE0NDU5OTMwAwAAAAMxNjACAAAABDQwMjAEAAAAATAHAAAACTYvMTkvMjAxMggAAAAJMy8zMS8yMDEyCQAAAAEwH8v7eHKE1wiiu7K7coTXCCJDSVEuU0dYOkM2TC5JUV9DTE9TRVBSSUNFLjYvNy8yMDEwAQAAAHclCgACAAAABTE0LjI4AOVb37N0hNcIpVQzOpWE1wgpQ0lRLlNHWDpBN1JVLklRX0JWX1NIQVJFLklRX0xUTS4xMC83LzIwMTEBAAAAZL/ZAQIAAAAIMC4yODc1MTIBCAAAAAUAAAABMQEAAAAKMTU3NDYzNDI2MgMAAAADMTM4AgAAAAQ0MDIwBAAAAAEwBwAAAAkxMC83LzIwMTEIAAAACTkv</t>
  </si>
  <si>
    <t>MzAvMjAxMQkAAAABMMiUzX5yhNcIke0KvHKE1wgoQ0lRLlNHWDpTNDEuSVFfQlZfU0hBUkUuSVFfTFRNLjUvMTAvMjAxMgEAAAC5aA0AAgAAAAgzLjY2NTQ2NAEIAAAABQAAAAExAQAAAAoxNjEzNDA3ODk3AwAAAAMxMzgCAAAABDQwMjAEAAAAATAHAAAACTUvMTAvMjAxMggAAAAJMy8zMS8yMDEyCQAAAAEwBSondnKE1wjLvpO7coTXCCNDSVEuU0dYOkQwNS5JUV9DTE9TRVBSSUNFLjMvMzEvMjAxOQEAAAA/Vg0AAwAAAAAA1d7LQHSE1wh+P4swlYTXCCNDSVEuU0dYOlM1MS5JUV9DTE9TRVBSSUNFLjMvMTQvMjAxNAEAAADQWQ0AAgAAAAQzLjk2ANEtbIB0hNcIUn9tNZWE1wgkQ0lRLlNHWDpCTjQuSVFfQ0xPU0VQUklDRS4xMC8yMi8yMDE4AQAAAIVWDQACAAAABDYuNTEAxR52SnSE1wiQ2SIylYTXCCRDSVEuU0dYOlM1OS5JUV9DTE9TRVBSSUNFLjEyLzMxLzIwMTMBAAAAeCUKAAIAAAAENS4wNgDSFAmJdITXCO23hzWVhNcIKENJUS5TR1g6WjI1LklRX0JWX1NIQVJFLklRX0xUTS4xMi8yLzIwMDkBAAAAwwamAQIAAAAIMS4xNzQ3OTEBCAAAAAUAAAABMQEAAAAKMTQxMDk5ODMyNgMAAAADMTM4AgAAAAQ0MDIwBAAAAAEwBwAAAAkxMi8yLzIwMDkIAAAACTkvMzAvMjAwOQkAAAABMOE0SZtyhNcI5UunvXKE1wgjQ0lRLlNHWDpDRUUuSVFfQ0xPU0VQUklDRS4xMC80LzIwMTcBAAAAIsOeAAIAAAAFMC43</t>
  </si>
  <si>
    <t>NDUADXk9VnSE1wiqqXgylYTXCChDSVEuU0dYOkozNy5JUV9CVl9TSEFSRS5JUV9MVE0uMS8xOS8yMDA5AQAAAB47BgACAAAACTE1LjY1MzIyNQEIAAAABQAAAAExAQAAAAoxMzkwODAxMjQ4AwAAAAMxNjACAAAABDQwMjAEAAAAATAHAAAACTEvMTkvMjAwOQgAAAAKMTIvMzEvMjAwOAkAAAABMK5BxKZyhNcI16eLvnKE1wgjQ0lRLlNHWDpGMTcuSVFfQ0xPU0VQUklDRS4xMi80LzIwMDkBAAAAbm8AAAIAAAAEMS45NQAbbL+5dITXCKN8aDmVhNcII0NJUS5TR1g6RzkyLklRX0NMT1NFUFJJQ0UuNS8zMC8yMDE1AQAAAFdOdQADAAAAAAAI3/V0dITXCADp1TOVhNcIIkNJUS5TR1g6UzY4LklRX0NMT1NFUFJJQ0UuMi83LzIwMTgBAAAApVIlAAIAAAAEOC4wMQCW9tVMdITXCPqS1jGVhNcII0NJUS5TR1g6T1Y4LklRX0NMT1NFUFJJQ0UuMy8yOC8yMDEzAQAAAC68JwgCAAAABTAuNjU1AL14hop0hNcIiEfPOJWE1wgjQ0lRLlNHWDpDMDcuSVFfQ0xPU0VQUklDRS4xLzE1LzIwMTEBAAAAZFYNAAMAAAAAAPXq3KB0hNcIKvc/OZWE1wgkQ0lRLlNHWDo1VVguSVFfQ0xPU0VQUklDRS4xMC8zMC8yMDE2AQAAAAtq2gYDAAAAAAD3fdxkdITXCO6t6zKVhNcIKUNJUS5TR1g6VTExLklRX0JWX1NIQVJFLklRX0xUTS4xMi8yOC8yMDExAQAAAMNQBgACAAAACTEyLjgwMTM5MgEIAAAABQAAAAExAQAAAAoxNTc1MDYzNTkz</t>
  </si>
  <si>
    <t>AwAAAAMxMzgCAAAABDQwMjAEAAAAATAHAAAACjEyLzI4LzIwMTEIAAAACTkvMzAvMjAxMQkAAAABML1aQnpyhNcIlS/Iu3KE1wgpQ0lRLlNHWDpEMDUuSVFfQlZfU0hBUkUuSVFfTFRNLjEyLzI3LzIwMTABAAAAP1YNAAIAAAAJMTEuNDEzODgzAQgAAAAFAAAAATEBAAAACjE1NzA3NzE3NTIDAAAAAzEzOAIAAAAENDAyMAQAAAABMAcAAAAKMTIvMjcvMjAxMAgAAAAJOS8zMC8yMDEwCQAAAAEwUSWQinKE1wjgoKq8coTXCCNDSVEuU0dYOkU1SC5JUV9DTE9TRVBSSUNFLjUvMjcvMjAxNgEAAADqUSUAAgAAAAQwLjM4ALRoRWp0hNcIerVKNJWE1wgoQ0lRLlNHWDpGMzQuSVFfQlZfU0hBUkUuSVFfTFRNLjIvMjMvMjAxMgEAAADLblMAAgAAAAgyLjA4ODYyNgEIAAAABQAAAAExAQAAAAoxNjMyMDAxODc1AwAAAAMxNjACAAAABDQwMjAEAAAAATAHAAAACTIvMjMvMjAxMggAAAAKMTIvMzEvMjAxMQkAAAABMCAt/nhyhNcIFQnBu3KE1wgjQ0lRLlNHWDpCU0wuSVFfQ0xPU0VQUklDRS4xMC83LzIwMTkBAAAAJHgNAAIAAAAFMC45OTUAPWZaP3SE1wjXGIQwlYTXCCJDSVEuU0dYOloyNS5JUV9DTE9TRVBSSUNFLjUvNC8yMDE2AQAAAMMGpgECAAAABTEuMTk1AI3Og2J0hNcIAu8SNZWE1wgkQ0lRLlNHWDpVMDQuSVFfQ0xPU0VQUklDRS4xMC8xOC8yMDEzAQAAAD2SVAACAAAABDEuODUACeQNiXSE1wgpvBY2lYTX</t>
  </si>
  <si>
    <t>CCRDSVEuU0dYOlo3NC5JUV9DTE9TRVBSSUNFLjEwLzE2LzIwMTYBAAAAALcBAAMAAAAAAN/7D2F0hNcIonOeM5WE1wgnQ0lRLlNHWDpUMTguSVFfQlZfU0hBUkUuSVFfTFRNLjMvNS8yMDExBQAAAAAAAAAIAAAAFChJbnZhbGlkIElkZW50aWZpZXIpE0rpiXKE1wike6O8coTXCCNDSVEuU0dYOkYzNC5JUV9DTE9TRVBSSUNFLjExLzIvMjAxMQEAAADLblMAAgAAAAQ1LjUxAEkbz510hNcIUmYTN5WE1wgiQ0lRLlNHWDpMSjMuSVFfQ0xPU0VQUklDRS43LzMvMjAxMgEAAACbVw0AAgAAAAMyLjIABvu6lHSE1whfU1I2lYTXCCNDSVEuU0dYOkYzNC5JUV9DTE9TRVBSSUNFLjcvMTMvMjAxMAEAAADLblMAAgAAAAQ2LjAyACxlyK10hNcIHG6DN5WE1wgjQ0lRLlNHWDpUMzkuSVFfQ0xPU0VQUklDRS43LzE5LzIwMTYBAAAAMVwNAAIAAAAEMy43NwA6ugFmdITXCNJWOjOVhNcIKENJUS5TR1g6Q0VFLklRX0JWX1NIQVJFLklRX0xUTS4yLzE4LzIwMTIBAAAAIsOeAAIAAAAIMC4xODk5NzkBCAAAAAUAAAABMQEAAAAKMTU4NjM5NjcwNQMAAAADMTM4AgAAAAQ0MDIwBAAAAAEwBwAAAAkyLzE4LzIwMTIIAAAACjEyLzMxLzIwMTEJAAAAATB0dyyCcoTXCMA3OLxyhNcII0NJUS5TR1g6VFE1LklRX0NMT1NFUFJJQ0UuNi8yMC8yMDE5AQAAAGFgRAACAAAABDEuODYAvLVePXSE1wiwwEMwlYTXCCNDSVEuU0dYOkVCNS5J</t>
  </si>
  <si>
    <t>UV9DTE9TRVBSSUNFLjcvMjAvMjAxMwEAAAA9rVgCAwAAAAAAXmtfkHSE1wj92q01lYTXCCRDSVEuU0dYOlM2OC5JUV9DTE9TRVBSSUNFLjExLzE2LzIwMTUBAAAApVIlAAIAAAAENy41OADuoExvdITXCID11DSVhNcII0NJUS5TR1g6RTVILklRX0NMT1NFUFJJQ0UuOS8xOS8yMDExAQAAAOpRJQACAAAABDAuNjcAH+44onSE1wj4tM83lYTXCCNDSVEuU0dYOkE1MC5JUV9DTE9TRVBSSUNFLjUvMTIvMjAwOQEAAAAGnusQAwAAAAAAMYSfv3SE1wgkW/U5lYTXCCNDSVEuU0dYOkVCNS5JUV9DTE9TRVBSSUNFLjIvMTAvMjAxNQEAAAA9rVgCAgAAAAUxLjk1NQCag0V5dITXCCfBmzSVhNcIJENJUS5TR1g6QzA5LklRX0NMT1NFUFJJQ0UuMTIvMTQvMjAxNAEAAADzQwYAAwAAAAAAZ/ZkdnSE1whR9CY0lYTXCCNDSVEuU0dYOk8zOS5JUV9DTE9TRVBSSUNFLjkvMTIvMjAxNwEAAAAphhIAAgAAAAUxMS4wMgCt8fZZdITXCPlUqDKVhNcIIkNJUS5TR1g6VTA0LklRX0NMT1NFUFJJQ0UuNC84LzIwMTkBAAAAPZJUAAIAAAAEMi41MgByJvtIdITXCHPzKjGVhNcII0NJUS5TR1g6VzA1LklRX0NMT1NFUFJJQ0UuOS8yMy8yMDA5AQAAAO5hDQACAAAABDEuNzYAW246u3SE1wgMhd05lYTXCCNDSVEuU0dYOkFaWS5JUV9DTE9TRVBSSUNFLjYvMjYvMjAxMQEAAABp8l0BAwAAAAAA0PvcqnSE1wgn4ks5lYTXCCNDSVEuU0dY</t>
  </si>
  <si>
    <t>OkcxMy5JUV9DTE9TRVBSSUNFLjEyLzEvMjAxNwEAAAALZA0AAgAAAAQxLjM0AAK/aU10hNcI0nVyMZWE1wgjQ0lRLlNHWDpVMDQuSVFfQ0xPU0VQUklDRS4yLzEyLzIwMDkBAAAAPZJUAAIAAAAEMS4wOABWhJXCdITXCFtkkzmVhNcII0NJUS5TR1g6QlNMLklRX0NMT1NFUFJJQ0UuMy8yNy8yMDEzAQAAACR4DQACAAAACDEuMDg2NjY2AABUdY10hNcIbYxSOJWE1wgjQ0lRLlNHWDpVMTQuSVFfQ0xPU0VQUklDRS42LzE5LzIwMTQBAAAASFgNAAIAAAAENi42NgDr/UeDdITXCE7ICzWVhNcII0NJUS5TR1g6QlM2LklRX0NMT1NFUFJJQ0UuOC8xNS8yMDA5AQAAAGNcAwIDAAAAAAAlg6m8dITXCCxodDmVhNcIIkNJUS5TR1g6Qk40LklRX0NMT1NFUFJJQ0UuMS81LzIwMTcBAAAAhVYNAAIAAAAENS45MwDOWJhodITXCN6uiDSVhNcIIkNJUS5TR1g6SDE3LklRX0NMT1NFUFJJQ0UuOS8xLzIwMTIBAAAA2USMAAMAAAAAAAb7upR0hNcIFrrjNpWE1wgoQ0lRLlNHWDpTMDcuSVFfQlZfU0hBUkUuSVFfTFRNLjIvMjAvMjAxMAEAAAC9ZA0AAgAAAAgxLjQ2NTAyNwEIAAAABQAAAAExAQAAAAoxNDUxMDEwNTMzAwAAAAMxNjACAAAABDQwMjAEAAAAATAHAAAACTIvMjAvMjAxMAgAAAAKMTIvMzEvMjAwOQkAAAABMJ938ZdyhNcIOHpwvXKE1wgjQ0lRLlNHWDpVRDIuSVFfQ0xPU0VQUklDRS4xLzIxLzIwMDkBAAAAzYUN</t>
  </si>
  <si>
    <t>EAMAAAAAACUiDsR0hNcIqAoGOpWE1wgjQ0lRLlNHWDpKMzcuSVFfQ0xPU0VQUklDRS4xLzI2LzIwMDkBAAAAHjsGAAMAAAAAAFaElcJ0hNcIW2STOZWE1wgoQ0lRLlNHWDpBWlkuSVFfQlZfU0hBUkUuSVFfTFRNLjgvMTAvMjAwOQEAAABp8l0BAgAAAAoyNDYuNTk1MjQ2AQgAAAAFAAAAATEBAAAACjEzOTIwOTczODUDAAAAAzE2MAIAAAAENDAyMAQAAAABMAcAAAAJOC8xMC8yMDA5CAAAAAk2LzMwLzIwMDkJAAAAATD2gRqfcoTXCKAw8b1yhNcII0NJUS5TR1g6QzMxLklRX0NMT1NFUFJJQ0UuNi8xNy8yMDE3AQAAANJRJQADAAAAAADTf49adITXCDwOXDKVhNcIKUNJUS5TR1g6VUQyLklRX0JWX1NIQVJFLklRX0xUTS4xMS8xNS8yMDA5AQAAAM2FDRADAAAAAAAf/LOZcoTXCF2clr1yhNcII0NJUS5TR1g6SzZTLklRX0NMT1NFUFJJQ0UuNy8xNi8yMDE4AQAAAOIKCAADAAAAAAArp4FXdITXCP3VQTKVhNcIKENJUS5TR1g6Wjc0LklRX0JWX1NIQVJFLklRX0xUTS42LzE5LzIwMTABAAAAALcBAAIAAAAIMS40NzU0ODYBCAAAAAUAAAABMQEAAAAKMTQ4OTM0MjYwOAMAAAADMTM4AgAAAAQ0MDIwBAAAAAEwBwAAAAk2LzE5LzIwMTAIAAAACTMvMzEvMjAxMAkAAAABMGnLg5JyhNcIEdEhvXKE1wgjQ0lRLlNHWDpCUzYuSVFfQ0xPU0VQUklDRS42LzI5LzIwMTkBAAAAY1wDAgMAAAAAALy1Xj10hNcIKy43MJWE</t>
  </si>
  <si>
    <t>1wgjQ0lRLlNHWDpNMDQuSVFfQ0xPU0VQUklDRS44LzIzLzIwMTkBAAAA6j4GAAIAAAAEMS40NgDCTVs5dITXCHwRIjCVhNcIKENJUS5TR1g6RTVILklRX0JWX1NIQVJFLklRX0xUTS4xMC8xLzIwMTEBAAAA6lElAAIAAAAIMC41OTkzMDIBCAAAAAUAAAABMQEAAAAKMTU3NTgxMDk3OQMAAAADMTYwAgAAAAQ0MDIwBAAAAAEwBwAAAAkxMC8xLzIwMTEIAAAACTkvMzAvMjAxMQkAAAABMOoOfYVyhNcIzgpvvHKE1wgjQ0lRLlNHWDpVOTYuSVFfQ0xPU0VQUklDRS42LzIxLzIwMTABAAAAkXgNAAIAAAAENC4wNgBCtOGzdITXCCzNVzmVhNcII0NJUS5TR1g6RzkyLklRX0NMT1NFUFJJQ0UuMS8xMi8yMDE0AQAAAFdOdQADAAAAAAAw27uEdITXCJTVmTaVhNcII0NJUS5TR1g6RTVILklRX0NMT1NFUFJJQ0UuNC8xMi8yMDE4AQAAAOpRJQACAAAABDAuMzQAnlvsS3SE1whdZ0AxlYTXCCRDSVEuU0dYOkE3UlUuSVFfQ0xPU0VQUklDRS4yLzE2LzIwMTkBAAAAZL/ZAQMAAAAAAFN/yDx0hNcILsJFMJWE1wgjQ0lRLlNHWDpIMTMuSVFfQ0xPU0VQUklDRS4zLzE5LzIwMTcBAAAA3ClaAAMAAAAAAHf2H1x0hNcIcnBeMpWE1wgkQ0lRLlNHWDpIMTMuSVFfQ0xPU0VQUklDRS4xMi8yNi8yMDE2AQAAANwpWgADAAAAAACMP5BkdITXCGQ7hDOVhNcIKENJUS5TR1g6QzMxLklRX0JWX1NIQVJFLklRX0xUTS4zLzIxLzIwMTIB</t>
  </si>
  <si>
    <t>AAAA0lElAAIAAAAHMy41MTEwMQEIAAAABQAAAAExAQAAAAoxNjY0MzAzNjIxAwAAAAMxMzgCAAAABDQwMjAEAAAAATAHAAAACTMvMjEvMjAxMggAAAAKMTIvMzEvMjAxMQkAAAABMJfff31yhNcILT76u3KE1wgoQ0lRLlNHWDpDNkwuSVFfQlZfU0hBUkUuSVFfTFRNLjMvMTEvMjAxMgEAAAB3JQoAAgAAAAkxMC45NTAzODQBCAAAAAUAAAABMQEAAAAKMTU4Njg2NDU5MwMAAAADMTM4AgAAAAQ0MDIwBAAAAAEwBwAAAAkzLzExLzIwMTIIAAAACjEyLzMxLzIwMTEJAAAAATCX3399coTXCC0++rtyhNcII0NJUS5TR1g6RUI1LklRX0NMT1NFUFJJQ0UuMi8yMC8yMDExAQAAAD2tWAIDAAAAAABMB4mjdITXCC151DeVhNcIKENJUS5TR1g6UTBGLklRX0JWX1NIQVJFLklRX0xUTS43LzEwLzIwMTIBAAAAw/6KAwIAAAAIMS45MjIyMTYBCAAAAAUAAAABMQEAAAAKMTYzMzU4Mzg0MwMAAAADMTExAgAAAAQ0MDIwBAAAAAEwBwAAAAk3LzEwLzIwMTIIAAAACTYvMzAvMjAxMgkAAAABMO7g5XtyhNcIyfDru3KE1wgkQ0lRLlNHWDpFSDUuSVFfQ0xPU0VQUklDRS4xMC8yNi8yMDEzAQAAANWAYwADAAAAAACIAc2BdITXCCpGxDSVhNcIIkNJUS5TR1g6VTE0LklRX0NMT1NFUFJJQ0UuMS8zLzIwMTMBAAAASFgNAAIAAAAENi4wMwDAvfyLdITXCA5nmDWVhNcIIkNJUS5TR1g6VzA1LklRX0NMT1NFUFJJQ0UuNC82LzIwMTQB</t>
  </si>
  <si>
    <t>AAAA7mENAAMAAAAAAODDnod0hNcIjJUPNpWE1wgoQ0lRLlNHWDpTNTkuSVFfQlZfU0hBUkUuSVFfTFRNLjYvMTAvMjAxMAEAAAB4JQoAAgAAAAgxLjE2OTUxNgEIAAAABQAAAAExAQAAAAoxNDU5NDI4MDI2AwAAAAMxMzgCAAAABDQwMjAEAAAAATAHAAAACTYvMTAvMjAxMAgAAAAJMy8zMS8yMDEwCQAAAAEwZtjJjHKE1whCYs68coTXCCRDSVEuU0dYOkFETi5JUV9DTE9TRVBSSUNFLjExLzEyLzIwMTMBAAAAPGYGBwMAAAAAAHU7EIl0hNcIwxmKNZWE1wgiQ0lRLlNHWDpDRUUuSVFfQ0xPU0VQUklDRS4yLzkvMjAxOAEAAAAiw54AAgAAAAUwLjcwNQA18plUdITXCIFGdjKVhNcII0NJUS5TR1g6NUNQLklRX0NMT1NFUFJJQ0UuNS8xMC8yMDEwAQAAAB9NewACAAAACDAuMjc0OTk5AIi1XLV0hNcIaS9aOZWE1wgkQ0lRLlNHWDpORDhVLklRX0NMT1NFUFJJQ0UuMS8yMC8yMDE5AQAAAECKkgEDAAAAAAAohhpBdITXCI0VozCVhNcII0NJUS5TR1g6VDE4LklRX0NMT1NFUFJJQ0UuMy8yMi8yMDA5BQAAAAAAAAAIAAAAFChJbnZhbGlkIElkZW50aWZpZXIplQQRwXSE1wgJgvw5lYTXCCRDSVEuU0dYOjVDUC5JUV9DTE9TRVBSSUNFLjExLzIyLzIwMTQBAAAAH017AAMAAAAAALiQKIZ0hNcIm8x7NZWE1wgjQ0lRLlNHWDpDMzEuSVFfQ0xPU0VQUklDRS4xLzE2LzIwMTABAAAA0lElAAMAAAAAADemP7h0hNcIWFZh</t>
  </si>
  <si>
    <t>OZWE1wgjQ0lRLlNHWDpTNjEuSVFfQ0xPU0VQUklDRS44LzEwLzIwMTUBAAAAhlsNAAMAAAAAACypLHB0hNcIZXC9M5WE1wgjQ0lRLlNHWDpINzguSVFfQ0xPU0VQUklDRS43LzI2LzIwMTYBAAAA/EIGAAIAAAAENi41MwAPK/dhdITXCGtj2jKVhNcIJENJUS5TR1g6QTdSVS5JUV9DTE9TRVBSSUNFLjUvMTEvMjAxMAEAAABkv9kBAgAAAAUwLjU5NQCbZ76wdITXCHVxtziVhNcII0NJUS5TR1g6QzZMLklRX0NMT1NFUFJJQ0UuOC8zMC8yMDE0AQAAAHclCgADAAAAAADDDDyDdITXCEKpVTWVhNcII0NJUS5TR1g6VFE1LklRX0NMT1NFUFJJQ0UuMTIvOS8yMDE0AQAAAGFgRAACAAAABTEuNjU1AGf2ZHZ0hNcI0w/dM5WE1wgoQ0lRLlNHWDpEMDUuSVFfQlZfU0hBUkUuSVFfTFRNLjIvMTEvMjAxMgEAAAA/Vg0AAgAAAAkxMi4yMDM5NDkBCAAAAAUAAAABMQEAAAAKMTYwMDI4MzQzMwMAAAADMTM4AgAAAAQ0MDIwBAAAAAEwBwAAAAkyLzExLzIwMTIIAAAACjEyLzMxLzIwMTEJAAAAATB0dyyCcoTXCMA3OLxyhNcII0NJUS5TR1g6UzA3LklRX0NMT1NFUFJJQ0UuMy8yNS8yMDEyAQAAAL1kDQADAAAAAACo+eSadITXCLGLbDaVhNcIJ0NJUS5TR1g6NVVYLklRX0JWX1NIQVJFLklRX0xUTS43LzkvMjAxMAEAAAALatoGAgAAAAgwLjAwMzI1NwEIAAAABQAAAAExAQAAAAoxNDcwMzI1OTg5AwAAAAMxMzgCAAAABDQw</t>
  </si>
  <si>
    <t>MjAEAAAAATAHAAAACDcvOS8yMDEwCAAAAAk2LzMwLzIwMTAJAAAAATDlATiUcoTXCLprPr1yhNcIIkNJUS5TR1g6VTk2LklRX0NMT1NFUFJJQ0UuNy80LzIwMTQBAAAAkXgNAAIAAAAENS4zOQAZnhB8dITXCOXnMTWVhNcII0NJUS5TR1g6RzkyLklRX0NMT1NFUFJJQ0UuNy8xNC8yMDE0AQAAAFdOdQACAAAABDAuODMAGZ4QfHSE1wgi56I0lYTXCCRDSVEuU0dYOkxKMy5JUV9DTE9TRVBSSUNFLjEyLzMwLzIwMTABAAAAm1cNAAIAAAAEMy4yOAAdp5GpdITXCI5/+jeVhNcII0NJUS5TR1g6TzM5LklRX0NMT1NFUFJJQ0UuOS8yOC8yMDE5AQAAACmGEgADAAAAAAApyB9DdITXCNDhFzGVhNcIJENJUS5TR1g6UzYzLklRX0NMT1NFUFJJQ0UuMTIvMjEvMjAxNQEAAABB8AsAAgAAAAQyLjk5ADmtfWt0hNcIrhdNNJWE1wgjQ0lRLlNHWDpVRDIuSVFfQ0xPU0VQUklDRS40LzEwLzIwMTcBAAAAzYUNEAIAAAAFMC44MzUAqW9NX3SE1whdvB0zlYTXCCNDSVEuU0dYOlM1MS5JUV9DTE9TRVBSSUNFLjIvMjQvMjAxMQEAAADQWQ0AAgAAAAQ1LjI4AApJcKl0hNcIXh34N5WE1wgjQ0lRLlNHWDpUUTUuSVFfQ0xPU0VQUklDRS43LzIwLzIwMTgBAAAAYWBEAAIAAAADMS43ACungVd0hNcI2srwMZWE1wgjQ0lRLlNHWDpVMTEuSVFfQ0xPU0VQUklDRS4yLzI0LzIwMTgBAAAAw1AGAAMAAAAAAJm5f1R0hNcIKQMLMpWE1wgj</t>
  </si>
  <si>
    <t>Q0lRLlNHWDpPVjguSVFfQ0xPU0VQUklDRS44LzE3LzIwMTMBAAAALrwnCAMAAAAAAF4I4IF0hNcIEUdTNZWE1wgjQ0lRLlNHWDpVMTAuSVFfQ0xPU0VQUklDRS4xMC83LzIwMTEBAAAAGU97AAIAAAAFMS40OTUAozzCo3SE1whzhlg3lYTXCCNDSVEuU0dYOlVEMi5JUV9DTE9TRVBSSUNFLjcvMTQvMjAxOQEAAADNhQ0QAwAAAAAAg9OtP3SE1whBHWUwlYTXCCRDSVEuU0dYOkM1Mi5JUV9DTE9TRVBSSUNFLjExLzEwLzIwMTEBAAAAoHhfAAIAAAAFMS40MDUAeXRMn3SE1wjyjBo3lYTXCCJDSVEuU0dYOlUwNi5JUV9DTE9TRVBSSUNFLjYvNS8yMDE5AQAAAImBVAADAAAAAAAN+tRIdITXCFuRKDGVhNcII0NJUS5TR1g6UzYzLklRX0NMT1NFUFJJQ0UuMy8yMy8yMDA5AQAAAEHwCwACAAAABDIuMzIAm10TwXSE1wgzxWc6lYTXCCJDSVEuU0dYOkYzNC5JUV9DTE9TRVBSSUNFLjUvNy8yMDA5AQAAAMtuUwACAAAABDMuNzIATcgfvnSE1widcRc5lYTXCCJDSVEuU0dYOkM1Mi5JUV9DTE9TRVBSSUNFLjMvNy8yMDE4AQAAAKB4XwACAAAAATIAKheDWHSE1wi/FB4ylYTXCCNDSVEuU0dYOkJONC5JUV9DTE9TRVBSSUNFLjkvMjAvMjAxNwEAAACFVg0AAgAAAAQ2LjM3AA15PVZ0hNcIsiNQMpWE1wgjQ0lRLlNHWDpVMDQuSVFfQ0xPU0VQUklDRS44LzIzLzIwMTgBAAAAPZJUAAIAAAADMi42AB+TWEt0hNcIuEA5MZWE</t>
  </si>
  <si>
    <t>1wgkQ0lRLlNHWDpCNjEuSVFfQ0xPU0VQUklDRS4xMi8yNC8yMDEzAQAAAOZgRAACAAAABDYuMTIAMNu7hHSE1whFSAE2lYTXCCRDSVEuU0dYOlMwNy5JUV9DTE9TRVBSSUNFLjEwLzE5LzIwMDkBAAAAvWQNAAIAAAAEMTUuNQBbbjq7dITXCAyF3TmVhNcIKUNJUS5TR1g6VzA1LklRX0JWX1NIQVJFLklRX0xUTS4xMC8xOS8yMDA5AQAAAO5hDQACAAAABzIuMDY2MDgBCAAAAAUAAAABMQEAAAAKMTQwNjczMDA4MQMAAAADMTM4AgAAAAQ0MDIwBAAAAAEwBwAAAAoxMC8xOS8yMDA5CAAAAAk5LzMwLzIwMDkJAAAAATAOAjmdcoTXCI3Rz71yhNcIKENJUS5TR1g6QzA5LklRX0JWX1NIQVJFLklRX0xUTS40LzE4LzIwMTABAAAA80MGAAIAAAAINi43MTM5NzYBCAAAAAUAAAABMQEAAAAKMTQ1Mjk0ODU5MgMAAAADMTM4AgAAAAQ0MDIwBAAAAAEwBwAAAAk0LzE4LzIwMTAIAAAACTMvMzEvMjAxMAkAAAABMB4MVpVyhNcIalVKvXKE1wgjQ0lRLlNHWDpCUzYuSVFfQ0xPU0VQUklDRS45LzEwLzIwMTEBAAAAY1wDAgMAAAAAAIDiv6N0hNcIz5/bN5WE1wgoQ0lRLlNHWDpFNUguSVFfQlZfU0hBUkUuSVFfTFRNLjYvMjUvMjAwOQEAAADqUSUAAgAAAAgwLjQ0NTU1NgEIAAAABQAAAAExAQAAAAoxMzcyOTE3NDE3AwAAAAMxNjACAAAABDQwMjAEAAAAATAHAAAACTYvMjUvMjAwOQgAAAAJMy8zMS8yMDA5CQAAAAEw9oEa</t>
  </si>
  <si>
    <t>n3KE1wjbkvO9coTXCCNDSVEuU0dYOkJTTC5JUV9DTE9TRVBSSUNFLjIvMjcvMjAxMgEAAAAkeA0AAgAAAAgwLjc3NjY2NQCo+eSadITXCBNu1jiVhNcIKENJUS5TR1g6VTEwLklRX0JWX1NIQVJFLklRX0xUTS44LzI2LzIwMTEBAAAAGU97AAIAAAAIMS40MjQ1NzgBCAAAAAUAAAABMQEAAAAKMTU2MDEyNTgwMwMAAAADMTM4AgAAAAQ0MDIwBAAAAAEwBwAAAAk4LzI2LzIwMTEIAAAACTYvMzAvMjAxMQkAAAABMHpJbohyhNcIYH2EvHKE1wgjQ0lRLlNHWDpTNTkuSVFfQ0xPU0VQUklDRS43LzEyLzIwMTgBAAAAeCUKAAIAAAAEMy4xOACIc8FLdITXCPgWUTGVhNcII0NJUS5TR1g6TzM5LklRX0NMT1NFUFJJQ0UuNS8xNS8yMDE2AQAAACmGEgADAAAAAABeTFxmdITXCOjOzTSVhNcIIkNJUS5TR1g6Wjc0LklRX0NMT1NFUFJJQ0UuNS85LzIwMTABAAAAALcBAAMAAAAAAN+rcbN0hNcINE7xOJWE1wgkQ0lRLlNHWDpCNjEuSVFfQ0xPU0VQUklDRS4xMS8xOS8yMDEwAQAAAOZgRAACAAAABDQuNzgAMqMgpXSE1wi9Sl03lYTXCCNDSVEuU0dYOlM1OS5JUV9DTE9TRVBSSUNFLjEvMjcvMjAxMwEAAAB4JQoAAwAAAAAA0hl6jXSE1wg4W8I2lYTXCCNDSVEuU0dYOkcwNy5JUV9DTE9TRVBSSUNFLjMvMTEvMjAxNAEAAAB58SQAAwAAAAAAyYijh3SE1wiMlQ82lYTXCCRDSVEuU0dYOlM2OC5JUV9DTE9TRVBSSUNFLjEw</t>
  </si>
  <si>
    <t>LzE3LzIwMTABAAAApVIlAAMAAAAAACxu3bB0hNcIyDW8OJWE1wgnQ0lRLlNHWDpTOTEuSVFfQlZfU0hBUkUuSVFfTFRNLjEvNi8yMDA5AQAAAFLsdggDAAAAAABGUMOncoTXCOpvm75yhNcIIkNJUS5TR1g6UzUxLklRX0NMT1NFUFJJQ0UuMi81LzIwMTkBAAAA0FkNAAMAAAAAACvM2El0hNcIR3w0MZWE1wgjQ0lRLlNHWDpCUzYuSVFfQ0xPU0VQUklDRS4xMC80LzIwMTQBAAAAY1wDAgMAAAAAAF4I4IF0hNcILBGVNpWE1wgjQ0lRLlNHWDpBRE4uSVFfQ0xPU0VQUklDRS4xMC80LzIwMTYBAAAAPGYGBwIAAAAIMS4xODE4MTgALZ9BaXSE1wha5vQzlYTXCCRDSVEuU0dYOkJONC5JUV9DTE9TRVBSSUNFLjExLzE0LzIwMTQBAAAAhVYNAAIAAAAEOS4xMwC4kCiGdITXCET8oDaVhNcII0NJUS5TR1g6QVpZLklRX0NMT1NFUFJJQ0UuMi8yNy8yMDE4AQAAAGnyXQEDAAAAAAD54/dYdITXCD+P9TGVhNcIKENJUS5TR1g6QUROLklRX0JWX1NIQVJFLklRX0xUTS43LzE4LzIwMTIBAAAAPGYGBwIAAAAIMS4wNzg4NDcBCAAAAAUAAAABMQEAAAAKMTY4Nzk0MDQzMQMAAAADMTM4AgAAAAQ0MDIwBAAAAAEwBwAAAAk3LzE4LzIwMTIIAAAACjEyLzMxLzIwMTEJAAAAATBZHHGAcoTXCLIkJbxyhNcII0NJUS5TR1g6TTA0LklRX0NMT1NFUFJJQ0UuOS8yMy8yMDE4AQAAAOo+BgADAAAAAADqWTw+dITXCIr1XTCVhNcII0NJ</t>
  </si>
  <si>
    <t>US5TR1g6UzU4LklRX0NMT1NFUFJJQ0UuNy8xNS8yMDE3AQAAAAlSJQADAAAAAABiagtWdITXCHoRPTKVhNcII0NJUS5TR1g6WTkyLklRX0NMT1NFUFJJQ0UuNy8yOS8yMDE2AQAAAMwsoQECAAAABTEuMDM1AA8r92F0hNcIonOeM5WE1wgjQ0lRLlNHWDpTMDguSVFfQ0xPU0VQUklDRS4yLzE1LzIwMTIBAAAAkmdLAAIAAAAFMC45NjUApm2+nXSE1wiwdng2lYTXCChDSVEuU0dYOlEwRi5JUV9CVl9TSEFSRS5JUV9MVE0uOS8xOC8yMDExAQAAAMP+igMCAAAACDAuNTMzODg5AQgAAAAFAAAAATEBAAAACjE1NTUwMjU0MjEDAAAAAzExMQIAAAAENDAyMAQAAAABMAcAAAAJOS8xOC8yMDExCAAAAAoxMi8zMS8yMDEwCQAAAAEwCV4td3KE1wh15Zq7coTXCCNDSVEuU0dYOkQwNS5JUV9DTE9TRVBSSUNFLjgvMTQvMjAxOQEAAAA/Vg0AAgAAAAUyNC45OQA9Zlo/dITXCEvyfDCVhNcII0NJUS5TR1g6UzU4LklRX0NMT1NFUFJJQ0UuMTIvOS8yMDE1AQAAAAlSJQACAAAABDMuODIAOwGDd3SE1whA1OEzlYTXCCNDSVEuU0dYOkI2MS5JUV9DTE9TRVBSSUNFLjEyLzgvMjAxNQEAAADmYEQAAgAAAAQ0LjU4APwAbGd0hNcIdH1BM5WE1wgjQ0lRLlNHWDpDMDkuSVFfQ0xPU0VQUklDRS4xLzI3LzIwMTUBAAAA80MGAAIAAAAFMTAuMTUAPkUDdnSE1wgzHNw0lYTXCCNDSVEuU0dYOlM0MS5JUV9DTE9TRVBSSUNFLjIvMjIv</t>
  </si>
  <si>
    <t>MjAxMQEAAAC5aA0AAgAAAAQyLjk1AHSBBat0hNcIbQgEOJWE1wgjQ0lRLlNHWDpTNjguSVFfQ0xPU0VQUklDRS45LzI2LzIwMTgBAAAApVIlAAIAAAAENy4zNQAcVT1CdITXCChmkjCVhNcIJENJUS5TR1g6VDM5LklRX0NMT1NFUFJJQ0UuMTIvMTAvMjAxOAEAAAAxXA0AAgAAAAQyLjQ3AFf06D10hNcIqIxPMJWE1wgoQ0lRLlNHWDpZOTIuSVFfQlZfU0hBUkUuSVFfTFRNLjMvMTUvMjAxMAEAAADMLKEBAgAAAAgyLjIzODU4MwEIAAAABQAAAAExAQAAAAoxNDM0Mjk4MTkxAwAAAAMxNDkCAAAABDQwMjAEAAAAATAHAAAACTMvMTUvMjAxMAgAAAAKMTIvMzEvMjAwOQkAAAABMLODx5ZyhNcIf2hdvXKE1wgpQ0lRLlNHWDpCNjEuSVFfQlZfU0hBUkUuSVFfTFRNLjEwLzEzLzIwMTEBAAAA5mBEAAIAAAAIMy45ODI0MjUBCAAAAAUAAAABMQEAAAAKMTU3Njg5NzM5MQMAAAADMTM4AgAAAAQ0MDIwBAAAAAEwBwAAAAoxMC8xMy8yMDExCAAAAAk5LzMwLzIwMTEJAAAAATCO+A2EcoTXCPQNULxyhNcIJENJUS5TR1g6VDM5LklRX0NMT1NFUFJJQ0UuMTEvMTMvMjAxNQEAAAAxXA0AAgAAAAQzLjk5AGmjaGN0hNcI5HZ/M5WE1wgpQ0lRLlNHWDpNMDQuSVFfQlZfU0hBUkUuSVFfTFRNLjEwLzEyLzIwMTEBAAAA6j4GAAIAAAAIMC45MTM3MTUBCAAAAAUAAAABMQEAAAAKMTYxMTEyMzA5MgMAAAADMTYwAgAAAAQ0MDIw</t>
  </si>
  <si>
    <t>BAAAAAEwBwAAAAoxMC8xMi8yMDExCAAAAAk5LzMwLzIwMTEJAAAAATCO+A2EcoTXCPQNULxyhNcIKENJUS5TR1g6UzU5LklRX0JWX1NIQVJFLklRX0xUTS4xMC84LzIwMTABAAAAeCUKAAIAAAAIMS4xNTE5NDgBCAAAAAUAAAABMQEAAAAKMTQ3OTY4NTUwMwMAAAADMTM4AgAAAAQ0MDIwBAAAAAEwBwAAAAkxMC84LzIwMTAIAAAACTkvMzAvMjAxMAkAAAABMD12x4xyhNcI+f/LvHKE1wgiQ0lRLlNHWDpaNzQuSVFfQ0xPU0VQUklDRS4yLzQvMjAxNgEAAAAAtwEAAgAAAAQzLjQ4AOYbbHZ0hNcIflYpNJWE1wgkQ0lRLlNHWDpPVjguSVFfQ0xPU0VQUklDRS4xMS8xNS8yMDEwAQAAAC68JwgDAAAAAABjxWSvdITXCLWHuTmVhNcIJENJUS5TR1g6VzA1LklRX0NMT1NFUFJJQ0UuMTAvMTgvMjAxMAEAAADuYQ0AAgAAAAQxLjc4ACxu3bB0hNcI+OvuOJWE1wgkQ0lRLlNHWDpTNjEuSVFfQ0xPU0VQUklDRS4xMS8xNi8yMDA5AQAAAIZbDQACAAAABDEuNzMA/wu9uXSE1whgUVI6lYTXCCJDSVEuU0dYOlUwNi5JUV9DTE9TRVBSSUNFLjQvOC8yMDExAQAAAImBVAACAAAABDIuODIAqx3FoHSE1whf8Mo3lYTXCCNDSVEuU0dYOkQwNS5JUV9DTE9TRVBSSUNFLjIvMTMvMjAxMwEAAAA/Vg0AAgAAAAQxNS4xANIZeo10hNcIOFvCNpWE1wgjQ0lRLlNHWDpIMTMuSVFfQ0xPU0VQUklDRS44LzE0LzIwMTUBAAAA3ClaAAIA</t>
  </si>
  <si>
    <t>AAAEMi4wMgCypYp0dITXCKk3kjSVhNcIKENJUS5TR1g6UzQxLklRX0JWX1NIQVJFLklRX0xUTS4zLzE0LzIwMDkBAAAAuWgNAAIAAAAIMy4xMDE0OTgBCAAAAAUAAAABMQEAAAAKMTM1NTI3OTU1MwMAAAADMTM4AgAAAAQ0MDIwBAAAAAEwBwAAAAkzLzE0LzIwMDkIAAAACjEyLzMxLzIwMDgJAAAAATBbYY6lcoTXCKDWXr5yhNcII0NJUS5TR1g6UzU5LklRX0NMT1NFUFJJQ0UuOC8xNS8yMDE0AQAAAHglCgACAAAABDQuNTcATj4Ef3SE1wjjGPs0lYTXCCJDSVEuU0dYOkNDMy5JUV9DTE9TRVBSSUNFLjMvOC8yMDE5AQAAAISMIgACAAAABDEuNTQA1d7LQHSE1wjUrN4wlYTXCCNDSVEuU0dYOk0wNC5JUV9DTE9TRVBSSUNFLjEyLzgvMjAxMwEAAADqPgYAAwAAAAAAs3iEfXSE1wgEcKw0lYTXCCNDSVEuU0dYOlM1MS5JUV9DTE9TRVBSSUNFLjQvMTYvMjAxNgEAAADQWQ0AAwAAAAAAu/P8anSE1wh6tUo0lYTXCClDSVEuU0dYOlU5Ni5JUV9CVl9TSEFSRS5JUV9MVE0uMTEvMjgvMjAxMgEAAACReA0AAgAAAAgyLjM5OTU3MwEIAAAABQAAAAExAQAAAAoxNjQ0MjkxNjY2AwAAAAMxMzgCAAAABDQwMjAEAAAAATAHAAAACjExLzI4LzIwMTIIAAAACTkvMzAvMjAxMgkAAAABMKg2tntyhNcIGt/Yu3KE1wgjQ0lRLlNHWDpPMzkuSVFfQ0xPU0VQUklDRS44LzI4LzIwMTUBAAAAKYYSAAIAAAADOS4xAGAuxWt0hNcI</t>
  </si>
  <si>
    <t>1bVbM5WE1wgiQ0lRLlNHWDpCVkEuSVFfQ0xPU0VQUklDRS41LzMvMjAxOAEAAAC+cXsAAgAAAAUxLjYxNQDWSyxUdITXCHwmMTKVhNcIJENJUS5TR1g6SDE3LklRX0NMT1NFUFJJQ0UuMTAvMzEvMjAxMgEAAADZRIwAAgAAAAQwLjcyALHsp5R0hNcIn+zANZWE1wgjQ0lRLlNHWDpCVkEuSVFfQ0xPU0VQUklDRS4zLzE0LzIwMTMBAAAAvnF7AAMAAAAAAF5rX5B0hNcIWp+yNZWE1wgjQ0lRLlNHWDpQOFouSVFfQ0xPU0VQUklDRS4zLzIzLzIwMTEBAAAA0VXoCgMAAAAAAMt7s6Z0hNcIaeHsN5WE1wgjQ0lRLlNHWDpPVjguSVFfQ0xPU0VQUklDRS40LzEzLzIwMTgBAAAALrwnCAIAAAABMQAqF4NYdITXCGGFUjKVhNcIJ0NJUS5TR1g6SDEzLklRX0JWX1NIQVJFLklRX0xUTS41LzMvMjAxMAEAAADcKVoAAgAAAAgxLjY4MTcwNQEIAAAABQAAAAExAQAAAAoxNDQ5MjM4NDM1AwAAAAMxMzgCAAAABDQwMjAEAAAAATAHAAAACDUvMy8yMDEwCAAAAAkzLzMxLzIwMTAJAAAAATAeDFaVcoTXCGpVSr1yhNcII0NJUS5TR1g6UzA4LklRX0NMT1NFUFJJQ0UuMi8yNS8yMDE4AQAAAJJnSwADAAAAAACZuX9UdITXCNvf5DGVhNcII0NJUS5TR1g6Rjk5LklRX0NMT1NFUFJJQ0UuNS8xMC8yMDEzAQAAADpXDQACAAAABDguODgA/RWEinSE1wh25U44lYTXCCNDSVEuU0dYOkgxNy5JUV9DTE9TRVBSSUNFLjYvMjYvMjAwOQEA</t>
  </si>
  <si>
    <t>AADZRIwAAgAAAAUwLjYxNQAlg6m8dITXCOjWejqVhNcIIkNJUS5TR1g6SDE1LklRX0NMT1NFUFJJQ0UuOS85LzIwMTUBAAAAmmgNAAIAAAAEMy42OABgLsVrdITXCKiqCjOVhNcII0NJUS5TR1g6UzA3LklRX0NMT1NFUFJJQ0UuMS8xMC8yMDEzAQAAAL1kDQACAAAABTE3LjA0AJ2KzpF0hNcIBRlYOJWE1wgjQ0lRLlNHWDpPMzIuSVFfQ0xPU0VQUklDRS4yLzEzLzIwMTkBAAAAJ7tTAAIAAAAEMS45MQBTf8g8dITXCEiTWzCVhNcIKENJUS5TR1g6QTdSVS5JUV9CVl9TSEFSRS5JUV9MVE0uNi83LzIwMTEBAAAAZL/ZAQIAAAAIMC4zNTQ0OTkBCAAAAAUAAAABMQEAAAAKMTU1MjgwMjA3OQMAAAADMTM4AgAAAAQ0MDIwBAAAAAEwBwAAAAg2LzcvMjAxMQgAAAAJMy8zMS8yMDExCQAAAAEw9iNdi3KE1wirKbS8coTXCCNDSVEuU0dYOkFETi5JUV9DTE9TRVBSSUNFLjcvMjYvMjAxNQEAAAA8ZgYHAwAAAAAAgm3Wd3SE1wi53zI0lYTXCClDSVEuU0dYOkNFRS5JUV9CVl9TSEFSRS5JUV9MVE0uMTAvMjMvMjAwOQEAAAAiw54AAgAAAAgwLjEwODEwMwEIAAAABQAAAAExAQAAAAoxNDA5OTgyNDg4AwAAAAMxMzgCAAAABDQwMjAEAAAAATAHAAAACjEwLzIzLzIwMDkIAAAACTkvMzAvMjAwOQkAAAABMA4COZ1yhNcIjdHPvXKE1wgoQ0lRLlNHWDpVRDIuSVFfQlZfU0hBUkUuSVFfTFRNLjUvMjgvMjAwOQEAAADNhQ0Q</t>
  </si>
  <si>
    <t>AwAAAAAAUfDeo3KE1wj2jTG+coTXCCRDSVEuU0dYOlMwOC5JUV9DTE9TRVBSSUNFLjEyLzI3LzIwMTABAAAAkmdLAAIAAAAEMS4xOQAfBrywdITXCHVxtziVhNcIJENJUS5TR1g6QlNMLklRX0NMT1NFUFJJQ0UuMTEvMTYvMjAxMQEAAAAkeA0AAgAAAAgwLjcxNjY2NgC5XByidITXCBdUzTeVhNcIJENJUS5TR1g6WjI1LklRX0NMT1NFUFJJQ0UuMTAvMzAvMjAxMQEAAADDBqYBAwAAAAAASRvPnXSE1wj72Ho2lYTXCCdDSVEuU0dYOlEwRi5JUV9CVl9TSEFSRS5JUV9MVE0uNC83LzIwMTEBAAAAw/6KAwIAAAAIMC41MzM4ODkBCAAAAAUAAAABMQEAAAAKMTU1NTAyNTQyMQMAAAADMTExAgAAAAQ0MDIwBAAAAAEwBwAAAAg0LzcvMjAxMQgAAAAKMTIvMzEvMjAxMAkAAAABMHX/VYtyhNcIZlC7vHKE1wgjQ0lRLlNHWDpVRDIuSVFfQ0xPU0VQUklDRS4yLzE5LzIwMTgBAAAAzYUNEAIAAAAFMC40ODUANfKZVHSE1wiyiDMylYTXCClDSVEuU0dYOkQwNS5JUV9CVl9TSEFSRS5JUV9MVE0uMTAvMTIvMjAxMgEAAAA/Vg0AAgAAAAkxMi41OTM5MzYBCAAAAAUAAAABMQEAAAAKMTY0NDI5MjA0NQMAAAADMTM4AgAAAAQ0MDIwBAAAAAEwBwAAAAoxMC8xMi8yMDEyCAAAAAk5LzMwLzIwMTIJAAAAATB890qAcoTXCJw5GbxyhNcII0NJUS5TR1g6SjM2LklRX0NMT1NFUFJJQ0UuNC8xNC8yMDEzAQAAAO5UDQADAAAAAAD9</t>
  </si>
  <si>
    <t>FYSKdITXCBC4sDeVhNcII0NJUS5TR1g6VzA1LklRX0NMT1NFUFJJQ0UuMi8xMC8yMDEwAQAAAO5hDQACAAAABDEuNzYAa/PStnSE1wjKPT04lYTXCCNDSVEuU0dYOkgwMi5JUV9DTE9TRVBSSUNFLjYvMTAvMjAxNgEAAABsVw0AAgAAAAQ4LjgyABinXmZ0hNcIYnLwMpWE1wgkQ0lRLlNHWDpRMEYuSVFfQ0xPU0VQUklDRS4xMS8xMS8yMDE1AQAAAMP+igMCAAAAAzIuMQB2BIJzdITXCEkJGzSVhNcIIkNJUS5TR1g6UzU5LklRX0NMT1NFUFJJQ0UuOS81LzIwMTEBAAAAeCUKAAIAAAAEMy45MgAnd8egdITXCBHvbziVhNcII0NJUS5TR1g6Q0MzLklRX0NMT1NFUFJJQ0UuNy8yNC8yMDE4AQAAAISMIgACAAAABDEuNjgAH5NYS3SE1wixtE4xlYTXCCNDSVEuU0dYOkgxNy5JUV9DTE9TRVBSSUNFLjUvMjYvMjAxOQEAAADZRIwAAwAAAAAAK+/zQ3SE1wi5wdIwlYTXCCNDSVEuU0dYOkozNi5JUV9DTE9TRVBSSUNFLjkvMTEvMjAxMQEAAADuVA0AAwAAAAAAJ3fHoHSE1wgR7284lYTXCCNDSVEuU0dYOlM0MS5JUV9DTE9TRVBSSUNFLjQvMTIvMjAxOQEAAAC5aA0AAgAAAAQyLjc5AIoRdTx0hNcIUApSMJWE1wgiQ0lRLlNHWDpBNTAuSVFfQ0xPU0VQUklDRS43LzIvMjAxNgEAAAAGnusQAwAAAAAAOroBZnSE1wgauTwzlYTXCCNDSVEuU0dYOlUxMS5JUV9DTE9TRVBSSUNFLjEvMTIvMjAxMQEAAADDUAYAAgAAAAUx</t>
  </si>
  <si>
    <t>OS4xOAAdp5GpdITXCFrDtDmVhNcIJENJUS5TR1g6RUI1LklRX0NMT1NFUFJJQ0UuMTIvMjgvMjAxMAEAAAA9rVgCAgAAAAQxLjU2AB8GvLB0hNcI3AhTOZWE1wgjQ0lRLlNHWDpQOFouSVFfQ0xPU0VQUklDRS41LzE2LzIwMTEBAAAA0VXoCgMAAAAAANUckqZ0hNcI/HFkN5WE1wgkQ0lRLlNHWDpORDhVLklRX0NMT1NFUFJJQ0UuOS8xOS8yMDA5AQAAAECKkgEDAAAAAAD/C725dITXCMTgHTqVhNcII0NJUS5TR1g6RjE3LklRX0NMT1NFUFJJQ0UuNi8xMi8yMDEzAQAAAG5vAAACAAAAATIAtbOBinSE1whpQJE1lYTXCCNDSVEuU0dYOkozNi5JUV9DTE9TRVBSSUNFLjgvMTkvMjAxMQEAAADuVA0AAgAAAAU0OS4wNwDJagaldITXCMoAgziVhNcII0NJUS5TR1g6VDE4LklRX0NMT1NFUFJJQ0UuNi8yNC8yMDEyBQAAAAAAAAAIAAAAFChJbnZhbGlkIElkZW50aWZpZXIpae3bl3SE1wiuP184lYTXCCJDSVEuU0dYOlM2MS5JUV9DTE9TRVBSSUNFLjIvMS8yMDEyAQAAAIZbDQACAAAABDEuNzEAvFNPnHSE1wgl7m42lYTXCCNDSVEuU0dYOlk5Mi5JUV9DTE9TRVBSSUNFLjYvMjkvMjAxNwEAAADMLKEBAgAAAAMwLjkAFngKV3SE1wiraO4xlYTXCCJDSVEuU0dYOkg3OC5JUV9DTE9TRVBSSUNFLjkvOC8yMDE3AQAAAPxCBgACAAAABDcuMjgADXk9VnSE1wgrpOkxlYTXCCJDSVEuU0dYOlUxNC5JUV9DTE9TRVBSSUNF</t>
  </si>
  <si>
    <t>LjYvNC8yMDEwAQAAAEhYDQACAAAABDMuNzQALGXIrXSE1wiE6K04lYTXCChDSVEuU0dYOlM2My5JUV9CVl9TSEFSRS5JUV9MVE0uMy8yMS8yMDEwAQAAAEHwCwACAAAACDAuNTIwODg1AQgAAAAFAAAAATEBAAAACjE0NzA0ODk3OTcDAAAAAzEzOAIAAAAENDAyMAQAAAABMAcAAAAJMy8yMS8yMDEwCAAAAAoxMi8zMS8yMDA5CQAAAAEwn3fxl3KE1wjatWu9coTXCCNDSVEuU0dYOkJWQS5JUV9DTE9TRVBSSUNFLjMvMTcvMjAxNgEAAAC+cXsAAwAAAAAAFIMjY3SE1wjDFH0zlYTXCCNDSVEuU0dYOkMzMS5JUV9DTE9TRVBSSUNFLjMvMTMvMjAxMAEAAADSUSUAAwAAAAAAMeI6uHSE1whIEcg5lYTXCCRDSVEuU0dYOkozNy5JUV9DTE9TRVBSSUNFLjExLzE4LzIwMTYBAAAAHjsGAAIAAAAFMzMuNzkA933cZHSE1wgiLUE0lYTXCCJDSVEuU0dYOlUxMC5JUV9DTE9TRVBSSUNFLjIvNy8yMDEwAQAAABlPewADAAAAAAA3pj+4dITXCNW2NTqVhNcIIkNJUS5TR1g6RUg1LklRX0NMT1NFUFJJQ0UuNi8yLzIwMTABAAAA1YBjAAMAAAAAAJOu7LR0hNcIYFIxOJWE1wgjQ0lRLlNHWDpBWlkuSVFfQ0xPU0VQUklDRS4zLzIyLzIwMTcBAAAAafJdAQMAAAAAAMR7e1t0hNcIl3uvMpWE1wgjQ0lRLlNHWDpDQzMuSVFfQ0xPU0VQUklDRS44LzEzLzIwMTYBAAAAhIwiAAMAAAAAAEmN+WF0hNcIMUUnM5WE1wgjQ0lRLlNHWDpH</t>
  </si>
  <si>
    <t>MTMuSVFfQ0xPU0VQUklDRS4xLzI4LzIwMDkBAAAAC2QNAAIAAAAFMC40NDUAJSIOxHSE1wgudXg6lYTXCCRDSVEuU0dYOjVVWC5JUV9DTE9TRVBSSUNFLjExLzE3LzIwMTcBAAAAC2raBgIAAAAIMC41NTgzMzMAvGkgWXSE1wiT51QylYTXCChDSVEuU0dYOlM2MS5JUV9CVl9TSEFSRS5JUV9MVE0uMi8yNS8yMDEwAQAAAIZbDQACAAAABzAuOTM2MjQBCAAAAAUAAAABMQEAAAAKMTQ0MjA2NDkzNwMAAAADMTM4AgAAAAQ0MDIwBAAAAAEwBwAAAAkyLzI1LzIwMTAIAAAACjEyLzMxLzIwMDkJAAAAATCfd/GXcoTXCAYYbr1yhNcIIkNJUS5TR1g6NUNQLklRX0NMT1NFUFJJQ0UuNi83LzIwMTcBAAAAH017AAIAAAAFMC41NzUA0prdTnSE1wgPGP8xlYTXCClDSVEuU0dYOkE3UlUuSVFfQlZfU0hBUkUuSVFfTFRNLjgvMjAvMjAxMgEAAABkv9kBAgAAAAgwLjIyNDgyOAEIAAAABQAAAAExAQAAAAoxNjMxNzEzMDQ3AwAAAAMxMzgCAAAABDQwMjAEAAAAATAHAAAACTgvMjAvMjAxMggAAAAJNi8zMC8yMDEyCQAAAAEwY1nce3KE1whxLOe7coTXCCJDSVEuU0dYOkU1SC5JUV9DTE9TRVBSSUNFLjcvOC8yMDEwAQAAAOpRJQACAAAABDAuNTQALGXIrXSE1wi1h7k5lYTXCClDSVEuU0dYOkMwNy5JUV9CVl9TSEFSRS5JUV9MVE0uMTAvMTcvMjAxMQEAAABkVg0AAgAAAAkxMS45MDgzNjEBCAAAAAUAAAABMQEAAAAKMTU3</t>
  </si>
  <si>
    <t>NDIzMjMzOAMAAAADMTYwAgAAAAQ0MDIwBAAAAAEwBwAAAAoxMC8xNy8yMDExCAAAAAk5LzMwLzIwMTEJAAAAATDqDn2FcoTXCJaobLxyhNcII0NJUS5TR1g6Q0MzLklRX0NMT1NFUFJJQ0UuNy8xNC8yMDExAQAAAISMIgACAAAABDIuNzYAeiZTonSE1wj7FtI3lYTXCCNDSVEuU0dYOlM0MS5JUV9DTE9TRVBSSUNFLjIvMTQvMjAxOQEAAAC5aA0AAgAAAAQyLjcyACkfGUV0hNcIZujZMJWE1wgjQ0lRLlNHWDo1Q1AuSVFfQ0xPU0VQUklDRS44LzE1LzIwMTcBAAAAH017AAIAAAADMC42AGJqC1Z0hNcI0ykSMpWE1wgpQ0lRLlNHWDpIMTUuSVFfQlZfU0hBUkUuSVFfTFRNLjExLzI5LzIwMDkBAAAAmmgNAAIAAAAIMi4zOTA0OTUBCAAAAAUAAAABMQEAAAAKMTQxMjYxNjg3OQMAAAADMTM4AgAAAAQ0MDIwBAAAAAEwBwAAAAoxMS8yOS8yMDA5CAAAAAk5LzMwLzIwMDkJAAAAATDhNEmbcoTXCDnVsL1yhNcIJENJUS5TR1g6VTEwLklRX0NMT1NFUFJJQ0UuMTEvMTcvMjAxNAEAAAAZT3sAAgAAAAUxLjUxNQCpMJ96dITXCOSEoDSVhNcII0NJUS5TR1g6UDhaLklRX0NMT1NFUFJJQ0UuOS8xMS8yMDEzAQAAANFV6AoCAAAABTAuOTg1AJzoKoZ0hNcIM8ZGOJWE1wgkQ0lRLlNHWDpBNTAuSVFfQ0xPU0VQUklDRS4xMi8yNS8yMDE3AQAAAAae6xADAAAAAAC8aSBZdITXCLLypTKVhNcII0NJUS5TR1g6SzZTLklRX0NM</t>
  </si>
  <si>
    <t>T1NFUFJJQ0UuNC8xNy8yMDEwAQAAAOIKCAADAAAAAACcAUusdITXCJ5qBjiVhNcII0NJUS5TR1g6VDE4LklRX0NMT1NFUFJJQ0UuNy8yNy8yMDE2BQAAAAAAAAAIAAAAFChJbnZhbGlkIElkZW50aWZpZXIpDyv3YXSE1wgxRSczlYTXCCJDSVEuU0dYOlM2My5JUV9DTE9TRVBSSUNFLjIvNy8yMDEwAQAAAEHwCwADAAAAAAA3pj+4dITXCNW2NTqVhNcIKENJUS5TR1g6RjM0LklRX0JWX1NIQVJFLklRX0xUTS40LzE0LzIwMTIBAAAAy25TAAIAAAAIMi4xMTUxNzkBCAAAAAUAAAABMQEAAAAKMTYxNjgwOTg2NwMAAAADMTYwAgAAAAQ0MDIwBAAAAAEwBwAAAAk0LzE0LzIwMTIIAAAACTMvMzEvMjAxMgkAAAABMI1ItYFyhNcINBExvHKE1wgjQ0lRLlNHWDpKMzYuSVFfQ0xPU0VQUklDRS41LzE1LzIwMTUBAAAA7lQNAAIAAAAENjIuNQAI3/V0dITXCADp1TOVhNcIJENJUS5TR1g6UzA4LklRX0NMT1NFUFJJQ0UuMTEvMjAvMjAxNgEAAACSZ0sAAwAAAAAAQ77YaHSE1wh0XfwylYTXCCNDSVEuU0dYOkg3OC5JUV9DTE9TRVBSSUNFLjgvMjIvMjAxOQEAAAD8QgYAAgAAAAM1LjcAmQptR3SE1whUSPswlYTXCCNDSVEuU0dYOkM1Mi5JUV9DTE9TRVBSSUNFLjcvMTcvMjAxNQEAAACgeF8AAwAAAAAAwZJ1bHSE1wj0DA0zlYTXCCNDSVEuU0dYOkgwMi5JUV9DTE9TRVBSSUNFLjQvMjEvMjAxMAEAAABsVw0AAgAAAAg1</t>
  </si>
  <si>
    <t>LjY5MDkwOQCXAvCzdITXCMsgyDiVhNcII0NJUS5TR1g6UzU5LklRX0NMT1NFUFJJQ0UuMTEvMS8yMDExAQAAAHglCgACAAAABDMuNjkAuVwconSE1wiNs3Q4lYTXCCNDSVEuU0dYOkMwOS5JUV9DTE9TRVBSSUNFLjYvMTcvMjAxOQEAAADzQwYAAgAAAAQ5LjM5ALy1Xj10hNcIivwtMJWE1wgjQ0lRLlNHWDpPMzIuSVFfQ0xPU0VQUklDRS4yLzI5LzIwMTYBAAAAJ7tTAAIAAAAFMS41OTUAJgAmcnSE1wjgRBY0lYTXCCRDSVEuU0dYOloyNS5JUV9DTE9TRVBSSUNFLjEyLzIwLzIwMTMBAAAAwwamAQIAAAAEMS4yMgDSFAmJdITXCAOLSziVhNcII0NJUS5TR1g6UzA3LklRX0NMT1NFUFJJQ0UuOS8xMy8yMDE2AQAAAL1kDQADAAAAAAAtn0FpdITXCHtoTTOVhNcIJENJUS5TR1g6VjAzLklRX0NMT1NFUFJJQ0UuMTEvMTAvMjAxMwEAAABsjQAAAwAAAAAAdTsQiXSE1wgpvBY2lYTXCCNDSVEuU0dYOkY5OS5JUV9DTE9TRVBSSUNFLjMvMjgvMjAxNQEAAAA6Vw0AAwAAAAAAZiwEdXSE1wgoMCI0lYTXCCNDSVEuU0dYOlMwOC5JUV9DTE9TRVBSSUNFLjMvMjUvMjAxOQEAAACSZ0sAAgAAAAQwLjk4AHIm+0h0hNcI7W0CMZWE1wgjQ0lRLlNHWDpTNjMuSVFfQ0xPU0VQUklDRS4yLzI4LzIwMTYBAAAAQfALAAMAAAAAACYAJnJ0hNcIKvnGM5WE1wgnQ0lRLlNHWDpFQjUuSVFfQlZfU0hBUkUuSVFfTFRNLjIvNS8yMDEy</t>
  </si>
  <si>
    <t>AQAAAD2tWAICAAAABzAuNjAxNzUBCAAAAAUAAAABMQEAAAAKMTYwMDM2MjkxNwMAAAADMTYwAgAAAAQ0MDIwBAAAAAEwBwAAAAgyLzUvMjAxMggAAAAKMTIvMzEvMjAxMQkAAAABMHR3LIJyhNcIwDc4vHKE1wgjQ0lRLlNHWDpWMDMuSVFfQ0xPU0VQUklDRS4xMS8xLzIwMTEBAAAAbI0AAAIAAAADNi43AMiTQJ90hNcIGZ5/NpWE1wgkQ0lRLlNHWDpTNDEuSVFfQ0xPU0VQUklDRS4xMi8yMi8yMDE4AQAAALloDQADAAAAAACKyGdFdITXCAREGjGVhNcII0NJUS5TR1g6SDE1LklRX0NMT1NFUFJJQ0UuMS8xOS8yMDEyAQAAAJpoDQACAAAABDEuNzkAABFUnHSE1wgTbtY4lYTXCCJDSVEuU0dYOkFETi5JUV9DTE9TRVBSSUNFLjMvOS8yMDE5AQAAADxmBgcDAAAAAADV3stAdITXCGtpczCVhNcIJENJUS5TR1g6SDc4LklRX0NMT1NFUFJJQ0UuMTAvMTIvMjAxMAEAAAD8QgYAAgAAAAQ2LjY4ACxu3bB0hNcI+OvuOJWE1wgjQ0lRLlNHWDpDMzEuSVFfQ0xPU0VQUklDRS4yLzE3LzIwMTYBAAAA0lElAAIAAAAEMi44NgBpo2hjdITXCOR2fzOVhNcIJENJUS5TR1g6UDhaLklRX0NMT1NFUFJJQ0UuMTEvMjQvMjAxNwEAAADRVegKAgAAAAQwLjc4AJrvo1F0hNcIlIeFMZWE1wgjQ0lRLlNHWDpBRE4uSVFfQ0xPU0VQUklDRS42LzE1LzIwMTEBAAAAPGYGBwMAAAAAAA83IKh0hNcITLCTOJWE1wgpQ0lRLlNHWDpPMzIu</t>
  </si>
  <si>
    <t>SVFfQlZfU0hBUkUuSVFfTFRNLjExLzI0LzIwMTEBAAAAJ7tTAAIAAAAHMS4zMDk1NAEIAAAABQAAAAExAQAAAAoxNjgzOTg0NzQ5AwAAAAMxMzgCAAAABDQwMjAEAAAAATAHAAAACjExLzI0LzIwMTEIAAAACTkvMzAvMjAxMQkAAAABMKqS4oFyhNcIxsBBvHKE1wgjQ0lRLlNHWDpGOTkuSVFfQ0xPU0VQUklDRS43LzI1LzIwMTIBAAAAOlcNAAIAAAAEOC4zNQAyq1uZdITXCNsCYzaVhNcIKENJUS5TR1g6QVpZLklRX0JWX1NIQVJFLklRX0xUTS40LzI3LzIwMTEBAAAAafJdAQIAAAAJMjUyLjIzMDIyAQgAAAAFAAAAATEBAAAACjE1NDY2ODg4NTgDAAAAAzE2MAIAAAAENDAyMAQAAAABMAcAAAAJNC8yNy8yMDExCAAAAAkzLzMxLzIwMTEJAAAAATB1/1WLcoTXCBvuuLxyhNcII0NJUS5TR1g6UzYzLklRX0NMT1NFUFJJQ0UuNy8xNS8yMDEzAQAAAEHwCwACAAAABDQuMjUAAFR1jXSE1whCki42lYTXCCdDSVEuU0dYOlYwMy5JUV9CVl9TSEFSRS5JUV9MVE0uOC82LzIwMTIBAAAAbI0AAAIAAAAHNi40MzQ3MwEIAAAABQAAAAExAQAAAAoxNjMxMjcyNzc0AwAAAAMxMzgCAAAABDQwMjAEAAAAATAHAAAACDgvNi8yMDEyCAAAAAk2LzMwLzIwMTIJAAAAATDXgZF3coTXCDf3rbtyhNcII0NJUS5TR1g6QzZMLklRX0NMT1NFUFJJQ0UuOC8yMy8yMDExAQAAAHclCgACAAAABTEwLjgyAKsdxaB0hNcIX/DKN5WE1wgi</t>
  </si>
  <si>
    <t>Q0lRLlNHWDpKMzYuSVFfQ0xPU0VQUklDRS41LzkvMjAxNwEAAADuVA0AAgAAAAU2My42NgDEe3tbdITXCJd7rzKVhNcIIkNJUS5TR1g6NUNQLklRX0NMT1NFUFJJQ0UuNi80LzIwMTIBAAAAH017AAIAAAAIMC4yOTk5OTkApapQk3SE1wjuE6Q5lYTXCCNDSVEuU0dYOlYwMy5JUV9DTE9TRVBSSUNFLjgvMTIvMjAxMwEAAABsjQAAAgAAAAM3LjIAwL38i3SE1wg/GrM3lYTXCChDSVEuU0dYOjVDUC5JUV9CVl9TSEFSRS5JUV9MVE0uMTAvOC8yMDA5AQAAAB9NewACAAAACDAuMTMzODg5AQgAAAAFAAAAATEBAAAACjE0MzU0MzY2MTgDAAAAAzExMQIAAAAENDAyMAQAAAABMAcAAAAJMTAvOC8yMDA5CAAAAAk5LzMwLzIwMDkJAAAAATAqxNeecoTXCLcb/b1yhNcII0NJUS5TR1g6SDc4LklRX0NMT1NFUFJJQ0UuOS8yMS8yMDExAQAAAPxCBgACAAAAAzUuMgBltKOgdITXCDKOyDeVhNcII0NJUS5TR1g6VDM5LklRX0NMT1NFUFJJQ0UuMTIvNS8yMDEzAQAAADFcDQACAAAABDQuMjIAMNu7hHSE1whFSAE2lYTXCCNDSVEuU0dYOlRRNS5JUV9DTE9TRVBSSUNFLjIvMjYvMjAxOAEAAABhYEQAAgAAAAQxLjk5APnj91h0hNcIP4/1MZWE1wgjQ0lRLlNHWDpINzguSVFfQ0xPU0VQUklDRS4yLzIxLzIwMTUBAAAA/EIGAAMAAAAAAJqDRXl0hNcIJ8GbNJWE1wgjQ0lRLlNHWDpPMzkuSVFfQ0xPU0VQUklDRS42LzIwLzIw</t>
  </si>
  <si>
    <t>MTEBAAAAKYYSAAIAAAAEOS4xMwDQ+9yqdITXCN7h/DeVhNcIKENJUS5TR1g6SDEzLklRX0JWX1NIQVJFLklRX0xUTS40LzI2LzIwMTEBAAAA3ClaAAIAAAAHMi4wODE1MQEIAAAABQAAAAExAQAAAAoxNTQ0OTY4ODk2AwAAAAMxMzgCAAAABDQwMjAEAAAAATAHAAAACTQvMjYvMjAxMQgAAAAJMy8zMS8yMDExCQAAAAEwdf9Vi3KE1wgb7ri8coTXCCNDSVEuU0dYOkxKMy5JUV9DTE9TRVBSSUNFLjcvMTkvMjAxMQEAAACbVw0AAgAAAAQyLjg5AMlqBqV0hNcIBwLeN5WE1wgkQ0lRLlNHWDpTMDguSVFfQ0xPU0VQUklDRS4xMS8xMC8yMDEzAQAAAJJnSwADAAAAAAAJWs+BdITXCCwRlTaVhNcIKENJUS5TR1g6UzkxLklRX0JWX1NIQVJFLklRX0xUTS43LzMxLzIwMTIBAAAAUux2CAIAAAAIMC4xNTcyMDQBCAAAAAUAAAABMQEAAAAKMTYzODY3NzQyNwMAAAACNjQCAAAABDQwMjAEAAAAATAHAAAACTcvMzEvMjAxMggAAAAJNi8zMC8yMDEyCQAAAAEwWRxxgHKE1whxwiK8coTXCCRDSVEuU0dYOk8zMi5JUV9DTE9TRVBSSUNFLjExLzIzLzIwMTIBAAAAJ7tTAAIAAAAFMS42NTUApapQk3SE1wif7MA1lYTXCChDSVEuU0dYOkg3OC5JUV9CVl9TSEFSRS5JUV9MVE0uMi8yOC8yMDEyAQAAAPxCBgACAAAACTEwLjU4MDU5OQEIAAAABQAAAAExAQAAAAoxNjExMzY3MTQzAwAAAAMxNjACAAAABDQwMjAEAAAAATAHAAAA</t>
  </si>
  <si>
    <t>CTIvMjgvMjAxMggAAAAKMTIvMzEvMjAxMQkAAAABMHR3LIJyhNcIytU1vHKE1wgoQ0lRLlNHWDpGOTkuSVFfQlZfU0hBUkUuSVFfTFRNLjQvMTcvMjAxMQEAAAA6Vw0AAgAAAAg0LjQ5MDg5NwEIAAAABQAAAAExAQAAAAoxNTQ2MzMyOTAyAwAAAAMxMzgCAAAABDQwMjAEAAAAATAHAAAACTQvMTcvMjAxMQgAAAAJMy8zMS8yMDExCQAAAAEwdf9Vi3KE1whmULu8coTXCCNDSVEuU0dYOkcxMy5JUV9DTE9TRVBSSUNFLjgvMzAvMjAxOQEAAAALZA0AAgAAAAQwLjg5AD1mWj90hNcI1KzeMJWE1wgkQ0lRLlNHWDpLNlMuSVFfQ0xPU0VQUklDRS4xMC8xMy8yMDExAQAAAOIKCAACAAAAAjEwAKM8wqN0hNcIJSRWN5WE1wgjQ0lRLlNHWDpTMDcuSVFfQ0xPU0VQUklDRS42LzE0LzIwMTIBAAAAvWQNAAMAAAAAAKWqUJN0hNcIy8spOpWE1wgjQ0lRLlNHWDpTNTEuSVFfQ0xPU0VQUklDRS40LzIzLzIwMTkBAAAA0FkNAAIAAAAEMS43OQCQ1zxAdITXCJu2gTCVhNcIKENJUS5TR1g6UzkxLklRX0JWX1NIQVJFLklRX0xUTS4xLzIzLzIwMDkBAAAAUux2CAMAAAAAAAbi/6ZyhNcICvaTvnKE1wgjQ0lRLlNHWDpUUTUuSVFfQ0xPU0VQUklDRS4xMi8yLzIwMTgBAAAAYWBEAAMAAAAAAFf06D10hNcI5M5WMJWE1wgjQ0lRLlNHWDpIMTUuSVFfQ0xPU0VQUklDRS4xLzI5LzIwMTgBAAAAmmgNAAIAAAAEMy44NQCXej1RdITX</t>
  </si>
  <si>
    <t>CE4lgzGVhNcIJ0NJUS5TR1g6RUI1LklRX0JWX1NIQVJFLklRX0xUTS45LzUvMjAwOQEAAAA9rVgCAgAAAAgwLjMwMzIxNgEIAAAABQAAAAExAQAAAAoxMzkzOTk5OTU2AwAAAAMxNjACAAAABDQwMjAEAAAAATAHAAAACDkvNS8yMDA5CAAAAAk2LzMwLzIwMDkJAAAAATArkfqfcoTXCGdCBL5yhNcII0NJUS5TR1g6Wjc0LklRX0NMT1NFUFJJQ0UuMTIvOC8yMDEzAQAAAAC3AQADAAAAAAAJWs+BdITXCNPjwTSVhNcIJ0NJUS5TR1g6RTVILklRX0JWX1NIQVJFLklRX0xUTS4zLzEvMjAxMAEAAADqUSUAAgAAAAgwLjQ0Nzk2NAEIAAAABQAAAAExAQAAAAoxNDQxMzU0ODIwAwAAAAMxNjACAAAABDQwMjAEAAAAATAHAAAACDMvMS8yMDEwCAAAAAoxMi8zMS8yMDA5CQAAAAEwn3fxl3KE1wgGGG69coTXCChDSVEuU0dYOlM2MS5JUV9CVl9TSEFSRS5JUV9MVE0uNS8yMS8yMDEyAQAAAIZbDQACAAAACDEuMDg5OTQ5AQgAAAAFAAAAATEBAAAACjE2MTg0OTM2NjgDAAAAAzEzOAIAAAAENDAyMAQAAAABMAcAAAAJNS8yMS8yMDEyCAAAAAkzLzMxLzIwMTIJAAAAATBr6XWAcoTXCLdMLLxyhNcIJENJUS5TR1g6Q0MzLklRX0NMT1NFUFJJQ0UuMTIvMTAvMjAwOQEAAACEjCIAAgAAAAQyLjAxAFtuOrt0hNcIosDYOZWE1wgjQ0lRLlNHWDpFQjUuSVFfQ0xPU0VQUklDRS42LzI3LzIwMTMBAAAAPa1YAgIAAAAEMS43NgCh</t>
  </si>
  <si>
    <t>eQGMdITXCFg8KzeVhNcIKENJUS5TR1g6VjAzLklRX0JWX1NIQVJFLklRX0xUTS4zLzEwLzIwMTIBAAAAbI0AAAIAAAAINi44MDYwODMBCAAAAAUAAAABMQEAAAAKMTYwMDUzOTgxOQMAAAADMTM4AgAAAAQ0MDIwBAAAAAEwBwAAAAkzLzEwLzIwMTIIAAAACjEyLzMxLzIwMTEJAAAAATCNSLWBcoTXCMrVNbxyhNcIKENJUS5TR1g6QzMxLklRX0JWX1NIQVJFLklRX0xUTS4xLzI2LzIwMTEBAAAA0lElAAIAAAAIMy4yOTE5NTUBCAAAAAUAAAABMQEAAAAKMTU0MTk3NjE5NAMAAAADMTM4AgAAAAQ0MDIwBAAAAAEwBwAAAAkxLzI2LzIwMTEIAAAACjEyLzMxLzIwMTAJAAAAATAnFPiLcoTXCKjaxLxyhNcIJENJUS5TR1g6VTE0LklRX0NMT1NFUFJJQ0UuMTIvMTAvMjAxMwEAAABIWA0AAgAAAAQ1Ljk3ALN4hH10hNcIO02QNpWE1wgkQ0lRLlNHWDpDQzMuSVFfQ0xPU0VQUklDRS4xMC8xNC8yMDE4AQAAAISMIgADAAAAAADFHnZKdITXCJjeNjGVhNcII0NJUS5TR1g6SDEzLklRX0NMT1NFUFJJQ0UuNS8yOC8yMDA5AQAAANwpWgACAAAABDAuODcA8SGdv3SE1wjDUoA5lYTXCCNDSVEuU0dYOkMwOS5JUV9DTE9TRVBSSUNFLjgvMjUvMjAxNgEAAADzQwYAAgAAAAM4LjgAzY68ZXSE1wgrEO4ylYTXCCNDSVEuU0dYOkMwOS5JUV9DTE9TRVBSSUNFLjUvMTMvMjAxNAEAAADzQwYAAwAAAAAA6/1Hg3SE1wikbVo1lYTX</t>
  </si>
  <si>
    <t>CCNDSVEuU0dYOkMzMS5JUV9DTE9TRVBSSUNFLjYvMjYvMjAxNwEAAADSUSUAAwAAAAAAvTW9UnSE1wg6ztExlYTXCCJDSVEuU0dYOkYxNy5JUV9DTE9TRVBSSUNFLjYvMy8yMDE3AQAAAG5vAAADAAAAAADTf49adITXCDwOXDKVhNcII0NJUS5TR1g6VzA1LklRX0NMT1NFUFJJQ0UuNy8xMC8yMDEyAQAAAO5hDQACAAAABTEuMzM1AKWqUJN0hNcINntaOJWE1wgiQ0lRLlNHWDpFSDUuSVFfQ0xPU0VQUklDRS43LzQvMjAxOAEAAADVgGMAAwAAAAAAMmY0U3SE1wjBPgYylYTXCChDSVEuU0dYOkYzNC5JUV9CVl9TSEFSRS5JUV9MVE0uOS8yNC8yMDEwAQAAAMtuUwACAAAACDEuNzkzOTA3AQgAAAAFAAAAATEBAAAACjE0NjYxNjkwMjUDAAAAAzE2MAIAAAAENDAyMAQAAAABMAcAAAAJOS8yNC8yMDEwCAAAAAk2LzMwLzIwMTAJAAAAATAwcyOJcoTXCNsslbxyhNcII0NJUS5TR1g6SDc4LklRX0NMT1NFUFJJQ0UuMTIvNi8yMDEyAQAAAPxCBgACAAAAAzYuNgBhz2yWdITXCAAuLDqVhNcII0NJUS5TR1g6TEozLklRX0NMT1NFUFJJQ0UuNy8yOS8yMDE4AQAAAJtXDQADAAAAAADjlslPdITXCLb02DGVhNcII0NJUS5TR1g6VUQyLklRX0NMT1NFUFJJQ0UuMS8zMS8yMDE2AQAAAM2FDRADAAAAAADmG2x2dITXCH5WKTSVhNcII0NJUS5TR1g6VjAzLklRX0NMT1NFUFJJQ0UuMy8xOS8yMDE5AQAAAGyNAAACAAAAAjE4</t>
  </si>
  <si>
    <t>ANXey0B0hNcIFyuXMJWE1wgnQ0lRLlNHWDpTNjguSVFfQlZfU0hBUkUuSVFfTFRNLjUvMi8yMDEwAQAAAKVSJQACAAAACDAuNjg2OTE3AQgAAAAFAAAAATEBAAAACjE0NTY5MzcyODkDAAAAAzEzOAIAAAAENDAyMAQAAAABMAcAAAAINS8yLzIwMTAIAAAACTMvMzEvMjAxMAkAAAABMP+efZZyhNcIHqRYvXKE1wgjQ0lRLlNHWDpPMzkuSVFfQ0xPU0VQUklDRS4xLzE1LzIwMTUBAAAAKYYSAAIAAAAFMTAuMzUAPkUDdnSE1wjnmZQ0lYTXCCJDSVEuU0dYOkI2MS5JUV9DTE9TRVBSSUNFLjUvNS8yMDE5AQAAAOZgRAADAAAAAAAr7/NDdITXCKY16DCVhNcII0NJUS5TR1g6NUNQLklRX0NMT1NFUFJJQ0UuMy8xOC8yMDE1AQAAAB9NewACAAAACDEuMDQ5OTk5AAqFoHF0hNcIxDTCM5WE1wgjQ0lRLlNHWDpCU0wuSVFfQ0xPU0VQUklDRS42LzE0LzIwMTUBAAAAJHgNAAMAAAAAAJdJSnl0hNcIaH7eNJWE1wgpQ0lRLlNHWDpFQjUuSVFfQlZfU0hBUkUuSVFfTFRNLjEyLzEyLzIwMTABAAAAPa1YAgIAAAAIMC40NDUzNDIBCAAAAAUAAAABMQEAAAAKMTQ4MjgwMDc2MwMAAAADMTYwAgAAAAQ0MDIwBAAAAAEwBwAAAAoxMi8xMi8yMDEwCAAAAAk5LzMwLzIwMTAJAAAAATA9dseMcoTXCCqfybxyhNcII0NJUS5TR1g6VUQyLklRX0NMT1NFUFJJQ0UuNS8zMS8yMDE3AQAAAM2FDRACAAAABTAuNTQ1ABZ4Cld0hNcItnM/</t>
  </si>
  <si>
    <t>MpWE1wgoQ0lRLlNHWDpTNDEuSVFfQlZfU0hBUkUuSVFfTFRNLjcvMTkvMjAxMQEAAAC5aA0AAgAAAAgzLjU1ODMyOQEIAAAABQAAAAExAQAAAAoxNTU5ODQ5MDQxAwAAAAMxMzgCAAAABDQwMjAEAAAAATAHAAAACTcvMTkvMjAxMQgAAAAJNi8zMC8yMDExCQAAAAEwDTWEhXKE1wjellm8coTXCCdDSVEuU0dYOlM1MS5JUV9CVl9TSEFSRS5JUV9MVE0uNC80LzIwMTIBAAAA0FkNAAIAAAAIMS4yMzIwMDMBCAAAAAUAAAABMQEAAAAKMTYxNTMxNDg1OAMAAAADMTM4AgAAAAQ0MDIwBAAAAAEwBwAAAAg0LzQvMjAxMggAAAAJMy8zMS8yMDEyCQAAAAEwjUi1gXKE1wg0ETG8coTXCCRDSVEuU0dYOkNDMy5JUV9DTE9TRVBSSUNFLjEyLzI5LzIwMTQBAAAAhIwiAAIAAAAENC4xNAD6h6F6dITXCGiIizaVhNcII0NJUS5TR1g6UzQxLklRX0NMT1NFUFJJQ0UuMy8yNC8yMDEyAQAAALloDQADAAAAAAA4StSadITXCFUFvzeVhNcIIkNJUS5TR1g6SDAyLklRX0NMT1NFUFJJQ0UuNS8zLzIwMTUBAAAAbFcNAAMAAAAAAAjf9XR0hNcIKDAiNJWE1wgjQ0lRLlNHWDpTNTguSVFfQ0xPU0VQUklDRS42LzE2LzIwMTEBAAAACVIlAAIAAAAEMi41NACMz4OmdITXCH7G4jeVhNcII0NJUS5TR1g6QTUwLklRX0NMT1NFUFJJQ0UuMy8xNi8yMDE1AQAAAAae6xADAAAAAABmLAR1dITXCMF3HDWVhNcIKUNJUS5TR1g6QTdSVS5JUV9C</t>
  </si>
  <si>
    <t>Vl9TSEFSRS5JUV9MVE0uNC8xOC8yMDA5AQAAAGS/2QECAAAACDAuMjc3MjI3AQgAAAAFAAAAATEBAAAACjEzODE1ODk4NTcDAAAAAzEzOAIAAAAENDAyMAQAAAABMAcAAAAJNC8xOC8yMDA5CAAAAAkzLzMxLzIwMDkJAAAAATCVMe6icoTXCFdSNr5yhNcIKENJUS5TR1g6UzA4LklRX0JWX1NIQVJFLklRX0xUTS40LzE1LzIwMTEBAAAAkmdLAAIAAAAIMC4xNjk3MjEBCAAAAAUAAAABMQEAAAAKMTU1MTAwNTQyMgMAAAADMTM4AgAAAAQ0MDIwBAAAAAEwBwAAAAk0LzE1LzIwMTEIAAAACTMvMzEvMjAxMQkAAAABMK451olyhNcIIbeevHKE1wgoQ0lRLlNHWDpHOTIuSVFfQlZfU0hBUkUuSVFfTFRNLjEyLzYvMjAxMAEAAABXTnUAAgAAAAgwLjM5ODY1MQEIAAAABQAAAAExAQAAAAoxNDgzMzQwNjg3AwAAAAMxNjACAAAABDQwMjAEAAAAATAHAAAACTEyLzYvMjAxMAgAAAAJOS8zMC8yMDEwCQAAAAEwqKLYjnKE1wiUwu+8coTXCCNDSVEuU0dYOkFaWS5JUV9DTE9TRVBSSUNFLjEvMTkvMjAxMAEAAABp8l0BAgAAAAMzOTkAN6Y/uHSE1wgY1/o4lYTXCCJDSVEuU0dYOk8zMi5JUV9DTE9TRVBSSUNFLjMvNC8yMDE4AQAAACe7UwADAAAAAABtuUxQdITXCFPmpjGVhNcIKENJUS5TR1g6TzM5LklRX0JWX1NIQVJFLklRX0xUTS41LzI3LzIwMDkBAAAAKYYSAAIAAAAINS4zNjQ3ODUBCAAAAAUAAAABMQEAAAAKMTM2</t>
  </si>
  <si>
    <t>NzY2MTc1OQMAAAADMTM4AgAAAAQ0MDIwBAAAAAEwBwAAAAk1LzI3LzIwMDkIAAAACTMvMzEvMjAwOQkAAAABMNV2HKJyhNcIzmUqvnKE1wgkQ0lRLlNHWDpDQzMuSVFfQ0xPU0VQUklDRS4xMC8xNy8yMDExAQAAAISMIgACAAAABDIuODQAyJNAn3SE1wj+K8Y3lYTXCCNDSVEuU0dYOlM5MS5JUV9DTE9TRVBSSUNFLjcvMTkvMjAxMQEAAABS7HYIAwAAAAAAKW5EpXSE1wiwnK05lYTXCCNDSVEuU0dYOlM1OS5JUV9DTE9TRVBSSUNFLjUvMjEvMjAxMAEAAAB4JQoAAgAAAAQzLjY1AN+rcbN0hNcIYmclOJWE1wgjQ0lRLlNHWDpINzguSVFfQ0xPU0VQUklDRS4zLzIxLzIwMTQBAAAA/EIGAAIAAAAENi4xMwDJiKOHdITXCC7zgjWVhNcIJENJUS5TR1g6SDE3LklRX0NMT1NFUFJJQ0UuMTAvMTQvMjAxNAEAAADZRIwAAgAAAAUwLjYzNQAjc616dITXCP368jWVhNcIJ0NJUS5TR1g6VjAzLklRX0JWX1NIQVJFLklRX0xUTS4zLzEvMjAxMgEAAABsjQAAAgAAAAg2LjgwNjA4MwEIAAAABQAAAAExAQAAAAoxNjAwNTM5ODE5AwAAAAMxMzgCAAAABDQwMjAEAAAAATAHAAAACDMvMS8yMDEyCAAAAAoxMi8zMS8yMDExCQAAAAEwIC3+eHKE1wgVCcG7coTXCCRDSVEuU0dYOk0wNC5JUV9DTE9TRVBSSUNFLjEwLzI4LzIwMTMBAAAA6j4GAAIAAAAFMS43MTUA3ZbAhHSE1wiDqgM2lYTXCCNDSVEuU0dYOkcxMy5JUV9DTE9T</t>
  </si>
  <si>
    <t>RVBSSUNFLjIvMTUvMjAxNgEAAAALZA0AAgAAAAQwLjY5AGf2ZHZ0hNcIzsN8NJWE1wgjQ0lRLlNHWDpBRE4uSVFfQ0xPU0VQUklDRS4yLzE0LzIwMTgBAAAAPGYGBwIAAAAIMS4zMzYzNjMANfKZVHSE1wiyiDMylYTXCChDSVEuU0dYOkcxMy5JUV9CVl9TSEFSRS5JUV9MVE0uMS8yNS8yMDExAQAAAAtkDQACAAAACDAuNDE5MzE5AQgAAAAFAAAAATEBAAAACjE1MzMzNTM3OTQDAAAAAzEzOAIAAAAENDAyMAQAAAABMAcAAAAJMS8yNS8yMDExCAAAAAoxMi8zMS8yMDEwCQAAAAEw1Yo2jnKE1whNdeG8coTXCCJDSVEuU0dYOlYwMy5JUV9DTE9TRVBSSUNFLjcvOC8yMDE0AQAAAGyNAAACAAAABDcuNzEAUSWhh3SE1wgR0Qo2lYTXCCRDSVEuU0dYOlM1MS5JUV9DTE9TRVBSSUNFLjEwLzE1LzIwMTEBAAAA0FkNAAMAAAAAAMiTQJ90hNcIdhJDN5WE1wgoQ0lRLlNHWDpTMDcuSVFfQlZfU0hBUkUuSVFfTFRNLjEvMTEvMjAxMgEAAAC9ZA0AAgAAAAgxLjc5MDQ3MgEIAAAABQAAAAExAQAAAAoxNjEyODg4MDEzAwAAAAMxNjACAAAABDQwMjAEAAAAATAHAAAACTEvMTEvMjAxMggAAAAKMTIvMzEvMjAxMQkAAAABMEAVKoJyhNcIM/w8vHKE1wgoQ0lRLlNHWDpBN1JVLklRX0JWX1NIQVJFLklRX0xUTS4xLzMvMjAwOQEAAABkv9kBAgAAAAgwLjEwNjMyMQEIAAAABQAAAAExAQAAAAoxMzIyODUxNzcyAwAAAAMxMzgC</t>
  </si>
  <si>
    <t>AAAABDQwMjAEAAAAATAHAAAACDEvMy8yMDA5CAAAAAoxMi8zMS8yMDA4CQAAAAEwRlDDp3KE1wjwAKC+coTXCCJDSVEuU0dYOlQxOC5JUV9DTE9TRVBSSUNFLjMvMS8yMDEzBQAAAAAAAAAIAAAAFChJbnZhbGlkIElkZW50aWZpZXIpH/pyjXSE1wgCMCw2lYTXCCJDSVEuU0dYOkozNy5JUV9DTE9TRVBSSUNFLjgvNy8yMDE3AQAAAB47BgACAAAABTQzLjAzAFiYv1J0hNcIA0yKMZWE1wgjQ0lRLlNHWDpWMDMuSVFfQ0xPU0VQUklDRS4xMC85LzIwMTIBAAAAbI0AAAIAAAAENy45OQApqNWRdITXCIQx2jaVhNcIKUNJUS5TR1g6SjM2LklRX0JWX1NIQVJFLklRX0xUTS4xMS8yNy8yMDA5AQAAAO5UDQACAAAACTI3LjY1OTMzNgEIAAAABQAAAAExAQAAAAoxMzkwNjMwODQ4AwAAAAMxNjACAAAABDQwMjAEAAAAATAHAAAACjExLzI3LzIwMDkIAAAACTkvMzAvMjAwOQkAAAABMOE0SZtyhNcIOdWwvXKE1wgjQ0lRLlNHWDpPMzkuSVFfQ0xPU0VQUklDRS44LzIzLzIwMTYBAAAAKYYSAAIAAAAEOC40OADNjrxldITXCNJWOjOVhNcII0NJUS5TR1g6SzZTLklRX0NMT1NFUFJJQ0UuMy8yNC8yMDEzAQAAAOIKCAADAAAAAAC9eIaKdITXCIHaKDeVhNcIIkNJUS5TR1g6VTEwLklRX0NMT1NFUFJJQ0UuNS80LzIwMDkBAAAAGU97AAIAAAAEMS4zNADxIZ2/dITXCAhOcTqVhNcII0NJUS5TR1g6VTA2LklRX0NMT1NFUFJJ</t>
  </si>
  <si>
    <t>Q0UuNy8yMi8yMDEwAQAAAImBVAACAAAABDIuMTYA9t8vsnSE1wg0TvE4lYTXCCJDSVEuU0dYOlEwRi5JUV9DTE9TRVBSSUNFLjYvNS8yMDE3AQAAAMP+igMCAAAABTEuOTE1AFVpFVN0hNcIOs7RMZWE1wgjQ0lRLlNHWDpFQjUuSVFfQ0xPU0VQUklDRS43LzI3LzIwMTIBAAAAPa1YAgIAAAAEMS45MwAumT2TdITXCDMovDWVhNcIKENJUS5TR1g6RTVILklRX0JWX1NIQVJFLklRX0xUTS41LzE4LzIwMDkBAAAA6lElAAIAAAAIMC40NDU1NTYBCAAAAAUAAAABMQEAAAAKMTM3MjkxNzQxNwMAAAADMTYwAgAAAAQ0MDIwBAAAAAEwBwAAAAk1LzE4LzIwMDkIAAAACTMvMzEvMjAwOQkAAAABMPaBGp9yhNcI25LzvXKE1wgnQ0lRLlNHWDpINzguSVFfQlZfU0hBUkUuSVFfTFRNLjUvMi8yMDEyAQAAAPxCBgACAAAACTEwLjc4MzY0OAEIAAAABQAAAAExAQAAAAoxNjI5ODUzNzI5AwAAAAMxNjACAAAABDQwMjAEAAAAATAHAAAACDUvMi8yMDEyCAAAAAkzLzMxLzIwMTIJAAAAATBr6XWAcoTXCPGuLrxyhNcIJENJUS5TR1g6QTdSVS5JUV9DTE9TRVBSSUNFLjMvMzAvMjAxNAEAAABkv9kBAwAAAAAATXQofHSE1wiP6o02lYTXCCNDSVEuU0dYOlM1MS5JUV9DTE9TRVBSSUNFLjMvMTAvMjAxOAEAAADQWQ0AAwAAAAAAh1fYTHSE1wht1ZMxlYTXCCRDSVEuU0dYOlUxNC5JUV9DTE9TRVBSSUNFLjEwLzI4LzIwMDkBAAAA</t>
  </si>
  <si>
    <t>SFgNAAIAAAAEMy4zMgAx4jq4dITXCEgRyDmVhNcIIkNJUS5TR1g6UzA4LklRX0NMT1NFUFJJQ0UuNC81LzIwMTcBAAAAkmdLAAIAAAAFMS4zNTUAzVnLZ3SE1whrmfcylYTXCCNDSVEuU0dYOlM2MS5JUV9DTE9TRVBSSUNFLjcvMjUvMjAwOQEAAACGWw0AAwAAAAAA+iEivnSE1wijPz86lYTXCChDSVEuU0dYOkMwNy5JUV9CVl9TSEFSRS5JUV9MVE0uMS8xMS8yMDA5AQAAAGRWDQACAAAACDYuMzYxNjU5AQgAAAAFAAAAATEBAAAACjEzNTUyNzk2OTcDAAAAAzE2MAIAAAAENDAyMAQAAAABMAcAAAAJMS8xMS8yMDA5CAAAAAoxMi8zMS8yMDA4CQAAAAEwRlDDp3KE1wjqb5u+coTXCCdDSVEuU0dYOlM1OS5JUV9CVl9TSEFSRS5JUV9MVE0uNS82LzIwMTABAAAAeCUKAAIAAAAIMS4xNjk1MTYBCAAAAAUAAAABMQEAAAAKMTQ1OTQyODAyNgMAAAADMTM4AgAAAAQ0MDIwBAAAAAEwBwAAAAg1LzYvMjAxMAgAAAAJMy8zMS8yMDEwCQAAAAEwZtjJjHKE1whPxNC8coTXCCNDSVEuU0dYOkMwNy5JUV9DTE9TRVBSSUNFLjMvMTgvMjAxMQEAAABkVg0AAgAAAAUzMy40MgAAbIGmdITXCPOsXzeVhNcII0NJUS5TR1g6UzkxLklRX0NMT1NFUFJJQ0UuNy8yOS8yMDE1AQAAAFLsdggDAAAAAACCbdZ3dITXCDE8ITWVhNcII0NJUS5TR1g6QzA3LklRX0NMT1NFUFJJQ0UuNC8yMS8yMDE0AQAAAGRWDQACAAAABTQ4LjI5AODD</t>
  </si>
  <si>
    <t>nod0hNcI5yKoNpWE1wgjQ0lRLlNHWDpHOTIuSVFfQ0xPU0VQUklDRS40LzI4LzIwMTMBAAAAV051AAMAAAAAAKIu6Y50hNcIsbGhOZWE1wgjQ0lRLlNHWDpXMDUuSVFfQ0xPU0VQUklDRS42LzEwLzIwMTQBAAAA7mENAAIAAAAFMS45NTUAYmYLf3SE1wgce/00lYTXCCNDSVEuU0dYOkMwOS5JUV9DTE9TRVBSSUNFLjEwLzkvMjAxNAEAAADzQwYAAgAAAAM5LjQAI3OtenSE1whFJy01lYTXCCNDSVEuU0dYOkJWQS5JUV9DTE9TRVBSSUNFLjQvMTUvMjAxNwEAAAC+cXsAAwAAAAAAqW9NX3SE1wj6BTo0lYTXCCNDSVEuU0dYOkJWQS5JUV9DTE9TRVBSSUNFLjUvMjMvMjAxMwEAAAC+cXsAAwAAAAAAIAldkHSE1wit3rc3lYTXCChDSVEuU0dYOlA4Wi5JUV9CVl9TSEFSRS5JUV9MVE0uMy8yMC8yMDA5AQAAANFV6AoDAAAAAAA3bGSkcoTXCKqfRL5yhNcII0NJUS5TR1g6VzA1LklRX0NMT1NFUFJJQ0UuNS8yNS8yMDE0AQAAAO5hDQADAAAAAAASRGCAdITXCBx7/TSVhNcII0NJUS5TR1g6UzA4LklRX0NMT1NFUFJJQ0UuNi8xMi8yMDEzAQAAAJJnSwACAAAABDEuMjcAwL38i3SE1whYPCs3lYTXCCNDSVEuU0dYOlM0MS5JUV9DTE9TRVBSSUNFLjUvMTYvMjAxNQEAAAC5aA0AAwAAAAAABDBAbXSE1whS0REzlYTXCCNDSVEuU0dYOlUxMC5JUV9DTE9TRVBSSUNFLjIvMjIvMjAxNwEAAAAZT3sAAgAAAAQxLjM1APlQ</t>
  </si>
  <si>
    <t>9WN0hNcIAc4wM5WE1wgkQ0lRLlNHWDpVMTAuSVFfQ0xPU0VQUklDRS4xMi8xOS8yMDEzAQAAABlPewACAAAABDEuNjMAMNu7hHSE1wgzxkY4lYTXCCJDSVEuU0dYOlQxOC5JUV9DTE9TRVBSSUNFLjcvNy8yMDA5BQAAAAAAAAAIAAAAFChJbnZhbGlkIElkZW50aWZpZXIp+iEivnSE1whdDxU5lYTXCCRDSVEuU0dYOkozNi5JUV9DTE9TRVBSSUNFLjEyLzMxLzIwMTcBAAAA7lQNAAMAAAAAALxpIFl0hNcI1aBnM5WE1wgpQ0lRLlNHWDpHMDcuSVFfQlZfU0hBUkUuSVFfTFRNLjEwLzE4LzIwMDkBAAAAefEkAAIAAAAINi4zNjE4ODEBCAAAAAUAAAABMQEAAAAKMTM1NTI4MTM2MwMAAAADMTM4AgAAAAQ0MDIwBAAAAAEwBwAAAAoxMC8xOC8yMDA5CAAAAAoxMi8zMS8yMDA4CQAAAAEwn3fxl3KE1wg4enC9coTXCCNDSVEuU0dYOkVINS5JUV9DTE9TRVBSSUNFLjgvMjMvMjAxMQEAAADVgGMAAgAAAAQwLjU3ACluRKV0hNcIRGTgN5WE1wgoQ0lRLlNHWDpIMTUuSVFfQlZfU0hBUkUuSVFfTFRNLjkvMjQvMjAxMgEAAACaaA0AAgAAAAgzLjA3NzYzMgEIAAAABQAAAAExAQAAAAoxNjMxNzEzODM2AwAAAAMxMzgCAAAABDQwMjAEAAAAATAHAAAACTkvMjQvMjAxMggAAAAJNi8zMC8yMDEyCQAAAAEwY1nce3KE1wigZuK7coTXCCNDSVEuU0dYOkozNy5JUV9DTE9TRVBSSUNFLjUvMTYvMjAxNQEAAAAeOwYAAwAAAAAA</t>
  </si>
  <si>
    <t>CN/1dHSE1wgsnXU0lYTXCCRDSVEuU0dYOlM2OC5JUV9DTE9TRVBSSUNFLjExLzMwLzIwMTIBAAAApVIlAAIAAAAENi44OQApqNWRdITXCH7P1zaVhNcIKENJUS5TR1g6QzZMLklRX0JWX1NIQVJFLklRX0xUTS43LzI3LzIwMDkBAAAAdyUKAAIAAAAIMTEuNzU1MzgBCAAAAAUAAAABMQEAAAAKMTM4ODk3NDg1MwMAAAADMTM4AgAAAAQ0MDIwBAAAAAEwBwAAAAk3LzI3LzIwMDkIAAAACTYvMzAvMjAwOQkAAAABMGtsoaByhNcI5PEUvnKE1wgjQ0lRLlNHWDpTNTEuSVFfQ0xPU0VQUklDRS4zLzIwLzIwMTIBAAAA0FkNAAIAAAAENS4yOQC9w8CddITXCEZy6TWVhNcIKENJUS5TR1g6QlM2LklRX0JWX1NIQVJFLklRX0xUTS4yLzI3LzIwMTEBAAAAY1wDAgIAAAAIMi41ODc2MTMBCAAAAAUAAAABMQEAAAAKMTUzMzg1MzE4MwMAAAACMzICAAAABDQwMjAEAAAAATAHAAAACTIvMjcvMjAxMQgAAAAKMTIvMzEvMjAxMAkAAAABMIk3rYdyhNcI9bh/vHKE1wgkQ0lRLlNHWDpLNlMuSVFfQ0xPU0VQUklDRS4xMi8xNi8yMDEzAQAAAOIKCAADAAAAAACzeIR9dITXCACQ8TSVhNcIKENJUS5TR1g6VTE0LklRX0JWX1NIQVJFLklRX0xUTS41LzI5LzIwMTEBAAAASFgNAAIAAAAHNi4yOTA0NwEIAAAABQAAAAExAQAAAAoxNTQ3MjMzNTczAwAAAAMxMzgCAAAABDQwMjAEAAAAATAHAAAACTUvMjkvMjAxMQgAAAAJMy8zMS8y</t>
  </si>
  <si>
    <t>MDExCQAAAAEw2RdziHKE1wi1B468coTXCChDSVEuU0dYOkQwMS5JUV9CVl9TSEFSRS5JUV9MVE0uNS8xOS8yMDEwAQAAAO9bDQACAAAABzAuNDIyODYBCAAAAAUAAAABMQEAAAAKMTQ3MTU5MjU0NAMAAAADMTYwAgAAAAQ0MDIwBAAAAAEwBwAAAAk1LzE5LzIwMTAIAAAACTMvMzEvMjAxMAkAAAABMKPKE5dyhNcIQY9kvXKE1wgiQ0lRLlNHWDpTNjEuSVFfQ0xPU0VQUklDRS45LzMvMjAxNAEAAACGWw0AAgAAAAUxLjY3NQBOPgR/dITXCOMY+zSVhNcIKENJUS5TR1g6Q0MzLklRX0JWX1NIQVJFLklRX0xUTS4zLzIxLzIwMTIBAAAAhIwiAAIAAAAIMC4wMTMxNzUBCAAAAAUAAAABMQEAAAAKMTU5NjQzNTEyNAMAAAADMTM4AgAAAAQ0MDIwBAAAAAEwBwAAAAkzLzIxLzIwMTIIAAAACjEyLzMxLzIwMTEJAAAAATCNSLWBcoTXCGVzM7xyhNcII0NJUS5TR1g6QVpZLklRX0NMT1NFUFJJQ0UuOS8xOS8yMDEyAQAAAGnyXQEDAAAAAAAyq1uZdITXCLRg1jWVhNcIKENJUS5TR1g6Q0MzLklRX0JWX1NIQVJFLklRX0xUTS4xMC83LzIwMDkBAAAAhIwiAAIAAAAIMC4wNzc1NTEBCAAAAAUAAAABMQEAAAAKMTQxMDQwMjY2NQMAAAADMTM4AgAAAAQ0MDIwBAAAAAEwBwAAAAkxMC83LzIwMDkIAAAACTkvMzAvMjAwOQkAAAABMA4COZ1yhNcI0TPSvXKE1wgjQ0lRLlNHWDpCVkEuSVFfQ0xPU0VQUklDRS4yLzEzLzIwMTcB</t>
  </si>
  <si>
    <t>AAAAvnF7AAIAAAAEMC44NADOWJhodITXCEZCRjOVhNcII0NJUS5TR1g6T1Y4LklRX0NMT1NFUFJJQ0UuNy8zMC8yMDE0AQAAAC68JwgCAAAABDAuNzEAP/22enSE1wgi56I0lYTXCCJDSVEuU0dYOkJWQS5JUV9DTE9TRVBSSUNFLjEvNS8yMDEwAQAAAL5xewADAAAAAABCtOGzdITXCL8rKjiVhNcII0NJUS5TR1g6QTdSVS5JUV9DTE9TRVBSSUNFLjgvNC8yMDEzAQAAAGS/2QEDAAAAAABBtneNdITXCN3voTWVhNcII0NJUS5TR1g6UzA4LklRX0NMT1NFUFJJQ0UuNS8xOC8yMDE4AQAAAJJnSwACAAAABDEuMzgA1kssVHSE1wjBPgYylYTXCCRDSVEuU0dYOkgxNy5JUV9DTE9TRVBSSUNFLjEwLzIyLzIwMTIBAAAA2USMAAIAAAAEMC43OADQvPOXdITXCEn+0zWVhNcII0NJUS5TR1g6VzA1LklRX0NMT1NFUFJJQ0UuNS8xNy8yMDA5AQAAAO5hDQADAAAAAAAdhCS+dITXCJPUGTmVhNcIJ0NJUS5TR1g6QlM2LklRX0JWX1NIQVJFLklRX0xUTS40LzkvMjAxMAEAAABjXAMCAgAAAAgxLjg4Nzc3MgEIAAAABQAAAAExAQAAAAoxNDUyNTUwNzIzAwAAAAIzMgIAAAAENDAyMAQAAAABMAcAAAAINC85LzIwMTAIAAAACTMvMzEvMjAxMAkAAAABMKPKE5dyhNcIllNpvXKE1wgiQ0lRLlNHWDpBNTAuSVFfQ0xPU0VQUklDRS42LzEvMjAxMQEAAAAGnusQAwAAAAAA+36UpnSE1wiSiYw4lYTXCCNDSVEuU0dYOk8zMi5JUV9D</t>
  </si>
  <si>
    <t>TE9TRVBSSUNFLjIvMjIvMjAxNQEAAAAnu1MAAwAAAAAAVZwFdnSE1wgrJok2lYTXCCNDSVEuU0dYOlUxMS5JUV9DTE9TRVBSSUNFLjcvMjEvMjAxMAEAAADDUAYAAgAAAAUxOS4yNgD23y+ydITXCGG7kTeVhNcII0NJUS5TR1g6VFE1LklRX0NMT1NFUFJJQ0UuNy8xNC8yMDE3AQAAAGFgRAACAAAABTEuOTA1AFiYv1J0hNcI8wyuMZWE1wgiQ0lRLlNHWDpINzguSVFfQ0xPU0VQUklDRS4xLzcvMjAxMQEAAAD8QgYAAgAAAAQ3LjI0AJwBS6x0hNcIgUd8N5WE1wgjQ0lRLlNHWDpBRE4uSVFfQ0xPU0VQUklDRS45LzExLzIwMTcBAAAAPGYGBwIAAAAIMS4yNDA5MDgADXk9VnSE1wgrpOkxlYTXCChDSVEuU0dYOk8zOS5JUV9CVl9TSEFSRS5JUV9MVE0uNC8xNS8yMDEyAQAAACmGEgACAAAACDYuODczMDM1AQgAAAAFAAAAATEBAAAACjE2MTUwNjExNDYDAAAAAzEzOAIAAAAENDAyMAQAAAABMAcAAAAJNC8xNS8yMDEyCAAAAAkzLzMxLzIwMTIJAAAAATCX3399coTXCLx59btyhNcII0NJUS5TR1g6Rjk5LklRX0NMT1NFUFJJQ0UuOS8xMS8yMDEyAQAAADpXDQACAAAABDguNjYAMqtbmXSE1wi/oGA2lYTXCCNDSVEuU0dYOkYzNC5JUV9DTE9TRVBSSUNFLjkvMTUvMjAxMwEAAADLblMAAwAAAAAANabdgXSE1wisoQQ1lYTXCChDSVEuU0dYOlYwMy5JUV9CVl9TSEFSRS5JUV9MVE0uOS8xMi8yMDA5AQAAAGyNAAAC</t>
  </si>
  <si>
    <t>AAAACDYuNzQ1MjA2AQgAAAAFAAAAATEBAAAACjEzOTExMDc5MTUDAAAAAzEzOAIAAAAENDAyMAQAAAABMAcAAAAJOS8xMi8yMDA5CAAAAAk2LzMwLzIwMDkJAAAAATDhNEmbcoTXCFQQrL1yhNcIKENJUS5TR1g6QzMxLklRX0JWX1NIQVJFLklRX0xUTS41LzE5LzIwMDkBAAAA0lElAAIAAAAIMi45ODIyOTMBCAAAAAUAAAABMQEAAAAKMTM1NDA4MzQ5NgMAAAADMTM4AgAAAAQ0MDIwBAAAAAEwBwAAAAk1LzE5LzIwMDkIAAAACTMvMzEvMjAwOQkAAAABMJUx7qJyhNcIaRU7vnKE1wgiQ0lRLlNHWDpVMTAuSVFfQ0xPU0VQUklDRS41LzcvMjAxOQEAAAAZT3sAAgAAAAQxLjIxAM4bSzt0hNcIX0A9MJWE1wgiQ0lRLlNHWDpVMDYuSVFfQ0xPU0VQUklDRS44LzgvMjAwOQEAAACJgVQAAwAAAAAA/wu9uXSE1wjE4B06lYTXCCNDSVEuU0dYOlM5MS5JUV9DTE9TRVBSSUNFLjYvMjkvMjAxNAEAAABS7HYIAwAAAAAAUSWhh3SE1whFMw02lYTXCCNDSVEuU0dYOkVCNS5JUV9DTE9TRVBSSUNFLjIvMjQvMjAxMwEAAAA9rVgCAwAAAAAAXmtfkHSE1wgxATA3lYTXCCNDSVEuU0dYOkFaWS5JUV9DTE9TRVBSSUNFLjkvMjkvMjAxOAEAAABp8l0BAwAAAAAAp/X9RXSE1whoCB8xlYTXCCNDSVEuU0dYOkMwNy5JUV9DTE9TRVBSSUNFLjUvMjEvMjAxNQEAAABkVg0AAgAAAAU0MC43NQBC50d5dITXCGh+3jSVhNcII0NJUS5T</t>
  </si>
  <si>
    <t>R1g6SDE1LklRX0NMT1NFUFJJQ0UuMTIvNC8yMDEwAQAAAJpoDQADAAAAAADJO+CtdITXCMNKsDiVhNcII0NJUS5TR1g6TTA0LklRX0NMT1NFUFJJQ0UuMTEvNi8yMDE3AQAAAOo+BgACAAAABDIuMTUArfH2WXSE1wiy8qUylYTXCChDSVEuU0dYOk8zOS5JUV9CVl9TSEFSRS5JUV9MVE0uMi8yNS8yMDExAQAAACmGEgACAAAACDUuNjYwNzc5AQgAAAAFAAAAATEBAAAACjE1MzA5NTM2ODIDAAAAAzEzOAIAAAAENDAyMAQAAAABMAcAAAAJMi8yNS8yMDExCAAAAAoxMi8zMS8yMDEwCQAAAAEwiTeth3KE1wj1uH+8coTXCCNDSVEuU0dYOkgxMy5JUV9DTE9TRVBSSUNFLjExLzgvMjAxMgEAAADcKVoAAgAAAAUxLjUwNQClqlCTdITXCO5X4TaVhNcIIkNJUS5TR1g6WjI1LklRX0NMT1NFUFJJQ0UuMi85LzIwMTQBAAAAwwamAQMAAAAAAKVcc4B0hNcI0YG/NJWE1wgjQ0lRLlNHWDpXMDUuSVFfQ0xPU0VQUklDRS4xMS81LzIwMTgBAAAA7mENAAIAAAAEMS45MQD9gHhKdITXCJjeNjGVhNcIJENJUS5TR1g6VTE0LklRX0NMT1NFUFJJQ0UuMTEvMjUvMjAxNgEAAABIWA0AAgAAAAM1LjgA03dnXHSE1wgS++gzlYTXCCJDSVEuU0dYOlM0MS5JUV9DTE9TRVBSSUNFLjUvMy8yMDEwAQAAALloDQACAAAABDMuMDQAlwLws3SE1whpL1o5lYTXCClDSVEuU0dYOlRRNS5JUV9CVl9TSEFSRS5JUV9MVE0uMTIvMTAvMjAxMAEA</t>
  </si>
  <si>
    <t>AABhYEQAAgAAAAc0LjgxNzk5AQgAAAAFAAAAATEBAAAACjE2NDkyNjk0MTUDAAAAAzEzOAIAAAAENDAyMAQAAAABMAcAAAAKMTIvMTAvMjAxMAgAAAAJOS8zMC8yMDEwCQAAAAEwqKLYjnKE1wiUwu+8coTXCChDSVEuU0dYOkcxMy5JUV9CVl9TSEFSRS5JUV9MVE0uNy8yNS8yMDA5AQAAAAtkDQACAAAACDAuMjkyOTU1AQgAAAAFAAAAATEBAAAACjE0NTI5Njc0MDUDAAAAAzEzOAIAAAAENDAyMAQAAAABMAcAAAAJNy8yNS8yMDA5CAAAAAk2LzMwLzIwMDkJAAAAATCHyB6dcoTXCK+8271yhNcIKENJUS5TR1g6VjAzLklRX0JWX1NIQVJFLklRX0xUTS4xLzI3LzIwMTABAAAAbI0AAAIAAAAINi43OTIwODYBCAAAAAUAAAABMQEAAAAKMTQ0MDI4NDk4MQMAAAADMTM4AgAAAAQ0MDIwBAAAAAEwBwAAAAkxLzI3LzIwMTAIAAAACjEyLzMxLzIwMDkJAAAAATBolZ2acoTXCDYloL1yhNcIJENJUS5TR1g6QTdSVS5JUV9DTE9TRVBSSUNFLjQvMTUvMjAxMQEAAABkv9kBAgAAAAUwLjU0NQDLe7OmdITXCOPrjjiVhNcIKENJUS5TR1g6QUROLklRX0JWX1NIQVJFLklRX0xUTS43LzExLzIwMDkBAAAAPGYGBwMAAAAAAPaBGp9yhNcI25LzvXKE1wgjQ0lRLlNHWDpCVkEuSVFfQ0xPU0VQUklDRS40LzIzLzIwMTIBAAAAvnF7AAMAAAAAABYQ2Zp0hNcIsYtsNpWE1wgjQ0lRLlNHWDpHOTIuSVFfQ0xPU0VQUklDRS41LzE5</t>
  </si>
  <si>
    <t>LzIwMTkBAAAAV051AAMAAAAAAM4bSzt0hNcIoaE1MJWE1wgjQ0lRLlNHWDpXMDUuSVFfQ0xPU0VQUklDRS40LzI1LzIwMTUBAAAA7mENAAMAAAAAAIxNuXB0hNcIQR4PNJWE1wgjQ0lRLlNHWDpaNzQuSVFfQ0xPU0VQUklDRS4xLzE5LzIwMTcBAAAAALcBAAIAAAAEMy43OADOWJhodITXCDyapTOVhNcII0NJUS5TR1g6UzQxLklRX0NMT1NFUFJJQ0UuMy8zMS8yMDE5AQAAALloDQADAAAAAACKEXU8dITXCOhUPjCVhNcIIkNJUS5TR1g6RDA1LklRX0NMT1NFUFJJQ0UuNS8xLzIwMTkBAAAAP1YNAAMAAAAAAHIm+0h0hNcI+exoMZWE1wgiQ0lRLlNHWDpCTjQuSVFfQ0xPU0VQUklDRS40LzcvMjAxMgEAAACFVg0AAwAAAAAAvcPAnXSE1wieFHY2lYTXCCJDSVEuU0dYOkYzNC5JUV9DTE9TRVBSSUNFLjMvNC8yMDE2AQAAAMtuUwACAAAABDMuMjEAzCkhY3SE1wgwbC4zlYTXCCNDSVEuU0dYOks2Uy5JUV9DTE9TRVBSSUNFLjYvMjIvMjAxMQEAAADiCggAAwAAAAAA+36UpnSE1wiSiYw4lYTXCChDSVEuU0dYOlQxOC5JUV9CVl9TSEFSRS5JUV9MVE0uMi8yNi8yMDA5BQAAAAAAAAAIAAAAFChJbnZhbGlkIElkZW50aWZpZXIpxRJNpnKE1whf6HG+coTXCCNDSVEuU0dYOlQzOS5JUV9DTE9TRVBSSUNFLjQvMTIvMjAwOQEAAAAxXA0AAwAAAAAAlQQRwXSE1wiK24k5lYTXCChDSVEuU0dYOkMwOS5JUV9CVl9TSEFS</t>
  </si>
  <si>
    <t>RS5JUV9MVE0uNy8zMC8yMDExAQAAAPNDBgACAAAACDcuMTc4MjkxAQgAAAAFAAAAATEBAAAACjE1NjAxMjU3ODIDAAAAAzEzOAIAAAAENDAyMAQAAAABMAcAAAAJNy8zMC8yMDExCAAAAAk2LzMwLzIwMTEJAAAAATB6SW6IcoTXCMhBibxyhNcII0NJUS5TR1g6RzkyLklRX0NMT1NFUFJJQ0UuMS8yNi8yMDEzAQAAAFdOdQADAAAAAACiLumOdITXCNa4NTaVhNcII0NJUS5TR1g6UzU5LklRX0NMT1NFUFJJQ0UuNS8zMC8yMDEwAQAAAHglCgADAAAAAACTruy0dITXCBSDyjiVhNcII0NJUS5TR1g6QzA3LklRX0NMT1NFUFJJQ0UuOS8xNS8yMDE3AQAAAGRWDQACAAAABTM5LjY0AA15PVZ0hNcIRq86MpWE1wgnQ0lRLlNHWDpBWlkuSVFfQlZfU0hBUkUuSVFfTFRNLjYvNS8yMDA5AQAAAGnyXQECAAAACjI1MS43Mjg1ODQBCAAAAAUAAAABMQEAAAAKMTM2NjQzMTgzOAMAAAADMTYwAgAAAAQ0MDIwBAAAAAEwBwAAAAg2LzUvMjAwOQgAAAAJMy8zMS8yMDA5CQAAAAEwlTHuonKE1wiBtDi+coTXCCNDSVEuU0dYOkJTNi5JUV9DTE9TRVBSSUNFLjUvMjgvMjAxNwEAAABjXAMCAwAAAAAAVWkVU3SE1wjJYywylYTXCCRDSVEuU0dYOkMwOS5JUV9DTE9TRVBSSUNFLjEwLzIzLzIwMDkBAAAA80MGAAIAAAAFMTAuMjYAw8vLtnSE1wiLfhs6lYTXCChDSVEuU0dYOkNFRS5JUV9CVl9TSEFSRS5JUV9MVE0uMTAvMi8yMDEw</t>
  </si>
  <si>
    <t>AQAAACLDngACAAAACDAuMTMzODM1AQgAAAAFAAAAATEBAAAACjE0ODA0ODU4OTADAAAAAzEzOAIAAAAENDAyMAQAAAABMAcAAAAJMTAvMi8yMDEwCAAAAAk5LzMwLzIwMTAJAAAAATBRJZCKcoTXCAgDrbxyhNcIIkNJUS5TR1g6RDAxLklRX0NMT1NFUFJJQ0UuMi82LzIwMTYBAAAA71sNAAMAAAAAADmtfWt0hNcIhkgIM5WE1wgnQ0lRLlNHWDpDRUUuSVFfQlZfU0hBUkUuSVFfTFRNLjQvNS8yMDEwAQAAACLDngACAAAACDAuMTI4NDQ0AQgAAAAFAAAAATEBAAAACjE0NjE4NTg3MzQDAAAAAzEzOAIAAAAENDAyMAQAAAABMAcAAAAINC81LzIwMTAIAAAACTMvMzEvMjAxMAkAAAABMP+efZZyhNcIVAZbvXKE1wgiQ0lRLlNHWDpPMzIuSVFfQ0xPU0VQUklDRS40LzQvMjAxNAEAAAAnu1MAAgAAAAQyLjIyAHm5I3x0hNcIuFhmNZWE1wgjQ0lRLlNHWDpTNDEuSVFfQ0xPU0VQUklDRS40LzI4LzIwMTABAAAAuWgNAAIAAAAEMy4xMwDYU0WydITXCE0cGTqVhNcII0NJUS5TR1g6VTA2LklRX0NMT1NFUFJJQ0UuMTAvOC8yMDE1AQAAAImBVAACAAAABDMuMTQA7qBMb3SE1wgdDrszlYTXCCNDSVEuU0dYOkMwOS5JUV9DTE9TRVBSSUNFLjIvMTUvMjAxOAEAAADzQwYAAgAAAAUxMi43MgD54/dYdITXCL8UHjKVhNcII0NJUS5TR1g6QzA3LklRX0NMT1NFUFJJQ0UuNS8yOC8yMDE2AQAAAGRWDQADAAAAAACNzoNidITX</t>
  </si>
  <si>
    <t>CF2nKTOVhNcII0NJUS5TR1g6TzMyLklRX0NMT1NFUFJJQ0UuNi8yMy8yMDEyAQAAACe7UwADAAAAAAAyq1uZdITXCHvD2DWVhNcII0NJUS5TR1g6TzMyLklRX0NMT1NFUFJJQ0UuMy8yMi8yMDExAQAAACe7UwACAAAABDIuNjUA8V3fqnSE1wg0pgE4lYTXCCRDSVEuU0dYOkU1SC5JUV9DTE9TRVBSSUNFLjEyLzEzLzIwMTQBAAAA6lElAAMAAAAAACYAJnJ0hNcIGLJpNJWE1wgiQ0lRLlNHWDpTNDEuSVFfQ0xPU0VQUklDRS45LzQvMjAxNAEAAAC5aA0AAgAAAAQyLjcyAMMMPIN0hNcImArJNJWE1wgjQ0lRLlNHWDpVMDQuSVFfQ0xPU0VQUklDRS4xLzIxLzIwMTcBAAAAPZJUAAMAAAAAAM5YmGh0hNcI4+qUM5WE1wgjQ0lRLlNHWDpDMzEuSVFfQ0xPU0VQUklDRS4yLzI2LzIwMTYBAAAA0lElAAIAAAAEMi45NAAmACZydITXCCr5xjOVhNcIIkNJUS5TR1g6VzA1LklRX0NMT1NFUFJJQ0UuMy80LzIwMTMBAAAA7mENAAIAAAAEMS45NAAf+nKNdITXCAIwLDaVhNcII0NJUS5TR1g6VjAzLklRX0NMT1NFUFJJQ0UuNy8yNi8yMDEyAQAAAGyNAAACAAAABDcuNTcAIIB9lnSE1wglo7w3lYTXCCNDSVEuU0dYOkJONC5JUV9DTE9TRVBSSUNFLjUvMjUvMjAxOQEAAACFVg0AAwAAAAAAkNc8QHSE1whuVH8wlYTXCCRDSVEuU0dYOkMwNy5JUV9DTE9TRVBSSUNFLjEwLzE4LzIwMTcBAAAAZFYNAAMAAAAAAMtcZ010hNcI</t>
  </si>
  <si>
    <t>tvTYMZWE1wgjQ0lRLlNHWDpNMDQuSVFfQ0xPU0VQUklDRS4yLzE5LzIwMDkBAAAA6j4GAAMAAAAAAFaElcJ0hNcIW2STOZWE1wgpQ0lRLlNHWDpEMDUuSVFfQlZfU0hBUkUuSVFfTFRNLjEwLzE3LzIwMTABAAAAP1YNAAIAAAAJMTEuNDEzODgzAQgAAAAFAAAAATEBAAAACjE1NzA3NzE3NTIDAAAAAzEzOAIAAAAENDAyMAQAAAABMAcAAAAKMTAvMTcvMjAxMAgAAAAJOS8zMC8yMDEwCQAAAAEwiTeth3KE1wgrG4K8coTXCCNDSVEuU0dYOkgxMy5JUV9DTE9TRVBSSUNFLjYvMTMvMjAxMAEAAADcKVoAAwAAAAAA5Vvfs3SE1wgszVc5lYTXCCJDSVEuU0dYOkc5Mi5JUV9DTE9TRVBSSUNFLjMvNS8yMDEyAQAAAFdOdQACAAAABDEuMTcAOErUmnSE1wisVAA3lYTXCCJDSVEuU0dYOkM1Mi5JUV9DTE9TRVBSSUNFLjkvMi8yMDE4AQAAAKB4XwADAAAAAACq9zk+dITXCLpXYDCVhNcII0NJUS5TR1g6QzUyLklRX0NMT1NFUFJJQ0UuOS8yNi8yMDEwAQAAAKB4XwADAAAAAAA1nQOodITXCA+YazeVhNcII0NJUS5TR1g6RjM0LklRX0NMT1NFUFJJQ0UuOC8yNC8yMDE5AQAAAMtuUwADAAAAAACZCm1HdITXCOTMIzGVhNcIJENJUS5TR1g6WjI1LklRX0NMT1NFUFJJQ0UuMTAvMTUvMjAxNAEAAADDBqYBAgAAAAUxLjA3NQAiCOp+dITXCLKWszSVhNcII0NJUS5TR1g6RjE3LklRX0NMT1NFUFJJQ0UuNy8yMy8yMDEyAQAA</t>
  </si>
  <si>
    <t>AG5vAAACAAAABTEuNjc1ACGhuJR0hNcIcBzmNpWE1wgjQ0lRLlNHWDpNMDQuSVFfQ0xPU0VQUklDRS41LzE2LzIwMTMBAAAA6j4GAAIAAAAFMS44NDUAoi7pjnSE1wgHVzM2lYTXCChDSVEuU0dYOlVEMi5JUV9CVl9TSEFSRS5JUV9MVE0uMTAvOS8yMDExAQAAAM2FDRADAAAAAACBfmh6coTXCCBVz7tyhNcII0NJUS5TR1g6Qk40LklRX0NMT1NFUFJJQ0UuOS8yOC8yMDE3AQAAAIVWDQACAAAABDYuNDgADXk9VnSE1wiqqXgylYTXCCNDSVEuU0dYOk9WOC5JUV9DTE9TRVBSSUNFLjkvMjkvMjAxMAEAAAAuvCcIAwAAAAAAHaeRqXSE1wg1ZOU4lYTXCCNDSVEuU0dYOlRRNS5JUV9DTE9TRVBSSUNFLjEwLzgvMjAxOAEAAABhYEQAAgAAAAQxLjYyAKf1/UV0hNcIk5QJMZWE1wgoQ0lRLlNHWDpMSjMuSVFfQlZfU0hBUkUuSVFfTFRNLjMvMjkvMjAxMgEAAACbVw0AAgAAAAczLjQ2OTY1AQgAAAAFAAAAATEBAAAACjE2MDA1MzU5MDQDAAAAAzEzOAIAAAAENDAyMAQAAAABMAcAAAAJMy8yOS8yMDEyCAAAAAoxMi8zMS8yMDExCQAAAAEwl99/fXKE1wiR2ve7coTXCCNDSVEuU0dYOkJWQS5JUV9DTE9TRVBSSUNFLjQvMTkvMjAxMAEAAAC+cXsAAwAAAAAAiLVctXSE1wgudXg6lYTXCChDSVEuU0dYOlUwNC5JUV9CVl9TSEFSRS5JUV9MVE0uNC8xMS8yMDExAQAAAD2SVAACAAAACDQuMDMwNjYyAQgAAAAFAAAAATEB</t>
  </si>
  <si>
    <t>AAAACjE1NDgyNzE4NTQDAAAAAzEzOAIAAAAENDAyMAQAAAABMAcAAAAJNC8xMS8yMDExCAAAAAkzLzMxLzIwMTEJAAAAATCuOdaJcoTXCCG3nrxyhNcII0NJUS5TR1g6UzU5LklRX0NMT1NFUFJJQ0UuOC8yMi8yMDE5AQAAAHglCgACAAAABDIuNTMAmQptR3SE1whUSPswlYTXCChDSVEuU0dYOkgwMi5JUV9CVl9TSEFSRS5JUV9MVE0uOS8xNC8yMDEyAQAAAGxXDQACAAAACDkuNDQxNDkzAQgAAAAFAAAAATEBAAAACjE2MzIxMDU2MjYDAAAAAzEzOAIAAAAENDAyMAQAAAABMAcAAAAJOS8xNC8yMDEyCAAAAAk2LzMwLzIwMTIJAAAAATBjWdx7coTXCKBm4rtyhNcII0NJUS5TR1g6QlM2LklRX0NMT1NFUFJJQ0UuOC8xNS8yMDE0AQAAAGNcAwICAAAABTEuMTY1AMMMPIN0hNcIQqlVNZWE1wgoQ0lRLlNHWDpDNkwuSVFfQlZfU0hBUkUuSVFfTFRNLjkvMjcvMjAxMAEAAAB3JQoAAgAAAAkxMS41NjQ5ODEBCAAAAAUAAAABMQEAAAAKMTQ2NDA2MjM1NgMAAAADMTM4AgAAAAQ0MDIwBAAAAAEwBwAAAAk5LzI3LzIwMTAIAAAACTYvMzAvMjAxMAkAAAABMJFlqo9yhNcIm0v5vHKE1wgkQ0lRLlNHWDpORDhVLklRX0NMT1NFUFJJQ0UuNi8xMS8yMDEyAQAAAECKkgECAAAABTAuOTM1AKWqUJN0hNcINntaOJWE1wgnQ0lRLlNHWDpZOTIuSVFfQlZfU0hBUkUuSVFfTFRNLjcvOC8yMDEyAQAAAMwsoQECAAAACDIuNTc2</t>
  </si>
  <si>
    <t>MTUyAQgAAAAFAAAAATEBAAAACjE2MzE1NzI4ODUDAAAAAzE0OQIAAAAENDAyMAQAAAABMAcAAAAINy84LzIwMTIIAAAACTYvMzAvMjAxMgkAAAABMFkccYByhNcIsiQlvHKE1wgiQ0lRLlNHWDpFSDUuSVFfQ0xPU0VQUklDRS42LzcvMjAxNwEAAADVgGMAAgAAAAUwLjYyNQAWeApXdITXCAyMFDKVhNcII0NJUS5TR1g6Rjk5LklRX0NMT1NFUFJJQ0UuNC8xOS8yMDE1AQAAADpXDQADAAAAAABmLAR1dITXCMtL2DOVhNcII0NJUS5TR1g6QTUwLklRX0NMT1NFUFJJQ0UuNS8xMS8yMDEzAQAAAAae6xADAAAAAACiLumOdITXCJ4fxzaVhNcIJENJUS5TR1g6QzA3LklRX0NMT1NFUFJJQ0UuMTAvMjgvMjAxMgEAAABkVg0AAwAAAAAA+aWElnSE1whudco1lYTXCClDSVEuU0dYOkozNy5JUV9CVl9TSEFSRS5JUV9MVE0uMTIvMTUvMjAxMAEAAAAeOwYAAgAAAAkyNi4yODYxNzMBCAAAAAUAAAABMQEAAAAKMTU0MTk3NzU5MwMAAAADMTYwAgAAAAQ0MDIwBAAAAAEwBwAAAAoxMi8xNS8yMDEwCAAAAAk5LzMwLzIwMTAJAAAAATASE9CScoTXCPv3KL1yhNcIJENJUS5TR1g6TkQ4VS5JUV9DTE9TRVBSSUNFLjQvMTYvMjAxMwEAAABAipIBAgAAAAQxLjQ3AABUdY10hNcIfj5SOJWE1wgiQ0lRLlNHWDpCTjQuSVFfQ0xPU0VQUklDRS4yLzcvMjAxNQEAAACFVg0AAwAAAAAAmoNFeXSE1wgnwZs0lYTXCCNDSVEuU0dYOlUw</t>
  </si>
  <si>
    <t>Ni5JUV9DTE9TRVBSSUNFLjEwLzEvMjAxMwEAAACJgVQAAgAAAAQzLjA4ADWm3YF0hNcILBGVNpWE1wgkQ0lRLlNHWDpTNTguSVFfQ0xPU0VQUklDRS4xMi8xOC8yMDE4AQAAAAlSJQACAAAABDQuNTUAdvtPSnSE1whHfDQxlYTXCCJDSVEuU0dYOlM2MS5JUV9DTE9TRVBSSUNFLjQvOC8yMDE4AQAAAIZbDQADAAAAAABU+elLdITXCF1nQDGVhNcII0NJUS5TR1g6UzUxLklRX0NMT1NFUFJJQ0UuNy8yNy8yMDExAQAAANBZDQACAAAABDUuNDQAKW5EpXSE1wh+xuI3lYTXCCJDSVEuU0dYOkU1SC5JUV9DTE9TRVBSSUNFLjcvNy8yMDE1AQAAAOpRJQACAAAAAzAuNAAsqSxwdITXCMVZCjSVhNcII0NJUS5TR1g6QzZMLklRX0NMT1NFUFJJQ0UuMS8xOS8yMDEyAQAAAHclCgACAAAABTEwLjczABYQ2Zp0hNcIXARkOJWE1wgoQ0lRLlNHWDpZOTIuSVFfQlZfU0hBUkUuSVFfTFRNLjUvMTMvMjAxMgEAAADMLKEBAgAAAAcyLjU2MjEyAQgAAAAFAAAAATEBAAAACjE2NjA4OTk2NDcDAAAAAzE0OQIAAAAENDAyMAQAAAABMAcAAAAJNS8xMy8yMDEyCAAAAAkzLzMxLzIwMTIJAAAAATBr6XWAcoTXCLdMLLxyhNcIIkNJUS5TR1g6VTExLklRX0NMT1NFUFJJQ0UuNC81LzIwMTMBAAAAw1AGAAIAAAAFMjAuNTQAXmtfkHSE1wgePbA1lYTXCChDSVEuU0dYOkM2TC5JUV9CVl9TSEFSRS5JUV9MVE0uNy8zMC8yMDExAQAAAHcl</t>
  </si>
  <si>
    <t>CgACAAAACTExLjg5NzA5NQEIAAAABQAAAAExAQAAAAoxNTU2NDM3OTQxAwAAAAMxMzgCAAAABDQwMjAEAAAAATAHAAAACTcvMzAvMjAxMQgAAAAJNi8zMC8yMDExCQAAAAEwVzfqg3KE1wjellm8coTXCCNDSVEuU0dYOk8zMi5JUV9DTE9TRVBSSUNFLjcvMjMvMjAxMwEAAAAnu1MAAgAAAAUxLjY2NQC1s4GKdITXCBC4sDeVhNcIIkNJUS5TR1g6RzA3LklRX0NMT1NFUFJJQ0UuNi85LzIwMDkBAAAAefEkAAIAAAAEMTAuNADxIZ2/dITXCGgHJTqVhNcII0NJUS5TR1g6QzZMLklRX0NMT1NFUFJJQ0UuOC8zMC8yMDA5AQAAAHclCgADAAAAAAAlg6m8dITXCCxodDmVhNcII0NJUS5TR1g6QzMxLklRX0NMT1NFUFJJQ0UuMy8yNi8yMDE4AQAAANJRJQACAAAABDMuNTkAKheDWHSE1wg/j/UxlYTXCCNDSVEuU0dYOkJONC5JUV9DTE9TRVBSSUNFLjQvMjUvMjAxOAEAAACFVg0AAgAAAAQ4LjA4AJ5b7Et0hNcICXlTMZWE1wgjQ0lRLlNHWDpKMzcuSVFfQ0xPU0VQUklDRS4xMC84LzIwMTEBAAAAHjsGAAMAAAAAAG4bSp90hNcI8owaN5WE1wgkQ0lRLlNHWDpNMDQuSVFfQ0xPU0VQUklDRS4xMi8yNi8yMDEwAQAAAOo+BgADAAAAAACcAUusdITXCFfleTeVhNcII0NJUS5TR1g6SDAyLklRX0NMT1NFUFJJQ0UuMTAvOS8yMDE4AQAAAGxXDQACAAAABDEzLjUAp/X9RXSE1whoCB8xlYTXCCNDSVEuU0dYOkMwNy5JUV9D</t>
  </si>
  <si>
    <t>TE9TRVBSSUNFLjcvMTcvMjAxNQEAAABkVg0AAwAAAAAALKkscHSE1whSKWA0lYTXCClDSVEuU0dYOkVINS5JUV9CVl9TSEFSRS5JUV9MVE0uMTAvMzEvMjAwOQEAAADVgGMAAgAAAAgwLjM5NjgwMgEIAAAABQAAAAExAQAAAAoxNDQxNjI4NDExAwAAAAE5AgAAAAQ0MDIwBAAAAAEwBwAAAAoxMC8zMS8yMDA5CAAAAAk5LzMwLzIwMDkJAAAAATDzs6SVcoTXCEreU71yhNcII0NJUS5TR1g6QlM2LklRX0NMT1NFUFJJQ0UuMy8xMy8yMDExAQAAAGNcAwIDAAAAAADLe7OmdITXCGdW7TeVhNcIKENJUS5TR1g6UzQxLklRX0JWX1NIQVJFLklRX0xUTS4zLzMxLzIwMTABAAAAuWgNAAIAAAAIMy40MjQ1MDIBCAAAAAUAAAABMQEAAAAKMTQ0NTA4OTU4MgMAAAADMTM4AgAAAAQ0MDIwBAAAAAEwBwAAAAkzLzMxLzIwMTAIAAAACTMvMzEvMjAxMAkAAAABMB4MVpVyhNcIs7dMvXKE1wgjQ0lRLlNHWDpPVjguSVFfQ0xPU0VQUklDRS4zLzE2LzIwMTEBAAAALrwnCAMAAAAAAMt7s6Z0hNcICAHjOJWE1wgkQ0lRLlNHWDpHMTMuSVFfQ0xPU0VQUklDRS4xMi8xMy8yMDE1AQAAAAtkDQADAAAAAADmG2x2dITXCAwmfzSVhNcIIkNJUS5TR1g6RzkyLklRX0NMT1NFUFJJQ0UuMS8yLzIwMTUBAAAAV051AAIAAAAEMC42OABn9mR2dITXCJJhejSVhNcIIkNJUS5TR1g6SjM3LklRX0NMT1NFUFJJQ0UuOS80LzIwMTgBAAAAHjsG</t>
  </si>
  <si>
    <t>AAIAAAAFMzYuMTIAd9SFRnSE1wiyVS0xlYTXCCNDSVEuU0dYOlUxNC5JUV9DTE9TRVBSSUNFLjEyLzIvMjAxNgEAAABIWA0AAgAAAAQ1Ljg0APd93GR0hNcIakvpMpWE1wgjQ0lRLlNHWDpIMTUuSVFfQ0xPU0VQUklDRS4xMi84LzIwMTMBAAAAmmgNAAMAAAAAADDbu4R0hNcI5DecNpWE1wgiQ0lRLlNHWDpIMTcuSVFfQ0xPU0VQUklDRS4zLzIvMjAxNwEAAADZRIwAAgAAAAUwLjUzNQD5UPVjdITXCKxMhjSVhNcII0NJUS5TR1g6SDE1LklRX0NMT1NFUFJJQ0UuOC8xMy8yMDE5AQAAAJpoDQACAAAABDMuNTkAjQqqQ3SE1whl/c0wlYTXCChDSVEuU0dYOkxKMy5JUV9CVl9TSEFSRS5JUV9MVE0uMTIvNy8yMDExAQAAAJtXDQACAAAACDMuMDkwMTc2AQgAAAAFAAAAATEBAAAACjE1NzU4MTA3NzkDAAAAAzEzOAIAAAAENDAyMAQAAAABMAcAAAAJMTIvNy8yMDExCAAAAAk5LzMwLzIwMTEJAAAAATDx9s9+coTXCBEoBrxyhNcII0NJUS5TR1g6VFE1LklRX0NMT1NFUFJJQ0UuMy8xNy8yMDE2AQAAAGFgRAACAAAABTEuNTg1ACZMKWd0hNcIURs/M5WE1wgjQ0lRLlNHWDpVMTQuSVFfQ0xPU0VQUklDRS43LzIxLzIwMTUBAAAASFgNAAIAAAAENi45NgCypYp0dITXCKnNHzSVhNcIJENJUS5TR1g6NUNQLklRX0NMT1NFUFJJQ0UuMTIvMjAvMjAxMwEAAAAfTXsAAgAAAAgwLjcwNDE2NQClXHOAdITXCJE/AjWVhNcI</t>
  </si>
  <si>
    <t>JENJUS5TR1g6TzMyLklRX0NMT1NFUFJJQ0UuMTAvMjEvMjAxOQEAAAAnu1MAAgAAAAQxLjg0APg5h0J0hNcICQ/hMJWE1wgnQ0lRLlNHWDpTNTguSVFfQlZfU0hBUkUuSVFfTFRNLjYvNC8yMDEyAQAAAAlSJQACAAAACDEuMzYxMjk4AQgAAAAFAAAAATEBAAAACjE2MjU5MzY2ODYDAAAAAzEzOAIAAAAENDAyMAQAAAABMAcAAAAINi80LzIwMTIIAAAACTMvMzEvMjAxMgkAAAABMGvpdYByhNcIQekpvHKE1wgpQ0lRLlNHWDpFSDUuSVFfQlZfU0hBUkUuSVFfTFRNLjEwLzIxLzIwMTEBAAAA1YBjAAIAAAAIMC42NzI4NTEBCAAAAAUAAAABMQEAAAAKMTU5Nzg0NzE2MgMAAAABOQIAAAAENDAyMAQAAAABMAcAAAAKMTAvMjEvMjAxMQgAAAAJOS8zMC8yMDExCQAAAAEw6g59hXKE1wiWqGy8coTXCCNDSVEuU0dYOlM1MS5JUV9DTE9TRVBSSUNFLjEwLzgvMjAwOQEAAADQWQ0AAgAAAAMzLjIA/wu9uXSE1wi7/QE5lYTXCCNDSVEuU0dYOkYxNy5JUV9DTE9TRVBSSUNFLjMvMTgvMjAxMAEAAABubwAAAgAAAAQyLjI2ADncY7V0hNcIJUzDOZWE1wgiQ0lRLlNHWDpTNjguSVFfQ0xPU0VQUklDRS44LzIvMjAxMQEAAAClUiUAAgAAAAQ3LjM1AHomU6J0hNcI+xbSN5WE1wgiQ0lRLlNHWDpDMzEuSVFfQ0xPU0VQUklDRS44LzcvMjAxNwEAAADSUSUAAgAAAAQzLjgxAFiYv1J0hNcIqdwDMpWE1wgjQ0lRLlNHWDpDQzMu</t>
  </si>
  <si>
    <t>SVFfQ0xPU0VQUklDRS43LzE4LzIwMTABAAAAhIwiAAMAAAAAAPbfL7J0hNcI+pe+OJWE1wgjQ0lRLlNHWDpTNjguSVFfQ0xPU0VQUklDRS4xMi82LzIwMTIBAAAApVIlAAIAAAAENi45MQApqNWRdITXCPOjQTaVhNcIJ0NJUS5TR1g6UzQxLklRX0JWX1NIQVJFLklRX0xUTS43LzcvMjAxMAEAAAC5aA0AAgAAAAgzLjQzNzkzNwEIAAAABQAAAAExAQAAAAoxNDY2MzE5NTYyAwAAAAMxMzgCAAAABDQwMjAEAAAAATAHAAAACDcvNy8yMDEwCAAAAAk2LzMwLzIwMTAJAAAAATDlATiUcoTXCLprPr1yhNcII0NJUS5TR1g6UzUxLklRX0NMT1NFUFJJQ0UuNS8yNC8yMDA5AQAAANBZDQADAAAAAADxIZ2/dITXCPU1HDmVhNcIJENJUS5TR1g6UDhaLklRX0NMT1NFUFJJQ0UuMTEvMTkvMjAwOQEAAADRVegKAwAAAAAAG2y/uXSE1wijfGg5lYTXCCNDSVEuU0dYOkMwOS5JUV9DTE9TRVBSSUNFLjgvMTMvMjAwOQEAAADzQwYAAgAAAAUxMC4wMgAlg6m8dITXCCxodDmVhNcIJENJUS5TR1g6UzA4LklRX0NMT1NFUFJJQ0UuMTEvMTcvMjAxMgEAAACSZ0sAAwAAAAAAKajVkXSE1wh+z9c2lYTXCCJDSVEuU0dYOkgxMy5JUV9DTE9TRVBSSUNFLjkvMi8yMDE5AQAAANwpWgADAAAAAADCTVs5dITXCHwRIjCVhNcIKENJUS5TR1g6SjM3LklRX0JWX1NIQVJFLklRX0xUTS4xLzE2LzIwMDkBAAAAHjsGAAIAAAAJMTUuNjUzMjI1</t>
  </si>
  <si>
    <t>AQgAAAAFAAAAATEBAAAACjEzOTA4MDEyNDgDAAAAAzE2MAIAAAAENDAyMAQAAAABMAcAAAAJMS8xNi8yMDA5CAAAAAoxMi8zMS8yMDA4CQAAAAEwRlDDp3KE1wiR3pm+coTXCCJDSVEuU0dYOlM1MS5JUV9DTE9TRVBSSUNFLjUvMS8yMDE0AQAAANBZDQADAAAAAAASRGCAdITXCP2ukjaVhNcIJENJUS5TR1g6SzZTLklRX0NMT1NFUFJJQ0UuMTIvMjIvMjAwOQEAAADiCggAAwAAAAAA/wu9uXSE1wijfGg5lYTXCCNDSVEuU0dYOlM2OC5JUV9DTE9TRVBSSUNFLjIvMTkvMjAxNQEAAAClUiUAAwAAAAAAERUacnSE1wj0lsQzlYTXCCVDSVEuU0dYOkE3UlUuSVFfQ0xPU0VQUklDRS4xMi8xMy8yMDE4AQAAAGS/2QECAAAABTAuNDc1AIrIZ0V0hNcIhL7xMJWE1wgjQ0lRLlNHWDpCTjQuSVFfQ0xPU0VQUklDRS40LzE1LzIwMTIBAAAAhVYNAAMAAAAAAAARVJx0hNcInhR2NpWE1wgkQ0lRLlNHWDpTNTguSVFfQ0xPU0VQUklDRS4xMS8xNS8yMDA5AQAAAAlSJQADAAAAAAAMDDi7dITXCEWwczqVhNcII0NJUS5TR1g6UzkxLklRX0NMT1NFUFJJQ0UuNC8xMS8yMDE3AQAAAFLsdggDAAAAAAAQvM1ndITXCPLfQzOVhNcII0NJUS5TR1g6VTk2LklRX0NMT1NFUFJJQ0UuOC8xOS8yMDEzAQAAAJF4DQACAAAABDQuOTUAXgjggXSE1wgRR1M1lYTXCCNDSVEuU0dYOkgxNS5JUV9DTE9TRVBSSUNFLjcvMTIvMjAxMQEAAACa</t>
  </si>
  <si>
    <t>aA0AAgAAAAQyLjMxAMlqBqV0hNcIBwLeN5WE1wgjQ0lRLlNHWDpIMTUuSVFfQ0xPU0VQUklDRS4zLzE0LzIwMTMBAAAAmmgNAAIAAAAEMy4wNwD68u2OdITXCN6ByTaVhNcII0NJUS5TR1g6SDE3LklRX0NMT1NFUFJJQ0UuMy8xMi8yMDE4AQAAANlEjAACAAAABDIuNTEAKheDWHSE1whrmkYylYTXCChDSVEuU0dYOjVVWC5JUV9CVl9TSEFSRS5JUV9MVE0uNS8yMi8yMDA5AQAAAAtq2gYCAAAACDAuMDAwMzY0AQgAAAAFAAAAATEBAAAACjE0MTE3Nzc1NDMDAAAAAzEzOAIAAAAENDAyMAQAAAABMAcAAAAJNS8yMi8yMDA5CAAAAAk2LzMwLzIwMDgJAAAAATCVMe6icoTXCGkVO75yhNcIKENJUS5TR1g6SDAyLklRX0JWX1NIQVJFLklRX0xUTS4zLzMwLzIwMDkBAAAAbFcNAAIAAAAINi4wNzc2NDMBCAAAAAUAAAABMQEAAAAKMTMzODA3NTE3NAMAAAADMTM4AgAAAAQ0MDIwBAAAAAEwBwAAAAkzLzMwLzIwMDkIAAAACjEyLzMxLzIwMDgJAAAAATA3bGSkcoTXCDVkSb5yhNcIJ0NJUS5TR1g6NUNQLklRX0JWX1NIQVJFLklRX0xUTS4zLzIvMjAxMQEAAAAfTXsAAgAAAAgwLjA2ODY4NQEIAAAABQAAAAExAQAAAAoxNTAxMzMyMjQ4AwAAAAMxMTECAAAABDQwMjAEAAAAATAHAAAACDMvMi8yMDExCAAAAAoxMi8zMS8yMDEwCQAAAAEwE0rpiXKE1wike6O8coTXCCNDSVEuU0dYOlMwOC5JUV9DTE9TRVBSSUNFLjYv</t>
  </si>
  <si>
    <t>MjYvMjAxMAEAAACSZ0sAAwAAAAAA9t8vsnSE1whB+sA4lYTXCCNDSVEuU0dYOkMwNy5JUV9DTE9TRVBSSUNFLjEvMjAvMjAxNwEAAABkVg0AAgAAAAI0MQDOWJhodITXCAj8+TKVhNcIIkNJUS5TR1g6Qk40LklRX0NMT1NFUFJJQ0UuOS84LzIwMTABAAAAhVYNAAIAAAAIOC4xOTA5MDcA2j3WsHSE1wiwQB44lYTXCCNDSVEuU0dYOlM2MS5JUV9DTE9TRVBSSUNFLjExLzYvMjAxMQEAAACGWw0AAwAAAAAAuVwconSE1wh1Oqs5lYTXCChDSVEuU0dYOk8zOS5JUV9CVl9TSEFSRS5JUV9MVE0uNy8yMi8yMDEyAQAAACmGEgACAAAACDYuMzI5NjY4AQgAAAAFAAAAATEBAAAACjE2NDExNTQ4NTcDAAAAAzEzOAIAAAAENDAyMAQAAAABMAcAAAAJNy8yMi8yMDEyCAAAAAk2LzMwLzIwMTIJAAAAATDu4OV7coTXCKSO6btyhNcIIkNJUS5TR1g6RzEzLklRX0NMT1NFUFJJQ0UuMi83LzIwMTkBAAAAC2QNAAIAAAADMS4xACiGGkF0hNcIWLOgMJWE1wgoQ0lRLlNHWDpFQjUuSVFfQlZfU0hBUkUuSVFfTFRNLjQvMjgvMjAxMgEAAAA9rVgCAgAAAAgwLjYyMzIxOAEIAAAABQAAAAExAQAAAAoxNjE4MzUyMzE1AwAAAAMxNjACAAAABDQwMjAEAAAAATAHAAAACTQvMjgvMjAxMggAAAAJMy8zMS8yMDEyCQAAAAEwl0bTeHKE1wjw4Lm7coTXCCRDSVEuU0dYOlA4Wi5JUV9DTE9TRVBSSUNFLjEwLzE3LzIwMTUBAAAA0VXoCgMA</t>
  </si>
  <si>
    <t>AAAAAKOQx2t0hNcIqKoKM5WE1wgoQ0lRLlNHWDpTNTkuSVFfQlZfU0hBUkUuSVFfTFRNLjIvMjgvMjAxMQEAAAB4JQoAAgAAAAgxLjE0Mjg1OQEIAAAABQAAAAExAQAAAAoxNDkyODM5MzI2AwAAAAMxMzgCAAAABDQwMjAEAAAAATAHAAAACTIvMjgvMjAxMQgAAAAKMTIvMzEvMjAxMAkAAAABMBNK6YlyhNcIpHujvHKE1wgiQ0lRLlNHWDpGOTkuSVFfQ0xPU0VQUklDRS41LzYvMjAxOQEAAAA6Vw0AAgAAAAQxLjc4AM4bSzt0hNcItRs/MJWE1wgoQ0lRLlNHWDpDRUUuSVFfQlZfU0hBUkUuSVFfTFRNLjQvMjgvMjAxMgEAAAAiw54AAgAAAAgwLjE4NjUyMwEIAAAABQAAAAExAQAAAAoxNjI2MzM2NzU5AwAAAAMxMzgCAAAABDQwMjAEAAAAATAHAAAACTQvMjgvMjAxMggAAAAJMy8zMS8yMDEyCQAAAAEwjUi1gXKE1wjxri68coTXCCRDSVEuU0dYOkxKMy5JUV9DTE9TRVBSSUNFLjExLzEyLzIwMTYBAAAAm1cNAAMAAAAAAPd93GR0hNcIdJI1M5WE1wgoQ0lRLlNHWDpCNjEuSVFfQlZfU0hBUkUuSVFfTFRNLjMvMjQvMjAxMAEAAADmYEQAAgAAAAgzLjA2MDc5OAEIAAAABQAAAAExAQAAAAoxNDI5NjIzMTc5AwAAAAMxMzgCAAAABDQwMjAEAAAAATAHAAAACTMvMjQvMjAxMAgAAAAKMTIvMzEvMjAwOQkAAAABMJ938ZdyhNcI2rVrvXKE1wgoQ0lRLlNHWDpKMzcuSVFfQlZfU0hBUkUuSVFfTFRNLjcvMjMvMjAw</t>
  </si>
  <si>
    <t>OQEAAAAeOwYAAgAAAAgxNi4yMTI1NgEIAAAABQAAAAExAQAAAAoxMzkxMjA0NzA2AwAAAAMxNjACAAAABDQwMjAEAAAAATAHAAAACTcvMjMvMjAwOQgAAAAJNi8zMC8yMDA5CQAAAAEw9oEan3KE1wjbkvO9coTXCCNDSVEuU0dYOks2Uy5JUV9DTE9TRVBSSUNFLjIvMTkvMjAwOQEAAADiCggAAwAAAAAAVoSVwnSE1wiEqAM6lYTXCCNDSVEuU0dYOlUxNC5JUV9DTE9TRVBSSUNFLjYvMTMvMjAxNwEAAABIWA0AAgAAAAQ3Ljc5ANN/j1p0hNcI0JOEMpWE1wgjQ0lRLlNHWDpDMzEuSVFfQ0xPU0VQUklDRS44LzIzLzIwMDkBAAAA0lElAAMAAAAAACWDqbx0hNcIjwVyOZWE1wgjQ0lRLlNHWDpVMTQuSVFfQ0xPU0VQUklDRS4yLzEzLzIwMTYBAAAASFgNAAMAAAAAAGmjaGN0hNcIV8o+NJWE1wgjQ0lRLlNHWDpTNTguSVFfQ0xPU0VQUklDRS4xLzI4LzIwMTABAAAACVIlAAIAAAAEMi41MQBr89K2dITXCMo9PTiVhNcII0NJUS5TR1g6Q0MzLklRX0NMT1NFUFJJQ0UuNS8yNi8yMDEyAQAAAISMIgADAAAAAABp7duXdITXCAqc0TWVhNcII0NJUS5TR1g6VTA0LklRX0NMT1NFUFJJQ0UuNS8yNy8yMDA5AQAAAD2SVAACAAAABDEuNjEAHYQkvnSE1wiRNO45lYTXCCRDSVEuU0dYOlUwNC5JUV9DTE9TRVBSSUNFLjExLzE1LzIwMTUBAAAAPZJUAAMAAAAAAO6gTG90hNcI46u4M5WE1wgiQ0lRLlNHWDpMSjMuSVFfQ0xP</t>
  </si>
  <si>
    <t>U0VQUklDRS41LzYvMjAxMQEAAACbVw0AAgAAAAQyLjk5APFd36p0hNcI4iB1N5WE1wgiQ0lRLlNHWDpDRUUuSVFfQ0xPU0VQUklDRS40LzIvMjAxMAEAAAAiw54AAwAAAAAAiLVctXSE1wg9tTM4lYTXCChDSVEuU0dYOlo3NC5JUV9CVl9TSEFSRS5JUV9MVE0uMTIvMi8yMDExAQAAAAC3AQACAAAABzEuNDEwNzIBCAAAAAUAAAABMQEAAAAKMTU3NjEyMDQyNwMAAAADMTM4AgAAAAQ0MDIwBAAAAAEwBwAAAAkxMi8yLzIwMTEIAAAACTkvMzAvMjAxMQkAAAABMKqS4oFyhNcIBl0/vHKE1wgjQ0lRLlNHWDpFQjUuSVFfQ0xPU0VQUklDRS4xMC8zLzIwMTEBAAAAPa1YAgIAAAAEMS4yNAB1UTuidITXCPi0zzeVhNcIKENJUS5TR1g6RjM0LklRX0JWX1NIQVJFLklRX0xUTS42LzI2LzIwMTEBAAAAy25TAAIAAAAIMS45MzI4NDUBCAAAAAUAAAABMQEAAAAKMTU0NjAxNTk0OAMAAAADMTYwAgAAAAQ0MDIwBAAAAAEwBwAAAAk2LzI2LzIwMTEIAAAACTMvMzEvMjAxMQkAAAABMOdI84ZyhNcId/R6vHKE1wgoQ0lRLlNHWDpKMzYuSVFfQlZfU0hBUkUuSVFfTFRNLjEyLzQvMjAwOQEAAADuVA0AAgAAAAkyNy42NTkzMzYBCAAAAAUAAAABMQEAAAAKMTM5MDYzMDg0OAMAAAADMTYwAgAAAAQ0MDIwBAAAAAEwBwAAAAkxMi80LzIwMDkIAAAACTkvMzAvMjAwOQkAAAABMIfIHp1yhNcIHIHgvXKE1wgoQ0lRLlNHWDpCTjQu</t>
  </si>
  <si>
    <t>SVFfQlZfU0hBUkUuSVFfTFRNLjUvMjYvMjAwOQEAAACFVg0AAgAAAAgyLjc3Mjk2MQEIAAAABQAAAAExAQAAAAoxMzU1MDk5MjYwAwAAAAMxMzgCAAAABDQwMjAEAAAAATAHAAAACTUvMjYvMjAwOQgAAAAJMy8zMS8yMDA5CQAAAAEwUfDeo3KE1wj07zO+coTXCCNDSVEuU0dYOjVVWC5JUV9DTE9TRVBSSUNFLjEvMTUvMjAxOQEAAAALatoGAgAAAAMwLjMAKR8ZRXSE1wiEvvEwlYTXCCNDSVEuU0dYOkgxNy5JUV9DTE9TRVBSSUNFLjYvMjYvMjAxNAEAAADZRIwAAwAAAAAAGZ4QfHSE1whXSaU0lYTXCChDSVEuU0dYOlM1OS5JUV9CVl9TSEFSRS5JUV9MVE0uNi8yNi8yMDExAQAAAHglCgACAAAACDEuMTkzNTYzAQgAAAAFAAAAATEBAAAACjE1NTQxMDIwNjQDAAAAAzEzOAIAAAAENDAyMAQAAAABMAcAAAAJNi8yNi8yMDExCAAAAAkzLzMxLzIwMTEJAAAAATDnSPOGcoTXCHf0erxyhNcII0NJUS5TR1g6SDEzLklRX0NMT1NFUFJJQ0UuMTIvNS8yMDExAQAAANwpWgACAAAABDEuMjEAGNovn3SE1whSZhM3lYTXCChDSVEuU0dYOjVVWC5JUV9CVl9TSEFSRS5JUV9MVE0uMi8yNS8yMDExAQAAAAtq2gYCAAAACDAuMDMzODQ1AQgAAAAFAAAAATEBAAAACjE0OTM4MDk3MzIDAAAAAzEzOAIAAAAENDAyMAQAAAABMAcAAAAJMi8yNS8yMDExCAAAAAoxMi8zMS8yMDEwCQAAAAEw2RdziHKE1wgXzJK8coTXCCRDSVEu</t>
  </si>
  <si>
    <t>U0dYOkgwMi5JUV9DTE9TRVBSSUNFLjEyLzI5LzIwMTgBAAAAbFcNAAMAAAAAAFN/yDx0hNcIAO9OMJWE1wgiQ0lRLlNHWDpVOTYuSVFfQ0xPU0VQUklDRS45LzkvMjAxNQEAAACReA0AAgAAAAQzLjUxAIl4l3N0hNcIAYLQM5WE1wgjQ0lRLlNHWDpIMTUuSVFfQ0xPU0VQUklDRS4xMS80LzIwMDkBAAAAmmgNAAIAAAAEMi4wNQAx4jq4dITXCCWgPziVhNcIIkNJUS5TR1g6UDhaLklRX0NMT1NFUFJJQ0UuNi82LzIwMTIBAAAA0VXoCgIAAAADMC45AAb7upR0hNcICrHFNZWE1wgjQ0lRLlNHWDpHMDcuSVFfQ0xPU0VQUklDRS44LzI5LzIwMTABAAAAefEkAAMAAAAAANo91rB0hNcINE7xOJWE1wgiQ0lRLlNHWDpCVkEuSVFfQ0xPU0VQUklDRS42LzEvMjAxOAEAAAC+cXsAAgAAAAUxLjc1NQCIc8FLdITXCK2KZjGVhNcII0NJUS5TR1g6RTVILklRX0NMT1NFUFJJQ0UuOS8xMi8yMDA5AQAAAOpRJQADAAAAAAAMDDi7dITXCJ+zVDqVhNcII0NJUS5TR1g6RUg1LklRX0NMT1NFUFJJQ0UuNy8yOS8yMDE4AQAAANWAYwADAAAAAAAfk1hLdITXCHlykTGVhNcII0NJUS5TR1g6UzA3LklRX0NMT1NFUFJJQ0UuNS8yNS8yMDE5AQAAAL1kDQADAAAAAACQ1zxAdITXCErdiDCVhNcII0NJUS5TR1g6QzZMLklRX0NMT1NFUFJJQ0UuNy8xMy8yMDEyAQAAAHclCgACAAAABDEwLjYABvu6lHSE1wgKscU1lYTXCChDSVEuU0dY</t>
  </si>
  <si>
    <t>OkVCNS5JUV9CVl9TSEFSRS5JUV9MVE0uOS8xNS8yMDExAQAAAD2tWAICAAAACDAuNTU3OTE1AQgAAAAFAAAAATEBAAAACjE1NjAyMTk3NTADAAAAAzE2MAIAAAAENDAyMAQAAAABMAcAAAAJOS8xNS8yMDExCAAAAAk2LzMwLzIwMTEJAAAAATBIIuyGcoTXCJhrcbxyhNcII0NJUS5TR1g6RjM0LklRX0NMT1NFUFJJQ0UuOC8xMi8yMDE3AQAAAMtuUwADAAAAAABdlE5OdITXCC06dzGVhNcIJENJUS5TR1g6WTkyLklRX0NMT1NFUFJJQ0UuMTAvMTAvMjAxNQEAAADMLKEBAwAAAAAAYILKd3SE1wjeNuQzlYTXCCNDSVEuU0dYOlUwNC5JUV9DTE9TRVBSSUNFLjUvMTUvMjAxNAEAAAA9klQAAgAAAAQyLjI5ABJEYIB0hNcIHHv9NJWE1wgiQ0lRLlNHWDpPMzkuSVFfQ0xPU0VQUklDRS44LzcvMjAxOQEAAAAphhIAAgAAAAUxMS4wNwCNCqpDdITXCJtf0DCVhNcIKENJUS5TR1g6RUg1LklRX0JWX1NIQVJFLklRX0xUTS4yLzIyLzIwMTABAAAA1YBjAAIAAAAIMC4zOTY4MDIBCAAAAAUAAAABMQEAAAAKMTQ0MTYyNzMzNwMAAAABOQIAAAAENDAyMAQAAAABMAcAAAAJMi8yMi8yMDEwCAAAAAoxMi8zMS8yMDA5CQAAAAEwjqCxmXKE1wj9wp29coTXCChDSVEuU0dYOkNFRS5JUV9CVl9TSEFSRS5JUV9MVE0uOS8xNS8yMDExAQAAACLDngACAAAACDAuMTUwMDQyAQgAAAAFAAAAATEBAAAACjE1NTg5NTUwNzcDAAAAAzEz</t>
  </si>
  <si>
    <t>OAIAAAAENDAyMAQAAAABMAcAAAAJOS8xNS8yMDExCAAAAAk2LzMwLzIwMTEJAAAAATCBfmh6coTXCHm40btyhNcIKENJUS5TR1g6Wjc0LklRX0JWX1NIQVJFLklRX0xUTS4xLzE0LzIwMTIBAAAAALcBAAIAAAAIMS4zOTIxODMBCAAAAAUAAAABMQEAAAAKMTU4NzY0OTIwMgMAAAADMTM4AgAAAAQ0MDIwBAAAAAEwBwAAAAkxLzE0LzIwMTIIAAAACjEyLzMxLzIwMTEJAAAAATC9WkJ6coTXCO3LxbtyhNcII0NJUS5TR1g6QlNMLklRX0NMT1NFUFJJQ0UuNC8xOS8yMDE4AQAAACR4DQACAAAABDEuMTYA1kssVHSE1wjnoAgylYTXCCRDSVEuU0dYOkFETi5JUV9DTE9TRVBSSUNFLjEwLzI1LzIwMTUBAAAAPGYGBwMAAAAAAO6gTG90hNcIHQ67M5WE1wgkQ0lRLlNHWDpPMzkuSVFfQ0xPU0VQUklDRS4xMi8yOC8yMDEyAQAAACmGEgACAAAABDkuODQATzTql3SE1wiAPl42lYTXCCNDSVEuU0dYOjVVWC5JUV9DTE9TRVBSSUNFLjkvMjgvMjAwOQEAAAALatoGAwAAAAAAW246u3SE1wgMwgY5lYTXCCdDSVEuU0dYOlVEMi5JUV9CVl9TSEFSRS5JUV9MVE0uNy80LzIwMDkBAAAAzYUNEAMAAAAAAGrV35hyhNcIbCiBvXKE1wgoQ0lRLlNHWDpCTjQuSVFfQlZfU0hBUkUuSVFfTFRNLjMvMjAvMjAxMAEAAACFVg0AAgAAAAgzLjQxMjUwMgEIAAAABQAAAAExAQAAAAoxNDU5MjE5NzM0AwAAAAMxMzgCAAAABDQwMjAEAAAA</t>
  </si>
  <si>
    <t>ATAHAAAACTMvMjAvMjAxMAgAAAAKMTIvMzEvMjAwOQkAAAABMLODx5ZyhNcIf2hdvXKE1wgoQ0lRLlNHWDpVMTAuSVFfQlZfU0hBUkUuSVFfTFRNLjMvMjQvMjAwOQEAAAAZT3sAAgAAAAgxLjMyMDM3NQEIAAAABQAAAAExAQAAAAoxMzU4NTcwOTQ2AwAAAAMxMzgCAAAABDQwMjAEAAAAATAHAAAACTMvMjQvMjAwOQgAAAAKMTIvMzEvMjAwOAkAAAABMPrJUqVyhNcIg+tSvnKE1wgiQ0lRLlNHWDpPVjguSVFfQ0xPU0VQUklDRS4zLzIvMjAxMAEAAAAuvCcIAwAAAAAAe7BntnSE1wjQFjY4lYTXCChDSVEuU0dYOk8zMi5JUV9CVl9TSEFSRS5JUV9MVE0uNy8xNC8yMDEwAQAAACe7UwACAAAACDAuODc2ODYyAQgAAAAFAAAAATEBAAAACjE1ODU4MzYyNjgDAAAAAzEzOAIAAAAENDAyMAQAAAABMAcAAAAJNy8xNC8yMDEwCAAAAAk2LzMwLzIwMTAJAAAAATCB80KQcoTXCEzUAr1yhNcII0NJUS5TR1g6QzA5LklRX0NMT1NFUFJJQ0UuMTEvMi8yMDEwAQAAAPNDBgACAAAABTEzLjA0AGPFZK90hNcI3AhTOZWE1wgjQ0lRLlNHWDpVMTQuSVFfQ0xPU0VQUklDRS44LzE3LzIwMTgBAAAASFgNAAIAAAAENi44OQB31IVGdITXCOSC9jCVhNcII0NJUS5TR1g6QUROLklRX0NMT1NFUFJJQ0UuOS8yMC8yMDE0AQAAADxmBgcDAAAAAACc6CqGdITXCJvMezWVhNcII0NJUS5TR1g6RUg1LklRX0NMT1NFUFJJQ0UuOC8xOS8y</t>
  </si>
  <si>
    <t>MDEwAQAAANWAYwACAAAABDAuMzIALiK6rXSE1wgvkQ04lYTXCCNDSVEuU0dYOlM1MS5JUV9DTE9TRVBSSUNFLjUvMzAvMjAxNwEAAADQWQ0AAgAAAAUxLjY4NQDSmt1OdITXCAvlczKVhNcII0NJUS5TR1g6UzA3LklRX0NMT1NFUFJJQ0UuNC8yNi8yMDExAQAAAL1kDQACAAAABDIyLjMA9ercoHSE1wgZOUo3lYTXCCNDSVEuU0dYOlcwNS5JUV9DTE9TRVBSSUNFLjMvMjYvMjAxNQEAAADuYQ0AAgAAAAUxLjgwNQAI5qJxdITXCOntZDSVhNcIKENJUS5TR1g6UzA4LklRX0JWX1NIQVJFLklRX0xUTS41LzIyLzIwMTABAAAAkmdLAAIAAAAIMC4xNTIwMTgBCAAAAAUAAAABMQEAAAAKMTQ1NzcwOTE5NwMAAAADMTM4AgAAAAQ0MDIwBAAAAAEwBwAAAAk1LzIyLzIwMTAIAAAACTMvMzEvMjAxMAkAAAABMNsABZVyhNcIIzBDvXKE1wgoQ0lRLlNHWDpVMDQuSVFfQlZfU0hBUkUuSVFfTFRNLjMvMzEvMjAxMQEAAAA9klQAAgAAAAg0LjAzMDY2MgEIAAAABQAAAAExAQAAAAoxNTQ4MjcxODU0AwAAAAMxMzgCAAAABDQwMjAEAAAAATAHAAAACTMvMzEvMjAxMQgAAAAJMy8zMS8yMDExCQAAAAEwC0BbjXKE1wgmTdq8coTXCCNDSVEuU0dYOloyNS5JUV9DTE9TRVBSSUNFLjgvMTgvMjAxOQEAAADDBqYBAwAAAAAAPWZaP3SE1whFPKowlYTXCCJDSVEuU0dYOlM2MS5JUV9DTE9TRVBSSUNFLjEvMy8yMDEyAQAAAIZbDQAC</t>
  </si>
  <si>
    <t>AAAABDEuNzQAPlbKnXSE1wj72Ho2lYTXCCNDSVEuU0dYOkgxMy5JUV9DTE9TRVBSSUNFLjYvMjIvMjAwOQEAAADcKVoAAgAAAAUwLjgwNQAlg6m8dITXCPUN5zmVhNcIKENJUS5TR1g6QjYxLklRX0JWX1NIQVJFLklRX0xUTS4xMi85LzIwMTEBAAAA5mBEAAIAAAAIMy45ODI0MjUBCAAAAAUAAAABMQEAAAAKMTU3Njg5NzM5MQMAAAADMTM4AgAAAAQ0MDIwBAAAAAEwBwAAAAkxMi85LzIwMTEIAAAACTkvMzAvMjAxMQkAAAABMPH2z35yhNcIESgGvHKE1wgjQ0lRLlNHWDpMSjMuSVFfQ0xPU0VQUklDRS4xLzIxLzIwMTMBAAAAm1cNAAIAAAAEMi43NADAvfyLdITXCA5nmDWVhNcIKENJUS5TR1g6UzUxLklRX0JWX1NIQVJFLklRX0xUTS4yLzI0LzIwMTABAAAA0FkNAAIAAAAIMC45MTI2OTYBCAAAAAUAAAABMQEAAAAKMTQ1MjQ3NTM2NgMAAAADMTM4AgAAAAQ0MDIwBAAAAAEwBwAAAAkyLzI0LzIwMTAIAAAACjEyLzMxLzIwMDkJAAAAATCfd/GXcoTXCAYYbr1yhNcIJENJUS5TR1g6QUROLklRX0NMT1NFUFJJQ0UuMTAvMTUvMjAxMQEAAAA8ZgYHAwAAAAAAuVwconSE1wiNs3Q4lYTXCCdDSVEuU0dYOlM0MS5JUV9CVl9TSEFSRS5JUV9MVE0uOC8xLzIwMDkBAAAAuWgNAAIAAAAIMy4yMjM5MDkBCAAAAAUAAAABMQEAAAAKMTM5NDQ1MjY4OQMAAAADMTM4AgAAAAQ0MDIwBAAAAAEwBwAAAAg4LzEvMjAwOQgA</t>
  </si>
  <si>
    <t>AAAJNi8zMC8yMDA5CQAAAAEwa2yhoHKE1wiljxK+coTXCCJDSVEuU0dYOks2Uy5JUV9DTE9TRVBSSUNFLjcvNC8yMDE4AQAAAOIKCAADAAAAAAArp4FXdITXCNrK8DGVhNcIJENJUS5TR1g6QlZBLklRX0NMT1NFUFJJQ0UuMTEvMjgvMjAxNAEAAAC+cXsAAwAAAAAA+oehenSE1wjeQuM0lYTXCCNDSVEuU0dYOlU5Ni5JUV9DTE9TRVBSSUNFLjUvMTEvMjAxNAEAAACReA0AAwAAAAAAHBImfHSE1whfUR83lYTXCChDSVEuU0dYOkVINS5JUV9CVl9TSEFSRS5JUV9MVE0uMTIvNi8yMDEyAQAAANWAYwACAAAACDAuNjQ3MjkxAQgAAAAFAAAAATEBAAAACjE2NjU5MzUxMTMDAAAAATkCAAAABDQwMjAEAAAAATAHAAAACTEyLzYvMjAxMggAAAAJOS8zMC8yMDEyCQAAAAEwCV4td3KE1wikR527coTXCChDSVEuU0dYOlRRNS5JUV9CVl9TSEFSRS5JUV9MVE0uMS8zMC8yMDExAQAAAGFgRAACAAAABzQuODE3OTkBCAAAAAUAAAABMQEAAAAKMTY0OTI2OTQxNQMAAAADMTM4AgAAAAQ0MDIwBAAAAAEwBwAAAAkxLzMwLzIwMTEIAAAACTkvMzAvMjAxMAkAAAABMCcU+ItyhNcIqNrEvHKE1wgiQ0lRLlNHWDpVRDIuSVFfQ0xPU0VQUklDRS40LzYvMjAxMwEAAADNhQ0QAwAAAAAAXmtfkHSE1wgePbA1lYTXCCJDSVEuU0dYOks2Uy5JUV9DTE9TRVBSSUNFLjEvNS8yMDEwAQAAAOIKCAADAAAAAAB7sGe2dITXCP54ODiVhNcI</t>
  </si>
  <si>
    <t>I0NJUS5TR1g6T1Y4LklRX0NMT1NFUFJJQ0UuOS8xOC8yMDA5AQAAAC68JwgDAAAAAACTruy0dITXCGkvWjmVhNcIJENJUS5TR1g6VzA1LklRX0NMT1NFUFJJQ0UuMTEvMTYvMjAxNgEAAADuYQ0AAgAAAAUxLjYwNQBDvthodITXCHRd/DKVhNcII0NJUS5TR1g6QzMxLklRX0NMT1NFUFJJQ0UuNC8xNC8yMDE0AQAAANJRJQADAAAAAAB8Hk+DdITXCLlDcjWVhNcII0NJUS5TR1g6SjM2LklRX0NMT1NFUFJJQ0UuNy8yNS8yMDEwAQAAAO5UDQADAAAAAABjxWSvdITXCCMPtTiVhNcIIkNJUS5TR1g6Q0MzLklRX0NMT1NFUFJJQ0UuNS8yLzIwMTEBAAAAhIwiAAMAAAAAAABsgaZ0hNcIfsbiN5WE1wgiQ0lRLlNHWDo1Q1AuSVFfQ0xPU0VQUklDRS41LzUvMjAxOQEAAAAfTXsAAwAAAAAAkNc8QHSE1whuVH8wlYTXCCJDSVEuU0dYOkgxNy5JUV9DTE9TRVBSSUNFLjkvNC8yMDE0AQAAANlEjAACAAAABTAuNzQ1AD/9tnp0hNcIuFhmNZWE1wgjQ0lRLlNHWDpCVkEuSVFfQ0xPU0VQUklDRS43LzI3LzIwMTgBAAAAvnF7AAIAAAADMS43AB+TWEt0hNcIfyhkMZWE1wgjQ0lRLlNHWDpTNjguSVFfQ0xPU0VQUklDRS4xMS84LzIwMTABAAAApVIlAAIAAAAEOS4xNgAsbt2wdITXCH3eGziVhNcII0NJUS5TR1g6SDEzLklRX0NMT1NFUFJJQ0UuNC8xMy8yMDEyAQAAANwpWgACAAAAAzEuNAC8U0+cdITXCBpQcTaVhNcIJENJ</t>
  </si>
  <si>
    <t>US5TR1g6QzUyLklRX0NMT1NFUFJJQ0UuMTIvMjkvMjAxNQEAAACgeF8AAgAAAAQyLjk4AG1JIHN0hNcI0FfXNJWE1wgiQ0lRLlNHWDpEMDUuSVFfQ0xPU0VQUklDRS42LzUvMjAxOQEAAAA/Vg0AAwAAAAAAkNc8QHSE1whUfmcwlYTXCClDSVEuU0dYOlMwOC5JUV9CVl9TSEFSRS5JUV9MVE0uMTIvMTYvMjAwOQEAAACSZ0sAAgAAAAgwLjEzMjU3NwEIAAAABQAAAAExAQAAAAoxNDA4MDA2MTE3AwAAAAMxMzgCAAAABDQwMjAEAAAAATAHAAAACjEyLzE2LzIwMDkIAAAACTkvMzAvMjAwOQkAAAABMGrV35hyhNcIUwN6vXKE1wgoQ0lRLlNHWDpDMDkuSVFfQlZfU0hBUkUuSVFfTFRNLjExLzQvMjAwOQEAAADzQwYAAgAAAAg2LjM4NjE4NQEIAAAABQAAAAExAQAAAAoxNDEwNDAyOTA1AwAAAAMxMzgCAAAABDQwMjAEAAAAATAHAAAACTExLzQvMjAwOQgAAAAJOS8zMC8yMDA5CQAAAAEwteoRnnKE1widReW9coTXCChDSVEuU0dYOkYzNC5JUV9CVl9TSEFSRS5JUV9MVE0uMTAvMi8yMDEyAQAAAMtuUwACAAAACDIuMTU0OTU1AQgAAAAFAAAAATEBAAAACjE2NDM5MDEzOTkDAAAAAzE2MAIAAAAENDAyMAQAAAABMAcAAAAJMTAvMi8yMDEyCAAAAAk5LzMwLzIwMTIJAAAAATDuzmF3coTXCITQprtyhNcII0NJUS5TR1g6UzU4LklRX0NMT1NFUFJJQ0UuNy8yMC8yMDExAQAAAAlSJQACAAAAAzIuNgApbkSldITXCEjF</t>
  </si>
  <si>
    <t>hziVhNcII0NJUS5TR1g6VTA0LklRX0NMT1NFUFJJQ0UuNC8xNS8yMDEyAQAAAD2SVAADAAAAAAAAEVScdITXCEZy6TWVhNcII0NJUS5TR1g6VTEwLklRX0NMT1NFUFJJQ0UuNC8xMS8yMDEzAQAAABlPewACAAAABTEuNzE1AL14hop0hNcIRW42OZWE1wgjQ0lRLlNHWDpIMTcuSVFfQ0xPU0VQUklDRS43LzIzLzIwMTUBAAAA2USMAAIAAAAEMC41MQCypYp0dITXCDjk0jOVhNcIJENJUS5TR1g6TzMyLklRX0NMT1NFUFJJQ0UuMTIvMjgvMjAxMgEAAAAnu1MAAgAAAAQxLjU2AE806pd0hNcIWAfyNpWE1wgiQ0lRLlNHWDpUMzkuSVFfQ0xPU0VQUklDRS42LzQvMjAxNwEAAAAxXA0AAwAAAAAAVWkVU3SE1whBb7AxlYTXCCJDSVEuU0dYOk8zMi5JUV9DTE9TRVBSSUNFLjgvMS8yMDA5AQAAACe7UwADAAAAAAD6ISK+dITXCF0PFTmVhNcIJ0NJUS5TR1g6Q0VFLklRX0JWX1NIQVJFLklRX0xUTS4yLzkvMjAxMQEAAAAiw54AAgAAAAgwLjE0NzI3NAEIAAAABQAAAAExAQAAAAoxNTAxMzMxOTg4AwAAAAMxMzgCAAAABDQwMjAEAAAAATAHAAAACDIvOS8yMDExCAAAAAoxMi8zMS8yMDEwCQAAAAEw1Yo2jnKE1whNdeG8coTXCCdDSVEuU0dYOkVCNS5JUV9CVl9TSEFSRS5JUV9MVE0uMS83LzIwMTIBAAAAPa1YAgIAAAAHMC42MDE3NQEIAAAABQAAAAExAQAAAAoxNjAwMzYyOTE3AwAAAAMxNjACAAAABDQwMjAEAAAA</t>
  </si>
  <si>
    <t>ATAHAAAACDEvNy8yMDEyCAAAAAoxMi8zMS8yMDExCQAAAAEwvVpCenKE1wiVL8i7coTXCCdDSVEuU0dYOkY5OS5JUV9CVl9TSEFSRS5JUV9MVE0uOC81LzIwMTABAAAAOlcNAAIAAAAINC4xODg4NDUBCAAAAAUAAAABMQEAAAAKMTQ2NjMxOTY1OAMAAAADMTM4AgAAAAQ0MDIwBAAAAAEwBwAAAAg4LzUvMjAxMAgAAAAJNi8zMC8yMDEwCQAAAAEw6FVFkHKE1wjVcgC9coTXCCNDSVEuU0dYOk5EOFUuSVFfQ0xPU0VQUklDRS42LzYvMjAxMwEAAABAipIBAgAAAAUxLjQ3NQAgCV2QdITXCHyo0DaVhNcII0NJUS5TR1g6UzA4LklRX0NMT1NFUFJJQ0UuNC8zMC8yMDE3AQAAAJJnSwADAAAAAACpb01fdITXCCiCcTKVhNcII0NJUS5TR1g6QUROLklRX0NMT1NFUFJJQ0UuNS8xMy8yMDEwAQAAADxmBgcDAAAAAACItVy1dITXCDjlzDiVhNcII0NJUS5TR1g6TzMyLklRX0NMT1NFUFJJQ0UuMTAvNi8yMDExAQAAACe7UwACAAAABDIuMjYAozzCo3SE1whzhlg3lYTXCCdDSVEuU0dYOlM1MS5JUV9CVl9TSEFSRS5JUV9MVE0uOC81LzIwMTABAAAA0FkNAAIAAAAIMC45OTY4ODUBCAAAAAUAAAABMQEAAAAKMTU4NDEzMjM4MwMAAAADMTM4AgAAAAQ0MDIwBAAAAAEwBwAAAAg4LzUvMjAxMAgAAAAJNi8zMC8yMDEwCQAAAAEwqKLYjnKE1wim/uq8coTXCCJDSVEuU0dYOlk5Mi5JUV9DTE9TRVBSSUNFLjIvNi8yMDE5AQAA</t>
  </si>
  <si>
    <t>AMwsoQEDAAAAAAArzNhJdITXCF/RsjGVhNcII0NJUS5TR1g6VTA0LklRX0NMT1NFUFJJQ0UuMi8yNS8yMDExAQAAAD2SVAACAAAABDIuMzEA9ercoHSE1wgZOUo3lYTXCChDSVEuU0dYOlUxNC5JUV9CVl9TSEFSRS5JUV9MVE0uOS8yMC8yMDExAQAAAEhYDQACAAAABzYuNDQ1MDcBCAAAAAUAAAABMQEAAAAKMTU1OTg0ODc5MQMAAAADMTM4AgAAAAQ0MDIwBAAAAAEwBwAAAAk5LzIwLzIwMTEIAAAACTYvMzAvMjAxMQkAAAABMI74DYRyhNcIL3BSvHKE1wgkQ0lRLlNHWDpHOTIuSVFfQ0xPU0VQUklDRS4xMi8yNS8yMDE0AQAAAFdOdQADAAAAAABn9mR2dITXCJJhejSVhNcIKUNJUS5TR1g6TEozLklRX0JWX1NIQVJFLklRX0xUTS4xMC8yOS8yMDEyAQAAAJtXDQACAAAACDMuNDMyNzc2AQgAAAAFAAAAATEBAAAACjE2NDQzODI3NDgDAAAAAzEzOAIAAAAENDAyMAQAAAABMAcAAAAKMTAvMjkvMjAxMggAAAAJOS8zMC8yMDEyCQAAAAEwqDa2e3KE1wh+o927coTXCCRDSVEuU0dYOk5EOFUuSVFfQ0xPU0VQUklDRS4yLzIyLzIwMTkBAAAAQIqSAQIAAAAEMS40OQArzNhJdITXCMyORzGVhNcIIkNJUS5TR1g6UDhaLklRX0NMT1NFUFJJQ0UuOS8yLzIwMTcBAAAA0VXoCgMAAAAAAA36Zlp0hNcIwZUWM5WE1wgjQ0lRLlNHWDpBRE4uSVFfQ0xPU0VQUklDRS44LzIwLzIwMTUBAAAAPGYGBwIAAAAIMS4xMzYzNjIA</t>
  </si>
  <si>
    <t>Ye0ncHSE1wg9c400lYTXCCNDSVEuU0dYOjVVWC5JUV9DTE9TRVBSSUNFLjkvMTAvMjAxNAEAAAALatoGAgAAAAgwLjQ1NDU0MwBeCOCBdITXCKrhbzWVhNcIJENJUS5TR1g6QVpZLklRX0NMT1NFUFJJQ0UuMTIvMzEvMjAxNAEAAABp8l0BAwAAAAAAOgq0bnSE1wi8SbYzlYTXCClDSVEuU0dYOkozNy5JUV9CVl9TSEFSRS5JUV9MVE0uMTAvMTIvMjAxMQEAAAAeOwYAAgAAAAkzMS45MDI1OTcBCAAAAAUAAAABMQEAAAAKMTYxMTEyMzA1MwMAAAADMTYwAgAAAAQ0MDIwBAAAAAEwBwAAAAoxMC8xMi8yMDExCAAAAAk5LzMwLzIwMTEJAAAAATCO+A2EcoTXCPQNULxyhNcIJENJUS5TR1g6VFE1LklRX0NMT1NFUFJJQ0UuMTIvMTkvMjAxOAEAAABhYEQAAgAAAAQxLjY1AIrIZ0V0hNcIcDIHMZWE1wgjQ0lRLlNHWDpVMDYuSVFfQ0xPU0VQUklDRS4xMi8zLzIwMTIBAAAAiYFUAAIAAAAEMi43NAApqNWRdITXCDlktzWVhNcII0NJUS5TR1g6QlZBLklRX0NMT1NFUFJJQ0UuNy8yNC8yMDExAQAAAL5xewADAAAAAAApbkSldITXCEjFhziVhNcII0NJUS5TR1g6RzEzLklRX0NMT1NFUFJJQ0UuMTIvNC8yMDEzAQAAAAtkDQACAAAABTEuNDk1ANIUCYl0hNcIwxmKNZWE1wgjQ0lRLlNHWDpVMDQuSVFfQ0xPU0VQUklDRS4xLzEwLzIwMTEBAAAAPZJUAAIAAAAEMi43MwCbZ76wdITXCHVxtziVhNcII0NJUS5TR1g6QzUy</t>
  </si>
  <si>
    <t>LklRX0NMT1NFUFJJQ0UuOS8yMS8yMDEzAQAAAKB4XwADAAAAAACc6CqGdITXCAyanjaVhNcII0NJUS5TR1g6WTkyLklRX0NMT1NFUFJJQ0UuMTAvNC8yMDEyAQAAAMwsoQECAAAAAzAuNAD5pYSWdITXCMcXVzaVhNcIKENJUS5TR1g6VUQyLklRX0JWX1NIQVJFLklRX0xUTS4yLzE4LzIwMTIBAAAAzYUNEAIAAAAIMC43ODc4OTcBCAAAAAUAAAABMQEAAAAKMTY5MTIyNTM4MAMAAAADMTYwAgAAAAQ0MDIwBAAAAAEwBwAAAAkyLzE4LzIwMTIIAAAACjEyLzMxLzIwMTEJAAAAATB0dyyCcoTXCMA3OLxyhNcII0NJUS5TR1g6VDM5LklRX0NMT1NFUFJJQ0UuMTEvNy8yMDExAQAAADFcDQADAAAAAAB5dEyfdITXCIX/gTaVhNcIKUNJUS5TR1g6SjM3LklRX0JWX1NIQVJFLklRX0xUTS4xMC8yNi8yMDEwAQAAAB47BgACAAAACTI2LjI4NjE3MwEIAAAABQAAAAExAQAAAAoxNTQxOTc3NTkzAwAAAAMxNjACAAAABDQwMjAEAAAAATAHAAAACjEwLzI2LzIwMTAIAAAACTkvMzAvMjAxMAkAAAABMBmJk5NyhNcIXh4wvXKE1wgpQ0lRLlNHWDpVMTEuSVFfQlZfU0hBUkUuSVFfTFRNLjExLzE0LzIwMDkBAAAAw1AGAAIAAAAJMTAuNjY5NjY2AQgAAAAFAAAAATEBAAAACjE0MDgwMDUwNDIDAAAAAzEzOAIAAAAENDAyMAQAAAABMAcAAAAKMTEvMTQvMjAwOQgAAAAJOS8zMC8yMDA5CQAAAAEwEhPQknKE1wj79yi9coTXCCND</t>
  </si>
  <si>
    <t>SVEuU0dYOkJTTC5JUV9DTE9TRVBSSUNFLjEvMjQvMjAxMAEAAAAkeA0AAwAAAAAAa/PStnSE1wjKPT04lYTXCClDSVEuU0dYOkJWQS5JUV9CVl9TSEFSRS5JUV9MVE0uMTAvMjkvMjAwOQEAAAC+cXsAAgAAAAgwLjM0Njg1MQEIAAAABQAAAAExAQAAAAoxNDExMTE0NjMwAwAAAAMxMTECAAAABDQwMjAEAAAAATAHAAAACjEwLzI5LzIwMDkIAAAACTgvMzEvMjAwOQkAAAABMOE0SZtyhNcIKK6pvXKE1wgoQ0lRLlNHWDpBWlkuSVFfQlZfU0hBUkUuSVFfTFRNLjEvMTcvMjAwOQEAAABp8l0BAgAAAAoyNjYuODgwODM0AQgAAAAFAAAAATEBAAAACjEzNDk2NTM4MDkDAAAAAzE2MAIAAAAENDAyMAQAAAABMAcAAAAJMS8xNy8yMDA5CAAAAAoxMi8zMS8yMDA4CQAAAAEwRlDDp3KE1wiR3pm+coTXCClDSVEuU0dYOlYwMy5JUV9CVl9TSEFSRS5JUV9MVE0uMTAvMTcvMjAxMgEAAABsjQAAAgAAAAg2LjQyOTQyNAEIAAAABQAAAAExAQAAAAoxNjQ0MjkxOTk1AwAAAAMxMzgCAAAABDQwMjAEAAAAATAHAAAACjEwLzE3LzIwMTIIAAAACTkvMzAvMjAxMgkAAAABMO7OYXdyhNcIQG6ku3KE1wgjQ0lRLlNHWDpVRDIuSVFfQ0xPU0VQUklDRS43LzExLzIwMTkBAAAAzYUNEAIAAAAFMC41NTUAmQptR3SE1wjJK0UxlYTXCCNDSVEuU0dYOlQzOS5JUV9DTE9TRVBSSUNFLjcvMjUvMjAxNAEAAAAxXA0AAgAAAAQ0LjE3AMMM</t>
  </si>
  <si>
    <t>PIN0hNcIdgtYNZWE1wgoQ0lRLlNHWDpMSjMuSVFfQlZfU0hBUkUuSVFfTFRNLjExLzEvMjAwOQEAAACbVw0AAgAAAAgyLjEzNzczOAEIAAAABQAAAAExAQAAAAoxNDExMTE0NTkzAwAAAAMxMzgCAAAABDQwMjAEAAAAATAHAAAACTExLzEvMjAwOQgAAAAJOS8zMC8yMDA5CQAAAAEwteoRnnKE1widReW9coTXCChDSVEuU0dYOkQwMS5JUV9CVl9TSEFSRS5JUV9MVE0uNS8yNi8yMDExAQAAAO9bDQACAAAACDAuNTg5MjI4AQgAAAAFAAAAATEBAAAACjE1NTY3NDk5OTMDAAAAAzE2MAIAAAAENDAyMAQAAAABMAcAAAAJNS8yNi8yMDExCAAAAAkzLzMxLzIwMTEJAAAAATDnSPOGcoTXCK5WfbxyhNcII0NJUS5TR1g6QjYxLklRX0NMT1NFUFJJQ0UuNC8yNC8yMDEyAQAAAOZgRAACAAAABDQuNzcAvFNPnHSE1wi9reQ1lYTXCCNDSVEuU0dYOkMwNy5JUV9DTE9TRVBSSUNFLjYvMjcvMjAxMwEAAABkVg0AAgAAAAI0MgCheQGMdITXCMuWvTaVhNcIKENJUS5TR1g6T1Y4LklRX0JWX1NIQVJFLklRX0xUTS4zLzI5LzIwMDkBAAAALrwnCAIAAAAIMC44Nzk2MjEBCAAAAAUAAAABMQEAAAAKMTQ2NTYzMTc4MAMAAAADMTM4AgAAAAQ0MDIwBAAAAAEwBwAAAAkzLzI5LzIwMDkIAAAACjEyLzMxLzIwMDgJAAAAATBq8hykcoTXCO54Pb5yhNcII0NJUS5TR1g6WjI1LklRX0NMT1NFUFJJQ0UuNS8xNS8yMDEzAQAAAMMGpgEC</t>
  </si>
  <si>
    <t>AAAABTEuNDk1AOCmWpB0hNcIfKjQNpWE1wgnQ0lRLlNHWDpQOFouSVFfQlZfU0hBUkUuSVFfTFRNLjcvMi8yMDExAQAAANFV6AoDAAAAAADZF3OIcoTXCPiji7xyhNcIIkNJUS5TR1g6SjM3LklRX0NMT1NFUFJJQ0UuMi8yLzIwMTEBAAAAHjsGAAIAAAAFMjguNzQAK7L3p3SE1wjhVxQ6lYTXCCNDSVEuU0dYOkQwMS5JUV9DTE9TRVBSSUNFLjEvMjcvMjAxOQEAAADvWw0AAwAAAAAAKR8ZRXSE1wgERBoxlYTXCCJDSVEuU0dYOlM1OC5JUV9DTE9TRVBSSUNFLjMvMS8yMDEwAQAAAAlSJQACAAAABDIuNjIAa/PStnSE1wg12zo4lYTXCCJDSVEuU0dYOkJWQS5JUV9DTE9TRVBSSUNFLjEvOS8yMDExAQAAAL5xewADAAAAAACbZ76wdITXCEJ8GTiVhNcII0NJUS5TR1g6T1Y4LklRX0NMT1NFUFJJQ0UuMy8yNC8yMDE0AQAAAC68JwgCAAAABTAuNTk1AE10KHx0hNcIwA2qNJWE1wgpQ0lRLlNHWDpCVkEuSVFfQlZfU0hBUkUuSVFfTFRNLjExLzIxLzIwMTEBAAAAvnF7AAIAAAAIMC40NTM0MjcBCAAAAAUAAAABMQEAAAAKMTU3Njc5Nzg2NAMAAAADMTExAgAAAAQ0MDIwBAAAAAEwBwAAAAoxMS8yMS8yMDExCAAAAAk4LzMxLzIwMTEJAAAAATCqkuKBcoTXCMbAQbxyhNcIJENJUS5TR1g6QlZBLklRX0NMT1NFUFJJQ0UuMTAvMjAvMjAxOQEAAAC+cXsAAwAAAAAAg2fgRnSE1wi79gsxlYTXCCNDSVEuU0dYOkc5Mi5J</t>
  </si>
  <si>
    <t>UV9DTE9TRVBSSUNFLjEvMzAvMjAxNAEAAABXTnUAAgAAAAQxLjAzAHaytIR0hNcIofOrN5WE1wgjQ0lRLlNHWDpDNkwuSVFfQ0xPU0VQUklDRS43LzMwLzIwMDkBAAAAdyUKAAIAAAAFMTMuNTIAJYOpvHSE1wix3Tw6lYTXCClDSVEuU0dYOkMwNy5JUV9CVl9TSEFSRS5JUV9MVE0uMTAvMzAvMjAxMAEAAABkVg0AAgAAAAg5LjY0NTE5NQEIAAAABQAAAAExAQAAAAoxNDgwMzExNzU4AwAAAAMxNjACAAAABDQwMjAEAAAAATAHAAAACjEwLzMwLzIwMTAIAAAACTkvMzAvMjAxMAkAAAABMIe1FJFyhNcIPiARvXKE1wgkQ0lRLlNHWDpTNjguSVFfQ0xPU0VQUklDRS4xMC8yNi8yMDE0AQAAAKVSJQADAAAAAADLSi2GdITXCET8oDaVhNcII0NJUS5TR1g6SzZTLklRX0NMT1NFUFJJQ0UuNy8xOS8yMDEyAQAAAOIKCAADAAAAAAAhobiUdITXCF9TUjaVhNcIIkNJUS5TR1g6WjI1LklRX0NMT1NFUFJJQ0UuOC80LzIwMTUBAAAAwwamAQIAAAAFMC45NzUALKkscHSE1wiA9dQ0lYTXCChDSVEuU0dYOkc5Mi5JUV9CVl9TSEFSRS5JUV9MVE0uNS8xMi8yMDExAQAAAFdOdQACAAAACDAuNDI1NjA1AQgAAAAFAAAAATEBAAAACjE1NDUzNjAwMDUDAAAAAzE2MAIAAAAENDAyMAQAAAABMAcAAAAJNS8xMi8yMDExCAAAAAkzLzMxLzIwMTEJAAAAATB1/1WLcoTXCGyNtrxyhNcII0NJUS5TR1g6UDhaLklRX0NMT1NFUFJJQ0Uu</t>
  </si>
  <si>
    <t>Ni8xMi8yMDE1AQAAANFV6AoCAAAABTAuOTg1AJJB+HR0hNcIqc0fNJWE1wgkQ0lRLlNHWDpCVkEuSVFfQ0xPU0VQUklDRS4xMi8yMi8yMDA5AQAAAL5xewADAAAAAACvVVC4dITXCDk5/TiVhNcIJ0NJUS5TR1g6UTBGLklRX0JWX1NIQVJFLklRX0xUTS42LzIvMjAxMgEAAADD/ooDAgAAAAgxLjg2MjY0OQEIAAAABQAAAAExAQAAAAoxNjE5NTk0NTA4AwAAAAMxMTECAAAABDQwMjAEAAAAATAHAAAACDYvMi8yMDEyCAAAAAkzLzMxLzIwMTIJAAAAATA7vFl9coTXCEy18LtyhNcII0NJUS5TR1g6SjM3LklRX0NMT1NFUFJJQ0UuNC8yMC8yMDE1AQAAAB47BgACAAAABDM0LjUAZiwEdXSE1wgoMCI0lYTXCCJDSVEuU0dYOlVEMi5JUV9DTE9TRVBSSUNFLjIvNi8yMDE0AQAAAM2FDRADAAAAAAClXHOAdITXCNGBvzSVhNcIKUNJUS5TR1g6VTA0LklRX0JWX1NIQVJFLklRX0xUTS4xMi8yNy8yMDA5AQAAAD2SVAACAAAACDMuNDIwMzcyAQgAAAAFAAAAATEBAAAACjE0MTE5MzU2MDkDAAAAAzEzOAIAAAAENDAyMAQAAAABMAcAAAAKMTIvMjcvMjAwOQgAAAAJOS8zMC8yMDA5CQAAAAEwaJWdmnKE1wiu6aS9coTXCCJDSVEuU0dYOlM0MS5JUV9DTE9TRVBSSUNFLjYvMy8yMDEyAQAAALloDQADAAAAAAAyq1uZdITXCHvD2DWVhNcII0NJUS5TR1g6RzkyLklRX0NMT1NFUFJJQ0UuOS8xMC8yMDE5AQAAAFdOdQACAAAA</t>
  </si>
  <si>
    <t>BDEuMTkA769dOXSE1wjsTR0wlYTXCCNDSVEuU0dYOkgxNy5JUV9DTE9TRVBSSUNFLjYvMjMvMjAxNAEAAADZRIwAAgAAAAQwLjU4AOv9R4N0hNcITsgLNZWE1wgpQ0lRLlNHWDpCTjQuSVFfQlZfU0hBUkUuSVFfTFRNLjEwLzEwLzIwMDkBAAAAhVYNAAIAAAAIMy4yMjgyMzQBCAAAAAUAAAABMQEAAAAKMTQwNTM3MDg4MwMAAAADMTM4AgAAAAQ0MDIwBAAAAAEwBwAAAAoxMC8xMC8yMDA5CAAAAAk5LzMwLzIwMDkJAAAAATAqxNeecoTXCH25+r1yhNcII0NJUS5TR1g6QTdSVS5JUV9DTE9TRVBSSUNFLjMvOS8yMDE1AQAAAGS/2QECAAAABTAuNTQ1AGYsBHV0hNcI55mUNJWE1wgiQ0lRLlNHWDpEMDUuSVFfQ0xPU0VQUklDRS42LzYvMjAwOQEAAAA/Vg0AAwAAAAAA8SGdv3SE1wjytII5lYTXCCNDSVEuU0dYOk8zMi5JUV9DTE9TRVBSSUNFLjcvMTEvMjAwOQEAAAAnu1MAAwAAAAAAJYOpvHSE1wjiyXY5lYTXCCNDSVEuU0dYOkVINS5JUV9DTE9TRVBSSUNFLjMvMzEvMjAxOQEAAADVgGMAAwAAAAAA1d7LQHSE1whraXMwlYTXCCNDSVEuU0dYOkVCNS5JUV9DTE9TRVBSSUNFLjQvMTUvMjAwOQEAAAA9rVgCAgAAAAQwLjQzAJtdE8F0hNcIituJOZWE1wgpQ0lRLlNHWDpCVkEuSVFfQlZfU0hBUkUuSVFfTFRNLjExLzEzLzIwMDkBAAAAvnF7AAIAAAAIMC4zNDY4NTEBCAAAAAUAAAABMQEAAAAKMTQxMTExNDYz</t>
  </si>
  <si>
    <t>MAMAAAADMTExAgAAAAQ0MDIwBAAAAAEwBwAAAAoxMS8xMy8yMDA5CAAAAAk4LzMxLzIwMDkJAAAAATAOAjmdcoTXCOaqyL1yhNcIJENJUS5TR1g6SjM2LklRX0NMT1NFUFJJQ0UuMTEvMjEvMjAxMQEAAADuVA0AAgAAAAU0OS42OADyqKWjdITXCMc92TeVhNcIJENJUS5TR1g6SDE3LklRX0NMT1NFUFJJQ0UuMTAvMTQvMjAwOQEAAADZRIwAAgAAAAUwLjc1NQDDy8u2dITXCDXbOjiVhNcII0NJUS5TR1g6QTUwLklRX0NMT1NFUFJJQ0UuOS8yNi8yMDEwAQAAAAae6xADAAAAAACcAUusdITXCFvyMDqVhNcIIkNJUS5TR1g6UzY4LklRX0NMT1NFUFJJQ0UuOS8xLzIwMTgBAAAApVIlAAMAAAAAAB+TWEt0hNcIkNkiMpWE1wgkQ0lRLlNHWDpIMTMuSVFfQ0xPU0VQUklDRS4xMS8yNS8yMDA5AQAAANwpWgACAAAABDEuNDQAQrThs3SE1wjgAGM6lYTXCCNDSVEuU0dYOlUxMS5JUV9DTE9TRVBSSUNFLjUvMjgvMjAxMwEAAADDUAYAAgAAAAQyMS4zAMC9/It0hNcIqmsnNpWE1wgiQ0lRLlNHWDpGMzQuSVFfQ0xPU0VQUklDRS45LzkvMjAxOAEAAADLblMAAwAAAAAAHFU9QnSE1wgoZpIwlYTXCCJDSVEuU0dYOkozNy5JUV9DTE9TRVBSSUNFLjIvMS8yMDE4AQAAAB47BgACAAAABTQwLjIyAEjSP1F0hNcIU+amMZWE1wgkQ0lRLlNHWDpORDhVLklRX0NMT1NFUFJJQ0UuMTAvNC8yMDEwAQAAAECKkgECAAAABDAuNzUA</t>
  </si>
  <si>
    <t>B8NurHSE1wivqX43lYTXCCJDSVEuU0dYOlQxOC5JUV9DTE9TRVBSSUNFLjQvNS8yMDEyBQAAAAAAAAAIAAAAFChJbnZhbGlkIElkZW50aWZpZXIpFhDZmnSE1wixi2w2lYTXCCNDSVEuU0dYOk8zMi5JUV9DTE9TRVBSSUNFLjkvMjIvMjAxMAEAAAAnu1MAAgAAAAQyLjkzAB2nkal0hNcICteaOJWE1wgiQ0lRLlNHWDpTMDguSVFfQ0xPU0VQUklDRS4yLzgvMjAxMQEAAACSZ0sAAgAAAAQxLjE5AApJcKl0hNcI34xNOpWE1wgjQ0lRLlNHWDpTNTguSVFfQ0xPU0VQUklDRS4zLzMxLzIwMTQBAAAACVIlAAIAAAAEMy4wNADRLWyAdITXCHIfvTSVhNcII0NJUS5TR1g6Q0MzLklRX0NMT1NFUFJJQ0UuNi8xMS8yMDEyAQAAAISMIgACAAAABDMuMjUAae3bl3SE1wgKnNE1lYTXCCNDSVEuU0dYOk9WOC5JUV9DTE9TRVBSSUNFLjQvMjAvMjAxMgEAAAAuvCcIAgAAAAUwLjQ4NQA+vW6ZdITXCPLrOzeVhNcII0NJUS5TR1g6NVVYLklRX0NMT1NFUFJJQ0UuMTAvOC8yMDE4AQAAAAtq2gYCAAAABDAuMzQA6lk8PnSE1whQClIwlYTXCCNDSVEuU0dYOlM1OC5JUV9DTE9TRVBSSUNFLjcvMzEvMjAxNwEAAAAJUiUAAgAAAAQ0LjgzAGJqC1Z0hNcIehE9MpWE1wgjQ0lRLlNHWDpTMDcuSVFfQ0xPU0VQUklDRS4xMi82LzIwMTMBAAAAvWQNAAIAAAAFMTUuMzIACVrPgXSE1whvkak3lYTXCClDSVEuU0dYOlM1OS5JUV9CVl9T</t>
  </si>
  <si>
    <t>SEFSRS5JUV9MVE0uMTIvMjIvMjAxMQEAAAB4JQoAAgAAAAcxLjA4ODk1AQgAAAAFAAAAATEBAAAACjE1NzM4ODc2NDADAAAAAzEzOAIAAAAENDAyMAQAAAABMAcAAAAKMTIvMjIvMjAxMQgAAAAJOS8zMC8yMDExCQAAAAEwqpLigXKE1wgGXT+8coTXCCNDSVEuU0dYOlQzOS5JUV9DTE9TRVBSSUNFLjYvMjUvMjAxNQEAAAAxXA0AAgAAAAQ0LjE2AJJB+HR0hNcIqc0fNJWE1wgiQ0lRLlNHWDpVMDQuSVFfQ0xPU0VQUklDRS44LzUvMjAxNgEAAAA9klQAAgAAAAMyLjMASY35YXSE1whHv+0zlYTXCCNDSVEuU0dYOkJWQS5JUV9DTE9TRVBSSUNFLjcvMTIvMjAxOQEAAAC+cXsAAwAAAAAAmQptR3SE1whf0bIxlYTXCCNDSVEuU0dYOlUxMS5JUV9DTE9TRVBSSUNFLjkvMTYvMjAxNQEAAADDUAYAAgAAAAUxOS4zMgBggsp3dITXCB99MDSVhNcIIkNJUS5TR1g6RUI1LklRX0NMT1NFUFJJQ0UuMy84LzIwMTUBAAAAPa1YAgMAAAAAACVyMnl0hNcIl+DgNJWE1wgnQ0lRLlNHWDpaNzQuSVFfQlZfU0hBUkUuSVFfTFRNLjIvNi8yMDExAQAAAAC3AQACAAAABzEuNDY5NTkBCAAAAAUAAAABMQEAAAAKMTUwOTY5MTY4NAMAAAADMTM4AgAAAAQ0MDIwBAAAAAEwBwAAAAgyLzYvMjAxMQgAAAAKMTIvMzEvMjAxMAkAAAABMObn5olyhNcIb9ylvHKE1wgjQ0lRLlNHWDo1VVguSVFfQ0xPU0VQUklDRS42LzEzLzIwMTMBAAAA</t>
  </si>
  <si>
    <t>C2raBgIAAAAIMC4yNTc1NzQAtbOBinSE1wi74h02lYTXCCNDSVEuU0dYOkYzNC5JUV9DTE9TRVBSSUNFLjgvMTAvMjAxNgEAAADLblMAAgAAAAQzLjA5ACt1B2p0hNcILFNINJWE1wgoQ0lRLlNHWDpCNjEuSVFfQlZfU0hBUkUuSVFfTFRNLjkvMTgvMjAwOQEAAADmYEQAAgAAAAgzLjA1OTQxMQEIAAAABQAAAAExAQAAAAoxMzk0NDUyMjMzAwAAAAMxMzgCAAAABDQwMjAEAAAAATAHAAAACTkvMTgvMjAwOQgAAAAJNi8zMC8yMDA5CQAAAAEwH/yzmXKE1wiP/pi9coTXCChDSVEuU0dYOkcxMy5JUV9CVl9TSEFSRS5JUV9MVE0uNy8xMC8yMDEwAQAAAAtkDQACAAAACDAuMzc1OTg3AQgAAAAFAAAAATEBAAAACjE0OTA5MTk0MDEDAAAAAzEzOAIAAAAENDAyMAQAAAABMAcAAAAJNy8xMC8yMDEwCAAAAAk2LzMwLzIwMTAJAAAAATBpy4OScoTXCOFuH71yhNcIIkNJUS5TR1g6UzkxLklRX0NMT1NFUFJJQ0UuNC8xLzIwMTkBAAAAUux2CAMAAAAAANXey0B0hNcIfj+LMJWE1wgjQ0lRLlNHWDpWMDMuSVFfQ0xPU0VQUklDRS40LzE0LzIwMTMBAAAAbI0AAAMAAAAAAABUdY10hNcIdWVSOJWE1wgkQ0lRLlNHWDpTOTEuSVFfQ0xPU0VQUklDRS4xMS8yMC8yMDE1AQAAAFLsdggDAAAAAAA7AYN3dITXCEDU4TOVhNcII0NJUS5TR1g6VTEwLklRX0NMT1NFUFJJQ0UuMS8yMi8yMDE2AQAAABlPewACAAAABDEuMzgAaaNo</t>
  </si>
  <si>
    <t>Y3SE1wj0ieEylYTXCClDSVEuU0dYOlM5MS5JUV9CVl9TSEFSRS5JUV9MVE0uMTAvMTEvMjAxMQEAAABS7HYIAgAAAAgwLjE3MjE2OQEIAAAABQAAAAExAQAAAAoxNTgyMDM5MTQzAwAAAAI2NAIAAAAENDAyMAQAAAABMAcAAAAKMTAvMTEvMjAxMQgAAAAJOS8zMC8yMDExCQAAAAEwgX5oenKE1wggVc+7coTXCCNDSVEuU0dYOkJTTC5JUV9DTE9TRVBSSUNFLjEvMTIvMjAxNQEAAAAkeA0AAgAAAAgxLjI4MzMzMgDlshdydITXCPSWxDOVhNcII0NJUS5TR1g6TEozLklRX0NMT1NFUFJJQ0UuNC8xNy8yMDE5AQAAAJtXDQACAAAABDEuNzUAG7tIO3SE1whMuT8wlYTXCCJDSVEuU0dYOlcwNS5JUV9DTE9TRVBSSUNFLjkvNi8yMDE3AQAAAO5hDQACAAAABDIuMTIADXk9VnSE1whGrzoylYTXCCRDSVEuU0dYOlEwRi5JUV9DTE9TRVBSSUNFLjEwLzI3LzIwMTABAAAAw/6KAwMAAAAAAGPFZK90hNcITtCFN5WE1wgoQ0lRLlNHWDo1Q1AuSVFfQlZfU0hBUkUuSVFfTFRNLjEwLzcvMjAwOQEAAAAfTXsAAgAAAAgwLjEzMzg4OQEIAAAABQAAAAExAQAAAAoxNDM1NDM2NjE4AwAAAAMxMTECAAAABDQwMjAEAAAAATAHAAAACTEwLzcvMjAwOQgAAAAJOS8zMC8yMDA5CQAAAAEwYiumm3KE1wilXbq9coTXCChDSVEuU0dYOjVDUC5JUV9CVl9TSEFSRS5JUV9MVE0uOC8xMC8yMDExAQAAAB9NewACAAAACDAuMDg0NDQyAQgA</t>
  </si>
  <si>
    <t>AAAFAAAAATEBAAAACjE1NzEzOTM2ODkDAAAAAzExMQIAAAAENDAyMAQAAAABMAcAAAAJOC8xMC8yMDExCAAAAAk2LzMwLzIwMTEJAAAAATDwALGDcoTXCB6FRrxyhNcII0NJUS5TR1g6Q0VFLklRX0NMT1NFUFJJQ0UuOC8xMS8yMDEwAQAAACLDngACAAAABjAuMTk3NQD23y+ydITXCGG7kTeVhNcIIkNJUS5TR1g6RjE3LklRX0NMT1NFUFJJQ0UuNS84LzIwMTYBAAAAbm8AAAMAAAAAAF5MXGZ0hNcINdXyMpWE1wgjQ0lRLlNHWDpDRUUuSVFfQ0xPU0VQUklDRS4yLzExLzIwMTABAAAAIsOeAAIAAAAGMC4xMzc1ANhTRbJ0hNcIQfrAOJWE1wgoQ0lRLlNHWDpTNTguSVFfQlZfU0hBUkUuSVFfTFRNLjcvMTEvMjAxMQEAAAAJUiUAAgAAAAgxLjQwMDI2NQEIAAAABQAAAAExAQAAAAoxNTU2NTEyOTg3AwAAAAMxMzgCAAAABDQwMjAEAAAAATAHAAAACTcvMTEvMjAxMQgAAAAJNi8zMC8yMDExCQAAAAEw50jzhnKE1witk3i8coTXCCJDSVEuU0dYOkMwNy5JUV9DTE9TRVBSSUNFLjMvOC8yMDE5AQAAAGRWDQACAAAABDMzLjIAcib7SHSE1wh5cpExlYTXCCJDSVEuU0dYOkNDMy5JUV9DTE9TRVBSSUNFLjcvMi8yMDEwAQAAAISMIgACAAAAAzIuMwD23y+ydITXCEH6wDiVhNcII0NJUS5TR1g6VjAzLklRX0NMT1NFUFJJQ0UuOC8xOS8yMDExAQAAAGyNAAACAAAABDcuMDUAKW5EpXSE1wi9Sl03lYTXCCNDSVEuU0dY</t>
  </si>
  <si>
    <t>OlQzOS5JUV9DTE9TRVBSSUNFLjIvMTkvMjAxNwEAAAAxXA0AAwAAAAAAd/YfXHSE1wg8WIkylYTXCCNDSVEuU0dYOkQwNS5JUV9DTE9TRVBSSUNFLjQvMjUvMjAxOAEAAAA/Vg0AAgAAAAUyOS43OQDWSyxUdITXCHwmMTKVhNcII0NJUS5TR1g6TEozLklRX0NMT1NFUFJJQ0UuMTAvMi8yMDA5AQAAAJtXDQACAAAACDIuODk5OTk4ADHiOrh0hNcI3nT4OJWE1wgjQ0lRLlNHWDpCVkEuSVFfQ0xPU0VQUklDRS4xLzI0LzIwMDkBAAAAvnF7AAMAAAAAACUiDsR0hNcIeDxeOpWE1wgjQ0lRLlNHWDpVMDYuSVFfQ0xPU0VQUklDRS43LzE3LzIwMTcBAAAAiYFUAAIAAAAEMy4xOQDenL5OdITXCJtdnTGVhNcII0NJUS5TR1g6QzZMLklRX0NMT1NFUFJJQ0UuMi8yNi8yMDEyAQAAAHclCgADAAAAAAA4StSadITXCKxUADeVhNcII0NJUS5TR1g6QzA3LklRX0NMT1NFUFJJQ0UuOS8zMC8yMDExAQAAAGRWDQACAAAABTQxLjk4AG4bSp90hNcIhf+BNpWE1wgkQ0lRLlNHWDpORDhVLklRX0NMT1NFUFJJQ0UuNS8yMy8yMDEzAQAAAECKkgECAAAABDEuNDkAIAldkHSE1wjCtlU4lYTXCClDSVEuU0dYOlVEMi5JUV9CVl9TSEFSRS5JUV9MVE0uMTAvMjUvMjAwOQEAAADNhQ0QAwAAAAAADgI5nXKE1whcb829coTXCCJDSVEuU0dYOlMwOC5JUV9DTE9TRVBSSUNFLjkvOS8yMDEyAQAAAJJnSwADAAAAAAAggH2WdITXCKXXzDWV</t>
  </si>
  <si>
    <t>hNcII0NJUS5TR1g6UzYxLklRX0NMT1NFUFJJQ0UuNC8zMC8yMDE5AQAAAIZbDQACAAAABDQuMDMAkNc8QHSE1wgyB3EwlYTXCCNDSVEuU0dYOkY5OS5JUV9DTE9TRVBSSUNFLjYvMjYvMjAxMAEAAAA6Vw0AAwAAAAAAnAFLrHSE1whcRE45lYTXCCNDSVEuU0dYOkQwNS5JUV9DTE9TRVBSSUNFLjgvMjgvMjAxNAEAAAA/Vg0AAgAAAAUxNy45NgBOPgR/dITXCBwdazWVhNcIKENJUS5TR1g6UDhaLklRX0JWX1NIQVJFLklRX0xUTS43LzMxLzIwMTEBAAAA0VXoCgMAAAAAAFc36oNyhNcI3pZZvHKE1wgjQ0lRLlNHWDpDNkwuSVFfQ0xPU0VQUklDRS4zLzI0LzIwMTkBAAAAdyUKAAMAAAAAAIoRdTx0hNcI5M5WMJWE1wgjQ0lRLlNHWDpTNDEuSVFfQ0xPU0VQUklDRS42LzIxLzIwMTMBAAAAuWgNAAIAAAAEMi41OAC1s4GKdITXCLviHTaVhNcIKENJUS5TR1g6QzMxLklRX0JWX1NIQVJFLklRX0xUTS45LzE3LzIwMTEBAAAA0lElAAIAAAAHMy4yODY2NwEIAAAABQAAAAExAQAAAAoxNTU3Mjc4Mzc5AwAAAAMxMzgCAAAABDQwMjAEAAAAATAHAAAACTkvMTcvMjAxMQgAAAAJNi8zMC8yMDExCQAAAAEwuXz4fnKE1wiR7Qq8coTXCChDSVEuU0dYOlA4Wi5JUV9CVl9TSEFSRS5JUV9MVE0uMTEvNi8yMDEwAQAAANFV6AoDAAAAAAAZiZOTcoTXCOC8Lb1yhNcIKENJUS5TR1g6UzU4LklRX0JWX1NIQVJFLklRX0xUTS4x</t>
  </si>
  <si>
    <t>LzE3LzIwMTEBAAAACVIlAAIAAAAIMS4zMzUzMDQBCAAAAAUAAAABMQEAAAAKMTQ5NTU5OTIwMAMAAAADMTM4AgAAAAQ0MDIwBAAAAAEwBwAAAAkxLzE3LzIwMTEIAAAACjEyLzMxLzIwMTAJAAAAATCx7DiOcoTXCHnX47xyhNcII0NJUS5TR1g6Rjk5LklRX0NMT1NFUFJJQ0UuMS8zMC8yMDE5AQAAADpXDQACAAAABDEuNzEAU3/IPHSE1whzsEYwlYTXCCRDSVEuU0dYOkVCNS5JUV9DTE9TRVBSSUNFLjEwLzI1LzIwMTYBAAAAPa1YAgIAAAAEMS44NQDNVRJhdITXCD5oPDSVhNcIKENJUS5TR1g6UDhaLklRX0JWX1NIQVJFLklRX0xUTS4xLzExLzIwMTEBAAAA0VXoCgMAAAAAAGbYyYxyhNcIgzvHvHKE1wgjQ0lRLlNHWDpBNTAuSVFfQ0xPU0VQUklDRS40LzE2LzIwMTIBAAAABp7rEAMAAAAAALxTT5x0hNcIUnsHN5WE1wgjQ0lRLlNHWDpDQzMuSVFfQ0xPU0VQUklDRS43LzExLzIwMTQBAAAAhIwiAAIAAAAENC4xNgBRJaGHdITXCPeQgDWVhNcIJENJUS5TR1g6QTdSVS5JUV9DTE9TRVBSSUNFLjExLzMvMjAxNQEAAABkv9kBAgAAAAUwLjUyNQD8AGxndITXCHR9QTOVhNcII0NJUS5TR1g6RjE3LklRX0NMT1NFUFJJQ0UuNC8yMS8yMDE5AQAAAG5vAAADAAAAAAAbu0g7dITXCGm3PTCVhNcIJENJUS5TR1g6UzkxLklRX0NMT1NFUFJJQ0UuMTAvMjgvMjAxNgEAAABS7HYIAwAAAAAAzVUSYXSE1wjei3MzlYTX</t>
  </si>
  <si>
    <t>CCRDSVEuU0dYOjVDUC5JUV9DTE9TRVBSSUNFLjEwLzE5LzIwMTIBAAAAH017AAIAAAAIMC4zODMzMzIA+aWElnSE1wj3Qu02lYTXCChDSVEuU0dYOkgxNS5JUV9CVl9TSEFSRS5JUV9MVE0uNy8yOC8yMDEyAQAAAJpoDQACAAAACDMuMDc3NjMyAQgAAAAFAAAAATEBAAAACjE2MzE3MTM4MzYDAAAAAzEzOAIAAAAENDAyMAQAAAABMAcAAAAJNy8yOC8yMDEyCAAAAAk2LzMwLzIwMTIJAAAAATDu4OV7coTXCKSO6btyhNcIJENJUS5TR1g6SDE1LklRX0NMT1NFUFJJQ0UuMTIvMjkvMjAxMQEAAACaaA0AAgAAAAQxLjczACKlhqN0hNcIWTx+OJWE1wgoQ0lRLlNHWDpHMDcuSVFfQlZfU0hBUkUuSVFfTFRNLjkvMjMvMjAxMQEAAAB58SQAAgAAAAg4LjUwMTY2NAEIAAAABQAAAAExAQAAAAoxNTMwODM5NzQ5AwAAAAMxMzgCAAAABDQwMjAEAAAAATAHAAAACTkvMjMvMjAxMQgAAAAKMTIvMzEvMjAxMAkAAAABMIF+aHpyhNcIebjRu3KE1wgkQ0lRLlNHWDpFSDUuSVFfQ0xPU0VQUklDRS4xMC8yMC8yMDA5AQAAANWAYwACAAAAAzAuMwBbbjq7dITXCEAkCTmVhNcII0NJUS5TR1g6VjAzLklRX0NMT1NFUFJJQ0UuNy8zMS8yMDEzAQAAAGyNAAACAAAABDcuMzIAoXkBjHSE1whoCSU2lYTXCCJDSVEuU0dYOlUwNi5JUV9DTE9TRVBSSUNFLjMvNC8yMDExAQAAAImBVAACAAAABDIuODYACklwqXSE1wjhVxQ6lYTXCCND</t>
  </si>
  <si>
    <t>SVEuU0dYOk0wNC5JUV9DTE9TRVBSSUNFLjIvMjEvMjAxNgEAAADqPgYAAwAAAAAAOLMKX3SE1wj8KsAylYTXCCJDSVEuU0dYOkozNy5JUV9DTE9TRVBSSUNFLjEvMi8yMDEwAQAAAB47BgADAAAAAACvVVC4dITXCOjWejqVhNcII0NJUS5TR1g6UzYxLklRX0NMT1NFUFJJQ0UuOC8yMy8yMDE0AQAAAIZbDQADAAAAAAAbmDuGdITXCM4ufjWVhNcIJENJUS5TR1g6UzkxLklRX0NMT1NFUFJJQ0UuMTIvMTYvMjAxMQEAAABS7HYIAwAAAAAAPlbKnXSE1wgUBBE3lYTXCCNDSVEuU0dYOk8zMi5JUV9DTE9TRVBSSUNFLjQvMTEvMjAxMgEAAAAnu1MAAgAAAAQyLjI2AD69bpl0hNcIfvL9NpWE1wgjQ0lRLlNHWDpCU0wuSVFfQ0xPU0VQUklDRS4xLzI4LzIwMTcBAAAAJHgNAAMAAAAAAM5YmGh0hNcIPJqlM5WE1wgoQ0lRLlNHWDpPMzkuSVFfQlZfU0hBUkUuSVFfTFRNLjkvMTEvMjAxMAEAAAAphhIAAgAAAAg2LjA1NTExMwEIAAAABQAAAAExAQAAAAoxNDc2MDk5OTIyAwAAAAMxMzgCAAAABDQwMjAEAAAAATAHAAAACTkvMTEvMjAxMAgAAAAJNi8zMC8yMDEwCQAAAAEwL37wk3KE1wjS4jS9coTXCCNDSVEuU0dYOkI2MS5JUV9DTE9TRVBSSUNFLjEvMjUvMjAxMAEAAADmYEQAAgAAAAQ0Ljc4ADemP7h0hNcIGNf6OJWE1wgjQ0lRLlNHWDpTOTEuSVFfQ0xPU0VQUklDRS42LzI5LzIwMDkBAAAAUux2CAMAAAAAAB2E</t>
  </si>
  <si>
    <t>JL50hNcIkTTuOZWE1wgjQ0lRLlNHWDpHOTIuSVFfQ0xPU0VQUklDRS4zLzI0LzIwMTkBAAAAV051AAMAAAAAAIoRdTx0hNcIsddNMJWE1wgjQ0lRLlNHWDpVMTEuSVFfQ0xPU0VQUklDRS4yLzE4LzIwMTMBAAAAw1AGAAIAAAAFMTkuMzQAuePQkXSE1wiqQT82lYTXCCRDSVEuU0dYOk5EOFUuSVFfQ0xPU0VQUklDRS40LzI4LzIwMDkBAAAAQIqSAQIAAAADMC44AJtdE8F0hNcIcfogOZWE1wgiQ0lRLlNHWDpVMDYuSVFfQ0xPU0VQUklDRS44LzYvMjAxNwEAAACJgVQAAwAAAAAA3py+TnSE1wiqnScylYTXCCNDSVEuU0dYOkcwNy5JUV9DTE9TRVBSSUNFLjExLzYvMjAxNgEAAAB58SQAAwAAAAAAQ77YaHSE1wh0XfwylYTXCCNDSVEuU0dYOlM1OS5JUV9DTE9TRVBSSUNFLjQvMTQvMjAxNgEAAAB4JQoAAgAAAAQzLjY1ALvz/Gp0hNcI4sCsM5WE1wgpQ0lRLlNHWDpQOFouSVFfQlZfU0hBUkUuSVFfTFRNLjEyLzEyLzIwMDkBAAAA0VXoCgMAAAAAAIfIHp1yhNcI5B7evXKE1wgjQ0lRLlNHWDpDQzMuSVFfQ0xPU0VQUklDRS44LzMxLzIwMDkBAAAAhIwiAAIAAAADMi4yACWDqbx0hNcIc0niOZWE1wgoQ0lRLlNHWDpIMDIuSVFfQlZfU0hBUkUuSVFfTFRNLjUvMjMvMjAwOQEAAABsVw0AAgAAAAg1LjE4MjY4MQEIAAAABQAAAAExAQAAAAoxMzY3NDY2MzAwAwAAAAMxMzgCAAAABDQwMjAEAAAAATAHAAAACTUv</t>
  </si>
  <si>
    <t>MjMvMjAwOQgAAAAJMy8zMS8yMDA5CQAAAAEw1XYconKE1wgCyCy+coTXCCRDSVEuU0dYOkMwNy5JUV9DTE9TRVBSSUNFLjEyLzI2LzIwMTcBAAAAZFYNAAIAAAAFNDAuMTkANfKZVHSE1whoZQ0ylYTXCCNDSVEuU0dYOlUwNC5JUV9DTE9TRVBSSUNFLjcvMjIvMjAxMgEAAAA9klQAAwAAAAAALpk9k3SE1whzk9w2lYTXCCNDSVEuU0dYOkozNy5JUV9DTE9TRVBSSUNFLjcvMTMvMjAxOQEAAAAeOwYAAwAAAAAAjQqqQ3SE1wibX9AwlYTXCCNDSVEuU0dYOkYxNy5JUV9DTE9TRVBSSUNFLjMvMTcvMjAxOAEAAABubwAAAwAAAAAAKRNPUHSE1whT5qYxlYTXCCRDSVEuU0dYOjVDUC5JUV9DTE9TRVBSSUNFLjEwLzI5LzIwMTgBAAAAH017AAIAAAAFMC40MjUAHFU9QnSE1wj77pswlYTXCCRDSVEuU0dYOk9WOC5JUV9DTE9TRVBSSUNFLjEwLzIwLzIwMTUBAAAALrwnCAIAAAAEMC44NQCjkMdrdITXCK4XTTSVhNcII0NJUS5TR1g6TTA0LklRX0NMT1NFUFJJQ0UuMy8yMi8yMDEyAQAAAOo+BgACAAAABDEuNTcAABFUnHSE1wiT3Qk3lYTXCCNDSVEuU0dYOkQwNS5JUV9DTE9TRVBSSUNFLjUvMjUvMjAxOQEAAAA/Vg0AAwAAAAAADfrUSHSE1wh6PVgxlYTXCCJDSVEuU0dYOkc5Mi5JUV9DTE9TRVBSSUNFLjYvNi8yMDE2AQAAAFdOdQACAAAABDEuMDkAu3NhXnSE1wh2W2oylYTXCCNDSVEuU0dYOjVVWC5JUV9DTE9T</t>
  </si>
  <si>
    <t>RVBSSUNFLjgvMTIvMjAxMwEAAAALatoGAgAAAAgwLjI2ODkzNwB1OxCJdITXCLP7TTiVhNcII0NJUS5TR1g6VTA2LklRX0NMT1NFUFJJQ0UuNi8xNy8yMDEzAQAAAImBVAACAAAABDMuMDIAIAldkHSE1wit3rc3lYTXCCNDSVEuU0dYOlM1OC5JUV9DTE9TRVBSSUNFLjgvMjQvMjAxNgEAAAAJUiUAAgAAAAQ0Ljg3AOVQUGF0hNcIQVB4M5WE1wgjQ0lRLlNHWDpNMDQuSVFfQ0xPU0VQUklDRS4xMi80LzIwMTQBAAAA6j4GAAIAAAAEMS43MgA6CrRudITXCLxJtjOVhNcII0NJUS5TR1g6Q0VFLklRX0NMT1NFUFJJQ0UuNS8xNi8yMDExAQAAACLDngACAAAABTAuMTk1ADKjIKV0hNcIjuhaN5WE1wgjQ0lRLlNHWDpVMTEuSVFfQ0xPU0VQUklDRS43LzE0LzIwMTcBAAAAw1AGAAIAAAAFMjMuODUA3py+TnSE1wibXZ0xlYTXCCJDSVEuU0dYOkozNi5JUV9DTE9TRVBSSUNFLjcvMi8yMDE2AQAAAO5UDQADAAAAAAA6ugFmdITXCGJy8DKVhNcIJENJUS5TR1g6TkQ4VS5JUV9DTE9TRVBSSUNFLjQvMjMvMjAxMgEAAABAipIBAgAAAAQwLjg5ABYQ2Zp0hNcIsYtsNpWE1wgnQ0lRLlNHWDpHMDcuSVFfQlZfU0hBUkUuSVFfTFRNLjUvNS8yMDExAQAAAHnxJAACAAAACDguNTAxNjY0AQgAAAAFAAAAATEBAAAACjE1MzA4Mzk3NDkDAAAAAzEzOAIAAAAENDAyMAQAAAABMAcAAAAINS81LzIwMTEIAAAACjEyLzMxLzIwMTAJ</t>
  </si>
  <si>
    <t>AAAAATDm5+aJcoTXCOJUnLxyhNcIIkNJUS5TR1g6RDA1LklRX0NMT1NFUFJJQ0UuMy8yLzIwMTUBAAAAP1YNAAIAAAAFMTkuMjgAJXIyeXSE1wgnwZs0lYTXCClDSVEuU0dYOkVINS5JUV9CVl9TSEFSRS5JUV9MVE0uMTEvMjQvMjAxMQEAAADVgGMAAgAAAAgwLjY3Mjg1MQEIAAAABQAAAAExAQAAAAoxNTk3ODQ3MTYyAwAAAAE5AgAAAAQ0MDIwBAAAAAEwBwAAAAoxMS8yNC8yMDExCAAAAAk5LzMwLzIwMTEJAAAAATBtHAyGcoTXCLjiZ7xyhNcII0NJUS5TR1g6SDAyLklRX0NMT1NFUFJJQ0UuMTIvMS8yMDE1AQAAAGxXDQACAAAABDguMzEAdgSCc3SE1wjww4Y2lYTXCCdDSVEuU0dYOkU1SC5JUV9CVl9TSEFSRS5JUV9MVE0uNS8yLzIwMTEBAAAA6lElAAIAAAAIMC41ODE0MzcBCAAAAAUAAAABMQEAAAAKMTU0NjIxMDQ1MgMAAAADMTYwAgAAAAQ0MDIwBAAAAAEwBwAAAAg1LzIvMjAxMQgAAAAJMy8zMS8yMDExCQAAAAEw5ufmiXKE1wjiVJy8coTXCCNDSVEuU0dYOkJONC5JUV9DTE9TRVBSSUNFLjcvMjcvMjAxMwEAAACFVg0AAwAAAAAAXmtfkHSE1wgRGzg2lYTXCCNDSVEuU0dYOlM0MS5JUV9DTE9TRVBSSUNFLjcvMjEvMjAxMgEAAAC5aA0AAwAAAAAAMqtbmXSE1wh7w9g1lYTXCCNDSVEuU0dYOlUxNC5JUV9DTE9TRVBSSUNFLjkvMTAvMjAxMQEAAABIWA0AAwAAAAAAZbSjoHSE1wgALiw6lYTXCCJD</t>
  </si>
  <si>
    <t>SVEuU0dYOlM2My5JUV9DTE9TRVBSSUNFLjcvNC8yMDEyAQAAAEHwCwACAAAABDMuMTYAMqtbmXSE1wjbAmM2lYTXCCNDSVEuU0dYOkU1SC5JUV9DTE9TRVBSSUNFLjIvMjEvMjAxMgEAAADqUSUAAgAAAAQwLjc4AKj55Jp0hNcIJe5uNpWE1wgiQ0lRLlNHWDpVMDYuSVFfQ0xPU0VQUklDRS44LzUvMjAxMgEAAACJgVQAAwAAAAAALpk9k3SE1wgzKLw1lYTXCCRDSVEuU0dYOlM2MS5JUV9DTE9TRVBSSUNFLjEyLzEzLzIwMTcBAAAAhlsNAAIAAAADMi41AISwN010hNcIm5mYMZWE1wgnQ0lRLlNHWDpEMDUuSVFfQlZfU0hBUkUuSVFfTFRNLjgvMi8yMDExAQAAAD9WDQACAAAACTEyLjAzNzYwMgEIAAAABQAAAAExAQAAAAoxNTU3Nzg5MTYxAwAAAAMxMzgCAAAABDQwMjAEAAAAATAHAAAACDgvMi8yMDExCAAAAAk2LzMwLzIwMTEJAAAAATBIIuyGcoTXCHYxdrxyhNcII0NJUS5TR1g6UDhaLklRX0NMT1NFUFJJQ0UuMTAvMi8yMDE2AQAAANFV6AoDAAAAAADNjrxldITXCJ30NzOVhNcII0NJUS5TR1g6VTE0LklRX0NMT1NFUFJJQ0UuNi8yMC8yMDEwAQAAAEhYDQADAAAAAAAsZcitdITXCBxugzeVhNcII0NJUS5TR1g6RjE3LklRX0NMT1NFUFJJQ0UuMS8yMS8yMDE3AQAAAG5vAAADAAAAAACMP5BkdITXCEswMzOVhNcII0NJUS5TR1g6UzU4LklRX0NMT1NFUFJJQ0UuNC8xOS8yMDE3AQAAAAlSJQACAAAABDQu</t>
  </si>
  <si>
    <t>ODQAqW9NX3SE1whdvB0zlYTXCClDSVEuU0dYOloyNS5JUV9CVl9TSEFSRS5JUV9MVE0uMTAvMjgvMjAxMgEAAADDBqYBAgAAAAg4LjA1MTgxOQEIAAAABQAAAAExAQAAAAoxNjQ1MDEyMDU5AwAAAAIzMgIAAAAENDAyMAQAAAABMAcAAAAKMTAvMjgvMjAxMggAAAAJOS8zMC8yMDEyCQAAAAEwNbjzfnKE1wicORm8coTXCChDSVEuU0dYOlM2MS5JUV9CVl9TSEFSRS5JUV9MVE0uNS8xOS8yMDEyAQAAAIZbDQACAAAACDEuMDg5OTQ5AQgAAAAFAAAAATEBAAAACjE2MTg0OTM2NjgDAAAAAzEzOAIAAAAENDAyMAQAAAABMAcAAAAJNS8xOS8yMDEyCAAAAAkzLzMxLzIwMTIJAAAAATBr6XWAcoTXCLdMLLxyhNcII0NJUS5TR1g6RjE3LklRX0NMT1NFUFJJQ0UuNS8yMS8yMDE4AQAAAG5vAAACAAAABDIuMjEAKo+sV3SE1wh6kKMylYTXCCRDSVEuU0dYOkNFRS5JUV9DTE9TRVBSSUNFLjEyLzMwLzIwMTIBAAAAIsOeAAMAAAAAAEG2d410hNcI3e+hNZWE1wgjQ0lRLlNHWDpIMTcuSVFfQ0xPU0VQUklDRS41LzE5LzIwMTgBAAAA2USMAAMAAAAAACqPrFd0hNcIGC3zMZWE1wgjQ0lRLlNHWDpGMTcuSVFfQ0xPU0VQUklDRS4zLzE0LzIwMTEBAAAAbm8AAAIAAAAEMi40NQDLe7OmdITXCFsv7TeVhNcII0NJUS5TR1g6SDEzLklRX0NMT1NFUFJJQ0UuNi8xMC8yMDE4AQAAANwpWgADAAAAAAB48a5XdITXCHqQozKVhNcI</t>
  </si>
  <si>
    <t>I0NJUS5TR1g6VTExLklRX0NMT1NFUFJJQ0UuMTEvOS8yMDE1AQAAAMNQBgACAAAABTIwLjUxADsBg3d0hNcIQNThM5WE1wgiQ0lRLlNHWDpCTjQuSVFfQ0xPU0VQUklDRS41LzUvMjAxNwEAAACFVg0AAgAAAAQ2LjU2ACungVd0hNcItnM/MpWE1wgiQ0lRLlNHWDpDMzEuSVFfQ0xPU0VQUklDRS42LzEvMjAxOAEAAADSUSUAAgAAAAQzLjUxAAe7LVB0hNcI2mB+MZWE1wgjQ0lRLlNHWDpDMDkuSVFfQ0xPU0VQUklDRS42LzE4LzIwMTEBAAAA80MGAAMAAAAAAND73Kp0hNcILDmdOJWE1wgjQ0lRLlNHWDpIMDIuSVFfQ0xPU0VQUklDRS4yLzEwLzIwMTcBAAAAbFcNAAIAAAAEOS45OAB39h9cdITXCOr3GDOVhNcII0NJUS5TR1g6TzM5LklRX0NMT1NFUFJJQ0UuMy8xNi8yMDE2AQAAACmGEgACAAAABDguOTUAJkwpZ3SE1whRGz8zlYTXCCRDSVEuU0dYOlM2My5JUV9DTE9TRVBSSUNFLjExLzIwLzIwMDkBAAAAQfALAAIAAAAEMy4xOAAbbL+5dITXCNlfBDmVhNcII0NJUS5TR1g6TTA0LklRX0NMT1NFUFJJQ0UuMy8yMS8yMDE3AQAAAOo+BgACAAAABTEuMjU1AMR7e1t0hNcI6vcYM5WE1wgjQ0lRLlNHWDpTNjEuSVFfQ0xPU0VQUklDRS45LzIzLzIwMTUBAAAAhlsNAAIAAAAFMS43ODUA+UYqcHSE1wjwZFs0lYTXCCNDSVEuU0dYOkY5OS5JUV9DTE9TRVBSSUNFLjMvMTQvMjAxOAEAAAA6Vw0AAgAAAAQyLjI5</t>
  </si>
  <si>
    <t>ACkTT1B0hNcI1WmcMpWE1wgoQ0lRLlNHWDpCNjEuSVFfQlZfU0hBUkUuSVFfTFRNLjQvMjYvMjAxMQEAAADmYEQAAgAAAAgzLjgxMDQzNAEIAAAABQAAAAExAQAAAAoxNTU2MDI3NjgwAwAAAAMxMzgCAAAABDQwMjAEAAAAATAHAAAACTQvMjYvMjAxMQgAAAAJMy8zMS8yMDExCQAAAAEw50jzhnKE1wiuVn28coTXCCJDSVEuU0dYOkozNi5JUV9DTE9TRVBSSUNFLjcvMS8yMDEzAQAAAO5UDQACAAAABDYxLjMAtbOBinSE1wjpDbQ2lYTXCClDSVEuU0dYOkFaWS5JUV9CVl9TSEFSRS5JUV9MVE0uMTEvMTIvMjAxMQEAAABp8l0BAgAAAAkyNTAuMzYzMTMBCAAAAAUAAAABMQEAAAAKMTU3Njc5ODYxNgMAAAADMTYwAgAAAAQ0MDIwBAAAAAEwBwAAAAoxMS8xMi8yMDExCAAAAAk5LzMwLzIwMTEJAAAAATCO+A2EcoTXCIZJS7xyhNcII0NJUS5TR1g6NVVYLklRX0NMT1NFUFJJQ0UuOS8xMy8yMDE1AQAAAAtq2gYDAAAAAABgLsVrdITXCKiqCjOVhNcII0NJUS5TR1g6T1Y4LklRX0NMT1NFUFJJQ0UuNy8yNC8yMDE1AQAAAC68JwgCAAAABTAuODg1AMGSdWx0hNcIDyOvM5WE1wgkQ0lRLlNHWDpKMzcuSVFfQ0xPU0VQUklDRS4xMS8yNy8yMDExAQAAAB47BgADAAAAAAAY2i+fdITXCGs7fTaVhNcIJENJUS5TR1g6TTA0LklRX0NMT1NFUFJJQ0UuMTEvMTYvMjAxNAEAAADqPgYAAwAAAAAAJgAmcnSE1wh91Y80lYTX</t>
  </si>
  <si>
    <t>CCNDSVEuU0dYOkcxMy5JUV9DTE9TRVBSSUNFLjcvMjEvMjAxMQEAAAALZA0AAgAAAAUxLjc5NQB6JlOidITXCO53eTiVhNcII0NJUS5TR1g6VTE0LklRX0NMT1NFUFJJQ0UuOS8yMC8yMDE1AQAAAEhYDQADAAAAAABgLsVrdITXCK4XTTSVhNcII0NJUS5TR1g6TzMyLklRX0NMT1NFUFJJQ0UuNS8zMS8yMDE2AQAAACe7UwACAAAABDEuODIAGKdeZnSE1whicvAylYTXCCdDSVEuU0dYOjVDUC5JUV9CVl9TSEFSRS5JUV9MVE0uNi82LzIwMTIBAAAAH017AAIAAAAIMC4xMDkzNjIBCAAAAAUAAAABMQEAAAAKMTYxNzk2ODE5MQMAAAADMTExAgAAAAQ0MDIwBAAAAAEwBwAAAAg2LzYvMjAxMggAAAAJMy8zMS8yMDEyCQAAAAEwH8v7eHKE1wiAHLW7coTXCCJDSVEuU0dYOloyNS5JUV9DTE9TRVBSSUNFLjEvMi8yMDE3AQAAAMMGpgEDAAAAAADOWJhodITXCArxRTSVhNcIKENJUS5TR1g6UzU4LklRX0JWX1NIQVJFLklRX0xUTS4xMC83LzIwMTIBAAAACVIlAAIAAAAIMS4yMjA2MDYBCAAAAAUAAAABMQEAAAAKMTY0MzYzMDA0MQMAAAADMTM4AgAAAAQ0MDIwBAAAAAEwBwAAAAkxMC83LzIwMTIIAAAACTkvMzAvMjAxMgkAAAABMO7OYXdyhNcIQG6ku3KE1wgjQ0lRLlNHWDpZOTIuSVFfQ0xPU0VQUklDRS41LzE1LzIwMTQBAAAAzCyhAQIAAAAEMC42MQDgw56HdITXCEUzDTaVhNcII0NJUS5TR1g6NVVYLklRX0NM</t>
  </si>
  <si>
    <t>T1NFUFJJQ0UuMi8yNy8yMDE2AQAAAAtq2gYDAAAAAAAmACZydITXCCr5xjOVhNcIJENJUS5TR1g6VTExLklRX0NMT1NFUFJJQ0UuMTEvMTcvMjAwOQEAAADDUAYAAgAAAAUxOS42NgAMDDi7dITXCDN7OjqVhNcIKUNJUS5TR1g6UzUxLklRX0JWX1NIQVJFLklRX0xUTS4xMC8yOC8yMDA5AQAAANBZDQACAAAACDAuNzc0MzM4AQgAAAAFAAAAATEBAAAACjE1ODI0MDQ1NDYDAAAAAzEzOAIAAAAENDAyMAQAAAABMAcAAAAKMTAvMjgvMjAwOQgAAAAJOS8zMC8yMDA5CQAAAAEwH/yzmXKE1whdnJa9coTXCCNDSVEuU0dYOlU5Ni5JUV9DTE9TRVBSSUNFLjExLzIvMjAxNwEAAACReA0AAgAAAAQzLjM4AK3x9ll0hNcIsvKlMpWE1wgjQ0lRLlNHWDpDNkwuSVFfQ0xPU0VQUklDRS4xLzMwLzIwMTIBAAAAdyUKAAIAAAAFMTEuMDcAc3JWnHSE1wiGZ8E3lYTXCCNDSVEuU0dYOlM2OC5JUV9DTE9TRVBSSUNFLjEvMTAvMjAwOQEAAAClUiUAAwAAAAAARF8JxHSE1wjWbAg6lYTXCCNDSVEuU0dYOlo3NC5JUV9DTE9TRVBSSUNFLjcvMTMvMjAwOQEAAAAAtwEAAgAAAAQzLjEyAB2EJL50hNcInXEXOZWE1wgiQ0lRLlNHWDpMSjMuSVFfQ0xPU0VQUklDRS4yLzEvMjAxNQEAAACbVw0AAwAAAAAAPkUDdnSE1wgrJok2lYTXCChDSVEuU0dYOlQzOS5JUV9CVl9TSEFSRS5JUV9MVE0uOC8xNy8yMDEyAQAAADFcDQACAAAACDEu</t>
  </si>
  <si>
    <t>MzI2OTYxAQgAAAAFAAAAATEBAAAACjE2Mzc0OTU1NTEDAAAAAzEzOAIAAAAENDAyMAQAAAABMAcAAAAJOC8xNy8yMDEyCAAAAAk1LzMxLzIwMTIJAAAAATDY9O11coTXCJFckbtyhNcIKENJUS5TR1g6Wjc0LklRX0JWX1NIQVJFLklRX0xUTS4xMC81LzIwMDkBAAAAALcBAAIAAAAIMS4zOTQ4NTEBCAAAAAUAAAABMQEAAAAKMTQxMDU0NjI3NgMAAAADMTM4AgAAAAQ0MDIwBAAAAAEwBwAAAAkxMC81LzIwMDkIAAAACTkvMzAvMjAwOQkAAAABMGIrpptyhNcIpV26vXKE1wgjQ0lRLlNHWDpTNTguSVFfQ0xPU0VQUklDRS4xLzI0LzIwMTEBAAAACVIlAAIAAAAEMi44NgAKSXCpdITXCArXmjiVhNcIJENJUS5TR1g6UDhaLklRX0NMT1NFUFJJQ0UuMTIvMTIvMjAwOQEAAADRVegKAwAAAAAAMeI6uHSE1wgIzaQ3lYTXCCNDSVEuU0dYOkVCNS5JUV9DTE9TRVBSSUNFLjQvMjQvMjAxMAEAAAA9rVgCAwAAAAAA36txs3SE1wiJySc4lYTXCCNDSVEuU0dYOlVEMi5JUV9DTE9TRVBSSUNFLjEvMTUvMjAxNgEAAADNhQ0QAgAAAAQwLjQ3AOYbbHZ0hNcIflYpNJWE1wgpQ0lRLlNHWDpaMjUuSVFfQlZfU0hBUkUuSVFfTFRNLjEwLzIxLzIwMTEBAAAAwwamAQIAAAAINi45NjU2NDIBCAAAAAUAAAABMQEAAAAKMTU3NjU1NDc4NgMAAAACMzICAAAABDQwMjAEAAAAATAHAAAACjEwLzIxLzIwMTEIAAAACTkvMzAvMjAxMQkA</t>
  </si>
  <si>
    <t>AAABMOoOfYVyhNcIlqhsvHKE1wgoQ0lRLlNHWDpTNTkuSVFfQlZfU0hBUkUuSVFfTFRNLjkvMTkvMjAxMgEAAAB4JQoAAgAAAAgxLjIxMjY2NQEIAAAABQAAAAExAQAAAAoxNjI3NDM4MzA2AwAAAAMxMzgCAAAABDQwMjAEAAAAATAHAAAACTkvMTkvMjAxMggAAAAJNi8zMC8yMDEyCQAAAAEwVJVIgHKE1whR/x28coTXCCNDSVEuU0dYOkJONC5JUV9DTE9TRVBSSUNFLjYvMjcvMjAxMgEAAACFVg0AAgAAAAUxMC4xOQBp7duXdITXCC7cWzaVhNcIKUNJUS5TR1g6UzYxLklRX0JWX1NIQVJFLklRX0xUTS4xMi8xOC8yMDA5AQAAAIZbDQACAAAACDAuODk3OTI4AQgAAAAFAAAAATEBAAAACjE0MTM4NDY5NTMDAAAAAzEzOAIAAAAENDAyMAQAAAABMAcAAAAKMTIvMTgvMjAwOQgAAAAJOS8zMC8yMDA5CQAAAAEw4TRJm3KE1wjlS6e9coTXCCNDSVEuU0dYOlUxMS5JUV9DTE9TRVBSSUNFLjEwLzgvMjAxOQEAAADDUAYAAgAAAAUyNS41NACDZ+BGdITXCKNqITGVhNcII0NJUS5TR1g6UzkxLklRX0NMT1NFUFJJQ0UuNi8yMy8yMDE5AQAAAFLsdggDAAAAAAAN+tRIdITXCHkdEzGVhNcIJENJUS5TR1g6RUI1LklRX0NMT1NFUFJJQ0UuMTIvMTEvMjAxMgEAAAA9rVgCAgAAAAQyLjA1AGHPbJZ0hNcI7hOkOZWE1wgjQ0lRLlNHWDpTNTEuSVFfQ0xPU0VQUklDRS45LzIzLzIwMTEBAAAA0FkNAAIAAAAEMy41NgBltKOg</t>
  </si>
  <si>
    <t>dITXCDKOyDeVhNcII0NJUS5TR1g6RTVILklRX0NMT1NFUFJJQ0UuMy8yMS8yMDEzAQAAAOpRJQACAAAABTAuNTg1AABUdY10hNcI2s0pNpWE1wgjQ0lRLlNHWDpTOTEuSVFfQ0xPU0VQUklDRS4yLzIzLzIwMTYBAAAAUux2CAMAAAAAADizCl90hNcIBF3rM5WE1wgnQ0lRLlNHWDpBWlkuSVFfQlZfU0hBUkUuSVFfTFRNLjEvMS8yMDEwAQAAAGnyXQECAAAACjI1NC4yNjY4MDEBCAAAAAUAAAABMQEAAAAKMTQzNjkzNzc0NgMAAAADMTYwAgAAAAQ0MDIwBAAAAAEwBwAAAAgxLzEvMjAxMAgAAAAKMTIvMzEvMjAwOQkAAAABMOcqXplyhNcIs3WPvXKE1wgjQ0lRLlNHWDpMSjMuSVFfQ0xPU0VQUklDRS44LzIyLzIwMTgBAAAAm1cNAAMAAAAAAHkGyT50hNcIuldgMJWE1wgoQ0lRLlNHWDpHOTIuSVFfQlZfU0hBUkUuSVFfTFRNLjMvMjEvMjAxMAEAAABXTnUAAgAAAAgwLjM1NzU0NgEIAAAABQAAAAExAQAAAAoxNDQ1MDg4ODA4AwAAAAMxNjACAAAABDQwMjAEAAAAATAHAAAACTMvMjEvMjAxMAgAAAAKMTIvMzEvMjAwOQkAAAABMJ938ZdyhNcI2rVrvXKE1wgnQ0lRLlNHWDpHMTMuSVFfQlZfU0hBUkUuSVFfTFRNLjIvMS8yMDExAQAAAAtkDQACAAAACDAuNDE5MzE5AQgAAAAFAAAAATEBAAAACjE1MzMzNTM3OTQDAAAAAzEzOAIAAAAENDAyMAQAAAABMAcAAAAIMi8xLzIwMTEIAAAACjEyLzMxLzIwMTAJAAAA</t>
  </si>
  <si>
    <t>ATDm5+aJcoTXCG/cpbxyhNcIJ0NJUS5TR1g6RUg1LklRX0JWX1NIQVJFLklRX0xUTS45LzYvMjAxMAEAAADVgGMAAgAAAAgwLjQzNzI0OQEIAAAABQAAAAExAQAAAAoxNDcwNTE5NDg0AwAAAAE5AgAAAAQ0MDIwBAAAAAEwBwAAAAg5LzYvMjAxMAgAAAAJNi8zMC8yMDEwCQAAAAEwrqevkXKE1wg6SBi9coTXCCRDSVEuU0dYOlk5Mi5JUV9DTE9TRVBSSUNFLjEwLzE0LzIwMTcBAAAAzCyhAQMAAAAAAMtcZ010hNcISFq8MZWE1wgjQ0lRLlNHWDpCVkEuSVFfQ0xPU0VQUklDRS42LzE2LzIwMTUBAAAAvnF7AAMAAAAAAJdJSnl0hNcIZeqDNJWE1wgjQ0lRLlNHWDpUMTguSVFfQ0xPU0VQUklDRS44LzE2LzIwMTQFAAAAAAAAAAgAAAAUKEludmFsaWQgSWRlbnRpZmllcilOPgR/dITXCOb4tTSVhNcII0NJUS5TR1g6TzM5LklRX0NMT1NFUFJJQ0UuOS8zMC8yMDExAQAAACmGEgACAAAABDguMTMAozzCo3SE1whzhlg3lYTXCCNDSVEuU0dYOkJONC5JUV9DTE9TRVBSSUNFLjIvMTkvMjAxMgEAAACFVg0AAwAAAAAApm2+nXSE1wiwdng2lYTXCCdDSVEuU0dYOlk5Mi5JUV9CVl9TSEFSRS5JUV9MVE0uNi80LzIwMTEBAAAAzCyhAQIAAAAIMi4zNTIzNDYBCAAAAAUAAAABMQEAAAAKMTU1OTY3NDI5MgMAAAADMTQ5AgAAAAQ0MDIwBAAAAAEwBwAAAAg2LzQvMjAxMQgAAAAJMy8zMS8yMDExCQAAAAEwZtjJjHKE1wj2</t>
  </si>
  <si>
    <t>J9O8coTXCCNDSVEuU0dYOlU5Ni5JUV9DTE9TRVBSSUNFLjEyLzcvMjAxMgEAAACReA0AAgAAAAQ1LjA4ALfZ55d0hNcIrj9fOJWE1wgjQ0lRLlNHWDpTNTguSVFfQ0xPU0VQUklDRS4xLzE0LzIwMTgBAAAACVIlAAMAAAAAAJQSOk10hNcID/i5MZWE1wgjQ0lRLlNHWDpLNlMuSVFfQ0xPU0VQUklDRS4xLzEyLzIwMDkBAAAA4goIAAMAAAAAAGvAC8R0hNcILnV4OpWE1wgjQ0lRLlNHWDpVOTYuSVFfQ0xPU0VQUklDRS42LzE1LzIwMTYBAAAAkXgNAAIAAAAEMi44MgAYp15mdITXCBq5PDOVhNcIJENJUS5TR1g6UzYxLklRX0NMT1NFUFJJQ0UuMTAvMzAvMjAxOAEAAACGWw0AAgAAAAQyLjU1ABxVPUJ0hNcI0OEXMZWE1wgoQ0lRLlNHWDpFSDUuSVFfQlZfU0hBUkUuSVFfTFRNLjEwLzkvMjAxMQEAAADVgGMAAgAAAAgwLjY3Mjg1MQEIAAAABQAAAAExAQAAAAoxNTk3ODQ3MTYyAwAAAAE5AgAAAAQ0MDIwBAAAAAEwBwAAAAkxMC85LzIwMTEIAAAACTkvMzAvMjAxMQkAAAABMOoOfYVyhNcIzgpvvHKE1wgjQ0lRLlNHWDpQOFouSVFfQ0xPU0VQUklDRS42LzIzLzIwMTkBAAAA0VXoCgMAAAAAALy1Xj10hNcISJNbMJWE1wgkQ0lRLlNHWDpFQjUuSVFfQ0xPU0VQUklDRS4xMC8zMS8yMDE2AQAAAD2tWAICAAAABDEuODIAzVUSYXSE1wjei3MzlYTXCCJDSVEuU0dYOlM2My5JUV9DTE9TRVBSSUNFLjkvMi8yMDEx</t>
  </si>
  <si>
    <t>AQAAAEHwCwACAAAABDIuODkAJ3fHoHSE1whS2Kg5lYTXCChDSVEuU0dYOlM2My5JUV9CVl9TSEFSRS5JUV9MVE0uOC8xOC8yMDA5AQAAAEHwCwACAAAABzAuNDY3MDYBCAAAAAUAAAABMQEAAAAKMTM5MDcyMDgyMAMAAAADMTM4AgAAAAQ0MDIwBAAAAAEwBwAAAAk4LzE4LzIwMDkIAAAACTYvMzAvMjAwOQkAAAABMGtsoaByhNcIcC0QvnKE1wgpQ0lRLlNHWDpVRDIuSVFfQlZfU0hBUkUuSVFfTFRNLjEyLzExLzIwMTIBAAAAzYUNEAIAAAAIMC43ODc4OTcBCAAAAAUAAAABMQEAAAAKMTY5MTIyNTM4MAMAAAADMTYwAgAAAAQ0MDIwBAAAAAEwBwAAAAoxMi8xMS8yMDEyCAAAAAoxMi8zMS8yMDExCQAAAAEwCV4td3KE1wikR527coTXCChDSVEuU0dYOk8zMi5JUV9CVl9TSEFSRS5JUV9MVE0uMS8xNy8yMDExAQAAACe7UwACAAAACDAuODc2MDA1AQgAAAAFAAAAATEBAAAACjE1ODQzNjA3OTEDAAAAAzEzOAIAAAAENDAyMAQAAAABMAcAAAAJMS8xNy8yMDExCAAAAAoxMi8zMS8yMDEwCQAAAAEwZtjJjHKE1wio2sS8coTXCCNDSVEuU0dYOlM2OC5JUV9DTE9TRVBSSUNFLjcvMzAvMjAxMwEAAAClUiUAAgAAAAQ3LjYxAF5rX5B0hNcI/dqtNZWE1wgoQ0lRLlNHWDpBWlkuSVFfQlZfU0hBUkUuSVFfTFRNLjYvMjAvMjAxMAEAAABp8l0BAgAAAAoyNTQuNTI4NDg3AQgAAAAFAAAAATEBAAAACjE0NTMwNTIzNzED</t>
  </si>
  <si>
    <t>AAAAAzE2MAIAAAAENDAyMAQAAAABMAcAAAAJNi8yMC8yMDEwCAAAAAkzLzMxLzIwMTAJAAAAATCB80KQcoTXCIA2Bb1yhNcII0NJUS5TR1g6TzM5LklRX0NMT1NFUFJJQ0UuMS8yOS8yMDE1AQAAACmGEgACAAAABTEwLjQ3AD5FA3Z0hNcIkmF6NJWE1wgjQ0lRLlNHWDpFSDUuSVFfQ0xPU0VQUklDRS40LzE4LzIwMTMBAAAA1YBjAAIAAAAEMC41OQDAvfyLdITXCHsrnTWVhNcIKUNJUS5TR1g6QVpZLklRX0JWX1NIQVJFLklRX0xUTS4xMC8yMi8yMDA5AQAAAGnyXQECAAAACTI0OC40NjEzNgEIAAAABQAAAAExAQAAAAoxNDEwNTQ1MzU0AwAAAAMxNjACAAAABDQwMjAEAAAAATAHAAAACjEwLzIyLzIwMDkIAAAACTkvMzAvMjAwOQkAAAABMGIrpptyhNcIZPu3vXKE1wgnQ0lRLlNHWDpTOTEuSVFfQlZfU0hBUkUuSVFfTFRNLjEvNi8yMDEyAQAAAFLsdggCAAAACDAuMDc3NzkyAQgAAAAFAAAAATEBAAAACjE2MTU0Mjg0MDEDAAAAAjY0AgAAAAQ0MDIwBAAAAAEwBwAAAAgxLzYvMjAxMggAAAAKMTIvMzEvMjAxMQkAAAABML1aQnpyhNcIlS/Iu3KE1wgjQ0lRLlNHWDpIMTMuSVFfQ0xPU0VQUklDRS4xLzEyLzIwMTkBAAAA3ClaAAMAAAAAACkfGUV0hNcIXxLCMJWE1wgjQ0lRLlNHWDpBRE4uSVFfQ0xPU0VQUklDRS45LzE3LzIwMTgBAAAAPGYGBwIAAAAEMS4yNgDFHnZKdITXCNe1/DGVhNcII0NJUS5TR1g6</t>
  </si>
  <si>
    <t>VTE0LklRX0NMT1NFUFJJQ0UuOC8yMC8yMDE0AQAAAEhYDQACAAAABDYuMzYAwww8g3SE1wiYCsk0lYTXCCNDSVEuU0dYOk0wNC5JUV9DTE9TRVBSSUNFLjIvMjQvMjAxNgEAAADqPgYAAgAAAAQxLjI5ACYAJnJ0hNcIKvnGM5WE1wgoQ0lRLlNHWDpDNTIuSVFfQlZfU0hBUkUuSVFfTFRNLjQvMTIvMjAwOQEAAACgeF8AAgAAAAcwLjc4NDY5AQgAAAAFAAAAATEBAAAACjEzNjY5NzkxNjUDAAAAAzEzOAIAAAAENDAyMAQAAAABMAcAAAAJNC8xMi8yMDA5CAAAAAkzLzMxLzIwMDkJAAAAATA3bGSkcoTXCKqfRL5yhNcII0NJUS5TR1g6UzA3LklRX0NMT1NFUFJJQ0UuOS8yMC8yMDE3AQAAAL1kDQACAAAABDE0LjcADXk9VnSE1wgrpOkxlYTXCCNDSVEuU0dYOkc5Mi5JUV9DTE9TRVBSSUNFLjgvMjMvMjAxOQEAAABXTnUAAgAAAAQxLjE3AMJNWzl0hNcISa8fMJWE1wgkQ0lRLlNHWDpTMDcuSVFfQ0xPU0VQUklDRS4xMC8yNi8yMDE1AQAAAL1kDQACAAAABDcuMjEA7qBMb3SE1wgdDrszlYTXCCNDSVEuU0dYOjVVWC5JUV9DTE9TRVBSSUNFLjMvMjcvMjAxNwEAAAALatoGAgAAAAgwLjQxNjY2NQCuqPdjdITXCDXZgTOVhNcIIkNJUS5TR1g6VTk2LklRX0NMT1NFUFJJQ0UuMy8yLzIwMTcBAAAAkXgNAAIAAAAEMy4yNgD5UPVjdITXCHfWoDOVhNcII0NJUS5TR1g6VTk2LklRX0NMT1NFUFJJQ0UuMi8yOC8yMDEy</t>
  </si>
  <si>
    <t>AQAAAJF4DQACAAAAAzUuMgA4StSadITXCB6H3TWVhNcII0NJUS5TR1g6RUg1LklRX0NMT1NFUFJJQ0UuOC8xNS8yMDExAQAAANWAYwADAAAAAAApbkSldITXCERk4DeVhNcIKUNJUS5TR1g6UzU4LklRX0JWX1NIQVJFLklRX0xUTS4xMS8yNi8yMDA5AQAAAAlSJQACAAAACDEuMzE2NDcxAQgAAAAFAAAAATEBAAAACjE0MDg0NTExODEDAAAAAzEzOAIAAAAENDAyMAQAAAABMAcAAAAKMTEvMjYvMjAwOQgAAAAJOS8zMC8yMDA5CQAAAAEw4TRJm3KE1wgorqm9coTXCChDSVEuU0dYOkgxNy5JUV9CVl9TSEFSRS5JUV9MVE0uNy8yMy8yMDEwAQAAANlEjAACAAAABzAuNjI3MjQBCAAAAAUAAAABMQEAAAAKMTQ2NDc3NjkxNAMAAAADMTM4AgAAAAQ0MDIwBAAAAAEwBwAAAAk3LzIzLzIwMTAIAAAACTYvMzAvMjAxMAkAAAABMIHzQpByhNcI1XIAvXKE1wgjQ0lRLlNHWDpBRE4uSVFfQ0xPU0VQUklDRS4zLzE5LzIwMTkBAAAAPGYGBwIAAAAEMS4yNwDV3stAdITXCJu2gTCVhNcII0NJUS5TR1g6VTEwLklRX0NMT1NFUFJJQ0UuMi8yNC8yMDE0AQAAABlPewACAAAABDEuNjQATXQofHSE1wiP6o02lYTXCCJDSVEuU0dYOlM5MS5JUV9DTE9TRVBSSUNFLjUvMi8yMDE2AQAAAFLsdggDAAAAAAC78/xqdITXCO4sUjOVhNcII0NJUS5TR1g6WjI1LklRX0NMT1NFUFJJQ0UuNi8xOC8yMDE2AQAAAMMGpgEDAAAAAAC0aEVq</t>
  </si>
  <si>
    <t>dITXCAWEAzOVhNcII0NJUS5TR1g6VTEwLklRX0NMT1NFUFJJQ0UuMTEvNi8yMDE1AQAAABlPewACAAAABDEuNDUAdgSCc3SE1wjBdxw1lYTXCClDSVEuU0dYOlUxNC5JUV9CVl9TSEFSRS5JUV9MVE0uMTAvMTMvMjAxMQEAAABIWA0AAgAAAAg2LjQ4NjYzMwEIAAAABQAAAAExAQAAAAoxNTc2MTE5NjUzAwAAAAMxMzgCAAAABDQwMjAEAAAAATAHAAAACjEwLzEzLzIwMTEIAAAACTkvMzAvMjAxMQkAAAABMMiUzX5yhNcIke0KvHKE1wgoQ0lRLlNHWDpCTjQuSVFfQlZfU0hBUkUuSVFfTFRNLjkvMjEvMjAxMQEAAACFVg0AAgAAAAgzLjg1NDg1MgEIAAAABQAAAAExAQAAAAoxNTU1Nzk0NDY2AwAAAAMxMzgCAAAABDQwMjAEAAAAATAHAAAACTkvMjEvMjAxMQgAAAAJNi8zMC8yMDExCQAAAAEwgX5oenKE1wh5uNG7coTXCCdDSVEuU0dYOlUxMS5JUV9CVl9TSEFSRS5JUV9MVE0uNi85LzIwMTABAAAAw1AGAAIAAAAJMTEuODAzOTY3AQgAAAAFAAAAATEBAAAACjE0NzYxNTkxMjgDAAAAAzEzOAIAAAAENDAyMAQAAAABMAcAAAAINi85LzIwMTAIAAAACTMvMzEvMjAxMAkAAAABMDBzI4lyhNcI2yyVvHKE1wgpQ0lRLlNHWDpIMTUuSVFfQlZfU0hBUkUuSVFfTFRNLjExLzEyLzIwMTABAAAAmmgNAAIAAAAIMi40NDgxODIBCAAAAAUAAAABMQEAAAAKMTQ4Mjg3ODQzNQMAAAADMTM4AgAAAAQ0MDIwBAAAAAEwBwAA</t>
  </si>
  <si>
    <t>AAoxMS8xMi8yMDEwCAAAAAk5LzMwLzIwMTAJAAAAATAZiZOTcoTXCOC8Lb1yhNcII0NJUS5TR1g6WjI1LklRX0NMT1NFUFJJQ0UuMi8yNy8yMDE4AQAAAMMGpgECAAAABDEuNjcAh1fYTHSE1wh3N5YxlYTXCCNDSVEuU0dYOlVEMi5JUV9DTE9TRVBSSUNFLjYvMTQvMjAxMAEAAADNhQ0QAwAAAAAA2FNFsnSE1whATL45lYTXCChDSVEuU0dYOkcxMy5JUV9CVl9TSEFSRS5JUV9MVE0uMS8yMi8yMDEwAQAAAAtkDQACAAAACDAuMzUzNjQ2AQgAAAAFAAAAATEBAAAACjE0NTU2MjAyMDIDAAAAAzEzOAIAAAAENDAyMAQAAAABMAcAAAAJMS8yMi8yMDEwCAAAAAoxMi8zMS8yMDA5CQAAAAEwBqM2mHKE1whJPXW9coTXCCNDSVEuU0dYOkVINS5JUV9DTE9TRVBSSUNFLjQvMjgvMjAxNgEAAADVgGMAAwAAAAAAjc6DYnSE1wiiCSwzlYTXCCJDSVEuU0dYOkozNy5JUV9DTE9TRVBSSUNFLjUvNC8yMDExAQAAAB47BgACAAAABDI4LjQA8V3fqnSE1wimg3c3lYTXCCRDSVEuU0dYOkJWQS5JUV9DTE9TRVBSSUNFLjEyLzEwLzIwMDkBAAAAvnF7AAMAAAAAAP8Lvbl0hNcIk9XMOZWE1wgjQ0lRLlNHWDpKMzcuSVFfQ0xPU0VQUklDRS42LzE5LzIwMTcBAAAAHjsGAAIAAAAFNDEuOTgA03+PWnSE1whMGa0ylYTXCCNDSVEuU0dYOlEwRi5JUV9DTE9TRVBSSUNFLjMvMjcvMjAxMgEAAADD/ooDAwAAAAAAABFUnHSE1wiT3Qk3</t>
  </si>
  <si>
    <t>lYTXCCJDSVEuU0dYOkc5Mi5JUV9DTE9TRVBSSUNFLjkvNi8yMDEwAQAAAFdOdQACAAAABDEuNDcAX1pPr3SE1wiGMog3lYTXCCJDSVEuU0dYOlM1MS5JUV9DTE9TRVBSSUNFLjMvNS8yMDA5AQAAANBZDQACAAAABDEuMzcAmmeOwnSE1whPgyo5lYTXCCRDSVEuU0dYOkQwNS5JUV9DTE9TRVBSSUNFLjEyLzI3LzIwMTUBAAAAP1YNAAMAAAAAAOYbbHZ0hNcIsrgrNJWE1wgjQ0lRLlNHWDpKMzYuSVFfQ0xPU0VQUklDRS43LzI5LzIwMTEBAAAA7lQNAAIAAAAFNTcuMzEAJ3fHoHSE1wj61kc3lYTXCCJDSVEuU0dYOlM1MS5JUV9DTE9TRVBSSUNFLjYvMy8yMDE0AQAAANBZDQACAAAABDQuMDgAUSWhh3SE1wj3kIA1lYTXCCdDSVEuU0dYOlRRNS5JUV9CVl9TSEFSRS5JUV9MVE0uNy80LzIwMDkBAAAAYWBEAAIAAAAIMi4yMzE2ODkBCAAAAAUAAAABMQEAAAAKMTA3NjAzMjU1OQMAAAADMTM4AgAAAAQ0MDIwBAAAAAEwBwAAAAg3LzQvMjAwOQgAAAAJOS8zMC8yMDAxCQAAAAEwGApsoXKE1wh9oSW+coTXCCJDSVEuU0dYOkVINS5JUV9DTE9TRVBSSUNFLjcvMi8yMDEyAQAAANWAYwADAAAAAABp7duXdITXCFgH8jaVhNcII0NJUS5TR1g6QUROLklRX0NMT1NFUFJJQ0UuOS8xNC8yMDEyAQAAADxmBgcDAAAAAAAggH2WdITXCPdC7TaVhNcIKUNJUS5TR1g6QUROLklRX0JWX1NIQVJFLklRX0xUTS4xMi8yMS8yMDEy</t>
  </si>
  <si>
    <t>AQAAADxmBgcCAAAACDEuMDc4ODQ3AQgAAAAFAAAAATEBAAAACjE2ODc5NDA0MzEDAAAAAzEzOAIAAAAENDAyMAQAAAABMAcAAAAKMTIvMjEvMjAxMggAAAAKMTIvMzEvMjAxMQkAAAABMLl8+H5yhNcI+BISvHKE1wgjQ0lRLlNHWDpVMDQuSVFfQ0xPU0VQUklDRS4xMi85LzIwMTEBAAAAPZJUAAIAAAAEMS45MQAY2i+fdITXCLGwQDeVhNcIJ0NJUS5TR1g6UzU4LklRX0JWX1NIQVJFLklRX0xUTS43LzgvMjAxMQEAAAAJUiUAAgAAAAgxLjQwMDI2NQEIAAAABQAAAAExAQAAAAoxNTU2NTEyOTg3AwAAAAMxMzgCAAAABDQwMjAEAAAAATAHAAAACDcvOC8yMDExCAAAAAk2LzMwLzIwMTEJAAAAATDwALGDcoTXCEfnSLxyhNcII0NJUS5TR1g6TEozLklRX0NMT1NFUFJJQ0UuMTEvNy8yMDE0AQAAAJtXDQACAAAABDIuMTIAI3OtenSE1wjkhKA0lYTXCCRDSVEuU0dYOk5EOFUuSVFfQ0xPU0VQUklDRS4zLzE2LzIwMTQBAAAAQIqSAQMAAAAAAMmIo4d0hNcIjJUPNpWE1wgoQ0lRLlNHWDpORDhVLklRX0JWX1NIQVJFLklRX0xUTS43LzQvMjAxMQEAAABAipIBAgAAAAcxLjM1NTkzAQgAAAAFAAAAATEBAAAACjE1NTczMzQ0MjIDAAAAAzEzOAIAAAAENDAyMAQAAAABMAcAAAAINy80LzIwMTEIAAAACTYvMzAvMjAxMQkAAAABMGQNcnpyhNcIrxrUu3KE1wgiQ0lRLlNHWDpVMDQuSVFfQ0xPU0VQUklDRS45LzUvMjAx</t>
  </si>
  <si>
    <t>MwEAAAA9klQAAgAAAAUxLjY5NQA1pt2BdITXCN2D/DWVhNcII0NJUS5TR1g6VUQyLklRX0NMT1NFUFJJQ0UuOS8yMS8yMDE5AQAAAM2FDRADAAAAAACDZ+BGdITXCHo9WDGVhNcII0NJUS5TR1g6RUg1LklRX0NMT1NFUFJJQ0UuMS8yNy8yMDE0AQAAANWAYwACAAAAAzAuNgDJiKOHdITXCDlXrjeVhNcII0NJUS5TR1g6SDEzLklRX0NMT1NFUFJJQ0UuNy8yMi8yMDE2AQAAANwpWgACAAAABDIuMTkAHZXZXXSE1whX+WcylYTXCCRDSVEuU0dYOk0wNC5JUV9DTE9TRVBSSUNFLjEwLzE3LzIwMTIBAAAA6j4GAAIAAAADMS41ALHsp5R0hNcI7Y5NNpWE1wgjQ0lRLlNHWDpQOFouSVFfQ0xPU0VQUklDRS43LzIzLzIwMTgBAAAA0VXoCgIAAAAEMC42OQArp4FXdITXCNrK8DGVhNcII0NJUS5TR1g6TzMyLklRX0NMT1NFUFJJQ0UuOC8xNy8yMDE2AQAAACe7UwACAAAABTEuOTY1AMASBGZ0hNcIeiHwM5WE1wgjQ0lRLlNHWDpCU0wuSVFfQ0xPU0VQUklDRS43LzIxLzIwMTcBAAAAJHgNAAIAAAAEMS4yOQBiagtWdITXCAyMFDKVhNcIJENJUS5TR1g6SDc4LklRX0NMT1NFUFJJQ0UuMTIvMzEvMjAwOQEAAAD8QgYAAgAAAAQ0Ljk1ADncY7V0hNcIcKadN5WE1wgjQ0lRLlNHWDpRMEYuSVFfQ0xPU0VQUklDRS4xMC83LzIwMTABAAAAw/6KAwMAAAAAAGPFZK90hNcIka6yOJWE1wgnQ0lRLlNHWDpXMDUuSVFfQlZfU0hB</t>
  </si>
  <si>
    <t>UkUuSVFfTFRNLjQvNi8yMDA5AQAAAO5hDQACAAAACDIuMTIxMjk3AQgAAAAFAAAAATEBAAAACjEzNjQ4ODk2MTQDAAAAAzEzOAIAAAAENDAyMAQAAAABMAcAAAAINC82LzIwMDkIAAAACTMvMzEvMjAwOQkAAAABMDdsZKRyhNcINWRJvnKE1wgjQ0lRLlNHWDpDNTIuSVFfQ0xPU0VQUklDRS45LzIwLzIwMTUBAAAAoHhfAAMAAAAAAIl4l3N0hNcIaWsdNJWE1wgkQ0lRLlNHWDpFNUguSVFfQ0xPU0VQUklDRS4xMC8xNC8yMDE3AQAAAOpRJQADAAAAAADLXGdNdITXCJuZmDGVhNcIJ0NJUS5TR1g6UzUxLklRX0JWX1NIQVJFLklRX0xUTS44LzkvMjAxMQEAAADQWQ0AAgAAAAgxLjA1NTcyNQEIAAAABQAAAAExAQAAAAoxNTU4MzM0MzQ0AwAAAAMxMzgCAAAABDQwMjAEAAAAATAHAAAACDgvOS8yMDExCAAAAAk2LzMwLzIwMTEJAAAAATBIIuyGcoTXCHYxdrxyhNcIKUNJUS5TR1g6TEozLklRX0JWX1NIQVJFLklRX0xUTS4xMC8xMy8yMDA5AQAAAJtXDQACAAAACDIuMTM3NzM4AQgAAAAFAAAAATEBAAAACjE0MTExMTQ1OTMDAAAAAzEzOAIAAAAENDAyMAQAAAABMAcAAAAKMTAvMTMvMjAwOQgAAAAJOS8zMC8yMDA5CQAAAAEwDgI5nXKE1wjRM9K9coTXCCRDSVEuU0dYOkMzMS5JUV9DTE9TRVBSSUNFLjExLzE1LzIwMTEBAAAA0lElAAIAAAADMi43AHl0TJ90hNcI55Q9OZWE1wgkQ0lRLlNHWDpPMzIuSVFfQ0xP</t>
  </si>
  <si>
    <t>U0VQUklDRS4xMS8xOS8yMDE2AQAAACe7UwADAAAAAAD3fdxkdITXCGQ7hDOVhNcIJENJUS5TR1g6RDAxLklRX0NMT1NFUFJJQ0UuMTIvMTkvMjAxOAEAAADvWw0AAgAAAAQ4Ljg4AFf06D10hNcI5T1PMJWE1wgjQ0lRLlNHWDpHMDcuSVFfQ0xPU0VQUklDRS4xLzI3LzIwMTMBAAAAefEkAAMAAAAAANIZeo10hNcI3e+hNZWE1wgjQ0lRLlNHWDpTMDcuSVFfQ0xPU0VQUklDRS44LzIwLzIwMTYBAAAAvWQNAAMAAAAAACzRCWp0hNcIe2hNM5WE1wgjQ0lRLlNHWDpQOFouSVFfQ0xPU0VQUklDRS45LzI4LzIwMTABAAAA0VXoCgMAAAAAADKjIKV0hNcIRGTgN5WE1wgkQ0lRLlNHWDpXMDUuSVFfQ0xPU0VQUklDRS4xMC8yOS8yMDE3AQAAAO5hDQADAAAAAAACv2lNdITXCJuZmDGVhNcII0NJUS5TR1g6RDAxLklRX0NMT1NFUFJJQ0UuNC8xMy8yMDE1AQAAAO9bDQACAAAAAzkuNABmLAR1dITXCGD/dzSVhNcII0NJUS5TR1g6RUg1LklRX0NMT1NFUFJJQ0UuOS8xNS8yMDE1AQAAANWAYwADAAAAAAD5RipwdITXCJn3BzSVhNcIIkNJUS5TR1g6QlZBLklRX0NMT1NFUFJJQ0UuNC82LzIwMTIBAAAAvnF7AAMAAAAAAL3DwJ10hNcIMk4+N5WE1wgkQ0lRLlNHWDpCTjQuSVFfQ0xPU0VQUklDRS4xMC8xNS8yMDE5AQAAAIVWDQACAAAABDUuOTQAg2fgRnSE1wijaiExlYTXCCNDSVEuU0dYOlA4Wi5JUV9DTE9TRVBSSUNF</t>
  </si>
  <si>
    <t>LjgvMzEvMjAxMAEAAADRVegKAwAAAAAAHaeRqXSE1wgn4ks5lYTXCCNDSVEuU0dYOlUxMS5JUV9DTE9TRVBSSUNFLjgvMzAvMjAxOAEAAADDUAYAAgAAAAUyNy4wNQAfk1hLdITXCLhAOTGVhNcII0NJUS5TR1g6Rjk5LklRX0NMT1NFUFJJQ0UuNC8yMS8yMDEyAQAAADpXDQADAAAAAAA+vW6ZdITXCJ8l2zWVhNcIIkNJUS5TR1g6QTUwLklRX0NMT1NFUFJJQ0UuNi80LzIwMTUBAAAABp7rEAMAAAAAAAjf9XR0hNcI55mUNJWE1wgkQ0lRLlNHWDpPMzkuSVFfQ0xPU0VQUklDRS4xMS8yMy8yMDEyAQAAACmGEgACAAAABDkuMTQApapQk3SE1wh70Dg5lYTXCCNDSVEuU0dYOlUwNi5JUV9DTE9TRVBSSUNFLjQvMTIvMjAwOQEAAACJgVQAAwAAAAAAm10TwXSE1wj12ls6lYTXCCJDSVEuU0dYOkozNy5JUV9DTE9TRVBSSUNFLjcvOS8yMDE5AQAAAB47BgACAAAABTM5LjIzAI0KqkN0hNcIkNkiMpWE1wgjQ0lRLlNHWDpXMDUuSVFfQ0xPU0VQUklDRS4xLzI0LzIwMTMBAAAA7mENAAIAAAAFMS44ODUAnYrOkXSE1wgxATA3lYTXCCNDSVEuU0dYOlcwNS5JUV9DTE9TRVBSSUNFLjkvMjQvMjAxNgEAAADuYQ0AAwAAAAAA5VBQYXSE1wg+aDw0lYTXCCNDSVEuU0dYOkMwNy5JUV9DTE9TRVBSSUNFLjcvMzAvMjAxNgEAAABkVg0AAwAAAAAAK3UHanSE1wh7aE0zlYTXCCNDSVEuU0dYOloyNS5JUV9DTE9TRVBSSUNFLjMv</t>
  </si>
  <si>
    <t>MjcvMjAxOQEAAADDBqYBAgAAAAQxLjMyANXey0B0hNcIm7aBMJWE1wgkQ0lRLlNHWDpCTjQuSVFfQ0xPU0VQUklDRS4xMC8yMi8yMDEwAQAAAIVWDQACAAAACDguOTkwOTA5ACxu3bB0hNcI+OvuOJWE1wgoQ0lRLlNHWDpTMDcuSVFfQlZfU0hBUkUuSVFfTFRNLjMvMzAvMjAxMgEAAAC9ZA0AAgAAAAgxLjc5MDQ3MgEIAAAABQAAAAExAQAAAAoxNjEyODg4MDEzAwAAAAMxNjACAAAABDQwMjAEAAAAATAHAAAACTMvMzAvMjAxMggAAAAKMTIvMzEvMjAxMQkAAAABMFuPAHlyhNcIH0O8u3KE1wgjQ0lRLlNHWDpDRUUuSVFfQ0xPU0VQUklDRS44LzE4LzIwMTQBAAAAIsOeAAIAAAADMC43ABuYO4Z0hNcI1BUkN5WE1wgjQ0lRLlNHWDpFSDUuSVFfQ0xPU0VQUklDRS41LzI4LzIwMTgBAAAA1YBjAAIAAAAEMC42NwCIc8FLdITXCK4FPjGVhNcIJENJUS5TR1g6QzMxLklRX0NMT1NFUFJJQ0UuMTEvMjUvMjAxNQEAAADSUSUAAgAAAAQzLjExAGmjaGN0hNcI5HZ/M5WE1wgoQ0lRLlNHWDpVRDIuSVFfQlZfU0hBUkUuSVFfTFRNLjkvMjkvMjAxMgEAAADNhQ0QAgAAAAgwLjc4Nzg5NwEIAAAABQAAAAExAQAAAAoxNjkxMjI1MzgwAwAAAAMxNjACAAAABDQwMjAEAAAAATAHAAAACTkvMjkvMjAxMggAAAAKMTIvMzEvMjAxMQkAAAABMFSVSIByhNcIxJsbvHKE1wgnQ0lRLlNHWDpDNkwuSVFfQlZfU0hBUkUuSVFfTFRN</t>
  </si>
  <si>
    <t>LjQvMS8yMDExAQAAAHclCgACAAAACTExLjg4NzgzMgEIAAAABQAAAAExAQAAAAoxNTUzMzM4ODY3AwAAAAMxMzgCAAAABDQwMjAEAAAAATAHAAAACDQvMS8yMDExCAAAAAkzLzMxLzIwMTEJAAAAATA70YGFcoTXCH29YLxyhNcII0NJUS5TR1g6UTBGLklRX0NMT1NFUFJJQ0UuMi8yNy8yMDEzAQAAAMP+igMCAAAABTEuMzQ1AL14hop0hNcIMM9POJWE1wgiQ0lRLlNHWDpLNlMuSVFfQ0xPU0VQUklDRS4xLzMvMjAxNAEAAADiCggAAwAAAAAAs3iEfXSE1wi7Djk1lYTXCCRDSVEuU0dYOkM1Mi5JUV9DTE9TRVBSSUNFLjEwLzIzLzIwMTIBAAAAoHhfAAIAAAAEMS42MgDQvPOXdITXCEn+0zWVhNcII0NJUS5TR1g6WTkyLklRX0NMT1NFUFJJQ0UuNC8yMS8yMDExAQAAAMwsoQECAAAABDAuMjkAAGyBpnSE1wh+xuI3lYTXCCNDSVEuU0dYOkMwNy5JUV9DTE9TRVBSSUNFLjEwLzcvMjAxOQEAAABkVg0AAgAAAAQzMC4yAD1mWj90hNcIiZB6MJWE1wgjQ0lRLlNHWDpBNTAuSVFfQ0xPU0VQUklDRS4yLzE0LzIwMTABAAAABp7rEAMAAAAAADemP7h0hNcIGNf6OJWE1wgjQ0lRLlNHWDpCNjEuSVFfQ0xPU0VQUklDRS43LzE5LzIwMTcBAAAA5mBEAAIAAAAENi44MgBYmL9SdITXCANMijGVhNcIKENJUS5TR1g6QlZBLklRX0JWX1NIQVJFLklRX0xUTS40LzEyLzIwMTEBAAAAvnF7AAIAAAAIMC40NDY3ODMBCAAAAAUA</t>
  </si>
  <si>
    <t>AAABMQEAAAAKMTUyOTE2Nzk0NAMAAAADMTExAgAAAAQ0MDIwBAAAAAEwBwAAAAk0LzEyLzIwMTEIAAAACTIvMjgvMjAxMQkAAAABMK451olyhNcIIbeevHKE1wgjQ0lRLlNHWDpHMTMuSVFfQ0xPU0VQUklDRS4xLzE5LzIwMTgBAAAAC2QNAAIAAAAEMS4zMwA18plUdITXCAZC5zGVhNcIKENJUS5TR1g6NVVYLklRX0JWX1NIQVJFLklRX0xUTS43LzI4LzIwMTIBAAAAC2raBgIAAAAIMC4wMzk2MzYBCAAAAAUAAAABMQEAAAAKMTYzOTU5NDU3OQMAAAADMTM4AgAAAAQ0MDIwBAAAAAEwBwAAAAk3LzI4LzIwMTIIAAAACTYvMzAvMjAxMgkAAAABMO7g5XtyhNcIpI7pu3KE1wgoQ0lRLlNHWDpPVjguSVFfQlZfU0hBUkUuSVFfTFRNLjIvMTgvMjAxMQEAAAAuvCcIAgAAAAgwLjAzODQ5MgEIAAAABQAAAAExAQAAAAoxNTQyMTUyNjAxAwAAAAMxMzgCAAAABDQwMjAEAAAAATAHAAAACTIvMTgvMjAxMQgAAAAKMTIvMzEvMjAxMAkAAAABMLl8+H5yhNcIvbAPvHKE1wgkQ0lRLlNHWDpCU0wuSVFfQ0xPU0VQUklDRS4xMS8yOC8yMDE1AQAAACR4DQADAAAAAADuoExvdITXCOOruDOVhNcIJENJUS5TR1g6SzZTLklRX0NMT1NFUFJJQ0UuMTIvMjkvMjAxMgEAAADiCggAAwAAAAAAoi7pjnSE1wgRGzg2lYTXCCNDSVEuU0dYOkI2MS5JUV9DTE9TRVBSSUNFLjYvMjIvMjAxNwEAAADmYEQAAgAAAAQ2LjQ4ANN/j1p0hNcI</t>
  </si>
  <si>
    <t>0JOEMpWE1wgjQ0lRLlNHWDpVRDIuSVFfQ0xPU0VQUklDRS44LzIxLzIwMTgBAAAAzYUNEAIAAAAEMC42NgAfk1hLdITXCLG0TjGVhNcII0NJUS5TR1g6TzMyLklRX0NMT1NFUFJJQ0UuNi8yNS8yMDE5AQAAACe7UwACAAAABDEuOTgAvLVePXSE1wiQOCkwlYTXCChDSVEuU0dYOlM2OC5JUV9CVl9TSEFSRS5JUV9MVE0uMS8yMS8yMDEwAQAAAKVSJQACAAAACDAuNjUxNDU5AQgAAAAFAAAAATEBAAAACjE0MTk2NzA1MDcDAAAAAzEzOAIAAAAENDAyMAQAAAABMAcAAAAJMS8yMS8yMDEwCAAAAAoxMi8zMS8yMDA5CQAAAAEwaJWdmnKE1whrh6K9coTXCCNDSVEuU0dYOkgxMy5JUV9DTE9TRVBSSUNFLjYvMjIvMjAxNAEAAADcKVoAAwAAAAAAGZ4QfHSE1whXSaU0lYTXCCNDSVEuU0dYOjVVWC5JUV9DTE9TRVBSSUNFLjgvMjMvMjAxMwEAAAALatoGAgAAAAgwLjI3MjcyNQBCKJV9dITXCCxV9jSVhNcII0NJUS5TR1g6QlNMLklRX0NMT1NFUFJJQ0UuNi8yMS8yMDE2AQAAACR4DQACAAAABDEuNTIADyv3YXSE1wiZsnozlYTXCCRDSVEuU0dYOlUxNC5JUV9DTE9TRVBSSUNFLjExLzE5LzIwMTQBAAAASFgNAAIAAAADNi41AKkwn3p0hNcI/fryNZWE1wgoQ0lRLlNHWDpTNTkuSVFfQlZfU0hBUkUuSVFfTFRNLjEvMjUvMjAxMAEAAAB4JQoAAgAAAAgxLjA5OTkyNgEIAAAABQAAAAExAQAAAAoxNDIwMzg5OTcxAwAA</t>
  </si>
  <si>
    <t>AAMxMzgCAAAABDQwMjAEAAAAATAHAAAACTEvMjUvMjAxMAgAAAAKMTIvMzEvMjAwOQkAAAABMAajNphyhNcIST11vXKE1wgpQ0lRLlNHWDpBN1JVLklRX0JWX1NIQVJFLklRX0xUTS40LzE3LzIwMTEBAAAAZL/ZAQIAAAAIMC4zNTQ0OTkBCAAAAAUAAAABMQEAAAAKMTU1MjgwMjA3OQMAAAADMTM4AgAAAAQ0MDIwBAAAAAEwBwAAAAk0LzE3LzIwMTEIAAAACTMvMzEvMjAxMQkAAAABMNkXc4hyhNcIT2qQvHKE1wgiQ0lRLlNHWDpUMzkuSVFfQ0xPU0VQUklDRS4zLzMvMjAwOQEAAAAxXA0AAgAAAAQyLjU0AJpnjsJ0hNcI/SAoOZWE1wgjQ0lRLlNHWDpTNjguSVFfQ0xPU0VQUklDRS4yLzEzLzIwMTgBAAAApVIlAAIAAAADNy4zAJb21Ux0hNcID/i5MZWE1wgjQ0lRLlNHWDpGOTkuSVFfQ0xPU0VQUklDRS41LzMxLzIwMTQBAAAAOlcNAAMAAAAAAOv9R4N0hNcIuUNyNZWE1wgpQ0lRLlNHWDpORDhVLklRX0JWX1NIQVJFLklRX0xUTS40LzE3LzIwMTEBAAAAQIqSAQIAAAAIMS4zODkyNzEBCAAAAAUAAAABMQEAAAAKMTU0MzAxMTYzNQMAAAADMTM4AgAAAAQ0MDIwBAAAAAEwBwAAAAk0LzE3LzIwMTEIAAAACTMvMzEvMjAxMQkAAAABMAtAW41yhNcIXuzXvHKE1wgkQ0lRLlNHWDpXMDUuSVFfQ0xPU0VQUklDRS4xMC8xMy8yMDE4AQAAAO5hDQADAAAAAAAcVT1CdITXCPvumzCVhNcIJ0NJUS5TR1g6TEozLklR</t>
  </si>
  <si>
    <t>X0JWX1NIQVJFLklRX0xUTS42LzkvMjAwOQEAAACbVw0AAgAAAAgyLjE4ODYxMwEIAAAABQAAAAExAQAAAAoxMzY2Njg5MTQ5AwAAAAMxMzgCAAAABDQwMjAEAAAAATAHAAAACDYvOS8yMDA5CAAAAAkzLzMxLzIwMDkJAAAAATDVdhyicoTXCM5lKr5yhNcIIkNJUS5TR1g6RjM0LklRX0NMT1NFUFJJQ0UuMS81LzIwMTgBAAAAy25TAAIAAAADMy4yAISwN010hNcIdzeWMZWE1wgiQ0lRLlNHWDpZOTIuSVFfQ0xPU0VQUklDRS40LzkvMjAxNgEAAADMLKEBAwAAAAAAu/P8anSE1whh1Os1lYTXCCRDSVEuU0dYOkY5OS5JUV9DTE9TRVBSSUNFLjEyLzE0LzIwMTYBAAAAOlcNAAIAAAAEMi4xNQDTd2dcdITXCKvSYDKVhNcIJENJUS5TR1g6QlZBLklRX0NMT1NFUFJJQ0UuMTAvMTQvMjAxNwEAAAC+cXsAAwAAAAAAy1xnTXSE1whIWrwxlYTXCCNDSVEuU0dYOlM2OC5JUV9DTE9TRVBSSUNFLjYvMTMvMjAxNwEAAAClUiUAAgAAAAQ3LjM3ABZ4Cld0hNcIDIwUMpWE1wgjQ0lRLlNHWDpVOTYuSVFfQ0xPU0VQUklDRS41LzExLzIwMDkBAAAAkXgNAAIAAAAEMy4wOQAxhJ+/dITXCCRb9TmVhNcIJENJUS5TR1g6UzQxLklRX0NMT1NFUFJJQ0UuMTEvMjgvMjAxNQEAAAC5aA0AAwAAAAAA/ABsZ3SE1wg8mqUzlYTXCCNDSVEuU0dYOlUxMC5JUV9DTE9TRVBSSUNFLjEyLzQvMjAxMAEAAAAZT3sAAwAAAAAAIqWGo3SE1wj4</t>
  </si>
  <si>
    <t>wVM3lYTXCCNDSVEuU0dYOlk5Mi5JUV9DTE9TRVBSSUNFLjQvMTEvMjAxNQEAAADMLKEBAwAAAAAAENQ0eXSE1whrniM1lYTXCCNDSVEuU0dYOlcwNS5JUV9DTE9TRVBSSUNFLjQvMTkvMjAxNQEAAADuYQ0AAwAAAAAACOaicXSE1wiFi2I0lYTXCCNDSVEuU0dYOkQwMS5JUV9DTE9TRVBSSUNFLjUvMTMvMjAxMQEAAADvWw0AAgAAAAQ5LjM1APFd36p0hNcIA0T/N5WE1wgoQ0lRLlNHWDpTNTEuSVFfQlZfU0hBUkUuSVFfTFRNLjgvMTkvMjAxMQEAAADQWQ0AAgAAAAgxLjA1NTcyNQEIAAAABQAAAAExAQAAAAoxNTU4MzM0MzQ0AwAAAAMxMzgCAAAABDQwMjAEAAAAATAHAAAACTgvMTkvMjAxMQgAAAAJNi8zMC8yMDExCQAAAAEwSCLshnKE1wg8z3O8coTXCCJDSVEuU0dYOkNFRS5JUV9DTE9TRVBSSUNFLjUvNS8yMDE0AQAAACLDngACAAAABjAuNjUyNQASRGCAdITXCP9bRzWVhNcII0NJUS5TR1g6UzYzLklRX0NMT1NFUFJJQ0UuOS8yNi8yMDA5AQAAAEHwCwADAAAAAABCtOGzdITXCMF/ljeVhNcIJENJUS5TR1g6UDhaLklRX0NMT1NFUFJJQ0UuMTIvMjEvMjAxMgEAAADRVegKAgAAAAUxLjA0NQClqlCTdITXCGLFNDeVhNcII0NJUS5TR1g6Q0VFLklRX0NMT1NFUFJJQ0UuMTAvMi8yMDEyAQAAACLDngACAAAABTAuMTg1ACmo1ZF0hNcITsa5NZWE1wgkQ0lRLlNHWDpBN1JVLklRX0NMT1NFUFJJQ0UuNS8y</t>
  </si>
  <si>
    <t>MS8yMDE5AQAAAGS/2QECAAAABDAuNDcAzhtLO3SE1wjBwDgwlYTXCClDSVEuU0dYOlUxMC5JUV9CVl9TSEFSRS5JUV9MVE0uMTIvMjIvMjAxMQEAAAAZT3sAAgAAAAgxLjQ3NzEyMQEIAAAABQAAAAExAQAAAAoxNTc1OTU2MjY1AwAAAAMxMzgCAAAABDQwMjAEAAAAATAHAAAACjEyLzIyLzIwMTEIAAAACTkvMzAvMjAxMQkAAAABMPH2z35yhNcI+sYDvHKE1wgnQ0lRLlNHWDpRMEYuSVFfQlZfU0hBUkUuSVFfTFRNLjMvOS8yMDExAQAAAMP+igMCAAAACDAuNTMzODg5AQgAAAAFAAAAATEBAAAACjE1NTUwMjU0MjEDAAAAAzExMQIAAAAENDAyMAQAAAABMAcAAAAIMy85LzIwMTEIAAAACjEyLzMxLzIwMTAJAAAAATCJN62HcoTXCPW4f7xyhNcII0NJUS5TR1g6RzA3LklRX0NMT1NFUFJJQ0UuOC8yNC8yMDA5AQAAAHnxJAACAAAABTEzLjY4AAwMOLt0hNcI195qOZWE1wgjQ0lRLlNHWDpRMEYuSVFfQ0xPU0VQUklDRS44LzE1LzIwMTcBAAAAw/6KAwIAAAAEMS44OQAN+mZadITXCA6sWTKVhNcII0NJUS5TR1g6QTUwLklRX0NMT1NFUFJJQ0UuNS8yNy8yMDEzAQAAAAae6xADAAAAAACiLumOdITXCJ4fxzaVhNcIKENJUS5TR1g6VUQyLklRX0JWX1NIQVJFLklRX0xUTS40LzI0LzIwMTEBAAAAzYUNEAMAAAAAAAtAW41yhNcIXuzXvHKE1wgjQ0lRLlNHWDpTMDguSVFfQ0xPU0VQUklDRS4xLzIzLzIwMTQBAAAA</t>
  </si>
  <si>
    <t>kmdLAAIAAAAEMS4zNgClXHOAdITXCNGBvzSVhNcIKUNJUS5TR1g6UzA4LklRX0JWX1NIQVJFLklRX0xUTS4xMi8xNS8yMDEwAQAAAJJnSwACAAAACDAuMTUyNTMxAQgAAAAFAAAAATEBAAAACjE0ODAxMjA3MTkDAAAAAzEzOAIAAAAENDAyMAQAAAABMAcAAAAKMTIvMTUvMjAxMAgAAAAJOS8zMC8yMDEwCQAAAAEw1Yo2jnKE1wg/OOa8coTXCCdDSVEuU0dYOkJTNi5JUV9CVl9TSEFSRS5JUV9MVE0uMy8yLzIwMTEBAAAAY1wDAgIAAAAIMi41ODc2MTMBCAAAAAUAAAABMQEAAAAKMTUzMzg1MzE4MwMAAAACMzICAAAABDQwMjAEAAAAATAHAAAACDMvMi8yMDExCAAAAAoxMi8zMS8yMDEwCQAAAAEwJxT4i3KE1wgnFsC8coTXCChDSVEuU0dYOlM0MS5JUV9CVl9TSEFSRS5JUV9MVE0uMi8xNS8yMDEwAQAAALloDQACAAAACDMuMzM2NTk3AQgAAAAFAAAAATEBAAAACjE0NDA0MjU3NzcDAAAAAzEzOAIAAAAENDAyMAQAAAABMAcAAAAJMi8xNS8yMDEwCAAAAAoxMi8zMS8yMDA5CQAAAAEw87OklXKE1wgafFG9coTXCCNDSVEuU0dYOlYwMy5JUV9DTE9TRVBSSUNFLjQvMTAvMjAxMQEAAABsjQAAAwAAAAAAKiFpqXSE1wg1ZOU4lYTXCCJDSVEuU0dYOlM1OS5JUV9DTE9TRVBSSUNFLjgvOS8yMDE1AQAAAHglCgADAAAAAAAsqSxwdITXCMVZCjSVhNcIJENJUS5TR1g6QzA5LklRX0NMT1NFUFJJQ0UuMTEvMjIvMjAx</t>
  </si>
  <si>
    <t>MAEAAADzQwYAAgAAAAUxMi41OACYJ2evdITXCJ9VEjiVhNcIKENJUS5TR1g6VjAzLklRX0JWX1NIQVJFLklRX0xUTS41LzI2LzIwMTABAAAAbI0AAAIAAAAINi44OTczNzIBCAAAAAUAAAABMQEAAAAKMTQ1MTQ3NDU5NAMAAAADMTM4AgAAAAQ0MDIwBAAAAAEwBwAAAAk1LzI2LzIwMTAIAAAACTMvMzEvMjAxMAkAAAABMJBcopVyhNcISt5TvXKE1wgjQ0lRLlNHWDpNMDQuSVFfQ0xPU0VQUklDRS43LzE2LzIwMTkBAAAA6j4GAAIAAAAEMS43OAC8tV49dITXCJA4KTCVhNcIKUNJUS5TR1g6TkQ4VS5JUV9CVl9TSEFSRS5JUV9MVE0uMi8xMS8yMDExAQAAAECKkgECAAAACDEuMzc5MTk5AQgAAAAFAAAAATEBAAAACjE0OTI4MDk5NjEDAAAAAzEzOAIAAAAENDAyMAQAAAABMAcAAAAJMi8xMS8yMDExCAAAAAoxMi8zMS8yMDEwCQAAAAEw5ufmiXKE1whv3KW8coTXCChDSVEuU0dYOkYzNC5JUV9CVl9TSEFSRS5JUV9MVE0uNi8xMC8yMDEyAQAAAMtuUwACAAAACDIuMTE1MTc5AQgAAAAFAAAAATEBAAAACjE2MTY4MDk4NjcDAAAAAzE2MAIAAAAENDAyMAQAAAABMAcAAAAJNi8xMC8yMDEyCAAAAAkzLzMxLzIwMTIJAAAAATAfy/t4coTXCIActbtyhNcIIkNJUS5TR1g6VzA1LklRX0NMT1NFUFJJQ0UuMy8xLzIwMTIBAAAA7mENAAIAAAAFMS4yNzUAqPnkmnSE1whGGgU3lYTXCCJDSVEuU0dYOlcwNS5JUV9DTE9T</t>
  </si>
  <si>
    <t>RVBSSUNFLjEvNS8yMDEzAQAAAO5hDQADAAAAAABBtneNdITXCN3voTWVhNcII0NJUS5TR1g6NUNQLklRX0NMT1NFUFJJQ0UuNi8xMy8yMDE3AQAAAB9NewACAAAABTAuNTU1ANKa3U50hNcIoR7BMZWE1wgiQ0lRLlNHWDpINzguSVFfQ0xPU0VQUklDRS40LzYvMjAxOQEAAAD8QgYAAwAAAAAAcib7SHSE1wjMjkcxlYTXCCNDSVEuU0dYOkozNy5JUV9DTE9TRVBSSUNFLjEvMjQvMjAxNgEAAAAeOwYAAwAAAAAA/ABsZ3SE1wgeiZIzlYTXCCRDSVEuU0dYOkxKMy5JUV9DTE9TRVBSSUNFLjEwLzE5LzIwMTgBAAAAm1cNAAIAAAAEMS40MwDqWTw+dITXCAzjUTCVhNcII0NJUS5TR1g6SzZTLklRX0NMT1NFUFJJQ0UuMS8yMS8yMDEyAQAAAOIKCAADAAAAAAAWENmadITXCKxUADeVhNcII0NJUS5TR1g6QzA3LklRX0NMT1NFUFJJQ0UuNS8xNC8yMDE3AQAAAGRWDQADAAAAAAAWeApXdITXCKto7jGVhNcII0NJUS5TR1g6VDE4LklRX0NMT1NFUFJJQ0UuMTEvMy8yMDE4BQAAAAAAAAAIAAAAFChJbnZhbGlkIElkZW50aWZpZXIptFmuQXSE1wjUrN4wlYTXCCNDSVEuU0dYOkI2MS5JUV9DTE9TRVBSSUNFLjEvMTMvMjAxMwEAAADmYEQAAwAAAAAAoi7pjnSE1wgRGzg2lYTXCCNDSVEuU0dYOkgwMi5JUV9DTE9TRVBSSUNFLjgvMjgvMjAxNAEAAABsVw0AAgAAAAQ4LjUxAD/9tnp0hNcI4QfoNJWE1wgkQ0lRLlNHWDpD</t>
  </si>
  <si>
    <t>MDkuSVFfQ0xPU0VQUklDRS4xMC8zMC8yMDEyAQAAAPNDBgACAAAABTExLjQ4ALHsp5R0hNcItCxLNpWE1wgjQ0lRLlNHWDpEMDUuSVFfQ0xPU0VQUklDRS4zLzIwLzIwMTgBAAAAP1YNAAIAAAAFMjguMzIAmbl/VHSE1wipfeIxlYTXCCNDSVEuU0dYOkYzNC5JUV9DTE9TRVBSSUNFLjQvMTUvMjAxOAEAAADLblMAAwAAAAAAnlvsS3SE1whdZ0AxlYTXCCNDSVEuU0dYOlQxOC5JUV9DTE9TRVBSSUNFLjEvMjEvMjAxMwUAAAAAAAAACAAAABQoSW52YWxpZCBJZGVudGlmaWVyKZ2KzpF0hNcIMQEwN5WE1wgjQ0lRLlNHWDpTNjMuSVFfQ0xPU0VQUklDRS42LzEyLzIwMTABAAAAQfALAAMAAAAAAPbfL7J0hNcILM1XOZWE1wgjQ0lRLlNHWDpKMzcuSVFfQ0xPU0VQUklDRS42LzIyLzIwMTEBAAAAHjsGAAIAAAAFMzAuMDQA+36UpnSE1wimKOU3lYTXCCNDSVEuU0dYOlo3NC5JUV9DTE9TRVBSSUNFLjIvMTYvMjAxMgEAAAAAtwEAAgAAAAQzLjA2AKj55Jp0hNcIRhoFN5WE1wgoQ0lRLlNHWDpaNzQuSVFfQlZfU0hBUkUuSVFfTFRNLjYvMjkvMjAxMgEAAAAAtwEAAgAAAAgxLjQ3MDc5MQEIAAAABQAAAAExAQAAAAoxNjM3NDk1NzQzAwAAAAMxMzgCAAAABDQwMjAEAAAAATAHAAAACTYvMjkvMjAxMggAAAAJMy8zMS8yMDEyCQAAAAEwWRxxgHKE1wi4iCe8coTXCCJDSVEuU0dYOk0wNC5JUV9DTE9TRVBSSUNFLjkv</t>
  </si>
  <si>
    <t>Mi8yMDE4AQAAAOo+BgADAAAAAAB31IVGdITXCGgIHzGVhNcII0NJUS5TR1g6QzA5LklRX0NMT1NFUFJJQ0UuMS8xMy8yMDE1AQAAAPNDBgACAAAABDEwLjEAPkUDdnSE1wjTD90zlYTXCCNDSVEuU0dYOkJTNi5JUV9DTE9TRVBSSUNFLjMvMTYvMjAxNAEAAABjXAMCAwAAAAAAdrK0hHSE1wjOz1w1lYTXCCNDSVEuU0dYOk8zMi5JUV9DTE9TRVBSSUNFLjcvMjUvMjAxOAEAAAAnu1MAAgAAAAQyLjI0ACungVd0hNcI2srwMZWE1wgnQ0lRLlNHWDpPMzIuSVFfQlZfU0hBUkUuSVFfTFRNLjEvOS8yMDA5AQAAACe7UwACAAAACDAuNTU3MDU3AQgAAAAFAAAAATEBAAAACjEzMjE5MDEzNjADAAAAAzEzOAIAAAAENDAyMAQAAAABMAcAAAAIMS85LzIwMDkIAAAACjEyLzMxLzIwMDgJAAAAATBGUMOncoTXCKwamb5yhNcII0NJUS5TR1g6NVVYLklRX0NMT1NFUFJJQ0UuOS8yMy8yMDEyAQAAAAtq2gYDAAAAAADQvPOXdITXCLRg1jWVhNcIIkNJUS5TR1g6NVVYLklRX0NMT1NFUFJJQ0UuMy84LzIwMTMBAAAAC2raBgIAAAAHMC4yNDYyMQD68u2OdITXCNa4NTaVhNcII0NJUS5TR1g6QUROLklRX0NMT1NFUFJJQ0UuMTEvMy8yMDE0AQAAADxmBgcCAAAACDEuMTIyNzI3AMtKLYZ0hNcIRPygNpWE1wgjQ0lRLlNHWDpTMDguSVFfQ0xPU0VQUklDRS4xMi81LzIwMDkBAAAAkmdLAAMAAAAAAP8Lvbl0hNcIRbhjOZWE1wgo</t>
  </si>
  <si>
    <t>Q0lRLlNHWDo1Q1AuSVFfQlZfU0hBUkUuSVFfTFRNLjkvMjQvMjAxMgEAAAAfTXsAAgAAAAgwLjExODE4NAEIAAAABQAAAAExAQAAAAoxNjQxMDg3Mjg0AwAAAAMxMTECAAAABDQwMjAEAAAAATAHAAAACTkvMjQvMjAxMggAAAAJNi8zMC8yMDEyCQAAAAEwwN2Td3KE1wiE0Ka7coTXCCRDSVEuU0dYOkFaWS5JUV9DTE9TRVBSSUNFLjExLzIzLzIwMTgBAAAAafJdAQMAAAAAAFf06D10hNcIpGxUMJWE1wgjQ0lRLlNHWDpTNjMuSVFfQ0xPU0VQUklDRS4xMS8yLzIwMTYBAAAAQfALAAIAAAAEMy4xMQD3fdxkdITXCJ30NzOVhNcII0NJUS5TR1g6UzQxLklRX0NMT1NFUFJJQ0UuMTEvNC8yMDE1AQAAALloDQACAAAABDIuMzgA/ABsZ3SE1wjPNvUylYTXCCJDSVEuU0dYOkgxMy5JUV9DTE9TRVBSSUNFLjUvOC8yMDE4AQAAANwpWgACAAAABDIuNTYAB7stUHSE1wjVaZwylYTXCCNDSVEuU0dYOk8zMi5JUV9DTE9TRVBSSUNFLjQvMTAvMjAxOAEAAAAnu1MAAgAAAAQyLjM3ACoXg1h0hNcIwZUWM5WE1wgjQ0lRLlNHWDpCTjQuSVFfQ0xPU0VQUklDRS42LzE2LzIwMTIBAAAAhVYNAAMAAAAAAKWqUJN0hNcIRWhGNpWE1wgnQ0lRLlNHWDpTNTkuSVFfQlZfU0hBUkUuSVFfTFRNLjYvOC8yMDEyAQAAAHglCgACAAAACDEuMTQyNzUyAQgAAAAFAAAAATEBAAAACjE2MjQxNjM4OTYDAAAAAzEzOAIAAAAENDAyMAQAAAAB</t>
  </si>
  <si>
    <t>MAcAAAAINi84LzIwMTIIAAAACTMvMzEvMjAxMgkAAAABMB/L+3hyhNcIgBy1u3KE1wgjQ0lRLlNHWDpTNTkuSVFfQ0xPU0VQUklDRS43LzI2LzIwMTkBAAAAeCUKAAIAAAAEMi42NQCD060/dITXCCxRnjCVhNcII0NJUS5TR1g6UzYxLklRX0NMT1NFUFJJQ0UuMTAvNC8yMDEyAQAAAIZbDQACAAAABDEuNDcA+aWElnSE1wj3Qu02lYTXCCNDSVEuU0dYOkgxMy5JUV9DTE9TRVBSSUNFLjcvMjcvMjAxNQEAAADcKVoAAgAAAAQyLjA4ALKlinR0hNcIuNhwNJWE1wgjQ0lRLlNHWDpINzguSVFfQ0xPU0VQUklDRS4xLzI0LzIwMTIBAAAA/EIGAAMAAAAAAD5Wyp10hNcIsHZ4NpWE1wgoQ0lRLlNHWDpORDhVLklRX0JWX1NIQVJFLklRX0xUTS4zLzcvMjAxMQEAAABAipIBAgAAAAgxLjM3OTE5OQEIAAAABQAAAAExAQAAAAoxNDkyODA5OTYxAwAAAAMxMzgCAAAABDQwMjAEAAAAATAHAAAACDMvNy8yMDExCAAAAAoxMi8zMS8yMDEwCQAAAAEwE0rpiXKE1wike6O8coTXCCNDSVEuU0dYOlA4Wi5JUV9DTE9TRVBSSUNFLjMvMTcvMjAxOQEAAADRVegKAwAAAAAAihF1PHSE1wi00kkwlYTXCCNDSVEuU0dYOlUwNi5JUV9DTE9TRVBSSUNFLjEwLzQvMjAxMgEAAACJgVQAAgAAAAQyLjgyACmo1ZF0hNcIhDHaNpWE1wgjQ0lRLlNHWDpIMTUuSVFfQ0xPU0VQUklDRS41LzExLzIwMTMBAAAAmmgNAAMAAAAAAKIu6Y50hNcI</t>
  </si>
  <si>
    <t>tklVOJWE1wgkQ0lRLlNHWDpBN1JVLklRX0NMT1NFUFJJQ0UuNC8yMS8yMDE4AQAAAGS/2QEDAAAAAAAqF4NYdITXCKWyGzKVhNcII0NJUS5TR1g6RDAxLklRX0NMT1NFUFJJQ0UuMS8yMi8yMDA5AQAAAO9bDQACAAAABDQuMjgAJSIOxHSE1wjZKJg5lYTXCCRDSVEuU0dYOkMwNy5JUV9DTE9TRVBSSUNFLjExLzE0LzIwMTgBAAAAZFYNAAIAAAAEMzQuNwB2+09KdITXCDoCXTGVhNcIIkNJUS5TR1g6UzQxLklRX0NMT1NFUFJJQ0UuNC80LzIwMTcBAAAAuWgNAAIAAAADMi43AK6o92N0hNcIPuzjMpWE1wgkQ0lRLlNHWDpIMTUuSVFfQ0xPU0VQUklDRS4xMi8yNS8yMDEwAQAAAJpoDQADAAAAAACcAUusdITXCG0IBDiVhNcIKENJUS5TR1g6RUI1LklRX0JWX1NIQVJFLklRX0xUTS4yLzE3LzIwMTEBAAAAPa1YAgIAAAAIMC40ODg4MDEBCAAAAAUAAAABMQEAAAAKMTU0MTkwMzk0MwMAAAADMTYwAgAAAAQ0MDIwBAAAAAEwBwAAAAkyLzE3LzIwMTEIAAAACjEyLzMxLzIwMTAJAAAAATDm5+aJcoTXCG/cpbxyhNcIJENJUS5TR1g6QlZBLklRX0NMT1NFUFJJQ0UuMTEvMTYvMjAxOAEAAAC+cXsAAwAAAAAAdvtPSnSE1wiY3jYxlYTXCChDSVEuU0dYOlcwNS5JUV9CVl9TSEFSRS5JUV9MVE0uOC8xNS8yMDEwAQAAAO5hDQACAAAABjIuMTc2MgEIAAAABQAAAAExAQAAAAoxNDc2OTIxNzIwAwAAAAMxMzgCAAAABDQw</t>
  </si>
  <si>
    <t>MjAEAAAAATAHAAAACTgvMTUvMjAxMAgAAAAJNi8zMC8yMDEwCQAAAAEwTXUOhnKE1wiCgGW8coTXCCNDSVEuU0dYOkgwMi5JUV9DTE9TRVBSSUNFLjEvMjMvMjAwOQEAAABsVw0AAgAAAAgzLjQzNjM2MwCaZ47CdITXCE+DKjmVhNcIKENJUS5TR1g6T1Y4LklRX0JWX1NIQVJFLklRX0xUTS40LzEyLzIwMTEBAAAALrwnCAIAAAAIMC4wMzg0OTIBCAAAAAUAAAABMQEAAAAKMTU0MjE1MjYwMQMAAAADMTM4AgAAAAQ0MDIwBAAAAAEwBwAAAAk0LzEyLzIwMTEIAAAACjEyLzMxLzIwMTAJAAAAATB1/1WLcoTXCGZQu7xyhNcII0NJUS5TR1g6Wjc0LklRX0NMT1NFUFJJQ0UuMi8xNS8yMDE3AQAAAAC3AQACAAAABDMuOTcA55PQX3SE1whz2tAylYTXCCNDSVEuU0dYOkI2MS5JUV9DTE9TRVBSSUNFLjEvMjkvMjAxMQEAAADmYEQAAwAAAAAApCgDq3SE1wia/aE4lYTXCCNDSVEuU0dYOlUxMS5JUV9DTE9TRVBSSUNFLjQvMjYvMjAxNgEAAADDUAYAAgAAAAUxOS4zOQCNzoNidITXCKIJLDOVhNcIIkNJUS5TR1g6RzEzLklRX0NMT1NFUFJJQ0UuNS80LzIwMTQBAAAAC2QNAAMAAAAAABJEYIB0hNcIHHv9NJWE1wgiQ0lRLlNHWDpPMzIuSVFfQ0xPU0VQUklDRS44LzkvMjAxOAEAAAAnu1MAAwAAAAAA0prdTnSE1wiR/nsxlYTXCCdDSVEuU0dYOkQwNS5JUV9CVl9TSEFSRS5JUV9MVE0uNS84LzIwMTABAAAAP1YNAAIA</t>
  </si>
  <si>
    <t>AAAJMTEuMzkxMDQ5AQgAAAAFAAAAATEBAAAACjE0NTgxNTc3MTgDAAAAAzEzOAIAAAAENDAyMAQAAAABMAcAAAAINS84LzIwMTAIAAAACTMvMzEvMjAxMAkAAAABMP+efZZyhNcI4kBWvXKE1wgnQ0lRLlNHWDpIMDIuSVFfQlZfU0hBUkUuSVFfTFRNLjgvNS8yMDA5AQAAAGxXDQACAAAACDcuMTM3MTY5AQgAAAAFAAAAATEBAAAACjEzOTI3MzAxMTcDAAAAAzEzOAIAAAAENDAyMAQAAAABMAcAAAAIOC81LzIwMDkIAAAACTYvMzAvMjAwOQkAAAABMGtsoaByhNcIpY8SvnKE1wgoQ0lRLlNHWDpCU0wuSVFfQlZfU0hBUkUuSVFfTFRNLjIvMTEvMjAxMgEAAAAkeA0AAgAAAAgwLjIwODM2MwEIAAAABQAAAAExAQAAAAoxNjAwNTM1NDUyAwAAAAMxMzgCAAAABDQwMjAEAAAAATAHAAAACTIvMTEvMjAxMggAAAAKMTIvMzEvMjAxMQkAAAABMHR3LIJyhNcIwDc4vHKE1wgjQ0lRLlNHWDpVMDYuSVFfQ0xPU0VQUklDRS4zLzE1LzIwMTMBAAAAiYFUAAIAAAABMwBea1+QdITXCFqfsjWVhNcIKENJUS5TR1g6VjAzLklRX0JWX1NIQVJFLklRX0xUTS44LzE2LzIwMTIBAAAAbI0AAAIAAAAHNi40MzQ3MwEIAAAABQAAAAExAQAAAAoxNjMxMjcyNzc0AwAAAAMxMzgCAAAABDQwMjAEAAAAATAHAAAACTgvMTYvMjAxMggAAAAJNi8zMC8yMDEyCQAAAAEw14GRd3KE1wjSlKu7coTXCCNDSVEuU0dYOkM2TC5JUV9DTE9TRVBS</t>
  </si>
  <si>
    <t>SUNFLjYvMjQvMjAxNgEAAAB3JQoAAgAAAAQxMC40AB2V2V10hNcIWVobM5WE1wgkQ0lRLlNHWDpEMDUuSVFfQ0xPU0VQUklDRS4xMS8xMS8yMDE1AQAAAD9WDQACAAAABTE3LjQyADsBg3d0hNcIDCZ/NJWE1wgnQ0lRLlNHWDo1VVguSVFfQlZfU0hBUkUuSVFfTFRNLjEvOS8yMDA5AQAAAAtq2gYCAAAACDAuMDAwMzY0AQgAAAAFAAAAATEBAAAACjE0MTE3Nzc1NDMDAAAAAzEzOAIAAAAENDAyMAQAAAABMAcAAAAIMS85LzIwMDkIAAAACTYvMzAvMjAwOAkAAAABMEZQw6dyhNcIrBqZvnKE1wgjQ0lRLlNHWDpIMTcuSVFfQ0xPU0VQUklDRS41LzE2LzIwMTABAAAA2USMAAMAAAAAAJcC8LN0hNcI+Y0sOJWE1wgpQ0lRLlNHWDpTNTkuSVFfQlZfU0hBUkUuSVFfTFRNLjEyLzMwLzIwMTEBAAAAeCUKAAIAAAAHMS4wODg5NQEIAAAABQAAAAExAQAAAAoxNTczODg3NjQwAwAAAAMxMzgCAAAABDQwMjAEAAAAATAHAAAACjEyLzMwLzIwMTEIAAAACTkvMzAvMjAxMQkAAAABMKqS4oFyhNcIM/w8vHKE1wgiQ0lRLlNHWDpIMDIuSVFfQ0xPU0VQUklDRS4xLzUvMjAxOAEAAABsVw0AAgAAAAUxMS44NwCXej1RdITXCDlJqTGVhNcII0NJUS5TR1g6UzA4LklRX0NMT1NFUFJJQ0UuOC8yOC8yMDA5AQAAAJJnSwACAAAABDAuOTQAW246u3SE1wjJhgs5lYTXCCNDSVEuU0dYOjVDUC5JUV9DTE9TRVBSSUNFLjMvMjYvMjAx</t>
  </si>
  <si>
    <t>MQEAAAAfTXsAAwAAAAAAKiFpqXSE1whvXHA3lYTXCCRDSVEuU0dYOlUxNC5JUV9DTE9TRVBSSUNFLjEyLzEzLzIwMTIBAAAASFgNAAIAAAADNS44ALfZ55d0hNcICpzRNZWE1wgiQ0lRLlNHWDpQOFouSVFfQ0xPU0VQUklDRS4zLzEvMjAxOQEAAADRVegKAgAAAAUwLjY2NQCKEXU8dITXCLiYSjCVhNcIJENJUS5TR1g6SDAyLklRX0NMT1NFUFJJQ0UuMTAvMzAvMjAxNAEAAABsVw0AAgAAAAQ4LjU1AGf2ZHZ0hNcI0w/dM5WE1wgpQ0lRLlNHWDpHMDcuSVFfQlZfU0hBUkUuSVFfTFRNLjEyLzEyLzIwMTIBAAAAefEkAAIAAAAIOC4yNjU2NzEBCAAAAAUAAAABMQEAAAAKMTU5OTA2OTk0MwMAAAADMTM4AgAAAAQ0MDIwBAAAAAEwBwAAAAoxMi8xMi8yMDEyCAAAAAoxMi8zMS8yMDExCQAAAAEwNbjzfnKE1wj4EhK8coTXCChDSVEuU0dYOkcwNy5JUV9CVl9TSEFSRS5JUV9MVE0uNi8xMy8yMDEyAQAAAHnxJAACAAAACDguMjY1NjcxAQgAAAAFAAAAATEBAAAACjE1OTkwNjk5NDMDAAAAAzEzOAIAAAAENDAyMAQAAAABMAcAAAAJNi8xMy8yMDEyCAAAAAoxMi8zMS8yMDExCQAAAAEwa+l1gHKE1whB6Sm8coTXCCJDSVEuU0dYOlYwMy5JUV9DTE9TRVBSSUNFLjYvOC8yMDA5AQAAAGyNAAACAAAAAzYuOQDxIZ2/dITXCNOhQTqVhNcIIkNJUS5TR1g6RDA1LklRX0NMT1NFUFJJQ0UuOS81LzIwMTUBAAAAP1YNAAMA</t>
  </si>
  <si>
    <t>AAAAAGHtJ3B0hNcIFcddNJWE1wgjQ0lRLlNHWDpEMDUuSVFfQ0xPU0VQUklDRS42LzI3LzIwMTIBAAAAP1YNAAIAAAAEMTMuOAClqlCTdITXCOxjMjeVhNcII0NJUS5TR1g6VTE0LklRX0NMT1NFUFJJQ0UuMi8xOC8yMDE1AQAAAEhYDQACAAAABDcuNzIAdILdbXSE1whHk9I0lYTXCChDSVEuU0dYOlRRNS5JUV9CVl9TSEFSRS5JUV9MVE0uMTEvOC8yMDA5AQAAAGFgRAACAAAACDIuMjMxNjg5AQgAAAAFAAAAATEBAAAACjEwNzYwMzI1NTkDAAAAAzEzOAIAAAAENDAyMAQAAAABMAcAAAAJMTEvOC8yMDA5CAAAAAk5LzMwLzIwMDEJAAAAATBiK6abcoTXCJOZtb1yhNcII0NJUS5TR1g6VzA1LklRX0NMT1NFUFJJQ0UuNy8zMS8yMDE1AQAAAO5hDQACAAAABTEuODg1AIJt1nd0hNcIkpjmM5WE1wgoQ0lRLlNHWDpFNUguSVFfQlZfU0hBUkUuSVFfTFRNLjEvMjYvMjAxMgEAAADqUSUAAgAAAAgwLjY2MTExMgEIAAAABQAAAAExAQAAAAoxNjAwNDQzOTYxAwAAAAMxNjACAAAABDQwMjAEAAAAATAHAAAACTEvMjYvMjAxMggAAAAKMTIvMzEvMjAxMQkAAAABMHR3LIJyhNcIp5g6vHKE1wgjQ0lRLlNHWDpDRUUuSVFfQ0xPU0VQUklDRS4xMS84LzIwMTEBAAAAIsOeAAIAAAAGMC4xNjc1AEkbz510hNcIUmYTN5WE1wgnQ0lRLlNHWDpNMDQuSVFfQlZfU0hBUkUuSVFfTFRNLjEvMS8yMDEyAQAAAOo+BgACAAAACDAu</t>
  </si>
  <si>
    <t>OTEzNzE1AQgAAAAFAAAAATEBAAAACjE2MTExMjEyOTgDAAAAAzE2MAIAAAAENDAyMAQAAAABMAcAAAAIMS8xLzIwMTIIAAAACjEyLzMxLzIwMTEJAAAAATAiHVx9coTXCPrGA7xyhNcIIkNJUS5TR1g6VDE4LklRX0NMT1NFUFJJQ0UuNy83LzIwMTIFAAAAAAAAAAgAAAAUKEludmFsaWQgSWRlbnRpZmllcimlqlCTdITXCDZ7WjiVhNcIIkNJUS5TR1g6UzA3LklRX0NMT1NFUFJJQ0UuMy8zLzIwMTkBAAAAvWQNAAMAAAAAACvM2El0hNcIEhoyMZWE1wgjQ0lRLlNHWDpBWlkuSVFfQ0xPU0VQUklDRS42LzE5LzIwMTgBAAAAafJdAQMAAAAAAJpTsVd0hNcI2srwMZWE1wgjQ0lRLlNHWDpDNkwuSVFfQ0xPU0VQUklDRS4xLzI2LzIwMTMBAAAAdyUKAAMAAAAAAKIu6Y50hNcI1rg1NpWE1wgiQ0lRLlNHWDpGMTcuSVFfQ0xPU0VQUklDRS44LzIvMjAxNAEAAABubwAAAwAAAAAAwww8g3SE1wgsEZU2lYTXCCdDSVEuU0dYOloyNS5JUV9CVl9TSEFSRS5JUV9MVE0uOS82LzIwMTIBAAAAwwamAQIAAAAINy45ODQxODEBCAAAAAUAAAABMQEAAAAKMTY0MTA4NjY3MQMAAAACMzICAAAABDQwMjAEAAAAATAHAAAACDkvNi8yMDEyCAAAAAk2LzMwLzIwMTIJAAAAATBUlUiAcoTXCFH/HbxyhNcIKENJUS5TR1g6UzYzLklRX0JWX1NIQVJFLklRX0xUTS42LzIyLzIwMTEBAAAAQfALAAIAAAAIMC41NzUyODcBCAAAAAUAAAAB</t>
  </si>
  <si>
    <t>MQEAAAAKMTU0NTkzMDMxOQMAAAADMTM4AgAAAAQ0MDIwBAAAAAEwBwAAAAk2LzIyLzIwMTEIAAAACTMvMzEvMjAxMQkAAAABMDvRgYVyhNcI6llevHKE1wgjQ0lRLlNHWDpUMzkuSVFfQ0xPU0VQUklDRS41LzEyLzIwMTMBAAAAMVwNAAMAAAAAAKIu6Y50hNcInh/HNpWE1wgiQ0lRLlNHWDpUMTguSVFfQ0xPU0VQUklDRS41LzkvMjAxNgUAAAAAAAAACAAAABQoSW52YWxpZCBJZGVudGlmaWVyKYkOQ2p0hNcIH0j3M5WE1wgnQ0lRLlNHWDo1Q1AuSVFfQlZfU0hBUkUuSVFfTFRNLjUvMy8yMDA5AQAAAB9NewACAAAACDAuMTI5NzUyAQgAAAAFAAAAATEBAAAACjEzNjc5MzkwOTIDAAAAAzExMQIAAAAENDAyMAQAAAABMAcAAAAINS8zLzIwMDkIAAAACTMvMzEvMjAwOQkAAAABMLDRUaFyhNcIElQXvnKE1wgjQ0lRLlNHWDpTNTkuSVFfQ0xPU0VQUklDRS42LzI2LzIwMTUBAAAAeCUKAAIAAAAEMy44OAAsqSxwdITXCCXvHDeVhNcIIkNJUS5TR1g6RTVILklRX0NMT1NFUFJJQ0UuOC82LzIwMTkBAAAA6lElAAIAAAAFMC4yOTUAg9OtP3SE1wgLe4YwlYTXCChDSVEuU0dYOkMzMS5JUV9CVl9TSEFSRS5JUV9MVE0uNC8xMy8yMDEwAQAAANJRJQACAAAACDMuMTc4Mjk1AQgAAAAFAAAAATEBAAAACjE0ODk5MTg5NTUDAAAAAzEzOAIAAAAENDAyMAQAAAABMAcAAAAJNC8xMy8yMDEwCAAAAAkzLzMxLzIwMTAJAAAA</t>
  </si>
  <si>
    <t>ATAeDFaVcoTXCLO3TL1yhNcIIkNJUS5TR1g6VTExLklRX0NMT1NFUFJJQ0UuNC85LzIwMTQBAAAAw1AGAAIAAAAFMjEuODMA4MOeh3SE1wgu84I1lYTXCCdDSVEuU0dYOkFaWS5JUV9CVl9TSEFSRS5JUV9MVE0uOS80LzIwMTEBAAAAafJdAQIAAAAKMjU0LjcyMTQyNAEIAAAABQAAAAExAQAAAAoxNTYwMTI2MzQ0AwAAAAMxNjACAAAABDQwMjAEAAAAATAHAAAACDkvNC8yMDExCAAAAAk2LzMwLzIwMTEJAAAAATCJN62HcoTXCGB9hLxyhNcIIkNJUS5TR1g6UzA4LklRX0NMT1NFUFJJQ0UuMy80LzIwMTIBAAAAkmdLAAMAAAAAAKZtvp10hNcI66EON5WE1wgjQ0lRLlNHWDpIMDIuSVFfQ0xPU0VQUklDRS4xMS80LzIwMTEBAAAAbFcNAAIAAAAINS4xODE4MTgAGNovn3SE1wiWyBU3lYTXCCNDSVEuU0dYOkg3OC5JUV9DTE9TRVBSSUNFLjgvMTIvMjAxMAEAAAD8QgYAAgAAAAQ1LjM0AC4iuq10hNcIT4arOJWE1wgjQ0lRLlNHWDpVOTYuSVFfQ0xPU0VQUklDRS4xLzE0LzIwMTcBAAAAkXgNAAMAAAAAAPLZaVx0hNcIq9JgMpWE1wgiQ0lRLlNHWDpTNjMuSVFfQ0xPU0VQUklDRS4xLzIvMjAxMwEAAABB8AsAAgAAAAQzLjgyAKIu6Y50hNcIz3irNZWE1wgnQ0lRLlNHWDpTNTkuSVFfQlZfU0hBUkUuSVFfTFRNLjkvOC8yMDA5AQAAAHglCgACAAAACDEuMTU0Nzg5AQgAAAAFAAAAATEBAAAACjEzODg1ODE5OTQD</t>
  </si>
  <si>
    <t>AAAAAzEzOAIAAAAENDAyMAQAAAABMAcAAAAIOS84LzIwMDkIAAAACTYvMzAvMjAwOQkAAAABMCuR+p9yhNcIZ0IEvnKE1wgiQ0lRLlNHWDpUUTUuSVFfQ0xPU0VQUklDRS4yLzkvMjAxNwEAAABhYEQAAgAAAAMxLjYAd/YfXHSE1wjP3bEylYTXCCNDSVEuU0dYOlA4Wi5JUV9DTE9TRVBSSUNFLjMvMTQvMjAwOQEAAADRVegKAwAAAAAAmmeOwnSE1wgT5P45lYTXCCNDSVEuU0dYOlVEMi5JUV9DTE9TRVBSSUNFLjEvMzAvMjAxMQEAAADNhQ0QAwAAAAAAAGyBpnSE1wjl/q85lYTXCCJDSVEuU0dYOlM2MS5JUV9DTE9TRVBSSUNFLjgvNS8yMDE0AQAAAIZbDQACAAAABDEuNzEAG5g7hnSE1whuKEk4lYTXCCNDSVEuU0dYOjVDUC5JUV9DTE9TRVBSSUNFLjEvMjMvMjAxOAEAAAAfTXsAAgAAAAQwLjU4AJQSOk10hNcID/i5MZWE1wgoQ0lRLlNHWDpDMDcuSVFfQlZfU0hBUkUuSVFfTFRNLjMvMjgvMjAxMQEAAABkVg0AAgAAAAkxMC41MjM3OTUBCAAAAAUAAAABMQEAAAAKMTU0MTQyMjQ4MQMAAAADMTYwAgAAAAQ0MDIwBAAAAAEwBwAAAAkzLzI4LzIwMTEIAAAACjEyLzMxLzIwMTAJAAAAATALQFuNcoTXCCZN2rxyhNcII0NJUS5TR1g6UzA4LklRX0NMT1NFUFJJQ0UuMy8xNS8yMDEwAQAAAJJnSwACAAAABDEuMDcAQrThs3SE1wh3XMM4lYTXCCNDSVEuU0dYOks2Uy5JUV9DTE9TRVBSSUNFLjkvMTIvMjAxMQEA</t>
  </si>
  <si>
    <t>AADiCggAAwAAAAAAZbSjoHSE1wgMdqY5lYTXCCNDSVEuU0dYOkgwMi5JUV9DTE9TRVBSSUNFLjIvMjUvMjAxMAEAAABsVw0AAgAAAAg1LjM4MTgxNwB7sGe2dITXCJyRXDmVhNcIJENJUS5TR1g6UzY4LklRX0NMT1NFUFJJQ0UuMTIvMTcvMjAxNQEAAAClUiUAAgAAAAQ3LjY3AOYbbHZ0hNcIsrgrNJWE1wgjQ0lRLlNHWDpRMEYuSVFfQ0xPU0VQUklDRS4zLzE3LzIwMTUBAAAAw/6KAwIAAAAEMi4wNADnRTRtdITXCGXcYjOVhNcII0NJUS5TR1g6VTA2LklRX0NMT1NFUFJJQ0UuMi8xNS8yMDE3AQAAAImBVAACAAAABDIuOTQA55PQX3SE1wisTIY0lYTXCCNDSVEuU0dYOkgxNy5JUV9DTE9TRVBSSUNFLjEvMjgvMjAxMwEAAADZRIwAAgAAAAUwLjcxNQCiLumOdITXCH98tTeVhNcIKENJUS5TR1g6QUROLklRX0JWX1NIQVJFLklRX0xUTS4xLzIwLzIwMTIBAAAAPGYGBwIAAAAIMS4wNzg4NDcBCAAAAAUAAAABMQEAAAAKMTY4Nzk0MDQzMQMAAAADMTM4AgAAAAQ0MDIwBAAAAAEwBwAAAAkxLzIwLzIwMTIIAAAACjEyLzMxLzIwMTEJAAAAATB0dyyCcoTXCKeYOrxyhNcIIkNJUS5TR1g6VDE4LklRX0NMT1NFUFJJQ0UuOS84LzIwMTUFAAAAAAAAAAgAAAAUKEludmFsaWQgSWRlbnRpZmllcilggsp3dITXCB99MDSVhNcIKENJUS5TR1g6TzM5LklRX0JWX1NIQVJFLklRX0xUTS45LzMwLzIwMTIBAAAAKYYSAAIA</t>
  </si>
  <si>
    <t>AAAINy4yNzM0ODgBCAAAAAUAAAABMQEAAAAKMTY0Mjk4MDAxMQMAAAADMTM4AgAAAAQ0MDIwBAAAAAEwBwAAAAk5LzMwLzIwMTIIAAAACTkvMzAvMjAxMgkAAAABMGNZ3HtyhNcIoGbiu3KE1wglQ0lRLlNHWDpORDhVLklRX0NMT1NFUFJJQ0UuMTEvMTgvMjAxMgEAAABAipIBAwAAAAAAKajVkXSE1wgFGVg4lYTXCClDSVEuU0dYOkJWQS5JUV9CVl9TSEFSRS5JUV9MVE0uMTAvMjYvMjAwOQEAAAC+cXsAAgAAAAgwLjM0Njg1MQEIAAAABQAAAAExAQAAAAoxNDExMTE0NjMwAwAAAAMxMTECAAAABDQwMjAEAAAAATAHAAAACjEwLzI2LzIwMDkIAAAACTgvMzEvMjAwOQkAAAABMA4COZ1yhNcIXG/NvXKE1wgnQ0lRLlNHWDpBWlkuSVFfQlZfU0hBUkUuSVFfTFRNLjMvNi8yMDExAQAAAGnyXQECAAAACDI2MC4zNzg1AQgAAAAFAAAAATEBAAAACjE1NDUxNTU1NjQDAAAAAzE2MAIAAAAENDAyMAQAAAABMAcAAAAIMy82LzIwMTEIAAAACjEyLzMxLzIwMTAJAAAAATAnFPiLcoTXCCcWwLxyhNcIJENJUS5TR1g6RzkyLklRX0NMT1NFUFJJQ0UuMTEvMjQvMjAwOQEAAABXTnUAAgAAAAMxLjEAG2y/uXSE1wijfGg5lYTXCChDSVEuU0dYOjVDUC5JUV9CVl9TSEFSRS5JUV9MVE0uMS8yMC8yMDA5AQAAAB9NewACAAAACDAuMTM1MjkzAQgAAAAFAAAAATEBAAAACjEzNjgwMDIxMTkDAAAAAzExMQIAAAAENDAyMAQAAAAB</t>
  </si>
  <si>
    <t>MAcAAAAJMS8yMC8yMDA5CAAAAAoxMi8zMS8yMDA4CQAAAAEwBuL/pnKE1wgXV5i+coTXCChDSVEuU0dYOlMwOC5JUV9CVl9TSEFSRS5JUV9MVE0uMS8yOS8yMDA5AQAAAJJnSwACAAAACDAuMTI0NzgyAQgAAAAFAAAAATEBAAAACjEzMTc2ODgzMjYDAAAAAzEzOAIAAAAENDAyMAQAAAABMAcAAAAJMS8yOS8yMDA5CAAAAAoxMi8zMS8yMDA4CQAAAAEwBuL/pnKE1wi5iJO+coTXCChDSVEuU0dYOlk5Mi5JUV9CVl9TSEFSRS5JUV9MVE0uMi8xNS8yMDEyAQAAAMwsoQECAAAACDIuMzc5NTQyAQgAAAAFAAAAATEBAAAACjE2MDAxMTI0MTIDAAAAAzE0OQIAAAAENDAyMAQAAAABMAcAAAAJMi8xNS8yMDEyCAAAAAoxMi8zMS8yMDExCQAAAAEwdHcsgnKE1wjANzi8coTXCCNDSVEuU0dYOlM0MS5JUV9DTE9TRVBSSUNFLjIvMjYvMjAwOQEAAAC5aA0AAgAAAAQxLjk5AJpnjsJ0hNcIhmknOpWE1wgoQ0lRLlNHWDpQOFouSVFfQlZfU0hBUkUuSVFfTFRNLjExLzUvMjAwOQEAAADRVegKAwAAAAAAYiumm3KE1wiTmbW9coTXCCNDSVEuU0dYOlU5Ni5JUV9DTE9TRVBSSUNFLjcvMTIvMjAxNwEAAACReA0AAgAAAAQzLjA5AFiYv1J0hNcIN7ndMZWE1wgjQ0lRLlNHWDpTNjMuSVFfQ0xPU0VQUklDRS4xLzI2LzIwMTMBAAAAQfALAAMAAAAAAKIu6Y50hNcIz3irNZWE1wgjQ0lRLlNHWDpDRUUuSVFfQ0xPU0VQUklDRS4x</t>
  </si>
  <si>
    <t>MS8xLzIwMTIBAAAAIsOeAAIAAAAEMC4xOAApqNWRdITXCLGxoTmVhNcIKENJUS5TR1g6UTBGLklRX0JWX1NIQVJFLklRX0xUTS4xLzIwLzIwMTABAAAAw/6KAwIAAAAIMC40MjA2MDcBCAAAAAUAAAABMQEAAAAKMTU1NTAyNjI1NAMAAAADMTExAgAAAAQ0MDIwBAAAAAEwBwAAAAkxLzIwLzIwMTAIAAAACjEyLzMxLzIwMDkJAAAAATCfd/GXcoTXCAYYbr1yhNcIJ0NJUS5TR1g6TTA0LklRX0JWX1NIQVJFLklRX0xUTS4xLzgvMjAxMQEAAADqPgYAAgAAAAgwLjkwMzU0NgEIAAAABQAAAAExAQAAAAoxNTQxNjY5MDk2AwAAAAMxNjACAAAABDQwMjAEAAAAATAHAAAACDEvOC8yMDExCAAAAAoxMi8zMS8yMDEwCQAAAAEwPXbHjHKE1wiDO8e8coTXCChDSVEuU0dYOlUxMC5JUV9CVl9TSEFSRS5JUV9MVE0uNS8xMi8yMDExAQAAABlPewACAAAABzEuNDk5NjkBCAAAAAUAAAABMQEAAAAKMTU0NzkxNDkyOQMAAAADMTM4AgAAAAQ0MDIwBAAAAAEwBwAAAAk1LzEyLzIwMTEIAAAACTMvMzEvMjAxMQkAAAABMHX/VYtyhNcIbI22vHKE1wgkQ0lRLlNHWDpHOTIuSVFfQ0xPU0VQUklDRS4xMC8xNy8yMDA5AQAAAFdOdQADAAAAAABbbjq7dITXCHNe1jmVhNcII0NJUS5TR1g6SzZTLklRX0NMT1NFUFJJQ0UuNC8xNy8yMDE4AQAAAOIKCAADAAAAAAAqF4NYdITXCKWyGzKVhNcIIkNJUS5TR1g6UzYzLklRX0NMT1NFUFJJ</t>
  </si>
  <si>
    <t>Q0UuMi83LzIwMTYBAAAAQfALAAMAAAAAADmtfWt0hNcIIJBUM5WE1wgjQ0lRLlNHWDpIMDIuSVFfQ0xPU0VQUklDRS40LzEyLzIwMTIBAAAAbFcNAAIAAAAINS40NDU0NTQAvFNPnHSE1whSewc3lYTXCCRDSVEuU0dYOkE3UlUuSVFfQ0xPU0VQUklDRS45LzIyLzIwMTABAAAAZL/ZAQIAAAADMC42ACe1Ua90hNcIhjKIN5WE1wgkQ0lRLlNHWDpWMDMuSVFfQ0xPU0VQUklDRS4xMi8xNC8yMDE1AQAAAGyNAAACAAAAAzguMwCQ9r9udITXCFizFzWVhNcII0NJUS5TR1g6T1Y4LklRX0NMT1NFUFJJQ0UuOS8zMC8yMDA5AQAAAC68JwgDAAAAAACvVVC4dITXCDk5/TiVhNcIIkNJUS5TR1g6RjM0LklRX0NMT1NFUFJJQ0UuNy80LzIwMTYBAAAAy25TAAIAAAAEMy4zMgAPK/dhdITXCJmyejOVhNcIKENJUS5TR1g6QUROLklRX0JWX1NIQVJFLklRX0xUTS40LzE1LzIwMTEBAAAAPGYGBwMAAAAAAAtAW41yhNcIXuzXvHKE1wgiQ0lRLlNHWDpTNjMuSVFfQ0xPU0VQUklDRS41LzQvMjAwOQEAAABB8AsAAgAAAAQyLjU3APEhnb90hNcINopsOpWE1wgpQ0lRLlNHWDpEMDUuSVFfQlZfU0hBUkUuSVFfTFRNLjEyLzE2LzIwMDkBAAAAP1YNAAIAAAAJMTAuOTYxNzAyAQgAAAAFAAAAATEBAAAACjE0MDk1ODMxODIDAAAAAzEzOAIAAAAENDAyMAQAAAABMAcAAAAKMTIvMTYvMjAwOQgAAAAJOS8zMC8yMDA5CQAAAAEw4TRJ</t>
  </si>
  <si>
    <t>m3KE1wjlS6e9coTXCCNDSVEuU0dYOlM2MS5JUV9DTE9TRVBSSUNFLjgvMjYvMjAwOQEAAACGWw0AAgAAAAMxLjgAJYOpvHSE1wjwShA5lYTXCCRDSVEuU0dYOkYzNC5JUV9DTE9TRVBSSUNFLjEyLzEyLzIwMTMBAAAAy25TAAIAAAAEMy4zOQAJWs+BdITXCJE/AjWVhNcIJENJUS5TR1g6QlZBLklRX0NMT1NFUFJJQ0UuMTEvMjMvMjAxNwEAAAC+cXsAAwAAAAAAAr9pTXSE1whIWrwxlYTXCCNDSVEuU0dYOlYwMy5JUV9DTE9TRVBSSUNFLjEyLzgvMjAxMQEAAABsjQAAAgAAAAQ2LjUzABjaL590hNcIUmYTN5WE1wgoQ0lRLlNHWDpCNjEuSVFfQlZfU0hBUkUuSVFfTFRNLjYvMTQvMjAxMgEAAADmYEQAAgAAAAY0LjIxNTgBCAAAAAUAAAABMQEAAAAKMTYyNjUyNjQ0OQMAAAADMTM4AgAAAAQ0MDIwBAAAAAEwBwAAAAk2LzE0LzIwMTIIAAAACTMvMzEvMjAxMgkAAAABMDu8WX1yhNcIFlPuu3KE1wgkQ0lRLlNHWDpINzguSVFfQ0xPU0VQUklDRS4xMS8yMC8yMDEzAQAAAPxCBgACAAAABDYuMTIACVrPgXSE1wgsEZU2lYTXCChDSVEuU0dYOlM2MS5JUV9CVl9TSEFSRS5JUV9MVE0uMy8xNS8yMDEyAQAAAIZbDQACAAAACDEuMDgwMzI1AQgAAAAFAAAAATEBAAAACjE2MDA1MzkzMjQDAAAAAzEzOAIAAAAENDAyMAQAAAABMAcAAAAJMy8xNS8yMDEyCAAAAAoxMi8zMS8yMDExCQAAAAEwW48AeXKE1whfpb67coTX</t>
  </si>
  <si>
    <t>CCdDSVEuU0dYOlYwMy5JUV9CVl9TSEFSRS5JUV9MVE0uOS8xLzIwMTIBAAAAbI0AAAIAAAAHNi40MzQ3MwEIAAAABQAAAAExAQAAAAoxNjMxMjcyNzc0AwAAAAMxMzgCAAAABDQwMjAEAAAAATAHAAAACDkvMS8yMDEyCAAAAAk2LzMwLzIwMTIJAAAAATDA3ZN3coTXCM0yqbtyhNcIJENJUS5TR1g6QlZBLklRX0NMT1NFUFJJQ0UuMTAvMjYvMjAxMgEAAAC+cXsAAwAAAAAA+aWElnSE1whudco1lYTXCCNDSVEuU0dYOlA4Wi5JUV9DTE9TRVBSSUNFLjQvMTgvMjAxNQEAAADRVegKAwAAAAAA50U0bXSE1wiXemAzlYTXCChDSVEuU0dYOlEwRi5JUV9CVl9TSEFSRS5JUV9MVE0uOC8zMC8yMDA5AQAAAMP+igMDAAAAAACHyB6dcoTXCIpa2b1yhNcIIkNJUS5TR1g6Rjk5LklRX0NMT1NFUFJJQ0UuMy82LzIwMTABAAAAOlcNAAMAAAAAADemP7h0hNcIi34bOpWE1wgpQ0lRLlNHWDpaMjUuSVFfQlZfU0hBUkUuSVFfTFRNLjEwLzEwLzIwMTIBAAAAwwamAQIAAAAIOC4wNTE4MTkBCAAAAAUAAAABMQEAAAAKMTY0NTAxMjA1OQMAAAACMzICAAAABDQwMjAEAAAAATAHAAAACjEwLzEwLzIwMTIIAAAACTkvMzAvMjAxMgkAAAABMHz3SoByhNcInDkZvHKE1wgjQ0lRLlNHWDpEMDUuSVFfQ0xPU0VQUklDRS4zLzE5LzIwMTEBAAAAP1YNAAMAAAAAACohaal0hNcIXh34N5WE1wgiQ0lRLlNHWDpVMDQuSVFfQ0xPU0VQUklD</t>
  </si>
  <si>
    <t>RS4zLzQvMjAxNgEAAAA9klQAAgAAAAQyLjExAMwpIWN0hNcIwxR9M5WE1wgpQ0lRLlNHWDpQOFouSVFfQlZfU0hBUkUuSVFfTFRNLjEwLzE4LzIwMTEBAAAA0VXoCgMAAAAAAMiUzX5yhNcIke0KvHKE1wgiQ0lRLlNHWDpUMTguSVFfQ0xPU0VQUklDRS45LzEvMjAxMwUAAAAAAAAACAAAABQoSW52YWxpZCBJZGVudGlmaWVyKXU7EIl0hNcITd6ONZWE1wgnQ0lRLlNHWDpBNTAuSVFfQlZfU0hBUkUuSVFfTFRNLjgvMy8yMDEyAQAAAAae6xADAAAAAADu4OV7coTXCKSO6btyhNcIJENJUS5TR1g6TkQ4VS5JUV9DTE9TRVBSSUNFLjIvMjcvMjAxOQEAAABAipIBAgAAAAQxLjQ4ANXey0B0hNcIvNbGMJWE1wgiQ0lRLlNHWDpKMzYuSVFfQ0xPU0VQUklDRS43LzIvMjAwOQEAAADuVA0AAgAAAAUyNy44NgD6ISK+dITXCAx4WTqVhNcII0NJUS5TR1g6UzA3LklRX0NMT1NFUFJJQ0UuMTAvOS8yMDE4AQAAAL1kDQACAAAABTEwLjk4ABxVPUJ0hNcIKGaSMJWE1wgjQ0lRLlNHWDpDNTIuSVFfQ0xPU0VQUklDRS4xMi8zLzIwMTYBAAAAoHhfAAMAAAAAAPd93GR0hNcIZDuEM5WE1wgnQ0lRLlNHWDpUUTUuSVFfQlZfU0hBUkUuSVFfTFRNLjgvMi8yMDEyAQAAAGFgRAACAAAABzUuMzgyMDgBCAAAAAUAAAABMQEAAAAKMTY0OTI3MDg1MQMAAAADMTM4AgAAAAQ0MDIwBAAAAAEwBwAAAAg4LzIvMjAxMggAAAAJOS8zMC8y</t>
  </si>
  <si>
    <t>MDExCQAAAAEw7uDle3KE1wikjum7coTXCCNDSVEuU0dYOlVEMi5JUV9DTE9TRVBSSUNFLjcvMjgvMjAxOQEAAADNhQ0QAwAAAAAAg9OtP3SE1wgLe4YwlYTXCChDSVEuU0dYOloyNS5JUV9CVl9TSEFSRS5JUV9MVE0uOC8yMC8yMDExAQAAAMMGpgECAAAACDYuNzkyMjQxAQgAAAAFAAAAATEBAAAACjE1NjAwMzUyODUDAAAAAjMyAgAAAAQ0MDIwBAAAAAEwBwAAAAk4LzIwLzIwMTEIAAAACTYvMzAvMjAxMQkAAAABMEgi7IZyhNcIPM9zvHKE1wgiQ0lRLlNHWDpVRDIuSVFfQ0xPU0VQUklDRS4xLzIvMjAxNAEAAADNhQ0QAwAAAAAA0hQJiXSE1whZWhQ2lYTXCCNDSVEuU0dYOkxKMy5JUV9DTE9TRVBSSUNFLjEvMjQvMjAxMgEAAACbVw0AAwAAAAAAc3JWnHSE1wjAPww3lYTXCCNDSVEuU0dYOkxKMy5JUV9DTE9TRVBSSUNFLjQvMzAvMjAxOAEAAACbVw0AAgAAAAQxLjgxAAe7LVB0hNcIQkXIMZWE1wgnQ0lRLlNHWDpIMTUuSVFfQlZfU0hBUkUuSVFfTFRNLjkvNi8yMDA5AQAAAJpoDQACAAAACDIuMzkzMzQzAQgAAAAFAAAAATEBAAAACjEzOTI5NDM4MTQDAAAAAzEzOAIAAAAENDAyMAQAAAABMAcAAAAIOS82LzIwMDkIAAAACTYvMzAvMjAwOQkAAAABMNNNmZxyhNcInSK/vXKE1wgjQ0lRLlNHWDpKMzcuSVFfQ0xPU0VQUklDRS4yLzEyLzIwMTUBAAAAHjsGAAIAAAAFMzQuNzkAdILdbXSE1wiqURU1lYTX</t>
  </si>
  <si>
    <t>CCRDSVEuU0dYOkg3OC5JUV9DTE9TRVBSSUNFLjExLzEwLzIwMTYBAAAA/EIGAAIAAAAENi42MwBDvthodITXCHRd/DKVhNcII0NJUS5TR1g6Wjc0LklRX0NMT1NFUFJJQ0UuMS8yMC8yMDEwAQAAAAC3AQACAAAAATMAOdxjtXSE1whwpp03lYTXCCNDSVEuU0dYOlM2MS5JUV9DTE9TRVBSSUNFLjMvMjYvMjAxNQEAAACGWw0AAgAAAAQxLjc1ACVyMnl0hNcIevZjNZWE1wgnQ0lRLlNHWDo1VVguSVFfQlZfU0hBUkUuSVFfTFRNLjUvNi8yMDExAQAAAAtq2gYCAAAACDAuMDM1NDA0AQgAAAAFAAAAATEBAAAACjE1NDgwMzg4MDkDAAAAAzEzOAIAAAAENDAyMAQAAAABMAcAAAAINS82LzIwMTEIAAAACTMvMzEvMjAxMQkAAAABMOdI84ZyhNcIrlZ9vHKE1wgjQ0lRLlNHWDpRMEYuSVFfQ0xPU0VQUklDRS4xLzI4LzIwMTYBAAAAw/6KAwIAAAAEMi4xOABtSSBzdITXCHBbyTOVhNcII0NJUS5TR1g6VFE1LklRX0NMT1NFUFJJQ0UuMTAvOC8yMDEwAQAAAGFgRAADAAAAAABjxWSvdITXCJGusjiVhNcIIkNJUS5TR1g6VUQyLklRX0NMT1NFUFJJQ0UuNC8zLzIwMTcBAAAAzYUNEAIAAAAFMC44MTUAzVnLZ3SE1whrmfcylYTXCCJDSVEuU0dYOlUxNC5JUV9DTE9TRVBSSUNFLjUvNy8yMDEwAQAAAEhYDQACAAAABDMuNjIA2FNFsnSE1wilVDM6lYTXCCNDSVEuU0dYOlM1OC5JUV9DTE9TRVBSSUNFLjQvMTcvMjAwOQEA</t>
  </si>
  <si>
    <t>AAAJUiUAAgAAAAQxLjMxAJtdE8F0hNcIiVwjOZWE1wgpQ0lRLlNHWDpTNjEuSVFfQlZfU0hBUkUuSVFfTFRNLjEwLzI2LzIwMDkBAAAAhlsNAAIAAAAIMC44OTc5MjgBCAAAAAUAAAABMQEAAAAKMTQxMzg0Njk1MwMAAAADMTM4AgAAAAQ0MDIwBAAAAAEwBwAAAAoxMC8yNi8yMDA5CAAAAAk5LzMwLzIwMDkJAAAAATAOAjmdcoTXCFxvzb1yhNcII0NJUS5TR1g6RjM0LklRX0NMT1NFUFJJQ0UuMy8yMy8yMDE5AQAAAMtuUwADAAAAAAByJvtIdITXCJ1/FTGVhNcII0NJUS5TR1g6RzA3LklRX0NMT1NFUFJJQ0UuMTAvNS8yMDEyAQAAAHnxJAACAAAABTE3LjA0APmlhJZ0hNcI90LtNpWE1wgiQ0lRLlNHWDpDMDcuSVFfQ0xPU0VQUklDRS4zLzIvMjAxNAEAAABkVg0AAwAAAAAAyYijh3SE1wi39xE2lYTXCChDSVEuU0dYOkozNy5JUV9CVl9TSEFSRS5JUV9MVE0uMTAvMy8yMDExAQAAAB47BgACAAAACTMxLjkwMjU5NwEIAAAABQAAAAExAQAAAAoxNjExMTIzMDUzAwAAAAMxNjACAAAABDQwMjAEAAAAATAHAAAACTEwLzMvMjAxMQgAAAAJOS8zMC8yMDExCQAAAAEwCV4td3KE1wh15Zq7coTXCCdDSVEuU0dYOkFaWS5JUV9CVl9TSEFSRS5JUV9MVE0uOC84LzIwMTABAAAAafJdAQIAAAAKMjU0LjAzNjk4NwEIAAAABQAAAAExAQAAAAoxNDY2MTY4OTAwAwAAAAMxNjACAAAABDQwMjAEAAAAATAHAAAACDgvOC8y</t>
  </si>
  <si>
    <t>MDEwCAAAAAk2LzMwLzIwMTAJAAAAATDlATiUcoTXCNmlOb1yhNcII0NJUS5TR1g6QzA3LklRX0NMT1NFUFJJQ0UuOS8yNC8yMDEwAQAAAGRWDQACAAAABTM4LjA2AAd6vK10hNcIIySpOJWE1wgiQ0lRLlNHWDpTNTguSVFfQ0xPU0VQUklDRS41LzIvMjAxMQEAAAAJUiUAAwAAAAAAKiFpqXSE1wgIAeM4lYTXCCJDSVEuU0dYOlA4Wi5JUV9DTE9TRVBSSUNFLjQvNS8yMDA5AQAAANFV6AoDAAAAAAAxhJ+/dITXCPU1HDmVhNcII0NJUS5TR1g6QVpZLklRX0NMT1NFUFJJQ0UuMTAvMy8yMDEzAQAAAGnyXQECAAAABTYzLjc1AN2WwIR0hNcIofOrN5WE1wgjQ0lRLlNHWDpKMzcuSVFfQ0xPU0VQUklDRS45LzI2LzIwMTQBAAAAHjsGAAIAAAAFMzUuNDcAI3OtenSE1whFJy01lYTXCChDSVEuU0dYOlM2OC5JUV9CVl9TSEFSRS5JUV9MVE0uOC8yOS8yMDA5AQAAAKVSJQACAAAACDAuNzMxNDg0AQgAAAAFAAAAATEBAAAACjEzOTc1MDI2MjYDAAAAAzEzOAIAAAAENDAyMAQAAAABMAcAAAAJOC8yOS8yMDA5CAAAAAk2LzMwLzIwMDkJAAAAATDzs6SVcoTXCEreU71yhNcII0NJUS5TR1g6TkQ4VS5JUV9DTE9TRVBSSUNFLjMvMi8yMDE0AQAAAECKkgEDAAAAAADJiKOHdITXCCKFqjaVhNcIKUNJUS5TR1g6SDE3LklRX0JWX1NIQVJFLklRX0xUTS4xMi8yOC8yMDA5AQAAANlEjAACAAAACDAuNjYwMDg5AQgAAAAFAAAA</t>
  </si>
  <si>
    <t>ATEBAAAACjE0MDkxMTA0NDIDAAAAAzEzOAIAAAAENDAyMAQAAAABMAcAAAAKMTIvMjgvMjAwOQgAAAAJOS8zMC8yMDA5CQAAAAEws4PHlnKE1wjVLGK9coTXCCNDSVEuU0dYOkozNi5JUV9DTE9TRVBSSUNFLjMvMTgvMjAxNAEAAADuVA0AAgAAAAQ1OS45AHweT4N0hNcIYnOXNpWE1wgiQ0lRLlNHWDpVOTYuSVFfQ0xPU0VQUklDRS41LzQvMjAxNgEAAACReA0AAgAAAAQyLjc1AF5MXGZ0hNcINdXyMpWE1wgjQ0lRLlNHWDpTMDcuSVFfQ0xPU0VQUklDRS44LzE0LzIwMTkBAAAAvWQNAAMAAAAAAJkKbUd0hNcIGy8mMZWE1wgjQ0lRLlNHWDpQOFouSVFfQ0xPU0VQUklDRS40LzExLzIwMTcBAAAA0VXoCgIAAAAFMC43NzUAxHt7W3SE1wh+EZwzlYTXCCNDSVEuU0dYOlU5Ni5JUV9DTE9TRVBSSUNFLjUvMjUvMjAxMAEAAACReA0AAgAAAAQzLjg1AGICYK90hNcIxJSKN5WE1wgkQ0lRLlNHWDo1Q1AuSVFfQ0xPU0VQUklDRS4xMS8xMS8yMDEwAQAAAB9NewACAAAACDAuMjc0OTk5ACxu3bB0hNcIfd4bOJWE1wgjQ0lRLlNHWDpORDhVLklRX0NMT1NFUFJJQ0UuNi8zLzIwMTcBAAAAQIqSAQMAAAAAABZ4Cld0hNcIepCjMpWE1wgjQ0lRLlNHWDpDRUUuSVFfQ0xPU0VQUklDRS43LzExLzIwMTMBAAAAIsOeAAIAAAAFMC40NzUAXmtfkHSE1whARs42lYTXCCNDSVEuU0dYOkY5OS5JUV9DTE9TRVBSSUNFLjEvMjQv</t>
  </si>
  <si>
    <t>MjAxMAEAAAA6Vw0AAwAAAAAAe7BntnSE1wickVw5lYTXCCJDSVEuU0dYOloyNS5JUV9DTE9TRVBSSUNFLjMvNS8yMDEyAQAAAMMGpgECAAAABTEuMjg1AKZtvp10hNcI66EON5WE1wgoQ0lRLlNHWDpDMzEuSVFfQlZfU0hBUkUuSVFfTFRNLjkvMzAvMjAxMAEAAADSUSUAAgAAAAgzLjE2NjQ2NAEIAAAABQAAAAExAQAAAAoxNTg0MjE2ODkzAwAAAAMxMzgCAAAABDQwMjAEAAAAATAHAAAACTkvMzAvMjAxMAgAAAAJOS8zMC8yMDEwCQAAAAEwL37wk3KE1wipgDK9coTXCCNDSVEuU0dYOkcxMy5JUV9DTE9TRVBSSUNFLjEwLzUvMjAxOAEAAAALZA0AAgAAAAQxLjAzAMUedkp0hNcIc1JMMZWE1wgiQ0lRLlNHWDpCTjQuSVFfQ0xPU0VQUklDRS42LzcvMjAxNQEAAACFVg0AAwAAAAAAl0lKeXSE1wgxPCE1lYTXCCNDSVEuU0dYOkE1MC5JUV9DTE9TRVBSSUNFLjQvMjAvMjAxMwEAAAAGnusQAwAAAAAA/RWEinSE1wgQuLA3lYTXCCNDSVEuU0dYOlQzOS5JUV9DTE9TRVBSSUNFLjQvMjgvMjAxMAEAAAAxXA0AAgAAAAQ0LjA5AJcC8LN0hNcIaS9aOZWE1wgpQ0lRLlNHWDpBN1JVLklRX0JWX1NIQVJFLklRX0xUTS42LzI5LzIwMTIBAAAAZL/ZAQIAAAAIMC4yNzk0NDIBCAAAAAUAAAABMQEAAAAKMTYyNTM1NzY2MAMAAAADMTM4AgAAAAQ0MDIwBAAAAAEwBwAAAAk2LzI5LzIwMTIIAAAACTMvMzEvMjAxMgkAAAAB</t>
  </si>
  <si>
    <t>MO7g5XtyhNcIyfDru3KE1wgoQ0lRLlNHWDpUMzkuSVFfQlZfU0hBUkUuSVFfTFRNLjUvMjUvMjAwOQEAAAAxXA0AAgAAAAgxLjE2MjA2MQEIAAAABQAAAAExAQAAAAoxMzUyOTczNTY2AwAAAAMxMzgCAAAABDQwMjAEAAAAATAHAAAACTUvMjUvMjAwOQgAAAAJMi8yOC8yMDA5CQAAAAEwlTHuonKE1whpFTu+coTXCCdDSVEuU0dYOkFaWS5JUV9CVl9TSEFSRS5JUV9MVE0uNS85LzIwMDkBAAAAafJdAQIAAAAKMjUxLjcyODU4NAEIAAAABQAAAAExAQAAAAoxMzY2NDMxODM4AwAAAAMxNjACAAAABDQwMjAEAAAAATAHAAAACDUvOS8yMDA5CAAAAAkzLzMxLzIwMDkJAAAAATDVdhyicoTXCGkqL75yhNcII0NJUS5TR1g6T1Y4LklRX0NMT1NFUFJJQ0UuNS8xNi8yMDEyAQAAAC68JwgCAAAABTAuMzk1AGHPbJZ0hNcIed1cOJWE1wgkQ0lRLlNHWDpUMzkuSVFfQ0xPU0VQUklDRS4xMi8xMi8yMDE1AQAAADFcDQADAAAAAAB2BIJzdITXCGQUbDSVhNcIJENJUS5TR1g6UTBGLklRX0NMT1NFUFJJQ0UuMTEvMTYvMjAwOQEAAADD/ooDAwAAAAAAr1VQuHSE1wgY1/o4lYTXCCdDSVEuU0dYOlM1OS5JUV9CVl9TSEFSRS5JUV9MVE0uNS81LzIwMTEBAAAAeCUKAAIAAAAIMS4xOTM1NjMBCAAAAAUAAAABMQEAAAAKMTU1NDEwMjA2NAMAAAADMTM4AgAAAAQ0MDIwBAAAAAEwBwAAAAg1LzUvMjAxMQgAAAAJMy8zMS8yMDEx</t>
  </si>
  <si>
    <t>CQAAAAEw5ufmiXKE1wjiVJy8coTXCCNDSVEuU0dYOkM1Mi5JUV9DTE9TRVBSSUNFLjUvMTAvMjAwOQEAAACgeF8AAwAAAAAAMYSfv3SE1whSeYc5lYTXCCNDSVEuU0dYOlo3NC5JUV9DTE9TRVBSSUNFLjMvMTEvMjAxNgEAAAAAtwEAAgAAAAQzLjc4ALvz/Gp0hNcIqlEVNZWE1wgiQ0lRLlNHWDpPMzIuSVFfQ0xPU0VQUklDRS4zLzQvMjAxMAEAAAAnu1MAAgAAAAMyLjUAN6Y/uHSE1wgloD84lYTXCCNDSVEuU0dYOlU5Ni5JUV9DTE9TRVBSSUNFLjEvMTgvMjAxMAEAAACReA0AAgAAAAMzLjcAN6Y/uHSE1whgUVI6lYTXCCNDSVEuU0dYOlMwNy5JUV9DTE9TRVBSSUNFLjIvMTkvMjAxMgEAAAC9ZA0AAwAAAAAApm2+nXSE1wgUBBE3lYTXCCRDSVEuU0dYOlYwMy5JUV9DTE9TRVBSSUNFLjEwLzI4LzIwMTMBAAAAbI0AAAIAAAAENy43NACIAc2BdITXCOzkUDWVhNcII0NJUS5TR1g6QlM2LklRX0NMT1NFUFJJQ0UuMy8yNy8yMDE4AQAAAGNcAwICAAAABDEuMjUAKheDWHSE1wg/j/UxlYTXCCRDSVEuU0dYOkc5Mi5JUV9DTE9TRVBSSUNFLjEyLzE5LzIwMTYBAAAAV051AAIAAAAEMS4zOQDTd2dcdITXCAVAtDKVhNcIKENJUS5TR1g6VTk2LklRX0JWX1NIQVJFLklRX0xUTS45LzI2LzIwMTEBAAAAkXgNAAIAAAAIMi4wOTUxNzQBCAAAAAUAAAABMQEAAAAKMTU1Nzg2OTk1OQMAAAADMTM4AgAAAAQ0MDIwBAAA</t>
  </si>
  <si>
    <t>AAEwBwAAAAk5LzI2LzIwMTEIAAAACTYvMzAvMjAxMQkAAAABMI74DYRyhNcIL3BSvHKE1wgjQ0lRLlNHWDpCTjQuSVFfQ0xPU0VQUklDRS45LzE5LzIwMTABAAAAhVYNAAMAAAAAAAd6vK10hNcIT4arOJWE1wgjQ0lRLlNHWDpRMEYuSVFfQ0xPU0VQUklDRS4xLzIxLzIwMTUBAAAAw/6KAwIAAAAFMS43OTUAPkUDdnSE1wiSYXo0lYTXCCJDSVEuU0dYOlM2MS5JUV9DTE9TRVBSSUNFLjEvNS8yMDE4AQAAAIZbDQACAAAABDIuNTEANfKZVHSE1wji6jUylYTXCCNDSVEuU0dYOkJTNi5JUV9DTE9TRVBSSUNFLjcvMTEvMjAxNgEAAABjXAMCAgAAAAMwLjkAHZXZXXSE1wi2YYQ2lYTXCCJDSVEuU0dYOkJWQS5JUV9DTE9TRVBSSUNFLjMvMi8yMDExAQAAAL5xewADAAAAAAD16tygdITXCF/wyjeVhNcIJ0NJUS5TR1g6RzA3LklRX0JWX1NIQVJFLklRX0xUTS45LzYvMjAxMQEAAAB58SQAAgAAAAg4LjUwMTY2NAEIAAAABQAAAAExAQAAAAoxNTMwODM5NzQ5AwAAAAMxMzgCAAAABDQwMjAEAAAAATAHAAAACDkvNi8yMDExCAAAAAoxMi8zMS8yMDEwCQAAAAEwSCLshnKE1wiYa3G8coTXCCNDSVEuU0dYOkQwMS5JUV9DTE9TRVBSSUNFLjUvMjkvMjAxMAEAAADvWw0AAwAAAAAA5Vvfs3SE1wjBf5Y3lYTXCCNDSVEuU0dYOlUwNi5JUV9DTE9TRVBSSUNFLjcvMTEvMjAxOAEAAACJgVQAAgAAAAMzLjEAMmY0U3SE1wjS</t>
  </si>
  <si>
    <t>xC4ylYTXCCNDSVEuU0dYOlQzOS5JUV9DTE9TRVBSSUNFLjExLzgvMjAxOQEAAAAxXA0AAgAAAAQyLjM0APg5h0J0hNcINZvLMJWE1wgjQ0lRLlNHWDpDRUUuSVFfQ0xPU0VQUklDRS43LzEyLzIwMTYBAAAAIsOeAAIAAAAEMC42MgAPK/dhdITXCF2nKTOVhNcIKUNJUS5TR1g6RUI1LklRX0JWX1NIQVJFLklRX0xUTS4xMi8yMi8yMDEyAQAAAD2tWAICAAAACDAuNjU4MjMzAQgAAAAFAAAAATEBAAAACjE2NDUwMTIxNDkDAAAAAzE2MAIAAAAENDAyMAQAAAABMAcAAAAKMTIvMjIvMjAxMggAAAAJOS8zMC8yMDEyCQAAAAEwCV4td3KE1wh15Zq7coTXCCNDSVEuU0dYOk0wNC5JUV9DTE9TRVBSSUNFLjUvMjgvMjAxNwEAAADqPgYAAwAAAAAA03+PWnSE1wjQk4QylYTXCCNDSVEuU0dYOkI2MS5JUV9DTE9TRVBSSUNFLjcvMjQvMjAwOQEAAADmYEQAAgAAAAQzLjg0APohIr50hNcI1xVXOpWE1wgjQ0lRLlNHWDpGMzQuSVFfQ0xPU0VQUklDRS4yLzIzLzIwMTgBAAAAy25TAAIAAAAEMy4xMwCZuX9UdITXCCkDCzKVhNcII0NJUS5TR1g6UzkxLklRX0NMT1NFUFJJQ0UuNi8yNi8yMDA5AQAAAFLsdggDAAAAAAD6ISK+dITXCB4seTmVhNcII0NJUS5TR1g6RzA3LklRX0NMT1NFUFJJQ0UuNy8xMS8yMDA5AQAAAHnxJAADAAAAAAAdhCS+dITXCB/xfTmVhNcII0NJUS5TR1g6SjM2LklRX0NMT1NFUFJJQ0UuMy8xMS8y</t>
  </si>
  <si>
    <t>MDE3AQAAAO5UDQADAAAAAACuqPdjdITXCDXZgTOVhNcII0NJUS5TR1g6QlNMLklRX0NMT1NFUFJJQ0UuMy8xMS8yMDE3AQAAACR4DQADAAAAAADNWctndITXCGuZ9zKVhNcIJENJUS5TR1g6Wjc0LklRX0NMT1NFUFJJQ0UuMTAvMjAvMjAxMQEAAAAAtwEAAgAAAAQzLjE2ALlcHKJ0hNcIVJtMN5WE1wgpQ0lRLlNHWDpPMzkuSVFfQlZfU0hBUkUuSVFfTFRNLjExLzI1LzIwMDkBAAAAKYYSAAIAAAAINS41ODU5ODYBCAAAAAUAAAABMQEAAAAKMTQwODQ1MTE5MQMAAAADMTM4AgAAAAQ0MDIwBAAAAAEwBwAAAAoxMS8yNS8yMDA5CAAAAAk5LzMwLzIwMDkJAAAAATDhNEmbcoTXCDnVsL1yhNcII0NJUS5TR1g6VjAzLklRX0NMT1NFUFJJQ0UuMi8yNC8yMDE4AQAAAGyNAAADAAAAAACZuX9UdITXCCkDCzKVhNcII0NJUS5TR1g6SjM3LklRX0NMT1NFUFJJQ0UuMi8xNy8yMDEwAQAAAB47BgACAAAABDE3LjMAN6Y/uHSE1wiSc8o5lYTXCCJDSVEuU0dYOkgxNy5JUV9DTE9TRVBSSUNFLjUvOS8yMDE4AQAAANlEjAACAAAAAzEuNQAqj6xXdITXCGGFUjKVhNcIJENJUS5TR1g6QUROLklRX0NMT1NFUFJJQ0UuMTIvMTUvMjAxMQEAAAA8ZgYHAwAAAAAAeXRMn3SE1wi0Kms4lYTXCCdDSVEuU0dYOlA4Wi5JUV9CVl9TSEFSRS5JUV9MVE0uNy81LzIwMTABAAAA0VXoCgMAAAAAAOUBOJRyhNcIums+vXKE1wgoQ0lRLlNH</t>
  </si>
  <si>
    <t>WDpKMzYuSVFfQlZfU0hBUkUuSVFfTFRNLjMvMjIvMjAxMgEAAADuVA0AAgAAAAk0NS4wNjAzMzMBCAAAAAUAAAABMQEAAAAKMTYwNDIwOTc0NQMAAAADMTYwAgAAAAQ0MDIwBAAAAAEwBwAAAAkzLzIyLzIwMTIIAAAACjEyLzMxLzIwMTEJAAAAATCX3399coTXCC0++rtyhNcII0NJUS5TR1g6SjM2LklRX0NMT1NFUFJJQ0UuOC8yNS8yMDE0AQAAAO5UDQACAAAABTYwLjI0AMMMPIN0hNcIquFvNZWE1wgiQ0lRLlNHWDpQOFouSVFfQ0xPU0VQUklDRS4yLzIvMjAxNgEAAADRVegKAgAAAAUwLjcwNQA4swpfdITXCK8HmjKVhNcIIkNJUS5TR1g6RUI1LklRX0NMT1NFUFJJQ0UuNi8zLzIwMTEBAAAAPa1YAgIAAAAEMS40NQAPNyCodITXCBVZ8zeVhNcIKENJUS5TR1g6VTExLklRX0JWX1NIQVJFLklRX0xUTS43LzE1LzIwMDkBAAAAw1AGAAIAAAAJMTAuMTUwNjk2AQgAAAAFAAAAATEBAAAACjE1ODM5MzA4MzcDAAAAAzEzOAIAAAAENDAyMAQAAAABMAcAAAAJNy8xNS8yMDA5CAAAAAk2LzMwLzIwMDkJAAAAATDhNEmbcoTXCFQQrL1yhNcII0NJUS5TR1g6VTExLklRX0NMT1NFUFJJQ0UuOC8xOC8yMDEzAQAAAMNQBgADAAAAAADAvfyLdITXCJg0uzaVhNcIKENJUS5TR1g6SzZTLklRX0JWX1NIQVJFLklRX0xUTS4zLzEyLzIwMDkBAAAA4goIAAIAAAAIMi4wMzA4NzgBCAAAAAUAAAABMQEAAAAKMTQ1NDAyNjg3</t>
  </si>
  <si>
    <t>NwMAAAACNTUCAAAABDQwMjAEAAAAATAHAAAACTMvMTIvMjAwOQgAAAAKMTIvMzEvMjAwOAkAAAABMMUSTaZyhNcIy6x2vnKE1wgjQ0lRLlNHWDpCVkEuSVFfQ0xPU0VQUklDRS4xMS81LzIwMDkBAAAAvnF7AAMAAAAAAAwMOLt0hNcIQCQJOZWE1wgqQ0lRLlNHWDpORDhVLklRX0JWX1NIQVJFLklRX0xUTS4xMC8xNy8yMDEyAQAAAECKkgECAAAACDEuNTM3NTY2AQgAAAAFAAAAATEBAAAACjE2NTQ4MjY2MTcDAAAAAzEzOAIAAAAENDAyMAQAAAABMAcAAAAKMTAvMTcvMjAxMggAAAAJOS8zMC8yMDEyCQAAAAEw7s5hd3KE1whAbqS7coTXCChDSVEuU0dYOkozNi5JUV9CVl9TSEFSRS5JUV9MVE0uOC8yOC8yMDEwAQAAAO5UDQACAAAACTI5LjYyNTY5OAEIAAAABQAAAAExAQAAAAoxNDcxNzU4NzgwAwAAAAMxNjACAAAABDQwMjAEAAAAATAHAAAACTgvMjgvMjAxMAgAAAAJNi8zMC8yMDEwCQAAAAEwL37wk3KE1wgERTe9coTXCCNDSVEuU0dYOkE1MC5JUV9DTE9TRVBSSUNFLjUvMjAvMjAxMgEAAAAGnusQAwAAAAAAPr1umXSE1whOkPs2lYTXCCNDSVEuU0dYOkYxNy5JUV9DTE9TRVBSSUNFLjQvMjkvMjAxMwEAAABubwAAAwAAAAAA/RWEinSE1wgicLY2lYTXCCRDSVEuU0dYOkcxMy5JUV9DTE9TRVBSSUNFLjEwLzMxLzIwMDkBAAAAC2QNAAMAAAAAAOyourl0hNcI3zfPOZWE1wgkQ0lRLlNHWDpDRUUuSVFf</t>
  </si>
  <si>
    <t>Q0xPU0VQUklDRS4xMi8xNy8yMDEzAQAAACLDngACAAAABDAuMzUA0hQJiXSE1whZWhQ2lYTXCCJDSVEuU0dYOkVINS5JUV9DTE9TRVBSSUNFLjQvNy8yMDE4AQAAANWAYwADAAAAAACZuX9UdITXCCkDCzKVhNcII0NJUS5TR1g6VTA2LklRX0NMT1NFUFJJQ0UuNy8xMi8yMDEyAQAAAImBVAACAAAABDIuNzQALpk9k3SE1wgzKLw1lYTXCCNDSVEuU0dYOkcwNy5JUV9DTE9TRVBSSUNFLjUvMjUvMjAxNwEAAAB58SQAAgAAAAUyMi4xMQAWeApXdITXCGGFUjKVhNcIKENJUS5TR1g6UzUxLklRX0JWX1NIQVJFLklRX0xUTS40LzEwLzIwMTEBAAAA0FkNAAIAAAAIMS4zMDY2NjEBCAAAAAUAAAABMQEAAAAKMTU0NTkzMTUyOAMAAAADMTM4AgAAAAQ0MDIwBAAAAAEwBwAAAAk0LzEwLzIwMTEIAAAACTMvMzEvMjAxMQkAAAABMAtAW41yhNcIJk3avHKE1wgiQ0lRLlNHWDpGOTkuSVFfQ0xPU0VQUklDRS4xLzYvMjAxMQEAAAA6Vw0AAgAAAAQ2LjUyAABsgaZ0hNcIeieKOJWE1wgiQ0lRLlNHWDpPMzkuSVFfQ0xPU0VQUklDRS4zLzcvMjAwOQEAAAAphhIAAwAAAAAAmmeOwnSE1wgnApE5lYTXCChDSVEuU0dYOkQwMS5JUV9CVl9TSEFSRS5JUV9MVE0uMi8xNC8yMDA5AQAAAO9bDQACAAAACDAuMjQ1NzI5AQgAAAAFAAAAATEBAAAACjE2MTIyMjkyMTcDAAAAAzE2MAIAAAAENDAyMAQAAAABMAcAAAAJMi8xNC8yMDA5</t>
  </si>
  <si>
    <t>CAAAAAoxMi8zMS8yMDA4CQAAAAEwxRJNpnKE1whXvn6+coTXCCNDSVEuU0dYOkE1MC5JUV9DTE9TRVBSSUNFLjYvMTUvMjAxMgEAAAAGnusQAwAAAAAAMqtbmXSE1wjOoWE4lYTXCCNDSVEuU0dYOks2Uy5JUV9DTE9TRVBSSUNFLjgvMjIvMjAxNwEAAADiCggAAwAAAAAADfpmWnSE1wjAozc0lYTXCCRDSVEuU0dYOkM2TC5JUV9DTE9TRVBSSUNFLjExLzE5LzIwMTEBAAAAdyUKAAMAAAAAAHl0TJ90hNcI8owaN5WE1wgoQ0lRLlNHWDpCUzYuSVFfQlZfU0hBUkUuSVFfTFRNLjgvMjQvMjAwOQEAAABjXAMCAgAAAAgxLjM5NjU5NwEIAAAABQAAAAExAQAAAAoxMzkyMDEwMDUyAwAAAAIzMgIAAAAENDAyMAQAAAABMAcAAAAJOC8yNC8yMDA5CAAAAAk2LzMwLzIwMDkJAAAAATDTTZmccoTXCEyEwb1yhNcIKENJUS5TR1g6TTA0LklRX0JWX1NIQVJFLklRX0xUTS40LzI0LzIwMTABAAAA6j4GAAIAAAAIMC44Njk5ODIBCAAAAAUAAAABMQEAAAAKMTQ3NDQzMzcxNwMAAAADMTYwAgAAAAQ0MDIwBAAAAAEwBwAAAAk0LzI0LzIwMTAIAAAACTMvMzEvMjAxMAkAAAABMKPKE5dyhNcI/e9mvXKE1wgjQ0lRLlNHWDpCUzYuSVFfQ0xPU0VQUklDRS4yLzI3LzIwMTkBAAAAY1wDAgIAAAAEMS40NgCKEXU8dITXCLiYSjCVhNcIKUNJUS5TR1g6SDE1LklRX0JWX1NIQVJFLklRX0xUTS4xMi8xMC8yMDEwAQAAAJpoDQACAAAA</t>
  </si>
  <si>
    <t>CDIuNDQ4MTgyAQgAAAAFAAAAATEBAAAACjE0ODI4Nzg0MzUDAAAAAzEzOAIAAAAENDAyMAQAAAABMAcAAAAKMTIvMTAvMjAxMAgAAAAJOS8zMC8yMDEwCQAAAAEwoLnNknKE1wgDWiu9coTXCCJDSVEuU0dYOkcwNy5JUV9DTE9TRVBSSUNFLjIvNC8yMDA5AQAAAHnxJAACAAAABDguMDUAVoSVwnSE1wiEqAM6lYTXCCJDSVEuU0dYOkI2MS5JUV9DTE9TRVBSSUNFLjEvNi8yMDE1AQAAAOZgRAACAAAABDUuMDgAOgq0bnSE1wi8SbYzlYTXCCJDSVEuU0dYOkJWQS5JUV9DTE9TRVBSSUNFLjEvNS8yMDE2AQAAAL5xewADAAAAAACQ9r9udITXCFSVBTSVhNcIIkNJUS5TR1g6RzA3LklRX0NMT1NFUFJJQ0UuNS81LzIwMDkBAAAAefEkAAIAAAAEOC41OQAlg6m8dITXCIetEjmVhNcIKENJUS5TR1g6VjAzLklRX0JWX1NIQVJFLklRX0xUTS4xLzI0LzIwMTEBAAAAbI0AAAIAAAAINi43NjIyMDkBCAAAAAUAAAABMQEAAAAKMTUzMzU1Nzk2MwMAAAADMTM4AgAAAAQ0MDIwBAAAAAEwBwAAAAkxLzI0LzIwMTEIAAAACjEyLzMxLzIwMTAJAAAAATDm5+aJcoTXCKI+qLxyhNcIKENJUS5TR1g6VDE4LklRX0JWX1NIQVJFLklRX0xUTS40LzE0LzIwMDkFAAAAAAAAAAgAAAAUKEludmFsaWQgSWRlbnRpZmllcik3bGSkcoTXCOkBR75yhNcIJENJUS5TR1g6QzMxLklRX0NMT1NFUFJJQ0UuMTAvMjUvMjAxNgEAAADSUSUAAgAA</t>
  </si>
  <si>
    <t>AAQzLjE2APd93GR0hNcIl52GM5WE1wgoQ0lRLlNHWDpHMTMuSVFfQlZfU0hBUkUuSVFfTFRNLjEvMjEvMjAwOQEAAAALZA0AAgAAAAgwLjI4NDA2MwEIAAAABQAAAAExAQAAAAoxNjUwNzE5MjQ4AwAAAAMxMzgCAAAABDQwMjAEAAAAATAHAAAACTEvMjEvMjAwOQgAAAAKMTIvMzEvMjAwOAkAAAABMAbi/6ZyhNcIyJGXvnKE1wgjQ0lRLlNHWDpVMDYuSVFfQ0xPU0VQUklDRS40LzE4LzIwMTkBAAAAiYFUAAIAAAADMy4xAHIm+0h0hNcIc/MqMZWE1wgjQ0lRLlNHWDpVMTQuSVFfQ0xPU0VQUklDRS42LzI2LzIwMTUBAAAASFgNAAIAAAAENi45NgAEMEBtdITXCBtvDzOVhNcII0NJUS5TR1g6UzYzLklRX0NMT1NFUFJJQ0UuNy8xOC8yMDE5AQAAAEHwCwACAAAABDQuMjYAvLVePXSE1wiscyQwlYTXCCJDSVEuU0dYOlM1MS5JUV9DTE9TRVBSSUNFLjQvNC8yMDEyAQAAANBZDQACAAAABDUuMjMAFhDZmnSE1wixi2w2lYTXCCNDSVEuU0dYOkE1MC5JUV9DTE9TRVBSSUNFLjUvMTAvMjAxOAEAAAAGnusQAgAAAAUwLjA4OQAqj6xXdITXCMGVFjOVhNcII0NJUS5TR1g6RDAxLklRX0NMT1NFUFJJQ0UuMy8xOC8yMDA5AQAAAO9bDQACAAAABDQuNDIAzysYwXSE1wjiviU5lYTXCCNDSVEuU0dYOlVEMi5JUV9DTE9TRVBSSUNFLjExLzIvMjAxOQEAAADNhQ0QAwAAAAAAd9SFRnSE1wjkgvYwlYTXCCdDSVEuU0dYOkQw</t>
  </si>
  <si>
    <t>MS5JUV9CVl9TSEFSRS5JUV9MVE0uOC85LzIwMTEBAAAA71sNAAIAAAAIMC41ODkyMjgBCAAAAAUAAAABMQEAAAAKMTU1Njc1MjQwNwMAAAADMTYwAgAAAAQ0MDIwBAAAAAEwBwAAAAg4LzkvMjAxMQgAAAAJNi8zMC8yMDExCQAAAAEwekluiHKE1wg54Ya8coTXCCNDSVEuU0dYOkMwNy5JUV9DTE9TRVBSSUNFLjIvMTYvMjAxNQEAAABkVg0AAgAAAAU0Mi42NACag0V5dITXCKYAJjWVhNcIIkNJUS5TR1g6SDEzLklRX0NMT1NFUFJJQ0UuMi8zLzIwMTMBAAAA3ClaAAMAAAAAAKIu6Y50hNcICuTLNpWE1wgjQ0lRLlNHWDpDNTIuSVFfQ0xPU0VQUklDRS4xMi82LzIwMTYBAAAAoHhfAAIAAAAEMi42MQDTd2dcdITXCAVAtDKVhNcIIkNJUS5TR1g6TEozLklRX0NMT1NFUFJJQ0UuNC8zLzIwMTQBAAAAm1cNAAIAAAAEMi4yNAB5uSN8dITXCI/qjTaVhNcIJ0NJUS5TR1g6VTA0LklRX0JWX1NIQVJFLklRX0xUTS41LzMvMjAxMAEAAAA9klQAAgAAAAgzLjUwNjQ4OAEIAAAABQAAAAExAQAAAAoxNDY3MDIyNDA4AwAAAAMxMzgCAAAABDQwMjAEAAAAATAHAAAACDUvMy8yMDEwCAAAAAkzLzMxLzIwMTAJAAAAATD/nn2WcoTXCB6kWL1yhNcII0NJUS5TR1g6SjM2LklRX0NMT1NFUFJJQ0UuNS8yOC8yMDEzAQAAAO5UDQACAAAABDY2LjcA/RWEinSE1wi74h02lYTXCChDSVEuU0dYOks2Uy5JUV9CVl9TSEFSRS5JUV9M</t>
  </si>
  <si>
    <t>VE0uNS8xNS8yMDEwAQAAAOIKCAACAAAACDIuODI1MTgxAQgAAAAFAAAAATEBAAAACjE0NzU0MjkxMzgDAAAAAjU1AgAAAAQ0MDIwBAAAAAEwBwAAAAk1LzE1LzIwMTAIAAAACTMvMzEvMjAxMAkAAAABMB4MVpVyhNcIifRHvXKE1wgjQ0lRLlNHWDpFNUguSVFfQ0xPU0VQUklDRS42LzI0LzIwMTIBAAAA6lElAAMAAAAAAGnt25d0hNcILtxbNpWE1wgjQ0lRLlNHWDpDNkwuSVFfQ0xPU0VQUklDRS4zLzExLzIwMTUBAAAAdyUKAAIAAAAFMTEuNjIAZiwEdXSE1wjLS9gzlYTXCCNDSVEuU0dYOkE1MC5JUV9DTE9TRVBSSUNFLjYvMjUvMjAxOAEAAAAGnusQAgAAAAUwLjA3OQArp4FXdITXCP3VQTKVhNcII0NJUS5TR1g6RjE3LklRX0NMT1NFUFJJQ0UuMS8xNC8yMDE4AQAAAG5vAAADAAAAAACXej1RdITXCK2nyjGVhNcIJENJUS5TR1g6SDEzLklRX0NMT1NFUFJJQ0UuMTIvMTkvMjAxMQEAAADcKVoAAgAAAAUwLjk4NQAS7UKfdITXCOeUPTmVhNcII0NJUS5TR1g6QVpZLklRX0NMT1NFUFJJQ0UuOS8yOS8yMDEwAQAAAGnyXQECAAAABTMzNy41ACe1Ua90hNcIpVQzOpWE1wgkQ0lRLlNHWDpUUTUuSVFfQ0xPU0VQUklDRS4xMS8xNS8yMDE2AQAAAGFgRAACAAAABTEuNTE1APk261x0hNcI6vcYM5WE1wgjQ0lRLlNHWDpTMDguSVFfQ0xPU0VQUklDRS4yLzIxLzIwMTMBAAAAkmdLAAIAAAADMS4yALnj0JF0hNcI</t>
  </si>
  <si>
    <t>qkE/NpWE1wgiQ0lRLlNHWDpIMTMuSVFfQ0xPU0VQUklDRS41LzcvMjAxMAEAAADcKVoAAgAAAAQxLjU3ANhTRbJ0hNcILM1XOZWE1wgpQ0lRLlNHWDpDMzEuSVFfQlZfU0hBUkUuSVFfTFRNLjExLzIyLzIwMTIBAAAA0lElAAIAAAAIMy41MjcwOTcBCAAAAAUAAAABMQEAAAAKMTY0MjkyNzQzNAMAAAADMTM4AgAAAAQ0MDIwBAAAAAEwBwAAAAoxMS8yMi8yMDEyCAAAAAk5LzMwLzIwMTIJAAAAATCoNrZ7coTXCFNB27tyhNcII0NJUS5TR1g6NUNQLklRX0NMT1NFUFJJQ0UuMTAvMS8yMDE5AQAAAB9NewACAAAABTAuNDY1AINn4EZ0hNcIClkOMZWE1wgkQ0lRLlNHWDpVMTEuSVFfQ0xPU0VQUklDRS4xMS8xOC8yMDA5AQAAAMNQBgACAAAABTE5LjM4AP8Lvbl0hNcIcZv/OJWE1wgjQ0lRLlNHWDpKMzYuSVFfQ0xPU0VQUklDRS45LzI1LzIwMTUBAAAA7lQNAAIAAAAFNDguMjYAo5DHa3SE1wiJDPwzlYTXCCNDSVEuU0dYOlM2MS5JUV9DTE9TRVBSSUNFLjQvMjgvMjAxMwEAAACGWw0AAwAAAAAAwL38i3SE1wjLlr02lYTXCCJDSVEuU0dYOkozNy5JUV9DTE9TRVBSSUNFLjQvOC8yMDEyAQAAAB47BgADAAAAAAA+vW6ZdITXCJ8l2zWVhNcIKENJUS5TR1g6Q0MzLklRX0JWX1NIQVJFLklRX0xUTS4zLzI3LzIwMTEBAAAAhIwiAAIAAAAIMC4wMzE0NjgBCAAAAAUAAAABMQEAAAAKMTUyODcyOTEwOQMAAAADMTM4</t>
  </si>
  <si>
    <t>AgAAAAQ0MDIwBAAAAAEwBwAAAAkzLzI3LzIwMTEIAAAACjEyLzMxLzIwMTAJAAAAATALQFuNcoTXCCZN2rxyhNcII0NJUS5TR1g6TEozLklRX0NMT1NFUFJJQ0UuMTIvNS8yMDE0AQAAAJtXDQACAAAABDIuMDMAZ/ZkdnSE1wiSYXo0lYTXCCNDSVEuU0dYOlMwOC5JUV9DTE9TRVBSSUNFLjcvMTIvMjAxMAEAAACSZ0sAAgAAAAQxLjEzAPbfL7J0hNcIQfrAOJWE1wgoQ0lRLlNHWDpIMTMuSVFfQlZfU0hBUkUuSVFfTFRNLjIvMjYvMjAxMAEAAADcKVoAAgAAAAgxLjYyNTM4MQEIAAAABQAAAAExAQAAAAoxNDQyMzYzNDA2AwAAAAMxMzgCAAAABDQwMjAEAAAAATAHAAAACTIvMjYvMjAxMAgAAAAKMTIvMzEvMjAwOQkAAAABMPYjXYtyhNcIdcexvHKE1wgjQ0lRLlNHWDpGMTcuSVFfQ0xPU0VQUklDRS41LzI5LzIwMTIBAAAAbm8AAAIAAAADMS42AD69bpl0hNcIEGVlNpWE1wgkQ0lRLlNHWDpHMTMuSVFfQ0xPU0VQUklDRS4xMi8zMC8yMDE0AQAAAAtkDQACAAAABTEuMDc1APqHoXp0hNcI3kLjNJWE1wgkQ0lRLlNHWDpDMDkuSVFfQ0xPU0VQUklDRS4xMS8yNC8yMDE4AQAAAPNDBgADAAAAAACKyGdFdITXCDvbVTGVhNcIIkNJUS5TR1g6RzA3LklRX0NMT1NFUFJJQ0UuOC80LzIwMTcBAAAAefEkAAIAAAAFMjUuMDMA3py+TnSE1wgPGP8xlYTXCCdDSVEuU0dYOlVEMi5JUV9CVl9TSEFSRS5JUV9MVE0uNy80</t>
  </si>
  <si>
    <t>LzIwMTIBAAAAzYUNEAIAAAAIMC43ODc4OTcBCAAAAAUAAAABMQEAAAAKMTY5MTIyNTM4MAMAAAADMTYwAgAAAAQ0MDIwBAAAAAEwBwAAAAg3LzQvMjAxMggAAAAKMTIvMzEvMjAxMQkAAAABMB/L+3hyhNcIaFmwu3KE1wgjQ0lRLlNHWDpGOTkuSVFfQ0xPU0VQUklDRS4xMi85LzIwMTABAAAAOlcNAAIAAAADNi4zAB2nkal0hNcICteaOJWE1wgjQ0lRLlNHWDpWMDMuSVFfQ0xPU0VQUklDRS4xLzEyLzIwMTEBAAAAbI0AAAIAAAAEOS45OQAipYajdITXCCbaeziVhNcIKENJUS5TR1g6TkQ4VS5JUV9CVl9TSEFSRS5JUV9MVE0uNi84LzIwMTIBAAAAQIqSAQIAAAAIMS4zODQ2OTEBCAAAAAUAAAABMQEAAAAKMTYxNjEzMzUzMgMAAAADMTM4AgAAAAQ0MDIwBAAAAAEwBwAAAAg2LzgvMjAxMggAAAAJMy8zMS8yMDEyCQAAAAEwa+l1gHKE1whB6Sm8coTXCCRDSVEuU0dYOlcwNS5JUV9DTE9TRVBSSUNFLjEyLzIzLzIwMTgBAAAA7mENAAMAAAAAAHb7T0p0hNcIR3w0MZWE1wgpQ0lRLlNHWDpHOTIuSVFfQlZfU0hBUkUuSVFfTFRNLjExLzIyLzIwMDkBAAAAV051AAIAAAAIMC4zNDU3MzYBCAAAAAUAAAABMQEAAAAKMTQxMjMxNDA5MwMAAAADMTYwAgAAAAQ0MDIwBAAAAAEwBwAAAAoxMS8yMi8yMDA5CAAAAAk5LzMwLzIwMDkJAAAAATBiK6abcoTXCDnVsL1yhNcII0NJUS5TR1g6VFE1LklRX0NMT1NFUFJJQ0Uu</t>
  </si>
  <si>
    <t>MS8xMC8yMDEzAQAAAGFgRAADAAAAAACiLumOdITXCH98tTeVhNcII0NJUS5TR1g6Qk40LklRX0NMT1NFUFJJQ0UuNy8xMS8yMDEzAQAAAIVWDQACAAAABTEwLjgzAF5rX5B0hNcIERs4NpWE1wgiQ0lRLlNHWDpKMzYuSVFfQ0xPU0VQUklDRS43LzkvMjAxNQEAAADuVA0AAgAAAAU1My44OQDwOXNsdITXCA8jrzOVhNcII0NJUS5TR1g6RDA1LklRX0NMT1NFUFJJQ0UuNy8xNi8yMDEzAQAAAD9WDQACAAAABTE2LjQ0AF5rX5B0hNcI/dqtNZWE1wgkQ0lRLlNHWDpBWlkuSVFfQ0xPU0VQUklDRS4xMi8yNi8yMDE1AQAAAGnyXQEDAAAAAAD8AGxndITXCHR9QTOVhNcII0NJUS5TR1g6VFE1LklRX0NMT1NFUFJJQ0UuNC8yMC8yMDE1AQAAAGFgRAACAAAABTEuODM1AGYsBHV0hNcIYP93NJWE1wgjQ0lRLlNHWDpGMTcuSVFfQ0xPU0VQUklDRS4xLzE3LzIwMTIBAAAAbm8AAAIAAAAEMS44MgAWENmadITXCGkpajaVhNcII0NJUS5TR1g6RjM0LklRX0NMT1NFUFJJQ0UuNS8yMi8yMDEyAQAAAMtuUwACAAAABDMuOTYATzTql3SE1wjgAGM6lYTXCCNDSVEuU0dYOkVCNS5JUV9DTE9TRVBSSUNFLjUvMjAvMjAxMwEAAAA9rVgCAgAAAAQxLjkxAMC9/It0hNcIScmaNZWE1wgjQ0lRLlNHWDpLNlMuSVFfQ0xPU0VQUklDRS4xMS83LzIwMTUBAAAA4goIAAMAAAAAAPwAbGd0hNcIdH1BM5WE1wgiQ0lRLlNHWDpINzguSVFf</t>
  </si>
  <si>
    <t>Q0xPU0VQUklDRS41LzMvMjAxOQEAAAD8QgYAAgAAAAM3LjIAkNc8QHSE1wjUrN4wlYTXCCNDSVEuU0dYOkcwNy5JUV9DTE9TRVBSSUNFLjcvMTAvMjAxNgEAAAB58SQAAwAAAAAADyv3YXSE1whBUHgzlYTXCCRDSVEuU0dYOkE3UlUuSVFfQ0xPU0VQUklDRS4xLzI2LzIwMTUBAAAAZL/ZAQIAAAAFMC41NDUAPkUDdnSE1wiSYXo0lYTXCCNDSVEuU0dYOkJONC5JUV9DTE9TRVBSSUNFLjEyLzIvMjAxNgEAAACFVg0AAgAAAAQ1LjkzAD8Y22h0hNcIQa+ZM5WE1wgnQ0lRLlNHWDpTNjguSVFfQlZfU0hBUkUuSVFfTFRNLjYvOS8yMDA5AQAAAKVSJQACAAAACDAuNjQxNTk5AQgAAAAFAAAAATEBAAAACjEzNTQ0MTk1OTIDAAAAAzEzOAIAAAAENDAyMAQAAAABMAcAAAAINi85LzIwMDkIAAAACTMvMzEvMjAwOQkAAAABMJ7QHqJyhNcIAwQovnKE1wgiQ0lRLlNHWDpGOTkuSVFfQ0xPU0VQUklDRS43LzYvMjAxNgEAAAA6Vw0AAwAAAAAAOroBZnSE1wjAjkM0lYTXCCNDSVEuU0dYOkozNy5JUV9DTE9TRVBSSUNFLjMvMjIvMjAxMwEAAAAeOwYAAgAAAAUzOS44MQC9eIaKdITXCPtEIDaVhNcII0NJUS5TR1g6RjM0LklRX0NMT1NFUFJJQ0UuMS8zMS8yMDA5AQAAAMtuUwADAAAAAACaZ47CdITXCE+DKjmVhNcII0NJUS5TR1g6RzA3LklRX0NMT1NFUFJJQ0UuNy8yOC8yMDA5AQAAAHnxJAACAAAABDEzLjkA+iEivnSE</t>
  </si>
  <si>
    <t>1wj1Dec5lYTXCCRDSVEuU0dYOkMwNy5JUV9DTE9TRVBSSUNFLjExLzEwLzIwMTQBAAAAZFYNAAIAAAAENDAuMgAiCOp+dITXCKe2+DSVhNcIJENJUS5TR1g6RjM0LklRX0NMT1NFUFJJQ0UuMTIvMjMvMjAxMwEAAADLblMAAgAAAAQzLjM3ANIUCYl0hNcIWVoUNpWE1wgjQ0lRLlNHWDpTOTEuSVFfQ0xPU0VQUklDRS4zLzI4LzIwMTQBAAAAUux2CAMAAAAAANEtbIB0hNcIch+9NJWE1wgoQ0lRLlNHWDo1VVguSVFfQlZfU0hBUkUuSVFfTFRNLjUvMTgvMjAwOQEAAAALatoGAgAAAAgwLjAwMDM2NAEIAAAABQAAAAExAQAAAAoxNDExNzc3NTQzAwAAAAMxMzgCAAAABDQwMjAEAAAAATAHAAAACTUvMTgvMjAwOQgAAAAJNi8zMC8yMDA4CQAAAAEwlTHuonKE1whpFTu+coTXCCJDSVEuU0dYOlM2OC5JUV9DTE9TRVBSSUNFLjMvMy8yMDE4AQAAAKVSJQADAAAAAACHV9hMdITXCK8HmjKVhNcIIkNJUS5TR1g6SzZTLklRX0NMT1NFUFJJQ0UuNi8xLzIwMTMBAAAA4goIAAMAAAAAAKIu6Y50hNcInh/HNpWE1wgjQ0lRLlNHWDpHOTIuSVFfQ0xPU0VQUklDRS44LzI5LzIwMTQBAAAAV051AAIAAAAFMC44MTUAP/22enSE1whoiIs2lYTXCCdDSVEuU0dYOlUxMS5JUV9CVl9TSEFSRS5JUV9MVE0uMy8zLzIwMDkBAAAAw1AGAAIAAAAIOC45MTU5MzIBCAAAAAUAAAABMQEAAAAKMTM1NDc5NzU2NwMAAAADMTM4AgAAAAQ0</t>
  </si>
  <si>
    <t>MDIwBAAAAAEwBwAAAAgzLzMvMjAwOQgAAAAKMTIvMzEvMjAwOAkAAAABMCwsVaVyhNcIKydOvnKE1wgjQ0lRLlNHWDpVMDYuSVFfQ0xPU0VQUklDRS4xLzE4LzIwMTIBAAAAiYFUAAIAAAAEMi43NAA+VsqddITXCDJOPjeVhNcIIkNJUS5TR1g6UzY4LklRX0NMT1NFUFJJQ0UuNi8yLzIwMTEBAAAApVIlAAIAAAAENy41MQAAbIGmdITXCPOsXzeVhNcII0NJUS5TR1g6UzQxLklRX0NMT1NFUFJJQ0UuOC8xNi8yMDEzAQAAALloDQACAAAAAzIuNwB1OxCJdITXCBC4sDeVhNcIKENJUS5TR1g6RjE3LklRX0JWX1NIQVJFLklRX0xUTS44LzEyLzIwMTEBAAAAbm8AAAIAAAAIMi4xMjg1MjMBCAAAAAUAAAABMQEAAAAKMTU2ODY2Njc4MAMAAAADMTM4AgAAAAQ0MDIwBAAAAAEwBwAAAAk4LzEyLzIwMTEIAAAACTYvMzAvMjAxMQkAAAABMHpJbohyhNcIOeGGvHKE1wgkQ0lRLlNHWDpVMTEuSVFfQ0xPU0VQUklDRS4xMS8yMy8yMDE4AQAAAMNQBgACAAAABTI0LjAzAA6ysEF0hNcI1KzeMJWE1wgjQ0lRLlNHWDpBNTAuSVFfQ0xPU0VQUklDRS43LzI1LzIwMTkBAAAABp7rEAIAAAAFMC4wNjUAvLVePXSE1wjh1SYwlYTXCCVDSVEuU0dYOk5EOFUuSVFfQ0xPU0VQUklDRS4xMi8xNS8yMDE3AQAAAECKkgECAAAABDEuNDIAhLA3TXSE1wibmZgxlYTXCCNDSVEuU0dYOlk5Mi5JUV9DTE9TRVBSSUNFLjcvMTYvMjAxNwEA</t>
  </si>
  <si>
    <t>AADMLKEBAwAAAAAA3py+TnSE1wibXZ0xlYTXCCNDSVEuU0dYOkFETi5JUV9DTE9TRVBSSUNFLjEyLzUvMjAxMwEAAAA8ZgYHAwAAAAAACVrPgXSE1wiBT585lYTXCChDSVEuU0dYOkgxNy5JUV9CVl9TSEFSRS5JUV9MVE0uNi8zMC8yMDEwAQAAANlEjAACAAAABzAuNjI3MjQBCAAAAAUAAAABMQEAAAAKMTQ2NDc3NjkxNAMAAAADMTM4AgAAAAQ0MDIwBAAAAAEwBwAAAAk2LzMwLzIwMTAIAAAACTYvMzAvMjAxMAkAAAABMOUBOJRyhNcIums+vXKE1wgiQ0lRLlNHWDpCUzYuSVFfQ0xPU0VQUklDRS4zLzIvMjAxMwEAAABjXAMCAwAAAAAA+vLtjnSE1wjegck2lYTXCCNDSVEuU0dYOkc5Mi5JUV9DTE9TRVBSSUNFLjQvMjQvMjAxOAEAAABXTnUAAgAAAAQxLjYyAAe7LVB0hNcILYSkMZWE1wgoQ0lRLlNHWDpaNzQuSVFfQlZfU0hBUkUuSVFfTFRNLjMvMTAvMjAxMgEAAAAAtwEAAgAAAAgxLjM5MjE4MwEIAAAABQAAAAExAQAAAAoxNTg3NjQ5MjAyAwAAAAMxMzgCAAAABDQwMjAEAAAAATAHAAAACTMvMTAvMjAxMggAAAAKMTIvMzEvMjAxMQkAAAABMFuPAHlyhNcIFQnBu3KE1wgkQ0lRLlNHWDpORDhVLklRX0NMT1NFUFJJQ0UuOS8yMC8yMDA5AQAAAECKkgEDAAAAAABbbjq7dITXCEGjbzmVhNcIKUNJUS5TR1g6WTkyLklRX0JWX1NIQVJFLklRX0xUTS4xMS8yMy8yMDEwAQAAAMwsoQECAAAACDIuMTc5OTQ3</t>
  </si>
  <si>
    <t>AQgAAAAFAAAAATEBAAAACjE0ODIwNTIwNDUDAAAAAzE0OQIAAAAENDAyMAQAAAABMAcAAAAKMTEvMjMvMjAxMAgAAAAJOS8zMC8yMDEwCQAAAAEwh7UUkXKE1whlvw69coTXCCJDSVEuU0dYOlcwNS5JUV9DTE9TRVBSSUNFLjcvNS8yMDE5AQAAAO5hDQACAAAABDIuMDgAmQptR3SE1wh5HRMxlYTXCCJDSVEuU0dYOkQwNS5JUV9DTE9TRVBSSUNFLjMvNy8yMDExAQAAAD9WDQACAAAABTE0LjM0AApJcKl0hNcINWTlOJWE1wgjQ0lRLlNHWDpVMDQuSVFfQ0xPU0VQUklDRS45LzMwLzIwMTIBAAAAPZJUAAMAAAAAACmo1ZF0hNcIKgZENpWE1wgkQ0lRLlNHWDpVRDIuSVFfQ0xPU0VQUklDRS4xMC8xOS8yMDExAQAAAM2FDRADAAAAAABJG8+ddITXCAx2pjmVhNcIKENJUS5TR1g6QzMxLklRX0JWX1NIQVJFLklRX0xUTS4xLzIxLzIwMTIBAAAA0lElAAIAAAAHMy41MTEwMQEIAAAABQAAAAExAQAAAAoxNjY0MzAzNjIxAwAAAAMxMzgCAAAABDQwMjAEAAAAATAHAAAACTEvMjEvMjAxMggAAAAKMTIvMzEvMjAxMQkAAAABMCIdXH1yhNcIXmMBvHKE1wgjQ0lRLlNHWDpTNTEuSVFfQ0xPU0VQUklDRS4xLzI3LzIwMTUBAAAA0FkNAAIAAAAEMi45OADlshdydITXCHEvpzeVhNcIJENJUS5TR1g6UzkxLklRX0NMT1NFUFJJQ0UuMTEvMTMvMjAxNAEAAABS7HYIAwAAAAAAIgjqfnSE1wg45cw4lYTXCCNDSVEuU0dYOlUx</t>
  </si>
  <si>
    <t>MS5JUV9DTE9TRVBSSUNFLjgvMTQvMjAxMAEAAADDUAYAAwAAAAAA9t8vsnSE1whhu5E3lYTXCCJDSVEuU0dYOkgwMi5JUV9DTE9TRVBSSUNFLjkvNi8yMDEyAQAAAGxXDQACAAAACDUuODM2MzYyAAb7upR0hNcI5U7DNZWE1wgkQ0lRLlNHWDpVMTEuSVFfQ0xPU0VQUklDRS4xMC8yOC8yMDA5AQAAAMNQBgACAAAABTE2Ljk0AAwMOLt0hNcIHUFtOZWE1wgoQ0lRLlNHWDpTOTEuSVFfQlZfU0hBUkUuSVFfTFRNLjIvMTcvMjAxMAEAAABS7HYIAwAAAAAAaJWdmnKE1wj9wp29coTXCCRDSVEuU0dYOk5EOFUuSVFfQ0xPU0VQUklDRS4zLzIwLzIwMTUBAAAAQIqSAQIAAAAEMS40NgAlcjJ5dITXCHr2YzWVhNcIJENJUS5TR1g6QlM2LklRX0NMT1NFUFJJQ0UuMTEvMTkvMjAxNQEAAABjXAMCAgAAAAQxLjExAHYEgnN0hNcI83ZuNJWE1wgkQ0lRLlNHWDpPMzkuSVFfQ0xPU0VQUklDRS4xMi8xNy8yMDE3AQAAACmGEgADAAAAAAC8aSBZdITXCJDZIjKVhNcII0NJUS5TR1g6VDE4LklRX0NMT1NFUFJJQ0UuOS8yMC8yMDE0BQAAAAAAAAAIAAAAFChJbnZhbGlkIElkZW50aWZpZXIpnOgqhnSE1wibzHs1lYTXCChDSVEuU0dYOkJTNi5JUV9CVl9TSEFSRS5JUV9MVE0uOC8xMC8yMDEwAQAAAGNcAwICAAAACDEuOTM4MzAxAQgAAAAFAAAAATEBAAAACjE0NjYxNjk1MTEDAAAAAjMyAgAAAAQ0MDIwBAAAAAEwBwAAAAk4</t>
  </si>
  <si>
    <t>LzEwLzIwMTAIAAAACTYvMzAvMjAxMAkAAAABMOUBOJRyhNcI2aU5vXKE1wgiQ0lRLlNHWDo1VVguSVFfQ0xPU0VQUklDRS42LzMvMjAxMgEAAAALatoGAwAAAAAAMqtbmXSE1wh7w9g1lYTXCChDSVEuU0dYOkJTTC5JUV9CVl9TSEFSRS5JUV9MVE0uMy8xNi8yMDEwAQAAACR4DQACAAAACDAuMTYwMTIzAQgAAAAFAAAAATEBAAAACjE0NDIzNjU0NDcDAAAAAzEzOAIAAAAENDAyMAQAAAABMAcAAAAJMy8xNi8yMDEwCAAAAAoxMi8zMS8yMDA5CQAAAAEwZtjJjHKE1whPxNC8coTXCCdDSVEuU0dYOlMwNy5JUV9CVl9TSEFSRS5JUV9MVE0uMS81LzIwMTEBAAAAvWQNAAIAAAAHMS42MDU1MwEIAAAABQAAAAExAQAAAAoxNTQ0Mzg5NTY4AwAAAAMxNjACAAAABDQwMjAEAAAAATAHAAAACDEvNS8yMDExCAAAAAoxMi8zMS8yMDEwCQAAAAEwUSWQinKE1wjgoKq8coTXCCNDSVEuU0dYOkU1SC5JUV9DTE9TRVBSSUNFLjcvMTQvMjAxOQEAAADqUSUAAwAAAAAAmQptR3SE1wh6PVgxlYTXCCRDSVEuU0dYOloyNS5JUV9DTE9TRVBSSUNFLjEwLzE3LzIwMDkBAAAAwwamAQMAAAAAAOyourl0hNcI3zfPOZWE1wgoQ0lRLlNHWDpTNTkuSVFfQlZfU0hBUkUuSVFfTFRNLjkvMjEvMjAxMgEAAAB4JQoAAgAAAAgxLjIxMjY2NQEIAAAABQAAAAExAQAAAAoxNjI3NDM4MzA2AwAAAAMxMzgCAAAABDQwMjAEAAAAATAHAAAACTkv</t>
  </si>
  <si>
    <t>MjEvMjAxMggAAAAJNi8zMC8yMDEyCQAAAAEwVJVIgHKE1wjEmxu8coTXCCNDSVEuU0dYOkozNy5JUV9DTE9TRVBSSUNFLjQvMTMvMjAxNwEAAAAeOwYAAgAAAAQ0MS41AGmjaGN0hNcIPuzjMpWE1wgiQ0lRLlNHWDpVMDYuSVFfQ0xPU0VQUklDRS41LzYvMjAxNAEAAACJgVQAAgAAAAQzLjM2AODDnod0hNcILvOCNZWE1wgoQ0lRLlNHWDpGMzQuSVFfQlZfU0hBUkUuSVFfTFRNLjEvMTUvMjAxMQEAAADLblMAAgAAAAgxLjg1MzM2NAEIAAAABQAAAAExAQAAAAoxNTMzNTU4NDk4AwAAAAMxNjACAAAABDQwMjAEAAAAATAHAAAACTEvMTUvMjAxMQgAAAAKMTIvMzEvMjAxMAkAAAABMObn5olyhNcIoj6ovHKE1wgkQ0lRLlNHWDpFSDUuSVFfQ0xPU0VQUklDRS4xMS8xMy8yMDA5AQAAANWAYwADAAAAAAAMDDi7dITXCEAkCTmVhNcIIkNJUS5TR1g6Qk40LklRX0NMT1NFUFJJQ0UuNy80LzIwMTIBAAAAhVYNAAIAAAAFMTAuODYApapQk3SE1whzk9w2lYTXCCRDSVEuU0dYOks2Uy5JUV9DTE9TRVBSSUNFLjEwLzE3LzIwMTYBAAAA4goIAAIAAAAEMTcuMQDNjrxldITXCO6t6zKVhNcIIkNJUS5TR1g6RzEzLklRX0NMT1NFUFJJQ0UuNC82LzIwMTABAAAAC2QNAAIAAAAFMC45MTUA36txs3SE1wh3XMM4lYTXCCNDSVEuU0dYOlRRNS5JUV9DTE9TRVBSSUNFLjUvMjAvMjAxNAEAAABhYEQAAgAAAAQxLjkxAOv9R4N0</t>
  </si>
  <si>
    <t>hNcITsgLNZWE1wgnQ0lRLlNHWDpTNjMuSVFfQlZfU0hBUkUuSVFfTFRNLjEvMi8yMDExAQAAAEHwCwACAAAACDAuNTMzODI3AQgAAAAFAAAAATEBAAAACjE2NTE1MjA4MzIDAAAAAzEzOAIAAAAENDAyMAQAAAABMAcAAAAIMS8yLzIwMTEIAAAACjEyLzMxLzIwMTAJAAAAATA9dseMcoTXCIM7x7xyhNcIIkNJUS5TR1g6QTUwLklRX0NMT1NFUFJJQ0UuOC85LzIwMTQBAAAABp7rEAMAAAAAAMMMPIN0hNcIsmzLNJWE1wgoQ0lRLlNHWDpTOTEuSVFfQlZfU0hBUkUuSVFfTFRNLjQvMTEvMjAxMAEAAABS7HYIAwAAAAAA/559lnKE1whUBlu9coTXCCJDSVEuU0dYOlEwRi5JUV9DTE9TRVBSSUNFLjMvNS8yMDE0AQAAAMP+igMCAAAABDEuNDUATXQofHSE1wjcLe80lYTXCChDSVEuU0dYOkQwNS5JUV9CVl9TSEFSRS5JUV9MVE0uNC8xMC8yMDEyAQAAAD9WDQACAAAACTEyLjI3NzE2NwEIAAAABQAAAAExAQAAAAoxNjIwMjc0NDEwAwAAAAMxMzgCAAAABDQwMjAEAAAAATAHAAAACTQvMTAvMjAxMggAAAAJMy8zMS8yMDEyCQAAAAEwl0bTeHKE1wgfQ7y7coTXCCJDSVEuU0dYOlQxOC5JUV9DTE9TRVBSSUNFLjEvMS8yMDExBQAAAAAAAAAIAAAAFChJbnZhbGlkIElkZW50aWZpZXIpm2e+sHSE1wh1cbc4lYTXCCNDSVEuU0dYOlM2My5JUV9DTE9TRVBSSUNFLjMvMjIvMjAxOAEAAABB8AsAAgAAAAQzLjQ3ACoXg1h0</t>
  </si>
  <si>
    <t>hNcIvxQeMpWE1wgiQ0lRLlNHWDpCTjQuSVFfQ0xPU0VQUklDRS45LzEvMjAxOAEAAACFVg0AAwAAAAAA+DmHQnSE1whFPKowlYTXCCNDSVEuU0dYOkc5Mi5JUV9DTE9TRVBSSUNFLjkvMjkvMjAxNQEAAABXTnUAAgAAAAUwLjYxNQCJeJdzdITXCGlrHTSVhNcII0NJUS5TR1g6VTk2LklRX0NMT1NFUFJJQ0UuOC8zMC8yMDE1AQAAAJF4DQADAAAAAACJeJdzdITXCAu62TSVhNcII0NJUS5TR1g6TzMyLklRX0NMT1NFUFJJQ0UuMTEvOC8yMDEyAQAAACe7UwACAAAABDEuOTEA0Lzzl3SE1wiAPl42lYTXCCNDSVEuU0dYOkU1SC5JUV9DTE9TRVBSSUNFLjEvMTIvMjAxOQEAAADqUSUAAwAAAAAAKIYaQXSE1wjfA5AwlYTXCCRDSVEuU0dYOkE3UlUuSVFfQ0xPU0VQUklDRS4xLzIzLzIwMTABAAAAZL/ZAQMAAAAAAHuwZ7Z0hNcInQigN5WE1wgjQ0lRLlNHWDpBNTAuSVFfQ0xPU0VQUklDRS45LzE3LzIwMTYBAAAABp7rEAMAAAAAACjYll10hNcIPKK2MpWE1wgiQ0lRLlNHWDpRMEYuSVFfQ0xPU0VQUklDRS40LzUvMjAxNQEAAADD/ooDAwAAAAAAZiwEdXSE1wjnmZQ0lYTXCCNDSVEuU0dYOkgwMi5JUV9DTE9TRVBSSUNFLjEwLzkvMjAxMAEAAABsVw0AAwAAAAAAY8Vkr3SE1wjcCFM5lYTXCCJDSVEuU0dYOlVEMi5JUV9DTE9TRVBSSUNFLjYvNi8yMDE0AQAAAM2FDRADAAAAAABiZgt/dITXCAlbuDSVhNcII0NJ</t>
  </si>
  <si>
    <t>US5TR1g6SDc4LklRX0NMT1NFUFJJQ0UuNy8yMS8yMDA5AQAAAPxCBgACAAAABDMuNjUAHYQkvnSE1whp0us5lYTXCCNDSVEuU0dYOkE1MC5JUV9DTE9TRVBSSUNFLjgvMjEvMjAxMgEAAAAGnusQAwAAAAAABvu6lHSE1wjlTsM1lYTXCCNDSVEuU0dYOkMwNy5JUV9DTE9TRVBSSUNFLjExLzYvMjAxMwEAAABkVg0AAgAAAAUzNi43NwB1OxCJdITXCN9fTTiVhNcIKENJUS5TR1g6VzA1LklRX0JWX1NIQVJFLklRX0xUTS4zLzIyLzIwMDkBAAAA7mENAAIAAAAIMi4wNDMzNDEBCAAAAAUAAAABMQEAAAAKMTMxNzQ2ODE4NAMAAAADMTM4AgAAAAQ0MDIwBAAAAAEwBwAAAAkzLzIyLzIwMDkIAAAACjEyLzMxLzIwMDgJAAAAATD6yVKlcoTXCCkSWr5yhNcIIkNJUS5TR1g6SDc4LklRX0NMT1NFUFJJQ0UuNy80LzIwMTYBAAAA/EIGAAIAAAAENi4xNgAPK/dhdITXCF2nKTOVhNcII0NJUS5TR1g6QVpZLklRX0NMT1NFUFJJQ0UuOS8yNS8yMDEzAQAAAGnyXQECAAAAAjY5AJzoKoZ0hNcI1BUkN5WE1wgjQ0lRLlNHWDpTNjMuSVFfQ0xPU0VQUklDRS40LzExLzIwMTUBAAAAQfALAAMAAAAAAOdFNG10hNcIijMUM5WE1wgkQ0lRLlNHWDpWMDMuSVFfQ0xPU0VQUklDRS4xMS8yNi8yMDE4AQAAAGyNAAACAAAABTE1LjQ5AHb7T0p0hNcImN42MZWE1wgjQ0lRLlNHWDpUMTguSVFfQ0xPU0VQUklDRS4xMi8xLzIwMTgFAAAA</t>
  </si>
  <si>
    <t>AAAAAAgAAAAUKEludmFsaWQgSWRlbnRpZmllcikOsrBBdITXCLOMmTCVhNcIKENJUS5TR1g6SDE1LklRX0JWX1NIQVJFLklRX0xUTS44LzExLzIwMTIBAAAAmmgNAAIAAAAIMy4wNzc2MzIBCAAAAAUAAAABMQEAAAAKMTYzMTcxMzgzNgMAAAADMTM4AgAAAAQ0MDIwBAAAAAEwBwAAAAk4LzExLzIwMTIIAAAACTYvMzAvMjAxMgkAAAABMO7g5XtyhNcIcSznu3KE1wgjQ0lRLlNHWDpZOTIuSVFfQ0xPU0VQUklDRS41LzI5LzIwMTYBAAAAzCyhAQMAAAAAALRoRWp0hNcIerVKNJWE1wgjQ0lRLlNHWDpUMTguSVFfQ0xPU0VQUklDRS4yLzE2LzIwMTUFAAAAAAAAAAgAAAAUKEludmFsaWQgSWRlbnRpZmllcimag0V5dITXCCfBmzSVhNcIKENJUS5TR1g6UDhaLklRX0JWX1NIQVJFLklRX0xUTS43LzI0LzIwMTIBAAAA0VXoCgIAAAALMjU0NS4zMjExNjQBCAAAAAUAAAABMQEAAAAKMTYzMTcxMzMxMQMAAAACNjkCAAAABDQwMjAEAAAAATAHAAAACTcvMjQvMjAxMggAAAAJNi8zMC8yMDEyCQAAAAEw7uDle3KE1wikjum7coTXCCNDSVEuU0dYOkFaWS5JUV9DTE9TRVBSSUNFLjIvMjYvMjAwOQEAAABp8l0BAgAAAAUyMDYuNQCaZ47CdITXCEWwczqVhNcIJENJUS5TR1g6QlZBLklRX0NMT1NFUFJJQ0UuMTIvMTEvMjAxNgEAAAC+cXsAAwAAAAAAPxjbaHSE1wgWpEgzlYTXCCJDSVEuU0dYOkFETi5JUV9DTE9TRVBS</t>
  </si>
  <si>
    <t>SUNFLjgvMi8yMDA5AQAAADxmBgcDAAAAAAAlg6m8dITXCCKlIjqVhNcIJENJUS5TR1g6TkQ4VS5JUV9DTE9TRVBSSUNFLjIvMjAvMjAxNAEAAABAipIBAgAAAAUxLjI1NQDJiKOHdITXCLf3ETaVhNcII0NJUS5TR1g6RzkyLklRX0NMT1NFUFJJQ0UuOS8xOS8yMDExAQAAAFdOdQACAAAABDAuOTQAgOK/o3SE1wicnoA4lYTXCCJDSVEuU0dYOlk5Mi5JUV9DTE9TRVBSSUNFLjMvOS8yMDExAQAAAMwsoQECAAAABDAuMjkACklwqXSE1wigdJg4lYTXCCJDSVEuU0dYOkFaWS5JUV9DTE9TRVBSSUNFLjIvNi8yMDE0AQAAAGnyXQECAAAAAzYuNQB2srSEdITXCJTVmTaVhNcIKENJUS5TR1g6Qk40LklRX0JWX1NIQVJFLklRX0xUTS45LzE3LzIwMTEBAAAAhVYNAAIAAAAIMy44NTQ4NTIBCAAAAAUAAAABMQEAAAAKMTU1NTc5NDQ2NgMAAAADMTM4AgAAAAQ0MDIwBAAAAAEwBwAAAAk5LzE3LzIwMTEIAAAACTYvMzAvMjAxMQkAAAABMIF+aHpyhNcIebjRu3KE1wgjQ0lRLlNHWDpINzguSVFfQ0xPU0VQUklDRS43LzEzLzIwMTEBAAAA/EIGAAIAAAADNi44ACluRKV0hNcIi7tEOZWE1wgoQ0lRLlNHWDpDNTIuSVFfQlZfU0hBUkUuSVFfTFRNLjIvMTUvMjAxMgEAAACgeF8AAgAAAAgwLjkwNzQxMgEIAAAABQAAAAExAQAAAAoxNjAwNDQ0MDA4AwAAAAMxMzgCAAAABDQwMjAEAAAAATAHAAAACTIvMTUvMjAxMggAAAAK</t>
  </si>
  <si>
    <t>MTIvMzEvMjAxMQkAAAABMCIdXH1yhNcILgH/u3KE1wgjQ0lRLlNHWDpORDhVLklRX0NMT1NFUFJJQ0UuNC82LzIwMTQBAAAAQIqSAQMAAAAAANEtbIB0hNcIT93/NJWE1wgkQ0lRLlNHWDpHMTMuSVFfQ0xPU0VQUklDRS4xMS8xMi8yMDA5AQAAAAtkDQACAAAABDEuMTIA7Ki6uXSE1whxm/84lYTXCCNDSVEuU0dYOkYxNy5JUV9DTE9TRVBSSUNFLjExLzgvMjAxNAEAAABubwAAAwAAAAAA+oehenSE1wjGIp40lYTXCCNDSVEuU0dYOkc5Mi5JUV9DTE9TRVBSSUNFLjExLzUvMjAxMwEAAABXTnUAAgAAAAUxLjAzNQDdlsCEdITXCBcIdzWVhNcII0NJUS5TR1g6VUQyLklRX0NMT1NFUFJJQ0UuMS8yOS8yMDE0AQAAAM2FDRADAAAAAAClXHOAdITXCNGBvzSVhNcII0NJUS5TR1g6VTE0LklRX0NMT1NFUFJJQ0UuNC8yNy8yMDExAQAAAEhYDQACAAAABDQuOTYAy3uzpnSE1wj9HUc5lYTXCCNDSVEuU0dYOkxKMy5JUV9DTE9TRVBSSUNFLjYvMjMvMjAwOQEAAACbVw0AAwAAAAAATcgfvnSE1whUjns5lYTXCCRDSVEuU0dYOkFaWS5JUV9DTE9TRVBSSUNFLjEyLzEwLzIwMDkBAAAAafJdAQIAAAAFMzQyLjUAMeI6uHSE1whgUVI6lYTXCCNDSVEuU0dYOkgxMy5JUV9DTE9TRVBSSUNFLjMvMTIvMjAxMwEAAADcKVoAAgAAAAUxLjg2NQC9eIaKdITXCF/SuDaVhNcIJ0NJUS5TR1g6TEozLklRX0JWX1NIQVJFLklRX0xU</t>
  </si>
  <si>
    <t>TS40LzcvMjAxMAEAAACbVw0AAgAAAAcyLjI1OTgzAQgAAAAFAAAAATEBAAAACjE0NTM0ODM0NzUDAAAAAzEzOAIAAAAENDAyMAQAAAABMAcAAAAINC83LzIwMTAIAAAACTMvMzEvMjAxMAkAAAABMB4MVpVyhNcIs7dMvXKE1wgoQ0lRLlNHWDpBRE4uSVFfQlZfU0hBUkUuSVFfTFRNLjQvMTkvMjAxMAEAAAA8ZgYHAwAAAAAAEhPQknKE1wiXlSa9coTXCCRDSVEuU0dYOkE1MC5JUV9DTE9TRVBSSUNFLjExLzI1LzIwMTYBAAAABp7rEAMAAAAAAPd93GR0hNcIZDuEM5WE1wgjQ0lRLlNHWDpTNjMuSVFfQ0xPU0VQUklDRS4yLzE3LzIwMTUBAAAAQfALAAIAAAAEMy40NAA+RQN2dITXCB6u2jOVhNcIIkNJUS5TR1g6UzkxLklRX0NMT1NFUFJJQ0UuOC8xLzIwMTABAAAAUux2CAMAAAAAAPbfL7J0hNcIYbuRN5WE1wgoQ0lRLlNHWDpDNTIuSVFfQlZfU0hBUkUuSVFfTFRNLjQvMjUvMjAxMQEAAACgeF8AAgAAAAgwLjg4MjgwMwEIAAAABQAAAAExAQAAAAoxNTQ2ODQ3OTg4AwAAAAMxMzgCAAAABDQwMjAEAAAAATAHAAAACTQvMjUvMjAxMQgAAAAJMy8zMS8yMDExCQAAAAEwdf9Vi3KE1wgb7ri8coTXCCJDSVEuU0dYOloyNS5JUV9DTE9TRVBSSUNFLjgvMy8yMDE4AQAAAMMGpgECAAAABDEuNDYAMmY0U3SE1wgl7xw3lYTXCCRDSVEuU0dYOkc5Mi5JUV9DTE9TRVBSSUNFLjEwLzI5LzIwMTMBAAAAV051AAIAAAAF</t>
  </si>
  <si>
    <t>MC45MzUAQiiVfXSE1wjsumg1lYTXCCJDSVEuU0dYOkcwNy5JUV9DTE9TRVBSSUNFLjgvMS8yMDE1AQAAAHnxJAADAAAAAAAsqSxwdITXCD1zjTSVhNcII0NJUS5TR1g6RzkyLklRX0NMT1NFUFJJQ0UuNS8xNC8yMDEzAQAAAFdOdQACAAAABDEuMDgAoi7pjnSE1wh/fLU3lYTXCCNDSVEuU0dYOlo3NC5JUV9DTE9TRVBSSUNFLjEwLzkvMjAxMAEAAAAAtwEAAwAAAAAAB8NurHSE1wgfLws4lYTXCCNDSVEuU0dYOkU1SC5JUV9DTE9TRVBSSUNFLjcvMjIvMjAxMQEAAADqUSUAAgAAAAQwLjczACluRKV0hNcISMWHOJWE1wgiQ0lRLlNHWDpTNjMuSVFfQ0xPU0VQUklDRS45LzcvMjAxNQEAAABB8AsAAgAAAAQyLjg4AIl4l3N0hNcIaWsdNJWE1wgkQ0lRLlNHWDpORDhVLklRX0NMT1NFUFJJQ0UuMS8xNS8yMDE0AQAAAECKkgECAAAABTEuMjU1ANIUCYl0hNcIA4tLOJWE1wgoQ0lRLlNHWDpUMTguSVFfQlZfU0hBUkUuSVFfTFRNLjYvMTAvMjAxMgUAAAAAAAAACAAAABQoSW52YWxpZCBJZGVudGlmaWVyKWvpdYByhNcIQekpvHKE1wgjQ0lRLlNHWDpBNTAuSVFfQ0xPU0VQUklDRS44LzIyLzIwMTcBAAAABp7rEAMAAAAAAFiYv1J0hNcIC+VzMpWE1wgoQ0lRLlNHWDpIMDIuSVFfQlZfU0hBUkUuSVFfTFRNLjcvMzAvMjAxMgEAAABsVw0AAgAAAAg5LjQ0MTQ5MwEIAAAABQAAAAExAQAAAAoxNjMyMTA1NjI2AwAA</t>
  </si>
  <si>
    <t>AAMxMzgCAAAABDQwMjAEAAAAATAHAAAACTcvMzAvMjAxMggAAAAJNi8zMC8yMDEyCQAAAAEw7uDle3KE1wikjum7coTXCChDSVEuU0dYOkxKMy5JUV9CVl9TSEFSRS5JUV9MVE0uOC8xMC8yMDA5AQAAAJtXDQACAAAACDIuMTM0MjY4AQgAAAAFAAAAATEBAAAACjEzOTQ0NTE0NzEDAAAAAzEzOAIAAAAENDAyMAQAAAABMAcAAAAJOC8xMC8yMDA5CAAAAAk2LzMwLzIwMDkJAAAAATBrbKGgcoTXCKWPEr5yhNcIKUNJUS5TR1g6UzY4LklRX0JWX1NIQVJFLklRX0xUTS4xMC8yOS8yMDA5AQAAAKVSJQACAAAACDAuNzc1MDA2AQgAAAAFAAAAATEBAAAACjE0MDUwMjgxMTcDAAAAAzEzOAIAAAAENDAyMAQAAAABMAcAAAAKMTAvMjkvMjAwOQgAAAAJOS8zMC8yMDA5CQAAAAEwn3fxl3KE1wg4enC9coTXCCJDSVEuU0dYOkJONC5JUV9DTE9TRVBSSUNFLjkvOC8yMDE4AQAAAIVWDQADAAAAAAAfk1hLdITXCLG0TjGVhNcIKUNJUS5TR1g6RzA3LklRX0JWX1NIQVJFLklRX0xUTS4xMS8yOC8yMDEwAQAAAHnxJAACAAAACDcuNTM0NjYzAQgAAAAFAAAAATEBAAAACjE0NDE5MDk5MzEDAAAAAzEzOAIAAAAENDAyMAQAAAABMAcAAAAKMTEvMjgvMjAxMAgAAAAKMTIvMzEvMjAwOQkAAAABMIe1FJFyhNcIZb8OvXKE1wgiQ0lRLlNHWDpTNDEuSVFfQ0xPU0VQUklDRS43LzYvMjAxOAEAAAC5aA0AAgAAAAQyLjU5AOOWyU90</t>
  </si>
  <si>
    <t>hNcI9CGiMZWE1wgkQ0lRLlNHWDo1VVguSVFfQ0xPU0VQUklDRS4xMC8xMy8yMDE0AQAAAAtq2gYCAAAACDAuNDAxNTEzACNzrXp0hNcIA6XlNJWE1wgnQ0lRLlNHWDpTNTkuSVFfQlZfU0hBUkUuSVFfTFRNLjYvMy8yMDA5AQAAAHglCgACAAAACDEuMTM5OTk4AQgAAAAFAAAAATEBAAAACjEzODgxNjkyNDIDAAAAAzEzOAIAAAAENDAyMAQAAAABMAcAAAAINi8zLzIwMDkIAAAACTMvMzEvMjAwOQkAAAABMFHw3qNyhNcI9o0xvnKE1wgkQ0lRLlNHWDpIMTMuSVFfQ0xPU0VQUklDRS4xMi8xMi8yMDE3AQAAANwpWgACAAAABDIuNDUAvGkgWXSE1wiQ2SIylYTXCChDSVEuU0dYOkM1Mi5JUV9CVl9TSEFSRS5JUV9MVE0uNy8xMC8yMDExAQAAAKB4XwACAAAACDAuODczMzYzAQgAAAAFAAAAATEBAAAACjE1NTkxMDkxMDEDAAAAAzEzOAIAAAAENDAyMAQAAAABMAcAAAAJNy8xMC8yMDExCAAAAAk2LzMwLzIwMTEJAAAAATB6SW6IcoTXCPiji7xyhNcII0NJUS5TR1g6VTE0LklRX0NMT1NFUFJJQ0UuNC8xNS8yMDA5AQAAAEhYDQACAAAABDIuMjIA8SGdv3SE1wg2imw6lYTXCCRDSVEuU0dYOkgwMi5JUV9DTE9TRVBSSUNFLjExLzMwLzIwMTgBAAAAbFcNAAIAAAAEMTIuOACKyGdFdITXCIS+8TCVhNcII0NJUS5TR1g6WTkyLklRX0NMT1NFUFJJQ0UuMS8yNi8yMDE1AQAAAMwsoQECAAAABTAuNzM1AOWyF3J0hNcI</t>
  </si>
  <si>
    <t>kuITNJWE1wgiQ0lRLlNHWDpBNTAuSVFfQ0xPU0VQUklDRS40LzEvMjAxMwEAAAAGnusQAwAAAAAA+vLtjnSE1wjegck2lYTXCCdDSVEuU0dYOlUwNi5JUV9CVl9TSEFSRS5JUV9MVE0uMS82LzIwMTABAAAAiYFUAAIAAAAIMi4yMjEwMjgBCAAAAAUAAAABMQEAAAAKMTQ0NTA5MTY3MgMAAAADMTM4AgAAAAQ0MDIwBAAAAAEwBwAAAAgxLzYvMjAxMAgAAAAKMTIvMzEvMjAwOQkAAAABMGiVnZpyhNcIa4eivXKE1wgiQ0lRLlNHWDpEMDEuSVFfQ0xPU0VQUklDRS4xLzEvMjAwOQEAAADvWw0AAwAAAAAARF8JxHSE1wjWbAg6lYTXCClDSVEuU0dYOlA4Wi5JUV9CVl9TSEFSRS5JUV9MVE0uMTAvMTQvMjAxMAEAAADRVegKAwAAAAAAk6Glj3KE1wjV5/a8coTXCCJDSVEuU0dYOkcxMy5JUV9DTE9TRVBSSUNFLjYvNi8yMDE3AQAAAAtkDQACAAAABDEuMTUA0prdTnSE1wiqnScylYTXCCRDSVEuU0dYOlUxMS5JUV9DTE9TRVBSSUNFLjEyLzI3LzIwMTABAAAAw1AGAAIAAAAFMTcuODgAnAFLrHSE1whcRE45lYTXCCNDSVEuU0dYOlQzOS5JUV9DTE9TRVBSSUNFLjcvMTMvMjAwOQEAAAAxXA0AAgAAAAQzLjIxAPohIr50hNcIIqUiOpWE1wgjQ0lRLlNHWDpZOTIuSVFfQ0xPU0VQUklDRS44LzI0LzIwMTkBAAAAzCyhAQMAAAAAAD1mWj90hNcI60JsMJWE1wgoQ0lRLlNHWDpDMDcuSVFfQlZfU0hBUkUuSVFfTFRNLjcv</t>
  </si>
  <si>
    <t>MjUvMjAxMAEAAABkVg0AAgAAAAg4Ljk4NDc5NQEIAAAABQAAAAExAQAAAAoxNDY0MTk0NTQyAwAAAAMxNjACAAAABDQwMjAEAAAAATAHAAAACTcvMjUvMjAxMAgAAAAJNi8zMC8yMDEwCQAAAAEwUSWQinKE1wg/Za+8coTXCCNDSVEuU0dYOkE1MC5JUV9DTE9TRVBSSUNFLjkvMjEvMjAxMwEAAAAGnusQAwAAAAAAnOgqhnSE1wgMmp42lYTXCCJDSVEuU0dYOlM1OS5JUV9DTE9TRVBSSUNFLjMvOC8yMDE2AQAAAHglCgACAAAABDMuNTYAzCkhY3SE1wjDFH0zlYTXCClDSVEuU0dYOk5EOFUuSVFfQlZfU0hBUkUuSVFfTFRNLjEyLzcvMjAwOQEAAABAipIBAgAAAAcxLjM3MTc5AQgAAAAFAAAAATEBAAAACjE0MTg1ODgzMjEDAAAAAzEzOAIAAAAENDAyMAQAAAABMAcAAAAJMTIvNy8yMDA5CAAAAAk5LzMwLzIwMDkJAAAAATDTTZmccoTXCLRIxr1yhNcIIkNJUS5TR1g6VDM5LklRX0NMT1NFUFJJQ0UuNy8yLzIwMTUBAAAAMVwNAAIAAAAENC4wOQDwOXNsdITXCLFu/jOVhNcIKENJUS5TR1g6UzYzLklRX0JWX1NIQVJFLklRX0xUTS4xLzEzLzIwMDkBAAAAQfALAAIAAAAIMC41MjcwNTgBCAAAAAUAAAABMQEAAAAKMTY1MDgwOTA1MwMAAAADMTM4AgAAAAQ0MDIwBAAAAAEwBwAAAAkxLzEzLzIwMDkIAAAACjEyLzMxLzIwMDgJAAAAATAG4v+mcoTXCBdXmL5yhNcII0NJUS5TR1g6Q0VFLklRX0NMT1NFUFJJQ0Uu</t>
  </si>
  <si>
    <t>Ni8xNi8yMDE4AQAAACLDngADAAAAAACIc8FLdITXCK4FPjGVhNcII0NJUS5TR1g6QVpZLklRX0NMT1NFUFJJQ0UuOC8yNS8yMDEyAQAAAGnyXQEDAAAAAAAG+7qUdITXCD/xTzaVhNcIKENJUS5TR1g6RzA3LklRX0JWX1NIQVJFLklRX0xUTS4yLzI5LzIwMTIBAAAAefEkAAIAAAAIOC4yNjU2NzEBCAAAAAUAAAABMQEAAAAKMTU5OTA2OTk0MwMAAAADMTM4AgAAAAQ0MDIwBAAAAAEwBwAAAAkyLzI5LzIwMTIIAAAACjEyLzMxLzIwMTEJAAAAATAgLf54coTXCBUJwbtyhNcII0NJUS5TR1g6VDE4LklRX0NMT1NFUFJJQ0UuNC8yNC8yMDEyBQAAAAAAAAAIAAAAFChJbnZhbGlkIElkZW50aWZpZXIpABFUnHSE1wieFHY2lYTXCCNDSVEuU0dYOlk5Mi5JUV9DTE9TRVBSSUNFLjQvMjkvMjAxNwEAAADMLKEBAwAAAAAAqW9NX3SE1whKjcIylYTXCCNDSVEuU0dYOkgxNy5JUV9DTE9TRVBSSUNFLjEvMTAvMjAxMwEAAADZRIwAAgAAAAUwLjc1NQCiLumOdITXCArkyzaVhNcIJENJUS5TR1g6QjYxLklRX0NMT1NFUFJJQ0UuMTAvMTAvMjAxNQEAAADmYEQAAwAAAAAAiXiXc3SE1whpax00lYTXCCNDSVEuU0dYOkNFRS5JUV9DTE9TRVBSSUNFLjkvMjEvMjAxNgEAAAAiw54AAgAAAAYwLjYwNzUALZ9BaXSE1wgsU0g0lYTXCChDSVEuU0dYOlk5Mi5JUV9CVl9TSEFSRS5JUV9MVE0uNC8xOS8yMDEyAQAAAMwsoQECAAAA</t>
  </si>
  <si>
    <t>BzIuNTYyMTIBCAAAAAUAAAABMQEAAAAKMTY2MDg5OTY0NwMAAAADMTQ5AgAAAAQ0MDIwBAAAAAEwBwAAAAk0LzE5LzIwMTIIAAAACTMvMzEvMjAxMgkAAAABMI1ItYFyhNcI8a4uvHKE1wgoQ0lRLlNHWDpUMTguSVFfQlZfU0hBUkUuSVFfTFRNLjcvMjkvMjAwOQUAAAAAAAAACAAAABQoSW52YWxpZCBJZGVudGlmaWVyKfI3+J9yhNcI/GgLvnKE1wgpQ0lRLlNHWDpCVkEuSVFfQlZfU0hBUkUuSVFfTFRNLjEyLzI5LzIwMTABAAAAvnF7AAIAAAAIMC40NTkxNTgBCAAAAAUAAAABMQEAAAAKMTQ4Njc0NzU2MQMAAAADMTExAgAAAAQ0MDIwBAAAAAEwBwAAAAoxMi8yOS8yMDEwCAAAAAoxMS8zMC8yMDEwCQAAAAEwUSWQinKE1wjgoKq8coTXCClDSVEuU0dYOlQxOC5JUV9CVl9TSEFSRS5JUV9MVE0uMTAvMTUvMjAxMQUAAAAAAAAACAAAABQoSW52YWxpZCBJZGVudGlmaWVyKeoOfYVyhNcIlqhsvHKE1wgkQ0lRLlNHWDpCTjQuSVFfQ0xPU0VQUklDRS4xMC8xMy8yMDE0AQAAAIVWDQACAAAABTEwLjAxAMtKLYZ0hNcIRPygNpWE1wgjQ0lRLlNHWDpUMzkuSVFfQ0xPU0VQUklDRS4xLzE1LzIwMDkBAAAAMVwNAAIAAAAEMi43NgBrwAvEdITXCLKqMTmVhNcIKENJUS5TR1g6VTE0LklRX0JWX1NIQVJFLklRX0xUTS4zLzE3LzIwMTABAAAASFgNAAIAAAAINS4yOTQyNjcBCAAAAAUAAAABMQEAAAAKMTQ0MjM2Mzk4</t>
  </si>
  <si>
    <t>MAMAAAADMTM4AgAAAAQ0MDIwBAAAAAEwBwAAAAkzLzE3LzIwMTAIAAAACjEyLzMxLzIwMDkJAAAAATCfd/GXcoTXCNq1a71yhNcIIkNJUS5TR1g6TzM5LklRX0NMT1NFUFJJQ0UuMy8xLzIwMTMBAAAAKYYSAAIAAAAFMTAuMDUAvXiGinSE1whf0rg2lYTXCChDSVEuU0dYOlo3NC5JUV9CVl9TSEFSRS5JUV9MVE0uMS8yNy8yMDEwAQAAAAC3AQACAAAACDEuNDA1ODk4AQgAAAAFAAAAATEBAAAACjE0NDkxOTQxMDUDAAAAAzEzOAIAAAAENDAyMAQAAAABMAcAAAAJMS8yNy8yMDEwCAAAAAoxMi8zMS8yMDA5CQAAAAEwBqM2mHKE1whJPXW9coTXCChDSVEuU0dYOkgxNS5JUV9CVl9TSEFSRS5JUV9MVE0uNC8yMi8yMDEwAQAAAJpoDQACAAAACDIuNDU0ODE5AQgAAAAFAAAAATEBAAAACjE0NTQ3MjYxOTIDAAAAAzEzOAIAAAAENDAyMAQAAAABMAcAAAAJNC8yMi8yMDEwCAAAAAkzLzMxLzIwMTAJAAAAATAeDFaVcoTXCGpVSr1yhNcIJENJUS5TR1g6NUNQLklRX0NMT1NFUFJJQ0UuMTIvMTEvMjAxNwEAAAAfTXsAAgAAAAUwLjU5NQCsxp1VdITXCAZC5zGVhNcII0NJUS5TR1g6QlNMLklRX0NMT1NFUFJJQ0UuNC8xOS8yMDEwAQAAACR4DQACAAAACDAuNTU5OTk5AIi1XLV0hNcIPbUzOJWE1wgjQ0lRLlNHWDpCTjQuSVFfQ0xPU0VQUklDRS4xLzE2LzIwMTUBAAAAhVYNAAIAAAAEOC4wMwCag0V5dITXCN5C4zSV</t>
  </si>
  <si>
    <t>hNcII0NJUS5TR1g6QlNMLklRX0NMT1NFUFJJQ0UuNS8xMS8yMDEwAQAAACR4DQACAAAACDAuNTQ2NjY2AIi1XLV0hNcIl0SbN5WE1wgjQ0lRLlNHWDpVRDIuSVFfQ0xPU0VQUklDRS44LzE4LzIwMTgBAAAAzYUNEAMAAAAAAPg5h0J0hNcI8DjJMJWE1wgiQ0lRLlNHWDpDQzMuSVFfQ0xPU0VQUklDRS4yLzIvMjAxMQEAAACEjCIAAgAAAAQyLjY0AApJcKl0hNcIXh34N5WE1wgnQ0lRLlNHWDpKMzcuSVFfQlZfU0hBUkUuSVFfTFRNLjYvMy8yMDEyAQAAAB47BgACAAAACTMzLjE4NDMzOQEIAAAABQAAAAExAQAAAAoxNjMwMTgyNjY3AwAAAAMxNjACAAAABDQwMjAEAAAAATAHAAAACDYvMy8yMDEyCAAAAAkzLzMxLzIwMTIJAAAAATA7vFl9coTXCEy18LtyhNcIIkNJUS5TR1g6QzUyLklRX0NMT1NFUFJJQ0UuNy8xLzIwMTIBAAAAoHhfAAMAAAAAADKrW5l0hNcI5AvUOJWE1wgjQ0lRLlNHWDpTMDguSVFfQ0xPU0VQUklDRS4xLzI1LzIwMTUBAAAAkmdLAAMAAAAAAOWyF3J0hNcI9JbEM5WE1wgjQ0lRLlNHWDpWMDMuSVFfQ0xPU0VQUklDRS43LzIxLzIwMTABAAAAbI0AAAIAAAADOS40APbfL7J0hNcIYbuRN5WE1wgkQ0lRLlNHWDpPVjguSVFfQ0xPU0VQUklDRS4xMC8xOS8yMDE5AQAAAC68JwgDAAAAAAD4OYdCdITXCDWbyzCVhNcIJENJUS5TR1g6VTE0LklRX0NMT1NFUFJJQ0UuMTAvMTcvMjAxMwEAAABI</t>
  </si>
  <si>
    <t>WA0AAgAAAAQ2LjQyAEIolX10hNcIYTSxNJWE1wgjQ0lRLlNHWDpTNjEuSVFfQ0xPU0VQUklDRS44LzE2LzIwMTYBAAAAhlsNAAIAAAAEMi4zOQDlUFBhdITXCDFFJzOVhNcIIkNJUS5TR1g6SDEzLklRX0NMT1NFUFJJQ0UuMy8zLzIwMTYBAAAA3ClaAAIAAAAFMS45MTUA/ABsZ3SE1wh0fUEzlYTXCCNDSVEuU0dYOkcxMy5JUV9DTE9TRVBSSUNFLjgvMjEvMjAxNQEAAAALZA0AAgAAAAMwLjgAYILKd3SE1wi53zI0lYTXCCJDSVEuU0dYOkg3OC5JUV9DTE9TRVBSSUNFLjEvMy8yMDE2AQAAAPxCBgADAAAAAADmG2x2dITXCLK4KzSVhNcII0NJUS5TR1g6QlZBLklRX0NMT1NFUFJJQ0UuOS8yNy8yMDE5AQAAAL5xewACAAAABDEuNTQAPWZaP3SE1wjrQmwwlYTXCCNDSVEuU0dYOkNDMy5JUV9DTE9TRVBSSUNFLjYvMzAvMjAxNQEAAACEjCIAAgAAAAQzLjk1ACypLHB0hNcIgPXUNJWE1wgjQ0lRLlNHWDpMSjMuSVFfQ0xPU0VQUklDRS4yLzI1LzIwMTQBAAAAm1cNAAIAAAAEMi4zMgB2srSEdITXCOuldDWVhNcII0NJUS5TR1g6UzA3LklRX0NMT1NFUFJJQ0UuMy8xMC8yMDE2AQAAAL1kDQACAAAAATgAzCkhY3SE1wgwbC4zlYTXCCJDSVEuU0dYOkE1MC5JUV9DTE9TRVBSSUNFLjEvOS8yMDE4AQAAAAae6xADAAAAAACXej1RdITXCDlJqTGVhNcII0NJUS5TR1g6QzA5LklRX0NMT1NFUFJJQ0UuMy8xOS8yMDE1</t>
  </si>
  <si>
    <t>AQAAAPNDBgACAAAAAjEwAOdFNG10hNcIC9xRNJWE1wgjQ0lRLlNHWDpTNTguSVFfQ0xPU0VQUklDRS43LzEwLzIwMTABAAAACVIlAAMAAAAAACxlyK10hNcItYe5OZWE1wgiQ0lRLlNHWDpPMzIuSVFfQ0xPU0VQUklDRS42LzQvMjAxNgEAAAAnu1MAAwAAAAAAGKdeZnSE1whOxI0zlYTXCCJDSVEuU0dYOlM1OS5JUV9DTE9TRVBSSUNFLjMvMS8yMDE1AQAAAHglCgADAAAAAAAlcjJ5dITXCCfBmzSVhNcIIkNJUS5TR1g6QzZMLklRX0NMT1NFUFJJQ0UuNy81LzIwMTABAAAAdyUKAAIAAAAFMTQuNTIAnAFLrHSE1wiBR3w3lYTXCCJDSVEuU0dYOlo3NC5JUV9DTE9TRVBSSUNFLjQvMy8yMDE1AQAAAAC3AQADAAAAAAAI5qJxdITXCGaAETSVhNcII0NJUS5TR1g6Rjk5LklRX0NMT1NFUFJJQ0UuNS8yNS8yMDEyAQAAADpXDQACAAAABDYuNDcABvu6lHSE1wiDfug2lYTXCCNDSVEuU0dYOlMwOC5JUV9DTE9TRVBSSUNFLjIvMTAvMjAxNQEAAACSZ0sAAgAAAAUxLjk4NQDlshdydITXCPSWxDOVhNcII0NJUS5TR1g6UzA3LklRX0NMT1NFUFJJQ0UuMi8yMy8yMDA5AQAAAL1kDQADAAAAAACaZ47CdITXCEdGATqVhNcIJENJUS5TR1g6VTk2LklRX0NMT1NFUFJJQ0UuMTAvMjQvMjAxMgEAAACReA0AAgAAAAQ1LjQ4ANC885d0hNcIv6BgNpWE1wgjQ0lRLlNHWDpIMDIuSVFfQ0xPU0VQUklDRS40LzEwLzIwMTEBAAAA</t>
  </si>
  <si>
    <t>bFcNAAMAAAAAAMt7s6Z0hNcI4+uOOJWE1wgiQ0lRLlNHWDpGOTkuSVFfQ0xPU0VQUklDRS42LzUvMjAxOQEAAAA6Vw0AAwAAAAAAzhtLO3SE1wiwIjgwlYTXCCNDSVEuU0dYOkxKMy5JUV9DTE9TRVBSSUNFLjgvMTQvMjAxOAEAAACbVw0AAgAAAAQxLjU4AHkGyT50hNcIFuFpMJWE1wgpQ0lRLlNHWDpIMTcuSVFfQlZfU0hBUkUuSVFfTFRNLjExLzIyLzIwMDkBAAAA2USMAAIAAAAIMC42NjAwODkBCAAAAAUAAAABMQEAAAAKMTQwOTExMDQ0MgMAAAADMTM4AgAAAAQ0MDIwBAAAAAEwBwAAAAoxMS8yMi8yMDA5CAAAAAk5LzMwLzIwMDkJAAAAATBiK6abcoTXCDnVsL1yhNcIKENJUS5TR1g6TzM5LklRX0JWX1NIQVJFLklRX0xUTS41LzMwLzIwMDkBAAAAKYYSAAIAAAAINS4zNjQ3ODUBCAAAAAUAAAABMQEAAAAKMTM2NzY2MTc1OQMAAAADMTM4AgAAAAQ0MDIwBAAAAAEwBwAAAAk1LzMwLzIwMDkIAAAACTMvMzEvMjAwOQkAAAABMJUx7qJyhNcIgbQ4vnKE1wgiQ0lRLlNHWDpTMDguSVFfQ0xPU0VQUklDRS42LzgvMjAxNQEAAACSZ0sAAgAAAAQxLjg4AIxNuXB0hNcIgPXUNJWE1wgoQ0lRLlNHWDpHMDcuSVFfQlZfU0hBUkUuSVFfTFRNLjkvMjQvMjAxMQEAAAB58SQAAgAAAAg4LjUwMTY2NAEIAAAABQAAAAExAQAAAAoxNTMwODM5NzQ5AwAAAAMxMzgCAAAABDQwMjAEAAAAATAHAAAACTkvMjQvMjAxMQgA</t>
  </si>
  <si>
    <t>AAAKMTIvMzEvMjAxMAkAAAABMEgi7IZyhNcIzgpvvHKE1wgoQ0lRLlNHWDpTNTguSVFfQlZfU0hBUkUuSVFfTFRNLjYvMTQvMjAxMAEAAAAJUiUAAgAAAAcxLjM1NTYyAQgAAAAFAAAAATEBAAAACjE0OTAwNjkyNjgDAAAAAzEzOAIAAAAENDAyMAQAAAABMAcAAAAJNi8xNC8yMDEwCAAAAAkzLzMxLzIwMTAJAAAAATBpy4OScoTXCEAzJL1yhNcIJ0NJUS5TR1g6UzU5LklRX0JWX1NIQVJFLklRX0xUTS4zLzMvMjAxMgEAAAB4JQoAAgAAAAgxLjA4OTQ4OQEIAAAABQAAAAExAQAAAAoxNTg2NTE5ODcwAwAAAAMxMzgCAAAABDQwMjAEAAAAATAHAAAACDMvMy8yMDEyCAAAAAoxMi8zMS8yMDExCQAAAAEwdHcsgnKE1wjK1TW8coTXCCRDSVEuU0dYOlQxOC5JUV9DTE9TRVBSSUNFLjEyLzI0LzIwMTYFAAAAAAAAAAgAAAAUKEludmFsaWQgSWRlbnRpZmllcilE7oBgdITXCKs80zKVhNcIKUNJUS5TR1g6UzYzLklRX0JWX1NIQVJFLklRX0xUTS4xMC8yOS8yMDEyAQAAAEHwCwACAAAACDAuNTUxOTE2AQgAAAAFAAAAATEBAAAACjE2NDM5MDIzODYDAAAAAzEzOAIAAAAENDAyMAQAAAABMAcAAAAKMTAvMjkvMjAxMggAAAAJOS8zMC8yMDEyCQAAAAEwqDa2e3KE1wh+o927coTXCCNDSVEuU0dYOlRRNS5JUV9DTE9TRVBSSUNFLjExLzEvMjAxNQEAAABhYEQAAwAAAAAAOa19a3SE1wiuF000lYTXCCRDSVEuU0dYOlcw</t>
  </si>
  <si>
    <t>NS5JUV9DTE9TRVBSSUNFLjEwLzE1LzIwMTMBAAAA7mENAAMAAAAAADWm3YF0hNcI7ORQNZWE1wgjQ0lRLlNHWDpEMDEuSVFfQ0xPU0VQUklDRS41LzI1LzIwMTEBAAAA71sNAAIAAAADOS4zAND73Kp0hNcIBcbnOJWE1wgoQ0lRLlNHWDpVMDYuSVFfQlZfU0hBUkUuSVFfTFRNLjEyLzkvMjAxMQEAAACJgVQAAgAAAAgyLjg2Njk3NAEIAAAABQAAAAExAQAAAAoxNTc0NDYyNTE2AwAAAAMxMzgCAAAABDQwMjAEAAAAATAHAAAACTEyLzkvMjAxMQgAAAAJOS8zMC8yMDExCQAAAAEwbRwMhnKE1wiCgGW8coTXCCRDSVEuU0dYOlM1OC5JUV9DTE9TRVBSSUNFLjEwLzI2LzIwMTcBAAAACVIlAAIAAAAENC42OAACv2lNdITXCEhavDGVhNcIKENJUS5TR1g6RjM0LklRX0JWX1NIQVJFLklRX0xUTS42LzIyLzIwMDkBAAAAy25TAAIAAAAIMS41NTI4NTcBCAAAAAUAAAABMQEAAAAKMTM2Mzc2MTI0NgMAAAADMTYwAgAAAAQ0MDIwBAAAAAEwBwAAAAk2LzIyLzIwMDkIAAAACTMvMzEvMjAwOQkAAAABMAzQo6ByhNcIPssNvnKE1wgkQ0lRLlNHWDpDNkwuSVFfQ0xPU0VQUklDRS4xMC8yNC8yMDE5AQAAAHclCgACAAAABDkuMDUAeQbJPnSE1wjXGIQwlYTXCCNDSVEuU0dYOlo3NC5JUV9DTE9TRVBSSUNFLjYvMTMvMjAxMgEAAAAAtwEAAgAAAAQzLjE1AGnt25d0hNcIAC4sOpWE1wgjQ0lRLlNHWDpDRUUuSVFfQ0xPU0VQ</t>
  </si>
  <si>
    <t>UklDRS4xMi8zLzIwMTIBAAAAIsOeAAIAAAAGMC4yMDI1ACmo1ZF0hNcIe8hIOpWE1wgjQ0lRLlNHWDpTNjguSVFfQ0xPU0VQUklDRS42LzE4LzIwMTQBAAAApVIlAAIAAAAENi45NgBRJaGHdITXCEUzDTaVhNcII0NJUS5TR1g6QVpZLklRX0NMT1NFUFJJQ0UuNS8zMS8yMDA5AQAAAGnyXQEDAAAAAADxIZ2/dITXCPdiZTqVhNcII0NJUS5TR1g6TzMyLklRX0NMT1NFUFJJQ0UuNC8xNi8yMDEzAQAAACe7UwACAAAABDEuNjUA/RWEinSE1wgicLY2lYTXCCJDSVEuU0dYOkxKMy5JUV9DTE9TRVBSSUNFLjYvNS8yMDExAQAAAJtXDQADAAAAAADQ+9yqdITXCCfiSzmVhNcII0NJUS5TR1g6RzEzLklRX0NMT1NFUFJJQ0UuOC8xMS8yMDExAQAAAAtkDQACAAAABDEuNjgAKW5EpXSE1wgALiw6lYTXCCdDSVEuU0dYOk8zMi5JUV9CVl9TSEFSRS5JUV9MVE0uOS80LzIwMTABAAAAJ7tTAAIAAAAIMC44NzY4NjIBCAAAAAUAAAABMQEAAAAKMTU4NTgzNjI2OAMAAAADMTM4AgAAAAQ0MDIwBAAAAAEwBwAAAAg5LzQvMjAxMAgAAAAJNi8zMC8yMDEwCQAAAAEwkWWqj3KE1wiyrfu8coTXCCNDSVEuU0dYOlRRNS5JUV9DTE9TRVBSSUNFLjkvMTcvMjAxMAEAAABhYEQAAwAAAAAAHaeRqXSE1wiuvnI3lYTXCCNDSVEuU0dYOkgxNS5JUV9DTE9TRVBSSUNFLjMvMjkvMjAxNAEAAACaaA0AAwAAAAAATXQofHSE1wgNrKc0lYTX</t>
  </si>
  <si>
    <t>CCNDSVEuU0dYOkJTTC5JUV9DTE9TRVBSSUNFLjUvMjQvMjAxOQEAAAAkeA0AAgAAAAQxLjAzAJDXPEB0hNcIYciUMJWE1wgoQ0lRLlNHWDpORDhVLklRX0JWX1NIQVJFLklRX0xUTS40LzEvMjAxMAEAAABAipIBAgAAAAgxLjM4NjM2MwEIAAAABQAAAAExAQAAAAoxNDQ1Mjg2MTk5AwAAAAMxMzgCAAAABDQwMjAEAAAAATAHAAAACDQvMS8yMDEwCAAAAAkzLzMxLzIwMTAJAAAAATASE9CScoTXCJeVJr1yhNcIJ0NJUS5TR1g6RjM0LklRX0JWX1NIQVJFLklRX0xUTS4yLzMvMjAxMQEAAADLblMAAgAAAAgxLjg1MzM2NAEIAAAABQAAAAExAQAAAAoxNTMzNTU4NDk4AwAAAAMxNjACAAAABDQwMjAEAAAAATAHAAAACDIvMy8yMDExCAAAAAoxMi8zMS8yMDEwCQAAAAEw1Yo2jnKE1whNdeG8coTXCCJDSVEuU0dYOkVINS5JUV9DTE9TRVBSSUNFLjkvMS8yMDE1AQAAANWAYwADAAAAAABh7SdwdITXCBXHXTSVhNcIIkNJUS5TR1g6RjM0LklRX0NMT1NFUFJJQ0UuNC82LzIwMTkBAAAAy25TAAMAAAAAAHIm+0h0hNcI7W0CMZWE1wgkQ0lRLlNHWDpTNDEuSVFfQ0xPU0VQUklDRS4xMC8yNi8yMDEzAQAAALloDQADAAAAAABCKJV9dITXCETy8zSVhNcII0NJUS5TR1g6RDAxLklRX0NMT1NFUFJJQ0UuOS8xOC8yMDE2AQAAAO9bDQADAAAAAADNjrxldITXCJ30NzOVhNcII0NJUS5TR1g6Rjk5LklRX0NMT1NFUFJJQ0Uu</t>
  </si>
  <si>
    <t>NS8xNS8yMDE4AQAAADpXDQACAAAABDIuMDkAB7stUHSE1wgX48UxlYTXCCNDSVEuU0dYOkVINS5JUV9DTE9TRVBSSUNFLjUvMTQvMjAxNQEAAADVgGMAAwAAAAAAjE25cHSE1wiA9dQ0lYTXCCJDSVEuU0dYOkQwNS5JUV9DTE9TRVBSSUNFLjIvNC8yMDE2AQAAAD9WDQACAAAABTEzLjM3ADoKtG50hNcIgaBWNJWE1wgjQ0lRLlNHWDpINzguSVFfQ0xPU0VQUklDRS4xMS81LzIwMTcBAAAA/EIGAAMAAAAAAKzGnVV0hNcIgccPMpWE1wgoQ0lRLlNHWDpCNjEuSVFfQlZfU0hBUkUuSVFfTFRNLjkvMjIvMjAxMAEAAADmYEQAAgAAAAgzLjI1MDg3MwEIAAAABQAAAAExAQAAAAoxNDY3MjMyNDc3AwAAAAMxMzgCAAAABDQwMjAEAAAAATAHAAAACTkvMjIvMjAxMAgAAAAJNi8zMC8yMDEwCQAAAAEwkWWqj3KE1wibS/m8coTXCCNDSVEuU0dYOlo3NC5JUV9DTE9TRVBSSUNFLjEvMjMvMjAxNgEAAAAAtwEAAwAAAAAA5htsdnSE1wgb2h41lYTXCCJDSVEuU0dYOkJTTC5JUV9DTE9TRVBSSUNFLjcvNi8yMDE1AQAAACR4DQACAAAACDEuNTM5OTk5AIJt1nd0hNcIZeqDNJWE1wgiQ0lRLlNHWDpGMTcuSVFfQ0xPU0VQUklDRS45LzcvMjAxMQEAAABubwAAAgAAAAQyLjAxAIDiv6N0hNcITFlCOZWE1wgjQ0lRLlNHWDpTNDEuSVFfQ0xPU0VQUklDRS44LzI3LzIwMTMBAAAAuWgNAAIAAAAEMi41OQBCKJV9dITXCH2/9zWV</t>
  </si>
  <si>
    <t>hNcIIkNJUS5TR1g6QzMxLklRX0NMT1NFUFJJQ0UuNy83LzIwMTQBAAAA0lElAAIAAAAEMy4xOQDr/UeDdITXCChmCTWVhNcIIkNJUS5TR1g6VjAzLklRX0NMT1NFUFJJQ0UuNi83LzIwMDkBAAAAbI0AAAMAAAAAAE3IH750hNcIIqUiOpWE1wgjQ0lRLlNHWDpUMTguSVFfQ0xPU0VQUklDRS41LzE0LzIwMTkFAAAAAAAAAAgAAAAUKEludmFsaWQgSWRlbnRpZmllcimQ1zxAdITXCG5UfzCVhNcII0NJUS5TR1g6QlM2LklRX0NMT1NFUFJJQ0UuMS8xNS8yMDE0AQAAAGNcAwICAAAAAzEuMgAw27uEdITXCKCzITeVhNcIIkNJUS5TR1g6TTA0LklRX0NMT1NFUFJJQ0UuMi81LzIwMTUBAAAA6j4GAAIAAAAEMS42NwA+RQN2dITXCB6u2jOVhNcIKENJUS5TR1g6VTEwLklRX0JWX1NIQVJFLklRX0xUTS4zLzEzLzIwMTEBAAAAGU97AAIAAAAIMS40NjcyMzgBCAAAAAUAAAABMQEAAAAKMTU0MjMxNjU1OQMAAAADMTM4AgAAAAQ0MDIwBAAAAAEwBwAAAAkzLzEzLzIwMTEIAAAACjEyLzMxLzIwMTAJAAAAATAnFPiLcoTXCJayvbxyhNcIKENJUS5TR1g6SjM2LklRX0JWX1NIQVJFLklRX0xUTS44LzE3LzIwMTEBAAAA7lQNAAIAAAAJNDMuNjIwNDk4AQgAAAAFAAAAATEBAAAACjE1NTcxMzM5OTgDAAAAAzE2MAIAAAAENDAyMAQAAAABMAcAAAAJOC8xNy8yMDExCAAAAAk2LzMwLzIwMTEJAAAAATB6SW6IcoTXCDnhhrxy</t>
  </si>
  <si>
    <t>hNcII0NJUS5TR1g6Q0MzLklRX0NMT1NFUFJJQ0UuNy8zMC8yMDExAQAAAISMIgADAAAAAAB6JlOidITXCPsW0jeVhNcIKENJUS5TR1g6VzA1LklRX0JWX1NIQVJFLklRX0xUTS4xMC85LzIwMTABAAAA7mENAAIAAAAHMi4xODMzOAEIAAAABQAAAAExAQAAAAoxNDc5MDg0NzcwAwAAAAMxMzgCAAAABDQwMjAEAAAAATAHAAAACTEwLzkvMjAxMAgAAAAJOS8zMC8yMDEwCQAAAAEwh7UUkXKE1wgW5hW9coTXCCJDSVEuU0dYOkozNi5JUV9DTE9TRVBSSUNFLjMvNC8yMDEzAQAAAO5UDQACAAAABTYzLjY5APry7Y50hNcIf3y1N5WE1wgjQ0lRLlNHWDpINzguSVFfQ0xPU0VQUklDRS40LzI0LzIwMDkBAAAA/EIGAAIAAAAEMi41MQCbXRPBdITXCIlcIzmVhNcIJENJUS5TR1g6UzU5LklRX0NMT1NFUFJJQ0UuMTEvMjIvMjAxNwEAAAB4JQoAAgAAAAQzLjE4AAK/aU10hNcI0nVyMZWE1wgjQ0lRLlNHWDpCVkEuSVFfQ0xPU0VQUklDRS44LzI3LzIwMTgBAAAAvnF7AAIAAAAFMS44MTUA+DmHQnSE1wjwOMkwlYTXCChDSVEuU0dYOkcwNy5JUV9CVl9TSEFSRS5JUV9MVE0uNC8xOS8yMDEyAQAAAHnxJAACAAAACDguMjY1NjcxAQgAAAAFAAAAATEBAAAACjE1OTkwNjk5NDMDAAAAAzEzOAIAAAAENDAyMAQAAAABMAcAAAAJNC8xOS8yMDEyCAAAAAoxMi8zMS8yMDExCQAAAAEwl0bTeHKE1wjw4Lm7coTXCCJDSVEuU0dY</t>
  </si>
  <si>
    <t>OkxKMy5JUV9DTE9TRVBSSUNFLjYvNi8yMDE4AQAAAJtXDQACAAAABDEuNjEAePGuV3SE1wgYLfMxlYTXCCNDSVEuU0dYOkM1Mi5JUV9DTE9TRVBSSUNFLjExLzEvMjAxNgEAAACgeF8AAgAAAAQyLjU1APd93GR0hNcIl52GM5WE1wgjQ0lRLlNHWDpRMEYuSVFfQ0xPU0VQUklDRS41LzE1LzIwMTEBAAAAw/6KAwMAAAAAAPFd36p0hNcIA0T/N5WE1wgjQ0lRLlNHWDpUMTguSVFfQ0xPU0VQUklDRS45LzE5LzIwMTYFAAAAAAAAAAgAAAAUKEludmFsaWQgSWRlbnRpZmllcinlUFBhdITXCBcB2DKVhNcIJENJUS5TR1g6UDhaLklRX0NMT1NFUFJJQ0UuMTIvMjQvMjAxMwEAAADRVegKAgAAAAUwLjk2NQAw27uEdITXCIFPnzmVhNcII0NJUS5TR1g6TTA0LklRX0NMT1NFUFJJQ0UuNi8yOS8yMDE5AQAAAOo+BgADAAAAAACNCqpDdITXCHDT5TCVhNcII0NJUS5TR1g6UzQxLklRX0NMT1NFUFJJQ0UuMS8yNC8yMDEyAQAAALloDQADAAAAAAAWENmadITXCGkpajaVhNcII0NJUS5TR1g6SjM2LklRX0NMT1NFUFJJQ0UuMS8yMy8yMDE5AQAAAO5UDQACAAAABTY2LjQ3ACkfGUV0hNcIBEQaMZWE1wgnQ0lRLlNHWDpBNTAuSVFfQlZfU0hBUkUuSVFfTFRNLjgvOC8yMDA5AQAAAAae6xADAAAAAAD2gRqfcoTXCKAw8b1yhNcIJENJUS5TR1g6UzY4LklRX0NMT1NFUFJJQ0UuMTIvMzAvMjAxNAEAAAClUiUAAgAAAAQ3Ljgz</t>
  </si>
  <si>
    <t>APqHoXp0hNcICmMoNZWE1wgiQ0lRLlNHWDpFSDUuSVFfQ0xPU0VQUklDRS4yLzEvMjAxOQEAAADVgGMAAwAAAAAAKIYaQXSE1wjUrN4wlYTXCCNDSVEuU0dYOkU1SC5JUV9DTE9TRVBSSUNFLjEvMjAvMjAxNQEAAADqUSUAAgAAAAUwLjQzNQDlshdydITXCJLiEzSVhNcIJENJUS5TR1g6SDE1LklRX0NMT1NFUFJJQ0UuMTAvMTcvMjAxMAEAAACaaA0AAwAAAAAAY8Vkr3SE1wiRrrI4lYTXCCNDSVEuU0dYOlM2My5JUV9DTE9TRVBSSUNFLjUvMTUvMjAxNAEAAABB8AsAAgAAAAQzLjgxABwSJnx0hNcIuFhmNZWE1wgnQ0lRLlNHWDpIMTUuSVFfQlZfU0hBUkUuSVFfTFRNLjcvMS8yMDA5AQAAAJpoDQACAAAACDIuMzkzMzQzAQgAAAAFAAAAATEBAAAACjEzOTI5NDM4MTQDAAAAAzEzOAIAAAAENDAyMAQAAAABMAcAAAAINy8xLzIwMDkIAAAACTYvMzAvMjAwOQkAAAABMBgKbKFyhNcIfaElvnKE1wgjQ0lRLlNHWDpIMTUuSVFfQ0xPU0VQUklDRS45LzE3LzIwMTYBAAAAmmgNAAMAAAAAACjYll10hNcIEvvoM5WE1wgpQ0lRLlNHWDpDMDcuSVFfQlZfU0hBUkUuSVFfTFRNLjEwLzI4LzIwMDkBAAAAZFYNAAIAAAAINy42NjkwMDEBCAAAAAUAAAABMQEAAAAKMTQxMDQwNDA4NQMAAAADMTYwAgAAAAQ0MDIwBAAAAAEwBwAAAAoxMC8yOC8yMDA5CAAAAAk5LzMwLzIwMDkJAAAAATAOAjmdcoTXCFxvzb1yhNcII0NJ</t>
  </si>
  <si>
    <t>US5TR1g6VDE4LklRX0NMT1NFUFJJQ0UuMy8xMi8yMDE5BQAAAAAAAAAIAAAAFChJbnZhbGlkIElkZW50aWZpZXIpcib7SHSE1whf0bIxlYTXCCRDSVEuU0dYOkYxNy5JUV9DTE9TRVBSSUNFLjEwLzMxLzIwMTgBAAAAbm8AAAIAAAAEMS42NwBX9Og9dITXCNMteDCVhNcIKENJUS5TR1g6VjAzLklRX0JWX1NIQVJFLklRX0xUTS45LzIwLzIwMTIBAAAAbI0AAAIAAAAHNi40MzQ3MwEIAAAABQAAAAExAQAAAAoxNjMxMjcyNzc0AwAAAAMxMzgCAAAABDQwMjAEAAAAATAHAAAACTkvMjAvMjAxMggAAAAJNi8zMC8yMDEyCQAAAAEwVJVIgHKE1wjEmxu8coTXCCJDSVEuU0dYOlM1OC5JUV9DTE9TRVBSSUNFLjMvMS8yMDE4AQAAAAlSJQACAAAABDUuMTMAh1fYTHSE1wh3N5YxlYTXCCNDSVEuU0dYOkJTNi5JUV9DTE9TRVBSSUNFLjcvMjQvMjAxMAEAAABjXAMCAwAAAAAAp0SPqXSE1wg1ZOU4lYTXCChDSVEuU0dYOlQzOS5JUV9CVl9TSEFSRS5JUV9MVE0uMy8xMi8yMDEwAQAAADFcDQACAAAACDEuMjg5MDc0AQgAAAAFAAAAATEBAAAACjE0NDE5MTE4MTUDAAAAAzEzOAIAAAAENDAyMAQAAAABMAcAAAAJMy8xMi8yMDEwCAAAAAkyLzI4LzIwMTAJAAAAATCzg8eWcoTXCH9oXb1yhNcIJ0NJUS5TR1g6RzkyLklRX0JWX1NIQVJFLklRX0xUTS41LzYvMjAxMgEAAABXTnUAAgAAAAgwLjQ5MDQ0NwEIAAAABQAAAAEx</t>
  </si>
  <si>
    <t>AQAAAAoxNjE0MzgxNjk4AwAAAAMxNjACAAAABDQwMjAEAAAAATAHAAAACDUvNi8yMDEyCAAAAAkzLzMxLzIwMTIJAAAAATALWld9coTXCH0X87tyhNcIJENJUS5TR1g6NUNQLklRX0NMT1NFUFJJQ0UuMTIvMjkvMjAxNQEAAAAfTXsAAgAAAAUwLjY2NQCQ9r9udITXCFizFzWVhNcII0NJUS5TR1g6QUROLklRX0NMT1NFUFJJQ0UuNy8yMC8yMDE2AQAAADxmBgcCAAAABzEuMTE4MTgAK3UHanSE1wjYIQEzlYTXCCRDSVEuU0dYOkJTTC5JUV9DTE9TRVBSSUNFLjEwLzI0LzIwMTYBAAAAJHgNAAIAAAAFMS41MDUAQ77YaHSE1wh+/KczlYTXCCRDSVEuU0dYOks2Uy5JUV9DTE9TRVBSSUNFLjEwLzI2LzIwMTYBAAAA4goIAAMAAAAAAPk261x0hNcI6vcYM5WE1wgoQ0lRLlNHWDpDNTIuSVFfQlZfU0hBUkUuSVFfTFRNLjEvMjIvMjAxMgEAAACgeF8AAgAAAAgwLjkwNzQxMgEIAAAABQAAAAExAQAAAAoxNjAwNDQ0MDA4AwAAAAMxMzgCAAAABDQwMjAEAAAAATAHAAAACTEvMjIvMjAxMggAAAAKMTIvMzEvMjAxMQkAAAABMCIdXH1yhNcIXmMBvHKE1wgkQ0lRLlNHWDpVMDQuSVFfQ0xPU0VQUklDRS4xMC8yMC8yMDE0AQAAAD2SVAACAAAABDIuNzMAIgjqfnSE1wiylrM0lYTXCCNDSVEuU0dYOkJONC5JUV9DTE9TRVBSSUNFLjQvMTIvMjAxMAEAAACFVg0AAgAAAAg4LjU2MzYyNwCItVy1dITXCD21MziVhNcIIkNJ</t>
  </si>
  <si>
    <t>US5TR1g6VUQyLklRX0NMT1NFUFJJQ0UuNS8xLzIwMTIBAAAAzYUNEAMAAAAAAAARVJx0hNcI9g/nNZWE1wgjQ0lRLlNHWDpBRE4uSVFfQ0xPU0VQUklDRS4yLzE1LzIwMDkBAAAAPGYGBwMAAAAAAFaElcJ0hNcI6NZ6OpWE1wgoQ0lRLlNHWDpTNTkuSVFfQlZfU0hBUkUuSVFfTFRNLjIvMTQvMjAxMQEAAAB4JQoAAgAAAAgxLjE0Mjg1OQEIAAAABQAAAAExAQAAAAoxNDkyODM5MzI2AwAAAAMxMzgCAAAABDQwMjAEAAAAATAHAAAACTIvMTQvMjAxMQgAAAAKMTIvMzEvMjAxMAkAAAABMObn5olyhNcIb9ylvHKE1wgiQ0lRLlNHWDpPMzkuSVFfQ0xPU0VQUklDRS42LzUvMjAxNQEAAAAphhIAAgAAAAUxMC4wMgAEMEBtdITXCN15TzSVhNcII0NJUS5TR1g6VTA2LklRX0NMT1NFUFJJQ0UuOC8yMi8yMDEzAQAAAImBVAACAAAABDMuMDgAXgjggXSE1wjdg/w1lYTXCCJDSVEuU0dYOlVEMi5JUV9DTE9TRVBSSUNFLjcvNS8yMDEzAQAAAM2FDRADAAAAAABea1+QdITXCEp9OjaVhNcIKENJUS5TR1g6VUQyLklRX0JWX1NIQVJFLklRX0xUTS40LzIzLzIwMTABAAAAzYUNEAMAAAAAAP+efZZyhNcIHqRYvXKE1wgkQ0lRLlNHWDpGMTcuSVFfQ0xPU0VQUklDRS4xMC8xOS8yMDEzAQAAAG5vAAADAAAAAABCKJV9dITXCETy8zSVhNcIJ0NJUS5TR1g6QzA3LklRX0JWX1NIQVJFLklRX0xUTS4zLzMvMjAwOQEAAABkVg0A</t>
  </si>
  <si>
    <t>AgAAAAg2LjM2MTY1OQEIAAAABQAAAAExAQAAAAoxMzU1Mjc5Njk3AwAAAAMxNjACAAAABDQwMjAEAAAAATAHAAAACDMvMy8yMDA5CAAAAAoxMi8zMS8yMDA4CQAAAAEwW2GOpXKE1witdFy+coTXCCNDSVEuU0dYOks2Uy5JUV9DTE9TRVBSSUNFLjEvMjQvMjAxMwEAAADiCggAAwAAAAAAoi7pjnSE1wgK5Ms2lYTXCCNDSVEuU0dYOk0wNC5JUV9DTE9TRVBSSUNFLjYvMzAvMjAwOQEAAADqPgYAAgAAAAQxLjMzACWDqbx0hNcI9Q3nOZWE1wgjQ0lRLlNHWDo1Q1AuSVFfQ0xPU0VQUklDRS43LzE5LzIwMTcBAAAAH017AAIAAAAFMC41ODUA3py+TnSE1wgtOncxlYTXCClDSVEuU0dYOlUwNi5JUV9CVl9TSEFSRS5JUV9MVE0uMTIvMzEvMjAxMAEAAACJgVQAAgAAAAgyLjcwNjMwMwEIAAAABQAAAAExAQAAAAoxNTMzMjA5NjQxAwAAAAMxMzgCAAAABDQwMjAEAAAAATAHAAAACjEyLzMxLzIwMTAIAAAACjEyLzMxLzIwMTAJAAAAATDVijaOcoTXCD845rxyhNcII0NJUS5TR1g6RjE3LklRX0NMT1NFUFJJQ0UuMS8xMC8yMDEzAQAAAG5vAAACAAAABDIuMzgAoi7pjnSE1wjPeKs1lYTXCCRDSVEuU0dYOlEwRi5JUV9DTE9TRVBSSUNFLjExLzE1LzIwMTABAAAAw/6KAwMAAAAAAB2nkal0hNcI4OtuOpWE1wgiQ0lRLlNHWDpDMDcuSVFfQ0xPU0VQUklDRS42LzQvMjAxMAEAAABkVg0AAgAAAAUyOS45MgCTruy0dITX</t>
  </si>
  <si>
    <t>CGBSMTiVhNcII0NJUS5TR1g6UzYzLklRX0NMT1NFUFJJQ0UuMy8xMy8yMDE0AQAAAEHwCwACAAAABDMuNzkAdrK0hHSE1wjOz1w1lYTXCChDSVEuU0dYOlMwOC5JUV9CVl9TSEFSRS5JUV9MVE0uMS8yNi8yMDA5AQAAAJJnSwACAAAACDAuMTI0NzgyAQgAAAAFAAAAATEBAAAACjEzMTc2ODgzMjYDAAAAAzEzOAIAAAAENDAyMAQAAAABMAcAAAAJMS8yNi8yMDA5CAAAAAoxMi8zMS8yMDA4CQAAAAEwBuL/pnKE1wjIkZe+coTXCCRDSVEuU0dYOkE3UlUuSVFfQ0xPU0VQUklDRS4xLzMwLzIwMTgBAAAAZL/ZAQIAAAAEMC41NwCXej1RdITXCND/KTKVhNcII0NJUS5TR1g6Qk40LklRX0NMT1NFUFJJQ0UuOS8yMS8yMDEzAQAAAIVWDQADAAAAAAA1pt2BdITXCCpGxDSVhNcIKENJUS5TR1g6VTk2LklRX0JWX1NIQVJFLklRX0xUTS43LzIyLzIwMTEBAAAAkXgNAAIAAAAIMi4wOTUxNzQBCAAAAAUAAAABMQEAAAAKMTU1Nzg2OTk1OQMAAAADMTM4AgAAAAQ0MDIwBAAAAAEwBwAAAAk3LzIyLzIwMTEIAAAACTYvMzAvMjAxMQkAAAABMA01hIVyhNcI3pZZvHKE1wgoQ0lRLlNHWDpBWlkuSVFfQlZfU0hBUkUuSVFfTFRNLjIvMTMvMjAwOQEAAABp8l0BAgAAAAoyNjYuODgwODM0AQgAAAAFAAAAATEBAAAACjEzNDk2NTM4MDkDAAAAAzE2MAIAAAAENDAyMAQAAAABMAcAAAAJMi8xMy8yMDA5CAAAAAoxMi8zMS8yMDA4</t>
  </si>
  <si>
    <t>CQAAAAEwrkHEpnKE1wg2R4i+coTXCCNDSVEuU0dYOkMwOS5JUV9DTE9TRVBSSUNFLjEvMTYvMjAxMQEAAADzQwYAAwAAAAAAK7L3p3SE1wjWNWk3lYTXCClDSVEuU0dYOkJTNi5JUV9CVl9TSEFSRS5JUV9MVE0uMTAvMTIvMjAxMQEAAABjXAMCAgAAAAgzLjEwOTA1OQEIAAAABQAAAAExAQAAAAoxNTc1Njk1OTc1AwAAAAIzMgIAAAAENDAyMAQAAAABMAcAAAAKMTAvMTIvMjAxMQgAAAAJOS8zMC8yMDExCQAAAAEwyJTNfnKE1wiR7Qq8coTXCCRDSVEuU0dYOks2Uy5JUV9DTE9TRVBSSUNFLjExLzI2LzIwMTcBAAAA4goIAAMAAAAAALxpIFl0hNcIEvvoM5WE1wgjQ0lRLlNHWDpTOTEuSVFfQ0xPU0VQUklDRS41LzI5LzIwMTkBAAAAUux2CAMAAAAAAJDXPEB0hNcIVH5nMJWE1wgiQ0lRLlNHWDpGOTkuSVFfQ0xPU0VQUklDRS45LzMvMjAxMwEAAAA6Vw0AAgAAAAQ1LjY0AJzoKoZ0hNcI1BUkN5WE1wgjQ0lRLlNHWDpTNDEuSVFfQ0xPU0VQUklDRS45LzI3LzIwMTIBAAAAuWgNAAIAAAAEMi40NQDQvPOXdITXCMbL9jaVhNcIIkNJUS5TR1g6UzYxLklRX0NMT1NFUFJJQ0UuNi8xLzIwMTUBAAAAhlsNAAMAAAAAAIxNuXB0hNcI+7sMNJWE1wgiQ0lRLlNHWDpUMzkuSVFfQ0xPU0VQUklDRS41LzcvMjAxNwEAAAAxXA0AAwAAAAAAVWkVU3SE1wjVaZwylYTXCCNDSVEuU0dYOk5EOFUuSVFfQ0xPU0VQUklDRS43</t>
  </si>
  <si>
    <t>LzEvMjAxMgEAAABAipIBAwAAAAAApapQk3SE1whFaEY2lYTXCCNDSVEuU0dYOkNDMy5JUV9DTE9TRVBSSUNFLjExLzQvMjAxMQEAAACEjCIAAgAAAAQyLjg3AEkbz510hNcI3choOJWE1wgpQ0lRLlNHWDpDRUUuSVFfQlZfU0hBUkUuSVFfTFRNLjExLzI3LzIwMDkBAAAAIsOeAAIAAAAIMC4xMDgxMDMBCAAAAAUAAAABMQEAAAAKMTQwOTk4MjQ4OAMAAAADMTM4AgAAAAQ0MDIwBAAAAAEwBwAAAAoxMS8yNy8yMDA5CAAAAAk5LzMwLzIwMDkJAAAAATAf/LOZcoTXCB06lL1yhNcIJENJUS5TR1g6VTE0LklRX0NMT1NFUFJJQ0UuMTIvMjUvMjAxNwEAAABIWA0AAwAAAAAAl3o9UXSE1wiUh4UxlYTXCCNDSVEuU0dYOkI2MS5JUV9DTE9TRVBSSUNFLjMvMTAvMjAxMQEAAADmYEQAAgAAAAQ0LjQzAHSBBat0hNcImv2hOJWE1wgjQ0lRLlNHWDpUUTUuSVFfQ0xPU0VQUklDRS44LzI5LzIwMTUBAAAAYWBEAAMAAAAAAGAuxWt0hNcI3XlPNJWE1wgjQ0lRLlNHWDpUMTguSVFfQ0xPU0VQUklDRS41LzIyLzIwMTEFAAAAAAAAAAgAAAAUKEludmFsaWQgSWRlbnRpZmllcikPNyCodITXCDb6bTeVhNcII0NJUS5TR1g6UTBGLklRX0NMT1NFUFJJQ0UuOS8xMC8yMDA5AQAAAMP+igMDAAAAAAAlg6m8dITXCCxodDmVhNcII0NJUS5TR1g6T1Y4LklRX0NMT1NFUFJJQ0UuNC8yMi8yMDE0AQAAAC68JwgCAAAAAzAuNgB8Hk+D</t>
  </si>
  <si>
    <t>dITXCE7ICzWVhNcII0NJUS5TR1g6UzkxLklRX0NMT1NFUFJJQ0UuOS8xNC8yMDE0AQAAAFLsdggDAAAAAABOPgR/dITXCOMY+zSVhNcIKENJUS5TR1g6UDhaLklRX0JWX1NIQVJFLklRX0xUTS41LzI2LzIwMDkBAAAA0VXoCgMAAAAAAJUx7qJyhNcIaRU7vnKE1wgiQ0lRLlNHWDpVMDQuSVFfQ0xPU0VQUklDRS44LzUvMjAxMAEAAAA9klQAAgAAAAQyLjMyAPbfL7J0hNcINE7xOJWE1wgoQ0lRLlNHWDpFNUguSVFfQlZfU0hBUkUuSVFfTFRNLjEvMTcvMjAxMAEAAADqUSUAAgAAAAgwLjQ0Nzk2NAEIAAAABQAAAAExAQAAAAoxNDQxMzU0ODIwAwAAAAMxNjACAAAABDQwMjAEAAAAATAHAAAACTEvMTcvMjAxMAgAAAAKMTIvMzEvMjAwOQkAAAABMGiVnZpyhNcIa4eivXKE1wgjQ0lRLlNHWDpGOTkuSVFfQ0xPU0VQUklDRS4xMC81LzIwMTABAAAAOlcNAAIAAAAENi40NAAntVGvdITXCNS3FDiVhNcII0NJUS5TR1g6TTA0LklRX0NMT1NFUFJJQ0UuNy8yOS8yMDE4AQAAAOo+BgADAAAAAADjlslPdITXCPqAwzGVhNcIJ0NJUS5TR1g6NUNQLklRX0JWX1NIQVJFLklRX0xUTS4yLzEvMjAxMAEAAAAfTXsAAgAAAAgwLjEyOTY5OQEIAAAABQAAAAExAQAAAAoxNDM1NDI5Nzg5AwAAAAMxMTECAAAABDQwMjAEAAAAATAHAAAACDIvMS8yMDEwCAAAAAoxMi8zMS8yMDA5CQAAAAEwaJWdmnKE1wg2JaC9coTXCCdDSVEu</t>
  </si>
  <si>
    <t>U0dYOks2Uy5JUV9CVl9TSEFSRS5JUV9MVE0uMy82LzIwMTABAAAA4goIAAIAAAAIMi40ODE2NjkBCAAAAAUAAAABMQEAAAAKMTUzMTYxNjk5OQMAAAACNTUCAAAABDQwMjAEAAAAATAHAAAACDMvNi8yMDEwCAAAAAoxMi8zMS8yMDA5CQAAAAEws4PHlnKE1wjKyl+9coTXCCNDSVEuU0dYOjVDUC5JUV9DTE9TRVBSSUNFLjUvMTMvMjAxOQEAAAAfTXsAAgAAAAMwLjUAkNc8QHSE1whuVH8wlYTXCCNDSVEuU0dYOlM1MS5JUV9DTE9TRVBSSUNFLjEvMjAvMjAxMgEAAADQWQ0AAgAAAAQ0Ljc1AD5Wyp10hNcIFAQRN5WE1wgiQ0lRLlNHWDpTNDEuSVFfQ0xPU0VQUklDRS42LzUvMjAxNwEAAAC5aA0AAgAAAAQyLjY3AFVpFVN0hNcIyWMsMpWE1wgjQ0lRLlNHWDpDQzMuSVFfQ0xPU0VQUklDRS4yLzEyLzIwMTcBAAAAhIwiAAMAAAAAAM5YmGh0hNcIRkJGM5WE1wgkQ0lRLlNHWDpORDhVLklRX0NMT1NFUFJJQ0UuOC8xMi8yMDE5AQAAAECKkgEDAAAAAACD060/dITXCH4/izCVhNcIKUNJUS5TR1g6SjM2LklRX0JWX1NIQVJFLklRX0xUTS4xMi8yNy8yMDEwAQAAAO5UDQACAAAACTM3Ljc4MTA4NAEIAAAABQAAAAExAQAAAAoxNTQxOTA1NzkyAwAAAAMxNjACAAAABDQwMjAEAAAAATAHAAAACjEyLzI3LzIwMTAIAAAACTkvMzAvMjAxMAkAAAABME11DoZyhNcIsB9jvHKE1wgjQ0lRLlNHWDpNMDQuSVFfQ0xPU0VQ</t>
  </si>
  <si>
    <t>UklDRS40LzExLzIwMTABAAAA6j4GAAMAAAAAAJtnvrB0hNcI+OvuOJWE1wgoQ0lRLlNHWDpDQzMuSVFfQlZfU0hBUkUuSVFfTFRNLjEvMjEvMjAxMgEAAACEjCIAAgAAAAgwLjAxMzE3NQEIAAAABQAAAAExAQAAAAoxNTk2NDM1MTI0AwAAAAMxMzgCAAAABDQwMjAEAAAAATAHAAAACTEvMjEvMjAxMggAAAAKMTIvMzEvMjAxMQkAAAABMHR3LIJyhNcIp5g6vHKE1wgiQ0lRLlNHWDpXMDUuSVFfQ0xPU0VQUklDRS4xLzkvMjAxNAEAAADuYQ0AAgAAAAUxLjg5NQClXHOAdITXCJE/AjWVhNcIKENJUS5TR1g6T1Y4LklRX0JWX1NIQVJFLklRX0xUTS4xLzEzLzIwMTIBAAAALrwnCAIAAAAIMC4xMDcyMDcBCAAAAAUAAAABMQEAAAAKMTYwMDUzNjg5NQMAAAADMTM4AgAAAAQ0MDIwBAAAAAEwBwAAAAkxLzEzLzIwMTIIAAAACjEyLzMxLzIwMTEJAAAAATAiHVx9coTXCF5jAbxyhNcII0NJUS5TR1g6UzYzLklRX0NMT1NFUFJJQ0UuNS8yMy8yMDExAQAAAEHwCwACAAAAATMA1RySpnSE1wiSiYw4lYTXCCNDSVEuU0dYOkJTTC5JUV9DTE9TRVBSSUNFLjcvMzAvMjAxNAEAAAAkeA0AAgAAAAgxLjMwMzMzMwAbmDuGdITXCBHRCjaVhNcII0NJUS5TR1g6QzA3LklRX0NMT1NFUFJJQ0UuNi8xMS8yMDE5AQAAAGRWDQACAAAABTM1LjIyAJDXPEB0hNcISt2IMJWE1wgnQ0lRLlNHWDpQOFouSVFfQlZfU0hBUkUuSVFfTFRN</t>
  </si>
  <si>
    <t>LjcvNi8yMDA5AQAAANFV6AoDAAAAAABrbKGgcoTXCOTxFL5yhNcII0NJUS5TR1g6RDA1LklRX0NMT1NFUFJJQ0UuNy8yOC8yMDA5AQAAAD9WDQACAAAABTEzLjcyAB2EJL50hNcIVI57OZWE1wgjQ0lRLlNHWDpBRE4uSVFfQ0xPU0VQUklDRS42LzIwLzIwMTcBAAAAPGYGBwIAAAAIMS4yMDQ1NDUA3py+TnSE1wgPGP8xlYTXCCdDSVEuU0dYOkNDMy5JUV9CVl9TSEFSRS5JUV9MVE0uNi82LzIwMTIBAAAAhIwiAAIAAAAIMC4wNjM2NzQBCAAAAAUAAAABMQEAAAAKMTYxNzg0NjA3MwMAAAADMTM4AgAAAAQ0MDIwBAAAAAEwBwAAAAg2LzYvMjAxMggAAAAJMy8zMS8yMDEyCQAAAAEwH8v7eHKE1wiAHLW7coTXCCJDSVEuU0dYOkY5OS5JUV9DTE9TRVBSSUNFLjUvMy8yMDA5AQAAADpXDQADAAAAAADxIZ2/dITXCPU1HDmVhNcII0NJUS5TR1g6NVVYLklRX0NMT1NFUFJJQ0UuMTEvMi8yMDE4AQAAAAtq2gYCAAAABDAuMzEAp/X9RXSE1wiVyUIxlYTXCCNDSVEuU0dYOkFETi5JUV9DTE9TRVBSSUNFLjMvMTAvMjAxMQEAAAA8ZgYHAwAAAAAATAeJo3SE1wgm2ns4lYTXCCdDSVEuU0dYOkQwNS5JUV9CVl9TSEFSRS5JUV9MVE0uNi8yLzIwMTEBAAAAP1YNAAIAAAAHMTEuNzg3MQEIAAAABQAAAAExAQAAAAoxNjQxMjExNzg3AwAAAAMxMzgCAAAABDQwMjAEAAAAATAHAAAACDYvMi8yMDExCAAAAAkzLzMxLzIwMTEJ</t>
  </si>
  <si>
    <t>AAAAATBm2MmMcoTXCPYn07xyhNcIIkNJUS5TR1g6QVpZLklRX0NMT1NFUFJJQ0UuMy82LzIwMTIBAAAAafJdAQMAAAAAADhK1Jp0hNcIHofdNZWE1wgiQ0lRLlNHWDpBWlkuSVFfQ0xPU0VQUklDRS42LzgvMjAxNwEAAABp8l0BAwAAAAAA03+PWnSE1wjQk4QylYTXCCJDSVEuU0dYOkJTTC5JUV9DTE9TRVBSSUNFLjQvNC8yMDEwAQAAACR4DQADAAAAAACJU2+zdITXCInJJziVhNcII0NJUS5TR1g6RUI1LklRX0NMT1NFUFJJQ0UuMTEvNi8yMDExAQAAAD2tWAIDAAAAAAC5XByidITXCI2zdDiVhNcII0NJUS5TR1g6UzA4LklRX0NMT1NFUFJJQ0UuNC8yMi8yMDE2AQAAAJJnSwACAAAABTEuNjg1ALvz/Gp0hNcIT6r5M5WE1wgpQ0lRLlNHWDpTNjEuSVFfQlZfU0hBUkUuSVFfTFRNLjEyLzIyLzIwMTABAAAAhlsNAAIAAAAIMC45OTQ4ODYBCAAAAAUAAAABMQEAAAAKMTQ4MzA3MTM4NgMAAAADMTM4AgAAAAQ0MDIwBAAAAAEwBwAAAAoxMi8yMi8yMDEwCAAAAAk5LzMwLzIwMTAJAAAAATBNdQ6GcoTXCLAfY7xyhNcIJUNJUS5TR1g6QTdSVS5JUV9DTE9TRVBSSUNFLjExLzE5LzIwMTMBAAAAZL/ZAQIAAAAEMC40NwDdlsCEdITXCDPGRjiVhNcII0NJUS5TR1g6UzA3LklRX0NMT1NFUFJJQ0UuMy8xMi8yMDE3AQAAAL1kDQADAAAAAADNWctndITXCDyapTOVhNcIJENJUS5TR1g6QlZBLklRX0NMT1NFUFJJQ0Uu</t>
  </si>
  <si>
    <t>MTAvMTEvMjAxOQEAAAC+cXsAAgAAAAQxLjQyAHkGyT50hNcIubpiMJWE1wgjQ0lRLlNHWDpXMDUuSVFfQ0xPU0VQUklDRS43LzE1LzIwMTkBAAAA7mENAAIAAAAEMi4wNwCZCm1HdITXCBsvJjGVhNcIIkNJUS5TR1g6VTA0LklRX0NMT1NFUFJJQ0UuNi8xLzIwMTcBAAAAPZJUAAIAAAAEMi43NgDSmt1OdITXCLb02DGVhNcII0NJUS5TR1g6QTdSVS5JUV9DTE9TRVBSSUNFLjIvMy8yMDEzAQAAAGS/2QEDAAAAAACiLumOdITXCNa4NTaVhNcIIkNJUS5TR1g6VUQyLklRX0NMT1NFUFJJQ0UuOS85LzIwMTkBAAAAzYUNEAIAAAAEMC40NwCDZ+BGdITXCCi7EDGVhNcIKENJUS5TR1g6VDE4LklRX0JWX1NIQVJFLklRX0xUTS4yLzIxLzIwMTIFAAAAAAAAAAgAAAAUKEludmFsaWQgSWRlbnRpZmllcil0dyyCcoTXCMrVNbxyhNcII0NJUS5TR1g6QjYxLklRX0NMT1NFUFJJQ0UuMS8xNS8yMDE5AQAAAOZgRAACAAAABDUuNjcAKR8ZRXSE1whwMgcxlYTXCCJDSVEuU0dYOkgwMi5JUV9DTE9TRVBSSUNFLjMvNC8yMDE2AQAAAGxXDQACAAAAAzguMgD8AGxndITXCK2D8jOVhNcII0NJUS5TR1g6VTA0LklRX0NMT1NFUFJJQ0UuNC8xOS8yMDE5AQAAAD2SVAADAAAAAADV3stAdITXCH4/izCVhNcIJENJUS5TR1g6UzU4LklRX0NMT1NFUFJJQ0UuMTIvMjEvMjAxMwEAAAAJUiUAAwAAAAAApVxzgHSE1wjUgk41lYTXCCND</t>
  </si>
  <si>
    <t>SVEuU0dYOkJONC5JUV9DTE9TRVBSSUNFLjgvMjEvMjAxMgEAAACFVg0AAgAAAAUxMS41MgAumT2TdITXCHOT3DaVhNcII0NJUS5TR1g6UzU4LklRX0NMT1NFUFJJQ0UuMy8xMC8yMDE0AQAAAAlSJQACAAAAATMAyYijh3SE1wgihao2lYTXCCNDSVEuU0dYOlM5MS5JUV9DTE9TRVBSSUNFLjQvMjkvMjAxOAEAAABS7HYIAwAAAAAAnlvsS3SE1wgJeVMxlYTXCCNDSVEuU0dYOkQwNS5JUV9DTE9TRVBSSUNFLjMvMTIvMjAwOQEAAAA/Vg0AAgAAAAM2LjkAmmeOwnSE1whPgyo5lYTXCCNDSVEuU0dYOk9WOC5JUV9DTE9TRVBSSUNFLjEvMTMvMjAwOQEAAAAuvCcIAwAAAAAAa8ALxHSE1wgLi5o5lYTXCCdDSVEuU0dYOkMwNy5JUV9CVl9TSEFSRS5JUV9MVE0uNC84LzIwMDkBAAAAZFYNAAIAAAAINi4yNjY4OTIBCAAAAAUAAAABMQEAAAAKMTM2NDEyMjEzNgMAAAADMTYwAgAAAAQ0MDIwBAAAAAEwBwAAAAg0LzgvMjAwOQgAAAAJMy8zMS8yMDA5CQAAAAEwUfDeo3KE1whpKi++coTXCClDSVEuU0dYOkxKMy5JUV9CVl9TSEFSRS5JUV9MVE0uMTIvMjkvMjAwOQEAAACbVw0AAgAAAAgyLjEzNzczOAEIAAAABQAAAAExAQAAAAoxNDExMTE0NTkzAwAAAAMxMzgCAAAABDQwMjAEAAAAATAHAAAACjEyLzI5LzIwMDkIAAAACTkvMzAvMjAwOQkAAAABMOcqXplyhNcI9deRvXKE1wgjQ0lRLlNHWDpTNTEuSVFfQ0xPU0VQ</t>
  </si>
  <si>
    <t>UklDRS45LzEwLzIwMTIBAAAA0FkNAAIAAAAENC45OAApqNWRdITXCE7GuTWVhNcIKENJUS5TR1g6VTA2LklRX0JWX1NIQVJFLklRX0xUTS4xLzIyLzIwMTEBAAAAiYFUAAIAAAAIMi43MDYzMDMBCAAAAAUAAAABMQEAAAAKMTUzMzIwOTY0MQMAAAADMTM4AgAAAAQ0MDIwBAAAAAEwBwAAAAkxLzIyLzIwMTEIAAAACjEyLzMxLzIwMTAJAAAAATCx7DiOcoTXCHnX47xyhNcIKENJUS5TR1g6VTA2LklRX0JWX1NIQVJFLklRX0xUTS4xLzMwLzIwMDkBAAAAiYFUAAIAAAAIMi4zMzY5MTYBCAAAAAUAAAABMQEAAAAKMTM1NTY0MTY2MQMAAAADMTM4AgAAAAQ0MDIwBAAAAAEwBwAAAAkxLzMwLzIwMDkIAAAACjEyLzMxLzIwMDgJAAAAATDFEk2mcoTXCFe+fr5yhNcIJENJUS5TR1g6VTk2LklRX0NMT1NFUFJJQ0UuMTIvMTcvMjAxMgEAAACReA0AAgAAAAQ1LjE1ALfZ55d0hNcICpzRNZWE1wgkQ0lRLlNHWDpVMTAuSVFfQ0xPU0VQUklDRS4xMS8yNi8yMDE4AQAAABlPewACAAAABDEuMjIAV/ToPXSE1wg6UlAwlYTXCCRDSVEuU0dYOlUwNC5JUV9DTE9TRVBSSUNFLjExLzEyLzIwMTEBAAAAPZJUAAMAAAAAAEkbz510hNcIE27WOJWE1wgjQ0lRLlNHWDpGMTcuSVFfQ0xPU0VQUklDRS4yLzI3LzIwMTABAAAAbm8AAAMAAAAAADemP7h0hNcISBHIOZWE1wgjQ0lRLlNHWDpUUTUuSVFfQ0xPU0VQUklDRS45LzI5LzIw</t>
  </si>
  <si>
    <t>MTQBAAAAYWBEAAIAAAAEMS42OQBeCOCBdITXCEUxDTqVhNcIJ0NJUS5TR1g6TzM5LklRX0JWX1NIQVJFLklRX0xUTS4yLzYvMjAxMQEAAAAphhIAAgAAAAg1LjY2MDc3OQEIAAAABQAAAAExAQAAAAoxNTMwOTUzNjgyAwAAAAMxMzgCAAAABDQwMjAEAAAAATAHAAAACDIvNi8yMDExCAAAAAoxMi8zMS8yMDEwCQAAAAEwJxT4i3KE1whseMK8coTXCCRDSVEuU0dYOkE3UlUuSVFfQ0xPU0VQUklDRS4zLzE0LzIwMTYBAAAAZL/ZAQIAAAAEMC40OQA4swpfdITXCOcfbzKVhNcII0NJUS5TR1g6RUI1LklRX0NMT1NFUFJJQ0UuOS8xOS8yMDEyAQAAAD2tWAICAAAAAzIuMQApqNWRdITXCHvQODmVhNcIKENJUS5TR1g6RUg1LklRX0JWX1NIQVJFLklRX0xUTS4yLzExLzIwMTIBAAAA1YBjAAIAAAAIMC42NzI4NTEBCAAAAAUAAAABMQEAAAAKMTU5Nzg0NTEwNwMAAAABOQIAAAAENDAyMAQAAAABMAcAAAAJMi8xMS8yMDEyCAAAAAoxMi8zMS8yMDExCQAAAAEwdHcsgnKE1wjANzi8coTXCCJDSVEuU0dYOlMwOC5JUV9DTE9TRVBSSUNFLjQvOC8yMDA5AQAAAJJnSwACAAAABTAuNzY1AJUEEcF0hNcI9dpbOpWE1wgiQ0lRLlNHWDpKMzcuSVFfQ0xPU0VQUklDRS4xLzIvMjAxOAEAAAAeOwYAAgAAAAUzOS4zOACXej1RdITXCK2nyjGVhNcII0NJUS5TR1g6QzMxLklRX0NMT1NFUFJJQ0UuMy8xMC8yMDEzAQAAANJRJQAD</t>
  </si>
  <si>
    <t>AAAAAAC9eIaKdITXCAsGljWVhNcII0NJUS5TR1g6QlM2LklRX0NMT1NFUFJJQ0UuMTEvNi8yMDE3AQAAAGNcAwICAAAABDEuNTYAcY2hUXSE1wiUh4UxlYTXCCJDSVEuU0dYOkJWQS5JUV9DTE9TRVBSSUNFLjIvNy8yMDE2AQAAAL5xewADAAAAAABn9mR2dITXCAty3zOVhNcIIkNJUS5TR1g6VDE4LklRX0NMT1NFUFJJQ0UuNy84LzIwMTgFAAAAAAAAAAgAAAAUKEludmFsaWQgSWRlbnRpZmllcikyZjRTdITXCAgc4DGVhNcII0NJUS5TR1g6SDE3LklRX0NMT1NFUFJJQ0UuOS8xNy8yMDEwAQAAANlEjAACAAAABTAuODk1AJwBS6x0hNcIXEROOZWE1wgpQ0lRLlNHWDpGMTcuSVFfQlZfU0hBUkUuSVFfTFRNLjEyLzE3LzIwMTABAAAAbm8AAAIAAAAIMi4zNTA2NTEBCAAAAAUAAAABMQEAAAAKMTQ3NzQxMjc0MAMAAAADMTM4AgAAAAQ0MDIwBAAAAAEwBwAAAAoxMi8xNy8yMDEwCAAAAAk5LzMwLzIwMTAJAAAAATASE9CScoTXCPv3KL1yhNcIIkNJUS5TR1g6QTUwLklRX0NMT1NFUFJJQ0UuMi80LzIwMTUBAAAABp7rEAMAAAAAAD5FA3Z0hNcIC7rZNJWE1wgjQ0lRLlNHWDpCTjQuSVFfQ0xPU0VQUklDRS44LzExLzIwMTgBAAAAhVYNAAMAAAAAAB+TWEt0hNcIqDO1MZWE1wgkQ0lRLlNHWDpQOFouSVFfQ0xPU0VQUklDRS4xMi8yOC8yMDEwAQAAANFV6AoDAAAAAADJO+CtdITXCLWHuTmVhNcIJ0NJUS5TR1g6</t>
  </si>
  <si>
    <t>UzYzLklRX0JWX1NIQVJFLklRX0xUTS4yLzkvMjAxMAEAAABB8AsAAgAAAAgwLjUyMDg4NQEIAAAABQAAAAExAQAAAAoxNDcwNDg5Nzk3AwAAAAMxMzgCAAAABDQwMjAEAAAAATAHAAAACDIvOS8yMDEwCAAAAAoxMi8zMS8yMDA5CQAAAAEweI5gmXKE1wjGT4i9coTXCCRDSVEuU0dYOlUwNi5JUV9DTE9TRVBSSUNFLjExLzE0LzIwMTgBAAAAiYFUAAIAAAAEMi44MwAOsrBBdITXCLOMmTCVhNcIIkNJUS5TR1g6VTEwLklRX0NMT1NFUFJJQ0UuMy81LzIwMTABAAAAGU97AAIAAAAEMS41OQA3pj+4dITXCCWgPziVhNcIJ0NJUS5TR1g6QlM2LklRX0JWX1NIQVJFLklRX0xUTS44LzYvMjAwOQEAAABjXAMCAgAAAAgxLjM5NjU5NwEIAAAABQAAAAExAQAAAAoxMzkyMDEwMDUyAwAAAAIzMgIAAAAENDAyMAQAAAABMAcAAAAIOC82LzIwMDkIAAAACTYvMzAvMjAwOQkAAAABMPaBGp9yhNcIoDDxvXKE1wgiQ0lRLlNHWDpRMEYuSVFfQ0xPU0VQUklDRS42LzgvMjAxMAEAAADD/ooDAwAAAAAA5Vvfs3SE1wikvsU4lYTXCCNDSVEuU0dYOkJTNi5JUV9DTE9TRVBSSUNFLjcvMjgvMjAxNwEAAABjXAMCAgAAAAUxLjMwNQAN+mZadITXCA6sWTKVhNcIJENJUS5TR1g6UzY4LklRX0NMT1NFUFJJQ0UuMTEvMTQvMjAxMwEAAAClUiUAAgAAAAQ3LjIzAHU7EIl0hNcIKbwWNpWE1wgnQ0lRLlNHWDpDNTIuSVFfQlZfU0hBUkUu</t>
  </si>
  <si>
    <t>SVFfTFRNLjEvNS8yMDA5AQAAAKB4XwACAAAACDAuNzQ2NDUxAQgAAAAFAAAAATEBAAAACjEzNDk2NTM4NjUDAAAAAzEzOAIAAAAENDAyMAQAAAABMAcAAAAIMS81LzIwMDkIAAAACjEyLzMxLzIwMDgJAAAAATBGUMOncoTXCDF5nr5yhNcIIkNJUS5TR1g6VTA0LklRX0NMT1NFUFJJQ0UuMy8xLzIwMTMBAAAAPZJUAAIAAAAEMy4yNQBea1+QdITXCO5s1TaVhNcIKUNJUS5TR1g6SDAyLklRX0JWX1NIQVJFLklRX0xUTS4xMC8yMS8yMDA5AQAAAGxXDQACAAAACDcuODEzMjY0AQgAAAAFAAAAATEBAAAACjE0MTA5OTgxODEDAAAAAzEzOAIAAAAENDAyMAQAAAABMAcAAAAKMTAvMjEvMjAwOQgAAAAJOS8zMC8yMDA5CQAAAAEwteoRnnKE1wi6p+e9coTXCCJDSVEuU0dYOlM5MS5JUV9DTE9TRVBSSUNFLjcvMi8yMDE5AQAAAFLsdggDAAAAAAA4e6s/dITXCGqlbjCVhNcII0NJUS5TR1g6WTkyLklRX0NMT1NFUFJJQ0UuOS8yMC8yMDE2AQAAAMwsoQECAAAABDAuOTUALZ9BaXSE1wiov/4ylYTXCCNDSVEuU0dYOkMwOS5JUV9DTE9TRVBSSUNFLjkvMjAvMjAxMAEAAADzQwYAAgAAAAUxMS42OAAyoyCldITXCERk4DeVhNcIJENJUS5TR1g6VTEwLklRX0NMT1NFUFJJQ0UuMTEvMjUvMjAxMgEAAAAZT3sAAwAAAAAAt9nnl3SE1whVBb83lYTXCCNDSVEuU0dYOlMwOC5JUV9DTE9TRVBSSUNFLjUvMjIvMjAxOAEAAACS</t>
  </si>
  <si>
    <t>Z0sAAgAAAAQxLjM0ANZLLFR0hNcIgUZ2MpWE1wgjQ0lRLlNHWDpFNUguSVFfQ0xPU0VQUklDRS44LzI4LzIwMTIBAAAA6lElAAIAAAAFMC43MTUALpk9k3SE1whFaEY2lYTXCCdDSVEuU0dYOkM1Mi5JUV9CVl9TSEFSRS5JUV9MVE0uNS8xLzIwMTABAAAAoHhfAAIAAAAIMC44MzY0MTYBCAAAAAUAAAABMQEAAAAKMTQ1MzQzMDQ1OAMAAAADMTM4AgAAAAQ0MDIwBAAAAAEwBwAAAAg1LzEvMjAxMAgAAAAJMy8zMS8yMDEwCQAAAAEwo8oTl3KE1wj972a9coTXCCNDSVEuU0dYOkMwNy5JUV9DTE9TRVBSSUNFLjcvMjgvMjAxNgEAAABkVg0AAgAAAAQzNy45ACt1B2p0hNcI2CEBM5WE1wgjQ0lRLlNHWDpVRDIuSVFfQ0xPU0VQUklDRS44LzIxLzIwMTABAAAAzYUNEAMAAAAAANo91rB0hNcI+WpVOZWE1wgjQ0lRLlNHWDo1Q1AuSVFfQ0xPU0VQUklDRS4xLzMwLzIwMTABAAAAH017AAMAAAAAADncY7V0hNcIcKadN5WE1wgjQ0lRLlNHWDpVMDQuSVFfQ0xPU0VQUklDRS4zLzIxLzIwMTcBAAAAPZJUAAIAAAAEMi44NQAZ7NJfdITXCF28HTOVhNcII0NJUS5TR1g6VFE1LklRX0NMT1NFUFJJQ0UuNS8xNC8yMDEyAQAAAGFgRAADAAAAAABhz2yWdITXCIN+6DaVhNcIIkNJUS5TR1g6Q0MzLklRX0NMT1NFUFJJQ0UuNC8xLzIwMTABAAAAhIwiAAIAAAAEMi4zNgCJU2+zdITXCHdcwziVhNcIIkNJUS5TR1g6SDAyLklR</t>
  </si>
  <si>
    <t>X0NMT1NFUFJJQ0UuNS83LzIwMTABAAAAbFcNAAIAAAAINS40MTgxODEAlwLws3SE1wjLIMg4lYTXCChDSVEuU0dYOkJTTC5JUV9CVl9TSEFSRS5JUV9MVE0uNC8zMC8yMDEwAQAAACR4DQACAAAACDAuMTY2MzI5AQgAAAAFAAAAATEBAAAACjE0NTA4MTIyODMDAAAAAzEzOAIAAAAENDAyMAQAAAABMAcAAAAJNC8zMC8yMDEwCAAAAAkzLzMxLzIwMTAJAAAAATD/nn2WcoTXCB6kWL1yhNcII0NJUS5TR1g6UzUxLklRX0NMT1NFUFJJQ0UuOC8xMC8yMDE0AQAAANBZDQADAAAAAAAbmDuGdITXCHxeozaVhNcII0NJUS5TR1g6RjM0LklRX0NMT1NFUFJJQ0UuMy8yNi8yMDE5AQAAAMtuUwACAAAAAzMuMwDV3stAdITXCJu2gTCVhNcIJ0NJUS5TR1g6RzEzLklRX0JWX1NIQVJFLklRX0xUTS4xLzUvMjAxMAEAAAALZA0AAgAAAAgwLjM1MzY0NgEIAAAABQAAAAExAQAAAAoxNDU1NjIwMjAyAwAAAAMxMzgCAAAABDQwMjAEAAAAATAHAAAACDEvNS8yMDEwCAAAAAoxMi8zMS8yMDA5CQAAAAEwaJWdmnKE1whrh6K9coTXCCNDSVEuU0dYOkc5Mi5JUV9DTE9TRVBSSUNFLjYvMjYvMjAxMgEAAABXTnUAAgAAAAQwLjk2ADKrW5l0hNcIe8PYNZWE1wgoQ0lRLlNHWDpaNzQuSVFfQlZfU0hBUkUuSVFfTFRNLjMvMjgvMjAxMgEAAAAAtwEAAgAAAAgxLjM5MjE4MwEIAAAABQAAAAExAQAAAAoxNTg3NjQ5MjAyAwAAAAMxMzgC</t>
  </si>
  <si>
    <t>AAAABDQwMjAEAAAAATAHAAAACTMvMjgvMjAxMggAAAAKMTIvMzEvMjAxMQkAAAABMFuPAHlyhNcIX6W+u3KE1wgiQ0lRLlNHWDpUMTguSVFfQ0xPU0VQUklDRS43LzEvMjAxOAUAAAAAAAAACAAAABQoSW52YWxpZCBJZGVudGlmaWVyKYhzwUt0hNcIfyhkMZWE1wgjQ0lRLlNHWDpINzguSVFfQ0xPU0VQUklDRS45LzIwLzIwMTUBAAAA/EIGAAMAAAAAAPlGKnB0hNcI8GRbNJWE1wgjQ0lRLlNHWDpFQjUuSVFfQ0xPU0VQUklDRS4xLzE1LzIwMTkBAAAAPa1YAgIAAAADMS43ACvM2El0hNcIR3w0MZWE1wgnQ0lRLlNHWDpVRDIuSVFfQlZfU0hBUkUuSVFfTFRNLjYvOC8yMDExAQAAAM2FDRADAAAAAAAwcyOJcoTXCBCPl7xyhNcIKENJUS5TR1g6RzkyLklRX0JWX1NIQVJFLklRX0xUTS42LzEzLzIwMTEBAAAAV051AAIAAAAIMC40MjU2MDUBCAAAAAUAAAABMQEAAAAKMTU0NTM2MDAwNQMAAAADMTYwAgAAAAQ0MDIwBAAAAAEwBwAAAAk2LzEzLzIwMTEIAAAACTMvMzEvMjAxMQkAAAABMPYjXYtyhNcIqym0vHKE1wgiQ0lRLlNHWDpHMTMuSVFfQ0xPU0VQUklDRS44LzMvMjAxMgEAAAALZA0AAgAAAAQxLjMxACCAfZZ0hNcI/znPNZWE1wgnQ0lRLlNHWDpIMTcuSVFfQlZfU0hBUkUuSVFfTFRNLjEvOS8yMDExAQAAANlEjAACAAAACDAuNjgzMjQzAQgAAAAFAAAAATEBAAAACjE1NDE4MDEzNzgDAAAAAzEzOAIA</t>
  </si>
  <si>
    <t>AAAENDAyMAQAAAABMAcAAAAIMS85LzIwMTEIAAAACjEyLzMxLzIwMTAJAAAAATDZF3OIcoTXCBfMkrxyhNcIKENJUS5TR1g6NVVYLklRX0JWX1NIQVJFLklRX0xUTS45LzIxLzIwMDkBAAAAC2raBgIAAAAIMC4wMDAzOTcBCAAAAAUAAAABMQEAAAAKMTQxMTc3NzM1MAMAAAADMTM4AgAAAAQ0MDIwBAAAAAEwBwAAAAk5LzIxLzIwMDkIAAAACTYvMzAvMjAwOQkAAAABMB/8s5lyhNcIXZyWvXKE1wgjQ0lRLlNHWDpHOTIuSVFfQ0xPU0VQUklDRS4yLzE5LzIwMTgBAAAAV051AAIAAAAEMS41NwBtuUxQdITXCFPmpjGVhNcIKENJUS5TR1g6UzkxLklRX0JWX1NIQVJFLklRX0xUTS44LzEyLzIwMDkBAAAAUux2CAMAAAAAAGrV35hyhNcIbCiBvXKE1wgjQ0lRLlNHWDpLNlMuSVFfQ0xPU0VQUklDRS4xMi81LzIwMTcBAAAA4goIAAMAAAAAAJrvo1F0hNcIOUmpMZWE1wgkQ0lRLlNHWDpUMzkuSVFfQ0xPU0VQUklDRS4xMS8yNy8yMDEzAQAAADFcDQACAAAABDQuMjYAMNu7hHSE1whFSAE2lYTXCClDSVEuU0dYOkgwMi5JUV9CVl9TSEFSRS5JUV9MVE0uMTIvMTMvMjAxMQEAAABsVw0AAgAAAAg4LjU5NTg1OAEIAAAABQAAAAExAQAAAAoxNTc2NDE2NTYxAwAAAAMxMzgCAAAABDQwMjAEAAAAATAHAAAACjEyLzEzLzIwMTEIAAAACTkvMzAvMjAxMQkAAAABMPH2z35yhNcIESgGvHKE1wgjQ0lRLlNHWDpTNDEuSVFf</t>
  </si>
  <si>
    <t>Q0xPU0VQUklDRS44LzMxLzIwMTABAAAAuWgNAAIAAAAEMy4wNQA1nQOodITXCA+YazeVhNcIJENJUS5TR1g6Rjk5LklRX0NMT1NFUFJJQ0UuMTEvMTEvMjAxNQEAAAA6Vw0AAgAAAAQyLjI1AHYEgnN0hNcIwXccNZWE1wgjQ0lRLlNHWDpIMTcuSVFfQ0xPU0VQUklDRS4xLzE3LzIwMTIBAAAA2USMAAIAAAAFMC42NDUAFhDZmnSE1wiGZ8E3lYTXCCJDSVEuU0dYOlUwNC5JUV9DTE9TRVBSSUNFLjEvNS8yMDE4AQAAAD2SVAACAAAABDIuNjQAhLA3TXSE1wieE3AxlYTXCCJDSVEuU0dYOkJONC5JUV9DTE9TRVBSSUNFLjEvNC8yMDE4AQAAAIVWDQACAAAAAzcuOAA18plUdITXCAZC5zGVhNcIIkNJUS5TR1g6VDE4LklRX0NMT1NFUFJJQ0UuOS80LzIwMTIFAAAAAAAAAAgAAAAUKEludmFsaWQgSWRlbnRpZmllcikggH2WdITXCLwyOzmVhNcIKUNJUS5TR1g6QlZBLklRX0JWX1NIQVJFLklRX0xUTS4xMi8xMi8yMDA5AQAAAL5xewACAAAACDAuMzczODU3AQgAAAAFAAAAATEBAAAACjE0MTUwNjkzODUDAAAAAzExMQIAAAAENDAyMAQAAAABMAcAAAAKMTIvMTIvMjAwOQgAAAAKMTEvMzAvMjAwOQkAAAABMGrV35hyhNcIUwN6vXKE1wgoQ0lRLlNHWDpVMTQuSVFfQlZfU0hBUkUuSVFfTFRNLjcvMjcvMjAxMgEAAABIWA0AAgAAAAg3LjE4NTIzNQEIAAAABQAAAAExAQAAAAoxNjMwODM4MDgwAwAAAAMxMzgCAAAA</t>
  </si>
  <si>
    <t>BDQwMjAEAAAAATAHAAAACTcvMjcvMjAxMggAAAAJNi8zMC8yMDEyCQAAAAEw7uDle3KE1wikjum7coTXCChDSVEuU0dYOk0wNC5JUV9CVl9TSEFSRS5JUV9MVE0uNS8xMC8yMDEyAQAAAOo+BgACAAAACDAuOTAzNzg4AQgAAAAFAAAAATEBAAAACjE2Mjk5MzcwMzgDAAAAAzE2MAIAAAAENDAyMAQAAAABMAcAAAAJNS8xMC8yMDEyCAAAAAkzLzMxLzIwMTIJAAAAATALWld9coTXCH0X87tyhNcIIkNJUS5TR1g6SDE1LklRX0NMT1NFUFJJQ0UuNy8yLzIwMTIBAAAAmmgNAAIAAAADMS45AAb7upR0hNcICrHFNZWE1wgjQ0lRLlNHWDpTNTkuSVFfQ0xPU0VQUklDRS45LzE3LzIwMTQBAAAAeCUKAAIAAAAENC41NgCc6CqGdITXCET8oDaVhNcII0NJUS5TR1g6QVpZLklRX0NMT1NFUFJJQ0UuMy8xNS8yMDEyAQAAAGnyXQEDAAAAAAAAEVScdITXCPLrOzeVhNcIJENJUS5TR1g6TkQ4VS5JUV9DTE9TRVBSSUNFLjkvMjAvMjAxNAEAAABAipIBAwAAAAAAnOgqhnSE1wg5V643lYTXCChDSVEuU0dYOlVEMi5JUV9CVl9TSEFSRS5JUV9MVE0uMy8xMS8yMDEyAQAAAM2FDRACAAAACDAuNzg3ODk3AQgAAAAFAAAAATEBAAAACjE2OTEyMjUzODADAAAAAzE2MAIAAAAENDAyMAQAAAABMAcAAAAJMy8xMS8yMDEyCAAAAAoxMi8zMS8yMDExCQAAAAEwjUi1gXKE1wjK1TW8coTXCCNDSVEuU0dYOlQxOC5JUV9DTE9TRVBSSUNF</t>
  </si>
  <si>
    <t>LjMvMjAvMjAxNQUAAAAAAAAACAAAABQoSW52YWxpZCBJZGVudGlmaWVyKSVyMnl0hNcIV16ZNJWE1wgkQ0lRLlNHWDpCNjEuSVFfQ0xPU0VQUklDRS4xMC8yNi8yMDEyAQAAAOZgRAADAAAAAACx7KeUdITXCO2OTTaVhNcII0NJUS5TR1g6SzZTLklRX0NMT1NFUFJJQ0UuNy8xNy8yMDE0AQAAAOIKCAADAAAAAADDDDyDdITXCHYLWDWVhNcII0NJUS5TR1g6RzEzLklRX0NMT1NFUFJJQ0UuMTAvMy8yMDE1AQAAAAtkDQADAAAAAAD5RipwdITXCB0OuzOVhNcII0NJUS5TR1g6VTEwLklRX0NMT1NFUFJJQ0UuMTAvNS8yMDE3AQAAABlPewACAAAABDEuMzQArfH2WXSE1wj5VKgylYTXCCNDSVEuU0dYOkQwMS5JUV9DTE9TRVBSSUNFLjExLzUvMjAxMAEAAADvWw0AAwAAAAAAHaeRqXSE1wiOf/o3lYTXCCNDSVEuU0dYOlMwOC5JUV9DTE9TRVBSSUNFLjkvMTAvMjAxNAEAAACSZ0sAAgAAAAQxLjc2AE4+BH90hNcIHB1rNZWE1wgjQ0lRLlNHWDpHOTIuSVFfQ0xPU0VQUklDRS42LzI1LzIwMTgBAAAAV051AAIAAAAEMS41MwDjlslPdITXCNpgfjGVhNcII0NJUS5TR1g6RzA3LklRX0NMT1NFUFJJQ0UuOS8yMS8yMDE1AQAAAHnxJAACAAAABTIwLjU1AGCCynd0hNcIMTwhNZWE1wgkQ0lRLlNHWDpGMzQuSVFfQ0xPU0VQUklDRS4xMS8yMS8yMDE4AQAAAMtuUwACAAAABDMuMjIAdvtPSnSE1wiY3jYxlYTXCClDSVEu</t>
  </si>
  <si>
    <t>U0dYOkVINS5JUV9CVl9TSEFSRS5JUV9MVE0uMTIvMjEvMjAxMQEAAADVgGMAAgAAAAgwLjY3Mjg1MQEIAAAABQAAAAExAQAAAAoxNTk3ODQ3MTYyAwAAAAE5AgAAAAQ0MDIwBAAAAAEwBwAAAAoxMi8yMS8yMDExCAAAAAk5LzMwLzIwMTEJAAAAATCqkuKBcoTXCAZdP7xyhNcIKENJUS5TR1g6TTA0LklRX0JWX1NIQVJFLklRX0xUTS4xLzI0LzIwMDkBAAAA6j4GAAIAAAAIMS4wMjMzODgBCAAAAAUAAAABMQEAAAAKMTM0OTY1Mjc5OAMAAAADMTYwAgAAAAQ0MDIwBAAAAAEwBwAAAAkxLzI0LzIwMDkIAAAACjEyLzMxLzIwMDgJAAAAATAG4v+mcoTXCNVWlb5yhNcII0NJUS5TR1g6QlM2LklRX0NMT1NFUFJJQ0UuNS8xMi8yMDE5AQAAAGNcAwIDAAAAAADOG0s7dITXCAoZNjCVhNcIIkNJUS5TR1g6QzUyLklRX0NMT1NFUFJJQ0UuNi82LzIwMTUBAAAAoHhfAAMAAAAAAAjf9XR0hNcIAOnVM5WE1wgkQ0lRLlNHWDpaNzQuSVFfQ0xPU0VQUklDRS4xMi8zMC8yMDExAQAAAAC3AQACAAAABDMuMDkA1n8tn3SE1wj+K8Y3lYTXCCRDSVEuU0dYOlM5MS5JUV9DTE9TRVBSSUNFLjExLzE2LzIwMDkBAAAAUux2CAMAAAAAAAwMOLt0hNcIHUFtOZWE1wgiQ0lRLlNHWDpDNTIuSVFfQ0xPU0VQUklDRS43LzgvMjAwOQEAAACgeF8AAgAAAAQxLjMyAPohIr50hNcIoz8/OpWE1wgkQ0lRLlNHWDpHMDcuSVFfQ0xPU0VQUklD</t>
  </si>
  <si>
    <t>RS4xMC8yMy8yMDE2AQAAAHnxJAADAAAAAABDvthodITXCEcGSzOVhNcIIkNJUS5TR1g6VTE0LklRX0NMT1NFUFJJQ0UuMS8yLzIwMTQBAAAASFgNAAIAAAAENi4xNwAw27uEdITXCOuldDWVhNcIIkNJUS5TR1g6SDEzLklRX0NMT1NFUFJJQ0UuNy85LzIwMDkBAAAA3ClaAAIAAAAEMC43NgD6ISK+dITXCGnS6zmVhNcIIkNJUS5TR1g6Q0VFLklRX0NMT1NFUFJJQ0UuMi84LzIwMTcBAAAAIsOeAAIAAAAEMC44MgDOWJhodITXCEZCRjOVhNcIJENJUS5TR1g6NUNQLklRX0NMT1NFUFJJQ0UuMTEvMjMvMjAxOAEAAAAfTXsAAgAAAAUwLjQxNQB2+09KdITXCHNSTDGVhNcII0NJUS5TR1g6QTdSVS5JUV9DTE9TRVBSSUNFLjEvOS8yMDE3AQAAAGS/2QECAAAABTAuNDg1AIw/kGR0hNcIakvpMpWE1wgjQ0lRLlNHWDpVMDQuSVFfQ0xPU0VQUklDRS41LzMwLzIwMDkBAAAAPZJUAAMAAAAAAPEhnb90hNcI9TUcOZWE1wgnQ0lRLlNHWDpGOTkuSVFfQlZfU0hBUkUuSVFfTFRNLjEvNi8yMDEwAQAAADpXDQACAAAACDQuMDY4MjI0AQgAAAAFAAAAATEBAAAACjE0MjkzODQ1NzUDAAAAAzEzOAIAAAAENDAyMAQAAAABMAcAAAAIMS82LzIwMTAIAAAACjEyLzMxLzIwMDkJAAAAATASE9CScoTXCPv3KL1yhNcII0NJUS5TR1g6QlZBLklRX0NMT1NFUFJJQ0UuOS8yMC8yMDE2AQAAAL5xewACAAAABTAuNzc1AC2fQWl0hNcI</t>
  </si>
  <si>
    <t>qL/+MpWE1wgpQ0lRLlNHWDpFSDUuSVFfQlZfU0hBUkUuSVFfTFRNLjEyLzEzLzIwMDkBAAAA1YBjAAIAAAAIMC4zOTY4MDIBCAAAAAUAAAABMQEAAAAKMTQ0MTYyODQxMQMAAAABOQIAAAAENDAyMAQAAAABMAcAAAAKMTIvMTMvMjAwOQgAAAAJOS8zMC8yMDA5CQAAAAEw002ZnHKE1wi0SMa9coTXCCNDSVEuU0dYOkFETi5JUV9DTE9TRVBSSUNFLjYvMjIvMjAxNgEAAAA8ZgYHAgAAAAgxLjA5MDkwOQC0aEVqdITXCGHU6zWVhNcIIkNJUS5TR1g6SDE1LklRX0NMT1NFUFJJQ0UuNy8xLzIwMTgBAAAAmmgNAAMAAAAAACungVd0hNcI2srwMZWE1wgjQ0lRLlNHWDpVMTAuSVFfQ0xPU0VQUklDRS41LzI0LzIwMTQBAAAAGU97AAMAAAAAAOv9R4N0hNcIpG1aNZWE1wgjQ0lRLlNHWDpTNTguSVFfQ0xPU0VQUklDRS42LzI0LzIwMTQBAAAACVIlAAIAAAAEMy4xMgBRJaGHdITXCMvLKTqVhNcIJENJUS5TR1g6QTdSVS5JUV9DTE9TRVBSSUNFLjEyLzIvMjAxMgEAAABkv9kBAwAAAAAApapQk3SE1wjiQLo3lYTXCChDSVEuU0dYOlUxNC5JUV9CVl9TSEFSRS5JUV9MVE0uMi8xMC8yMDA5AQAAAEhYDQACAAAACDQuMjY0MzE3AQgAAAAFAAAAATEBAAAACjEzNTM0OTQ3MzIDAAAAAzEzOAIAAAAENDAyMAQAAAABMAcAAAAJMi8xMC8yMDA5CAAAAAoxMi8zMS8yMDA4CQAAAAEwrkHEpnKE1wheRYm+coTXCChDSVEuU0dY</t>
  </si>
  <si>
    <t>OkgwMi5JUV9CVl9TSEFSRS5JUV9MVE0uMy8xNC8yMDEyAQAAAGxXDQACAAAACDguMjEzMTU2AQgAAAAFAAAAATEBAAAACjE2MTQ0NjAyMjIDAAAAAzEzOAIAAAAENDAyMAQAAAABMAcAAAAJMy8xNC8yMDEyCAAAAAoxMi8zMS8yMDExCQAAAAEwl99/fXKE1wgtPvq7coTXCCJDSVEuU0dYOkM1Mi5JUV9DTE9TRVBSSUNFLjMvNi8yMDE3AQAAAKB4XwACAAAABDIuNTIAd/YfXHSE1wgRA2ozlYTXCCNDSVEuU0dYOlM2MS5JUV9DTE9TRVBSSUNFLjIvMjEvMjAxMAEAAACGWw0AAwAAAAAAa/PStnSE1wjVaqI3lYTXCChDSVEuU0dYOlM1MS5JUV9CVl9TSEFSRS5JUV9MVE0uMTIvNy8yMDEwAQAAANBZDQACAAAABzEuMTE2ODYBCAAAAAUAAAABMQEAAAAKMTUzMDMxMjQ1NAMAAAADMTM4AgAAAAQ0MDIwBAAAAAEwBwAAAAkxMi83LzIwMTAIAAAACTkvMzAvMjAxMAkAAAABMFElkIpyhNcICAOtvHKE1wgkQ0lRLlNHWDpCVkEuSVFfQ0xPU0VQUklDRS4xMS8xNi8yMDEwAQAAAL5xewADAAAAAAAsbt2wdITXCO3TuTiVhNcII0NJUS5TR1g6QTUwLklRX0NMT1NFUFJJQ0UuOS8xNy8yMDA5AQAAAAae6xADAAAAAABbbjq7dITXCEPn3zmVhNcII0NJUS5TR1g6SDE3LklRX0NMT1NFUFJJQ0UuMTEvMS8yMDA5AQAAANlEjAADAAAAAAAx4jq4dITXCOjWejqVhNcIJ0NJUS5TR1g6QzA3LklRX0JWX1NIQVJFLklRX0xUTS43</t>
  </si>
  <si>
    <t>LzYvMjAxMAEAAABkVg0AAgAAAAg4Ljk4NDc5NQEIAAAABQAAAAExAQAAAAoxNDY0MTk0NTQyAwAAAAMxNjACAAAABDQwMjAEAAAAATAHAAAACDcvNi8yMDEwCAAAAAk2LzMwLzIwMTAJAAAAATBpy4OScoTXCOFuH71yhNcIIkNJUS5TR1g6RUI1LklRX0NMT1NFUFJJQ0UuMS84LzIwMTcBAAAAPa1YAgMAAAAAAM5YmGh0hNcIPJqlM5WE1wgjQ0lRLlNHWDpUMTguSVFfQ0xPU0VQUklDRS44LzEzLzIwMDkFAAAAAAAAAAgAAAAUKEludmFsaWQgSWRlbnRpZmllcilbbjq7dITXCMmGCzmVhNcIJENJUS5TR1g6VDM5LklRX0NMT1NFUFJJQ0UuMTIvMzAvMjAxNgEAAAAxXA0AAgAAAAQzLjUzAIw/kGR0hNcIGTJfNZWE1wgoQ0lRLlNHWDpCTjQuSVFfQlZfU0hBUkUuSVFfTFRNLjMvMTUvMjAxMAEAAACFVg0AAgAAAAgzLjQxMjUwMgEIAAAABQAAAAExAQAAAAoxNDU5MjE5NzM0AwAAAAMxMzgCAAAABDQwMjAEAAAAATAHAAAACTMvMTUvMjAxMAgAAAAKMTIvMzEvMjAwOQkAAAABMLN0V5FyhNcI9PoJvXKE1wgjQ0lRLlNHWDpDMDcuSVFfQ0xPU0VQUklDRS41LzI1LzIwMTABAAAAZFYNAAIAAAAFMjUuMzIAiLVctXSE1wiXRJs3lYTXCCdDSVEuU0dYOkJTNi5JUV9CVl9TSEFSRS5JUV9MVE0uMS81LzIwMDkBAAAAY1wDAgIAAAAIMS4xODEyNDkBCAAAAAUAAAABMQEAAAAKMTM2MjkyMzgzNQMAAAACMzICAAAABDQw</t>
  </si>
  <si>
    <t>MjAEAAAAATAHAAAACDEvNS8yMDA5CAAAAAoxMi8zMS8yMDA4CQAAAAEwRlDDp3KE1wgxeZ6+coTXCCJDSVEuU0dYOkcxMy5JUV9DTE9TRVBSSUNFLjEvNC8yMDE0AQAAAAtkDQADAAAAAAClXHOAdITXCJE/AjWVhNcII0NJUS5TR1g6T1Y4LklRX0NMT1NFUFJJQ0UuNS8xOS8yMDE4AQAAAC68JwgDAAAAAAAqj6xXdITXCGxQGTKVhNcIJENJUS5TR1g6TkQ4VS5JUV9DTE9TRVBSSUNFLjgvMjAvMjAxNQEAAABAipIBAgAAAAUxLjMxNQBh7SdwdITXCGVwvTOVhNcII0NJUS5TR1g6QUROLklRX0NMT1NFUFJJQ0UuMTAvNS8yMDE5AQAAADxmBgcDAAAAAAA9Zlo/dITXCBbhaTCVhNcIKENJUS5TR1g6UzU4LklRX0JWX1NIQVJFLklRX0xUTS4yLzE2LzIwMTEBAAAACVIlAAIAAAAIMS4zMzUzMDQBCAAAAAUAAAABMQEAAAAKMTQ5NTU5OTIwMAMAAAADMTM4AgAAAAQ0MDIwBAAAAAEwBwAAAAkyLzE2LzIwMTEIAAAACjEyLzMxLzIwMTAJAAAAATDVijaOcoTXCAUT37xyhNcIIkNJUS5TR1g6VzA1LklRX0NMT1NFUFJJQ0UuMy85LzIwMTABAAAA7mENAAIAAAAEMS43NADJO+CtdITXCIsn6jiVhNcII0NJUS5TR1g6QzZMLklRX0NMT1NFUFJJQ0UuMTIvMS8yMDE3AQAAAHclCgACAAAABDEwLjYAmu+jUXSE1wg5SakxlYTXCCJDSVEuU0dYOlM0MS5JUV9DTE9TRVBSSUNFLjEvOS8yMDE3AQAAALloDQACAAAABDIuMTcA</t>
  </si>
  <si>
    <t>8tlpXHSE1wjP3bEylYTXCCNDSVEuU0dYOkMwNy5JUV9DTE9TRVBSSUNFLjMvMjAvMjAxNwEAAABkVg0AAgAAAAU0NS4zNQAZ7NJfdITXCF28HTOVhNcII0NJUS5TR1g6QlM2LklRX0NMT1NFUFJJQ0UuOS8yMC8yMDE1AQAAAGNcAwIDAAAAAACJeJdzdITXCAGC0DOVhNcII0NJUS5TR1g6QVpZLklRX0NMT1NFUFJJQ0UuMi8yNi8yMDE0AQAAAGnyXQEDAAAAAAB2srSEdITXCIMqDjWVhNcIKENJUS5TR1g6RUI1LklRX0JWX1NIQVJFLklRX0xUTS42LzI4LzIwMTIBAAAAPa1YAgIAAAAIMC42MjMyMTgBCAAAAAUAAAABMQEAAAAKMTYxODM1MjMxNQMAAAADMTYwAgAAAAQ0MDIwBAAAAAEwBwAAAAk2LzI4LzIwMTIIAAAACTMvMzEvMjAxMgkAAAABMFkccYByhNcIuIgnvHKE1wgjQ0lRLlNHWDpVOTYuSVFfQ0xPU0VQUklDRS45LzI0LzIwMTABAAAAkXgNAAIAAAAENC4zNAAntVGvdITXCIYyiDeVhNcII0NJUS5TR1g6RzA3LklRX0NMT1NFUFJJQ0UuOC8yMS8yMDE0AQAAAHnxJAACAAAAAjIzAE4+BH90hNcIk5dCNZWE1wgjQ0lRLlNHWDpZOTIuSVFfQ0xPU0VQUklDRS43LzI4LzIwMTkBAAAAzCyhAQMAAAAAAJkKbUd0hNcIKLsQMZWE1wgoQ0lRLlNHWDpTNjguSVFfQlZfU0hBUkUuSVFfTFRNLjQvMjMvMjAwOQEAAAClUiUAAgAAAAgwLjY0MTU5OQEIAAAABQAAAAExAQAAAAoxMzU0NDE5NTkyAwAAAAMxMzgC</t>
  </si>
  <si>
    <t>AAAABDQwMjAEAAAAATAHAAAACTQvMjMvMjAwOQgAAAAJMy8zMS8yMDA5CQAAAAEwavIcpHKE1wjO2T++coTXCCNDSVEuU0dYOlUxNC5JUV9DTE9TRVBSSUNFLjUvMTMvMjAxMAEAAABIWA0AAgAAAAQzLjc1AJtnvrB0hNcIxJSKN5WE1wgjQ0lRLlNHWDpVMTEuSVFfQ0xPU0VQUklDRS40LzEzLzIwMTQBAAAAw1AGAAMAAAAAAODDnod0hNcI5yKoNpWE1wgoQ0lRLlNHWDpDRUUuSVFfQlZfU0hBUkUuSVFfTFRNLjYvMjgvMjAxMgEAAAAiw54AAgAAAAgwLjE4NjUyMwEIAAAABQAAAAExAQAAAAoxNjI2MzM2NzU5AwAAAAMxMzgCAAAABDQwMjAEAAAAATAHAAAACTYvMjgvMjAxMggAAAAJMy8zMS8yMDEyCQAAAAEwH8v7eHKE1wiiu7K7coTXCCNDSVEuU0dYOkxKMy5JUV9DTE9TRVBSSUNFLjgvMTAvMjAxNAEAAACbVw0AAwAAAAAAwww8g3SE1whCqVU1lYTXCCRDSVEuU0dYOkgwMi5JUV9DTE9TRVBSSUNFLjExLzE5LzIwMTQBAAAAbFcNAAIAAAAEOC41MgA6CrRudITXCLxJtjOVhNcIKENJUS5TR1g6QzA3LklRX0JWX1NIQVJFLklRX0xUTS4xMC80LzIwMTABAAAAZFYNAAIAAAAIOS42NDUxOTUBCAAAAAUAAAABMQEAAAAKMTQ4MDMxMTc1OAMAAAADMTYwAgAAAAQ0MDIwBAAAAAEwBwAAAAkxMC80LzIwMTAIAAAACTkvMzAvMjAxMAkAAAABMK6nr5FyhNcIFuYVvXKE1wgkQ0lRLlNHWDpGMTcuSVFfQ0xPU0VQ</t>
  </si>
  <si>
    <t>UklDRS4xMS8yNy8yMDEyAQAAAG5vAAACAAAABDIuNDQAt9nnl3SE1whJ/tM1lYTXCCNDSVEuU0dYOkYxNy5JUV9DTE9TRVBSSUNFLjYvMTAvMjAxNgEAAABubwAAAgAAAAQxLjg1AB2V2V10hNcIOkOVMpWE1wgjQ0lRLlNHWDpHMDcuSVFfQ0xPU0VQUklDRS43LzI3LzIwMDkBAAAAefEkAAIAAAAFMTMuMjgAHYQkvnSE1whUjns5lYTXCCNDSVEuU0dYOlUxMS5JUV9DTE9TRVBSSUNFLjMvMTcvMjAxNgEAAADDUAYAAgAAAAUxOS4yMwAUgyNjdITXCKIJLDOVhNcII0NJUS5TR1g6T1Y4LklRX0NMT1NFUFJJQ0UuOS8yNC8yMDE3AQAAAC68JwgDAAAAAAA1Mb5RdITXCNiqqzGVhNcIKENJUS5TR1g6WjI1LklRX0JWX1NIQVJFLklRX0xUTS4xMS83LzIwMTIBAAAAwwamAQIAAAAIOC4wNTE4MTkBCAAAAAUAAAABMQEAAAAKMTY0NTAxMjA1OQMAAAACMzICAAAABDQwMjAEAAAAATAHAAAACTExLzcvMjAxMggAAAAJOS8zMC8yMDEyCQAAAAEwNbjzfnKE1wjD2Ba8coTXCChDSVEuU0dYOk8zOS5JUV9CVl9TSEFSRS5JUV9MVE0uMS8yMy8yMDExAQAAACmGEgACAAAACDUuNjYwNzc5AQgAAAAFAAAAATEBAAAACjE1MzA5NTM2ODIDAAAAAzEzOAIAAAAENDAyMAQAAAABMAcAAAAJMS8yMy8yMDExCAAAAAoxMi8zMS8yMDEwCQAAAAEwJxT4i3KE1wio2sS8coTXCCRDSVEuU0dYOlQxOC5JUV9DTE9TRVBSSUNFLjEyLzIw</t>
  </si>
  <si>
    <t>LzIwMTIFAAAAAAAAAAgAAAAUKEludmFsaWQgSWRlbnRpZmllcikpqNWRdITXCH7P1zaVhNcIKENJUS5TR1g6QlNMLklRX0JWX1NIQVJFLklRX0xUTS40LzIxLzIwMTABAAAAJHgNAAIAAAAIMC4xNjYzMjkBCAAAAAUAAAABMQEAAAAKMTQ1MDgxMjI4MwMAAAADMTM4AgAAAAQ0MDIwBAAAAAEwBwAAAAk0LzIxLzIwMTAIAAAACTMvMzEvMjAxMAkAAAABMBIT0JJyhNcIl5UmvXKE1wgjQ0lRLlNHWDpTNjguSVFfQ0xPU0VQUklDRS45LzI3LzIwMTQBAAAApVIlAAMAAAAAAE4+BH90hNcIO02QNpWE1wgiQ0lRLlNHWDpUMzkuSVFfQ0xPU0VQUklDRS40LzkvMjAxNQEAAAAxXA0AAgAAAAQ0LjE5AOdFNG10hNcIijMUM5WE1wgjQ0lRLlNHWDpZOTIuSVFfQ0xPU0VQUklDRS4yLzI2LzIwMTgBAAAAzCyhAQIAAAAEMC44MgCZuX9UdITXCCkDCzKVhNcIJENJUS5TR1g6RjM0LklRX0NMT1NFUFJJQ0UuMTIvMjgvMjAxMQEAAADLblMAAgAAAAQ1LjAxANZ/LZ90hNcIdhJDN5WE1wgkQ0lRLlNHWDpDNkwuSVFfQ0xPU0VQUklDRS4xMC8yMC8yMDE2AQAAAHclCgACAAAABTEwLjI1APk261x0hNcIPKK2MpWE1wgoQ0lRLlNHWDpTNTguSVFfQlZfU0hBUkUuSVFfTFRNLjYvMTgvMjAxMQEAAAAJUiUAAgAAAAgxLjM3MzEzMgEIAAAABQAAAAExAQAAAAoxNTU1MTA1NzU1AwAAAAMxMzgCAAAABDQwMjAEAAAAATAHAAAACTYv</t>
  </si>
  <si>
    <t>MTgvMjAxMQgAAAAJMy8zMS8yMDExCQAAAAEwZA1yenKE1wivGtS7coTXCChDSVEuU0dYOkcwNy5JUV9CVl9TSEFSRS5JUV9MVE0uOS8yOC8yMDEwAQAAAHnxJAACAAAACDcuNTM0NjYzAQgAAAAFAAAAATEBAAAACjE0NDE5MDk5MzEDAAAAAzEzOAIAAAAENDAyMAQAAAABMAcAAAAJOS8yOC8yMDEwCAAAAAoxMi8zMS8yMDA5CQAAAAEwUSWQinKE1wgIA628coTXCCNDSVEuU0dYOlYwMy5JUV9DTE9TRVBSSUNFLjUvMjgvMjAxMwEAAABsjQAAAgAAAAQ3LjMyAMC9/It0hNcIqmsnNpWE1wgjQ0lRLlNHWDpTNjguSVFfQ0xPU0VQUklDRS4xLzI3LzIwMTEBAAAApVIlAAIAAAAEOC42MgD16tygdITXCFVRcjiVhNcII0NJUS5TR1g6VTA0LklRX0NMT1NFUFJJQ0UuOS8xNy8yMDExAQAAAD2SVAADAAAAAABltKOgdITXCDKOyDeVhNcII0NJUS5TR1g6QlZBLklRX0NMT1NFUFJJQ0UuOC8yMC8yMDE3AQAAAL5xewADAAAAAABiagtWdITXCEavOjKVhNcIKENJUS5TR1g6VTA2LklRX0JWX1NIQVJFLklRX0xUTS4xMi81LzIwMTABAAAAiYFUAAIAAAAIMi4zNDE3NDUBCAAAAAUAAAABMQEAAAAKMTQ4MDQyNjczMgMAAAADMTM4AgAAAAQ0MDIwBAAAAAEwBwAAAAkxMi81LzIwMTAIAAAACTkvMzAvMjAxMAkAAAABMD12x4xyhNcIKp/JvHKE1wgjQ0lRLlNHWDpPVjguSVFfQ0xPU0VQUklDRS41LzI5LzIwMTEBAAAALrwn</t>
  </si>
  <si>
    <t>CAMAAAAAAPt+lKZ0hNcI/HFkN5WE1wgjQ0lRLlNHWDpHOTIuSVFfQ0xPU0VQUklDRS4xMi83LzIwMTEBAAAAV051AAIAAAAEMS4wNQAY2i+fdITXCFJmEzeVhNcII0NJUS5TR1g6UzUxLklRX0NMT1NFUFJJQ0UuMy8yMS8yMDE2AQAAANBZDQACAAAABTEuNzE1ALvz/Gp0hNcIT6r5M5WE1wgjQ0lRLlNHWDpTMDguSVFfQ0xPU0VQUklDRS4xMS85LzIwMDkBAAAAkmdLAAIAAAAFMC45NTUA7Ki6uXSE1whxm/84lYTXCCNDSVEuU0dYOlUxNC5JUV9DTE9TRVBSSUNFLjMvMjcvMjAxMwEAAABIWA0AAgAAAAQ3LjE5APry7Y50hNcI3oHJNpWE1wgnQ0lRLlNHWDpUMTguSVFfQlZfU0hBUkUuSVFfTFRNLjMvOC8yMDEwBQAAAAAAAAAIAAAAFChJbnZhbGlkIElkZW50aWZpZXIpH/yzmXKE1wiP/pi9coTXCChDSVEuU0dYOks2Uy5JUV9CVl9TSEFSRS5JUV9MVE0uMS8xMC8yMDExAQAAAOIKCAACAAAACDIuOTU5NzQ4AQgAAAAFAAAAATEBAAAACjE2MTExMjAzOTADAAAAAjU1AgAAAAQ0MDIwBAAAAAEwBwAAAAkxLzEwLzIwMTEIAAAACjEyLzMxLzIwMTAJAAAAATBm2MmMcoTXCIM7x7xyhNcIKENJUS5TR1g6VTA2LklRX0JWX1NIQVJFLklRX0xUTS40LzI1LzIwMDkBAAAAiYFUAAIAAAAIMi4zOTQzODYBCAAAAAUAAAABMQEAAAAKMTM2NzIwOTg2MgMAAAADMTM4AgAAAAQ0MDIwBAAAAAEwBwAAAAk0LzI1LzIwMDkI</t>
  </si>
  <si>
    <t>AAAACTMvMzEvMjAwOQkAAAABMDdsZKRyhNcI6QFHvnKE1wgoQ0lRLlNHWDpUMTguSVFfQlZfU0hBUkUuSVFfTFRNLjQvMjMvMjAxMQUAAAAAAAAACAAAABQoSW52YWxpZCBJZGVudGlmaWVyKQtAW41yhNcIXuzXvHKE1wgjQ0lRLlNHWDpQOFouSVFfQ0xPU0VQUklDRS4zLzIyLzIwMTcBAAAA0VXoCgIAAAAEMC44MQDEe3tbdITXCDxYiTKVhNcIKENJUS5TR1g6QlNMLklRX0JWX1NIQVJFLklRX0xUTS4zLzIwLzIwMTEBAAAAJHgNAAIAAAAIMC4xODE1MjcBCAAAAAUAAAABMQEAAAAKMTU3MDQ5MzQ0OAMAAAADMTM4AgAAAAQ0MDIwBAAAAAEwBwAAAAkzLzIwLzIwMTEIAAAACjEyLzMxLzIwMTAJAAAAATDVijaOcoTXCGKv3LxyhNcII0NJUS5TR1g6VjAzLklRX0NMT1NFUFJJQ0UuOS8xNi8yMDE1AQAAAGyNAAACAAAABDguMzQAYILKd3SE1wgffTA0lYTXCCJDSVEuU0dYOlU5Ni5JUV9DTE9TRVBSSUNFLjMvNC8yMDEyAQAAAJF4DQADAAAAAAAAEVScdITXCEyyczaVhNcII0NJUS5TR1g6UzA3LklRX0NMT1NFUFJJQ0UuNy8yNS8yMDE1AQAAAL1kDQADAAAAAACCbdZ3dITXCJKY5jOVhNcIJENJUS5TR1g6SDE3LklRX0NMT1NFUFJJQ0UuMTEvMjQvMjAxNAEAAADZRIwAAgAAAAUwLjcxNQD6h6F6dITXCAOl5TSVhNcIKENJUS5TR1g6TTA0LklRX0JWX1NIQVJFLklRX0xUTS4xMC8xLzIwMDkBAAAA6j4GAAIA</t>
  </si>
  <si>
    <t>AAAIMS4wNDEyMDIBCAAAAAUAAAABMQEAAAAKMTM0OTY1NjYyNgMAAAADMTYwAgAAAAQ0MDIwBAAAAAEwBwAAAAkxMC8xLzIwMDkIAAAACTkvMzAvMjAwOQkAAAABMGIrpptyhNcI3r+8vXKE1wgjQ0lRLlNHWDpBRE4uSVFfQ0xPU0VQUklDRS43LzI3LzIwMTcBAAAAPGYGBwIAAAAIMS4yMzE4MTcAYmoLVnSE1wgMjBQylYTXCChDSVEuU0dYOloyNS5JUV9CVl9TSEFSRS5JUV9MVE0uOS8xOC8yMDA5AQAAAMMGpgECAAAACDEuMTI5NDM1AQgAAAAFAAAAATEBAAAACjEzOTQ0NTIzODEDAAAAAzEzOAIAAAAENDAyMAQAAAABMAcAAAAJOS8xOC8yMDA5CAAAAAk2LzMwLzIwMDkJAAAAATDTTZmccoTXCN6/vL1yhNcIIkNJUS5TR1g6Wjc0LklRX0NMT1NFUFJJQ0UuOS81LzIwMTIBAAAAALcBAAIAAAAEMy4zNQAggH2WdITXCPp5WTaVhNcIJ0NJUS5TR1g6SzZTLklRX0JWX1NIQVJFLklRX0xUTS42LzMvMjAxMgEAAADiCggAAgAAAAczLjY0NDI4AQgAAAAFAAAAATEBAAAACjE2MzA3NDYwODADAAAAAjU1AgAAAAQ0MDIwBAAAAAEwBwAAAAg2LzMvMjAxMggAAAAJMy8zMS8yMDEyCQAAAAEwO7xZfXKE1whMtfC7coTXCCRDSVEuU0dYOlMwOC5JUV9DTE9TRVBSSUNFLjEwLzI5LzIwMTcBAAAAkmdLAAMAAAAAAAK/aU10hNcIm5mYMZWE1wgjQ0lRLlNHWDpTNjMuSVFfQ0xPU0VQUklDRS42LzI3LzIwMTkBAAAAQfAL</t>
  </si>
  <si>
    <t>AAIAAAAENC4xNgCNCqpDdITXCLnB0jCVhNcIJENJUS5TR1g6Q0VFLklRX0NMT1NFUFJJQ0UuMTEvMjIvMjAxNQEAAAAiw54AAwAAAAAAOwGDd3SE1whA1OEzlYTXCCRDSVEuU0dYOlM2My5JUV9DTE9TRVBSSUNFLjEyLzI3LzIwMTQBAAAAQfALAAMAAAAAAGf2ZHZ0hNcIkmF6NJWE1wgoQ0lRLlNHWDpFSDUuSVFfQlZfU0hBUkUuSVFfTFRNLjkvMTEvMjAxMgEAAADVgGMAAgAAAAgwLjYwMjgwMwEIAAAABQAAAAExAQAAAAoxNjM0MjM4NzYyAwAAAAE5AgAAAAQ0MDIwBAAAAAEwBwAAAAk5LzExLzIwMTIIAAAACTYvMzAvMjAxMgkAAAABMMDdk3dyhNcIzTKpu3KE1wgjQ0lRLlNHWDpZOTIuSVFfQ0xPU0VQUklDRS4yLzI1LzIwMTEBAAAAzCyhAQIAAAAFMC4yODUACklwqXSE1whvXHA3lYTXCCJDSVEuU0dYOkE1MC5JUV9DTE9TRVBSSUNFLjcvMy8yMDExAQAAAAae6xADAAAAAAD7fpSmdITXCHonijiVhNcIKENJUS5TR1g6RzEzLklRX0JWX1NIQVJFLklRX0xUTS40LzMwLzIwMTIBAAAAC2QNAAIAAAAIMC42NjYyMTMBCAAAAAUAAAABMQEAAAAKMTY1MjkxNzE4NAMAAAADMTM4AgAAAAQ0MDIwBAAAAAEwBwAAAAk0LzMwLzIwMTIIAAAACTMvMzEvMjAxMgkAAAABMJdG03hyhNcI8OC5u3KE1wgpQ0lRLlNHWDpIMTUuSVFfQlZfU0hBUkUuSVFfTFRNLjEwLzI1LzIwMDkBAAAAmmgNAAIAAAAIMi4zOTA0OTUB</t>
  </si>
  <si>
    <t>CAAAAAUAAAABMQEAAAAKMTQxMjYxNjg3OQMAAAADMTM4AgAAAAQ0MDIwBAAAAAEwBwAAAAoxMC8yNS8yMDA5CAAAAAk5LzMwLzIwMDkJAAAAATC16hGecoTXCLqn571yhNcIIkNJUS5TR1g6TTA0LklRX0NMT1NFUFJJQ0UuOC85LzIwMTABAAAA6j4GAAMAAAAAAGPFZK90hNcI3AhTOZWE1wgkQ0lRLlNHWDpaMjUuSVFfQ0xPU0VQUklDRS4xMC8xOC8yMDA5AQAAAMMGpgEDAAAAAABbbjq7dITXCAyF3TmVhNcIKENJUS5TR1g6UzA3LklRX0JWX1NIQVJFLklRX0xUTS41LzEyLzIwMDkBAAAAvWQNAAIAAAAIMS4zODg0MTcBCAAAAAUAAAABMQEAAAAKMTQwMTA5MzcyNwMAAAADMTYwAgAAAAQ0MDIwBAAAAAEwBwAAAAk1LzEyLzIwMDkIAAAACTMvMzEvMjAwOQkAAAABMFHw3qNyhNcI9O8zvnKE1wgjQ0lRLlNHWDpCUzYuSVFfQ0xPU0VQUklDRS44LzIwLzIwMTQBAAAAY1wDAgIAAAAFMS4xODUAP/22enSE1wh6iS81lYTXCCRDSVEuU0dYOkQwMS5JUV9DTE9TRVBSSUNFLjExLzMwLzIwMTEBAAAA71sNAAIAAAAEOC41MgAY2i+fdITXCAAuLDqVhNcIJENJUS5TR1g6SDc4LklRX0NMT1NFUFJJQ0UuMTAvMTgvMjAxNAEAAAD8QgYAAwAAAAAAIgjqfnSE1wintvg0lYTXCCNDSVEuU0dYOkozNi5JUV9DTE9TRVBSSUNFLjQvMjQvMjAxNgEAAADuVA0AAwAAAAAAiRFfXnSE1wjCvWwylYTXCCJDSVEuU0dYOkg3OC5J</t>
  </si>
  <si>
    <t>UV9DTE9TRVBSSUNFLjkvOS8yMDE4AQAAAPxCBgADAAAAAAAcVT1CdITXCEwBrzCVhNcIJENJUS5TR1g6SzZTLklRX0NMT1NFUFJJQ0UuMTEvMzAvMjAxNgEAAADiCggAAwAAAAAA933cZHSE1whkO4QzlYTXCCNDSVEuU0dYOlUwNi5JUV9DTE9TRVBSSUNFLjEvMjMvMjAxNAEAAACJgVQAAgAAAAQzLjAyAKVcc4B0hNcI0YG/NJWE1wgoQ0lRLlNHWDpTNjguSVFfQlZfU0hBUkUuSVFfTFRNLjcvMjUvMjAxMAEAAAClUiUAAgAAAAgwLjc2NTUyNQEIAAAABQAAAAExAQAAAAoxNDcwMTI3NTM5AwAAAAMxMzgCAAAABDQwMjAEAAAAATAHAAAACTcvMjUvMjAxMAgAAAAJNi8zMC8yMDEwCQAAAAEwqKLYjnKE1wim/uq8coTXCClDSVEuU0dYOjVVWC5JUV9CVl9TSEFSRS5JUV9MVE0uMTIvMTEvMjAxMQEAAAALatoGAgAAAAgwLjAzODc4NAEIAAAABQAAAAExAQAAAAoxNTc2NTU0OTAyAwAAAAMxMzgCAAAABDQwMjAEAAAAATAHAAAACjEyLzExLzIwMTEIAAAACTkvMzAvMjAxMQkAAAABMPH2z35yhNcIESgGvHKE1wgoQ0lRLlNHWDpTMDcuSVFfQlZfU0hBUkUuSVFfTFRNLjMvMTkvMjAwOQEAAAC9ZA0AAgAAAAgxLjM3MDEzMgEIAAAABQAAAAExAQAAAAoxMzU0NDE5NzYyAwAAAAMxNjACAAAABDQwMjAEAAAAATAHAAAACTMvMTkvMjAwOQgAAAAKMTIvMzEvMjAwOAkAAAABMCwsVaVyhNcIKydOvnKE1wgjQ0lRLlNH</t>
  </si>
  <si>
    <t>WDpBN1JVLklRX0NMT1NFUFJJQ0UuOS8xLzIwMTkBAAAAZL/ZAQMAAAAAACnIH0N0hNcIZf3NMJWE1wgjQ0lRLlNHWDpBWlkuSVFfQ0xPU0VQUklDRS4zLzIzLzIwMTUBAAAAafJdAQMAAAAAAOdFNG10hNcIZdxiM5WE1wgjQ0lRLlNHWDpGOTkuSVFfQ0xPU0VQUklDRS43LzI3LzIwMTQBAAAAOlcNAAMAAAAAAD/9tnp0hNcIbWnqNJWE1wgjQ0lRLlNHWDpHMDcuSVFfQ0xPU0VQUklDRS45LzI0LzIwMTcBAAAAefEkAAMAAAAAAA15PVZ0hNcIK6TpMZWE1wgjQ0lRLlNHWDpKMzcuSVFfQ0xPU0VQUklDRS4xMS8yLzIwMTkBAAAAHjsGAAMAAAAAAPg5h0J0hNcINZvLMJWE1wgiQ0lRLlNHWDpVMTEuSVFfQ0xPU0VQUklDRS4yLzMvMjAxOQEAAADDUAYAAwAAAAAAKIYaQXSE1wgXK5cwlYTXCChDSVEuU0dYOlo3NC5JUV9CVl9TSEFSRS5JUV9MVE0uNS8yMi8yMDExAQAAAAC3AQACAAAACDEuNTI3NTA1AQgAAAAFAAAAATEBAAAACjE1NTYwMjc1MTUDAAAAAzEzOAIAAAAENDAyMAQAAAABMAcAAAAJNS8yMi8yMDExCAAAAAkzLzMxLzIwMTEJAAAAATBm2MmMcoTXCPYn07xyhNcIJ0NJUS5TR1g6VDM5LklRX0JWX1NIQVJFLklRX0xUTS41LzMvMjAxMQEAAAAxXA0AAgAAAAgxLjMyMjA4NgEIAAAABQAAAAExAQAAAAoxNTQxODY1OTg2AwAAAAMxMzgCAAAABDQwMjAEAAAAATAHAAAACDUvMy8yMDExCAAAAAkyLzI4</t>
  </si>
  <si>
    <t>LzIwMTEJAAAAATA70YGFcoTXCH29YLxyhNcII0NJUS5TR1g6UzQxLklRX0NMT1NFUFJJQ0UuMi8xNS8yMDE2AQAAALloDQACAAAAAzIuMQAmACZydITXCCr5xjOVhNcII0NJUS5TR1g6VTE0LklRX0NMT1NFUFJJQ0UuOS8yMi8yMDE1AQAAAEhYDQACAAAABDYuMDUAYC7Fa3SE1wioqgozlYTXCClDSVEuU0dYOlUxMC5JUV9CVl9TSEFSRS5JUV9MVE0uMTAvMjcvMjAxMgEAAAAZT3sAAgAAAAgxLjQ4NDY2OQEIAAAABQAAAAExAQAAAAoxNjQ1NTYyNjA5AwAAAAMxMzgCAAAABDQwMjAEAAAAATAHAAAACjEwLzI3LzIwMTIIAAAACTkvMzAvMjAxMgkAAAABMKg2tntyhNcIfqPdu3KE1wgjQ0lRLlNHWDpDQzMuSVFfQ0xPU0VQUklDRS4zLzIzLzIwMTYBAAAAhIwiAAIAAAAEMy4zNAC78/xqdITXCCIx0DSVhNcIJENJUS5TR1g6RzA3LklRX0NMT1NFUFJJQ0UuMTIvMjAvMjAxNAEAAAB58SQAAwAAAAAAJgAmcnSE1wh91Y80lYTXCCJDSVEuU0dYOlQzOS5JUV9DTE9TRVBSSUNFLjgvMS8yMDE2AQAAADFcDQACAAAABDMuODQAWvfbXXSE1whX+WcylYTXCCdDSVEuU0dYOkVCNS5JUV9CVl9TSEFSRS5JUV9MVE0uMS8xLzIwMDkBAAAAPa1YAgIAAAALMjg2My43NzAwNTkBCAAAAAUAAAABMQEAAAAKMTM1MzQ5NDcyMAMAAAACNjkCAAAABDQwMjAEAAAAATAHAAAACDEvMS8yMDA5CAAAAAoxMi8zMS8yMDA4CQAAAAEw</t>
  </si>
  <si>
    <t>RlDDp3KE1wjBPJ++coTXCCJDSVEuU0dYOlUxMS5JUV9DTE9TRVBSSUNFLjcvMi8yMDEyAQAAAMNQBgACAAAABTE4Ljc5AGnt25d0hNcIJaO8N5WE1wgjQ0lRLlNHWDpTNTEuSVFfQ0xPU0VQUklDRS4yLzIxLzIwMTcBAAAA0FkNAAIAAAAFMS41MjUAGezSX3SE1whz2tAylYTXCCNDSVEuU0dYOlUxNC5JUV9DTE9TRVBSSUNFLjIvMjcvMjAxMgEAAABIWA0AAgAAAAQ0LjczAAARVJx0hNcIva3kNZWE1wgiQ0lRLlNHWDpFNUguSVFfQ0xPU0VQUklDRS43LzMvMjAxMAEAAADqUSUAAwAAAAAA9t8vsnSE1wgdBSM4lYTXCCNDSVEuU0dYOkgxNy5JUV9DTE9TRVBSSUNFLjQvMTUvMjAxNQEAAADZRIwAAgAAAAQwLjYzAOdFNG10hNcIsW7+M5WE1wgjQ0lRLlNHWDpMSjMuSVFfQ0xPU0VQUklDRS42LzI4LzIwMTIBAAAAm1cNAAIAAAAEMi4wOAAyq1uZdITXCM6hYTiVhNcIKENJUS5TR1g6UzQxLklRX0JWX1NIQVJFLklRX0xUTS4yLzI1LzIwMTEBAAAAuWgNAAIAAAAIMy41MTcxNDEBCAAAAAUAAAABMQEAAAAKMTUzMzQ1NjMxMgMAAAADMTM4AgAAAAQ0MDIwBAAAAAEwBwAAAAkyLzI1LzIwMTEIAAAACjEyLzMxLzIwMTAJAAAAATBNdQ6GcoTXCLAfY7xyhNcIKENJUS5TR1g6UzY4LklRX0JWX1NIQVJFLklRX0xUTS4xLzEyLzIwMTIBAAAApVIlAAIAAAAIMC42ODQ1MjcBCAAAAAUAAAABMQEAAAAKMTU4NTEwMjc1</t>
  </si>
  <si>
    <t>NgMAAAADMTM4AgAAAAQ0MDIwBAAAAAEwBwAAAAkxLzEyLzIwMTIIAAAACjEyLzMxLzIwMTEJAAAAATBAFSqCcoTXCKeYOrxyhNcIIkNJUS5TR1g6Wjc0LklRX0NMT1NFUFJJQ0UuOC83LzIwMDkBAAAAALcBAAIAAAAEMy4xNwAlg6m8dITXCPBKEDmVhNcII0NJUS5TR1g6TTA0LklRX0NMT1NFUFJJQ0UuNy8yNi8yMDEwAQAAAOo+BgACAAAABDEuNDQAY8Vkr3SE1wjElIo3lYTXCCVDSVEuU0dYOk5EOFUuSVFfQ0xPU0VQUklDRS4xMi8yMy8yMDEyAQAAAECKkgEDAAAAAABhz2yWdITXCJa1VDaVhNcII0NJUS5TR1g6RDA1LklRX0NMT1NFUFJJQ0UuOC8yMS8yMDEyAQAAAD9WDQACAAAABTE0LjcyACCAfZZ0hNcI+nlZNpWE1wgkQ0lRLlNHWDpIMTMuSVFfQ0xPU0VQUklDRS4xMC8xOS8yMDE3AQAAANwpWgACAAAABDIuNDkArfH2WXSE1wiybMs0lYTXCCRDSVEuU0dYOlRRNS5JUV9DTE9TRVBSSUNFLjExLzI5LzIwMTQBAAAAYWBEAAMAAAAAAGf2ZHZ0hNcI55mUNJWE1wgjQ0lRLlNHWDpIMDIuSVFfQ0xPU0VQUklDRS4yLzIyLzIwMTMBAAAAbFcNAAIAAAAINi40ODE4MTcA4JDrjnSE1wjWuDU2lYTXCChDSVEuU0dYOlRRNS5JUV9CVl9TSEFSRS5JUV9MVE0uMTEvMS8yMDEwAQAAAGFgRAACAAAABzQuODE3OTkBCAAAAAUAAAABMQEAAAAKMTY0OTI2OTQxNQMAAAADMTM4AgAAAAQ0MDIwBAAAAAEwBwAAAAkx</t>
  </si>
  <si>
    <t>MS8xLzIwMTAIAAAACTkvMzAvMjAxMAkAAAABMBmJk5NyhNcIXh4wvXKE1wgjQ0lRLlNHWDpTNDEuSVFfQ0xPU0VQUklDRS45LzEwLzIwMTkBAAAAuWgNAAIAAAADMi42ACnIH0N0hNcIZf3NMJWE1wgoQ0lRLlNHWDpUMTguSVFfQlZfU0hBUkUuSVFfTFRNLjEwLzEvMjAwOQUAAAAAAAAACAAAABQoSW52YWxpZCBJZGVudGlmaWVyKSrE155yhNcItxv9vXKE1wgkQ0lRLlNHWDpEMDEuSVFfQ0xPU0VQUklDRS4xMC8yOS8yMDEyAQAAAO9bDQACAAAABDExLjIA0Lzzl3SE1whJ/tM1lYTXCChDSVEuU0dYOkE3UlUuSVFfQlZfU0hBUkUuSVFfTFRNLjMvNy8yMDEyAQAAAGS/2QECAAAACDAuMjc5MzA0AQgAAAAFAAAAATEBAAAACjE1ODY5NDE5MTYDAAAAAzEzOAIAAAAENDAyMAQAAAABMAcAAAAIMy83LzIwMTIIAAAACjEyLzMxLzIwMTEJAAAAATCX3399coTXCC0++rtyhNcII0NJUS5TR1g6VTk2LklRX0NMT1NFUFJJQ0UuMy8xMC8yMDE4AQAAAJF4DQADAAAAAAAqF4NYdITXCL8UHjKVhNcIJ0NJUS5TR1g6VFE1LklRX0JWX1NIQVJFLklRX0xUTS40LzcvMjAwOQEAAABhYEQAAgAAAAgyLjIzMTY4OQEIAAAABQAAAAExAQAAAAoxMDc2MDMyNTU5AwAAAAMxMzgCAAAABDQwMjAEAAAAATAHAAAACDQvNy8yMDA5CAAAAAk5LzMwLzIwMDEJAAAAATA3bGSkcoTXCKqfRL5yhNcIIkNJUS5TR1g6QzUyLklRX0NMT1NF</t>
  </si>
  <si>
    <t>UFJJQ0UuNC8zLzIwMTIBAAAAoHhfAAIAAAAFMS41NDUAPr1umXSE1whCx2c2lYTXCCRDSVEuU0dYOlEwRi5JUV9DTE9TRVBSSUNFLjExLzE5LzIwMTEBAAAAw/6KAwMAAAAAAPKopaN0hNcIlzzeOJWE1wgjQ0lRLlNHWDpTMDcuSVFfQ0xPU0VQUklDRS4yLzIzLzIwMTYBAAAAvWQNAAMAAAAAADmtfWt0hNcIrhdNNJWE1wgoQ0lRLlNHWDpGMzQuSVFfQlZfU0hBUkUuSVFfTFRNLjgvMTgvMjAxMgEAAADLblMAAgAAAAgyLjA5MDg0MgEIAAAABQAAAAExAQAAAAoxNjQwNTkyNjkxAwAAAAMxNjACAAAABDQwMjAEAAAAATAHAAAACTgvMTgvMjAxMggAAAAJNi8zMC8yMDEyCQAAAAEwfH5zgHKE1wgwYCC8coTXCChDSVEuU0dYOkgxNS5JUV9CVl9TSEFSRS5JUV9MVE0uMi8yMS8yMDEwAQAAAJpoDQACAAAACDIuNDE4NzcyAQgAAAAFAAAAATEBAAAACjE0NDUwNDI3NjkDAAAAAzEzOAIAAAAENDAyMAQAAAABMAcAAAAJMi8yMS8yMDEwCAAAAAoxMi8zMS8yMDA5CQAAAAEws3RXkXKE1wj0+gm9coTXCCJDSVEuU0dYOkVINS5JUV9DTE9TRVBSSUNFLjMvMy8yMDEwAQAAANWAYwACAAAABDAuMzUAa/PStnSE1wjVaqI3lYTXCCJDSVEuU0dYOkFETi5JUV9DTE9TRVBSSUNFLjMvOC8yMDE2AQAAADxmBgcCAAAACDEuMTEzNjM2ALvz/Gp0hNcIIJBUM5WE1wgjQ0lRLlNHWDpKMzYuSVFfQ0xPU0VQUklDRS45LzE5LzIw</t>
  </si>
  <si>
    <t>MTUBAAAA7lQNAAMAAAAAAGAuxWt0hNcIrhdNNJWE1wgnQ0lRLlNHWDpPVjguSVFfQlZfU0hBUkUuSVFfTFRNLjYvMS8yMDExAQAAAC68JwgCAAAACDAuMDM4NDkyAQgAAAAFAAAAATEBAAAACjE1NDIxNTI2MDEDAAAAAzEzOAIAAAAENDAyMAQAAAABMAcAAAAINi8xLzIwMTEIAAAACjEyLzMxLzIwMTAJAAAAATD2I12LcoTXCKsptLxyhNcIIkNJUS5TR1g6T1Y4LklRX0NMT1NFUFJJQ0UuOS84LzIwMTABAAAALrwnCAMAAAAAAF9aT690hNcI1LcUOJWE1wgkQ0lRLlNHWDpCUzYuSVFfQ0xPU0VQUklDRS4xMi8xMC8yMDEwAQAAAGNcAwICAAAABDEuOTMAyTvgrXSE1wi1h7k5lYTXCCNDSVEuU0dYOlM1OS5JUV9DTE9TRVBSSUNFLjgvMTMvMjAxNQEAAAB4JQoAAgAAAAQzLjQ2AGHtJ3B0hNcIgPXUNJWE1wgkQ0lRLlNHWDpNMDQuSVFfQ0xPU0VQUklDRS4xMi8xMS8yMDE1AQAAAOo+BgADAAAAAACpb01fdITXCBAWzDKVhNcIJENJUS5TR1g6UDhaLklRX0NMT1NFUFJJQ0UuMTEvMjUvMjAxNQEAAADRVegKAgAAAAQwLjc1AHYEgnN0hNcISyDOM5WE1wgjQ0lRLlNHWDpTNjMuSVFfQ0xPU0VQUklDRS43LzI3LzIwMTgBAAAAQfALAAIAAAADMy40AOOWyU90hNcI9CGiMZWE1wgiQ0lRLlNHWDpaMjUuSVFfQ0xPU0VQUklDRS42LzQvMjAwOQEAAADDBqYBAgAAAAQyLjI1APEhnb90hNcI8rSCOZWE1wgoQ0lRLlNH</t>
  </si>
  <si>
    <t>WDpUMTguSVFfQlZfU0hBUkUuSVFfTFRNLjcvMjQvMjAxMAUAAAAAAAAACAAAABQoSW52YWxpZCBJZGVudGlmaWVyKWnLg5JyhNcIxgwdvXKE1wgoQ0lRLlNHWDpBNTAuSVFfQlZfU0hBUkUuSVFfTFRNLjcvMTIvMjAxMgEAAAAGnusQAwAAAAAA7uDle3KE1wjJ8Ou7coTXCCNDSVEuU0dYOkcwNy5JUV9DTE9TRVBSSUNFLjMvMTkvMjAwOQEAAAB58SQAAgAAAAM3LjgAlQQRwXSE1wjiviU5lYTXCChDSVEuU0dYOlUwNi5JUV9CVl9TSEFSRS5JUV9MVE0uMy8yNS8yMDA5AQAAAImBVAACAAAACDIuMzM2OTE2AQgAAAAFAAAAATEBAAAACjEzNTU2NDE2NjEDAAAAAzEzOAIAAAAENDAyMAQAAAABMAcAAAAJMy8yNS8yMDA5CAAAAAoxMi8zMS8yMDA4CQAAAAEwLCxVpXKE1whBxku+coTXCChDSVEuU0dYOkVINS5JUV9CVl9TSEFSRS5JUV9MVE0uNC8xMS8yMDEwAQAAANWAYwACAAAACDAuNDM3MjQ5AQgAAAAFAAAAATEBAAAACjE0NzA0OTA0NTADAAAAATkCAAAABDQwMjAEAAAAATAHAAAACTQvMTEvMjAxMAgAAAAJMy8zMS8yMDEwCQAAAAEws3RXkXKE1wj0+gm9coTXCCNDSVEuU0dYOkFaWS5JUV9DTE9TRVBSSUNFLjUvMzEvMjAxNgEAAABp8l0BAwAAAAAAGKdeZnSE1whOxI0zlYTXCCNDSVEuU0dYOkJWQS5JUV9DTE9TRVBSSUNFLjUvMTcvMjAxNQEAAAC+cXsAAwAAAAAAQudHeXSE1wgR/JY0lYTXCCNDSVEu</t>
  </si>
  <si>
    <t>U0dYOlYwMy5JUV9DTE9TRVBSSUNFLjcvMTQvMjAxNwEAAABsjQAAAgAAAAUxMi41MQDenL5OdITXCJtdnTGVhNcIKUNJUS5TR1g6VjAzLklRX0JWX1NIQVJFLklRX0xUTS4xMC8yNC8yMDA5AQAAAGyNAAACAAAACDYuODAzMjMzAQgAAAAFAAAAATEBAAAACjE0MDc4NDA5NzIDAAAAAzEzOAIAAAAENDAyMAQAAAABMAcAAAAKMTAvMjQvMjAwOQgAAAAJOS8zMC8yMDA5CQAAAAEwDgI5nXKE1wiN0c+9coTXCCJDSVEuU0dYOlQzOS5JUV9DTE9TRVBSSUNFLjMvMS8yMDE0AQAAADFcDQADAAAAAAB2srSEdITXCIMqDjWVhNcIIkNJUS5TR1g6VDE4LklRX0NMT1NFUFJJQ0UuOC83LzIwMTUFAAAAAAAAAAgAAAAUKEludmFsaWQgSWRlbnRpZmllcimCbdZ3dITXCLnfMjSVhNcIJENJUS5TR1g6QzZMLklRX0NMT1NFUFJJQ0UuMTAvMjEvMjAwOQEAAAB3JQoAAgAAAAUxNC4xNAAbbL+5dITXCNlfBDmVhNcII0NJUS5TR1g6QTUwLklRX0NMT1NFUFJJQ0UuMS8xMy8yMDEyAQAAAAae6xADAAAAAAAAEVScdITXCPYP5zWVhNcII0NJUS5TR1g6SDc4LklRX0NMT1NFUFJJQ0UuOS8xMS8yMDE1AQAAAPxCBgADAAAAAABggsp3dITXCN425DOVhNcII0NJUS5TR1g6QzA5LklRX0NMT1NFUFJJQ0UuNy8yNC8yMDE1AQAAAPNDBgACAAAABDkuNzUAsqWKdHSE1wg45NIzlYTXCCNDSVEuU0dYOlM1MS5JUV9DTE9TRVBSSUNFLjQv</t>
  </si>
  <si>
    <t>MjIvMjAxNwEAAADQWQ0AAwAAAAAAqW9NX3SE1wgognEylYTXCCNDSVEuU0dYOkM1Mi5JUV9DTE9TRVBSSUNFLjYvMTcvMjAxMQEAAACgeF8AAgAAAAQxLjM1APt+lKZ0hNcIkomMOJWE1wgjQ0lRLlNHWDpCNjEuSVFfQ0xPU0VQUklDRS42LzI0LzIwMTIBAAAA5mBEAAMAAAAAAAb7upR0hNcIaCc3N5WE1wgjQ0lRLlNHWDpPMzkuSVFfQ0xPU0VQUklDRS45LzIyLzIwMTgBAAAAKYYSAAMAAAAAAOpZPD50hNcIFuFpMJWE1wgjQ0lRLlNHWDpLNlMuSVFfQ0xPU0VQUklDRS4yLzI1LzIwMTUBAAAA4goIAAMAAAAAAFWcBXZ0hNcIG9oeNZWE1wgjQ0lRLlNHWDpDNTIuSVFfQ0xPU0VQUklDRS4zLzI3LzIwMTYBAAAAoHhfAAMAAAAAADizCl90hNcIrEyGNJWE1wgjQ0lRLlNHWDpBNTAuSVFfQ0xPU0VQUklDRS4zLzE0LzIwMTMBAAAABp7rEAMAAAAAAPry7Y50hNcI1rg1NpWE1wgkQ0lRLlNHWDpUMzkuSVFfQ0xPU0VQUklDRS4xMS8xNi8yMDEzAQAAADFcDQADAAAAAABCKJV9dITXCPZwOzWVhNcII0NJUS5TR1g6VTk2LklRX0NMT1NFUFJJQ0UuMTAvNy8yMDE3AQAAAJF4DQADAAAAAACt8fZZdITXCGPPfzKVhNcIIkNJUS5TR1g6VjAzLklRX0NMT1NFUFJJQ0UuOC82LzIwMTcBAAAAbI0AAAMAAAAAAGJqC1Z0hNcIbwbsMZWE1wgiQ0lRLlNHWDpVMTEuSVFfQ0xPU0VQUklDRS44LzYvMjAxMwEAAADDUAYAAgAA</t>
  </si>
  <si>
    <t>AAUyMS42OQCheQGMdITXCA5nmDWVhNcII0NJUS5TR1g6UzU5LklRX0NMT1NFUFJJQ0UuMTEvOS8yMDE1AQAAAHglCgACAAAABDMuOTgA7qBMb3SE1wg9c400lYTXCCRDSVEuU0dYOkNDMy5JUV9DTE9TRVBSSUNFLjEwLzE1LzIwMTcBAAAAhIwiAAMAAAAAAMtcZ010hNcI1WmcMpWE1wgjQ0lRLlNHWDpRMEYuSVFfQ0xPU0VQUklDRS42LzI2LzIwMTQBAAAAw/6KAwIAAAAEMS42NgDr/UeDdITXCARkRDiVhNcIJENJUS5TR1g6QzMxLklRX0NMT1NFUFJJQ0UuMTAvMTEvMjAxMwEAAADSUSUAAgAAAAQzLjE2AEIolX10hNcIYTSxNJWE1wgjQ0lRLlNHWDpNMDQuSVFfQ0xPU0VQUklDRS4zLzE4LzIwMTMBAAAA6j4GAAIAAAAFMS42ODUAvXiGinSE1wgQuLA3lYTXCCNDSVEuU0dYOkxKMy5JUV9DTE9TRVBSSUNFLjIvMTAvMjAxMQEAAACbVw0AAgAAAAQzLjExACuy96d0hNcI1jVpN5WE1wgjQ0lRLlNHWDpZOTIuSVFfQ0xPU0VQUklDRS45LzIxLzIwMTgBAAAAzCyhAQIAAAAEMC42OADFHnZKdITXCGXGYTGVhNcII0NJUS5TR1g6VDM5LklRX0NMT1NFUFJJQ0UuMi8yNi8yMDE0AQAAADFcDQACAAAABDQuMTQATXQofHSE1wjcLe80lYTXCCNDSVEuU0dYOlUxMC5JUV9DTE9TRVBSSUNFLjQvMjQvMjAwOQEAAAAZT3sAAgAAAAQxLjI2AJUEEcF0hNcIoB/6OZWE1wgjQ0lRLlNHWDpWMDMuSVFfQ0xPU0VQUklDRS4x</t>
  </si>
  <si>
    <t>MS85LzIwMTUBAAAAbI0AAAIAAAAEOC41MwA7AYN3dITXCEDU4TOVhNcII0NJUS5TR1g6QzZMLklRX0NMT1NFUFJJQ0UuOC8yMS8yMDE0AQAAAHclCgACAAAAAjEwAD/9tnp0hNcIX1EfN5WE1wgjQ0lRLlNHWDpCVkEuSVFfQ0xPU0VQUklDRS4zLzExLzIwMTUBAAAAvnF7AAMAAAAAAAqFoHF0hNcIzhUaNZWE1wgjQ0lRLlNHWDpDMzEuSVFfQ0xPU0VQUklDRS42LzI3LzIwMTUBAAAA0lElAAMAAAAAALKlinR0hNcIBztzNJWE1wgiQ0lRLlNHWDpVRDIuSVFfQ0xPU0VQUklDRS4xLzUvMjAxOQEAAADNhQ0QAwAAAAAAKIYaQXSE1wiNFaMwlYTXCCNDSVEuU0dYOlM2My5JUV9DTE9TRVBSSUNFLjYvMTIvMjAxNgEAAABB8AsAAwAAAAAAHZXZXXSE1wiPZrsylYTXCCRDSVEuU0dYOkgxNy5JUV9DTE9TRVBSSUNFLjEwLzI1LzIwMTIBAAAA2USMAAIAAAAFMC43NjUAseynlHSE1wjtjk02lYTXCCNDSVEuU0dYOkg3OC5JUV9DTE9TRVBSSUNFLjEyLzcvMjAxNQEAAAD8QgYAAgAAAAQ3LjExAKecvW50hNcIVJUFNJWE1wgnQ0lRLlNHWDpUMTguSVFfQlZfU0hBUkUuSVFfTFRNLjUvMS8yMDExBQAAAAAAAAAIAAAAFChJbnZhbGlkIElkZW50aWZpZXIpC0BbjXKE1wghitW8coTXCCJDSVEuU0dYOkgwMi5JUV9DTE9TRVBSSUNFLjkvMy8yMDE0AQAAAGxXDQACAAAABDguNjQAP/22enSE1wgi56I0lYTXCCNDSVEuU0dY</t>
  </si>
  <si>
    <t>OkcxMy5JUV9DTE9TRVBSSUNFLjMvMjQvMjAxNQEAAAALZA0AAgAAAAQwLjk0ACVyMnl0hNcIevZjNZWE1wgnQ0lRLlNHWDpDRUUuSVFfQlZfU0hBUkUuSVFfTFRNLjgvMy8yMDExAQAAACLDngACAAAACDAuMTUwMDQyAQgAAAAFAAAAATEBAAAACjE1NTg5NTUwNzcDAAAAAzEzOAIAAAAENDAyMAQAAAABMAcAAAAIOC8zLzIwMTEIAAAACTYvMzAvMjAxMQkAAAABMEgi7IZyhNcIdjF2vHKE1wgjQ0lRLlNHWDpEMDUuSVFfQ0xPU0VQUklDRS45LzIxLzIwMTMBAAAAP1YNAAMAAAAAAHU7EIl0hNcIUx4ZNpWE1wgjQ0lRLlNHWDpVMDQuSVFfQ0xPU0VQUklDRS4zLzIwLzIwMTkBAAAAPZJUAAIAAAAEMi40NgDV3stAdITXCBcrlzCVhNcIIkNJUS5TR1g6SjM3LklRX0NMT1NFUFJJQ0UuOC81LzIwMTEBAAAAHjsGAAIAAAAEMzAuMgCrHcWgdITXCF/wyjeVhNcIJENJUS5TR1g6QzA3LklRX0NMT1NFUFJJQ0UuMTIvMzAvMjAxMAEAAABkVg0AAgAAAAUzNi44NAAfBrywdITXCNwIUzmVhNcII0NJUS5TR1g6UzQxLklRX0NMT1NFUFJJQ0UuNy8yOC8yMDE0AQAAALloDQADAAAAAADDDDyDdITXCChmCTWVhNcII0NJUS5TR1g6SjM3LklRX0NMT1NFUFJJQ0UuNi8yMC8yMDE5AQAAAB47BgACAAAABDM3LjgAvLVePXSE1whGhDcwlYTXCCJDSVEuU0dYOkgxMy5JUV9DTE9TRVBSSUNFLjgvMi8yMDExAQAAANwpWgACAAAA</t>
  </si>
  <si>
    <t>BTEuNDA1AMlqBqV0hNcIBwLeN5WE1wgjQ0lRLlNHWDpGMTcuSVFfQ0xPU0VQUklDRS4xLzI4LzIwMTMBAAAAbm8AAAIAAAAEMi4zMgCiLumOdITXCNa4NTaVhNcIKENJUS5TR1g6Qk40LklRX0JWX1NIQVJFLklRX0xUTS4zLzI0LzIwMDkBAAAAhVYNAAIAAAAIMi42MjI3MTgBCAAAAAUAAAABMQEAAAAKMTM1NDQxNzY1NwMAAAADMTM4AgAAAAQ0MDIwBAAAAAEwBwAAAAkzLzI0LzIwMDkIAAAACjEyLzMxLzIwMDgJAAAAATD6yVKlcoTXCCkSWr5yhNcII0NJUS5TR1g6Rjk5LklRX0NMT1NFUFJJQ0UuOS8xNi8yMDEyAQAAADpXDQADAAAAAACx7KeUdITXCOQL1DiVhNcIKUNJUS5TR1g6RzkyLklRX0JWX1NIQVJFLklRX0xUTS4xMi8xMi8yMDEwAQAAAFdOdQACAAAACDAuMzk4NjUxAQgAAAAFAAAAATEBAAAACjE0ODMzNDA2ODcDAAAAAzE2MAIAAAAENDAyMAQAAAABMAcAAAAKMTIvMTIvMjAxMAgAAAAJOS8zMC8yMDEwCQAAAAEwqKLYjnKE1wiUwu+8coTXCCJDSVEuU0dYOkY5OS5JUV9DTE9TRVBSSUNFLjIvOS8yMDEwAQAAADpXDQACAAAABDMuNzMAe7BntnSE1wickVw5lYTXCCJDSVEuU0dYOkcwNy5JUV9DTE9TRVBSSUNFLjQvOS8yMDE4AQAAAHnxJAACAAAABTMwLjM2AFT56Ut0hNcIXWdAMZWE1wgpQ0lRLlNHWDpTNTguSVFfQlZfU0hBUkUuSVFfTFRNLjEyLzIzLzIwMTIBAAAACVIlAAIAAAAIMS4y</t>
  </si>
  <si>
    <t>MjA2MDYBCAAAAAUAAAABMQEAAAAKMTY0MzYzMDA0MQMAAAADMTM4AgAAAAQ0MDIwBAAAAAEwBwAAAAoxMi8yMy8yMDEyCAAAAAk5LzMwLzIwMTIJAAAAATC5fPh+coTXCPgSErxyhNcIKENJUS5TR1g6UzU5LklRX0JWX1NIQVJFLklRX0xUTS44LzI1LzIwMTIBAAAAeCUKAAIAAAAIMS4yMTI2NjUBCAAAAAUAAAABMQEAAAAKMTYyNzQzODMwNgMAAAADMTM4AgAAAAQ0MDIwBAAAAAEwBwAAAAk4LzI1LzIwMTIIAAAACTYvMzAvMjAxMgkAAAABMMDdk3dyhNcI0pSru3KE1wgjQ0lRLlNHWDpVMTAuSVFfQ0xPU0VQUklDRS42LzIyLzIwMTYBAAAAGU97AAIAAAAFMS4zMDUAHZXZXXSE1wg6ZWwzlYTXCClDSVEuU0dYOk5EOFUuSVFfQlZfU0hBUkUuSVFfTFRNLjQvMTMvMjAwOQEAAABAipIBAgAAAAg0LjAyNDUwNQEIAAAABQAAAAExAQAAAAk5NzE3MDA1MzEDAAAAAzEzOAIAAAAENDAyMAQAAAABMAcAAAAJNC8xMy8yMDA5CAAAAAkzLzMxLzIwMDkJAAAAATBq8hykcoTXCM7ZP75yhNcII0NJUS5TR1g6SjM3LklRX0NMT1NFUFJJQ0UuOS8yMS8yMDE5AQAAAB47BgADAAAAAAApyB9DdITXCAvFszCVhNcIJENJUS5TR1g6RDA1LklRX0NMT1NFUFJJQ0UuMTAvMTkvMjAxNAEAAAA/Vg0AAwAAAAAAIgjqfnSE1wintvg0lYTXCClDSVEuU0dYOlM0MS5JUV9CVl9TSEFSRS5JUV9MVE0uMTEvMjMvMjAxMgEAAAC5aA0A</t>
  </si>
  <si>
    <t>AgAAAAgzLjYxNTg3OQEIAAAABQAAAAExAQAAAAoxNjQ1NTYyMzIzAwAAAAMxMzgCAAAABDQwMjAEAAAAATAHAAAACjExLzIzLzIwMTIIAAAACTkvMzAvMjAxMgkAAAABMKg2tntyhNcIU0Hbu3KE1wgiQ0lRLlNHWDpCTjQuSVFfQ0xPU0VQUklDRS43LzEvMjAxMwEAAACFVg0AAgAAAAUxMC40NQBea1+QdITXCP3arTWVhNcII0NJUS5TR1g6SzZTLklRX0NMT1NFUFJJQ0UuOS8yNC8yMDExAQAAAOIKCAADAAAAAABltKOgdITXCLV0RTeVhNcIIkNJUS5TR1g6SDAyLklRX0NMT1NFUFJJQ0UuNS8yLzIwMTcBAAAAbFcNAAIAAAAFMTAuMjIAaaNoY3SE1whXyj40lYTXCCNDSVEuU0dYOkNFRS5JUV9DTE9TRVBSSUNFLjIvMTkvMjAxNAEAAAAiw54AAgAAAAYwLjYzMjUAyYijh3SE1wi39xE2lYTXCCNDSVEuU0dYOk5EOFUuSVFfQ0xPU0VQUklDRS4zLzUvMjAxOQEAAABAipIBAgAAAAQxLjQ4ANXey0B0hNcIm7aBMJWE1wglQ0lRLlNHWDpBN1JVLklRX0NMT1NFUFJJQ0UuMTIvMjIvMjAxNAEAAABkv9kBAgAAAAUwLjUyNQA6CrRudITXCLxJtjOVhNcII0NJUS5TR1g6UzA3LklRX0NMT1NFUFJJQ0UuMy8yNi8yMDE1AQAAAL1kDQADAAAAAAAI5qJxdITXCGaAETSVhNcII0NJUS5TR1g6VTExLklRX0NMT1NFUFJJQ0UuNy8yOC8yMDEzAQAAAMNQBgADAAAAAABea1+QdITXCBEbODaVhNcIJENJUS5TR1g6SDE3LklR</t>
  </si>
  <si>
    <t>X0NMT1NFUFJJQ0UuMTAvMTUvMjAxOAEAAADZRIwAAgAAAAUwLjgzNQDqWTw+dITXCKRsVDCVhNcII0NJUS5TR1g6QUROLklRX0NMT1NFUFJJQ0UuMTEvMS8yMDA5AQAAADxmBgcDAAAAAAAMDDi7dITXCB1BbTmVhNcIIkNJUS5TR1g6RUg1LklRX0NMT1NFUFJJQ0UuMS8zLzIwMTcBAAAA1YBjAAIAAAAEMC42MQBE7oBgdITXCKkpcTOVhNcII0NJUS5TR1g6WTkyLklRX0NMT1NFUFJJQ0UuOS8yMi8yMDExAQAAAMwsoQECAAAABDAuMjYAZbSjoHSE1wjljG04lYTXCCNDSVEuU0dYOkFETi5JUV9DTE9TRVBSSUNFLjIvMTUvMjAxNAEAAAA8ZgYHAwAAAAAA0S1sgHSE1whSf201lYTXCCNDSVEuU0dYOlM1OC5JUV9DTE9TRVBSSUNFLjEvMzEvMjAxOAEAAAAJUiUAAgAAAAQ1LjUzADXymVR0hNcI4uo1MpWE1wgiQ0lRLlNHWDpNMDQuSVFfQ0xPU0VQUklDRS43LzYvMjAxNAEAAADqPgYAAwAAAAAAGZ4QfHSE1whtaeo0lYTXCCNDSVEuU0dYOk9WOC5JUV9DTE9TRVBSSUNFLjYvMjAvMjAxMgEAAAAuvCcIAgAAAAUwLjQyNQAyq1uZdITXCOQL1DiVhNcIKUNJUS5TR1g6SDAyLklRX0JWX1NIQVJFLklRX0xUTS4xMi8yOS8yMDEwAQAAAGxXDQACAAAACDguNzUzMjQ5AQgAAAAFAAAAATEBAAAACjE0ODI4MDEwMTgDAAAAAzEzOAIAAAAENDAyMAQAAAABMAcAAAAKMTIvMjkvMjAxMAgAAAAJOS8zMC8yMDEwCQAAAAEw</t>
  </si>
  <si>
    <t>TXUOhnKE1wiwH2O8coTXCClDSVEuU0dYOlo3NC5JUV9CVl9TSEFSRS5JUV9MVE0uMTEvMzAvMjAwOQEAAAAAtwEAAgAAAAgxLjM5NDg1MQEIAAAABQAAAAExAQAAAAoxNDEwNTQ2Mjc2AwAAAAMxMzgCAAAABDQwMjAEAAAAATAHAAAACjExLzMwLzIwMDkIAAAACTkvMzAvMjAwOQkAAAABMNNNmZxyhNcItEjGvXKE1wgnQ0lRLlNHWDpTNjguSVFfQlZfU0hBUkUuSVFfTFRNLjcvMS8yMDEyAQAAAKVSJQACAAAACDAuNzc5OTQ4AQgAAAAFAAAAATEBAAAACjE2NTMyODYxMDMDAAAAAzEzOAIAAAAENDAyMAQAAAABMAcAAAAINy8xLzIwMTIIAAAACTYvMzAvMjAxMgkAAAABMB/L+3hyhNcIaFmwu3KE1wgjQ0lRLlNHWDpTNTguSVFfQ0xPU0VQUklDRS41LzMxLzIwMTcBAAAACVIlAAIAAAAENS4xNADSmt1OdITXCGWceTGVhNcII0NJUS5TR1g6VUQyLklRX0NMT1NFUFJJQ0UuMS8yMi8yMDE3AQAAAM2FDRADAAAAAABE7oBgdITXCKkpcTOVhNcII0NJUS5TR1g6VjAzLklRX0NMT1NFUFJJQ0UuMTAvOC8yMDE5AQAAAGyNAAACAAAABTE1LjM5AINn4EZ0hNcIo2ohMZWE1wgkQ0lRLlNHWDpQOFouSVFfQ0xPU0VQUklDRS4xMC8yNi8yMDE5AQAAANFV6AoDAAAAAAD4OYdCdITXCJXJQjGVhNcIIkNJUS5TR1g6SjM3LklRX0NMT1NFUFJJQ0UuOC82LzIwMTUBAAAAHjsGAAIAAAAFMzAuMDMAsqWKdHSE1wgLutk0lYTX</t>
  </si>
  <si>
    <t>CCNDSVEuU0dYOks2Uy5JUV9DTE9TRVBSSUNFLjMvMjUvMjAxNAEAAADiCggAAwAAAAAAfB5Pg3SE1wiDKg41lYTXCCNDSVEuU0dYOjVVWC5JUV9DTE9TRVBSSUNFLjEwLzkvMjAwOQEAAAALatoGAwAAAAAAr1VQuHSE1wgNGTg6lYTXCCNDSVEuU0dYOkM1Mi5JUV9DTE9TRVBSSUNFLjIvMjcvMjAxNwEAAACgeF8AAgAAAAQyLjQ0APlQ9WN0hNcIAc4wM5WE1wgoQ0lRLlNHWDpKMzcuSVFfQlZfU0hBUkUuSVFfTFRNLjQvMjgvMjAxMQEAAAAeOwYAAgAAAAkzMC40OTQzNDUBCAAAAAUAAAABMQEAAAAKMTU2MTg1NjgxNgMAAAADMTYwAgAAAAQ0MDIwBAAAAAEwBwAAAAk0LzI4LzIwMTEIAAAACTMvMzEvMjAxMQkAAAABMHX/VYtyhNcIG+64vHKE1wgjQ0lRLlNHWDpKMzYuSVFfQ0xPU0VQUklDRS41LzIxLzIwMTABAAAA7lQNAAIAAAAFMzMuMDQAlwLws3SE1wikvsU4lYTXCCJDSVEuU0dYOlVEMi5JUV9DTE9TRVBSSUNFLjYvMy8yMDEyAQAAAM2FDRADAAAAAABp7duXdITXCAqc0TWVhNcIJENJUS5TR1g6NVVYLklRX0NMT1NFUFJJQ0UuMTAvMTYvMjAxMQEAAAALatoGAwAAAAAAozzCo3SE1wjfjE06lYTXCCNDSVEuU0dYOlM0MS5JUV9DTE9TRVBSSUNFLjEvMjkvMjAwOQEAAAC5aA0AAgAAAAQyLjE1AFaElcJ0hNcIfOUsOZWE1wgnQ0lRLlNHWDpHMTMuSVFfQlZfU0hBUkUuSVFfTFRNLjYvMy8yMDA5AQAA</t>
  </si>
  <si>
    <t>AAtkDQACAAAACDAuMjg5ODQ2AQgAAAAFAAAAATEBAAAACjEzNjQ4OTEwNDcDAAAAAzEzOAIAAAAENDAyMAQAAAABMAcAAAAINi8zLzIwMDkIAAAACTMvMzEvMjAwOQkAAAABMJ7QHqJyhNcIAwQovnKE1wgjQ0lRLlNHWDpTOTEuSVFfQ0xPU0VQUklDRS4yLzE0LzIwMTcBAAAAUux2CAMAAAAAAM1Zy2d0hNcIRkJGM5WE1wgnQ0lRLlNHWDpBWlkuSVFfQlZfU0hBUkUuSVFfTFRNLjkvNy8yMDEwAQAAAGnyXQECAAAACjI1NC4wMzY5ODcBCAAAAAUAAAABMQEAAAAKMTQ2NjE2ODkwMAMAAAADMTYwAgAAAAQ0MDIwBAAAAAEwBwAAAAg5LzcvMjAxMAgAAAAJNi8zMC8yMDEwCQAAAAEwL37wk3KE1wjS4jS9coTXCCJDSVEuU0dYOkozNy5JUV9DTE9TRVBSSUNFLjcvNC8yMDEzAQAAAB47BgACAAAABDM2LjIAtbOBinSE1wiFgBs2lYTXCCNDSVEuU0dYOlVEMi5JUV9DTE9TRVBSSUNFLjIvMjQvMjAxMAEAAADNhQ0QAwAAAAAAa/PStnSE1wj3YmU6lYTXCCRDSVEuU0dYOkgwMi5JUV9DTE9TRVBSSUNFLjEyLzE5LzIwMDkBAAAAbFcNAAMAAAAAAP8Lvbl0hNcIu/0BOZWE1wgjQ0lRLlNHWDpZOTIuSVFfQ0xPU0VQUklDRS44LzIxLzIwMTkBAAAAzCyhAQIAAAAFMC45MjUAmQptR3SE1wgouxAxlYTXCCNDSVEuU0dYOkMwNy5JUV9DTE9TRVBSSUNFLjMvMTkvMjAxNwEAAABkVg0AAwAAAAAAzVnLZ3SE1wjy30MzlYTX</t>
  </si>
  <si>
    <t>CCJDSVEuU0dYOkgwMi5JUV9DTE9TRVBSSUNFLjYvNy8yMDEyAQAAAGxXDQACAAAACDUuMjYzNjM2ADKrW5l0hNcIEGVlNpWE1wgkQ0lRLlNHWDpTMDcuSVFfQ0xPU0VQUklDRS4xMS8xMC8yMDEzAQAAAL1kDQADAAAAAAAJWs+BdITXCNSCTjWVhNcII0NJUS5TR1g6QTdSVS5JUV9DTE9TRVBSSUNFLjgvNi8yMDE1AQAAAGS/2QECAAAABDAuNTIAsqWKdHSE1wi42HA0lYTXCCJDSVEuU0dYOk9WOC5JUV9DTE9TRVBSSUNFLjcvMi8yMDE3AQAAAC68JwgDAAAAAABYmL9SdITXCKncAzKVhNcII0NJUS5TR1g6UzA3LklRX0NMT1NFUFJJQ0UuNi8xMi8yMDE5AQAAAL1kDQADAAAAAACQ1zxAdITXCErdiDCVhNcII0NJUS5TR1g6VTA0LklRX0NMT1NFUFJJQ0UuMi8yMC8yMDE4AQAAAD2SVAACAAAABDIuNTgAlvbVTHSE1wjXtfwxlYTXCCNDSVEuU0dYOkJWQS5JUV9DTE9TRVBSSUNFLjExLzUvMjAxMgEAAAC+cXsAAwAAAAAA+aWElnSE1wjHF1c2lYTXCCNDSVEuU0dYOkNFRS5JUV9DTE9TRVBSSUNFLjYvMTUvMjAwOQEAAAAiw54AAgAAAAUwLjA1NQDxIZ2/dITXCPU1HDmVhNcIIkNJUS5TR1g6Qk40LklRX0NMT1NFUFJJQ0UuNy84LzIwMTUBAAAAhVYNAAIAAAAEOC4xNQAsqSxwdITXCGVwvTOVhNcII0NJUS5TR1g6TkQ4VS5JUV9DTE9TRVBSSUNFLjQvMy8yMDEyAQAAAECKkgECAAAABDAuODYAqPnkmnSE1wiG</t>
  </si>
  <si>
    <t>Z8E3lYTXCCNDSVEuU0dYOlQxOC5JUV9DTE9TRVBSSUNFLjMvMjcvMjAxMAUAAAAAAAAACAAAABQoSW52YWxpZCBJZGVudGlmaWVyKYlTb7N0hNcIwX+WN5WE1wgnQ0lRLlNHWDpFNUguSVFfQlZfU0hBUkUuSVFfTFRNLjgvOS8yMDEwAQAAAOpRJQACAAAABjAuNDU3MwEIAAAABQAAAAExAQAAAAoxNDY2MTY4MzE2AwAAAAMxNjACAAAABDQwMjAEAAAAATAHAAAACDgvOS8yMDEwCAAAAAk2LzMwLzIwMTAJAAAAATBpy4OScoTXCMYMHb1yhNcII0NJUS5TR1g6QUROLklRX0NMT1NFUFJJQ0UuOS8xMy8yMDExAQAAADxmBgcDAAAAAAB3lDaidITXCEQWdziVhNcIKUNJUS5TR1g6UzU4LklRX0JWX1NIQVJFLklRX0xUTS4xMi8xOS8yMDEwAQAAAAlSJQACAAAACDEuMzQ3ODcyAQgAAAAFAAAAATEBAAAACjE0ODEyNzA4MjcDAAAAAzEzOAIAAAAENDAyMAQAAAABMAcAAAAKMTIvMTkvMjAxMAgAAAAJOS8zMC8yMDEwCQAAAAEws3RXkXKE1wgrXQy9coTXCCNDSVEuU0dYOlMwOC5JUV9DTE9TRVBSSUNFLjkvMTcvMjAxMQEAAACSZ0sAAwAAAAAAbhtKn3SE1wiF/4E2lYTXCCNDSVEuU0dYOkNFRS5JUV9DTE9TRVBSSUNFLjkvMjQvMjAxMwEAAAAiw54AAgAAAAYwLjQ0NzUAdTsQiXSE1wiBT585lYTXCCNDSVEuU0dYOlM0MS5JUV9DTE9TRVBSSUNFLjUvMTcvMjAxNwEAAAC5aA0AAgAAAAQyLjYxAMR7e1t0hNcITBmt</t>
  </si>
  <si>
    <t>MpWE1wgiQ0lRLlNHWDpPVjguSVFfQ0xPU0VQUklDRS45LzQvMjAxNwEAAAAuvCcIAgAAAAQwLjkyADUxvlF0hNcIqdwDMpWE1wgoQ0lRLlNHWDpVMDYuSVFfQlZfU0hBUkUuSVFfTFRNLjUvMTEvMjAxMQEAAACJgVQAAgAAAAgyLjc1NzIxNgEIAAAABQAAAAExAQAAAAoxNTYyNTA5MjMxAwAAAAMxMzgCAAAABDQwMjAEAAAAATAHAAAACTUvMTEvMjAxMQgAAAAJMy8zMS8yMDExCQAAAAEwMHMjiXKE1wi38pm8coTXCCNDSVEuU0dYOkNFRS5JUV9DTE9TRVBSSUNFLjMvMTkvMjAxMgEAAAAiw54AAgAAAAYwLjE3MjUAqPnkmnSE1wjRtgI3lYTXCCNDSVEuU0dYOkozNy5JUV9DTE9TRVBSSUNFLjgvMjEvMjAxOAEAAAAeOwYAAgAAAAQzNi4yAHfUhUZ0hNcI5IL2MJWE1wgoQ0lRLlNHWDpPMzkuSVFfQlZfU0hBUkUuSVFfTFRNLjUvMjQvMjAxMQEAAAAphhIAAgAAAAc2LjQ1Njc3AQgAAAAFAAAAATEBAAAACjE1NDYxNjA5NTkDAAAAAzEzOAIAAAAENDAyMAQAAAABMAcAAAAJNS8yNC8yMDExCAAAAAkzLzMxLzIwMTEJAAAAATDnSPOGcoTXCK5WfbxyhNcIIkNJUS5TR1g6QzZMLklRX0NMT1NFUFJJQ0UuMi82LzIwMTkBAAAAdyUKAAMAAAAAAFN/yDx0hNcIXVxCMJWE1wgjQ0lRLlNHWDpDNkwuSVFfQ0xPU0VQUklDRS44LzI2LzIwMTMBAAAAdyUKAAIAAAAEOS43OABCKJV9dITXCDtNkDaVhNcIKENJUS5TR1g6</t>
  </si>
  <si>
    <t>QlZBLklRX0JWX1NIQVJFLklRX0xUTS43LzEzLzIwMTEBAAAAvnF7AAIAAAAIMC40NDU0MTYBCAAAAAUAAAABMQEAAAAKMTU1MTM4NjgwNwMAAAADMTExAgAAAAQ0MDIwBAAAAAEwBwAAAAk3LzEzLzIwMTEIAAAACTUvMzEvMjAxMQkAAAABMOdI84ZyhNcIrZN4vHKE1wgjQ0lRLlNHWDpTNDEuSVFfQ0xPU0VQUklDRS40LzIxLzIwMTMBAAAAuWgNAAMAAAAAAPry7Y50hNcIB1czNpWE1wgkQ0lRLlNHWDpVMTAuSVFfQ0xPU0VQUklDRS4xMC8xMC8yMDEzAQAAABlPewACAAAABDEuNjUA3ZbAhHSE1whmank1lYTXCChDSVEuU0dYOk0wNC5JUV9CVl9TSEFSRS5JUV9MVE0uOS8xOS8yMDEyAQAAAOo+BgACAAAACDAuOTAzNzg4AQgAAAAFAAAAATEBAAAACjE2Mjk5Mzg0OTADAAAAAzE2MAIAAAAENDAyMAQAAAABMAcAAAAJOS8xOS8yMDEyCAAAAAk2LzMwLzIwMTIJAAAAATBjWdx7coTXCKBm4rtyhNcII0NJUS5TR1g6TzMyLklRX0NMT1NFUFJJQ0UuNS8xOS8yMDA5AQAAACe7UwACAAAABDEuOTMA8SGdv3SE1wgMeFk6lYTXCCNDSVEuU0dYOkVCNS5JUV9DTE9TRVBSSUNFLjYvMTMvMjAxNwEAAAA9rVgCAgAAAAQxLjkxABZ4Cld0hNcItnM/MpWE1wgpQ0lRLlNHWDpUMTguSVFfQlZfU0hBUkUuSVFfTFRNLjEwLzIzLzIwMDkFAAAAAAAAAAgAAAAUKEludmFsaWQgSWRlbnRpZmllcilq1d+YcoTXCPVjfL1yhNcI</t>
  </si>
  <si>
    <t>I0NJUS5TR1g6TkQ4VS5JUV9DTE9TRVBSSUNFLjgvMi8yMDE5AQAAAECKkgECAAAABDEuNjEAg9OtP3SE1wgLe4YwlYTXCCNDSVEuU0dYOk8zOS5JUV9DTE9TRVBSSUNFLjIvMTAvMjAxOQEAAAAphhIAAwAAAAAAKR8ZRXSE1whfEsIwlYTXCCdDSVEuU0dYOkM1Mi5JUV9CVl9TSEFSRS5JUV9MVE0uNC8zLzIwMTEBAAAAoHhfAAIAAAAIMC44ODI4MDMBCAAAAAUAAAABMQEAAAAKMTU0Njg0Nzk4OAMAAAADMTM4AgAAAAQ0MDIwBAAAAAEwBwAAAAg0LzMvMjAxMQgAAAAJMy8zMS8yMDExCQAAAAEwdf9Vi3KE1whmULu8coTXCClDSVEuU0dYOkxKMy5JUV9CVl9TSEFSRS5JUV9MVE0uMTAvMjIvMjAxMAEAAACbVw0AAgAAAAgyLjM4MTA1NwEIAAAABQAAAAExAQAAAAoxNDgwOTMwNjYzAwAAAAMxMzgCAAAABDQwMjAEAAAAATAHAAAACjEwLzIyLzIwMTAIAAAACTkvMzAvMjAxMAkAAAABMBmJk5NyhNcIXh4wvXKE1wgiQ0lRLlNHWDpDMDcuSVFfQ0xPU0VQUklDRS4xLzkvMjAxMAEAAABkVg0AAwAAAAAAk67stHSE1wiXRJs3lYTXCCJDSVEuU0dYOkE1MC5JUV9DTE9TRVBSSUNFLjQvNC8yMDE3AQAAAAae6xADAAAAAACuqPdjdITXCFfKPjSVhNcIKENJUS5TR1g6VjAzLklRX0JWX1NIQVJFLklRX0xUTS42LzI2LzIwMTIBAAAAbI0AAAIAAAAINi44MzQ1NTMBCAAAAAUAAAABMQEAAAAKMTYxNTQyODY1OAMAAAAD</t>
  </si>
  <si>
    <t>MTM4AgAAAAQ0MDIwBAAAAAEwBwAAAAk2LzI2LzIwMTIIAAAACTMvMzEvMjAxMgkAAAABMFkccYByhNcIuIgnvHKE1wgiQ0lRLlNHWDpCTjQuSVFfQ0xPU0VQUklDRS45LzcvMjAxMgEAAACFVg0AAgAAAAUxMS4xNQAggH2WdITXCPp5WTaVhNcII0NJUS5TR1g6Q0VFLklRX0NMT1NFUFJJQ0UuOS8xNC8yMDE2AQAAACLDngADAAAAAADlUFBhdITXCDFFJzOVhNcII0NJUS5TR1g6QlM2LklRX0NMT1NFUFJJQ0UuNy8zMC8yMDExAQAAAGNcAwIDAAAAAADJagaldITXCI7oWjeVhNcII0NJUS5TR1g6UzQxLklRX0NMT1NFUFJJQ0UuMy8xMS8yMDE3AQAAALloDQADAAAAAACuqPdjdITXCD7s4zKVhNcIKENJUS5TR1g6RDA1LklRX0JWX1NIQVJFLklRX0xUTS45LzI3LzIwMTIBAAAAP1YNAAIAAAAJMTIuNTM3ODMzAQgAAAAFAAAAATEBAAAACjE2NDEwODY4MzIDAAAAAzEzOAIAAAAENDAyMAQAAAABMAcAAAAJOS8yNy8yMDEyCAAAAAk2LzMwLzIwMTIJAAAAATDuzmF3coTXCITQprtyhNcIJENJUS5TR1g6SDEzLklRX0NMT1NFUFJJQ0UuMTEvMTIvMjAwOQEAAADcKVoAAgAAAAMxLjQAG2y/uXSE1whK/NM5lYTXCCJDSVEuU0dYOkgxMy5JUV9DTE9TRVBSSUNFLjUvNy8yMDE4AQAAANwpWgACAAAABDIuNTYAKo+sV3SE1wg0OEQylYTXCChDSVEuU0dYOkJWQS5JUV9CVl9TSEFSRS5JUV9MVE0uNy8yMS8yMDA5AQAA</t>
  </si>
  <si>
    <t>AL5xewACAAAACDAuMzI5OTY4AQgAAAAFAAAAATEBAAAACjEzNzM0NjY0NjIDAAAAAzExMQIAAAAENDAyMAQAAAABMAcAAAAJNy8yMS8yMDA5CAAAAAk1LzMxLzIwMDkJAAAAATD2gRqfcoTXCKAw8b1yhNcII0NJUS5TR1g6T1Y4LklRX0NMT1NFUFJJQ0UuMTAvNC8yMDE2AQAAAC68JwgCAAAABTEuMDc1APk261x0hNcIPKK2MpWE1wgjQ0lRLlNHWDpHOTIuSVFfQ0xPU0VQUklDRS42LzEyLzIwMTUBAAAAV051AAIAAAADMC44AAQwQG10hNcIsW7+M5WE1wgoQ0lRLlNHWDpTMDguSVFfQlZfU0hBUkUuSVFfTFRNLjEwLzYvMjAxMAEAAACSZ0sAAgAAAAgwLjE1MjUzMQEIAAAABQAAAAExAQAAAAoxNDgwMTIwNzE5AwAAAAMxMzgCAAAABDQwMjAEAAAAATAHAAAACTEwLzYvMjAxMAgAAAAJOS8zMC8yMDEwCQAAAAEwTXUOhnKE1wiCgGW8coTXCCRDSVEuU0dYOlM1MS5JUV9DTE9TRVBSSUNFLjExLzE2LzIwMTcBAAAA0FkNAAIAAAADMS44AAK/aU10hNcI0nVyMZWE1wgjQ0lRLlNHWDpBNTAuSVFfQ0xPU0VQUklDRS4zLzE4LzIwMTABAAAABp7rEAMAAAAAADHiOrh0hNcIJaA/OJWE1wgpQ0lRLlNHWDpGMzQuSVFfQlZfU0hBUkUuSVFfTFRNLjExLzIwLzIwMTIBAAAAy25TAAIAAAAIMi4xNTQ5NTUBCAAAAAUAAAABMQEAAAAKMTY0MzkwMTM5OQMAAAADMTYwAgAAAAQ0MDIwBAAAAAEwBwAAAAoxMS8yMC8yMDEy</t>
  </si>
  <si>
    <t>CAAAAAk5LzMwLzIwMTIJAAAAATA1uPN+coTXCIZ2FLxyhNcIIkNJUS5TR1g6SDc4LklRX0NMT1NFUFJJQ0UuMS82LzIwMTMBAAAA/EIGAAMAAAAAAJ2KzpF0hNcIqkE/NpWE1wgnQ0lRLlNHWDpHMDcuSVFfQlZfU0hBUkUuSVFfTFRNLjEvMy8yMDA5AQAAAHnxJAACAAAACDYuMzYxODgxAQgAAAAFAAAAATEBAAAACjEzNTUyODEzNjMDAAAAAzEzOAIAAAAENDAyMAQAAAABMAcAAAAIMS8zLzIwMDkIAAAACjEyLzMxLzIwMDgJAAAAATAG4v+mcoTXCNVWlb5yhNcII0NJUS5TR1g6QzA3LklRX0NMT1NFUFJJQ0UuMTIvNi8yMDE2AQAAAGRWDQACAAAABTQxLjU2AETugGB0hNcIwIAiM5WE1wgjQ0lRLlNHWDpIMTUuSVFfQ0xPU0VQUklDRS40LzIxLzIwMTABAAAAmmgNAAIAAAAEMi4zMgCXAvCzdITXCPmNLDiVhNcII0NJUS5TR1g6VTEwLklRX0NMT1NFUFJJQ0UuMy8xMS8yMDEzAQAAABlPewACAAAABDEuNzIA+vLtjnSE1wjegck2lYTXCCRDSVEuU0dYOkgwMi5JUV9DTE9TRVBSSUNFLjExLzIzLzIwMTABAAAAbFcNAAIAAAADNS42AABsgaZ0hNcIbw9iN5WE1wgoQ0lRLlNHWDpVMTEuSVFfQlZfU0hBUkUuSVFfTFRNLjQvMTEvMjAxMgEAAADDUAYAAgAAAAkxMy43NDQxMjMBCAAAAAUAAAABMQEAAAAKMTYzODM2MDY1MgMAAAADMTM4AgAAAAQ0MDIwBAAAAAEwBwAAAAk0LzExLzIwMTIIAAAACTMvMzEvMjAx</t>
  </si>
  <si>
    <t>MgkAAAABMI1ItYFyhNcINBExvHKE1wgkQ0lRLlNHWDpBN1JVLklRX0NMT1NFUFJJQ0UuOC8xOS8yMDE2AQAAAGS/2QECAAAABDAuNTEAKNiWXXSE1whZWhszlYTXCChDSVEuU0dYOkVCNS5JUV9CVl9TSEFSRS5JUV9MVE0uMTAvNC8yMDEyAQAAAD2tWAICAAAACDAuNjU4MjMzAQgAAAAFAAAAATEBAAAACjE2NDUwMTIxNDkDAAAAAzE2MAIAAAAENDAyMAQAAAABMAcAAAAJMTAvNC8yMDEyCAAAAAk5LzMwLzIwMTIJAAAAATBUlUiAcoTXCMSbG7xyhNcII0NJUS5TR1g6QzMxLklRX0NMT1NFUFJJQ0UuMTAvMy8yMDA5AQAAANJRJQADAAAAAABbbjq7dITXCNfeajmVhNcII0NJUS5TR1g6UzQxLklRX0NMT1NFUFJJQ0UuNC8yMi8yMDE2AQAAALloDQACAAAABDIuMzkAiRFfXnSE1wgQFswylYTXCCNDSVEuU0dYOkgxMy5JUV9DTE9TRVBSSUNFLjExLzkvMjAxNQEAAADcKVoAAgAAAAEyAKlvTV90hNcISo3CMpWE1wgoQ0lRLlNHWDpBNTAuSVFfQlZfU0hBUkUuSVFfTFRNLjkvMjQvMjAxMAEAAAAGnusQAwAAAAAAkWWqj3KE1wibS/m8coTXCCNDSVEuU0dYOk0wNC5JUV9DTE9TRVBSSUNFLjExLzcvMjAxOQEAAADqPgYAAgAAAAQxLjY5AI7k6Dh0hNcIpYgYMJWE1wgjQ0lRLlNHWDpDMDcuSVFfQ0xPU0VQUklDRS44LzI0LzIwMTQBAAAAZFYNAAMAAAAAAE4+BH90hNcIk5dCNZWE1wgjQ0lRLlNHWDpaNzQuSVFf</t>
  </si>
  <si>
    <t>Q0xPU0VQUklDRS41LzI2LzIwMTUBAAAAALcBAAIAAAAENC4yNABC50d5dITXCHr2YzWVhNcII0NJUS5TR1g6VDE4LklRX0NMT1NFUFJJQ0UuMTAvMy8yMDE2BQAAAAAAAAAIAAAAFChJbnZhbGlkIElkZW50aWZpZXIp5VBQYXSE1wiic54zlYTXCCdDSVEuU0dYOkFETi5JUV9CVl9TSEFSRS5JUV9MVE0uNi85LzIwMTEBAAAAPGYGBwMAAAAAADBzI4lyhNcIEI+XvHKE1wgiQ0lRLlNHWDpPMzIuSVFfQ0xPU0VQUklDRS42LzIvMjAxNwEAAAAnu1MAAgAAAAQyLjAyANN/j1p0hNcIPA5cMpWE1wgjQ0lRLlNHWDpFQjUuSVFfQ0xPU0VQUklDRS4zLzI3LzIwMTcBAAAAPa1YAgIAAAAFMS45NTUAzVnLZ3SE1wgeiZIzlYTXCCJDSVEuU0dYOlVEMi5JUV9DTE9TRVBSSUNFLjgvNS8yMDEzAQAAAM2FDRADAAAAAACheQGMdITXCD8aszeVhNcIJENJUS5TR1g6QlNMLklRX0NMT1NFUFJJQ0UuMTIvMjAvMjAxMwEAAAAkeA0AAgAAAAgxLjAyOTk5OQDSFAmJdITXCP/nrDaVhNcII0NJUS5TR1g6SDEzLklRX0NMT1NFUFJJQ0UuNS8yMC8yMDE0AQAAANwpWgACAAAABDIuMTkA6/1Hg3SE1wikbVo1lYTXCCJDSVEuU0dYOlUxNC5JUV9DTE9TRVBSSUNFLjQvMy8yMDEwAQAAAEhYDQADAAAAAACbZ76wdITXCNwIUzmVhNcIJENJUS5TR1g6RzkyLklRX0NMT1NFUFJJQ0UuMTAvMjUvMjAxNAEAAABXTnUAAwAAAAAAXgjggXSE</t>
  </si>
  <si>
    <t>1wgRR1M1lYTXCCRDSVEuU0dYOlM0MS5JUV9DTE9TRVBSSUNFLjEyLzExLzIwMTIBAAAAuWgNAAIAAAAEMi40OAClqlCTdITXCGLFNDeVhNcII0NJUS5TR1g6QlM2LklRX0NMT1NFUFJJQ0UuOS8yNy8yMDEyAQAAAGNcAwICAAAABDAuOTgA0Lzzl3SE1wjGy/Y2lYTXCCNDSVEuU0dYOlEwRi5JUV9DTE9TRVBSSUNFLjYvMTgvMjAxMAEAAADD/ooDAwAAAAAAQrThs3SE1whATL45lYTXCCNDSVEuU0dYOlUwNC5JUV9DTE9TRVBSSUNFLjEvMjMvMjAxMQEAAAA9klQAAwAAAAAACklwqXSE1whvXHA3lYTXCCNDSVEuU0dYOlo3NC5JUV9DTE9TRVBSSUNFLjkvMTgvMjAxMwEAAAAAtwEAAgAAAAQzLjc0AHU7EIl0hNcIsauxNpWE1wgoQ0lRLlNHWDpDMDkuSVFfQlZfU0hBUkUuSVFfTFRNLjUvMjAvMjAwOQEAAADzQwYAAgAAAAg2LjExMjUzNAEIAAAABQAAAAExAQAAAAoxMzY0NDk5ODc5AwAAAAMxMzgCAAAABDQwMjAEAAAAATAHAAAACTUvMjAvMjAwOQgAAAAJMy8zMS8yMDA5CQAAAAEwlTHuonKE1whpFTu+coTXCCNDSVEuU0dYOlM0MS5JUV9DTE9TRVBSSUNFLjMvMTIvMjAxMgEAAAC5aA0AAgAAAAQyLjQ0ADhK1Jp0hNcIQsdnNpWE1wgkQ0lRLlNHWDpKMzcuSVFfQ0xPU0VQUklDRS4xMC8yOC8yMDEyAQAAAB47BgADAAAAAADQvPOXdITXCMKJOTeVhNcIJENJUS5TR1g6NVVYLklRX0NMT1NFUFJJQ0UuMTEv</t>
  </si>
  <si>
    <t>MjcvMjAxNQEAAAALatoGAgAAAAcwLjMxODE4AHYEgnN0hNcI83ZuNJWE1wgjQ0lRLlNHWDpDMzEuSVFfQ0xPU0VQUklDRS4xMC84LzIwMTIBAAAA0lElAAIAAAAEMy4xOQDQvPOXdITXCEn+0zWVhNcII0NJUS5TR1g6UzY4LklRX0NMT1NFUFJJQ0UuOC8xNi8yMDE5AQAAAKVSJQACAAAABDguMTgAPWZaP3SE1wgLe4YwlYTXCChDSVEuU0dYOkU1SC5JUV9CVl9TSEFSRS5JUV9MVE0uNC8xMC8yMDA5AQAAAOpRJQACAAAACDAuNDQ1NTU2AQgAAAAFAAAAATEBAAAACjEzNzI5MTc0MTcDAAAAAzE2MAIAAAAENDAyMAQAAAABMAcAAAAJNC8xMC8yMDA5CAAAAAkzLzMxLzIwMDkJAAAAATA3bGSkcoTXCDVkSb5yhNcIJENJUS5TR1g6QTdSVS5JUV9DTE9TRVBSSUNFLjcvMjkvMjAxMAEAAABkv9kBAgAAAAUwLjYxNQA1nQOodITXCG738DeVhNcIKENJUS5TR1g6VTExLklRX0JWX1NIQVJFLklRX0xUTS4yLzE3LzIwMTIBAAAAw1AGAAIAAAAJMTMuMjI2OTA0AQgAAAAFAAAAATEBAAAACjE2MDAyODI2NDEDAAAAAzEzOAIAAAAENDAyMAQAAAABMAcAAAAJMi8xNy8yMDEyCAAAAAoxMi8zMS8yMDExCQAAAAEwdHcsgnKE1wjANzi8coTXCCNDSVEuU0dYOlM2My5JUV9DTE9TRVBSSUNFLjEwLzIvMjAxNAEAAABB8AsAAgAAAAQzLjYxACNzrXp0hNcI4QfoNJWE1wgjQ0lRLlNHWDpTNDEuSVFfQ0xPU0VQUklDRS41LzIx</t>
  </si>
  <si>
    <t>LzIwMTIBAAAAuWgNAAIAAAAEMi4yOQAG+7qUdITXCJa1VDaVhNcIIkNJUS5TR1g6Rjk5LklRX0NMT1NFUFJJQ0UuMy82LzIwMTYBAAAAOlcNAAMAAAAAACZMKWd0hNcI9yaQM5WE1wgkQ0lRLlNHWDpKMzYuSVFfQ0xPU0VQUklDRS4xMC8xMi8yMDExAQAAAO5UDQACAAAABDQ3LjUAozzCo3SE1wjHPdk3lYTXCCNDSVEuU0dYOlYwMy5JUV9DTE9TRVBSSUNFLjgvMzAvMjAxOAEAAABsjQAAAgAAAAUxOC4wNgAfk1hLdITXCLhAOTGVhNcII0NJUS5TR1g6RjE3LklRX0NMT1NFUFJJQ0UuMy8yMS8yMDE3AQAAAG5vAAACAAAABDEuODUAxHt7W3SE1wjLjBA1lYTXCCNDSVEuU0dYOkg3OC5JUV9DTE9TRVBSSUNFLjEvMjgvMjAxOQEAAAD8QgYAAgAAAAQ3LjA2ACvM2El0hNcIzI5HMZWE1wgjQ0lRLlNHWDpGMTcuSVFfQ0xPU0VQUklDRS43LzIxLzIwMTQBAAAAbm8AAAIAAAADMi4xAMMMPIN0hNcIKGYJNZWE1wgkQ0lRLlNHWDpORDhVLklRX0NMT1NFUFJJQ0UuNS8xNy8yMDE1AQAAAECKkgEDAAAAAABC50d5dITXCBH8ljSVhNcII0NJUS5TR1g6QlM2LklRX0NMT1NFUFJJQ0UuNS8yOS8yMDE1AQAAAGNcAwICAAAABTEuNDQ1AAjf9XR0hNcIC7rZNJWE1wgjQ0lRLlNHWDpINzguSVFfQ0xPU0VQUklDRS4zLzI5LzIwMDkBAAAA/EIGAAMAAAAAAJUEEcF0hNcIM8VnOpWE1wgjQ0lRLlNHWDpDNkwuSVFfQ0xPU0VQ</t>
  </si>
  <si>
    <t>UklDRS4xMC82LzIwMTkBAAAAdyUKAAMAAAAAAI7k6Dh0hNcISa8fMJWE1wgnQ0lRLlNHWDpTNDEuSVFfQlZfU0hBUkUuSVFfTFRNLjkvMy8yMDA5AQAAALloDQACAAAACDMuMjIzOTA5AQgAAAAFAAAAATEBAAAACjEzOTQ0NTI2ODkDAAAAAzEzOAIAAAAENDAyMAQAAAABMAcAAAAIOS8zLzIwMDkIAAAACTYvMzAvMjAwOQkAAAABMPaBGp9yhNcIZs7uvXKE1wgjQ0lRLlNHWDpDNTIuSVFfQ0xPU0VQUklDRS43LzI3LzIwMTcBAAAAoHhfAAIAAAAEMi4zMQBYmL9SdITXCDrO0TGVhNcIJENJUS5TR1g6TkQ4VS5JUV9DTE9TRVBSSUNFLjIvMTMvMjAxNQEAAABAipIBAgAAAAUxLjQ4NQDlshdydITXCONPZzSVhNcIJ0NJUS5TR1g6SzZTLklRX0JWX1NIQVJFLklRX0xUTS44LzYvMjAxMAEAAADiCggAAgAAAAgyLjgyNTE4MQEIAAAABQAAAAExAQAAAAoxNDc1NDU0NzMzAwAAAAI1NQIAAAAENDAyMAQAAAABMAcAAAAIOC82LzIwMTAIAAAACTYvMzAvMjAxMAkAAAABMJFlqo9yhNcI1XIAvXKE1wgiQ0lRLlNHWDpTNTkuSVFfQ0xPU0VQUklDRS4zLzQvMjAxMQEAAAB4JQoAAgAAAAQ0LjIyAApJcKl0hNcIoHSYOJWE1wgnQ0lRLlNHWDpHOTIuSVFfQlZfU0hBUkUuSVFfTFRNLjMvMy8yMDExAQAAAFdOdQACAAAABjAuNDAwNgEIAAAABQAAAAExAQAAAAoxNTQxNjY5MDc5AwAAAAMxNjACAAAABDQwMjAEAAAAATAH</t>
  </si>
  <si>
    <t>AAAACDMvMy8yMDExCAAAAAoxMi8zMS8yMDEwCQAAAAEwJxT4i3KE1wgnFsC8coTXCCNDSVEuU0dYOk0wNC5JUV9DTE9TRVBSSUNFLjEvMjEvMjAxNwEAAADqPgYAAwAAAAAAjD+QZHSE1wh6IfAzlYTXCCNDSVEuU0dYOkQwMS5JUV9DTE9TRVBSSUNFLjMvMjIvMjAxMAEAAADvWw0AAgAAAAQ2LjQ4ADHiOrh0hNcIcS+nN5WE1wgkQ0lRLlNHWDpORDhVLklRX0NMT1NFUFJJQ0UuNi8xMy8yMDE0AQAAAECKkgECAAAABDEuMzUAYmYLf3SE1wj9rpI2lYTXCChDSVEuU0dYOkxKMy5JUV9CVl9TSEFSRS5JUV9MVE0uMi8xOC8yMDEyAQAAAJtXDQACAAAABzMuNDY5NjUBCAAAAAUAAAABMQEAAAAKMTYwMDUzNTkwNAMAAAADMTM4AgAAAAQ0MDIwBAAAAAEwBwAAAAkyLzE4LzIwMTIIAAAACjEyLzMxLzIwMTEJAAAAATAiHVx9coTXCFKf/LtyhNcIJENJUS5TR1g6VTk2LklRX0NMT1NFUFJJQ0UuMTEvMjYvMjAxMAEAAACReA0AAgAAAAQ0Ljg3AB2nkal0hNcIrr5yN5WE1wgjQ0lRLlNHWDpVOTYuSVFfQ0xPU0VQUklDRS4zLzIxLzIwMTABAAAAkXgNAAMAAAAAADHiOrh0hNcI4OtuOpWE1wgiQ0lRLlNHWDpTNjMuSVFfQ0xPU0VQUklDRS4yLzEvMjAxMwEAAABB8AsAAgAAAAE0AKIu6Y50hNcIlZ5gOpWE1wgnQ0lRLlNHWDpVMTEuSVFfQlZfU0hBUkUuSVFfTFRNLjMvMy8yMDEyAQAAAMNQBgACAAAACTEzLjIyNjkw</t>
  </si>
  <si>
    <t>NAEIAAAABQAAAAExAQAAAAoxNjAwMjgyNjQxAwAAAAMxMzgCAAAABDQwMjAEAAAAATAHAAAACDMvMy8yMDEyCAAAAAoxMi8zMS8yMDExCQAAAAEwIC3+eHKE1wgVCcG7coTXCCRDSVEuU0dYOkgwMi5JUV9DTE9TRVBSSUNFLjEyLzMxLzIwMDkBAAAAbFcNAAIAAAAINS4yODE4MTcAw8vLtnSE1whgUVI6lYTXCChDSVEuU0dYOlM1OS5JUV9CVl9TSEFSRS5JUV9MVE0uNi8xMS8yMDEyAQAAAHglCgACAAAACDEuMTQyNzUyAQgAAAAFAAAAATEBAAAACjE2MjQxNjM4OTYDAAAAAzEzOAIAAAAENDAyMAQAAAABMAcAAAAJNi8xMS8yMDEyCAAAAAkzLzMxLzIwMTIJAAAAATBr6XWAcoTXCEHpKbxyhNcII0NJUS5TR1g6QzA3LklRX0NMT1NFUFJJQ0UuNS8yOS8yMDExAQAAAGRWDQADAAAAAAAAbIGmdITXCH7G4jeVhNcIJENJUS5TR1g6UzQxLklRX0NMT1NFUFJJQ0UuMTIvMTIvMjAxNwEAAAC5aA0AAgAAAAQyLjczAJrvo1F0hNcIqgnNMZWE1wgoQ0lRLlNHWDpIMDIuSVFfQlZfU0hBUkUuSVFfTFRNLjgvMjUvMjAxMgEAAABsVw0AAgAAAAg5LjQ0MTQ5MwEIAAAABQAAAAExAQAAAAoxNjMyMTA1NjI2AwAAAAMxMzgCAAAABDQwMjAEAAAAATAHAAAACTgvMjUvMjAxMggAAAAJNi8zMC8yMDEyCQAAAAEwY1nce3KE1whxLOe7coTXCCNDSVEuU0dYOkozNy5JUV9DTE9TRVBSSUNFLjUvMTgvMjAxMAEAAAAeOwYAAgAA</t>
  </si>
  <si>
    <t>AAIyMACXAvCzdITXCKS+xTiVhNcII0NJUS5TR1g6QlNMLklRX0NMT1NFUFJJQ0UuNy8xNy8yMDEzAQAAACR4DQACAAAACDEuMDU5OTk5AKF5AYx0hNcIWDwrN5WE1wgpQ0lRLlNHWDpCU0wuSVFfQlZfU0hBUkUuSVFfTFRNLjEyLzE0LzIwMDkBAAAAJHgNAAIAAAAIMC4xNTIxNTYBCAAAAAUAAAABMQEAAAAKMTQwNjgzNTk1NwMAAAADMTM4AgAAAAQ0MDIwBAAAAAEwBwAAAAoxMi8xNC8yMDA5CAAAAAk5LzMwLzIwMDkJAAAAATAf/LOZcoTXCB06lL1yhNcII0NJUS5TR1g6QlM2LklRX0NMT1NFUFJJQ0UuOS8yNC8yMDE3AQAAAGNcAwIDAAAAAACt8fZZdITXCJYxgjKVhNcII0NJUS5TR1g6UTBGLklRX0NMT1NFUFJJQ0UuNy8xNi8yMDEyAQAAAMP+igMDAAAAAAAhobiUdITXCAqxxTWVhNcII0NJUS5TR1g6QUROLklRX0NMT1NFUFJJQ0UuNi8xNi8yMDE2AQAAADxmBgcCAAAACDEuMDkwOTA5ALRoRWp0hNcItF6qM5WE1wgiQ0lRLlNHWDpXMDUuSVFfQ0xPU0VQUklDRS4zLzUvMjAxMQEAAADuYQ0AAwAAAAAATAeJo3SE1wgtedQ3lYTXCCJDSVEuU0dYOkQwNS5JUV9DTE9TRVBSSUNFLjcvNy8yMDE5AQAAAD9WDQADAAAAAAA4e6s/dITXCEEdZTCVhNcIIkNJUS5TR1g6Q0VFLklRX0NMT1NFUFJJQ0UuNi8zLzIwMTcBAAAAIsOeAAMAAAAAANKa3U50hNcIoR7BMZWE1wgnQ0lRLlNHWDpTNDEuSVFfQlZfU0hB</t>
  </si>
  <si>
    <t>UkUuSVFfTFRNLjQvMi8yMDEwAQAAALloDQACAAAACDMuNDI0NTAyAQgAAAAFAAAAATEBAAAACjE0NDUwODk1ODIDAAAAAzEzOAIAAAAENDAyMAQAAAABMAcAAAAINC8yLzIwMTAIAAAACTMvMzEvMjAxMAkAAAABMB4MVpVyhNcIs7dMvXKE1wgoQ0lRLlNHWDpWMDMuSVFfQlZfU0hBUkUuSVFfTFRNLjUvMTcvMjAwOQEAAABsjQAAAgAAAAg3LjIwNTU4MwEIAAAABQAAAAExAQAAAAoxMzY3NjYyMjYwAwAAAAMxMzgCAAAABDQwMjAEAAAAATAHAAAACTUvMTcvMjAwOQgAAAAJMy8zMS8yMDA5CQAAAAEwUfDeo3KE1wj07zO+coTXCCNDSVEuU0dYOkMwNy5JUV9DTE9TRVBSSUNFLjMvMTUvMjAxMAEAAABkVg0AAgAAAAUyNy40OADDy8u2dITXCIt+GzqVhNcIJ0NJUS5TR1g6VFE1LklRX0JWX1NIQVJFLklRX0xUTS4yLzYvMjAxMQEAAABhYEQAAgAAAAc0LjgxNzk5AQgAAAAFAAAAATEBAAAACjE2NDkyNjk0MTUDAAAAAzEzOAIAAAAENDAyMAQAAAABMAcAAAAIMi82LzIwMTEIAAAACTkvMzAvMjAxMAkAAAABMGQNcnpyhNcI33zWu3KE1wgnQ0lRLlNHWDpDNTIuSVFfQlZfU0hBUkUuSVFfTFRNLjEvOC8yMDEyAQAAAKB4XwACAAAACDAuOTA3NDEyAQgAAAAFAAAAATEBAAAACjE2MDA0NDQwMDgDAAAAAzEzOAIAAAAENDAyMAQAAAABMAcAAAAIMS84LzIwMTIIAAAACjEyLzMxLzIwMTEJAAAAATAiHVx9coTXCF5j</t>
  </si>
  <si>
    <t>AbxyhNcII0NJUS5TR1g6RDAxLklRX0NMT1NFUFJJQ0UuMS8xNi8yMDE1AQAAAO9bDQACAAAABDguOTIAdILdbXSE1wg/PlQ0lYTXCCNDSVEuU0dYOkM2TC5JUV9DTE9TRVBSSUNFLjMvMzAvMjAxMgEAAAB3JQoAAgAAAAUxMC43NwAAEVScdITXCBpQcTaVhNcII0NJUS5TR1g6SDEzLklRX0NMT1NFUFJJQ0UuNC8yMC8yMDE1AQAAANwpWgACAAAABDIuMzMAZiwEdXSE1wgoMCI0lYTXCCRDSVEuU0dYOk5EOFUuSVFfQ0xPU0VQUklDRS42LzIxLzIwMDkBAAAAQIqSAQMAAAAAAB2EJL50hNcIH/F9OZWE1wgjQ0lRLlNHWDpCTjQuSVFfQ0xPU0VQUklDRS45LzI5LzIwMTkBAAAAhVYNAAMAAAAAAINn4EZ0hNcIo2ohMZWE1wgkQ0lRLlNHWDpDRUUuSVFfQ0xPU0VQUklDRS4xMC8yNS8yMDE0AQAAACLDngADAAAAAADLSi2GdITXCFxvCDaVhNcIJENJUS5TR1g6UzkxLklRX0NMT1NFUFJJQ0UuMTEvMjYvMjAxNgEAAABS7HYIAwAAAAAAPxjbaHSE1wgWpEgzlYTXCCRDSVEuU0dYOlM1OC5JUV9DTE9TRVBSSUNFLjEwLzI5LzIwMTMBAAAACVIlAAIAAAAEMy40NQB1OxCJdITXCHR8jDWVhNcII0NJUS5TR1g6QlM2LklRX0NMT1NFUFJJQ0UuOC8yNy8yMDEzAQAAAGNcAwICAAAABDAuOTQAQiiVfXSE1wg7TZA2lYTXCCJDSVEuU0dYOjVVWC5JUV9DTE9TRVBSSUNFLjEvOC8yMDExAQAAAAtq2gYDAAAAAAAAbIGmdITX</t>
  </si>
  <si>
    <t>CHonijiVhNcIJENJUS5TR1g6SzZTLklRX0NMT1NFUFJJQ0UuMTAvMjMvMjAxMwEAAADiCggAAwAAAAAAQiiVfXSE1wj2cDs1lYTXCChDSVEuU0dYOlA4Wi5JUV9CVl9TSEFSRS5JUV9MVE0uMS8yOS8yMDA5AQAAANFV6AoDAAAAAACuQcSmcoTXCAoKjr5yhNcIIkNJUS5TR1g6WjI1LklRX0NMT1NFUFJJQ0UuNC83LzIwMTQBAAAAwwamAQIAAAAFMS4xOTUA4MOeh3SE1wiMlQ82lYTXCCNDSVEuU0dYOkVCNS5JUV9DTE9TRVBSSUNFLjIvMjIvMjAxNgEAAAA9rVgCAgAAAAQxLjk5APwAbGd0hNcIdH1BM5WE1wgoQ0lRLlNHWDpHMDcuSVFfQlZfU0hBUkUuSVFfTFRNLjcvMzEvMjAxMAEAAAB58SQAAgAAAAg3LjUzNDY2MwEIAAAABQAAAAExAQAAAAoxNDQxOTA5OTMxAwAAAAMxMzgCAAAABDQwMjAEAAAAATAHAAAACTcvMzEvMjAxMAgAAAAKMTIvMzEvMjAwOQkAAAABMGnLg5JyhNcIxgwdvXKE1wgnQ0lRLlNHWDpUUTUuSVFfQlZfU0hBUkUuSVFfTFRNLjgvNC8yMDExAQAAAGFgRAACAAAABzQuODE3OTkBCAAAAAUAAAABMQEAAAAKMTY0OTI2OTQxNQMAAAADMTM4AgAAAAQ0MDIwBAAAAAEwBwAAAAg4LzQvMjAxMQgAAAAJOS8zMC8yMDEwCQAAAAEwekluiHKE1wjIQYm8coTXCCJDSVEuU0dYOlM2My5JUV9DTE9TRVBSSUNFLjYvNy8yMDA5AQAAAEHwCwADAAAAAADxIZ2/dITXCJPUGTmVhNcII0NJUS5TR1g6</t>
  </si>
  <si>
    <t>T1Y4LklRX0NMT1NFUFJJQ0UuNS8yNS8yMDEwAQAAAC68JwgDAAAAAADYU0WydITXCEH6wDiVhNcIJENJUS5TR1g6RzEzLklRX0NMT1NFUFJJQ0UuMTIvMTEvMjAxMwEAAAALZA0AAgAAAAUxLjQ0NQAJWs+BdITXCJE/AjWVhNcIKUNJUS5TR1g6WTkyLklRX0JWX1NIQVJFLklRX0xUTS4xMi8zMC8yMDEwAQAAAMwsoQECAAAACDIuMTc5OTQ3AQgAAAAFAAAAATEBAAAACjE0ODIwNTIwNDUDAAAAAzE0OQIAAAAENDAyMAQAAAABMAcAAAAKMTIvMzAvMjAxMAgAAAAJOS8zMC8yMDEwCQAAAAEw1Yo2jnKE1wg/OOa8coTXCCRDSVEuU0dYOlM0MS5JUV9DTE9TRVBSSUNFLjEwLzI5LzIwMTcBAAAAuWgNAAMAAAAAAHGNoVF0hNcIqOmHMZWE1wgjQ0lRLlNHWDpCVkEuSVFfQ0xPU0VQUklDRS44LzE1LzIwMTABAAAAvnF7AAMAAAAAAC4iuq10hNcIiyfqOJWE1wgiQ0lRLlNHWDpINzguSVFfQ0xPU0VQUklDRS45LzYvMjAxMAEAAAD8QgYAAgAAAAQ1LjU0ANo91rB0hNcIsEAeOJWE1wgjQ0lRLlNHWDpaNzQuSVFfQ0xPU0VQUklDRS40LzE4LzIwMTABAAAAALcBAAMAAAAAAIi1XLV0hNcIPbUzOJWE1wgoQ0lRLlNHWDpWMDMuSVFfQlZfU0hBUkUuSVFfTFRNLjMvMTEvMjAwOQEAAABsjQAAAgAAAAg2LjkxMjAxMQEIAAAABQAAAAExAQAAAAoxMzU0Nzk4OTczAwAAAAMxMzgCAAAABDQwMjAEAAAAATAHAAAACTMvMTEv</t>
  </si>
  <si>
    <t>MjAwOQgAAAAKMTIvMzEvMjAwOAkAAAABMFthjqVyhNcIKRJavnKE1wgoQ0lRLlNHWDpDMzEuSVFfQlZfU0hBUkUuSVFfTFRNLjMvMTgvMjAxMAEAAADSUSUAAgAAAAgzLjE1NjM3OAEIAAAABQAAAAExAQAAAAoxNDQxNDYxNDE1AwAAAAMxMzgCAAAABDQwMjAEAAAAATAHAAAACTMvMTgvMjAxMAgAAAAKMTIvMzEvMjAwOQkAAAABMPOzpJVyhNcIURtPvXKE1wgjQ0lRLlNHWDpaMjUuSVFfQ0xPU0VQUklDRS4xMS8yLzIwMDkBAAAAwwamAQIAAAADMi4zAOyourl0hNcI3zfPOZWE1wgnQ0lRLlNHWDpDMDcuSVFfQlZfU0hBUkUuSVFfTFRNLjQvNy8yMDA5AQAAAGRWDQACAAAACDYuMjY2ODkyAQgAAAAFAAAAATEBAAAACjEzNjQxMjIxMzYDAAAAAzE2MAIAAAAENDAyMAQAAAABMAcAAAAINC83LzIwMDkIAAAACTMvMzEvMjAwOQkAAAABMDdsZKRyhNcINWRJvnKE1wgjQ0lRLlNHWDpDRUUuSVFfQ0xPU0VQUklDRS4xLzE2LzIwMDkBAAAAIsOeAAMAAAAAAFaElcJ0hNcIhmknOpWE1wgiQ0lRLlNHWDpCUzYuSVFfQ0xPU0VQUklDRS44LzMvMjAxOQEAAABjXAMCAwAAAAAAjQqqQ3SE1whw0+UwlYTXCCRDSVEuU0dYOkYxNy5JUV9DTE9TRVBSSUNFLjExLzIwLzIwMTQBAAAAbm8AAAIAAAAFMS44MDUAJgAmcnSE1wgYsmk0lYTXCCNDSVEuU0dYOkM1Mi5JUV9DTE9TRVBSSUNFLjYvMjcvMjAxNgEAAACgeF8AAgAA</t>
  </si>
  <si>
    <t>AAQyLjY4AB2V2V10hNcIBOGSMpWE1wgjQ0lRLlNHWDpCVkEuSVFfQ0xPU0VQUklDRS4zLzIwLzIwMTUBAAAAvnF7AAMAAAAAACVyMnl0hNcID88KOpWE1wgnQ0lRLlNHWDpCVkEuSVFfQlZfU0hBUkUuSVFfTFRNLjMvNi8yMDEwAQAAAL5xewACAAAACDAuMzg3NjM1AQgAAAAFAAAAATEBAAAACjE0MzY2MjQ3MjkDAAAAAzExMQIAAAAENDAyMAQAAAABMAcAAAAIMy82LzIwMTAIAAAACTIvMjgvMjAxMAkAAAABMB/8s5lyhNcIj/6YvXKE1wgoQ0lRLlNHWDo1VVguSVFfQlZfU0hBUkUuSVFfTFRNLjEwLzgvMjAxMAEAAAALatoGAgAAAAgwLjAzMTMxNwEIAAAABQAAAAExAQAAAAoxNDgxMzQ2MDAwAwAAAAMxMzgCAAAABDQwMjAEAAAAATAHAAAACTEwLzgvMjAxMAgAAAAJOS8zMC8yMDEwCQAAAAEwk6Glj3KE1wjV5/a8coTXCChDSVEuU0dYOlM2OC5JUV9CVl9TSEFSRS5JUV9MVE0uMy8yNy8yMDExAQAAAKVSJQACAAAABzAuNjc1NzMBCAAAAAUAAAABMQEAAAAKMTY1MTI5MDE3NAMAAAADMTM4AgAAAAQ0MDIwBAAAAAEwBwAAAAkzLzI3LzIwMTEIAAAACjEyLzMxLzIwMTAJAAAAATCuOdaJcoTXCPkXobxyhNcIIkNJUS5TR1g6RTVILklRX0NMT1NFUFJJQ0UuNy82LzIwMTcBAAAA6lElAAIAAAAFMC4zNzUA3py+TnSE1wi29NgxlYTXCCJDSVEuU0dYOkE1MC5JUV9DTE9TRVBSSUNFLjQvOC8yMDEwAQAAAAae</t>
  </si>
  <si>
    <t>6xADAAAAAACbZ76wdITXCPjr7jiVhNcII0NJUS5TR1g6UzkxLklRX0NMT1NFUFJJQ0UuMy8xNy8yMDExAQAAAFLsdggDAAAAAAAAbIGmdITXCH7G4jeVhNcII0NJUS5TR1g6RTVILklRX0NMT1NFUFJJQ0UuNC8yMC8yMDE3AQAAAOpRJQACAAAABTAuMzQ1APwAbGd0hNcICvFFNJWE1wgoQ0lRLlNHWDpVMTQuSVFfQlZfU0hBUkUuSVFfTFRNLjkvMTkvMjAxMAEAAABIWA0AAgAAAAg1LjUwMzgyMwEIAAAABQAAAAExAQAAAAoxNDY2NDkxMDgxAwAAAAMxMzgCAAAABDQwMjAEAAAAATAHAAAACTkvMTkvMjAxMAgAAAAJNi8zMC8yMDEwCQAAAAEwkWWqj3KE1wibS/m8coTXCCJDSVEuU0dYOlMwOC5JUV9DTE9TRVBSSUNFLjQvNy8yMDA5AQAAAJJnSwACAAAABDAuNzYAzysYwXSE1wj12ls6lYTXCChDSVEuU0dYOlEwRi5JUV9CVl9TSEFSRS5JUV9MVE0uMS8yMS8yMDEyAQAAAMP+igMCAAAACDEuNzgwMTMzAQgAAAAFAAAAATEBAAAACjE2MTQ4NzUwNTgDAAAAAzExMQIAAAAENDAyMAQAAAABMAcAAAAJMS8yMS8yMDEyCAAAAAoxMi8zMS8yMDExCQAAAAEwBSondnKE1wgdg5i7coTXCClDSVEuU0dYOk5EOFUuSVFfQlZfU0hBUkUuSVFfTFRNLjEvMTYvMjAxMgEAAABAipIBAgAAAAgxLjM2MDk3OQEIAAAABQAAAAExAQAAAAoxNTg1NDg5MTQyAwAAAAMxMzgCAAAABDQwMjAEAAAAATAHAAAACTEvMTYvMjAxMggA</t>
  </si>
  <si>
    <t>AAAKMTIvMzEvMjAxMQkAAAABMHR3LIJyhNcIp5g6vHKE1wgoQ0lRLlNHWDpXMDUuSVFfQlZfU0hBUkUuSVFfTFRNLjYvMTAvMjAxMQEAAADuYQ0AAgAAAAgyLjI1MjIzOQEIAAAABQAAAAExAQAAAAoxNTQ2NDc4MDY2AwAAAAMxMzgCAAAABDQwMjAEAAAAATAHAAAACTYvMTAvMjAxMQgAAAAJMy8zMS8yMDExCQAAAAEwMHMjiXKE1wgQj5e8coTXCCNDSVEuU0dYOlM5MS5JUV9DTE9TRVBSSUNFLjQvMTMvMjAxMQEAAABS7HYIAwAAAAAAKiFpqXSE1wgeYbI5lYTXCCRDSVEuU0dYOk9WOC5JUV9DTE9TRVBSSUNFLjEwLzI1LzIwMTIBAAAALrwnCAIAAAAFMC40ODUAseynlHSE1wif7MA1lYTXCChDSVEuU0dYOlUwNi5JUV9CVl9TSEFSRS5JUV9MVE0uOC8xNi8yMDExAQAAAImBVAACAAAACDIuODIwMjI4AQgAAAAFAAAAATEBAAAACjE1NTg4ODAxNDQDAAAAAzEzOAIAAAAENDAyMAQAAAABMAcAAAAJOC8xNi8yMDExCAAAAAk2LzMwLzIwMTEJAAAAATC5fPh+coTXCIdODbxyhNcIJENJUS5TR1g6VDE4LklRX0NMT1NFUFJJQ0UuMTEvMTgvMjAxNQUAAAAAAAAACAAAABQoSW52YWxpZCBJZGVudGlmaWVyKe6gTG90hNcIqAJZNJWE1wgkQ0lRLlNHWDpTNDEuSVFfQ0xPU0VQUklDRS4xMC8xOS8yMDEyAQAAALloDQACAAAABDIuNDcA0Lzzl3SE1wi/oGA2lYTXCCNDSVEuU0dYOlUxNC5JUV9DTE9TRVBSSUNFLjcv</t>
  </si>
  <si>
    <t>MjMvMjAwOQEAAABIWA0AAgAAAAQzLjM4APohIr50hNcIHix5OZWE1wgjQ0lRLlNHWDpDMDkuSVFfQ0xPU0VQUklDRS42LzIwLzIwMTYBAAAA80MGAAIAAAAEOC43MQAYp15mdITXCALvEjWVhNcII0NJUS5TR1g6SjM2LklRX0NMT1NFUFJJQ0UuMi8yNS8yMDEyAQAAAO5UDQADAAAAAAA4StSadITXCGkpajaVhNcIKENJUS5TR1g6QlNMLklRX0JWX1NIQVJFLklRX0xUTS4yLzE2LzIwMTEBAAAAJHgNAAIAAAAIMC4xODE1MjcBCAAAAAUAAAABMQEAAAAKMTU3MDQ5MzQ0OAMAAAADMTM4AgAAAAQ0MDIwBAAAAAEwBwAAAAkyLzE2LzIwMTEIAAAACjEyLzMxLzIwMTAJAAAAATDVijaOcoTXCAUT37xyhNcII0NJUS5TR1g6SDE1LklRX0NMT1NFUFJJQ0UuMTIvOS8yMDExAQAAAJpoDQACAAAABDEuNzYA8qilo3SE1wj4wVM3lYTXCCJDSVEuU0dYOkgxNy5JUV9DTE9TRVBSSUNFLjMvMy8yMDE1AQAAANlEjAACAAAABTAuNTg1AFWcBXZ0hNcIHJIkNJWE1wgoQ0lRLlNHWDpCU0wuSVFfQlZfU0hBUkUuSVFfTFRNLjIvMjIvMjAxMAEAAAAkeA0AAgAAAAgwLjE2MDEyMwEIAAAABQAAAAExAQAAAAoxNDQyMzY1NDQ3AwAAAAMxMzgCAAAABDQwMjAEAAAAATAHAAAACTIvMjIvMjAxMAgAAAAKMTIvMzEvMjAwOQkAAAABMI6gsZlyhNcI/cKdvXKE1wgoQ0lRLlNHWDpTNjguSVFfQlZfU0hBUkUuSVFfTFRNLjcvMjkvMjAx</t>
  </si>
  <si>
    <t>MQEAAAClUiUAAgAAAAgwLjc3MjA0NAEIAAAABQAAAAExAQAAAAoxNTYxNDIyODU0AwAAAAMxMzgCAAAABDQwMjAEAAAAATAHAAAACTcvMjkvMjAxMQgAAAAJNi8zMC8yMDExCQAAAAEwn6z1hnKE1wh2MXa8coTXCCRDSVEuU0dYOlo3NC5JUV9DTE9TRVBSSUNFLjEwLzIyLzIwMTkBAAAAALcBAAIAAAAEMy4yNgB5Bsk+dITXCLpXYDCVhNcII0NJUS5TR1g6VTE0LklRX0NMT1NFUFJJQ0UuOS8xNS8yMDE4AQAAAEhYDQADAAAAAADqWTw+dITXCFR+ZzCVhNcII0NJUS5TR1g6UTBGLklRX0NMT1NFUFJJQ0UuNy8yMS8yMDA5AQAAAMP+igMDAAAAAAAlg6m8dITXCLnoDTmVhNcIJENJUS5TR1g6UzQxLklRX0NMT1NFUFJJQ0UuMTAvMzEvMjAxOQEAAAC5aA0AAgAAAAQyLjYzAPg5h0J0hNcICQ/hMJWE1wgnQ0lRLlNHWDpKMzcuSVFfQlZfU0hBUkUuSVFfTFRNLjUvNi8yMDEwAQAAAB47BgACAAAACTIwLjQxMDYyOAEIAAAABQAAAAExAQAAAAoxNDcxOTUwMTU5AwAAAAMxNjACAAAABDQwMjAEAAAAATAHAAAACDUvNi8yMDEwCAAAAAkzLzMxLzIwMTAJAAAAATCjyhOXcoTXCP3vZr1yhNcIJENJUS5TR1g6RzA3LklRX0NMT1NFUFJJQ0UuMTIvMjQvMjAxOAEAAAB58SQAAgAAAAUyNC42OAAOsrBBdITXCI0VozCVhNcIKENJUS5TR1g6UzU5LklRX0JWX1NIQVJFLklRX0xUTS4zLzE5LzIwMTIBAAAAeCUKAAIAAAAI</t>
  </si>
  <si>
    <t>MS4wODk0ODkBCAAAAAUAAAABMQEAAAAKMTU4NjUxOTg3MAMAAAADMTM4AgAAAAQ0MDIwBAAAAAEwBwAAAAkzLzE5LzIwMTIIAAAACjEyLzMxLzIwMTEJAAAAATCNSLWBcoTXCGVzM7xyhNcIKENJUS5TR1g6SzZTLklRX0JWX1NIQVJFLklRX0xUTS4xMi8yLzIwMTEBAAAA4goIAAIAAAAIMy4zNzE3MzQBCAAAAAUAAAABMQEAAAAKMTYxMTEyMzEyOAMAAAACNTUCAAAABDQwMjAEAAAAATAHAAAACTEyLzIvMjAxMQgAAAAJOS8zMC8yMDExCQAAAAEw8fbPfnKE1wgRKAa8coTXCCJDSVEuU0dYOlUxNC5JUV9DTE9TRVBSSUNFLjYvMy8yMDExAQAAAEhYDQACAAAABDQuOTgA0PvcqnSE1wiWuhY6lYTXCChDSVEuU0dYOkQwNS5JUV9CVl9TSEFSRS5JUV9MVE0uNy8xMy8yMDEyAQAAAD9WDQACAAAACTEyLjUzNzgzMwEIAAAABQAAAAExAQAAAAoxNjQxMDg2ODMyAwAAAAMxMzgCAAAABDQwMjAEAAAAATAHAAAACTcvMTMvMjAxMggAAAAJNi8zMC8yMDEyCQAAAAEwIC3+eHKE1whoWbC7coTXCCdDSVEuU0dYOlcwNS5JUV9CVl9TSEFSRS5JUV9MVE0uNi8yLzIwMTEBAAAA7mENAAIAAAAIMi4yNTIyMzkBCAAAAAUAAAABMQEAAAAKMTU0NjQ3ODA2NgMAAAADMTM4AgAAAAQ0MDIwBAAAAAEwBwAAAAg2LzIvMjAxMQgAAAAJMy8zMS8yMDExCQAAAAEwMHMjiXKE1wgQj5e8coTXCCJDSVEuU0dYOkU1SC5JUV9DTE9TRVBS</t>
  </si>
  <si>
    <t>SUNFLjQvMy8yMDEyAQAAAOpRJQACAAAABTAuNzk1AKj55Jp0hNcI0bYCN5WE1wgjQ0lRLlNHWDpaNzQuSVFfQ0xPU0VQUklDRS4xMC85LzIwMTgBAAAAALcBAAIAAAAEMy4xOAAcVT1CdITXCChmkjCVhNcIKUNJUS5TR1g6VTA2LklRX0JWX1NIQVJFLklRX0xUTS4xMC8yOS8yMDEyAQAAAImBVAACAAAACDMuMjM1MDgxAQgAAAAFAAAAATEBAAAACjE2NDM5MDMwNTgDAAAAAzEzOAIAAAAENDAyMAQAAAABMAcAAAAKMTAvMjkvMjAxMggAAAAJOS8zMC8yMDEyCQAAAAEwNbjzfnKE1wjD2Ba8coTXCCJDSVEuU0dYOkMzMS5JUV9DTE9TRVBSSUNFLjgvNi8yMDE4AQAAANJRJQACAAAABDMuMTQA0prdTnSE1wj0IaIxlYTXCCNDSVEuU0dYOkVINS5JUV9DTE9TRVBSSUNFLjYvMjgvMjAxNgEAAADVgGMAAwAAAAAAtGhFanSE1wiqURU1lYTXCCVDSVEuU0dYOk5EOFUuSVFfQ0xPU0VQUklDRS4xMS8xMC8yMDA5AQAAAECKkgECAAAAAzAuNwDsqLq5dITXCMAaZjmVhNcII0NJUS5TR1g6SDAyLklRX0NMT1NFUFJJQ0UuNi8xOS8yMDE4AQAAAGxXDQACAAAABDEzLjIAmlOxV3SE1whsUBkylYTXCCNDSVEuU0dYOkVCNS5JUV9DTE9TRVBSSUNFLjMvMjIvMjAxNAEAAAA9rVgCAwAAAAAAyYijh3SE1wgihao2lYTXCCNDSVEuU0dYOk8zOS5JUV9DTE9TRVBSSUNFLjMvMjgvMjAxMAEAAAAphhIAAwAAAAAAlwLws3SE1wjL</t>
  </si>
  <si>
    <t>IMg4lYTXCCNDSVEuU0dYOkVCNS5JUV9DTE9TRVBSSUNFLjcvMjQvMjAxNgEAAAA9rVgCAwAAAAAAK3UHanSE1wgsU0g0lYTXCCNDSVEuU0dYOkM2TC5JUV9DTE9TRVBSSUNFLjYvMTIvMjAxOAEAAAB3JQoAAgAAAAQxMS41AJpTsVd0hNcIbFAZMpWE1wgpQ0lRLlNHWDpNMDQuSVFfQlZfU0hBUkUuSVFfTFRNLjEwLzI2LzIwMTEBAAAA6j4GAAIAAAAIMC45MTM3MTUBCAAAAAUAAAABMQEAAAAKMTYxMTEyMzA5MgMAAAADMTYwAgAAAAQ0MDIwBAAAAAEwBwAAAAoxMC8yNi8yMDExCAAAAAk5LzMwLzIwMTEJAAAAATCO+A2EcoTXCMarTbxyhNcIIkNJUS5TR1g6VTA0LklRX0NMT1NFUFJJQ0UuNi80LzIwMTIBAAAAPZJUAAIAAAAEMi4wOAClqlCTdITXCML13jaVhNcII0NJUS5TR1g6QzA5LklRX0NMT1NFUFJJQ0UuNy8xMC8yMDEyAQAAAPNDBgACAAAABTExLjIzAAb7upR0hNcIX1NSNpWE1wgjQ0lRLlNHWDpGMzQuSVFfQ0xPU0VQUklDRS44LzExLzIwMTIBAAAAy25TAAMAAAAAAC6ZPZN0hNcI7GMyN5WE1wgjQ0lRLlNHWDpBRE4uSVFfQ0xPU0VQUklDRS4xLzI5LzIwMTEBAAAAPGYGBwMAAAAAACKlhqN0hNcILXnUN5WE1wgkQ0lRLlNHWDpLNlMuSVFfQ0xPU0VQUklDRS4xMS8yOS8yMDEzAQAAAOIKCAADAAAAAAAw27uEdITXCOQ3nDaVhNcII0NJUS5TR1g6VjAzLklRX0NMT1NFUFJJQ0UuNC8yNi8yMDE2</t>
  </si>
  <si>
    <t>AQAAAGyNAAACAAAABDguMzMAjc6DYnSE1wiiCSwzlYTXCChDSVEuU0dYOkYzNC5JUV9CVl9TSEFSRS5JUV9MVE0uMTIvOS8yMDExAQAAAMtuUwACAAAACDEuOTk5ODQ0AQgAAAAFAAAAATEBAAAACjE1Nzg4NzMzNTMDAAAAAzE2MAIAAAAENDAyMAQAAAABMAcAAAAJMTIvOS8yMDExCAAAAAk5LzMwLzIwMTEJAAAAATBtHAyGcoTXCIKAZbxyhNcII0NJUS5TR1g6QlZBLklRX0NMT1NFUFJJQ0UuMi8yMC8yMDE0AQAAAL5xewADAAAAAADJiKOHdITXCLf3ETaVhNcIJENJUS5TR1g6SDE1LklRX0NMT1NFUFJJQ0UuMTEvMjcvMjAxMwEAAACaaA0AAgAAAAQzLjEyAEIolX10hNcIO131NZWE1wgiQ0lRLlNHWDpHMTMuSVFfQ0xPU0VQUklDRS4yLzYvMjAxNwEAAAALZA0AAgAAAAUwLjk2NQDnk9BfdITXCPoFOjSVhNcIIkNJUS5TR1g6VTA2LklRX0NMT1NFUFJJQ0UuMi80LzIwMTkBAAAAiYFUAAIAAAAEMi45OQAohhpBdITXCJbLdTCVhNcIKENJUS5TR1g6WTkyLklRX0JWX1NIQVJFLklRX0xUTS4yLzEyLzIwMTABAAAAzCyhAQIAAAAIMi4yMzg1ODMBCAAAAAUAAAABMQEAAAAKMTQzNDI5ODE5MQMAAAADMTQ5AgAAAAQ0MDIwBAAAAAEwBwAAAAkyLzEyLzIwMTAIAAAACjEyLzMxLzIwMDkJAAAAATBolZ2acoTXCP3Cnb1yhNcIKENJUS5TR1g6RDA1LklRX0JWX1NIQVJFLklRX0xUTS4xLzE1LzIwMTIBAAAAP1YN</t>
  </si>
  <si>
    <t>AAIAAAAJMTIuMjAzOTQ5AQgAAAAFAAAAATEBAAAACjE2MDAyODM0MzMDAAAAAzEzOAIAAAAENDAyMAQAAAABMAcAAAAJMS8xNS8yMDEyCAAAAAoxMi8zMS8yMDExCQAAAAEwvVpCenKE1wjty8W7coTXCCNDSVEuU0dYOkU1SC5JUV9DTE9TRVBSSUNFLjUvMjAvMjAxNgEAAADqUSUAAgAAAAQwLjM2AI3Og2J0hNcIogksM5WE1wgjQ0lRLlNHWDpCU0wuSVFfQ0xPU0VQUklDRS41LzIxLzIwMTcBAAAAJHgNAAMAAAAAANKa3U50hNcIoj5lM5WE1wgoQ0lRLlNHWDpDMDkuSVFfQlZfU0hBUkUuSVFfTFRNLjkvMjEvMjAxMQEAAADzQwYAAgAAAAg3LjE3ODI5MQEIAAAABQAAAAExAQAAAAoxNTYwMTI1NzgyAwAAAAMxMzgCAAAABDQwMjAEAAAAATAHAAAACTkvMjEvMjAxMQgAAAAJNi8zMC8yMDExCQAAAAEwjvgNhHKE1wgvcFK8coTXCCNDSVEuU0dYOlUxNC5JUV9DTE9TRVBSSUNFLjkvMTYvMjAxMgEAAABIWA0AAwAAAAAAMqtbmXSE1wi0YNY1lYTXCCNDSVEuU0dYOlM1OS5JUV9DTE9TRVBSSUNFLjkvMzAvMjAxNwEAAAB4JQoAAwAAAAAADXk9VnSE1wiBxw8ylYTXCCdDSVEuU0dYOkgxNS5JUV9CVl9TSEFSRS5JUV9MVE0uMy80LzIwMTABAAAAmmgNAAIAAAAIMi40MTg3NzIBCAAAAAUAAAABMQEAAAAKMTQ0NTA0Mjc2OQMAAAADMTM4AgAAAAQ0MDIwBAAAAAEwBwAAAAgzLzQvMjAxMAgAAAAKMTIvMzEvMjAw</t>
  </si>
  <si>
    <t>OQkAAAABMGrV35hyhNcIoYqDvXKE1wgjQ0lRLlNHWDpIMDIuSVFfQ0xPU0VQUklDRS4xMi81LzIwMTABAAAAbFcNAAMAAAAAAB2nkal0hNcIWsO0OZWE1wgjQ0lRLlNHWDpBWlkuSVFfQ0xPU0VQUklDRS41LzE3LzIwMTkBAAAAafJdAQMAAAAAACvv80N0hNcIO9tVMZWE1wgpQ0lRLlNHWDpTNTguSVFfQlZfU0hBUkUuSVFfTFRNLjExLzI0LzIwMTEBAAAACVIlAAIAAAAIMS4zMjU0MzYBCAAAAAUAAAABMQEAAAAKMTU3NDc1NjczMQMAAAADMTM4AgAAAAQ0MDIwBAAAAAEwBwAAAAoxMS8yNC8yMDExCAAAAAk5LzMwLzIwMTEJAAAAATBtHAyGcoTXCLjiZ7xyhNcIKUNJUS5TR1g6Qk40LklRX0JWX1NIQVJFLklRX0xUTS4xMi8zMS8yMDEwAQAAAIVWDQACAAAACDMuNjMyNTg2AQgAAAAFAAAAATEBAAAACjE2NTY3MzM0NTMDAAAAAzEzOAIAAAAENDAyMAQAAAABMAcAAAAKMTIvMzEvMjAxMAgAAAAKMTIvMzEvMjAxMAkAAAABMNWKNo5yhNcIPzjmvHKE1wgjQ0lRLlNHWDpIMDIuSVFfQ0xPU0VQUklDRS42LzI5LzIwMTIBAAAAbFcNAAIAAAAINS40NTQ1NDUAMqtbmXSE1wh7w9g1lYTXCCNDSVEuU0dYOkMzMS5JUV9DTE9TRVBSSUNFLjYvMjgvMjAxMAEAAADSUSUAAgAAAAQzLjc0AGICYK90hNcI+OvuOJWE1wgoQ0lRLlNHWDpFQjUuSVFfQlZfU0hBUkUuSVFfTFRNLjgvMjQvMjAxMgEAAAA9rVgCAgAAAAgw</t>
  </si>
  <si>
    <t>LjYzNTE0OAEIAAAABQAAAAExAQAAAAoxNjMwOTU5MTA4AwAAAAMxNjACAAAABDQwMjAEAAAAATAHAAAACTgvMjQvMjAxMggAAAAJNi8zMC8yMDEyCQAAAAEwwN2Td3KE1wjSlKu7coTXCCNDSVEuU0dYOkM1Mi5JUV9DTE9TRVBSSUNFLjEyLzYvMjAxMAEAAACgeF8AAgAAAAQxLjUxAMk74K10hNcIw0qwOJWE1wgoQ0lRLlNHWDpDRUUuSVFfQlZfU0hBUkUuSVFfTFRNLjgvMjQvMjAxMgEAAAAiw54AAgAAAAgwLjE5MjI0MQEIAAAABQAAAAExAQAAAAoxNjMxMDY1NjIwAwAAAAMxMzgCAAAABDQwMjAEAAAAATAHAAAACTgvMjQvMjAxMggAAAAJNi8zMC8yMDEyCQAAAAEwVJVIgHKE1wgwYCC8coTXCChDSVEuU0dYOloyNS5JUV9CVl9TSEFSRS5JUV9MVE0uMTIvNS8yMDEyAQAAAMMGpgECAAAACDguMDUxODE5AQgAAAAFAAAAATEBAAAACjE2NDUwMTIwNTkDAAAAAjMyAgAAAAQ0MDIwBAAAAAEwBwAAAAkxMi81LzIwMTIIAAAACTkvMzAvMjAxMgkAAAABMDW4835yhNcIhnYUvHKE1wgjQ0lRLlNHWDpDMDkuSVFfQ0xPU0VQUklDRS43LzIwLzIwMTcBAAAA80MGAAIAAAAFMTAuOTkADfpmWnSE1wjQk4QylYTXCCNDSVEuU0dYOkYxNy5JUV9DTE9TRVBSSUNFLjEyLzMvMjAxMgEAAABubwAAAgAAAAMyLjQAt9nnl3SE1whVBb83lYTXCCNDSVEuU0dYOkgwMi5JUV9DTE9TRVBSSUNFLjIvMTYvMjAxNAEAAABsVw0A</t>
  </si>
  <si>
    <t>AwAAAAAAdrK0hHSE1whic5c2lYTXCCRDSVEuU0dYOlQxOC5JUV9DTE9TRVBSSUNFLjEwLzEwLzIwMTgFAAAAAAAAAAgAAAAUKEludmFsaWQgSWRlbnRpZmllcikcVT1CdITXCD1c7zCVhNcII0NJUS5TR1g6NVVYLklRX0NMT1NFUFJJQ0UuMS8xNC8yMDEyAQAAAAtq2gYDAAAAAABJG8+ddITXCLrJwzeVhNcIJENJUS5TR1g6SDc4LklRX0NMT1NFUFJJQ0UuMTIvMTUvMjAwOQEAAAD8QgYAAgAAAAQ0Ljg4AK9VULh0hNcIxOAdOpWE1wgjQ0lRLlNHWDpHOTIuSVFfQ0xPU0VQUklDRS4yLzIzLzIwMTEBAAAAV051AAIAAAAEMS4zNAB0gQWrdITXCFfleTeVhNcIJENJUS5TR1g6VTE0LklRX0NMT1NFUFJJQ0UuMTEvMjIvMjAxMAEAAABIWA0AAgAAAAM0LjgAHaeRqXSE1wiOf/o3lYTXCCNDSVEuU0dYOlcwNS5JUV9DTE9TRVBSSUNFLjMvMjQvMjAxMwEAAADuYQ0AAwAAAAAAAFR1jXSE1whYPCs3lYTXCCNDSVEuU0dYOk0wNC5JUV9DTE9TRVBSSUNFLjEvMTUvMjAxMgEAAADqPgYAAwAAAAAASRvPnXSE1whSZhM3lYTXCChDSVEuU0dYOkM2TC5JUV9CVl9TSEFSRS5JUV9MVE0uMTIvNy8yMDEwAQAAAHclCgACAAAACTExLjcxMjAxNwEIAAAABQAAAAExAQAAAAoxNDgwMTIwOTExAwAAAAMxMzgCAAAABDQwMjAEAAAAATAHAAAACTEyLzcvMjAxMAgAAAAJOS8zMC8yMDEwCQAAAAEwGYmTk3KE1wgDWiu9coTXCCdD</t>
  </si>
  <si>
    <t>SVEuU0dYOlM1OC5JUV9CVl9TSEFSRS5JUV9MVE0uNS85LzIwMTABAAAACVIlAAIAAAAHMS4zNTU2MgEIAAAABQAAAAExAQAAAAoxNDkwMDY5MjY4AwAAAAMxMzgCAAAABDQwMjAEAAAAATAHAAAACDUvOS8yMDEwCAAAAAkzLzMxLzIwMTAJAAAAATCzdFeRcoTXCK6YB71yhNcIJENJUS5TR1g6TTA0LklRX0NMT1NFUFJJQ0UuMTEvMTAvMjAxNAEAAADqPgYAAgAAAAQxLjc2AGf2ZHZ0hNcIzsN8NJWE1wgnQ0lRLlNHWDpBRE4uSVFfQlZfU0hBUkUuSVFfTFRNLjUvNC8yMDEyAQAAADxmBgcCAAAACDEuMDc4ODQ3AQgAAAAFAAAAATEBAAAACjE2ODc5NDA0MzEDAAAAAzEzOAIAAAAENDAyMAQAAAABMAcAAAAINS80LzIwMTIIAAAACjEyLzMxLzIwMTEJAAAAATCXRtN4coTXCPDgubtyhNcII0NJUS5TR1g6SDEzLklRX0NMT1NFUFJJQ0UuNS8xMi8yMDE4AQAAANwpWgADAAAAAAAHuy1QdITXCC2EpDGVhNcIKENJUS5TR1g6UzkxLklRX0JWX1NIQVJFLklRX0xUTS41LzEwLzIwMDkBAAAAUux2CAMAAAAAAFHw3qNyhNcI9O8zvnKE1wgjQ0lRLlNHWDpVMTEuSVFfQ0xPU0VQUklDRS4xLzI0LzIwMDkBAAAAw1AGAAMAAAAAACUiDsR0hNcIsqoxOZWE1wgiQ0lRLlNHWDpVMTEuSVFfQ0xPU0VQUklDRS4xLzgvMjAxOQEAAADDUAYAAgAAAAUyNS4xNwAohhpBdITXCI0VozCVhNcIKENJUS5TR1g6UzA3LklRX0JWX1NI</t>
  </si>
  <si>
    <t>QVJFLklRX0xUTS4xLzMwLzIwMTIBAAAAvWQNAAIAAAAIMS43OTA0NzIBCAAAAAUAAAABMQEAAAAKMTYxMjg4ODAxMwMAAAADMTYwAgAAAAQ0MDIwBAAAAAEwBwAAAAkxLzMwLzIwMTIIAAAACjEyLzMxLzIwMTEJAAAAATC9WkJ6coTXCO3LxbtyhNcII0NJUS5TR1g6RUg1LklRX0NMT1NFUFJJQ0UuNy8yOC8yMDE0AQAAANWAYwADAAAAAAAbmDuGdITXCHxeozaVhNcIIkNJUS5TR1g6QjYxLklRX0NMT1NFUFJJQ0UuOC8zLzIwMTIBAAAA5mBEAAIAAAAENC43MgAhobiUdITXCOJAujeVhNcIJENJUS5TR1g6UzYzLklRX0NMT1NFUFJJQ0UuMTIvMjcvMjAwOQEAAABB8AsAAwAAAAAAMeI6uHSE1wjKPT04lYTXCChDSVEuU0dYOkNDMy5JUV9CVl9TSEFSRS5JUV9MVE0uOS8yNC8yMDA5AQAAAISMIgACAAAACDAuMDcyMzIxAQgAAAAFAAAAATEBAAAACjEzOTM3MDk0OTQDAAAAAzEzOAIAAAAENDAyMAQAAAABMAcAAAAJOS8yNC8yMDA5CAAAAAk2LzMwLzIwMDkJAAAAATAqxNeecoTXCOt9/71yhNcIJENJUS5TR1g6Q0VFLklRX0NMT1NFUFJJQ0UuMTAvMzEvMjAxNAEAAAAiw54AAgAAAAYwLjczMjUAy0othnSE1wibzHs1lYTXCCJDSVEuU0dYOlYwMy5JUV9DTE9TRVBSSUNFLjMvNi8yMDExAQAAAGyNAAADAAAAAABMB4mjdITXCC151DeVhNcIIkNJUS5TR1g6QUROLklRX0NMT1NFUFJJQ0UuNy8zLzIwMTQBAAAA</t>
  </si>
  <si>
    <t>PGYGBwMAAAAAAGJmC390hNcICVu4NJWE1wgjQ0lRLlNHWDpBRE4uSVFfQ0xPU0VQUklDRS4zLzEyLzIwMTEBAAAAPGYGBwMAAAAAADKjIKV0hNcIRGTgN5WE1wgjQ0lRLlNHWDpDNTIuSVFfQ0xPU0VQUklDRS40LzEyLzIwMDkBAAAAoHhfAAMAAAAAAJtdE8F0hNcIVr33OZWE1wgoQ0lRLlNHWDpTNjEuSVFfQlZfU0hBUkUuSVFfTFRNLjIvMTMvMjAwOQEAAACGWw0AAgAAAAgwLjgzNTk3OAEIAAAABQAAAAExAQAAAAoxMzU0NDE2OTA1AwAAAAMxMzgCAAAABDQwMjAEAAAAATAHAAAACTIvMTMvMjAwOQgAAAAKMTIvMzEvMjAwOAkAAAABMFthjqVyhNcIrXRcvnKE1wgjQ0lRLlNHWDpTNDEuSVFfQ0xPU0VQUklDRS4xLzEyLzIwMTABAAAAuWgNAAIAAAADMy4xAHuwZ7Z0hNcIqRL2OJWE1wgkQ0lRLlNHWDpTNTkuSVFfQ0xPU0VQUklDRS4xMC8xMS8yMDEzAQAAAHglCgACAAAABDQuOTUANabdgXSE1wgsEZU2lYTXCCRDSVEuU0dYOkJONC5JUV9DTE9TRVBSSUNFLjEyLzE1LzIwMTUBAAAAhVYNAAIAAAAENi4yOQCQ9r9udITXCOOruDOVhNcIIkNJUS5TR1g6VTk2LklRX0NMT1NFUFJJQ0UuMi84LzIwMTUBAAAAkXgNAAMAAAAAAHSC3W10hNcIYdTrNZWE1wgkQ0lRLlNHWDpPVjguSVFfQ0xPU0VQUklDRS4xMi8yNS8yMDExAQAAAC68JwgDAAAAAAA+VsqddITXCLGwQDeVhNcIIkNJUS5TR1g6Rjk5LklRX0NM</t>
  </si>
  <si>
    <t>T1NFUFJJQ0UuMi81LzIwMTEBAAAAOlcNAAMAAAAAACuy96d0hNcI+E2ROJWE1wgoQ0lRLlNHWDpGMTcuSVFfQlZfU0hBUkUuSVFfTFRNLjcvMTIvMjAwOQEAAABubwAAAgAAAAgyLjM2NTE1OAEIAAAABQAAAAExAQAAAAoxNDAxMDg4OTgyAwAAAAMxMzgCAAAABDQwMjAEAAAAATAHAAAACTcvMTIvMjAwOQgAAAAJNi8zMC8yMDA5CQAAAAEwGApsoXKE1wgwPyO+coTXCCdDSVEuU0dYOkE1MC5JUV9CVl9TSEFSRS5JUV9MVE0uOC83LzIwMTEBAAAABp7rEAMAAAAAAHpJbohyhNcIOeGGvHKE1wgjQ0lRLlNHWDpCU0wuSVFfQ0xPU0VQUklDRS40LzIxLzIwMTYBAAAAJHgNAAIAAAAIMS41MjY2NjYAu/P8anSE1wiqURU1lYTXCCNDSVEuU0dYOloyNS5JUV9DTE9TRVBSSUNFLjgvMTkvMjAxNgEAAADDBqYBAgAAAAQxLjI5ACzRCWp0hNcILFNINJWE1wgjQ0lRLlNHWDpIMTMuSVFfQ0xPU0VQUklDRS43LzE4LzIwMTYBAAAA3ClaAAIAAAADMi4yAB2V2V10hNcIawS5MpWE1wgjQ0lRLlNHWDpDNTIuSVFfQ0xPU0VQUklDRS4xLzE1LzIwMTYBAAAAoHhfAAIAAAAEMi44OABpo2hjdITXCPSJ4TKVhNcIJ0NJUS5TR1g6UzU5LklRX0JWX1NIQVJFLklRX0xUTS44LzQvMjAxMQEAAAB4JQoAAgAAAAgxLjI1MDI5MwEIAAAABQAAAAExAQAAAAoxNTU2MjQ2Mzc5AwAAAAMxMzgCAAAABDQwMjAEAAAAATAHAAAACDgvNC8y</t>
  </si>
  <si>
    <t>MDExCAAAAAk2LzMwLzIwMTEJAAAAATA3aXR6coTXCK8a1LtyhNcII0NJUS5TR1g6SDAyLklRX0NMT1NFUFJJQ0UuNy8yOS8yMDEzAQAAAGxXDQACAAAABDcuMjMA/RWEinSE1witIk44lYTXCCRDSVEuU0dYOlU5Ni5JUV9DTE9TRVBSSUNFLjEwLzI0LzIwMDkBAAAAkXgNAAMAAAAAADHiOrh0hNcICM2kN5WE1wgpQ0lRLlNHWDpVMDYuSVFfQlZfU0hBUkUuSVFfTFRNLjExLzI5LzIwMTEBAAAAiYFUAAIAAAAIMi44NjY5NzQBCAAAAAUAAAABMQEAAAAKMTU3NDQ2MjUxNgMAAAADMTM4AgAAAAQ0MDIwBAAAAAEwBwAAAAoxMS8yOS8yMDExCAAAAAk5LzMwLzIwMTEJAAAAATBtHAyGcoTXCLjiZ7xyhNcII0NJUS5TR1g6VTA0LklRX0NMT1NFUFJJQ0UuNS8yNC8yMDExAQAAAD2SVAACAAAABDIuMzYAqx3FoHSE1wj1d9k4lYTXCChDSVEuU0dYOlUwNC5JUV9CVl9TSEFSRS5JUV9MVE0uMi8yMy8yMDExAQAAAD2SVAACAAAABzMuNTE1MzQBCAAAAAUAAAABMQEAAAAKMTY2OTA0MDk4NgMAAAADMTM4AgAAAAQ0MDIwBAAAAAEwBwAAAAkyLzIzLzIwMTEIAAAACjEyLzMxLzIwMTAJAAAAATDVijaOcoTXCAUT37xyhNcII0NJUS5TR1g6SDE3LklRX0NMT1NFUFJJQ0UuMy8xNC8yMDExAQAAANlEjAACAAAABDEuMTUAy3uzpnSE1wgIAeM4lYTXCClDSVEuU0dYOlRRNS5JUV9CVl9TSEFSRS5JUV9MVE0uMTEvMTQvMjAw</t>
  </si>
  <si>
    <t>OQEAAABhYEQAAgAAAAgyLjIzMTY4OQEIAAAABQAAAAExAQAAAAoxMDc2MDMyNTU5AwAAAAMxMzgCAAAABDQwMjAEAAAAATAHAAAACjExLzE0LzIwMDkIAAAACTkvMzAvMjAwMQkAAAABMGIrpptyhNcI+DazvXKE1wgjQ0lRLlNHWDpUMzkuSVFfQ0xPU0VQUklDRS45LzE2LzIwMTkBAAAAMVwNAAIAAAAEMi4wNQDvr105dITXCOrqGjCVhNcIKENJUS5TR1g6Q0MzLklRX0JWX1NIQVJFLklRX0xUTS4xMC8yLzIwMTABAAAAhIwiAAIAAAAIMC4wMzEyMzkBCAAAAAUAAAABMQEAAAAKMTQ4MTIyNTkwNwMAAAADMTM4AgAAAAQ0MDIwBAAAAAEwBwAAAAkxMC8yLzIwMTAIAAAACTkvMzAvMjAxMAkAAAABMFElkIpyhNcICAOtvHKE1wgoQ0lRLlNHWDpTNjguSVFfQlZfU0hBUkUuSVFfTFRNLjEvMTAvMjAxMQEAAAClUiUAAgAAAAcwLjY3NTczAQgAAAAFAAAAATEBAAAACjE2NTEyOTAxNzQDAAAAAzEzOAIAAAAENDAyMAQAAAABMAcAAAAJMS8xMC8yMDExCAAAAAoxMi8zMS8yMDEwCQAAAAEwUSWQinKE1wiiPqi8coTXCClDSVEuU0dYOlM5MS5JUV9CVl9TSEFSRS5JUV9MVE0uMTIvMTcvMjAxMgEAAABS7HYIAgAAAAgwLjE3MDA2MQEIAAAABQAAAAExAQAAAAoxNjc1MjIwMjg2AwAAAAI2NAIAAAAENDAyMAQAAAABMAcAAAAKMTIvMTcvMjAxMggAAAAJOS8zMC8yMDEyCQAAAAEwCV4td3KE1wikR527coTXCCJDSVEu</t>
  </si>
  <si>
    <t>U0dYOlUwNC5JUV9DTE9TRVBSSUNFLjkvMy8yMDA5AQAAAD2SVAACAAAABDEuNjgAW246u3SE1wjJhgs5lYTXCChDSVEuU0dYOks2Uy5JUV9CVl9TSEFSRS5JUV9MVE0uMTEvMi8yMDEwAQAAAOIKCAACAAAACDIuODI1MTgxAQgAAAAFAAAAATEBAAAACjE0NzU0NTQ3MzMDAAAAAjU1AgAAAAQ0MDIwBAAAAAEwBwAAAAkxMS8yLzIwMTAIAAAACTYvMzAvMjAxMAkAAAABMJOhpY9yhNcIsYX0vHKE1wgjQ0lRLlNHWDpPMzIuSVFfQ0xPU0VQUklDRS4xMi84LzIwMTYBAAAAJ7tTAAIAAAAEMi4wOADTd2dcdITXCOk0YzKVhNcIIkNJUS5TR1g6RDA1LklRX0NMT1NFUFJJQ0UuNi80LzIwMTYBAAAAP1YNAAMAAAAAALRoRWp0hNcIBYQDM5WE1wgjQ0lRLlNHWDo1VVguSVFfQ0xPU0VQUklDRS42LzE5LzIwMTEBAAAAC2raBgMAAAAAAPt+lKZ0hNcIkomMOJWE1wgnQ0lRLlNHWDpNMDQuSVFfQlZfU0hBUkUuSVFfTFRNLjkvMy8yMDExAQAAAOo+BgACAAAACDAuOTM2NTI3AQgAAAAFAAAAATEBAAAACjE1Njc3NjMxODYDAAAAAzE2MAIAAAAENDAyMAQAAAABMAcAAAAIOS8zLzIwMTEIAAAACTYvMzAvMjAxMQkAAAABMIk3rYdyhNcIYH2EvHKE1wgkQ0lRLlNHWDpTNTkuSVFfQ0xPU0VQUklDRS4xMC8xOC8yMDExAQAAAHglCgACAAAAAzMuNwC5XByidITXCK4qSzqVhNcIJENJUS5TR1g6QlM2LklRX0NMT1NFUFJJQ0Uu</t>
  </si>
  <si>
    <t>MTAvMzAvMjAxMAEAAABjXAMCAwAAAAAAnAFLrHSE1wieagY4lYTXCChDSVEuU0dYOk8zMi5JUV9CVl9TSEFSRS5JUV9MVE0uMy8xMy8yMDA5AQAAACe7UwACAAAACDAuNTU3MDU3AQgAAAAFAAAAATEBAAAACjEzMjE5MDEzNjADAAAAAzEzOAIAAAAENDAyMAQAAAABMAcAAAAJMy8xMy8yMDA5CAAAAAoxMi8zMS8yMDA4CQAAAAEwxRJNpnKE1wjLrHa+coTXCCdDSVEuU0dYOkNDMy5JUV9CVl9TSEFSRS5JUV9MVE0uOC81LzIwMTIBAAAAhIwiAAIAAAAIMC4wMTQ3MzUBCAAAAAUAAAABMQEAAAAKMTYzNzQ5NTE2NAMAAAADMTM4AgAAAAQ0MDIwBAAAAAEwBwAAAAg4LzUvMjAxMggAAAAJNi8zMC8yMDEyCQAAAAEw14GRd3KE1wg39627coTXCCJDSVEuU0dYOlA4Wi5JUV9DTE9TRVBSSUNFLjUvMi8yMDE0AQAAANFV6AoCAAAABTEuMTI1ABwSJnx0hNcIY0o0NZWE1wgkQ0lRLlNHWDpDMzEuSVFfQ0xPU0VQUklDRS4xMi8yNS8yMDE4AQAAANJRJQADAAAAAACKyGdFdITXCAREGjGVhNcIKENJUS5TR1g6QlNMLklRX0JWX1NIQVJFLklRX0xUTS4xMS8yLzIwMDkBAAAAJHgNAAIAAAAIMC4xNTIxNTYBCAAAAAUAAAABMQEAAAAKMTQwNjgzNTk1NwMAAAADMTM4AgAAAAQ0MDIwBAAAAAEwBwAAAAkxMS8yLzIwMDkIAAAACTkvMzAvMjAwOQkAAAABMGrV35hyhNcI9WN8vXKE1wgiQ0lRLlNHWDpaNzQuSVFfQ0xPU0VQ</t>
  </si>
  <si>
    <t>UklDRS41LzYvMjAxMwEAAAAAtwEAAgAAAAQzLjg1AOCmWpB0hNcISn06NpWE1wgjQ0lRLlNHWDpGMTcuSVFfQ0xPU0VQUklDRS4xMC83LzIwMTYBAAAAbm8AAAIAAAAFMS45OTUAzY68ZXSE1wjuresylYTXCCRDSVEuU0dYOkI2MS5JUV9DTE9TRVBSSUNFLjExLzE2LzIwMTMBAAAA5mBEAAMAAAAAAN2WwIR0hNcI5DecNpWE1wgoQ0lRLlNHWDpBNTAuSVFfQlZfU0hBUkUuSVFfTFRNLjcvMTAvMjAxMgEAAAAGnusQAwAAAAAA7uDle3KE1wjJ8Ou7coTXCCNDSVEuU0dYOlcwNS5JUV9DTE9TRVBSSUNFLjIvMTUvMjAxOQEAAADuYQ0AAgAAAAQyLjA0ACvM2El0hNcIX9GyMZWE1wgjQ0lRLlNHWDpFNUguSVFfQ0xPU0VQUklDRS41LzE3LzIwMDkBAAAA6lElAAMAAAAAAPEhnb90hNcI7fjyOZWE1wgjQ0lRLlNHWDpKMzcuSVFfQ0xPU0VQUklDRS4zLzI0LzIwMTYBAAAAHjsGAAIAAAAEMjkuNQA4swpfdITXCOcfbzKVhNcIIkNJUS5TR1g6VTE0LklRX0NMT1NFUFJJQ0UuOC83LzIwMTQBAAAASFgNAAIAAAADNi41AD/9tnp0hNcIuFhmNZWE1wgjQ0lRLlNHWDpNMDQuSVFfQ0xPU0VQUklDRS42LzEwLzIwMTUBAAAA6j4GAAIAAAAEMS41MQAEMEBtdITXCLFu/jOVhNcII0NJUS5TR1g6VTEwLklRX0NMT1NFUFJJQ0UuNi8xNC8yMDEwAQAAABlPewACAAAABDEuNDYAYgJgr3SE1wj46+44lYTXCChDSVEuU0dYOlM5</t>
  </si>
  <si>
    <t>MS5JUV9CVl9TSEFSRS5JUV9MVE0uNy8yMS8yMDA5AQAAAFLsdggDAAAAAACw0VGhcoTXCAy3Gb5yhNcIIkNJUS5TR1g6Wjc0LklRX0NMT1NFUFJJQ0UuNy84LzIwMTcBAAAAALcBAAMAAAAAAGJqC1Z0hNcIRy6hMpWE1wgjQ0lRLlNHWDpEMDUuSVFfQ0xPU0VQUklDRS4xLzIwLzIwMTQBAAAAP1YNAAIAAAAFMTcuNDEApVxzgHSE1wiRPwI1lYTXCCNDSVEuU0dYOlMwNy5JUV9DTE9TRVBSSUNFLjEvMTQvMjAxNgEAAAC9ZA0AAgAAAAQ3LjA5AJD2v250hNcI46u4M5WE1wgnQ0lRLlNHWDpVMTAuSVFfQlZfU0hBUkUuSVFfTFRNLjMvNS8yMDEyAQAAABlPewACAAAACDEuNDk5NjM0AQgAAAAFAAAAATEBAAAACjE2MTEzNjYxMzIDAAAAAzEzOAIAAAAENDAyMAQAAAABMAcAAAAIMy81LzIwMTIIAAAACjEyLzMxLzIwMTEJAAAAATCX3399coTXCFKf/LtyhNcIJENJUS5TR1g6QzMxLklRX0NMT1NFUFJJQ0UuMTEvMTAvMjAxOAEAAADSUSUAAwAAAAAAV/ToPXSE1wikbFQwlYTXCClDSVEuU0dYOk5EOFUuSVFfQlZfU0hBUkUuSVFfTFRNLjIvMjAvMjAxMAEAAABAipIBAgAAAAgxLjM2NzM2MQEIAAAABQAAAAExAQAAAAoxNDIxMDE3MTAzAwAAAAMxMzgCAAAABDQwMjAEAAAAATAHAAAACTIvMjAvMjAxMAgAAAAKMTIvMzEvMjAwOQkAAAABMI6gsZlyhNcI/cKdvXKE1wgjQ0lRLlNHWDpCNjEuSVFfQ0xPU0VQUklD</t>
  </si>
  <si>
    <t>RS44LzI4LzIwMTkBAAAA5mBEAAIAAAAENC45OADCTVs5dITXCOxNHTCVhNcII0NJUS5TR1g6T1Y4LklRX0NMT1NFUFJJQ0UuMi8xNS8yMDE3AQAAAC68JwgCAAAABTAuOTQ1AHf2H1x0hNcIPFiJMpWE1wgoQ0lRLlNHWDpTMDcuSVFfQlZfU0hBUkUuSVFfTFRNLjMvMTQvMjAxMAEAAAC9ZA0AAgAAAAgxLjQ2NTAyNwEIAAAABQAAAAExAQAAAAoxNDUxMDEwNTMzAwAAAAMxNjACAAAABDQwMjAEAAAAATAHAAAACTMvMTQvMjAxMAgAAAAKMTIvMzEvMjAwOQkAAAABMLODx5ZyhNcIf2hdvXKE1wgjQ0lRLlNHWDpBNTAuSVFfQ0xPU0VQUklDRS4zLzIzLzIwMDkBAAAABp7rEAMAAAAAAM8rGMF0hNcI4r4lOZWE1wgjQ0lRLlNHWDpFSDUuSVFfQ0xPU0VQUklDRS40LzIyLzIwMDkBAAAA1YBjAAIAAAAEMC4xNwCbXRPBdITXCAhOcTqVhNcIKENJUS5TR1g6Wjc0LklRX0JWX1NIQVJFLklRX0xUTS40LzI5LzIwMTIBAAAAALcBAAIAAAAIMS40NzA3OTEBCAAAAAUAAAABMQEAAAAKMTYzNzQ5NTc0MwMAAAADMTM4AgAAAAQ0MDIwBAAAAAEwBwAAAAk0LzI5LzIwMTIIAAAACTMvMzEvMjAxMgkAAAABMJdG03hyhNcI8OC5u3KE1wgiQ0lRLlNHWDpVOTYuSVFfQ0xPU0VQUklDRS45LzcvMjAxMAEAAACReA0AAgAAAAQ0LjM1AB2nkal0hNcICteaOJWE1wgnQ0lRLlNHWDpBNTAuSVFfQlZfU0hBUkUuSVFfTFRNLjMvMi8y</t>
  </si>
  <si>
    <t>MDEwAQAAAAae6xADAAAAAABq1d+YcoTXCKGKg71yhNcIKUNJUS5TR1g6QVpZLklRX0JWX1NIQVJFLklRX0xUTS4xMS8yNi8yMDA5AQAAAGnyXQECAAAACTI0OC40NjEzNgEIAAAABQAAAAExAQAAAAoxNDEwNTQ1MzU0AwAAAAMxNjACAAAABDQwMjAEAAAAATAHAAAACjExLzI2LzIwMDkIAAAACTkvMzAvMjAwOQkAAAABMLXqEZ5yhNcIHIHgvXKE1wgoQ0lRLlNHWDpVMTQuSVFfQlZfU0hBUkUuSVFfTFRNLjkvMjgvMjAwOQEAAABIWA0AAgAAAAg0LjkyNjAzOAEIAAAABQAAAAExAQAAAAoxMzk0NDUyMTYxAwAAAAMxMzgCAAAABDQwMjAEAAAAATAHAAAACTkvMjgvMjAwOQgAAAAJNi8zMC8yMDA5CQAAAAEw9oEan3KE1wj6Ceq9coTXCCRDSVEuU0dYOkFETi5JUV9DTE9TRVBSSUNFLjEyLzI5LzIwMTQBAAAAPGYGBwIAAAAHMS4xMTgxOADlshdydITXCONPZzSVhNcII0NJUS5TR1g6VTA2LklRX0NMT1NFUFJJQ0UuMTIvMi8yMDE1AQAAAImBVAACAAAABDIuODYAOwGDd3SE1wgMJn80lYTXCCJDSVEuU0dYOkJTNi5JUV9DTE9TRVBSSUNFLjIvNS8yMDE3AQAAAGNcAwIDAAAAAACMP5BkdITXCEswMzOVhNcIIkNJUS5TR1g6RUg1LklRX0NMT1NFUFJJQ0UuOS82LzIwMTgBAAAA1YBjAAMAAAAAABxVPUJ0hNcITAGvMJWE1wgiQ0lRLlNHWDpLNlMuSVFfQ0xPU0VQUklDRS44LzQvMjAxNQEAAADiCggAAwAAAAAA</t>
  </si>
  <si>
    <t>sqWKdHSE1wjBdxw1lYTXCCNDSVEuU0dYOlMwNy5JUV9DTE9TRVBSSUNFLjUvMjMvMjAxMgEAAAC9ZA0AAwAAAAAApapQk3SE1wjQir41lYTXCCNDSVEuU0dYOks2Uy5JUV9DTE9TRVBSSUNFLjYvMjgvMjAxMQEAAADiCggAAwAAAAAA+36UpnSE1wimKOU3lYTXCCNDSVEuU0dYOkgxMy5JUV9DTE9TRVBSSUNFLjQvMTEvMjAxNQEAAADcKVoAAwAAAAAA50U0bXSE1wixbv4zlYTXCChDSVEuU0dYOjVVWC5JUV9CVl9TSEFSRS5JUV9MVE0uNi8xNS8yMDEwAQAAAAtq2gYCAAAACDAuMDAwMzk3AQgAAAAFAAAAATEBAAAACjE0MTE3NzczNTADAAAAAzEzOAIAAAAENDAyMAQAAAABMAcAAAAJNi8xNS8yMDEwCAAAAAk2LzMwLzIwMDkJAAAAATDbAAWVcoTXCDvOQL1yhNcIKENJUS5TR1g6UzU4LklRX0JWX1NIQVJFLklRX0xUTS4xMi84LzIwMTABAAAACVIlAAIAAAAIMS4zNDc4NzIBCAAAAAUAAAABMQEAAAAKMTQ4MTI3MDgyNwMAAAADMTM4AgAAAAQ0MDIwBAAAAAEwBwAAAAkxMi84LzIwMTAIAAAACTkvMzAvMjAxMAkAAAABMLl8+H5yhNcIvbAPvHKE1wgoQ0lRLlNHWDpTOTEuSVFfQlZfU0hBUkUuSVFfTFRNLjQvMjIvMjAxMgEAAABS7HYIAgAAAAgwLjE1NzIwNAEIAAAABQAAAAExAQAAAAoxNjM4NjY0MzA1AwAAAAI2NAIAAAAENDAyMAQAAAABMAcAAAAJNC8yMi8yMDEyCAAAAAkzLzMxLzIwMTIJAAAAATCN</t>
  </si>
  <si>
    <t>SLWBcoTXCPGuLrxyhNcII0NJUS5TR1g6SjM2LklRX0NMT1NFUFJJQ0UuMS8yMC8yMDEwAQAAAO5UDQACAAAABTMxLjgyAHuwZ7Z0hNcIJUzDOZWE1wgjQ0lRLlNHWDpHOTIuSVFfQ0xPU0VQUklDRS45LzMwLzIwMTcBAAAAV051AAMAAAAAADUxvlF0hNcI5GvPMZWE1wgiQ0lRLlNHWDpFQjUuSVFfQ0xPU0VQUklDRS4yLzcvMjAwOQEAAAA9rVgCAwAAAAAAVoSVwnSE1wiEqAM6lYTXCChDSVEuU0dYOk8zOS5JUV9CVl9TSEFSRS5JUV9MVE0uNS8yOC8yMDEwAQAAACmGEgACAAAACDYuMDk4MjczAQgAAAAFAAAAATEBAAAACjE0NTQzMTk2MDkDAAAAAzEzOAIAAAAENDAyMAQAAAABMAcAAAAJNS8yOC8yMDEwCAAAAAkzLzMxLzIwMTAJAAAAATBHngKVcoTXCFKSRb1yhNcII0NJUS5TR1g6VDE4LklRX0NMT1NFUFJJQ0UuNi8yMC8yMDE3BQAAAAAAAAAIAAAAFChJbnZhbGlkIElkZW50aWZpZXIp3py+TnSE1wibXZ0xlYTXCChDSVEuU0dYOkVINS5JUV9CVl9TSEFSRS5JUV9MVE0uNS8xNy8yMDEyAQAAANWAYwACAAAACDAuNjAyODAzAQgAAAAFAAAAATEBAAAACjE2MzQyMzM2NzkDAAAAATkCAAAABDQwMjAEAAAAATAHAAAACTUvMTcvMjAxMggAAAAJMy8zMS8yMDEyCQAAAAEwa+l1gHKE1wi3TCy8coTXCCdDSVEuU0dYOkNDMy5JUV9CVl9TSEFSRS5JUV9MVE0uMy81LzIwMDkBAAAAhIwiAAIAAAAIMC4wNjMx</t>
  </si>
  <si>
    <t>OTgBCAAAAAUAAAABMQEAAAAKMTM1NjA1OTAxOAMAAAADMTM4AgAAAAQ0MDIwBAAAAAEwBwAAAAgzLzUvMjAwOQgAAAAKMTIvMzEvMjAwOAkAAAABMFthjqVyhNcIIYZvvnKE1wgiQ0lRLlNHWDpIMTcuSVFfQ0xPU0VQUklDRS43LzEvMjAxOAEAAADZRIwAAwAAAAAA45bJT3SE1wjaYH4xlYTXCCJDSVEuU0dYOkxKMy5JUV9DTE9TRVBSSUNFLjMvMy8yMDE1AQAAAJtXDQACAAAABDIuMjIAVZwFdnSE1whg/3c0lYTXCCNDSVEuU0dYOlUxMC5JUV9DTE9TRVBSSUNFLjUvMjIvMjAxNwEAAAAZT3sAAgAAAAUxLjM0NQDTf49adITXCEwZrTKVhNcII0NJUS5TR1g6TTA0LklRX0NMT1NFUFJJQ0UuNi8yMC8yMDExAQAAAOo+BgACAAAABDIuMTMA+36UpnSE1whvD2I3lYTXCCJDSVEuU0dYOlUxMS5JUV9DTE9TRVBSSUNFLjUvMi8yMDA5AQAAAMNQBgADAAAAAABNyB++dITXCB4seTmVhNcIJENJUS5TR1g6VDM5LklRX0NMT1NFUFJJQ0UuMTAvMzEvMjAxNgEAAAAxXA0AAgAAAAQzLjcyAPd93GR0hNcInfQ3M5WE1wgiQ0lRLlNHWDpBRE4uSVFfQ0xPU0VQUklDRS42LzgvMjAxNAEAAAA8ZgYHAwAAAAAAUSWhh3SE1wj3kIA1lYTXCCNDSVEuU0dYOkYzNC5JUV9DTE9TRVBSSUNFLjYvMjUvMjAxNQEAAADLblMAAgAAAAQzLjI5AIJt1nd0hNcIkpjmM5WE1wgjQ0lRLlNHWDpDQzMuSVFfQ0xPU0VQUklDRS42LzEzLzIw</t>
  </si>
  <si>
    <t>MTQBAAAAhIwiAAIAAAAENC4yNwBRJaGHdITXCK7ApTaVhNcII0NJUS5TR1g6VTEwLklRX0NMT1NFUFJJQ0UuMy8xMC8yMDE1AQAAABlPewACAAAABTEuNDY1AOdFNG10hNcIC9xRNJWE1wgjQ0lRLlNHWDpTMDcuSVFfQ0xPU0VQUklDRS4xLzE3LzIwMTMBAAAAvWQNAAIAAAAEMTYuNABBtneNdITXCAIwLDaVhNcII0NJUS5TR1g6QzA5LklRX0NMT1NFUFJJQ0UuMy8yMS8yMDEwAQAAAPNDBgADAAAAAAA53GO1dITXCNAWNjiVhNcIKUNJUS5TR1g6RUI1LklRX0JWX1NIQVJFLklRX0xUTS4xMi8yNS8yMDExAQAAAD2tWAICAAAACDAuNTcxNTU3AQgAAAAFAAAAATEBAAAACjE1NzY1NTQ1NDgDAAAAAzE2MAIAAAAENDAyMAQAAAABMAcAAAAKMTIvMjUvMjAxMQgAAAAJOS8zMC8yMDExCQAAAAEwqpLigXKE1wgz/Dy8coTXCCdDSVEuU0dYOlM2MS5JUV9CVl9TSEFSRS5JUV9MVE0uNC8xLzIwMDkBAAAAhlsNAAIAAAAIMC44OTUwODgBCAAAAAUAAAABMQEAAAAKMTM2ODUyNzI2OAMAAAADMTM4AgAAAAQ0MDIwBAAAAAEwBwAAAAg0LzEvMjAwOQgAAAAJMy8zMS8yMDA5CQAAAAEwN2xkpHKE1whBxku+coTXCCNDSVEuU0dYOkc5Mi5JUV9DTE9TRVBSSUNFLjEwLzIvMjAxMwEAAABXTnUAAgAAAAQwLjkxAN2WwIR0hNcIofOrN5WE1wgjQ0lRLlNHWDpGMzQuSVFfQ0xPU0VQUklDRS4zLzE5LzIwMTgBAAAAy25TAAIA</t>
  </si>
  <si>
    <t>AAAEMy4yMQCZuX9UdITXCCkDCzKVhNcII0NJUS5TR1g6VzA1LklRX0NMT1NFUFJJQ0UuMy8yOC8yMDEwAQAAAO5hDQADAAAAAACJU2+zdITXCDRO8TiVhNcIJENJUS5TR1g6QTdSVS5JUV9DTE9TRVBSSUNFLjcvMjYvMjAxNQEAAABkv9kBAwAAAAAAwZJ1bHSE1wj0DA0zlYTXCChDSVEuU0dYOkNDMy5JUV9CVl9TSEFSRS5JUV9MVE0uOS8xMC8yMDEwAQAAAISMIgACAAAACDAuMDMzNTE4AQgAAAAFAAAAATEBAAAACjE0NjUzOTg1MjUDAAAAAzEzOAIAAAAENDAyMAQAAAABMAcAAAAJOS8xMC8yMDEwCAAAAAk2LzMwLzIwMTAJAAAAATA9dseMcoTXCPn/y7xyhNcIIkNJUS5TR1g6UzY4LklRX0NMT1NFUFJJQ0UuNS8xLzIwMTEBAAAApVIlAAMAAAAAAABsgaZ0hNcI86xfN5WE1wgoQ0lRLlNHWDpINzguSVFfQlZfU0hBUkUuSVFfTFRNLjMvMjkvMjAwOQEAAAD8QgYAAgAAAAg1LjAyOTY5OAEIAAAABQAAAAExAQAAAAoxMzQ4ODk0NjIwAwAAAAMxNjACAAAABDQwMjAEAAAAATAHAAAACTMvMjkvMjAwOQgAAAAKMTIvMzEvMjAwOAkAAAABMDdsZKRyhNcIQcZLvnKE1wgiQ0lRLlNHWDpTMDcuSVFfQ0xPU0VQUklDRS4yLzgvMjAxMAEAAAC9ZA0AAwAAAAAAa/PStnSE1wjKPT04lYTXCCNDSVEuU0dYOkFETi5JUV9DTE9TRVBSSUNFLjYvMTAvMjAxMAEAAAA8ZgYHAwAAAAAAk67stHSE1wiXRJs3lYTXCCRDSVEu</t>
  </si>
  <si>
    <t>U0dYOk8zMi5JUV9DTE9TRVBSSUNFLjEwLzEyLzIwMTcBAAAAJ7tTAAIAAAAEMi4yMgCt8fZZdITXCPlUqDKVhNcII0NJUS5TR1g6NUNQLklRX0NMT1NFUFJJQ0UuMTEvMS8yMDE3AQAAAB9NewACAAAABTAuNTk1AKzGnVV0hNcIK6TpMZWE1wgjQ0lRLlNHWDpaMjUuSVFfQ0xPU0VQUklDRS4xLzI5LzIwMTgBAAAAwwamAQIAAAAEMS44NgA18plUdITXCOLqNTKVhNcIKENJUS5TR1g6QUROLklRX0JWX1NIQVJFLklRX0xUTS45LzE3LzIwMTIBAAAAPGYGBwIAAAAIMS4wNzg4NDcBCAAAAAUAAAABMQEAAAAKMTY4Nzk0MDQzMQMAAAADMTM4AgAAAAQ0MDIwBAAAAAEwBwAAAAk5LzE3LzIwMTIIAAAACjEyLzMxLzIwMTEJAAAAATDA3ZN3coTXCM0yqbtyhNcIKENJUS5TR1g6QlZBLklRX0JWX1NIQVJFLklRX0xUTS44LzEyLzIwMTABAAAAvnF7AAIAAAAIMC40MTk5MzYBCAAAAAUAAAABMQEAAAAKMTQ1ODMxMjQ3OQMAAAADMTExAgAAAAQ0MDIwBAAAAAEwBwAAAAk4LzEyLzIwMTAIAAAACTUvMzEvMjAxMAkAAAABMKii2I5yhNcIpv7qvHKE1wgjQ0lRLlNHWDpVRDIuSVFfQ0xPU0VQUklDRS4yLzIyLzIwMTYBAAAAzYUNEAIAAAAEMC40NgDMKSFjdITXCGHU6zWVhNcIJ0NJUS5TR1g6Q0MzLklRX0JWX1NIQVJFLklRX0xUTS43LzYvMjAxMAEAAACEjCIAAgAAAAgwLjAzMzUxOAEIAAAABQAAAAExAQAAAAoxNDY1</t>
  </si>
  <si>
    <t>Mzk4NTI1AwAAAAMxMzgCAAAABDQwMjAEAAAAATAHAAAACDcvNi8yMDEwCAAAAAk2LzMwLzIwMTAJAAAAATD2I12LcoTXCHXHsbxyhNcIKENJUS5TR1g6RDA1LklRX0JWX1NIQVJFLklRX0xUTS40LzIwLzIwMTABAAAAP1YNAAIAAAAJMTEuMzkxMDQ5AQgAAAAFAAAAATEBAAAACjE0NTgxNTc3MTgDAAAAAzEzOAIAAAAENDAyMAQAAAABMAcAAAAJNC8yMC8yMDEwCAAAAAkzLzMxLzIwMTAJAAAAATD/nn2WcoTXCB6kWL1yhNcII0NJUS5TR1g6QzZMLklRX0NMT1NFUFJJQ0UuMTIvNy8yMDE0AQAAAHclCgADAAAAAABn9mR2dITXCFH0JjSVhNcII0NJUS5TR1g6SjM3LklRX0NMT1NFUFJJQ0UuMi8yNC8yMDE0AQAAAB47BgACAAAABDMyLjkATXQofHSE1wjsumg1lYTXCCNDSVEuU0dYOlVEMi5JUV9DTE9TRVBSSUNFLjYvMjIvMjAxNQEAAADNhQ0QAgAAAAMwLjQALKkscHSE1wiA9dQ0lYTXCCJDSVEuU0dYOlM1OC5JUV9DTE9TRVBSSUNFLjMvNi8yMDE1AQAAAAlSJQACAAAABDMuMTcAJXIyeXSE1wimACY1lYTXCCJDSVEuU0dYOkQwMS5JUV9DTE9TRVBSSUNFLjYvOC8yMDE5AQAAAO9bDQADAAAAAAAr7/NDdITXCLTrujCVhNcIIkNJUS5TR1g6UzA3LklRX0NMT1NFUFJJQ0UuNi8zLzIwMDkBAAAAvWQNAAIAAAAFMTIuNjQA8SGdv3SE1wjFlvA5lYTXCCNDSVEuU0dYOkI2MS5JUV9DTE9TRVBSSUNFLjgvMTEv</t>
  </si>
  <si>
    <t>MjAwOQEAAADmYEQAAgAAAAM0LjMAJYOpvHSE1wj1Dec5lYTXCChDSVEuU0dYOlUxMC5JUV9CVl9TSEFSRS5JUV9MVE0uNi8xMS8yMDA5AQAAABlPewACAAAACDEuMzU4NzE4AQgAAAAFAAAAATEBAAAACjEzNjc5Mzg0NDcDAAAAAzEzOAIAAAAENDAyMAQAAAABMAcAAAAJNi8xMS8yMDA5CAAAAAkzLzMxLzIwMDkJAAAAATDVdhyicoTXCM5lKr5yhNcII0NJUS5TR1g6QlM2LklRX0NMT1NFUFJJQ0UuMy8yMy8yMDEzAQAAAGNcAwIDAAAAAAC9eIaKdITXCLKikzWVhNcII0NJUS5TR1g6Q0MzLklRX0NMT1NFUFJJQ0UuNC8xNi8yMDE0AQAAAISMIgACAAAABDQuMTUA4MOeh3SE1wiMlQ82lYTXCCNDSVEuU0dYOkY5OS5JUV9DTE9TRVBSSUNFLjEwLzUvMjAxOAEAAAA6Vw0AAgAAAAQxLjg2AKf1/UV0hNcIsiD0MJWE1wgiQ0lRLlNHWDpGMzQuSVFfQ0xPU0VQUklDRS45LzgvMjAxNwEAAADLblMAAgAAAAQzLjI0AA15PVZ0hNcI0ykSMpWE1wgpQ0lRLlNHWDo1VVguSVFfQlZfU0hBUkUuSVFfTFRNLjExLzEwLzIwMDkBAAAAC2raBgIAAAAIMC4wMDAzOTcBCAAAAAUAAAABMQEAAAAKMTQxMTc3NzM1MAMAAAADMTM4AgAAAAQ0MDIwBAAAAAEwBwAAAAoxMS8xMC8yMDA5CAAAAAk2LzMwLzIwMDkJAAAAATC16hGecoTXCJ1F5b1yhNcIJENJUS5TR1g6RUI1LklRX0NMT1NFUFJJQ0UuMTEvMjgvMjAwOQEAAAA9rVgC</t>
  </si>
  <si>
    <t>AwAAAAAA/wu9uXSE1whxm/84lYTXCCRDSVEuU0dYOjVVWC5JUV9DTE9TRVBSSUNFLjExLzEwLzIwMTcBAAAAC2raBgIAAAAIMC41MTg5MzcAcY2hUXSE1wiqCc0xlYTXCChDSVEuU0dYOk8zMi5JUV9CVl9TSEFSRS5JUV9MVE0uNy8xOS8yMDExAQAAACe7UwACAAAACDEuMDA0Mzk4AQgAAAAFAAAAATEBAAAACjE1ODU4MzYyOTYDAAAAAzEzOAIAAAAENDAyMAQAAAABMAcAAAAJNy8xOS8yMDExCAAAAAk2LzMwLzIwMTEJAAAAATANNYSFcoTXCN6WWbxyhNcIIkNJUS5TR1g6UzA4LklRX0NMT1NFUFJJQ0UuMi85LzIwMTMBAAAAkmdLAAMAAAAAALnj0JF0hNcIMQEwN5WE1wgjQ0lRLlNHWDpFQjUuSVFfQ0xPU0VQUklDRS44LzE5LzIwMDkBAAAAPa1YAgIAAAAEMC45OABbbjq7dITXCEGjbzmVhNcII0NJUS5TR1g6VTA2LklRX0NMT1NFUFJJQ0UuNy8xNS8yMDExAQAAAImBVAACAAAABDIuODIAKW5EpXSE1wh+xuI3lYTXCCNDSVEuU0dYOlMwNy5JUV9DTE9TRVBSSUNFLjQvMjMvMjAxMwEAAAC9ZA0AAgAAAAUxMy44MgDAvfyLdITXCKprJzaVhNcII0NJUS5TR1g6NVVYLklRX0NMT1NFUFJJQ0UuMTAvOS8yMDE0AQAAAAtq2gYCAAAACDAuNDEyODc3ACNzrXp0hNcIaIiLNpWE1wgnQ0lRLlNHWDpDMDkuSVFfQlZfU0hBUkUuSVFfTFRNLjQvNS8yMDEyAQAAAPNDBgACAAAACDcuNjU3NjI2AQgAAAAFAAAAATEB</t>
  </si>
  <si>
    <t>AAAACjE2MTgyMjMyMjEDAAAAAzEzOAIAAAAENDAyMAQAAAABMAcAAAAINC81LzIwMTIIAAAACTMvMzEvMjAxMgkAAAABMJfff31yhNcIkdr3u3KE1wgjQ0lRLlNHWDpVMTEuSVFfQ0xPU0VQUklDRS45LzI0LzIwMTMBAAAAw1AGAAIAAAAFMjEuMzYANabdgXSE1wisoQQ1lYTXCCNDSVEuU0dYOkMwNy5JUV9DTE9TRVBSSUNFLjEvMjIvMjAxNgEAAABkVg0AAgAAAAUzNC40NADmG2x2dITXCJM27jWVhNcII0NJUS5TR1g6QjYxLklRX0NMT1NFUFJJQ0UuOS8xMS8yMDE2AQAAAOZgRAADAAAAAAAo2JZddITXCH4RnDOVhNcIKUNJUS5TR1g6VUQyLklRX0JWX1NIQVJFLklRX0xUTS4xMS8xMy8yMDA5AQAAAM2FDRADAAAAAABq1d+YcoTXCPVjfL1yhNcIJENJUS5TR1g6QzA5LklRX0NMT1NFUFJJQ0UuMTAvMTkvMjAxNQEAAADzQwYAAgAAAAQ4LjI1AKOQx2t0hNcIUvFWM5WE1wgjQ0lRLlNHWDpUMTguSVFfQ0xPU0VQUklDRS43LzIwLzIwMTYFAAAAAAAAAAgAAAAUKEludmFsaWQgSWRlbnRpZmllcikrdQdqdITXCCIx0DSVhNcII0NJUS5TR1g6UzYxLklRX0NMT1NFUFJJQ0UuNC8xMC8yMDE3AQAAAIZbDQACAAAABDIuNzYAELzNZ3SE1wgeiZIzlYTXCCJDSVEuU0dYOlRRNS5JUV9DTE9TRVBSSUNFLjgvNi8yMDEzAQAAAGFgRAADAAAAAABBtneNdITXCDCq0TiVhNcIJENJUS5TR1g6UzA4LklRX0NMT1NFUFJJ</t>
  </si>
  <si>
    <t>Q0UuMTEvMjcvMjAxNgEAAACSZ0sAAwAAAAAAzVUSYXSE1wjAgCIzlYTXCChDSVEuU0dYOkQwNS5JUV9CVl9TSEFSRS5JUV9MVE0uMy8yMi8yMDA5AQAAAD9WDQACAAAACDEzLjA1NjgzAQgAAAAFAAAAATEBAAAACjEzNTUwOTk5NTYDAAAAAzEzOAIAAAAENDAyMAQAAAABMAcAAAAJMy8yMi8yMDA5CAAAAAoxMi8zMS8yMDA4CQAAAAEwLCxVpXKE1whBxku+coTXCCJDSVEuU0dYOkcxMy5JUV9DTE9TRVBSSUNFLjMvNS8yMDEyAQAAAAtkDQACAAAABTEuNTk1AKZtvp10hNcIsHZ4NpWE1wgjQ0lRLlNHWDpIMTUuSVFfQ0xPU0VQUklDRS43LzExLzIwMTYBAAAAmmgNAAIAAAAEMy4zOQAdldlddITXCAThkjKVhNcIIkNJUS5TR1g6UDhaLklRX0NMT1NFUFJJQ0UuOS80LzIwMTQBAAAA0VXoCgIAAAAFMS4wOTUAwww8g3SE1wiq4W81lYTXCCJDSVEuU0dYOlVEMi5JUV9DTE9TRVBSSUNFLjUvOS8yMDEwAQAAAM2FDRADAAAAAADfq3GzdITXCGJnJTiVhNcII0NJUS5TR1g6VDM5LklRX0NMT1NFUFJJQ0UuNi8xNS8yMDExAQAAADFcDQACAAAABDMuODMA0PvcqnSE1wjiIHU3lYTXCCRDSVEuU0dYOlo3NC5JUV9DTE9TRVBSSUNFLjEwLzEyLzIwMTMBAAAAALcBAAMAAAAAAAnkDYl0hNcIlEmvNpWE1wgiQ0lRLlNHWDpTNDEuSVFfQ0xPU0VQUklDRS4zLzgvMjAxNwEAAAC5aA0AAgAAAAQyLjY5AHf2H1x0hNcIolHH</t>
  </si>
  <si>
    <t>MpWE1wgjQ0lRLlNHWDpTNjguSVFfQ0xPU0VQUklDRS4xMC83LzIwMTcBAAAApVIlAAMAAAAAAA15PVZ0hNcIsiNQMpWE1wgjQ0lRLlNHWDpBNTAuSVFfQ0xPU0VQUklDRS4xMC8xLzIwMTIBAAAABp7rEAMAAAAAANC885d0hNcIv6BgNpWE1wgoQ0lRLlNHWDpCTjQuSVFfQlZfU0hBUkUuSVFfTFRNLjMvMjkvMjAxMAEAAACFVg0AAgAAAAgzLjQxMjUwMgEIAAAABQAAAAExAQAAAAoxNDU5MjE5NzM0AwAAAAMxMzgCAAAABDQwMjAEAAAAATAHAAAACTMvMjkvMjAxMAgAAAAKMTIvMzEvMjAwOQkAAAABMKii2I5yhNcIYGDtvHKE1wgiQ0lRLlNHWDpUMTguSVFfQ0xPU0VQUklDRS4yLzIvMjAxMQUAAAAAAAAACAAAABQoSW52YWxpZCBJZGVudGlmaWVyKQBsgaZ0hNcI5f6vOZWE1wgpQ0lRLlNHWDpVMTEuSVFfQlZfU0hBUkUuSVFfTFRNLjEyLzEzLzIwMTEBAAAAw1AGAAIAAAAJMTIuODAxMzkyAQgAAAAFAAAAATEBAAAACjE1NzUwNjM1OTMDAAAAAzEzOAIAAAAENDAyMAQAAAABMAcAAAAKMTIvMTMvMjAxMQgAAAAJOS8zMC8yMDExCQAAAAEwqpLigXKE1wgGXT+8coTXCCNDSVEuU0dYOkgxMy5JUV9DTE9TRVBSSUNFLjQvMTYvMjAxMgEAAADcKVoAAgAAAAQxLjM5AD69bpl0hNcITpD7NpWE1wgjQ0lRLlNHWDpDRUUuSVFfQ0xPU0VQUklDRS42LzE2LzIwMTABAAAAIsOeAAIAAAAGMC4xNjI1ANhTRbJ0hNcI</t>
  </si>
  <si>
    <t>QfrAOJWE1wgnQ0lRLlNHWDpVOTYuSVFfQlZfU0hBUkUuSVFfTFRNLjUvNS8yMDExAQAAAJF4DQACAAAACDIuMjE1ODk1AQgAAAAFAAAAATEBAAAACjE1NDYyMTA1MzIDAAAAAzEzOAIAAAAENDAyMAQAAAABMAcAAAAINS81LzIwMTEIAAAACTMvMzEvMjAxMQkAAAABMDvRgYVyhNcIfb1gvHKE1wgjQ0lRLlNHWDpWMDMuSVFfQ0xPU0VQUklDRS44LzE4LzIwMTMBAAAAbI0AAAMAAAAAAMC9/It0hNcImDS7NpWE1wgoQ0lRLlNHWDpGMzQuSVFfQlZfU0hBUkUuSVFfTFRNLjIvMTgvMjAxMgEAAADLblMAAgAAAAgyLjA4ODYyNgEIAAAABQAAAAExAQAAAAoxNjMyMDAxODc1AwAAAAMxNjACAAAABDQwMjAEAAAAATAHAAAACTIvMTgvMjAxMggAAAAKMTIvMzEvMjAxMQkAAAABMHR3LIJyhNcIwDc4vHKE1wgjQ0lRLlNHWDpUMzkuSVFfQ0xPU0VQUklDRS4yLzE4LzIwMTgBAAAAMVwNAAMAAAAAAPnj91h0hNcIjPxIMpWE1wgiQ0lRLlNHWDpTNDEuSVFfQ0xPU0VQUklDRS4xLzYvMjAxMwEAAAC5aA0AAwAAAAAAwL38i3SE1wiYNLs2lYTXCCNDSVEuU0dYOlQxOC5JUV9DTE9TRVBSSUNFLjMvMjQvMjAwOQUAAAAAAAAACAAAABQoSW52YWxpZCBJZGVudGlmaWVyKZUEEcF0hNcI9dpbOpWE1wgkQ0lRLlNHWDpTOTEuSVFfQ0xPU0VQUklDRS4xMi8xNC8yMDE3AQAAAFLsdggDAAAAAACEsDdNdITXCNJ1cjGVhNcII0NJ</t>
  </si>
  <si>
    <t>US5TR1g6UzkxLklRX0NMT1NFUFJJQ0UuNC8yOS8yMDEwAQAAAFLsdggDAAAAAADfq3GzdITXCCzNVzmVhNcIJENJUS5TR1g6QTdSVS5JUV9DTE9TRVBSSUNFLjYvMjYvMjAxOQEAAABkv9kBAgAAAAMwLjUAvLVePXSE1whPmiswlYTXCChDSVEuU0dYOlM1MS5JUV9CVl9TSEFSRS5JUV9MVE0uMTIvMS8yMDEwAQAAANBZDQACAAAABzEuMTE2ODYBCAAAAAUAAAABMQEAAAAKMTUzMDMxMjQ1NAMAAAADMTM4AgAAAAQ0MDIwBAAAAAEwBwAAAAkxMi8xLzIwMTAIAAAACTkvMzAvMjAxMAkAAAABMD12x4xyhNcIKp/JvHKE1wgoQ0lRLlNHWDpDNkwuSVFfQlZfU0hBUkUuSVFfTFRNLjkvMTAvMjAxMQEAAAB3JQoAAgAAAAkxMS44OTcwOTUBCAAAAAUAAAABMQEAAAAKMTU1NjQzNzk0MQMAAAADMTM4AgAAAAQ0MDIwBAAAAAEwBwAAAAk5LzEwLzIwMTEIAAAACTYvMzAvMjAxMQkAAAABMFc36oNyhNcIL3BSvHKE1wgjQ0lRLlNHWDpBN1JVLklRX0NMT1NFUFJJQ0UuNi82LzIwMTMBAAAAZL/ZAQIAAAAEMC40NwD9FYSKdITXCOkNtDaVhNcIKUNJUS5TR1g6VUQyLklRX0JWX1NIQVJFLklRX0xUTS4xMS8xOC8yMDEyAQAAAM2FDRACAAAACDAuNzg3ODk3AQgAAAAFAAAAATEBAAAACjE2OTEyMjUzODADAAAAAzE2MAIAAAAENDAyMAQAAAABMAcAAAAKMTEvMTgvMjAxMggAAAAKMTIvMzEvMjAxMQkAAAABMDW4835yhNcI</t>
  </si>
  <si>
    <t>hnYUvHKE1wgoQ0lRLlNHWDpBRE4uSVFfQlZfU0hBUkUuSVFfTFRNLjMvMjAvMjAxMgEAAAA8ZgYHAgAAAAgxLjA3ODg0NwEIAAAABQAAAAExAQAAAAoxNjg3OTQwNDMxAwAAAAMxMzgCAAAABDQwMjAEAAAAATAHAAAACTMvMjAvMjAxMggAAAAKMTIvMzEvMjAxMQkAAAABMI1ItYFyhNcIZXMzvHKE1wgjQ0lRLlNHWDpVRDIuSVFfQ0xPU0VQUklDRS4xMS83LzIwMDkBAAAAzYUNEAMAAAAAAOyourl0hNcIcZv/OJWE1wgoQ0lRLlNHWDpHMTMuSVFfQlZfU0hBUkUuSVFfTFRNLjIvMTUvMjAxMAEAAAALZA0AAgAAAAgwLjM1MzY0NgEIAAAABQAAAAExAQAAAAoxNDU1NjIwMjAyAwAAAAMxMzgCAAAABDQwMjAEAAAAATAHAAAACTIvMTUvMjAxMAgAAAAKMTIvMzEvMjAwOQkAAAABMAajNphyhNcIkdxyvXKE1wgkQ0lRLlNHWDpIMTcuSVFfQ0xPU0VQUklDRS4xMC8yMC8yMDE1AQAAANlEjAADAAAAAACjkMdrdITXCKiqCjOVhNcIKENJUS5TR1g6RDAxLklRX0JWX1NIQVJFLklRX0xUTS43LzE4LzIwMDkBAAAA71sNAAIAAAAIMC4yNjk2NTYBCAAAAAUAAAABMQEAAAAKMTYxMjIzOTU5OAMAAAADMTYwAgAAAAQ0MDIwBAAAAAEwBwAAAAk3LzE4LzIwMDkIAAAACTYvMzAvMjAwOQkAAAABMPaBGp9yhNcI25LzvXKE1wgiQ0lRLlNHWDpLNlMuSVFfQ0xPU0VQUklDRS40LzIvMjAxNQEAAADiCggAAwAAAAAAZiwEdXSE</t>
  </si>
  <si>
    <t>1wgoMCI0lYTXCCJDSVEuU0dYOlM2OC5JUV9DTE9TRVBSSUNFLjkvOS8yMDE0AQAAAKVSJQACAAAABDcuMjkATj4Ef3SE1wiTl0I1lYTXCCNDSVEuU0dYOk5EOFUuSVFfQ0xPU0VQUklDRS43LzkvMjAxMAEAAABAipIBAgAAAAMwLjcA9t8vsnSE1wgdBSM4lYTXCCdDSVEuU0dYOkgxNS5JUV9CVl9TSEFSRS5JUV9MVE0uNS84LzIwMTEBAAAAmmgNAAIAAAAIMi42Nzc5MDMBCAAAAAUAAAABMQEAAAAKMTU0ODA0MDEyNQMAAAADMTM4AgAAAAQ0MDIwBAAAAAEwBwAAAAg1LzgvMjAxMQgAAAAJMy8zMS8yMDExCQAAAAEwO9GBhXKE1wh9vWC8coTXCCJDSVEuU0dYOlM1OC5JUV9DTE9TRVBSSUNFLjgvOS8yMDEwAQAAAAlSJQADAAAAAAAuIrqtdITXCE+GqziVhNcIIkNJUS5TR1g6VTEwLklRX0NMT1NFUFJJQ0UuOS80LzIwMTcBAAAAGU97AAIAAAAEMS4zNQA1Mb5RdITXCANMijGVhNcII0NJUS5TR1g6VTEwLklRX0NMT1NFUFJJQ0UuMS8zMS8yMDE5AQAAABlPewACAAAABDEuMjQAU3/IPHSE1wgnq0IwlYTXCCNDSVEuU0dYOkJTNi5JUV9DTE9TRVBSSUNFLjIvMjMvMjAxMgEAAABjXAMCAgAAAAUxLjMzNQA4StSadITXCB6H3TWVhNcIJUNJUS5TR1g6QTdSVS5JUV9DTE9TRVBSSUNFLjEwLzIzLzIwMTQBAAAAZL/ZAQIAAAAFMC41MDUAXgjggXSE1wjyAwc1lYTXCCNDSVEuU0dYOlM2My5JUV9DTE9TRVBSSUNF</t>
  </si>
  <si>
    <t>LjMvMjUvMjAwOQEAAABB8AsAAgAAAAMyLjQAlQQRwXSE1wgzxWc6lYTXCCRDSVEuU0dYOlM1MS5JUV9DTE9TRVBSSUNFLjEyLzExLzIwMTUBAAAA0FkNAAIAAAAFMS43MzUAp5y9bnSE1wioAlk0lYTXCCNDSVEuU0dYOkU1SC5JUV9DTE9TRVBSSUNFLjcvMTgvMjAxMgEAAADqUSUAAgAAAAQwLjc2AGnt25d0hNcILtxbNpWE1wgjQ0lRLlNHWDpUMzkuSVFfQ0xPU0VQUklDRS41LzMwLzIwMTABAAAAMVwNAAMAAAAAAOVb37N0hNcILM1XOZWE1wgnQ0lRLlNHWDo1VVguSVFfQlZfU0hBUkUuSVFfTFRNLjgvNS8yMDA5AQAAAAtq2gYCAAAACDAuMDAwMzk3AQgAAAAFAAAAATEBAAAACjE0MTE3NzczNTADAAAAAzEzOAIAAAAENDAyMAQAAAABMAcAAAAIOC81LzIwMDkIAAAACTYvMzAvMjAwOQkAAAABMGtsoaByhNcIpY8SvnKE1wgjQ0lRLlNHWDpDQzMuSVFfQ0xPU0VQUklDRS4zLzI2LzIwMTMBAAAAhIwiAAIAAAAENC4zMQAAVHWNdITXCNrNKTaVhNcIJENJUS5TR1g6QTdSVS5JUV9DTE9TRVBSSUNFLjExLzIvMjAxNwEAAABkv9kBAgAAAAQwLjU1AK3x9ll0hNcIY89/MpWE1wgjQ0lRLlNHWDo1Q1AuSVFfQ0xPU0VQUklDRS4zLzEzLzIwMTIBAAAAH017AAIAAAAIMC4yOTU4MzMAqPnkmnSE1whGGgU3lYTXCCNDSVEuU0dYOkM2TC5JUV9DTE9TRVBSSUNFLjYvMjkvMjAwOQEAAAB3JQoAAgAAAAQxMi44APoh</t>
  </si>
  <si>
    <t>Ir50hNcIadLrOZWE1wgkQ0lRLlNHWDpIMTUuSVFfQ0xPU0VQUklDRS4xMi8yOC8yMDE2AQAAAJpoDQACAAAABDMuODYA03dnXHSE1wgFQLQylYTXCChDSVEuU0dYOlUwNi5JUV9CVl9TSEFSRS5JUV9MVE0uNy8yMC8yMDA5AQAAAImBVAACAAAACDIuMTc4NzQ5AQgAAAAFAAAAATEBAAAACjEzOTQ5MDk1NzkDAAAAAzEzOAIAAAAENDAyMAQAAAABMAcAAAAJNy8yMC8yMDA5CAAAAAk2LzMwLzIwMDkJAAAAATDyN/ifcoTXCPxoC75yhNcII0NJUS5TR1g6VTExLklRX0NMT1NFUFJJQ0UuNy8xNi8yMDExAQAAAMNQBgADAAAAAAApbkSldITXCAAuLDqVhNcIKENJUS5TR1g6RzEzLklRX0JWX1NIQVJFLklRX0xUTS40LzEzLzIwMTABAAAAC2QNAAIAAAAIMC4zNDU4NTgBCAAAAAUAAAABMQEAAAAKMTQ4OTkxOTgyNgMAAAADMTM4AgAAAAQ0MDIwBAAAAAEwBwAAAAk0LzEzLzIwMTAIAAAACTMvMzEvMjAxMAkAAAABMBIT0JJyhNcIl5UmvXKE1wgkQ0lRLlNHWDpFSDUuSVFfQ0xPU0VQUklDRS4xMC8yMi8yMDE2AQAAANWAYwADAAAAAADU+ENpdITXCHRd/DKVhNcIKENJUS5TR1g6UzU5LklRX0JWX1NIQVJFLklRX0xUTS40LzIzLzIwMTIBAAAAeCUKAAIAAAAIMS4xNDI3NTIBCAAAAAUAAAABMQEAAAAKMTYyNDE2Mzg5NgMAAAADMTM4AgAAAAQ0MDIwBAAAAAEwBwAAAAk0LzIzLzIwMTIIAAAACTMvMzEvMjAxMgkA</t>
  </si>
  <si>
    <t>AAABMJdG03hyhNcI8OC5u3KE1wgjQ0lRLlNHWDpPVjguSVFfQ0xPU0VQUklDRS4xLzIwLzIwMTIBAAAALrwnCAIAAAAFMC40NzUAABFUnHSE1wj2D+c1lYTXCCRDSVEuU0dYOkFETi5JUV9DTE9TRVBSSUNFLjExLzE2LzIwMTYBAAAAPGYGBwIAAAAIMS4xOTk5OTkAzVUSYXSE1whl4yQzlYTXCCNDSVEuU0dYOkE1MC5JUV9DTE9TRVBSSUNFLjEwLzgvMjAxMgEAAAAGnusQAwAAAAAAseynlHSE1wif7MA1lYTXCCNDSVEuU0dYOkJTTC5JUV9DTE9TRVBSSUNFLjEvMjkvMjAxMQEAAAAkeA0AAwAAAAAA9ercoHSE1whVUXI4lYTXCCNDSVEuU0dYOjVDUC5JUV9DTE9TRVBSSUNFLjcvMjYvMjAwOQEAAAAfTXsAAwAAAAAA+iEivnSE1wj1Dec5lYTXCCJDSVEuU0dYOk0wNC5JUV9DTE9TRVBSSUNFLjEvNS8yMDEyAQAAAOo+BgACAAAABTEuNTI1ACKlhqN0hNcIaNvWN5WE1wgoQ0lRLlNHWDpNMDQuSVFfQlZfU0hBUkUuSVFfTFRNLjcvMjMvMjAwOQEAAADqPgYAAgAAAAgxLjA3OTMwNQEIAAAABQAAAAExAQAAAAoxMzg5OTEwODI2AwAAAAMxNjACAAAABDQwMjAEAAAAATAHAAAACTcvMjMvMjAwOQgAAAAJNi8zMC8yMDA5CQAAAAEw9oEan3KE1wjbkvO9coTXCCdDSVEuU0dYOkMwNy5JUV9CVl9TSEFSRS5JUV9MVE0uMi84LzIwMTEBAAAAZFYNAAIAAAAJMTAuNTIzNzk1AQgAAAAFAAAAATEBAAAACjE1NDE0MjI0</t>
  </si>
  <si>
    <t>ODEDAAAAAzE2MAIAAAAENDAyMAQAAAABMAcAAAAIMi84LzIwMTEIAAAACjEyLzMxLzIwMTAJAAAAATDVijaOcoTXCE114bxyhNcIKENJUS5TR1g6VTk2LklRX0JWX1NIQVJFLklRX0xUTS45LzEwLzIwMDkBAAAAkXgNAAIAAAAIMS42NDM2NzQBCAAAAAUAAAABMQEAAAAKMTM5MjA5NzU0MQMAAAADMTM4AgAAAAQ0MDIwBAAAAAEwBwAAAAk5LzEwLzIwMDkIAAAACTYvMzAvMjAwOQkAAAABMIfIHp1yhNcIPfjWvXKE1wgjQ0lRLlNHWDpCUzYuSVFfQ0xPU0VQUklDRS4zLzEwLzIwMTQBAAAAY1wDAgIAAAAFMS4wODUAdrK0hHSE1whic5c2lYTXCCNDSVEuU0dYOkYxNy5JUV9DTE9TRVBSSUNFLjEvMjMvMjAxMQEAAABubwAAAwAAAAAAK7L3p3SE1wjWNWk3lYTXCChDSVEuU0dYOkU1SC5JUV9CVl9TSEFSRS5JUV9MVE0uOS8xOS8yMDEwAQAAAOpRJQACAAAABjAuNDU3MwEIAAAABQAAAAExAQAAAAoxNDY2MTY4MzE2AwAAAAMxNjACAAAABDQwMjAEAAAAATAHAAAACTkvMTkvMjAxMAgAAAAJNi8zMC8yMDEwCQAAAAEw1Yo2jnKE1wim/uq8coTXCCNDSVEuU0dYOlMwOC5JUV9DTE9TRVBSSUNFLjEwLzQvMjAxNQEAAACSZ0sAAwAAAAAA+UYqcHSE1wjwZFs0lYTXCCJDSVEuU0dYOks2Uy5JUV9DTE9TRVBSSUNFLjQvMS8yMDExAQAAAOIKCAADAAAAAADLe7OmdITXCIxs7DeVhNcIIkNJUS5TR1g6SDEzLklRX0NM</t>
  </si>
  <si>
    <t>T1NFUFJJQ0UuNi81LzIwMTgBAAAA3ClaAAIAAAAEMi40NgDjlslPdITXCC2EpDGVhNcII0NJUS5TR1g6TzMyLklRX0NMT1NFUFJJQ0UuMS8zMS8yMDE3AQAAACe7UwACAAAABDEuOTkAVp0dXHSE1wh+EZwzlYTXCChDSVEuU0dYOjVDUC5JUV9CVl9TSEFSRS5JUV9MVE0uNy8yNy8yMDExAQAAAB9NewACAAAACDAuMDg0NDQyAQgAAAAFAAAAATEBAAAACjE1NzEzOTM2ODkDAAAAAzExMQIAAAAENDAyMAQAAAABMAcAAAAJNy8yNy8yMDExCAAAAAk2LzMwLzIwMTEJAAAAATAJXi13coTXCHXlmrtyhNcII0NJUS5TR1g6QzMxLklRX0NMT1NFUFJJQ0UuOC8xMy8yMDE3AQAAANJRJQADAAAAAABYmL9SdITXCORrzzGVhNcIJENJUS5TR1g6UzUxLklRX0NMT1NFUFJJQ0UuMTIvMjEvMjAxMQEAAADQWQ0AAgAAAAQzLjgzABLtQp90hNcIGZ5/NpWE1wgkQ0lRLlNHWDpDMDcuSVFfQ0xPU0VQUklDRS4xMi8yNy8yMDE4AQAAAGRWDQACAAAABTM0Ljg3ACiGGkF0hNcI3wOQMJWE1wgkQ0lRLlNHWDpXMDUuSVFfQ0xPU0VQUklDRS4xMS8xMS8yMDEwAQAAAO5hDQACAAAABDEuODMALG7dsHSE1wgo7086lYTXCCNDSVEuU0dYOkNDMy5JUV9DTE9TRVBSSUNFLjkvMjMvMjAwOQEAAACEjCIAAgAAAAQyLjE4AFtuOrt0hNcIzidqOpWE1wgkQ0lRLlNHWDpFQjUuSVFfQ0xPU0VQUklDRS4xMC8xNC8yMDE5AQAAAD2tWAICAAAA</t>
  </si>
  <si>
    <t>BDEuNTcAg2fgRnSE1wga5fgwlYTXCCJDSVEuU0dYOkJTNi5JUV9DTE9TRVBSSUNFLjkvNS8yMDE1AQAAAGNcAwIDAAAAAABgLsVrdITXCKiqCjOVhNcII0NJUS5TR1g6UzY4LklRX0NMT1NFUFJJQ0UuNC8xNS8yMDA5AQAAAKVSJQACAAAABDYuMjEAm10TwXSE1wiJXCM5lYTXCChDSVEuU0dYOlM1OS5JUV9CVl9TSEFSRS5JUV9MVE0uMTAvNS8yMDEwAQAAAHglCgACAAAACDEuMTUxOTQ4AQgAAAAFAAAAATEBAAAACjE0Nzk2ODU1MDMDAAAAAzEzOAIAAAAENDAyMAQAAAABMAcAAAAJMTAvNS8yMDEwCAAAAAk5LzMwLzIwMTAJAAAAATCup6+RcoTXCBbmFb1yhNcIJ0NJUS5TR1g6UzA3LklRX0JWX1NIQVJFLklRX0xUTS42LzYvMjAxMQEAAAC9ZA0AAgAAAAgxLjc2MDM2MQEIAAAABQAAAAExAQAAAAoxNTY2ODAzMDE4AwAAAAMxNjACAAAABDQwMjAEAAAAATAHAAAACDYvNi8yMDExCAAAAAkzLzMxLzIwMTEJAAAAATAwcyOJcoTXCBCPl7xyhNcIIkNJUS5TR1g6RDAxLklRX0NMT1NFUFJJQ0UuMi8yLzIwMDkBAAAA71sNAAIAAAAENC4zNgBWhJXCdITXCISoAzqVhNcII0NJUS5TR1g6RTVILklRX0NMT1NFUFJJQ0UuNS8yNi8yMDEwAQAAAOpRJQACAAAABTAuNDk1ANhTRbJ0hNcIkR2UN5WE1wgjQ0lRLlNHWDpHMDcuSVFfQ0xPU0VQUklDRS4zLzIwLzIwMDkBAAAAefEkAAIAAAADNy45AM8rGMF0hNcICaCO</t>
  </si>
  <si>
    <t>OZWE1wgjQ0lRLlNHWDpTNTguSVFfQ0xPU0VQUklDRS44LzE2LzIwMTIBAAAACVIlAAIAAAAEMi41NQAumT2TdITXCE7GuTWVhNcIJ0NJUS5TR1g6SDE1LklRX0JWX1NIQVJFLklRX0xUTS41LzEvMjAxMgEAAACaaA0AAgAAAAgyLjc4NTA2MQEIAAAABQAAAAExAQAAAAoxNjE4MzUyMjQ0AwAAAAMxMzgCAAAABDQwMjAEAAAAATAHAAAACDUvMS8yMDEyCAAAAAkzLzMxLzIwMTIJAAAAATALWld9coTXCLx59btyhNcII0NJUS5TR1g6VUQyLklRX0NMT1NFUFJJQ0UuNS8yOC8yMDE1AQAAAM2FDRACAAAABDAuNDUAQudHeXSE1wgxPCE1lYTXCCJDSVEuU0dYOjVVWC5JUV9DTE9TRVBSSUNFLjYvNC8yMDEwAQAAAAtq2gYDAAAAAADlW9+zdITXCPmNLDiVhNcIJENJUS5TR1g6QjYxLklRX0NMT1NFUFJJQ0UuMTIvMzEvMjAxOAEAAADmYEQAAgAAAAQ1LjY1AFN/yDx0hNcIRplDMJWE1wgoQ0lRLlNHWDpIMTcuSVFfQlZfU0hBUkUuSVFfTFRNLjIvMjcvMjAwOQEAAADZRIwAAgAAAAgwLjYyODIxOAEIAAAABQAAAAExAQAAAAoxMzUyMzcxNzI3AwAAAAMxMzgCAAAABDQwMjAEAAAAATAHAAAACTIvMjcvMjAwOQgAAAAKMTIvMzEvMjAwOAkAAAABMFthjqVyhNcITv1lvnKE1wgjQ0lRLlNHWDpGOTkuSVFfQ0xPU0VQUklDRS4yLzI1LzIwMTQBAAAAOlcNAAIAAAADMy40AE10KHx0hNcI3C3vNJWE1wgjQ0lRLlNHWDpa</t>
  </si>
  <si>
    <t>MjUuSVFfQ0xPU0VQUklDRS41LzMxLzIwMTkBAAAAwwamAQIAAAAEMS4xOQAN+tRIdITXCHo9WDGVhNcIKENJUS5TR1g6QjYxLklRX0JWX1NIQVJFLklRX0xUTS44LzEwLzIwMDkBAAAA5mBEAAIAAAAIMy4wNTk0MTEBCAAAAAUAAAABMQEAAAAKMTM5NDQ1MjIzMwMAAAADMTM4AgAAAAQ0MDIwBAAAAAEwBwAAAAk4LzEwLzIwMDkIAAAACTYvMzAvMjAwOQkAAAABMNNNmZxyhNcIjebDvXKE1wgjQ0lRLlNHWDpPVjguSVFfQ0xPU0VQUklDRS42LzE1LzIwMTYBAAAALrwnCAIAAAAFMC44NzUAGKdeZnSE1wgNYoszlYTXCCNDSVEuU0dYOkU1SC5JUV9DTE9TRVBSSUNFLjIvMTMvMjAxOQEAAADqUSUAAgAAAAQwLjI2ACiGGkF0hNcI1KzeMJWE1wgjQ0lRLlNHWDpPMzIuSVFfQ0xPU0VQUklDRS41LzExLzIwMTgBAAAAJ7tTAAIAAAADMi4zAAe7LVB0hNcIDFfbMZWE1wgpQ0lRLlNHWDpCTjQuSVFfQlZfU0hBUkUuSVFfTFRNLjEyLzI4LzIwMDkBAAAAhVYNAAIAAAAIMy4yMjgyMzQBCAAAAAUAAAABMQEAAAAKMTQwNTM3MDg4MwMAAAADMTM4AgAAAAQ0MDIwBAAAAAEwBwAAAAoxMi8yOC8yMDA5CAAAAAk5LzMwLzIwMDkJAAAAATAGozaYcoTXCIKfd71yhNcII0NJUS5TR1g6SDE3LklRX0NMT1NFUFJJQ0UuOC8yMy8yMDEwAQAAANlEjAACAAAABTAuODU1AF9aT690hNcIIw+1OJWE1wgoQ0lRLlNHWDpDMDkuSVFf</t>
  </si>
  <si>
    <t>QlZfU0hBUkUuSVFfTFRNLjEvMzEvMjAxMQEAAADzQwYAAgAAAAg2LjUyNDAxMQEIAAAABQAAAAExAQAAAAoxNTM4MTMxNTc5AwAAAAMxMzgCAAAABDQwMjAEAAAAATAHAAAACTEvMzEvMjAxMQgAAAAKMTIvMzEvMjAxMAkAAAABMCcU+ItyhNcIbHjCvHKE1wgjQ0lRLlNHWDpINzguSVFfQ0xPU0VQUklDRS4zLzI5LzIwMTYBAAAA/EIGAAIAAAABNgC78/xqdITXCHq1SjSVhNcII0NJUS5TR1g6QzA5LklRX0NMT1NFUFJJQ0UuNy8xMS8yMDE4AQAAAPNDBgACAAAABDkuNTkAK6eBV3SE1wj91UEylYTXCChDSVEuU0dYOkg3OC5JUV9CVl9TSEFSRS5JUV9MVE0uMS8yMS8yMDExAQAAAPxCBgACAAAACDguNjQ0MzA0AQgAAAAFAAAAATEBAAAACjE1NDg1Nzk1MTUDAAAAAzE2MAIAAAAENDAyMAQAAAABMAcAAAAJMS8yMS8yMDExCAAAAAoxMi8zMS8yMDEwCQAAAAEw5ufmiXKE1wiiPqi8coTXCCNDSVEuU0dYOlUxNC5JUV9DTE9TRVBSSUNFLjEvMjAvMjAxOAEAAABIWA0AAwAAAAAAl3o9UXSE1wg5SakxlYTXCChDSVEuU0dYOkMwOS5JUV9CVl9TSEFSRS5JUV9MVE0uNy8xMS8yMDExAQAAAPNDBgACAAAACDcuMTc4MjkxAQgAAAAFAAAAATEBAAAACjE1NjAxMjU3ODIDAAAAAzEzOAIAAAAENDAyMAQAAAABMAcAAAAJNy8xMS8yMDExCAAAAAk2LzMwLzIwMTEJAAAAATA70YGFcoTXCKz3W7xyhNcIJENJUS5TR1g6</t>
  </si>
  <si>
    <t>QTUwLklRX0NMT1NFUFJJQ0UuMTIvMTgvMjAxOAEAAAAGnusQAgAAAAUwLjA3NACKyGdFdITXCGbo2TCVhNcIJENJUS5TR1g6RUI1LklRX0NMT1NFUFJJQ0UuMTIvMjUvMjAxMAEAAAA9rVgCAwAAAAAAnAFLrHSE1wiQJbc5lYTXCChDSVEuU0dYOlUxMC5JUV9CVl9TSEFSRS5JUV9MVE0uOS8xOS8yMDA5AQAAABlPewACAAAACDEuMzE3NjY2AQgAAAAFAAAAATEBAAAACjEzOTUwOTIyOTcDAAAAAzEzOAIAAAAENDAyMAQAAAABMAcAAAAJOS8xOS8yMDA5CAAAAAk2LzMwLzIwMDkJAAAAATD2gRqfcoTXCDJs7L1yhNcIIkNJUS5TR1g6RzkyLklRX0NMT1NFUFJJQ0UuNy8yLzIwMDkBAAAAV051AAIAAAAEMS4xMgAlg6m8dITXCKM/PzqVhNcII0NJUS5TR1g6QzUyLklRX0NMT1NFUFJJQ0UuOS8xMi8yMDE5AQAAAKB4XwACAAAABDIuNDUAKcgfQ3SE1wgt0AQxlYTXCChDSVEuU0dYOkY5OS5JUV9CVl9TSEFSRS5JUV9MVE0uNi8yNi8yMDA5AQAAADpXDQACAAAACDMuNzc4NDE4AQgAAAAFAAAAATEBAAAACjEzOTI0MzMxMjkDAAAAAzEzOAIAAAAENDAyMAQAAAABMAcAAAAJNi8yNi8yMDA5CAAAAAkzLzMxLzIwMDkJAAAAATAqxNeecoTXCENX+L1yhNcIJENJUS5TR1g6UzA3LklRX0NMT1NFUFJJQ0UuMTEvMjUvMjAxNQEAAAC9ZA0AAgAAAAM3LjIA7qBMb3SE1wg9c400lYTXCCRDSVEuU0dYOlQxOC5JUV9DTE9T</t>
  </si>
  <si>
    <t>RVBSSUNFLjEwLzE3LzIwMTcFAAAAAAAAAAgAAAAUKEludmFsaWQgSWRlbnRpZmllcikNeT1WdITXCCuk6TGVhNcII0NJUS5TR1g6QlZBLklRX0NMT1NFUFJJQ0UuOC8xMy8yMDE2AQAAAL5xewADAAAAAAArdQdqdITXCHtoTTOVhNcIJENJUS5TR1g6QTdSVS5JUV9DTE9TRVBSSUNFLjEwLzUvMjAxNAEAAABkv9kBAwAAAAAAXgjggXSE1whPqMY0lYTXCCJDSVEuU0dYOkU1SC5JUV9DTE9TRVBSSUNFLjIvNS8yMDEzAQAAAOpRJQACAAAABTAuNjM1ANIZeo10hNcIe8hIOpWE1wgoQ0lRLlNHWDpTOTEuSVFfQlZfU0hBUkUuSVFfTFRNLjIvMTUvMjAxMgEAAABS7HYIAgAAAAgwLjA3Nzc5MgEIAAAABQAAAAExAQAAAAoxNjE1NDI4NDAxAwAAAAI2NAIAAAAENDAyMAQAAAABMAcAAAAJMi8xNS8yMDEyCAAAAAoxMi8zMS8yMDExCQAAAAEwIC3+eHKE1wi6acO7coTXCCJDSVEuU0dYOlEwRi5JUV9DTE9TRVBSSUNFLjEvNS8yMDE2AQAAAMP+igMCAAAABDIuMDkAqW9NX3SE1whKjcIylYTXCCNDSVEuU0dYOkNFRS5JUV9DTE9TRVBSSUNFLjEyLzUvMjAxMQEAAAAiw54AAgAAAAUwLjE3NQAY2i+fdITXCLGwQDeVhNcII0NJUS5TR1g6SDc4LklRX0NMT1NFUFJJQ0UuNC8xMi8yMDExAQAAAPxCBgACAAAAATcAQ8RQonSE1wi/X1E3lYTXCCJDSVEuU0dYOkJTNi5JUV9DTE9TRVBSSUNFLjMvNi8yMDE4AQAAAGNcAwIC</t>
  </si>
  <si>
    <t>AAAABDEuMzQAKRNPUHSE1wgTw4AxlYTXCCdDSVEuU0dYOkcxMy5JUV9CVl9TSEFSRS5JUV9MVE0uOS85LzIwMDkBAAAAC2QNAAIAAAAIMC4yOTI5NTUBCAAAAAUAAAABMQEAAAAKMTQ1Mjk2NzQwNQMAAAADMTM4AgAAAAQ0MDIwBAAAAAEwBwAAAAg5LzkvMjAwOQgAAAAJNi8zMC8yMDA5CQAAAAEwK5H6n3KE1wh/4AG+coTXCCNDSVEuU0dYOkQwNS5JUV9DTE9TRVBSSUNFLjEvMTkvMjAxNgEAAAA/Vg0AAgAAAAUxNC40OACQ9r9udITXCIGgVjSVhNcIJENJUS5TR1g6TTA0LklRX0NMT1NFUFJJQ0UuMTEvMjQvMjAxMwEAAADqPgYAAwAAAAAAQiiVfXSE1whE8vM0lYTXCCRDSVEuU0dYOlM5MS5JUV9DTE9TRVBSSUNFLjEwLzIzLzIwMTcBAAAAUux2CAMAAAAAAMtcZ010hNcISFq8MZWE1wgkQ0lRLlNHWDpTNDEuSVFfQ0xPU0VQUklDRS4xMi8zMC8yMDEzAQAAALloDQACAAAABDIuNzYAMNu7hHSE1wih86s3lYTXCChDSVEuU0dYOlM2MS5JUV9CVl9TSEFSRS5JUV9MVE0uMi8yOC8yMDEwAQAAAIZbDQACAAAABzAuOTM2MjQBCAAAAAUAAAABMQEAAAAKMTQ0MjA2NDkzNwMAAAADMTM4AgAAAAQ0MDIwBAAAAAEwBwAAAAkyLzI4LzIwMTAIAAAACjEyLzMxLzIwMDkJAAAAATAf/LOZcoTXCMtgm71yhNcIIkNJUS5TR1g6TzM5LklRX0NMT1NFUFJJQ0UuNS80LzIwMDkBAAAAKYYSAAIAAAAENi40NwAxhJ+/dITX</t>
  </si>
  <si>
    <t>CHH6IDmVhNcII0NJUS5TR1g6UTBGLklRX0NMT1NFUFJJQ0UuNi8xNS8yMDA5AQAAAMP+igMDAAAAAAAxhJ+/dITXCDAXhTmVhNcII0NJUS5TR1g6SDE3LklRX0NMT1NFUFJJQ0UuOC8xNC8yMDE1AQAAANlEjAACAAAABTAuNDk1ALKlinR0hNcIwXccNZWE1wgjQ0lRLlNHWDpDMDkuSVFfQ0xPU0VQUklDRS4xMC8xLzIwMTYBAAAA80MGAAMAAAAAAPk261x0hNcI6vcYM5WE1wgjQ0lRLlNHWDpDMDkuSVFfQ0xPU0VQUklDRS43LzIxLzIwMTEBAAAA80MGAAIAAAAFMTAuNTEAZbSjoHSE1wi1dEU3lYTXCChDSVEuU0dYOkgwMi5JUV9CVl9TSEFSRS5JUV9MVE0uOS8yNi8yMDA5AQAAAGxXDQACAAAACDcuMTM3MTY5AQgAAAAFAAAAATEBAAAACjEzOTI3MzAxMTcDAAAAAzEzOAIAAAAENDAyMAQAAAABMAcAAAAJOS8yNi8yMDA5CAAAAAk2LzMwLzIwMDkJAAAAATCHyB6dcoTXCCmW1L1yhNcIIkNJUS5TR1g6QzZMLklRX0NMT1NFUFJJQ0UuNC82LzIwMTABAAAAdyUKAAIAAAAFMTUuNTgAlwLws3SE1wj54Zg3lYTXCCNDSVEuU0dYOkgwMi5JUV9DTE9TRVBSSUNFLjEyLzkvMjAxMQEAAABsVw0AAgAAAAg0Ljg2MzYzNQDyqKWjdITXCGjb1jeVhNcIKUNJUS5TR1g6TkQ4VS5JUV9CVl9TSEFSRS5JUV9MVE0uOC8zMC8yMDExAQAAAECKkgECAAAABzEuMzU1OTMBCAAAAAUAAAABMQEAAAAKMTU1NzMzNDQyMgMAAAAD</t>
  </si>
  <si>
    <t>MTM4AgAAAAQ0MDIwBAAAAAEwBwAAAAk4LzMwLzIwMTEIAAAACTYvMzAvMjAxMQkAAAABMEgi7IZyhNcIPM9zvHKE1wgjQ0lRLlNHWDpKMzYuSVFfQ0xPU0VQUklDRS42LzExLzIwMTQBAAAA7lQNAAIAAAAFNjAuNjYAGZ4QfHSE1wg7XfU1lYTXCCNDSVEuU0dYOlYwMy5JUV9DTE9TRVBSSUNFLjgvMTQvMjAxMAEAAABsjQAAAwAAAAAA9t8vsnSE1whhu5E3lYTXCCNDSVEuU0dYOkcxMy5JUV9DTE9TRVBSSUNFLjIvMTEvMjAxOAEAAAALZA0AAwAAAAAAlvbVTHSE1whrsW0xlYTXCCNDSVEuU0dYOlM1OC5JUV9DTE9TRVBSSUNFLjEyLzEvMjAxMAEAAAAJUiUAAgAAAAQyLjg3AJwBS6x0hNcIBcbnOJWE1wgjQ0lRLlNHWDpVRDIuSVFfQ0xPU0VQUklDRS40LzI4LzIwMTkBAAAAzYUNEAMAAAAAAHIm+0h0hNcIW5EoMZWE1wgjQ0lRLlNHWDpCTjQuSVFfQ0xPU0VQUklDRS4zLzI4LzIwMTEBAAAAhVYNAAIAAAAJMTAuNzYzNjI5ACohaal0hNcIIbv1N5WE1wgjQ0lRLlNHWDpUMzkuSVFfQ0xPU0VQUklDRS4xLzEwLzIwMTcBAAAAMVwNAAIAAAAEMy42NgDy2WlcdITXCHq6izKVhNcIKENJUS5TR1g6VTE0LklRX0JWX1NIQVJFLklRX0xUTS44LzEwLzIwMDkBAAAASFgNAAIAAAAINC45MjYwMzgBCAAAAAUAAAABMQEAAAAKMTM5NDQ1MjE2MQMAAAADMTM4AgAAAAQ0MDIwBAAAAAEwBwAAAAk4LzEwLzIwMDkIAAAA</t>
  </si>
  <si>
    <t>CTYvMzAvMjAwOQkAAAABMGtsoaByhNcIpY8SvnKE1wgoQ0lRLlNHWDpCNjEuSVFfQlZfU0hBUkUuSVFfTFRNLjMvMjMvMjAxMQEAAADmYEQAAgAAAAgzLjc0NzE0MgEIAAAABQAAAAExAQAAAAoxNTIzODA2Mzk3AwAAAAMxMzgCAAAABDQwMjAEAAAAATAHAAAACTMvMjMvMjAxMQgAAAAKMTIvMzEvMjAxMAkAAAABME11DoZyhNcIfb1gvHKE1wgiQ0lRLlNHWDpTNTEuSVFfQ0xPU0VQUklDRS44LzYvMjAxNQEAAADQWQ0AAgAAAAQyLjY3AIJt1nd0hNcIud8yNJWE1wgkQ0lRLlNHWDpEMDEuSVFfQ0xPU0VQUklDRS4xMC8xNi8yMDEzAQAAAO9bDQACAAAABTEwLjYyAEIolX10hNcI9nA7NZWE1wgoQ0lRLlNHWDpINzguSVFfQlZfU0hBUkUuSVFfTFRNLjEvMjgvMjAxMgEAAAD8QgYAAgAAAAkxMC41ODA1OTkBCAAAAAUAAAABMQEAAAAKMTYxMTM2NzE0MwMAAAADMTYwAgAAAAQ0MDIwBAAAAAEwBwAAAAkxLzI4LzIwMTIIAAAACjEyLzMxLzIwMTEJAAAAATC9WkJ6coTXCO3LxbtyhNcII0NJUS5TR1g6VDM5LklRX0NMT1NFUFJJQ0UuOC8xMy8yMDEwAQAAADFcDQACAAAABDMuOTgAX1pPr3SE1wgjD7U4lYTXCCJDSVEuU0dYOkMwNy5JUV9DTE9TRVBSSUNFLjYvNC8yMDE4AQAAAGRWDQACAAAABDM0LjkA1kssVHSE1wjBPgYylYTXCCRDSVEuU0dYOlEwRi5JUV9DTE9TRVBSSUNFLjExLzE1LzIwMTYBAAAAw/6K</t>
  </si>
  <si>
    <t>AwIAAAAEMi4xMgD3fdxkdITXCAk4ozOVhNcIJ0NJUS5TR1g6RDAxLklRX0JWX1NIQVJFLklRX0xUTS40LzcvMjAwOQEAAADvWw0AAgAAAAgwLjI2OTY1NgEIAAAABQAAAAExAQAAAAoxNjEyMjMxODQzAwAAAAMxNjACAAAABDQwMjAEAAAAATAHAAAACDQvNy8yMDA5CAAAAAkzLzMxLzIwMDkJAAAAATA3bGSkcoTXCDVkSb5yhNcIIkNJUS5TR1g6WTkyLklRX0NMT1NFUFJJQ0UuMS85LzIwMTMBAAAAzCyhAQIAAAAFMC40MjUAnYrOkXSE1wiZAbU1lYTXCCNDSVEuU0dYOlk5Mi5JUV9DTE9TRVBSSUNFLjgvMTgvMjAxOQEAAADMLKEBAwAAAAAAPWZaP3SE1whhyJQwlYTXCCNDSVEuU0dYOkgxMy5JUV9DTE9TRVBSSUNFLjMvMjAvMjAxNwEAAADcKVoAAgAAAAMyLjMArqj3Y3SE1wg+7OMylYTXCCNDSVEuU0dYOlM1MS5JUV9DTE9TRVBSSUNFLjgvMzEvMjAxMQEAAADQWQ0AAgAAAAQ0LjA3AHeUNqJ0hNcIRBZ3OJWE1wgjQ0lRLlNHWDpVMTAuSVFfQ0xPU0VQUklDRS4xMS80LzIwMTMBAAAAGU97AAIAAAAFMS42NDUAQiiVfXSE1wjsumg1lYTXCClDSVEuU0dYOkc5Mi5JUV9CVl9TSEFSRS5JUV9MVE0uMTEvMTAvMjAxMgEAAABXTnUAAgAAAAcwLjUwOTkxAQgAAAAFAAAAATEBAAAACjE2NDMzMjYyOTUDAAAAAzE2MAIAAAAENDAyMAQAAAABMAcAAAAKMTEvMTAvMjAxMggAAAAJOS8zMC8yMDEyCQAAAAEwqDa2</t>
  </si>
  <si>
    <t>e3KE1whTQdu7coTXCCRDSVEuU0dYOloyNS5JUV9DTE9TRVBSSUNFLjExLzE4LzIwMTYBAAAAwwamAQIAAAAEMS4zOADNVRJhdITXCN6LczOVhNcII0NJUS5TR1g6SDc4LklRX0NMT1NFUFJJQ0UuMS8xNi8yMDE3AQAAAPxCBgACAAAABDYuNzgARO6AYHSE1wgEXeszlYTXCCdDSVEuU0dYOkMzMS5JUV9CVl9TSEFSRS5JUV9MVE0uOC8xLzIwMTEBAAAA0lElAAIAAAAHMy4yODY2NwEIAAAABQAAAAExAQAAAAoxNTU3Mjc4Mzc5AwAAAAMxMzgCAAAABDQwMjAEAAAAATAHAAAACDgvMS8yMDExCAAAAAk2LzMwLzIwMTEJAAAAATBXN+qDcoTXCN6WWbxyhNcII0NJUS5TR1g6QlNMLklRX0NMT1NFUFJJQ0UuMTAvOC8yMDE4AQAAACR4DQACAAAABDEuMTIAHFU9QnSE1wj77pswlYTXCCNDSVEuU0dYOlEwRi5JUV9DTE9TRVBSSUNFLjMvMTMvMjAxMAEAAADD/ooDAwAAAAAAOdxjtXSE1wiLfhs6lYTXCCRDSVEuU0dYOlM2OC5JUV9DTE9TRVBSSUNFLjEwLzE2LzIwMTMBAAAApVIlAAIAAAAENy4yMgA1pt2BdITXCOzkUDWVhNcIKENJUS5TR1g6UTBGLklRX0JWX1NIQVJFLklRX0xUTS41LzE0LzIwMTABAAAAw/6KAwIAAAAIMC40MjA2MDcBCAAAAAUAAAABMQEAAAAKMTU1NTAyNjI1NAMAAAADMTExAgAAAAQ0MDIwBAAAAAEwBwAAAAk1LzE0LzIwMTAIAAAACjEyLzMxLzIwMDkJAAAAATAeDFaVcoTXCIn0R71yhNcI</t>
  </si>
  <si>
    <t>I0NJUS5TR1g6UDhaLklRX0NMT1NFUFJJQ0UuNi8yMi8yMDEyAQAAANFV6AoCAAAABTAuOTA1AAb7upR0hNcICrHFNZWE1wgjQ0lRLlNHWDpTNTguSVFfQ0xPU0VQUklDRS4xLzE1LzIwMTQBAAAACVIlAAIAAAAEMy4xNQDSFAmJdITXCIFPnzmVhNcIJUNJUS5TR1g6QTdSVS5JUV9DTE9TRVBSSUNFLjEwLzI2LzIwMTcBAAAAZL/ZAQIAAAAFMC41NTUAcY2hUXSE1wjJYywylYTXCCJDSVEuU0dYOkcwNy5JUV9DTE9TRVBSSUNFLjYvOC8yMDE2AQAAAHnxJAACAAAABTIxLjMyAI3Og2J0hNcImbJ6M5WE1wgjQ0lRLlNHWDpHMTMuSVFfQ0xPU0VQUklDRS4yLzEyLzIwMTEBAAAAC2QNAAMAAAAAAABsgaZ0hNcI4ABjOpWE1wgiQ0lRLlNHWDpVMTQuSVFfQ0xPU0VQUklDRS43LzgvMjAxNwEAAABIWA0AAwAAAAAAWJi/UnSE1wjJYywylYTXCCdDSVEuU0dYOlM1OC5JUV9CVl9TSEFSRS5JUV9MVE0uOC82LzIwMTIBAAAACVIlAAIAAAAIMS4zOTQ2NDkBCAAAAAUAAAABMQEAAAAKMTYyODYzNTg3NQMAAAADMTM4AgAAAAQ0MDIwBAAAAAEwBwAAAAg4LzYvMjAxMggAAAAJNi8zMC8yMDEyCQAAAAEw14GRd3KE1wg39627coTXCCNDSVEuU0dYOkYxNy5JUV9DTE9TRVBSSUNFLjYvMjkvMjAxMwEAAABubwAAAwAAAAAAAFR1jXSE1whr9DA2lYTXCCdDSVEuU0dYOkg3OC5JUV9CVl9TSEFSRS5JUV9MVE0uMi8zLzIwMTIB</t>
  </si>
  <si>
    <t>AAAA/EIGAAIAAAAJMTAuNTgwNTk5AQgAAAAFAAAAATEBAAAACjE2MTEzNjcxNDMDAAAAAzE2MAIAAAAENDAyMAQAAAABMAcAAAAIMi8zLzIwMTIIAAAACjEyLzMxLzIwMTEJAAAAATC9WkJ6coTXCLppw7tyhNcII0NJUS5TR1g6UzQxLklRX0NMT1NFUFJJQ0UuNy8xNC8yMDE5AQAAALloDQADAAAAAACNCqpDdITXCH2JuDCVhNcIIkNJUS5TR1g6UzkxLklRX0NMT1NFUFJJQ0UuOS8yLzIwMTkBAAAAUux2CAMAAAAAAD1mWj90hNcIubpiMJWE1wgjQ0lRLlNHWDpIMTcuSVFfQ0xPU0VQUklDRS42LzEzLzIwMTQBAAAA2USMAAIAAAAFMC41ODUA6/1Hg3SE1wigsyE3lYTXCCdDSVEuU0dYOjVDUC5JUV9CVl9TSEFSRS5JUV9MVE0uMS84LzIwMTABAAAAH017AAIAAAAIMC4xMjk2OTkBCAAAAAUAAAABMQEAAAAKMTQzNTQyOTc4OQMAAAADMTExAgAAAAQ0MDIwBAAAAAEwBwAAAAgxLzgvMjAxMAgAAAAKMTIvMzEvMjAwOQkAAAABMGiVnZpyhNcIa4eivXKE1wgkQ0lRLlNHWDpFQjUuSVFfQ0xPU0VQUklDRS4xMi8zMS8yMDE1AQAAAD2tWAICAAAABDEuOTIA5htsdnSE1wiyuCs0lYTXCCJDSVEuU0dYOjVVWC5JUV9DTE9TRVBSSUNFLjUvNi8yMDE1AQAAAAtq2gYCAAAACDAuMzg2MzYyAGPYPW10hNcIVIWxM5WE1wgkQ0lRLlNHWDpHMTMuSVFfQ0xPU0VQUklDRS4xMC8xMy8yMDE3AQAAAAtkDQACAAAAAzEuMgAN</t>
  </si>
  <si>
    <t>eT1WdITXCEcuoTKVhNcIKENJUS5TR1g6VjAzLklRX0JWX1NIQVJFLklRX0xUTS43LzEwLzIwMTEBAAAAbI0AAAIAAAAINi4zNDk3MjkBCAAAAAUAAAABMQEAAAAKMTU1OTM4MjQ1NgMAAAADMTM4AgAAAAQ0MDIwBAAAAAEwBwAAAAk3LzEwLzIwMTEIAAAACTYvMzAvMjAxMQkAAAABMDdpdHpyhNcIrxrUu3KE1wgjQ0lRLlNHWDpKMzYuSVFfQ0xPU0VQUklDRS42LzE4LzIwMTcBAAAA7lQNAAMAAAAAANN/j1p0hNcITBmtMpWE1wgjQ0lRLlNHWDpXMDUuSVFfQ0xPU0VQUklDRS44LzMxLzIwMTUBAAAA7mENAAIAAAAFMS42NDUAYe0ncHSE1wiZ9wc0lYTXCCNDSVEuU0dYOlM2My5JUV9DTE9TRVBSSUNFLjgvMTYvMjAxNgEAAABB8AsAAgAAAAQzLjMyAMASBGZ0hNcIKACJM5WE1wgnQ0lRLlNHWDo1Q1AuSVFfQlZfU0hBUkUuSVFfTFRNLjUvMi8yMDEyAQAAAB9NewACAAAACDAuMTA5MzYyAQgAAAAFAAAAATEBAAAACjE2MTc5NjgxOTEDAAAAAzExMQIAAAAENDAyMAQAAAABMAcAAAAINS8yLzIwMTIIAAAACTMvMzEvMjAxMgkAAAABMGvpdYByhNcI8a4uvHKE1wgkQ0lRLlNHWDpaMjUuSVFfQ0xPU0VQUklDRS4xMS8yOC8yMDEzAQAAAMMGpgECAAAABDEuMjIAdTsQiXSE1wjDGYo1lYTXCCNDSVEuU0dYOk0wNC5JUV9DTE9TRVBSSUNFLjMvMjcvMjAxMgEAAADqPgYAAgAAAAQxLjYyADhK1Jp0hNcIfvL9NpWE</t>
  </si>
  <si>
    <t>1wgpQ0lRLlNHWDpVMTEuSVFfQlZfU0hBUkUuSVFfTFRNLjExLzExLzIwMTABAAAAw1AGAAIAAAAJMTIuMTk2Mzg4AQgAAAAFAAAAATEBAAAACjE1ODQyOTUyNjMDAAAAAzEzOAIAAAAENDAyMAQAAAABMAcAAAAKMTEvMTEvMjAxMAgAAAAJOS8zMC8yMDEwCQAAAAEwh7UUkXKE1wg+IBG9coTXCCNDSVEuU0dYOkJONC5JUV9DTE9TRVBSSUNFLjUvMzAvMjAxMQEAAACFVg0AAgAAAAUxMS4zNgAyoyCldITXCCFjhTiVhNcII0NJUS5TR1g6WjI1LklRX0NMT1NFUFJJQ0UuNi8xOS8yMDE5AQAAAMMGpgECAAAABDEuMjUAOHurP3SE1whBHWUwlYTXCCNDSVEuU0dYOlM1OC5JUV9DTE9TRVBSSUNFLjEvMjcvMjAwOQEAAAAJUiUAAwAAAAAAJSIOxHSE1widRy85lYTXCCRDSVEuU0dYOkNDMy5JUV9DTE9TRVBSSUNFLjEyLzE2LzIwMTcBAAAAhIwiAAMAAAAAAISwN010hNcISFq8MZWE1wgjQ0lRLlNHWDpVMDQuSVFfQ0xPU0VQUklDRS41LzI4LzIwMTABAAAAPZJUAAMAAAAAAJOu7LR0hNcIpVQzOpWE1wgjQ0lRLlNHWDpTNTEuSVFfQ0xPU0VQUklDRS40LzE3LzIwMTABAAAA0FkNAAMAAAAAAN+rcbN0hNcIpVQzOpWE1wgkQ0lRLlNHWDpFNUguSVFfQ0xPU0VQUklDRS4xMS8yMi8yMDEyAQAAAOpRJQACAAAABDAuNjIAKajVkXSE1wg5ZLc1lYTXCCNDSVEuU0dYOlUwNi5JUV9DTE9TRVBSSUNFLjUvMjIvMjAxNwEA</t>
  </si>
  <si>
    <t>AACJgVQAAgAAAAQzLjE1ANKa3U50hNcIsb+fMZWE1wgjQ0lRLlNHWDpRMEYuSVFfQ0xPU0VQUklDRS4zLzI2LzIwMTkBAAAAw/6KAwIAAAAEMS44NACkSZFEdITXCNtNvTCVhNcIIkNJUS5TR1g6SjM3LklRX0NMT1NFUFJJQ0UuNS81LzIwMTMBAAAAHjsGAAMAAAAAAP0VhIp0hNcIgdooN5WE1wgjQ0lRLlNHWDpZOTIuSVFfQ0xPU0VQUklDRS41LzEzLzIwMTcBAAAAzCyhAQMAAAAAANKa3U50hNcIsb+fMZWE1wgpQ0lRLlNHWDpFSDUuSVFfQlZfU0hBUkUuSVFfTFRNLjExLzI5LzIwMTABAAAA1YBjAAIAAAAIMC40NTUwNDMBCAAAAAUAAAABMQEAAAAKMTUzMzIxMTA4OQMAAAABOQIAAAAENDAyMAQAAAABMAcAAAAKMTEvMjkvMjAxMAgAAAAJOS8zMC8yMDEwCQAAAAEwh7UUkXKE1whlvw69coTXCCRDSVEuU0dYOlM2MS5JUV9DTE9TRVBSSUNFLjEyLzE2LzIwMTEBAAAAhlsNAAIAAAADMS43ABjaL590hNcIazt9NpWE1wgjQ0lRLlNHWDpKMzYuSVFfQ0xPU0VQUklDRS43LzI4LzIwMTMBAAAA7lQNAAMAAAAAAEG2d410hNcIE1KkNZWE1wgjQ0lRLlNHWDpIMTMuSVFfQ0xPU0VQUklDRS4yLzIwLzIwMTYBAAAA3ClaAAMAAAAAACYAJnJ0hNcIGLJpNJWE1wgiQ0lRLlNHWDpPMzkuSVFfQ0xPU0VQUklDRS4xLzEvMjAxMQEAAAAphhIAAwAAAAAAyTvgrXSE1wjcCFM5lYTXCCRDSVEuU0dYOkVINS5JUV9DTE9T</t>
  </si>
  <si>
    <t>RVBSSUNFLjEwLzI5LzIwMTYBAAAA1YBjAAMAAAAAAM1VEmF0hNcIZeMkM5WE1wglQ0lRLlNHWDpORDhVLklRX0NMT1NFUFJJQ0UuMTAvMjUvMjAxMQEAAABAipIBAgAAAAUwLjgwNQC5XByidITXCFSbTDeVhNcIIkNJUS5TR1g6UzA3LklRX0NMT1NFUFJJQ0UuMi8xLzIwMTkBAAAAvWQNAAIAAAAEMTAuMwArzNhJdITXCMyORzGVhNcIIkNJUS5TR1g6RjE3LklRX0NMT1NFUFJJQ0UuNi84LzIwMDkBAAAAbm8AAAIAAAAEMS42NgAxhJ+/dITXCCRb9TmVhNcIKENJUS5TR1g6Q0MzLklRX0JWX1NIQVJFLklRX0xUTS4xLzExLzIwMTABAAAAhIwiAAIAAAAIMC4wNzM0NDYBCAAAAAUAAAABMQEAAAAKMTQzNzE0ODQwNwMAAAADMTM4AgAAAAQ0MDIwBAAAAAEwBwAAAAkxLzExLzIwMTAIAAAACjEyLzMxLzIwMDkJAAAAATAGozaYcoTXCEk9db1yhNcII0NJUS5TR1g6QTUwLklRX0NMT1NFUFJJQ0UuNC8yNS8yMDE0AQAAAAae6xADAAAAAAB8Hk+DdITXCGJzlzaVhNcIJENJUS5TR1g6QjYxLklRX0NMT1NFUFJJQ0UuMTEvMzAvMjAxNQEAAADmYEQAAgAAAAM0LjYA/ABsZ3SE1wjPNvUylYTXCChDSVEuU0dYOkM1Mi5JUV9CVl9TSEFSRS5JUV9MVE0uMy8zMC8yMDA5AQAAAKB4XwACAAAACDAuNzQ2NDUxAQgAAAAFAAAAATEBAAAACjEzNDk2NTM4NjUDAAAAAzEzOAIAAAAENDAyMAQAAAABMAcAAAAJMy8zMC8yMDA5</t>
  </si>
  <si>
    <t>CAAAAAoxMi8zMS8yMDA4CQAAAAEwavIcpHKE1whhPUK+coTXCCJDSVEuU0dYOjVDUC5JUV9DTE9TRVBSSUNFLjgvOC8yMDA5AQAAAB9NewADAAAAAAD/C725dITXCJ+zVDqVhNcII0NJUS5TR1g6RUg1LklRX0NMT1NFUFJJQ0UuOC8yNC8yMDE2AQAAANWAYwACAAAABDAuNTEA5VBQYXSE1wgXAdgylYTXCClDSVEuU0dYOkYxNy5JUV9CVl9TSEFSRS5JUV9MVE0uMTEvMjcvMjAwOQEAAABubwAAAgAAAAgyLjMyMDk5NwEIAAAABQAAAAExAQAAAAoxNDA0MzE0ODYxAwAAAAMxMzgCAAAABDQwMjAEAAAAATAHAAAACjExLzI3LzIwMDkIAAAACTkvMzAvMjAwOQkAAAABMLXqEZ5yhNcIHIHgvXKE1wgoQ0lRLlNHWDpCUzYuSVFfQlZfU0hBUkUuSVFfTFRNLjgvMTEvMjAxMAEAAABjXAMCAgAAAAgxLjkzODMwMQEIAAAABQAAAAExAQAAAAoxNDY2MTY5NTExAwAAAAIzMgIAAAAENDAyMAQAAAABMAcAAAAJOC8xMS8yMDEwCAAAAAk2LzMwLzIwMTAJAAAAATCRZaqPcoTXCNUP/rxyhNcIJENJUS5TR1g6VDE4LklRX0NMT1NFUFJJQ0UuMTEvMTYvMjAxMgUAAAAAAAAACAAAABQoSW52YWxpZCBJZGVudGlmaWVyKSmo1ZF0hNcI86NBNpWE1wgjQ0lRLlNHWDpUMTguSVFfQ0xPU0VQUklDRS41LzE4LzIwMTIFAAAAAAAAAAgAAAAUKEludmFsaWQgSWRlbnRpZmllcimlqlCTdITXCML13jaVhNcIKENJUS5TR1g6T1Y4LklR</t>
  </si>
  <si>
    <t>X0JWX1NIQVJFLklRX0xUTS43LzEyLzIwMTABAAAALrwnCAIAAAAIMC4xODcyODQBCAAAAAUAAAABMQEAAAAKMTQ2NTYzMTgxMwMAAAADMTM4AgAAAAQ0MDIwBAAAAAEwBwAAAAk3LzEyLzIwMTAIAAAACjEyLzMxLzIwMDkJAAAAATDlATiUcoTXCIoJPL1yhNcII0NJUS5TR1g6UzYxLklRX0NMT1NFUFJJQ0UuNi8yOC8yMDEzAQAAAIZbDQACAAAAAzEuNABea1+QdITXCHyo0DaVhNcIKENJUS5TR1g6QlM2LklRX0JWX1NIQVJFLklRX0xUTS45LzE5LzIwMTABAAAAY1wDAgIAAAAIMS45MzgzMDEBCAAAAAUAAAABMQEAAAAKMTQ2NjE2OTUxMQMAAAACMzICAAAABDQwMjAEAAAAATAHAAAACTkvMTkvMjAxMAgAAAAJNi8zMC8yMDEwCQAAAAEwL37wk3KE1wjS4jS9coTXCCRDSVEuU0dYOkVCNS5JUV9DTE9TRVBSSUNFLjEyLzI5LzIwMTMBAAAAPa1YAgMAAAAAAKVcc4B0hNcI0YG/NJWE1wgjQ0lRLlNHWDpEMDEuSVFfQ0xPU0VQUklDRS45LzMwLzIwMTUBAAAA71sNAAIAAAAENi4wNwCJeJdzdITXCAu62TSVhNcIJ0NJUS5TR1g6QzA3LklRX0JWX1NIQVJFLklRX0xUTS42LzkvMjAxMAEAAABkVg0AAgAAAAg4LjkyNTQ3MgEIAAAABQAAAAExAQAAAAoxNDUxMjA3NjYxAwAAAAMxNjACAAAABDQwMjAEAAAAATAHAAAACDYvOS8yMDEwCAAAAAkzLzMxLzIwMTAJAAAAATBm2MmMcoTXCEJizrxyhNcIIkNJUS5TR1g6</t>
  </si>
  <si>
    <t>UDhaLklRX0NMT1NFUFJJQ0UuOC80LzIwMTIBAAAA0VXoCgMAAAAAAO9IWZl0hNcIuC75NpWE1wgiQ0lRLlNHWDpHOTIuSVFfQ0xPU0VQUklDRS45LzEvMjAxOAEAAABXTnUAAwAAAAAAqvc5PnSE1wiK9V0wlYTXCCNDSVEuU0dYOkYxNy5JUV9DTE9TRVBSSUNFLjcvMjkvMjAxMgEAAABubwAAAwAAAAAAIaG4lHSE1wg/8U82lYTXCCNDSVEuU0dYOjVVWC5JUV9DTE9TRVBSSUNFLjUvMjQvMjAxNAEAAAALatoGAwAAAAAAHBImfHSE1whjSjQ1lYTXCCNDSVEuU0dYOlcwNS5JUV9DTE9TRVBSSUNFLjMvMTMvMjAwOQEAAADuYQ0AAgAAAAUwLjY3NQCaZ47CdITXCEdGATqVhNcII0NJUS5TR1g6NUNQLklRX0NMT1NFUFJJQ0UuOC8yMi8yMDA5AQAAAB9NewADAAAAAABCtOGzdITXCL8rKjiVhNcIJ0NJUS5TR1g6VTE0LklRX0JWX1NIQVJFLklRX0xUTS41LzUvMjAxMQEAAABIWA0AAgAAAAc2LjI5MDQ3AQgAAAAFAAAAATEBAAAACjE1NDcyMzM1NzMDAAAAAzEzOAIAAAAENDAyMAQAAAABMAcAAAAINS81LzIwMTEIAAAACTMvMzEvMjAxMQkAAAABMNkXc4hyhNcItQeOvHKE1wgjQ0lRLlNHWDpDQzMuSVFfQ0xPU0VQUklDRS4zLzEyLzIwMTABAAAAhIwiAAIAAAADMi4yAMPLy7Z0hNcInJFcOZWE1wgkQ0lRLlNHWDpFNUguSVFfQ0xPU0VQUklDRS4xMS8yMS8yMDE4AQAAAOpRJQACAAAABDAuMjMADrKwQXSE1wjD</t>
  </si>
  <si>
    <t>d6UwlYTXCCNDSVEuU0dYOlQzOS5JUV9DTE9TRVBSSUNFLjIvMjEvMjAxMAEAAAAxXA0AAwAAAAAAN6Y/uHSE1whxL6c3lYTXCCJDSVEuU0dYOlM1OS5JUV9DTE9TRVBSSUNFLjEvMS8yMDE3AQAAAHglCgADAAAAAADOWJhodITXCHxNlzOVhNcII0NJUS5TR1g6QzMxLklRX0NMT1NFUFJJQ0UuMy8xMi8yMDE3AQAAANJRJQADAAAAAACuqPdjdITXCKxMhjSVhNcIKENJUS5TR1g6NVVYLklRX0JWX1NIQVJFLklRX0xUTS43LzExLzIwMTEBAAAAC2raBgIAAAAIMC4wMzcxNzMBCAAAAAUAAAABMQEAAAAKMTU3MDc3MjA0NgMAAAADMTM4AgAAAAQ0MDIwBAAAAAEwBwAAAAk3LzExLzIwMTEIAAAACTYvMzAvMjAxMQkAAAABMDvRgYVyhNcIrPdbvHKE1wgkQ0lRLlNHWDpGMzQuSVFfQ0xPU0VQUklDRS4xMC8zMS8yMDExAQAAAMtuUwACAAAABDUuNDcAyJNAn3SE1wgZnn82lYTXCCJDSVEuU0dYOkMwOS5JUV9DTE9TRVBSSUNFLjUvNi8yMDE1AQAAAPNDBgACAAAABTEwLjQ2AGPYPW10hNcIR5PSNJWE1wgkQ0lRLlNHWDpDNkwuSVFfQ0xPU0VQUklDRS4xMi8xMS8yMDE2AQAAAHclCgADAAAAAADTd2dcdITXCKvSYDKVhNcII0NJUS5TR1g6TzMyLklRX0NMT1NFUFJJQ0UuNi8xNy8yMDA5AQAAACe7UwACAAAABDIuMjEAMYSfv3SE1wj3YmU6lYTXCCJDSVEuU0dYOkJWQS5JUV9DTE9TRVBSSUNFLjQvNy8yMDE5AQAA</t>
  </si>
  <si>
    <t>AL5xewADAAAAAAByJvtIdITXCJDZIjKVhNcIJENJUS5TR1g6Qk40LklRX0NMT1NFUFJJQ0UuMTAvMTQvMjAxMgEAAACFVg0AAwAAAAAAKajVkXSE1wgqBkQ2lYTXCChDSVEuU0dYOlRRNS5JUV9CVl9TSEFSRS5JUV9MVE0uNi8xNS8yMDExAQAAAGFgRAACAAAABzQuODE3OTkBCAAAAAUAAAABMQEAAAAKMTY0OTI2OTQxNQMAAAADMTM4AgAAAAQ0MDIwBAAAAAEwBwAAAAk2LzE1LzIwMTEIAAAACTkvMzAvMjAxMAkAAAABMPYjXYtyhNcIdcexvHKE1wgoQ0lRLlNHWDo1VVguSVFfQlZfU0hBUkUuSVFfTFRNLjYvMTkvMjAxMQEAAAALatoGAgAAAAgwLjAzNTQwNAEIAAAABQAAAAExAQAAAAoxNTQ4MDM4ODA5AwAAAAMxMzgCAAAABDQwMjAEAAAAATAHAAAACTYvMTkvMjAxMQgAAAAJMy8zMS8yMDExCQAAAAEwO9GBhXKE1wjqWV68coTXCCRDSVEuU0dYOkY5OS5JUV9DTE9TRVBSSUNFLjEwLzIxLzIwMTgBAAAAOlcNAAMAAAAAAKf1/UV0hNcIsiD0MJWE1wgoQ0lRLlNHWDpEMDUuSVFfQlZfU0hBUkUuSVFfTFRNLjEvMTgvMjAwOQEAAAA/Vg0AAgAAAAgxMy4wNTY4MwEIAAAABQAAAAExAQAAAAoxMzU1MDk5OTU2AwAAAAMxMzgCAAAABDQwMjAEAAAAATAHAAAACTEvMTgvMjAwOQgAAAAKMTIvMzEvMjAwOAkAAAABMAbi/6ZyhNcICvaTvnKE1wgjQ0lRLlNHWDpNMDQuSVFfQ0xPU0VQUklDRS42LzI0LzIwMTMB</t>
  </si>
  <si>
    <t>AAAA6j4GAAIAAAAEMS42NQC1s4GKdITXCGlAkTWVhNcII0NJUS5TR1g6UzA3LklRX0NMT1NFUFJJQ0UuMi8xMi8yMDEwAQAAAL1kDQACAAAABDEzLjMAa/PStnSE1wiLfhs6lYTXCCNDSVEuU0dYOlMwOC5JUV9DTE9TRVBSSUNFLjEvMzEvMjAxNQEAAACSZ0sAAwAAAAAA5bIXcnSE1wjQV9c0lYTXCCNDSVEuU0dYOlM2MS5JUV9DTE9TRVBSSUNFLjcvMjMvMjAwOQEAAACGWw0AAgAAAAQxLjY5APohIr50hNcI9Q3nOZWE1wgjQ0lRLlNHWDpUMTguSVFfQ0xPU0VQUklDRS43LzI2LzIwMTAFAAAAAAAAAAgAAAAUKEludmFsaWQgSWRlbnRpZmllciksZcitdITXCITorTiVhNcIJENJUS5TR1g6Q0VFLklRX0NMT1NFUFJJQ0UuMTAvMzEvMjAwOQEAAAAiw54AAwAAAAAADAw4u3SE1whAJAk5lYTXCCNDSVEuU0dYOkE1MC5JUV9DTE9TRVBSSUNFLjkvMjgvMjAxNwEAAAAGnusQAwAAAAAArfH2WXSE1wjPSVcylYTXCCJDSVEuU0dYOkxKMy5JUV9DTE9TRVBSSUNFLjQvNS8yMDEzAQAAAJtXDQACAAAAATMAvXiGinSE1wj7RCA2lYTXCCNDSVEuU0dYOkVCNS5JUV9DTE9TRVBSSUNFLjQvMjkvMjAxMQEAAAA9rVgCAgAAAAQxLjM4AABsgaZ0hNcIeieKOJWE1wgoQ0lRLlNHWDpaMjUuSVFfQlZfU0hBUkUuSVFfTFRNLjUvMTkvMjAxMgEAAADDBqYBAgAAAAY3LjU4MjEBCAAAAAUAAAABMQEAAAAKMTY1MjQ3MTQ4NAMA</t>
  </si>
  <si>
    <t>AAACMzICAAAABDQwMjAEAAAAATAHAAAACTUvMTkvMjAxMggAAAAJMy8zMS8yMDEyCQAAAAEwa+l1gHKE1wi3TCy8coTXCCNDSVEuU0dYOlM2OC5JUV9DTE9TRVBSSUNFLjEvMTgvMjAxNAEAAAClUiUAAwAAAAAApVxzgHSE1wiRPwI1lYTXCCNDSVEuU0dYOkgxNS5JUV9DTE9TRVBSSUNFLjgvMTgvMjAxMwEAAACaaA0AAwAAAAAAXgjggXSE1wjdg/w1lYTXCCNDSVEuU0dYOkI2MS5JUV9DTE9TRVBSSUNFLjcvMTgvMjAxOAEAAADmYEQAAgAAAAM1LjQA45bJT3SE1wj6gMMxlYTXCCRDSVEuU0dYOkQwMS5JUV9DTE9TRVBSSUNFLjEyLzI4LzIwMTcBAAAA71sNAAIAAAADNy45AJd6PVF0hNcIlIeFMZWE1wgjQ0lRLlNHWDpXMDUuSVFfQ0xPU0VQUklDRS41LzI4LzIwMTYBAAAA7mENAAMAAAAAALRoRWp0hNcIH0j3M5WE1wgiQ0lRLlNHWDpDQzMuSVFfQ0xPU0VQUklDRS4yLzYvMjAxNgEAAACEjCIAAwAAAAAAZ/ZkdnSE1wgLct8zlYTXCClDSVEuU0dYOkcxMy5JUV9CVl9TSEFSRS5JUV9MVE0uMTEvMTkvMjAwOQEAAAALZA0AAgAAAAgwLjI3ODQzOAEIAAAABQAAAAExAQAAAAoxNDUyOTQ4MTc2AwAAAAMxMzgCAAAABDQwMjAEAAAAATAHAAAACjExLzE5LzIwMDkIAAAACTkvMzAvMjAwOQkAAAABMA4COZ1yhNcI5qrIvXKE1wgoQ0lRLlNHWDpTNTEuSVFfQlZfU0hBUkUuSVFfTFRNLjkvMjgvMjAxMgEAAADQ</t>
  </si>
  <si>
    <t>WQ0AAgAAAAgxLjA4NTYzNAEIAAAABQAAAAExAQAAAAoxNjQwNTkyODkyAwAAAAMxMzgCAAAABDQwMjAEAAAAATAHAAAACTkvMjgvMjAxMggAAAAJNi8zMC8yMDEyCQAAAAEw7s5hd3KE1wiE0Ka7coTXCCJDSVEuU0dYOlRRNS5JUV9DTE9TRVBSSUNFLjYvMS8yMDExAQAAAGFgRAADAAAAAADQ+9yqdITXCFrDtDmVhNcII0NJUS5TR1g6Qk40LklRX0NMT1NFUFJJQ0UuMS8yMS8yMDE0AQAAAIVWDQACAAAABTEwLjk2AKVcc4B0hNcIkT8CNZWE1wgjQ0lRLlNHWDpTNjEuSVFfQ0xPU0VQUklDRS4zLzE3LzIwMTkBAAAAhlsNAAMAAAAAANXey0B0hNcIsKGNMJWE1wgpQ0lRLlNHWDpFQjUuSVFfQlZfU0hBUkUuSVFfTFRNLjEyLzI5LzIwMTABAAAAPa1YAgIAAAAIMC40NDUzNDIBCAAAAAUAAAABMQEAAAAKMTQ4MjgwMDc2MwMAAAADMTYwAgAAAAQ0MDIwBAAAAAEwBwAAAAoxMi8yOS8yMDEwCAAAAAk5LzMwLzIwMTAJAAAAATBRJZCKcoTXCOCgqrxyhNcII0NJUS5TR1g6SDE1LklRX0NMT1NFUFJJQ0UuMTAvNi8yMDE4AQAAAJpoDQADAAAAAADqWTw+dITXCKRsVDCVhNcII0NJUS5TR1g6QTUwLklRX0NMT1NFUFJJQ0UuNS8yNS8yMDE1AQAAAAae6xADAAAAAAAI3/V0dITXCCyddTSVhNcIIkNJUS5TR1g6WTkyLklRX0NMT1NFUFJJQ0UuOC85LzIwMTUBAAAAzCyhAQMAAAAAAIJt1nd0hNcIud8yNJWE1wgoQ0lR</t>
  </si>
  <si>
    <t>LlNHWDpIMDIuSVFfQlZfU0hBUkUuSVFfTFRNLjEvMjIvMjAxMgEAAABsVw0AAgAAAAg4LjIxMzE1NgEIAAAABQAAAAExAQAAAAoxNjE0NDYwMjIyAwAAAAMxMzgCAAAABDQwMjAEAAAAATAHAAAACTEvMjIvMjAxMggAAAAKMTIvMzEvMjAxMQkAAAABMCIdXH1yhNcIXmMBvHKE1wgjQ0lRLlNHWDpHMTMuSVFfQ0xPU0VQUklDRS4xLzE4LzIwMTQBAAAAC2QNAAMAAAAAAKVcc4B0hNcI0YG/NJWE1wgjQ0lRLlNHWDpPVjguSVFfQ0xPU0VQUklDRS4xMS84LzIwMTYBAAAALrwnCAIAAAAFMS4wMzUA933cZHSE1wgJOKMzlYTXCCNDSVEuU0dYOkcxMy5JUV9DTE9TRVBSSUNFLjkvMTgvMjAxMQEAAAALZA0AAwAAAAAAZbSjoHSE1wi1dEU3lYTXCCdDSVEuU0dYOlQxOC5JUV9CVl9TSEFSRS5JUV9MVE0uMi83LzIwMTAFAAAAAAAAAAgAAAAUKEludmFsaWQgSWRlbnRpZmllcikGozaYcoTXCJHccr1yhNcII0NJUS5TR1g6QlZBLklRX0NMT1NFUFJJQ0UuMTEvMy8yMDE4AQAAAL5xewADAAAAAAC0Wa5BdITXCMN3pTCVhNcII0NJUS5TR1g6UzYzLklRX0NMT1NFUFJJQ0UuNy8yNy8yMDEwAQAAAEHwCwACAAAABDMuMjgANZ0DqHSE1whMsJM4lYTXCCNDSVEuU0dYOlM1OC5JUV9DTE9TRVBSSUNFLjkvMTEvMjAxNgEAAAAJUiUAAwAAAAAA5VBQYXSE1wgEXeszlYTXCCdDSVEuU0dYOlQxOC5JUV9CVl9TSEFSRS5JUV9M</t>
  </si>
  <si>
    <t>VE0uNi83LzIwMTIFAAAAAAAAAAgAAAAUKEludmFsaWQgSWRlbnRpZmllcikfy/t4coTXCIActbtyhNcIKUNJUS5TR1g6QTdSVS5JUV9CVl9TSEFSRS5JUV9MVE0uMy8yMi8yMDEwAQAAAGS/2QECAAAACDAuNDM1MTg3AQgAAAAFAAAAATEBAAAACjE0Mjk1Nzc0ODQDAAAAAzEzOAIAAAAENDAyMAQAAAABMAcAAAAJMy8yMi8yMDEwCAAAAAoxMi8zMS8yMDA5CQAAAAEw87OklXKE1whRG0+9coTXCCRDSVEuU0dYOkJTTC5JUV9DTE9TRVBSSUNFLjEyLzEzLzIwMTgBAAAAJHgNAAIAAAAEMS4xNQAOsrBBdITXCI0VozCVhNcIJ0NJUS5TR1g6SDEzLklRX0JWX1NIQVJFLklRX0xUTS4xLzcvMjAwOQEAAADcKVoAAgAAAAgxLjE5NjkyNwEIAAAABQAAAAExAQAAAAoxMzU1MjgxMjI4AwAAAAMxMzgCAAAABDQwMjAEAAAAATAHAAAACDEvNy8yMDA5CAAAAAoxMi8zMS8yMDA4CQAAAAEwRlDDp3KE1wjwAKC+coTXCCNDSVEuU0dYOlM1OC5JUV9DTE9TRVBSSUNFLjgvMjcvMjAxMgEAAAAJUiUAAgAAAAQyLjYyACCAfZZ0hNcIpdfMNZWE1wgjQ0lRLlNHWDpDMDcuSVFfQ0xPU0VQUklDRS43LzEwLzIwMTEBAAAAZFYNAAMAAAAAACluRKV0hNcISMWHOJWE1wgoQ0lRLlNHWDpIMTMuSVFfQlZfU0hBUkUuSVFfTFRNLjYvMjEvMjAxMQEAAADcKVoAAgAAAAcyLjA4MTUxAQgAAAAFAAAAATEBAAAACjE1NDQ5Njg4OTYDAAAA</t>
  </si>
  <si>
    <t>AzEzOAIAAAAENDAyMAQAAAABMAcAAAAJNi8yMS8yMDExCAAAAAkzLzMxLzIwMTEJAAAAATDZF3OIcoTXCLUHjrxyhNcIJENJUS5TR1g6QjYxLklRX0NMT1NFUFJJQ0UuMTIvMjIvMjAxNAEAAADmYEQAAgAAAAQ1LjA4AGf2ZHZ0hNcIMxzcNJWE1wgjQ0lRLlNHWDpKMzYuSVFfQ0xPU0VQUklDRS4yLzEwLzIwMTYBAAAA7lQNAAIAAAAFNTQuMDIAOa19a3SE1wi2YYQ2lYTXCCRDSVEuU0dYOkgxNy5JUV9DTE9TRVBSSUNFLjEyLzIyLzIwMTUBAAAA2USMAAIAAAAFMC41MTUAbUkgc3SE1wicvcszlYTXCCRDSVEuU0dYOk0wNC5JUV9DTE9TRVBSSUNFLjEwLzMxLzIwMTMBAAAA6j4GAAIAAAAEMS43MQBCKJV9dITXCETy8zSVhNcIJENJUS5TR1g6VzA1LklRX0NMT1NFUFJJQ0UuMTAvMTIvMjAxMwEAAADuYQ0AAwAAAAAACeQNiXSE1wgpvBY2lYTXCChDSVEuU0dYOkFaWS5JUV9CVl9TSEFSRS5JUV9MVE0uOS8yMi8yMDA5AQAAAGnyXQECAAAACjI0Ni41OTUyNDYBCAAAAAUAAAABMQEAAAAKMTM5MjA5NzM4NQMAAAADMTYwAgAAAAQ0MDIwBAAAAAEwBwAAAAk5LzIyLzIwMDkIAAAACTYvMzAvMjAwOQkAAAABMPaBGp9yhNcI+gnqvXKE1wgnQ0lRLlNHWDpCTjQuSVFfQlZfU0hBUkUuSVFfTFRNLjgvMS8yMDA5AQAAAIVWDQACAAAACDMuMTM3OTI5AQgAAAAFAAAAATEBAAAACjEzODg1MzQxMjkDAAAAAzEzOAIA</t>
  </si>
  <si>
    <t>AAAENDAyMAQAAAABMAcAAAAIOC8xLzIwMDkIAAAACTYvMzAvMjAwOQkAAAABMPI3+J9yhNcI/GgLvnKE1wgiQ0lRLlNHWDpZOTIuSVFfQ0xPU0VQUklDRS40LzgvMjAxMgEAAADMLKEBAwAAAAAAvcPAnXSE1whGcuk1lYTXCChDSVEuU0dYOkNDMy5JUV9CVl9TSEFSRS5JUV9MVE0uMTAvMS8yMDA5AQAAAISMIgACAAAACDAuMDc3NTUxAQgAAAAFAAAAATEBAAAACjE0MTA0MDI2NjUDAAAAAzEzOAIAAAAENDAyMAQAAAABMAcAAAAJMTAvMS8yMDA5CAAAAAk5LzMwLzIwMDkJAAAAATBiK6abcoTXCN6/vL1yhNcIKUNJUS5TR1g6TkQ4VS5JUV9CVl9TSEFSRS5JUV9MVE0uNS8xMy8yMDEyAQAAAECKkgECAAAACDEuMzg0NjkxAQgAAAAFAAAAATEBAAAACjE2MTYxMzM1MzIDAAAAAzEzOAIAAAAENDAyMAQAAAABMAcAAAAJNS8xMy8yMDEyCAAAAAkzLzMxLzIwMTIJAAAAATBr6XWAcoTXCLdMLLxyhNcIIkNJUS5TR1g6T1Y4LklRX0NMT1NFUFJJQ0UuNS85LzIwMTQBAAAALrwnCAIAAAAEMC42MwAcEiZ8dITXCDtd9TWVhNcIKUNJUS5TR1g6QUROLklRX0JWX1NIQVJFLklRX0xUTS4xMS8xNi8yMDEyAQAAADxmBgcCAAAACDEuMDc4ODQ3AQgAAAAFAAAAATEBAAAACjE2ODc5NDA0MzEDAAAAAzEzOAIAAAAENDAyMAQAAAABMAcAAAAKMTEvMTYvMjAxMggAAAAKMTIvMzEvMjAxMQkAAAABMO7OYXdyhNcI56mfu3KE</t>
  </si>
  <si>
    <t>1wgiQ0lRLlNHWDpTNTkuSVFfQ0xPU0VQUklDRS40LzkvMjAxNAEAAAB4JQoAAgAAAAQ0Ljg5ABJEYIB0hNcIT93/NJWE1wgoQ0lRLlNHWDpORDhVLklRX0JWX1NIQVJFLklRX0xUTS45LzMvMjAxMgEAAABAipIBAgAAAAgxLjMzNDYyMwEIAAAABQAAAAExAQAAAAoxNjMwMjk3MTc0AwAAAAMxMzgCAAAABDQwMjAEAAAAATAHAAAACDkvMy8yMDEyCAAAAAk2LzMwLzIwMTIJAAAAATDA3ZN3coTXCM0yqbtyhNcIJENJUS5TR1g6VTExLklRX0NMT1NFUFJJQ0UuMTEvMTUvMjAxNwEAAADDUAYAAgAAAAUyNC44OAACv2lNdITXCJY7JTKVhNcIIkNJUS5TR1g6QlM2LklRX0NMT1NFUFJJQ0UuNy8xLzIwMTABAAAAY1wDAgIAAAAEMS4zMwBiAmCvdITXCHVxtziVhNcIKENJUS5TR1g6QVpZLklRX0JWX1NIQVJFLklRX0xUTS4xLzEyLzIwMDkBAAAAafJdAQIAAAAKMjY2Ljg4MDgzNAEIAAAABQAAAAExAQAAAAoxMzQ5NjUzODA5AwAAAAMxNjACAAAABDQwMjAEAAAAATAHAAAACTEvMTIvMjAwOQgAAAAKMTIvMzEvMjAwOAkAAAABMAbi/6ZyhNcIK8WSvnKE1wgjQ0lRLlNHWDpORDhVLklRX0NMT1NFUFJJQ0UuOC80LzIwMTMBAAAAQIqSAQMAAAAAAKF5AYx0hNcImDS7NpWE1wgjQ0lRLlNHWDpCTjQuSVFfQ0xPU0VQUklDRS43LzE3LzIwMTQBAAAAhVYNAAIAAAAFMTAuODUAG5g7hnSE1wh8XqM2lYTXCCRDSVEuU0dY</t>
  </si>
  <si>
    <t>OkcxMy5JUV9DTE9TRVBSSUNFLjExLzEwLzIwMTgBAAAAC2QNAAMAAAAAAP2AeEp0hNcIeXKRMZWE1wgoQ0lRLlNHWDpIMTMuSVFfQlZfU0hBUkUuSVFfTFRNLjkvMjMvMjAwOQEAAADcKVoAAgAAAAgxLjQ0NDY3NQEIAAAABQAAAAExAQAAAAoxMzk0NDUyMTg3AwAAAAMxMzgCAAAABDQwMjAEAAAAATAHAAAACTkvMjMvMjAwOQgAAAAJNi8zMC8yMDA5CQAAAAEw002ZnHKE1wjev7y9coTXCCNDSVEuU0dYOlUwNC5JUV9DTE9TRVBSSUNFLjEwLzYvMjAxMQEAAAA9klQAAgAAAAUxLjcxNQC5XByidITXCCr3PzmVhNcIIkNJUS5TR1g6SDE1LklRX0NMT1NFUFJJQ0UuMS84LzIwMTEBAAAAmmgNAAMAAAAAAB2nkal0hNcIjn/6N5WE1wgkQ0lRLlNHWDo1Q1AuSVFfQ0xPU0VQUklDRS4xMi8yNy8yMDEzAQAAAB9NewACAAAACDAuNzA4MzMyANIUCYl0hNcIA4tLOJWE1wgiQ0lRLlNHWDpUUTUuSVFfQ0xPU0VQUklDRS42LzIvMjAxOAEAAABhYEQAAwAAAAAAePGuV3SE1wgYLfMxlYTXCCNDSVEuU0dYOlUwNi5JUV9DTE9TRVBSSUNFLjcvMTkvMjAxMAEAAACJgVQAAgAAAAQyLjE0ACxlyK10hNcIkKZQOZWE1wgnQ0lRLlNHWDpDQzMuSVFfQlZfU0hBUkUuSVFfTFRNLjEvNS8yMDEyAQAAAISMIgACAAAACDAuMDEzMTc1AQgAAAAFAAAAATEBAAAACjE1OTY0MzUxMjQDAAAAAzEzOAIAAAAENDAyMAQAAAABMAcAAAAI</t>
  </si>
  <si>
    <t>MS81LzIwMTIIAAAACjEyLzMxLzIwMTEJAAAAATCqkuKBcoTXCDP8PLxyhNcII0NJUS5TR1g6QTUwLklRX0NMT1NFUFJJQ0UuNS8yNi8yMDExAQAAAAae6xADAAAAAAD7fpSmdITXCLSe4DiVhNcIKENJUS5TR1g6UzA4LklRX0JWX1NIQVJFLklRX0xUTS4xMi85LzIwMDkBAAAAkmdLAAIAAAAIMC4xMzI1NzcBCAAAAAUAAAABMQEAAAAKMTQwODAwNjExNwMAAAADMTM4AgAAAAQ0MDIwBAAAAAEwBwAAAAkxMi85LzIwMDkIAAAACTkvMzAvMjAwOQkAAAABMGrV35hyhNcIUwN6vXKE1wgjQ0lRLlNHWDpNMDQuSVFfQ0xPU0VQUklDRS44LzIyLzIwMTABAAAA6j4GAAMAAAAAADKjIKV0hNcIRGTgN5WE1wgoQ0lRLlNHWDpRMEYuSVFfQlZfU0hBUkUuSVFfTFRNLjgvMzEvMjAxMAEAAADD/ooDAgAAAAgwLjQyMDYwNwEIAAAABQAAAAExAQAAAAoxNTU1MDI2MjU0AwAAAAMxMTECAAAABDQwMjAEAAAAATAHAAAACTgvMzEvMjAxMAgAAAAKMTIvMzEvMjAwOQkAAAABMJFlqo9yhNcIsq37vHKE1wgiQ0lRLlNHWDpIMTMuSVFfQ0xPU0VQUklDRS4xLzQvMjAxMwEAAADcKVoAAgAAAAQxLjk0AKIu6Y50hNcIMQEwN5WE1wgjQ0lRLlNHWDpDNTIuSVFfQ0xPU0VQUklDRS4zLzE0LzIwMDkBAAAAoHhfAAMAAAAAAJpnjsJ0hNcI/SAoOZWE1wgiQ0lRLlNHWDpTNTkuSVFfQ0xPU0VQUklDRS44LzgvMjAxMwEAAAB4JQoAAwAA</t>
  </si>
  <si>
    <t>AAAAXmtfkHSE1wjPeKs1lYTXCCdDSVEuU0dYOkc5Mi5JUV9CVl9TSEFSRS5JUV9MVE0uNS8yLzIwMTEBAAAAV051AAIAAAAIMC40MjU2MDUBCAAAAAUAAAABMQEAAAAKMTU0NTM2MDAwNQMAAAADMTYwAgAAAAQ0MDIwBAAAAAEwBwAAAAg1LzIvMjAxMQgAAAAJMy8zMS8yMDExCQAAAAEwdf9Vi3KE1wgb7ri8coTXCCNDSVEuU0dYOkcwNy5JUV9DTE9TRVBSSUNFLjQvMjgvMjAwOQEAAAB58SQAAgAAAAQ4LjI5AJtdE8F0hNcIoB/6OZWE1wgjQ0lRLlNHWDpTNjEuSVFfQ0xPU0VQUklDRS45LzEzLzIwMTcBAAAAhlsNAAIAAAAEMi40NwANeT1WdITXCNMpEjKVhNcII0NJUS5TR1g6UzYxLklRX0NMT1NFUFJJQ0UuNC8yNS8yMDEwAQAAAIZbDQADAAAAAACItVy1dITXCGuw8ziVhNcII0NJUS5TR1g6VUQyLklRX0NMT1NFUFJJQ0UuMS8xMi8yMDEwAQAAAM2FDRADAAAAAAA53GO1dITXCNAWNjiVhNcII0NJUS5TR1g6UzkxLklRX0NMT1NFUFJJQ0UuOC8yOC8yMDEzAQAAAFLsdggDAAAAAAA1pt2BdITXCBFHUzWVhNcIIkNJUS5TR1g6VUQyLklRX0NMT1NFUFJJQ0UuNS81LzIwMTEBAAAAzYUNEAMAAAAAACohaal0hNcICAHjOJWE1wgkQ0lRLlNHWDpHMDcuSVFfQ0xPU0VQUklDRS4xMC8xNy8yMDE4AQAAAHnxJAACAAAABTI2LjQ5ABxVPUJ0hNcIKGaSMJWE1wgjQ0lRLlNHWDo1Q1AuSVFfQ0xPU0VQUklDRS42</t>
  </si>
  <si>
    <t>LzEyLzIwMTkBAAAAH017AAIAAAAEMC41NQCQ1zxAdITXCErdiDCVhNcII0NJUS5TR1g6Q0VFLklRX0NMT1NFUFJJQ0UuNy8xMC8yMDE3AQAAACLDngACAAAABDAuNzcAYmoLVnSE1whvBuwxlYTXCCRDSVEuU0dYOkozNy5JUV9DTE9TRVBSSUNFLjExLzE3LzIwMTMBAAAAHjsGAAMAAAAAAN2WwIR0hNcIoLMhN5WE1wgjQ0lRLlNHWDpDMDcuSVFfQ0xPU0VQUklDRS41LzE1LzIwMTkBAAAAZFYNAAIAAAAFMzMuMTQADfrUSHSE1widfxUxlYTXCChDSVEuU0dYOloyNS5JUV9CVl9TSEFSRS5JUV9MVE0uOC8xOS8yMDEwAQAAAMMGpgECAAAACDYuMTc3ODUxAQgAAAAFAAAAATEBAAAACjE0OTAyNTEwMzYDAAAAAjMyAgAAAAQ0MDIwBAAAAAEwBwAAAAk4LzE5LzIwMTAIAAAACTYvMzAvMjAxMAkAAAABMK6nr5FyhNcIc6oavXKE1wgoQ0lRLlNHWDpTMDguSVFfQlZfU0hBUkUuSVFfTFRNLjcvMjkvMjAxMQEAAACSZ0sAAgAAAAgwLjE2NTIzMgEIAAAABQAAAAExAQAAAAoxNTU3ODcwNDg3AwAAAAMxMzgCAAAABDQwMjAEAAAAATAHAAAACTcvMjkvMjAxMQgAAAAJNi8zMC8yMDExCQAAAAEwN2l0enKE1wivGtS7coTXCCNDSVEuU0dYOlM2OC5JUV9DTE9TRVBSSUNFLjgvMjkvMjAxOAEAAAClUiUAAgAAAAQ3LjQzAPg5h0J0hNcI0OEXMZWE1wgiQ0lRLlNHWDpEMDUuSVFfQ0xPU0VQUklDRS43LzgvMjAxMQEAAAA/</t>
  </si>
  <si>
    <t>Vg0AAgAAAAUxNC45NAApbkSldITXCPOsXzeVhNcII0NJUS5TR1g6RjM0LklRX0NMT1NFUFJJQ0UuMi8xMi8yMDE0AQAAAMtuUwACAAAABDMuMjMAFNVpgHSE1whyH700lYTXCCNDSVEuU0dYOlM5MS5JUV9DTE9TRVBSSUNFLjQvMjUvMjAxMQEAAABS7HYIAwAAAAAAKiFpqXSE1wghu/U3lYTXCCdDSVEuU0dYOkgwMi5JUV9CVl9TSEFSRS5JUV9MVE0uMS8yLzIwMTEBAAAAbFcNAAIAAAAIOC45MjEzNTIBCAAAAAUAAAABMQEAAAAKMTU0MDU4NjkxOAMAAAADMTM4AgAAAAQ0MDIwBAAAAAEwBwAAAAgxLzIvMjAxMQgAAAAKMTIvMzEvMjAxMAkAAAABMNkXc4hyhNcIF8ySvHKE1wgoQ0lRLlNHWDpTOTEuSVFfQlZfU0hBUkUuSVFfTFRNLjQvMjAvMjAxMQEAAABS7HYIAwAAAAAAC0BbjXKE1whe7Ne8coTXCCNDSVEuU0dYOlUxMC5JUV9DTE9TRVBSSUNFLjEvMzAvMjAxMwEAAAAZT3sAAgAAAAUxLjcxNQCiLumOdITXCArkyzaVhNcII0NJUS5TR1g6QzA5LklRX0NMT1NFUFJJQ0UuMS8xMi8yMDEyAQAAAPNDBgACAAAABDkuMDkASRvPnXSE1wi6ycM3lYTXCCNDSVEuU0dYOkYzNC5JUV9DTE9TRVBSSUNFLjYvMTIvMjAxNQEAAADLblMAAgAAAAQzLjMxAIxNuXB0hNcIgPXUNJWE1wgoQ0lRLlNHWDpHMTMuSVFfQlZfU0hBUkUuSVFfTFRNLjIvMTkvMjAxMQEAAAALZA0AAgAAAAgwLjQxOTMxOQEIAAAABQAAAAEx</t>
  </si>
  <si>
    <t>AQAAAAoxNTMzMzUzNzk0AwAAAAMxMzgCAAAABDQwMjAEAAAAATAHAAAACTIvMTkvMjAxMQgAAAAKMTIvMzEvMjAxMAkAAAABMObn5olyhNcIpHujvHKE1wgjQ0lRLlNHWDpDMDcuSVFfQ0xPU0VQUklDRS45LzE4LzIwMTcBAAAAZFYNAAIAAAAEMzkuNQB99lBOdITXCPrXdDGVhNcII0NJUS5TR1g6UzU4LklRX0NMT1NFUFJJQ0UuOS8yNy8yMDEzAQAAAAlSJQACAAAABDMuMjYAdTsQiXSE1whN3o41lYTXCChDSVEuU0dYOlA4Wi5JUV9CVl9TSEFSRS5JUV9MVE0uNS8yNC8yMDEyAQAAANFV6AoCAAAACzE5MTkuNjE4MDY5AQgAAAAFAAAAATEBAAAACjE2MTgyMjE5ODEDAAAAAjY5AgAAAAQ0MDIwBAAAAAEwBwAAAAk1LzI0LzIwMTIIAAAACTMvMzEvMjAxMgkAAAABMAUqJ3ZyhNcIy76Tu3KE1wgnQ0lRLlNHWDpTNTkuSVFfQlZfU0hBUkUuSVFfTFRNLjQvNy8yMDExAQAAAHglCgACAAAACDEuMTkzNTYzAQgAAAAFAAAAATEBAAAACjE1NTQxMDIwNjQDAAAAAzEzOAIAAAAENDAyMAQAAAABMAcAAAAINC83LzIwMTEIAAAACTMvMzEvMjAxMQkAAAABMK451olyhNcIIbeevHKE1wgjQ0lRLlNHWDpHMTMuSVFfQ0xPU0VQUklDRS40LzE1LzIwMTcBAAAAC2QNAAMAAAAAAKlvTV90hNcIXbwdM5WE1wgjQ0lRLlNHWDpORDhVLklRX0NMT1NFUFJJQ0UuNy81LzIwMTEBAAAAQIqSAQIAAAAEMC44MwAPNyCodITXCG73</t>
  </si>
  <si>
    <t>8DeVhNcII0NJUS5TR1g6RjM0LklRX0NMT1NFUFJJQ0UuOC8xOS8yMDE4AQAAAMtuUwADAAAAAAAfk1hLdITXCLG0TjGVhNcII0NJUS5TR1g6UzYxLklRX0NMT1NFUFJJQ0UuMi8xMi8yMDEyAQAAAIZbDQADAAAAAAAVsMyddITXCLB2eDaVhNcIKENJUS5TR1g6VTk2LklRX0JWX1NIQVJFLklRX0xUTS4xLzEzLzIwMTABAAAAkXgNAAIAAAAIMS44NjQ5MDUBCAAAAAUAAAABMQEAAAAKMTQzOTAxODA3NwMAAAADMTM4AgAAAAQ0MDIwBAAAAAEwBwAAAAkxLzEzLzIwMTAIAAAACjEyLzMxLzIwMDkJAAAAATCzg8eWcoTXCMrKX71yhNcII0NJUS5TR1g6QzA3LklRX0NMT1NFUFJJQ0UuMi8xMi8yMDEwAQAAAGRWDQACAAAABDIzLjYAOdxjtXSE1whwpp03lYTXCCNDSVEuU0dYOlM5MS5JUV9DTE9TRVBSSUNFLjgvMTgvMjAxNgEAAABS7HYIAwAAAAAALNEJanSE1wgsU0g0lYTXCCRDSVEuU0dYOkFaWS5JUV9DTE9TRVBSSUNFLjExLzIyLzIwMTQBAAAAafJdAQMAAAAAAKkwn3p0hNcIA6XlNJWE1wgiQ0lRLlNHWDpDMDkuSVFfQ0xPU0VQUklDRS4yLzEvMjAwOQEAAADzQwYAAwAAAAAAJSIOxHSE1wjZKJg5lYTXCChDSVEuU0dYOjVDUC5JUV9CVl9TSEFSRS5JUV9MVE0uMS8xMi8yMDEyAQAAAB9NewACAAAACDAuMTAxODg4AQgAAAAFAAAAATEBAAAACjE1ODYzOTY2OTgDAAAAAzExMQIAAAAENDAyMAQAAAABMAcA</t>
  </si>
  <si>
    <t>AAAJMS8xMi8yMDEyCAAAAAoxMi8zMS8yMDExCQAAAAEwvVpCenKE1wiVL8i7coTXCChDSVEuU0dYOkY5OS5JUV9CVl9TSEFSRS5JUV9MVE0uMi8yNC8yMDEwAQAAADpXDQACAAAACDQuMDY4MjI0AQgAAAAFAAAAATEBAAAACjE0MjkzODQ1NzUDAAAAAzEzOAIAAAAENDAyMAQAAAABMAcAAAAJMi8yNC8yMDEwCAAAAAoxMi8zMS8yMDA5CQAAAAEwatXfmHKE1wjY7IW9coTXCCRDSVEuU0dYOkE3UlUuSVFfQ0xPU0VQUklDRS4yLzExLzIwMTQBAAAAZL/ZAQIAAAAFMC40NjUAdrK0hHSE1wgZMl81lYTXCChDSVEuU0dYOlU5Ni5JUV9CVl9TSEFSRS5JUV9MVE0uNi8xNy8yMDEwAQAAAJF4DQACAAAACDEuODY0OTA1AQgAAAAFAAAAATEBAAAACjE0NTI5NDg0MTcDAAAAAzEzOAIAAAAENDAyMAQAAAABMAcAAAAJNi8xNy8yMDEwCAAAAAkzLzMxLzIwMTAJAAAAATCB80KQcoTXCIA2Bb1yhNcII0NJUS5TR1g6QVpZLklRX0NMT1NFUFJJQ0UuNy8xOC8yMDEyAQAAAGnyXQECAAAABTExNy41ACGhuJR0hNcIcBzmNpWE1wgjQ0lRLlNHWDpPMzIuSVFfQ0xPU0VQUklDRS4zLzEwLzIwMTcBAAAAJ7tTAAIAAAAFMS45NzUAd/YfXHSE1wiXe68ylYTXCCJDSVEuU0dYOkVCNS5JUV9DTE9TRVBSSUNFLjcvMi8yMDE4AQAAAD2tWAICAAAABDEuNTUAMmY0U3SE1wjSxC4ylYTXCCNDSVEuU0dYOlA4Wi5JUV9DTE9TRVBSSUNF</t>
  </si>
  <si>
    <t>LjMvMTYvMjAxNgEAAADRVegKAgAAAAQwLjgxACZMKWd0hNcIURs/M5WE1wgoQ0lRLlNHWDpDNkwuSVFfQlZfU0hBUkUuSVFfTFRNLjUvMTMvMjAxMQEAAAB3JQoAAgAAAAkxMS44ODc4MzIBCAAAAAUAAAABMQEAAAAKMTU1MzMzODg2NwMAAAADMTM4AgAAAAQ0MDIwBAAAAAEwBwAAAAk1LzEzLzIwMTEIAAAACTMvMzEvMjAxMQkAAAABMOdI84ZyhNcIrlZ9vHKE1wgpQ0lRLlNHWDpTMDcuSVFfQlZfU0hBUkUuSVFfTFRNLjExLzExLzIwMTIBAAAAvWQNAAIAAAAHMS45MjQzNgEIAAAABQAAAAExAQAAAAoxNjM3Njk3ODcwAwAAAAMxNjACAAAABDQwMjAEAAAAATAHAAAACjExLzExLzIwMTIIAAAACTkvMzAvMjAxMgkAAAABMO7OYXdyhNcIHgyiu3KE1wgoQ0lRLlNHWDpHOTIuSVFfQlZfU0hBUkUuSVFfTFRNLjUvMjQvMjAwOQEAAABXTnUAAgAAAAgwLjMyMTk0NQEIAAAABQAAAAExAQAAAAoxMzY1ODM2MzM4AwAAAAMxNjACAAAABDQwMjAEAAAAATAHAAAACTUvMjQvMjAwOQgAAAAJMy8zMS8yMDA5CQAAAAEw1XYconKE1wgCyCy+coTXCCdDSVEuU0dYOlM2My5JUV9CVl9TSEFSRS5JUV9MVE0uNy85LzIwMTEBAAAAQfALAAIAAAAIMC41MDI4MjQBCAAAAAUAAAABMQEAAAAKMTU1OTMwNzIyOQMAAAADMTM4AgAAAAQ0MDIwBAAAAAEwBwAAAAg3LzkvMjAxMQgAAAAJNi8zMC8yMDExCQAAAAEwekluiHKE1wj4</t>
  </si>
  <si>
    <t>o4u8coTXCCRDSVEuU0dYOlQzOS5JUV9DTE9TRVBSSUNFLjEyLzMwLzIwMTABAAAAMVwNAAIAAAAENC4wMQAipYajdITXCC151DeVhNcII0NJUS5TR1g6QVpZLklRX0NMT1NFUFJJQ0UuOC8xMS8yMDA5AQAAAGnyXQECAAAABTM1MC41ACWDqbx0hNcILGh0OZWE1wgjQ0lRLlNHWDpUMTguSVFfQ0xPU0VQUklDRS4xMC82LzIwMTEFAAAAAAAAAAgAAAAUKEludmFsaWQgSWRlbnRpZmllcinIk0CfdITXCHYSQzeVhNcIIkNJUS5TR1g6UzQxLklRX0NMT1NFUFJJQ0UuNC81LzIwMTUBAAAAuWgNAAMAAAAAAGYsBHV0hNcIYP93NJWE1wgjQ0lRLlNHWDpPVjguSVFfQ0xPU0VQUklDRS41LzE5LzIwMTABAAAALrwnCAMAAAAAAND73Kp0hNcILDmdOJWE1wgoQ0lRLlNHWDpVMDYuSVFfQlZfU0hBUkUuSVFfTFRNLjkvMjkvMjAxMQEAAACJgVQAAgAAAAgyLjgyMDIyOAEIAAAABQAAAAExAQAAAAoxNTU4ODgwMTQ0AwAAAAMxMzgCAAAABDQwMjAEAAAAATAHAAAACTkvMjkvMjAxMQgAAAAJNi8zMC8yMDExCQAAAAEwgX5oenKE1wh5uNG7coTXCCRDSVEuU0dYOkcwNy5JUV9DTE9TRVBSSUNFLjEyLzIyLzIwMTUBAAAAefEkAAIAAAAFMjAuMDMA5htsdnSE1wiyuCs0lYTXCCdDSVEuU0dYOkMwNy5JUV9CVl9TSEFSRS5JUV9MVE0uNS84LzIwMTIBAAAAZFYNAAIAAAAJMTIuOTc5MDE1AQgAAAAFAAAAATEBAAAACjE2MTQ0</t>
  </si>
  <si>
    <t>NTk5MzADAAAAAzE2MAIAAAAENDAyMAQAAAABMAcAAAAINS84LzIwMTIIAAAACTMvMzEvMjAxMgkAAAABMJdG03hyhNcIB4C3u3KE1wgoQ0lRLlNHWDpTNDEuSVFfQlZfU0hBUkUuSVFfTFRNLjExLzEvMjAwOQEAAAC5aA0AAgAAAAgzLjI3ODQ2OQEIAAAABQAAAAExAQAAAAoxNDExMDgxNjQ1AwAAAAMxMzgCAAAABDQwMjAEAAAAATAHAAAACTExLzEvMjAwOQgAAAAJOS8zMC8yMDA5CQAAAAEwYiumm3KE1wiTmbW9coTXCCNDSVEuU0dYOkYzNC5JUV9DTE9TRVBSSUNFLjQvMjQvMjAxNwEAAADLblMAAgAAAAQzLjUyAKlvTV90hNcIBF3rM5WE1wgoQ0lRLlNHWDpaNzQuSVFfQlZfU0hBUkUuSVFfTFRNLjQvMjQvMjAwOQEAAAAAtwEAAgAAAAgxLjI4NjcxOQEIAAAABQAAAAExAQAAAAoxMzk0Mjk4NTAxAwAAAAMxMzgCAAAABDQwMjAEAAAAATAHAAAACTQvMjQvMjAwOQgAAAAJMy8zMS8yMDA5CQAAAAEwavIcpHKE1wjO2T++coTXCCJDSVEuU0dYOlcwNS5JUV9DTE9TRVBSSUNFLjMvOS8yMDE2AQAAAO5hDQACAAAABDEuNjgAu/P8anSE1whPqvkzlYTXCCdDSVEuU0dYOloyNS5JUV9CVl9TSEFSRS5JUV9MVE0uNi84LzIwMTEBAAAAwwamAQIAAAAINi44NTcwNjQBCAAAAAUAAAABMQEAAAAKMTU0NzYyMjk5OAMAAAACMzICAAAABDQwMjAEAAAAATAHAAAACDYvOC8yMDExCAAAAAkzLzMxLzIwMTEJAAAAATBm</t>
  </si>
  <si>
    <t>2MmMcoTXCPYn07xyhNcIJENJUS5TR1g6VTA0LklRX0NMT1NFUFJJQ0UuMTIvMTMvMjAxMQEAAAA9klQAAgAAAAMxLjkAeXRMn3SE1wjAKhg3lYTXCCNDSVEuU0dYOk9WOC5JUV9DTE9TRVBSSUNFLjQvMTEvMjAxMAEAAAAuvCcIAwAAAAAAyTvgrXSE1wgcboM3lYTXCCJDSVEuU0dYOk9WOC5JUV9DTE9TRVBSSUNFLjIvNC8yMDEyAQAAAC68JwgDAAAAAAAWENmadITXCGkpajaVhNcIJENJUS5TR1g6UzY4LklRX0NMT1NFUFJJQ0UuMTEvMTgvMjAxOAEAAAClUiUAAwAAAAAAdvtPSnSE1wg6Al0xlYTXCChDSVEuU0dYOlM2My5JUV9CVl9TSEFSRS5JUV9MVE0uNC8xNS8yMDExAQAAAEHwCwACAAAACDAuNTc1Mjg3AQgAAAAFAAAAATEBAAAACjE1NDU5MzAzMTkDAAAAAzEzOAIAAAAENDAyMAQAAAABMAcAAAAJNC8xNS8yMDExCAAAAAkzLzMxLzIwMTEJAAAAATDZF3OIcoTXCE9qkLxyhNcIKUNJUS5TR1g6NUNQLklRX0JWX1NIQVJFLklRX0xUTS4xMS8yMC8yMDA5AQAAAB9NewACAAAACDAuMTMzODg5AQgAAAAFAAAAATEBAAAACjE0MzU0MzY2MTgDAAAAAzExMQIAAAAENDAyMAQAAAABMAcAAAAKMTEvMjAvMjAwOQgAAAAJOS8zMC8yMDA5CQAAAAEwDgI5nXKE1wjmqsi9coTXCCNDSVEuU0dYOlU5Ni5JUV9DTE9TRVBSSUNFLjYvMTYvMjAxMQEAAACReA0AAgAAAAM0LjgA+36UpnSE1whvD2I3lYTXCCRDSVEu</t>
  </si>
  <si>
    <t>U0dYOlk5Mi5JUV9DTE9TRVBSSUNFLjEyLzExLzIwMTEBAAAAzCyhAQMAAAAAAD5Wyp10hNcI+9h6NpWE1wgkQ0lRLlNHWDpEMDEuSVFfQ0xPU0VQUklDRS4xMS8yMi8yMDE3AQAAAO9bDQACAAAABDguNDEAmu+jUXSE1wiqCc0xlYTXCCJDSVEuU0dYOkcxMy5JUV9DTE9TRVBSSUNFLjUvNS8yMDE4AQAAAAtkDQADAAAAAADWSyxUdITXCOegCDKVhNcIKENJUS5TR1g6VDM5LklRX0JWX1NIQVJFLklRX0xUTS4xMS8zLzIwMDkBAAAAMVwNAAIAAAAIMS4yODE5NTkBCAAAAAUAAAABMQEAAAAKMTcxNTMyMjU3MwMAAAADMTM4AgAAAAQ0MDIwBAAAAAEwBwAAAAkxMS8zLzIwMDkIAAAACTgvMzEvMjAwOQkAAAABMLXqEZ5yhNcInUXlvXKE1wgoQ0lRLlNHWDpKMzYuSVFfQlZfU0hBUkUuSVFfTFRNLjkvMjcvMjAwOQEAAADuVA0AAgAAAAkyMy45ODAyMjUBCAAAAAUAAAABMQEAAAAKMTM5MDYyNzQxMwMAAAADMTYwAgAAAAQ0MDIwBAAAAAEwBwAAAAk5LzI3LzIwMDkIAAAACTYvMzAvMjAwOQkAAAABMGIrpptyhNcI3r+8vXKE1wgoQ0lRLlNHWDpTNDEuSVFfQlZfU0hBUkUuSVFfTFRNLjgvMzAvMjAxMgEAAAC5aA0AAgAAAAgzLjYxOTMxOQEIAAAABQAAAAExAQAAAAoxNjMwNjQyMDMwAwAAAAMxMzgCAAAABDQwMjAEAAAAATAHAAAACTgvMzAvMjAxMggAAAAJNi8zMC8yMDEyCQAAAAEw2PTtdXKE1whT+o67coTX</t>
  </si>
  <si>
    <t>CCNDSVEuU0dYOkJTTC5JUV9DTE9TRVBSSUNFLjIvMTcvMjAwOQEAAAAkeA0AAgAAAAgwLjIyODMzMwCaZ47CdITXCF1mRjqVhNcIIkNJUS5TR1g6SjM3LklRX0NMT1NFUFJJQ0UuMy8xLzIwMTMBAAAAHjsGAAIAAAAFMzguNTkA+vLtjnSE1wh/fLU3lYTXCCNDSVEuU0dYOkgwMi5JUV9DTE9TRVBSSUNFLjUvMTYvMjAxNgEAAABsVw0AAgAAAAM4LjYAiRFfXnSE1wh2W2oylYTXCCNDSVEuU0dYOkJWQS5JUV9DTE9TRVBSSUNFLjQvMTQvMjAxMAEAAAC+cXsAAwAAAAAA36txs3SE1wiRHZQ3lYTXCCNDSVEuU0dYOlUxNC5JUV9DTE9TRVBSSUNFLjYvMTcvMjAxOQEAAABIWA0AAgAAAAQ3LjE1ACvv80N0hNcIcNPlMJWE1wgjQ0lRLlNHWDpTNDEuSVFfQ0xPU0VQUklDRS4xMC8xLzIwMTEBAAAAuWgNAAMAAAAAACd3x6B0hNcI+tZHN5WE1wgoQ0lRLlNHWDpVMTAuSVFfQlZfU0hBUkUuSVFfTFRNLjYvMTIvMjAxMAEAAAAZT3sAAgAAAAgxLjQ0MjEwOAEIAAAABQAAAAExAQAAAAoxNDU0OTI1OTgzAwAAAAMxMzgCAAAABDQwMjAEAAAAATAHAAAACTYvMTIvMjAxMAgAAAAJMy8zMS8yMDEwCQAAAAEw2wAFlXKE1wg7zkC9coTXCChDSVEuU0dYOlUxNC5JUV9CVl9TSEFSRS5JUV9MVE0uOS8yNS8yMDEwAQAAAEhYDQACAAAACDUuNTAzODIzAQgAAAAFAAAAATEBAAAACjE0NjY0OTEwODEDAAAAAzEzOAIAAAAENDAy</t>
  </si>
  <si>
    <t>MAQAAAABMAcAAAAJOS8yNS8yMDEwCAAAAAk2LzMwLzIwMTAJAAAAATCRZaqPcoTXCJtL+bxyhNcIKENJUS5TR1g6RUg1LklRX0JWX1NIQVJFLklRX0xUTS4zLzEwLzIwMDkBAAAA1YBjAAIAAAAIMC40MDA3ODcBCAAAAAUAAAABMQEAAAAKMTM0NTE2NzM1MQMAAAABOQIAAAAENDAyMAQAAAABMAcAAAAJMy8xMC8yMDA5CAAAAAoxMi8zMS8yMDA4CQAAAAEwW2GOpXKE1wjtI22+coTXCCRDSVEuU0dYOkQwMS5JUV9DTE9TRVBSSUNFLjEyLzI0LzIwMTABAAAA71sNAAIAAAAEOC45NQDJO+CtdITXCE7QhTeVhNcII0NJUS5TR1g6QUROLklRX0NMT1NFUFJJQ0UuOS8yNy8yMDE4AQAAADxmBgcCAAAABDEuMjkAxR52SnSE1wi4QDkxlYTXCCRDSVEuU0dYOkJTNi5JUV9DTE9TRVBSSUNFLjEwLzE3LzIwMTkBAAAAY1wDAgIAAAAEMC45NQB5Bsk+dITXCBgxWTCVhNcIIkNJUS5TR1g6UzQxLklRX0NMT1NFUFJJQ0UuMi8zLzIwMTkBAAAAuWgNAAMAAAAAAFN/yDx0hNcIuYNCMJWE1wgjQ0lRLlNHWDo1VVguSVFfQ0xPU0VQUklDRS4zLzE3LzIwMTUBAAAAC2raBgIAAAAIMC4zNTYwNTkA50U0bXSE1wju0AA0lYTXCClDSVEuU0dYOlM2OC5JUV9CVl9TSEFSRS5JUV9MVE0uMTEvMTgvMjAxMAEAAAClUiUAAgAAAAgwLjgwMTEwMgEIAAAABQAAAAExAQAAAAoxNDkzMTAzODkxAwAAAAMxMzgCAAAABDQwMjAEAAAAATAH</t>
  </si>
  <si>
    <t>AAAACjExLzE4LzIwMTAIAAAACTkvMzAvMjAxMAkAAAABMFElkIpyhNcICAOtvHKE1wgkQ0lRLlNHWDpBWlkuSVFfQ0xPU0VQUklDRS4xMS8xOC8yMDE0AQAAAGnyXQEDAAAAAACpMJ96dITXCLhYZjWVhNcIKENJUS5TR1g6SDE1LklRX0JWX1NIQVJFLklRX0xUTS4xMS81LzIwMDkBAAAAmmgNAAIAAAAIMi4zOTA0OTUBCAAAAAUAAAABMQEAAAAKMTQxMjYxNjg3OQMAAAADMTM4AgAAAAQ0MDIwBAAAAAEwBwAAAAkxMS81LzIwMDkIAAAACTkvMzAvMjAwOQkAAAABMGIrpptyhNcIk5m1vXKE1wgkQ0lRLlNHWDpBN1JVLklRX0NMT1NFUFJJQ0UuMi8xOC8yMDE0AQAAAGS/2QECAAAABTAuNDY1AE10KHx0hNcIO131NZWE1wgkQ0lRLlNHWDpZOTIuSVFfQ0xPU0VQUklDRS4xMi8yMS8yMDE1AQAAAMwsoQECAAAABTAuNjc1AOYbbHZ0hNcIC3LfM5WE1wgoQ0lRLlNHWDpUMzkuSVFfQlZfU0hBUkUuSVFfTFRNLjYvMTcvMjAxMAEAAAAxXA0AAgAAAAgxLjMyOTI0MgEIAAAABQAAAAExAQAAAAoxNDYxNTc0NjAyAwAAAAMxMzgCAAAABDQwMjAEAAAAATAHAAAACTYvMTcvMjAxMAgAAAAJNS8zMS8yMDEwCQAAAAEwgfNCkHKE1wiANgW9coTXCCJDSVEuU0dYOkI2MS5JUV9DTE9TRVBSSUNFLjMvOC8yMDA5AQAAAOZgRAADAAAAAACaZ47CdITXCAmgjjmVhNcII0NJUS5TR1g6QUROLklRX0NMT1NFUFJJQ0UuMTAvMy8y</t>
  </si>
  <si>
    <t>MDE4AQAAADxmBgcCAAAABDEuMjgAxR52SnSE1wh5cpExlYTXCCNDSVEuU0dYOkVINS5JUV9DTE9TRVBSSUNFLjcvMTEvMjAxNAEAAADVgGMAAwAAAAAAYmYLf3SE1wjjGPs0lYTXCCNDSVEuU0dYOlM1OS5JUV9DTE9TRVBSSUNFLjYvMjQvMjAwOQEAAAB4JQoAAgAAAAQyLjc5AE3IH750hNcIoz8/OpWE1wgjQ0lRLlNHWDpCVkEuSVFfQ0xPU0VQUklDRS4yLzEyLzIwMTABAAAAvnF7AAMAAAAAAMk74K10hNcIHG6DN5WE1wgjQ0lRLlNHWDpINzguSVFfQ0xPU0VQUklDRS40LzEwLzIwMTYBAAAA/EIGAAMAAAAAALvz/Gp0hNcI7ixSM5WE1wgjQ0lRLlNHWDpBWlkuSVFfQ0xPU0VQUklDRS45LzEwLzIwMTIBAAAAafJdAQIAAAAFOTcuNzUABvu6lHSE1wjtjk02lYTXCCJDSVEuU0dYOlcwNS5JUV9DTE9TRVBSSUNFLjQvOC8yMDE5AQAAAO5hDQACAAAABDIuMDQAcib7SHSE1widfxUxlYTXCCNDSVEuU0dYOkMzMS5JUV9DTE9TRVBSSUNFLjIvMjIvMjAxMQEAAADSUSUAAgAAAAQzLjI5ACuy96d0hNcI+E2ROJWE1wgjQ0lRLlNHWDpVMTQuSVFfQ0xPU0VQUklDRS40LzIxLzIwMTYBAAAASFgNAAIAAAAENi4yNgCJEV9edITXCNbIvTKVhNcIJENJUS5TR1g6RjM0LklRX0NMT1NFUFJJQ0UuMTIvMTAvMjAxNgEAAADLblMAAwAAAAAAPxjbaHSE1wh0XfwylYTXCCNDSVEuU0dYOkJWQS5JUV9DTE9TRVBSSUNFLjcv</t>
  </si>
  <si>
    <t>MjAvMjAxNAEAAAC+cXsAAwAAAAAAG5g7hnSE1wjOLn41lYTXCCRDSVEuU0dYOkQwNS5JUV9DTE9TRVBSSUNFLjEyLzE3LzIwMTcBAAAAP1YNAAMAAAAAAISwN010hNcI0nVyMZWE1wgiQ0lRLlNHWDpIMDIuSVFfQ0xPU0VQUklDRS43LzIvMjAxOAEAAABsVw0AAgAAAAQxMy40AOOWyU90hNcI+oDDMZWE1wgoQ0lRLlNHWDpCUzYuSVFfQlZfU0hBUkUuSVFfTFRNLjYvMTQvMjAwOQEAAABjXAMCAgAAAAgxLjMxNDU4MQEIAAAABQAAAAExAQAAAAoxMzU4MDg5MzM1AwAAAAIzMgIAAAAENDAyMAQAAAABMAcAAAAJNi8xNC8yMDA5CAAAAAkzLzMxLzIwMDkJAAAAATDVdhyicoTXCM5lKr5yhNcIJ0NJUS5TR1g6UzQxLklRX0JWX1NIQVJFLklRX0xUTS4yLzQvMjAxMgEAAAC5aA0AAgAAAAgzLjYyNzA5MgEIAAAABQAAAAExAQAAAAoxNTk4NzA3NjEwAwAAAAMxMzgCAAAABDQwMjAEAAAAATAHAAAACDIvNC8yMDEyCAAAAAoxMi8zMS8yMDExCQAAAAEwBSondnKE1wgdg5i7coTXCCNDSVEuU0dYOlMwOC5JUV9DTE9TRVBSSUNFLjgvMzAvMjAwOQEAAACSZ0sAAwAAAAAAyTvgrXSE1wi1h7k5lYTXCCJDSVEuU0dYOkcxMy5JUV9DTE9TRVBSSUNFLjIvMy8yMDEzAQAAAAtkDQADAAAAAADSGXqNdITXCAIwLDaVhNcIJENJUS5TR1g6UzY4LklRX0NMT1NFUFJJQ0UuMTIvMTUvMjAwOQEAAAClUiUAAgAAAAQ4LjAzAFtu</t>
  </si>
  <si>
    <t>Ort0hNcI80IgOpWE1wgjQ0lRLlNHWDpDQzMuSVFfQ0xPU0VQUklDRS4xLzI0LzIwMTkBAAAAhIwiAAIAAAAEMS44MgArzNhJdITXCGsw1DGVhNcII0NJUS5TR1g6UTBGLklRX0NMT1NFUFJJQ0UuNC8yMi8yMDE2AQAAAMP+igMCAAAAAzIuMwCJEV9edITXCNbIvTKVhNcIJENJUS5TR1g6VjAzLklRX0NMT1NFUFJJQ0UuMTIvMTYvMjAxMwEAAABsjQAAAgAAAAQ3Ljc1ANIUCYl0hNcIA4tLOJWE1wgoQ0lRLlNHWDpGOTkuSVFfQlZfU0hBUkUuSVFfTFRNLjcvMzAvMjAxMAEAAAA6Vw0AAgAAAAg0LjE4ODg0NQEIAAAABQAAAAExAQAAAAoxNDY2MzE5NjU4AwAAAAMxMzgCAAAABDQwMjAEAAAAATAHAAAACTcvMzAvMjAxMAgAAAAJNi8zMC8yMDEwCQAAAAEwgfNCkHKE1wjVcgC9coTXCChDSVEuU0dYOkozNy5JUV9CVl9TSEFSRS5JUV9MVE0uOC8yNy8yMDEwAQAAAB47BgACAAAACTIwLjQxMDYyOAEIAAAABQAAAAExAQAAAAoxNDcxOTk4MDY1AwAAAAMxNjACAAAABDQwMjAEAAAAATAHAAAACTgvMjcvMjAxMAgAAAAJNi8zMC8yMDEwCQAAAAEwL37wk3KE1wgERTe9coTXCCJDSVEuU0dYOlUwNC5JUV9DTE9TRVBSSUNFLjkvNi8yMDE0AQAAAD2SVAADAAAAAABOPgR/dITXCJOXQjWVhNcIJENJUS5TR1g6VDE4LklRX0NMT1NFUFJJQ0UuMTEvMjcvMjAxMgUAAAAAAAAACAAAABQoSW52YWxpZCBJZGVudGlmaWVy</t>
  </si>
  <si>
    <t>KWHPbJZ0hNcIlrVUNpWE1wgjQ0lRLlNHWDpPVjguSVFfQ0xPU0VQUklDRS44LzE5LzIwMTIBAAAALrwnCAMAAAAAADKrW5l0hNcI2wJjNpWE1wgoQ0lRLlNHWDpBRE4uSVFfQlZfU0hBUkUuSVFfTFRNLjUvMjQvMjAxMgEAAAA8ZgYHAgAAAAgxLjA3ODg0NwEIAAAABQAAAAExAQAAAAoxNjg3OTQwNDMxAwAAAAMxMzgCAAAABDQwMjAEAAAAATAHAAAACTUvMjQvMjAxMggAAAAKMTIvMzEvMjAxMQkAAAABMJdG03hyhNcIB4C3u3KE1wgoQ0lRLlNHWDpDNkwuSVFfQlZfU0hBUkUuSVFfTFRNLjgvMTQvMjAwOQEAAAB3JQoAAgAAAAgxMS43NTUzOAEIAAAABQAAAAExAQAAAAoxMzg4OTc0ODUzAwAAAAMxMzgCAAAABDQwMjAEAAAAATAHAAAACTgvMTQvMjAwOQgAAAAJNi8zMC8yMDA5CQAAAAEwa2yhoHKE1wiljxK+coTXCCNDSVEuU0dYOlQxOC5JUV9DTE9TRVBSSUNFLjkvMjYvMjAxNwUAAAAAAAAACAAAABQoSW52YWxpZCBJZGVudGlmaWVyKX32UE50hNcIbry+MZWE1wgjQ0lRLlNHWDpLNlMuSVFfQ0xPU0VQUklDRS45LzEzLzIwMTMBAAAA4goIAAMAAAAAAEIolX10hNcIL9M9NZWE1wgjQ0lRLlNHWDpIMTUuSVFfQ0xPU0VQUklDRS4xMi81LzIwMTYBAAAAmmgNAAIAAAAEMy44NAD3fdxkdITXCGpL6TKVhNcIJENJUS5TR1g6TTA0LklRX0NMT1NFUFJJQ0UuMTAvMTQvMjAxNgEAAADqPgYAAgAAAAUxLjMw</t>
  </si>
  <si>
    <t>NQD5NutcdITXCAuXZTKVhNcIKENJUS5TR1g6UzUxLklRX0JWX1NIQVJFLklRX0xUTS40LzI5LzIwMTABAAAA0FkNAAIAAAAIMC45OTUxMDMBCAAAAAUAAAABMQEAAAAKMTQ1MjU0OTYzOQMAAAADMTM4AgAAAAQ0MDIwBAAAAAEwBwAAAAk0LzI5LzIwMTAIAAAACTMvMzEvMjAxMAkAAAABMP+efZZyhNcIHqRYvXKE1wgjQ0lRLlNHWDpBWlkuSVFfQ0xPU0VQUklDRS45LzIwLzIwMTgBAAAAafJdAQMAAAAAAOpZPD50hNcIGDFZMJWE1wgjQ0lRLlNHWDpDNkwuSVFfQ0xPU0VQUklDRS4xMS8yLzIwMTcBAAAAdyUKAAIAAAAFMTAuMjUArfH2WXSE1wiybMs0lYTXCCJDSVEuU0dYOkgwMi5JUV9DTE9TRVBSSUNFLjIvNS8yMDA5AQAAAGxXDQACAAAACDMuMzcyNzI2ACUiDsR0hNcI2SiYOZWE1wgnQ0lRLlNHWDpDRUUuSVFfQlZfU0hBUkUuSVFfTFRNLjYvMy8yMDExAQAAACLDngACAAAABzAuMTQ3NTIBCAAAAAUAAAABMQEAAAAKMTU1NTE4OTYwNQMAAAADMTM4AgAAAAQ0MDIwBAAAAAEwBwAAAAg2LzMvMjAxMQgAAAAJMy8zMS8yMDExCQAAAAEwZtjJjHKE1wj2J9O8coTXCCNDSVEuU0dYOkM2TC5JUV9DTE9TRVBSSUNFLjUvMjEvMjAxMwEAAAB3JQoAAgAAAAUxMC44NwD9FYSKdITXCOkNtDaVhNcIIkNJUS5TR1g6RUg1LklRX0NMT1NFUFJJQ0UuNi8zLzIwMTQBAAAA1YBjAAIAAAAEMC42NQASRGCAdITXCP9b</t>
  </si>
  <si>
    <t>RzWVhNcIJENJUS5TR1g6UTBGLklRX0NMT1NFUFJJQ0UuMTIvMjcvMjAxNwEAAADD/ooDAgAAAAQxLjkzALxpIFl0hNcI0l5LMpWE1wgoQ0lRLlNHWDpTNjEuSVFfQlZfU0hBUkUuSVFfTFRNLjIvMjQvMjAxMQEAAACGWw0AAgAAAAgxLjAyNzQ2MQEIAAAABQAAAAExAQAAAAoxNTQwNjQzMjA1AwAAAAMxMzgCAAAABDQwMjAEAAAAATAHAAAACTIvMjQvMjAxMQgAAAAKMTIvMzEvMjAxMAkAAAABMNWKNo5yhNcIBRPfvHKE1wgjQ0lRLlNHWDpBRE4uSVFfQ0xPU0VQUklDRS44LzI3LzIwMTkBAAAAPGYGBwIAAAADMS4zAINn4EZ0hNcIej1YMZWE1wgjQ0lRLlNHWDpVOTYuSVFfQ0xPU0VQUklDRS43LzEzLzIwMTgBAAAAkXgNAAIAAAAEMi42MwDjlslPdITXCPqAwzGVhNcII0NJUS5TR1g6RDA1LklRX0NMT1NFUFJJQ0UuMi8yOC8yMDEyAQAAAD9WDQACAAAABTE0LjE3AKZtvp10hNcI66EON5WE1wgkQ0lRLlNHWDpVMTAuSVFfQ0xPU0VQUklDRS4xMS8yMi8yMDExAQAAABlPewACAAAABDEuNTQA8qilo3SE1whi2ts4lYTXCCRDSVEuU0dYOkgxNy5JUV9DTE9TRVBSSUNFLjEyLzI5LzIwMTMBAAAA2USMAAMAAAAAADDbu4R0hNcIFwh3NZWE1wgjQ0lRLlNHWDpTNjMuSVFfQ0xPU0VQUklDRS45LzI3LzIwMTcBAAAAQfALAAIAAAAEMy40OQCt8fZZdITXCPlUqDKVhNcII0NJUS5TR1g6RDAxLklRX0NMT1NFUFJJ</t>
  </si>
  <si>
    <t>Q0UuNC8yMy8yMDE3AQAAAO9bDQADAAAAAADEe3tbdITXCJd7rzKVhNcIIkNJUS5TR1g6SDE1LklRX0NMT1NFUFJJQ0UuNi8yLzIwMDkBAAAAmmgNAAIAAAAEMS44MgDxIZ2/dITXCMWW8DmVhNcIIkNJUS5TR1g6RDAxLklRX0NMT1NFUFJJQ0UuOC81LzIwMTgBAAAA71sNAAMAAAAAANKa3U50hNcI+oDDMZWE1wgoQ0lRLlNHWDpFSDUuSVFfQlZfU0hBUkUuSVFfTFRNLjQvMjEvMjAxMQEAAADVgGMAAgAAAAgwLjYzMjI5NwEIAAAABQAAAAExAQAAAAoxNTYyNDQ5NTYwAwAAAAE5AgAAAAQ0MDIwBAAAAAEwBwAAAAk0LzIxLzIwMTEIAAAACTMvMzEvMjAxMQkAAAABMAtAW41yhNcIXuzXvHKE1wgiQ0lRLlNHWDpPVjguSVFfQ0xPU0VQUklDRS41LzIvMjAxOAEAAAAuvCcIAgAAAAQxLjAzAAe7LVB0hNcI0l5LMpWE1wgoQ0lRLlNHWDpEMDUuSVFfQlZfU0hBUkUuSVFfTFRNLjQvMTYvMjAxMQEAAAA/Vg0AAgAAAAcxMS43ODcxAQgAAAAFAAAAATEBAAAACjE2NDEyMTE3ODcDAAAAAzEzOAIAAAAENDAyMAQAAAABMAcAAAAJNC8xNi8yMDExCAAAAAkzLzMxLzIwMTEJAAAAATCuOdaJcoTXCOJUnLxyhNcII0NJUS5TR1g6RUI1LklRX0NMT1NFUFJJQ0UuMi8xOC8yMDExAQAAAD2tWAICAAAABDEuMzgA9ercoHSE1whVUXI4lYTXCClDSVEuU0dYOkE3UlUuSVFfQlZfU0hBUkUuSVFfTFRNLjcvMjIvMjAxMQEAAABk</t>
  </si>
  <si>
    <t>v9kBAgAAAAgwLjMyNzUzOQEIAAAABQAAAAExAQAAAAoxNTU4NzA2NjkyAwAAAAMxMzgCAAAABDQwMjAEAAAAATAHAAAACTcvMjIvMjAxMQgAAAAJNi8zMC8yMDExCQAAAAEwDTWEhXKE1wjellm8coTXCCJDSVEuU0dYOkYzNC5JUV9DTE9TRVBSSUNFLjcvNS8yMDEyAQAAAMtuUwACAAAABDMuNjgAae3bl3SE1wgu3Fs2lYTXCCJDSVEuU0dYOkJTNi5JUV9DTE9TRVBSSUNFLjIvMy8yMDE4AQAAAGNcAwIDAAAAAAASg/VYdITXCIz8SDKVhNcII0NJUS5TR1g6SDEzLklRX0NMT1NFUFJJQ0UuMy8yNC8yMDE5AQAAANwpWgADAAAAAACKEXU8dITXCMH4QDCVhNcIJ0NJUS5TR1g6SjM2LklRX0JWX1NIQVJFLklRX0xUTS43LzEvMjAwOQEAAADuVA0AAgAAAAkyMy45ODAyMjUBCAAAAAUAAAABMQEAAAAKMTM5MDYyNzQxMwMAAAADMTYwAgAAAAQ0MDIwBAAAAAEwBwAAAAg3LzEvMjAwOQgAAAAJNi8zMC8yMDA5CQAAAAEwGApsoXKE1wh9oSW+coTXCCNDSVEuU0dYOkMwOS5JUV9DTE9TRVBSSUNFLjEvMjkvMjAxOAEAAADzQwYAAgAAAAUxMy40NQCXej1RdITXCAxX2zGVhNcIKENJUS5TR1g6VTEwLklRX0JWX1NIQVJFLklRX0xUTS4yLzIwLzIwMTEBAAAAGU97AAIAAAAIMS40NjcyMzgBCAAAAAUAAAABMQEAAAAKMTU0MjMxNjU1OQMAAAADMTM4AgAAAAQ0MDIwBAAAAAEwBwAAAAkyLzIwLzIwMTEIAAAACjEyLzMx</t>
  </si>
  <si>
    <t>LzIwMTAJAAAAATCJN62HcoTXCPW4f7xyhNcIIkNJUS5TR1g6QUROLklRX0NMT1NFUFJJQ0UuMy84LzIwMTABAAAAPGYGBwMAAAAAAEK04bN0hNcIpL7FOJWE1wgpQ0lRLlNHWDpBN1JVLklRX0JWX1NIQVJFLklRX0xUTS42LzE2LzIwMTABAAAAZL/ZAQIAAAAIMC40MjY5MDUBCAAAAAUAAAABMQEAAAAKMTQ2MTQ4NDUxNgMAAAADMTM4AgAAAAQ0MDIwBAAAAAEwBwAAAAk2LzE2LzIwMTAIAAAACTMvMzEvMjAxMAkAAAABMNsABZVyhNcIO85AvXKE1wgjQ0lRLlNHWDpRMEYuSVFfQ0xPU0VQUklDRS4yLzE3LzIwMTEBAAAAw/6KAwMAAAAAACuy96d0hNcI1jVpN5WE1wgjQ0lRLlNHWDpKMzYuSVFfQ0xPU0VQUklDRS4yLzEzLzIwMTUBAAAA7lQNAAIAAAACNjYAdILdbXSE1wgL3FE0lYTXCCJDSVEuU0dYOlM1OS5JUV9DTE9TRVBSSUNFLjcvNC8yMDE5AQAAAHglCgACAAAABDIuNzIAOHurP3SE1whqpW4wlYTXCCRDSVEuU0dYOkgwMi5JUV9DTE9TRVBSSUNFLjExLzI0LzIwMTMBAAAAbFcNAAMAAAAAADDbu4R0hNcIFwh3NZWE1wgiQ0lRLlNHWDpDNkwuSVFfQ0xPU0VQUklDRS41LzQvMjAxNAEAAAB3JQoAAwAAAAAAfB5Pg3SE1wi5Q3I1lYTXCCdDSVEuU0dYOlU5Ni5JUV9CVl9TSEFSRS5JUV9MVE0uOS82LzIwMTEBAAAAkXgNAAIAAAAIMi4wOTUxNzQBCAAAAAUAAAABMQEAAAAKMTU1Nzg2OTk1OQMAAAAD</t>
  </si>
  <si>
    <t>MTM4AgAAAAQ0MDIwBAAAAAEwBwAAAAg5LzYvMjAxMQgAAAAJNi8zMC8yMDExCQAAAAEwVzfqg3KE1wiJ0lS8coTXCClDSVEuU0dYOkVINS5JUV9CVl9TSEFSRS5JUV9MVE0uMTEvMTIvMjAwOQEAAADVgGMAAgAAAAgwLjM5NjgwMgEIAAAABQAAAAExAQAAAAoxNDQxNjI4NDExAwAAAAE5AgAAAAQ0MDIwBAAAAAEwBwAAAAoxMS8xMi8yMDA5CAAAAAk5LzMwLzIwMDkJAAAAATAf/LOZcoTXCF2clr1yhNcII0NJUS5TR1g6WTkyLklRX0NMT1NFUFJJQ0UuMi8yMS8yMDA5AQAAAMwsoQEDAAAAAACaZ47CdITXCCcCkTmVhNcIIkNJUS5TR1g6UzA3LklRX0NMT1NFUFJJQ0UuOC85LzIwMTIBAAAAvWQNAAMAAAAAAC6ZPZN0hNcINntaOJWE1wgpQ0lRLlNHWDpDRUUuSVFfQlZfU0hBUkUuSVFfTFRNLjExLzMwLzIwMDkBAAAAIsOeAAIAAAAIMC4xMDgxMDMBCAAAAAUAAAABMQEAAAAKMTQwOTk4MjQ4OAMAAAADMTM4AgAAAAQ0MDIwBAAAAAEwBwAAAAoxMS8zMC8yMDA5CAAAAAk5LzMwLzIwMDkJAAAAATDTTZmccoTXCLRIxr1yhNcIKENJUS5TR1g6SDEzLklRX0JWX1NIQVJFLklRX0xUTS40LzI3LzIwMTABAAAA3ClaAAIAAAAIMS42ODE3MDUBCAAAAAUAAAABMQEAAAAKMTQ0OTIzODQzNQMAAAADMTM4AgAAAAQ0MDIwBAAAAAEwBwAAAAk0LzI3LzIwMTAIAAAACTMvMzEvMjAxMAkAAAABMB4MVpVyhNcIalVKvXKE</t>
  </si>
  <si>
    <t>1wgkQ0lRLlNHWDpORDhVLklRX0NMT1NFUFJJQ0UuMi8yNi8yMDE3AQAAAECKkgEDAAAAAAAZ7NJfdITXCARd6zOVhNcII0NJUS5TR1g6SDEzLklRX0NMT1NFUFJJQ0UuNi8yMS8yMDEzAQAAANwpWgACAAAABTEuOTI1AABUdY10hNcIf3y1N5WE1wgjQ0lRLlNHWDpFQjUuSVFfQ0xPU0VQUklDRS44LzE2LzIwMDkBAAAAPa1YAgMAAAAAACWDqbx0hNcIxKvkOZWE1wgpQ0lRLlNHWDpQOFouSVFfQlZfU0hBUkUuSVFfTFRNLjEwLzEwLzIwMDkBAAAA0VXoCgMAAAAAALXqEZ5yhNcI+gnqvXKE1wgnQ0lRLlNHWDpDMDcuSVFfQlZfU0hBUkUuSVFfTFRNLjMvNC8yMDEyAQAAAGRWDQACAAAACTEyLjM4ODU0MQEIAAAABQAAAAExAQAAAAoxNjAwNTM2NTg2AwAAAAMxNjACAAAABDQwMjAEAAAAATAHAAAACDMvNC8yMDEyCAAAAAoxMi8zMS8yMDExCQAAAAEwjUi1gXKE1wjK1TW8coTXCCJDSVEuU0dYOlUwNi5JUV9DTE9TRVBSSUNFLjkvNS8yMDE1AQAAAImBVAADAAAAAABggsp3dITXCD+IgTSVhNcIJENJUS5TR1g6SDc4LklRX0NMT1NFUFJJQ0UuMTAvMjEvMjAwOQEAAAD8QgYAAgAAAAQ0LjY2AAwMOLt0hNcI80IgOpWE1wgjQ0lRLlNHWDpVRDIuSVFfQ0xPU0VQUklDRS43LzI5LzIwMTcBAAAAzYUNEAMAAAAAAN6cvk50hNcILTp3MZWE1wgjQ0lRLlNHWDpBWlkuSVFfQ0xPU0VQUklDRS44LzIwLzIwMTkBAAAA</t>
  </si>
  <si>
    <t>afJdAQMAAAAAAMJNWzl0hNcISa8fMJWE1wgjQ0lRLlNHWDpDQzMuSVFfQ0xPU0VQUklDRS42LzI4LzIwMTIBAAAAhIwiAAIAAAAEMy40MQClqlCTdITXCHOT3DaVhNcIJ0NJUS5TR1g6SDE1LklRX0JWX1NIQVJFLklRX0xUTS42LzMvMjAxMgEAAACaaA0AAgAAAAgyLjc4NTA2MQEIAAAABQAAAAExAQAAAAoxNjE4MzUyMjQ0AwAAAAMxMzgCAAAABDQwMjAEAAAAATAHAAAACDYvMy8yMDEyCAAAAAkzLzMxLzIwMTIJAAAAATAFKid2coTXCMu+k7tyhNcIJENJUS5TR1g6Wjc0LklRX0NMT1NFUFJJQ0UuMTEvMjkvMjAxNwEAAAAAtwEAAgAAAAQzLjc0AKzGnVV0hNcIsiNQMpWE1wgoQ0lRLlNHWDpFSDUuSVFfQlZfU0hBUkUuSVFfTFRNLjcvMTQvMjAxMgEAAADVgGMAAgAAAAgwLjYwMjgwMwEIAAAABQAAAAExAQAAAAoxNjM0MjM4NzYyAwAAAAE5AgAAAAQ0MDIwBAAAAAEwBwAAAAk3LzE0LzIwMTIIAAAACTYvMzAvMjAxMgkAAAABMFkccYByhNcIsiQlvHKE1wgjQ0lRLlNHWDpGMzQuSVFfQ0xPU0VQUklDRS4zLzExLzIwMTIBAAAAy25TAAMAAAAAAKj55Jp0hNcIsYtsNpWE1wgkQ0lRLlNHWDpVMTAuSVFfQ0xPU0VQUklDRS4xMC8xMy8yMDExAQAAABlPewACAAAABDEuNTQAozzCo3SE1wjfjE06lYTXCCJDSVEuU0dYOlM2OC5JUV9DTE9TRVBSSUNFLjcvNC8yMDEyAQAAAKVSJQACAAAABDYuNDgAae3bl3SE</t>
  </si>
  <si>
    <t>1whYB/I2lYTXCChDSVEuU0dYOkgxNS5JUV9CVl9TSEFSRS5JUV9MVE0uNy8xNC8yMDEwAQAAAJpoDQACAAAACDIuNDM5NTgyAQgAAAAFAAAAATEBAAAACjE0NjY5MTE4OTIDAAAAAzEzOAIAAAAENDAyMAQAAAABMAcAAAAJNy8xNC8yMDEwCAAAAAk2LzMwLzIwMTAJAAAAATCB80KQcoTXCEzUAr1yhNcIJ0NJUS5TR1g6SDEzLklRX0JWX1NIQVJFLklRX0xUTS43LzYvMjAxMQEAAADcKVoAAgAAAAgyLjEyNTQzNQEIAAAABQAAAAExAQAAAAoxNTYwMjE5NDQ4AwAAAAMxMzgCAAAABDQwMjAEAAAAATAHAAAACDcvNi8yMDExCAAAAAk2LzMwLzIwMTEJAAAAATA70YGFcoTXCKz3W7xyhNcII0NJUS5TR1g6Qk40LklRX0NMT1NFUFJJQ0UuMTAvNS8yMDA5AQAAAIVWDQACAAAACDcuMDU0NTQ1AFtuOrt0hNcIDIXdOZWE1wgjQ0lRLlNHWDpUUTUuSVFfQ0xPU0VQUklDRS43LzI4LzIwMTIBAAAAYWBEAAMAAAAAAO9IWZl0hNcIuC75NpWE1wgkQ0lRLlNHWDpDMDcuSVFfQ0xPU0VQUklDRS4xMS8yOS8yMDEwAQAAAGRWDQACAAAABTM3LjA4AJwBS6x0hNcI4OtuOpWE1wgjQ0lRLlNHWDpVMTEuSVFfQ0xPU0VQUklDRS42LzEwLzIwMTgBAAAAw1AGAAMAAAAAANZLLFR0hNcI0sQuMpWE1wgjQ0lRLlNHWDpEMDEuSVFfQ0xPU0VQUklDRS41LzIzLzIwMTYBAAAA71sNAAIAAAAENi40OQAYp15mdITXCE7EjTOVhNcII0NJ</t>
  </si>
  <si>
    <t>US5TR1g6RDAxLklRX0NMT1NFUFJJQ0UuMS8yMy8yMDE3AQAAAO9bDQACAAAABDcuNjkAVp0dXHSE1wg8WIkylYTXCCNDSVEuU0dYOkFETi5JUV9DTE9TRVBSSUNFLjUvMjAvMjAxNgEAAAA8ZgYHAgAAAAgxLjA5MDkwOQCNzoNidITXCD5oPDSVhNcII0NJUS5TR1g6UzA3LklRX0NMT1NFUFJJQ0UuMTIvOS8yMDEwAQAAAL1kDQADAAAAAAAfBrywdITXCPb2jDeVhNcIJUNJUS5TR1g6QTdSVS5JUV9DTE9TRVBSSUNFLjExLzI2LzIwMTgBAAAAZL/ZAQIAAAAEMC40NgBX9Og9dITXCKRsVDCVhNcIIkNJUS5TR1g6QVpZLklRX0NMT1NFUFJJQ0UuOC80LzIwMTYBAAAAafJdAQMAAAAAAGR9lF10hNcIdrTJMpWE1wgiQ0lRLlNHWDpPMzIuSVFfQ0xPU0VQUklDRS40LzIvMjAxMgEAAAAnu1MAAgAAAAQyLjM3AAARVJx0hNcIk90JN5WE1wgiQ0lRLlNHWDpINzguSVFfQ0xPU0VQUklDRS45LzYvMjAxOAEAAAD8QgYAAgAAAAQ2Ljc0AB+TWEt0hNcIsbROMZWE1wgjQ0lRLlNHWDpNMDQuSVFfQ0xPU0VQUklDRS44LzE0LzIwMTgBAAAA6j4GAAIAAAAEMi4xNgB5Bsk+dITXCIr1XTCVhNcIKENJUS5TR1g6SjM2LklRX0JWX1NIQVJFLklRX0xUTS45LzExLzIwMDkBAAAA7lQNAAIAAAAJMjMuOTgwMjI1AQgAAAAFAAAAATEBAAAACjEzOTA2Mjc0MTMDAAAAAzE2MAIAAAAENDAyMAQAAAABMAcAAAAJOS8xMS8yMDA5CAAA</t>
  </si>
  <si>
    <t>AAk2LzMwLzIwMDkJAAAAATDTTZmccoTXCJ0iv71yhNcIIkNJUS5TR1g6TEozLklRX0NMT1NFUFJJQ0UuMS84LzIwMTQBAAAAm1cNAAIAAAAEMi40OQAw27uEdITXCJTVmTaVhNcIKENJUS5TR1g6UzYxLklRX0JWX1NIQVJFLklRX0xUTS4xLzIzLzIwMTABAAAAhlsNAAIAAAAHMC45MzYyNAEIAAAABQAAAAExAQAAAAoxNDQyMDY0OTM3AwAAAAMxMzgCAAAABDQwMjAEAAAAATAHAAAACTEvMjMvMjAxMAgAAAAKMTIvMzEvMjAwOQkAAAABMGiVnZpyhNcINiWgvXKE1wgjQ0lRLlNHWDpDNkwuSVFfQ0xPU0VQUklDRS41LzMwLzIwMTkBAAAAdyUKAAIAAAAEOS4xNAAr7/NDdITXCKY16DCVhNcII0NJUS5TR1g6UDhaLklRX0NMT1NFUFJJQ0UuOS8yNi8yMDE3AQAAANFV6AoCAAAABDAuNzQArfH2WXSE1wjB8MQylYTXCCNDSVEuU0dYOlk5Mi5JUV9DTE9TRVBSSUNFLjIvMTgvMjAxNAEAAADMLKEBAgAAAAQwLjUzAMmIo4d0hNcIIoWqNpWE1wgoQ0lRLlNHWDpaNzQuSVFfQlZfU0hBUkUuSVFfTFRNLjEvMzAvMjAwOQEAAAAAtwEAAgAAAAYxLjIwNDEBCAAAAAUAAAABMQEAAAAKMTMxOTQ2NTUwMwMAAAADMTM4AgAAAAQ0MDIwBAAAAAEwBwAAAAkxLzMwLzIwMDkIAAAACjEyLzMxLzIwMDgJAAAAATDFEk2mcoTXCIUggb5yhNcII0NJUS5TR1g6SjM2LklRX0NMT1NFUFJJQ0UuNS8yMi8yMDExAQAAAO5UDQADAAAA</t>
  </si>
  <si>
    <t>AADVHJKmdITXCPxxZDeVhNcIIkNJUS5TR1g6SDE1LklRX0NMT1NFUFJJQ0UuOS80LzIwMTMBAAAAmmgNAAIAAAAEMy4wMwBCKJV9dITXCCxV9jSVhNcII0NJUS5TR1g6VDE4LklRX0NMT1NFUFJJQ0UuMi8yNy8yMDE5BQAAAAAAAAAIAAAAFChJbnZhbGlkIElkZW50aWZpZXIp1d7LQHSE1wiwoY0wlYTXCChDSVEuU0dYOkQwMS5JUV9CVl9TSEFSRS5JUV9MVE0uNy8xNy8yMDA5AQAAAO9bDQACAAAACDAuMjY5NjU2AQgAAAAFAAAAATEBAAAACjE2MTIyMzk1OTgDAAAAAzE2MAIAAAAENDAyMAQAAAABMAcAAAAJNy8xNy8yMDA5CAAAAAk2LzMwLzIwMDkJAAAAATAYCmyhcoTXCDA/I75yhNcII0NJUS5TR1g6UzU5LklRX0NMT1NFUFJJQ0UuMTIvMy8yMDE3AQAAAHglCgADAAAAAACsxp1VdITXCGhlDTKVhNcIJENJUS5TR1g6VTA0LklRX0NMT1NFUFJJQ0UuMTIvMTgvMjAxNwEAAAA9klQAAgAAAAQyLjYxAISwN010hNcI17X8MZWE1wgjQ0lRLlNHWDpBWlkuSVFfQ0xPU0VQUklDRS4xMS85LzIwMTcBAAAAafJdAQMAAAAAALxpIFl0hNcIsvKlMpWE1wgjQ0lRLlNHWDpPMzkuSVFfQ0xPU0VQUklDRS40LzE4LzIwMTQBAAAAKYYSAAMAAAAAAHm5I3x0hNcIncvsNJWE1wgjQ0lRLlNHWDpNMDQuSVFfQ0xPU0VQUklDRS40LzE5LzIwMTQBAAAA6j4GAAMAAAAAAHm5I3x0hNcIY0o0NZWE1wgnQ0lRLlNHWDpIMTcu</t>
  </si>
  <si>
    <t>SVFfQlZfU0hBUkUuSVFfTFRNLjkvMi8yMDExAQAAANlEjAACAAAACDAuNjY3MjExAQgAAAAFAAAAATEBAAAACjE1NTgyMTE0MjIDAAAAAzEzOAIAAAAENDAyMAQAAAABMAcAAAAIOS8yLzIwMTEIAAAACTYvMzAvMjAxMQkAAAABMFc36oNyhNcIidJUvHKE1wgkQ0lRLlNHWDpTNTguSVFfQ0xPU0VQUklDRS4xMS8yMS8yMDEyAQAAAAlSJQACAAAABDIuNzkAYc9slnSE1wglo7w3lYTXCCNDSVEuU0dYOloyNS5JUV9DTE9TRVBSSUNFLjExLzIvMjAxMgEAAADDBqYBAgAAAAQxLjI2ACmo1ZF0hNcIOWS3NZWE1wgkQ0lRLlNHWDpPMzkuSVFfQ0xPU0VQUklDRS4xMC8xNC8yMDEzAQAAACmGEgACAAAABTEwLjI0AEIolX10hNcIYTSxNJWE1wgjQ0lRLlNHWDo1Q1AuSVFfQ0xPU0VQUklDRS42LzIzLzIwMTUBAAAAH017AAIAAAAIMC45NDE2NjUAgm3Wd3SE1wgxPCE1lYTXCCNDSVEuU0dYOlYwMy5JUV9DTE9TRVBSSUNFLjUvMjAvMjAwOQEAAABsjQAAAgAAAAQ2Ljc1ACWDqbx0hNcIxKvkOZWE1wgoQ0lRLlNHWDpKMzcuSVFfQlZfU0hBUkUuSVFfTFRNLjUvMTkvMjAwOQEAAAAeOwYAAgAAAAgxNi4yMTI1NgEIAAAABQAAAAExAQAAAAoxMzkxMTg4Mjk1AwAAAAMxNjACAAAABDQwMjAEAAAAATAHAAAACTUvMTkvMjAwOQgAAAAJMy8zMS8yMDA5CQAAAAEwlTHuonKE1whpFTu+coTXCCJDSVEuU0dYOk8zMi5JUV9D</t>
  </si>
  <si>
    <t>TE9TRVBSSUNFLjgvMy8yMDE5AQAAACe7UwADAAAAAACNCqpDdITXCEMntjCVhNcIIkNJUS5TR1g6RTVILklRX0NMT1NFUFJJQ0UuMS83LzIwMTEBAAAA6lElAAIAAAADMC44AJtnvrB0hNcILnV4OpWE1wgiQ0lRLlNHWDpDMDcuSVFfQ0xPU0VQUklDRS41LzUvMjAxMwEAAABkVg0AAwAAAAAA4KZakHSE1whKfTo2lYTXCCJDSVEuU0dYOlEwRi5JUV9DTE9TRVBSSUNFLjIvNy8yMDE2AQAAAMP+igMDAAAAAABtSSBzdITXCP+mGDSVhNcIJ0NJUS5TR1g6UzYzLklRX0JWX1NIQVJFLklRX0xUTS40LzQvMjAxMgEAAABB8AsAAgAAAAgwLjYxNjE5NAEIAAAABQAAAAExAQAAAAoxNjMwNjQxMzM3AwAAAAMxMzgCAAAABDQwMjAEAAAAATAHAAAACDQvNC8yMDEyCAAAAAkzLzMxLzIwMTIJAAAAATCX3399coTXCJHa97tyhNcII0NJUS5TR1g6QzZMLklRX0NMT1NFUFJJQ0UuMi8xMy8yMDE3AQAAAHclCgACAAAABDkuODcAd/YfXHSE1whycF4ylYTXCCNDSVEuU0dYOkgxMy5JUV9DTE9TRVBSSUNFLjEyLzEvMjAxNgEAAADcKVoAAgAAAAQyLjA5ANN3Z1x0hNcIBUC0MpWE1wgoQ0lRLlNHWDpXMDUuSVFfQlZfU0hBUkUuSVFfTFRNLjEvMzEvMjAwOQEAAADuYQ0AAgAAAAgyLjA0MzM0MQEIAAAABQAAAAExAQAAAAoxMzE3NDY4MTg0AwAAAAMxMzgCAAAABDQwMjAEAAAAATAHAAAACTEvMzEvMjAwOQgAAAAKMTIvMzEv</t>
  </si>
  <si>
    <t>MjAwOAkAAAABMK5BxKZyhNcICgqOvnKE1wgkQ0lRLlNHWDpFNUguSVFfQ0xPU0VQUklDRS4xMS8xNi8yMDE1AQAAAOpRJQACAAAABDAuMzYA7qBMb3SE1wg9c400lYTXCCRDSVEuU0dYOkY5OS5JUV9DTE9TRVBSSUNFLjExLzE4LzIwMTEBAAAAOlcNAAIAAAAENi4yMgB5dEyfdITXCPKMGjeVhNcIJ0NJUS5TR1g6QzA3LklRX0JWX1NIQVJFLklRX0xUTS42LzUvMjAxMQEAAABkVg0AAgAAAAkxMS41Mjk0MzIBCAAAAAUAAAABMQEAAAAKMTU0NzM2MTQ4MQMAAAADMTYwAgAAAAQ0MDIwBAAAAAEwBwAAAAg2LzUvMjAxMQgAAAAJMy8zMS8yMDExCQAAAAEwMHMjiXKE1wgQj5e8coTXCCNDSVEuU0dYOlM2My5JUV9DTE9TRVBSSUNFLjIvMjYvMjAxOQEAAABB8AsAAgAAAAQzLjc1AIoRdTx0hNcILUtFMJWE1wgiQ0lRLlNHWDpCUzYuSVFfQ0xPU0VQUklDRS43LzgvMjAxOQEAAABjXAMCAgAAAAMxLjUAjQqqQ3SE1wibX9AwlYTXCCdDSVEuU0dYOkFETi5JUV9CVl9TSEFSRS5JUV9MVE0uMS81LzIwMTIBAAAAPGYGBwIAAAAIMS4wNzg4NDcBCAAAAAUAAAABMQEAAAAKMTY4Nzk0MDQzMQMAAAADMTM4AgAAAAQ0MDIwBAAAAAEwBwAAAAgxLzUvMjAxMggAAAAKMTIvMzEvMjAxMQkAAAABML1aQnpyhNcIlS/Iu3KE1wgjQ0lRLlNHWDpaMjUuSVFfQ0xPU0VQUklDRS4xMC85LzIwMTEBAAAAwwamAQMAAAAAALlcHKJ0</t>
  </si>
  <si>
    <t>hNcIsvUROpWE1wgiQ0lRLlNHWDpaMjUuSVFfQ0xPU0VQUklDRS41LzIvMjAxMgEAAADDBqYBAgAAAAQxLjE4AAARVJx0hNcIMk4+N5WE1wgqQ0lRLlNHWDpORDhVLklRX0JWX1NIQVJFLklRX0xUTS4xMi8xOS8yMDA5AQAAAECKkgECAAAABzEuMzcxNzkBCAAAAAUAAAABMQEAAAAKMTQxODU4ODMyMQMAAAADMTM4AgAAAAQ0MDIwBAAAAAEwBwAAAAoxMi8xOS8yMDA5CAAAAAk5LzMwLzIwMDkJAAAAATBq1d+YcoTXCFMDer1yhNcIKENJUS5TR1g6RzkyLklRX0JWX1NIQVJFLklRX0xUTS4zLzE2LzIwMTEBAAAAV051AAIAAAAGMC40MDA2AQgAAAAFAAAAATEBAAAACjE1NDE2NjkwNzkDAAAAAzE2MAIAAAAENDAyMAQAAAABMAcAAAAJMy8xNi8yMDExCAAAAAoxMi8zMS8yMDEwCQAAAAEwTXUOhnKE1wh9vWC8coTXCChDSVEuU0dYOlUxMS5JUV9CVl9TSEFSRS5JUV9MVE0uOS8yMi8yMDEyAQAAAMNQBgACAAAACTE1LjEwNDIxNQEIAAAABQAAAAExAQAAAAoxNjQzNzY2Mzk3AwAAAAMxMzgCAAAABDQwMjAEAAAAATAHAAAACTkvMjIvMjAxMggAAAAJNi8zMC8yMDEyCQAAAAEwVJVIgHKE1wjEmxu8coTXCCNDSVEuU0dYOkMwOS5JUV9DTE9TRVBSSUNFLjUvMjgvMjAxMAEAAADzQwYAAwAAAAAA2FNFsnSE1wgszVc5lYTXCCNDSVEuU0dYOkY5OS5JUV9DTE9TRVBSSUNFLjEwLzMvMjAxMwEAAAA6Vw0AAgAAAAQ1</t>
  </si>
  <si>
    <t>LjU1AN2WwIR0hNcIDJqeNpWE1wgnQ0lRLlNHWDpUUTUuSVFfQlZfU0hBUkUuSVFfTFRNLjcvMi8yMDEwAQAAAGFgRAACAAAACDIuMjMxNjg5AQgAAAAFAAAAATEBAAAACjEwNzYwMzI1NTkDAAAAAzEzOAIAAAAENDAyMAQAAAABMAcAAAAINy8yLzIwMTAIAAAACTkvMzAvMjAwMQkAAAABMOUBOJRyhNcIums+vXKE1wgjQ0lRLlNHWDpVMDQuSVFfQ0xPU0VQUklDRS44LzEzLzIwMTABAAAAPZJUAAIAAAAEMi4yNwD23y+ydITXCPlqVTmVhNcII0NJUS5TR1g6TEozLklRX0NMT1NFUFJJQ0UuNi8xNS8yMDE1AQAAAJtXDQACAAAABDIuMDQAkkH4dHSE1wgHO3M0lYTXCCRDSVEuU0dYOkM1Mi5JUV9DTE9TRVBSSUNFLjExLzIzLzIwMDkBAAAAoHhfAAIAAAAEMS41NAAbbL+5dITXCKN8aDmVhNcII0NJUS5TR1g6Q0MzLklRX0NMT1NFUFJJQ0UuNy8xOS8yMDE2AQAAAISMIgACAAAABDMuOTEAK3UHanSE1wi0yk8zlYTXCCJDSVEuU0dYOlU5Ni5JUV9DTE9TRVBSSUNFLjkvMS8yMDEwAQAAAJF4DQACAAAABDQuMjcAnAFLrHSE1wiWuhY6lYTXCCNDSVEuU0dYOlM2OC5JUV9DTE9TRVBSSUNFLjUvMjAvMjAxOQEAAAClUiUAAwAAAAAAkNc8QHSE1whuVH8wlYTXCChDSVEuU0dYOkMwOS5JUV9CVl9TSEFSRS5JUV9MVE0uMTEvMi8yMDA5AQAAAPNDBgACAAAACDYuMzg2MTg1AQgAAAAFAAAAATEBAAAACjE0MTA0MDI5</t>
  </si>
  <si>
    <t>MDUDAAAAAzEzOAIAAAAENDAyMAQAAAABMAcAAAAJMTEvMi8yMDA5CAAAAAk5LzMwLzIwMDkJAAAAATC16hGecoTXCJ1F5b1yhNcII0NJUS5TR1g6QUROLklRX0NMT1NFUFJJQ0UuNC8yMC8yMDE3AQAAADxmBgcCAAAACDEuMjA0NTQ1APwAbGd0hNcIdH1BM5WE1wgiQ0lRLlNHWDpWMDMuSVFfQ0xPU0VQUklDRS40LzMvMjAxOQEAAABsjQAAAgAAAAUxOC41MQByJvtIdITXCO1tAjGVhNcIIkNJUS5TR1g6VFE1LklRX0NMT1NFUFJJQ0UuMi84LzIwMDkBAAAAYWBEAAMAAAAAAFaElcJ0hNcIhKgDOpWE1wgiQ0lRLlNHWDpCTjQuSVFfQ0xPU0VQUklDRS44LzgvMjAwOQEAAACFVg0AAwAAAAAA/wu9uXSE1wi7/QE5lYTXCClDSVEuU0dYOkYzNC5JUV9CVl9TSEFSRS5JUV9MVE0uMTAvMTEvMjAwOQEAAADLblMAAgAAAAgxLjY0OTgwMwEIAAAABQAAAAExAQAAAAoxNDA5NjE1MjkzAwAAAAMxNjACAAAABDQwMjAEAAAAATAHAAAACjEwLzExLzIwMDkIAAAACTkvMzAvMjAwOQkAAAABMGIrpptyhNcIpV26vXKE1wgjQ0lRLlNHWDpDRUUuSVFfQ0xPU0VQUklDRS42LzI3LzIwMTQBAAAAIsOeAAIAAAAGMC43MDc1AFEloYd0hNcIRTMNNpWE1wgoQ0lRLlNHWDpCU0wuSVFfQlZfU0hBUkUuSVFfTFRNLjUvMjgvMjAxMAEAAAAkeA0AAgAAAAgwLjE2NjMyOQEIAAAABQAAAAExAQAAAAoxNDUwODEyMjgzAwAAAAMxMzgC</t>
  </si>
  <si>
    <t>AAAABDQwMjAEAAAAATAHAAAACTUvMjgvMjAxMAgAAAAJMy8zMS8yMDEwCQAAAAEw87OklXKE1whK3lO9coTXCCNDSVEuU0dYOlA4Wi5JUV9DTE9TRVBSSUNFLjEyLzMvMjAxOAEAAADRVegKAgAAAAQwLjY0AFf06D10hNcIVH5nMJWE1wgkQ0lRLlNHWDpTNjEuSVFfQ0xPU0VQUklDRS4xMC8xMy8yMDEwAQAAAIZbDQACAAAAAzEuOQAsbt2wdITXCMg1vDiVhNcIJENJUS5TR1g6TzMyLklRX0NMT1NFUFJJQ0UuMTEvMTAvMjAxOAEAAAAnu1MAAwAAAAAAishnRXSE1whwMgcxlYTXCCdDSVEuU0dYOkJONC5JUV9CVl9TSEFSRS5JUV9MVE0uMi83LzIwMTIBAAAAhVYNAAIAAAAINC4zMTY0NzgBCAAAAAUAAAABMQEAAAAKMTYyNjY5MTI0MgMAAAADMTM4AgAAAAQ0MDIwBAAAAAEwBwAAAAgyLzcvMjAxMggAAAAKMTIvMzEvMjAxMQkAAAABML1aQnpyhNcIumnDu3KE1wgoQ0lRLlNHWDpIMTcuSVFfQlZfU0hBUkUuSVFfTFRNLjIvMjgvMjAwOQEAAADZRIwAAgAAAAgwLjYyODIxOAEIAAAABQAAAAExAQAAAAoxMzUyMzcxNzI3AwAAAAMxMzgCAAAABDQwMjAEAAAAATAHAAAACTIvMjgvMjAwOQgAAAAKMTIvMzEvMjAwOAkAAAABMMUSTaZyhNcIHlx8vnKE1wgjQ0lRLlNHWDo1Q1AuSVFfQ0xPU0VQUklDRS43LzIzLzIwMTQBAAAAH017AAIAAAAEMC45NQAbmDuGdITXCNQVJDeVhNcII0NJUS5TR1g6VTA2LklRX0NM</t>
  </si>
  <si>
    <t>T1NFUFJJQ0UuNi8yMi8yMDE2AQAAAImBVAACAAAABDIuNzUADyv3YXSE1whrY9oylYTXCCRDSVEuU0dYOlQzOS5JUV9DTE9TRVBSSUNFLjEwLzI1LzIwMDkBAAAAMVwNAAMAAAAAABtsv7l0hNcI2V8EOZWE1wgnQ0lRLlNHWDpINzguSVFfQlZfU0hBUkUuSVFfTFRNLjEvMS8yMDEyAQAAAPxCBgACAAAACTEwLjU4MDU5OQEIAAAABQAAAAExAQAAAAoxNjExMzY3MTQzAwAAAAMxNjACAAAABDQwMjAEAAAAATAHAAAACDEvMS8yMDEyCAAAAAoxMi8zMS8yMDExCQAAAAEwqpLigXKE1wgz/Dy8coTXCCNDSVEuU0dYOjVDUC5JUV9DTE9TRVBSSUNFLjgvMjgvMjAxOQEAAAAfTXsAAgAAAAQwLjQ1AINn4EZ0hNcIVEj7MJWE1wgkQ0lRLlNHWDo1Q1AuSVFfQ0xPU0VQUklDRS4xMS8xNS8yMDEyAQAAAB9NewACAAAACDAuMzgzMzMyACmo1ZF0hNcI86NBNpWE1wgiQ0lRLlNHWDpHMDcuSVFfQ0xPU0VQUklDRS4yLzYvMjAxNQEAAAB58SQAAgAAAAQyNC40AOWyF3J0hNcIzhUaNZWE1wgjQ0lRLlNHWDpDNkwuSVFfQ0xPU0VQUklDRS4xLzI0LzIwMDkBAAAAdyUKAAMAAAAAAFaElcJ0hNcI2SiYOZWE1wgoQ0lRLlNHWDpRMEYuSVFfQlZfU0hBUkUuSVFfTFRNLjEvMjkvMjAxMAEAAADD/ooDAgAAAAgwLjQyMDYwNwEIAAAABQAAAAExAQAAAAoxNTU1MDI2MjU0AwAAAAMxMTECAAAABDQwMjAEAAAAATAHAAAACTEvMjkv</t>
  </si>
  <si>
    <t>MjAxMAgAAAAKMTIvMzEvMjAwOQkAAAABMHiOYJlyhNcIQ7GKvXKE1wgjQ0lRLlNHWDpLNlMuSVFfQ0xPU0VQUklDRS44LzIzLzIwMTUBAAAA4goIAAMAAAAAAMGSdWx0hNcI9AwNM5WE1wgiQ0lRLlNHWDpTNjMuSVFfQ0xPU0VQUklDRS44LzEvMjAxMwEAAABB8AsAAgAAAAQ0LjM1AP0VhIp0hNcIELiwN5WE1wgiQ0lRLlNHWDpMSjMuSVFfQ0xPU0VQUklDRS44LzMvMjAxNQEAAACbVw0AAgAAAAQxLjkyAMGSdWx0hNcItmGENpWE1wgkQ0lRLlNHWDpZOTIuSVFfQ0xPU0VQUklDRS4xMS8xOS8yMDE3AQAAAMwsoQEDAAAAAAACv2lNdITXCNJ1cjGVhNcIKENJUS5TR1g6UzUxLklRX0JWX1NIQVJFLklRX0xUTS40LzE4LzIwMDkBAAAA0FkNAAIAAAAIMC42NzkxMTUBCAAAAAUAAAABMQEAAAAKMTM2MTQ0MTA4MwMAAAADMTM4AgAAAAQ0MDIwBAAAAAEwBwAAAAk0LzE4LzIwMDkIAAAACTMvMzEvMjAwOQkAAAABMGryHKRyhNcIztk/vnKE1wgkQ0lRLlNHWDpDNkwuSVFfQ0xPU0VQUklDRS4xMS8xOC8yMDEzAQAAAHclCgACAAAABTEwLjM1AEIolX10hNcIRPLzNJWE1wgjQ0lRLlNHWDpINzguSVFfQ0xPU0VQUklDRS4xMi84LzIwMTMBAAAA/EIGAAMAAAAAAAlaz4F0hNcI0+PBNJWE1wgjQ0lRLlNHWDpaNzQuSVFfQ0xPU0VQUklDRS4zLzI2LzIwMTEBAAAAALcBAAMAAAAAACohaal0hNcIIbv1N5WE1wgiQ0lR</t>
  </si>
  <si>
    <t>LlNHWDpCVkEuSVFfQ0xPU0VQUklDRS4xLzQvMjAxOQEAAAC+cXsAAgAAAAQxLjg1ACiGGkF0hNcIFyuXMJWE1wgjQ0lRLlNHWDpWMDMuSVFfQ0xPU0VQUklDRS4zLzE3LzIwMTYBAAAAbI0AAAIAAAADOC4yABSDI2N0hNcIogksM5WE1wgiQ0lRLlNHWDpIMDIuSVFfQ0xPU0VQUklDRS42LzEvMjAxNwEAAABsVw0AAgAAAAUxMS4wMQBVaRVTdITXCBCujDGVhNcII0NJUS5TR1g6RjE3LklRX0NMT1NFUFJJQ0UuOS8yNy8yMDE1AQAAAG5vAAADAAAAAACJeJdzdITXCKk3kjSVhNcIKUNJUS5TR1g6Rjk5LklRX0JWX1NIQVJFLklRX0xUTS4xMC8yNS8yMDA5AQAAADpXDQACAAAACDQuMDA3NjM3AQgAAAAFAAAAATEBAAAACjE0MTg4OTY5NDgDAAAAAzEzOAIAAAAENDAyMAQAAAABMAcAAAAKMTAvMjUvMjAwOQgAAAAJOS8zMC8yMDA5CQAAAAEwteoRnnKE1wi6p+e9coTXCCJDSVEuU0dYOkU1SC5JUV9DTE9TRVBSSUNFLjUvNi8yMDE4AQAAAOpRJQADAAAAAACeW+xLdITXCF1nQDGVhNcII0NJUS5TR1g6RDA1LklRX0NMT1NFUFJJQ0UuNi8xNy8yMDE1AQAAAD9WDQACAAAABTIwLjc4ACypLHB0hNcIUilgNJWE1wgpQ0lRLlNHWDpaNzQuSVFfQlZfU0hBUkUuSVFfTFRNLjEwLzExLzIwMTIBAAAAALcBAAIAAAAIMS40MzYyNjEBCAAAAAUAAAABMQEAAAAKMTY0Njk0MjM2OAMAAAADMTM4AgAAAAQ0MDIwBAAAAAEw</t>
  </si>
  <si>
    <t>BwAAAAoxMC8xMS8yMDEyCAAAAAk5LzMwLzIwMTIJAAAAATB890qAcoTXCJw5GbxyhNcIJENJUS5TR1g6TzMyLklRX0NMT1NFUFJJQ0UuMTEvMjAvMjAxMgEAAAAnu1MAAgAAAAQxLjYxALfZ55d0hNcIrj9fOJWE1wgjQ0lRLlNHWDpCNjEuSVFfQ0xPU0VQUklDRS4zLzI1LzIwMTQBAAAA5mBEAAIAAAAENS4zNABNdCh8dITXCNwt7zSVhNcII0NJUS5TR1g6QzA3LklRX0NMT1NFUFJJQ0UuMi8yNC8yMDEyAQAAAGRWDQACAAAABTQ1LjI4AKZtvp10hNcIsHZ4NpWE1wgjQ0lRLlNHWDpaNzQuSVFfQ0xPU0VQUklDRS4xMS8zLzIwMTcBAAAAALcBAAIAAAAEMy43NwCsxp1VdITXCB5NODKVhNcIIkNJUS5TR1g6SDE1LklRX0NMT1NFUFJJQ0UuMS80LzIwMTABAAAAmmgNAAIAAAADMi4zAMPLy7Z0hNcI1WqiN5WE1wgjQ0lRLlNHWDpEMDEuSVFfQ0xPU0VQUklDRS4zLzMwLzIwMTQBAAAA71sNAAMAAAAAAHweT4N0hNcIuUNyNZWE1wgjQ0lRLlNHWDpBNTAuSVFfQ0xPU0VQUklDRS4zLzE4LzIwMTgBAAAABp7rEAMAAAAAACkTT1B0hNcI6HoBMpWE1wgjQ0lRLlNHWDpTNTguSVFfQ0xPU0VQUklDRS4xLzIwLzIwMTkBAAAACVIlAAMAAAAAACiGGkF0hNcIFyuXMJWE1wgkQ0lRLlNHWDpDMDkuSVFfQ0xPU0VQUklDRS4xMC8yNS8yMDE1AQAAAPNDBgADAAAAAAA5rX1rdITXCKiqCjOVhNcIIkNJUS5TR1g6RzkyLklR</t>
  </si>
  <si>
    <t>X0NMT1NFUFJJQ0UuMy8zLzIwMTUBAAAAV051AAIAAAAEMC43MwBVnAV2dITXCB6u2jOVhNcII0NJUS5TR1g6RTVILklRX0NMT1NFUFJJQ0UuNi8xNi8yMDE2AQAAAOpRJQACAAAABDAuMzUAtGhFanSE1wi0yk8zlYTXCCJDSVEuU0dYOkM2TC5JUV9DTE9TRVBSSUNFLjYvMy8yMDEyAQAAAHclCgADAAAAAAAG+7qUdITXCAqxxTWVhNcII0NJUS5TR1g6QzUyLklRX0NMT1NFUFJJQ0UuMi8xMS8yMDE4AQAAAKB4XwADAAAAAAD54/dYdITXCPV2IDKVhNcIIkNJUS5TR1g6VTEwLklRX0NMT1NFUFJJQ0UuMy8zLzIwMTMBAAAAGU97AAMAAAAAAPry7Y50hNcI3oHJNpWE1wgjQ0lRLlNHWDpUUTUuSVFfQ0xPU0VQUklDRS4xLzIzLzIwMDkBAAAAYWBEAAMAAAAAACUiDsR0hNcIqAoGOpWE1wgjQ0lRLlNHWDpKMzcuSVFfQ0xPU0VQUklDRS41LzExLzIwMTUBAAAAHjsGAAIAAAAFMzQuNjMABDBAbXSE1wgL3FE0lYTXCCNDSVEuU0dYOlM2OC5JUV9DTE9TRVBSSUNFLjQvMjAvMjAxOAEAAAClUiUAAgAAAAQ3LjU2AJ5b7Et0hNcIXWdAMZWE1wgjQ0lRLlNHWDpGMTcuSVFfQ0xPU0VQUklDRS4xLzE1LzIwMTQBAAAAbm8AAAIAAAAEMi4yNQCzeIR9dITXCACQ8TSVhNcIKENJUS5TR1g6RUI1LklRX0JWX1NIQVJFLklRX0xUTS4zLzI3LzIwMTIBAAAAPa1YAgIAAAAHMC42MDE3NQEIAAAABQAAAAExAQAAAAoxNjAwMzYy</t>
  </si>
  <si>
    <t>OTE3AwAAAAMxNjACAAAABDQwMjAEAAAAATAHAAAACTMvMjcvMjAxMggAAAAKMTIvMzEvMjAxMQkAAAABMFuPAHlyhNcIX6W+u3KE1wgoQ0lRLlNHWDpTNjguSVFfQlZfU0hBUkUuSVFfTFRNLjgvMTIvMjAxMgEAAAClUiUAAgAAAAgwLjc3OTk0OAEIAAAABQAAAAExAQAAAAoxNjUzMjg2MTAzAwAAAAMxMzgCAAAABDQwMjAEAAAAATAHAAAACTgvMTIvMjAxMggAAAAJNi8zMC8yMDEyCQAAAAEw14GRd3KE1wjSlKu7coTXCCNDSVEuU0dYOlYwMy5JUV9DTE9TRVBSSUNFLjEvMjEvMjAxOQEAAABsjQAAAgAAAAUxNS4zMgArzNhJdITXCEd8NDGVhNcIKENJUS5TR1g6Rjk5LklRX0JWX1NIQVJFLklRX0xUTS4xMC8zLzIwMTEBAAAAOlcNAAIAAAAINC44NDgyNDUBCAAAAAUAAAABMQEAAAAKMTU4NDEzMjIwNgMAAAADMTM4AgAAAAQ0MDIwBAAAAAEwBwAAAAkxMC8zLzIwMTEIAAAACTkvMzAvMjAxMQkAAAABMI74DYRyhNcI9A1QvHKE1wgiQ0lRLlNHWDpWMDMuSVFfQ0xPU0VQUklDRS43LzYvMjAxOQEAAABsjQAAAwAAAAAAmQptR3SE1wj57GgxlYTXCChDSVEuU0dYOkNFRS5JUV9CVl9TSEFSRS5JUV9MVE0uMy8yNy8yMDEyAQAAACLDngACAAAACDAuMTg5OTc5AQgAAAAFAAAAATEBAAAACjE1ODYzOTY3MDUDAAAAAzEzOAIAAAAENDAyMAQAAAABMAcAAAAJMy8yNy8yMDEyCAAAAAoxMi8zMS8yMDExCQAAAAEw</t>
  </si>
  <si>
    <t>jUi1gXKE1whlczO8coTXCCNDSVEuU0dYOkNFRS5JUV9DTE9TRVBSSUNFLjcvMjcvMjAxNQEAAAAiw54AAgAAAAYwLjg1NzUAgm3Wd3SE1wi53zI0lYTXCCJDSVEuU0dYOkMzMS5JUV9DTE9TRVBSSUNFLjMvOC8yMDExAQAAANJRJQACAAAABDMuMzcAK7L3p3SE1wg9pO03lYTXCCRDSVEuU0dYOkYzNC5JUV9DTE9TRVBSSUNFLjEyLzIxLzIwMTUBAAAAy25TAAIAAAAEMi44OACQ9r9udITXCID11DSVhNcII0NJUS5TR1g6NUNQLklRX0NMT1NFUFJJQ0UuMS8xMy8yMDE4AQAAAB9NewADAAAAAACUEjpNdITXCHc3ljGVhNcII0NJUS5TR1g6UzYxLklRX0NMT1NFUFJJQ0UuNC8yOS8yMDExAQAAAIZbDQACAAAABDEuOTQA9ercoHSE1whVUXI4lYTXCCNDSVEuU0dYOkxKMy5JUV9DTE9TRVBSSUNFLjEwLzQvMjAxNgEAAACbVw0AAgAAAAUxLjc5NQD5NutcdITXCAuXZTKVhNcIJENJUS5TR1g6UzY4LklRX0NMT1NFUFJJQ0UuMTIvMjcvMjAxNwEAAAClUiUAAgAAAAQ3LjQyAISwN010hNcID/i5MZWE1wgiQ0lRLlNHWDpPVjguSVFfQ0xPU0VQUklDRS4zLzMvMjAxNwEAAAAuvCcIAgAAAAQwLjkzAHf2H1x0hNcIPFiJMpWE1wgiQ0lRLlNHWDpVMTQuSVFfQ0xPU0VQUklDRS40LzMvMjAxOAEAAABIWA0AAgAAAAQ4LjYzACoXg1h0hNcIwZUWM5WE1wgjQ0lRLlNHWDpDMzEuSVFfQ0xPU0VQUklDRS43LzExLzIwMTcB</t>
  </si>
  <si>
    <t>AAAA0lElAAIAAAAEMy41MQAN4pFadITXCA6sWTKVhNcIKENJUS5TR1g6TzMyLklRX0JWX1NIQVJFLklRX0xUTS43LzI2LzIwMTIBAAAAJ7tTAAIAAAAIMS40MjQ4MTMBCAAAAAUAAAABMQEAAAAKMTY4NzE1NDU4OQMAAAADMTM4AgAAAAQ0MDIwBAAAAAEwBwAAAAk3LzI2LzIwMTIIAAAACTYvMzAvMjAxMgkAAAABMO7g5XtyhNcIpI7pu3KE1wgiQ0lRLlNHWDpCUzYuSVFfQ0xPU0VQUklDRS42LzMvMjAxOQEAAABjXAMCAgAAAAQxLjM2AM4bSzt0hNcIivwtMJWE1wgjQ0lRLlNHWDpPMzkuSVFfQ0xPU0VQUklDRS4yLzIyLzIwMTUBAAAAKYYSAAMAAAAAAFWcBXZ0hNcIYP93NJWE1wgkQ0lRLlNHWDo1VVguSVFfQ0xPU0VQUklDRS4xMS8xMy8yMDA5AQAAAAtq2gYDAAAAAAAbbL+5dITXCA0ZODqVhNcIIkNJUS5TR1g6QjYxLklRX0NMT1NFUFJJQ0UuNS84LzIwMTIBAAAA5mBEAAIAAAAENC42OQC8U0+cdITXCIZnwTeVhNcII0NJUS5TR1g6UTBGLklRX0NMT1NFUFJJQ0UuNi8xOC8yMDE4AQAAAMP+igMCAAAABDIuMDMA45bJT3SE1wi29NgxlYTXCCRDSVEuU0dYOkMwOS5JUV9DTE9TRVBSSUNFLjExLzI1LzIwMTQBAAAA80MGAAIAAAAEOS44OAD6h6F6dITXCAbFKjWVhNcIKENJUS5TR1g6VjAzLklRX0JWX1NIQVJFLklRX0xUTS45LzI2LzIwMTEBAAAAbI0AAAIAAAAINi4zNDk3MjkBCAAAAAUAAAABMQEA</t>
  </si>
  <si>
    <t>AAAKMTU1OTM4MjQ1NgMAAAADMTM4AgAAAAQ0MDIwBAAAAAEwBwAAAAk5LzI2LzIwMTEIAAAACTYvMzAvMjAxMQkAAAABMIF+aHpyhNcIebjRu3KE1wgiQ0lRLlNHWDpBRE4uSVFfQ0xPU0VQUklDRS4xLzgvMjAxNAEAAAA8ZgYHAwAAAAAApVxzgHSE1wjRgb80lYTXCClDSVEuU0dYOkYzNC5JUV9CVl9TSEFSRS5JUV9MVE0uMTEvMTAvMjAxMAEAAADLblMAAgAAAAgxLjgwNDg5MgEIAAAABQAAAAExAQAAAAoxNDgxMTQ4MzUxAwAAAAMxNjACAAAABDQwMjAEAAAAATAHAAAACjExLzEwLzIwMTAIAAAACTkvMzAvMjAxMAkAAAABMIe1FJFyhNcIPiARvXKE1wgjQ0lRLlNHWDpTNjEuSVFfQ0xPU0VQUklDRS44LzI0LzIwMTMBAAAAhlsNAAMAAAAAAHU7EIl0hNcIsauxNpWE1wgkQ0lRLlNHWDpXMDUuSVFfQ0xPU0VQUklDRS4xMi8xMS8yMDEzAQAAAO5hDQACAAAABDEuOTIA0hQJiXSE1wgDi0s4lYTXCCNDSVEuU0dYOkJWQS5JUV9DTE9TRVBSSUNFLjEyLzYvMjAxMgEAAAC+cXsAAwAAAAAAKajVkXSE1wh+z9c2lYTXCCVDSVEuU0dYOk5EOFUuSVFfQ0xPU0VQUklDRS4xMi8xNy8yMDExAQAAAECKkgEDAAAAAABJG8+ddITXCGs7fTaVhNcIIkNJUS5TR1g6RUI1LklRX0NMT1NFUFJJQ0UuMy81LzIwMTUBAAAAPa1YAgIAAAAEMS45MgAKhaBxdITXCMQ0wjOVhNcIJENJUS5TR1g6VTA2LklRX0NMT1NFUFJJQ0Uu</t>
  </si>
  <si>
    <t>MTAvMjkvMjAxOQEAAACJgVQAAgAAAAQyLjg3AHfUhUZ0hNcIlclCMZWE1wgiQ0lRLlNHWDpUUTUuSVFfQ0xPU0VQUklDRS41LzkvMjAxNAEAAABhYEQAAgAAAAQxLjc2ABwSJnx0hNcIncvsNJWE1wgoQ0lRLlNHWDpaNzQuSVFfQlZfU0hBUkUuSVFfTFRNLjEvMjgvMjAxMgEAAAAAtwEAAgAAAAgxLjM5MjE4MwEIAAAABQAAAAExAQAAAAoxNTg3NjQ5MjAyAwAAAAMxMzgCAAAABDQwMjAEAAAAATAHAAAACTEvMjgvMjAxMggAAAAKMTIvMzEvMjAxMQkAAAABML1aQnpyhNcI7cvFu3KE1wgjQ0lRLlNHWDpFNUguSVFfQ0xPU0VQUklDRS42LzE1LzIwMTMBAAAA6lElAAMAAAAAAKF5AYx0hNcIScmaNZWE1wgkQ0lRLlNHWDpPMzkuSVFfQ0xPU0VQUklDRS4xMi8xNC8yMDEyAQAAACmGEgACAAAABDkuNzgAt9nnl3SE1wibafQ2lYTXCCNDSVEuU0dYOk9WOC5JUV9DTE9TRVBSSUNFLjEyLzYvMjAwOQEAAAAuvCcIAwAAAAAAG2y/uXSE1wifs1Q6lYTXCCNDSVEuU0dYOlcwNS5JUV9DTE9TRVBSSUNFLjkvMjUvMjAwOQEAAADuYQ0AAgAAAAQxLjc1AFtuOrt0hNcI80IgOpWE1wgjQ0lRLlNHWDpLNlMuSVFfQ0xPU0VQUklDRS40LzI3LzIwMTgBAAAA4goIAAMAAAAAACqPrFd0hNcINDhEMpWE1wgjQ0lRLlNHWDpDMDkuSVFfQ0xPU0VQUklDRS4xMC83LzIwMTkBAAAA80MGAAIAAAAEOS43OACO5Og4dITXCHImFjCV</t>
  </si>
  <si>
    <t>hNcII0NJUS5TR1g6TzMyLklRX0NMT1NFUFJJQ0UuMy8xNC8yMDE5AQAAACe7UwACAAAABDIuMDEApEmRRHSE1wgrhtcwlYTXCCNDSVEuU0dYOkVCNS5JUV9DTE9TRVBSSUNFLjUvMzAvMjAxNQEAAAA9rVgCAwAAAAAAjE25cHSE1wjOFRo1lYTXCCJDSVEuU0dYOlUxMC5JUV9DTE9TRVBSSUNFLjEvNC8yMDE0AQAAABlPewADAAAAAAAw27uEdITXCKCzITeVhNcII0NJUS5TR1g6RDA1LklRX0NMT1NFUFJJQ0UuNy8xNy8yMDExAQAAAD9WDQADAAAAAAB6JlOidITXCIn9TjeVhNcIJENJUS5TR1g6SDE3LklRX0NMT1NFUFJJQ0UuMTAvMTkvMjAxMwEAAADZRIwAAwAAAAAAQiiVfXSE1wjsumg1lYTXCCJDSVEuU0dYOkY5OS5JUV9DTE9TRVBSSUNFLjcvNy8yMDE5AQAAADpXDQADAAAAAAC8tV49dITXCKxzJDCVhNcIKENJUS5TR1g6Rjk5LklRX0JWX1NIQVJFLklRX0xUTS4yLzI4LzIwMTEBAAAAOlcNAAIAAAAHNC41NTE2NwEIAAAABQAAAAExAQAAAAoxNDk3MzY4ODA3AwAAAAMxMzgCAAAABDQwMjAEAAAAATAHAAAACTIvMjgvMjAxMQgAAAAKMTIvMzEvMjAxMAkAAAABMCcU+ItyhNcIJxbAvHKE1wgjQ0lRLlNHWDpTNjMuSVFfQ0xPU0VQUklDRS44LzIwLzIwMTcBAAAAQfALAAMAAAAAAA36Zlp0hNcIQa+ZM5WE1wgkQ0lRLlNHWDpVOTYuSVFfQ0xPU0VQUklDRS4xMS8yNi8yMDE2AQAAAJF4DQADAAAAAAD3</t>
  </si>
  <si>
    <t>fdxkdITXCAk4ozOVhNcIJENJUS5TR1g6TEozLklRX0NMT1NFUFJJQ0UuMTAvMTAvMjAxNgEAAACbVw0AAgAAAAUxLjc3NQD5NutcdITXCH4RnDOVhNcIJ0NJUS5TR1g6VUQyLklRX0JWX1NIQVJFLklRX0xUTS4xLzMvMjAxMgEAAADNhQ0QAgAAAAgwLjc4Nzg5NwEIAAAABQAAAAExAQAAAAoxNjkxMjI1MzgwAwAAAAMxNjACAAAABDQwMjAEAAAAATAHAAAACDEvMy8yMDEyCAAAAAoxMi8zMS8yMDExCQAAAAEwqpLigXKE1wgz/Dy8coTXCCNDSVEuU0dYOkg3OC5JUV9DTE9TRVBSSUNFLjYvMTEvMjAxMwEAAAD8QgYAAgAAAAQ2LjUzACAJXZB0hNcIwrZVOJWE1wgpQ0lRLlNHWDpPVjguSVFfQlZfU0hBUkUuSVFfTFRNLjEwLzE0LzIwMDkBAAAALrwnCAIAAAAIMC44Nzk2MjEBCAAAAAUAAAABMQEAAAAKMTQ2NTYzMTc4MAMAAAADMTM4AgAAAAQ0MDIwBAAAAAEwBwAAAAoxMC8xNC8yMDA5CAAAAAoxMi8zMS8yMDA4CQAAAAEw4TRJm3KE1wgorqm9coTXCCJDSVEuU0dYOlM5MS5JUV9DTE9TRVBSSUNFLjEvOS8yMDE0AQAAAFLsdggDAAAAAAClXHOAdITXCJE/AjWVhNcIIkNJUS5TR1g6TEozLklRX0NMT1NFUFJJQ0UuNy83LzIwMTEBAAAAm1cNAAIAAAAEMi44OADQ+9yqdITXCCfiSzmVhNcIJENJUS5TR1g6TkQ4VS5JUV9DTE9TRVBSSUNFLjYvMTYvMjAwOQEAAABAipIBAgAAAAUxLjE3NQDxIZ2/dITXCMWW</t>
  </si>
  <si>
    <t>8DmVhNcIJENJUS5TR1g6VTExLklRX0NMT1NFUFJJQ0UuMTEvMjIvMjAxNwEAAADDUAYAAgAAAAUyNS43NwCsxp1VdITXCB5NODKVhNcII0NJUS5TR1g6UzUxLklRX0NMT1NFUFJJQ0UuNS8xOC8yMDE3AQAAANBZDQACAAAABTEuNjk1ANKa3U50hNcIsb+fMZWE1wgiQ0lRLlNHWDpUMzkuSVFfQ0xPU0VQUklDRS42LzUvMjAxMAEAAAAxXA0AAwAAAAAA5Vvfs3SE1wikvsU4lYTXCCVDSVEuU0dYOk5EOFUuSVFfQ0xPU0VQUklDRS4xMi8xNC8yMDE1AQAAAECKkgECAAAABTEuMjc1AJD2v250hNcIqAJZNJWE1wgjQ0lRLlNHWDpDNTIuSVFfQ0xPU0VQUklDRS45LzE0LzIwMTQBAAAAoHhfAAMAAAAAAF4I4IF0hNcIQqlVNZWE1wgoQ0lRLlNHWDo1VVguSVFfQlZfU0hBUkUuSVFfTFRNLjkvMTQvMjAwOQEAAAALatoGAgAAAAgwLjAwMDM5NwEIAAAABQAAAAExAQAAAAoxNDExNzc3MzUwAwAAAAMxMzgCAAAABDQwMjAEAAAAATAHAAAACTkvMTQvMjAwOQgAAAAJNi8zMC8yMDA5CQAAAAEw9oEan3KE1wgybOy9coTXCCNDSVEuU0dYOkc5Mi5JUV9DTE9TRVBSSUNFLjQvMjUvMjAxNAEAAABXTnUAAgAAAAUwLjg4NQB5uSN8dITXCA2spzSVhNcIJENJUS5TR1g6SjM3LklRX0NMT1NFUFJJQ0UuMTAvMjMvMjAxMwEAAAAeOwYAAgAAAAUzNC4xOABCKJV9dITXCETy8zSVhNcIKENJUS5TR1g6TzM5LklRX0JWX1NIQVJF</t>
  </si>
  <si>
    <t>LklRX0xUTS43LzEwLzIwMTIBAAAAKYYSAAIAAAAINi4zMjk2NjgBCAAAAAUAAAABMQEAAAAKMTY0MTE1NDg1NwMAAAADMTM4AgAAAAQ0MDIwBAAAAAEwBwAAAAk3LzEwLzIwMTIIAAAACTYvMzAvMjAxMgkAAAABMO7g5XtyhNcIyfDru3KE1wgjQ0lRLlNHWDpKMzYuSVFfQ0xPU0VQUklDRS40LzEyLzIwMTcBAAAA7lQNAAIAAAAENjUuOQBpo2hjdITXCOR2fzOVhNcIJENJUS5TR1g6RUI1LklRX0NMT1NFUFJJQ0UuMTAvMjgvMjAxNAEAAAA9rVgCAgAAAAQxLjkzAMtKLYZ0hNcIm8x7NZWE1wgjQ0lRLlNHWDpDMDcuSVFfQ0xPU0VQUklDRS4xMS81LzIwMTYBAAAAZFYNAAMAAAAAAEO+2Gh0hNcIQa+ZM5WE1wgjQ0lRLlNHWDpCVkEuSVFfQ0xPU0VQUklDRS40LzE4LzIwMTEBAAAAvnF7AAMAAAAAACohaal0hNcIZBKWOJWE1wgiQ0lRLlNHWDpQOFouSVFfQ0xPU0VQUklDRS40LzcvMjAxMwEAAADRVegKAwAAAAAA+vLtjnSE1wieni03lYTXCCJDSVEuU0dYOkgxMy5JUV9DTE9TRVBSSUNFLjIvNS8yMDE2AQAAANwpWgACAAAABDEuODgAOLMKX3SE1wivB5oylYTXCCRDSVEuU0dYOlM5MS5JUV9DTE9TRVBSSUNFLjEwLzI1LzIwMTQBAAAAUux2CAMAAAAAAMtKLYZ0hNcIm8x7NZWE1wgjQ0lRLlNHWDpFSDUuSVFfQ0xPU0VQUklDRS44LzMwLzIwMTUBAAAA1YBjAAMAAAAAAGHtJ3B0hNcImfcHNJWE1wgkQ0lR</t>
  </si>
  <si>
    <t>LlNHWDpUMzkuSVFfQ0xPU0VQUklDRS4xMC8yMC8yMDE1AQAAADFcDQACAAAABDMuOTYAo5DHa3SE1whS8VYzlYTXCCNDSVEuU0dYOkQwMS5JUV9DTE9TRVBSSUNFLjIvMTAvMjAwOQEAAADvWw0AAgAAAAQ0LjM2AJpnjsJ0hNcIhmknOpWE1wgiQ0lRLlNHWDpDMDcuSVFfQ0xPU0VQUklDRS45LzMvMjAxMgEAAABkVg0AAgAAAAQ0NS44AC6ZPZN0hNcIhDHaNpWE1wgiQ0lRLlNHWDpFQjUuSVFfQ0xPU0VQUklDRS45LzYvMjAxNQEAAAA9rVgCAwAAAAAAYILKd3SE1wgxPCE1lYTXCCRDSVEuU0dYOlVEMi5JUV9DTE9TRVBSSUNFLjExLzIyLzIwMTABAAAAzYUNEAMAAAAAAAfDbqx0hNcI4cwIOJWE1wgkQ0lRLlNHWDpUMTguSVFfQ0xPU0VQUklDRS4xMS8yMC8yMDEzBQAAAAAAAAAIAAAAFChJbnZhbGlkIElkZW50aWZpZXIpdTsQiXSE1wjDGYo1lYTXCCNDSVEuU0dYOkVINS5JUV9DTE9TRVBSSUNFLjEvMTAvMjAxMQEAAADVgGMAAgAAAAMwLjQAnAFLrHSE1wjhzAg4lYTXCCNDSVEuU0dYOkVCNS5JUV9DTE9TRVBSSUNFLjIvMjIvMjAxMAEAAAA9rVgCAgAAAAQxLjAzADncY7V0hNcIuCTDOZWE1wgjQ0lRLlNHWDpCU0wuSVFfQ0xPU0VQUklDRS4xLzE2LzIwMTIBAAAAJHgNAAIAAAAIMC43MTMzMzMAvFNPnHSE1whSewc3lYTXCCRDSVEuU0dYOlRRNS5JUV9DTE9TRVBSSUNFLjEyLzEwLzIwMTgBAAAAYWBE</t>
  </si>
  <si>
    <t>AAIAAAAEMS42NABX9Og9dITXCBbhaTCVhNcIJENJUS5TR1g6VTEwLklRX0NMT1NFUFJJQ0UuMTEvMTAvMjAxMwEAAAAZT3sAAwAAAAAAQiiVfXSE1wj2cDs1lYTXCCdDSVEuU0dYOkM2TC5JUV9CVl9TSEFSRS5JUV9MVE0uMy8xLzIwMDkBAAAAdyUKAAIAAAAJMTEuMzUwMTQ3AQgAAAAFAAAAATEBAAAACjEzMjY3NTI5NzIDAAAAAzEzOAIAAAAENDAyMAQAAAABMAcAAAAIMy8xLzIwMDkIAAAACjEyLzMxLzIwMDgJAAAAATBbYY6lcoTXCE79Zb5yhNcIIkNJUS5TR1g6VTEwLklRX0NMT1NFUFJJQ0UuNS85LzIwMTQBAAAAGU97AAIAAAAFMS42MzUAHBImfHSE1wgNrKc0lYTXCCNDSVEuU0dYOkNFRS5JUV9DTE9TRVBSSUNFLjMvMTUvMjAxOQEAAAAiw54AAgAAAAQwLjQ4AHIm+0h0hNcIEhoyMZWE1wgjQ0lRLlNHWDpBWlkuSVFfQ0xPU0VQUklDRS45LzI3LzIwMTUBAAAAafJdAQMAAAAAAKOQx2t0hNcIrhdNNJWE1wgoQ0lRLlNHWDpUMzkuSVFfQlZfU0hBUkUuSVFfTFRNLjYvMjgvMjAxMQEAAAAxXA0AAgAAAAgxLjMyOTMyMwEIAAAABQAAAAExAQAAAAoxNTU1MTkwMDY5AwAAAAMxMzgCAAAABDQwMjAEAAAAATAHAAAACTYvMjgvMjAxMQgAAAAJNS8zMS8yMDExCQAAAAEwO9GBhXKE1wis91u8coTXCCNDSVEuU0dYOk9WOC5JUV9DTE9TRVBSSUNFLjYvMjkvMjAxNAEAAAAuvCcIAwAAAAAA6/1Hg3SE1wi5</t>
  </si>
  <si>
    <t>Q3I1lYTXCCNDSVEuU0dYOkgxMy5JUV9DTE9TRVBSSUNFLjExLzYvMjAxMwEAAADcKVoAAgAAAAQyLjA1AEIolX10hNcI9nA7NZWE1wgiQ0lRLlNHWDpaMjUuSVFfQ0xPU0VQUklDRS4yLzcvMjAxOQEAAADDBqYBAgAAAAQxLjMzACiGGkF0hNcIsKGNMJWE1wgiQ0lRLlNHWDpPVjguSVFfQ0xPU0VQUklDRS4xLzMvMjAxMAEAAAAuvCcIAwAAAAAAw8vLtnSE1wjVaqI3lYTXCCJDSVEuU0dYOkJONC5JUV9DTE9TRVBSSUNFLjUvMS8yMDExAQAAAIVWDQADAAAAAAAqIWmpdITXCGQSljiVhNcIIkNJUS5TR1g6RjE3LklRX0NMT1NFUFJJQ0UuNi83LzIwMDkBAAAAbm8AAAMAAAAAAPEhnb90hNcIk9QZOZWE1wgiQ0lRLlNHWDpCNjEuSVFfQ0xPU0VQUklDRS4xLzMvMjAxMwEAAADmYEQAAgAAAAQ2LjY5AKIu6Y50hNcIz3irNZWE1wgjQ0lRLlNHWDpLNlMuSVFfQ0xPU0VQUklDRS41LzI3LzIwMTkBAAAA4goIAAMAAAAAAM4bSzt0hNcI5M5WMJWE1wgjQ0lRLlNHWDpTNTguSVFfQ0xPU0VQUklDRS40LzI0LzIwMTgBAAAACVIlAAIAAAAENS40MwCeW+xLdITXCAl5UzGVhNcII0NJUS5TR1g6SDc4LklRX0NMT1NFUFJJQ0UuMy8xNS8yMDE0AQAAAPxCBgADAAAAAADJiKOHdITXCIyVDzaVhNcII0NJUS5TR1g6SDAyLklRX0NMT1NFUFJJQ0UuNS8yMi8yMDExAQAAAGxXDQADAAAAAADVHJKmdITXCLSe4DiVhNcII0NJ</t>
  </si>
  <si>
    <t>US5TR1g6QzMxLklRX0NMT1NFUFJJQ0UuOC8xMC8yMDA5AQAAANJRJQADAAAAAAAlg6m8dITXCLHdPDqVhNcII0NJUS5TR1g6UTBGLklRX0NMT1NFUFJJQ0UuMy8yMC8yMDEyAQAAAMP+igMDAAAAAAA4StSadITXCJ8l2zWVhNcII0NJUS5TR1g6UzU4LklRX0NMT1NFUFJJQ0UuMy8xNi8yMDE0AQAAAAlSJQADAAAAAADJiKOHdITXCIyVDzaVhNcII0NJUS5TR1g6VTEwLklRX0NMT1NFUFJJQ0UuMTEvMS8yMDE2AQAAABlPewACAAAABTEuMzE1APk261x0hNcIGh2OMpWE1wgjQ0lRLlNHWDpTNjMuSVFfQ0xPU0VQUklDRS45LzIwLzIwMTYBAAAAQfALAAIAAAAEMy4yOQAo2JZddITXCAuXZTKVhNcIJENJUS5TR1g6VTExLklRX0NMT1NFUFJJQ0UuMTAvMzAvMjAwOQEAAADDUAYAAgAAAAUxNy4wOAAMDDi7dITXCAyF3TmVhNcIIkNJUS5TR1g6TEozLklRX0NMT1NFUFJJQ0UuMi82LzIwMTIBAAAAm1cNAAIAAAAEMi4yMwA4StSadITXCKxUADeVhNcIIkNJUS5TR1g6UzQxLklRX0NMT1NFUFJJQ0UuMy8xLzIwMTABAAAAuWgNAAIAAAAEMy4wNAB7sGe2dITXCKkS9jiVhNcIJENJUS5TR1g6UzA3LklRX0NMT1NFUFJJQ0UuMTEvMTkvMjAxNQEAAAC9ZA0AAwAAAAAA7qBMb3SE1wjjq7gzlYTXCCJDSVEuU0dYOlMwNy5JUV9DTE9TRVBSSUNFLjcvNi8yMDExAQAAAL1kDQACAAAABTE5LjU2AA83IKh0hNcID5hrN5WE</t>
  </si>
  <si>
    <t>1wgkQ0lRLlNHWDpUMzkuSVFfQ0xPU0VQUklDRS4xMi8xMS8yMDEyAQAAADFcDQACAAAABDQuMDIAt9nnl3SE1wibafQ2lYTXCCNDSVEuU0dYOlk5Mi5JUV9DTE9TRVBSSUNFLjEvMTYvMjAxNAEAAADMLKEBAgAAAAQwLjU0AKVcc4B0hNcIkT8CNZWE1wgkQ0lRLlNHWDpUUTUuSVFfQ0xPU0VQUklDRS4xMi8yMC8yMDExAQAAAGFgRAADAAAAAAAipYajdITXCFk8fjiVhNcII0NJUS5TR1g6Q0MzLklRX0NMT1NFUFJJQ0UuNC8yNy8yMDEwAQAAAISMIgACAAAABDIuMzgA36txs3SE1wgo7086lYTXCCJDSVEuU0dYOkozNi5JUV9DTE9TRVBSSUNFLjcvNy8yMDEwAQAAAO5UDQACAAAABTM5LjM0AGICYK90hNcIBxoXOJWE1wgjQ0lRLlNHWDpDMzEuSVFfQ0xPU0VQUklDRS45LzEwLzIwMTYBAAAA0lElAAMAAAAAACjYll10hNcIC5dlMpWE1wgkQ0lRLlNHWDpNMDQuSVFfQ0xPU0VQUklDRS4xMC8xMC8yMDEyAQAAAOo+BgACAAAABDEuNDkA0Lzzl3SE1wjGy/Y2lYTXCCNDSVEuU0dYOlM2MS5JUV9DTE9TRVBSSUNFLjIvMTAvMjAxMQEAAACGWw0AAgAAAAQyLjA0ACKlhqN0hNcIJtp7OJWE1wgkQ0lRLlNHWDpaMjUuSVFfQ0xPU0VQUklDRS4xMi8xNy8yMDE0AQAAAMMGpgECAAAABTEuMDc1ACYAJnJ0hNcIKvnGM5WE1wgiQ0lRLlNHWDpIMTMuSVFfQ0xPU0VQUklDRS44LzYvMjAxOAEAAADcKVoAAgAAAAQyLjU0</t>
  </si>
  <si>
    <t>ANKa3U50hNcIkf57MZWE1wgkQ0lRLlNHWDpBN1JVLklRX0NMT1NFUFJJQ0UuMS8yOC8yMDEwAQAAAGS/2QECAAAABTAuNjI1ADemP7h0hNcIi34bOpWE1wgjQ0lRLlNHWDpHMDcuSVFfQ0xPU0VQUklDRS4xLzEyLzIwMTYBAAAAefEkAAIAAAAFMTkuOTgAkPa/bnSE1wg4MwM0lYTXCCJDSVEuU0dYOlM1OC5JUV9DTE9TRVBSSUNFLjcvNi8yMDE1AQAAAAlSJQACAAAABDMuNjUAgm3Wd3SE1whl6oM0lYTXCCNDSVEuU0dYOkMwOS5JUV9DTE9TRVBSSUNFLjgvMzEvMjAxOAEAAADzQwYAAgAAAAQ5LjI4AKr3OT50hNcIivVdMJWE1wgjQ0lRLlNHWDpDNkwuSVFfQ0xPU0VQUklDRS4yLzIxLzIwMDkBAAAAdyUKAAMAAAAAAFaElcJ0hNcIW2STOZWE1wgoQ0lRLlNHWDpINzguSVFfQlZfU0hBUkUuSVFfTFRNLjEwLzkvMjAxMQEAAAD8QgYAAgAAAAkxMC41ODA1OTkBCAAAAAUAAAABMQEAAAAKMTYxMTQ0MTMxNgMAAAADMTYwAgAAAAQ0MDIwBAAAAAEwBwAAAAkxMC85LzIwMTEIAAAACTkvMzAvMjAxMQkAAAABMIF+aHpyhNcIIFXPu3KE1wgnQ0lRLlNHWDpIMTUuSVFfQlZfU0hBUkUuSVFfTFRNLjgvOS8yMDEwAQAAAJpoDQACAAAACDIuNDM5NTgyAQgAAAAFAAAAATEBAAAACjE0NjY5MTE4OTIDAAAAAzEzOAIAAAAENDAyMAQAAAABMAcAAAAIOC85LzIwMTAIAAAACTYvMzAvMjAxMAkAAAABMJFlqo9yhNcI1Q/+</t>
  </si>
  <si>
    <t>vHKE1wgjQ0lRLlNHWDpPMzIuSVFfQ0xPU0VQUklDRS45LzIzLzIwMTcBAAAAJ7tTAAMAAAAAADUxvlF0hNcIqOmHMZWE1wgkQ0lRLlNHWDpEMDEuSVFfQ0xPU0VQUklDRS4xMi8yMi8yMDE2AQAAAO9bDQACAAAAATcA03dnXHSE1wh6uosylYTXCChDSVEuU0dYOkc5Mi5JUV9CVl9TSEFSRS5JUV9MVE0uNC8yMC8yMDExAQAAAFdOdQACAAAACDAuNDI1NjA1AQgAAAAFAAAAATEBAAAACjE1NDUzNjAwMDUDAAAAAzE2MAIAAAAENDAyMAQAAAABMAcAAAAJNC8yMC8yMDExCAAAAAkzLzMxLzIwMTEJAAAAATB1/1WLcoTXCBvuuLxyhNcIKENJUS5TR1g6NVVYLklRX0JWX1NIQVJFLklRX0xUTS40LzEwLzIwMDkBAAAAC2raBgIAAAAIMC4wMDAzNjQBCAAAAAUAAAABMQEAAAAKMTQxMTc3NzU0MwMAAAADMTM4AgAAAAQ0MDIwBAAAAAEwBwAAAAk0LzEwLzIwMDkIAAAACTYvMzAvMjAwOAkAAAABMDdsZKRyhNcIqp9EvnKE1wgiQ0lRLlNHWDpCTjQuSVFfQ0xPU0VQUklDRS41LzgvMjAxNwEAAACFVg0AAgAAAAQ2LjY2ANKa3U50hNcIkf57MZWE1wgiQ0lRLlNHWDpZOTIuSVFfQ0xPU0VQUklDRS4zLzgvMjAxNgEAAADMLKEBAgAAAAQwLjc0ALvz/Gp0hNcIIjHQNJWE1wgiQ0lRLlNHWDpDMDcuSVFfQ0xPU0VQUklDRS40LzUvMjAxNgEAAABkVg0AAgAAAAUzOS4zNwC78/xqdITXCHq1SjSVhNcII0NJUS5TR1g6Rzky</t>
  </si>
  <si>
    <t>LklRX0NMT1NFUFJJQ0UuMS8xOC8yMDE1AQAAAFdOdQADAAAAAAA+RQN2dITXCJJhejSVhNcII0NJUS5TR1g6VzA1LklRX0NMT1NFUFJJQ0UuMS8yMi8yMDE0AQAAAO5hDQACAAAABDEuODIA0hQJiXSE1wjtt4c1lYTXCCNDSVEuU0dYOlYwMy5JUV9DTE9TRVBSSUNFLjcvMjgvMjAxMwEAAABsjQAAAwAAAAAAXmtfkHSE1wgRGzg2lYTXCCdDSVEuU0dYOkJWQS5JUV9CVl9TSEFSRS5JUV9MVE0uOS82LzIwMDkBAAAAvnF7AAIAAAAIMC4zNDY4NTEBCAAAAAUAAAABMQEAAAAKMTQxMTExNDYzMAMAAAADMTExAgAAAAQ0MDIwBAAAAAEwBwAAAAg5LzYvMjAwOQgAAAAJOC8zMS8yMDA5CQAAAAEwh8genXKE1wg9+Na9coTXCCJDSVEuU0dYOkFETi5JUV9DTE9TRVBSSUNFLjkvMi8yMDExAQAAADxmBgcDAAAAAAAyoyCldITXCERk4DeVhNcII0NJUS5TR1g6QVpZLklRX0NMT1NFUFJJQ0UuOC8yNy8yMDE0AQAAAGnyXQEDAAAAAADDDDyDdITXCJgKyTSVhNcII0NJUS5TR1g6RUI1LklRX0NMT1NFUFJJQ0UuMi8xNC8yMDEwAQAAAD2tWAIDAAAAAAA53GO1dITXCNAWNjiVhNcIKENJUS5TR1g6VUQyLklRX0JWX1NIQVJFLklRX0xUTS45LzIzLzIwMTIBAAAAzYUNEAIAAAAIMC43ODc4OTcBCAAAAAUAAAABMQEAAAAKMTY5MTIyNTM4MAMAAAADMTYwAgAAAAQ0MDIwBAAAAAEwBwAAAAk5LzIzLzIwMTIIAAAACjEyLzMx</t>
  </si>
  <si>
    <t>LzIwMTEJAAAAATBUlUiAcoTXCMSbG7xyhNcII0NJUS5TR1g6T1Y4LklRX0NMT1NFUFJJQ0UuNy8yOS8yMDE1AQAAAC68JwgCAAAABDAuOTEAsqWKdHSE1wg45NIzlYTXCCJDSVEuU0dYOkE1MC5JUV9DTE9TRVBSSUNFLjgvMS8yMDE4AQAAAAae6xACAAAABTAuMDgxANKa3U50hNcIqp0nMpWE1wgkQ0lRLlNHWDpIMTMuSVFfQ0xPU0VQUklDRS4xMC8yNi8yMDE0AQAAANwpWgADAAAAAAAjc616dITXCP368jWVhNcII0NJUS5TR1g6UzUxLklRX0NMT1NFUFJJQ0UuMS8yMS8yMDE2AQAAANBZDQACAAAAAzEuNQDmG2x2dITXCH5WKTSVhNcII0NJUS5TR1g6SjM2LklRX0NMT1NFUFJJQ0UuMTIvNC8yMDEzAQAAAO5UDQACAAAABDUzLjUAMNu7hHSE1wjkN5w2lYTXCCNDSVEuU0dYOlUxMS5JUV9DTE9TRVBSSUNFLjIvMjMvMjAxMwEAAADDUAYAAwAAAAAAH/pyjXSE1wgF+b82lYTXCCNDSVEuU0dYOkozNy5JUV9DTE9TRVBSSUNFLjgvMTYvMjAxNQEAAAAeOwYAAwAAAAAAsqWKdHSE1wgBgtAzlYTXCCNDSVEuU0dYOlYwMy5JUV9DTE9TRVBSSUNFLjQvMTUvMjAxMAEAAABsjQAAAgAAAAM5LjcAiLVctXSE1whrsPM4lYTXCCNDSVEuU0dYOlA4Wi5JUV9DTE9TRVBSSUNFLjYvMjcvMjAxMwEAAADRVegKAgAAAAQwLjk5ALWzgYp0hNcIELiwN5WE1wgjQ0lRLlNHWDpRMEYuSVFfQ0xPU0VQUklDRS4yLzIwLzIwMTMB</t>
  </si>
  <si>
    <t>AAAAw/6KAwIAAAAEMS4zNADgkOuOdITXCJAWqTWVhNcII0NJUS5TR1g6VFE1LklRX0NMT1NFUFJJQ0UuMTAvNi8yMDE3AQAAAGFgRAACAAAABDIuMTEANTG+UXSE1wg3ud0xlYTXCCJDSVEuU0dYOlUxNC5JUV9DTE9TRVBSSUNFLjUvOS8yMDE3AQAAAEhYDQACAAAABDcuMTEAVWkVU3SE1whBb7AxlYTXCCNDSVEuU0dYOkcxMy5JUV9DTE9TRVBSSUNFLjkvMTMvMjAxMwEAAAALZA0AAgAAAAQxLjQ1AHU7EIl0hNcIw9RNOJWE1wgkQ0lRLlNHWDpCUzYuSVFfQ0xPU0VQUklDRS4xMS8xMi8yMDE4AQAAAGNcAwICAAAABDEuMjcAishnRXSE1whJphwxlYTXCCRDSVEuU0dYOlEwRi5JUV9DTE9TRVBSSUNFLjEwLzI2LzIwMTYBAAAAw/6KAwIAAAADMi4xAPd93GR0hNcInfQ3M5WE1wgoQ0lRLlNHWDpZOTIuSVFfQlZfU0hBUkUuSVFfTFRNLjUvMjgvMjAxMQEAAADMLKEBAgAAAAgyLjM1MjM0NgEIAAAABQAAAAExAQAAAAoxNTU5Njc0MjkyAwAAAAMxNDkCAAAABDQwMjAEAAAAATAHAAAACTUvMjgvMjAxMQgAAAAJMy8zMS8yMDExCQAAAAEwMHMjiXKE1wgQj5e8coTXCCNDSVEuU0dYOkMwOS5JUV9DTE9TRVBSSUNFLjgvMjMvMjAxMgEAAADzQwYAAgAAAAUxMS41MwAG+7qUdITXCO4TpDmVhNcIIkNJUS5TR1g6Q0MzLklRX0NMT1NFUFJJQ0UuNy8zLzIwMTcBAAAAhIwiAAIAAAAEMi43MwDenL5OdITXCKqdJzKV</t>
  </si>
  <si>
    <t>hNcIJENJUS5TR1g6SjM3LklRX0NMT1NFUFJJQ0UuMTIvMjkvMjAxNgEAAAAeOwYAAgAAAAUzMy4zMwDTd2dcdITXCKvSYDKVhNcII0NJUS5TR1g6QlNMLklRX0NMT1NFUFJJQ0UuMTEvNC8yMDE4AQAAACR4DQADAAAAAADFHnZKdITXCBFkXzGVhNcIKENJUS5TR1g6VDM5LklRX0JWX1NIQVJFLklRX0xUTS4xLzE4LzIwMTEBAAAAMVwNAAIAAAAIMS40NTk5NTIBCAAAAAUAAAABMQEAAAAKMTQ4OTY2NjAxMQMAAAADMTM4AgAAAAQ0MDIwBAAAAAEwBwAAAAkxLzE4LzIwMTEIAAAACjExLzMwLzIwMTAJAAAAATAnFPiLcoTXCKjaxLxyhNcIKUNJUS5TR1g6SzZTLklRX0JWX1NIQVJFLklRX0xUTS4xMi8xNi8yMDExAQAAAOIKCAACAAAACDMuMzcxNzM0AQgAAAAFAAAAATEBAAAACjE2MTExMjMxMjgDAAAAAjU1AgAAAAQ0MDIwBAAAAAEwBwAAAAoxMi8xNi8yMDExCAAAAAk5LzMwLzIwMTEJAAAAATDx9s9+coTXCBEoBrxyhNcIJ0NJUS5TR1g6WjI1LklRX0JWX1NIQVJFLklRX0xUTS43LzQvMjAxMgEAAADDBqYBAgAAAAg3Ljk4NDE4MQEIAAAABQAAAAExAQAAAAoxNjQxMDg2NjcxAwAAAAIzMgIAAAAENDAyMAQAAAABMAcAAAAINy80LzIwMTIIAAAACTYvMzAvMjAxMgkAAAABMFkccYByhNcIsiQlvHKE1wgiQ0lRLlNHWDpFNUguSVFfQ0xPU0VQUklDRS40LzUvMjAxNwEAAADqUSUAAgAAAAUwLjM3NQCpb01f</t>
  </si>
  <si>
    <t>dITXCF28HTOVhNcIJENJUS5TR1g6TkQ4VS5JUV9DTE9TRVBSSUNFLjQvMTgvMjAxMgEAAABAipIBAgAAAAQwLjg4AAARVJx0hNcInhR2NpWE1wgjQ0lRLlNHWDpEMDEuSVFfQ0xPU0VQUklDRS42LzExLzIwMTkBAAAA71sNAAIAAAAENy42OADOG0s7dITXCKHTNzCVhNcIIkNJUS5TR1g6T1Y4LklRX0NMT1NFUFJJQ0UuMy84LzIwMTEBAAAALrwnCAMAAAAAACuy96d0hNcI4VcUOpWE1wgoQ0lRLlNHWDpHMTMuSVFfQlZfU0hBUkUuSVFfTFRNLjYvMzAvMjAxMgEAAAALZA0AAgAAAAgwLjcxMjUxNQEIAAAABQAAAAExAQAAAAoxNjQxMDg3MzE0AwAAAAMxMzgCAAAABDQwMjAEAAAAATAHAAAACTYvMzAvMjAxMggAAAAJNi8zMC8yMDEyCQAAAAEwWRxxgHKE1wi4iCe8coTXCCJDSVEuU0dYOlUwNi5JUV9DTE9TRVBSSUNFLjYvOS8yMDA5AQAAAImBVAACAAAABDEuODEA8SGdv3SE1wj1NRw5lYTXCCNDSVEuU0dYOlQzOS5JUV9DTE9TRVBSSUNFLjUvMTAvMjAxNAEAAAAxXA0AAwAAAAAAfB5Pg3SE1wgzxkY4lYTXCCNDSVEuU0dYOkQwMS5JUV9DTE9TRVBSSUNFLjIvMTEvMjAxNgEAAADvWw0AAgAAAAQ1Ljc3ACYAJnJ0hNcIGLJpNJWE1wgiQ0lRLlNHWDpCTjQuSVFfQ0xPU0VQUklDRS4yLzkvMjAxOAEAAACFVg0AAgAAAAM3LjkANfKZVHSE1wiyiDMylYTXCCNDSVEuU0dYOjVVWC5JUV9DTE9TRVBSSUNFLjEv</t>
  </si>
  <si>
    <t>MjcvMjAxMAEAAAALatoGAwAAAAAAN6Y/uHSE1wiSc8o5lYTXCCJDSVEuU0dYOlQzOS5JUV9DTE9TRVBSSUNFLjcvMy8yMDE3AQAAADFcDQACAAAABDMuMTkADeKRWnSE1wgOrFkylYTXCCJDSVEuU0dYOk8zMi5JUV9DTE9TRVBSSUNFLjcvNy8yMDA5AQAAACe7UwACAAAABDIuMzUAJYOpvHSE1wi56A05lYTXCCVDSVEuU0dYOkE3UlUuSVFfQ0xPU0VQUklDRS4xMi8xNC8yMDE1AQAAAGS/2QECAAAABDAuNTEAdgSCc3SE1whMlGE1lYTXCCNDSVEuU0dYOlQzOS5JUV9DTE9TRVBSSUNFLjEyLzEvMjAwOQEAAAAxXA0AAgAAAAQzLjc2ADHiOrh0hNcICM2kN5WE1wgjQ0lRLlNHWDpKMzYuSVFfQ0xPU0VQUklDRS42LzI0LzIwMTYBAAAA7lQNAAIAAAAENTQuMwAYp15mdITXCGJy8DKVhNcII0NJUS5TR1g6VDE4LklRX0NMT1NFUFJJQ0UuNC8xNi8yMDE2BQAAAAAAAAAIAAAAFChJbnZhbGlkIElkZW50aWZpZXIpFIMjY3SE1wjDFH0zlYTXCCJDSVEuU0dYOjVDUC5JUV9DTE9TRVBSSUNFLjIvNS8yMDEyAQAAAB9NewADAAAAAAAVsMyddITXCBQEETeVhNcII0NJUS5TR1g6UzUxLklRX0NMT1NFUFJJQ0UuMS8yMi8yMDEzAQAAANBZDQACAAAABDQuNzIAnYrOkXSE1wiZAbU1lYTXCChDSVEuU0dYOlMwOC5JUV9CVl9TSEFSRS5JUV9MVE0uMTIvNi8yMDA5AQAAAJJnSwACAAAACDAuMTMyNTc3AQgAAAAFAAAAATEB</t>
  </si>
  <si>
    <t>AAAACjE0MDgwMDYxMTcDAAAAAzEzOAIAAAAENDAyMAQAAAABMAcAAAAJMTIvNi8yMDA5CAAAAAk5LzMwLzIwMDkJAAAAATDTTZmccoTXCLRIxr1yhNcII0NJUS5TR1g6TzM5LklRX0NMT1NFUFJJQ0UuMy8xMi8yMDEzAQAAACmGEgACAAAABTEwLjM3APry7Y50hNcI3oHJNpWE1wgiQ0lRLlNHWDpZOTIuSVFfQ0xPU0VQUklDRS4zLzEvMjAxNQEAAADMLKEBAwAAAAAACoWgcXSE1wjp7WQ0lYTXCChDSVEuU0dYOlU5Ni5JUV9CVl9TSEFSRS5JUV9MVE0uOC8xNi8yMDEyAQAAAJF4DQACAAAABzIuMjk3NDIBCAAAAAUAAAABMQEAAAAKMTYyOTc3NzAyOAMAAAADMTM4AgAAAAQ0MDIwBAAAAAEwBwAAAAk4LzE2LzIwMTIIAAAACTYvMzAvMjAxMgkAAAABMGNZ3HtyhNcIcSznu3KE1wgnQ0lRLlNHWDpDQzMuSVFfQlZfU0hBUkUuSVFfTFRNLjYvOS8yMDEwAQAAAISMIgACAAAACDAuMDk5Mzg2AQgAAAAFAAAAATEBAAAACjE0NTEyNzU0MjYDAAAAAzEzOAIAAAAENDAyMAQAAAABMAcAAAAINi85LzIwMTAIAAAACTMvMzEvMjAxMAkAAAABMBIT0JJyhNcIQDMkvXKE1wgoQ0lRLlNHWDpDMDkuSVFfQlZfU0hBUkUuSVFfTFRNLjEvMjQvMjAxMgEAAADzQwYAAgAAAAg3LjE0NDU5MQEIAAAABQAAAAExAQAAAAoxNTk5ODIwNTUzAwAAAAMxMzgCAAAABDQwMjAEAAAAATAHAAAACTEvMjQvMjAxMggAAAAKMTIvMzEvMjAx</t>
  </si>
  <si>
    <t>MQkAAAABMCIdXH1yhNcIXmMBvHKE1wgkQ0lRLlNHWDpTNjguSVFfQ0xPU0VQUklDRS4xMC8yOS8yMDEyAQAAAKVSJQACAAAAAzYuNwApqNWRdITXCIQx2jaVhNcIIkNJUS5TR1g6UTBGLklRX0NMT1NFUFJJQ0UuNC8zLzIwMTQBAAAAw/6KAwIAAAAEMS40MwB8Hk+DdITXCM7PXDWVhNcII0NJUS5TR1g6QzA5LklRX0NMT1NFUFJJQ0UuMi8yOC8yMDE2AQAAAPNDBgADAAAAAAA5rX1rdITXCIZICDOVhNcII0NJUS5TR1g6VDE4LklRX0NMT1NFUFJJQ0UuOC8yOC8yMDEyBQAAAAAAAAAIAAAAFChJbnZhbGlkIElkZW50aWZpZXIpLpk9k3SE1whFaEY2lYTXCCRDSVEuU0dYOk0wNC5JUV9DTE9TRVBSSUNFLjExLzEyLzIwMTEBAAAA6j4GAAMAAAAAAPKopaN0hNcInJ6AOJWE1wgkQ0lRLlNHWDpCNjEuSVFfQ0xPU0VQUklDRS4xMC8yMC8yMDExAQAAAOZgRAADAAAAAACjPMKjdITXCJyegDiVhNcII0NJUS5TR1g6QTUwLklRX0NMT1NFUFJJQ0UuMTEvOS8yMDE1AQAAAAae6xADAAAAAAB2BIJzdITXCPN2bjSVhNcII0NJUS5TR1g6QlZBLklRX0NMT1NFUFJJQ0UuMS8xNC8yMDE0AQAAAL5xewADAAAAAAClXHOAdITXCNGBvzSVhNcIJENJUS5TR1g6SjM2LklRX0NMT1NFUFJJQ0UuMTAvMjAvMjAxNQEAAADuVA0AAgAAAAI1MwB2BIJzdITXCMF3HDWVhNcII0NJUS5TR1g6SDAyLklRX0NMT1NFUFJJQ0UuMTAvNy8y</t>
  </si>
  <si>
    <t>MDE1AQAAAGxXDQACAAAAAzguMgCjkMdrdITXCK4XTTSVhNcII0NJUS5TR1g6UzYzLklRX0NMT1NFUFJJQ0UuNC8xNy8yMDE0AQAAAEHwCwACAAAABDMuOTUAebkjfHSE1widy+w0lYTXCCRDSVEuU0dYOkc5Mi5JUV9DTE9TRVBSSUNFLjEyLzEyLzIwMTABAAAAV051AAMAAAAAAJwBS6x0hNcInmoGOJWE1wgjQ0lRLlNHWDo1VVguSVFfQ0xPU0VQUklDRS43LzEyLzIwMTABAAAAC2raBgMAAAAAAKdEj6l0hNcIWsO0OZWE1wgjQ0lRLlNHWDpGOTkuSVFfQ0xPU0VQUklDRS40LzE0LzIwMTIBAAAAOlcNAAMAAAAAALxTT5x0hNcIGlBxNpWE1wgjQ0lRLlNHWDpTNDEuSVFfQ0xPU0VQUklDRS4xLzEwLzIwMDkBAAAAuWgNAAMAAAAAAERfCcR0hNcIsqoxOZWE1wgkQ0lRLlNHWDpDMDcuSVFfQ0xPU0VQUklDRS4xMC8yNS8yMDE5AQAAAGRWDQACAAAABTMxLjUzAHkGyT50hNcI0y14MJWE1wgoQ0lRLlNHWDpLNlMuSVFfQlZfU0hBUkUuSVFfTFRNLjExLzEvMjAxMQEAAADiCggAAgAAAAgzLjM3MTczNAEIAAAABQAAAAExAQAAAAoxNjExMTIzMTI4AwAAAAI1NQIAAAAENDAyMAQAAAABMAcAAAAJMTEvMS8yMDExCAAAAAk5LzMwLzIwMTEJAAAAATCO+A2EcoTXCMarTbxyhNcIJENJUS5TR1g6UDhaLklRX0NMT1NFUFJJQ0UuMTEvMTMvMjAxMgEAAADRVegKAwAAAAAApapQk3SE1wif7MA1lYTXCChDSVEuU0dYOlM1</t>
  </si>
  <si>
    <t>MS5JUV9CVl9TSEFSRS5JUV9MVE0uMi8xNy8yMDEyAQAAANBZDQACAAAACDEuMTU5MTg5AQgAAAAFAAAAATEBAAAACjE1OTkwMTU4MTgDAAAAAzEzOAIAAAAENDAyMAQAAAABMAcAAAAJMi8xNy8yMDEyCAAAAAoxMi8zMS8yMDExCQAAAAEwIC3+eHKE1wi6acO7coTXCChDSVEuU0dYOkYzNC5JUV9CVl9TSEFSRS5JUV9MVE0uMS8yMy8yMDEyAQAAAMtuUwACAAAACDIuMDg4NjI2AQgAAAAFAAAAATEBAAAACjE2MzIwMDE4NzUDAAAAAzE2MAIAAAAENDAyMAQAAAABMAcAAAAJMS8yMy8yMDEyCAAAAAoxMi8zMS8yMDExCQAAAAEwdHcsgnKE1winmDq8coTXCCNDSVEuU0dYOlUxMS5JUV9DTE9TRVBSSUNFLjExLzEvMjAxMAEAAADDUAYAAgAAAAQxOC42AAfDbqx0hNcIkCW3OZWE1wgkQ0lRLlNHWDpHMDcuSVFfQ0xPU0VQUklDRS4xMC8yOS8yMDA5AQAAAHnxJAACAAAABTEzLjAyAAwMOLt0hNcIHUFtOZWE1wgiQ0lRLlNHWDpDQzMuSVFfQ0xPU0VQUklDRS4yLzMvMjAxMwEAAACEjCIAAwAAAAAAuePQkXSE1wiqQT82lYTXCCNDSVEuU0dYOkU1SC5JUV9DTE9TRVBSSUNFLjkvMjEvMjAxMAEAAADqUSUAAgAAAAQwLjU5ANo91rB0hNcIsEAeOJWE1wgjQ0lRLlNHWDpMSjMuSVFfQ0xPU0VQUklDRS40LzI4LzIwMTIBAAAAm1cNAAMAAAAAAD69bpl0hNcI7hOkOZWE1wgnQ0lRLlNHWDo1VVguSVFfQlZfU0hBUkUu</t>
  </si>
  <si>
    <t>SVFfTFRNLjQvMy8yMDEyAQAAAAtq2gYCAAAACDAuMDM5Njc1AQgAAAAFAAAAATEBAAAACjE2MTczNDc4NTYDAAAAAzEzOAIAAAAENDAyMAQAAAABMAcAAAAINC8zLzIwMTIIAAAACTMvMzEvMjAxMgkAAAABMJfff31yhNcIkdr3u3KE1wglQ0lRLlNHWDpORDhVLklRX0NMT1NFUFJJQ0UuMTAvMTkvMjAxOQEAAABAipIBAwAAAAAAeQbJPnSE1wi5umIwlYTXCChDSVEuU0dYOkgxMy5JUV9CVl9TSEFSRS5JUV9MVE0uNy8xNy8yMDEyAQAAANwpWgACAAAACDIuNDA0MDgzAQgAAAAFAAAAATEBAAAACjE2MzEyNzM2MDEDAAAAAzEzOAIAAAAENDAyMAQAAAABMAcAAAAJNy8xNy8yMDEyCAAAAAk2LzMwLzIwMTIJAAAAATDu4OV7coTXCMnw67tyhNcII0NJUS5TR1g6VTk2LklRX0NMT1NFUFJJQ0UuMTEvNi8yMDE0AQAAAJF4DQACAAAABDQuNjkAZ/ZkdnSE1wgWDDQ5lYTXCCNDSVEuU0dYOkY5OS5JUV9DTE9TRVBSSUNFLjYvMTMvMjAxMwEAAAA6Vw0AAgAAAAQ4LjU0ALWzgYp0hNcIaUCRNZWE1wgoQ0lRLlNHWDpZOTIuSVFfQlZfU0hBUkUuSVFfTFRNLjMvMzAvMjAxMQEAAADMLKEBAgAAAAgyLjI1Mzk5NwEIAAAABQAAAAExAQAAAAoxNTU1MDI1MjM3AwAAAAMxNDkCAAAABDQwMjAEAAAAATAHAAAACTMvMzAvMjAxMQgAAAAKMTIvMzEvMjAxMAkAAAABMAtAW41yhNcIJk3avHKE1wgiQ0lRLlNHWDpRMEYuSVFf</t>
  </si>
  <si>
    <t>Q0xPU0VQUklDRS44LzIvMjAxNwEAAADD/ooDAgAAAAUxLjg2NQBYmL9SdITXCDe53TGVhNcIKENJUS5TR1g6RDA1LklRX0JWX1NIQVJFLklRX0xUTS44LzE4LzIwMDkBAAAAP1YNAAIAAAAJMTAuNjUyODg3AQgAAAAFAAAAATEBAAAACjE2NDEzMDE5MDkDAAAAAzEzOAIAAAAENDAyMAQAAAABMAcAAAAJOC8xOC8yMDA5CAAAAAk2LzMwLzIwMDkJAAAAATDyN/ifcoTXCImkBr5yhNcII0NJUS5TR1g6VDE4LklRX0NMT1NFUFJJQ0UuNC8xNS8yMDEzBQAAAAAAAAAIAAAAFChJbnZhbGlkIElkZW50aWZpZXIpXmtfkHSE1wh43zw2lYTXCCJDSVEuU0dYOkI2MS5JUV9DTE9TRVBSSUNFLjIvOS8yMDE3AQAAAOZgRAACAAAABDQuOTIAjD+QZHSE1wg12YEzlYTXCCRDSVEuU0dYOlUxNC5JUV9DTE9TRVBSSUNFLjEwLzE2LzIwMTQBAAAASFgNAAIAAAAENi4yNgAjc616dITXCEUnLTWVhNcIJ0NJUS5TR1g6QTUwLklRX0JWX1NIQVJFLklRX0xUTS4xLzUvMjAxMQEAAAAGnusQAwAAAAAAPXbHjHKE1wiDO8e8coTXCCNDSVEuU0dYOkMwOS5JUV9DTE9TRVBSSUNFLjkvMjMvMjAxMwEAAADzQwYAAgAAAAUxMC4zNQCc6CqGdITXCBkNBjaVhNcIIkNJUS5TR1g6QzMxLklRX0NMT1NFUFJJQ0UuOC85LzIwMTgBAAAA0lElAAMAAAAAACungVd0hNcI2srwMZWE1wgiQ0lRLlNHWDpaNzQuSVFfQ0xPU0VQUklDRS4xLzEvMjAx</t>
  </si>
  <si>
    <t>OQEAAAAAtwEAAwAAAAAAKIYaQXSE1wiNFaMwlYTXCCJDSVEuU0dYOjVVWC5JUV9DTE9TRVBSSUNFLjIvMy8yMDEwAQAAAAtq2gYDAAAAAAB7sGe2dITXCP54ODiVhNcIJ0NJUS5TR1g6Wjc0LklRX0JWX1NIQVJFLklRX0xUTS4xLzMvMjAxMAEAAAAAtwEAAgAAAAgxLjQwNTg5OAEIAAAABQAAAAExAQAAAAoxNDQ5MTk0MTA1AwAAAAMxMzgCAAAABDQwMjAEAAAAATAHAAAACDEvMy8yMDEwCAAAAAoxMi8zMS8yMDA5CQAAAAEwBqM2mHKE1wiCn3e9coTXCCRDSVEuU0dYOkVCNS5JUV9DTE9TRVBSSUNFLjEyLzE1LzIwMTcBAAAAPa1YAgIAAAAEMS44NQCEsDdNdITXCJuZmDGVhNcII0NJUS5TR1g6WTkyLklRX0NMT1NFUFJJQ0UuNi8xMy8yMDE5AQAAAMwsoQECAAAABTAuODM1AJDXPEB0hNcIblR/MJWE1wgjQ0lRLlNHWDpUMzkuSVFfQ0xPU0VQUklDRS45LzIyLzIwMTgBAAAAMVwNAAMAAAAAAKf1/UV0hNcIk5QJMZWE1wgoQ0lRLlNHWDpEMDEuSVFfQlZfU0hBUkUuSVFfTFRNLjIvMTEvMjAxMAEAAADvWw0AAgAAAAgwLjM5MDExMwEIAAAABQAAAAExAQAAAAoxNDQxMzU0ODI4AwAAAAMxNjACAAAABDQwMjAEAAAAATAHAAAACTIvMTEvMjAxMAgAAAAKMTIvMzEvMjAwOQkAAAABMJ938ZdyhNcIBhhuvXKE1wgjQ0lRLlNHWDpMSjMuSVFfQ0xPU0VQUklDRS44LzE1LzIwMTMBAAAAm1cNAAIAAAAEMi44NQB1</t>
  </si>
  <si>
    <t>OxCJdITXCIWAGzaVhNcII0NJUS5TR1g6UzQxLklRX0NMT1NFUFJJQ0UuOC8yNS8yMDE1AQAAALloDQACAAAAAzIuMwCJeJdzdITXCGlrHTSVhNcIIkNJUS5TR1g6SjM2LklRX0NMT1NFUFJJQ0UuMS84LzIwMTkBAAAA7lQNAAIAAAAFNjcuODgAU3/IPHSE1wgz70cwlYTXCCNDSVEuU0dYOloyNS5JUV9DTE9TRVBSSUNFLjQvMjYvMjAwOQEAAADDBqYBAwAAAAAAm10TwXSE1whx+iA5lYTXCChDSVEuU0dYOkgxMy5JUV9CVl9TSEFSRS5JUV9MVE0uNi8xNy8yMDA5AQAAANwpWgACAAAACDEuMjQ3Nzc3AQgAAAAFAAAAATEBAAAACjEzNjE5NjM2MDcDAAAAAzEzOAIAAAAENDAyMAQAAAABMAcAAAAJNi8xNy8yMDA5CAAAAAkzLzMxLzIwMDkJAAAAATCe0B6icoTXCAMEKL5yhNcIIkNJUS5TR1g6RUg1LklRX0NMT1NFUFJJQ0UuNS8xLzIwMTQBAAAA1YBjAAMAAAAAAODDnod0hNcI5yKoNpWE1wgoQ0lRLlNHWDpBN1JVLklRX0JWX1NIQVJFLklRX0xUTS4zLzIvMjAxMQEAAABkv9kBAgAAAAgwLjM3ODU0OAEIAAAABQAAAAExAQAAAAoxNTA0ODM5NDM5AwAAAAMxMzgCAAAABDQwMjAEAAAAATAHAAAACDMvMi8yMDExCAAAAAoxMi8zMS8yMDEwCQAAAAEwZA1yenKE1wjffNa7coTXCCdDSVEuU0dYOlU5Ni5JUV9CVl9TSEFSRS5JUV9MVE0uMS82LzIwMDkBAAAAkXgNAAIAAAAIMS40NTk4OTYBCAAAAAUAAAABMQEA</t>
  </si>
  <si>
    <t>AAAKMTM0OTY1NDU1MgMAAAADMTM4AgAAAAQ0MDIwBAAAAAEwBwAAAAgxLzYvMjAwOQgAAAAKMTIvMzEvMjAwOAkAAAABMEZQw6dyhNcI2umcvnKE1wgpQ0lRLlNHWDpKMzcuSVFfQlZfU0hBUkUuSVFfTFRNLjExLzEwLzIwMDkBAAAAHjsGAAIAAAAJMTguODc5NDIxAQgAAAAFAAAAATEBAAAACjEzOTEyMDU0NjEDAAAAAzE2MAIAAAAENDAyMAQAAAABMAcAAAAKMTEvMTAvMjAwOQgAAAAJOS8zMC8yMDA5CQAAAAEwYiumm3KE1wj4NrO9coTXCCNDSVEuU0dYOkJONC5JUV9DTE9TRVBSSUNFLjcvMjYvMjAxMAEAAACFVg0AAgAAAAg4LjE2MzYzNgD23y+ydITXCPlqVTmVhNcIKENJUS5TR1g6NUNQLklRX0JWX1NIQVJFLklRX0xUTS4zLzE4LzIwMTIBAAAAH017AAIAAAAIMC4xMDE4ODgBCAAAAAUAAAABMQEAAAAKMTU4NjM5NjY5OAMAAAADMTExAgAAAAQ0MDIwBAAAAAEwBwAAAAkzLzE4LzIwMTIIAAAACjEyLzMxLzIwMTEJAAAAATBbjwB5coTXCF+lvrtyhNcII0NJUS5TR1g6QVpZLklRX0NMT1NFUFJJQ0UuNy8zMS8yMDE2AQAAAGnyXQEDAAAAAABa99tddITXCAThkjKVhNcIIkNJUS5TR1g6Q0MzLklRX0NMT1NFUFJJQ0UuNS8zLzIwMTABAAAAhIwiAAIAAAAEMi4zMwDfq3GzdITXCHdcwziVhNcII0NJUS5TR1g6Qk40LklRX0NMT1NFUFJJQ0UuOC8xNi8yMDExAQAAAIVWDQACAAAABDkuMjIAKW5EpXSE</t>
  </si>
  <si>
    <t>1wiXPN44lYTXCClDSVEuU0dYOlM2MS5JUV9CVl9TSEFSRS5JUV9MVE0uMTAvMjMvMjAwOQEAAACGWw0AAgAAAAgwLjg5NzkyOAEIAAAABQAAAAExAQAAAAoxNDEzODQ2OTUzAwAAAAMxMzgCAAAABDQwMjAEAAAAATAHAAAACjEwLzIzLzIwMDkIAAAACTkvMzAvMjAwOQkAAAABMOE0SZtyhNcIKK6pvXKE1wgjQ0lRLlNHWDpKMzYuSVFfQ0xPU0VQUklDRS43LzI0LzIwMTQBAAAA7lQNAAIAAAACNjAAwww8g3SE1wiq4W81lYTXCCNDSVEuU0dYOlQxOC5JUV9DTE9TRVBSSUNFLjIvMTMvMjAxMwUAAAAAAAAACAAAABQoSW52YWxpZCBJZGVudGlmaWVyKdIZeo10hNcIAjAsNpWE1wgjQ0lRLlNHWDpTNDEuSVFfQ0xPU0VQUklDRS43LzMxLzIwMTABAAAAuWgNAAMAAAAAAGPFZK90hNcIBxoXOJWE1wgjQ0lRLlNHWDpaMjUuSVFfQ0xPU0VQUklDRS4xMC81LzIwMTABAAAAwwamAQIAAAAEMS43NQDaPdawdITXCC1ZjzeVhNcIJENJUS5TR1g6UzU4LklRX0NMT1NFUFJJQ0UuMTAvMjcvMjAxNQEAAAAJUiUAAgAAAAQzLjgxAO6gTG90hNcIHQ67M5WE1wgoQ0lRLlNHWDpDNkwuSVFfQlZfU0hBUkUuSVFfTFRNLjcvMTkvMjAxMQEAAAB3JQoAAgAAAAkxMS44OTcwOTUBCAAAAAUAAAABMQEAAAAKMTU1NjQzNzk0MQMAAAADMTM4AgAAAAQ0MDIwBAAAAAEwBwAAAAk3LzE5LzIwMTEIAAAACTYvMzAvMjAxMQkAAAABMHpJ</t>
  </si>
  <si>
    <t>bohyhNcIyEGJvHKE1wgjQ0lRLlNHWDpDMDkuSVFfQ0xPU0VQUklDRS4yLzIxLzIwMTkBAAAA80MGAAIAAAAEOS41NACKEXU8dITXCPPlQTCVhNcIKENJUS5TR1g6VTEwLklRX0JWX1NIQVJFLklRX0xUTS44LzEzLzIwMTABAAAAGU97AAIAAAAIMS40MDU3NDYBCAAAAAUAAAABMQEAAAAKMTQ2NjkxMjQ5MQMAAAADMTM4AgAAAAQ0MDIwBAAAAAEwBwAAAAk4LzEzLzIwMTAIAAAACTYvMzAvMjAxMAkAAAABMOUBOJRyhNcI2aU5vXKE1wgjQ0lRLlNHWDpPMzIuSVFfQ0xPU0VQUklDRS40LzE3LzIwMTQBAAAAJ7tTAAIAAAAEMi4yMwB8Hk+DdITXCKCzITeVhNcII0NJUS5TR1g6TEozLklRX0NMT1NFUFJJQ0UuNC8xOC8yMDE4AQAAAJtXDQACAAAABDEuODIAB7stUHSE1wgTw4AxlYTXCCNDSVEuU0dYOkNDMy5JUV9DTE9TRVBSSUNFLjgvMjYvMjAxNQEAAACEjCIAAgAAAAQzLjU0AGCCynd0hNcIP4iBNJWE1wgjQ0lRLlNHWDpTNTkuSVFfQ0xPU0VQUklDRS43LzMwLzIwMTUBAAAAeCUKAAIAAAAEMy42NgAsqSxwdITXCGVwvTOVhNcII0NJUS5TR1g6QzA5LklRX0NMT1NFUFJJQ0UuNS8yNC8yMDExAQAAAPNDBgACAAAABTExLjAyANUckqZ0hNcI/HFkN5WE1wgjQ0lRLlNHWDpTNDEuSVFfQ0xPU0VQUklDRS40LzE4LzIwMTgBAAAAuWgNAAIAAAAEMi43NAAqF4NYdITXCKWyGzKVhNcIKENJUS5TR1g6RzA3LklR</t>
  </si>
  <si>
    <t>X0JWX1NIQVJFLklRX0xUTS41LzI4LzIwMTEBAAAAefEkAAIAAAAIOC41MDE2NjQBCAAAAAUAAAABMQEAAAAKMTUzMDgzOTc0OQMAAAADMTM4AgAAAAQ0MDIwBAAAAAEwBwAAAAk1LzI4LzIwMTEIAAAACjEyLzMxLzIwMTAJAAAAATBm2MmMcoTXCPYn07xyhNcII0NJUS5TR1g6QVpZLklRX0NMT1NFUFJJQ0UuNC8yMy8yMDA5AQAAAGnyXQECAAAAAzM2NACVBBHBdITXCIlcIzmVhNcII0NJUS5TR1g6UzYxLklRX0NMT1NFUFJJQ0UuNi8xNy8yMDEyAQAAAIZbDQADAAAAAAClqlCTdITXCEVoRjaVhNcIKENJUS5TR1g6QlZBLklRX0JWX1NIQVJFLklRX0xUTS45LzIxLzIwMTEBAAAAvnF7AAIAAAAIMC40NTM0MjcBCAAAAAUAAAABMQEAAAAKMTU3Njc5Nzg2NAMAAAADMTExAgAAAAQ0MDIwBAAAAAEwBwAAAAk5LzIxLzIwMTEIAAAACTgvMzEvMjAxMQkAAAABMEgi7IZyhNcIzgpvvHKE1wgkQ0lRLlNHWDpBNTAuSVFfQ0xPU0VQUklDRS4xMi8xOC8yMDEwAQAAAAae6xADAAAAAADJO+CtdITXCE7QhTeVhNcIKENJUS5TR1g6RDAxLklRX0JWX1NIQVJFLklRX0xUTS40LzE3LzIwMTABAAAA71sNAAIAAAAHMC40MjI4NgEIAAAABQAAAAExAQAAAAoxNDcxNTkyNTQ0AwAAAAMxNjACAAAABDQwMjAEAAAAATAHAAAACTQvMTcvMjAxMAgAAAAJMy8zMS8yMDEwCQAAAAEwo8oTl3KE1wiWU2m9coTXCChDSVEuU0dYOk8z</t>
  </si>
  <si>
    <t>Mi5JUV9CVl9TSEFSRS5JUV9MVE0uMTAvMi8yMDEyAQAAACe7UwACAAAACDEuMzgwNDczAQgAAAAFAAAAATEBAAAACjE2NDUzNDcwOTEDAAAAAzEzOAIAAAAENDAyMAQAAAABMAcAAAAJMTAvMi8yMDEyCAAAAAk5LzMwLzIwMTIJAAAAATDau957coTXCKBm4rtyhNcIKENJUS5TR1g6Rjk5LklRX0JWX1NIQVJFLklRX0xUTS42LzE0LzIwMTEBAAAAOlcNAAIAAAAINC40OTA4OTcBCAAAAAUAAAABMQEAAAAKMTU0NjMzMjkwMgMAAAADMTM4AgAAAAQ0MDIwBAAAAAEwBwAAAAk2LzE0LzIwMTEIAAAACTMvMzEvMjAxMQkAAAABMPYjXYtyhNcIqym0vHKE1wgjQ0lRLlNHWDpDMDcuSVFfQ0xPU0VQUklDRS4zLzI2LzIwMTQBAAAAZFYNAAIAAAAFNDMuOTkA4MOeh3SE1wiMlQ82lYTXCCNDSVEuU0dYOlM2OC5JUV9DTE9TRVBSSUNFLjQvMjEvMjAxNgEAAAClUiUAAgAAAAM3LjgAu/P8anSE1wh6tUo0lYTXCCRDSVEuU0dYOkFaWS5JUV9DTE9TRVBSSUNFLjEwLzE2LzIwMTMBAAAAafJdAQIAAAAGNDkuNjI1AEIolX10hNcIYTSxNJWE1wgoQ0lRLlNHWDpDMzEuSVFfQlZfU0hBUkUuSVFfTFRNLjgvMTIvMjAwOQEAAADSUSUAAgAAAAgyLjg2NDczMwEIAAAABQAAAAExAQAAAAoxNjkwMDM4NTcxAwAAAAMxMzgCAAAABDQwMjAEAAAAATAHAAAACTgvMTIvMjAwOQgAAAAJNi8zMC8yMDA5CQAAAAEwa2yhoHKE1wiljxK+</t>
  </si>
  <si>
    <t>coTXCCRDSVEuU0dYOkcwNy5JUV9DTE9TRVBSSUNFLjExLzIwLzIwMTEBAAAAefEkAAMAAAAAAEkbz510hNcIusnDN5WE1wgjQ0lRLlNHWDpINzguSVFfQ0xPU0VQUklDRS4xMS80LzIwMTgBAAAA/EIGAAMAAAAAALRZrkF0hNcI1KzeMJWE1wgjQ0lRLlNHWDpCTjQuSVFfQ0xPU0VQUklDRS40LzE4LzIwMTYBAAAAhVYNAAIAAAABNgC78/xqdITXCDzmBTOVhNcIJENJUS5TR1g6RTVILklRX0NMT1NFUFJJQ0UuMTAvMTkvMjAxNwEAAADqUSUAAgAAAAUwLjM4NQANeT1WdITXCKqpeDKVhNcII0NJUS5TR1g6SDc4LklRX0NMT1NFUFJJQ0UuMi8xNi8yMDEyAQAAAPxCBgACAAAABDUuNzEAqPnkmnSE1whGGgU3lYTXCCdDSVEuU0dYOkJWQS5JUV9CVl9TSEFSRS5JUV9MVE0uMS85LzIwMTEBAAAAvnF7AAIAAAAIMC40NTkxNTgBCAAAAAUAAAABMQEAAAAKMTQ4Njc0NzU2MQMAAAADMTExAgAAAAQ0MDIwBAAAAAEwBwAAAAgxLzkvMjAxMQgAAAAKMTEvMzAvMjAxMAkAAAABMLHsOI5yhNcIedfjvHKE1wgjQ0lRLlNHWDpFNUguSVFfQ0xPU0VQUklDRS43LzI3LzIwMTcBAAAA6lElAAIAAAAEMC4zOQBiagtWdITXCAyMFDKVhNcII0NJUS5TR1g6VTExLklRX0NMT1NFUFJJQ0UuNC8zMC8yMDE2AQAAAMNQBgADAAAAAACNzoNidITXCFfKPjSVhNcIJENJUS5TR1g6QTdSVS5JUV9DTE9TRVBSSUNFLjcvMTMvMjAxNAEA</t>
  </si>
  <si>
    <t>AABkv9kBAwAAAAAAwww8g3SE1wh2C1g1lYTXCCNDSVEuU0dYOkg3OC5JUV9DTE9TRVBSSUNFLjQvMjYvMjAxNQEAAAD8QgYAAwAAAAAAQudHeXSE1whXXpk0lYTXCClDSVEuU0dYOkMwNy5JUV9CVl9TSEFSRS5JUV9MVE0uMTEvMjQvMjAwOQEAAABkVg0AAgAAAAg3LjY2OTAwMQEIAAAABQAAAAExAQAAAAoxNDEwNDA0MDg1AwAAAAMxNjACAAAABDQwMjAEAAAAATAHAAAACjExLzI0LzIwMDkIAAAACTkvMzAvMjAwOQkAAAABMOE0SZtyhNcIKK6pvXKE1wgjQ0lRLlNHWDpDMDkuSVFfQ0xPU0VQUklDRS4zLzExLzIwMTEBAAAA80MGAAIAAAAFMTEuMDIAy3uzpnSE1wgIAeM4lYTXCChDSVEuU0dYOjVDUC5JUV9CVl9TSEFSRS5JUV9MVE0uMi8xNi8yMDEwAQAAAB9NewACAAAACDAuMTI5Njk5AQgAAAAFAAAAATEBAAAACjE0MzU0Mjk3ODkDAAAAAzExMQIAAAAENDAyMAQAAAABMAcAAAAJMi8xNi8yMDEwCAAAAAoxMi8zMS8yMDA5CQAAAAEwBqM2mHKE1wiR3HK9coTXCCRDSVEuU0dYOkJWQS5JUV9DTE9TRVBSSUNFLjEyLzI0LzIwMTQBAAAAvnF7AAMAAAAAAPqHoXp0hNcIxiKeNJWE1wgjQ0lRLlNHWDpHMTMuSVFfQ0xPU0VQUklDRS4xLzI0LzIwMTkBAAAAC2QNAAIAAAAEMS4wNgAohhpBdITXCI0VozCVhNcII0NJUS5TR1g6VUQyLklRX0NMT1NFUFJJQ0UuNy8yNy8yMDA5AQAAAM2FDRADAAAAAAAdhCS+</t>
  </si>
  <si>
    <t>dITXCFSOezmVhNcII0NJUS5TR1g6QUROLklRX0NMT1NFUFJJQ0UuMS8yNS8yMDE4AQAAADxmBgcCAAAACDEuMjkwOTA4ADXymVR0hNcIBkLnMZWE1wgkQ0lRLlNHWDpIMDIuSVFfQ0xPU0VQUklDRS4xMi8yNy8yMDE3AQAAAGxXDQACAAAABTExLjI3ALxpIFl0hNcI0l5LMpWE1wgoQ0lRLlNHWDpFNUguSVFfQlZfU0hBUkUuSVFfTFRNLjIvMjMvMjAxMAEAAADqUSUAAgAAAAgwLjQ0Nzk2NAEIAAAABQAAAAExAQAAAAoxNDQxMzU0ODIwAwAAAAMxNjACAAAABDQwMjAEAAAAATAHAAAACTIvMjMvMjAxMAgAAAAKMTIvMzEvMjAwOQkAAAABMPOzpJVyhNcIGnxRvXKE1wgkQ0lRLlNHWDpKMzcuSVFfQ0xPU0VQUklDRS4xMC8xMi8yMDEzAQAAAB47BgADAAAAAADdlsCEdITXCIOqAzaVhNcIKENJUS5TR1g6QjYxLklRX0JWX1NIQVJFLklRX0xUTS45LzI5LzIwMTABAAAA5mBEAAIAAAAIMy4yNTA4NzMBCAAAAAUAAAABMQEAAAAKMTQ2NzIzMjQ3NwMAAAADMTM4AgAAAAQ0MDIwBAAAAAEwBwAAAAk5LzI5LzIwMTAIAAAACTYvMzAvMjAxMAkAAAABMC9+8JNyhNcIqYAyvXKE1wgjQ0lRLlNHWDpVOTYuSVFfQ0xPU0VQUklDRS4yLzEzLzIwMTIBAAAAkXgNAAIAAAAENC45OACurVGcdITXCBNu1jiVhNcII0NJUS5TR1g6RjE3LklRX0NMT1NFUFJJQ0UuMy8yOC8yMDEzAQAAAG5vAAACAAAABDIuMzIAvXiGinSE1wgi</t>
  </si>
  <si>
    <t>cLY2lYTXCChDSVEuU0dYOjVDUC5JUV9CVl9TSEFSRS5JUV9MVE0uMy8xMS8yMDExAQAAAB9NewACAAAACDAuMDY4Njg1AQgAAAAFAAAAATEBAAAACjE1MDEzMzIyNDgDAAAAAzExMQIAAAAENDAyMAQAAAABMAcAAAAJMy8xMS8yMDExCAAAAAoxMi8zMS8yMDEwCQAAAAEw1Yo2jnKE1whir9y8coTXCCRDSVEuU0dYOlRRNS5JUV9DTE9TRVBSSUNFLjEwLzI3LzIwMTkBAAAAYWBEAAMAAAAAAPg5h0J0hNcIRBCPMZWE1wgpQ0lRLlNHWDpIMTcuSVFfQlZfU0hBUkUuSVFfTFRNLjExLzIxLzIwMTEBAAAA2USMAAIAAAAIMC43MDY1MzcBCAAAAAUAAAABMQEAAAAKMTU3NDQ2NDQ2NAMAAAADMTM4AgAAAAQ0MDIwBAAAAAEwBwAAAAoxMS8yMS8yMDExCAAAAAk5LzMwLzIwMTEJAAAAATCBfmh6coTXCJzyzLtyhNcII0NJUS5TR1g6SDE1LklRX0NMT1NFUFJJQ0UuNS8yOS8yMDE1AQAAAJpoDQACAAAABDQuMTMACN/1dHSE1wipzR80lYTXCCNDSVEuU0dYOkgwMi5JUV9DTE9TRVBSSUNFLjEvMTMvMjAxNQEAAABsVw0AAgAAAAM4LjUAPkUDdnSE1wiSYXo0lYTXCCNDSVEuU0dYOkJTTC5JUV9DTE9TRVBSSUNFLjQvMTcvMjAxNQEAAAAkeA0AAgAAAAgxLjMwOTk5OQAQ1DR5dITXCCsmiTaVhNcII0NJUS5TR1g6RTVILklRX0NMT1NFUFJJQ0UuMS8zMC8yMDEzAQAAAOpRJQACAAAABDAuNjMA0hl6jXSE1wjd76E1lYTX</t>
  </si>
  <si>
    <t>CCNDSVEuU0dYOlM0MS5JUV9DTE9TRVBSSUNFLjkvMjUvMjAxNAEAAAC5aA0AAgAAAAQyLjY3ACNzrXp0hNcI5ISgNJWE1wgjQ0lRLlNHWDpRMEYuSVFfQ0xPU0VQUklDRS44LzExLzIwMTEBAAAAw/6KAwMAAAAAAMlqBqV0hNcIz5/bN5WE1wgkQ0lRLlNHWDpKMzYuSVFfQ0xPU0VQUklDRS4xMi8yNC8yMDA5AQAAAO5UDQACAAAABTMwLjE4AMPLy7Z0hNcInJFcOZWE1wgoQ0lRLlNHWDpRMEYuSVFfQlZfU0hBUkUuSVFfTFRNLjEvMjUvMjAxMQEAAADD/ooDAgAAAAgwLjUzMzg4OQEIAAAABQAAAAExAQAAAAoxNTU1MDI1NDIxAwAAAAMxMTECAAAABDQwMjAEAAAAATAHAAAACTEvMjUvMjAxMQgAAAAKMTIvMzEvMjAxMAkAAAABMCcU+ItyhNcIqNrEvHKE1wgjQ0lRLlNHWDpQOFouSVFfQ0xPU0VQUklDRS4xLzE1LzIwMTUBAAAA0VXoCgIAAAAEMS4wNQA+RQN2dITXCBvaHjWVhNcIJENJUS5TR1g6UTBGLklRX0NMT1NFUFJJQ0UuMTAvMjMvMjAxNgEAAADD/ooDAwAAAAAA+TbrXHSE1wg8orYylYTXCCNDSVEuU0dYOkVCNS5JUV9DTE9TRVBSSUNFLjQvMTYvMjAxMgEAAAA9rVgCAgAAAAUxLjk2NQAAEVScdITXCEZy6TWVhNcII0NJUS5TR1g6UzA4LklRX0NMT1NFUFJJQ0UuMy8yOS8yMDA5AQAAAJJnSwADAAAAAACVBBHBdITXCAmC/DmVhNcIIkNJUS5TR1g6TTA0LklRX0NMT1NFUFJJQ0UuNC81LzIwMTkB</t>
  </si>
  <si>
    <t>AAAA6j4GAAIAAAAEMS45MgCKEXU8dITXCMy0SDCVhNcII0NJUS5TR1g6NUNQLklRX0NMT1NFUFJJQ0UuNC8xMi8yMDEzAQAAAB9NewACAAAACDAuNTcwODMzAF5rX5B0hNcIHj2wNZWE1wgjQ0lRLlNHWDpDNTIuSVFfQ0xPU0VQUklDRS4xLzIzLzIwMTUBAAAAoHhfAAIAAAAEMi43NgA+RQN2dITXCBySJDSVhNcII0NJUS5TR1g6QUROLklRX0NMT1NFUFJJQ0UuNS8yMC8yMDA5AQAAADxmBgcDAAAAAABNyB++dITXCM4najqVhNcIJENJUS5TR1g6NUNQLklRX0NMT1NFUFJJQ0UuMTIvMTgvMjAwOQEAAAAfTXsAAgAAAAYwLjIzNzUADAw4u3SE1wjzQiA6lYTXCChDSVEuU0dYOks2Uy5JUV9CVl9TSEFSRS5JUV9MVE0uOC8xMC8yMDExAQAAAOIKCAACAAAACDMuMzQzNTM2AQgAAAAFAAAAATEBAAAACjE1NTgzNTY3NDMDAAAAAjU1AgAAAAQ0MDIwBAAAAAEwBwAAAAk4LzEwLzIwMTEIAAAACTYvMzAvMjAxMQkAAAABMHpJbohyhNcIOeGGvHKE1wgiQ0lRLlNHWDpFQjUuSVFfQ0xPU0VQUklDRS43LzEvMjAwOQEAAAA9rVgCAgAAAAQwLjYzAPohIr50hNcILHDpOZWE1wgjQ0lRLlNHWDpIMTUuSVFfQ0xPU0VQUklDRS44LzI3LzIwMTIBAAAAmmgNAAIAAAAEMi41NQAG+7qUdITXCOVOwzWVhNcIJENJUS5TR1g6TkQ4VS5JUV9DTE9TRVBSSUNFLjkvMTMvMjAxMwEAAABAipIBAgAAAAQxLjE4AHU7EIl0hNcIUx4Z</t>
  </si>
  <si>
    <t>NpWE1wgoQ0lRLlNHWDpHMDcuSVFfQlZfU0hBUkUuSVFfTFRNLjUvMjEvMjAxMgEAAAB58SQAAgAAAAg4LjI2NTY3MQEIAAAABQAAAAExAQAAAAoxNTk5MDY5OTQzAwAAAAMxMzgCAAAABDQwMjAEAAAAATAHAAAACTUvMjEvMjAxMggAAAAKMTIvMzEvMjAxMQkAAAABMJdG03hyhNcIB4C3u3KE1wgiQ0lRLlNHWDpIMTMuSVFfQ0xPU0VQUklDRS4zLzUvMjAxMwEAAADcKVoAAgAAAAUxLjkwNQD68u2OdITXCNa4NTaVhNcII0NJUS5TR1g6QTUwLklRX0NMT1NFUFJJQ0UuMS8xNS8yMDE1AQAAAAae6xADAAAAAAA+RQN2dITXCFH0JjSVhNcIIkNJUS5TR1g6UzY4LklRX0NMT1NFUFJJQ0UuNC82LzIwMTUBAAAApVIlAAIAAAAEOC4wOAAI5qJxdITXCNBX1zSVhNcIJENJUS5TR1g6NUNQLklRX0NMT1NFUFJJQ0UuMTIvMjgvMjAxNwEAAAAfTXsAAgAAAAQwLjU4AISwN010hNcIdzeWMZWE1wgkQ0lRLlNHWDpBN1JVLklRX0NMT1NFUFJJQ0UuNS8yMy8yMDA5AQAAAGS/2QEDAAAAAAAxhJ+/dITXCDPFZzqVhNcII0NJUS5TR1g6UzU5LklRX0NMT1NFUFJJQ0UuNi8zMC8yMDExAQAAAHglCgACAAAABDQuMzUADzcgqHSE1wgVWfM3lYTXCCNDSVEuU0dYOkMwOS5JUV9DTE9TRVBSSUNFLjMvMjEvMjAxOAEAAADzQwYAAgAAAAUxMy4yMwAqF4NYdITXCGuaRjKVhNcIKENJUS5TR1g6UzA4LklRX0JWX1NIQVJFLklRX0xU</t>
  </si>
  <si>
    <t>TS42LzE2LzIwMTEBAAAAkmdLAAIAAAAIMC4xNjk3MjEBCAAAAAUAAAABMQEAAAAKMTU1MTAwNTQyMgMAAAADMTM4AgAAAAQ0MDIwBAAAAAEwBwAAAAk2LzE2LzIwMTEIAAAACTMvMzEvMjAxMQkAAAABMDBzI4lyhNcI2yyVvHKE1wgjQ0lRLlNHWDpPMzIuSVFfQ0xPU0VQUklDRS44LzEzLzIwMTEBAAAAJ7tTAAMAAAAAAMlqBqV0hNcIz5/bN5WE1wgjQ0lRLlNHWDpTOTEuSVFfQ0xPU0VQUklDRS4yLzIyLzIwMTABAAAAUux2CAMAAAAAAGvz0rZ0hNcINds6OJWE1wgpQ0lRLlNHWDpORDhVLklRX0JWX1NIQVJFLklRX0xUTS43LzE4LzIwMTABAAAAQIqSAQIAAAAIMS4zMTU5ODMBCAAAAAUAAAABMQEAAAAKMTQ2NDM1MzE4NwMAAAADMTM4AgAAAAQ0MDIwBAAAAAEwBwAAAAk3LzE4LzIwMTAIAAAACTYvMzAvMjAxMAkAAAABMGnLg5JyhNcI4W4fvXKE1wgjQ0lRLlNHWDpXMDUuSVFfQ0xPU0VQUklDRS4zLzI4LzIwMTgBAAAA7mENAAIAAAAEMi4wNACHV9hMdITXCGuxbTGVhNcII0NJUS5TR1g6QVpZLklRX0NMT1NFUFJJQ0UuMi8xNy8yMDE4AQAAAGnyXQEDAAAAAAD54/dYdITXCGGFUjKVhNcIIkNJUS5TR1g6SjM2LklRX0NMT1NFUFJJQ0UuNS8zLzIwMTQBAAAA7lQNAAMAAAAAAHweT4N0hNcIpG1aNZWE1wgjQ0lRLlNHWDpDQzMuSVFfQ0xPU0VQUklDRS45LzI2LzIwMTkBAAAAhIwiAAIAAAAEMS4zMwA9</t>
  </si>
  <si>
    <t>Zlo/dITXCH4/izCVhNcII0NJUS5TR1g6VTk2LklRX0NMT1NFUFJJQ0UuOS8xMi8yMDE1AQAAAJF4DQADAAAAAABgLsVrdITXCA8jrzOVhNcII0NJUS5TR1g6UzU5LklRX0NMT1NFUFJJQ0UuMi8xMS8yMDA5AQAAAHglCgACAAAABDIuMDEAmmeOwnSE1whPgyo5lYTXCCRDSVEuU0dYOlM1MS5JUV9DTE9TRVBSSUNFLjExLzI5LzIwMTYBAAAA0FkNAAIAAAAEMS40OADNVRJhdITXCN6LczOVhNcIJENJUS5TR1g6RUg1LklRX0NMT1NFUFJJQ0UuMTIvMTIvMjAxMgEAAADVgGMAAwAAAAAAKajVkXSE1wjzo0E2lYTXCCJDSVEuU0dYOlM2OC5JUV9DTE9TRVBSSUNFLjYvOC8yMDExAQAAAKVSJQACAAAABDcuNTEAMqMgpXSE1wgHAt43lYTXCCNDSVEuU0dYOks2Uy5JUV9DTE9TRVBSSUNFLjEvMjUvMjAxOAEAAADiCggAAgAAAAUyNy41OAASg/VYdITXCJ9T+jGVhNcII0NJUS5TR1g6VTExLklRX0NMT1NFUFJJQ0UuNC8yMi8yMDE4AQAAAMNQBgADAAAAAACeW+xLdITXCNSVtzGVhNcIIkNJUS5TR1g6QzA5LklRX0NMT1NFUFJJQ0UuMy82LzIwMTQBAAAA80MGAAIAAAAEOS40OAB2srSEdITXCKCzITeVhNcIKUNJUS5TR1g6RjE3LklRX0JWX1NIQVJFLklRX0xUTS4xMC8yMC8yMDExAQAAAG5vAAACAAAACDIuMjU3NDI1AQgAAAAFAAAAATEBAAAACjE1NzExMDk5MjUDAAAAAzEzOAIAAAAENDAyMAQAAAABMAcAAAAK</t>
  </si>
  <si>
    <t>MTAvMjAvMjAxMQgAAAAJOS8zMC8yMDExCQAAAAEwjvgNhHKE1wjGq028coTXCCNDSVEuU0dYOjVDUC5JUV9DTE9TRVBSSUNFLjcvMTgvMjAxOAEAAAAfTXsAAgAAAAUwLjUxNQCIc8FLdITXCB1PazGVhNcIJ0NJUS5TR1g6RTVILklRX0JWX1NIQVJFLklRX0xUTS43LzMvMjAxMQEAAADqUSUAAgAAAAgwLjU5MDMzNgEIAAAABQAAAAExAQAAAAoxNTU5MzA3Mzk0AwAAAAMxNjACAAAABDQwMjAEAAAAATAHAAAACDcvMy8yMDExCAAAAAk2LzMwLzIwMTEJAAAAATDnSPOGcoTXCHf0erxyhNcII0NJUS5TR1g6Qk40LklRX0NMT1NFUFJJQ0UuOS8xMy8yMDE4AQAAAIVWDQACAAAABDYuNTUAHFU9QnSE1wgoZpIwlYTXCCJDSVEuU0dYOlM1OC5JUV9DTE9TRVBSSUNFLjQvMS8yMDEzAQAAAAlSJQACAAAABDMuMDQAXmtfkHSE1wit3rc3lYTXCChDSVEuU0dYOlM1OS5JUV9CVl9TSEFSRS5JUV9MVE0uMS8yOC8yMDEwAQAAAHglCgACAAAACDEuMDk5OTI2AQgAAAAFAAAAATEBAAAACjE0MjAzODk5NzEDAAAAAzEzOAIAAAAENDAyMAQAAAABMAcAAAAJMS8yOC8yMDEwCAAAAAoxMi8zMS8yMDA5CQAAAAEwaJWdmnKE1wg2JaC9coTXCCdDSVEuU0dYOlk5Mi5JUV9CVl9TSEFSRS5JUV9MVE0uMi81LzIwMTIBAAAAzCyhAQIAAAAIMi4zNzk1NDIBCAAAAAUAAAABMQEAAAAKMTYwMDExMjQxMgMAAAADMTQ5AgAAAAQ0MDIw</t>
  </si>
  <si>
    <t>BAAAAAEwBwAAAAgyLzUvMjAxMggAAAAKMTIvMzEvMjAxMQkAAAABMHR3LIJyhNcIwDc4vHKE1wgiQ0lRLlNHWDpTNjEuSVFfQ0xPU0VQUklDRS4zLzMvMjAxOQEAAACGWw0AAwAAAAAA1d7LQHSE1wi81sYwlYTXCCNDSVEuU0dYOlEwRi5JUV9DTE9TRVBSSUNFLjQvMTUvMjAxNQEAAADD/ooDAgAAAAQyLjExAGYsBHV0hNcIy0vYM5WE1wgkQ0lRLlNHWDpWMDMuSVFfQ0xPU0VQUklDRS4xMi8xOS8yMDA5AQAAAGyNAAADAAAAAAAMDDi7dITXCJ+zVDqVhNcIJENJUS5TR1g6SzZTLklRX0NMT1NFUFJJQ0UuMTEvMjcvMjAxNQEAAADiCggAAwAAAAAAqW9NX3SE1wgognEylYTXCCdDSVEuU0dYOkFETi5JUV9CVl9TSEFSRS5JUV9MVE0uOC81LzIwMTIBAAAAPGYGBwIAAAAIMS4wNzg4NDcBCAAAAAUAAAABMQEAAAAKMTY4Nzk0MDQzMQMAAAADMTM4AgAAAAQ0MDIwBAAAAAEwBwAAAAg4LzUvMjAxMggAAAAKMTIvMzEvMjAxMQkAAAABMFkccYByhNcIccIivHKE1wgjQ0lRLlNHWDpINzguSVFfQ0xPU0VQUklDRS41LzI2LzIwMTkBAAAA/EIGAAMAAAAAAA361Eh0hNcIuAsAMZWE1wgiQ0lRLlNHWDpHOTIuSVFfQ0xPU0VQUklDRS41LzUvMjAxNAEAAABXTnUAAgAAAAQwLjg3ABwSJnx0hNcIncvsNJWE1wgoQ0lRLlNHWDpKMzcuSVFfQlZfU0hBUkUuSVFfTFRNLjMvMjEvMjAxMgEAAAAeOwYAAgAAAAkzMS45MDI1</t>
  </si>
  <si>
    <t>OTcBCAAAAAUAAAABMQEAAAAKMTYxMTExODcyMAMAAAADMTYwAgAAAAQ0MDIwBAAAAAEwBwAAAAkzLzIxLzIwMTIIAAAACjEyLzMxLzIwMTEJAAAAATCX3399coTXCC0++rtyhNcIJ0NJUS5TR1g6QjYxLklRX0JWX1NIQVJFLklRX0xUTS42LzUvMjAxMgEAAADmYEQAAgAAAAY0LjIxNTgBCAAAAAUAAAABMQEAAAAKMTYyNjUyNjQ0OQMAAAADMTM4AgAAAAQ0MDIwBAAAAAEwBwAAAAg2LzUvMjAxMggAAAAJMy8zMS8yMDEyCQAAAAEwBSondnKE1wjLvpO7coTXCCNDSVEuU0dYOkJWQS5JUV9DTE9TRVBSSUNFLjEvMjIvMjAxNAEAAAC+cXsAAwAAAAAApVxzgHSE1wjRgb80lYTXCCNDSVEuU0dYOlUwNC5JUV9DTE9TRVBSSUNFLjcvMTAvMjAxMgEAAAA9klQAAgAAAAQyLjIzAKWqUJN0hNcIMyi8NZWE1wgoQ0lRLlNHWDpaMjUuSVFfQlZfU0hBUkUuSVFfTFRNLjgvMjUvMjAxMAEAAADDBqYBAgAAAAg2LjE3Nzg1MQEIAAAABQAAAAExAQAAAAoxNDkwMjUxMDM2AwAAAAIzMgIAAAAENDAyMAQAAAABMAcAAAAJOC8yNS8yMDEwCAAAAAk2LzMwLzIwMTAJAAAAATCup6+RcoTXCHOqGr1yhNcII0NJUS5TR1g6SDE1LklRX0NMT1NFUFJJQ0UuOC8yNC8yMDE4AQAAAJpoDQACAAAABDMuNjcAd9SFRnSE1whoCB8xlYTXCCNDSVEuU0dYOkozNi5JUV9DTE9TRVBSSUNFLjgvMjEvMjAwOQEAAADuVA0AAgAAAAQyOC40ACWD</t>
  </si>
  <si>
    <t>qbx0hNcI8EoQOZWE1wgkQ0lRLlNHWDpORDhVLklRX0NMT1NFUFJJQ0UuOC8yMS8yMDExAQAAAECKkgEDAAAAAAApbkSldITXCEjFhziVhNcIKENJUS5TR1g6TzMyLklRX0JWX1NIQVJFLklRX0xUTS44LzIzLzIwMDkBAAAAJ7tTAAIAAAAIMC42MDk1MDQBCAAAAAUAAAABMQEAAAAKMTQwNDAyNDg1NAMAAAADMTM4AgAAAAQ0MDIwBAAAAAEwBwAAAAk4LzIzLzIwMDkIAAAACTYvMzAvMjAwOQkAAAABMAzQo6ByhNcIcC0QvnKE1wgnQ0lRLlNHWDpINzguSVFfQlZfU0hBUkUuSVFfTFRNLjIvMy8yMDA5AQAAAPxCBgACAAAACDUuMDI5Njk4AQgAAAAFAAAAATEBAAAACjEzNDg4OTQ2MjADAAAAAzE2MAIAAAAENDAyMAQAAAABMAcAAAAIMi8zLzIwMDkIAAAACjEyLzMxLzIwMDgJAAAAATDFEk2mcoTXCIUggb5yhNcII0NJUS5TR1g6UTBGLklRX0NMT1NFUFJJQ0UuOC8xOC8yMDE3AQAAAMP+igMCAAAAAzEuOQBYmL9SdITXCMljLDKVhNcIIkNJUS5TR1g6VTA0LklRX0NMT1NFUFJJQ0UuNi8zLzIwMTEBAAAAPZJUAAIAAAAEMi4yNwBDxFCidITXCGLa2ziVhNcIJENJUS5TR1g6QlZBLklRX0NMT1NFUFJJQ0UuMTIvMTIvMjAxMgEAAAC+cXsAAwAAAAAAKajVkXSE1wjzo0E2lYTXCCJDSVEuU0dYOkVINS5JUV9DTE9TRVBSSUNFLjIvOS8yMDE1AQAAANWAYwADAAAAAADlshdydITXCPSWxDOVhNcIJENJUS5TR1g6</t>
  </si>
  <si>
    <t>VTk2LklRX0NMT1NFUFJJQ0UuMTIvMTQvMjAxNwEAAACReA0AAgAAAAQzLjA0ALxpIFl0hNcI0l5LMpWE1wgkQ0lRLlNHWDpCVkEuSVFfQ0xPU0VQUklDRS4xMC8zMS8yMDE3AQAAAL5xewACAAAABTEuMDM1AKzGnVV0hNcIHk04MpWE1wgkQ0lRLlNHWDpTNTguSVFfQ0xPU0VQUklDRS4xMi8yMy8yMDE1AQAAAAlSJQACAAAABDMuOTIA5htsdnSE1wjnmZQ0lYTXCChDSVEuU0dYOlM1OC5JUV9CVl9TSEFSRS5JUV9MVE0uOC8zMS8yMDA5AQAAAAlSJQACAAAABzEuMzQ3NTIBCAAAAAUAAAABMQEAAAAKMTM5MDM1NTA4OQMAAAADMTM4AgAAAAQ0MDIwBAAAAAEwBwAAAAk4LzMxLzIwMDkIAAAACTYvMzAvMjAwOQkAAAABMPaBGp9yhNcIZs7uvXKE1wgjQ0lRLlNHWDo1Q1AuSVFfQ0xPU0VQUklDRS45LzEwLzIwMTQBAAAAH017AAIAAAAIMS4xMDQxNjYATj4Ef3SE1wjjGPs0lYTXCCNDSVEuU0dYOkQwMS5JUV9DTE9TRVBSSUNFLjcvMzAvMjAxMAEAAADvWw0AAgAAAAQ3LjY4ADWdA6h0hNcIbvfwN5WE1wgjQ0lRLlNHWDpIMTUuSVFfQ0xPU0VQUklDRS40LzI5LzIwMTQBAAAAmmgNAAIAAAADMy43AHweT4N0hNcIzs9cNZWE1wgkQ0lRLlNHWDpFSDUuSVFfQ0xPU0VQUklDRS4xMi8xMS8yMDE4AQAAANWAYwADAAAAAAAOsrBBdITXCD1c7zCVhNcIIkNJUS5TR1g6QlM2LklRX0NMT1NFUFJJQ0UuMS82LzIwMTcB</t>
  </si>
  <si>
    <t>AAAAY1wDAgIAAAAEMC44MwCMP5BkdITXCGQ7hDOVhNcII0NJUS5TR1g6QzUyLklRX0NMT1NFUFJJQ0UuNy8xMy8yMDA5AQAAAKB4XwACAAAABDEuMzIAJYOpvHSE1whzSeI5lYTXCCNDSVEuU0dYOlUxNC5JUV9DTE9TRVBSSUNFLjQvMTcvMjAxMwEAAABIWA0AAgAAAAQ2Ljk3AP0VhIp0hNcIsqKTNZWE1wgiQ0lRLlNHWDpVRDIuSVFfQ0xPU0VQUklDRS41LzkvMjAxNgEAAADNhQ0QAgAAAAQwLjY4AI3Og2J0hNcIogksM5WE1wgnQ0lRLlNHWDpBNTAuSVFfQlZfU0hBUkUuSVFfTFRNLjUvNi8yMDExAQAAAAae6xADAAAAAAA70YGFcoTXCH29YLxyhNcIKUNJUS5TR1g6RDA1LklRX0JWX1NIQVJFLklRX0xUTS4xMC8yMi8yMDExAQAAAD9WDQACAAAACTExLjk3ODE1OAEIAAAABQAAAAExAQAAAAoxNTc5NjUzODUyAwAAAAMxMzgCAAAABDQwMjAEAAAAATAHAAAACjEwLzIyLzIwMTEIAAAACTkvMzAvMjAxMQkAAAABMIF+aHpyhNcIIFXPu3KE1wgjQ0lRLlNHWDpKMzcuSVFfQ0xPU0VQUklDRS4xLzI5LzIwMTMBAAAAHjsGAAIAAAAFMzguNjcAKhf/i3SE1whYPCs3lYTXCCNDSVEuU0dYOk8zOS5JUV9DTE9TRVBSSUNFLjcvMjEvMjAxNQEAAAAphhIAAgAAAAUxMC4zNgDBknVsdITXCKpRFTWVhNcIIkNJUS5TR1g6QjYxLklRX0NMT1NFUFJJQ0UuOC80LzIwMTABAAAA5mBEAAIAAAAENC44MQBjxWSvdITXCMSU</t>
  </si>
  <si>
    <t>ijeVhNcIJENJUS5TR1g6UzU5LklRX0NMT1NFUFJJQ0UuMTAvMjUvMjAxNAEAAAB4JQoAAwAAAAAAy0othnSE1whcbwg2lYTXCChDSVEuU0dYOk8zMi5JUV9CVl9TSEFSRS5JUV9MVE0uMTEvOC8yMDExAQAAACe7UwACAAAABzEuMzA5NTQBCAAAAAUAAAABMQEAAAAKMTY4Mzk4NDc0OQMAAAADMTM4AgAAAAQ0MDIwBAAAAAEwBwAAAAkxMS84LzIwMTEIAAAACTkvMzAvMjAxMQkAAAABMI74DYRyhNcIhklLvHKE1wgjQ0lRLlNHWDpaNzQuSVFfQ0xPU0VQUklDRS42LzI1LzIwMTEBAAAAALcBAAMAAAAAAPXq3KB0hNcIGTlKN5WE1wgjQ0lRLlNHWDpHMTMuSVFfQ0xPU0VQUklDRS44LzE0LzIwMTcBAAAAC2QNAAIAAAAEMS4xOABiagtWdITXCNMpEjKVhNcIIkNJUS5TR1g6SDE1LklRX0NMT1NFUFJJQ0UuNi83LzIwMTQBAAAAmmgNAAMAAAAAABmeEHx0hNcIO131NZWE1wgiQ0lRLlNHWDo1Q1AuSVFfQ0xPU0VQUklDRS41LzgvMjAxMgEAAAAfTXsAAgAAAAgwLjI5NTgzMwAWENmadITXCKxUADeVhNcII0NJUS5TR1g6UzYxLklRX0NMT1NFUFJJQ0UuMS8yMS8yMDE5AQAAAIZbDQACAAAAAzIuOAArzNhJdITXCEd8NDGVhNcIIkNJUS5TR1g6QVpZLklRX0NMT1NFUFJJQ0UuNi85LzIwMTgBAAAAafJdAQMAAAAAAHjxrld0hNcIepCjMpWE1wgpQ0lRLlNHWDpZOTIuSVFfQlZfU0hBUkUuSVFfTFRNLjEwLzE4LzIw</t>
  </si>
  <si>
    <t>MTIBAAAAzCyhAQIAAAAIMi41NjQwMTcBCAAAAAUAAAABMQEAAAAKMTY0NTM0NzMyMwMAAAADMTQ5AgAAAAQ0MDIwBAAAAAEwBwAAAAoxMC8xOC8yMDEyCAAAAAk5LzMwLzIwMTIJAAAAATA1uPN+coTXCJw5GbxyhNcIJENJUS5TR1g6Wjc0LklRX0NMT1NFUFJJQ0UuMTEvMjMvMjAxNgEAAAAAtwEAAgAAAAQzLjYyAM1VEmF0hNcI3otzM5WE1wgkQ0lRLlNHWDo1VVguSVFfQ0xPU0VQUklDRS4xMC8yMy8yMDE0AQAAAAtq2gYCAAAABzAuNDI0MjQAI3OtenSE1whFJy01lYTXCCJDSVEuU0dYOlM5MS5JUV9DTE9TRVBSSUNFLjgvNy8yMDEzAQAAAFLsdggDAAAAAACheQGMdITXCAG5UDiVhNcII0NJUS5TR1g6RUI1LklRX0NMT1NFUFJJQ0UuMTEvNy8yMDEzAQAAAD2tWAICAAAABDIuMDUACVrPgXSE1wjUgk41lYTXCCNDSVEuU0dYOlo3NC5JUV9DTE9TRVBSSUNFLjIvMjgvMjAxOAEAAAAAtwEAAgAAAAQzLjM4AIdX2Ex0hNcIdzeWMZWE1wgoQ0lRLlNHWDpCVkEuSVFfQlZfU0hBUkUuSVFfTFRNLjEvMjEvMjAxMAEAAAC+cXsAAgAAAAgwLjM3Mzg1NwEIAAAABQAAAAExAQAAAAoxNDE1MDY5Mzg1AwAAAAMxMTECAAAABDQwMjAEAAAAATAHAAAACTEvMjEvMjAxMAgAAAAKMTEvMzAvMjAwOQkAAAABMGiVnZpyhNcIa4eivXKE1wgiQ0lRLlNHWDpVRDIuSVFfQ0xPU0VQUklDRS45LzgvMjAxMgEAAADNhQ0QAwAA</t>
  </si>
  <si>
    <t>AAAAKajVkXSE1whOxrk1lYTXCCNDSVEuU0dYOlUwNC5JUV9DTE9TRVBSSUNFLjQvMTgvMjAxNgEAAAA9klQAAgAAAAQyLjQyALvz/Gp0hNcI4sCsM5WE1wgkQ0lRLlNHWDpDMzEuSVFfQ0xPU0VQUklDRS4xMi8yOS8yMDExAQAAANJRJQACAAAABDIuMjUAPlbKnXSE1wjdyGg4lYTXCCNDSVEuU0dYOkFETi5JUV9DTE9TRVBSSUNFLjMvMjAvMjAxNQEAAAA8ZgYHAgAAAAcxLjEwOTA5ACVyMnl0hNcIpgAmNZWE1wgjQ0lRLlNHWDpORDhVLklRX0NMT1NFUFJJQ0UuNy85LzIwMTYBAAAAQIqSAQMAAAAAAA8r92F0hNcIonOeM5WE1wgjQ0lRLlNHWDo1VVguSVFfQ0xPU0VQUklDRS4zLzEyLzIwMTEBAAAAC2raBgMAAAAAAHSBBat0hNcIpoN3N5WE1wgoQ0lRLlNHWDpHMTMuSVFfQlZfU0hBUkUuSVFfTFRNLjcvMjMvMjAwOQEAAAALZA0AAgAAAAgwLjI5Mjk1NQEIAAAABQAAAAExAQAAAAoxNDUyOTY3NDA1AwAAAAMxMzgCAAAABDQwMjAEAAAAATAHAAAACTcvMjMvMjAwOQgAAAAJNi8zMC8yMDA5CQAAAAEw8jf4n3KE1wj8aAu+coTXCCJDSVEuU0dYOlM1OC5JUV9DTE9TRVBSSUNFLjgvOS8yMDE2AQAAAAlSJQADAAAAAAArdQdqdITXCHtoTTOVhNcIKUNJUS5TR1g6Q0VFLklRX0JWX1NIQVJFLklRX0xUTS4xMS8yNC8yMDExAQAAACLDngACAAAACDAuMTYxMTI0AQgAAAAFAAAAATEBAAAACjE1NzY1NTQwMDcD</t>
  </si>
  <si>
    <t>AAAAAzEzOAIAAAAENDAyMAQAAAABMAcAAAAKMTEvMjQvMjAxMQgAAAAJOS8zMC8yMDExCQAAAAEwgX5oenKE1wic8sy7coTXCCNDSVEuU0dYOkM2TC5JUV9DTE9TRVBSSUNFLjUvMjQvMjAxNgEAAAB3JQoAAgAAAAQxMC41ABinXmZ0hNcIURs/M5WE1wgiQ0lRLlNHWDpVMDQuSVFfQ0xPU0VQUklDRS4zLzMvMjAxNQEAAAA9klQAAgAAAAQyLjc5ACVyMnl0hNcIevZjNZWE1wgjQ0lRLlNHWDpUUTUuSVFfQ0xPU0VQUklDRS41LzE3LzIwMTcBAAAAYWBEAAIAAAAEMS44NwBVaRVTdITXCBCujDGVhNcII0NJUS5TR1g6TzMyLklRX0NMT1NFUFJJQ0UuMi8xNS8yMDA5AQAAACe7UwADAAAAAACaZ47CdITXCFtkkzmVhNcII0NJUS5TR1g6VTExLklRX0NMT1NFUFJJQ0UuMTAvNy8yMDE4AQAAAMNQBgADAAAAAADFHnZKdITXCB1PazGVhNcII0NJUS5TR1g6SzZTLklRX0NMT1NFUFJJQ0UuNi8xNS8yMDE0AQAAAOIKCAADAAAAAADr/UeDdITXCKRtWjWVhNcII0NJUS5TR1g6VTA0LklRX0NMT1NFUFJJQ0UuOC8xNS8yMDE5AQAAAD2SVAACAAAABDIuNjIAPWZaP3SE1whL8nwwlYTXCCNDSVEuU0dYOkM2TC5JUV9DTE9TRVBSSUNFLjExLzQvMjAxNAEAAAB3JQoAAgAAAAUxMC4wNgBn9mR2dITXCBvaHjWVhNcIJ0NJUS5TR1g6RTVILklRX0JWX1NIQVJFLklRX0xUTS45LzUvMjAxMgEAAADqUSUAAgAAAAcwLjY2ODUx</t>
  </si>
  <si>
    <t>AQgAAAAFAAAAATEBAAAACjE2Mjk3NzcxOTUDAAAAAzE2MAIAAAAENDAyMAQAAAABMAcAAAAIOS81LzIwMTIIAAAACTYvMzAvMjAxMgkAAAABMMDdk3dyhNcIzTKpu3KE1wgkQ0lRLlNHWDpVMTAuSVFfQ0xPU0VQUklDRS4xMS8yNy8yMDE0AQAAABlPewACAAAABTEuNTE1APqHoXp0hNcIA6XlNJWE1wgjQ0lRLlNHWDpXMDUuSVFfQ0xPU0VQUklDRS4yLzE4LzIwMTMBAAAA7mENAAIAAAAFMS45OTUA0hl6jXSE1wgF+b82lYTXCCJDSVEuU0dYOlM0MS5JUV9DTE9TRVBSSUNFLjQvOS8yMDEyAQAAALloDQACAAAAAzIuNQA+vW6ZdITXCOAAYzqVhNcII0NJUS5TR1g6TEozLklRX0NMT1NFUFJJQ0UuMi8xNi8yMDEyAQAAAJtXDQACAAAABDIuMzYAOErUmnSE1wjOoWE4lYTXCCJDSVEuU0dYOkozNy5JUV9DTE9TRVBSSUNFLjEvMy8yMDE0AQAAAB47BgACAAAABTMyLjMyALN4hH10hNcIAJDxNJWE1wgnQ0lRLlNHWDpHMDcuSVFfQlZfU0hBUkUuSVFfTFRNLjMvNS8yMDExAQAAAHnxJAACAAAACDguNTAxNjY0AQgAAAAFAAAAATEBAAAACjE1MzA4Mzk3NDkDAAAAAzEzOAIAAAAENDAyMAQAAAABMAcAAAAIMy81LzIwMTEIAAAACjEyLzMxLzIwMTAJAAAAATDVijaOcoTXCGKv3LxyhNcII0NJUS5TR1g6QzA3LklRX0NMT1NFUFJJQ0UuNi8xOS8yMDE1AQAAAGRWDQACAAAABTM1LjYxACypLHB0hNcIZXC9M5WE1wgj</t>
  </si>
  <si>
    <t>Q0lRLlNHWDpKMzcuSVFfQ0xPU0VQUklDRS45LzMwLzIwMTgBAAAAHjsGAAMAAAAAAKf1/UV0hNcIsiD0MJWE1wgjQ0lRLlNHWDpFNUguSVFfQ0xPU0VQUklDRS42LzE2LzIwMDkBAAAA6lElAAIAAAAIMC4zOTQ5OTcA8SGdv3SE1wjDUoA5lYTXCChDSVEuU0dYOkMwOS5JUV9CVl9TSEFSRS5JUV9MVE0uMy8yNi8yMDA5AQAAAPNDBgACAAAABzUuNjA4MTQBCAAAAAUAAAABMQEAAAAKMTM1MDExMjg4MAMAAAADMTM4AgAAAAQ0MDIwBAAAAAEwBwAAAAkzLzI2LzIwMDkIAAAACjEyLzMxLzIwMDgJAAAAATBq8hykcoTXCGE9Qr5yhNcIKENJUS5TR1g6TzMyLklRX0JWX1NIQVJFLklRX0xUTS4xMS8xLzIwMTIBAAAAJ7tTAAIAAAAIMS4zODA0NzMBCAAAAAUAAAABMQEAAAAKMTY0NTM0NzA5MQMAAAADMTM4AgAAAAQ0MDIwBAAAAAEwBwAAAAkxMS8xLzIwMTIIAAAACTkvMzAvMjAxMgkAAAABMKg2tntyhNcIfqPdu3KE1wgjQ0lRLlNHWDpCNjEuSVFfQ0xPU0VQUklDRS4xLzI0LzIwMTQBAAAA5mBEAAIAAAAENS44NgBT24Z9dITXCDtd9TWVhNcIJENJUS5TR1g6SDAyLklRX0NMT1NFUFJJQ0UuMTIvMTEvMjAxNAEAAABsVw0AAgAAAAQ4LjU0ADoKtG50hNcIODMDNJWE1wgjQ0lRLlNHWDpUUTUuSVFfQ0xPU0VQUklDRS4xLzIzLzIwMTYBAAAAYWBEAAMAAAAAAG1JIHN0hNcI/6YYNJWE1wgnQ0lRLlNHWDpCU0wu</t>
  </si>
  <si>
    <t>SVFfQlZfU0hBUkUuSVFfTFRNLjMvNi8yMDA5AQAAACR4DQACAAAACDAuMTQyODg0AQgAAAAFAAAAATEBAAAACjEzNTI3MTExNzADAAAAAzEzOAIAAAAENDAyMAQAAAABMAcAAAAIMy82LzIwMDkIAAAACjEyLzMxLzIwMDgJAAAAATBbYY6lcoTXCCGGb75yhNcIJ0NJUS5TR1g6VUQyLklRX0JWX1NIQVJFLklRX0xUTS45LzYvMjAxMgEAAADNhQ0QAgAAAAgwLjc4Nzg5NwEIAAAABQAAAAExAQAAAAoxNjkxMjI1MzgwAwAAAAMxNjACAAAABDQwMjAEAAAAATAHAAAACDkvNi8yMDEyCAAAAAoxMi8zMS8yMDExCQAAAAEwwN2Td3KE1wjNMqm7coTXCCNDSVEuU0dYOkcwNy5JUV9DTE9TRVBSSUNFLjQvMTMvMjAxMAEAAAB58SQAAgAAAAUxNS41NgDfq3GzdITXCMF/ljeVhNcIJENJUS5TR1g6Q0MzLklRX0NMT1NFUFJJQ0UuMTEvMzAvMjAxMAEAAACEjCIAAgAAAAQyLjYzAJwBS6x0hNcI4cwIOJWE1wgpQ0lRLlNHWDpZOTIuSVFfQlZfU0hBUkUuSVFfTFRNLjEwLzExLzIwMTEBAAAAzCyhAQIAAAAIMi4yMzAxMTYBCAAAAAUAAAABMQEAAAAKMTU3NzAyODI4NwMAAAADMTQ5AgAAAAQ0MDIwBAAAAAEwBwAAAAoxMC8xMS8yMDExCAAAAAk5LzMwLzIwMTEJAAAAATDqDn2FcoTXCJaobLxyhNcIKENJUS5TR1g6TzM5LklRX0JWX1NIQVJFLklRX0xUTS45LzEyLzIwMTIBAAAAKYYSAAIAAAAINi4zMjk2NjgBCAAAAAUA</t>
  </si>
  <si>
    <t>AAABMQEAAAAKMTY0MTE1NDg1NwMAAAADMTM4AgAAAAQ0MDIwBAAAAAEwBwAAAAk5LzEyLzIwMTIIAAAACTYvMzAvMjAxMgkAAAABMGNZ3HtyhNcIycjku3KE1wgoQ0lRLlNHWDpGMTcuSVFfQlZfU0hBUkUuSVFfTFRNLjcvMTAvMjAxMQEAAABubwAAAgAAAAgyLjEyODUyMwEIAAAABQAAAAExAQAAAAoxNTY4NjY2NzgwAwAAAAMxMzgCAAAABDQwMjAEAAAAATAHAAAACTcvMTAvMjAxMQgAAAAJNi8zMC8yMDExCQAAAAEwO9GBhXKE1wis91u8coTXCChDSVEuU0dYOkc5Mi5JUV9CVl9TSEFSRS5JUV9MVE0uOS8yMS8yMDExAQAAAFdOdQACAAAACDAuNDM1NjkxAQgAAAAFAAAAATEBAAAACjE1NTg1NzE3NjEDAAAAAzE2MAIAAAAENDAyMAQAAAABMAcAAAAJOS8yMS8yMDExCAAAAAk2LzMwLzIwMTEJAAAAATC5fPh+coTXCJHtCrxyhNcII0NJUS5TR1g6QzMxLklRX0NMT1NFUFJJQ0UuNS8xOS8yMDE2AQAAANJRJQACAAAABDIuOTYAiRFfXnSE1wgS++gzlYTXCCNDSVEuU0dYOk8zOS5JUV9DTE9TRVBSSUNFLjEvMTEvMjAwOQEAAAAphhIAAwAAAAAAVoSVwnSE1wiEqAM6lYTXCCNDSVEuU0dYOk8zOS5JUV9DTE9TRVBSSUNFLjYvMjEvMjAxNAEAAAAphhIAAwAAAAAAGZ4QfHSE1whtaeo0lYTXCCJDSVEuU0dYOlM1OS5JUV9DTE9TRVBSSUNFLjgvMS8yMDEwAQAAAHglCgADAAAAAAD23y+ydITXCDRO8TiVhNcI</t>
  </si>
  <si>
    <t>I0NJUS5TR1g6QUROLklRX0NMT1NFUFJJQ0UuOS8xOC8yMDE5AQAAADxmBgcDAAAAAACDZ+BGdITXCOTMIzGVhNcII0NJUS5TR1g6VTEwLklRX0NMT1NFUFJJQ0UuOS8xMS8yMDE3AQAAABlPewACAAAABTEuMzQ1AFBcaVp0hNcI+VSoMpWE1wgnQ0lRLlNHWDpCU0wuSVFfQlZfU0hBUkUuSVFfTFRNLjcvMi8yMDEwAQAAACR4DQACAAAACDAuMTY3MjE2AQgAAAAFAAAAATEBAAAACjE0NjM0Nzc0NTIDAAAAAzEzOAIAAAAENDAyMAQAAAABMAcAAAAINy8yLzIwMTAIAAAACTYvMzAvMjAxMAkAAAABMGnLg5JyhNcIEdEhvXKE1wgnQ0lRLlNHWDpTNjMuSVFfQlZfU0hBUkUuSVFfTFRNLjIvMi8yMDEwAQAAAEHwCwACAAAACDAuNTIwODg1AQgAAAAFAAAAATEBAAAACjE0NzA0ODk3OTcDAAAAAzEzOAIAAAAENDAyMAQAAAABMAcAAAAIMi8yLzIwMTAIAAAACjEyLzMxLzIwMDkJAAAAATASE9CScoTXCPv3KL1yhNcIKENJUS5TR1g6QVpZLklRX0JWX1NIQVJFLklRX0xUTS4xMi80LzIwMTABAAAAafJdAQIAAAAKMjU5LjIyODIwNgEIAAAABQAAAAExAQAAAAoxNDgxOTA2MzU1AwAAAAMxNjACAAAABDQwMjAEAAAAATAHAAAACTEyLzQvMjAxMAgAAAAJOS8zMC8yMDEwCQAAAAEwGYmTk3KE1wgDWiu9coTXCCNDSVEuU0dYOlYwMy5JUV9DTE9TRVBSSUNFLjEvMjQvMjAwOQEAAABsjQAAAwAAAAAAJSIOxHSE1wiyqjE5</t>
  </si>
  <si>
    <t>lYTXCCJDSVEuU0dYOlUxMS5JUV9DTE9TRVBSSUNFLjMvMS8yMDE5AQAAAMNQBgACAAAAAjI1ANXey0B0hNcIsKGNMJWE1wgpQ0lRLlNHWDpTNTEuSVFfQlZfU0hBUkUuSVFfTFRNLjEyLzE5LzIwMTABAAAA0FkNAAIAAAAHMS4xMTY4NgEIAAAABQAAAAExAQAAAAoxNTMwMzEyNDU0AwAAAAMxMzgCAAAABDQwMjAEAAAAATAHAAAACjEyLzE5LzIwMTAIAAAACTkvMzAvMjAxMAkAAAABMNWKNo5yhNcIPzjmvHKE1wgiQ0lRLlNHWDpDNkwuSVFfQ0xPU0VQUklDRS41LzEvMjAxMgEAAAB3JQoAAwAAAAAAvFNPnHSE1wgaUHE2lYTXCCNDSVEuU0dYOkNDMy5JUV9DTE9TRVBSSUNFLjEvMTgvMjAxNAEAAACEjCIAAwAAAAAA0hQJiXSE1wi39xE2lYTXCCJDSVEuU0dYOlM5MS5JUV9DTE9TRVBSSUNFLjcvMy8yMDE3AQAAAFLsdggDAAAAAADenL5OdITXCKEewTGVhNcIIkNJUS5TR1g6UTBGLklRX0NMT1NFUFJJQ0UuNS8zLzIwMTEBAAAAw/6KAwMAAAAAAPFd36p0hNcIWsO0OZWE1wgjQ0lRLlNHWDo1VVguSVFfQ0xPU0VQUklDRS4zLzI4LzIwMTIBAAAAC2raBgIAAAAIMC4xNzA0NTMAOErUmnSE1whCx2c2lYTXCCRDSVEuU0dYOkY5OS5JUV9DTE9TRVBSSUNFLjExLzEzLzIwMTMBAAAAOlcNAAIAAAADNS44AEIolX10hNcIRPLzNJWE1wgiQ0lRLlNHWDpEMDUuSVFfQ0xPU0VQUklDRS40LzQvMjAxNAEAAAA/Vg0A</t>
  </si>
  <si>
    <t>AgAAAAUxNi41NQDRLWyAdITXCDG+STWVhNcIKENJUS5TR1g6QTUwLklRX0JWX1NIQVJFLklRX0xUTS4xLzE2LzIwMDkBAAAABp7rEAMAAAAAAAbi/6ZyhNcIK8WSvnKE1wgiQ0lRLlNHWDpTOTEuSVFfQ0xPU0VQUklDRS4yLzIvMjAxNAEAAABS7HYIAwAAAAAApVxzgHSE1wiRPwI1lYTXCChDSVEuU0dYOlVEMi5JUV9CVl9TSEFSRS5JUV9MVE0uMS8zMC8yMDEwAQAAAM2FDRADAAAAAABolZ2acoTXCDYloL1yhNcII0NJUS5TR1g6QUROLklRX0NMT1NFUFJJQ0UuMi8yMC8yMDE0AQAAADxmBgcDAAAAAADJiKOHdITXCCKFqjaVhNcIKUNJUS5TR1g6SDE1LklRX0JWX1NIQVJFLklRX0xUTS4xMC8yMi8yMDA5AQAAAJpoDQACAAAACDIuMzkwNDk1AQgAAAAFAAAAATEBAAAACjE0MTI2MTY4NzkDAAAAAzEzOAIAAAAENDAyMAQAAAABMAcAAAAKMTAvMjIvMjAwOQgAAAAJOS8zMC8yMDA5CQAAAAEwYiumm3KE1whk+7e9coTXCClDSVEuU0dYOkQwMS5JUV9CVl9TSEFSRS5JUV9MVE0uMTEvMTEvMjAwOQEAAADvWw0AAgAAAAgwLjQwMTM5NQEIAAAABQAAAAExAQAAAAoxNjEyMjMxOTUzAwAAAAMxNjACAAAABDQwMjAEAAAAATAHAAAACjExLzExLzIwMDkIAAAACTkvMzAvMjAwOQkAAAABMGIrpptyhNcI+DazvXKE1wgkQ0lRLlNHWDpGOTkuSVFfQ0xPU0VQUklDRS4xMi8xNS8yMDEwAQAAADpXDQACAAAABDYuMTYA</t>
  </si>
  <si>
    <t>NZ0DqHSE1wgngEk5lYTXCCdDSVEuU0dYOk9WOC5JUV9CVl9TSEFSRS5JUV9MVE0uNy8zLzIwMTEBAAAALrwnCAIAAAAIMC4wMzg0OTIBCAAAAAUAAAABMQEAAAAKMTU0MjE1MjYwMQMAAAADMTM4AgAAAAQ0MDIwBAAAAAEwBwAAAAg3LzMvMjAxMQgAAAAKMTIvMzEvMjAxMAkAAAABMHpJbohyhNcI+KOLvHKE1wgjQ0lRLlNHWDpUMTguSVFfQ0xPU0VQUklDRS41LzI3LzIwMTcFAAAAAAAAAAgAAAAUKEludmFsaWQgSWRlbnRpZmllcinSmt1OdITXCLG/nzGVhNcIJENJUS5TR1g6QlNMLklRX0NMT1NFUFJJQ0UuMTEvMjAvMjAxMgEAAAAkeA0AAgAAAAgwLjgxMzMzMwApqNWRdITXCDlktzWVhNcII0NJUS5TR1g6QlM2LklRX0NMT1NFUFJJQ0UuNy8xOS8yMDE4AQAAAGNcAwICAAAABDAuODYAK6eBV3SE1wgl7hYylYTXCCRDSVEuU0dYOlM1OC5JUV9DTE9TRVBSSUNFLjExLzI5LzIwMTgBAAAACVIlAAIAAAAENC42OAAOsrBBdITXCLzWxjCVhNcIJ0NJUS5TR1g6QzZMLklRX0JWX1NIQVJFLklRX0xUTS4xLzEvMjAxMgEAAAB3JQoAAgAAAAkxMC45NTAzODQBCAAAAAUAAAABMQEAAAAKMTU4Njg2NDU5MwMAAAADMTM4AgAAAAQ0MDIwBAAAAAEwBwAAAAgxLzEvMjAxMggAAAAKMTIvMzEvMjAxMQkAAAABMCIdXH1yhNcI+sYDvHKE1wgjQ0lRLlNHWDpUMzkuSVFfQ0xPU0VQUklDRS4yLzE3LzIwMTgBAAAAMVwN</t>
  </si>
  <si>
    <t>AAMAAAAAAG25TFB0hNcIrafKMZWE1wgnQ0lRLlNHWDpCU0wuSVFfQlZfU0hBUkUuSVFfTFRNLjYvNS8yMDEyAQAAACR4DQACAAAACDAuMjE2MTQ0AQgAAAAFAAAAATEBAAAACjE2MTU0Mjg1NzIDAAAAAzEzOAIAAAAENDAyMAQAAAABMAcAAAAINi81LzIwMTIIAAAACTMvMzEvMjAxMgkAAAABMJdG03hyhNcIgBy1u3KE1wgoQ0lRLlNHWDpaMjUuSVFfQlZfU0hBUkUuSVFfTFRNLjMvMTAvMjAxMgEAAADDBqYBAgAAAAg3LjYwMjI1NgEIAAAABQAAAAExAQAAAAoxNjAwNTM3MDc0AwAAAAIzMgIAAAAENDAyMAQAAAABMAcAAAAJMy8xMC8yMDEyCAAAAAoxMi8zMS8yMDExCQAAAAEwjUi1gXKE1wjK1TW8coTXCCNDSVEuU0dYOkFaWS5JUV9DTE9TRVBSSUNFLjUvMzAvMjAxMgEAAABp8l0BAgAAAAUxMjcuNQAyq1uZdITXCHvD2DWVhNcIKENJUS5TR1g6RDA1LklRX0JWX1NIQVJFLklRX0xUTS40LzExLzIwMTABAAAAP1YNAAIAAAAJMTEuMzkxMDQ5AQgAAAAFAAAAATEBAAAACjE0NTgxNTc3MTgDAAAAAzEzOAIAAAAENDAyMAQAAAABMAcAAAAJNC8xMS8yMDEwCAAAAAkzLzMxLzIwMTAJAAAAATCzdFeRcoTXCPT6Cb1yhNcII0NJUS5TR1g6SzZTLklRX0NMT1NFUFJJQ0UuMTAvNC8yMDE1AQAAAOIKCAADAAAAAACjkMdrdITXCFLxVjOVhNcIIkNJUS5TR1g6UzQxLklRX0NMT1NFUFJJQ0UuOC8xLzIwMTkBAAAA</t>
  </si>
  <si>
    <t>uWgNAAIAAAAEMi43NQCNCqpDdITXCJtf0DCVhNcIJENJUS5TR1g6QTdSVS5JUV9DTE9TRVBSSUNFLjEyLzEvMjAxNwEAAABkv9kBAgAAAAQwLjU3AJrvo1F0hNcIOUmpMZWE1wgiQ0lRLlNHWDpVMDQuSVFfQ0xPU0VQUklDRS44LzgvMjAxMQEAAAA9klQAAgAAAAQxLjk5ACluRKV0hNcISMWHOJWE1wgjQ0lRLlNHWDpIMTcuSVFfQ0xPU0VQUklDRS43LzMxLzIwMTABAAAA2USMAAMAAAAAAJwBS6x0hNcInmoGOJWE1wgiQ0lRLlNHWDpPVjguSVFfQ0xPU0VQUklDRS43LzcvMjAwOQEAAAAuvCcIAwAAAAAA+iEivnSE1whp0us5lYTXCCNDSVEuU0dYOlQxOC5JUV9DTE9TRVBSSUNFLjMvMzAvMjAxMwUAAAAAAAAACAAAABQoSW52YWxpZCBJZGVudGlmaWVyKV5rX5B0hNcIeN88NpWE1wgoQ0lRLlNHWDpTNjEuSVFfQlZfU0hBUkUuSVFfTFRNLjcvMTYvMjAwOQEAAACGWw0AAgAAAAgwLjkwNTU5MQEIAAAABQAAAAExAQAAAAoxMzk1Nzc2ODQxAwAAAAMxMzgCAAAABDQwMjAEAAAAATAHAAAACTcvMTYvMjAwOQgAAAAJNi8zMC8yMDA5CQAAAAEwsNFRoXKE1wgMtxm+coTXCCJDSVEuU0dYOk0wNC5JUV9DTE9TRVBSSUNFLjIvNi8yMDEyAQAAAOo+BgACAAAABDEuNzIAOErUmnSE1whpKWo2lYTXCCNDSVEuU0dYOkcwNy5JUV9DTE9TRVBSSUNFLjkvMTMvMjAxMgEAAAB58SQAAgAAAAUxNC4yOAAggH2WdITXCHnd</t>
  </si>
  <si>
    <t>XDiVhNcIJENJUS5TR1g6SjM2LklRX0NMT1NFUFJJQ0UuMTAvMjcvMjAxMgEAAADuVA0AAwAAAAAA0Lzzl3SE1wi/oGA2lYTXCCNDSVEuU0dYOkVINS5JUV9DTE9TRVBSSUNFLjcvMTYvMjAxMAEAAADVgGMAAwAAAAAALGXIrXSE1wgcboM3lYTXCCNDSVEuU0dYOkYzNC5JUV9DTE9TRVBSSUNFLjIvMTUvMjAxNQEAAADLblMAAwAAAAAAmoNFeXSE1wgnwZs0lYTXCCRDSVEuU0dYOk5EOFUuSVFfQ0xPU0VQUklDRS42LzE1LzIwMTMBAAAAQIqSAQMAAAAAAKF5AYx0hNcIqmsnNpWE1wgoQ0lRLlNHWDpBRE4uSVFfQlZfU0hBUkUuSVFfTFRNLjkvMTUvMjAwOQEAAAA8ZgYHAwAAAAAAJWvVnnKE1wh/4AG+coTXCCdDSVEuU0dYOkJTNi5JUV9CVl9TSEFSRS5JUV9MVE0uOS8xLzIwMDkBAAAAY1wDAgIAAAAIMS4zOTY1OTcBCAAAAAUAAAABMQEAAAAKMTM5MjAxMDA1MgMAAAACMzICAAAABDQwMjAEAAAAATAHAAAACDkvMS8yMDA5CAAAAAk2LzMwLzIwMDkJAAAAATBHngKVcoTXCFKSRb1yhNcII0NJUS5TR1g6QjYxLklRX0NMT1NFUFJJQ0UuMTEvNi8yMDE1AQAAAOZgRAACAAAABDQuNzEA/ABsZ3SE1wh0fUEzlYTXCCNDSVEuU0dYOkU1SC5JUV9DTE9TRVBSSUNFLjYvMjAvMjAxNwEAAADqUSUAAgAAAAQwLjM3AN6cvk50hNcIqp0nMpWE1wgoQ0lRLlNHWDpTOTEuSVFfQlZfU0hBUkUuSVFfTFRNLjExLzkvMjAx</t>
  </si>
  <si>
    <t>MAEAAABS7HYIAwAAAAAA1Yo2jnKE1whzmui8coTXCCJDSVEuU0dYOlM2OC5JUV9DTE9TRVBSSUNFLjcvMS8yMDEzAQAAAKVSJQACAAAABDcuMDQAoXkBjHSE1whJyZo1lYTXCCNDSVEuU0dYOk9WOC5JUV9DTE9TRVBSSUNFLjgvMjUvMjAxOQEAAAAuvCcIAwAAAAAAwk1bOXSE1whJrx8wlYTXCCNDSVEuU0dYOkM1Mi5JUV9DTE9TRVBSSUNFLjExLzIvMjAxMgEAAACgeF8AAgAAAAUxLjY1NQDQvPOXdITXCIA+XjaVhNcIIkNJUS5TR1g6QTUwLklRX0NMT1NFUFJJQ0UuNy85LzIwMTMBAAAABp7rEAMAAAAAALWzgYp0hNcIRTENOpWE1wgiQ0lRLlNHWDpPVjguSVFfQ0xPU0VQUklDRS4zLzQvMjAxMAEAAAAuvCcIAwAAAAAAOdxjtXSE1wipEvY4lYTXCCRDSVEuU0dYOlUxMC5JUV9DTE9TRVBSSUNFLjEyLzI2LzIwMDkBAAAAGU97AAMAAAAAAP8Lvbl0hNcIAprROZWE1wgiQ0lRLlNHWDpGMTcuSVFfQ0xPU0VQUklDRS44LzYvMjAxNwEAAABubwAAAwAAAAAADfpmWnSE1wgOrFkylYTXCClDSVEuU0dYOlRRNS5JUV9CVl9TSEFSRS5JUV9MVE0uMTAvMTcvMjAwOQEAAABhYEQAAgAAAAgyLjIzMTY4OQEIAAAABQAAAAExAQAAAAoxMDc2MDMyNTU5AwAAAAMxMzgCAAAABDQwMjAEAAAAATAHAAAACjEwLzE3LzIwMDkIAAAACTkvMzAvMjAwMQkAAAABMGIrpptyhNcIpV26vXKE1wgiQ0lRLlNHWDpNMDQuSVFfQ0xP</t>
  </si>
  <si>
    <t>U0VQUklDRS45LzcvMjAwOQEAAADqPgYAAgAAAAQxLjMxACWDqbx0hNcIxKvkOZWE1wgiQ0lRLlNHWDpVMTQuSVFfQ0xPU0VQUklDRS45LzYvMjAwOQEAAABIWA0AAwAAAAAAJYOpvHSE1wix3Tw6lYTXCCNDSVEuU0dYOkcwNy5JUV9DTE9TRVBSSUNFLjEyLzYvMjAwOQEAAAB58SQAAwAAAAAADAw4u3SE1wgMwgY5lYTXCCJDSVEuU0dYOlVEMi5JUV9DTE9TRVBSSUNFLjYvMi8yMDA5AQAAAM2FDRADAAAAAABNyB++dITXCGnS6zmVhNcII0NJUS5TR1g6VDM5LklRX0NMT1NFUFJJQ0UuOC8xMy8yMDE2AQAAADFcDQADAAAAAAAo2JZddITXCGsEuTKVhNcII0NJUS5TR1g6QzA5LklRX0NMT1NFUFJJQ0UuNC8yMC8yMDE2AQAAAPNDBgACAAAABDguOTQAiRFfXnSE1wg6Q5UylYTXCCNDSVEuU0dYOkNDMy5JUV9DTE9TRVBSSUNFLjIvMTMvMjAwOQEAAACEjCIAAgAAAAQyLjA5AJpnjsJ0hNcI/SAoOZWE1wgkQ0lRLlNHWDpDMDcuSVFfQ0xPU0VQUklDRS4xMi8yOC8yMDE4AQAAAGRWDQACAAAABTM1LjE5AHb7T0p0hNcIR3w0MZWE1wgjQ0lRLlNHWDpRMEYuSVFfQ0xPU0VQUklDRS4yLzI4LzIwMTYBAAAAw/6KAwMAAAAAAMwpIWN0hNcIuSffMpWE1wgpQ0lRLlNHWDpVMTEuSVFfQlZfU0hBUkUuSVFfTFRNLjExLzEyLzIwMTEBAAAAw1AGAAIAAAAJMTIuODAxMzkyAQgAAAAFAAAAATEBAAAACjE1NzUwNjM1OTMD</t>
  </si>
  <si>
    <t>AAAAAzEzOAIAAAAENDAyMAQAAAABMAcAAAAKMTEvMTIvMjAxMQgAAAAJOS8zMC8yMDExCQAAAAEw6g59hXKE1wh3Rmq8coTXCCRDSVEuU0dYOkU1SC5JUV9DTE9TRVBSSUNFLjEyLzE5LzIwMTcBAAAA6lElAAIAAAAFMC4zNzUAhLA3TXSE1wgP+LkxlYTXCChDSVEuU0dYOkgxMy5JUV9CVl9TSEFSRS5JUV9MVE0uOC8yMC8yMDEwAQAAANwpWgACAAAACDEuODE0MTg1AQgAAAAFAAAAATEBAAAACjE1ODQxMzIyNzkDAAAAAzEzOAIAAAAENDAyMAQAAAABMAcAAAAJOC8yMC8yMDEwCAAAAAk2LzMwLzIwMTAJAAAAATCRZaqPcoTXCNUP/rxyhNcIIkNJUS5TR1g6RzkyLklRX0NMT1NFUFJJQ0UuNi84LzIwMTkBAAAAV051AAMAAAAAAM4bSzt0hNcIkMw+MJWE1wgjQ0lRLlNHWDpCVkEuSVFfQ0xPU0VQUklDRS4xLzEwLzIwMTgBAAAAvnF7AAIAAAADMS41AJQSOk10hNcID/i5MZWE1wgjQ0lRLlNHWDpTNjEuSVFfQ0xPU0VQUklDRS44LzMwLzIwMTIBAAAAhlsNAAMAAAAAAC6ZPZN0hNcIc5PcNpWE1wgpQ0lRLlNHWDpGMzQuSVFfQlZfU0hBUkUuSVFfTFRNLjExLzI2LzIwMTEBAAAAy25TAAIAAAAIMS45OTk4NDQBCAAAAAUAAAABMQEAAAAKMTU3ODg3MzM1MwMAAAADMTYwAgAAAAQ0MDIwBAAAAAEwBwAAAAoxMS8yNi8yMDExCAAAAAk5LzMwLzIwMTEJAAAAATCBfmh6coTXCJzyzLtyhNcII0NJUS5TR1g6QTdS</t>
  </si>
  <si>
    <t>VS5JUV9DTE9TRVBSSUNFLjQvNS8yMDE5AQAAAGS/2QECAAAABTAuNDY1AIoRdTx0hNcI8QhAMJWE1wgjQ0lRLlNHWDpUUTUuSVFfQ0xPU0VQUklDRS41LzEyLzIwMTkBAAAAYWBEAAMAAAAAACvv80N0hNcIBEQaMZWE1wgiQ0lRLlNHWDpZOTIuSVFfQ0xPU0VQUklDRS41LzcvMjAxNgEAAADMLKEBAwAAAAAAiQ5DanSE1wg85gUzlYTXCCJDSVEuU0dYOlQzOS5JUV9DTE9TRVBSSUNFLjEvMi8yMDA5AQAAADFcDQACAAAABDMuMjYARF8JxHSE1whG7Zw5lYTXCCNDSVEuU0dYOlM2MS5JUV9DTE9TRVBSSUNFLjQvMjIvMjAxMwEAAACGWw0AAgAAAAQxLjUxAMC9/It0hNcIfj5SOJWE1wgjQ0lRLlNHWDpORDhVLklRX0NMT1NFUFJJQ0UuNC8yLzIwMDkBAAAAQIqSAQIAAAAFMC43MjUAzysYwXSE1wjaPYw5lYTXCCJDSVEuU0dYOkM2TC5JUV9DTE9TRVBSSUNFLjMvNi8yMDExAQAAAHclCgADAAAAAAArsvendITXCOPrjjiVhNcIIkNJUS5TR1g6RzA3LklRX0NMT1NFUFJJQ0UuMS80LzIwMTABAAAAefEkAAIAAAAFMTMuNjgAOdxjtXSE1wjQFjY4lYTXCCNDSVEuU0dYOlRRNS5JUV9DTE9TRVBSSUNFLjkvMzAvMjAwOQEAAABhYEQAAwAAAAAAw8vLtnSE1wipEvY4lYTXCCNDSVEuU0dYOkNDMy5JUV9DTE9TRVBSSUNFLjIvMjEvMjAxMQEAAACEjCIAAgAAAAMyLjYA9ercoHSE1whFsHM6lYTXCCNDSVEuU0dYOkVC</t>
  </si>
  <si>
    <t>NS5JUV9DTE9TRVBSSUNFLjUvMjQvMjAxNgEAAAA9rVgCAgAAAAMxLjYAjc6DYnSE1wiZsnozlYTXCCJDSVEuU0dYOkozNi5JUV9DTE9TRVBSSUNFLjcvNC8yMDA5AQAAAO5UDQADAAAAAAD6ISK+dITXCF0PFTmVhNcII0NJUS5TR1g6VDM5LklRX0NMT1NFUFJJQ0UuMy8xMi8yMDExAQAAADFcDQADAAAAAADLe7OmdITXCAgB4ziVhNcII0NJUS5TR1g6RUI1LklRX0NMT1NFUFJJQ0UuMy8zMC8yMDE0AQAAAD2tWAIDAAAAAADgw56HdITXCOciqDaVhNcIJENJUS5TR1g6VFE1LklRX0NMT1NFUFJJQ0UuMTIvMTMvMjAxMAEAAABhYEQAAwAAAAAAyTvgrXSE1wiXiuw4lYTXCCRDSVEuU0dYOlUwNC5JUV9DTE9TRVBSSUNFLjEyLzI0LzIwMTYBAAAAPZJUAAMAAAAAAM5YmGh0hNcIdF38MpWE1wgjQ0lRLlNHWDpDNkwuSVFfQ0xPU0VQUklDRS4zLzE5LzIwMTcBAAAAdyUKAAMAAAAAAHf2H1x0hNcIPFiJMpWE1wgkQ0lRLlNHWDpHOTIuSVFfQ0xPU0VQUklDRS4xMC8xMC8yMDE0AQAAAFdOdQACAAAABTAuNzg1ACNzrXp0hNcI5ISgNJWE1wgoQ0lRLlNHWDpGMzQuSVFfQlZfU0hBUkUuSVFfTFRNLjUvMTcvMjAxMgEAAADLblMAAgAAAAgyLjExNTE3OQEIAAAABQAAAAExAQAAAAoxNjE2ODA5ODY3AwAAAAMxNjACAAAABDQwMjAEAAAAATAHAAAACTUvMTcvMjAxMggAAAAJMy8zMS8yMDEyCQAAAAEwl0bTeHKE1wgH</t>
  </si>
  <si>
    <t>gLe7coTXCCJDSVEuU0dYOkozNi5JUV9DTE9TRVBSSUNFLjQvMy8yMDExAQAAAO5UDQADAAAAAADxXd+qdITXCDSmATiVhNcIJ0NJUS5TR1g6VFE1LklRX0JWX1NIQVJFLklRX0xUTS41LzkvMjAxMAEAAABhYEQAAgAAAAgyLjIzMTY4OQEIAAAABQAAAAExAQAAAAoxMDc2MDMyNTU5AwAAAAMxMzgCAAAABDQwMjAEAAAAATAHAAAACDUvOS8yMDEwCAAAAAk5LzMwLzIwMDEJAAAAATAeDFaVcoTXCIn0R71yhNcIKUNJUS5TR1g6TTA0LklRX0JWX1NIQVJFLklRX0xUTS4xMC8zMS8yMDEyAQAAAOo+BgACAAAABjAuOTQ1OQEIAAAABQAAAAExAQAAAAoxNjY3NTQ0OTQxAwAAAAMxNjACAAAABDQwMjAEAAAAATAHAAAACjEwLzMxLzIwMTIIAAAACTkvMzAvMjAxMgkAAAABMKg2tntyhNcIfqPdu3KE1wgkQ0lRLlNHWDpRMEYuSVFfQ0xPU0VQUklDRS4xMS8xMy8yMDEzAQAAAMP+igMCAAAABDEuNTkAQiiVfXSE1whE8vM0lYTXCCNDSVEuU0dYOkgxNy5JUV9DTE9TRVBSSUNFLjUvMTcvMjAxNwEAAADZRIwAAgAAAAUwLjc5NQBVaRVTdITXCDe53TGVhNcIIkNJUS5TR1g6UzU5LklRX0NMT1NFUFJJQ0UuOS83LzIwMTcBAAAAeCUKAAIAAAADMy40AH32UE50hNcIbry+MZWE1wgjQ0lRLlNHWDpHMDcuSVFfQ0xPU0VQUklDRS4xMC84LzIwMTcBAAAAefEkAAMAAAAAAA15PVZ0hNcIqql4MpWE1wgkQ0lRLlNHWDpCNjEu</t>
  </si>
  <si>
    <t>SVFfQ0xPU0VQUklDRS4xMC8xMS8yMDEzAQAAAOZgRAACAAAABDYuMTUA3ZbAhHSE1whmank1lYTXCChDSVEuU0dYOlMwNy5JUV9CVl9TSEFSRS5JUV9MVE0uMi8xMy8yMDEwAQAAAL1kDQACAAAACDEuNDY1MDI3AQgAAAAFAAAAATEBAAAACjE0NTEwMTA1MzMDAAAAAzE2MAIAAAAENDAyMAQAAAABMAcAAAAJMi8xMy8yMDEwCAAAAAoxMi8zMS8yMDA5CQAAAAEwaJWdmnKE1wj9wp29coTXCCNDSVEuU0dYOlA4Wi5JUV9DTE9TRVBSSUNFLjUvMjcvMjAxNwEAAADRVegKAwAAAAAA03+PWnSE1whMGa0ylYTXCCdDSVEuU0dYOkFaWS5JUV9CVl9TSEFSRS5JUV9MVE0uOC81LzIwMTABAAAAafJdAQIAAAAKMjU0LjAzNjk4NwEIAAAABQAAAAExAQAAAAoxNDY2MTY4OTAwAwAAAAMxNjACAAAABDQwMjAEAAAAATAHAAAACDgvNS8yMDEwCAAAAAk2LzMwLzIwMTAJAAAAATDoVUWQcoTXCNVyAL1yhNcII0NJUS5TR1g6QzZMLklRX0NMT1NFUFJJQ0UuOS8yMC8yMDExAQAAAHclCgACAAAABTExLjAxAGW0o6B0hNcIMo7IN5WE1wgjQ0lRLlNHWDpFSDUuSVFfQ0xPU0VQUklDRS43LzMxLzIwMTABAAAA1YBjAAMAAAAAAPbfL7J0hNcIYbuRN5WE1wgoQ0lRLlNHWDpHMTMuSVFfQlZfU0hBUkUuSVFfTFRNLjcvMTIvMjAxMAEAAAALZA0AAgAAAAgwLjM3NTk4NwEIAAAABQAAAAExAQAAAAoxNDkwOTE5NDAxAwAAAAMxMzgC</t>
  </si>
  <si>
    <t>AAAABDQwMjAEAAAAATAHAAAACTcvMTIvMjAxMAgAAAAJNi8zMC8yMDEwCQAAAAEwacuDknKE1wjhbh+9coTXCCNDSVEuU0dYOkU1SC5JUV9DTE9TRVBSSUNFLjcvMjAvMjAxNgEAAADqUSUAAgAAAAQwLjM1ACt1B2p0hNcIH0j3M5WE1wgkQ0lRLlNHWDpIMDIuSVFfQ0xPU0VQUklDRS4xMS8xOC8yMDE4AQAAAGxXDQADAAAAAACKyGdFdITXCH50xDCVhNcII0NJUS5TR1g6RzA3LklRX0NMT1NFUFJJQ0UuMy8zMS8yMDExAQAAAHnxJAACAAAABTE1LjIyAEwHiaN0hNcIYtrbOJWE1wgkQ0lRLlNHWDpBNTAuSVFfQ0xPU0VQUklDRS4xMC8yMS8yMDExAQAAAAae6xADAAAAAABuG0qfdITXCPKMGjeVhNcII0NJUS5TR1g6T1Y4LklRX0NMT1NFUFJJQ0UuOS8yNS8yMDE4AQAAAC68JwgCAAAABDEuMTIA6lk8PnSE1wj77pswlYTXCCJDSVEuU0dYOkFaWS5JUV9DTE9TRVBSSUNFLjUvNC8yMDE1AQAAAGnyXQEDAAAAAABj2D1tdITXCKpRFTWVhNcII0NJUS5TR1g6SDAyLklRX0NMT1NFUFJJQ0UuNC8yOS8yMDEyAQAAAGxXDQADAAAAAAA+vW6ZdITXCJ8l2zWVhNcIJENJUS5TR1g6SDE3LklRX0NMT1NFUFJJQ0UuMTAvMTIvMjAxMQEAAADZRIwAAgAAAAQwLjUzAG4bSp90hNcI8owaN5WE1wgoQ0lRLlNHWDpINzguSVFfQlZfU0hBUkUuSVFfTFRNLjgvMzEvMjAwOQEAAAD8QgYAAgAAAAg0LjgwODUxOAEIAAAABQAA</t>
  </si>
  <si>
    <t>AAExAQAAAAoxMzg5NzI5NDMyAwAAAAMxNjACAAAABDQwMjAEAAAAATAHAAAACTgvMzEvMjAwOQgAAAAJNi8zMC8yMDA5CQAAAAEwK5H6n3KE1whnQgS+coTXCCRDSVEuU0dYOkJWQS5JUV9DTE9TRVBSSUNFLjEwLzIyLzIwMTcBAAAAvnF7AAMAAAAAAMtcZ010hNcISFq8MZWE1wgkQ0lRLlNHWDo1VVguSVFfQ0xPU0VQUklDRS4xMi8xOS8yMDE2AQAAAAtq2gYCAAAABzAuMzM3MTIAjD+QZHSE1whLMDMzlYTXCClDSVEuU0dYOkJTNi5JUV9CVl9TSEFSRS5JUV9MVE0uMTIvMTQvMjAwOQEAAABjXAMCAgAAAAgxLjU0OTg1NwEIAAAABQAAAAExAQAAAAoxNDA2OTE4ODk5AwAAAAIzMgIAAAAENDAyMAQAAAABMAcAAAAKMTIvMTQvMjAwOQgAAAAJOS8zMC8yMDA5CQAAAAEwh8genXKE1wjkHt69coTXCCNDSVEuU0dYOlU5Ni5JUV9DTE9TRVBSSUNFLjUvMjgvMjAxMAEAAACReA0AAwAAAAAA5Vvfs3SE1whyrsA5lYTXCCNDSVEuU0dYOlM2OC5JUV9DTE9TRVBSSUNFLjEyLzIvMjAxMAEAAAClUiUAAgAAAAQ4LjY5ACxu3bB0hNcIfd4bOJWE1wgiQ0lRLlNHWDpINzguSVFfQ0xPU0VQUklDRS42LzcvMjAxNAEAAAD8QgYAAwAAAAAAUSWhh3SE1wg5V643lYTXCChDSVEuU0dYOkcxMy5JUV9CVl9TSEFSRS5JUV9MVE0uNi8xOS8yMDEyAQAAAAtkDQACAAAACDAuNjY2MjEzAQgAAAAFAAAAATEBAAAACjE2NTI5MTcx</t>
  </si>
  <si>
    <t>ODQDAAAAAzEzOAIAAAAENDAyMAQAAAABMAcAAAAJNi8xOS8yMDEyCAAAAAkzLzMxLzIwMTIJAAAAATAfy/t4coTXCKK7srtyhNcIKENJUS5TR1g6RzA3LklRX0JWX1NIQVJFLklRX0xUTS4xMS83LzIwMTABAAAAefEkAAIAAAAINy41MzQ2NjMBCAAAAAUAAAABMQEAAAAKMTQ0MTkwOTkzMQMAAAADMTM4AgAAAAQ0MDIwBAAAAAEwBwAAAAkxMS83LzIwMTAIAAAACjEyLzMxLzIwMDkJAAAAATBRJZCKcoTXCAgDrbxyhNcIJENJUS5TR1g6RjM0LklRX0NMT1NFUFJJQ0UuMTIvMjkvMjAxMwEAAADLblMAAwAAAAAA0hQJiXSE1wjtt4c1lYTXCCRDSVEuU0dYOlM2MS5JUV9DTE9TRVBSSUNFLjEwLzIxLzIwMTgBAAAAhlsNAAMAAAAAAMUedkp0hNcIEWRfMZWE1wgjQ0lRLlNHWDpFQjUuSVFfQ0xPU0VQUklDRS41LzI3LzIwMTMBAAAAPa1YAgIAAAAFMS44ODUAIAldkHSE1whKfTo2lYTXCCNDSVEuU0dYOkNDMy5JUV9DTE9TRVBSSUNFLjIvMjIvMjAxOAEAAACEjCIAAgAAAAQyLjQ5AIdX2Ex0hNcIa7FtMZWE1wgjQ0lRLlNHWDpFNUguSVFfQ0xPU0VQUklDRS40LzE1LzIwMTYBAAAA6lElAAIAAAAEMC40MgC78/xqdITXCE+q+TOVhNcII0NJUS5TR1g6RzA3LklRX0NMT1NFUFJJQ0UuNy8xNy8yMDE2AQAAAHnxJAADAAAAAAArdQdqdITXCNghATOVhNcII0NJUS5TR1g6QzA5LklRX0NMT1NFUFJJQ0UuNS8yMC8y</t>
  </si>
  <si>
    <t>MDE3AQAAAPNDBgADAAAAAABVaRVTdITXCBCujDGVhNcIKENJUS5TR1g6RjM0LklRX0JWX1NIQVJFLklRX0xUTS4zLzExLzIwMTIBAAAAy25TAAIAAAAIMi4wODg2MjYBCAAAAAUAAAABMQEAAAAKMTYzMjAwMTg3NQMAAAADMTYwAgAAAAQ0MDIwBAAAAAEwBwAAAAkzLzExLzIwMTIIAAAACjEyLzMxLzIwMTEJAAAAATCNSLWBcoTXCGVzM7xyhNcIKUNJUS5TR1g6UzYxLklRX0JWX1NIQVJFLklRX0xUTS4xMS8xNC8yMDExAQAAAIZbDQACAAAABjEuMDYwNgEIAAAABQAAAAExAQAAAAoxNTc2NDE2MTM1AwAAAAMxMzgCAAAABDQwMjAEAAAAATAHAAAACjExLzE0LzIwMTEIAAAACTkvMzAvMjAxMQkAAAABMOoOfYVyhNcId0ZqvHKE1wgiQ0lRLlNHWDpEMDEuSVFfQ0xPU0VQUklDRS4zLzQvMjAxMgEAAADvWw0AAwAAAAAAOErUmnSE1wjy6zs3lYTXCChDSVEuU0dYOkM2TC5JUV9CVl9TSEFSRS5JUV9MVE0uNy8xNS8yMDEwAQAAAHclCgACAAAACTExLjU2NDk4MQEIAAAABQAAAAExAQAAAAoxNDY0MDYyMzU2AwAAAAMxMzgCAAAABDQwMjAEAAAAATAHAAAACTcvMTUvMjAxMAgAAAAJNi8zMC8yMDEwCQAAAAEwgfNCkHKE1whM1AK9coTXCCRDSVEuU0dYOlQzOS5JUV9DTE9TRVBSSUNFLjEwLzE2LzIwMTQBAAAAMVwNAAIAAAAENC4xNgAjc616dITXCAOl5TSVhNcII0NJUS5TR1g6QlNMLklRX0NMT1NFUFJJQ0Uu</t>
  </si>
  <si>
    <t>MS8yMi8yMDEwAQAAACR4DQACAAAACDAuNDQ2NjY2AGvz0rZ0hNcICM2kN5WE1wgjQ0lRLlNHWDpTNjEuSVFfQ0xPU0VQUklDRS45LzMwLzIwMTQBAAAAhlsNAAIAAAADMS43AJzoKoZ0hNcIofOrN5WE1wgoQ0lRLlNHWDpHMDcuSVFfQlZfU0hBUkUuSVFfTFRNLjUvMjQvMjAxMAEAAAB58SQAAgAAAAg3LjUzNDY2MwEIAAAABQAAAAExAQAAAAoxNDQxOTA5OTMxAwAAAAMxMzgCAAAABDQwMjAEAAAAATAHAAAACTUvMjQvMjAxMAgAAAAKMTIvMzEvMjAwOQkAAAABMLN0V5FyhNcIrpgHvXKE1wgjQ0lRLlNHWDpWMDMuSVFfQ0xPU0VQUklDRS45LzI0LzIwMTMBAAAAbI0AAAIAAAAENy40MQA1pt2BdITXCKyhBDWVhNcIJENJUS5TR1g6VTA0LklRX0NMT1NFUFJJQ0UuMTEvMjIvMjAwOQEAAAA9klQAAwAAAAAADAw4u3SE1wgdQW05lYTXCCJDSVEuU0dYOkFaWS5JUV9DTE9TRVBSSUNFLjMvNS8yMDE2AQAAAGnyXQEDAAAAAAA4swpfdITXCFlaGzOVhNcII0NJUS5TR1g6RDA1LklRX0NMT1NFUFJJQ0UuNS8xOC8yMDE3AQAAAD9WDQACAAAABTIwLjYzABZ4Cld0hNcIYYVSMpWE1wgjQ0lRLlNHWDpINzguSVFfQ0xPU0VQUklDRS44LzEzLzIwMTcBAAAA/EIGAAMAAAAAAGJqC1Z0hNcIsiNQMpWE1wgjQ0lRLlNHWDpVOTYuSVFfQ0xPU0VQUklDRS4xLzE1LzIwMTABAAAAkXgNAAIAAAAEMy42OQB7sGe2dITXCP54</t>
  </si>
  <si>
    <t>ODiVhNcIJENJUS5TR1g6QTUwLklRX0NMT1NFUFJJQ0UuMTIvMTQvMjAxMQEAAAAGnusQAwAAAAAAeXRMn3SE1wiF/4E2lYTXCCRDSVEuU0dYOkgxNS5JUV9DTE9TRVBSSUNFLjEwLzE5LzIwMTcBAAAAmmgNAAIAAAABNABxjaFRdITXCNiqqzGVhNcII0NJUS5TR1g6UzA3LklRX0NMT1NFUFJJQ0UuNy8xNy8yMDEyAQAAAL1kDQACAAAAAjE1AGnt25d0hNcI/znPNZWE1wgjQ0lRLlNHWDpDMzEuSVFfQ0xPU0VQUklDRS41LzEyLzIwMTUBAAAA0lElAAIAAAAEMy41MQAI3/V0dITXCAu62TSVhNcII0NJUS5TR1g6WjI1LklRX0NMT1NFUFJJQ0UuMTEvNC8yMDE4AQAAAMMGpgEDAAAAAADFHnZKdITXCB1PazGVhNcIJ0NJUS5TR1g6QUROLklRX0JWX1NIQVJFLklRX0xUTS40LzEvMjAxMAEAAAA8ZgYHAwAAAAAAs3RXkXKE1wj0+gm9coTXCCRDSVEuU0dYOkE1MC5JUV9DTE9TRVBSSUNFLjEwLzExLzIwMTgBAAAABp7rEAIAAAAFMC4wODQAp/X9RXSE1wiTlAkxlYTXCCRDSVEuU0dYOk8zOS5JUV9DTE9TRVBSSUNFLjEwLzEyLzIwMTkBAAAAKYYSAAMAAAAAACnIH0N0hNcIpnHjMJWE1wgnQ0lRLlNHWDpUMTguSVFfQlZfU0hBUkUuSVFfTFRNLjMvMy8yMDEwBQAAAAAAAAAIAAAAFChJbnZhbGlkIElkZW50aWZpZXIp87OklXKE1wgafFG9coTXCCNDSVEuU0dYOkYzNC5JUV9DTE9TRVBSSUNFLjExLzQvMjAxMAEA</t>
  </si>
  <si>
    <t>AADLblMAAgAAAAQ2LjY5AAfDbqx0hNcIHy8LOJWE1wgiQ0lRLlNHWDpaNzQuSVFfQ0xPU0VQUklDRS45LzQvMjAxNgEAAAAAtwEAAwAAAAAA5VBQYXSE1whBUHgzlYTXCCNDSVEuU0dYOkJONC5JUV9DTE9TRVBSSUNFLjgvMjIvMjAxNgEAAACFVg0AAgAAAAQ1LjM3ACzRCWp0hNcIfvynM5WE1wgiQ0lRLlNHWDpTNjMuSVFfQ0xPU0VQUklDRS44LzQvMjAxNwEAAABB8AsAAgAAAAQzLjgxAA36Zlp0hNcIwZUWM5WE1wgoQ0lRLlNHWDpPMzkuSVFfQlZfU0hBUkUuSVFfTFRNLjkvMjAvMjAxMAEAAAAphhIAAgAAAAg2LjA1NTExMwEIAAAABQAAAAExAQAAAAoxNDc2MDk5OTIyAwAAAAMxMzgCAAAABDQwMjAEAAAAATAHAAAACTkvMjAvMjAxMAgAAAAJNi8zMC8yMDEwCQAAAAEwkWWqj3KE1wibS/m8coTXCCNDSVEuU0dYOlQxOC5JUV9DTE9TRVBSSUNFLjQvMTYvMjAwOQUAAAAAAAAACAAAABQoSW52YWxpZCBJZGVudGlmaWVyKZtdE8F0hNcI9dpbOpWE1wgiQ0lRLlNHWDpIMTUuSVFfQ0xPU0VQUklDRS43LzcvMjAxMQEAAACaaA0AAgAAAAQyLjM4APXq3KB0hNcIVVFyOJWE1wgkQ0lRLlNHWDpXMDUuSVFfQ0xPU0VQUklDRS4xMi8yNy8yMDE2AQAAAO5hDQACAAAABDEuNTgARO6AYHSE1wjei3MzlYTXCCVDSVEuU0dYOk5EOFUuSVFfQ0xPU0VQUklDRS4xMi8yMS8yMDE0AQAAAECKkgEDAAAAAAAmACZydITX</t>
  </si>
  <si>
    <t>CNBX1zSVhNcII0NJUS5TR1g6NUNQLklRX0NMT1NFUFJJQ0UuNy8xNy8yMDEwAQAAAB9NewADAAAAAAAsZcitdITXCITorTiVhNcII0NJUS5TR1g6VTk2LklRX0NMT1NFUFJJQ0UuNy8xMy8yMDEwAQAAAJF4DQACAAAABDQuMTgAp0SPqXSE1wgn4ks5lYTXCChDSVEuU0dYOkM1Mi5JUV9CVl9TSEFSRS5JUV9MVE0uNi8yOS8yMDEwAQAAAKB4XwACAAAACDAuODM2NDE2AQgAAAAFAAAAATEBAAAACjE0NTM0MzA0NTgDAAAAAzEzOAIAAAAENDAyMAQAAAABMAcAAAAJNi8yOS8yMDEwCAAAAAkzLzMxLzIwMTAJAAAAATDlATiUcoTXCLprPr1yhNcII0NJUS5TR1g6QzZMLklRX0NMT1NFUFJJQ0UuNS8xNi8yMDA5AQAAAHclCgADAAAAAADxIZ2/dITXCPU1HDmVhNcII0NJUS5TR1g6UzUxLklRX0NMT1NFUFJJQ0UuMTIvMi8yMDE0AQAAANBZDQACAAAABDIuOTkAJgAmcnSE1wh91Y80lYTXCCJDSVEuU0dYOjVVWC5JUV9DTE9TRVBSSUNFLjIvNS8yMDE2AQAAAAtq2gYCAAAABzAuMzAzMDMAbUkgc3SE1wj/phg0lYTXCCJDSVEuU0dYOlM1MS5JUV9DTE9TRVBSSUNFLjYvNC8yMDE5AQAAANBZDQACAAAABDEuNDIAkNc8QHSE1whuVH8wlYTXCCJDSVEuU0dYOlQzOS5JUV9DTE9TRVBSSUNFLjQvMS8yMDE5AQAAADFcDQACAAAABDIuNDMAihF1PHSE1wi8ojwwlYTXCClDSVEuU0dYOlcwNS5JUV9CVl9TSEFSRS5JUV9M</t>
  </si>
  <si>
    <t>VE0uMTEvMzAvMjAwOQEAAADuYQ0AAgAAAAcyLjA2NjA4AQgAAAAFAAAAATEBAAAACjE0MDY3MzAwODEDAAAAAzEzOAIAAAAENDAyMAQAAAABMAcAAAAKMTEvMzAvMjAwOQgAAAAJOS8zMC8yMDA5CQAAAAEw002ZnHKE1wi0SMa9coTXCCdDSVEuU0dYOkMwNy5JUV9CVl9TSEFSRS5JUV9MVE0uOC82LzIwMTIBAAAAZFYNAAIAAAAJMTIuMjc3NjA2AQgAAAAFAAAAATEBAAAACjE2MzE4MzA4NjkDAAAAAzE2MAIAAAAENDAyMAQAAAABMAcAAAAIOC82LzIwMTIIAAAACTYvMzAvMjAxMgkAAAABMNeBkXdyhNcIN/etu3KE1wgjQ0lRLlNHWDpIMDIuSVFfQ0xPU0VQUklDRS41LzI5LzIwMTMBAAAAbFcNAAIAAAAENy42MQCiLumOdITXCGv0MDaVhNcII0NJUS5TR1g6UzYzLklRX0NMT1NFUFJJQ0UuNC8xNy8yMDA5AQAAAEHwCwACAAAABDIuNTQATcgfvnSE1wgeLHk5lYTXCCNDSVEuU0dYOlM2OC5JUV9DTE9TRVBSSUNFLjEvMjQvMjAwOQEAAAClUiUAAwAAAAAAJSIOxHSE1wioCgY6lYTXCCNDSVEuU0dYOk9WOC5JUV9DTE9TRVBSSUNFLjUvMTIvMjAxNQEAAAAuvCcIAgAAAAQwLjg0AAjf9XR0hNcIKDAiNJWE1wgjQ0lRLlNHWDpKMzYuSVFfQ0xPU0VQUklDRS44LzI4LzIwMTYBAAAA7lQNAAMAAAAAACjYll10hNcIdrTJMpWE1wgkQ0lRLlNHWDpaMjUuSVFfQ0xPU0VQUklDRS4xMi8zMC8yMDE1AQAAAMMGpgEC</t>
  </si>
  <si>
    <t>AAAABDEuMDEAkPa/bnSE1whUlQU0lYTXCCNDSVEuU0dYOlM0MS5JUV9DTE9TRVBSSUNFLjEvMTAvMjAxNAEAAAC5aA0AAgAAAAQyLjc5ALN4hH10hNcIj+qNNpWE1wgpQ0lRLlNHWDpFNUguSVFfQlZfU0hBUkUuSVFfTFRNLjEwLzE1LzIwMTABAAAA6lElAAIAAAAIMC40NjU0NzUBCAAAAAUAAAABMQEAAAAKMTQ4MTM4MjQ3OAMAAAADMTYwAgAAAAQ0MDIwBAAAAAEwBwAAAAoxMC8xNS8yMDEwCAAAAAk5LzMwLzIwMTAJAAAAATBNdQ6GcoTXCIKAZbxyhNcIIkNJUS5TR1g6VTExLklRX0NMT1NFUFJJQ0UuMi8yLzIwMTYBAAAAw1AGAAIAAAAFMTcuMzkAOgq0bnSE1wi8SbYzlYTXCCdDSVEuU0dYOlMwNy5JUV9CVl9TSEFSRS5JUV9MVE0uNy81LzIwMTABAAAAvWQNAAIAAAAIMS40Nzg5OTkBCAAAAAUAAAABMQEAAAAKMTQ3NTg5ODY5MQMAAAADMTYwAgAAAAQ0MDIwBAAAAAEwBwAAAAg3LzUvMjAxMAgAAAAJNi8zMC8yMDEwCQAAAAEwacuDknKE1wjhbh+9coTXCCNDSVEuU0dYOlo3NC5JUV9DTE9TRVBSSUNFLjgvMjAvMjAxNQEAAAAAtwEAAgAAAAQzLjk3AGCCynd0hNcIud8yNJWE1wgoQ0lRLlNHWDo1Q1AuSVFfQlZfU0hBUkUuSVFfTFRNLjMvMjAvMjAxMgEAAAAfTXsAAgAAAAgwLjEwMTg4OAEIAAAABQAAAAExAQAAAAoxNTg2Mzk2Njk4AwAAAAMxMTECAAAABDQwMjAEAAAAATAHAAAACTMvMjAvMjAx</t>
  </si>
  <si>
    <t>MggAAAAKMTIvMzEvMjAxMQkAAAABMFuPAHlyhNcIX6W+u3KE1wgoQ0lRLlNHWDpDQzMuSVFfQlZfU0hBUkUuSVFfTFRNLjgvMTkvMjAxMAEAAACEjCIAAgAAAAgwLjAzMzUxOAEIAAAABQAAAAExAQAAAAoxNDY1Mzk4NTI1AwAAAAMxMzgCAAAABDQwMjAEAAAAATAHAAAACTgvMTkvMjAxMAgAAAAJNi8zMC8yMDEwCQAAAAEwqKLYjnKE1wim/uq8coTXCCNDSVEuU0dYOkg3OC5JUV9DTE9TRVBSSUNFLjYvMTQvMjAxNgEAAAD8QgYAAgAAAAQ2LjA1AI3Og2J0hNcIPmg8NJWE1wgoQ0lRLlNHWDpVMTEuSVFfQlZfU0hBUkUuSVFfTFRNLjcvMTMvMjAwOQEAAADDUAYAAgAAAAkxMC4xNTA2OTYBCAAAAAUAAAABMQEAAAAKMTU4MzkzMDgzNwMAAAADMTM4AgAAAAQ0MDIwBAAAAAEwBwAAAAk3LzEzLzIwMDkIAAAACTYvMzAvMjAwOQkAAAABMPI3+J9yhNcI/GgLvnKE1wgiQ0lRLlNHWDpVMTEuSVFfQ0xPU0VQUklDRS43LzMvMjAxOQEAAADDUAYAAgAAAAUyNi41OQA4e6s/dITXCH4/izCVhNcIJENJUS5TR1g6RzkyLklRX0NMT1NFUFJJQ0UuMTEvMTQvMjAxNAEAAABXTnUAAgAAAAMwLjcA+oehenSE1wh69mM1lYTXCCNDSVEuU0dYOk9WOC5JUV9DTE9TRVBSSUNFLjExLzgvMjAxMAEAAAAuvCcIAwAAAAAAHaeRqXSE1wiuvnI3lYTXCCdDSVEuU0dYOloyNS5JUV9CVl9TSEFSRS5JUV9MVE0uMy8yLzIwMTABAAAA</t>
  </si>
  <si>
    <t>wwamAQIAAAAINS45MTA5MTUBCAAAAAUAAAABMQEAAAAKMTQzNTk4Mjk5NgMAAAACMzICAAAABDQwMjAEAAAAATAHAAAACDMvMi8yMDEwCAAAAAoxMi8zMS8yMDA5CQAAAAEwH/yzmXKE1wjLYJu9coTXCCNDSVEuU0dYOkQwNS5JUV9DTE9TRVBSSUNFLjgvMTMvMjAxOQEAAAA/Vg0AAgAAAAUyNC44MQCZCm1HdITXCN+3LzGVhNcII0NJUS5TR1g6UzUxLklRX0NMT1NFUFJJQ0UuOC8yMC8yMDA5AQAAANBZDQACAAAABDMuMDkA/wu9uXSE1wjE4B06lYTXCCJDSVEuU0dYOlA4Wi5JUV9DTE9TRVBSSUNFLjYvMS8yMDE5AQAAANFV6AoDAAAAAADOG0s7dITXCGlxODCVhNcII0NJUS5TR1g6VTEwLklRX0NMT1NFUFJJQ0UuMTEvOC8yMDE4AQAAABlPewACAAAABDEuMjMAV/ToPXSE1whUfmcwlYTXCCNDSVEuU0dYOkFaWS5JUV9DTE9TRVBSSUNFLjEyLzUvMjAxMwEAAABp8l0BAwAAAAAAQiiVfXSE1wgAkPE0lYTXCCNDSVEuU0dYOlM1MS5JUV9DTE9TRVBSSUNFLjMvMTYvMjAxMQEAAADQWQ0AAgAAAAQ1LjQ3AApJcKl0hNcIWsO0OZWE1wgkQ0lRLlNHWDpEMDEuSVFfQ0xPU0VQUklDRS4xMC8yOC8yMDE5AQAAAO9bDQADAAAAAAD4OYdCdITXCNDhFzGVhNcII0NJUS5TR1g6UDhaLklRX0NMT1NFUFJJQ0UuMS8zMC8yMDEzAQAAANFV6AoCAAAABDEuMDMAKhf/i3SE1wg2pyI2lYTXCChDSVEuU0dYOjVDUC5JUV9C</t>
  </si>
  <si>
    <t>Vl9TSEFSRS5JUV9MVE0uOC8xNi8yMDEwAQAAAB9NewACAAAACDAuMDY1MTAyAQgAAAAFAAAAATEBAAAACjE0NzYyNTIwNTUDAAAAAzExMQIAAAAENDAyMAQAAAABMAcAAAAJOC8xNi8yMDEwCAAAAAk2LzMwLzIwMTAJAAAAATDaRK2RcoTXCHOqGr1yhNcIKUNJUS5TR1g6UzA4LklRX0JWX1NIQVJFLklRX0xUTS4xMS8yMi8yMDExAQAAAJJnSwACAAAACDAuMTUzNzQ4AQgAAAAFAAAAATEBAAAACjE2MjIwMzkzNjIDAAAAAzEzOAIAAAAENDAyMAQAAAABMAcAAAAKMTEvMjIvMjAxMQgAAAAJOS8zMC8yMDExCQAAAAEwgX5oenKE1wic8sy7coTXCCRDSVEuU0dYOkVINS5JUV9DTE9TRVBSSUNFLjExLzIzLzIwMTUBAAAA1YBjAAMAAAAAADsBg3d0hNcIDCZ/NJWE1wgjQ0lRLlNHWDpPMzkuSVFfQ0xPU0VQUklDRS4xLzE3LzIwMTMBAAAAKYYSAAIAAAAEOS41NwCiLumOdITXCDEBMDeVhNcIJENJUS5TR1g6VjAzLklRX0NMT1NFUFJJQ0UuMTEvMzAvMjAxNAEAAABsjQAAAwAAAAAA+oehenSE1wjeQuM0lYTXCChDSVEuU0dYOlUxMS5JUV9CVl9TSEFSRS5JUV9MVE0uNy8xOC8yMDEyAQAAAMNQBgACAAAACTE1LjEwNDIxNQEIAAAABQAAAAExAQAAAAoxNjQzNzY2Mzk3AwAAAAMxMzgCAAAABDQwMjAEAAAAATAHAAAACTcvMTgvMjAxMggAAAAJNi8zMC8yMDEyCQAAAAEwWRxxgHKE1wiyJCW8coTXCCNDSVEuU0dY</t>
  </si>
  <si>
    <t>OkJTTC5JUV9DTE9TRVBSSUNFLjMvMTUvMjAxMgEAAAAkeA0AAgAAAAgwLjc4MzMzMgCmbb6ddITXCOuhDjeVhNcIJ0NJUS5TR1g6VjAzLklRX0JWX1NIQVJFLklRX0xUTS40LzEvMjAwOQEAAABsjQAAAgAAAAg3LjIwNTU4MwEIAAAABQAAAAExAQAAAAoxMzY3NjYyMjYwAwAAAAMxMzgCAAAABDQwMjAEAAAAATAHAAAACDQvMS8yMDA5CAAAAAkzLzMxLzIwMDkJAAAAATA3bGSkcoTXCEHGS75yhNcIJ0NJUS5TR1g6QlZBLklRX0JWX1NIQVJFLklRX0xUTS45LzkvMjAwOQEAAAC+cXsAAgAAAAgwLjM0Njg1MQEIAAAABQAAAAExAQAAAAoxNDExMTE0NjMwAwAAAAMxMTECAAAABDQwMjAEAAAAATAHAAAACDkvOS8yMDA5CAAAAAk4LzMxLzIwMDkJAAAAATArkfqfcoTXCGdCBL5yhNcIKENJUS5TR1g6WjI1LklRX0JWX1NIQVJFLklRX0xUTS44LzI5LzIwMTEBAAAAwwamAQIAAAAINi43OTIyNDEBCAAAAAUAAAABMQEAAAAKMTU2MDAzNTI4NQMAAAACMzICAAAABDQwMjAEAAAAATAHAAAACTgvMjkvMjAxMQgAAAAJNi8zMC8yMDExCQAAAAEwuXz4fnKE1wiHTg28coTXCChDSVEuU0dYOk8zOS5JUV9CVl9TSEFSRS5JUV9MVE0uMTEvNi8yMDEwAQAAACmGEgACAAAACDYuMTMxNTI3AQgAAAAFAAAAATEBAAAACjE0ODAxMjExNzIDAAAAAzEzOAIAAAAENDAyMAQAAAABMAcAAAAJMTEvNi8yMDEwCAAAAAk5LzMwLzIw</t>
  </si>
  <si>
    <t>MTAJAAAAATAZiZOTcoTXCOC8Lb1yhNcIIkNJUS5TR1g6QVpZLklRX0NMT1NFUFJJQ0UuNi82LzIwMTABAAAAafJdAQMAAAAAAOVb37N0hNcIwX+WN5WE1wgkQ0lRLlNHWDpVOTYuSVFfQ0xPU0VQUklDRS4xMi8xMC8yMDE1AQAAAJF4DQACAAAABDMuMDQAdgSCc3SE1whkFGw0lYTXCClDSVEuU0dYOlU5Ni5JUV9CVl9TSEFSRS5JUV9MVE0uMTEvMTQvMjAxMAEAAACReA0AAgAAAAgxLjk4ODU2MgEIAAAABQAAAAExAQAAAAoxNDgwNDI2NTg2AwAAAAMxMzgCAAAABDQwMjAEAAAAATAHAAAACjExLzE0LzIwMTAIAAAACTkvMzAvMjAxMAkAAAABMJOhpY9yhNcIayPyvHKE1wgjQ0lRLlNHWDpHMTMuSVFfQ0xPU0VQUklDRS4zLzI2LzIwMTMBAAAAC2QNAAIAAAADMS41AF5rX5B0hNcIWp+yNZWE1wgjQ0lRLlNHWDpBRE4uSVFfQ0xPU0VQUklDRS4zLzI3LzIwMTIBAAAAPGYGBwMAAAAAAL3DwJ10hNcInhR2NpWE1wgkQ0lRLlNHWDpFSDUuSVFfQ0xPU0VQUklDRS4xMi8yNi8yMDE1AQAAANWAYwADAAAAAACQ9r9udITXCOOruDOVhNcIKENJUS5TR1g6QzUyLklRX0JWX1NIQVJFLklRX0xUTS44LzEzLzIwMTEBAAAAoHhfAAIAAAAIMC44NzMzNjMBCAAAAAUAAAABMQEAAAAKMTU1OTEwOTEwMQMAAAADMTM4AgAAAAQ0MDIwBAAAAAEwBwAAAAk4LzEzLzIwMTEIAAAACTYvMzAvMjAxMQkAAAABMHpJbohyhNcIOeGG</t>
  </si>
  <si>
    <t>vHKE1wgoQ0lRLlNHWDpLNlMuSVFfQlZfU0hBUkUuSVFfTFRNLjUvMTgvMjAxMAEAAADiCggAAgAAAAgyLjgyNTE4MQEIAAAABQAAAAExAQAAAAoxNDc1NDI5MTM4AwAAAAI1NQIAAAAENDAyMAQAAAABMAcAAAAJNS8xOC8yMDEwCAAAAAkzLzMxLzIwMTAJAAAAATCjyhOXcoTXCEGPZL1yhNcIKENJUS5TR1g6RzA3LklRX0JWX1NIQVJFLklRX0xUTS44LzMxLzIwMTABAAAAefEkAAIAAAAINy41MzQ2NjMBCAAAAAUAAAABMQEAAAAKMTQ0MTkwOTkzMQMAAAADMTM4AgAAAAQ0MDIwBAAAAAEwBwAAAAk4LzMxLzIwMTAIAAAACjEyLzMxLzIwMDkJAAAAATCootiOcoTXCKb+6rxyhNcIJ0NJUS5TR1g6SzZTLklRX0JWX1NIQVJFLklRX0xUTS4yLzkvMjAxMQEAAADiCggAAgAAAAgyLjk1OTc0OAEIAAAABQAAAAExAQAAAAoxNjExMTIwMzkwAwAAAAI1NQIAAAAENDAyMAQAAAABMAcAAAAIMi85LzIwMTEIAAAACjEyLzMxLzIwMTAJAAAAATAnFPiLcoTXCGx4wrxyhNcII0NJUS5TR1g6UzA3LklRX0NMT1NFUFJJQ0UuMTIvOS8yMDE4AQAAAL1kDQADAAAAAAB2+09KdITXCDoCXTGVhNcIIkNJUS5TR1g6UzU5LklRX0NMT1NFUFJJQ0UuNy8zLzIwMTQBAAAAeCUKAAIAAAAENS4wNwBRJaGHdITXCPeQgDWVhNcII0NJUS5TR1g6QzUyLklRX0NMT1NFUFJJQ0UuMy8yNi8yMDE5AQAAAKB4XwACAAAABDIuNTcApEmRRHSE</t>
  </si>
  <si>
    <t>1wjRl+owlYTXCCdDSVEuU0dYOks2Uy5JUV9CVl9TSEFSRS5JUV9MVE0uOC85LzIwMTIBAAAA4goIAAIAAAAHMy42NDQyOAEIAAAABQAAAAExAQAAAAoxNjMwNzQ5OTQwAwAAAAI1NQIAAAAENDAyMAQAAAABMAcAAAAIOC85LzIwMTIIAAAACTYvMzAvMjAxMgkAAAABMAUqJ3ZyhNcIkVyRu3KE1wgjQ0lRLlNHWDpUMTguSVFfQ0xPU0VQUklDRS40LzIwLzIwMTcFAAAAAAAAAAgAAAAUKEludmFsaWQgSWRlbnRpZmllcin8AGxndITXCK2D8jOVhNcII0NJUS5TR1g6QTUwLklRX0NMT1NFUFJJQ0UuMTIvMi8yMDE0AQAAAAae6xADAAAAAABn9mR2dITXCDMc3DSVhNcIKENJUS5TR1g6VUQyLklRX0JWX1NIQVJFLklRX0xUTS4xMS8xLzIwMTABAAAAzYUNEAMAAAAAAD12x4xyhNcIKp/JvHKE1wgiQ0lRLlNHWDpTNjEuSVFfQ0xPU0VQUklDRS45LzgvMjAxMgEAAACGWw0AAwAAAAAAIIB9lnSE1wj6eVk2lYTXCCRDSVEuU0dYOlQzOS5JUV9DTE9TRVBSSUNFLjExLzE3LzIwMTEBAAAAMVwNAAIAAAADMy45ABjaL590hNcIlsgVN5WE1wgjQ0lRLlNHWDpTNTguSVFfQ0xPU0VQUklDRS4zLzI3LzIwMTABAAAACVIlAAMAAAAAAIlTb7N0hNcIicknOJWE1wgjQ0lRLlNHWDpIMTcuSVFfQ0xPU0VQUklDRS4xLzE0LzIwMTYBAAAA2USMAAIAAAAFMC40NTUAOa19a3SE1wjiwKwzlYTXCCRDSVEuU0dYOkQwNS5JUV9DTE9T</t>
  </si>
  <si>
    <t>RVBSSUNFLjEwLzI4LzIwMTIBAAAAP1YNAAMAAAAAAPmlhJZ0hNcIJaO8N5WE1wgnQ0lRLlNHWDpGMzQuSVFfQlZfU0hBUkUuSVFfTFRNLjEvOC8yMDEwAQAAAMtuUwACAAAACDEuNzEwNjI5AQgAAAAFAAAAATEBAAAACjE0NTI2NzU0OTEDAAAAAzE2MAIAAAAENDAyMAQAAAABMAcAAAAIMS84LzIwMTAIAAAACjEyLzMxLzIwMDkJAAAAATBolZ2acoTXCGuHor1yhNcII0NJUS5TR1g6Wjc0LklRX0NMT1NFUFJJQ0UuOS8yMC8yMDE0AQAAAAC3AQADAAAAAABOPgR/dITXCDtNkDaVhNcIIkNJUS5TR1g6VjAzLklRX0NMT1NFUFJJQ0UuOC83LzIwMTUBAAAAbI0AAAMAAAAAAIJt1nd0hNcIud8yNJWE1wgjQ0lRLlNHWDpVMDQuSVFfQ0xPU0VQUklDRS45LzEyLzIwMTIBAAAAPZJUAAIAAAAEMi4zNQApqNWRdITXCE7GuTWVhNcIIkNJUS5TR1g6VTExLklRX0NMT1NFUFJJQ0UuOC83LzIwMTEBAAAAw1AGAAMAAAAAACluRKV0hNcISMWHOJWE1wgjQ0lRLlNHWDpVRDIuSVFfQ0xPU0VQUklDRS41LzEyLzIwMTkBAAAAzYUNEAMAAAAAAA361Eh0hNcInX8VMZWE1wgoQ0lRLlNHWDpPMzIuSVFfQlZfU0hBUkUuSVFfTFRNLjExLzQvMjAxMAEAAAAnu1MAAgAAAAgwLjkwNTE3NAEIAAAABQAAAAExAQAAAAoxNDgxOTA3MjcyAwAAAAMxMzgCAAAABDQwMjAEAAAAATAHAAAACTExLzQvMjAxMAgAAAAJOS8zMC8yMDEwCQAA</t>
  </si>
  <si>
    <t>AAEwGYmTk3KE1wjgvC29coTXCCNDSVEuU0dYOks2Uy5JUV9DTE9TRVBSSUNFLjgvMTUvMjAxMgEAAADiCggAAwAAAAAAMqtbmXSE1wjCiTk3lYTXCCRDSVEuU0dYOlU5Ni5JUV9DTE9TRVBSSUNFLjEyLzIwLzIwMTEBAAAAkXgNAAIAAAABNAAipYajdITXCDPFZzqVhNcIIkNJUS5TR1g6RzA3LklRX0NMT1NFUFJJQ0UuOC85LzIwMTcBAAAAefEkAAMAAAAAAGJqC1Z0hNcI0ykSMpWE1wgkQ0lRLlNHWDpCVkEuSVFfQ0xPU0VQUklDRS4xMi8yNC8yMDA5AQAAAL5xewADAAAAAACvVVC4dITXCEW4YzmVhNcII0NJUS5TR1g6WjI1LklRX0NMT1NFUFJJQ0UuOC8xMi8yMDE4AQAAAMMGpgEDAAAAAAAfk1hLdITXCLG0TjGVhNcII0NJUS5TR1g6SDEzLklRX0NMT1NFUFJJQ0UuOS8yNi8yMDE1AQAAANwpWgADAAAAAACjkMdrdITXCCIx0DSVhNcIKENJUS5TR1g6UzQxLklRX0JWX1NIQVJFLklRX0xUTS4yLzI2LzIwMDkBAAAAuWgNAAIAAAAIMy4xMDE0OTgBCAAAAAUAAAABMQEAAAAKMTM1NTI3OTU1MwMAAAADMTM4AgAAAAQ0MDIwBAAAAAEwBwAAAAkyLzI2LzIwMDkIAAAACjEyLzMxLzIwMDgJAAAAATBbYY6lcoTXCHxfaL5yhNcIJENJUS5TR1g6VTk2LklRX0NMT1NFUFJJQ0UuMTAvMTMvMjAwOQEAAACReA0AAgAAAAMzLjMAW246u3SE1wgzezo6lYTXCCNDSVEuU0dYOlM1OS5JUV9DTE9TRVBSSUNFLjkvMjcv</t>
  </si>
  <si>
    <t>MjAxNAEAAAB4JQoAAwAAAAAAnOgqhnSE1wjUFSQ3lYTXCCNDSVEuU0dYOlRRNS5JUV9DTE9TRVBSSUNFLjgvMjAvMjAxNwEAAABhYEQAAwAAAAAADfpmWnSE1wi3t6oylYTXCCJDSVEuU0dYOlUwNi5JUV9DTE9TRVBSSUNFLjEvNy8yMDA5AQAAAImBVAACAAAABDEuMDcARF8JxHSE1wjWbAg6lYTXCCJDSVEuU0dYOkgwMi5JUV9DTE9TRVBSSUNFLjkvMi8yMDE4AQAAAGxXDQADAAAAAACq9zk+dITXCBgxWTCVhNcIIkNJUS5TR1g6RUg1LklRX0NMT1NFUFJJQ0UuOC8yLzIwMTcBAAAA1YBjAAMAAAAAAGJqC1Z0hNcI0ykSMpWE1wgjQ0lRLlNHWDpBNTAuSVFfQ0xPU0VQUklDRS43LzE4LzIwMTYBAAAABp7rEAMAAAAAADq6AWZ0hNcI0lY6M5WE1wgiQ0lRLlNHWDpLNlMuSVFfQ0xPU0VQUklDRS4yLzEvMjAxOAEAAADiCggAAwAAAAAASNI/UXSE1witp8oxlYTXCCNDSVEuU0dYOkFETi5JUV9DTE9TRVBSSUNFLjMvMjQvMjAxNwEAAAA8ZgYHAgAAAAgxLjIzNjM2MwAZ7NJfdITXCF28HTOVhNcIKENJUS5TR1g6VFE1LklRX0JWX1NIQVJFLklRX0xUTS41LzE4LzIwMTIBAAAAYWBEAAIAAAAHNS4zODIwOAEIAAAABQAAAAExAQAAAAoxNjQ5MjcwODUxAwAAAAMxMzgCAAAABDQwMjAEAAAAATAHAAAACTUvMTgvMjAxMggAAAAJOS8zMC8yMDExCQAAAAEwO7xZfXKE1wh9F/O7coTXCChDSVEuU0dYOlEwRi5JUV9C</t>
  </si>
  <si>
    <t>Vl9TSEFSRS5JUV9MVE0uNC8xOC8yMDEwAQAAAMP+igMCAAAACDAuNDIwNjA3AQgAAAAFAAAAATEBAAAACjE1NTUwMjYyNTQDAAAAAzExMQIAAAAENDAyMAQAAAABMAcAAAAJNC8xOC8yMDEwCAAAAAoxMi8zMS8yMDA5CQAAAAEwHgxWlXKE1whqVUq9coTXCChDSVEuU0dYOkozNi5JUV9CVl9TSEFSRS5JUV9MVE0uNi8yMy8yMDExAQAAAO5UDQACAAAACTQzLjYyMDQ5OAEIAAAABQAAAAExAQAAAAoxNTU3MTMwMTEwAwAAAAMxNjACAAAABDQwMjAEAAAAATAHAAAACTYvMjMvMjAxMQgAAAAJMy8zMS8yMDExCQAAAAEwO9GBhXKE1wjqWV68coTXCCNDSVEuU0dYOkgxNy5JUV9DTE9TRVBSSUNFLjcvMTQvMjAwOQEAAADZRIwAAgAAAAQwLjU4AAwMOLt0hNcIDMIGOZWE1wgjQ0lRLlNHWDpLNlMuSVFfQ0xPU0VQUklDRS40LzE4LzIwMTkBAAAA4goIAAMAAAAAALyik0R0hNcIBEQaMZWE1wgjQ0lRLlNHWDpaMjUuSVFfQ0xPU0VQUklDRS4zLzI5LzIwMTQBAAAAwwamAQMAAAAAANEtbIB0hNcIch+9NJWE1wgjQ0lRLlNHWDpDRUUuSVFfQ0xPU0VQUklDRS44LzE2LzIwMTkBAAAAIsOeAAIAAAAFMC4yOTUAmQptR3SE1wgouxAxlYTXCCdDSVEuU0dYOkNDMy5JUV9CVl9TSEFSRS5JUV9MVE0uMS8zLzIwMTEBAAAAhIwiAAIAAAAIMC4wMzE0NjgBCAAAAAUAAAABMQEAAAAKMTUyODcyOTEwOQMAAAADMTM4AgAAAAQ0</t>
  </si>
  <si>
    <t>MDIwBAAAAAEwBwAAAAgxLzMvMjAxMQgAAAAKMTIvMzEvMjAxMAkAAAABMFElkIpyhNcI4KCqvHKE1wgjQ0lRLlNHWDpFSDUuSVFfQ0xPU0VQUklDRS4zLzE5LzIwMTABAAAA1YBjAAMAAAAAAMPLy7Z0hNcI1WqiN5WE1wgjQ0lRLlNHWDpCNjEuSVFfQ0xPU0VQUklDRS42LzE1LzIwMTMBAAAA5mBEAAMAAAAAALWzgYp0hNcIfpdOOJWE1wgoQ0lRLlNHWDpXMDUuSVFfQlZfU0hBUkUuSVFfTFRNLjExLzYvMjAxMAEAAADuYQ0AAgAAAAcyLjE4MzM4AQgAAAAFAAAAATEBAAAACjE0NzkwODQ3NzADAAAAAzEzOAIAAAAENDAyMAQAAAABMAcAAAAJMTEvNi8yMDEwCAAAAAk5LzMwLzIwMTAJAAAAATCHtRSRcoTXCD4gEb1yhNcIKENJUS5TR1g6SjM3LklRX0JWX1NIQVJFLklRX0xUTS41LzE5LzIwMTIBAAAAHjsGAAIAAAAJMzMuMTg0MzM5AQgAAAAFAAAAATEBAAAACjE2MzAxODI2NjcDAAAAAzE2MAIAAAAENDAyMAQAAAABMAcAAAAJNS8xOS8yMDEyCAAAAAkzLzMxLzIwMTIJAAAAATAFKid2coTXCMu+k7tyhNcIKUNJUS5TR1g6Q0VFLklRX0JWX1NIQVJFLklRX0xUTS4xMS8yOC8yMDEwAQAAACLDngACAAAACDAuMTMzODM1AQgAAAAFAAAAATEBAAAACjE0ODA0ODU4OTADAAAAAzEzOAIAAAAENDAyMAQAAAABMAcAAAAKMTEvMjgvMjAxMAgAAAAJOS8zMC8yMDEwCQAAAAEwh7UUkXKE1whlvw69coTXCClDSVEu</t>
  </si>
  <si>
    <t>U0dYOlUwNi5JUV9CVl9TSEFSRS5JUV9MVE0uMTAvMjgvMjAwOQEAAACJgVQAAgAAAAgyLjI0NTUwMwEIAAAABQAAAAExAQAAAAoxNDExNzc3MjAwAwAAAAMxMzgCAAAABDQwMjAEAAAAATAHAAAACjEwLzI4LzIwMDkIAAAACTkvMzAvMjAwOQkAAAABMLN0V5FyhNcI9PoJvXKE1wgjQ0lRLlNHWDpGOTkuSVFfQ0xPU0VQUklDRS44LzEyLzIwMTIBAAAAOlcNAAMAAAAAADKrW5l0hNcIuC75NpWE1wgjQ0lRLlNHWDpDMDcuSVFfQ0xPU0VQUklDRS4xMC85LzIwMTYBAAAAZFYNAAMAAAAAAN/7D2F0hNcINqDVMpWE1wgjQ0lRLlNHWDpQOFouSVFfQ0xPU0VQUklDRS4zLzI1LzIwMTABAAAA0VXoCgMAAAAAADncY7V0hNcI0BY2OJWE1wgpQ0lRLlNHWDpVMDYuSVFfQlZfU0hBUkUuSVFfTFRNLjExLzE2LzIwMDkBAAAAiYFUAAIAAAAIMi4yNDU1MDMBCAAAAAUAAAABMQEAAAAKMTQxMTc3NzIwMAMAAAADMTM4AgAAAAQ0MDIwBAAAAAEwBwAAAAoxMS8xNi8yMDA5CAAAAAk5LzMwLzIwMDkJAAAAATAOAjmdcoTXCOaqyL1yhNcII0NJUS5TR1g6NVVYLklRX0NMT1NFUFJJQ0UuOC8xNC8yMDE3AQAAAAtq2gYCAAAACDAuNDA5MDg5AFiYv1J0hNcI5GvPMZWE1wgkQ0lRLlNHWDpEMDUuSVFfQ0xPU0VQUklDRS4xMC8xOC8yMDE4AQAAAD9WDQACAAAABTI0LjM1ABxVPUJ0hNcIBdqnMJWE1wgiQ0lRLlNHWDpFQjUuSVFf</t>
  </si>
  <si>
    <t>Q0xPU0VQUklDRS43LzIvMjAxMAEAAAA9rVgCAgAAAAQxLjAzACxlyK10hNcIiyfqOJWE1wgjQ0lRLlNHWDpINzguSVFfQ0xPU0VQUklDRS44LzE2LzIwMTQBAAAA/EIGAAMAAAAAABuYO4Z0hNcIfF6jNpWE1wgjQ0lRLlNHWDpVMTAuSVFfQ0xPU0VQUklDRS4yLzEzLzIwMTEBAAAAGU97AAMAAAAAAHSBBat0hNcImv2hOJWE1wgjQ0lRLlNHWDpDRUUuSVFfQ0xPU0VQUklDRS4yLzE4LzIwMTgBAAAAIsOeAAMAAAAAAJb21Ux0hNcIa7FtMZWE1wgkQ0lRLlNHWDpUUTUuSVFfQ0xPU0VQUklDRS4xMS8xMS8yMDExAQAAAGFgRAADAAAAAAB5dEyfdITXCHYSQzeVhNcIIkNJUS5TR1g6UzYzLklRX0NMT1NFUFJJQ0UuMS80LzIwMTQBAAAAQfALAAMAAAAAADDbu4R0hNcIoLMhN5WE1wgjQ0lRLlNHWDpDNTIuSVFfQ0xPU0VQUklDRS4xLzEwLzIwMTEBAAAAoHhfAAIAAAAEMS42MwAdp5GpdITXCDVk5TiVhNcIJENJUS5TR1g6RDAxLklRX0NMT1NFUFJJQ0UuMTAvMTEvMjAxMwEAAADvWw0AAgAAAAUxMC41NwDdlsCEdITXCIOqAzaVhNcIIkNJUS5TR1g6UzA4LklRX0NMT1NFUFJJQ0UuNS81LzIwMDkBAAAAkmdLAAIAAAAEMC43OAAdhCS+dITXCJE07jmVhNcIJUNJUS5TR1g6QTdSVS5JUV9DTE9TRVBSSUNFLjEyLzIzLzIwMTgBAAAAZL/ZAQMAAAAAAIrIZ0V0hNcIcDIHMZWE1wgkQ0lRLlNHWDpDQzMuSVFfQ0xP</t>
  </si>
  <si>
    <t>U0VQUklDRS4xMi8xOC8yMDExAQAAAISMIgADAAAAAAAS7UKfdITXCBmefzaVhNcII0NJUS5TR1g6QUROLklRX0NMT1NFUFJJQ0UuNi8yMS8yMDExAQAAADxmBgcDAAAAAAAPNyCodITXCBVZ8zeVhNcIIkNJUS5TR1g6RzEzLklRX0NMT1NFUFJJQ0UuOC83LzIwMDkBAAAAC2QNAAIAAAAFMC44MTUAW246u3SE1whD5985lYTXCCRDSVEuU0dYOkFETi5JUV9DTE9TRVBSSUNFLjExLzI5LzIwMTEBAAAAPGYGBwMAAAAAAMiTQJ90hNcIGZ5/NpWE1wgjQ0lRLlNHWDpaMjUuSVFfQ0xPU0VQUklDRS43LzE1LzIwMTQBAAAAwwamAQIAAAAFMS4xNDUAYmYLf3SE1wi0+UQ1lYTXCCdDSVEuU0dYOloyNS5JUV9CVl9TSEFSRS5JUV9MVE0uNS8xLzIwMTEBAAAAwwamAQIAAAAINi44NTcwNjQBCAAAAAUAAAABMQEAAAAKMTU0NzYyMjk5OAMAAAACMzICAAAABDQwMjAEAAAAATAHAAAACDUvMS8yMDExCAAAAAkzLzMxLzIwMTEJAAAAATALQFuNcoTXCCGK1bxyhNcII0NJUS5TR1g6UzY4LklRX0NMT1NFUFJJQ0UuNS8xOS8yMDE1AQAAAKVSJQACAAAABDguNjgAQudHeXSE1wgR/JY0lYTXCChDSVEuU0dYOk9WOC5JUV9CVl9TSEFSRS5JUV9MVE0uNC8xMy8yMDEwAQAAAC68JwgCAAAACDAuMTg3Mjg0AQgAAAAFAAAAATEBAAAACjE0NjU2MzE4MTMDAAAAAzEzOAIAAAAENDAyMAQAAAABMAcAAAAJNC8xMy8yMDEwCAAAAAox</t>
  </si>
  <si>
    <t>Mi8zMS8yMDA5CQAAAAEwHgxWlXKE1wizt0y9coTXCClDSVEuU0dYOkJTTC5JUV9CVl9TSEFSRS5JUV9MVE0uMTAvMTEvMjAxMgEAAAAkeA0AAgAAAAgwLjIyNDg3MwEIAAAABQAAAAExAQAAAAoxNjQyNTQ0MDIzAwAAAAMxMzgCAAAABDQwMjAEAAAAATAHAAAACjEwLzExLzIwMTIIAAAACTkvMzAvMjAxMgkAAAABMO7OYXdyhNcIQG6ku3KE1wgoQ0lRLlNHWDpVOTYuSVFfQlZfU0hBUkUuSVFfTFRNLjcvMTQvMjAwOQEAAACReA0AAgAAAAgxLjY0MzY3NAEIAAAABQAAAAExAQAAAAoxMzkyMDk3NTQxAwAAAAMxMzgCAAAABDQwMjAEAAAAATAHAAAACTcvMTQvMjAwOQgAAAAJNi8zMC8yMDA5CQAAAAEwGApsoXKE1wgwPyO+coTXCCNDSVEuU0dYOks2Uy5JUV9DTE9TRVBSSUNFLjUvMjgvMjAxMQEAAADiCggAAwAAAAAA0PvcqnSE1wgFxuc4lYTXCCNDSVEuU0dYOkJWQS5JUV9DTE9TRVBSSUNFLjIvMjIvMjAxOQEAAAC+cXsAAgAAAAQxLjYxACvM2El0hNcIzI5HMZWE1wgiQ0lRLlNHWDpTMDguSVFfQ0xPU0VQUklDRS4xLzEvMjAxMAEAAACSZ0sAAwAAAAAAMeI6uHSE1wjP8145lYTXCCNDSVEuU0dYOk9WOC5JUV9DTE9TRVBSSUNFLjIvMjAvMjAxMwEAAAAuvCcIAgAAAAQwLjYyAP0VhIp0hNcINqciNpWE1wgjQ0lRLlNHWDpDMzEuSVFfQ0xPU0VQUklDRS40LzEwLzIwMTIBAAAA0lElAAIAAAAEMy4wNAA+</t>
  </si>
  <si>
    <t>vW6ZdITXCJ8l2zWVhNcII0NJUS5TR1g6QVpZLklRX0NMT1NFUFJJQ0UuOS8xMi8yMDEwAQAAAGnyXQEDAAAAAAA1nQOodITXCA+YazeVhNcIJ0NJUS5TR1g6SDEzLklRX0JWX1NIQVJFLklRX0xUTS4yLzIvMjAxMAEAAADcKVoAAgAAAAgxLjYyNTM4MQEIAAAABQAAAAExAQAAAAoxNDQyMzYzNDA2AwAAAAMxMzgCAAAABDQwMjAEAAAAATAHAAAACDIvMi8yMDEwCAAAAAoxMi8zMS8yMDA5CQAAAAEws4PHlnKE1wjKyl+9coTXCCNDSVEuU0dYOkMzMS5JUV9DTE9TRVBSSUNFLjIvMjEvMjAxMAEAAADSUSUAAwAAAAAAN6Y/uHSE1whxL6c3lYTXCCNDSVEuU0dYOlQxOC5JUV9DTE9TRVBSSUNFLjUvMjAvMjAxNgUAAAAAAAAACAAAABQoSW52YWxpZCBJZGVudGlmaWVyKY3Og2J0hNcI6M7NNJWE1wgiQ0lRLlNHWDpCVkEuSVFfQ0xPU0VQUklDRS45LzgvMjAxMwEAAAC+cXsAAwAAAAAANabdgXSE1whPqMY0lYTXCChDSVEuU0dYOlQxOC5JUV9CVl9TSEFSRS5JUV9MVE0uNS8zMC8yMDA5BQAAAAAAAAAIAAAAFChJbnZhbGlkIElkZW50aWZpZXIpGApsoXKE1wi4eh6+coTXCCNDSVEuU0dYOkFaWS5JUV9DTE9TRVBSSUNFLjUvMjYvMjAxNQEAAABp8l0BAwAAAAAABDBAbXSE1wj+F14zlYTXCChDSVEuU0dYOlMwNy5JUV9CVl9TSEFSRS5JUV9MVE0uOC8xNS8yMDExAQAAAL1kDQACAAAACDEuNzYwMzYxAQgAAAAF</t>
  </si>
  <si>
    <t>AAAAATEBAAAACjE1NjY4MDc5NjMDAAAAAzE2MAIAAAAENDAyMAQAAAABMAcAAAAJOC8xNS8yMDExCAAAAAk2LzMwLzIwMTEJAAAAATBIIuyGcoTXCDzPc7xyhNcII0NJUS5TR1g6Q0VFLklRX0NMT1NFUFJJQ0UuMi8yOC8yMDExAQAAACLDngACAAAABjAuMTg3NQAKSXCpdITXCG9ccDeVhNcII0NJUS5TR1g6VTExLklRX0NMT1NFUFJJQ0UuOC8xOS8yMDEwAQAAAMNQBgACAAAABTE4LjY2AC4iuq10hNcIT4arOJWE1wgiQ0lRLlNHWDpQOFouSVFfQ0xPU0VQUklDRS4yLzMvMjAxMAEAAADRVegKAwAAAAAAe7BntnSE1widCKA3lYTXCCJDSVEuU0dYOkNDMy5JUV9DTE9TRVBSSUNFLjcvNi8yMDEyAQAAAISMIgACAAAABDMuNDkApapQk3SE1whzk9w2lYTXCCJDSVEuU0dYOkMwNy5JUV9DTE9TRVBSSUNFLjEvMy8yMDE2AQAAAGRWDQADAAAAAACQ9r9udITXCID11DSVhNcII0NJUS5TR1g6Rjk5LklRX0NMT1NFUFJJQ0UuOC8xMS8yMDE3AQAAADpXDQACAAAABDIuNDYADfpmWnSE1wgOrFkylYTXCCNDSVEuU0dYOkJTTC5JUV9DTE9TRVBSSUNFLjExLzcvMjAwOQEAAAAkeA0AAwAAAAAADAw4u3SE1wj3YmU6lYTXCChDSVEuU0dYOkgxMy5JUV9CVl9TSEFSRS5JUV9MVE0uMy8yNy8yMDEyAQAAANwpWgACAAAACDIuMzM4OTY0AQgAAAAFAAAAATEBAAAACjE2MDA1MzM5OTEDAAAAAzEzOAIAAAAENDAyMAQAAAAB</t>
  </si>
  <si>
    <t>MAcAAAAJMy8yNy8yMDEyCAAAAAoxMi8zMS8yMDExCQAAAAEwl99/fXKE1wiR2ve7coTXCCNDSVEuU0dYOlUxMC5JUV9DTE9TRVBSSUNFLjcvMTEvMjAxOAEAAAAZT3sAAgAAAAQxLjI2AOOWyU90hNcIqp0nMpWE1wgjQ0lRLlNHWDpCVkEuSVFfQ0xPU0VQUklDRS4xLzIyLzIwMDkBAAAAvnF7AAMAAAAAACUiDsR0hNcIqAoGOpWE1wgoQ0lRLlNHWDpVMTQuSVFfQlZfU0hBUkUuSVFfTFRNLjYvMTcvMjAxMQEAAABIWA0AAgAAAAc2LjI5MDQ3AQgAAAAFAAAAATEBAAAACjE1NDcyMzM1NzMDAAAAAzEzOAIAAAAENDAyMAQAAAABMAcAAAAJNi8xNy8yMDExCAAAAAkzLzMxLzIwMTEJAAAAATD2I12LcoTXCHXHsbxyhNcIKENJUS5TR1g6SjM3LklRX0JWX1NIQVJFLklRX0xUTS43LzE0LzIwMTABAAAAHjsGAAIAAAAJMjAuNDEwNjI4AQgAAAAFAAAAATEBAAAACjE0NzE5OTgwNjUDAAAAAzE2MAIAAAAENDAyMAQAAAABMAcAAAAJNy8xNC8yMDEwCAAAAAk2LzMwLzIwMTAJAAAAATDlATiUcoTXCIoJPL1yhNcIIkNJUS5TR1g6UzU4LklRX0NMT1NFUFJJQ0UuNy8zLzIwMTEBAAAACVIlAAMAAAAAAA83IKh0hNcITLCTOJWE1wgkQ0lRLlNHWDpKMzYuSVFfQ0xPU0VQUklDRS4xMi8xMi8yMDE0AQAAAO5UDQACAAAABTU4LjE1AGf2ZHZ0hNcIkzbuNZWE1wgkQ0lRLlNHWDpCUzYuSVFfQ0xPU0VQUklDRS4xMS8xNC8y</t>
  </si>
  <si>
    <t>MDE1AQAAAGNcAwIDAAAAAAA5rX1rdITXCIZICDOVhNcII0NJUS5TR1g6UzU5LklRX0NMT1NFUFJJQ0UuOC8yNy8yMDE1AQAAAHglCgACAAAABDMuNDYAYe0ncHSE1wgVx100lYTXCCNDSVEuU0dYOlRRNS5JUV9DTE9TRVBSSUNFLjkvMjAvMjAxNgEAAABhYEQAAgAAAAUxLjQ3NQAo2JZddITXCBEDajOVhNcIKENJUS5TR1g6SjM3LklRX0JWX1NIQVJFLklRX0xUTS44LzI0LzIwMTEBAAAAHjsGAAIAAAAJMzAuNDk0MzQ1AQgAAAAFAAAAATEBAAAACjE1NjE4NTk5NzMDAAAAAzE2MAIAAAAENDAyMAQAAAABMAcAAAAJOC8yNC8yMDExCAAAAAk2LzMwLzIwMTEJAAAAATB6SW6IcoTXCGB9hLxyhNcIKENJUS5TR1g6TTA0LklRX0JWX1NIQVJFLklRX0xUTS44LzI4LzIwMTEBAAAA6j4GAAIAAAAIMC45MzY1MjcBCAAAAAUAAAABMQEAAAAKMTU2Nzc2MzE4NgMAAAADMTYwAgAAAAQ0MDIwBAAAAAEwBwAAAAk4LzI4LzIwMTEIAAAACTYvMzAvMjAxMQkAAAABMIk3rYdyhNcIYH2EvHKE1wgiQ0lRLlNHWDpPMzkuSVFfQ0xPU0VQUklDRS43LzYvMjAxNwEAAAAphhIAAgAAAAUxMC42NQAN4pFadITXCA6sWTKVhNcII0NJUS5TR1g6UzUxLklRX0NMT1NFUFJJQ0UuNC8yNC8yMDE0AQAAANBZDQACAAAABDQuMTIA4MOeh3SE1wgu84I1lYTXCCRDSVEuU0dYOkM2TC5JUV9DTE9TRVBSSUNFLjEyLzI1LzIwMTEBAAAAdyUK</t>
  </si>
  <si>
    <t>AAMAAAAAAD5Wyp10hNcI3choOJWE1wgjQ0lRLlNHWDpTNjguSVFfQ0xPU0VQUklDRS41LzI5LzIwMTEBAAAApVIlAAMAAAAAAEPEUKJ0hNcITFlCOZWE1wgjQ0lRLlNHWDpDMDcuSVFfQ0xPU0VQUklDRS41LzIzLzIwMTMBAAAAZFYNAAIAAAAFNDYuODYAIAldkHSE1wh8qNA2lYTXCCNDSVEuU0dYOlMwOC5JUV9DTE9TRVBSSUNFLjIvMTcvMjAxOQEAAACSZ0sAAwAAAAAAK8zYSXSE1wi0n1oxlYTXCCNDSVEuU0dYOkJWQS5JUV9DTE9TRVBSSUNFLjEwLzMvMjAxNgEAAAC+cXsAAgAAAAUwLjgxNQDlUFBhdITXCBXudTOVhNcIKENJUS5TR1g6UzU5LklRX0JWX1NIQVJFLklRX0xUTS42LzE2LzIwMTIBAAAAeCUKAAIAAAAIMS4xNDI3NTIBCAAAAAUAAAABMQEAAAAKMTYyNDE2Mzg5NgMAAAADMTM4AgAAAAQ0MDIwBAAAAAEwBwAAAAk2LzE2LzIwMTIIAAAACTMvMzEvMjAxMgkAAAABMB/L+3hyhNcIoruyu3KE1wgpQ0lRLlNHWDpGOTkuSVFfQlZfU0hBUkUuSVFfTFRNLjEyLzIxLzIwMDkBAAAAOlcNAAIAAAAINC4wMDc2MzcBCAAAAAUAAAABMQEAAAAKMTQxODg5Njk0OAMAAAADMTM4AgAAAAQ0MDIwBAAAAAEwBwAAAAoxMi8yMS8yMDA5CAAAAAk5LzMwLzIwMDkJAAAAATBm2MmMcoTXCE/E0LxyhNcIIkNJUS5TR1g6Qk40LklRX0NMT1NFUFJJQ0UuNy85LzIwMTcBAAAAhVYNAAMAAAAAAN6cvk50hNcIC+Vz</t>
  </si>
  <si>
    <t>MpWE1wgoQ0lRLlNHWDpQOFouSVFfQlZfU0hBUkUuSVFfTFRNLjIvMjcvMjAxMgEAAADRVegKAgAAAAwxMTAyNS40NjA1MjYBCAAAAAUAAAABMQEAAAAKMTYwNTY1NzQ3NwMAAAACNjkCAAAABDQwMjAEAAAAATAHAAAACTIvMjcvMjAxMggAAAAKMTIvMzEvMjAxMQkAAAABMJfff31yhNcIUp/8u3KE1wgkQ0lRLlNHWDpBN1JVLklRX0NMT1NFUFJJQ0UuOS8xMi8yMDE5AQAAAGS/2QECAAAABDAuNTIA769dOXSE1wjsTR0wlYTXCChDSVEuU0dYOlVEMi5JUV9CVl9TSEFSRS5JUV9MVE0uOC8yNy8yMDEyAQAAAM2FDRACAAAACDAuNzg3ODk3AQgAAAAFAAAAATEBAAAACjE2OTEyMjUzODADAAAAAzE2MAIAAAAENDAyMAQAAAABMAcAAAAJOC8yNy8yMDEyCAAAAAoxMi8zMS8yMDExCQAAAAEwwN2Td3KE1wjSlKu7coTXCCNDSVEuU0dYOlM2OC5JUV9DTE9TRVBSSUNFLjkvMjQvMjAxMwEAAAClUiUAAgAAAAQ3LjU0ADWm3YF0hNcIquFvNZWE1wgjQ0lRLlNHWDpTNTkuSVFfQ0xPU0VQUklDRS4xMS83LzIwMTABAAAAeCUKAAMAAAAAACxu3bB0hNcI9vaMN5WE1wgkQ0lRLlNHWDpDQzMuSVFfQ0xPU0VQUklDRS4xMi8xMS8yMDEyAQAAAISMIgACAAAABDMuODgAKajVkXSE1wjzo0E2lYTXCClDSVEuU0dYOkJTNi5JUV9CVl9TSEFSRS5JUV9MVE0uMTEvMjkvMjAwOQEAAABjXAMCAgAAAAgxLjU0OTg1NwEIAAAABQAA</t>
  </si>
  <si>
    <t>AAExAQAAAAoxNDA2OTE4ODk5AwAAAAIzMgIAAAAENDAyMAQAAAABMAcAAAAKMTEvMjkvMjAwOQgAAAAJOS8zMC8yMDA5CQAAAAEw4TRJm3KE1wg51bC9coTXCCNDSVEuU0dYOkxKMy5JUV9DTE9TRVBSSUNFLjYvMTIvMjAxOAEAAACbVw0AAgAAAAMxLjYAePGuV3SE1wh3bX0ylYTXCCNDSVEuU0dYOlUxMS5JUV9DTE9TRVBSSUNFLjMvMjcvMjAxMQEAAADDUAYAAwAAAAAAKiFpqXSE1whvXHA3lYTXCChDSVEuU0dYOlUwNi5JUV9CVl9TSEFSRS5JUV9MVE0uMy8zMC8yMDEyAQAAAImBVAACAAAACDMuMTI2ODU4AQgAAAAFAAAAATEBAAAACjE2MDA1MzQyNDEDAAAAAzEzOAIAAAAENDAyMAQAAAABMAcAAAAJMy8zMC8yMDEyCAAAAAoxMi8zMS8yMDExCQAAAAEwW48AeXKE1wgfQ7y7coTXCCNDSVEuU0dYOlcwNS5JUV9DTE9TRVBSSUNFLjQvMTQvMjAxMwEAAADuYQ0AAwAAAAAAXmtfkHSE1wgFGVg4lYTXCCRDSVEuU0dYOlEwRi5JUV9DTE9TRVBSSUNFLjExLzIzLzIwMTQBAAAAw/6KAwMAAAAAADoKtG50hNcIgPXUNJWE1wgjQ0lRLlNHWDpVMTAuSVFfQ0xPU0VQUklDRS4zLzMxLzIwMTUBAAAAGU97AAIAAAAFMS40ODUAZiwEdXSE1wgoMCI0lYTXCCNDSVEuU0dYOkFETi5JUV9DTE9TRVBSSUNFLjEyLzEvMjAxOAEAAAA8ZgYHAwAAAAAADrKwQXSE1wizjJkwlYTXCChDSVEuU0dYOlcwNS5JUV9CVl9TSEFS</t>
  </si>
  <si>
    <t>RS5JUV9MVE0uMS8yOS8yMDEwAQAAAO5hDQACAAAACDIuMDU3MjU3AQgAAAAFAAAAATEBAAAACjE0MjEwMTczOTUDAAAAAzEzOAIAAAAENDAyMAQAAAABMAcAAAAJMS8yOS8yMDEwCAAAAAoxMi8zMS8yMDA5CQAAAAEwBqM2mHKE1wiR3HK9coTXCCdDSVEuU0dYOkcxMy5JUV9CVl9TSEFSRS5JUV9MVE0uMy82LzIwMTIBAAAAC2QNAAIAAAAIMC41MDI5MTMBCAAAAAUAAAABMQEAAAAKMTU5ODQ5MjA2NwMAAAADMTM4AgAAAAQ0MDIwBAAAAAEwBwAAAAgzLzYvMjAxMggAAAAKMTIvMzEvMjAxMQkAAAABMI1ItYFyhNcIytU1vHKE1wgjQ0lRLlNHWDpBN1JVLklRX0NMT1NFUFJJQ0UuMy8zLzIwMTQBAAAAZL/ZAQIAAAAFMC40NjUAdrK0hHSE1wgB5v41lYTXCCdDSVEuU0dYOlUxNC5JUV9CVl9TSEFSRS5JUV9MVE0uNi80LzIwMTABAAAASFgNAAIAAAAINS4zOTgxNjQBCAAAAAUAAAABMQEAAAAKMTQ1NDE5NTEyNgMAAAADMTM4AgAAAAQ0MDIwBAAAAAEwBwAAAAg2LzQvMjAxMAgAAAAJMy8zMS8yMDEwCQAAAAEw2wAFlXKE1wg7zkC9coTXCChDSVEuU0dYOlM2My5JUV9CVl9TSEFSRS5JUV9MVE0uNy8xNy8yMDA5AQAAAEHwCwACAAAABzAuNDY3MDYBCAAAAAUAAAABMQEAAAAKMTM5MDcyMDgyMAMAAAADMTM4AgAAAAQ0MDIwBAAAAAEwBwAAAAk3LzE3LzIwMDkIAAAACTYvMzAvMjAwOQkAAAABMGtsoaByhNcI</t>
  </si>
  <si>
    <t>5PEUvnKE1wgkQ0lRLlNHWDpINzguSVFfQ0xPU0VQUklDRS4xMi8yNC8yMDE3AQAAAPxCBgADAAAAAACEsDdNdITXCNJ1cjGVhNcIJENJUS5TR1g6RzA3LklRX0NMT1NFUFJJQ0UuMTEvMTYvMjAwOQEAAAB58SQAAgAAAAUxMi45NgAMDDi7dITXCNoi2zmVhNcII0NJUS5TR1g6T1Y4LklRX0NMT1NFUFJJQ0UuMy8yMC8yMDEyAQAAAC68JwgCAAAABTAuNDg1AAARVJx0hNcIk90JN5WE1wgjQ0lRLlNHWDpTMDcuSVFfQ0xPU0VQUklDRS43LzI2LzIwMTIBAAAAvWQNAAMAAAAAAC6ZPZN0hNcIMyi8NZWE1wgjQ0lRLlNHWDpPMzIuSVFfQ0xPU0VQUklDRS45LzE1LzIwMDkBAAAAJ7tTAAIAAAAEMi4yOQBbbjq7dITXCMmGCzmVhNcIJENJUS5TR1g6WTkyLklRX0NMT1NFUFJJQ0UuMTIvMTUvMjAwOQEAAADMLKEBAgAAAAQwLjI1AFtuOrt0hNcIDMIGOZWE1wgiQ0lRLlNHWDpEMDUuSVFfQ0xPU0VQUklDRS45LzIvMjAxOAEAAAA/Vg0AAwAAAAAA+DmHQnSE1whMAa8wlYTXCCNDSVEuU0dYOkQwNS5JUV9DTE9TRVBSSUNFLjEvMjYvMjAxNwEAAAA/Vg0AAgAAAAUxOS4wMwDOWJhodITXCOPqlDOVhNcIIkNJUS5TR1g6SDEzLklRX0NMT1NFUFJJQ0UuNS82LzIwMTcBAAAA3ClaAAMAAAAAAMR7e1t0hNcIPA5cMpWE1wgkQ0lRLlNHWDpORDhVLklRX0NMT1NFUFJJQ0UuNy8xMi8yMDEyAQAAAECKkgECAAAABDEuMDkA</t>
  </si>
  <si>
    <t>ae3bl3SE1wjkC9Q4lYTXCCNDSVEuU0dYOkFETi5JUV9DTE9TRVBSSUNFLjEvMTAvMjAxMAEAAAA8ZgYHAwAAAAAAa/PStnSE1whgUVI6lYTXCCJDSVEuU0dYOk9WOC5JUV9DTE9TRVBSSUNFLjEvOS8yMDE4AQAAAC68JwgCAAAABTAuOTI1ABKD9Vh0hNcIn1P6MZWE1wgjQ0lRLlNHWDpTMDguSVFfQ0xPU0VQUklDRS43LzMxLzIwMTYBAAAAkmdLAAMAAAAAACt1B2p0hNcI2CEBM5WE1wgjQ0lRLlNHWDpBNTAuSVFfQ0xPU0VQUklDRS40LzEyLzIwMTMBAAAABp7rEAMAAAAAAL14hop0hNcIgdooN5WE1wgjQ0lRLlNHWDpPMzIuSVFfQ0xPU0VQUklDRS4zLzMxLzIwMTcBAAAAJ7tTAAIAAAAEMS45MgCuqPdjdITXCD7s4zKVhNcII0NJUS5TR1g6QVpZLklRX0NMT1NFUFJJQ0UuNC8xNS8yMDExAQAAAGnyXQECAAAABTI2OC41APFd36p0hNcIBcbnOJWE1wgkQ0lRLlNHWDpTNjMuSVFfQ0xPU0VQUklDRS4xMi8xNy8yMDE0AQAAAEHwCwACAAAABDMuMjIAZ/ZkdnSE1whR9CY0lYTXCCNDSVEuU0dYOlMwOC5JUV9DTE9TRVBSSUNFLjMvMjYvMjAwOQEAAACSZ0sAAgAAAAMwLjgAzysYwXSE1wgJoI45lYTXCCNDSVEuU0dYOkQwMS5JUV9DTE9TRVBSSUNFLjMvMjgvMjAxNAEAAADvWw0AAgAAAAQ5LjczAHweT4N0hNcIzs9cNZWE1wgkQ0lRLlNHWDo1Q1AuSVFfQ0xPU0VQUklDRS4xMi8xNy8yMDA5AQAAAB9NewAC</t>
  </si>
  <si>
    <t>AAAACDAuMjQxNjY1AK9VULh0hNcIDRk4OpWE1wgiQ0lRLlNHWDpUUTUuSVFfQ0xPU0VQUklDRS40LzEvMjAxMwEAAABhYEQAAwAAAAAAvXiGinSE1whUWk84lYTXCCNDSVEuU0dYOlM2My5JUV9DTE9TRVBSSUNFLjkvMTMvMjAxNwEAAABB8AsAAgAAAAQzLjU3AK3x9ll0hNcI1aBnM5WE1wgjQ0lRLlNHWDpDMDkuSVFfQ0xPU0VQUklDRS40LzIxLzIwMTQBAAAA80MGAAIAAAAFMTAuNTQAfB5Pg3SE1wi5Q3I1lYTXCCNDSVEuU0dYOlUwNi5JUV9DTE9TRVBSSUNFLjgvMjkvMjAxOQEAAACJgVQAAgAAAAQyLjg1AD1mWj90hNcIubpiMJWE1wgnQ0lRLlNHWDpTNjEuSVFfQlZfU0hBUkUuSVFfTFRNLjkvNi8yMDEwAQAAAIZbDQACAAAACDAuOTk3NTUxAQgAAAAFAAAAATEBAAAACjE0Njc0OTI4NDkDAAAAAzEzOAIAAAAENDAyMAQAAAABMAcAAAAIOS82LzIwMTAIAAAACTYvMzAvMjAxMAkAAAABMK6nr5FyhNcIOkgYvXKE1wgiQ0lRLlNHWDpVRDIuSVFfQ0xPU0VQUklDRS44LzQvMjAxMQEAAADNhQ0QAwAAAAAAKW5EpXSE1whIxYc4lYTXCCRDSVEuU0dYOkE1MC5JUV9DTE9TRVBSSUNFLjExLzI4LzIwMTQBAAAABp7rEAMAAAAAAPqHoXp0hNcIA6XlNJWE1wgkQ0lRLlNHWDpPMzkuSVFfQ0xPU0VQUklDRS4xMC8yMi8yMDEzAQAAACmGEgACAAAABTEwLjM1AEIolX10hNcIQdKuNJWE1wgiQ0lRLlNHWDpIMDIu</t>
  </si>
  <si>
    <t>SVFfQ0xPU0VQUklDRS4yLzcvMjAxNAEAAABsVw0AAgAAAAM4LjUATXQofHSE1wgEcKw0lYTXCCNDSVEuU0dYOkQwMS5JUV9DTE9TRVBSSUNFLjExLzIvMjAxMQEAAADvWw0AAgAAAAQ4LjE1ABjaL590hNcIazt9NpWE1wgiQ0lRLlNHWDpKMzcuSVFfQ0xPU0VQUklDRS44LzgvMjAxMAEAAAAeOwYAAwAAAAAANZ0DqHSE1whu9/A3lYTXCCJDSVEuU0dYOks2Uy5JUV9DTE9TRVBSSUNFLjQvNC8yMDEyAQAAAOIKCAADAAAAAAA+vW6ZdITXCPLrOzeVhNcIJENJUS5TR1g6VUQyLklRX0NMT1NFUFJJQ0UuMTIvMjUvMjAxOAEAAADNhQ0QAwAAAAAAdvtPSnSE1whHfDQxlYTXCChDSVEuU0dYOkgxNy5JUV9CVl9TSEFSRS5JUV9MVE0uOC8yNC8yMDExAQAAANlEjAACAAAACDAuNjY3MjExAQgAAAAFAAAAATEBAAAACjE1NTgyMTE0MjIDAAAAAzEzOAIAAAAENDAyMAQAAAABMAcAAAAJOC8yNC8yMDExCAAAAAk2LzMwLzIwMTEJAAAAATB6SW6IcoTXCGB9hLxyhNcIKENJUS5TR1g6UzkxLklRX0JWX1NIQVJFLklRX0xUTS4xMC80LzIwMTEBAAAAUux2CAIAAAAIMC4xNzIxNjkBCAAAAAUAAAABMQEAAAAKMTU4MjAzOTE0MwMAAAACNjQCAAAABDQwMjAEAAAAATAHAAAACTEwLzQvMjAxMQgAAAAJOS8zMC8yMDExCQAAAAEw6g59hXKE1wjOCm+8coTXCCJDSVEuU0dYOlM1OC5JUV9DTE9TRVBSSUNFLjkvNS8yMDEyAQAA</t>
  </si>
  <si>
    <t>AAlSJQACAAAABDIuNjQAKajVkXSE1wiEMdo2lYTXCCJDSVEuU0dYOkMwNy5JUV9DTE9TRVBSSUNFLjgvOC8yMDE1AQAAAGRWDQADAAAAAAAsqSxwdITXCMVZCjSVhNcIJ0NJUS5TR1g6TEozLklRX0JWX1NIQVJFLklRX0xUTS44LzgvMjAwOQEAAACbVw0AAgAAAAgyLjEzNDI2OAEIAAAABQAAAAExAQAAAAoxMzk0NDUxNDcxAwAAAAMxMzgCAAAABDQwMjAEAAAAATAHAAAACDgvOC8yMDA5CAAAAAk2LzMwLzIwMDkJAAAAATBrbKGgcoTXCKWPEr5yhNcII0NJUS5TR1g6Rjk5LklRX0NMT1NFUFJJQ0UuNy8xNy8yMDE0AQAAADpXDQACAAAAATMAGZ4QfHSE1wgi56I0lYTXCCJDSVEuU0dYOkYxNy5JUV9DTE9TRVBSSUNFLjMvNi8yMDExAQAAAG5vAAADAAAAAAArsvendITXCCrL7TeVhNcIJENJUS5TR1g6UDhaLklRX0NMT1NFUFJJQ0UuMTEvMTYvMjAxMwEAAADRVegKAwAAAAAA3ZbAhHSE1wgXCHc1lYTXCCJDSVEuU0dYOkcwNy5JUV9DTE9TRVBSSUNFLjMvOS8yMDE1AQAAAHnxJAACAAAAAjI1ACVyMnl0hNcIpgAmNZWE1wgiQ0lRLlNHWDpGOTkuSVFfQ0xPU0VQUklDRS4zLzcvMjAxMQEAAAA6Vw0AAgAAAAQ1LjgxACuy96d0hNcIPaTtN5WE1wgkQ0lRLlNHWDpTNTEuSVFfQ0xPU0VQUklDRS4xMC8yMi8yMDEwAQAAANBZDQACAAAABDQuNjMALG7dsHSE1wj5alU5lYTXCCNDSVEuU0dYOlM0MS5JUV9DTE9T</t>
  </si>
  <si>
    <t>RVBSSUNFLjIvMTYvMjAxMgEAAAC5aA0AAgAAAAQyLjQ0AK6tUZx0hNcITLJzNpWE1wgkQ0lRLlNHWDpBN1JVLklRX0NMT1NFUFJJQ0UuOS8xMS8yMDA5AQAAAGS/2QECAAAAAzAuNgAlg6m8dITXCCKlIjqVhNcIIkNJUS5TR1g6T1Y4LklRX0NMT1NFUFJJQ0UuNy85LzIwMTYBAAAALrwnCAMAAAAAADq6AWZ0hNcIDWKLM5WE1wgoQ0lRLlNHWDpDMDcuSVFfQlZfU0hBUkUuSVFfTFRNLjEvMTAvMjAxMgEAAABkVg0AAgAAAAkxMi4zODg1NDEBCAAAAAUAAAABMQEAAAAKMTYwMDUzNjU4NgMAAAADMTYwAgAAAAQ0MDIwBAAAAAEwBwAAAAkxLzEwLzIwMTIIAAAACjEyLzMxLzIwMTEJAAAAATBAFSqCcoTXCDP8PLxyhNcII0NJUS5TR1g6SDc4LklRX0NMT1NFUFJJQ0UuMS8yOS8yMDE2AQAAAPxCBgACAAAABDYuMjcA5htsdnSE1wjOw3w0lYTXCChDSVEuU0dYOkxKMy5JUV9CVl9TSEFSRS5JUV9MVE0uMi8yOC8yMDA5AQAAAJtXDQACAAAACDIuMTczMjY2AQgAAAAFAAAAATEBAAAACjEzNTU2Mzk5OTYDAAAAAzEzOAIAAAAENDAyMAQAAAABMAcAAAAJMi8yOC8yMDA5CAAAAAoxMi8zMS8yMDA4CQAAAAEwxRJNpnKE1wgeXHy+coTXCCJDSVEuU0dYOkM1Mi5JUV9DTE9TRVBSSUNFLjUvMS8yMDE5AQAAAKB4XwADAAAAAAAr7/NDdITXCNtNvTCVhNcIKENJUS5TR1g6TzMyLklRX0JWX1NIQVJFLklRX0xUTS4xMi8z</t>
  </si>
  <si>
    <t>LzIwMTIBAAAAJ7tTAAIAAAAIMS4zODA0NzMBCAAAAAUAAAABMQEAAAAKMTY0NTM0NzA5MQMAAAADMTM4AgAAAAQ0MDIwBAAAAAEwBwAAAAkxMi8zLzIwMTIIAAAACTkvMzAvMjAxMgkAAAABMKg2tntyhNcIGt/Yu3KE1wgiQ0lRLlNHWDpTNDEuSVFfQ0xPU0VQUklDRS40LzIvMjAwOQEAAAC5aA0AAgAAAAQxLjg0AM8rGMF0hNcI4r4lOZWE1wgoQ0lRLlNHWDpNMDQuSVFfQlZfU0hBUkUuSVFfTFRNLjEvMjIvMjAxMAEAAADqPgYAAgAAAAgwLjkyMjU1NQEIAAAABQAAAAExAQAAAAoxNDQxNDYwMjI4AwAAAAMxNjACAAAABDQwMjAEAAAAATAHAAAACTEvMjIvMjAxMAgAAAAKMTIvMzEvMjAwOQkAAAABMHiOYJlyhNcIeRONvXKE1wgjQ0lRLlNHWDo1Q1AuSVFfQ0xPU0VQUklDRS4xMS80LzIwMDkBAAAAH017AAIAAAAIMC4yNjY2NjUADAw4u3SE1wgdQW05lYTXCCNDSVEuU0dYOkQwMS5JUV9DTE9TRVBSSUNFLjcvMTcvMjAxOQEAAADvWw0AAgAAAAQ3LjMyALy1Xj10hNcIT5orMJWE1wgjQ0lRLlNHWDpINzguSVFfQ0xPU0VQUklDRS4yLzEzLzIwMTQBAAAA/EIGAAIAAAAENi4wNQDJiKOHdITXCCKFqjaVhNcIKUNJUS5TR1g6QzA5LklRX0JWX1NIQVJFLklRX0xUTS4xMS8xNi8yMDA5AQAAAPNDBgACAAAACDYuMzg2MTg1AQgAAAAFAAAAATEBAAAACjE0MTA0MDI5MDUDAAAAAzEzOAIAAAAENDAyMAQAAAAB</t>
  </si>
  <si>
    <t>MAcAAAAKMTEvMTYvMjAwOQgAAAAJOS8zMC8yMDA5CQAAAAEwteoRnnKE1wjy4+K9coTXCCJDSVEuU0dYOkgxNS5JUV9DTE9TRVBSSUNFLjMvOC8yMDEzAQAAAJpoDQACAAAAAzMuMQD68u2OdITXCMK2VTiVhNcIJENJUS5TR1g6QTdSVS5JUV9DTE9TRVBSSUNFLjcvMjIvMjAxMAEAAABkv9kBAgAAAAMwLjYAY8Vkr3SE1wgHGhc4lYTXCCNDSVEuU0dYOkM2TC5JUV9DTE9TRVBSSUNFLjEwLzcvMjAxNwEAAAB3JQoAAwAAAAAArfH2WXSE1wj5VKgylYTXCCNDSVEuU0dYOk8zMi5JUV9DTE9TRVBSSUNFLjcvMTgvMjAxNgEAAAAnu1MAAgAAAAQxLjg2ADq6AWZ0hNcIKxDuMpWE1wgoQ0lRLlNHWDpCNjEuSVFfQlZfU0hBUkUuSVFfTFRNLjExLzMvMjAxMAEAAADmYEQAAgAAAAgzLjMyODM1NAEIAAAABQAAAAExAQAAAAoxNDg0NjM4MjI4AwAAAAMxMzgCAAAABDQwMjAEAAAAATAHAAAACTExLzMvMjAxMAgAAAAJOS8zMC8yMDEwCQAAAAEwk6Glj3KE1wixhfS8coTXCCRDSVEuU0dYOk8zMi5JUV9DTE9TRVBSSUNFLjExLzExLzIwMTMBAAAAJ7tTAAIAAAAEMS40NgBCKJV9dITXCDtNkDaVhNcIJENJUS5TR1g6SzZTLklRX0NMT1NFUFJJQ0UuMTAvMjEvMjAxNQEAAADiCggAAwAAAAAAdgSCc3SE1wjzdm40lYTXCCNDSVEuU0dYOlA4Wi5JUV9DTE9TRVBSSUNFLjQvMjkvMjAwOQEAAADRVegKAwAAAAAAlQQRwXSE</t>
  </si>
  <si>
    <t>1whWvfc5lYTXCCNDSVEuU0dYOlo3NC5JUV9DTE9TRVBSSUNFLjQvMTIvMjAxNAEAAAAAtwEAAwAAAAAA4MOeh3SE1wiMlQ82lYTXCCRDSVEuU0dYOlVEMi5JUV9DTE9TRVBSSUNFLjExLzEzLzIwMTYBAAAAzYUNEAMAAAAAAM1VEmF0hNcIBF3rM5WE1wgoQ0lRLlNHWDpIMTcuSVFfQlZfU0hBUkUuSVFfTFRNLjEwLzYvMjAxMAEAAADZRIwAAgAAAAgwLjY0MTA5NQEIAAAABQAAAAExAQAAAAoxNDgwMjE1Nzc3AwAAAAMxMzgCAAAABDQwMjAEAAAAATAHAAAACTEwLzYvMjAxMAgAAAAJOS8zMC8yMDEwCQAAAAEwL37wk3KE1wipgDK9coTXCCRDSVEuU0dYOkE3UlUuSVFfQ0xPU0VQUklDRS44LzExLzIwMTIBAAAAZL/ZAQMAAAAAADKrW5l0hNcIwok5N5WE1wgjQ0lRLlNHWDpUUTUuSVFfQ0xPU0VQUklDRS42LzIzLzIwMTIBAAAAYWBEAAMAAAAAAAb7upR0hNcIcBzmNpWE1wgiQ0lRLlNHWDpRMEYuSVFfQ0xPU0VQUklDRS42LzEvMjAxMwEAAADD/ooDAwAAAAAA/RWEinSE1wjpDbQ2lYTXCCRDSVEuU0dYOlM0MS5JUV9DTE9TRVBSSUNFLjEyLzEzLzIwMTUBAAAAuWgNAAMAAAAAAHYEgnN0hNcInL3LM5WE1wgjQ0lRLlNHWDpIMDIuSVFfQ0xPU0VQUklDRS44LzIwLzIwMTIBAAAAbFcNAAMAAAAAADKrW5l0hNcIuC75NpWE1wgjQ0lRLlNHWDpTNjMuSVFfQ0xPU0VQUklDRS4zLzI4LzIwMTYBAAAAQfALAAIA</t>
  </si>
  <si>
    <t>AAAEMy4xNQA4swpfdITXCOcfbzKVhNcII0NJUS5TR1g6QlNMLklRX0NMT1NFUFJJQ0UuNy8xNi8yMDExAQAAACR4DQADAAAAAAApbkSldITXCPOsXzeVhNcII0NJUS5TR1g6SzZTLklRX0NMT1NFUFJJQ0UuMi8xNi8yMDEzAQAAAOIKCAADAAAAAAD9FYSKdITXCDanIjaVhNcIKENJUS5TR1g6SDc4LklRX0JWX1NIQVJFLklRX0xUTS4xMi85LzIwMTEBAAAA/EIGAAIAAAAJMTAuNTgwNTk5AQgAAAAFAAAAATEBAAAACjE2MTE0NDEzMTYDAAAAAzE2MAIAAAAENDAyMAQAAAABMAcAAAAJMTIvOS8yMDExCAAAAAk5LzMwLzIwMTEJAAAAATBtHAyGcoTXCIKAZbxyhNcII0NJUS5TR1g6VTA0LklRX0NMT1NFUFJJQ0UuOS8yMC8yMDEwAQAAAD2SVAACAAAABDIuMzgA2j3WsHSE1wj6l744lYTXCCJDSVEuU0dYOkxKMy5JUV9DTE9TRVBSSUNFLjYvMi8yMDE2AQAAAJtXDQACAAAABDEuNTUAu3NhXnSE1wiPZrsylYTXCCRDSVEuU0dYOkE1MC5JUV9DTE9TRVBSSUNFLjEwLzIwLzIwMTcBAAAABp7rEAMAAAAAAK3x9ll0hNcIwfDEMpWE1wgjQ0lRLlNHWDpVMTQuSVFfQ0xPU0VQUklDRS44LzExLzIwMTMBAAAASFgNAAMAAAAAAHU7EIl0hNcIsauxNpWE1wgoQ0lRLlNHWDpGMTcuSVFfQlZfU0hBUkUuSVFfTFRNLjIvMTgvMjAxMAEAAABubwAAAgAAAAgyLjMxODYxOAEIAAAABQAAAAExAQAAAAoxNDIwNjIyNjg0AwAA</t>
  </si>
  <si>
    <t>AAMxMzgCAAAABDQwMjAEAAAAATAHAAAACTIvMTgvMjAxMAgAAAAKMTIvMzEvMjAwOQkAAAABMBIT0JJyhNcI+/covXKE1wgiQ0lRLlNHWDpFNUguSVFfQ0xPU0VQUklDRS44LzgvMjAxNAEAAADqUSUAAgAAAAQwLjUzACHmAX90hNcIk5dCNZWE1wgnQ0lRLlNHWDpVMDQuSVFfQlZfU0hBUkUuSVFfTFRNLjcvMi8yMDEwAQAAAD2SVAACAAAACDMuNTI5MTEyAQgAAAAFAAAAATEBAAAACjE0ODI0MzU5NDYDAAAAAzEzOAIAAAAENDAyMAQAAAABMAcAAAAINy8yLzIwMTAIAAAACTYvMzAvMjAxMAkAAAABMPYjXYtyhNcIdcexvHKE1wgjQ0lRLlNHWDpFQjUuSVFfQ0xPU0VQUklDRS42LzE1LzIwMTIBAAAAPa1YAgIAAAAEMS43MQClqlCTdITXCO4TpDmVhNcIIkNJUS5TR1g6UzA3LklRX0NMT1NFUFJJQ0UuNS8yLzIwMTMBAAAAvWQNAAMAAAAAAOCmWpB0hNcIMQEwN5WE1wgjQ0lRLlNHWDpTOTEuSVFfQ0xPU0VQUklDRS41LzEyLzIwMTcBAAAAUux2CAIAAAAEMS4yMgDSmt1OdITXCJH+ezGVhNcII0NJUS5TR1g6UzYzLklRX0NMT1NFUFJJQ0UuNy8xNy8yMDE4AQAAAEHwCwACAAAABDMuMzkA45bJT3SE1wiR/nsxlYTXCCNDSVEuU0dYOlo3NC5JUV9DTE9TRVBSSUNFLjcvMTUvMjAwOQEAAAAAtwEAAgAAAAQzLjI3AB2EJL50hNcIH/F9OZWE1wgjQ0lRLlNHWDpTOTEuSVFfQ0xPU0VQUklDRS4xLzEyLzIwMTYB</t>
  </si>
  <si>
    <t>AAAAUux2CAMAAAAAAJD2v250hNcI46u4M5WE1wgoQ0lRLlNHWDpPMzIuSVFfQlZfU0hBUkUuSVFfTFRNLjQvMTEvMjAwOQEAAAAnu1MAAgAAAAgwLjYzNjA2NwEIAAAABQAAAAExAQAAAAoxMzY0ODg4NDg5AwAAAAMxMzgCAAAABDQwMjAEAAAAATAHAAAACTQvMTEvMjAwOQgAAAAJMy8zMS8yMDA5CQAAAAEwsNFRoXKE1wgSVBe+coTXCCNDSVEuU0dYOks2Uy5JUV9DTE9TRVBSSUNFLjcvMTMvMjAwOQEAAADiCggAAwAAAAAA+iEivnSE1wijPz86lYTXCCRDSVEuU0dYOkMwNy5JUV9DTE9TRVBSSUNFLjExLzI5LzIwMTYBAAAAZFYNAAIAAAAFMzkuNTUAPxjbaHSE1whBr5kzlYTXCChDSVEuU0dYOkgwMi5JUV9CVl9TSEFSRS5JUV9MVE0uNC8yOS8yMDEyAQAAAGxXDQACAAAACDkuMzE4OTc4AQgAAAAFAAAAATEBAAAACjE2MTkwMDE2NjUDAAAAAzEzOAIAAAAENDAyMAQAAAABMAcAAAAJNC8yOS8yMDEyCAAAAAkzLzMxLzIwMTIJAAAAATALWld9coTXCLx59btyhNcII0NJUS5TR1g6SjM3LklRX0NMT1NFUFJJQ0UuOS8xNC8yMDEwAQAAAB47BgACAAAABDI1LjYAX1pPr3SE1wjUtxQ4lYTXCCNDSVEuU0dYOkE1MC5JUV9DTE9TRVBSSUNFLjExLzUvMjAxMgEAAAAGnusQAwAAAAAAseynlHSE1wjuV+E2lYTXCCNDSVEuU0dYOkMwOS5JUV9DTE9TRVBSSUNFLjUvMjEvMjAxNQEAAADzQwYAAgAAAAQxMC4zAAjf</t>
  </si>
  <si>
    <t>9XR0hNcIAOnVM5WE1wgiQ0lRLlNHWDpIMTMuSVFfQ0xPU0VQUklDRS43LzYvMjAxMAEAAADcKVoAAgAAAAQxLjQ5AGICYK90hNcIxJSKN5WE1wgjQ0lRLlNHWDpVMTQuSVFfQ0xPU0VQUklDRS4zLzEwLzIwMTUBAAAASFgNAAIAAAADNy41AOdFNG10hNcIfuezM5WE1wgkQ0lRLlNHWDpDNTIuSVFfQ0xPU0VQUklDRS4xMC8zMC8yMDEyAQAAAKB4XwACAAAABTEuNjQ1ALHsp5R0hNcI4kC6N5WE1wgiQ0lRLlNHWDpEMDUuSVFfQ0xPU0VQUklDRS41LzgvMjAxMwEAAAA/Vg0AAgAAAAQxNy43AMC9/It0hNcIeyudNZWE1wgkQ0lRLlNHWDpTNjEuSVFfQ0xPU0VQUklDRS4xMi8yMC8yMDA5AQAAAIZbDQADAAAAAACvVVC4dITXCDk5/TiVhNcII0NJUS5TR1g6UzA4LklRX0NMT1NFUFJJQ0UuNC8yOS8yMDExAQAAAJJnSwACAAAABDEuMTYAKiFpqXSE1wgngEk5lYTXCCNDSVEuU0dYOkQwMS5JUV9DTE9TRVBSSUNFLjEvMTcvMjAxNwEAAADvWw0AAgAAAAQ3LjMyAPLZaVx0hNcIz92xMpWE1wgkQ0lRLlNHWDpDRUUuSVFfQ0xPU0VQUklDRS4xMC8xNy8yMDEzAQAAACLDngACAAAABjAuNDIyNQA1pt2BdITXCOzkUDWVhNcII0NJUS5TR1g6UzYxLklRX0NMT1NFUFJJQ0UuNC8xNi8yMDE0AQAAAIZbDQACAAAABDEuMTkAEkRggHSE1wj9rpI2lYTXCClDSVEuU0dYOlcwNS5JUV9CVl9TSEFSRS5JUV9MVE0uMTEvMjMv</t>
  </si>
  <si>
    <t>MjAxMQEAAADuYQ0AAgAAAAgyLjQ5MjgwOAEIAAAABQAAAAExAQAAAAoxNTc0MTQ4MTEwAwAAAAMxMzgCAAAABDQwMjAEAAAAATAHAAAACjExLzIzLzIwMTEIAAAACTkvMzAvMjAxMQkAAAABMG0cDIZyhNcIuOJnvHKE1wgnQ0lRLlNHWDpNMDQuSVFfQlZfU0hBUkUuSVFfTFRNLjMvMy8yMDA5AQAAAOo+BgACAAAACDEuMDIzMzg4AQgAAAAFAAAAATEBAAAACjEzNDk2NTI3OTgDAAAAAzE2MAIAAAAENDAyMAQAAAABMAcAAAAIMy8zLzIwMDkIAAAACjEyLzMxLzIwMDgJAAAAATBbYY6lcoTXCE79Zb5yhNcIJ0NJUS5TR1g6RUI1LklRX0JWX1NIQVJFLklRX0xUTS42LzcvMjAxMAEAAAA9rVgCAgAAAAgwLjQxODA2OAEIAAAABQAAAAExAQAAAAoxNDU0MzE5NDAyAwAAAAMxNjACAAAABDQwMjAEAAAAATAHAAAACDYvNy8yMDEwCAAAAAkzLzMxLzIwMTAJAAAAATCJN62HcoTXCCsbgrxyhNcII0NJUS5TR1g6SDE1LklRX0NMT1NFUFJJQ0UuMi8xMS8yMDEzAQAAAJpoDQADAAAAAAAqF/+LdITXCF/SuDaVhNcII0NJUS5TR1g6SDE1LklRX0NMT1NFUFJJQ0UuOC8yMi8yMDE3AQAAAJpoDQACAAAAAzMuOQBYmL9SdITXCANMijGVhNcII0NJUS5TR1g6QlZBLklRX0NMT1NFUFJJQ0UuNS8yNy8yMDE3AQAAAL5xewADAAAAAADSmt1OdITXCJH+ezGVhNcII0NJUS5TR1g6VTk2LklRX0NMT1NFUFJJQ0UuNS8xNy8yMDEx</t>
  </si>
  <si>
    <t>AQAAAJF4DQADAAAAAADVHJKmdITXCBft6TeVhNcIJENJUS5TR1g6TkQ4VS5JUV9DTE9TRVBSSUNFLjQvMjQvMjAxOQEAAABAipIBAgAAAAQxLjQ5AJDXPEB0hNcISt2IMJWE1wgoQ0lRLlNHWDpEMDUuSVFfQlZfU0hBUkUuSVFfTFRNLjQvMTIvMjAwOQEAAAA/Vg0AAgAAAAgxMC41NDcwNgEIAAAABQAAAAExAQAAAAoxMzYxNDQwMDg3AwAAAAMxMzgCAAAABDQwMjAEAAAAATAHAAAACTQvMTIvMjAwOQgAAAAJMy8zMS8yMDA5CQAAAAEwN2xkpHKE1wg1ZEm+coTXCClDSVEuU0dYOk8zMi5JUV9CVl9TSEFSRS5JUV9MVE0uMTAvMjkvMjAwOQEAAAAnu1MAAgAAAAcwLjY5OTUxAQgAAAAFAAAAATEBAAAACjE0MDk1ODMxNjADAAAAAzEzOAIAAAAENDAyMAQAAAABMAcAAAAKMTAvMjkvMjAwOQgAAAAJOS8zMC8yMDA5CQAAAAEwteoRnnKE1wi6p+e9coTXCCNDSVEuU0dYOlRRNS5JUV9DTE9TRVBSSUNFLjMvMjYvMjAxOAEAAABhYEQAAgAAAAQxLjk3ACoXg1h0hNcIa5pGMpWE1wgjQ0lRLlNHWDpKMzcuSVFfQ0xPU0VQUklDRS40LzEyLzIwMTABAAAAHjsGAAIAAAAEMjAuOQCXAvCzdITXCPnhmDeVhNcIKUNJUS5TR1g6NUNQLklRX0JWX1NIQVJFLklRX0xUTS4xMC8yNC8yMDEwAQAAAB9NewACAAAACDAuMDczOTE3AQgAAAAFAAAAATEBAAAACjE0ODI4MDE0MjIDAAAAAzExMQIAAAAENDAyMAQAAAABMAcAAAAK</t>
  </si>
  <si>
    <t>MTAvMjQvMjAxMAgAAAAJOS8zMC8yMDEwCQAAAAEwUSWQinKE1wgIA628coTXCCNDSVEuU0dYOlMwOC5JUV9DTE9TRVBSSUNFLjkvMTIvMjAxMwEAAACSZ0sAAgAAAAQxLjI4AHU7EIl0hNcITd6ONZWE1wgkQ0lRLlNHWDpXMDUuSVFfQ0xPU0VQUklDRS4xMi8yMC8yMDE3AQAAAO5hDQACAAAABDIuMjgAhLA3TXSE1wj6ktYxlYTXCClDSVEuU0dYOlQxOC5JUV9CVl9TSEFSRS5JUV9MVE0uMTEvMjcvMjAwOQUAAAAAAAAACAAAABQoSW52YWxpZCBJZGVudGlmaWVyKQ4COZ1yhNcI5qrIvXKE1wgoQ0lRLlNHWDpBRE4uSVFfQlZfU0hBUkUuSVFfTFRNLjEvMTEvMjAxMQEAAAA8ZgYHAwAAAAAAsew4jnKE1wh51+O8coTXCChDSVEuU0dYOkg3OC5JUV9CVl9TSEFSRS5JUV9MVE0uMy8yOC8yMDEyAQAAAPxCBgACAAAACTEwLjU4MDU5OQEIAAAABQAAAAExAQAAAAoxNjExMzY3MTQzAwAAAAMxNjACAAAABDQwMjAEAAAAATAHAAAACTMvMjgvMjAxMggAAAAKMTIvMzEvMjAxMQkAAAABMFuPAHlyhNcIX6W+u3KE1wgiQ0lRLlNHWDpVOTYuSVFfQ0xPU0VQUklDRS44LzUvMjAxMAEAAACReA0AAgAAAAQ0LjMxAGPFZK90hNcIpVQzOpWE1wgoQ0lRLlNHWDpGMTcuSVFfQlZfU0hBUkUuSVFfTFRNLjkvMjYvMjAxMQEAAABubwAAAgAAAAgyLjEyODUyMwEIAAAABQAAAAExAQAAAAoxNTY4NjY2NzgwAwAAAAMxMzgCAAAA</t>
  </si>
  <si>
    <t>BDQwMjAEAAAAATAHAAAACTkvMjYvMjAxMQgAAAAJNi8zMC8yMDExCQAAAAEwjvgNhHKE1wgvcFK8coTXCCRDSVEuU0dYOkFETi5JUV9DTE9TRVBSSUNFLjExLzIyLzIwMTcBAAAAPGYGBwIAAAAIMS4yNjM2MzYArMadVXSE1wgGQucxlYTXCCNDSVEuU0dYOkgxMy5JUV9DTE9TRVBSSUNFLjQvMTAvMjAxMQEAAADcKVoAAwAAAAAA8V3fqnSE1wimg3c3lYTXCCRDSVEuU0dYOkE1MC5JUV9DTE9TRVBSSUNFLjEwLzEwLzIwMTIBAAAABp7rEAMAAAAAALHsp5R0hNcI7Y5NNpWE1wgjQ0lRLlNHWDpaNzQuSVFfQ0xPU0VQUklDRS4xLzEzLzIwMDkBAAAAALcBAAIAAAAEMi41MwAlIg7EdITXCAuLmjmVhNcII0NJUS5TR1g6RUI1LklRX0NMT1NFUFJJQ0UuNi8yNS8yMDE4AQAAAD2tWAICAAAAAzEuNgCIc8FLdITXCH8oZDGVhNcII0NJUS5TR1g6VDE4LklRX0NMT1NFUFJJQ0UuMTAvOC8yMDE3BQAAAAAAAAAIAAAAFChJbnZhbGlkIElkZW50aWZpZXIpffZQTnSE1wj613QxlYTXCCNDSVEuU0dYOkMwOS5JUV9DTE9TRVBSSUNFLjMvMTQvMjAxNQEAAADzQwYAAwAAAAAAZiwEdXSE1whg/3c0lYTXCCNDSVEuU0dYOlUxNC5JUV9DTE9TRVBSSUNFLjgvMTIvMjAxNgEAAABIWA0AAgAAAAQ1Ljc1AMASBGZ0hNcIKxDuMpWE1wgjQ0lRLlNHWDpIMTMuSVFfQ0xPU0VQUklDRS4xLzIwLzIwMTcBAAAA3ClaAAIAAAAEMi4x</t>
  </si>
  <si>
    <t>MgDy2WlcdITXCOr3GDOVhNcII0NJUS5TR1g6RTVILklRX0NMT1NFUFJJQ0UuMTIvMy8yMDE2AQAAAOpRJQADAAAAAAA/GNtodITXCEGvmTOVhNcIKENJUS5TR1g6QlM2LklRX0JWX1NIQVJFLklRX0xUTS4zLzE1LzIwMTEBAAAAY1wDAgIAAAAIMi41ODc2MTMBCAAAAAUAAAABMQEAAAAKMTUzMzg1MzE4MwMAAAACMzICAAAABDQwMjAEAAAAATAHAAAACTMvMTUvMjAxMQgAAAAKMTIvMzEvMjAxMAkAAAABMIk3rYdyhNcI9bh/vHKE1wgiQ0lRLlNHWDpPVjguSVFfQ0xPU0VQUklDRS4yLzYvMjAwOQEAAAAuvCcIAwAAAAAAJSIOxHSE1wjZKJg5lYTXCCNDSVEuU0dYOkVCNS5JUV9DTE9TRVBSSUNFLjkvMTIvMjAxNgEAAAA9rVgCAwAAAAAALZ9BaXSE1wiov/4ylYTXCCJDSVEuU0dYOlMwOC5JUV9DTE9TRVBSSUNFLjMvOS8yMDE2AQAAAJJnSwACAAAABTEuNTk1ALvz/Gp0hNcIPOYFM5WE1wgoQ0lRLlNHWDpDQzMuSVFfQlZfU0hBUkUuSVFfTFRNLjIvMTMvMjAxMgEAAACEjCIAAgAAAAgwLjAxMzE3NQEIAAAABQAAAAExAQAAAAoxNTk2NDM1MTI0AwAAAAMxMzgCAAAABDQwMjAEAAAAATAHAAAACTIvMTMvMjAxMggAAAAKMTIvMzEvMjAxMQkAAAABMCAt/nhyhNcIumnDu3KE1wgoQ0lRLlNHWDpZOTIuSVFfQlZfU0hBUkUuSVFfTFRNLjEvMjYvMjAxMAEAAADMLKEBAgAAAAgyLjIzODU4MwEIAAAABQAAAAEx</t>
  </si>
  <si>
    <t>AQAAAAoxNDM0Mjk4MTkxAwAAAAMxNDkCAAAABDQwMjAEAAAAATAHAAAACTEvMjYvMjAxMAgAAAAKMTIvMzEvMjAwOQkAAAABMAajNphyhNcIST11vXKE1wgjQ0lRLlNHWDpUUTUuSVFfQ0xPU0VQUklDRS4xMi85LzIwMDkBAAAAYWBEAAMAAAAAAJOu7LR0hNcIKfAuOJWE1wgjQ0lRLlNHWDpVOTYuSVFfQ0xPU0VQUklDRS4xLzE5LzIwMTEBAAAAkXgNAAIAAAAENS4xOQArsvendITXCPhNkTiVhNcII0NJUS5TR1g6TzMyLklRX0NMT1NFUFJJQ0UuOS8xMC8yMDE1AQAAACe7UwACAAAABTEuOTc1AIl4l3N0hNcIqTeSNJWE1wgjQ0lRLlNHWDpDRUUuSVFfQ0xPU0VQUklDRS41LzExLzIwMDkBAAAAIsOeAAIAAAAFMC4wNjUATcgfvnSE1wjXFVc6lYTXCCRDSVEuU0dYOkgxNy5JUV9DTE9TRVBSSUNFLjEwLzI2LzIwMTYBAAAA2USMAAIAAAAEMC40OQD5NutcdITXCDyitjKVhNcIIkNJUS5TR1g6QlM2LklRX0NMT1NFUFJJQ0UuOC8yLzIwMTcBAAAAY1wDAgIAAAAFMS40NDUAWJi/UnSE1wgDTIoxlYTXCChDSVEuU0dYOlQzOS5JUV9CVl9TSEFSRS5JUV9MVE0uNS8xNi8yMDEwAQAAADFcDQACAAAACDEuMjg5MDc0AQgAAAAFAAAAATEBAAAACjE0NDE5MTE4MTUDAAAAAzEzOAIAAAAENDAyMAQAAAABMAcAAAAJNS8xNi8yMDEwCAAAAAkyLzI4LzIwMTAJAAAAATCjyhOXcoTXCEGPZL1yhNcIJ0NJUS5TR1g6RjM0</t>
  </si>
  <si>
    <t>LklRX0JWX1NIQVJFLklRX0xUTS40LzIvMjAxMQEAAADLblMAAgAAAAgxLjkzMjg0NQEIAAAABQAAAAExAQAAAAoxNTQ2MDE1OTQ4AwAAAAMxNjACAAAABDQwMjAEAAAAATAHAAAACDQvMi8yMDExCAAAAAkzLzMxLzIwMTEJAAAAATALQFuNcoTXCCZN2rxyhNcII0NJUS5TR1g6QlNMLklRX0NMT1NFUFJJQ0UuOS8yNC8yMDEzAQAAACR4DQACAAAACDEuMDU5OTk5ADWm3YF0hNcI7ORQNZWE1wgpQ0lRLlNHWDpFQjUuSVFfQlZfU0hBUkUuSVFfTFRNLjExLzEwLzIwMDkBAAAAPa1YAgIAAAAIMC4zMzI3NzUBCAAAAAUAAAABMQEAAAAKMTQxNDA2OTczOQMAAAADMTYwAgAAAAQ0MDIwBAAAAAEwBwAAAAoxMS8xMC8yMDA5CAAAAAk5LzMwLzIwMDkJAAAAATDhNEmbcoTXCCiuqb1yhNcII0NJUS5TR1g6T1Y4LklRX0NMT1NFUFJJQ0UuMTIvMy8yMDE0AQAAAC68JwgCAAAABTAuNjU1AGf2ZHZ0hNcIUfQmNJWE1wgkQ0lRLlNHWDpTNTguSVFfQ0xPU0VQUklDRS4xMC8xOC8yMDEyAQAAAAlSJQACAAAABDIuNzcA+aWElnSE1wj3Qu02lYTXCChDSVEuU0dYOlVEMi5JUV9CVl9TSEFSRS5JUV9MVE0uNi8xMy8yMDEyAQAAAM2FDRACAAAACDAuNzg3ODk3AQgAAAAFAAAAATEBAAAACjE2OTEyMjUzODADAAAAAzE2MAIAAAAENDAyMAQAAAABMAcAAAAJNi8xMy8yMDEyCAAAAAoxMi8zMS8yMDExCQAAAAEwa+l1gHKE1whB</t>
  </si>
  <si>
    <t>6Sm8coTXCCNDSVEuU0dYOkJWQS5JUV9DTE9TRVBSSUNFLjEvMTMvMjAxMAEAAAC+cXsAAwAAAAAAQrThs3SE1wikvsU4lYTXCCNDSVEuU0dYOkgwMi5JUV9DTE9TRVBSSUNFLjkvMjAvMjAxMwEAAABsVw0AAgAAAAM3LjMAQiiVfXSE1wgv0z01lYTXCCJDSVEuU0dYOk8zOS5JUV9DTE9TRVBSSUNFLjMvNS8yMDE4AQAAACmGEgACAAAABTEzLjA5ACoXg1h0hNcIP4/1MZWE1wgjQ0lRLlNHWDpUUTUuSVFfQ0xPU0VQUklDRS4zLzI1LzIwMTEBAAAAYWBEAAMAAAAAAPFd36p0hNcINKYBOJWE1wgjQ0lRLlNHWDpGOTkuSVFfQ0xPU0VQUklDRS45LzE1LzIwMTYBAAAAOlcNAAIAAAAEMi4xMwAo2JZddITXCHa0yTKVhNcIIkNJUS5TR1g6VTA0LklRX0NMT1NFUFJJQ0UuNi82LzIwMTQBAAAAPZJUAAIAAAAEMi4zMwBiZgt/dITXCAlbuDSVhNcIIkNJUS5TR1g6SjM2LklRX0NMT1NFUFJJQ0UuMy8yLzIwMTABAAAA7lQNAAIAAAAFMjkuMjIAN6Y/uHSE1wjedPg4lYTXCCdDSVEuU0dYOkQwNS5JUV9CVl9TSEFSRS5JUV9MVE0uMi84LzIwMDkBAAAAP1YNAAIAAAAIMTMuMDU2ODMBCAAAAAUAAAABMQEAAAAKMTM1NTA5OTk1NgMAAAADMTM4AgAAAAQ0MDIwBAAAAAEwBwAAAAgyLzgvMjAwOQgAAAAKMTIvMzEvMjAwOAkAAAABMK5BxKZyhNcIXkWJvnKE1wgoQ0lRLlNHWDo1Q1AuSVFfQlZfU0hBUkUuSVFfTFRNLjYv</t>
  </si>
  <si>
    <t>MzAvMjAwOQEAAAAfTXsAAgAAAAgwLjA2NDM1OAEIAAAABQAAAAExAQAAAAoxNDA0MzE0ODMzAwAAAAMxMTECAAAABDQwMjAEAAAAATAHAAAACTYvMzAvMjAwOQgAAAAJNi8zMC8yMDA5CQAAAAEw8jf4n3KE1wg+yw2+coTXCCNDSVEuU0dYOkgxMy5JUV9DTE9TRVBSSUNFLjEyLzMvMjAwOQEAAADcKVoAAgAAAAQxLjUzAJOu7LR0hNcIl0SbN5WE1wgjQ0lRLlNHWDpTNjEuSVFfQ0xPU0VQUklDRS4xLzI5LzIwMTMBAAAAhlsNAAIAAAAEMS41MQCdis6RdITXCHvQODmVhNcIIkNJUS5TR1g6UzY4LklRX0NMT1NFUFJJQ0UuNC8zLzIwMTEBAAAApVIlAAMAAAAAAEPEUKJ0hNcIv19RN5WE1wgkQ0lRLlNHWDpORDhVLklRX0NMT1NFUFJJQ0UuNS8xOS8yMDEwAQAAAECKkgECAAAAAzAuNwCItVy1dITXCBSDyjiVhNcIKUNJUS5TR1g6VTE0LklRX0JWX1NIQVJFLklRX0xUTS4xMi8yMy8yMDA5AQAAAEhYDQACAAAACDUuMTUzNDQyAQgAAAAFAAAAATEBAAAACjE0MTExMTUxMzUDAAAAAzEzOAIAAAAENDAyMAQAAAABMAcAAAAKMTIvMjMvMjAwOQgAAAAJOS8zMC8yMDA5CQAAAAEwH/yzmXKE1wj115G9coTXCChDSVEuU0dYOlUxNC5JUV9CVl9TSEFSRS5JUV9MVE0uNS8xNS8yMDEwAQAAAEhYDQACAAAACDUuMzk4MTY0AQgAAAAFAAAAATEBAAAACjE0NTQxOTUxMjYDAAAAAzEzOAIAAAAENDAyMAQAAAABMAcAAAAJ</t>
  </si>
  <si>
    <t>NS8xNS8yMDEwCAAAAAkzLzMxLzIwMTAJAAAAATAeDFaVcoTXCIn0R71yhNcIJENJUS5TR1g6QVpZLklRX0NMT1NFUFJJQ0UuMTAvMjkvMjAxMgEAAABp8l0BAwAAAAAA0Lzzl3SE1whJ/tM1lYTXCCNDSVEuU0dYOlUxNC5JUV9DTE9TRVBSSUNFLjIvMTAvMjAxMQEAAABIWA0AAgAAAAQ0LjY3ACuy96d0hNcIqJTuN5WE1wgkQ0lRLlNHWDpDQzMuSVFfQ0xPU0VQUklDRS4xMC8yMS8yMDEwAQAAAISMIgACAAAAAzIuNgAHw26sdITXCB8vCziVhNcII0NJUS5TR1g6SjM2LklRX0NMT1NFUFJJQ0UuMS8yMS8yMDA5AQAAAO5UDQACAAAABDE4LjQAmmeOwnSE1whHRgE6lYTXCCNDSVEuU0dYOkMwNy5JUV9DTE9TRVBSSUNFLjQvMTMvMjAxNQEAAABkVg0AAgAAAAU0Mi45NwAQ1DR5dITXCGueIzWVhNcIIkNJUS5TR1g6QzUyLklRX0NMT1NFUFJJQ0UuNy81LzIwMTcBAAAAoHhfAAIAAAAEMi4yNwBYmL9SdITXCDe53TGVhNcIIkNJUS5TR1g6QlM2LklRX0NMT1NFUFJJQ0UuMS8zLzIwMTIBAAAAY1wDAgIAAAAEMC45NADWfy2fdITXCLQqaziVhNcII0NJUS5TR1g6Qk40LklRX0NMT1NFUFJJQ0UuMTEvMS8yMDE0AQAAAIVWDQADAAAAAAAiCOp+dITXCOy6aDWVhNcII0NJUS5TR1g6QUROLklRX0NMT1NFUFJJQ0UuMi8xNi8yMDEzAQAAADxmBgcDAAAAAAC549CRdITXCO5s1TaVhNcIIkNJUS5TR1g6VUQyLklRX0NM</t>
  </si>
  <si>
    <t>T1NFUFJJQ0UuNy8xLzIwMTkBAAAAzYUNEAIAAAAEMC41NQC7qWpHdITXCBsvJjGVhNcIKENJUS5TR1g6SDEzLklRX0JWX1NIQVJFLklRX0xUTS44LzEzLzIwMTEBAAAA3ClaAAIAAAAIMi4xMjU0MzUBCAAAAAUAAAABMQEAAAAKMTU2MDIxOTQ0OAMAAAADMTM4AgAAAAQ0MDIwBAAAAAEwBwAAAAk4LzEzLzIwMTEIAAAACTYvMzAvMjAxMQkAAAABMFc36oNyhNcIRDNXvHKE1wgkQ0lRLlNHWDpPMzkuSVFfQ0xPU0VQUklDRS4xMi8zMS8yMDEwAQAAACmGEgACAAAABDkuODgAnAFLrHSE1wivX6Q4lYTXCCNDSVEuU0dYOkJWQS5JUV9DTE9TRVBSSUNFLjQvMjcvMjAxNgEAAAC+cXsAAwAAAAAAu/P8anSE1wi0XqozlYTXCCNDSVEuU0dYOkVINS5JUV9DTE9TRVBSSUNFLjIvMTYvMjAxNAEAAADVgGMAAwAAAAAAyYijh3SE1wi39xE2lYTXCCNDSVEuU0dYOkJTNi5JUV9DTE9TRVBSSUNFLjkvMjIvMjAxMgEAAABjXAMCAwAAAAAAseynlHSE1wh70Dg5lYTXCCNDSVEuU0dYOlQzOS5JUV9DTE9TRVBSSUNFLjMvMTAvMjAxMgEAAAAxXA0AAwAAAAAAABFUnHSE1wiGZ8E3lYTXCCRDSVEuU0dYOkVCNS5JUV9DTE9TRVBSSUNFLjExLzE5LzIwMTcBAAAAPa1YAgMAAAAAAAK/aU10hNcI0nVyMZWE1wgjQ0lRLlNHWDpaNzQuSVFfQ0xPU0VQUklDRS4xMC84LzIwMTcBAAAAALcBAAMAAAAAAA15PVZ0hNcIgccPMpWE1wgo</t>
  </si>
  <si>
    <t>Q0lRLlNHWDo1Q1AuSVFfQlZfU0hBUkUuSVFfTFRNLjcvMzAvMjAxMgEAAAAfTXsAAgAAAAgwLjExODE4NAEIAAAABQAAAAExAQAAAAoxNjQxMDg3Mjg0AwAAAAMxMTECAAAABDQwMjAEAAAAATAHAAAACTcvMzAvMjAxMggAAAAJNi8zMC8yMDEyCQAAAAEwIC3+eHKE1wg39627coTXCCNDSVEuU0dYOkgxNy5JUV9DTE9TRVBSSUNFLjgvMzAvMjAxNQEAAADZRIwAAwAAAAAAiXiXc3SE1wipN5I0lYTXCCNDSVEuU0dYOlcwNS5JUV9DTE9TRVBSSUNFLjUvMTcvMjAxNQEAAADuYQ0AAwAAAAAAjE25cHSE1wis0r8zlYTXCCNDSVEuU0dYOlA4Wi5JUV9DTE9TRVBSSUNFLjEvMzEvMjAxNQEAAADRVegKAwAAAAAAPkUDdnSE1wjnmZQ0lYTXCChDSVEuU0dYOkE1MC5JUV9CVl9TSEFSRS5JUV9MVE0uMS8xOS8yMDA5AQAAAAae6xADAAAAAAAG4v+mcoTXCEHOlr5yhNcIIkNJUS5TR1g6RDAxLklRX0NMT1NFUFJJQ0UuNS80LzIwMTgBAAAA71sNAAIAAAAEOC4zNQAqj6xXdITXCKWyGzKVhNcII0NJUS5TR1g6VTE0LklRX0NMT1NFUFJJQ0UuNS8xOS8yMDE4AQAAAEhYDQADAAAAAAAqj6xXdITXCDQ4RDKVhNcIKUNJUS5TR1g6RjE3LklRX0JWX1NIQVJFLklRX0xUTS4xMS8xNC8yMDEyAQAAAG5vAAACAAAABzIuMTI4MTUBCAAAAAUAAAABMQEAAAAKMTY0MjQzMTA1MgMAAAADMTM4AgAAAAQ0MDIwBAAAAAEwBwAAAAox</t>
  </si>
  <si>
    <t>MS8xNC8yMDEyCAAAAAk5LzMwLzIwMTIJAAAAATCoNrZ7coTXCFNB27tyhNcIKENJUS5TR1g6VDM5LklRX0JWX1NIQVJFLklRX0xUTS4xMC81LzIwMTIBAAAAMVwNAAIAAAAIMi4yODI5NzcBCAAAAAUAAAABMQEAAAAKMTY0NzU5Mzg3MQMAAAADMTM4AgAAAAQ0MDIwBAAAAAEwBwAAAAkxMC81LzIwMTIIAAAACTgvMzEvMjAxMgkAAAABMNq73ntyhNcIbQTgu3KE1wgjQ0lRLlNHWDpFQjUuSVFfQ0xPU0VQUklDRS43LzI1LzIwMTkBAAAAPa1YAgIAAAAEMS41MwCD060/dITXCCxRnjCVhNcIKENJUS5TR1g6QzA5LklRX0JWX1NIQVJFLklRX0xUTS43LzI5LzIwMDkBAAAA80MGAAIAAAAINi4xNzkyMTUBCAAAAAUAAAABMQEAAAAKMTM5MjQ5OTUzMgMAAAADMTM4AgAAAAQ0MDIwBAAAAAEwBwAAAAk3LzI5LzIwMDkIAAAACTYvMzAvMjAwOQkAAAABMBgKbKFyhNcIEd0gvnKE1wgiQ0lRLlNHWDpZOTIuSVFfQ0xPU0VQUklDRS42LzUvMjAxNgEAAADMLKEBAwAAAAAAjc6DYnSE1whrY9oylYTXCCNDSVEuU0dYOkYzNC5JUV9DTE9TRVBSSUNFLjgvMjMvMjAxOQEAAADLblMAAgAAAAQzLjgxAD1mWj90hNcIS/J8MJWE1wgjQ0lRLlNHWDpORDhVLklRX0NMT1NFUFJJQ0UuNS8xLzIwMTkBAAAAQIqSAQMAAAAAAHIm+0h0hNcIRBCPMZWE1wgkQ0lRLlNHWDpMSjMuSVFfQ0xPU0VQUklDRS4xMi8xNS8yMDE3AQAAAJtX</t>
  </si>
  <si>
    <t>DQACAAAABDEuODQAmu+jUXSE1wiqCc0xlYTXCChDSVEuU0dYOlM5MS5JUV9CVl9TSEFSRS5JUV9MVE0uMTEvNC8yMDA5AQAAAFLsdggDAAAAAAAOAjmdcoTXCB8Ny71yhNcIIkNJUS5TR1g6VTA2LklRX0NMT1NFUFJJQ0UuNy83LzIwMTkBAAAAiYFUAAMAAAAAAJkKbUd0hNcIGy8mMZWE1wgiQ0lRLlNHWDpHMTMuSVFfQ0xPU0VQUklDRS42LzcvMjAxMAEAAAALZA0AAgAAAAQxLjAyANhTRbJ0hNcIYmclOJWE1wgiQ0lRLlNHWDpGOTkuSVFfQ0xPU0VQUklDRS40LzYvMjAwOQEAAAA6Vw0AAgAAAAQyLjY0AM8rGMF0hNcI2j2MOZWE1wgjQ0lRLlNHWDpDQzMuSVFfQ0xPU0VQUklDRS41LzEzLzIwMTABAAAAhIwiAAIAAAAEMi4yNADfq3GzdITXCCzNVzmVhNcIJ0NJUS5TR1g6SDc4LklRX0JWX1NIQVJFLklRX0xUTS44LzkvMjAxMgEAAAD8QgYAAgAAAAkxMC43ODM2NDgBCAAAAAUAAAABMQEAAAAKMTYyOTg1NzI2NQMAAAADMTYwAgAAAAQ0MDIwBAAAAAEwBwAAAAg4LzkvMjAxMggAAAAJNi8zMC8yMDEyCQAAAAEw14GRd3KE1wjSlKu7coTXCCVDSVEuU0dYOkE3UlUuSVFfQ0xPU0VQUklDRS4xMC8xMi8yMDE4AQAAAGS/2QECAAAABTAuNDg1AKf1/UV0hNcIk5QJMZWE1wgnQ0lRLlNHWDpVMTQuSVFfQlZfU0hBUkUuSVFfTFRNLjMvOS8yMDEyAQAAAEhYDQACAAAACDYuODc3OTUyAQgAAAAFAAAAATEBAAAA</t>
  </si>
  <si>
    <t>CjE2MDA1MzYzNDQDAAAAAzEzOAIAAAAENDAyMAQAAAABMAcAAAAIMy85LzIwMTIIAAAACjEyLzMxLzIwMTEJAAAAATCX3399coTXCC0++rtyhNcIKENJUS5TR1g6Wjc0LklRX0JWX1NIQVJFLklRX0xUTS4zLzIyLzIwMTIBAAAAALcBAAIAAAAIMS4zOTIxODMBCAAAAAUAAAABMQEAAAAKMTU4NzY0OTIwMgMAAAADMTM4AgAAAAQ0MDIwBAAAAAEwBwAAAAkzLzIyLzIwMTIIAAAACjEyLzMxLzIwMTEJAAAAATBbjwB5coTXCF+lvrtyhNcII0NJUS5TR1g6WTkyLklRX0NMT1NFUFJJQ0UuMTIvMi8yMDE2AQAAAMwsoQECAAAABTAuODU1AM1VEmF0hNcI3otzM5WE1wgjQ0lRLlNHWDpTNTkuSVFfQ0xPU0VQUklDRS45LzIwLzIwMTEBAAAAeCUKAAIAAAABNAAf7jiidITXCPi0zzeVhNcII0NJUS5TR1g6UzQxLklRX0NMT1NFUFJJQ0UuMS8xOC8yMDE2AQAAALloDQACAAAABDIuMTgAbUkgc3SE1whkFGw0lYTXCCJDSVEuU0dYOlM1OS5JUV9DTE9TRVBSSUNFLjMvOS8yMDEwAQAAAHglCgACAAAAAzMuNwA53GO1dITXCHCmnTeVhNcIJENJUS5TR1g6UzQxLklRX0NMT1NFUFJJQ0UuMTAvMjIvMjAxNgEAAAC5aA0AAwAAAAAA933cZHSE1wiXnYYzlYTXCCNDSVEuU0dYOks2Uy5JUV9DTE9TRVBSSUNFLjgvMzAvMjAxNQEAAADiCggAAwAAAAAAiXiXc3SE1wgBgtAzlYTXCCNDSVEuU0dYOkFETi5JUV9DTE9TRVBSSUNF</t>
  </si>
  <si>
    <t>LjkvMjMvMjAxMwEAAAA8ZgYHAwAAAAAAdTsQiXSE1wiB2ig3lYTXCCNDSVEuU0dYOkc5Mi5JUV9DTE9TRVBSSUNFLjYvMzAvMjAxMgEAAABXTnUAAwAAAAAAMqtbmXSE1wi4Lvk2lYTXCCJDSVEuU0dYOlM1MS5JUV9DTE9TRVBSSUNFLjMvNy8yMDE5AQAAANBZDQACAAAABDEuNjgAcib7SHSE1wh5cpExlYTXCCNDSVEuU0dYOkVINS5JUV9DTE9TRVBSSUNFLjYvMTkvMjAxNwEAAADVgGMAAwAAAAAAFngKV3SE1wh6kKMylYTXCCRDSVEuU0dYOlM5MS5JUV9DTE9TRVBSSUNFLjEyLzI2LzIwMTIBAAAAUux2CAMAAAAAAGHPbJZ0hNcIg37oNpWE1wgjQ0lRLlNHWDpGOTkuSVFfQ0xPU0VQUklDRS45LzIzLzIwMTMBAAAAOlcNAAIAAAADNS42AJzoKoZ0hNcIGQ0GNpWE1wgjQ0lRLlNHWDpRMEYuSVFfQ0xPU0VQUklDRS4xLzE2LzIwMTEBAAAAw/6KAwMAAAAAACuy96d0hNcI1jVpN5WE1wgiQ0lRLlNHWDpVOTYuSVFfQ0xPU0VQUklDRS43LzMvMjAwOQEAAACReA0AAgAAAAQyLjk5APohIr50hNcIaAclOpWE1wgiQ0lRLlNHWDpDMzEuSVFfQ0xPU0VQUklDRS43LzMvMjAxMwEAAADSUSUAAgAAAAQzLjA1AABUdY10hNcIE1KkNZWE1wgoQ0lRLlNHWDpLNlMuSVFfQlZfU0hBUkUuSVFfTFRNLjUvMjcvMjAxMQEAAADiCggAAgAAAAgzLjM0MzUzNgEIAAAABQAAAAExAQAAAAoxNTU4MzUzODM5AwAAAAI1NQIAAAAE</t>
  </si>
  <si>
    <t>NDAyMAQAAAABMAcAAAAJNS8yNy8yMDExCAAAAAkzLzMxLzIwMTEJAAAAATA70YGFcoTXCOpZXrxyhNcIIkNJUS5TR1g6RTVILklRX0NMT1NFUFJJQ0UuMS84LzIwMTcBAAAA6lElAAMAAAAAAM5YmGh0hNcICPz5MpWE1wgjQ0lRLlNHWDpGMTcuSVFfQ0xPU0VQUklDRS4xMi8yLzIwMTYBAAAAbm8AAAIAAAAEMS44NwD3fdxkdITXCGpL6TKVhNcIKENJUS5TR1g6QVpZLklRX0JWX1NIQVJFLklRX0xUTS42LzE0LzIwMTEBAAAAafJdAQIAAAAJMjUyLjIzMDIyAQgAAAAFAAAAATEBAAAACjE1NDY2ODg4NTgDAAAAAzE2MAIAAAAENDAyMAQAAAABMAcAAAAJNi8xNC8yMDExCAAAAAkzLzMxLzIwMTEJAAAAATD2I12LcoTXCKsptLxyhNcIKENJUS5TR1g6UzYxLklRX0JWX1NIQVJFLklRX0xUTS43LzE5LzIwMDkBAAAAhlsNAAIAAAAIMC45MDU1OTEBCAAAAAUAAAABMQEAAAAKMTM5NTc3Njg0MQMAAAADMTM4AgAAAAQ0MDIwBAAAAAEwBwAAAAk3LzE5LzIwMDkIAAAACTYvMzAvMjAwOQkAAAABMJ938ZdyhNcIOHpwvXKE1wgkQ0lRLlNHWDpWMDMuSVFfQ0xPU0VQUklDRS4xMC8yNi8yMDEyAQAAAGyNAAADAAAAAAD5pYSWdITXCMcXVzaVhNcII0NJUS5TR1g6VUQyLklRX0NMT1NFUFJJQ0UuNy8xMC8yMDE5AQAAAM2FDRACAAAABDAuNTQAOHurP3SE1whK3YgwlYTXCCJDSVEuU0dYOlM1OC5JUV9DTE9TRVBSSUNF</t>
  </si>
  <si>
    <t>LjYvOS8yMDE1AQAAAAlSJQACAAAABDMuNDMAjE25cHSE1whSKWA0lYTXCCNDSVEuU0dYOkQwNS5JUV9DTE9TRVBSSUNFLjUvMTYvMjAwOQEAAAA/Vg0AAwAAAAAAHYQkvnSE1wijPz86lYTXCCRDSVEuU0dYOks2Uy5JUV9DTE9TRVBSSUNFLjExLzE4LzIwMTIBAAAA4goIAAMAAAAAAKWqUJN0hNcI7lfhNpWE1wgkQ0lRLlNHWDpDMDcuSVFfQ0xPU0VQUklDRS4xMi8xNi8yMDE0AQAAAGRWDQACAAAABTM5Ljk0APqHoXp0hNcI/fryNZWE1wgjQ0lRLlNHWDpGMzQuSVFfQ0xPU0VQUklDRS45LzE2LzIwMTkBAAAAy25TAAIAAAAEMy44NwA9Zlo/dITXCNcYhDCVhNcII0NJUS5TR1g6RjE3LklRX0NMT1NFUFJJQ0UuMTAvNS8yMDA5AQAAAG5vAAACAAAABDIuMDQAW246u3SE1wj3YmU6lYTXCCNDSVEuU0dYOk0wNC5JUV9DTE9TRVBSSUNFLjQvMjQvMjAxMwEAAADqPgYAAgAAAAQxLjYzAKIu6Y50hNcI3oHJNpWE1wgjQ0lRLlNHWDpIMTMuSVFfQ0xPU0VQUklDRS41LzEzLzIwMTcBAAAA3ClaAAMAAAAAAFVpFVN0hNcIyWMsMpWE1wgiQ0lRLlNHWDpXMDUuSVFfQ0xPU0VQUklDRS42LzEvMjAxOQEAAADuYQ0AAwAAAAAADfrUSHSE1wi4CwAxlYTXCChDSVEuU0dYOlUwNC5JUV9CVl9TSEFSRS5JUV9MVE0uNS8yMy8yMDExAQAAAD2SVAACAAAACDQuMDMwNjYyAQgAAAAFAAAAATEBAAAACjE1NDgyNzE4NTQDAAAA</t>
  </si>
  <si>
    <t>AzEzOAIAAAAENDAyMAQAAAABMAcAAAAJNS8yMy8yMDExCAAAAAkzLzMxLzIwMTEJAAAAATAwcyOJcoTXCLfymbxyhNcIJENJUS5TR1g6VTE0LklRX0NMT1NFUFJJQ0UuMTIvMjgvMjAxNwEAAABIWA0AAgAAAAQ4Ljc1ALxpIFl0hNcI1aBnM5WE1wgiQ0lRLlNHWDpHOTIuSVFfQ0xPU0VQUklDRS44LzUvMjAxOAEAAABXTnUAAwAAAAAAK6eBV3SE1wj91UEylYTXCCNDSVEuU0dYOlRRNS5JUV9DTE9TRVBSSUNFLjgvMjQvMjAxNQEAAABhYEQAAgAAAAQxLjQ1AIl4l3N0hNcIaWsdNJWE1wgnQ0lRLlNHWDo1VVguSVFfQlZfU0hBUkUuSVFfTFRNLjkvNy8yMDA5AQAAAAtq2gYCAAAACDAuMDAwMzk3AQgAAAAFAAAAATEBAAAACjE0MTE3NzczNTADAAAAAzEzOAIAAAAENDAyMAQAAAABMAcAAAAIOS83LzIwMDkIAAAACTYvMzAvMjAwOQkAAAABMPaBGp9yhNcIMmzsvXKE1wgoQ0lRLlNHWDpTMDcuSVFfQlZfU0hBUkUuSVFfTFRNLjcvMjMvMjAxMgEAAAC9ZA0AAgAAAAgxLjgyNzY1NgEIAAAABQAAAAExAQAAAAoxNjM3NjY0MzQ3AwAAAAMxNjACAAAABDQwMjAEAAAAATAHAAAACTcvMjMvMjAxMggAAAAJNi8zMC8yMDEyCQAAAAEwWRxxgHKE1whxwiK8coTXCCNDSVEuU0dYOlM1OS5JUV9DTE9TRVBSSUNFLjEvMTAvMjAxMwEAAAB4JQoAAgAAAAQ0LjQ0AJ2KzpF0hNcI7GMyN5WE1wgiQ0lRLlNHWDpWMDMuSVFf</t>
  </si>
  <si>
    <t>Q0xPU0VQUklDRS4zLzcvMjAxNgEAAABsjQAAAgAAAAQ4LjI5AMwpIWN0hNcIuSffMpWE1wgkQ0lRLlNHWDpGOTkuSVFfQ0xPU0VQUklDRS4xMS8yNS8yMDE2AQAAADpXDQACAAAABDIuMTQA933cZHSE1whkO4QzlYTXCCJDSVEuU0dYOkg3OC5JUV9DTE9TRVBSSUNFLjgvOS8yMDEzAQAAAPxCBgADAAAAAACheQGMdITXCJySUDiVhNcIKENJUS5TR1g6RUI1LklRX0JWX1NIQVJFLklRX0xUTS4xMS80LzIwMTEBAAAAPa1YAgIAAAAIMC41NzE1NTcBCAAAAAUAAAABMQEAAAAKMTU3NjU1NDU0OAMAAAADMTYwAgAAAAQ0MDIwBAAAAAEwBwAAAAkxMS80LzIwMTEIAAAACTkvMzAvMjAxMQkAAAABMOoOfYVyhNcId0ZqvHKE1wgpQ0lRLlNHWDpUUTUuSVFfQlZfU0hBUkUuSVFfTFRNLjEwLzE4LzIwMDkBAAAAYWBEAAIAAAAIMi4yMzE2ODkBCAAAAAUAAAABMQEAAAAKMTA3NjAzMjU1OQMAAAADMTM4AgAAAAQ0MDIwBAAAAAEwBwAAAAoxMC8xOC8yMDA5CAAAAAk5LzMwLzIwMDEJAAAAATC16hGecoTXCLqn571yhNcII0NJUS5TR1g6VzA1LklRX0NMT1NFUFJJQ0UuNy8yOC8yMDE2AQAAAO5hDQACAAAABDEuNzcADyv3YXSE1whBUHgzlYTXCCNDSVEuU0dYOlM1MS5JUV9DTE9TRVBSSUNFLjUvMjAvMjAxMQEAAADQWQ0AAgAAAAQ1LjM0AABsgaZ0hNcI86xfN5WE1wgjQ0lRLlNHWDpDMDcuSVFfQ0xPU0VQUklDRS4x</t>
  </si>
  <si>
    <t>Mi81LzIwMTEBAAAAZFYNAAIAAAAENDYuNQDIk0CfdITXCJbIFTeVhNcIKENJUS5TR1g6UzYxLklRX0JWX1NIQVJFLklRX0xUTS43LzIwLzIwMTEBAAAAhlsNAAIAAAAIMS4wNTYxNzEBCAAAAAUAAAABMQEAAAAKMTU1OTg0OTExNAMAAAADMTM4AgAAAAQ0MDIwBAAAAAEwBwAAAAk3LzIwLzIwMTEIAAAACTYvMzAvMjAxMQkAAAABMLl8+H5yhNcIh04NvHKE1wgkQ0lRLlNHWDpVMDYuSVFfQ0xPU0VQUklDRS4xMC8xNS8yMDA5AQAAAImBVAACAAAABDEuODQAW246u3SE1wgdQW05lYTXCCNDSVEuU0dYOkcwNy5JUV9DTE9TRVBSSUNFLjEyLzkvMjAwOQEAAAB58SQAAgAAAAQxMi45AP8Lvbl0hNcIk9XMOZWE1wgkQ0lRLlNHWDpTNjguSVFfQ0xPU0VQUklDRS4xMS8yMS8yMDEzAQAAAKVSJQACAAAAAzcuMgAJWs+BdITXCNPjwTSVhNcII0NJUS5TR1g6QjYxLklRX0NMT1NFUFJJQ0UuMS8xNy8yMDA5AQAAAOZgRAADAAAAAAAlIg7EdITXCAuLmjmVhNcIIkNJUS5TR1g6VDM5LklRX0NMT1NFUFJJQ0UuNi82LzIwMTEBAAAAMVwNAAIAAAAEMy44MwD7fpSmdITXCJKJjDiVhNcIKENJUS5TR1g6SDEzLklRX0JWX1NIQVJFLklRX0xUTS4yLzE1LzIwMDkBAAAA3ClaAAIAAAAIMS4xOTY5MjcBCAAAAAUAAAABMQEAAAAKMTM1NTI4MTIyOAMAAAADMTM4AgAAAAQ0MDIwBAAAAAEwBwAAAAkyLzE1LzIwMDkIAAAACjEy</t>
  </si>
  <si>
    <t>LzMxLzIwMDgJAAAAATDFEk2mcoTXCFe+fr5yhNcII0NJUS5TR1g6QTdSVS5JUV9DTE9TRVBSSUNFLjIvNS8yMDEwAQAAAGS/2QECAAAABTAuNjA1ADemP7h0hNcI1bY1OpWE1wgnQ0lRLlNHWDpCTjQuSVFfQlZfU0hBUkUuSVFfTFRNLjEvNC8yMDEyAQAAAIVWDQACAAAACDQuMzE2NDc4AQgAAAAFAAAAATEBAAAACjE2MjY2OTEyNDIDAAAAAzEzOAIAAAAENDAyMAQAAAABMAcAAAAIMS80LzIwMTIIAAAACjEyLzMxLzIwMTEJAAAAATC9WkJ6coTXCJUvyLtyhNcIKENJUS5TR1g6QzMxLklRX0JWX1NIQVJFLklRX0xUTS4zLzE1LzIwMTEBAAAA0lElAAIAAAAIMy4yOTE5NTUBCAAAAAUAAAABMQEAAAAKMTU0MTk3NjE5NAMAAAADMTM4AgAAAAQ0MDIwBAAAAAEwBwAAAAkzLzE1LzIwMTEIAAAACjEyLzMxLzIwMTAJAAAAATAnFPiLcoTXCJayvbxyhNcII0NJUS5TR1g6UzA4LklRX0NMT1NFUFJJQ0UuNy8yMS8yMDA5AQAAAJJnSwACAAAABDAuODcAHYQkvnSE1wgf8X05lYTXCCRDSVEuU0dYOkNFRS5JUV9DTE9TRVBSSUNFLjEyLzMxLzIwMTcBAAAAIsOeAAMAAAAAADXymVR0hNcIsiNQMpWE1wgiQ0lRLlNHWDpTNDEuSVFfQ0xPU0VQUklDRS42LzgvMjAxNwEAAAC5aA0AAgAAAAQyLjY1ANN/j1p0hNcI0JOEMpWE1wgiQ0lRLlNHWDpDNkwuSVFfQ0xPU0VQUklDRS43LzQvMjAxNgEAAAB3JQoAAgAAAAQxMC42</t>
  </si>
  <si>
    <t>AB2V2V10hNcIV/lnMpWE1wgkQ0lRLlNHWDpEMDEuSVFfQ0xPU0VQUklDRS4xMC8xMC8yMDE1AQAAAO9bDQADAAAAAACJeJdzdITXCAGC0DOVhNcIKENJUS5TR1g6QTdSVS5JUV9CVl9TSEFSRS5JUV9MVE0uNy81LzIwMTEBAAAAZL/ZAQIAAAAIMC4zMjc1MzkBCAAAAAUAAAABMQEAAAAKMTU1ODcwNjY5MgMAAAADMTM4AgAAAAQ0MDIwBAAAAAEwBwAAAAg3LzUvMjAxMQgAAAAJNi8zMC8yMDExCQAAAAEwekluiHKE1wj4o4u8coTXCCJDSVEuU0dYOkgxNS5JUV9DTE9TRVBSSUNFLjQvNS8yMDEzAQAAAJpoDQACAAAABDMuNDMA+vLtjnSE1wgHVzM2lYTXCChDSVEuU0dYOlM2OC5JUV9CVl9TSEFSRS5JUV9MVE0uOC8yMi8yMDEwAQAAAKVSJQACAAAACDAuNzY1NTI1AQgAAAAFAAAAATEBAAAACjE0NzAxMjc1MzkDAAAAAzEzOAIAAAAENDAyMAQAAAABMAcAAAAJOC8yMi8yMDEwCAAAAAk2LzMwLzIwMTAJAAAAATBRJZCKcoTXCD9lr7xyhNcII0NJUS5TR1g6SDE1LklRX0NMT1NFUFJJQ0UuMS8zMC8yMDE5AQAAAJpoDQACAAAABDMuNzEAU3/IPHSE1whlJEwwlYTXCCNDSVEuU0dYOkVCNS5JUV9DTE9TRVBSSUNFLjMvMTcvMjAxNQEAAAA9rVgCAgAAAAQxLjg2AAqFoHF0hNcI6e1kNJWE1wgpQ0lRLlNHWDpUMzkuSVFfQlZfU0hBUkUuSVFfTFRNLjEwLzExLzIwMTIBAAAAMVwNAAIAAAAIMi4yODI5NzcBCAAA</t>
  </si>
  <si>
    <t>AAUAAAABMQEAAAAKMTY0NzU5Mzg3MQMAAAADMTM4AgAAAAQ0MDIwBAAAAAEwBwAAAAoxMC8xMS8yMDEyCAAAAAk4LzMxLzIwMTIJAAAAATCoNrZ7coTXCG0E4LtyhNcII0NJUS5TR1g6UzY4LklRX0NMT1NFUFJJQ0UuNy8xNC8yMDE4AQAAAKVSJQADAAAAAAAyZjRTdITXCIozFDOVhNcII0NJUS5TR1g6TzM5LklRX0NMT1NFUFJJQ0UuMy8yNi8yMDE1AQAAACmGEgACAAAABDEwLjYAZiwEdXSE1whg/3c0lYTXCCRDSVEuU0dYOkU1SC5JUV9DTE9TRVBSSUNFLjEyLzIxLzIwMTUBAAAA6lElAAIAAAAFMC4zNDUA5htsdnSE1wjnmZQ0lYTXCCNDSVEuU0dYOlUwNC5JUV9DTE9TRVBSSUNFLjEvMTMvMjAxNgEAAAA9klQAAgAAAAMxLjkA5htsdnSE1wgLct8zlYTXCClDSVEuU0dYOkc5Mi5JUV9CVl9TSEFSRS5JUV9MVE0uMTEvMTYvMjAxMQEAAABXTnUAAgAAAAgwLjQ1NzY0MgEIAAAABQAAAAExAQAAAAoxNTc2MTIwNDYwAwAAAAMxNjACAAAABDQwMjAEAAAAATAHAAAACjExLzE2LzIwMTEIAAAACTkvMzAvMjAxMQkAAAABMPH2z35yhNcIDIoIvHKE1wgjQ0lRLlNHWDpDMDcuSVFfQ0xPU0VQUklDRS42LzI1LzIwMTUBAAAAZFYNAAIAAAAFMzQuOTQALKkscHSE1wiA9dQ0lYTXCCRDSVEuU0dYOkJONC5JUV9DTE9TRVBSSUNFLjEyLzI0LzIwMTIBAAAAhVYNAAIAAAAFMTAuODQAYc9slnSE1whoJzc3lYTXCCJD</t>
  </si>
  <si>
    <t>SVEuU0dYOlM5MS5JUV9DTE9TRVBSSUNFLjcvNi8yMDEzAQAAAFLsdggDAAAAAACheQGMdITXCMotUTiVhNcII0NJUS5TR1g6T1Y4LklRX0NMT1NFUFJJQ0UuMi8yNC8yMDExAQAAAC68JwgDAAAAAAArsvendITXCC5n7jeVhNcIKENJUS5TR1g6SzZTLklRX0JWX1NIQVJFLklRX0xUTS4xLzI2LzIwMTABAAAA4goIAAIAAAAIMi40ODE2NjkBCAAAAAUAAAABMQEAAAAKMTUzMTYxNjk5OQMAAAACNTUCAAAABDQwMjAEAAAAATAHAAAACTEvMjYvMjAxMAgAAAAKMTIvMzEvMjAwOQkAAAABMHiOYJlyhNcIQ7GKvXKE1wgkQ0lRLlNHWDpaNzQuSVFfQ0xPU0VQUklDRS4xMC8xOS8yMDA5AQAAAAC3AQACAAAABDMuMTcAW246u3SE1wgMhd05lYTXCChDSVEuU0dYOks2Uy5JUV9CVl9TSEFSRS5JUV9MVE0uNy8yOC8yMDA5AQAAAOIKCAACAAAACDEuODk2MzQzAQgAAAAFAAAAATEBAAAACjEzOTM2NjMwMTYDAAAAAjU1AgAAAAQ0MDIwBAAAAAEwBwAAAAk3LzI4LzIwMDkIAAAACTYvMzAvMjAwOQkAAAABMBgKbKFyhNcIEd0gvnKE1wgoQ0lRLlNHWDpPMzkuSVFfQlZfU0hBUkUuSVFfTFRNLjcvMjgvMjAwOQEAAAAphhIAAgAAAAg1LjUzNDUxNQEIAAAABQAAAAExAQAAAAoxMzkwNTkyMzc2AwAAAAMxMzgCAAAABDQwMjAEAAAAATAHAAAACTcvMjgvMjAwOQgAAAAJNi8zMC8yMDA5CQAAAAEw9oEan3KE1wjbkvO9coTX</t>
  </si>
  <si>
    <t>CCJDSVEuU0dYOkNDMy5JUV9DTE9TRVBSSUNFLjkvMi8yMDE5AQAAAISMIgACAAAABDEuMzEAPWZaP3SE1wgLe4YwlYTXCCJDSVEuU0dYOkQwNS5JUV9DTE9TRVBSSUNFLjIvNS8yMDEwAQAAAD9WDQACAAAABTE0LjA0AGvz0rZ0hNcIyj09OJWE1wgjQ0lRLlNHWDpaNzQuSVFfQ0xPU0VQUklDRS4xLzIyLzIwMTABAAAAALcBAAIAAAAEMy4wMQDYU0WydITXCB0FIziVhNcII0NJUS5TR1g6NVVYLklRX0NMT1NFUFJJQ0UuNi8xOC8yMDEzAQAAAAtq2gYCAAAACDAuMjY4OTM3AKIu6Y50hNcIE1KkNZWE1wgiQ0lRLlNHWDpKMzYuSVFfQ0xPU0VQUklDRS40LzgvMjAxMwEAAADuVA0AAgAAAAU2Ni42NQC9eIaKdITXCLKikzWVhNcIJENJUS5TR1g6QzMxLklRX0NMT1NFUFJJQ0UuMTEvMTIvMjAwOQEAAADSUSUAAgAAAAM0LjEAG2y/uXSE1wijfGg5lYTXCClDSVEuU0dYOlM1MS5JUV9CVl9TSEFSRS5JUV9MVE0uMTIvMjUvMjAxMAEAAADQWQ0AAgAAAAcxLjExNjg2AQgAAAAFAAAAATEBAAAACjE1MzAzMTI0NTQDAAAAAzEzOAIAAAAENDAyMAQAAAABMAcAAAAKMTIvMjUvMjAxMAgAAAAJOS8zMC8yMDEwCQAAAAEw1Yo2jnKE1wg/OOa8coTXCCJDSVEuU0dYOkgxMy5JUV9DTE9TRVBSSUNFLjIvNS8yMDEwAQAAANwpWgACAAAABDEuNjIAN6Y/uHSE1wgY1/o4lYTXCCNDSVEuU0dYOkNFRS5JUV9DTE9TRVBSSUNF</t>
  </si>
  <si>
    <t>LjIvMjQvMjAxMAEAAAAiw54AAgAAAAYwLjE0MjUAa/PStnSE1wg12zo4lYTXCCRDSVEuU0dYOkNDMy5JUV9DTE9TRVBSSUNFLjExLzIzLzIwMTMBAAAAhIwiAAMAAAAAAHU7EIl0hNcIKbwWNpWE1wgkQ0lRLlNHWDpFNUguSVFfQ0xPU0VQUklDRS4xMi8xMS8yMDExAQAAAOpRJQADAAAAAAAY2i+fdITXCLrJwzeVhNcIJENJUS5TR1g6QVpZLklRX0NMT1NFUFJJQ0UuMTIvMTIvMjAxOAEAAABp8l0BAwAAAAAAishnRXSE1wiOStwwlYTXCCRDSVEuU0dYOk5EOFUuSVFfQ0xPU0VQUklDRS42LzIzLzIwMTMBAAAAQIqSAQMAAAAAAKF5AYx0hNcIqmsnNpWE1wgiQ0lRLlNHWDpMSjMuSVFfQ0xPU0VQUklDRS4zLzEvMjAxMwEAAACbVw0AAgAAAAQyLjg1APry7Y50hNcIkBapNZWE1wgiQ0lRLlNHWDpUMzkuSVFfQ0xPU0VQUklDRS45LzIvMjAxNAEAAAAxXA0AAgAAAAQ0LjE5AD/9tnp0hNcIuFhmNZWE1wgkQ0lRLlNHWDpDRUUuSVFfQ0xPU0VQUklDRS4xMi8yOS8yMDE1AQAAACLDngACAAAABTAuNzA1AJD2v250hNcI46u4M5WE1wgkQ0lRLlNHWDpBN1JVLklRX0NMT1NFUFJJQ0UuMS8yMS8yMDE4AQAAAGS/2QEDAAAAAAASg/VYdITXCJ9T+jGVhNcIIkNJUS5TR1g6QlNMLklRX0NMT1NFUFJJQ0UuNi8xLzIwMTUBAAAAJHgNAAMAAAAAAIxNuXB0hNcIhYtiNJWE1wgjQ0lRLlNHWDpBNTAuSVFfQ0xPU0VQUklD</t>
  </si>
  <si>
    <t>RS41LzIzLzIwMTIBAAAABp7rEAMAAAAAAAb7upR0hNcIed1cOJWE1wgiQ0lRLlNHWDpTNjEuSVFfQ0xPU0VQUklDRS42LzkvMjAxMAEAAACGWw0AAgAAAAQxLjczANhTRbJ0hNcIYmclOJWE1wgjQ0lRLlNHWDpCTjQuSVFfQ0xPU0VQUklDRS41LzI3LzIwMTIBAAAAhVYNAAMAAAAAAKWqUJN0hNcIYsU0N5WE1wgiQ0lRLlNHWDpTNDEuSVFfQ0xPU0VQUklDRS42LzEvMjAxNAEAAAC5aA0AAwAAAAAAGZ4QfHSE1whjSjQ1lYTXCCRDSVEuU0dYOkNDMy5JUV9DTE9TRVBSSUNFLjEyLzEwLzIwMTQBAAAAhIwiAAIAAAAENC4xMgAmACZydITXCBiyaTSVhNcII0NJUS5TR1g6SDE1LklRX0NMT1NFUFJJQ0UuNS8xMC8yMDE5AQAAAJpoDQACAAAAAzMuOADOG0s7dITXCHNfOTCVhNcIIkNJUS5TR1g6Wjc0LklRX0NMT1NFUFJJQ0UuNy85LzIwMTgBAAAAALcBAAIAAAAEMy4yOAAyZjRTdITXCNLELjKVhNcII0NJUS5TR1g6VDM5LklRX0NMT1NFUFJJQ0UuNy8xNy8yMDEzAQAAADFcDQACAAAABDQuMjcAAFR1jXSE1wjvX1Q4lYTXCChDSVEuU0dYOkcwNy5JUV9CVl9TSEFSRS5JUV9MVE0uNC8xMC8yMDEyAQAAAHnxJAACAAAACDguMjY1NjcxAQgAAAAFAAAAATEBAAAACjE1OTkwNjk5NDMDAAAAAzEzOAIAAAAENDAyMAQAAAABMAcAAAAJNC8xMC8yMDEyCAAAAAoxMi8zMS8yMDExCQAAAAEwjUi1gXKE1wg0ETG8coTX</t>
  </si>
  <si>
    <t>CCRDSVEuU0dYOlA4Wi5JUV9DTE9TRVBSSUNFLjEyLzI1LzIwMTABAAAA0VXoCgMAAAAAACKlhqN0hNcIYtrbOJWE1wgnQ0lRLlNHWDpTNjMuSVFfQlZfU0hBUkUuSVFfTFRNLjIvNC8yMDEwAQAAAEHwCwACAAAACDAuNTIwODg1AQgAAAAFAAAAATEBAAAACjE0NzA0ODk3OTcDAAAAAzEzOAIAAAAENDAyMAQAAAABMAcAAAAIMi80LzIwMTAIAAAACjEyLzMxLzIwMDkJAAAAATDzs6SVcoTXCBp8Ub1yhNcII0NJUS5TR1g6VTEwLklRX0NMT1NFUFJJQ0UuMy8zMC8yMDEzAQAAABlPewADAAAAAAC9eIaKdITXCPtEIDaVhNcII0NJUS5TR1g6T1Y4LklRX0NMT1NFUFJJQ0UuMi8xNC8yMDE1AQAAAC68JwgDAAAAAAB0gt1tdITXCKpRFTWVhNcII0NJUS5TR1g6SzZTLklRX0NMT1NFUFJJQ0UuOC8yNC8yMDA5AQAAAOIKCAADAAAAAAAlg6m8dITXCPBKEDmVhNcII0NJUS5TR1g6VTExLklRX0NMT1NFUFJJQ0UuMy8xMC8yMDE2AQAAAMNQBgACAAAABTE4LjQ5ALvz/Gp0hNcIPOYFM5WE1wgiQ0lRLlNHWDpDMDcuSVFfQ0xPU0VQUklDRS43LzUvMjAxMQEAAABkVg0AAgAAAAU0My4yNQAPNyCodITXCA+YazeVhNcIKENJUS5TR1g6VTExLklRX0JWX1NIQVJFLklRX0xUTS45LzI1LzIwMTABAAAAw1AGAAIAAAAJMTMuMjYyMTQzAQgAAAAFAAAAATEBAAAACjE1ODQyOTk0MTADAAAAAzEzOAIAAAAENDAyMAQAAAABMAcA</t>
  </si>
  <si>
    <t>AAAJOS8yNS8yMDEwCAAAAAk2LzMwLzIwMTAJAAAAATA9dseMcoTXCPn/y7xyhNcII0NJUS5TR1g6VzA1LklRX0NMT1NFUFJJQ0UuNi8xOS8yMDEyAQAAAO5hDQACAAAABDEuMjgAae3bl3SE1wglo7w3lYTXCCNDSVEuU0dYOkY5OS5JUV9DTE9TRVBSSUNFLjYvMjAvMjAxOQEAAAA6Vw0AAgAAAAQxLjczACvv80N0hNcI0OEXMZWE1wgjQ0lRLlNHWDpFQjUuSVFfQ0xPU0VQUklDRS4xMS8yLzIwMTQBAAAAPa1YAgMAAAAAACII6n50hNcIYjVANZWE1wgpQ0lRLlNHWDpPMzIuSVFfQlZfU0hBUkUuSVFfTFRNLjExLzIxLzIwMTABAAAAJ7tTAAIAAAAIMC45MDUxNzQBCAAAAAUAAAABMQEAAAAKMTQ4MTkwNzI3MgMAAAADMTM4AgAAAAQ0MDIwBAAAAAEwBwAAAAoxMS8yMS8yMDEwCAAAAAk5LzMwLzIwMTAJAAAAATCToaWPcoTXCGsj8rxyhNcII0NJUS5TR1g6TkQ4VS5JUV9DTE9TRVBSSUNFLjYvNy8yMDA5AQAAAECKkgEDAAAAAAAlg6m8dITXCLnoDTmVhNcIJENJUS5TR1g6UzA4LklRX0NMT1NFUFJJQ0UuMTEvMjUvMjAwOQEAAACSZ0sAAgAAAAUwLjk2NQD/C725dITXCHGb/ziVhNcII0NJUS5TR1g6QUROLklRX0NMT1NFUFJJQ0UuNy8xOC8yMDEwAQAAADxmBgcDAAAAAAAsZcitdITXCBxugzeVhNcII0NJUS5TR1g6UzYzLklRX0NMT1NFUFJJQ0UuNi8xMC8yMDExAQAAAEHwCwACAAAABDIuOTIA+36UpnSE</t>
  </si>
  <si>
    <t>1wiLu0Q5lYTXCCNDSVEuU0dYOlM0MS5JUV9DTE9TRVBSSUNFLjEyLzQvMjAwOQEAAAC5aA0AAgAAAAQyLjgzAMPLy7Z0hNcI1WqiN5WE1wgjQ0lRLlNHWDpUUTUuSVFfQ0xPU0VQUklDRS43LzExLzIwMTYBAAAAYWBEAAIAAAAFMS41MDUAOroBZnSE1wgJOKMzlYTXCCJDSVEuU0dYOkg3OC5JUV9DTE9TRVBSSUNFLjMvMi8yMDE3AQAAAPxCBgACAAAABDcuMDIAzVnLZ3SE1wgI/PkylYTXCCNDSVEuU0dYOkI2MS5JUV9DTE9TRVBSSUNFLjIvMTgvMjAxMwEAAADmYEQAAgAAAAQ2LjcyAOCQ6450hNcInp4tN5WE1wgjQ0lRLlNHWDpTNjMuSVFfQ0xPU0VQUklDRS45LzIwLzIwMTABAAAAQfALAAIAAAAEMy4yOQAntVGvdITXCIYyiDeVhNcII0NJUS5TR1g6QlM2LklRX0NMT1NFUFJJQ0UuOC8xNy8yMDExAQAAAGNcAwICAAAABDEuMTQAyWoGpXSE1wjPn9s3lYTXCChDSVEuU0dYOlo3NC5JUV9CVl9TSEFSRS5JUV9MVE0uOC8yNS8yMDEyAQAAAAC3AQACAAAACDEuNDc4MTg4AQgAAAAFAAAAATEBAAAACjE2NDEyMTEwNzUDAAAAAzEzOAIAAAAENDAyMAQAAAABMAcAAAAJOC8yNS8yMDEyCAAAAAk2LzMwLzIwMTIJAAAAATDA3ZN3coTXCNKUq7tyhNcIJENJUS5TR1g6Wjc0LklRX0NMT1NFUFJJQ0UuMTAvMjgvMjAxOAEAAAAAtwEAAwAAAAAAxR52SnSE1whzUkwxlYTXCChDSVEuU0dYOk9WOC5JUV9CVl9TSEFS</t>
  </si>
  <si>
    <t>RS5JUV9MVE0uOC8xMC8yMDA5AQAAAC68JwgCAAAACDAuODc5NjIxAQgAAAAFAAAAATEBAAAACjE0NjU2MzE3ODADAAAAAzEzOAIAAAAENDAyMAQAAAABMAcAAAAJOC8xMC8yMDA5CAAAAAoxMi8zMS8yMDA4CQAAAAEwa2yhoHKE1wiljxK+coTXCChDSVEuU0dYOlVEMi5JUV9CVl9TSEFSRS5JUV9MVE0uNS8yMC8yMDEwAQAAAM2FDRADAAAAAADbAAWVcoTXCCMwQ71yhNcII0NJUS5TR1g6VjAzLklRX0NMT1NFUFJJQ0UuNi8xMC8yMDE4AQAAAGyNAAADAAAAAADWSyxUdITXCNLELjKVhNcII0NJUS5TR1g6UzU4LklRX0NMT1NFUFJJQ0UuNy8yMi8yMDExAQAAAAlSJQACAAAABDIuNjIAKW5EpXSE1wiwnK05lYTXCCRDSVEuU0dYOk8zOS5JUV9DTE9TRVBSSUNFLjEyLzIyLzIwMDkBAAAAKYYSAAIAAAAEOC45NACvVVC4dITXCJJzyjmVhNcIJENJUS5TR1g6QTdSVS5JUV9DTE9TRVBSSUNFLjEvMTEvMjAxMQEAAABkv9kBAgAAAAQwLjU3ACKlhqN0hNcIJtp7OJWE1wgjQ0lRLlNHWDpKMzcuSVFfQ0xPU0VQUklDRS4zLzE1LzIwMTcBAAAAHjsGAAIAAAAEMzkuNQB39h9cdITXCJd7rzKVhNcIKENJUS5TR1g6SDEzLklRX0JWX1NIQVJFLklRX0xUTS4xLzE1LzIwMTIBAAAA3ClaAAIAAAAIMi4zMzg5NjQBCAAAAAUAAAABMQEAAAAKMTYwMDUzMzk5MQMAAAADMTM4AgAAAAQ0MDIwBAAAAAEwBwAAAAkxLzE1LzIw</t>
  </si>
  <si>
    <t>MTIIAAAACjEyLzMxLzIwMTEJAAAAATAiHVx9coTXCF5jAbxyhNcII0NJUS5TR1g6Q0MzLklRX0NMT1NFUFJJQ0UuNC8xNC8yMDEyAQAAAISMIgADAAAAAAAWENmadITXCLGLbDaVhNcIKENJUS5TR1g6UzU4LklRX0JWX1NIQVJFLklRX0xUTS4xMi8zLzIwMTABAAAACVIlAAIAAAAIMS4zNDc4NzIBCAAAAAUAAAABMQEAAAAKMTQ4MTI3MDgyNwMAAAADMTM4AgAAAAQ0MDIwBAAAAAEwBwAAAAkxMi8zLzIwMTAIAAAACTkvMzAvMjAxMAkAAAABMLN0V5FyhNcIZb8OvXKE1wgjQ0lRLlNHWDpDMDcuSVFfQ0xPU0VQUklDRS43LzI1LzIwMTQBAAAAZFYNAAIAAAAFNDYuMjcAYmYLf3SE1wgcHWs1lYTXCCNDSVEuU0dYOks2Uy5JUV9DTE9TRVBSSUNFLjEvMjUvMjAxMAEAAADiCggAAwAAAAAAe7BntnSE1wickVw5lYTXCCdDSVEuU0dYOkc5Mi5JUV9CVl9TSEFSRS5JUV9MVE0uMy85LzIwMTEBAAAAV051AAIAAAAGMC40MDA2AQgAAAAFAAAAATEBAAAACjE1NDE2NjkwNzkDAAAAAzE2MAIAAAAENDAyMAQAAAABMAcAAAAIMy85LzIwMTEIAAAACjEyLzMxLzIwMTAJAAAAATAnFPiLcoTXCCcWwLxyhNcIKENJUS5TR1g6SDEzLklRX0JWX1NIQVJFLklRX0xUTS41LzE4LzIwMTABAAAA3ClaAAIAAAAIMS42ODE3MDUBCAAAAAUAAAABMQEAAAAKMTQ0OTIzODQzNQMAAAADMTM4AgAAAAQ0MDIwBAAAAAEwBwAAAAk1LzE4</t>
  </si>
  <si>
    <t>LzIwMTAIAAAACTMvMzEvMjAxMAkAAAABMKPKE5dyhNcIQY9kvXKE1wgjQ0lRLlNHWDpaNzQuSVFfQ0xPU0VQUklDRS4xMC8zLzIwMTkBAAAAALcBAAIAAAAEMy4xMwCDZ+BGdITXCHo9WDGVhNcIJ0NJUS5TR1g6VTE0LklRX0JWX1NIQVJFLklRX0xUTS42LzgvMjAxMQEAAABIWA0AAgAAAAc2LjI5MDQ3AQgAAAAFAAAAATEBAAAACjE1NDcyMzM1NzMDAAAAAzEzOAIAAAAENDAyMAQAAAABMAcAAAAINi84LzIwMTEIAAAACTMvMzEvMjAxMQkAAAABMPAAsYNyhNcIR+dIvHKE1wgjQ0lRLlNHWDpGMzQuSVFfQ0xPU0VQUklDRS42LzI0LzIwMTcBAAAAy25TAAMAAAAAABZ4Cld0hNcIoj5lM5WE1wgiQ0lRLlNHWDpKMzYuSVFfQ0xPU0VQUklDRS43LzcvMjAxOAEAAADuVA0AAwAAAAAAK6eBV3SE1whsUBkylYTXCChDSVEuU0dYOkYzNC5JUV9CVl9TSEFSRS5JUV9MVE0uNy8xNC8yMDExAQAAAMtuUwACAAAACDEuOTg3ODAyAQgAAAAFAAAAATEBAAAACjE1NTk1OTY3MTYDAAAAAzE2MAIAAAAENDAyMAQAAAABMAcAAAAJNy8xNC8yMDExCAAAAAk2LzMwLzIwMTEJAAAAATDnSPOGcoTXCK2TeLxyhNcIKUNJUS5TR1g6QzA3LklRX0JWX1NIQVJFLklRX0xUTS4xMi8xNS8yMDExAQAAAGRWDQACAAAACTExLjkwODM2MQEIAAAABQAAAAExAQAAAAoxNTc0MjMyMzM4AwAAAAMxNjACAAAABDQwMjAEAAAAATAHAAAACjEy</t>
  </si>
  <si>
    <t>LzE1LzIwMTEIAAAACTkvMzAvMjAxMQkAAAABMKqS4oFyhNcIBl0/vHKE1wgkQ0lRLlNHWDpBWlkuSVFfQ0xPU0VQUklDRS4xMi8yOC8yMDE4AQAAAGnyXQEDAAAAAACKyGdFdITXCGbo2TCVhNcIJENJUS5TR1g6VFE1LklRX0NMT1NFUFJJQ0UuMTIvMjIvMjAxNAEAAABhYEQAAgAAAAQxLjY1ADoKtG50hNcIPz5UNJWE1wgkQ0lRLlNHWDo1VVguSVFfQ0xPU0VQUklDRS4xMS8zMC8yMDExAQAAAAtq2gYCAAAACDAuMTM2NzgyABjaL590hNcIazt9NpWE1wgnQ0lRLlNHWDpHMTMuSVFfQlZfU0hBUkUuSVFfTFRNLjEvOC8yMDEwAQAAAAtkDQACAAAACDAuMzUzNjQ2AQgAAAAFAAAAATEBAAAACjE0NTU2MjAyMDIDAAAAAzEzOAIAAAAENDAyMAQAAAABMAcAAAAIMS84LzIwMTAIAAAACjEyLzMxLzIwMDkJAAAAATAGozaYcoTXCIKfd71yhNcIJ0NJUS5TR1g6RUI1LklRX0JWX1NIQVJFLklRX0xUTS44LzcvMjAwOQEAAAA9rVgCAgAAAAgwLjMwMzIxNgEIAAAABQAAAAExAQAAAAoxMzkzOTk5OTU2AwAAAAMxNjACAAAABDQwMjAEAAAAATAHAAAACDgvNy8yMDA5CAAAAAk2LzMwLzIwMDkJAAAAATDhNEmbcoTXCFQQrL1yhNcIIkNJUS5TR1g6VzA1LklRX0NMT1NFUFJJQ0UuOS80LzIwMTEBAAAA7mENAAMAAAAAAHeUNqJ0hNcIRBZ3OJWE1wgoQ0lRLlNHWDpPMzIuSVFfQlZfU0hBUkUuSVFfTFRNLjYvMjgvMjAx</t>
  </si>
  <si>
    <t>MgEAAAAnu1MAAgAAAAgxLjQ0NDE2MQEIAAAABQAAAAExAQAAAAoxNjMxODkyMDE2AwAAAAMxMzgCAAAABDQwMjAEAAAAATAHAAAACTYvMjgvMjAxMggAAAAJMy8zMS8yMDEyCQAAAAEw7uDle3KE1wgWU+67coTXCCRDSVEuU0dYOkE3UlUuSVFfQ0xPU0VQUklDRS4xLzI4LzIwMTgBAAAAZL/ZAQMAAAAAAJd6PVF0hNcIrafKMZWE1wgkQ0lRLlNHWDpBN1JVLklRX0NMT1NFUFJJQ0UuNy8yNy8yMDE3AQAAAGS/2QECAAAABDAuNTYADfpmWnSE1wgOrFkylYTXCCNDSVEuU0dYOlM2My5JUV9DTE9TRVBSSUNFLjYvMjAvMjAxNQEAAABB8AsAAwAAAAAABDBAbXSE1whUhbEzlYTXCCJDSVEuU0dYOkYzNC5JUV9DTE9TRVBSSUNFLjUvOC8yMDE2AQAAAMtuUwADAAAAAACJDkNqdITXCDzmBTOVhNcIJENJUS5TR1g6TzMyLklRX0NMT1NFUFJJQ0UuMTAvMTMvMjAxOAEAAAAnu1MAAwAAAAAAp/X9RXSE1wiyVS0xlYTXCCJDSVEuU0dYOkozNy5JUV9DTE9TRVBSSUNFLjQvNS8yMDE2AQAAAB47BgACAAAABTI5LjU1ANITDV90hNcI1si9MpWE1wgoQ0lRLlNHWDpaNzQuSVFfQlZfU0hBUkUuSVFfTFRNLjEyLzQvMjAxMAEAAAAAtwEAAgAAAAgxLjQ4NzM4NQEIAAAABQAAAAExAQAAAAoxNDgxMjI1OTI0AwAAAAMxMzgCAAAABDQwMjAEAAAAATAHAAAACTEyLzQvMjAxMAgAAAAJOS8zMC8yMDEwCQAAAAEws3RXkXKE1wgr</t>
  </si>
  <si>
    <t>XQy9coTXCCNDSVEuU0dYOlUxMC5JUV9DTE9TRVBSSUNFLjQvMjkvMjAxNwEAAAAZT3sAAwAAAAAAaaNoY3SE1wjkdn8zlYTXCCNDSVEuU0dYOlRRNS5JUV9DTE9TRVBSSUNFLjcvMTIvMjAxMwEAAABhYEQAAwAAAAAAtbOBinSE1wjpDbQ2lYTXCChDSVEuU0dYOlRRNS5JUV9CVl9TSEFSRS5JUV9MVE0uMTIvOS8yMDExAQAAAGFgRAACAAAABzUuMzgyMDgBCAAAAAUAAAABMQEAAAAKMTY0OTI3MDg1MQMAAAADMTM4AgAAAAQ0MDIwBAAAAAEwBwAAAAkxMi85LzIwMTEIAAAACTkvMzAvMjAxMQkAAAABMIF+aHpyhNcIzpHKu3KE1wgoQ0lRLlNHWDpVMTEuSVFfQlZfU0hBUkUuSVFfTFRNLjIvMjAvMjAxMQEAAADDUAYAAgAAAAkxMi41MjY5NzUBCAAAAAUAAAABMQEAAAAKMTU0MTIzNzgyOAMAAAADMTM4AgAAAAQ0MDIwBAAAAAEwBwAAAAkyLzIwLzIwMTEIAAAACjEyLzMxLzIwMTAJAAAAATDVijaOcoTXCAUT37xyhNcIKENJUS5TR1g6QzA5LklRX0JWX1NIQVJFLklRX0xUTS42LzI5LzIwMTEBAAAA80MGAAIAAAAINy4xODUzNjEBCAAAAAUAAAABMQEAAAAKMTU0NjEyMDEwMAMAAAADMTM4AgAAAAQ0MDIwBAAAAAEwBwAAAAk2LzI5LzIwMTEIAAAACTMvMzEvMjAxMQkAAAABMDvRgYVyhNcIrPdbvHKE1wgkQ0lRLlNHWDpTMDguSVFfQ0xPU0VQUklDRS4xMC8xMi8yMDE1AQAAAJJnSwACAAAABTEuODA1AO6g</t>
  </si>
  <si>
    <t>TG90hNcI8GRbNJWE1wgkQ0lRLlNHWDpIMTcuSVFfQ0xPU0VQUklDRS4xMi8xNi8yMDE4AQAAANlEjAADAAAAAABX9Og9dITXCFAKUjCVhNcIIkNJUS5TR1g6RUg1LklRX0NMT1NFUFJJQ0UuNy84LzIwMDkBAAAA1YBjAAMAAAAAAB2EJL50hNcIaAclOpWE1wgoQ0lRLlNHWDpVRDIuSVFfQlZfU0hBUkUuSVFfTFRNLjIvMjIvMjAwOQEAAADNhQ0QAwAAAAAAN2xkpHKE1wiqn0S+coTXCCNDSVEuU0dYOkJONC5JUV9DTE9TRVBSSUNFLjQvMjcvMjAxMwEAAACFVg0AAwAAAAAAwL38i3SE1wjLlr02lYTXCCNDSVEuU0dYOkg3OC5JUV9DTE9TRVBSSUNFLjcvMTIvMjAxMAEAAAD8QgYAAgAAAAQ1LjA0APbfL7J0hNcI7aIgOJWE1wgjQ0lRLlNHWDpHMTMuSVFfQ0xPU0VQUklDRS41LzE4LzIwMTABAAAAC2QNAAIAAAABMQDfq3GzdITXCCzNVzmVhNcII0NJUS5TR1g6UzU5LklRX0NMT1NFUFJJQ0UuNS8xNy8yMDE2AQAAAHglCgACAAAABDMuODEAjc6DYnSE1wiiCSwzlYTXCCNDSVEuU0dYOlM5MS5JUV9DTE9TRVBSSUNFLjQvMjMvMjAxNgEAAABS7HYIAwAAAAAAjc6DYnSE1wh+xdwylYTXCCNDSVEuU0dYOlUxMC5JUV9DTE9TRVBSSUNFLjUvMzEvMjAxNgEAAAAZT3sAAgAAAAQxLjMyALtzYV50hNcIdltqMpWE1wgiQ0lRLlNHWDpKMzcuSVFfQ0xPU0VQUklDRS45LzYvMjAxMwEAAAAeOwYAAgAAAAUzMi4xNwCc</t>
  </si>
  <si>
    <t>6CqGdITXCIhHzziVhNcIIkNJUS5TR1g6Q0VFLklRX0NMT1NFUFJJQ0UuMS8yLzIwMTABAAAAIsOeAAMAAAAAAJtnvrB0hNcI+OvuOJWE1wgjQ0lRLlNHWDpGMzQuSVFfQ0xPU0VQUklDRS42LzE0LzIwMTIBAAAAy25TAAIAAAAEMy40MQClqlCTdITXCML13jaVhNcII0NJUS5TR1g6UzU5LklRX0NMT1NFUFJJQ0UuMi8yNS8yMDE2AQAAAHglCgACAAAABDMuNDYAOLMKX3SE1wh+EZwzlYTXCCNDSVEuU0dYOkY5OS5JUV9DTE9TRVBSSUNFLjEwLzQvMjAxMwEAAAA6Vw0AAgAAAAQ1LjU0AEIolX10hNcIRPLzNJWE1wgiQ0lRLlNHWDpDMzEuSVFfQ0xPU0VQUklDRS41LzYvMjAxOQEAAADSUSUAAgAAAAQzLjU0ACvv80N0hNcItOu6MJWE1wgiQ0lRLlNHWDpWMDMuSVFfQ0xPU0VQUklDRS40LzYvMjAwOQEAAABsjQAAAgAAAAQ1Ljc0AM8rGMF0hNcIE+T+OZWE1wgoQ0lRLlNHWDpVMTAuSVFfQlZfU0hBUkUuSVFfTFRNLjIvMTYvMjAwOQEAAAAZT3sAAgAAAAgxLjMyMDM3NQEIAAAABQAAAAExAQAAAAoxMzU4NTcwOTQ2AwAAAAMxMzgCAAAABDQwMjAEAAAAATAHAAAACTIvMTYvMjAwOQgAAAAKMTIvMzEvMjAwOAkAAAABMK5BxKZyhNcI/+SFvnKE1wgiQ0lRLlNHWDpCNjEuSVFfQ0xPU0VQUklDRS40LzcvMjAxOQEAAADmYEQAAwAAAAAApEmRRHSE1wjbTb0wlYTXCCNDSVEuU0dYOkY5OS5JUV9DTE9TRVBSSUNF</t>
  </si>
  <si>
    <t>LjcvMjAvMjAxOAEAAAA6Vw0AAgAAAAMyLjEA45bJT3SE1wjVaZwylYTXCChDSVEuU0dYOkJONC5JUV9CVl9TSEFSRS5JUV9MVE0uOC8yMi8yMDA5AQAAAIVWDQACAAAACDMuMTM3OTI5AQgAAAAFAAAAATEBAAAACjEzODg1MzQxMjkDAAAAAzEzOAIAAAAENDAyMAQAAAABMAcAAAAJOC8yMi8yMDA5CAAAAAk2LzMwLzIwMDkJAAAAATCHyB6dcoTXCIpa2b1yhNcII0NJUS5TR1g6NUNQLklRX0NMT1NFUFJJQ0UuMi8xMi8yMDE4AQAAAB9NewACAAAABDAuNTUAlvbVTHSE1whrsW0xlYTXCCJDSVEuU0dYOkFaWS5JUV9DTE9TRVBSSUNFLjQvOC8yMDA5AQAAAGnyXQECAAAABTI5Ny41AM8rGMF0hNcIhmknOpWE1wgjQ0lRLlNHWDpIMDIuSVFfQ0xPU0VQUklDRS44LzIyLzIwMTUBAAAAbFcNAAMAAAAAAMGSdWx0hNcI9AwNM5WE1wgoQ0lRLlNHWDpFSDUuSVFfQlZfU0hBUkUuSVFfTFRNLjEvMTgvMjAxMgEAAADVgGMAAgAAAAgwLjY3Mjg1MQEIAAAABQAAAAExAQAAAAoxNTk3ODQ1MTA3AwAAAAE5AgAAAAQ0MDIwBAAAAAEwBwAAAAkxLzE4LzIwMTIIAAAACjEyLzMxLzIwMTEJAAAAATB0dyyCcoTXCKeYOrxyhNcII0NJUS5TR1g6UzA3LklRX0NMT1NFUFJJQ0UuNS8xNC8yMDExAQAAAL1kDQADAAAAAABDxFCidITXCExZQjmVhNcII0NJUS5TR1g6VTEwLklRX0NMT1NFUFJJQ0UuMTAvOC8yMDE3AQAAABlPewAD</t>
  </si>
  <si>
    <t>AAAAAAA1Mb5RdITXCNiqqzGVhNcIIkNJUS5TR1g6SDAyLklRX0NMT1NFUFJJQ0UuNC8xLzIwMTUBAAAAbFcNAAIAAAAEOC41OQBmLAR1dITXCCgwIjSVhNcIJENJUS5TR1g6RzEzLklRX0NMT1NFUFJJQ0UuMTEvMjYvMjAxMQEAAAALZA0AAwAAAAAAuVwconSE1wiNs3Q4lYTXCCJDSVEuU0dYOlUwNC5JUV9DTE9TRVBSSUNFLjQvMS8yMDA5AQAAAD2SVAACAAAABDEuMjQAzysYwXSE1wiGaSc6lYTXCCNDSVEuU0dYOlUxNC5JUV9DTE9TRVBSSUNFLjYvMjEvMjAxNgEAAABIWA0AAgAAAAQ1LjQ1ABinXmZ0hNcIDWKLM5WE1wgjQ0lRLlNHWDpVMTEuSVFfQ0xPU0VQUklDRS4xLzI1LzIwMTcBAAAAw1AGAAIAAAAFMjAuOTkARO6AYHSE1wipKXEzlYTXCChDSVEuU0dYOlYwMy5JUV9CVl9TSEFSRS5JUV9MVE0uMy8xNC8yMDEwAQAAAGyNAAACAAAACDYuNzkyMDg2AQgAAAAFAAAAATEBAAAACjE0NDAyODQ5ODEDAAAAAzEzOAIAAAAENDAyMAQAAAABMAcAAAAJMy8xNC8yMDEwCAAAAAoxMi8zMS8yMDA5CQAAAAEwEhPQknKE1wiXlSa9coTXCChDSVEuU0dYOkFETi5JUV9CVl9TSEFSRS5JUV9MVE0uNS8yMi8yMDA5AQAAADxmBgcDAAAAAAAYCmyhcoTXCLh6Hr5yhNcII0NJUS5TR1g6VTE0LklRX0NMT1NFUFJJQ0UuMi8yMS8yMDE3AQAAAEhYDQACAAAABDYuNTYAd/YfXHSE1wgRA2ozlYTXCCNDSVEuU0dYOkJT</t>
  </si>
  <si>
    <t>TC5JUV9DTE9TRVBSSUNFLjExLzQvMjAxMAEAAAAkeA0AAgAAAAgwLjc0OTk5OQAsbt2wdITXCO3TuTiVhNcII0NJUS5TR1g6VTA2LklRX0NMT1NFUFJJQ0UuMi8yMi8yMDA5AQAAAImBVAADAAAAAACaZ47CdITXCP0gKDmVhNcII0NJUS5TR1g6QlZBLklRX0NMT1NFUFJJQ0UuNS8yMC8yMDE4AQAAAL5xewADAAAAAACeW+xLdITXCK4FPjGVhNcII0NJUS5TR1g6RTVILklRX0NMT1NFUFJJQ0UuOC8zMS8yMDEyAQAAAOpRJQACAAAABDAuNzEAIIB9lnSE1wi8Mjs5lYTXCCRDSVEuU0dYOlUxMS5JUV9DTE9TRVBSSUNFLjEyLzI2LzIwMTQBAAAAw1AGAAIAAAAFMjQuNDgA+oehenSE1wgKYyg1lYTXCClDSVEuU0dYOlM5MS5JUV9CVl9TSEFSRS5JUV9MVE0uMTIvMjEvMjAxMQEAAABS7HYIAgAAAAgwLjE3MjE2OQEIAAAABQAAAAExAQAAAAoxNTgyMDM5MTQzAwAAAAI2NAIAAAAENDAyMAQAAAABMAcAAAAKMTIvMjEvMjAxMQgAAAAJOS8zMC8yMDExCQAAAAEwvVpCenKE1wjOkcq7coTXCClDSVEuU0dYOkU1SC5JUV9CVl9TSEFSRS5JUV9MVE0uMTIvMTcvMjAxMgEAAADqUSUAAgAAAAcwLjY2MjM4AQgAAAAFAAAAATEBAAAACjE2NDQ3OTU3MTQDAAAAAzE2MAIAAAAENDAyMAQAAAABMAcAAAAKMTIvMTcvMjAxMggAAAAJOS8zMC8yMDEyCQAAAAEwuXz4fnKE1wj4EhK8coTXCCNDSVEuU0dYOkNDMy5JUV9DTE9T</t>
  </si>
  <si>
    <t>RVBSSUNFLjExLzIvMjAxNwEAAACEjCIAAgAAAAQyLjY0AAK/aU10hNcI0nVyMZWE1wgiQ0lRLlNHWDpNMDQuSVFfQ0xPU0VQUklDRS4xLzYvMjAxNwEAAADqPgYAAgAAAAUxLjI4NQDy2WlcdITXCM/dsTKVhNcIIkNJUS5TR1g6SzZTLklRX0NMT1NFUFJJQ0UuOC8yLzIwMTQBAAAA4goIAAMAAAAAAMMMPIN0hNcIdgtYNZWE1wgjQ0lRLlNHWDpDQzMuSVFfQ0xPU0VQUklDRS4zLzI0LzIwMTUBAAAAhIwiAAIAAAAENC4yMwAKhaBxdITXCOntZDSVhNcIIkNJUS5TR1g6UzY4LklRX0NMT1NFUFJJQ0UuNS85LzIwMTUBAAAApVIlAAMAAAAAAELnR3l0hNcIxpjwNZWE1wgoQ0lRLlNHWDpaNzQuSVFfQlZfU0hBUkUuSVFfTFRNLjIvMTgvMjAxMAEAAAAAtwEAAgAAAAgxLjQwNTg5OAEIAAAABQAAAAExAQAAAAoxNDQ5MTk0MTA1AwAAAAMxMzgCAAAABDQwMjAEAAAAATAHAAAACTIvMTgvMjAxMAgAAAAKMTIvMzEvMjAwOQkAAAABMJ938ZdyhNcIOHpwvXKE1wgjQ0lRLlNHWDo1VVguSVFfQ0xPU0VQUklDRS4xLzI3LzIwMTgBAAAAC2raBgMAAAAAAJd6PVF0hNcIOUmpMZWE1wgnQ0lRLlNHWDpTNjMuSVFfQlZfU0hBUkUuSVFfTFRNLjMvOC8yMDExAQAAAEHwCwACAAAACDAuNTMzODI3AQgAAAAFAAAAATEBAAAACjE2NTE1MjA4MzIDAAAAAzEzOAIAAAAENDAyMAQAAAABMAcAAAAIMy84LzIwMTEIAAAACjEyLzMx</t>
  </si>
  <si>
    <t>LzIwMTAJAAAAATBkDXJ6coTXCN981rtyhNcII0NJUS5TR1g6RTVILklRX0NMT1NFUFJJQ0UuOS8xMS8yMDE5AQAAAOpRJQACAAAABDAuMjcAPWZaP3SE1wi5umIwlYTXCCRDSVEuU0dYOkE1MC5JUV9DTE9TRVBSSUNFLjEwLzE3LzIwMTUBAAAABp7rEAMAAAAAAKOQx2t0hNcIiQz8M5WE1wgkQ0lRLlNHWDpHOTIuSVFfQ0xPU0VQUklDRS4xMS8yMi8yMDA5AQAAAFdOdQADAAAAAAAbbL+5dITXCNlfBDmVhNcIKENJUS5TR1g6QUROLklRX0JWX1NIQVJFLklRX0xUTS43LzI0LzIwMTIBAAAAPGYGBwIAAAAIMS4wNzg4NDcBCAAAAAUAAAABMQEAAAAKMTY4Nzk0MDQzMQMAAAADMTM4AgAAAAQ0MDIwBAAAAAEwBwAAAAk3LzI0LzIwMTIIAAAACjEyLzMxLzIwMTEJAAAAATBZHHGAcoTXCHHCIrxyhNcIKUNJUS5TR1g6QzA5LklRX0JWX1NIQVJFLklRX0xUTS4xMC8xMC8yMDA5AQAAAPNDBgACAAAACDYuMzg2MTg1AQgAAAAFAAAAATEBAAAACjE0MTA0MDI5MDUDAAAAAzEzOAIAAAAENDAyMAQAAAABMAcAAAAKMTAvMTAvMjAwOQgAAAAJOS8zMC8yMDA5CQAAAAEwteoRnnKE1wj6Ceq9coTXCCRDSVEuU0dYOkgxNS5JUV9DTE9TRVBSSUNFLjExLzE3LzIwMTEBAAAAmmgNAAIAAAABMgDyqKWjdITXCMc92TeVhNcIKENJUS5TR1g6T1Y4LklRX0JWX1NIQVJFLklRX0xUTS4zLzMxLzIwMDkBAAAALrwnCAIAAAAIMC44</t>
  </si>
  <si>
    <t>Nzk2MjEBCAAAAAUAAAABMQEAAAAKMTQ2NTYzMTc4MAMAAAADMTM4AgAAAAQ0MDIwBAAAAAEwBwAAAAkzLzMxLzIwMDkIAAAACjEyLzMxLzIwMDgJAAAAATBq8hykcoTXCGE9Qr5yhNcII0NJUS5TR1g6UzYzLklRX0NMT1NFUFJJQ0UuNy8yMC8yMDE0AQAAAEHwCwADAAAAAAAZnhB8dITXCCLnojSVhNcIKENJUS5TR1g6VjAzLklRX0JWX1NIQVJFLklRX0xUTS43LzI5LzIwMTABAAAAbI0AAAIAAAAINi41MjUzNjIBCAAAAAUAAAABMQEAAAAKMTQ2NTM5OTc3MQMAAAADMTM4AgAAAAQ0MDIwBAAAAAEwBwAAAAk3LzI5LzIwMTAIAAAACTYvMzAvMjAxMAkAAAABMKii2I5yhNcIpv7qvHKE1wgiQ0lRLlNHWDpBNTAuSVFfQ0xPU0VQUklDRS44LzcvMjAxOQEAAAAGnusQAgAAAAUwLjA1OQCNCqpDdITXCJtf0DCVhNcIKENJUS5TR1g6Wjc0LklRX0JWX1NIQVJFLklRX0xUTS4zLzEzLzIwMTIBAAAAALcBAAIAAAAIMS4zOTIxODMBCAAAAAUAAAABMQEAAAAKMTU4NzY0OTIwMgMAAAADMTM4AgAAAAQ0MDIwBAAAAAEwBwAAAAkzLzEzLzIwMTIIAAAACjEyLzMxLzIwMTEJAAAAATCNSLWBcoTXCGVzM7xyhNcIIkNJUS5TR1g6QzA5LklRX0NMT1NFUFJJQ0UuMi85LzIwMTQBAAAA80MGAAMAAAAAAE10KHx0hNcI3C3vNJWE1wgoQ0lRLlNHWDpXMDUuSVFfQlZfU0hBUkUuSVFfTFRNLjgvMzAvMjAxMQEAAADuYQ0AAgAA</t>
  </si>
  <si>
    <t>AAgyLjQzMDI3NgEIAAAABQAAAAExAQAAAAoxNTcxMzkzMTcyAwAAAAMxMzgCAAAABDQwMjAEAAAAATAHAAAACTgvMzAvMjAxMQgAAAAJNi8zMC8yMDExCQAAAAEw8ACxg3KE1wgehUa8coTXCCNDSVEuU0dYOlUxMC5JUV9DTE9TRVBSSUNFLjUvMjkvMjAxNgEAAAAZT3sAAwAAAAAAu3NhXnSE1whh1Os1lYTXCCNDSVEuU0dYOlMwNy5JUV9DTE9TRVBSSUNFLjUvMTcvMjAxOAEAAAC9ZA0AAgAAAAQxNC44AJ5b7Et0hNcICXlTMZWE1wgiQ0lRLlNHWDpTNjguSVFfQ0xPU0VQUklDRS45LzgvMjAxMwEAAAClUiUAAwAAAAAANabdgXSE1wgsEZU2lYTXCCNDSVEuU0dYOkM2TC5JUV9DTE9TRVBSSUNFLjcvMjEvMjAxMwEAAAB3JQoAAwAAAAAAQbZ3jXSE1whCki42lYTXCChDSVEuU0dYOkozNy5JUV9CVl9TSEFSRS5JUV9MVE0uMy8yOS8yMDEwAQAAAB47BgACAAAACTIwLjQxMzE4MwEIAAAABQAAAAExAQAAAAoxNDQxNDU3MTY4AwAAAAMxNjACAAAABDQwMjAEAAAAATAHAAAACTMvMjkvMjAxMAgAAAAKMTIvMzEvMjAwOQkAAAABMJ938ZdyhNcI2rVrvXKE1wgiQ0lRLlNHWDpEMDEuSVFfQ0xPU0VQUklDRS4zLzEvMjAxNAEAAADvWw0AAwAAAAAATXQofHSE1wiLrDY1lYTXCChDSVEuU0dYOkQwMS5JUV9CVl9TSEFSRS5JUV9MVE0uMi8xMi8yMDExAQAAAO9bDQACAAAACDAuNTQzMTE3AQgAAAAFAAAAATEBAAAA</t>
  </si>
  <si>
    <t>CjE1NDE2NjkxMDADAAAAAzE2MAIAAAAENDAyMAQAAAABMAcAAAAJMi8xMi8yMDExCAAAAAoxMi8zMS8yMDEwCQAAAAEwJxT4i3KE1whseMK8coTXCCNDSVEuU0dYOlEwRi5JUV9DTE9TRVBSSUNFLjEvMTQvMjAxNQEAAADD/ooDAgAAAAUxLjc5NQB0gt1tdITXCD8+VDSVhNcII0NJUS5TR1g6QTdSVS5JUV9DTE9TRVBSSUNFLjkvNS8yMDE3AQAAAGS/2QECAAAABTAuNTQ1AA36Zlp0hNcIz0lXMpWE1wgkQ0lRLlNHWDpHMDcuSVFfQ0xPU0VQUklDRS4xMC8yMC8yMDEwAQAAAHnxJAACAAAABDE1LjgALG7dsHSE1wiwQB44lYTXCCNDSVEuU0dYOlU5Ni5JUV9DTE9TRVBSSUNFLjgvMTEvMjAxMAEAAACReA0AAgAAAAQ0LjEyAF9aT690hNcIIw+1OJWE1wgiQ0lRLlNHWDpPVjguSVFfQ0xPU0VQUklDRS42LzEvMjAxNQEAAAAuvCcIAwAAAAAACN/1dHSE1wjnmZQ0lYTXCCNDSVEuU0dYOkVCNS5JUV9DTE9TRVBSSUNFLjkvMTAvMjAxMgEAAAA9rVgCAgAAAAQyLjAzACCAfZZ0hNcIxxdXNpWE1wgiQ0lRLlNHWDpXMDUuSVFfQ0xPU0VQUklDRS43LzIvMjAxNgEAAADuYQ0AAwAAAAAADyv3YXSE1whdpykzlYTXCCJDSVEuU0dYOkJTTC5JUV9DTE9TRVBSSUNFLjEvNS8yMDE0AQAAACR4DQADAAAAAADSFAmJdITXCP/nrDaVhNcII0NJUS5TR1g6TzMyLklRX0NMT1NFUFJJQ0UuMS8xMS8yMDExAQAAACe7UwACAAAA</t>
  </si>
  <si>
    <t>BDMuMjMAyTvgrXSE1whp8w84lYTXCCNDSVEuU0dYOjVVWC5JUV9DTE9TRVBSSUNFLjcvMTIvMjAxOAEAAAALatoGAgAAAAQwLjM2AOOWyU90hNcIkf57MZWE1wgjQ0lRLlNHWDpaMjUuSVFfQ0xPU0VQUklDRS4yLzIxLzIwMTMBAAAAwwamAQIAAAAEMS41MwAf+nKNdITXCLGxoTmVhNcIIkNJUS5TR1g6RUI1LklRX0NMT1NFUFJJQ0UuMS81LzIwMTcBAAAAPa1YAgIAAAAEMS45NQBE7oBgdITXCLJsyzSVhNcIKENJUS5TR1g6VTA2LklRX0JWX1NIQVJFLklRX0xUTS41LzMwLzIwMTEBAAAAiYFUAAIAAAAIMi43NTcyMTYBCAAAAAUAAAABMQEAAAAKMTU2MjUwOTIzMQMAAAADMTM4AgAAAAQ0MDIwBAAAAAEwBwAAAAk1LzMwLzIwMTEIAAAACTMvMzEvMjAxMQkAAAABMGbYyYxyhNcI9ifTvHKE1wgjQ0lRLlNHWDpBWlkuSVFfQ0xPU0VQUklDRS4xMC83LzIwMDkBAAAAafJdAQIAAAAFMzI1LjUAMeI6uHSE1wjVtjU6lYTXCCNDSVEuU0dYOkgxNy5JUV9DTE9TRVBSSUNFLjYvMjQvMjAxMQEAAADZRIwAAgAAAAQxLjAxAPt+lKZ0hNcIkomMOJWE1wgiQ0lRLlNHWDpXMDUuSVFfQ0xPU0VQUklDRS4yLzMvMjAxOQEAAADuYQ0AAwAAAAAAK8zYSXSE1wjMjkcxlYTXCChDSVEuU0dYOkM1Mi5JUV9CVl9TSEFSRS5JUV9MVE0uMS8xMC8yMDEyAQAAAKB4XwACAAAACDAuOTA3NDEyAQgAAAAFAAAAATEBAAAACjE2MDA0</t>
  </si>
  <si>
    <t>NDQwMDgDAAAAAzEzOAIAAAAENDAyMAQAAAABMAcAAAAJMS8xMC8yMDEyCAAAAAoxMi8zMS8yMDExCQAAAAEwIh1cfXKE1wheYwG8coTXCCJDSVEuU0dYOlEwRi5JUV9DTE9TRVBSSUNFLjkvOC8yMDExAQAAAMP+igMDAAAAAACA4r+jdITXCDPFZzqVhNcIIkNJUS5TR1g6UDhaLklRX0NMT1NFUFJJQ0UuNi80LzIwMTkBAAAA0VXoCgIAAAAFMC42NjUAK+/zQ3SE1wgt0AQxlYTXCCNDSVEuU0dYOkgxMy5JUV9DTE9TRVBSSUNFLjEvMjQvMjAxNQEAAADcKVoAAwAAAAAAPkUDdnSE1wiSYXo0lYTXCCJDSVEuU0dYOlUxMC5JUV9DTE9TRVBSSUNFLjMvNC8yMDE2AQAAABlPewACAAAABTEuMzc1ADizCl90hNcI5x9vMpWE1wgjQ0lRLlNHWDpIMDIuSVFfQ0xPU0VQUklDRS45LzIyLzIwMTkBAAAAbFcNAAMAAAAAACnIH0N0hNcIpnHjMJWE1wgoQ0lRLlNHWDpBNTAuSVFfQlZfU0hBUkUuSVFfTFRNLjEwLzEvMjAwOQEAAAAGnusQAwAAAAAAH/yzmXKE1whdnJa9coTXCCNDSVEuU0dYOkE1MC5JUV9DTE9TRVBSSUNFLjIvMjEvMjAxMgEAAAAGnusQAwAAAAAAOErUmnSE1wgeh901lYTXCCRDSVEuU0dYOkM1Mi5JUV9DTE9TRVBSSUNFLjEyLzI5LzIwMDkBAAAAoHhfAAIAAAAEMS42MwDDy8u2dITXCNVqojeVhNcIJENJUS5TR1g6QlNMLklRX0NMT1NFUFJJQ0UuMTIvMjIvMjAxNAEAAAAkeA0AAgAAAAgxLjI5MzMz</t>
  </si>
  <si>
    <t>MwD6h6F6dITXCN5C4zSVhNcIJENJUS5TR1g6QlM2LklRX0NMT1NFUFJJQ0UuMTAvMjgvMjAxMAEAAABjXAMCAgAAAAQxLjg2AB2nkal0hNcI4VcUOpWE1wgjQ0lRLlNHWDpDNkwuSVFfQ0xPU0VQUklDRS42LzMwLzIwMTEBAAAAdyUKAAIAAAAFMTQuMTgA+36UpnSE1whvD2I3lYTXCCRDSVEuU0dYOlMwNy5JUV9DTE9TRVBSSUNFLjEwLzIzLzIwMTkBAAAAvWQNAAIAAAAENy45MwB31IVGdITXCLv2CzGVhNcIJENJUS5TR1g6UzkxLklRX0NMT1NFUFJJQ0UuMTAvMTkvMjAxMQEAAABS7HYIAwAAAAAAyJNAn3SE1wjgAGM6lYTXCChDSVEuU0dYOkQwMS5JUV9CVl9TSEFSRS5JUV9MVE0uNC8xNC8yMDExAQAAAO9bDQACAAAACDAuNTg5MjI4AQgAAAAFAAAAATEBAAAACjE1NTY3NDk5OTMDAAAAAzE2MAIAAAAENDAyMAQAAAABMAcAAAAJNC8xNC8yMDExCAAAAAkzLzMxLzIwMTEJAAAAATA70YGFcoTXCH29YLxyhNcIJ0NJUS5TR1g6NUNQLklRX0JWX1NIQVJFLklRX0xUTS42LzUvMjAwOQEAAAAfTXsAAgAAAAgwLjEyOTc1MgEIAAAABQAAAAExAQAAAAoxMzY3OTM5MDkyAwAAAAMxMTECAAAABDQwMjAEAAAAATAHAAAACDYvNS8yMDA5CAAAAAkzLzMxLzIwMDkJAAAAATBR8N6jcoTXCPaNMb5yhNcIIkNJUS5TR1g6QzZMLklRX0NMT1NFUFJJQ0UuNi83LzIwMTkBAAAAdyUKAAIAAAAEOS4xNgAr7/NDdITXCKY1</t>
  </si>
  <si>
    <t>6DCVhNcII0NJUS5TR1g6QzA5LklRX0NMT1NFUFJJQ0UuOS8zMC8yMDEyAQAAAPNDBgADAAAAAACx7KeUdITXCBa64zaVhNcII0NJUS5TR1g6SzZTLklRX0NMT1NFUFJJQ0UuNi8xMi8yMDE5AQAAAOIKCAADAAAAAAC8tV49dITXCHXxPDCVhNcIKUNJUS5TR1g6VTA2LklRX0JWX1NIQVJFLklRX0xUTS4xMS8xOS8yMDA5AQAAAImBVAACAAAACDIuMjQ1NTAzAQgAAAAFAAAAATEBAAAACjE0MTE3NzcyMDADAAAAAzEzOAIAAAAENDAyMAQAAAABMAcAAAAKMTEvMTkvMjAwOQgAAAAJOS8zMC8yMDA5CQAAAAEw4TRJm3KE1wgorqm9coTXCClDSVEuU0dYOlM1MS5JUV9CVl9TSEFSRS5JUV9MVE0uMTEvMjAvMjAxMgEAAADQWQ0AAgAAAAcxLjA5MzExAQgAAAAFAAAAATEBAAAACjE2NDM1NzY4NzADAAAAAzEzOAIAAAAENDAyMAQAAAABMAcAAAAKMTEvMjAvMjAxMggAAAAJOS8zMC8yMDEyCQAAAAEwNbjzfnKE1wiGdhS8coTXCCNDSVEuU0dYOkNDMy5JUV9DTE9TRVBSSUNFLjEyLzcvMjAxMwEAAACEjCIAAwAAAAAA0hQJiXSE1wjDGYo1lYTXCCNDSVEuU0dYOkFaWS5JUV9DTE9TRVBSSUNFLjcvMTMvMjAxMAEAAABp8l0BAgAAAAMzMjMAY8Vkr3SE1wjElIo3lYTXCCNDSVEuU0dYOlM5MS5JUV9DTE9TRVBSSUNFLjgvMTIvMjAwOQEAAABS7HYIAwAAAAAA/wu9uXSE1wgNGTg6lYTXCCRDSVEuU0dYOkE1MC5JUV9D</t>
  </si>
  <si>
    <t>TE9TRVBSSUNFLjExLzI4LzIwMDkBAAAABp7rEAMAAAAAAK9VULh0hNcIknPKOZWE1wgpQ0lRLlNHWDpDNTIuSVFfQlZfU0hBUkUuSVFfTFRNLjEyLzE5LzIwMDkBAAAAoHhfAAIAAAAIMC43ODkwMzQBCAAAAAUAAAABMQEAAAAKMTQxMDcwMzIzMQMAAAADMTM4AgAAAAQ0MDIwBAAAAAEwBwAAAAoxMi8xOS8yMDA5CAAAAAk5LzMwLzIwMDkJAAAAATCfd/GXcoTXCDh6cL1yhNcII0NJUS5TR1g6QzUyLklRX0NMT1NFUFJJQ0UuMTAvMi8yMDE0AQAAAKB4XwACAAAABDIuNDYAXgjggXSE1wigsyE3lYTXCCNDSVEuU0dYOkJWQS5JUV9DTE9TRVBSSUNFLjcvMTUvMjAxOQEAAAC+cXsAAgAAAAQxLjU3AIPTrT90hNcIQR1lMJWE1wgoQ0lRLlNHWDpDMzEuSVFfQlZfU0hBUkUuSVFfTFRNLjcvMTIvMjAxMQEAAADSUSUAAgAAAAczLjI4NjY3AQgAAAAFAAAAATEBAAAACjE1NTcyNzgzNzkDAAAAAzEzOAIAAAAENDAyMAQAAAABMAcAAAAJNy8xMi8yMDExCAAAAAk2LzMwLzIwMTEJAAAAATANNYSFcoTXCKz3W7xyhNcII0NJUS5TR1g6SDEzLklRX0NMT1NFUFJJQ0UuNC8yMS8yMDEzAQAAANwpWgADAAAAAAD9FYSKdITXCCJwtjaVhNcIKENJUS5TR1g6VTA2LklRX0JWX1NIQVJFLklRX0xUTS4xMi84LzIwMTABAAAAiYFUAAIAAAAIMi4zNDE3NDUBCAAAAAUAAAABMQEAAAAKMTQ4MDQyNjczMgMAAAADMTM4AgAAAAQ0</t>
  </si>
  <si>
    <t>MDIwBAAAAAEwBwAAAAkxMi84LzIwMTAIAAAACTkvMzAvMjAxMAkAAAABMLN0V5FyhNcIK10MvXKE1wgjQ0lRLlNHWDpVMTEuSVFfQ0xPU0VQUklDRS45LzExLzIwMTgBAAAAw1AGAAIAAAAFMjUuODcAH5NYS3SE1whlxmExlYTXCCNDSVEuU0dYOlM0MS5JUV9DTE9TRVBSSUNFLjcvMzEvMjAxNgEAAAC5aA0AAwAAAAAAWvfbXXSE1wgE4ZIylYTXCCJDSVEuU0dYOkM1Mi5JUV9DTE9TRVBSSUNFLjMvMi8yMDEyAQAAAKB4XwACAAAABDEuNTMAOErUmnSE1whpKWo2lYTXCCNDSVEuU0dYOkMzMS5JUV9DTE9TRVBSSUNFLjEyLzgvMjAxMwEAAADSUSUAAwAAAAAAs3iEfXSE1wgAkPE0lYTXCCJDSVEuU0dYOkFaWS5JUV9DTE9TRVBSSUNFLjEvNy8yMDEzAQAAAGnyXQECAAAAAzEzMACiLumOdITXCBEbODaVhNcII0NJUS5TR1g6TzMyLklRX0NMT1NFUFJJQ0UuMS8xOC8yMDEzAQAAACe7UwACAAAABDEuNjEAwL38i3SE1wiYNLs2lYTXCCNDSVEuU0dYOlVEMi5JUV9DTE9TRVBSSUNFLjUvMjkvMjAxNwEAAADNhQ0QAgAAAAQwLjU1ABZ4Cld0hNcIJe4WMpWE1wgjQ0lRLlNHWDpZOTIuSVFfQ0xPU0VQUklDRS4xLzI4LzIwMTgBAAAAzCyhAQMAAAAAAJQSOk10hNcIljslMpWE1wgiQ0lRLlNHWDpNMDQuSVFfQ0xPU0VQUklDRS4zLzYvMjAxMAEAAADqPgYAAwAAAAAAOdxjtXSE1wipEvY4lYTXCCdDSVEuU0dYOlQx</t>
  </si>
  <si>
    <t>OC5JUV9CVl9TSEFSRS5JUV9MVE0uMy81LzIwMTAFAAAAAAAAAAgAAAAUKEludmFsaWQgSWRlbnRpZmllcimfd/GXcoTXCAYYbr1yhNcII0NJUS5TR1g6RjM0LklRX0NMT1NFUFJJQ0UuMTEvMi8yMDEwAQAAAMtuUwACAAAAAzYuNgAHw26sdITXCK+pfjeVhNcIIkNJUS5TR1g6TzMyLklRX0NMT1NFUFJJQ0UuNC80LzIwMDkBAAAAJ7tTAAMAAAAAAM8rGMF0hNcIhmknOpWE1wgjQ0lRLlNHWDpTNjguSVFfQ0xPU0VQUklDRS44LzE5LzIwMDkBAAAApVIlAAIAAAAEOC4yNQAMDDi7dITXCNfeajmVhNcII0NJUS5TR1g6SDE3LklRX0NMT1NFUFJJQ0UuNy8xMS8yMDE0AQAAANlEjAACAAAABTAuNTg1AMMMPIN0hNcIdgtYNZWE1wgoQ0lRLlNHWDpUMzkuSVFfQlZfU0hBUkUuSVFfTFRNLjEvMTcvMjAxMgEAAAAxXA0AAgAAAAgxLjQ0MTUyMQEIAAAABQAAAAExAQAAAAoxNTg0Mjk0NDE3AwAAAAMxMzgCAAAABDQwMjAEAAAAATAHAAAACTEvMTcvMjAxMggAAAAKMTEvMzAvMjAxMQkAAAABMCIdXH1yhNcIXmMBvHKE1wgpQ0lRLlNHWDpIMTcuSVFfQlZfU0hBUkUuSVFfTFRNLjExLzExLzIwMTABAAAA2USMAAIAAAAIMC42NDEwOTUBCAAAAAUAAAABMQEAAAAKMTQ4MDIxNTc3NwMAAAADMTM4AgAAAAQ0MDIwBAAAAAEwBwAAAAoxMS8xMS8yMDEwCAAAAAk5LzMwLzIwMTAJAAAAATAZiZOTcoTXCOC8Lb1yhNcIIkNJ</t>
  </si>
  <si>
    <t>US5TR1g6RzEzLklRX0NMT1NFUFJJQ0UuNi84LzIwMTgBAAAAC2QNAAIAAAAEMS4yNQDWSyxUdITXCNLELjKVhNcII0NJUS5TR1g6TzMyLklRX0NMT1NFUFJJQ0UuNi8yMy8yMDA5AQAAACe7UwACAAAABDIuMTYAJYOpvHSE1wjwShA5lYTXCCNDSVEuU0dYOlVEMi5JUV9DTE9TRVBSSUNFLjkvMjQvMjAxNQEAAADNhQ0QAwAAAAAA+UYqcHSE1wjwZFs0lYTXCCNDSVEuU0dYOkgxNy5JUV9DTE9TRVBSSUNFLjgvMTYvMjAxMwEAAADZRIwAAgAAAAQwLjc2AEG2d410hNcIDutTOJWE1wgoQ0lRLlNHWDpUUTUuSVFfQlZfU0hBUkUuSVFfTFRNLjcvMzEvMjAxMAEAAABhYEQAAgAAAAgyLjIzMTY4OQEIAAAABQAAAAExAQAAAAoxMDc2MDMyNTU5AwAAAAMxMzgCAAAABDQwMjAEAAAAATAHAAAACTcvMzEvMjAxMAgAAAAJOS8zMC8yMDAxCQAAAAEw6FVFkHKE1wjVcgC9coTXCCJDSVEuU0dYOlM0MS5JUV9DTE9TRVBSSUNFLjQvMS8yMDEwAQAAALloDQACAAAABDMuMDgAlwLws3SE1whpL1o5lYTXCCRDSVEuU0dYOkgxNy5JUV9DTE9TRVBSSUNFLjExLzI5LzIwMTIBAAAA2USMAAIAAAAFMC44MTUAt9nnl3SE1wjCiTk3lYTXCCNDSVEuU0dYOlRRNS5JUV9DTE9TRVBSSUNFLjUvMjgvMjAxMgEAAABhYEQAAwAAAAAABvu6lHSE1wiWtVQ2lYTXCClDSVEuU0dYOkU1SC5JUV9CVl9TSEFSRS5JUV9MVE0uMTAvMjkvMjAx</t>
  </si>
  <si>
    <t>MAEAAADqUSUAAgAAAAgwLjQ2NTQ3NQEIAAAABQAAAAExAQAAAAoxNDgxMzgyNDc4AwAAAAMxNjACAAAABDQwMjAEAAAAATAHAAAACjEwLzI5LzIwMTAIAAAACTkvMzAvMjAxMAkAAAABMNWKNo5yhNcIc5rovHKE1wgkQ0lRLlNHWDpBN1JVLklRX0NMT1NFUFJJQ0UuNS8xMC8yMDEzAQAAAGS/2QECAAAABTAuNDk1AKIu6Y50hNcIB1czNpWE1wgjQ0lRLlNHWDpDMzEuSVFfQ0xPU0VQUklDRS4xLzE1LzIwMTgBAAAA0lElAAIAAAAEMy43NwASg/VYdITXCPV2IDKVhNcIIkNJUS5TR1g6VjAzLklRX0NMT1NFUFJJQ0UuMS8yLzIwMTUBAAAAbI0AAAIAAAAENy45MwDlshdydITXCONPZzSVhNcIIkNJUS5TR1g6VTEwLklRX0NMT1NFUFJJQ0UuNy85LzIwMTYBAAAAGU97AAMAAAAAADq6AWZ0hNcIAu8SNZWE1wgiQ0lRLlNHWDpaNzQuSVFfQ0xPU0VQUklDRS40LzQvMjAxNQEAAAAAtwEAAwAAAAAAJXIyeXSE1whoft40lYTXCCNDSVEuU0dYOkJTNi5JUV9DTE9TRVBSSUNFLjEvMTQvMjAxMAEAAABjXAMCAgAAAAQxLjIyAHuwZ7Z0hNcInJFcOZWE1wgjQ0lRLlNHWDpKMzcuSVFfQ0xPU0VQUklDRS42LzEyLzIwMTIBAAAAHjsGAAIAAAAFMzAuODEAMqtbmXSE1whOkPs2lYTXCCJDSVEuU0dYOlMwNy5JUV9DTE9TRVBSSUNFLjUvOS8yMDEwAQAAAL1kDQADAAAAAADfq3GzdITXCCzNVzmVhNcII0NJUS5TR1g6QzUy</t>
  </si>
  <si>
    <t>LklRX0NMT1NFUFJJQ0UuOS8xMy8yMDEyAQAAAKB4XwACAAAABDEuNjUAMqtbmXSE1wi0YNY1lYTXCCNDSVEuU0dYOkM2TC5JUV9DTE9TRVBSSUNFLjcvMzAvMjAxNQEAAAB3JQoAAgAAAAUxMC44OADBknVsdITXCIkM/DOVhNcII0NJUS5TR1g6QTUwLklRX0NMT1NFUFJJQ0UuMy8yMS8yMDEzAQAAAAae6xADAAAAAAC9eIaKdITXCLKikzWVhNcII0NJUS5TR1g6VTExLklRX0NMT1NFUFJJQ0UuOS8xMi8yMDExAQAAAMNQBgACAAAABTE3LjI1ACd3x6B0hNcIMo7IN5WE1wgkQ0lRLlNHWDpINzguSVFfQ0xPU0VQUklDRS4xMC8xNS8yMDE2AQAAAPxCBgADAAAAAAAtn0FpdITXCH78pzOVhNcIKENJUS5TR1g6TEozLklRX0JWX1NIQVJFLklRX0xUTS44LzI0LzIwMDkBAAAAm1cNAAIAAAAIMi4xMzQyNjgBCAAAAAUAAAABMQEAAAAKMTM5NDQ1MTQ3MQMAAAADMTM4AgAAAAQ0MDIwBAAAAAEwBwAAAAk4LzI0LzIwMDkIAAAACTYvMzAvMjAwOQkAAAABMAzQo6ByhNcIcC0QvnKE1wgiQ0lRLlNHWDpTMDguSVFfQ0xPU0VQUklDRS45LzMvMjAwOQEAAACSZ0sAAgAAAAQwLjkyAAwMOLt0hNcI80IgOpWE1wgkQ0lRLlNHWDpPMzIuSVFfQ0xPU0VQUklDRS4xMS8xMi8yMDA5AQAAACe7UwACAAAAAzIuNgDYU0WydITXCB0FIziVhNcIKUNJUS5TR1g6SjM3LklRX0JWX1NIQVJFLklRX0xUTS4xMC8xMS8yMDA5AQAAAB47</t>
  </si>
  <si>
    <t>BgACAAAACTE4Ljg3OTQyMQEIAAAABQAAAAExAQAAAAoxMzkxMjA1NDYxAwAAAAMxNjACAAAABDQwMjAEAAAAATAHAAAACjEwLzExLzIwMDkIAAAACTkvMzAvMjAwOQkAAAABMB/8s5lyhNcIXZyWvXKE1wgnQ0lRLlNHWDpBWlkuSVFfQlZfU0hBUkUuSVFfTFRNLjcvNy8yMDA5AQAAAGnyXQECAAAACjI0Ni41OTUyNDYBCAAAAAUAAAABMQEAAAAKMTM5MjA5NzM4NQMAAAADMTYwAgAAAAQ0MDIwBAAAAAEwBwAAAAg3LzcvMjAwOQgAAAAJNi8zMC8yMDA5CQAAAAEwGApsoXKE1wgwPyO+coTXCCNDSVEuU0dYOkJTTC5JUV9DTE9TRVBSSUNFLjExLzgvMjAxMwEAAAAkeA0AAgAAAAgxLjA2NjY2NgB1OxCJdITXCCm8FjaVhNcII0NJUS5TR1g6QzA5LklRX0NMT1NFUFJJQ0UuNi8yOS8yMDE0AQAAAPNDBgADAAAAAAAZnhB8dITXCLhYZjWVhNcIKENJUS5TR1g6VTEwLklRX0JWX1NIQVJFLklRX0xUTS41LzE1LzIwMDkBAAAAGU97AAIAAAAIMS4zNTg3MTgBCAAAAAUAAAABMQEAAAAKMTM2NzkzODQ0NwMAAAADMTM4AgAAAAQ0MDIwBAAAAAEwBwAAAAk1LzE1LzIwMDkIAAAACTMvMzEvMjAwOQkAAAABMJUx7qJyhNcIaRU7vnKE1wgkQ0lRLlNHWDpZOTIuSVFfQ0xPU0VQUklDRS4xMS8yNi8yMDE0AQAAAMwsoQECAAAABTAuNjg1AEIolX10hNcIL9M9NZWE1wgjQ0lRLlNHWDpFQjUuSVFfQ0xPU0VQUklDRS45LzIy</t>
  </si>
  <si>
    <t>LzIwMDkBAAAAPa1YAgIAAAAEMC45NwBbbjq7dITXCAyF3TmVhNcIIkNJUS5TR1g6UzYxLklRX0NMT1NFUFJJQ0UuMi83LzIwMTEBAAAAhlsNAAMAAAAAAApJcKl0hNcIb1xwN5WE1wgjQ0lRLlNHWDpDMzEuSVFfQ0xPU0VQUklDRS4xLzI1LzIwMTEBAAAA0lElAAIAAAAEMy42NAArsvendITXCNY1aTeVhNcII0NJUS5TR1g6Rjk5LklRX0NMT1NFUFJJQ0UuNy8xOS8yMDExAQAAADpXDQACAAAABDUuNzYAJ3fHoHSE1wgR7284lYTXCChDSVEuU0dYOkc5Mi5JUV9CVl9TSEFSRS5JUV9MVE0uNy8yNy8yMDExAQAAAFdOdQACAAAACDAuNDM1NjkxAQgAAAAFAAAAATEBAAAACjE1NTg1NzE3NjEDAAAAAzE2MAIAAAAENDAyMAQAAAABMAcAAAAJNy8yNy8yMDExCAAAAAk2LzMwLzIwMTEJAAAAATB6SW6IcoTXCMhBibxyhNcII0NJUS5TR1g6RzkyLklRX0NMT1NFUFJJQ0UuOC8xMi8yMDE3AQAAAFdOdQADAAAAAAAN+mZadITXCA6sWTKVhNcIKENJUS5TR1g6UzU4LklRX0JWX1NIQVJFLklRX0xUTS42LzIzLzIwMTEBAAAACVIlAAIAAAAIMS4zNzMxMzIBCAAAAAUAAAABMQEAAAAKMTU1NTEwNTc1NQMAAAADMTM4AgAAAAQ0MDIwBAAAAAEwBwAAAAk2LzIzLzIwMTEIAAAACTMvMzEvMjAxMQkAAAABMOdI84ZyhNcId/R6vHKE1wgjQ0lRLlNHWDpXMDUuSVFfQ0xPU0VQUklDRS40LzMwLzIwMTgBAAAA7mENAAIAAAAE</t>
  </si>
  <si>
    <t>Mi4wNADWSyxUdITXCKl94jGVhNcII0NJUS5TR1g6QTUwLklRX0NMT1NFUFJJQ0UuMTIvNy8yMDEyAQAAAAae6xADAAAAAAClqlCTdITXCML13jaVhNcIIkNJUS5TR1g6TTA0LklRX0NMT1NFUFJJQ0UuMS8zLzIwMTkBAAAA6j4GAAIAAAAEMS45MwBTf8g8dITXCJ5xQzCVhNcIKENJUS5TR1g6UzA4LklRX0JWX1NIQVJFLklRX0xUTS45LzI0LzIwMTABAAAAkmdLAAIAAAAIMC4xNDg0NjIBCAAAAAUAAAABMQEAAAAKMTQ2NDA5MjA4NgMAAAADMTM4AgAAAAQ0MDIwBAAAAAEwBwAAAAk5LzI0LzIwMTAIAAAACTYvMzAvMjAxMAkAAAABMD12x4xyhNcI+f/LvHKE1wgjQ0lRLlNHWDpDMzEuSVFfQ0xPU0VQUklDRS40LzIzLzIwMTABAAAA0lElAAIAAAAEMy45NADJO+CtdITXCGnzDziVhNcIJENJUS5TR1g6TEozLklRX0NMT1NFUFJJQ0UuMTIvMzAvMjAxMQEAAACbVw0AAgAAAAMyLjEAIqWGo3SE1whi2ts4lYTXCCNDSVEuU0dYOkgxNy5JUV9DTE9TRVBSSUNFLjQvMTgvMjAxNQEAAADZRIwAAwAAAAAAZiwEdXSE1wjLS9gzlYTXCCJDSVEuU0dYOlUxNC5JUV9DTE9TRVBSSUNFLjkvNi8yMDEyAQAAAEhYDQACAAAABDUuMjgAMqtbmXSE1whVBb83lYTXCCRDSVEuU0dYOkQwMS5JUV9DTE9TRVBSSUNFLjEwLzE3LzIwMTgBAAAA71sNAAIAAAAEOC41MgCn9f1FdITXCJOUCTGVhNcII0NJUS5TR1g6QlZBLklRX0NM</t>
  </si>
  <si>
    <t>T1NFUFJJQ0UuNi8yNC8yMDEzAQAAAL5xewADAAAAAABea1+QdITXCK3etzeVhNcIJENJUS5TR1g6VjAzLklRX0NMT1NFUFJJQ0UuMTIvMTAvMjAxMAEAAABsjQAAAgAAAAQ5LjE2AB8GvLB0hNcIB+q7OZWE1wgoQ0lRLlNHWDpTNjguSVFfQlZfU0hBUkUuSVFfTFRNLjEwLzEvMjAwOQEAAAClUiUAAgAAAAgwLjc3NTAwNgEIAAAABQAAAAExAQAAAAoxNDA1MDI4MTE3AwAAAAMxMzgCAAAABDQwMjAEAAAAATAHAAAACTEwLzEvMjAwOQgAAAAJOS8zMC8yMDA5CQAAAAEwKsTXnnKE1wi3G/29coTXCCRDSVEuU0dYOk5EOFUuSVFfQ0xPU0VQUklDRS4xMC8xLzIwMTgBAAAAQIqSAQIAAAAEMS40NgDFHnZKdITXCHNSTDGVhNcIKENJUS5TR1g6UzU5LklRX0JWX1NIQVJFLklRX0xUTS4xMC8xLzIwMTIBAAAAeCUKAAIAAAAIMS4xMTQwNzQBCAAAAAUAAAABMQEAAAAKMTY0NDE4MzEyMQMAAAADMTM4AgAAAAQ0MDIwBAAAAAEwBwAAAAkxMC8xLzIwMTIIAAAACTkvMzAvMjAxMgkAAAABMFSVSIByhNcIxJsbvHKE1wgjQ0lRLlNHWDpTNDEuSVFfQ0xPU0VQUklDRS42LzI1LzIwMTcBAAAAuWgNAAMAAAAAAFVpFVN0hNcIQW+wMZWE1wgjQ0lRLlNHWDpFQjUuSVFfQ0xPU0VQUklDRS4zLzEwLzIwMTABAAAAPa1YAgIAAAADMS4yADncY7V0hNcIcKadN5WE1wgiQ0lRLlNHWDpTNjMuSVFfQ0xPU0VQUklDRS41LzMvMjAx</t>
  </si>
  <si>
    <t>MQEAAABB8AsAAgAAAAQzLjE0AMt7s6Z0hNcI/HFkN5WE1wgoQ0lRLlNHWDpBWlkuSVFfQlZfU0hBUkUuSVFfTFRNLjYvMTgvMjAxMAEAAABp8l0BAgAAAAoyNTQuNTI4NDg3AQgAAAAFAAAAATEBAAAACjE0NTMwNTIzNzEDAAAAAzE2MAIAAAAENDAyMAQAAAABMAcAAAAJNi8xOC8yMDEwCAAAAAkzLzMxLzIwMTAJAAAAATCB80KQcoTXCIA2Bb1yhNcIIkNJUS5TR1g6WTkyLklRX0NMT1NFUFJJQ0UuMS84LzIwMTQBAAAAzCyhAQIAAAAEMC41NAClXHOAdITXCJE/AjWVhNcIIkNJUS5TR1g6QzA3LklRX0NMT1NFUFJJQ0UuNi81LzIwMTQBAAAAZFYNAAIAAAAFNDQuNTYAYmYLf3SE1wi0+UQ1lYTXCCRDSVEuU0dYOkgwMi5JUV9DTE9TRVBSSUNFLjEwLzMxLzIwMTMBAAAAbFcNAAIAAAAENy40MwDdlsCEdITXCBcIdzWVhNcIJENJUS5TR1g6RUI1LklRX0NMT1NFUFJJQ0UuMTAvMjEvMjAxMgEAAAA9rVgCAwAAAAAAKajVkXSE1wixsaE5lYTXCCNDSVEuU0dYOlk5Mi5JUV9DTE9TRVBSSUNFLjgvMTkvMjAxNwEAAADMLKEBAwAAAAAAffZQTnSE1whuvL4xlYTXCCRDSVEuU0dYOk5EOFUuSVFfQ0xPU0VQUklDRS40LzEwLzIwMDkBAAAAQIqSAQMAAAAAAJUEEcF0hNcIaAclOpWE1wgjQ0lRLlNHWDpDRUUuSVFfQ0xPU0VQUklDRS41LzExLzIwMTQBAAAAIsOeAAMAAAAAABJEYIB0hNcIHHv9NJWE1wgkQ0lRLlNH</t>
  </si>
  <si>
    <t>WDpBN1JVLklRX0NMT1NFUFJJQ0UuMTEvNy8yMDExAQAAAGS/2QEDAAAAAAB5dEyfdITXCP4rxjeVhNcII0NJUS5TR1g6VTA0LklRX0NMT1NFUFJJQ0UuNy8yOC8yMDA5AQAAAD2SVAACAAAABDEuNzkA+iEivnSE1wiHrRI5lYTXCCNDSVEuU0dYOjVDUC5JUV9DTE9TRVBSSUNFLjMvMTYvMjAxMgEAAAAfTXsAAgAAAAgwLjI5OTk5OQC9w8CddITXCOuhDjeVhNcIKENJUS5TR1g6RDA1LklRX0JWX1NIQVJFLklRX0xUTS45LzIwLzIwMTIBAAAAP1YNAAIAAAAJMTIuNTM3ODMzAQgAAAAFAAAAATEBAAAACjE2NDEwODY4MzIDAAAAAzEzOAIAAAAENDAyMAQAAAABMAcAAAAJOS8yMC8yMDEyCAAAAAk2LzMwLzIwMTIJAAAAATBUlUiAcoTXCMSbG7xyhNcII0NJUS5TR1g6RzA3LklRX0NMT1NFUFJJQ0UuNS8xMi8yMDA5AQAAAHnxJAACAAAABDkuNTIA8SGdv3SE1wjytII5lYTXCCNDSVEuU0dYOkNDMy5JUV9DTE9TRVBSSUNFLjYvMjMvMjAxNAEAAACEjCIAAgAAAAQ0LjIzAFEloYd0hNcIbihJOJWE1wgoQ0lRLlNHWDpaMjUuSVFfQlZfU0hBUkUuSVFfTFRNLjgvMTYvMjAxMgEAAADDBqYBAgAAAAg3Ljk4NDE4MQEIAAAABQAAAAExAQAAAAoxNjQxMDg2NjcxAwAAAAIzMgIAAAAENDAyMAQAAAABMAcAAAAJOC8xNi8yMDEyCAAAAAk2LzMwLzIwMTIJAAAAATDXgZF3coTXCNKUq7tyhNcII0NJUS5TR1g6WTkyLklR</t>
  </si>
  <si>
    <t>X0NMT1NFUFJJQ0UuNC8xNC8yMDE5AQAAAMwsoQEDAAAAAADV3stAdITXCBcrlzCVhNcIJENJUS5TR1g6UzY4LklRX0NMT1NFUFJJQ0UuMTAvMTcvMjAxMQEAAAClUiUAAgAAAAQ2LjI5ALlcHKJ0hNcILnV4OpWE1wgjQ0lRLlNHWDpFNUguSVFfQ0xPU0VQUklDRS41LzEyLzIwMTABAAAA6lElAAIAAAAEMC41NQDfq3GzdITXCGJnJTiVhNcIKENJUS5TR1g6UzU5LklRX0JWX1NIQVJFLklRX0xUTS40LzE1LzIwMTEBAAAAeCUKAAIAAAAIMS4xOTM1NjMBCAAAAAUAAAABMQEAAAAKMTU1NDEwMjA2NAMAAAADMTM4AgAAAAQ0MDIwBAAAAAEwBwAAAAk0LzE1LzIwMTEIAAAACTMvMzEvMjAxMQkAAAABMK451olyhNcIIbeevHKE1wgiQ0lRLlNHWDpVMTQuSVFfQ0xPU0VQUklDRS43LzkvMjAxNQEAAABIWA0AAgAAAAQ2LjY4ALKlinR0hNcIC7rZNJWE1wgjQ0lRLlNHWDpUMzkuSVFfQ0xPU0VQUklDRS45LzMwLzIwMTMBAAAAMVwNAAIAAAAENC4xMQDdlsCEdITXCGZqeTWVhNcIKUNJUS5TR1g6Wjc0LklRX0JWX1NIQVJFLklRX0xUTS4xMC8xNy8yMDA5AQAAAAC3AQACAAAACDEuMzk0ODUxAQgAAAAFAAAAATEBAAAACjE0MTA1NDYyNzYDAAAAAzEzOAIAAAAENDAyMAQAAAABMAcAAAAKMTAvMTcvMjAwOQgAAAAJOS8zMC8yMDA5CQAAAAEwDgI5nXKE1wiN0c+9coTXCChDSVEuU0dYOlUxMC5JUV9CVl9TSEFSRS5J</t>
  </si>
  <si>
    <t>UV9MVE0uNC8xMC8yMDExAQAAABlPewACAAAABzEuNDk5NjkBCAAAAAUAAAABMQEAAAAKMTU0NzkxNDkyOQMAAAADMTM4AgAAAAQ0MDIwBAAAAAEwBwAAAAk0LzEwLzIwMTEIAAAACTMvMzEvMjAxMQkAAAABMHX/VYtyhNcIZlC7vHKE1wgjQ0lRLlNHWDpDMDkuSVFfQ0xPU0VQUklDRS43LzI5LzIwMTUBAAAA80MGAAIAAAAEOS41MwDBknVsdITXCPQMDTOVhNcIKENJUS5TR1g6SDE1LklRX0JWX1NIQVJFLklRX0xUTS4xMi85LzIwMDkBAAAAmmgNAAIAAAAIMi4zOTA0OTUBCAAAAAUAAAABMQEAAAAKMTQxMjYxNjg3OQMAAAADMTM4AgAAAAQ0MDIwBAAAAAEwBwAAAAkxMi85LzIwMDkIAAAACTkvMzAvMjAwOQkAAAABMOE0SZtyhNcIgXKuvXKE1wgjQ0lRLlNHWDpHOTIuSVFfQ0xPU0VQUklDRS4yLzE2LzIwMTkBAAAAV051AAMAAAAAAFN/yDx0hNcIQepFMJWE1wgkQ0lRLlNHWDpTNTEuSVFfQ0xPU0VQUklDRS4xMi8yNC8yMDE3AQAAANBZDQADAAAAAACEsDdNdITXCNe1/DGVhNcIJENJUS5TR1g6SzZTLklRX0NMT1NFUFJJQ0UuMTIvMjIvMjAxNAEAAADiCggAAwAAAAAAOgq0bnSE1wg/PlQ0lYTXCCNDSVEuU0dYOlQzOS5JUV9DTE9TRVBSSUNFLjEyLzMvMjAxMgEAAAAxXA0AAgAAAAQ0LjE2ALfZ55d0hNcIm2n0NpWE1wgnQ0lRLlNHWDpFSDUuSVFfQlZfU0hBUkUuSVFfTFRNLjgvNy8yMDA5AQAAANWA</t>
  </si>
  <si>
    <t>YwACAAAACDAuMzk3NTg4AQgAAAAFAAAAATEBAAAACjEzOTgxOTAwMjQDAAAAATkCAAAABDQwMjAEAAAAATAHAAAACDgvNy8yMDA5CAAAAAk2LzMwLzIwMDkJAAAAATAf/LOZcoTXCI/+mL1yhNcII0NJUS5TR1g6UzU5LklRX0NMT1NFUFJJQ0UuNS8yNi8yMDE2AQAAAHglCgACAAAABDMuNzgAtGhFanSE1wgFhAMzlYTXCCJDSVEuU0dYOkJTTC5JUV9DTE9TRVBSSUNFLjcvOC8yMDE4AQAAACR4DQADAAAAAAAyZjRTdITXCME+BjKVhNcIIkNJUS5TR1g6SDE1LklRX0NMT1NFUFJJQ0UuNS8zLzIwMTMBAAAAmmgNAAIAAAAEMy41MgCiLumOdITXCH98tTeVhNcII0NJUS5TR1g6RzEzLklRX0NMT1NFUFJJQ0UuMTEvOS8yMDEzAQAAAAtkDQADAAAAAAAJWs+BdITXCKyhBDWVhNcIIkNJUS5TR1g6RTVILklRX0NMT1NFUFJJQ0UuNi81LzIwMTUBAAAA6lElAAIAAAAFMC40MTUAjE25cHSE1wj7uww0lYTXCCdDSVEuU0dYOlM0MS5JUV9CVl9TSEFSRS5JUV9MVE0uMi81LzIwMDkBAAAAuWgNAAIAAAAIMy4xMDE0OTgBCAAAAAUAAAABMQEAAAAKMTM1NTI3OTU1MwMAAAADMTM4AgAAAAQ0MDIwBAAAAAEwBwAAAAgyLzUvMjAwOQgAAAAKMTIvMzEvMjAwOAkAAAABMK5BxKZyhNcI16eLvnKE1wgjQ0lRLlNHWDpFQjUuSVFfQ0xPU0VQUklDRS4xLzMxLzIwMDkBAAAAPa1YAgMAAAAAAFaElcJ0hNcIn8aVOZWE1wgoQ0lR</t>
  </si>
  <si>
    <t>LlNHWDpIMDIuSVFfQlZfU0hBUkUuSVFfTFRNLjQvMTEvMjAwOQEAAABsVw0AAgAAAAg1LjE4MjY4MQEIAAAABQAAAAExAQAAAAoxMzY3NDY2MzAwAwAAAAMxMzgCAAAABDQwMjAEAAAAATAHAAAACTQvMTEvMjAwOQgAAAAJMy8zMS8yMDA5CQAAAAEwavIcpHKE1wjueD2+coTXCCRDSVEuU0dYOloyNS5JUV9DTE9TRVBSSUNFLjExLzI5LzIwMTEBAAAAwwamAQIAAAAEMS4wNQDIk0CfdITXCJbIFTeVhNcII0NJUS5TR1g6UzY4LklRX0NMT1NFUFJJQ0UuNy8xMC8yMDE0AQAAAKVSJQACAAAABDYuOTIAUSWhh3SE1wj3kIA1lYTXCCNDSVEuU0dYOkYxNy5JUV9DTE9TRVBSSUNFLjIvMjUvMjAxOAEAAABubwAAAwAAAAAAbblMUHSE1wgMV9sxlYTXCCRDSVEuU0dYOlQxOC5JUV9DTE9TRVBSSUNFLjEyLzI5LzIwMTIFAAAAAAAAAAgAAAAUKEludmFsaWQgSWRlbnRpZmllcilhz2yWdITXCJa1VDaVhNcIIkNJUS5TR1g6VTk2LklRX0NMT1NFUFJJQ0UuOC84LzIwMDkBAAAAkXgNAAMAAAAAACWDqbx0hNcI92JlOpWE1wgjQ0lRLlNHWDpTNjguSVFfQ0xPU0VQUklDRS44LzMxLzIwMDkBAAAApVIlAAIAAAAEOC4zNgAx4jq4dITXCCWgPziVhNcIJ0NJUS5TR1g6SzZTLklRX0JWX1NIQVJFLklRX0xUTS43LzMvMjAwOQEAAADiCggAAgAAAAgxLjg5NjM0MwEIAAAABQAAAAExAQAAAAoxMzkzNjYzMDE2AwAAAAI1NQIA</t>
  </si>
  <si>
    <t>AAAENDAyMAQAAAABMAcAAAAINy8zLzIwMDkIAAAACTYvMzAvMjAwOQkAAAABMPAUn6ByhNcI5PEUvnKE1wgoQ0lRLlNHWDpTNTkuSVFfQlZfU0hBUkUuSVFfTFRNLjEwLzgvMjAxMQEAAAB4JQoAAgAAAAcxLjA4ODk1AQgAAAAFAAAAATEBAAAACjE1NzM4ODc2NDADAAAAAzEzOAIAAAAENDAyMAQAAAABMAcAAAAJMTAvOC8yMDExCAAAAAk5LzMwLzIwMTEJAAAAATDqDn2FcoTXCM4Kb7xyhNcIJENJUS5TR1g6TkQ4VS5JUV9DTE9TRVBSSUNFLjExLzQvMjAxMAEAAABAipIBAgAAAAUwLjgyNQAsbt2wdITXCC1ZjzeVhNcIIkNJUS5TR1g6QzUyLklRX0NMT1NFUFJJQ0UuNC83LzIwMTUBAAAAoHhfAAIAAAAEMi44OQBmLAR1dITXCGD/dzSVhNcIIkNJUS5TR1g6UzYxLklRX0NMT1NFUFJJQ0UuNi82LzIwMTUBAAAAhlsNAAMAAAAAAELnR3l0hNcIZeqDNJWE1wgkQ0lRLlNHWDpUMzkuSVFfQ0xPU0VQUklDRS4xMi8xOC8yMDE0AQAAADFcDQACAAAABDQuMTEAOgq0bnSE1wi8SbYzlYTXCChDSVEuU0dYOlM5MS5JUV9CVl9TSEFSRS5JUV9MVE0uMy8xOS8yMDEwAQAAAFLsdggDAAAAAACzdFeRcoTXCPT6Cb1yhNcII0NJUS5TR1g6UzU4LklRX0NMT1NFUFJJQ0UuOS8yMC8yMDA5AQAAAAlSJQADAAAAAABbbjq7dITXCPNCIDqVhNcII0NJUS5TR1g6UzA3LklRX0NMT1NFUFJJQ0UuNC8xMy8yMDExAQAAAL1kDQAD</t>
  </si>
  <si>
    <t>AAAAAAAqIWmpdITXCGQSljiVhNcII0NJUS5TR1g6Q0VFLklRX0NMT1NFUFJJQ0UuNC8yNC8yMDExAQAAACLDngADAAAAAAAAbIGmdITXCIu7RDmVhNcII0NJUS5TR1g6T1Y4LklRX0NMT1NFUFJJQ0UuMy8xMy8yMDEwAQAAAC68JwgDAAAAAAAx4jq4dITXCHEvpzeVhNcIIkNJUS5TR1g6WTkyLklRX0NMT1NFUFJJQ0UuMS8xLzIwMTcBAAAAzCyhAQMAAAAAAETugGB0hNcIwIAiM5WE1wgjQ0lRLlNHWDpVMTEuSVFfQ0xPU0VQUklDRS42LzI2LzIwMTcBAAAAw1AGAAMAAAAAAN6cvk50hNcIZZx5MZWE1wgoQ0lRLlNHWDpGMTcuSVFfQlZfU0hBUkUuSVFfTFRNLjUvMTUvMjAxMQEAAABubwAAAgAAAAgyLjEzMjE4OQEIAAAABQAAAAExAQAAAAoxNTQzODAwNzQwAwAAAAMxMzgCAAAABDQwMjAEAAAAATAHAAAACTUvMTUvMjAxMQgAAAAJMy8zMS8yMDExCQAAAAEw50jzhnKE1wiuVn28coTXCCdDSVEuU0dYOks2Uy5JUV9CVl9TSEFSRS5JUV9MVE0uNC80LzIwMTEBAAAA4goIAAIAAAAIMy4zNDM1MzYBCAAAAAUAAAABMQEAAAAKMTU1ODM1MzgzOQMAAAACNTUCAAAABDQwMjAEAAAAATAHAAAACDQvNC8yMDExCAAAAAkzLzMxLzIwMTEJAAAAATB1/1WLcoTXCGZQu7xyhNcII0NJUS5TR1g6QlNMLklRX0NMT1NFUFJJQ0UuNi8xMC8yMDA5AQAAACR4DQACAAAACDAuMzQ2NjY2APEhnb90hNcI8rSCOZWE1wgkQ0lR</t>
  </si>
  <si>
    <t>LlNHWDpORDhVLklRX0NMT1NFUFJJQ0UuNS8xMS8yMDEyAQAAAECKkgECAAAABTAuOTM1AE806pd0hNcICpzRNZWE1wgjQ0lRLlNHWDpDMDcuSVFfQ0xPU0VQUklDRS4xLzEyLzIwMTkBAAAAZFYNAAMAAAAAACiGGkF0hNcI3wOQMJWE1wgjQ0lRLlNHWDpGMzQuSVFfQ0xPU0VQUklDRS43LzIwLzIwMTQBAAAAy25TAAMAAAAAAGJmC390hNcIfb/3NZWE1wgjQ0lRLlNHWDo1VVguSVFfQ0xPU0VQUklDRS40LzE1LzIwMTcBAAAAC2raBgMAAAAAAMR7e1t0hNcIPA5cMpWE1wgkQ0lRLlNHWDpCU0wuSVFfQ0xPU0VQUklDRS4xMC8zMS8yMDEyAQAAACR4DQACAAAACDAuODE2NjY2ACmo1ZF0hNcIfs/XNpWE1wgjQ0lRLlNHWDpQOFouSVFfQ0xPU0VQUklDRS4zLzIzLzIwMTABAAAA0VXoCgMAAAAAADncY7V0hNcIcKadN5WE1wgkQ0lRLlNHWDpGMTcuSVFfQ0xPU0VQUklDRS4xMi8xOC8yMDE3AQAAAG5vAAACAAAABDIuMjEAvGkgWXSE1wjSXksylYTXCCNDSVEuU0dYOlk5Mi5JUV9DTE9TRVBSSUNFLjUvMTIvMjAxOQEAAADMLKEBAwAAAAAAkNc8QHSE1whuVH8wlYTXCCNDSVEuU0dYOkQwMS5JUV9DTE9TRVBSSUNFLjEvMzAvMjAxOAEAAADvWw0AAgAAAAM4LjUAEoP1WHSE1wiM/EgylYTXCCRDSVEuU0dYOlM2MS5JUV9DTE9TRVBSSUNFLjEyLzE3LzIwMTMBAAAAhlsNAAMAAAAAAKVcc4B0hNcIBGREOJWE1wgk</t>
  </si>
  <si>
    <t>Q0lRLlNHWDpFSDUuSVFfQ0xPU0VQUklDRS4xMC8yOC8yMDE5AQAAANWAYwADAAAAAAB31IVGdITXCPnsaDGVhNcII0NJUS5TR1g6VTA2LklRX0NMT1NFUFJJQ0UuNi8yNS8yMDA5AQAAAImBVAACAAAABDEuODIAHYQkvnSE1wiRNO45lYTXCChDSVEuU0dYOlUwNi5JUV9CVl9TSEFSRS5JUV9MVE0uMTEvNi8yMDA5AQAAAImBVAACAAAACDIuMjQ1NTAzAQgAAAAFAAAAATEBAAAACjE0MTE3NzcyMDADAAAAAzEzOAIAAAAENDAyMAQAAAABMAcAAAAJMTEvNi8yMDA5CAAAAAk5LzMwLzIwMDkJAAAAATAOAjmdcoTXCB8Ny71yhNcII0NJUS5TR1g6UzQxLklRX0NMT1NFUFJJQ0UuNi8xMy8yMDEyAQAAALloDQACAAAABDIuMjYAMqtbmXSE1wgQZWU2lYTXCCNDSVEuU0dYOkgxNS5JUV9DTE9TRVBSSUNFLjkvMTkvMjAxOQEAAACaaA0AAgAAAAQzLjQ4AO+vXTl0hNcIciYWMJWE1wgoQ0lRLlNHWDpBN1JVLklRX0JWX1NIQVJFLklRX0xUTS42LzcvMjAxMAEAAABkv9kBAgAAAAgwLjQyNjkwNQEIAAAABQAAAAExAQAAAAoxNDYxNDg0NTE2AwAAAAMxMzgCAAAABDQwMjAEAAAAATAHAAAACDYvNy8yMDEwCAAAAAkzLzMxLzIwMTAJAAAAATCzdFeRcoTXCK6YB71yhNcIKENJUS5TR1g6SDE1LklRX0JWX1NIQVJFLklRX0xUTS42LzIxLzIwMTEBAAAAmmgNAAIAAAAIMi42Nzc5MDMBCAAAAAUAAAABMQEAAAAKMTU0ODA0</t>
  </si>
  <si>
    <t>MDEyNQMAAAADMTM4AgAAAAQ0MDIwBAAAAAEwBwAAAAk2LzIxLzIwMTEIAAAACTMvMzEvMjAxMQkAAAABMDvRgYVyhNcI6llevHKE1wgkQ0lRLlNHWDpINzguSVFfQ0xPU0VQUklDRS4xMi8yMi8yMDE2AQAAAPxCBgACAAAABDYuMjIAzliYaHSE1wgWpEgzlYTXCCJDSVEuU0dYOlM1OS5JUV9DTE9TRVBSSUNFLjgvMi8yMDExAQAAAHglCgACAAAABDQuMDUAKW5EpXSE1wh+xuI3lYTXCCNDSVEuU0dYOlEwRi5JUV9DTE9TRVBSSUNFLjkvMTYvMjAxNwEAAADD/ooDAwAAAAAArfH2WXSE1wjPSVcylYTXCCJDSVEuU0dYOkNDMy5JUV9DTE9TRVBSSUNFLjgvNC8yMDE4AQAAAISMIgADAAAAAAAyZjRTdITXCEQQjzGVhNcII0NJUS5TR1g6VTk2LklRX0NMT1NFUFJJQ0UuNy8yMi8yMDE0AQAAAJF4DQACAAAABDUuNDkAGZ4QfHSE1wi4WGY1lYTXCCNDSVEuU0dYOkNDMy5JUV9DTE9TRVBSSUNFLjcvMjMvMjAxNQEAAACEjCIAAgAAAAQzLjk0AIJt1nd0hNcIhEE1NJWE1wgjQ0lRLlNHWDpVMTEuSVFfQ0xPU0VQUklDRS4xMC83LzIwMTABAAAAw1AGAAIAAAAFMTguODYA2j3WsHSE1wj5alU5lYTXCCNDSVEuU0dYOkYxNy5JUV9DTE9TRVBSSUNFLjQvMTMvMjAxOAEAAABubwAAAgAAAAQyLjE4ACoXg1h0hNcIP4/1MZWE1wgoQ0lRLlNHWDpTNTEuSVFfQlZfU0hBUkUuSVFfTFRNLjMvMTEvMjAwOQEAAADQWQ0AAgAA</t>
  </si>
  <si>
    <t>AAgwLjY0MTA5NwEIAAAABQAAAAExAQAAAAoxMzU1MTAwMjc2AwAAAAMxMzgCAAAABDQwMjAEAAAAATAHAAAACTMvMTEvMjAwOQgAAAAKMTIvMzEvMjAwOAkAAAABMFthjqVyhNcI7SNtvnKE1wgpQ0lRLlNHWDpTNjEuSVFfQlZfU0hBUkUuSVFfTFRNLjEyLzExLzIwMDkBAAAAhlsNAAIAAAAIMC44OTc5MjgBCAAAAAUAAAABMQEAAAAKMTQxMzg0Njk1MwMAAAADMTM4AgAAAAQ0MDIwBAAAAAEwBwAAAAoxMi8xMS8yMDA5CAAAAAk5LzMwLzIwMDkJAAAAATDTTZmccoTXCLRIxr1yhNcIJENJUS5TR1g6QTUwLklRX0NMT1NFUFJJQ0UuMTAvMjYvMjAxMQEAAAAGnusQAwAAAAAA8qilo3SE1wjHPdk3lYTXCCNDSVEuU0dYOkYxNy5JUV9DTE9TRVBSSUNFLjIvMjYvMjAxMQEAAABubwAAAwAAAAAAK7L3p3SE1wgnGe43lYTXCCdDSVEuU0dYOlM0MS5JUV9CVl9TSEFSRS5JUV9MVE0uNi81LzIwMTABAAAAuWgNAAIAAAAIMy40MjQ1MDIBCAAAAAUAAAABMQEAAAAKMTQ0NTA4OTU4MgMAAAADMTM4AgAAAAQ0MDIwBAAAAAEwBwAAAAg2LzUvMjAxMAgAAAAJMy8zMS8yMDEwCQAAAAEw2wAFlXKE1wg7zkC9coTXCChDSVEuU0dYOkJTTC5JUV9CVl9TSEFSRS5JUV9MVE0uNi8yOC8yMDEwAQAAACR4DQACAAAACDAuMTY2MzI5AQgAAAAFAAAAATEBAAAACjE0NTA4MTIyODMDAAAAAzEzOAIAAAAENDAyMAQAAAABMAcAAAAJ</t>
  </si>
  <si>
    <t>Ni8yOC8yMDEwCAAAAAkzLzMxLzIwMTAJAAAAATBpy4OScoTXCBHRIb1yhNcIJ0NJUS5TR1g6TzM5LklRX0JWX1NIQVJFLklRX0xUTS4yLzcvMjAxMAEAAAAphhIAAgAAAAg1LjI4NTc2OQEIAAAABQAAAAExAQAAAAoxNDQ1NTc3MDE0AwAAAAMxMzgCAAAABDQwMjAEAAAAATAHAAAACDIvNy8yMDEwCAAAAAoxMi8zMS8yMDA5CQAAAAEws4PHlnKE1wjKyl+9coTXCCNDSVEuU0dYOkozNi5JUV9DTE9TRVBSSUNFLjkvMTEvMjAxMAEAAADuVA0AAwAAAAAAX1pPr3SE1wgjD7U4lYTXCCRDSVEuU0dYOkE3UlUuSVFfQ0xPU0VQUklDRS42LzE2LzIwMTYBAAAAZL/ZAQIAAAAEMC40OQAdldlddITXCFlaGzOVhNcII0NJUS5TR1g6QjYxLklRX0NMT1NFUFJJQ0UuNi8xMy8yMDE5AQAAAOZgRAACAAAABDUuNTYAvLVePXSE1wiK/C0wlYTXCCNDSVEuU0dYOkM1Mi5JUV9DTE9TRVBSSUNFLjYvMTMvMjAxNgEAAACgeF8AAgAAAAQyLjY1AB2V2V10hNcIj2a7MpWE1wgoQ0lRLlNHWDpGMTcuSVFfQlZfU0hBUkUuSVFfTFRNLjMvMTMvMjAxMQEAAABubwAAAgAAAAgyLjEzODI4MQEIAAAABQAAAAExAQAAAAoxNDkxMjYyMTU3AwAAAAMxMzgCAAAABDQwMjAEAAAAATAHAAAACTMvMTMvMjAxMQgAAAAKMTIvMzEvMjAxMAkAAAABMCcU+ItyhNcIlrK9vHKE1wgjQ0lRLlNHWDpVMTEuSVFfQ0xPU0VQUklDRS4xLzEyLzIwMTAB</t>
  </si>
  <si>
    <t>AAAAw1AGAAIAAAAFMTkuNjgAa/PStnSE1wgIzaQ3lYTXCCJDSVEuU0dYOkM1Mi5JUV9DTE9TRVBSSUNFLjEvNy8yMDE2AQAAAKB4XwACAAAABDIuOTEAaaNoY3SE1whHv+0zlYTXCClDSVEuU0dYOlM2OC5JUV9CVl9TSEFSRS5JUV9MVE0uMTEvMTcvMjAxMgEAAAClUiUAAgAAAAgwLjY2MTQ3OAEIAAAABQAAAAExAQAAAAoxNjQxMzUxMTU3AwAAAAMxMzgCAAAABDQwMjAEAAAAATAHAAAACjExLzE3LzIwMTIIAAAACTkvMzAvMjAxMgkAAAABMDW4835yhNcIhnYUvHKE1wgjQ0lRLlNHWDpNMDQuSVFfQ0xPU0VQUklDRS4yLzEzLzIwMTcBAAAA6j4GAAIAAAAEMS4yOQB39h9cdITXCDxYiTKVhNcII0NJUS5TR1g6UzYxLklRX0NMT1NFUFJJQ0UuOC8xMS8yMDE1AQAAAIZbDQACAAAABDEuNzQAgm3Wd3SE1wgzHNw0lYTXCCNDSVEuU0dYOlQzOS5JUV9DTE9TRVBSSUNFLjgvMzAvMjAxNwEAAAAxXA0AAgAAAAQyLjc2AA36Zlp0hNcIljGCMpWE1wgkQ0lRLlNHWDpORDhVLklRX0NMT1NFUFJJQ0UuNS8yMS8yMDE4AQAAAECKkgECAAAABDEuMzUA1kssVHSE1wgxzJ4ylYTXCCNDSVEuU0dYOlU5Ni5JUV9DTE9TRVBSSUNFLjEwLzMvMjAxMgEAAACReA0AAgAAAAQ1LjcxALHsp5R0hNcIn+zANZWE1wgjQ0lRLlNHWDpBNTAuSVFfQ0xPU0VQUklDRS44LzE5LzIwMTQBAAAABp7rEAMAAAAAAMMMPIN0hNcIKGYJNZWE</t>
  </si>
  <si>
    <t>1wgjQ0lRLlNHWDo1Q1AuSVFfQ0xPU0VQUklDRS43LzE3LzIwMTgBAAAAH017AAIAAAAEMC41MgAyZjRTdITXCME+BjKVhNcIKENJUS5TR1g6RjE3LklRX0JWX1NIQVJFLklRX0xUTS42LzMwLzIwMTABAAAAbm8AAAIAAAAHMi40MTg4NQEIAAAABQAAAAExAQAAAAoxNDc1NDI4NDI5AwAAAAMxMzgCAAAABDQwMjAEAAAAATAHAAAACTYvMzAvMjAxMAgAAAAJNi8zMC8yMDEwCQAAAAEw5QE4lHKE1wi6az69coTXCCNDSVEuU0dYOlQxOC5JUV9DTE9TRVBSSUNFLjkvMTQvMjAxMgUAAAAAAAAACAAAABQoSW52YWxpZCBJZGVudGlmaWVyKSCAfZZ0hNcIpdfMNZWE1wgkQ0lRLlNHWDpXMDUuSVFfQ0xPU0VQUklDRS4xMC8yMi8yMDE2AQAAAO5hDQADAAAAAADf+w9hdITXCGXjJDOVhNcII0NJUS5TR1g6UzA4LklRX0NMT1NFUFJJQ0UuNS8xMS8yMDEwAQAAAJJnSwACAAAABDEuMTIA36txs3SE1whiZyU4lYTXCCNDSVEuU0dYOkFETi5JUV9DTE9TRVBSSUNFLjQvMTgvMjAxMgEAAAA8ZgYHAwAAAAAAABFUnHSE1wj2D+c1lYTXCCNDSVEuU0dYOkM2TC5JUV9DTE9TRVBSSUNFLjMvMjYvMjAxMgEAAAB3JQoAAgAAAAUxMC43NgAAEVScdITXCPLrOzeVhNcII0NJUS5TR1g6QzMxLklRX0NMT1NFUFJJQ0UuMy8xMy8yMDE5AQAAANJRJQACAAAABDMuNDMApEmRRHSE1wgrhtcwlYTXCCNDSVEuU0dYOkE1MC5JUV9DTE9T</t>
  </si>
  <si>
    <t>RVBSSUNFLjYvMTIvMjAxOQEAAAAGnusQAgAAAAQwLjA2ACvv80N0hNcIucHSMJWE1wgiQ0lRLlNHWDpVMTAuSVFfQ0xPU0VQUklDRS4yLzcvMjAxMQEAAAAZT3sAAgAAAAQxLjg1AHSBBat0hNcIlroWOpWE1wgkQ0lRLlNHWDpCVkEuSVFfQ0xPU0VQUklDRS4xMC8xNi8yMDExAQAAAL5xewADAAAAAABJG8+ddITXCLrJwzeVhNcII0NJUS5TR1g6NVVYLklRX0NMT1NFUFJJQ0UuOS8yOC8yMDE0AQAAAAtq2gYDAAAAAABeCOCBdITXCE+oxjSVhNcII0NJUS5TR1g6VjAzLklRX0NMT1NFUFJJQ0UuMy8xMS8yMDExAQAAAGyNAAACAAAABDkuMzEACklwqXSE1whvXHA3lYTXCCNDSVEuU0dYOkYxNy5JUV9DTE9TRVBSSUNFLjMvMjUvMjAxOQEAAABubwAAAgAAAAQxLjg4AKRJkUR0hNcI2029MJWE1wgoQ0lRLlNHWDpTNTguSVFfQlZfU0hBUkUuSVFfTFRNLjExLzMvMjAxMgEAAAAJUiUAAgAAAAgxLjIyMDYwNgEIAAAABQAAAAExAQAAAAoxNjQzNjMwMDQxAwAAAAMxMzgCAAAABDQwMjAEAAAAATAHAAAACTExLzMvMjAxMggAAAAJOS8zMC8yMDEyCQAAAAEwNbjzfnKE1wjD2Ba8coTXCCRDSVEuU0dYOlM1MS5JUV9DTE9TRVBSSUNFLjEwLzMxLzIwMTQBAAAA0FkNAAIAAAAEMy42NADLSi2GdITXCIFPnzmVhNcII0NJUS5TR1g6TEozLklRX0NMT1NFUFJJQ0UuNS8xNC8yMDEyAQAAAJtXDQACAAAABDIuMjkAYc9s</t>
  </si>
  <si>
    <t>lnSE1wi0E8g1lYTXCCNDSVEuU0dYOkcxMy5JUV9DTE9TRVBSSUNFLjUvMTcvMjAxNQEAAAALZA0AAwAAAAAAQudHeXSE1wgxPCE1lYTXCCRDSVEuU0dYOkYzNC5JUV9DTE9TRVBSSUNFLjEwLzE4LzIwMTEBAAAAy25TAAIAAAAENS4wNAC5XByidITXCI2zdDiVhNcIJENJUS5TR1g6TzMyLklRX0NMT1NFUFJJQ0UuMTIvMjAvMjAxMwEAAAAnu1MAAgAAAAUxLjQ5NQAw27uEdITXCBcIdzWVhNcII0NJUS5TR1g6Qk40LklRX0NMT1NFUFJJQ0UuNS8xMi8yMDEzAQAAAIVWDQADAAAAAADgplqQdITXCK3etzeVhNcII0NJUS5TR1g6QzMxLklRX0NMT1NFUFJJQ0UuMTEvNS8yMDEyAQAAANJRJQACAAAABDMuMzIA0Lzzl3SE1wibafQ2lYTXCChDSVEuU0dYOkgxNS5JUV9CVl9TSEFSRS5JUV9MVE0uNi8yOC8yMDEyAQAAAJpoDQACAAAACDIuNzg1MDYxAQgAAAAFAAAAATEBAAAACjE2MTgzNTIyNDQDAAAAAzEzOAIAAAAENDAyMAQAAAABMAcAAAAJNi8yOC8yMDEyCAAAAAkzLzMxLzIwMTIJAAAAATDu4OV7coTXCBZT7rtyhNcII0NJUS5TR1g6UzU5LklRX0NMT1NFUFJJQ0UuMTEvMS8yMDEwAQAAAHglCgACAAAABDQuNDEALG7dsHSE1wh93hs4lYTXCCJDSVEuU0dYOlUxMC5JUV9DTE9TRVBSSUNFLjgvNS8yMDExAQAAABlPewACAAAABDEuNjIAqx3FoHSE1wjnlD05lYTXCCRDSVEuU0dYOkg3OC5JUV9DTE9TRVBS</t>
  </si>
  <si>
    <t>SUNFLjEyLzE4LzIwMTYBAAAA/EIGAAMAAAAAAD8Y22h0hNcICvFFNJWE1wgjQ0lRLlNHWDpHMDcuSVFfQ0xPU0VQUklDRS4zLzEwLzIwMTQBAAAAefEkAAIAAAAEMTguMwDRLWyAdITXCHIfvTSVhNcII0NJUS5TR1g6TTA0LklRX0NMT1NFUFJJQ0UuNy8yNy8yMDE3AQAAAOo+BgACAAAABTEuOTg1AA36Zlp0hNcIwZUWM5WE1wgjQ0lRLlNHWDpCTjQuSVFfQ0xPU0VQUklDRS43LzE1LzIwMTIBAAAAhVYNAAMAAAAAAGnt25d0hNcIUKXvNpWE1wgkQ0lRLlNHWDpCUzYuSVFfQ0xPU0VQUklDRS4xMi8yOC8yMDE2AQAAAGNcAwICAAAABDAuODIA03dnXHSE1wir0mAylYTXCCJDSVEuU0dYOkgxMy5JUV9DTE9TRVBSSUNFLjMvOC8yMDE5AQAAANwpWgACAAAABDIuNTEAihF1PHSE1whgb0EwlYTXCCdDSVEuU0dYOkU1SC5JUV9CVl9TSEFSRS5JUV9MVE0uOC80LzIwMTABAAAA6lElAAIAAAAGMC40NTczAQgAAAAFAAAAATEBAAAACjE0NjYxNjgzMTYDAAAAAzE2MAIAAAAENDAyMAQAAAABMAcAAAAIOC80LzIwMTAIAAAACTYvMzAvMjAxMAkAAAABMAleLXdyhNcIdeWau3KE1wgjQ0lRLlNHWDpTNDEuSVFfQ0xPU0VQUklDRS42LzI5LzIwMTABAAAAuWgNAAIAAAAEMy4wMgBiAmCvdITXCAcaFziVhNcIIkNJUS5TR1g6SDAyLklRX0NMT1NFUFJJQ0UuNS82LzIwMTQBAAAAbFcNAAIAAAAEOC40NwAcEiZ8dITXCA2s</t>
  </si>
  <si>
    <t>pzSVhNcII0NJUS5TR1g6QTdSVS5JUV9DTE9TRVBSSUNFLjIvNi8yMDA5AQAAAGS/2QECAAAABTAuNTE1ACUiDsR0hNcIXWZGOpWE1wgpQ0lRLlNHWDpTNTguSVFfQlZfU0hBUkUuSVFfTFRNLjEyLzE0LzIwMTABAAAACVIlAAIAAAAIMS4zNDc4NzIBCAAAAAUAAAABMQEAAAAKMTQ4MTI3MDgyNwMAAAADMTM4AgAAAAQ0MDIwBAAAAAEwBwAAAAoxMi8xNC8yMDEwCAAAAAk5LzMwLzIwMTAJAAAAATDVijaOcoTXCD845rxyhNcII0NJUS5TR1g6VjAzLklRX0NMT1NFUFJJQ0UuMTEvMS8yMDEwAQAAAGyNAAACAAAABDkuMzYAB8NurHSE1wgo7086lYTXCCNDSVEuU0dYOlM2MS5JUV9DTE9TRVBSSUNFLjMvMTYvMjAxNgEAAACGWw0AAgAAAAQyLjA2ALvz/Gp0hNcIerVKNJWE1wgjQ0lRLlNHWDpGMTcuSVFfQ0xPU0VQUklDRS4xLzEzLzIwMTMBAAAAbm8AAAMAAAAAAMC9/It0hNcINqciNpWE1wgkQ0lRLlNHWDpTNjEuSVFfQ0xPU0VQUklDRS4xMi8yMS8yMDE2AQAAAIZbDQACAAAABDIuMTIAzliYaHSE1wh+/KczlYTXCCRDSVEuU0dYOlUxMC5JUV9DTE9TRVBSSUNFLjEwLzIyLzIwMTUBAAAAGU97AAIAAAAEMS40NACjkMdrdITXCFLxVjOVhNcIIkNJUS5TR1g6T1Y4LklRX0NMT1NFUFJJQ0UuOS85LzIwMTcBAAAALrwnCAMAAAAAAA36Zlp0hNcIz0lXMpWE1wgiQ0lRLlNHWDpVMTQuSVFfQ0xPU0VQUklDRS4y</t>
  </si>
  <si>
    <t>LzgvMjAxNQEAAABIWA0AAwAAAAAAdILdbXSE1whHk9I0lYTXCCJDSVEuU0dYOlUwNC5JUV9DTE9TRVBSSUNFLjUvMy8yMDE1AQAAAD2SVAADAAAAAACMTblwdITXCIWLYjSVhNcII0NJUS5TR1g6SjM3LklRX0NMT1NFUFJJQ0UuNy8yMi8yMDE0AQAAAB47BgACAAAABDM1LjgAGZ4QfHSE1whtaeo0lYTXCCJDSVEuU0dYOlQzOS5JUV9DTE9TRVBSSUNFLjUvMS8yMDA5AQAAADFcDQADAAAAAABNyB++dITXCCxw6TmVhNcII0NJUS5TR1g6RDAxLklRX0NMT1NFUFJJQ0UuMy8xNC8yMDE5AQAAAO9bDQACAAAAAzcuNACkSZFEdITXCCuG1zCVhNcII0NJUS5TR1g6SDE1LklRX0NMT1NFUFJJQ0UuNC8xNC8yMDEzAQAAAJpoDQADAAAAAAD9FYSKdITXCPtEIDaVhNcIJENJUS5TR1g6QlNMLklRX0NMT1NFUFJJQ0UuMTAvMTkvMjAxOAEAAAAkeA0AAgAAAAQxLjA2AMUedkp0hNcIEWRfMZWE1wgjQ0lRLlNHWDpTNjEuSVFfQ0xPU0VQUklDRS45LzExLzIwMTEBAAAAhlsNAAMAAAAAAHeUNqJ0hNcIM8VnOpWE1wgqQ0lRLlNHWDpBN1JVLklRX0JWX1NIQVJFLklRX0xUTS4xMS8xMS8yMDEwAQAAAGS/2QECAAAACDAuMzQzNTQ5AQgAAAAFAAAAATEBAAAACjE1MDY1NjUxOTYDAAAAAzEzOAIAAAAENDAyMAQAAAABMAcAAAAKMTEvMTEvMjAxMAgAAAAJOS8zMC8yMDEwCQAAAAEwGYmTk3KE1wjgvC29coTXCCNDSVEuU0dY</t>
  </si>
  <si>
    <t>OkNFRS5JUV9DTE9TRVBSSUNFLjUvMTQvMjAxNAEAAAAiw54AAgAAAAUwLjYzNQDgw56HdITXCIF4JjeVhNcII0NJUS5TR1g6QjYxLklRX0NMT1NFUFJJQ0UuNy8zMS8yMDE1AQAAAOZgRAACAAAABDQuOTIAwZJ1bHSE1wgPI68zlYTXCCJDSVEuU0dYOk8zOS5JUV9DTE9TRVBSSUNFLjkvNS8yMDE5AQAAACmGEgACAAAABTEwLjc3AO+vXTl0hNcI7E0dMJWE1wgiQ0lRLlNHWDpWMDMuSVFfQ0xPU0VQUklDRS4yLzUvMjAxMwEAAABsjQAAAgAAAAQ4LjQ5ANIZeo10hNcIAjAsNpWE1wgkQ0lRLlNHWDpORDhVLklRX0NMT1NFUFJJQ0UuNC8yMS8yMDE5AQAAAECKkgEDAAAAAAByJvtIdITXCHPzKjGVhNcIJENJUS5TR1g6RjM0LklRX0NMT1NFUFJJQ0UuMTAvMjgvMjAxNQEAAADLblMAAgAAAAMzLjIA7qBMb3SE1wgdDrszlYTXCChDSVEuU0dYOkJTTC5JUV9CVl9TSEFSRS5JUV9MVE0uMy8xMi8yMDEyAQAAACR4DQACAAAACDAuMjA4MzYzAQgAAAAFAAAAATEBAAAACjE2MDA1MzU0NTIDAAAAAzEzOAIAAAAENDAyMAQAAAABMAcAAAAJMy8xMi8yMDEyCAAAAAoxMi8zMS8yMDExCQAAAAEwjUi1gXKE1whlczO8coTXCCdDSVEuU0dYOkM2TC5JUV9CVl9TSEFSRS5JUV9MVE0uOC85LzIwMTIBAAAAdyUKAAIAAAAJMTAuODQwOTc5AQgAAAAFAAAAATEBAAAACjE2MjgzNjQ4MTADAAAAAzEzOAIAAAAENDAyMAQAAAAB</t>
  </si>
  <si>
    <t>MAcAAAAIOC85LzIwMTIIAAAACTYvMzAvMjAxMgkAAAABMAUqJ3ZyhNcIkVyRu3KE1wgjQ0lRLlNHWDpHMTMuSVFfQ0xPU0VQUklDRS41LzE0LzIwMTEBAAAAC2QNAAMAAAAAAA83IKh0hNcIFVnzN5WE1wgjQ0lRLlNHWDo1VVguSVFfQ0xPU0VQUklDRS45LzIxLzIwMTQBAAAAC2raBgMAAAAAACNzrXp0hNcIRSctNZWE1wgkQ0lRLlNHWDpVMTEuSVFfQ0xPU0VQUklDRS4xMi8xMC8yMDE3AQAAAMNQBgADAAAAAACsxp1VdITXCKqpeDKVhNcIIkNJUS5TR1g6UzU5LklRX0NMT1NFUFJJQ0UuNC84LzIwMTgBAAAAeCUKAAMAAAAAAJm5f1R0hNcIqX3iMZWE1wgpQ0lRLlNHWDpVMTQuSVFfQlZfU0hBUkUuSVFfTFRNLjEwLzI0LzIwMTABAAAASFgNAAIAAAAINS42MTI2MTUBCAAAAAUAAAABMQEAAAAKMTQ4MTYxNjk0OAMAAAADMTM4AgAAAAQ0MDIwBAAAAAEwBwAAAAoxMC8yNC8yMDEwCAAAAAk5LzMwLzIwMTAJAAAAATAZiZOTcoTXCF4eML1yhNcIJENJUS5TR1g6UzA3LklRX0NMT1NFUFJJQ0UuMTIvMjkvMjAxMQEAAAC9ZA0AAwAAAAAASRvPnXSE1whSZhM3lYTXCCNDSVEuU0dYOlM0MS5JUV9DTE9TRVBSSUNFLjExLzYvMjAxMwEAAAC5aA0AAgAAAAQyLjY4AN2WwIR0hNcIFwh3NZWE1wgiQ0lRLlNHWDpIMTUuSVFfQ0xPU0VQUklDRS44LzUvMjAxOAEAAACaaA0AAwAAAAAA0prdTnSE1wj6gMMxlYTXCCND</t>
  </si>
  <si>
    <t>SVEuU0dYOkM2TC5JUV9DTE9TRVBSSUNFLjEwLzIvMjAxMwEAAAB3JQoAAgAAAAUxMC4xOQDdlsCEdITXCIhHzziVhNcIKENJUS5TR1g6TzMyLklRX0JWX1NIQVJFLklRX0xUTS45LzE4LzIwMTEBAAAAJ7tTAAIAAAAIMS4wMDQzOTgBCAAAAAUAAAABMQEAAAAKMTU4NTgzNjI5NgMAAAADMTM4AgAAAAQ0MDIwBAAAAAEwBwAAAAk5LzE4LzIwMTEIAAAACTYvMzAvMjAxMQkAAAABMLl8+H5yhNcIke0KvHKE1wgjQ0lRLlNHWDpFQjUuSVFfQ0xPU0VQUklDRS42LzI2LzIwMDkBAAAAPa1YAgIAAAAFMC42MjUAHYQkvnSE1wijPz86lYTXCChDSVEuU0dYOlQxOC5JUV9CVl9TSEFSRS5JUV9MVE0uOC8yMS8yMDEyBQAAAAAAAAAIAAAAFChJbnZhbGlkIElkZW50aWZpZXIpfH5zgHKE1wgwYCC8coTXCCNDSVEuU0dYOkYzNC5JUV9DTE9TRVBSSUNFLjUvMjUvMjAxOQEAAADLblMAAwAAAAAAkNc8QHSE1whUfmcwlYTXCCNDSVEuU0dYOjVVWC5JUV9DTE9TRVBSSUNFLjIvMTUvMjAxNwEAAAALatoGAgAAAAcwLjQyNDI0APlQ9WN0hNcINdmBM5WE1wgjQ0lRLlNHWDpGOTkuSVFfQ0xPU0VQUklDRS4xLzExLzIwMTIBAAAAOlcNAAIAAAAENi40OAAAEVScdITXCMA/DDeVhNcII0NJUS5TR1g6UTBGLklRX0NMT1NFUFJJQ0UuMS8yMC8yMDEyAQAAAMP+igMDAAAAAAAWENmadITXCKxUADeVhNcII0NJUS5TR1g6RUI1LklR</t>
  </si>
  <si>
    <t>X0NMT1NFUFJJQ0UuOS8xNy8yMDEzAQAAAD2tWAICAAAABTEuOTI1AHU7EIl0hNcIUx4ZNpWE1wgpQ0lRLlNHWDpHMTMuSVFfQlZfU0hBUkUuSVFfTFRNLjEwLzEwLzIwMDkBAAAAC2QNAAIAAAAIMC4yNzg0MzgBCAAAAAUAAAABMQEAAAAKMTQ1Mjk0ODE3NgMAAAADMTM4AgAAAAQ0MDIwBAAAAAEwBwAAAAoxMC8xMC8yMDA5CAAAAAk5LzMwLzIwMDkJAAAAATBiK6abcoTXCKVdur1yhNcIIkNJUS5TR1g6SDEzLklRX0NMT1NFUFJJQ0UuMS81LzIwMTEBAAAA3ClaAAIAAAAEMS42NAD16tygdITXCPV32TiVhNcIKENJUS5TR1g6UDhaLklRX0JWX1NIQVJFLklRX0xUTS40LzE1LzIwMTEBAAAA0VXoCgMAAAAAAHX/VYtyhNcIZlC7vHKE1wgjQ0lRLlNHWDpCUzYuSVFfQ0xPU0VQUklDRS41LzEzLzIwMTABAAAAY1wDAgIAAAAEMS4zNACXAvCzdITXCKS+xTiVhNcII0NJUS5TR1g6RUg1LklRX0NMT1NFUFJJQ0UuNi8xMy8yMDE0AQAAANWAYwACAAAABDAuNjQAYmYLf3SE1wgcHWs1lYTXCCNDSVEuU0dYOkY5OS5JUV9DTE9TRVBSSUNFLjMvMTYvMjAxMwEAAAA6Vw0AAwAAAAAA+vLtjnSE1wjegck2lYTXCCNDSVEuU0dYOkcwNy5JUV9DTE9TRVBSSUNFLjIvMTAvMjAxMgEAAAB58SQAAgAAAAUxMy42OACo+eSadITXCCXubjaVhNcII0NJUS5TR1g6UzYxLklRX0NMT1NFUFJJQ0UuOS8xMi8yMDE4AQAAAIZbDQAC</t>
  </si>
  <si>
    <t>AAAABDIuNTYAHFU9QnSE1whMAa8wlYTXCChDSVEuU0dYOkQwNS5JUV9CVl9TSEFSRS5JUV9MVE0uNC8yMS8yMDEyAQAAAD9WDQACAAAACTEyLjI3NzE2NwEIAAAABQAAAAExAQAAAAoxNjIwMjc0NDEwAwAAAAMxMzgCAAAABDQwMjAEAAAAATAHAAAACTQvMjEvMjAxMggAAAAJMy8zMS8yMDEyCQAAAAEwjUi1gXKE1wjxri68coTXCCNDSVEuU0dYOkE1MC5JUV9DTE9TRVBSSUNFLjYvMzAvMjAxMAEAAAAGnusQAwAAAAAAnAFLrHSE1wiBR3w3lYTXCCJDSVEuU0dYOkJWQS5JUV9DTE9TRVBSSUNFLjIvOS8yMDE5AQAAAL5xewADAAAAAAAohhpBdITXCLChjTCVhNcIJENJUS5TR1g6VDE4LklRX0NMT1NFUFJJQ0UuMTAvMjcvMjAxNQUAAAAAAAAACAAAABQoSW52YWxpZCBJZGVudGlmaWVyKe6gTG90hNcIgPXUNJWE1wgjQ0lRLlNHWDpTNjguSVFfQ0xPU0VQUklDRS40LzE2LzIwMTcBAAAApVIlAAMAAAAAAPwAbGd0hNcICvFFNJWE1wgnQ0lRLlNHWDpDNkwuSVFfQlZfU0hBUkUuSVFfTFRNLjEvNy8yMDExAQAAAHclCgACAAAACTExLjc0MTc2MwEIAAAABQAAAAExAQAAAAoxNDkzODEwMzk5AwAAAAMxMzgCAAAABDQwMjAEAAAAATAHAAAACDEvNy8yMDExCAAAAAoxMi8zMS8yMDEwCQAAAAEw2RdziHKE1wgXzJK8coTXCCdDSVEuU0dYOlQzOS5JUV9CVl9TSEFSRS5JUV9MVE0uNy8yLzIwMTEBAAAAMVwNAAIA</t>
  </si>
  <si>
    <t>AAAIMS4zMjkzMjMBCAAAAAUAAAABMQEAAAAKMTU1NTE5MDA2OQMAAAADMTM4AgAAAAQ0MDIwBAAAAAEwBwAAAAg3LzIvMjAxMQgAAAAJNS8zMS8yMDExCQAAAAEwO9GBhXKE1wis91u8coTXCCNDSVEuU0dYOlYwMy5JUV9DTE9TRVBSSUNFLjQvMzAvMjAxNgEAAABsjQAAAwAAAAAAjc6DYnSE1wgC7xI1lYTXCCJDSVEuU0dYOjVDUC5JUV9DTE9TRVBSSUNFLjQvNy8yMDE5AQAAAB9NewADAAAAAADV3stAdITXCBcrlzCVhNcIKENJUS5TR1g6UzA3LklRX0JWX1NIQVJFLklRX0xUTS4xLzE1LzIwMDkBAAAAvWQNAAIAAAAIMS4zNzAxMzIBCAAAAAUAAAABMQEAAAAKMTM1NDQxOTc2MgMAAAADMTYwAgAAAAQ0MDIwBAAAAAEwBwAAAAkxLzE1LzIwMDkIAAAACjEyLzMxLzIwMDgJAAAAATAG4v+mcoTXCKwamb5yhNcIKENJUS5TR1g6Wjc0LklRX0JWX1NIQVJFLklRX0xUTS4yLzE0LzIwMTEBAAAAALcBAAIAAAAHMS40Njk1OQEIAAAABQAAAAExAQAAAAoxNTA5NjkxNjg0AwAAAAMxMzgCAAAABDQwMjAEAAAAATAHAAAACTIvMTQvMjAxMQgAAAAKMTIvMzEvMjAxMAkAAAABMObn5olyhNcIb9ylvHKE1wgnQ0lRLlNHWDpZOTIuSVFfQlZfU0hBUkUuSVFfTFRNLjkvOC8yMDEyAQAAAMwsoQECAAAACDIuNTc2MTUyAQgAAAAFAAAAATEBAAAACjE2MzE1NzI4ODUDAAAAAzE0OQIAAAAENDAyMAQAAAABMAcAAAAIOS84</t>
  </si>
  <si>
    <t>LzIwMTIIAAAACTYvMzAvMjAxMgkAAAABMFSVSIByhNcIUf8dvHKE1wgjQ0lRLlNHWDpGMzQuSVFfQ0xPU0VQUklDRS40LzI2LzIwMTEBAAAAy25TAAIAAAAENS4zMwAAbIGmdITXCC51eDqVhNcII0NJUS5TR1g6SzZTLklRX0NMT1NFUFJJQ0UuOC8yNy8yMDEwAQAAAOIKCAADAAAAAABfWk+vdITXCAcaFziVhNcIKENJUS5TR1g6UzU4LklRX0JWX1NIQVJFLklRX0xUTS45LzMwLzIwMTIBAAAACVIlAAIAAAAIMS4yMjA2MDYBCAAAAAUAAAABMQEAAAAKMTY0MzYzMDA0MQMAAAADMTM4AgAAAAQ0MDIwBAAAAAEwBwAAAAk5LzMwLzIwMTIIAAAACTkvMzAvMjAxMgkAAAABMFSVSIByhNcIxJsbvHKE1wgjQ0lRLlNHWDpNMDQuSVFfQ0xPU0VQUklDRS42LzIyLzIwMTYBAAAA6j4GAAIAAAAFMS4zNzUAHZXZXXSE1wh+EZwzlYTXCCRDSVEuU0dYOkI2MS5JUV9DTE9TRVBSSUNFLjEwLzE2LzIwMDkBAAAA5mBEAAIAAAAENC44OQBbbjq7dITXCHNe1jmVhNcIKENJUS5TR1g6QlZBLklRX0JWX1NIQVJFLklRX0xUTS43LzI4LzIwMTEBAAAAvnF7AAIAAAAIMC40NDU0MTYBCAAAAAUAAAABMQEAAAAKMTU1MTM4NjgwNwMAAAADMTExAgAAAAQ0MDIwBAAAAAEwBwAAAAk3LzI4LzIwMTEIAAAACTUvMzEvMjAxMQkAAAABMPAAsYNyhNcIHoVGvHKE1wgiQ0lRLlNHWDpXMDUuSVFfQ0xPU0VQUklDRS4xLzQvMjAwOQEAAADu</t>
  </si>
  <si>
    <t>YQ0AAwAAAAAARF8JxHSE1whG7Zw5lYTXCCNDSVEuU0dYOkFaWS5JUV9DTE9TRVBSSUNFLjEvMTkvMjAxOQEAAABp8l0BAwAAAAAAKR8ZRXSE1whfEsIwlYTXCChDSVEuU0dYOloyNS5JUV9CVl9TSEFSRS5JUV9MVE0uNC8xNS8yMDEwAQAAAMMGpgECAAAACDUuOTU3ODc0AQgAAAAFAAAAATEBAAAACjE1ODM2OTM4NjQDAAAAAjMyAgAAAAQ0MDIwBAAAAAEwBwAAAAk0LzE1LzIwMTAIAAAACTMvMzEvMjAxMAkAAAABMBIT0JJyhNcIl5UmvXKE1wgoQ0lRLlNHWDpCUzYuSVFfQlZfU0hBUkUuSVFfTFRNLjkvMTQvMjAxMQEAAABjXAMCAgAAAAgyLjg0MTY4OAEIAAAABQAAAAExAQAAAAoxNTU5MzgyNjYxAwAAAAIzMgIAAAAENDAyMAQAAAABMAcAAAAJOS8xNC8yMDExCAAAAAk2LzMwLzIwMTEJAAAAATC5fPh+coTXCIdODbxyhNcIKENJUS5TR1g6SjM3LklRX0JWX1NIQVJFLklRX0xUTS4zLzI1LzIwMTEBAAAAHjsGAAIAAAAJMjYuMjg2MTczAQgAAAAFAAAAATEBAAAACjE1NDE5NzU1ODcDAAAAAzE2MAIAAAAENDAyMAQAAAABMAcAAAAJMy8yNS8yMDExCAAAAAoxMi8zMS8yMDEwCQAAAAEwdf9Vi3KE1wiWsr28coTXCCNDSVEuU0dYOlUxMC5JUV9DTE9TRVBSSUNFLjExLzYvMjAwOQEAAAAZT3sAAgAAAAQxLjQzABtsv7l0hNcIo3xoOZWE1wgoQ0lRLlNHWDpTNTEuSVFfQlZfU0hBUkUuSVFfTFRNLjEyLzYv</t>
  </si>
  <si>
    <t>MjAxMQEAAADQWQ0AAgAAAAgxLjA0MTUxNQEIAAAABQAAAAExAQAAAAoxNTc1NTc4NjExAwAAAAMxMzgCAAAABDQwMjAEAAAAATAHAAAACTEyLzYvMjAxMQgAAAAJOS8zMC8yMDExCQAAAAEwCV4td3KE1wgdg5i7coTXCCJDSVEuU0dYOlYwMy5JUV9DTE9TRVBSSUNFLjkvMi8yMDEzAQAAAGyNAAACAAAABDcuNjIANabdgXSE1wgRR1M1lYTXCChDSVEuU0dYOk8zMi5JUV9CVl9TSEFSRS5JUV9MVE0uNS8yMy8yMDEyAQAAACe7UwACAAAACDEuNDQ0MTYxAQgAAAAFAAAAATEBAAAACjE2MzE4OTIwMTYDAAAAAzEzOAIAAAAENDAyMAQAAAABMAcAAAAJNS8yMy8yMDEyCAAAAAkzLzMxLzIwMTIJAAAAATA7vFl9coTXCEy18LtyhNcIIkNJUS5TR1g6VTExLklRX0NMT1NFUFJJQ0UuOS8yLzIwMTcBAAAAw1AGAAMAAAAAAH32UE50hNcIbry+MZWE1wgjQ0lRLlNHWDpUMTguSVFfQ0xPU0VQUklDRS43LzEyLzIwMTAFAAAAAAAAAAgAAAAUKEludmFsaWQgSWRlbnRpZmllciksZcitdITXCLWHuTmVhNcIJ0NJUS5TR1g6QzA3LklRX0JWX1NIQVJFLklRX0xUTS43LzcvMjAxMQEAAABkVg0AAgAAAAkxMS41MDgzNDYBCAAAAAUAAAABMQEAAAAKMTU1NjU5OTgxNwMAAAADMTYwAgAAAAQ0MDIwBAAAAAEwBwAAAAg3LzcvMjAxMQgAAAAJNi8zMC8yMDExCQAAAAEw50jzhnKE1wh39Hq8coTXCCdDSVEuU0dYOkgxNy5JUV9C</t>
  </si>
  <si>
    <t>Vl9TSEFSRS5JUV9MVE0uMy8yLzIwMDkBAAAA2USMAAIAAAAIMC42MjgyMTgBCAAAAAUAAAABMQEAAAAKMTM1MjM3MTcyNwMAAAADMTM4AgAAAAQ0MDIwBAAAAAEwBwAAAAgzLzIvMjAwOQgAAAAKMTIvMzEvMjAwOAkAAAABMMUSTaZyhNcIpfl5vnKE1wgoQ0lRLlNHWDpHMDcuSVFfQlZfU0hBUkUuSVFfTFRNLjEyLzcvMjAwOQEAAAB58SQAAgAAAAg2LjM2MTg4MQEIAAAABQAAAAExAQAAAAoxMzU1MjgxMzYzAwAAAAMxMzgCAAAABDQwMjAEAAAAATAHAAAACTEyLzcvMjAwOQgAAAAKMTIvMzEvMjAwOAkAAAABMGrV35hyhNcIUwN6vXKE1wgnQ0lRLlNHWDpDNkwuSVFfQlZfU0hBUkUuSVFfTFRNLjIvMi8yMDEyAQAAAHclCgACAAAACTEwLjk1MDM4NAEIAAAABQAAAAExAQAAAAoxNTg2ODY0NTkzAwAAAAMxMzgCAAAABDQwMjAEAAAAATAHAAAACDIvMi8yMDEyCAAAAAoxMi8zMS8yMDExCQAAAAEwIh1cfXKE1wguAf+7coTXCCdDSVEuU0dYOkJTTC5JUV9CVl9TSEFSRS5JUV9MVE0uNS82LzIwMTIBAAAAJHgNAAIAAAAIMC4yMTYxNDQBCAAAAAUAAAABMQEAAAAKMTYxNTQyODU3MgMAAAADMTM4AgAAAAQ0MDIwBAAAAAEwBwAAAAg1LzYvMjAxMggAAAAJMy8zMS8yMDEyCQAAAAEwl0bTeHKE1wjw4Lm7coTXCCNDSVEuU0dYOkozNy5JUV9DTE9TRVBSSUNFLjUvMTUvMjAxMAEAAAAeOwYAAwAAAAAA2FNFsnSE</t>
  </si>
  <si>
    <t>1wgdBSM4lYTXCChDSVEuU0dYOkNDMy5JUV9CVl9TSEFSRS5JUV9MVE0uMTIvOC8yMDA5AQAAAISMIgACAAAACDAuMDc3NTUxAQgAAAAFAAAAATEBAAAACjE0MTA0MDI2NjUDAAAAAzEzOAIAAAAENDAyMAQAAAABMAcAAAAJMTIvOC8yMDA5CAAAAAk5LzMwLzIwMDkJAAAAATDTTZmccoTXCLRIxr1yhNcII0NJUS5TR1g6UzUxLklRX0NMT1NFUFJJQ0UuNy8yNS8yMDA5AQAAANBZDQADAAAAAAAdhCS+dITXCFSOezmVhNcIKkNJUS5TR1g6QTdSVS5JUV9CVl9TSEFSRS5JUV9MVE0uMTAvMzAvMjAxMQEAAABkv9kBAgAAAAgwLjI4NzUxMgEIAAAABQAAAAExAQAAAAoxNTc0NjM0MjYyAwAAAAMxMzgCAAAABDQwMjAEAAAAATAHAAAACjEwLzMwLzIwMTEIAAAACTkvMzAvMjAxMQkAAAABMI74DYRyhNcIxqtNvHKE1wgkQ0lRLlNHWDpVMDQuSVFfQ0xPU0VQUklDRS4xMi8yNC8yMDEwAQAAAD2SVAACAAAABDIuNzEAnAFLrHSE1wiWuhY6lYTXCCNDSVEuU0dYOlM5MS5JUV9DTE9TRVBSSUNFLjQvMTQvMjAxNgEAAABS7HYIAwAAAAAAu/P8anSE1wg85gUzlYTXCCRDSVEuU0dYOkozNy5JUV9DTE9TRVBSSUNFLjEwLzI1LzIwMDkBAAAAHjsGAAMAAAAAABtsv7l0hNcIDRk4OpWE1wgjQ0lRLlNHWDpUMTguSVFfQ0xPU0VQUklDRS4xMC83LzIwMTMFAAAAAAAAAAgAAAAUKEludmFsaWQgSWRlbnRpZmllcikJ5A2JdITX</t>
  </si>
  <si>
    <t>CJRJrzaVhNcIKENJUS5TR1g6UDhaLklRX0JWX1NIQVJFLklRX0xUTS44LzEwLzIwMDkBAAAA0VXoCgMAAAAAANNNmZxyhNcIjebDvXKE1wgjQ0lRLlNHWDpTNjguSVFfQ0xPU0VQUklDRS42LzIwLzIwMDkBAAAApVIlAAMAAAAAADGEn790hNcIw1KAOZWE1wgjQ0lRLlNHWDpIMDIuSVFfQ0xPU0VQUklDRS4xMS82LzIwMTcBAAAAbFcNAAIAAAAFMTIuMTQAcY2hUXSE1wip3AMylYTXCCRDSVEuU0dYOkJTNi5JUV9DTE9TRVBSSUNFLjEwLzI0LzIwMTEBAAAAY1wDAgIAAAAFMC45MjUA8qilo3SE1wgALiw6lYTXCCNDSVEuU0dYOkcwNy5JUV9DTE9TRVBSSUNFLjEvMTUvMjAwOQEAAAB58SQAAgAAAAQ4Ljg5ACUiDsR0hNcIsqoxOZWE1wgkQ0lRLlNHWDpTNjguSVFfQ0xPU0VQUklDRS4xMS8xOS8yMDE0AQAAAKVSJQACAAAABDcuMjkAuJAohnSE1whE/KA2lYTXCCRDSVEuU0dYOkE3UlUuSVFfQ0xPU0VQUklDRS4zLzI5LzIwMTgBAAAAZL/ZAQIAAAAFMC41MzUAKRNPUHSE1wgTw4AxlYTXCCNDSVEuU0dYOkMwNy5JUV9DTE9TRVBSSUNFLjMvMTgvMjAxMAEAAABkVg0AAgAAAAUyNy44MgDYU0WydITXCB0FIziVhNcII0NJUS5TR1g6RTVILklRX0NMT1NFUFJJQ0UuNy8yMC8yMDEwAQAAAOpRJQACAAAABDAuNTgALGXIrXSE1wgvkQ04lYTXCCdDSVEuU0dYOkJONC5JUV9CVl9TSEFSRS5JUV9MVE0uMy85LzIw</t>
  </si>
  <si>
    <t>MDkBAAAAhVYNAAIAAAAIMi42MjI3MTgBCAAAAAUAAAABMQEAAAAKMTM1NDQxNzY1NwMAAAADMTM4AgAAAAQ0MDIwBAAAAAEwBwAAAAgzLzkvMjAwOQgAAAAKMTIvMzEvMjAwOAkAAAABMFthjqVyhNcI7SNtvnKE1wgjQ0lRLlNHWDpINzguSVFfQ0xPU0VQUklDRS40LzMwLzIwMTgBAAAA/EIGAAIAAAAENy4yNQDWSyxUdITXCOegCDKVhNcIKUNJUS5TR1g6QTdSVS5JUV9CVl9TSEFSRS5JUV9MVE0uMTIvNy8yMDExAQAAAGS/2QECAAAACDAuMjg3NTEyAQgAAAAFAAAAATEBAAAACjE1NzQ2MzQyNjIDAAAAAzEzOAIAAAAENDAyMAQAAAABMAcAAAAJMTIvNy8yMDExCAAAAAk5LzMwLzIwMTEJAAAAATDx9s9+coTXCBEoBrxyhNcIKENJUS5TR1g6SzZTLklRX0JWX1NIQVJFLklRX0xUTS43LzIzLzIwMTIBAAAA4goIAAIAAAAHMy42NDQyOAEIAAAABQAAAAExAQAAAAoxNjMwNzQ5OTQwAwAAAAI1NQIAAAAENDAyMAQAAAABMAcAAAAJNy8yMy8yMDEyCAAAAAk2LzMwLzIwMTIJAAAAATDu4OV7coTXCKSO6btyhNcIKENJUS5TR1g6QUROLklRX0JWX1NIQVJFLklRX0xUTS43LzEyLzIwMTABAAAAPGYGBwMAAAAAAGnLg5JyhNcI4W4fvXKE1wgnQ0lRLlNHWDpHMTMuSVFfQlZfU0hBUkUuSVFfTFRNLjYvMi8yMDEyAQAAAAtkDQACAAAACDAuNjY2MjEzAQgAAAAFAAAAATEBAAAACjE2NTI5MTcxODQDAAAAAzEzOAIA</t>
  </si>
  <si>
    <t>AAAENDAyMAQAAAABMAcAAAAINi8yLzIwMTIIAAAACTMvMzEvMjAxMgkAAAABMGvpdYByhNcIQekpvHKE1wgoQ0lRLlNHWDpaNzQuSVFfQlZfU0hBUkUuSVFfTFRNLjgvMjgvMjAwOQEAAAAAtwEAAgAAAAgxLjM4ODM5OAEIAAAABQAAAAExAQAAAAoxMzkyMDk3NjM1AwAAAAMxMzgCAAAABDQwMjAEAAAAATAHAAAACTgvMjgvMjAwOQgAAAAJNi8zMC8yMDA5CQAAAAEwh8genXKE1wiKWtm9coTXCCRDSVEuU0dYOkQwNS5JUV9DTE9TRVBSSUNFLjEyLzE1LzIwMTEBAAAAP1YNAAIAAAAFMTEuNTYAPlbKnXSE1wj72Ho2lYTXCCNDSVEuU0dYOlM2My5JUV9DTE9TRVBSSUNFLjEwLzYvMjAxMwEAAABB8AsAAwAAAAAA3ZbAhHSE1wgMmp42lYTXCCJDSVEuU0dYOlMwNy5JUV9DTE9TRVBSSUNFLjYvMi8yMDE2AQAAAL1kDQACAAAABDguNjIAjc6DYnSE1wiic54zlYTXCCNDSVEuU0dYOlUxNC5JUV9DTE9TRVBSSUNFLjYvMTYvMjAxNgEAAABIWA0AAgAAAAM1LjQAHZXZXXSE1wiPZrsylYTXCCNDSVEuU0dYOlEwRi5JUV9DTE9TRVBSSUNFLjMvMTUvMjAxMwEAAADD/ooDAgAAAAUxLjM2NQC9eIaKdITXCIHaKDeVhNcIIkNJUS5TR1g6VFE1LklRX0NMT1NFUFJJQ0UuNi80LzIwMTMBAAAAYWBEAAMAAAAAAP0VhIp0hNcIfpdOOJWE1wgjQ0lRLlNHWDpINzguSVFfQ0xPU0VQUklDRS4yLzIwLzIwMTUBAAAA/EIGAAMA</t>
  </si>
  <si>
    <t>AAAAABEVGnJ0hNcIxDTCM5WE1wgoQ0lRLlNHWDpPMzkuSVFfQlZfU0hBUkUuSVFfTFRNLjYvMTgvMjAxMQEAAAAphhIAAgAAAAc2LjQ1Njc3AQgAAAAFAAAAATEBAAAACjE1NDYxNjA5NTkDAAAAAzEzOAIAAAAENDAyMAQAAAABMAcAAAAJNi8xOC8yMDExCAAAAAkzLzMxLzIwMTEJAAAAATDZF3OIcoTXCLUHjrxyhNcIKENJUS5TR1g6TEozLklRX0JWX1NIQVJFLklRX0xUTS4xMi81LzIwMDkBAAAAm1cNAAIAAAAIMi4xMzc3MzgBCAAAAAUAAAABMQEAAAAKMTQxMTExNDU5MwMAAAADMTM4AgAAAAQ0MDIwBAAAAAEwBwAAAAkxMi81LzIwMDkIAAAACTkvMzAvMjAwOQkAAAABMIfIHp1yhNcIHIHgvXKE1wgoQ0lRLlNHWDpIMDIuSVFfQlZfU0hBUkUuSVFfTFRNLjkvMjMvMjAxMAEAAABsVw0AAgAAAAg4LjgwMjcwOQEIAAAABQAAAAExAQAAAAoxNDY2NzU0NzkxAwAAAAMxMzgCAAAABDQwMjAEAAAAATAHAAAACTkvMjMvMjAxMAgAAAAJNi8zMC8yMDEwCQAAAAEwL37wk3KE1wjS4jS9coTXCCNDSVEuU0dYOlQzOS5JUV9DTE9TRVBSSUNFLjkvMjAvMjAwOQEAAAAxXA0AAwAAAAAAMeI6uHSE1wjP8145lYTXCCNDSVEuU0dYOkI2MS5JUV9DTE9TRVBSSUNFLjUvMTgvMjAwOQEAAADmYEQAAgAAAAQyLjk2ADGEn790hNcI06FBOpWE1wgoQ0lRLlNHWDpaMjUuSVFfQlZfU0hBUkUuSVFfTFRNLjEvMjQvMjAxMQEA</t>
  </si>
  <si>
    <t>AADDBqYBAgAAAAg2LjczMTU3OQEIAAAABQAAAAExAQAAAAoxNTQxNzIyMzU3AwAAAAIzMgIAAAAENDAyMAQAAAABMAcAAAAJMS8yNC8yMDExCAAAAAoxMi8zMS8yMDEwCQAAAAEw5ufmiXKE1wiiPqi8coTXCCJDSVEuU0dYOlcwNS5JUV9DTE9TRVBSSUNFLjgvOC8yMDEyAQAAAO5hDQACAAAABDEuMzkAIIB9lnSE1wj/Oc81lYTXCCdDSVEuU0dYOkgxNS5JUV9CVl9TSEFSRS5JUV9MVE0uNC82LzIwMDkBAAAAmmgNAAIAAAAIMi40MDA0OTUBCAAAAAUAAAABMQEAAAAKMTM2NzQ2NTg4MwMAAAADMTM4AgAAAAQ0MDIwBAAAAAEwBwAAAAg0LzYvMjAwOQgAAAAJMy8zMS8yMDA5CQAAAAEwN2xkpHKE1wg1ZEm+coTXCCRDSVEuU0dYOlUwNC5JUV9DTE9TRVBSSUNFLjEwLzI3LzIwMTMBAAAAPZJUAAMAAAAAAIgBzYF0hNcIrKEENZWE1wgjQ0lRLlNHWDpFSDUuSVFfQ0xPU0VQUklDRS44LzIzLzIwMTABAAAA1YBjAAIAAAAEMC4zMgAuIrqtdITXCIsn6jiVhNcII0NJUS5TR1g6TTA0LklRX0NMT1NFUFJJQ0UuNy8yMi8yMDE0AQAAAOo+BgACAAAABDEuODcAGZ4QfHSE1whtaeo0lYTXCClDSVEuU0dYOlUxMC5JUV9CVl9TSEFSRS5JUV9MVE0uMTIvMTkvMjAwOQEAAAAZT3sAAgAAAAcxLjM2OTA4AQgAAAAFAAAAATEBAAAACjE0MTk2NzA1MDIDAAAAAzEzOAIAAAAENDAyMAQAAAABMAcAAAAKMTIvMTkvMjAwOQgA</t>
  </si>
  <si>
    <t>AAAJOS8zMC8yMDA5CQAAAAEwH/yzmXKE1wgdOpS9coTXCClDSVEuU0dYOlQxOC5JUV9CVl9TSEFSRS5JUV9MVE0uMTIvMTcvMjAxMAUAAAAAAAAACAAAABQoSW52YWxpZCBJZGVudGlmaWVyKbN0V5FyhNcIK10MvXKE1wgiQ0lRLlNHWDpDNkwuSVFfQ0xPU0VQUklDRS43LzIvMjAxOQEAAAB3JQoAAgAAAAQ5LjM5ALy1Xj10hNcIkDgpMJWE1wgjQ0lRLlNHWDpDRUUuSVFfQ0xPU0VQUklDRS4xMS8zLzIwMTQBAAAAIsOeAAIAAAAFMC43NDUAIgjqfnSE1wintvg0lYTXCChDSVEuU0dYOlUxNC5JUV9CVl9TSEFSRS5JUV9MVE0uNS8yOS8yMDEwAQAAAEhYDQACAAAACDUuMzk4MTY0AQgAAAAFAAAAATEBAAAACjE0NTQxOTUxMjYDAAAAAzEzOAIAAAAENDAyMAQAAAABMAcAAAAJNS8yOS8yMDEwCAAAAAkzLzMxLzIwMTAJAAAAATBHngKVcoTXCFKSRb1yhNcII0NJUS5TR1g6QUROLklRX0NMT1NFUFJJQ0UuMTAvMi8yMDE0AQAAADxmBgcCAAAACDEuMTQwOTA4AMtKLYZ0hNcIRPygNpWE1wgoQ0lRLlNHWDpCNjEuSVFfQlZfU0hBUkUuSVFfTFRNLjEvMTUvMjAxMQEAAADmYEQAAgAAAAgzLjc0NzE0MgEIAAAABQAAAAExAQAAAAoxNTIzODA2Mzk3AwAAAAMxMzgCAAAABDQwMjAEAAAAATAHAAAACTEvMTUvMjAxMQgAAAAKMTIvMzEvMjAxMAkAAAABMGbYyYxyhNcIqNrEvHKE1wgoQ0lRLlNHWDpVRDIuSVFfQlZf</t>
  </si>
  <si>
    <t>U0hBUkUuSVFfTFRNLjEvMTgvMjAxMQEAAADNhQ0QAwAAAAAAsew4jnKE1wh51+O8coTXCCJDSVEuU0dYOkcwNy5JUV9DTE9TRVBSSUNFLjUvNy8yMDE0AQAAAHnxJAACAAAABTE5LjE1ABJEYIB0hNcIHHv9NJWE1wgjQ0lRLlNHWDpCU0wuSVFfQ0xPU0VQUklDRS43LzEzLzIwMTYBAAAAJHgNAAIAAAAEMS41NAAPK/dhdITXCF2nKTOVhNcIKENJUS5TR1g6QzA5LklRX0JWX1NIQVJFLklRX0xUTS4zLzI0LzIwMTIBAAAA80MGAAIAAAAINy4xNDQ1OTEBCAAAAAUAAAABMQEAAAAKMTU5OTgyMDU1MwMAAAADMTM4AgAAAAQ0MDIwBAAAAAEwBwAAAAkzLzI0LzIwMTIIAAAACjEyLzMxLzIwMTEJAAAAATCX3399coTXCJHa97tyhNcIKENJUS5TR1g6VjAzLklRX0JWX1NIQVJFLklRX0xUTS4zLzE3LzIwMDkBAAAAbI0AAAIAAAAINi45MTIwMTEBCAAAAAUAAAABMQEAAAAKMTM1NDc5ODk3MwMAAAADMTM4AgAAAAQ0MDIwBAAAAAEwBwAAAAkzLzE3LzIwMDkIAAAACjEyLzMxLzIwMDgJAAAAATD6yVKlcoTXCIPrUr5yhNcII0NJUS5TR1g6VTk2LklRX0NMT1NFUFJJQ0UuOC8xNy8yMDE2AQAAAJF4DQACAAAABDIuNjkAKNiWXXSE1wjVfpAylYTXCCJDSVEuU0dYOlcwNS5JUV9DTE9TRVBSSUNFLjQvOS8yMDE2AQAAAO5hDQADAAAAAAAUgyNjdITXCEe/7TOVhNcIKENJUS5TR1g6T1Y4LklRX0JWX1NIQVJFLklRX0xU</t>
  </si>
  <si>
    <t>TS41LzI3LzIwMTABAAAALrwnCAIAAAAIMC4xODcyODQBCAAAAAUAAAABMQEAAAAKMTQ2NTYzMTgxMwMAAAADMTM4AgAAAAQ0MDIwBAAAAAEwBwAAAAk1LzI3LzIwMTAIAAAACjEyLzMxLzIwMDkJAAAAATBHngKVcoTXCFKSRb1yhNcIKUNJUS5TR1g6TkQ4VS5JUV9CVl9TSEFSRS5JUV9MVE0uNS8yNS8yMDExAQAAAECKkgECAAAACDEuMzg5MjcxAQgAAAAFAAAAATEBAAAACjE1NDMwMTE2MzUDAAAAAzEzOAIAAAAENDAyMAQAAAABMAcAAAAJNS8yNS8yMDExCAAAAAkzLzMxLzIwMTEJAAAAATBm2MmMcoTXCPYn07xyhNcII0NJUS5TR1g6QVpZLklRX0NMT1NFUFJJQ0UuOC8xMi8yMDExAQAAAGnyXQECAAAABjE5NS43NQBltKOgdITXCDKOyDeVhNcIIkNJUS5TR1g6SzZTLklRX0NMT1NFUFJJQ0UuOC8yLzIwMDkBAAAA4goIAAMAAAAAAE3IH750hNcIHix5OZWE1wgjQ0lRLlNHWDpBN1JVLklRX0NMT1NFUFJJQ0UuMS83LzIwMTgBAAAAZL/ZAQMAAAAAABKD9Vh0hNcI9XYgMpWE1wgjQ0lRLlNHWDpMSjMuSVFfQ0xPU0VQUklDRS4yLzEyLzIwMTEBAAAAm1cNAAMAAAAAACuy96d0hNcIqJTuN5WE1wgkQ0lRLlNHWDpEMDUuSVFfQ0xPU0VQUklDRS4xMi8xNi8yMDE4AQAAAD9WDQADAAAAAAB2+09KdITXCF/RsjGVhNcIKUNJUS5TR1g6UzU4LklRX0JWX1NIQVJFLklRX0xUTS4xMC8yMS8yMDEyAQAAAAlSJQAC</t>
  </si>
  <si>
    <t>AAAACDEuMjIwNjA2AQgAAAAFAAAAATEBAAAACjE2NDM2MzAwNDEDAAAAAzEzOAIAAAAENDAyMAQAAAABMAcAAAAKMTAvMjEvMjAxMggAAAAJOS8zMC8yMDEyCQAAAAEw7s5hd3KE1whAbqS7coTXCCNDSVEuU0dYOkQwMS5JUV9DTE9TRVBSSUNFLjQvMjEvMjAxMQEAAADvWw0AAgAAAAQ4LjU5APFd36p0hNcIYJufOJWE1wgjQ0lRLlNHWDpXMDUuSVFfQ0xPU0VQUklDRS4zLzExLzIwMTMBAAAA7mENAAIAAAAFMS44NDUAXmtfkHSE1wigCtM2lYTXCChDSVEuU0dYOlUxNC5JUV9CVl9TSEFSRS5JUV9MVE0uMS8xNC8yMDEwAQAAAEhYDQACAAAACDUuMjk0MjY3AQgAAAAFAAAAATEBAAAACjE0NDIzNjM5ODADAAAAAzEzOAIAAAAENDAyMAQAAAABMAcAAAAJMS8xNC8yMDEwCAAAAAoxMi8zMS8yMDA5CQAAAAEw5ypemXKE1wizdY+9coTXCClDSVEuU0dYOkVCNS5JUV9CVl9TSEFSRS5JUV9MVE0uMTIvMjAvMjAxMAEAAAA9rVgCAgAAAAgwLjQ0NTM0MgEIAAAABQAAAAExAQAAAAoxNDgyODAwNzYzAwAAAAMxNjACAAAABDQwMjAEAAAAATAHAAAACjEyLzIwLzIwMTAIAAAACTkvMzAvMjAxMAkAAAABMD12x4xyhNcIKp/JvHKE1wgjQ0lRLlNHWDpPMzIuSVFfQ0xPU0VQUklDRS41LzMwLzIwMTkBAAAAJ7tTAAIAAAAEMS43NwDOG0s7dITXCLdxODCVhNcIJENJUS5TR1g6Qk40LklRX0NMT1NFUFJJQ0UuMTAvMjcv</t>
  </si>
  <si>
    <t>MjAxOAEAAACFVg0AAwAAAAAAHFU9QnSE1wgF2qcwlYTXCCNDSVEuU0dYOkI2MS5JUV9DTE9TRVBSSUNFLjQvMzAvMjAxOAEAAADmYEQAAgAAAAM2LjIAKo+sV3SE1wgYLfMxlYTXCCNDSVEuU0dYOkcwNy5JUV9DTE9TRVBSSUNFLjExLzMvMjAxMAEAAAB58SQAAgAAAAIxNgAsbt2wdITXCC1ZjzeVhNcIKUNJUS5TR1g6UzkxLklRX0JWX1NIQVJFLklRX0xUTS4xMS8yMC8yMDA5AQAAAFLsdggDAAAAAAAOAjmdcoTXCOaqyL1yhNcII0NJUS5TR1g6UTBGLklRX0NMT1NFUFJJQ0UuNC8yMC8yMDA5AQAAAMP+igMDAAAAAAAxhJ+/dITXCHH6IDmVhNcII0NJUS5TR1g6UzA4LklRX0NMT1NFUFJJQ0UuOC8xOC8yMDE0AQAAAJJnSwACAAAABTEuNzQ1ABuYO4Z0hNcIfF6jNpWE1wgkQ0lRLlNHWDpUMTguSVFfQ0xPU0VQUklDRS4xMS8xNS8yMDE1BQAAAAAAAAAIAAAAFChJbnZhbGlkIElkZW50aWZpZXIpOwGDd3SE1wh69mM1lYTXCChDSVEuU0dYOlVEMi5JUV9CVl9TSEFSRS5JUV9MVE0uNS8xNi8yMDExAQAAAM2FDRADAAAAAAALQFuNcoTXCCGK1bxyhNcIJENJUS5TR1g6QlNMLklRX0NMT1NFUFJJQ0UuMTEvMjgvMjAwOQEAAAAkeA0AAwAAAAAA/wu9uXSE1wiT1cw5lYTXCClDSVEuU0dYOlUwNi5JUV9CVl9TSEFSRS5JUV9MVE0uMTAvMTIvMjAwOQEAAACJgVQAAgAAAAgyLjI0NTUwMwEIAAAABQAAAAExAQAA</t>
  </si>
  <si>
    <t>AAoxNDExNzc3MjAwAwAAAAMxMzgCAAAABDQwMjAEAAAAATAHAAAACjEwLzEyLzIwMDkIAAAACTkvMzAvMjAwOQkAAAABMCrE155yhNcIfbn6vXKE1wgkQ0lRLlNHWDpNMDQuSVFfQ0xPU0VQUklDRS4xMC8xNS8yMDE5AQAAAOo+BgACAAAABDEuNjMAKcgfQ3SE1wgLZLEwlYTXCCJDSVEuU0dYOkJONC5JUV9DTE9TRVBSSUNFLjEvMy8yMDE0AQAAAIVWDQACAAAABTExLjAzAKVcc4B0hNcI0YG/NJWE1wgjQ0lRLlNHWDpBRE4uSVFfQ0xPU0VQUklDRS4yLzI5LzIwMTIBAAAAPGYGBwMAAAAAAKj55Jp0hNcIJe5uNpWE1wgoQ0lRLlNHWDpBNTAuSVFfQlZfU0hBUkUuSVFfTFRNLjQvMTEvMjAwOQEAAAAGnusQAwAAAAAAavIcpHKE1wjueD2+coTXCCNDSVEuU0dYOkNFRS5JUV9DTE9TRVBSSUNFLjMvMjAvMjAxNwEAAAAiw54AAgAAAAQwLjgxAM1Zy2d0hNcI8t9DM5WE1wgiQ0lRLlNHWDpPVjguSVFfQ0xPU0VQUklDRS45LzIvMjAxMQEAAAAuvCcIAgAAAAQwLjQ5AGW0o6B0hNcI55Q9OZWE1wgjQ0lRLlNHWDpTOTEuSVFfQ0xPU0VQUklDRS42LzMwLzIwMTABAAAAUux2CAMAAAAAAPbfL7J0hNcIYbuRN5WE1wgjQ0lRLlNHWDpDNkwuSVFfQ0xPU0VQUklDRS4xMS8zLzIwMTUBAAAAdyUKAAIAAAAFMTAuOTgAqW9NX3SE1wgognEylYTXCCVDSVEuU0dYOk5EOFUuSVFfQ0xPU0VQUklDRS4xMi8yNC8yMDA5AQAA</t>
  </si>
  <si>
    <t>AECKkgECAAAAAzAuNwCvVVC4dITXCMTgHTqVhNcIJENJUS5TR1g6QzMxLklRX0NMT1NFUFJJQ0UuMTEvMTcvMjAxNAEAAADSUSUAAgAAAAQzLjI0AKkwn3p0hNcIA6XlNJWE1wgiQ0lRLlNHWDpCTjQuSVFfQ0xPU0VQUklDRS40LzIvMjAxNQEAAACFVg0AAgAAAAQ4Ljk1ACVyMnl0hNcIKyaJNpWE1wgkQ0lRLlNHWDpaMjUuSVFfQ0xPU0VQUklDRS4xMS8xMy8yMDEwAQAAAMMGpgEDAAAAAAAHw26sdITXCAXG5ziVhNcII0NJUS5TR1g6SDc4LklRX0NMT1NFUFJJQ0UuMy8yMC8yMDE0AQAAAPxCBgACAAAABDYuMTcA0S1sgHSE1wgUI/o1lYTXCCNDSVEuU0dYOkU1SC5JUV9DTE9TRVBSSUNFLjUvMjkvMjAwOQEAAADqUSUAAgAAAAgwLjQyNDk5OADxIZ2/dITXCPU1HDmVhNcIKENJUS5TR1g6RjM0LklRX0JWX1NIQVJFLklRX0xUTS42LzI0LzIwMDkBAAAAy25TAAIAAAAIMS41NTI4NTcBCAAAAAUAAAABMQEAAAAKMTM2Mzc2MTI0NgMAAAADMTYwAgAAAAQ0MDIwBAAAAAEwBwAAAAk2LzI0LzIwMDkIAAAACTMvMzEvMjAwOQkAAAABMGrV35hyhNcIbCiBvXKE1wgjQ0lRLlNHWDpWMDMuSVFfQ0xPU0VQUklDRS4xMC83LzIwMTgBAAAAbI0AAAMAAAAAAMUedkp0hNcIeXKRMZWE1wgoQ0lRLlNHWDpTNTEuSVFfQlZfU0hBUkUuSVFfTFRNLjgvMjUvMjAxMAEAAADQWQ0AAgAAAAgwLjk5Njg4NQEIAAAABQAAAAEx</t>
  </si>
  <si>
    <t>AQAAAAoxNTg0MTMyMzgzAwAAAAMxMzgCAAAABDQwMjAEAAAAATAHAAAACTgvMjUvMjAxMAgAAAAJNi8zMC8yMDEwCQAAAAEwUSWQinKE1wg/Za+8coTXCCRDSVEuU0dYOkgxNy5JUV9DTE9TRVBSSUNFLjEyLzI4LzIwMTQBAAAA2USMAAMAAAAAADoKtG50hNcIvEm2M5WE1wgjQ0lRLlNHWDpVMDQuSVFfQ0xPU0VQUklDRS4xLzE2LzIwMTMBAAAAPZJUAAIAAAAEMy4xOQCdis6RdITXCJkBtTWVhNcII0NJUS5TR1g6RDAxLklRX0NMT1NFUFJJQ0UuNC8yMi8yMDE4AQAAAO9bDQADAAAAAAAqF4NYdITXCMHwxDKVhNcII0NJUS5TR1g6Wjc0LklRX0NMT1NFUFJJQ0UuMi8xMi8yMDE2AQAAAAC3AQACAAAABDMuNTgAZ/ZkdnSE1wh+Vik0lYTXCCNDSVEuU0dYOlM2My5JUV9DTE9TRVBSSUNFLjkvMjYvMjAxNQEAAABB8AsAAwAAAAAAo5DHa3SE1wioqgozlYTXCCNDSVEuU0dYOkM1Mi5JUV9DTE9TRVBSSUNFLjYvMjMvMjAxMQEAAACgeF8AAgAAAAMxLjQA+36UpnSE1wimKOU3lYTXCCNDSVEuU0dYOlRRNS5JUV9DTE9TRVBSSUNFLjkvMTMvMjAxMgEAAABhYEQAAwAAAAAAseynlHSE1whixTQ3lYTXCCNDSVEuU0dYOlUwNi5JUV9DTE9TRVBSSUNFLjcvMTAvMjAxMAEAAACJgVQAAwAAAAAA9t8vsnSE1wgdBSM4lYTXCCJDSVEuU0dYOkJTTC5JUV9DTE9TRVBSSUNFLjIvNy8yMDE0AQAAACR4DQACAAAACDEuMDE2</t>
  </si>
  <si>
    <t>NjY2AKVcc4B0hNcItCBMNZWE1wgjQ0lRLlNHWDpPMzkuSVFfQ0xPU0VQUklDRS45LzE3LzIwMTkBAAAAKYYSAAIAAAAFMTEuMDMA769dOXSE1whyJhYwlYTXCCJDSVEuU0dYOlUxNC5JUV9DTE9TRVBSSUNFLjEvNS8yMDE4AQAAAEhYDQACAAAABDkuMjUAEoP1WHSE1wiT51QylYTXCClDSVEuU0dYOlA4Wi5JUV9CVl9TSEFSRS5JUV9MVE0uMTEvMTkvMjAxMgEAAADRVegKAgAAAAsyNjQ1LjE4Mjc5NwEIAAAABQAAAAExAQAAAAoxNjQ1NTYyNTIyAwAAAAI2OQIAAAAENDAyMAQAAAABMAcAAAAKMTEvMTkvMjAxMggAAAAJOS8zMC8yMDEyCQAAAAEwqDa2e3KE1whTQdu7coTXCCJDSVEuU0dYOkYxNy5JUV9DTE9TRVBSSUNFLjcvNi8yMDE5AQAAAG5vAAADAAAAAAC8tV49dITXCE+aKzCVhNcII0NJUS5TR1g6WTkyLklRX0NMT1NFUFJJQ0UuNy8yNi8yMDE0AQAAAMwsoQEDAAAAAAAbmDuGdITXCBHRCjaVhNcII0NJUS5TR1g6VTA2LklRX0NMT1NFUFJJQ0UuOC8yMC8yMDExAQAAAImBVAADAAAAAAApbkSldITXCJc83jiVhNcII0NJUS5TR1g6WjI1LklRX0NMT1NFUFJJQ0UuMS8yMi8yMDE3AQAAAMMGpgEDAAAAAADOWJhodITXCEZCRjOVhNcIIkNJUS5TR1g6RTVILklRX0NMT1NFUFJJQ0UuNy8yLzIwMTQBAAAA6lElAAIAAAAEMC41NQBRJaGHdITXCK7ApTaVhNcII0NJUS5TR1g6UzU5LklRX0NMT1NFUFJJ</t>
  </si>
  <si>
    <t>Q0UuNS8zMC8yMDE5AQAAAHglCgACAAAABDIuNDIADfrUSHSE1whbkSgxlYTXCCNDSVEuU0dYOkVCNS5JUV9DTE9TRVBSSUNFLjIvMTAvMjAwOQEAAAA9rVgCAgAAAAUwLjM1NQCaZ47CdITXCEdGATqVhNcII0NJUS5TR1g6UzY4LklRX0NMT1NFUFJJQ0UuMi8yMS8yMDE5AQAAAKVSJQACAAAABDcuODIAKIYaQXSE1wiWy3UwlYTXCChDSVEuU0dYOlM0MS5JUV9CVl9TSEFSRS5JUV9MVE0uNC8xNC8yMDA5AQAAALloDQACAAAACDMuMTYwMjcyAQgAAAAFAAAAATEBAAAACjEzNjc0NjQ1MjIDAAAAAzEzOAIAAAAENDAyMAQAAAABMAcAAAAJNC8xNC8yMDA5CAAAAAkzLzMxLzIwMDkJAAAAATBq8hykcoTXCKqfRL5yhNcIJ0NJUS5TR1g6VTA0LklRX0JWX1NIQVJFLklRX0xUTS45LzQvMjAxMgEAAAA9klQAAgAAAAgzLjk3NDU0MwEIAAAABQAAAAExAQAAAAoxNjMyMDAyMzg0AwAAAAMxMzgCAAAABDQwMjAEAAAAATAHAAAACDkvNC8yMDEyCAAAAAk2LzMwLzIwMTIJAAAAATDA3ZN3coTXCM0yqbtyhNcII0NJUS5TR1g6UzY4LklRX0NMT1NFUFJJQ0UuNi8yMS8yMDE2AQAAAKVSJQACAAAABDcuNDgADyv3YXSE1wiic54zlYTXCCNDSVEuU0dYOlcwNS5JUV9DTE9TRVBSSUNFLjYvMTEvMjAxNAEAAADuYQ0AAgAAAAQxLjk2AFEloYd0hNcIrsClNpWE1wgjQ0lRLlNHWDpZOTIuSVFfQ0xPU0VQUklDRS40LzIzLzIw</t>
  </si>
  <si>
    <t>MTQBAAAAzCyhAQIAAAADMC42AODDnod0hNcI5yKoNpWE1wgoQ0lRLlNHWDpFSDUuSVFfQlZfU0hBUkUuSVFfTFRNLjYvMjUvMjAxMgEAAADVgGMAAgAAAAgwLjYwMjgwMwEIAAAABQAAAAExAQAAAAoxNjM0MjMzNjc5AwAAAAE5AgAAAAQ0MDIwBAAAAAEwBwAAAAk2LzI1LzIwMTIIAAAACTMvMzEvMjAxMgkAAAABMB/L+3hyhNcIoruyu3KE1wgkQ0lRLlNHWDpDNTIuSVFfQ0xPU0VQUklDRS4xMC8xMi8yMDE5AQAAAKB4XwADAAAAAAApyB9DdITXCKZx4zCVhNcII0NJUS5TR1g6VzA1LklRX0NMT1NFUFJJQ0UuMi8xMS8yMDE3AQAAAO5hDQADAAAAAADnk9BfdITXCNAeIDOVhNcII0NJUS5TR1g6SjM2LklRX0NMT1NFUFJJQ0UuMi8xMi8yMDE3AQAAAO5UDQADAAAAAAB39h9cdITXCOr3GDOVhNcII0NJUS5TR1g6VTExLklRX0NMT1NFUFJJQ0UuNi8zMC8yMDE2AQAAAMNQBgACAAAABTE4LjQyACt1B2p0hNcIBYQDM5WE1wgjQ0lRLlNHWDpFQjUuSVFfQ0xPU0VQUklDRS44LzE0LzIwMTUBAAAAPa1YAgIAAAAFMS44MjUAYe0ncHSE1wjFWQo0lYTXCCNDSVEuU0dYOlEwRi5JUV9DTE9TRVBSSUNFLjgvMjcvMjAxNgEAAADD/ooDAwAAAAAAzY68ZXSE1wjAjkM0lYTXCCdDSVEuU0dYOkg3OC5JUV9CVl9TSEFSRS5JUV9MVE0uNC80LzIwMTEBAAAA/EIGAAIAAAAIMTAuMTQ4MTYBCAAAAAUAAAABMQEAAAAKMTU2</t>
  </si>
  <si>
    <t>OTAyNTcxOQMAAAADMTYwAgAAAAQ0MDIwBAAAAAEwBwAAAAg0LzQvMjAxMQgAAAAJMy8zMS8yMDExCQAAAAEwC0BbjXKE1wgmTdq8coTXCCBDSVEuSVFfVE9UQUxfUkVWLlNHWDpEMDUuRlExMjAxOQUAAAAAAAAACAAAABYoSW52YWxpZCBGb3JtdWxhIE5hbWUpiYXi6XWE1wg72e7pdYTXCCJDSVEuU0dYOkM2TC5JUV9DTE9TRVBSSUNFLjIvOS8yMDE4AQAAAHclCgACAAAABTEwLjczAEjSP1F0hNcITiWDMZWE1wgoQ0lRLlNHWDpXMDUuSVFfQlZfU0hBUkUuSVFfTFRNLjkvMjcvMjAxMAEAAADuYQ0AAgAAAAYyLjE3NjIBCAAAAAUAAAABMQEAAAAKMTQ3NjkyMTcyMAMAAAADMTM4AgAAAAQ0MDIwBAAAAAEwBwAAAAk5LzI3LzIwMTAIAAAACTYvMzAvMjAxMAkAAAABMK6nr5FyhNcIFuYVvXKE1wgjQ0lRLlNHWDpUMzkuSVFfQ0xPU0VQUklDRS4xLzE5LzIwMTkBAAAAMVwNAAMAAAAAAFN/yDx0hNcIUApSMJWE1wgnQ0lRLlNHWDpHOTIuSVFfQlZfU0hBUkUuSVFfTFRNLjgvMS8yMDExAQAAAFdOdQACAAAACDAuNDM1NjkxAQgAAAAFAAAAATEBAAAACjE1NTg1NzE3NjEDAAAAAzE2MAIAAAAENDAyMAQAAAABMAcAAAAIOC8xLzIwMTEIAAAACTYvMzAvMjAxMQkAAAABMFc36oNyhNcI3pZZvHKE1wgiQ0lRLlNHWDpRMEYuSVFfQ0xPU0VQUklDRS4yLzQvMjAxMwEAAADD/ooDAgAAAAQxLjM0AKIu6Y50hNcIz3ir</t>
  </si>
  <si>
    <t>NZWE1wgjQ0lRLlNHWDpGMzQuSVFfQ0xPU0VQUklDRS43LzIyLzIwMTMBAAAAy25TAAIAAAAEMy4xMwCheQGMdITXCGgJJTaVhNcIKENJUS5TR1g6UzYzLklRX0JWX1NIQVJFLklRX0xUTS40LzE4LzIwMTABAAAAQfALAAIAAAAIMC41NTQ0MTkBCAAAAAUAAAABMQEAAAAKMTQ1Mjk0ODQ1NgMAAAADMTM4AgAAAAQ0MDIwBAAAAAEwBwAAAAk0LzE4LzIwMTAIAAAACTMvMzEvMjAxMAkAAAABMKPKE5dyhNcIllNpvXKE1wgjQ0lRLlNHWDpCU0wuSVFfQ0xPU0VQUklDRS41LzI2LzIwMDkBAAAAJHgNAAIAAAAIMC4yOTgzMzMAJYOpvHSE1wjOJ2o6lYTXCCNDSVEuU0dYOkY5OS5JUV9DTE9TRVBSSUNFLjUvMjIvMjAxOQEAAAA6Vw0AAgAAAAQxLjczAM4bSzt0hNcIKvQ+MJWE1wgjQ0lRLlNHWDpIMTUuSVFfQ0xPU0VQUklDRS43LzI5LzIwMTkBAAAAmmgNAAIAAAAEMy42NQCKDWE9dITXCKxzJDCVhNcIIkNJUS5TR1g6UzY4LklRX0NMT1NFUFJJQ0UuMy81LzIwMTABAAAApVIlAAIAAAADNy42AGvz0rZ0hNcI1WqiN5WE1wgoQ0lRLlNHWDpORDhVLklRX0JWX1NIQVJFLklRX0xUTS4yLzQvMjAwOQEAAABAipIBAgAAAAg1LjA0MDQzNwEIAAAABQAAAAExAQAAAAoxMzAxMTE1ODkwAwAAAAMxMzgCAAAABDQwMjAEAAAAATAHAAAACDIvNC8yMDA5CAAAAAoxMi8zMS8yMDA4CQAAAAEwrkHEpnKE1wheRYm+coTXCCND</t>
  </si>
  <si>
    <t>SVEuU0dYOkU1SC5JUV9DTE9TRVBSSUNFLjMvMzAvMjAxMwEAAADqUSUAAwAAAAAAXmtfkHSE1wit3rc3lYTXCCdDSVEuU0dYOlcwNS5JUV9CVl9TSEFSRS5JUV9MVE0uOS80LzIwMTIBAAAA7mENAAIAAAAIMi44NTQwOTUBCAAAAAUAAAABMQEAAAAKMTY0MDU5Mzg3OAMAAAADMTM4AgAAAAQ0MDIwBAAAAAEwBwAAAAg5LzQvMjAxMggAAAAJNi8zMC8yMDEyCQAAAAEwwN2Td3KE1wjNMqm7coTXCCRDSVEuU0dYOkE3UlUuSVFfQ0xPU0VQUklDRS4zLzEyLzIwMTIBAAAAZL/ZAQIAAAAFMC4zODUAABFUnHSE1wi9reQ1lYTXCCJDSVEuU0dYOkE1MC5JUV9DTE9TRVBSSUNFLjUvOS8yMDExAQAAAAae6xADAAAAAADxXd+qdITXCOIgdTeVhNcII0NJUS5TR1g6QlNMLklRX0NMT1NFUFJJQ0UuMy8yNS8yMDEwAQAAACR4DQACAAAACDAuNTQ5OTk5AMPLy7Z0hNcInJFcOZWE1wgjQ0lRLlNHWDpKMzcuSVFfQ0xPU0VQUklDRS4xLzE2LzIwMTgBAAAAHjsGAAIAAAAEMzkuOACXej1RdITXCDlJqTGVhNcIJENJUS5TR1g6VFE1LklRX0NMT1NFUFJJQ0UuMTEvMTIvMjAxMAEAAABhYEQAAwAAAAAAHaeRqXSE1wjhVxQ6lYTXCChDSVEuU0dYOkVINS5JUV9CVl9TSEFSRS5JUV9MVE0uNC8yMi8yMDA5AQAAANWAYwACAAAACDAuMzk3NTg4AQgAAAAFAAAAATEBAAAACjEzOTgxNTk1ODIDAAAAATkCAAAABDQwMjAEAAAAATAH</t>
  </si>
  <si>
    <t>AAAACTQvMjIvMjAwOQgAAAAJMy8zMS8yMDA5CQAAAAEwN2xkpHKE1wjpAUe+coTXCCNDSVEuU0dYOkozNi5JUV9DTE9TRVBSSUNFLjExLzkvMjAxNAEAAADuVA0AAwAAAAAAOgq0bnSE1wiBoFY0lYTXCCNDSVEuU0dYOloyNS5JUV9DTE9TRVBSSUNFLjgvMjYvMjAxOQEAAADDBqYBAgAAAAQxLjExAD1mWj90hNcIC3uGMJWE1wgoQ0lRLlNHWDpTNjEuSVFfQlZfU0hBUkUuSVFfTFRNLjgvMzAvMjAxMQEAAACGWw0AAgAAAAgxLjA1NjE3MQEIAAAABQAAAAExAQAAAAoxNTU5ODQ5MTE0AwAAAAMxMzgCAAAABDQwMjAEAAAAATAHAAAACTgvMzAvMjAxMQgAAAAJNi8zMC8yMDExCQAAAAEwSCLshnKE1wg8z3O8coTXCChDSVEuU0dYOkcwNy5JUV9CVl9TSEFSRS5JUV9MVE0uNy8yMS8yMDEyAQAAAHnxJAACAAAACDguMjY1NjcxAQgAAAAFAAAAATEBAAAACjE1OTkwNjk5NDMDAAAAAzEzOAIAAAAENDAyMAQAAAABMAcAAAAJNy8yMS8yMDEyCAAAAAoxMi8zMS8yMDExCQAAAAEwWRxxgHKE1wiyJCW8coTXCCNDSVEuU0dYOlA4Wi5JUV9DTE9TRVBSSUNFLjUvMTkvMjAxOAEAAADRVegKAwAAAAAAB7stUHSE1wjaYH4xlYTXCCRDSVEuU0dYOkgxNS5JUV9DTE9TRVBSSUNFLjExLzIzLzIwMTYBAAAAmmgNAAIAAAAEMy43MwD3fdxkdITXCGQ7hDOVhNcIKENJUS5TR1g6VTA0LklRX0JWX1NIQVJFLklRX0xUTS45LzEx</t>
  </si>
  <si>
    <t>LzIwMTIBAAAAPZJUAAIAAAAIMy45NzQ1NDMBCAAAAAUAAAABMQEAAAAKMTYzMjAwMjM4NAMAAAADMTM4AgAAAAQ0MDIwBAAAAAEwBwAAAAk5LzExLzIwMTIIAAAACTYvMzAvMjAxMgkAAAABMFSVSIByhNcIUf8dvHKE1wgkQ0lRLlNHWDpTNjMuSVFfQ0xPU0VQUklDRS4xMi8yMS8yMDA5AQAAAEHwCwACAAAABDMuMTUAr1VQuHSE1wjg6246lYTXCCNDSVEuU0dYOkMwOS5JUV9DTE9TRVBSSUNFLjEvMjEvMjAxNAEAAADzQwYAAgAAAAM5LjUAdrK0hHSE1wgB5v41lYTXCCJDSVEuU0dYOkg3OC5JUV9DTE9TRVBSSUNFLjkvNy8yMDE3AQAAAPxCBgACAAAABDcuMjYAffZQTnSE1whuvL4xlYTXCCNDSVEuU0dYOkJONC5JUV9DTE9TRVBSSUNFLjkvMzAvMjAxMAEAAACFVg0AAgAAAAg4LjE2MzYzNgDaPdawdITXCC1ZjzeVhNcIKENJUS5TR1g6RDAxLklRX0JWX1NIQVJFLklRX0xUTS44LzI3LzIwMTEBAAAA71sNAAIAAAAIMC41ODkyMjgBCAAAAAUAAAABMQEAAAAKMTU1Njc1MjQwNwMAAAADMTYwAgAAAAQ0MDIwBAAAAAEwBwAAAAk4LzI3LzIwMTEIAAAACTYvMzAvMjAxMQkAAAABMHpJbohyhNcIYH2EvHKE1wgoQ0lRLlNHWDpCNjEuSVFfQlZfU0hBUkUuSVFfTFRNLjEwLzQvMjAxMgEAAADmYEQAAgAAAAg0LjI4OTEzNgEIAAAABQAAAAExAQAAAAoxNjQ1NTYxNTE4AwAAAAMxMzgCAAAABDQwMjAEAAAAATAH</t>
  </si>
  <si>
    <t>AAAACTEwLzQvMjAxMggAAAAJOS8zMC8yMDEyCQAAAAEw2rvee3KE1whtBOC7coTXCCNDSVEuU0dYOk5EOFUuSVFfQ0xPU0VQUklDRS45LzUvMjAxNQEAAABAipIBAwAAAAAAYe0ncHSE1wgdDrszlYTXCCJDSVEuU0dYOjVDUC5JUV9DTE9TRVBSSUNFLjkvNS8yMDA5AQAAAB9NewADAAAAAABbbjq7dITXCMmGCzmVhNcIIkNJUS5TR1g6QVpZLklRX0NMT1NFUFJJQ0UuNy83LzIwMTIBAAAAafJdAQMAAAAAADKrW5l0hNcIwok5N5WE1wgjQ0lRLlNHWDpIMTUuSVFfQ0xPU0VQUklDRS43LzMwLzIwMDkBAAAAmmgNAAIAAAAEMS44NQD6ISK+dITXCNcVVzqVhNcIKUNJUS5TR1g6UzU5LklRX0JWX1NIQVJFLklRX0xUTS4xMS8yNS8yMDExAQAAAHglCgACAAAABzEuMDg4OTUBCAAAAAUAAAABMQEAAAAKMTU3Mzg4NzY0MAMAAAADMTM4AgAAAAQ0MDIwBAAAAAEwBwAAAAoxMS8yNS8yMDExCAAAAAk5LzMwLzIwMTEJAAAAATBtHAyGcoTXCLjiZ7xyhNcIIkNJUS5TR1g6Rjk5LklRX0NMT1NFUFJJQ0UuMi84LzIwMTkBAAAAOlcNAAIAAAADMS43ACkfGUV0hNcIZujZMJWE1wgjQ0lRLlNHWDpTNTkuSVFfQ0xPU0VQUklDRS4xMi8yLzIwMTgBAAAAeCUKAAMAAAAAAA6ysEF0hNcIs4yZMJWE1wgjQ0lRLlNHWDpFSDUuSVFfQ0xPU0VQUklDRS4zLzE5LzIwMTYBAAAA1YBjAAMAAAAAABSDI2N0hNcIogksM5WE1wgjQ0lR</t>
  </si>
  <si>
    <t>LlNHWDpIMDIuSVFfQ0xPU0VQUklDRS4zLzIxLzIwMTABAAAAbFcNAAMAAAAAADncY7V0hNcI4OtuOpWE1wgpQ0lRLlNHWDpUMTguSVFfQlZfU0hBUkUuSVFfTFRNLjEwLzEwLzIwMDkFAAAAAAAAAAgAAAAUKEludmFsaWQgSWRlbnRpZmllcinzs6SVcoTXCEreU71yhNcII0NJUS5TR1g6QVpZLklRX0NMT1NFUFJJQ0UuMTEvOC8yMDE5AQAAAGnyXQEDAAAAAACO5Og4dITXCOzEEzCVhNcII0NJUS5TR1g6UzUxLklRX0NMT1NFUFJJQ0UuOC8xNy8yMDExAQAAANBZDQACAAAABDQuMTgAd5Q2onSE1wh1Oqs5lYTXCCNDSVEuU0dYOk0wNC5JUV9DTE9TRVBSSUNFLjQvMTgvMjAxOAEAAADqPgYAAgAAAAQyLjQ2AAe7LVB0hNcI6HoBMpWE1wgjQ0lRLlNHWDpIMTMuSVFfQ0xPU0VQUklDRS43LzE1LzIwMTQBAAAA3ClaAAIAAAAEMi4yNgDDDDyDdITXCHYLWDWVhNcII0NJUS5TR1g6VUQyLklRX0NMT1NFUFJJQ0UuMi8yNi8yMDE4AQAAAM2FDRACAAAABDAuNDcAh1fYTHSE1wgP+LkxlYTXCChDSVEuU0dYOkE3UlUuSVFfQlZfU0hBUkUuSVFfTFRNLjIvOC8yMDA5AQAAAGS/2QECAAAACDAuMTA2MzIxAQgAAAAFAAAAATEBAAAACjEzMjI4NTE3NzIDAAAAAzEzOAIAAAAENDAyMAQAAAABMAcAAAAIMi84LzIwMDkIAAAACjEyLzMxLzIwMDgJAAAAATCuQcSmcoTXCF5Fib5yhNcII0NJUS5TR1g6UDhaLklRX0NMT1NF</t>
  </si>
  <si>
    <t>UFJJQ0UuMy8yNS8yMDE4AQAAANFV6AoDAAAAAAAqF4NYdITXCD+P9TGVhNcII0NJUS5TR1g6UzU5LklRX0NMT1NFUFJJQ0UuNy8xNC8yMDE1AQAAAHglCgACAAAABDMuODcALKkscHSE1whlcL0zlYTXCCNDSVEuU0dYOkM1Mi5JUV9DTE9TRVBSSUNFLjMvMTMvMjAxOAEAAACgeF8AAgAAAAQyLjA0ACoXg1h0hNcIP4/1MZWE1wgkQ0lRLlNHWDpDRUUuSVFfQ0xPU0VQUklDRS4xMi8xNS8yMDE1AQAAACLDngACAAAABDAuNzEAkPa/bnSE1whUlQU0lYTXCCNDSVEuU0dYOlUxNC5JUV9DTE9TRVBSSUNFLjEyLzcvMjAxMQEAAABIWA0AAgAAAAQ0LjE5AEkbz510hNcIDHamOZWE1wgiQ0lRLlNHWDpLNlMuSVFfQ0xPU0VQUklDRS4zLzgvMjAxOQEAAADiCggAAwAAAAAAihF1PHSE1wga1UQwlYTXCChDSVEuU0dYOkozNy5JUV9CVl9TSEFSRS5JUV9MVE0uMS8yMS8yMDEyAQAAAB47BgACAAAACTMxLjkwMjU5NwEIAAAABQAAAAExAQAAAAoxNjExMTE4NzIwAwAAAAMxNjACAAAABDQwMjAEAAAAATAHAAAACTEvMjEvMjAxMggAAAAKMTIvMzEvMjAxMQkAAAABMCIdXH1yhNcIXmMBvHKE1wgjQ0lRLlNHWDpBWlkuSVFfQ0xPU0VQUklDRS4xMC84LzIwMDkBAAAAafJdAQIAAAAFMzM5LjUAW246u3SE1wjX3mo5lYTXCCNDSVEuU0dYOlA4Wi5JUV9DTE9TRVBSSUNFLjIvMjYvMjAwOQEAAADRVegKAwAAAAAAmmeOwnSE</t>
  </si>
  <si>
    <t>1wgT5P45lYTXCCRDSVEuU0dYOkgxMy5JUV9DTE9TRVBSSUNFLjEwLzE3LzIwMTgBAAAA3ClaAAIAAAAEMi41MwDqWTw+dITXCBgxWTCVhNcII0NJUS5TR1g6RTVILklRX0NMT1NFUFJJQ0UuNy8xMi8yMDEyAQAAAOpRJQACAAAABDAuNzEAae3bl3SE1whQpe82lYTXCChDSVEuU0dYOkozNy5JUV9CVl9TSEFSRS5JUV9MVE0uOS8xNS8yMDA5AQAAAB47BgACAAAACDE2LjIxMjU2AQgAAAAFAAAAATEBAAAACjEzOTEyMDQ3MDYDAAAAAzE2MAIAAAAENDAyMAQAAAABMAcAAAAJOS8xNS8yMDA5CAAAAAk2LzMwLzIwMDkJAAAAATDTTZmccoTXCN6/vL1yhNcII0NJUS5TR1g6WjI1LklRX0NMT1NFUFJJQ0UuMTAvOC8yMDE2AQAAAMMGpgEDAAAAAAAtn0FpdITXCKi//jKVhNcII0NJUS5TR1g6QzMxLklRX0NMT1NFUFJJQ0UuNi8xMy8yMDE1AQAAANJRJQADAAAAAACSQfh0dITXCAu62TSVhNcII0NJUS5TR1g6VTExLklRX0NMT1NFUFJJQ0UuNC8xNC8yMDE0AQAAAMNQBgACAAAABTIyLjAyABJEYIB0hNcIMb5JNZWE1wgkQ0lRLlNHWDpWMDMuSVFfQ0xPU0VQUklDRS4xMS8xMi8yMDEwAQAAAGyNAAACAAAAAzkuMQAsbt2wdITXCH3eGziVhNcIKUNJUS5TR1g6WjI1LklRX0JWX1NIQVJFLklRX0xUTS4xMS8xNC8yMDEwAQAAAMMGpgECAAAACDYuMzIwMTEyAQgAAAAFAAAAATEBAAAACjE0ODEyNzA1MjkDAAAAAjMy</t>
  </si>
  <si>
    <t>AgAAAAQ0MDIwBAAAAAEwBwAAAAoxMS8xNC8yMDEwCAAAAAk5LzMwLzIwMTAJAAAAATBRJZCKcoTXCAgDrbxyhNcII0NJUS5TR1g6UzQxLklRX0NMT1NFUFJJQ0UuOS8yMy8yMDExAQAAALloDQACAAAABDIuMzQAJ3fHoHSE1wgR7284lYTXCCNDSVEuU0dYOkgxNS5JUV9DTE9TRVBSSUNFLjYvMjkvMjAxOAEAAACaaA0AAgAAAAQzLjUyACungVd0hNcIepCjMpWE1wgjQ0lRLlNHWDpGOTkuSVFfQ0xPU0VQUklDRS4xMC8yLzIwMTgBAAAAOlcNAAIAAAAEMS44OADqWTw+dITXCLpXYDCVhNcIJ0NJUS5TR1g6SDE1LklRX0JWX1NIQVJFLklRX0xUTS4xLzIvMjAxMQEAAACaaA0AAgAAAAcyLjY1NTgxAQgAAAAFAAAAATEBAAAACjE3MDE2OTAxMTMDAAAAAzEzOAIAAAAENDAyMAQAAAABMAcAAAAIMS8yLzIwMTEIAAAACjEyLzMxLzIwMTAJAAAAATCJN62HcoTXCCsbgrxyhNcII0NJUS5TR1g6VDE4LklRX0NMT1NFUFJJQ0UuNS8yMC8yMDEwBQAAAAAAAAAIAAAAFChJbnZhbGlkIElkZW50aWZpZXIp36txs3SE1wilVDM6lYTXCCNDSVEuU0dYOlk5Mi5JUV9DTE9TRVBSSUNFLjgvMTcvMjAwOQEAAADMLKEBAgAAAAQwLjIyAAwMOLt0hNcIM3s6OpWE1wgkQ0lRLlNHWDpIMTMuSVFfQ0xPU0VQUklDRS4xMi8yMi8yMDE0AQAAANwpWgACAAAABDEuOTQAOgq0bnSE1whYsxc1lYTXCCNDSVEuU0dYOlM2My5JUV9DTE9T</t>
  </si>
  <si>
    <t>RVBSSUNFLjEvMjIvMjAxNwEAAABB8AsAAwAAAAAAVp0dXHSE1wjP3bEylYTXCChDSVEuU0dYOlk5Mi5JUV9CVl9TSEFSRS5JUV9MVE0uMy8yNy8yMDEyAQAAAMwsoQECAAAACDIuMzc5NTQyAQgAAAAFAAAAATEBAAAACjE2MDAxMTI0MTIDAAAAAzE0OQIAAAAENDAyMAQAAAABMAcAAAAJMy8yNy8yMDEyCAAAAAoxMi8zMS8yMDExCQAAAAEwW48AeXKE1whfpb67coTXCCNDSVEuU0dYOkxKMy5JUV9DTE9TRVBSSUNFLjUvMTAvMjAxOQEAAACbVw0AAgAAAAQxLjc0ACvv80N0hNcIpjXoMJWE1wgjQ0lRLlNHWDpUMzkuSVFfQ0xPU0VQUklDRS40LzI0LzIwMTUBAAAAMVwNAAIAAAAENC4xNgBmLAR1dITXCCyddTSVhNcIJENJUS5TR1g6VDM5LklRX0NMT1NFUFJJQ0UuMTEvMTMvMjAwOQEAAAAxXA0AAgAAAAQzLjc2AMPLy7Z0hNcIDK/FOZWE1wgiQ0lRLlNHWDpHMTMuSVFfQ0xPU0VQUklDRS44LzUvMjAxNgEAAAALZA0AAgAAAAUwLjc1NQArdQdqdITXCHtoTTOVhNcII0NJUS5TR1g6RDA1LklRX0NMT1NFUFJJQ0UuNC8xMi8yMDEyAQAAAD9WDQACAAAABTEzLjQyAAARVJx0hNcIRnLpNZWE1wgiQ0lRLlNHWDo1Q1AuSVFfQ0xPU0VQUklDRS4zLzUvMjAxNwEAAAAfTXsAAwAAAAAAGezSX3SE1whEeM4ylYTXCCNDSVEuU0dYOkVINS5JUV9DTE9TRVBSSUNFLjYvMjkvMjAxMAEAAADVgGMAAgAAAAQwLjM0APbf</t>
  </si>
  <si>
    <t>L7J0hNcIYbuRN5WE1wgjQ0lRLlNHWDpIMTcuSVFfQ0xPU0VQUklDRS40LzIyLzIwMDkBAAAA2USMAAIAAAAFMC41NDUAlQQRwXSE1wiK24k5lYTXCCNDSVEuU0dYOlUxMC5JUV9DTE9TRVBSSUNFLjcvMTEvMjAxMAEAAAAZT3sAAwAAAAAAnAFLrHSE1wieagY4lYTXCCRDSVEuU0dYOkYzNC5JUV9DTE9TRVBSSUNFLjEwLzI3LzIwMTABAAAAy25TAAIAAAAENi40MQAHw26sdITXCB8vCziVhNcII0NJUS5TR1g6UzA3LklRX0NMT1NFUFJJQ0UuMTEvNC8yMDEyAQAAAL1kDQADAAAAAAD5pYSWdITXCHndXDiVhNcIJ0NJUS5TR1g6T1Y4LklRX0JWX1NIQVJFLklRX0xUTS4xLzMvMjAxMQEAAAAuvCcIAgAAAAgwLjAzODQ5MgEIAAAABQAAAAExAQAAAAoxNTQyMTUyNjAxAwAAAAMxMzgCAAAABDQwMjAEAAAAATAHAAAACDEvMy8yMDExCAAAAAoxMi8zMS8yMDEwCQAAAAEwTXUOhnKE1wiwH2O8coTXCCNDSVEuU0dYOloyNS5JUV9DTE9TRVBSSUNFLjkvMjYvMjAxNQEAAADDBqYBAwAAAAAAYILKd3SE1wjeNuQzlYTXCCNDSVEuU0dYOlM1MS5JUV9DTE9TRVBSSUNFLjQvMTgvMjAwOQEAAADQWQ0AAwAAAAAAm10TwXSE1wigH/o5lYTXCChDSVEuU0dYOlM2MS5JUV9CVl9TSEFSRS5JUV9MVE0uNi8xOS8yMDEyAQAAAIZbDQACAAAACDEuMDg5OTQ5AQgAAAAFAAAAATEBAAAACjE2MTg0OTM2NjgDAAAAAzEzOAIAAAAE</t>
  </si>
  <si>
    <t>NDAyMAQAAAABMAcAAAAJNi8xOS8yMDEyCAAAAAkzLzMxLzIwMTIJAAAAATAfy/t4coTXCKK7srtyhNcII0NJUS5TR1g6SjM3LklRX0NMT1NFUFJJQ0UuMy8yOS8yMDEzAQAAAB47BgADAAAAAAD68u2OdITXCAdXMzaVhNcII0NJUS5TR1g6VTE0LklRX0NMT1NFUFJJQ0UuNS8xOS8yMDEwAQAAAEhYDQACAAAAAzMuNwAsZcitdITXCBxugzeVhNcIKUNJUS5TR1g6VUQyLklRX0JWX1NIQVJFLklRX0xUTS4xMC8xNC8yMDEyAQAAAM2FDRACAAAACDAuNzg3ODk3AQgAAAAFAAAAATEBAAAACjE2OTEyMjUzODADAAAAAzE2MAIAAAAENDAyMAQAAAABMAcAAAAKMTAvMTQvMjAxMggAAAAKMTIvMzEvMjAxMQkAAAABMO7OYXdyhNcIQG6ku3KE1wgjQ0lRLlNHWDpEMDUuSVFfQ0xPU0VQUklDRS42LzE1LzIwMTMBAAAAP1YNAAMAAAAAAKF5AYx0hNcIuHtROJWE1wgjQ0lRLlNHWDpVMTAuSVFfQ0xPU0VQUklDRS42LzE5LzIwMTABAAAAGU97AAMAAAAAAEK04bN0hNcIwX+WN5WE1wgjQ0lRLlNHWDpFNUguSVFfQ0xPU0VQUklDRS4xLzE0LzIwMTIBAAAA6lElAAMAAAAAANZ/LZ90hNcIazt9NpWE1wgnQ0lRLlNHWDpINzguSVFfQlZfU0hBUkUuSVFfTFRNLjUvOC8yMDEwAQAAAPxCBgACAAAACDYuMTY3NjA3AQgAAAAFAAAAATEBAAAACjE0NzQ1OTYwNTcDAAAAAzE2MAIAAAAENDAyMAQAAAABMAcAAAAINS84LzIwMTAI</t>
  </si>
  <si>
    <t>AAAACTMvMzEvMjAxMAkAAAABMNsABZVyhNcIIzBDvXKE1wgjQ0lRLlNHWDpUMzkuSVFfQ0xPU0VQUklDRS44LzI5LzIwMTcBAAAAMVwNAAIAAAAEMi43NwA1Mb5RdITXCANMijGVhNcIIkNJUS5TR1g6TzMyLklRX0NMT1NFUFJJQ0UuNy82LzIwMTIBAAAAJ7tTAAIAAAAFMS44ODUABvu6lHSE1whwHOY2lYTXCCRDSVEuU0dYOlUwNC5JUV9DTE9TRVBSSUNFLjEyLzIzLzIwMTMBAAAAPZJUAAIAAAAFMS43NjUA0hQJiXSE1wj/56w2lYTXCCNDSVEuU0dYOkM2TC5JUV9DTE9TRVBSSUNFLjYvMTcvMjAwOQEAAAB3JQoAAgAAAAUxMi40NgDxIZ2/dITXCJPUGTmVhNcIIkNJUS5TR1g6QzZMLklRX0NMT1NFUFJJQ0UuMy8yLzIwMTgBAAAAdyUKAAIAAAAFMTAuOTgAKheDWHSE1whrmkYylYTXCCNDSVEuU0dYOkJWQS5JUV9DTE9TRVBSSUNFLjEwLzMvMjAxMAEAAAC+cXsAAwAAAAAA2j3WsHSE1wgtWY83lYTXCCJDSVEuU0dYOlM2My5JUV9DTE9TRVBSSUNFLjQvMS8yMDE4AQAAAEHwCwADAAAAAAAqF4NYdITXCGuaRjKVhNcIJ0NJUS5TR1g6RTVILklRX0JWX1NIQVJFLklRX0xUTS44LzgvMjAxMQEAAADqUSUAAgAAAAgwLjU5MDMzNgEIAAAABQAAAAExAQAAAAoxNTU5MzA3Mzk0AwAAAAMxNjACAAAABDQwMjAEAAAAATAHAAAACDgvOC8yMDExCAAAAAk2LzMwLzIwMTEJAAAAATBIIuyGcoTXCHYxdrxyhNcIKUNJ</t>
  </si>
  <si>
    <t>US5TR1g6UzU4LklRX0JWX1NIQVJFLklRX0xUTS4xMi8xOC8yMDExAQAAAAlSJQACAAAACDEuMzI1NDM2AQgAAAAFAAAAATEBAAAACjE1NzQ3NTY3MzEDAAAAAzEzOAIAAAAENDAyMAQAAAABMAcAAAAKMTIvMTgvMjAxMQgAAAAJOS8zMC8yMDExCQAAAAEwvVpCenKE1wjOkcq7coTXCCRDSVEuU0dYOkFETi5JUV9DTE9TRVBSSUNFLjEyLzI0LzIwMTYBAAAAPGYGBwMAAAAAAETugGB0hNcIqzzTMpWE1wgjQ0lRLlNHWDpIMTUuSVFfQ0xPU0VQUklDRS42LzE5LzIwMTIBAAAAmmgNAAIAAAAEMS45MQAyq1uZdITXCE6Q+zaVhNcII0NJUS5TR1g6UDhaLklRX0NMT1NFUFJJQ0UuNS8zMS8yMDEyAQAAANFV6AoCAAAAAzAuOQAG+7qUdITXCF9TUjaVhNcII0NJUS5TR1g6VUQyLklRX0NMT1NFUFJJQ0UuMi8xNy8yMDA5AQAAAM2FDRADAAAAAACaZ47CdITXCBPk/jmVhNcII0NJUS5TR1g6VTA0LklRX0NMT1NFUFJJQ0UuMTEvOS8yMDE5AQAAAD2SVAADAAAAAABBSiYldITXCA/PCjqVhNcII0NJUS5TR1g6UzU5LklRX0NMT1NFUFJJQ0UuMTEvNy8yMDE4AQAAAHglCgACAAAABDIuOTMA/YB4SnSE1wiY3jYxlYTXCCNDSVEuU0dYOkgxNS5JUV9DTE9TRVBSSUNFLjkvMzAvMjAxNQEAAACaaA0AAwAAAAAAiXiXc3SE1wipN5I0lYTXCCNDSVEuU0dYOlRRNS5JUV9DTE9TRVBSSUNFLjExLzUvMjAwOQEAAABhYEQAAwAA</t>
  </si>
  <si>
    <t>AAAAr1VQuHSE1whFsHM6lYTXCCNDSVEuU0dYOk8zOS5JUV9DTE9TRVBSSUNFLjEyLzcvMjAxNwEAAAAphhIAAgAAAAUxMi4xMgC8aSBZdITXCGPPfzKVhNcIKENJUS5TR1g6RzA3LklRX0JWX1NIQVJFLklRX0xUTS44LzMwLzIwMTIBAAAAefEkAAIAAAAIOC4yNjU2NzEBCAAAAAUAAAABMQEAAAAKMTU5OTA2OTk0MwMAAAADMTM4AgAAAAQ0MDIwBAAAAAEwBwAAAAk4LzMwLzIwMTIIAAAACjEyLzMxLzIwMTEJAAAAATBUlUiAcoTXCDBgILxyhNcIKENJUS5TR1g6UzU5LklRX0JWX1NIQVJFLklRX0xUTS4yLzIwLzIwMTABAAAAeCUKAAIAAAAIMS4wOTk5MjYBCAAAAAUAAAABMQEAAAAKMTQyMDM4OTk3MQMAAAADMTM4AgAAAAQ0MDIwBAAAAAEwBwAAAAkyLzIwLzIwMTAIAAAACjEyLzMxLzIwMDkJAAAAATCfd/GXcoTXCDh6cL1yhNcII0NJUS5TR1g6QzZMLklRX0NMT1NFUFJJQ0UuNy8yNC8yMDE2AQAAAHclCgADAAAAAAAdldlddITXCGsEuTKVhNcIJ0NJUS5TR1g6SDc4LklRX0JWX1NIQVJFLklRX0xUTS44LzkvMjAwOQEAAAD8QgYAAgAAAAg0LjgwODUxOAEIAAAABQAAAAExAQAAAAoxMzg5NzI5NDMyAwAAAAMxNjACAAAABDQwMjAEAAAAATAHAAAACDgvOS8yMDA5CAAAAAk2LzMwLzIwMDkJAAAAATDyN/ifcoTXCN8GCb5yhNcIJ0NJUS5TR1g6QzA3LklRX0JWX1NIQVJFLklRX0xUTS42LzYvMjAwOQEA</t>
  </si>
  <si>
    <t>AABkVg0AAgAAAAg2LjI2Njg5MgEIAAAABQAAAAExAQAAAAoxMzY0MTIyMTM2AwAAAAMxNjACAAAABDQwMjAEAAAAATAHAAAACDYvNi8yMDA5CAAAAAkzLzMxLzIwMDkJAAAAATBR8N6jcoTXCPaNMb5yhNcIJENJUS5TR1g6WTkyLklRX0NMT1NFUFJJQ0UuMTEvMTgvMjAxOAEAAADMLKEBAwAAAAAAdvtPSnSE1wgdT2sxlYTXCCNDSVEuU0dYOkg3OC5JUV9DTE9TRVBSSUNFLjEyLzkvMjAxOAEAAAD8QgYAAwAAAAAAdvtPSnSE1whHfDQxlYTXCCNDSVEuU0dYOk8zOS5JUV9DTE9TRVBSSUNFLjUvMTEvMjAxOAEAAAAphhIAAgAAAAUxMy4xNAAHuy1QdITXCBfjxTGVhNcIJENJUS5TR1g6VTA0LklRX0NMT1NFUFJJQ0UuMTAvMTYvMjAxMwEAAAA9klQAAgAAAAUxLjg1NQAJ5A2JdITXCHR8jDWVhNcII0NJUS5TR1g6TEozLklRX0NMT1NFUFJJQ0UuNy8yNi8yMDExAQAAAJtXDQACAAAABDIuOTEAqx3FoHSE1wgR7284lYTXCCRDSVEuU0dYOlM2OC5JUV9DTE9TRVBSSUNFLjEyLzI1LzIwMTEBAAAApVIlAAMAAAAAANZ/LZ90hNcIdhJDN5WE1wgjQ0lRLlNHWDpTNTkuSVFfQ0xPU0VQUklDRS4yLzE5LzIwMTQBAAAAeCUKAAIAAAAENC42OQDJiKOHdITXCLf3ETaVhNcII0NJUS5TR1g6UDhaLklRX0NMT1NFUFJJQ0UuNy8yNi8yMDA5AQAAANFV6AoDAAAAAAD6ISK+dITXCCxw6TmVhNcII0NJUS5TR1g6QjYxLklR</t>
  </si>
  <si>
    <t>X0NMT1NFUFJJQ0UuNC8yMi8yMDEzAQAAAOZgRAACAAAABDcuMTEA/RWEinSE1wiyopM1lYTXCCRDSVEuU0dYOlM1OC5JUV9DTE9TRVBSSUNFLjEyLzI1LzIwMTIBAAAACVIlAAMAAAAAAGHPbJZ0hNcItBPINZWE1wgjQ0lRLlNHWDpGMTcuSVFfQ0xPU0VQUklDRS45LzI2LzIwMTcBAAAAbm8AAAIAAAADMi4zADUxvlF0hNcIqdwDMpWE1wgoQ0lRLlNHWDpaNzQuSVFfQlZfU0hBUkUuSVFfTFRNLjEyLzIvMjAxMAEAAAAAtwEAAgAAAAgxLjQ4NzM4NQEIAAAABQAAAAExAQAAAAoxNDgxMjI1OTI0AwAAAAMxMzgCAAAABDQwMjAEAAAAATAHAAAACTEyLzIvMjAxMAgAAAAJOS8zMC8yMDEwCQAAAAEwh7UUkXKE1whlvw69coTXCCNDSVEuU0dYOlMwNy5JUV9DTE9TRVBSSUNFLjcvMTUvMjAxMAEAAAC9ZA0AAwAAAAAALGXIrXSE1wiE6K04lYTXCCNDSVEuU0dYOlM2MS5JUV9DTE9TRVBSSUNFLjMvMjIvMjAxMQEAAACGWw0AAgAAAAQxLjkzAEwHiaN0hNcIYtrbOJWE1wgkQ0lRLlNHWDpDNkwuSVFfQ0xPU0VQUklDRS4xMS8yOC8yMDE2AQAAAHclCgACAAAAAzkuOAD3fdxkdITXCAk4ozOVhNcIJENJUS5TR1g6UzA3LklRX0NMT1NFUFJJQ0UuMTIvMjUvMjAxMAEAAAC9ZA0AAwAAAAAAHwa8sHSE1wj29ow3lYTXCCNDSVEuU0dYOlM2MS5JUV9DTE9TRVBSSUNFLjgvMjYvMjAxNQEAAACGWw0AAgAAAAQxLjYyAGHt</t>
  </si>
  <si>
    <t>J3B0hNcIHQ67M5WE1wgjQ0lRLlNHWDpaNzQuSVFfQ0xPU0VQUklDRS4xMS8yLzIwMTgBAAAAALcBAAIAAAAEMy4xOAC0Wa5BdITXCChmkjCVhNcII0NJUS5TR1g6WTkyLklRX0NMT1NFUFJJQ0UuNC8zMC8yMDExAQAAAMwsoQEDAAAAAAAqIWmpdITXCDb6bTeVhNcII0NJUS5TR1g6QjYxLklRX0NMT1NFUFJJQ0UuMy8yNC8yMDE4AQAAAOZgRAADAAAAAAApE09QdITXCBPDgDGVhNcIIkNJUS5TR1g6WTkyLklRX0NMT1NFUFJJQ0UuMi8zLzIwMTUBAAAAzCyhAQIAAAAEMC43MwDlshdydITXCJLiEzSVhNcII0NJUS5TR1g6VTA0LklRX0NMT1NFUFJJQ0UuNi8yOC8yMDE4AQAAAD2SVAACAAAABDIuODEAiHPBS3SE1wjwojsxlYTXCCNDSVEuU0dYOkFETi5JUV9DTE9TRVBSSUNFLjEvMTAvMjAxOAEAAAA8ZgYHAwAAAAAAlBI6TXSE1wh3N5YxlYTXCCJDSVEuU0dYOlUxNC5JUV9DTE9TRVBSSUNFLjgvMy8yMDE3AQAAAEhYDQACAAAABDcuOTIAWJi/UnSE1wgDTIoxlYTXCCJDSVEuU0dYOlMwOC5JUV9DTE9TRVBSSUNFLjcvOS8yMDEyAQAAAJJnSwACAAAABTEuMDQ1AGnt25d0hNcILtxbNpWE1wgkQ0lRLlNHWDpPMzkuSVFfQ0xPU0VQUklDRS4xMS8zMC8yMDEwAQAAACmGEgACAAAABDkuOTMAmCdnr3SE1wjcCFM5lYTXCCNDSVEuU0dYOlU5Ni5JUV9DTE9TRVBSSUNFLjcvMjIvMjAwOQEAAACReA0AAgAAAAQz</t>
  </si>
  <si>
    <t>LjA2AP8Lvbl0hNcIu/0BOZWE1wgoQ0lRLlNHWDpFQjUuSVFfQlZfU0hBUkUuSVFfTFRNLjgvMTgvMjAxMgEAAAA9rVgCAgAAAAgwLjYzNTE0OAEIAAAABQAAAAExAQAAAAoxNjMwOTU5MTA4AwAAAAMxNjACAAAABDQwMjAEAAAAATAHAAAACTgvMTgvMjAxMggAAAAJNi8zMC8yMDEyCQAAAAEw14GRd3KE1wjSlKu7coTXCChDSVEuU0dYOlMwNy5JUV9CVl9TSEFSRS5JUV9MVE0uOC8yMS8yMDExAQAAAL1kDQACAAAACDEuNzYwMzYxAQgAAAAFAAAAATEBAAAACjE1NjY4MDc5NjMDAAAAAzE2MAIAAAAENDAyMAQAAAABMAcAAAAJOC8yMS8yMDExCAAAAAk2LzMwLzIwMTEJAAAAATBIIuyGcoTXCDzPc7xyhNcIJENJUS5TR1g6TEozLklRX0NMT1NFUFJJQ0UuMTIvMjQvMjAxMAEAAACbVw0AAgAAAAQzLjIyAJwBS6x0hNcIr1+kOJWE1wgjQ0lRLlNHWDpUMTguSVFfQ0xPU0VQUklDRS43LzI5LzIwMDkFAAAAAAAAAAgAAAAUKEludmFsaWQgSWRlbnRpZmllcikdhCS+dITXCCKlIjqVhNcIKENJUS5TR1g6Wjc0LklRX0JWX1NIQVJFLklRX0xUTS43LzIxLzIwMTABAAAAALcBAAIAAAAIMS40OTA3ODYBCAAAAAUAAAABMQEAAAAKMTQ2NjE2OTEzMAMAAAADMTM4AgAAAAQ0MDIwBAAAAAEwBwAAAAk3LzIxLzIwMTAIAAAACTYvMzAvMjAxMAkAAAABMGnLg5JyhNcI4W4fvXKE1wgiQ0lRLlNHWDpVMTAuSVFfQ0xPU0VQ</t>
  </si>
  <si>
    <t>UklDRS4zLzIvMjAxNQEAAAAZT3sAAgAAAAUxLjQ3NQB0gt1tdITXCEeT0jSVhNcII0NJUS5TR1g6QzA3LklRX0NMT1NFUFJJQ0UuOC8xNi8yMDEwAQAAAGRWDQACAAAAAjM0ANo91rB0hNcINE7xOJWE1wgpQ0lRLlNHWDpORDhVLklRX0JWX1NIQVJFLklRX0xUTS4zLzEwLzIwMTIBAAAAQIqSAQIAAAAIMS4zNjA5NzkBCAAAAAUAAAABMQEAAAAKMTU4NTQ4OTE0MgMAAAADMTM4AgAAAAQ0MDIwBAAAAAEwBwAAAAkzLzEwLzIwMTIIAAAACjEyLzMxLzIwMTEJAAAAATCNSLWBcoTXCMrVNbxyhNcIKENJUS5TR1g6Q0VFLklRX0JWX1NIQVJFLklRX0xUTS44LzE4LzIwMTIBAAAAIsOeAAIAAAAIMC4xOTIyNDEBCAAAAAUAAAABMQEAAAAKMTYzMTA2NTYyMAMAAAADMTM4AgAAAAQ0MDIwBAAAAAEwBwAAAAk4LzE4LzIwMTIIAAAACTYvMzAvMjAxMgkAAAABMHx+c4ByhNcIMGAgvHKE1wgkQ0lRLlNHWDpBNTAuSVFfQ0xPU0VQUklDRS4xMi8yMy8yMDE2AQAAAAae6xADAAAAAACMP5BkdITXCGpL6TKVhNcIIkNJUS5TR1g6TTA0LklRX0NMT1NFUFJJQ0UuNy84LzIwMTkBAAAA6j4GAAIAAAADMS44ALy1Xj10hNcIkDgpMJWE1wgiQ0lRLlNHWDpTOTEuSVFfQ0xPU0VQUklDRS4xLzEvMjAxOQEAAABS7HYIAwAAAAAAKIYaQXSE1wjUrN4wlYTXCCNDSVEuU0dYOlk5Mi5JUV9DTE9TRVBSSUNFLjEwLzEvMjAxOAEAAADM</t>
  </si>
  <si>
    <t>LKEBAgAAAAUwLjY2NQDFHnZKdITXCKgztTGVhNcIIkNJUS5TR1g6VjAzLklRX0NMT1NFUFJJQ0UuNy83LzIwMTYBAAAAbI0AAAIAAAAEOC41NgAPK/dhdITXCF2nKTOVhNcII0NJUS5TR1g6NUNQLklRX0NMT1NFUFJJQ0UuMS8yMS8yMDEzAQAAAB9NewACAAAABjAuNDEyNQBBtneNdITXCDhbwjaVhNcII0NJUS5TR1g6VUQyLklRX0NMT1NFUFJJQ0UuNy8xOS8yMDExAQAAAM2FDRADAAAAAAApbkSldITXCEjFhziVhNcII0NJUS5TR1g6Rjk5LklRX0NMT1NFUFJJQ0UuMy8yOC8yMDA5AQAAADpXDQADAAAAAACbXRPBdITXCPXaWzqVhNcIIkNJUS5TR1g6Q0MzLklRX0NMT1NFUFJJQ0UuNC81LzIwMTIBAAAAhIwiAAIAAAAEMy4xMwC9w8CddITXCLrJwzeVhNcIKENJUS5TR1g6TEozLklRX0JWX1NIQVJFLklRX0xUTS41LzEyLzIwMTEBAAAAm1cNAAIAAAAHMy4wODcwNgEIAAAABQAAAAExAQAAAAoxNTQ1Njg2NzA4AwAAAAMxMzgCAAAABDQwMjAEAAAAATAHAAAACTUvMTIvMjAxMQgAAAAJMy8zMS8yMDExCQAAAAEwdf9Vi3KE1whsjba8coTXCCNDSVEuU0dYOjVVWC5JUV9DTE9TRVBSSUNFLjEvMjgvMjAxMgEAAAALatoGAwAAAAAAFhDZmnSE1wjy6zs3lYTXCChDSVEuU0dYOlM0MS5JUV9CVl9TSEFSRS5JUV9MVE0uNi8xMC8yMDEyAQAAALloDQACAAAACDMuNjY1NDY0AQgAAAAFAAAAATEBAAAACjE2MTM0</t>
  </si>
  <si>
    <t>MDc4OTcDAAAAAzEzOAIAAAAENDAyMAQAAAABMAcAAAAJNi8xMC8yMDEyCAAAAAkzLzMxLzIwMTIJAAAAATA7vFl9coTXCEy18LtyhNcIIkNJUS5TR1g6VTE0LklRX0NMT1NFUFJJQ0UuNC8yLzIwMTQBAAAASFgNAAIAAAAENi4xNQB8Hk+DdITXCM7PXDWVhNcIKENJUS5TR1g6VFE1LklRX0JWX1NIQVJFLklRX0xUTS4xMC81LzIwMTIBAAAAYWBEAAIAAAAINi4xMDk0ODcBCAAAAAUAAAABMQEAAAAKMTc3MTY4NzA4MwMAAAADMTM4AgAAAAQ0MDIwBAAAAAEwBwAAAAkxMC81LzIwMTIIAAAACTkvMzAvMjAxMgkAAAABMNq73ntyhNcIbQTgu3KE1wgpQ0lRLlNHWDpTNDEuSVFfQlZfU0hBUkUuSVFfTFRNLjEyLzE1LzIwMTIBAAAAuWgNAAIAAAAIMy42MTU4NzkBCAAAAAUAAAABMQEAAAAKMTY0NTU2MjMyMwMAAAADMTM4AgAAAAQ0MDIwBAAAAAEwBwAAAAoxMi8xNS8yMDEyCAAAAAk5LzMwLzIwMTIJAAAAATBkDXJ6coTXCBrf2LtyhNcIKENJUS5TR1g6SzZTLklRX0JWX1NIQVJFLklRX0xUTS44LzE2LzIwMTIBAAAA4goIAAIAAAAHMy42NDQyOAEIAAAABQAAAAExAQAAAAoxNjMwNzQ5OTQwAwAAAAI1NQIAAAAENDAyMAQAAAABMAcAAAAJOC8xNi8yMDEyCAAAAAk2LzMwLzIwMTIJAAAAATBjWdx7coTXCHEs57tyhNcII0NJUS5TR1g6SDE1LklRX0NMT1NFUFJJQ0UuOC8zMC8yMDExAQAAAJpoDQADAAAAAABl</t>
  </si>
  <si>
    <t>tKOgdITXCIX/gTaVhNcII0NJUS5TR1g6RDA1LklRX0NMT1NFUFJJQ0UuNy8yNC8yMDE5AQAAAD9WDQACAAAABTI2LjY1AJkKbUd0hNcIKLsQMZWE1wgoQ0lRLlNHWDpWMDMuSVFfQlZfU0hBUkUuSVFfTFRNLjcvMTUvMjAxMAEAAABsjQAAAgAAAAg2LjUyNTM2MgEIAAAABQAAAAExAQAAAAoxNDY1Mzk5NzcxAwAAAAMxMzgCAAAABDQwMjAEAAAAATAHAAAACTcvMTUvMjAxMAgAAAAJNi8zMC8yMDEwCQAAAAEwMHMjiXKE1wjbLJW8coTXCCNDSVEuU0dYOlUwNC5JUV9DTE9TRVBSSUNFLjYvMTgvMjAxMQEAAAA9klQAAwAAAAAADzcgqHSE1wgVWfM3lYTXCChDSVEuU0dYOlM5MS5JUV9CVl9TSEFSRS5JUV9MVE0uNC8xOS8yMDEyAQAAAFLsdggCAAAACDAuMTU3MjA0AQgAAAAFAAAAATEBAAAACjE2Mzg2NjQzMDUDAAAAAjY0AgAAAAQ0MDIwBAAAAAEwBwAAAAk0LzE5LzIwMTIIAAAACTMvMzEvMjAxMgkAAAABMJdG03hyhNcI8OC5u3KE1wglQ0lRLlNHWDpORDhVLklRX0NMT1NFUFJJQ0UuMTIvMTYvMjAxMwEAAABAipIBAgAAAAQxLjI0ANIUCYl0hNcIwxmKNZWE1wgiQ0lRLlNHWDpUMTguSVFfQ0xPU0VQUklDRS40LzMvMjAxMQUAAAAAAAAACAAAABQoSW52YWxpZCBJZGVudGlmaWVyKUPEUKJ0hNcIJtp7OJWE1wgpQ0lRLlNHWDpEMDUuSVFfQlZfU0hBUkUuSVFfTFRNLjExLzEzLzIwMTEBAAAAP1YNAAIA</t>
  </si>
  <si>
    <t>AAAJMTEuOTc4MTU4AQgAAAAFAAAAATEBAAAACjE1Nzk2NTM4NTIDAAAAAzEzOAIAAAAENDAyMAQAAAABMAcAAAAKMTEvMTMvMjAxMQgAAAAJOS8zMC8yMDExCQAAAAEwqpLigXKE1wjGwEG8coTXCCNDSVEuU0dYOkMwNy5JUV9DTE9TRVBSSUNFLjMvMTcvMjAxOAEAAABkVg0AAwAAAAAAh1fYTHSE1wjUlbcxlYTXCCJDSVEuU0dYOkgwMi5JUV9DTE9TRVBSSUNFLjYvOS8yMDEzAQAAAGxXDQADAAAAAAC1s4GKdITXCOkNtDaVhNcIKENJUS5TR1g6VDM5LklRX0JWX1NIQVJFLklRX0xUTS44LzEzLzIwMDkBAAAAMVwNAAIAAAAIMS4xNzI0NzcBCAAAAAUAAAABMQEAAAAKMTM4NzExOTQ1MwMAAAADMTM4AgAAAAQ0MDIwBAAAAAEwBwAAAAk4LzEzLzIwMDkIAAAACTUvMzEvMjAwOQkAAAABMPaBGp9yhNcIoDDxvXKE1wgjQ0lRLlNHWDpFSDUuSVFfQ0xPU0VQUklDRS4xMi81LzIwMTcBAAAA1YBjAAIAAAAFMC42NTUAAr9pTXSE1wjSdXIxlYTXCCNDSVEuU0dYOkY5OS5JUV9DTE9TRVBSSUNFLjMvMjMvMjAxMgEAAAA6Vw0AAgAAAAQ2LjkyAAARVJx0hNcIk90JN5WE1wgiQ0lRLlNHWDpPMzkuSVFfQ0xPU0VQUklDRS42LzEvMjAwOQEAAAAphhIAAgAAAAQ3LjM5ADGEn790hNcIJFv1OZWE1wgiQ0lRLlNHWDpHMTMuSVFfQ0xPU0VQUklDRS4zLzgvMjAxOAEAAAALZA0AAgAAAAQxLjEzAJm5f1R0hNcI29/kMZWE</t>
  </si>
  <si>
    <t>1wgjQ0lRLlNHWDpLNlMuSVFfQ0xPU0VQUklDRS40LzI2LzIwMTMBAAAA4goIAAMAAAAAAKIu6Y50hNcIS7SmNZWE1wgjQ0lRLlNHWDpDMDkuSVFfQ0xPU0VQUklDRS4xMC82LzIwMTYBAAAA80MGAAIAAAAEOS4xNQDNjrxldITXCJ30NzOVhNcII0NJUS5TR1g6SDE3LklRX0NMT1NFUFJJQ0UuOC8xMy8yMDE2AQAAANlEjAADAAAAAAAo2JZddITXCAThkjKVhNcIIkNJUS5TR1g6QlNMLklRX0NMT1NFUFJJQ0UuOS81LzIwMTkBAAAAJHgNAAIAAAAFMC45NjUAPWZaP3SE1wgLe4YwlYTXCCNDSVEuU0dYOkY5OS5JUV9DTE9TRVBSSUNFLjcvMTIvMjAwOQEAAAA6Vw0AAwAAAAAA+iEivnSE1wijPz86lYTXCCJDSVEuU0dYOlUxMC5JUV9DTE9TRVBSSUNFLjEvNS8yMDEzAQAAABlPewADAAAAAADAvfyLdITXCLGxoTmVhNcII0NJUS5TR1g6RTVILklRX0NMT1NFUFJJQ0UuMTAvNC8yMDExAQAAAOpRJQACAAAABDAuNTUAbhtKn3SE1wjljG04lYTXCCNDSVEuU0dYOkI2MS5JUV9DTE9TRVBSSUNFLjIvMTEvMjAxMAEAAADmYEQAAgAAAAM0LjYAe7BntnSE1widCKA3lYTXCCJDSVEuU0dYOlM0MS5JUV9DTE9TRVBSSUNFLjMvNS8yMDE3AQAAALloDQADAAAAAACuqPdjdITXCAHOMDOVhNcIJ0NJUS5TR1g6VDE4LklRX0JWX1NIQVJFLklRX0xUTS44LzUvMjAxMgUAAAAAAAAACAAAABQoSW52YWxpZCBJZGVudGlmaWVy</t>
  </si>
  <si>
    <t>KVkccYByhNcIccIivHKE1wgoQ0lRLlNHWDpUUTUuSVFfQlZfU0hBUkUuSVFfTFRNLjEvMzAvMjAxMAEAAABhYEQAAgAAAAgyLjIzMTY4OQEIAAAABQAAAAExAQAAAAoxMDc2MDMyNTU5AwAAAAMxMzgCAAAABDQwMjAEAAAAATAHAAAACTEvMzAvMjAxMAgAAAAJOS8zMC8yMDAxCQAAAAEweI5gmXKE1whDsYq9coTXCCNDSVEuU0dYOkozNy5JUV9DTE9TRVBSSUNFLjQvMTEvMjAxMQEAAAAeOwYAAgAAAAUyOC4wOADLe7OmdITXCLf36zeVhNcIIkNJUS5TR1g6QzA3LklRX0NMT1NFUFJJQ0UuOS8xLzIwMTQBAAAAZFYNAAIAAAAFNDQuNTEATj4Ef3SE1wiTl0I1lYTXCChDSVEuU0dYOkJTNi5JUV9CVl9TSEFSRS5JUV9MVE0uMS8xMC8yMDExAQAAAGNcAwICAAAACDIuNTg3NjEzAQgAAAAFAAAAATEBAAAACjE1MzM4NTMxODMDAAAAAjMyAgAAAAQ0MDIwBAAAAAEwBwAAAAkxLzEwLzIwMTEIAAAACjEyLzMxLzIwMTAJAAAAATCJN62HcoTXCCsbgrxyhNcIJENJUS5TR1g6SDE1LklRX0NMT1NFUFJJQ0UuMTEvMjgvMjAxNgEAAACaaA0AAgAAAAQzLjg2ANN3Z1x0hNcIolHHMpWE1wgiQ0lRLlNHWDpDMDkuSVFfQ0xPU0VQUklDRS45LzcvMjAxMwEAAADzQwYAAwAAAAAAnOgqhnSE1wgZDQY2lYTXCCRDSVEuU0dYOlM5MS5JUV9DTE9TRVBSSUNFLjEyLzE5LzIwMTcBAAAAUux2CAMAAAAAAKzGnVV0hNcI4uo1MpWE</t>
  </si>
  <si>
    <t>1wgkQ0lRLlNHWDpTNTkuSVFfQ0xPU0VQUklDRS4xMS8xMi8yMDE0AQAAAHglCgACAAAAAzQuMwC4kCiGdITXCET8oDaVhNcIKENJUS5TR1g6UzY4LklRX0JWX1NIQVJFLklRX0xUTS4yLzI4LzIwMTEBAAAApVIlAAIAAAAHMC42NzU3MwEIAAAABQAAAAExAQAAAAoxNjUxMjkwMTc0AwAAAAMxMzgCAAAABDQwMjAEAAAAATAHAAAACTIvMjgvMjAxMQgAAAAKMTIvMzEvMjAxMAkAAAABMNWKNo5yhNcIBRPfvHKE1wgjQ0lRLlNHWDpKMzcuSVFfQ0xPU0VQUklDRS41LzE5LzIwMTEBAAAAHjsGAAIAAAAFMjkuNjYA1RySpnSE1wj8cWQ3lYTXCChDSVEuU0dYOlM0MS5JUV9CVl9TSEFSRS5JUV9MVE0uNy8yOS8yMDA5AQAAALloDQACAAAACDMuMjIzOTA5AQgAAAAFAAAAATEBAAAACjEzOTQ0NTI2ODkDAAAAAzEzOAIAAAAENDAyMAQAAAABMAcAAAAJNy8yOS8yMDA5CAAAAAk2LzMwLzIwMDkJAAAAATAYCmyhcoTXCBHdIL5yhNcII0NJUS5TR1g6VTA0LklRX0NMT1NFUFJJQ0UuOS8yMC8yMDE2AQAAAD2SVAACAAAABDIuMzUA5VBQYXSE1wgV7nUzlYTXCCRDSVEuU0dYOkg3OC5JUV9DTE9TRVBSSUNFLjEwLzIzLzIwMTMBAAAA/EIGAAIAAAAENi4yNgCIAc2BdITXCKyhBDWVhNcII0NJUS5TR1g6QlNMLklRX0NMT1NFUFJJQ0UuMi8yOS8yMDEyAQAAACR4DQACAAAACDAuNzc2NjY1AKj55Jp0hNcIgEviNZWE1wgj</t>
  </si>
  <si>
    <t>Q0lRLlNHWDpTOTEuSVFfQ0xPU0VQUklDRS43LzE0LzIwMDkBAAAAUux2CAMAAAAAAPohIr50hNcI9Q3nOZWE1wgoQ0lRLlNHWDpIMTcuSVFfQlZfU0hBUkUuSVFfTFRNLjgvMjIvMjAxMgEAAADZRIwAAgAAAAgwLjY4NzU1MQEIAAAABQAAAAExAQAAAAoxNjI5OTM2MzY3AwAAAAMxMzgCAAAABDQwMjAEAAAAATAHAAAACTgvMjIvMjAxMggAAAAJNi8zMC8yMDEyCQAAAAEwY1nce3KE1whxLOe7coTXCCNDSVEuU0dYOlQxOC5JUV9DTE9TRVBSSUNFLjEvMzAvMjAxMwUAAAAAAAAACAAAABQoSW52YWxpZCBJZGVudGlmaWVyKdIZeo10hNcIOFvCNpWE1wgnQ0lRLlNHWDpCTjQuSVFfQlZfU0hBUkUuSVFfTFRNLjUvMi8yMDExAQAAAIVWDQACAAAACDQuMDExOTY2AQgAAAAFAAAAATEBAAAACjE1NDI0NDY2NzkDAAAAAzEzOAIAAAAENDAyMAQAAAABMAcAAAAINS8yLzIwMTEIAAAACTMvMzEvMjAxMQkAAAABMAtAW41yhNcIIYrVvHKE1wgjQ0lRLlNHWDpHOTIuSVFfQ0xPU0VQUklDRS40LzE3LzIwMTMBAAAAV051AAIAAAAFMS4wMjUA/RWEinSE1wj7RCA2lYTXCCNDSVEuU0dYOkozNy5JUV9DTE9TRVBSSUNFLjMvMjUvMjAxMAEAAAAeOwYAAgAAAAQxOS43ADHiOrh0hNcIJaA/OJWE1wgoQ0lRLlNHWDpTNTEuSVFfQlZfU0hBUkUuSVFfTFRNLjUvMTAvMjAwOQEAAADQWQ0AAgAAAAgwLjY3OTExNQEIAAAABQAA</t>
  </si>
  <si>
    <t>AAExAQAAAAoxMzYxNDQxMDgzAwAAAAMxMzgCAAAABDQwMjAEAAAAATAHAAAACTUvMTAvMjAwOQgAAAAJMy8zMS8yMDA5CQAAAAEwUfDeo3KE1wj07zO+coTXCCNDSVEuU0dYOlcwNS5JUV9DTE9TRVBSSUNFLjEvMTAvMjAxNAEAAADuYQ0AAgAAAAUxLjg5NQDSFAmJdITXCP/nrDaVhNcIIkNJUS5TR1g6UzU4LklRX0NMT1NFUFJJQ0UuOC80LzIwMTABAAAACVIlAAIAAAAEMi44NQD23y+ydITXCGG7kTeVhNcII0NJUS5TR1g6SzZTLklRX0NMT1NFUFJJQ0UuMy8yMi8yMDE4AQAAAOIKCAADAAAAAAAqF4NYdITXCD+P9TGVhNcIIkNJUS5TR1g6VTEwLklRX0NMT1NFUFJJQ0UuOS85LzIwMTcBAAAAGU97AAMAAAAAAA36Zlp0hNcIljGCMpWE1wgjQ0lRLlNHWDpEMDEuSVFfQ0xPU0VQUklDRS4zLzExLzIwMDkBAAAA71sNAAIAAAADNC41AJpnjsJ0hNcIT4MqOZWE1wgiQ0lRLlNHWDpZOTIuSVFfQ0xPU0VQUklDRS4yLzYvMjAxMAEAAADMLKEBAwAAAAAAOdxjtXSE1whwpp03lYTXCCNDSVEuU0dYOk8zMi5JUV9DTE9TRVBSSUNFLjExLzMvMjAxMAEAAAAnu1MAAgAAAAQzLjI1AJwBS6x0hNcInmoGOJWE1wgjQ0lRLlNHWDpEMDUuSVFfQ0xPU0VQUklDRS42LzE5LzIwMTABAAAAP1YNAAMAAAAAANhTRbJ0hNcIQEy+OZWE1wgjQ0lRLlNHWDpVMTAuSVFfQ0xPU0VQUklDRS42LzE1LzIwMTMBAAAAGU97AAMAAAAA</t>
  </si>
  <si>
    <t>AKIu6Y50hNcInh/HNpWE1wgiQ0lRLlNHWDpaNzQuSVFfQ0xPU0VQUklDRS43LzkvMjAxMAEAAAAAtwEAAgAAAAQzLjA5ACxlyK10hNcIiyfqOJWE1wgjQ0lRLlNHWDpINzguSVFfQ0xPU0VQUklDRS4yLzI0LzIwMTcBAAAA/EIGAAIAAAAENi44MgDNWctndITXCEZCRjOVhNcII0NJUS5TR1g6SDEzLklRX0NMT1NFUFJJQ0UuMi8xNy8yMDEzAQAAANwpWgADAAAAAADgkOuOdITXCNa4NTaVhNcIIkNJUS5TR1g6Q0MzLklRX0NMT1NFUFJJQ0UuNi85LzIwMTkBAAAAhIwiAAMAAAAAAA361Eh0hNcI37cvMZWE1wgjQ0lRLlNHWDpPMzkuSVFfQ0xPU0VQUklDRS4zLzE5LzIwMDkBAAAAKYYSAAIAAAAENC41MwDPKxjBdITXCBPk/jmVhNcII0NJUS5TR1g6SzZTLklRX0NMT1NFUFJJQ0UuNS8xNC8yMDExAQAAAOIKCAADAAAAAADxXd+qdITXCOIgdTeVhNcII0NJUS5TR1g6UzUxLklRX0NMT1NFUFJJQ0UuOS8xNC8yMDE3AQAAANBZDQACAAAABDEuNTkADXk9VnSE1wgrpOkxlYTXCChDSVEuU0dYOkJTTC5JUV9CVl9TSEFSRS5JUV9MVE0uNS8yNS8yMDExAQAAACR4DQACAAAACDAuMTg4NjAyAQgAAAAFAAAAATEBAAAACjE1NDQ2NDE1OTQDAAAAAzEzOAIAAAAENDAyMAQAAAABMAcAAAAJNS8yNS8yMDExCAAAAAkzLzMxLzIwMTEJAAAAATBm2MmMcoTXCPYn07xyhNcIKENJUS5TR1g6RzA3LklRX0JWX1NIQVJFLklR</t>
  </si>
  <si>
    <t>X0xUTS44LzEyLzIwMDkBAAAAefEkAAIAAAAINi4zNjE4ODEBCAAAAAUAAAABMQEAAAAKMTM1NTI4MTM2MwMAAAADMTM4AgAAAAQ0MDIwBAAAAAEwBwAAAAk4LzEyLzIwMDkIAAAACjEyLzMxLzIwMDgJAAAAATCHyB6dcoTXCK+8271yhNcIKENJUS5TR1g6TzMyLklRX0JWX1NIQVJFLklRX0xUTS4xMi81LzIwMTEBAAAAJ7tTAAIAAAAHMS4zMDk1NAEIAAAABQAAAAExAQAAAAoxNjgzOTg0NzQ5AwAAAAMxMzgCAAAABDQwMjAEAAAAATAHAAAACTEyLzUvMjAxMQgAAAAJOS8zMC8yMDExCQAAAAEwgX5oenKE1wic8sy7coTXCCJDSVEuU0dYOkxKMy5JUV9DTE9TRVBSSUNFLjIvNC8yMDE0AQAAAJtXDQACAAAABDIuMzcATXQofHSE1wi7Djk1lYTXCCNDSVEuU0dYOlRRNS5JUV9DTE9TRVBSSUNFLjMvMjYvMjAxMAEAAABhYEQAAwAAAAAAOdxjtXSE1wjQFjY4lYTXCCRDSVEuU0dYOlQxOC5JUV9DTE9TRVBSSUNFLjEyLzExLzIwMTUFAAAAAAAAAAgAAAAUKEludmFsaWQgSWRlbnRpZmllcinmG2x2dITXCEDU4TOVhNcIIkNJUS5TR1g6TzMyLklRX0NMT1NFUFJJQ0UuMy8xLzIwMTgBAAAAJ7tTAAIAAAAEMi4yNAD54/dYdITXCHqQozKVhNcII0NJUS5TR1g6QTdSVS5JUV9DTE9TRVBSSUNFLjUvOC8yMDE4AQAAAGS/2QECAAAABDAuNTMAB7stUHSE1wjaYH4xlYTXCCJDSVEuU0dYOlYwMy5JUV9DTE9TRVBSSUNF</t>
  </si>
  <si>
    <t>LjEvNy8yMDExAQAAAGyNAAACAAAABDkuNTEAm2e+sHSE1whCfBk4lYTXCCJDSVEuU0dYOlU5Ni5JUV9DTE9TRVBSSUNFLjgvNS8yMDE4AQAAAJF4DQADAAAAAAArp4FXdITXCGGFUjKVhNcIKUNJUS5TR1g6SjM3LklRX0JWX1NIQVJFLklRX0xUTS4xMC8yNi8yMDExAQAAAB47BgACAAAACTMxLjkwMjU5NwEIAAAABQAAAAExAQAAAAoxNjExMTIzMDUzAwAAAAMxNjACAAAABDQwMjAEAAAAATAHAAAACjEwLzI2LzIwMTEIAAAACTkvMzAvMjAxMQkAAAABMI74DYRyhNcIxqtNvHKE1wgjQ0lRLlNHWDpDRUUuSVFfQ0xPU0VQUklDRS4zLzE0LzIwMTYBAAAAIsOeAAMAAAAAABSDI2N0hNcIMGwuM5WE1wgjQ0lRLlNHWDpFQjUuSVFfQ0xPU0VQUklDRS42LzI1LzIwMTABAAAAPa1YAgIAAAAEMS4wOQD23y+ydITXCEH6wDiVhNcIKENJUS5TR1g6Wjc0LklRX0JWX1NIQVJFLklRX0xUTS44LzE2LzIwMTABAAAAALcBAAIAAAAIMS40OTA3ODYBCAAAAAUAAAABMQEAAAAKMTQ2NjE2OTEzMAMAAAADMTM4AgAAAAQ0MDIwBAAAAAEwBwAAAAk4LzE2LzIwMTAIAAAACTYvMzAvMjAxMAkAAAABMNpErZFyhNcIc6oavXKE1wgoQ0lRLlNHWDpVMTQuSVFfQlZfU0hBUkUuSVFfTFRNLjUvMTYvMjAxMQEAAABIWA0AAgAAAAc2LjI5MDQ3AQgAAAAFAAAAATEBAAAACjE1NDcyMzM1NzMDAAAAAzEzOAIAAAAENDAyMAQAAAABMAcA</t>
  </si>
  <si>
    <t>AAAJNS8xNi8yMDExCAAAAAkzLzMxLzIwMTEJAAAAATD2I12LcoTXCGyNtrxyhNcII0NJUS5TR1g6SDEzLklRX0NMT1NFUFJJQ0UuMTEvNy8yMDE4AQAAANwpWgACAAAABDIuNDcAishnRXSE1wiyVS0xlYTXCCJDSVEuU0dYOloyNS5JUV9DTE9TRVBSSUNFLjIvNi8yMDE2AQAAAMMGpgEDAAAAAAD8AGxndITXCM829TKVhNcIIkNJUS5TR1g6WjI1LklRX0NMT1NFUFJJQ0UuOS82LzIwMTABAAAAwwamAQIAAAAEMS44OAAHerytdITXCC+RDTiVhNcII0NJUS5TR1g6Wjc0LklRX0NMT1NFUFJJQ0UuMy8yMy8yMDE3AQAAAAC3AQACAAAABDMuODkAGezSX3SE1wh3x24zlYTXCCNDSVEuU0dYOkU1SC5JUV9DTE9TRVBSSUNFLjEvMzEvMjAxNwEAAADqUSUAAgAAAAUwLjQyNQBE7oBgdITXCNAeIDOVhNcII0NJUS5TR1g6NUNQLklRX0NMT1NFUFJJQ0UuMS8xNS8yMDExAQAAAB9NewADAAAAAAAdp5GpdITXCI5/+jeVhNcIIkNJUS5TR1g6QjYxLklRX0NMT1NFUFJJQ0UuMS8yLzIwMTEBAAAA5mBEAAMAAAAAAB2nkal0hNcIrr5yN5WE1wgkQ0lRLlNHWDpZOTIuSVFfQ0xPU0VQUklDRS4xMi8xMC8yMDE3AQAAAMwsoQEDAAAAAACsxp1VdITXCB5NODKVhNcIJENJUS5TR1g6QlZBLklRX0NMT1NFUFJJQ0UuMTAvMjAvMjAxMAEAAAC+cXsAAwAAAAAAB8NurHSE1wivqX43lYTXCCdDSVEuU0dYOkYxNy5JUV9CVl9TSEFS</t>
  </si>
  <si>
    <t>RS5JUV9MVE0uNC8zLzIwMTABAAAAbm8AAAIAAAAIMi4zMjY4NTUBCAAAAAUAAAABMQEAAAAKMTQ0NDg2ODI0NQMAAAADMTM4AgAAAAQ0MDIwBAAAAAEwBwAAAAg0LzMvMjAxMAgAAAAJMy8zMS8yMDEwCQAAAAEwHgxWlXKE1wizt0y9coTXCChDSVEuU0dYOk0wNC5JUV9CVl9TSEFSRS5JUV9MVE0uNy8xOC8yMDA5AQAAAOo+BgACAAAACDEuMDc5MzA1AQgAAAAFAAAAATEBAAAACjEzODk5MTA4MjYDAAAAAzE2MAIAAAAENDAyMAQAAAABMAcAAAAJNy8xOC8yMDA5CAAAAAk2LzMwLzIwMDkJAAAAATAYCmyhcoTXCDA/I75yhNcII0NJUS5TR1g6VDE4LklRX0NMT1NFUFJJQ0UuNS8xMi8yMDEyBQAAAAAAAAAIAAAAFChJbnZhbGlkIElkZW50aWZpZXIppapQk3SE1wh7yEg6lYTXCCNDSVEuU0dYOkNDMy5JUV9DTE9TRVBSSUNFLjkvMTYvMjAwOQEAAACEjCIAAgAAAAQyLjE4ACWDqbx0hNcIc0niOZWE1wgiQ0lRLlNHWDpBRE4uSVFfQ0xPU0VQUklDRS4yLzcvMjAwOQEAAAA8ZgYHAwAAAAAAVoSVwnSE1wh85Sw5lYTXCChDSVEuU0dYOlQxOC5JUV9CVl9TSEFSRS5JUV9MVE0uOS8yMi8yMDA5BQAAAAAAAAAIAAAAFChJbnZhbGlkIElkZW50aWZpZXIp002ZnHKE1wjev7y9coTXCCNDSVEuU0dYOlUwNC5JUV9DTE9TRVBSSUNFLjgvMjAvMjAxNwEAAAA9klQAAwAAAAAAffZQTnSE1wiqnScylYTXCChDSVEuU0dY</t>
  </si>
  <si>
    <t>Okc5Mi5JUV9CVl9TSEFSRS5JUV9MVE0uNS8xMi8yMDEwAQAAAFdOdQACAAAACDAuMzcxNTg0AQgAAAAFAAAAATEBAAAACjE0NTQwMjU4NjQDAAAAAzE2MAIAAAAENDAyMAQAAAABMAcAAAAJNS8xMi8yMDEwCAAAAAkzLzMxLzIwMTAJAAAAATCjyhOXcoTXCEGPZL1yhNcIKENJUS5TR1g6VTE0LklRX0JWX1NIQVJFLklRX0xUTS4xLzE4LzIwMTEBAAAASFgNAAIAAAAHNS45NjIwMwEIAAAABQAAAAExAQAAAAoxNTU4MzM0Njc1AwAAAAMxMzgCAAAABDQwMjAEAAAAATAHAAAACTEvMTgvMjAxMQgAAAAKMTIvMzEvMjAxMAkAAAABMCcU+ItyhNcIqNrEvHKE1wgjQ0lRLlNHWDpFNUguSVFfQ0xPU0VQUklDRS4xMS85LzIwMTYBAAAA6lElAAIAAAAEMC4zNwBDvthodITXCEGvmTOVhNcIKUNJUS5TR1g6QzA3LklRX0JWX1NIQVJFLklRX0xUTS4xMS8yMy8yMDA5AQAAAGRWDQACAAAACDcuNjY5MDAxAQgAAAAFAAAAATEBAAAACjE0MTA0MDQwODUDAAAAAzE2MAIAAAAENDAyMAQAAAABMAcAAAAKMTEvMjMvMjAwOQgAAAAJOS8zMC8yMDA5CQAAAAEwDgI5nXKE1wjmqsi9coTXCChDSVEuU0dYOlU5Ni5JUV9CVl9TSEFSRS5JUV9MVE0uNi8yMS8yMDA5AQAAAJF4DQACAAAACDEuNjAyNzY1AQgAAAAFAAAAATEBAAAACjEwMjM5MzAzMjQDAAAAAzEzOAIAAAAENDAyMAQAAAABMAcAAAAJNi8yMS8yMDA5CAAAAAkzLzMx</t>
  </si>
  <si>
    <t>LzIwMDkJAAAAATAqxNeecoTXCENX+L1yhNcII0NJUS5TR1g6SjM2LklRX0NMT1NFUFJJQ0UuMy8yMy8yMDE2AQAAAO5UDQACAAAABTU3LjM0ADizCl90hNcI5x9vMpWE1wgoQ0lRLlNHWDpKMzcuSVFfQlZfU0hBUkUuSVFfTFRNLjYvMTgvMjAxMAEAAAAeOwYAAgAAAAkyMC40MTA2MjgBCAAAAAUAAAABMQEAAAAKMTQ3MTk1MDE1OQMAAAADMTYwAgAAAAQ0MDIwBAAAAAEwBwAAAAk2LzE4LzIwMTAIAAAACTMvMzEvMjAxMAkAAAABMNsABZVyhNcIO85AvXKE1wgkQ0lRLlNHWDpORDhVLklRX0NMT1NFUFJJQ0UuMTIvNi8yMDE1AQAAAECKkgEDAAAAAACnnL1udITXCKgCWTSVhNcIJENJUS5TR1g6TkQ4VS5JUV9DTE9TRVBSSUNFLjUvMTkvMjAxOAEAAABAipIBAwAAAAAA1kssVHSE1wh8JjEylYTXCCNDSVEuU0dYOk9WOC5JUV9DTE9TRVBSSUNFLjYvMTgvMjAxMwEAAAAuvCcIAgAAAAQwLjY2ALWzgYp0hNcIaUCRNZWE1wgoQ0lRLlNHWDpVOTYuSVFfQlZfU0hBUkUuSVFfTFRNLjEvMjQvMjAxMQEAAACReA0AAgAAAAgyLjEzNDA4NAEIAAAABQAAAAExAQAAAAoxNTMyOTczMDg1AwAAAAMxMzgCAAAABDQwMjAEAAAAATAHAAAACTEvMjQvMjAxMQgAAAAKMTIvMzEvMjAxMAkAAAABMCcU+ItyhNcIqNrEvHKE1wgoQ0lRLlNHWDpPMzkuSVFfQlZfU0hBUkUuSVFfTFRNLjcvMjEvMjAxMAEAAAAphhIAAgAAAAg2</t>
  </si>
  <si>
    <t>LjA1NTExMwEIAAAABQAAAAExAQAAAAoxNDc2MDk5OTIyAwAAAAMxMzgCAAAABDQwMjAEAAAAATAHAAAACTcvMjEvMjAxMAgAAAAJNi8zMC8yMDEwCQAAAAEw5QE4lHKE1wiKCTy9coTXCClDSVEuU0dYOkcwNy5JUV9CVl9TSEFSRS5JUV9MVE0uMTAvMzAvMjAxMQEAAAB58SQAAgAAAAg4LjUwMTY2NAEIAAAABQAAAAExAQAAAAoxNTMwODM5NzQ5AwAAAAMxMzgCAAAABDQwMjAEAAAAATAHAAAACjEwLzMwLzIwMTEIAAAACjEyLzMxLzIwMTAJAAAAATDqDn2FcoTXCHdGarxyhNcII0NJUS5TR1g6VTA2LklRX0NMT1NFUFJJQ0UuNC8yOS8yMDExAQAAAImBVAACAAAABDIuODMAKiFpqXSE1wgeYbI5lYTXCCNDSVEuU0dYOkozNi5JUV9DTE9TRVBSSUNFLjgvMTcvMjAxNQEAAADuVA0AAgAAAAQ1Mi42ALKlinR0hNcIwXccNZWE1wgoQ0lRLlNHWDpHMTMuSVFfQlZfU0hBUkUuSVFfTFRNLjEwLzYvMjAxMQEAAAALZA0AAgAAAAgwLjQ4MDg1NgEIAAAABQAAAAExAQAAAAoxNTc1ODExMDQwAwAAAAMxMzgCAAAABDQwMjAEAAAAATAHAAAACTEwLzYvMjAxMQgAAAAJOS8zMC8yMDExCQAAAAEwgX5oenKE1wggVc+7coTXCClDSVEuU0dYOlcwNS5JUV9CVl9TSEFSRS5JUV9MVE0uMTEvMjcvMjAwOQEAAADuYQ0AAgAAAAcyLjA2NjA4AQgAAAAFAAAAATEBAAAACjE0MDY3MzAwODEDAAAAAzEzOAIAAAAENDAyMAQAAAAB</t>
  </si>
  <si>
    <t>MAcAAAAKMTEvMjcvMjAwOQgAAAAJOS8zMC8yMDA5CQAAAAEwatXfmHKE1whTA3q9coTXCCNDSVEuU0dYOlQxOC5JUV9DTE9TRVBSSUNFLjMvMTQvMjAxMgUAAAAAAAAACAAAABQoSW52YWxpZCBJZGVudGlmaWVyKaj55Jp0hNcI0bYCN5WE1wgjQ0lRLlNHWDpPMzIuSVFfQ0xPU0VQUklDRS45LzIyLzIwMTkBAAAAJ7tTAAMAAAAAACnIH0N0hNcIZf3NMJWE1wgjQ0lRLlNHWDpRMEYuSVFfQ0xPU0VQUklDRS43LzE4LzIwMTMBAAAAw/6KAwIAAAAEMS41NQAAVHWNdITXCIC9xDaVhNcII0NJUS5TR1g6QUROLklRX0NMT1NFUFJJQ0UuNi8xOC8yMDE5AQAAADxmBgcCAAAAAzEuMwAN+tRIdITXCLgLADGVhNcII0NJUS5TR1g6VzA1LklRX0NMT1NFUFJJQ0UuNS8yMy8yMDE5AQAAAO5hDQACAAAABDIuMDEAkNc8QHSE1whhyJQwlYTXCCJDSVEuU0dYOlUxNC5JUV9DTE9TRVBSSUNFLjkvOS8yMDE4AQAAAEhYDQADAAAAAADqWTw+dITXCBgxWTCVhNcII0NJUS5TR1g6T1Y4LklRX0NMT1NFUFJJQ0UuNy8xOC8yMDA5AQAAAC68JwgDAAAAAAAlg6m8dITXCPUN5zmVhNcII0NJUS5TR1g6VTEwLklRX0NMT1NFUFJJQ0UuOS8xNC8yMDA5AQAAABlPewACAAAABDEuNTQAW246u3SE1wjzQiA6lYTXCCNDSVEuU0dYOkJTNi5JUV9DTE9TRVBSSUNFLjIvMjQvMjAwOQEAAABjXAMCAgAAAAQwLjQxAJpnjsJ0hNcIE+T+OZWE</t>
  </si>
  <si>
    <t>1wgkQ0lRLlNHWDpTNjMuSVFfQ0xPU0VQUklDRS4xMS8xNi8yMDE0AQAAAEHwCwADAAAAAAD6h6F6dITXCGiIizaVhNcIKENJUS5TR1g6WjI1LklRX0JWX1NIQVJFLklRX0xUTS41LzEzLzIwMTIBAAAAwwamAQIAAAAGNy41ODIxAQgAAAAFAAAAATEBAAAACjE2NTI0NzE0ODQDAAAAAjMyAgAAAAQ0MDIwBAAAAAEwBwAAAAk1LzEzLzIwMTIIAAAACTMvMzEvMjAxMgkAAAABMGvpdYByhNcIt0wsvHKE1wgjQ0lRLlNHWDpTMDguSVFfQ0xPU0VQUklDRS4xMi85LzIwMTgBAAAAkmdLAAMAAAAAAHb7T0p0hNcIHU9rMZWE1wgnQ0lRLlNHWDpaNzQuSVFfQlZfU0hBUkUuSVFfTFRNLjIvNi8yMDEwAQAAAAC3AQACAAAACDEuNDA1ODk4AQgAAAAFAAAAATEBAAAACjE0NDkxOTQxMDUDAAAAAzEzOAIAAAAENDAyMAQAAAABMAcAAAAIMi82LzIwMTAIAAAACjEyLzMxLzIwMDkJAAAAATAGozaYcoTXCJHccr1yhNcII0NJUS5TR1g6WTkyLklRX0NMT1NFUFJJQ0UuMS8xNC8yMDEzAQAAAMwsoQECAAAABDAuNDIAQbZ3jXSE1wgCMCw2lYTXCCRDSVEuU0dYOk5EOFUuSVFfQ0xPU0VQUklDRS41LzI5LzIwMTIBAAAAQIqSAQIAAAAFMC45NDUAae3bl3SE1wgu3Fs2lYTXCCJDSVEuU0dYOlRRNS5JUV9DTE9TRVBSSUNFLjUvMS8yMDA5AQAAAGFgRAADAAAAAADxIZ2/dITXCO348jmVhNcIJ0NJUS5TR1g6QTUwLklRX0JWX1NI</t>
  </si>
  <si>
    <t>QVJFLklRX0xUTS4xLzMvMjAxMAEAAAAGnusQAwAAAAAA5ypemXKE1wizdY+9coTXCCNDSVEuU0dYOk0wNC5JUV9DTE9TRVBSSUNFLjQvMjMvMjAwOQEAAADqPgYAAgAAAAQxLjA0APEhnb90hNcIDHhZOpWE1wgjQ0lRLlNHWDpXMDUuSVFfQ0xPU0VQUklDRS44LzIwLzIwMTIBAAAA7mENAAMAAAAAACCAfZZ0hNcIUKXvNpWE1wgiQ0lRLlNHWDpDMzEuSVFfQ0xPU0VQUklDRS4yLzMvMjAxNQEAAADSUSUAAgAAAAQzLjU0AD5FA3Z0hNcIkmF6NJWE1wgiQ0lRLlNHWDpGMzQuSVFfQ0xPU0VQUklDRS4zLzIvMjAxNQEAAADLblMAAgAAAAQzLjI1AAqFoHF0hNcIxDTCM5WE1wgkQ0lRLlNHWDpDQzMuSVFfQ0xPU0VQUklDRS4xMi8yMi8yMDEwAQAAAISMIgACAAAABDIuNTcAnAFLrHSE1wiBR3w3lYTXCCNDSVEuU0dYOlYwMy5JUV9DTE9TRVBSSUNFLjMvMjQvMjAxOAEAAABsjQAAAwAAAAAAmbl/VHSE1whKjcIylYTXCCRDSVEuU0dYOkMzMS5JUV9DTE9TRVBSSUNFLjEwLzE3LzIwMTcBAAAA0lElAAIAAAAEMy42OQCt8fZZdITXCGPPfzKVhNcIKENJUS5TR1g6UzA3LklRX0JWX1NIQVJFLklRX0xUTS42LzIwLzIwMTEBAAAAvWQNAAIAAAAIMS43NjAzNjEBCAAAAAUAAAABMQEAAAAKMTU2NjgwMzAxOAMAAAADMTYwAgAAAAQ0MDIwBAAAAAEwBwAAAAk2LzIwLzIwMTEIAAAACTMvMzEvMjAxMQkAAAABMOdI84Zy</t>
  </si>
  <si>
    <t>hNcId/R6vHKE1wgjQ0lRLlNHWDpTNjguSVFfQ0xPU0VQUklDRS4xLzIzLzIwMTIBAAAApVIlAAMAAAAAAD5Wyp10hNcIsHZ4NpWE1wgjQ0lRLlNHWDpPVjguSVFfQ0xPU0VQUklDRS42LzExLzIwMTEBAAAALrwnCAMAAAAAAND73Kp0hNcI4iB1N5WE1wgiQ0lRLlNHWDpGMzQuSVFfQ0xPU0VQUklDRS42LzMvMjAxNAEAAADLblMAAgAAAAMzLjIAUSWhh3SE1wiuwKU2lYTXCCNDSVEuU0dYOlYwMy5JUV9DTE9TRVBSSUNFLjgvMTkvMjAxMAEAAABsjQAAAgAAAAQ4LjgxAC4iuq10hNcIT4arOJWE1wgjQ0lRLlNHWDpUMTguSVFfQ0xPU0VQUklDRS4zLzE3LzIwMTgFAAAAAAAAAAgAAAAUKEludmFsaWQgSWRlbnRpZmllcimHV9hMdITXCGuxbTGVhNcII0NJUS5TR1g6Rjk5LklRX0NMT1NFUFJJQ0UuNC8xNi8yMDE0AQAAADpXDQACAAAABDMuMTMAebkjfHSE1whjSjQ1lYTXCChDSVEuU0dYOkNFRS5JUV9CVl9TSEFSRS5JUV9MVE0uMTIvMS8yMDEyAQAAACLDngACAAAACDAuMTkzNjQ5AQgAAAAFAAAAATEBAAAACjE2NDU2ODkwOTQDAAAAAzEzOAIAAAAENDAyMAQAAAABMAcAAAAJMTIvMS8yMDEyCAAAAAk5LzMwLzIwMTIJAAAAATAJXi13coTXCOepn7tyhNcIKENJUS5TR1g6VzA1LklRX0JWX1NIQVJFLklRX0xUTS45LzE4LzIwMTEBAAAA7mENAAIAAAAIMi40MzAyNzYBCAAAAAUAAAABMQEAAAAKMTU3MTM5</t>
  </si>
  <si>
    <t>MzE3MgMAAAADMTM4AgAAAAQ0MDIwBAAAAAEwBwAAAAk5LzE4LzIwMTEIAAAACTYvMzAvMjAxMQkAAAABMEgi7IZyhNcImGtxvHKE1wgnQ0lRLlNHWDpGMzQuSVFfQlZfU0hBUkUuSVFfTFRNLjcvMS8yMDExAQAAAMtuUwACAAAACDEuOTg3ODAyAQgAAAAFAAAAATEBAAAACjE1NTk1OTY3MTYDAAAAAzE2MAIAAAAENDAyMAQAAAABMAcAAAAINy8xLzIwMTEIAAAACTYvMzAvMjAxMQkAAAABMGQNcnpyhNcIrxrUu3KE1wgoQ0lRLlNHWDpTNjEuSVFfQlZfU0hBUkUuSVFfTFRNLjcvMTAvMjAxMAEAAACGWw0AAgAAAAgwLjk5NzU1MQEIAAAABQAAAAExAQAAAAoxNDY3NDkyODQ5AwAAAAMxMzgCAAAABDQwMjAEAAAAATAHAAAACTcvMTAvMjAxMAgAAAAJNi8zMC8yMDEwCQAAAAEwacuDknKE1wjhbh+9coTXCCNDSVEuU0dYOlk5Mi5JUV9DTE9TRVBSSUNFLjcvMTIvMjAxMwEAAADMLKEBAgAAAAQwLjYxAF5rX5B0hNcI/dqtNZWE1wgoQ0lRLlNHWDpUMTguSVFfQlZfU0hBUkUuSVFfTFRNLjQvMjcvMjAxMgUAAAAAAAAACAAAABQoSW52YWxpZCBJZGVudGlmaWVyKY1ItYFyhNcI8a4uvHKE1wgpQ0lRLlNHWDpHMTMuSVFfQlZfU0hBUkUuSVFfTFRNLjExLzI3LzIwMDkBAAAAC2QNAAIAAAAIMC4yNzg0MzgBCAAAAAUAAAABMQEAAAAKMTQ1Mjk0ODE3NgMAAAADMTM4AgAAAAQ0MDIwBAAAAAEwBwAAAAoxMS8yNy8y</t>
  </si>
  <si>
    <t>MDA5CAAAAAk5LzMwLzIwMDkJAAAAATAOAjmdcoTXCOaqyL1yhNcII0NJUS5TR1g6UzYxLklRX0NMT1NFUFJJQ0UuNy8xMy8yMDE1AQAAAIZbDQACAAAABDEuNzUALKkscHSE1whSKWA0lYTXCCNDSVEuU0dYOkM2TC5JUV9DTE9TRVBSSUNFLjMvMjMvMjAxNAEAAAB3JQoAAwAAAAAAfB5Pg3SE1wjOz1w1lYTXCCNDSVEuU0dYOkE1MC5JUV9DTE9TRVBSSUNFLjYvMTcvMjAxOQEAAAAGnusQAgAAAAUwLjA2NgC8tV49dITXCIr8LTCVhNcIIkNJUS5TR1g6Qk40LklRX0NMT1NFUFJJQ0UuMi84LzIwMTQBAAAAhVYNAAMAAAAAAKVcc4B0hNcItCBMNZWE1wgjQ0lRLlNHWDpTMDguSVFfQ0xPU0VQUklDRS4yLzEzLzIwMTIBAAAAkmdLAAIAAAAFMC45NjUAFbDMnXSE1whGcuk1lYTXCChDSVEuU0dYOlUwNi5JUV9CVl9TSEFSRS5JUV9MVE0uMS8yMC8yMDEwAQAAAImBVAACAAAACDIuMjIxMDI4AQgAAAAFAAAAATEBAAAACjE0NDUwOTE2NzIDAAAAAzEzOAIAAAAENDAyMAQAAAABMAcAAAAJMS8yMC8yMDEwCAAAAAoxMi8zMS8yMDA5CQAAAAEwaJWdmnKE1whrh6K9coTXCCNDSVEuU0dYOkcxMy5JUV9DTE9TRVBSSUNFLjExLzYvMjAxNwEAAAALZA0AAgAAAAUxLjIzNQCsxp1VdITXCKqpeDKVhNcII0NJUS5TR1g6UzUxLklRX0NMT1NFUFJJQ0UuMS8yMy8yMDExAQAAANBZDQADAAAAAAAKSXCpdITXCF4d+DeVhNcI</t>
  </si>
  <si>
    <t>JENJUS5TR1g6TkQ4VS5JUV9DTE9TRVBSSUNFLjgvMTQvMjAxMgEAAABAipIBAgAAAAUxLjA5NQAumT2TdITXCDZ7WjiVhNcIJENJUS5TR1g6VDE4LklRX0NMT1NFUFJJQ0UuMTAvMTMvMjAxMgUAAAAAAAAACAAAABQoSW52YWxpZCBJZGVudGlmaWVyKSmo1ZF0hNcITsa5NZWE1wgjQ0lRLlNHWDpUUTUuSVFfQ0xPU0VQUklDRS4xMS8zLzIwMTMBAAAAYWBEAAMAAAAAAN2WwIR0hNcIg6oDNpWE1wgjQ0lRLlNHWDpWMDMuSVFfQ0xPU0VQUklDRS4zLzI3LzIwMTEBAAAAbI0AAAMAAAAAACohaal0hNcIb1xwN5WE1wgjQ0lRLlNHWDpGMTcuSVFfQ0xPU0VQUklDRS40LzIxLzIwMTABAAAAbm8AAAIAAAAEMi4zMgDJO+CtdITXCMNKsDiVhNcIKENJUS5TR1g6NUNQLklRX0JWX1NIQVJFLklRX0xUTS4xMi83LzIwMTABAAAAH017AAIAAAAIMC4wNzM5MTcBCAAAAAUAAAABMQEAAAAKMTQ4MjgwMTQyMgMAAAADMTExAgAAAAQ0MDIwBAAAAAEwBwAAAAkxMi83LzIwMTAIAAAACTkvMzAvMjAxMAkAAAABMNWKNo5yhNcIPzjmvHKE1wgjQ0lRLlNHWDpHMTMuSVFfQ0xPU0VQUklDRS45LzExLzIwMTQBAAAAC2QNAAIAAAAEMS4xOQBOPgR/dITXCGI1QDWVhNcIKENJUS5TR1g6VTk2LklRX0JWX1NIQVJFLklRX0xUTS4yLzExLzIwMDkBAAAAkXgNAAIAAAAIMS40NTk4OTYBCAAAAAUAAAABMQEAAAAKMTM0OTY1NDU1MgMA</t>
  </si>
  <si>
    <t>AAADMTM4AgAAAAQ0MDIwBAAAAAEwBwAAAAkyLzExLzIwMDkIAAAACjEyLzMxLzIwMDgJAAAAATDFEk2mcoTXCFe+fr5yhNcII0NJUS5TR1g6Q0VFLklRX0NMT1NFUFJJQ0UuMTIvMS8yMDE0AQAAACLDngACAAAABjAuODA3NQD6h6F6dITXCGiIizaVhNcIKUNJUS5TR1g6VTA0LklRX0JWX1NIQVJFLklRX0xUTS4xMC8yOS8yMDEwAQAAAD2SVAACAAAACDMuNjE3NDE1AQgAAAAFAAAAATEBAAAACjE0ODI0MTk2OTgDAAAAAzEzOAIAAAAENDAyMAQAAAABMAcAAAAKMTAvMjkvMjAxMAgAAAAJOS8zMC8yMDEwCQAAAAEwh7UUkXKE1wg+IBG9coTXCCRDSVEuU0dYOlk5Mi5JUV9DTE9TRVBSSUNFLjExLzIxLzIwMTABAAAAzCyhAQMAAAAAAAfDbqx0hNcIr6l+N5WE1wgiQ0lRLlNHWDpRMEYuSVFfQ0xPU0VQUklDRS40LzIvMjAxOAEAAADD/ooDAgAAAAQyLjA0ACoXg1h0hNcIa5pGMpWE1wgjQ0lRLlNHWDpXMDUuSVFfQ0xPU0VQUklDRS40LzIzLzIwMTgBAAAA7mENAAIAAAAEMi4wOACeW+xLdITXCK2KZjGVhNcIKENJUS5TR1g6UzkxLklRX0JWX1NIQVJFLklRX0xUTS4zLzI1LzIwMTABAAAAUux2CAMAAAAAAPYjXYtyhNcIdcexvHKE1wgjQ0lRLlNHWDpRMEYuSVFfQ0xPU0VQUklDRS45LzEzLzIwMTMBAAAAw/6KAwIAAAAFMS41OTUAnOgqhnSE1whmank1lYTXCCJDSVEuU0dYOkQwNS5JUV9DTE9TRVBSSUNF</t>
  </si>
  <si>
    <t>LjMvMS8yMDEwAQAAAD9WDQACAAAABTE0LjE4AGvz0rZ0hNcINds6OJWE1wgoQ0lRLlNHWDo1Q1AuSVFfQlZfU0hBUkUuSVFfTFRNLjEvMjAvMjAxMgEAAAAfTXsAAgAAAAgwLjEwMTg4OAEIAAAABQAAAAExAQAAAAoxNTg2Mzk2Njk4AwAAAAMxMTECAAAABDQwMjAEAAAAATAHAAAACTEvMjAvMjAxMggAAAAKMTIvMzEvMjAxMQkAAAABML1aQnpyhNcI7cvFu3KE1wgjQ0lRLlNHWDpTNjMuSVFfQ0xPU0VQUklDRS40LzE2LzIwMTgBAAAAQfALAAIAAAAEMy42MgAHuy1QdITXCEJFyDGVhNcII0NJUS5TR1g6UzkxLklRX0NMT1NFUFJJQ0UuMTEvNi8yMDExAQAAAFLsdggDAAAAAABJG8+ddITXCLGwQDeVhNcIKENJUS5TR1g6RjE3LklRX0JWX1NIQVJFLklRX0xUTS41LzEyLzIwMTABAAAAbm8AAAIAAAAIMi4zMjY4NTUBCAAAAAUAAAABMQEAAAAKMTQ0NDg2ODI0NQMAAAADMTM4AgAAAAQ0MDIwBAAAAAEwBwAAAAk1LzEyLzIwMTAIAAAACTMvMzEvMjAxMAkAAAABMKPKE5dyhNcIQY9kvXKE1wgiQ0lRLlNHWDpVMTQuSVFfQ0xPU0VQUklDRS43LzUvMjAxMgEAAABIWA0AAgAAAAQ1LjA3AAb7upR0hNcIaCc3N5WE1wgiQ0lRLlNHWDpDMzEuSVFfQ0xPU0VQUklDRS40LzkvMjAxMQEAAADSUSUAAwAAAAAAy3uzpnSE1wiuHuw3lYTXCCNDSVEuU0dYOkMzMS5JUV9DTE9TRVBSSUNFLjEvMzEvMjAxMwEAAADSUSUA</t>
  </si>
  <si>
    <t>AgAAAAE0ACoX/4t0hNcINqciNpWE1wgjQ0lRLlNHWDpTNjEuSVFfQ0xPU0VQUklDRS4xLzE1LzIwMTUBAAAAhlsNAAIAAAADMS43AJqDRXl0hNcIxiKeNJWE1wgjQ0lRLlNHWDpFNUguSVFfQ0xPU0VQUklDRS42LzI2LzIwMTkBAAAA6lElAAIAAAAEMC4zMQAN+tRIdITXCBsvJjGVhNcIIkNJUS5TR1g6RzA3LklRX0NMT1NFUFJJQ0UuMS85LzIwMTcBAAAAefEkAAIAAAAFMjAuNTUAzliYaHSE1wgI/PkylYTXCCJDSVEuU0dYOlUxNC5JUV9DTE9TRVBSSUNFLjUvMS8yMDEzAQAAAEhYDQADAAAAAAD9FYSKdITXCLGxoTmVhNcIIkNJUS5TR1g6VDM5LklRX0NMT1NFUFJJQ0UuMS80LzIwMTgBAAAAMVwNAAIAAAAEMi43OACXej1RdITXCJSHhTGVhNcII0NJUS5TR1g6QTdSVS5JUV9DTE9TRVBSSUNFLjIvNS8yMDE4AQAAAGS/2QECAAAABTAuNTY1AEjSP1F0hNcIrafKMZWE1wgpQ0lRLlNHWDpTMDcuSVFfQlZfU0hBUkUuSVFfTFRNLjEyLzIxLzIwMDkBAAAAvWQNAAIAAAAIMS40NjUwMjcBCAAAAAUAAAABMQEAAAAKMTM1NDQyNjU3MAMAAAADMTYwAgAAAAQ0MDIwBAAAAAEwBwAAAAoxMi8yMS8yMDA5CAAAAAk5LzMwLzIwMDkJAAAAATDhNEmbcoTXCOVLp71yhNcII0NJUS5TR1g6VFE1LklRX0NMT1NFUFJJQ0UuMy8xOC8yMDE0AQAAAGFgRAACAAAABTEuNTc1AE10KHx0hNcIO131NZWE1wgjQ0lRLlNHWDpK</t>
  </si>
  <si>
    <t>MzYuSVFfQ0xPU0VQUklDRS42LzE1LzIwMTcBAAAA7lQNAAIAAAAFNjYuNTcAVWkVU3SE1wgQrowxlYTXCCdDSVEuU0dYOkJONC5JUV9CVl9TSEFSRS5JUV9MVE0uMi8zLzIwMDkBAAAAhVYNAAIAAAAIMi42MjI3MTgBCAAAAAUAAAABMQEAAAAKMTM1NDQxNzY1NwMAAAADMTM4AgAAAAQ0MDIwBAAAAAEwBwAAAAgyLzMvMjAwOQgAAAAKMTIvMzEvMjAwOAkAAAABMK5BxKZyhNcIw4KDvnKE1wgiQ0lRLlNHWDpDMDkuSVFfQ0xPU0VQUklDRS41LzEvMjAxMgEAAADzQwYAAwAAAAAAPr1umXSE1wjOoWE4lYTXCChDSVEuU0dYOlA4Wi5JUV9CVl9TSEFSRS5JUV9MVE0uNy8xOC8yMDEwAQAAANFV6AoDAAAAAACB80KQcoTXCEzUAr1yhNcIIkNJUS5TR1g6QjYxLklRX0NMT1NFUFJJQ0UuMi84LzIwMTgBAAAA5mBEAAIAAAAENi4xOABI0j9RdITXCK2nyjGVhNcII0NJUS5TR1g6UDhaLklRX0NMT1NFUFJJQ0UuMy8zMC8yMDEzAQAAANFV6AoDAAAAAAD68u2OdITXCLGxoTmVhNcIIkNJUS5TR1g6RTVILklRX0NMT1NFUFJJQ0UuNi85LzIwMTIBAAAA6lElAAMAAAAAAKWqUJN0hNcIjMpINpWE1wgjQ0lRLlNHWDpDRUUuSVFfQ0xPU0VQUklDRS43LzE3LzIwMTcBAAAAIsOeAAIAAAAFMC43OTUA3py+TnSE1wgtOncxlYTXCCJDSVEuU0dYOkYzNC5JUV9DTE9TRVBSSUNFLjkvNy8yMDEyAQAAAMtuUwACAAAABDMuMTEA</t>
  </si>
  <si>
    <t>IIB9lnSE1wj6eVk2lYTXCCNDSVEuU0dYOkMwOS5JUV9DTE9TRVBSSUNFLjQvMTUvMjAxMgEAAADzQwYAAwAAAAAAPr1umXSE1wjy6zs3lYTXCChDSVEuU0dYOkJTTC5JUV9CVl9TSEFSRS5JUV9MVE0uMS8xMS8yMDEyAQAAACR4DQACAAAACDAuMjA4MzYzAQgAAAAFAAAAATEBAAAACjE2MDA1MzU0NTIDAAAAAzEzOAIAAAAENDAyMAQAAAABMAcAAAAJMS8xMS8yMDEyCAAAAAoxMi8zMS8yMDExCQAAAAEwvVpCenKE1wiVL8i7coTXCCRDSVEuU0dYOlM2MS5JUV9DTE9TRVBSSUNFLjExLzE5LzIwMTABAAAAhlsNAAIAAAAEMS45NAAHw26sdITXCCMkqTiVhNcIIkNJUS5TR1g6QzMxLklRX0NMT1NFUFJJQ0UuOC84LzIwMTcBAAAA0lElAAIAAAAEMy43NgAN+mZadITXCLe3qjKVhNcII0NJUS5TR1g6QzA5LklRX0NMT1NFUFJJQ0UuOS8zMC8yMDA5AQAAAPNDBgACAAAABTEwLjMyAFtuOrt0hNcIDMIGOZWE1wgjQ0lRLlNHWDpVMTAuSVFfQ0xPU0VQUklDRS4xMS85LzIwMDkBAAAAGU97AAIAAAAEMS40NQDYU0WydITXCJEdlDeVhNcIIkNJUS5TR1g6Qk40LklRX0NMT1NFUFJJQ0UuMi8xLzIwMTQBAAAAhVYNAAMAAAAAAMmIo4d0hNcIgXgmN5WE1wgpQ0lRLlNHWDpTNjEuSVFfQlZfU0hBUkUuSVFfTFRNLjEwLzMxLzIwMTIBAAAAhlsNAAIAAAAIMS4wODM2MTIBCAAAAAUAAAABMQEAAAAKMTY0NTU2MTI2NAMA</t>
  </si>
  <si>
    <t>AAADMTM4AgAAAAQ0MDIwBAAAAAEwBwAAAAoxMC8zMS8yMDEyCAAAAAk5LzMwLzIwMTIJAAAAATDuzmF3coTXCB4MortyhNcIKENJUS5TR1g6Qk40LklRX0JWX1NIQVJFLklRX0xUTS4xLzIxLzIwMTEBAAAAhVYNAAIAAAAIMy42MzI1ODYBCAAAAAUAAAABMQEAAAAKMTY1NjczMzQ1MwMAAAADMTM4AgAAAAQ0MDIwBAAAAAEwBwAAAAkxLzIxLzIwMTEIAAAACjEyLzMxLzIwMTAJAAAAATDm5+aJcoTXCKI+qLxyhNcIIkNJUS5TR1g6UTBGLklRX0NMT1NFUFJJQ0UuNC8xLzIwMTEBAAAAw/6KAwMAAAAAAPFd36p0hNcIWsO0OZWE1wgjQ0lRLlNHWDpCTjQuSVFfQ0xPU0VQUklDRS4zLzMxLzIwMTEBAAAAhVYNAAIAAAAJMTEuMTgxODE4APXq3KB0hNcIlpQPOpWE1wgjQ0lRLlNHWDpaNzQuSVFfQ0xPU0VQUklDRS4yLzEyLzIwMDkBAAAAALcBAAIAAAAEMi40NQBWhJXCdITXCFtkkzmVhNcII0NJUS5TR1g6QTUwLklRX0NMT1NFUFJJQ0UuOC8yNS8yMDE2AQAAAAae6xADAAAAAADNjrxldITXCCsQ7jKVhNcIKENJUS5TR1g6UzQxLklRX0JWX1NIQVJFLklRX0xUTS4yLzIxLzIwMTIBAAAAuWgNAAIAAAAIMy42MjcwOTIBCAAAAAUAAAABMQEAAAAKMTU5ODcwNzYxMAMAAAADMTM4AgAAAAQ0MDIwBAAAAAEwBwAAAAkyLzIxLzIwMTIIAAAACjEyLzMxLzIwMTEJAAAAATAiHVx9coTXCFKf/LtyhNcII0NJUS5TR1g6</t>
  </si>
  <si>
    <t>UTBGLklRX0NMT1NFUFJJQ0UuNS8xNy8yMDE3AQAAAMP+igMCAAAABDEuOTIAxHt7W3SE1wiiUccylYTXCCVDSVEuU0dYOk5EOFUuSVFfQ0xPU0VQUklDRS4xMi8yNy8yMDEzAQAAAECKkgECAAAABTEuMjg1AKVcc4B0hNcIFCP6NZWE1wgjQ0lRLlNHWDpMSjMuSVFfQ0xPU0VQUklDRS41LzExLzIwMTMBAAAAm1cNAAMAAAAAAP0VhIp0hNcIduVOOJWE1wgjQ0lRLlNHWDpINzguSVFfQ0xPU0VQUklDRS42LzEzLzIwMDkBAAAA/EIGAAMAAAAAAPEhnb90hNcIw1KAOZWE1wgkQ0lRLlNHWDpVOTYuSVFfQ0xPU0VQUklDRS4xMC8xNS8yMDE1AQAAAJF4DQACAAAABDMuOTEAiXiXc3SE1wjzdm40lYTXCClDSVEuU0dYOkcwNy5JUV9CVl9TSEFSRS5JUV9MVE0uMTEvMTQvMjAxMgEAAAB58SQAAgAAAAg4LjI2NTY3MQEIAAAABQAAAAExAQAAAAoxNTk5MDY5OTQzAwAAAAMxMzgCAAAABDQwMjAEAAAAATAHAAAACjExLzE0LzIwMTIIAAAACjEyLzMxLzIwMTEJAAAAATA1uPN+coTXCMPYFrxyhNcII0NJUS5TR1g6QjYxLklRX0NMT1NFUFJJQ0UuMi8yMC8yMDE1AQAAAOZgRAADAAAAAABVnAV2dITXCBySJDSVhNcIJUNJUS5TR1g6TkQ4VS5JUV9DTE9TRVBSSUNFLjEwLzI4LzIwMTQBAAAAQIqSAQIAAAAFMS4zODUAy0othnSE1whE/KA2lYTXCCNDSVEuU0dYOlUxNC5JUV9DTE9TRVBSSUNFLjEvMTgvMjAxNgEAAABI</t>
  </si>
  <si>
    <t>WA0AAgAAAAQ1LjU0ADmtfWt0hNcIrhdNNJWE1wgnQ0lRLlNHWDpDMDcuSVFfQlZfU0hBUkUuSVFfTFRNLjUvMi8yMDEyAQAAAGRWDQACAAAACTEyLjk3OTAxNQEIAAAABQAAAAExAQAAAAoxNjE0NDU5OTMwAwAAAAMxNjACAAAABDQwMjAEAAAAATAHAAAACDUvMi8yMDEyCAAAAAkzLzMxLzIwMTIJAAAAATCXRtN4coTXCPDgubtyhNcIKENJUS5TR1g6SDE1LklRX0JWX1NIQVJFLklRX0xUTS45LzIzLzIwMTIBAAAAmmgNAAIAAAAIMy4wNzc2MzIBCAAAAAUAAAABMQEAAAAKMTYzMTcxMzgzNgMAAAADMTM4AgAAAAQ0MDIwBAAAAAEwBwAAAAk5LzIzLzIwMTIIAAAACTYvMzAvMjAxMgkAAAABMNj07XVyhNcIU/qOu3KE1wgjQ0lRLlNHWDpBNTAuSVFfQ0xPU0VQUklDRS4xMS8xLzIwMTEBAAAABp7rEAMAAAAAAPKopaN0hNcIJSRWN5WE1wgjQ0lRLlNHWDpVMTQuSVFfQ0xPU0VQUklDRS42LzIwLzIwMTEBAAAASFgNAAIAAAAENC44NQD7fpSmdITXCJKJjDiVhNcIKENJUS5TR1g6UDhaLklRX0JWX1NIQVJFLklRX0xUTS42LzE2LzIwMTIBAAAA0VXoCgIAAAALMTkxOS42MTgwNjkBCAAAAAUAAAABMQEAAAAKMTYxODIyMTk4MQMAAAACNjkCAAAABDQwMjAEAAAAATAHAAAACTYvMTYvMjAxMggAAAAJMy8zMS8yMDEyCQAAAAEw7uDle3KE1wgWU+67coTXCCNDSVEuU0dYOkNDMy5JUV9DTE9TRVBSSUNFLjgvMjcv</t>
  </si>
  <si>
    <t>MjAxNwEAAACEjCIAAwAAAAAAYmoLVnSE1whGrzoylYTXCCNDSVEuU0dYOlUxNC5JUV9DTE9TRVBSSUNFLjkvMTgvMjAxMwEAAABIWA0AAgAAAAQ2LjM5AJzoKoZ0hNcI1BUkN5WE1wgkQ0lRLlNHWDpTOTEuSVFfQ0xPU0VQUklDRS4xMS8yMS8yMDE1AQAAAFLsdggDAAAAAADuoExvdITXCKgCWTSVhNcIKENJUS5TR1g6RUg1LklRX0JWX1NIQVJFLklRX0xUTS4zLzIxLzIwMDkBAAAA1YBjAAIAAAAIMC40MDA3ODcBCAAAAAUAAAABMQEAAAAKMTM0NTE2NzM1MQMAAAABOQIAAAAENDAyMAQAAAABMAcAAAAJMy8yMS8yMDA5CAAAAAoxMi8zMS8yMDA4CQAAAAEwW2GOpXKE1wgpElq+coTXCCNDSVEuU0dYOkYxNy5JUV9DTE9TRVBSSUNFLjExLzEvMjAxNgEAAABubwAAAgAAAAUxLjkxNQD5NutcdITXCBodjjKVhNcIIkNJUS5TR1g6UzA4LklRX0NMT1NFUFJJQ0UuOC82LzIwMTEBAAAAkmdLAAMAAAAAACluRKV0hNcISMWHOJWE1wgjQ0lRLlNHWDpZOTIuSVFfQ0xPU0VQUklDRS40LzIzLzIwMDkBAAAAzCyhAQIAAAAEMC4xOQCbXRPBdITXCPXaWzqVhNcIKENJUS5TR1g6VDE4LklRX0JWX1NIQVJFLklRX0xUTS4xLzE5LzIwMTEFAAAAAAAAAAgAAAAUKEludmFsaWQgSWRlbnRpZmllcimx7DiOcoTXCHnX47xyhNcII0NJUS5TR1g6RTVILklRX0NMT1NFUFJJQ0UuMy8xOS8yMDEzAQAAAOpRJQACAAAABDAuNTcA</t>
  </si>
  <si>
    <t>AFR1jXSE1wikjZ81lYTXCCNDSVEuU0dYOlM2OC5JUV9DTE9TRVBSSUNFLjIvMjQvMjAwOQEAAAClUiUAAgAAAAQ0LjY1AJpnjsJ0hNcIJwKROZWE1wgiQ0lRLlNHWDpLNlMuSVFfQ0xPU0VQUklDRS42LzMvMjAxOAEAAADiCggAAwAAAAAAB7stUHSE1wjoegEylYTXCCJDSVEuU0dYOlMwNy5JUV9DTE9TRVBSSUNFLjkvOS8yMDE5AQAAAL1kDQACAAAABDguMjIAg2fgRnSE1wjfty8xlYTXCCNDSVEuU0dYOlUxNC5JUV9DTE9TRVBSSUNFLjUvMTUvMjAxMQEAAABIWA0AAwAAAAAA1RySpnSE1wj8cWQ3lYTXCCNDSVEuU0dYOlM2My5JUV9DTE9TRVBSSUNFLjIvMTMvMjAxMQEAAABB8AsAAwAAAAAAdIEFq3SE1wia/aE4lYTXCCNDSVEuU0dYOlM0MS5JUV9DTE9TRVBSSUNFLjgvMTQvMjAxOAEAAAC5aA0AAgAAAAQyLjcxAHfUhUZ0hNcIlclCMZWE1wgiQ0lRLlNHWDo1Q1AuSVFfQ0xPU0VQUklDRS4yLzMvMjAxNwEAAAAfTXsAAgAAAAMwLjYA55PQX3SE1wjQHiAzlYTXCCNDSVEuU0dYOkgwMi5JUV9DTE9TRVBSSUNFLjIvMTgvMjAxOQEAAABsVw0AAgAAAAUxMi4yNgApHxlFdITXCAj67DCVhNcII0NJUS5TR1g6RTVILklRX0NMT1NFUFJJQ0UuOS8xMC8yMDEyAQAAAOpRJQACAAAABTAuNjc1ACCAfZZ0hNcIpdfMNZWE1wgjQ0lRLlNHWDpFNUguSVFfQ0xPU0VQUklDRS43LzI2LzIwMTUBAAAA6lElAAMAAAAA</t>
  </si>
  <si>
    <t>AIJt1nd0hNcIud8yNJWE1wgjQ0lRLlNHWDpBNTAuSVFfQ0xPU0VQUklDRS4xLzE3LzIwMTMBAAAABp7rEAMAAAAAAKIu6Y50hNcIERs4NpWE1wgjQ0lRLlNHWDpBNTAuSVFfQ0xPU0VQUklDRS44LzI2LzIwMTMBAAAABp7rEAMAAAAAALiQKIZ0hNcIGQ0GNpWE1wgnQ0lRLlNHWDpCNjEuSVFfQlZfU0hBUkUuSVFfTFRNLjQvMS8yMDExAQAAAOZgRAACAAAACDMuODEwNDM0AQgAAAAFAAAAATEBAAAACjE1NTYwMjc2ODADAAAAAzEzOAIAAAAENDAyMAQAAAABMAcAAAAINC8xLzIwMTEIAAAACTMvMzEvMjAxMQkAAAABMHX/VYtyhNcIZlC7vHKE1wgkQ0lRLlNHWDpUUTUuSVFfQ0xPU0VQUklDRS4xMC8xNC8yMDExAQAAAGFgRAADAAAAAABuG0qfdITXCOeUPTmVhNcIJENJUS5TR1g6TzMyLklRX0NMT1NFUFJJQ0UuMTAvMjcvMjAxMgEAAAAnu1MAAwAAAAAA0Lzzl3SE1wiWlA86lYTXCChDSVEuU0dYOlM2OC5JUV9CVl9TSEFSRS5JUV9MVE0uOC8zMC8yMDEwAQAAAKVSJQACAAAACDAuNzY1NTI1AQgAAAAFAAAAATEBAAAACjE0NzAxMjc1MzkDAAAAAzEzOAIAAAAENDAyMAQAAAABMAcAAAAJOC8zMC8yMDEwCAAAAAk2LzMwLzIwMTAJAAAAATBRJZCKcoTXCD9lr7xyhNcIIkNJUS5TR1g6TzMyLklRX0NMT1NFUFJJQ0UuMi8yLzIwMTEBAAAAJ7tTAAIAAAAEMy4xMgB0gQWrdITXCG0IBDiVhNcII0NJUS5TR1g6</t>
  </si>
  <si>
    <t>TEozLklRX0NMT1NFUFJJQ0UuOS8xNS8yMDE3AQAAAJtXDQACAAAABTEuOTU1AK3x9ll0hNcIljGCMpWE1wgjQ0lRLlNHWDpHOTIuSVFfQ0xPU0VQUklDRS40LzI2LzIwMTMBAAAAV051AAIAAAAEMS4wMgCiLumOdITXCJ4fxzaVhNcIIkNJUS5TR1g6UzA4LklRX0NMT1NFUFJJQ0UuMS85LzIwMTQBAAAAkmdLAAIAAAAFMS4zMzUApVxzgHSE1wiRPwI1lYTXCCNDSVEuU0dYOkFETi5JUV9DTE9TRVBSSUNFLjEvMjQvMjAxNwEAAAA8ZgYHAgAAAAgxLjIwNDU0NQDOWJhodITXCOPqlDOVhNcIIkNJUS5TR1g6VTk2LklRX0NMT1NFUFJJQ0UuOS82LzIwMTEBAAAAkXgNAAIAAAAEMy45MgBltKOgdITXCDKOyDeVhNcIKUNJUS5TR1g6TkQ4VS5JUV9CVl9TSEFSRS5JUV9MVE0uNC8xNS8yMDA5AQAAAECKkgECAAAACDQuMDI0NTA1AQgAAAAFAAAAATEBAAAACTk3MTcwMDUzMQMAAAADMTM4AgAAAAQ0MDIwBAAAAAEwBwAAAAk0LzE1LzIwMDkIAAAACTMvMzEvMjAwOQkAAAABMGryHKRyhNcIztk/vnKE1wgiQ0lRLlNHWDpDMDkuSVFfQ0xPU0VQUklDRS44LzcvMjAxNgEAAADzQwYAAwAAAAAAwBIEZnSE1wh6IfAzlYTXCCNDSVEuU0dYOlUxNC5JUV9DTE9TRVBSSUNFLjkvMjgvMjAxNgEAAABIWA0AAgAAAAQ1LjY0ACjYll10hNcIPKK2MpWE1wgkQ0lRLlNHWDpKMzcuSVFfQ0xPU0VQUklDRS4xMC8xMy8yMDExAQAA</t>
  </si>
  <si>
    <t>AB47BgACAAAABTI2Ljk2AKM8wqN0hNcITFlCOZWE1wgjQ0lRLlNHWDpUMTguSVFfQ0xPU0VQUklDRS4zLzMxLzIwMTcFAAAAAAAAAAgAAAAUKEludmFsaWQgSWRlbnRpZmllcinNWctndITXCPLfQzOVhNcII0NJUS5TR1g6RDA1LklRX0NMT1NFUFJJQ0UuMTAvNy8yMDExAQAAAD9WDQACAAAABTExLjU0ALlcHKJ0hNcI+LTPN5WE1wgjQ0lRLlNHWDpPMzkuSVFfQ0xPU0VQUklDRS4xMC84LzIwMTkBAAAAKYYSAAIAAAAFMTAuNjgAKcgfQ3SE1wgLZLEwlYTXCChDSVEuU0dYOkQwNS5JUV9CVl9TSEFSRS5JUV9MVE0uNy8yNi8yMDEwAQAAAD9WDQACAAAACTExLjE0MDU3MgEIAAAABQAAAAExAQAAAAoxNDkwMjc0NzI0AwAAAAMxMzgCAAAABDQwMjAEAAAAATAHAAAACTcvMjYvMjAxMAgAAAAJNi8zMC8yMDEwCQAAAAEwacuDknKE1wjGDB29coTXCCJDSVEuU0dYOlo3NC5JUV9DTE9TRVBSSUNFLjMvNy8yMDExAQAAAAC3AQACAAAABDIuOTMATAeJo3SE1wgtedQ3lYTXCCJDSVEuU0dYOlM1OS5JUV9DTE9TRVBSSUNFLjYvOS8yMDExAQAAAHglCgACAAAABDQuMzcA9ercoHSE1whVUXI4lYTXCChDSVEuU0dYOk9WOC5JUV9CVl9TSEFSRS5JUV9MVE0uMi8yNi8yMDExAQAAAC68JwgCAAAACDAuMDM4NDkyAQgAAAAFAAAAATEBAAAACjE1NDIxNTI2MDEDAAAAAzEzOAIAAAAENDAyMAQAAAABMAcAAAAJMi8yNi8y</t>
  </si>
  <si>
    <t>MDExCAAAAAoxMi8zMS8yMDEwCQAAAAEw8ACxg3KE1whH50i8coTXCCJDSVEuU0dYOkM2TC5JUV9DTE9TRVBSSUNFLjQvNy8yMDE2AQAAAHclCgACAAAABTExLjM4ANITDV90hNcIwr1sMpWE1wgoQ0lRLlNHWDpZOTIuSVFfQlZfU0hBUkUuSVFfTFRNLjEvMTUvMjAxMgEAAADMLKEBAgAAAAgyLjM3OTU0MgEIAAAABQAAAAExAQAAAAoxNjAwMTEyNDEyAwAAAAMxNDkCAAAABDQwMjAEAAAAATAHAAAACTEvMTUvMjAxMggAAAAKMTIvMzEvMjAxMQkAAAABML1aQnpyhNcI7cvFu3KE1wgoQ0lRLlNHWDpPVjguSVFfQlZfU0hBUkUuSVFfTFRNLjIvMTIvMjAxMAEAAAAuvCcIAgAAAAgwLjE4NzI4NAEIAAAABQAAAAExAQAAAAoxNDY1NjMxODEzAwAAAAMxMzgCAAAABDQwMjAEAAAAATAHAAAACTIvMTIvMjAxMAgAAAAKMTIvMzEvMjAwOQkAAAABMLODx5ZyhNcIyspfvXKE1wgoQ0lRLlNHWDpCNjEuSVFfQlZfU0hBUkUuSVFfTFRNLjUvMjUvMjAxMAEAAADmYEQAAgAAAAgzLjIxMTgyNgEIAAAABQAAAAExAQAAAAoxNDYwODg3MTgxAwAAAAMxMzgCAAAABDQwMjAEAAAAATAHAAAACTUvMjUvMjAxMAgAAAAJMy8zMS8yMDEwCQAAAAEwo8oTl3KE1whBj2S9coTXCCNDSVEuU0dYOkNDMy5JUV9DTE9TRVBSSUNFLjcvMTAvMjAxNAEAAACEjCIAAgAAAAQ0LjE3AGJmC390hNcI4xj7NJWE1wgjQ0lRLlNHWDpQOFouSVFf</t>
  </si>
  <si>
    <t>Q0xPU0VQUklDRS4xLzE0LzIwMTIBAAAA0VXoCgMAAAAAAEkbz510hNcIsbBAN5WE1wgjQ0lRLlNHWDpBNTAuSVFfQ0xPU0VQUklDRS45LzI1LzIwMTcBAAAABp7rEAMAAAAAADUxvlF0hNcIqOmHMZWE1wgpQ0lRLlNHWDpPMzIuSVFfQlZfU0hBUkUuSVFfTFRNLjEyLzI1LzIwMDkBAAAAJ7tTAAIAAAAHMC42OTk1MQEIAAAABQAAAAExAQAAAAoxNDA5NTgzMTYwAwAAAAMxMzgCAAAABDQwMjAEAAAAATAHAAAACjEyLzI1LzIwMDkIAAAACTkvMzAvMjAwOQkAAAABMPOzpJVyhNcISt5TvXKE1wgoQ0lRLlNHWDpVMTAuSVFfQlZfU0hBUkUuSVFfTFRNLjEvMTAvMjAxMAEAAAAZT3sAAgAAAAgxLjM5ODgyNAEIAAAABQAAAAExAQAAAAoxNDQ0NTcyMjIwAwAAAAMxMzgCAAAABDQwMjAEAAAAATAHAAAACTEvMTAvMjAxMAgAAAAKMTIvMzEvMjAwOQkAAAABMOcqXplyhNcIs3WPvXKE1wgoQ0lRLlNHWDpDMDcuSVFfQlZfU0hBUkUuSVFfTFRNLjYvMTcvMjAxMAEAAABkVg0AAgAAAAg4LjkyNTQ3MgEIAAAABQAAAAExAQAAAAoxNDUxMjA3NjYxAwAAAAMxNjACAAAABDQwMjAEAAAAATAHAAAACTYvMTcvMjAxMAgAAAAJMy8zMS8yMDEwCQAAAAEwZtjJjHKE1whCYs68coTXCCJDSVEuU0dYOlMwNy5JUV9DTE9TRVBSSUNFLjEvNC8yMDE4AQAAAL1kDQACAAAABDE3LjgANfKZVHSE1whoZQ0ylYTXCCNDSVEuU0dYOlM5</t>
  </si>
  <si>
    <t>MS5JUV9DTE9TRVBSSUNFLjYvMTcvMjAxOQEAAABS7HYIAwAAAAAADfrUSHSE1wgbLyYxlYTXCCRDSVEuU0dYOlM0MS5JUV9DTE9TRVBSSUNFLjEyLzI5LzIwMTQBAAAAuWgNAAIAAAAEMi41OQA6CrRudITXCB8RizSVhNcIKENJUS5TR1g6QzA3LklRX0JWX1NIQVJFLklRX0xUTS45LzI3LzIwMTEBAAAAZFYNAAIAAAAJMTEuNTA4MzQ2AQgAAAAFAAAAATEBAAAACjE1NTY1OTk4MTcDAAAAAzE2MAIAAAAENDAyMAQAAAABMAcAAAAJOS8yNy8yMDExCAAAAAk2LzMwLzIwMTEJAAAAATDqDn2FcoTXCM4Kb7xyhNcII0NJUS5TR1g6WjI1LklRX0NMT1NFUFJJQ0UuOC8yMy8yMDA5AQAAAMMGpgEDAAAAAAAMDDi7dITXCDN7OjqVhNcIJENJUS5TR1g6QlM2LklRX0NMT1NFUFJJQ0UuMTIvMjQvMjAxMQEAAABjXAMCAwAAAAAAeXRMn3SE1wjAKhg3lYTXCCNDSVEuU0dYOlMwOC5JUV9DTE9TRVBSSUNFLjMvMzAvMjAxNAEAAACSZ0sAAwAAAAAA0S1sgHSE1whP3f80lYTXCCNDSVEuU0dYOkFaWS5JUV9DTE9TRVBSSUNFLjkvMTcvMjAxMgEAAABp8l0BAgAAAAUxMDQuNQAyq1uZdITXCFUFvzeVhNcIKUNJUS5TR1g6TkQ4VS5JUV9CVl9TSEFSRS5JUV9MVE0uMi8xMy8yMDA5AQAAAECKkgECAAAACDUuMDQwNDM3AQgAAAAFAAAAATEBAAAACjEzMDExMTU4OTADAAAAAzEzOAIAAAAENDAyMAQAAAABMAcAAAAJMi8xMy8y</t>
  </si>
  <si>
    <t>MDA5CAAAAAoxMi8zMS8yMDA4CQAAAAEwxRJNpnKE1whXvn6+coTXCCRDSVEuU0dYOlYwMy5JUV9DTE9TRVBSSUNFLjExLzE0LzIwMTYBAAAAbI0AAAIAAAAEOS42NgDNVRJhdITXCN6LczOVhNcIJ0NJUS5TR1g6QVpZLklRX0JWX1NIQVJFLklRX0xUTS4xLzEvMjAxMQEAAABp8l0BAgAAAAgyNjAuMzc4NQEIAAAABQAAAAExAQAAAAoxNTQ1MTU1NTY0AwAAAAMxNjACAAAABDQwMjAEAAAAATAHAAAACDEvMS8yMDExCAAAAAoxMi8zMS8yMDEwCQAAAAEwPXbHjHKE1wiDO8e8coTXCCdDSVEuU0dYOk8zMi5JUV9CVl9TSEFSRS5JUV9MVE0uNy80LzIwMTIBAAAAJ7tTAAIAAAAIMS40MjQ4MTMBCAAAAAUAAAABMQEAAAAKMTY4NzE1NDU4OQMAAAADMTM4AgAAAAQ0MDIwBAAAAAEwBwAAAAg3LzQvMjAxMggAAAAJNi8zMC8yMDEyCQAAAAEw7uDle3KE1wjJ8Ou7coTXCCJDSVEuU0dYOk0wNC5JUV9DTE9TRVBSSUNFLjIvOS8yMDEwAQAAAOo+BgACAAAABDEuMzQAN6Y/uHSE1wgY1/o4lYTXCCNDSVEuU0dYOkYxNy5JUV9DTE9TRVBSSUNFLjQvMzAvMjAxMAEAAABubwAAAgAAAAQyLjM1AJcC8LN0hNcIcq7AOZWE1wgiQ0lRLlNHWDpKMzYuSVFfQ0xPU0VQUklDRS41LzIvMjAxOAEAAADuVA0AAgAAAAU2MC43NQAqj6xXdITXCBgt8zGVhNcII0NJUS5TR1g6QlNMLklRX0NMT1NFUFJJQ0UuOC8xOC8yMDEzAQAAACR4</t>
  </si>
  <si>
    <t>DQADAAAAAADAvfyLdITXCFg8KzeVhNcIJENJUS5TR1g6Q0VFLklRX0NMT1NFUFJJQ0UuMTEvMjYvMjAwOQEAAAAiw54AAgAAAAUwLjE0NQAMDDi7dITXCB1BbTmVhNcIKUNJUS5TR1g6Qk40LklRX0JWX1NIQVJFLklRX0xUTS4xMi8xNS8yMDEyAQAAAIVWDQACAAAABzQuODE0MzcBCAAAAAUAAAABMQEAAAAKMTY0MTM1MTQyOQMAAAADMTM4AgAAAAQ0MDIwBAAAAAEwBwAAAAoxMi8xNS8yMDEyCAAAAAk5LzMwLzIwMTIJAAAAATAJXi13coTXCKRHnbtyhNcII0NJUS5TR1g6SDAyLklRX0NMT1NFUFJJQ0UuNy8yNy8yMDEyAQAAAGxXDQACAAAACDUuNTQ1NDU0AO9IWZl0hNcIuC75NpWE1wgiQ0lRLlNHWDpCUzYuSVFfQ0xPU0VQUklDRS4xLzQvMjAxMQEAAABjXAMCAgAAAAQyLjAxAABsgaZ0hNcIbw9iN5WE1wgjQ0lRLlNHWDpVMTQuSVFfQ0xPU0VQUklDRS40LzE1LzIwMTUBAAAASFgNAAIAAAAENy44NQDnRTRtdITXCFLRETOVhNcIJ0NJUS5TR1g6WTkyLklRX0JWX1NIQVJFLklRX0xUTS42LzQvMjAxMAEAAADMLKEBAgAAAAgyLjMyMjY1OAEIAAAABQAAAAExAQAAAAoxNDY2MzIxMDg4AwAAAAMxNDkCAAAABDQwMjAEAAAAATAHAAAACDYvNC8yMDEwCAAAAAkzLzMxLzIwMTAJAAAAATASE9CScoTXCEAzJL1yhNcIIkNJUS5TR1g6QVpZLklRX0NMT1NFUFJJQ0UuOS83LzIwMTQBAAAAafJdAQMAAAAAAD/9</t>
  </si>
  <si>
    <t>tnp0hNcI2AFCOJWE1wgiQ0lRLlNHWDpVMTAuSVFfQ0xPU0VQUklDRS42LzYvMjAxMgEAAAAZT3sAAgAAAAUxLjU5NQAyq1uZdITXCBBlZTaVhNcIKENJUS5TR1g6UzkxLklRX0JWX1NIQVJFLklRX0xUTS44LzEwLzIwMTIBAAAAUux2CAIAAAAIMC4xNTcyMDQBCAAAAAUAAAABMQEAAAAKMTYzODY3NzQyNwMAAAACNjQCAAAABDQwMjAEAAAAATAHAAAACTgvMTAvMjAxMggAAAAJNi8zMC8yMDEyCQAAAAEwfH5zgHKE1whxwiK8coTXCCNDSVEuU0dYOlA4Wi5JUV9DTE9TRVBSSUNFLjEvMjQvMjAxOAEAAADRVegKAgAAAAUwLjc0NQASg/VYdITXCIz8SDKVhNcIJENJUS5TR1g6RjE3LklRX0NMT1NFUFJJQ0UuMTAvMjgvMjAxNAEAAABubwAAAgAAAAMxLjkAI3OtenSE1wjkhKA0lYTXCCJDSVEuU0dYOlVEMi5JUV9DTE9TRVBSSUNFLjcvNC8yMDA5AQAAAM2FDRADAAAAAAD6ISK+dITXCCxw6TmVhNcIKENJUS5TR1g6UDhaLklRX0JWX1NIQVJFLklRX0xUTS42LzIxLzIwMDkBAAAA0VXoCgMAAAAAABgKbKFyhNcIfaElvnKE1wgiQ0lRLlNHWDpHOTIuSVFfQ0xPU0VQUklDRS41LzQvMjAxOAEAAABXTnUAAgAAAAQxLjU3AAe7LVB0hNcIQkXIMZWE1wgkQ0lRLlNHWDpaMjUuSVFfQ0xPU0VQUklDRS4xMi8xNC8yMDEzAQAAAMMGpgEDAAAAAADSFAmJdITXCMMZijWVhNcIJENJUS5TR1g6VjAzLklRX0NMT1NFUFJJ</t>
  </si>
  <si>
    <t>Q0UuMTEvMjQvMjAxMwEAAABsjQAAAwAAAAAAdTsQiXSE1wjDGYo1lYTXCCRDSVEuU0dYOk5EOFUuSVFfQ0xPU0VQUklDRS44LzMxLzIwMTcBAAAAQIqSAQIAAAAFMS4zOTUAffZQTnSE1wgtOncxlYTXCCNDSVEuU0dYOkFETi5JUV9DTE9TRVBSSUNFLjQvMjIvMjAxOQEAAAA8ZgYHAwAAAAAAkNc8QHSE1wh+P4swlYTXCCRDSVEuU0dYOjVVWC5JUV9DTE9TRVBSSUNFLjEwLzIxLzIwMTIBAAAAC2raBgMAAAAAANC885d0hNcIxsv2NpWE1wgjQ0lRLlNHWDpHMTMuSVFfQ0xPU0VQUklDRS44LzI1LzIwMTEBAAAAC2QNAAIAAAAEMS41NQApbkSldITXCEjFhziVhNcIJENJUS5TR1g6TzM5LklRX0NMT1NFUFJJQ0UuMTEvMTQvMjAwOQEAAAAphhIAAwAAAAAAk67stHSE1wiXRJs3lYTXCCNDSVEuU0dYOlUxNC5JUV9DTE9TRVBSSUNFLjgvMjgvMjAxOAEAAABIWA0AAgAAAAQ2Ljk0AHkGyT50hNcIFuFpMJWE1wgjQ0lRLlNHWDpVMTQuSVFfQ0xPU0VQUklDRS4xMS81LzIwMTMBAAAASFgNAAIAAAAENi4zOQDdlsCEdITXCDPGRjiVhNcIKENJUS5TR1g6VjAzLklRX0JWX1NIQVJFLklRX0xUTS43LzE5LzIwMTEBAAAAbI0AAAIAAAAINi4zNDk3MjkBCAAAAAUAAAABMQEAAAAKMTU1OTM4MjQ1NgMAAAADMTM4AgAAAAQ0MDIwBAAAAAEwBwAAAAk3LzE5LzIwMTEIAAAACTYvMzAvMjAxMQkAAAABMOdI84ZyhNcIrZN4</t>
  </si>
  <si>
    <t>vHKE1wgiQ0lRLlNHWDpVMDQuSVFfQ0xPU0VQUklDRS42LzIvMjAxMwEAAAA9klQAAwAAAAAAwL38i3SE1wiyolE4lYTXCCNDSVEuU0dYOkcwNy5JUV9DTE9TRVBSSUNFLjgvMzAvMjAxNAEAAAB58SQAAwAAAAAAG5g7hnSE1wg5V643lYTXCChDSVEuU0dYOlk5Mi5JUV9CVl9TSEFSRS5JUV9MVE0uNi8yMy8yMDA5AQAAAMwsoQECAAAACDIuMjYxNTc1AQgAAAAFAAAAATEBAAAACjEzNjY5Nzg2MDIDAAAAAzE0OQIAAAAENDAyMAQAAAABMAcAAAAJNi8yMy8yMDA5CAAAAAkzLzMxLzIwMDkJAAAAATDTTZmccoTXCI3mw71yhNcII0NJUS5TR1g6SjM2LklRX0NMT1NFUFJJQ0UuNS8yMC8yMDEwAQAAAO5UDQACAAAABTM0LjQyAJwBS6x0hNcIXEROOZWE1wgoQ0lRLlNHWDpaMjUuSVFfQlZfU0hBUkUuSVFfTFRNLjQvMjkvMjAxMAEAAADDBqYBAgAAAAg1Ljk1Nzg3NAEIAAAABQAAAAExAQAAAAoxNTgzNjkzODY0AwAAAAIzMgIAAAAENDAyMAQAAAABMAcAAAAJNC8yOS8yMDEwCAAAAAkzLzMxLzIwMTAJAAAAATCzdFeRcoTXCK6YB71yhNcII0NJUS5TR1g6TzMyLklRX0NMT1NFUFJJQ0UuOS8xMy8yMDE1AQAAACe7UwADAAAAAABgLsVrdITXCIkM/DOVhNcIKUNJUS5TR1g6UzA4LklRX0JWX1NIQVJFLklRX0xUTS4xMi8xMS8yMDEyAQAAAJJnSwACAAAACDAuMzQ1MzE5AQgAAAAFAAAAATEBAAAACjE2NDMyMjQy</t>
  </si>
  <si>
    <t>MDkDAAAAAzEzOAIAAAAENDAyMAQAAAABMAcAAAAKMTIvMTEvMjAxMggAAAAJOS8zMC8yMDEyCQAAAAEwCV4td3KE1wikR527coTXCChDSVEuU0dYOkJONC5JUV9CVl9TSEFSRS5JUV9MVE0uOS8yMS8yMDEwAQAAAIVWDQACAAAABzMuMzM3NzEBCAAAAAUAAAABMQEAAAAKMTU5NTI4MTEwMAMAAAADMTM4AgAAAAQ0MDIwBAAAAAEwBwAAAAk5LzIxLzIwMTAIAAAACTYvMzAvMjAxMAkAAAABMK6nr5FyhNcIFuYVvXKE1wgiQ0lRLlNHWDpHMDcuSVFfQ0xPU0VQUklDRS41LzIvMjAxMgEAAAB58SQAAgAAAAQxMy41ABYQ2Zp0hNcI0bYCN5WE1wgjQ0lRLlNHWDpIMDIuSVFfQ0xPU0VQUklDRS43LzI0LzIwMTgBAAAAbFcNAAIAAAAFMTMuNTMA45bJT3SE1wj0IaIxlYTXCCJDSVEuU0dYOkJTNi5JUV9DTE9TRVBSSUNFLjEvNy8yMDE1AQAAAGNcAwICAAAABDEuMjgAPkUDdnSE1wjTD90zlYTXCCNDSVEuU0dYOk5EOFUuSVFfQ0xPU0VQUklDRS41LzQvMjAwOQEAAABAipIBAgAAAAQwLjg1AB2EJL50hNcIoz8/OpWE1wgoQ0lRLlNHWDpIMTcuSVFfQlZfU0hBUkUuSVFfTFRNLjcvMjkvMjAxMgEAAADZRIwAAgAAAAgwLjY4NzU1MQEIAAAABQAAAAExAQAAAAoxNjI5OTM2MzY3AwAAAAMxMzgCAAAABDQwMjAEAAAAATAHAAAACTcvMjkvMjAxMggAAAAJNi8zMC8yMDEyCQAAAAEw7uDle3KE1wikjum7coTXCCNDSVEu</t>
  </si>
  <si>
    <t>U0dYOlM1OC5JUV9DTE9TRVBSSUNFLjIvMjAvMjAxNQEAAAAJUiUAAwAAAAAAmoNFeXSE1whoiIs2lYTXCCJDSVEuU0dYOlVEMi5JUV9DTE9TRVBSSUNFLjUvOC8yMDE5AQAAAM2FDRACAAAABDAuNTgADfrUSHSE1wjJK0UxlYTXCCNDSVEuU0dYOkFaWS5JUV9DTE9TRVBSSUNFLjgvMTcvMjAxNAEAAABp8l0BAwAAAAAAwww8g3SE1wgsEZU2lYTXCCNDSVEuU0dYOkJTNi5JUV9DTE9TRVBSSUNFLjYvMjMvMjAwOQEAAABjXAMCAgAAAAUwLjc3NQAx4jq4dITXCHEvpzeVhNcII0NJUS5TR1g6QlNMLklRX0NMT1NFUFJJQ0UuOC8xMS8yMDE0AQAAACR4DQACAAAACDEuMzA5OTk5ABuYO4Z0hNcIbihJOJWE1wgpQ0lRLlNHWDpUUTUuSVFfQlZfU0hBUkUuSVFfTFRNLjExLzIwLzIwMDkBAAAAYWBEAAIAAAAIMi4yMzE2ODkBCAAAAAUAAAABMQEAAAAKMTA3NjAzMjU1OQMAAAADMTM4AgAAAAQ0MDIwBAAAAAEwBwAAAAoxMS8yMC8yMDA5CAAAAAk5LzMwLzIwMDEJAAAAATBiK6abcoTXCDnVsL1yhNcIKENJUS5TR1g6VTA2LklRX0JWX1NIQVJFLklRX0xUTS43LzEyLzIwMTEBAAAAiYFUAAIAAAAIMi44MjAyMjgBCAAAAAUAAAABMQEAAAAKMTU1ODg4MDE0NAMAAAADMTM4AgAAAAQ0MDIwBAAAAAEwBwAAAAk3LzEyLzIwMTEIAAAACTYvMzAvMjAxMQkAAAABMOdI84ZyhNcIrZN4vHKE1wgiQ0lRLlNHWDpVMTAuSVFf</t>
  </si>
  <si>
    <t>Q0xPU0VQUklDRS40LzEvMjAxNQEAAAAZT3sAAgAAAAQxLjQ3AOdFNG10hNcIVIWxM5WE1wgjQ0lRLlNHWDpaNzQuSVFfQ0xPU0VQUklDRS42LzE3LzIwMTYBAAAAALcBAAIAAAAEMy43OQC0aEVqdITXCHq1SjSVhNcII0NJUS5TR1g6UDhaLklRX0NMT1NFUFJJQ0UuOC8zMC8yMDEzAQAAANFV6AoCAAAABDAuOTYAnOgqhnSE1wgZDQY2lYTXCCdDSVEuU0dYOkgxMy5JUV9CVl9TSEFSRS5JUV9MVE0uOC84LzIwMTABAAAA3ClaAAIAAAAIMS44MTQxODUBCAAAAAUAAAABMQEAAAAKMTU4NDEzMjI3OQMAAAADMTM4AgAAAAQ0MDIwBAAAAAEwBwAAAAg4LzgvMjAxMAgAAAAJNi8zMC8yMDEwCQAAAAEwkWWqj3KE1wjVcgC9coTXCCJDSVEuU0dYOkU1SC5JUV9DTE9TRVBSSUNFLjMvOC8yMDE1AQAAAOpRJQADAAAAAAAlcjJ5dITXCCfBmzSVhNcII0NJUS5TR1g6RzEzLklRX0NMT1NFUFJJQ0UuOC8xNS8yMDE1AQAAAAtkDQADAAAAAACCbdZ3dITXCGXqgzSVhNcIIkNJUS5TR1g6RUg1LklRX0NMT1NFUFJJQ0UuOS84LzIwMTUBAAAA1YBjAAMAAAAAAGCCynd0hNcI3jbkM5WE1wgiQ0lRLlNHWDpTNTguSVFfQ0xPU0VQUklDRS40LzkvMjAxNwEAAAAJUiUAAwAAAAAAqW9NX3SE1wgQFswylYTXCClDSVEuU0dYOlQzOS5JUV9CVl9TSEFSRS5JUV9MVE0uMTIvMjkvMjAwOQEAAAAxXA0AAgAAAAgxLjM3Mzc1MwEIAAAA</t>
  </si>
  <si>
    <t>BQAAAAExAQAAAAoxNDE5Nzc4MDM4AwAAAAMxMzgCAAAABDQwMjAEAAAAATAHAAAACjEyLzI5LzIwMDkIAAAACjExLzMwLzIwMDkJAAAAATDnKl6ZcoTXCPXXkb1yhNcII0NJUS5TR1g6TzMyLklRX0NMT1NFUFJJQ0UuMTIvNS8yMDEyAQAAACe7UwACAAAABTEuNTE1AKWqUJN0hNcIwvXeNpWE1wgkQ0lRLlNHWDpHMTMuSVFfQ0xPU0VQUklDRS4xMC8xNS8yMDExAQAAAAtkDQADAAAAAAC5XByidITXCPi0zzeVhNcII0NJUS5TR1g6QzUyLklRX0NMT1NFUFJJQ0UuMS8yOC8yMDE4AQAAAKB4XwADAAAAAAASg/VYdITXCIz8SDKVhNcII0NJUS5TR1g6RzEzLklRX0NMT1NFUFJJQ0UuNC8xOC8yMDE3AQAAAAtkDQACAAAABDEuMDkA/ABsZ3SE1wh0fUEzlYTXCCNDSVEuU0dYOkcxMy5JUV9DTE9TRVBSSUNFLjMvMjAvMjAxMAEAAAALZA0AAwAAAAAAk67stHSE1wj54Zg3lYTXCCRDSVEuU0dYOkJONC5JUV9DTE9TRVBSSUNFLjEwLzIxLzIwMTUBAAAAhVYNAAIAAAAENy4yNgCKnYB3dITXCF9RHzeVhNcII0NJUS5TR1g6UzA4LklRX0NMT1NFUFJJQ0UuNS8zMS8yMDE2AQAAAJJnSwACAAAAAzEuNgCNzoNidITXCD5oPDSVhNcII0NJUS5TR1g6TzM5LklRX0NMT1NFUFJJQ0UuNy8xOS8yMDE1AQAAACmGEgADAAAAAADBknVsdITXCNW1WzOVhNcIKUNJUS5TR1g6RjM0LklRX0JWX1NIQVJFLklRX0xUTS4xMS8xMS8y</t>
  </si>
  <si>
    <t>MDEyAQAAAMtuUwACAAAACDIuMTU0OTU1AQgAAAAFAAAAATEBAAAACjE2NDM5MDEzOTkDAAAAAzE2MAIAAAAENDAyMAQAAAABMAcAAAAKMTEvMTEvMjAxMggAAAAJOS8zMC8yMDEyCQAAAAEw7s5hd3KE1wgeDKK7coTXCCRDSVEuU0dYOkMzMS5JUV9DTE9TRVBSSUNFLjEyLzI4LzIwMTMBAAAA0lElAAMAAAAAALN4hH10hNcI7LpoNZWE1wgjQ0lRLlNHWDpORDhVLklRX0NMT1NFUFJJQ0UuNy84LzIwMTkBAAAAQIqSAQIAAAAEMS42NwCZCm1HdITXCHkdEzGVhNcIJENJUS5TR1g6UzUxLklRX0NMT1NFUFJJQ0UuMTAvMjAvMjAxNwEAAADQWQ0AAgAAAAQxLjg2AA15PVZ0hNcIHk04MpWE1wgiQ0lRLlNHWDpZOTIuSVFfQ0xPU0VQUklDRS44LzEvMjAxMAEAAADMLKEBAwAAAAAALGXIrXSE1wjoC4E3lYTXCCJDSVEuU0dYOlM2My5JUV9DTE9TRVBSSUNFLjcvMy8yMDE4AQAAAEHwCwACAAAABDMuMjUA45bJT3SE1wj0IaIxlYTXCCNDSVEuU0dYOlk5Mi5JUV9DTE9TRVBSSUNFLjgvMjYvMjAxMgEAAADMLKEBAwAAAAAALpk9k3SE1wit3rc3lYTXCCRDSVEuU0dYOjVDUC5JUV9DTE9TRVBSSUNFLjEyLzIzLzIwMTYBAAAAH017AAIAAAAFMC41MjUARO6AYHSE1wirPNMylYTXCCRDSVEuU0dYOkFETi5JUV9DTE9TRVBSSUNFLjEwLzI1LzIwMDkBAAAAPGYGBwMAAAAAAOyourl0hNcI3zfPOZWE1wgnQ0lRLlNHWDpQ</t>
  </si>
  <si>
    <t>OFouSVFfQlZfU0hBUkUuSVFfTFRNLjYvNy8yMDEwAQAAANFV6AoDAAAAAADbAAWVcoTXCDvOQL1yhNcIIkNJUS5TR1g6UzU4LklRX0NMT1NFUFJJQ0UuOC84LzIwMTEBAAAACVIlAAIAAAAEMi4xNAB6JlOidITXCCr3PzmVhNcII0NJUS5TR1g6SzZTLklRX0NMT1NFUFJJQ0UuNS8xMC8yMDE2AQAAAOIKCAADAAAAAABeTFxmdITXCDXV8jKVhNcIKENJUS5TR1g6Wjc0LklRX0JWX1NIQVJFLklRX0xUTS41LzEyLzIwMTIBAAAAALcBAAIAAAAIMS40NzA3OTEBCAAAAAUAAAABMQEAAAAKMTYzNzQ5NTc0MwMAAAADMTM4AgAAAAQ0MDIwBAAAAAEwBwAAAAk1LzEyLzIwMTIIAAAACTMvMzEvMjAxMgkAAAABMGvpdYByhNcIt0wsvHKE1wgjQ0lRLlNHWDpTMDcuSVFfQ0xPU0VQUklDRS4xLzE5LzIwMTIBAAAAvWQNAAIAAAAFMTYuMzQAvFNPnHSE1wiAS+I1lYTXCCNDSVEuU0dYOkMzMS5JUV9DTE9TRVBSSUNFLjQvMjgvMjAxNQEAAADSUSUAAgAAAAQzLjc5AGYsBHV0hNcIy0vYM5WE1wgnQ0lRLlNHWDpWMDMuSVFfQlZfU0hBUkUuSVFfTFRNLjYvOC8yMDA5AQAAAGyNAAACAAAACDcuMjA1NTgzAQgAAAAFAAAAATEBAAAACjEzNjc2NjIyNjADAAAAAzEzOAIAAAAENDAyMAQAAAABMAcAAAAINi84LzIwMDkIAAAACTMvMzEvMjAwOQkAAAABMFHw3qNyhNcI9o0xvnKE1wgkQ0lRLlNHWDpDNkwuSVFfQ0xPU0VQUklD</t>
  </si>
  <si>
    <t>RS4xMC8xNS8yMDExAQAAAHclCgADAAAAAACjPMKjdITXCHU6qzmVhNcII0NJUS5TR1g6QjYxLklRX0NMT1NFUFJJQ0UuNi8xMC8yMDEwAQAAAOZgRAACAAAABDQuNTQA5Vvfs3SE1wgo7086lYTXCChDSVEuU0dYOkJTNi5JUV9CVl9TSEFSRS5JUV9MVE0uNC8yNS8yMDExAQAAAGNcAwICAAAACDIuODM2NDc5AQgAAAAFAAAAATEBAAAACjE1NDQyNDE4MTEDAAAAAjMyAgAAAAQ0MDIwBAAAAAEwBwAAAAk0LzI1LzIwMTEIAAAACTMvMzEvMjAxMQkAAAABMHX/VYtyhNcIG+64vHKE1wgoQ0lRLlNHWDpDNTIuSVFfQlZfU0hBUkUuSVFfTFRNLjEvMjgvMjAwOQEAAACgeF8AAgAAAAgwLjc0NjQ1MQEIAAAABQAAAAExAQAAAAoxMzQ5NjUzODY1AwAAAAMxMzgCAAAABDQwMjAEAAAAATAHAAAACTEvMjgvMjAwOQgAAAAKMTIvMzEvMjAwOAkAAAABMK5BxKZyhNcI16eLvnKE1wgjQ0lRLlNHWDpIMTMuSVFfQ0xPU0VQUklDRS40LzI2LzIwMDkBAAAA3ClaAAMAAAAAAJUEEcF0hNcIituJOZWE1wgjQ0lRLlNHWDpUMTguSVFfQ0xPU0VQUklDRS40LzI2LzIwMTkFAAAAAAAAAAgAAAAUKEludmFsaWQgSWRlbnRpZmllcimQ1zxAdITXCDIHcTCVhNcII0NJUS5TR1g6QzZMLklRX0NMT1NFUFJJQ0UuMTEvNS8yMDE4AQAAAHclCgACAAAABDkuNDQAp/X9RXSE1wj57GgxlYTXCChDSVEuU0dYOlVEMi5JUV9CVl9TSEFSRS5J</t>
  </si>
  <si>
    <t>UV9MVE0uMy8zMC8yMDA5AQAAAM2FDRADAAAAAAD6yVKlcoTXCACwV75yhNcII0NJUS5TR1g6VUQyLklRX0NMT1NFUFJJQ0UuMi8xMC8yMDE5AQAAAM2FDRADAAAAAAAohhpBdITXCLChjTCVhNcII0NJUS5TR1g6UzU4LklRX0NMT1NFUFJJQ0UuMy8zMC8yMDEzAQAAAAlSJQADAAAAAABea1+QdITXCKAK0zaVhNcIJENJUS5TR1g6VTE0LklRX0NMT1NFUFJJQ0UuMTEvMTIvMjAxNQEAAABIWA0AAgAAAAQ2LjM4AHYEgnN0hNcI83ZuNJWE1wgpQ0lRLlNHWDpaNzQuSVFfQlZfU0hBUkUuSVFfTFRNLjEyLzMwLzIwMTABAAAAALcBAAIAAAAIMS40ODczODUBCAAAAAUAAAABMQEAAAAKMTQ4MTIyNTkyNAMAAAADMTM4AgAAAAQ0MDIwBAAAAAEwBwAAAAoxMi8zMC8yMDEwCAAAAAk5LzMwLzIwMTAJAAAAATBRJZCKcoTXCOCgqrxyhNcIIkNJUS5TR1g6VUQyLklRX0NMT1NFUFJJQ0UuMi85LzIwMTYBAAAAzYUNEAMAAAAAADizCl90hNcIGTJfNZWE1wgjQ0lRLlNHWDpIMDIuSVFfQ0xPU0VQUklDRS45LzE2LzIwMTgBAAAAbFcNAAMAAAAAAOpZPD50hNcIVH5nMJWE1wgjQ0lRLlNHWDpMSjMuSVFfQ0xPU0VQUklDRS4yLzE3LzIwMTUBAAAAm1cNAAIAAAAEMi4xOQA+RQN2dITXCAu62TSVhNcIJENJUS5TR1g6QzA5LklRX0NMT1NFUFJJQ0UuMTEvMjEvMjAwOQEAAADzQwYAAwAAAAAAG2y/uXSE1whK/NM5lYTXCCRD</t>
  </si>
  <si>
    <t>SVEuU0dYOkMzMS5JUV9DTE9TRVBSSUNFLjEyLzE4LzIwMTYBAAAA0lElAAMAAAAAAIw/kGR0hNcISzAzM5WE1wgjQ0lRLlNHWDpXMDUuSVFfQ0xPU0VQUklDRS40LzEyLzIwMTQBAAAA7mENAAMAAAAAAODDnod0hNcILvOCNZWE1wgjQ0lRLlNHWDpKMzcuSVFfQ0xPU0VQUklDRS4xLzIxLzIwMTcBAAAAHjsGAAMAAAAAAIw/kGR0hNcIIi1BNJWE1wgjQ0lRLlNHWDpBRE4uSVFfQ0xPU0VQUklDRS41LzI3LzIwMTYBAAAAPGYGBwIAAAAIMS4wOTk5OTkAtGhFanSE1wjuLFIzlYTXCCJDSVEuU0dYOjVVWC5JUV9DTE9TRVBSSUNFLjcvNy8yMDE1AQAAAAtq2gYCAAAACDAuMzI1NzU2APA5c2x0hNcIsW7+M5WE1wgjQ0lRLlNHWDpTNjMuSVFfQ0xPU0VQUklDRS40LzI3LzIwMTQBAAAAQfALAAMAAAAAABwSJnx0hNcIY0o0NZWE1wgnQ0lRLlNHWDpTNTEuSVFfQlZfU0hBUkUuSVFfTFRNLjIvMi8yMDExAQAAANBZDQACAAAACDEuMjUwOTc0AQgAAAAFAAAAATEBAAAACjE1MzM4MTUzOTYDAAAAAzEzOAIAAAAENDAyMAQAAAABMAcAAAAIMi8yLzIwMTEIAAAACjEyLzMxLzIwMTAJAAAAATDm5+aJcoTXCG/cpbxyhNcII0NJUS5TR1g6UzA3LklRX0NMT1NFUFJJQ0UuMS8yOS8yMDE4AQAAAL1kDQACAAAABTE4Ljc0AJQSOk10hNcID/i5MZWE1wgjQ0lRLlNHWDpDRUUuSVFfQ0xPU0VQUklDRS44LzEwLzIwMTcBAAAA</t>
  </si>
  <si>
    <t>IsOeAAIAAAAFMC43MjUA3py+TnSE1wgtOncxlYTXCClDSVEuU0dYOlM5MS5JUV9CVl9TSEFSRS5JUV9MVE0uMTIvMjUvMjAwOQEAAABS7HYIAwAAAAAAaJWdmnKE1wjlS6e9coTXCCNDSVEuU0dYOkJWQS5JUV9DTE9TRVBSSUNFLjcvMjkvMjAwOQEAAAC+cXsAAwAAAAAAHYQkvnSE1wj1Dec5lYTXCCRDSVEuU0dYOkQwMS5JUV9DTE9TRVBSSUNFLjEyLzI5LzIwMTABAAAA71sNAAIAAAABOQA1nQOodITXCNY1aTeVhNcIKENJUS5TR1g6WjI1LklRX0JWX1NIQVJFLklRX0xUTS4xMC80LzIwMTIBAAAAwwamAQIAAAAIOC4wNTE4MTkBCAAAAAUAAAABMQEAAAAKMTY0NTAxMjA1OQMAAAACMzICAAAABDQwMjAEAAAAATAHAAAACTEwLzQvMjAxMggAAAAJOS8zMC8yMDEyCQAAAAEwVJVIgHKE1wjEmxu8coTXCCRDSVEuU0dYOkJONC5JUV9DTE9TRVBSSUNFLjEwLzI4LzIwMTIBAAAAhVYNAAMAAAAAACmo1ZF0hNcIOWS3NZWE1wgjQ0lRLlNHWDpDQzMuSVFfQ0xPU0VQUklDRS4xLzE5LzIwMTgBAAAAhIwiAAIAAAAEMi45NQCUEjpNdITXCAvlczKVhNcIKENJUS5TR1g6RjM0LklRX0JWX1NIQVJFLklRX0xUTS4zLzI2LzIwMTEBAAAAy25TAAIAAAAIMS44NTMzNjQBCAAAAAUAAAABMQEAAAAKMTUzMzU1ODQ5OAMAAAADMTYwAgAAAAQ0MDIwBAAAAAEwBwAAAAkzLzI2LzIwMTEIAAAACjEyLzMxLzIwMTAJAAAAATCu</t>
  </si>
  <si>
    <t>OdaJcoTXCPkXobxyhNcIJENJUS5TR1g6QzZMLklRX0NMT1NFUFJJQ0UuMTAvMTYvMjAxNQEAAAB3JQoAAgAAAAUxMS4wMwCjkMdrdITXCFLxVjOVhNcII0NJUS5TR1g6SzZTLklRX0NMT1NFUFJJQ0UuNy8yNi8yMDEyAQAAAOIKCAADAAAAAADvSFmZdITXCNsCYzaVhNcIKENJUS5TR1g6QUROLklRX0JWX1NIQVJFLklRX0xUTS4xMC80LzIwMDkBAAAAPGYGBwMAAAAAALXqEZ5yhNcI+gnqvXKE1wgjQ0lRLlNHWDpINzguSVFfQ0xPU0VQUklDRS44LzEwLzIwMTQBAAAA/EIGAAMAAAAAABuYO4Z0hNcIOVeuN5WE1wgjQ0lRLlNHWDpINzguSVFfQ0xPU0VQUklDRS42LzI2LzIwMTMBAAAA/EIGAAIAAAAENi41MQCheQGMdITXCKprJzaVhNcIJENJUS5TR1g6VTA2LklRX0NMT1NFUFJJQ0UuMTIvMzAvMjAxNwEAAACJgVQAAwAAAAAAhLA3TXSE1wieE3AxlYTXCCRDSVEuU0dYOk5EOFUuSVFfQ0xPU0VQUklDRS43LzE0LzIwMTUBAAAAQIqSAQIAAAAFMS41MzUAgm3Wd3SE1wiSmOYzlYTXCCNDSVEuU0dYOkgxNS5JUV9DTE9TRVBSSUNFLjkvMjUvMjAwOQEAAACaaA0AAgAAAAQyLjQ2ADHiOrh0hNcICM2kN5WE1wgkQ0lRLlNHWDpBWlkuSVFfQ0xPU0VQUklDRS4xMS8yNi8yMDExAQAAAGnyXQEDAAAAAAAY2i+fdITXCK4qSzqVhNcIJ0NJUS5TR1g6UzY4LklRX0JWX1NIQVJFLklRX0xUTS42LzkvMjAxMgEAAACl</t>
  </si>
  <si>
    <t>UiUAAgAAAAgwLjcyMDE3OQEIAAAABQAAAAExAQAAAAoxNjExMTIwMjU4AwAAAAMxMzgCAAAABDQwMjAEAAAAATAHAAAACDYvOS8yMDEyCAAAAAkzLzMxLzIwMTIJAAAAATAfy/t4coTXCIActbtyhNcIJENJUS5TR1g6QTdSVS5JUV9DTE9TRVBSSUNFLjIvMjYvMjAxMQEAAABkv9kBAwAAAAAAK7L3p3SE1wjj6444lYTXCChDSVEuU0dYOlM0MS5JUV9CVl9TSEFSRS5JUV9MVE0uNC8yMy8yMDExAQAAALloDQACAAAACDMuNTc3OTYyAQgAAAAFAAAAATEBAAAACjE1NDQzODk2MzIDAAAAAzEzOAIAAAAENDAyMAQAAAABMAcAAAAJNC8yMy8yMDExCAAAAAkzLzMxLzIwMTEJAAAAATB1/1WLcoTXCBvuuLxyhNcIIkNJUS5TR1g6SjM2LklRX0NMT1NFUFJJQ0UuNi84LzIwMTEBAAAA7lQNAAIAAAAENTEuOADQ+9yqdITXCCw5nTiVhNcII0NJUS5TR1g6UzYzLklRX0NMT1NFUFJJQ0UuMS8yOC8yMDE2AQAAAEHwCwACAAAABDIuODUA/ABsZ3SE1wh0fUEzlYTXCCJDSVEuU0dYOlM1MS5JUV9DTE9TRVBSSUNFLjEvOC8yMDEwAQAAANBZDQACAAAABDMuNzcAk67stHSE1wjLIMg4lYTXCChDSVEuU0dYOkgxNS5JUV9CVl9TSEFSRS5JUV9MVE0uMi8xNy8yMDExAQAAAJpoDQACAAAABzIuNjU1ODEBCAAAAAUAAAABMQEAAAAKMTcwMTY5MDExMwMAAAADMTM4AgAAAAQ0MDIwBAAAAAEwBwAAAAkyLzE3LzIwMTEIAAAACjEy</t>
  </si>
  <si>
    <t>LzMxLzIwMTAJAAAAATBNdQ6GcoTXCLAfY7xyhNcII0NJUS5TR1g6Rjk5LklRX0NMT1NFUFJJQ0UuNS8yNy8yMDE5AQAAADpXDQACAAAABDEuNzcAK+/zQ3SE1wifU/oxlYTXCCJDSVEuU0dYOjVDUC5JUV9DTE9TRVBSSUNFLjEvOC8yMDEwAQAAAB9NewACAAAACDAuMjk5OTk5AA83IKh0hNcIHmGyOZWE1wgjQ0lRLlNHWDpUMTguSVFfQ0xPU0VQUklDRS4xLzE5LzIwMTMFAAAAAAAAAAgAAAAUKEludmFsaWQgSWRlbnRpZmllcimdis6RdITXCO5s1TaVhNcII0NJUS5TR1g6UzYxLklRX0NMT1NFUFJJQ0UuMi8yOS8yMDEyAQAAAIZbDQACAAAABDEuNzEAqPnkmnSE1wjy6zs3lYTXCCRDSVEuU0dYOkMzMS5JUV9DTE9TRVBSSUNFLjEwLzEwLzIwMTYBAAAA0lElAAIAAAAEMy4xNgD5NutcdITXCOr3GDOVhNcIIkNJUS5TR1g6VzA1LklRX0NMT1NFUFJJQ0UuNC81LzIwMTEBAAAA7mENAAIAAAAEMS41OAAqIWmpdITXCDVk5TiVhNcIIkNJUS5TR1g6QlNMLklRX0NMT1NFUFJJQ0UuNC8xLzIwMTcBAAAAJHgNAAMAAAAAAKlvTV90hNcIRHjOMpWE1wgjQ0lRLlNHWDpRMEYuSVFfQ0xPU0VQUklDRS4zLzI5LzIwMTgBAAAAw/6KAwIAAAAEMi4wMwAqF4NYdITXCD+P9TGVhNcII0NJUS5TR1g6T1Y4LklRX0NMT1NFUFJJQ0UuMy8xOC8yMDE1AQAAAC68JwgCAAAABDAuNzYA50U0bXSE1wju0AA0lYTXCCRDSVEuU0dY</t>
  </si>
  <si>
    <t>OkMzMS5JUV9DTE9TRVBSSUNFLjExLzIzLzIwMTABAAAA0lElAAIAAAAEMy43MQCYJ2evdITXCJ9VEjiVhNcIKENJUS5TR1g6QzA3LklRX0JWX1NIQVJFLklRX0xUTS42LzIzLzIwMTIBAAAAZFYNAAIAAAAJMTIuOTc5MDE1AQgAAAAFAAAAATEBAAAACjE2MTQ0NTk5MzADAAAAAzE2MAIAAAAENDAyMAQAAAABMAcAAAAJNi8yMy8yMDEyCAAAAAkzLzMxLzIwMTIJAAAAATAfy/t4coTXCKK7srtyhNcIKENJUS5TR1g6UzUxLklRX0JWX1NIQVJFLklRX0xUTS44LzE5LzIwMTABAAAA0FkNAAIAAAAIMC45OTY4ODUBCAAAAAUAAAABMQEAAAAKMTU4NDEzMjM4MwMAAAADMTM4AgAAAAQ0MDIwBAAAAAEwBwAAAAk4LzE5LzIwMTAIAAAACTYvMzAvMjAxMAkAAAABMD12x4xyhNcI+f/LvHKE1wgjQ0lRLlNHWDpUMTguSVFfQ0xPU0VQUklDRS41LzI2LzIwMTUFAAAAAAAAAAgAAAAUKEludmFsaWQgSWRlbnRpZmllcimMTblwdITXCIWLYjSVhNcII0NJUS5TR1g6VDM5LklRX0NMT1NFUFJJQ0UuMi8xNi8yMDE3AQAAADFcDQACAAAABDMuNDcA+VD1Y3SE1wh6IfAzlYTXCCNDSVEuU0dYOkFaWS5JUV9DTE9TRVBSSUNFLjUvMjAvMjAxNgEAAABp8l0BAwAAAAAAiRFfXnSE1wg6Q5UylYTXCCNDSVEuU0dYOlM2My5JUV9DTE9TRVBSSUNFLjYvMjIvMjAxNQEAAABB8AsAAgAAAAQzLjI1AAQwQG10hNcIG28PM5WE1wgoQ0lR</t>
  </si>
  <si>
    <t>LlNHWDpPVjguSVFfQlZfU0hBUkUuSVFfTFRNLjcvMjAvMjAxMQEAAAAuvCcIAgAAAAgwLjAzODQ5MgEIAAAABQAAAAExAQAAAAoxNTQyMTUyNjAxAwAAAAMxMzgCAAAABDQwMjAEAAAAATAHAAAACTcvMjAvMjAxMQgAAAAKMTIvMzEvMjAxMAkAAAABMA01hIVyhNcI3pZZvHKE1wgoQ0lRLlNHWDpCUzYuSVFfQlZfU0hBUkUuSVFfTFRNLjEvMjMvMjAxMAEAAABjXAMCAgAAAAgxLjcyNzI5NgEIAAAABQAAAAExAQAAAAoxNDQxMzUxNzMxAwAAAAIzMgIAAAAENDAyMAQAAAABMAcAAAAJMS8yMy8yMDEwCAAAAAoxMi8zMS8yMDA5CQAAAAEweI5gmXKE1wh5E429coTXCCNDSVEuU0dYOkE1MC5JUV9DTE9TRVBSSUNFLjYvMTAvMjAxNAEAAAAGnusQAwAAAAAA6/1Hg3SE1wikbVo1lYTXCCJDSVEuU0dYOkVCNS5JUV9DTE9TRVBSSUNFLjIvNi8yMDE3AQAAAD2tWAICAAAABDEuOTcA55PQX3SE1wgC7xI1lYTXCCJDSVEuU0dYOkgwMi5JUV9DTE9TRVBSSUNFLjQvNi8yMDA5AQAAAGxXDQACAAAACDMuMzYzNjM2AM8rGMF0hNcIEQREOpWE1wgjQ0lRLlNHWDpTNTEuSVFfQ0xPU0VQUklDRS4yLzE0LzIwMTQBAAAA0FkNAAIAAAAENC4xNADRLWyAdITXCE/d/zSVhNcIIkNJUS5TR1g6UDhaLklRX0NMT1NFUFJJQ0UuMy85LzIwMTEBAAAA0VXoCgMAAAAAACuy96d0hNcI4+uOOJWE1wgpQ0lRLlNHWDpORDhVLklRX0JW</t>
  </si>
  <si>
    <t>X1NIQVJFLklRX0xUTS4yLzIyLzIwMTABAAAAQIqSAQIAAAAIMS4zNjczNjEBCAAAAAUAAAABMQEAAAAKMTQyMTAxNzEwMwMAAAADMTM4AgAAAAQ0MDIwBAAAAAEwBwAAAAkyLzIyLzIwMTAIAAAACjEyLzMxLzIwMDkJAAAAATCOoLGZcoTXCP3Cnb1yhNcIJENJUS5TR1g6UzA4LklRX0NMT1NFUFJJQ0UuMTEvMTkvMjAxMgEAAACSZ0sAAgAAAAQxLjEzACmo1ZF0hNcIrd63N5WE1wgiQ0lRLlNHWDpCU0wuSVFfQ0xPU0VQUklDRS44LzkvMjAxMwEAAAAkeA0AAwAAAAAAXmtfkHSE1wjPeKs1lYTXCClDSVEuU0dYOkMzMS5JUV9CVl9TSEFSRS5JUV9MVE0uMTIvMTAvMjAwOQEAAADSUSUAAgAAAAgyLjk2MjYyNgEIAAAABQAAAAExAQAAAAoxNDA3ODQxNjMxAwAAAAMxMzgCAAAABDQwMjAEAAAAATAHAAAACjEyLzEwLzIwMDkIAAAACTkvMzAvMjAwOQkAAAABMOE0SZtyhNcIgXKuvXKE1wgjQ0lRLlNHWDpTNjMuSVFfQ0xPU0VQUklDRS41LzI3LzIwMTUBAAAAQfALAAIAAAAEMy40OQAEMEBtdITXCN15TzSVhNcII0NJUS5TR1g6RTVILklRX0NMT1NFUFJJQ0UuMTEvNy8yMDA5AQAAAOpRJQADAAAAAAAMDDi7dITXCEAkCTmVhNcIIkNJUS5TR1g6QzA5LklRX0NMT1NFUFJJQ0UuNy83LzIwMTUBAAAA80MGAAIAAAADOS45APA5c2x0hNcI/hdeM5WE1wgiQ0lRLlNHWDpINzguSVFfQ0xPU0VQUklDRS40LzEvMjAx</t>
  </si>
  <si>
    <t>OQEAAAD8QgYAAgAAAAQ3LjI4ANXey0B0hNcIfnTEMJWE1wgjQ0lRLlNHWDpFQjUuSVFfQ0xPU0VQUklDRS44LzI4LzIwMTgBAAAAPa1YAgIAAAAEMS42MgAfk1hLdITXCGXGYTGVhNcIIkNJUS5TR1g6SjM3LklRX0NMT1NFUFJJQ0UuMS81LzIwMTUBAAAAHjsGAAIAAAAFMzMuOTcAOgq0bnSE1wi8SbYzlYTXCCNDSVEuU0dYOkNDMy5JUV9DTE9TRVBSSUNFLjkvMTUvMjAxMwEAAACEjCIAAwAAAAAANabdgXSE1wgqRsQ0lYTXCCRDSVEuU0dYOlVEMi5JUV9DTE9TRVBSSUNFLjExLzE1LzIwMTEBAAAAzYUNEAMAAAAAALlcHKJ0hNcIKvc/OZWE1wgiQ0lRLlNHWDpCVkEuSVFfQ0xPU0VQUklDRS40LzgvMjAxOAEAAAC+cXsAAwAAAAAAVPnpS3SE1wgdT2sxlYTXCCJDSVEuU0dYOkQwMS5JUV9DTE9TRVBSSUNFLjgvOC8yMDEyAQAAAO9bDQACAAAABTEwLjQ4AO9IWZl0hNcI7hOkOZWE1wgjQ0lRLlNHWDpFNUguSVFfQ0xPU0VQUklDRS41LzExLzIwMTEBAAAA6lElAAIAAAAFMC42NzUAqx3FoHSE1wj1d9k4lYTXCCRDSVEuU0dYOkgwMi5JUV9DTE9TRVBSSUNFLjEyLzE3LzIwMTUBAAAAbFcNAAIAAAAEOC4yMQBtSSBzdITXCNBX1zSVhNcIKENJUS5TR1g6WTkyLklRX0JWX1NIQVJFLklRX0xUTS4xMi83LzIwMTABAAAAzCyhAQIAAAAIMi4xNzk5NDcBCAAAAAUAAAABMQEAAAAKMTQ4MjA1MjA0NQMAAAADMTQ5</t>
  </si>
  <si>
    <t>AgAAAAQ0MDIwBAAAAAEwBwAAAAkxMi83LzIwMTAIAAAACTkvMzAvMjAxMAkAAAABMLN0V5FyhNcIK10MvXKE1wgoQ0lRLlNHWDpDMDcuSVFfQlZfU0hBUkUuSVFfTFRNLjMvMjMvMjAxMAEAAABkVg0AAgAAAAg4LjE4NDA3MgEIAAAABQAAAAExAQAAAAoxNDQxMzU0MDUzAwAAAAMxNjACAAAABDQwMjAEAAAAATAHAAAACTMvMjMvMjAxMAgAAAAKMTIvMzEvMjAwOQkAAAABMLODx5ZyhNcIf2hdvXKE1wgiQ0lRLlNHWDpNMDQuSVFfQ0xPU0VQUklDRS45LzUvMjAxNQEAAADqPgYAAwAAAAAAiXiXc3SE1wi42HA0lYTXCCRDSVEuU0dYOk8zMi5JUV9DTE9TRVBSSUNFLjEyLzEzLzIwMTUBAAAAJ7tTAAMAAAAAAHYEgnN0hNcIZBRsNJWE1wgiQ0lRLlNHWDpKMzcuSVFfQ0xPU0VQUklDRS42LzUvMjAxNAEAAAAeOwYAAgAAAAUzNS4xOADr/UeDdITXCN2D/DWVhNcIKENJUS5TR1g6UzQxLklRX0JWX1NIQVJFLklRX0xUTS4xMC8xLzIwMDkBAAAAuWgNAAIAAAAIMy4yNzg0NjkBCAAAAAUAAAABMQEAAAAKMTQxMTA4MTY0NQMAAAADMTM4AgAAAAQ0MDIwBAAAAAEwBwAAAAkxMC8xLzIwMDkIAAAACTkvMzAvMjAwOQkAAAABMGIrpptyhNcI3r+8vXKE1wgjQ0lRLlNHWDpTNjMuSVFfQ0xPU0VQUklDRS4zLzMwLzIwMTEBAAAAQfALAAIAAAAEMy4yNwDLe7OmdITXCAgB4ziVhNcII0NJUS5TR1g6RzEzLklRX0NMT1NF</t>
  </si>
  <si>
    <t>UFJJQ0UuNC8xNC8yMDEwAQAAAAtkDQACAAAABDAuOTEA36txs3SE1wh3XMM4lYTXCCNDSVEuU0dYOlEwRi5JUV9DTE9TRVBSSUNFLjEvMTMvMjAwOQEAAADD/ooDAwAAAAAAa8ALxHSE1whdZkY6lYTXCCNDSVEuU0dYOlM5MS5JUV9DTE9TRVBSSUNFLjEvMTQvMjAxMQEAAABS7HYIAwAAAAAA9ercoHSE1wgZOUo3lYTXCCNDSVEuU0dYOkQwMS5JUV9DTE9TRVBSSUNFLjcvMjgvMjAxMAEAAADvWw0AAgAAAAM3LjQAMqMgpXSE1whIxYc4lYTXCCNDSVEuU0dYOlM2MS5JUV9DTE9TRVBSSUNFLjMvMjkvMjAxMwEAAACGWw0AAwAAAAAAAFR1jXSE1whFMQ06lYTXCCNDSVEuU0dYOkVCNS5JUV9DTE9TRVBSSUNFLjQvMTUvMjAxNQEAAAA9rVgCAgAAAAQxLjg4ABDUNHl0hNcIV16ZNJWE1wgjQ0lRLlNHWDpUMzkuSVFfQ0xPU0VQUklDRS44LzEyLzIwMTkBAAAAMVwNAAMAAAAAAI0KqkN0hNcIZf3NMJWE1wgjQ0lRLlNHWDpKMzYuSVFfQ0xPU0VQUklDRS43LzMxLzIwMDkBAAAA7lQNAAIAAAAEMjguOAAlg6m8dITXCHNJ4jmVhNcII0NJUS5TR1g6VjAzLklRX0NMT1NFUFJJQ0UuMy8xMC8yMDE2AQAAAGyNAAACAAAAAzguMgC78/xqdITXCDzmBTOVhNcII0NJUS5TR1g6Q0MzLklRX0NMT1NFUFJJQ0UuNS8yOC8yMDEyAQAAAISMIgACAAAABDMuMjQAae3bl3SE1wgu3Fs2lYTXCCRDSVEuU0dYOkMwNy5JUV9DTE9T</t>
  </si>
  <si>
    <t>RVBSSUNFLjEyLzI5LzIwMTcBAAAAZFYNAAIAAAAFNDAuNjcAhLA3TXSE1wjXtfwxlYTXCCdDSVEuU0dYOkNFRS5JUV9CVl9TSEFSRS5JUV9MVE0uMS82LzIwMDkBAAAAIsOeAAIAAAAIMC4xMDQ2MjcBCAAAAAUAAAABMQEAAAAKMTMyNDM0MDk1NgMAAAADMTM4AgAAAAQ0MDIwBAAAAAEwBwAAAAgxLzYvMjAwOQgAAAAKMTIvMzEvMjAwOAkAAAABMEZQw6dyhNcIMXmevnKE1wgnQ0lRLlNHWDpGMzQuSVFfQlZfU0hBUkUuSVFfTFRNLjEvNy8yMDEyAQAAAMtuUwACAAAACDIuMDg4NjI2AQgAAAAFAAAAATEBAAAACjE2MzIwMDE4NzUDAAAAAzE2MAIAAAAENDAyMAQAAAABMAcAAAAIMS83LzIwMTIIAAAACjEyLzMxLzIwMTEJAAAAATBAFSqCcoTXCDP8PLxyhNcIIkNJUS5TR1g6QTUwLklRX0NMT1NFUFJJQ0UuNS82LzIwMTkBAAAABp7rEAIAAAAFMC4wNzMAzhtLO3SE1wi1Gz8wlYTXCChDSVEuU0dYOlQzOS5JUV9CVl9TSEFSRS5JUV9MVE0uMTAvMy8yMDA5AQAAADFcDQACAAAACDEuMjgxOTU5AQgAAAAFAAAAATEBAAAACjE3MTUzMjI1NzMDAAAAAzEzOAIAAAAENDAyMAQAAAABMAcAAAAJMTAvMy8yMDA5CAAAAAk4LzMxLzIwMDkJAAAAATBiK6abcoTXCN6/vL1yhNcIKENJUS5TR1g6UzU4LklRX0JWX1NIQVJFLklRX0xUTS43LzIxLzIwMDkBAAAACVIlAAIAAAAHMS4zNDc1MgEIAAAABQAAAAExAQAAAAox</t>
  </si>
  <si>
    <t>MzkwMzU1MDg5AwAAAAMxMzgCAAAABDQwMjAEAAAAATAHAAAACTcvMjEvMjAwOQgAAAAJNi8zMC8yMDA5CQAAAAEwh8genXKE1wivvNu9coTXCCRDSVEuU0dYOlQzOS5JUV9DTE9TRVBSSUNFLjEyLzIwLzIwMTIBAAAAMVwNAAIAAAAENC4wNgClqlCTdITXCML13jaVhNcIKENJUS5TR1g6UzQxLklRX0JWX1NIQVJFLklRX0xUTS43LzI0LzIwMTABAAAAuWgNAAIAAAAIMy40Mzc5MzcBCAAAAAUAAAABMQEAAAAKMTQ2NjMxOTU2MgMAAAADMTM4AgAAAAQ0MDIwBAAAAAEwBwAAAAk3LzI0LzIwMTAIAAAACTYvMzAvMjAxMAkAAAABMIHzQpByhNcI1XIAvXKE1wgiQ0lRLlNHWDpFQjUuSVFfQ0xPU0VQUklDRS44LzUvMjAxNwEAAAA9rVgCAwAAAAAA3py+TnSE1wjSXksylYTXCCNDSVEuU0dYOlM1OS5JUV9DTE9TRVBSSUNFLjgvMTYvMjAxOQEAAAB4JQoAAgAAAAQyLjUzAJkKbUd0hNcIKLsQMZWE1wgjQ0lRLlNHWDpBWlkuSVFfQ0xPU0VQUklDRS40LzIwLzIwMTcBAAAAafJdAQMAAAAAAGmjaGN0hNcI9InhMpWE1wgkQ0lRLlNHWDpIMTUuSVFfQ0xPU0VQUklDRS4xMi8xNi8yMDExAQAAAJpoDQACAAAABDEuNjkAeXRMn3SE1wjAKhg3lYTXCChDSVEuU0dYOlM2My5JUV9CVl9TSEFSRS5JUV9MVE0uNy8yOS8yMDExAQAAAEHwCwACAAAACDAuNTAyODI0AQgAAAAFAAAAATEBAAAACjE1NTkzMDcyMjkDAAAAAzEz</t>
  </si>
  <si>
    <t>OAIAAAAENDAyMAQAAAABMAcAAAAJNy8yOS8yMDExCAAAAAk2LzMwLzIwMTEJAAAAATB6SW6IcoTXCMhBibxyhNcII0NJUS5TR1g6SjM2LklRX0NMT1NFUFJJQ0UuMTAvNS8yMDE0AQAAAO5UDQADAAAAAAAjc616dITXCOEH6DSVhNcII0NJUS5TR1g6RzkyLklRX0NMT1NFUFJJQ0UuMTIvNS8yMDE3AQAAAFdOdQACAAAAAzEuNgCa76NRdITXCAxX2zGVhNcIKENJUS5TR1g6UzkxLklRX0JWX1NIQVJFLklRX0xUTS4zLzI5LzIwMTEBAAAAUux2CAMAAAAAAAtAW41yhNcIJk3avHKE1wgjQ0lRLlNHWDpDQzMuSVFfQ0xPU0VQUklDRS45LzE2LzIwMTYBAAAAhIwiAAIAAAAEMy40NgDlUFBhdITXCBXudTOVhNcIKENJUS5TR1g6NUNQLklRX0JWX1NIQVJFLklRX0xUTS41LzMwLzIwMTIBAAAAH017AAIAAAAIMC4xMDkzNjIBCAAAAAUAAAABMQEAAAAKMTYxNzk2ODE5MQMAAAADMTExAgAAAAQ0MDIwBAAAAAEwBwAAAAk1LzMwLzIwMTIIAAAACTMvMzEvMjAxMgkAAAABMGvpdYByhNcIQekpvHKE1wgiQ0lRLlNHWDpBRE4uSVFfQ0xPU0VQUklDRS4xLzMvMjAxMwEAAAA8ZgYHAwAAAAAAnYrOkXSE1wiZAbU1lYTXCCNDSVEuU0dYOlRRNS5JUV9DTE9TRVBSSUNFLjEvMTUvMjAxOQEAAABhYEQAAgAAAAQxLjcyAFN/yDx0hNcISJNbMJWE1wgjQ0lRLlNHWDpBWlkuSVFfQ0xPU0VQUklDRS4xLzEwLzIwMTEBAAAAafJd</t>
  </si>
  <si>
    <t>AQIAAAAFMzMyLjUAa/cFqHSE1wgIAeM4lYTXCCNDSVEuU0dYOkU1SC5JUV9DTE9TRVBSSUNFLjUvMTIvMjAxOAEAAADqUSUAAwAAAAAAnlvsS3SE1wjXtfwxlYTXCCNDSVEuU0dYOlA4Wi5JUV9DTE9TRVBSSUNFLjMvMzEvMjAxOQEAAADRVegKAwAAAAAAihF1PHSE1wg+MEAwlYTXCCJDSVEuU0dYOkg3OC5JUV9DTE9TRVBSSUNFLjYvNS8yMDEyAQAAAPxCBgACAAAABDUuNDIAae3bl3SE1wjCiTk3lYTXCClDSVEuU0dYOkg3OC5JUV9CVl9TSEFSRS5JUV9MVE0uMTIvMzEvMjAxMAEAAAD8QgYAAgAAAAg4LjY0NDMwNAEIAAAABQAAAAExAQAAAAoxNTQ4NTc5NTE1AwAAAAMxNjACAAAABDQwMjAEAAAAATAHAAAACjEyLzMxLzIwMTAIAAAACjEyLzMxLzIwMTAJAAAAATDVijaOcoTXCD845rxyhNcII0NJUS5TR1g6VTExLklRX0NMT1NFUFJJQ0UuOS8xNi8yMDA5AQAAAMNQBgACAAAABDE2LjkAr1VQuHSE1wgNGTg6lYTXCCJDSVEuU0dYOkMzMS5JUV9DTE9TRVBSSUNFLjQvNS8yMDEwAQAAANJRJQACAAAABDQuMDYAIqWGo3SE1wh1Oqs5lYTXCCdDSVEuU0dYOkozNi5JUV9CVl9TSEFSRS5JUV9MVE0uMS8yLzIwMTIBAAAA7lQNAAIAAAAJNDUuMDYwMzMzAQgAAAAFAAAAATEBAAAACjE2MDQyMDk3NDUDAAAAAzE2MAIAAAAENDAyMAQAAAABMAcAAAAIMS8yLzIwMTIIAAAACjEyLzMxLzIwMTEJAAAAATAiHVx9</t>
  </si>
  <si>
    <t>coTXCPrGA7xyhNcIKENJUS5TR1g6UzUxLklRX0JWX1NIQVJFLklRX0xUTS4xMS8xLzIwMDkBAAAA0FkNAAIAAAAIMC43NzQzMzgBCAAAAAUAAAABMQEAAAAKMTU4MjQwNDU0NgMAAAADMTM4AgAAAAQ0MDIwBAAAAAEwBwAAAAkxMS8xLzIwMDkIAAAACTkvMzAvMjAwOQkAAAABMJ938ZdyhNcIOHpwvXKE1wgjQ0lRLlNHWDpCTjQuSVFfQ0xPU0VQUklDRS45LzIzLzIwMTgBAAAAhVYNAAMAAAAAABxVPUJ0hNcI8DjJMJWE1wgjQ0lRLlNHWDpHMTMuSVFfQ0xPU0VQUklDRS43LzIwLzIwMTQBAAAAC2QNAAMAAAAAABuYO4Z0hNcIfF6jNpWE1wgoQ0lRLlNHWDpHOTIuSVFfQlZfU0hBUkUuSVFfTFRNLjkvMTcvMjAxMgEAAABXTnUAAgAAAAgwLjQ5MTE4NAEIAAAABQAAAAExAQAAAAoxNjMwMTgxOTc5AwAAAAMxNjACAAAABDQwMjAEAAAAATAHAAAACTkvMTcvMjAxMggAAAAJNi8zMC8yMDEyCQAAAAEwY1nce3KE1wigZuK7coTXCCNDSVEuU0dYOkxKMy5JUV9DTE9TRVBSSUNFLjYvMjMvMjAxNAEAAACbVw0AAgAAAAQyLjQ0AOv9R4N0hNcIdgtYNZWE1wgoQ0lRLlNHWDpIMTUuSVFfQlZfU0hBUkUuSVFfTFRNLjYvMTEvMjAxMAEAAACaaA0AAgAAAAgyLjQ1NDgxOQEIAAAABQAAAAExAQAAAAoxNDU0NzI2MTkyAwAAAAMxMzgCAAAABDQwMjAEAAAAATAHAAAACTYvMTEvMjAxMAgAAAAJMy8zMS8yMDEwCQAAAAEw</t>
  </si>
  <si>
    <t>2wAFlXKE1wg7zkC9coTXCChDSVEuU0dYOlo3NC5JUV9CVl9TSEFSRS5JUV9MVE0uMy8xNC8yMDEwAQAAAAC3AQACAAAACDEuNDA1ODk4AQgAAAAFAAAAATEBAAAACjE0NDkxOTQxMDUDAAAAAzEzOAIAAAAENDAyMAQAAAABMAcAAAAJMy8xNC8yMDEwCAAAAAoxMi8zMS8yMDA5CQAAAAEws4PHlnKE1wh/aF29coTXCChDSVEuU0dYOlU5Ni5JUV9CVl9TSEFSRS5JUV9MVE0uOS8yNC8yMDA5AQAAAJF4DQACAAAACDEuNjQzNjc0AQgAAAAFAAAAATEBAAAACjEzOTIwOTc1NDEDAAAAAzEzOAIAAAAENDAyMAQAAAABMAcAAAAJOS8yNC8yMDA5CAAAAAk2LzMwLzIwMDkJAAAAATD2gRqfcoTXCPoJ6r1yhNcIJENJUS5TR1g6UTBGLklRX0NMT1NFUFJJQ0UuMTEvMTIvMjAxOAEAAADD/ooDAgAAAAQxLjU2AIrIZ0V0hNcIjkrcMJWE1wgiQ0lRLlNHWDpTNjguSVFfQ0xPU0VQUklDRS43LzkvMjAxNwEAAAClUiUAAwAAAAAAYmoLVnSE1wh6ET0ylYTXCChDSVEuU0dYOkgxNS5JUV9CVl9TSEFSRS5JUV9MVE0uNy8xOS8yMDEwAQAAAJpoDQACAAAACDIuNDM5NTgyAQgAAAAFAAAAATEBAAAACjE0NjY5MTE4OTIDAAAAAzEzOAIAAAAENDAyMAQAAAABMAcAAAAJNy8xOS8yMDEwCAAAAAk2LzMwLzIwMTAJAAAAATDlATiUcoTXCIoJPL1yhNcII0NJUS5TR1g6RUI1LklRX0NMT1NFUFJJQ0UuOS8yOC8yMDE2AQAAAD2tWAIC</t>
  </si>
  <si>
    <t>AAAABDEuODUALZ9BaXSE1wiov/4ylYTXCCJDSVEuU0dYOkJTNi5JUV9DTE9TRVBSSUNFLjkvOC8yMDEzAQAAAGNcAwIDAAAAAABCKJV9dITXCCxV9jSVhNcIJENJUS5TR1g6QzA3LklRX0NMT1NFUFJJQ0UuMTEvMjQvMjAxMAEAAABkVg0AAgAAAAUzNy4wOAAsbt2wdITXCH3eGziVhNcII0NJUS5TR1g6UDhaLklRX0NMT1NFUFJJQ0UuNS8yNi8yMDE5AQAAANFV6AoDAAAAAADOG0s7dITXCDYnOjCVhNcII0NJUS5TR1g6QlNMLklRX0NMT1NFUFJJQ0UuNy8yMi8yMDEwAQAAACR4DQACAAAACDAuNjE5OTk5ACxlyK10hNcIL5ENOJWE1wglQ0lRLlNHWDpBN1JVLklRX0NMT1NFUFJJQ0UuMTAvMTMvMjAwOQEAAABkv9kBAgAAAAQwLjU4AFtuOrt0hNcI2V8EOZWE1wgkQ0lRLlNHWDpCVkEuSVFfQ0xPU0VQUklDRS4xMC8yMy8yMDE4AQAAAL5xewADAAAAAADFHnZKdITXCJjeNjGVhNcII0NJUS5TR1g6RzkyLklRX0NMT1NFUFJJQ0UuNC8zMC8yMDEyAQAAAFdOdQACAAAABTEuMTM1AD69bpl0hNcITpD7NpWE1wgkQ0lRLlNHWDpHMDcuSVFfQ0xPU0VQUklDRS4xMS8xNy8yMDEyAQAAAHnxJAADAAAAAAApqNWRdITXCPOjQTaVhNcII0NJUS5TR1g6RzA3LklRX0NMT1NFUFJJQ0UuMi8yMy8yMDExAQAAAHnxJAACAAAABTE1LjU2AABsgaZ0hNcI5f6vOZWE1wgkQ0lRLlNHWDpTNTguSVFfQ0xPU0VQUklDRS4xMi8x</t>
  </si>
  <si>
    <t>My8yMDE3AQAAAAlSJQACAAAABDUuMjYAhLA3TXSE1whIWrwxlYTXCCNDSVEuU0dYOlRRNS5JUV9DTE9TRVBSSUNFLjQvMjYvMjAxMgEAAABhYEQAAwAAAAAAPr1umXSE1whOkPs2lYTXCCJDSVEuU0dYOjVDUC5JUV9DTE9TRVBSSUNFLjEvNC8yMDE3AQAAAB9NewACAAAABDAuNTYARO6AYHSE1wipKXEzlYTXCCJDSVEuU0dYOlRRNS5JUV9DTE9TRVBSSUNFLjUvMS8yMDE2AQAAAGFgRAADAAAAAACJEV9edITXCHZbajKVhNcIIkNJUS5TR1g6RDAxLklRX0NMT1NFUFJJQ0UuMS8xLzIwMTYBAAAA71sNAAMAAAAAADmtfWt0hNcI4sCsM5WE1wgjQ0lRLlNHWDpTNTkuSVFfQ0xPU0VQUklDRS4yLzEyLzIwMTcBAAAAeCUKAAMAAAAAAM5YmGh0hNcICvFFNJWE1wgjQ0lRLlNHWDpHOTIuSVFfQ0xPU0VQUklDRS42LzIyLzIwMTYBAAAAV051AAIAAAAFMS4yMzUAHZXZXXSE1wh2W2oylYTXCCNDSVEuU0dYOkVCNS5JUV9DTE9TRVBSSUNFLjUvMjYvMjAxMQEAAAA9rVgCAgAAAAQxLjQxAA83IKh0hNcIFVnzN5WE1wgpQ0lRLlNHWDpZOTIuSVFfQlZfU0hBUkUuSVFfTFRNLjEyLzIxLzIwMDkBAAAAzCyhAQIAAAAIMi4xMjUwNzgBCAAAAAUAAAABMQEAAAAKMTQxMTMyMjUxMwMAAAADMTQ5AgAAAAQ0MDIwBAAAAAEwBwAAAAoxMi8yMS8yMDA5CAAAAAk5LzMwLzIwMDkJAAAAATBq1d+YcoTXCFMDer1yhNcIJENJUS5T</t>
  </si>
  <si>
    <t>R1g6VTA0LklRX0NMT1NFUFJJQ0UuMTIvMTUvMjAxNwEAAAA9klQAAgAAAAQyLjY0AKzGnVV0hNcIsiNQMpWE1wgjQ0lRLlNHWDpTNTkuSVFfQ0xPU0VQUklDRS42LzEyLzIwMTgBAAAAeCUKAAIAAAAEMy4yMQCIc8FLdITXCH8oZDGVhNcIKENJUS5TR1g6QzZMLklRX0JWX1NIQVJFLklRX0xUTS4yLzE3LzIwMTABAAAAdyUKAAIAAAAJMTAuOTgxMzE0AQgAAAAFAAAAATEBAAAACjE0MjA4NjY0MjgDAAAAAzEzOAIAAAAENDAyMAQAAAABMAcAAAAJMi8xNy8yMDEwCAAAAAoxMi8zMS8yMDA5CQAAAAEweI5gmXKE1wjY7IW9coTXCCRDSVEuU0dYOkE3UlUuSVFfQ0xPU0VQUklDRS4xMS8zLzIwMDkBAAAAZL/ZAQIAAAAFMC41NzUAMeI6uHSE1wgloD84lYTXCChDSVEuU0dYOlMwNy5JUV9CVl9TSEFSRS5JUV9MVE0uMTIvNy8yMDEyAQAAAL1kDQACAAAABzEuOTI0MzYBCAAAAAUAAAABMQEAAAAKMTYzNzY5Nzg3MAMAAAADMTYwAgAAAAQ0MDIwBAAAAAEwBwAAAAkxMi83LzIwMTIIAAAACTkvMzAvMjAxMgkAAAABMAleLXdyhNcIpEedu3KE1wgoQ0lRLlNHWDpDMzEuSVFfQlZfU0hBUkUuSVFfTFRNLjQvMTMvMjAxMQEAAADSUSUAAgAAAAgzLjI2Nzk1NgEIAAAABQAAAAExAQAAAAoxNTgxNzUxNjU1AwAAAAMxMzgCAAAABDQwMjAEAAAAATAHAAAACTQvMTMvMjAxMQgAAAAJMy8zMS8yMDExCQAAAAEwO9GBhXKE</t>
  </si>
  <si>
    <t>1wh9vWC8coTXCCJDSVEuU0dYOloyNS5JUV9DTE9TRVBSSUNFLjMvMy8yMDEzAQAAAMMGpgEDAAAAAAAf+nKNdITXCKSNnzWVhNcIKUNJUS5TR1g6VUQyLklRX0JWX1NIQVJFLklRX0xUTS4xMS8yMC8yMDExAQAAAM2FDRADAAAAAACBfmh6coTXCJzyzLtyhNcIKENJUS5TR1g6UTBGLklRX0JWX1NIQVJFLklRX0xUTS45LzIyLzIwMTIBAAAAw/6KAwIAAAAIMS45MjIyMTYBCAAAAAUAAAABMQEAAAAKMTYzMzU4Mzg0MwMAAAADMTExAgAAAAQ0MDIwBAAAAAEwBwAAAAk5LzIyLzIwMTIIAAAACTYvMzAvMjAxMgkAAAABMGNZ3HtyhNcIoGbiu3KE1wgjQ0lRLlNHWDpGMTcuSVFfQ0xPU0VQUklDRS40LzI3LzIwMTYBAAAAbm8AAAIAAAAEMS44NgCJEV9edITXCDplbDOVhNcII0NJUS5TR1g6VFE1LklRX0NMT1NFUFJJQ0UuNy8yNS8yMDA5AQAAAGFgRAADAAAAAAD6ISK+dITXCB4seTmVhNcII0NJUS5TR1g6VTEwLklRX0NMT1NFUFJJQ0UuOC8xMi8yMDExAQAAABlPewACAAAABTEuNTc1AMlqBqV0hNcIc4ZYN5WE1wgiQ0lRLlNHWDpBWlkuSVFfQ0xPU0VQUklDRS4zLzQvMjAxOQEAAABp8l0BAwAAAAAApEmRRHSE1wgI+uwwlYTXCChDSVEuU0dYOlM1OC5JUV9CVl9TSEFSRS5JUV9MVE0uNC8yNy8yMDEwAQAAAAlSJQACAAAABzEuMzU1NjIBCAAAAAUAAAABMQEAAAAKMTQ5MDA2OTI2OAMAAAADMTM4AgAAAAQ0</t>
  </si>
  <si>
    <t>MDIwBAAAAAEwBwAAAAk0LzI3LzIwMTAIAAAACTMvMzEvMjAxMAkAAAABMNsABZVyhNcIIzBDvXKE1wgjQ0lRLlNHWDpFNUguSVFfQ0xPU0VQUklDRS44LzE5LzIwMTYBAAAA6lElAAIAAAAFMC4zNjUALNEJanSE1wh7aE0zlYTXCCNDSVEuU0dYOlYwMy5JUV9DTE9TRVBSSUNFLjEvMjUvMjAxNwEAAABsjQAAAgAAAAUxMC4xNABE7oBgdITXCKkpcTOVhNcIKENJUS5TR1g6QUROLklRX0JWX1NIQVJFLklRX0xUTS42LzE4LzIwMTIBAAAAPGYGBwIAAAAIMS4wNzg4NDcBCAAAAAUAAAABMQEAAAAKMTY4Nzk0MDQzMQMAAAADMTM4AgAAAAQ0MDIwBAAAAAEwBwAAAAk2LzE4LzIwMTIIAAAACjEyLzMxLzIwMTEJAAAAATBr6XWAcoTXCLiIJ7xyhNcIJENJUS5TR1g6QTUwLklRX0NMT1NFUFJJQ0UuMTIvMTUvMjAxMwEAAAAGnusQAwAAAAAAs3iEfXSE1wg7TZA2lYTXCCNDSVEuU0dYOlM5MS5JUV9DTE9TRVBSSUNFLjYvMTAvMjAxNgEAAABS7HYIAwAAAAAAjc6DYnSE1whrY9oylYTXCCNDSVEuU0dYOlU5Ni5JUV9DTE9TRVBSSUNFLjgvMjIvMjAxNAEAAACReA0AAgAAAAQ1LjA3AMMMPIN0hNcIKGYJNZWE1wgjQ0lRLlNHWDpBN1JVLklRX0NMT1NFUFJJQ0UuNS8yLzIwMTUBAAAAZL/ZAQMAAAAAAAjf9XR0hNcILJ11NJWE1wgoQ0lRLlNHWDo1VVguSVFfQlZfU0hBUkUuSVFfTFRNLjgvMTMvMjAwOQEAAAALatoG</t>
  </si>
  <si>
    <t>AgAAAAgwLjAwMDM5NwEIAAAABQAAAAExAQAAAAoxNDExNzc3MzUwAwAAAAMxMzgCAAAABDQwMjAEAAAAATAHAAAACTgvMTMvMjAwOQgAAAAJNi8zMC8yMDA5CQAAAAEwa2yhoHKE1wiljxK+coTXCCJDSVEuU0dYOlo3NC5JUV9DTE9TRVBSSUNFLjUvMi8yMDA5AQAAAAC3AQADAAAAAADxIZ2/dITXCO348jmVhNcIJENJUS5TR1g6QjYxLklRX0NMT1NFUFJJQ0UuMTEvMTIvMjAwOQEAAADmYEQAAgAAAAQ0LjcyAMPLy7Z0hNcIqRL2OJWE1wgjQ0lRLlNHWDpUMTguSVFfQ0xPU0VQUklDRS45LzI3LzIwMTAFAAAAAAAAAAgAAAAUKEludmFsaWQgSWRlbnRpZmllcinaPdawdITXCMg1vDiVhNcII0NJUS5TR1g6Qk40LklRX0NMT1NFUFJJQ0UuOC8yMy8yMDE5AQAAAIVWDQACAAAABDUuODgAPWZaP3SE1wjrQmwwlYTXCCNDSVEuU0dYOkQwNS5JUV9DTE9TRVBSSUNFLjcvMjEvMjAxOQEAAAA/Vg0AAwAAAAAAg9OtP3SE1whqpW4wlYTXCCJDSVEuU0dYOlM2My5JUV9DTE9TRVBSSUNFLjgvNS8yMDE1AQAAAEHwCwACAAAABDMuMjYAwZJ1bHSE1wiJDPwzlYTXCCJDSVEuU0dYOlEwRi5JUV9DTE9TRVBSSUNFLjEvOC8yMDEyAQAAAMP+igMDAAAAAAAipYajdITXCPjBUzeVhNcIKENJUS5TR1g6UzY4LklRX0JWX1NIQVJFLklRX0xUTS4xMi85LzIwMTABAAAApVIlAAIAAAAIMC44MDExMDIBCAAAAAUAAAABMQEAAAAK</t>
  </si>
  <si>
    <t>MTQ5MzEwMzg5MQMAAAADMTM4AgAAAAQ0MDIwBAAAAAEwBwAAAAkxMi85LzIwMTAIAAAACTkvMzAvMjAxMAkAAAABMLN0V5FyhNcIK10MvXKE1wgjQ0lRLlNHWDpHMTMuSVFfQ0xPU0VQUklDRS42LzIwLzIwMTUBAAAAC2QNAAMAAAAAAJdJSnl0hNcIZeqDNJWE1wgjQ0lRLlNHWDpVOTYuSVFfQ0xPU0VQUklDRS4xMi8yLzIwMTEBAAAAkXgNAAIAAAAENC4zNwDyqKWjdITXCFk8fjiVhNcII0NJUS5TR1g6Q0MzLklRX0NMT1NFUFJJQ0UuOC8zMS8yMDE1AQAAAISMIgACAAAABDMuNjYAYe0ncHSE1wgVx100lYTXCCNDSVEuU0dYOkxKMy5JUV9DTE9TRVBSSUNFLjcvMjMvMjAxNQEAAACbVw0AAgAAAAQyLjAxALKlinR0hNcIqc0fNJWE1wgjQ0lRLlNHWDpEMDUuSVFfQ0xPU0VQUklDRS4xLzE0LzIwMTIBAAAAP1YNAAMAAAAAANZ/LZ90hNcIlsgVN5WE1wgnQ0lRLlNHWDpCUzYuSVFfQlZfU0hBUkUuSVFfTFRNLjQvMy8yMDA5AQAAAGNcAwICAAAACDEuMzE0NTgxAQgAAAAFAAAAATEBAAAACjEzNTgwODkzMzUDAAAAAjMyAgAAAAQ0MDIwBAAAAAEwBwAAAAg0LzMvMjAwOQgAAAAJMy8zMS8yMDA5CQAAAAEwGApsoXKE1wgR3SC+coTXCCNDSVEuU0dYOlRRNS5JUV9DTE9TRVBSSUNFLjMvMjAvMjAxOAEAAABhYEQAAgAAAAQxLjk4ACoXg1h0hNcIYYVSMpWE1wgkQ0lRLlNHWDpIMTcuSVFfQ0xPU0VQUklDRS4x</t>
  </si>
  <si>
    <t>MS8xNS8yMDEzAQAAANlEjAACAAAABTAuNjA1AN2WwIR0hNcI5DecNpWE1wgjQ0lRLlNHWDpVRDIuSVFfQ0xPU0VQUklDRS41LzIwLzIwMTEBAAAAzYUNEAMAAAAAADKjIKV0hNcI34xNOpWE1wgkQ0lRLlNHWDpKMzYuSVFfQ0xPU0VQUklDRS4xMC8yMi8yMDEyAQAAAO5UDQACAAAABDU5LjQAseynlHSE1wjuV+E2lYTXCCdDSVEuU0dYOlM1OS5JUV9CVl9TSEFSRS5JUV9MVE0uNy8xLzIwMDkBAAAAeCUKAAIAAAAIMS4xNTQ3ODkBCAAAAAUAAAABMQEAAAAKMTM4ODU4MTk5NAMAAAADMTM4AgAAAAQ0MDIwBAAAAAEwBwAAAAg3LzEvMjAwOQgAAAAJNi8zMC8yMDA5CQAAAAEwsNFRoXKE1wiHGBy+coTXCCNDSVEuU0dYOkcwNy5JUV9DTE9TRVBSSUNFLjkvMTYvMjAxMQEAAAB58SQAAgAAAAUxMi40NgAf7jiidITXCPi0zzeVhNcII0NJUS5TR1g6UDhaLklRX0NMT1NFUFJJQ0UuMy8xOS8yMDEzAQAAANFV6AoCAAAABDEuMDIAvXiGinSE1wj7RCA2lYTXCCNDSVEuU0dYOkJTTC5JUV9DTE9TRVBSSUNFLjEwLzYvMjAxNQEAAAAkeA0AAgAAAAgxLjUwOTk5OQBggsp3dITXCN425DOVhNcII0NJUS5TR1g6QlZBLklRX0NMT1NFUFJJQ0UuNi8xOS8yMDE0AQAAAL5xewADAAAAAABiZgt/dITXCLT5RDWVhNcII0NJUS5TR1g6TzMyLklRX0NMT1NFUFJJQ0UuMS8xNi8yMDE1AQAAACe7UwACAAAABDEuOTYAdILdbXSE</t>
  </si>
  <si>
    <t>1wg/PlQ0lYTXCChDSVEuU0dYOlo3NC5JUV9CVl9TSEFSRS5JUV9MVE0uMTEvOC8yMDExAQAAAAC3AQACAAAABzEuNDEwNzIBCAAAAAUAAAABMQEAAAAKMTU3NjEyMDQyNwMAAAADMTM4AgAAAAQ0MDIwBAAAAAEwBwAAAAkxMS84LzIwMTEIAAAACTkvMzAvMjAxMQkAAAABMKqS4oFyhNcIxsBBvHKE1wgkQ0lRLlNHWDo1VVguSVFfQ0xPU0VQUklDRS4xMi8xMS8yMDEyAQAAAAtq2gYCAAAACDAuMTcwNDUzAKWqUJN0hNcItCxLNpWE1wgjQ0lRLlNHWDpINzguSVFfQ0xPU0VQUklDRS4yLzIyLzIwMTgBAAAA/EIGAAIAAAAENy4wNACHV9hMdITXCA/4uTGVhNcII0NJUS5TR1g6UDhaLklRX0NMT1NFUFJJQ0UuOS8yMi8yMDE0AQAAANFV6AoCAAAABDEuMTIAXgjggXSE1whPqMY0lYTXCCVDSVEuU0dYOkE3UlUuSVFfQ0xPU0VQUklDRS4xMC8yOC8yMDE4AQAAAGS/2QEDAAAAAACn9f1FdITXCJOUCTGVhNcIJENJUS5TR1g6VTEwLklRX0NMT1NFUFJJQ0UuMTEvMTcvMjAxMwEAAAAZT3sAAwAAAAAA3ZbAhHSE1wgzxkY4lYTXCCJDSVEuU0dYOkI2MS5JUV9DTE9TRVBSSUNFLjEvOS8yMDEzAQAAAOZgRAACAAAABDYuNzMAoi7pjnSE1wh70Dg5lYTXCCNDSVEuU0dYOkM1Mi5JUV9DTE9TRVBSSUNFLjExLzcvMjAxMgEAAACgeF8AAgAAAAUxLjY0NQClqlCTdITXCDZ7WjiVhNcIJENJUS5TR1g6QzUyLklRX0NMT1NF</t>
  </si>
  <si>
    <t>UFJJQ0UuMTEvMTYvMjAwOQEAAACgeF8AAgAAAAQxLjU1AK9VULh0hNcIYFFSOpWE1wgpQ0lRLlNHWDpUMTguSVFfQlZfU0hBUkUuSVFfTFRNLjExLzE5LzIwMTEFAAAAAAAAAAgAAAAUKEludmFsaWQgSWRlbnRpZmllcimqkuKBcoTXCMbAQbxyhNcIKENJUS5TR1g6TTA0LklRX0JWX1NIQVJFLklRX0xUTS43LzE3LzIwMDkBAAAA6j4GAAIAAAAIMS4wNzkzMDUBCAAAAAUAAAABMQEAAAAKMTM4OTkxMDgyNgMAAAADMTYwAgAAAAQ0MDIwBAAAAAEwBwAAAAk3LzE3LzIwMDkIAAAACTYvMzAvMjAwOQkAAAABMGtsoaByhNcI5PEUvnKE1wgoQ0lRLlNHWDpGMTcuSVFfQlZfU0hBUkUuSVFfTFRNLjUvMTEvMjAwOQEAAABubwAAAgAAAAgyLjU1NjcyOQEIAAAABQAAAAExAQAAAAoxMzU2Mzc5MDkxAwAAAAMxMzgCAAAABDQwMjAEAAAAATAHAAAACTUvMTEvMjAwOQgAAAAJMy8zMS8yMDA5CQAAAAEwlTHuonKE1whpFTu+coTXCChDSVEuU0dYOlk5Mi5JUV9CVl9TSEFSRS5JUV9MVE0uNi8xOC8yMDEwAQAAAMwsoQECAAAACDIuMzIyNjU4AQgAAAAFAAAAATEBAAAACjE0NjYzMjEwODgDAAAAAzE0OQIAAAAENDAyMAQAAAABMAcAAAAJNi8xOC8yMDEwCAAAAAkzLzMxLzIwMTAJAAAAATBpy4OScoTXCBHRIb1yhNcII0NJUS5TR1g6Wjc0LklRX0NMT1NFUFJJQ0UuNC8yMy8yMDE4AQAAAAC3AQACAAAABDMuNDIAnlvs</t>
  </si>
  <si>
    <t>S3SE1wgJeVMxlYTXCCJDSVEuU0dYOkFETi5JUV9DTE9TRVBSSUNFLjIvOC8yMDA5AQAAADxmBgcDAAAAAABWhJXCdITXCISoAzqVhNcIIkNJUS5TR1g6TzMyLklRX0NMT1NFUFJJQ0UuOC83LzIwMTIBAAAAJ7tTAAIAAAAFMS45MjUAIaG4lHSE1wgWuuM2lYTXCCJDSVEuU0dYOkJTTC5JUV9DTE9TRVBSSUNFLjkvMy8yMDE0AQAAACR4DQACAAAACDEuMzQzMzMyAE4+BH90hNcIk5dCNZWE1wgjQ0lRLlNHWDpCUzYuSVFfQ0xPU0VQUklDRS4yLzE5LzIwMTQBAAAAY1wDAgIAAAAEMS4xNQBNdCh8dITXCOy6aDWVhNcIJENJUS5TR1g6QlM2LklRX0NMT1NFUFJJQ0UuMTIvMjgvMjAxMAEAAABjXAMCAgAAAAQxLjk1AMk74K10hNcITtCFN5WE1wgjQ0lRLlNHWDpTNjEuSVFfQ0xPU0VQUklDRS4zLzI1LzIwMTABAAAAhlsNAAIAAAAEMS43NwDDy8u2dITXCNVqojeVhNcII0NJUS5TR1g6UTBGLklRX0NMT1NFUFJJQ0UuNy8yNi8yMDExAQAAAMP+igMDAAAAAADJagaldITXCAcC3jeVhNcIKENJUS5TR1g6VTExLklRX0JWX1NIQVJFLklRX0xUTS42LzI5LzIwMTIBAAAAw1AGAAIAAAAJMTMuNzQ0MTIzAQgAAAAFAAAAATEBAAAACjE2MzgzNjA2NTIDAAAAAzEzOAIAAAAENDAyMAQAAAABMAcAAAAJNi8yOS8yMDEyCAAAAAkzLzMxLzIwMTIJAAAAATAfy/t4coTXCKK7srtyhNcII0NJUS5TR1g6TEozLklRX0NMT1NF</t>
  </si>
  <si>
    <t>UFJJQ0UuMy8xMi8yMDEwAQAAAJtXDQACAAAACDIuMjk5OTk4ADncY7V0hNcIJUzDOZWE1wgjQ0lRLlNHWDpDNkwuSVFfQ0xPU0VQUklDRS4yLzEwLzIwMDkBAAAAdyUKAAIAAAAFMTAuNDQAVoSVwnSE1wjLyyk6lYTXCCNDSVEuU0dYOkMwNy5JUV9DTE9TRVBSSUNFLjEvMjQvMjAxMgEAAABkVg0AAwAAAAAAvFNPnHSE1wiGZ8E3lYTXCCNDSVEuU0dYOkgwMi5JUV9DTE9TRVBSSUNFLjcvMTAvMjAxNQEAAABsVw0AAgAAAAE5ALKlinR0hNcIC7rZNJWE1wgpQ0lRLlNHWDo1VVguSVFfQlZfU0hBUkUuSVFfTFRNLjExLzI2LzIwMTABAAAAC2raBgIAAAAIMC4wMzEzMTcBCAAAAAUAAAABMQEAAAAKMTQ4MTM0NjAwMAMAAAADMTM4AgAAAAQ0MDIwBAAAAAEwBwAAAAoxMS8yNi8yMDEwCAAAAAk5LzMwLzIwMTAJAAAAATAZiZOTcoTXCANaK71yhNcIKENJUS5TR1g6SzZTLklRX0JWX1NIQVJFLklRX0xUTS40LzEwLzIwMTABAAAA4goIAAIAAAAIMi44MjUxODEBCAAAAAUAAAABMQEAAAAKMTQ3NTQyOTEzOAMAAAACNTUCAAAABDQwMjAEAAAAATAHAAAACTQvMTAvMjAxMAgAAAAJMy8zMS8yMDEwCQAAAAEwo8oTl3KE1wiWU2m9coTXCCNDSVEuU0dYOkYxNy5JUV9DTE9TRVBSSUNFLjUvMjcvMjAxNwEAAABubwAAAwAAAAAAVWkVU3SE1whrMNQxlYTXCCNDSVEuU0dYOloyNS5JUV9DTE9TRVBSSUNFLjYvMTcvMjAx</t>
  </si>
  <si>
    <t>NAEAAADDBqYBAgAAAAUxLjA4NQBiZgt/dITXCAlbuDSVhNcIKENJUS5TR1g6RUg1LklRX0JWX1NIQVJFLklRX0xUTS4xMS80LzIwMDkBAAAA1YBjAAIAAAAIMC4zOTY4MDIBCAAAAAUAAAABMQEAAAAKMTQ0MTYyODQxMQMAAAABOQIAAAAENDAyMAQAAAABMAcAAAAJMTEvNC8yMDA5CAAAAAk5LzMwLzIwMDkJAAAAATAf/LOZcoTXCF2clr1yhNcIKENJUS5TR1g6QUROLklRX0JWX1NIQVJFLklRX0xUTS44LzEwLzIwMTEBAAAAPGYGBwMAAAAAAEgi7IZyhNcIdjF2vHKE1wgjQ0lRLlNHWDpVMTAuSVFfQ0xPU0VQUklDRS4xMS85LzIwMTQBAAAAGU97AAMAAAAAACNzrXp0hNcI5ISgNJWE1wgkQ0lRLlNHWDo1VVguSVFfQ0xPU0VQUklDRS4xMi8yMS8yMDE3AQAAAAtq2gYCAAAACDAuNTIwODMzALxpIFl0hNcIn1P6MZWE1wgjQ0lRLlNHWDpFQjUuSVFfQ0xPU0VQUklDRS4xLzI3LzIwMTgBAAAAPa1YAgMAAAAAADXymVR0hNcIBkLnMZWE1wgnQ0lRLlNHWDpVMDYuSVFfQlZfU0hBUkUuSVFfTFRNLjYvNy8yMDEwAQAAAImBVAACAAAACDIuMjY1NjM4AQgAAAAFAAAAATEBAAAACjE0NjY0OTQ2MjMDAAAAAzEzOAIAAAAENDAyMAQAAAABMAcAAAAINi83LzIwMTAIAAAACTMvMzEvMjAxMAkAAAABMBIT0JJyhNcIQDMkvXKE1wgiQ0lRLlNHWDpCUzYuSVFfQ0xPU0VQUklDRS4xLzgvMjAxMAEAAABjXAMCAgAAAAQx</t>
  </si>
  <si>
    <t>LjI1AHuwZ7Z0hNcInQigN5WE1wgjQ0lRLlNHWDpCTjQuSVFfQ0xPU0VQUklDRS4yLzI2LzIwMTIBAAAAhVYNAAMAAAAAAKj55Jp0hNcIRhoFN5WE1wgoQ0lRLlNHWDpIMDIuSVFfQlZfU0hBUkUuSVFfTFRNLjIvMjYvMjAxMgEAAABsVw0AAgAAAAg4LjIxMzE1NgEIAAAABQAAAAExAQAAAAoxNjE0NDYwMjIyAwAAAAMxMzgCAAAABDQwMjAEAAAAATAHAAAACTIvMjYvMjAxMggAAAAKMTIvMzEvMjAxMQkAAAABMAUqJ3ZyhNcIFiGWu3KE1wgkQ0lRLlNHWDpTNjMuSVFfQ0xPU0VQUklDRS4xMS8yMC8yMDE1AQAAAEHwCwACAAAABDIuOTUAdgSCc3SE1wjzdm40lYTXCCNDSVEuU0dYOkozNy5JUV9DTE9TRVBSSUNFLjcvMjAvMjAxMQEAAAAeOwYAAgAAAAUzMi4yOQCrHcWgdITXCOeUPTmVhNcIIkNJUS5TR1g6UDhaLklRX0NMT1NFUFJJQ0UuNy84LzIwMTABAAAA0VXoCgMAAAAAAJwBS6x0hNcIr1+kOJWE1wgkQ0lRLlNHWDpGOTkuSVFfQ0xPU0VQUklDRS4xMS8yMy8yMDExAQAAADpXDQACAAAABDYuMjMA8qilo3SE1wjHPdk3lYTXCCdDSVEuU0dYOloyNS5JUV9CVl9TSEFSRS5JUV9MVE0uMy85LzIwMTABAAAAwwamAQIAAAAINS45MTA5MTUBCAAAAAUAAAABMQEAAAAKMTQzNTk4Mjk5NgMAAAACMzICAAAABDQwMjAEAAAAATAHAAAACDMvOS8yMDEwCAAAAAoxMi8zMS8yMDA5CQAAAAEwR54ClXKE1whSkkW9</t>
  </si>
  <si>
    <t>coTXCCRDSVEuU0dYOk5EOFUuSVFfQ0xPU0VQUklDRS4yLzI3LzIwMTABAAAAQIqSAQMAAAAAAGvz0rZ0hNcI1WqiN5WE1wgjQ0lRLlNHWDpZOTIuSVFfQ0xPU0VQUklDRS44LzIwLzIwMTkBAAAAzCyhAQIAAAAEMC44OQA9Zlo/dITXCEEdZTCVhNcII0NJUS5TR1g6SDc4LklRX0NMT1NFUFJJQ0UuMi8yMS8yMDEyAQAAAPxCBgACAAAABDUuNjYApm2+nXSE1wi6ycM3lYTXCCNDSVEuU0dYOk0wNC5JUV9DTE9TRVBSSUNFLjEvMzAvMjAxNQEAAADqPgYAAgAAAAQxLjY0AD5FA3Z0hNcIHJIkNJWE1wgjQ0lRLlNHWDpBNTAuSVFfQ0xPU0VQUklDRS44LzI1LzIwMDkBAAAABp7rEAMAAAAAACWDqbx0hNcICE5xOpWE1wgjQ0lRLlNHWDpFNUguSVFfQ0xPU0VQUklDRS4xLzI4LzIwMTkBAAAA6lElAAIAAAAEMC4yNwAohhpBdITXCBcrlzCVhNcIJENJUS5TR1g6UzA4LklRX0NMT1NFUFJJQ0UuMTAvMTAvMjAwOQEAAACSZ0sAAwAAAAAAG2y/uXSE1wjAGmY5lYTXCCNDSVEuU0dYOkU1SC5JUV9DTE9TRVBSSUNFLjkvMjgvMjAxMgEAAADqUSUAAgAAAAQwLjY2APmlhJZ0hNcIxxdXNpWE1wgjQ0lRLlNHWDpTNDEuSVFfQ0xPU0VQUklDRS43LzE5LzIwMTIBAAAAuWgNAAIAAAAEMi40NQAyq1uZdITXCLwyOzmVhNcII0NJUS5TR1g6T1Y4LklRX0NMT1NFUFJJQ0UuNy8xNy8yMDA5AQAAAC68JwgDAAAAAAD6ISK+dITX</t>
  </si>
  <si>
    <t>CCKlIjqVhNcIJENJUS5TR1g6SDE1LklRX0NMT1NFUFJJQ0UuMTIvMjIvMjAxMAEAAACaaA0AAgAAAAQyLjgzAMk74K10hNcIpVQzOpWE1wgnQ0lRLlNHWDpPMzkuSVFfQlZfU0hBUkUuSVFfTFRNLjEvNC8yMDEwAQAAACmGEgACAAAACDUuMjg1NzY5AQgAAAAFAAAAATEBAAAACjE0NDU1NzcwMTQDAAAAAzEzOAIAAAAENDAyMAQAAAABMAcAAAAIMS80LzIwMTAIAAAACjEyLzMxLzIwMDkJAAAAATDzs6SVcoTXCBp8Ub1yhNcIJ0NJUS5TR1g6QUROLklRX0JWX1NIQVJFLklRX0xUTS4zLzMvMjAwOQEAAAA8ZgYHAwAAAAAALCxVpXKE1wgrJ06+coTXCCJDSVEuU0dYOkYxNy5JUV9DTE9TRVBSSUNFLjcvMS8yMDE5AQAAAG5vAAACAAAABDEuOTkAjQqqQ3SE1wi5wdIwlYTXCCNDSVEuU0dYOlUxMC5JUV9DTE9TRVBSSUNFLjYvMTMvMjAxOAEAAAAZT3sAAgAAAAMxLjMA45bJT3SE1wgthKQxlYTXCCNDSVEuU0dYOkMwNy5JUV9DTE9TRVBSSUNFLjQvMTcvMjAxMAEAAABkVg0AAwAAAAAAiLVctXSE1wg9tTM4lYTXCClDSVEuU0dYOkE3UlUuSVFfQlZfU0hBUkUuSVFfTFRNLjMvMTEvMjAwOQEAAABkv9kBAgAAAAgwLjEwNjMyMQEIAAAABQAAAAExAQAAAAoxMzIyODUxNzcyAwAAAAMxMzgCAAAABDQwMjAEAAAAATAHAAAACTMvMTEvMjAwOQgAAAAKMTIvMzEvMjAwOAkAAAABMFthjqVyhNcIoNZevnKE1wgiQ0lR</t>
  </si>
  <si>
    <t>LlNHWDpRMEYuSVFfQ0xPU0VQUklDRS45LzEvMjAxNQEAAADD/ooDAgAAAAQxLjk1AGAuxWt0hNcIk1NZM5WE1wgkQ0lRLlNHWDpaNzQuSVFfQ0xPU0VQUklDRS4xMS8yOC8yMDEwAQAAAAC3AQADAAAAAACcAUusdITXCOHBpjiVhNcII0NJUS5TR1g6VjAzLklRX0NMT1NFUFJJQ0UuOS8xMS8yMDE4AQAAAGyNAAACAAAABTE2LjYyAB+TWEt0hNcIZcZhMZWE1wgiQ0lRLlNHWDpFNUguSVFfQ0xPU0VQUklDRS42LzIvMjAwOQEAAADqUSUAAgAAAAgwLjQzOTk5OADxIZ2/dITXCMWW8DmVhNcIKENJUS5TR1g6Rjk5LklRX0JWX1NIQVJFLklRX0xUTS44LzIzLzIwMTABAAAAOlcNAAIAAAAINC4xODg4NDUBCAAAAAUAAAABMQEAAAAKMTQ2NjMxOTY1OAMAAAADMTM4AgAAAAQ0MDIwBAAAAAEwBwAAAAk4LzIzLzIwMTAIAAAACTYvMzAvMjAxMAkAAAABMJFlqo9yhNcI1Q/+vHKE1wgoQ0lRLlNHWDpMSjMuSVFfQlZfU0hBUkUuSVFfTFRNLjQvMTgvMjAxMAEAAACbVw0AAgAAAAcyLjI1OTgzAQgAAAAFAAAAATEBAAAACjE0NTM0ODM0NzUDAAAAAzEzOAIAAAAENDAyMAQAAAABMAcAAAAJNC8xOC8yMDEwCAAAAAkzLzMxLzIwMTAJAAAAATCjyhOXcoTXCJZTab1yhNcIJ0NJUS5TR1g6SDE3LklRX0JWX1NIQVJFLklRX0xUTS44LzMvMjAxMAEAAADZRIwAAgAAAAcwLjYyNzI0AQgAAAAFAAAAATEBAAAACjE0NjQ3NzY5</t>
  </si>
  <si>
    <t>MTQDAAAAAzEzOAIAAAAENDAyMAQAAAABMAcAAAAIOC8zLzIwMTAIAAAACTYvMzAvMjAxMAkAAAABMOUBOJRyhNcI2aU5vXKE1wgnQ0lRLlNHWDpHOTIuSVFfQlZfU0hBUkUuSVFfTFRNLjYvNC8yMDEwAQAAAFdOdQACAAAACDAuMzcxNTg0AQgAAAAFAAAAATEBAAAACjE0NTQwMjU4NjQDAAAAAzE2MAIAAAAENDAyMAQAAAABMAcAAAAINi80LzIwMTAIAAAACTMvMzEvMjAxMAkAAAABMNsABZVyhNcIO85AvXKE1wgjQ0lRLlNHWDpCU0wuSVFfQ0xPU0VQUklDRS44LzEwLzIwMTYBAAAAJHgNAAIAAAAFMS41MTUASY35YXSE1wg+aDw0lYTXCChDSVEuU0dYOlcwNS5JUV9CVl9TSEFSRS5JUV9MVE0uNC8yOC8yMDA5AQAAAO5hDQACAAAACDIuMTIxMjk3AQgAAAAFAAAAATEBAAAACjEzNjQ4ODk2MTQDAAAAAzEzOAIAAAAENDAyMAQAAAABMAcAAAAJNC8yOC8yMDA5CAAAAAkzLzMxLzIwMDkJAAAAATBq8hykcoTXCO54Pb5yhNcII0NJUS5TR1g6Rjk5LklRX0NMT1NFUFJJQ0UuNC8yMC8yMDE1AQAAADpXDQACAAAABDIuODEA50U0bXSE1wixbv4zlYTXCCJDSVEuU0dYOk8zMi5JUV9DTE9TRVBSSUNFLjMvNy8yMDE1AQAAACe7UwADAAAAAADnRTRtdITXCKpRFTWVhNcII0NJUS5TR1g6RzkyLklRX0NMT1NFUFJJQ0UuNi8xNy8yMDE5AQAAAFdOdQACAAAABDEuMzIAK+/zQ3SE1whz8yoxlYTXCCRDSVEuU0dYOloy</t>
  </si>
  <si>
    <t>NS5JUV9DTE9TRVBSSUNFLjExLzI1LzIwMTgBAAAAwwamAQMAAAAAAA6ysEF0hNcIw3elMJWE1wgiQ0lRLlNHWDpTNTEuSVFfQ0xPU0VQUklDRS40LzIvMjAxMQEAAADQWQ0AAwAAAAAAAGyBpnSE1wh6J4o4lYTXCCNDSVEuU0dYOlRRNS5JUV9DTE9TRVBSSUNFLjEyLzgvMjAxMgEAAABhYEQAAwAAAAAApapQk3SE1wjC9d42lYTXCCNDSVEuU0dYOkFaWS5JUV9DTE9TRVBSSUNFLjQvMjIvMjAxNgEAAABp8l0BAwAAAAAAiRFfXnSE1wiybMs0lYTXCCdDSVEuU0dYOkFaWS5JUV9CVl9TSEFSRS5JUV9MVE0uOC84LzIwMTEBAAAAafJdAQIAAAAKMjU0LjcyMTQyNAEIAAAABQAAAAExAQAAAAoxNTYwMTI2MzQ0AwAAAAMxNjACAAAABDQwMjAEAAAAATAHAAAACDgvOC8yMDExCAAAAAk2LzMwLzIwMTEJAAAAATBXN+qDcoTXCEQzV7xyhNcIJENJUS5TR1g6UzYzLklRX0NMT1NFUFJJQ0UuMTIvMzEvMjAxMQEAAABB8AsAAwAAAAAA1n8tn3SE1wh2EkM3lYTXCCNDSVEuU0dYOlM2OC5JUV9DTE9TRVBSSUNFLjMvMjAvMjAxMQEAAAClUiUAAwAAAAAAMqMgpXSE1wjfjE06lYTXCChDSVEuU0dYOloyNS5JUV9CVl9TSEFSRS5JUV9MVE0uNC8yNS8yMDExAQAAAMMGpgECAAAACDYuODU3MDY0AQgAAAAFAAAAATEBAAAACjE1NDc2MjI5OTgDAAAAAjMyAgAAAAQ0MDIwBAAAAAEwBwAAAAk0LzI1LzIwMTEIAAAACTMvMzEv</t>
  </si>
  <si>
    <t>MjAxMQkAAAABMAtAW41yhNcIXuzXvHKE1wgiQ0lRLlNHWDo1VVguSVFfQ0xPU0VQUklDRS44LzgvMjAxOAEAAAALatoGAgAAAAUwLjM0NQArp4FXdITXCP8KezKVhNcII0NJUS5TR1g6QjYxLklRX0NMT1NFUFJJQ0UuMS8zMS8yMDA5AQAAAOZgRAADAAAAAABWhJXCdITXCISoAzqVhNcIIkNJUS5TR1g6RUg1LklRX0NMT1NFUFJJQ0UuMS8xLzIwMTEBAAAA1YBjAAMAAAAAAJtnvrB0hNcIQnwZOJWE1wgjQ0lRLlNHWDpTMDcuSVFfQ0xPU0VQUklDRS4xMi84LzIwMTMBAAAAvWQNAAMAAAAAAAlaz4F0hNcI0+PBNJWE1wgjQ0lRLlNHWDpKMzcuSVFfQ0xPU0VQUklDRS43LzEwLzIwMTgBAAAAHjsGAAIAAAAFMzYuOTIAK6eBV3SE1wj91UEylYTXCCJDSVEuU0dYOkVINS5JUV9DTE9TRVBSSUNFLjQvMi8yMDE2AQAAANWAYwADAAAAAAAUgyNjdITXCLkn3zKVhNcII0NJUS5TR1g6VDE4LklRX0NMT1NFUFJJQ0UuNy8xMS8yMDExBQAAAAAAAAAIAAAAFChJbnZhbGlkIElkZW50aWZpZXIpQ8RQonSE1wi/X1E3lYTXCCdDSVEuU0dYOkNFRS5JUV9CVl9TSEFSRS5JUV9MVE0uNC8yLzIwMTEBAAAAIsOeAAIAAAAHMC4xNDc1MgEIAAAABQAAAAExAQAAAAoxNTU1MTg5NjA1AwAAAAMxMzgCAAAABDQwMjAEAAAAATAHAAAACDQvMi8yMDExCAAAAAkzLzMxLzIwMTEJAAAAATALQFuNcoTXCCZN2rxyhNcII0NJUS5TR1g6</t>
  </si>
  <si>
    <t>T1Y4LklRX0NMT1NFUFJJQ0UuOC8xNi8yMDE3AQAAAC68JwgCAAAABTAuOTA1AA36Zlp0hNcIDqxZMpWE1wgpQ0lRLlNHWDpBN1JVLklRX0JWX1NIQVJFLklRX0xUTS4yLzExLzIwMTIBAAAAZL/ZAQIAAAAIMC4yNzkzMDQBCAAAAAUAAAABMQEAAAAKMTU4Njk0MTkxNgMAAAADMTM4AgAAAAQ0MDIwBAAAAAEwBwAAAAkyLzExLzIwMTIIAAAACjEyLzMxLzIwMTEJAAAAATAFKid2coTXCBYhlrtyhNcIIkNJUS5TR1g6QzMxLklRX0NMT1NFUFJJQ0UuMy81LzIwMTkBAAAA0lElAAIAAAAEMy40OACkSZFEdITXCCuG1zCVhNcII0NJUS5TR1g6SDE1LklRX0NMT1NFUFJJQ0UuMi8xMC8yMDE3AQAAAJpoDQACAAAABDMuNjkAd/YfXHSE1wir0mAylYTXCChDSVEuU0dYOkozNi5JUV9CVl9TSEFSRS5JUV9MVE0uNS8zMC8yMDEwAQAAAO5UDQACAAAACTI5LjYyNTY5OAEIAAAABQAAAAExAQAAAAoxNDcxNzEzMzY3AwAAAAMxNjACAAAABDQwMjAEAAAAATAHAAAACTUvMzAvMjAxMAgAAAAJMy8zMS8yMDEwCQAAAAEwR54ClXKE1whSkkW9coTXCCJDSVEuU0dYOlM2MS5JUV9DTE9TRVBSSUNFLjkvOS8yMDE5AQAAAIZbDQACAAAABDQuMTYAPWZaP3SE1wh+P4swlYTXCCNDSVEuU0dYOkgxNy5JUV9DTE9TRVBSSUNFLjEvMTUvMjAxOQEAAADZRIwAAgAAAAUwLjg5NQBTf8g8dITXCLbCTDCVhNcII0NJUS5TR1g6VUQyLklR</t>
  </si>
  <si>
    <t>X0NMT1NFUFJJQ0UuMS8xMy8yMDE5AQAAAM2FDRADAAAAAAAohhpBdITXCI0VozCVhNcII0NJUS5TR1g6Wjc0LklRX0NMT1NFUFJJQ0UuNS8yMy8yMDE5AQAAAAC3AQACAAAABDMuMTIAkNc8QHSE1whUfmcwlYTXCCNDSVEuU0dYOlVEMi5JUV9DTE9TRVBSSUNFLjUvMTMvMjAxNgEAAADNhQ0QAgAAAAUwLjczNQCNzoNidITXCFfKPjSVhNcIKENJUS5TR1g6QlNMLklRX0JWX1NIQVJFLklRX0xUTS41LzEzLzIwMTABAAAAJHgNAAIAAAAIMC4xNjYzMjkBCAAAAAUAAAABMQEAAAAKMTQ1MDgxMjI4MwMAAAADMTM4AgAAAAQ0MDIwBAAAAAEwBwAAAAk1LzEzLzIwMTAIAAAACTMvMzEvMjAxMAkAAAABMLN0V5FyhNcIrpgHvXKE1wgiQ0lRLlNHWDpIMTMuSVFfQ0xPU0VQUklDRS40LzMvMjAxMQEAAADcKVoAAwAAAAAAy3uzpnSE1wj9HUc5lYTXCCNDSVEuU0dYOkgxNS5JUV9DTE9TRVBSSUNFLjcvMjAvMjAxMQEAAACaaA0AAgAAAAQyLjI3AMlqBqV0hNcIBwLeN5WE1wgoQ0lRLlNHWDpHMDcuSVFfQlZfU0hBUkUuSVFfTFRNLjcvMjEvMjAwOQEAAAB58SQAAgAAAAg2LjM2MTg4MQEIAAAABQAAAAExAQAAAAoxMzU1MjgxMzYzAwAAAAMxMzgCAAAABDQwMjAEAAAAATAHAAAACTcvMjEvMjAwOQgAAAAKMTIvMzEvMjAwOAkAAAABMLDRUaFyhNcIDLcZvnKE1wgoQ0lRLlNHWDpQOFouSVFfQlZfU0hBUkUuSVFfTFRN</t>
  </si>
  <si>
    <t>LjcvMTUvMjAwOQEAAADRVegKAwAAAAAAGApsoXKE1wgwPyO+coTXCCNDSVEuU0dYOlk5Mi5JUV9DTE9TRVBSSUNFLjMvMTQvMjAxOAEAAADMLKEBAgAAAAQwLjgxAJm5f1R0hNcIKQMLMpWE1wgjQ0lRLlNHWDpNMDQuSVFfQ0xPU0VQUklDRS44LzExLzIwMDkBAAAA6j4GAAIAAAAEMS4zNQAlg6m8dITXCLnoDTmVhNcIIkNJUS5TR1g6QlNMLklRX0NMT1NFUFJJQ0UuMy84LzIwMTQBAAAAJHgNAAMAAAAAAMmIo4d0hNcIt/cRNpWE1wgjQ0lRLlNHWDpTNTkuSVFfQ0xPU0VQUklDRS4xMi8yLzIwMTABAAAAeCUKAAIAAAAENC4yMwCcAUusdITXCIFHfDeVhNcIJENJUS5TR1g6QjYxLklRX0NMT1NFUFJJQ0UuMTAvMjQvMjAxOQEAAADmYEQAAgAAAAQ0Ljg5APg5h0J0hNcIC2SxMJWE1wgoQ0lRLlNHWDpUMzkuSVFfQlZfU0hBUkUuSVFfTFRNLjQvMTkvMjAwOQEAAAAxXA0AAgAAAAgxLjE2MjA2MQEIAAAABQAAAAExAQAAAAoxMzUyOTczNTY2AwAAAAMxMzgCAAAABDQwMjAEAAAAATAHAAAACTQvMTkvMjAwOQgAAAAJMi8yOC8yMDA5CQAAAAEwavIcpHKE1whhPUK+coTXCCNDSVEuU0dYOlk5Mi5JUV9DTE9TRVBSSUNFLjcvMTkvMjAxMQEAAADMLKEBAgAAAAQwLjI3AHomU6J0hNcIAC4sOpWE1wgjQ0lRLlNHWDpNMDQuSVFfQ0xPU0VQUklDRS42LzIyLzIwMTABAAAA6j4GAAIAAAAEMS40NQBiAmCvdITXCMSU</t>
  </si>
  <si>
    <t>ijeVhNcII0NJUS5TR1g6VjAzLklRX0NMT1NFUFJJQ0UuOS8xMi8yMDExAQAAAGyNAAACAAAABDcuMDkAJ3fHoHSE1wi1dEU3lYTXCCJDSVEuU0dYOjVDUC5JUV9DTE9TRVBSSUNFLjEvMS8yMDE5AQAAAB9NewADAAAAAAAohhpBdITXCBcrlzCVhNcIKENJUS5TR1g6TzMyLklRX0JWX1NIQVJFLklRX0xUTS40LzI4LzIwMTIBAAAAJ7tTAAIAAAAIMS40NDQxNjEBCAAAAAUAAAABMQEAAAAKMTYzMTg5MjAxNgMAAAADMTM4AgAAAAQ0MDIwBAAAAAEwBwAAAAk0LzI4LzIwMTIIAAAACTMvMzEvMjAxMgkAAAABMAUqJ3ZyhNcIy76Tu3KE1wgiQ0lRLlNHWDpDQzMuSVFfQ0xPU0VQUklDRS44LzgvMjAxMQEAAACEjCIAAgAAAAQyLjc2ACluRKV0hNcISMWHOJWE1wgjQ0lRLlNHWDpDMDcuSVFfQ0xPU0VQUklDRS40LzIyLzIwMTkBAAAAZFYNAAIAAAACMzYAkNc8QHSE1wgyB3EwlYTXCCJDSVEuU0dYOkgwMi5JUV9DTE9TRVBSSUNFLjYvNS8yMDE0AQAAAGxXDQACAAAAAzguNQAZnhB8dITXCLhYZjWVhNcIKENJUS5TR1g6VTA2LklRX0JWX1NIQVJFLklRX0xUTS41LzE3LzIwMDkBAAAAiYFUAAIAAAAIMi4zOTQzODYBCAAAAAUAAAABMQEAAAAKMTM2NzIwOTg2MgMAAAADMTM4AgAAAAQ0MDIwBAAAAAEwBwAAAAk1LzE3LzIwMDkIAAAACTMvMzEvMjAwOQkAAAABMNNNmZxyhNcItEjGvXKE1wgjQ0lRLlNHWDpTNjMu</t>
  </si>
  <si>
    <t>SVFfQ0xPU0VQUklDRS40LzIwLzIwMTkBAAAAQfALAAMAAAAAALyik0R0hNcIRBCPMZWE1wgkQ0lRLlNHWDpHMTMuSVFfQ0xPU0VQUklDRS4xMC8xOS8yMDEwAQAAAAtkDQACAAAABDIuMTUALG7dsHSE1wjINbw4lYTXCCJDSVEuU0dYOlA4Wi5JUV9DTE9TRVBSSUNFLjIvOS8yMDE0AQAAANFV6AoDAAAAAABNdCh8dITXCNwt7zSVhNcII0NJUS5TR1g6SzZTLklRX0NMT1NFUFJJQ0UuNC8xOS8yMDEyAQAAAOIKCAADAAAAAAC8U0+cdITXCBpQcTaVhNcII0NJUS5TR1g6UzA3LklRX0NMT1NFUFJJQ0UuMy8xNC8yMDEzAQAAAL1kDQADAAAAAAAAVHWNdITXCNrNKTaVhNcII0NJUS5TR1g6Q0VFLklRX0NMT1NFUFJJQ0UuOC8xNy8yMDE2AQAAACLDngACAAAABTAuNjI1AOVQUGF0hNcIonOeM5WE1wgjQ0lRLlNHWDpTNTguSVFfQ0xPU0VQUklDRS4xLzEyLzIwMTcBAAAACVIlAAIAAAAENS4wOADOWJhodITXCK2D8jOVhNcII0NJUS5TR1g6VTEwLklRX0NMT1NFUFJJQ0UuNi8yOS8yMDE3AQAAABlPewACAAAABDEuMzYADeKRWnSE1wjQk4QylYTXCCNDSVEuU0dYOkMwNy5JUV9DTE9TRVBSSUNFLjIvMTMvMjAxOQEAAABkVg0AAgAAAAQzNi41ACiGGkF0hNcIsKGNMJWE1wgjQ0lRLlNHWDpTNTEuSVFfQ0xPU0VQUklDRS45LzI4LzIwMTYBAAAA0FkNAAIAAAAEMS4yNgDlUFBhdITXCLJsyzSVhNcII0NJUS5TR1g6</t>
  </si>
  <si>
    <t>UzU4LklRX0NMT1NFUFJJQ0UuNS8xMi8yMDE0AQAAAAlSJQACAAAABDMuMjEAEkRggHSE1wgce/00lYTXCCNDSVEuU0dYOloyNS5JUV9DTE9TRVBSSUNFLjMvMTAvMjAwOQEAAADDBqYBAgAAAAQwLjc5AJpnjsJ0hNcIT4MqOZWE1wgnQ0lRLlNHWDpPVjguSVFfQlZfU0hBUkUuSVFfTFRNLjgvOS8yMDA5AQAAAC68JwgCAAAACDAuODc5NjIxAQgAAAAFAAAAATEBAAAACjE0NjU2MzE3ODADAAAAAzEzOAIAAAAENDAyMAQAAAABMAcAAAAIOC85LzIwMDkIAAAACjEyLzMxLzIwMDgJAAAAATD2gRqfcoTXCKAw8b1yhNcIJENJUS5TR1g6RzkyLklRX0NMT1NFUFJJQ0UuMTEvMTIvMjAxNQEAAABXTnUAAgAAAAQwLjcyAHYEgnN0hNcIqTeSNJWE1wgjQ0lRLlNHWDpCNjEuSVFfQ0xPU0VQUklDRS43LzE2LzIwMTcBAAAA5mBEAAMAAAAAAA36Zlp0hNcI0JOEMpWE1wgjQ0lRLlNHWDpUMTguSVFfQ0xPU0VQUklDRS43LzEyLzIwMTgFAAAAAAAAAAgAAAAUKEludmFsaWQgSWRlbnRpZmllcikyZjRTdITXCNLELjKVhNcIJENJUS5TR1g6RDAxLklRX0NMT1NFUFJJQ0UuMTIvMjYvMjAxOAEAAADvWw0AAgAAAAQ5LjA1AIrIZ0V0hNcIBEQaMZWE1wgoQ0lRLlNHWDpVOTYuSVFfQlZfU0hBUkUuSVFfTFRNLjYvMTYvMjAxMQEAAACReA0AAgAAAAgyLjIxNTg5NQEIAAAABQAAAAExAQAAAAoxNTQ2MjEwNTMyAwAAAAMxMzgC</t>
  </si>
  <si>
    <t>AAAABDQwMjAEAAAAATAHAAAACTYvMTYvMjAxMQgAAAAJMy8zMS8yMDExCQAAAAEw50jzhnKE1wiuVn28coTXCChDSVEuU0dYOlEwRi5JUV9CVl9TSEFSRS5JUV9MVE0uOC8xNC8yMDEwAQAAAMP+igMCAAAACDAuNDIwNjA3AQgAAAAFAAAAATEBAAAACjE1NTUwMjYyNTQDAAAAAzExMQIAAAAENDAyMAQAAAABMAcAAAAJOC8xNC8yMDEwCAAAAAoxMi8zMS8yMDA5CQAAAAEw5QE4lHKE1wjZpTm9coTXCCNDSVEuU0dYOlcwNS5JUV9DTE9TRVBSSUNFLjUvMjYvMjAxOQEAAADuYQ0AAwAAAAAADfrUSHSE1wh5HRMxlYTXCChDSVEuU0dYOlM2OC5JUV9CVl9TSEFSRS5JUV9MVE0uNi8yMS8yMDEwAQAAAKVSJQACAAAACDAuNjg2OTE3AQgAAAAFAAAAATEBAAAACjE0NTY5MzcyODkDAAAAAzEzOAIAAAAENDAyMAQAAAABMAcAAAAJNi8yMS8yMDEwCAAAAAkzLzMxLzIwMTAJAAAAATBm2MmMcoTXCEJizrxyhNcIJ0NJUS5TR1g6UDhaLklRX0JWX1NIQVJFLklRX0xUTS4yLzQvMjAwOQEAAADRVegKAwAAAAAABuL/pnKE1wjRdpG+coTXCCNDSVEuU0dYOlUxMC5JUV9DTE9TRVBSSUNFLjIvMTIvMjAxMwEAAAAZT3sAAwAAAAAAKhf/i3SE1whf0rg2lYTXCCNDSVEuU0dYOlUxMC5JUV9DTE9TRVBSSUNFLjcvMzEvMjAxNgEAAAAZT3sAAwAAAAAAwBIEZnSE1wgNYoszlYTXCChDSVEuU0dYOkVINS5JUV9CVl9TSEFSRS5J</t>
  </si>
  <si>
    <t>UV9MVE0uOC8yMy8yMDEyAQAAANWAYwACAAAACDAuNjAyODAzAQgAAAAFAAAAATEBAAAACjE2MzQyMzg3NjIDAAAAATkCAAAABDQwMjAEAAAAATAHAAAACTgvMjMvMjAxMggAAAAJNi8zMC8yMDEyCQAAAAEwVJVIgHKE1wgwYCC8coTXCCJDSVEuU0dYOkU1SC5JUV9DTE9TRVBSSUNFLjkvMy8yMDE3AQAAAOpRJQADAAAAAAANeT1WdITXCG8G7DGVhNcII0NJUS5TR1g6QzA5LklRX0NMT1NFUFJJQ0UuMS8yNi8yMDE5AQAAAPNDBgADAAAAAABTf8g8dITXCOTOVjCVhNcII0NJUS5TR1g6WTkyLklRX0NMT1NFUFJJQ0UuMy8xNy8yMDExAQAAAMwsoQECAAAABTAuMjg1ACohaal0hNcIoHSYOJWE1wgkQ0lRLlNHWDpPMzkuSVFfQ0xPU0VQUklDRS4xMC8yOC8yMDExAQAAACmGEgACAAAAAzguNgDyqKWjdITXCJyegDiVhNcIKENJUS5TR1g6UDhaLklRX0JWX1NIQVJFLklRX0xUTS4yLzEzLzIwMTABAAAA0VXoCgMAAAAAAPOzpJVyhNcIGnxRvXKE1wgnQ0lRLlNHWDpHMDcuSVFfQlZfU0hBUkUuSVFfTFRNLjUvMi8yMDEyAQAAAHnxJAACAAAACDguMjY1NjcxAQgAAAAFAAAAATEBAAAACjE1OTkwNjk5NDMDAAAAAzEzOAIAAAAENDAyMAQAAAABMAcAAAAINS8yLzIwMTIIAAAACjEyLzMxLzIwMTEJAAAAATBr6XWAcoTXCPGuLrxyhNcIKENJUS5TR1g6SjM3LklRX0JWX1NIQVJFLklRX0xUTS45LzE1LzIwMTIBAAAA</t>
  </si>
  <si>
    <t>HjsGAAIAAAAJMzMuMTg0MzM5AQgAAAAFAAAAATEBAAAACjE2MzAxODQ4MDMDAAAAAzE2MAIAAAAENDAyMAQAAAABMAcAAAAJOS8xNS8yMDEyCAAAAAk2LzMwLzIwMTIJAAAAATBjWdx7coTXCKBm4rtyhNcII0NJUS5TR1g6Rjk5LklRX0NMT1NFUFJJQ0UuNS8yMC8yMDE0AQAAADpXDQACAAAABDMuMDkAHBImfHSE1wi4WGY1lYTXCCNDSVEuU0dYOlM1MS5JUV9DTE9TRVBSSUNFLjUvMTUvMjAxNwEAAADQWQ0AAgAAAAQxLjczABZ4Cld0hNcI/wp7MpWE1wgjQ0lRLlNHWDpVMTQuSVFfQ0xPU0VQUklDRS4xLzI1LzIwMDkBAAAASFgNAAMAAAAAACUiDsR0hNcInUcvOZWE1wgjQ0lRLlNHWDpLNlMuSVFfQ0xPU0VQUklDRS45LzE1LzIwMTQBAAAA4goIAAMAAAAAAF4I4IF0hNcIT6jGNJWE1wgjQ0lRLlNHWDpZOTIuSVFfQ0xPU0VQUklDRS44LzMxLzIwMTMBAAAAzCyhAQMAAAAAADWm3YF0hNcIT6jGNJWE1wgoQ0lRLlNHWDpDNTIuSVFfQlZfU0hBUkUuSVFfTFRNLjYvMjQvMjAxMQEAAACgeF8AAgAAAAgwLjg4MjgwMwEIAAAABQAAAAExAQAAAAoxNTQ2ODQ3OTg4AwAAAAMxMzgCAAAABDQwMjAEAAAAATAHAAAACTYvMjQvMjAxMQgAAAAJMy8zMS8yMDExCQAAAAEw2RdziHKE1wi1B468coTXCClDSVEuU0dYOlM2OC5JUV9CVl9TSEFSRS5JUV9MVE0uMTIvMjcvMjAxMAEAAAClUiUAAgAAAAgwLjgwMTEwMgEI</t>
  </si>
  <si>
    <t>AAAABQAAAAExAQAAAAoxNDkzMTAzODkxAwAAAAMxMzgCAAAABDQwMjAEAAAAATAHAAAACjEyLzI3LzIwMTAIAAAACTkvMzAvMjAxMAkAAAABMFElkIpyhNcI4KCqvHKE1wgjQ0lRLlNHWDpEMDUuSVFfQ0xPU0VQUklDRS4xMS80LzIwMTcBAAAAP1YNAAMAAAAAAKzGnVV0hNcIK6TpMZWE1wgnQ0lRLlNHWDo1VVguSVFfQlZfU0hBUkUuSVFfTFRNLjQvOS8yMDEyAQAAAAtq2gYCAAAACDAuMDM5Njc1AQgAAAAFAAAAATEBAAAACjE2MTczNDc4NTYDAAAAAzEzOAIAAAAENDAyMAQAAAABMAcAAAAINC85LzIwMTIIAAAACTMvMzEvMjAxMgkAAAABMJfff31yhNcIkdr3u3KE1wgiQ0lRLlNHWDpCNjEuSVFfQ0xPU0VQUklDRS4xLzUvMjAxMAEAAADmYEQAAgAAAAQ1LjE2AK9VULh0hNcIknPKOZWE1wgkQ0lRLlNHWDpGMTcuSVFfQ0xPU0VQUklDRS4xMS8xNS8yMDEzAQAAAG5vAAACAAAABDIuMjIA3ZbAhHSE1wgXCHc1lYTXCChDSVEuU0dYOkE3UlUuSVFfQlZfU0hBUkUuSVFfTFRNLjQvOC8yMDExAQAAAGS/2QECAAAACDAuMzU0NDk5AQgAAAAFAAAAATEBAAAACjE1NTI4MDIwNzkDAAAAAzEzOAIAAAAENDAyMAQAAAABMAcAAAAINC84LzIwMTEIAAAACTMvMzEvMjAxMQkAAAABMHX/VYtyhNcIZlC7vHKE1wgjQ0lRLlNHWDpVMTEuSVFfQ0xPU0VQUklDRS4zLzI1LzIwMTcBAAAAw1AGAAMAAAAAAM1Zy2d0hNcI</t>
  </si>
  <si>
    <t>HomSM5WE1wgjQ0lRLlNHWDpTNTguSVFfQ0xPU0VQUklDRS43LzI0LzIwMTQBAAAACVIlAAIAAAAEMy4xNQAbmDuGdITXCHxeozaVhNcII0NJUS5TR1g6VTA2LklRX0NMT1NFUFJJQ0UuNS8xNi8yMDExAQAAAImBVAACAAAABDIuODIAAGyBpnSE1wjl/q85lYTXCCdDSVEuU0dYOkNFRS5JUV9CVl9TSEFSRS5JUV9MVE0uNy83LzIwMTEBAAAAIsOeAAIAAAAIMC4xNTAwNDIBCAAAAAUAAAABMQEAAAAKMTU1ODk1NTA3NwMAAAADMTM4AgAAAAQ0MDIwBAAAAAEwBwAAAAg3LzcvMjAxMQgAAAAJNi8zMC8yMDExCQAAAAEwZA1yenKE1wivGtS7coTXCChDSVEuU0dYOlM1MS5JUV9CVl9TSEFSRS5JUV9MVE0uMi8xMC8yMDEyAQAAANBZDQACAAAACDEuMTU5MTg5AQgAAAAFAAAAATEBAAAACjE1OTkwMTU4MTgDAAAAAzEzOAIAAAAENDAyMAQAAAABMAcAAAAJMi8xMC8yMDEyCAAAAAoxMi8zMS8yMDExCQAAAAEwdHcsgnKE1wjANzi8coTXCCJDSVEuU0dYOkJWQS5JUV9DTE9TRVBSSUNFLjkvOS8yMDExAQAAAL5xewADAAAAAAB3lDaidITXCPi0zzeVhNcII0NJUS5TR1g6QzA3LklRX0NMT1NFUFJJQ0UuMTEvOC8yMDE0AQAAAGRWDQADAAAAAAAiCOp+dITXCLKWszSVhNcII0NJUS5TR1g6VTE0LklRX0NMT1NFUFJJQ0UuOS8yNi8yMDExAQAAAEhYDQACAAAABDMuOTUAZbSjoHSE1wgyjsg3lYTXCCRDSVEuU0dYOkJW</t>
  </si>
  <si>
    <t>QS5JUV9DTE9TRVBSSUNFLjEyLzEwLzIwMTUBAAAAvnF7AAMAAAAAAKecvW50hNcI46u4M5WE1wgiQ0lRLlNHWDpMSjMuSVFfQ0xPU0VQUklDRS40LzgvMjAxNQEAAACbVw0AAgAAAAQyLjE3AGYsBHV0hNcIy0vYM5WE1wgjQ0lRLlNHWDpTNjguSVFfQ0xPU0VQUklDRS45LzE1LzIwMTUBAAAApVIlAAIAAAAENy40NQD5RipwdITXCB0OuzOVhNcII0NJUS5TR1g6UzA3LklRX0NMT1NFUFJJQ0UuMTEvNC8yMDA5AQAAAL1kDQADAAAAAAAMDDi7dITXCNoi2zmVhNcII0NJUS5TR1g6QVpZLklRX0NMT1NFUFJJQ0UuNS8yNy8yMDE3AQAAAGnyXQEDAAAAAADTf49adITXCOr3GDOVhNcIJENJUS5TR1g6UzYxLklRX0NMT1NFUFJJQ0UuMTAvMTIvMjAxNgEAAACGWw0AAgAAAAQyLjMzAC2fQWl0hNcIqL/+MpWE1wgiQ0lRLlNHWDpVMDYuSVFfQ0xPU0VQUklDRS4xLzQvMjAxMQEAAACJgVQAAgAAAAQyLjU0AJtnvrB0hNcIdXG3OJWE1wgkQ0lRLlNHWDpEMDEuSVFfQ0xPU0VQUklDRS4xMi8yNS8yMDExAQAAAO9bDQADAAAAAAAipYajdITXCPjBUzeVhNcIJENJUS5TR1g6TkQ4VS5JUV9DTE9TRVBSSUNFLjcvMTAvMjAxNwEAAABAipIBAgAAAAUxLjQxNQDenL5OdITXCKEewTGVhNcIKENJUS5TR1g6Q0MzLklRX0JWX1NIQVJFLklRX0xUTS44LzE0LzIwMTEBAAAAhIwiAAIAAAAIMC4wMTQyMTYBCAAAAAUAAAABMQEA</t>
  </si>
  <si>
    <t>AAAKMTU1ODQ3NTkwNQMAAAADMTM4AgAAAAQ0MDIwBAAAAAEwBwAAAAk4LzE0LzIwMTEIAAAACTYvMzAvMjAxMQkAAAABMAleLXdyhNcIdeWau3KE1wgjQ0lRLlNHWDpTNTEuSVFfQ0xPU0VQUklDRS4zLzEzLzIwMTcBAAAA0FkNAAIAAAAEMS44NgAZ7NJfdITXCHfHbjOVhNcIIkNJUS5TR1g6TzM5LklRX0NMT1NFUFJJQ0UuNy83LzIwMTUBAAAAKYYSAAIAAAAFMTAuMjYA8DlzbHSE1wjdeU80lYTXCChDSVEuU0dYOkJTTC5JUV9CVl9TSEFSRS5JUV9MVE0uOC8xNC8yMDExAQAAACR4DQACAAAACDAuMTk2Njk1AQgAAAAFAAAAATEBAAAACjE1NTYxMDI3MDgDAAAAAzEzOAIAAAAENDAyMAQAAAABMAcAAAAJOC8xNC8yMDExCAAAAAk2LzMwLzIwMTEJAAAAATBIIuyGcoTXCDzPc7xyhNcIJENJUS5TR1g6QzZMLklRX0NMT1NFUFJJQ0UuMTIvMjQvMjAxMwEAAAB3JQoAAgAAAAUxMC4yNgCzeIR9dITXCDtd9TWVhNcIJ0NJUS5TR1g6T1Y4LklRX0JWX1NIQVJFLklRX0xUTS4zLzEvMjAwOQEAAAAuvCcIAgAAAAgwLjg3OTYyMQEIAAAABQAAAAExAQAAAAoxNDY1NjMxNzgwAwAAAAMxMzgCAAAABDQwMjAEAAAAATAHAAAACDMvMS8yMDA5CAAAAAoxMi8zMS8yMDA4CQAAAAEwW2GOpXKE1whO/WW+coTXCCNDSVEuU0dYOk8zOS5JUV9DTE9TRVBSSUNFLjMvMjAvMjAxNgEAAAAphhIAAwAAAAAAJkwpZ3SE1wg8mqUz</t>
  </si>
  <si>
    <t>lYTXCChDSVEuU0dYOlMwNy5JUV9CVl9TSEFSRS5JUV9MVE0uNC8xOS8yMDExAQAAAL1kDQACAAAACDEuNzYwMzYxAQgAAAAFAAAAATEBAAAACjE1NjY4MDMwMTgDAAAAAzE2MAIAAAAENDAyMAQAAAABMAcAAAAJNC8xOS8yMDExCAAAAAkzLzMxLzIwMTEJAAAAATCuOdaJcoTXCOJUnLxyhNcII0NJUS5TR1g6SDE3LklRX0NMT1NFUFJJQ0UuNS8yNy8yMDE1AQAAANlEjAACAAAABTAuNTQ1AAQwQG10hNcI3XlPNJWE1wgnQ0lRLlNHWDpHOTIuSVFfQlZfU0hBUkUuSVFfTFRNLjcvOC8yMDExAQAAAFdOdQACAAAACDAuNDM1NjkxAQgAAAAFAAAAATEBAAAACjE1NTg1NzE3NjEDAAAAAzE2MAIAAAAENDAyMAQAAAABMAcAAAAINy84LzIwMTEIAAAACTYvMzAvMjAxMQkAAAABMDvRgYVyhNcIrPdbvHKE1wgjQ0lRLlNHWDpHOTIuSVFfQ0xPU0VQUklDRS45LzE3LzIwMTgBAAAAV051AAIAAAAEMS41NQDqWTw+dITXCIr1XTCVhNcII0NJUS5TR1g6UzYzLklRX0NMT1NFUFJJQ0UuNS8yMC8yMDE4AQAAAEHwCwADAAAAAAAHuy1QdITXCLb02DGVhNcIKENJUS5TR1g6QjYxLklRX0JWX1NIQVJFLklRX0xUTS41LzI4LzIwMDkBAAAA5mBEAAIAAAAIMy43Njg3NTUBCAAAAAUAAAABMQEAAAAKMTM4NjY4Nzg5OAMAAAADMTM4AgAAAAQ0MDIwBAAAAAEwBwAAAAk1LzI4LzIwMDkIAAAACTMvMzEvMjAwOQkAAAABMJUx7qJy</t>
  </si>
  <si>
    <t>hNcIgbQ4vnKE1wgjQ0lRLlNHWDpDMzEuSVFfQ0xPU0VQUklDRS4zLzE4LzIwMTABAAAA0lElAAIAAAAENC4wNgA53GO1dITXCGkvWjmVhNcIKENJUS5TR1g6UzU5LklRX0JWX1NIQVJFLklRX0xUTS4xLzIxLzIwMTIBAAAAeCUKAAIAAAAIMS4wODk0ODkBCAAAAAUAAAABMQEAAAAKMTU4NjUxOTg3MAMAAAADMTM4AgAAAAQ0MDIwBAAAAAEwBwAAAAkxLzIxLzIwMTIIAAAACjEyLzMxLzIwMTEJAAAAATB0dyyCcoTXCKeYOrxyhNcII0NJUS5TR1g6VTEwLklRX0NMT1NFUFJJQ0UuNy8yOS8yMDE2AQAAABlPewACAAAABTEuMzE1AMASBGZ0hNcI0lY6M5WE1wgkQ0lRLlNHWDpBN1JVLklRX0NMT1NFUFJJQ0UuOS8xMy8yMDE2AQAAAGS/2QECAAAAAzAuNQDNjrxldITXCJ30NzOVhNcII0NJUS5TR1g6UzYzLklRX0NMT1NFUFJJQ0UuOC8yMy8yMDA5AQAAAEHwCwADAAAAAAAlg6m8dITXCLnoDTmVhNcIKUNJUS5TR1g6UzkxLklRX0JWX1NIQVJFLklRX0xUTS4xMi8xMC8yMDEwAQAAAFLsdggDAAAAAACzdFeRcoTXCCtdDL1yhNcIKENJUS5TR1g6UzU5LklRX0JWX1NIQVJFLklRX0xUTS43LzEyLzIwMTIBAAAAeCUKAAIAAAAIMS4yMTI2NjUBCAAAAAUAAAABMQEAAAAKMTYyNzQzODMwNgMAAAADMTM4AgAAAAQ0MDIwBAAAAAEwBwAAAAk3LzEyLzIwMTIIAAAACTYvMzAvMjAxMgkAAAABMCAt/nhyhNcIaFmwu3KE</t>
  </si>
  <si>
    <t>1wgoQ0lRLlNHWDpEMDEuSVFfQlZfU0hBUkUuSVFfTFRNLjYvMjEvMjAxMQEAAADvWw0AAgAAAAgwLjU4OTIyOAEIAAAABQAAAAExAQAAAAoxNTU2NzQ5OTkzAwAAAAMxNjACAAAABDQwMjAEAAAAATAHAAAACTYvMjEvMjAxMQgAAAAJMy8zMS8yMDExCQAAAAEwO9GBhXKE1wjqWV68coTXCChDSVEuU0dYOkgxNS5JUV9CVl9TSEFSRS5JUV9MVE0uMy8xMy8yMDEwAQAAAJpoDQACAAAACDIuNDE4NzcyAQgAAAAFAAAAATEBAAAACjE0NDUwNDI3NjkDAAAAAzEzOAIAAAAENDAyMAQAAAABMAcAAAAJMy8xMy8yMDEwCAAAAAoxMi8zMS8yMDA5CQAAAAEwR54ClXKE1whSkkW9coTXCCNDSVEuU0dYOlM1MS5JUV9DTE9TRVBSSUNFLjgvMjgvMjAxNAEAAADQWQ0AAgAAAAQzLjkzABuYO4Z0hNcIiEfPOJWE1wgiQ0lRLlNHWDpWMDMuSVFfQ0xPU0VQUklDRS44LzkvMjAxMAEAAABsjQAAAwAAAAAALiK6rXSE1wgvkQ04lYTXCClDSVEuU0dYOkYxNy5JUV9CVl9TSEFSRS5JUV9MVE0uMTAvMjIvMjAxMAEAAABubwAAAgAAAAgyLjM1MDY1MQEIAAAABQAAAAExAQAAAAoxNDc3NDEyNzQwAwAAAAMxMzgCAAAABDQwMjAEAAAAATAHAAAACjEwLzIyLzIwMTAIAAAACTkvMzAvMjAxMAkAAAABMBmJk5NyhNcIXh4wvXKE1wgjQ0lRLlNHWDpBRE4uSVFfQ0xPU0VQUklDRS43LzE1LzIwMTYBAAAAPGYGBwIAAAAIMS4xMTM2MzYA</t>
  </si>
  <si>
    <t>Dyv3YXSE1whHv+0zlYTXCCRDSVEuU0dYOkQwMS5JUV9DTE9TRVBSSUNFLjEyLzE3LzIwMDkBAAAA71sNAAIAAAAENi4wNgD/C725dITXCAKa0TmVhNcIKUNJUS5TR1g6QzMxLklRX0JWX1NIQVJFLklRX0xUTS4xMS8yNi8yMDA5AQAAANJRJQACAAAACDIuOTYyNjI2AQgAAAAFAAAAATEBAAAACjE0MDc4NDE2MzEDAAAAAzEzOAIAAAAENDAyMAQAAAABMAcAAAAKMTEvMjYvMjAwOQgAAAAJOS8zMC8yMDA5CQAAAAEw4TRJm3KE1wg51bC9coTXCCRDSVEuU0dYOkgwMi5JUV9DTE9TRVBSSUNFLjEyLzEwLzIwMTIBAAAAbFcNAAIAAAADNS45ALfZ55d0hNcIm2n0NpWE1wgjQ0lRLlNHWDpTMDguSVFfQ0xPU0VQUklDRS43LzExLzIwMTgBAAAAkmdLAAIAAAAEMS4yOQAyZjRTdITXCAgc4DGVhNcIKENJUS5TR1g6VDE4LklRX0JWX1NIQVJFLklRX0xUTS41LzI4LzIwMDkFAAAAAAAAAAgAAAAUKEludmFsaWQgSWRlbnRpZmllcimw0VGhcoTXCBJUF75yhNcII0NJUS5TR1g6VTA2LklRX0NMT1NFUFJJQ0UuNS8xNS8yMDE4AQAAAImBVAACAAAABDMuMjcAnlvsS3SE1wgJeVMxlYTXCCNDSVEuU0dYOlM2My5JUV9DTE9TRVBSSUNFLjYvMTUvMjAxOAEAAABB8AsAAwAAAAAA45bJT3SE1wjaYH4xlYTXCCNDSVEuU0dYOkJONC5JUV9DTE9TRVBSSUNFLjcvMjkvMjAxMwEAAACFVg0AAgAAAAUxMC40NABea1+QdITXCEBG</t>
  </si>
  <si>
    <t>zjaVhNcII0NJUS5TR1g6QzMxLklRX0NMT1NFUFJJQ0UuNS8xMC8yMDE4AQAAANJRJQACAAAABDMuNjQAB7stUHSE1wgthKQxlYTXCChDSVEuU0dYOlM1MS5JUV9CVl9TSEFSRS5JUV9MVE0uOC8yNi8yMDExAQAAANBZDQACAAAACDEuMDU1NzI1AQgAAAAFAAAAATEBAAAACjE1NTgzMzQzNDQDAAAAAzEzOAIAAAAENDAyMAQAAAABMAcAAAAJOC8yNi8yMDExCAAAAAk2LzMwLzIwMTEJAAAAATA3aXR6coTXCHm40btyhNcIIkNJUS5TR1g6RDA1LklRX0NMT1NFUFJJQ0UuNS8yLzIwMTEBAAAAP1YNAAMAAAAAACohaal0hNcI4ABjOpWE1wgjQ0lRLlNHWDpBRE4uSVFfQ0xPU0VQUklDRS4zLzIyLzIwMTIBAAAAPGYGBwMAAAAAAKj55Jp0hNcITunfNZWE1wgkQ0lRLlNHWDpCU0wuSVFfQ0xPU0VQUklDRS4xMS8xNC8yMDE0AQAAACR4DQACAAAACDEuMjc2NjY1ACII6n50hNcIL9M9NZWE1wgjQ0lRLlNHWDpTNjEuSVFfQ0xPU0VQUklDRS42LzEwLzIwMTIBAAAAhlsNAAMAAAAAAGnt25d0hNcICpzRNZWE1wgjQ0lRLlNHWDpQOFouSVFfQ0xPU0VQUklDRS44LzEyLzIwMTIBAAAA0VXoCgMAAAAAADKrW5l0hNcIuC75NpWE1wgjQ0lRLlNHWDpPMzkuSVFfQ0xPU0VQUklDRS4xMC8yLzIwMTQBAAAAKYYSAAIAAAAEOS43MQBeCOCBdITXCCwRlTaVhNcII0NJUS5TR1g6VTA2LklRX0NMT1NFUFJJQ0UuOS8xOC8yMDE3</t>
  </si>
  <si>
    <t>AQAAAImBVAACAAAABDMuMjEADXk9VnSE1whGrzoylYTXCCNDSVEuU0dYOkgxNS5JUV9DTE9TRVBSSUNFLjMvMTMvMjAxMQEAAACaaA0AAwAAAAAAy3uzpnSE1wgIAeM4lYTXCCNDSVEuU0dYOlYwMy5JUV9DTE9TRVBSSUNFLjYvMjYvMjAxNwEAAABsjQAAAwAAAAAA3py+TnSE1whlnHkxlYTXCChDSVEuU0dYOkozNi5JUV9CVl9TSEFSRS5JUV9MVE0uNS8xNS8yMDA5AQAAAO5UDQACAAAACTIzLjk4MDIyNQEIAAAABQAAAAExAQAAAAoxMzkwNTk3NDIzAwAAAAMxNjACAAAABDQwMjAEAAAAATAHAAAACTUvMTUvMjAwOQgAAAAJMy8zMS8yMDA5CQAAAAEw1XYconKE1wgCyCy+coTXCChDSVEuU0dYOlM1OS5JUV9CVl9TSEFSRS5JUV9MVE0uMS8xNC8yMDEyAQAAAHglCgACAAAACDEuMDg5NDg5AQgAAAAFAAAAATEBAAAACjE1ODY1MTk4NzADAAAAAzEzOAIAAAAENDAyMAQAAAABMAcAAAAJMS8xNC8yMDEyCAAAAAoxMi8zMS8yMDExCQAAAAEwvVpCenKE1wjty8W7coTXCCJDSVEuU0dYOkQwNS5JUV9DTE9TRVBSSUNFLjkvMy8yMDE3AQAAAD9WDQADAAAAAAANeT1WdITXCNMpEjKVhNcII0NJUS5TR1g6QzUyLklRX0NMT1NFUFJJQ0UuNy8yNS8yMDExAQAAAKB4XwACAAAABDEuNDIAZbSjoHSE1wiWlA86lYTXCCNDSVEuU0dYOjVDUC5JUV9DTE9TRVBSSUNFLjQvMTkvMjAxOQEAAAAfTXsAAwAAAAAA1d7LQHSE</t>
  </si>
  <si>
    <t>1wibtoEwlYTXCCNDSVEuU0dYOlMwOC5JUV9DTE9TRVBSSUNFLjMvMjQvMjAxNQEAAACSZ0sAAgAAAAQxLjkzAAqFoHF0hNcIZoARNJWE1wgjQ0lRLlNHWDpVMTAuSVFfQ0xPU0VQUklDRS44LzMwLzIwMTcBAAAAGU97AAIAAAAEMS4zNgAN+mZadITXCM9JVzKVhNcIKENJUS5TR1g6SDEzLklRX0JWX1NIQVJFLklRX0xUTS45LzE4LzIwMTEBAAAA3ClaAAIAAAAIMi4xMjU0MzUBCAAAAAUAAAABMQEAAAAKMTU2MDIxOTQ0OAMAAAADMTM4AgAAAAQ0MDIwBAAAAAEwBwAAAAk5LzE4LzIwMTEIAAAACTYvMzAvMjAxMQkAAAABMFc36oNyhNcIL3BSvHKE1wgkQ0lRLlNHWDpDNkwuSVFfQ0xPU0VQUklDRS4xMS8zMC8yMDE2AQAAAHclCgACAAAAAjEwAPd93GR0hNcIakvpMpWE1wgiQ0lRLlNHWDpDRUUuSVFfQ0xPU0VQUklDRS4zLzEvMjAxMgEAAAAiw54AAgAAAAUwLjE4NQCo+eSadITXCCXubjaVhNcII0NJUS5TR1g6SDEzLklRX0NMT1NFUFJJQ0UuMTEvMi8yMDE4AQAAANwpWgACAAAABDIuNDgAV/ToPXSE1wjkzlYwlYTXCCJDSVEuU0dYOkgxNS5JUV9DTE9TRVBSSUNFLjcvNC8yMDE2AQAAAJpoDQADAAAAAAA6ugFmdITXCHoh8DOVhNcIJENJUS5TR1g6SjM3LklRX0NMT1NFUFJJQ0UuMTEvMjkvMjAxNQEAAAAeOwYAAwAAAAAA/ABsZ3SE1witg/IzlYTXCCNDSVEuU0dYOlYwMy5JUV9DTE9TRVBSSUNFLjEw</t>
  </si>
  <si>
    <t>LzcvMjAxMAEAAABsjQAAAgAAAAQ5LjY2ANo91rB0hNcIB+q7OZWE1wgiQ0lRLlNHWDpGOTkuSVFfQ0xPU0VQUklDRS40LzEvMjAwOQEAAAA6Vw0AAgAAAAQyLjUzADGEn790hNcIxZbwOZWE1wgjQ0lRLlNHWDpaMjUuSVFfQ0xPU0VQUklDRS43LzEzLzIwMTUBAAAAwwamAQIAAAAEMS4wNAAsqSxwdITXCGVwvTOVhNcII0NJUS5TR1g6UTBGLklRX0NMT1NFUFJJQ0UuNy8xNC8yMDE0AQAAAMP+igMCAAAAAzEuOADDDDyDdITXCChmCTWVhNcIIkNJUS5TR1g6UzQxLklRX0NMT1NFUFJJQ0UuOS83LzIwMTEBAAAAuWgNAAIAAAADMi40ACd3x6B0hNcIEe9vOJWE1wgiQ0lRLlNHWDpDMDcuSVFfQ0xPU0VQUklDRS40LzgvMjAxNAEAAABkVg0AAgAAAAU0OC41NQDRLWyAdITXCE/d/zSVhNcII0NJUS5TR1g6UzYzLklRX0NMT1NFUFJJQ0UuNi8xNi8yMDEyAQAAAEHwCwADAAAAAAAyq1uZdITXCHvD2DWVhNcII0NJUS5TR1g6QlM2LklRX0NMT1NFUFJJQ0UuNy8xMC8yMDE2AQAAAGNcAwIDAAAAAAA6ugFmdITXCCsQ7jKVhNcIJ0NJUS5TR1g6RzEzLklRX0JWX1NIQVJFLklRX0xUTS41LzEvMjAxMgEAAAALZA0AAgAAAAgwLjY2NjIxMwEIAAAABQAAAAExAQAAAAoxNjUyOTE3MTg0AwAAAAMxMzgCAAAABDQwMjAEAAAAATAHAAAACDUvMS8yMDEyCAAAAAkzLzMxLzIwMTIJAAAAATBr6XWAcoTXCPGuLrxyhNcIJENJ</t>
  </si>
  <si>
    <t>US5TR1g6SjM2LklRX0NMT1NFUFJJQ0UuMTAvMzEvMjAxMgEAAADuVA0AAgAAAAQ2MS42ANC885d0hNcIwok5N5WE1wgiQ0lRLlNHWDpTOTEuSVFfQ0xPU0VQUklDRS45LzQvMjAxMQEAAABS7HYIAwAAAAAAd5Q2onSE1whEFnc4lYTXCCJDSVEuU0dYOlMwNy5JUV9DTE9TRVBSSUNFLjUvMS8yMDE2AQAAAL1kDQADAAAAAACNzoNidITXCKJznjOVhNcII0NJUS5TR1g6SDE3LklRX0NMT1NFUFJJQ0UuNC8yNy8yMDE0AQAAANlEjAADAAAAAAAcEiZ8dITXCGNKNDWVhNcII0NJUS5TR1g6RUI1LklRX0NMT1NFUFJJQ0UuMi8xOS8yMDEwAQAAAD2tWAICAAAABDEuMDMAa/PStnSE1wgMr8U5lYTXCCNDSVEuU0dYOlM0MS5JUV9DTE9TRVBSSUNFLjUvMzEvMjAxNgEAAAC5aA0AAgAAAAQyLjMzABinXmZ0hNcITsSNM5WE1wgnQ0lRLlNHWDpCTjQuSVFfQlZfU0hBUkUuSVFfTFRNLjYvNy8yMDEwAQAAAIVWDQACAAAABzMuNjIxOTYBCAAAAAUAAAABMQEAAAAKMTU5NTI4ODA0MwMAAAADMTM4AgAAAAQ0MDIwBAAAAAEwBwAAAAg2LzcvMjAxMAgAAAAJMy8zMS8yMDEwCQAAAAEwEhPQknKE1whAMyS9coTXCCNDSVEuU0dYOlM5MS5JUV9DTE9TRVBSSUNFLjEvMTAvMjAxMwEAAABS7HYIAwAAAAAAnYrOkXSE1wiZAbU1lYTXCCJDSVEuU0dYOlM2OC5JUV9DTE9TRVBSSUNFLjIvMS8yMDEwAQAAAKVSJQACAAAABDcuODkA</t>
  </si>
  <si>
    <t>a/PStnSE1wgIzaQ3lYTXCCNDSVEuU0dYOkQwMS5JUV9DTE9TRVBSSUNFLjExLzMvMjAxMwEAAADvWw0AAwAAAAAAQiiVfXSE1wgEZEQ4lYTXCCRDSVEuU0dYOkNFRS5JUV9DTE9TRVBSSUNFLjExLzI5LzIwMDkBAAAAIsOeAAMAAAAAAP8Lvbl0hNcIxOAdOpWE1wgjQ0lRLlNHWDpEMDEuSVFfQ0xPU0VQUklDRS43LzI0LzIwMTEBAAAA71sNAAMAAAAAAMlqBqV0hNcIlzzeOJWE1wgjQ0lRLlNHWDpTNTEuSVFfQ0xPU0VQUklDRS4xLzI0LzIwMTABAAAA0FkNAAMAAAAAAJOu7LR0hNcIl0SbN5WE1wgjQ0lRLlNHWDpPMzIuSVFfQ0xPU0VQUklDRS4yLzE4LzIwMTcBAAAAJ7tTAAMAAAAAAHf2H1x0hNcIcnBeMpWE1wgkQ0lRLlNHWDpTMDcuSVFfQ0xPU0VQUklDRS4xMi8xNC8yMDE3AQAAAL1kDQACAAAABDE2LjcAhLA3TXSE1wjSXksylYTXCCNDSVEuU0dYOkY5OS5JUV9DTE9TRVBSSUNFLjgvMjQvMjAxMgEAAAA6Vw0AAgAAAAQ4LjQ1ADKrW5l0hNcItGDWNZWE1wgoQ0lRLlNHWDpCVkEuSVFfQlZfU0hBUkUuSVFfTFRNLjEvMTAvMjAwOQEAAAC+cXsAAgAAAAgwLjI5OTk1OQEIAAAABQAAAAExAQAAAAoxMjg2ODQxMzgyAwAAAAMxMTECAAAABDQwMjAEAAAAATAHAAAACTEvMTAvMjAwOQgAAAAKMTEvMzAvMjAwOAkAAAABMEZQw6dyhNcI2umcvnKE1wgoQ0lRLlNHWDpDMDkuSVFfQlZfU0hBUkUuSVFfTFRN</t>
  </si>
  <si>
    <t>LjQvMjcvMjAxMgEAAADzQwYAAgAAAAg3LjY1NzYyNgEIAAAABQAAAAExAQAAAAoxNjE4MjIzMjIxAwAAAAMxMzgCAAAABDQwMjAEAAAAATAHAAAACTQvMjcvMjAxMggAAAAJMy8zMS8yMDEyCQAAAAEwC1pXfXKE1wi8efW7coTXCCJDSVEuU0dYOlUxNC5JUV9DTE9TRVBSSUNFLjUvNC8yMDE3AQAAAEhYDQACAAAAAzcuMQDEe3tbdITXCAP2hjKVhNcII0NJUS5TR1g6UzU5LklRX0NMT1NFUFJJQ0UuOC8yMS8yMDE0AQAAAHglCgACAAAABDQuNTQATj4Ef3SE1wjm+LU0lYTXCCRDSVEuU0dYOlA4Wi5JUV9DTE9TRVBSSUNFLjExLzE3LzIwMTQBAAAA0VXoCgIAAAAFMS4wNTUA+oehenSE1wgGxSo1lYTXCCNDSVEuU0dYOkJONC5JUV9DTE9TRVBSSUNFLjYvMjkvMjAxMgEAAACFVg0AAgAAAAUxMC4yOABp7duXdITXCFgH8jaVhNcII0NJUS5TR1g6QzA3LklRX0NMT1NFUFJJQ0UuMTAvMS8yMDA5AQAAAGRWDQACAAAABTIzLjkyAP8Lvbl0hNcI3zfPOZWE1wgjQ0lRLlNHWDpUMTguSVFfQ0xPU0VQUklDRS4zLzI4LzIwMTkFAAAAAAAAAAgAAAAUKEludmFsaWQgSWRlbnRpZmllcilyJvtIdITXCBIaMjGVhNcII0NJUS5TR1g6RzA3LklRX0NMT1NFUFJJQ0UuOC8yNC8yMDE1AQAAAHnxJAACAAAABTE4Ljg3AGCCynd0hNcIud8yNJWE1wgjQ0lRLlNHWDpTNjEuSVFfQ0xPU0VQUklDRS44LzE4LzIwMTEBAAAAhlsN</t>
  </si>
  <si>
    <t>AAIAAAAEMS43OAB3lDaidITXCGLa2ziVhNcII0NJUS5TR1g6QUROLklRX0NMT1NFUFJJQ0UuNi8yNC8yMDEyAQAAADxmBgcDAAAAAABp7duXdITXCC7cWzaVhNcII0NJUS5TR1g6QlZBLklRX0NMT1NFUFJJQ0UuMTAvOC8yMDE4AQAAAL5xewACAAAABDEuNzUAHFU9QnSE1wj77pswlYTXCCpDSVEuU0dYOkE3UlUuSVFfQlZfU0hBUkUuSVFfTFRNLjEwLzIxLzIwMDkBAAAAZL/ZAQIAAAAIMC40MzE1NjMBCAAAAAUAAAABMQEAAAAKMTQwOTkxODQ1NwMAAAADMTM4AgAAAAQ0MDIwBAAAAAEwBwAAAAoxMC8yMS8yMDA5CAAAAAk5LzMwLzIwMDkJAAAAATBiK6abcoTXCKVdur1yhNcII0NJUS5TR1g6SDc4LklRX0NMT1NFUFJJQ0UuOC8xMC8yMDA5AQAAAPxCBgADAAAAAAD/C725dITXCMAaZjmVhNcIIkNJUS5TR1g6RTVILklRX0NMT1NFUFJJQ0UuNC84LzIwMTcBAAAA6lElAAMAAAAAAM1Zy2d0hNcI8t9DM5WE1wgiQ0lRLlNHWDpDNkwuSVFfQ0xPU0VQUklDRS4yLzkvMjAxMAEAAAB3JQoAAgAAAAQxNC41ADemP7h0hNcIi34bOpWE1wgjQ0lRLlNHWDpBNTAuSVFfQ0xPU0VQUklDRS4xLzIxLzIwMTMBAAAABp7rEAMAAAAAAKIu6Y50hNcIMKrROJWE1wgqQ0lRLlNHWDpORDhVLklRX0JWX1NIQVJFLklRX0xUTS4xMC8zMS8yMDExAQAAAECKkgECAAAACDEuMzkwOTgxAQgAAAAFAAAAATEBAAAACjE1ODI3OTgz</t>
  </si>
  <si>
    <t>OTkDAAAAAzEzOAIAAAAENDAyMAQAAAABMAcAAAAKMTAvMzEvMjAxMQgAAAAJOS8zMC8yMDExCQAAAAEw6g59hXKE1wh3Rmq8coTXCCVDSVEuU0dYOkE3UlUuSVFfQ0xPU0VQUklDRS4xMi8xOS8yMDE1AQAAAGS/2QEDAAAAAABpo2hjdITXCHfWoDOVhNcIKENJUS5TR1g6UzUxLklRX0JWX1NIQVJFLklRX0xUTS42LzE0LzIwMDkBAAAA0FkNAAIAAAAIMC42NzkxMTUBCAAAAAUAAAABMQEAAAAKMTM2MTQ0MTA4MwMAAAADMTM4AgAAAAQ0MDIwBAAAAAEwBwAAAAk2LzE0LzIwMDkIAAAACTMvMzEvMjAwOQkAAAABMOE0SZtyhNcIVBCsvXKE1wgjQ0lRLlNHWDpINzguSVFfQ0xPU0VQUklDRS45LzIzLzIwMTQBAAAA/EIGAAIAAAAENi45NACc6CqGdITXCFxvCDaVhNcII0NJUS5TR1g6Qk40LklRX0NMT1NFUFJJQ0UuMi8xNy8yMDEyAQAAAIVWDQACAAAABTEwLjc3AKZtvp10hNcIRnLpNZWE1wgpQ0lRLlNHWDpVOTYuSVFfQlZfU0hBUkUuSVFfTFRNLjEyLzIyLzIwMTEBAAAAkXgNAAIAAAAIMi4xNDc2NTUBCAAAAAUAAAABMQEAAAAKMTU3NTU3NzU1OAMAAAADMTM4AgAAAAQ0MDIwBAAAAAEwBwAAAAoxMi8yMi8yMDExCAAAAAk5LzMwLzIwMTEJAAAAATDx9s9+coTXCPrGA7xyhNcII0NJUS5TR1g6UzYzLklRX0NMT1NFUFJJQ0UuMy8yOS8yMDE5AQAAAEHwCwACAAAABDMuNzQApEmRRHSE1wjbTb0wlYTXCCND</t>
  </si>
  <si>
    <t>SVEuU0dYOks2Uy5JUV9DTE9TRVBSSUNFLjIvMTcvMjAxNAEAAADiCggAAwAAAAAAdrK0hHSE1whic5c2lYTXCCNDSVEuU0dYOkgwMi5JUV9DTE9TRVBSSUNFLjMvMjIvMjAxMQEAAABsVw0AAgAAAAg1LjQ3MjcyNgDxXd+qdITXCKaDdzeVhNcII0NJUS5TR1g6SjM2LklRX0NMT1NFUFJJQ0UuNC8xMy8yMDEwAQAAAO5UDQACAAAAAjM2AJcC8LN0hNcIpVQzOpWE1wgoQ0lRLlNHWDpINzguSVFfQlZfU0hBUkUuSVFfTFRNLjIvMTkvMjAxMQEAAAD8QgYAAgAAAAg4LjY0NDMwNAEIAAAABQAAAAExAQAAAAoxNTQ4NTc5NTE1AwAAAAMxNjACAAAABDQwMjAEAAAAATAHAAAACTIvMTkvMjAxMQgAAAAKMTIvMzEvMjAxMAkAAAABMNWKNo5yhNcIBRPfvHKE1wgjQ0lRLlNHWDpDMDkuSVFfQ0xPU0VQUklDRS40LzI5LzIwMTgBAAAA80MGAAMAAAAAAAe7LVB0hNcI2mB+MZWE1wgjQ0lRLlNHWDpPMzkuSVFfQ0xPU0VQUklDRS4xLzI3LzIwMTEBAAAAKYYSAAIAAAAEOS45NgCkKAOrdITXCG0IBDiVhNcII0NJUS5TR1g6UDhaLklRX0NMT1NFUFJJQ0UuOC8yNS8yMDA5AQAAANFV6AoDAAAAAAAlg6m8dITXCCxodDmVhNcIIkNJUS5TR1g6QzUyLklRX0NMT1NFUFJJQ0UuOS84LzIwMTIBAAAAoHhfAAMAAAAAAAb7upR0hNcI7Y5NNpWE1wgjQ0lRLlNHWDpVRDIuSVFfQ0xPU0VQUklDRS4zLzE2LzIwMTABAAAAzYUNEAMA</t>
  </si>
  <si>
    <t>AAAAAMPLy7Z0hNcINds6OJWE1wgjQ0lRLlNHWDpDQzMuSVFfQ0xPU0VQUklDRS4xMC82LzIwMTcBAAAAhIwiAAIAAAAEMi42MwANeT1WdITXCEavOjKVhNcIKUNJUS5TR1g6SDEzLklRX0JWX1NIQVJFLklRX0xUTS4xMi8yNy8yMDExAQAAANwpWgACAAAABzIuMjE2MjQBCAAAAAUAAAABMQEAAAAKMTU3NTk1NTU5NgMAAAADMTM4AgAAAAQ0MDIwBAAAAAEwBwAAAAoxMi8yNy8yMDExCAAAAAk5LzMwLzIwMTEJAAAAATAFKid2coTXCB2DmLtyhNcIIkNJUS5TR1g6RzEzLklRX0NMT1NFUFJJQ0UuNS8yLzIwMTcBAAAAC2QNAAIAAAAFMS4xMjUA0prdTnSE1wj0IaIxlYTXCCJDSVEuU0dYOlUxMC5JUV9DTE9TRVBSSUNFLjEvMi8yMDEyAQAAABlPewADAAAAAADIk0CfdITXCBmefzaVhNcIJENJUS5TR1g6QzA3LklRX0NMT1NFUFJJQ0UuMTEvMjgvMjAxMQEAAABkVg0AAgAAAAU0NS45MgC5XByidITXCBk5SjeVhNcII0NJUS5TR1g6QTUwLklRX0NMT1NFUFJJQ0UuMTEvNC8yMDE1AQAAAAae6xADAAAAAAA5rX1rdITXCFLxVjOVhNcII0NJUS5TR1g6QlZBLklRX0NMT1NFUFJJQ0UuMS8xOS8yMDE2AQAAAL5xewADAAAAAACQ9r9udITXCLxJtjOVhNcIJ0NJUS5TR1g6VTExLklRX0JWX1NIQVJFLklRX0xUTS45LzgvMjAwOQEAAADDUAYAAgAAAAkxMC4xNTA2OTYBCAAAAAUAAAABMQEAAAAKMTU4MzkzMDgzNwMA</t>
  </si>
  <si>
    <t>AAADMTM4AgAAAAQ0MDIwBAAAAAEwBwAAAAg5LzgvMjAwOQgAAAAJNi8zMC8yMDA5CQAAAAEw4TRJm3KE1whUEKy9coTXCChDSVEuU0dYOkJONC5JUV9CVl9TSEFSRS5JUV9MVE0uMS8yNi8yMDEwAQAAAIVWDQACAAAACDMuNDEyNTAyAQgAAAAFAAAAATEBAAAACjE0NTkyMTk3MzQDAAAAAzEzOAIAAAAENDAyMAQAAAABMAcAAAAJMS8yNi8yMDEwCAAAAAoxMi8zMS8yMDA5CQAAAAEwaJWdmnKE1wg2JaC9coTXCCNDSVEuU0dYOkM2TC5JUV9DTE9TRVBSSUNFLjgvMTMvMjAxNQEAAAB3JQoAAgAAAAUxMC4xOADBknVsdITXCNW1WzOVhNcII0NJUS5TR1g6QzA3LklRX0NMT1NFUFJJQ0UuMS8xOC8yMDA5AQAAAGRWDQADAAAAAAAlIg7EdITXCEWwczqVhNcII0NJUS5TR1g6QTUwLklRX0NMT1NFUFJJQ0UuMy8xNy8yMDE5AQAAAAae6xADAAAAAACKEXU8dITXCEwgQTCVhNcIKENJUS5TR1g6QzUyLklRX0JWX1NIQVJFLklRX0xUTS4xMS85LzIwMDkBAAAAoHhfAAIAAAAIMC43ODkwMzQBCAAAAAUAAAABMQEAAAAKMTQxMDcwMzIzMQMAAAADMTM4AgAAAAQ0MDIwBAAAAAEwBwAAAAkxMS85LzIwMDkIAAAACTkvMzAvMjAwOQkAAAABMGIrpptyhNcI+DazvXKE1wgkQ0lRLlNHWDpDNTIuSVFfQ0xPU0VQUklDRS4xMC8yMC8yMDE1AQAAAKB4XwACAAAABDMuMDEAdgSCc3SE1whLIM4zlYTXCChDSVEuU0dYOkMwNy5J</t>
  </si>
  <si>
    <t>UV9CVl9TSEFSRS5JUV9MVE0uMS8zMS8yMDA5AQAAAGRWDQACAAAACDYuMzYxNjU5AQgAAAAFAAAAATEBAAAACjEzNTUyNzk2OTcDAAAAAzE2MAIAAAAENDAyMAQAAAABMAcAAAAJMS8zMS8yMDA5CAAAAAoxMi8zMS8yMDA4CQAAAAEwrkHEpnKE1wjDgoO+coTXCCJDSVEuU0dYOlYwMy5JUV9DTE9TRVBSSUNFLjUvNy8yMDE5AQAAAGyNAAACAAAABTE2Ljk2AA361Eh0hNcInX8VMZWE1wgjQ0lRLlNHWDpEMDEuSVFfQ0xPU0VQUklDRS45LzE2LzIwMTMBAAAA71sNAAIAAAACMTAAQiiVfXSE1wh9v/c1lYTXCCNDSVEuU0dYOlcwNS5JUV9DTE9TRVBSSUNFLjYvMzAvMjAxNAEAAADuYQ0AAgAAAAQxLjk3AGJmC390hNcIfb/3NZWE1wgoQ0lRLlNHWDpFNUguSVFfQlZfU0hBUkUuSVFfTFRNLjgvMjYvMjAwOQEAAADqUSUAAgAAAAgwLjQ1MDg4MwEIAAAABQAAAAExAQAAAAoxMzkyMDk3MzIwAwAAAAMxNjACAAAABDQwMjAEAAAAATAHAAAACTgvMjYvMjAwOQgAAAAJNi8zMC8yMDA5CQAAAAEw8jf4n3KE1whnQgS+coTXCCNDSVEuU0dYOkMwOS5JUV9DTE9TRVBSSUNFLjgvMTQvMjAxNwEAAADzQwYAAgAAAAUxMS41MwBYmL9SdITXCAvlczKVhNcIIkNJUS5TR1g6SDAyLklRX0NMT1NFUFJJQ0UuNC81LzIwMTABAAAAbFcNAAIAAAAINS40NTQ1NDUAlwLws3SE1wjLIMg4lYTXCCNDSVEuU0dYOkJTNi5JUV9DTE9T</t>
  </si>
  <si>
    <t>RVBSSUNFLjUvMjUvMjAxMAEAAABjXAMCAgAAAAMxLjIA5Vvfs3SE1wjBf5Y3lYTXCCJDSVEuU0dYOk9WOC5JUV9DTE9TRVBSSUNFLjEvMi8yMDE2AQAAAC68JwgDAAAAAAD8AGxndITXCK2D8jOVhNcIIkNJUS5TR1g6QlM2LklRX0NMT1NFUFJJQ0UuNC8yLzIwMTQBAAAAY1wDAgIAAAAFMS4xMDUAebkjfHSE1wgNrKc0lYTXCCNDSVEuU0dYOlQxOC5JUV9DTE9TRVBSSUNFLjIvMTUvMjAxMAUAAAAAAAAACAAAABQoSW52YWxpZCBJZGVudGlmaWVyKWvz0rZ0hNcInJFcOZWE1wgnQ0lRLlNHWDpFSDUuSVFfQlZfU0hBUkUuSVFfTFRNLjYvOC8yMDExAQAAANWAYwACAAAACDAuNjMyMjk3AQgAAAAFAAAAATEBAAAACjE1NjI0NDk1NjADAAAAATkCAAAABDQwMjAEAAAAATAHAAAACDYvOC8yMDExCAAAAAkzLzMxLzIwMTEJAAAAATBm2MmMcoTXCPYn07xyhNcII0NJUS5TR1g6QlZBLklRX0NMT1NFUFJJQ0UuNC8yNC8yMDEzAQAAAL5xewADAAAAAADAvfyLdITXCH4+UjiVhNcII0NJUS5TR1g6UzA4LklRX0NMT1NFUFJJQ0UuOC8yNS8yMDExAQAAAJJnSwACAAAABDEuMDIAd5Q2onSE1wj4tM83lYTXCCRDSVEuU0dYOk8zMi5JUV9DTE9TRVBSSUNFLjEwLzIyLzIwMTQBAAAAJ7tTAAMAAAAAAF4I4IF0hNcIEUdTNZWE1wgiQ0lRLlNHWDpGMTcuSVFfQ0xPU0VQUklDRS40LzUvMjAxOQEAAABubwAAAgAAAAQxLjk0</t>
  </si>
  <si>
    <t>AIoRdTx0hNcIlS0+MJWE1wgoQ0lRLlNHWDpTNDEuSVFfQlZfU0hBUkUuSVFfTFRNLjgvMjgvMjAxMAEAAAC5aA0AAgAAAAgzLjQzNzkzNwEIAAAABQAAAAExAQAAAAoxNDY2MzE5NTYyAwAAAAMxMzgCAAAABDQwMjAEAAAAATAHAAAACTgvMjgvMjAxMAgAAAAJNi8zMC8yMDEwCQAAAAEwL37wk3KE1wgERTe9coTXCCNDSVEuU0dYOlM0MS5JUV9DTE9TRVBSSUNFLjQvMjUvMjAxNwEAAAC5aA0AAgAAAAQyLjc1AMR7e1t0hNcIEQNqM5WE1wgjQ0lRLlNHWDpDNkwuSVFfQ0xPU0VQUklDRS4zLzEwLzIwMTUBAAAAdyUKAAIAAAAFMTEuNTYA50U0bXSE1wju0AA0lYTXCChDSVEuU0dYOlk5Mi5JUV9CVl9TSEFSRS5JUV9MVE0uNS8zMS8yMDExAQAAAMwsoQECAAAACDIuMzUyMzQ2AQgAAAAFAAAAATEBAAAACjE1NTk2NzQyOTIDAAAAAzE0OQIAAAAENDAyMAQAAAABMAcAAAAJNS8zMS8yMDExCAAAAAkzLzMxLzIwMTEJAAAAATBm2MmMcoTXCPYn07xyhNcII0NJUS5TR1g6SDAyLklRX0NMT1NFUFJJQ0UuMy8yMS8yMDE4AQAAAGxXDQACAAAABTEyLjQ4ACoXg1h0hNcIP4/1MZWE1wgiQ0lRLlNHWDpFNUguSVFfQ0xPU0VQUklDRS40LzEvMjAxNAEAAADqUSUAAgAAAAQwLjU4AODDnod0hNcILvOCNZWE1wgiQ0lRLlNHWDpUUTUuSVFfQ0xPU0VQUklDRS40LzcvMjAxOAEAAABhYEQAAwAAAAAAKheDWHSE1wg/j/Ux</t>
  </si>
  <si>
    <t>lYTXCCNDSVEuU0dYOkJTTC5JUV9DTE9TRVBSSUNFLjYvMjUvMjAxOAEAAAAkeA0AAgAAAAQxLjAyAIhzwUt0hNcI8KI7MZWE1wgjQ0lRLlNHWDpKMzcuSVFfQ0xPU0VQUklDRS45LzEzLzIwMTgBAAAAHjsGAAIAAAAFMzUuMDgA6lk8PnSE1wgYMVkwlYTXCClDSVEuU0dYOlo3NC5JUV9CVl9TSEFSRS5JUV9MVE0uMTIvMjQvMjAxMQEAAAAAtwEAAgAAAAcxLjQxMDcyAQgAAAAFAAAAATEBAAAACjE1NzYxMjA0MjcDAAAAAzEzOAIAAAAENDAyMAQAAAABMAcAAAAKMTIvMjQvMjAxMQgAAAAJOS8zMC8yMDExCQAAAAEwqpLigXKE1wgz/Dy8coTXCCJDSVEuU0dYOkJTNi5JUV9DTE9TRVBSSUNFLjEvMS8yMDE0AQAAAGNcAwIDAAAAAAAw27uEdITXCOuldDWVhNcII0NJUS5TR1g6UTBGLklRX0NMT1NFUFJJQ0UuNi8xNy8yMDE5AQAAAMP+igMCAAAABDEuODMAvLVePXSE1wgYrDcwlYTXCChDSVEuU0dYOkMwNy5JUV9CVl9TSEFSRS5JUV9MVE0uNy8yNi8yMDA5AQAAAGRWDQACAAAACDYuOTQyMjIxAQgAAAAFAAAAATEBAAAACjEzOTM1MjEzMDgDAAAAAzE2MAIAAAAENDAyMAQAAAABMAcAAAAJNy8yNi8yMDA5CAAAAAk2LzMwLzIwMDkJAAAAATCw0VGhcoTXCBJUF75yhNcII0NJUS5TR1g6RDAxLklRX0NMT1NFUFJJQ0UuNC8zMC8yMDA5AQAAAO9bDQACAAAABDUuMzkA8SGdv3SE1wjDUoA5lYTXCCNDSVEuU0dY</t>
  </si>
  <si>
    <t>OlMwOC5JUV9DTE9TRVBSSUNFLjEvMTgvMjAxMQEAAACSZ0sAAgAAAAQxLjE5APXq3KB0hNcIVVFyOJWE1wgoQ0lRLlNHWDpUMzkuSVFfQlZfU0hBUkUuSVFfTFRNLjEvMjMvMjAxMQEAAAAxXA0AAgAAAAgxLjQ1OTk1MgEIAAAABQAAAAExAQAAAAoxNDg5NjY2MDExAwAAAAMxMzgCAAAABDQwMjAEAAAAATAHAAAACTEvMjMvMjAxMQgAAAAKMTEvMzAvMjAxMAkAAAABMNkXc4hyhNcIF8ySvHKE1wgjQ0lRLlNHWDpCVkEuSVFfQ0xPU0VQUklDRS44LzI5LzIwMTEBAAAAvnF7AAMAAAAAABNLHqV0hNcIvUpdN5WE1wgoQ0lRLlNHWDpVMDQuSVFfQlZfU0hBUkUuSVFfTFRNLjgvMjEvMjAxMAEAAAA9klQAAgAAAAgzLjUyOTExMgEIAAAABQAAAAExAQAAAAoxNDgyNDM1OTQ2AwAAAAMxMzgCAAAABDQwMjAEAAAAATAHAAAACTgvMjEvMjAxMAgAAAAJNi8zMC8yMDEwCQAAAAEwPXbHjHKE1wj5/8u8coTXCCJDSVEuU0dYOlM2My5JUV9DTE9TRVBSSUNFLjIvOC8yMDE0AQAAAEHwCwADAAAAAABNdCh8dITXCOy6aDWVhNcII0NJUS5TR1g6UzQxLklRX0NMT1NFUFJJQ0UuOC8yOC8yMDE1AQAAALloDQACAAAABDIuNDEAYC7Fa3SE1wj0DA0zlYTXCCRDSVEuU0dYOkgxNy5JUV9DTE9TRVBSSUNFLjEwLzI3LzIwMTkBAAAA2USMAAMAAAAAAPg5h0J0hNcICQ/hMJWE1wgjQ0lRLlNHWDpDQzMuSVFfQ0xPU0VQUklDRS40</t>
  </si>
  <si>
    <t>LzI2LzIwMTcBAAAAhIwiAAIAAAAEMi43NwCpb01fdITXCF28HTOVhNcIJENJUS5TR1g6RzEzLklRX0NMT1NFUFJJQ0UuMTIvMzEvMjAxNAEAAAALZA0AAgAAAAQxLjA4AOWyF3J0hNcI409nNJWE1wgiQ0lRLlNHWDpINzguSVFfQ0xPU0VQUklDRS43LzMvMjAxNwEAAAD8QgYAAgAAAAQ3LjQ1AN6cvk50hNcIm12dMZWE1wgjQ0lRLlNHWDpTNjguSVFfQ0xPU0VQUklDRS44LzExLzIwMTQBAAAApVIlAAIAAAAENy4xMQAbmDuGdITXCM4ufjWVhNcII0NJUS5TR1g6WjI1LklRX0NMT1NFUFJJQ0UuMTAvOC8yMDEwAQAAAMMGpgECAAAABDEuNjcAB8NurHSE1wgfLws4lYTXCCRDSVEuU0dYOk0wNC5JUV9DTE9TRVBSSUNFLjEwLzE5LzIwMTIBAAAA6j4GAAIAAAADMS41ALHsp5R0hNcI7lfhNpWE1wgjQ0lRLlNHWDpGOTkuSVFfQ0xPU0VQUklDRS45LzE0LzIwMTkBAAAAOlcNAAMAAAAAACnIH0N0hNcIpnHjMJWE1wgjQ0lRLlNHWDpDRUUuSVFfQ0xPU0VQUklDRS44LzI2LzIwMTYBAAAAIsOeAAIAAAAFMC42MjUALNEJanSE1wha5vQzlYTXCCNDSVEuU0dYOlA4Wi5JUV9DTE9TRVBSSUNFLjEvMTEvMjAxMwEAAADRVegKAgAAAAQxLjA5AKIu6Y50hNcIz3irNZWE1wgoQ0lRLlNHWDpEMDUuSVFfQlZfU0hBUkUuSVFfTFRNLjgvMTUvMjAxMgEAAAA/Vg0AAgAAAAkxMi41Mzc4MzMBCAAAAAUAAAABMQEAAAAKMTY0</t>
  </si>
  <si>
    <t>MTA4NjgzMgMAAAADMTM4AgAAAAQ0MDIwBAAAAAEwBwAAAAk4LzE1LzIwMTIIAAAACTYvMzAvMjAxMgkAAAABMHx+c4ByhNcIMGAgvHKE1wgjQ0lRLlNHWDpUUTUuSVFfQ0xPU0VQUklDRS42LzE0LzIwMTEBAAAAYWBEAAMAAAAAAPt+lKZ0hNcIkomMOJWE1wgjQ0lRLlNHWDpIMDIuSVFfQ0xPU0VQUklDRS4xMC8zLzIwMTIBAAAAbFcNAAIAAAAHNi4wMDkwOQDQvPOXdITXCEn+0zWVhNcII0NJUS5TR1g6QzA5LklRX0NMT1NFUFJJQ0UuNS8yOS8yMDE5AQAAAPNDBgACAAAABDguMzUAK+/zQ3SE1wi067owlYTXCClDSVEuU0dYOkM2TC5JUV9CVl9TSEFSRS5JUV9MVE0uMTIvMTIvMjAxMQEAAAB3JQoAAgAAAAkxMC45MDA4MDcBCAAAAAUAAAABMQEAAAAKMTU3NDIzMjMyMQMAAAADMTM4AgAAAAQ0MDIwBAAAAAEwBwAAAAoxMi8xMi8yMDExCAAAAAk5LzMwLzIwMTEJAAAAATDx9s9+coTXCBEoBrxyhNcII0NJUS5TR1g6VFE1LklRX0NMT1NFUFJJQ0UuMi8xMi8yMDEzAQAAAGFgRAADAAAAAAAqF/+LdITXCFg8KzeVhNcII0NJUS5TR1g6UzA4LklRX0NMT1NFUFJJQ0UuOC8yNi8yMDE4AQAAAJJnSwADAAAAAAD4OYdCdITXCEwBrzCVhNcII0NJUS5TR1g6UzQxLklRX0NMT1NFUFJJQ0UuNC8yNi8yMDEyAQAAALloDQACAAAABDIuNDYAvFNPnHSE1wi9reQ1lYTXCClDSVEuU0dYOk8zMi5JUV9CVl9TSEFSRS5J</t>
  </si>
  <si>
    <t>UV9MVE0uMTEvMjAvMjAwOQEAAAAnu1MAAgAAAAcwLjY5OTUxAQgAAAAFAAAAATEBAAAACjE0MDk1ODMxNjADAAAAAzEzOAIAAAAENDAyMAQAAAABMAcAAAAKMTEvMjAvMjAwOQgAAAAJOS8zMC8yMDA5CQAAAAEwteoRnnKE1wjy4+K9coTXCChDSVEuU0dYOkFETi5JUV9CVl9TSEFSRS5JUV9MVE0uNS8yMy8yMDEyAQAAADxmBgcCAAAACDEuMDc4ODQ3AQgAAAAFAAAAATEBAAAACjE2ODc5NDA0MzEDAAAAAzEzOAIAAAAENDAyMAQAAAABMAcAAAAJNS8yMy8yMDEyCAAAAAoxMi8zMS8yMDExCQAAAAEwa+l1gHKE1wi3TCy8coTXCCNDSVEuU0dYOkgxNS5JUV9DTE9TRVBSSUNFLjUvMTMvMjAxMAEAAACaaA0AAgAAAAQyLjIyAJcC8LN0hNcI+eGYN5WE1wgiQ0lRLlNHWDpUUTUuSVFfQ0xPU0VQUklDRS40LzQvMjAxMQEAAABhYEQAAwAAAAAA8V3fqnSE1whgm584lYTXCCNDSVEuU0dYOlUxMC5JUV9DTE9TRVBSSUNFLjcvMjIvMjAxNgEAAAAZT3sAAgAAAAUxLjMyNQAdldlddITXCGsEuTKVhNcIKENJUS5TR1g6UzA3LklRX0JWX1NIQVJFLklRX0xUTS45LzEyLzIwMTABAAAAvWQNAAIAAAAIMS40Nzg5OTkBCAAAAAUAAAABMQEAAAAKMTQ3NTg5ODY5MQMAAAADMTYwAgAAAAQ0MDIwBAAAAAEwBwAAAAk5LzEyLzIwMTAIAAAACTYvMzAvMjAxMAkAAAABMNWKNo5yhNcIpv7qvHKE1wgiQ0lRLlNHWDpDNTIuSVFf</t>
  </si>
  <si>
    <t>Q0xPU0VQUklDRS43LzQvMjAxOAEAAACgeF8AAgAAAAQyLjM3AOOWyU90hNcI9CGiMZWE1wgjQ0lRLlNHWDpCVkEuSVFfQ0xPU0VQUklDRS44LzE5LzIwMTUBAAAAvnF7AAMAAAAAAGCCynd0hNcIP4iBNJWE1wgjQ0lRLlNHWDpUMTguSVFfQ0xPU0VQUklDRS44LzMxLzIwMTIFAAAAAAAAAAgAAAAUKEludmFsaWQgSWRlbnRpZmllcikggH2WdITXCPp5WTaVhNcIKENJUS5TR1g6QTUwLklRX0JWX1NIQVJFLklRX0xUTS44LzE2LzIwMTABAAAABp7rEAMAAAAAAC9+8JNyhNcI2aU5vXKE1wgiQ0lRLlNHWDpZOTIuSVFfQ0xPU0VQUklDRS4zLzkvMjAxMAEAAADMLKEBAgAAAAUwLjI2NQDDy8u2dITXCDXbOjiVhNcIJENJUS5TR1g6SDc4LklRX0NMT1NFUFJJQ0UuMTEvMTIvMjAxMgEAAAD8QgYAAgAAAAQ2LjY3AGHPbJZ0hNcIaCc3N5WE1wgjQ0lRLlNHWDpaNzQuSVFfQ0xPU0VQUklDRS40LzE0LzIwMTUBAAAAALcBAAIAAAAENC41MQAQ1DR5dITXCGueIzWVhNcII0NJUS5TR1g6QUROLklRX0NMT1NFUFJJQ0UuMi8xNy8yMDExAQAAADxmBgcDAAAAAAAKSXCpdITXCFrDtDmVhNcIKENJUS5TR1g6QTUwLklRX0JWX1NIQVJFLklRX0xUTS43LzI2LzIwMTEBAAAABp7rEAMAAAAAAHpJbohyhNcIyEGJvHKE1wgjQ0lRLlNHWDpNMDQuSVFfQ0xPU0VQUklDRS4xMC8zLzIwMTkBAAAA6j4GAAIAAAAEMS41NQApyB9D</t>
  </si>
  <si>
    <t>dITXCKZx4zCVhNcIJENJUS5TR1g6UzQxLklRX0NMT1NFUFJJQ0UuMTIvMTUvMjAxNgEAAAC5aA0AAgAAAAQyLjE5APd93GR0hNcIdJI1M5WE1wgnQ0lRLlNHWDpGMzQuSVFfQlZfU0hBUkUuSVFfTFRNLjIvNS8yMDEyAQAAAMtuUwACAAAACDIuMDg4NjI2AQgAAAAFAAAAATEBAAAACjE2MzIwMDE4NzUDAAAAAzE2MAIAAAAENDAyMAQAAAABMAcAAAAIMi81LzIwMTIIAAAACjEyLzMxLzIwMTEJAAAAATC9WkJ6coTXCLppw7tyhNcII0NJUS5TR1g6VTE0LklRX0NMT1NFUFJJQ0UuMi8xOC8yMDA5AQAAAEhYDQACAAAABDEuODMAmmeOwnSE1whHRgE6lYTXCChDSVEuU0dYOlcwNS5JUV9CVl9TSEFSRS5JUV9MVE0uNC8xMy8yMDEwAQAAAO5hDQACAAAACDIuMDk0MDM0AQgAAAAFAAAAATEBAAAACjE0NTEyMDgwNDEDAAAAAzEzOAIAAAAENDAyMAQAAAABMAcAAAAJNC8xMy8yMDEwCAAAAAkzLzMxLzIwMTAJAAAAATD/nn2WcoTXCFQGW71yhNcIKENJUS5TR1g6QzMxLklRX0JWX1NIQVJFLklRX0xUTS44LzI3LzIwMDkBAAAA0lElAAIAAAAIMi44NjQ3MzMBCAAAAAUAAAABMQEAAAAKMTY5MDAzODU3MQMAAAADMTM4AgAAAAQ0MDIwBAAAAAEwBwAAAAk4LzI3LzIwMDkIAAAACTYvMzAvMjAwOQkAAAABMNNNmZxyhNcITITBvXKE1wgoQ0lRLlNHWDpZOTIuSVFfQlZfU0hBUkUuSVFfTFRNLjYvMTQvMjAxMQEAAADM</t>
  </si>
  <si>
    <t>LKEBAgAAAAgyLjM1MjM0NgEIAAAABQAAAAExAQAAAAoxNTU5Njc0MjkyAwAAAAMxNDkCAAAABDQwMjAEAAAAATAHAAAACTYvMTQvMjAxMQgAAAAJMy8zMS8yMDExCQAAAAEwZtjJjHKE1whPxNC8coTXCCRDSVEuU0dYOkVCNS5JUV9DTE9TRVBSSUNFLjExLzE4LzIwMTUBAAAAPa1YAgIAAAAFMS45NDUA7qBMb3SE1whUlQU0lYTXCCJDSVEuU0dYOlMwNy5JUV9DTE9TRVBSSUNFLjUvNC8yMDE2AQAAAL1kDQACAAAABDguODYAiQ5DanSE1wh6tUo0lYTXCCdDSVEuU0dYOk0wNC5JUV9CVl9TSEFSRS5JUV9MVE0uMi80LzIwMDkBAAAA6j4GAAIAAAAIMS4wMjMzODgBCAAAAAUAAAABMQEAAAAKMTM0OTY1Mjc5OAMAAAADMTYwAgAAAAQ0MDIwBAAAAAEwBwAAAAgyLzQvMjAwOQgAAAAKMTIvMzEvMjAwOAkAAAABMK5BxKZyhNcI16eLvnKE1wgjQ0lRLlNHWDpCU0wuSVFfQ0xPU0VQUklDRS44LzE3LzIwMTcBAAAAJHgNAAIAAAAEMS4xMQBdlE5OdITXCKqdJzKVhNcII0NJUS5TR1g6UzQxLklRX0NMT1NFUFJJQ0UuNS8yNS8yMDE2AQAAALloDQACAAAABDIuMjgAGKdeZnSE1wgZMl81lYTXCCRDSVEuU0dYOkNDMy5JUV9DTE9TRVBSSUNFLjEyLzIyLzIwMTgBAAAAhIwiAAMAAAAAAA6ysEF0hNcIPVzvMJWE1wgpQ0lRLlNHWDpDNTIuSVFfQlZfU0hBUkUuSVFfTFRNLjEwLzIyLzIwMTIBAAAAoHhfAAIAAAAIMC45</t>
  </si>
  <si>
    <t>MzAwNDkBCAAAAAUAAAABMQEAAAAKMTY0NTM0ODIyMgMAAAADMTM4AgAAAAQ0MDIwBAAAAAEwBwAAAAoxMC8yMi8yMDEyCAAAAAk5LzMwLzIwMTIJAAAAATCoNrZ7coTXCH6j3btyhNcIKUNJUS5TR1g6UzU5LklRX0JWX1NIQVJFLklRX0xUTS4xMS8yMS8yMDA5AQAAAHglCgACAAAACDEuMDk4MjE1AQgAAAAFAAAAATEBAAAACjE0MDg4MTk2OTMDAAAAAzEzOAIAAAAENDAyMAQAAAABMAcAAAAKMTEvMjEvMjAwOQgAAAAJOS8zMC8yMDA5CQAAAAEwatXfmHKE1whTA3q9coTXCCNDSVEuU0dYOkU1SC5JUV9DTE9TRVBSSUNFLjUvMzAvMjAxMgEAAADqUSUAAgAAAAQwLjY2AKWqUJN0hNcI0Iq+NZWE1wgoQ0lRLlNHWDpGOTkuSVFfQlZfU0hBUkUuSVFfTFRNLjcvMjkvMjAxMQEAAAA6Vw0AAgAAAAg0LjU5OTA5MgEIAAAABQAAAAExAQAAAAoxNTU5MDMyODcwAwAAAAMxMzgCAAAABDQwMjAEAAAAATAHAAAACTcvMjkvMjAxMQgAAAAJNi8zMC8yMDExCQAAAAEwVzfqg3KE1wjellm8coTXCCNDSVEuU0dYOlVEMi5JUV9DTE9TRVBSSUNFLjQvMjIvMjAxOAEAAADNhQ0QAwAAAAAA1kssVHSE1wjnoAgylYTXCCJDSVEuU0dYOkc5Mi5JUV9DTE9TRVBSSUNFLjcvNS8yMDExAQAAAFdOdQACAAAABDEuMTkA0PvcqnSE1wgsOZ04lYTXCCNDSVEuU0dYOlRRNS5JUV9DTE9TRVBSSUNFLjcvMjYvMjAxMwEAAABhYEQAAwAA</t>
  </si>
  <si>
    <t>AAAA/RWEinSE1wiFgBs2lYTXCCJDSVEuU0dYOkYxNy5JUV9DTE9TRVBSSUNFLjQvNi8yMDA5AQAAAG5vAAACAAAABDEuMTEAlQQRwXSE1wiK24k5lYTXCCRDSVEuU0dYOkJTNi5JUV9DTE9TRVBSSUNFLjEwLzMxLzIwMTgBAAAAY1wDAgIAAAAEMS4yNACn9f1FdITXCEmmHDGVhNcIKENJUS5TR1g6Wjc0LklRX0JWX1NIQVJFLklRX0xUTS43LzExLzIwMTEBAAAAALcBAAIAAAAIMS41ODE1NzcBCAAAAAUAAAABMQEAAAAKMTU1OTQ0NDk2MgMAAAADMTM4AgAAAAQ0MDIwBAAAAAEwBwAAAAk3LzExLzIwMTEIAAAACTYvMzAvMjAxMQkAAAABMDdpdHpyhNcIrxrUu3KE1wgjQ0lRLlNHWDpIMTcuSVFfQ0xPU0VQUklDRS4yLzExLzIwMTEBAAAA2USMAAIAAAAEMS4xMQB0gQWrdITXCG0IBDiVhNcII0NJUS5TR1g6SDE1LklRX0NMT1NFUFJJQ0UuMi8xNy8yMDE4AQAAAJpoDQADAAAAAAD54/dYdITXCL8UHjKVhNcII0NJUS5TR1g6UDhaLklRX0NMT1NFUFJJQ0UuMS8xOC8yMDE1AQAAANFV6AoDAAAAAAB0gt1tdITXCH7nszOVhNcIIkNJUS5TR1g6UDhaLklRX0NMT1NFUFJJQ0UuNy80LzIwMTEBAAAA0VXoCgMAAAAAAND73Kp0hNcILDmdOJWE1wgjQ0lRLlNHWDpKMzYuSVFfQ0xPU0VQUklDRS4zLzE3LzIwMTUBAAAA7lQNAAIAAAAFNjMuMzUA50U0bXSE1wgfEYs0lYTXCCVDSVEuU0dYOkE3UlUuSVFfQ0xPU0VQ</t>
  </si>
  <si>
    <t>UklDRS4xMC8xMy8yMDE0AQAAAGS/2QECAAAABDAuNDkAXgjggXSE1whPqMY0lYTXCCdDSVEuU0dYOloyNS5JUV9CVl9TSEFSRS5JUV9MVE0uMy81LzIwMTEBAAAAwwamAQIAAAAINi43MzE1NzkBCAAAAAUAAAABMQEAAAAKMTU0MTcyMjM1NwMAAAACMzICAAAABDQwMjAEAAAAATAHAAAACDMvNS8yMDExCAAAAAoxMi8zMS8yMDEwCQAAAAEwE0rpiXKE1wike6O8coTXCChDSVEuU0dYOkxKMy5JUV9CVl9TSEFSRS5JUV9MVE0uNy8zMC8yMDExAQAAAJtXDQACAAAACDMuMDg1Nzk1AQgAAAAFAAAAATEBAAAACjE1NTkzODI1MjQDAAAAAzEzOAIAAAAENDAyMAQAAAABMAcAAAAJNy8zMC8yMDExCAAAAAk2LzMwLzIwMTEJAAAAATBXN+qDcoTXCN6WWbxyhNcIJ0NJUS5TR1g6QzZMLklRX0JWX1NIQVJFLklRX0xUTS42LzUvMjAxMQEAAAB3JQoAAgAAAAkxMS44ODc4MzIBCAAAAAUAAAABMQEAAAAKMTU1MzMzODg2NwMAAAADMTM4AgAAAAQ0MDIwBAAAAAEwBwAAAAg2LzUvMjAxMQgAAAAJMy8zMS8yMDExCQAAAAEw9iNdi3KE1wirKbS8coTXCCJDSVEuU0dYOkxKMy5JUV9DTE9TRVBSSUNFLjEvNi8yMDE5AQAAAJtXDQADAAAAAAApHxlFdITXCF8SwjCVhNcIJENJUS5TR1g6TkQ4VS5JUV9DTE9TRVBSSUNFLjMvMjEvMjAxNQEAAABAipIBAwAAAAAACoWgcXSE1wjENMIzlYTXCCNDSVEuU0dYOkMwNy5JUV9DTE9T</t>
  </si>
  <si>
    <t>RVBSSUNFLjUvMTMvMjAxMQEAAABkVg0AAgAAAAUzOC41NgAAbIGmdITXCLSe4DiVhNcII0NJUS5TR1g6T1Y4LklRX0NMT1NFUFJJQ0UuMS8yMS8yMDE1AQAAAC68JwgCAAAABTAuNjk1AHSC3W10hNcIYdTrNZWE1wgkQ0lRLlNHWDpTNDEuSVFfQ0xPU0VQUklDRS4xMi8xNi8yMDEzAQAAALloDQACAAAABDIuNjUAMNu7hHSE1wgXCHc1lYTXCCRDSVEuU0dYOk5EOFUuSVFfQ0xPU0VQUklDRS43LzIxLzIwMTQBAAAAQIqSAQIAAAAEMS40MgBiZgt/dITXCJOXQjWVhNcIIkNJUS5TR1g6RzA3LklRX0NMT1NFUFJJQ0UuOC83LzIwMTABAAAAefEkAAMAAAAAAPbfL7J0hNcIYbuRN5WE1wgjQ0lRLlNHWDpVMTQuSVFfQ0xPU0VQUklDRS44LzE0LzIwMTUBAAAASFgNAAIAAAAENi42MQCypYp0dITXCGlrHTSVhNcII0NJUS5TR1g6Q0VFLklRX0NMT1NFUFJJQ0UuOS8yNi8yMDE4AQAAACLDngACAAAABTAuNTY1AMUedkp0hNcIQa+ZM5WE1wgoQ0lRLlNHWDpGOTkuSVFfQlZfU0hBUkUuSVFfTFRNLjMvMjcvMjAxMQEAAAA6Vw0AAgAAAAc0LjU1MTY3AQgAAAAFAAAAATEBAAAACjE0OTczNjg4MDcDAAAAAzEzOAIAAAAENDAyMAQAAAABMAcAAAAJMy8yNy8yMDExCAAAAAoxMi8zMS8yMDEwCQAAAAEw2RdziHKE1whPapC8coTXCCRDSVEuU0dYOlM2OC5JUV9DTE9TRVBSSUNFLjExLzIzLzIwMTUBAAAApVIlAAIAAAAE</t>
  </si>
  <si>
    <t>Ny41OAA7AYN3dITXCLK4KzSVhNcII0NJUS5TR1g6Qk40LklRX0NMT1NFUFJJQ0UuMTEvOS8yMDE4AQAAAIVWDQACAAAAAzYuMgD9gHhKdITXCJjeNjGVhNcII0NJUS5TR1g6Rjk5LklRX0NMT1NFUFJJQ0UuOS8yMi8yMDExAQAAADpXDQACAAAAAzUuNwCjPMKjdITXCJyegDiVhNcIJENJUS5TR1g6RDAxLklRX0NMT1NFUFJJQ0UuMTEvMTkvMjAxNAEAAADvWw0AAgAAAAQ5LjI4APqHoXp0hNcIBsUqNZWE1wgjQ0lRLlNHWDpDNkwuSVFfQ0xPU0VQUklDRS4xLzE3LzIwMTABAAAAdyUKAAMAAAAAAHuwZ7Z0hNcI/ng4OJWE1wgiQ0lRLlNHWDpBNTAuSVFfQ0xPU0VQUklDRS45LzUvMjAxOQEAAAAGnusQAgAAAAUwLjA1NwDvr105dITXCJA4KTCVhNcII0NJUS5TR1g6VTEwLklRX0NMT1NFUFJJQ0UuMy8yMy8yMDEyAQAAABlPewACAAAABDEuNjkAOErUmnSE1wh+8v02lYTXCCNDSVEuU0dYOkgwMi5JUV9DTE9TRVBSSUNFLjcvMTgvMjAxNQEAAABsVw0AAwAAAAAAsqWKdHSE1wjBdxw1lYTXCCJDSVEuU0dYOlEwRi5JUV9DTE9TRVBSSUNFLjIvOS8yMDE5AQAAAMP+igMDAAAAAABTf8g8dITXCF1cQjCVhNcIKENJUS5TR1g6NUNQLklRX0JWX1NIQVJFLklRX0xUTS45LzIzLzIwMTEBAAAAH017AAIAAAAIMC4wODQ0NDIBCAAAAAUAAAABMQEAAAAKMTU3MTM5MzY4OQMAAAADMTExAgAAAAQ0MDIwBAAAAAEwBwAA</t>
  </si>
  <si>
    <t>AAk5LzIzLzIwMTEIAAAACTYvMzAvMjAxMQkAAAABMPAAsYNyhNcIHoVGvHKE1wgiQ0lRLlNHWDpIMTcuSVFfQ0xPU0VQUklDRS42LzUvMjAxMQEAAADZRIwAAwAAAAAA0PvcqnSE1wgsOZ04lYTXCCRDSVEuU0dYOkxKMy5JUV9DTE9TRVBSSUNFLjEyLzI0LzIwMTYBAAAAm1cNAAMAAAAAAIw/kGR0hNcIZDuEM5WE1wgjQ0lRLlNHWDpUUTUuSVFfQ0xPU0VQUklDRS43LzI1LzIwMTYBAAAAYWBEAAIAAAAFMS41MTUAwBIEZnSE1wgNYoszlYTXCCNDSVEuU0dYOks2Uy5JUV9DTE9TRVBSSUNFLjYvMjMvMjAxNQEAAADiCggAAwAAAAAAkkH4dHSE1wgHO3M0lYTXCChDSVEuU0dYOlYwMy5JUV9CVl9TSEFSRS5JUV9MVE0uNC8yNS8yMDA5AQAAAGyNAAACAAAACDcuMjA1NTgzAQgAAAAFAAAAATEBAAAACjEzNjc2NjIyNjADAAAAAzEzOAIAAAAENDAyMAQAAAABMAcAAAAJNC8yNS8yMDA5CAAAAAkzLzMxLzIwMDkJAAAAATBq8hykcoTXCM7ZP75yhNcII0NJUS5TR1g6QzA3LklRX0NMT1NFUFJJQ0UuOC8xNi8yMDE2AQAAAGRWDQACAAAABTQzLjA1AOVQUGF0hNcIMUUnM5WE1wgoQ0lRLlNHWDpDMzEuSVFfQlZfU0hBUkUuSVFfTFRNLjIvMjQvMjAxMgEAAADSUSUAAgAAAAczLjUxMTAxAQgAAAAFAAAAATEBAAAACjE2NjQzMDM2MjEDAAAAAzEzOAIAAAAENDAyMAQAAAABMAcAAAAJMi8yNC8yMDEyCAAAAAoxMi8z</t>
  </si>
  <si>
    <t>MS8yMDExCQAAAAEwl99/fXKE1whSn/y7coTXCCRDSVEuU0dYOlMwNy5JUV9DTE9TRVBSSUNFLjExLzIxLzIwMDkBAAAAvWQNAAMAAAAAAP8Lvbl0hNcIRbhjOZWE1wgjQ0lRLlNHWDpDQzMuSVFfQ0xPU0VQUklDRS4xLzMxLzIwMTgBAAAAhIwiAAIAAAAEMi44OQCUEjpNdITXCHc3ljGVhNcIJENJUS5TR1g6QzUyLklRX0NMT1NFUFJJQ0UuMTEvMTUvMjAxMwEAAACgeF8AAgAAAAQxLjg5AEIolX10hNcIQdKuNJWE1wgkQ0lRLlNHWDpEMDEuSVFfQ0xPU0VQUklDRS4xMC8zMC8yMDEzAQAAAO9bDQACAAAABTExLjM2AEIolX10hNcIRPLzNJWE1wgjQ0lRLlNHWDpIMTUuSVFfQ0xPU0VQUklDRS4yLzE0LzIwMTEBAAAAmmgNAAIAAAADMi42AHSBBat0hNcIkCW3OZWE1wgiQ0lRLlNHWDpCUzYuSVFfQ0xPU0VQUklDRS43LzYvMjAxNAEAAABjXAMCAwAAAAAA6/1Hg3SE1wh2C1g1lYTXCChDSVEuU0dYOkVINS5JUV9CVl9TSEFSRS5JUV9MVE0uNi8yMi8yMDEwAQAAANWAYwACAAAACDAuNDM3MjQ5AQgAAAAFAAAAATEBAAAACjE0NzA0OTA0NTADAAAAATkCAAAABDQwMjAEAAAAATAHAAAACTYvMjIvMjAxMAgAAAAJMy8zMS8yMDEwCQAAAAEwacuDknKE1wgR0SG9coTXCCNDSVEuU0dYOlQzOS5JUV9DTE9TRVBSSUNFLjYvMTMvMjAxNAEAAAAxXA0AAgAAAAM0LjIA6/1Hg3SE1whOyAs1lYTXCCdDSVEuU0dYOlEw</t>
  </si>
  <si>
    <t>Ri5JUV9CVl9TSEFSRS5JUV9MVE0uOC8zLzIwMTABAAAAw/6KAwIAAAAIMC40MjA2MDcBCAAAAAUAAAABMQEAAAAKMTU1NTAyNjI1NAMAAAADMTExAgAAAAQ0MDIwBAAAAAEwBwAAAAg4LzMvMjAxMAgAAAAKMTIvMzEvMjAwOQkAAAABMOhVRZByhNcI1XIAvXKE1wgjQ0lRLlNHWDpTNjEuSVFfQ0xPU0VQUklDRS4xMC8zLzIwMTIBAAAAhlsNAAMAAAAAACmo1ZF0hNcIsbGhOZWE1wgnQ0lRLlNHWDpXMDUuSVFfQlZfU0hBUkUuSVFfTFRNLjQvNS8yMDEyAQAAAO5hDQACAAAACDIuNTEyNDY2AQgAAAAFAAAAATEBAAAACjE2MTgyMjE0MDEDAAAAAzEzOAIAAAAENDAyMAQAAAABMAcAAAAINC81LzIwMTIIAAAACTMvMzEvMjAxMgkAAAABMFuPAHlyhNcIH0O8u3KE1wgiQ0lRLlNHWDpHOTIuSVFfQ0xPU0VQUklDRS44LzQvMjAxMwEAAABXTnUAAwAAAAAAQbZ3jXSE1wjd76E1lYTXCCNDSVEuU0dYOkJTNi5JUV9DTE9TRVBSSUNFLjkvMTUvMjAxMwEAAABjXAMCAwAAAAAAnOgqhnSE1wgMmp42lYTXCChDSVEuU0dYOlUxNC5JUV9CVl9TSEFSRS5JUV9MVE0uNy8yMy8yMDA5AQAAAEhYDQACAAAACDQuOTI2MDM4AQgAAAAFAAAAATEBAAAACjEzOTQ0NTIxNjEDAAAAAzEzOAIAAAAENDAyMAQAAAABMAcAAAAJNy8yMy8yMDA5CAAAAAk2LzMwLzIwMDkJAAAAATD2gRqfcoTXCNuS871yhNcII0NJUS5TR1g6QlNMLklR</t>
  </si>
  <si>
    <t>X0NMT1NFUFJJQ0UuNC8xMy8yMDEyAQAAACR4DQACAAAACDAuNzQ2NjY2ABYQ2Zp0hNcI0bYCN5WE1wgoQ0lRLlNHWDpWMDMuSVFfQlZfU0hBUkUuSVFfTFRNLjcvMjYvMjAxMgEAAABsjQAAAgAAAAc2LjQzNDczAQgAAAAFAAAAATEBAAAACjE2MzEyNzI3NzQDAAAAAzEzOAIAAAAENDAyMAQAAAABMAcAAAAJNy8yNi8yMDEyCAAAAAk2LzMwLzIwMTIJAAAAATBZHHGAcoTXCHHCIrxyhNcIIkNJUS5TR1g6QlZBLklRX0NMT1NFUFJJQ0UuMS8zLzIwMTQBAAAAvnF7AAMAAAAAANIUCYl0hNcIWVoUNpWE1wgiQ0lRLlNHWDpINzguSVFfQ0xPU0VQUklDRS4xLzQvMjAxOAEAAAD8QgYAAgAAAAM3LjEANfKZVHSE1whHLqEylYTXCCJDSVEuU0dYOkVINS5JUV9DTE9TRVBSSUNFLjIvNC8yMDE1AQAAANWAYwADAAAAAACag0V5dITXCJfg4DSVhNcIJENJUS5TR1g6VTk2LklRX0NMT1NFUFJJQ0UuMTIvMTkvMjAxNwEAAACReA0AAgAAAAQzLjAyAJd6PVF0hNcIDFfbMZWE1wgjQ0lRLlNHWDpDNTIuSVFfQ0xPU0VQUklDRS4xLzI3LzIwMTIBAAAAoHhfAAIAAAAEMS40NABzclacdITXCMA/DDeVhNcII0NJUS5TR1g6T1Y4LklRX0NMT1NFUFJJQ0UuNC8xNy8yMDEwAQAAAC68JwgDAAAAAADQ+9yqdITXCN7h/DeVhNcII0NJUS5TR1g6QVpZLklRX0NMT1NFUFJJQ0UuNC8xNi8yMDE2AQAAAGnyXQEDAAAAAACJEV9edITX</t>
  </si>
  <si>
    <t>CMK9bDKVhNcII0NJUS5TR1g6QlZBLklRX0NMT1NFUFJJQ0UuOS8yNy8yMDEwAQAAAL5xewADAAAAAADaPdawdITXCLBAHjiVhNcII0NJUS5TR1g6Wjc0LklRX0NMT1NFUFJJQ0UuMS8yOC8yMDE0AQAAAAC3AQACAAAABDMuNTUAyYijh3SE1wjtt4c1lYTXCChDSVEuU0dYOkg3OC5JUV9CVl9TSEFSRS5JUV9MVE0uNS8yOS8yMDEyAQAAAPxCBgACAAAACTEwLjc4MzY0OAEIAAAABQAAAAExAQAAAAoxNjI5ODUzNzI5AwAAAAMxNjACAAAABDQwMjAEAAAAATAHAAAACTUvMjkvMjAxMggAAAAJMy8zMS8yMDEyCQAAAAEwl0bTeHKE1wiAHLW7coTXCClDSVEuU0dYOkJTTC5JUV9CVl9TSEFSRS5JUV9MVE0uMTEvMjcvMjAxMQEAAAAkeA0AAgAAAAgwLjE5NzU1OAEIAAAABQAAAAExAQAAAAoxNTcyMzg4MzM5AwAAAAMxMzgCAAAABDQwMjAEAAAAATAHAAAACjExLzI3LzIwMTEIAAAACTkvMzAvMjAxMQkAAAABMAleLXdyhNcIHYOYu3KE1wgjQ0lRLlNHWDpTNTguSVFfQ0xPU0VQUklDRS43LzEwLzIwMTkBAAAACVIlAAIAAAAENS4yMwCZCm1HdITXCBsvJjGVhNcIIkNJUS5TR1g6VFE1LklRX0NMT1NFUFJJQ0UuNS84LzIwMTABAAAAYWBEAAMAAAAAAJcC8LN0hNcIpL7FOJWE1wgjQ0lRLlNHWDpDNkwuSVFfQ0xPU0VQUklDRS41LzE5LzIwMTkBAAAAdyUKAAMAAAAAAM4bSzt0hNcIoaE1MJWE1wgjQ0lRLlNHWDpD</t>
  </si>
  <si>
    <t>MDkuSVFfQ0xPU0VQUklDRS4xMC82LzIwMTABAAAA80MGAAIAAAAFMTIuNTgA9ercoHSE1wj1d9k4lYTXCCJDSVEuU0dYOkc5Mi5JUV9DTE9TRVBSSUNFLjMvNC8yMDE4AQAAAFdOdQADAAAAAAAqF4NYdITXCL8UHjKVhNcIJENJUS5TR1g6TkQ4VS5JUV9DTE9TRVBSSUNFLjIvMjEvMjAxNAEAAABAipIBAgAAAAUxLjI0NQDRLWyAdITXCFJ/bTWVhNcIJENJUS5TR1g6QzUyLklRX0NMT1NFUFJJQ0UuMTEvMTYvMjAxNgEAAACgeF8AAgAAAAQyLjQ0APk261x0hNcI6TRjMpWE1wgiQ0lRLlNHWDpaNzQuSVFfQ0xPU0VQUklDRS44LzcvMjAxNAEAAAAAtwEAAgAAAAQzLjkzACHmAX90hNcI4xj7NJWE1wgkQ0lRLlNHWDpaNzQuSVFfQ0xPU0VQUklDRS4xMS8zMC8yMDE2AQAAAAC3AQACAAAABDMuNzgAPxjbaHSE1whBr5kzlYTXCCRDSVEuU0dYOk5EOFUuSVFfQ0xPU0VQUklDRS42LzIxLzIwMTUBAAAAQIqSAQMAAAAAACypLHB0hNcIUilgNJWE1wgoQ0lRLlNHWDpQOFouSVFfQlZfU0hBUkUuSVFfTFRNLjMvMTcvMjAxMQEAAADRVegKAwAAAAAAZA1yenKE1wjffNa7coTXCChDSVEuU0dYOkcwNy5JUV9CVl9TSEFSRS5JUV9MVE0uNi8xNC8yMDExAQAAAHnxJAACAAAACDguNTAxNjY0AQgAAAAFAAAAATEBAAAACjE1MzA4Mzk3NDkDAAAAAzEzOAIAAAAENDAyMAQAAAABMAcAAAAJNi8xNC8yMDExCAAAAAoxMi8z</t>
  </si>
  <si>
    <t>MS8yMDEwCQAAAAEwMHMjiXKE1wjbLJW8coTXCCJDSVEuU0dYOkNDMy5JUV9DTE9TRVBSSUNFLjUvMi8yMDE2AQAAAISMIgADAAAAAAC78/xqdITXCE+q+TOVhNcIIkNJUS5TR1g6SDE3LklRX0NMT1NFUFJJQ0UuOS80LzIwMTMBAAAA2USMAAIAAAAFMC43MzUAnOgqhnSE1wgMmp42lYTXCCRDSVEuU0dYOkE3UlUuSVFfQ0xPU0VQUklDRS44LzIyLzIwMTgBAAAAZL/ZAQMAAAAAAHkGyT50hNcIGDFZMJWE1wgjQ0lRLlNHWDo1Q1AuSVFfQ0xPU0VQUklDRS4zLzEwLzIwMTEBAAAAH017AAIAAAAIMC4yNjY2NjUACklwqXSE1whvXHA3lYTXCCJDSVEuU0dYOkxKMy5JUV9DTE9TRVBSSUNFLjYvNS8yMDEwAQAAAJtXDQADAAAAAADlW9+zdITXCMF/ljeVhNcIKUNJUS5TR1g6RTVILklRX0JWX1NIQVJFLklRX0xUTS4xMS8xOS8yMDA5AQAAAOpRJQACAAAABzAuNDA5MTEBCAAAAAUAAAABMQEAAAAKMTQxMDcwMzI4NAMAAAADMTYwAgAAAAQ0MDIwBAAAAAEwBwAAAAoxMS8xOS8yMDA5CAAAAAk5LzMwLzIwMDkJAAAAATAOAjmdcoTXCOaqyL1yhNcII0NJUS5TR1g6QzZMLklRX0NMT1NFUFJJQ0UuOS8yNC8yMDE0AQAAAHclCgACAAAABDkuOTYAI3OtenSE1wjkhKA0lYTXCCRDSVEuU0dYOkI2MS5JUV9DTE9TRVBSSUNFLjExLzI0LzIwMTQBAAAA5mBEAAMAAAAAAKkwn3p0hNcIb5GpN5WE1wgkQ0lRLlNHWDpDQzMu</t>
  </si>
  <si>
    <t>SVFfQ0xPU0VQUklDRS4xMi8zMC8yMDEyAQAAAISMIgADAAAAAABBtneNdITXCDhbwjaVhNcII0NJUS5TR1g6NUNQLklRX0NMT1NFUFJJQ0UuNi8yMC8yMDE3AQAAAB9NewACAAAABDAuNTcAFngKV3SE1wgMjBQylYTXCClDSVEuU0dYOkNDMy5JUV9CVl9TSEFSRS5JUV9MVE0uMTEvMjAvMjAxMQEAAACEjCIAAgAAAAgwLjAwNzkyMwEIAAAABQAAAAExAQAAAAoxNTc0MjMxNzMwAwAAAAMxMzgCAAAABDQwMjAEAAAAATAHAAAACjExLzIwLzIwMTEIAAAACTkvMzAvMjAxMQkAAAABMKqS4oFyhNcIxsBBvHKE1wgjQ0lRLlNHWDpUUTUuSVFfQ0xPU0VQUklDRS45LzE3LzIwMTkBAAAAYWBEAAIAAAAEMS43NQApyB9DdITXCNDhFzGVhNcIKENJUS5TR1g6SDAyLklRX0JWX1NIQVJFLklRX0xUTS4zLzMxLzIwMTEBAAAAbFcNAAIAAAAIOS4xOTkxNTYBCAAAAAUAAAABMQEAAAAKMTU0ODI3MjE3NwMAAAADMTM4AgAAAAQ0MDIwBAAAAAEwBwAAAAkzLzMxLzIwMTEIAAAACTMvMzEvMjAxMQkAAAABMNkXc4hyhNcIT2qQvHKE1wgjQ0lRLlNHWDpLNlMuSVFfQ0xPU0VQUklDRS43LzIzLzIwMTQBAAAA4goIAAMAAAAAAMMMPIN0hNcIKGYJNZWE1wgjQ0lRLlNHWDpMSjMuSVFfQ0xPU0VQUklDRS4xLzExLzIwMTgBAAAAm1cNAAIAAAAEMS45MwASg/VYdITXCLLypTKVhNcIJENJUS5TR1g6WTkyLklRX0NMT1NFUFJJQ0Uu</t>
  </si>
  <si>
    <t>MTEvMTcvMjAxOAEAAADMLKEBAwAAAAAADrKwQXSE1wh2nqwwlYTXCCNDSVEuU0dYOkQwNS5JUV9DTE9TRVBSSUNFLjkvMzAvMjAxMwEAAAA/Vg0AAgAAAAUxNi40MgA1pt2BdITXCKyhBDWVhNcIJ0NJUS5TR1g6VTA2LklRX0JWX1NIQVJFLklRX0xUTS42LzQvMjAwOQEAAACJgVQAAgAAAAgyLjM5NDM4NgEIAAAABQAAAAExAQAAAAoxMzY3MjA5ODYyAwAAAAMxMzgCAAAABDQwMjAEAAAAATAHAAAACDYvNC8yMDA5CAAAAAkzLzMxLzIwMDkJAAAAATCw0VGhcoTXCBJUF75yhNcIIkNJUS5TR1g6RjM0LklRX0NMT1NFUFJJQ0UuOC8yLzIwMTgBAAAAy25TAAIAAAAEMy4xMwAyZjRTdITXCEQQjzGVhNcII0NJUS5TR1g6RDA1LklRX0NMT1NFUFJJQ0UuNi8xOS8yMDE4AQAAAD9WDQACAAAABDI3LjEAiHPBS3SE1wj4FlExlYTXCCRDSVEuU0dYOlo3NC5JUV9DTE9TRVBSSUNFLjEyLzIzLzIwMTABAAAAALcBAAIAAAAEMy4wNAAfBrywdITXCC51eDqVhNcIKENJUS5TR1g6SDE3LklRX0JWX1NIQVJFLklRX0xUTS4xMS82LzIwMTEBAAAA2USMAAIAAAAIMC43MDY1MzcBCAAAAAUAAAABMQEAAAAKMTU3NDQ2NDQ2NAMAAAADMTM4AgAAAAQ0MDIwBAAAAAEwBwAAAAkxMS82LzIwMTEIAAAACTkvMzAvMjAxMQkAAAABMMiUzX5yhNcIDIoIvHKE1wgoQ0lRLlNHWDpEMDUuSVFfQlZfU0hBUkUuSVFfTFRNLjYvMjEvMjAx</t>
  </si>
  <si>
    <t>MgEAAAA/Vg0AAgAAAAkxMi4yNzcxNjcBCAAAAAUAAAABMQEAAAAKMTYyMDI3NDQxMAMAAAADMTM4AgAAAAQ0MDIwBAAAAAEwBwAAAAk2LzIxLzIwMTIIAAAACTMvMzEvMjAxMgkAAAABMB/L+3hyhNcIoruyu3KE1wgoQ0lRLlNHWDpWMDMuSVFfQlZfU0hBUkUuSVFfTFRNLjYvMTIvMjAxMQEAAABsjQAAAgAAAAg2LjgxMDYzNAEIAAAABQAAAAExAQAAAAoxNTQ1MjMwMTUwAwAAAAMxMzgCAAAABDQwMjAEAAAAATAHAAAACTYvMTIvMjAxMQgAAAAJMy8zMS8yMDExCQAAAAEwZtjJjHKE1whPxNC8coTXCCRDSVEuU0dYOkFaWS5JUV9DTE9TRVBSSUNFLjEyLzEzLzIwMTcBAAAAafJdAQIAAAAENy4xNAC8aSBZdITXCNJeSzKVhNcIJENJUS5TR1g6UzA3LklRX0NMT1NFUFJJQ0UuMTAvMjAvMjAxMAEAAAC9ZA0AAgAAAAUxNy43MgAsbt2wdITXCPjr7jiVhNcIIkNJUS5TR1g6VTA2LklRX0NMT1NFUFJJQ0UuMS84LzIwMTABAAAAiYFUAAIAAAAEMi4xNQCbZ76wdITXCPb2jDeVhNcIJENJUS5TR1g6TkQ4VS5JUV9DTE9TRVBSSUNFLjYvMjIvMjAxMQEAAABAipIBAgAAAAUwLjgwNQDJagaldITXCCFjhTiVhNcIKENJUS5TR1g6RjM0LklRX0JWX1NIQVJFLklRX0xUTS41LzEwLzIwMTIBAAAAy25TAAIAAAAIMi4xMTUxNzkBCAAAAAUAAAABMQEAAAAKMTYxNjgwOTg2NwMAAAADMTYwAgAAAAQ0MDIwBAAAAAEwBwAA</t>
  </si>
  <si>
    <t>AAk1LzEwLzIwMTIIAAAACTMvMzEvMjAxMgkAAAABMGvpdYByhNcIt0wsvHKE1wgnQ0lRLlNHWDpCVkEuSVFfQlZfU0hBUkUuSVFfTFRNLjcvNi8yMDEyAQAAAL5xewACAAAACDAuNDgwMDA3AQgAAAAFAAAAATEBAAAACjE2MjI3MDYwMDADAAAAAzExMQIAAAAENDAyMAQAAAABMAcAAAAINy82LzIwMTIIAAAACTUvMzEvMjAxMgkAAAABMFkccYByhNcIsiQlvHKE1wgkQ0lRLlNHWDpVRDIuSVFfQ0xPU0VQUklDRS4xMS8yMy8yMDExAQAAAM2FDRADAAAAAAC5XByidITXCFLYqDmVhNcII0NJUS5TR1g6Q0MzLklRX0NMT1NFUFJJQ0UuNy8zMC8yMDEwAQAAAISMIgACAAAABDIuMzYA9t8vsnSE1whhu5E3lYTXCCRDSVEuU0dYOkNFRS5JUV9DTE9TRVBSSUNFLjEyLzI4LzIwMTMBAAAAIsOeAAMAAAAAAKVcc4B0hNcI1IJONZWE1wgiQ0lRLlNHWDpWMDMuSVFfQ0xPU0VQUklDRS40LzQvMjAxNgEAAABsjQAAAgAAAAQ4LjMyABSDI2N0hNcIwxR9M5WE1wgjQ0lRLlNHWDpWMDMuSVFfQ0xPU0VQUklDRS42LzMwLzIwMTYBAAAAbI0AAAIAAAAEOC4yOAArdQdqdITXCAWEAzOVhNcIIkNJUS5TR1g6VUQyLklRX0NMT1NFUFJJQ0UuMi81LzIwMTEBAAAAzYUNEAMAAAAAADKjIKV0hNcIIWOFOJWE1wgjQ0lRLlNHWDpTNTkuSVFfQ0xPU0VQUklDRS42LzE4LzIwMTUBAAAAeCUKAAIAAAAEMy44OAAsqSxwdITXCM4VGjWV</t>
  </si>
  <si>
    <t>hNcII0NJUS5TR1g6SDEzLklRX0NMT1NFUFJJQ0UuNi8xOS8yMDE5AQAAANwpWgACAAAABDIuNDQAK+/zQ3SE1wg721UxlYTXCCdDSVEuU0dYOkYzNC5JUV9CVl9TSEFSRS5JUV9MVE0uOC84LzIwMTEBAAAAy25TAAIAAAAIMS45ODc4MDIBCAAAAAUAAAABMQEAAAAKMTU1OTU5NjcxNgMAAAADMTYwAgAAAAQ0MDIwBAAAAAEwBwAAAAg4LzgvMjAxMQgAAAAJNi8zMC8yMDExCQAAAAEwCV4td3KE1wh15Zq7coTXCCNDSVEuU0dYOlM5MS5JUV9DTE9TRVBSSUNFLjUvMjIvMjAxOAEAAABS7HYIAwAAAAAA1kssVHSE1wjywE0ylYTXCCNDSVEuU0dYOlA4Wi5JUV9DTE9TRVBSSUNFLjUvMjAvMjAxNwEAAADRVegKAwAAAAAAVWkVU3SE1whrMNQxlYTXCCRDSVEuU0dYOlQzOS5JUV9DTE9TRVBSSUNFLjEyLzEyLzIwMDkBAAAAMVwNAAMAAAAAABtsv7l0hNcI2V8EOZWE1wgiQ0lRLlNHWDpFNUguSVFfQ0xPU0VQUklDRS42LzEvMjAxMAEAAADqUSUAAgAAAAUwLjQ5NQDYU0WydITXCCzNVzmVhNcIIkNJUS5TR1g6RjE3LklRX0NMT1NFUFJJQ0UuMS8yLzIwMTUBAAAAbm8AAAIAAAAEMS43NQBn9mR2dITXCFH0JjSVhNcIJUNJUS5TR1g6TkQ4VS5JUV9DTE9TRVBSSUNFLjEwLzIwLzIwMDkBAAAAQIqSAQIAAAAFMC43NzUAW246u3SE1whAJAk5lYTXCCNDSVEuU0dYOlM5MS5JUV9DTE9TRVBSSUNFLjEwLzQvMjAxMAEA</t>
  </si>
  <si>
    <t>AABS7HYIAwAAAAAA2j3WsHSE1wgtWY83lYTXCCJDSVEuU0dYOloyNS5JUV9DTE9TRVBSSUNFLjkvNi8yMDE2AQAAAMMGpgECAAAABDEuMzcALZ9BaXSE1wiov/4ylYTXCCNDSVEuU0dYOkYzNC5JUV9DTE9TRVBSSUNFLjcvMTUvMjAxNAEAAADLblMAAgAAAAQzLjIxAFEloYd0hNcIiEfPOJWE1wgjQ0lRLlNHWDpVMDYuSVFfQ0xPU0VQUklDRS4xMi85LzIwMTgBAAAAiYFUAAMAAAAAAHb7T0p0hNcIc1JMMZWE1wgiQ0lRLlNHWDpTNjEuSVFfQ0xPU0VQUklDRS42LzIvMjAxMAEAAACGWw0AAgAAAAMxLjcAk67stHSE1wgUg8o4lYTXCCJDSVEuU0dYOkVINS5JUV9DTE9TRVBSSUNFLjIvMS8yMDEwAQAAANWAYwADAAAAAABr89K2dITXCMo9PTiVhNcII0NJUS5TR1g6RDA1LklRX0NMT1NFUFJJQ0UuNi8yOS8yMDEyAQAAAD9WDQACAAAABTEzLjg3AKWqUJN0hNcIMyi8NZWE1wgkQ0lRLlNHWDpDRUUuSVFfQ0xPU0VQUklDRS4xMC8yNy8yMDExAQAAACLDngACAAAABjAuMTgyNQBJG8+ddITXCLGwQDeVhNcII0NJUS5TR1g6RUI1LklRX0NMT1NFUFJJQ0UuMTEvMy8yMDE4AQAAAD2tWAIDAAAAAAC0Wa5BdITXCChmkjCVhNcIJENJUS5TR1g6UzY4LklRX0NMT1NFUFJJQ0UuMTIvMjkvMjAxOAEAAAClUiUAAwAAAAAAKIYaQXSE1wjUrN4wlYTXCCJDSVEuU0dYOkg3OC5JUV9DTE9TRVBSSUNFLjMvMy8yMDE4AQAA</t>
  </si>
  <si>
    <t>APxCBgADAAAAAACZuX9UdITXCNvf5DGVhNcII0NJUS5TR1g6VTk2LklRX0NMT1NFUFJJQ0UuNS8yNy8yMDEzAQAAAJF4DQACAAAABDQuOTYA/RWEinSE1wiyopM1lYTXCChDSVEuU0dYOlMwNy5JUV9CVl9TSEFSRS5JUV9MVE0uMS8zMS8yMDA5AQAAAL1kDQACAAAACDEuMzcwMTMyAQgAAAAFAAAAATEBAAAACjEzNTQ0MTk3NjIDAAAAAzE2MAIAAAAENDAyMAQAAAABMAcAAAAJMS8zMS8yMDA5CAAAAAoxMi8zMS8yMDA4CQAAAAEwrkHEpnKE1wgKCo6+coTXCChDSVEuU0dYOkMwOS5JUV9CVl9TSEFSRS5JUV9MVE0uOC8xMy8yMDExAQAAAPNDBgACAAAACDcuMTc4MjkxAQgAAAAFAAAAATEBAAAACjE1NjAxMjU3ODIDAAAAAzEzOAIAAAAENDAyMAQAAAABMAcAAAAJOC8xMy8yMDExCAAAAAk2LzMwLzIwMTEJAAAAATB6SW6IcoTXCDnhhrxyhNcII0NJUS5TR1g6RUg1LklRX0NMT1NFUFJJQ0UuMTEvNi8yMDE3AQAAANWAYwACAAAABDAuNjcArMadVXSE1wiBxw8ylYTXCClDSVEuU0dYOkU1SC5JUV9CVl9TSEFSRS5JUV9MVE0uMTAvMTAvMjAxMQEAAADqUSUAAgAAAAgwLjU5OTMwMgEIAAAABQAAAAExAQAAAAoxNTc1ODEwOTc5AwAAAAMxNjACAAAABDQwMjAEAAAAATAHAAAACjEwLzEwLzIwMTEIAAAACTkvMzAvMjAxMQkAAAABMPAAsYNyhNcIuSJEvHKE1wgpQ0lRLlNHWDpTNDEuSVFfQlZfU0hBUkUuSVFf</t>
  </si>
  <si>
    <t>TFRNLjEwLzI5LzIwMTABAAAAuWgNAAIAAAAIMy40NTYyNzQBCAAAAAUAAAABMQEAAAAKMTQ4MTQ5NDEyNQMAAAADMTM4AgAAAAQ0MDIwBAAAAAEwBwAAAAoxMC8yOS8yMDEwCAAAAAk5LzMwLzIwMTAJAAAAATAZiZOTcoTXCF4eML1yhNcII0NJUS5TR1g6VUQyLklRX0NMT1NFUFJJQ0UuMTIvOC8yMDEyAQAAAM2FDRADAAAAAABhz2yWdITXCNjg6jaVhNcIJENJUS5TR1g6T1Y4LklRX0NMT1NFUFJJQ0UuMTAvMTcvMjAxMwEAAAAuvCcIAgAAAAUwLjYyNQBCKJV9dITXCETy8zSVhNcIJENJUS5TR1g6UzUxLklRX0NMT1NFUFJJQ0UuMTEvMjgvMjAxMAEAAADQWQ0AAwAAAAAAnAFLrHSE1wjhzAg4lYTXCCNDSVEuU0dYOkc5Mi5JUV9DTE9TRVBSSUNFLjIvMjcvMjAxNQEAAABXTnUAAgAAAAQwLjc0AFWcBXZ0hNcIYP93NJWE1wgnQ0lRLlNHWDpBNTAuSVFfQlZfU0hBUkUuSVFfTFRNLjIvMy8yMDA5AQAAAAae6xADAAAAAACuQcSmcoTXCNeni75yhNcIJENJUS5TR1g6QVpZLklRX0NMT1NFUFJJQ0UuMTIvMjkvMjAxNAEAAABp8l0BAwAAAAAAOgq0bnSE1wi2YYQ2lYTXCCNDSVEuU0dYOkFaWS5JUV9DTE9TRVBSSUNFLjMvMjkvMjAxMQEAAABp8l0BAgAAAAMyNzUAy3uzpnSE1wh7k+w3lYTXCCJDSVEuU0dYOkY5OS5JUV9DTE9TRVBSSUNFLjcvOS8yMDE0AQAAADpXDQACAAAABDMuMDIAGZ4QfHSE1wgi56I0</t>
  </si>
  <si>
    <t>lYTXCCNDSVEuU0dYOkNDMy5JUV9DTE9TRVBSSUNFLjgvMTgvMjAxMgEAAACEjCIAAwAAAAAAIIB9lnSE1whQpe82lYTXCCRDSVEuU0dYOkgxNS5JUV9DTE9TRVBSSUNFLjEwLzIyLzIwMTUBAAAAmmgNAAIAAAAEMy42NwB2BIJzdITXCPN2bjSVhNcIJENJUS5TR1g6QTdSVS5JUV9DTE9TRVBSSUNFLjEvMjkvMjAxNAEAAABkv9kBAgAAAAQwLjQ3AFPbhn10hNcI3C3vNJWE1wgnQ0lRLlNHWDpLNlMuSVFfQlZfU0hBUkUuSVFfTFRNLjYvNy8yMDA5AQAAAOIKCAACAAAACDEuODk2MzQzAQgAAAAFAAAAATEBAAAACjEzOTM2NDAzMDQDAAAAAjU1AgAAAAQ0MDIwBAAAAAEwBwAAAAg2LzcvMjAwOQgAAAAJMy8zMS8yMDA5CQAAAAEw1XYconKE1wjOZSq+coTXCCRDSVEuU0dYOkcxMy5JUV9DTE9TRVBSSUNFLjExLzI0LzIwMTcBAAAAC2QNAAIAAAAEMS4zOACsxp1VdITXCAZC5zGVhNcIJENJUS5TR1g6Rjk5LklRX0NMT1NFUFJJQ0UuMTIvMTgvMjAxMAEAAAA6Vw0AAwAAAAAAyTvgrXSE1wjDSrA4lYTXCChDSVEuU0dYOkgxMy5JUV9CVl9TSEFSRS5JUV9MVE0uOS8xNC8yMDEwAQAAANwpWgACAAAACDEuODE0MTg1AQgAAAAFAAAAATEBAAAACjE1ODQxMzIyNzkDAAAAAzEzOAIAAAAENDAyMAQAAAABMAcAAAAJOS8xNC8yMDEwCAAAAAk2LzMwLzIwMTAJAAAAATAvfvCTcoTXCNLiNL1yhNcIKUNJUS5TR1g6VTEx</t>
  </si>
  <si>
    <t>LklRX0JWX1NIQVJFLklRX0xUTS4xMS8zMC8yMDEyAQAAAMNQBgACAAAACTE0LjAzOTg2NwEIAAAABQAAAAExAQAAAAoxNjQzNzY0NzYxAwAAAAMxMzgCAAAABDQwMjAEAAAAATAHAAAACjExLzMwLzIwMTIIAAAACTkvMzAvMjAxMgkAAAABMAleLXdyhNcI56mfu3KE1wgjQ0lRLlNHWDpVMTAuSVFfQ0xPU0VQUklDRS40LzI4LzIwMTgBAAAAGU97AAMAAAAAAAe7LVB0hNcIQkXIMZWE1wgjQ0lRLlNHWDpPVjguSVFfQ0xPU0VQUklDRS42LzEyLzIwMTABAAAALrwnCAMAAAAAADWdA6h0hNcICAHjOJWE1wgkQ0lRLlNHWDpCVkEuSVFfQ0xPU0VQUklDRS4xMC8xMC8yMDEyAQAAAL5xewADAAAAAAD5pYSWdITXCG51yjWVhNcIKENJUS5TR1g6UzY4LklRX0JWX1NIQVJFLklRX0xUTS4yLzI3LzIwMTIBAAAApVIlAAIAAAAIMC42ODQ1MjcBCAAAAAUAAAABMQEAAAAKMTU4NTEwMjc1NgMAAAADMTM4AgAAAAQ0MDIwBAAAAAEwBwAAAAkyLzI3LzIwMTIIAAAACjEyLzMxLzIwMTEJAAAAATB0dyyCcoTXCMrVNbxyhNcIKUNJUS5TR1g6RDAxLklRX0JWX1NIQVJFLklRX0xUTS4xMS8xNy8yMDA5AQAAAO9bDQACAAAACDAuNDAxMzk1AQgAAAAFAAAAATEBAAAACjE2MTIyMzE5NTMDAAAAAzE2MAIAAAAENDAyMAQAAAABMAcAAAAKMTEvMTcvMjAwOQgAAAAJOS8zMC8yMDA5CQAAAAEwYiumm3KE1wj4NrO9coTXCChDSVEu</t>
  </si>
  <si>
    <t>U0dYOlUwNC5JUV9CVl9TSEFSRS5JUV9MVE0uMi8xOC8yMDA5AQAAAD2SVAACAAAACDMuNDUxMjc3AQgAAAAFAAAAATEBAAAACjEzNTU2Mzk3MTkDAAAAAzEzOAIAAAAENDAyMAQAAAABMAcAAAAJMi8xOC8yMDA5CAAAAAoxMi8zMS8yMDA4CQAAAAEwxRJNpnKE1wiUSnS+coTXCCRDSVEuU0dYOkQwNS5JUV9DTE9TRVBSSUNFLjExLzI2LzIwMTQBAAAAP1YNAAIAAAAFMTkuNzUAQiiVfXSE1whhNLE0lYTXCCNDSVEuU0dYOkJONC5JUV9DTE9TRVBSSUNFLjIvMTAvMjAxMwEAAACFVg0AAwAAAAAA0hl6jXSE1wikjZ81lYTXCCJDSVEuU0dYOkNDMy5JUV9DTE9TRVBSSUNFLjkvNC8yMDEyAQAAAISMIgACAAAABDMuNjUALpk9k3SE1whOxrk1lYTXCCJDSVEuU0dYOkozNy5JUV9DTE9TRVBSSUNFLjkvNy8yMDExAQAAAB47BgACAAAABTI4LjYxAIDiv6N0hNcIz5/bN5WE1wgjQ0lRLlNHWDpaMjUuSVFfQ0xPU0VQUklDRS40LzIyLzIwMTMBAAAAwwamAQIAAAAEMS40MgDAvfyLdITXCKprJzaVhNcIJENJUS5TR1g6TzMyLklRX0NMT1NFUFJJQ0UuMTIvMjYvMjAxMAEAAAAnu1MAAwAAAAAAyTvgrXSE1wifVRI4lYTXCCNDSVEuU0dYOk8zOS5JUV9DTE9TRVBSSUNFLjYvMTYvMjAxNwEAAAAphhIAAgAAAAUxMC42NADTf49adITXCEwZrTKVhNcII0NJUS5TR1g6Q0MzLklRX0NMT1NFUFJJQ0UuMi8xNS8yMDE2AQAA</t>
  </si>
  <si>
    <t>AISMIgACAAAABDMuNjgA/ABsZ3SE1wjAjkM0lYTXCClDSVEuU0dYOkFETi5JUV9CVl9TSEFSRS5JUV9MVE0uMTAvMjgvMjAxMAEAAAA8ZgYHAwAAAAAAh7UUkXKE1whsghO9coTXCChDSVEuU0dYOlYwMy5JUV9CVl9TSEFSRS5JUV9MVE0uMTIvMy8yMDExAQAAAGyNAAACAAAACDYuNTc3OTI4AQgAAAAFAAAAATEBAAAACjE1NzU5NTQ3NTEDAAAAAzEzOAIAAAAENDAyMAQAAAABMAcAAAAJMTIvMy8yMDExCAAAAAk5LzMwLzIwMTEJAAAAATDx9s9+coTXCBEoBrxyhNcII0NJUS5TR1g6VDE4LklRX0NMT1NFUFJJQ0UuNy8zMC8yMDEyBQAAAAAAAAAIAAAAFChJbnZhbGlkIElkZW50aWZpZXIpIIB9lnSE1wj6eVk2lYTXCCRDSVEuU0dYOlUwNi5JUV9DTE9TRVBSSUNFLjEwLzI0LzIwMTIBAAAAiYFUAAIAAAAEMi44MgApqNWRdITXCDlktzWVhNcII0NJUS5TR1g6SjM3LklRX0NMT1NFUFJJQ0UuMi8xNS8yMDEzAQAAAB47BgACAAAABDM4LjEA4JDrjnSE1wjPeKs1lYTXCCRDSVEuU0dYOkYxNy5JUV9DTE9TRVBSSUNFLjEwLzMwLzIwMTQBAAAAbm8AAAIAAAAEMS44OAAjc616dITXCAOl5TSVhNcIJ0NJUS5TR1g6TEozLklRX0JWX1NIQVJFLklRX0xUTS45LzUvMjAwOQEAAACbVw0AAgAAAAgyLjEzNDI2OAEIAAAABQAAAAExAQAAAAoxMzk0NDUxNDcxAwAAAAMxMzgCAAAABDQwMjAEAAAAATAHAAAACDkvNS8y</t>
  </si>
  <si>
    <t>MDA5CAAAAAk2LzMwLzIwMDkJAAAAATDTTZmccoTXCJ0iv71yhNcII0NJUS5TR1g6TTA0LklRX0NMT1NFUFJJQ0UuNy8zMC8yMDE0AQAAAOo+BgACAAAABTEuODQ1AD/9tnp0hNcIbWnqNJWE1wgjQ0lRLlNHWDpWMDMuSVFfQ0xPU0VQUklDRS40LzE0LzIwMTQBAAAAbI0AAAIAAAAENy42NAASRGCAdITXCDG+STWVhNcII0NJUS5TR1g6RDA1LklRX0NMT1NFUFJJQ0UuNy8yOS8yMDEzAQAAAD9WDQACAAAABTE2LjgzAKF5AYx0hNcIaAklNpWE1wgiQ0lRLlNHWDpCNjEuSVFfQ0xPU0VQUklDRS4xLzYvMjAwOQEAAADmYEQAAgAAAAQ0LjA2AERfCcR0hNcIFgw0OZWE1wgjQ0lRLlNHWDo1VVguSVFfQ0xPU0VQUklDRS4yLzE4LzIwMTABAAAAC2raBgMAAAAAADemP7h0hNcIWFZhOZWE1wgjQ0lRLlNHWDpDQzMuSVFfQ0xPU0VQUklDRS43LzEyLzIwMTkBAAAAhIwiAAIAAAAEMS41NAA4e6s/dITXCEvyfDCVhNcII0NJUS5TR1g6QlM2LklRX0NMT1NFUFJJQ0UuOS8yMS8yMDE2AQAAAGNcAwICAAAABTAuNzI1ACjYll10hNcIdrTJMpWE1wgiQ0lRLlNHWDpFQjUuSVFfQ0xPU0VQUklDRS4xLzYvMjAxMgEAAAA9rVgCAgAAAAQxLjU1AMiTQJ90hNcIGZ5/NpWE1wgjQ0lRLlNHWDpGMzQuSVFfQ0xPU0VQUklDRS4xMi83LzIwMTcBAAAAy25TAAIAAAAEMy4wOACsxp1VdITXCB5NODKVhNcII0NJUS5TR1g6QzA3LklR</t>
  </si>
  <si>
    <t>X0NMT1NFUFJJQ0UuNi8xMS8yMDEwAQAAAGRWDQACAAAABTI5LjAyANhTRbJ0hNcIkR2UN5WE1wgiQ0lRLlNHWDpaNzQuSVFfQ0xPU0VQUklDRS4xLzcvMjAxOAEAAAAAtwEAAwAAAAAAhLA3TXSE1wjXtfwxlYTXCCNDSVEuU0dYOkYzNC5JUV9DTE9TRVBSSUNFLjIvMTgvMjAxNQEAAADLblMAAgAAAAQzLjI5AOWyF3J0hNcI6e1kNJWE1wgjQ0lRLlNHWDpaNzQuSVFfQ0xPU0VQUklDRS4xLzE2LzIwMTABAAAAALcBAAMAAAAAAEK04bN0hNcILM1XOZWE1wgjQ0lRLlNHWDpTNTguSVFfQ0xPU0VQUklDRS43LzIxLzIwMDkBAAAACVIlAAIAAAAEMi4yOQD6ISK+dITXCIetEjmVhNcIKUNJUS5TR1g6SjM3LklRX0JWX1NIQVJFLklRX0xUTS4xMS8yMy8yMDA5AQAAAB47BgACAAAACTE4Ljg3OTQyMQEIAAAABQAAAAExAQAAAAoxMzkxMjA1NDYxAwAAAAMxNjACAAAABDQwMjAEAAAAATAHAAAACjExLzIzLzIwMDkIAAAACTkvMzAvMjAwOQkAAAABMLXqEZ5yhNcIHIHgvXKE1wgoQ0lRLlNHWDpIMTcuSVFfQlZfU0hBUkUuSVFfTFRNLjcvMjkvMjAwOQEAAADZRIwAAgAAAAgwLjY1Nzc5NgEIAAAABQAAAAExAQAAAAoxMzkxMTg3OTI5AwAAAAMxMzgCAAAABDQwMjAEAAAAATAHAAAACTcvMjkvMjAwOQgAAAAJNi8zMC8yMDA5CQAAAAEwa2yhoHKE1wiljxK+coTXCCNDSVEuU0dYOkQwNS5JUV9DTE9TRVBSSUNFLjEy</t>
  </si>
  <si>
    <t>LzYvMjAxOAEAAAA/Vg0AAgAAAAUyNC4xNAB2+09KdITXCDoCXTGVhNcIIkNJUS5TR1g6QlNMLklRX0NMT1NFUFJJQ0UuNC80LzIwMTkBAAAAJHgNAAIAAAAEMS4wOADV3stAdITXCGtpczCVhNcII0NJUS5TR1g6QzA5LklRX0NMT1NFUFJJQ0UuOC8yMC8yMDE4AQAAAPNDBgACAAAABDkuNDkAd9SFRnSE1wi79gsxlYTXCCJDSVEuU0dYOlM2MS5JUV9DTE9TRVBSSUNFLjcvNC8yMDE4AQAAAIZbDQACAAAABDIuNTMAMmY0U3SE1wgIHOAxlYTXCCNDSVEuU0dYOkJONC5JUV9DTE9TRVBSSUNFLjEyLzQvMjAxNQEAAACFVg0AAgAAAAQ2LjQ5ADsBg3d0hNcIsrgrNJWE1wgjQ0lRLlNHWDpXMDUuSVFfQ0xPU0VQUklDRS43LzE1LzIwMTABAAAA7mENAAIAAAADMS42ACxlyK10hNcItYe5OZWE1wgpQ0lRLlNHWDpORDhVLklRX0JWX1NIQVJFLklRX0xUTS4xMC84LzIwMTABAAAAQIqSAQIAAAAHMS4zODg4NAEIAAAABQAAAAExAQAAAAoxNDkwNTU4NjQ3AwAAAAMxMzgCAAAABDQwMjAEAAAAATAHAAAACTEwLzgvMjAxMAgAAAAJOS8zMC8yMDEwCQAAAAEwh7UUkXKE1wgW5hW9coTXCCJDSVEuU0dYOk9WOC5JUV9DTE9TRVBSSUNFLjMvOS8yMDEwAQAAAC68JwgDAAAAAAAx4jq4dITXCEgRyDmVhNcIJENJUS5TR1g6VTA2LklRX0NMT1NFUFJJQ0UuMTAvMTQvMjAxNwEAAACJgVQAAwAAAAAADXk9VnSE1whHLqEylYTX</t>
  </si>
  <si>
    <t>CCNDSVEuU0dYOkFaWS5JUV9DTE9TRVBSSUNFLjEvMTIvMjAxMQEAAABp8l0BAgAAAAUzMjcuNQAAbIGmdITXCKYo5TeVhNcIKUNJUS5TR1g6Q0VFLklRX0JWX1NIQVJFLklRX0xUTS4xMi8xOC8yMDExAQAAACLDngACAAAACDAuMTYxMTI0AQgAAAAFAAAAATEBAAAACjE1NzY1NTQwMDcDAAAAAzEzOAIAAAAENDAyMAQAAAABMAcAAAAKMTIvMTgvMjAxMQgAAAAJOS8zMC8yMDExCQAAAAEwqpLigXKE1wgGXT+8coTXCCNDSVEuU0dYOkc5Mi5JUV9DTE9TRVBSSUNFLjMvMjcvMjAxNAEAAABXTnUAAgAAAAQwLjg2AHweT4N0hNcIAeb+NZWE1wgjQ0lRLlNHWDpCNjEuSVFfQ0xPU0VQUklDRS42LzMwLzIwMTQBAAAA5mBEAAIAAAAENi4xNQDr/UeDdITXCN2D/DWVhNcIKUNJUS5TR1g6UzQxLklRX0JWX1NIQVJFLklRX0xUTS4xMi8xMi8yMDEwAQAAALloDQACAAAACDMuNDU2Mjc0AQgAAAAFAAAAATEBAAAACjE0ODE0OTQxMjUDAAAAAzEzOAIAAAAENDAyMAQAAAABMAcAAAAKMTIvMTIvMjAxMAgAAAAJOS8zMC8yMDEwCQAAAAEwoLnNknKE1wgDWiu9coTXCCNDSVEuU0dYOkE1MC5JUV9DTE9TRVBSSUNFLjYvMjMvMjAxNQEAAAAGnusQAwAAAAAABDBAbXSE1wgbbw8zlYTXCCNDSVEuU0dYOkY5OS5JUV9DTE9TRVBSSUNFLjQvMTMvMjAwOQEAAAA6Vw0AAgAAAAMyLjUAlQQRwXSE1wigH/o5lYTXCChDSVEuU0dY</t>
  </si>
  <si>
    <t>Okg3OC5JUV9CVl9TSEFSRS5JUV9MVE0uNi8yMC8yMDExAQAAAPxCBgACAAAACDEwLjE0ODE2AQgAAAAFAAAAATEBAAAACjE1NjkwMjU3MTkDAAAAAzE2MAIAAAAENDAyMAQAAAABMAcAAAAJNi8yMC8yMDExCAAAAAkzLzMxLzIwMTEJAAAAATDnSPOGcoTXCHf0erxyhNcIIkNJUS5TR1g6VTA2LklRX0NMT1NFUFJJQ0UuMi82LzIwMTIBAAAAiYFUAAIAAAAEMi43NQC8U0+cdITXCEYaBTeVhNcII0NJUS5TR1g6QzUyLklRX0NMT1NFUFJJQ0UuMi8yMC8yMDEwAQAAAKB4XwADAAAAAAA3pj+4dITXCGBRUjqVhNcII0NJUS5TR1g6TTA0LklRX0NMT1NFUFJJQ0UuMS8yNy8yMDEzAQAAAOo+BgADAAAAAAAqF/+LdITXCF/SuDaVhNcII0NJUS5TR1g6QTUwLklRX0NMT1NFUFJJQ0UuMi8yMy8yMDE0AQAAAAae6xADAAAAAABNdCh8dITXCIusNjWVhNcIJ0NJUS5TR1g6QlZBLklRX0JWX1NIQVJFLklRX0xUTS40LzgvMjAxMAEAAAC+cXsAAgAAAAgwLjM4NzYzNQEIAAAABQAAAAExAQAAAAoxNDM2NjI0NzI5AwAAAAMxMTECAAAABDQwMjAEAAAAATAHAAAACDQvOC8yMDEwCAAAAAkyLzI4LzIwMTAJAAAAATD/nn2WcoTXCFQGW71yhNcIKUNJUS5TR1g6UTBGLklRX0JWX1NIQVJFLklRX0xUTS4xMC8yMC8yMDA5AQAAAMP+igMDAAAAAABiK6abcoTXCKVdur1yhNcIIkNJUS5TR1g6QTUwLklRX0NMT1NFUFJJQ0UuOC82</t>
  </si>
  <si>
    <t>LzIwMTYBAAAABp7rEAMAAAAAACjYll10hNcIBOGSMpWE1wgjQ0lRLlNHWDpDRUUuSVFfQ0xPU0VQUklDRS4xLzIwLzIwMTcBAAAAIsOeAAIAAAAEMC43NgBE7oBgdITXCNAeIDOVhNcIJ0NJUS5TR1g6RzEzLklRX0JWX1NIQVJFLklRX0xUTS43LzEvMjAwOQEAAAALZA0AAgAAAAgwLjI5Mjk1NQEIAAAABQAAAAExAQAAAAoxNDUyOTY3NDA1AwAAAAMxMzgCAAAABDQwMjAEAAAAATAHAAAACDcvMS8yMDA5CAAAAAk2LzMwLzIwMDkJAAAAATAf/LOZcoTXCI/+mL1yhNcIIkNJUS5TR1g6RDAxLklRX0NMT1NFUFJJQ0UuNi8xLzIwMTcBAAAA71sNAAIAAAADOC4xAFVpFVN0hNcI1WmcMpWE1wgkQ0lRLlNHWDpFNUguSVFfQ0xPU0VQUklDRS4xMi8xNC8yMDE3AQAAAOpRJQACAAAABTAuMzc1AKzGnVV0hNcIsiNQMpWE1wgiQ0lRLlNHWDpPMzkuSVFfQ0xPU0VQUklDRS44LzQvMjAwOQEAAAAphhIAAgAAAAM3LjcADAw4u3SE1wgzezo6lYTXCCJDSVEuU0dYOkgxMy5JUV9DTE9TRVBSSUNFLjIvOC8yMDExAQAAANwpWgACAAAABDEuNDkAK7L3p3SE1wjWNWk3lYTXCCNDSVEuU0dYOkcxMy5JUV9DTE9TRVBSSUNFLjMvMzAvMjAxMwEAAAALZA0AAwAAAAAAXmtfkHSE1wigCtM2lYTXCChDSVEuU0dYOlM5MS5JUV9CVl9TSEFSRS5JUV9MVE0uMy8xNi8yMDEyAQAAAFLsdggCAAAACDAuMDc3NzkyAQgAAAAFAAAAATEB</t>
  </si>
  <si>
    <t>AAAACjE2MTU0Mjg0MDEDAAAAAjY0AgAAAAQ0MDIwBAAAAAEwBwAAAAkzLzE2LzIwMTIIAAAACjEyLzMxLzIwMTEJAAAAATBbjwB5coTXCF+lvrtyhNcII0NJUS5TR1g6SDc4LklRX0NMT1NFUFJJQ0UuMS8yMC8yMDE4AQAAAPxCBgADAAAAAAA18plUdITXCLIjUDKVhNcII0NJUS5TR1g6VzA1LklRX0NMT1NFUFJJQ0UuMy8yNy8yMDE5AQAAAO5hDQACAAAABDIuMDIAcib7SHSE1wifU/oxlYTXCCNDSVEuU0dYOlcwNS5JUV9DTE9TRVBSSUNFLjExLzMvMjAxMAEAAADuYQ0AAgAAAAQxLjc2ACxu3bB0hNcIB+q7OZWE1wgpQ0lRLlNHWDpVMTQuSVFfQlZfU0hBUkUuSVFfTFRNLjEyLzI2LzIwMTABAAAASFgNAAIAAAAINS42MTI2MTUBCAAAAAUAAAABMQEAAAAKMTQ4MTYxNjk0OAMAAAADMTM4AgAAAAQ0MDIwBAAAAAEwBwAAAAoxMi8yNi8yMDEwCAAAAAk5LzMwLzIwMTAJAAAAATCJN62HcoTXCCsbgrxyhNcIKENJUS5TR1g6RDAxLklRX0JWX1NIQVJFLklRX0xUTS41LzIwLzIwMDkBAAAA71sNAAIAAAAIMC4yNjk2NTYBCAAAAAUAAAABMQEAAAAKMTYxMjIzMTg0MwMAAAADMTYwAgAAAAQ0MDIwBAAAAAEwBwAAAAk1LzIwLzIwMDkIAAAACTMvMzEvMjAwOQkAAAABMJUx7qJyhNcIaRU7vnKE1wglQ0lRLlNHWDpBN1JVLklRX0NMT1NFUFJJQ0UuMTIvMjUvMjAwOQEAAABkv9kBAwAAAAAAQrThs3SE1wikvsU4</t>
  </si>
  <si>
    <t>lYTXCCNDSVEuU0dYOks2Uy5JUV9DTE9TRVBSSUNFLjMvMjAvMjAwOQEAAADiCggAAwAAAAAAzysYwXSE1wjiviU5lYTXCChDSVEuU0dYOkMwNy5JUV9CVl9TSEFSRS5JUV9MVE0uNC8xMC8yMDA5AQAAAGRWDQACAAAACDYuMjY2ODkyAQgAAAAFAAAAATEBAAAACjEzNjQxMjIxMzYDAAAAAzE2MAIAAAAENDAyMAQAAAABMAcAAAAJNC8xMC8yMDA5CAAAAAkzLzMxLzIwMDkJAAAAATA3bGSkcoTXCDVkSb5yhNcIKENJUS5TR1g6SzZTLklRX0JWX1NIQVJFLklRX0xUTS44LzEyLzIwMTEBAAAA4goIAAIAAAAIMy4zNDM1MzYBCAAAAAUAAAABMQEAAAAKMTU1ODM1Njc0MwMAAAACNTUCAAAABDQwMjAEAAAAATAHAAAACTgvMTIvMjAxMQgAAAAJNi8zMC8yMDExCQAAAAEwekluiHKE1wg54Ya8coTXCCJDSVEuU0dYOkQwNS5JUV9DTE9TRVBSSUNFLjMvMS8yMDE4AQAAAD9WDQACAAAABDI4LjgAh1fYTHSE1wh3N5YxlYTXCCJDSVEuU0dYOlcwNS5JUV9DTE9TRVBSSUNFLjcvMy8yMDEyAQAAAO5hDQACAAAABTEuMzQ1AGnt25d0hNcIWAfyNpWE1wgkQ0lRLlNHWDpVMDQuSVFfQ0xPU0VQUklDRS4xMC8yMS8yMDE0AQAAAD2SVAACAAAABDIuNzcAy0othnSE1whcbwg2lYTXCChDSVEuU0dYOkU1SC5JUV9CVl9TSEFSRS5JUV9MVE0uOS8zMC8yMDEwAQAAAOpRJQACAAAACDAuNDY1NDc1AQgAAAAFAAAAATEBAAAACjE0</t>
  </si>
  <si>
    <t>ODEzODI0NzgDAAAAAzE2MAIAAAAENDAyMAQAAAABMAcAAAAJOS8zMC8yMDEwCAAAAAk5LzMwLzIwMTAJAAAAATCup6+RcoTXCBbmFb1yhNcIJENJUS5TR1g6UzU5LklRX0NMT1NFUFJJQ0UuMTAvMjMvMjAxMgEAAAB4JQoAAgAAAAQ0LjE2APmlhJZ0hNcIxxdXNpWE1wgjQ0lRLlNHWDpHMTMuSVFfQ0xPU0VQUklDRS4yLzEwLzIwMTgBAAAAC2QNAAMAAAAAADXymVR0hNcIgUZ2MpWE1wgoQ0lRLlNHWDpFQjUuSVFfQlZfU0hBUkUuSVFfTFRNLjkvMjQvMjAxMgEAAAA9rVgCAgAAAAgwLjYzNTE0OAEIAAAABQAAAAExAQAAAAoxNjMwOTU5MTA4AwAAAAMxNjACAAAABDQwMjAEAAAAATAHAAAACTkvMjQvMjAxMggAAAAJNi8zMC8yMDEyCQAAAAEwVJVIgHKE1wjEmxu8coTXCCNDSVEuU0dYOkgxNy5JUV9DTE9TRVBSSUNFLjkvMTcvMjAxOQEAAADZRIwAAgAAAAMxLjIAKcgfQ3SE1wimceMwlYTXCCJDSVEuU0dYOlM5MS5JUV9DTE9TRVBSSUNFLjEvNC8yMDA5AQAAAFLsdggDAAAAAABEXwnEdITXCEbtnDmVhNcII0NJUS5TR1g6QTUwLklRX0NMT1NFUFJJQ0UuMi8xMS8yMDA5AQAAAAae6xADAAAAAABWhJXCdITXCISoAzqVhNcIIkNJUS5TR1g6SDAyLklRX0NMT1NFUFJJQ0UuNC85LzIwMTEBAAAAbFcNAAMAAAAAAPFd36p0hNcINKYBOJWE1wgoQ0lRLlNHWDo1VVguSVFfQlZfU0hBUkUuSVFfTFRNLjUvMzAv</t>
  </si>
  <si>
    <t>MjAxMQEAAAALatoGAgAAAAgwLjAzNTQwNAEIAAAABQAAAAExAQAAAAoxNTQ4MDM4ODA5AwAAAAMxMzgCAAAABDQwMjAEAAAAATAHAAAACTUvMzAvMjAxMQgAAAAJMy8zMS8yMDExCQAAAAEw50jzhnKE1wiuVn28coTXCCNDSVEuU0dYOkM2TC5JUV9DTE9TRVBSSUNFLjMvMTQvMjAxNwEAAAB3JQoAAgAAAAUxMC4wMQCuqPdjdITXCD7s4zKVhNcIJ0NJUS5TR1g6QlNMLklRX0JWX1NIQVJFLklRX0xUTS42LzIvMjAwOQEAAAAkeA0AAgAAAAcwLjE0Nzc0AQgAAAAFAAAAATEBAAAACjEzNTcwMDIwNTQDAAAAAzEzOAIAAAAENDAyMAQAAAABMAcAAAAINi8yLzIwMDkIAAAACTMvMzEvMjAwOQkAAAABMFHw3qNyhNcI9o0xvnKE1wgjQ0lRLlNHWDpUUTUuSVFfQ0xPU0VQUklDRS40LzIwLzIwMDkBAAAAYWBEAAMAAAAAAJUEEcF0hNcIM8VnOpWE1wgjQ0lRLlNHWDpHMDcuSVFfQ0xPU0VQUklDRS40LzEyLzIwMTcBAAAAefEkAAIAAAAFMjEuODEAqW9NX3SE1wgQFswylYTXCChDSVEuU0dYOjVDUC5JUV9CVl9TSEFSRS5JUV9MVE0uOS8xMC8yMDEyAQAAAB9NewACAAAACDAuMTE4MTg0AQgAAAAFAAAAATEBAAAACjE2NDEwODcyODQDAAAAAzExMQIAAAAENDAyMAQAAAABMAcAAAAJOS8xMC8yMDEyCAAAAAk2LzMwLzIwMTIJAAAAATDA3ZN3coTXCM0yqbtyhNcII0NJUS5TR1g6QlM2LklRX0NMT1NFUFJJQ0UuOC8y</t>
  </si>
  <si>
    <t>MS8yMDE3AQAAAGNcAwICAAAABTEuNTk1AA36Zlp0hNcIDqxZMpWE1wgjQ0lRLlNHWDpFSDUuSVFfQ0xPU0VQUklDRS4zLzI2LzIwMTcBAAAA1YBjAAMAAAAAABns0l90hNcI+gU6NJWE1wgoQ0lRLlNHWDpVMDYuSVFfQlZfU0hBUkUuSVFfTFRNLjUvMTgvMjAwOQEAAACJgVQAAgAAAAgyLjM5NDM4NgEIAAAABQAAAAExAQAAAAoxMzY3MjA5ODYyAwAAAAMxMzgCAAAABDQwMjAEAAAAATAHAAAACTUvMTgvMjAwOQgAAAAJMy8zMS8yMDA5CQAAAAEwUfDeo3KE1wj07zO+coTXCCNDSVEuU0dYOks2Uy5JUV9DTE9TRVBSSUNFLjMvMzAvMjAxMQEAAADiCggAAwAAAAAAy3uzpnSE1wiz02Y3lYTXCCNDSVEuU0dYOkgxMy5JUV9DTE9TRVBSSUNFLjUvMjMvMjAxNQEAAADcKVoAAwAAAAAABDBAbXSE1wjdeU80lYTXCCNDSVEuU0dYOjVVWC5JUV9DTE9TRVBSSUNFLjcvMjEvMjAwOQEAAAALatoGAwAAAAAAW246u3SE1whBo285lYTXCCNDSVEuU0dYOkcwNy5JUV9DTE9TRVBSSUNFLjcvMjgvMjAxNQEAAAB58SQAAgAAAAQyMy41ACypLHB0hNcIxVkKNJWE1wgoQ0lRLlNHWDpaNzQuSVFfQlZfU0hBUkUuSVFfTFRNLjgvMzEvMjAxMgEAAAAAtwEAAgAAAAgxLjQ3ODE4OAEIAAAABQAAAAExAQAAAAoxNjQxMjExMDc1AwAAAAMxMzgCAAAABDQwMjAEAAAAATAHAAAACTgvMzEvMjAxMggAAAAJNi8zMC8yMDEyCQAAAAEw</t>
  </si>
  <si>
    <t>wN2Td3KE1wjNMqm7coTXCCNDSVEuU0dYOlUwNi5JUV9DTE9TRVBSSUNFLjIvMjEvMjAxMQEAAACJgVQAAgAAAAQyLjczAEwHiaN0hNcIv19RN5WE1wgjQ0lRLlNHWDpGMTcuSVFfQ0xPU0VQUklDRS41LzExLzIwMTIBAAAAbm8AAAIAAAAEMS42NgA+vW6ZdITXCJ8l2zWVhNcII0NJUS5TR1g6VzA1LklRX0NMT1NFUFJJQ0UuMi8yNC8yMDExAQAAAO5hDQACAAAABDEuNTEACklwqXSE1wgwkC46lYTXCCRDSVEuU0dYOkJTTC5JUV9DTE9TRVBSSUNFLjEyLzIzLzIwMTgBAAAAJHgNAAMAAAAAAA6ysEF0hNcIvNbGMJWE1wgjQ0lRLlNHWDpQOFouSVFfQ0xPU0VQUklDRS45LzExLzIwMDkBAAAA0VXoCgMAAAAAAFtuOrt0hNcIQaNvOZWE1wgiQ0lRLlNHWDpDMzEuSVFfQ0xPU0VQUklDRS42LzIvMjAxNQEAAADSUSUAAgAAAAQzLjQzAAQwQG10hNcI3XlPNJWE1wgjQ0lRLlNHWDpINzguSVFfQ0xPU0VQUklDRS4xLzEwLzIwMTIBAAAA/EIGAAIAAAAENC44OQAWENmadITXCGkpajaVhNcIJENJUS5TR1g6QjYxLklRX0NMT1NFUFJJQ0UuMTIvMTIvMjAxNwEAAADmYEQAAgAAAAQ1Ljk0AJrvo1F0hNcIOUmpMZWE1wgoQ0lRLlNHWDpFSDUuSVFfQlZfU0hBUkUuSVFfTFRNLjQvMjUvMjAxMgEAAADVgGMAAgAAAAgwLjYwMjgwMwEIAAAABQAAAAExAQAAAAoxNjM0MjMzNjc5AwAAAAE5AgAAAAQ0MDIwBAAAAAEwBwAA</t>
  </si>
  <si>
    <t>AAk0LzI1LzIwMTIIAAAACTMvMzEvMjAxMgkAAAABMI1ItYFyhNcI8a4uvHKE1wgkQ0lRLlNHWDpTMDcuSVFfQ0xPU0VQUklDRS4xMS8yNy8yMDEzAQAAAL1kDQACAAAABTE0LjY0AHU7EIl0hNcIKbwWNpWE1wgoQ0lRLlNHWDpPMzkuSVFfQlZfU0hBUkUuSVFfTFRNLjMvMjAvMjAxMAEAAAAphhIAAgAAAAg1LjI4NTc2OQEIAAAABQAAAAExAQAAAAoxNDQ1NTc3MDE0AwAAAAMxMzgCAAAABDQwMjAEAAAAATAHAAAACTMvMjAvMjAxMAgAAAAKMTIvMzEvMjAwOQkAAAABMJ938ZdyhNcI2rVrvXKE1wgjQ0lRLlNHWDpVMDQuSVFfQ0xPU0VQUklDRS4zLzI2LzIwMTYBAAAAPZJUAAMAAAAAABSDI2N0hNcIogksM5WE1wgnQ0lRLlNHWDpDNTIuSVFfQlZfU0hBUkUuSVFfTFRNLjUvMS8yMDExAQAAAKB4XwACAAAACDAuODgyODAzAQgAAAAFAAAAATEBAAAACjE1NDY4NDc5ODgDAAAAAzEzOAIAAAAENDAyMAQAAAABMAcAAAAINS8xLzIwMTEIAAAACTMvMzEvMjAxMQkAAAABMHX/VYtyhNcIG+64vHKE1wgjQ0lRLlNHWDpDRUUuSVFfQ0xPU0VQUklDRS40LzEzLzIwMTQBAAAAIsOeAAMAAAAAABJEYIB0hNcI/a6SNpWE1wgkQ0lRLlNHWDo1VVguSVFfQ0xPU0VQUklDRS4xMi8xNC8yMDE0AQAAAAtq2gYDAAAAAABn9mR2dITXCNMP3TOVhNcIJ0NJUS5TR1g6VTE0LklRX0JWX1NIQVJFLklRX0xUTS40LzEvMjAxMAEA</t>
  </si>
  <si>
    <t>AABIWA0AAgAAAAg1LjM5ODE2NAEIAAAABQAAAAExAQAAAAoxNDU0MTk1MTI2AwAAAAMxMzgCAAAABDQwMjAEAAAAATAHAAAACDQvMS8yMDEwCAAAAAkzLzMxLzIwMTAJAAAAATAeDFaVcoTXCLO3TL1yhNcII0NJUS5TR1g6VFE1LklRX0NMT1NFUFJJQ0UuNC8xOS8yMDExAQAAAGFgRAADAAAAAADLe7OmdITXCOPrjjiVhNcIIkNJUS5TR1g6RTVILklRX0NMT1NFUFJJQ0UuMi83LzIwMTUBAAAA6lElAAMAAAAAAOWyF3J0hNcI409nNJWE1wgkQ0lRLlNHWDpCTjQuSVFfQ0xPU0VQUklDRS4xMC8yOC8yMDA5AQAAAIVWDQACAAAACDcuMzYzNjM2AOyourl0hNcI3zfPOZWE1wgjQ0lRLlNHWDpDNTIuSVFfQ0xPU0VQUklDRS44LzE5LzIwMTYBAAAAoHhfAAIAAAAEMi44MgDAEgRmdITXCNJWOjOVhNcIIkNJUS5TR1g6Q0MzLklRX0NMT1NFUFJJQ0UuNC8xLzIwMTkBAAAAhIwiAAIAAAADMS41ANXey0B0hNcIWLOgMJWE1wgjQ0lRLlNHWDpBNTAuSVFfQ0xPU0VQUklDRS43LzIzLzIwMTQBAAAABp7rEAMAAAAAABmeEHx0hNcIbWnqNJWE1wgjQ0lRLlNHWDpDMDkuSVFfQ0xPU0VQUklDRS4yLzEzLzIwMTABAAAA80MGAAMAAAAAAHuwZ7Z0hNcIpVQzOpWE1wgjQ0lRLlNHWDpBNTAuSVFfQ0xPU0VQUklDRS4zLzIzLzIwMTUBAAAABp7rEAMAAAAAAOdFNG10hNcIqlEVNZWE1wgiQ0lRLlNHWDpEMDEuSVFfQ0xPU0VQ</t>
  </si>
  <si>
    <t>UklDRS4zLzkvMjAxOAEAAADvWw0AAgAAAAQ4LjAzACoXg1h0hNcIvxQeMpWE1wgoQ0lRLlNHWDpDNkwuSVFfQlZfU0hBUkUuSVFfTFRNLjcvMTgvMjAxMAEAAAB3JQoAAgAAAAkxMS41NjQ5ODEBCAAAAAUAAAABMQEAAAAKMTQ2NDA2MjM1NgMAAAADMTM4AgAAAAQ0MDIwBAAAAAEwBwAAAAk3LzE4LzIwMTAIAAAACTYvMzAvMjAxMAkAAAABMOUBOJRyhNcIigk8vXKE1wgjQ0lRLlNHWDpGMzQuSVFfQ0xPU0VQUklDRS4zLzI2LzIwMTABAAAAy25TAAIAAAADNi42AIlTb7N0hNcIwX+WN5WE1wgjQ0lRLlNHWDpTNTEuSVFfQ0xPU0VQUklDRS4xLzI3LzIwMDkBAAAA0FkNAAMAAAAAACUiDsR0hNcIqAoGOpWE1wgoQ0lRLlNHWDpTNTkuSVFfQlZfU0hBUkUuSVFfTFRNLjEvMTkvMjAwOQEAAAB4JQoAAgAAAAgxLjA0OTI1NwEIAAAABQAAAAExAQAAAAoxMzEzMzUzMTE1AwAAAAMxMzgCAAAABDQwMjAEAAAAATAHAAAACTEvMTkvMjAwOQgAAAAKMTIvMzEvMjAwOAkAAAABMAbi/6ZyhNcICvaTvnKE1wgjQ0lRLlNHWDpVMDYuSVFfQ0xPU0VQUklDRS4zLzMwLzIwMTMBAAAAiYFUAAMAAAAAAABUdY10hNcIBfm/NpWE1wgoQ0lRLlNHWDpVMDQuSVFfQlZfU0hBUkUuSVFfTFRNLjkvMTcvMjAwOQEAAAA9klQAAgAAAAgzLjUwODcyNAEIAAAABQAAAAExAQAAAAoxMzkzMjc5ODYxAwAAAAMxMzgCAAAABDQwMjAEAAAA</t>
  </si>
  <si>
    <t>ATAHAAAACTkvMTcvMjAwOQgAAAAJNi8zMC8yMDA5CQAAAAEwh8genXKE1wg9+Na9coTXCCRDSVEuU0dYOkMzMS5JUV9DTE9TRVBSSUNFLjExLzIzLzIwMTgBAAAA0lElAAIAAAADMy4xAIrIZ0V0hNcISaYcMZWE1wgjQ0lRLlNHWDpTNTkuSVFfQ0xPU0VQUklDRS44LzIxLzIwMDkBAAAAeCUKAAIAAAAEMi42MgAlg6m8dITXCM4najqVhNcII0NJUS5TR1g6RzkyLklRX0NMT1NFUFJJQ0UuOC8xMC8yMDEyAQAAAFdOdQACAAAABDAuOTgABvu6lHSE1wjlTsM1lYTXCCdDSVEuU0dYOkYxNy5JUV9CVl9TSEFSRS5JUV9MVE0uNy84LzIwMDkBAAAAbm8AAAIAAAAIMi4zNjUxNTgBCAAAAAUAAAABMQEAAAAKMTQwMTA4ODk4MgMAAAADMTM4AgAAAAQ0MDIwBAAAAAEwBwAAAAg3LzgvMjAwOQgAAAAJNi8zMC8yMDA5CQAAAAEwGApsoXKE1wgwPyO+coTXCCdDSVEuU0dYOkMzMS5JUV9CVl9TSEFSRS5JUV9MVE0uMy85LzIwMTABAAAA0lElAAIAAAAIMy4xNTYzNzgBCAAAAAUAAAABMQEAAAAKMTQ0MTQ2MTQxNQMAAAADMTM4AgAAAAQ0MDIwBAAAAAEwBwAAAAgzLzkvMjAxMAgAAAAKMTIvMzEvMjAwOQkAAAABMGrV35hyhNcIoYqDvXKE1wgjQ0lRLlNHWDpKMzYuSVFfQ0xPU0VQUklDRS42LzEzLzIwMTIBAAAA7lQNAAIAAAAFNDcuOTgAMqtbmXSE1wgQZWU2lYTXCCNDSVEuU0dYOkNDMy5JUV9DTE9TRVBSSUNFLjEv</t>
  </si>
  <si>
    <t>MjgvMjAwOQEAAACEjCIAAgAAAAQyLjEzACUiDsR0hNcI2SiYOZWE1wgjQ0lRLlNHWDpDMDcuSVFfQ0xPU0VQUklDRS4xMC8xLzIwMTQBAAAAZFYNAAIAAAAFNDIuMzkAIgjqfnSE1wintvg0lYTXCCNDSVEuU0dYOlcwNS5JUV9DTE9TRVBSSUNFLjIvMjcvMjAxOAEAAADuYQ0AAgAAAAQyLjIyAJm5f1R0hNcIKQMLMpWE1wgiQ0lRLlNHWDpHMTMuSVFfQ0xPU0VQUklDRS42LzkvMjAxNwEAAAALZA0AAgAAAAQxLjE5ABZ4Cld0hNcIq2juMZWE1wgjQ0lRLlNHWDpaNzQuSVFfQ0xPU0VQUklDRS40LzEwLzIwMTMBAAAAALcBAAIAAAAEMy42NABea1+QdITXCB49sDWVhNcIJENJUS5TR1g6SDE1LklRX0NMT1NFUFJJQ0UuMTAvMTQvMjAxNwEAAACaaA0AAwAAAAAArfH2WXSE1wjB8MQylYTXCCJDSVEuU0dYOlM5MS5JUV9DTE9TRVBSSUNFLjgvOC8yMDE2AQAAAFLsdggDAAAAAAArdQdqdITXCB9I9zOVhNcIJENJUS5TR1g6QTdSVS5JUV9DTE9TRVBSSUNFLjQvMTgvMjAwOQEAAABkv9kBAwAAAAAAlQQRwXSE1wigH/o5lYTXCCJDSVEuU0dYOlUwNC5JUV9DTE9TRVBSSUNFLjEvMi8yMDE1AQAAAD2SVAACAAAABDIuOTEAmoNFeXSE1wjeQuM0lYTXCCNDSVEuU0dYOlUwNC5JUV9DTE9TRVBSSUNFLjQvMjQvMjAxMwEAAAA9klQAAgAAAAQzLjA1AOCmWpB0hNcIeN88NpWE1wgoQ0lRLlNHWDpCU0wuSVFfQlZfU0hB</t>
  </si>
  <si>
    <t>UkUuSVFfTFRNLjUvMjIvMjAxMgEAAAAkeA0AAgAAAAgwLjIxNjE0NAEIAAAABQAAAAExAQAAAAoxNjE1NDI4NTcyAwAAAAMxMzgCAAAABDQwMjAEAAAAATAHAAAACTUvMjIvMjAxMggAAAAJMy8zMS8yMDEyCQAAAAEwl0bTeHKE1wgHgLe7coTXCCNDSVEuU0dYOkYzNC5JUV9DTE9TRVBSSUNFLjExLzkvMjAxMAEAAADLblMAAgAAAAQ2Ljg4ACxu3bB0hNcI9vaMN5WE1wgjQ0lRLlNHWDpUMzkuSVFfQ0xPU0VQUklDRS4zLzI5LzIwMTEBAAAAMVwNAAIAAAAEMy44NgDxXd+qdITXCDSmATiVhNcIKENJUS5TR1g6RDAxLklRX0JWX1NIQVJFLklRX0xUTS43LzExLzIwMDkBAAAA71sNAAIAAAAIMC4yNjk2NTYBCAAAAAUAAAABMQEAAAAKMTYxMjIzOTU5OAMAAAADMTYwAgAAAAQ0MDIwBAAAAAEwBwAAAAk3LzExLzIwMDkIAAAACTYvMzAvMjAwOQkAAAABMBgKbKFyhNcIMD8jvnKE1wgjQ0lRLlNHWDpMSjMuSVFfQ0xPU0VQUklDRS44LzIxLzIwMTIBAAAAm1cNAAIAAAAEMi40NgAyq1uZdITXCLgu+TaVhNcIKUNJUS5TR1g6SjM3LklRX0JWX1NIQVJFLklRX0xUTS4xMC8yMS8yMDEyAQAAAB47BgACAAAACTM0Ljg3NTgxNgEIAAAABQAAAAExAQAAAAoxNjMwMjA2MTk3AwAAAAMxNjACAAAABDQwMjAEAAAAATAHAAAACjEwLzIxLzIwMTIIAAAACTkvMzAvMjAxMgkAAAABMKg2tntyhNcIbQTgu3KE1wgjQ0lRLlNH</t>
  </si>
  <si>
    <t>WDpTOTEuSVFfQ0xPU0VQUklDRS4xMi81LzIwMTEBAAAAUux2CAMAAAAAAMiTQJ90hNcI/ivGN5WE1wgjQ0lRLlNHWDpTMDcuSVFfQ0xPU0VQUklDRS41LzExLzIwMTMBAAAAvWQNAAMAAAAAAMC9/It0hNcIy5a9NpWE1wgiQ0lRLlNHWDpGMTcuSVFfQ0xPU0VQUklDRS4yLzUvMjAxMwEAAABubwAAAgAAAAQyLjM0AOCQ6450hNcI1rg1NpWE1wgjQ0lRLlNHWDpIMTMuSVFfQ0xPU0VQUklDRS40LzIzLzIwMTQBAAAA3ClaAAIAAAAEMi4zNwB5uSN8dITXCGNKNDWVhNcII0NJUS5TR1g6VTExLklRX0NMT1NFUFJJQ0UuOC8xNi8yMDEzAQAAAMNQBgACAAAABTIxLjU0AMC9/It0hNcIaAklNpWE1wgiQ0lRLlNHWDpVMDYuSVFfQ0xPU0VQUklDRS40LzEvMjAxMgEAAACJgVQAAwAAAAAAvcPAnXSE1whGcuk1lYTXCCJDSVEuU0dYOloyNS5JUV9DTE9TRVBSSUNFLjgvNS8yMDExAQAAAMMGpgECAAAABDEuMTYAKW5EpXSE1wiwnK05lYTXCCRDSVEuU0dYOlRRNS5JUV9DTE9TRVBSSUNFLjEyLzI4LzIwMTUBAAAAYWBEAAIAAAAFMS42ODUAbUkgc3SE1wicvcszlYTXCCNDSVEuU0dYOkFaWS5JUV9DTE9TRVBSSUNFLjQvMTAvMjAxMAEAAABp8l0BAwAAAAAA9ercoHSE1wiNs3Q4lYTXCCRDSVEuU0dYOkFaWS5JUV9DTE9TRVBSSUNFLjEyLzIyLzIwMTcBAAAAafJdAQMAAAAAAJd6PVF0hNcIOUmpMZWE1wgoQ0lRLlNH</t>
  </si>
  <si>
    <t>WDpTMDcuSVFfQlZfU0hBUkUuSVFfTFRNLjYvMTMvMjAxMQEAAAC9ZA0AAgAAAAgxLjc2MDM2MQEIAAAABQAAAAExAQAAAAoxNTY2ODAzMDE4AwAAAAMxNjACAAAABDQwMjAEAAAAATAHAAAACTYvMTMvMjAxMQgAAAAJMy8zMS8yMDExCQAAAAEwZtjJjHKE1whPxNC8coTXCClDSVEuU0dYOkMzMS5JUV9CVl9TSEFSRS5JUV9MVE0uMTEvMjkvMjAwOQEAAADSUSUAAgAAAAgyLjk2MjYyNgEIAAAABQAAAAExAQAAAAoxNDA3ODQxNjMxAwAAAAMxMzgCAAAABDQwMjAEAAAAATAHAAAACjExLzI5LzIwMDkIAAAACTkvMzAvMjAwOQkAAAABMLXqEZ5yhNcIHIHgvXKE1wgjQ0lRLlNHWDpHOTIuSVFfQ0xPU0VQUklDRS45LzI5LzIwMDkBAAAAV051AAIAAAAEMS4xNwBbbjq7dITXCNfeajmVhNcIIkNJUS5TR1g6QzA5LklRX0NMT1NFUFJJQ0UuNi8yLzIwMTIBAAAA80MGAAMAAAAAAAb7upR0hNcIg37oNpWE1wgoQ0lRLlNHWDpCTjQuSVFfQlZfU0hBUkUuSVFfTFRNLjEvMjUvMjAwOQEAAACFVg0AAgAAAAgyLjYyMjcxOAEIAAAABQAAAAExAQAAAAoxMzU0NDE3NjU3AwAAAAMxMzgCAAAABDQwMjAEAAAAATAHAAAACTEvMjUvMjAwOQgAAAAKMTIvMzEvMjAwOAkAAAABMAbi/6ZyhNcICvaTvnKE1wgiQ0lRLlNHWDpRMEYuSVFfQ0xPU0VQUklDRS40LzUvMjAwOQEAAADD/ooDAwAAAAAAlQQRwXSE1wigH/o5lYTXCCND</t>
  </si>
  <si>
    <t>SVEuU0dYOk8zMi5JUV9DTE9TRVBSSUNFLjkvMjkvMjAxMAEAAAAnu1MAAgAAAAQzLjIzACe1Ua90hNcI1LcUOJWE1wgnQ0lRLlNHWDpEMDUuSVFfQlZfU0hBUkUuSVFfTFRNLjMvNi8yMDExAQAAAD9WDQACAAAACDExLjQ0MjMzAQgAAAAFAAAAATEBAAAACjE1NjkxODE5MDIDAAAAAzEzOAIAAAAENDAyMAQAAAABMAcAAAAIMy82LzIwMTEIAAAACjEyLzMxLzIwMTAJAAAAATDVijaOcoTXCGKv3LxyhNcII0NJUS5TR1g6UzYzLklRX0NMT1NFUFJJQ0UuNC8xMS8yMDA5AQAAAEHwCwADAAAAAADxIZ2/dITXCPU1HDmVhNcIKENJUS5TR1g6VUQyLklRX0JWX1NIQVJFLklRX0xUTS44LzIwLzIwMTIBAAAAzYUNEAIAAAAIMC43ODc4OTcBCAAAAAUAAAABMQEAAAAKMTY5MTIyNTM4MAMAAAADMTYwAgAAAAQ0MDIwBAAAAAEwBwAAAAk4LzIwLzIwMTIIAAAACjEyLzMxLzIwMTEJAAAAATB8fnOAcoTXCDBgILxyhNcIKUNJUS5TR1g6UzA3LklRX0JWX1NIQVJFLklRX0xUTS4xMS8xNS8yMDEwAQAAAL1kDQACAAAABzEuNjA1NTMBCAAAAAUAAAABMQEAAAAKMTU0NDM5MDYwMAMAAAADMTYwAgAAAAQ0MDIwBAAAAAEwBwAAAAoxMS8xNS8yMDEwCAAAAAk5LzMwLzIwMTAJAAAAATDVijaOcoTXCHOa6LxyhNcIJ0NJUS5TR1g6UzQxLklRX0JWX1NIQVJFLklRX0xUTS4xLzgvMjAxMgEAAAC5aA0AAgAAAAgzLjYyNzA5MgEI</t>
  </si>
  <si>
    <t>AAAABQAAAAExAQAAAAoxNTk4NzA3NjEwAwAAAAMxMzgCAAAABDQwMjAEAAAAATAHAAAACDEvOC8yMDEyCAAAAAoxMi8zMS8yMDExCQAAAAEwIh1cfXKE1wj6xgO8coTXCCRDSVEuU0dYOkVCNS5JUV9DTE9TRVBSSUNFLjExLzEwLzIwMTUBAAAAPa1YAgMAAAAAAO6gTG90hNcIVJUFNJWE1wgiQ0lRLlNHWDpRMEYuSVFfQ0xPU0VQUklDRS43LzIvMjAxMQEAAADD/ooDAwAAAAAA0PvcqnSE1wje4fw3lYTXCChDSVEuU0dYOkgxMy5JUV9CVl9TSEFSRS5JUV9MVE0uMy8xMy8yMDA5AQAAANwpWgACAAAACDEuMTk2OTI3AQgAAAAFAAAAATEBAAAACjEzNTUyODEyMjgDAAAAAzEzOAIAAAAENDAyMAQAAAABMAcAAAAJMy8xMy8yMDA5CAAAAAoxMi8zMS8yMDA4CQAAAAEwW2GOpXKE1wig1l6+coTXCCNDSVEuU0dYOkg3OC5JUV9DTE9TRVBSSUNFLjYvMTkvMjAxNAEAAAD8QgYAAgAAAAQ2LjY3AFEloYd0hNcIRTMNNpWE1wgiQ0lRLlNHWDpCNjEuSVFfQ0xPU0VQUklDRS4yLzcvMjAxOAEAAADmYEQAAgAAAAQ2LjE4APnj91h0hNcId219MpWE1wgpQ0lRLlNHWDpUMzkuSVFfQlZfU0hBUkUuSVFfTFRNLjExLzI2LzIwMDkBAAAAMVwNAAIAAAAIMS4yODE5NTkBCAAAAAUAAAABMQEAAAAKMTcxNTMyMjU3MwMAAAADMTM4AgAAAAQ0MDIwBAAAAAEwBwAAAAoxMS8yNi8yMDA5CAAAAAk4LzMxLzIwMDkJAAAAATDhNEmb</t>
  </si>
  <si>
    <t>coTXCDnVsL1yhNcII0NJUS5TR1g6UzkxLklRX0NMT1NFUFJJQ0UuMi8yMy8yMDExAQAAAFLsdggDAAAAAACrHcWgdITXCAAuLDqVhNcIJENJUS5TR1g6RzkyLklRX0NMT1NFUFJJQ0UuMTEvMTkvMjAxNgEAAABXTnUAAwAAAAAA+TbrXHSE1wgRA2ozlYTXCCNDSVEuU0dYOlQxOC5JUV9DTE9TRVBSSUNFLjIvMTYvMjAwOQUAAAAAAAAACAAAABQoSW52YWxpZCBJZGVudGlmaWVyKZpnjsJ0hNcIR0YBOpWE1wgjQ0lRLlNHWDpBNTAuSVFfQ0xPU0VQUklDRS4xMi82LzIwMTYBAAAABp7rEAMAAAAAANN3Z1x0hNcIBUC0MpWE1wgkQ0lRLlNHWDpBN1JVLklRX0NMT1NFUFJJQ0UuNy8xNC8yMDE5AQAAAGS/2QEDAAAAAAC8tV49dITXCEitMjCVhNcIKENJUS5TR1g6WTkyLklRX0JWX1NIQVJFLklRX0xUTS40LzI2LzIwMTIBAAAAzCyhAQIAAAAHMi41NjIxMgEIAAAABQAAAAExAQAAAAoxNjYwODk5NjQ3AwAAAAMxNDkCAAAABDQwMjAEAAAAATAHAAAACTQvMjYvMjAxMggAAAAJMy8zMS8yMDEyCQAAAAEwl0bTeHKE1wjw4Lm7coTXCChDSVEuU0dYOlM1OS5JUV9CVl9TSEFSRS5JUV9MVE0uNS8yNC8yMDEyAQAAAHglCgACAAAACDEuMTQyNzUyAQgAAAAFAAAAATEBAAAACjE2MjQxNjM4OTYDAAAAAzEzOAIAAAAENDAyMAQAAAABMAcAAAAJNS8yNC8yMDEyCAAAAAkzLzMxLzIwMTIJAAAAATBr6XWAcoTXCLdMLLxy</t>
  </si>
  <si>
    <t>hNcIJENJUS5TR1g6RTVILklRX0NMT1NFUFJJQ0UuMTIvMTgvMjAxMAEAAADqUSUAAwAAAAAAHwa8sHSE1wh93hs4lYTXCCJDSVEuU0dYOkE1MC5JUV9DTE9TRVBSSUNFLjEvNi8yMDExAQAAAAae6xADAAAAAAAdp5GpdITXCArXmjiVhNcIKENJUS5TR1g6RzEzLklRX0JWX1NIQVJFLklRX0xUTS4zLzI3LzIwMTABAAAAC2QNAAIAAAAIMC4zNTM2NDYBCAAAAAUAAAABMQEAAAAKMTQ1NTYyMDIwMgMAAAADMTM4AgAAAAQ0MDIwBAAAAAEwBwAAAAkzLzI3LzIwMTAIAAAACjEyLzMxLzIwMDkJAAAAATCzg8eWcoTXCH9oXb1yhNcIJ0NJUS5TR1g6RTVILklRX0JWX1NIQVJFLklRX0xUTS42LzEvMjAxMAEAAADqUSUAAgAAAAcwLjQ1NTM4AQgAAAAFAAAAATEBAAAACjE1NTU2MTcwNzIDAAAAAzE2MAIAAAAENDAyMAQAAAABMAcAAAAINi8xLzIwMTAIAAAACTMvMzEvMjAxMAkAAAABMPOzpJVyhNcISt5TvXKE1wgjQ0lRLlNHWDpDMDkuSVFfQ0xPU0VQUklDRS43LzE4LzIwMTMBAAAA80MGAAIAAAAFMTAuODIAAFR1jXSE1wgTUqQ1lYTXCCNDSVEuU0dYOkgxNS5JUV9DTE9TRVBSSUNFLjExLzkvMjAxOQEAAACaaA0AAwAAAAAAQUomJXSE1wgWDDQ5lYTXCCNDSVEuU0dYOk8zOS5JUV9DTE9TRVBSSUNFLjIvMTYvMjAxNgEAAAAphhIAAgAAAAQ3Ljc3AGmjaGN0hNcI5HZ/M5WE1wgkQ0lRLlNHWDpFQjUuSVFfQ0xP</t>
  </si>
  <si>
    <t>U0VQUklDRS4xMC8xMy8yMDE5AQAAAD2tWAIDAAAAAAB5Bsk+dITXCNMteDCVhNcII0NJUS5TR1g6WjI1LklRX0NMT1NFUFJJQ0UuMi8yNC8yMDE1AQAAAMMGpgECAAAABTAuOTg1AJqDRXl0hNcIpgAmNZWE1wgjQ0lRLlNHWDpUMzkuSVFfQ0xPU0VQUklDRS42LzI0LzIwMTkBAAAAMVwNAAIAAAAEMi40NQC8tV49dITXCJA4KTCVhNcII0NJUS5TR1g6QzA3LklRX0NMT1NFUFJJQ0UuOS8xMC8yMDExAQAAAGRWDQADAAAAAABltKOgdITXCDKOyDeVhNcIJ0NJUS5TR1g6QzA3LklRX0JWX1NIQVJFLklRX0xUTS42LzEvMjAxMgEAAABkVg0AAgAAAAkxMi45NzkwMTUBCAAAAAUAAAABMQEAAAAKMTYxNDQ1OTkzMAMAAAADMTYwAgAAAAQ0MDIwBAAAAAEwBwAAAAg2LzEvMjAxMggAAAAJMy8zMS8yMDEyCQAAAAEwl0bTeHKE1wiAHLW7coTXCCRDSVEuU0dYOlM1MS5JUV9DTE9TRVBSSUNFLjEyLzE1LzIwMTEBAAAA0FkNAAIAAAADMy43ABjaL590hNcIusnDN5WE1wgjQ0lRLlNHWDpVMDYuSVFfQ0xPU0VQUklDRS41LzMxLzIwMTEBAAAAiYFUAAIAAAAEMi44NgAPNyCodITXCB5hsjmVhNcII0NJUS5TR1g6QzZMLklRX0NMT1NFUFJJQ0UuNC8yNS8yMDEwAQAAAHclCgADAAAAAAA1nQOodITXCAgB4ziVhNcII0NJUS5TR1g6UzYzLklRX0NMT1NFUFJJQ0UuMi8xNy8yMDA5AQAAAEHwCwACAAAABDIuMDYAVoSVwnSE</t>
  </si>
  <si>
    <t>1wh85Sw5lYTXCCNDSVEuU0dYOlM0MS5JUV9DTE9TRVBSSUNFLjcvMjYvMjAxMwEAAAC5aA0AAgAAAAQyLjY3AEG2d410hNcIQpIuNpWE1wgjQ0lRLlNHWDpTNDEuSVFfQ0xPU0VQUklDRS4zLzI4LzIwMDkBAAAAuWgNAAMAAAAAAJUEEcF0hNcIituJOZWE1wgjQ0lRLlNHWDpTOTEuSVFfQ0xPU0VQUklDRS4yLzExLzIwMDkBAAAAUux2CAMAAAAAAJpnjsJ0hNcIR0YBOpWE1wgiQ0lRLlNHWDpUUTUuSVFfQ0xPU0VQUklDRS43LzUvMjAxOAEAAABhYEQAAgAAAAQxLjY3AOOWyU90hNcIqp0nMpWE1wgoQ0lRLlNHWDpDMDcuSVFfQlZfU0hBUkUuSVFfTFRNLjEvMjIvMjAxMgEAAABkVg0AAgAAAAkxMi4zODg1NDEBCAAAAAUAAAABMQEAAAAKMTYwMDUzNjU4NgMAAAADMTYwAgAAAAQ0MDIwBAAAAAEwBwAAAAkxLzIyLzIwMTIIAAAACjEyLzMxLzIwMTEJAAAAATB0dyyCcoTXCKeYOrxyhNcIIkNJUS5TR1g6VTA2LklRX0NMT1NFUFJJQ0UuMS8xLzIwMTQBAAAAiYFUAAMAAAAAAKVcc4B0hNcIkT8CNZWE1wgjQ0lRLlNHWDo1Q1AuSVFfQ0xPU0VQUklDRS4yLzIxLzIwMTIBAAAAH017AAIAAAAIMC4zMTI0OTkApm2+nXSE1wgUBBE3lYTXCCNDSVEuU0dYOkxKMy5JUV9DTE9TRVBSSUNFLjQvMTYvMjAxNQEAAACbVw0AAgAAAAQyLjE5AGYsBHV0hNcIy0vYM5WE1wgjQ0lRLlNHWDpVMTEuSVFfQ0xPU0VQUklDRS42</t>
  </si>
  <si>
    <t>LzI0LzIwMTEBAAAAw1AGAAIAAAAFMTkuMTQAyWoGpXSE1wiO6Fo3lYTXCCRDSVEuU0dYOlUxNC5JUV9DTE9TRVBSSUNFLjEwLzI4LzIwMTMBAAAASFgNAAIAAAAENi4zOQDdlsCEdITXCKHzqzeVhNcIIkNJUS5TR1g6QjYxLklRX0NMT1NFUFJJQ0UuOS83LzIwMTUBAAAA5mBEAAMAAAAAAGAuxWt0hNcIJe8cN5WE1wgjQ0lRLlNHWDpTNTEuSVFfQ0xPU0VQUklDRS44LzExLzIwMTQBAAAA0FkNAAIAAAABNABOPgR/dITXCJOXQjWVhNcII0NJUS5TR1g6UDhaLklRX0NMT1NFUFJJQ0UuNy8zMS8yMDEyAQAAANFV6AoCAAAABDEuMTIA70hZmXSE1wi0YNY1lYTXCChDSVEuU0dYOk8zOS5JUV9CVl9TSEFSRS5JUV9MVE0uMy8zMS8yMDEwAQAAACmGEgACAAAACDYuMDk4MjczAQgAAAAFAAAAATEBAAAACjE0NTQzMTk2MDkDAAAAAzEzOAIAAAAENDAyMAQAAAABMAcAAAAJMy8zMS8yMDEwCAAAAAkzLzMxLzIwMTAJAAAAATAeDFaVcoTXCLO3TL1yhNcII0NJUS5TR1g6UzYxLklRX0NMT1NFUFJJQ0UuOS8yOC8yMDA5AQAAAIZbDQACAAAABDEuNzMAW246u3SE1wgMhd05lYTXCCRDSVEuU0dYOlM1MS5JUV9DTE9TRVBSSUNFLjEyLzI1LzIwMTUBAAAA0FkNAAMAAAAAAJD2v250hNcIVJUFNJWE1wgjQ0lRLlNHWDpINzguSVFfQ0xPU0VQUklDRS4yLzE4LzIwMTMBAAAA/EIGAAIAAAAENy44NQDSGXqNdITXCAIwLDaV</t>
  </si>
  <si>
    <t>hNcII0NJUS5TR1g6QzA3LklRX0NMT1NFUFJJQ0UuOS8yMC8yMDE4AQAAAGRWDQACAAAABTMyLjAzABxVPUJ0hNcI1KzeMJWE1wgkQ0lRLlNHWDpIMDIuSVFfQ0xPU0VQUklDRS4xMC8xMS8yMDE0AQAAAGxXDQADAAAAAAAjc616dITXCLhYZjWVhNcIKENJUS5TR1g6QzA3LklRX0JWX1NIQVJFLklRX0xUTS43LzE3LzIwMTIBAAAAZFYNAAIAAAAJMTIuMjc3NjA2AQgAAAAFAAAAATEBAAAACjE2MzE4MzA4NjkDAAAAAzE2MAIAAAAENDAyMAQAAAABMAcAAAAJNy8xNy8yMDEyCAAAAAk2LzMwLzIwMTIJAAAAATAgLf54coTXCGhZsLtyhNcIIkNJUS5TR1g6QlNMLklRX0NMT1NFUFJJQ0UuNy85LzIwMTQBAAAAJHgNAAIAAAAIMS4yOTMzMzMAYmYLf3SE1wi0+UQ1lYTXCChDSVEuU0dYOjVDUC5JUV9CVl9TSEFSRS5JUV9MVE0uNi8xNS8yMDExAQAAAB9NewACAAAACDAuMDc2MTIyAQgAAAAFAAAAATEBAAAACjE1NDcwNDc0MTgDAAAAAzExMQIAAAAENDAyMAQAAAABMAcAAAAJNi8xNS8yMDExCAAAAAkzLzMxLzIwMTEJAAAAATBm2MmMcoTXCE/E0LxyhNcIKENJUS5TR1g6TkQ4VS5JUV9CVl9TSEFSRS5JUV9MVE0uNi82LzIwMTIBAAAAQIqSAQIAAAAIMS4zODQ2OTEBCAAAAAUAAAABMQEAAAAKMTYxNjEzMzUzMgMAAAADMTM4AgAAAAQ0MDIwBAAAAAEwBwAAAAg2LzYvMjAxMggAAAAJMy8zMS8yMDEyCQAAAAEw</t>
  </si>
  <si>
    <t>a+l1gHKE1whB6Sm8coTXCCRDSVEuU0dYOlM0MS5JUV9DTE9TRVBSSUNFLjEyLzE1LzIwMDkBAAAAuWgNAAIAAAAEMi45NwAbbL+5dITXCEWwczqVhNcII0NJUS5TR1g6TEozLklRX0NMT1NFUFJJQ0UuMi8yMy8yMDE1AQAAAJtXDQACAAAABDIuMjEAVZwFdnSE1whg/3c0lYTXCChDSVEuU0dYOkcxMy5JUV9CVl9TSEFSRS5JUV9MVE0uOS8yMC8yMDA5AQAAAAtkDQACAAAACDAuMjkyOTU1AQgAAAAFAAAAATEBAAAACjE0NTI5Njc0MDUDAAAAAzEzOAIAAAAENDAyMAQAAAABMAcAAAAJOS8yMC8yMDA5CAAAAAk2LzMwLzIwMDkJAAAAATD2gRqfcoTXCDJs7L1yhNcII0NJUS5TR1g6QVpZLklRX0NMT1NFUFJJQ0UuMTIvMS8yMDE0AQAAAGnyXQEDAAAAAAA6CrRudITXCDgzAzSVhNcIKUNJUS5TR1g6VDM5LklRX0JWX1NIQVJFLklRX0xUTS4xMi8yMC8yMDEwAQAAADFcDQACAAAACDEuNDU5OTUyAQgAAAAFAAAAATEBAAAACjE0ODk2NjYwMTEDAAAAAzEzOAIAAAAENDAyMAQAAAABMAcAAAAKMTIvMjAvMjAxMAgAAAAKMTEvMzAvMjAxMAkAAAABMKii2I5yhNcIlMLvvHKE1wgjQ0lRLlNHWDpGMTcuSVFfQ0xPU0VQUklDRS4yLzI0LzIwMTcBAAAAbm8AAAIAAAAFMS44NDUA+VD1Y3SE1wg12YEzlYTXCChDSVEuU0dYOlUxMS5JUV9CVl9TSEFSRS5JUV9MVE0uMTIvOC8yMDExAQAAAMNQBgACAAAACTEyLjgwMTM5</t>
  </si>
  <si>
    <t>MgEIAAAABQAAAAExAQAAAAoxNTc1MDYzNTkzAwAAAAMxMzgCAAAABDQwMjAEAAAAATAHAAAACTEyLzgvMjAxMQgAAAAJOS8zMC8yMDExCQAAAAEwbRwMhnKE1wiCgGW8coTXCCNDSVEuU0dYOlEwRi5JUV9DTE9TRVBSSUNFLjQvMTIvMjAxNQEAAADD/ooDAwAAAAAA50U0bXSE1wixbv4zlYTXCCNDSVEuU0dYOkU1SC5JUV9DTE9TRVBSSUNFLjQvMTQvMjAxMAEAAADqUSUAAgAAAAUwLjYxNQDfq3GzdITXCE0cGTqVhNcIIkNJUS5TR1g6VTA0LklRX0NMT1NFUFJJQ0UuNy81LzIwMTYBAAAAPZJUAAIAAAAEMi4yOAArdQdqdITXCB9I9zOVhNcIIkNJUS5TR1g6UzYxLklRX0NMT1NFUFJJQ0UuNi83LzIwMTcBAAAAhlsNAAIAAAAEMi42OAAWeApXdITXCKto7jGVhNcII0NJUS5TR1g6NUNQLklRX0NMT1NFUFJJQ0UuMi8yMi8yMDE3AQAAAB9NewACAAAABDAuNTkAzVnLZ3SE1wjerog0lYTXCCNDSVEuU0dYOkJTNi5JUV9DTE9TRVBSSUNFLjExLzUvMjAxMAEAAABjXAMCAwAAAAAAHaeRqXSE1wiuvnI3lYTXCCJDSVEuU0dYOkc5Mi5JUV9DTE9TRVBSSUNFLjUvMi8yMDE5AQAAAFdOdQACAAAABDEuMzYAK+/zQ3SE1wjbTb0wlYTXCCNDSVEuU0dYOlUxMS5JUV9DTE9TRVBSSUNFLjYvMjcvMjAxNQEAAADDUAYAAwAAAAAALKkscHSE1whSKWA0lYTXCCNDSVEuU0dYOlQxOC5JUV9DTE9TRVBSSUNFLjkvMTYvMjAx</t>
  </si>
  <si>
    <t>NAUAAAAAAAAACAAAABQoSW52YWxpZCBJZGVudGlmaWVyKZzoKoZ0hNcIfF6jNpWE1wgjQ0lRLlNHWDpPMzkuSVFfQ0xPU0VQUklDRS4xLzEzLzIwMTYBAAAAKYYSAAIAAAAEOC4yNAD8AGxndITXCB6JkjOVhNcIJENJUS5TR1g6VFE1LklRX0NMT1NFUFJJQ0UuMTAvMjkvMjAxNgEAAABhYEQAAwAAAAAA933cZHSE1wiXnYYzlYTXCCNDSVEuU0dYOjVVWC5JUV9DTE9TRVBSSUNFLjQvMTQvMjAxNQEAAAALatoGAgAAAAgwLjM5NzcyNQDnRTRtdITXCIozFDOVhNcIJENJUS5TR1g6RjE3LklRX0NMT1NFUFJJQ0UuMTIvMTkvMjAxNQEAAABubwAAAwAAAAAA/ABsZ3SE1wgeiZIzlYTXCCNDSVEuU0dYOkJONC5JUV9DTE9TRVBSSUNFLjUvMTAvMjAxNgEAAACFVg0AAgAAAAQ1LjE4AIkOQ2p0hNcIerVKNJWE1wgoQ0lRLlNHWDpCU0wuSVFfQlZfU0hBUkUuSVFfTFRNLjMvMjgvMjAxMAEAAAAkeA0AAgAAAAgwLjE2MDEyMwEIAAAABQAAAAExAQAAAAoxNDQyMzY1NDQ3AwAAAAMxMzgCAAAABDQwMjAEAAAAATAHAAAACTMvMjgvMjAxMAgAAAAKMTIvMzEvMjAwOQkAAAABMBIT0JJyhNcIl5UmvXKE1wgjQ0lRLlNHWDpDRUUuSVFfQ0xPU0VQUklDRS44LzI4LzIwMTEBAAAAIsOeAAMAAAAAACluRKV0hNcISMWHOJWE1wgjQ0lRLlNHWDpHMDcuSVFfQ0xPU0VQUklDRS41LzExLzIwMTEBAAAAefEkAAIAAAAFMTUuNDIA</t>
  </si>
  <si>
    <t>KiFpqXSE1whkEpY4lYTXCCNDSVEuU0dYOkM2TC5JUV9DTE9TRVBSSUNFLjcvMjMvMjAwOQEAAAB3JQoAAgAAAAUxMy4zNgD6ISK+dITXCCxw6TmVhNcIJENJUS5TR1g6VTE0LklRX0NMT1NFUFJJQ0UuMTAvMjEvMjAxMQEAAABIWA0AAgAAAAQ0LjEyAKM8wqN0hNcIxz3ZN5WE1wgiQ0lRLlNHWDpBNTAuSVFfQ0xPU0VQUklDRS43LzYvMjAxNgEAAAAGnusQAwAAAAAAOroBZnSE1wgJOKMzlYTXCChDSVEuU0dYOlM2My5JUV9CVl9TSEFSRS5JUV9MVE0uMy8yNi8yMDEwAQAAAEHwCwACAAAACDAuNTIwODg1AQgAAAAFAAAAATEBAAAACjE0NzA0ODk3OTcDAAAAAzEzOAIAAAAENDAyMAQAAAABMAcAAAAJMy8yNi8yMDEwCAAAAAoxMi8zMS8yMDA5CQAAAAEwHgxWlXKE1whRG0+9coTXCCJDSVEuU0dYOkMzMS5JUV9DTE9TRVBSSUNFLjYvOS8yMDEzAQAAANJRJQADAAAAAACiLumOdITXCEu0pjWVhNcIJENJUS5TR1g6Q0MzLklRX0NMT1NFUFJJQ0UuMTAvMTAvMjAwOQEAAACEjCIAAwAAAAAAG2y/uXSE1wi7/QE5lYTXCCRDSVEuU0dYOk5EOFUuSVFfQ0xPU0VQUklDRS4xMS8zLzIwMTgBAAAAQIqSAQMAAAAAALRZrkF0hNcIw3elMJWE1wgjQ0lRLlNHWDpDMDcuSVFfQ0xPU0VQUklDRS4xMC80LzIwMTQBAAAAZFYNAAMAAAAAAMtKLYZ0hNcIXG8INpWE1wgjQ0lRLlNHWDpIMTMuSVFfQ0xPU0VQUklDRS40LzE0</t>
  </si>
  <si>
    <t>LzIwMTkBAAAA3ClaAAMAAAAAALyik0R0hNcI0ZfqMJWE1wgjQ0lRLlNHWDo1VVguSVFfQ0xPU0VQUklDRS44LzE5LzIwMTcBAAAAC2raBgMAAAAAAA36Zlp0hNcIwKM3NJWE1wgiQ0lRLlNHWDpVMTQuSVFfQ0xPU0VQUklDRS43LzEvMjAxMQEAAABIWA0AAgAAAAQ0Ljk2AND73Kp0hNcI3uH8N5WE1wgiQ0lRLlNHWDpTNTEuSVFfQ0xPU0VQUklDRS4xLzEvMjAxOAEAAADQWQ0AAwAAAAAAhLA3TXSE1wiWOyUylYTXCCNDSVEuU0dYOkYxNy5JUV9DTE9TRVBSSUNFLjQvMTIvMjAxNAEAAABubwAAAwAAAAAAfB5Pg3SE1whic5c2lYTXCCNDSVEuU0dYOjVDUC5JUV9DTE9TRVBSSUNFLjMvMjEvMjAxMwEAAAAfTXsAAgAAAAgwLjUyMDgzMwBea1+QdITXCHjfPDaVhNcII0NJUS5TR1g6UzYzLklRX0NMT1NFUFJJQ0UuOS8xNy8yMDE5AQAAAEHwCwACAAAAAzMuOQApyB9DdITXCKZx4zCVhNcIJENJUS5TR1g6QTUwLklRX0NMT1NFUFJJQ0UuMTAvMjcvMjAxNwEAAAAGnusQAwAAAAAAcY2hUXSE1wio6YcxlYTXCCNDSVEuU0dYOkM2TC5JUV9DTE9TRVBSSUNFLjExLzUvMjAxMAEAAAB3JQoAAwAAAAAAY8Vkr3SE1wiRrrI4lYTXCCRDSVEuU0dYOkJWQS5JUV9DTE9TRVBSSUNFLjEyLzI5LzIwMTMBAAAAvnF7AAMAAAAAAKVcc4B0hNcI0YG/NJWE1wgiQ0lRLlNHWDpZOTIuSVFfQ0xPU0VQUklDRS43LzYvMjAxNAEA</t>
  </si>
  <si>
    <t>AADMLKEBAwAAAAAAUSWhh3SE1wg5V643lYTXCCNDSVEuU0dYOkcxMy5JUV9DTE9TRVBSSUNFLjgvMjEvMjAwOQEAAAALZA0AAgAAAAUwLjkxNQAMDDi7dITXCKLA2DmVhNcIJ0NJUS5TR1g6SDAyLklRX0JWX1NIQVJFLklRX0xUTS40LzgvMjAxMQEAAABsVw0AAgAAAAg5LjE5OTE1NgEIAAAABQAAAAExAQAAAAoxNTQ4MjcyMTc3AwAAAAMxMzgCAAAABDQwMjAEAAAAATAHAAAACDQvOC8yMDExCAAAAAkzLzMxLzIwMTEJAAAAATDZF3OIcoTXCE9qkLxyhNcII0NJUS5TR1g6TTA0LklRX0NMT1NFUFJJQ0UuMi8xMi8yMDE1AQAAAOo+BgACAAAABTEuNjg1AHSC3W10hNcIR5PSNJWE1wgoQ0lRLlNHWDpVRDIuSVFfQlZfU0hBUkUuSVFfTFRNLjIvMjcvMjAxMAEAAADNhQ0QAwAAAAAAH/yzmXKE1wjLYJu9coTXCCJDSVEuU0dYOkMwNy5JUV9DTE9TRVBSSUNFLjYvMy8yMDE1AQAAAGRWDQACAAAABDM3LjkAjE25cHSE1wis0r8zlYTXCCNDSVEuU0dYOloyNS5JUV9DTE9TRVBSSUNFLjcvMTgvMjAxNgEAAADDBqYBAgAAAAQxLjE5ACt1B2p0hNcILFNINJWE1wgjQ0lRLlNHWDpCVkEuSVFfQ0xPU0VQUklDRS45LzIxLzIwMTYBAAAAvnF7AAIAAAAFMC43NzUA5VBQYXSE1wgXAdgylYTXCCNDSVEuU0dYOjVDUC5JUV9DTE9TRVBSSUNFLjcvMTYvMjAxNwEAAAAfTXsAAwAAAAAAYmoLVnSE1wh6ET0ylYTXCCRDSVEu</t>
  </si>
  <si>
    <t>U0dYOkQwMS5JUV9DTE9TRVBSSUNFLjExLzE5LzIwMDkBAAAA71sNAAIAAAAENi4wNgAbbL+5dITXCNlfBDmVhNcIJENJUS5TR1g6VUQyLklRX0NMT1NFUFJJQ0UuMTIvMjEvMjAxNgEAAADNhQ0QAgAAAAUwLjkxNQBE7oBgdITXCN6LczOVhNcIIkNJUS5TR1g6RzkyLklRX0NMT1NFUFJJQ0UuNi83LzIwMTgBAAAAV051AAIAAAAEMS42MgDjlslPdITXCAvlczKVhNcIIkNJUS5TR1g6QzZMLklRX0NMT1NFUFJJQ0UuMS83LzIwMTEBAAAAdyUKAAIAAAAFMTUuMzQAIqWGo3SE1wj4wVM3lYTXCCNDSVEuU0dYOkgxMy5JUV9DTE9TRVBSSUNFLjgvMTkvMjAxNgEAAADcKVoAAgAAAAMyLjIAKNiWXXSE1whrBLkylYTXCCJDSVEuU0dYOkVCNS5JUV9DTE9TRVBSSUNFLjUvOS8yMDEyAQAAAD2tWAICAAAAAzEuOABhz2yWdITXCLQTyDWVhNcIKENJUS5TR1g6UzYxLklRX0JWX1NIQVJFLklRX0xUTS44LzI3LzIwMTIBAAAAhlsNAAIAAAAIMS4wNzY2OTEBCAAAAAUAAAABMQEAAAAKMTYzMTU3MjIwNgMAAAADMTM4AgAAAAQ0MDIwBAAAAAEwBwAAAAk4LzI3LzIwMTIIAAAACTYvMzAvMjAxMgkAAAABMFSVSIByhNcIMGAgvHKE1wgnQ0lRLlNHWDpDMDkuSVFfQlZfU0hBUkUuSVFfTFRNLjkvNi8yMDA5AQAAAPNDBgACAAAACDYuMTc5MjE1AQgAAAAFAAAAATEBAAAACjEzOTI0OTk1MzIDAAAAAzEzOAIAAAAENDAyMAQA</t>
  </si>
  <si>
    <t>AAABMAcAAAAIOS82LzIwMDkIAAAACTYvMzAvMjAwOQkAAAABMJ938ZdyhNcIOHpwvXKE1wgoQ0lRLlNHWDpFSDUuSVFfQlZfU0hBUkUuSVFfTFRNLjUvMjkvMjAxMAEAAADVgGMAAgAAAAgwLjQzNzI0OQEIAAAABQAAAAExAQAAAAoxNDcwNDkwNDUwAwAAAAE5AgAAAAQ0MDIwBAAAAAEwBwAAAAk1LzI5LzIwMTAIAAAACTMvMzEvMjAxMAkAAAABMLN0V5FyhNcIrpgHvXKE1wgpQ0lRLlNHWDpGMzQuSVFfQlZfU0hBUkUuSVFfTFRNLjEwLzI2LzIwMTABAAAAy25TAAIAAAAIMS44MDQ4OTIBCAAAAAUAAAABMQEAAAAKMTQ4MTE0ODM1MQMAAAADMTYwAgAAAAQ0MDIwBAAAAAEwBwAAAAoxMC8yNi8yMDEwCAAAAAk5LzMwLzIwMTAJAAAAATAwcyOJcoTXCNsslbxyhNcIJ0NJUS5TR1g6T1Y4LklRX0JWX1NIQVJFLklRX0xUTS45LzYvMjAxMQEAAAAuvCcIAgAAAAgwLjAzODQ5MgEIAAAABQAAAAExAQAAAAoxNTQyMTUyNjAxAwAAAAMxMzgCAAAABDQwMjAEAAAAATAHAAAACDkvNi8yMDExCAAAAAoxMi8zMS8yMDEwCQAAAAEwVzfqg3KE1wiJ0lS8coTXCCJDSVEuU0dYOlU5Ni5JUV9DTE9TRVBSSUNFLjQvNy8yMDExAQAAAJF4DQACAAAABDUuMzUAy3uzpnSE1wikRew3lYTXCCNDSVEuU0dYOlUxNC5JUV9DTE9TRVBSSUNFLjIvMTUvMjAxMAEAAABIWA0AAwAAAAAAN6Y/uHSE1wiLfhs6lYTXCCJDSVEuU0dYOlUw</t>
  </si>
  <si>
    <t>NC5JUV9DTE9TRVBSSUNFLjUvMS8yMDEzAQAAAD2SVAADAAAAAADAvfyLdITXCIoXUjiVhNcIJENJUS5TR1g6RTVILklRX0NMT1NFUFJJQ0UuMTAvMjQvMjAxOQEAAADqUSUAAgAAAAQwLjIyAHfUhUZ0hNcIo2ohMZWE1wgjQ0lRLlNHWDpMSjMuSVFfQ0xPU0VQUklDRS4zLzIzLzIwMTQBAAAAm1cNAAMAAAAAAHweT4N0hNcIAeb+NZWE1wgnQ0lRLlNHWDpDMDkuSVFfQlZfU0hBUkUuSVFfTFRNLjcvOC8yMDEyAQAAAPNDBgACAAAACDcuNjYzMDU3AQgAAAAFAAAAATEBAAAACjE2MzAyOTY4NDYDAAAAAzEzOAIAAAAENDAyMAQAAAABMAcAAAAINy84LzIwMTIIAAAACTYvMzAvMjAxMgkAAAABMO7g5XtyhNcIyfDru3KE1wgiQ0lRLlNHWDpUMzkuSVFfQ0xPU0VQUklDRS44LzQvMjAxMQEAAAAxXA0AAgAAAAQzLjkzAMlqBqV0hNcIBwLeN5WE1wgpQ0lRLlNHWDo1Q1AuSVFfQlZfU0hBUkUuSVFfTFRNLjExLzE0LzIwMTABAAAAH017AAIAAAAIMC4wNzM5MTcBCAAAAAUAAAABMQEAAAAKMTQ4MjgwMTQyMgMAAAADMTExAgAAAAQ0MDIwBAAAAAEwBwAAAAoxMS8xNC8yMDEwCAAAAAk5LzMwLzIwMTAJAAAAATCHtRSRcoTXCD4gEb1yhNcII0NJUS5TR1g6VTEwLklRX0NMT1NFUFJJQ0UuNC8yNy8yMDEwAQAAABlPewACAAAABDEuNzkAm2e+sHSE1whCfBk4lYTXCCNDSVEuU0dYOkMwOS5JUV9DTE9TRVBSSUNFLjYv</t>
  </si>
  <si>
    <t>MTMvMjAxMQEAAADzQwYAAgAAAAUxMC40NAD7fpSmdITXCJKJjDiVhNcIJ0NJUS5TR1g6VDM5LklRX0JWX1NIQVJFLklRX0xUTS41LzMvMjAxMAEAAAAxXA0AAgAAAAgxLjI4OTA3NAEIAAAABQAAAAExAQAAAAoxNDQxOTExODE1AwAAAAMxMzgCAAAABDQwMjAEAAAAATAHAAAACDUvMy8yMDEwCAAAAAkyLzI4LzIwMTAJAAAAATAeDFaVcoTXCGpVSr1yhNcIKENJUS5TR1g6SDAyLklRX0JWX1NIQVJFLklRX0xUTS44LzE0LzIwMDkBAAAAbFcNAAIAAAAINy4xMzcxNjkBCAAAAAUAAAABMQEAAAAKMTM5MjczMDExNwMAAAADMTM4AgAAAAQ0MDIwBAAAAAEwBwAAAAk4LzE0LzIwMDkIAAAACTYvMzAvMjAwOQkAAAABMNNNmZxyhNcITITBvXKE1wgjQ0lRLlNHWDpEMDEuSVFfQ0xPU0VQUklDRS4yLzI1LzIwMTcBAAAA71sNAAMAAAAAAPlQ9WN0hNcIAc4wM5WE1wgjQ0lRLlNHWDpDQzMuSVFfQ0xPU0VQUklDRS4xLzE5LzIwMTABAAAAhIwiAAIAAAAEMi4xNwBr89K2dITXCMo9PTiVhNcII0NJUS5TR1g6RzEzLklRX0NMT1NFUFJJQ0UuNS8xNi8yMDE3AQAAAAtkDQACAAAABDEuMTYAFngKV3SE1wiraO4xlYTXCCRDSVEuU0dYOkYzNC5JUV9DTE9TRVBSSUNFLjEwLzE5LzIwMTMBAAAAy25TAAMAAAAAAIgBzYF0hNcI7ORQNZWE1wgkQ0lRLlNHWDpDNkwuSVFfQ0xPU0VQUklDRS4xMi8yOC8yMDE0AQAAAHclCgAD</t>
  </si>
  <si>
    <t>AAAAAAA6CrRudITXCEeT0jSVhNcII0NJUS5TR1g6QzA5LklRX0NMT1NFUFJJQ0UuNy8yNy8yMDEwAQAAAPNDBgACAAAABTExLjgyAGPFZK90hNcIIw+1OJWE1wgjQ0lRLlNHWDpGOTkuSVFfQ0xPU0VQUklDRS4yLzE3LzIwMTUBAAAAOlcNAAIAAAAEMi44NQB0gt1tdITXCKpRFTWVhNcIKENJUS5TR1g6NVVYLklRX0JWX1NIQVJFLklRX0xUTS40LzI2LzIwMTABAAAAC2raBgIAAAAIMC4wMDAzOTcBCAAAAAUAAAABMQEAAAAKMTQxMTc3NzM1MAMAAAADMTM4AgAAAAQ0MDIwBAAAAAEwBwAAAAk0LzI2LzIwMTAIAAAACTYvMzAvMjAwOQkAAAABMB4MVpVyhNcIalVKvXKE1wgjQ0lRLlNHWDpGOTkuSVFfQ0xPU0VQUklDRS4xMS82LzIwMTgBAAAAOlcNAAMAAAAAAKf1/UV0hNcISaYcMZWE1wgoQ0lRLlNHWDpHMTMuSVFfQlZfU0hBUkUuSVFfTFRNLjExLzQvMjAxMgEAAAALZA0AAgAAAAcwLjcyMTA1AQgAAAAFAAAAATEBAAAACjE2NDQxNDc3NTQDAAAAAzEzOAIAAAAENDAyMAQAAAABMAcAAAAJMTEvNC8yMDEyCAAAAAk5LzMwLzIwMTIJAAAAATDuzmF3coTXCB4MortyhNcIKENJUS5TR1g6QzMxLklRX0JWX1NIQVJFLklRX0xUTS4xMC8zLzIwMDkBAAAA0lElAAIAAAAIMi45NjI2MjYBCAAAAAUAAAABMQEAAAAKMTQwNzg0MTYzMQMAAAADMTM4AgAAAAQ0MDIwBAAAAAEwBwAAAAkxMC8zLzIwMDkIAAAACTkv</t>
  </si>
  <si>
    <t>MzAvMjAwOQkAAAABMLXqEZ5yhNcI+gnqvXKE1wgoQ0lRLlNHWDpDQzMuSVFfQlZfU0hBUkUuSVFfTFRNLjUvMjUvMjAxMQEAAACEjCIAAgAAAAcwLjA3MDA4AQgAAAAFAAAAATEBAAAACjE1NDUzNTkxNjQDAAAAAzEzOAIAAAAENDAyMAQAAAABMAcAAAAJNS8yNS8yMDExCAAAAAkzLzMxLzIwMTEJAAAAATAwcyOJcoTXCLfymbxyhNcIIkNJUS5TR1g6UzUxLklRX0NMT1NFUFJJQ0UuMS84LzIwMTgBAAAA0FkNAAIAAAAEMS44MwA18plUdITXCOLqNTKVhNcIIkNJUS5TR1g6SDE1LklRX0NMT1NFUFJJQ0UuNS81LzIwMTgBAAAAmmgNAAMAAAAAAAe7LVB0hNcI2mB+MZWE1wgpQ0lRLlNHWDpGOTkuSVFfQlZfU0hBUkUuSVFfTFRNLjEwLzEyLzIwMTABAAAAOlcNAAIAAAAINC4zODE1NjgBCAAAAAUAAAABMQEAAAAKMTQ4OTY2NjkzNQMAAAADMTM4AgAAAAQ0MDIwBAAAAAEwBwAAAAoxMC8xMi8yMDEwCAAAAAk5LzMwLzIwMTAJAAAAATCToaWPcoTXCNXn9rxyhNcIIkNJUS5TR1g6SDEzLklRX0NMT1NFUFJJQ0UuNi83LzIwMTMBAAAA3ClaAAIAAAAEMi4wNgCiLumOdITXCEu0pjWVhNcII0NJUS5TR1g6Rjk5LklRX0NMT1NFUFJJQ0UuNS8xMy8yMDE1AQAAADpXDQACAAAABDIuODQACN/1dHSE1wgA6dUzlYTXCCRDSVEuU0dYOlcwNS5JUV9DTE9TRVBSSUNFLjEwLzMxLzIwMTkBAAAA7mENAAIAAAAEMi4wMwB3</t>
  </si>
  <si>
    <t>1IVGdITXCOSC9jCVhNcIJENJUS5TR1g6UzYxLklRX0NMT1NFUFJJQ0UuMTIvMzEvMjAxMgEAAACGWw0AAgAAAAUxLjQ5NQBBtneNdITXCJ6eLTeVhNcIJENJUS5TR1g6QzMxLklRX0NMT1NFUFJJQ0UuMTAvMTAvMjAxMAEAAADSUSUAAwAAAAAAY8Vkr3SE1wjcCFM5lYTXCCJDSVEuU0dYOk8zOS5JUV9DTE9TRVBSSUNFLjQvNy8yMDExAQAAACmGEgACAAAABDkuNzUA8V3fqnSE1wimg3c3lYTXCCNDSVEuU0dYOkNFRS5JUV9DTE9TRVBSSUNFLjYvMTAvMjAxMgEAAAAiw54AAwAAAAAApapQk3SE1wjiQLo3lYTXCCRDSVEuU0dYOk0wNC5JUV9DTE9TRVBSSUNFLjEwLzIxLzIwMTUBAAAA6j4GAAIAAAAEMS41MgB2BIJzdITXCEkJGzSVhNcII0NJUS5TR1g6Rjk5LklRX0NMT1NFUFJJQ0UuMS8xMy8yMDE0AQAAADpXDQACAAAABDMuNDkAMNu7hHSE1whFSAE2lYTXCChDSVEuU0dYOkY5OS5JUV9CVl9TSEFSRS5JUV9MVE0uNC8yNC8yMDEwAQAAADpXDQACAAAACDQuMTY0NjgxAQgAAAAFAAAAATEBAAAACjE0NTM0MzA0MjQDAAAAAzEzOAIAAAAENDAyMAQAAAABMAcAAAAJNC8yNC8yMDEwCAAAAAkzLzMxLzIwMTAJAAAAATAeDFaVcoTXCGpVSr1yhNcIIkNJUS5TR1g6QlZBLklRX0NMT1NFUFJJQ0UuMi8xLzIwMTQBAAAAvnF7AAMAAAAAAKVcc4B0hNcIkT8CNZWE1wgkQ0lRLlNHWDpVMTAuSVFfQ0xPU0VQUklD</t>
  </si>
  <si>
    <t>RS4xMC8yMy8yMDE3AQAAABlPewACAAAABDEuMzQArfH2WXSE1wisTIY0lYTXCCdDSVEuU0dYOkgxNy5JUV9CVl9TSEFSRS5JUV9MVE0uNi81LzIwMTIBAAAA2USMAAIAAAAIMC43MTEzNDUBCAAAAAUAAAABMQEAAAAKMTYxNzM0NjcyNgMAAAADMTM4AgAAAAQ0MDIwBAAAAAEwBwAAAAg2LzUvMjAxMggAAAAJMy8zMS8yMDEyCQAAAAEwO7xZfXKE1whMtfC7coTXCCNDSVEuU0dYOkQwNS5JUV9DTE9TRVBSSUNFLjkvMTkvMjAxMwEAAAA/Vg0AAgAAAAUxNi42NQB1OxCJdITXCE3ejjWVhNcII0NJUS5TR1g6VTk2LklRX0NMT1NFUFJJQ0UuMy8xOC8yMDE0AQAAAJF4DQACAAAABDUuMjcATXQofHSE1wjADao0lYTXCCNDSVEuU0dYOlM5MS5JUV9DTE9TRVBSSUNFLjUvMTYvMjAxOQEAAABS7HYIAwAAAAAADfrUSHSE1whbkSgxlYTXCCRDSVEuU0dYOkY5OS5JUV9DTE9TRVBSSUNFLjEyLzE0LzIwMTEBAAAAOlcNAAIAAAAENi4wNQAY2i+fdITXCFJmEzeVhNcIKUNJUS5TR1g6TkQ4VS5JUV9CVl9TSEFSRS5JUV9MVE0uMS8xMi8yMDA5AQAAAECKkgECAAAACDUuMDQwNDM3AQgAAAAFAAAAATEBAAAACjEzMDExMTU4OTADAAAAAzEzOAIAAAAENDAyMAQAAAABMAcAAAAJMS8xMi8yMDA5CAAAAAoxMi8zMS8yMDA4CQAAAAEwRlDDp3KE1wisGpm+coTXCCNDSVEuU0dYOkgxNy5JUV9DTE9TRVBSSUNFLjgvMTQvMjAw</t>
  </si>
  <si>
    <t>OQEAAADZRIwAAgAAAAQwLjY5ACWDqbx0hNcI9Q3nOZWE1wgkQ0lRLlNHWDpCU0wuSVFfQ0xPU0VQUklDRS4xMC8xOC8yMDEzAQAAACR4DQACAAAABDAuOTkANabdgXSE1wjs5FA1lYTXCChDSVEuU0dYOlcwNS5JUV9CVl9TSEFSRS5JUV9MVE0uMS8yNC8yMDEwAQAAAO5hDQACAAAACDIuMDU3MjU3AQgAAAAFAAAAATEBAAAACjE0MjEwMTczOTUDAAAAAzEzOAIAAAAENDAyMAQAAAABMAcAAAAJMS8yNC8yMDEwCAAAAAoxMi8zMS8yMDA5CQAAAAEwaJWdmnKE1wg2JaC9coTXCCNDSVEuU0dYOkJONC5JUV9DTE9TRVBSSUNFLjMvMTkvMjAxOQEAAACFVg0AAgAAAAQ2LjIxAHIm+0h0hNcIzI5HMZWE1wgoQ0lRLlNHWDpIMTUuSVFfQlZfU0hBUkUuSVFfTFRNLjgvMTMvMjAwOQEAAACaaA0AAgAAAAgyLjM5MzM0MwEIAAAABQAAAAExAQAAAAoxMzkyOTQzODE0AwAAAAMxMzgCAAAABDQwMjAEAAAAATAHAAAACTgvMTMvMjAwOQgAAAAJNi8zMC8yMDA5CQAAAAEwa2yhoHKE1wiljxK+coTXCCJDSVEuU0dYOkFaWS5JUV9DTE9TRVBSSUNFLjYvNy8yMDE3AQAAAGnyXQEDAAAAAABVaRVTdITXCDrO0TGVhNcII0NJUS5TR1g6WTkyLklRX0NMT1NFUFJJQ0UuMi8xMy8yMDEwAQAAAMwsoQEDAAAAAABr89K2dITXCMo9PTiVhNcIIkNJUS5TR1g6VjAzLklRX0NMT1NFUFJJQ0UuMi80LzIwMTQBAAAAbI0AAAIAAAAENy4y</t>
  </si>
  <si>
    <t>NwDJiKOHdITXCLdVhTWVhNcII0NJUS5TR1g6RDA1LklRX0NMT1NFUFJJQ0UuMy8xMC8yMDEyAQAAAD9WDQADAAAAAACo+eSadITXCLGLbDaVhNcIKUNJUS5TR1g6Q0MzLklRX0JWX1NIQVJFLklRX0xUTS4xMS8yMi8yMDEyAQAAAISMIgACAAAACDAuMDIyNzExAQgAAAAFAAAAATEBAAAACjE2NDM5MDEzNzQDAAAAAzEzOAIAAAAENDAyMAQAAAABMAcAAAAKMTEvMjIvMjAxMggAAAAJOS8zMC8yMDEyCQAAAAEwNbjzfnKE1wiGdhS8coTXCCRDSVEuU0dYOlM1OS5JUV9DTE9TRVBSSUNFLjExLzI0LzIwMTgBAAAAeCUKAAMAAAAAAA6ysEF0hNcIs4yZMJWE1wgjQ0lRLlNHWDpCVkEuSVFfQ0xPU0VQUklDRS44LzIxLzIwMTcBAAAAvnF7AAIAAAADMC45AH32UE50hNcI1WmcMpWE1wgiQ0lRLlNHWDpUMzkuSVFfQ0xPU0VQUklDRS43LzUvMjAxMwEAAAAxXA0AAgAAAAM0LjIAAFR1jXSE1whCki42lYTXCCNDSVEuU0dYOks2Uy5JUV9DTE9TRVBSSUNFLjEvMTgvMjAxNgEAAADiCggAAwAAAAAA/ABsZ3SE1wgeiZIzlYTXCClDSVEuU0dYOkFaWS5JUV9CVl9TSEFSRS5JUV9MVE0uMTEvMjEvMjAxMgEAAABp8l0BAgAAAAoyMjAuNzUzNjgyAQgAAAAFAAAAATEBAAAACjE2NDU0OTI4NjYDAAAAAzE2MAIAAAAENDAyMAQAAAABMAcAAAAKMTEvMjEvMjAxMggAAAAJOS8zMC8yMDEyCQAAAAEwqDa2e3KE1whTQdu7coTX</t>
  </si>
  <si>
    <t>CCRDSVEuU0dYOkg3OC5JUV9DTE9TRVBSSUNFLjEyLzI5LzIwMTcBAAAA/EIGAAIAAAAENy4wNAA18plUdITXCAZC5zGVhNcII0NJUS5TR1g6WTkyLklRX0NMT1NFUFJJQ0UuOC8yOS8yMDExAQAAAMwsoQECAAAABDAuMjcAE0sepXSE1wi9Sl03lYTXCCdDSVEuU0dYOkc5Mi5JUV9CVl9TSEFSRS5JUV9MVE0uOS8zLzIwMTEBAAAAV051AAIAAAAIMC40MzU2OTEBCAAAAAUAAAABMQEAAAAKMTU1ODU3MTc2MQMAAAADMTYwAgAAAAQ0MDIwBAAAAAEwBwAAAAg5LzMvMjAxMQgAAAAJNi8zMC8yMDExCQAAAAEwiTeth3KE1whgfYS8coTXCClDSVEuU0dYOkFETi5JUV9CVl9TSEFSRS5JUV9MVE0uMTAvMjQvMjAxMQEAAAA8ZgYHAwAAAAAAgX5oenKE1wggVc+7coTXCCRDSVEuU0dYOlMwNy5JUV9DTE9TRVBSSUNFLjEyLzI4LzIwMTYBAAAAvWQNAAMAAAAAAM5YmGh0hNcIfE2XM5WE1wgjQ0lRLlNHWDpDRUUuSVFfQ0xPU0VQUklDRS42LzIwLzIwMTgBAAAAIsOeAAIAAAAEMC41NACIc8FLdITXCH8oZDGVhNcIIkNJUS5TR1g6SDE1LklRX0NMT1NFUFJJQ0UuNS82LzIwMTEBAAAAmmgNAAIAAAAEMi4zOADLe7OmdITXCOPrjjiVhNcII0NJUS5TR1g6NVVYLklRX0NMT1NFUFJJQ0UuMS8xMC8yMDE3AQAAAAtq2gYCAAAACDAuMzUyMjcxAIw/kGR0hNcIakvpMpWE1wgiQ0lRLlNHWDpPMzkuSVFfQ0xPU0VQUklDRS43</t>
  </si>
  <si>
    <t>LzIvMjAxMgEAAAAphhIAAgAAAAQ4Ljg3AAb7upR0hNcI4kC6N5WE1wgpQ0lRLlNHWDpDQzMuSVFfQlZfU0hBUkUuSVFfTFRNLjEyLzIxLzIwMDkBAAAAhIwiAAIAAAAIMC4wNzc1NTEBCAAAAAUAAAABMQEAAAAKMTQxMDQwMjY2NQMAAAADMTM4AgAAAAQ0MDIwBAAAAAEwBwAAAAoxMi8yMS8yMDA5CAAAAAk5LzMwLzIwMDkJAAAAATDhNEmbcoTXCOVLp71yhNcII0NJUS5TR1g6RTVILklRX0NMT1NFUFJJQ0UuMy8zMS8yMDE3AQAAAOpRJQACAAAABTAuMzg1AM1Zy2d0hNcI8t9DM5WE1wgjQ0lRLlNHWDo1VVguSVFfQ0xPU0VQUklDRS4yLzE0LzIwMTEBAAAAC2raBgIAAAAIMC4xMzg4ODcAdIEFq3SE1wgFxuc4lYTXCChDSVEuU0dYOkMwNy5JUV9CVl9TSEFSRS5JUV9MVE0uMTEvMy8yMDA5AQAAAGRWDQACAAAACDcuNjY5MDAxAQgAAAAFAAAAATEBAAAACjE0MTA0MDQwODUDAAAAAzE2MAIAAAAENDAyMAQAAAABMAcAAAAJMTEvMy8yMDA5CAAAAAk5LzMwLzIwMDkJAAAAATAOAjmdcoTXCB8Ny71yhNcIJUNJUS5TR1g6TkQ4VS5JUV9DTE9TRVBSSUNFLjExLzE2LzIwMTABAAAAQIqSAQIAAAADMC44ACxu3bB0hNcI7dO5OJWE1wgjQ0lRLlNHWDpEMDEuSVFfQ0xPU0VQUklDRS40LzE4LzIwMDkBAAAA71sNAAMAAAAAADGEn790hNcIaAclOpWE1wgiQ0lRLlNHWDpDMDcuSVFfQ0xPU0VQUklDRS45LzcvMjAx</t>
  </si>
  <si>
    <t>MQEAAABkVg0AAgAAAAU0Ni4wNgB3lDaidITXCGLa2ziVhNcII0NJUS5TR1g6RDAxLklRX0NMT1NFUFJJQ0UuMy8yNS8yMDE2AQAAAO9bDQADAAAAAAA4swpfdITXCPqllzKVhNcIIkNJUS5TR1g6UzYzLklRX0NMT1NFUFJJQ0UuOS85LzIwMTEBAAAAQfALAAIAAAAEMi45MwCA4r+jdITXCMoAgziVhNcIIkNJUS5TR1g6UzQxLklRX0NMT1NFUFJJQ0UuNC83LzIwMTMBAAAAuWgNAAMAAAAAAPry7Y50hNcI3oHJNpWE1wgkQ0lRLlNHWDpCUzYuSVFfQ0xPU0VQUklDRS4xMi8zMS8yMDEyAQAAAGNcAwICAAAABDAuOTYAwL38i3SE1wg/GrM3lYTXCCRDSVEuU0dYOkU1SC5JUV9DTE9TRVBSSUNFLjExLzI2LzIwMTYBAAAA6lElAAMAAAAAAM1VEmF0hNcIqzzTMpWE1wgnQ0lRLlNHWDpTNTEuSVFfQlZfU0hBUkUuSVFfTFRNLjEvMS8yMDExAQAAANBZDQACAAAACDEuMjUwOTc0AQgAAAAFAAAAATEBAAAACjE1MzM4MTUzOTYDAAAAAzEzOAIAAAAENDAyMAQAAAABMAcAAAAIMS8xLzIwMTEIAAAACjEyLzMxLzIwMTAJAAAAATBRJZCKcoTXCOCgqrxyhNcIJENJUS5TR1g6QzA5LklRX0NMT1NFUFJJQ0UuMTAvMzAvMjAxNQEAAADzQwYAAgAAAAQ3Ljk0AHYEgnN0hNcISQkbNJWE1wgkQ0lRLlNHWDpTNTkuSVFfQ0xPU0VQUklDRS4xMS8xNC8yMDExAQAAAHglCgACAAAABDMuNjcAyJNAn3SE1wiWlA86lYTXCCNDSVEu</t>
  </si>
  <si>
    <t>U0dYOkxKMy5JUV9DTE9TRVBSSUNFLjIvMTgvMjAxMwEAAACbVw0AAgAAAAQyLjkzAP0VhIp0hNcIX9K4NpWE1wgjQ0lRLlNHWDpDQzMuSVFfQ0xPU0VQUklDRS40LzIzLzIwMTIBAAAAhIwiAAIAAAAEMy4xNgAAEVScdITXCPYP5zWVhNcIJ0NJUS5TR1g6RzA3LklRX0JWX1NIQVJFLklRX0xUTS40LzIvMjAxMAEAAAB58SQAAgAAAAg3LjUzNDY2MwEIAAAABQAAAAExAQAAAAoxNDQxOTA5OTMxAwAAAAMxMzgCAAAABDQwMjAEAAAAATAHAAAACDQvMi8yMDEwCAAAAAoxMi8zMS8yMDA5CQAAAAEw2wAFlXKE1wgjMEO9coTXCCNDSVEuU0dYOkE1MC5JUV9DTE9TRVBSSUNFLjcvMTkvMjAxMAEAAAAGnusQAwAAAAAAY8Vkr3SE1wjElIo3lYTXCCRDSVEuU0dYOkFETi5JUV9DTE9TRVBSSUNFLjEwLzIwLzIwMTcBAAAAPGYGBwIAAAAIMS4yNDU0NTQAy1xnTXSE1wj613QxlYTXCCNDSVEuU0dYOkYzNC5JUV9DTE9TRVBSSUNFLjEvMjkvMjAxMgEAAADLblMAAwAAAAAAvFNPnHSE1wiAS+I1lYTXCCJDSVEuU0dYOkozNy5JUV9DTE9TRVBSSUNFLjgvNS8yMDEwAQAAAB47BgACAAAABTI0LjA4AGPFZK90hNcIBxoXOJWE1wgoQ0lRLlNHWDpUUTUuSVFfQlZfU0hBUkUuSVFfTFRNLjMvMjEvMjAxMAEAAABhYEQAAgAAAAgyLjIzMTY4OQEIAAAABQAAAAExAQAAAAoxMDc2MDMyNTU5AwAAAAMxMzgCAAAABDQwMjAEAAAA</t>
  </si>
  <si>
    <t>ATAHAAAACTMvMjEvMjAxMAgAAAAJOS8zMC8yMDAxCQAAAAEwn3fxl3KE1wjatWu9coTXCCJDSVEuU0dYOkMwOS5JUV9DTE9TRVBSSUNFLjMvMS8yMDE3AQAAAPNDBgACAAAABDkuNTgA+VD1Y3SE1wg12YEzlYTXCCNDSVEuU0dYOlUwNC5JUV9DTE9TRVBSSUNFLjMvMjAvMjAxMAEAAAA9klQAAwAAAAAAw8vLtnSE1wg12zo4lYTXCChDSVEuU0dYOlM2MS5JUV9CVl9TSEFSRS5JUV9MVE0uNy8yNS8yMDEwAQAAAIZbDQACAAAACDAuOTk3NTUxAQgAAAAFAAAAATEBAAAACjE0Njc0OTI4NDkDAAAAAzEzOAIAAAAENDAyMAQAAAABMAcAAAAJNy8yNS8yMDEwCAAAAAk2LzMwLzIwMTAJAAAAATBRJZCKcoTXCD9lr7xyhNcIIkNJUS5TR1g6QlM2LklRX0NMT1NFUFJJQ0UuMy80LzIwMTMBAAAAY1wDAgIAAAAFMC45MzUA+vLtjnSE1wjCtlU4lYTXCCRDSVEuU0dYOlEwRi5JUV9DTE9TRVBSSUNFLjExLzI3LzIwMTcBAAAAw/6KAwIAAAAEMS44MwC8aSBZdITXCJPnVDKVhNcIKENJUS5TR1g6VTExLklRX0JWX1NIQVJFLklRX0xUTS45LzEyLzIwMTEBAAAAw1AGAAIAAAAJMTQuMjY0NDA4AQgAAAAFAAAAATEBAAAACjE1NTg0NzYyNzEDAAAAAzEzOAIAAAAENDAyMAQAAAABMAcAAAAJOS8xMi8yMDExCAAAAAk2LzMwLzIwMTEJAAAAATDwALGDcoTXCB6FRrxyhNcII0NJUS5TR1g6VTA0LklRX0NMT1NFUFJJQ0UuMTIv</t>
  </si>
  <si>
    <t>MS8yMDE4AQAAAD2SVAADAAAAAAB2+09KdITXCDoCXTGVhNcII0NJUS5TR1g6Q0VFLklRX0NMT1NFUFJJQ0UuMS8yNC8yMDE4AQAAACLDngACAAAABDAuNzUANfKZVHSE1wiKMxQzlYTXCChDSVEuU0dYOkQwNS5JUV9CVl9TSEFSRS5JUV9MVE0uMS8xMS8yMDA5AQAAAD9WDQACAAAACDEzLjA1NjgzAQgAAAAFAAAAATEBAAAACjEzNTUwOTk5NTYDAAAAAzEzOAIAAAAENDAyMAQAAAABMAcAAAAJMS8xMS8yMDA5CAAAAAoxMi8zMS8yMDA4CQAAAAEwRlDDp3KE1wjqb5u+coTXCCRDSVEuU0dYOlM5MS5JUV9DTE9TRVBSSUNFLjExLzI4LzIwMTEBAAAAUux2CAMAAAAAAMiTQJ90hNcIlsgVN5WE1wgiQ0lRLlNHWDpVMTEuSVFfQ0xPU0VQUklDRS41LzIvMjAxNAEAAADDUAYAAgAAAAQyMS41ABJEYIB0hNcIHB1rNZWE1wgnQ0lRLlNHWDpCVkEuSVFfQlZfU0hBUkUuSVFfTFRNLjQvNC8yMDExAQAAAL5xewACAAAACDAuNDQ2NzgzAQgAAAAFAAAAATEBAAAACjE1MjkxNjc5NDQDAAAAAzExMQIAAAAENDAyMAQAAAABMAcAAAAINC80LzIwMTEIAAAACTIvMjgvMjAxMQkAAAABMK451olyhNcIIbeevHKE1wgkQ0lRLlNHWDpCUzYuSVFfQ0xPU0VQUklDRS4xMC8yNi8yMDE3AQAAAGNcAwICAAAABTEuNTI1AK3x9ll0hNcIY89/MpWE1wgiQ0lRLlNHWDo1VVguSVFfQ0xPU0VQUklDRS4xLzYvMjAxOAEAAAALatoGAwAA</t>
  </si>
  <si>
    <t>AAAAEoP1WHSE1wifU/oxlYTXCCJDSVEuU0dYOkozNi5JUV9DTE9TRVBSSUNFLjkvNS8yMDE4AQAAAO5UDQACAAAABTYxLjA5AHfUhUZ0hNcIaAgfMZWE1wgjQ0lRLlNHWDo1VVguSVFfQ0xPU0VQUklDRS44LzE1LzIwMTABAAAAC2raBgMAAAAAAJwBS6x0hNcInmoGOJWE1wgpQ0lRLlNHWDpUUTUuSVFfQlZfU0hBUkUuSVFfTFRNLjEwLzI0LzIwMTABAAAAYWBEAAIAAAAHNC44MTc5OQEIAAAABQAAAAExAQAAAAoxNjQ5MjY5NDE1AwAAAAMxMzgCAAAABDQwMjAEAAAAATAHAAAACjEwLzI0LzIwMTAIAAAACTkvMzAvMjAxMAkAAAABMBmJk5NyhNcIXh4wvXKE1wgiQ0lRLlNHWDpIMDIuSVFfQ0xPU0VQUklDRS4xLzYvMjAxMgEAAABsVw0AAgAAAAg0Ljc5MDkwOQAipYajdITXCLL1ETqVhNcII0NJUS5TR1g6SzZTLklRX0NMT1NFUFJJQ0UuMS8xMS8yMDE5AQAAAOIKCAADAAAAAABTf8g8dITXCDPvRzCVhNcII0NJUS5TR1g6QzA3LklRX0NMT1NFUFJJQ0UuMi8xMC8yMDEwAQAAAGRWDQACAAAABTI0LjE4AJOu7LR0hNcIl0SbN5WE1wgiQ0lRLlNHWDpMSjMuSVFfQ0xPU0VQUklDRS4yLzIvMjAxMQEAAACbVw0AAgAAAAQzLjMyACuy96d0hNcI1jVpN5WE1wgkQ0lRLlNHWDpVOTYuSVFfQ0xPU0VQUklDRS4xMC8yMy8yMDExAQAAAJF4DQADAAAAAADyqKWjdITXCJyegDiVhNcIKENJUS5TR1g6SjM2LklRX0JW</t>
  </si>
  <si>
    <t>X1NIQVJFLklRX0xUTS4xMS83LzIwMTABAAAA7lQNAAIAAAAJMzcuNzgxMDg0AQgAAAAFAAAAATEBAAAACjE1NDE5MDU3OTIDAAAAAzE2MAIAAAAENDAyMAQAAAABMAcAAAAJMTEvNy8yMDEwCAAAAAk5LzMwLzIwMTAJAAAAATCToaWPcoTXCLGF9LxyhNcIIkNJUS5TR1g6QlNMLklRX0NMT1NFUFJJQ0UuNy8yLzIwMTcBAAAAJHgNAAMAAAAAAN6cvk50hNcIZZx5MZWE1wgiQ0lRLlNHWDpWMDMuSVFfQ0xPU0VQUklDRS41LzgvMjAxMQEAAABsjQAAAwAAAAAAKiFpqXSE1wghu/U3lYTXCCNDSVEuU0dYOlM1OC5JUV9DTE9TRVBSSUNFLjEvMjcvMjAxNQEAAAAJUiUAAgAAAAQyLjkzAJqDRXl0hNcIX1EfN5WE1wgoQ0lRLlNHWDpVOTYuSVFfQlZfU0hBUkUuSVFfTFRNLjEyLzUvMjAxMQEAAACReA0AAgAAAAgyLjE0NzY1NQEIAAAABQAAAAExAQAAAAoxNTc1NTc3NTU4AwAAAAMxMzgCAAAABDQwMjAEAAAAATAHAAAACTEyLzUvMjAxMQgAAAAJOS8zMC8yMDExCQAAAAEw8fbPfnKE1wgRKAa8coTXCChDSVEuU0dYOlk5Mi5JUV9CVl9TSEFSRS5JUV9MVE0uNC8xNy8yMDEyAQAAAMwsoQECAAAABzIuNTYyMTIBCAAAAAUAAAABMQEAAAAKMTY2MDg5OTY0NwMAAAADMTQ5AgAAAAQ0MDIwBAAAAAEwBwAAAAk0LzE3LzIwMTIIAAAACTMvMzEvMjAxMgkAAAABMI1ItYFyhNcINBExvHKE1wgkQ0lRLlNHWDpEMDEuSVFf</t>
  </si>
  <si>
    <t>Q0xPU0VQUklDRS4xMC8yNy8yMDE4AQAAAO9bDQADAAAAAACn9f1FdITXCEmmHDGVhNcII0NJUS5TR1g6WjI1LklRX0NMT1NFUFJJQ0UuNC8xMC8yMDE5AQAAAMMGpgECAAAABDEuNDgA1d7LQHSE1wgyB3EwlYTXCCNDSVEuU0dYOlU5Ni5JUV9DTE9TRVBSSUNFLjYvMjQvMjAxNwEAAACReA0AAwAAAAAAVWkVU3SE1wg6ztExlYTXCCRDSVEuU0dYOkVCNS5JUV9DTE9TRVBSSUNFLjEwLzIyLzIwMTUBAAAAPa1YAgIAAAAFMS44NTUAip2Ad3SE1wg/iIE0lYTXCCRDSVEuU0dYOlcwNS5JUV9DTE9TRVBSSUNFLjExLzIwLzIwMTQBAAAA7mENAAIAAAAFMS42NTUAuJAohnSE1wih86s3lYTXCCRDSVEuU0dYOkcxMy5JUV9DTE9TRVBSSUNFLjEwLzIxLzIwMTYBAAAAC2QNAAIAAAAEMC43NwDf+w9hdITXCGXjJDOVhNcII0NJUS5TR1g6Q0VFLklRX0NMT1NFUFJJQ0UuMS8xNC8yMDExAQAAACLDngACAAAABjAuMjM3NQAipYajdITXCCbaeziVhNcIJENJUS5TR1g6UzkxLklRX0NMT1NFUFJJQ0UuMTEvMTgvMjAxOAEAAABS7HYIAwAAAAAADrKwQXSE1wizjJkwlYTXCChDSVEuU0dYOjVVWC5JUV9CVl9TSEFSRS5JUV9MVE0uNi8yMy8yMDExAQAAAAtq2gYCAAAACDAuMDM1NDA0AQgAAAAFAAAAATEBAAAACjE1NDgwMzg4MDkDAAAAAzEzOAIAAAAENDAyMAQAAAABMAcAAAAJNi8yMy8yMDExCAAAAAkzLzMxLzIwMTEJ</t>
  </si>
  <si>
    <t>AAAAATA70YGFcoTXCOpZXrxyhNcIIkNJUS5TR1g6QVpZLklRX0NMT1NFUFJJQ0UuNC83LzIwMTABAAAAafJdAQIAAAAFNDA4LjUAlwLws3SE1wjLIMg4lYTXCClDSVEuU0dYOkM1Mi5JUV9CVl9TSEFSRS5JUV9MVE0uMTAvMTMvMjAxMAEAAACgeF8AAgAAAAgwLjgzMzg0NgEIAAAABQAAAAExAQAAAAoxNDgyMDUwNzg5AwAAAAMxMzgCAAAABDQwMjAEAAAAATAHAAAACjEwLzEzLzIwMTAIAAAACTkvMzAvMjAxMAkAAAABMBmJk5NyhNcIqYAyvXKE1wgkQ0lRLlNHWDpORDhVLklRX0NMT1NFUFJJQ0UuNy8yOS8yMDEyAQAAAECKkgEDAAAAAAAumT2TdITXCOxjMjeVhNcIJ0NJUS5TR1g6QzUyLklRX0JWX1NIQVJFLklRX0xUTS44LzgvMjAxMgEAAACgeF8AAgAAAAgwLjkyMzMwMgEIAAAABQAAAAExAQAAAAoxNjM3NDk1MjUwAwAAAAMxMzgCAAAABDQwMjAEAAAAATAHAAAACDgvOC8yMDEyCAAAAAk2LzMwLzIwMTIJAAAAATAFKid2coTXCJFckbtyhNcII0NJUS5TR1g6NUNQLklRX0NMT1NFUFJJQ0UuMy8xNS8yMDE2AQAAAB9NewACAAAABTAuNTg1ALvz/Gp0hNcI4sCsM5WE1wgjQ0lRLlNHWDpCU0wuSVFfQ0xPU0VQUklDRS42LzE5LzIwMTIBAAAAJHgNAAIAAAAIMC43MjY2NjYApapQk3SE1wjiQLo3lYTXCChDSVEuU0dYOkM1Mi5JUV9CVl9TSEFSRS5JUV9MVE0uOS8xNi8yMDA5AQAAAKB4XwACAAAACDAu</t>
  </si>
  <si>
    <t>Nzg5MzYxAQgAAAAFAAAAATEBAAAACjEzOTI0OTk0ODADAAAAAzEzOAIAAAAENDAyMAQAAAABMAcAAAAJOS8xNi8yMDA5CAAAAAk2LzMwLzIwMDkJAAAAATDTTZmccoTXCN6/vL1yhNcIKUNJUS5TR1g6VjAzLklRX0JWX1NIQVJFLklRX0xUTS4xMS8xOS8yMDEwAQAAAGyNAAACAAAACDYuNjExNDY4AQgAAAAFAAAAATEBAAAACjE0ODExNDg0MjEDAAAAAzEzOAIAAAAENDAyMAQAAAABMAcAAAAKMTEvMTkvMjAxMAgAAAAJOS8zMC8yMDEwCQAAAAEwh7UUkXKE1whlvw69coTXCCJDSVEuU0dYOkU1SC5JUV9DTE9TRVBSSUNFLjgvNS8yMDExAQAAAOpRJQACAAAABTAuNjc1ACluRKV0hNcIfsbiN5WE1wgjQ0lRLlNHWDpKMzYuSVFfQ0xPU0VQUklDRS4xLzE0LzIwMTcBAAAA7lQNAAMAAAAAAIw/kGR0hNcIZDuEM5WE1wgoQ0lRLlNHWDpFNUguSVFfQlZfU0hBUkUuSVFfTFRNLjMvMzEvMjAxMQEAAADqUSUAAgAAAAgwLjU4MTQzNwEIAAAABQAAAAExAQAAAAoxNTQ2MjEwNDUyAwAAAAMxNjACAAAABDQwMjAEAAAAATAHAAAACTMvMzEvMjAxMQgAAAAJMy8zMS8yMDExCQAAAAEwrjnWiXKE1wght568coTXCCRDSVEuU0dYOkNDMy5JUV9DTE9TRVBSSUNFLjEyLzI0LzIwMTMBAAAAhIwiAAIAAAAENC4yNQClXHOAdITXCNSCTjWVhNcIJENJUS5TR1g6VTE0LklRX0NMT1NFUFJJQ0UuMTIvMTMvMjAxNQEAAABIWA0A</t>
  </si>
  <si>
    <t>AwAAAAAAaaNoY3SE1wj0ieEylYTXCCJDSVEuU0dYOlMwNy5JUV9DTE9TRVBSSUNFLjQvNi8yMDA5AQAAAL1kDQADAAAAAACVBBHBdITXCNo9jDmVhNcIJ0NJUS5TR1g6Q0MzLklRX0JWX1NIQVJFLklRX0xUTS4yLzcvMjAwOQEAAACEjCIAAgAAAAgwLjA2MzE5OAEIAAAABQAAAAExAQAAAAoxMzU2MDU5MDE4AwAAAAMxMzgCAAAABDQwMjAEAAAAATAHAAAACDIvNy8yMDA5CAAAAAoxMi8zMS8yMDA4CQAAAAEwrkHEpnKE1wheRYm+coTXCCNDSVEuU0dYOlo3NC5JUV9DTE9TRVBSSUNFLjMvMTYvMjAxMgEAAAAAtwEAAgAAAAQzLjEyAL3DwJ10hNcIfWZmOJWE1wgjQ0lRLlNHWDpDMDkuSVFfQ0xPU0VQUklDRS45LzI3LzIwMDkBAAAA80MGAAMAAAAAAEK04bN0hNcIvysqOJWE1wgoQ0lRLlNHWDpDMDkuSVFfQlZfU0hBUkUuSVFfTFRNLjIvMTUvMjAxMQEAAADzQwYAAgAAAAg2LjUyNDAxMQEIAAAABQAAAAExAQAAAAoxNTM4MTMxNTc5AwAAAAMxMzgCAAAABDQwMjAEAAAAATAHAAAACTIvMTUvMjAxMQgAAAAKMTIvMzEvMjAxMAkAAAABME11DoZyhNcIsB9jvHKE1wgoQ0lRLlNHWDpaNzQuSVFfQlZfU0hBUkUuSVFfTFRNLjIvMTcvMjAwOQEAAAAAtwEAAgAAAAYxLjIwNDEBCAAAAAUAAAABMQEAAAAKMTMxOTQ2NTUwMwMAAAADMTM4AgAAAAQ0MDIwBAAAAAEwBwAAAAkyLzE3LzIwMDkIAAAACjEyLzMxLzIw</t>
  </si>
  <si>
    <t>MDgJAAAAATCuQcSmcoTXCIUggb5yhNcII0NJUS5TR1g6VTEwLklRX0NMT1NFUFJJQ0UuMi8xNS8yMDE3AQAAABlPewACAAAABDEuMzcAd/YfXHSE1wjP3bEylYTXCCNDSVEuU0dYOlcwNS5JUV9DTE9TRVBSSUNFLjcvMTMvMjAxNAEAAADuYQ0AAwAAAAAAUSWhh3SE1wiuwKU2lYTXCCNDSVEuU0dYOlRRNS5JUV9DTE9TRVBSSUNFLjQvMTUvMjAxMAEAAABhYEQAAwAAAAAAyTvgrXSE1wi1h7k5lYTXCCNDSVEuU0dYOlcwNS5JUV9DTE9TRVBSSUNFLjMvMTMvMjAxNQEAAADuYQ0AAgAAAAQxLjc4ACVyMnl0hNcIevZjNZWE1wgjQ0lRLlNHWDo1Q1AuSVFfQ0xPU0VQUklDRS41LzE1LzIwMDkBAAAAH017AAIAAAAIMC4xNzA4MzIAJYOpvHSE1wjEq+Q5lYTXCCRDSVEuU0dYOlMwOC5JUV9DTE9TRVBSSUNFLjEyLzE0LzIwMTMBAAAAkmdLAAMAAAAAAAlaz4F0hNcI0+PBNJWE1wgiQ0lRLlNHWDpXMDUuSVFfQ0xPU0VQUklDRS44LzkvMjAxOQEAAADuYQ0AAwAAAAAAg9OtP3SE1whhyJQwlYTXCChDSVEuU0dYOkgxNy5JUV9CVl9TSEFSRS5JUV9MVE0uNi8xNS8yMDEyAQAAANlEjAACAAAACDAuNzExMzQ1AQgAAAAFAAAAATEBAAAACjE2MTczNDY3MjYDAAAAAzEzOAIAAAAENDAyMAQAAAABMAcAAAAJNi8xNS8yMDEyCAAAAAkzLzMxLzIwMTIJAAAAATA7vFl9coTXCBZT7rtyhNcII0NJUS5TR1g6TTA0LklRX0NM</t>
  </si>
  <si>
    <t>T1NFUFJJQ0UuMy8yNS8yMDE5AQAAAOo+BgACAAAABDEuODgApEmRRHSE1wjRl+owlYTXCCRDSVEuU0dYOlQzOS5JUV9DTE9TRVBSSUNFLjEwLzE3LzIwMTABAAAAMVwNAAMAAAAAAJwBS6x0hNcIV+V5N5WE1wgjQ0lRLlNHWDpDNkwuSVFfQ0xPU0VQUklDRS4xLzI2LzIwMTQBAAAAdyUKAAMAAAAAAHaytIR0hNcIGTJfNZWE1wgkQ0lRLlNHWDpVRDIuSVFfQ0xPU0VQUklDRS4xMC8yNC8yMDA5AQAAAM2FDRADAAAAAADsqLq5dITXCMAaZjmVhNcII0NJUS5TR1g6UzU4LklRX0NMT1NFUFJJQ0UuOC8yMy8yMDE2AQAAAAlSJQACAAAABDQuODMALNEJanSE1wiov/4ylYTXCCJDSVEuU0dYOkM2TC5JUV9DTE9TRVBSSUNFLjcvMy8yMDE2AQAAAHclCgADAAAAAAA6ugFmdITXCBq5PDOVhNcIJENJUS5TR1g6T1Y4LklRX0NMT1NFUFJJQ0UuMTEvMTYvMjAxMwEAAAAuvCcIAwAAAAAAQiiVfXSE1whB0q40lYTXCCNDSVEuU0dYOkM2TC5JUV9DTE9TRVBSSUNFLjcvMTYvMjAxMwEAAAB3JQoAAgAAAAUxMC4yMQC1s4GKdITXCOkNtDaVhNcII0NJUS5TR1g6QjYxLklRX0NMT1NFUFJJQ0UuMTEvOC8yMDE4AQAAAOZgRAACAAAABDUuNDUAishnRXSE1wiOStwwlYTXCChDSVEuU0dYOkYzNC5JUV9CVl9TSEFSRS5JUV9MVE0uNC8yNC8yMDEwAQAAAMtuUwACAAAACDEuNzc5MTE0AQgAAAAFAAAAATEBAAAACjE0ODk5MTkw</t>
  </si>
  <si>
    <t>NDcDAAAAAzE2MAIAAAAENDAyMAQAAAABMAcAAAAJNC8yNC8yMDEwCAAAAAkzLzMxLzIwMTAJAAAAATDbAAWVcoTXCCMwQ71yhNcIJ0NJUS5TR1g6QUROLklRX0JWX1NIQVJFLklRX0xUTS45LzYvMjAwOQEAAAA8ZgYHAwAAAAAA002ZnHKE1widIr+9coTXCChDSVEuU0dYOlM1MS5JUV9CVl9TSEFSRS5JUV9MVE0uMy8yMS8yMDExAQAAANBZDQACAAAACDEuMjUwOTc0AQgAAAAFAAAAATEBAAAACjE1MzM4MTUzOTYDAAAAAzEzOAIAAAAENDAyMAQAAAABMAcAAAAJMy8yMS8yMDExCAAAAAoxMi8zMS8yMDEwCQAAAAEwC0BbjXKE1whir9y8coTXCCJDSVEuU0dYOlMwOC5JUV9DTE9TRVBSSUNFLjQvOC8yMDE1AQAAAJJnSwACAAAABTEuOTM1ABDUNHl0hNcIV16ZNJWE1wgjQ0lRLlNHWDpPMzkuSVFfQ0xPU0VQUklDRS4yLzEwLzIwMTABAAAAKYYSAAIAAAAEOC4zNgA3pj+4dITXCBjX+jiVhNcIIkNJUS5TR1g6UzA3LklRX0NMT1NFUFJJQ0UuNy8xLzIwMDkBAAAAvWQNAAIAAAAEMTAuNgAdhCS+dITXCJE07jmVhNcII0NJUS5TR1g6UzA4LklRX0NMT1NFUFJJQ0UuMS8zMS8yMDA5AQAAAJJnSwADAAAAAABWhJXCdITXCOjWejqVhNcIIkNJUS5TR1g6Q0MzLklRX0NMT1NFUFJJQ0UuNS80LzIwMTkBAAAAhIwiAAMAAAAAAA361Eh0hNcInX8VMZWE1wgkQ0lRLlNHWDpDNkwuSVFfQ0xPU0VQUklDRS4xMS8xMC8y</t>
  </si>
  <si>
    <t>MDEwAQAAAHclCgACAAAABTE2LjEyAJwBS6x0hNcIV+V5N5WE1wgoQ0lRLlNHWDpIMTUuSVFfQlZfU0hBUkUuSVFfTFRNLjEvMTYvMjAxMQEAAACaaA0AAgAAAAcyLjY1NTgxAQgAAAAFAAAAATEBAAAACjE3MDE2OTAxMTMDAAAAAzEzOAIAAAAENDAyMAQAAAABMAcAAAAJMS8xNi8yMDExCAAAAAoxMi8zMS8yMDEwCQAAAAEwTXUOhnKE1wiwH2O8coTXCCRDSVEuU0dYOkxKMy5JUV9DTE9TRVBSSUNFLjEyLzExLzIwMTUBAAAAm1cNAAIAAAAEMS43NgBpo2hjdITXCOjOzTSVhNcIJENJUS5TR1g6RUI1LklRX0NMT1NFUFJJQ0UuMTEvMjQvMjAxOAEAAAA9rVgCAwAAAAAAdvtPSnSE1wg6Al0xlYTXCCNDSVEuU0dYOkYzNC5JUV9DTE9TRVBSSUNFLjExLzUvMjAxMQEAAADLblMAAwAAAAAAuVwconSE1wgq9z85lYTXCCRDSVEuU0dYOlM2MS5JUV9DTE9TRVBSSUNFLjEyLzE0LzIwMTQBAAAAhlsNAAMAAAAAAPqHoXp0hNcIxiKeNJWE1wgjQ0lRLlNHWDpVMTAuSVFfQ0xPU0VQUklDRS4xMi85LzIwMTMBAAAAGU97AAIAAAAEMS42MwAw27uEdITXCOQ3nDaVhNcIKENJUS5TR1g6TTA0LklRX0JWX1NIQVJFLklRX0xUTS40LzE5LzIwMTEBAAAA6j4GAAIAAAAIMC45MzY1MjcBCAAAAAUAAAABMQEAAAAKMTU2Nzc1NjM4NwMAAAADMTYwAgAAAAQ0MDIwBAAAAAEwBwAAAAk0LzE5LzIwMTEIAAAACTMvMzEvMjAxMQkA</t>
  </si>
  <si>
    <t>AAABMNkXc4hyhNcIT2qQvHKE1wgiQ0lRLlNHWDpFQjUuSVFfQ0xPU0VQUklDRS42LzQvMjAxMwEAAAA9rVgCAgAAAAQxLjg2ACAJXZB0hNcISn06NpWE1wgjQ0lRLlNHWDpHOTIuSVFfQ0xPU0VQUklDRS4zLzI3LzIwMDkBAAAAV051AAIAAAAFMC42OTUAlQQRwXSE1whWvfc5lYTXCCJDSVEuU0dYOkFaWS5JUV9DTE9TRVBSSUNFLjYvMi8yMDE0AQAAAGnyXQEDAAAAAADr/UeDdITXCE7ICzWVhNcII0NJUS5TR1g6QzMxLklRX0NMT1NFUFJJQ0UuMy8zMS8yMDEzAQAAANJRJQADAAAAAAD68u2OdITXCAdXMzaVhNcII0NJUS5TR1g6RDA1LklRX0NMT1NFUFJJQ0UuMS8yNy8yMDEwAQAAAD9WDQACAAAAAjE0AMk74K10hNcIafMPOJWE1wgiQ0lRLlNHWDpTNTguSVFfQ0xPU0VQUklDRS4xLzgvMjAxOAEAAAAJUiUAAgAAAAQ1LjQ1AISwN010hNcIC+VzMpWE1wgkQ0lRLlNHWDpDNkwuSVFfQ0xPU0VQUklDRS4xMi8yMy8yMDE3AQAAAHclCgADAAAAAACXej1RdITXCJSHhTGVhNcIJENJUS5TR1g6QzUyLklRX0NMT1NFUFJJQ0UuMTIvMjYvMjAxMAEAAACgeF8AAwAAAAAAyTvgrXSE1whO0IU3lYTXCCNDSVEuU0dYOlM2MS5JUV9DTE9TRVBSSUNFLjUvMjEvMjAxMAEAAACGWw0AAgAAAAQxLjcyAIi1XLV0hNcIl0SbN5WE1wgjQ0lRLlNHWDpDNkwuSVFfQ0xPU0VQUklDRS41LzMxLzIwMTkBAAAAdyUKAAIAAAAE</t>
  </si>
  <si>
    <t>OS4xMQDOG0s7dITXCFAKUjCVhNcIKUNJUS5TR1g6TkQ4VS5JUV9CVl9TSEFSRS5JUV9MVE0uOS8yOS8yMDExAQAAAECKkgECAAAABzEuMzU1OTMBCAAAAAUAAAABMQEAAAAKMTU1NzMzNDQyMgMAAAADMTM4AgAAAAQ0MDIwBAAAAAEwBwAAAAk5LzI5LzIwMTEIAAAACTYvMzAvMjAxMQkAAAABMOoOfYVyhNcIzgpvvHKE1wgjQ0lRLlNHWDpBNTAuSVFfQ0xPU0VQUklDRS40LzEzLzIwMTABAAAABp7rEAMAAAAAAJcC8LN0hNcI+eGYN5WE1wgnQ0lRLlNHWDpTNDEuSVFfQlZfU0hBUkUuSVFfTFRNLjQvMS8yMDA5AQAAALloDQACAAAACDMuMTYwMjcyAQgAAAAFAAAAATEBAAAACjEzNjc0NjQ1MjIDAAAAAzEzOAIAAAAENDAyMAQAAAABMAcAAAAINC8xLzIwMDkIAAAACTMvMzEvMjAwOQkAAAABMDdsZKRyhNcINWRJvnKE1wgpQ0lRLlNHWDpTNTkuSVFfQlZfU0hBUkUuSVFfTFRNLjEwLzE2LzIwMTIBAAAAeCUKAAIAAAAIMS4xMTQwNzQBCAAAAAUAAAABMQEAAAAKMTY0NDE4MzEyMQMAAAADMTM4AgAAAAQ0MDIwBAAAAAEwBwAAAAoxMC8xNi8yMDEyCAAAAAk5LzMwLzIwMTIJAAAAATDuzmF3coTXCEBupLtyhNcII0NJUS5TR1g6NVVYLklRX0NMT1NFUFJJQ0UuNS8xMS8yMDEwAQAAAAtq2gYDAAAAAACXAvCzdITXCPmNLDiVhNcIJ0NJUS5TR1g6SjM2LklRX0JWX1NIQVJFLklRX0xUTS4yLzEvMjAxMgEAAADu</t>
  </si>
  <si>
    <t>VA0AAgAAAAk0NS4wNjAzMzMBCAAAAAUAAAABMQEAAAAKMTYwNDIwOTc0NQMAAAADMTYwAgAAAAQ0MDIwBAAAAAEwBwAAAAgyLzEvMjAxMggAAAAKMTIvMzEvMjAxMQkAAAABMCIdXH1yhNcILgH/u3KE1wgjQ0lRLlNHWDpDMzEuSVFfQ0xPU0VQUklDRS4xMC8yLzIwMTMBAAAA0lElAAIAAAAEMy4xMgDdlsCEdITXCBkNBjaVhNcIIkNJUS5TR1g6QjYxLklRX0NMT1NFUFJJQ0UuNi84LzIwMTgBAAAA5mBEAAIAAAAENi4xMQDjlslPdITXCBfjxTGVhNcIKENJUS5TR1g6WjI1LklRX0JWX1NIQVJFLklRX0xUTS45LzI2LzIwMTEBAAAAwwamAQIAAAAINi43OTIyNDEBCAAAAAUAAAABMQEAAAAKMTU2MDAzNTI4NQMAAAACMzICAAAABDQwMjAEAAAAATAHAAAACTkvMjYvMjAxMQgAAAAJNi8zMC8yMDExCQAAAAEwgX5oenKE1wh5uNG7coTXCCNDSVEuU0dYOkcwNy5JUV9DTE9TRVBSSUNFLjYvMjQvMjAxMAEAAAB58SQAAgAAAAUxNy4wOAD23y+ydITXCEH6wDiVhNcIKkNJUS5TR1g6TkQ4VS5JUV9CVl9TSEFSRS5JUV9MVE0uMTIvMTYvMjAxMAEAAABAipIBAgAAAAcxLjM4ODg0AQgAAAAFAAAAATEBAAAACjE0OTA1NTg2NDcDAAAAAzEzOAIAAAAENDAyMAQAAAABMAcAAAAKMTIvMTYvMjAxMAgAAAAJOS8zMC8yMDEwCQAAAAEwMHMjiXKE1wjbLJW8coTXCChDSVEuU0dYOkM2TC5JUV9CVl9TSEFSRS5JUV9MVE0u</t>
  </si>
  <si>
    <t>NC8yOC8yMDEyAQAAAHclCgACAAAACTEwLjk1NjU4NwEIAAAABQAAAAExAQAAAAoxNjY1NzYxNDc0AwAAAAMxMzgCAAAABDQwMjAEAAAAATAHAAAACTQvMjgvMjAxMggAAAAJMy8zMS8yMDEyCQAAAAEwC1pXfXKE1wi8efW7coTXCCNDSVEuU0dYOk5EOFUuSVFfQ0xPU0VQUklDRS4yLzkvMjAxNAEAAABAipIBAwAAAAAApVxzgHSE1wiRPwI1lYTXCCJDSVEuU0dYOkJONC5JUV9DTE9TRVBSSUNFLjEvMi8yMDEzAQAAAIVWDQACAAAABTExLjA4AJ2KzpF0hNcI7mzVNpWE1wgjQ0lRLlNHWDpFSDUuSVFfQ0xPU0VQUklDRS45LzI0LzIwMTYBAAAA1YBjAAMAAAAAAC2fQWl0hNcIWub0M5WE1wgnQ0lRLlNHWDpVMDYuSVFfQlZfU0hBUkUuSVFfTFRNLjcvMy8yMDEwAQAAAImBVAACAAAACDIuMzAwMDQ4AQgAAAAFAAAAATEBAAAACjE0NjY0OTE2NDcDAAAAAzEzOAIAAAAENDAyMAQAAAABMAcAAAAINy8zLzIwMTAIAAAACTYvMzAvMjAxMAkAAAABMGnLg5JyhNcIEdEhvXKE1wgiQ0lRLlNHWDpQOFouSVFfQ0xPU0VQUklDRS44LzYvMjAxOQEAAADRVegKAgAAAAQwLjU3AIoNYT10hNcI4dUmMJWE1wgoQ0lRLlNHWDpHMTMuSVFfQlZfU0hBUkUuSVFfTFRNLjcvMjUvMjAxMQEAAAALZA0AAgAAAAgwLjQ2Mjk1NwEIAAAABQAAAAExAQAAAAoxNTU5MDMyNTI0AwAAAAMxMzgCAAAABDQwMjAEAAAAATAHAAAACTcvMjUv</t>
  </si>
  <si>
    <t>MjAxMQgAAAAJNi8zMC8yMDExCQAAAAEwn6z1hnKE1witk3i8coTXCCNDSVEuU0dYOlQzOS5JUV9DTE9TRVBSSUNFLjcvMTAvMjAxMwEAAAAxXA0AAgAAAAQ0LjI5ALWzgYp0hNcIhYAbNpWE1wgoQ0lRLlNHWDpVMTEuSVFfQlZfU0hBUkUuSVFfTFRNLjUvMTMvMjAxMAEAAADDUAYAAgAAAAkxMS44MDM5NjcBCAAAAAUAAAABMQEAAAAKMTQ3NjE1OTEyOAMAAAADMTM4AgAAAAQ0MDIwBAAAAAEwBwAAAAk1LzEzLzIwMTAIAAAACTMvMzEvMjAxMAkAAAABMBIT0JJyhNcIQDMkvXKE1wgiQ0lRLlNHWDpGOTkuSVFfQ0xPU0VQUklDRS45LzQvMjAxNQEAAAA6Vw0AAgAAAAUxLjk5NQCJeJdzdITXCGlrHTSVhNcII0NJUS5TR1g6NUNQLklRX0NMT1NFUFJJQ0UuMS8yMC8yMDE3AQAAAB9NewACAAAABTAuNTc1AETugGB0hNcIqSlxM5WE1wgpQ0lRLlNHWDpVMTQuSVFfQlZfU0hBUkUuSVFfTFRNLjEyLzI1LzIwMDkBAAAASFgNAAIAAAAINS4xNTM0NDIBCAAAAAUAAAABMQEAAAAKMTQxMTExNTEzNQMAAAADMTM4AgAAAAQ0MDIwBAAAAAEwBwAAAAoxMi8yNS8yMDA5CAAAAAk5LzMwLzIwMDkJAAAAATAf/LOZcoTXCPXXkb1yhNcIKENJUS5TR1g6RzA3LklRX0JWX1NIQVJFLklRX0xUTS40LzE3LzIwMTIBAAAAefEkAAIAAAAIOC4yNjU2NzEBCAAAAAUAAAABMQEAAAAKMTU5OTA2OTk0MwMAAAADMTM4AgAAAAQ0MDIw</t>
  </si>
  <si>
    <t>BAAAAAEwBwAAAAk0LzE3LzIwMTIIAAAACjEyLzMxLzIwMTEJAAAAATCXRtN4coTXCB9DvLtyhNcII0NJUS5TR1g6VTA0LklRX0NMT1NFUFJJQ0UuMy8zMS8yMDEwAQAAAD2SVAACAAAABDIuMjkAOdxjtXSE1whrsPM4lYTXCChDSVEuU0dYOlMwNy5JUV9CVl9TSEFSRS5JUV9MVE0uNy8xNy8yMDEwAQAAAL1kDQACAAAACDEuNDc4OTk5AQgAAAAFAAAAATEBAAAACjE0NzU4OTg2OTEDAAAAAzE2MAIAAAAENDAyMAQAAAABMAcAAAAJNy8xNy8yMDEwCAAAAAk2LzMwLzIwMTAJAAAAATBpy4OScoTXCOFuH71yhNcIJ0NJUS5TR1g6VTA0LklRX0JWX1NIQVJFLklRX0xUTS4xLzkvMjAxMgEAAAA9klQAAgAAAAg0LjE2NDM4NwEIAAAABQAAAAExAQAAAAoxNjY5MDQwNjQyAwAAAAMxMzgCAAAABDQwMjAEAAAAATAHAAAACDEvOS8yMDEyCAAAAAoxMi8zMS8yMDExCQAAAAEwQBUqgnKE1wgz/Dy8coTXCCJDSVEuU0dYOlMwNy5JUV9DTE9TRVBSSUNFLjgvMi8yMDEwAQAAAL1kDQACAAAABDE1LjgALGXIrXSE1wiLJ+o4lYTXCCNDSVEuU0dYOjVDUC5JUV9DTE9TRVBSSUNFLjQvMTAvMjAxMQEAAAAfTXsAAwAAAAAAQ8RQonSE1wi/X1E3lYTXCCRDSVEuU0dYOlU5Ni5JUV9DTE9TRVBSSUNFLjExLzE2LzIwMTUBAAAAkXgNAAIAAAAEMy4zNwB2BIJzdITXCPN2bjSVhNcII0NJUS5TR1g6UzYxLklRX0NMT1NFUFJJQ0Uu</t>
  </si>
  <si>
    <t>My8yNS8yMDE4AQAAAIZbDQADAAAAAACHV9hMdITXCGuxbTGVhNcIIkNJUS5TR1g6TzMyLklRX0NMT1NFUFJJQ0UuNC8xLzIwMDkBAAAAJ7tTAAIAAAAEMS40NACVBBHBdITXCIrbiTmVhNcIKENJUS5TR1g6QzUyLklRX0JWX1NIQVJFLklRX0xUTS4xMi8yLzIwMTABAAAAoHhfAAIAAAAIMC44MzM4NDYBCAAAAAUAAAABMQEAAAAKMTQ4MjA1MDc4OQMAAAADMTM4AgAAAAQ0MDIwBAAAAAEwBwAAAAkxMi8yLzIwMTAIAAAACTkvMzAvMjAxMAkAAAABMBmJk5NyhNcIA1orvXKE1wgjQ0lRLlNHWDpMSjMuSVFfQ0xPU0VQUklDRS4zLzEyLzIwMTgBAAAAm1cNAAIAAAAEMS45MwAqF4NYdITXCL8UHjKVhNcIIkNJUS5TR1g6VTE0LklRX0NMT1NFUFJJQ0UuMS80LzIwMTcBAAAASFgNAAIAAAAENi4xMgDy2WlcdITXCKJRxzKVhNcII0NJUS5TR1g6RzA3LklRX0NMT1NFUFJJQ0UuMTAvNi8yMDE4AQAAAHnxJAADAAAAAADFHnZKdITXCBFkXzGVhNcII0NJUS5TR1g6UzU4LklRX0NMT1NFUFJJQ0UuOS8yMy8yMDE3AQAAAAlSJQADAAAAAAANeT1WdITXCNMpEjKVhNcIIkNJUS5TR1g6VzA1LklRX0NMT1NFUFJJQ0UuNC8xLzIwMTIBAAAA7mENAAMAAAAAAL3DwJ10hNcIRnLpNZWE1wgjQ0lRLlNHWDpFSDUuSVFfQ0xPU0VQUklDRS4zLzI4LzIwMDkBAAAA1YBjAAMAAAAAAJUEEcF0hNcI4r4lOZWE1wgkQ0lRLlNHWDpM</t>
  </si>
  <si>
    <t>SjMuSVFfQ0xPU0VQUklDRS4xMi8xOC8yMDE3AQAAAJtXDQACAAAABDEuODgAvGkgWXSE1wjBlRYzlYTXCCNDSVEuU0dYOlRRNS5JUV9DTE9TRVBSSUNFLjcvMTkvMjAxNAEAAABhYEQAAwAAAAAAwww8g3SE1wgsEZU2lYTXCCRDSVEuU0dYOkgwMi5JUV9DTE9TRVBSSUNFLjExLzE2LzIwMTUBAAAAbFcNAAIAAAADOC4zAGmjaGN0hNcIMGwuM5WE1wgjQ0lRLlNHWDpCNjEuSVFfQ0xPU0VQUklDRS41LzMwLzIwMTIBAAAA5mBEAAIAAAAENC40NQAyq1uZdITXCBBlZTaVhNcII0NJUS5TR1g6VTk2LklRX0NMT1NFUFJJQ0UuMS8yMi8yMDExAQAAAJF4DQADAAAAAACcAUusdITXCG0IBDiVhNcIIkNJUS5TR1g6UzU4LklRX0NMT1NFUFJJQ0UuMS8xLzIwMTgBAAAACVIlAAMAAAAAADXymVR0hNcIRy6hMpWE1wgpQ0lRLlNHWDpTOTEuSVFfQlZfU0hBUkUuSVFfTFRNLjEwLzI5LzIwMDkBAAAAUux2CAMAAAAAAA4COZ1yhNcIXG/NvXKE1wgjQ0lRLlNHWDpKMzYuSVFfQ0xPU0VQUklDRS40LzIyLzIwMTQBAAAA7lQNAAIAAAAFNjEuOTYAebkjfHSE1whjSjQ1lYTXCChDSVEuU0dYOkNDMy5JUV9CVl9TSEFSRS5JUV9MVE0uMS8yNi8yMDEyAQAAAISMIgACAAAACDAuMDEzMTc1AQgAAAAFAAAAATEBAAAACjE1OTY0MzUxMjQDAAAAAzEzOAIAAAAENDAyMAQAAAABMAcAAAAJMS8yNi8yMDEyCAAAAAoxMi8zMS8yMDEx</t>
  </si>
  <si>
    <t>CQAAAAEwvVpCenKE1wjty8W7coTXCCdDSVEuU0dYOkgwMi5JUV9CVl9TSEFSRS5JUV9MVE0uMS80LzIwMTABAAAAbFcNAAIAAAAIOC43NjA1NjkBCAAAAAUAAAABMQEAAAAKMTQ2NzkwMzAyNAMAAAADMTM4AgAAAAQ0MDIwBAAAAAEwBwAAAAgxLzQvMjAxMAgAAAAKMTIvMzEvMjAwOQkAAAABMPOzpJVyhNcIGnxRvXKE1wgiQ0lRLlNHWDpINzguSVFfQ0xPU0VQUklDRS42LzkvMjAxOQEAAAD8QgYAAwAAAAAADfrUSHSE1wjJK0UxlYTXCCNDSVEuU0dYOlVEMi5JUV9DTE9TRVBSSUNFLjMvMjcvMjAxNgEAAADNhQ0QAwAAAAAAu/P8anSE1wiqURU1lYTXCCNDSVEuU0dYOlA4Wi5JUV9DTE9TRVBSSUNFLjIvMjQvMjAxNgEAAADRVegKAgAAAAQwLjc0AMwpIWN0hNcIR7/tM5WE1wgoQ0lRLlNHWDpDNkwuSVFfQlZfU0hBUkUuSVFfTFRNLjQvMjEvMjAxMQEAAAB3JQoAAgAAAAkxMS44ODc4MzIBCAAAAAUAAAABMQEAAAAKMTU1MzMzODg2NwMAAAADMTM4AgAAAAQ0MDIwBAAAAAEwBwAAAAk0LzIxLzIwMTEIAAAACTMvMzEvMjAxMQkAAAABMNkXc4hyhNcIT2qQvHKE1wgiQ0lRLlNHWDpIMTcuSVFfQ0xPU0VQUklDRS41LzEvMjAxMAEAAADZRIwAAwAAAAAAm2e+sHSE1wgzxWc6lYTXCChDSVEuU0dYOkc5Mi5JUV9CVl9TSEFSRS5JUV9MVE0uNC8xNi8yMDA5AQAAAFdOdQACAAAACDAuMzIxOTQ1AQgAAAAFAAAA</t>
  </si>
  <si>
    <t>ATEBAAAACjEzNjU4MzYzMzgDAAAAAzE2MAIAAAAENDAyMAQAAAABMAcAAAAJNC8xNi8yMDA5CAAAAAkzLzMxLzIwMDkJAAAAATBq8hykcoTXCO54Pb5yhNcII0NJUS5TR1g6UzYxLklRX0NMT1NFUFJJQ0UuMy8xNS8yMDEyAQAAAIZbDQACAAAABDEuNzEApm2+nXSE1wiwdng2lYTXCCNDSVEuU0dYOk9WOC5JUV9DTE9TRVBSSUNFLjUvMjYvMjAxOAEAAAAuvCcIAwAAAAAAB7stUHSE1wiqnScylYTXCCNDSVEuU0dYOkMwOS5JUV9DTE9TRVBSSUNFLjExLzQvMjAxNAEAAADzQwYAAgAAAAQ5LjUzACNzrXp0hNcIuFhmNZWE1wgkQ0lRLlNHWDpTNDEuSVFfQ0xPU0VQUklDRS4xMS8xOS8yMDE4AQAAALloDQACAAAAAzIuNgBX9Og9dITXCEiTWzCVhNcII0NJUS5TR1g6UTBGLklRX0NMT1NFUFJJQ0UuOC8yNi8yMDEyAQAAAMP+igMDAAAAAAAyq1uZdITXCNsCYzaVhNcII0NJUS5TR1g6RjM0LklRX0NMT1NFUFJJQ0UuNS8xNi8yMDE3AQAAAMtuUwACAAAABDMuNzYA0prdTnSE1wiR/nsxlYTXCCNDSVEuU0dYOlcwNS5JUV9DTE9TRVBSSUNFLjQvMjgvMjAxNgEAAADuYQ0AAgAAAAQxLjg5ALvz/Gp0hNcItF6qM5WE1wgjQ0lRLlNHWDpVOTYuSVFfQ0xPU0VQUklDRS42LzEyLzIwMTUBAAAAkXgNAAIAAAAEMy45NwAEMEBtdITXCP4XXjOVhNcIKENJUS5TR1g6UzYzLklRX0JWX1NIQVJFLklRX0xUTS4xMS85LzIw</t>
  </si>
  <si>
    <t>MTEBAAAAQfALAAIAAAAIMC41Mjk1NTUBCAAAAAUAAAABMQEAAAAKMTU3NTA2MjMyNAMAAAADMTM4AgAAAAQ0MDIwBAAAAAEwBwAAAAkxMS85LzIwMTEIAAAACTkvMzAvMjAxMQkAAAABMI74DYRyhNcIhklLvHKE1wgiQ0lRLlNHWDpFNUguSVFfQ0xPU0VQUklDRS4xLzUvMjAxNwEAAADqUSUAAgAAAAQwLjQyAETugGB0hNcIqzzTMpWE1wgiQ0lRLlNHWDpKMzcuSVFfQ0xPU0VQUklDRS4zLzUvMjAxNwEAAAAeOwYAAwAAAAAAd/YfXHSE1wg8WIkylYTXCCRDSVEuU0dYOkYzNC5JUV9DTE9TRVBSSUNFLjExLzI3LzIwMTcBAAAAy25TAAIAAAAEMy4xNgCsxp1VdITXCIHHDzKVhNcII0NJUS5TR1g6SDAyLklRX0NMT1NFUFJJQ0UuNS8xMi8yMDEyAQAAAGxXDQADAAAAAAA+vW6ZdITXCJ8l2zWVhNcIKENJUS5TR1g6RTVILklRX0JWX1NIQVJFLklRX0xUTS44LzE0LzIwMTEBAAAA6lElAAIAAAAIMC41OTAzMzYBCAAAAAUAAAABMQEAAAAKMTU1OTMwNzM5NAMAAAADMTYwAgAAAAQ0MDIwBAAAAAEwBwAAAAk4LzE0LzIwMTEIAAAACTYvMzAvMjAxMQkAAAABMEgi7IZyhNcIdjF2vHKE1wgiQ0lRLlNHWDpIMTMuSVFfQ0xPU0VQUklDRS43LzcvMjAxNgEAAADcKVoAAgAAAAQyLjA5ADq6AWZ0hNcIYnLwMpWE1wgnQ0lRLlNHWDpTNDEuSVFfQlZfU0hBUkUuSVFfTFRNLjMvOC8yMDA5AQAAALloDQACAAAACDMuMTAx</t>
  </si>
  <si>
    <t>NDk4AQgAAAAFAAAAATEBAAAACjEzNTUyNzk1NTMDAAAAAzEzOAIAAAAENDAyMAQAAAABMAcAAAAIMy84LzIwMDkIAAAACjEyLzMxLzIwMDgJAAAAATBbYY6lcoTXCA2bY75yhNcIIkNJUS5TR1g6QTUwLklRX0NMT1NFUFJJQ0UuOS8zLzIwMTMBAAAABp7rEAMAAAAAAJzoKoZ0hNcIGQ0GNpWE1wgnQ0lRLlNHWDpaNzQuSVFfQlZfU0hBUkUuSVFfTFRNLjUvMS8yMDExAQAAAAC3AQACAAAACDEuNTI3NTA1AQgAAAAFAAAAATEBAAAACjE1NTYwMjc1MTUDAAAAAzEzOAIAAAAENDAyMAQAAAABMAcAAAAINS8xLzIwMTEIAAAACTMvMzEvMjAxMQkAAAABMObn5olyhNcI4lScvHKE1wgkQ0lRLlNHWDpHMDcuSVFfQ0xPU0VQUklDRS4xMC8yNS8yMDE5AQAAAHnxJAACAAAABTIxLjgxAHfUhUZ0hNcIo2ohMZWE1wgjQ0lRLlNHWDpCVkEuSVFfQ0xPU0VQUklDRS41LzI2LzIwMTABAAAAvnF7AAMAAAAAANhTRbJ0hNcIYmclOJWE1wgiQ0lRLlNHWDpTMDguSVFfQ0xPU0VQUklDRS41LzMvMjAxNQEAAACSZ0sAAwAAAAAAjE25cHSE1whBHg80lYTXCCNDSVEuU0dYOlUxNC5JUV9DTE9TRVBSSUNFLjcvMjUvMjAxOQEAAABIWA0AAgAAAAQ3LjUzAI0KqkN0hNcIm1/QMJWE1wgjQ0lRLlNHWDpFQjUuSVFfQ0xPU0VQUklDRS41LzE5LzIwMTgBAAAAPa1YAgMAAAAAANZLLFR0hNcIqX3iMZWE1wgoQ0lRLlNHWDpUMzkuSVFf</t>
  </si>
  <si>
    <t>QlZfU0hBUkUuSVFfTFRNLjQvMTAvMjAxMAEAAAAxXA0AAgAAAAgxLjI4OTA3NAEIAAAABQAAAAExAQAAAAoxNDQxOTExODE1AwAAAAMxMzgCAAAABDQwMjAEAAAAATAHAAAACTQvMTAvMjAxMAgAAAAJMi8yOC8yMDEwCQAAAAEwo8oTl3KE1wiWU2m9coTXCCRDSVEuU0dYOlVEMi5JUV9DTE9TRVBSSUNFLjEwLzEwLzIwMTABAAAAzYUNEAMAAAAAANo91rB0hNcILVmPN5WE1wgpQ0lRLlNHWDpCUzYuSVFfQlZfU0hBUkUuSVFfTFRNLjEyLzIwLzIwMDkBAAAAY1wDAgIAAAAIMS41NDk4NTcBCAAAAAUAAAABMQEAAAAKMTQwNjkxODg5OQMAAAACMzICAAAABDQwMjAEAAAAATAHAAAACjEyLzIwLzIwMDkIAAAACTkvMzAvMjAwOQkAAAABMB/8s5lyhNcI9deRvXKE1wgjQ0lRLlNHWDpFNUguSVFfQ0xPU0VQUklDRS40LzE4LzIwMTEBAAAA6lElAAIAAAAFMC42OTUAKiFpqXSE1wghu/U3lYTXCCNDSVEuU0dYOlMwOC5JUV9DTE9TRVBSSUNFLjExLzEvMjAxOQEAAACSZ0sAAgAAAAUwLjk2NQB5Bsk+dITXCNcYhDCVhNcII0NJUS5TR1g6T1Y4LklRX0NMT1NFUFJJQ0UuOS8xMS8yMDE0AQAAAC68JwgCAAAABDAuNjYAXgjggXSE1wiYCsk0lYTXCClDSVEuU0dYOlk5Mi5JUV9CVl9TSEFSRS5JUV9MVE0uMTIvMzAvMjAxMQEAAADMLKEBAgAAAAgyLjIzMDExNgEIAAAABQAAAAExAQAAAAoxNTc3MDI4Mjg3AwAAAAMx</t>
  </si>
  <si>
    <t>NDkCAAAABDQwMjAEAAAAATAHAAAACjEyLzMwLzIwMTEIAAAACTkvMzAvMjAxMQkAAAABML1aQnpyhNcIlS/Iu3KE1wgjQ0lRLlNHWDpEMDUuSVFfQ0xPU0VQUklDRS40LzEwLzIwMTcBAAAAP1YNAAIAAAAFMTkuMTMAELzNZ3SE1wisTIY0lYTXCCJDSVEuU0dYOjVDUC5JUV9DTE9TRVBSSUNFLjkvNy8yMDE1AQAAAB9NewACAAAABTAuNTQ1AGCCynd0hNcIH30wNJWE1wgjQ0lRLlNHWDpIMDIuSVFfQ0xPU0VQUklDRS44LzE5LzIwMTcBAAAAbFcNAAMAAAAAAA36Zlp0hNcIt7eqMpWE1wgjQ0lRLlNHWDpUMzkuSVFfQ0xPU0VQUklDRS45LzI4LzIwMTkBAAAAMVwNAAMAAAAAAO+vXTl0hNcI7E0dMJWE1wgiQ0lRLlNHWDpTMDguSVFfQ0xPU0VQUklDRS45LzIvMjAxNgEAAACSZ0sAAgAAAAUxLjQwNQDlUFBhdITXCEFQeDOVhNcII0NJUS5TR1g6RzEzLklRX0NMT1NFUFJJQ0UuNC8yNy8yMDE2AQAAAAtkDQACAAAABDAuODUAu/P8anSE1wh6tUo0lYTXCCRDSVEuU0dYOkMwNy5JUV9DTE9TRVBSSUNFLjEwLzMwLzIwMTkBAAAAZFYNAAIAAAAFMzIuNDIAd9SFRnSE1wi79gsxlYTXCCJDSVEuU0dYOkFaWS5JUV9DTE9TRVBSSUNFLjMvOC8yMDEyAQAAAGnyXQEDAAAAAAA4StSadITXCELHZzaVhNcII0NJUS5TR1g6UzU4LklRX0NMT1NFUFJJQ0UuMy8xNC8yMDA5AQAAAAlSJQADAAAAAACaZ47CdITXCCcCkTmV</t>
  </si>
  <si>
    <t>hNcII0NJUS5TR1g6UzU5LklRX0NMT1NFUFJJQ0UuNy8xNi8yMDA5AQAAAHglCgACAAAABDIuNjgA+iEivnSE1wj1Dec5lYTXCCdDSVEuU0dYOlRRNS5JUV9CVl9TSEFSRS5JUV9MVE0uMS80LzIwMDkBAAAAYWBEAAIAAAAIMi4yMzE2ODkBCAAAAAUAAAABMQEAAAAKMTA3NjAzMjU1OQMAAAADMTM4AgAAAAQ0MDIwBAAAAAEwBwAAAAgxLzQvMjAwOQgAAAAJOS8zMC8yMDAxCQAAAAEwRlDDp3KE1wgxeZ6+coTXCCNDSVEuU0dYOkNFRS5JUV9DTE9TRVBSSUNFLjgvMTcvMjAxMAEAAAAiw54AAgAAAAQwLjE5ANo91rB0hNcITRwZOpWE1wgjQ0lRLlNHWDpKMzYuSVFfQ0xPU0VQUklDRS44LzI2LzIwMTkBAAAA7lQNAAIAAAAFNTIuNjcAwk1bOXSE1wh8ESIwlYTXCCJDSVEuU0dYOkYxNy5JUV9DTE9TRVBSSUNFLjEvNy8yMDExAQAAAG5vAAACAAAABDIuODEAnAFLrHSE1wivX6Q4lYTXCChDSVEuU0dYOjVVWC5JUV9CVl9TSEFSRS5JUV9MVE0uMTAvOC8yMDExAQAAAAtq2gYCAAAACDAuMDM4Nzg0AQgAAAAFAAAAATEBAAAACjE1NzY1NTQ5MDIDAAAAAzEzOAIAAAAENDAyMAQAAAABMAcAAAAJMTAvOC8yMDExCAAAAAk5LzMwLzIwMTEJAAAAATDIlM1+coTXCJHtCrxyhNcII0NJUS5TR1g6RTVILklRX0NMT1NFUFJJQ0UuNC8zMC8yMDA5AQAAAOpRJQACAAAACDAuMzY5OTk4AJtdE8F0hNcIcfogOZWE1wgjQ0lR</t>
  </si>
  <si>
    <t>LlNHWDpIMTUuSVFfQ0xPU0VQUklDRS43LzE4LzIwMTQBAAAAmmgNAAIAAAAENC4zMgDDDDyDdITXCHYLWDWVhNcII0NJUS5TR1g6VzA1LklRX0NMT1NFUFJJQ0UuMTIvOC8yMDE3AQAAAO5hDQACAAAABDIuMjUAhLA3TXSE1wibmZgxlYTXCCJDSVEuU0dYOkE1MC5JUV9DTE9TRVBSSUNFLjUvMy8yMDA5AQAAAAae6xADAAAAAADxIZ2/dITXCPU1HDmVhNcIJENJUS5TR1g6RUI1LklRX0NMT1NFUFJJQ0UuMTAvMTAvMjAxOQEAAAA9rVgCAgAAAAQxLjU3AINn4EZ0hNcIo2ohMZWE1wgjQ0lRLlNHWDpQOFouSVFfQ0xPU0VQUklDRS4zLzI0LzIwMTQBAAAA0VXoCgIAAAAFMS4wMzUAfB5Pg3SE1wiDKg41lYTXCCRDSVEuU0dYOk9WOC5JUV9DTE9TRVBSSUNFLjEyLzE4LzIwMTUBAAAALrwnCAIAAAAEMC44NABtSSBzdITXCNBX1zSVhNcII0NJUS5TR1g6RTVILklRX0NMT1NFUFJJQ0UuNC8yOC8yMDE4AQAAAOpRJQADAAAAAACeW+xLdITXCF1nQDGVhNcII0NJUS5TR1g6QzUyLklRX0NMT1NFUFJJQ0UuMy8xMi8yMDE0AQAAAKB4XwACAAAABDEuOTUAdrK0hHSE1wiDKg41lYTXCCJDSVEuU0dYOlU5Ni5JUV9DTE9TRVBSSUNFLjIvMi8yMDA5AQAAAJF4DQACAAAABDIuMjEAJSIOxHSE1wioCgY6lYTXCCNDSVEuU0dYOlUxNC5JUV9DTE9TRVBSSUNFLjEyLzYvMjAxNgEAAABIWA0AAgAAAAQ2LjE1APd93GR0hNcI</t>
  </si>
  <si>
    <t>ZDuEM5WE1wgjQ0lRLlNHWDpTOTEuSVFfQ0xPU0VQUklDRS40LzEzLzIwMTABAAAAUux2CAMAAAAAAN+rcbN0hNcIpVQzOpWE1wgpQ0lRLlNHWDpaNzQuSVFfQlZfU0hBUkUuSVFfTFRNLjEwLzEyLzIwMDkBAAAAALcBAAIAAAAIMS4zOTQ4NTEBCAAAAAUAAAABMQEAAAAKMTQxMDU0NjI3NgMAAAADMTM4AgAAAAQ0MDIwBAAAAAEwBwAAAAoxMC8xMi8yMDA5CAAAAAk5LzMwLzIwMDkJAAAAATAqxNeecoTXCH25+r1yhNcII0NJUS5TR1g6QlM2LklRX0NMT1NFUFJJQ0UuOS8yMC8yMDA5AQAAAGNcAwIDAAAAAAAMDDi7dITXCAzCBjmVhNcIJENJUS5TR1g6QjYxLklRX0NMT1NFUFJJQ0UuMTEvMjgvMjAxMwEAAADmYEQAAgAAAAQ2LjE0ADDbu4R0hNcIFwh3NZWE1wgkQ0lRLlNHWDpIMTMuSVFfQ0xPU0VQUklDRS4xMC8xNi8yMDE3AQAAANwpWgACAAAABDIuNDkANTG+UXSE1wjYqqsxlYTXCCNDSVEuU0dYOks2Uy5JUV9DTE9TRVBSSUNFLjgvMjEvMjAxMwEAAADiCggAAwAAAAAAuJAohnSE1whmank1lYTXCCNDSVEuU0dYOkcwNy5JUV9DTE9TRVBSSUNFLjMvMjcvMjAxNwEAAAB58SQAAgAAAAUyMS41OQAZ7NJfdITXCER4zjKVhNcII0NJUS5TR1g6SDAyLklRX0NMT1NFUFJJQ0UuMTAvMy8yMDA5AQAAAGxXDQADAAAAAACvVVC4dITXCDk5/TiVhNcII0NJUS5TR1g6RDAxLklRX0NMT1NFUFJJQ0UuOC8xMS8y</t>
  </si>
  <si>
    <t>MDEwAQAAAO9bDQACAAAAAzcuNQCcAUusdITXCIFHfDeVhNcII0NJUS5TR1g6QUROLklRX0NMT1NFUFJJQ0UuNC8zMC8yMDExAQAAADxmBgcDAAAAAAAqIWmpdITXCN+MTTqVhNcIKENJUS5TR1g6QlNMLklRX0JWX1NIQVJFLklRX0xUTS4yLzIyLzIwMTEBAAAAJHgNAAIAAAAIMC4xODE1MjcBCAAAAAUAAAABMQEAAAAKMTU3MDQ5MzQ0OAMAAAADMTM4AgAAAAQ0MDIwBAAAAAEwBwAAAAkyLzIyLzIwMTEIAAAACjEyLzMxLzIwMTAJAAAAATDVijaOcoTXCAUT37xyhNcIIkNJUS5TR1g6QjYxLklRX0NMT1NFUFJJQ0UuMS81LzIwMTgBAAAA5mBEAAIAAAAENi4zMQCXej1RdITXCDlJqTGVhNcII0NJUS5TR1g6Qk40LklRX0NMT1NFUFJJQ0UuMS8xMC8yMDEwAQAAAIVWDQADAAAAAABCtOGzdITXCKS+xTiVhNcII0NJUS5TR1g6TTA0LklRX0NMT1NFUFJJQ0UuOS8xNS8yMDE3AQAAAOo+BgACAAAABDIuNTYArfH2WXSE1wjPSVcylYTXCCRDSVEuU0dYOlEwRi5JUV9DTE9TRVBSSUNFLjEwLzE2LzIwMTUBAAAAw/6KAwIAAAAEMi4xNACJeJdzdITXCAGC0DOVhNcIJENJUS5TR1g6VTk2LklRX0NMT1NFUFJJQ0UuMTAvMTAvMjAxMgEAAACReA0AAgAAAAM1LjYA0Lzzl3SE1wjGy/Y2lYTXCCNDSVEuU0dYOkgwMi5JUV9DTE9TRVBSSUNFLjUvMjQvMjAxNAEAAABsVw0AAwAAAAAAHBImfHSE1widy+w0lYTXCCNDSVEu</t>
  </si>
  <si>
    <t>U0dYOloyNS5JUV9DTE9TRVBSSUNFLjkvMjQvMjAwOQEAAADDBqYBAgAAAAQyLjQyAFtuOrt0hNcIDIXdOZWE1wgjQ0lRLlNHWDpDRUUuSVFfQ0xPU0VQUklDRS4xMS85LzIwMTUBAAAAIsOeAAIAAAADMC43AO6gTG90hNcIgPXUNJWE1wgjQ0lRLlNHWDpZOTIuSVFfQ0xPU0VQUklDRS4yLzI4LzIwMDkBAAAAzCyhAQMAAAAAAJpnjsJ0hNcIT4MqOZWE1wgjQ0lRLlNHWDpVMTQuSVFfQ0xPU0VQUklDRS42LzI1LzIwMTgBAAAASFgNAAIAAAAENy40NQDjlslPdITXCKqdJzKVhNcII0NJUS5TR1g6VTA0LklRX0NMT1NFUFJJQ0UuNy8yOS8yMDE2AQAAAD2SVAACAAAAAzIuMwArdQdqdITXCKpRFTWVhNcIJENJUS5TR1g6SDc4LklRX0NMT1NFUFJJQ0UuMTAvMzAvMjAxMwEAAAD8QgYAAgAAAAQ2LjE5AHU7EIl0hNcIKbwWNpWE1wgnQ0lRLlNHWDpGMTcuSVFfQlZfU0hBUkUuSVFfTFRNLjcvMy8yMDEyAQAAAG5vAAACAAAACDIuMTU5MjAyAQgAAAAFAAAAATEBAAAACjE2NDA5NzczNDcDAAAAAzEzOAIAAAAENDAyMAQAAAABMAcAAAAINy8zLzIwMTIIAAAACTYvMzAvMjAxMgkAAAABMO7g5XtyhNcIyfDru3KE1wgpQ0lRLlNHWDpVMTAuSVFfQlZfU0hBUkUuSVFfTFRNLjEwLzE4LzIwMTIBAAAAGU97AAIAAAAIMS40ODQ2NjkBCAAAAAUAAAABMQEAAAAKMTY0NTU2MjYwOQMAAAADMTM4AgAAAAQ0MDIwBAAAAAEw</t>
  </si>
  <si>
    <t>BwAAAAoxMC8xOC8yMDEyCAAAAAk5LzMwLzIwMTIJAAAAATDY9O11coTXCFP6jrtyhNcIIkNJUS5TR1g6UzU4LklRX0NMT1NFUFJJQ0UuNi8xLzIwMTABAAAACVIlAAIAAAAEMi42NADYU0WydITXCEH6wDiVhNcIKENJUS5TR1g6UzUxLklRX0JWX1NIQVJFLklRX0xUTS4xMC83LzIwMTIBAAAA0FkNAAIAAAAHMS4wOTMxMQEIAAAABQAAAAExAQAAAAoxNjQzNTc2ODcwAwAAAAMxMzgCAAAABDQwMjAEAAAAATAHAAAACTEwLzcvMjAxMggAAAAJOS8zMC8yMDEyCQAAAAEwVJVIgHKE1wjEmxu8coTXCCNDSVEuU0dYOkM2TC5JUV9DTE9TRVBSSUNFLjYvMTUvMjAxNQEAAAB3JQoAAgAAAAUxMC41OQCSQfh0dITXCADp1TOVhNcIIkNJUS5TR1g6NUNQLklRX0NMT1NFUFJJQ0UuMy80LzIwMTUBAAAAH017AAIAAAAIMS4wNDk5OTkACoWgcXSE1whmgBE0lYTXCCRDSVEuU0dYOlUwNC5JUV9DTE9TRVBSSUNFLjEwLzE0LzIwMTUBAAAAPZJUAAIAAAAEMS45NwDuoExvdITXCB0OuzOVhNcII0NJUS5TR1g6RDA1LklRX0NMT1NFUFJJQ0UuNS8xMC8yMDEzAQAAAD9WDQACAAAABDE3LjkAwL38i3SE1wiqayc2lYTXCCRDSVEuU0dYOlcwNS5JUV9DTE9TRVBSSUNFLjEwLzMwLzIwMTMBAAAA7mENAAIAAAAEMi4yNAB1OxCJdITXCJRJrzaVhNcIJENJUS5TR1g6RzA3LklRX0NMT1NFUFJJQ0UuMTIvMzEvMjAxOAEAAAB58SQA</t>
  </si>
  <si>
    <t>AgAAAAUyNC43OAB2+09KdITXCKbwSTGVhNcII0NJUS5TR1g6WjI1LklRX0NMT1NFUFJJQ0UuMS8yNy8yMDExAQAAAMMGpgECAAAAAzEuNgAyoyCldITXCCFjhTiVhNcIKENJUS5TR1g6UzkxLklRX0JWX1NIQVJFLklRX0xUTS4yLzIwLzIwMTIBAAAAUux2CAIAAAAIMC4wNzc3OTIBCAAAAAUAAAABMQEAAAAKMTYxNTQyODQwMQMAAAACNjQCAAAABDQwMjAEAAAAATAHAAAACTIvMjAvMjAxMggAAAAKMTIvMzEvMjAxMQkAAAABMHR3LIJyhNcIytU1vHKE1wgpQ0lRLlNHWDpKMzYuSVFfQlZfU0hBUkUuSVFfTFRNLjEyLzIxLzIwMTABAAAA7lQNAAIAAAAJMzcuNzgxMDg0AQgAAAAFAAAAATEBAAAACjE1NDE5MDU3OTIDAAAAAzE2MAIAAAAENDAyMAQAAAABMAcAAAAKMTIvMjEvMjAxMAgAAAAJOS8zMC8yMDEwCQAAAAEwqKLYjnKE1wiUwu+8coTXCCNDSVEuU0dYOlA4Wi5JUV9DTE9TRVBSSUNFLjUvMjMvMjAwOQEAAADRVegKAwAAAAAA8SGdv3SE1wjFlvA5lYTXCCRDSVEuU0dYOjVDUC5JUV9DTE9TRVBSSUNFLjExLzI3LzIwMTYBAAAAH017AAMAAAAAAM1VEmF0hNcIfhGcM5WE1wgnQ0lRLlNHWDpFQjUuSVFfQlZfU0hBUkUuSVFfTFRNLjQvNi8yMDEwAQAAAD2tWAICAAAACDAuNDE4MDY4AQgAAAAFAAAAATEBAAAACjE0NTQzMTk0MDIDAAAAAzE2MAIAAAAENDAyMAQAAAABMAcAAAAINC82LzIwMTAIAAAA</t>
  </si>
  <si>
    <t>CTMvMzEvMjAxMAkAAAABMP+efZZyhNcIVAZbvXKE1wgiQ0lRLlNHWDpTNTEuSVFfQ0xPU0VQUklDRS45LzQvMjAxOAEAAADQWQ0AAgAAAAQxLjY5AB+TWEt0hNcIqDO1MZWE1wgjQ0lRLlNHWDpUMzkuSVFfQ0xPU0VQUklDRS44LzI4LzIwMTUBAAAAMVwNAAIAAAAEMy45NwCJeJdzdITXCGlrHTSVhNcII0NJUS5TR1g6QzZMLklRX0NMT1NFUFJJQ0UuMy8xMi8yMDE4AQAAAHclCgACAAAABTExLjE2ACoXg1h0hNcId219MpWE1wgjQ0lRLlNHWDpTNTkuSVFfQ0xPU0VQUklDRS4zLzI4LzIwMTcBAAAAeCUKAAIAAAAEMy42OADNWctndITXCPLfQzOVhNcII0NJUS5TR1g6VjAzLklRX0NMT1NFUFJJQ0UuOS8xNi8yMDA5AQAAAGyNAAACAAAABDkuMTMADAw4u3SE1wjX3mo5lYTXCChDSVEuU0dYOlRRNS5JUV9CVl9TSEFSRS5JUV9MVE0uNC8yNi8yMDExAQAAAGFgRAACAAAABzQuODE3OTkBCAAAAAUAAAABMQEAAAAKMTY0OTI2OTQxNQMAAAADMTM4AgAAAAQ0MDIwBAAAAAEwBwAAAAk0LzI2LzIwMTEIAAAACTkvMzAvMjAxMAkAAAABMHX/VYtyhNcIG+64vHKE1wgiQ0lRLlNHWDpVMDYuSVFfQ0xPU0VQUklDRS4yLzMvMjAxNAEAAACJgVQAAwAAAAAAyYijh3SE1wgihao2lYTXCCNDSVEuU0dYOkVINS5JUV9DTE9TRVBSSUNFLjcvMjMvMjAxNQEAAADVgGMAAwAAAAAALKkscHSE1whSKWA0lYTXCChDSVEuU0dY</t>
  </si>
  <si>
    <t>OlEwRi5JUV9CVl9TSEFSRS5JUV9MVE0uNi8yNS8yMDA5AQAAAMP+igMDAAAAAAAYCmyhcoTXCH2hJb5yhNcIIkNJUS5TR1g6TEozLklRX0NMT1NFUFJJQ0UuNS8xLzIwMTQBAAAAm1cNAAMAAAAAABwSJnx0hNcIncvsNJWE1wgjQ0lRLlNHWDpXMDUuSVFfQ0xPU0VQUklDRS4xMi8xLzIwMTgBAAAA7mENAAMAAAAAAHb7T0p0hNcIc1JMMZWE1wgpQ0lRLlNHWDpQOFouSVFfQlZfU0hBUkUuSVFfTFRNLjEwLzI4LzIwMDkBAAAA0VXoCgMAAAAAAGIrpptyhNcIZPu3vXKE1wgjQ0lRLlNHWDpTNTEuSVFfQ0xPU0VQUklDRS44LzE0LzIwMDkBAAAA0FkNAAIAAAAEMy4zOQAMDDi7dITXCKLA2DmVhNcII0NJUS5TR1g6Q0MzLklRX0NMT1NFUFJJQ0UuNS8xMi8yMDEzAQAAAISMIgADAAAAAADgplqQdITXCHyo0DaVhNcII0NJUS5TR1g6QzUyLklRX0NMT1NFUFJJQ0UuMy8yOC8yMDE0AQAAAKB4XwACAAAABTEuOTU1AHweT4N0hNcIgyoONZWE1wgkQ0lRLlNHWDpHMDcuSVFfQ0xPU0VQUklDRS4xMi8xOS8yMDEzAQAAAHnxJAACAAAABTE3LjQzANIUCYl0hNcI7beHNZWE1wgiQ0lRLlNHWDpTMDcuSVFfQ0xPU0VQUklDRS42LzEvMjAxMQEAAAC9ZA0AAwAAAAAAMqMgpXSE1wiO6Fo3lYTXCCNDSVEuU0dYOkFETi5JUV9DTE9TRVBSSUNFLjcvMTUvMjAxMAEAAAA8ZgYHAwAAAAAA9t8vsnSE1wg0TvE4lYTXCClDSVEu</t>
  </si>
  <si>
    <t>U0dYOkE3UlUuSVFfQlZfU0hBUkUuSVFfTFRNLjcvMjQvMjAxMAEAAABkv9kBAgAAAAgwLjM1MjEzOQEIAAAABQAAAAExAQAAAAoxNTA2NTY1MTc2AwAAAAMxMzgCAAAABDQwMjAEAAAAATAHAAAACTcvMjQvMjAxMAgAAAAJNi8zMC8yMDEwCQAAAAEw5QE4lHKE1wiKCTy9coTXCCNDSVEuU0dYOkQwNS5JUV9DTE9TRVBSSUNFLjIvMTkvMjAxNgEAAAA/Vg0AAgAAAAUxMy42OABpo2hjdITXCOR2fzOVhNcII0NJUS5TR1g6QzMxLklRX0NMT1NFUFJJQ0UuNy8xMy8yMDExAQAAANJRJQACAAAABDIuOTUAyWoGpXSE1wghY4U4lYTXCChDSVEuU0dYOkMwNy5JUV9CVl9TSEFSRS5JUV9MVE0uMS8yOS8yMDA5AQAAAGRWDQACAAAACDYuMzYxNjU5AQgAAAAFAAAAATEBAAAACjEzNTUyNzk2OTcDAAAAAzE2MAIAAAAENDAyMAQAAAABMAcAAAAJMS8yOS8yMDA5CAAAAAoxMi8zMS8yMDA4CQAAAAEwrkHEpnKE1wjXp4u+coTXCCJDSVEuU0dYOlM2OC5JUV9DTE9TRVBSSUNFLjIvOC8yMDE4AQAAAKVSJQACAAAABDguMDEANfKZVHSE1wgpAwsylYTXCCRDSVEuU0dYOkE3UlUuSVFfQ0xPU0VQUklDRS40LzE3LzIwMDkBAAAAZL/ZAQIAAAAFMC41MjUAMYSfv3SE1wjToUE6lYTXCClDSVEuU0dYOkJONC5JUV9CVl9TSEFSRS5JUV9MVE0uMTIvMjAvMjAxMAEAAACFVg0AAgAAAAgzLjQ5OTg4OQEIAAAABQAAAAExAQAAAAox</t>
  </si>
  <si>
    <t>NTg0Mjk0MDkzAwAAAAMxMzgCAAAABDQwMjAEAAAAATAHAAAACjEyLzIwLzIwMTAIAAAACTkvMzAvMjAxMAkAAAABMLN0V5FyhNcIK10MvXKE1wgjQ0lRLlNHWDpVMTQuSVFfQ0xPU0VQUklDRS42LzI2LzIwMTIBAAAASFgNAAIAAAAENC43NQAyq1uZdITXCMKJOTeVhNcIJENJUS5TR1g6UzU5LklRX0NMT1NFUFJJQ0UuMTEvMjAvMjAxNAEAAAB4JQoAAgAAAAM0LjEAuJAohnSE1whE/KA2lYTXCCNDSVEuU0dYOkJTNi5JUV9DTE9TRVBSSUNFLjEvMzAvMjAxOAEAAABjXAMCAgAAAAQxLjU4ABKD9Vh0hNcIffH3MZWE1wgjQ0lRLlNHWDpDMzEuSVFfQ0xPU0VQUklDRS42LzI4LzIwMTEBAAAA0lElAAIAAAAEMi44NAD7fpSmdITXCKYo5TeVhNcIKENJUS5TR1g6UzU5LklRX0JWX1NIQVJFLklRX0xUTS4xMi8xLzIwMTEBAAAAeCUKAAIAAAAHMS4wODg5NQEIAAAABQAAAAExAQAAAAoxNTczODg3NjQwAwAAAAMxMzgCAAAABDQwMjAEAAAAATAHAAAACTEyLzEvMjAxMQgAAAAJOS8zMC8yMDExCQAAAAEwbRwMhnKE1wi44me8coTXCCNDSVEuU0dYOkYzNC5JUV9DTE9TRVBSSUNFLjEyLzIvMjAxMwEAAADLblMAAgAAAAQzLjU2AAlaz4F0hNcI0+PBNJWE1wgkQ0lRLlNHWDpVMDQuSVFfQ0xPU0VQUklDRS4xMC8xNy8yMDExAQAAAD2SVAACAAAABDEuNzkAyJNAn3SE1wh2EkM3lYTXCCNDSVEuU0dYOkJTTC5JUV9D</t>
  </si>
  <si>
    <t>TE9TRVBSSUNFLjIvMTEvMjAxNAEAAAAkeA0AAgAAAAgxLjAyNjY2NgAU1WmAdITXCNGBvzSVhNcIKENJUS5TR1g6SDEzLklRX0JWX1NIQVJFLklRX0xUTS41LzE1LzIwMTABAAAA3ClaAAIAAAAIMS42ODE3MDUBCAAAAAUAAAABMQEAAAAKMTQ0OTIzODQzNQMAAAADMTM4AgAAAAQ0MDIwBAAAAAEwBwAAAAk1LzE1LzIwMTAIAAAACTMvMzEvMjAxMAkAAAABMB4MVpVyhNcIifRHvXKE1wgjQ0lRLlNHWDpIMTMuSVFfQ0xPU0VQUklDRS4zLzE1LzIwMTEBAAAA3ClaAAIAAAAEMS4zNAB0gQWrdITXCAXG5ziVhNcII0NJUS5TR1g6UzU4LklRX0NMT1NFUFJJQ0UuMS8zMC8yMDEzAQAAAAlSJQACAAAABDMuMDgA0hl6jXSE1wh1dlM4lYTXCCRDSVEuU0dYOlA4Wi5JUV9DTE9TRVBSSUNFLjExLzIzLzIwMTYBAAAA0VXoCgIAAAAFMC43OTUA933cZHSE1wh6IfAzlYTXCCdDSVEuU0dYOkYzNC5JUV9CVl9TSEFSRS5JUV9MVE0uNi8zLzIwMTEBAAAAy25TAAIAAAAIMS45MzI4NDUBCAAAAAUAAAABMQEAAAAKMTU0NjAxNTk0OAMAAAADMTYwAgAAAAQ0MDIwBAAAAAEwBwAAAAg2LzMvMjAxMQgAAAAJMy8zMS8yMDExCQAAAAEwZtjJjHKE1wj2J9O8coTXCCNDSVEuU0dYOlU5Ni5JUV9DTE9TRVBSSUNFLjcvMjAvMjAxOAEAAACReA0AAgAAAAQyLjY5ACungVd0hNcIepCjMpWE1wgjQ0lRLlNHWDpLNlMuSVFfQ0xPU0VQ</t>
  </si>
  <si>
    <t>UklDRS45LzIxLzIwMTIBAAAA4goIAAMAAAAAALHsp5R0hNcI7Y5NNpWE1wgjQ0lRLlNHWDpHMDcuSVFfQ0xPU0VQUklDRS4yLzI3LzIwMTYBAAAAefEkAAMAAAAAADmtfWt0hNcIrhdNNJWE1wgjQ0lRLlNHWDpLNlMuSVFfQ0xPU0VQUklDRS40LzE2LzIwMTYBAAAA4goIAAMAAAAAAPakK2d0hNcINdXyMpWE1wgiQ0lRLlNHWDpKMzcuSVFfQ0xPU0VQUklDRS4zLzkvMjAxMAEAAAAeOwYAAgAAAAQxOC44ADHiOrh0hNcIJaA/OJWE1wgjQ0lRLlNHWDpBRE4uSVFfQ0xPU0VQUklDRS44LzI0LzIwMDkBAAAAPGYGBwMAAAAAACWDqbx0hNcIjwVyOZWE1wgjQ0lRLlNHWDpDNkwuSVFfQ0xPU0VQUklDRS4zLzExLzIwMTIBAAAAdyUKAAMAAAAAADhK1Jp0hNcIQsdnNpWE1wgkQ0lRLlNHWDpCUzYuSVFfQ0xPU0VQUklDRS4xMi8zMC8yMDE4AQAAAGNcAwIDAAAAAACKyGdFdITXCAREGjGVhNcII0NJUS5TR1g6RzA3LklRX0NMT1NFUFJJQ0UuNC8xNy8yMDEyAQAAAHnxJAADAAAAAAAAEVScdITXCJ4UdjaVhNcIJ0NJUS5TR1g6RUg1LklRX0JWX1NIQVJFLklRX0xUTS45LzEvMjAxMQEAAADVgGMAAgAAAAgwLjYzMjI5NwEIAAAABQAAAAExAQAAAAoxNTYyNDUyMTIzAwAAAAE5AgAAAAQ0MDIwBAAAAAEwBwAAAAg5LzEvMjAxMQgAAAAJNi8zMC8yMDExCQAAAAEwSCLshnKE1wiYa3G8coTXCChDSVEuU0dYOkJTNi5J</t>
  </si>
  <si>
    <t>UV9CVl9TSEFSRS5JUV9MVE0uNy8yMi8yMDEyAQAAAGNcAwICAAAACDMuNjA4MDEyAQgAAAAFAAAAATEBAAAACjE2NDA1OTMxNjIDAAAAAjMyAgAAAAQ0MDIwBAAAAAEwBwAAAAk3LzIyLzIwMTIIAAAACTYvMzAvMjAxMgkAAAABMO7g5XtyhNcIpI7pu3KE1wgiQ0lRLlNHWDpVMDQuSVFfQ0xPU0VQUklDRS40LzcvMjAxNgEAAAA9klQAAgAAAAQyLjM4ABSDI2N0hNcIV8o+NJWE1wgiQ0lRLlNHWDpKMzYuSVFfQ0xPU0VQUklDRS4xLzMvMjAxMAEAAADuVA0AAwAAAAAAr1VQuHSE1wgY1/o4lYTXCCNDSVEuU0dYOkozNy5JUV9DTE9TRVBSSUNFLjMvMjEvMjAxNwEAAAAeOwYAAgAAAAUzOS44OQDEe3tbdITXCDxYiTKVhNcIJENJUS5TR1g6VDM5LklRX0NMT1NFUFJJQ0UuMTEvMjkvMjAxMwEAAAAxXA0AAgAAAAQ0LjI2ADDbu4R0hNcI5DecNpWE1wgkQ0lRLlNHWDpRMEYuSVFfQ0xPU0VQUklDRS4xMi8xNS8yMDE2AQAAAMP+igMDAAAAAAD3fdxkdITXCGQ7hDOVhNcIKENJUS5TR1g6TzM5LklRX0JWX1NIQVJFLklRX0xUTS40LzEzLzIwMDkBAAAAKYYSAAIAAAAINS4zNjQ3ODUBCAAAAAUAAAABMQEAAAAKMTM2NzY2MTc1OQMAAAADMTM4AgAAAAQ0MDIwBAAAAAEwBwAAAAk0LzEzLzIwMDkIAAAACTMvMzEvMjAwOQkAAAABMJ7QHqJyhNcIAwQovnKE1wgjQ0lRLlNHWDpVMDYuSVFfQ0xPU0VQUklDRS4yLzI0</t>
  </si>
  <si>
    <t>LzIwMTQBAAAAiYFUAAIAAAAEMy4xMQDRLWyAdITXCHIfvTSVhNcIKENJUS5TR1g6Wjc0LklRX0JWX1NIQVJFLklRX0xUTS4xMi85LzIwMTABAAAAALcBAAIAAAAIMS40ODczODUBCAAAAAUAAAABMQEAAAAKMTQ4MTIyNTkyNAMAAAADMTM4AgAAAAQ0MDIwBAAAAAEwBwAAAAkxMi85LzIwMTAIAAAACTkvMzAvMjAxMAkAAAABMFElkIpyhNcICAOtvHKE1wgkQ0lRLlNHWDpEMDUuSVFfQ0xPU0VQUklDRS4xMC8xNi8yMDE1AQAAAD9WDQACAAAABTE3Ljg4AIqdgHd0hNcI5xouNJWE1wgjQ0lRLlNHWDpIMTcuSVFfQ0xPU0VQUklDRS4xLzE5LzIwMTIBAAAA2USMAAIAAAAFMC42NTUAFhDZmnSE1wgeh901lYTXCCJDSVEuU0dYOlUxNC5JUV9DTE9TRVBSSUNFLjgvMi8yMDE1AQAAAEhYDQADAAAAAACypYp0dITXCKk3kjSVhNcII0NJUS5TR1g6VTExLklRX0NMT1NFUFJJQ0UuMS8xOC8yMDE4AQAAAMNQBgACAAAABTI3Ljg2AJQSOk10hNcIljslMpWE1wgjQ0lRLlNHWDpVMTQuSVFfQ0xPU0VQUklDRS45LzIyLzIwMDkBAAAASFgNAAIAAAAEMy41MQA53GO1dITXCGkvWjmVhNcIJUNJUS5TR1g6TkQ4VS5JUV9DTE9TRVBSSUNFLjExLzI5LzIwMTEBAAAAQIqSAQIAAAAFMC43NjUASRvPnXSE1wjnlD05lYTXCChDSVEuU0dYOlM5MS5JUV9CVl9TSEFSRS5JUV9MVE0uNS8yOC8yMDExAQAAAFLsdggDAAAAAABm2MmM</t>
  </si>
  <si>
    <t>coTXCPYn07xyhNcIJ0NJUS5TR1g6TzMyLklRX0JWX1NIQVJFLklRX0xUTS40LzMvMjAxMgEAAAAnu1MAAgAAAAgxLjQ0NDE2MQEIAAAABQAAAAExAQAAAAoxNjMxODkyMDE2AwAAAAMxMzgCAAAABDQwMjAEAAAAATAHAAAACDQvMy8yMDEyCAAAAAkzLzMxLzIwMTIJAAAAATCX3399coTXCJHa97tyhNcII0NJUS5TR1g6UzA3LklRX0NMT1NFUFJJQ0UuMy8yOS8yMDE0AQAAAL1kDQADAAAAAADgw56HdITXCOciqDaVhNcIKENJUS5TR1g6UzU5LklRX0JWX1NIQVJFLklRX0xUTS41LzMwLzIwMTEBAAAAeCUKAAIAAAAIMS4xOTM1NjMBCAAAAAUAAAABMQEAAAAKMTU1NDEwMjA2NAMAAAADMTM4AgAAAAQ0MDIwBAAAAAEwBwAAAAk1LzMwLzIwMTEIAAAACTMvMzEvMjAxMQkAAAABMGbYyYxyhNcI9ifTvHKE1wgiQ0lRLlNHWDpWMDMuSVFfQ0xPU0VQUklDRS4zLzYvMjAxMAEAAABsjQAAAwAAAAAAk67stHSE1wj54Zg3lYTXCCJDSVEuU0dYOk0wNC5JUV9DTE9TRVBSSUNFLjcvOS8yMDE2AQAAAOo+BgADAAAAAAA6ugFmdITXCBq5PDOVhNcII0NJUS5TR1g6SzZTLklRX0NMT1NFUFJJQ0UuMi8yMy8yMDE2AQAAAOIKCAADAAAAAAA4swpfdITXCBAWzDKVhNcII0NJUS5TR1g6VzA1LklRX0NMT1NFUFJJQ0UuNy8yOS8yMDEwAQAAAO5hDQACAAAABDEuNzcALGXIrXSE1whPhqs4lYTXCChDSVEuU0dYOkgxNS5JUV9C</t>
  </si>
  <si>
    <t>Vl9TSEFSRS5JUV9MVE0uNC8yOC8yMDA5AQAAAJpoDQACAAAACDIuNDAwNDk1AQgAAAAFAAAAATEBAAAACjEzNjc0NjU4ODMDAAAAAzEzOAIAAAAENDAyMAQAAAABMAcAAAAJNC8yOC8yMDA5CAAAAAkzLzMxLzIwMDkJAAAAATBq8hykcoTXCGE9Qr5yhNcII0NJUS5TR1g6VUQyLklRX0NMT1NFUFJJQ0UuNy8xOC8yMDEzAQAAAM2FDRADAAAAAACheQGMdITXCJg0uzaVhNcIIkNJUS5TR1g6VFE1LklRX0NMT1NFUFJJQ0UuOS84LzIwMTkBAAAAYWBEAAMAAAAAAO+vXTl0hNcI7E0dMJWE1wgiQ0lRLlNHWDpTNjguSVFfQ0xPU0VQUklDRS4yLzEvMjAxOAEAAAClUiUAAgAAAAQ4LjIzAJb21Ux0hNcInhNwMZWE1wgjQ0lRLlNHWDpCU0wuSVFfQ0xPU0VQUklDRS40LzEzLzIwMDkBAAAAJHgNAAIAAAAIMC4yNzY2NjUAm10TwXSE1wiJXCM5lYTXCCJDSVEuU0dYOlM1MS5JUV9DTE9TRVBSSUNFLjIvMy8yMDE4AQAAANBZDQADAAAAAAA18plUdITXCDHMnjKVhNcIIkNJUS5TR1g6QVpZLklRX0NMT1NFUFJJQ0UuNy8yLzIwMTIBAAAAafJdAQMAAAAAAAb7upR0hNcIcBzmNpWE1wgjQ0lRLlNHWDpTMDguSVFfQ0xPU0VQUklDRS41LzI2LzIwMTEBAAAAkmdLAAIAAAAEMS4xNgD16tygdITXCFVRcjiVhNcIKUNJUS5TR1g6QzUyLklRX0JWX1NIQVJFLklRX0xUTS4xMS8yMS8yMDA5AQAAAKB4XwACAAAACDAuNzg5MDM0</t>
  </si>
  <si>
    <t>AQgAAAAFAAAAATEBAAAACjE0MTA3MDMyMzEDAAAAAzEzOAIAAAAENDAyMAQAAAABMAcAAAAKMTEvMjEvMjAwOQgAAAAJOS8zMC8yMDA5CQAAAAEwYiumm3KE1wg51bC9coTXCCNDSVEuU0dYOlo3NC5JUV9DTE9TRVBSSUNFLjUvMTcvMjAxMAEAAAAAtwEAAgAAAAQyLjkxAN+rcbN0hNcILM1XOZWE1wgpQ0lRLlNHWDpTMDguSVFfQlZfU0hBUkUuSVFfTFRNLjEyLzE5LzIwMDkBAAAAkmdLAAIAAAAIMC4xMzI1NzcBCAAAAAUAAAABMQEAAAAKMTQwODAwNjExNwMAAAADMTM4AgAAAAQ0MDIwBAAAAAEwBwAAAAoxMi8xOS8yMDA5CAAAAAk5LzMwLzIwMDkJAAAAATDhNEmbcoTXCOVLp71yhNcII0NJUS5TR1g6QzUyLklRX0NMT1NFUFJJQ0UuMS8yNy8yMDA5AQAAAKB4XwADAAAAAABWhJXCdITXCISoAzqVhNcIIkNJUS5TR1g6VzA1LklRX0NMT1NFUFJJQ0UuNy82LzIwMTQBAAAA7mENAAMAAAAAAGJmC390hNcItPlENZWE1wgoQ0lRLlNHWDpBRE4uSVFfQlZfU0hBUkUuSVFfTFRNLjQvMjQvMjAxMgEAAAA8ZgYHAgAAAAgxLjA3ODg0NwEIAAAABQAAAAExAQAAAAoxNjg3OTQwNDMxAwAAAAMxMzgCAAAABDQwMjAEAAAAATAHAAAACTQvMjQvMjAxMggAAAAKMTIvMzEvMjAxMQkAAAABMJdG03hyhNcI8OC5u3KE1wgjQ0lRLlNHWDpTNTEuSVFfQ0xPU0VQUklDRS4xLzI0LzIwMTgBAAAA0FkNAAIAAAAEMi41MgA1</t>
  </si>
  <si>
    <t>8plUdITXCOLqNTKVhNcIIkNJUS5TR1g6UzU5LklRX0NMT1NFUFJJQ0UuOS8xLzIwMTMBAAAAeCUKAAMAAAAAADWm3YF0hNcI3YP8NZWE1wgiQ0lRLlNHWDpVRDIuSVFfQ0xPU0VQUklDRS4xLzMvMjAxMgEAAADNhQ0QAwAAAAAAPlbKnXSE1wgALiw6lYTXCChDSVEuU0dYOkQwMS5JUV9CVl9TSEFSRS5JUV9MVE0uNi8yNS8yMDA5AQAAAO9bDQACAAAACDAuMjY5NjU2AQgAAAAFAAAAATEBAAAACjE2MTIyMzE4NDMDAAAAAzE2MAIAAAAENDAyMAQAAAABMAcAAAAJNi8yNS8yMDA5CAAAAAkzLzMxLzIwMDkJAAAAATAYCmyhcoTXCH2hJb5yhNcIKUNJUS5TR1g6UzYzLklRX0JWX1NIQVJFLklRX0xUTS4xMS8yMi8yMDEwAQAAAEHwCwACAAAACDAuNDk3NjI3AQgAAAAFAAAAATEBAAAACjE0ODAzMTE5MzIDAAAAAzEzOAIAAAAENDAyMAQAAAABMAcAAAAKMTEvMjIvMjAxMAgAAAAJOS8zMC8yMDEwCQAAAAEwk6Glj3KE1whrI/K8coTXCCJDSVEuU0dYOkMwNy5JUV9DTE9TRVBSSUNFLjUvMS8yMDE3AQAAAGRWDQADAAAAAACpb01fdITXCCiCcTKVhNcII0NJUS5TR1g6Wjc0LklRX0NMT1NFUFJJQ0UuMTAvNy8yMDEyAQAAAAC3AQADAAAAAAD5pYSWdITXCMcXVzaVhNcIKENJUS5TR1g6QTUwLklRX0JWX1NIQVJFLklRX0xUTS4zLzE1LzIwMDkBAAAABp7rEAMAAAAAAMUSTaZyhNcIy6x2vnKE1wgjQ0lRLlNHWDpD</t>
  </si>
  <si>
    <t>MDcuSVFfQ0xPU0VQUklDRS4zLzE2LzIwMTcBAAAAZFYNAAIAAAAFNDUuMjcAGezSX3SE1wh+EZwzlYTXCCRDSVEuU0dYOkJONC5JUV9DTE9TRVBSSUNFLjExLzE4LzIwMTIBAAAAhVYNAAMAAAAAAGHPbJZ0hNcIlrVUNpWE1wgqQ0lRLlNHWDpORDhVLklRX0JWX1NIQVJFLklRX0xUTS4xMC8xOS8yMDEwAQAAAECKkgECAAAABzEuMzg4ODQBCAAAAAUAAAABMQEAAAAKMTQ5MDU1ODY0NwMAAAADMTM4AgAAAAQ0MDIwBAAAAAEwBwAAAAoxMC8xOS8yMDEwCAAAAAk5LzMwLzIwMTAJAAAAATDVijaOcoTXCHOa6LxyhNcIJENJUS5TR1g6RzEzLklRX0NMT1NFUFJJQ0UuMTAvMjAvMjAxNAEAAAALZA0AAgAAAAQxLjA1AMtKLYZ0hNcIm8x7NZWE1wgjQ0lRLlNHWDpaNzQuSVFfQ0xPU0VQUklDRS4yLzIyLzIwMTkBAAAAALcBAAIAAAAEMy4wNwDV3stAdITXCLChjTCVhNcIKENJUS5TR1g6QzZMLklRX0JWX1NIQVJFLklRX0xUTS4xLzI2LzIwMDkBAAAAdyUKAAIAAAAJMTEuMzUwMTQ3AQgAAAAFAAAAATEBAAAACjEzMjY3NTI5NzIDAAAAAzEzOAIAAAAENDAyMAQAAAABMAcAAAAJMS8yNi8yMDA5CAAAAAoxMi8zMS8yMDA4CQAAAAEwBuL/pnKE1wjVVpW+coTXCCNDSVEuU0dYOkg3OC5JUV9DTE9TRVBSSUNFLjIvMjYvMjAxMQEAAAD8QgYAAwAAAAAACklwqXSE1wg1ZOU4lYTXCCNDSVEuU0dYOlM1OC5JUV9DTE9T</t>
  </si>
  <si>
    <t>RVBSSUNFLjcvMTkvMjAxMQEAAAAJUiUAAgAAAAQyLjYyAHomU6J0hNcI+xbSN5WE1wgiQ0lRLlNHWDpCU0wuSVFfQ0xPU0VQUklDRS45LzQvMjAxMgEAAAAkeA0AAgAAAAgwLjgwOTk5OQAggH2WdITXCKXXzDWVhNcII0NJUS5TR1g6RDA1LklRX0NMT1NFUFJJQ0UuMy8yOC8yMDEyAQAAAD9WDQACAAAABTE0LjMzAKj55Jp0hNcI0bYCN5WE1wgoQ0lRLlNHWDpFQjUuSVFfQlZfU0hBUkUuSVFfTFRNLjUvMjQvMjAwOQEAAAA9rVgCAgAAAAgwLjI1MTI4OAEIAAAABQAAAAExAQAAAAoxMzY1NTEyMjM1AwAAAAMxNjACAAAABDQwMjAEAAAAATAHAAAACTUvMjQvMjAwOQgAAAAJMy8zMS8yMDA5CQAAAAEwh8genXKE1wjkHt69coTXCCNDSVEuU0dYOlU5Ni5JUV9DTE9TRVBSSUNFLjYvMjAvMjAxOQEAAACReA0AAgAAAAQyLjQ3ALy1Xj10hNcIRoQ3MJWE1wgjQ0lRLlNHWDpDQzMuSVFfQ0xPU0VQUklDRS4zLzI5LzIwMTUBAAAAhIwiAAMAAAAAACVyMnl0hNcIV16ZNJWE1wgjQ0lRLlNHWDpBWlkuSVFfQ0xPU0VQUklDRS43LzIwLzIwMTYBAAAAafJdAQMAAAAAADq6AWZ0hNcIeiHwM5WE1wgoQ0lRLlNHWDpDRUUuSVFfQlZfU0hBUkUuSVFfTFRNLjUvMjQvMjAwOQEAAAAiw54AAgAAAAgwLjEwODI4NQEIAAAABQAAAAExAQAAAAoxMzg0ODQwMjYyAwAAAAMxMzgCAAAABDQwMjAEAAAAATAHAAAACTUvMjQvMjAw</t>
  </si>
  <si>
    <t>OQgAAAAJMy8zMS8yMDA5CQAAAAEwUfDeo3KE1wj07zO+coTXCCNDSVEuU0dYOk5EOFUuSVFfQ0xPU0VQUklDRS4zLzMvMjAxMgEAAABAipIBAwAAAAAApm2+nXSE1wjroQ43lYTXCCJDSVEuU0dYOlU5Ni5JUV9DTE9TRVBSSUNFLjUvNS8yMDE4AQAAAJF4DQADAAAAAAAqj6xXdITXCKWyGzKVhNcIIkNJUS5TR1g6QzA5LklRX0NMT1NFUFJJQ0UuNC80LzIwMTgBAAAA80MGAAIAAAAEMTIuNgAqF4NYdITXCKWyGzKVhNcIIkNJUS5TR1g6RUg1LklRX0NMT1NFUFJJQ0UuMy8xLzIwMTMBAAAA1YBjAAIAAAADMC42AB/6co10hNcIpI2fNZWE1wgiQ0lRLlNHWDpTNjEuSVFfQ0xPU0VQUklDRS43LzIvMjAxMgEAAACGWw0AAgAAAAQxLjU1AGnt25d0hNcIJaO8N5WE1wgoQ0lRLlNHWDpHOTIuSVFfQlZfU0hBUkUuSVFfTFRNLjIvMjQvMjAxMQEAAABXTnUAAgAAAAYwLjQwMDYBCAAAAAUAAAABMQEAAAAKMTU0MTY2OTA3OQMAAAADMTYwAgAAAAQ0MDIwBAAAAAEwBwAAAAkyLzI0LzIwMTEIAAAACjEyLzMxLzIwMTAJAAAAATDZF3OIcoTXCBfMkrxyhNcIIkNJUS5TR1g6QlZBLklRX0NMT1NFUFJJQ0UuNS81LzIwMTkBAAAAvnF7AAMAAAAAAA361Eh0hNcInX8VMZWE1wgiQ0lRLlNHWDpPVjguSVFfQ0xPU0VQUklDRS41LzkvMjAwOQEAAAAuvCcIAwAAAAAAMYSfv3SE1wgkW/U5lYTXCChDSVEuU0dYOlUxMC5JUV9C</t>
  </si>
  <si>
    <t>Vl9TSEFSRS5JUV9MVE0uMTIvNi8yMDEwAQAAABlPewACAAAACDEuNDI2Njc2AQgAAAAFAAAAATEBAAAACjE0ODMzNDE2MjgDAAAAAzEzOAIAAAAENDAyMAQAAAABMAcAAAAJMTIvNi8yMDEwCAAAAAk5LzMwLzIwMTAJAAAAATCootiOcoTXCJTC77xyhNcIIkNJUS5TR1g6VDE4LklRX0NMT1NFUFJJQ0UuMi80LzIwMTIFAAAAAAAAAAgAAAAUKEludmFsaWQgSWRlbnRpZmllcikVsMyddITXCLB2eDaVhNcIIkNJUS5TR1g6VTA2LklRX0NMT1NFUFJJQ0UuNC80LzIwMTcBAAAAiYFUAAIAAAAEMy4wOQCpb01fdITXCARd6zOVhNcII0NJUS5TR1g6SjM2LklRX0NMT1NFUFJJQ0UuMi8yMi8yMDE4AQAAAO5UDQACAAAABTYxLjgzAG25TFB0hNcIrafKMZWE1wgiQ0lRLlNHWDpDMzEuSVFfQ0xPU0VQUklDRS41LzIvMjAxMgEAAADSUSUAAgAAAAQyLjk3AD69bpl0hNcIVQW/N5WE1wgjQ0lRLlNHWDpTNjEuSVFfQ0xPU0VQUklDRS4xMi81LzIwMTYBAAAAhlsNAAIAAAADMi4xAD8Y22h0hNcICvFFNJWE1wgjQ0lRLlNHWDpDRUUuSVFfQ0xPU0VQUklDRS4yLzI1LzIwMTYBAAAAIsOeAAMAAAAAAPwAbGd0hNcIdH1BM5WE1wgjQ0lRLlNHWDpIMTMuSVFfQ0xPU0VQUklDRS45LzEyLzIwMTMBAAAA3ClaAAIAAAAEMi4wOACc6CqGdITXCGZqeTWVhNcII0NJUS5TR1g6Rjk5LklRX0NMT1NFUFJJQ0UuMTIvNC8yMDE3AQAA</t>
  </si>
  <si>
    <t>ADpXDQACAAAABDIuNTcAmu+jUXSE1wg5SakxlYTXCChDSVEuU0dYOkU1SC5JUV9CVl9TSEFSRS5JUV9MVE0uMTEvMi8yMDA5AQAAAOpRJQACAAAABzAuNDA5MTEBCAAAAAUAAAABMQEAAAAKMTQxMDcwMzI4NAMAAAADMTYwAgAAAAQ0MDIwBAAAAAEwBwAAAAkxMS8yLzIwMDkIAAAACTkvMzAvMjAwOQkAAAABMB/8s5lyhNcIXZyWvXKE1wgjQ0lRLlNHWDpRMEYuSVFfQ0xPU0VQUklDRS4xLzE5LzIwMTUBAAAAw/6KAwIAAAAEMS44MQA+RQN2dITXCFH0JjSVhNcII0NJUS5TR1g6QTdSVS5JUV9DTE9TRVBSSUNFLjkvOC8yMDE3AQAAAGS/2QECAAAABTAuNTQ1ADUxvlF0hNcIN7ndMZWE1wgjQ0lRLlNHWDpLNlMuSVFfQ0xPU0VQUklDRS4zLzIzLzIwMTcBAAAA4goIAAMAAAAAAMR7e1t0hNcIPFiJMpWE1wgjQ0lRLlNHWDpZOTIuSVFfQ0xPU0VQUklDRS4xMS8xLzIwMTQBAAAAzCyhAQMAAAAAAMtKLYZ0hNcIRPygNpWE1wgiQ0lRLlNHWDpCU0wuSVFfQ0xPU0VQUklDRS4xLzgvMjAxNgEAAAAkeA0AAgAAAAgxLjM4NjY2NgDmG2x2dITXCJM27jWVhNcIIkNJUS5TR1g6UzYzLklRX0NMT1NFUFJJQ0UuMS85LzIwMDkBAAAAQfALAAIAAAAEMi41MQBEXwnEdITXCAuLmjmVhNcIIkNJUS5TR1g6VUQyLklRX0NMT1NFUFJJQ0UuNi81LzIwMTkBAAAAzYUNEAMAAAAAAA361Eh0hNcIeR0TMZWE1wgjQ0lRLlNHWDpV</t>
  </si>
  <si>
    <t>MTAuSVFfQ0xPU0VQUklDRS42LzE0LzIwMTEBAAAAGU97AAIAAAAEMS41OQD7fpSmdITXCAOL5zeVhNcII0NJUS5TR1g6VDE4LklRX0NMT1NFUFJJQ0UuNi8xOC8yMDExBQAAAAAAAAAIAAAAFChJbnZhbGlkIElkZW50aWZpZXIpKW5EpXSE1wjzrF83lYTXCCdDSVEuU0dYOlM2OC5JUV9CVl9TSEFSRS5JUV9MVE0uOS8yLzIwMTIBAAAApVIlAAIAAAAIMC43Nzk5NDgBCAAAAAUAAAABMQEAAAAKMTY1MzI4NjEwMwMAAAADMTM4AgAAAAQ0MDIwBAAAAAEwBwAAAAg5LzIvMjAxMggAAAAJNi8zMC8yMDEyCQAAAAEwVJVIgHKE1whR/x28coTXCCRDSVEuU0dYOlUwNi5JUV9DTE9TRVBSSUNFLjEyLzIzLzIwMTQBAAAAiYFUAAIAAAAEMy4zNAD6h6F6dITXCP368jWVhNcII0NJUS5TR1g6UzkxLklRX0NMT1NFUFJJQ0UuMTAvNC8yMDE4AQAAAFLsdggCAAAABDEuMDMAxR52SnSE1wgRZF8xlYTXCCJDSVEuU0dYOkgwMi5JUV9DTE9TRVBSSUNFLjQvNS8yMDE2AQAAAGxXDQACAAAABDguNDMA9qQrZ3SE1witg/IzlYTXCCNDSVEuU0dYOkI2MS5JUV9DTE9TRVBSSUNFLjgvMjgvMjAxMAEAAADmYEQAAwAAAAAAX1pPr3SE1wiGMog3lYTXCCRDSVEuU0dYOlQxOC5JUV9DTE9TRVBSSUNFLjEyLzIzLzIwMTIFAAAAAAAAAAgAAAAUKEludmFsaWQgSWRlbnRpZmllcilhz2yWdITXCIN+6DaVhNcII0NJUS5TR1g6VDE4LklR</t>
  </si>
  <si>
    <t>X0NMT1NFUFJJQ0UuMi8xNS8yMDE4BQAAAAAAAAAIAAAAFChJbnZhbGlkIElkZW50aWZpZXIplvbVTHSE1wh3N5YxlYTXCClDSVEuU0dYOkM2TC5JUV9CVl9TSEFSRS5JUV9MVE0uMTIvMTEvMjAxMAEAAAB3JQoAAgAAAAkxMS43MTIwMTcBCAAAAAUAAAABMQEAAAAKMTQ4MDEyMDkxMQMAAAADMTM4AgAAAAQ0MDIwBAAAAAEwBwAAAAoxMi8xMS8yMDEwCAAAAAk5LzMwLzIwMTAJAAAAATCguc2ScoTXCANaK71yhNcIKENJUS5TR1g6QjYxLklRX0JWX1NIQVJFLklRX0xUTS44LzE3LzIwMTEBAAAA5mBEAAIAAAAIMy45NDkxNTUBCAAAAAUAAAABMQEAAAAKMTU1OTE1NDUwNgMAAAADMTM4AgAAAAQ0MDIwBAAAAAEwBwAAAAk4LzE3LzIwMTEIAAAACTYvMzAvMjAxMQkAAAABMHpJbohyhNcIOeGGvHKE1wgpQ0lRLlNHWDpUMzkuSVFfQlZfU0hBUkUuSVFfTFRNLjEwLzE5LzIwMDkBAAAAMVwNAAIAAAAIMS4yODE5NTkBCAAAAAUAAAABMQEAAAAKMTcxNTMyMjU3MwMAAAADMTM4AgAAAAQ0MDIwBAAAAAEwBwAAAAoxMC8xOS8yMDA5CAAAAAk4LzMxLzIwMDkJAAAAATBiK6abcoTXCKVdur1yhNcII0NJUS5TR1g6Wjc0LklRX0NMT1NFUFJJQ0UuOC8yNy8yMDEyAQAAAAC3AQACAAAABDMuMzUALpk9k3SE1whzk9w2lYTXCCNDSVEuU0dYOlMwNy5JUV9DTE9TRVBSSUNFLjgvMjUvMjAxNAEAAAC9ZA0AAwAAAAAATj4E</t>
  </si>
  <si>
    <t>f3SE1wiTl0I1lYTXCChDSVEuU0dYOloyNS5JUV9CVl9TSEFSRS5JUV9MVE0uMTEvOS8yMDEyAQAAAMMGpgECAAAACDguMDUxODE5AQgAAAAFAAAAATEBAAAACjE2NDUwMTIwNTkDAAAAAjMyAgAAAAQ0MDIwBAAAAAEwBwAAAAkxMS85LzIwMTIIAAAACTkvMzAvMjAxMgkAAAABMDW4835yhNcIw9gWvHKE1wgjQ0lRLlNHWDpPMzkuSVFfQ0xPU0VQUklDRS43LzI1LzIwMDkBAAAAKYYSAAMAAAAAACWDqbx0hNcIuegNOZWE1wgoQ0lRLlNHWDpXMDUuSVFfQlZfU0hBUkUuSVFfTFRNLjEwLzMvMjAwOQEAAADuYQ0AAgAAAAcyLjA2NjA4AQgAAAAFAAAAATEBAAAACjE0MDY3MzAwODEDAAAAAzEzOAIAAAAENDAyMAQAAAABMAcAAAAJMTAvMy8yMDA5CAAAAAk5LzMwLzIwMDkJAAAAATBiK6abcoTXCN6/vL1yhNcII0NJUS5TR1g6Q0MzLklRX0NMT1NFUFJJQ0UuNy8yOC8yMDEyAQAAAISMIgADAAAAAAAumT2TdITXCEVoRjaVhNcIIkNJUS5TR1g6VFE1LklRX0NMT1NFUFJJQ0UuNC83LzIwMTABAAAAYWBEAAMAAAAAAMk74K10hNcIw0qwOJWE1wgiQ0lRLlNHWDpUMzkuSVFfQ0xPU0VQUklDRS40LzcvMjAxMQEAAAAxXA0AAgAAAAQzLjk3AMt7s6Z0hNcIs9NmN5WE1wgoQ0lRLlNHWDpIMTMuSVFfQlZfU0hBUkUuSVFfTFRNLjUvMzAvMjAwOQEAAADcKVoAAgAAAAgxLjI0Nzc3NwEIAAAABQAAAAExAQAAAAoxMzYx</t>
  </si>
  <si>
    <t>OTYzNjA3AwAAAAMxMzgCAAAABDQwMjAEAAAAATAHAAAACTUvMzAvMjAwOQgAAAAJMy8zMS8yMDA5CQAAAAEw1XYconKE1wjOZSq+coTXCCNDSVEuU0dYOjVDUC5JUV9DTE9TRVBSSUNFLjEvMjcvMjAxNgEAAAAfTXsAAgAAAAUwLjU2NQDmG2x2dITXCAty3zOVhNcII0NJUS5TR1g6VDE4LklRX0NMT1NFUFJJQ0UuNi8zMC8yMDA5BQAAAAAAAAAIAAAAFChJbnZhbGlkIElkZW50aWZpZXIpHYQkvnSE1widcRc5lYTXCChDSVEuU0dYOlM1OS5JUV9CVl9TSEFSRS5JUV9MVE0uOC8xMi8yMDA5AQAAAHglCgACAAAACDEuMTU0Nzg5AQgAAAAFAAAAATEBAAAACjEzODg1ODE5OTQDAAAAAzEzOAIAAAAENDAyMAQAAAABMAcAAAAJOC8xMi8yMDA5CAAAAAk2LzMwLzIwMDkJAAAAATCHyB6dcoTXCIpa2b1yhNcII0NJUS5TR1g6TkQ4VS5JUV9DTE9TRVBSSUNFLjQvNS8yMDE5AQAAAECKkgECAAAABDEuNDcAcib7SHSE1whz8yoxlYTXCCNDSVEuU0dYOkMzMS5JUV9DTE9TRVBSSUNFLjgvMjAvMjAxMwEAAADSUSUAAgAAAAQzLjE1AEG2d410hNcI3e+hNZWE1wgjQ0lRLlNHWDpaNzQuSVFfQ0xPU0VQUklDRS4zLzIyLzIwMTUBAAAAALcBAAMAAAAAAAqFoHF0hNcIfdWPNJWE1wgoQ0lRLlNHWDpGMzQuSVFfQlZfU0hBUkUuSVFfTFRNLjQvMjgvMjAxMQEAAADLblMAAgAAAAgxLjkzMjg0NQEIAAAABQAAAAExAQAAAAox</t>
  </si>
  <si>
    <t>NTQ2MDE1OTQ4AwAAAAMxNjACAAAABDQwMjAEAAAAATAHAAAACTQvMjgvMjAxMQgAAAAJMy8zMS8yMDExCQAAAAEwC0BbjXKE1whe7Ne8coTXCCNDSVEuU0dYOkYxNy5JUV9DTE9TRVBSSUNFLjkvMjMvMjAxMQEAAABubwAAAgAAAAUxLjkxNQCjPMKjdITXCDPFZzqVhNcIKUNJUS5TR1g6VDM5LklRX0JWX1NIQVJFLklRX0xUTS4xMS8xMS8yMDExAQAAADFcDQACAAAABzEuMzg3MjUBCAAAAAUAAAABMQEAAAAKMTU3NzcwNDkxNgMAAAADMTM4AgAAAAQ0MDIwBAAAAAEwBwAAAAoxMS8xMS8yMDExCAAAAAk4LzMxLzIwMTEJAAAAATCO+A2EcoTXCIZJS7xyhNcII0NJUS5TR1g6QVpZLklRX0NMT1NFUFJJQ0UuNi8yMC8yMDE3AQAAAGnyXQEDAAAAAADTf49adITXCKJRxzKVhNcIJ0NJUS5TR1g6Qk40LklRX0JWX1NIQVJFLklRX0xUTS45LzMvMjAwOQEAAACFVg0AAgAAAAgzLjEzNzkyOQEIAAAABQAAAAExAQAAAAoxMzg4NTM0MTI5AwAAAAMxMzgCAAAABDQwMjAEAAAAATAHAAAACDkvMy8yMDA5CAAAAAk2LzMwLzIwMDkJAAAAATCHyB6dcoTXCIpa2b1yhNcII0NJUS5TR1g6WTkyLklRX0NMT1NFUFJJQ0UuNi8xNi8yMDE1AQAAAMwsoQECAAAABTAuNzc1AJdJSnl0hNcIZeqDNJWE1wgoQ0lRLlNHWDpVOTYuSVFfQlZfU0hBUkUuSVFfTFRNLjkvMTUvMjAxMgEAAACReA0AAgAAAAcyLjI5NzQyAQgAAAAFAAAA</t>
  </si>
  <si>
    <t>ATEBAAAACjE2Mjk3NzcwMjgDAAAAAzEzOAIAAAAENDAyMAQAAAABMAcAAAAJOS8xNS8yMDEyCAAAAAk2LzMwLzIwMTIJAAAAATBjWdx7coTXCKBm4rtyhNcII0NJUS5TR1g6SjM3LklRX0NMT1NFUFJJQ0UuOC8yNy8yMDEzAQAAAB47BgACAAAABTMyLjAxALiQKIZ0hNcIDJqeNpWE1wgjQ0lRLlNHWDpQOFouSVFfQ0xPU0VQUklDRS42LzE2LzIwMTUBAAAA0VXoCgIAAAAEMC45OQCSQfh0dITXCAu62TSVhNcII0NJUS5TR1g6RDAxLklRX0NMT1NFUFJJQ0UuMTAvMy8yMDEyAQAAAO9bDQACAAAABDExLjIA0Lzzl3SE1wiuP184lYTXCCNDSVEuU0dYOlYwMy5JUV9DTE9TRVBSSUNFLjIvMjUvMjAxNgEAAABsjQAAAgAAAAQ4LjA0ADmtfWt0hNcIrhdNNJWE1wgkQ0lRLlNHWDpTNjEuSVFfQ0xPU0VQUklDRS4xMi8xMC8yMDEzAQAAAIZbDQACAAAABTEuMzA1ANIUCYl0hNcIwxmKNZWE1wgkQ0lRLlNHWDpDQzMuSVFfQ0xPU0VQUklDRS4xMS8yNS8yMDE1AQAAAISMIgACAAAABDMuNjgA7qBMb3SE1whUlQU0lYTXCChDSVEuU0dYOkNDMy5JUV9CVl9TSEFSRS5JUV9MVE0uMTIvNy8yMDEwAQAAAISMIgACAAAACDAuMDMxMjM5AQgAAAAFAAAAATEBAAAACjE0ODEyMjU5MDcDAAAAAzEzOAIAAAAENDAyMAQAAAABMAcAAAAJMTIvNy8yMDEwCAAAAAk5LzMwLzIwMTAJAAAAATA9dseMcoTXCCqfybxyhNcIKENJUS5T</t>
  </si>
  <si>
    <t>R1g6UzkxLklRX0JWX1NIQVJFLklRX0xUTS45LzI5LzIwMTABAAAAUux2CAMAAAAAAK6nr5FyhNcIFuYVvXKE1wgjQ0lRLlNHWDpUMTguSVFfQ0xPU0VQUklDRS4yLzI1LzIwMTIFAAAAAAAAAAgAAAAUKEludmFsaWQgSWRlbnRpZmllcimo+eSadITXCCXubjaVhNcIJENJUS5TR1g6QlM2LklRX0NMT1NFUFJJQ0UuMTEvMjMvMjAxNgEAAABjXAMCAgAAAAUwLjgxNQD3fdxkdITXCGpL6TKVhNcIJENJUS5TR1g6QlZBLklRX0NMT1NFUFJJQ0UuMTIvMjIvMjAxMQEAAAC+cXsAAwAAAAAASRvPnXSE1wixsEA3lYTXCCRDSVEuU0dYOkQwMS5JUV9DTE9TRVBSSUNFLjExLzE2LzIwMDkBAAAA71sNAAIAAAABNgCTruy0dITXCMsgyDiVhNcII0NJUS5TR1g6UzYxLklRX0NMT1NFUFJJQ0UuMTEvNC8yMDA5AQAAAIZbDQACAAAABDEuNzUA7Ki6uXSE1wjAGmY5lYTXCCJDSVEuU0dYOkJTTC5JUV9DTE9TRVBSSUNFLjEvMS8yMDExAQAAACR4DQADAAAAAACbZ76wdITXCCjvTzqVhNcIIkNJUS5TR1g6UzY4LklRX0NMT1NFUFJJQ0UuNS8xLzIwMTABAAAApVIlAAMAAAAAAIi1XLV0hNcIcKadN5WE1wgjQ0lRLlNHWDo1Q1AuSVFfQ0xPU0VQUklDRS44LzE5LzIwMTEBAAAAH017AAIAAAAIMC4yOTE2NjUAd5Q2onSE1wiJ/U43lYTXCCNDSVEuU0dYOlVEMi5JUV9DTE9TRVBSSUNFLjIvMTYvMjAxNwEAAADNhQ0QAgAAAAEx</t>
  </si>
  <si>
    <t>AM1Zy2d0hNcIRkJGM5WE1wgkQ0lRLlNHWDpTNjEuSVFfQ0xPU0VQUklDRS4xMS8yNS8yMDEzAQAAAIZbDQACAAAABTEuMzM1AAlaz4F0hNcI0+PBNJWE1wgiQ0lRLlNHWDpaMjUuSVFfQ0xPU0VQUklDRS40LzEvMjAxNgEAAADDBqYBAgAAAAQxLjIyALvz/Gp0hNcIIJBUM5WE1wgpQ0lRLlNHWDpTNjguSVFfQlZfU0hBUkUuSVFfTFRNLjExLzEwLzIwMTIBAAAApVIlAAIAAAAIMC42NjE0NzgBCAAAAAUAAAABMQEAAAAKMTY0MTM1MTE1NwMAAAADMTM4AgAAAAQ0MDIwBAAAAAEwBwAAAAoxMS8xMC8yMDEyCAAAAAk5LzMwLzIwMTIJAAAAATDuzmF3coTXCB4MortyhNcII0NJUS5TR1g6QzUyLklRX0NMT1NFUFJJQ0UuMy8yMy8yMDE4AQAAAKB4XwACAAAABDEuOTkAKheDWHSE1wi/FB4ylYTXCCJDSVEuU0dYOkgxNS5JUV9DTE9TRVBSSUNFLjMvNi8yMDEyAQAAAJpoDQACAAAABTEuODg1ADhK1Jp0hNcIHofdNZWE1wgjQ0lRLlNHWDpNMDQuSVFfQ0xPU0VQUklDRS43LzEwLzIwMTABAAAA6j4GAAMAAAAAAGPFZK90hNcIxJSKN5WE1wgkQ0lRLlNHWDpVOTYuSVFfQ0xPU0VQUklDRS4xMS8yMS8yMDE4AQAAAJF4DQACAAAABDIuNjMAishnRXSE1whJphwxlYTXCCNDSVEuU0dYOlUwNC5JUV9DTE9TRVBSSUNFLjExLzMvMjAxOAEAAAA9klQAAwAAAAAAxR52SnSE1wiY3jYxlYTXCChDSVEuU0dYOkgxMy5JUV9C</t>
  </si>
  <si>
    <t>Vl9TSEFSRS5JUV9MVE0uOC8yMS8yMDEwAQAAANwpWgACAAAACDEuODE0MTg1AQgAAAAFAAAAATEBAAAACjE1ODQxMzIyNzkDAAAAAzEzOAIAAAAENDAyMAQAAAABMAcAAAAJOC8yMS8yMDEwCAAAAAk2LzMwLzIwMTAJAAAAATAvfvCTcoTXCARFN71yhNcII0NJUS5TR1g6SDc4LklRX0NMT1NFUFJJQ0UuNy8xMy8yMDE2AQAAAPxCBgACAAAABDYuMTYAK3UHanSE1wjYIQEzlYTXCCJDSVEuU0dYOkE1MC5JUV9DTE9TRVBSSUNFLjEvMy8yMDE1AQAAAAae6xADAAAAAABn9mR2dITXCDMc3DSVhNcIIkNJUS5TR1g6RDAxLklRX0NMT1NFUFJJQ0UuNi84LzIwMTABAAAA71sNAAIAAAAENi42NQDlW9+zdITXCL8rKjiVhNcIJ0NJUS5TR1g6SjM2LklRX0JWX1NIQVJFLklRX0xUTS4xLzcvMjAxMQEAAADuVA0AAgAAAAkzNy43ODEwODQBCAAAAAUAAAABMQEAAAAKMTU0MTkwNDA3NgMAAAADMTYwAgAAAAQ0MDIwBAAAAAEwBwAAAAgxLzcvMjAxMQgAAAAKMTIvMzEvMjAxMAkAAAABMD12x4xyhNcIgzvHvHKE1wgpQ0lRLlNHWDpVMTEuSVFfQlZfU0hBUkUuSVFfTFRNLjEwLzI2LzIwMDkBAAAAw1AGAAIAAAAJMTAuNjY5NjY2AQgAAAAFAAAAATEBAAAACjE0MDgwMDUwNDIDAAAAAzEzOAIAAAAENDAyMAQAAAABMAcAAAAKMTAvMjYvMjAwOQgAAAAJOS8zMC8yMDA5CQAAAAEwDgI5nXKE1whcb829coTXCChDSVEuU0dY</t>
  </si>
  <si>
    <t>OlEwRi5JUV9CVl9TSEFSRS5JUV9MVE0uNy8yNS8yMDExAQAAAMP+igMCAAAACDAuNTMzODg5AQgAAAAFAAAAATEBAAAACjE1NTUwMjU0MjEDAAAAAzExMQIAAAAENDAyMAQAAAABMAcAAAAJNy8yNS8yMDExCAAAAAoxMi8zMS8yMDEwCQAAAAEwVzfqg3KE1wjellm8coTXCCNDSVEuU0dYOkNFRS5JUV9DTE9TRVBSSUNFLjYvMTUvMjAxNQEAAAAiw54AAgAAAAUwLjg3NQCXSUp5dITXCBL76DOVhNcIKENJUS5TR1g6NUNQLklRX0JWX1NIQVJFLklRX0xUTS42LzIzLzIwMDkBAAAAH017AAIAAAAIMC4xMjk3NTIBCAAAAAUAAAABMQEAAAAKMTM2NzkzOTA5MgMAAAADMTExAgAAAAQ0MDIwBAAAAAEwBwAAAAk2LzIzLzIwMDkIAAAACTMvMzEvMjAwOQkAAAABMLDRUaFyhNcIhxgcvnKE1wgjQ0lRLlNHWDpDNTIuSVFfQ0xPU0VQUklDRS41LzIxLzIwMTYBAAAAoHhfAAMAAAAAAF5MXGZ0hNcIYnLwMpWE1wgjQ0lRLlNHWDpDMzEuSVFfQ0xPU0VQUklDRS42LzIzLzIwMTcBAAAA0lElAAIAAAAEMy41NADTf49adITXCMGVFjOVhNcIKENJUS5TR1g6TzMyLklRX0JWX1NIQVJFLklRX0xUTS42LzE0LzIwMTIBAAAAJ7tTAAIAAAAIMS40NDQxNjEBCAAAAAUAAAABMQEAAAAKMTYzMTg5MjAxNgMAAAADMTM4AgAAAAQ0MDIwBAAAAAEwBwAAAAk2LzE0LzIwMTIIAAAACTMvMzEvMjAxMgkAAAABMDu8WX1yhNcIFlPuu3KE</t>
  </si>
  <si>
    <t>1wgoQ0lRLlNHWDpWMDMuSVFfQlZfU0hBUkUuSVFfTFRNLjgvMTMvMjAxMAEAAABsjQAAAgAAAAg2LjUyNTM2MgEIAAAABQAAAAExAQAAAAoxNDY1Mzk5NzcxAwAAAAMxMzgCAAAABDQwMjAEAAAAATAHAAAACTgvMTMvMjAxMAgAAAAJNi8zMC8yMDEwCQAAAAEw2kStkXKE1whzqhq9coTXCCJDSVEuU0dYOks2Uy5JUV9DTE9TRVBSSUNFLjQvOS8yMDE5AQAAAOIKCAADAAAAAACKEXU8dITXCKjhPzCVhNcII0NJUS5TR1g6Wjc0LklRX0NMT1NFUFJJQ0UuOS8yNy8yMDEzAQAAAAC3AQACAAAABDMuNzgANabdgXSE1wgqRsQ0lYTXCChDSVEuU0dYOlQxOC5JUV9CVl9TSEFSRS5JUV9MVE0uMi8xMy8yMDA5BQAAAAAAAAAIAAAAFChJbnZhbGlkIElkZW50aWZpZXIpxRJNpnKE1wiUSnS+coTXCCJDSVEuU0dYOlMwNy5JUV9DTE9TRVBSSUNFLjUvNC8yMDEwAQAAAL1kDQADAAAAAACItVy1dITXCD21MziVhNcII0NJUS5TR1g6QjYxLklRX0NMT1NFUFJJQ0UuMy8xOS8yMDEwAQAAAOZgRAACAAAABDQuNzgAOdxjtXSE1wglTMM5lYTXCCRDSVEuU0dYOkE3UlUuSVFfQ0xPU0VQUklDRS44LzIwLzIwMTEBAAAAZL/ZAQMAAAAAAMlqBqV0hNcIlzzeOJWE1wgoQ0lRLlNHWDpPMzIuSVFfQlZfU0hBUkUuSVFfTFRNLjcvMzAvMjAwOQEAAAAnu1MAAgAAAAgwLjYwOTUwNAEIAAAABQAAAAExAQAAAAoxNDA0MDI0ODU0AwAA</t>
  </si>
  <si>
    <t>AAMxMzgCAAAABDQwMjAEAAAAATAHAAAACTcvMzAvMjAwOQgAAAAJNi8zMC8yMDA5CQAAAAEw9oEan3KE1wjbkvO9coTXCCNDSVEuU0dYOkozNy5JUV9DTE9TRVBSSUNFLjEyLzMvMjAxNAEAAAAeOwYAAgAAAAIzNgBn9mR2dITXCNMP3TOVhNcIJ0NJUS5TR1g6VTA0LklRX0JWX1NIQVJFLklRX0xUTS41LzgvMjAxMAEAAAA9klQAAgAAAAgzLjUwNjQ4OAEIAAAABQAAAAExAQAAAAoxNDY3MDIyNDA4AwAAAAMxMzgCAAAABDQwMjAEAAAAATAHAAAACDUvOC8yMDEwCAAAAAkzLzMxLzIwMTAJAAAAATCzdFeRcoTXCK6YB71yhNcII0NJUS5TR1g6VTA2LklRX0NMT1NFUFJJQ0UuNC8xOS8yMDE1AQAAAImBVAADAAAAAACMTblwdITXCIWLYjSVhNcIIkNJUS5TR1g6UzkxLklRX0NMT1NFUFJJQ0UuNC81LzIwMTEBAAAAUux2CAMAAAAAACohaal0hNcIJ4BJOZWE1wgpQ0lRLlNHWDpNMDQuSVFfQlZfU0hBUkUuSVFfTFRNLjEyLzE1LzIwMTABAAAA6j4GAAIAAAAIMC45MDM1NDYBCAAAAAUAAAABMQEAAAAKMTU0MTY3MDk0NgMAAAADMTYwAgAAAAQ0MDIwBAAAAAEwBwAAAAoxMi8xNS8yMDEwCAAAAAk5LzMwLzIwMTAJAAAAATCguc2ScoTXCPv3KL1yhNcIKUNJUS5TR1g6RUI1LklRX0JWX1NIQVJFLklRX0xUTS4xMC8xMC8yMDExAQAAAD2tWAICAAAACDAuNTcxNTU3AQgAAAAFAAAAATEBAAAACjE1NzY1NTQ1NDgD</t>
  </si>
  <si>
    <t>AAAAAzE2MAIAAAAENDAyMAQAAAABMAcAAAAKMTAvMTAvMjAxMQgAAAAJOS8zMC8yMDExCQAAAAEwgX5oenKE1wggVc+7coTXCCNDSVEuU0dYOlM2My5JUV9DTE9TRVBSSUNFLjcvMTkvMjAxNQEAAABB8AsAAwAAAAAAsqWKdHSE1wg45NIzlYTXCCJDSVEuU0dYOkozNi5JUV9DTE9TRVBSSUNFLjUvNS8yMDExAQAAAO5UDQACAAAABDQ4LjEA8V3fqnSE1wgDRP83lYTXCCJDSVEuU0dYOjVDUC5JUV9DTE9TRVBSSUNFLjYvOC8yMDE4AQAAAB9NewACAAAABDAuNTUAiHPBS3SE1whrMNQxlYTXCChDSVEuU0dYOkg3OC5JUV9CVl9TSEFSRS5JUV9MVE0uMS8xNC8yMDEyAQAAAPxCBgACAAAACTEwLjU4MDU5OQEIAAAABQAAAAExAQAAAAoxNjExMzY3MTQzAwAAAAMxNjACAAAABDQwMjAEAAAAATAHAAAACTEvMTQvMjAxMggAAAAKMTIvMzEvMjAxMQkAAAABML1aQnpyhNcI7cvFu3KE1wgiQ0lRLlNHWDpHMDcuSVFfQ0xPU0VQUklDRS4zLzQvMjAxMwEAAAB58SQAAgAAAAUxNy45MQAf+nKNdITXCAX5vzaVhNcII0NJUS5TR1g6VUQyLklRX0NMT1NFUFJJQ0UuNC8xNi8yMDE5AQAAAM2FDRACAAAABTAuNjg1AHIm+0h0hNcI7W0CMZWE1wgjQ0lRLlNHWDpHMTMuSVFfQ0xPU0VQUklDRS41LzEwLzIwMTkBAAAAC2QNAAIAAAAFMC45MzUAkNc8QHSE1wgyB3EwlYTXCCNDSVEuU0dYOkxKMy5JUV9DTE9TRVBSSUNFLjQv</t>
  </si>
  <si>
    <t>MTMvMjAxMQEAAACbVw0AAgAAAAQzLjE2AMt7s6Z0hNcI/R1HOZWE1wgnQ0lRLlNHWDpVMTEuSVFfQlZfU0hBUkUuSVFfTFRNLjQvMS8yMDEyAQAAAMNQBgACAAAACTEzLjc0NDEyMwEIAAAABQAAAAExAQAAAAoxNjM4MzYwNjUyAwAAAAMxMzgCAAAABDQwMjAEAAAAATAHAAAACDQvMS8yMDEyCAAAAAkzLzMxLzIwMTIJAAAAATCNSLWBcoTXCDQRMbxyhNcII0NJUS5TR1g6QlZBLklRX0NMT1NFUFJJQ0UuNi8yMi8yMDEwAQAAAL5xewADAAAAAACTruy0dITXCKVUMzqVhNcIJENJUS5TR1g6QzA5LklRX0NMT1NFUFJJQ0UuMTAvMjUvMjAwOQEAAADzQwYAAwAAAAAAMeI6uHSE1wj3YmU6lYTXCCdDSVEuU0dYOkxKMy5JUV9CVl9TSEFSRS5JUV9MVE0uMS83LzIwMTIBAAAAm1cNAAIAAAAHMy40Njk2NQEIAAAABQAAAAExAQAAAAoxNjAwNTM1OTA0AwAAAAMxMzgCAAAABDQwMjAEAAAAATAHAAAACDEvNy8yMDEyCAAAAAoxMi8zMS8yMDExCQAAAAEwIh1cfXKE1wj6xgO8coTXCCNDSVEuU0dYOkgxMy5JUV9DTE9TRVBSSUNFLjIvMTEvMjAxOAEAAADcKVoAAwAAAAAAbblMUHSE1whOJYMxlYTXCCNDSVEuU0dYOkgxNS5JUV9DTE9TRVBSSUNFLjIvMTcvMjAxMAEAAACaaA0AAgAAAAQyLjA3AHuwZ7Z0hNcIJUzDOZWE1wgjQ0lRLlNHWDpXMDUuSVFfQ0xPU0VQUklDRS44LzMwLzIwMTYBAAAA7mENAAIAAAAEMS43</t>
  </si>
  <si>
    <t>MgAtn0FpdITXCHtoTTOVhNcII0NJUS5TR1g6VTA2LklRX0NMT1NFUFJJQ0UuOC8xNC8yMDE3AQAAAImBVAACAAAABDMuMjUAXZROTnSE1wjVaZwylYTXCCNDSVEuU0dYOlM2MS5JUV9DTE9TRVBSSUNFLjQvMTgvMjAxOQEAAACGWw0AAgAAAAQ0LjE0ANXey0B0hNcIfj+LMJWE1wgpQ0lRLlNHWDpIMTMuSVFfQlZfU0hBUkUuSVFfTFRNLjEwLzE4LzIwMTEBAAAA3ClaAAIAAAAHMi4yMTYyNAEIAAAABQAAAAExAQAAAAoxNTc1OTU1NTk2AwAAAAMxMzgCAAAABDQwMjAEAAAAATAHAAAACjEwLzE4LzIwMTEIAAAACTkvMzAvMjAxMQkAAAABMI74DYRyhNcIxqtNvHKE1wgjQ0lRLlNHWDpHMDcuSVFfQ0xPU0VQUklDRS41LzE0LzIwMTQBAAAAefEkAAIAAAAFMTkuNzkA4MOeh3SE1whFMw02lYTXCCRDSVEuU0dYOkFaWS5JUV9DTE9TRVBSSUNFLjExLzE4LzIwMDkBAAAAafJdAQIAAAADMzY4AK9VULh0hNcIWFZhOZWE1wgjQ0lRLlNHWDpPMzIuSVFfQ0xPU0VQUklDRS4yLzI2LzIwMTkBAAAAJ7tTAAIAAAAEMS45OAApHxlFdITXCCuG1zCVhNcII0NJUS5TR1g6QlZBLklRX0NMT1NFUFJJQ0UuNS8yOS8yMDE4AQAAAL5xewADAAAAAADWSyxUdITXCDHMnjKVhNcII0NJUS5TR1g6UDhaLklRX0NMT1NFUFJJQ0UuMTIvMS8yMDEzAQAAANFV6AoDAAAAAABCKJV9dITXCPZwOzWVhNcII0NJUS5TR1g6VjAzLklRX0NM</t>
  </si>
  <si>
    <t>T1NFUFJJQ0UuMy8yNS8yMDE3AQAAAGyNAAADAAAAAADNWctndITXCB6JkjOVhNcIIkNJUS5TR1g6SDE1LklRX0NMT1NFUFJJQ0UuMy81LzIwMTgBAAAAmmgNAAIAAAAEMy42OAAqF4NYdITXCL8UHjKVhNcIIkNJUS5TR1g6RjM0LklRX0NMT1NFUFJJQ0UuMy8zLzIwMTcBAAAAy25TAAIAAAAEMy42NAAZ7NJfdITXCH4RnDOVhNcIJENJUS5TR1g6VTk2LklRX0NMT1NFUFJJQ0UuMTEvMjIvMjAxMgEAAACReA0AAgAAAAQ0Ljk4AKWqUJN0hNcItCxLNpWE1wgkQ0lRLlNHWDpDMzEuSVFfQ0xPU0VQUklDRS4xMC8xNi8yMDE1AQAAANJRJQACAAAAAzMuMQCjkMdrdITXCOLArDOVhNcII0NJUS5TR1g6QlM2LklRX0NMT1NFUFJJQ0UuOS8xMi8yMDA5AQAAAGNcAwIDAAAAAAAlg6m8dITXCAhOcTqVhNcII0NJUS5TR1g6UDhaLklRX0NMT1NFUFJJQ0UuMi8yMC8yMDE5AQAAANFV6AoCAAAABDAuNjkAKR8ZRXSE1wiEvvEwlYTXCChDSVEuU0dYOlRRNS5JUV9CVl9TSEFSRS5JUV9MVE0uOS8xMy8yMDEyAQAAAGFgRAACAAAABzUuMzgyMDgBCAAAAAUAAAABMQEAAAAKMTY0OTI3MDg1MQMAAAADMTM4AgAAAAQ0MDIwBAAAAAEwBwAAAAk5LzEzLzIwMTIIAAAACTkvMzAvMjAxMQkAAAABMGNZ3HtyhNcIycjku3KE1wgjQ0lRLlNHWDpNMDQuSVFfQ0xPU0VQUklDRS41LzMxLzIwMDkBAAAA6j4GAAMAAAAAADGEn790hNcI</t>
  </si>
  <si>
    <t>SZgeOZWE1wgjQ0lRLlNHWDpGMzQuSVFfQ0xPU0VQUklDRS41LzMwLzIwMTEBAAAAy25TAAIAAAAENS4zNQD16tygdITXCF/wyjeVhNcIIkNJUS5TR1g6WjI1LklRX0NMT1NFUFJJQ0UuNC84LzIwMTYBAAAAwwamAQIAAAAEMS4yMwAUgyNjdITXCMMUfTOVhNcIIkNJUS5TR1g6UzQxLklRX0NMT1NFUFJJQ0UuNS8yLzIwMTYBAAAAuWgNAAMAAAAAAIkRX150hNcIdltqMpWE1wgnQ0lRLlNHWDpVOTYuSVFfQlZfU0hBUkUuSVFfTFRNLjUvNS8yMDEwAQAAAJF4DQACAAAACDEuODY0OTA1AQgAAAAFAAAAATEBAAAACjE0NTI5NDg0MTcDAAAAAzEzOAIAAAAENDAyMAQAAAABMAcAAAAINS81LzIwMTAIAAAACTMvMzEvMjAxMAkAAAABMB4MVpVyhNcIalVKvXKE1wgiQ0lRLlNHWDpGMzQuSVFfQ0xPU0VQUklDRS42LzIvMjAxOAEAAADLblMAAwAAAAAAiHPBS3SE1wiuBT4xlYTXCCNDSVEuU0dYOkozNi5JUV9DTE9TRVBSSUNFLjkvMjQvMjAxMQEAAADuVA0AAwAAAAAAozzCo3SE1whzhlg3lYTXCCNDSVEuU0dYOkJWQS5JUV9DTE9TRVBSSUNFLjEvMjQvMjAxMQEAAAC+cXsAAwAAAAAACklwqXSE1whvXHA3lYTXCChDSVEuU0dYOlMwOC5JUV9CVl9TSEFSRS5JUV9MVE0uOS8yOS8yMDEwAQAAAJJnSwACAAAACDAuMTQ4NDYyAQgAAAAFAAAAATEBAAAACjE0NjQwOTIwODYDAAAAAzEzOAIAAAAENDAyMAQAAAABMAcA</t>
  </si>
  <si>
    <t>AAAJOS8yOS8yMDEwCAAAAAk2LzMwLzIwMTAJAAAAATCup6+RcoTXCBbmFb1yhNcII0NJUS5TR1g6TEozLklRX0NMT1NFUFJJQ0UuMi8yNi8yMDExAQAAAJtXDQADAAAAAAArsvendITXCLPTZjeVhNcII0NJUS5TR1g6RDA1LklRX0NMT1NFUFJJQ0UuNS8yMS8yMDE1AQAAAD9WDQACAAAABTIwLjg5AELnR3l0hNcIEfyWNJWE1wgkQ0lRLlNHWDpCU0wuSVFfQ0xPU0VQUklDRS4xMS8yNy8yMDEwAQAAACR4DQADAAAAAAAHw26sdITXCOHMCDiVhNcIJ0NJUS5TR1g6TEozLklRX0JWX1NIQVJFLklRX0xUTS44LzMvMjAxMAEAAACbVw0AAgAAAAgyLjI3NTkwNwEIAAAABQAAAAExAQAAAAoxNDY1NjMxMzQ3AwAAAAMxMzgCAAAABDQwMjAEAAAAATAHAAAACDgvMy8yMDEwCAAAAAk2LzMwLzIwMTAJAAAAATDlATiUcoTXCNmlOb1yhNcII0NJUS5TR1g6UzA4LklRX0NMT1NFUFJJQ0UuNy8yNy8yMDE1AQAAAJJnSwACAAAABDEuOTIAgm3Wd3SE1whl6oM0lYTXCCNDSVEuU0dYOkM2TC5JUV9DTE9TRVBSSUNFLjgvMjQvMjAxMAEAAAB3JQoAAgAAAAUxNS40NgD16tygdITXCAAuLDqVhNcIJ0NJUS5TR1g6VTEwLklRX0JWX1NIQVJFLklRX0xUTS44LzQvMjAwOQEAAAAZT3sAAgAAAAgxLjMxNzY2NgEIAAAABQAAAAExAQAAAAoxMzk1MDkyMjk3AwAAAAMxMzgCAAAABDQwMjAEAAAAATAHAAAACDgvNC8yMDA5CAAAAAk2</t>
  </si>
  <si>
    <t>LzMwLzIwMDkJAAAAATBrbKGgcoTXCKWPEr5yhNcIJENJUS5TR1g6TkQ4VS5JUV9DTE9TRVBSSUNFLjcvMjQvMjAwOQEAAABAipIBAgAAAAQxLjI1AB2EJL50hNcIaAclOpWE1wgjQ0lRLlNHWDpDNTIuSVFfQ0xPU0VQUklDRS4yLzIzLzIwMTkBAAAAoHhfAAMAAAAAAIoRdTx0hNcIL3NFMJWE1wgkQ0lRLlNHWDpVRDIuSVFfQ0xPU0VQUklDRS4xMC8xMS8yMDE4AQAAAM2FDRACAAAABDAuNTkAHFU9QnSE1whz8yoxlYTXCCNDSVEuU0dYOkE1MC5JUV9DTE9TRVBSSUNFLjYvMTYvMjAxNwEAAAAGnusQAwAAAAAA03+PWnSE1wg8DlwylYTXCCNDSVEuU0dYOkE3UlUuSVFfQ0xPU0VQUklDRS45LzQvMjAxMAEAAABkv9kBAwAAAAAAX1pPr3SE1whNHBk6lYTXCCNDSVEuU0dYOkxKMy5JUV9DTE9TRVBSSUNFLjgvMTcvMjAxNQEAAACbVw0AAgAAAAQxLjg1AMGSdWx0hNcI1bVbM5WE1wgoQ0lRLlNHWDpPMzkuSVFfQlZfU0hBUkUuSVFfTFRNLjkvMjIvMjAxMQEAAAAphhIAAgAAAAg2LjQyNDE0OQEIAAAABQAAAAExAQAAAAoxNjQyODM2NjQ2AwAAAAMxMzgCAAAABDQwMjAEAAAAATAHAAAACTkvMjIvMjAxMQgAAAAJNi8zMC8yMDExCQAAAAEwCV4td3KE1wh15Zq7coTXCCJDSVEuU0dYOlM0MS5JUV9DTE9TRVBSSUNFLjkvMy8yMDEyAQAAALloDQACAAAABDIuNDIAMqtbmXSE1wjGy/Y2lYTXCCNDSVEuU0dYOkMw</t>
  </si>
  <si>
    <t>Ny5JUV9DTE9TRVBSSUNFLjExLzEvMjAxMgEAAABkVg0AAgAAAAU0OC40NQD5pYSWdITXCNjg6jaVhNcII0NJUS5TR1g6SDAyLklRX0NMT1NFUFJJQ0UuNC8yMC8yMDE5AQAAAGxXDQADAAAAAAAbu0g7dITXCJazOzCVhNcII0NJUS5TR1g6SDEzLklRX0NMT1NFUFJJQ0UuMi8xMi8yMDExAQAAANwpWgADAAAAAAArsvendITXCPhNkTiVhNcIKENJUS5TR1g6VzA1LklRX0JWX1NIQVJFLklRX0xUTS41LzE0LzIwMTEBAAAA7mENAAIAAAAIMi4yNTIyMzkBCAAAAAUAAAABMQEAAAAKMTU0NjQ3ODA2NgMAAAADMTM4AgAAAAQ0MDIwBAAAAAEwBwAAAAk1LzE0LzIwMTEIAAAACTMvMzEvMjAxMQkAAAABMAtAW41yhNcIIYrVvHKE1wgjQ0lRLlNHWDpVMTAuSVFfQ0xPU0VQUklDRS4xMi8yLzIwMTABAAAAGU97AAIAAAAEMS42OQCcAUusdITXCDPFZzqVhNcIJ0NJUS5TR1g6QlM2LklRX0JWX1NIQVJFLklRX0xUTS41LzkvMjAxMgEAAABjXAMCAgAAAAgzLjY1MTQzMgEIAAAABQAAAAExAQAAAAoxNjUyOTkwMzI1AwAAAAIzMgIAAAAENDAyMAQAAAABMAcAAAAINS85LzIwMTIIAAAACTMvMzEvMjAxMgkAAAABMAtaV31yhNcIfRfzu3KE1wgjQ0lRLlNHWDpPVjguSVFfQ0xPU0VQUklDRS45LzEwLzIwMTIBAAAALrwnCAIAAAAEMC40NwAyq1uZdITXCLRg1jWVhNcIIkNJUS5TR1g6UzA3LklRX0NMT1NFUFJJQ0UuNy8x</t>
  </si>
  <si>
    <t>LzIwMTQBAAAAvWQNAAMAAAAAAFEloYd0hNcIRTMNNpWE1wgiQ0lRLlNHWDpKMzYuSVFfQ0xPU0VQUklDRS43LzgvMjAxOQEAAADuVA0AAgAAAAU2My45MQCNCqpDdITXCJtf0DCVhNcIIkNJUS5TR1g6VDE4LklRX0NMT1NFUFJJQ0UuOC85LzIwMTEFAAAAAAAAAAgAAAAUKEludmFsaWQgSWRlbnRpZmllcikpbkSldITXCJc83jiVhNcII0NJUS5TR1g6QzUyLklRX0NMT1NFUFJJQ0UuNC8yMS8yMDE3AQAAAKB4XwACAAAABDIuNjkAxHt7W3SE1wiXe68ylYTXCCRDSVEuU0dYOlM1OC5JUV9DTE9TRVBSSUNFLjEwLzE2LzIwMTMBAAAACVIlAAIAAAAEMy40NgA1pt2BdITXCKyhBDWVhNcII0NJUS5TR1g6VFE1LklRX0NMT1NFUFJJQ0UuMTEvMi8yMDE4AQAAAGFgRAACAAAABDEuNjQAV/ToPXSE1whUfmcwlYTXCCNDSVEuU0dYOkMzMS5JUV9DTE9TRVBSSUNFLjcvMjMvMjAxNgEAAADSUSUAAwAAAAAAOroBZnSE1wjAjkM0lYTXCCdDSVEuU0dYOkQwNS5JUV9CVl9TSEFSRS5JUV9MVE0uNC8xLzIwMTABAAAAP1YNAAIAAAAJMTEuMzkxMDQ5AQgAAAAFAAAAATEBAAAACjE0NTgxNTc3MTgDAAAAAzEzOAIAAAAENDAyMAQAAAABMAcAAAAINC8xLzIwMTAIAAAACTMvMzEvMjAxMAkAAAABMPYjXYtyhNcIdcexvHKE1wgjQ0lRLlNHWDpCTjQuSVFfQ0xPU0VQUklDRS4xMi8zLzIwMTgBAAAAhVYNAAIAAAAENi4zNgB2</t>
  </si>
  <si>
    <t>+09KdITXCJjeNjGVhNcIIkNJUS5TR1g6QzA3LklRX0NMT1NFUFJJQ0UuMy81LzIwMTcBAAAAZFYNAAMAAAAAAM1Zy2d0hNcI4+qUM5WE1wgjQ0lRLlNHWDpDMDkuSVFfQ0xPU0VQUklDRS45LzExLzIwMTkBAAAA80MGAAIAAAADOS45AO+vXTl0hNcI7E0dMJWE1wgjQ0lRLlNHWDpFNUguSVFfQ0xPU0VQUklDRS4yLzE4LzIwMTUBAAAA6lElAAIAAAAFMC40MjUAmoNFeXSE1whoiIs2lYTXCCNDSVEuU0dYOlM2MS5JUV9DTE9TRVBSSUNFLjEvMjcvMjAxMgEAAACGWw0AAgAAAAQxLjcxAD5Wyp10hNcIsHZ4NpWE1wgpQ0lRLlNHWDpTOTEuSVFfQlZfU0hBUkUuSVFfTFRNLjExLzMwLzIwMTIBAAAAUux2CAIAAAAIMC4xNzAwNjEBCAAAAAUAAAABMQEAAAAKMTY3NTIyMDI4NgMAAAACNjQCAAAABDQwMjAEAAAAATAHAAAACjExLzMwLzIwMTIIAAAACTkvMzAvMjAxMgkAAAABMDW4835yhNcIhnYUvHKE1wgiQ0lRLlNHWDpDMzEuSVFfQ0xPU0VQUklDRS40LzgvMjAxNgEAAADSUSUAAgAAAAQyLjk4APakK2d0hNcI9yaQM5WE1wgoQ0lRLlNHWDpVMTEuSVFfQlZfU0hBUkUuSVFfTFRNLjQvMjkvMjAxMgEAAADDUAYAAgAAAAkxMy43NDQxMjMBCAAAAAUAAAABMQEAAAAKMTYzODM2MDY1MgMAAAADMTM4AgAAAAQ0MDIwBAAAAAEwBwAAAAk0LzI5LzIwMTIIAAAACTMvMzEvMjAxMgkAAAABMI1ItYFyhNcI8a4uvHKE</t>
  </si>
  <si>
    <t>1wgiQ0lRLlNHWDpTNjguSVFfQ0xPU0VQUklDRS4zLzIvMjAxMQEAAAClUiUAAgAAAAQ3Ljg1AEwHiaN0hNcIv19RN5WE1wgiQ0lRLlNHWDpDRUUuSVFfQ0xPU0VQUklDRS4zLzMvMjAxMAEAAAAiw54AAgAAAAUwLjE0NQCTruy0dITXCGuw8ziVhNcIIkNJUS5TR1g6RzA3LklRX0NMT1NFUFJJQ0UuMS84LzIwMTgBAAAAefEkAAIAAAAFMjguODIANfKZVHSE1whoZQ0ylYTXCCNDSVEuU0dYOk9WOC5JUV9DTE9TRVBSSUNFLjcvMTEvMjAxNQEAAAAuvCcIAwAAAAAAsqWKdHSE1wgLutk0lYTXCCNDSVEuU0dYOkMzMS5JUV9DTE9TRVBSSUNFLjEvMjEvMjAxNAEAAADSUSUAAgAAAAQyLjg5ALN4hH10hNcIX1EfN5WE1wgjQ0lRLlNHWDpEMDUuSVFfQ0xPU0VQUklDRS41LzIyLzIwMTEBAAAAP1YNAAMAAAAAAA83IKh0hNcIFVnzN5WE1wgoQ0lRLlNHWDpIMDIuSVFfQlZfU0hBUkUuSVFfTFRNLjUvMjcvMjAxMgEAAABsVw0AAgAAAAg5LjMxODk3OAEIAAAABQAAAAExAQAAAAoxNjE5MDAxNjY1AwAAAAMxMzgCAAAABDQwMjAEAAAAATAHAAAACTUvMjcvMjAxMggAAAAJMy8zMS8yMDEyCQAAAAEwO7xZfXKE1whMtfC7coTXCCNDSVEuU0dYOkMwNy5JUV9DTE9TRVBSSUNFLjMvMjQvMjAxMgEAAABkVg0AAwAAAAAAqPnkmnSE1wixi2w2lYTXCCNDSVEuU0dYOlo3NC5JUV9DTE9TRVBSSUNFLjIvMTAvMjAxNQEAAAAA</t>
  </si>
  <si>
    <t>twEAAgAAAAQ0LjEyAOWyF3J0hNcIcS+nN5WE1wgoQ0lRLlNHWDpGMTcuSVFfQlZfU0hBUkUuSVFfTFRNLjEyLzMvMjAxMQEAAABubwAAAgAAAAgyLjI1NzQyNQEIAAAABQAAAAExAQAAAAoxNTcxMTA5OTI1AwAAAAMxMzgCAAAABDQwMjAEAAAAATAHAAAACTEyLzMvMjAxMQgAAAAJOS8zMC8yMDExCQAAAAEwqpLigXKE1wgGXT+8coTXCCJDSVEuU0dYOlM2OC5JUV9DTE9TRVBSSUNFLjYvMy8yMDE4AQAAAKVSJQADAAAAAACIc8FLdITXCH8oZDGVhNcII0NJUS5TR1g6RjE3LklRX0NMT1NFUFJJQ0UuMS8yMy8yMDEwAQAAAG5vAAADAAAAAAB7sGe2dITXCIt+GzqVhNcIKENJUS5TR1g6VTA2LklRX0JWX1NIQVJFLklRX0xUTS4zLzIzLzIwMTIBAAAAiYFUAAIAAAAIMy4xMjY4NTgBCAAAAAUAAAABMQEAAAAKMTYwMDUzNDI0MQMAAAADMTM4AgAAAAQ0MDIwBAAAAAEwBwAAAAkzLzIzLzIwMTIIAAAACjEyLzMxLzIwMTEJAAAAATCNSLWBcoTXCGVzM7xyhNcII0NJUS5TR1g6QlZBLklRX0NMT1NFUFJJQ0UuNC8yOS8yMDE5AQAAAL5xewADAAAAAAByJvtIdITXCFuRKDGVhNcII0NJUS5TR1g6RzkyLklRX0NMT1NFUFJJQ0UuNS8xMy8yMDEyAQAAAFdOdQADAAAAAAA+vW6ZdITXCE6Q+zaVhNcIKENJUS5TR1g6QTUwLklRX0JWX1NIQVJFLklRX0xUTS41LzIyLzIwMTABAAAABp7rEAMAAAAAAB4MVpVyhNcIifRH</t>
  </si>
  <si>
    <t>vXKE1wgoQ0lRLlNHWDpZOTIuSVFfQlZfU0hBUkUuSVFfTFRNLjgvMTEvMjAxMgEAAADMLKEBAgAAAAgyLjU3NjE1MgEIAAAABQAAAAExAQAAAAoxNjMxNTcyODg1AwAAAAMxNDkCAAAABDQwMjAEAAAAATAHAAAACTgvMTEvMjAxMggAAAAJNi8zMC8yMDEyCQAAAAEwfH5zgHKE1whxwiK8coTXCCJDSVEuU0dYOkYxNy5JUV9DTE9TRVBSSUNFLjkvNC8yMDE5AQAAAG5vAAACAAAABDEuOTYA769dOXSE1wjsTR0wlYTXCCJDSVEuU0dYOkU1SC5JUV9DTE9TRVBSSUNFLjYvOC8yMDE1AQAAAOpRJQACAAAABTAuNDE1AJdJSnl0hNcIwKM3NJWE1wgjQ0lRLlNHWDpDRUUuSVFfQ0xPU0VQUklDRS43LzE2LzIwMTgBAAAAIsOeAAIAAAAEMC41NwCIc8FLdITXCHlykTGVhNcII0NJUS5TR1g6SjM2LklRX0NMT1NFUFJJQ0UuNy8xNi8yMDEzAQAAAO5UDQACAAAABTU5LjAxAABUdY10hNcIgL3ENpWE1wgpQ0lRLlNHWDpDQzMuSVFfQlZfU0hBUkUuSVFfTFRNLjEyLzE3LzIwMTEBAAAAhIwiAAIAAAAIMC4wMDc5MjMBCAAAAAUAAAABMQEAAAAKMTU3NDIzMTczMAMAAAADMTM4AgAAAAQ0MDIwBAAAAAEwBwAAAAoxMi8xNy8yMDExCAAAAAk5LzMwLzIwMTEJAAAAATC9WkJ6coTXCM6RyrtyhNcIJ0NJUS5TR1g6QUROLklRX0JWX1NIQVJFLklRX0xUTS4yLzEvMjAxMgEAAAA8ZgYHAgAAAAgxLjA3ODg0NwEIAAAABQAAAAEx</t>
  </si>
  <si>
    <t>AQAAAAoxNjg3OTQwNDMxAwAAAAMxMzgCAAAABDQwMjAEAAAAATAHAAAACDIvMS8yMDEyCAAAAAoxMi8zMS8yMDExCQAAAAEwdHcsgnKE1winmDq8coTXCCJDSVEuU0dYOkJONC5JUV9DTE9TRVBSSUNFLjUvNy8yMDEwAQAAAIVWDQACAAAACDguMTQ1NDQ4AN+rcbN0hNcIYmclOJWE1wgpQ0lRLlNHWDpFNUguSVFfQlZfU0hBUkUuSVFfTFRNLjExLzEwLzIwMTABAAAA6lElAAIAAAAIMC40NjU0NzUBCAAAAAUAAAABMQEAAAAKMTQ4MTM4MjQ3OAMAAAADMTYwAgAAAAQ0MDIwBAAAAAEwBwAAAAoxMS8xMC8yMDEwCAAAAAk5LzMwLzIwMTAJAAAAATBRJZCKcoTXCAgDrbxyhNcII0NJUS5TR1g6RUI1LklRX0NMT1NFUFJJQ0UuMS8yNi8yMDA5AQAAAD2tWAIDAAAAAAAlIg7EdITXCLKqMTmVhNcIIkNJUS5TR1g6RDA1LklRX0NMT1NFUFJJQ0UuMy82LzIwMTUBAAAAP1YNAAIAAAAFMTkuNjcAJXIyeXSE1wimACY1lYTXCCNDSVEuU0dYOkI2MS5JUV9DTE9TRVBSSUNFLjYvMTEvMjAwOQEAAADmYEQAAgAAAAQzLjY4ADGEn790hNcIaAclOpWE1wgkQ0lRLlNHWDpUMzkuSVFfQ0xPU0VQUklDRS4xMi8xNS8yMDE2AQAAADFcDQACAAAAAzMuNgDTd2dcdITXCKvSYDKVhNcII0NJUS5TR1g6Rjk5LklRX0NMT1NFUFJJQ0UuOS8xOC8yMDEyAQAAADpXDQACAAAABDguOTcAseynlHSE1wjlTsM1lYTXCClDSVEuU0dYOlUx</t>
  </si>
  <si>
    <t>MC5JUV9CVl9TSEFSRS5JUV9MVE0uMTEvMjMvMjAwOQEAAAAZT3sAAgAAAAcxLjM2OTA4AQgAAAAFAAAAATEBAAAACjE0MTk2NzA1MDIDAAAAAzEzOAIAAAAENDAyMAQAAAABMAcAAAAKMTEvMjMvMjAwOQgAAAAJOS8zMC8yMDA5CQAAAAEwteoRnnKE1wgcgeC9coTXCCNDSVEuU0dYOlU5Ni5JUV9DTE9TRVBSSUNFLjEvMzAvMjAxMQEAAACReA0AAwAAAAAApCgDq3SE1whtCAQ4lYTXCCNDSVEuU0dYOkJONC5JUV9DTE9TRVBSSUNFLjIvMjMvMjAxMQEAAACFVg0AAgAAAAkxMC4yOTA5MDYAMqMgpXSE1wghY4U4lYTXCCNDSVEuU0dYOlM2MS5JUV9DTE9TRVBSSUNFLjEvMjQvMjAxOAEAAACGWw0AAgAAAAQyLjUzAJQSOk10hNcID/i5MZWE1wgoQ0lRLlNHWDpLNlMuSVFfQlZfU0hBUkUuSVFfTFRNLjkvMTIvMjAxMAEAAADiCggAAgAAAAgyLjgyNTE4MQEIAAAABQAAAAExAQAAAAoxNDc1NDU0NzMzAwAAAAI1NQIAAAAENDAyMAQAAAABMAcAAAAJOS8xMi8yMDEwCAAAAAk2LzMwLzIwMTAJAAAAATAvfvCTcoTXCNLiNL1yhNcIIkNJUS5TR1g6NUNQLklRX0NMT1NFUFJJQ0UuNy8zLzIwMTgBAAAAH017AAIAAAAFMC41MTUAMmY0U3SE1wjSxC4ylYTXCClDSVEuU0dYOks2Uy5JUV9CVl9TSEFSRS5JUV9MVE0uMTIvMzAvMjAwOQEAAADiCggAAgAAAAgxLjg5NjM0MwEIAAAABQAAAAExAQAAAAoxMzkzNjYzMDE2</t>
  </si>
  <si>
    <t>AwAAAAI1NQIAAAAENDAyMAQAAAABMAcAAAAKMTIvMzAvMjAwOQgAAAAJNi8zMC8yMDA5CQAAAAEwEhPQknKE1wj79yi9coTXCCNDSVEuU0dYOlM5MS5JUV9DTE9TRVBSSUNFLjcvMTYvMjAxMwEAAABS7HYIAwAAAAAAoXkBjHSE1wgOZ5g1lYTXCCRDSVEuU0dYOkFaWS5JUV9DTE9TRVBSSUNFLjEwLzI0LzIwMTkBAAAAafJdAQMAAAAAAPg5h0J0hNcIX9GyMZWE1wgjQ0lRLlNHWDpIMDIuSVFfQ0xPU0VQUklDRS41LzIwLzIwMTgBAAAAbFcNAAMAAAAAACqPrFd0hNcINDhEMpWE1wgoQ0lRLlNHWDpVOTYuSVFfQlZfU0hBUkUuSVFfTFRNLjEvMjkvMjAxMAEAAACReA0AAgAAAAgxLjg2NDkwNQEIAAAABQAAAAExAQAAAAoxNDM5MDE4MDc3AwAAAAMxMzgCAAAABDQwMjAEAAAAATAHAAAACTEvMjkvMjAxMAgAAAAKMTIvMzEvMjAwOQkAAAABMLODx5ZyhNcIyspfvXKE1wgjQ0lRLlNHWDpLNlMuSVFfQ0xPU0VQUklDRS4xMS80LzIwMTEBAAAA4goIAAMAAAAAAPKopaN0hNcITFlCOZWE1wgjQ0lRLlNHWDpEMDEuSVFfQ0xPU0VQUklDRS43LzMxLzIwMTgBAAAA71sNAAIAAAAEOC4xNwArp4FXdITXCCXuFjKVhNcII0NJUS5TR1g6SDE3LklRX0NMT1NFUFJJQ0UuOC8yMy8yMDExAQAAANlEjAACAAAAAzAuNwAnd8egdITXCPrWRzeVhNcIJENJUS5TR1g6SDE3LklRX0NMT1NFUFJJQ0UuMTEvMjAvMjAxMgEAAADZ</t>
  </si>
  <si>
    <t>RIwAAgAAAAUwLjc5NQClqlCTdITXCO5X4TaVhNcII0NJUS5TR1g6TTA0LklRX0NMT1NFUFJJQ0UuMTEvMy8yMDE3AQAAAOo+BgACAAAABDIuMTYAcY2hUXSE1wio6YcxlYTXCClDSVEuU0dYOkMzMS5JUV9CVl9TSEFSRS5JUV9MVE0uMTAvMTgvMjAxMQEAAADSUSUAAgAAAAczLjI5MTk3AQgAAAAFAAAAATEBAAAACjE1NzM1MTgwNTMDAAAAAzEzOAIAAAAENDAyMAQAAAABMAcAAAAKMTAvMTgvMjAxMQgAAAAJOS8zMC8yMDExCQAAAAEwjvgNhHKE1wjGq028coTXCCRDSVEuU0dYOlo3NC5JUV9DTE9TRVBSSUNFLjEyLzIzLzIwMTgBAAAAALcBAAMAAAAAAHb7T0p0hNcIpvBJMZWE1wgoQ0lRLlNHWDpVRDIuSVFfQlZfU0hBUkUuSVFfTFRNLjYvMjYvMjAxMAEAAADNhQ0QAwAAAAAAZtjJjHKE1whCYs68coTXCCJDSVEuU0dYOkMwNy5JUV9DTE9TRVBSSUNFLjQvMS8yMDEyAQAAAGRWDQADAAAAAACo+eSadITXCLGLbDaVhNcIIkNJUS5TR1g6RDAxLklRX0NMT1NFUFJJQ0UuOC85LzIwMDkBAAAA71sNAAMAAAAAACWDqbx0hNcIh60SOZWE1wgjQ0lRLlNHWDpDMDkuSVFfQ0xPU0VQUklDRS45LzI4LzIwMDkBAAAA80MGAAIAAAAFMTAuMDQAW246u3SE1wifs1Q6lYTXCClDSVEuU0dYOkE3UlUuSVFfQlZfU0hBUkUuSVFfTFRNLjgvMjYvMjAxMQEAAABkv9kBAgAAAAgwLjMyNzUzOQEIAAAABQAAAAExAQAAAAox</t>
  </si>
  <si>
    <t>NTU4NzA2NjkyAwAAAAMxMzgCAAAABDQwMjAEAAAAATAHAAAACTgvMjYvMjAxMQgAAAAJNi8zMC8yMDExCQAAAAEwekluiHKE1whgfYS8coTXCCJDSVEuU0dYOlM1MS5JUV9DTE9TRVBSSUNFLjMvOS8yMDE2AQAAANBZDQACAAAABTEuNzQ1ALvz/Gp0hNcIPOYFM5WE1wgjQ0lRLlNHWDpVMDQuSVFfQ0xPU0VQUklDRS40LzEzLzIwMDkBAAAAPZJUAAIAAAAEMS4zOACVBBHBdITXCPXaWzqVhNcIKUNJUS5TR1g6QzZMLklRX0JWX1NIQVJFLklRX0xUTS4xMS8xMy8yMDExAQAAAHclCgACAAAACTEwLjkwMDgwNwEIAAAABQAAAAExAQAAAAoxNTc0MjMyMzIxAwAAAAMxMzgCAAAABDQwMjAEAAAAATAHAAAACjExLzEzLzIwMTEIAAAACTkvMzAvMjAxMQkAAAABMI74DYRyhNcIhklLvHKE1wgjQ0lRLlNHWDpDQzMuSVFfQ0xPU0VQUklDRS4xMi8xLzIwMTUBAAAAhIwiAAIAAAADMy42AO6gTG90hNcI46u4M5WE1wgiQ0lRLlNHWDpDRUUuSVFfQ0xPU0VQUklDRS4xLzYvMjAxNAEAAAAiw54AAgAAAAUwLjQ5NQDSFAmJdITXCIF4JjeVhNcII0NJUS5TR1g6VTk2LklRX0NMT1NFUFJJQ0UuMi8yMS8yMDE1AQAAAJF4DQADAAAAAABVnAV2dITXCB6u2jOVhNcIIkNJUS5TR1g6VzA1LklRX0NMT1NFUFJJQ0UuNS8zLzIwMTcBAAAA7mENAAIAAAAFMS44ODUA0prdTnSE1wi29NgxlYTXCCNDSVEuU0dYOlUxNC5JUV9DTE9T</t>
  </si>
  <si>
    <t>RVBSSUNFLjUvMTQvMjAxMwEAAABIWA0AAgAAAAQ3LjM3AKIu6Y50hNcInh/HNpWE1wgnQ0lRLlNHWDpXMDUuSVFfQlZfU0hBUkUuSVFfTFRNLjcvNi8yMDEyAQAAAO5hDQACAAAACDIuODU0MDk1AQgAAAAFAAAAATEBAAAACjE2NDA1OTM4NzgDAAAAAzEzOAIAAAAENDAyMAQAAAABMAcAAAAINy82LzIwMTIIAAAACTYvMzAvMjAxMgkAAAABMCAt/nhyhNcIaFmwu3KE1wgjQ0lRLlNHWDpIMDIuSVFfQ0xPU0VQUklDRS4yLzE5LzIwMTYBAAAAbFcNAAIAAAAENy41MwAmACZydITXCNBX1zSVhNcII0NJUS5TR1g6QVpZLklRX0NMT1NFUFJJQ0UuOS8xNS8yMDE0AQAAAGnyXQEDAAAAAAA//bZ6dITXCLhYZjWVhNcIIkNJUS5TR1g6RTVILklRX0NMT1NFUFJJQ0UuNi8xLzIwMTYBAAAA6lElAAIAAAAEMC4zOACNzoNidITXCEe/7TOVhNcII0NJUS5TR1g6VTEwLklRX0NMT1NFUFJJQ0UuOC8yNi8yMDEwAQAAABlPewACAAAABDEuNDcAp0SPqXSE1wiOf/o3lYTXCCNDSVEuU0dYOkJTTC5JUV9DTE9TRVBSSUNFLjkvMTMvMjAxNAEAAAAkeA0AAwAAAAAATj4Ef3SE1wgcHWs1lYTXCChDSVEuU0dYOkNDMy5JUV9CVl9TSEFSRS5JUV9MVE0uNi8yMS8yMDEwAQAAAISMIgACAAAACDAuMDk5Mzg2AQgAAAAFAAAAATEBAAAACjE0NTEyNzU0MjYDAAAAAzEzOAIAAAAENDAyMAQAAAABMAcAAAAJNi8yMS8yMDEwCAAAAAkz</t>
  </si>
  <si>
    <t>LzMxLzIwMTAJAAAAATBpy4OScoTXCBHRIb1yhNcIJ0NJUS5TR1g6RjE3LklRX0JWX1NIQVJFLklRX0xUTS4xLzUvMjAxMQEAAABubwAAAgAAAAgyLjEzODI4MQEIAAAABQAAAAExAQAAAAoxNDkxMjYyMTU3AwAAAAMxMzgCAAAABDQwMjAEAAAAATAHAAAACDEvNS8yMDExCAAAAAoxMi8zMS8yMDEwCQAAAAEwTXUOhnKE1wiwH2O8coTXCCJDSVEuU0dYOkJTNi5JUV9DTE9TRVBSSUNFLjMvMS8yMDE2AQAAAGNcAwICAAAABDAuOTEAOa19a3SE1whPqvkzlYTXCClDSVEuU0dYOkQwMS5JUV9CVl9TSEFSRS5JUV9MVE0uMTIvMTkvMjAxMQEAAADvWw0AAgAAAAcwLjY4MzM4AQgAAAAFAAAAATEBAAAACjE2MDQyMTI3ODIDAAAAAzE2MAIAAAAENDAyMAQAAAABMAcAAAAKMTIvMTkvMjAxMQgAAAAJOS8zMC8yMDExCQAAAAEw8fbPfnKE1wj6xgO8coTXCCdDSVEuU0dYOkozNi5JUV9CVl9TSEFSRS5JUV9MVE0uNi8zLzIwMDkBAAAA7lQNAAIAAAAJMjMuOTgwMjI1AQgAAAAFAAAAATEBAAAACjEzOTA1OTc0MjMDAAAAAzE2MAIAAAAENDAyMAQAAAABMAcAAAAINi8zLzIwMDkIAAAACTMvMzEvMjAwOQkAAAABMJUx7qJyhNcIgbQ4vnKE1wgjQ0lRLlNHWDpMSjMuSVFfQ0xPU0VQUklDRS45LzE0LzIwMTgBAAAAm1cNAAIAAAAEMS41NQCn9f1FdITXCLv2CzGVhNcIIkNJUS5TR1g6TzMyLklRX0NMT1NFUFJJQ0UuMi8z</t>
  </si>
  <si>
    <t>LzIwMTMBAAAAJ7tTAAMAAAAAACoX/4t0hNcIX9K4NpWE1wgjQ0lRLlNHWDpHOTIuSVFfQ0xPU0VQUklDRS40LzI3LzIwMTEBAAAAV051AAIAAAAEMS4zNwDLe7OmdITXCPxxZDeVhNcIJENJUS5TR1g6SzZTLklRX0NMT1NFUFJJQ0UuMTEvMTYvMjAxMwEAAADiCggAAwAAAAAAQiiVfXSE1wj2cDs1lYTXCCNDSVEuU0dYOkcxMy5JUV9DTE9TRVBSSUNFLjkvMTcvMjAxNwEAAAALZA0AAwAAAAAADXk9VnSE1whGrzoylYTXCChDSVEuU0dYOkJTTC5JUV9CVl9TSEFSRS5JUV9MVE0uOS8yOC8yMDA5AQAAACR4DQACAAAABzAuMTQ4OTkBCAAAAAUAAAABMQEAAAAKMTM4OTc5NDM4NwMAAAADMTM4AgAAAAQ0MDIwBAAAAAEwBwAAAAk5LzI4LzIwMDkIAAAACTYvMzAvMjAwOQkAAAABMPaBGp9yhNcI+gnqvXKE1wgkQ0lRLlNHWDpKMzcuSVFfQ0xPU0VQUklDRS4xMi8zMS8yMDEzAQAAAB47BgACAAAAAjMyADDbu4R0hNcIRUgBNpWE1wgoQ0lRLlNHWDpTMDguSVFfQlZfU0hBUkUuSVFfTFRNLjUvMjgvMjAxMQEAAACSZ0sAAgAAAAgwLjE2OTcyMQEIAAAABQAAAAExAQAAAAoxNTUxMDA1NDIyAwAAAAMxMzgCAAAABDQwMjAEAAAAATAHAAAACTUvMjgvMjAxMQgAAAAJMy8zMS8yMDExCQAAAAEwZtjJjHKE1wj2J9O8coTXCChDSVEuU0dYOlM2My5JUV9CVl9TSEFSRS5JUV9MVE0uNS8yMC8yMDA5AQAAAEHwCwACAAAA</t>
  </si>
  <si>
    <t>CDAuNTcxMjg0AQgAAAAFAAAAATEBAAAACjEzNTg1NzI3OTUDAAAAAzEzOAIAAAAENDAyMAQAAAABMAcAAAAJNS8yMC8yMDA5CAAAAAkzLzMxLzIwMDkJAAAAATDVdhyicoTXCALILL5yhNcII0NJUS5TR1g6RDA1LklRX0NMT1NFUFJJQ0UuMTAvNi8yMDE2AQAAAD9WDQACAAAABTE1LjM5AC2fQWl0hNcIWub0M5WE1wgoQ0lRLlNHWDpDMDkuSVFfQlZfU0hBUkUuSVFfTFRNLjEvMTgvMjAxMAEAAADzQwYAAgAAAAg2LjIwNTA0NQEIAAAABQAAAAExAQAAAAoxNDM4NzM1NDExAwAAAAMxMzgCAAAABDQwMjAEAAAAATAHAAAACTEvMTgvMjAxMAgAAAAKMTIvMzEvMjAwOQkAAAABMKii2I5yhNcIYGDtvHKE1wgjQ0lRLlNHWDpTNjMuSVFfQ0xPU0VQUklDRS4xMC85LzIwMTABAAAAQfALAAMAAAAAAB2nkal0hNcIJ+JLOZWE1wgjQ0lRLlNHWDpNMDQuSVFfQ0xPU0VQUklDRS4yLzI2LzIwMDkBAAAA6j4GAAIAAAADMC43AJpnjsJ0hNcIW2STOZWE1wgnQ0lRLlNHWDpBRE4uSVFfQlZfU0hBUkUuSVFfTFRNLjkvOS8yMDA5AQAAADxmBgcDAAAAAAArkfqfcoTXCGdCBL5yhNcII0NJUS5TR1g6VDE4LklRX0NMT1NFUFJJQ0UuOS8zMC8yMDA5BQAAAAAAAAAIAAAAFChJbnZhbGlkIElkZW50aWZpZXIpW246u3SE1wgzezo6lYTXCCNDSVEuU0dYOlM5MS5JUV9DTE9TRVBSSUNFLjEvMjcvMjAwOQEAAABS7HYIAwAAAAAA</t>
  </si>
  <si>
    <t>JSIOxHSE1wiyqjE5lYTXCCNDSVEuU0dYOkMwOS5JUV9DTE9TRVBSSUNFLjcvMjEvMjAxMAEAAADzQwYAAgAAAAQxMS44AGPFZK90hNcI+OvuOJWE1wgpQ0lRLlNHWDpGMzQuSVFfQlZfU0hBUkUuSVFfTFRNLjExLzE2LzIwMTIBAAAAy25TAAIAAAAIMi4xNTQ5NTUBCAAAAAUAAAABMQEAAAAKMTY0MzkwMTM5OQMAAAADMTYwAgAAAAQ0MDIwBAAAAAEwBwAAAAoxMS8xNi8yMDEyCAAAAAk5LzMwLzIwMTIJAAAAATA1uPN+coTXCMPYFrxyhNcIJENJUS5TR1g6VDE4LklRX0NMT1NFUFJJQ0UuMTIvMTIvMjAxMgUAAAAAAAAACAAAABQoSW52YWxpZCBJZGVudGlmaWVyKSmo1ZF0hNcIfs/XNpWE1wgkQ0lRLlNHWDpTNTEuSVFfQ0xPU0VQUklDRS4xMS8zMC8yMDA5AQAAANBZDQACAAAAAzMuNQAMDDi7dITXCNoi2zmVhNcII0NJUS5TR1g6Wjc0LklRX0NMT1NFUFJJQ0UuNy8xMy8yMDExAQAAAAC3AQACAAAABDMuMjEAKW5EpXSE1wiy9RE6lYTXCCJDSVEuU0dYOlM1OC5JUV9DTE9TRVBSSUNFLjgvMi8yMDEzAQAAAAlSJQACAAAABDMuMTgAoXkBjHSE1wg/GrM3lYTXCCNDSVEuU0dYOk8zMi5JUV9DTE9TRVBSSUNFLjUvMTYvMjAxMQEAAAAnu1MAAgAAAAQyLjg3ANUckqZ0hNcI4VcUOpWE1wgjQ0lRLlNHWDpMSjMuSVFfQ0xPU0VQUklDRS41LzE5LzIwMTcBAAAAm1cNAAIAAAADMS45AFVpFVN0hNcIQW+wMZWE</t>
  </si>
  <si>
    <t>1wgiQ0lRLlNHWDpDNkwuSVFfQ0xPU0VQUklDRS40LzYvMjAxOQEAAAB3JQoAAwAAAAAApEmRRHSE1wiEvvEwlYTXCChDSVEuU0dYOlQzOS5JUV9CVl9TSEFSRS5JUV9MVE0uNy8xMi8yMDEwAQAAADFcDQACAAAACDEuMzI5MjQyAQgAAAAFAAAAATEBAAAACjE0NjE1NzQ2MDIDAAAAAzEzOAIAAAAENDAyMAQAAAABMAcAAAAJNy8xMi8yMDEwCAAAAAk1LzMxLzIwMTAJAAAAATDlATiUcoTXCIoJPL1yhNcIIkNJUS5TR1g6QVpZLklRX0NMT1NFUFJJQ0UuOS81LzIwMTIBAAAAafJdAQIAAAAFMTAwLjUAMqtbmXSE1wjbAmM2lYTXCCJDSVEuU0dYOkQwNS5JUV9DTE9TRVBSSUNFLjgvOS8yMDEwAQAAAD9WDQADAAAAAAAuIrqtdITXCOgLgTeVhNcIKENJUS5TR1g6VDM5LklRX0JWX1NIQVJFLklRX0xUTS44LzE2LzIwMTABAAAAMVwNAAIAAAAIMS4zMjkyNDIBCAAAAAUAAAABMQEAAAAKMTQ2MTU3NDYwMgMAAAADMTM4AgAAAAQ0MDIwBAAAAAEwBwAAAAk4LzE2LzIwMTAIAAAACTUvMzEvMjAxMAkAAAABMJFlqo9yhNcI1Q/+vHKE1wgjQ0lRLlNHWDpVMTQuSVFfQ0xPU0VQUklDRS41LzI0LzIwMTYBAAAASFgNAAIAAAADNS42ABinXmZ0hNcIYnLwMpWE1wgjQ0lRLlNHWDpPMzkuSVFfQ0xPU0VQUklDRS40LzE4LzIwMDkBAAAAKYYSAAMAAAAAACWDqbx0hNcI8EoQOZWE1wgjQ0lRLlNHWDpDRUUuSVFfQ0xPU0VQ</t>
  </si>
  <si>
    <t>UklDRS4zLzE3LzIwMTIBAAAAIsOeAAMAAAAAAKj55Jp0hNcIsYtsNpWE1wgkQ0lRLlNHWDpNMDQuSVFfQ0xPU0VQUklDRS4xMS8yOS8yMDA5AQAAAOo+BgADAAAAAAAx4jq4dITXCM/zXjmVhNcII0NJUS5TR1g6UzkxLklRX0NMT1NFUFJJQ0UuOS8yNC8yMDExAQAAAFLsdggDAAAAAAB1UTuidITXCFSbTDeVhNcII0NJUS5TR1g6NUNQLklRX0NMT1NFUFJJQ0UuMTIvOS8yMDE0AQAAAB9NewACAAAACDEuMDMzMzMzAPqHoXp0hNcICmMoNZWE1wgjQ0lRLlNHWDpaNzQuSVFfQ0xPU0VQUklDRS4xMC8yLzIwMTABAAAAALcBAAMAAAAAANo91rB0hNcIyDW8OJWE1wgjQ0lRLlNHWDpTNjMuSVFfQ0xPU0VQUklDRS4zLzMxLzIwMTUBAAAAQfALAAIAAAAEMy40OABmLAR1dITXCCgwIjSVhNcII0NJUS5TR1g6QzMxLklRX0NMT1NFUFJJQ0UuNS8xNi8yMDA5AQAAANJRJQADAAAAAADxIZ2/dITXCMWW8DmVhNcII0NJUS5TR1g6UzQxLklRX0NMT1NFUFJJQ0UuNi8yNC8yMDEwAQAAALloDQACAAAABDIuOTkAnAFLrHSE1wieagY4lYTXCChDSVEuU0dYOkc5Mi5JUV9CVl9TSEFSRS5JUV9MVE0uMTEvOC8yMDExAQAAAFdOdQACAAAACDAuNDU3NjQyAQgAAAAFAAAAATEBAAAACjE1NzYxMjA0NjADAAAAAzE2MAIAAAAENDAyMAQAAAABMAcAAAAJMTEvOC8yMDExCAAAAAk5LzMwLzIwMTEJAAAAATDIlM1+coTXCAyKCLxy</t>
  </si>
  <si>
    <t>hNcII0NJUS5TR1g6UzU4LklRX0NMT1NFUFJJQ0UuNC8yNi8yMDEzAQAAAAlSJQACAAAABDMuMTEAwL38i3SE1wjLlr02lYTXCCRDSVEuU0dYOloyNS5JUV9DTE9TRVBSSUNFLjEyLzI1LzIwMTUBAAAAwwamAQMAAAAAAOYbbHZ0hNcIsrgrNJWE1wgkQ0lRLlNHWDpBN1JVLklRX0NMT1NFUFJJQ0UuNi8yMS8yMDExAQAAAGS/2QECAAAABTAuNTM1AND73Kp0hNcI3uH8N5WE1wgiQ0lRLlNHWDpDNTIuSVFfQ0xPU0VQUklDRS4xLzMvMjAxMwEAAACgeF8AAgAAAAUxLjc4NQCiLumOdITXCEBGzjaVhNcIKENJUS5TR1g6SDE1LklRX0JWX1NIQVJFLklRX0xUTS41LzI2LzIwMTIBAAAAmmgNAAIAAAAIMi43ODUwNjEBCAAAAAUAAAABMQEAAAAKMTYxODM1MjI0NAMAAAADMTM4AgAAAAQ0MDIwBAAAAAEwBwAAAAk1LzI2LzIwMTIIAAAACTMvMzEvMjAxMgkAAAABMAUqJ3ZyhNcIy76Tu3KE1wgpQ0lRLlNHWDpTNTguSVFfQlZfU0hBUkUuSVFfTFRNLjExLzI5LzIwMDkBAAAACVIlAAIAAAAIMS4zMTY0NzEBCAAAAAUAAAABMQEAAAAKMTQwODQ1MTE4MQMAAAADMTM4AgAAAAQ0MDIwBAAAAAEwBwAAAAoxMS8yOS8yMDA5CAAAAAk5LzMwLzIwMDkJAAAAATDTTZmccoTXCOaqyL1yhNcIIkNJUS5TR1g6QzA5LklRX0NMT1NFUFJJQ0UuMS85LzIwMTMBAAAA80MGAAIAAAAFMTIuNjkAoi7pjnSE1wgRGzg2lYTXCCNDSVEu</t>
  </si>
  <si>
    <t>U0dYOkMwNy5JUV9DTE9TRVBSSUNFLjYvMTIvMjAxMQEAAABkVg0AAwAAAAAAyWoGpXSE1wgHAt43lYTXCCNDSVEuU0dYOlM1MS5JUV9DTE9TRVBSSUNFLjgvMzEvMjAxMAEAAADQWQ0AAgAAAAQzLjgxANo91rB0hNcIsEAeOJWE1wgjQ0lRLlNHWDpaNzQuSVFfQ0xPU0VQUklDRS4xLzE1LzIwMTEBAAAAALcBAAMAAAAAAB2nkal0hNcICteaOJWE1wgoQ0lRLlNHWDpWMDMuSVFfQlZfU0hBUkUuSVFfTFRNLjYvMjgvMjAxMgEAAABsjQAAAgAAAAg2LjgzNDU1MwEIAAAABQAAAAExAQAAAAoxNjE1NDI4NjU4AwAAAAMxMzgCAAAABDQwMjAEAAAAATAHAAAACTYvMjgvMjAxMggAAAAJMy8zMS8yMDEyCQAAAAEwWRxxgHKE1wi4iCe8coTXCCNDSVEuU0dYOlM1OC5JUV9DTE9TRVBSSUNFLjUvMjQvMjAxOAEAAAAJUiUAAgAAAAQ1LjQyAJ5b7Et0hNcIrgU+MZWE1wgoQ0lRLlNHWDpaNzQuSVFfQlZfU0hBUkUuSVFfTFRNLjEyLzUvMjAxMQEAAAAAtwEAAgAAAAcxLjQxMDcyAQgAAAAFAAAAATEBAAAACjE1NzYxMjA0MjcDAAAAAzEzOAIAAAAENDAyMAQAAAABMAcAAAAJMTIvNS8yMDExCAAAAAk5LzMwLzIwMTEJAAAAATBtHAyGcoTXCIKAZbxyhNcIIkNJUS5TR1g6QlM2LklRX0NMT1NFUFJJQ0UuOC85LzIwMTgBAAAAY1wDAgMAAAAAANKa3U50hNcI+oDDMZWE1wgiQ0lRLlNHWDpCUzYuSVFfQ0xPU0VQUklDRS4x</t>
  </si>
  <si>
    <t>LzUvMjAxMwEAAABjXAMCAwAAAAAAoi7pjnSE1wgK5Ms2lYTXCCNDSVEuU0dYOkE1MC5JUV9DTE9TRVBSSUNFLjUvMTgvMjAxMQEAAAAGnusQAwAAAAAA1RySpnSE1wjfjE06lYTXCCdDSVEuU0dYOkMzMS5JUV9CVl9TSEFSRS5JUV9MVE0uNi8yLzIwMDkBAAAA0lElAAIAAAAIMi45ODIyOTMBCAAAAAUAAAABMQEAAAAKMTM1NDA4MzQ5NgMAAAADMTM4AgAAAAQ0MDIwBAAAAAEwBwAAAAg2LzIvMjAwOQgAAAAJMy8zMS8yMDA5CQAAAAEwlTHuonKE1wiBtDi+coTXCCJDSVEuU0dYOlMwNy5JUV9DTE9TRVBSSUNFLjcvNC8yMDE0AQAAAL1kDQADAAAAAABiZgt/dITXCAlbuDSVhNcIJENJUS5TR1g6QlZBLklRX0NMT1NFUFJJQ0UuMTAvMTIvMjAxNAEAAAC+cXsAAwAAAAAAy0othnSE1whE/KA2lYTXCCJDSVEuU0dYOkg3OC5JUV9DTE9TRVBSSUNFLjgvNC8yMDE1AQAAAPxCBgACAAAABDcuNjgAgm3Wd3SE1wi53zI0lYTXCCNDSVEuU0dYOkMzMS5JUV9DTE9TRVBSSUNFLjYvMjAvMjAxNAEAAADSUSUAAgAAAAQzLjIyABmeEHx0hNcI5ecxNZWE1wgjQ0lRLlNHWDpZOTIuSVFfQ0xPU0VQUklDRS4xLzI3LzIwMTkBAAAAzCyhAQMAAAAAACvM2El0hNcItJ9aMZWE1wgiQ0lRLlNHWDpTOTEuSVFfQ0xPU0VQUklDRS43LzgvMjAxMgEAAABS7HYIAwAAAAAApapQk3SE1whzk9w2lYTXCCNDSVEuU0dYOlM1OC5JUV9D</t>
  </si>
  <si>
    <t>TE9TRVBSSUNFLjkvMjkvMjAxNAEAAAAJUiUAAgAAAAQzLjA5ACII6n50hNcIfb/3NZWE1wgjQ0lRLlNHWDpXMDUuSVFfQ0xPU0VQUklDRS43LzI1LzIwMTEBAAAA7mENAAIAAAAFMS40NjUAKW5EpXSE1whIxYc4lYTXCCRDSVEuU0dYOkYxNy5JUV9DTE9TRVBSSUNFLjEwLzI5LzIwMTgBAAAAbm8AAAIAAAADMS44AFf06D10hNcI5M5WMJWE1wgjQ0lRLlNHWDo1VVguSVFfQ0xPU0VQUklDRS4zLzIzLzIwMTcBAAAAC2raBgIAAAAIMC40MjgwMjgArqj3Y3SE1wg+7OMylYTXCCJDSVEuU0dYOkgxNy5JUV9DTE9TRVBSSUNFLjQvNi8yMDE2AQAAANlEjAACAAAABDAuNDEA9qQrZ3SE1wj3JpAzlYTXCCJDSVEuU0dYOkMzMS5JUV9DTE9TRVBSSUNFLjUvNy8yMDEwAQAAANJRJQACAAAABDMuNjMAMqMgpXSE1whIxYc4lYTXCCJDSVEuU0dYOkFaWS5JUV9DTE9TRVBSSUNFLjIvNC8yMDExAQAAAGnyXQEDAAAAAAB0gQWrdITXCFfleTeVhNcIJENJUS5TR1g6WjI1LklRX0NMT1NFUFJJQ0UuMTIvMTUvMjAxMQEAAADDBqYBAgAAAAQwLjk4ABjaL590hNcIsbBAN5WE1wgjQ0lRLlNHWDpPMzkuSVFfQ0xPU0VQUklDRS4xLzIwLzIwMTYBAAAAKYYSAAIAAAAENy42NgBtSSBzdITXCHBbyTOVhNcIKUNJUS5TR1g6TkQ4VS5JUV9CVl9TSEFSRS5JUV9MVE0uOS8yMi8yMDA5AQAAAECKkgECAAAACDQuMjQ2NTg0AQgAAAAF</t>
  </si>
  <si>
    <t>AAAAATEBAAAACjEyMTU0MDMwOTYDAAAAAzEzOAIAAAAENDAyMAQAAAABMAcAAAAJOS8yMi8yMDA5CAAAAAk2LzMwLzIwMDkJAAAAATBq1d+YcoTXCDLGfr1yhNcII0NJUS5TR1g6VUQyLklRX0NMT1NFUFJJQ0UuNi8xMy8yMDEwAQAAAM2FDRADAAAAAACTruy0dITXCGuw8ziVhNcII0NJUS5TR1g6TzMyLklRX0NMT1NFUFJJQ0UuMTIvNy8yMDE0AQAAACe7UwADAAAAAAA6CrRudITXCD8+VDSVhNcII0NJUS5TR1g6TEozLklRX0NMT1NFUFJJQ0UuMS8zMC8yMDE0AQAAAJtXDQACAAAABDIuMzgAdrK0hHSE1wgZMl81lYTXCCJDSVEuU0dYOlM5MS5JUV9DTE9TRVBSSUNFLjUvNi8yMDE2AQAAAFLsdggDAAAAAACJDkNqdITXCLReqjOVhNcIKENJUS5TR1g6TzM5LklRX0JWX1NIQVJFLklRX0xUTS44LzE3LzIwMTIBAAAAKYYSAAIAAAAINi4zMjk2NjgBCAAAAAUAAAABMQEAAAAKMTY0MTE1NDg1NwMAAAADMTM4AgAAAAQ0MDIwBAAAAAEwBwAAAAk4LzE3LzIwMTIIAAAACTYvMzAvMjAxMgkAAAABMGNZ3HtyhNcIcSznu3KE1wgkQ0lRLlNHWDpRMEYuSVFfQ0xPU0VQUklDRS4xMi8zMC8yMDE4AQAAAMP+igMDAAAAAACKyGdFdITXCGbo2TCVhNcIKENJUS5TR1g6QzMxLklRX0JWX1NIQVJFLklRX0xUTS43LzIwLzIwMTEBAAAA0lElAAIAAAAHMy4yODY2NwEIAAAABQAAAAExAQAAAAoxNTU3Mjc4Mzc5AwAAAAMx</t>
  </si>
  <si>
    <t>MzgCAAAABDQwMjAEAAAAATAHAAAACTcvMjAvMjAxMQgAAAAJNi8zMC8yMDExCQAAAAEwDTWEhXKE1wjellm8coTXCCdDSVEuU0dYOlM1OS5JUV9CVl9TSEFSRS5JUV9MVE0uNS84LzIwMDkBAAAAeCUKAAIAAAAIMS4xMzk5OTgBCAAAAAUAAAABMQEAAAAKMTM4ODE2OTI0MgMAAAADMTM4AgAAAAQ0MDIwBAAAAAEwBwAAAAg1LzgvMjAwOQgAAAAJMy8zMS8yMDA5CQAAAAEwUfDeo3KE1wj07zO+coTXCChDSVEuU0dYOlM1OS5JUV9CVl9TSEFSRS5JUV9MVE0uMy8yMS8yMDEyAQAAAHglCgACAAAACDEuMDg5NDg5AQgAAAAFAAAAATEBAAAACjE1ODY1MTk4NzADAAAAAzEzOAIAAAAENDAyMAQAAAABMAcAAAAJMy8yMS8yMDEyCAAAAAoxMi8zMS8yMDExCQAAAAEwjUi1gXKE1whlczO8coTXCCNDSVEuU0dYOkM2TC5JUV9DTE9TRVBSSUNFLjEvMjMvMjAxMgEAAAB3JQoAAwAAAAAAFhDZmnSE1whpKWo2lYTXCCRDSVEuU0dYOkg3OC5JUV9DTE9TRVBSSUNFLjExLzE1LzIwMTQBAAAA/EIGAAMAAAAAACII6n50hNcIb5GpN5WE1wgjQ0lRLlNHWDo1VVguSVFfQ0xPU0VQUklDRS44LzI5LzIwMTABAAAAC2raBgMAAAAAAKdEj6l0hNcIjn/6N5WE1wgiQ0lRLlNHWDpVMTAuSVFfQ0xPU0VQUklDRS44LzEvMjAxNgEAAAAZT3sAAgAAAAUxLjMxNQBa99tddITXCBL76DOVhNcII0NJUS5TR1g6RjE3LklRX0NMT1NFUFJJ</t>
  </si>
  <si>
    <t>Q0UuMTAvOC8yMDE0AQAAAG5vAAACAAAABDIuMDQAI3OtenSE1whFJy01lYTXCCdDSVEuU0dYOjVVWC5JUV9CVl9TSEFSRS5JUV9MVE0uNi8xLzIwMTABAAAAC2raBgIAAAAIMC4wMDAzOTcBCAAAAAUAAAABMQEAAAAKMTQxMTc3NzM1MAMAAAADMTM4AgAAAAQ0MDIwBAAAAAEwBwAAAAg2LzEvMjAxMAgAAAAJNi8zMC8yMDA5CQAAAAEwR54ClXKE1whSkkW9coTXCCJDSVEuU0dYOlMwOC5JUV9DTE9TRVBSSUNFLjMvMS8yMDEzAQAAAJJnSwACAAAABTEuMjA1AF5rX5B0hNcIqkE/NpWE1wgjQ0lRLlNHWDpaNzQuSVFfQ0xPU0VQUklDRS4xLzE2LzIwMTgBAAAAALcBAAIAAAAEMy42MQA18plUdITXCDHMnjKVhNcIIkNJUS5TR1g6RUg1LklRX0NMT1NFUFJJQ0UuNS84LzIwMTYBAAAA1YBjAAMAAAAAAI3Og2J0hNcImbJ6M5WE1wgjQ0lRLlNHWDpaNzQuSVFfQ0xPU0VQUklDRS45LzE2LzIwMTMBAAAAALcBAAIAAAAEMy42OQB1OxCJdITXCFMeGTaVhNcII0NJUS5TR1g6VTk2LklRX0NMT1NFUFJJQ0UuOC8xMy8yMDE4AQAAAJF4DQACAAAABDIuNzIAd9SFRnSE1whoCB8xlYTXCCRDSVEuU0dYOkcxMy5JUV9DTE9TRVBSSUNFLjEyLzI5LzIwMTYBAAAAC2QNAAIAAAAFMC45MTUAzliYaHSE1wh8TZczlYTXCCNDSVEuU0dYOkJONC5JUV9DTE9TRVBSSUNFLjUvMjkvMjAxMwEAAACFVg0AAgAAAAUxMC43NQDAvfyL</t>
  </si>
  <si>
    <t>dITXCMuWvTaVhNcIJ0NJUS5TR1g6RUg1LklRX0JWX1NIQVJFLklRX0xUTS4xLzQvMjAxMgEAAADVgGMAAgAAAAgwLjY3Mjg1MQEIAAAABQAAAAExAQAAAAoxNTk3ODQ1MTA3AwAAAAE5AgAAAAQ0MDIwBAAAAAEwBwAAAAgxLzQvMjAxMggAAAAKMTIvMzEvMjAxMQkAAAABMKqS4oFyhNcIM/w8vHKE1wgjQ0lRLlNHWDpBN1JVLklRX0NMT1NFUFJJQ0UuNC8zLzIwMTIBAAAAZL/ZAQIAAAAFMC4zODUAABFUnHSE1wh9ZmY4lYTXCCNDSVEuU0dYOkgxNS5JUV9DTE9TRVBSSUNFLjEwLzMvMjAxNgEAAACaaA0AAwAAAAAA+TbrXHSE1wjq9xgzlYTXCCNDSVEuU0dYOlk5Mi5JUV9DTE9TRVBSSUNFLjcvMzAvMjAxOAEAAADMLKEBAgAAAAQwLjc2ADJmNFN0hNcIX9GyMZWE1wgiQ0lRLlNHWDpaNzQuSVFfQ0xPU0VQUklDRS43LzcvMjAxNwEAAAAAtwEAAgAAAAQzLjg2AN6cvk50hNcIqp0nMpWE1wgjQ0lRLlNHWDpTOTEuSVFfQ0xPU0VQUklDRS41LzMwLzIwMDkBAAAAUux2CAMAAAAAAPEhnb90hNcI8rSCOZWE1wgoQ0lRLlNHWDpIMTMuSVFfQlZfU0hBUkUuSVFfTFRNLjcvMjUvMjAwOQEAAADcKVoAAgAAAAgxLjQ0NDY3NQEIAAAABQAAAAExAQAAAAoxMzk0NDUyMTg3AwAAAAMxMzgCAAAABDQwMjAEAAAAATAHAAAACTcvMjUvMjAwOQgAAAAJNi8zMC8yMDA5CQAAAAEwa2yhoHKE1wjk8RS+coTXCCNDSVEuU0dY</t>
  </si>
  <si>
    <t>OlU5Ni5JUV9DTE9TRVBSSUNFLjYvMTgvMjAxNgEAAACReA0AAwAAAAAAHZXZXXSE1whZWhszlYTXCCNDSVEuU0dYOkJONC5JUV9DTE9TRVBSSUNFLjgvMTIvMjAxNQEAAACFVg0AAgAAAAM3LjMAgm3Wd3SE1wiSmOYzlYTXCCNDSVEuU0dYOkozNy5JUV9DTE9TRVBSSUNFLjcvMjYvMjAxNwEAAAAeOwYAAgAAAAU0MS44OABYmL9SdITXCDrO0TGVhNcIJENJUS5TR1g6WTkyLklRX0NMT1NFUFJJQ0UuMTIvMTMvMjAwOQEAAADMLKEBAwAAAAAAW246u3SE1wj3YmU6lYTXCCRDSVEuU0dYOlUwNi5JUV9DTE9TRVBSSUNFLjExLzE3LzIwMTIBAAAAiYFUAAMAAAAAACmo1ZF0hNcIOWS3NZWE1wgoQ0lRLlNHWDpEMDEuSVFfQlZfU0hBUkUuSVFfTFRNLjYvMTAvMjAxMAEAAADvWw0AAgAAAAcwLjQyMjg2AQgAAAAFAAAAATEBAAAACjE0NzE1OTI1NDQDAAAAAzE2MAIAAAAENDAyMAQAAAABMAcAAAAJNi8xMC8yMDEwCAAAAAkzLzMxLzIwMTAJAAAAATCB80KQcoTXCK6YB71yhNcII0NJUS5TR1g6Qk40LklRX0NMT1NFUFJJQ0UuOS8yNC8yMDExAQAAAIVWDQADAAAAAAB1UTuidITXCEQWdziVhNcIKUNJUS5TR1g6RzA3LklRX0JWX1NIQVJFLklRX0xUTS4xMS8xMS8yMDExAQAAAHnxJAACAAAACDguNTAxNjY0AQgAAAAFAAAAATEBAAAACjE1MzA4Mzk3NDkDAAAAAzEzOAIAAAAENDAyMAQAAAABMAcAAAAKMTEvMTEv</t>
  </si>
  <si>
    <t>MjAxMQgAAAAKMTIvMzEvMjAxMAkAAAABMOoOfYVyhNcId0ZqvHKE1wgiQ0lRLlNHWDpTNTguSVFfQ0xPU0VQUklDRS40LzgvMjAxOAEAAAAJUiUAAwAAAAAAVPnpS3SE1wg721UxlYTXCCJDSVEuU0dYOk0wNC5JUV9DTE9TRVBSSUNFLjMvMi8yMDE0AQAAAOo+BgADAAAAAABNdCh8dITXCIusNjWVhNcIKENJUS5TR1g6VDE4LklRX0JWX1NIQVJFLklRX0xUTS45LzI3LzIwMTAFAAAAAAAAAAgAAAAUKEludmFsaWQgSWRlbnRpZmllcinVijaOcoTXCKb+6rxyhNcII0NJUS5TR1g6TzM5LklRX0NMT1NFUFJJQ0UuNi8yMy8yMDEyAQAAACmGEgADAAAAAAAyq1uZdITXCFUFvzeVhNcIKUNJUS5TR1g6VjAzLklRX0JWX1NIQVJFLklRX0xUTS4xMS8yNS8yMDEwAQAAAGyNAAACAAAACDYuNjExNDY4AQgAAAAFAAAAATEBAAAACjE0ODExNDg0MjEDAAAAAzEzOAIAAAAENDAyMAQAAAABMAcAAAAKMTEvMjUvMjAxMAgAAAAJOS8zMC8yMDEwCQAAAAEwh7UUkXKE1whlvw69coTXCCJDSVEuU0dYOk8zOS5JUV9DTE9TRVBSSUNFLjgvMy8yMDE1AQAAACmGEgACAAAABTEwLjI4ALKlinR0hNcIC7rZNJWE1wgiQ0lRLlNHWDpBNTAuSVFfQ0xPU0VQUklDRS4zLzYvMjAxNgEAAAAGnusQAwAAAAAAJkwpZ3SE1wj3JpAzlYTXCCNDSVEuU0dYOlUwNi5JUV9DTE9TRVBSSUNFLjIvMTEvMjAxMAEAAACJgVQAAgAAAAQxLjg4AEK0</t>
  </si>
  <si>
    <t>4bN0hNcIQEy+OZWE1wgiQ0lRLlNHWDpKMzYuSVFfQ0xPU0VQUklDRS40LzUvMjAxNAEAAADuVA0AAwAAAAAAfB5Pg3SE1wgB5v41lYTXCCNDSVEuU0dYOlM0MS5JUV9DTE9TRVBSSUNFLjMvMzAvMjAxMAEAAAC5aA0AAgAAAAQzLjA0AJcC8LN0hNcIyyDIOJWE1wgjQ0lRLlNHWDpPMzkuSVFfQ0xPU0VQUklDRS43LzE4LzIwMTcBAAAAKYYSAAIAAAAFMTEuMDgADfpmWnSE1wi3t6oylYTXCCNDSVEuU0dYOkE1MC5JUV9DTE9TRVBSSUNFLjIvMjYvMjAwOQEAAAAGnusQAwAAAAAAmmeOwnSE1wj9ICg5lYTXCCNDSVEuU0dYOlcwNS5JUV9DTE9TRVBSSUNFLjExLzMvMjAxOAEAAADuYQ0AAwAAAAAAxR52SnSE1wh5cpExlYTXCCNDSVEuU0dYOkMzMS5JUV9DTE9TRVBSSUNFLjcvMjAvMjAxNQEAAADSUSUAAgAAAAQzLjQ2AMGSdWx0hNcI3XlPNJWE1wgnQ0lRLlNHWDpVMTQuSVFfQlZfU0hBUkUuSVFfTFRNLjQvMi8yMDExAQAAAEhYDQACAAAABzYuMjkwNDcBCAAAAAUAAAABMQEAAAAKMTU0NzIzMzU3MwMAAAADMTM4AgAAAAQ0MDIwBAAAAAEwBwAAAAg0LzIvMjAxMQgAAAAJMy8zMS8yMDExCQAAAAEwdf9Vi3KE1whmULu8coTXCCdDSVEuU0dYOlM1OC5JUV9CVl9TSEFSRS5JUV9MVE0uNy8zLzIwMTABAAAACVIlAAIAAAAIMS4zOTMzNzgBCAAAAAUAAAABMQEAAAAKMTQ4MTI3MjgxOQMAAAADMTM4AgAAAAQ0</t>
  </si>
  <si>
    <t>MDIwBAAAAAEwBwAAAAg3LzMvMjAxMAgAAAAJNi8zMC8yMDEwCQAAAAEw9iNdi3KE1wh1x7G8coTXCCRDSVEuU0dYOkMwNy5JUV9DTE9TRVBSSUNFLjEwLzE3LzIwMTgBAAAAZFYNAAIAAAAFMjguNjMAxR52SnSE1wiY3jYxlYTXCCNDSVEuU0dYOlRRNS5JUV9DTE9TRVBSSUNFLjQvMjkvMjAxMAEAAABhYEQAAwAAAAAAAGyBpnSE1wiLu0Q5lYTXCChDSVEuU0dYOkNDMy5JUV9CVl9TSEFSRS5JUV9MVE0uMTEvMi8yMDEyAQAAAISMIgACAAAACDAuMDIyNzExAQgAAAAFAAAAATEBAAAACjE2NDM5MDEzNzQDAAAAAzEzOAIAAAAENDAyMAQAAAABMAcAAAAJMTEvMi8yMDEyCAAAAAk5LzMwLzIwMTIJAAAAATA1uPN+coTXCMPYFrxyhNcII0NJUS5TR1g6Q0VFLklRX0NMT1NFUFJJQ0UuOC8zMC8yMDE5AQAAACLDngACAAAABTAuMzA1AINn4EZ0hNcIVEj7MJWE1wgkQ0lRLlNHWDpIMDIuSVFfQ0xPU0VQUklDRS4xMi8yMy8yMDEzAQAAAGxXDQACAAAABDguMDcAs3iEfXSE1wgAkPE0lYTXCCRDSVEuU0dYOkM2TC5JUV9DTE9TRVBSSUNFLjEwLzE0LzIwMTMBAAAAdyUKAAIAAAAFMTAuMjEA3ZbAhHSE1wiDqgM2lYTXCClDSVEuU0dYOlM1MS5JUV9CVl9TSEFSRS5JUV9MVE0uMTAvMjMvMjAxMgEAAADQWQ0AAgAAAAcxLjA5MzExAQgAAAAFAAAAATEBAAAACjE2NDM1NzY4NzADAAAAAzEzOAIAAAAENDAyMAQAAAAB</t>
  </si>
  <si>
    <t>MAcAAAAKMTAvMjMvMjAxMggAAAAJOS8zMC8yMDEyCQAAAAEwNbjzfnKE1wicORm8coTXCCRDSVEuU0dYOk5EOFUuSVFfQ0xPU0VQUklDRS43LzE2LzIwMTMBAAAAQIqSAQIAAAAFMS4zNTUAXmtfkHSE1whARs42lYTXCCdDSVEuU0dYOlMwOC5JUV9CVl9TSEFSRS5JUV9MVE0uNy82LzIwMTEBAAAAkmdLAAIAAAAIMC4xNjUyMzIBCAAAAAUAAAABMQEAAAAKMTU1Nzg3MDQ4NwMAAAADMTM4AgAAAAQ0MDIwBAAAAAEwBwAAAAg3LzYvMjAxMQgAAAAJNi8zMC8yMDExCQAAAAEw50jzhnKE1wh39Hq8coTXCCRDSVEuU0dYOlMwOC5JUV9DTE9TRVBSSUNFLjEwLzIwLzIwMTgBAAAAkmdLAAMAAAAAAMUedkp0hNcIEWRfMZWE1wgjQ0lRLlNHWDpVOTYuSVFfQ0xPU0VQUklDRS4yLzE3LzIwMTYBAAAAkXgNAAIAAAAEMi41MwA4swpfdITXCPoFOjSVhNcIIkNJUS5TR1g6VTE0LklRX0NMT1NFUFJJQ0UuNC82LzIwMDkBAAAASFgNAAIAAAAEMi4wMwCVBBHBdITXCDaKbDqVhNcIIkNJUS5TR1g6UzA4LklRX0NMT1NFUFJJQ0UuNi85LzIwMTkBAAAAkmdLAAMAAAAAAA361Eh0hNcIW5EoMZWE1wgiQ0lRLlNHWDpLNlMuSVFfQ0xPU0VQUklDRS4xLzQvMjAxMgEAAADiCggAAwAAAAAAyJNAn3SE1wj+K8Y3lYTXCCNDSVEuU0dYOlM1MS5JUV9DTE9TRVBSSUNFLjMvMjYvMjAxMgEAAADQWQ0AAgAAAAQ1LjIzAL3DwJ10hNcI</t>
  </si>
  <si>
    <t>usnDN5WE1wgjQ0lRLlNHWDo1Q1AuSVFfQ0xPU0VQUklDRS42LzI5LzIwMTEBAAAAH017AAIAAAAIMC4zMjQ5OTkAQ8RQonSE1wjud3k4lYTXCCNDSVEuU0dYOlM1OS5JUV9DTE9TRVBSSUNFLjcvMzAvMjAwOQEAAAB4JQoAAgAAAAQyLjY0AB2EJL50hNcI4sl2OZWE1wgkQ0lRLlNHWDpTNDEuSVFfQ0xPU0VQUklDRS4xMS8xMS8yMDEyAQAAALloDQADAAAAAAClqlCTdITXCJ/swDWVhNcII0NJUS5TR1g6SDAyLklRX0NMT1NFUFJJQ0UuMS8xNy8yMDExAQAAAGxXDQACAAAACDUuNjE4MTgxAJwBS6x0hNcIV+V5N5WE1wgjQ0lRLlNHWDpaMjUuSVFfQ0xPU0VQUklDRS44LzMwLzIwMTUBAAAAwwamAQMAAAAAAGHtJ3B0hNcIHQ67M5WE1wgjQ0lRLlNHWDpCU0wuSVFfQ0xPU0VQUklDRS4yLzIwLzIwMTgBAAAAJHgNAAIAAAADMS4xAJm5f1R0hNcI29/kMZWE1wgoQ0lRLlNHWDpBRE4uSVFfQlZfU0hBUkUuSVFfTFRNLjYvMTcvMjAxMAEAAAA8ZgYHAwAAAAAAZA1yenKE1wjffNa7coTXCCNDSVEuU0dYOlcwNS5JUV9DTE9TRVBSSUNFLjQvMTMvMjAxOAEAAADuYQ0AAgAAAAQyLjEyAJ5b7Et0hNcIO9tVMZWE1wgjQ0lRLlNHWDpCTjQuSVFfQ0xPU0VQUklDRS40LzI5LzIwMTIBAAAAhVYNAAMAAAAAAAARVJx0hNcI9g/nNZWE1wgpQ0lRLlNHWDpFNUguSVFfQlZfU0hBUkUuSVFfTFRNLjEwLzIzLzIwMTEBAAAA</t>
  </si>
  <si>
    <t>6lElAAIAAAAIMC41OTkzMDIBCAAAAAUAAAABMQEAAAAKMTU3NTgxMDk3OQMAAAADMTYwAgAAAAQ0MDIwBAAAAAEwBwAAAAoxMC8yMy8yMDExCAAAAAk5LzMwLzIwMTEJAAAAATDqDn2FcoTXCJaobLxyhNcII0NJUS5TR1g6UTBGLklRX0NMT1NFUFJJQ0UuOS8yMy8yMDExAQAAAMP+igMDAAAAAABltKOgdITXCLZhhDaVhNcII0NJUS5TR1g6NVVYLklRX0NMT1NFUFJJQ0UuNi8yMC8yMDA5AQAAAAtq2gYDAAAAAADxIZ2/dITXCKM/PzqVhNcII0NJUS5TR1g6Q0MzLklRX0NMT1NFUFJJQ0UuNC8xOS8yMDE2AQAAAISMIgACAAAABDMuMzYAFIMjY3SE1whXyj40lYTXCCJDSVEuU0dYOkI2MS5JUV9DTE9TRVBSSUNFLjQvOS8yMDE2AQAAAOZgRAADAAAAAAD2pCtndITXCFEbPzOVhNcII0NJUS5TR1g6QUROLklRX0NMT1NFUFJJQ0UuNC8yNC8yMDEyAQAAADxmBgcDAAAAAAAAEVScdITXCDJOPjeVhNcIKENJUS5TR1g6SDAyLklRX0JWX1NIQVJFLklRX0xUTS41LzE2LzIwMTIBAAAAbFcNAAIAAAAIOS4zMTg5NzgBCAAAAAUAAAABMQEAAAAKMTYxOTAwMTY2NQMAAAADMTM4AgAAAAQ0MDIwBAAAAAEwBwAAAAk1LzE2LzIwMTIIAAAACTMvMzEvMjAxMgkAAAABMAUqJ3ZyhNcIy76Tu3KE1wgiQ0lRLlNHWDpCTjQuSVFfQ0xPU0VQUklDRS4xLzcvMjAxMgEAAACFVg0AAwAAAAAAyJNAn3SE1wh2EkM3lYTXCCJDSVEu</t>
  </si>
  <si>
    <t>U0dYOkNDMy5JUV9DTE9TRVBSSUNFLjIvMS8yMDE4AQAAAISMIgACAAAABDIuOTEANfKZVHSE1wgpAwsylYTXCClDSVEuU0dYOlM2My5JUV9CVl9TSEFSRS5JUV9MVE0uMTIvMjkvMjAxMAEAAABB8AsAAgAAAAgwLjQ5NzYyNwEIAAAABQAAAAExAQAAAAoxNDgwMzExOTMyAwAAAAMxMzgCAAAABDQwMjAEAAAAATAHAAAACjEyLzI5LzIwMTAIAAAACTkvMzAvMjAxMAkAAAABMD12x4xyhNcIgzvHvHKE1wgjQ0lRLlNHWDpKMzYuSVFfQ0xPU0VQUklDRS44LzIwLzIwMTIBAAAA7lQNAAMAAAAAADKrW5l0hNcIvDI7OZWE1wgnQ0lRLlNHWDpPMzIuSVFfQlZfU0hBUkUuSVFfTFRNLjcvMS8yMDEyAQAAACe7UwACAAAACDEuNDI0ODEzAQgAAAAFAAAAATEBAAAACjE2ODcxNTQ1ODkDAAAAAzEzOAIAAAAENDAyMAQAAAABMAcAAAAINy8xLzIwMTIIAAAACTYvMzAvMjAxMgkAAAABMAUqJ3ZyhNcIkVyRu3KE1wgiQ0lRLlNHWDpZOTIuSVFfQ0xPU0VQUklDRS42LzMvMjAxMgEAAADMLKEBAwAAAAAApapQk3SE1wiMykg2lYTXCCNDSVEuU0dYOkMwOS5JUV9DTE9TRVBSSUNFLjIvMTMvMjAxOAEAAADzQwYAAgAAAAQxMi41APnj91h0hNcIffH3MZWE1wgjQ0lRLlNHWDpRMEYuSVFfQ0xPU0VQUklDRS44LzE3LzIwMTABAAAAw/6KAwMAAAAAADWdA6h0hNcID5hrN5WE1wgkQ0lRLlNHWDpFSDUuSVFfQ0xPU0VQUklDRS4x</t>
  </si>
  <si>
    <t>Mi8xNi8yMDE2AQAAANWAYwADAAAAAABE7oBgdITXCMCAIjOVhNcIIkNJUS5TR1g6UzYxLklRX0NMT1NFUFJJQ0UuNC83LzIwMTgBAAAAhlsNAAMAAAAAAJm5f1R0hNcIqX3iMZWE1wgjQ0lRLlNHWDpEMDEuSVFfQ0xPU0VQUklDRS41LzE0LzIwMTQBAAAA71sNAAIAAAAEMTAuNQAcEiZ8dITXCF9RHzeVhNcII0NJUS5TR1g6SzZTLklRX0NMT1NFUFJJQ0UuNy8xNC8yMDE5AQAAAOIKCAADAAAAAAC8tV49dITXCJA4KTCVhNcIIkNJUS5TR1g6QzA3LklRX0NMT1NFUFJJQ0UuMi81LzIwMTIBAAAAZFYNAAMAAAAAALxTT5x0hNcIJe5uNpWE1wgjQ0lRLlNHWDpBWlkuSVFfQ0xPU0VQUklDRS4zLzI1LzIwMTgBAAAAafJdAQMAAAAAACoXg1h0hNcIvxQeMpWE1wgjQ0lRLlNHWDpDQzMuSVFfQ0xPU0VQUklDRS44LzE0LzIwMTkBAAAAhIwiAAIAAAAEMS40MQCZCm1HdITXCFRI+zCVhNcII0NJUS5TR1g6SDAyLklRX0NMT1NFUFJJQ0UuNy8xMS8yMDExAQAAAGxXDQACAAAACDUuNTQ1NDU0APXq3KB0hNcIGTlKN5WE1wgkQ0lRLlNHWDpCU0wuSVFfQ0xPU0VQUklDRS4xMS8zMC8yMDE2AQAAACR4DQACAAAABTEuNDY1AM1VEmF0hNcIfhGcM5WE1wgkQ0lRLlNHWDpTMDguSVFfQ0xPU0VQUklDRS4xMS8yOC8yMDE0AQAAAJJnSwACAAAABDEuOTMAZ/ZkdnSE1wgzHNw0lYTXCCJDSVEuU0dYOlUxMC5JUV9DTE9TRVBS</t>
  </si>
  <si>
    <t>SUNFLjIvMS8yMDE3AQAAABlPewACAAAABTEuMjg1AFadHVx0hNcIEQNqM5WE1wgpQ0lRLlNHWDpCVkEuSVFfQlZfU0hBUkUuSVFfTFRNLjExLzI2LzIwMDkBAAAAvnF7AAIAAAAIMC4zNDY4NTEBCAAAAAUAAAABMQEAAAAKMTQxMTExNDYzMAMAAAADMTExAgAAAAQ0MDIwBAAAAAEwBwAAAAoxMS8yNi8yMDA5CAAAAAk4LzMxLzIwMDkJAAAAATBq1d+YcoTXCFMDer1yhNcIIkNJUS5TR1g6QzA5LklRX0NMT1NFUFJJQ0UuNy81LzIwMTMBAAAA80MGAAIAAAAFMTAuNzUAtbOBinSE1wiB2ig3lYTXCCNDSVEuU0dYOkxKMy5JUV9DTE9TRVBSSUNFLjMvMjQvMjAxOQEAAACbVw0AAwAAAAAAihF1PHSE1witXkQwlYTXCCNDSVEuU0dYOkY5OS5JUV9DTE9TRVBSSUNFLjUvMjYvMjAxNwEAAAA6Vw0AAgAAAAQyLjM1AFVpFVN0hNcIQW+wMZWE1wgjQ0lRLlNHWDpMSjMuSVFfQ0xPU0VQUklDRS42LzMwLzIwMTEBAAAAm1cNAAIAAAAEMi44NQD7fpSmdITXCHonijiVhNcIKENJUS5TR1g6RzA3LklRX0JWX1NIQVJFLklRX0xUTS44LzE3LzIwMDkBAAAAefEkAAIAAAAINi4zNjE4ODEBCAAAAAUAAAABMQEAAAAKMTM1NTI4MTM2MwMAAAADMTM4AgAAAAQ0MDIwBAAAAAEwBwAAAAk4LzE3LzIwMDkIAAAACjEyLzMxLzIwMDgJAAAAATDyN/ifcoTXCImkBr5yhNcII0NJUS5TR1g6SDE1LklRX0NMT1NFUFJJQ0UuNS8yOS8y</t>
  </si>
  <si>
    <t>MDA5AQAAAJpoDQACAAAABDEuNzgA8SGdv3SE1wiT1Bk5lYTXCCJDSVEuU0dYOlYwMy5JUV9DTE9TRVBSSUNFLjYvNC8yMDE0AQAAAGyNAAACAAAABDcuMzcAUSWhh3SE1wj3kIA1lYTXCChDSVEuU0dYOlQxOC5JUV9CVl9TSEFSRS5JUV9MVE0uNS8xNy8yMDExBQAAAAAAAAAIAAAAFChJbnZhbGlkIElkZW50aWZpZXIpC0BbjXKE1wghitW8coTXCCNDSVEuU0dYOlEwRi5JUV9DTE9TRVBSSUNFLjUvMjcvMjAxNQEAAADD/ooDAgAAAAQyLjE3AAjf9XR0hNcIqc0fNJWE1wgkQ0lRLlNHWDpGOTkuSVFfQ0xPU0VQUklDRS4xMC8yNi8yMDExAQAAADpXDQADAAAAAADyqKWjdITXCJc83jiVhNcIIkNJUS5TR1g6VUQyLklRX0NMT1NFUFJJQ0UuMi8xLzIwMTIBAAAAzYUNEAMAAAAAAD5Wyp10hNcIfWZmOJWE1wgjQ0lRLlNHWDpVMDQuSVFfQ0xPU0VQUklDRS45LzIyLzIwMTEBAAAAPZJUAAIAAAADMS44AB/uOKJ0hNcIVJtMN5WE1wgjQ0lRLlNHWDpBWlkuSVFfQ0xPU0VQUklDRS43LzIwLzIwMDkBAAAAafJdAQIAAAADMzM3APohIr50hNcIXQ8VOZWE1wgnQ0lRLlNHWDpFNUguSVFfQlZfU0hBUkUuSVFfTFRNLjcvNS8yMDEwAQAAAOpRJQACAAAABjAuNDU3MwEIAAAABQAAAAExAQAAAAoxNDY2MTY4MzE2AwAAAAMxNjACAAAABDQwMjAEAAAAATAHAAAACDcvNS8yMDEwCAAAAAk2LzMwLzIwMTAJAAAAATD2I12L</t>
  </si>
  <si>
    <t>coTXCHXHsbxyhNcII0NJUS5TR1g6RjM0LklRX0NMT1NFUFJJQ0UuNi8xOS8yMDE5AQAAAMtuUwACAAAABDMuNTUADfrUSHSE1wh5HRMxlYTXCCJDSVEuU0dYOkJTNi5JUV9DTE9TRVBSSUNFLjcvMS8yMDE5AQAAAGNcAwICAAAABDEuNTMAvLVePXSE1wjh1SYwlYTXCCdDSVEuU0dYOkYxNy5JUV9CVl9TSEFSRS5JUV9MVE0uMi84LzIwMTIBAAAAbm8AAAIAAAAHMi4yMjAxNQEIAAAABQAAAAExAQAAAAoxNTg2Mzk2MjMyAwAAAAMxMzgCAAAABDQwMjAEAAAAATAHAAAACDIvOC8yMDEyCAAAAAoxMi8zMS8yMDExCQAAAAEwIh1cfXKE1wguAf+7coTXCCRDSVEuU0dYOkJWQS5JUV9DTE9TRVBSSUNFLjEyLzE2LzIwMTYBAAAAvnF7AAIAAAAFMC44MTUARO6AYHSE1wgZMl81lYTXCCNDSVEuU0dYOkgxNS5JUV9DTE9TRVBSSUNFLjkvMTYvMjAxOAEAAACaaA0AAwAAAAAA6lk8PnSE1wi6V2AwlYTXCCJDSVEuU0dYOks2Uy5JUV9DTE9TRVBSSUNFLjgvNC8yMDA5AQAAAOIKCAADAAAAAAAlg6m8dITXCPUN5zmVhNcII0NJUS5TR1g6WjI1LklRX0NMT1NFUFJJQ0UuMy8yMi8yMDEwAQAAAMMGpgECAAAABDEuOTMAk67stHSE1wgp8C44lYTXCCJDSVEuU0dYOkg3OC5JUV9DTE9TRVBSSUNFLjgvMS8yMDE2AQAAAPxCBgACAAAABDYuMjgASY35YXSE1wiic54zlYTXCClDSVEuU0dYOlM1OS5JUV9CVl9TSEFSRS5JUV9M</t>
  </si>
  <si>
    <t>VE0uMTAvMjkvMjAxMQEAAAB4JQoAAgAAAAcxLjA4ODk1AQgAAAAFAAAAATEBAAAACjE1NzM4ODc2NDADAAAAAzEzOAIAAAAENDAyMAQAAAABMAcAAAAKMTAvMjkvMjAxMQgAAAAJOS8zMC8yMDExCQAAAAEwgX5oenKE1wggVc+7coTXCChDSVEuU0dYOk9WOC5JUV9CVl9TSEFSRS5JUV9MVE0uOS8xMy8yMDA5AQAAAC68JwgCAAAACDAuODc5NjIxAQgAAAAFAAAAATEBAAAACjE0NjU2MzE3ODADAAAAAzEzOAIAAAAENDAyMAQAAAABMAcAAAAJOS8xMy8yMDA5CAAAAAoxMi8zMS8yMDA4CQAAAAEw9oEan3KE1wgybOy9coTXCCNDSVEuU0dYOkFETi5JUV9DTE9TRVBSSUNFLjgvMTkvMjAxNAEAAAA8ZgYHAgAAAAcxLjE1OTA5ABuYO4Z0hNcIzi5+NZWE1wgjQ0lRLlNHWDpHOTIuSVFfQ0xPU0VQUklDRS45LzIwLzIwMTABAAAAV051AAIAAAAEMS41MQAntVGvdITXCLWHuTmVhNcII0NJUS5TR1g6WjI1LklRX0NMT1NFUFJJQ0UuOS8zMC8yMDExAQAAAMMGpgECAAAABDAuNzEAbhtKn3SE1wiF/4E2lYTXCCNDSVEuU0dYOlUxMC5JUV9DTE9TRVBSSUNFLjUvMjcvMjAxOQEAAAAZT3sAAgAAAAMxLjIAzhtLO3SE1wiK/C0wlYTXCCNDSVEuU0dYOlM2My5JUV9DTE9TRVBSSUNFLjEvMTkvMjAxMQEAAABB8AsAAgAAAAQzLjM0ACuy96d0hNcI1jVpN5WE1wgjQ0lRLlNHWDpTNjEuSVFfQ0xPU0VQUklDRS42LzE1LzIw</t>
  </si>
  <si>
    <t>MTkBAAAAhlsNAAMAAAAAAJDXPEB0hNcIQR1lMJWE1wgpQ0lRLlNHWDpTMDguSVFfQlZfU0hBUkUuSVFfTFRNLjEyLzE0LzIwMTIBAAAAkmdLAAIAAAAIMC4zNDUzMTkBCAAAAAUAAAABMQEAAAAKMTY0MzIyNDIwOQMAAAADMTM4AgAAAAQ0MDIwBAAAAAEwBwAAAAoxMi8xNC8yMDEyCAAAAAk5LzMwLzIwMTIJAAAAATA1uPN+coTXCPgSErxyhNcII0NJUS5TR1g6QzUyLklRX0NMT1NFUFJJQ0UuOC8yMy8yMDEwAQAAAKB4XwACAAAABDEuNTIAIqWGo3SE1whZPH44lYTXCCJDSVEuU0dYOkVCNS5JUV9DTE9TRVBSSUNFLjIvNy8yMDE1AQAAAD2tWAIDAAAAAADlshdydITXCH3VjzSVhNcII0NJUS5TR1g6QjYxLklRX0NMT1NFUFJJQ0UuOS8zMC8yMDA5AQAAAOZgRAACAAAAATUAW246u3SE1whzXtY5lYTXCCNDSVEuU0dYOk5EOFUuSVFfQ0xPU0VQUklDRS4yLzUvMjAxMwEAAABAipIBAgAAAAUxLjMyNQDSGXqNdITXCN3voTWVhNcII0NJUS5TR1g6SDAyLklRX0NMT1NFUFJJQ0UuMS8yMS8yMDE0AQAAAGxXDQACAAAABDguMjUAdrK0hHSE1wgB5v41lYTXCCNDSVEuU0dYOkJTTC5JUV9DTE9TRVBSSUNFLjQvMjUvMjAxNAEAAAAkeA0AAgAAAAgxLjEzOTk5OQDgw56HdITXCIyVDzaVhNcIKENJUS5TR1g6NVVYLklRX0JWX1NIQVJFLklRX0xUTS4xLzE5LzIwMTEBAAAAC2raBgIAAAAIMC4wMzM4NDUBCAAAAAUA</t>
  </si>
  <si>
    <t>AAABMQEAAAAKMTQ5MzgwOTczMgMAAAADMTM4AgAAAAQ0MDIwBAAAAAEwBwAAAAkxLzE5LzIwMTEIAAAACjEyLzMxLzIwMTAJAAAAATAnFPiLcoTXCKjaxLxyhNcIIkNJUS5TR1g6QlNMLklRX0NMT1NFUFJJQ0UuOC84LzIwMTEBAAAAJHgNAAIAAAAIMC43Njk5OTkAeiZTonSE1wh1Oqs5lYTXCCJDSVEuU0dYOlU5Ni5JUV9DTE9TRVBSSUNFLjYvNy8yMDE4AQAAAJF4DQACAAAABDIuOTgA45bJT3SE1wjaYH4xlYTXCCJDSVEuU0dYOkY5OS5JUV9DTE9TRVBSSUNFLjkvOC8yMDEyAQAAADpXDQADAAAAAAAG+7qUdITXCDZ7WjiVhNcIJENJUS5TR1g6TkQ4VS5JUV9DTE9TRVBSSUNFLjIvMjgvMjAxMgEAAABAipIBAgAAAAUwLjgyNQCmbb6ddITXCEZy6TWVhNcIIkNJUS5TR1g6UzQxLklRX0NMT1NFUFJJQ0UuMi82LzIwMTUBAAAAuWgNAAIAAAAEMi42NAA+RQN2dITXCBySJDSVhNcII0NJUS5TR1g6QzUyLklRX0NMT1NFUFJJQ0UuMS8xMS8yMDE0AQAAAKB4XwADAAAAAAAw27uEdITXCJTVmTaVhNcIKENJUS5TR1g6QUROLklRX0JWX1NIQVJFLklRX0xUTS4zLzEyLzIwMTEBAAAAPGYGBwMAAAAAANWKNo5yhNcIYq/cvHKE1wgiQ0lRLlNHWDpDMDcuSVFfQ0xPU0VQUklDRS44LzIvMjAxNgEAAABkVg0AAgAAAAU0Mi42NwBJjflhdITXCEFQeDOVhNcIIkNJUS5TR1g6RUI1LklRX0NMT1NFUFJJQ0UuOC83LzIw</t>
  </si>
  <si>
    <t>MTEBAAAAPa1YAgMAAAAAACluRKV0hNcIRGTgN5WE1wgjQ0lRLlNHWDpKMzYuSVFfQ0xPU0VQUklDRS45LzIwLzIwMTMBAAAA7lQNAAIAAAACNTgAQiiVfXSE1wjsumg1lYTXCCNDSVEuU0dYOkE1MC5JUV9DTE9TRVBSSUNFLjEvMjcvMjAxNAEAAAAGnusQAwAAAAAAdrK0hHSE1wjrpXQ1lYTXCCNDSVEuU0dYOkMwOS5JUV9DTE9TRVBSSUNFLjEvMTcvMjAxNQEAAADzQwYAAwAAAAAAPkUDdnSE1wiSYXo0lYTXCCJDSVEuU0dYOkM1Mi5JUV9DTE9TRVBSSUNFLjIvNC8yMDE0AQAAAKB4XwACAAAABDEuOTEAdrK0hHSE1wjrpXQ1lYTXCCRDSVEuU0dYOlo3NC5JUV9DTE9TRVBSSUNFLjExLzI3LzIwMTIBAAAAALcBAAIAAAAEMy4xNwApqNWRdITXCDlktzWVhNcIIkNJUS5TR1g6QzA5LklRX0NMT1NFUFJJQ0UuOC80LzIwMTEBAAAA80MGAAIAAAAFMTAuMzEAZbSjoHSE1wi2YYQ2lYTXCCNDSVEuU0dYOkFaWS5JUV9DTE9TRVBSSUNFLjIvMjUvMjAxOQEAAABp8l0BAwAAAAAAihF1PHSE1wiKJ04wlYTXCCNDSVEuU0dYOloyNS5JUV9DTE9TRVBSSUNFLjgvMjEvMjAxMwEAAADDBqYBAgAAAAUxLjIxNQBeCOCBdITXCBFHUzWVhNcIIkNJUS5TR1g6Rjk5LklRX0NMT1NFUFJJQ0UuNS85LzIwMTYBAAAAOlcNAAIAAAAFMS45MzUAXkxcZnSE1whOxI0zlYTXCCdDSVEuU0dYOkgwMi5JUV9CVl9TSEFSRS5JUV9MVE0u</t>
  </si>
  <si>
    <t>MS8yLzIwMTABAAAAbFcNAAIAAAAIOC43NjA1NjkBCAAAAAUAAAABMQEAAAAKMTQ2NzkwMzAyNAMAAAADMTM4AgAAAAQ0MDIwBAAAAAEwBwAAAAgxLzIvMjAxMAgAAAAKMTIvMzEvMjAwOQkAAAABMEeeApVyhNcIUpJFvXKE1wgnQ0lRLlNHWDpTNjMuSVFfQlZfU0hBUkUuSVFfTFRNLjUvMi8yMDEyAQAAAEHwCwACAAAACDAuNjE2MTk0AQgAAAAFAAAAATEBAAAACjE2MzA2NDEzMzcDAAAAAzEzOAIAAAAENDAyMAQAAAABMAcAAAAINS8yLzIwMTIIAAAACTMvMzEvMjAxMgkAAAABMAtaV31yhNcIfRfzu3KE1wgnQ0lRLlNHWDpIMTcuSVFfQlZfU0hBUkUuSVFfTFRNLjIvMi8yMDEwAQAAANlEjAACAAAACDAuNjYxNjQ2AQgAAAAFAAAAATEBAAAACjE0NDE2Mjc1MjkDAAAAAzEzOAIAAAAENDAyMAQAAAABMAcAAAAIMi8yLzIwMTAIAAAACjEyLzMxLzIwMDkJAAAAATCzdFeRcoTXCPT6Cb1yhNcIIkNJUS5TR1g6SDAyLklRX0NMT1NFUFJJQ0UuNy83LzIwMTYBAAAAbFcNAAIAAAAEOC45MQAdldlddITXCI9muzKVhNcIKENJUS5TR1g6QTUwLklRX0JWX1NIQVJFLklRX0xUTS4xMS8zLzIwMTEBAAAABp7rEAMAAAAAAMiUzX5yhNcIDIoIvHKE1wgjQ0lRLlNHWDpTNTkuSVFfQ0xPU0VQUklDRS4zLzMxLzIwMTkBAAAAeCUKAAMAAAAAAHIm+0h0hNcI7W0CMZWE1wgjQ0lRLlNHWDpRMEYuSVFfQ0xPU0VQUklDRS40</t>
  </si>
  <si>
    <t>LzI3LzIwMTQBAAAAw/6KAwMAAAAAAHweT4N0hNcIzs9cNZWE1wgnQ0lRLlNHWDpIMTUuSVFfQlZfU0hBUkUuSVFfTFRNLjEvNC8yMDEwAQAAAJpoDQACAAAACDIuNDE4NzcyAQgAAAAFAAAAATEBAAAACjE0NDUwNDI3NjkDAAAAAzEzOAIAAAAENDAyMAQAAAABMAcAAAAIMS80LzIwMTAIAAAACjEyLzMxLzIwMDkJAAAAATBHngKVcoTXCFKSRb1yhNcIIkNJUS5TR1g6VTExLklRX0NMT1NFUFJJQ0UuOS8zLzIwMTABAAAAw1AGAAIAAAAFMTguNjQA2j3WsHSE1wj6l744lYTXCChDSVEuU0dYOkFETi5JUV9CVl9TSEFSRS5JUV9MVE0uMTIvOS8yMDEwAQAAADxmBgcDAAAAAACzdFeRcoTXCCtdDL1yhNcIIkNJUS5TR1g6SDEzLklRX0NMT1NFUFJJQ0UuMy83LzIwMTgBAAAA3ClaAAIAAAAEMi41NQApE09QdITXCBPDgDGVhNcIJENJUS5TR1g6VDM5LklRX0NMT1NFUFJJQ0UuMTEvMTEvMjAxNAEAAAAxXA0AAgAAAAM0LjMAI3OtenSE1wgGxSo1lYTXCCNDSVEuU0dYOkgxNS5JUV9DTE9TRVBSSUNFLjEvMTcvMjAwOQEAAACaaA0AAwAAAAAAJSIOxHSE1wiyqjE5lYTXCCRDSVEuU0dYOkM2TC5JUV9DTE9TRVBSSUNFLjEwLzE4LzIwMTABAAAAdyUKAAIAAAAFMTYuMDIAY8Vkr3SE1wjUtxQ4lYTXCCJDSVEuU0dYOkVCNS5JUV9DTE9TRVBSSUNFLjgvNC8yMDE4AQAAAD2tWAIDAAAAAAAfk1hLdITXCH8oZDGVhNcI</t>
  </si>
  <si>
    <t>I0NJUS5TR1g6RUI1LklRX0NMT1NFUFJJQ0UuOC8xOS8yMDE1AQAAAD2tWAICAAAABDEuNzIAYILKd3SE1wg/iIE0lYTXCCNDSVEuU0dYOlM1OS5JUV9DTE9TRVBSSUNFLjYvMjIvMjAxOQEAAAB4JQoAAwAAAAAAOHurP3SE1whuVH8wlYTXCCNDSVEuU0dYOjVVWC5JUV9DTE9TRVBSSUNFLjMvMTQvMjAxMAEAAAALatoGAwAAAAAAMeI6uHSE1wjedPg4lYTXCCNDSVEuU0dYOkNDMy5JUV9DTE9TRVBSSUNFLjkvMjQvMjAxMgEAAACEjCIAAgAAAAQzLjcyACmo1ZF0hNcIhDHaNpWE1wgnQ0lRLlNHWDpDNkwuSVFfQlZfU0hBUkUuSVFfTFRNLjIvMy8yMDA5AQAAAHclCgACAAAACTExLjM1MDE0NwEIAAAABQAAAAExAQAAAAoxMzI2NzUyOTcyAwAAAAMxMzgCAAAABDQwMjAEAAAAATAHAAAACDIvMy8yMDA5CAAAAAoxMi8zMS8yMDA4CQAAAAEwBuL/pnKE1wjRdpG+coTXCCdDSVEuU0dYOkMzMS5JUV9CVl9TSEFSRS5JUV9MVE0uOS85LzIwMTEBAAAA0lElAAIAAAAHMy4yODY2NwEIAAAABQAAAAExAQAAAAoxNTU3Mjc4Mzc5AwAAAAMxMzgCAAAABDQwMjAEAAAAATAHAAAACDkvOS8yMDExCAAAAAk2LzMwLzIwMTEJAAAAATCJN62HcoTXCGB9hLxyhNcIKENJUS5TR1g6UTBGLklRX0JWX1NIQVJFLklRX0xUTS4xMS83LzIwMTEBAAAAw/6KAwIAAAAIMC41MzM4ODkBCAAAAAUAAAABMQEAAAAKMTU1NTAyNTQyMQMA</t>
  </si>
  <si>
    <t>AAADMTExAgAAAAQ0MDIwBAAAAAEwBwAAAAkxMS83LzIwMTEIAAAACjEyLzMxLzIwMTAJAAAAATDIlM1+coTXCAyKCLxyhNcIJENJUS5TR1g6QVpZLklRX0NMT1NFUFJJQ0UuMTAvMTAvMjAxNgEAAABp8l0BAwAAAAAAzY68ZXSE1wjuresylYTXCClDSVEuU0dYOkMwOS5JUV9CVl9TSEFSRS5JUV9MVE0uMTEvMTEvMjAxMQEAAADzQwYAAgAAAAg3LjMxMjcxNgEIAAAABQAAAAExAQAAAAoxNTc2Nzk4MzE2AwAAAAMxMzgCAAAABDQwMjAEAAAAATAHAAAACjExLzExLzIwMTEIAAAACTkvMzAvMjAxMQkAAAABMPH2z35yhNcIDIoIvHKE1wgoQ0lRLlNHWDpTNjMuSVFfQlZfU0hBUkUuSVFfTFRNLjQvMTUvMjAxMAEAAABB8AsAAgAAAAgwLjU1NDQxOQEIAAAABQAAAAExAQAAAAoxNDUyOTQ4NDU2AwAAAAMxMzgCAAAABDQwMjAEAAAAATAHAAAACTQvMTUvMjAxMAgAAAAJMy8zMS8yMDEwCQAAAAEwHgxWlXKE1wizt0y9coTXCCJDSVEuU0dYOks2Uy5JUV9DTE9TRVBSSUNFLjcvOC8yMDEyAQAAAOIKCAADAAAAAAAyq1uZdITXCHvD2DWVhNcIJENJUS5TR1g6VTExLklRX0NMT1NFUFJJQ0UuMTAvMTQvMjAxMwEAAADDUAYAAgAAAAQyMC42ADWm3YF0hNcIOOXMOJWE1wgjQ0lRLlNHWDpFNUguSVFfQ0xPU0VQUklDRS43LzMwLzIwMTIBAAAA6lElAAIAAAAFMC43MzUAIIB9lnSE1wjkC9Q4lYTXCCNDSVEuU0dYOlUx</t>
  </si>
  <si>
    <t>MS5JUV9DTE9TRVBSSUNFLjUvMjIvMjAxOAEAAADDUAYAAgAAAAUyOS42NQCeW+xLdITXCK2KZjGVhNcIKUNJUS5TR1g6VjAzLklRX0JWX1NIQVJFLklRX0xUTS4xMi8yMC8yMDEyAQAAAGyNAAACAAAACDYuNDI5NDI0AQgAAAAFAAAAATEBAAAACjE2NDQyOTE5OTUDAAAAAzEzOAIAAAAENDAyMAQAAAABMAcAAAAKMTIvMjAvMjAxMggAAAAJOS8zMC8yMDEyCQAAAAEwCV4td3KE1wikR527coTXCCNDSVEuU0dYOkFaWS5JUV9DTE9TRVBSSUNFLjEvMjAvMjAxNQEAAABp8l0BAwAAAAAAdILdbXSE1wg/PlQ0lYTXCCdDSVEuU0dYOkVINS5JUV9CVl9TSEFSRS5JUV9MVE0uMi85LzIwMTEBAAAA1YBjAAIAAAAIMC40NTUwNDMBCAAAAAUAAAABMQEAAAAKMTUzMzIwOTczMAMAAAABOQIAAAAENDAyMAQAAAABMAcAAAAIMi85LzIwMTEIAAAACjEyLzMxLzIwMTAJAAAAATDm5+aJcoTXCG/cpbxyhNcII0NJUS5TR1g6RzA3LklRX0NMT1NFUFJJQ0UuNS8yMS8yMDEwAQAAAHnxJAACAAAAAjE2AN+rcbN0hNcILM1XOZWE1wgjQ0lRLlNHWDpCVkEuSVFfQ0xPU0VQUklDRS4zLzI3LzIwMTQBAAAAvnF7AAMAAAAAANEtbIB0hNcIch+9NJWE1wgjQ0lRLlNHWDpGMzQuSVFfQ0xPU0VQUklDRS4xMC8xLzIwMTMBAAAAy25TAAIAAAAEMy4xOQA1pt2BdITXCKyhBDWVhNcIKUNJUS5TR1g6Q0MzLklRX0JWX1NIQVJFLklRX0xU</t>
  </si>
  <si>
    <t>TS4xMi8yOC8yMDEwAQAAAISMIgACAAAACDAuMDMxMjM5AQgAAAAFAAAAATEBAAAACjE0ODEyMjU5MDcDAAAAAzEzOAIAAAAENDAyMAQAAAABMAcAAAAKMTIvMjgvMjAxMAgAAAAJOS8zMC8yMDEwCQAAAAEwUSWQinKE1wjgoKq8coTXCChDSVEuU0dYOkgwMi5JUV9CVl9TSEFSRS5JUV9MVE0uOC8yMC8yMDEwAQAAAGxXDQACAAAACDguODAyNzA5AQgAAAAFAAAAATEBAAAACjE0NjY3NTQ3OTEDAAAAAzEzOAIAAAAENDAyMAQAAAABMAcAAAAJOC8yMC8yMDEwCAAAAAk2LzMwLzIwMTAJAAAAATAvfvCTcoTXCARFN71yhNcII0NJUS5TR1g6NUNQLklRX0NMT1NFUFJJQ0UuMy8yNi8yMDA5AQAAAB9NewACAAAACDAuMTEyNDk5AM8rGMF0hNcICaCOOZWE1wgjQ0lRLlNHWDpVMTQuSVFfQ0xPU0VQUklDRS42LzE3LzIwMTABAAAASFgNAAIAAAAEMy43NgBCtOGzdITXCCjvTzqVhNcII0NJUS5TR1g6TzM5LklRX0NMT1NFUFJJQ0UuNy8xMy8yMDE0AQAAACmGEgADAAAAAAAZnhB8dITXCCLnojSVhNcIIkNJUS5TR1g6Rjk5LklRX0NMT1NFUFJJQ0UuNi84LzIwMDkBAAAAOlcNAAIAAAAEMy42OADxIZ2/dITXCJE07jmVhNcIIkNJUS5TR1g6VFE1LklRX0NMT1NFUFJJQ0UuOS8xLzIwMTUBAAAAYWBEAAIAAAAEMS41NQCJeJdzdITXCGlrHTSVhNcIIkNJUS5TR1g6Qk40LklRX0NMT1NFUFJJQ0UuOC83LzIwMTYBAAAA</t>
  </si>
  <si>
    <t>hVYNAAMAAAAAAEmN+WF0hNcIMUUnM5WE1wgpQ0lRLlNHWDpTMDguSVFfQlZfU0hBUkUuSVFfTFRNLjEwLzE2LzIwMDkBAAAAkmdLAAIAAAAIMC4xMzI1NzcBCAAAAAUAAAABMQEAAAAKMTQwODAwNjExNwMAAAADMTM4AgAAAAQ0MDIwBAAAAAEwBwAAAAoxMC8xNi8yMDA5CAAAAAk5LzMwLzIwMDkJAAAAATAqxNeecoTXCH25+r1yhNcIKENJUS5TR1g6RTVILklRX0JWX1NIQVJFLklRX0xUTS41LzI1LzIwMTEBAAAA6lElAAIAAAAIMC41ODE0MzcBCAAAAAUAAAABMQEAAAAKMTU0NjIxMDQ1MgMAAAADMTYwAgAAAAQ0MDIwBAAAAAEwBwAAAAk1LzI1LzIwMTEIAAAACTMvMzEvMjAxMQkAAAABMGbYyYxyhNcI9ifTvHKE1wgjQ0lRLlNHWDpTMDcuSVFfQ0xPU0VQUklDRS40LzIxLzIwMTABAAAAvWQNAAMAAAAAAN+rcbN0hNcId1zDOJWE1wgjQ0lRLlNHWDpCVkEuSVFfQ0xPU0VQUklDRS43LzE4LzIwMTIBAAAAvnF7AAMAAAAAAGnt25d0hNcIUKXvNpWE1wgiQ0lRLlNHWDpTNDEuSVFfQ0xPU0VQUklDRS4yLzMvMjAxMAEAAAC5aA0AAgAAAAQzLjA1AHuwZ7Z0hNcI/ng4OJWE1wgoQ0lRLlNHWDpHMDcuSVFfQlZfU0hBUkUuSVFfTFRNLjMvMTgvMjAwOQEAAAB58SQAAgAAAAg2LjM2MTg4MQEIAAAABQAAAAExAQAAAAoxMzU1MjgxMzYzAwAAAAMxMzgCAAAABDQwMjAEAAAAATAHAAAACTMvMTgvMjAwOQgAAAAK</t>
  </si>
  <si>
    <t>MTIvMzEvMjAwOAkAAAABMFthjqVyhNcIKRJavnKE1wgjQ0lRLlNHWDpDMzEuSVFfQ0xPU0VQUklDRS4xMi81LzIwMTUBAAAA0lElAAMAAAAAAPwAbGd0hNcIAu8SNZWE1wgkQ0lRLlNHWDpaNzQuSVFfQ0xPU0VQUklDRS4xMS8xMS8yMDE3AQAAAAC3AQADAAAAAACsxp1VdITXCB5NODKVhNcIKENJUS5TR1g6VUQyLklRX0JWX1NIQVJFLklRX0xUTS4yLzI0LzIwMTEBAAAAzYUNEAMAAAAAABNK6YlyhNcIpHujvHKE1wgoQ0lRLlNHWDpVOTYuSVFfQlZfU0hBUkUuSVFfTFRNLjUvMjgvMjAwOQEAAACReA0AAgAAAAgxLjYwMjc2NQEIAAAABQAAAAExAQAAAAoxMDIzOTMwMzI0AwAAAAMxMzgCAAAABDQwMjAEAAAAATAHAAAACTUvMjgvMjAwOQgAAAAJMy8zMS8yMDA5CQAAAAEw1XYconKE1wjOZSq+coTXCCNDSVEuU0dYOkM2TC5JUV9DTE9TRVBSSUNFLjEvMTIvMjAxMgEAAAB3JQoAAgAAAAUxMC40MgAWENmadITXCKxUADeVhNcII0NJUS5TR1g6TzMyLklRX0NMT1NFUFJJQ0UuMS8yNi8yMDE0AQAAACe7UwADAAAAAABT24Z9dITXCNwt7zSVhNcIIkNJUS5TR1g6SjM2LklRX0NMT1NFUFJJQ0UuNi81LzIwMTABAAAA7lQNAAMAAAAAADWdA6h0hNcITLCTOJWE1wgjQ0lRLlNHWDpHMDcuSVFfQ0xPU0VQUklDRS4yLzIyLzIwMTMBAAAAefEkAAIAAAACMTgAH/pyjXSE1wgCMCw2lYTXCClDSVEuU0dYOkg3OC5J</t>
  </si>
  <si>
    <t>UV9CVl9TSEFSRS5JUV9MVE0uMTAvMTIvMjAxMgEAAAD8QgYAAgAAAAkxMS4xMTM0MzkBCAAAAAUAAAABMQEAAAAKMTYyOTg3NTE2NgMAAAADMTYwAgAAAAQ0MDIwBAAAAAEwBwAAAAoxMC8xMi8yMDEyCAAAAAk5LzMwLzIwMTIJAAAAATDuzmF3coTXCEBupLtyhNcII0NJUS5TR1g6RDA1LklRX0NMT1NFUFJJQ0UuMS8xNi8yMDE0AQAAAD9WDQACAAAABTE3LjM5AKVcc4B0hNcIUn9tNZWE1wgoQ0lRLlNHWDpIMTcuSVFfQlZfU0hBUkUuSVFfTFRNLjQvMTYvMjAwOQEAAADZRIwAAgAAAAgwLjY4NDkyMwEIAAAABQAAAAExAQAAAAoxMzYyNDIwMTExAwAAAAMxMzgCAAAABDQwMjAEAAAAATAHAAAACTQvMTYvMjAwOQgAAAAJMy8zMS8yMDA5CQAAAAEwlTHuonKE1whXUja+coTXCCdDSVEuU0dYOlQzOS5JUV9CVl9TSEFSRS5JUV9MVE0uNC83LzIwMTABAAAAMVwNAAIAAAAIMS4yODkwNzQBCAAAAAUAAAABMQEAAAAKMTQ0MTkxMTgxNQMAAAADMTM4AgAAAAQ0MDIwBAAAAAEwBwAAAAg0LzcvMjAxMAgAAAAJMi8yOC8yMDEwCQAAAAEwHgxWlXKE1wizt0y9coTXCCRDSVEuU0dYOlUwNi5JUV9DTE9TRVBSSUNFLjEwLzMxLzIwMTkBAAAAiYFUAAIAAAADMi45AHfUhUZ0hNcI5IL2MJWE1wgjQ0lRLlNHWDpBN1JVLklRX0NMT1NFUFJJQ0UuOS8yLzIwMTQBAAAAZL/ZAQIAAAAFMC41MDUAP/22enSE1wjhB+g0lYTX</t>
  </si>
  <si>
    <t>CChDSVEuU0dYOkM1Mi5JUV9CVl9TSEFSRS5JUV9MVE0uNS8yMC8yMDEwAQAAAKB4XwACAAAACDAuODM2NDE2AQgAAAAFAAAAATEBAAAACjE0NTM0MzA0NTgDAAAAAzEzOAIAAAAENDAyMAQAAAABMAcAAAAJNS8yMC8yMDEwCAAAAAkzLzMxLzIwMTAJAAAAATAeDFaVcoTXCIn0R71yhNcIKUNJUS5TR1g6TkQ4VS5JUV9CVl9TSEFSRS5JUV9MVE0uMi8xNi8yMDEwAQAAAECKkgECAAAACDEuMzY3MzYxAQgAAAAFAAAAATEBAAAACjE0MjEwMTcxMDMDAAAAAzEzOAIAAAAENDAyMAQAAAABMAcAAAAJMi8xNi8yMDEwCAAAAAoxMi8zMS8yMDA5CQAAAAEwaJWdmnKE1wj9wp29coTXCCdDSVEuU0dYOlcwNS5JUV9CVl9TSEFSRS5JUV9MVE0uMi85LzIwMTEBAAAA7mENAAIAAAAIMi4xODQ2MTUBCAAAAAUAAAABMQEAAAAKMTUwOTY5MTU1NQMAAAADMTM4AgAAAAQ0MDIwBAAAAAEwBwAAAAgyLzkvMjAxMQgAAAAKMTIvMzEvMjAxMAkAAAABMNWKNo5yhNcITXXhvHKE1wgjQ0lRLlNHWDpVRDIuSVFfQ0xPU0VQUklDRS40LzEzLzIwMDkBAAAAzYUNEAMAAAAAAJUEEcF0hNcIUnmHOZWE1wgiQ0lRLlNHWDpXMDUuSVFfQ0xPU0VQUklDRS40LzgvMjAxMAEAAADuYQ0AAgAAAAQxLjg5AIi1XLV0hNcIPbUzOJWE1wgjQ0lRLlNHWDpKMzcuSVFfQ0xPU0VQUklDRS4xMS8xLzIwMTQBAAAAHjsGAAMAAAAAACNzrXp0hNcI5ISg</t>
  </si>
  <si>
    <t>NJWE1wgjQ0lRLlNHWDpVMTEuSVFfQ0xPU0VQUklDRS41LzIxLzIwMTEBAAAAw1AGAAMAAAAAAEPEUKJ0hNcILXnUN5WE1wgjQ0lRLlNHWDpUUTUuSVFfQ0xPU0VQUklDRS41LzI1LzIwMTYBAAAAYWBEAAIAAAAEMS41OQC7c2FedITXCHZbajKVhNcIIkNJUS5TR1g6Q0MzLklRX0NMT1NFUFJJQ0UuNi8yLzIwMTMBAAAAhIwiAAMAAAAAAMC9/It0hNcIWDwrN5WE1wgkQ0lRLlNHWDpTNTEuSVFfQ0xPU0VQUklDRS4xMi8xMS8yMDA5AQAAANBZDQACAAAAAzMuNwD/C725dITXCDk5/TiVhNcII0NJUS5TR1g6UzU4LklRX0NMT1NFUFJJQ0UuNC8yMC8yMDE1AQAAAAlSJQACAAAAAzMuMQCMTblwdITXCEEeDzSVhNcIKENJUS5TR1g6VTA2LklRX0JWX1NIQVJFLklRX0xUTS4xLzExLzIwMTIBAAAAiYFUAAIAAAAIMy4xMjY4NTgBCAAAAAUAAAABMQEAAAAKMTYwMDUzNDI0MQMAAAADMTM4AgAAAAQ0MDIwBAAAAAEwBwAAAAkxLzExLzIwMTIIAAAACjEyLzMxLzIwMTEJAAAAATBAFSqCcoTXCDP8PLxyhNcIJENJUS5TR1g6QTUwLklRX0NMT1NFUFJJQ0UuMTEvMjMvMjAxMAEAAAAGnusQAwAAAAAA9ercoHSE1whVUXI4lYTXCCNDSVEuU0dYOkM2TC5JUV9DTE9TRVBSSUNFLjYvMjkvMjAxNQEAAAB3JQoAAgAAAAUxMC41MwCypYp0dITXCAu62TSVhNcIIkNJUS5TR1g6UzYzLklRX0NMT1NFUFJJQ0UuNi8xLzIwMTMB</t>
  </si>
  <si>
    <t>AAAAQfALAAMAAAAAAKIu6Y50hNcIyftUOJWE1wgjQ0lRLlNHWDo1VVguSVFfQ0xPU0VQUklDRS4xMS8xLzIwMTEBAAAAC2raBgMAAAAAAPKopaN0hNcITFlCOZWE1wgjQ0lRLlNHWDpCVkEuSVFfQ0xPU0VQUklDRS43LzI4LzIwMTcBAAAAvnF7AAIAAAAGMC45MDI1AN6cvk50hNcItvTYMZWE1wgnQ0lRLlNHWDpVMTEuSVFfQlZfU0hBUkUuSVFfTFRNLjcvMy8yMDEyAQAAAMNQBgACAAAACTE1LjEwNDIxNQEIAAAABQAAAAExAQAAAAoxNjQzNzY2Mzk3AwAAAAMxMzgCAAAABDQwMjAEAAAAATAHAAAACDcvMy8yMDEyCAAAAAk2LzMwLzIwMTIJAAAAATAfy/t4coTXCGhZsLtyhNcIIkNJUS5TR1g6SjM3LklRX0NMT1NFUFJJQ0UuNi8zLzIwMTcBAAAAHjsGAAMAAAAAANN/j1p0hNcITBmtMpWE1wgkQ0lRLlNHWDpORDhVLklRX0NMT1NFUFJJQ0UuMS8xMy8yMDEwAQAAAECKkgECAAAABTAuODI1ADncY7V0hNcIcKadN5WE1wgjQ0lRLlNHWDpZOTIuSVFfQ0xPU0VQUklDRS4zLzMxLzIwMTQBAAAAzCyhAQIAAAAFMC42MDUA0S1sgHSE1wgxvkk1lYTXCCNDSVEuU0dYOkgxNy5JUV9DTE9TRVBSSUNFLjQvMTYvMjAxOAEAAADZRIwAAgAAAAQyLjA5AAe7LVB0hNcIQkXIMZWE1wgnQ0lRLlNHWDpDMDkuSVFfQlZfU0hBUkUuSVFfTFRNLjgvNS8yMDEwAQAAAPNDBgACAAAACDYuNzgzODc3AQgAAAAFAAAAATEBAAAA</t>
  </si>
  <si>
    <t>CjE0NjYxNjgzODkDAAAAAzEzOAIAAAAENDAyMAQAAAABMAcAAAAIOC81LzIwMTAIAAAACTYvMzAvMjAxMAkAAAABMOhVRZByhNcI1XIAvXKE1wgkQ0lRLlNHWDpBN1JVLklRX0NMT1NFUFJJQ0UuMTIvNS8yMDEzAQAAAGS/2QECAAAABTAuNDY1ADDbu4R0hNcIoLMhN5WE1wgjQ0lRLlNHWDpBN1JVLklRX0NMT1NFUFJJQ0UuNS8zLzIwMTcBAAAAZL/ZAQIAAAAEMC41MwBpo2hjdITXCDBsLjOVhNcIJ0NJUS5TR1g6SDAyLklRX0JWX1NIQVJFLklRX0xUTS43LzEvMjAxMQEAAABsVw0AAgAAAAg5LjU3MDM4MgEIAAAABQAAAAExAQAAAAoxNTU4NzA2ODM3AwAAAAMxMzgCAAAABDQwMjAEAAAAATAHAAAACDcvMS8yMDExCAAAAAk2LzMwLzIwMTEJAAAAATA70YGFcoTXCKz3W7xyhNcIIkNJUS5TR1g6RjE3LklRX0NMT1NFUFJJQ0UuOC85LzIwMTABAAAAbm8AAAMAAAAAAGPFZK90hNcIBxoXOJWE1wgoQ0lRLlNHWDpZOTIuSVFfQlZfU0hBUkUuSVFfTFRNLjcvMTAvMjAxMAEAAADMLKEBAgAAAAgyLjI0NTA2MgEIAAAABQAAAAExAQAAAAoxNDY2MzE5OTYyAwAAAAMxNDkCAAAABDQwMjAEAAAAATAHAAAACTcvMTAvMjAxMAgAAAAJNi8zMC8yMDEwCQAAAAEwacuDknKE1wjhbh+9coTXCCNDSVEuU0dYOlUwNi5JUV9DTE9TRVBSSUNFLjYvMTYvMjAxMAEAAACJgVQAAgAAAAQyLjEzANhTRbJ0hNcILM1XOZWE1wgj</t>
  </si>
  <si>
    <t>Q0lRLlNHWDpVMTEuSVFfQ0xPU0VQUklDRS41LzEzLzIwMDkBAAAAw1AGAAIAAAAFMTQuNTgA8SGdv3SE1whJmB45lYTXCCNDSVEuU0dYOlo3NC5JUV9DTE9TRVBSSUNFLjMvMjgvMjAxOAEAAAAAtwEAAgAAAAQzLjM0AIdX2Ex0hNcIrweaMpWE1wgjQ0lRLlNHWDpGMTcuSVFfQ0xPU0VQUklDRS4zLzEzLzIwMDkBAAAAbm8AAAIAAAAEMC45MgCaZ47CdITXCBPk/jmVhNcII0NJUS5TR1g6QlM2LklRX0NMT1NFUFJJQ0UuMi8yOC8yMDEyAQAAAGNcAwICAAAABDEuMzUAABFUnHSE1whMsnM2lYTXCChDSVEuU0dYOkY5OS5JUV9CVl9TSEFSRS5JUV9MVE0uNC8yNy8yMDExAQAAADpXDQACAAAACDQuNDkwODk3AQgAAAAFAAAAATEBAAAACjE1NDYzMzI5MDIDAAAAAzEzOAIAAAAENDAyMAQAAAABMAcAAAAJNC8yNy8yMDExCAAAAAkzLzMxLzIwMTEJAAAAATB1/1WLcoTXCBvuuLxyhNcIKENJUS5TR1g6SDc4LklRX0JWX1NIQVJFLklRX0xUTS43LzI5LzIwMTIBAAAA/EIGAAIAAAAJMTAuNzgzNjQ4AQgAAAAFAAAAATEBAAAACjE2Mjk4NTcyNjUDAAAAAzE2MAIAAAAENDAyMAQAAAABMAcAAAAJNy8yOS8yMDEyCAAAAAk2LzMwLzIwMTIJAAAAATBZHHGAcoTXCHHCIrxyhNcIKENJUS5TR1g6UzQxLklRX0JWX1NIQVJFLklRX0xUTS41LzMwLzIwMDkBAAAAuWgNAAIAAAAIMy4xNjAyNzIBCAAAAAUAAAABMQEAAAAK</t>
  </si>
  <si>
    <t>MTM2NzQ2NDUyMgMAAAADMTM4AgAAAAQ0MDIwBAAAAAEwBwAAAAk1LzMwLzIwMDkIAAAACTMvMzEvMjAwOQkAAAABMJUx7qJyhNcIgbQ4vnKE1wgjQ0lRLlNHWDpVMTQuSVFfQ0xPU0VQUklDRS4yLzE1LzIwMTYBAAAASFgNAAIAAAAENS41MQA5rX1rdITXCCIx0DSVhNcII0NJUS5TR1g6QzA3LklRX0NMT1NFUFJJQ0UuMS8xNS8yMDE0AQAAAGRWDQACAAAABDM5LjQA0hQJiXSE1wj/56w2lYTXCCNDSVEuU0dYOkJWQS5JUV9DTE9TRVBSSUNFLjIvMjcvMjAxNQEAAAC+cXsAAwAAAAAACoWgcXSE1wiS4hM0lYTXCCNDSVEuU0dYOlM0MS5JUV9DTE9TRVBSSUNFLjIvMjYvMjAxMQEAAAC5aA0AAwAAAAAAdIEFq3SE1wjg6246lYTXCCNDSVEuU0dYOlM1OS5JUV9DTE9TRVBSSUNFLjgvMzAvMjAwOQEAAAB4JQoAAwAAAAAA/wu9uXSE1wjAGmY5lYTXCChDSVEuU0dYOlUxMS5JUV9CVl9TSEFSRS5JUV9MVE0uMS8yMi8yMDEyAQAAAMNQBgACAAAACTEzLjIyNjkwNAEIAAAABQAAAAExAQAAAAoxNjAwMjgyNjQxAwAAAAMxMzgCAAAABDQwMjAEAAAAATAHAAAACTEvMjIvMjAxMggAAAAKMTIvMzEvMjAxMQkAAAABMHR3LIJyhNcIp5g6vHKE1wgpQ0lRLlNHWDpCTjQuSVFfQlZfU0hBUkUuSVFfTFRNLjEwLzI2LzIwMTIBAAAAhVYNAAIAAAAHNC44MTQzNwEIAAAABQAAAAExAQAAAAoxNjQxMzUxNDI5AwAAAAMxMzgC</t>
  </si>
  <si>
    <t>AAAABDQwMjAEAAAAATAHAAAACjEwLzI2LzIwMTIIAAAACTkvMzAvMjAxMgkAAAABMO7OYXdyhNcIHgyiu3KE1wgjQ0lRLlNHWDpVMDQuSVFfQ0xPU0VQUklDRS44LzE3LzIwMTIBAAAAPZJUAAIAAAAEMi4yNwAumT2TdITXCOxjMjeVhNcIIkNJUS5TR1g6WjI1LklRX0NMT1NFUFJJQ0UuNS80LzIwMTEBAAAAwwamAQIAAAADMS40ACohaal0hNcIIbv1N5WE1wgpQ0lRLlNHWDpTNTEuSVFfQlZfU0hBUkUuSVFfTFRNLjEwLzEyLzIwMTIBAAAA0FkNAAIAAAAHMS4wOTMxMQEIAAAABQAAAAExAQAAAAoxNjQzNTc2ODcwAwAAAAMxMzgCAAAABDQwMjAEAAAAATAHAAAACjEwLzEyLzIwMTIIAAAACTkvMzAvMjAxMgkAAAABMO7OYXdyhNcIQG6ku3KE1wgjQ0lRLlNHWDpFSDUuSVFfQ0xPU0VQUklDRS42LzI0LzIwMTABAAAA1YBjAAIAAAAFMC4zMjUALGXIrXSE1whp8w84lYTXCCJDSVEuU0dYOkcxMy5JUV9DTE9TRVBSSUNFLjgvOC8yMDEzAQAAAAtkDQADAAAAAACheQGMdITXCJg0uzaVhNcIJENJUS5TR1g6VFE1LklRX0NMT1NFUFJJQ0UuMTIvMTYvMjAxNwEAAABhYEQAAwAAAAAAvGkgWXSE1wifU/oxlYTXCCVDSVEuU0dYOkE3UlUuSVFfQ0xPU0VQUklDRS4xMC8yOS8yMDE3AQAAAGS/2QEDAAAAAACt8fZZdITXCMHwxDKVhNcII0NJUS5TR1g6VUQyLklRX0NMT1NFUFJJQ0UuNS8yOC8yMDA5AQAAAM2FDRAD</t>
  </si>
  <si>
    <t>AAAAAADxIZ2/dITXCPK0gjmVhNcIJ0NJUS5TR1g6SDc4LklRX0JWX1NIQVJFLklRX0xUTS41LzUvMjAxMAEAAAD8QgYAAgAAAAg2LjE2NzYwNwEIAAAABQAAAAExAQAAAAoxNDc0NTk2MDU3AwAAAAMxNjACAAAABDQwMjAEAAAAATAHAAAACDUvNS8yMDEwCAAAAAkzLzMxLzIwMTAJAAAAATD/nn2WcoTXCOJAVr1yhNcIIkNJUS5TR1g6VDM5LklRX0NMT1NFUFJJQ0UuMy8yLzIwMTkBAAAAMVwNAAMAAAAAAIoRdTx0hNcIeL5BMJWE1wgoQ0lRLlNHWDpVMTEuSVFfQlZfU0hBUkUuSVFfTFRNLjYvMTkvMjAwOQEAAADDUAYAAgAAAAg5LjM3MjI3NAEIAAAABQAAAAExAQAAAAoxMzkxNDQzNDUwAwAAAAMxMzgCAAAABDQwMjAEAAAAATAHAAAACTYvMTkvMjAwOQgAAAAJMy8zMS8yMDA5CQAAAAEwDNCjoHKE1wg+yw2+coTXCCRDSVEuU0dYOkJONC5JUV9DTE9TRVBSSUNFLjEyLzMxLzIwMTABAAAAhVYNAAIAAAAJMTAuMjkwOTA2AJtnvrB0hNcIdXG3OJWE1wgiQ0lRLlNHWDpTMDcuSVFfQ0xPU0VQUklDRS40LzMvMjAxNAEAAAC9ZA0AAgAAAAUxMi42MgDRLWyAdITXCDG+STWVhNcII0NJUS5TR1g6Wjc0LklRX0NMT1NFUFJJQ0UuNC8yMi8yMDE3AQAAAAC3AQADAAAAAACpb01fdITXCBAWzDKVhNcII0NJUS5TR1g6SDc4LklRX0NMT1NFUFJJQ0UuOS8xMi8yMDE4AQAAAPxCBgACAAAABDYuODUAH5NYS3SE1wi4</t>
  </si>
  <si>
    <t>QDkxlYTXCCNDSVEuU0dYOkMwOS5JUV9DTE9TRVBSSUNFLjcvMjcvMjAxOAEAAADzQwYAAgAAAAUxMC4xNAArp4FXdITXCP3VQTKVhNcII0NJUS5TR1g6UzA4LklRX0NMT1NFUFJJQ0UuMTAvMS8yMDA5AQAAAJJnSwACAAAABTAuOTI1AFtuOrt0hNcIDIXdOZWE1wgjQ0lRLlNHWDpHOTIuSVFfQ0xPU0VQUklDRS4yLzE4LzIwMTYBAAAAV051AAIAAAAFMC42MzUAJgAmcnSE1wgq+cYzlYTXCCRDSVEuU0dYOkNFRS5JUV9DTE9TRVBSSUNFLjExLzE4LzIwMTcBAAAAIsOeAAMAAAAAAAK/aU10hNcISFq8MZWE1wgoQ0lRLlNHWDpFSDUuSVFfQlZfU0hBUkUuSVFfTFRNLjUvMTkvMjAxMgEAAADVgGMAAgAAAAgwLjYwMjgwMwEIAAAABQAAAAExAQAAAAoxNjM0MjMzNjc5AwAAAAE5AgAAAAQ0MDIwBAAAAAEwBwAAAAk1LzE5LzIwMTIIAAAACTMvMzEvMjAxMgkAAAABMGvpdYByhNcIt0wsvHKE1wgiQ0lRLlNHWDpIMTUuSVFfQ0xPU0VQUklDRS41LzUvMjAxMAEAAACaaA0AAgAAAAQyLjI5AJcC8LN0hNcI+eGYN5WE1wgjQ0lRLlNHWDpTNDEuSVFfQ0xPU0VQUklDRS42LzI4LzIwMTEBAAAAuWgNAAIAAAAEMi43NwDQ+9yqdITXCOIgdTeVhNcII0NJUS5TR1g6TzM5LklRX0NMT1NFUFJJQ0UuOS8yMS8yMDEyAQAAACmGEgACAAAABDkuMzUA0Lzzl3SE1wi0YNY1lYTXCCNDSVEuU0dYOlA4Wi5JUV9DTE9TRVBSSUNF</t>
  </si>
  <si>
    <t>LjYvMTAvMjAxMwEAAADRVegKAgAAAAUwLjk4NQCiLumOdITXCJ6eLTeVhNcII0NJUS5TR1g6VTk2LklRX0NMT1NFUFJJQ0UuMTIvOC8yMDA5AQAAAJF4DQACAAAAAzMuNwAbbL+5dITXCMTgHTqVhNcII0NJUS5TR1g6UzU4LklRX0NMT1NFUFJJQ0UuNS8yMC8yMDE0AQAAAAlSJQACAAAABDMuMjMAEkRggHSE1wgce/00lYTXCCNDSVEuU0dYOkMwOS5JUV9DTE9TRVBSSUNFLjYvMjQvMjAwOQEAAADzQwYAAgAAAAQ4LjUzAPohIr50hNcIadLrOZWE1wgjQ0lRLlNHWDpXMDUuSVFfQ0xPU0VQUklDRS4xMC80LzIwMTkBAAAA7mENAAIAAAAEMi4wNQA9Zlo/dITXCOtCbDCVhNcIJ0NJUS5TR1g6SDE1LklRX0JWX1NIQVJFLklRX0xUTS42LzcvMjAwOQEAAACaaA0AAgAAAAgyLjQwMDQ5NQEIAAAABQAAAAExAQAAAAoxMzY3NDY1ODgzAwAAAAMxMzgCAAAABDQwMjAEAAAAATAHAAAACDYvNy8yMDA5CAAAAAkzLzMxLzIwMDkJAAAAATCVMe6icoTXCIG0OL5yhNcIIkNJUS5TR1g6QUROLklRX0NMT1NFUFJJQ0UuMy84LzIwMTEBAAAAPGYGBwMAAAAAAPXq3KB0hNcIKvc/OZWE1wgpQ0lRLlNHWDpHMTMuSVFfQlZfU0hBUkUuSVFfTFRNLjEwLzIyLzIwMTEBAAAAC2QNAAIAAAAIMC40ODA4NTYBCAAAAAUAAAABMQEAAAAKMTU3NTgxMTA0MAMAAAADMTM4AgAAAAQ0MDIwBAAAAAEwBwAAAAoxMC8yMi8yMDExCAAAAAk5</t>
  </si>
  <si>
    <t>LzMwLzIwMTEJAAAAATCBfmh6coTXCCBVz7tyhNcIIkNJUS5TR1g6VTExLklRX0NMT1NFUFJJQ0UuOC81LzIwMTcBAAAAw1AGAAMAAAAAAN6cvk50hNcILTp3MZWE1wgoQ0lRLlNHWDpTNTguSVFfQlZfU0hBUkUuSVFfTFRNLjIvMTAvMjAwOQEAAAAJUiUAAgAAAAgxLjI0MzQ3MQEIAAAABQAAAAExAQAAAAoxMzMyNzIxNjY4AwAAAAMxMzgCAAAABDQwMjAEAAAAATAHAAAACTIvMTAvMjAwOQgAAAAKMTIvMzEvMjAwOAkAAAABMK5BxKZyhNcIw4KDvnKE1wgiQ0lRLlNHWDpDNkwuSVFfQ0xPU0VQUklDRS41LzMvMjAxOQEAAAB3JQoAAgAAAAQ5Ljc0AM4bSzt0hNcI9J06MJWE1wgjQ0lRLlNHWDpCTjQuSVFfQ0xPU0VQUklDRS4zLzI1LzIwMDkBAAAAhVYNAAIAAAAINC42MjcyNjEAlQQRwXSE1wjiviU5lYTXCCNDSVEuU0dYOkM2TC5JUV9DTE9TRVBSSUNFLjcvMjkvMjAxNAEAAAB3JQoAAgAAAAQxMC42AMMMPIN0hNcIdgtYNZWE1wgpQ0lRLlNHWDpKMzYuSVFfQlZfU0hBUkUuSVFfTFRNLjEwLzIxLzIwMTEBAAAA7lQNAAIAAAAJNDUuMDYwMzMzAQgAAAAFAAAAATEBAAAACjE2MDQyMTI3NzIDAAAAAzE2MAIAAAAENDAyMAQAAAABMAcAAAAKMTAvMjEvMjAxMQgAAAAJOS8zMC8yMDExCQAAAAEwjvgNhHKE1wjGq028coTXCCJDSVEuU0dYOlRRNS5JUV9DTE9TRVBSSUNFLjcvOS8yMDExAQAAAGFgRAADAAAA</t>
  </si>
  <si>
    <t>AADJagaldITXCI7oWjeVhNcII0NJUS5TR1g6VDM5LklRX0NMT1NFUFJJQ0UuMi8yNS8yMDE5AQAAADFcDQACAAAABDIuNTEAKR8ZRXSE1wgrhtcwlYTXCCJDSVEuU0dYOkM1Mi5JUV9DTE9TRVBSSUNFLjQvOS8yMDE4AQAAAKB4XwACAAAABDIuMDgAB7stUHSE1whCRcgxlYTXCCNDSVEuU0dYOkVCNS5JUV9DTE9TRVBSSUNFLjEvMjYvMjAxNAEAAAA9rVgCAwAAAAAApVxzgHSE1wi0IEw1lYTXCCNDSVEuU0dYOjVDUC5JUV9DTE9TRVBSSUNFLjkvMjEvMjAxMAEAAAAfTXsAAgAAAAgwLjMwNDE2NQAHerytdITXCIsn6jiVhNcIIkNJUS5TR1g6VUQyLklRX0NMT1NFUFJJQ0UuMS82LzIwMTQBAAAAzYUNEAMAAAAAANIUCYl0hNcIA4tLOJWE1wgiQ0lRLlNHWDpHMDcuSVFfQ0xPU0VQUklDRS43LzYvMjAxNgEAAAB58SQAAwAAAAAADyv3YXSE1whrY9oylYTXCCNDSVEuU0dYOkY5OS5JUV9DTE9TRVBSSUNFLjEvMTYvMjAwOQEAAAA6Vw0AAgAAAAQzLjAxAGvAC8R0hNcIC4uaOZWE1wgjQ0lRLlNHWDpZOTIuSVFfQ0xPU0VQUklDRS4yLzEzLzIwMTYBAAAAzCyhAQMAAAAAAGf2ZHZ0hNcIkzbuNZWE1wgpQ0lRLlNHWDpDQzMuSVFfQlZfU0hBUkUuSVFfTFRNLjExLzExLzIwMTABAAAAhIwiAAIAAAAIMC4wMzEyMzkBCAAAAAUAAAABMQEAAAAKMTQ4MTIyNTkwNwMAAAADMTM4AgAAAAQ0MDIwBAAAAAEwBwAAAAox</t>
  </si>
  <si>
    <t>MS8xMS8yMDEwCAAAAAk5LzMwLzIwMTAJAAAAATBRJZCKcoTXCAgDrbxyhNcIKENJUS5TR1g6QlZBLklRX0JWX1NIQVJFLklRX0xUTS42LzI3LzIwMTEBAAAAvnF7AAIAAAAIMC40NDU0MTYBCAAAAAUAAAABMQEAAAAKMTU1MTM4NjgwNwMAAAADMTExAgAAAAQ0MDIwBAAAAAEwBwAAAAk2LzI3LzIwMTEIAAAACTUvMzEvMjAxMQkAAAABMOdI84ZyhNcId/R6vHKE1wgkQ0lRLlNHWDpDQzMuSVFfQ0xPU0VQUklDRS4xMC8yNy8yMDExAQAAAISMIgACAAAABDIuODQASRvPnXSE1wj72Ho2lYTXCChDSVEuU0dYOlo3NC5JUV9CVl9TSEFSRS5JUV9MVE0uMTAvMy8yMDExAQAAAAC3AQACAAAABzEuNDEwNzIBCAAAAAUAAAABMQEAAAAKMTU3NjEyMDQyNwMAAAADMTM4AgAAAAQ0MDIwBAAAAAEwBwAAAAkxMC8zLzIwMTEIAAAACTkvMzAvMjAxMQkAAAABMPAAsYNyhNcIuSJEvHKE1wgkQ0lRLlNHWDpIMTMuSVFfQ0xPU0VQUklDRS4xMi8yNi8yMDEzAQAAANwpWgACAAAABDIuMDgAs3iEfXSE1whvkak3lYTXCCNDSVEuU0dYOkg3OC5JUV9DTE9TRVBSSUNFLjEwLzcvMjAwOQEAAAD8QgYAAgAAAAM0LjYAW246u3SE1wjJhgs5lYTXCCJDSVEuU0dYOjVVWC5JUV9DTE9TRVBSSUNFLjQvOC8yMDE3AQAAAAtq2gYDAAAAAACuqPdjdITXCD7s4zKVhNcII0NJUS5TR1g6UzU4LklRX0NMT1NFUFJJQ0UuNC8xMy8yMDEyAQAA</t>
  </si>
  <si>
    <t>AAlSJQACAAAAAzIuNgAWENmadITXCNG2AjeVhNcIJENJUS5TR1g6RUg1LklRX0NMT1NFUFJJQ0UuMTAvMjYvMjAxNAEAAADVgGMAAwAAAAAAy0othnSE1wiIR884lYTXCCNDSVEuU0dYOlA4Wi5JUV9DTE9TRVBSSUNFLjcvMjAvMjAxNwEAAADRVegKAgAAAAQwLjc0AA36Zlp0hNcI0JOEMpWE1wgjQ0lRLlNHWDpBWlkuSVFfQ0xPU0VQUklDRS44LzIwLzIwMTABAAAAafJdAQIAAAADMzU2AF9aT690hNcItYe5OZWE1wgnQ0lRLlNHWDpZOTIuSVFfQlZfU0hBUkUuSVFfTFRNLjYvMy8yMDExAQAAAMwsoQECAAAACDIuMzUyMzQ2AQgAAAAFAAAAATEBAAAACjE1NTk2NzQyOTIDAAAAAzE0OQIAAAAENDAyMAQAAAABMAcAAAAINi8zLzIwMTEIAAAACTMvMzEvMjAxMQkAAAABMDBzI4lyhNcIEI+XvHKE1wgkQ0lRLlNHWDpTMDcuSVFfQ0xPU0VQUklDRS4xMi8yOC8yMDEwAQAAAL1kDQACAAAABTIwLjg1AJwBS6x0hNcI4cwIOJWE1wgkQ0lRLlNHWDpDMDkuSVFfQ0xPU0VQUklDRS4xMi8yNC8yMDE1AQAAAPNDBgACAAAABDcuNjkAqW9NX3SE1wgEXeszlYTXCCRDSVEuU0dYOkFETi5JUV9DTE9TRVBSSUNFLjExLzEyLzIwMTQBAAAAPGYGBwMAAAAAACII6n50hNcIYjVANZWE1wgjQ0lRLlNHWDpIMTUuSVFfQ0xPU0VQUklDRS42LzE0LzIwMDkBAAAAmmgNAAMAAAAAAPEhnb90hNcIk9QZOZWE1wgkQ0lRLlNHWDo1</t>
  </si>
  <si>
    <t>Q1AuSVFfQ0xPU0VQUklDRS4xMS8zMC8yMDA5AQAAAB9NewACAAAACDAuMjIwODMyAAwMOLt0hNcI2iLbOZWE1wgjQ0lRLlNHWDpKMzcuSVFfQ0xPU0VQUklDRS45LzIyLzIwMTQBAAAAHjsGAAIAAAACMzYAI3OtenSE1wjkhKA0lYTXCCNDSVEuU0dYOlM5MS5JUV9DTE9TRVBSSUNFLjEwLzIvMjAxMwEAAABS7HYIAwAAAAAAdTsQiXSE1wiUSa82lYTXCChDSVEuU0dYOlYwMy5JUV9CVl9TSEFSRS5JUV9MVE0uOS8xOC8yMDExAQAAAGyNAAACAAAACDYuMzQ5NzI5AQgAAAAFAAAAATEBAAAACjE1NTkzODI0NTYDAAAAAzEzOAIAAAAENDAyMAQAAAABMAcAAAAJOS8xOC8yMDExCAAAAAk2LzMwLzIwMTEJAAAAATCBfmh6coTXCHm40btyhNcIKUNJUS5TR1g6QzA3LklRX0JWX1NIQVJFLklRX0xUTS4xMS8yNC8yMDEyAQAAAGRWDQACAAAACDEyLjcyMzE5AQgAAAAFAAAAATEBAAAACjE2NDQwNTY3OTkDAAAAAzE2MAIAAAAENDAyMAQAAAABMAcAAAAKMTEvMjQvMjAxMggAAAAJOS8zMC8yMDEyCQAAAAEwCV4td3KE1wjnqZ+7coTXCCRDSVEuU0dYOkozNi5JUV9DTE9TRVBSSUNFLjEwLzE1LzIwMTMBAAAA7lQNAAMAAAAAAN2WwIR0hNcIg6oDNpWE1wgjQ0lRLlNHWDpORDhVLklRX0NMT1NFUFJJQ0UuMy82LzIwMTQBAAAAQIqSAQIAAAAFMS4yNDUAyYijh3SE1wi3VYU1lYTXCCNDSVEuU0dYOkYzNC5JUV9DTE9T</t>
  </si>
  <si>
    <t>RVBSSUNFLjIvMjcvMjAxNAEAAADLblMAAgAAAAQzLjQ3AMmIo4d0hNcIIoWqNpWE1wgkQ0lRLlNHWDpUUTUuSVFfQ0xPU0VQUklDRS4xMS8xMy8yMDE3AQAAAGFgRAACAAAABDIuMDUAcY2hUXSE1wiqCc0xlYTXCCRDSVEuU0dYOk5EOFUuSVFfQ0xPU0VQUklDRS42LzI3LzIwMTIBAAAAQIqSAQIAAAAEMS4wMgClqlCTdITXCOxjMjeVhNcIKENJUS5TR1g6SDE1LklRX0JWX1NIQVJFLklRX0xUTS43LzE0LzIwMTEBAAAAmmgNAAIAAAAIMi42MzE4ODgBCAAAAAUAAAABMQEAAAAKMTU2MDEyNjM5MgMAAAADMTM4AgAAAAQ0MDIwBAAAAAEwBwAAAAk3LzE0LzIwMTEIAAAACTYvMzAvMjAxMQkAAAABMHpJbohyhNcI+KOLvHKE1wgjQ0lRLlNHWDpEMDUuSVFfQ0xPU0VQUklDRS40LzI5LzIwMTIBAAAAP1YNAAMAAAAAABYQ2Zp0hNcI0bYCN5WE1wgjQ0lRLlNHWDpINzguSVFfQ0xPU0VQUklDRS43LzE1LzIwMTkBAAAA/EIGAAIAAAAENi42NACZCm1HdITXCCi7EDGVhNcIIkNJUS5TR1g6VTk2LklRX0NMT1NFUFJJQ0UuNy80LzIwMTEBAAAAkXgNAAIAAAAENS4wOQAAbIGmdITXCKYo5TeVhNcII0NJUS5TR1g6TzM5LklRX0NMT1NFUFJJQ0UuOS8yOC8yMDEyAQAAACmGEgACAAAABDkuMzQAseynlHSE1whixTQ3lYTXCCRDSVEuU0dYOkgxNy5JUV9DTE9TRVBSSUNFLjEwLzE2LzIwMTUBAAAA2USMAAIAAAAFMC4z</t>
  </si>
  <si>
    <t>OTUAo5DHa3SE1wgiMdA0lYTXCCJDSVEuU0dYOkFaWS5JUV9DTE9TRVBSSUNFLjgvMy8yMDE3AQAAAGnyXQEDAAAAAAAN+mZadITXCJYxgjKVhNcIIkNJUS5TR1g6NVVYLklRX0NMT1NFUFJJQ0UuOC85LzIwMTQBAAAAC2raBgMAAAAAAMMMPIN0hNcIquFvNZWE1wgjQ0lRLlNHWDpPVjguSVFfQ0xPU0VQUklDRS44LzE3LzIwMTgBAAAALrwnCAIAAAAEMS4wOQB31IVGdITXCLv2CzGVhNcIKUNJUS5TR1g6Wjc0LklRX0JWX1NIQVJFLklRX0xUTS4xMi8xNy8yMDA5AQAAAAC3AQACAAAACDEuMzk0ODUxAQgAAAAFAAAAATEBAAAACjE0MTA1NDYyNzYDAAAAAzEzOAIAAAAENDAyMAQAAAABMAcAAAAKMTIvMTcvMjAwOQgAAAAJOS8zMC8yMDA5CQAAAAEw4TRJm3KE1wjlS6e9coTXCCNDSVEuU0dYOkVINS5JUV9DTE9TRVBSSUNFLjMvMzAvMjAxMAEAAADVgGMAAgAAAAQwLjM3ADncY7V0hNcIPbUzOJWE1wgoQ0lRLlNHWDpDNTIuSVFfQlZfU0hBUkUuSVFfTFRNLjUvMzEvMjAxMAEAAACgeF8AAgAAAAgwLjgzNjQxNgEIAAAABQAAAAExAQAAAAoxNDUzNDMwNDU4AwAAAAMxMzgCAAAABDQwMjAEAAAAATAHAAAACTUvMzEvMjAxMAgAAAAJMy8zMS8yMDEwCQAAAAEws4PHlnKE1wjVLGK9coTXCCRDSVEuU0dYOkI2MS5JUV9DTE9TRVBSSUNFLjEyLzI0LzIwMTYBAAAA5mBEAAMAAAAAANN3Z1x0hNcIolHHMpWE1wgi</t>
  </si>
  <si>
    <t>Q0lRLlNHWDpVMDYuSVFfQ0xPU0VQUklDRS45LzMvMjAxMAEAAACJgVQAAgAAAAQyLjE4AAd6vK10hNcIT4arOJWE1wgiQ0lRLlNHWDpBRE4uSVFfQ0xPU0VQUklDRS40LzIvMjAwOQEAAAA8ZgYHAwAAAAAAzysYwXSE1wgT5P45lYTXCClDSVEuU0dYOkg3OC5JUV9CVl9TSEFSRS5JUV9MVE0uMTEvMjEvMjAwOQEAAAD8QgYAAgAAAAg1LjY3MTA1MwEIAAAABQAAAAExAQAAAAoxMzQ4ODk2MDE2AwAAAAMxNjACAAAABDQwMjAEAAAAATAHAAAACjExLzIxLzIwMDkIAAAACTkvMzAvMjAwOQkAAAABMOE0SZtyhNcIKK6pvXKE1wgjQ0lRLlNHWDpVMDQuSVFfQ0xPU0VQUklDRS4xMi8xLzIwMTABAAAAPZJUAAIAAAADMi42ACxu3bB0hNcI7dO5OJWE1wgjQ0lRLlNHWDpUMzkuSVFfQ0xPU0VQUklDRS41LzE3LzIwMTABAAAAMVwNAAIAAAAEMy43OQDYU0WydITXCEH6wDiVhNcIKENJUS5TR1g6Qk40LklRX0JWX1NIQVJFLklRX0xUTS4yLzExLzIwMTABAAAAhVYNAAIAAAAIMy40MTI1MDIBCAAAAAUAAAABMQEAAAAKMTQ1OTIxOTczNAMAAAADMTM4AgAAAAQ0MDIwBAAAAAEwBwAAAAkyLzExLzIwMTAIAAAACjEyLzMxLzIwMDkJAAAAATBolZ2acoTXCP3Cnb1yhNcIIkNJUS5TR1g6QlNMLklRX0NMT1NFUFJJQ0UuMy85LzIwMTgBAAAAJHgNAAIAAAAEMS4xNgCHV9hMdITXCG3VkzGVhNcII0NJUS5TR1g6TzM5LklR</t>
  </si>
  <si>
    <t>X0NMT1NFUFJJQ0UuNS8xNS8yMDEzAQAAACmGEgACAAAABTExLjE1AKIu6Y50hNcInh/HNpWE1wgoQ0lRLlNHWDpaMjUuSVFfQlZfU0hBUkUuSVFfTFRNLjYvMjEvMjAxMgEAAADDBqYBAgAAAAY3LjU4MjEBCAAAAAUAAAABMQEAAAAKMTY1MjQ3MTQ4NAMAAAACMzICAAAABDQwMjAEAAAAATAHAAAACTYvMjEvMjAxMggAAAAJMy8zMS8yMDEyCQAAAAEwH8v7eHKE1wiiu7K7coTXCCNDSVEuU0dYOkozNi5JUV9DTE9TRVBSSUNFLjMvMTMvMjAxMAEAAADuVA0AAwAAAAAAOdxjtXSE1widCKA3lYTXCCNDSVEuU0dYOlM1OS5JUV9DTE9TRVBSSUNFLjEvMTQvMjAxNgEAAAB4JQoAAgAAAAQzLjU1AJD2v250hNcI46u4M5WE1wgnQ0lRLlNHWDpTNjguSVFfQlZfU0hBUkUuSVFfTFRNLjIvNy8yMDEwAQAAAKVSJQACAAAACDAuNjUxNDU5AQgAAAAFAAAAATEBAAAACjE0MTk2NzA1MDcDAAAAAzEzOAIAAAAENDAyMAQAAAABMAcAAAAIMi83LzIwMTAIAAAACjEyLzMxLzIwMDkJAAAAATAGozaYcoTXCJHccr1yhNcIIkNJUS5TR1g6RjE3LklRX0NMT1NFUFJJQ0UuNS83LzIwMTkBAAAAbm8AAAIAAAAEMS45NwDOG0s7dITXCF9APTCVhNcIIkNJUS5TR1g6UzUxLklRX0NMT1NFUFJJQ0UuMi81LzIwMTIBAAAA0FkNAAMAAAAAABWwzJ10hNcIFAQRN5WE1wgiQ0lRLlNHWDpFNUguSVFfQ0xPU0VQUklDRS41LzMvMjAxNgEA</t>
  </si>
  <si>
    <t>AADqUSUAAgAAAAQwLjM5ALvz/Gp0hNcItF6qM5WE1wgjQ0lRLlNHWDpNMDQuSVFfQ0xPU0VQUklDRS4yLzI1LzIwMTABAAAA6j4GAAIAAAAEMS40MwA3pj+4dITXCCWgPziVhNcIIkNJUS5TR1g6Q0MzLklRX0NMT1NFUFJJQ0UuOC85LzIwMTMBAAAAhIwiAAMAAAAAAKF5AYx0hNcIaAklNpWE1wgjQ0lRLlNHWDpTNjMuSVFfQ0xPU0VQUklDRS43LzExLzIwMTMBAAAAQfALAAIAAAADNC4yAABUdY10hNcIMKrROJWE1wgjQ0lRLlNHWDpTMDguSVFfQ0xPU0VQUklDRS43LzMwLzIwMTABAAAAkmdLAAIAAAAEMS4xNAD23y+ydITXCDRO8TiVhNcII0NJUS5TR1g6VjAzLklRX0NMT1NFUFJJQ0UuOC8xNi8yMDEzAQAAAGyNAAACAAAAAzcuNADAvfyLdITXCGgJJTaVhNcIKENJUS5TR1g6RjM0LklRX0JWX1NIQVJFLklRX0xUTS4yLzE2LzIwMTIBAAAAy25TAAIAAAAIMi4wODg2MjYBCAAAAAUAAAABMQEAAAAKMTYzMjAwMTg3NQMAAAADMTYwAgAAAAQ0MDIwBAAAAAEwBwAAAAkyLzE2LzIwMTIIAAAACjEyLzMxLzIwMTEJAAAAATB0dyyCcoTXCMA3OLxyhNcII0NJUS5TR1g6UzU4LklRX0NMT1NFUFJJQ0UuNy8yNi8yMDEyAQAAAAlSJQACAAAAAzIuOAAggH2WdITXCP85zzWVhNcIJ0NJUS5TR1g6SDEzLklRX0JWX1NIQVJFLklRX0xUTS40LzQvMjAwOQEAAADcKVoAAgAAAAgxLjI0Nzc3NwEIAAAABQAAAAExAQAA</t>
  </si>
  <si>
    <t>AAoxMzYxOTYzNjA3AwAAAAMxMzgCAAAABDQwMjAEAAAAATAHAAAACDQvNC8yMDA5CAAAAAkzLzMxLzIwMDkJAAAAATBR8N6jcoTXCGkqL75yhNcIKENJUS5TR1g6QzA3LklRX0JWX1NIQVJFLklRX0xUTS4xLzI2LzIwMTEBAAAAZFYNAAIAAAAJMTAuNTIzNzk1AQgAAAAFAAAAATEBAAAACjE1NDE0MjI0ODEDAAAAAzE2MAIAAAAENDAyMAQAAAABMAcAAAAJMS8yNi8yMDExCAAAAAoxMi8zMS8yMDEwCQAAAAEw5ufmiXKE1wiiPqi8coTXCCNDSVEuU0dYOlQxOC5JUV9DTE9TRVBSSUNFLjEvMjIvMjAxMAUAAAAAAAAACAAAABQoSW52YWxpZCBJZGVudGlmaWVyKWvz0rZ0hNcI4OtuOpWE1wgjQ0lRLlNHWDpTNTguSVFfQ0xPU0VQUklDRS4xLzEzLzIwMTkBAAAACVIlAAMAAAAAACvM2El0hNcIpvBJMZWE1wgjQ0lRLlNHWDpHOTIuSVFfQ0xPU0VQUklDRS43LzI0LzIwMTUBAAAAV051AAIAAAAEMC43NQDBknVsdITXCN15TzSVhNcII0NJUS5TR1g6TzM5LklRX0NMT1NFUFJJQ0UuOS8xOC8yMDE4AQAAACmGEgACAAAABTExLjA0AOpZPD50hNcIGDFZMJWE1wgjQ0lRLlNHWDpUUTUuSVFfQ0xPU0VQUklDRS4xLzI2LzIwMTcBAAAAYWBEAAIAAAAEMS42NABWnR1cdITXCBEDajOVhNcIKENJUS5TR1g6VDM5LklRX0JWX1NIQVJFLklRX0xUTS44LzE1LzIwMDkBAAAAMVwNAAIAAAAIMS4xNzI0NzcBCAAAAAUAAAAB</t>
  </si>
  <si>
    <t>MQEAAAAKMTM4NzExOTQ1MwMAAAADMTM4AgAAAAQ0MDIwBAAAAAEwBwAAAAk4LzE1LzIwMDkIAAAACTUvMzEvMjAwOQkAAAABMNNNmZxyhNcITITBvXKE1wgoQ0lRLlNHWDpDNkwuSVFfQlZfU0hBUkUuSVFfTFRNLjUvMjEvMjAwOQEAAAB3JQoAAgAAAAkxMS43NzkyMzMBCAAAAAUAAAABMQEAAAAKMTM4MjM3NDg5NwMAAAADMTM4AgAAAAQ0MDIwBAAAAAEwBwAAAAk1LzIxLzIwMDkIAAAACTMvMzEvMjAwOQkAAAABMJUx7qJyhNcIaRU7vnKE1wgoQ0lRLlNHWDpTNTkuSVFfQlZfU0hBUkUuSVFfTFRNLjEvMjAvMjAwOQEAAAB4JQoAAgAAAAgxLjA0OTI1NwEIAAAABQAAAAExAQAAAAoxMzEzMzUzMTE1AwAAAAMxMzgCAAAABDQwMjAEAAAAATAHAAAACTEvMjAvMjAwOQgAAAAKMTIvMzEvMjAwOAkAAAABMAbi/6ZyhNcIF1eYvnKE1wgjQ0lRLlNHWDpVMDQuSVFfQ0xPU0VQUklDRS41LzIwLzIwMTQBAAAAPZJUAAIAAAAEMi4yNQDgw56HdITXCPeQgDWVhNcII0NJUS5TR1g6VTExLklRX0NMT1NFUFJJQ0UuMi8xNC8yMDE5AQAAAMNQBgACAAAABTI1Ljg1ACvM2El0hNcIEhoyMZWE1wgiQ0lRLlNHWDpFSDUuSVFfQ0xPU0VQUklDRS41LzYvMjAwOQEAAADVgGMAAwAAAAAATcgfvnSE1whp0us5lYTXCCRDSVEuU0dYOlM2My5JUV9DTE9TRVBSSUNFLjEwLzI5LzIwMTQBAAAAQfALAAIAAAAEMy43MQBn9mR2dITX</t>
  </si>
  <si>
    <t>COeZlDSVhNcIJENJUS5TR1g6RDAxLklRX0NMT1NFUFJJQ0UuMTIvMjcvMjAxNwEAAADvWw0AAgAAAAQ3LjkyALxpIFl0hNcIkNkiMpWE1wgoQ0lRLlNHWDpVMTEuSVFfQlZfU0hBUkUuSVFfTFRNLjgvMzAvMjAxMQEAAADDUAYAAgAAAAkxNC4yNjQ0MDgBCAAAAAUAAAABMQEAAAAKMTU1ODQ3NjI3MQMAAAADMTM4AgAAAAQ0MDIwBAAAAAEwBwAAAAk4LzMwLzIwMTEIAAAACTYvMzAvMjAxMQkAAAABMEgi7IZyhNcIPM9zvHKE1wgkQ0lRLlNHWDpEMDEuSVFfQ0xPU0VQUklDRS4xMC8yNy8yMDEwAQAAAO9bDQACAAAABDcuNTYAY8Vkr3SE1wjcCFM5lYTXCCNDSVEuU0dYOkg3OC5JUV9DTE9TRVBSSUNFLjEvMjIvMjAwOQEAAAD8QgYAAgAAAAQyLjA0ACUiDsR0hNcIqAoGOpWE1wgkQ0lRLlNHWDpUMTguSVFfQ0xPU0VQUklDRS4xMi8zMC8yMDE0BQAAAAAAAAAIAAAAFChJbnZhbGlkIElkZW50aWZpZXIp+oehenSE1wjGIp40lYTXCCNDSVEuU0dYOlUwNC5JUV9DTE9TRVBSSUNFLjgvMzEvMjAxOQEAAAA9klQAAwAAAAAAPWZaP3SE1whhyJQwlYTXCCNDSVEuU0dYOlcwNS5JUV9DTE9TRVBSSUNFLjgvMzEvMjAwOQEAAADuYQ0AAgAAAAQxLjc0ACWDqbx0hNcIjwVyOZWE1wgiQ0lRLlNHWDpZOTIuSVFfQ0xPU0VQUklDRS44LzYvMjAxNAEAAADMLKEBAgAAAAQwLjYzACHmAX90hNcIk5dCNZWE1wgpQ0lRLlNH</t>
  </si>
  <si>
    <t>WDpFNUguSVFfQlZfU0hBUkUuSVFfTFRNLjExLzI2LzIwMTEBAAAA6lElAAIAAAAIMC41OTkzMDIBCAAAAAUAAAABMQEAAAAKMTU3NTgxMDk3OQMAAAADMTYwAgAAAAQ0MDIwBAAAAAEwBwAAAAoxMS8yNi8yMDExCAAAAAk5LzMwLzIwMTEJAAAAATBtHAyGcoTXCLjiZ7xyhNcIJENJUS5TR1g6TzM5LklRX0NMT1NFUFJJQ0UuMTAvMjkvMjAxNgEAAAAphhIAAwAAAAAA+TbrXHSE1wjq9xgzlYTXCCNDSVEuU0dYOlQxOC5JUV9DTE9TRVBSSUNFLjUvMzAvMjAxMgUAAAAAAAAACAAAABQoSW52YWxpZCBJZGVudGlmaWVyKaWqUJN0hNcI0Iq+NZWE1wgiQ0lRLlNHWDpMSjMuSVFfQ0xPU0VQUklDRS44LzgvMjAxNAEAAACbVw0AAgAAAAMyLjMAwww8g3SE1wgoZgk1lYTXCCJDSVEuU0dYOlQzOS5JUV9DTE9TRVBSSUNFLjQvOC8yMDE5AQAAADFcDQACAAAABDIuNTMApEmRRHSE1wjRl+owlYTXCCdDSVEuU0dYOlRRNS5JUV9CVl9TSEFSRS5JUV9MVE0uNy8yLzIwMTEBAAAAYWBEAAIAAAAHNC44MTc5OQEIAAAABQAAAAExAQAAAAoxNjQ5MjY5NDE1AwAAAAMxMzgCAAAABDQwMjAEAAAAATAHAAAACDcvMi8yMDExCAAAAAk5LzMwLzIwMTAJAAAAATA70YGFcoTXCKz3W7xyhNcII0NJUS5TR1g6SjM3LklRX0NMT1NFUFJJQ0UuOC8yMi8yMDEyAQAAAB47BgACAAAABDMzLjYABvu6lHSE1wh7yEg6lYTXCCNDSVEuU0dY</t>
  </si>
  <si>
    <t>Okg3OC5JUV9DTE9TRVBSSUNFLjUvMTEvMjAxMAEAAAD8QgYAAgAAAAQ1LjA0AN+rcbN0hNcIkR2UN5WE1wgjQ0lRLlNHWDpTNjEuSVFfQ0xPU0VQUklDRS40LzIxLzIwMTkBAAAAhlsNAAMAAAAAAHIm+0h0hNcInX8VMZWE1wgjQ0lRLlNHWDpTNjMuSVFfQ0xPU0VQUklDRS4xLzIzLzIwMTABAAAAQfALAAMAAAAAAHuwZ7Z0hNcI/ng4OJWE1wgoQ0lRLlNHWDpDMDcuSVFfQlZfU0hBUkUuSVFfTFRNLjcvMTMvMjAxMQEAAABkVg0AAgAAAAkxMS41MDgzNDYBCAAAAAUAAAABMQEAAAAKMTU1NjU5OTgxNwMAAAADMTYwAgAAAAQ0MDIwBAAAAAEwBwAAAAk3LzEzLzIwMTEIAAAACTYvMzAvMjAxMQkAAAABMOdI84ZyhNcIrZN4vHKE1wgiQ0lRLlNHWDpaNzQuSVFfQ0xPU0VQUklDRS4yLzQvMjAxMwEAAAAAtwEAAgAAAAQzLjQ3ANIZeo10hNcIOFvCNpWE1wgoQ0lRLlNHWDpaMjUuSVFfQlZfU0hBUkUuSVFfTFRNLjQvMjYvMjAwOQEAAADDBqYBAgAAAAgxLjA5NDMwMgEIAAAABQAAAAExAQAAAAoxMzY2Njg4NTczAwAAAAMxMzgCAAAABDQwMjAEAAAAATAHAAAACTQvMjYvMjAwOQgAAAAJMy8zMS8yMDA5CQAAAAEwN2xkpHKE1wjpAUe+coTXCCRDSVEuU0dYOlEwRi5JUV9DTE9TRVBSSUNFLjExLzIxLzIwMTIBAAAAw/6KAwIAAAAFMS4yNDUApapQk3SE1wif7MA1lYTXCCNDSVEuU0dYOkJTTC5JUV9DTE9TRVBS</t>
  </si>
  <si>
    <t>SUNFLjIvMjQvMjAxNwEAAAAkeA0AAgAAAAUxLjQyNQAZ7NJfdITXCKkpcTOVhNcII0NJUS5TR1g6RDA1LklRX0NMT1NFUFJJQ0UuNS8yOS8yMDEzAQAAAD9WDQACAAAABTE3LjEyACAJXZB0hNcIHj2wNZWE1wgjQ0lRLlNHWDpHMTMuSVFfQ0xPU0VQUklDRS43LzEwLzIwMDkBAAAAC2QNAAIAAAAFMC42OTUAHYQkvnSE1wiRNO45lYTXCCNDSVEuU0dYOjVDUC5JUV9DTE9TRVBSSUNFLjYvMjUvMjAxMAEAAAAfTXsAAgAAAAgwLjI3NDk5OQAsZcitdITXCJCmUDmVhNcIIkNJUS5TR1g6QzZMLklRX0NMT1NFUFJJQ0UuOC82LzIwMTIBAAAAdyUKAAIAAAAFMTAuODMAIaG4lHSE1wjlTsM1lYTXCClDSVEuU0dYOlo3NC5JUV9CVl9TSEFSRS5JUV9MVE0uMTEvMjAvMjAxMgEAAAAAtwEAAgAAAAgxLjQzNjI2MQEIAAAABQAAAAExAQAAAAoxNjQ2OTQyMzY4AwAAAAMxMzgCAAAABDQwMjAEAAAAATAHAAAACjExLzIwLzIwMTIIAAAACTkvMzAvMjAxMgkAAAABMDW4835yhNcIhnYUvHKE1wgoQ0lRLlNHWDo1Q1AuSVFfQlZfU0hBUkUuSVFfTFRNLjEvMjcvMjAxMgEAAAAfTXsAAgAAAAgwLjEwMTg4OAEIAAAABQAAAAExAQAAAAoxNTg2Mzk2Njk4AwAAAAMxMTECAAAABDQwMjAEAAAAATAHAAAACTEvMjcvMjAxMggAAAAKMTIvMzEvMjAxMQkAAAABMHR3LIJyhNcIp5g6vHKE1wgjQ0lRLlNHWDpTNjMuSVFfQ0xPU0VQ</t>
  </si>
  <si>
    <t>UklDRS43LzEyLzIwMTYBAAAAQfALAAIAAAAEMy4zMgAdldlddITXCAThkjKVhNcII0NJUS5TR1g6SjM3LklRX0NMT1NFUFJJQ0UuMy8yOC8yMDEwAQAAAB47BgADAAAAAADYU0WydITXCE0cGTqVhNcIJ0NJUS5TR1g6VUQyLklRX0JWX1NIQVJFLklRX0xUTS4xLzUvMjAxMQEAAADNhQ0QAwAAAAAAUSWQinKE1wjgoKq8coTXCCJDSVEuU0dYOkJWQS5JUV9DTE9TRVBSSUNFLjUvMy8yMDEzAQAAAL5xewADAAAAAADgplqQdITXCEp9OjaVhNcII0NJUS5TR1g6RDA1LklRX0NMT1NFUFJJQ0UuMTEvNS8yMDE1AQAAAD9WDQACAAAABTE3LjUxADsBg3d0hNcIMxzcNJWE1wgjQ0lRLlNHWDpPMzkuSVFfQ0xPU0VQUklDRS43LzEwLzIwMTcBAAAAKYYSAAIAAAAEMTAuOAAN4pFadITXCEwZrTKVhNcIKUNJUS5TR1g6QlNMLklRX0JWX1NIQVJFLklRX0xUTS4xMS8zMC8yMDEyAQAAACR4DQACAAAACDAuMjI0ODczAQgAAAAFAAAAATEBAAAACjE2NDI1NDQwMjMDAAAAAzEzOAIAAAAENDAyMAQAAAABMAcAAAAKMTEvMzAvMjAxMggAAAAJOS8zMC8yMDEyCQAAAAEwCV4td3KE1wjnqZ+7coTXCCNDSVEuU0dYOjVVWC5JUV9DTE9TRVBSSUNFLjUvMTgvMjAxNQEAAAALatoGAgAAAAgwLjM4NjM2MgAEMEBtdITXCJd6YDOVhNcII0NJUS5TR1g6VTEwLklRX0NMT1NFUFJJQ0UuNi8xOC8yMDE2AQAAABlPewADAAAAAAAdldld</t>
  </si>
  <si>
    <t>dITXCDpDlTKVhNcIKUNJUS5TR1g6SDAyLklRX0JWX1NIQVJFLklRX0xUTS4xMS8yMi8yMDA5AQAAAGxXDQACAAAACDcuODEzMjY0AQgAAAAFAAAAATEBAAAACjE0MTA5OTgxODEDAAAAAzEzOAIAAAAENDAyMAQAAAABMAcAAAAKMTEvMjIvMjAwOQgAAAAJOS8zMC8yMDA5CQAAAAEwteoRnnKE1wjy4+K9coTXCCJDSVEuU0dYOkVCNS5JUV9DTE9TRVBSSUNFLjYvMy8yMDA5AQAAAD2tWAICAAAAAzAuNwBNyB++dITXCJ1xFzmVhNcIIkNJUS5TR1g6UzU5LklRX0NMT1NFUFJJQ0UuNC82LzIwMTUBAAAAeCUKAAIAAAAENC4wNAAQ1DR5dITXCGueIzWVhNcII0NJUS5TR1g6QlM2LklRX0NMT1NFUFJJQ0UuMTIvMS8yMDA5AQAAAGNcAwICAAAABDEuMjUAG2y/uXSE1wjZXwQ5lYTXCCNDSVEuU0dYOks2Uy5JUV9DTE9TRVBSSUNFLjUvMTkvMjAxNAEAAADiCggAAwAAAAAAHBImfHSE1whjSjQ1lYTXCCJDSVEuU0dYOlUwNi5JUV9DTE9TRVBSSUNFLjgvOS8yMDE4AQAAAImBVAADAAAAAAAfk1hLdITXCPCiOzGVhNcIJENJUS5TR1g6UzYxLklRX0NMT1NFUFJJQ0UuMTAvMTMvMjAxOQEAAACGWw0AAwAAAAAAeQbJPnSE1wi5umIwlYTXCCNDSVEuU0dYOkJONC5JUV9DTE9TRVBSSUNFLjcvMTgvMjAxNQEAAACFVg0AAwAAAAAALKkscHSE1wjFWQo0lYTXCCJDSVEuU0dYOkY5OS5JUV9DTE9TRVBSSUNFLjEvMi8yMDE5</t>
  </si>
  <si>
    <t>AQAAADpXDQACAAAAAzEuNwBTf8g8dITXCOTOVjCVhNcIKENJUS5TR1g6T1Y4LklRX0JWX1NIQVJFLklRX0xUTS42LzE4LzIwMTABAAAALrwnCAIAAAAIMC4xODcyODQBCAAAAAUAAAABMQEAAAAKMTQ2NTYzMTgxMwMAAAADMTM4AgAAAAQ0MDIwBAAAAAEwBwAAAAk2LzE4LzIwMTAIAAAACjEyLzMxLzIwMDkJAAAAATDbAAWVcoTXCDvOQL1yhNcII0NJUS5TR1g6VTA0LklRX0NMT1NFUFJJQ0UuMTAvOS8yMDE1AQAAAD2SVAACAAAABTEuOTg1AGCCynd0hNcI3jbkM5WE1wgjQ0lRLlNHWDpHMDcuSVFfQ0xPU0VQUklDRS4xMS85LzIwMTkBAAAAefEkAAMAAAAAAEFKJiV0hNcIRu2cOZWE1wgiQ0lRLlNHWDpHMTMuSVFfQ0xPU0VQUklDRS43LzMvMjAxMAEAAAALZA0AAwAAAAAA9t8vsnSE1whhu5E3lYTXCCNDSVEuU0dYOlM2MS5JUV9DTE9TRVBSSUNFLjUvMjIvMjAxMQEAAACGWw0AAwAAAAAADzcgqHSE1wg2+m03lYTXCCJDSVEuU0dYOkgxNy5JUV9DTE9TRVBSSUNFLjMvNS8yMDE4AQAAANlEjAACAAAABDIuNDYAbblMUHSE1whT5qYxlYTXCChDSVEuU0dYOkMwOS5JUV9CVl9TSEFSRS5JUV9MVE0uMS8xNS8yMDA5AQAAAPNDBgACAAAABzUuNjA4MTQBCAAAAAUAAAABMQEAAAAKMTM1MDExMjg4MAMAAAADMTM4AgAAAAQ0MDIwBAAAAAEwBwAAAAkxLzE1LzIwMDkIAAAACjEyLzMxLzIwMDgJAAAAATBGUMOn</t>
  </si>
  <si>
    <t>coTXCJHemb5yhNcIKENJUS5TR1g6VjAzLklRX0JWX1NIQVJFLklRX0xUTS4xLzE3LzIwMTABAAAAbI0AAAIAAAAINi43OTIwODYBCAAAAAUAAAABMQEAAAAKMTQ0MDI4NDk4MQMAAAADMTM4AgAAAAQ0MDIwBAAAAAEwBwAAAAkxLzE3LzIwMTAIAAAACjEyLzMxLzIwMDkJAAAAATBolZ2acoTXCGuHor1yhNcIIkNJUS5TR1g6NUNQLklRX0NMT1NFUFJJQ0UuOC84LzIwMTUBAAAAH017AAMAAAAAAIJt1nd0hNcIZeqDNJWE1wgpQ0lRLlNHWDpVMDYuSVFfQlZfU0hBUkUuSVFfTFRNLjEwLzIwLzIwMTEBAAAAiYFUAAIAAAAIMi44NjY5NzQBCAAAAAUAAAABMQEAAAAKMTU3NDQ2MjUxNgMAAAADMTM4AgAAAAQ0MDIwBAAAAAEwBwAAAAoxMC8yMC8yMDExCAAAAAk5LzMwLzIwMTEJAAAAATDqDn2FcoTXCJaobLxyhNcII0NJUS5TR1g6VjAzLklRX0NMT1NFUFJJQ0UuNi8yNC8yMDExAQAAAGyNAAACAAAABDguNTUA9ercoHSE1whVUXI4lYTXCCNDSVEuU0dYOkcwNy5JUV9DTE9TRVBSSUNFLjEvMjYvMjAxMAEAAAB58SQAAgAAAAQxMy4yAJOu7LR0hNcIyyDIOJWE1wgiQ0lRLlNHWDpIMTUuSVFfQ0xPU0VQUklDRS4yLzkvMjAwOQEAAACaaA0AAgAAAAQxLjA5AFaElcJ0hNcIfOUsOZWE1wgoQ0lRLlNHWDpTOTEuSVFfQlZfU0hBUkUuSVFfTFRNLjEwLzIvMjAwOQEAAABS7HYIAwAAAAAAKsTXnnKE1wi3G/29coTX</t>
  </si>
  <si>
    <t>CCRDSVEuU0dYOkJWQS5JUV9DTE9TRVBSSUNFLjEyLzIwLzIwMTEBAAAAvnF7AAMAAAAAABLtQp90hNcIGZ5/NpWE1wgjQ0lRLlNHWDpTNTEuSVFfQ0xPU0VQUklDRS4zLzEyLzIwMTUBAAAA0FkNAAIAAAAEMi45NgAKhaBxdITXCGaAETSVhNcIKENJUS5TR1g6VTExLklRX0JWX1NIQVJFLklRX0xUTS4zLzMwLzIwMDkBAAAAw1AGAAIAAAAIOC45MTU5MzIBCAAAAAUAAAABMQEAAAAKMTM1NDc5NzU2NwMAAAADMTM4AgAAAAQ0MDIwBAAAAAEwBwAAAAkzLzMwLzIwMDkIAAAACjEyLzMxLzIwMDgJAAAAATA3bGSkcoTXCEHGS75yhNcII0NJUS5TR1g6SjM3LklRX0NMT1NFUFJJQ0UuNC8yNi8yMDE2AQAAAB47BgACAAAABDI5LjYA9qQrZ3SE1wg11fIylYTXCCNDSVEuU0dYOk8zOS5JUV9DTE9TRVBSSUNFLjMvMjIvMjAwOQEAAAAphhIAAwAAAAAAlQQRwXSE1whx+iA5lYTXCCRDSVEuU0dYOlM1OS5JUV9DTE9TRVBSSUNFLjEwLzI1LzIwMDkBAAAAeCUKAAMAAAAAAAwMOLt0hNcIHUFtOZWE1wgoQ0lRLlNHWDpBNTAuSVFfQlZfU0hBUkUuSVFfTFRNLjEyLzUvMjAwOQEAAAAGnusQAwAAAAAA4TRJm3KE1wiBcq69coTXCCRDSVEuU0dYOlM2My5JUV9DTE9TRVBSSUNFLjEwLzMxLzIwMTQBAAAAQfALAAIAAAAEMy43NQD6h6F6dITXCAOl5TSVhNcII0NJUS5TR1g6SDE3LklRX0NMT1NFUFJJQ0UuMi8xMC8yMDE1</t>
  </si>
  <si>
    <t>AQAAANlEjAACAAAABTAuNjc1AHSC3W10hNcIPz5UNJWE1wgjQ0lRLlNHWDpGOTkuSVFfQ0xPU0VQUklDRS4zLzE4LzIwMTIBAAAAOlcNAAMAAAAAADhK1Jp0hNcIzqFhOJWE1wgkQ0lRLlNHWDpFSDUuSVFfQ0xPU0VQUklDRS4xMS8yNy8yMDExAQAAANWAYwADAAAAAADIk0CfdITXCJbIFTeVhNcIJENJUS5TR1g6UDhaLklRX0NMT1NFUFJJQ0UuMTIvMzAvMjAxNQEAAADRVegKAgAAAAQwLjcyADmtfWt0hNcI4sCsM5WE1wgiQ0lRLlNHWDpTNjEuSVFfQ0xPU0VQUklDRS4yLzEvMjAxOQEAAACGWw0AAgAAAAMyLjkAKIYaQXSE1wiWy3UwlYTXCCNDSVEuU0dYOkNFRS5JUV9DTE9TRVBSSUNFLjUvMTkvMjAxMwEAAAAiw54AAwAAAAAAwL38i3SE1wjLlr02lYTXCCRDSVEuU0dYOk8zMi5JUV9DTE9TRVBSSUNFLjEwLzEwLzIwMTgBAAAAJ7tTAAIAAAAEMS44MgDqWTw+dITXCKRsVDCVhNcIKENJUS5TR1g6RUI1LklRX0JWX1NIQVJFLklRX0xUTS4zLzIzLzIwMDkBAAAAPa1YAgIAAAALMjg2My43NzAwNTkBCAAAAAUAAAABMQEAAAAKMTM1MzQ5NDcyMAMAAAACNjkCAAAABDQwMjAEAAAAATAHAAAACTMvMjMvMjAwOQgAAAAKMTIvMzEvMjAwOAkAAAABMPrJUqVyhNcIKRJavnKE1wgiQ0lRLlNHWDpVRDIuSVFfQ0xPU0VQUklDRS44LzYvMjAxNwEAAADNhQ0QAwAAAAAA3py+TnSE1wgtOncxlYTXCCNDSVEuU0dY</t>
  </si>
  <si>
    <t>OkcxMy5JUV9DTE9TRVBSSUNFLjEvMzAvMjAxMwEAAAALZA0AAgAAAAUxLjQ2NQDSGXqNdITXCJ6eLTeVhNcIIkNJUS5TR1g6UzkxLklRX0NMT1NFUFJJQ0UuNi80LzIwMTUBAAAAUux2CAMAAAAAAIxNuXB0hNcI+7sMNJWE1wgkQ0lRLlNHWDpDMDcuSVFfQ0xPU0VQUklDRS4xMS8yMi8yMDEzAQAAAGRWDQACAAAABDM0LjUAdTsQiXSE1wiBeCY3lYTXCCNDSVEuU0dYOkcwNy5JUV9DTE9TRVBSSUNFLjIvMTMvMjAxMwEAAAB58SQAAgAAAAUxNy43OQC549CRdITXCO5s1TaVhNcIIkNJUS5TR1g6NUNQLklRX0NMT1NFUFJJQ0UuNC85LzIwMTYBAAAAH017AAMAAAAAABSDI2N0hNcIAu8SNZWE1wgpQ0lRLlNHWDpBRE4uSVFfQlZfU0hBUkUuSVFfTFRNLjExLzI5LzIwMTIBAAAAPGYGBwIAAAAIMS4wNzg4NDcBCAAAAAUAAAABMQEAAAAKMTY4Nzk0MDQzMQMAAAADMTM4AgAAAAQ0MDIwBAAAAAEwBwAAAAoxMS8yOS8yMDEyCAAAAAoxMi8zMS8yMDExCQAAAAEwNbjzfnKE1wiGdhS8coTXCCRDSVEuU0dYOkM2TC5JUV9DTE9TRVBSSUNFLjExLzEwLzIwMTgBAAAAdyUKAAMAAAAAAFf06D10hNcIpGxUMJWE1wgjQ0lRLlNHWDpTNjguSVFfQ0xPU0VQUklDRS4xLzI0LzIwMTUBAAAApVIlAAMAAAAAAOWyF3J0hNcIfdWPNJWE1wgpQ0lRLlNHWDpCTjQuSVFfQlZfU0hBUkUuSVFfTFRNLjExLzExLzIwMTIBAAAAhVYN</t>
  </si>
  <si>
    <t>AAIAAAAHNC44MTQzNwEIAAAABQAAAAExAQAAAAoxNjQxMzUxNDI5AwAAAAMxMzgCAAAABDQwMjAEAAAAATAHAAAACjExLzExLzIwMTIIAAAACTkvMzAvMjAxMgkAAAABMO7OYXdyhNcIHgyiu3KE1wgiQ0lRLlNHWDpEMDUuSVFfQ0xPU0VQUklDRS41LzMvMjAxNgEAAAA/Vg0AAgAAAAUxNS4zNQC78/xqdITXCDzmBTOVhNcII0NJUS5TR1g6UzA3LklRX0NMT1NFUFJJQ0UuNy8xNC8yMDE2AQAAAL1kDQADAAAAAAAPK/dhdITXCGtj2jKVhNcIJENJUS5TR1g6QlM2LklRX0NMT1NFUFJJQ0UuMTIvMzAvMjAxMAEAAABjXAMCAgAAAAQxLjkzAMk74K10hNcIn1USOJWE1wgnQ0lRLlNHWDpPMzIuSVFfQlZfU0hBUkUuSVFfTFRNLjkvMi8yMDEwAQAAACe7UwACAAAACDAuODc2ODYyAQgAAAAFAAAAATEBAAAACjE1ODU4MzYyNjgDAAAAAzEzOAIAAAAENDAyMAQAAAABMAcAAAAIOS8yLzIwMTAIAAAACTYvMzAvMjAxMAkAAAABMJFlqo9yhNcIsq37vHKE1wgiQ0lRLlNHWDpTMDcuSVFfQ0xPU0VQUklDRS4yLzcvMjAwOQEAAAC9ZA0AAwAAAAAAVoSVwnSE1wifxpU5lYTXCCNDSVEuU0dYOlM2MS5JUV9DTE9TRVBSSUNFLjUvMjEvMjAxOAEAAACGWw0AAgAAAAQyLjY0ANZLLFR0hNcIfCYxMpWE1wgiQ0lRLlNHWDpVMDQuSVFfQ0xPU0VQUklDRS43LzEvMjAxMQEAAAA9klQAAgAAAAQyLjE4ACluRKV0hNcItJ7gOJWE</t>
  </si>
  <si>
    <t>1wgpQ0lRLlNHWDpTNTkuSVFfQlZfU0hBUkUuSVFfTFRNLjEwLzI1LzIwMTABAAAAeCUKAAIAAAAIMS4xNTE5NDgBCAAAAAUAAAABMQEAAAAKMTQ3OTY4NTUwMwMAAAADMTM4AgAAAAQ0MDIwBAAAAAEwBwAAAAoxMC8yNS8yMDEwCAAAAAk5LzMwLzIwMTAJAAAAATCHtRSRcoTXCGyCE71yhNcIJENJUS5TR1g6QzA5LklRX0NMT1NFUFJJQ0UuMTAvMjIvMjAxOAEAAADzQwYAAgAAAAQ4LjMyAOpZPD50hNcIjbtRMJWE1wgjQ0lRLlNHWDpMSjMuSVFfQ0xPU0VQUklDRS4xMi8yLzIwMTIBAAAAm1cNAAMAAAAAAKWqUJN0hNcItCxLNpWE1wgoQ0lRLlNHWDpDMDkuSVFfQlZfU0hBUkUuSVFfTFRNLjQvMTMvMjAxMAEAAADzQwYAAgAAAAg2LjcxMzk3NgEIAAAABQAAAAExAQAAAAoxNDUyOTQ4NTkyAwAAAAMxMzgCAAAABDQwMjAEAAAAATAHAAAACTQvMTMvMjAxMAgAAAAJMy8zMS8yMDEwCQAAAAEwo8oTl3KE1wiWU2m9coTXCChDSVEuU0dYOlQxOC5JUV9CVl9TSEFSRS5JUV9MVE0uOS8yNC8yMDA5BQAAAAAAAAAIAAAAFChJbnZhbGlkIElkZW50aWZpZXIpH/yzmXKE1whdnJa9coTXCCNDSVEuU0dYOlUxMS5JUV9DTE9TRVBSSUNFLjEvMTgvMjAxMAEAAADDUAYAAgAAAAQxOS40AGvz0rZ0hNcIz/NeOZWE1wgjQ0lRLlNHWDpVMDYuSVFfQ0xPU0VQUklDRS45LzE5LzIwMTgBAAAAiYFUAAIAAAAEMi45OAAcVT1C</t>
  </si>
  <si>
    <t>dITXCD1c7zCVhNcII0NJUS5TR1g6NVVYLklRX0NMT1NFUFJJQ0UuNS8xMS8yMDE2AQAAAAtq2gYCAAAACDAuMzI5NTQzAF5MXGZ0hNcITsSNM5WE1wgiQ0lRLlNHWDpTNjMuSVFfQ0xPU0VQUklDRS41LzUvMjAxOQEAAABB8AsAAwAAAAAAzhtLO3SE1whndjowlYTXCCNDSVEuU0dYOlUxNC5JUV9DTE9TRVBSSUNFLjUvMzAvMjAxNQEAAABIWA0AAwAAAAAACN/1dHSE1wjnmZQ0lYTXCChDSVEuU0dYOkM1Mi5JUV9CVl9TSEFSRS5JUV9MVE0uOS8yMS8yMDExAQAAAKB4XwACAAAACDAuODczMzYzAQgAAAAFAAAAATEBAAAACjE1NTkxMDkxMDEDAAAAAzEzOAIAAAAENDAyMAQAAAABMAcAAAAJOS8yMS8yMDExCAAAAAk2LzMwLzIwMTEJAAAAATCO+A2EcoTXCC9wUrxyhNcII0NJUS5TR1g6SjM2LklRX0NMT1NFUFJJQ0UuOS8yMS8yMDE1AQAAAO5UDQACAAAAAjQ3AGAuxWt0hNcIqKoKM5WE1wgjQ0lRLlNHWDpEMDEuSVFfQ0xPU0VQUklDRS43LzI2LzIwMTcBAAAA71sNAAIAAAAEOC4xNwAN+mZadITXCNCThDKVhNcIIkNJUS5TR1g6QlNMLklRX0NMT1NFUFJJQ0UuNi81LzIwMDkBAAAAJHgNAAIAAAAIMC4zNDk5OTkATcgfvnSE1wgeLHk5lYTXCCNDSVEuU0dYOks2Uy5JUV9DTE9TRVBSSUNFLjEvMzAvMjAxNQEAAADiCggAAwAAAAAAPkUDdnSE1wiSYXo0lYTXCCJDSVEuU0dYOlMwNy5JUV9DTE9TRVBSSUNF</t>
  </si>
  <si>
    <t>LjkvMS8yMDE3AQAAAL1kDQADAAAAAAB99lBOdITXCKqdJzKVhNcIKENJUS5TR1g6VTE0LklRX0JWX1NIQVJFLklRX0xUTS44LzI2LzIwMDkBAAAASFgNAAIAAAAINC45MjYwMzgBCAAAAAUAAAABMQEAAAAKMTM5NDQ1MjE2MQMAAAADMTM4AgAAAAQ0MDIwBAAAAAEwBwAAAAk4LzI2LzIwMDkIAAAACTYvMzAvMjAwOQkAAAABMAzQo6ByhNcIcC0QvnKE1wgiQ0lRLlNHWDpPVjguSVFfQ0xPU0VQUklDRS45LzMvMjAxMAEAAAAuvCcIAwAAAAAANZ0DqHSE1wgPmGs3lYTXCChDSVEuU0dYOk8zOS5JUV9CVl9TSEFSRS5JUV9MVE0uMTIvMy8yMDEwAQAAACmGEgACAAAACDYuMTMxNTI3AQgAAAAFAAAAATEBAAAACjE0ODAxMjExNzIDAAAAAzEzOAIAAAAENDAyMAQAAAABMAcAAAAJMTIvMy8yMDEwCAAAAAk5LzMwLzIwMTAJAAAAATBkQNaOcoTXCJTC77xyhNcIKENJUS5TR1g6Qk40LklRX0JWX1NIQVJFLklRX0xUTS45LzEwLzIwMDkBAAAAhVYNAAIAAAAIMy4xMzc5MjkBCAAAAAUAAAABMQEAAAAKMTM4ODUzNDEyOQMAAAADMTM4AgAAAAQ0MDIwBAAAAAEwBwAAAAk5LzEwLzIwMDkIAAAACTYvMzAvMjAwOQkAAAABMCVr1Z5yhNcIf+ABvnKE1wgiQ0lRLlNHWDpCUzYuSVFfQ0xPU0VQUklDRS42LzQvMjAxOQEAAABjXAMCAgAAAAQxLjM3ACvv80N0hNcItOu6MJWE1wgoQ0lRLlNHWDpGOTkuSVFfQlZfU0hBUkUu</t>
  </si>
  <si>
    <t>SVFfTFRNLjUvMzEvMjAxMQEAAAA6Vw0AAgAAAAg0LjQ5MDg5NwEIAAAABQAAAAExAQAAAAoxNTQ2MzMyOTAyAwAAAAMxMzgCAAAABDQwMjAEAAAAATAHAAAACTUvMzEvMjAxMQgAAAAJMy8zMS8yMDExCQAAAAEw9iNdi3KE1wirKbS8coTXCCRDSVEuU0dYOkozNy5JUV9DTE9TRVBSSUNFLjExLzI4LzIwMTMBAAAAHjsGAAIAAAAFMzIuMDgAQiiVfXSE1wg7XfU1lYTXCCRDSVEuU0dYOlUxMS5JUV9DTE9TRVBSSUNFLjExLzI5LzIwMTcBAAAAw1AGAAIAAAAFMjYuMDIAAr9pTXSE1whIWrwxlYTXCCJDSVEuU0dYOlM0MS5JUV9DTE9TRVBSSUNFLjkvNi8yMDEzAQAAALloDQACAAAABDIuNTkAQiiVfXSE1whhNLE0lYTXCChDSVEuU0dYOlMwOC5JUV9CVl9TSEFSRS5JUV9MVE0uMTIvNC8yMDExAQAAAJJnSwACAAAACDAuMTUzNzQ4AQgAAAAFAAAAATEBAAAACjE2MjIwMzkzNjIDAAAAAzEzOAIAAAAENDAyMAQAAAABMAcAAAAJMTIvNC8yMDExCAAAAAk5LzMwLzIwMTEJAAAAATCqkuKBcoTXCAZdP7xyhNcII0NJUS5TR1g6TEozLklRX0NMT1NFUFJJQ0UuNy8xMy8yMDE3AQAAAJtXDQACAAAABDEuOTUADeKRWnSE1wjQk4QylYTXCCJDSVEuU0dYOkozNy5JUV9DTE9TRVBSSUNFLjcvMy8yMDEyAQAAAB47BgACAAAABDMxLjIABvu6lHSE1whwHOY2lYTXCCNDSVEuU0dYOkcwNy5JUV9DTE9TRVBSSUNFLjkvMTUv</t>
  </si>
  <si>
    <t>MjAxNgEAAAB58SQAAgAAAAUyMC43NwAtn0FpdITXCFrm9DOVhNcIIkNJUS5TR1g6VzA1LklRX0NMT1NFUFJJQ0UuMy82LzIwMTQBAAAA7mENAAIAAAAFMS44MDUA0S1sgHSE1whP3f80lYTXCCNDSVEuU0dYOkE1MC5JUV9DTE9TRVBSSUNFLjIvMjUvMjAxMwEAAAAGnusQAwAAAAAA/RWEinSE1wgLBpY1lYTXCCRDSVEuU0dYOkozNi5JUV9DTE9TRVBSSUNFLjEwLzIxLzIwMTYBAAAA7lQNAAIAAAAENjAuNQD5NutcdITXCDyitjKVhNcIJ0NJUS5TR1g6VTE0LklRX0JWX1NIQVJFLklRX0xUTS43LzUvMjAwOQEAAABIWA0AAgAAAAg0LjkyNjAzOAEIAAAABQAAAAExAQAAAAoxMzk0NDUyMTYxAwAAAAMxMzgCAAAABDQwMjAEAAAAATAHAAAACDcvNS8yMDA5CAAAAAk2LzMwLzIwMDkJAAAAATBrbKGgcoTXCOTxFL5yhNcII0NJUS5TR1g6QzMxLklRX0NMT1NFUFJJQ0UuNS8xOS8yMDA5AQAAANJRJQACAAAABDMuNDEAMYSfv3SE1wgwF4U5lYTXCCdDSVEuU0dYOkg3OC5JUV9CVl9TSEFSRS5JUV9MVE0uMi80LzIwMTEBAAAA/EIGAAIAAAAIOC42NDQzMDQBCAAAAAUAAAABMQEAAAAKMTU0ODU3OTUxNQMAAAADMTYwAgAAAAQ0MDIwBAAAAAEwBwAAAAgyLzQvMjAxMQgAAAAKMTIvMzEvMjAxMAkAAAABMObn5olyhNcIb9ylvHKE1wgiQ0lRLlNHWDpTNTkuSVFfQ0xPU0VQUklDRS4yLzYvMjAxMgEAAAB4JQoAAgAA</t>
  </si>
  <si>
    <t>AAQzLjc0ALxTT5x0hNcIJe5uNpWE1wgpQ0lRLlNHWDpTOTEuSVFfQlZfU0hBUkUuSVFfTFRNLjExLzEzLzIwMTABAAAAUux2CAMAAAAAAFElkIpyhNcICAOtvHKE1wglQ0lRLlNHWDpORDhVLklRX0NMT1NFUFJJQ0UuMTIvMTcvMjAxMAEAAABAipIBAgAAAAMwLjgAnAFLrHSE1wjhzAg4lYTXCCNDSVEuU0dYOlk5Mi5JUV9DTE9TRVBSSUNFLjcvMTQvMjAxMAEAAADMLKEBAgAAAAUwLjI4NQAsZcitdITXCCjvTzqVhNcII0NJUS5TR1g6Qk40LklRX0NMT1NFUFJJQ0UuMi8xNS8yMDE0AQAAAIVWDQADAAAAAADJiKOHdITXCCKFqjaVhNcII0NJUS5TR1g6QVpZLklRX0NMT1NFUFJJQ0UuMS8yNy8yMDEyAQAAAGnyXQECAAAABjE5MS43NQBzclacdITXCH1mZjiVhNcIKENJUS5TR1g6VUQyLklRX0JWX1NIQVJFLklRX0xUTS4xLzIzLzIwMTIBAAAAzYUNEAIAAAAIMC43ODc4OTcBCAAAAAUAAAABMQEAAAAKMTY5MTIyNTM4MAMAAAADMTYwAgAAAAQ0MDIwBAAAAAEwBwAAAAkxLzIzLzIwMTIIAAAACjEyLzMxLzIwMTEJAAAAATB0dyyCcoTXCKeYOrxyhNcII0NJUS5TR1g6VDM5LklRX0NMT1NFUFJJQ0UuMTIvNS8yMDE2AQAAADFcDQACAAAABDMuNzYA03dnXHSE1wjq9xgzlYTXCCNDSVEuU0dYOlUwNi5JUV9DTE9TRVBSSUNFLjEvMzAvMjAxMwEAAACJgVQAAgAAAAQyLjgxAJ2KzpF0hNcI7mzVNpWE1wgjQ0lR</t>
  </si>
  <si>
    <t>LlNHWDpPMzIuSVFfQ0xPU0VQUklDRS4yLzE5LzIwMTgBAAAAJ7tTAAIAAAAEMi4yMwD54/dYdITXCIz8SDKVhNcII0NJUS5TR1g6QlZBLklRX0NMT1NFUFJJQ0UuNS8xNi8yMDE5AQAAAL5xewACAAAABDEuNjIAkNc8QHSE1wiwoY0wlYTXCCJDSVEuU0dYOkMwNy5JUV9DTE9TRVBSSUNFLjEvNC8yMDE3AQAAAGRWDQACAAAABTQwLjU2AM5YmGh0hNcICPz5MpWE1wgpQ0lRLlNHWDpDMzEuSVFfQlZfU0hBUkUuSVFfTFRNLjEyLzMxLzIwMDkBAAAA0lElAAIAAAAIMy4xNTYzNzgBCAAAAAUAAAABMQEAAAAKMTQ0MTQ2MTQxNQMAAAADMTM4AgAAAAQ0MDIwBAAAAAEwBwAAAAoxMi8zMS8yMDA5CAAAAAoxMi8zMS8yMDA5CQAAAAEw5ypemXKE1wizdY+9coTXCCRDSVEuU0dYOkVINS5JUV9DTE9TRVBSSUNFLjExLzExLzIwMTQBAAAA1YBjAAMAAAAAALiQKIZ0hNcIofOrN5WE1wgkQ0lRLlNHWDpUUTUuSVFfQ0xPU0VQUklDRS4xMS8xOC8yMDExAQAAAGFgRAADAAAAAADyqKWjdITXCJyegDiVhNcIJ0NJUS5TR1g6QzA5LklRX0JWX1NIQVJFLklRX0xUTS4xLzkvMjAxMQEAAADzQwYAAgAAAAg2LjUyNDAxMQEIAAAABQAAAAExAQAAAAoxNTM4MTMxNTc5AwAAAAMxMzgCAAAABDQwMjAEAAAAATAHAAAACDEvOS8yMDExCAAAAAoxMi8zMS8yMDEwCQAAAAEwPXbHjHKE1wiDO8e8coTXCCNDSVEuU0dYOkcxMy5JUV9D</t>
  </si>
  <si>
    <t>TE9TRVBSSUNFLjEvMTMvMjAxMwEAAAALZA0AAwAAAAAAnYrOkXSE1wiZAbU1lYTXCClDSVEuU0dYOlk5Mi5JUV9CVl9TSEFSRS5JUV9MVE0uMTEvMjQvMjAxMAEAAADMLKEBAgAAAAgyLjE3OTk0NwEIAAAABQAAAAExAQAAAAoxNDgyMDUyMDQ1AwAAAAMxNDkCAAAABDQwMjAEAAAAATAHAAAACjExLzI0LzIwMTAIAAAACTkvMzAvMjAxMAkAAAABMFElkIpyhNcICAOtvHKE1wgjQ0lRLlNHWDpVMDQuSVFfQ0xPU0VQUklDRS42LzI0LzIwMTMBAAAAPZJUAAIAAAAEMi4yNQCheQGMdITXCMuWvTaVhNcII0NJUS5TR1g6SjM2LklRX0NMT1NFUFJJQ0UuOS8yOC8yMDE2AQAAAO5UDQACAAAABTYwLjI1AM2OvGV0hNcI7q3rMpWE1wgnQ0lRLlNHWDpTNjEuSVFfQlZfU0hBUkUuSVFfTFRNLjgvNy8yMDA5AQAAAIZbDQACAAAACDAuOTA1NTkxAQgAAAAFAAAAATEBAAAACjEzOTU3NzY4NDEDAAAAAzEzOAIAAAAENDAyMAQAAAABMAcAAAAIOC83LzIwMDkIAAAACTYvMzAvMjAwOQkAAAABMIfIHp1yhNcIr7zbvXKE1wgkQ0lRLlNHWDpTMDcuSVFfQ0xPU0VQUklDRS4xMC8xOS8yMDE3AQAAAL1kDQACAAAABDE0LjgAy1xnTXSE1wi29NgxlYTXCChDSVEuU0dYOlEwRi5JUV9CVl9TSEFSRS5JUV9MVE0uOS8yNi8yMDA5AQAAAMP+igMDAAAAAADzs6SVcoTXCEreU71yhNcIJENJUS5TR1g6TzM5LklRX0NMT1NFUFJJQ0Uu</t>
  </si>
  <si>
    <t>MTEvMTkvMjAxNQEAAAAphhIAAgAAAAQ4Ljk1AHYEgnN0hNcISQkbNJWE1wgjQ0lRLlNHWDpTNTkuSVFfQ0xPU0VQUklDRS4xMS84LzIwMTkBAAAAeCUKAAIAAAADMi44AHfUhUZ0hNcI+exoMZWE1wgjQ0lRLlNHWDpBRE4uSVFfQ0xPU0VQUklDRS4zLzE1LzIwMTMBAAAAPGYGBwMAAAAAAABUdY10hNcIBfm/NpWE1wgoQ0lRLlNHWDpVMTQuSVFfQlZfU0hBUkUuSVFfTFRNLjEvMjMvMjAxMQEAAABIWA0AAgAAAAc1Ljk2MjAzAQgAAAAFAAAAATEBAAAACjE1NTgzMzQ2NzUDAAAAAzEzOAIAAAAENDAyMAQAAAABMAcAAAAJMS8yMy8yMDExCAAAAAoxMi8zMS8yMDEwCQAAAAEwuXz4fnKE1wi9sA+8coTXCCNDSVEuU0dYOk8zMi5JUV9DTE9TRVBSSUNFLjcvMTMvMjAxNwEAAAAnu1MAAgAAAAUxLjkyNQBYmL9SdITXCBCujDGVhNcII0NJUS5TR1g6QzA5LklRX0NMT1NFUFJJQ0UuOC8yNS8yMDExAQAAAPNDBgACAAAABTEwLjMxAMlqBqV0hNcIc4ZYN5WE1wgjQ0lRLlNHWDpGMTcuSVFfQ0xPU0VQUklDRS41LzE3LzIwMTUBAAAAbm8AAAMAAAAAAAQwQG10hNcIUtERM5WE1wgjQ0lRLlNHWDpaMjUuSVFfQ0xPU0VQUklDRS42LzI3LzIwMTQBAAAAwwamAQIAAAAEMS4xMgBiZgt/dITXCBx7/TSVhNcIIkNJUS5TR1g6QVpZLklRX0NMT1NFUFJJQ0UuNS8xLzIwMTQBAAAAafJdAQMAAAAAAHweT4N0hNcITsgLNZWE</t>
  </si>
  <si>
    <t>1wgoQ0lRLlNHWDpNMDQuSVFfQlZfU0hBUkUuSVFfTFRNLjkvMjQvMjAxMAEAAADqPgYAAgAAAAgwLjg2OTk4MgEIAAAABQAAAAExAQAAAAoxNDc0NDY0NzAxAwAAAAMxNjACAAAABDQwMjAEAAAAATAHAAAACTkvMjQvMjAxMAgAAAAJNi8zMC8yMDEwCQAAAAEwL37wk3KE1wjS4jS9coTXCCJDSVEuU0dYOkcxMy5JUV9DTE9TRVBSSUNFLjkvMi8yMDE2AQAAAAtkDQACAAAABDAuNzIALZ9BaXSE1wgsU0g0lYTXCChDSVEuU0dYOlo3NC5JUV9CVl9TSEFSRS5JUV9MVE0uOS8xMC8yMDEwAQAAAAC3AQACAAAACDEuNDkwNzg2AQgAAAAFAAAAATEBAAAACjE0NjYxNjkxMzADAAAAAzEzOAIAAAAENDAyMAQAAAABMAcAAAAJOS8xMC8yMDEwCAAAAAk2LzMwLzIwMTAJAAAAATDwALGDcoTXCIZJS7xyhNcII0NJUS5TR1g6VTA2LklRX0NMT1NFUFJJQ0UuMTAvMy8yMDE0AQAAAImBVAACAAAABDMuMzQAy0othnSE1whuKEk4lYTXCCNDSVEuU0dYOkFaWS5JUV9DTE9TRVBSSUNFLjEvMjQvMjAxNwEAAABp8l0BAwAAAAAAjD+QZHSE1whLMDMzlYTXCCNDSVEuU0dYOkcwNy5JUV9DTE9TRVBSSUNFLjQvMjgvMjAxNQEAAAB58SQAAgAAAAUyNC45MgBC50d5dITXCHr2YzWVhNcIKENJUS5TR1g6RTVILklRX0JWX1NIQVJFLklRX0xUTS4zLzIwLzIwMDkBAAAA6lElAAIAAAAIMC40NDQ2OTkBCAAAAAUAAAABMQEAAAAKMTM1</t>
  </si>
  <si>
    <t>Mjk3MjU0NAMAAAADMTYwAgAAAAQ0MDIwBAAAAAEwBwAAAAkzLzIwLzIwMDkIAAAACjEyLzMxLzIwMDgJAAAAATAsLFWlcoTXCCsnTr5yhNcIKUNJUS5TR1g6SDE3LklRX0JWX1NIQVJFLklRX0xUTS4xMC8yOS8yMDEwAQAAANlEjAACAAAACDAuNjQxMDk1AQgAAAAFAAAAATEBAAAACjE0ODAyMTU3NzcDAAAAAzEzOAIAAAAENDAyMAQAAAABMAcAAAAKMTAvMjkvMjAxMAgAAAAJOS8zMC8yMDEwCQAAAAEwk6Glj3KE1wixhfS8coTXCCdDSVEuU0dYOlRRNS5JUV9CVl9TSEFSRS5JUV9MVE0uOS82LzIwMTIBAAAAYWBEAAIAAAAHNS4zODIwOAEIAAAABQAAAAExAQAAAAoxNjQ5MjcwODUxAwAAAAMxMzgCAAAABDQwMjAEAAAAATAHAAAACDkvNi8yMDEyCAAAAAk5LzMwLzIwMTEJAAAAATDY9O11coTXCFP6jrtyhNcII0NJUS5TR1g6TzM5LklRX0NMT1NFUFJJQ0UuMTEvNC8yMDE1AQAAACmGEgACAAAABDkuMTgAOa19a3SE1wioqgozlYTXCCJDSVEuU0dYOkMwNy5JUV9DTE9TRVBSSUNFLjEvNy8yMDEyAQAAAGRWDQADAAAAAADWfy2fdITXCGs7fTaVhNcIJENJUS5TR1g6RDA1LklRX0NMT1NFUFJJQ0UuMTIvMTgvMjAxNwEAAAA/Vg0AAgAAAAUyNC43MwCsxp1VdITXCOLqNTKVhNcII0NJUS5TR1g6UzUxLklRX0NMT1NFUFJJQ0UuOS8xNS8yMDEwAQAAANBZDQACAAAABDMuOTUAB3q8rXSE1wivqX43lYTXCClD</t>
  </si>
  <si>
    <t>SVEuU0dYOkgxNS5JUV9CVl9TSEFSRS5JUV9MVE0uMTIvMTcvMjAxMAEAAACaaA0AAgAAAAgyLjQ0ODE4MgEIAAAABQAAAAExAQAAAAoxNDgyODc4NDM1AwAAAAMxMzgCAAAABDQwMjAEAAAAATAHAAAACjEyLzE3LzIwMTAIAAAACTkvMzAvMjAxMAkAAAABMKii2I5yhNcIlMLvvHKE1wgiQ0lRLlNHWDpFQjUuSVFfQ0xPU0VQUklDRS45LzEvMjAxOAEAAAA9rVgCAwAAAAAAH5NYS3SE1wi4QDkxlYTXCCJDSVEuU0dYOkMwOS5JUV9DTE9TRVBSSUNFLjEvMS8yMDE1AQAAAPNDBgADAAAAAABn9mR2dITXCJJhejSVhNcIKENJUS5TR1g6TTA0LklRX0JWX1NIQVJFLklRX0xUTS44LzIxLzIwMTEBAAAA6j4GAAIAAAAIMC45MzY1MjcBCAAAAAUAAAABMQEAAAAKMTU2Nzc2MzE4NgMAAAADMTYwAgAAAAQ0MDIwBAAAAAEwBwAAAAk4LzIxLzIwMTEIAAAACTYvMzAvMjAxMQkAAAABMFc36oNyhNcIidJUvHKE1wgiQ0lRLlNHWDpVMTAuSVFfQ0xPU0VQUklDRS4xLzMvMjAxNQEAAAAZT3sAAwAAAAAAOgq0bnSE1whh1Os1lYTXCCNDSVEuU0dYOlUxMC5JUV9DTE9TRVBSSUNFLjYvMjMvMjAxOAEAAAAZT3sAAwAAAAAA45bJT3SE1wj6gMMxlYTXCCNDSVEuU0dYOkNDMy5JUV9DTE9TRVBSSUNFLjEwLzcvMjAxNQEAAACEjCIAAgAAAAQzLjYyAGCCynd0hNcIMxzcNJWE1wgiQ0lRLlNHWDpHMTMuSVFfQ0xPU0VQUklDRS41</t>
  </si>
  <si>
    <t>LzMvMjAxMQEAAAALZA0AAgAAAAQyLjEyAABsgaZ0hNcIfsbiN5WE1wgoQ0lRLlNHWDpXMDUuSVFfQlZfU0hBUkUuSVFfTFRNLjgvMjUvMjAxMQEAAADuYQ0AAgAAAAgyLjQzMDI3NgEIAAAABQAAAAExAQAAAAoxNTcxMzkzMTcyAwAAAAMxMzgCAAAABDQwMjAEAAAAATAHAAAACTgvMjUvMjAxMQgAAAAJNi8zMC8yMDExCQAAAAEwSCLshnKE1wg8z3O8coTXCCNDSVEuU0dYOkE1MC5JUV9DTE9TRVBSSUNFLjMvMjUvMjAxMgEAAAAGnusQAwAAAAAAABFUnHSE1wh9ZmY4lYTXCCJDSVEuU0dYOlUwNC5JUV9DTE9TRVBSSUNFLjkvOS8yMDE1AQAAAD2SVAACAAAABTEuOTU1AGCCynd0hNcIH30wNJWE1wgiQ0lRLlNHWDpDMzEuSVFfQ0xPU0VQUklDRS4yLzcvMjAxMgEAAADSUSUAAgAAAAQyLjc0AHNyVpx0hNcIMk4+N5WE1wgjQ0lRLlNHWDpTNjEuSVFfQ0xPU0VQUklDRS4xLzE4LzIwMTUBAAAAhlsNAAMAAAAAAOWyF3J0hNcI409nNJWE1wgiQ0lRLlNHWDpWMDMuSVFfQ0xPU0VQUklDRS41LzYvMjAxNwEAAABsjQAAAwAAAAAAK6eBV3SE1wi2cz8ylYTXCCNDSVEuU0dYOkFaWS5JUV9DTE9TRVBSSUNFLjQvMjEvMjAxMQEAAABp8l0BAgAAAAMyNjAA8V3fqnSE1whgm584lYTXCCNDSVEuU0dYOkMwOS5JUV9DTE9TRVBSSUNFLjgvMTUvMjAxOAEAAADzQwYAAgAAAAQ5LjU1AHkGyT50hNcIivVdMJWE1wgiQ0lR</t>
  </si>
  <si>
    <t>LlNHWDpaMjUuSVFfQ0xPU0VQUklDRS4yLzcvMjAxMAEAAADDBqYBAwAAAAAAa/PStnSE1wgzxWc6lYTXCCRDSVEuU0dYOkFaWS5JUV9DTE9TRVBSSUNFLjEwLzE4LzIwMTQBAAAAafJdAQMAAAAAAF4I4IF0hNcIEUdTNZWE1wgjQ0lRLlNHWDpEMDEuSVFfQ0xPU0VQUklDRS44LzEyLzIwMTEBAAAA71sNAAIAAAAENy44OACrHcWgdITXCPV32TiVhNcII0NJUS5TR1g6SDc4LklRX0NMT1NFUFJJQ0UuMy8xMi8yMDE5AQAAAPxCBgACAAAABDcuNTEA1d7LQHSE1wibtoEwlYTXCChDSVEuU0dYOlQzOS5JUV9CVl9TSEFSRS5JUV9MVE0uMTAvNi8yMDA5AQAAADFcDQACAAAACDEuMjgxOTU5AQgAAAAFAAAAATEBAAAACjE3MTUzMjI1NzMDAAAAAzEzOAIAAAAENDAyMAQAAAABMAcAAAAJMTAvNi8yMDA5CAAAAAk4LzMxLzIwMDkJAAAAATBq1d+YcoTXCPVjfL1yhNcIKENJUS5TR1g6UzU5LklRX0JWX1NIQVJFLklRX0xUTS43LzI0LzIwMTIBAAAAeCUKAAIAAAAIMS4yMTI2NjUBCAAAAAUAAAABMQEAAAAKMTYyNzQzODMwNgMAAAADMTM4AgAAAAQ0MDIwBAAAAAEwBwAAAAk3LzI0LzIwMTIIAAAACTYvMzAvMjAxMgkAAAABMCAt/nhyhNcIN/etu3KE1wgiQ0lRLlNHWDpTNTguSVFfQ0xPU0VQUklDRS43LzUvMjAxMAEAAAAJUiUAAgAAAAQyLjc5APbfL7J0hNcIHQUjOJWE1wgjQ0lRLlNHWDpHMTMuSVFfQ0xPU0VQ</t>
  </si>
  <si>
    <t>UklDRS40LzEzLzIwMTgBAAAAC2QNAAIAAAAEMS4xOACZuX9UdITXCHwmMTKVhNcII0NJUS5TR1g6UzU5LklRX0NMT1NFUFJJQ0UuMTAvOS8yMDE1AQAAAHglCgACAAAABDMuODgAYILKd3SE1wg/iIE0lYTXCCJDSVEuU0dYOlcwNS5JUV9DTE9TRVBSSUNFLjUvNi8yMDEzAQAAAO5hDQACAAAABDIuMTYA4KZakHSE1wh8qNA2lYTXCCJDSVEuU0dYOlYwMy5JUV9DTE9TRVBSSUNFLjcvOC8yMDEzAQAAAGyNAAACAAAABDcuMTYAXmtfkHSE1wgxATA3lYTXCCJDSVEuU0dYOkFETi5JUV9DTE9TRVBSSUNFLjUvOS8yMDEyAQAAADxmBgcDAAAAAAAWENmadITXCB6H3TWVhNcIIkNJUS5TR1g6RjE3LklRX0NMT1NFUFJJQ0UuNC80LzIwMTYBAAAAbm8AAAIAAAAFMS43OTUA9qQrZ3SE1wjAjkM0lYTXCCNDSVEuU0dYOlo3NC5JUV9DTE9TRVBSSUNFLjYvMTAvMjAxNgEAAAAAtwEAAgAAAAMzLjkAjc6DYnSE1wiic54zlYTXCCJDSVEuU0dYOlQxOC5JUV9DTE9TRVBSSUNFLjMvMS8yMDE0BQAAAAAAAAAIAAAAFChJbnZhbGlkIElkZW50aWZpZXIp0S1sgHSE1whyH700lYTXCCNDSVEuU0dYOlYwMy5JUV9DTE9TRVBSSUNFLjEwLzkvMjAxNQEAAABsjQAAAgAAAAQ4LjE0AO6gTG90hNcI8GRbNJWE1wgjQ0lRLlNHWDpDMDkuSVFfQ0xPU0VQUklDRS40LzE4LzIwMTcBAAAA80MGAAIAAAAFMTAuMjIAaaNoY3SE1wjkdn8z</t>
  </si>
  <si>
    <t>lYTXCCJDSVEuU0dYOlRRNS5JUV9DTE9TRVBSSUNFLjEvOC8yMDEyAQAAAGFgRAADAAAAAADIk0CfdITXCMAqGDeVhNcII0NJUS5TR1g6QlNMLklRX0NMT1NFUFJJQ0UuNi8yNC8yMDE0AQAAACR4DQACAAAACDEuMzEzMzMzAFEloYd0hNcIgXgmN5WE1wgiQ0lRLlNHWDpUMTguSVFfQ0xPU0VQUklDRS42LzIvMjAxMQUAAAAAAAAACAAAABQoSW52YWxpZCBJZGVudGlmaWVyKQBsgaZ0hNcIeieKOJWE1wgjQ0lRLlNHWDpCUzYuSVFfQ0xPU0VQUklDRS45LzI5LzIwMTABAAAAY1wDAgIAAAAEMS43OAAntVGvdITXCNwIUzmVhNcIJENJUS5TR1g6SzZTLklRX0NMT1NFUFJJQ0UuMTEvMTMvMjAxNwEAAADiCggAAwAAAAAAcY2hUXSE1wiqCc0xlYTXCCNDSVEuU0dYOlEwRi5JUV9DTE9TRVBSSUNFLjYvMTYvMjAxMgEAAADD/ooDAwAAAAAABvu6lHSE1whfU1I2lYTXCChDSVEuU0dYOkgxNS5JUV9CVl9TSEFSRS5JUV9MVE0uMTEvOC8yMDExAQAAAJpoDQACAAAABzIuNjk4MjkBCAAAAAUAAAABMQEAAAAKMTU3NTk1NjA2OAMAAAADMTM4AgAAAAQ0MDIwBAAAAAEwBwAAAAkxMS84LzIwMTEIAAAACTkvMzAvMjAxMQkAAAABMI74DYRyhNcIhklLvHKE1wgjQ0lRLlNHWDpDNTIuSVFfQ0xPU0VQUklDRS41LzMwLzIwMTUBAAAAoHhfAAMAAAAAAAQwQG10hNcIUtERM5WE1wgkQ0lRLlNHWDpBN1JVLklRX0NMT1NFUFJJ</t>
  </si>
  <si>
    <t>Q0UuMy8zMC8yMDExAQAAAGS/2QECAAAABTAuNTQ1AMt7s6Z0hNcI4+uOOJWE1wgjQ0lRLlNHWDpCVkEuSVFfQ0xPU0VQUklDRS44LzI4LzIwMTMBAAAAvnF7AAMAAAAAAHU7EIl0hNcIUx4ZNpWE1wgoQ0lRLlNHWDpBRE4uSVFfQlZfU0hBUkUuSVFfTFRNLjYvMzAvMjAxMQEAAAA8ZgYHAwAAAAAAuXz4fnKE1wi9sA+8coTXCChDSVEuU0dYOlU5Ni5JUV9CVl9TSEFSRS5JUV9MVE0uMi8xOC8yMDExAQAAAJF4DQACAAAACDIuMTM0MDg0AQgAAAAFAAAAATEBAAAACjE1MzI5NzMwODUDAAAAAzEzOAIAAAAENDAyMAQAAAABMAcAAAAJMi8xOC8yMDExCAAAAAoxMi8zMS8yMDEwCQAAAAEw2RdziHKE1wgXzJK8coTXCClDSVEuU0dYOkozNi5JUV9CVl9TSEFSRS5JUV9MVE0uMTIvMTEvMjAxMQEAAADuVA0AAgAAAAk0NS4wNjAzMzMBCAAAAAUAAAABMQEAAAAKMTYwNDIxMjc3MgMAAAADMTYwAgAAAAQ0MDIwBAAAAAEwBwAAAAoxMi8xMS8yMDExCAAAAAk5LzMwLzIwMTEJAAAAATDx9s9+coTXCBEoBrxyhNcIKUNJUS5TR1g6QUROLklRX0JWX1NIQVJFLklRX0xUTS4xMS8yMC8yMDA5AQAAADxmBgcDAAAAAADhNEmbcoTXCCiuqb1yhNcIKUNJUS5TR1g6TzMyLklRX0JWX1NIQVJFLklRX0xUTS4xMC8yMC8yMDEyAQAAACe7UwACAAAACDEuMzgwNDczAQgAAAAFAAAAATEBAAAACjE2NDUzNDcwOTEDAAAAAzEzOAIA</t>
  </si>
  <si>
    <t>AAAENDAyMAQAAAABMAcAAAAKMTAvMjAvMjAxMggAAAAJOS8zMC8yMDEyCQAAAAEwqDa2e3KE1whtBOC7coTXCCNDSVEuU0dYOloyNS5JUV9DTE9TRVBSSUNFLjcvMjcvMjAxNQEAAADDBqYBAgAAAAUwLjk4NQAsqSxwdITXCD1zjTSVhNcII0NJUS5TR1g6VUQyLklRX0NMT1NFUFJJQ0UuMTAvNy8yMDEyAQAAAM2FDRADAAAAAAD5pYSWdITXCHvQODmVhNcIJENJUS5TR1g6VDE4LklRX0NMT1NFUFJJQ0UuMTEvMTgvMjAxMgUAAAAAAAAACAAAABQoSW52YWxpZCBJZGVudGlmaWVyKSmo1ZF0hNcIfs/XNpWE1wgoQ0lRLlNHWDpBWlkuSVFfQlZfU0hBUkUuSVFfTFRNLjUvMTMvMjAxMAEAAABp8l0BAgAAAAoyNTQuNTI4NDg3AQgAAAAFAAAAATEBAAAACjE0NTMwNTIzNzEDAAAAAzE2MAIAAAAENDAyMAQAAAABMAcAAAAJNS8xMy8yMDEwCAAAAAkzLzMxLzIwMTAJAAAAATCjyhOXcoTXCEGPZL1yhNcII0NJUS5TR1g6UzA3LklRX0NMT1NFUFJJQ0UuNy8xMS8yMDE2AQAAAL1kDQADAAAAAAArdQdqdITXCLTKTzOVhNcIJENJUS5TR1g6QzMxLklRX0NMT1NFUFJJQ0UuMTIvMTMvMjAxMQEAAADSUSUAAgAAAAQyLjM0AD5Wyp10hNcI+9h6NpWE1wgjQ0lRLlNHWDpUUTUuSVFfQ0xPU0VQUklDRS4xMS83LzIwMTgBAAAAYWBEAAIAAAAEMS42NACKyGdFdITXCLIg9DCVhNcIKENJUS5TR1g6UzYzLklRX0JWX1NIQVJF</t>
  </si>
  <si>
    <t>LklRX0xUTS42LzI1LzIwMDkBAAAAQfALAAIAAAAIMC41NzEyODQBCAAAAAUAAAABMQEAAAAKMTM1ODU3Mjc5NQMAAAADMTM4AgAAAAQ0MDIwBAAAAAEwBwAAAAk2LzI1LzIwMDkIAAAACTMvMzEvMjAwOQkAAAABMCrE155yhNcIQ1f4vXKE1wgiQ0lRLlNHWDpIMTMuSVFfQ0xPU0VQUklDRS44LzEvMjAxNQEAAADcKVoAAwAAAAAAwZJ1bHSE1wiJDPwzlYTXCCJDSVEuU0dYOk9WOC5JUV9DTE9TRVBSSUNFLjYvNS8yMDA5AQAAAC68JwgDAAAAAADxIZ2/dITXCMWW8DmVhNcII0NJUS5TR1g6RzEzLklRX0NMT1NFUFJJQ0UuMi8yNS8yMDE4AQAAAAtkDQADAAAAAACHV9hMdITXCNJeSzKVhNcIIkNJUS5TR1g6Rjk5LklRX0NMT1NFUFJJQ0UuOS8zLzIwMDkBAAAAOlcNAAIAAAAEMy45OAAlg6m8dITXCNcVVzqVhNcII0NJUS5TR1g6QUROLklRX0NMT1NFUFJJQ0UuMi8yNC8yMDE5AQAAADxmBgcDAAAAAAArzNhJdITXCJDZIjKVhNcII0NJUS5TR1g6RDAxLklRX0NMT1NFUFJJQ0UuOC8xMS8yMDE4AQAAAO9bDQADAAAAAAB5Bsk+dITXCBgxWTCVhNcIKENJUS5TR1g6UTBGLklRX0JWX1NIQVJFLklRX0xUTS41LzEyLzIwMTABAAAAw/6KAwIAAAAIMC40MjA2MDcBCAAAAAUAAAABMQEAAAAKMTU1NTAyNjI1NAMAAAADMTExAgAAAAQ0MDIwBAAAAAEwBwAAAAk1LzEyLzIwMTAIAAAACjEyLzMxLzIwMDkJAAAAATAe</t>
  </si>
  <si>
    <t>DFaVcoTXCIn0R71yhNcIKUNJUS5TR1g6UzkxLklRX0JWX1NIQVJFLklRX0xUTS4xMi8xOS8yMDEwAQAAAFLsdggDAAAAAADVijaOcoTXCD845rxyhNcII0NJUS5TR1g6VTk2LklRX0NMT1NFUFJJQ0UuMy8yNi8yMDEwAQAAAJF4DQACAAAAATQAOdxjtXSE1whwpp03lYTXCCRDSVEuU0dYOlM0MS5JUV9DTE9TRVBSSUNFLjEwLzEzLzIwMTgBAAAAuWgNAAMAAAAAAKf1/UV0hNcIk5QJMZWE1wgoQ0lRLlNHWDpPMzIuSVFfQlZfU0hBUkUuSVFfTFRNLjEvMjYvMjAxMAEAAAAnu1MAAgAAAAgwLjc5NDk0MQEIAAAABQAAAAExAQAAAAoxNTA5Njk1MzA0AwAAAAMxMzgCAAAABDQwMjAEAAAAATAHAAAACTEvMjYvMjAxMAgAAAAKMTIvMzEvMjAwOQkAAAABMPOzpJVyhNcIGnxRvXKE1wgkQ0lRLlNHWDpHMTMuSVFfQ0xPU0VQUklDRS4xMS8xNi8yMDEyAQAAAAtkDQACAAAABDEuMjIAKajVkXSE1wg5ZLc1lYTXCCNDSVEuU0dYOkYzNC5JUV9DTE9TRVBSSUNFLjMvMTAvMjAxNwEAAADLblMAAgAAAAQzLjU4AM1Zy2d0hNcI8t9DM5WE1wgkQ0lRLlNHWDpEMDEuSVFfQ0xPU0VQUklDRS4xMi8xNi8yMDE3AQAAAO9bDQADAAAAAACXej1RdITXCKoJzTGVhNcIKENJUS5TR1g6SDc4LklRX0JWX1NIQVJFLklRX0xUTS4xMC85LzIwMTABAAAA/EIGAAIAAAAIOC42NDQzMDQBCAAAAAUAAAABMQEAAAAKMTU0ODU4MTI0MAMA</t>
  </si>
  <si>
    <t>AAADMTYwAgAAAAQ0MDIwBAAAAAEwBwAAAAkxMC85LzIwMTAIAAAACTkvMzAvMjAxMAkAAAABMIe1FJFyhNcIbIITvXKE1wgiQ0lRLlNHWDpLNlMuSVFfQ0xPU0VQUklDRS44LzkvMjAxMAEAAADiCggAAwAAAAAAX1pPr3SE1wjElIo3lYTXCCNDSVEuU0dYOlUxMC5JUV9DTE9TRVBSSUNFLjcvMjMvMjAxOQEAAAAZT3sAAgAAAAQxLjIxAI0KqkN0hNcIcNPlMJWE1wgkQ0lRLlNHWDpCUzYuSVFfQ0xPU0VQUklDRS4xMC8xMS8yMDE2AQAAAGNcAwICAAAABTAuNzY1APk261x0hNcIGh2OMpWE1wgiQ0lRLlNHWDpQOFouSVFfQ0xPU0VQUklDRS43LzYvMjAxNwEAAADRVegKAgAAAAUwLjc1NQAN4pFadITXCEwZrTKVhNcII0NJUS5TR1g6UzA4LklRX0NMT1NFUFJJQ0UuMi8xNC8yMDA5AQAAAJJnSwADAAAAAABWhJXCdITXCF1mRjqVhNcII0NJUS5TR1g6RUg1LklRX0NMT1NFUFJJQ0UuNi8yOC8yMDExAQAAANWAYwADAAAAAAApbkSldITXCLSe4DiVhNcII0NJUS5TR1g6UzkxLklRX0NMT1NFUFJJQ0UuMi8yNS8yMDE2AQAAAFLsdggDAAAAAAA5rX1rdITXCIZICDOVhNcIKENJUS5TR1g6SDc4LklRX0JWX1NIQVJFLklRX0xUTS45LzI2LzIwMDkBAAAA/EIGAAIAAAAINC44MDg1MTgBCAAAAAUAAAABMQEAAAAKMTM4OTcyOTQzMgMAAAADMTYwAgAAAAQ0MDIwBAAAAAEwBwAAAAk5LzI2LzIwMDkIAAAACTYvMzAv</t>
  </si>
  <si>
    <t>MjAwOQkAAAABMCrE155yhNcI633/vXKE1wgiQ0lRLlNHWDpDMDkuSVFfQ0xPU0VQUklDRS4zLzgvMjAxMwEAAADzQwYAAgAAAAQxMS4yAPry7Y50hNcI3oHJNpWE1wgnQ0lRLlNHWDpTNjMuSVFfQlZfU0hBUkUuSVFfTFRNLjUvOS8yMDA5AQAAAEHwCwACAAAACDAuNTcxMjg0AQgAAAAFAAAAATEBAAAACjEzNTg1NzI3OTUDAAAAAzEzOAIAAAAENDAyMAQAAAABMAcAAAAINS85LzIwMDkIAAAACTMvMzEvMjAwOQkAAAABMJUx7qJyhNcIaRU7vnKE1wgjQ0lRLlNHWDpVRDIuSVFfQ0xPU0VQUklDRS45LzIwLzIwMTABAAAAzYUNEAMAAAAAANo91rB0hNcI+pe+OJWE1wgpQ0lRLlNHWDpaMjUuSVFfQlZfU0hBUkUuSVFfTFRNLjExLzI3LzIwMDkBAAAAwwamAQIAAAAIMS4xNzQ3OTEBCAAAAAUAAAABMQEAAAAKMTQxMDk5ODMyNgMAAAADMTM4AgAAAAQ0MDIwBAAAAAEwBwAAAAoxMS8yNy8yMDA5CAAAAAk5LzMwLzIwMDkJAAAAATAOAjmdcoTXCOaqyL1yhNcIJENJUS5TR1g6QzA5LklRX0NMT1NFUFJJQ0UuMTIvMTAvMjAxMgEAAADzQwYAAgAAAAUxMi4wNwC32eeXdITXCAqc0TWVhNcIKUNJUS5TR1g6VTE0LklRX0JWX1NIQVJFLklRX0xUTS4xMC8yMi8yMDEwAQAAAEhYDQACAAAACDUuNjEyNjE1AQgAAAAFAAAAATEBAAAACjE0ODE2MTY5NDgDAAAAAzEzOAIAAAAENDAyMAQAAAABMAcAAAAKMTAvMjIvMjAx</t>
  </si>
  <si>
    <t>MAgAAAAJOS8zMC8yMDEwCQAAAAEwGYmTk3KE1wheHjC9coTXCCJDSVEuU0dYOk0wNC5JUV9DTE9TRVBSSUNFLjgvNS8yMDA5AQAAAOo+BgACAAAAAzEuNAAlg6m8dITXCI8FcjmVhNcIJ0NJUS5TR1g6WjI1LklRX0JWX1NIQVJFLklRX0xUTS40LzMvMjAwOQEAAADDBqYBAgAAAAgxLjA5NDMwMgEIAAAABQAAAAExAQAAAAoxMzY2Njg4NTczAwAAAAMxMzgCAAAABDQwMjAEAAAAATAHAAAACDQvMy8yMDA5CAAAAAkzLzMxLzIwMDkJAAAAATA3bGSkcoTXCEHGS75yhNcIJENJUS5TR1g6QTdSVS5JUV9DTE9TRVBSSUNFLjUvMjcvMjAxNgEAAABkv9kBAgAAAAUwLjUwNQC7c2FedITXCDpDlTKVhNcII0NJUS5TR1g6SDE3LklRX0NMT1NFUFJJQ0UuMi8yMi8yMDE5AQAAANlEjAACAAAABDEuMTQAihF1PHSE1wgvc0UwlYTXCChDSVEuU0dYOkU1SC5JUV9CVl9TSEFSRS5JUV9MVE0uNC8yMy8yMDA5AQAAAOpRJQACAAAACDAuNDQ1NTU2AQgAAAAFAAAAATEBAAAACjEzNzI5MTc0MTcDAAAAAzE2MAIAAAAENDAyMAQAAAABMAcAAAAJNC8yMy8yMDA5CAAAAAkzLzMxLzIwMDkJAAAAATBq8hykcoTXCM7ZP75yhNcII0NJUS5TR1g6VTk2LklRX0NMT1NFUFJJQ0UuNS8yMC8yMDA5AQAAAJF4DQACAAAABDMuMDUA8SGdv3SE1wjDUoA5lYTXCChDSVEuU0dYOkgxNy5JUV9CVl9TSEFSRS5JUV9MVE0uOS8xNi8yMDExAQAA</t>
  </si>
  <si>
    <t>ANlEjAACAAAACDAuNjY3MjExAQgAAAAFAAAAATEBAAAACjE1NTgyMTE0MjIDAAAAAzEzOAIAAAAENDAyMAQAAAABMAcAAAAJOS8xNi8yMDExCAAAAAk2LzMwLzIwMTEJAAAAATBXN+qDcoTXCC9wUrxyhNcII0NJUS5TR1g6Wjc0LklRX0NMT1NFUFJJQ0UuOC8xOC8yMDE1AQAAAAC3AQACAAAABDQuMDMAYILKd3SE1wiSmOYzlYTXCChDSVEuU0dYOkgxNy5JUV9CVl9TSEFSRS5JUV9MVE0uNi8yNi8yMDEwAQAAANlEjAACAAAACDAuNjQ1MDU1AQgAAAAFAAAAATEBAAAACjE0NTIzNzA5NzEDAAAAAzEzOAIAAAAENDAyMAQAAAABMAcAAAAJNi8yNi8yMDEwCAAAAAkzLzMxLzIwMTAJAAAAATDlATiUcoTXCLprPr1yhNcII0NJUS5TR1g6UzUxLklRX0NMT1NFUFJJQ0UuNy8yMy8yMDExAQAAANBZDQADAAAAAAApbkSldITXCLCcrTmVhNcII0NJUS5TR1g6UzQxLklRX0NMT1NFUFJJQ0UuMi8xMi8yMDE2AQAAALloDQACAAAAAzIuMQBpo2hjdITXCFfKPjSVhNcIJENJUS5TR1g6Q0MzLklRX0NMT1NFUFJJQ0UuMTIvMjMvMjAxMwEAAACEjCIAAgAAAAQ0LjIzANIUCYl0hNcI7beHNZWE1wgoQ0lRLlNHWDpTNTguSVFfQlZfU0hBUkUuSVFfTFRNLjQvMjgvMjAwOQEAAAAJUiUAAgAAAAcxLjI5NTQyAQgAAAAFAAAAATEBAAAACjEzODc5OTc4NTYDAAAAAzEzOAIAAAAENDAyMAQAAAABMAcAAAAJNC8yOC8yMDA5CAAA</t>
  </si>
  <si>
    <t>AAkzLzMxLzIwMDkJAAAAATA3bGSkcoTXCOkBR75yhNcII0NJUS5TR1g6QVpZLklRX0NMT1NFUFJJQ0UuMy8xMC8yMDEwAQAAAGnyXQECAAAABTM5Ni41ADHiOrh0hNcI3nT4OJWE1wgjQ0lRLlNHWDpHOTIuSVFfQ0xPU0VQUklDRS42LzIwLzIwMTYBAAAAV051AAIAAAAFMS4xOTUAHZXZXXSE1wiybMs0lYTXCChDSVEuU0dYOkxKMy5JUV9CVl9TSEFSRS5JUV9MVE0uNS8yMC8yMDA5AQAAAJtXDQACAAAACDIuMTg4NjEzAQgAAAAFAAAAATEBAAAACjEzNjY2ODkxNDkDAAAAAzEzOAIAAAAENDAyMAQAAAABMAcAAAAJNS8yMC8yMDA5CAAAAAkzLzMxLzIwMDkJAAAAATDVdhyicoTXCALILL5yhNcII0NJUS5TR1g6Q0VFLklRX0NMT1NFUFJJQ0UuMy8yOC8yMDEzAQAAACLDngACAAAABjAuMzU3NQAAVHWNdITXCHsrnTWVhNcII0NJUS5TR1g6Q0MzLklRX0NMT1NFUFJJQ0UuMS8xMS8yMDE2AQAAAISMIgACAAAABDMuNTQA5htsdnSE1wgzHNw0lYTXCChDSVEuU0dYOlM5MS5JUV9CVl9TSEFSRS5JUV9MVE0uMi8xMC8yMDEwAQAAAFLsdggDAAAAAAAGozaYcoTXCJHccr1yhNcIJ0NJUS5TR1g6QUROLklRX0JWX1NIQVJFLklRX0xUTS40LzYvMjAxMQEAAAA8ZgYHAwAAAAAArjnWiXKE1wght568coTXCCNDSVEuU0dYOlQzOS5JUV9DTE9TRVBSSUNFLjEvMjcvMjAxMgEAAAAxXA0AAgAAAAQzLjY0ABYQ2Zp0hNcI</t>
  </si>
  <si>
    <t>aSlqNpWE1wgjQ0lRLlNHWDpFSDUuSVFfQ0xPU0VQUklDRS44LzMxLzIwMTUBAAAA1YBjAAMAAAAAAGCCynd0hNcI3jbkM5WE1wgiQ0lRLlNHWDpMSjMuSVFfQ0xPU0VQUklDRS4xLzcvMjAxNgEAAACbVw0AAgAAAAQxLjc1AG1JIHN0hNcI/6YYNJWE1wgjQ0lRLlNHWDpIMTMuSVFfQ0xPU0VQUklDRS4xMS84LzIwMTkBAAAA3ClaAAIAAAAEMi4zNgD4OYdCdITXCAkP4TCVhNcIIkNJUS5TR1g6VDM5LklRX0NMT1NFUFJJQ0UuOS85LzIwMTIBAAAAMVwNAAMAAAAAAAb7upR0hNcI4kC6N5WE1wgkQ0lRLlNHWDpDMDkuSVFfQ0xPU0VQUklDRS4xMi8yMC8yMDE3AQAAAPNDBgACAAAABTEyLjMzAJd6PVF0hNcIC+VzMpWE1wgnQ0lRLlNHWDpGMTcuSVFfQlZfU0hBUkUuSVFfTFRNLjYvMi8yMDEwAQAAAG5vAAACAAAACDIuMzI2ODU1AQgAAAAFAAAAATEBAAAACjE0NDQ4NjgyNDUDAAAAAzEzOAIAAAAENDAyMAQAAAABMAcAAAAINi8yLzIwMTAIAAAACTMvMzEvMjAxMAkAAAABMEeeApVyhNcIUpJFvXKE1wgjQ0lRLlNHWDpPVjguSVFfQ0xPU0VQUklDRS4xLzEzLzIwMTMBAAAALrwnCAMAAAAAAMC9/It0hNcImDS7NpWE1wgoQ0lRLlNHWDpIMTUuSVFfQlZfU0hBUkUuSVFfTFRNLjUvMTkvMjAxMQEAAACaaA0AAgAAAAgyLjY3NzkwMwEIAAAABQAAAAExAQAAAAoxNTQ4MDQwMTI1AwAAAAMxMzgCAAAABDQwMjAE</t>
  </si>
  <si>
    <t>AAAAATAHAAAACTUvMTkvMjAxMQgAAAAJMy8zMS8yMDExCQAAAAEw9iNdi3KE1whsjba8coTXCCNDSVEuU0dYOkgwMi5JUV9DTE9TRVBSSUNFLjMvMTQvMjAxMwEAAABsVw0AAgAAAAM2LjgA+vLtjnSE1wjCtlU4lYTXCCNDSVEuU0dYOkg3OC5JUV9DTE9TRVBSSUNFLjUvMTgvMjAxOQEAAAD8QgYAAwAAAAAADfrUSHSE1wi4CwAxlYTXCCNDSVEuU0dYOlQzOS5JUV9DTE9TRVBSSUNFLjUvMTgvMjAxOAEAAAAxXA0AAgAAAAQyLjc1AAe7LVB0hNcI0P8pMpWE1wgjQ0lRLlNHWDpVMTQuSVFfQ0xPU0VQUklDRS44LzE1LzIwMTcBAAAASFgNAAIAAAAEOC4xNwBYmL9SdITXCORrzzGVhNcIJENJUS5TR1g6QTdSVS5JUV9DTE9TRVBSSUNFLjkvMjMvMjAxMgEAAABkv9kBAwAAAAAAseynlHSE1wjlTsM1lYTXCCRDSVEuU0dYOkg3OC5JUV9DTE9TRVBSSUNFLjExLzI5LzIwMTYBAAAA/EIGAAIAAAAENi4yNwDNVRJhdITXCLJsyzSVhNcIIkNJUS5TR1g6SzZTLklRX0NMT1NFUFJJQ0UuNy81LzIwMDkBAAAA4goIAAMAAAAAAPohIr50hNcIIqUiOpWE1wgjQ0lRLlNHWDpVMTEuSVFfQ0xPU0VQUklDRS4zLzExLzIwMTABAAAAw1AGAAIAAAAFMTguNTIAw8vLtnSE1wg12zo4lYTXCCNDSVEuU0dYOk0wNC5JUV9DTE9TRVBSSUNFLjQvMTYvMjAxNQEAAADqPgYAAgAAAAQxLjU5AGYsBHV0hNcIwXccNZWE1wgiQ0lRLlNH</t>
  </si>
  <si>
    <t>WDpKMzYuSVFfQ0xPU0VQUklDRS4xLzMvMjAxOAEAAADuVA0AAgAAAAQ2MC44AJd6PVF0hNcIOUmpMZWE1wgjQ0lRLlNHWDpQOFouSVFfQ0xPU0VQUklDRS43LzE1LzIwMTABAAAA0VXoCgMAAAAAAGPFZK90hNcIxJSKN5WE1wgjQ0lRLlNHWDpKMzcuSVFfQ0xPU0VQUklDRS4xMS8xLzIwMDkBAAAAHjsGAAMAAAAAADncY7V0hNcIi34bOpWE1wgiQ0lRLlNHWDpTNjMuSVFfQ0xPU0VQUklDRS40LzYvMjAxNgEAAABB8AsAAgAAAAQzLjIyAPakK2d0hNcINdXyMpWE1wgoQ0lRLlNHWDpQOFouSVFfQlZfU0hBUkUuSVFfTFRNLjUvMjAvMjAwOQEAAADRVegKAwAAAAAAlTHuonKE1whpFTu+coTXCCNDSVEuU0dYOlo3NC5JUV9DTE9TRVBSSUNFLjYvMjcvMjAwOQEAAAAAtwEAAwAAAAAAHYQkvnSE1widcRc5lYTXCCNDSVEuU0dYOkgwMi5JUV9DTE9TRVBSSUNFLjcvMTkvMjAxNwEAAABsVw0AAgAAAAUxMC44MgBYmL9SdITXCANMijGVhNcII0NJUS5TR1g6VTE0LklRX0NMT1NFUFJJQ0UuNC8xOC8yMDE1AQAAAEhYDQADAAAAAABmLAR1dITXCGD/dzSVhNcII0NJUS5TR1g6QUROLklRX0NMT1NFUFJJQ0UuMy8yMS8yMDE2AQAAADxmBgcCAAAACDEuMDk5OTk5ABSDI2N0hNcIogksM5WE1wgoQ0lRLlNHWDpTMDguSVFfQlZfU0hBUkUuSVFfTFRNLjExLzEvMjAxMAEAAACSZ0sAAgAAAAgwLjE1MjUzMQEIAAAABQAA</t>
  </si>
  <si>
    <t>AAExAQAAAAoxNDgwMTIwNzE5AwAAAAMxMzgCAAAABDQwMjAEAAAAATAHAAAACTExLzEvMjAxMAgAAAAJOS8zMC8yMDEwCQAAAAEwUSWQinKE1wgIA628coTXCCNDSVEuU0dYOkM2TC5JUV9DTE9TRVBSSUNFLjcvMTIvMjAxOAEAAAB3JQoAAgAAAAUxMC41MQArp4FXdITXCNrK8DGVhNcII0NJUS5TR1g6UzYzLklRX0NMT1NFUFJJQ0UuMTEvNC8yMDE5AQAAAEHwCwACAAAABDQuMDUA+DmHQnSE1wgJD+EwlYTXCCRDSVEuU0dYOkNFRS5JUV9DTE9TRVBSSUNFLjEwLzEzLzIwMTcBAAAAIsOeAAIAAAAEMC43NADLXGdNdITXCPrXdDGVhNcII0NJUS5TR1g6UzYzLklRX0NMT1NFUFJJQ0UuOS8yMS8yMDE2AQAAAEHwCwACAAAABDMuMjgAzY68ZXSE1wjuresylYTXCCJDSVEuU0dYOk0wNC5JUV9DTE9TRVBSSUNFLjcvOS8yMDEwAQAAAOo+BgACAAAABDEuNDQAp0SPqXSE1wje4fw3lYTXCCNDSVEuU0dYOlM1OC5JUV9DTE9TRVBSSUNFLjEwLzYvMjAxMwEAAAAJUiUAAwAAAAAANabdgXSE1wgqRsQ0lYTXCCdDSVEuU0dYOkgxNy5JUV9CVl9TSEFSRS5JUV9MVE0uNi8zLzIwMDkBAAAA2USMAAIAAAAIMC42ODQ5MjMBCAAAAAUAAAABMQEAAAAKMTM2MjQyMDExMQMAAAADMTM4AgAAAAQ0MDIwBAAAAAEwBwAAAAg2LzMvMjAwOQgAAAAJMy8zMS8yMDA5CQAAAAEw1XYconKE1wjOZSq+coTXCCNDSVEuU0dYOlQzOS5J</t>
  </si>
  <si>
    <t>UV9DTE9TRVBSSUNFLjEvMjQvMjAxNwEAAAAxXA0AAgAAAAQzLjUxAFadHVx0hNcIq9JgMpWE1wgoQ0lRLlNHWDpDNkwuSVFfQlZfU0hBUkUuSVFfTFRNLjUvMTQvMjAxMgEAAAB3JQoAAgAAAAkxMC45NTY1ODcBCAAAAAUAAAABMQEAAAAKMTY2NTc2MTQ3NAMAAAADMTM4AgAAAAQ0MDIwBAAAAAEwBwAAAAk1LzE0LzIwMTIIAAAACTMvMzEvMjAxMgkAAAABMAtaV31yhNcIfRfzu3KE1wgjQ0lRLlNHWDpIMTUuSVFfQ0xPU0VQUklDRS4zLzIzLzIwMTMBAAAAmmgNAAMAAAAAAL14hop0hNcIInC2NpWE1wgoQ0lRLlNHWDpFSDUuSVFfQlZfU0hBUkUuSVFfTFRNLjMvMTUvMjAxMgEAAADVgGMAAgAAAAgwLjY3Mjg1MQEIAAAABQAAAAExAQAAAAoxNTk3ODQ1MTA3AwAAAAE5AgAAAAQ0MDIwBAAAAAEwBwAAAAkzLzE1LzIwMTIIAAAACjEyLzMxLzIwMTEJAAAAATBbjwB5coTXCF+lvrtyhNcIJENJUS5TR1g6TkQ4VS5JUV9DTE9TRVBSSUNFLjUvMTYvMjAxOQEAAABAipIBAgAAAAQxLjQ3AJDXPEB0hNcISt2IMJWE1wgoQ0lRLlNHWDpVMDQuSVFfQlZfU0hBUkUuSVFfTFRNLjYvMjEvMjAwOQEAAAA9klQAAgAAAAgzLjU1NzMyMgEIAAAABQAAAAExAQAAAAoxMzY3MjExMTA5AwAAAAMxMzgCAAAABDQwMjAEAAAAATAHAAAACTYvMjEvMjAwOQgAAAAJMy8zMS8yMDA5CQAAAAEwsNFRoXKE1wi4eh6+coTXCChDSVEu</t>
  </si>
  <si>
    <t>U0dYOkMzMS5JUV9CVl9TSEFSRS5JUV9MVE0uOC8zMC8yMDExAQAAANJRJQACAAAABzMuMjg2NjcBCAAAAAUAAAABMQEAAAAKMTU1NzI3ODM3OQMAAAADMTM4AgAAAAQ0MDIwBAAAAAEwBwAAAAk4LzMwLzIwMTEIAAAACTYvMzAvMjAxMQkAAAABMIk3rYdyhNcIYH2EvHKE1wgoQ0lRLlNHWDpWMDMuSVFfQlZfU0hBUkUuSVFfTFRNLjgvMjkvMjAwOQEAAABsjQAAAgAAAAg2Ljc0NTIwNgEIAAAABQAAAAExAQAAAAoxMzkxMTA3OTE1AwAAAAMxMzgCAAAABDQwMjAEAAAAATAHAAAACTgvMjkvMjAwOQgAAAAJNi8zMC8yMDA5CQAAAAEwatXfmHKE1whsKIG9coTXCCNDSVEuU0dYOlQzOS5JUV9DTE9TRVBSSUNFLjQvMTAvMjAwOQEAAAAxXA0AAwAAAAAAlQQRwXSE1wiJXCM5lYTXCClDSVEuU0dYOlUxNC5JUV9CVl9TSEFSRS5JUV9MVE0uMTEvMTEvMjAxMAEAAABIWA0AAgAAAAg1LjYxMjYxNQEIAAAABQAAAAExAQAAAAoxNDgxNjE2OTQ4AwAAAAMxMzgCAAAABDQwMjAEAAAAATAHAAAACjExLzExLzIwMTAIAAAACTkvMzAvMjAxMAkAAAABMBmJk5NyhNcI4LwtvXKE1wgnQ0lRLlNHWDpKMzcuSVFfQlZfU0hBUkUuSVFfTFRNLjUvOC8yMDEyAQAAAB47BgACAAAACTMzLjE4NDMzOQEIAAAABQAAAAExAQAAAAoxNjMwMTgyNjY3AwAAAAMxNjACAAAABDQwMjAEAAAAATAHAAAACDUvOC8yMDEyCAAAAAkzLzMxLzIw</t>
  </si>
  <si>
    <t>MTIJAAAAATALWld9coTXCH0X87tyhNcII0NJUS5TR1g6UzU5LklRX0NMT1NFUFJJQ0UuOC8zMC8yMDE0AQAAAHglCgADAAAAAAAbmDuGdITXCBHRCjaVhNcIKENJUS5TR1g6Wjc0LklRX0JWX1NIQVJFLklRX0xUTS43LzEyLzIwMDkBAAAAALcBAAIAAAAIMS4zODgzOTgBCAAAAAUAAAABMQEAAAAKMTM5MjA5NzYzNQMAAAADMTM4AgAAAAQ0MDIwBAAAAAEwBwAAAAk3LzEyLzIwMDkIAAAACTYvMzAvMjAwOQkAAAABMIfIHp1yhNcIr7zbvXKE1wgjQ0lRLlNHWDpXMDUuSVFfQ0xPU0VQUklDRS4yLzE2LzIwMTQBAAAA7mENAAMAAAAAANEtbIB0hNcIch+9NJWE1wgjQ0lRLlNHWDpHOTIuSVFfQ0xPU0VQUklDRS43LzIwLzIwMTcBAAAAV051AAIAAAAEMS43NgBYmL9SdITXCDrO0TGVhNcII0NJUS5TR1g6Wjc0LklRX0NMT1NFUFJJQ0UuMTEvNS8yMDE1AQAAAAC3AQACAAAABDMuOTUA7qBMb3SE1whUlQU0lYTXCCJDSVEuU0dYOkQwNS5JUV9DTE9TRVBSSUNFLjcvNi8yMDE1AQAAAD9WDQACAAAABTIwLjkyAIJt1nd0hNcIZeqDNJWE1wgnQ0lRLlNHWDpINzguSVFfQlZfU0hBUkUuSVFfTFRNLjcvMi8yMDEwAQAAAPxCBgACAAAACDYuMTY3NjA3AQgAAAAFAAAAATEBAAAACjE0NzQ2MjkxNTgDAAAAAzE2MAIAAAAENDAyMAQAAAABMAcAAAAINy8yLzIwMTAIAAAACTYvMzAvMjAxMAkAAAABMKii2I5yhNcIYGDt</t>
  </si>
  <si>
    <t>vHKE1wgjQ0lRLlNHWDpIMTUuSVFfQ0xPU0VQUklDRS4xLzE4LzIwMDkBAAAAmmgNAAMAAAAAACUiDsR0hNcIC4uaOZWE1wgjQ0lRLlNHWDpDRUUuSVFfQ0xPU0VQUklDRS40LzIzLzIwMDkBAAAAIsOeAAMAAAAAAJtdE8F0hNcIcfogOZWE1wgjQ0lRLlNHWDpTNTkuSVFfQ0xPU0VQUklDRS4xMi81LzIwMTQBAAAAeCUKAAIAAAAEMy45OAD6h6F6dITXCN5C4zSVhNcIIkNJUS5TR1g6RzkyLklRX0NMT1NFUFJJQ0UuMy81LzIwMTcBAAAAV051AAMAAAAAAHf2H1x0hNcIcnBeMpWE1wgkQ0lRLlNHWDpHOTIuSVFfQ0xPU0VQUklDRS4xMi8yNy8yMDE1AQAAAFdOdQADAAAAAAA5rX1rdITXCIZICDOVhNcII0NJUS5TR1g6VTE0LklRX0NMT1NFUFJJQ0UuMy8xMC8yMDA5AQAAAEhYDQACAAAAAzEuNgCaZ47CdITXCCcCkTmVhNcIJ0NJUS5TR1g6VDE4LklRX0JWX1NIQVJFLklRX0xUTS4yLzEvMjAxMAUAAAAAAAAACAAAABQoSW52YWxpZCBJZGVudGlmaWVyKQajNphyhNcIkdxyvXKE1wgiQ0lRLlNHWDpGMzQuSVFfQ0xPU0VQUklDRS4xLzMvMjAxOAEAAADLblMAAgAAAAQzLjE2AISwN010hNcInhNwMZWE1wgoQ0lRLlNHWDpBN1JVLklRX0JWX1NIQVJFLklRX0xUTS4zLzIvMjAxMAEAAABkv9kBAgAAAAgwLjQzNTE4NwEIAAAABQAAAAExAQAAAAoxNDI5NTc3NDg0AwAAAAMxMzgCAAAABDQwMjAEAAAAATAHAAAA</t>
  </si>
  <si>
    <t>CDMvMi8yMDEwCAAAAAoxMi8zMS8yMDA5CQAAAAEws4PHlnKE1wjKyl+9coTXCCdDSVEuU0dYOkgxMy5JUV9CVl9TSEFSRS5JUV9MVE0uOC81LzIwMTABAAAA3ClaAAIAAAAIMS44MTQxODUBCAAAAAUAAAABMQEAAAAKMTU4NDEzMjI3OQMAAAADMTM4AgAAAAQ0MDIwBAAAAAEwBwAAAAg4LzUvMjAxMAgAAAAJNi8zMC8yMDEwCQAAAAEw5QE4lHKE1wjZpTm9coTXCCJDSVEuU0dYOkU1SC5JUV9DTE9TRVBSSUNFLjMvNS8yMDE1AQAAAOpRJQACAAAABDAuNDEACoWgcXSE1wh91Y80lYTXCCRDSVEuU0dYOlVEMi5JUV9DTE9TRVBSSUNFLjExLzIxLzIwMTcBAAAAzYUNEAIAAAAEMC41MwCsxp1VdITXCIHHDzKVhNcIJENJUS5TR1g6WjI1LklRX0NMT1NFUFJJQ0UuMTAvMTUvMjAxMQEAAADDBqYBAwAAAAAAuVwconSE1wiNs3Q4lYTXCCNDSVEuU0dYOkgxNS5JUV9DTE9TRVBSSUNFLjYvMTcvMjAxMwEAAACaaA0AAgAAAAQzLjE0ALWzgYp0hNcIu+IdNpWE1wgkQ0lRLlNHWDpBN1JVLklRX0NMT1NFUFJJQ0UuOC8yMy8yMDEzAQAAAGS/2QECAAAABDAuNDYAuJAohnSE1wiIR884lYTXCCJDSVEuU0dYOkVINS5JUV9DTE9TRVBSSUNFLjkvNS8yMDE1AQAAANWAYwADAAAAAABh7SdwdITXCB0OuzOVhNcII0NJUS5TR1g6VFE1LklRX0NMT1NFUFJJQ0UuNi8xMS8yMDEzAQAAAGFgRAADAAAAAACiLumOdITXCJ6eLTeV</t>
  </si>
  <si>
    <t>hNcIKUNJUS5TR1g6NUNQLklRX0JWX1NIQVJFLklRX0xUTS4xMi8xNC8yMDA5AQAAAB9NewACAAAACDAuMTMzODg5AQgAAAAFAAAAATEBAAAACjE0MzU0MzY2MTgDAAAAAzExMQIAAAAENDAyMAQAAAABMAcAAAAKMTIvMTQvMjAwOQgAAAAJOS8zMC8yMDA5CQAAAAEw002ZnHKE1wi0SMa9coTXCCJDSVEuU0dYOkYzNC5JUV9DTE9TRVBSSUNFLjQvMi8yMDExAQAAAMtuUwADAAAAAAAAbIGmdITXCPOsXzeVhNcIKENJUS5TR1g6UzU5LklRX0JWX1NIQVJFLklRX0xUTS42LzIyLzIwMTEBAAAAeCUKAAIAAAAIMS4xOTM1NjMBCAAAAAUAAAABMQEAAAAKMTU1NDEwMjA2NAMAAAADMTM4AgAAAAQ0MDIwBAAAAAEwBwAAAAk2LzIyLzIwMTEIAAAACTMvMzEvMjAxMQkAAAABMOdI84ZyhNcId/R6vHKE1wgjQ0lRLlNHWDpUUTUuSVFfQ0xPU0VQUklDRS4yLzE3LzIwMTEBAAAAYWBEAAMAAAAAAHSBBat0hNcIXEROOZWE1wgiQ0lRLlNHWDpWMDMuSVFfQ0xPU0VQUklDRS45LzYvMjAwOQEAAABsjQAAAwAAAAAA/wu9uXSE1wi7/QE5lYTXCCNDSVEuU0dYOkY5OS5JUV9DTE9TRVBSSUNFLjgvMjcvMjAxNgEAAAA6Vw0AAwAAAAAAzY68ZXSE1wjSVjozlYTXCClDSVEuU0dYOkYxNy5JUV9CVl9TSEFSRS5JUV9MVE0uMTEvMjgvMjAxMAEAAABubwAAAgAAAAgyLjM1MDY1MQEIAAAABQAAAAExAQAAAAoxNDc3NDEyNzQwAwAA</t>
  </si>
  <si>
    <t>AAMxMzgCAAAABDQwMjAEAAAAATAHAAAACjExLzI4LzIwMTAIAAAACTkvMzAvMjAxMAkAAAABMGRA1o5yhNcIayPyvHKE1wgoQ0lRLlNHWDpVMTAuSVFfQlZfU0hBUkUuSVFfTFRNLjgvMTMvMjAxMQEAAAAZT3sAAgAAAAgxLjQyNDU3OAEIAAAABQAAAAExAQAAAAoxNTYwMTI1ODAzAwAAAAMxMzgCAAAABDQwMjAEAAAAATAHAAAACTgvMTMvMjAxMQgAAAAJNi8zMC8yMDExCQAAAAEwVzfqg3KE1whEM1e8coTXCChDSVEuU0dYOkcxMy5JUV9CVl9TSEFSRS5JUV9MVE0uNS8xOS8yMDEyAQAAAAtkDQACAAAACDAuNjY2MjEzAQgAAAAFAAAAATEBAAAACjE2NTI5MTcxODQDAAAAAzEzOAIAAAAENDAyMAQAAAABMAcAAAAJNS8xOS8yMDEyCAAAAAkzLzMxLzIwMTIJAAAAATBr6XWAcoTXCLdMLLxyhNcIJ0NJUS5TR1g6Rjk5LklRX0JWX1NIQVJFLklRX0xUTS44LzEvMjAxMgEAAAA6Vw0AAgAAAAg0Ljk0MjE2MwEIAAAABQAAAAExAQAAAAoxNjMwMjk2ODM5AwAAAAMxMzgCAAAABDQwMjAEAAAAATAHAAAACDgvMS8yMDEyCAAAAAk2LzMwLzIwMTIJAAAAATDu4OV7coTXCKSO6btyhNcII0NJUS5TR1g6Rjk5LklRX0NMT1NFUFJJQ0UuNy8yMS8yMDEwAQAAADpXDQACAAAABDUuNTcAY8Vkr3SE1wjcCFM5lYTXCCNDSVEuU0dYOkgxNS5JUV9DTE9TRVBSSUNFLjEyLzEvMjAxOAEAAACaaA0AAwAAAAAAV/ToPXSE1wik</t>
  </si>
  <si>
    <t>bFQwlYTXCCdDSVEuU0dYOk8zOS5JUV9CVl9TSEFSRS5JUV9MVE0uNy84LzIwMTEBAAAAKYYSAAIAAAAINi40MjQxNDkBCAAAAAUAAAABMQEAAAAKMTY0MjgzNjY0NgMAAAADMTM4AgAAAAQ0MDIwBAAAAAEwBwAAAAg3LzgvMjAxMQgAAAAJNi8zMC8yMDExCQAAAAEwekluiHKE1wj4o4u8coTXCCdDSVEuU0dYOkgxNy5JUV9CVl9TSEFSRS5JUV9MVE0uNy8xLzIwMTIBAAAA2USMAAIAAAAIMC42ODc1NTEBCAAAAAUAAAABMQEAAAAKMTYyOTkzNjM2NwMAAAADMTM4AgAAAAQ0MDIwBAAAAAEwBwAAAAg3LzEvMjAxMggAAAAJNi8zMC8yMDEyCQAAAAEw7uDle3KE1wjJ8Ou7coTXCCJDSVEuU0dYOlM1MS5JUV9DTE9TRVBSSUNFLjcvNi8yMDE0AQAAANBZDQADAAAAAABiZgt/dITXCAlbuDSVhNcII0NJUS5TR1g6QUROLklRX0NMT1NFUFJJQ0UuMi8yMS8yMDE3AQAAADxmBgcDAAAAAADNWctndITXCAj8+TKVhNcIIkNJUS5TR1g6UTBGLklRX0NMT1NFUFJJQ0UuNS8xLzIwMDkBAAAAw/6KAwMAAAAAAB2EJL50hNcIw1KAOZWE1wgkQ0lRLlNHWDpZOTIuSVFfQ0xPU0VQUklDRS4xMS8xNi8yMDE3AQAAAMwsoQECAAAABDAuOTQArMadVXSE1wgeTTgylYTXCCNDSVEuU0dYOkozNy5JUV9DTE9TRVBSSUNFLjMvMTcvMjAxMQEAAAAeOwYAAgAAAAUyNy4yNAB0gQWrdITXCKaDdzeVhNcIKUNJUS5TR1g6VTk2LklRX0JW</t>
  </si>
  <si>
    <t>X1NIQVJFLklRX0xUTS4xMC8yNy8yMDEyAQAAAJF4DQACAAAACDIuMzk5NTczAQgAAAAFAAAAATEBAAAACjE2NDQyOTE2NjYDAAAAAzEzOAIAAAAENDAyMAQAAAABMAcAAAAKMTAvMjcvMjAxMggAAAAJOS8zMC8yMDEyCQAAAAEwqDa2e3KE1wh+o927coTXCCdDSVEuU0dYOkNFRS5JUV9CVl9TSEFSRS5JUV9MVE0uNi84LzIwMTABAAAAIsOeAAIAAAAIMC4xMjg0NDQBCAAAAAUAAAABMQEAAAAKMTQ2MTg1ODczNAMAAAADMTM4AgAAAAQ0MDIwBAAAAAEwBwAAAAg2LzgvMjAxMAgAAAAJMy8zMS8yMDEwCQAAAAEwqKLYjnKE1whgYO28coTXCCNDSVEuU0dYOkQwMS5JUV9DTE9TRVBSSUNFLjEvMjUvMjAxNgEAAADvWw0AAgAAAAQ1Ljk2ADmtfWt0hNcIqlEVNZWE1wgjQ0lRLlNHWDpIMTUuSVFfQ0xPU0VQUklDRS4yLzIzLzIwMTIBAAAAmmgNAAIAAAAEMS44OAA4StSadITXCKxUADeVhNcIIkNJUS5TR1g6UzY4LklRX0NMT1NFUFJJQ0UuNC81LzIwMTABAAAApVIlAAIAAAADNy44AIi1XLV0hNcIaS9aOZWE1wgjQ0lRLlNHWDpBNTAuSVFfQ0xPU0VQUklDRS4xLzE2LzIwMTABAAAABp7rEAMAAAAAAHuwZ7Z0hNcI/ng4OJWE1wgnQ0lRLlNHWDpDQzMuSVFfQlZfU0hBUkUuSVFfTFRNLjQvNC8yMDA5AQAAAISMIgACAAAABjAuMTE1MwEIAAAABQAAAAExAQAAAAoxMzYwODI0MDQ1AwAAAAMxMzgCAAAABDQwMjAE</t>
  </si>
  <si>
    <t>AAAAATAHAAAACDQvNC8yMDA5CAAAAAkzLzMxLzIwMDkJAAAAATA3bGSkcoTXCDVkSb5yhNcII0NJUS5TR1g6RDA1LklRX0NMT1NFUFJJQ0UuNi8xOC8yMDE0AQAAAD9WDQACAAAABTE3LjA2AFEloYd0hNcI95CANZWE1wgjQ0lRLlNHWDpVRDIuSVFfQ0xPU0VQUklDRS42LzMwLzIwMTgBAAAAzYUNEAMAAAAAAIhzwUt0hNcI+BZRMZWE1wgoQ0lRLlNHWDpVOTYuSVFfQlZfU0hBUkUuSVFfTFRNLjUvMjcvMjAwOQEAAACReA0AAgAAAAgxLjYwMjc2NQEIAAAABQAAAAExAQAAAAoxMDIzOTMwMzI0AwAAAAMxMzgCAAAABDQwMjAEAAAAATAHAAAACTUvMjcvMjAwOQgAAAAJMy8zMS8yMDA5CQAAAAEwlTHuonKE1wiBtDi+coTXCCNDSVEuU0dYOkYzNC5JUV9DTE9TRVBSSUNFLjMvMjkvMjAxMgEAAADLblMAAgAAAAM0LjkAqPnkmnSE1wjRtgI3lYTXCCJDSVEuU0dYOlUxMS5JUV9DTE9TRVBSSUNFLjYvMS8yMDE5AQAAAMNQBgADAAAAAACQ1zxAdITXCGHIlDCVhNcII0NJUS5TR1g6SDE1LklRX0NMT1NFUFJJQ0UuNi8xNC8yMDE2AQAAAJpoDQADAAAAAAAYp15mdITXCBq5PDOVhNcIIkNJUS5TR1g6QUROLklRX0NMT1NFUFJJQ0UuMi80LzIwMTIBAAAAPGYGBwMAAAAAAD5Wyp10hNcIfWZmOJWE1wgiQ0lRLlNHWDpWMDMuSVFfQ0xPU0VQUklDRS40LzUvMjAxMgEAAABsjQAAAgAAAAQ4LjU1ABYQ2Zp0hNcIsYts</t>
  </si>
  <si>
    <t>NpWE1wgoQ0lRLlNHWDpZOTIuSVFfQlZfU0hBUkUuSVFfTFRNLjIvMjkvMjAxMgEAAADMLKEBAgAAAAgyLjM3OTU0MgEIAAAABQAAAAExAQAAAAoxNjAwMTEyNDEyAwAAAAMxNDkCAAAABDQwMjAEAAAAATAHAAAACTIvMjkvMjAxMggAAAAKMTIvMzEvMjAxMQkAAAABMHR3LIJyhNcIytU1vHKE1wgiQ0lRLlNHWDpVRDIuSVFfQ0xPU0VQUklDRS4yLzQvMjAxMwEAAADNhQ0QAwAAAAAA0hl6jXSE1wjd76E1lYTXCChDSVEuU0dYOkM2TC5JUV9CVl9TSEFSRS5JUV9MVE0uMS8xMi8yMDEwAQAAAHclCgACAAAACTEwLjk4MTMxNAEIAAAABQAAAAExAQAAAAoxNDIwODY2NDI4AwAAAAMxMzgCAAAABDQwMjAEAAAAATAHAAAACTEvMTIvMjAxMAgAAAAKMTIvMzEvMjAwOQkAAAABMOcqXplyhNcIs3WPvXKE1wgjQ0lRLlNHWDpFQjUuSVFfQ0xPU0VQUklDRS42LzE3LzIwMTkBAAAAPa1YAgIAAAADMS42ADh7qz90hNcIQR1lMJWE1wgjQ0lRLlNHWDpTNTkuSVFfQ0xPU0VQUklDRS42LzE5LzIwMTcBAAAAeCUKAAIAAAADNC4yAN6cvk50hNcIoR7BMZWE1wgjQ0lRLlNHWDpVMDYuSVFfQ0xPU0VQUklDRS45LzE2LzIwMTABAAAAiYFUAAIAAAAEMi4yMgDaPdawdITXCODrbjqVhNcII0NJUS5TR1g6Q0VFLklRX0NMT1NFUFJJQ0UuNy8zMS8yMDEwAQAAACLDngADAAAAAAAsZcitdITXCE+GqziVhNcIKENJUS5TR1g6VTE0</t>
  </si>
  <si>
    <t>LklRX0JWX1NIQVJFLklRX0xUTS4xMS8zLzIwMTEBAAAASFgNAAIAAAAINi40ODY2MzMBCAAAAAUAAAABMQEAAAAKMTU3NjExOTY1MwMAAAADMTM4AgAAAAQ0MDIwBAAAAAEwBwAAAAkxMS8zLzIwMTEIAAAACTkvMzAvMjAxMQkAAAABMI74DYRyhNcIxqtNvHKE1wgkQ0lRLlNHWDpGOTkuSVFfQ0xPU0VQUklDRS4xMi8xMi8yMDE2AQAAADpXDQACAAAABDIuMDkA03dnXHSE1wiybMs0lYTXCCJDSVEuU0dYOkg3OC5JUV9DTE9TRVBSSUNFLjcvMS8yMDA5AQAAAPxCBgACAAAABDMuNTIAHYQkvnSE1widcRc5lYTXCCNDSVEuU0dYOkNFRS5JUV9DTE9TRVBSSUNFLjQvMTAvMjAxNQEAAAAiw54AAgAAAAYwLjgyMjUAENQ0eXSE1whXXpk0lYTXCCNDSVEuU0dYOlM2OC5JUV9DTE9TRVBSSUNFLjYvMTUvMjAxNwEAAAClUiUAAgAAAAQ3LjI5ABZ4Cld0hNcItnM/MpWE1wgoQ0lRLlNHWDpGOTkuSVFfQlZfU0hBUkUuSVFfTFRNLjcvMjQvMjAxMAEAAAA6Vw0AAgAAAAg0LjE4ODg0NQEIAAAABQAAAAExAQAAAAoxNDY2MzE5NjU4AwAAAAMxMzgCAAAABDQwMjAEAAAAATAHAAAACTcvMjQvMjAxMAgAAAAJNi8zMC8yMDEwCQAAAAEwgfNCkHKE1wjVcgC9coTXCCNDSVEuU0dYOkgxNy5JUV9DTE9TRVBSSUNFLjIvMTQvMjAxMwEAAADZRIwAAgAAAAQwLjY5ACoX/4t0hNcIIfZPOJWE1wgoQ0lRLlNHWDpDMDcuSVFfQlZf</t>
  </si>
  <si>
    <t>U0hBUkUuSVFfTFRNLjEwLzIvMjAxMAEAAABkVg0AAgAAAAg5LjY0NTE5NQEIAAAABQAAAAExAQAAAAoxNDgwMzExNzU4AwAAAAMxNjACAAAABDQwMjAEAAAAATAHAAAACTEwLzIvMjAxMAgAAAAJOS8zMC8yMDEwCQAAAAEwrqevkXKE1wgW5hW9coTXCCJDSVEuU0dYOlRRNS5JUV9DTE9TRVBSSUNFLjIvNS8yMDExAQAAAGFgRAADAAAAAAB0gQWrdITXCG0IBDiVhNcIKUNJUS5TR1g6QTUwLklRX0JWX1NIQVJFLklRX0xUTS4xMi8xNS8yMDEwAQAAAAae6xADAAAAAACootiOcoTXCJTC77xyhNcIIkNJUS5TR1g6WjI1LklRX0NMT1NFUFJJQ0UuOS83LzIwMTEBAAAAwwamAQIAAAAEMC44OQB3lDaidITXCDaKbDqVhNcII0NJUS5TR1g6NUNQLklRX0NMT1NFUFJJQ0UuMS8yNy8yMDEwAQAAAB9NewACAAAACDAuMjYyNDk5AGvz0rZ0hNcI3nT4OJWE1wgjQ0lRLlNHWDpRMEYuSVFfQ0xPU0VQUklDRS40LzE2LzIwMTABAAAAw/6KAwMAAAAAACKlhqN0hNcIWTx+OJWE1wgkQ0lRLlNHWDpLNlMuSVFfQ0xPU0VQUklDRS4xMS8yNC8yMDEwAQAAAOIKCAACAAAABDkuMjIAHaeRqXSE1wgn4ks5lYTXCChDSVEuU0dYOkFETi5JUV9CVl9TSEFSRS5JUV9MVE0uOC8xMi8yMDEwAQAAADxmBgcDAAAAAAAwcyOJcoTXCNsslbxyhNcIIkNJUS5TR1g6SDEzLklRX0NMT1NFUFJJQ0UuNS8zLzIwMTYBAAAA3ClaAAIAAAAEMi4x</t>
  </si>
  <si>
    <t>OQCJEV9edITXCHZbajKVhNcIJENJUS5TR1g6UzY4LklRX0NMT1NFUFJJQ0UuMTIvMjgvMjAxNwEAAAClUiUAAgAAAAQ3LjQzADXymVR0hNcIBkLnMZWE1wgoQ0lRLlNHWDpHOTIuSVFfQlZfU0hBUkUuSVFfTFRNLjEvMjEvMjAxMQEAAABXTnUAAgAAAAYwLjQwMDYBCAAAAAUAAAABMQEAAAAKMTU0MTY2OTA3OQMAAAADMTYwAgAAAAQ0MDIwBAAAAAEwBwAAAAkxLzIxLzIwMTEIAAAACjEyLzMxLzIwMTAJAAAAATCJN62HcoTXCPW4f7xyhNcIIkNJUS5TR1g6SDEzLklRX0NMT1NFUFJJQ0UuMy80LzIwMDkBAAAA3ClaAAIAAAAFMC4zMDUAmmeOwnSE1whHRgE6lYTXCCNDSVEuU0dYOlUxMS5JUV9DTE9TRVBSSUNFLjUvMTkvMjAxNgEAAADDUAYAAgAAAAUxNy43NQCJDkNqdITXCHq1SjSVhNcIIkNJUS5TR1g6RzA3LklRX0NMT1NFUFJJQ0UuOS84LzIwMTMBAAAAefEkAAMAAAAAAHU7EIl0hNcIUx4ZNpWE1wgoQ0lRLlNHWDpLNlMuSVFfQlZfU0hBUkUuSVFfTFRNLjcvMjAvMjAxMQEAAADiCggAAgAAAAgzLjM0MzUzNgEIAAAABQAAAAExAQAAAAoxNTU4MzU2NzQzAwAAAAI1NQIAAAAENDAyMAQAAAABMAcAAAAJNy8yMC8yMDExCAAAAAk2LzMwLzIwMTEJAAAAATANNYSFcoTXCN6WWbxyhNcII0NJUS5TR1g6RUg1LklRX0NMT1NFUFJJQ0UuMTEvNy8yMDE1AQAAANWAYwADAAAAAAA7AYN3dITXCAwmfzSVhNcI</t>
  </si>
  <si>
    <t>KENJUS5TR1g6UTBGLklRX0JWX1NIQVJFLklRX0xUTS4xLzEyLzIwMTEBAAAAw/6KAwIAAAAIMC41MzM4ODkBCAAAAAUAAAABMQEAAAAKMTU1NTAyNTQyMQMAAAADMTExAgAAAAQ0MDIwBAAAAAEwBwAAAAkxLzEyLzIwMTEIAAAACjEyLzMxLzIwMTAJAAAAATCJN62HcoTXCCsbgrxyhNcII0NJUS5TR1g6Rjk5LklRX0NMT1NFUFJJQ0UuOS8yNy8yMDE3AQAAADpXDQACAAAABDIuNTYANTG+UXSE1wjJYywylYTXCCRDSVEuU0dYOkxKMy5JUV9DTE9TRVBSSUNFLjEwLzExLzIwMTMBAAAAm1cNAAIAAAAEMi40NgBCKJV9dITXCGE0sTSVhNcIJENJUS5TR1g6NUNQLklRX0NMT1NFUFJJQ0UuMTIvMjAvMjAxNAEAAAAfTXsAAwAAAAAAJgAmcnSE1wgq+cYzlYTXCCRDSVEuU0dYOkQwNS5JUV9DTE9TRVBSSUNFLjExLzI0LzIwMTIBAAAAP1YNAAMAAAAAACmo1ZF0hNcIfs/XNpWE1wgoQ0lRLlNHWDpDMDkuSVFfQlZfU0hBUkUuSVFfTFRNLjUvMTcvMjAxMQEAAADzQwYAAgAAAAg3LjE4NTM2MQEIAAAABQAAAAExAQAAAAoxNTQ2MTIwMTAwAwAAAAMxMzgCAAAABDQwMjAEAAAAATAHAAAACTUvMTcvMjAxMQgAAAAJMy8zMS8yMDExCQAAAAEw9iNdi3KE1whsjba8coTXCCRDSVEuU0dYOk9WOC5JUV9DTE9TRVBSSUNFLjEwLzE2LzIwMTEBAAAALrwnCAMAAAAAABjaL590hNcIE27WOJWE1wgjQ0lRLlNHWDpVOTYuSVFf</t>
  </si>
  <si>
    <t>Q0xPU0VQUklDRS40LzI0LzIwMTcBAAAAkXgNAAIAAAAEMy4wNQDEe3tbdITXCJd7rzKVhNcIKENJUS5TR1g6NVVYLklRX0JWX1NIQVJFLklRX0xUTS4zLzIwLzIwMDkBAAAAC2raBgIAAAAIMC4wMDAzNjQBCAAAAAUAAAABMQEAAAAKMTQxMTc3NzU0MwMAAAADMTM4AgAAAAQ0MDIwBAAAAAEwBwAAAAkzLzIwLzIwMDkIAAAACTYvMzAvMjAwOAkAAAABMDdsZKRyhNcINWRJvnKE1wgiQ0lRLlNHWDpTNjguSVFfQ0xPU0VQUklDRS44LzIvMjAxNAEAAAClUiUAAwAAAAAAIeYBf3SE1whfUR83lYTXCClDSVEuU0dYOlM0MS5JUV9CVl9TSEFSRS5JUV9MVE0uMTEvMjYvMjAxMAEAAAC5aA0AAgAAAAgzLjQ1NjI3NAEIAAAABQAAAAExAQAAAAoxNDgxNDk0MTI1AwAAAAMxMzgCAAAABDQwMjAEAAAAATAHAAAACjExLzI2LzIwMTAIAAAACTkvMzAvMjAxMAkAAAABMBmJk5NyhNcIA1orvXKE1wgiQ0lRLlNHWDpIMDIuSVFfQ0xPU0VQUklDRS40LzMvMjAxMwEAAABsVw0AAgAAAAg3LjE2MzYzNgD68u2OdITXCAdXMzaVhNcIKENJUS5TR1g6VzA1LklRX0JWX1NIQVJFLklRX0xUTS43LzIxLzIwMDkBAAAA7mENAAIAAAAIMi4wMjY1NDEBCAAAAAUAAAABMQEAAAAKMTQwNjczMDI3OAMAAAADMTM4AgAAAAQ0MDIwBAAAAAEwBwAAAAk3LzIxLzIwMDkIAAAACTYvMzAvMjAwOQkAAAABMLDRUaFyhNcIDLcZvnKE1wgiQ0lR</t>
  </si>
  <si>
    <t>LlNHWDpPMzIuSVFfQ0xPU0VQUklDRS4yLzQvMjAxNwEAAAAnu1MAAwAAAAAAVp0dXHSE1wg8WIkylYTXCChDSVEuU0dYOkxKMy5JUV9CVl9TSEFSRS5JUV9MVE0uOS8yMS8yMDExAQAAAJtXDQACAAAACDMuMDg1Nzk1AQgAAAAFAAAAATEBAAAACjE1NTkzODI1MjQDAAAAAzEzOAIAAAAENDAyMAQAAAABMAcAAAAJOS8yMS8yMDExCAAAAAk2LzMwLzIwMTEJAAAAATC5fPh+coTXCJHtCrxyhNcIIkNJUS5TR1g6UzUxLklRX0NMT1NFUFJJQ0UuNS8xLzIwMTMBAAAA0FkNAAMAAAAAAMC9/It0hNcIeyudNZWE1wgjQ0lRLlNHWDpHMTMuSVFfQ0xPU0VQUklDRS41LzIwLzIwMTABAAAAC2QNAAIAAAAFMC45NDUA36txs3SE1wiRHZQ3lYTXCChDSVEuU0dYOks2Uy5JUV9CVl9TSEFSRS5JUV9MVE0uNC8xNS8yMDExAQAAAOIKCAACAAAACDMuMzQzNTM2AQgAAAAFAAAAATEBAAAACjE1NTgzNTM4MzkDAAAAAjU1AgAAAAQ0MDIwBAAAAAEwBwAAAAk0LzE1LzIwMTEIAAAACTMvMzEvMjAxMQkAAAABMLl8+H5yhNcIvbAPvHKE1wgjQ0lRLlNHWDpVMTEuSVFfQ0xPU0VQUklDRS4xLzE0LzIwMTEBAAAAw1AGAAIAAAAFMTkuMTYAHaeRqXSE1wiuvnI3lYTXCCRDSVEuU0dYOkM1Mi5JUV9DTE9TRVBSSUNFLjExLzIzLzIwMTUBAAAAoHhfAAIAAAAEMy4wNQB2BIJzdITXCEkJGzSVhNcIJ0NJUS5TR1g6RTVILklRX0JWX1NI</t>
  </si>
  <si>
    <t>QVJFLklRX0xUTS43LzMvMjAxMAEAAADqUSUAAgAAAAYwLjQ1NzMBCAAAAAUAAAABMQEAAAAKMTQ2NjE2ODMxNgMAAAADMTYwAgAAAAQ0MDIwBAAAAAEwBwAAAAg3LzMvMjAxMAgAAAAJNi8zMC8yMDEwCQAAAAEw8ACxg3KE1wiGSUu8coTXCCNDSVEuU0dYOkNDMy5JUV9DTE9TRVBSSUNFLjEyLzgvMjAwOQEAAACEjCIAAgAAAAQyLjAzAFtuOrt0hNcIHUFtOZWE1wgoQ0lRLlNHWDpCU0wuSVFfQlZfU0hBUkUuSVFfTFRNLjIvMjUvMjAxMgEAAAAkeA0AAgAAAAgwLjIwODM2MwEIAAAABQAAAAExAQAAAAoxNjAwNTM1NDUyAwAAAAMxMzgCAAAABDQwMjAEAAAAATAHAAAACTIvMjUvMjAxMggAAAAKMTIvMzEvMjAxMQkAAAABMHR3LIJyhNcIytU1vHKE1wgnQ0lRLlNHWDpWMDMuSVFfQlZfU0hBUkUuSVFfTFRNLjEvOC8yMDEwAQAAAGyNAAACAAAACDYuNzkyMDg2AQgAAAAFAAAAATEBAAAACjE0NDAyODQ5ODEDAAAAAzEzOAIAAAAENDAyMAQAAAABMAcAAAAIMS84LzIwMTAIAAAACjEyLzMxLzIwMDkJAAAAATAGozaYcoTXCIKfd71yhNcII0NJUS5TR1g6TzMyLklRX0NMT1NFUFJJQ0UuMi8xNi8yMDEwAQAAACe7UwADAAAAAAA3pj+4dITXCBjX+jiVhNcII0NJUS5TR1g6TTA0LklRX0NMT1NFUFJJQ0UuNC8xMy8yMDE3AQAAAOo+BgACAAAAAzEuMwBpo2hjdITXCD7s4zKVhNcIJ0NJUS5TR1g6VTk2LklRX0JW</t>
  </si>
  <si>
    <t>X1NIQVJFLklRX0xUTS40LzEvMjAxMAEAAACReA0AAgAAAAgxLjg2NDkwNQEIAAAABQAAAAExAQAAAAoxNDUyOTQ4NDE3AwAAAAMxMzgCAAAABDQwMjAEAAAAATAHAAAACDQvMS8yMDEwCAAAAAkzLzMxLzIwMTAJAAAAATAeDFaVcoTXCLO3TL1yhNcIIkNJUS5TR1g6VFE1LklRX0NMT1NFUFJJQ0UuMi82LzIwMTgBAAAAYWBEAAIAAAABMgD54/dYdITXCIz8SDKVhNcIJENJUS5TR1g6VjAzLklRX0NMT1NFUFJJQ0UuMTIvMTgvMjAxMwEAAABsjQAAAgAAAAQ3LjU4ANIUCYl0hNcIwxmKNZWE1wgjQ0lRLlNHWDpIMTcuSVFfQ0xPU0VQUklDRS4xMS8xLzIwMTMBAAAA2USMAAIAAAAFMC42MTUA3ZbAhHSE1wgzxkY4lYTXCCJDSVEuU0dYOlM2MS5JUV9DTE9TRVBSSUNFLjMvMy8yMDEwAQAAAIZbDQACAAAABDEuNzIAa/PStnSE1wg12zo4lYTXCCNDSVEuU0dYOkozNy5JUV9DTE9TRVBSSUNFLjcvMTYvMjAxMAEAAAAeOwYAAgAAAAUyMy4zOABjxWSvdITXCCjvTzqVhNcII0NJUS5TR1g6RDA1LklRX0NMT1NFUFJJQ0UuNC8yNC8yMDA5AQAAAD9WDQACAAAABDkuMDQAm10TwXSE1whWvfc5lYTXCChDSVEuU0dYOkJONC5JUV9CVl9TSEFSRS5JUV9MVE0uMTAvNi8yMDEyAQAAAIVWDQACAAAABzQuODE0MzcBCAAAAAUAAAABMQEAAAAKMTY0MTM1MTQyOQMAAAADMTM4AgAAAAQ0MDIwBAAAAAEwBwAAAAkxMC82LzIw</t>
  </si>
  <si>
    <t>MTIIAAAACTkvMzAvMjAxMgkAAAABMO7OYXdyhNcIhNCmu3KE1wgnQ0lRLlNHWDpIMDIuSVFfQlZfU0hBUkUuSVFfTFRNLjIvOC8yMDExAQAAAGxXDQACAAAACDguOTIxMzUyAQgAAAAFAAAAATEBAAAACjE1NDA1ODY5MTgDAAAAAzEzOAIAAAAENDAyMAQAAAABMAcAAAAIMi84LzIwMTEIAAAACjEyLzMxLzIwMTAJAAAAATAnFPiLcoTXCGx4wrxyhNcII0NJUS5TR1g6SjM2LklRX0NMT1NFUFJJQ0UuMi8xNC8yMDEzAQAAAO5UDQACAAAABDYyLjkA4JDrjnSE1wgK5Ms2lYTXCCNDSVEuU0dYOk9WOC5JUV9DTE9TRVBSSUNFLjEwLzMvMjAxNgEAAAAuvCcIAgAAAAUxLjA3NQDNjrxldITXCJ30NzOVhNcII0NJUS5TR1g6WjI1LklRX0NMT1NFUFJJQ0UuNi8yMC8yMDExAQAAAMMGpgECAAAABDEuMjEAyWoGpXSE1wiO6Fo3lYTXCCNDSVEuU0dYOlUxNC5JUV9DTE9TRVBSSUNFLjcvMTEvMjAxOQEAAABIWA0AAgAAAAQ3LjU4AI0KqkN0hNcIcNPlMJWE1wgjQ0lRLlNHWDpDMDcuSVFfQ0xPU0VQUklDRS4xMi8xLzIwMTUBAAAAZFYNAAIAAAAFMzIuMTgAOwGDd3SE1wiyuCs0lYTXCCNDSVEuU0dYOkJTTC5JUV9DTE9TRVBSSUNFLjgvMjQvMjAxMQEAAAAkeA0AAgAAAAgwLjcyNjY2NgB3lDaidITXCGLa2ziVhNcIKENJUS5TR1g6QjYxLklRX0JWX1NIQVJFLklRX0xUTS4xLzIyLzIwMTIBAAAA5mBEAAIAAAAINC4x</t>
  </si>
  <si>
    <t>NDAxNDcBCAAAAAUAAAABMQEAAAAKMTU4NzgzNTg2NQMAAAADMTM4AgAAAAQ0MDIwBAAAAAEwBwAAAAkxLzIyLzIwMTIIAAAACjEyLzMxLzIwMTEJAAAAATAiHVx9coTXCF5jAbxyhNcII0NJUS5TR1g6RUg1LklRX0NMT1NFUFJJQ0UuMTAvMy8yMDEzAQAAANWAYwACAAAABDAuNjEAdTsQiXSE1wgpvBY2lYTXCCRDSVEuU0dYOkxKMy5JUV9DTE9TRVBSSUNFLjExLzIxLzIwMTEBAAAAm1cNAAIAAAAEMi4xMgAY2i+fdITXCP4rxjeVhNcIIkNJUS5TR1g6UzkxLklRX0NMT1NFUFJJQ0UuMS82LzIwMTYBAAAAUux2CAMAAAAAAJD2v250hNcIVJUFNJWE1wgoQ0lRLlNHWDpPMzkuSVFfQlZfU0hBUkUuSVFfTFRNLjcvMTIvMjAwOQEAAAAphhIAAgAAAAg1LjUzNDUxNQEIAAAABQAAAAExAQAAAAoxMzkwNTkyMzc2AwAAAAMxMzgCAAAABDQwMjAEAAAAATAHAAAACTcvMTIvMjAwOQgAAAAJNi8zMC8yMDA5CQAAAAEwKsTXnnKE1wgO9fW9coTXCChDSVEuU0dYOkM1Mi5JUV9CVl9TSEFSRS5JUV9MVE0uMi8xMy8yMDA5AQAAAKB4XwACAAAACDAuNzQ2NDUxAQgAAAAFAAAAATEBAAAACjEzNDk2NTM4NjUDAAAAAzEzOAIAAAAENDAyMAQAAAABMAcAAAAJMi8xMy8yMDA5CAAAAAoxMi8zMS8yMDA4CQAAAAEwrkHEpnKE1wg2R4i+coTXCCNDSVEuU0dYOkI2MS5JUV9DTE9TRVBSSUNFLjMvMTkvMjAxNgEAAADmYEQAAwAA</t>
  </si>
  <si>
    <t>AAAAOLMKX3SE1whZWhszlYTXCChDSVEuU0dYOlRRNS5JUV9CVl9TSEFSRS5JUV9MVE0uMy8xNC8yMDEyAQAAAGFgRAACAAAABzUuMzgyMDgBCAAAAAUAAAABMQEAAAAKMTY0OTI3MDg1MQMAAAADMTM4AgAAAAQ0MDIwBAAAAAEwBwAAAAkzLzE0LzIwMTIIAAAACTkvMzAvMjAxMQkAAAABMAUqJ3ZyhNcIFiGWu3KE1wgnQ0lRLlNHWDpCTjQuSVFfQlZfU0hBUkUuSVFfTFRNLjcvOC8yMDExAQAAAIVWDQACAAAACDMuODU0ODUyAQgAAAAFAAAAATEBAAAACjE1NTU3OTQ0NjYDAAAAAzEzOAIAAAAENDAyMAQAAAABMAcAAAAINy84LzIwMTEIAAAACTYvMzAvMjAxMQkAAAABMOdI84ZyhNcIrZN4vHKE1wgkQ0lRLlNHWDpEMDUuSVFfQ0xPU0VQUklDRS4xMS8yNy8yMDE4AQAAAD9WDQACAAAABDIzLjcADrKwQXSE1wjDd6UwlYTXCCdDSVEuU0dYOk8zOS5JUV9CVl9TSEFSRS5JUV9MVE0uNi80LzIwMTABAAAAKYYSAAIAAAAINi4wOTgyNzMBCAAAAAUAAAABMQEAAAAKMTQ1NDMxOTYwOQMAAAADMTM4AgAAAAQ0MDIwBAAAAAEwBwAAAAg2LzQvMjAxMAgAAAAJMy8zMS8yMDEwCQAAAAEws3RXkXKE1wiumAe9coTXCChDSVEuU0dYOkgxMy5JUV9CVl9TSEFSRS5JUV9MVE0uMy8yNy8yMDA5AQAAANwpWgACAAAACDEuMTk2OTI3AQgAAAAFAAAAATEBAAAACjEzNTUyODEyMjgDAAAAAzEzOAIAAAAENDAyMAQAAAABMAcA</t>
  </si>
  <si>
    <t>AAAJMy8yNy8yMDA5CAAAAAoxMi8zMS8yMDA4CQAAAAEwGApsoXKE1wgR3SC+coTXCCNDSVEuU0dYOlU5Ni5JUV9DTE9TRVBSSUNFLjcvMjkvMjAxMAEAAACReA0AAgAAAAQ0LjI0AKdEj6l0hNcI3uH8N5WE1wgjQ0lRLlNHWDpIMTMuSVFfQ0xPU0VQUklDRS44LzExLzIwMTABAAAA3ClaAAIAAAAEMS42MwBfWk+vdITXCCMPtTiVhNcIJ0NJUS5TR1g6SDE1LklRX0JWX1NIQVJFLklRX0xUTS42LzgvMjAwOQEAAACaaA0AAgAAAAgyLjQwMDQ5NQEIAAAABQAAAAExAQAAAAoxMzY3NDY1ODgzAwAAAAMxMzgCAAAABDQwMjAEAAAAATAHAAAACDYvOC8yMDA5CAAAAAkzLzMxLzIwMDkJAAAAATDVdhyicoTXCM5lKr5yhNcIKENJUS5TR1g6VTExLklRX0JWX1NIQVJFLklRX0xUTS41LzI3LzIwMTIBAAAAw1AGAAIAAAAJMTMuNzQ0MTIzAQgAAAAFAAAAATEBAAAACjE2MzgzNjA2NTIDAAAAAzEzOAIAAAAENDAyMAQAAAABMAcAAAAJNS8yNy8yMDEyCAAAAAkzLzMxLzIwMTIJAAAAATBr6XWAcoTXCEHpKbxyhNcII0NJUS5TR1g6NVVYLklRX0NMT1NFUFJJQ0UuNy8yMy8yMDE2AQAAAAtq2gYDAAAAAAAdldlddITXCBEDajOVhNcIIkNJUS5TR1g6TzMyLklRX0NMT1NFUFJJQ0UuOS80LzIwMDkBAAAAJ7tTAAIAAAAEMi4zMgAlg6m8dITXCCKlIjqVhNcII0NJUS5TR1g6UzA4LklRX0NMT1NFUFJJQ0UuNi8xMy8yMDA5</t>
  </si>
  <si>
    <t>AQAAAJJnSwADAAAAAADxIZ2/dITXCPU1HDmVhNcII0NJUS5TR1g6SDEzLklRX0NMT1NFUFJJQ0UuMi8xMS8yMDEwAQAAANwpWgACAAAABDEuNzUAN6Y/uHSE1whgUVI6lYTXCCRDSVEuU0dYOlM1OS5JUV9DTE9TRVBSSUNFLjEyLzI4LzIwMTIBAAAAeCUKAAIAAAAENC40MQBhz2yWdITXCIN+6DaVhNcII0NJUS5TR1g6SDE1LklRX0NMT1NFUFJJQ0UuNC8zMC8yMDE4AQAAAJpoDQACAAAABDMuODcAKo+sV3SE1wilshsylYTXCCNDSVEuU0dYOkVCNS5JUV9DTE9TRVBSSUNFLjEwLzMvMjAxNAEAAAA9rVgCAgAAAAQxLjk4ACII6n50hNcIfb/3NZWE1wgjQ0lRLlNHWDpFSDUuSVFfQ0xPU0VQUklDRS4yLzE0LzIwMTEBAAAA1YBjAAIAAAAEMC40NAD16tygdITXCF/wyjeVhNcIIkNJUS5TR1g6Q0MzLklRX0NMT1NFUFJJQ0UuNi83LzIwMTYBAAAAhIwiAAIAAAADMy42ALRoRWp0hNcIBYQDM5WE1wgjQ0lRLlNHWDpGMTcuSVFfQ0xPU0VQUklDRS45LzI3LzIwMDkBAAAAbm8AAAMAAAAAAFtuOrt0hNcIn7NUOpWE1wgjQ0lRLlNHWDpGMTcuSVFfQ0xPU0VQUklDRS40LzIzLzIwMTgBAAAAbm8AAAIAAAAEMi4xNAAqF4NYdITXCKWyGzKVhNcIJENJUS5TR1g6VFE1LklRX0NMT1NFUFJJQ0UuMTEvMTQvMjAxMAEAAABhYEQAAwAAAAAAnAFLrHSE1wieagY4lYTXCCNDSVEuU0dYOkFETi5JUV9DTE9TRVBSSUNFLjEv</t>
  </si>
  <si>
    <t>MTgvMjAxMgEAAAA8ZgYHAwAAAAAAvFNPnHSE1wiAS+I1lYTXCCNDSVEuU0dYOkgxMy5JUV9DTE9TRVBSSUNFLjEyLzUvMjAxNAEAAADcKVoAAgAAAAQxLjk1AGf2ZHZ0hNcIUfQmNJWE1wgjQ0lRLlNHWDpaNzQuSVFfQ0xPU0VQUklDRS42LzE2LzIwMTABAAAAALcBAAIAAAAEMy4wMgDYU0WydITXCEH6wDiVhNcIJENJUS5TR1g6WjI1LklRX0NMT1NFUFJJQ0UuMTEvMzAvMjAxMgEAAADDBqYBAgAAAAQxLjQ0ACmo1ZF0hNcIfs/XNpWE1wgjQ0lRLlNHWDpCUzYuSVFfQ0xPU0VQUklDRS4yLzExLzIwMTYBAAAAY1wDAgIAAAAFMC44OTUAJgAmcnSE1wgq+cYzlYTXCCRDSVEuU0dYOlUwNC5JUV9DTE9TRVBSSUNFLjEwLzIzLzIwMTIBAAAAPZJUAAIAAAAEMi41MgD5pYSWdITXCHndXDiVhNcII0NJUS5TR1g6TTA0LklRX0NMT1NFUFJJQ0UuMi8yMy8yMDE5AQAAAOo+BgADAAAAAAApHxlFdITXCHAyBzGVhNcII0NJUS5TR1g6SDE3LklRX0NMT1NFUFJJQ0UuMTEvOC8yMDE0AQAAANlEjAADAAAAAAD6h6F6dITXCGiIizaVhNcIIkNJUS5TR1g6QlNMLklRX0NMT1NFUFJJQ0UuNC81LzIwMTIBAAAAJHgNAAIAAAAIMC43NjMzMzIAFhDZmnSE1wjRtgI3lYTXCCRDSVEuU0dYOkNDMy5JUV9DTE9TRVBSSUNFLjEyLzExLzIwMDkBAAAAhIwiAAIAAAAEMi4wNAD/C725dITXCGBRUjqVhNcII0NJUS5TR1g6Q0MzLklR</t>
  </si>
  <si>
    <t>X0NMT1NFUFJJQ0UuMTEvOS8yMDE2AQAAAISMIgACAAAAAzMuMQDNVRJhdITXCGXjJDOVhNcIJENJUS5TR1g6VTA2LklRX0NMT1NFUFJJQ0UuMTAvMTUvMjAxNQEAAACJgVQAAgAAAAQzLjEyAIqdgHd0hNcIP4iBNJWE1wgjQ0lRLlNHWDpDNkwuSVFfQ0xPU0VQUklDRS4zLzE2LzIwMTEBAAAAdyUKAAIAAAAEMTMuMgDLe7OmdITXCP0dRzmVhNcIKENJUS5TR1g6SjM3LklRX0JWX1NIQVJFLklRX0xUTS40LzI1LzIwMDkBAAAAHjsGAAIAAAAIMTYuMjEyNTYBCAAAAAUAAAABMQEAAAAKMTM5MTE4ODI5NQMAAAADMTYwAgAAAAQ0MDIwBAAAAAEwBwAAAAk0LzI1LzIwMDkIAAAACTMvMzEvMjAwOQkAAAABMGryHKRyhNcIYT1CvnKE1wgjQ0lRLlNHWDpFNUguSVFfQ0xPU0VQUklDRS45LzIyLzIwMTIBAAAA6lElAAMAAAAAAPmlhJZ0hNcI90LtNpWE1wgoQ0lRLlNHWDpKMzYuSVFfQlZfU0hBUkUuSVFfTFRNLjgvMjEvMjAxMgEAAADuVA0AAgAAAAk0Ni41NjE5ODMBCAAAAAUAAAABMQEAAAAKMTYyOTQ0NDUzOAMAAAADMTYwAgAAAAQ0MDIwBAAAAAEwBwAAAAk4LzIxLzIwMTIIAAAACTYvMzAvMjAxMgkAAAABMGNZ3HtyhNcIcSznu3KE1wgiQ0lRLlNHWDpHMDcuSVFfQ0xPU0VQUklDRS4yLzMvMjAxNwEAAAB58SQAAgAAAAUyMC45NgDnk9BfdITXCKkpcTOVhNcII0NJUS5TR1g6QzZMLklRX0NMT1NFUFJJQ0Uu</t>
  </si>
  <si>
    <t>My8yMi8yMDEwAQAAAHclCgACAAAABTE1LjM0ADncY7V0hNcI0BY2OJWE1wgkQ0lRLlNHWDpVRDIuSVFfQ0xPU0VQUklDRS4xMC8xMS8yMDEwAQAAAM2FDRADAAAAAAAHw26sdITXCK+pfjeVhNcII0NJUS5TR1g6UzA3LklRX0NMT1NFUFJJQ0UuOC8xOC8yMDEzAQAAAL1kDQADAAAAAAC4kCiGdITXCBkNBjaVhNcIIkNJUS5TR1g6UzA3LklRX0NMT1NFUFJJQ0UuOC83LzIwMTIBAAAAvWQNAAMAAAAAAC6ZPZN0hNcIc5PcNpWE1wgjQ0lRLlNHWDpDQzMuSVFfQ0xPU0VQUklDRS41LzE2LzIwMTQBAAAAhIwiAAIAAAAENC4xMwDgw56HdITXCC7zgjWVhNcII0NJUS5TR1g6TTA0LklRX0NMT1NFUFJJQ0UuMS8yNi8yMDExAQAAAOo+BgACAAAABDIuMTcApCgDq3SE1whtCAQ4lYTXCCNDSVEuU0dYOkNFRS5JUV9DTE9TRVBSSUNFLjEvMzAvMjAxMQEAAAAiw54AAwAAAAAAIqWGo3SE1wi/X1E3lYTXCCNDSVEuU0dYOlMwNy5JUV9DTE9TRVBSSUNFLjEwLzYvMjAxOAEAAAC9ZA0AAwAAAAAAxR52SnSE1wgRZF8xlYTXCChDSVEuU0dYOkg3OC5JUV9CVl9TSEFSRS5JUV9MVE0uMi8yMC8yMDEyAQAAAPxCBgACAAAACTEwLjU4MDU5OQEIAAAABQAAAAExAQAAAAoxNjExMzY3MTQzAwAAAAMxNjACAAAABDQwMjAEAAAAATAHAAAACTIvMjAvMjAxMggAAAAKMTIvMzEvMjAxMQkAAAABMHR3LIJyhNcIytU1vHKE1wgjQ0lR</t>
  </si>
  <si>
    <t>LlNHWDo1Q1AuSVFfQ0xPU0VQUklDRS4zLzIwLzIwMTcBAAAAH017AAIAAAAEMC41OQDNWctndITXCGuZ9zKVhNcII0NJUS5TR1g6RzA3LklRX0NMT1NFUFJJQ0UuNy8xOS8yMDEzAQAAAHnxJAADAAAAAABea1+QdITXCP3arTWVhNcII0NJUS5TR1g6VzA1LklRX0NMT1NFUFJJQ0UuMy8xNS8yMDEyAQAAAO5hDQACAAAABTEuMjg1AKj55Jp0hNcIsYtsNpWE1wgoQ0lRLlNHWDpUUTUuSVFfQlZfU0hBUkUuSVFfTFRNLjkvMzAvMjAxMAEAAABhYEQAAgAAAAc0LjgxNzk5AQgAAAAFAAAAATEBAAAACjE2NDkyNjk0MTUDAAAAAzEzOAIAAAAENDAyMAQAAAABMAcAAAAJOS8zMC8yMDEwCAAAAAk5LzMwLzIwMTAJAAAAATAvfvCTcoTXCKmAMr1yhNcIJENJUS5TR1g6TkQ4VS5JUV9DTE9TRVBSSUNFLjgvMTcvMjAxMAEAAABAipIBAgAAAAQwLjc1AC4iuq10hNcI6AuBN5WE1wgoQ0lRLlNHWDpBNTAuSVFfQlZfU0hBUkUuSVFfTFRNLjYvMTIvMjAwOQEAAAAGnusQAwAAAAAA1XYconKE1wjOZSq+coTXCCRDSVEuU0dYOlM2OC5JUV9DTE9TRVBSSUNFLjExLzEzLzIwMTcBAAAApVIlAAIAAAAENy42NAACv2lNdITXCNJ1cjGVhNcIIkNJUS5TR1g6UzYxLklRX0NMT1NFUFJJQ0UuMS8zLzIwMTcBAAAAhlsNAAIAAAAEMi4xMwBE7oBgdITXCARd6zOVhNcIIkNJUS5TR1g6VUQyLklRX0NMT1NFUFJJQ0UuMi84LzIwMTAB</t>
  </si>
  <si>
    <t>AAAAzYUNEAMAAAAAAGvz0rZ0hNcIYFFSOpWE1wgiQ0lRLlNHWDpVMTAuSVFfQ0xPU0VQUklDRS40LzcvMjAxMwEAAAAZT3sAAwAAAAAAvXiGinSE1wj7RCA2lYTXCChDSVEuU0dYOkFETi5JUV9CVl9TSEFSRS5JUV9MVE0uNC8xMy8yMDExAQAAADxmBgcDAAAAAAALQFuNcoTXCF7s17xyhNcIIkNJUS5TR1g6QzMxLklRX0NMT1NFUFJJQ0UuNC84LzIwMTABAAAA0lElAAIAAAAENC4wNACXAvCzdITXCCnwLjiVhNcIJ0NJUS5TR1g6RjE3LklRX0JWX1NIQVJFLklRX0xUTS4yLzEvMjAxMAEAAABubwAAAgAAAAgyLjMxODYxOAEIAAAABQAAAAExAQAAAAoxNDIwNjIyNjg0AwAAAAMxMzgCAAAABDQwMjAEAAAAATAHAAAACDIvMS8yMDEwCAAAAAoxMi8zMS8yMDA5CQAAAAEweI5gmXKE1whDsYq9coTXCCdDSVEuU0dYOkYzNC5JUV9CVl9TSEFSRS5JUV9MVE0uMi8xLzIwMDkBAAAAy25TAAIAAAAIMS41MDQzNzUBCAAAAAUAAAABMQEAAAAKMTM0OTY1NTY2NwMAAAADMTYwAgAAAAQ0MDIwBAAAAAEwBwAAAAgyLzEvMjAwOQgAAAAKMTIvMzEvMjAwOAkAAAABMK5BxKZyhNcIXkWJvnKE1wgjQ0lRLlNHWDpDNTIuSVFfQ0xPU0VQUklDRS45LzI4LzIwMTUBAAAAoHhfAAIAAAAEMi43OACJeJdzdITXCGlrHTSVhNcIJENJUS5TR1g6Q0MzLklRX0NMT1NFUFJJQ0UuMTEvMTgvMjAxMgEAAACEjCIAAwAAAAAAYc9slnSE</t>
  </si>
  <si>
    <t>1wi0E8g1lYTXCCRDSVEuU0dYOlUxMS5JUV9DTE9TRVBSSUNFLjEwLzE4LzIwMTQBAAAAw1AGAAMAAAAAAMtKLYZ0hNcIm8x7NZWE1wgjQ0lRLlNHWDpPVjguSVFfQ0xPU0VQUklDRS4xMi82LzIwMTUBAAAALrwnCAMAAAAAAHYEgnN0hNcISQkbNJWE1wgoQ0lRLlNHWDpPMzIuSVFfQlZfU0hBUkUuSVFfTFRNLjYvMjIvMjAwOQEAAAAnu1MAAgAAAAgwLjYzNjA2NwEIAAAABQAAAAExAQAAAAoxMzY0ODg4NDg5AwAAAAMxMzgCAAAABDQwMjAEAAAAATAHAAAACTYvMjIvMjAwOQgAAAAJMy8zMS8yMDA5CQAAAAEwsNFRoXKE1wgSVBe+coTXCCNDSVEuU0dYOkMzMS5JUV9DTE9TRVBSSUNFLjgvMzEvMjAxNgEAAADSUSUAAgAAAAQzLjA3ACjYll10hNcIdrTJMpWE1wgkQ0lRLlNHWDpUMTguSVFfQ0xPU0VQUklDRS4xMC8yMy8yMDA5BQAAAAAAAAAIAAAAFChJbnZhbGlkIElkZW50aWZpZXIp7Ki6uXSE1wgNGTg6lYTXCCNDSVEuU0dYOkcwNy5JUV9DTE9TRVBSSUNFLjQvMTMvMjAxOQEAAAB58SQAAwAAAAAA1d7LQHSE1wgsUZ4wlYTXCCNDSVEuU0dYOkI2MS5JUV9DTE9TRVBSSUNFLjcvMzAvMjAxMgEAAADmYEQAAgAAAAM0LjkAIaG4lHSE1wg/8U82lYTXCCdDSVEuU0dYOkJTTC5JUV9CVl9TSEFSRS5JUV9MVE0uNy8yLzIwMTEBAAAAJHgNAAIAAAAIMC4xOTY2OTUBCAAAAAUAAAABMQEAAAAKMTU1NjEwMjcw</t>
  </si>
  <si>
    <t>OAMAAAADMTM4AgAAAAQ0MDIwBAAAAAEwBwAAAAg3LzIvMjAxMQgAAAAJNi8zMC8yMDExCQAAAAEwuXz4fnKE1wi9sA+8coTXCCNDSVEuU0dYOlYwMy5JUV9DTE9TRVBSSUNFLjEvMTgvMjAxOAEAAABsjQAAAgAAAAUyMy4xNQCUEjpNdITXCK8HmjKVhNcIKENJUS5TR1g6QVpZLklRX0JWX1NIQVJFLklRX0xUTS4xMi80LzIwMTEBAAAAafJdAQIAAAAJMjUwLjM2MzEzAQgAAAAFAAAAATEBAAAACjE1NzY3OTg2MTYDAAAAAzE2MAIAAAAENDAyMAQAAAABMAcAAAAJMTIvNC8yMDExCAAAAAk5LzMwLzIwMTEJAAAAATDx9s9+coTXCBEoBrxyhNcIJENJUS5TR1g6SDAyLklRX0NMT1NFUFJJQ0UuMTAvMTcvMjAxMAEAAABsVw0AAwAAAAAAY8Vkr3SE1wi1h7k5lYTXCChDSVEuU0dYOlM2OC5JUV9CVl9TSEFSRS5JUV9MVE0uNC8xNy8yMDExAQAAAKVSJQACAAAABzAuNzAwOTQBCAAAAAUAAAABMQEAAAAKMTU4NDYyMjI5MAMAAAADMTM4AgAAAAQ0MDIwBAAAAAEwBwAAAAk0LzE3LzIwMTEIAAAACTMvMzEvMjAxMQkAAAABMAtAW41yhNcIXuzXvHKE1wgjQ0lRLlNHWDpPMzkuSVFfQ0xPU0VQUklDRS4zLzE0LzIwMTkBAAAAKYYSAAIAAAAFMTEuMDQApEmRRHSE1wgSsL8wlYTXCCJDSVEuU0dYOkcwNy5JUV9DTE9TRVBSSUNFLjcvMy8yMDEzAQAAAHnxJAACAAAABTE3LjMxAF5rX5B0hNcI/dqtNZWE1wgoQ0lRLlNH</t>
  </si>
  <si>
    <t>WDpVOTYuSVFfQlZfU0hBUkUuSVFfTFRNLjExLzgvMjAxMQEAAACReA0AAgAAAAgyLjE0NzY1NQEIAAAABQAAAAExAQAAAAoxNTc1NTc3NTU4AwAAAAMxMzgCAAAABDQwMjAEAAAAATAHAAAACTExLzgvMjAxMQgAAAAJOS8zMC8yMDExCQAAAAEwCV4td3KE1wgdg5i7coTXCCRDSVEuU0dYOlcwNS5JUV9DTE9TRVBSSUNFLjEyLzI5LzIwMTEBAAAA7mENAAIAAAAFMC45NDUA1n8tn3SE1wgZnn82lYTXCCRDSVEuU0dYOlUxMS5JUV9DTE9TRVBSSUNFLjExLzI3LzIwMDkBAAAAw1AGAAMAAAAAAAwMOLt0hNcIQCQJOZWE1wgjQ0lRLlNHWDpDQzMuSVFfQ0xPU0VQUklDRS4xLzEwLzIwMTgBAAAAhIwiAAIAAAAEMi45MgA18plUdITXCOLqNTKVhNcIKENJUS5TR1g6VTA2LklRX0JWX1NIQVJFLklRX0xUTS45LzE0LzIwMDkBAAAAiYFUAAIAAAAIMi4xNzg3NDkBCAAAAAUAAAABMQEAAAAKMTM5NDkwOTU3OQMAAAADMTM4AgAAAAQ0MDIwBAAAAAEwBwAAAAk5LzE0LzIwMDkIAAAACTYvMzAvMjAwOQkAAAABMCVr1Z5yhNcIf+ABvnKE1wgpQ0lRLlNHWDpORDhVLklRX0JWX1NIQVJFLklRX0xUTS42LzE3LzIwMTABAAAAQIqSAQIAAAAIMS4zODYzNjMBCAAAAAUAAAABMQEAAAAKMTQ0NTI4NjE5OQMAAAADMTM4AgAAAAQ0MDIwBAAAAAEwBwAAAAk2LzE3LzIwMTAIAAAACTMvMzEvMjAxMAkAAAABMPYjXYtyhNcIdcex</t>
  </si>
  <si>
    <t>vHKE1wgoQ0lRLlNHWDpDMDcuSVFfQlZfU0hBUkUuSVFfTFRNLjEvMTAvMjAwOQEAAABkVg0AAgAAAAg2LjM2MTY1OQEIAAAABQAAAAExAQAAAAoxMzU1Mjc5Njk3AwAAAAMxNjACAAAABDQwMjAEAAAAATAHAAAACTEvMTAvMjAwOQgAAAAKMTIvMzEvMjAwOAkAAAABMEZQw6dyhNcI2umcvnKE1wgoQ0lRLlNHWDpNMDQuSVFfQlZfU0hBUkUuSVFfTFRNLjMvMTkvMjAxMgEAAADqPgYAAgAAAAgwLjkxMzcxNQEIAAAABQAAAAExAQAAAAoxNjExMTIxMjk4AwAAAAMxNjACAAAABDQwMjAEAAAAATAHAAAACTMvMTkvMjAxMggAAAAKMTIvMzEvMjAxMQkAAAABMJfff31yhNcILT76u3KE1wgjQ0lRLlNHWDpXMDUuSVFfQ0xPU0VQUklDRS42LzI4LzIwMTYBAAAA7mENAAIAAAAEMS42MgAPK/dhdITXCALvEjWVhNcIIkNJUS5TR1g6RjM0LklRX0NMT1NFUFJJQ0UuNS8xLzIwMTgBAAAAy25TAAMAAAAAAJ5b7Et0hNcIXWdAMZWE1wgiQ0lRLlNHWDo1Q1AuSVFfQ0xPU0VQUklDRS4xLzkvMjAxNwEAAAAfTXsAAgAAAAUwLjU2NQDOWJhodITXCEZCRjOVhNcIKENJUS5TR1g6RTVILklRX0JWX1NIQVJFLklRX0xUTS4xLzEwLzIwMTABAAAA6lElAAIAAAAIMC40NDc5NjQBCAAAAAUAAAABMQEAAAAKMTQ0MTM1NDgyMAMAAAADMTYwAgAAAAQ0MDIwBAAAAAEwBwAAAAkxLzEwLzIwMTAIAAAACjEyLzMxLzIwMDkJAAAAATAG</t>
  </si>
  <si>
    <t>ozaYcoTXCEk9db1yhNcIJENJUS5TR1g6SDE1LklRX0NMT1NFUFJJQ0UuMTIvMTIvMjAxNgEAAACaaA0AAgAAAAQzLjc1ANN3Z1x0hNcIBUC0MpWE1wgoQ0lRLlNHWDpFSDUuSVFfQlZfU0hBUkUuSVFfTFRNLjgvMjkvMjAxMgEAAADVgGMAAgAAAAgwLjYwMjgwMwEIAAAABQAAAAExAQAAAAoxNjM0MjM4NzYyAwAAAAE5AgAAAAQ0MDIwBAAAAAEwBwAAAAk4LzI5LzIwMTIIAAAACTYvMzAvMjAxMgkAAAABMFSVSIByhNcIMGAgvHKE1wgjQ0lRLlNHWDpLNlMuSVFfQ0xPU0VQUklDRS4xMi8yLzIwMTMBAAAA4goIAAMAAAAAAEIolX10hNcI9nA7NZWE1wgiQ0lRLlNHWDpKMzcuSVFfQ0xPU0VQUklDRS40LzEvMjAxMgEAAAAeOwYAAwAAAAAAABFUnHSE1wjy6zs3lYTXCCNDSVEuU0dYOkY5OS5JUV9DTE9TRVBSSUNFLjgvMTYvMjAwOQEAAAA6Vw0AAwAAAAAAJYOpvHSE1whzSeI5lYTXCChDSVEuU0dYOlM1MS5JUV9CVl9TSEFSRS5JUV9MVE0uOS8zMC8yMDExAQAAANBZDQACAAAACDEuMDQxNTE1AQgAAAAFAAAAATEBAAAACjE1NzU1Nzg2MTEDAAAAAzEzOAIAAAAENDAyMAQAAAABMAcAAAAJOS8zMC8yMDExCAAAAAk5LzMwLzIwMTEJAAAAATDqDn2FcoTXCM4Kb7xyhNcIJENJUS5TR1g6QzMxLklRX0NMT1NFUFJJQ0UuMTEvMjIvMjAxNwEAAADSUSUAAgAAAAQzLjU4ALxpIFl0hNcIwfDEMpWE1wgpQ0lRLlNH</t>
  </si>
  <si>
    <t>WDpKMzYuSVFfQlZfU0hBUkUuSVFfTFRNLjEyLzIwLzIwMTABAAAA7lQNAAIAAAAJMzcuNzgxMDg0AQgAAAAFAAAAATEBAAAACjE1NDE5MDU3OTIDAAAAAzE2MAIAAAAENDAyMAQAAAABMAcAAAAKMTIvMjAvMjAxMAgAAAAJOS8zMC8yMDEwCQAAAAEwEhPQknKE1wj79yi9coTXCClDSVEuU0dYOkMwOS5JUV9CVl9TSEFSRS5JUV9MVE0uMTAvMTQvMjAxMQEAAADzQwYAAgAAAAg3LjMxMjcxNgEIAAAABQAAAAExAQAAAAoxNTc2Nzk4MzE2AwAAAAMxMzgCAAAABDQwMjAEAAAAATAHAAAACjEwLzE0LzIwMTEIAAAACTkvMzAvMjAxMQkAAAABMMiUzX5yhNcIke0KvHKE1wgjQ0lRLlNHWDpTNTEuSVFfQ0xPU0VQUklDRS45LzEzLzIwMTQBAAAA0FkNAAMAAAAAAJzoKoZ0hNcIOVeuN5WE1wgnQ0lRLlNHWDpINzguSVFfQlZfU0hBUkUuSVFfTFRNLjEvNi8yMDEyAQAAAPxCBgACAAAACTEwLjU4MDU5OQEIAAAABQAAAAExAQAAAAoxNjExMzY3MTQzAwAAAAMxNjACAAAABDQwMjAEAAAAATAHAAAACDEvNi8yMDEyCAAAAAoxMi8zMS8yMDExCQAAAAEwvVpCenKE1wiVL8i7coTXCCRDSVEuU0dYOkMwOS5JUV9DTE9TRVBSSUNFLjEyLzExLzIwMTgBAAAA80MGAAIAAAAEOC4yNABX9Og9dITXCFAKUjCVhNcIKENJUS5TR1g6UzY4LklRX0JWX1NIQVJFLklRX0xUTS4yLzExLzIwMTEBAAAApVIlAAIAAAAHMC42NzU3MwEI</t>
  </si>
  <si>
    <t>AAAABQAAAAExAQAAAAoxNjUxMjkwMTc0AwAAAAMxMzgCAAAABDQwMjAEAAAAATAHAAAACTIvMTEvMjAxMQgAAAAKMTIvMzEvMjAxMAkAAAABMObn5olyhNcIb9ylvHKE1wgjQ0lRLlNHWDpBWlkuSVFfQ0xPU0VQUklDRS41LzE4LzIwMTABAAAAafJdAQIAAAAFMzU4LjUA2FNFsnSE1whhu5E3lYTXCCNDSVEuU0dYOkgxMy5JUV9DTE9TRVBSSUNFLjEvMjgvMjAxMAEAAADcKVoAAgAAAAQxLjY4ADemP7h0hNcIGNf6OJWE1wgkQ0lRLlNHWDpDQzMuSVFfQ0xPU0VQUklDRS4xMS8xMS8yMDEyAQAAAISMIgADAAAAAAApqNWRdITXCH7P1zaVhNcII0NJUS5TR1g6WTkyLklRX0NMT1NFUFJJQ0UuMTAvNC8yMDE5AQAAAMwsoQECAAAABDAuODcAg2fgRnSE1wjfty8xlYTXCCNDSVEuU0dYOlQzOS5JUV9DTE9TRVBSSUNFLjExLzcvMjAxNgEAAAAxXA0AAgAAAAQzLjcyAPk261x0hNcIGh2OMpWE1wgoQ0lRLlNHWDpHMTMuSVFfQlZfU0hBUkUuSVFfTFRNLjkvMjIvMjAwOQEAAAALZA0AAgAAAAgwLjI5Mjk1NQEIAAAABQAAAAExAQAAAAoxNDUyOTY3NDA1AwAAAAMxMzgCAAAABDQwMjAEAAAAATAHAAAACTkvMjIvMjAwOQgAAAAJNi8zMC8yMDA5CQAAAAEwh8genXKE1wgpltS9coTXCChDSVEuU0dYOkVCNS5JUV9CVl9TSEFSRS5JUV9MVE0uNy8xNy8yMDEyAQAAAD2tWAICAAAACDAuNjM1MTQ4AQgAAAAFAAAAATEB</t>
  </si>
  <si>
    <t>AAAACjE2MzA5NTkxMDgDAAAAAzE2MAIAAAAENDAyMAQAAAABMAcAAAAJNy8xNy8yMDEyCAAAAAk2LzMwLzIwMTIJAAAAATAgLf54coTXCGhZsLtyhNcIIkNJUS5TR1g6UzkxLklRX0NMT1NFUFJJQ0UuOC85LzIwMTkBAAAAUux2CAMAAAAAAIPTrT90hNcIQR1lMJWE1wgjQ0lRLlNHWDpFQjUuSVFfQ0xPU0VQUklDRS4xMS85LzIwMTkBAAAAPa1YAgMAAAAAAEFKJiV0hNcID88KOpWE1wgiQ0lRLlNHWDpPVjguSVFfQ0xPU0VQUklDRS4zLzcvMjAxNQEAAAAuvCcIAwAAAAAAZiwEdXSE1wgertozlYTXCCJDSVEuU0dYOlUxMC5JUV9DTE9TRVBSSUNFLjcvMi8yMDE3AQAAABlPewADAAAAAABYmL9SdITXCBCujDGVhNcIKENJUS5TR1g6Q0VFLklRX0JWX1NIQVJFLklRX0xUTS43LzE3LzIwMTIBAAAAIsOeAAIAAAAIMC4xOTIyNDEBCAAAAAUAAAABMQEAAAAKMTYzMTA2NTYyMAMAAAADMTM4AgAAAAQ0MDIwBAAAAAEwBwAAAAk3LzE3LzIwMTIIAAAACTYvMzAvMjAxMgkAAAABMFkccYByhNcIsiQlvHKE1wgpQ0lRLlNHWDpVOTYuSVFfQlZfU0hBUkUuSVFfTFRNLjEyLzE0LzIwMDkBAAAAkXgNAAIAAAAIMS43MTk0MTgBCAAAAAUAAAABMQEAAAAKMTQwOTk4MjU5MwMAAAADMTM4AgAAAAQ0MDIwBAAAAAEwBwAAAAoxMi8xNC8yMDA5CAAAAAk5LzMwLzIwMDkJAAAAATDhNEmbcoTXCFQQrL1yhNcIJENJUS5TR1g6</t>
  </si>
  <si>
    <t>Q0VFLklRX0NMT1NFUFJJQ0UuMTEvMjQvMjAxNgEAAAAiw54AAgAAAAUwLjY0NQA/GNtodITXCFrm9DOVhNcII0NJUS5TR1g6RjM0LklRX0NMT1NFUFJJQ0UuNy8yNi8yMDEyAQAAAMtuUwACAAAABDMuNDMALpk9k3SE1wg2e1o4lYTXCCNDSVEuU0dYOks2Uy5JUV9DTE9TRVBSSUNFLjcvMTMvMjAxNAEAAADiCggAAwAAAAAAwww8g3SE1wiybMs0lYTXCCJDSVEuU0dYOkxKMy5JUV9DTE9TRVBSSUNFLjMvMi8yMDE5AQAAAJtXDQADAAAAAACKEXU8dITXCEJxSjCVhNcII0NJUS5TR1g6QlM2LklRX0NMT1NFUFJJQ0UuMi8xMC8yMDA5AQAAAGNcAwICAAAABDAuNDUAmmeOwnSE1whPgyo5lYTXCCdDSVEuU0dYOlVEMi5JUV9CVl9TSEFSRS5JUV9MVE0uNi8zLzIwMTABAAAAzYUNEAMAAAAAABIT0JJyhNcIQDMkvXKE1wgiQ0lRLlNHWDpIMTUuSVFfQ0xPU0VQUklDRS4yLzYvMjAwOQEAAACaaA0AAgAAAAQxLjA5AFaElcJ0hNcIhKgDOpWE1wgpQ0lRLlNHWDpTNjEuSVFfQlZfU0hBUkUuSVFfTFRNLjEwLzI4LzIwMTABAAAAhlsNAAIAAAAIMC45OTQ4ODYBCAAAAAUAAAABMQEAAAAKMTQ4MzA3MTM4NgMAAAADMTM4AgAAAAQ0MDIwBAAAAAEwBwAAAAoxMC8yOC8yMDEwCAAAAAk5LzMwLzIwMTAJAAAAATCHtRSRcoTXCGyCE71yhNcII0NJUS5TR1g6RUI1LklRX0NMT1NFUFJJQ0UuMTAvOS8yMDA5AQAAAD2tWAIC</t>
  </si>
  <si>
    <t>AAAAAzAuOQAbbL+5dITXCPdiZTqVhNcII0NJUS5TR1g6RjE3LklRX0NMT1NFUFJJQ0UuNy8yNy8yMDEwAQAAAG5vAAACAAAABDIuMTcANZ0DqHSE1wgPmGs3lYTXCChDSVEuU0dYOlUxNC5JUV9CVl9TSEFSRS5JUV9MVE0uNy8yNi8yMDEwAQAAAEhYDQACAAAACDUuNTAzODIzAQgAAAAFAAAAATEBAAAACjE0NjY0OTEwODEDAAAAAzEzOAIAAAAENDAyMAQAAAABMAcAAAAJNy8yNi8yMDEwCAAAAAk2LzMwLzIwMTAJAAAAATDlATiUcoTXCIoJPL1yhNcII0NJUS5TR1g6UzY4LklRX0NMT1NFUFJJQ0UuMS8zMC8yMDE0AQAAAKVSJQACAAAABDYuODUApVxzgHSE1whSf201lYTXCCNDSVEuU0dYOlM5MS5JUV9DTE9TRVBSSUNFLjEyLzQvMjAxNgEAAABS7HYIAwAAAAAAPxjbaHSE1wgWpEgzlYTXCCJDSVEuU0dYOkYxNy5JUV9DTE9TRVBSSUNFLjIvNC8yMDE0AQAAAG5vAAACAAAABDIuMTkATXQofHSE1wiP6o02lYTXCCNDSVEuU0dYOlUwNC5JUV9DTE9TRVBSSUNFLjgvMjgvMjAxMwEAAAA9klQAAgAAAAUxLjcwNQA1pt2BdITXCKrhbzWVhNcII0NJUS5TR1g6RDA1LklRX0NMT1NFUFJJQ0UuMTAvNi8yMDEwAQAAAD9WDQACAAAABTE0LjU2AAfDbqx0hNcIHy8LOJWE1wgkQ0lRLlNHWDpCTjQuSVFfQ0xPU0VQUklDRS4xMS8xMS8yMDE0AQAAAIVWDQACAAAABDkuNDEAIgjqfnSE1wiylrM0lYTXCCNDSVEuU0dY</t>
  </si>
  <si>
    <t>OlVEMi5JUV9DTE9TRVBSSUNFLjMvMjEvMjAxMQEAAADNhQ0QAwAAAAAA9ercoHSE1wgZOUo3lYTXCCRDSVEuU0dYOkMwOS5JUV9DTE9TRVBSSUNFLjEyLzIxLzIwMTEBAAAA80MGAAIAAAABOQAipYajdITXCHU6qzmVhNcIJ0NJUS5TR1g6Qk40LklRX0JWX1NIQVJFLklRX0xUTS4yLzkvMjAxMgEAAACFVg0AAgAAAAg0LjMxNjQ3OAEIAAAABQAAAAExAQAAAAoxNjI2NjkxMjQyAwAAAAMxMzgCAAAABDQwMjAEAAAAATAHAAAACDIvOS8yMDEyCAAAAAoxMi8zMS8yMDExCQAAAAEwvVpCenKE1wi6acO7coTXCCJDSVEuU0dYOjVVWC5JUV9DTE9TRVBSSUNFLjYvOS8yMDE3AQAAAAtq2gYCAAAACDAuNDI4MDI4AFVpFVN0hNcIQW+wMZWE1wgjQ0lRLlNHWDpTNTguSVFfQ0xPU0VQUklDRS4xLzE2LzIwMTkBAAAACVIlAAIAAAADNC45ACiGGkF0hNcIFyuXMJWE1wgkQ0lRLlNHWDpBWlkuSVFfQ0xPU0VQUklDRS4xMi8yMy8yMDE1AQAAAGnyXQEDAAAAAABtSSBzdITXCP+mGDSVhNcII0NJUS5TR1g6RDA1LklRX0NMT1NFUFJJQ0UuMS8zMC8yMDA5AQAAAD9WDQACAAAABDguODIAmmeOwnSE1whHRgE6lYTXCCNDSVEuU0dYOlA4Wi5JUV9DTE9TRVBSSUNFLjYvMjEvMjAxOAEAAADRVegKAgAAAAUwLjY0NQCaU7FXdITXCNrK8DGVhNcII0NJUS5TR1g6NUNQLklRX0NMT1NFUFJJQ0UuMTAvNy8yMDE2AQAAAB9NewAC</t>
  </si>
  <si>
    <t>AAAABDAuNjYALZ9BaXSE1wha5vQzlYTXCCNDSVEuU0dYOkJONC5JUV9DTE9TRVBSSUNFLjYvMjUvMjAwOQEAAACFVg0AAgAAAAg2LjEzNjM1OAAdhCS+dITXCJE07jmVhNcIIkNJUS5TR1g6RDA1LklRX0NMT1NFUFJJQ0UuOC85LzIwMTYBAAAAP1YNAAMAAAAAACt1B2p0hNcIe2hNM5WE1wgoQ0lRLlNHWDpXMDUuSVFfQlZfU0hBUkUuSVFfTFRNLjkvMzAvMjAwOQEAAADuYQ0AAgAAAAcyLjA2NjA4AQgAAAAFAAAAATEBAAAACjE0MDY3MzAwODEDAAAAAzEzOAIAAAAENDAyMAQAAAABMAcAAAAJOS8zMC8yMDA5CAAAAAk5LzMwLzIwMDkJAAAAATAqxNeecoTXCLcb/b1yhNcIIkNJUS5TR1g6RzA3LklRX0NMT1NFUFJJQ0UuMS83LzIwMTgBAAAAefEkAAMAAAAAAISwN010hNcIdzeWMZWE1wgkQ0lRLlNHWDpKMzYuSVFfQ0xPU0VQUklDRS4xMS8yMS8yMDE0AQAAAO5UDQACAAAABTYyLjE4AGf2ZHZ0hNcI0w/dM5WE1wgjQ0lRLlNHWDpIMTMuSVFfQ0xPU0VQUklDRS41LzE2LzIwMTYBAAAA3ClaAAIAAAAEMi4xNABeTFxmdITXCE7EjTOVhNcIJENJUS5TR1g6QzA5LklRX0NMT1NFUFJJQ0UuMTIvMTgvMjAxOAEAAADzQwYAAgAAAAQ4LjIxAIrIZ0V0hNcIcDIHMZWE1wgjQ0lRLlNHWDpHOTIuSVFfQ0xPU0VQUklDRS41LzI1LzIwMDkBAAAAV051AAIAAAAEMS4yNwAxhJ+/dITXCEmYHjmVhNcIKENJUS5TR1g6</t>
  </si>
  <si>
    <t>WTkyLklRX0JWX1NIQVJFLklRX0xUTS41LzI1LzIwMDkBAAAAzCyhAQIAAAAIMi4yNjE1NzUBCAAAAAUAAAABMQEAAAAKMTM2Njk3ODYwMgMAAAADMTQ5AgAAAAQ0MDIwBAAAAAEwBwAAAAk1LzI1LzIwMDkIAAAACTMvMzEvMjAwOQkAAAABMFHw3qNyhNcI9O8zvnKE1wgoQ0lRLlNHWDpHOTIuSVFfQlZfU0hBUkUuSVFfTFRNLjEyLzEvMjAxMQEAAABXTnUAAgAAAAgwLjQ1NzY0MgEIAAAABQAAAAExAQAAAAoxNTc2MTIwNDYwAwAAAAMxNjACAAAABDQwMjAEAAAAATAHAAAACTEyLzEvMjAxMQgAAAAJOS8zMC8yMDExCQAAAAEwqpLigXKE1wjGwEG8coTXCCJDSVEuU0dYOkI2MS5JUV9DTE9TRVBSSUNFLjIvNi8yMDE3AQAAAOZgRAACAAAABDQuOTcAVp0dXHSE1wg8WIkylYTXCCRDSVEuU0dYOkM2TC5JUV9DTE9TRVBSSUNFLjExLzE2LzIwMTMBAAAAdyUKAAMAAAAAAEIolX10hNcIQdKuNJWE1wgoQ0lRLlNHWDpTNTEuSVFfQlZfU0hBUkUuSVFfTFRNLjEwLzEvMjAwOQEAAADQWQ0AAgAAAAgwLjc3NDMzOAEIAAAABQAAAAExAQAAAAoxNTgyNDA0NTQ2AwAAAAMxMzgCAAAABDQwMjAEAAAAATAHAAAACTEwLzEvMjAwOQgAAAAJOS8zMC8yMDA5CQAAAAEwDgI5nXKE1wgpltS9coTXCCNDSVEuU0dYOkU1SC5JUV9DTE9TRVBSSUNFLjIvMjUvMjAxMgEAAADqUSUAAwAAAAAAqPnkmnSE1whcBGQ4lYTXCCJDSVEu</t>
  </si>
  <si>
    <t>U0dYOkcxMy5JUV9DTE9TRVBSSUNFLjYvMS8yMDEzAQAAAAtkDQADAAAAAADAvfyLdITXCEnJmjWVhNcIIkNJUS5TR1g6RTVILklRX0NMT1NFUFJJQ0UuNi83LzIwMTMBAAAA6lElAAIAAAAEMC41NgDAvfyLdITXCEnJmjWVhNcII0NJUS5TR1g6UzUxLklRX0NMT1NFUFJJQ0UuOC8xMy8yMDEyAQAAANBZDQACAAAABDUuMTEALpk9k3SE1whzk9w2lYTXCCNDSVEuU0dYOkI2MS5JUV9DTE9TRVBSSUNFLjkvMjkvMjAxNAEAAADmYEQAAgAAAAQ1LjUyACNzrXp0hNcIuFhmNZWE1wgjQ0lRLlNHWDpDRUUuSVFfQ0xPU0VQUklDRS43LzE5LzIwMTgBAAAAIsOeAAIAAAAEMC41NQAyZjRTdITXCIFGdjKVhNcIIkNJUS5TR1g6RjM0LklRX0NMT1NFUFJJQ0UuOS85LzIwMTMBAAAAy25TAAIAAAAEMy4xMQA1pt2BdITXCBFHUzWVhNcIJENJUS5TR1g6QTdSVS5JUV9DTE9TRVBSSUNFLjcvMTUvMjAxNgEAAABkv9kBAgAAAAUwLjUwNQA6ugFmdITXCAk4ozOVhNcIJENJUS5TR1g6Qk40LklRX0NMT1NFUFJJQ0UuMTEvMjMvMjAwOQEAAACFVg0AAgAAAAg3LjU4MTgwOQD/C725dITXCMTgHTqVhNcIIkNJUS5TR1g6VDE4LklRX0NMT1NFUFJJQ0UuNC81LzIwMTkFAAAAAAAAAAgAAAAUKEludmFsaWQgSWRlbnRpZmllcilyJvtIdITXCMyORzGVhNcII0NJUS5TR1g6T1Y4LklRX0NMT1NFUFJJQ0UuNC8yMC8yMDE5AQAAAC68</t>
  </si>
  <si>
    <t>JwgDAAAAAAC8opNEdITXCNGX6jCVhNcII0NJUS5TR1g6SDEzLklRX0NMT1NFUFJJQ0UuOS8yOC8yMDEyAQAAANwpWgACAAAABDEuNTMA0Lzzl3SE1wjGy/Y2lYTXCCNDSVEuU0dYOkQwMS5JUV9DTE9TRVBSSUNFLjEwLzQvMjAxNAEAAADvWw0AAwAAAAAAXgjggXSE1wjyAwc1lYTXCCRDSVEuU0dYOlQzOS5JUV9DTE9TRVBSSUNFLjEyLzI5LzIwMTIBAAAAMVwNAAMAAAAAAE806pd0hNcIwok5N5WE1wgjQ0lRLlNHWDpCNjEuSVFfQ0xPU0VQUklDRS44LzEyLzIwMTkBAAAA5mBEAAMAAAAAAMJNWzl0hNcIfBEiMJWE1wgiQ0lRLlNHWDpTNDEuSVFfQ0xPU0VQUklDRS4zLzMvMjAxMwEAAAC5aA0AAwAAAAAAvXiGinSE1whf0rg2lYTXCChDSVEuU0dYOkMwNy5JUV9CVl9TSEFSRS5JUV9MVE0uMi8xMC8yMDEyAQAAAGRWDQACAAAACTEyLjM4ODU0MQEIAAAABQAAAAExAQAAAAoxNjAwNTM2NTg2AwAAAAMxNjACAAAABDQwMjAEAAAAATAHAAAACTIvMTAvMjAxMggAAAAKMTIvMzEvMjAxMQkAAAABML1aQnpyhNcIumnDu3KE1wgkQ0lRLlNHWDpIMTcuSVFfQ0xPU0VQUklDRS4xMS8xMS8yMDE0AQAAANlEjAACAAAABDAuNjQAI3OtenSE1wgDpeU0lYTXCCNDSVEuU0dYOlU5Ni5JUV9DTE9TRVBSSUNFLjkvMjMvMjAxMAEAAACReA0AAgAAAAQ0LjMxAB2nkal0hNcIrr5yN5WE1wgoQ0lRLlNHWDpDNTIuSVFfQlZf</t>
  </si>
  <si>
    <t>U0hBUkUuSVFfTFRNLjgvMTkvMjAxMAEAAACgeF8AAgAAAAgwLjgzMzAxNQEIAAAABQAAAAExAQAAAAoxNDY2MzY4ODQ1AwAAAAMxMzgCAAAABDQwMjAEAAAAATAHAAAACTgvMTkvMjAxMAgAAAAJNi8zMC8yMDEwCQAAAAEwkWWqj3KE1wjVD/68coTXCCNDSVEuU0dYOkQwMS5JUV9DTE9TRVBSSUNFLjcvMjAvMjAxOQEAAADvWw0AAwAAAAAAjQqqQ3SE1wibX9AwlYTXCCdDSVEuU0dYOk0wNC5JUV9CVl9TSEFSRS5JUV9MVE0uMi8xLzIwMDkBAAAA6j4GAAIAAAAIMS4wMjMzODgBCAAAAAUAAAABMQEAAAAKMTM0OTY1Mjc5OAMAAAADMTYwAgAAAAQ0MDIwBAAAAAEwBwAAAAgyLzEvMjAwOQgAAAAKMTIvMzEvMjAwOAkAAAABMAbi/6ZyhNcI0XaRvnKE1wgiQ0lRLlNHWDpKMzYuSVFfQ0xPU0VQUklDRS43LzUvMjAxMwEAAADuVA0AAgAAAAI2MAC1s4GKdITXCGlAkTWVhNcIIkNJUS5TR1g6RzA3LklRX0NMT1NFUFJJQ0UuMS80LzIwMTEBAAAAefEkAAIAAAAFMTUuNjYAm2e+sHSE1wj46+44lYTXCCNDSVEuU0dYOkY5OS5JUV9DTE9TRVBSSUNFLjgvMjAvMjAxNwEAAAA6Vw0AAwAAAAAAWJi/UnSE1wgDTIoxlYTXCCNDSVEuU0dYOkgxNy5JUV9DTE9TRVBSSUNFLjcvMTYvMjAxMQEAAADZRIwAAwAAAAAA9ercoHSE1whVUXI4lYTXCChDSVEuU0dYOkI2MS5JUV9CVl9TSEFSRS5JUV9MVE0uMy8yMy8yMDA5AQAA</t>
  </si>
  <si>
    <t>AOZgRAACAAAACDQuNDE5ODcxAQgAAAAFAAAAATEBAAAACjEzMjQzNDA5MzQDAAAAAzEzOAIAAAAENDAyMAQAAAABMAcAAAAJMy8yMy8yMDA5CAAAAAoxMi8zMS8yMDA4CQAAAAEw+slSpXKE1wiD61K+coTXCCNDSVEuU0dYOkE1MC5JUV9DTE9TRVBSSUNFLjgvMjMvMjAwOQEAAAAGnusQAwAAAAAAJYOpvHSE1wj1Dec5lYTXCCRDSVEuU0dYOlRRNS5JUV9DTE9TRVBSSUNFLjExLzI1LzIwMDkBAAAAYWBEAAMAAAAAAMPLy7Z0hNcINds6OJWE1wgjQ0lRLlNHWDpNMDQuSVFfQ0xPU0VQUklDRS40LzIyLzIwMTcBAAAA6j4GAAMAAAAAAMR7e1t0hNcI6vcYM5WE1wgjQ0lRLlNHWDpMSjMuSVFfQ0xPU0VQUklDRS40LzE3LzIwMTIBAAAAm1cNAAIAAAADMi4zALxTT5x0hNcIva3kNZWE1wglQ0lRLlNHWDpORDhVLklRX0NMT1NFUFJJQ0UuMTAvMjYvMjAxOQEAAABAipIBAwAAAAAAd9SFRnSE1wjkgvYwlYTXCCNDSVEuU0dYOkgxMy5JUV9DTE9TRVBSSUNFLjUvMTUvMjAxMwEAAADcKVoAAgAAAAQyLjE3AP0VhIp0hNcIInC2NpWE1wgjQ0lRLlNHWDpPMzIuSVFfQ0xPU0VQUklDRS40LzE4LzIwMTUBAAAAJ7tTAAMAAAAAAOdFNG10hNcIUtERM5WE1wgjQ0lRLlNHWDpTNTkuSVFfQ0xPU0VQUklDRS4xLzI4LzIwMTcBAAAAeCUKAAMAAAAAAETugGB0hNcI0B4gM5WE1wgjQ0lRLlNHWDpCU0wuSVFfQ0xPU0VQUklD</t>
  </si>
  <si>
    <t>RS4xLzIxLzIwMTgBAAAAJHgNAAMAAAAAADXymVR0hNcIaGUNMpWE1wgoQ0lRLlNHWDpTNDEuSVFfQlZfU0hBUkUuSVFfTFRNLjgvMjEvMjAxMgEAAAC5aA0AAgAAAAgzLjYxOTMxOQEIAAAABQAAAAExAQAAAAoxNjMwNjQyMDMwAwAAAAMxMzgCAAAABDQwMjAEAAAAATAHAAAACTgvMjEvMjAxMggAAAAJNi8zMC8yMDEyCQAAAAEwY1nce3KE1whxLOe7coTXCCJDSVEuU0dYOkYxNy5JUV9DTE9TRVBSSUNFLjUvOC8yMDExAQAAAG5vAAADAAAAAADxXd+qdITXCOIgdTeVhNcIIkNJUS5TR1g6QUROLklRX0NMT1NFUFJJQ0UuOC81LzIwMTcBAAAAPGYGBwMAAAAAAN6cvk50hNcIbry+MZWE1wgjQ0lRLlNHWDpKMzYuSVFfQ0xPU0VQUklDRS4xMS8zLzIwMTcBAAAA7lQNAAIAAAAFNjQuNjYArfH2WXSE1wjVoGczlYTXCCRDSVEuU0dYOlM1OC5JUV9DTE9TRVBSSUNFLjExLzE0LzIwMTIBAAAACVIlAAIAAAAEMi44NQApqNWRdITXCPOjQTaVhNcIIkNJUS5TR1g6VTEwLklRX0NMT1NFUFJJQ0UuNS8yLzIwMTABAAAAGU97AAMAAAAAAJcC8LN0hNcI+eGYN5WE1wgjQ0lRLlNHWDpEMDUuSVFfQ0xPU0VQUklDRS40LzE2LzIwMTMBAAAAP1YNAAIAAAAFMTUuNTIAAFR1jXSE1wjazSk2lYTXCChDSVEuU0dYOlUwNi5JUV9CVl9TSEFSRS5JUV9MVE0uOS8yMC8yMDEwAQAAAImBVAACAAAACDIuMzAwMDQ4AQgAAAAFAAAA</t>
  </si>
  <si>
    <t>ATEBAAAACjE0NjY0OTE2NDcDAAAAAzEzOAIAAAAENDAyMAQAAAABMAcAAAAJOS8yMC8yMDEwCAAAAAk2LzMwLzIwMTAJAAAAATCJN62HcoTXCCsbgrxyhNcII0NJUS5TR1g6QzUyLklRX0NMT1NFUFJJQ0UuMS8zMC8yMDA5AQAAAKB4XwACAAAABDEuNDYAVoSVwnSE1wiEqAM6lYTXCChDSVEuU0dYOkE1MC5JUV9CVl9TSEFSRS5JUV9MVE0uOS8xMS8yMDEwAQAAAAae6xADAAAAAAAvfvCTcoTXCNLiNL1yhNcII0NJUS5TR1g6VFE1LklRX0NMT1NFUFJJQ0UuMTIvNS8yMDE4AQAAAGFgRAACAAAABDEuNjYAishnRXSE1wh+dMQwlYTXCCJDSVEuU0dYOkM1Mi5JUV9DTE9TRVBSSUNFLjYvMS8yMDA5AQAAAKB4XwACAAAAAzEuMwAxhJ+/dITXCEmYHjmVhNcIJENJUS5TR1g6SjM2LklRX0NMT1NFUFJJQ0UuMTEvMjgvMjAxNAEAAADuVA0AAgAAAAU2Mi4yMwD6h6F6dITXCMYinjSVhNcII0NJUS5TR1g6RzkyLklRX0NMT1NFUFJJQ0UuNy8xOC8yMDE4AQAAAFdOdQACAAAABDEuNDUAK6eBV3SE1wgl7hYylYTXCCJDSVEuU0dYOloyNS5JUV9DTE9TRVBSSUNFLjYvOC8yMDE0AQAAAMMGpgEDAAAAAABRJaGHdITXCPeQgDWVhNcIKENJUS5TR1g6RzEzLklRX0JWX1NIQVJFLklRX0xUTS45LzEwLzIwMTIBAAAAC2QNAAIAAAAIMC43MTI1MTUBCAAAAAUAAAABMQEAAAAKMTY0MTA4NzMxNAMAAAADMTM4AgAAAAQ0MDIw</t>
  </si>
  <si>
    <t>BAAAAAEwBwAAAAk5LzEwLzIwMTIIAAAACTYvMzAvMjAxMgkAAAABMFSVSIByhNcIUf8dvHKE1wgiQ0lRLlNHWDpCVkEuSVFfQ0xPU0VQUklDRS43LzgvMjAxMwEAAAC+cXsAAwAAAAAAXmtfkHSE1whARs42lYTXCCJDSVEuU0dYOkc5Mi5JUV9DTE9TRVBSSUNFLjkvMi8yMDEyAQAAAFdOdQADAAAAAAAyq1uZdITXCMbL9jaVhNcII0NJUS5TR1g6QVpZLklRX0NMT1NFUFJJQ0UuMi8xOS8yMDA5AQAAAGnyXQECAAAABjIzOS4yNQCaZ47CdITXCFtkkzmVhNcII0NJUS5TR1g6VTA2LklRX0NMT1NFUFJJQ0UuMS8xNC8yMDE4AQAAAImBVAADAAAAAAA18plUdITXCGhlDTKVhNcII0NJUS5TR1g6VTExLklRX0NMT1NFUFJJQ0UuMi8yOC8yMDE0AQAAAMNQBgACAAAABTIwLjYzAMmIo4d0hNcIt1WFNZWE1wgjQ0lRLlNHWDpDMDcuSVFfQ0xPU0VQUklDRS4xLzMxLzIwMTcBAAAAZFYNAAIAAAAFNDEuMzUARO6AYHSE1wjQHiAzlYTXCCRDSVEuU0dYOkJTTC5JUV9DTE9TRVBSSUNFLjEwLzEyLzIwMTEBAAAAJHgNAAIAAAAIMC43MzMzMzMASRvPnXSE1wj72Ho2lYTXCCNDSVEuU0dYOkE1MC5JUV9DTE9TRVBSSUNFLjgvMjgvMjAxMgEAAAAGnusQAwAAAAAAMqtbmXSE1wi0YNY1lYTXCCNDSVEuU0dYOkJTNi5JUV9DTE9TRVBSSUNFLjMvMzAvMjAxNAEAAABjXAMCAwAAAAAAfB5Pg3SE1wiDKg41lYTXCCRDSVEuU0dY</t>
  </si>
  <si>
    <t>OlM1OC5JUV9DTE9TRVBSSUNFLjEyLzEyLzIwMTABAAAACVIlAAMAAAAAAB8GvLB0hNcIfd4bOJWE1wgiQ0lRLlNHWDpVMDYuSVFfQ0xPU0VQUklDRS42LzkvMjAxNQEAAACJgVQAAgAAAAQzLjM1AJdJSnl0hNcIZeqDNJWE1wgjQ0lRLlNHWDpMSjMuSVFfQ0xPU0VQUklDRS4yLzIyLzIwMTIBAAAAm1cNAAIAAAAEMi41MwA4StSadITXCKxUADeVhNcII0NJUS5TR1g6WjI1LklRX0NMT1NFUFJJQ0UuMy8xNy8yMDE5AQAAAMMGpgEDAAAAAADV3stAdITXCGtpczCVhNcIJENJUS5TR1g6T1Y4LklRX0NMT1NFUFJJQ0UuMTIvMjIvMjAxNwEAAAAuvCcIAgAAAAUwLjkxNQC8aSBZdITXCLLypTKVhNcIIkNJUS5TR1g6VTEwLklRX0NMT1NFUFJJQ0UuOC8zLzIwMDkBAAAAGU97AAIAAAAEMS41MwBbbjq7dITXCEGjbzmVhNcIKENJUS5TR1g6SjM2LklRX0JWX1NIQVJFLklRX0xUTS4zLzE3LzIwMDkBAAAA7lQNAAIAAAAJMjMuMjI4NTY4AQgAAAAFAAAAATEBAAAACjEzOTA1OTI5MzYDAAAAAzE2MAIAAAAENDAyMAQAAAABMAcAAAAJMy8xNy8yMDA5CAAAAAoxMi8zMS8yMDA4CQAAAAEwxRJNpnKE1wiUSnS+coTXCCRDSVEuU0dYOkE1MC5JUV9DTE9TRVBSSUNFLjExLzEyLzIwMTYBAAAABp7rEAMAAAAAAPk261x0hNcIBUC0MpWE1wgjQ0lRLlNHWDpVOTYuSVFfQ0xPU0VQUklDRS41LzIwLzIwMTQBAAAAkXgNAAIA</t>
  </si>
  <si>
    <t>AAAENS40NQDr/UeDdITXCKRtWjWVhNcIIkNJUS5TR1g6Rjk5LklRX0NMT1NFUFJJQ0UuNC82LzIwMTIBAAAAOlcNAAMAAAAAAAARVJx0hNcIGlBxNpWE1wgjQ0lRLlNHWDpHOTIuSVFfQ0xPU0VQUklDRS42LzIzLzIwMTABAAAAV051AAIAAAAEMS40MwA1nQOodITXCEywkziVhNcIKENJUS5TR1g6QzZMLklRX0JWX1NIQVJFLklRX0xUTS43LzI2LzIwMTEBAAAAdyUKAAIAAAAJMTEuODk3MDk1AQgAAAAFAAAAATEBAAAACjE1NTY0Mzc5NDEDAAAAAzEzOAIAAAAENDAyMAQAAAABMAcAAAAJNy8yNi8yMDExCAAAAAk2LzMwLzIwMTEJAAAAATBXN+qDcoTXCN6WWbxyhNcII0NJUS5TR1g6VUQyLklRX0NMT1NFUFJJQ0UuMTEvNC8yMDE5AQAAAM2FDRACAAAABTAuNTM1AHfUhUZ0hNcIu/YLMZWE1wgiQ0lRLlNHWDpTNTkuSVFfQ0xPU0VQUklDRS40LzMvMjAxMQEAAAB4JQoAAwAAAAAAKiFpqXSE1wghu/U3lYTXCCNDSVEuU0dYOkJTTC5JUV9DTE9TRVBSSUNFLjEvMTEvMjAxMQEAAAAkeA0AAgAAAAgwLjgxNjY2NgCbZ76wdITXCPb2jDeVhNcIIkNJUS5TR1g6QzZMLklRX0NMT1NFUFJJQ0UuMS81LzIwMTcBAAAAdyUKAAIAAAAEOS43NQCMP5BkdITXCGQ7hDOVhNcIKUNJUS5TR1g6VjAzLklRX0JWX1NIQVJFLklRX0xUTS4xMS8xNi8yMDEyAQAAAGyNAAACAAAACDYuNDI5NDI0AQgAAAAFAAAAATEBAAAACjE2</t>
  </si>
  <si>
    <t>NDQyOTE5OTUDAAAAAzEzOAIAAAAENDAyMAQAAAABMAcAAAAKMTEvMTYvMjAxMggAAAAJOS8zMC8yMDEyCQAAAAEw7s5hd3KE1wjnqZ+7coTXCChDSVEuU0dYOlVEMi5JUV9CVl9TSEFSRS5JUV9MVE0uNS8yNi8yMDEyAQAAAM2FDRACAAAACDAuNzg3ODk3AQgAAAAFAAAAATEBAAAACjE2OTEyMjUzODADAAAAAzE2MAIAAAAENDAyMAQAAAABMAcAAAAJNS8yNi8yMDEyCAAAAAoxMi8zMS8yMDExCQAAAAEwa+l1gHKE1wi3TCy8coTXCCJDSVEuU0dYOkc5Mi5JUV9DTE9TRVBSSUNFLjUvMy8yMDE2AQAAAFdOdQACAAAABTAuODY1AIkRX150hNcIWVobM5WE1wgjQ0lRLlNHWDpPVjguSVFfQ0xPU0VQUklDRS41LzIwLzIwMTgBAAAALrwnCAMAAAAAAAe7LVB0hNcI2mB+MZWE1wgkQ0lRLlNHWDpHMTMuSVFfQ0xPU0VQUklDRS4xMC8xNC8yMDEwAQAAAAtkDQACAAAABDIuMDUAB8NurHSE1wiLJ+o4lYTXCCJDSVEuU0dYOlA4Wi5JUV9DTE9TRVBSSUNFLjIvNC8yMDE2AQAAANFV6AoCAAAABTAuNzY1AGmjaGN0hNcIAu8SNZWE1wgjQ0lRLlNHWDpFNUguSVFfQ0xPU0VQUklDRS4zLzE0LzIwMTUBAAAA6lElAAMAAAAAACVyMnl0hNcIxpjwNZWE1wgjQ0lRLlNHWDpFNUguSVFfQ0xPU0VQUklDRS44LzE4LzIwMTABAAAA6lElAAIAAAAFMC41NzUA2j3WsHSE1whhu5E3lYTXCCRDSVEuU0dYOkozNi5JUV9DTE9TRVBS</t>
  </si>
  <si>
    <t>SUNFLjEwLzIwLzIwMDkBAAAA7lQNAAIAAAAFMjkuNTQAG2y/uXSE1wjzQiA6lYTXCCNDSVEuU0dYOkozNy5JUV9DTE9TRVBSSUNFLjgvMTgvMjAwOQEAAAAeOwYAAgAAAAQxNi4zACWDqbx0hNcI8EoQOZWE1wgnQ0lRLlNHWDo1Q1AuSVFfQlZfU0hBUkUuSVFfTFRNLjcvMS8yMDEwAQAAAB9NewACAAAACDAuMDY1MTAyAQgAAAAFAAAAATEBAAAACjE0NzYyNTIwNTUDAAAAAzExMQIAAAAENDAyMAQAAAABMAcAAAAINy8xLzIwMTAIAAAACTYvMzAvMjAxMAkAAAABMGnLg5JyhNcIEdEhvXKE1wgjQ0lRLlNHWDpGMzQuSVFfQ0xPU0VQUklDRS4xMC82LzIwMTIBAAAAy25TAAMAAAAAACmo1ZF0hNcIsbGhOZWE1wgjQ0lRLlNHWDpTNjguSVFfQ0xPU0VQUklDRS41LzI3LzIwMTgBAAAApVIlAAMAAAAAANZLLFR0hNcIgUZ2MpWE1wgjQ0lRLlNHWDpIMTcuSVFfQ0xPU0VQUklDRS45LzI0LzIwMTMBAAAA2USMAAIAAAAFMC43MzUAnOgqhnSE1whmank1lYTXCCNDSVEuU0dYOloyNS5JUV9DTE9TRVBSSUNFLjUvMTEvMjAxOQEAAADDBqYBAwAAAAAADfrUSHSE1widfxUxlYTXCChDSVEuU0dYOkI2MS5JUV9CVl9TSEFSRS5JUV9MVE0uOC8zMC8yMDA5AQAAAOZgRAACAAAACDMuMDU5NDExAQgAAAAFAAAAATEBAAAACjEzOTQ0NTIyMzMDAAAAAzEzOAIAAAAENDAyMAQAAAABMAcAAAAJOC8zMC8yMDA5CAAAAAk2LzMw</t>
  </si>
  <si>
    <t>LzIwMDkJAAAAATCHyB6dcoTXCIpa2b1yhNcIIkNJUS5TR1g6QTUwLklRX0NMT1NFUFJJQ0UuNy83LzIwMTkBAAAABp7rEAMAAAAAALy1Xj10hNcIrHMkMJWE1wgiQ0lRLlNHWDpDRUUuSVFfQ0xPU0VQUklDRS44LzYvMjAxOQEAAAAiw54AAgAAAAUwLjI5NQCZCm1HdITXCFRI+zCVhNcIIkNJUS5TR1g6QzMxLklRX0NMT1NFUFJJQ0UuNi84LzIwMTQBAAAA0lElAAMAAAAAABmeEHx0hNcIV0mlNJWE1wgjQ0lRLlNHWDpGOTkuSVFfQ0xPU0VQUklDRS45LzIwLzIwMTYBAAAAOlcNAAIAAAAEMi4wOADNjrxldITXCJ30NzOVhNcII0NJUS5TR1g6RzkyLklRX0NMT1NFUFJJQ0UuMy8xNy8yMDE0AQAAAFdOdQACAAAABTAuODY1AHweT4N0hNcIuUNyNZWE1wgjQ0lRLlNHWDpHMTMuSVFfQ0xPU0VQUklDRS4xMS8yLzIwMDkBAAAAC2QNAAIAAAAEMS4wNgDsqLq5dITXCA0ZODqVhNcII0NJUS5TR1g6RDAxLklRX0NMT1NFUFJJQ0UuMi8yNy8yMDExAQAAAO9bDQADAAAAAAArsvendITXCLPTZjeVhNcII0NJUS5TR1g6RTVILklRX0NMT1NFUFJJQ0UuOS8xMy8yMDEyAQAAAOpRJQACAAAABDAuNjcAKajVkXSE1wgqBkQ2lYTXCCNDSVEuU0dYOkQwNS5JUV9DTE9TRVBSSUNFLjgvMTgvMjAxNQEAAAA/Vg0AAgAAAAUxOC44MwBh7SdwdITXCMVZCjSVhNcIJENJUS5TR1g6QzA3LklRX0NMT1NFUFJJQ0UuMTIvMjYvMjAx</t>
  </si>
  <si>
    <t>MgEAAABkVg0AAgAAAAQ0OC4yACmo1ZF0hNcIe9A4OZWE1wgiQ0lRLlNHWDpNMDQuSVFfQ0xPU0VQUklDRS44LzgvMjAxMgEAAADqPgYAAgAAAAQxLjM5ACGhuJR0hNcIFrrjNpWE1wgkQ0lRLlNHWDpHMDcuSVFfQ0xPU0VQUklDRS4xMS8xMS8yMDE0AQAAAHnxJAACAAAABTIzLjg5ACII6n50hNcI7LpoNZWE1wgoQ0lRLlNHWDpMSjMuSVFfQlZfU0hBUkUuSVFfTFRNLjEvMzEvMjAxMQEAAACbVw0AAgAAAAgyLjg1NzQyMwEIAAAABQAAAAExAQAAAAoxNTQxOTc2MDQwAwAAAAMxMzgCAAAABDQwMjAEAAAAATAHAAAACTEvMzEvMjAxMQgAAAAKMTIvMzEvMjAxMAkAAAABME11DoZyhNcIsB9jvHKE1wgiQ0lRLlNHWDpZOTIuSVFfQ0xPU0VQUklDRS43LzcvMjAxOAEAAADMLKEBAwAAAAAAiHPBS3SE1wjwojsxlYTXCCNDSVEuU0dYOkE1MC5JUV9DTE9TRVBSSUNFLjIvMTMvMjAxMwEAAAAGnusQAwAAAAAAKhf/i3SE1whf0rg2lYTXCChDSVEuU0dYOlUxNC5JUV9CVl9TSEFSRS5JUV9MVE0uOC8xMS8yMDExAQAAAEhYDQACAAAABzYuNDQ1MDcBCAAAAAUAAAABMQEAAAAKMTU1OTg0ODc5MQMAAAADMTM4AgAAAAQ0MDIwBAAAAAEwBwAAAAk4LzExLzIwMTEIAAAACTYvMzAvMjAxMQkAAAABMFc36oNyhNcIRDNXvHKE1wgiQ0lRLlNHWDpIMTcuSVFfQ0xPU0VQUklDRS43LzUvMjAxNgEAAADZRIwAAgAAAAUwLjM3</t>
  </si>
  <si>
    <t>NQA6ugFmdITXCHoh8DOVhNcIIkNJUS5TR1g6RzkyLklRX0NMT1NFUFJJQ0UuNi82LzIwMTMBAAAAV051AAIAAAAEMC45NgD9FYSKdITXCOkNtDaVhNcII0NJUS5TR1g6SDEzLklRX0NMT1NFUFJJQ0UuOC8xOC8yMDE5AQAAANwpWgADAAAAAACNCqpDdITXCGX9zTCVhNcIJENJUS5TR1g6SDE1LklRX0NMT1NFUFJJQ0UuMTIvMTkvMjAxNQEAAACaaA0AAwAAAAAAbUkgc3SE1wjBdxw1lYTXCChDSVEuU0dYOkFETi5JUV9CVl9TSEFSRS5JUV9MVE0uNi8yNC8yMDEyAQAAADxmBgcCAAAACDEuMDc4ODQ3AQgAAAAFAAAAATEBAAAACjE2ODc5NDA0MzEDAAAAAzEzOAIAAAAENDAyMAQAAAABMAcAAAAJNi8yNC8yMDEyCAAAAAoxMi8zMS8yMDExCQAAAAEwa+l1gHKE1wi4iCe8coTXCCNDSVEuU0dYOlM1OS5JUV9DTE9TRVBSSUNFLjgvMTkvMjAxOAEAAAB4JQoAAwAAAAAAH5NYS3SE1wi4QDkxlYTXCCNDSVEuU0dYOlUwNC5JUV9DTE9TRVBSSUNFLjcvMTIvMjAwOQEAAAA9klQAAwAAAAAA+iEivnSE1whdDxU5lYTXCChDSVEuU0dYOkxKMy5JUV9CVl9TSEFSRS5JUV9MVE0uNy8xMS8yMDExAQAAAJtXDQACAAAACDMuMDg1Nzk1AQgAAAAFAAAAATEBAAAACjE1NTkzODI1MjQDAAAAAzEzOAIAAAAENDAyMAQAAAABMAcAAAAJNy8xMS8yMDExCAAAAAk2LzMwLzIwMTEJAAAAATB6SW6IcoTXCPiji7xyhNcIIkNJUS5T</t>
  </si>
  <si>
    <t>R1g6Q0MzLklRX0NMT1NFUFJJQ0UuMy80LzIwMTUBAAAAhIwiAAIAAAAENC4yOAAKhaBxdITXCMQ0wjOVhNcII0NJUS5TR1g6TzMyLklRX0NMT1NFUFJJQ0UuMTEvNC8yMDE0AQAAACe7UwACAAAABDIuMDQAI3OtenSE1whFJy01lYTXCCNDSVEuU0dYOlMwOC5JUV9DTE9TRVBSSUNFLjEvMTMvMjAxNgEAAACSZ0sAAgAAAAQxLjU1AOYbbHZ0hNcI55mUNJWE1wgnQ0lRLlNHWDpKMzYuSVFfQlZfU0hBUkUuSVFfTFRNLjkvMS8yMDExAQAAAO5UDQACAAAACTQzLjYyMDQ5OAEIAAAABQAAAAExAQAAAAoxNTU3MTMzOTk4AwAAAAMxNjACAAAABDQwMjAEAAAAATAHAAAACDkvMS8yMDExCAAAAAk2LzMwLzIwMTEJAAAAATBXN+qDcoTXCInSVLxyhNcIKENJUS5TR1g6VTEwLklRX0JWX1NIQVJFLklRX0xUTS40LzI3LzIwMDkBAAAAGU97AAIAAAAIMS4zNTg3MTgBCAAAAAUAAAABMQEAAAAKMTM2NzkzODQ0NwMAAAADMTM4AgAAAAQ0MDIwBAAAAAEwBwAAAAk0LzI3LzIwMDkIAAAACTMvMzEvMjAwOQkAAAABMGryHKRyhNcIYT1CvnKE1wgjQ0lRLlNHWDpVRDIuSVFfQ0xPU0VQUklDRS44LzEyLzIwMTMBAAAAzYUNEAMAAAAAAF5rX5B0hNcIz3irNZWE1wgoQ0lRLlNHWDpUMTguSVFfQlZfU0hBUkUuSVFfTFRNLjcvMTYvMjAwOQUAAAAAAAAACAAAABQoSW52YWxpZCBJZGVudGlmaWVyKbDRUaFyhNcIDLcZvnKE1wgj</t>
  </si>
  <si>
    <t>Q0lRLlNHWDpCU0wuSVFfQ0xPU0VQUklDRS4xLzE4LzIwMTIBAAAAJHgNAAIAAAAIMC43MzY2NjYAvFNPnHSE1whcBGQ4lYTXCCJDSVEuU0dYOlQzOS5JUV9DTE9TRVBSSUNFLjgvNS8yMDE2AQAAADFcDQACAAAABDMuODMAZH2UXXSE1whrBLkylYTXCCJDSVEuU0dYOlM2My5JUV9DTE9TRVBSSUNFLjcvNC8yMDE1AQAAAEHwCwADAAAAAADwOXNsdITXCLFu/jOVhNcII0NJUS5TR1g6RDA1LklRX0NMT1NFUFJJQ0UuMS8yOC8yMDEyAQAAAD9WDQADAAAAAAC8U0+cdITXCIBL4jWVhNcII0NJUS5TR1g6QzA5LklRX0NMT1NFUFJJQ0UuNi8xMi8yMDE3AQAAAPNDBgACAAAABTEwLjg2ANN/j1p0hNcITBmtMpWE1wgjQ0lRLlNHWDpVOTYuSVFfQ0xPU0VQUklDRS40LzIwLzIwMTUBAAAAkXgNAAIAAAAENC43NQBmLAR1dITXCCgwIjSVhNcIKENJUS5TR1g6RUg1LklRX0JWX1NIQVJFLklRX0xUTS45LzI1LzIwMTABAAAA1YBjAAIAAAAIMC40MzcyNDkBCAAAAAUAAAABMQEAAAAKMTQ3MDUxOTQ4NAMAAAABOQIAAAAENDAyMAQAAAABMAcAAAAJOS8yNS8yMDEwCAAAAAk2LzMwLzIwMTAJAAAAATBRJZCKcoTXCAgDrbxyhNcII0NJUS5TR1g6RDAxLklRX0NMT1NFUFJJQ0UuMi8yNC8yMDE4AQAAAO9bDQADAAAAAABtuUxQdITXCFPmpjGVhNcIKUNJUS5TR1g6UzU5LklRX0JWX1NIQVJFLklRX0xUTS4xMC8xOS8yMDEw</t>
  </si>
  <si>
    <t>AQAAAHglCgACAAAACDEuMTUxOTQ4AQgAAAAFAAAAATEBAAAACjE0Nzk2ODU1MDMDAAAAAzEzOAIAAAAENDAyMAQAAAABMAcAAAAKMTAvMTkvMjAxMAgAAAAJOS8zMC8yMDEwCQAAAAEwh7UUkXKE1whsghO9coTXCCdDSVEuU0dYOlM5MS5JUV9CVl9TSEFSRS5JUV9MVE0uMy82LzIwMTABAAAAUux2CAMAAAAAAPOzpJVyhNcIURtPvXKE1wgkQ0lRLlNHWDpVRDIuSVFfQ0xPU0VQUklDRS4xMi8xMi8yMDA5AQAAAM2FDRADAAAAAABbbjq7dITXCJ+zVDqVhNcII0NJUS5TR1g6T1Y4LklRX0NMT1NFUFJJQ0UuMTEvOC8yMDExAQAAAC68JwgCAAAABTAuNDM1APKopaN0hNcIlzzeOJWE1wgjQ0lRLlNHWDpPMzkuSVFfQ0xPU0VQUklDRS42LzE4LzIwMTABAAAAKYYSAAIAAAAEOC40OQBCtOGzdITXCDRO8TiVhNcIJENJUS5TR1g6UzA3LklRX0NMT1NFUFJJQ0UuMTAvMTIvMjAxNAEAAAC9ZA0AAwAAAAAAIgjqfnSE1whiNUA1lYTXCCNDSVEuU0dYOk0wNC5JUV9DTE9TRVBSSUNFLjYvMTkvMjAxMAEAAADqPgYAAwAAAAAAQrThs3SE1wikvsU4lYTXCCJDSVEuU0dYOkM2TC5JUV9DTE9TRVBSSUNFLjYvNS8yMDEyAQAAAHclCgACAAAABTEwLjIzAAb7upR0hNcIX1NSNpWE1wgjQ0lRLlNHWDpIMTUuSVFfQ0xPU0VQUklDRS40LzI2LzIwMTUBAAAAmmgNAAMAAAAAAOdFNG10hNcIUtERM5WE1wgiQ0lRLlNHWDpIMTcu</t>
  </si>
  <si>
    <t>SVFfQ0xPU0VQUklDRS43LzYvMjAxMwEAAADZRIwAAwAAAAAAtbOBinSE1wjpDbQ2lYTXCChDSVEuU0dYOkgxNS5JUV9CVl9TSEFSRS5JUV9MVE0uMi8xNi8yMDEwAQAAAJpoDQACAAAACDIuNDE4NzcyAQgAAAAFAAAAATEBAAAACjE0NDUwNDI3NjkDAAAAAzEzOAIAAAAENDAyMAQAAAABMAcAAAAJMi8xNi8yMDEwCAAAAAoxMi8zMS8yMDA5CQAAAAEweI5gmXKE1wjGT4i9coTXCChDSVEuU0dYOkgwMi5JUV9CVl9TSEFSRS5JUV9MVE0uNC8xOC8yMDA5AQAAAGxXDQACAAAACDUuMTgyNjgxAQgAAAAFAAAAATEBAAAACjEzNjc0NjYzMDADAAAAAzEzOAIAAAAENDAyMAQAAAABMAcAAAAJNC8xOC8yMDA5CAAAAAkzLzMxLzIwMDkJAAAAATBq8hykcoTXCGE9Qr5yhNcIIkNJUS5TR1g6UzUxLklRX0NMT1NFUFJJQ0UuMS85LzIwMTQBAAAA0FkNAAIAAAAENC4zNwClXHOAdITXCFJ/bTWVhNcIJENJUS5TR1g6TTA0LklRX0NMT1NFUFJJQ0UuMTAvMTMvMjAxMgEAAADqPgYAAwAAAAAAseynlHSE1whixTQ3lYTXCCNDSVEuU0dYOlM2OC5JUV9DTE9TRVBSSUNFLjQvMjcvMjAxOQEAAAClUiUAAwAAAAAAcib7SHSE1whbkSgxlYTXCCNDSVEuU0dYOkE1MC5JUV9DTE9TRVBSSUNFLjkvMTgvMjAxOQEAAAAGnusQAgAAAAUwLjA1OQApyB9DdITXCKZx4zCVhNcIIkNJUS5TR1g6VUQyLklRX0NMT1NFUFJJQ0UuNS82LzIw</t>
  </si>
  <si>
    <t>MTQBAAAAzYUNEAMAAAAAAODDnod0hNcIOVeuN5WE1wgiQ0lRLlNHWDpWMDMuSVFfQ0xPU0VQUklDRS44LzQvMjAxMAEAAABsjQAAAgAAAAM5LjIA9t8vsnSE1whATL45lYTXCCNDSVEuU0dYOjVVWC5JUV9DTE9TRVBSSUNFLjEvMzAvMjAxOQEAAAALatoGAgAAAAMwLjMAU3/IPHSE1wgnq0IwlYTXCCRDSVEuU0dYOkE3UlUuSVFfQ0xPU0VQUklDRS4zLzIyLzIwMTEBAAAAZL/ZAQIAAAAFMC41NDUAy3uzpnSE1wjj6444lYTXCClDSVEuU0dYOkI2MS5JUV9CVl9TSEFSRS5JUV9MVE0uMTEvMjkvMjAwOQEAAADmYEQAAgAAAAgzLjAxMTY5NAEIAAAABQAAAAExAQAAAAoxNDExNjg0NDkzAwAAAAMxMzgCAAAABDQwMjAEAAAAATAHAAAACjExLzI5LzIwMDkIAAAACTkvMzAvMjAwOQkAAAABMOE0SZtyhNcIOdWwvXKE1wgjQ0lRLlNHWDpDMzEuSVFfQ0xPU0VQUklDRS42LzE3LzIwMDkBAAAA0lElAAIAAAAEMy42MwDxIZ2/dITXCJE07jmVhNcIKENJUS5TR1g6VUQyLklRX0JWX1NIQVJFLklRX0xUTS42LzE3LzIwMDkBAAAAzYUNEAMAAAAAAAzQo6ByhNcIPssNvnKE1wgnQ0lRLlNHWDpCU0wuSVFfQlZfU0hBUkUuSVFfTFRNLjEvMS8yMDEwAQAAACR4DQACAAAACDAuMTYwMTIzAQgAAAAFAAAAATEBAAAACjE0NDIzNjU0NDcDAAAAAzEzOAIAAAAENDAyMAQAAAABMAcAAAAIMS8xLzIwMTAIAAAACjEyLzMxLzIw</t>
  </si>
  <si>
    <t>MDkJAAAAATBolZ2acoTXCK7ppL1yhNcII0NJUS5TR1g6NUNQLklRX0NMT1NFUFJJQ0UuMi8yNC8yMDEyAQAAAB9NewACAAAACDAuMzEyNDk5AKj55Jp0hNcIJe5uNpWE1wgkQ0lRLlNHWDpTOTEuSVFfQ0xPU0VQUklDRS4xMC8yMi8yMDEzAQAAAFLsdggDAAAAAAB1OxCJdITXCHR8jDWVhNcII0NJUS5TR1g6Qk40LklRX0NMT1NFUFJJQ0UuNS8zMS8yMDA5AQAAAIVWDQADAAAAAAAlg6m8dITXCNcVVzqVhNcIKENJUS5TR1g6Q0MzLklRX0JWX1NIQVJFLklRX0xUTS45LzI5LzIwMTEBAAAAhIwiAAIAAAAIMC4wMTQyMTYBCAAAAAUAAAABMQEAAAAKMTU1ODQ3NTkwNQMAAAADMTM4AgAAAAQ0MDIwBAAAAAEwBwAAAAk5LzI5LzIwMTEIAAAACTYvMzAvMjAxMQkAAAABMPAAsYNyhNcIuSJEvHKE1wgjQ0lRLlNHWDpVOTYuSVFfQ0xPU0VQUklDRS40LzEwLzIwMTEBAAAAkXgNAAMAAAAAAPFd36p0hNcIpoN3N5WE1wgjQ0lRLlNHWDpCNjEuSVFfQ0xPU0VQUklDRS4yLzEwLzIwMTABAAAA5mBEAAIAAAAENC41NwA3pj+4dITXCBjX+jiVhNcII0NJUS5TR1g6QTUwLklRX0NMT1NFUFJJQ0UuNy8xMy8yMDE0AQAAAAae6xADAAAAAAAZnhB8dITXCCLnojSVhNcIIkNJUS5TR1g6WjI1LklRX0NMT1NFUFJJQ0UuMS8yLzIwMTIBAAAAwwamAQMAAAAAAD5Wyp10hNcIsbBAN5WE1wgkQ0lRLlNHWDpIMTUuSVFfQ0xPU0VQ</t>
  </si>
  <si>
    <t>UklDRS4xMi8yMy8yMDE2AQAAAJpoDQACAAAAAzMuNwCMP5BkdITXCEswMzOVhNcIIkNJUS5TR1g6UzU4LklRX0NMT1NFUFJJQ0UuNC83LzIwMTgBAAAACVIlAAMAAAAAAJm5f1R0hNcIMcyeMpWE1wgkQ0lRLlNHWDpWMDMuSVFfQ0xPU0VQUklDRS4xMS8yOS8yMDE4AQAAAGyNAAACAAAABTE1LjMyAA6ysEF0hNcIw3elMJWE1wgjQ0lRLlNHWDpBNTAuSVFfQ0xPU0VQUklDRS4zLzEzLzIwMTcBAAAABp7rEAMAAAAAAK6o92N0hNcIPuzjMpWE1wgjQ0lRLlNHWDpZOTIuSVFfQ0xPU0VQUklDRS41LzI2LzIwMTkBAAAAzCyhAQMAAAAAAJDXPEB0hNcIblR/MJWE1wgjQ0lRLlNHWDpTNTguSVFfQ0xPU0VQUklDRS4xMS81LzIwMTgBAAAACVIlAAIAAAADNC45ALRZrkF0hNcI1KzeMJWE1wgjQ0lRLlNHWDpVMTEuSVFfQ0xPU0VQUklDRS42LzI5LzIwMTABAAAAw1AGAAIAAAAEMTkuNAD23y+ydITXCB0FIziVhNcII0NJUS5TR1g6WjI1LklRX0NMT1NFUFJJQ0UuMy8yMi8yMDE2AQAAAMMGpgECAAAABDEuMjgAu/P8anSE1wg85gUzlYTXCCNDSVEuU0dYOkJTTC5JUV9DTE9TRVBSSUNFLjgvMjgvMjAxMAEAAAAkeA0AAwAAAAAA2j3WsHSE1wgtWY83lYTXCChDSVEuU0dYOlRRNS5JUV9CVl9TSEFSRS5JUV9MVE0uNy8xNS8yMDEyAQAAAGFgRAACAAAABzUuMzgyMDgBCAAAAAUAAAABMQEAAAAKMTY0OTI3MDg1MQMA</t>
  </si>
  <si>
    <t>AAADMTM4AgAAAAQ0MDIwBAAAAAEwBwAAAAk3LzE1LzIwMTIIAAAACTkvMzAvMjAxMQkAAAABMO7g5XtyhNcIyfDru3KE1wgjQ0lRLlNHWDpTNDEuSVFfQ0xPU0VQUklDRS4yLzE4LzIwMTUBAAAAuWgNAAMAAAAAAD5FA3Z0hNcID88KOpWE1wgjQ0lRLlNHWDpBN1JVLklRX0NMT1NFUFJJQ0UuNy8zLzIwMTgBAAAAZL/ZAQIAAAAFMC41MjUA45bJT3SE1wjaYH4xlYTXCChDSVEuU0dYOlM1OC5JUV9CVl9TSEFSRS5JUV9MVE0uMy8xOC8yMDEyAQAAAAlSJQACAAAACDEuMzIyNDY5AQgAAAAFAAAAATEBAAAACjE1ODU4MzU3MjQDAAAAAzEzOAIAAAAENDAyMAQAAAABMAcAAAAJMy8xOC8yMDEyCAAAAAoxMi8zMS8yMDExCQAAAAEwjUi1gXKE1whlczO8coTXCCNDSVEuU0dYOk5EOFUuSVFfQ0xPU0VQUklDRS43LzYvMjAxNAEAAABAipIBAwAAAAAAUSWhh3SE1wgR0Qo2lYTXCChDSVEuU0dYOlM5MS5JUV9CVl9TSEFSRS5JUV9MVE0uMi8yNi8yMDExAQAAAFLsdggDAAAAAAATSumJcoTXCKR7o7xyhNcIJ0NJUS5TR1g6SzZTLklRX0JWX1NIQVJFLklRX0xUTS4yLzkvMjAxMAEAAADiCggAAgAAAAgyLjQ4MTY2OQEIAAAABQAAAAExAQAAAAoxNTMxNjE2OTk5AwAAAAI1NQIAAAAENDAyMAQAAAABMAcAAAAIMi85LzIwMTAIAAAACjEyLzMxLzIwMDkJAAAAATB4jmCZcoTXCMZPiL1yhNcII0NJUS5TR1g6WTkyLklR</t>
  </si>
  <si>
    <t>X0NMT1NFUFJJQ0UuOC8yOC8yMDEzAQAAAMwsoQECAAAABDAuNDIAdTsQiXSE1wiz+004lYTXCCNDSVEuU0dYOkgwMi5JUV9DTE9TRVBSSUNFLjEvMTMvMjAwOQEAAABsVw0AAgAAAAgzLjYzNjM2MwAlIg7EdITXCKgKBjqVhNcII0NJUS5TR1g6RUg1LklRX0NMT1NFUFJJQ0UuMi8xMC8yMDEzAQAAANWAYwADAAAAAAC549CRdITXCFqfsjWVhNcIKENJUS5TR1g6UzUxLklRX0JWX1NIQVJFLklRX0xUTS4zLzE4LzIwMDkBAAAA0FkNAAIAAAAIMC42NDEwOTcBCAAAAAUAAAABMQEAAAAKMTM1NTEwMDI3NgMAAAADMTM4AgAAAAQ0MDIwBAAAAAEwBwAAAAkzLzE4LzIwMDkIAAAACjEyLzMxLzIwMDgJAAAAATAsLFWlcoTXCCsnTr5yhNcIJENJUS5TR1g6NUNQLklRX0NMT1NFUFJJQ0UuMTEvMzAvMjAxMgEAAAAfTXsAAgAAAAgwLjQwNDE2NgBhz2yWdITXCO4TpDmVhNcIIkNJUS5TR1g6TTA0LklRX0NMT1NFUFJJQ0UuNy80LzIwMDkBAAAA6j4GAAMAAAAAACWDqbx0hNcIc0niOZWE1wgiQ0lRLlNHWDpCVkEuSVFfQ0xPU0VQUklDRS43LzQvMjAxMAEAAAC+cXsAAwAAAAAALGXIrXSE1wiE6K04lYTXCCNDSVEuU0dYOkY5OS5JUV9DTE9TRVBSSUNFLjMvMjQvMjAxOQEAAAA6Vw0AAwAAAAAApEmRRHSE1wiVyUIxlYTXCCNDSVEuU0dYOlMwOC5JUV9DTE9TRVBSSUNFLjMvMjkvMjAxNQEAAACSZ0sAAwAAAAAAJXIy</t>
  </si>
  <si>
    <t>eXSE1wh69mM1lYTXCCJDSVEuU0dYOkozNy5JUV9DTE9TRVBSSUNFLjgvMi8yMDE5AQAAAB47BgACAAAABTM0LjY0AI0KqkN0hNcI0OEXMZWE1wgkQ0lRLlNHWDpKMzYuSVFfQ0xPU0VQUklDRS4xMi8xNy8yMDE1AQAAAO5UDQACAAAABTQ2LjAzAG1JIHN0hNcInL3LM5WE1wgkQ0lRLlNHWDpUMzkuSVFfQ0xPU0VQUklDRS4xMS8yNC8yMDEwAQAAADFcDQACAAAABDQuMTYAHaeRqXSE1wgwkC46lYTXCCRDSVEuU0dYOkMwNy5JUV9DTE9TRVBSSUNFLjEyLzExLzIwMDkBAAAAZFYNAAIAAAAEMjUuMwBbbjq7dITXCB1BbTmVhNcIIkNJUS5TR1g6RUI1LklRX0NMT1NFUFJJQ0UuNy8xLzIwMTUBAAAAPa1YAgIAAAAEMi4wNwAsqSxwdITXCM4VGjWVhNcIJENJUS5TR1g6QVpZLklRX0NMT1NFUFJJQ0UuMTIvMjAvMjAxNgEAAABp8l0BAwAAAAAA03dnXHSE1wir0mAylYTXCCNDSVEuU0dYOk9WOC5JUV9DTE9TRVBSSUNFLjcvMjcvMjAxMQEAAAAuvCcIAwAAAAAAyWoGpXSE1wgzxWc6lYTXCCNDSVEuU0dYOkgxNS5JUV9DTE9TRVBSSUNFLjExLzMvMjAxOAEAAACaaA0AAwAAAAAAV/ToPXSE1wiOStwwlYTXCCNDSVEuU0dYOkVINS5JUV9DTE9TRVBSSUNFLjMvMzAvMjAxOAEAAADVgGMAAwAAAAAAmbl/VHSE1wgpAwsylYTXCCNDSVEuU0dYOlk5Mi5JUV9DTE9TRVBSSUNFLjQvMjUvMjAxMQEAAADMLKEBAgAAAAUw</t>
  </si>
  <si>
    <t>LjI4NQBDxFCidITXCC151DeVhNcII0NJUS5TR1g6VUQyLklRX0NMT1NFUFJJQ0UuNS8xMi8yMDEwAQAAAM2FDRADAAAAAACItVy1dITXCGuw8ziVhNcIJENJUS5TR1g6TTA0LklRX0NMT1NFUFJJQ0UuMTEvMTUvMjAxMgEAAADqPgYAAgAAAAUxLjM0NQDQvPOXdITXCEn+0zWVhNcIIkNJUS5TR1g6UzQxLklRX0NMT1NFUFJJQ0UuNC82LzIwMTgBAAAAuWgNAAIAAAAEMi42OQAqF4NYdITXCNWgZzOVhNcIJ0NJUS5TR1g6QlM2LklRX0JWX1NIQVJFLklRX0xUTS4xLzcvMjAxMQEAAABjXAMCAgAAAAgyLjU4NzYxMwEIAAAABQAAAAExAQAAAAoxNTMzODUzMTgzAwAAAAIzMgIAAAAENDAyMAQAAAABMAcAAAAIMS83LzIwMTEIAAAACjEyLzMxLzIwMTAJAAAAATA9dseMcoTXCIM7x7xyhNcII0NJUS5TR1g6TEozLklRX0NMT1NFUFJJQ0UuMi8xOS8yMDE4AQAAAJtXDQACAAAABDEuOTkAbblMUHSE1wgMV9sxlYTXCChDSVEuU0dYOkYxNy5JUV9CVl9TSEFSRS5JUV9MVE0uNC8yNy8yMDExAQAAAG5vAAACAAAACDIuMTMyMTg5AQgAAAAFAAAAATEBAAAACjE1NDM4MDA3NDADAAAAAzEzOAIAAAAENDAyMAQAAAABMAcAAAAJNC8yNy8yMDExCAAAAAkzLzMxLzIwMTEJAAAAATA70YGFcoTXCH29YLxyhNcIJENJUS5TR1g6QUROLklRX0NMT1NFUFJJQ0UuMTAvMzAvMjAxMQEAAAA8ZgYHAwAAAAAASRvPnXSE1whSZhM3</t>
  </si>
  <si>
    <t>lYTXCChDSVEuU0dYOkM2TC5JUV9CVl9TSEFSRS5JUV9MVE0uMS8xMS8yMDA5AQAAAHclCgACAAAACTExLjM1MDE0NwEIAAAABQAAAAExAQAAAAoxMzI2NzUyOTcyAwAAAAMxMzgCAAAABDQwMjAEAAAAATAHAAAACTEvMTEvMjAwOQgAAAAKMTIvMzEvMjAwOAkAAAABMAbi/6ZyhNcICvaTvnKE1wgiQ0lRLlNHWDpTMDguSVFfQ0xPU0VQUklDRS4xLzIvMjAxOAEAAACSZ0sAAgAAAAQxLjI2ADXymVR0hNcIaGUNMpWE1wgnQ0lRLlNHWDpTMDcuSVFfQlZfU0hBUkUuSVFfTFRNLjUvOC8yMDA5AQAAAL1kDQACAAAACDEuMzg4NDE3AQgAAAAFAAAAATEBAAAACjE0MDEwOTM3MjcDAAAAAzE2MAIAAAAENDAyMAQAAAABMAcAAAAINS84LzIwMDkIAAAACTMvMzEvMjAwOQkAAAABMFHw3qNyhNcI9O8zvnKE1wgiQ0lRLlNHWDpHMTMuSVFfQ0xPU0VQUklDRS41LzYvMjAxNQEAAAALZA0AAgAAAAExAIxNuXB0hNcIQR4PNJWE1wgpQ0lRLlNHWDpIMTcuSVFfQlZfU0hBUkUuSVFfTFRNLjEwLzE1LzIwMTABAAAA2USMAAIAAAAIMC42NDEwOTUBCAAAAAUAAAABMQEAAAAKMTQ4MDIxNTc3NwMAAAADMTM4AgAAAAQ0MDIwBAAAAAEwBwAAAAoxMC8xNS8yMDEwCAAAAAk5LzMwLzIwMTAJAAAAATCToaWPcoTXCNXn9rxyhNcII0NJUS5TR1g6UzQxLklRX0NMT1NFUFJJQ0UuNi8xNy8yMDE2AQAAALloDQACAAAABDIuMTUAHZXZ</t>
  </si>
  <si>
    <t>XXSE1wj6BTo0lYTXCCJDSVEuU0dYOkM2TC5JUV9DTE9TRVBSSUNFLjkvNi8yMDEwAQAAAHclCgACAAAAAjE2AF9aT690hNcIhjKIN5WE1wgoQ0lRLlNHWDpFNUguSVFfQlZfU0hBUkUuSVFfTFRNLjYvMTIvMjAxMgEAAADqUSUAAgAAAAgwLjY3MzczOAEIAAAABQAAAAExAQAAAAoxNjE3NzIxMzk2AwAAAAMxNjACAAAABDQwMjAEAAAAATAHAAAACTYvMTIvMjAxMggAAAAJMy8zMS8yMDEyCQAAAAEwa+l1gHKE1whB6Sm8coTXCChDSVEuU0dYOlRRNS5JUV9CVl9TSEFSRS5JUV9MVE0uMS8yNi8yMDExAQAAAGFgRAACAAAABzQuODE3OTkBCAAAAAUAAAABMQEAAAAKMTY0OTI2OTQxNQMAAAADMTM4AgAAAAQ0MDIwBAAAAAEwBwAAAAkxLzI2LzIwMTEIAAAACTkvMzAvMjAxMAkAAAABMCcU+ItyhNcIqNrEvHKE1wgjQ0lRLlNHWDpKMzYuSVFfQ0xPU0VQUklDRS4zLzEwLzIwMTkBAAAA7lQNAAMAAAAAAKRJkUR0hNcIK4bXMJWE1wgkQ0lRLlNHWDpCTjQuSVFfQ0xPU0VQUklDRS4xMi8xMC8yMDE3AQAAAIVWDQADAAAAAACEsDdNdITXCNJ1cjGVhNcIIkNJUS5TR1g6SDc4LklRX0NMT1NFUFJJQ0UuMi8zLzIwMTMBAAAA/EIGAAMAAAAAALnj0JF0hNcIBRlYOJWE1wgjQ0lRLlNHWDpDRUUuSVFfQ0xPU0VQUklDRS41LzIzLzIwMTUBAAAAIsOeAAMAAAAAAIxNuXB0hNcIhYtiNJWE1wgkQ0lRLlNHWDpNMDQuSVFf</t>
  </si>
  <si>
    <t>Q0xPU0VQUklDRS4xMi8xNi8yMDA5AQAAAOo+BgACAAAABDEuNDcA/wu9uXSE1wijfGg5lYTXCClDSVEuU0dYOk5EOFUuSVFfQlZfU0hBUkUuSVFfTFRNLjQvMTMvMjAxMQEAAABAipIBAgAAAAgxLjM4OTI3MQEIAAAABQAAAAExAQAAAAoxNTQzMDExNjM1AwAAAAMxMzgCAAAABDQwMjAEAAAAATAHAAAACTQvMTMvMjAxMQgAAAAJMy8zMS8yMDExCQAAAAEwC0BbjXKE1whe7Ne8coTXCCJDSVEuU0dYOk0wNC5JUV9DTE9TRVBSSUNFLjQvMy8yMDA5AQAAAOo+BgACAAAABDAuNzkAzysYwXSE1wgJgvw5lYTXCChDSVEuU0dYOkgxNS5JUV9CVl9TSEFSRS5JUV9MVE0uNy8xMy8yMDExAQAAAJpoDQACAAAACDIuNjMxODg4AQgAAAAFAAAAATEBAAAACjE1NjAxMjYzOTIDAAAAAzEzOAIAAAAENDAyMAQAAAABMAcAAAAJNy8xMy8yMDExCAAAAAk2LzMwLzIwMTEJAAAAATANNYSFcoTXCKz3W7xyhNcII0NJUS5TR1g6UzUxLklRX0NMT1NFUFJJQ0UuOS8yOS8yMDEwAQAAANBZDQACAAAABDMuOTUAB3q8rXSE1wiLJ+o4lYTXCChDSVEuU0dYOkc5Mi5JUV9CVl9TSEFSRS5JUV9MVE0uNy8xMS8yMDEwAQAAAFdOdQACAAAACDAuMzgwNzc1AQgAAAAFAAAAATEBAAAACjE0NjYzNjkwNjcDAAAAAzE2MAIAAAAENDAyMAQAAAABMAcAAAAJNy8xMS8yMDEwCAAAAAk2LzMwLzIwMTAJAAAAATCB80KQcoTXCEzUAr1yhNcIKENJ</t>
  </si>
  <si>
    <t>US5TR1g6VTE0LklRX0JWX1NIQVJFLklRX0xUTS4xMi80LzIwMDkBAAAASFgNAAIAAAAINS4xNTM0NDIBCAAAAAUAAAABMQEAAAAKMTQxMTExNTEzNQMAAAADMTM4AgAAAAQ0MDIwBAAAAAEwBwAAAAkxMi80LzIwMDkIAAAACTkvMzAvMjAwOQkAAAABMOE0SZtyhNcIgXKuvXKE1wgoQ0lRLlNHWDpHMDcuSVFfQlZfU0hBUkUuSVFfTFRNLjkvMTgvMjAxMgEAAAB58SQAAgAAAAg4LjI2NTY3MQEIAAAABQAAAAExAQAAAAoxNTk5MDY5OTQzAwAAAAMxMzgCAAAABDQwMjAEAAAAATAHAAAACTkvMTgvMjAxMggAAAAKMTIvMzEvMjAxMQkAAAABMMDdk3dyhNcIhNCmu3KE1wgjQ0lRLlNHWDpIMTMuSVFfQ0xPU0VQUklDRS4xLzIxLzIwMTQBAAAA3ClaAAIAAAAEMi4xMQCzeIR9dITXCARwrDSVhNcIKUNJUS5TR1g6UzYzLklRX0JWX1NIQVJFLklRX0xUTS4xMC8xNS8yMDEyAQAAAEHwCwACAAAACDAuNTUxOTE2AQgAAAAFAAAAATEBAAAACjE2NDM5MDIzODYDAAAAAzEzOAIAAAAENDAyMAQAAAABMAcAAAAKMTAvMTUvMjAxMggAAAAJOS8zMC8yMDEyCQAAAAEwqDa2e3KE1whtBOC7coTXCCNDSVEuU0dYOkgxNS5JUV9DTE9TRVBSSUNFLjEvMjUvMjAxNAEAAACaaA0AAwAAAAAAdrK0hHSE1wiU1Zk2lYTXCCNDSVEuU0dYOkJTTC5JUV9DTE9TRVBSSUNFLjcvMjgvMjAxMQEAAAAkeA0AAgAAAAgwLjgyNjY2NgApbkSl</t>
  </si>
  <si>
    <t>dITXCEjFhziVhNcIIkNJUS5TR1g6SDEzLklRX0NMT1NFUFJJQ0UuMy83LzIwMTABAAAA3ClaAAMAAAAAADemP7h0hNcIcS+nN5WE1wgkQ0lRLlNHWDpCNjEuSVFfQ0xPU0VQUklDRS4xMS8xMC8yMDE1AQAAAOZgRAADAAAAAACpb01fdITXCEqNwjKVhNcII0NJUS5TR1g6NVVYLklRX0NMT1NFUFJJQ0UuMy8xNC8yMDE4AQAAAAtq2gYCAAAABTAuNTU1ACkTT1B0hNcIE8OAMZWE1wgiQ0lRLlNHWDpCU0wuSVFfQ0xPU0VQUklDRS43LzMvMjAxNQEAAAAkeA0AAgAAAAgxLjUzOTk5OQAsqSxwdITXCFIpYDSVhNcII0NJUS5TR1g6UzkxLklRX0NMT1NFUFJJQ0UuMi8xMy8yMDEzAQAAAFLsdggDAAAAAAC549CRdITXCKpBPzaVhNcII0NJUS5TR1g6QzUyLklRX0NMT1NFUFJJQ0UuNy8yMS8yMDE2AQAAAKB4XwACAAAABDIuODkAHZXZXXSE1wgE4ZIylYTXCCRDSVEuU0dYOkNDMy5JUV9DTE9TRVBSSUNFLjEwLzE4LzIwMTQBAAAAhIwiAAMAAAAAACII6n50hNcIO02QNpWE1wgjQ0lRLlNHWDpaNzQuSVFfQ0xPU0VQUklDRS44LzIxLzIwMTUBAAAAALcBAAIAAAAEMy45NABh7SdwdITXCJM27jWVhNcIJENJUS5TR1g6QlZBLklRX0NMT1NFUFJJQ0UuMTAvMjEvMjAxMAEAAAC+cXsAAwAAAAAALG7dsHSE1wiwQB44lYTXCCNDSVEuU0dYOkY5OS5JUV9DTE9TRVBSSUNFLjIvMTkvMjAxMAEAAAA6Vw0AAgAAAAQzLjk5</t>
  </si>
  <si>
    <t>AHuwZ7Z0hNcInQigN5WE1wgiQ0lRLlNHWDpIMTMuSVFfQ0xPU0VQUklDRS42LzEvMjAxNgEAAADcKVoAAgAAAAQyLjIyABinXmZ0hNcITsSNM5WE1wgjQ0lRLlNHWDpFSDUuSVFfQ0xPU0VQUklDRS43LzEyLzIwMTkBAAAA1YBjAAIAAAADMC43AJkKbUd0hNcIeR0TMZWE1wgjQ0lRLlNHWDpUMTguSVFfQ0xPU0VQUklDRS44LzI2LzIwMTIFAAAAAAAAAAgAAAAUKEludmFsaWQgSWRlbnRpZmllcikumT2TdITXCE7GuTWVhNcIKENJUS5TR1g6VTA2LklRX0JWX1NIQVJFLklRX0xUTS40LzI3LzIwMTEBAAAAiYFUAAIAAAAIMi43NTcyMTYBCAAAAAUAAAABMQEAAAAKMTU2MjUwOTIzMQMAAAADMTM4AgAAAAQ0MDIwBAAAAAEwBwAAAAk0LzI3LzIwMTEIAAAACTMvMzEvMjAxMQkAAAABMObn5olyhNcI4lScvHKE1wgiQ0lRLlNHWDpFSDUuSVFfQ0xPU0VQUklDRS43LzgvMjAxNAEAAADVgGMAAwAAAAAAUSWhh3SE1wj3kIA1lYTXCCdDSVEuU0dYOkFETi5JUV9CVl9TSEFSRS5JUV9MVE0uMS8yLzIwMDkBAAAAPGYGBwMAAAAAAEZQw6dyhNcI2umcvnKE1wgpQ0lRLlNHWDpORDhVLklRX0JWX1NIQVJFLklRX0xUTS4yLzE1LzIwMTEBAAAAQIqSAQIAAAAIMS4zNzkxOTkBCAAAAAUAAAABMQEAAAAKMTQ5MjgwOTk2MQMAAAADMTM4AgAAAAQ0MDIwBAAAAAEwBwAAAAkyLzE1LzIwMTEIAAAACjEyLzMxLzIwMTAJAAAA</t>
  </si>
  <si>
    <t>ATDm5+aJcoTXCG/cpbxyhNcIJ0NJUS5TR1g6SDEzLklRX0JWX1NIQVJFLklRX0xUTS4yLzIvMjAxMQEAAADcKVoAAgAAAAgyLjAwNTkxOAEIAAAABQAAAAExAQAAAAoxNTQyNDQ3MDEyAwAAAAMxMzgCAAAABDQwMjAEAAAAATAHAAAACDIvMi8yMDExCAAAAAoxMi8zMS8yMDEwCQAAAAEwTXUOhnKE1wiwH2O8coTXCCNDSVEuU0dYOkMzMS5JUV9DTE9TRVBSSUNFLjIvMjEvMjAxOQEAAADSUSUAAgAAAAMzLjUAKR8ZRXSE1whwMgcxlYTXCCRDSVEuU0dYOkE3UlUuSVFfQ0xPU0VQUklDRS4xMS81LzIwMTQBAAAAZL/ZAQIAAAAFMC41MDUAI3OtenSE1wgDpeU0lYTXCCNDSVEuU0dYOlEwRi5JUV9DTE9TRVBSSUNFLjMvMjcvMjAxNQEAAADD/ooDAgAAAAQyLjIxAOdFNG10hNcI7tAANJWE1wgjQ0lRLlNHWDpPMzkuSVFfQ0xPU0VQUklDRS4xLzE5LzIwMTkBAAAAKYYSAAMAAAAAACkfGUV0hNcIZujZMJWE1wgkQ0lRLlNHWDpVMTQuSVFfQ0xPU0VQUklDRS4xMi8xMS8yMDA5AQAAAEhYDQACAAAABDMuODgAQrThs3SE1wi/Kyo4lYTXCCdDSVEuU0dYOkM1Mi5JUV9CVl9TSEFSRS5JUV9MVE0uMS8zLzIwMDkBAAAAoHhfAAIAAAAIMC43NDY0NTEBCAAAAAUAAAABMQEAAAAKMTM0OTY1Mzg2NQMAAAADMTM4AgAAAAQ0MDIwBAAAAAEwBwAAAAgxLzMvMjAwOQgAAAAKMTIvMzEvMjAwOAkAAAABMEZQw6dyhNcIMXme</t>
  </si>
  <si>
    <t>vnKE1wgjQ0lRLlNHWDo1Q1AuSVFfQ0xPU0VQUklDRS4zLzE0LzIwMTkBAAAAH017AAIAAAAEMC41NgDV3stAdITXCBcrlzCVhNcII0NJUS5TR1g6QlNMLklRX0NMT1NFUFJJQ0UuNi8xOC8yMDE5AQAAACR4DQACAAAABDEuMDQADfrUSHSE1wj57GgxlYTXCCJDSVEuU0dYOlM1MS5JUV9DTE9TRVBSSUNFLjYvMy8yMDExAQAAANBZDQACAAAABDUuMjUAMqMgpXSE1wiO6Fo3lYTXCCRDSVEuU0dYOlM5MS5JUV9DTE9TRVBSSUNFLjEwLzMwLzIwMTkBAAAAUux2CAMAAAAAAHkGyT50hNcI0y14MJWE1wgkQ0lRLlNHWDpDQzMuSVFfQ0xPU0VQUklDRS4xMi8yNS8yMDE4AQAAAISMIgADAAAAAAB2+09KdITXCEd8NDGVhNcIJENJUS5TR1g6UDhaLklRX0NMT1NFUFJJQ0UuMTAvMTIvMjAxMAEAAADRVegKAwAAAAAAnAFLrHSE1wivX6Q4lYTXCCdDSVEuU0dYOkcwNy5JUV9CVl9TSEFSRS5JUV9MVE0uNi80LzIwMTABAAAAefEkAAIAAAAINy41MzQ2NjMBCAAAAAUAAAABMQEAAAAKMTQ0MTkwOTkzMQMAAAADMTM4AgAAAAQ0MDIwBAAAAAEwBwAAAAg2LzQvMjAxMAgAAAAKMTIvMzEvMjAwOQkAAAABMKii2I5yhNcIYGDtvHKE1wgjQ0lRLlNHWDpUMzkuSVFfQ0xPU0VQUklDRS41LzIxLzIwMTgBAAAAMVwNAAIAAAAEMi43NgAqj6xXdITXCBgt8zGVhNcII0NJUS5TR1g6QzMxLklRX0NMT1NFUFJJQ0UuMTAvMS8yMDE2</t>
  </si>
  <si>
    <t>AQAAANJRJQADAAAAAADNjrxldITXCJedhjOVhNcII0NJUS5TR1g6VTEwLklRX0NMT1NFUFJJQ0UuMi8xNC8yMDE1AQAAABlPewADAAAAAAB0gt1tdITXCH7nszOVhNcIJENJUS5TR1g6SjM3LklRX0NMT1NFUFJJQ0UuMTEvMjEvMjAxMAEAAAAeOwYAAwAAAAAAmCdnr3SE1wgo7086lYTXCCNDSVEuU0dYOlUxMS5JUV9DTE9TRVBSSUNFLjEwLzIvMjAxOAEAAADDUAYAAgAAAAUyNi43MwAcVT1CdITXCPA4yTCVhNcIJENJUS5TR1g6SzZTLklRX0NMT1NFUFJJQ0UuMTEvMjkvMjAwOQEAAADiCggAAwAAAAAAw8vLtnSE1wjVaqI3lYTXCCNDSVEuU0dYOlM2MS5JUV9DTE9TRVBSSUNFLjMvMTIvMjAxMgEAAACGWw0AAgAAAAQxLjcxAKj55Jp0hNcIsYtsNpWE1wgiQ0lRLlNHWDpKMzYuSVFfQ0xPU0VQUklDRS42LzUvMjAxNgEAAADuVA0AAwAAAAAAu3NhXnSE1wg6Q5UylYTXCCNDSVEuU0dYOkFETi5JUV9DTE9TRVBSSUNFLjMvMjAvMjAwOQEAAAA8ZgYHAwAAAAAAlQQRwXSE1wgRBEQ6lYTXCCRDSVEuU0dYOlM2MS5JUV9DTE9TRVBSSUNFLjEyLzI1LzIwMTIBAAAAhlsNAAMAAAAAAGHPbJZ0hNcIlpQPOpWE1wgkQ0lRLlNHWDpDQzMuSVFfQ0xPU0VQUklDRS4xMS8xMC8yMDE4AQAAAISMIgADAAAAAAC0Wa5BdITXCMN3pTCVhNcII0NJUS5TR1g6UzYzLklRX0NMT1NFUFJJQ0UuNS8yOS8yMDE4AQAAAEHwCwAD</t>
  </si>
  <si>
    <t>AAAAAAAqj6xXdITXCGGFUjKVhNcIIkNJUS5TR1g6UzA3LklRX0NMT1NFUFJJQ0UuMy8yLzIwMTEBAAAAvWQNAAIAAAACMTgACklwqXSE1wheHfg3lYTXCCNDSVEuU0dYOlM2MS5JUV9DTE9TRVBSSUNFLjIvMjQvMjAxNgEAAACGWw0AAgAAAAQyLjAzADizCl90hNcIOmVsM5WE1wgpQ0lRLlNHWDo1VVguSVFfQlZfU0hBUkUuSVFfTFRNLjEyLzEzLzIwMDkBAAAAC2raBgIAAAAIMC4wMDAzOTcBCAAAAAUAAAABMQEAAAAKMTQxMTc3NzM1MAMAAAADMTM4AgAAAAQ0MDIwBAAAAAEwBwAAAAoxMi8xMy8yMDA5CAAAAAk2LzMwLzIwMDkJAAAAATDhNEmbcoTXCFQQrL1yhNcIIkNJUS5TR1g6UzYxLklRX0NMT1NFUFJJQ0UuOS82LzIwMTgBAAAAhlsNAAIAAAADMi42ABxVPUJ0hNcIYciUMJWE1wgjQ0lRLlNHWDpBWlkuSVFfQ0xPU0VQUklDRS42LzE4LzIwMTIBAAAAafJdAQIAAAADMTI0AAb7upR0hNcIJaO8N5WE1wgjQ0lRLlNHWDo1VVguSVFfQ0xPU0VQUklDRS4xLzIyLzIwMDkBAAAAC2raBgMAAAAAACUiDsR0hNcIy8spOpWE1wgjQ0lRLlNHWDpDNkwuSVFfQ0xPU0VQUklDRS41LzExLzIwMTcBAAAAdyUKAAIAAAAFMTAuNzkAVWkVU3SE1wg3ud0xlYTXCCJDSVEuU0dYOlM5MS5JUV9DTE9TRVBSSUNFLjIvNC8yMDE1AQAAAFLsdggDAAAAAADlshdydITXCJLiEzSVhNcII0NJUS5TR1g6UzU4LklRX0NMT1NF</t>
  </si>
  <si>
    <t>UFJJQ0UuOC8yMi8yMDE5AQAAAAlSJQACAAAAAzQuOAA9Zlo/dITXCGHIlDCVhNcII0NJUS5TR1g6VzA1LklRX0NMT1NFUFJJQ0UuNS8xOS8yMDEyAQAAAO5hDQADAAAAAAClqlCTdITXCIzKSDaVhNcII0NJUS5TR1g6SjM2LklRX0NMT1NFUFJJQ0UuMS8yNS8yMDE4AQAAAO5UDQACAAAABTYzLjkyAJd6PVF0hNcITiWDMZWE1wgkQ0lRLlNHWDpBNTAuSVFfQ0xPU0VQUklDRS4xMS8yMy8yMDE2AQAAAAae6xADAAAAAAD3fdxkdITXCHSSNTOVhNcIJ0NJUS5TR1g6VTA0LklRX0JWX1NIQVJFLklRX0xUTS45LzcvMjAwOQEAAAA9klQAAgAAAAgzLjUwODcyNAEIAAAABQAAAAExAQAAAAoxMzkzMjc5ODYxAwAAAAMxMzgCAAAABDQwMjAEAAAAATAHAAAACDkvNy8yMDA5CAAAAAk2LzMwLzIwMDkJAAAAATD2gRqfcoTXCDJs7L1yhNcII0NJUS5TR1g6QjYxLklRX0NMT1NFUFJJQ0UuMTEvOS8yMDE0AQAAAOZgRAADAAAAAAAmACZydITXCOBEFjSVhNcIIkNJUS5TR1g6RUg1LklRX0NMT1NFUFJJQ0UuNy8xLzIwMTQBAAAA1YBjAAMAAAAAAGJmC390hNcICVu4NJWE1wgjQ0lRLlNHWDpDNTIuSVFfQ0xPU0VQUklDRS42LzIxLzIwMTcBAAAAoHhfAAIAAAAEMi40MQBVaRVTdITXCBCujDGVhNcII0NJUS5TR1g6Q0VFLklRX0NMT1NFUFJJQ0UuNC8yNi8yMDE0AQAAACLDngADAAAAAADgw56HdITXCOciqDaVhNcIKENJ</t>
  </si>
  <si>
    <t>US5TR1g6UzkxLklRX0JWX1NIQVJFLklRX0xUTS44LzI3LzIwMDkBAAAAUux2CAMAAAAAACuR+p9yhNcIZ0IEvnKE1wgjQ0lRLlNHWDpaNzQuSVFfQ0xPU0VQUklDRS45LzIxLzIwMTQBAAAAALcBAAMAAAAAAJzoKoZ0hNcIRPygNpWE1wgjQ0lRLlNHWDpNMDQuSVFfQ0xPU0VQUklDRS4xMC8xLzIwMDkBAAAA6j4GAAIAAAAEMS4yOQBbbjq7dITXCDN7OjqVhNcIIkNJUS5TR1g6QlNMLklRX0NMT1NFUFJJQ0UuMi81LzIwMTIBAAAAJHgNAAMAAAAAALxTT5x0hNcIgEviNZWE1wgjQ0lRLlNHWDpDMzEuSVFfQ0xPU0VQUklDRS44LzI1LzIwMTABAAAA0lElAAIAAAABNABfWk+vdITXCIYyiDeVhNcII0NJUS5TR1g6UzY4LklRX0NMT1NFUFJJQ0UuMy8xMi8yMDExAQAAAKVSJQADAAAAAAAyoyCldITXCCFjhTiVhNcII0NJUS5TR1g6TEozLklRX0NMT1NFUFJJQ0UuNi8xOC8yMDEwAQAAAJtXDQACAAAACDIuMzA3OTk4ACxlyK10hNcIafMPOJWE1wgkQ0lRLlNHWDpORDhVLklRX0NMT1NFUFJJQ0UuNS8xMy8yMDE5AQAAAECKkgECAAAABDEuNDYADfrUSHSE1widfxUxlYTXCCJDSVEuU0dYOkNDMy5JUV9DTE9TRVBSSUNFLjUvNS8yMDE2AQAAAISMIgACAAAAAzMuMwCNzoNidITXCKJznjOVhNcII0NJUS5TR1g6NUNQLklRX0NMT1NFUFJJQ0UuNy8yNS8yMDE5AQAAAB9NewACAAAABTAuNTM1AJkKbUd0hNcI37cv</t>
  </si>
  <si>
    <t>MZWE1wgjQ0lRLlNHWDpDMDcuSVFfQ0xPU0VQUklDRS43LzIyLzIwMDkBAAAAZFYNAAIAAAAEMjAuMQAdhCS+dITXCFSOezmVhNcIJENJUS5TR1g6TkQ4VS5JUV9DTE9TRVBSSUNFLjMvMjYvMjAxMgEAAABAipIBAgAAAAQwLjgzAKj55Jp0hNcI8us7N5WE1wgkQ0lRLlNHWDpTNjEuSVFfQ0xPU0VQUklDRS4xMi8xNS8yMDE4AQAAAIZbDQADAAAAAAAOsrBBdITXCI0VozCVhNcIKENJUS5TR1g6SzZTLklRX0JWX1NIQVJFLklRX0xUTS44LzI2LzIwMTEBAAAA4goIAAIAAAAIMy4zNDM1MzYBCAAAAAUAAAABMQEAAAAKMTU1ODM1Njc0MwMAAAACNTUCAAAABDQwMjAEAAAAATAHAAAACTgvMjYvMjAxMQgAAAAJNi8zMC8yMDExCQAAAAEwekluiHKE1whgfYS8coTXCChDSVEuU0dYOlMwOC5JUV9CVl9TSEFSRS5JUV9MVE0uNi8xMS8yMDEyAQAAAJJnSwACAAAACDAuMzQ5MzIyAQgAAAAFAAAAATEBAAAACjE2MjIyMzM2NzkDAAAAAzEzOAIAAAAENDAyMAQAAAABMAcAAAAJNi8xMS8yMDEyCAAAAAkzLzMxLzIwMTIJAAAAATBr6XWAcoTXCEHpKbxyhNcIKENJUS5TR1g6RjM0LklRX0JWX1NIQVJFLklRX0xUTS44LzI4LzIwMTABAAAAy25TAAIAAAAIMS43OTM5MDcBCAAAAAUAAAABMQEAAAAKMTQ2NjE2OTAyNQMAAAADMTYwAgAAAAQ0MDIwBAAAAAEwBwAAAAk4LzI4LzIwMTAIAAAACTYvMzAvMjAxMAkAAAABMK6n</t>
  </si>
  <si>
    <t>r5FyhNcIc6oavXKE1wgjQ0lRLlNHWDpDMzEuSVFfQ0xPU0VQUklDRS4zLzIxLzIwMTgBAAAA0lElAAIAAAAEMy42OAApE09QdITXCBPDgDGVhNcIKENJUS5TR1g6Qk40LklRX0JWX1NIQVJFLklRX0xUTS4zLzEwLzIwMDkBAAAAhVYNAAIAAAAIMi42MjI3MTgBCAAAAAUAAAABMQEAAAAKMTM1NDQxNzY1NwMAAAADMTM4AgAAAAQ0MDIwBAAAAAEwBwAAAAkzLzEwLzIwMDkIAAAACjEyLzMxLzIwMDgJAAAAATAsLFWlcoTXCCsnTr5yhNcII0NJUS5TR1g6UTBGLklRX0NMT1NFUFJJQ0UuMi8yNy8yMDE0AQAAAMP+igMCAAAABTEuNDQ1AE10KHx0hNcIi6w2NZWE1wgkQ0lRLlNHWDpDNkwuSVFfQ0xPU0VQUklDRS4xMi8yMi8yMDE1AQAAAHclCgACAAAABTExLjE4AG1JIHN0hNcIRu2cOZWE1wgjQ0lRLlNHWDpPVjguSVFfQ0xPU0VQUklDRS40LzI3LzIwMTYBAAAALrwnCAIAAAAEMC44OQCJEV9edITXCNbIvTKVhNcIJENJUS5TR1g6QzUyLklRX0NMT1NFUFJJQ0UuMTAvMjMvMjAxNwEAAACgeF8AAgAAAAQyLjA1AHGNoVF0hNcIqgnNMZWE1wgjQ0lRLlNHWDpXMDUuSVFfQ0xPU0VQUklDRS41LzI5LzIwMTgBAAAA7mENAAMAAAAAAIhzwUt0hNcIrgU+MZWE1wgoQ0lRLlNHWDpVMDYuSVFfQlZfU0hBUkUuSVFfTFRNLjEvMjEvMjAxMAEAAACJgVQAAgAAAAgyLjIyMTAyOAEIAAAABQAAAAExAQAAAAoxNDQ1MDkx</t>
  </si>
  <si>
    <t>NjcyAwAAAAMxMzgCAAAABDQwMjAEAAAAATAHAAAACTEvMjEvMjAxMAgAAAAKMTIvMzEvMjAwOQkAAAABMAajNphyhNcIST11vXKE1wgiQ0lRLlNHWDpCNjEuSVFfQ0xPU0VQUklDRS42LzkvMjAxNAEAAADmYEQAAgAAAAQ2LjMxABmeEHx0hNcIj+qNNpWE1wgoQ0lRLlNHWDpRMEYuSVFfQlZfU0hBUkUuSVFfTFRNLjYvMjIvMjAwOQEAAADD/ooDAwAAAAAAKsTXnnKE1whDV/i9coTXCCJDSVEuU0dYOlUwNC5JUV9DTE9TRVBSSUNFLjUvMy8yMDA5AQAAAD2SVAADAAAAAAAdhCS+dITXCGgHJTqVhNcII0NJUS5TR1g6VTExLklRX0NMT1NFUFJJQ0UuMTEvNy8yMDEwAQAAAMNQBgADAAAAAAAHw26sdITXCCMkqTiVhNcIJ0NJUS5TR1g6UzUxLklRX0JWX1NIQVJFLklRX0xUTS4zLzgvMjAxMAEAAADQWQ0AAgAAAAgwLjkxMjY5NgEIAAAABQAAAAExAQAAAAoxNDUyNDc1MzY2AwAAAAMxMzgCAAAABDQwMjAEAAAAATAHAAAACDMvOC8yMDEwCAAAAAoxMi8zMS8yMDA5CQAAAAEwn3fxl3KE1wgGGG69coTXCCNDSVEuU0dYOkxKMy5JUV9DTE9TRVBSSUNFLjUvMjYvMjAxNAEAAACbVw0AAgAAAAQyLjM1AOv9R4N0hNcI3YP8NZWE1wgjQ0lRLlNHWDpFQjUuSVFfQ0xPU0VQUklDRS44LzI1LzIwMTMBAAAAPa1YAgMAAAAAADWm3YF0hNcI8gMHNZWE1wgiQ0lRLlNHWDpKMzcuSVFfQ0xPU0VQUklDRS4xLzgvMjAxMwEA</t>
  </si>
  <si>
    <t>AAAeOwYAAgAAAAQzNy40AKIu6Y50hNcIERs4NpWE1wgjQ0lRLlNHWDpUUTUuSVFfQ0xPU0VQUklDRS42LzI4LzIwMTcBAAAAYWBEAAIAAAAEMS44OAC9Nb1SdITXCEFvsDGVhNcII0NJUS5TR1g6VDM5LklRX0NMT1NFUFJJQ0UuNC8yMS8yMDE5AQAAADFcDQADAAAAAAAbu0g7dITXCPmRPzCVhNcIJENJUS5TR1g6UzU5LklRX0NMT1NFUFJJQ0UuMTEvMTkvMjAxMAEAAAB4JQoAAgAAAAQ0LjI5ACxu3bB0hNcI7dO5OJWE1wgoQ0lRLlNHWDpVMDQuSVFfQlZfU0hBUkUuSVFfTFRNLjEvMjIvMjAwOQEAAAA9klQAAgAAAAgzLjQ1MTI3NwEIAAAABQAAAAExAQAAAAoxMzU1NjM5NzE5AwAAAAMxMzgCAAAABDQwMjAEAAAAATAHAAAACTEvMjIvMjAwOQgAAAAKMTIvMzEvMjAwOAkAAAABMAbi/6ZyhNcIyJGXvnKE1wgoQ0lRLlNHWDpTMDguSVFfQlZfU0hBUkUuSVFfTFRNLjUvMTIvMjAwOQEAAACSZ0sAAgAAAAgwLjEzMDQ4OQEIAAAABQAAAAExAQAAAAoxMzcyODQ2MzQxAwAAAAMxMzgCAAAABDQwMjAEAAAAATAHAAAACTUvMTIvMjAwOQgAAAAJMy8zMS8yMDA5CQAAAAEwUfDeo3KE1wj07zO+coTXCChDSVEuU0dYOlQxOC5JUV9CVl9TSEFSRS5JUV9MVE0uMi8yOC8yMDEyBQAAAAAAAAAIAAAAFChJbnZhbGlkIElkZW50aWZpZXIpIC3+eHKE1wgVCcG7coTXCCNDSVEuU0dYOkNFRS5JUV9DTE9TRVBSSUNFLjEv</t>
  </si>
  <si>
    <t>MTIvMjAxOAEAAAAiw54AAgAAAAQwLjc0ADXymVR0hNcIaGUNMpWE1wgnQ0lRLlNHWDpBRE4uSVFfQlZfU0hBUkUuSVFfTFRNLjgvMi8yMDEyAQAAADxmBgcCAAAACDEuMDc4ODQ3AQgAAAAFAAAAATEBAAAACjE2ODc5NDA0MzEDAAAAAzEzOAIAAAAENDAyMAQAAAABMAcAAAAIOC8yLzIwMTIIAAAACjEyLzMxLzIwMTEJAAAAATDXgZF3coTXCDf3rbtyhNcII0NJUS5TR1g6UzY4LklRX0NMT1NFUFJJQ0UuMy8xMS8yMDE4AQAAAKVSJQADAAAAAACHV9hMdITXCPqS1jGVhNcII0NJUS5TR1g6QlNMLklRX0NMT1NFUFJJQ0UuNi8yMS8yMDEzAQAAACR4DQACAAAACDEuMDE5OTk5AKF5AYx0hNcIy5a9NpWE1wgoQ0lRLlNHWDpVMTEuSVFfQlZfU0hBUkUuSVFfTFRNLjEyLzIvMjAxMQEAAADDUAYAAgAAAAkxMi44MDEzOTIBCAAAAAUAAAABMQEAAAAKMTU3NTA2MzU5MwMAAAADMTM4AgAAAAQ0MDIwBAAAAAEwBwAAAAkxMi8yLzIwMTEIAAAACTkvMzAvMjAxMQkAAAABMG0cDIZyhNcIuOJnvHKE1wgoQ0lRLlNHWDpVMDQuSVFfQlZfU0hBUkUuSVFfTFRNLjkvMTIvMjAwOQEAAAA9klQAAgAAAAgzLjUwODcyNAEIAAAABQAAAAExAQAAAAoxMzkzMjc5ODYxAwAAAAMxMzgCAAAABDQwMjAEAAAAATAHAAAACTkvMTIvMjAwOQgAAAAJNi8zMC8yMDA5CQAAAAEwJWvVnnKE1wh/4AG+coTXCCNDSVEuU0dYOkMwOS5JUV9D</t>
  </si>
  <si>
    <t>TE9TRVBSSUNFLjExLzYvMjAxMgEAAADzQwYAAgAAAAUxMS42MgDQvPOXdITXCFUFvzeVhNcIIkNJUS5TR1g6QzA5LklRX0NMT1NFUFJJQ0UuNS81LzIwMTEBAAAA80MGAAIAAAACMTEA8V3fqnSE1wimg3c3lYTXCCNDSVEuU0dYOkFaWS5JUV9DTE9TRVBSSUNFLjgvMTAvMjAxMQEAAABp8l0BAgAAAAMxOTIAZbSjoHSE1wgyjsg3lYTXCCRDSVEuU0dYOlM1OC5JUV9DTE9TRVBSSUNFLjExLzIwLzIwMTMBAAAACVIlAAIAAAAEMy4xMgB1OxCJdITXCIF4JjeVhNcII0NJUS5TR1g6UzA4LklRX0NMT1NFUFJJQ0UuNS8xNC8yMDE0AQAAAJJnSwACAAAABTEuNDM1AODDnod0hNcI5yKoNpWE1wgoQ0lRLlNHWDpFSDUuSVFfQlZfU0hBUkUuSVFfTFRNLjEyLzEvMjAxMQEAAADVgGMAAgAAAAgwLjY3Mjg1MQEIAAAABQAAAAExAQAAAAoxNTk3ODQ3MTYyAwAAAAE5AgAAAAQ0MDIwBAAAAAEwBwAAAAkxMi8xLzIwMTEIAAAACTkvMzAvMjAxMQkAAAABMPH2z35yhNcIESgGvHKE1wgpQ0lRLlNHWDpFSDUuSVFfQlZfU0hBUkUuSVFfTFRNLjEyLzI2LzIwMDkBAAAA1YBjAAIAAAAIMC4zOTY4MDIBCAAAAAUAAAABMQEAAAAKMTQ0MTYyODQxMQMAAAABOQIAAAAENDAyMAQAAAABMAcAAAAKMTIvMjYvMjAwOQgAAAAJOS8zMC8yMDA5CQAAAAEwaJWdmnKE1wjlS6e9coTXCCNDSVEuU0dYOkYzNC5JUV9DTE9TRVBSSUNFLjUv</t>
  </si>
  <si>
    <t>MTQvMjAxMQEAAADLblMAAwAAAAAA9ercoHSE1wgZOUo3lYTXCCNDSVEuU0dYOlM2MS5JUV9DTE9TRVBSSUNFLjMvMjQvMjAxNAEAAACGWw0AAgAAAAUxLjE4NQDJiKOHdITXCC7zgjWVhNcII0NJUS5TR1g6RUI1LklRX0NMT1NFUFJJQ0UuNC8xOC8yMDEyAQAAAD2tWAICAAAABTEuOTU1AAARVJx0hNcInhR2NpWE1wgjQ0lRLlNHWDpMSjMuSVFfQ0xPU0VQUklDRS4zLzEzLzIwMTQBAAAAm1cNAAIAAAAEMi40MQB2srSEdITXCOuldDWVhNcIIkNJUS5TR1g6UzY4LklRX0NMT1NFUFJJQ0UuNy83LzIwMTgBAAAApVIlAAMAAAAAAIhzwUt0hNcIazDUMZWE1wgkQ0lRLlNHWDpTNTEuSVFfQ0xPU0VQUklDRS4xMC8yMi8yMDE5AQAAANBZDQACAAAABDEuMzUAeQbJPnSE1whhyJQwlYTXCChDSVEuU0dYOkg3OC5JUV9CVl9TSEFSRS5JUV9MVE0uNi8yMi8yMDEwAQAAAPxCBgACAAAACDYuMTY3NjA3AQgAAAAFAAAAATEBAAAACjE0NzQ1OTYwNTcDAAAAAzE2MAIAAAAENDAyMAQAAAABMAcAAAAJNi8yMi8yMDEwCAAAAAkzLzMxLzIwMTAJAAAAATBm2MmMcoTXCEJizrxyhNcIJ0NJUS5TR1g6VDM5LklRX0JWX1NIQVJFLklRX0xUTS43LzQvMjAxMAEAAAAxXA0AAgAAAAgxLjMyOTI0MgEIAAAABQAAAAExAQAAAAoxNDYxNTc0NjAyAwAAAAMxMzgCAAAABDQwMjAEAAAAATAHAAAACDcvNC8yMDEwCAAAAAk1LzMxLzIw</t>
  </si>
  <si>
    <t>MTAJAAAAATDlATiUcoTXCLprPr1yhNcIKENJUS5TR1g6RzkyLklRX0JWX1NIQVJFLklRX0xUTS41LzE0LzIwMTEBAAAAV051AAIAAAAIMC40MjU2MDUBCAAAAAUAAAABMQEAAAAKMTU0NTM2MDAwNQMAAAADMTYwAgAAAAQ0MDIwBAAAAAEwBwAAAAk1LzE0LzIwMTEIAAAACTMvMzEvMjAxMQkAAAABMPYjXYtyhNcIbI22vHKE1wgoQ0lRLlNHWDpFSDUuSVFfQlZfU0hBUkUuSVFfTFRNLjIvMTgvMjAxMQEAAADVgGMAAgAAAAgwLjQ1NTA0MwEIAAAABQAAAAExAQAAAAoxNTMzMjA5NzMwAwAAAAE5AgAAAAQ0MDIwBAAAAAEwBwAAAAkyLzE4LzIwMTEIAAAACjEyLzMxLzIwMTAJAAAAATDVijaOcoTXCAUT37xyhNcIKENJUS5TR1g6SDE3LklRX0JWX1NIQVJFLklRX0xUTS40LzMwLzIwMTEBAAAA2USMAAIAAAAIMC42OTM4MDUBCAAAAAUAAAABMQEAAAAKMTU0NTQ1MDY5MgMAAAADMTM4AgAAAAQ0MDIwBAAAAAEwBwAAAAk0LzMwLzIwMTEIAAAACTMvMzEvMjAxMQkAAAABMHX/VYtyhNcIG+64vHKE1wgkQ0lRLlNHWDpVMDYuSVFfQ0xPU0VQUklDRS4xMC8yMC8yMDE4AQAAAImBVAADAAAAAADFHnZKdITXCJjeNjGVhNcIKENJUS5TR1g6TTA0LklRX0JWX1NIQVJFLklRX0xUTS4xLzIyLzIwMTEBAAAA6j4GAAIAAAAIMC45MDM1NDYBCAAAAAUAAAABMQEAAAAKMTU0MTY2OTA5NgMAAAADMTYwAgAAAAQ0MDIwBAAA</t>
  </si>
  <si>
    <t>AAEwBwAAAAkxLzIyLzIwMTEIAAAACjEyLzMxLzIwMTAJAAAAATAnFPiLcoTXCKjaxLxyhNcII0NJUS5TR1g6TTA0LklRX0NMT1NFUFJJQ0UuOC8xNy8yMDE1AQAAAOo+BgACAAAABTEuNjI1AMGSdWx0hNcI9AwNM5WE1wgiQ0lRLlNHWDpINzguSVFfQ0xPU0VQUklDRS42LzgvMjAxNgEAAAD8QgYAAgAAAAQ2LjA5AI3Og2J0hNcIa2PaMpWE1wgjQ0lRLlNHWDpTNTEuSVFfQ0xPU0VQUklDRS4xMi80LzIwMTYBAAAA0FkNAAMAAAAAAD8Y22h0hNcIfvynM5WE1wgkQ0lRLlNHWDpGMTcuSVFfQ0xPU0VQUklDRS4xMC8xNi8yMDExAQAAAG5vAAADAAAAAABuG0qfdITXCIX/gTaVhNcII0NJUS5TR1g6SDE1LklRX0NMT1NFUFJJQ0UuNC8xNy8yMDE5AQAAAJpoDQACAAAABDMuOTIAvKKTRHSE1wjRl+owlYTXCCRDSVEuU0dYOk0wNC5JUV9DTE9TRVBSSUNFLjEyLzMxLzIwMDkBAAAA6j4GAAIAAAAEMS40OQCvVVC4dITXCBjX+jiVhNcIKENJUS5TR1g6SDAyLklRX0JWX1NIQVJFLklRX0xUTS43LzI1LzIwMDkBAAAAbFcNAAIAAAAINy4xMzcxNjkBCAAAAAUAAAABMQEAAAAKMTM5MjczMDExNwMAAAADMTM4AgAAAAQ0MDIwBAAAAAEwBwAAAAk3LzI1LzIwMDkIAAAACTYvMzAvMjAwOQkAAAABMBgKbKFyhNcIEd0gvnKE1wgoQ0lRLlNHWDpCUzYuSVFfQlZfU0hBUkUuSVFfTFRNLjMvMzEvMjAxMQEAAABjXAMCAgAA</t>
  </si>
  <si>
    <t>AAgyLjgzNjQ3OQEIAAAABQAAAAExAQAAAAoxNTQ0MjQxODExAwAAAAIzMgIAAAAENDAyMAQAAAABMAcAAAAJMy8zMS8yMDExCAAAAAkzLzMxLzIwMTEJAAAAATCJN62HcoTXCPW4f7xyhNcIIkNJUS5TR1g6RDA1LklRX0NMT1NFUFJJQ0UuNy8zLzIwMTEBAAAAP1YNAAMAAAAAAA83IKh0hNcITLCTOJWE1wgiQ0lRLlNHWDpXMDUuSVFfQ0xPU0VQUklDRS4zLzEvMjAxOQEAAADuYQ0AAgAAAAQyLjAxACvM2El0hNcItJ9aMZWE1wgjQ0lRLlNHWDpDRUUuSVFfQ0xPU0VQUklDRS4xLzExLzIwMTIBAAAAIsOeAAIAAAAEMC4xNwDWfy2fdITXCHYSQzeVhNcIKENJUS5TR1g6UDhaLklRX0JWX1NIQVJFLklRX0xUTS4xLzI2LzIwMDkBAAAA0VXoCgMAAAAAAK5BxKZyhNcICgqOvnKE1wgkQ0lRLlNHWDpNMDQuSVFfQ0xPU0VQUklDRS4xMC8yMi8yMDEyAQAAAOo+BgACAAAABTEuNTE1ANC885d0hNcISf7TNZWE1wgjQ0lRLlNHWDpQOFouSVFfQ0xPU0VQUklDRS4yLzI1LzIwMTIBAAAA0VXoCgMAAAAAADhK1Jp0hNcIHofdNZWE1wgjQ0lRLlNHWDpDMDkuSVFfQ0xPU0VQUklDRS4xLzE5LzIwMTMBAAAA80MGAAMAAAAAAKIu6Y50hNcICuTLNpWE1wgjQ0lRLlNHWDpTNTEuSVFfQ0xPU0VQUklDRS42LzMwLzIwMTYBAAAA0FkNAAIAAAAEMS41NQAPK/dhdITXCJmyejOVhNcIJ0NJUS5TR1g6UzY4LklRX0JWX1NIQVJF</t>
  </si>
  <si>
    <t>LklRX0xUTS4xLzcvMjAwOQEAAAClUiUAAgAAAAgwLjYyMTUwOQEIAAAABQAAAAExAQAAAAoxMzA5NDIxMDY2AwAAAAMxMzgCAAAABDQwMjAEAAAAATAHAAAACDEvNy8yMDA5CAAAAAoxMi8zMS8yMDA4CQAAAAEwRlDDp3KE1wjqb5u+coTXCCNDSVEuU0dYOlM5MS5JUV9DTE9TRVBSSUNFLjUvMjYvMjAxNgEAAABS7HYIAwAAAAAAtGhFanSE1wjuLFIzlYTXCCNDSVEuU0dYOkYzNC5JUV9DTE9TRVBSSUNFLjUvMTcvMjAxOAEAAADLblMAAgAAAAMzLjIAnlvsS3SE1wiuBT4xlYTXCCNDSVEuU0dYOlcwNS5JUV9DTE9TRVBSSUNFLjQvMjkvMjAxOQEAAADuYQ0AAgAAAAQyLjA0AJDXPEB0hNcISt2IMJWE1wgiQ0lRLlNHWDpUMTguSVFfQ0xPU0VQUklDRS41LzcvMjAxMAUAAAAAAAAACAAAABQoSW52YWxpZCBJZGVudGlmaWVyKYi1XLV0hNcIYFIxOJWE1wgjQ0lRLlNHWDpGOTkuSVFfQ0xPU0VQUklDRS4xLzIzLzIwMTMBAAAAOlcNAAIAAAAEOS41NQCiLumOdITXCM94qzWVhNcII0NJUS5TR1g6VDE4LklRX0NMT1NFUFJJQ0UuMTEvMy8yMDEzBQAAAAAAAAAIAAAAFChJbnZhbGlkIElkZW50aWZpZXIpCVrPgXSE1wisoQQ1lYTXCCNDSVEuU0dYOkI2MS5JUV9DTE9TRVBSSUNFLjEvMTMvMjAxNgEAAADmYEQAAgAAAAQ0LjUyAKlvTV90hNcISo3CMpWE1wgjQ0lRLlNHWDpFQjUuSVFfQ0xPU0VQUklDRS45LzI1</t>
  </si>
  <si>
    <t>LzIwMTIBAAAAPa1YAgIAAAAEMi4wNgApqNWRdITXCIQx2jaVhNcIKENJUS5TR1g6RzA3LklRX0JWX1NIQVJFLklRX0xUTS43LzEwLzIwMDkBAAAAefEkAAIAAAAINi4zNjE4ODEBCAAAAAUAAAABMQEAAAAKMTM1NTI4MTM2MwMAAAADMTM4AgAAAAQ0MDIwBAAAAAEwBwAAAAk3LzEwLzIwMDkIAAAACjEyLzMxLzIwMDgJAAAAATDyN/ifcoTXCD7LDb5yhNcII0NJUS5TR1g6SjM3LklRX0NMT1NFUFJJQ0UuNi8yMi8yMDE0AQAAAB47BgADAAAAAAAZnhB8dITXCOXnMTWVhNcIJENJUS5TR1g6RzEzLklRX0NMT1NFUFJJQ0UuMTIvMTYvMjAxNwEAAAALZA0AAwAAAAAArMadVXSE1whHLqEylYTXCCNDSVEuU0dYOkVCNS5JUV9DTE9TRVBSSUNFLjMvMTgvMjAxMwEAAAA9rVgCAgAAAAUxLjg0NQBea1+QdITXCKAK0zaVhNcII0NJUS5TR1g6SDAyLklRX0NMT1NFUFJJQ0UuNC8xNi8yMDEyAQAAAGxXDQACAAAACDUuNDU0NTQ1ALxTT5x0hNcIva3kNZWE1wgoQ0lRLlNHWDpLNlMuSVFfQlZfU0hBUkUuSVFfTFRNLjIvMTIvMjAxMAEAAADiCggAAgAAAAgyLjQ4MTY2OQEIAAAABQAAAAExAQAAAAoxNTMxNjE2OTk5AwAAAAI1NQIAAAAENDAyMAQAAAABMAcAAAAJMi8xMi8yMDEwCAAAAAoxMi8zMS8yMDA5CQAAAAEws4PHlnKE1wjKyl+9coTXCCNDSVEuU0dYOkFETi5JUV9DTE9TRVBSSUNFLjExLzMvMjAxMQEAAAA8</t>
  </si>
  <si>
    <t>ZgYHAwAAAAAASRvPnXSE1wjdyGg4lYTXCChDSVEuU0dYOlYwMy5JUV9CVl9TSEFSRS5JUV9MVE0uNC8yMy8yMDA5AQAAAGyNAAACAAAACDcuMjA1NTgzAQgAAAAFAAAAATEBAAAACjEzNjc2NjIyNjADAAAAAzEzOAIAAAAENDAyMAQAAAABMAcAAAAJNC8yMy8yMDA5CAAAAAkzLzMxLzIwMDkJAAAAATBq8hykcoTXCM7ZP75yhNcII0NJUS5TR1g6VTE0LklRX0NMT1NFUFJJQ0UuNy8yNC8yMDE2AQAAAEhYDQADAAAAAAAdldlddITXCAThkjKVhNcIIkNJUS5TR1g6UzA4LklRX0NMT1NFUFJJQ0UuNS8yLzIwMTcBAAAAkmdLAAIAAAAEMS4zOACpb01fdITXCK8HmjKVhNcIJ0NJUS5TR1g6UzYzLklRX0JWX1NIQVJFLklRX0xUTS41LzYvMjAxMQEAAABB8AsAAgAAAAgwLjU3NTI4NwEIAAAABQAAAAExAQAAAAoxNTQ1OTMwMzE5AwAAAAMxMzgCAAAABDQwMjAEAAAAATAHAAAACDUvNi8yMDExCAAAAAkzLzMxLzIwMTEJAAAAATB1/1WLcoTXCBvuuLxyhNcIJENJUS5TR1g6VTExLklRX0NMT1NFUFJJQ0UuMTEvMTYvMjAxMgEAAADDUAYAAgAAAAUxNy45NwApqNWRdITXCPOjQTaVhNcII0NJUS5TR1g6UzYzLklRX0NMT1NFUFJJQ0UuMTEvMi8yMDEzAQAAAEHwCwADAAAAAABCKJV9dITXCPZwOzWVhNcII0NJUS5TR1g6UDhaLklRX0NMT1NFUFJJQ0UuMi8xNS8yMDE3AQAAANFV6AoCAAAABTAuODE1APlQ9WN0hNcI</t>
  </si>
  <si>
    <t>Ac4wM5WE1wgiQ0lRLlNHWDpIMTUuSVFfQ0xPU0VQUklDRS4yLzYvMjAxNAEAAACaaA0AAgAAAAQyLjkzAHaytIR0hNcIy4wQNZWE1wgoQ0lRLlNHWDpIMDIuSVFfQlZfU0hBUkUuSVFfTFRNLjgvMTEvMjAxMAEAAABsVw0AAgAAAAg4LjgwMjcwOQEIAAAABQAAAAExAQAAAAoxNDY2NzU0NzkxAwAAAAMxMzgCAAAABDQwMjAEAAAAATAHAAAACTgvMTEvMjAxMAgAAAAJNi8zMC8yMDEwCQAAAAEwkWWqj3KE1wjVD/68coTXCCRDSVEuU0dYOlM1OC5JUV9DTE9TRVBSSUNFLjEwLzIwLzIwMTQBAAAACVIlAAIAAAAEMy4wNADLSi2GdITXCET8oDaVhNcII0NJUS5TR1g6UzYzLklRX0NMT1NFUFJJQ0UuMS8zMS8yMDE5AQAAAEHwCwACAAAABDMuNzIAU3/IPHSE1wi5g0IwlYTXCChDSVEuU0dYOlM2MS5JUV9CVl9TSEFSRS5JUV9MVE0uNS8yMy8yMDEwAQAAAIZbDQACAAAACDAuOTkxMzc2AQgAAAAFAAAAATEBAAAACjE0NTUyOTU3NjkDAAAAAzEzOAIAAAAENDAyMAQAAAABMAcAAAAJNS8yMy8yMDEwCAAAAAkzLzMxLzIwMTAJAAAAATCzdFeRcoTXCK6YB71yhNcIIkNJUS5TR1g6TTA0LklRX0NMT1NFUFJJQ0UuNS8zLzIwMTEBAAAA6j4GAAIAAAAEMi4xMQDLe7OmdITXCPxxZDeVhNcIIkNJUS5TR1g6TzMyLklRX0NMT1NFUFJJQ0UuNC84LzIwMTgBAAAAJ7tTAAMAAAAAACoXg1h0hNcIa5pGMpWE1wgoQ0lRLlNH</t>
  </si>
  <si>
    <t>WDpVMTQuSVFfQlZfU0hBUkUuSVFfTFRNLjcvMjUvMjAwOQEAAABIWA0AAgAAAAg0LjkyNjAzOAEIAAAABQAAAAExAQAAAAoxMzk0NDUyMTYxAwAAAAMxMzgCAAAABDQwMjAEAAAAATAHAAAACTcvMjUvMjAwOQgAAAAJNi8zMC8yMDA5CQAAAAEwa2yhoHKE1wjk8RS+coTXCCJDSVEuU0dYOkJTTC5JUV9DTE9TRVBSSUNFLjMvOS8yMDEwAQAAACR4DQACAAAACDAuNDY2NjY2AMPLy7Z0hNcInJFcOZWE1wgjQ0lRLlNHWDo1Q1AuSVFfQ0xPU0VQUklDRS41LzIwLzIwMTQBAAAAH017AAIAAAAIMC43NTQxNjUA4MOeh3SE1wiBeCY3lYTXCCNDSVEuU0dYOlUwNi5JUV9DTE9TRVBSSUNFLjEwLzQvMjAxOQEAAACJgVQAAgAAAAQyLjgxAD1mWj90hNcIiZB6MJWE1wgkQ0lRLlNHWDpTOTEuSVFfQ0xPU0VQUklDRS4xMi8zMC8yMDE4AQAAAFLsdggDAAAAAAAohhpBdITXCI0VozCVhNcIJENJUS5TR1g6T1Y4LklRX0NMT1NFUFJJQ0UuMTEvMTMvMjAxMQEAAAAuvCcIAwAAAAAAGNovn3SE1wh2EkM3lYTXCCdDSVEuU0dYOlU5Ni5JUV9CVl9TSEFSRS5JUV9MVE0uMi8yLzIwMTEBAAAAkXgNAAIAAAAIMi4xMzQwODQBCAAAAAUAAAABMQEAAAAKMTUzMjk3MzA4NQMAAAADMTM4AgAAAAQ0MDIwBAAAAAEwBwAAAAgyLzIvMjAxMQgAAAAKMTIvMzEvMjAxMAkAAAABMNkXc4hyhNcIF8ySvHKE1wgoQ0lRLlNHWDpBNTAuSVFf</t>
  </si>
  <si>
    <t>QlZfU0hBUkUuSVFfTFRNLjEwLzYvMjAxMQEAAAAGnusQAwAAAAAAyJTNfnKE1wiR7Qq8coTXCCJDSVEuU0dYOkcxMy5JUV9DTE9TRVBSSUNFLjYvNC8yMDA5AQAAAAtkDQACAAAABTAuNzE1APEhnb90hNcIxZbwOZWE1wgkQ0lRLlNHWDpDMDcuSVFfQ0xPU0VQUklDRS4xMS8xNC8yMDEzAQAAAGRWDQACAAAABTM0LjIxAHU7EIl0hNcIgU+fOZWE1wgjQ0lRLlNHWDpFQjUuSVFfQ0xPU0VQUklDRS45LzE1LzIwMTgBAAAAPa1YAgMAAAAAAB+TWEt0hNcIrweaMpWE1wgjQ0lRLlNHWDpIMDIuSVFfQ0xPU0VQUklDRS44LzE4LzIwMTUBAAAAbFcNAAIAAAAEOC43OQDBknVsdITXCCIx0DSVhNcIKENJUS5TR1g6VTEwLklRX0JWX1NIQVJFLklRX0xUTS4zLzE4LzIwMDkBAAAAGU97AAIAAAAIMS4zMjAzNzUBCAAAAAUAAAABMQEAAAAKMTM1ODU3MDk0NgMAAAADMTM4AgAAAAQ0MDIwBAAAAAEwBwAAAAkzLzE4LzIwMDkIAAAACjEyLzMxLzIwMDgJAAAAATDFEk2mcoTXCJRKdL5yhNcII0NJUS5TR1g6UzA4LklRX0NMT1NFUFJJQ0UuNy8zMC8yMDE2AQAAAJJnSwADAAAAAAAPK/dhdITXCDFFJzOVhNcIKENJUS5TR1g6VjAzLklRX0JWX1NIQVJFLklRX0xUTS40LzI4LzIwMTIBAAAAbI0AAAIAAAAINi44MzQ1NTMBCAAAAAUAAAABMQEAAAAKMTYxNTQyODY1OAMAAAADMTM4AgAAAAQ0MDIwBAAAAAEwBwAAAAk0LzI4</t>
  </si>
  <si>
    <t>LzIwMTIIAAAACTMvMzEvMjAxMgkAAAABMJdG03hyhNcI8OC5u3KE1wgjQ0lRLlNHWDpNMDQuSVFfQ0xPU0VQUklDRS45LzE3LzIwMTEBAAAA6j4GAAMAAAAAAIDiv6N0hNcInJ6AOJWE1wgjQ0lRLlNHWDpFNUguSVFfQ0xPU0VQUklDRS44LzE0LzIwMTEBAAAA6lElAAMAAAAAAHeUNqJ0hNcIdTqrOZWE1wgjQ0lRLlNHWDpEMDUuSVFfQ0xPU0VQUklDRS45LzIyLzIwMTABAAAAP1YNAAIAAAAFMTMuODIAB3q8rXSE1whPhqs4lYTXCCNDSVEuU0dYOkMwNy5JUV9DTE9TRVBSSUNFLjkvMjkvMjAxNgEAAABkVg0AAgAAAAU0My43NADlUFBhdITXCKxMhjSVhNcII0NJUS5TR1g6QlM2LklRX0NMT1NFUFJJQ0UuMy8yNi8yMDEyAQAAAGNcAwICAAAABDEuMzEAOErUmnSE1wifJds1lYTXCCNDSVEuU0dYOlM1OS5JUV9DTE9TRVBSSUNFLjQvMTAvMjAxOAEAAAB4JQoAAgAAAAMzLjIAmbl/VHSE1wjnoAgylYTXCCJDSVEuU0dYOk8zMi5JUV9DTE9TRVBSSUNFLjgvOS8yMDEzAQAAACe7UwADAAAAAABBtneNdITXCDhbwjaVhNcII0NJUS5TR1g6SDAyLklRX0NMT1NFUFJJQ0UuNC8xNS8yMDE3AQAAAGxXDQADAAAAAADEe3tbdITXCOr3GDOVhNcIJENJUS5TR1g6RDA1LklRX0NMT1NFUFJJQ0UuMTIvMjkvMjAxMAEAAAA/Vg0AAgAAAAQxNC41AJwBS6x0hNcIkCW3OZWE1wgoQ0lRLlNHWDpIMTcuSVFfQlZfU0hBUkUu</t>
  </si>
  <si>
    <t>SVFfTFRNLjcvMTcvMjAwOQEAAADZRIwAAgAAAAgwLjY1Nzc5NgEIAAAABQAAAAExAQAAAAoxMzkxMTg3OTI5AwAAAAMxMzgCAAAABDQwMjAEAAAAATAHAAAACTcvMTcvMjAwOQgAAAAJNi8zMC8yMDA5CQAAAAEwa2yhoHKE1wjk8RS+coTXCChDSVEuU0dYOkU1SC5JUV9CVl9TSEFSRS5JUV9MVE0uMTEvNS8yMDA5AQAAAOpRJQACAAAABzAuNDA5MTEBCAAAAAUAAAABMQEAAAAKMTQxMDcwMzI4NAMAAAADMTYwAgAAAAQ0MDIwBAAAAAEwBwAAAAkxMS81LzIwMDkIAAAACTkvMzAvMjAwOQkAAAABMA4COZ1yhNcIHw3LvXKE1wgjQ0lRLlNHWDpVMTQuSVFfQ0xPU0VQUklDRS4xLzEyLzIwMTUBAAAASFgNAAIAAAAENi45MwA+RQN2dITXCJJhejSVhNcII0NJUS5TR1g6RjM0LklRX0NMT1NFUFJJQ0UuOC8yOC8yMDE1AQAAAMtuUwACAAAABDIuODUAYILKd3SE1wjeNuQzlYTXCClDSVEuU0dYOlMwNy5JUV9CVl9TSEFSRS5JUV9MVE0uMTEvMjIvMjAxMQEAAAC9ZA0AAgAAAAgxLjc5MDQ3MgEIAAAABQAAAAExAQAAAAoxNjEyODkwNDY0AwAAAAMxNjACAAAABDQwMjAEAAAAATAHAAAACjExLzIyLzIwMTEIAAAACTkvMzAvMjAxMQkAAAABMPH2z35yhNcIDIoIvHKE1wgjQ0lRLlNHWDo1VVguSVFfQ0xPU0VQUklDRS42LzI2LzIwMTMBAAAAC2raBgIAAAAIMC4yNzI3MjUAAFR1jXSE1wgTUqQ1lYTXCChDSVEuU0dY</t>
  </si>
  <si>
    <t>OkI2MS5JUV9CVl9TSEFSRS5JUV9MVE0uMS8xMy8yMDEwAQAAAOZgRAACAAAACDMuMDYwNzk4AQgAAAAFAAAAATEBAAAACjE0Mjk2MjMxNzkDAAAAAzEzOAIAAAAENDAyMAQAAAABMAcAAAAJMS8xMy8yMDEwCAAAAAoxMi8zMS8yMDA5CQAAAAEw5ypemXKE1wizdY+9coTXCCNDSVEuU0dYOlcwNS5JUV9DTE9TRVBSSUNFLjEyLzkvMjAxNQEAAADuYQ0AAgAAAAUxLjcyNQCnnL1udITXCFizFzWVhNcII0NJUS5TR1g6RTVILklRX0NMT1NFUFJJQ0UuNC8yOS8yMDE0AQAAAOpRJQACAAAAAzAuNgDgw56HdITXCOciqDaVhNcII0NJUS5TR1g6QlM2LklRX0NMT1NFUFJJQ0UuOC8xOS8yMDE4AQAAAGNcAwIDAAAAAAB5Bsk+dITXCBbhaTCVhNcIJENJUS5TR1g6SDAyLklRX0NMT1NFUFJJQ0UuMTAvMzAvMjAxMQEAAABsVw0AAwAAAAAA8qilo3SE1wjHPdk3lYTXCCRDSVEuU0dYOkI2MS5JUV9DTE9TRVBSSUNFLjExLzI5LzIwMTEBAAAA5mBEAAIAAAAENC4wNwDyqKWjdITXCFk8fjiVhNcIIkNJUS5TR1g6RzA3LklRX0NMT1NFUFJJQ0UuMi81LzIwMTgBAAAAefEkAAIAAAAFMjkuNTEANfKZVHSE1wiyI1AylYTXCCJDSVEuU0dYOlMwOC5JUV9DTE9TRVBSSUNFLjgvMS8yMDA5AQAAAJJnSwADAAAAAAAlg6m8dITXCNcVVzqVhNcII0NJUS5TR1g6UzYxLklRX0NMT1NFUFJJQ0UuMTAvNy8yMDE3AQAAAIZbDQADAAAA</t>
  </si>
  <si>
    <t>AAANeT1WdITXCIHHDzKVhNcII0NJUS5TR1g6UzU5LklRX0NMT1NFUFJJQ0UuMy8xOS8yMDExAQAAAHglCgADAAAAAAAAbIGmdITXCOX+rzmVhNcII0NJUS5TR1g6RTVILklRX0NMT1NFUFJJQ0UuOC8yNC8yMDE4AQAAAOpRJQACAAAABTAuMjc1AB+TWEt0hNcIsbROMZWE1wgoQ0lRLlNHWDpTNTEuSVFfQlZfU0hBUkUuSVFfTFRNLjEvMjIvMjAwOQEAAADQWQ0AAgAAAAgwLjY0MTA5NwEIAAAABQAAAAExAQAAAAoxMzU1MTAwMjc2AwAAAAMxMzgCAAAABDQwMjAEAAAAATAHAAAACTEvMjIvMjAwOQgAAAAKMTIvMzEvMjAwOAkAAAABMAbi/6ZyhNcIyJGXvnKE1wgiQ0lRLlNHWDpVMTQuSVFfQ0xPU0VQUklDRS42LzcvMjAxOQEAAABIWA0AAgAAAAQ2Ljk0ACvv80N0hNcIucHSMJWE1wgjQ0lRLlNHWDpCUzYuSVFfQ0xPU0VQUklDRS4xMi82LzIwMTUBAAAAY1wDAgMAAAAAAPwAbGd0hNcIzzb1MpWE1wgiQ0lRLlNHWDpDRUUuSVFfQ0xPU0VQUklDRS45LzMvMjAxOQEAAAAiw54AAgAAAAMwLjMAg2fgRnSE1wjkzCMxlYTXCChDSVEuU0dYOlMwNy5JUV9CVl9TSEFSRS5JUV9MVE0uOC8yNy8yMDA5AQAAAL1kDQACAAAACDEuMzg4NDE3AQgAAAAFAAAAATEBAAAACjE0MDExNzIzMzYDAAAAAzE2MAIAAAAENDAyMAQAAAABMAcAAAAJOC8yNy8yMDA5CAAAAAk2LzMwLzIwMDkJAAAAATArkfqfcoTXCGdCBL5yhNcI</t>
  </si>
  <si>
    <t>I0NJUS5TR1g6TTA0LklRX0NMT1NFUFJJQ0UuOS8xNC8yMDE4AQAAAOo+BgACAAAABDIuMTUAp/X9RXSE1wjkgvYwlYTXCCJDSVEuU0dYOkI2MS5JUV9DTE9TRVBSSUNFLjEvNC8yMDE0AQAAAOZgRAADAAAAAACzeIR9dITXCACQ8TSVhNcII0NJUS5TR1g6RTVILklRX0NMT1NFUFJJQ0UuMS8yNi8yMDE2AQAAAOpRJQACAAAABDAuMzMA5htsdnSE1wh+Vik0lYTXCCNDSVEuU0dYOlVEMi5JUV9DTE9TRVBSSUNFLjkvMjAvMjAxOAEAAADNhQ0QAgAAAAQwLjYzAMUedkp0hNcIuEA5MZWE1wgjQ0lRLlNHWDpVMDYuSVFfQ0xPU0VQUklDRS41LzE3LzIwMTABAAAAiYFUAAIAAAAEMi4wNwDfq3GzdITXCJEdlDeVhNcII0NJUS5TR1g6QzZMLklRX0NMT1NFUFJJQ0UuNC8xMi8yMDExAQAAAHclCgACAAAABTEzLjQ0APFd36p0hNcIYJufOJWE1wgiQ0lRLlNHWDpUMTguSVFfQ0xPU0VQUklDRS43LzcvMjAxNwUAAAAAAAAACAAAABQoSW52YWxpZCBJZGVudGlmaWVyKWJqC1Z0hNcIDIwUMpWE1wgkQ0lRLlNHWDpTNTguSVFfQ0xPU0VQUklDRS4xMi8xNC8yMDE0AQAAAAlSJQADAAAAAAD6h6F6dITXCN5C4zSVhNcII0NJUS5TR1g6VTExLklRX0NMT1NFUFJJQ0UuNi8xMi8yMDA5AQAAAMNQBgACAAAABTE1LjE4APEhnb90hNcIaAclOpWE1wgjQ0lRLlNHWDpCUzYuSVFfQ0xPU0VQUklDRS40LzI0LzIwMTcBAAAAY1wD</t>
  </si>
  <si>
    <t>AgIAAAAEMS4wOABpo2hjdITXCPSJ4TKVhNcII0NJUS5TR1g6WTkyLklRX0NMT1NFUFJJQ0UuNS8zMC8yMDE0AQAAAMwsoQECAAAABDAuNjMAEkRggHSE1whAvbo0lYTXCChDSVEuU0dYOkYzNC5JUV9CVl9TSEFSRS5JUV9MVE0uNy8xNi8yMDA5AQAAAMtuUwACAAAACDEuNTcwOTg4AQgAAAAFAAAAATEBAAAACjEzOTIyOTQyOTgDAAAAAzE2MAIAAAAENDAyMAQAAAABMAcAAAAJNy8xNi8yMDA5CAAAAAk2LzMwLzIwMDkJAAAAATDyN/ifcoTXCPxoC75yhNcIKENJUS5TR1g6UzUxLklRX0JWX1NIQVJFLklRX0xUTS45LzE3LzIwMTABAAAA0FkNAAIAAAAIMC45OTY4ODUBCAAAAAUAAAABMQEAAAAKMTU4NDEzMjM4MwMAAAADMTM4AgAAAAQ0MDIwBAAAAAEwBwAAAAk5LzE3LzIwMTAIAAAACTYvMzAvMjAxMAkAAAABMK6nr5FyhNcIOkgYvXKE1wgiQ0lRLlNHWDpHMTMuSVFfQ0xPU0VQUklDRS43LzMvMjAxNgEAAAALZA0AAwAAAAAADyv3YXSE1wiZsnozlYTXCCdDSVEuU0dYOlRRNS5JUV9CVl9TSEFSRS5JUV9MVE0uNC84LzIwMTIBAAAAYWBEAAIAAAAHNS4zODIwOAEIAAAABQAAAAExAQAAAAoxNjQ5MjcwODUxAwAAAAMxMzgCAAAABDQwMjAEAAAAATAHAAAACDQvOC8yMDEyCAAAAAk5LzMwLzIwMTEJAAAAATCX3399coTXCJHa97tyhNcIJENJUS5TR1g6SzZTLklRX0NMT1NFUFJJQ0UuMTAvMjAvMjAxNQEA</t>
  </si>
  <si>
    <t>AADiCggAAwAAAAAAo5DHa3SE1whS8VYzlYTXCCdDSVEuU0dYOkgxNS5JUV9CVl9TSEFSRS5JUV9MVE0uOC8zLzIwMDkBAAAAmmgNAAIAAAAIMi4zOTMzNDMBCAAAAAUAAAABMQEAAAAKMTM5Mjk0MzgxNAMAAAADMTM4AgAAAAQ0MDIwBAAAAAEwBwAAAAg4LzMvMjAwOQgAAAAJNi8zMC8yMDA5CQAAAAEwa2yhoHKE1wiljxK+coTXCCRDSVEuU0dYOlUwNC5JUV9DTE9TRVBSSUNFLjEwLzE1LzIwMTcBAAAAPZJUAAMAAAAAAMtcZ010hNcIDxj/MZWE1wgjQ0lRLlNHWDpNMDQuSVFfQ0xPU0VQUklDRS41LzE5LzIwMTcBAAAA6j4GAAIAAAAFMS40MDUAVWkVU3SE1wgQrowxlYTXCCNDSVEuU0dYOloyNS5JUV9DTE9TRVBSSUNFLjEvMjYvMjAxMwEAAADDBqYBAwAAAAAA0hl6jXSE1wg4W8I2lYTXCCNDSVEuU0dYOloyNS5JUV9DTE9TRVBSSUNFLjUvMjgvMjAwOQEAAADDBqYBAgAAAAMyLjEAW246u3SE1whD5985lYTXCCNDSVEuU0dYOlM1OC5JUV9DTE9TRVBSSUNFLjgvMTAvMjAxNQEAAAAJUiUAAwAAAAAALKkscHSE1wjFWQo0lYTXCCJDSVEuU0dYOkcxMy5JUV9DTE9TRVBSSUNFLjIvMi8yMDE3AQAAAAtkDQACAAAABDAuOTcA55PQX3SE1wjQHiAzlYTXCCNDSVEuU0dYOkU1SC5JUV9DTE9TRVBSSUNFLjIvMjgvMjAwOQEAAADqUSUAAwAAAAAAmmeOwnSE1wgnApE5lYTXCCJDSVEuU0dYOkgxMy5JUV9DTE9T</t>
  </si>
  <si>
    <t>RVBSSUNFLjcvMS8yMDEzAQAAANwpWgACAAAABTEuOTQ1AABUdY10hNcIE1KkNZWE1wgiQ0lRLlNHWDpTNjMuSVFfQ0xPU0VQUklDRS4xLzIvMjAxNgEAAABB8AsAAwAAAAAAaaNoY3SE1wjkdn8zlYTXCCNDSVEuU0dYOkM2TC5JUV9DTE9TRVBSSUNFLjMvMTMvMjAxNAEAAAB3JQoAAgAAAAUxMC4yOAB2srSEdITXCIMqDjWVhNcII0NJUS5TR1g6UzU5LklRX0NMT1NFUFJJQ0UuMy8yOS8yMDE1AQAAAHglCgADAAAAAAAlcjJ5dITXCGueIzWVhNcII0NJUS5TR1g6QzMxLklRX0NMT1NFUFJJQ0UuMTEvMy8yMDE2AQAAANJRJQACAAAABDMuMDgA+TbrXHSE1wiiUccylYTXCCJDSVEuU0dYOkcwNy5JUV9DTE9TRVBSSUNFLjIvNi8yMDEyAQAAAHnxJAADAAAAAAC8U0+cdITXCIZnwTeVhNcIJENJUS5TR1g6VTE0LklRX0NMT1NFUFJJQ0UuMTIvMjMvMjAxNwEAAABIWA0AAwAAAAAAl3o9UXSE1wjVaZwylYTXCCNDSVEuU0dYOks2Uy5JUV9DTE9TRVBSSUNFLjEyLzkvMjAxMQEAAADiCggAAwAAAAAAPlbKnXSE1wgUBBE3lYTXCCNDSVEuU0dYOlU5Ni5JUV9DTE9TRVBSSUNFLjgvMjUvMjAxNwEAAACReA0AAgAAAAQzLjAyADUxvlF0hNcI8wyuMZWE1wgjQ0lRLlNHWDpWMDMuSVFfQ0xPU0VQUklDRS41LzIyLzIwMTgBAAAAbI0AAAIAAAAFMjEuMTcAnlvsS3SE1witimYxlYTXCCNDSVEuU0dYOlUxMS5JUV9DTE9T</t>
  </si>
  <si>
    <t>RVBSSUNFLjIvMjgvMjAwOQEAAADDUAYAAwAAAAAAmmeOwnSE1wgnApE5lYTXCCJDSVEuU0dYOlUwNC5JUV9DTE9TRVBSSUNFLjEvOS8yMDEyAQAAAD2SVAACAAAAAzEuOQBJG8+ddITXCFJmEzeVhNcIKENJUS5TR1g6VTk2LklRX0JWX1NIQVJFLklRX0xUTS45LzIyLzIwMTEBAAAAkXgNAAIAAAAIMi4wOTUxNzQBCAAAAAUAAAABMQEAAAAKMTU1Nzg2OTk1OQMAAAADMTM4AgAAAAQ0MDIwBAAAAAEwBwAAAAk5LzIyLzIwMTEIAAAACTYvMzAvMjAxMQkAAAABMI74DYRyhNcIL3BSvHKE1wgoQ0lRLlNHWDpDMDkuSVFfQlZfU0hBUkUuSVFfTFRNLjEwLzcvMjAxMAEAAADzQwYAAgAAAAg2Ljk2NTY5OQEIAAAABQAAAAExAQAAAAoxNDgxNTcwNjUwAwAAAAMxMzgCAAAABDQwMjAEAAAAATAHAAAACTEwLzcvMjAxMAgAAAAJOS8zMC8yMDEwCQAAAAEwL37wk3KE1wipgDK9coTXCCNDSVEuU0dYOkc5Mi5JUV9DTE9TRVBSSUNFLjUvMjgvMjAxMAEAAABXTnUAAwAAAAAA5Vvfs3SE1wikvsU4lYTXCCNDSVEuU0dYOlcwNS5JUV9DTE9TRVBSSUNFLjcvMjMvMjAxNAEAAADuYQ0AAgAAAAQxLjk3ABuYO4Z0hNcIbihJOJWE1wgpQ0lRLlNHWDpBN1JVLklRX0JWX1NIQVJFLklRX0xUTS4yLzIwLzIwMTEBAAAAZL/ZAQIAAAAIMC4zNzg1NDgBCAAAAAUAAAABMQEAAAAKMTUwNDgzOTQzOQMAAAADMTM4AgAAAAQ0MDIwBAAA</t>
  </si>
  <si>
    <t>AAEwBwAAAAkyLzIwLzIwMTEIAAAACjEyLzMxLzIwMTAJAAAAATDZF3OIcoTXCBfMkrxyhNcIKUNJUS5TR1g6VTExLklRX0JWX1NIQVJFLklRX0xUTS4xMS8yOC8yMDA5AQAAAMNQBgACAAAACTEwLjY2OTY2NgEIAAAABQAAAAExAQAAAAoxNDA4MDA1MDQyAwAAAAMxMzgCAAAABDQwMjAEAAAAATAHAAAACjExLzI4LzIwMDkIAAAACTkvMzAvMjAwOQkAAAABMOE0SZtyhNcI5UunvXKE1wgiQ0lRLlNHWDpTNDEuSVFfQ0xPU0VQUklDRS4xLzYvMjAwOQEAAAC5aA0AAgAAAAQyLjE4AERfCcR0hNcIRu2cOZWE1wgjQ0lRLlNHWDpXMDUuSVFfQ0xPU0VQUklDRS4zLzIzLzIwMTcBAAAA7mENAAIAAAAFMS44NzUAGezSX3SE1whdvB0zlYTXCChDSVEuU0dYOlM0MS5JUV9CVl9TSEFSRS5JUV9MVE0uOS8yMi8yMDA5AQAAALloDQACAAAACDMuMjIzOTA5AQgAAAAFAAAAATEBAAAACjEzOTQ0NTI2ODkDAAAAAzEzOAIAAAAENDAyMAQAAAABMAcAAAAJOS8yMi8yMDA5CAAAAAk2LzMwLzIwMDkJAAAAATDTTZmccoTXCN6/vL1yhNcII0NJUS5TR1g6TTA0LklRX0NMT1NFUFJJQ0UuMTEvNi8yMDA5AQAAAOo+BgACAAAABDEuMjUAG2y/uXSE1wijfGg5lYTXCCRDSVEuU0dYOlM1MS5JUV9DTE9TRVBSSUNFLjExLzI1LzIwMTABAAAA0FkNAAIAAAAENS4wMwAsbt2wdITXCPb2jDeVhNcII0NJUS5TR1g6SDE1LklRX0NMT1NF</t>
  </si>
  <si>
    <t>UFJJQ0UuNC8xMi8yMDE3AQAAAJpoDQACAAAAATQAaaNoY3SE1wg+7OMylYTXCCRDSVEuU0dYOkMwNy5JUV9DTE9TRVBSSUNFLjEwLzE2LzIwMDkBAAAAZFYNAAIAAAAFMjYuNTQAW246u3SE1wgdQW05lYTXCCRDSVEuU0dYOlcwNS5JUV9DTE9TRVBSSUNFLjEyLzIxLzIwMTcBAAAA7mENAAIAAAAEMi4yOACsxp1VdITXCLIjUDKVhNcIKUNJUS5TR1g6QTdSVS5JUV9CVl9TSEFSRS5JUV9MVE0uMS8xNS8yMDExAQAAAGS/2QECAAAACDAuMzc4NTQ4AQgAAAAFAAAAATEBAAAACjE1MDQ4Mzk0MzkDAAAAAzEzOAIAAAAENDAyMAQAAAABMAcAAAAJMS8xNS8yMDExCAAAAAoxMi8zMS8yMDEwCQAAAAEwTXUOhnKE1wiwH2O8coTXCClDSVEuU0dYOkMzMS5JUV9CVl9TSEFSRS5JUV9MVE0uMTEvMTUvMjAxMAEAAADSUSUAAgAAAAgzLjE2NjQ2NAEIAAAABQAAAAExAQAAAAoxNTg0MjE2ODkzAwAAAAMxMzgCAAAABDQwMjAEAAAAATAHAAAACjExLzE1LzIwMTAIAAAACTkvMzAvMjAxMAkAAAABMBmJk5NyhNcI4LwtvXKE1wgjQ0lRLlNHWDpFSDUuSVFfQ0xPU0VQUklDRS4xMi83LzIwMTEBAAAA1YBjAAMAAAAAAEkbz510hNcIusnDN5WE1wgjQ0lRLlNHWDpIMTMuSVFfQ0xPU0VQUklDRS43LzEyLzIwMTEBAAAA3ClaAAIAAAAFMS40MTUA9ercoHSE1whf8Mo3lYTXCChDSVEuU0dYOkgwMi5JUV9CVl9TSEFSRS5JUV9M</t>
  </si>
  <si>
    <t>VE0uMy8yOC8yMDExAQAAAGxXDQACAAAACDguOTIxMzUyAQgAAAAFAAAAATEBAAAACjE1NDA1ODY5MTgDAAAAAzEzOAIAAAAENDAyMAQAAAABMAcAAAAJMy8yOC8yMDExCAAAAAoxMi8zMS8yMDEwCQAAAAEwdf9Vi3KE1wiWsr28coTXCCJDSVEuU0dYOloyNS5JUV9DTE9TRVBSSUNFLjcvNC8yMDEzAQAAAMMGpgECAAAABTEuMjI1AF5rX5B0hNcIsbGhOZWE1wgoQ0lRLlNHWDpEMDUuSVFfQlZfU0hBUkUuSVFfTFRNLjUvMjkvMjAxMAEAAAA/Vg0AAgAAAAkxMS4zOTEwNDkBCAAAAAUAAAABMQEAAAAKMTQ1ODE1NzcxOAMAAAADMTM4AgAAAAQ0MDIwBAAAAAEwBwAAAAk1LzI5LzIwMTAIAAAACTMvMzEvMjAxMAkAAAABMLN0V5FyhNcIrpgHvXKE1wgkQ0lRLlNHWDpBWlkuSVFfQ0xPU0VQUklDRS4xMi8xNy8yMDEyAQAAAGnyXQECAAAAAzExMgClqlCTdITXCML13jaVhNcII0NJUS5TR1g6SDE3LklRX0NMT1NFUFJJQ0UuNy8xOC8yMDE2AQAAANlEjAACAAAABTAuMzM1AB2V2V10hNcIV/lnMpWE1wgjQ0lRLlNHWDpTMDcuSVFfQ0xPU0VQUklDRS45LzI3LzIwMTMBAAAAvWQNAAIAAAAFMTIuNTQANabdgXSE1wgqRsQ0lYTXCCRDSVEuU0dYOlEwRi5JUV9DTE9TRVBSSUNFLjExLzEwLzIwMTQBAAAAw/6KAwIAAAAEMS44OQAjc616dITXCAbFKjWVhNcII0NJUS5TR1g6VUQyLklRX0NMT1NFUFJJQ0UuOC8yMC8y</t>
  </si>
  <si>
    <t>MDE5AQAAAM2FDRACAAAABDAuNDgAmQptR3SE1wh6PVgxlYTXCClDSVEuU0dYOlM5MS5JUV9CVl9TSEFSRS5JUV9MVE0uMTIvMjMvMjAwOQEAAABS7HYIAwAAAAAAaJWdmnKE1wjlS6e9coTXCCRDSVEuU0dYOkcxMy5JUV9DTE9TRVBSSUNFLjExLzI5LzIwMTcBAAAAC2QNAAIAAAAEMS4zNgACv2lNdITXCPqS1jGVhNcII0NJUS5TR1g6NUNQLklRX0NMT1NFUFJJQ0UuMS8zMS8yMDE5AQAAAB9NewACAAAABTAuNDg1ACiGGkF0hNcIsKGNMJWE1wgoQ0lRLlNHWDpTNjMuSVFfQlZfU0hBUkUuSVFfTFRNLjMvMTEvMjAxMQEAAABB8AsAAgAAAAgwLjUzMzgyNwEIAAAABQAAAAExAQAAAAoxNjUxNTIwODMyAwAAAAMxMzgCAAAABDQwMjAEAAAAATAHAAAACTMvMTEvMjAxMQgAAAAKMTIvMzEvMjAxMAkAAAABMCcU+ItyhNcIlrK9vHKE1wgpQ0lRLlNHWDpUUTUuSVFfQlZfU0hBUkUuSVFfTFRNLjExLzI2LzIwMTABAAAAYWBEAAIAAAAHNC44MTc5OQEIAAAABQAAAAExAQAAAAoxNjQ5MjY5NDE1AwAAAAMxMzgCAAAABDQwMjAEAAAAATAHAAAACjExLzI2LzIwMTAIAAAACTkvMzAvMjAxMAkAAAABMJOhpY9yhNcIayPyvHKE1wgjQ0lRLlNHWDpIMTMuSVFfQ0xPU0VQUklDRS4zLzI1LzIwMTUBAAAA3ClaAAIAAAAEMi4wNgBmLAR1dITXCMtL2DOVhNcIJENJUS5TR1g6RDA1LklRX0NMT1NFUFJJQ0UuMTAvMTcvMjAx</t>
  </si>
  <si>
    <t>MgEAAAA/Vg0AAgAAAAUxNC4xMgApqNWRdITXCAUZWDiVhNcII0NJUS5TR1g6RzEzLklRX0NMT1NFUFJJQ0UuNy8yNy8yMDExAQAAAAtkDQACAAAABDEuOTIAeiZTonSE1wj7FtI3lYTXCCNDSVEuU0dYOlYwMy5JUV9DTE9TRVBSSUNFLjUvMjEvMjAxMQEAAABsjQAAAwAAAAAAAGyBpnSE1wiy9RE6lYTXCChDSVEuU0dYOlM1OC5JUV9CVl9TSEFSRS5JUV9MVE0uOC8yOS8yMDEyAQAAAAlSJQACAAAACDEuMzk0NjQ5AQgAAAAFAAAAATEBAAAACjE2Mjg2MzU4NzUDAAAAAzEzOAIAAAAENDAyMAQAAAABMAcAAAAJOC8yOS8yMDEyCAAAAAk2LzMwLzIwMTIJAAAAATBUlUiAcoTXCDBgILxyhNcIIkNJUS5TR1g6TzM5LklRX0NMT1NFUFJJQ0UuMi85LzIwMTUBAAAAKYYSAAIAAAAFMTAuNjEAdILdbXSE1wju0AA0lYTXCCJDSVEuU0dYOkMwOS5JUV9DTE9TRVBSSUNFLjYvOC8yMDEyAQAAAPNDBgACAAAAAzkuOAAG+7qUdITXCF9TUjaVhNcII0NJUS5TR1g6VFE1LklRX0NMT1NFUFJJQ0UuOS8yMS8yMDEzAQAAAGFgRAADAAAAAABCKJV9dITXCC/TPTWVhNcIJ0NJUS5TR1g6UzYzLklRX0JWX1NIQVJFLklRX0xUTS4yLzcvMjAwOQEAAABB8AsAAgAAAAgwLjUyNzA1OAEIAAAABQAAAAExAQAAAAoxNjUwODA5MDUzAwAAAAMxMzgCAAAABDQwMjAEAAAAATAHAAAACDIvNy8yMDA5CAAAAAoxMi8zMS8yMDA4CQAAAAEw</t>
  </si>
  <si>
    <t>BuL/pnKE1wg6bJC+coTXCCNDSVEuU0dYOlM1OC5JUV9DTE9TRVBSSUNFLjYvMjgvMjAxMgEAAAAJUiUAAgAAAAQyLjY3AGnt25d0hNcIWAfyNpWE1wgjQ0lRLlNHWDpQOFouSVFfQ0xPU0VQUklDRS4xLzIwLzIwMTABAAAA0VXoCgMAAAAAAHuwZ7Z0hNcI/ng4OJWE1wgiQ0lRLlNHWDpIMTUuSVFfQ0xPU0VQUklDRS4yLzMvMjAxNAEAAACaaA0AAgAAAAQyLjk5AE10KHx0hNcI3C3vNJWE1wgjQ0lRLlNHWDpIMTcuSVFfQ0xPU0VQUklDRS43LzI4LzIwMTMBAAAA2USMAAMAAAAAAP0VhIp0hNcIhYAbNpWE1wgiQ0lRLlNHWDpUUTUuSVFfQ0xPU0VQUklDRS41LzkvMjAxMwEAAABhYEQAAwAAAAAA/RWEinSE1wgicLY2lYTXCCNDSVEuU0dYOlYwMy5JUV9DTE9TRVBSSUNFLjUvMTMvMjAwOQEAAABsjQAAAgAAAAE3APEhnb90hNcI7fjyOZWE1wgoQ0lRLlNHWDpBN1JVLklRX0JWX1NIQVJFLklRX0xUTS43LzUvMjAxMAEAAABkv9kBAgAAAAgwLjM1MjEzOQEIAAAABQAAAAExAQAAAAoxNTA2NTY1MTc2AwAAAAMxMzgCAAAABDQwMjAEAAAAATAHAAAACDcvNS8yMDEwCAAAAAk2LzMwLzIwMTAJAAAAATCB80KQcoTXCEzUAr1yhNcIKENJUS5TR1g6UDhaLklRX0JWX1NIQVJFLklRX0xUTS42LzI2LzIwMTEBAAAA0VXoCgMAAAAAANkXc4hyhNcItQeOvHKE1wgkQ0lRLlNHWDpFSDUuSVFfQ0xPU0VQUklDRS4xMS8y</t>
  </si>
  <si>
    <t>My8yMDA5AQAAANWAYwACAAAABTAuMjk1AAwMOLt0hNcIHUFtOZWE1wgjQ0lRLlNHWDpXMDUuSVFfQ0xPU0VQUklDRS42LzIzLzIwMTUBAAAA7mENAAIAAAAEMS45NACCbdZ3dITXCIRBNTSVhNcII0NJUS5TR1g6NVVYLklRX0NMT1NFUFJJQ0UuMS8xOS8yMDE1AQAAAAtq2gYCAAAACDAuMzc4Nzg3AD5FA3Z0hNcIkmF6NJWE1wgoQ0lRLlNHWDpFQjUuSVFfQlZfU0hBUkUuSVFfTFRNLjUvMTQvMjAxMgEAAAA9rVgCAgAAAAgwLjYyMzIxOAEIAAAABQAAAAExAQAAAAoxNjE4MzUyMzE1AwAAAAMxNjACAAAABDQwMjAEAAAAATAHAAAACTUvMTQvMjAxMggAAAAJMy8zMS8yMDEyCQAAAAEwl0bTeHKE1wgHgLe7coTXCCNDSVEuU0dYOlM1MS5JUV9DTE9TRVBSSUNFLjkvMjUvMjAxMQEAAADQWQ0AAwAAAAAAbhtKn3SE1wgTbtY4lYTXCCNDSVEuU0dYOlcwNS5JUV9DTE9TRVBSSUNFLjIvMjMvMjAxNgEAAADuYQ0AAgAAAAUxLjU1NQA4swpfdITXCPqllzKVhNcII0NJUS5TR1g6VUQyLklRX0NMT1NFUFJJQ0UuMy8xNC8yMDE4AQAAAM2FDRACAAAABTAuNDY1AIdX2Ex0hNcI1JW3MZWE1wgnQ0lRLlNHWDpFNUguSVFfQlZfU0hBUkUuSVFfTFRNLjEvNS8yMDEyAQAAAOpRJQACAAAACDAuNjYxMTEyAQgAAAAFAAAAATEBAAAACjE2MDA0NDM5NjEDAAAAAzE2MAIAAAAENDAyMAQAAAABMAcAAAAIMS81LzIwMTIIAAAA</t>
  </si>
  <si>
    <t>CjEyLzMxLzIwMTEJAAAAATC9WkJ6coTXCJUvyLtyhNcII0NJUS5TR1g6WTkyLklRX0NMT1NFUFJJQ0UuMy8yOS8yMDE2AQAAAMwsoQECAAAABTAuNzE1ABSDI2N0hNcIwxR9M5WE1wgoQ0lRLlNHWDpDRUUuSVFfQlZfU0hBUkUuSVFfTFRNLjUvMTQvMjAxMgEAAAAiw54AAgAAAAgwLjE4NjUyMwEIAAAABQAAAAExAQAAAAoxNjI2MzM2NzU5AwAAAAMxMzgCAAAABDQwMjAEAAAAATAHAAAACTUvMTQvMjAxMggAAAAJMy8zMS8yMDEyCQAAAAEwa+l1gHKE1wi3TCy8coTXCCNDSVEuU0dYOkJTTC5JUV9DTE9TRVBSSUNFLjcvMjQvMjAxMAEAAAAkeA0AAwAAAAAALGXIrXSE1wiE6K04lYTXCCRDSVEuU0dYOlYwMy5JUV9DTE9TRVBSSUNFLjEwLzIxLzIwMTgBAAAAbI0AAAMAAAAAAMUedkp0hNcIEWRfMZWE1wgjQ0lRLlNHWDpIMTcuSVFfQ0xPU0VQUklDRS4zLzE0LzIwMDkBAAAA2USMAAMAAAAAAJpnjsJ0hNcIJwKROZWE1wgoQ0lRLlNHWDpTMDcuSVFfQlZfU0hBUkUuSVFfTFRNLjMvMjYvMjAwOQEAAAC9ZA0AAgAAAAgxLjM3MDEzMgEIAAAABQAAAAExAQAAAAoxMzU0NDE5NzYyAwAAAAMxNjACAAAABDQwMjAEAAAAATAHAAAACTMvMjYvMjAwOQgAAAAKMTIvMzEvMjAwOAkAAAABMPrJUqVyhNcIALBXvnKE1wgoQ0lRLlNHWDpFSDUuSVFfQlZfU0hBUkUuSVFfTFRNLjkvMjYvMjAwOQEAAADVgGMAAgAAAAgw</t>
  </si>
  <si>
    <t>LjM5NzU4OAEIAAAABQAAAAExAQAAAAoxMzk4MTkwMDI0AwAAAAE5AgAAAAQ0MDIwBAAAAAEwBwAAAAk5LzI2LzIwMDkIAAAACTYvMzAvMjAwOQkAAAABMB/8s5lyhNcIXZyWvXKE1wgoQ0lRLlNHWDpBRE4uSVFfQlZfU0hBUkUuSVFfTFRNLjgvMjgvMjAxMgEAAAA8ZgYHAgAAAAgxLjA3ODg0NwEIAAAABQAAAAExAQAAAAoxNjg3OTQwNDMxAwAAAAMxMzgCAAAABDQwMjAEAAAAATAHAAAACTgvMjgvMjAxMggAAAAKMTIvMzEvMjAxMQkAAAABMMDdk3dyhNcI0pSru3KE1wgjQ0lRLlNHWDpIMDIuSVFfQ0xPU0VQUklDRS43LzIwLzIwMTABAAAAbFcNAAIAAAAINS4zNDU0NTQANZ0DqHSE1whMsJM4lYTXCCdDSVEuU0dYOkQwMS5JUV9CVl9TSEFSRS5JUV9MVE0uNy8yLzIwMDkBAAAA71sNAAIAAAAIMC4yNjk2NTYBCAAAAAUAAAABMQEAAAAKMTYxMjIzOTU5OAMAAAADMTYwAgAAAAQ0MDIwBAAAAAEwBwAAAAg3LzIvMjAwOQgAAAAJNi8zMC8yMDA5CQAAAAEwKsTXnnKE1wgO9fW9coTXCChDSVEuU0dYOlM0MS5JUV9CVl9TSEFSRS5JUV9MVE0uNC8yNy8yMDEyAQAAALloDQACAAAACDMuNjY1NDY0AQgAAAAFAAAAATEBAAAACjE2MTM0MDc4OTcDAAAAAzEzOAIAAAAENDAyMAQAAAABMAcAAAAJNC8yNy8yMDEyCAAAAAkzLzMxLzIwMTIJAAAAATALWld9coTXCLx59btyhNcII0NJUS5TR1g6UzA3LklRX0NMT1NF</t>
  </si>
  <si>
    <t>UFJJQ0UuNS8yOS8yMDE1AQAAAL1kDQACAAAAAjEyAIxNuXB0hNcIQR4PNJWE1wgjQ0lRLlNHWDpPMzkuSVFfQ0xPU0VQUklDRS45LzI2LzIwMTQBAAAAKYYSAAIAAAAEOS43MwBeCOCBdITXCE+oxjSVhNcIKUNJUS5TR1g6TkQ4VS5JUV9CVl9TSEFSRS5JUV9MVE0uMTAvNS8yMDEwAQAAAECKkgECAAAABzEuMzg4ODQBCAAAAAUAAAABMQEAAAAKMTQ5MDU1ODY0NwMAAAADMTM4AgAAAAQ0MDIwBAAAAAEwBwAAAAkxMC81LzIwMTAIAAAACTkvMzAvMjAxMAkAAAABMIk3rYdyhNcIKxuCvHKE1wgkQ0lRLlNHWDpGMzQuSVFfQ0xPU0VQUklDRS4xMS8xNC8yMDExAQAAAMtuUwACAAAABDUuMjcASRvPnXSE1wj72Ho2lYTXCCNDSVEuU0dYOkFaWS5JUV9DTE9TRVBSSUNFLjEwLzMvMjAxOAEAAABp8l0BAwAAAAAAp/X9RXSE1wiyIPQwlYTXCChDSVEuU0dYOlM1OC5JUV9CVl9TSEFSRS5JUV9MVE0uNS8yNC8yMDExAQAAAAlSJQACAAAACDEuMzczMTMyAQgAAAAFAAAAATEBAAAACjE1NTUxMDU3NTUDAAAAAzEzOAIAAAAENDAyMAQAAAABMAcAAAAJNS8yNC8yMDExCAAAAAkzLzMxLzIwMTEJAAAAATAwcyOJcoTXCLfymbxyhNcIJENJUS5TR1g6QUROLklRX0NMT1NFUFJJQ0UuMTAvMjkvMjAxOQEAAAA8ZgYHAwAAAAAAeQbJPnSE1wjTLXgwlYTXCCNDSVEuU0dYOlMwNy5JUV9DTE9TRVBSSUNFLjgvMjcvMjAxMgEA</t>
  </si>
  <si>
    <t>AAC9ZA0AAgAAAAQxNC42AC6ZPZN0hNcITsa5NZWE1wgiQ0lRLlNHWDpVOTYuSVFfQ0xPU0VQUklDRS41LzQvMjAxMwEAAACReA0AAwAAAAAAoi7pjnSE1wi2SVU4lYTXCCJDSVEuU0dYOkgwMi5JUV9DTE9TRVBSSUNFLjYvOC8yMDA5AQAAAGxXDQACAAAABzQuMzE4MTgA8SGdv3SE1wiT1Bk5lYTXCChDSVEuU0dYOloyNS5JUV9CVl9TSEFSRS5JUV9MVE0uNi8yNi8yMDEwAQAAAMMGpgECAAAACDUuOTU3ODc0AQgAAAAFAAAAATEBAAAACjE1ODM2OTM4NjQDAAAAAjMyAgAAAAQ0MDIwBAAAAAEwBwAAAAk2LzI2LzIwMTAIAAAACTMvMzEvMjAxMAkAAAABMGnLg5JyhNcIEdEhvXKE1wgkQ0lRLlNHWDpGMTcuSVFfQ0xPU0VQUklDRS4xMS8xOC8yMDE0AQAAAG5vAAADAAAAAAA6CrRudITXCDgzAzSVhNcII0NJUS5TR1g6SDEzLklRX0NMT1NFUFJJQ0UuMi8yNS8yMDE0AQAAANwpWgACAAAABDIuMDUAdrK0hHSE1wgB5v41lYTXCCNDSVEuU0dYOkNDMy5JUV9DTE9TRVBSSUNFLjMvMTkvMjAxMQEAAACEjCIAAwAAAAAATAeJo3SE1wh1Oqs5lYTXCCNDSVEuU0dYOlk5Mi5JUV9DTE9TRVBSSUNFLjkvMjUvMjAwOQEAAADMLKEBAgAAAAQwLjI2AP8Lvbl0hNcIu/0BOZWE1wgjQ0lRLlNHWDpDQzMuSVFfQ0xPU0VQUklDRS42LzE5LzIwMTEBAAAAhIwiAAMAAAAAACluRKV0hNcItJ7gOJWE1wgiQ0lRLlNHWDpDNkwu</t>
  </si>
  <si>
    <t>SVFfQ0xPU0VQUklDRS41LzcvMjAxMgEAAAB3JQoAAgAAAAUxMC41MQC8U0+cdITXCIBL4jWVhNcII0NJUS5TR1g6VUQyLklRX0NMT1NFUFJJQ0UuMy8xNy8yMDExAQAAAM2FDRADAAAAAAAyoyCldITXCIu7RDmVhNcII0NJUS5TR1g6T1Y4LklRX0NMT1NFUFJJQ0UuNS8xNi8yMDE3AQAAAC68JwgCAAAABTAuOTY1AMR7e1t0hNcIl3uvMpWE1wgiQ0lRLlNHWDpVMDYuSVFfQ0xPU0VQUklDRS4xLzkvMjAxNgEAAACJgVQAAwAAAAAA5htsdnSE1wh+Vik0lYTXCCNDSVEuU0dYOlUxMC5JUV9DTE9TRVBSSUNFLjYvMjMvMjAxMAEAAAAZT3sAAgAAAAQxLjUyAPbfL7J0hNcIYbuRN5WE1wgjQ0lRLlNHWDpNMDQuSVFfQ0xPU0VQUklDRS4zLzMwLzIwMTABAAAA6j4GAAIAAAAEMS4zOQD16tygdITXCBdUzTeVhNcII0NJUS5TR1g6WjI1LklRX0NMT1NFUFJJQ0UuOC8xNC8yMDE1AQAAAMMGpgECAAAAATEAYe0ncHSE1whlcL0zlYTXCChDSVEuU0dYOkYzNC5JUV9CVl9TSEFSRS5JUV9MVE0uNS8xOS8yMDEyAQAAAMtuUwACAAAACDIuMTE1MTc5AQgAAAAFAAAAATEBAAAACjE2MTY4MDk4NjcDAAAAAzE2MAIAAAAENDAyMAQAAAABMAcAAAAJNS8xOS8yMDEyCAAAAAkzLzMxLzIwMTIJAAAAATCXRtN4coTXCAeAt7tyhNcIJENJUS5TR1g6VDM5LklRX0NMT1NFUFJJQ0UuMTIvMjEvMjAxOAEAAAAxXA0AAgAAAAQyLjQx</t>
  </si>
  <si>
    <t>AIrIZ0V0hNcIXxLCMJWE1wgjQ0lRLlNHWDpVMDYuSVFfQ0xPU0VQUklDRS45LzE2LzIwMTgBAAAAiYFUAAMAAAAAAB+TWEt0hNcIqDO1MZWE1wgoQ0lRLlNHWDpCTjQuSVFfQlZfU0hBUkUuSVFfTFRNLjkvMjcvMjAxMQEAAACFVg0AAgAAAAgzLjg1NDg1MgEIAAAABQAAAAExAQAAAAoxNTU1Nzk0NDY2AwAAAAMxMzgCAAAABDQwMjAEAAAAATAHAAAACTkvMjcvMjAxMQgAAAAJNi8zMC8yMDExCQAAAAEw8ACxg3KE1wi5IkS8coTXCCJDSVEuU0dYOkJTNi5JUV9DTE9TRVBSSUNFLjUvNy8yMDE5AQAAAGNcAwICAAAABDEuNTMAK+/zQ3SE1wimNegwlYTXCCJDSVEuU0dYOlEwRi5JUV9DTE9TRVBSSUNFLjIvNi8yMDE4AQAAAMP+igMCAAAABDEuOTIASNI/UXSE1whT5qYxlYTXCCRDSVEuU0dYOlUwNi5JUV9DTE9TRVBSSUNFLjEyLzIyLzIwMTMBAAAAiYFUAAMAAAAAAKVcc4B0hNcI0YG/NJWE1wgjQ0lRLlNHWDpTOTEuSVFfQ0xPU0VQUklDRS4xMC81LzIwMTMBAAAAUux2CAMAAAAAADWm3YF0hNcIrKEENZWE1wgjQ0lRLlNHWDpIMDIuSVFfQ0xPU0VQUklDRS41LzExLzIwMTYBAAAAbFcNAAIAAAAEOC43MwBeTFxmdITXCFEbPzOVhNcII0NJUS5TR1g6UzYxLklRX0NMT1NFUFJJQ0UuMi8yMC8yMDE5AQAAAIZbDQACAAAABDMuMjMAK8zYSXSE1wh5cpExlYTXCCRDSVEuU0dYOkYzNC5JUV9DTE9TRVBSSUNF</t>
  </si>
  <si>
    <t>LjExLzE3LzIwMTUBAAAAy25TAAIAAAAEMi45NwDuoExvdITXCKgCWTSVhNcII0NJUS5TR1g6RzA3LklRX0NMT1NFUFJJQ0UuMy8yNi8yMDA5AQAAAHnxJAACAAAABDguMTIAzysYwXSE1wj9ICg5lYTXCCNDSVEuU0dYOks2Uy5JUV9DTE9TRVBSSUNFLjkvMTgvMjAwOQEAAADiCggAAwAAAAAAw8vLtnSE1wickVw5lYTXCCJDSVEuU0dYOk8zOS5JUV9DTE9TRVBSSUNFLjUvNC8yMDEzAQAAACmGEgADAAAAAAD9FYSKdITXCCJwtjaVhNcIIkNJUS5TR1g6UzU4LklRX0NMT1NFUFJJQ0UuNy81LzIwMTgBAAAACVIlAAIAAAAENS4wNwCIc8FLdITXCPgWUTGVhNcIIkNJUS5TR1g6UzA3LklRX0NMT1NFUFJJQ0UuNi80LzIwMTIBAAAAvWQNAAIAAAAFMTQuNjIApapQk3SE1wjC9d42lYTXCChDSVEuU0dYOkFETi5JUV9CVl9TSEFSRS5JUV9MVE0uOC8yMS8yMDEyAQAAADxmBgcCAAAACDEuMDc4ODQ3AQgAAAAFAAAAATEBAAAACjE2ODc5NDA0MzEDAAAAAzEzOAIAAAAENDAyMAQAAAABMAcAAAAJOC8yMS8yMDEyCAAAAAoxMi8zMS8yMDExCQAAAAEwfH5zgHKE1wgwYCC8coTXCCJDSVEuU0dYOkJWQS5JUV9DTE9TRVBSSUNFLjMvMi8yMDE2AQAAAL5xewADAAAAAAA5rX1rdITXCK4XTTSVhNcIKUNJUS5TR1g6TzMyLklRX0JWX1NIQVJFLklRX0xUTS4xMS8xMi8yMDExAQAAACe7UwACAAAABzEuMzA5NTQBCAAAAAUA</t>
  </si>
  <si>
    <t>AAABMQEAAAAKMTY4Mzk4NDc0OQMAAAADMTM4AgAAAAQ0MDIwBAAAAAEwBwAAAAoxMS8xMi8yMDExCAAAAAk5LzMwLzIwMTEJAAAAATCO+A2EcoTXCIZJS7xyhNcIKENJUS5TR1g6RjE3LklRX0JWX1NIQVJFLklRX0xUTS44LzI5LzIwMDkBAAAAbm8AAAIAAAAIMi4zNjUxNTgBCAAAAAUAAAABMQEAAAAKMTQwMTA4ODk4MgMAAAADMTM4AgAAAAQ0MDIwBAAAAAEwBwAAAAk4LzI5LzIwMDkIAAAACTYvMzAvMjAwOQkAAAABMNNNmZxyhNcITITBvXKE1wgjQ0lRLlNHWDpTMDcuSVFfQ0xPU0VQUklDRS44LzI0LzIwMTgBAAAAvWQNAAIAAAAEMTEuOQD4OYdCdITXCNSs3jCVhNcIIkNJUS5TR1g6SDE3LklRX0NMT1NFUFJJQ0UuOS84LzIwMTgBAAAA2USMAAMAAAAAAHfUhUZ0hNcIu/YLMZWE1wgjQ0lRLlNHWDpTNTguSVFfQ0xPU0VQUklDRS4zLzE2LzIwMTMBAAAACVIlAAMAAAAAAF5rX5B0hNcIsbGhOZWE1wgoQ0lRLlNHWDpTNjEuSVFfQlZfU0hBUkUuSVFfTFRNLjkvMTkvMjAwOQEAAACGWw0AAgAAAAgwLjkwNTU5MQEIAAAABQAAAAExAQAAAAoxMzk1Nzc2ODQxAwAAAAMxMzgCAAAABDQwMjAEAAAAATAHAAAACTkvMTkvMjAwOQgAAAAJNi8zMC8yMDA5CQAAAAEwKsTXnnKE1wh/4AG+coTXCCRDSVEuU0dYOlM2My5JUV9DTE9TRVBSSUNFLjEyLzE4LzIwMTYBAAAAQfALAAMAAAAAAIw/kGR0hNcIakvpMpWE</t>
  </si>
  <si>
    <t>1wgoQ0lRLlNHWDpCNjEuSVFfQlZfU0hBUkUuSVFfTFRNLjUvMTMvMjAxMQEAAADmYEQAAgAAAAgzLjgxMDQzNAEIAAAABQAAAAExAQAAAAoxNTU2MDI3NjgwAwAAAAMxMzgCAAAABDQwMjAEAAAAATAHAAAACTUvMTMvMjAxMQgAAAAJMy8zMS8yMDExCQAAAAEw9iNdi3KE1whsjba8coTXCCJDSVEuU0dYOkM1Mi5JUV9DTE9TRVBSSUNFLjcvNi8yMDEwAQAAAKB4XwACAAAABDEuNDUAAGyBpnSE1wimKOU3lYTXCCNDSVEuU0dYOlM2My5JUV9DTE9TRVBSSUNFLjkvMjAvMjAxMQEAAABB8AsAAgAAAAMyLjkAJ3fHoHSE1wgR7284lYTXCCNDSVEuU0dYOlM2My5JUV9DTE9TRVBSSUNFLjYvMTgvMjAxMwEAAABB8AsAAgAAAAQzLjk5ALWzgYp0hNcIu+IdNpWE1wgjQ0lRLlNHWDpTMDcuSVFfQ0xPU0VQUklDRS40LzI5LzIwMTQBAAAAvWQNAAIAAAAEMTIuNwASRGCAdITXCBQj+jWVhNcIJENJUS5TR1g6Wjc0LklRX0NMT1NFUFJJQ0UuMTAvMjAvMjAxNAEAAAAAtwEAAgAAAAQzLjY4ACII6n50hNcIYjVANZWE1wgjQ0lRLlNHWDpUMTguSVFfQ0xPU0VQUklDRS42LzI5LzIwMTQFAAAAAAAAAAgAAAAUKEludmFsaWQgSWRlbnRpZmllciliZgt/dITXCAlbuDSVhNcII0NJUS5TR1g6UzUxLklRX0NMT1NFUFJJQ0UuNC8xOC8yMDE1AQAAANBZDQADAAAAAAAQ1DR5dITXCMaY8DWVhNcII0NJUS5TR1g6TEozLklRX0NM</t>
  </si>
  <si>
    <t>T1NFUFJJQ0UuNi8xNC8yMDExAQAAAJtXDQACAAAABDIuOTgA+36UpnSE1wiSiYw4lYTXCCJDSVEuU0dYOkE1MC5JUV9DTE9TRVBSSUNFLjgvMi8yMDE1AQAAAAae6xADAAAAAADBknVsdITXCPQMDTOVhNcIJ0NJUS5TR1g6Rjk5LklRX0JWX1NIQVJFLklRX0xUTS4xLzgvMjAwOQEAAAA6Vw0AAgAAAAgzLjc2MzUwOQEIAAAABQAAAAExAQAAAAoxMzI0MzQwOTgwAwAAAAMxMzgCAAAABDQwMjAEAAAAATAHAAAACDEvOC8yMDA5CAAAAAoxMi8zMS8yMDA4CQAAAAEwRlDDp3KE1wja6Zy+coTXCCNDSVEuU0dYOlM2OC5JUV9DTE9TRVBSSUNFLjUvMTkvMjAwOQEAAAClUiUAAgAAAAM3LjIA8SGdv3SE1wjytII5lYTXCChDSVEuU0dYOk8zMi5JUV9CVl9TSEFSRS5JUV9MVE0uNS8zMC8yMDEwAQAAACe7UwACAAAACDAuODcyMTIzAQgAAAAFAAAAATEBAAAACjE1ODM3OTA1OTUDAAAAAzEzOAIAAAAENDAyMAQAAAABMAcAAAAJNS8zMC8yMDEwCAAAAAkzLzMxLzIwMTAJAAAAATBHngKVcoTXCFKSRb1yhNcIIkNJUS5TR1g6WjI1LklRX0NMT1NFUFJJQ0UuOC8xLzIwMTcBAAAAwwamAQIAAAAFMS43ODUA3py+TnSE1wgtOncxlYTXCCNDSVEuU0dYOkQwMS5JUV9DTE9TRVBSSUNFLjEwLzIvMjAxOQEAAADvWw0AAgAAAAQ2LjIxACnIH0N0hNcIpnHjMJWE1wgkQ0lRLlNHWDpIMTMuSVFfQ0xPU0VQUklDRS4xMC8yNS8y</t>
  </si>
  <si>
    <t>MDE5AQAAANwpWgACAAAABDIuMzUA+DmHQnSE1wg721UxlYTXCCJDSVEuU0dYOlMwOC5JUV9DTE9TRVBSSUNFLjkvMS8yMDExAQAAAJJnSwACAAAABDEuMDUAMqMgpXSE1wiLu0Q5lYTXCCNDSVEuU0dYOlUxMC5JUV9DTE9TRVBSSUNFLjEwLzMvMjAxNwEAAAAZT3sAAgAAAAQxLjM0AK3x9ll0hNcIljGCMpWE1wgjQ0lRLlNHWDpGMTcuSVFfQ0xPU0VQUklDRS44LzE0LzIwMTcBAAAAbm8AAAIAAAAEMS45NgAN+mZadITXCA6sWTKVhNcIJENJUS5TR1g6VFE1LklRX0NMT1NFUFJJQ0UuMTAvMTIvMjAxNAEAAABhYEQAAwAAAAAAI3OtenSE1wgWDDQ5lYTXCCNDSVEuU0dYOkY5OS5JUV9DTE9TRVBSSUNFLjMvMTAvMjAwOQEAAAA6Vw0AAgAAAAQxLjk0AJpnjsJ0hNcI/SAoOZWE1wgpQ0lRLlNHWDpDMDcuSVFfQlZfU0hBUkUuSVFfTFRNLjEyLzE1LzIwMTABAAAAZFYNAAIAAAAIOS42NDUxOTUBCAAAAAUAAAABMQEAAAAKMTQ4MDMxMTc1OAMAAAADMTYwAgAAAAQ0MDIwBAAAAAEwBwAAAAoxMi8xNS8yMDEwCAAAAAk5LzMwLzIwMTAJAAAAATCzdFeRcoTXCCtdDL1yhNcII0NJUS5TR1g6VTEwLklRX0NMT1NFUFJJQ0UuNy8xNC8yMDE4AQAAABlPewADAAAAAAArp4FXdITXCP3VQTKVhNcII0NJUS5TR1g6SjM2LklRX0NMT1NFUFJJQ0UuNS8xMi8yMDE1AQAAAO5UDQACAAAABDYxLjUABDBAbXSE1wgl7xw3lYTX</t>
  </si>
  <si>
    <t>CCRDSVEuU0dYOkJWQS5JUV9DTE9TRVBSSUNFLjExLzI3LzIwMTEBAAAAvnF7AAMAAAAAAMiTQJ90hNcI/ivGN5WE1wgjQ0lRLlNHWDpRMEYuSVFfQ0xPU0VQUklDRS4xLzExLzIwMTkBAAAAw/6KAwIAAAAEMS44NgApHxlFdITXCHPzKjGVhNcIJENJUS5TR1g6UzU4LklRX0NMT1NFUFJJQ0UuMTEvMjIvMjAxNAEAAAAJUiUAAwAAAAAAIgjqfnSE1wgv0z01lYTXCCNDSVEuU0dYOkFETi5JUV9DTE9TRVBSSUNFLjcvMjgvMjAxOAEAAAA8ZgYHAwAAAAAAMmY0U3SE1wg3ud0xlYTXCChDSVEuU0dYOk8zMi5JUV9CVl9TSEFSRS5JUV9MVE0uOC8xNS8yMDEwAQAAACe7UwACAAAACDAuODc2ODYyAQgAAAAFAAAAATEBAAAACjE1ODU4MzYyNjgDAAAAAzEzOAIAAAAENDAyMAQAAAABMAcAAAAJOC8xNS8yMDEwCAAAAAk2LzMwLzIwMTAJAAAAATCRZaqPcoTXCNUP/rxyhNcIIkNJUS5TR1g6TTA0LklRX0NMT1NFUFJJQ0UuNC8zLzIwMTQBAAAA6j4GAAIAAAAFMS43NjUAebkjfHSE1wiLrDY1lYTXCChDSVEuU0dYOlM0MS5JUV9CVl9TSEFSRS5JUV9MVE0uMS8xOS8yMDExAQAAALloDQACAAAACDMuNTE3MTQxAQgAAAAFAAAAATEBAAAACjE1MzM0NTYzMTIDAAAAAzEzOAIAAAAENDAyMAQAAAABMAcAAAAJMS8xOS8yMDExCAAAAAoxMi8zMS8yMDEwCQAAAAEwJxT4i3KE1wio2sS8coTXCCNDSVEuU0dYOkU1SC5JUV9D</t>
  </si>
  <si>
    <t>TE9TRVBSSUNFLjcvMTEvMjAxNgEAAADqUSUAAgAAAAUwLjM0NQAPK/dhdITXCD5oPDSVhNcIKENJUS5TR1g6T1Y4LklRX0JWX1NIQVJFLklRX0xUTS43LzE0LzIwMTABAAAALrwnCAIAAAAIMC4xODcyODQBCAAAAAUAAAABMQEAAAAKMTQ2NTYzMTgxMwMAAAADMTM4AgAAAAQ0MDIwBAAAAAEwBwAAAAk3LzE0LzIwMTAIAAAACjEyLzMxLzIwMDkJAAAAATDlATiUcoTXCIoJPL1yhNcIJENJUS5TR1g6UzA4LklRX0NMT1NFUFJJQ0UuMTAvMjYvMjAxOAEAAACSZ0sAAgAAAAExAMUedkp0hNcIc1JMMZWE1wgjQ0lRLlNHWDpTNjMuSVFfQ0xPU0VQUklDRS42LzI4LzIwMTYBAAAAQfALAAIAAAAEMy4wOQAdldlddITXCI9muzKVhNcII0NJUS5TR1g6VDE4LklRX0NMT1NFUFJJQ0UuMy8yNi8yMDE2BQAAAAAAAAAIAAAAFChJbnZhbGlkIElkZW50aWZpZXIpu/P8anSE1wg85gUzlYTXCCNDSVEuU0dYOkJTTC5JUV9DTE9TRVBSSUNFLjExLzcvMjAxNQEAAAAkeA0AAwAAAAAAOwGDd3SE1whA1OEzlYTXCChDSVEuU0dYOlUxNC5JUV9CVl9TSEFSRS5JUV9MVE0uMTIvNy8yMDEwAQAAAEhYDQACAAAACDUuNjEyNjE1AQgAAAAFAAAAATEBAAAACjE0ODE2MTY5NDgDAAAAAzEzOAIAAAAENDAyMAQAAAABMAcAAAAJMTIvNy8yMDEwCAAAAAk5LzMwLzIwMTAJAAAAATAZiZOTcoTXCANaK71yhNcIKENJUS5TR1g6VUQyLklR</t>
  </si>
  <si>
    <t>X0JWX1NIQVJFLklRX0xUTS40LzEwLzIwMTEBAAAAzYUNEAMAAAAAAAtAW41yhNcIJk3avHKE1wgiQ0lRLlNHWDpLNlMuSVFfQ0xPU0VQUklDRS44LzkvMjAxNgEAAADiCggAAwAAAAAAKNiWXXSE1whX+WcylYTXCChDSVEuU0dYOlM5MS5JUV9CVl9TSEFSRS5JUV9MVE0uNS8yNS8yMDEwAQAAAFLsdggDAAAAAACQXKKVcoTXCEreU71yhNcII0NJUS5TR1g6UzU5LklRX0NMT1NFUFJJQ0UuOC8yNy8yMDA5AQAAAHglCgACAAAABDIuNjIAJYOpvHSE1wjEq+Q5lYTXCChDSVEuU0dYOlo3NC5JUV9CVl9TSEFSRS5JUV9MVE0uNi8xMy8yMDEwAQAAAAC3AQACAAAACDEuNDc1NDg2AQgAAAAFAAAAATEBAAAACjE0ODkzNDI2MDgDAAAAAzEzOAIAAAAENDAyMAQAAAABMAcAAAAJNi8xMy8yMDEwCAAAAAkzLzMxLzIwMTAJAAAAATASE9CScoTXCEAzJL1yhNcIKENJUS5TR1g6RzA3LklRX0JWX1NIQVJFLklRX0xUTS4xMC8xLzIwMTEBAAAAefEkAAIAAAAIOC41MDE2NjQBCAAAAAUAAAABMQEAAAAKMTUzMDgzOTc0OQMAAAADMTM4AgAAAAQ0MDIwBAAAAAEwBwAAAAkxMC8xLzIwMTEIAAAACjEyLzMxLzIwMTAJAAAAATCBfmh6coTXCHm40btyhNcII0NJUS5TR1g6NUNQLklRX0NMT1NFUFJJQ0UuOC8yOS8yMDE1AQAAAB9NewADAAAAAABh7SdwdITXCBXHXTSVhNcIJENJUS5TR1g6NUNQLklRX0NMT1NFUFJJQ0UuMTEv</t>
  </si>
  <si>
    <t>MTQvMjAxOAEAAAAfTXsAAgAAAAQwLjQzAA6ysEF0hNcIs4yZMJWE1wgoQ0lRLlNHWDpVMTQuSVFfQlZfU0hBUkUuSVFfTFRNLjMvMjcvMjAxMAEAAABIWA0AAgAAAAg1LjI5NDI2NwEIAAAABQAAAAExAQAAAAoxNDQyMzYzOTgwAwAAAAMxMzgCAAAABDQwMjAEAAAAATAHAAAACTMvMjcvMjAxMAgAAAAKMTIvMzEvMjAwOQkAAAABMJ938ZdyhNcI2rVrvXKE1wgjQ0lRLlNHWDpRMEYuSVFfQ0xPU0VQUklDRS4xMS84LzIwMTEBAAAAw/6KAwMAAAAAABjaL590hNcI/ivGN5WE1wgjQ0lRLlNHWDpDRUUuSVFfQ0xPU0VQUklDRS42LzE0LzIwMTcBAAAAIsOeAAIAAAAFMC43NDUAFngKV3SE1wiiPmUzlYTXCCNDSVEuU0dYOkJTTC5JUV9DTE9TRVBSSUNFLjMvMTIvMjAxMgEAAAAkeA0AAgAAAAgwLjc2MzMzMgCo+eSadITXCEYaBTeVhNcII0NJUS5TR1g6VjAzLklRX0NMT1NFUFJJQ0UuMi8xNC8yMDE5AQAAAGyNAAACAAAABDE2LjMAK8zYSXSE1wgSGjIxlYTXCChDSVEuU0dYOjVDUC5JUV9CVl9TSEFSRS5JUV9MVE0uOC8yOC8yMDEwAQAAAB9NewACAAAACDAuMDY1MTAyAQgAAAAFAAAAATEBAAAACjE0NzYyNTIwNTUDAAAAAzExMQIAAAAENDAyMAQAAAABMAcAAAAJOC8yOC8yMDEwCAAAAAk2LzMwLzIwMTAJAAAAATCup6+RcoTXCHOqGr1yhNcII0NJUS5TR1g6UzYzLklRX0NMT1NFUFJJQ0UuMy8yNy8yMDE0</t>
  </si>
  <si>
    <t>AQAAAEHwCwACAAAAAzMuOAB8Hk+DdITXCIMqDjWVhNcIKENJUS5TR1g6SDc4LklRX0JWX1NIQVJFLklRX0xUTS44LzI1LzIwMTABAAAA/EIGAAIAAAAINi4xNjc2MDcBCAAAAAUAAAABMQEAAAAKMTQ3NDYyOTE1OAMAAAADMTYwAgAAAAQ0MDIwBAAAAAEwBwAAAAk4LzI1LzIwMTAIAAAACTYvMzAvMjAxMAkAAAABMD12x4xyhNcI+f/LvHKE1wgoQ0lRLlNHWDpTOTEuSVFfQlZfU0hBUkUuSVFfTFRNLjEyLzUvMjAxMgEAAABS7HYIAgAAAAgwLjE3MDA2MQEIAAAABQAAAAExAQAAAAoxNjc1MjIwMjg2AwAAAAI2NAIAAAAENDAyMAQAAAABMAcAAAAJMTIvNS8yMDEyCAAAAAk5LzMwLzIwMTIJAAAAATAJXi13coTXCKRHnbtyhNcII0NJUS5TR1g6QjYxLklRX0NMT1NFUFJJQ0UuOS8xNS8yMDE2AQAAAOZgRAACAAAABDQuNTYAKNiWXXSE1wjVfpAylYTXCCNDSVEuU0dYOjVVWC5JUV9DTE9TRVBSSUNFLjYvMTYvMjAxOQEAAAALatoGAwAAAAAAK+/zQ3SE1whw0+UwlYTXCCRDSVEuU0dYOlMwNy5JUV9DTE9TRVBSSUNFLjExLzIzLzIwMTYBAAAAvWQNAAIAAAAEOC42NADNVRJhdITXCN6LczOVhNcII0NJUS5TR1g6NUNQLklRX0NMT1NFUFJJQ0UuNC8yNC8yMDE3AQAAAB9NewACAAAABDAuNTYAqW9NX3SE1wj6BTo0lYTXCCNDSVEuU0dYOkozNi5JUV9DTE9TRVBSSUNFLjUvMzAvMjAwOQEAAADuVA0AAwAAAAAA</t>
  </si>
  <si>
    <t>MYSfv3SE1wgkW/U5lYTXCCRDSVEuU0dYOkE3UlUuSVFfQ0xPU0VQUklDRS4xMS81LzIwMDkBAAAAZL/ZAQIAAAAFMC41NzUAr1VQuHSE1wiT1cw5lYTXCCNDSVEuU0dYOkNFRS5JUV9DTE9TRVBSSUNFLjIvMjMvMjAxMwEAAAAiw54AAwAAAAAAuePQkXSE1wiqQT82lYTXCCRDSVEuU0dYOlEwRi5JUV9DTE9TRVBSSUNFLjEyLzI4LzIwMTABAAAAw/6KAwMAAAAAAMk74K10hNcItYe5OZWE1wgkQ0lRLlNHWDo1VVguSVFfQ0xPU0VQUklDRS4xMS8xOS8yMDE2AQAAAAtq2gYDAAAAAAD3fdxkdITXCGQ7hDOVhNcII0NJUS5TR1g6QzA3LklRX0NMT1NFUFJJQ0UuNC8yMC8yMDE3AQAAAGRWDQACAAAABDQ1LjQA/ABsZ3SE1wh0fUEzlYTXCCJDSVEuU0dYOlM1MS5JUV9DTE9TRVBSSUNFLjQvNC8yMDE5AQAAANBZDQACAAAABDEuNjYAcib7SHSE1widfxUxlYTXCCJDSVEuU0dYOlQzOS5JUV9DTE9TRVBSSUNFLjYvMS8yMDE5AQAAADFcDQADAAAAAAAr7/NDdITXCLnB0jCVhNcIIkNJUS5TR1g6SjM2LklRX0NMT1NFUFJJQ0UuNS80LzIwMTMBAAAA7lQNAAMAAAAAAP0VhIp0hNcIu+IdNpWE1wgoQ0lRLlNHWDpRMEYuSVFfQlZfU0hBUkUuSVFfTFRNLjEwLzMvMjAxMgEAAADD/ooDAgAAAAgyLjExMzAwNAEIAAAABQAAAAExAQAAAAoxNjQ3NDc0OTk3AwAAAAMxMTECAAAABDQwMjAEAAAAATAHAAAACTEwLzMvMjAx</t>
  </si>
  <si>
    <t>MggAAAAJOS8zMC8yMDEyCQAAAAEw2PTtdXKE1whT+o67coTXCCJDSVEuU0dYOloyNS5JUV9DTE9TRVBSSUNFLjgvOC8yMDE5AQAAAMMGpgECAAAABDEuMTgAg9OtP3SE1wgLe4YwlYTXCChDSVEuU0dYOkJWQS5JUV9CVl9TSEFSRS5JUV9MVE0uMS8yNC8yMDA5AQAAAL5xewACAAAACDAuMjk5OTU5AQgAAAAFAAAAATEBAAAACjEyODY4NDEzODIDAAAAAzExMQIAAAAENDAyMAQAAAABMAcAAAAJMS8yNC8yMDA5CAAAAAoxMS8zMC8yMDA4CQAAAAEwBuL/pnKE1wgK9pO+coTXCCNDSVEuU0dYOkFaWS5JUV9DTE9TRVBSSUNFLjMvMTAvMjAxOAEAAABp8l0BAwAAAAAAKRNPUHSE1wgTw4AxlYTXCCNDSVEuU0dYOkJWQS5JUV9DTE9TRVBSSUNFLjEvMTcvMjAxOQEAAAC+cXsAAgAAAAMxLjYAK8zYSXSE1wh5cpExlYTXCCNDSVEuU0dYOkMwNy5JUV9DTE9TRVBSSUNFLjIvMjUvMjAxOAEAAABkVg0AAwAAAAAAh1fYTHSE1whrsW0xlYTXCChDSVEuU0dYOlQzOS5JUV9CVl9TSEFSRS5JUV9MVE0uOS8yMS8yMDA5AQAAADFcDQACAAAACDEuMjgxOTU5AQgAAAAFAAAAATEBAAAACjE3MTUzMjI1NzMDAAAAAzEzOAIAAAAENDAyMAQAAAABMAcAAAAJOS8yMS8yMDA5CAAAAAk4LzMxLzIwMDkJAAAAATD2gRqfcoTXCPoJ6r1yhNcII0NJUS5TR1g6QjYxLklRX0NMT1NFUFJJQ0UuNS8xOC8yMDEyAQAAAOZgRAACAAAABDQu</t>
  </si>
  <si>
    <t>NDMAPr1umXSE1wjCiTk3lYTXCCRDSVEuU0dYOlVEMi5JUV9DTE9TRVBSSUNFLjEwLzMxLzIwMTYBAAAAzYUNEAIAAAAEMC44OABDvthodITXCH78pzOVhNcIKENJUS5TR1g6UzU5LklRX0JWX1NIQVJFLklRX0xUTS40LzE3LzIwMDkBAAAAeCUKAAIAAAAIMS4xMzk5OTgBCAAAAAUAAAABMQEAAAAKMTM4ODE2OTI0MgMAAAADMTM4AgAAAAQ0MDIwBAAAAAEwBwAAAAk0LzE3LzIwMDkIAAAACTMvMzEvMjAwOQkAAAABMDdsZKRyhNcI6QFHvnKE1wgjQ0lRLlNHWDpUMTguSVFfQ0xPU0VQUklDRS43LzI5LzIwMTUFAAAAAAAAAAgAAAAUKEludmFsaWQgSWRlbnRpZmllciksqSxwdITXCBXHXTSVhNcII0NJUS5TR1g6UTBGLklRX0NMT1NFUFJJQ0UuNy8xOS8yMDA5AQAAAMP+igMDAAAAAAD/C725dITXCA0ZODqVhNcII0NJUS5TR1g6SDE3LklRX0NMT1NFUFJJQ0UuOS8yMS8yMDE2AQAAANlEjAACAAAABDAuNDYAzY68ZXSE1wiXnYYzlYTXCCNDSVEuU0dYOloyNS5JUV9DTE9TRVBSSUNFLjEvMTcvMjAxMwEAAADDBqYBAgAAAAQxLjU3AJ2KzpF0hNcIBRlYOJWE1wgjQ0lRLlNHWDpVMDYuSVFfQ0xPU0VQUklDRS44LzE1LzIwMTUBAAAAiYFUAAMAAAAAAGHtJ3B0hNcIxVkKNJWE1wgjQ0lRLlNHWDpCVkEuSVFfQ0xPU0VQUklDRS41LzI4LzIwMTcBAAAAvnF7AAMAAAAAABZ4Cld0hNcIq2juMZWE1wgjQ0lRLlNH</t>
  </si>
  <si>
    <t>WDpTNTkuSVFfQ0xPU0VQUklDRS40LzExLzIwMTYBAAAAeCUKAAIAAAAEMy41OAAUgyNjdITXCBkyXzWVhNcIJ0NJUS5TR1g6Rjk5LklRX0JWX1NIQVJFLklRX0xUTS4yLzEvMjAxMgEAAAA6Vw0AAgAAAAg0Ljk4OTYyMQEIAAAABQAAAAExAQAAAAoxNTg2ODY0MjQ4AwAAAAMxMzgCAAAABDQwMjAEAAAAATAHAAAACDIvMS8yMDEyCAAAAAoxMi8zMS8yMDExCQAAAAEwIh1cfXKE1wguAf+7coTXCCdDSVEuU0dYOkVINS5JUV9CVl9TSEFSRS5JUV9MVE0uNC8yLzIwMTEBAAAA1YBjAAIAAAAIMC42MzIyOTcBCAAAAAUAAAABMQEAAAAKMTU2MjQ0OTU2MAMAAAABOQIAAAAENDAyMAQAAAABMAcAAAAINC8yLzIwMTEIAAAACTMvMzEvMjAxMQkAAAABMK451olyhNcIIbeevHKE1wgkQ0lRLlNHWDpKMzYuSVFfQ0xPU0VQUklDRS4xMi8zMC8yMDE2AQAAAO5UDQACAAAABTU1LjI1ANN3Z1x0hNcIerqLMpWE1wgjQ0lRLlNHWDo1Q1AuSVFfQ0xPU0VQUklDRS41LzI3LzIwMTMBAAAAH017AAIAAAAGMC42NjI1AMC9/It0hNcIqmsnNpWE1wgjQ0lRLlNHWDpEMDEuSVFfQ0xPU0VQUklDRS4yLzExLzIwMTEBAAAA71sNAAIAAAAEOC41MwArsvendITXCNY1aTeVhNcIIkNJUS5TR1g6WTkyLklRX0NMT1NFUFJJQ0UuOS81LzIwMTABAAAAzCyhAQMAAAAAANo91rB0hNcI+pe+OJWE1wgkQ0lRLlNHWDpORDhVLklRX0NMT1NF</t>
  </si>
  <si>
    <t>UFJJQ0UuMS8yNC8yMDE4AQAAAECKkgECAAAABDEuNTEAlBI6TXSE1wh3N5YxlYTXCCJDSVEuU0dYOloyNS5JUV9DTE9TRVBSSUNFLjQvOS8yMDEyAQAAAMMGpgECAAAABDEuMjMAFhDZmnSE1wixi2w2lYTXCCdDSVEuU0dYOlQxOC5JUV9CVl9TSEFSRS5JUV9MVE0uMy82LzIwMDkFAAAAAAAAAAgAAAAUKEludmFsaWQgSWRlbnRpZmllcilbYY6lcoTXCCGGb75yhNcII0NJUS5TR1g6QjYxLklRX0NMT1NFUFJJQ0UuOS8yNS8yMDEzAQAAAOZgRAACAAAAAzYuMgCc6CqGdITXCGZqeTWVhNcIIkNJUS5TR1g6RjM0LklRX0NMT1NFUFJJQ0UuOS81LzIwMTQBAAAAy25TAAIAAAAEMy4xNwAbmDuGdITXCBHRCjaVhNcIJENJUS5TR1g6QTdSVS5JUV9DTE9TRVBSSUNFLjcvMTkvMjAxMQEAAABkv9kBAgAAAAQwLjQ4AMlqBqV0hNcIlzzeOJWE1wgjQ0lRLlNHWDpCVkEuSVFfQ0xPU0VQUklDRS45LzI1LzIwMTgBAAAAvnF7AAMAAAAAAMUedkp0hNcIEWRfMZWE1wgiQ0lRLlNHWDpBNTAuSVFfQ0xPU0VQUklDRS44LzcvMjAxMAEAAAAGnusQAwAAAAAAp0SPqXSE1wgn4ks5lYTXCCRDSVEuU0dYOk5EOFUuSVFfQ0xPU0VQUklDRS44LzI2LzIwMTYBAAAAQIqSAQIAAAAFMS4zNjUA5VBQYXSE1wg+aDw0lYTXCCNDSVEuU0dYOlUxMS5JUV9DTE9TRVBSSUNFLjMvMTEvMjAxNgEAAADDUAYAAgAAAAUxOC42NQAUgyNjdITX</t>
  </si>
  <si>
    <t>CMMUfTOVhNcII0NJUS5TR1g6UzA4LklRX0NMT1NFUFJJQ0UuNy8yNi8yMDE3AQAAAJJnSwACAAAABDEuMzIAYmoLVnSE1wgMjBQylYTXCCNDSVEuU0dYOlM2My5JUV9DTE9TRVBSSUNFLjcvMjgvMjAxOAEAAABB8AsAAwAAAAAAK6eBV3SE1wgl7hYylYTXCCNDSVEuU0dYOlEwRi5JUV9DTE9TRVBSSUNFLjYvMTkvMjAxNgEAAADD/ooDAwAAAAAAHZXZXXSE1wg6ZWwzlYTXCCNDSVEuU0dYOlUxMS5JUV9DTE9TRVBSSUNFLjcvMTEvMjAxOQEAAADDUAYAAgAAAAUyNi40NAA4e6s/dITXCAt7hjCVhNcIIkNJUS5TR1g6SDE3LklRX0NMT1NFUFJJQ0UuOC8zLzIwMTgBAAAA2USMAAIAAAAEMS4wOQArp4FXdITXCP3VQTKVhNcIJ0NJUS5TR1g6VTExLklRX0JWX1NIQVJFLklRX0xUTS4yLzYvMjAxMQEAAADDUAYAAgAAAAkxMi41MjY5NzUBCAAAAAUAAAABMQEAAAAKMTU0MTIzNzgyOAMAAAADMTM4AgAAAAQ0MDIwBAAAAAEwBwAAAAgyLzYvMjAxMQgAAAAKMTIvMzEvMjAxMAkAAAABMNWKNo5yhNcITXXhvHKE1wgjQ0lRLlNHWDpDMDcuSVFfQ0xPU0VQUklDRS4yLzE1LzIwMTEBAAAAZFYNAAIAAAAFMzEuNTgACklwqXSE1wigdJg4lYTXCChDSVEuU0dYOkMwNy5JUV9CVl9TSEFSRS5JUV9MVE0uMTIvOS8yMDA5AQAAAGRWDQACAAAACDcuNjY5MDAxAQgAAAAFAAAAATEBAAAACjE0MTA0MDQwODUDAAAAAzE2MAIA</t>
  </si>
  <si>
    <t>AAAENDAyMAQAAAABMAcAAAAJMTIvOS8yMDA5CAAAAAk5LzMwLzIwMDkJAAAAATDTTZmccoTXCLRIxr1yhNcIJENJUS5TR1g6SDE3LklRX0NMT1NFUFJJQ0UuMTAvMjkvMjAxNAEAAADZRIwAAgAAAAQwLjY0AGf2ZHZ0hNcIzsN8NJWE1wgnQ0lRLlNHWDpKMzYuSVFfQlZfU0hBUkUuSVFfTFRNLjQvNy8yMDEyAQAAAO5UDQACAAAACTQ2LjU2MTk4MwEIAAAABQAAAAExAQAAAAoxNjI5NDQxNzI4AwAAAAMxNjACAAAABDQwMjAEAAAAATAHAAAACDQvNy8yMDEyCAAAAAkzLzMxLzIwMTIJAAAAATCX3399coTXCJHa97tyhNcII0NJUS5TR1g6TEozLklRX0NMT1NFUFJJQ0UuOC8xNi8yMDE3AQAAAJtXDQACAAAABDEuOTcADfpmWnSE1wi3t6oylYTXCCNDSVEuU0dYOkcxMy5JUV9DTE9TRVBSSUNFLjMvMjgvMjAxMwEAAAALZA0AAgAAAAUxLjQ5NQBea1+QdITXCHjfPDaVhNcII0NJUS5TR1g6NUNQLklRX0NMT1NFUFJJQ0UuOS8yOS8yMDE0AQAAAB9NewACAAAACDEuMDc5MTY2AJzoKoZ0hNcIXG8INpWE1wgnQ0lRLlNHWDpLNlMuSVFfQlZfU0hBUkUuSVFfTFRNLjQvNi8yMDA5AQAAAOIKCAACAAAACDEuODk2MzQzAQgAAAAFAAAAATEBAAAACjEzOTM2NDAzMDQDAAAAAjU1AgAAAAQ0MDIwBAAAAAEwBwAAAAg0LzYvMjAwOQgAAAAJMy8zMS8yMDA5CQAAAAEwavIcpHKE1whhPUK+coTXCCNDSVEuU0dYOkYxNy5J</t>
  </si>
  <si>
    <t>UV9DTE9TRVBSSUNFLjYvMTYvMjAxNQEAAABubwAAAgAAAAQyLjEzAAQwQG10hNcIVIWxM5WE1wgjQ0lRLlNHWDpDNkwuSVFfQ0xPU0VQUklDRS40LzI4LzIwMTABAAAAdyUKAAIAAAAFMTUuMTQAlwLws3SE1whyrsA5lYTXCChDSVEuU0dYOk8zOS5JUV9CVl9TSEFSRS5JUV9MVE0uMi8xNS8yMDEwAQAAACmGEgACAAAACDUuMjg1NzY5AQgAAAAFAAAAATEBAAAACjE0NDU1NzcwMTQDAAAAAzEzOAIAAAAENDAyMAQAAAABMAcAAAAJMi8xNS8yMDEwCAAAAAoxMi8zMS8yMDA5CQAAAAEws4PHlnKE1wjKyl+9coTXCCJDSVEuU0dYOkJTNi5JUV9DTE9TRVBSSUNFLjcvNy8yMDEwAQAAAGNcAwICAAAABDEuMzQAYgJgr3SE1wgHGhc4lYTXCCJDSVEuU0dYOkM1Mi5JUV9DTE9TRVBSSUNFLjEvOC8yMDA5AQAAAKB4XwACAAAABDEuNDkARF8JxHSE1wiyqjE5lYTXCCJDSVEuU0dYOlM1OS5JUV9DTE9TRVBSSUNFLjIvMi8yMDExAQAAAHglCgACAAAABDQuNDEACklwqXSE1whaw7Q5lYTXCCNDSVEuU0dYOkYxNy5JUV9DTE9TRVBSSUNFLjEvMjQvMjAxOQEAAABubwAAAgAAAAQxLjg4ACkfGUV0hNcIhL7xMJWE1wgkQ0lRLlNHWDpTNTguSVFfQ0xPU0VQUklDRS4xMC8yNC8yMDE4AQAAAAlSJQACAAAABDQuODUAHFU9QnSE1wj77pswlYTXCCRDSVEuU0dYOkFaWS5JUV9DTE9TRVBSSUNFLjEyLzI2LzIwMTIBAAAAafJd</t>
  </si>
  <si>
    <t>AQIAAAAFMTA1LjUATzTql3SE1wiAPl42lYTXCCNDSVEuU0dYOk8zMi5JUV9DTE9TRVBSSUNFLjMvMTUvMjAxNQEAAAAnu1MAAwAAAAAA50U0bXSE1wgL3FE0lYTXCCRDSVEuU0dYOkM2TC5JUV9DTE9TRVBSSUNFLjEwLzI2LzIwMTYBAAAAdyUKAAIAAAAFMTAuMTgA+TbrXHSE1wgaHY4ylYTXCCRDSVEuU0dYOkE3UlUuSVFfQ0xPU0VQUklDRS4xLzI2LzIwMTIBAAAAZL/ZAQIAAAAEMC4zNgBzclacdITXCEyyczaVhNcIIkNJUS5TR1g6QzA3LklRX0NMT1NFUFJJQ0UuOC84LzIwMDkBAAAAZFYNAAMAAAAAACWDqbx0hNcILGh0OZWE1wgkQ0lRLlNHWDpVRDIuSVFfQ0xPU0VQUklDRS4xMC8yOS8yMDE2AQAAAM2FDRADAAAAAABDvthodITXCEGvmTOVhNcII0NJUS5TR1g6Q0VFLklRX0NMT1NFUFJJQ0UuMy8yMy8yMDEyAQAAACLDngACAAAABDAuMTcAqPnkmnSE1whO6d81lYTXCClDSVEuU0dYOkFaWS5JUV9CVl9TSEFSRS5JUV9MVE0uMTIvMTMvMjAxMgEAAABp8l0BAgAAAAoyMjAuNzUzNjgyAQgAAAAFAAAAATEBAAAACjE2NDU0OTI4NjYDAAAAAzE2MAIAAAAENDAyMAQAAAABMAcAAAAKMTIvMTMvMjAxMggAAAAJOS8zMC8yMDEyCQAAAAEwZA1yenKE1wga39i7coTXCCNDSVEuU0dYOkMwNy5JUV9DTE9TRVBSSUNFLjUvMjAvMjAxNgEAAABkVg0AAgAAAAUzMi4zMQCNzoNidITXCKIJLDOVhNcIIkNJUS5T</t>
  </si>
  <si>
    <t>R1g6QzA3LklRX0NMT1NFUFJJQ0UuMy80LzIwMTUBAAAAZFYNAAIAAAAFNDIuNjMAJXIyeXSE1wimACY1lYTXCCRDSVEuU0dYOkMwNy5JUV9DTE9TRVBSSUNFLjExLzEwLzIwMTEBAAAAZFYNAAIAAAAFNDUuNjYAuVwconSE1wj1d9k4lYTXCCRDSVEuU0dYOkQwNS5JUV9DTE9TRVBSSUNFLjEwLzI2LzIwMTIBAAAAP1YNAAMAAAAAAPmlhJZ0hNcI2ODqNpWE1wgjQ0lRLlNHWDpGOTkuSVFfQ0xPU0VQUklDRS43LzExLzIwMTkBAAAAOlcNAAIAAAAEMS43MwC8tV49dITXCE+aKzCVhNcIJENJUS5TR1g6QzA5LklRX0NMT1NFUFJJQ0UuMTAvMjYvMjAxMQEAAADzQwYAAwAAAAAA8qilo3SE1wjgAGM6lYTXCCdDSVEuU0dYOkJONC5JUV9CVl9TSEFSRS5JUV9MVE0uNC8xLzIwMDkBAAAAhVYNAAIAAAAIMi43NzI5NjEBCAAAAAUAAAABMQEAAAAKMTM1NTA5OTI2MAMAAAADMTM4AgAAAAQ0MDIwBAAAAAEwBwAAAAg0LzEvMjAwOQgAAAAJMy8zMS8yMDA5CQAAAAEw+slSpXKE1wgAsFe+coTXCCJDSVEuU0dYOlM2OC5JUV9DTE9TRVBSSUNFLjMvMy8yMDEzAQAAAKVSJQADAAAAAAAf+nKNdITXCKSNnzWVhNcII0NJUS5TR1g6QzA3LklRX0NMT1NFUFJJQ0UuMy8yNS8yMDE5AQAAAGRWDQACAAAABTMyLjM3ANXey0B0hNcIfj+LMJWE1wgjQ0lRLlNHWDpWMDMuSVFfQ0xPU0VQUklDRS4xLzE4LzIwMTABAAAAbI0AAAIA</t>
  </si>
  <si>
    <t>AAAEOS4yOQBr89K2dITXCMo9PTiVhNcII0NJUS5TR1g6UzkxLklRX0NMT1NFUFJJQ0UuNy8xNC8yMDE1AQAAAFLsdggDAAAAAAAsqSxwdITXCMVZCjSVhNcII0NJUS5TR1g6VTE0LklRX0NMT1NFUFJJQ0UuMTAvNi8yMDE0AQAAAEhYDQADAAAAAAAjc616dITXCOEH6DSVhNcIIkNJUS5TR1g6SDc4LklRX0NMT1NFUFJJQ0UuOS8xLzIwMTMBAAAA/EIGAAMAAAAAADWm3YF0hNcIquFvNZWE1wgjQ0lRLlNHWDpIMTcuSVFfQ0xPU0VQUklDRS44LzIxLzIwMTcBAAAA2USMAAIAAAAFMS40MTUAWJi/UnSE1wg3ud0xlYTXCCdDSVEuU0dYOlk5Mi5JUV9CVl9TSEFSRS5JUV9MVE0uOS82LzIwMDkBAAAAzCyhAQIAAAAIMi4yMTAwMTgBCAAAAAUAAAABMQEAAAAKMTM5NDM0ODIyNAMAAAADMTQ5AgAAAAQ0MDIwBAAAAAEwBwAAAAg5LzYvMjAwOQgAAAAJNi8zMC8yMDA5CQAAAAEwH/yzmXKE1wiP/pi9coTXCCJDSVEuU0dYOlYwMy5JUV9DTE9TRVBSSUNFLjEvMS8yMDEwAQAAAGyNAAADAAAAAACTruy0dITXCJdEmzeVhNcII0NJUS5TR1g6QUROLklRX0NMT1NFUFJJQ0UuMTIvNS8yMDE2AQAAADxmBgcDAAAAAAA/GNtodITXCBakSDOVhNcIKENJUS5TR1g6VFE1LklRX0JWX1NIQVJFLklRX0xUTS41LzE2LzIwMTIBAAAAYWBEAAIAAAAHNS4zODIwOAEIAAAABQAAAAExAQAAAAoxNjQ5MjcwODUxAwAAAAMxMzgCAAAA</t>
  </si>
  <si>
    <t>BDQwMjAEAAAAATAHAAAACTUvMTYvMjAxMggAAAAJOS8zMC8yMDExCQAAAAEwO7xZfXKE1wh9F/O7coTXCCJDSVEuU0dYOkFaWS5JUV9DTE9TRVBSSUNFLjcvMS8yMDE2AQAAAGnyXQEDAAAAAAAdldlddITXCI9muzKVhNcII0NJUS5TR1g6TzM5LklRX0NMT1NFUFJJQ0UuMi8xMi8yMDExAQAAACmGEgADAAAAAAB0gQWrdITXCG0IBDiVhNcII0NJUS5TR1g6SDE1LklRX0NMT1NFUFJJQ0UuOS8yNy8yMDE0AQAAAJpoDQADAAAAAAAjc616dITXCF9RHzeVhNcIKENJUS5TR1g6VTk2LklRX0JWX1NIQVJFLklRX0xUTS40LzIwLzIwMDkBAAAAkXgNAAIAAAAIMS42MDI3NjUBCAAAAAUAAAABMQEAAAAKMTAyMzkzMDMyNAMAAAADMTM4AgAAAAQ0MDIwBAAAAAEwBwAAAAk0LzIwLzIwMDkIAAAACTMvMzEvMjAwOQkAAAABMBgKbKFyhNcIuHoevnKE1wgnQ0lRLlNHWDpGOTkuSVFfQlZfU0hBUkUuSVFfTFRNLjkvNi8yMDEyAQAAADpXDQACAAAACDQuOTQyMTYzAQgAAAAFAAAAATEBAAAACjE2MzAyOTY4MzkDAAAAAzEzOAIAAAAENDAyMAQAAAABMAcAAAAIOS82LzIwMTIIAAAACTYvMzAvMjAxMgkAAAABMGNZ3HtyhNcIycjku3KE1wgkQ0lRLlNHWDpTNDEuSVFfQ0xPU0VQUklDRS4xMi8xMy8yMDA5AQAAALloDQADAAAAAAAbbL+5dITXCAKa0TmVhNcIJ0NJUS5TR1g6WjI1LklRX0JWX1NIQVJFLklRX0xUTS4yLzMv</t>
  </si>
  <si>
    <t>MjAxMgEAAADDBqYBAgAAAAg3LjYwMjI1NgEIAAAABQAAAAExAQAAAAoxNjAwNTM3MDc0AwAAAAIzMgIAAAAENDAyMAQAAAABMAcAAAAIMi8zLzIwMTIIAAAACjEyLzMxLzIwMTEJAAAAATB0dyyCcoTXCMA3OLxyhNcII0NJUS5TR1g6UzkxLklRX0NMT1NFUFJJQ0UuMi8xOC8yMDExAQAAAFLsdggDAAAAAAAKSXCpdITXCG9ccDeVhNcIIkNJUS5TR1g6TEozLklRX0NMT1NFUFJJQ0UuNi80LzIwMTkBAAAAm1cNAAIAAAAEMS40OQDOG0s7dITXCHv/OTCVhNcII0NJUS5TR1g6QzUyLklRX0NMT1NFUFJJQ0UuOS8xNy8yMDA5AQAAAKB4XwACAAAABDEuNjIAW246u3SE1whD5985lYTXCCRDSVEuU0dYOlRRNS5JUV9DTE9TRVBSSUNFLjEwLzI0LzIwMTQBAAAAYWBEAAIAAAAEMS42MwAjc616dITXCAOl5TSVhNcIJENJUS5TR1g6VTA2LklRX0NMT1NFUFJJQ0UuMTIvMjkvMjAxNQEAAACJgVQAAgAAAAQyLjg4AJD2v250hNcIVJUFNJWE1wgpQ0lRLlNHWDo1Q1AuSVFfQlZfU0hBUkUuSVFfTFRNLjEyLzIyLzIwMTEBAAAAH017AAIAAAAIMC4wOTU4NTEBCAAAAAUAAAABMQEAAAAKMTU3NjY5ODY4MQMAAAADMTExAgAAAAQ0MDIwBAAAAAEwBwAAAAoxMi8yMi8yMDExCAAAAAk5LzMwLzIwMTEJAAAAATCqkuKBcoTXCAZdP7xyhNcII0NJUS5TR1g6Qk40LklRX0NMT1NFUFJJQ0UuMi8yMi8yMDEzAQAAAIVWDQACAAAA</t>
  </si>
  <si>
    <t>BTExLjU5AB/6co10hNcIBfm/NpWE1wgoQ0lRLlNHWDpHMDcuSVFfQlZfU0hBUkUuSVFfTFRNLjMvMzEvMjAxMQEAAAB58SQAAgAAAAg4LjUwMTY2NAEIAAAABQAAAAExAQAAAAoxNTMwODM5NzQ5AwAAAAMxMzgCAAAABDQwMjAEAAAAATAHAAAACTMvMzEvMjAxMQgAAAAKMTIvMzEvMjAxMAkAAAABMAtAW41yhNcIJk3avHKE1wgjQ0lRLlNHWDpGOTkuSVFfQ0xPU0VQUklDRS4zLzIxLzIwMTkBAAAAOlcNAAIAAAAEMS43OACKEXU8dITXCB4tSTCVhNcIIkNJUS5TR1g6SDE1LklRX0NMT1NFUFJJQ0UuMy8zLzIwMTEBAAAAmmgNAAIAAAADMi40ACuy96d0hNcI4+uOOJWE1wgiQ0lRLlNHWDpFSDUuSVFfQ0xPU0VQUklDRS4yLzMvMjAxOAEAAADVgGMAAwAAAAAAlvbVTHSE1wgP+LkxlYTXCCNDSVEuU0dYOkY5OS5JUV9DTE9TRVBSSUNFLjUvMTQvMjAxMgEAAAA6Vw0AAgAAAAM2LjgAPr1umXSE1wgQZWU2lYTXCCJDSVEuU0dYOk0wNC5JUV9DTE9TRVBSSUNFLjQvNi8yMDE0AQAAAOo+BgADAAAAAAB8Hk+DdITXCM7PXDWVhNcIJENJUS5TR1g6UzYxLklRX0NMT1NFUFJJQ0UuMTIvMjAvMjAxNQEAAACGWw0AAwAAAAAAkPa/bnSE1wioAlk0lYTXCCJDSVEuU0dYOlcwNS5JUV9DTE9TRVBSSUNFLjkvMy8yMDE0AQAAAO5hDQACAAAABTEuODU1ABuYO4Z0hNcIzi5+NZWE1wgjQ0lRLlNHWDpDMDkuSVFfQ0xPU0VQ</t>
  </si>
  <si>
    <t>UklDRS45LzE5LzIwMTUBAAAA80MGAAMAAAAAAGAuxWt0hNcIiQz8M5WE1wgkQ0lRLlNHWDpTNDEuSVFfQ0xPU0VQUklDRS4xMi8xOC8yMDEyAQAAALloDQACAAAABDIuNTQAt9nnl3SE1wiuP184lYTXCCNDSVEuU0dYOk5EOFUuSVFfQ0xPU0VQUklDRS44LzQvMjAwOQEAAABAipIBAgAAAAQwLjg1ACWDqbx0hNcI4sl2OZWE1wgiQ0lRLlNHWDpTNjguSVFfQ0xPU0VQUklDRS40LzUvMjAxOAEAAAClUiUAAgAAAAQ3LjI2AJm5f1R0hNcIKQMLMpWE1wgjQ0lRLlNHWDpLNlMuSVFfQ0xPU0VQUklDRS41LzI2LzIwMTUBAAAA4goIAAMAAAAAAAjf9XR0hNcIAOnVM5WE1wgoQ0lRLlNHWDpIMTcuSVFfQlZfU0hBUkUuSVFfTFRNLjExLzcvMjAxMAEAAADZRIwAAgAAAAgwLjY0MTA5NQEIAAAABQAAAAExAQAAAAoxNDgwMjE1Nzc3AwAAAAMxMzgCAAAABDQwMjAEAAAAATAHAAAACTExLzcvMjAxMAgAAAAJOS8zMC8yMDEwCQAAAAEwGYmTk3KE1wjgvC29coTXCCRDSVEuU0dYOlo3NC5JUV9DTE9TRVBSSUNFLjEyLzIyLzIwMTQBAAAAALcBAAIAAAAEMy44OQAmACZydITXCBiyaTSVhNcIKENJUS5TR1g6SDE1LklRX0JWX1NIQVJFLklRX0xUTS4xLzIwLzIwMTABAAAAmmgNAAIAAAAIMi40MTg3NzIBCAAAAAUAAAABMQEAAAAKMTQ0NTA0Mjc2OQMAAAADMTM4AgAAAAQ0MDIwBAAAAAEwBwAAAAkxLzIwLzIwMTAIAAAA</t>
  </si>
  <si>
    <t>CjEyLzMxLzIwMDkJAAAAATCzdFeRcoTXCPT6Cb1yhNcII0NJUS5TR1g6RzkyLklRX0NMT1NFUFJJQ0UuNC8xNC8yMDE5AQAAAFdOdQADAAAAAACkSZFEdITXCDvbVTGVhNcII0NJUS5TR1g6QzUyLklRX0NMT1NFUFJJQ0UuNi8yNi8yMDEwAQAAAKB4XwADAAAAAACcAUusdITXCIFHfDeVhNcIJENJUS5TR1g6RUI1LklRX0NMT1NFUFJJQ0UuMTAvMTkvMjAxNwEAAAA9rVgCAgAAAAMxLjkADXk9VnSE1wgeTTgylYTXCCNDSVEuU0dYOkJONC5JUV9DTE9TRVBSSUNFLjExLzcvMjAxNwEAAACFVg0AAgAAAAQ3LjYyAKzGnVV0hNcIRy6hMpWE1wgoQ0lRLlNHWDpRMEYuSVFfQlZfU0hBUkUuSVFfTFRNLjMvMzEvMjAwOQEAAADD/ooDAwAAAAAA+slSpXKE1whmiVC+coTXCCNDSVEuU0dYOlUxMS5JUV9DTE9TRVBSSUNFLjkvMjEvMjAxMAEAAADDUAYAAgAAAAUxOC40MgDaPdawdITXCKVUMzqVhNcIIkNJUS5TR1g6UzA3LklRX0NMT1NFUFJJQ0UuNS85LzIwMTEBAAAAvWQNAAMAAAAAACohaal0hNcICAHjOJWE1wgjQ0lRLlNHWDpDMDkuSVFfQ0xPU0VQUklDRS41LzE0LzIwMTcBAAAA80MGAAMAAAAAAFVpFVN0hNcIQW+wMZWE1wgkQ0lRLlNHWDpDNTIuSVFfQ0xPU0VQUklDRS4xMi8xMC8yMDExAQAAAKB4XwADAAAAAAB5dEyfdITXCIX/gTaVhNcIJENJUS5TR1g6NUNQLklRX0NMT1NFUFJJQ0UuMTAvMjUvMjAx</t>
  </si>
  <si>
    <t>NAEAAAAfTXsAAwAAAAAAy0othnSE1whE/KA2lYTXCCJDSVEuU0dYOkYxNy5JUV9DTE9TRVBSSUNFLjYvNC8yMDE0AQAAAG5vAAACAAAABDIuMTcAGZ4QfHSE1wg7XfU1lYTXCCNDSVEuU0dYOlQxOC5JUV9DTE9TRVBSSUNFLjQvMjMvMjAxOAUAAAAAAAAACAAAABQoSW52YWxpZCBJZGVudGlmaWVyKdZLLFR0hNcIfCYxMpWE1wgiQ0lRLlNHWDpTOTEuSVFfQ0xPU0VQUklDRS40LzgvMjAxMAEAAABS7HYIAwAAAAAAiLVctXSE1wg9tTM4lYTXCCJDSVEuU0dYOkMwOS5JUV9DTE9TRVBSSUNFLjMvNS8yMDE5AQAAAPNDBgACAAAAAzguOACKEXU8dITXCM9JSjCVhNcII0NJUS5TR1g6SDc4LklRX0NMT1NFUFJJQ0UuOS8yOC8yMDE4AQAAAPxCBgACAAAABDYuNjIAxR52SnSE1wi4QDkxlYTXCChDSVEuU0dYOkcxMy5JUV9CVl9TSEFSRS5JUV9MVE0uMTIvMi8yMDExAQAAAAtkDQACAAAACDAuNDgwODU2AQgAAAAFAAAAATEBAAAACjE1NzU4MTEwNDADAAAAAzEzOAIAAAAENDAyMAQAAAABMAcAAAAJMTIvMi8yMDExCAAAAAk5LzMwLzIwMTEJAAAAATBtHAyGcoTXCLjiZ7xyhNcIIkNJUS5TR1g6VDE4LklRX0NMT1NFUFJJQ0UuMS8xLzIwMTYFAAAAAAAAAAgAAAAUKEludmFsaWQgSWRlbnRpZmllcimQ9r9udITXCOOruDOVhNcIKENJUS5TR1g6RTVILklRX0JWX1NIQVJFLklRX0xUTS42LzIzLzIwMTABAAAA6lEl</t>
  </si>
  <si>
    <t>AAIAAAAHMC40NTUzOAEIAAAABQAAAAExAQAAAAoxNTU1NjE3MDcyAwAAAAMxNjACAAAABDQwMjAEAAAAATAHAAAACTYvMjMvMjAxMAgAAAAJMy8zMS8yMDEwCQAAAAEwqKLYjnKE1whgYO28coTXCChDSVEuU0dYOloyNS5JUV9CVl9TSEFSRS5JUV9MVE0uNC8yMS8yMDEyAQAAAMMGpgECAAAABjcuNTgyMQEIAAAABQAAAAExAQAAAAoxNjUyNDcxNDg0AwAAAAIzMgIAAAAENDAyMAQAAAABMAcAAAAJNC8yMS8yMDEyCAAAAAkzLzMxLzIwMTIJAAAAATCNSLWBcoTXCPGuLrxyhNcIJ0NJUS5TR1g6QlNMLklRX0JWX1NIQVJFLklRX0xUTS40LzMvMjAwOQEAAAAkeA0AAgAAAAcwLjE0Nzc0AQgAAAAFAAAAATEBAAAACjEzNTcwMDIwNTQDAAAAAzEzOAIAAAAENDAyMAQAAAABMAcAAAAINC8zLzIwMDkIAAAACTMvMzEvMjAwOQkAAAABMDdsZKRyhNcIQcZLvnKE1wgjQ0lRLlNHWDpIMTcuSVFfQ0xPU0VQUklDRS42LzExLzIwMDkBAAAA2USMAAIAAAADMC43APEhnb90hNcIk9QZOZWE1wgpQ0lRLlNHWDpIMTMuSVFfQlZfU0hBUkUuSVFfTFRNLjEwLzI2LzIwMTABAAAA3ClaAAIAAAAIMS44NTY3NTEBCAAAAAUAAAABMQEAAAAKMTQ4MTYxNjQ4NwMAAAADMTM4AgAAAAQ0MDIwBAAAAAEwBwAAAAoxMC8yNi8yMDEwCAAAAAk5LzMwLzIwMTAJAAAAATAZiZOTcoTXCF4eML1yhNcII0NJUS5TR1g6SzZTLklRX0NMT1NF</t>
  </si>
  <si>
    <t>UFJJQ0UuMy8xMy8yMDE1AQAAAOIKCAADAAAAAABmLAR1dITXCOeZlDSVhNcIIkNJUS5TR1g6RDAxLklRX0NMT1NFUFJJQ0UuNS8yLzIwMTEBAAAA71sNAAMAAAAAAMt7s6Z0hNcI/HFkN5WE1wgiQ0lRLlNHWDpTNjEuSVFfQ0xPU0VQUklDRS42LzMvMjAxNAEAAACGWw0AAgAAAAQxLjYzABJEYIB0hNcIHB1rNZWE1wgnQ0lRLlNHWDpKMzcuSVFfQlZfU0hBUkUuSVFfTFRNLjkvNi8yMDA5AQAAAB47BgACAAAACDE2LjIxMjU2AQgAAAAFAAAAATEBAAAACjEzOTEyMDQ3MDYDAAAAAzE2MAIAAAAENDAyMAQAAAABMAcAAAAIOS82LzIwMDkIAAAACTYvMzAvMjAwOQkAAAABMIfIHp1yhNcIPfjWvXKE1wgpQ0lRLlNHWDo1Q1AuSVFfQlZfU0hBUkUuSVFfTFRNLjExLzE5LzIwMTABAAAAH017AAIAAAAIMC4wNzM5MTcBCAAAAAUAAAABMQEAAAAKMTQ4MjgwMTQyMgMAAAADMTExAgAAAAQ0MDIwBAAAAAEwBwAAAAoxMS8xOS8yMDEwCAAAAAk5LzMwLzIwMTAJAAAAATA9dseMcoTXCCqfybxyhNcII0NJUS5TR1g6SDE1LklRX0NMT1NFUFJJQ0UuOC8yNy8yMDE1AQAAAJpoDQACAAAABDMuNjUAiXiXc3SE1wi42HA0lYTXCChDSVEuU0dYOlM1OS5JUV9CVl9TSEFSRS5JUV9MVE0uNi8xOC8yMDEyAQAAAHglCgACAAAACDEuMTQyNzUyAQgAAAAFAAAAATEBAAAACjE2MjQxNjM4OTYDAAAAAzEzOAIAAAAENDAyMAQAAAAB</t>
  </si>
  <si>
    <t>MAcAAAAJNi8xOC8yMDEyCAAAAAkzLzMxLzIwMTIJAAAAATAfy/t4coTXCKK7srtyhNcIKENJUS5TR1g6QlZBLklRX0JWX1NIQVJFLklRX0xUTS41LzI5LzIwMTEBAAAAvnF7AAIAAAAIMC40NDY3ODMBCAAAAAUAAAABMQEAAAAKMTUyOTE2Nzk0NAMAAAADMTExAgAAAAQ0MDIwBAAAAAEwBwAAAAk1LzI5LzIwMTEIAAAACTIvMjgvMjAxMQkAAAABMGbYyYxyhNcI9ifTvHKE1wgjQ0lRLlNHWDpVMDQuSVFfQ0xPU0VQUklDRS43LzIwLzIwMTgBAAAAPZJUAAIAAAADMi43AIhzwUt0hNcIHU9rMZWE1wgjQ0lRLlNHWDpFNUguSVFfQ0xPU0VQUklDRS4yLzE2LzIwMTABAAAA6lElAAMAAAAAADncY7V0hNcIuCTDOZWE1wgjQ0lRLlNHWDpTNDEuSVFfQ0xPU0VQUklDRS41LzE4LzIwMTgBAAAAuWgNAAIAAAADMi43ACqPrFd0hNcIGC3zMZWE1wgoQ0lRLlNHWDo1Q1AuSVFfQlZfU0hBUkUuSVFfTFRNLjEvMjEvMjAwOQEAAAAfTXsAAgAAAAgwLjEzNTI5MwEIAAAABQAAAAExAQAAAAoxMzY4MDAyMTE5AwAAAAMxMTECAAAABDQwMjAEAAAAATAHAAAACTEvMjEvMjAwOQgAAAAKMTIvMzEvMjAwOAkAAAABMAbi/6ZyhNcICvaTvnKE1wgjQ0lRLlNHWDpBWlkuSVFfQ0xPU0VQUklDRS40LzE4LzIwMTkBAAAAafJdAQIAAAAENS4yNgAbu0g7dITXCEy5PzCVhNcIKENJUS5TR1g6UzA4LklRX0JWX1NIQVJFLklRX0xUTS45</t>
  </si>
  <si>
    <t>LzI0LzIwMTEBAAAAkmdLAAIAAAAIMC4xNjUyMzIBCAAAAAUAAAABMQEAAAAKMTU1Nzg3MDQ4NwMAAAADMTM4AgAAAAQ0MDIwBAAAAAEwBwAAAAk5LzI0LzIwMTEIAAAACTYvMzAvMjAxMQkAAAABMEgi7IZyhNcIzgpvvHKE1wgoQ0lRLlNHWDpIMDIuSVFfQlZfU0hBUkUuSVFfTFRNLjgvMTIvMjAwOQEAAABsVw0AAgAAAAg3LjEzNzE2OQEIAAAABQAAAAExAQAAAAoxMzkyNzMwMTE3AwAAAAMxMzgCAAAABDQwMjAEAAAAATAHAAAACTgvMTIvMjAwOQgAAAAJNi8zMC8yMDA5CQAAAAEw9oEan3KE1wigMPG9coTXCChDSVEuU0dYOlU5Ni5JUV9CVl9TSEFSRS5JUV9MVE0uMy8xMS8yMDExAQAAAJF4DQACAAAACDIuMTM0MDg0AQgAAAAFAAAAATEBAAAACjE1MzI5NzMwODUDAAAAAzEzOAIAAAAENDAyMAQAAAABMAcAAAAJMy8xMS8yMDExCAAAAAoxMi8zMS8yMDEwCQAAAAEwJxT4i3KE1wiWsr28coTXCCNDSVEuU0dYOlM2MS5JUV9DTE9TRVBSSUNFLjcvMTcvMjAxMQEAAACGWw0AAwAAAAAAeiZTonSE1whi2ts4lYTXCCRDSVEuU0dYOlM1MS5JUV9DTE9TRVBSSUNFLjExLzI5LzIwMTEBAAAA0FkNAAIAAAAEMy43NAC5XByidITXCJaUDzqVhNcII0NJUS5TR1g6QzZMLklRX0NMT1NFUFJJQ0UuOC8yOS8yMDExAQAAAHclCgACAAAABTEwLjgzACd3x6B0hNcIMo7IN5WE1wgpQ0lRLlNHWDpPVjguSVFfQlZfU0hB</t>
  </si>
  <si>
    <t>UkUuSVFfTFRNLjExLzI0LzIwMTABAAAALrwnCAIAAAAIMC4xODcyODQBCAAAAAUAAAABMQEAAAAKMTQ2NTYzMTgxMwMAAAADMTM4AgAAAAQ0MDIwBAAAAAEwBwAAAAoxMS8yNC8yMDEwCAAAAAoxMi8zMS8yMDA5CQAAAAEwk6Glj3KE1whrI/K8coTXCCJDSVEuU0dYOkI2MS5JUV9DTE9TRVBSSUNFLjYvMy8yMDE3AQAAAOZgRAADAAAAAABVaRVTdITXCEFvsDGVhNcIKENJUS5TR1g6UzkxLklRX0JWX1NIQVJFLklRX0xUTS4yLzIxLzIwMTABAAAAUux2CAMAAAAAAI6gsZlyhNcI/cKdvXKE1wgjQ0lRLlNHWDpGMTcuSVFfQ0xPU0VQUklDRS4xMS84LzIwMTEBAAAAbm8AAAIAAAAFMS44NTUA8qilo3SE1wicnoA4lYTXCCNDSVEuU0dYOlM2MS5JUV9DTE9TRVBSSUNFLjYvMjEvMjAxNQEAAACGWw0AAwAAAAAALKkscHSE1wiTNu41lYTXCCNDSVEuU0dYOlo3NC5JUV9DTE9TRVBSSUNFLjUvMTkvMjAxNwEAAAAAtwEAAgAAAAQzLjczABZ4Cld0hNcItnM/MpWE1wgoQ0lRLlNHWDpZOTIuSVFfQlZfU0hBUkUuSVFfTFRNLjMvMzEvMjAwOQEAAADMLKEBAgAAAAgyLjI2MTU3NQEIAAAABQAAAAExAQAAAAoxMzY2OTc4NjAyAwAAAAMxNDkCAAAABDQwMjAEAAAAATAHAAAACTMvMzEvMjAwOQgAAAAJMy8zMS8yMDA5CQAAAAEw+slSpXKE1wgAsFe+coTXCCNDSVEuU0dYOkYxNy5JUV9DTE9TRVBSSUNFLjkvMTMvMjAx</t>
  </si>
  <si>
    <t>MwEAAABubwAAAgAAAAQyLjA3AEIolX10hNcI7LpoNZWE1wgkQ0lRLlNHWDpKMzcuSVFfQ0xPU0VQUklDRS4xMi8xMS8yMDE0AQAAAB47BgACAAAABDMzLjMAZ/ZkdnSE1wjTD90zlYTXCCJDSVEuU0dYOlo3NC5JUV9DTE9TRVBSSUNFLjgvOS8yMDE5AQAAAAC3AQADAAAAAACD060/dITXCAt7hjCVhNcII0NJUS5TR1g6QzZMLklRX0NMT1NFUFJJQ0UuNC8yNC8yMDEzAQAAAHclCgACAAAABTEwLjc4AKIu6Y50hNcIB1czNpWE1wgjQ0lRLlNHWDpPMzkuSVFfQ0xPU0VQUklDRS43LzIyLzIwMTgBAAAAKYYSAAMAAAAAAOOWyU90hNcI+oDDMZWE1wgiQ0lRLlNHWDpDMDkuSVFfQ0xPU0VQUklDRS4xLzgvMjAxMQEAAADzQwYAAwAAAAAAnAFLrHSE1wivX6Q4lYTXCCNDSVEuU0dYOkozNy5JUV9DTE9TRVBSSUNFLjgvMTcvMjAxMQEAAAAeOwYAAgAAAAUyOS42OABltKOgdITXCDKOyDeVhNcIKENJUS5TR1g6QTUwLklRX0JWX1NIQVJFLklRX0xUTS41LzE2LzIwMTABAAAABp7rEAMAAAAAAB4MVpVyhNcIifRHvXKE1wgjQ0lRLlNHWDpaNzQuSVFfQ0xPU0VQUklDRS45LzE0LzIwMTUBAAAAALcBAAIAAAAEMy43MgD5RipwdITXCFizFzWVhNcIIkNJUS5TR1g6VDE4LklRX0NMT1NFUFJJQ0UuMS84LzIwMTkFAAAAAAAAAAgAAAAUKEludmFsaWQgSWRlbnRpZmllcikohhpBdITXCN8DkDCVhNcII0NJUS5TR1g6UDha</t>
  </si>
  <si>
    <t>LklRX0NMT1NFUFJJQ0UuNS8xNS8yMDA5AQAAANFV6AoDAAAAAADxIZ2/dITXCMWW8DmVhNcIJENJUS5TR1g6NUNQLklRX0NMT1NFUFJJQ0UuMTIvMTgvMjAxMQEAAAAfTXsAAwAAAAAASRvPnXSE1whrO302lYTXCCNDSVEuU0dYOkxKMy5JUV9DTE9TRVBSSUNFLjExLzIvMjAxNwEAAACbVw0AAgAAAAQyLjA2AK3x9ll0hNcIY89/MpWE1wgoQ0lRLlNHWDpIMDIuSVFfQlZfU0hBUkUuSVFfTFRNLjgvMTkvMjAxMgEAAABsVw0AAgAAAAg5LjQ0MTQ5MwEIAAAABQAAAAExAQAAAAoxNjMyMTA1NjI2AwAAAAMxMzgCAAAABDQwMjAEAAAAATAHAAAACTgvMTkvMjAxMggAAAAJNi8zMC8yMDEyCQAAAAEwY1nce3KE1whxLOe7coTXCChDSVEuU0dYOlU5Ni5JUV9CVl9TSEFSRS5JUV9MVE0uMy8yMy8yMDA5AQAAAJF4DQACAAAACDEuNDU5ODk2AQgAAAAFAAAAATEBAAAACjEzNDk2NTQ1NTIDAAAAAzEzOAIAAAAENDAyMAQAAAABMAcAAAAJMy8yMy8yMDA5CAAAAAoxMi8zMS8yMDA4CQAAAAEwGApsoXKE1wgR3SC+coTXCCNDSVEuU0dYOlk5Mi5JUV9DTE9TRVBSSUNFLjUvMTkvMjAxOAEAAADMLKEBAwAAAAAA1kssVHSE1wh8JjEylYTXCCNDSVEuU0dYOlcwNS5JUV9DTE9TRVBSSUNFLjUvMTEvMjAxOAEAAADuYQ0AAgAAAAMyLjEAnlvsS3SE1wioM7UxlYTXCCRDSVEuU0dYOkJTNi5JUV9DTE9TRVBSSUNFLjExLzEz</t>
  </si>
  <si>
    <t>LzIwMTIBAAAAY1wDAgMAAAAAAKWqUJN0hNcItCxLNpWE1wgoQ0lRLlNHWDpTNTkuSVFfQlZfU0hBUkUuSVFfTFRNLjQvMjYvMjAxMAEAAAB4JQoAAgAAAAgxLjE2OTUxNgEIAAAABQAAAAExAQAAAAoxNDU5NDI4MDI2AwAAAAMxMzgCAAAABDQwMjAEAAAAATAHAAAACTQvMjYvMjAxMAgAAAAJMy8zMS8yMDEwCQAAAAEw2wAFlXKE1wgjMEO9coTXCCNDSVEuU0dYOlMwNy5JUV9DTE9TRVBSSUNFLjUvMjYvMjAxMAEAAAC9ZA0AAwAAAAAAiLVctXSE1wiXRJs3lYTXCCNDSVEuU0dYOlM2MS5JUV9DTE9TRVBSSUNFLjEvMTEvMjAxMQEAAACGWw0AAgAAAAQyLjExAJtnvrB0hNcI3AhTOZWE1wgkQ0lRLlNHWDpBWlkuSVFfQ0xPU0VQUklDRS4xMC8xMS8yMDEyAQAAAGnyXQEDAAAAAADQvPOXdITXCMKJOTeVhNcIJENJUS5TR1g6NUNQLklRX0NMT1NFUFJJQ0UuMTAvMTMvMjAxMQEAAAAfTXsAAgAAAAQwLjI1AEkbz510hNcIUmYTN5WE1wgjQ0lRLlNHWDpTNTguSVFfQ0xPU0VQUklDRS45LzI4LzIwMTgBAAAACVIlAAIAAAAENS4yMgAcVT1CdITXCChmkjCVhNcIKENJUS5TR1g6TzM5LklRX0JWX1NIQVJFLklRX0xUTS4zLzEyLzIwMTIBAAAAKYYSAAIAAAAINi4wMTUyNDcBCAAAAAUAAAABMQEAAAAKMTY0OTgwNDg5MwMAAAADMTM4AgAAAAQ0MDIwBAAAAAEwBwAAAAkzLzEyLzIwMTIIAAAACjEyLzMxLzIwMTEJ</t>
  </si>
  <si>
    <t>AAAAATCX3399coTXCC0++rtyhNcIIkNJUS5TR1g6UzA4LklRX0NMT1NFUFJJQ0UuOC8xLzIwMTQBAAAAkmdLAAIAAAAEMS43NQBiZgt/dITXCG+RqTeVhNcII0NJUS5TR1g6NVVYLklRX0NMT1NFUFJJQ0UuMy8yMi8yMDE5AQAAAAtq2gYCAAAABDAuMzIApEmRRHSE1whEEI8xlYTXCCNDSVEuU0dYOlU5Ni5JUV9DTE9TRVBSSUNFLjcvMjkvMjAxNgEAAACReA0AAgAAAAQyLjc3AMASBGZ0hNcIeiHwM5WE1wgjQ0lRLlNHWDpNMDQuSVFfQ0xPU0VQUklDRS4xMS84LzIwMTYBAAAA6j4GAAIAAAAEMS4zOAD3fdxkdITXCJedhjOVhNcII0NJUS5TR1g6UzQxLklRX0NMT1NFUFJJQ0UuMS8zMC8yMDA5AQAAALloDQACAAAABDIuMTUAJSIOxHSE1whFsHM6lYTXCCNDSVEuU0dYOlUxMS5JUV9DTE9TRVBSSUNFLjEwLzQvMjAxNQEAAADDUAYAAwAAAAAAYILKd3SE1wg/iIE0lYTXCChDSVEuU0dYOkVCNS5JUV9CVl9TSEFSRS5JUV9MVE0uMS8xNS8yMDEyAQAAAD2tWAICAAAABzAuNjAxNzUBCAAAAAUAAAABMQEAAAAKMTYwMDM2MjkxNwMAAAADMTYwAgAAAAQ0MDIwBAAAAAEwBwAAAAkxLzE1LzIwMTIIAAAACjEyLzMxLzIwMTEJAAAAATC9WkJ6coTXCO3LxbtyhNcII0NJUS5TR1g6UzY4LklRX0NMT1NFUFJJQ0UuMS8xMS8yMDEzAQAAAKVSJQACAAAABDcuMjQAnYrOkXSE1wiZAbU1lYTXCCNDSVEuU0dYOlUxMC5J</t>
  </si>
  <si>
    <t>UV9DTE9TRVBSSUNFLjgvMjIvMjAxMgEAAAAZT3sAAgAAAAQxLjYyAAb7upR0hNcIP/FPNpWE1wgoQ0lRLlNHWDpDRUUuSVFfQlZfU0hBUkUuSVFfTFRNLjEvMTUvMjAxMgEAAAAiw54AAgAAAAgwLjE4OTk3OQEIAAAABQAAAAExAQAAAAoxNTg2Mzk2NzA1AwAAAAMxMzgCAAAABDQwMjAEAAAAATAHAAAACTEvMTUvMjAxMggAAAAKMTIvMzEvMjAxMQkAAAABMHR3LIJyhNcIp5g6vHKE1wgiQ0lRLlNHWDpIMTMuSVFfQ0xPU0VQUklDRS40LzQvMjAwOQEAAADcKVoAAwAAAAAAlQQRwXSE1wiK24k5lYTXCCNDSVEuU0dYOlcwNS5JUV9DTE9TRVBSSUNFLjUvMjEvMjAxMgEAAADuYQ0AAgAAAAUxLjI3NQClqlCTdITXCML13jaVhNcII0NJUS5TR1g6UzU5LklRX0NMT1NFUFJJQ0UuMTEvMi8yMDA5AQAAAHglCgACAAAABDIuNzUADAw4u3SE1wgdQW05lYTXCCNDSVEuU0dYOlEwRi5JUV9DTE9TRVBSSUNFLjEyLzYvMjAxNQEAAADD/ooDAwAAAAAAaaNoY3SE1wjkdn8zlYTXCCNDSVEuU0dYOlMwOC5JUV9DTE9TRVBSSUNFLjkvMjYvMjAxMAEAAACSZ0sAAwAAAAAA2j3WsHSE1wgtWY83lYTXCCNDSVEuU0dYOlo3NC5JUV9DTE9TRVBSSUNFLjkvMTcvMjAxMQEAAAAAtwEAAwAAAAAAZbSjoHSE1wjnlD05lYTXCCJDSVEuU0dYOk8zOS5JUV9DTE9TRVBSSUNFLjQvMy8yMDE0AQAAACmGEgACAAAABDkuNjYAfB5Pg3SE</t>
  </si>
  <si>
    <t>1wgzxkY4lYTXCCNDSVEuU0dYOkVCNS5JUV9DTE9TRVBSSUNFLjcvMjMvMjAwOQEAAAA9rVgCAgAAAAUwLjcxNQD6ISK+dITXCOLJdjmVhNcII0NJUS5TR1g6UzU4LklRX0NMT1NFUFJJQ0UuOS8xOC8yMDExAQAAAAlSJQADAAAAAABltKOgdITXCPV32TiVhNcIJENJUS5TR1g6UzQxLklRX0NMT1NFUFJJQ0UuMTEvMTIvMjAxNwEAAAC5aA0AAwAAAAAAcY2hUXSE1wjQ/ykylYTXCCNDSVEuU0dYOkFETi5JUV9DTE9TRVBSSUNFLjUvMTYvMjAxOAEAAAA8ZgYHAgAAAAQxLjI2AJ5b7Et0hNcICXlTMZWE1wgjQ0lRLlNHWDpTMDguSVFfQ0xPU0VQUklDRS41LzEyLzIwMTUBAAAAkmdLAAIAAAAFMS45MTUAQudHeXSE1whoft40lYTXCCRDSVEuU0dYOkozNy5JUV9DTE9TRVBSSUNFLjEyLzE4LzIwMTcBAAAAHjsGAAIAAAAFNDAuMDUAvGkgWXSE1wifU/oxlYTXCCNDSVEuU0dYOlM2MS5JUV9DTE9TRVBSSUNFLjcvMjEvMjAxNAEAAACGWw0AAgAAAAUxLjY4NQBiZgt/dITXCP2ukjaVhNcIJ0NJUS5TR1g6RDA1LklRX0JWX1NIQVJFLklRX0xUTS4xLzcvMjAxMQEAAAA/Vg0AAgAAAAgxMS40NDIzMwEIAAAABQAAAAExAQAAAAoxNTY5MTgxOTAyAwAAAAMxMzgCAAAABDQwMjAEAAAAATAHAAAACDEvNy8yMDExCAAAAAoxMi8zMS8yMDEwCQAAAAEwsew4jnKE1wh51+O8coTXCCNDSVEuU0dYOkxKMy5JUV9DTE9TRVBS</t>
  </si>
  <si>
    <t>SUNFLjQvMjMvMjAxMwEAAACbVw0AAgAAAAQzLjA3AP0VhIp0hNcIInC2NpWE1wgoQ0lRLlNHWDpDNkwuSVFfQlZfU0hBUkUuSVFfTFRNLjUvMTYvMjAwOQEAAAB3JQoAAgAAAAkxMS43NzkyMzMBCAAAAAUAAAABMQEAAAAKMTM4MjM3NDg5NwMAAAADMTM4AgAAAAQ0MDIwBAAAAAEwBwAAAAk1LzE2LzIwMDkIAAAACTMvMzEvMjAwOQkAAAABMNV2HKJyhNcIAsgsvnKE1wgkQ0lRLlNHWDo1Q1AuSVFfQ0xPU0VQUklDRS4xMi8xMS8yMDEyAQAAAB9NewACAAAACDAuNDA0MTY2ACmo1ZF0hNcIfs/XNpWE1wgiQ0lRLlNHWDpLNlMuSVFfQ0xPU0VQUklDRS4xLzYvMjAxNAEAAADiCggAAwAAAAAAMNu7hHSE1whFSAE2lYTXCCNDSVEuU0dYOkJONC5JUV9DTE9TRVBSSUNFLjkvMjUvMjAxMwEAAACFVg0AAgAAAAUxMC42NwA1pt2BdITXCOzkUDWVhNcII0NJUS5TR1g6SzZTLklRX0NMT1NFUFJJQ0UuMTEvOS8yMDEwAQAAAOIKCAACAAAABTEwLjI4AGPFZK90hNcIka6yOJWE1wgjQ0lRLlNHWDpIMDIuSVFfQ0xPU0VQUklDRS42LzIzLzIwMTcBAAAAbFcNAAIAAAAEMTEuMgBVaRVTdITXCDe53TGVhNcII0NJUS5TR1g6UDhaLklRX0NMT1NFUFJJQ0UuNy8yNi8yMDE0AQAAANFV6AoDAAAAAADDDDyDdITXCBYMNDmVhNcIJENJUS5TR1g6RUg1LklRX0NMT1NFUFJJQ0UuMTAvMjAvMjAxNwEAAADVgGMAAwAAAAAAy1xn</t>
  </si>
  <si>
    <t>TXSE1wibmZgxlYTXCCJDSVEuU0dYOkE1MC5JUV9DTE9TRVBSSUNFLjMvNy8yMDExAQAAAAae6xADAAAAAAArsvendITXCB5hsjmVhNcIIkNJUS5TR1g6QzUyLklRX0NMT1NFUFJJQ0UuNy8xLzIwMTkBAAAAoHhfAAIAAAADMi43ALy1Xj10hNcIkDgpMJWE1wgoQ0lRLlNHWDpFSDUuSVFfQlZfU0hBUkUuSVFfTFRNLjIvMTMvMjAwOQEAAADVgGMAAgAAAAgwLjQwMDc4NwEIAAAABQAAAAExAQAAAAoxMzQ1MTY3MzUxAwAAAAE5AgAAAAQ0MDIwBAAAAAEwBwAAAAkyLzEzLzIwMDkIAAAACjEyLzMxLzIwMDgJAAAAATBbYY6lcoTXCMTBar5yhNcIJENJUS5TR1g6WjI1LklRX0NMT1NFUFJJQ0UuMTAvMjkvMjAxNAEAAADDBqYBAgAAAAUxLjA3NQAiCOp+dITXCF9RHzeVhNcIKENJUS5TR1g6QjYxLklRX0JWX1NIQVJFLklRX0xUTS43LzMwLzIwMTEBAAAA5mBEAAIAAAAIMy45NDkxNTUBCAAAAAUAAAABMQEAAAAKMTU1OTE1NDUwNgMAAAADMTM4AgAAAAQ0MDIwBAAAAAEwBwAAAAk3LzMwLzIwMTEIAAAACTYvMzAvMjAxMQkAAAABMHpJbohyhNcIyEGJvHKE1wgnQ0lRLlNHWDpTNjEuSVFfQlZfU0hBUkUuSVFfTFRNLjYvOC8yMDExAQAAAIZbDQACAAAACDEuMDY2OTU0AQgAAAAFAAAAATEBAAAACjE1NDgyNzIwMzEDAAAAAzEzOAIAAAAENDAyMAQAAAABMAcAAAAINi84LzIwMTEIAAAACTMvMzEvMjAxMQkAAAAB</t>
  </si>
  <si>
    <t>MGbYyYxyhNcI9ifTvHKE1wgjQ0lRLlNHWDpXMDUuSVFfQ0xPU0VQUklDRS43LzI2LzIwMDkBAAAA7mENAAMAAAAAAPohIr50hNcIh60SOZWE1wgiQ0lRLlNHWDpTOTEuSVFfQ0xPU0VQUklDRS4yLzEvMjAxMQEAAABS7HYIAwAAAAAAIqWGo3SE1whi2ts4lYTXCCJDSVEuU0dYOlM1OS5JUV9DTE9TRVBSSUNFLjEvNS8yMDE3AQAAAHglCgACAAAAAzMuNADOWJhodITXCAj8+TKVhNcIJENJUS5TR1g6TkQ4VS5JUV9DTE9TRVBSSUNFLjgvMTcvMjAxNgEAAABAipIBAgAAAAUxLjM2NQAs0QlqdITXCHtoTTOVhNcII0NJUS5TR1g6VzA1LklRX0NMT1NFUFJJQ0UuMTEvMi8yMDE0AQAAAO5hDQADAAAAAADLSi2GdITXCET8oDaVhNcII0NJUS5TR1g6Qk40LklRX0NMT1NFUFJJQ0UuNS8xOC8yMDEyAQAAAIVWDQACAAAABDkuODkATzTql3SE1wiAPl42lYTXCCJDSVEuU0dYOkMzMS5JUV9DTE9TRVBSSUNFLjcvMS8yMDEwAQAAANJRJQACAAAABDMuNTkAnAFLrHSE1wieagY4lYTXCCRDSVEuU0dYOkMwNy5JUV9DTE9TRVBSSUNFLjEwLzE2LzIwMTQBAAAAZFYNAAIAAAAFMzkuNjcAy0othnSE1wih86s3lYTXCChDSVEuU0dYOkQwMS5JUV9CVl9TSEFSRS5JUV9MVE0uMy8xNS8yMDEwAQAAAO9bDQACAAAACDAuMzkwMTEzAQgAAAAFAAAAATEBAAAACjE0NDEzNTQ4MjgDAAAAAzE2MAIAAAAENDAyMAQAAAABMAcAAAAJ</t>
  </si>
  <si>
    <t>My8xNS8yMDEwCAAAAAoxMi8zMS8yMDA5CQAAAAEw87OklXKE1whRG0+9coTXCCNDSVEuU0dYOkgxNS5JUV9DTE9TRVBSSUNFLjExLzYvMjAxOAEAAACaaA0AAwAAAAAAp/X9RXSE1wiOStwwlYTXCCNDSVEuU0dYOkc5Mi5JUV9DTE9TRVBSSUNFLjQvMjIvMjAxNwEAAABXTnUAAwAAAAAAxHt7W3SE1wg8DlwylYTXCCNDSVEuU0dYOlQxOC5JUV9DTE9TRVBSSUNFLjgvMTkvMjAxMQUAAAAAAAAACAAAABQoSW52YWxpZCBJZGVudGlmaWVyKSluRKV0hNcIvUpdN5WE1wgjQ0lRLlNHWDpVOTYuSVFfQ0xPU0VQUklDRS42LzI5LzIwMTcBAAAAkXgNAAIAAAAEMy4xMwAN4pFadITXCKJRxzKVhNcII0NJUS5TR1g6QUROLklRX0NMT1NFUFJJQ0UuNS8xNS8yMDExAQAAADxmBgcDAAAAAAAyoyCldITXCAcC3jeVhNcII0NJUS5TR1g6QzA3LklRX0NMT1NFUFJJQ0UuMTEvMi8yMDE1AQAAAGRWDQACAAAABTMyLjYyAO6gTG90hNcI46u4M5WE1wgjQ0lRLlNHWDpTMDguSVFfQ0xPU0VQUklDRS41LzExLzIwMTEBAAAAkmdLAAIAAAAEMS4xNgAqIWmpdITXCCG79TeVhNcIIkNJUS5TR1g6QlNMLklRX0NMT1NFUFJJQ0UuNC8zLzIwMTEBAAAAJHgNAAMAAAAAAPXq3KB0hNcIGTlKN5WE1wgpQ0lRLlNHWDpORDhVLklRX0JWX1NIQVJFLklRX0xUTS41LzI3LzIwMDkBAAAAQIqSAQIAAAAINC4wMjQ1MDUBCAAAAAUAAAABMQEA</t>
  </si>
  <si>
    <t>AAAJOTcxNzAwNTMxAwAAAAMxMzgCAAAABDQwMjAEAAAAATAHAAAACTUvMjcvMjAwOQgAAAAJMy8zMS8yMDA5CQAAAAEwUfDeo3KE1wj07zO+coTXCCNDSVEuU0dYOkJONC5JUV9DTE9TRVBSSUNFLjkvMjYvMjAxNgEAAACFVg0AAgAAAAQ1LjIxAOVQUGF0hNcIFe51M5WE1wgiQ0lRLlNHWDpCNjEuSVFfQ0xPU0VQUklDRS44LzkvMjAxNwEAAADmYEQAAwAAAAAADfpmWnSE1wiWMYIylYTXCClDSVEuU0dYOks2Uy5JUV9CVl9TSEFSRS5JUV9MVE0uMTEvMjAvMjAxMAEAAADiCggAAgAAAAgyLjgyNTE4MQEIAAAABQAAAAExAQAAAAoxNDc1NDU0NzMzAwAAAAI1NQIAAAAENDAyMAQAAAABMAcAAAAKMTEvMjAvMjAxMAgAAAAJNi8zMC8yMDEwCQAAAAEwk6Glj3KE1whrI/K8coTXCCJDSVEuU0dYOkc5Mi5JUV9DTE9TRVBSSUNFLjEvNS8yMDE1AQAAAFdOdQACAAAABTAuNzQ1ADoKtG50hNcIHxGLNJWE1wgnQ0lRLlNHWDpPMzkuSVFfQlZfU0hBUkUuSVFfTFRNLjUvNy8yMDEwAQAAACmGEgACAAAACDYuMDk4MjczAQgAAAAFAAAAATEBAAAACjE0NTQzMTk2MDkDAAAAAzEzOAIAAAAENDAyMAQAAAABMAcAAAAINS83LzIwMTAIAAAACTMvMzEvMjAxMAkAAAABMKPKE5dyhNcI/e9mvXKE1wgjQ0lRLlNHWDpCTjQuSVFfQ0xPU0VQUklDRS4xLzI2LzIwMTEBAAAAhVYNAAIAAAAJMTAuODM2MzU5APXq3KB0hNcIX/DK</t>
  </si>
  <si>
    <t>N5WE1wgjQ0lRLlNHWDpWMDMuSVFfQ0xPU0VQUklDRS4zLzExLzIwMTABAAAAbI0AAAIAAAAEOC40NwDDy8u2dITXCJyRXDmVhNcII0NJUS5TR1g6VTEwLklRX0NMT1NFUFJJQ0UuNC8yNi8yMDE3AQAAABlPewACAAAABDEuNDEAxHt7W3SE1wgD9oYylYTXCCNDSVEuU0dYOkozNi5JUV9DTE9TRVBSSUNFLjEvMTkvMjAxMgEAAADuVA0AAgAAAAI1MgAAEVScdITXCJ4UdjaVhNcII0NJUS5TR1g6RUI1LklRX0NMT1NFUFJJQ0UuMS8xNy8yMDE4AQAAAD2tWAICAAAABDEuODkANfKZVHSE1whKjcIylYTXCCRDSVEuU0dYOkU1SC5JUV9DTE9TRVBSSUNFLjEyLzIxLzIwMDkBAAAA6lElAAIAAAAEMC40OAAMDDi7dITXCKLA2DmVhNcIKENJUS5TR1g6QzUyLklRX0JWX1NIQVJFLklRX0xUTS45LzIzLzIwMDkBAAAAoHhfAAIAAAAIMC43ODkzNjEBCAAAAAUAAAABMQEAAAAKMTM5MjQ5OTQ4MAMAAAADMTM4AgAAAAQ0MDIwBAAAAAEwBwAAAAk5LzIzLzIwMDkIAAAACTYvMzAvMjAwOQkAAAABMIfIHp1yhNcIKZbUvXKE1wgjQ0lRLlNHWDpMSjMuSVFfQ0xPU0VQUklDRS42LzEwLzIwMTcBAAAAm1cNAAMAAAAAAFVpFVN0hNcIEK6MMZWE1wgjQ0lRLlNHWDpDRUUuSVFfQ0xPU0VQUklDRS4zLzEyLzIwMTIBAAAAIsOeAAIAAAAGMC4xNzc1AKZtvp10hNcIsHZ4NpWE1wgoQ0lRLlNHWDpEMDEuSVFfQlZfU0hBUkUuSVFf</t>
  </si>
  <si>
    <t>TFRNLjUvMTMvMjAxMAEAAADvWw0AAgAAAAcwLjQyMjg2AQgAAAAFAAAAATEBAAAACjE0NzE1OTI1NDQDAAAAAzE2MAIAAAAENDAyMAQAAAABMAcAAAAJNS8xMy8yMDEwCAAAAAkzLzMxLzIwMTAJAAAAATCjyhOXcoTXCEGPZL1yhNcIJENJUS5TR1g6UzQxLklRX0NMT1NFUFJJQ0UuMTAvMjYvMjAxOAEAAAC5aA0AAgAAAAQyLjU1AOpZPD50hNcIVH5nMJWE1wgjQ0lRLlNHWDpFNUguSVFfQ0xPU0VQUklDRS44LzMwLzIwMTcBAAAA6lElAAIAAAAFMC4zOTUAYmoLVnSE1whGrzoylYTXCChDSVEuU0dYOkJTTC5JUV9CVl9TSEFSRS5JUV9MVE0uOC8xMy8yMDA5AQAAACR4DQACAAAABzAuMTQ4OTkBCAAAAAUAAAABMQEAAAAKMTM4OTc5NDM4NwMAAAADMTM4AgAAAAQ0MDIwBAAAAAEwBwAAAAk4LzEzLzIwMDkIAAAACTYvMzAvMjAwOQkAAAABMIfIHp1yhNcIilrZvXKE1wgjQ0lRLlNHWDpGMTcuSVFfQ0xPU0VQUklDRS44LzEwLzIwMTUBAAAAbm8AAAMAAAAAALKlinR0hNcIwXccNZWE1wgjQ0lRLlNHWDpMSjMuSVFfQ0xPU0VQUklDRS41LzIzLzIwMTIBAAAAm1cNAAIAAAAEMi4wMwA+vW6ZdITXCBBlZTaVhNcII0NJUS5TR1g6QTdSVS5JUV9DTE9TRVBSSUNFLjIvNy8yMDEzAQAAAGS/2QECAAAABTAuNDU1AOCQ6450hNcIMQEwN5WE1wgjQ0lRLlNHWDpRMEYuSVFfQ0xPU0VQUklDRS44LzMxLzIwMTEBAAAA</t>
  </si>
  <si>
    <t>w/6KAwMAAAAAAIDiv6N0hNcIsJytOZWE1wgoQ0lRLlNHWDpUUTUuSVFfQlZfU0hBUkUuSVFfTFRNLjcvMjEvMjAxMQEAAABhYEQAAgAAAAc0LjgxNzk5AQgAAAAFAAAAATEBAAAACjE2NDkyNjk0MTUDAAAAAzEzOAIAAAAENDAyMAQAAAABMAcAAAAJNy8yMS8yMDExCAAAAAk5LzMwLzIwMTAJAAAAATB6SW6IcoTXCMhBibxyhNcIJENJUS5TR1g6VTk2LklRX0NMT1NFUFJJQ0UuMTAvMjcvMjAxNAEAAACReA0AAgAAAAQ0Ljg1ACYAJnJ0hNcIKvnGM5WE1wgiQ0lRLlNHWDpCU0wuSVFfQ0xPU0VQUklDRS43LzYvMjAxMgEAAAAkeA0AAgAAAAgwLjc3OTk5OQBp7duXdITXCFCl7zaVhNcIIkNJUS5TR1g6SDE1LklRX0NMT1NFUFJJQ0UuNC83LzIwMTABAAAAmmgNAAIAAAAEMi4zMwCXAvCzdITXCMsgyDiVhNcII0NJUS5TR1g6QzA5LklRX0NMT1NFUFJJQ0UuMi8xMi8yMDE0AQAAAPNDBgACAAAABDkuMjgAdrK0hHSE1wjLjBA1lYTXCCNDSVEuU0dYOkMzMS5JUV9DTE9TRVBSSUNFLjQvMjQvMjAxMAEAAADSUSUAAwAAAAAAlwLws3SE1wj5jSw4lYTXCCdDSVEuU0dYOkM1Mi5JUV9CVl9TSEFSRS5JUV9MVE0uOC81LzIwMDkBAAAAoHhfAAIAAAAIMC43ODkzNjEBCAAAAAUAAAABMQEAAAAKMTM5MjQ5OTQ4MAMAAAADMTM4AgAAAAQ0MDIwBAAAAAEwBwAAAAg4LzUvMjAwOQgAAAAJNi8zMC8yMDA5CQAAAAEwa2yh</t>
  </si>
  <si>
    <t>oHKE1wiljxK+coTXCCNDSVEuU0dYOkgwMi5JUV9DTE9TRVBSSUNFLjcvMjMvMjAxNgEAAABsVw0AAwAAAAAAHZXZXXSE1whrBLkylYTXCCNDSVEuU0dYOkFaWS5JUV9DTE9TRVBSSUNFLjMvMjQvMjAxNwEAAABp8l0BAwAAAAAAxHt7W3SE1wjq9xgzlYTXCCJDSVEuU0dYOkc5Mi5JUV9DTE9TRVBSSUNFLjcvMy8yMDE5AQAAAFdOdQACAAAABDEuMzMAjQqqQ3SE1wgt0AQxlYTXCChDSVEuU0dYOjVDUC5JUV9CVl9TSEFSRS5JUV9MVE0uMy8yOS8yMDExAQAAAB9NewACAAAACDAuMDY4Njg1AQgAAAAFAAAAATEBAAAACjE1MDEzMzIyNDgDAAAAAzExMQIAAAAENDAyMAQAAAABMAcAAAAJMy8yOS8yMDExCAAAAAoxMi8zMS8yMDEwCQAAAAEwC0BbjXKE1wgmTdq8coTXCCNDSVEuU0dYOkNDMy5JUV9DTE9TRVBSSUNFLjgvMTUvMjAxNgEAAACEjCIAAgAAAAQzLjg3AOVQUGF0hNcIQVB4M5WE1wgjQ0lRLlNHWDpGMzQuSVFfQ0xPU0VQUklDRS4yLzE2LzIwMTgBAAAAy25TAAMAAAAAAJb21Ux0hNcID/i5MZWE1wgjQ0lRLlNHWDpBRE4uSVFfQ0xPU0VQUklDRS44LzI4LzIwMTIBAAAAPGYGBwMAAAAAAC6ZPZN0hNcI7GMyN5WE1wgjQ0lRLlNHWDpIMTUuSVFfQ0xPU0VQUklDRS41LzE5LzIwMTIBAAAAmmgNAAMAAAAAAAb7upR0hNcIg37oNpWE1wgjQ0lRLlNHWDpFSDUuSVFfQ0xPU0VQUklDRS45LzE5LzIwMTkB</t>
  </si>
  <si>
    <t>AAAA1YBjAAIAAAAFMC43MDUAPWZaP3SE1wjUrN4wlYTXCClDSVEuU0dYOlM1OC5JUV9CVl9TSEFSRS5JUV9MVE0uMTEvMTgvMjAxMgEAAAAJUiUAAgAAAAgxLjIyMDYwNgEIAAAABQAAAAExAQAAAAoxNjQzNjMwMDQxAwAAAAMxMzgCAAAABDQwMjAEAAAAATAHAAAACjExLzE4LzIwMTIIAAAACTkvMzAvMjAxMgkAAAABMO7OYXdyhNcI56mfu3KE1wgoQ0lRLlNHWDpTMDcuSVFfQlZfU0hBUkUuSVFfTFRNLjgvMjgvMjAwOQEAAAC9ZA0AAgAAAAgxLjM4ODQxNwEIAAAABQAAAAExAQAAAAoxNDAxMTcyMzM2AwAAAAMxNjACAAAABDQwMjAEAAAAATAHAAAACTgvMjgvMjAwOQgAAAAJNi8zMC8yMDA5CQAAAAEwh8genXKE1wiKWtm9coTXCCRDSVEuU0dYOkJONC5JUV9DTE9TRVBSSUNFLjEwLzE5LzIwMTUBAAAAhVYNAAIAAAAENy4yNQCKnYB3dITXCD+IgTSVhNcII0NJUS5TR1g6UzYxLklRX0NMT1NFUFJJQ0UuOS8xMS8yMDEwAQAAAIZbDQADAAAAAADaPdawdITXCPqXvjiVhNcIKENJUS5TR1g6TzMyLklRX0JWX1NIQVJFLklRX0xUTS41LzE0LzIwMDkBAAAAJ7tTAAIAAAAIMC42MzYwNjcBCAAAAAUAAAABMQEAAAAKMTM2NDg4ODQ4OQMAAAADMTM4AgAAAAQ0MDIwBAAAAAEwBwAAAAk1LzE0LzIwMDkIAAAACTMvMzEvMjAwOQkAAAABMJUx7qJyhNcIaRU7vnKE1wgjQ0lRLlNHWDpMSjMuSVFfQ0xPU0VQUklD</t>
  </si>
  <si>
    <t>RS4zLzE2LzIwMTIBAAAAm1cNAAIAAAAEMi40NgAAEVScdITXCL2t5DWVhNcII0NJUS5TR1g6T1Y4LklRX0NMT1NFUFJJQ0UuOC8yNi8yMDE0AQAAAC68JwgCAAAABTAuNzA1AMMMPIN0hNcImArJNJWE1wgnQ0lRLlNHWDpTOTEuSVFfQlZfU0hBUkUuSVFfTFRNLjgvMy8yMDEyAQAAAFLsdggCAAAACDAuMTU3MjA0AQgAAAAFAAAAATEBAAAACjE2Mzg2Nzc0MjcDAAAAAjY0AgAAAAQ0MDIwBAAAAAEwBwAAAAg4LzMvMjAxMggAAAAJNi8zMC8yMDEyCQAAAAEw14GRd3KE1wg39627coTXCCRDSVEuU0dYOk5EOFUuSVFfQ0xPU0VQUklDRS40LzIxLzIwMTABAAAAQIqSAQIAAAAFMC43MjUAiLVctXSE1whwpp03lYTXCCNDSVEuU0dYOkYxNy5JUV9DTE9TRVBSSUNFLjgvMjAvMjAxMQEAAABubwAAAwAAAAAAyWoGpXSE1wjKAIM4lYTXCChDSVEuU0dYOkc5Mi5JUV9CVl9TSEFSRS5JUV9MVE0uOC8xNC8yMDEyAQAAAFdOdQACAAAACDAuNDkxMTg0AQgAAAAFAAAAATEBAAAACjE2MzAxODE5NzkDAAAAAzE2MAIAAAAENDAyMAQAAAABMAcAAAAJOC8xNC8yMDEyCAAAAAk2LzMwLzIwMTIJAAAAATBjWdx7coTXCHEs57tyhNcII0NJUS5TR1g6QlNMLklRX0NMT1NFUFJJQ0UuNS8xNC8yMDE4AQAAACR4DQACAAAAAzEuMQCeW+xLdITXCB1PazGVhNcIJENJUS5TR1g6TkQ4VS5JUV9DTE9TRVBSSUNFLjMvMTkvMjAxMQEA</t>
  </si>
  <si>
    <t>AABAipIBAwAAAAAAKiFpqXSE1wgngEk5lYTXCCNDSVEuU0dYOkE1MC5JUV9DTE9TRVBSSUNFLjEvMjUvMjAxMgEAAAAGnusQAwAAAAAAc3JWnHSE1whMsnM2lYTXCCRDSVEuU0dYOk8zMi5JUV9DTE9TRVBSSUNFLjEwLzE1LzIwMTMBAAAAJ7tTAAMAAAAAAN2WwIR0hNcIgU+fOZWE1wgjQ0lRLlNHWDpKMzYuSVFfQ0xPU0VQUklDRS4xLzIzLzIwMTIBAAAA7lQNAAMAAAAAAHNyVpx0hNcIlpQPOpWE1wgnQ0lRLlNHWDpIMTUuSVFfQlZfU0hBUkUuSVFfTFRNLjkvNy8yMDExAQAAAJpoDQACAAAACDIuNjMxODg4AQgAAAAFAAAAATEBAAAACjE1NjAxMjYzOTIDAAAAAzEzOAIAAAAENDAyMAQAAAABMAcAAAAIOS83LzIwMTEIAAAACTYvMzAvMjAxMQkAAAABMFc36oNyhNcIidJUvHKE1wgjQ0lRLlNHWDpVRDIuSVFfQ0xPU0VQUklDRS45LzE1LzIwMTABAAAAzYUNEAMAAAAAAAd6vK10hNcItYe5OZWE1wgoQ0lRLlNHWDpHOTIuSVFfQlZfU0hBUkUuSVFfTFRNLjIvMTIvMjAwOQEAAABXTnUAAgAAAAgwLjMxNzg1MQEIAAAABQAAAAExAQAAAAoxMzU1NjQxNDMxAwAAAAMxNjACAAAABDQwMjAEAAAAATAHAAAACTIvMTIvMjAwOQgAAAAKMTIvMzEvMjAwOAkAAAABMK5BxKZyhNcINkeIvnKE1wgjQ0lRLlNHWDpTNTkuSVFfQ0xPU0VQUklDRS4zLzIzLzIwMTgBAAAAeCUKAAIAAAAEMy4xNwCZuX9UdITXCKl94jGV</t>
  </si>
  <si>
    <t>hNcII0NJUS5TR1g6TEozLklRX0NMT1NFUFJJQ0UuOS8yNy8yMDE2AQAAAJtXDQACAAAABTEuNzM1AM2OvGV0hNcIl52GM5WE1wgjQ0lRLlNHWDpVMDQuSVFfQ0xPU0VQUklDRS4yLzE1LzIwMTABAAAAPZJUAAMAAAAAAMk74K10hNcIafMPOJWE1wgjQ0lRLlNHWDpFSDUuSVFfQ0xPU0VQUklDRS41LzI0LzIwMTQBAAAA1YBjAAMAAAAAABJEYIB0hNcIHHv9NJWE1wgiQ0lRLlNHWDpVMDYuSVFfQ0xPU0VQUklDRS4yLzgvMjAxMwEAAACJgVQAAgAAAAQyLjgzANIZeo10hNcIAjAsNpWE1wgoQ0lRLlNHWDpPMzkuSVFfQlZfU0hBUkUuSVFfTFRNLjgvMTIvMjAxMgEAAAAphhIAAgAAAAg2LjMyOTY2OAEIAAAABQAAAAExAQAAAAoxNjQxMTU0ODU3AwAAAAMxMzgCAAAABDQwMjAEAAAAATAHAAAACTgvMTIvMjAxMggAAAAJNi8zMC8yMDEyCQAAAAEw2PTtdXKE1wiRXJG7coTXCCJDSVEuU0dYOlM1OC5JUV9DTE9TRVBSSUNFLjEvNS8yMDEyAQAAAAlSJQACAAAAAzIuMgA+VsqddITXCLrJwzeVhNcIKENJUS5TR1g6VTA0LklRX0JWX1NIQVJFLklRX0xUTS4zLzI1LzIwMTEBAAAAPZJUAAIAAAAHMy41MTUzNAEIAAAABQAAAAExAQAAAAoxNjY5MDQwOTg2AwAAAAMxMzgCAAAABDQwMjAEAAAAATAHAAAACTMvMjUvMjAxMQgAAAAKMTIvMzEvMjAxMAkAAAABMAtAW41yhNcIJk3avHKE1wgjQ0lRLlNHWDpTNTkuSVFf</t>
  </si>
  <si>
    <t>Q0xPU0VQUklDRS43LzIzLzIwMTcBAAAAeCUKAAMAAAAAAN6cvk50hNcI1WmcMpWE1wgiQ0lRLlNHWDpDMDcuSVFfQ0xPU0VQUklDRS40LzIvMjAxNQEAAABkVg0AAgAAAAI0MgAI5qJxdITXCGaAETSVhNcIIkNJUS5TR1g6UzA4LklRX0NMT1NFUFJJQ0UuOC80LzIwMTQBAAAAkmdLAAIAAAAEMS43NQAbmDuGdITXCG4oSTiVhNcIJENJUS5TR1g6QlNMLklRX0NMT1NFUFJJQ0UuMTAvMjQvMjAxMQEAAAAkeA0AAgAAAAgwLjc0NjY2NgBJG8+ddITXCLrJwzeVhNcII0NJUS5TR1g6UzU4LklRX0NMT1NFUFJJQ0UuNS8xOS8yMDEwAQAAAAlSJQACAAAABDIuNjMAiLVctXSE1wiXRJs3lYTXCCNDSVEuU0dYOlUwNC5JUV9DTE9TRVBSSUNFLjEvMjgvMjAxMwEAAAA9klQAAgAAAAQzLjIzAJ2KzpF0hNcI7mzVNpWE1wgiQ0lRLlNHWDpVMTEuSVFfQ0xPU0VQUklDRS42LzQvMjAwOQEAAADDUAYAAgAAAAUxNC45NADxIZ2/dITXCAhOcTqVhNcII0NJUS5TR1g6RjM0LklRX0NMT1NFUFJJQ0UuMi8xNS8yMDEyAQAAAMtuUwACAAAABDUuOTkApm2+nXSE1wi6ycM3lYTXCClDSVEuU0dYOjVDUC5JUV9CVl9TSEFSRS5JUV9MVE0uMTAvMjIvMjAxMAEAAAAfTXsAAgAAAAgwLjA3MzkxNwEIAAAABQAAAAExAQAAAAoxNDgyODAxNDIyAwAAAAMxMTECAAAABDQwMjAEAAAAATAHAAAACjEwLzIyLzIwMTAIAAAACTkvMzAvMjAx</t>
  </si>
  <si>
    <t>MAkAAAABMLl8+H5yhNcIvbAPvHKE1wgjQ0lRLlNHWDpFNUguSVFfQ0xPU0VQUklDRS41LzIzLzIwMTYBAAAA6lElAAIAAAAFMC4zNzUAiQ5DanSE1wjuLFIzlYTXCChDSVEuU0dYOlMwNy5JUV9CVl9TSEFSRS5JUV9MVE0uNi8xMi8yMDEwAQAAAL1kDQACAAAACDEuNDc4OTk5AQgAAAAFAAAAATEBAAAACjE0NzU4NzIzMTEDAAAAAzE2MAIAAAAENDAyMAQAAAABMAcAAAAJNi8xMi8yMDEwCAAAAAkzLzMxLzIwMTAJAAAAATD2I12LcoTXCHXHsbxyhNcII0NJUS5TR1g6RTVILklRX0NMT1NFUFJJQ0UuMTAvMS8yMDEwAQAAAOpRJQACAAAABDAuNTcA2j3WsHSE1wjINbw4lYTXCCNDSVEuU0dYOkgwMi5JUV9DTE9TRVBSSUNFLjYvMTYvMjAxOAEAAABsVw0AAwAAAAAA45bJT3SE1wj6gMMxlYTXCCRDSVEuU0dYOkU1SC5JUV9DTE9TRVBSSUNFLjExLzI3LzIwMTABAAAA6lElAAMAAAAAAAfDbqx0hNcI4cGmOJWE1wgoQ0lRLlNHWDpTNjguSVFfQlZfU0hBUkUuSVFfTFRNLjQvMTMvMjAwOQEAAAClUiUAAgAAAAgwLjY0MTU5OQEIAAAABQAAAAExAQAAAAoxMzU0NDE5NTkyAwAAAAMxMzgCAAAABDQwMjAEAAAAATAHAAAACTQvMTMvMjAwOQgAAAAJMy8zMS8yMDA5CQAAAAEwavIcpHKE1wjO2T++coTXCCNDSVEuU0dYOlUxNC5JUV9DTE9TRVBSSUNFLjUvMjMvMjAxMAEAAABIWA0AAwAAAAAA2FNFsnSE1wgdBSM4</t>
  </si>
  <si>
    <t>lYTXCCNDSVEuU0dYOlUxMS5JUV9DTE9TRVBSSUNFLjQvMjMvMjAxNgEAAADDUAYAAwAAAAAAu/P8anSE1whPqvkzlYTXCCNDSVEuU0dYOkQwMS5JUV9DTE9TRVBSSUNFLjcvMTAvMjAxMAEAAADvWw0AAwAAAAAAnAFLrHSE1wiBR3w3lYTXCCNDSVEuU0dYOkE1MC5JUV9DTE9TRVBSSUNFLjYvMzAvMjAxMQEAAAAGnusQAwAAAAAA0PvcqnSE1wgsOZ04lYTXCChDSVEuU0dYOkc5Mi5JUV9CVl9TSEFSRS5JUV9MVE0uNi8yOC8yMDA5AQAAAFdOdQACAAAACDAuMzIxOTQ1AQgAAAAFAAAAATEBAAAACjEzNjU4MzYzMzgDAAAAAzE2MAIAAAAENDAyMAQAAAABMAcAAAAJNi8yOC8yMDA5CAAAAAkzLzMxLzIwMDkJAAAAATAYCmyhcoTXCH2hJb5yhNcII0NJUS5TR1g6QlNMLklRX0NMT1NFUFJJQ0UuOS8yMy8yMDE0AQAAACR4DQACAAAACDEuMzEzMzMzAE4+BH90hNcIspazNJWE1wgiQ0lRLlNHWDpDNkwuSVFfQ0xPU0VQUklDRS45LzYvMjAxOAEAAAB3JQoAAgAAAAQ5LjU4AHfUhUZ0hNcIlclCMZWE1wgnQ0lRLlNHWDpUMzkuSVFfQlZfU0hBUkUuSVFfTFRNLjcvMi8yMDEwAQAAADFcDQACAAAACDEuMzI5MjQyAQgAAAAFAAAAATEBAAAACjE0NjE1NzQ2MDIDAAAAAzEzOAIAAAAENDAyMAQAAAABMAcAAAAINy8yLzIwMTAIAAAACTUvMzEvMjAxMAkAAAABMOUBOJRyhNcIums+vXKE1wgjQ0lRLlNHWDpKMzYuSVFf</t>
  </si>
  <si>
    <t>Q0xPU0VQUklDRS4xLzMxLzIwMTgBAAAA7lQNAAIAAAAFNjMuNDgAl3o9UXSE1wgMV9sxlYTXCCNDSVEuU0dYOlQzOS5JUV9DTE9TRVBSSUNFLjgvMzEvMjAxNwEAAAAxXA0AAgAAAAQyLjc2ADUxvlF0hNcI8wyuMZWE1wgiQ0lRLlNHWDpHMTMuSVFfQ0xPU0VQUklDRS4xLzYvMjAxNQEAAAALZA0AAgAAAAQxLjAzAOWyF3J0hNcIkuITNJWE1wgjQ0lRLlNHWDpBNTAuSVFfQ0xPU0VQUklDRS4xLzI2LzIwMTgBAAAABp7rEAMAAAAAABKD9Vh0hNcIsvKlMpWE1wgpQ0lRLlNHWDpEMDUuSVFfQlZfU0hBUkUuSVFfTFRNLjEwLzEwLzIwMDkBAAAAP1YNAAIAAAAJMTAuOTYxNzAyAQgAAAAFAAAAATEBAAAACjE0MDk1ODMxODIDAAAAAzEzOAIAAAAENDAyMAQAAAABMAcAAAAKMTAvMTAvMjAwOQgAAAAJOS8zMC8yMDA5CQAAAAEwYiumm3KE1wilXbq9coTXCCNDSVEuU0dYOkcxMy5JUV9DTE9TRVBSSUNFLjkvMjcvMjAxNQEAAAALZA0AAwAAAAAA+UYqcHSE1wiZ9wc0lYTXCCRDSVEuU0dYOkcwNy5JUV9DTE9TRVBSSUNFLjEyLzE2LzIwMTABAAAAefEkAAIAAAAEMTUuNQCcAUusdITXCOHMCDiVhNcIJENJUS5TR1g6QzA5LklRX0NMT1NFUFJJQ0UuMTEvMjAvMjAxNgEAAADzQwYAAwAAAAAA+TbrXHSE1wjpNGMylYTXCCNDSVEuU0dYOkFaWS5JUV9DTE9TRVBSSUNFLjYvMjIvMjAxOQEAAABp8l0BAwAAAAAAK+/z</t>
  </si>
  <si>
    <t>Q3SE1wi5wdIwlYTXCClDSVEuU0dYOlM0MS5JUV9CVl9TSEFSRS5JUV9MVE0uMTEvMTUvMjAxMgEAAAC5aA0AAgAAAAgzLjYxNTg3OQEIAAAABQAAAAExAQAAAAoxNjQ1NTYyMzIzAwAAAAMxMzgCAAAABDQwMjAEAAAAATAHAAAACjExLzE1LzIwMTIIAAAACTkvMzAvMjAxMgkAAAABMKg2tntyhNcIU0Hbu3KE1wgiQ0lRLlNHWDpDRUUuSVFfQ0xPU0VQUklDRS41LzkvMjAxOAEAAAAiw54AAgAAAAQwLjY4AJ5b7Et0hNcICXlTMZWE1wgiQ0lRLlNHWDpCTjQuSVFfQ0xPU0VQUklDRS40LzgvMjAwOQEAAACFVg0AAgAAAAg0LjgxODE3OQCVBBHBdITXCDaKbDqVhNcIKUNJUS5TR1g6VTEwLklRX0JWX1NIQVJFLklRX0xUTS4xMS8xNC8yMDEyAQAAABlPewACAAAACDEuNDg0NjY5AQgAAAAFAAAAATEBAAAACjE2NDU1NjI2MDkDAAAAAzEzOAIAAAAENDAyMAQAAAABMAcAAAAKMTEvMTQvMjAxMggAAAAJOS8zMC8yMDEyCQAAAAEwqDa2e3KE1whTQdu7coTXCCdDSVEuU0dYOlcwNS5JUV9CVl9TSEFSRS5JUV9MVE0uMS80LzIwMDkBAAAA7mENAAIAAAAIMi4wNDMzNDEBCAAAAAUAAAABMQEAAAAKMTMxNzQ2ODE4NAMAAAADMTM4AgAAAAQ0MDIwBAAAAAEwBwAAAAgxLzQvMjAwOQgAAAAKMTIvMzEvMjAwOAkAAAABMEZQw6dyhNcIwTyfvnKE1wgoQ0lRLlNHWDpVMTEuSVFfQlZfU0hBUkUuSVFfTFRNLjMvMTgvMjAx</t>
  </si>
  <si>
    <t>MAEAAADDUAYAAgAAAAkxMi42MDY3NDYBCAAAAAUAAAABMQEAAAAKMTQ2MzM3MjA4MwMAAAADMTM4AgAAAAQ0MDIwBAAAAAEwBwAAAAkzLzE4LzIwMTAIAAAACjEyLzMxLzIwMDkJAAAAATASE9CScoTXCJeVJr1yhNcII0NJUS5TR1g6VTA0LklRX0NMT1NFUFJJQ0UuNS8xOC8yMDEyAQAAAD2SVAACAAAABDIuMDgATzTql3SE1wgKnNE1lYTXCCJDSVEuU0dYOkE1MC5JUV9DTE9TRVBSSUNFLjQvNi8yMDA5AQAAAAae6xADAAAAAADPKxjBdITXCIZpJzqVhNcII0NJUS5TR1g6UDhaLklRX0NMT1NFUFJJQ0UuMy8xMi8yMDE2AQAAANFV6AoDAAAAAAAmTClndITXCK2D8jOVhNcII0NJUS5TR1g6T1Y4LklRX0NMT1NFUFJJQ0UuNC8yMi8yMDExAQAAAC68JwgDAAAAAADxXd+qdITXCFrDtDmVhNcII0NJUS5TR1g6T1Y4LklRX0NMT1NFUFJJQ0UuNC8zMC8yMDA5AQAAAC68JwgDAAAAAACVBBHBdITXCHH6IDmVhNcIJ0NJUS5TR1g6SDAyLklRX0JWX1NIQVJFLklRX0xUTS4xLzkvMjAxMAEAAABsVw0AAgAAAAg4Ljc2MDU2OQEIAAAABQAAAAExAQAAAAoxNDY3OTAzMDI0AwAAAAMxMzgCAAAABDQwMjAEAAAAATAHAAAACDEvOS8yMDEwCAAAAAoxMi8zMS8yMDA5CQAAAAEw5ypemXKE1wizdY+9coTXCCJDSVEuU0dYOkJWQS5JUV9DTE9TRVBSSUNFLjgvMi8yMDE5AQAAAL5xewACAAAABDEuNDkAg9OtP3SE1wh+P4sw</t>
  </si>
  <si>
    <t>lYTXCCJDSVEuU0dYOlMwNy5JUV9DTE9TRVBSSUNFLjEvNi8yMDEzAQAAAL1kDQADAAAAAACdis6RdITXCKpBPzaVhNcIIkNJUS5TR1g6VFE1LklRX0NMT1NFUFJJQ0UuOS8zLzIwMTMBAAAAYWBEAAMAAAAAAEIolX10hNcILFX2NJWE1wgjQ0lRLlNHWDpTNTEuSVFfQ0xPU0VQUklDRS4xMi84LzIwMTEBAAAA0FkNAAIAAAAEMy45OAA+VsqddITXCBQEETeVhNcIKENJUS5TR1g6VTk2LklRX0JWX1NIQVJFLklRX0xUTS43LzI4LzIwMTABAAAAkXgNAAIAAAAIMS44NTA0MTQBCAAAAAUAAAABMQEAAAAKMTQ2NTM5ODYxMgMAAAADMTM4AgAAAAQ0MDIwBAAAAAEwBwAAAAk3LzI4LzIwMTAIAAAACTYvMzAvMjAxMAkAAAABMOUBOJRyhNcIigk8vXKE1wgkQ0lRLlNHWDpTNjEuSVFfQ0xPU0VQUklDRS4xMC8yMi8yMDE1AQAAAIZbDQACAAAABTEuODM1AIqdgHd0hNcIMTwhNZWE1wgjQ0lRLlNHWDpTNTkuSVFfQ0xPU0VQUklDRS4yLzIzLzIwMTkBAAAAeCUKAAMAAAAAACvM2El0hNcItJ9aMZWE1wgpQ0lRLlNHWDpDMzEuSVFfQlZfU0hBUkUuSVFfTFRNLjEyLzE4LzIwMTEBAAAA0lElAAIAAAAHMy4yOTE5NwEIAAAABQAAAAExAQAAAAoxNTczNTE4MDUzAwAAAAMxMzgCAAAABDQwMjAEAAAAATAHAAAACjEyLzE4LzIwMTEIAAAACTkvMzAvMjAxMQkAAAABMPH2z35yhNcIESgGvHKE1wgjQ0lRLlNHWDpTNTkuSVFf</t>
  </si>
  <si>
    <t>Q0xPU0VQUklDRS42LzIzLzIwMTYBAAAAeCUKAAIAAAADMy43ALRoRWp0hNcI3q6INJWE1wgiQ0lRLlNHWDpBWlkuSVFfQ0xPU0VQUklDRS40LzYvMjAxNgEAAABp8l0BAwAAAAAA0hMNX3SE1whZWhszlYTXCCRDSVEuU0dYOkxKMy5JUV9DTE9TRVBSSUNFLjEwLzE1LzIwMTQBAAAAm1cNAAIAAAAEMi4wOABeCOCBdITXCKrhbzWVhNcII0NJUS5TR1g6SjM3LklRX0NMT1NFUFJJQ0UuMi8yNy8yMDA5AQAAAB47BgACAAAAAzkuMQCaZ47CdITXCAmgjjmVhNcIKkNJUS5TR1g6QTdSVS5JUV9CVl9TSEFSRS5JUV9MVE0uMTAvMzAvMjAxMAEAAABkv9kBAgAAAAgwLjM0MzU0OQEIAAAABQAAAAExAQAAAAoxNTA2NTY1MTk2AwAAAAMxMzgCAAAABDQwMjAEAAAAATAHAAAACjEwLzMwLzIwMTAIAAAACTkvMzAvMjAxMAkAAAABMBmJk5NyhNcIXh4wvXKE1wgkQ0lRLlNHWDpTNTkuSVFfQ0xPU0VQUklDRS4xMC8yNC8yMDEyAQAAAHglCgACAAAABDQuMTUAKajVkXSE1wit3rc3lYTXCChDSVEuU0dYOlVEMi5JUV9CVl9TSEFSRS5JUV9MVE0uMy8xNS8yMDEyAQAAAM2FDRACAAAACDAuNzg3ODk3AQgAAAAFAAAAATEBAAAACjE2OTEyMjUzODADAAAAAzE2MAIAAAAENDAyMAQAAAABMAcAAAAJMy8xNS8yMDEyCAAAAAoxMi8zMS8yMDExCQAAAAEwjUi1gXKE1whlczO8coTXCCNDSVEuU0dYOkgwMi5JUV9DTE9TRVBSSUNF</t>
  </si>
  <si>
    <t>LjgvMjQvMjAxOAEAAABsVw0AAgAAAAQxMy41AHfUhUZ0hNcIO9tVMZWE1wgjQ0lRLlNHWDpHMDcuSVFfQ0xPU0VQUklDRS43LzI1LzIwMTIBAAAAefEkAAIAAAAFMTMuOTgAIIB9lnSE1whQpe82lYTXCCNDSVEuU0dYOlUxMS5JUV9DTE9TRVBSSUNFLjEvMjMvMjAxNgEAAADDUAYAAwAAAAAAkPa/bnSE1whYsxc1lYTXCCNDSVEuU0dYOlYwMy5JUV9DTE9TRVBSSUNFLjEvMTQvMjAxMQEAAABsjQAAAgAAAAQ5LjkxAB2nkal0hNcIrr5yN5WE1wgjQ0lRLlNHWDpBNTAuSVFfQ0xPU0VQUklDRS43LzMwLzIwMTUBAAAABp7rEAMAAAAAALKlinR0hNcI8MOGNpWE1wgnQ0lRLlNHWDpFQjUuSVFfQlZfU0hBUkUuSVFfTFRNLjMvNC8yMDA5AQAAAD2tWAICAAAACzI4NjMuNzcwMDU5AQgAAAAFAAAAATEBAAAACjEzNTM0OTQ3MjADAAAAAjY5AgAAAAQ0MDIwBAAAAAEwBwAAAAgzLzQvMjAwOQgAAAAKMTIvMzEvMjAwOAkAAAABMFthjqVyhNcIIYZvvnKE1wgjQ0lRLlNHWDpVMTEuSVFfQ0xPU0VQUklDRS41LzIzLzIwMTcBAAAAw1AGAAIAAAAEMjMuMwDSmt1OdITXCLb02DGVhNcIIkNJUS5TR1g6TzM5LklRX0NMT1NFUFJJQ0UuOC85LzIwMTQBAAAAKYYSAAMAAAAAAMMMPIN0hNcIsmzLNJWE1wgoQ0lRLlNHWDpGMzQuSVFfQlZfU0hBUkUuSVFfTFRNLjEvMzAvMjAxMQEAAADLblMAAgAAAAgxLjg1MzM2NAEIAAAA</t>
  </si>
  <si>
    <t>BQAAAAExAQAAAAoxNTMzNTU4NDk4AwAAAAMxNjACAAAABDQwMjAEAAAAATAHAAAACTEvMzAvMjAxMQgAAAAKMTIvMzEvMjAxMAkAAAABMNWKNo5yhNcITXXhvHKE1wgpQ0lRLlNHWDpBN1JVLklRX0JWX1NIQVJFLklRX0xUTS4xMi83LzIwMTABAAAAZL/ZAQIAAAAIMC4zNDM1NDkBCAAAAAUAAAABMQEAAAAKMTUwNjU2NTE5NgMAAAADMTM4AgAAAAQ0MDIwBAAAAAEwBwAAAAkxMi83LzIwMTAIAAAACTkvMzAvMjAxMAkAAAABMBmJk5NyhNcIA1orvXKE1wgjQ0lRLlNHWDpKMzcuSVFfQ0xPU0VQUklDRS45LzEwLzIwMTgBAAAAHjsGAAIAAAAFMzUuMDMAp/X9RXSE1whoCB8xlYTXCCRDSVEuU0dYOkYxNy5JUV9DTE9TRVBSSUNFLjExLzI2LzIwMTgBAAAAbm8AAAIAAAAEMS43NQBX9Og9dITXCDpSUDCVhNcIKENJUS5TR1g6Wjc0LklRX0JWX1NIQVJFLklRX0xUTS45LzE0LzIwMDkBAAAAALcBAAIAAAAIMS4zODgzOTgBCAAAAAUAAAABMQEAAAAKMTM5MjA5NzYzNQMAAAADMTM4AgAAAAQ0MDIwBAAAAAEwBwAAAAk5LzE0LzIwMDkIAAAACTYvMzAvMjAwOQkAAAABMCVr1Z5yhNcIf+ABvnKE1wgjQ0lRLlNHWDpCU0wuSVFfQ0xPU0VQUklDRS44LzIzLzIwMTUBAAAAJHgNAAMAAAAAAGCCynd0hNcIP4iBNJWE1wgjQ0lRLlNHWDpHOTIuSVFfQ0xPU0VQUklDRS40LzIwLzIwMTYBAAAAV051AAIAAAAEMC44OAD2</t>
  </si>
  <si>
    <t>pCtndITXCDXV8jKVhNcIJENJUS5TR1g6RDA1LklRX0NMT1NFUFJJQ0UuMTIvMTUvMjAxMAEAAAA/Vg0AAgAAAAQxMy45AJwBS6x0hNcIgUd8N5WE1wgiQ0lRLlNHWDpNMDQuSVFfQ0xPU0VQUklDRS43LzEvMjAxNAEAAADqPgYAAgAAAAMxLjkA6/1Hg3SE1wgoZgk1lYTXCCNDSVEuU0dYOkNFRS5JUV9DTE9TRVBSSUNFLjEvMjgvMjAxMwEAAAAiw54AAgAAAAYwLjMyMjUAnYrOkXSE1wiZAbU1lYTXCCRDSVEuU0dYOkxKMy5JUV9DTE9TRVBSSUNFLjExLzE1LzIwMTUBAAAAm1cNAAMAAAAAAKlvTV90hNcISo3CMpWE1wgjQ0lRLlNHWDpUUTUuSVFfQ0xPU0VQUklDRS40LzE0LzIwMTYBAAAAYWBEAAIAAAAEMS42NQD2pCtndITXCK2D8jOVhNcII0NJUS5TR1g6UzQxLklRX0NMT1NFUFJJQ0UuMTEvOC8yMDE5AQAAALloDQACAAAABDIuNjYAeQbJPnSE1wgYMVkwlYTXCChDSVEuU0dYOkxKMy5JUV9CVl9TSEFSRS5JUV9MVE0uMy8yNi8yMDA5AQAAAJtXDQACAAAACDIuMTczMjY2AQgAAAAFAAAAATEBAAAACjEzNTU2Mzk5OTYDAAAAAzEzOAIAAAAENDAyMAQAAAABMAcAAAAJMy8yNi8yMDA5CAAAAAoxMi8zMS8yMDA4CQAAAAEw+slSpXKE1whmiVC+coTXCCNDSVEuU0dYOkcxMy5JUV9DTE9TRVBSSUNFLjgvMjcvMjAxNAEAAAALZA0AAgAAAAUxLjI0NQAbmDuGdITXCBHRCjaVhNcII0NJUS5TR1g6TzM5LklR</t>
  </si>
  <si>
    <t>X0NMT1NFUFJJQ0UuMS8zMS8yMDA5AQAAACmGEgADAAAAAABWhJXCdITXCISoAzqVhNcIJ0NJUS5TR1g6SjM2LklRX0JWX1NIQVJFLklRX0xUTS44LzYvMjAxMAEAAADuVA0AAgAAAAkyOS42MjU2OTgBCAAAAAUAAAABMQEAAAAKMTQ3MTc1ODc4MAMAAAADMTYwAgAAAAQ0MDIwBAAAAAEwBwAAAAg4LzYvMjAxMAgAAAAJNi8zMC8yMDEwCQAAAAEw5QE4lHKE1wjZpTm9coTXCChDSVEuU0dYOloyNS5JUV9CVl9TSEFSRS5JUV9MVE0uMS8yNC8yMDEwAQAAAMMGpgECAAAACDUuOTEwOTE1AQgAAAAFAAAAATEBAAAACjE0MzU5ODI5OTYDAAAAAjMyAgAAAAQ0MDIwBAAAAAEwBwAAAAkxLzI0LzIwMTAIAAAACjEyLzMxLzIwMDkJAAAAATAGozaYcoTXCEk9db1yhNcII0NJUS5TR1g6UDhaLklRX0NMT1NFUFJJQ0UuOC8yMi8yMDExAQAAANFV6AoDAAAAAABltKOgdITXCOeUPTmVhNcII0NJUS5TR1g6SzZTLklRX0NMT1NFUFJJQ0UuNi8xNC8yMDEyAQAAAOIKCAADAAAAAAAyq1uZdITXCHvD2DWVhNcIKENJUS5TR1g6NVVYLklRX0JWX1NIQVJFLklRX0xUTS43LzEzLzIwMDkBAAAAC2raBgIAAAAIMC4wMDAzOTcBCAAAAAUAAAABMQEAAAAKMTQxMTc3NzM1MAMAAAADMTM4AgAAAAQ0MDIwBAAAAAEwBwAAAAk3LzEzLzIwMDkIAAAACTYvMzAvMjAwOQkAAAABMBgKbKFyhNcIMD8jvnKE1wgkQ0lRLlNHWDpUMzkuSVFf</t>
  </si>
  <si>
    <t>Q0xPU0VQUklDRS4xMC8yNS8yMDEzAQAAADFcDQACAAAABDQuMjUAQiiVfXSE1wg7XfU1lYTXCCNDSVEuU0dYOk8zMi5JUV9DTE9TRVBSSUNFLjEvMjcvMjAxMwEAAAAnu1MAAwAAAAAAoi7pjnSE1wjWuDU2lYTXCClDSVEuU0dYOk0wNC5JUV9CVl9TSEFSRS5JUV9MVE0uMTIvMjIvMjAxMQEAAADqPgYAAgAAAAgwLjkxMzcxNQEIAAAABQAAAAExAQAAAAoxNjExMTIzMDkyAwAAAAMxNjACAAAABDQwMjAEAAAAATAHAAAACjEyLzIyLzIwMTEIAAAACTkvMzAvMjAxMQkAAAABMPH2z35yhNcI+sYDvHKE1wgjQ0lRLlNHWDpEMDUuSVFfQ0xPU0VQUklDRS4zLzIyLzIwMTIBAAAAP1YNAAIAAAAFMTQuMjUAqPnkmnSE1wjy6zs3lYTXCCRDSVEuU0dYOkE3UlUuSVFfQ0xPU0VQUklDRS4zLzE0LzIwMTEBAAAAZL/ZAQIAAAAFMC41MzUAy3uzpnSE1wjj6444lYTXCCJDSVEuU0dYOkM2TC5JUV9DTE9TRVBSSUNFLjgvOS8yMDEwAQAAAHclCgADAAAAAABjxWSvdITXCCMPtTiVhNcIKENJUS5TR1g6Wjc0LklRX0JWX1NIQVJFLklRX0xUTS43LzE1LzIwMTIBAAAAALcBAAIAAAAIMS40NzgxODgBCAAAAAUAAAABMQEAAAAKMTY0MTIxMTA3NQMAAAADMTM4AgAAAAQ0MDIwBAAAAAEwBwAAAAk3LzE1LzIwMTIIAAAACTYvMzAvMjAxMgkAAAABMFkccYByhNcIsiQlvHKE1wgnQ0lRLlNHWDpIMTMuSVFfQlZfU0hBUkUuSVFf</t>
  </si>
  <si>
    <t>TFRNLjIvNS8yMDExAQAAANwpWgACAAAACDIuMDA1OTE4AQgAAAAFAAAAATEBAAAACjE1NDI0NDcwMTIDAAAAAzEzOAIAAAAENDAyMAQAAAABMAcAAAAIMi81LzIwMTEIAAAACjEyLzMxLzIwMTAJAAAAATAnFPiLcoTXCGx4wrxyhNcIJENJUS5TR1g6VjAzLklRX0NMT1NFUFJJQ0UuMTIvMTEvMjAxNwEAAABsjQAAAgAAAAUyMC4xOACEsDdNdITXCNJ1cjGVhNcII0NJUS5TR1g6QzA5LklRX0NMT1NFUFJJQ0UuNi8yNi8yMDE2AQAAAPNDBgADAAAAAAAYp15mdITXCA1iizOVhNcIKENJUS5TR1g6RTVILklRX0JWX1NIQVJFLklRX0xUTS45LzI5LzIwMTEBAAAA6lElAAIAAAAIMC41OTAzMzYBCAAAAAUAAAABMQEAAAAKMTU1OTMwNzM5NAMAAAADMTYwAgAAAAQ0MDIwBAAAAAEwBwAAAAk5LzI5LzIwMTEIAAAACTYvMzAvMjAxMQkAAAABMOoOfYVyhNcIzgpvvHKE1wgiQ0lRLlNHWDpTNDEuSVFfQ0xPU0VQUklDRS4yLzgvMjAxMAEAAAC5aA0AAgAAAAMyLjkAN6Y/uHSE1wiSc8o5lYTXCCNDSVEuU0dYOkE3UlUuSVFfQ0xPU0VQUklDRS45LzMvMjAxOAEAAABkv9kBAgAAAAUwLjUyNQDqWTw+dITXCLpXYDCVhNcII0NJUS5TR1g6QzMxLklRX0NMT1NFUFJJQ0UuMy8xMC8yMDE2AQAAANJRJQACAAAABDMuMTEAOLMKX3SE1wjnH28ylYTXCCJDSVEuU0dYOkJWQS5JUV9DTE9TRVBSSUNFLjIvNy8yMDEzAQAAAL5x</t>
  </si>
  <si>
    <t>ewADAAAAAADSGXqNdITXCAIwLDaVhNcIKENJUS5TR1g6UzkxLklRX0JWX1NIQVJFLklRX0xUTS4xMS83LzIwMTIBAAAAUux2CAIAAAAIMC4xNzAwNjEBCAAAAAUAAAABMQEAAAAKMTY3NTIyMDI4NgMAAAACNjQCAAAABDQwMjAEAAAAATAHAAAACTExLzcvMjAxMggAAAAJOS8zMC8yMDEyCQAAAAEw7s5hd3KE1wgeDKK7coTXCCNDSVEuU0dYOkFaWS5JUV9DTE9TRVBSSUNFLjcvMjcvMjAxNgEAAABp8l0BAwAAAAAAWvfbXXSE1wj6BTo0lYTXCClDSVEuU0dYOk5EOFUuSVFfQlZfU0hBUkUuSVFfTFRNLjUvMTYvMjAxMAEAAABAipIBAgAAAAgxLjM4NjM2MwEIAAAABQAAAAExAQAAAAoxNDQ1Mjg2MTk5AwAAAAMxMzgCAAAABDQwMjAEAAAAATAHAAAACTUvMTYvMjAxMAgAAAAJMy8zMS8yMDEwCQAAAAEw/559lnKE1wjiQFa9coTXCChDSVEuU0dYOkVINS5JUV9CVl9TSEFSRS5JUV9MVE0uMTEvNy8yMDEyAQAAANWAYwACAAAACDAuNjQ3MjkxAQgAAAAFAAAAATEBAAAACjE2NjU5MzUxMTMDAAAAATkCAAAABDQwMjAEAAAAATAHAAAACTExLzcvMjAxMggAAAAJOS8zMC8yMDEyCQAAAAEwNbjzfnKE1wjD2Ba8coTXCCNDSVEuU0dYOkJTNi5JUV9DTE9TRVBSSUNFLjMvMTkvMjAxMQEAAABjXAMCAwAAAAAAy3uzpnSE1wiz02Y3lYTXCCNDSVEuU0dYOlcwNS5JUV9DTE9TRVBSSUNFLjEvMjQvMjAxMAEAAADuYQ0A</t>
  </si>
  <si>
    <t>AwAAAAAAk67stHSE1whpL1o5lYTXCCNDSVEuU0dYOlUxMC5JUV9DTE9TRVBSSUNFLjcvMzAvMjAxMAEAAAAZT3sAAgAAAAQxLjUxAGPFZK90hNcIIw+1OJWE1wgjQ0lRLlNHWDpBRE4uSVFfQ0xPU0VQUklDRS4xLzIxLzIwMTYBAAAAPGYGBwIAAAAIMS4wOTk5OTkAkPa/bnSE1wi8SbYzlYTXCChDSVEuU0dYOk9WOC5JUV9CVl9TSEFSRS5JUV9MVE0uNS8yNy8yMDExAQAAAC68JwgCAAAACDAuMDM4NDkyAQgAAAAFAAAAATEBAAAACjE1NDIxNTI2MDEDAAAAAzEzOAIAAAAENDAyMAQAAAABMAcAAAAJNS8yNy8yMDExCAAAAAoxMi8zMS8yMDEwCQAAAAEwO9GBhXKE1wjqWV68coTXCChDSVEuU0dYOkg3OC5JUV9CVl9TSEFSRS5JUV9MVE0uNi8xOC8yMDEyAQAAAPxCBgACAAAACTEwLjc4MzY0OAEIAAAABQAAAAExAQAAAAoxNjI5ODUzNzI5AwAAAAMxNjACAAAABDQwMjAEAAAAATAHAAAACTYvMTgvMjAxMggAAAAJMy8zMS8yMDEyCQAAAAEwH8v7eHKE1wiiu7K7coTXCCJDSVEuU0dYOkQwMS5JUV9DTE9TRVBSSUNFLjkvNC8yMDA5AQAAAO9bDQACAAAABDYuMDcAJYOpvHSE1wgsaHQ5lYTXCCJDSVEuU0dYOk8zMi5JUV9DTE9TRVBSSUNFLjgvNS8yMDE0AQAAACe7UwACAAAAAzIuNADDDDyDdITXCN2D/DWVhNcII0NJUS5TR1g6VTA0LklRX0NMT1NFUFJJQ0UuNC8yOS8yMDE1AQAAAD2SVAACAAAABDIuNjYA</t>
  </si>
  <si>
    <t>jE25cHSE1wis0r8zlYTXCCNDSVEuU0dYOkY5OS5JUV9DTE9TRVBSSUNFLjkvMjAvMjAxMAEAAAA6Vw0AAgAAAAQ2LjIxAB2nkal0hNcIrr5yN5WE1wgiQ0lRLlNHWDpCVkEuSVFfQ0xPU0VQUklDRS44LzEvMjAwOQEAAAC+cXsAAwAAAAAAHYQkvnSE1whoByU6lYTXCCNDSVEuU0dYOlcwNS5JUV9DTE9TRVBSSUNFLjEyLzUvMjAxMgEAAADuYQ0AAgAAAAQxLjc3ACmo1ZF0hNcI86NBNpWE1wgjQ0lRLlNHWDpEMDEuSVFfQ0xPU0VQUklDRS40LzIxLzIwMTABAAAA71sNAAIAAAAENi45OQCXAvCzdITXCPmNLDiVhNcIKENJUS5TR1g6QlM2LklRX0JWX1NIQVJFLklRX0xUTS4xMC83LzIwMTEBAAAAY1wDAgIAAAAIMy4xMDkwNTkBCAAAAAUAAAABMQEAAAAKMTU3NTY5NTk3NQMAAAACMzICAAAABDQwMjAEAAAAATAHAAAACTEwLzcvMjAxMQgAAAAJOS8zMC8yMDExCQAAAAEwjvgNhHKE1wj0DVC8coTXCCNDSVEuU0dYOlQzOS5JUV9DTE9TRVBSSUNFLjMvMjQvMjAxNwEAAAAxXA0AAgAAAAQzLjU2AK6o92N0hNcIAc4wM5WE1wgjQ0lRLlNHWDpDQzMuSVFfQ0xPU0VQUklDRS44LzIxLzIwMTMBAAAAhIwiAAIAAAAENC4xOAB1OxCJdITXCLGrsTaVhNcIIkNJUS5TR1g6SjM3LklRX0NMT1NFUFJJQ0UuNi8yLzIwMTkBAAAAHjsGAAMAAAAAAM4bSzt0hNcI8ok0MJWE1wgkQ0lRLlNHWDpDNTIuSVFfQ0xPU0VQUklD</t>
  </si>
  <si>
    <t>RS4xMi8yNy8yMDE2AQAAAKB4XwACAAAABDIuNTcAjD+QZHSE1whkO4QzlYTXCCJDSVEuU0dYOkgwMi5JUV9DTE9TRVBSSUNFLjEvOS8yMDE0AQAAAGxXDQACAAAABDguMjUAMNu7hHSE1wgzxkY4lYTXCCJDSVEuU0dYOlA4Wi5JUV9DTE9TRVBSSUNFLjYvMi8yMDE0AQAAANFV6AoCAAAABTEuMTY1AOv9R4N0hNcI3YP8NZWE1wgiQ0lRLlNHWDpaNzQuSVFfQ0xPU0VQUklDRS42LzYvMjAxMQEAAAAAtwEAAgAAAAQzLjE0AA83IKh0hNcIFVnzN5WE1wgpQ0lRLlNHWDpIMTMuSVFfQlZfU0hBUkUuSVFfTFRNLjEyLzEyLzIwMTABAAAA3ClaAAIAAAAIMS44NTY3NTEBCAAAAAUAAAABMQEAAAAKMTQ4MTYxNjQ4NwMAAAADMTM4AgAAAAQ0MDIwBAAAAAEwBwAAAAoxMi8xMi8yMDEwCAAAAAk5LzMwLzIwMTAJAAAAATCootiOcoTXCJTC77xyhNcIKENJUS5TR1g6SDE3LklRX0JWX1NIQVJFLklRX0xUTS4yLzIxLzIwMTEBAAAA2USMAAIAAAAIMC42ODMyNDMBCAAAAAUAAAABMQEAAAAKMTU0MTgwMTM3OAMAAAADMTM4AgAAAAQ0MDIwBAAAAAEwBwAAAAkyLzIxLzIwMTEIAAAACjEyLzMxLzIwMTAJAAAAATAnFPiLcoTXCCcWwLxyhNcII0NJUS5TR1g6RzA3LklRX0NMT1NFUFJJQ0UuNi8yNS8yMDEzAQAAAHnxJAACAAAABDE3LjEAXmtfkHSE1wj92q01lYTXCCNDSVEuU0dYOkozNy5JUV9DTE9TRVBSSUNFLjEvMTMv</t>
  </si>
  <si>
    <t>MjAxNgEAAAAeOwYAAgAAAAQyNi40AG1JIHN0hNcI0FfXNJWE1wgkQ0lRLlNHWDpTNTkuSVFfQ0xPU0VQUklDRS4xMi8yMS8yMDE0AQAAAHglCgADAAAAAAD6h6F6dITXCN5C4zSVhNcIKUNJUS5TR1g6QlM2LklRX0JWX1NIQVJFLklRX0xUTS4xMC8xNC8yMDEwAQAAAGNcAwICAAAACDIuMjg3ODIzAQgAAAAFAAAAATEBAAAACjE0ODA5MzA2MDADAAAAAjMyAgAAAAQ0MDIwBAAAAAEwBwAAAAoxMC8xNC8yMDEwCAAAAAk5LzMwLzIwMTAJAAAAATCToaWPcoTXCNXn9rxyhNcII0NJUS5TR1g6VTA0LklRX0NMT1NFUFJJQ0UuMy8xMi8yMDEyAQAAAD2SVAACAAAAAzIuNACmbb6ddITXCDJOPjeVhNcII0NJUS5TR1g6VTE0LklRX0NMT1NFUFJJQ0UuMi8xNC8yMDE5AQAAAEhYDQACAAAABDYuNjUAU3/IPHSE1wj6Tk4wlYTXCCNDSVEuU0dYOlM5MS5JUV9DTE9TRVBSSUNFLjYvMzAvMjAxMQEAAABS7HYIAwAAAAAADzcgqHSE1whMsJM4lYTXCCNDSVEuU0dYOkc5Mi5JUV9DTE9TRVBSSUNFLjUvMjAvMjAxNwEAAABXTnUAAwAAAAAA03+PWnSE1whMGa0ylYTXCCNDSVEuU0dYOlM0MS5JUV9DTE9TRVBSSUNFLjEvMjMvMjAxMQEAAAC5aA0AAwAAAAAAnAFLrHSE1wia/aE4lYTXCClDSVEuU0dYOkFETi5JUV9CVl9TSEFSRS5JUV9MVE0uMTEvMjYvMjAxMAEAAAA8ZgYHAwAAAAAAUSWQinKE1wgIA628coTXCCNDSVEu</t>
  </si>
  <si>
    <t>U0dYOkFaWS5JUV9DTE9TRVBSSUNFLjIvMTMvMjAxNgEAAABp8l0BAwAAAAAAJgAmcnSE1wiTNu41lYTXCCNDSVEuU0dYOks2Uy5JUV9DTE9TRVBSSUNFLjQvMTIvMjAxNAEAAADiCggAAwAAAAAAfB5Pg3SE1wjOz1w1lYTXCCNDSVEuU0dYOkFETi5JUV9DTE9TRVBSSUNFLjEvMjIvMjAxMwEAAAA8ZgYHAwAAAAAAQbZ3jXSE1wjd76E1lYTXCCNDSVEuU0dYOlUwNi5JUV9DTE9TRVBSSUNFLjMvMjkvMjAxNwEAAACJgVQAAgAAAAQzLjA5ABns0l90hNcIRHjOMpWE1wgjQ0lRLlNHWDpDQzMuSVFfQ0xPU0VQUklDRS45LzIyLzIwMTcBAAAAhIwiAAIAAAADMi42AA15PVZ0hNcIsiNQMpWE1wgjQ0lRLlNHWDpFNUguSVFfQ0xPU0VQUklDRS41LzE1LzIwMTUBAAAA6lElAAIAAAAEMC40MwBC50d5dITXCGueIzWVhNcIJENJUS5TR1g6SDAyLklRX0NMT1NFUFJJQ0UuMTIvMTMvMjAxMQEAAABsVw0AAgAAAAM0LjkA8qilo3SE1whi2ts4lYTXCCNDSVEuU0dYOlo3NC5JUV9DTE9TRVBSSUNFLjgvMjAvMjAxMgEAAAAAtwEAAwAAAAAAIIB9lnSE1wj6eVk2lYTXCCdDSVEuU0dYOkcxMy5JUV9CVl9TSEFSRS5JUV9MVE0uOC85LzIwMTIBAAAAC2QNAAIAAAAIMC43MTI1MTUBCAAAAAUAAAABMQEAAAAKMTY0MTA4NzMxNAMAAAADMTM4AgAAAAQ0MDIwBAAAAAEwBwAAAAg4LzkvMjAxMggAAAAJNi8zMC8yMDEyCQAAAAEw</t>
  </si>
  <si>
    <t>fH5zgHKE1whxwiK8coTXCCNDSVEuU0dYOkMzMS5JUV9DTE9TRVBSSUNFLjUvMjgvMjAxNwEAAADSUSUAAwAAAAAA03+PWnSE1whMGa0ylYTXCCNDSVEuU0dYOkgwMi5JUV9DTE9TRVBSSUNFLjkvMTQvMjAxMwEAAABsVw0AAwAAAAAAQiiVfXSE1whvkak3lYTXCCRDSVEuU0dYOkgxNy5JUV9DTE9TRVBSSUNFLjEyLzIwLzIwMTgBAAAA2USMAAIAAAAEMC45MwBX9Og9dITXCFAKUjCVhNcII0NJUS5TR1g6UzY4LklRX0NMT1NFUFJJQ0UuMTIvOS8yMDA5AQAAAKVSJQACAAAABDcuOTIAW246u3SE1wgMwgY5lYTXCCNDSVEuU0dYOkgwMi5JUV9DTE9TRVBSSUNFLjEvMTQvMjAxNgEAAABsVw0AAgAAAAM3LjkAbUkgc3SE1wj/phg0lYTXCChDSVEuU0dYOkg3OC5JUV9CVl9TSEFSRS5JUV9MVE0uNi8xMS8yMDEyAQAAAPxCBgACAAAACTEwLjc4MzY0OAEIAAAABQAAAAExAQAAAAoxNjI5ODUzNzI5AwAAAAMxNjACAAAABDQwMjAEAAAAATAHAAAACTYvMTEvMjAxMggAAAAJMy8zMS8yMDEyCQAAAAEwa+l1gHKE1whB6Sm8coTXCCRDSVEuU0dYOlM1OS5JUV9DTE9TRVBSSUNFLjEyLzEzLzIwMDkBAAAAeCUKAAMAAAAAAK9VULh0hNcIk9XMOZWE1wgjQ0lRLlNHWDpUUTUuSVFfQ0xPU0VQUklDRS42LzMwLzIwMTcBAAAAYWBEAAIAAAAEMS44OAC9Nb1SdITXCDrO0TGVhNcII0NJUS5TR1g6Q0MzLklRX0NMT1NFUFJJ</t>
  </si>
  <si>
    <t>Q0UuMi8yMC8yMDA5AQAAAISMIgACAAAABDIuMDYAmmeOwnSE1wh1EnY6lYTXCCNDSVEuU0dYOlk5Mi5JUV9DTE9TRVBSSUNFLjkvMTAvMjAxOAEAAADMLKEBAgAAAAQwLjYzABxVPUJ0hNcI8DjJMJWE1wgoQ0lRLlNHWDpEMDUuSVFfQlZfU0hBUkUuSVFfTFRNLjUvMTUvMjAxMAEAAAA/Vg0AAgAAAAkxMS4zOTEwNDkBCAAAAAUAAAABMQEAAAAKMTQ1ODE1NzcxOAMAAAADMTM4AgAAAAQ0MDIwBAAAAAEwBwAAAAk1LzE1LzIwMTAIAAAACTMvMzEvMjAxMAkAAAABMBIT0JJyhNcIQDMkvXKE1wgnQ0lRLlNHWDpCTjQuSVFfQlZfU0hBUkUuSVFfTFRNLjQvMi8yMDEwAQAAAIVWDQACAAAABzMuNjIxOTYBCAAAAAUAAAABMQEAAAAKMTU5NTI4ODA0MwMAAAADMTM4AgAAAAQ0MDIwBAAAAAEwBwAAAAg0LzIvMjAxMAgAAAAJMy8zMS8yMDEwCQAAAAEwEhPQknKE1wiXlSa9coTXCCNDSVEuU0dYOkMwOS5JUV9DTE9TRVBSSUNFLjcvMjYvMjAxNAEAAADzQwYAAwAAAAAAwww8g3SE1wjdg/w1lYTXCCNDSVEuU0dYOkgxNS5JUV9DTE9TRVBSSUNFLjMvMTAvMjAxMgEAAACaaA0AAwAAAAAAOErUmnSE1wh+8v02lYTXCCNDSVEuU0dYOlMwNy5JUV9DTE9TRVBSSUNFLjIvMTEvMjAxMwEAAAC9ZA0AAwAAAAAAuePQkXSE1wgFGVg4lYTXCCNDSVEuU0dYOlMwNy5JUV9DTE9TRVBSSUNFLjgvMjIvMjAxNwEAAAC9ZA0AAgAA</t>
  </si>
  <si>
    <t>AAIxMwB99lBOdITXCG68vjGVhNcIIkNJUS5TR1g6WTkyLklRX0NMT1NFUFJJQ0UuNy8xLzIwMTkBAAAAzCyhAQIAAAAFMC44MzUAOHurP3SE1whL8nwwlYTXCCNDSVEuU0dYOkM1Mi5JUV9DTE9TRVBSSUNFLjMvMTYvMjAxMQEAAACgeF8AAgAAAAQxLjUxAHSBBat0hNcINKYBOJWE1wgjQ0lRLlNHWDpDMzEuSVFfQ0xPU0VQUklDRS45LzI1LzIwMTkBAAAA0lElAAIAAAAEMy40OAApyB9DdITXCD1c7zCVhNcII0NJUS5TR1g6VUQyLklRX0NMT1NFUFJJQ0UuOS8yNC8yMDA5AQAAAM2FDRADAAAAAAD/C725dITXCAKa0TmVhNcII0NJUS5TR1g6VzA1LklRX0NMT1NFUFJJQ0UuMTAvNS8yMDE2AQAAAO5hDQACAAAABDEuNzIALZ9BaXSE1wh+/KczlYTXCChDSVEuU0dYOlM0MS5JUV9CVl9TSEFSRS5JUV9MVE0uNS8yOC8yMDA5AQAAALloDQACAAAACDMuMTYwMjcyAQgAAAAFAAAAATEBAAAACjEzNjc0NjQ1MjIDAAAAAzEzOAIAAAAENDAyMAQAAAABMAcAAAAJNS8yOC8yMDA5CAAAAAkzLzMxLzIwMDkJAAAAATCVMe6icoTXCIG0OL5yhNcIIkNJUS5TR1g6VDE4LklRX0NMT1NFUFJJQ0UuOS80LzIwMTkFAAAAAAAAAAgAAAAUKEludmFsaWQgSWRlbnRpZmllcimDZ+BGdITXCN+3LzGVhNcIKENJUS5TR1g6RDA1LklRX0JWX1NIQVJFLklRX0xUTS44LzMwLzIwMTABAAAAP1YNAAIAAAAJMTEuMTQwNTcyAQgAAAAF</t>
  </si>
  <si>
    <t>AAAAATEBAAAACjE0OTAyNzQ3MjQDAAAAAzEzOAIAAAAENDAyMAQAAAABMAcAAAAJOC8zMC8yMDEwCAAAAAk2LzMwLzIwMTAJAAAAATDwALGDcoTXCIZJS7xyhNcIJ0NJUS5TR1g6RDA1LklRX0JWX1NIQVJFLklRX0xUTS42LzQvMjAxMAEAAAA/Vg0AAgAAAAkxMS4zOTEwNDkBCAAAAAUAAAABMQEAAAAKMTQ1ODE1NzcxOAMAAAADMTM4AgAAAAQ0MDIwBAAAAAEwBwAAAAg2LzQvMjAxMAgAAAAJMy8zMS8yMDEwCQAAAAEwEhPQknKE1whAMyS9coTXCCRDSVEuU0dYOkM1Mi5JUV9DTE9TRVBSSUNFLjEwLzEyLzIwMTABAAAAoHhfAAIAAAADMS41ADWdA6h0hNcI+E2ROJWE1wgoQ0lRLlNHWDpFSDUuSVFfQlZfU0hBUkUuSVFfTFRNLjkvMTUvMjAxMgEAAADVgGMAAgAAAAgwLjYwMjgwMwEIAAAABQAAAAExAQAAAAoxNjM0MjM4NzYyAwAAAAE5AgAAAAQ0MDIwBAAAAAEwBwAAAAk5LzE1LzIwMTIIAAAACTYvMzAvMjAxMgkAAAABMMDdk3dyhNcIzTKpu3KE1wgjQ0lRLlNHWDpDQzMuSVFfQ0xPU0VQUklDRS45LzIxLzIwMTIBAAAAhIwiAAIAAAAEMy43NAD5pYSWdITXCGgnNzeVhNcII0NJUS5TR1g6SzZTLklRX0NMT1NFUFJJQ0UuOC8xNi8yMDE4AQAAAOIKCAADAAAAAAB5Bsk+dITXCBbhaTCVhNcIIkNJUS5TR1g6VFE1LklRX0NMT1NFUFJJQ0UuNy84LzIwMTMBAAAAYWBEAAMAAAAAALWzgYp0hNcIaUCRNZWE</t>
  </si>
  <si>
    <t>1wgjQ0lRLlNHWDpVMDQuSVFfQ0xPU0VQUklDRS42LzE2LzIwMTYBAAAAPZJUAAIAAAAEMi4yMgCNzoNidITXCJmyejOVhNcII0NJUS5TR1g6UzU5LklRX0NMT1NFUFJJQ0UuOS8yNC8yMDE5AQAAAHglCgACAAAABDIuNTQAPWZaP3SE1wi5umIwlYTXCCJDSVEuU0dYOkM1Mi5JUV9DTE9TRVBSSUNFLjQvOC8yMDE0AQAAAKB4XwACAAAABDEuOTgAebkjfHSE1wgNrKc0lYTXCCNDSVEuU0dYOlk5Mi5JUV9DTE9TRVBSSUNFLjIvMjEvMjAxMQEAAADMLKEBAgAAAAQwLjI5AApJcKl0hNcIoHSYOJWE1wgoQ0lRLlNHWDpCU0wuSVFfQlZfU0hBUkUuSVFfTFRNLjEwLzEvMjAxMQEAAAAkeA0AAgAAAAgwLjE5NzU1OAEIAAAABQAAAAExAQAAAAoxNTcyMzg4MzM5AwAAAAMxMzgCAAAABDQwMjAEAAAAATAHAAAACTEwLzEvMjAxMQgAAAAJOS8zMC8yMDExCQAAAAEw6g59hXKE1wjOCm+8coTXCCJDSVEuU0dYOkQwNS5JUV9DTE9TRVBSSUNFLjIvMy8yMDEwAQAAAD9WDQACAAAABDE0LjUAa/PStnSE1wgIzaQ3lYTXCCRDSVEuU0dYOlRRNS5JUV9DTE9TRVBSSUNFLjEwLzI0LzIwMDkBAAAAYWBEAAMAAAAAAMPLy7Z0hNcINds6OJWE1wgnQ0lRLlNHWDpCTjQuSVFfQlZfU0hBUkUuSVFfTFRNLjkvNC8yMDEyAQAAAIVWDQACAAAABzQuNjczMTcBCAAAAAUAAAABMQEAAAAKMTYzODMzNDI5NwMAAAADMTM4AgAAAAQ0MDIw</t>
  </si>
  <si>
    <t>BAAAAAEwBwAAAAg5LzQvMjAxMggAAAAJNi8zMC8yMDEyCQAAAAEwwN2Td3KE1wjNMqm7coTXCChDSVEuU0dYOkVINS5JUV9CVl9TSEFSRS5JUV9MVE0uMi8yOC8yMDEwAQAAANWAYwACAAAACDAuMzk2ODAyAQgAAAAFAAAAATEBAAAACjE0NDE2MjczMzcDAAAAATkCAAAABDQwMjAEAAAAATAHAAAACTIvMjgvMjAxMAgAAAAKMTIvMzEvMjAwOQkAAAABMB/8s5lyhNcIy2CbvXKE1wgiQ0lRLlNHWDpBWlkuSVFfQ0xPU0VQUklDRS40LzMvMjAxNgEAAABp8l0BAwAAAAAA9qQrZ3SE1whRGz8zlYTXCCJDSVEuU0dYOkozNy5JUV9DTE9TRVBSSUNFLjMvNC8yMDEwAQAAAB47BgACAAAABDE3LjIAOdxjtXSE1wjQFjY4lYTXCCJDSVEuU0dYOjVVWC5JUV9DTE9TRVBSSUNFLjQvOS8yMDE1AQAAAAtq2gYCAAAACDAuMzg2MzYyAGYsBHV0hNcIYP93NJWE1wgiQ0lRLlNHWDpIMTcuSVFfQ0xPU0VQUklDRS42LzIvMjAwOQEAAADZRIwAAgAAAAUwLjY2NQAxhJ+/dITXCDAXhTmVhNcII0NJUS5TR1g6VDM5LklRX0NMT1NFUFJJQ0UuNi8xOS8yMDE3AQAAADFcDQACAAAAAzMuMgDTf49adITXCNCThDKVhNcIKENJUS5TR1g6VjAzLklRX0JWX1NIQVJFLklRX0xUTS42LzEwLzIwMTABAAAAbI0AAAIAAAAINi44OTczNzIBCAAAAAUAAAABMQEAAAAKMTQ1MTQ3NDU5NAMAAAADMTM4AgAAAAQ0MDIwBAAAAAEwBwAAAAk2LzEw</t>
  </si>
  <si>
    <t>LzIwMTAIAAAACTMvMzEvMjAxMAkAAAABMBIT0JJyhNcIQDMkvXKE1wgjQ0lRLlNHWDpUMTguSVFfQ0xPU0VQUklDRS43LzIzLzIwMTYFAAAAAAAAAAgAAAAUKEludmFsaWQgSWRlbnRpZmllcikPK/dhdITXCBkyXzWVhNcIJENJUS5TR1g6TkQ4VS5JUV9DTE9TRVBSSUNFLjEvMzAvMjAxNwEAAABAipIBAwAAAAAAzliYaHSE1wgI/PkylYTXCCRDSVEuU0dYOjVDUC5JUV9DTE9TRVBSSUNFLjExLzIzLzIwMTMBAAAAH017AAMAAAAAAHU7EIl0hNcIlEmvNpWE1wgjQ0lRLlNHWDpTOTEuSVFfQ0xPU0VQUklDRS4xMC8zLzIwMTgBAAAAUux2CAIAAAAEMS4wMwAcVT1CdITXCAXapzCVhNcII0NJUS5TR1g6VTA2LklRX0NMT1NFUFJJQ0UuMi8yOS8yMDE2AQAAAImBVAACAAAABDIuODgAOa19a3SE1wggkFQzlYTXCCNDSVEuU0dYOkozNy5JUV9DTE9TRVBSSUNFLjkvMjMvMjAxOAEAAAAeOwYAAwAAAAAA6lk8PnSE1wiK9V0wlYTXCCNDSVEuU0dYOkcxMy5JUV9DTE9TRVBSSUNFLjIvMTUvMjAwOQEAAAALZA0AAwAAAAAAmmeOwnSE1wiEqAM6lYTXCChDSVEuU0dYOkcwNy5JUV9CVl9TSEFSRS5JUV9MVE0uNy8xMC8yMDEyAQAAAHnxJAACAAAACDguMjY1NjcxAQgAAAAFAAAAATEBAAAACjE1OTkwNjk5NDMDAAAAAzEzOAIAAAAENDAyMAQAAAABMAcAAAAJNy8xMC8yMDEyCAAAAAoxMi8zMS8yMDExCQAAAAEwIC3+</t>
  </si>
  <si>
    <t>eHKE1whoWbC7coTXCCNDSVEuU0dYOkozNy5JUV9DTE9TRVBSSUNFLjIvMTEvMjAwOQEAAAAeOwYAAgAAAAUxMC41NABWhJXCdITXCOjWejqVhNcIJENJUS5TR1g6RzkyLklRX0NMT1NFUFJJQ0UuMTAvMzAvMjAxNAEAAABXTnUAAgAAAAUwLjcyNQAjc616dITXCEUnLTWVhNcII0NJUS5TR1g6QlNMLklRX0NMT1NFUFJJQ0UuMy8yNS8yMDE5AQAAACR4DQACAAAABDEuMDgA1d7LQHSE1wh+dMQwlYTXCClDSVEuU0dYOlUxMC5JUV9CVl9TSEFSRS5JUV9MVE0uMTAvMjMvMjAxMgEAAAAZT3sAAgAAAAgxLjQ4NDY2OQEIAAAABQAAAAExAQAAAAoxNjQ1NTYyNjA5AwAAAAMxMzgCAAAABDQwMjAEAAAAATAHAAAACjEwLzIzLzIwMTIIAAAACTkvMzAvMjAxMgkAAAABMKg2tntyhNcIfqPdu3KE1wgkQ0lRLlNHWDpBNTAuSVFfQ0xPU0VQUklDRS4xMC8yOS8yMDE4AQAAAAae6xACAAAABTAuMDc3AKf1/UV0hNcISaYcMZWE1wgkQ0lRLlNHWDpQOFouSVFfQ0xPU0VQUklDRS4xMi8yMy8yMDEwAQAAANFV6AoDAAAAAACcAUusdITXCFxETjmVhNcIKUNJUS5TR1g6VFE1LklRX0JWX1NIQVJFLklRX0xUTS4xMi8xNi8yMDA5AQAAAGFgRAACAAAACDIuMjMxNjg5AQgAAAAFAAAAATEBAAAACjEwNzYwMzI1NTkDAAAAAzEzOAIAAAAENDAyMAQAAAABMAcAAAAKMTIvMTYvMjAwOQgAAAAJOS8zMC8yMDAxCQAAAAEwn3fxl3KE</t>
  </si>
  <si>
    <t>1wg4enC9coTXCChDSVEuU0dYOkU1SC5JUV9CVl9TSEFSRS5JUV9MVE0uNS8yOC8yMDEwAQAAAOpRJQACAAAABzAuNDU1MzgBCAAAAAUAAAABMQEAAAAKMTU1NTYxNzA3MgMAAAADMTYwAgAAAAQ0MDIwBAAAAAEwBwAAAAk1LzI4LzIwMTAIAAAACTMvMzEvMjAxMAkAAAABMPOzpJVyhNcISt5TvXKE1wglQ0lRLlNHWDpORDhVLklRX0NMT1NFUFJJQ0UuMTEvMTcvMjAxNAEAAABAipIBAgAAAAUxLjQyNQC4kCiGdITXCJvMezWVhNcIIkNJUS5TR1g6Qk40LklRX0NMT1NFUFJJQ0UuMy8zLzIwMTIBAAAAhVYNAAMAAAAAAKj55Jp0hNcIsYtsNpWE1wgjQ0lRLlNHWDpQOFouSVFfQ0xPU0VQUklDRS40LzE0LzIwMTkBAAAA0VXoCgMAAAAAAIoRdTx0hNcIRwY+MJWE1wgiQ0lRLlNHWDpVOTYuSVFfQ0xPU0VQUklDRS43LzUvMjAxMwEAAACReA0AAgAAAAE1AABUdY10hNcIgL3ENpWE1wgnQ0lRLlNHWDpVMDYuSVFfQlZfU0hBUkUuSVFfTFRNLjUvMi8yMDEwAQAAAImBVAACAAAACDIuMjY1NjM4AQgAAAAFAAAAATEBAAAACjE0NjY0OTQ2MjMDAAAAAzEzOAIAAAAENDAyMAQAAAABMAcAAAAINS8yLzIwMTAIAAAACTMvMzEvMjAxMAkAAAABMLN0V5FyhNcIrpgHvXKE1wgnQ0lRLlNHWDpaMjUuSVFfQlZfU0hBUkUuSVFfTFRNLjIvOC8yMDA5AQAAAMMGpgECAAAACDEuMDIwNzQ0AQgAAAAFAAAAATEBAAAACjEzNTI3</t>
  </si>
  <si>
    <t>MDkwNDMDAAAAAzEzOAIAAAAENDAyMAQAAAABMAcAAAAIMi84LzIwMDkIAAAACjEyLzMxLzIwMDgJAAAAATCuQcSmcoTXCMOCg75yhNcIJENJUS5TR1g6TzMyLklRX0NMT1NFUFJJQ0UuMTIvMjEvMjAxNAEAAAAnu1MAAwAAAAAAOgq0bnSE1wg4MwM0lYTXCChDSVEuU0dYOkM2TC5JUV9CVl9TSEFSRS5JUV9MVE0uMTAvOS8yMDA5AQAAAHclCgACAAAACTEwLjUxNDY3MgEIAAAABQAAAAExAQAAAAoxNDEwMjU0MTcxAwAAAAMxMzgCAAAABDQwMjAEAAAAATAHAAAACTEwLzkvMjAwOQgAAAAJOS8zMC8yMDA5CQAAAAEwDgI5nXKE1wjRM9K9coTXCCNDSVEuU0dYOloyNS5JUV9DTE9TRVBSSUNFLjcvMTYvMjAxOQEAAADDBqYBAgAAAAQxLjMxAJkKbUd0hNcIGy8mMZWE1wgjQ0lRLlNHWDpBRE4uSVFfQ0xPU0VQUklDRS42LzExLzIwMTkBAAAAPGYGBwIAAAAEMS4yNgCQ1zxAdITXCEEdZTCVhNcIJENJUS5TR1g6UzYxLklRX0NMT1NFUFJJQ0UuMTAvMjkvMjAxMwEAAACGWw0AAgAAAAQxLjMxAHU7EIl0hNcIiEfPOJWE1wgiQ0lRLlNHWDpaMjUuSVFfQ0xPU0VQUklDRS4xLzQvMjAxNwEAAADDBqYBAgAAAAUxLjMyNQDOWJhodITXCAj8+TKVhNcIIkNJUS5TR1g6Q0VFLklRX0NMT1NFUFJJQ0UuNi80LzIwMTUBAAAAIsOeAAIAAAAEMC44OACMTblwdITXCKzSvzOVhNcII0NJUS5TR1g6QzMxLklRX0NMT1NFUFJJ</t>
  </si>
  <si>
    <t>Q0UuNy8xNy8yMDE2AQAAANJRJQADAAAAAAA6ugFmdITXCCsQ7jKVhNcIKENJUS5TR1g6UzU4LklRX0JWX1NIQVJFLklRX0xUTS41LzIzLzIwMTABAAAACVIlAAIAAAAHMS4zNTU2MgEIAAAABQAAAAExAQAAAAoxNDkwMDY5MjY4AwAAAAMxMzgCAAAABDQwMjAEAAAAATAHAAAACTUvMjMvMjAxMAgAAAAJMy8zMS8yMDEwCQAAAAEwqKLYjnKE1whgYO28coTXCChDSVEuU0dYOlM2OC5JUV9CVl9TSEFSRS5JUV9MVE0uMS8xNi8yMDEyAQAAAKVSJQACAAAACDAuNjg0NTI3AQgAAAAFAAAAATEBAAAACjE1ODUxMDI3NTYDAAAAAzEzOAIAAAAENDAyMAQAAAABMAcAAAAJMS8xNi8yMDEyCAAAAAoxMi8zMS8yMDExCQAAAAEwdHcsgnKE1winmDq8coTXCCNDSVEuU0dYOkQwNS5JUV9DTE9TRVBSSUNFLjgvMjUvMjAxMgEAAAA/Vg0AAwAAAAAAIIB9lnSE1wglo7w3lYTXCCNDSVEuU0dYOlA4Wi5JUV9DTE9TRVBSSUNFLjgvMTkvMjAxNwEAAADRVegKAwAAAAAADfpmWnSE1wgOrFkylYTXCCdDSVEuU0dYOkJWQS5JUV9CVl9TSEFSRS5JUV9MVE0uNy8yLzIwMTABAAAAvnF7AAIAAAAIMC40MTk5MzYBCAAAAAUAAAABMQEAAAAKMTQ1ODMxMjQ3OQMAAAADMTExAgAAAAQ0MDIwBAAAAAEwBwAAAAg3LzIvMjAxMAgAAAAJNS8zMS8yMDEwCQAAAAEwacuDknKE1wgR0SG9coTXCCNDSVEuU0dYOlUwNC5JUV9DTE9TRVBSSUNF</t>
  </si>
  <si>
    <t>LjgvMTEvMjAxNwEAAAA9klQAAgAAAAQyLjY5AGJqC1Z0hNcIbwbsMZWE1wgjQ0lRLlNHWDpIMTMuSVFfQ0xPU0VQUklDRS4yLzE5LzIwMTYBAAAA3ClaAAIAAAAEMS44OABpo2hjdITXCLkn3zKVhNcIJENJUS5TR1g6UzU4LklRX0NMT1NFUFJJQ0UuMTEvMTMvMjAxMAEAAAAJUiUAAwAAAAAAB8NurHSE1wgjJKk4lYTXCCdDSVEuU0dYOlcwNS5JUV9CVl9TSEFSRS5JUV9MVE0uMi80LzIwMTABAAAA7mENAAIAAAAIMi4wNTcyNTcBCAAAAAUAAAABMQEAAAAKMTQyMTAxNzM5NQMAAAADMTM4AgAAAAQ0MDIwBAAAAAEwBwAAAAgyLzQvMjAxMAgAAAAKMTIvMzEvMjAwOQkAAAABMAajNphyhNcIkdxyvXKE1wgjQ0lRLlNHWDpPMzkuSVFfQ0xPU0VQUklDRS41LzE0LzIwMTEBAAAAKYYSAAMAAAAAANUckqZ0hNcIInLqN5WE1wgjQ0lRLlNHWDpPVjguSVFfQ0xPU0VQUklDRS4xLzI1LzIwMDkBAAAALrwnCAMAAAAAACUiDsR0hNcI2SiYOZWE1wgjQ0lRLlNHWDpLNlMuSVFfQ0xPU0VQUklDRS4xLzIzLzIwMTABAAAA4goIAAMAAAAAAHuwZ7Z0hNcIJUzDOZWE1wgjQ0lRLlNHWDpVMTAuSVFfQ0xPU0VQUklDRS43LzEyLzIwMTUBAAAAGU97AAMAAAAAAPA5c2x0hNcI3q6INJWE1wgjQ0lRLlNHWDpBN1JVLklRX0NMT1NFUFJJQ0UuNS82LzIwMTEBAAAAZL/ZAQIAAAAEMC41MwDxXd+qdITXCGCbnziVhNcIJENJUS5T</t>
  </si>
  <si>
    <t>R1g6QTUwLklRX0NMT1NFUFJJQ0UuMTAvMTkvMjAxMQEAAAAGnusQAwAAAAAAGNovn3SE1wjnlD05lYTXCCdDSVEuU0dYOks2Uy5JUV9CVl9TSEFSRS5JUV9MVE0uNC85LzIwMDkBAAAA4goIAAIAAAAIMS44OTYzNDMBCAAAAAUAAAABMQEAAAAKMTM5MzY0MDMwNAMAAAACNTUCAAAABDQwMjAEAAAAATAHAAAACDQvOS8yMDA5CAAAAAkzLzMxLzIwMDkJAAAAATA3bGSkcoTXCKqfRL5yhNcIJENJUS5TR1g6Q0MzLklRX0NMT1NFUFJJQ0UuMTAvMjQvMjAwOQEAAACEjCIAAwAAAAAA7Ki6uXSE1wjE4B06lYTXCCdDSVEuU0dYOkJWQS5JUV9CVl9TSEFSRS5JUV9MVE0uMS80LzIwMDkBAAAAvnF7AAIAAAAIMC4yOTk5NTkBCAAAAAUAAAABMQEAAAAKMTI4Njg0MTM4MgMAAAADMTExAgAAAAQ0MDIwBAAAAAEwBwAAAAgxLzQvMjAwOQgAAAAKMTEvMzAvMjAwOAkAAAABMEZQw6dyhNcI2umcvnKE1wgoQ0lRLlNHWDpXMDUuSVFfQlZfU0hBUkUuSVFfTFRNLjEvMzEvMjAxMQEAAADuYQ0AAgAAAAgyLjE4NDYxNQEIAAAABQAAAAExAQAAAAoxNTA5NjkxNTU1AwAAAAMxMzgCAAAABDQwMjAEAAAAATAHAAAACTEvMzEvMjAxMQgAAAAKMTIvMzEvMjAxMAkAAAABMObn5olyhNcIb9ylvHKE1wgoQ0lRLlNHWDpBNTAuSVFfQlZfU0hBUkUuSVFfTFRNLjcvMTYvMjAxMgEAAAAGnusQAwAAAAAA7uDle3KE1wjJ8Ou7coTXCChD</t>
  </si>
  <si>
    <t>SVEuU0dYOkozNi5JUV9CVl9TSEFSRS5JUV9MVE0uMTEvNi8yMDExAQAAAO5UDQACAAAACTQ1LjA2MDMzMwEIAAAABQAAAAExAQAAAAoxNjA0MjEyNzcyAwAAAAMxNjACAAAABDQwMjAEAAAAATAHAAAACTExLzYvMjAxMQgAAAAJOS8zMC8yMDExCQAAAAEwjvgNhHKE1wiGSUu8coTXCCJDSVEuU0dYOk8zOS5JUV9DTE9TRVBSSUNFLjcvNS8yMDEzAQAAACmGEgACAAAAAzkuOQC1s4GKdITXCIWAGzaVhNcII0NJUS5TR1g6VTE0LklRX0NMT1NFUFJJQ0UuMTIvNy8yMDEwAQAAAEhYDQACAAAABDQuNjQAyTvgrXSE1wifVRI4lYTXCCNDSVEuU0dYOk8zOS5JUV9DTE9TRVBSSUNFLjkvMTkvMjAxMwEAAAAphhIAAgAAAAUxMC40NgCc6CqGdITXCBkNBjaVhNcII0NJUS5TR1g6VFE1LklRX0NMT1NFUFJJQ0UuMS8yNy8yMDE4AQAAAGFgRAADAAAAAAASg/VYdITXCPV2IDKVhNcII0NJUS5TR1g6UzA3LklRX0NMT1NFUFJJQ0UuMi8xNi8yMDE0AQAAAL1kDQADAAAAAADRLWyAdITXCFJ/bTWVhNcIIkNJUS5TR1g6RjE3LklRX0NMT1NFUFJJQ0UuNy84LzIwMTMBAAAAbm8AAAIAAAAEMi4wMwC1s4GKdITXCIWAGzaVhNcII0NJUS5TR1g6Rjk5LklRX0NMT1NFUFJJQ0UuMi8xOS8yMDE4AQAAADpXDQACAAAABDIuMzgA+eP3WHSE1wjB8MQylYTXCCRDSVEuU0dYOkozNy5JUV9DTE9TRVBSSUNFLjExLzIyLzIwMTEBAAAA</t>
  </si>
  <si>
    <t>HjsGAAIAAAAEMjkuNwDyqKWjdITXCHU6qzmVhNcII0NJUS5TR1g6TEozLklRX0NMT1NFUFJJQ0UuOC8xMC8yMDExAQAAAJtXDQACAAAABDIuNTYAyWoGpXSE1whzhlg3lYTXCCNDSVEuU0dYOlUwNi5JUV9DTE9TRVBSSUNFLjYvMjgvMjAxMQEAAACJgVQAAgAAAAQyLjg1AA83IKh0hNcIFVnzN5WE1wgiQ0lRLlNHWDpIMTMuSVFfQ0xPU0VQUklDRS42LzEvMjAxMAEAAADcKVoAAgAAAAQxLjM5AOVb37N0hNcI+Y0sOJWE1wgjQ0lRLlNHWDpIMTMuSVFfQ0xPU0VQUklDRS44LzE0LzIwMTIBAAAA3ClaAAIAAAAFMS4yNDUABvu6lHSE1whixTQ3lYTXCChDSVEuU0dYOkQwMS5JUV9CVl9TSEFSRS5JUV9MVE0uMy8xOS8yMDExAQAAAO9bDQACAAAACDAuNTQzMTE3AQgAAAAFAAAAATEBAAAACjE1NDE2NjkxMDADAAAAAzE2MAIAAAAENDAyMAQAAAABMAcAAAAJMy8xOS8yMDExCAAAAAoxMi8zMS8yMDEwCQAAAAEwZA1yenKE1wivGtS7coTXCCJDSVEuU0dYOkVCNS5JUV9DTE9TRVBSSUNFLjUvNC8yMDE5AQAAAD2tWAIDAAAAAACQ1zxAdITXCG5UfzCVhNcII0NJUS5TR1g6RUg1LklRX0NMT1NFUFJJQ0UuNC8yMC8yMDExAQAAANWAYwACAAAABTAuNjY1ACohaal0hNcIMJAuOpWE1wgoQ0lRLlNHWDpBN1JVLklRX0JWX1NIQVJFLklRX0xUTS44LzkvMjAxMQEAAABkv9kBAgAAAAgwLjMyNzUzOQEIAAAABQAAAAEx</t>
  </si>
  <si>
    <t>AQAAAAoxNTU4NzA2NjkyAwAAAAMxMzgCAAAABDQwMjAEAAAAATAHAAAACDgvOS8yMDExCAAAAAk2LzMwLzIwMTEJAAAAATBXN+qDcoTXCEQzV7xyhNcIKENJUS5TR1g6Q0VFLklRX0JWX1NIQVJFLklRX0xUTS4xMC85LzIwMTIBAAAAIsOeAAIAAAAIMC4xOTM2NDkBCAAAAAUAAAABMQEAAAAKMTY0NTY4OTA5NAMAAAADMTM4AgAAAAQ0MDIwBAAAAAEwBwAAAAkxMC85LzIwMTIIAAAACTkvMzAvMjAxMgkAAAABMFSVSIByhNcInDkZvHKE1wgoQ0lRLlNHWDpTOTEuSVFfQlZfU0hBUkUuSVFfTFRNLjIvMjIvMjAwOQEAAABS7HYIAwAAAAAAxRJNpnKE1wgeXHy+coTXCCNDSVEuU0dYOlM1OC5JUV9DTE9TRVBSSUNFLjEyLzgvMjAxMgEAAAAJUiUAAwAAAAAAKajVkXSE1wjzo0E2lYTXCCJDSVEuU0dYOkM1Mi5JUV9DTE9TRVBSSUNFLjMvNS8yMDEyAQAAAKB4XwACAAAABDEuNTEAABFUnHSE1whMsnM2lYTXCCJDSVEuU0dYOlk5Mi5JUV9DTE9TRVBSSUNFLjgvNy8yMDEzAQAAAMwsoQECAAAABTAuNTU1AF5rX5B0hNcIERs4NpWE1wgjQ0lRLlNHWDpPVjguSVFfQ0xPU0VQUklDRS45LzE3LzIwMTIBAAAALrwnCAIAAAAEMC40NwCx7KeUdITXCO2OTTaVhNcIIkNJUS5TR1g6Rjk5LklRX0NMT1NFUFJJQ0UuOC8zLzIwMTkBAAAAOlcNAAMAAAAAAI0KqkN0hNcIm1/QMJWE1wgjQ0lRLlNHWDpMSjMuSVFfQ0xPU0VQ</t>
  </si>
  <si>
    <t>UklDRS42LzExLzIwMTUBAAAAm1cNAAIAAAAEMi4wNQCSQfh0dITXCADp1TOVhNcIIkNJUS5TR1g6VTE0LklRX0NMT1NFUFJJQ0UuMi83LzIwMTEBAAAASFgNAAIAAAABNQB0gQWrdITXCG0IBDiVhNcII0NJUS5TR1g6UzQxLklRX0NMT1NFUFJJQ0UuOS8yMy8yMDEwAQAAALloDQACAAAABDMuMDkAJ7VRr3SE1wiGMog3lYTXCChDSVEuU0dYOks2Uy5JUV9CVl9TSEFSRS5JUV9MVE0uNS8xMy8yMDA5AQAAAOIKCAACAAAACDEuODk2MzQzAQgAAAAFAAAAATEBAAAACjEzOTM2NDAzMDQDAAAAAjU1AgAAAAQ0MDIwBAAAAAEwBwAAAAk1LzEzLzIwMDkIAAAACTMvMzEvMjAwOQkAAAABMJUx7qJyhNcIaRU7vnKE1wgjQ0lRLlNHWDpCU0wuSVFfQ0xPU0VQUklDRS4xMC8yLzIwMTEBAAAAJHgNAAMAAAAAAG4bSp90hNcIMo7IN5WE1wgjQ0lRLlNHWDpFQjUuSVFfQ0xPU0VQUklDRS4xLzMxLzIwMTUBAAAAPa1YAgMAAAAAAJqDRXl0hNcIX1EfN5WE1wgjQ0lRLlNHWDpVMDQuSVFfQ0xPU0VQUklDRS44LzEyLzIwMTIBAAAAPZJUAAMAAAAAACCAfZZ0hNcIJaO8N5WE1wgkQ0lRLlNHWDpUMzkuSVFfQ0xPU0VQUklDRS4xMS8xMi8yMDEzAQAAADFcDQACAAAABDQuMjQAQiiVfXSE1whB0q40lYTXCCNDSVEuU0dYOkcxMy5JUV9DTE9TRVBSSUNFLjEwLzkvMjAxNAEAAAALZA0AAgAAAAUxLjExNQAiCOp+dITXCLKWszSV</t>
  </si>
  <si>
    <t>hNcIKUNJUS5TR1g6QTdSVS5JUV9CVl9TSEFSRS5JUV9MVE0uOS8zMC8yMDExAQAAAGS/2QECAAAACDAuMjg3NTEyAQgAAAAFAAAAATEBAAAACjE1NzQ2MzQyNjIDAAAAAzEzOAIAAAAENDAyMAQAAAABMAcAAAAJOS8zMC8yMDExCAAAAAk5LzMwLzIwMTEJAAAAATCO+A2EcoTXCPQNULxyhNcIIkNJUS5TR1g6VTA2LklRX0NMT1NFUFJJQ0UuNC85LzIwMTcBAAAAiYFUAAMAAAAAAM1Zy2d0hNcIa5n3MpWE1wgjQ0lRLlNHWDpIMTUuSVFfQ0xPU0VQUklDRS42LzMwLzIwMTQBAAAAmmgNAAIAAAABNADr/UeDdITXCChmCTWVhNcIIkNJUS5TR1g6Wjc0LklRX0NMT1NFUFJJQ0UuMi81LzIwMTEBAAAAALcBAAMAAAAAADKjIKV0hNcIvUpdN5WE1wgjQ0lRLlNHWDpaMjUuSVFfQ0xPU0VQUklDRS45LzEyLzIwMTgBAAAAwwamAQIAAAAEMS40NQAcVT1CdITXCPA4yTCVhNcIKENJUS5TR1g6Q0MzLklRX0JWX1NIQVJFLklRX0xUTS41LzExLzIwMTEBAAAAhIwiAAIAAAAHMC4wNzAwOAEIAAAABQAAAAExAQAAAAoxNTQ1MzU5MTY0AwAAAAMxMzgCAAAABDQwMjAEAAAAATAHAAAACTUvMTEvMjAxMQgAAAAJMy8zMS8yMDExCQAAAAEwMHMjiXKE1wi38pm8coTXCClDSVEuU0dYOkozNy5JUV9CVl9TSEFSRS5JUV9MVE0uMTAvMTgvMjAxMQEAAAAeOwYAAgAAAAkzMS45MDI1OTcBCAAAAAUAAAABMQEAAAAKMTYxMTEyMzA1</t>
  </si>
  <si>
    <t>MwMAAAADMTYwAgAAAAQ0MDIwBAAAAAEwBwAAAAoxMC8xOC8yMDExCAAAAAk5LzMwLzIwMTEJAAAAATCO+A2EcoTXCMarTbxyhNcII0NJUS5TR1g6TzM5LklRX0NMT1NFUFJJQ0UuNC8xNS8yMDE3AQAAACmGEgADAAAAAADEe3tbdITXCBEDajOVhNcIJENJUS5TR1g6VFE1LklRX0NMT1NFUFJJQ0UuMTAvMzAvMjAxNwEAAABhYEQAAgAAAAQyLjA3AHGNoVF0hNcIC+VzMpWE1wgjQ0lRLlNHWDpRMEYuSVFfQ0xPU0VQUklDRS41LzMwLzIwMTEBAAAAw/6KAwMAAAAAAPt+lKZ0hNcItJ7gOJWE1wgjQ0lRLlNHWDpIMTMuSVFfQ0xPU0VQUklDRS42LzE1LzIwMDkBAAAA3ClaAAIAAAAEMC43OQDxIZ2/dITXCJE07jmVhNcIJENJUS5TR1g6RjM0LklRX0NMT1NFUFJJQ0UuMTAvMjcvMjAxMQEAAADLblMAAgAAAAQ1LjMxAMiTQJ90hNcI/ivGN5WE1wgjQ0lRLlNHWDpWMDMuSVFfQ0xPU0VQUklDRS42LzE3LzIwMTkBAAAAbI0AAAIAAAAFMTYuNDkAOHurP3SE1whqpW4wlYTXCCNDSVEuU0dYOkFETi5JUV9DTE9TRVBSSUNFLjMvMjkvMjAxMAEAAAA8ZgYHAwAAAAAAiVNvs3SE1wg0TvE4lYTXCCNDSVEuU0dYOkcwNy5JUV9DTE9TRVBSSUNFLjIvMTEvMjAxNQEAAAB58SQAAgAAAAUyNS43OACag0V5dITXCJfg4DSVhNcII0NJUS5TR1g6Rjk5LklRX0NMT1NFUFJJQ0UuMi8yOS8yMDEyAQAAADpXDQACAAAABDYuNjkA</t>
  </si>
  <si>
    <t>OErUmnSE1wisVAA3lYTXCCJDSVEuU0dYOkM2TC5JUV9DTE9TRVBSSUNFLjMvNS8yMDE1AQAAAHclCgACAAAABTExLjg1AGYsBHV0hNcIHJIkNJWE1wgnQ0lRLlNHWDpINzguSVFfQlZfU0hBUkUuSVFfTFRNLjUvOC8yMDExAQAAAPxCBgACAAAACDEwLjE0ODE2AQgAAAAFAAAAATEBAAAACjE1NjkwMjU3MTkDAAAAAzE2MAIAAAAENDAyMAQAAAABMAcAAAAINS84LzIwMTEIAAAACTMvMzEvMjAxMQkAAAABMAtAW41yhNcIIYrVvHKE1wgkQ0lRLlNHWDpHMDcuSVFfQ0xPU0VQUklDRS4xMS8yNS8yMDEzAQAAAHnxJAACAAAABDE3LjgAdTsQiXSE1wjDGYo1lYTXCChDSVEuU0dYOk0wNC5JUV9CVl9TSEFSRS5JUV9MVE0uNi8yNS8yMDA5AQAAAOo+BgACAAAACDEuMDc5MzA1AQgAAAAFAAAAATEBAAAACjEzODk4NjY0NTEDAAAAAzE2MAIAAAAENDAyMAQAAAABMAcAAAAJNi8yNS8yMDA5CAAAAAkzLzMxLzIwMDkJAAAAATAqxNeecoTXCENX+L1yhNcII0NJUS5TR1g6RTVILklRX0NMT1NFUFJJQ0UuOS8xNC8yMDEwAQAAAOpRJQACAAAABDAuNTkAB3q8rXSE1wgvkQ04lYTXCCNDSVEuU0dYOlo3NC5JUV9DTE9TRVBSSUNFLjMvMTUvMjAxMAEAAAAAtwEAAgAAAAQzLjExAJOu7LR0hNcIa7DzOJWE1wgnQ0lRLlNHWDpaMjUuSVFfQlZfU0hBUkUuSVFfTFRNLjUvMS8yMDA5AQAAAMMGpgECAAAACDEuMDk0MzAyAQgA</t>
  </si>
  <si>
    <t>AAAFAAAAATEBAAAACjEzNjY2ODg1NzMDAAAAAzEzOAIAAAAENDAyMAQAAAABMAcAAAAINS8xLzIwMDkIAAAACTMvMzEvMjAwOQkAAAABMJUx7qJyhNcIV1I2vnKE1wgkQ0lRLlNHWDpaMjUuSVFfQ0xPU0VQUklDRS4xMS8yMi8yMDE2AQAAAMMGpgECAAAABTEuMzg1AM1VEmF0hNcINqDVMpWE1wgjQ0lRLlNHWDpaNzQuSVFfQ0xPU0VQUklDRS4xMS8xLzIwMTABAAAAALcBAAIAAAAEMy4xNgAsbt2wdITXCH3eGziVhNcII0NJUS5TR1g6QzUyLklRX0NMT1NFUFJJQ0UuOS8xOC8yMDA5AQAAAKB4XwACAAAABDEuNjIADAw4u3SE1wgMwgY5lYTXCCJDSVEuU0dYOkgxNy5JUV9DTE9TRVBSSUNFLjMvNC8yMDE3AQAAANlEjAADAAAAAACuqPdjdITXCD7s4zKVhNcII0NJUS5TR1g6RzA3LklRX0NMT1NFUFJJQ0UuMTEvOC8yMDE3AQAAAHnxJAACAAAABDI2LjMAAr9pTXSE1wgPGP8xlYTXCChDSVEuU0dYOk8zMi5JUV9CVl9TSEFSRS5JUV9MVE0uOC8yOS8yMDEwAQAAACe7UwACAAAACDAuODc2ODYyAQgAAAAFAAAAATEBAAAACjE1ODU4MzYyNjgDAAAAAzEzOAIAAAAENDAyMAQAAAABMAcAAAAJOC8yOS8yMDEwCAAAAAk2LzMwLzIwMTAJAAAAATCRZaqPcoTXCLKt+7xyhNcIJ0NJUS5TR1g6RUI1LklRX0JWX1NIQVJFLklRX0xUTS42LzkvMjAxMgEAAAA9rVgCAgAAAAgwLjYyMzIxOAEIAAAABQAAAAExAQAAAAox</t>
  </si>
  <si>
    <t>NjE4MzUyMzE1AwAAAAMxNjACAAAABDQwMjAEAAAAATAHAAAACDYvOS8yMDEyCAAAAAkzLzMxLzIwMTIJAAAAATAfy/t4coTXCIActbtyhNcII0NJUS5TR1g6NVVYLklRX0NMT1NFUFJJQ0UuOS8xNC8yMDE1AQAAAAtq2gYCAAAACDAuMzIxOTY4AIl4l3N0hNcIaWsdNJWE1wgpQ0lRLlNHWDpTNTkuSVFfQlZfU0hBUkUuSVFfTFRNLjExLzEzLzIwMTABAAAAeCUKAAIAAAAIMS4xNTE5NDgBCAAAAAUAAAABMQEAAAAKMTQ3OTY4NTUwMwMAAAADMTM4AgAAAAQ0MDIwBAAAAAEwBwAAAAoxMS8xMy8yMDEwCAAAAAk5LzMwLzIwMTAJAAAAATCJN62HcoTXCCsbgrxyhNcIIkNJUS5TR1g6NUNQLklRX0NMT1NFUFJJQ0UuOC85LzIwMTcBAAAAH017AAMAAAAAAGJqC1Z0hNcIehE9MpWE1wgjQ0lRLlNHWDpTNTguSVFfQ0xPU0VQUklDRS4zLzI5LzIwMTIBAAAACVIlAAIAAAADMi41AL3DwJ10hNcInhR2NpWE1wgiQ0lRLlNHWDpTMDguSVFfQ0xPU0VQUklDRS4yLzEvMjAxOAEAAACSZ0sAAgAAAAMxLjMANfKZVHSE1wjb3+QxlYTXCCNDSVEuU0dYOkQwNS5JUV9DTE9TRVBSSUNFLjkvMTQvMjAxNQEAAAA/Vg0AAgAAAAUxNy42MgBggsp3dITXCB99MDSVhNcIJ0NJUS5TR1g6TzM5LklRX0JWX1NIQVJFLklRX0xUTS40LzUvMjAxMQEAAAAphhIAAgAAAAc2LjQ1Njc3AQgAAAAFAAAAATEBAAAACjE1NDYxNjA5NTkDAAAA</t>
  </si>
  <si>
    <t>AzEzOAIAAAAENDAyMAQAAAABMAcAAAAINC81LzIwMTEIAAAACTMvMzEvMjAxMQkAAAABMHX/VYtyhNcIZlC7vHKE1wgjQ0lRLlNHWDpEMDUuSVFfQ0xPU0VQUklDRS4yLzE4LzIwMTABAAAAP1YNAAIAAAAFMTQuMTIAOdxjtXSE1wjQFjY4lYTXCCNDSVEuU0dYOlUxMC5JUV9DTE9TRVBSSUNFLjMvMTMvMjAxNgEAAAAZT3sAAwAAAAAAJkwpZ3SE1wjPNvUylYTXCCNDSVEuU0dYOjVVWC5JUV9DTE9TRVBSSUNFLjEwLzEvMjAxMQEAAAALatoGAwAAAAAAJ3fHoHSE1wgALiw6lYTXCCRDSVEuU0dYOlM2MS5JUV9DTE9TRVBSSUNFLjExLzIzLzIwMTABAAAAhlsNAAIAAAAEMS45NQAHw26sdITXCK+pfjeVhNcII0NJUS5TR1g6NVVYLklRX0NMT1NFUFJJQ0UuNS8zMS8yMDE4AQAAAAtq2gYCAAAABDAuNDQAB7stUHSE1wjoegEylYTXCCNDSVEuU0dYOkYxNy5JUV9DTE9TRVBSSUNFLjQvMTUvMjAxNwEAAABubwAAAwAAAAAAaaNoY3SE1whHv+0zlYTXCCdDSVEuU0dYOlUwNi5JUV9CVl9TSEFSRS5JUV9MVE0uNy85LzIwMTEBAAAAiYFUAAIAAAAIMi44MjAyMjgBCAAAAAUAAAABMQEAAAAKMTU1ODg4MDE0NAMAAAADMTM4AgAAAAQ0MDIwBAAAAAEwBwAAAAg3LzkvMjAxMQgAAAAJNi8zMC8yMDExCQAAAAEw8ACxg3KE1whH50i8coTXCCJDSVEuU0dYOkgxMy5JUV9DTE9TRVBSSUNFLjQvNC8yMDE0AQAAANwpWgAC</t>
  </si>
  <si>
    <t>AAAABDIuMTkAfB5Pg3SE1wi5Q3I1lYTXCCNDSVEuU0dYOkMwNy5JUV9DTE9TRVBSSUNFLjYvMTAvMjAxMAEAAABkVg0AAgAAAAUyOS4wMgCTruy0dITXCJdEmzeVhNcIJENJUS5TR1g6TTA0LklRX0NMT1NFUFJJQ0UuMTIvMTgvMjAxMwEAAADqPgYAAgAAAAUxLjYwNQCzeIR9dITXCACQ8TSVhNcIKENJUS5TR1g6TzM5LklRX0JWX1NIQVJFLklRX0xUTS42LzI2LzIwMDkBAAAAKYYSAAIAAAAINS4zNjQ3ODUBCAAAAAUAAAABMQEAAAAKMTM2NzY2MTc1OQMAAAADMTM4AgAAAAQ0MDIwBAAAAAEwBwAAAAk2LzI2LzIwMDkIAAAACTMvMzEvMjAwOQkAAAABMCrE155yhNcIQ1f4vXKE1wgjQ0lRLlNHWDpCTjQuSVFfQ0xPU0VQUklDRS4zLzE0LzIwMTIBAAAAhVYNAAIAAAAFMTEuMDQApm2+nXSE1wiwdng2lYTXCChDSVEuU0dYOkgxNy5JUV9CVl9TSEFSRS5JUV9MVE0uMy8yMS8yMDA5AQAAANlEjAACAAAACDAuNjI4MjE4AQgAAAAFAAAAATEBAAAACjEzNTIzNzE3MjcDAAAAAzEzOAIAAAAENDAyMAQAAAABMAcAAAAJMy8yMS8yMDA5CAAAAAoxMi8zMS8yMDA4CQAAAAEwN2xkpHKE1wg1ZEm+coTXCChDSVEuU0dYOk0wNC5JUV9CVl9TSEFSRS5JUV9MVE0uNS8yMy8yMDEwAQAAAOo+BgACAAAACDAuODY5OTgyAQgAAAAFAAAAATEBAAAACjE0NzQ0MzM3MTcDAAAAAzE2MAIAAAAENDAyMAQAAAABMAcAAAAJNS8y</t>
  </si>
  <si>
    <t>My8yMDEwCAAAAAkzLzMxLzIwMTAJAAAAATBHngKVcoTXCIn0R71yhNcIIkNJUS5TR1g6SDAyLklRX0NMT1NFUFJJQ0UuMi80LzIwMTkBAAAAbFcNAAIAAAAEMTIuNAApHxlFdITXCHPzKjGVhNcIKENJUS5TR1g6UTBGLklRX0JWX1NIQVJFLklRX0xUTS40LzI1LzIwMTIBAAAAw/6KAwIAAAAIMS44NjI2NDkBCAAAAAUAAAABMQEAAAAKMTYxOTU5NDUwOAMAAAADMTExAgAAAAQ0MDIwBAAAAAEwBwAAAAk0LzI1LzIwMTIIAAAACTMvMzEvMjAxMgkAAAABMAtaV31yhNcIvHn1u3KE1wgjQ0lRLlNHWDpGMzQuSVFfQ0xPU0VQUklDRS4xLzI3LzIwMTMBAAAAy25TAAMAAAAAANIZeo10hNcIAjAsNpWE1wgkQ0lRLlNHWDpORDhVLklRX0NMT1NFUFJJQ0UuNS8yNy8yMDE1AQAAAECKkgECAAAABTEuNTY1AELnR3l0hNcIaH7eNJWE1wgjQ0lRLlNHWDpWMDMuSVFfQ0xPU0VQUklDRS4yLzI4LzIwMTQBAAAAbI0AAAIAAAAENy41NQDJiKOHdITXCLdVhTWVhNcIIkNJUS5TR1g6Q0MzLklRX0NMT1NFUFJJQ0UuNS81LzIwMTABAAAAhIwiAAIAAAAEMi4yOADfq3GzdITXCDRO8TiVhNcIJENJUS5TR1g6VUQyLklRX0NMT1NFUFJJQ0UuMTIvMjYvMjAxNQEAAADNhQ0QAwAAAAAA5htsdnSE1wjnmZQ0lYTXCCJDSVEuU0dYOkgxNy5JUV9DTE9TRVBSSUNFLjUvNS8yMDE0AQAAANlEjAACAAAABDAuNTYAHBImfHSE1whjSjQ1</t>
  </si>
  <si>
    <t>lYTXCCNDSVEuU0dYOkNDMy5JUV9DTE9TRVBSSUNFLjQvMTAvMjAxOAEAAACEjCIAAgAAAAQyLjI3AJm5f1R0hNcIgUZ2MpWE1wgjQ0lRLlNHWDpPVjguSVFfQ0xPU0VQUklDRS42LzI1LzIwMDkBAAAALrwnCAMAAAAAAPohIr50hNcInXEXOZWE1wgkQ0lRLlNHWDpTMDcuSVFfQ0xPU0VQUklDRS4xMi8xNi8yMDExAQAAAL1kDQADAAAAAAB5dEyfdITXCP4rxjeVhNcIIkNJUS5TR1g6UzU4LklRX0NMT1NFUFJJQ0UuOS82LzIwMTgBAAAACVIlAAIAAAAENS4wMwAcVT1CdITXCD1c7zCVhNcII0NJUS5TR1g6T1Y4LklRX0NMT1NFUFJJQ0UuNS8xMy8yMDE5AQAAAC68JwgCAAAABDEuMDQAzhtLO3SE1wiK/C0wlYTXCChDSVEuU0dYOkJWQS5JUV9CVl9TSEFSRS5JUV9MVE0uOC8xOS8yMDA5AQAAAL5xewACAAAACDAuMzI5OTY4AQgAAAAFAAAAATEBAAAACjEzNzM0NjY0NjIDAAAAAzExMQIAAAAENDAyMAQAAAABMAcAAAAJOC8xOS8yMDA5CAAAAAk1LzMxLzIwMDkJAAAAATBq1d+YcoTXCGwogb1yhNcIKENJUS5TR1g6UzkxLklRX0JWX1NIQVJFLklRX0xUTS42LzE0LzIwMTEBAAAAUux2CAMAAAAAADBzI4lyhNcI2yyVvHKE1wgjQ0lRLlNHWDpKMzYuSVFfQ0xPU0VQUklDRS44LzI5LzIwMTgBAAAA7lQNAAIAAAAFNjMuNzUAeQbJPnSE1whUfmcwlYTXCCNDSVEuU0dYOlUwNi5JUV9DTE9TRVBSSUNFLjQvMjMv</t>
  </si>
  <si>
    <t>MjAxMAEAAACJgVQAAgAAAAQyLjAzAN+rcbN0hNcIkR2UN5WE1wgjQ0lRLlNHWDpGOTkuSVFfQ0xPU0VQUklDRS43LzE0LzIwMTkBAAAAOlcNAAMAAAAAAI0KqkN0hNcILdAEMZWE1wgjQ0lRLlNHWDpIMTcuSVFfQ0xPU0VQUklDRS44LzE4LzIwMTMBAAAA2USMAAMAAAAAAEG2d410hNcI3e+hNZWE1wgkQ0lRLlNHWDpIMTcuSVFfQ0xPU0VQUklDRS4xMS8yNy8yMDEyAQAAANlEjAACAAAABDAuODEAt9nnl3SE1wibafQ2lYTXCCRDSVEuU0dYOjVVWC5JUV9DTE9TRVBSSUNFLjExLzI1LzIwMTQBAAAAC2raBgIAAAAIMC4zOTc3MjUAOgq0bnSE1wgfEYs0lYTXCChDSVEuU0dYOkY5OS5JUV9CVl9TSEFSRS5JUV9MVE0uMTEvNi8yMDExAQAAADpXDQACAAAACDQuODQ4MjQ1AQgAAAAFAAAAATEBAAAACjE1ODQxMzIyMDYDAAAAAzEzOAIAAAAENDAyMAQAAAABMAcAAAAJMTEvNi8yMDExCAAAAAk5LzMwLzIwMTEJAAAAATCO+A2EcoTXCIZJS7xyhNcIIkNJUS5TR1g6Q0VFLklRX0NMT1NFUFJJQ0UuNS82LzIwMTABAAAAIsOeAAIAAAAFMC4xNDUAiLVctXSE1wg45cw4lYTXCChDSVEuU0dYOkVCNS5JUV9CVl9TSEFSRS5JUV9MVE0uMTAvNi8yMDA5AQAAAD2tWAICAAAACDAuMzMyNzc1AQgAAAAFAAAAATEBAAAACjE0MTQwNjk3MzkDAAAAAzE2MAIAAAAENDAyMAQAAAABMAcAAAAJMTAvNi8yMDA5CAAAAAk5LzMw</t>
  </si>
  <si>
    <t>LzIwMDkJAAAAATBiK6abcoTXCKVdur1yhNcII0NJUS5TR1g6WTkyLklRX0NMT1NFUFJJQ0UuMTEvNS8yMDE3AQAAAMwsoQEDAAAAAAACv2lNdITXCJuZmDGVhNcII0NJUS5TR1g6TzMyLklRX0NMT1NFUFJJQ0UuMy8xMy8yMDE4AQAAACe7UwACAAAABDIuMzkAKheDWHSE1wi/FB4ylYTXCCNDSVEuU0dYOkJWQS5JUV9DTE9TRVBSSUNFLjQvMTEvMjAxNwEAAAC+cXsAAgAAAAUwLjgyNQCpb01fdITXCF28HTOVhNcIJ0NJUS5TR1g6VjAzLklRX0JWX1NIQVJFLklRX0xUTS42LzgvMjAxMgEAAABsjQAAAgAAAAg2LjgzNDU1MwEIAAAABQAAAAExAQAAAAoxNjE1NDI4NjU4AwAAAAMxMzgCAAAABDQwMjAEAAAAATAHAAAACDYvOC8yMDEyCAAAAAkzLzMxLzIwMTIJAAAAATBr6XWAcoTXCEHpKbxyhNcIIkNJUS5TR1g6UzA4LklRX0NMT1NFUFJJQ0UuMi8yLzIwMTEBAAAAkmdLAAIAAAAEMS4xOAAKSXCpdITXCG9ccDeVhNcII0NJUS5TR1g6UTBGLklRX0NMT1NFUFJJQ0UuMi8xNS8yMDA5AQAAAMP+igMDAAAAAACaZ47CdITXCE+DKjmVhNcII0NJUS5TR1g6VTEwLklRX0NMT1NFUFJJQ0UuMi8yMC8yMDA5AQAAABlPewACAAAABDAuODgAmmeOwnSE1wiGaSc6lYTXCCJDSVEuU0dYOlM2My5JUV9DTE9TRVBSSUNFLjUvNC8yMDE3AQAAAEHwCwACAAAAAzMuOADEe3tbdITXCAP2hjKVhNcII0NJUS5TR1g6Qk40LklR</t>
  </si>
  <si>
    <t>X0NMT1NFUFJJQ0UuMy8yNC8yMDE3AQAAAIVWDQACAAAAAzYuOADNWctndITXCB6JkjOVhNcII0NJUS5TR1g6UzkxLklRX0NMT1NFUFJJQ0UuOS8yMC8yMDE0AQAAAFLsdggDAAAAAABOPgR/dITXCLKWszSVhNcII0NJUS5TR1g6VTExLklRX0NMT1NFUFJJQ0UuMTEvNy8yMDE2AQAAAMNQBgACAAAABTE4LjQ5AEO+2Gh0hNcIRwZLM5WE1wgkQ0lRLlNHWDpBNTAuSVFfQ0xPU0VQUklDRS4xMi8xNy8yMDE4AQAAAAae6xACAAAABTAuMDc0AFf06D10hNcIuldgMJWE1wgjQ0lRLlNHWDpUMTguSVFfQ0xPU0VQUklDRS43LzE1LzIwMTUFAAAAAAAAAAgAAAAUKEludmFsaWQgSWRlbnRpZmllciksqSxwdITXCD1zjTSVhNcIJENJUS5TR1g6UzA4LklRX0NMT1NFUFJJQ0UuMTEvMzAvMjAxNgEAAACSZ0sAAgAAAAQxLjQ4AD8Y22h0hNcIFqRIM5WE1wgjQ0lRLlNHWDpVMDQuSVFfQ0xPU0VQUklDRS4xMC8xLzIwMTEBAAAAPZJUAAMAAAAAAG4bSp90hNcI5YxtOJWE1wgjQ0lRLlNHWDpGOTkuSVFfQ0xPU0VQUklDRS4zLzI5LzIwMTMBAAAAOlcNAAMAAAAAAL14hop0hNcIInC2NpWE1wgjQ0lRLlNHWDpTNDEuSVFfQ0xPU0VQUklDRS41LzEyLzIwMTUBAAAAuWgNAAIAAAAEMi41OAAEMEBtdITXCEeT0jSVhNcIKENJUS5TR1g6RzA3LklRX0JWX1NIQVJFLklRX0xUTS44LzExLzIwMTABAAAAefEkAAIAAAAINy41MzQ2</t>
  </si>
  <si>
    <t>NjMBCAAAAAUAAAABMQEAAAAKMTQ0MTkwOTkzMQMAAAADMTM4AgAAAAQ0MDIwBAAAAAEwBwAAAAk4LzExLzIwMTAIAAAACjEyLzMxLzIwMDkJAAAAATBRJZCKcoTXCD9lr7xyhNcIJ0NJUS5TR1g6QzMxLklRX0JWX1NIQVJFLklRX0xUTS41LzYvMjAxMAEAAADSUSUAAgAAAAgzLjE3ODI5NQEIAAAABQAAAAExAQAAAAoxNDg5OTE4OTU1AwAAAAMxMzgCAAAABDQwMjAEAAAAATAHAAAACDUvNi8yMDEwCAAAAAkzLzMxLzIwMTAJAAAAATCjyhOXcoTXCP3vZr1yhNcIIkNJUS5TR1g6VDE4LklRX0NMT1NFUFJJQ0UuNi84LzIwMTMFAAAAAAAAAAgAAAAUKEludmFsaWQgSWRlbnRpZmllcikgCV2QdITXCP3arTWVhNcIJENJUS5TR1g6UzkxLklRX0NMT1NFUFJJQ0UuMTIvMTIvMjAxNwEAAABS7HYIAwAAAAAAhLA3TXSE1wj6ktYxlYTXCCRDSVEuU0dYOlM1OS5JUV9DTE9TRVBSSUNFLjExLzE5LzIwMTYBAAAAeCUKAAMAAAAAAM1VEmF0hNcI3otzM5WE1wgkQ0lRLlNHWDpDMDkuSVFfQ0xPU0VQUklDRS4xMS8yMS8yMDE0AQAAAPNDBgACAAAABDkuOTcAJgAmcnSE1wgYsmk0lYTXCClDSVEuU0dYOkE3UlUuSVFfQlZfU0hBUkUuSVFfTFRNLjMvMjMvMjAxMgEAAABkv9kBAgAAAAgwLjI3OTMwNAEIAAAABQAAAAExAQAAAAoxNTg2OTQxOTE2AwAAAAMxMzgCAAAABDQwMjAEAAAAATAHAAAACTMvMjMvMjAxMggAAAAK</t>
  </si>
  <si>
    <t>MTIvMzEvMjAxMQkAAAABMJfff31yhNcILT76u3KE1wgkQ0lRLlNHWDpEMDEuSVFfQ0xPU0VQUklDRS4xMC8yOS8yMDE1AQAAAO9bDQACAAAABDYuNTIAOa19a3SE1whS8VYzlYTXCCNDSVEuU0dYOkNDMy5JUV9DTE9TRVBSSUNFLjQvMjAvMjAxMgEAAACEjCIAAgAAAAMzLjIAFhDZmnSE1whO6d81lYTXCCNDSVEuU0dYOlo3NC5JUV9DTE9TRVBSSUNFLjQvMTEvMjAxOQEAAAAAtwEAAgAAAAQzLjE3ANXey0B0hNcIfj+LMJWE1wgiQ0lRLlNHWDpDNTIuSVFfQ0xPU0VQUklDRS40LzMvMjAxNwEAAACgeF8AAgAAAAQyLjU4AMR7e1t0hNcIA/aGMpWE1wgjQ0lRLlNHWDpIMTUuSVFfQ0xPU0VQUklDRS45LzIyLzIwMTIBAAAAmmgNAAMAAAAAALHsp5R0hNcI7Y5NNpWE1wgjQ0lRLlNHWDpHMTMuSVFfQ0xPU0VQUklDRS45LzEwLzIwMTcBAAAAC2QNAAMAAAAAAH32UE50hNcIqp0nMpWE1wgiQ0lRLlNHWDpCUzYuSVFfQ0xPU0VQUklDRS4zLzkvMjAxOAEAAABjXAMCAgAAAAQxLjM0ACoXg1h0hNcId219MpWE1wgjQ0lRLlNHWDpCNjEuSVFfQ0xPU0VQUklDRS4zLzE0LzIwMTABAAAA5mBEAAMAAAAAADHiOrh0hNcIJaA/OJWE1wgjQ0lRLlNHWDpIMTUuSVFfQ0xPU0VQUklDRS44LzMwLzIwMTABAAAAmmgNAAIAAAAEMi44NgBfWk+vdITXCCMPtTiVhNcII0NJUS5TR1g6QlZBLklRX0NMT1NFUFJJQ0UuMi8xNy8y</t>
  </si>
  <si>
    <t>MDE3AQAAAL5xewACAAAABTAuODI1AM1Zy2d0hNcIIjHQNJWE1wgjQ0lRLlNHWDpVMDYuSVFfQ0xPU0VQUklDRS40LzE0LzIwMTUBAAAAiYFUAAIAAAAEMy41MgAQ1DR5dITXCF9RHzeVhNcIJENJUS5TR1g6SjM3LklRX0NMT1NFUFJJQ0UuMTAvMjkvMjAxNAEAAAAeOwYAAgAAAAIzNQA6CrRudITXCIGgVjSVhNcII0NJUS5TR1g6UzYzLklRX0NMT1NFUFJJQ0UuNy8xNC8yMDE1AQAAAEHwCwACAAAABDMuMzcA8DlzbHSE1wjdeU80lYTXCChDSVEuU0dYOlMwNy5JUV9CVl9TSEFSRS5JUV9MVE0uNy8yNC8yMDA5AQAAAL1kDQACAAAACDEuMzg4NDE3AQgAAAAFAAAAATEBAAAACjE0MDExNzIzMzYDAAAAAzE2MAIAAAAENDAyMAQAAAABMAcAAAAJNy8yNC8yMDA5CAAAAAk2LzMwLzIwMDkJAAAAATCzdFeRcoTXCPT6Cb1yhNcIIkNJUS5TR1g6UzU5LklRX0NMT1NFUFJJQ0UuMi83LzIwMTUBAAAAeCUKAAMAAAAAAJqDRXl0hNcIl+DgNJWE1wgiQ0lRLlNHWDpTNjEuSVFfQ0xPU0VQUklDRS4yLzkvMjAxNQEAAACGWw0AAgAAAAQxLjg5AOWyF3J0hNcIkuITNJWE1wgjQ0lRLlNHWDpGMTcuSVFfQ0xPU0VQUklDRS41LzE1LzIwMTMBAAAAbm8AAAIAAAAEMi4yNgD9FYSKdITXCOkNtDaVhNcIKENJUS5TR1g6VTExLklRX0JWX1NIQVJFLklRX0xUTS4zLzI3LzIwMTEBAAAAw1AGAAIAAAAJMTIuNTI2OTc1AQgAAAAF</t>
  </si>
  <si>
    <t>AAAAATEBAAAACjE1NDEyMzc4MjgDAAAAAzEzOAIAAAAENDAyMAQAAAABMAcAAAAJMy8yNy8yMDExCAAAAAoxMi8zMS8yMDEwCQAAAAEwrjnWiXKE1wj5F6G8coTXCCNDSVEuU0dYOkc5Mi5JUV9DTE9TRVBSSUNFLjcvMjEvMjAxMwEAAABXTnUAAwAAAAAAAFR1jXSE1whCki42lYTXCCNDSVEuU0dYOlMwNy5JUV9DTE9TRVBSSUNFLjUvMTAvMjAxOQEAAAC9ZA0AAgAAAAUxMC41MgAN+tRIdITXCFuRKDGVhNcII0NJUS5TR1g6RUg1LklRX0NMT1NFUFJJQ0UuMTEvMy8yMDEwAQAAANWAYwACAAAABDAuMzcAB8NurHSE1wiQplA5lYTXCCNDSVEuU0dYOlA4Wi5JUV9DTE9TRVBSSUNFLjkvMTMvMjAxOQEAAADRVegKAgAAAAQwLjU5AO+vXTl0hNcI7E0dMJWE1wgjQ0lRLlNHWDo1Q1AuSVFfQ0xPU0VQUklDRS45LzE1LzIwMTYBAAAAH017AAIAAAAEMC42NwAtn0FpdITXCCxTSDSVhNcII0NJUS5TR1g6RzA3LklRX0NMT1NFUFJJQ0UuNS8xOS8yMDE2AQAAAHnxJAACAAAABTIxLjE1AI3Og2J0hNcIfsXcMpWE1wgjQ0lRLlNHWDpGMTcuSVFfQ0xPU0VQUklDRS45LzE4LzIwMTEBAAAAbm8AAAMAAAAAAGW0o6B0hNcItXRFN5WE1wgpQ0lRLlNHWDpTMDguSVFfQlZfU0hBUkUuSVFfTFRNLjExLzExLzIwMTIBAAAAkmdLAAIAAAAIMC4zNDUzMTkBCAAAAAUAAAABMQEAAAAKMTY0MzIyNDIwOQMAAAADMTM4AgAAAAQ0</t>
  </si>
  <si>
    <t>MDIwBAAAAAEwBwAAAAoxMS8xMS8yMDEyCAAAAAk5LzMwLzIwMTIJAAAAATDuzmF3coTXCB4MortyhNcIIkNJUS5TR1g6QUROLklRX0NMT1NFUFJJQ0UuNy80LzIwMTQBAAAAPGYGBwMAAAAAAFEloYd0hNcIEdEKNpWE1wgoQ0lRLlNHWDpFNUguSVFfQlZfU0hBUkUuSVFfTFRNLjEwLzIvMjAwOQEAAADqUSUAAgAAAAcwLjQwOTExAQgAAAAFAAAAATEBAAAACjE0MTA3MDMyODQDAAAAAzE2MAIAAAAENDAyMAQAAAABMAcAAAAJMTAvMi8yMDA5CAAAAAk5LzMwLzIwMDkJAAAAATAf/LOZcoTXCF2clr1yhNcIJENJUS5TR1g6TkQ4VS5JUV9DTE9TRVBSSUNFLjQvMjcvMjAxNAEAAABAipIBAwAAAAAA4MOeh3SE1wjnIqg2lYTXCCJDSVEuU0dYOlM2OC5JUV9DTE9TRVBSSUNFLjMvNi8yMDE3AQAAAKVSJQACAAAABDcuNDUAGezSX3SE1whEeM4ylYTXCCNDSVEuU0dYOkg3OC5JUV9DTE9TRVBSSUNFLjIvMTMvMjAxMwEAAAD8QgYAAgAAAAQ4LjA1ALnj0JF0hNcIWp+yNZWE1wgnQ0lRLlNHWDpIMDIuSVFfQlZfU0hBUkUuSVFfTFRNLjEvNS8yMDExAQAAAGxXDQACAAAACDguOTIxMzUyAQgAAAAFAAAAATEBAAAACjE1NDA1ODY5MTgDAAAAAzEzOAIAAAAENDAyMAQAAAABMAcAAAAIMS81LzIwMTEIAAAACjEyLzMxLzIwMTAJAAAAATA9dseMcoTXCIM7x7xyhNcIKUNJUS5TR1g6RjM0LklRX0JWX1NIQVJFLklRX0xU</t>
  </si>
  <si>
    <t>TS4xMi8yNC8yMDEyAQAAAMtuUwACAAAACDIuMTU0OTU1AQgAAAAFAAAAATEBAAAACjE2NDM5MDEzOTkDAAAAAzE2MAIAAAAENDAyMAQAAAABMAcAAAAKMTIvMjQvMjAxMggAAAAJOS8zMC8yMDEyCQAAAAEwuXz4fnKE1wj4EhK8coTXCChDSVEuU0dYOlQxOC5JUV9CVl9TSEFSRS5JUV9MVE0uNS8zMS8yMDExBQAAAAAAAAAIAAAAFChJbnZhbGlkIElkZW50aWZpZXIpZtjJjHKE1wj2J9O8coTXCCJDSVEuU0dYOkMwOS5JUV9DTE9TRVBSSUNFLjEvMy8yMDEzAQAAAPNDBgACAAAABTEzLjA2AKIu6Y50hNcIQEbONpWE1wgjQ0lRLlNHWDpDNTIuSVFfQ0xPU0VQUklDRS42LzE3LzIwMTQBAAAAoHhfAAIAAAAEMi40NwAZnhB8dITXCLhYZjWVhNcII0NJUS5TR1g6QzA5LklRX0NMT1NFUFJJQ0UuNy8xNy8yMDE4AQAAAPNDBgACAAAABDkuNjQAK6eBV3SE1wgl7hYylYTXCChDSVEuU0dYOlU5Ni5JUV9CVl9TSEFSRS5JUV9MVE0uNy8yNC8yMDExAQAAAJF4DQACAAAACDIuMDk1MTc0AQgAAAAFAAAAATEBAAAACjE1NTc4Njk5NTkDAAAAAzEzOAIAAAAENDAyMAQAAAABMAcAAAAJNy8yNC8yMDExCAAAAAk2LzMwLzIwMTEJAAAAATANNYSFcoTXCN6WWbxyhNcIJ0NJUS5TR1g6Wjc0LklRX0JWX1NIQVJFLklRX0xUTS45LzIvMjAwOQEAAAAAtwEAAgAAAAgxLjM4ODM5OAEIAAAABQAAAAExAQAAAAoxMzkyMDk3NjM1</t>
  </si>
  <si>
    <t>AwAAAAMxMzgCAAAABDQwMjAEAAAAATAHAAAACDkvMi8yMDA5CAAAAAk2LzMwLzIwMDkJAAAAATArkfqfcoTXCGdCBL5yhNcIKENJUS5TR1g6QzZMLklRX0JWX1NIQVJFLklRX0xUTS40LzEzLzIwMTABAAAAdyUKAAIAAAAIMTEuMzAzODUBCAAAAAUAAAABMQEAAAAKMTQ2MTQ4NDI5NQMAAAADMTM4AgAAAAQ0MDIwBAAAAAEwBwAAAAk0LzEzLzIwMTAIAAAACTMvMzEvMjAxMAkAAAABMB4MVpVyhNcIs7dMvXKE1wgjQ0lRLlNHWDpTNjguSVFfQ0xPU0VQUklDRS45LzIzLzIwMTIBAAAApVIlAAMAAAAAACmo1ZF0hNcITsa5NZWE1wgoQ0lRLlNHWDpVMDYuSVFfQlZfU0hBUkUuSVFfTFRNLjkvMjEvMjAxMAEAAACJgVQAAgAAAAgyLjMwMDA0OAEIAAAABQAAAAExAQAAAAoxNDY2NDkxNjQ3AwAAAAMxMzgCAAAABDQwMjAEAAAAATAHAAAACTkvMjEvMjAxMAgAAAAJNi8zMC8yMDEwCQAAAAEwrqevkXKE1wgW5hW9coTXCCNDSVEuU0dYOkozNi5JUV9DTE9TRVBSSUNFLjkvMjkvMjAxOQEAAADuVA0AAwAAAAAA769dOXSE1wjsTR0wlYTXCCRDSVEuU0dYOk0wNC5JUV9DTE9TRVBSSUNFLjExLzE3LzIwMDkBAAAA6j4GAAIAAAAEMS4yOQA53GO1dITXCHCmnTeVhNcIKENJUS5TR1g6VTA0LklRX0JWX1NIQVJFLklRX0xUTS42LzIwLzIwMTABAAAAPZJUAAIAAAAIMy41MDY0ODgBCAAAAAUAAAABMQEAAAAKMTQ2NzAy</t>
  </si>
  <si>
    <t>MjQwOAMAAAADMTM4AgAAAAQ0MDIwBAAAAAEwBwAAAAk2LzIwLzIwMTAIAAAACTMvMzEvMjAxMAkAAAABMKii2I5yhNcIYGDtvHKE1wgjQ0lRLlNHWDpTOTEuSVFfQ0xPU0VQUklDRS4zLzI3LzIwMTEBAAAAUux2CAMAAAAAAKsdxaB0hNcI+tZHN5WE1wgjQ0lRLlNHWDpNMDQuSVFfQ0xPU0VQUklDRS41LzI2LzIwMDkBAAAA6j4GAAIAAAAEMS4xMwDxIZ2/dITXCMWW8DmVhNcII0NJUS5TR1g6RUI1LklRX0NMT1NFUFJJQ0UuNi8yNi8yMDE1AQAAAD2tWAICAAAABDIuMDYAgm3Wd3SE1whoft40lYTXCCNDSVEuU0dYOlM1OS5JUV9DTE9TRVBSSUNFLjExLzkvMjAxMgEAAAB4JQoAAgAAAAQ0LjI0ACmo1ZF0hNcIe9A4OZWE1wgpQ0lRLlNHWDpCNjEuSVFfQlZfU0hBUkUuSVFfTFRNLjEyLzE2LzIwMDkBAAAA5mBEAAIAAAAIMy4wMTE2OTQBCAAAAAUAAAABMQEAAAAKMTQxMTY4NDQ5MwMAAAADMTM4AgAAAAQ0MDIwBAAAAAEwBwAAAAoxMi8xNi8yMDA5CAAAAAk5LzMwLzIwMDkJAAAAATAf/LOZcoTXCB06lL1yhNcIKENJUS5TR1g6SjM2LklRX0JWX1NIQVJFLklRX0xUTS42LzI4LzIwMTEBAAAA7lQNAAIAAAAJNDMuNjIwNDk4AQgAAAAFAAAAATEBAAAACjE1NTcxMzAxMTADAAAAAzE2MAIAAAAENDAyMAQAAAABMAcAAAAJNi8yOC8yMDExCAAAAAkzLzMxLzIwMTEJAAAAATDZF3OIcoTXCPiji7xyhNcIKENJ</t>
  </si>
  <si>
    <t>US5TR1g6UzY4LklRX0JWX1NIQVJFLklRX0xUTS4yLzIwLzIwMTABAAAApVIlAAIAAAAIMC42NTE0NTkBCAAAAAUAAAABMQEAAAAKMTQxOTY3MDUwNwMAAAADMTM4AgAAAAQ0MDIwBAAAAAEwBwAAAAkyLzIwLzIwMTAIAAAACjEyLzMxLzIwMDkJAAAAATCOoLGZcoTXCP3Cnb1yhNcIJENJUS5TR1g6Qk40LklRX0NMT1NFUFJJQ0UuMTEvMjQvMjAxMgEAAACFVg0AAwAAAAAAYc9slnSE1wi0E8g1lYTXCCNDSVEuU0dYOjVDUC5JUV9DTE9TRVBSSUNFLjMvMTgvMjAxMgEAAAAfTXsAAwAAAAAAvcPAnXSE1wi6ycM3lYTXCChDSVEuU0dYOlM1OC5JUV9CVl9TSEFSRS5JUV9MVE0uMi8xMS8yMDEyAQAAAAlSJQACAAAACDEuMzIyNDY5AQgAAAAFAAAAATEBAAAACjE1ODU4MzU3MjQDAAAAAzEzOAIAAAAENDAyMAQAAAABMAcAAAAJMi8xMS8yMDEyCAAAAAoxMi8zMS8yMDExCQAAAAEwdHcsgnKE1wjANzi8coTXCCNDSVEuU0dYOkMzMS5JUV9DTE9TRVBSSUNFLjMvMTcvMjAxNwEAAADSUSUAAgAAAAQzLjcyAHf2H1x0hNcIl3uvMpWE1wgiQ0lRLlNHWDpBRE4uSVFfQ0xPU0VQUklDRS4xLzUvMjAxNwEAAAA8ZgYHAwAAAAAARO6AYHSE1wipKXEzlYTXCCJDSVEuU0dYOlUwNC5JUV9DTE9TRVBSSUNFLjUvOS8yMDE2AQAAAD2SVAACAAAABDIuMTgAjc6DYnSE1whXyj40lYTXCCdDSVEuU0dYOlo3NC5JUV9CVl9TSEFS</t>
  </si>
  <si>
    <t>RS5JUV9MVE0uNC8zLzIwMTABAAAAALcBAAIAAAAIMS40NzU0ODYBCAAAAAUAAAABMQEAAAAKMTQ4OTM0MjYwOAMAAAADMTM4AgAAAAQ0MDIwBAAAAAEwBwAAAAg0LzMvMjAxMAgAAAAJMy8zMS8yMDEwCQAAAAEw/559lnKE1whUBlu9coTXCCJDSVEuU0dYOkYxNy5JUV9DTE9TRVBSSUNFLjkvNi8yMDA5AQAAAG5vAAADAAAAAAAlg6m8dITXCNcVVzqVhNcII0NJUS5TR1g6TzMyLklRX0NMT1NFUFJJQ0UuMTEvMy8yMDE5AQAAACe7UwADAAAAAAD4OYdCdITXCAkP4TCVhNcII0NJUS5TR1g6Q0MzLklRX0NMT1NFUFJJQ0UuNS8yMC8yMDEzAQAAAISMIgACAAAABDQuMzQAIAldkHSE1wh8qNA2lYTXCCNDSVEuU0dYOkcxMy5JUV9DTE9TRVBSSUNFLjcvMTgvMjAxNAEAAAALZA0AAgAAAAUxLjMyNQAbmDuGdITXCBHRCjaVhNcII0NJUS5TR1g6UzYxLklRX0NMT1NFUFJJQ0UuNS8xNC8yMDEzAQAAAIZbDQACAAAABDEuNDIAwL38i3SE1wjLlr02lYTXCCNDSVEuU0dYOks2Uy5JUV9DTE9TRVBSSUNFLjYvMTAvMjAxNgEAAADiCggAAwAAAAAAHZXZXXSE1wiPZrsylYTXCCNDSVEuU0dYOkgxNy5JUV9DTE9TRVBSSUNFLjYvMjAvMjAxOQEAAADZRIwAAgAAAAQxLjQ0ALy1Xj10hNcIRoQ3MJWE1wgjQ0lRLlNHWDpTMDguSVFfQ0xPU0VQUklDRS44LzE3LzIwMTYBAAAAkmdLAAIAAAAEMS40MQDlUFBhdITXCEFQeDOV</t>
  </si>
  <si>
    <t>hNcIJENJUS5TR1g6UzA3LklRX0NMT1NFUFJJQ0UuMTAvMjgvMjAxNgEAAAC9ZA0AAwAAAAAAzVUSYXSE1whl4yQzlYTXCCdDSVEuU0dYOlo3NC5JUV9CVl9TSEFSRS5JUV9MVE0uMi81LzIwMDkBAAAAALcBAAIAAAAGMS4yMDQxAQgAAAAFAAAAATEBAAAACjEzMTk0NjU1MDMDAAAAAzEzOAIAAAAENDAyMAQAAAABMAcAAAAIMi81LzIwMDkIAAAACjEyLzMxLzIwMDgJAAAAATDFEk2mcoTXCFe+fr5yhNcIIkNJUS5TR1g6VjAzLklRX0NMT1NFUFJJQ0UuMS83LzIwMTABAAAAbI0AAAIAAAAEOS4xOABCtOGzdITXCKS+xTiVhNcII0NJUS5TR1g6RzA3LklRX0NMT1NFUFJJQ0UuMS8xOC8yMDExAQAAAHnxJAACAAAABTE1Ljg2ACKlhqN0hNcIJtp7OJWE1wgoQ0lRLlNHWDpCNjEuSVFfQlZfU0hBUkUuSVFfTFRNLjcvMjQvMjAxMAEAAADmYEQAAgAAAAgzLjI1MDg3MwEIAAAABQAAAAExAQAAAAoxNDY3MjMyNDc3AwAAAAMxMzgCAAAABDQwMjAEAAAAATAHAAAACTcvMjQvMjAxMAgAAAAJNi8zMC8yMDEwCQAAAAEwgfNCkHKE1wjVcgC9coTXCCRDSVEuU0dYOkI2MS5JUV9DTE9TRVBSSUNFLjEwLzE2LzIwMTUBAAAA5mBEAAIAAAAENC43MQCJeJdzdITXCAGC0DOVhNcII0NJUS5TR1g6UzkxLklRX0NMT1NFUFJJQ0UuMy8yNC8yMDE4AQAAAFLsdggDAAAAAACHV9hMdITXCNSVtzGVhNcII0NJUS5TR1g6SzZTLklR</t>
  </si>
  <si>
    <t>X0NMT1NFUFJJQ0UuNS8yMy8yMDExAQAAAOIKCAADAAAAAADVHJKmdITXCOX+rzmVhNcII0NJUS5TR1g6VTk2LklRX0NMT1NFUFJJQ0UuMTAvNC8yMDEyAQAAAJF4DQACAAAABDUuNzMA0Lzzl3SE1wiuP184lYTXCCJDSVEuU0dYOlM1OS5JUV9DTE9TRVBSSUNFLjkvOC8yMDEwAQAAAHglCgACAAAABDQuMzYA2j3WsHSE1wj6l744lYTXCCNDSVEuU0dYOlYwMy5JUV9DTE9TRVBSSUNFLjYvMjkvMjAxMAEAAABsjQAAAgAAAAM5LjEA9t8vsnSE1wgdBSM4lYTXCCVDSVEuU0dYOkE3UlUuSVFfQ0xPU0VQUklDRS4xMi8yMi8yMDExAQAAAGS/2QECAAAABTAuMzI1ACKlhqN0hNcIaNvWN5WE1wgkQ0lRLlNHWDpUUTUuSVFfQ0xPU0VQUklDRS4xMS8yMy8yMDE1AQAAAGFgRAACAAAABTEuNjQ1AKlvTV90hNcIrweaMpWE1wgjQ0lRLlNHWDpZOTIuSVFfQ0xPU0VQUklDRS45LzExLzIwMTYBAAAAzCyhAQMAAAAAAOVQUGF0hNcIMUUnM5WE1wgiQ0lRLlNHWDpVOTYuSVFfQ0xPU0VQUklDRS40LzEvMjAxOQEAAACReA0AAgAAAAQyLjYyAIoRdTx0hNcI6FQ+MJWE1wgkQ0lRLlNHWDpBWlkuSVFfQ0xPU0VQUklDRS4xMC8xOS8yMDE4AQAAAGnyXQEDAAAAAACn9f1FdITXCLIg9DCVhNcIJ0NJUS5TR1g6SDEzLklRX0JWX1NIQVJFLklRX0xUTS4yLzkvMjAxMAEAAADcKVoAAgAAAAgxLjYyNTM4MQEIAAAABQAAAAExAQAA</t>
  </si>
  <si>
    <t>AAoxNDQyMzYzNDA2AwAAAAMxMzgCAAAABDQwMjAEAAAAATAHAAAACDIvOS8yMDEwCAAAAAoxMi8zMS8yMDA5CQAAAAEweI5gmXKE1wjGT4i9coTXCCJDSVEuU0dYOlA4Wi5JUV9DTE9TRVBSSUNFLjgvOC8yMDE0AQAAANFV6AoCAAAABDEuMjQAP/22enSE1wgPzwo6lYTXCCJDSVEuU0dYOkFaWS5JUV9DTE9TRVBSSUNFLjUvMy8yMDEzAQAAAGnyXQECAAAABjEwMS4yNQCiLumOdITXCDCq0TiVhNcII0NJUS5TR1g6SDE3LklRX0NMT1NFUFJJQ0UuMy8yMy8yMDE3AQAAANlEjAACAAAABDAuNjkAxHt7W3SE1whycF4ylYTXCCNDSVEuU0dYOk9WOC5JUV9DTE9TRVBSSUNFLjYvMjAvMjAxNQEAAAAuvCcIAwAAAAAABDBAbXSE1wixbv4zlYTXCCNDSVEuU0dYOkE1MC5JUV9DTE9TRVBSSUNFLjcvMjkvMjAxNQEAAAAGnusQAwAAAAAAwZJ1bHSE1wiJDPwzlYTXCCRDSVEuU0dYOkMzMS5JUV9DTE9TRVBSSUNFLjExLzE4LzIwMTUBAAAA0lElAAIAAAAEMy4wNwB2BIJzdITXCPN2bjSVhNcIKENJUS5TR1g6VFE1LklRX0JWX1NIQVJFLklRX0xUTS41LzI5LzIwMTEBAAAAYWBEAAIAAAAHNC44MTc5OQEIAAAABQAAAAExAQAAAAoxNjQ5MjY5NDE1AwAAAAMxMzgCAAAABDQwMjAEAAAAATAHAAAACTUvMjkvMjAxMQgAAAAJOS8zMC8yMDEwCQAAAAEw8ACxg3KE1whH50i8coTXCCJDSVEuU0dYOlMwOC5JUV9DTE9TRVBS</t>
  </si>
  <si>
    <t>SUNFLjQvNS8yMDEyAQAAAJJnSwACAAAABDEuMDMAvcPAnXSE1wjAPww3lYTXCChDSVEuU0dYOjVVWC5JUV9CVl9TSEFSRS5JUV9MVE0uNS8yNS8yMDExAQAAAAtq2gYCAAAACDAuMDM1NDA0AQgAAAAFAAAAATEBAAAACjE1NDgwMzg4MDkDAAAAAzEzOAIAAAAENDAyMAQAAAABMAcAAAAJNS8yNS8yMDExCAAAAAkzLzMxLzIwMTEJAAAAATD2I12LcoTXCGyNtrxyhNcII0NJUS5TR1g6RjM0LklRX0NMT1NFUFJJQ0UuMy8zMC8yMDE5AQAAAMtuUwADAAAAAADV3stAdITXCLChjTCVhNcIIkNJUS5TR1g6SDEzLklRX0NMT1NFUFJJQ0UuNC8xLzIwMTQBAAAA3ClaAAIAAAAEMi4xOAB5uSN8dITXCF9RHzeVhNcII0NJUS5TR1g6VzA1LklRX0NMT1NFUFJJQ0UuNi8xMC8yMDEzAQAAAO5hDQACAAAAAzIuMgDAvfyLdITXCMuWvTaVhNcII0NJUS5TR1g6UzY4LklRX0NMT1NFUFJJQ0UuOC8yMy8yMDEzAQAAAKVSJQACAAAAAzcuMwA1pt2BdITXCKrhbzWVhNcIKUNJUS5TR1g6RjM0LklRX0JWX1NIQVJFLklRX0xUTS4xMC8xMy8yMDExAQAAAMtuUwACAAAACDEuOTk5ODQ0AQgAAAAFAAAAATEBAAAACjE1Nzg4NzMzNTMDAAAAAzE2MAIAAAAENDAyMAQAAAABMAcAAAAKMTAvMTMvMjAxMQgAAAAJOS8zMC8yMDExCQAAAAEw8ACxg3KE1wi5IkS8coTXCCJDSVEuU0dYOjVDUC5JUV9DTE9TRVBSSUNFLjQvMS8yMDA5AQAA</t>
  </si>
  <si>
    <t>AB9NewACAAAACDAuMTI0OTk5AM8rGMF0hNcI/SAoOZWE1wgjQ0lRLlNHWDpUMzkuSVFfQ0xPU0VQUklDRS4zLzIwLzIwMTgBAAAAMVwNAAIAAAAEMi40OQAqF4NYdITXCL8UHjKVhNcIJENJUS5TR1g6RDA1LklRX0NMT1NFUFJJQ0UuMTIvMjkvMjAxOAEAAAA/Vg0AAwAAAAAAKIYaQXSE1wiNFaMwlYTXCCNDSVEuU0dYOkQwMS5JUV9DTE9TRVBSSUNFLjUvMjAvMjAxNQEAAADvWw0AAgAAAAQ5LjI3AAQwQG10hNcIUtERM5WE1wgoQ0lRLlNHWDpTNTEuSVFfQlZfU0hBUkUuSVFfTFRNLjkvMTQvMjAxMQEAAADQWQ0AAgAAAAgxLjA1NTcyNQEIAAAABQAAAAExAQAAAAoxNTU4MzM0MzQ0AwAAAAMxMzgCAAAABDQwMjAEAAAAATAHAAAACTkvMTQvMjAxMQgAAAAJNi8zMC8yMDExCQAAAAEwSCLshnKE1wiYa3G8coTXCCRDSVEuU0dYOlM2MS5JUV9DTE9TRVBSSUNFLjEyLzE5LzIwMTMBAAAAhlsNAAIAAAAEMS4zMQClXHOAdITXCNPjwTSVhNcII0NJUS5TR1g6SzZTLklRX0NMT1NFUFJJQ0UuMy8xNi8yMDExAQAAAOIKCAADAAAAAADLe7OmdITXCFsv7TeVhNcIKENJUS5TR1g6QzA3LklRX0JWX1NIQVJFLklRX0xUTS40LzI2LzIwMTEBAAAAZFYNAAIAAAAJMTEuNTI5NDMyAQgAAAAFAAAAATEBAAAACjE1NDczNjE0ODEDAAAAAzE2MAIAAAAENDAyMAQAAAABMAcAAAAJNC8yNi8yMDExCAAAAAkzLzMxLzIwMTEJ</t>
  </si>
  <si>
    <t>AAAAATDm5+aJcoTXCOJUnLxyhNcIIkNJUS5TR1g6RDAxLklRX0NMT1NFUFJJQ0UuNS83LzIwMTUBAAAA71sNAAIAAAAEOS4yOQAI3/V0dITXCCyddTSVhNcIKENJUS5TR1g6SDAyLklRX0JWX1NIQVJFLklRX0xUTS44LzIxLzIwMTIBAAAAbFcNAAIAAAAIOS40NDE0OTMBCAAAAAUAAAABMQEAAAAKMTYzMjEwNTYyNgMAAAADMTM4AgAAAAQ0MDIwBAAAAAEwBwAAAAk4LzIxLzIwMTIIAAAACTYvMzAvMjAxMgkAAAABMGNZ3HtyhNcIcSznu3KE1wgoQ0lRLlNHWDpTNjEuSVFfQlZfU0hBUkUuSVFfTFRNLjEwLzgvMjAxMgEAAACGWw0AAgAAAAgxLjA4MzYxMgEIAAAABQAAAAExAQAAAAoxNjQ1NTYxMjY0AwAAAAMxMzgCAAAABDQwMjAEAAAAATAHAAAACTEwLzgvMjAxMggAAAAJOS8zMC8yMDEyCQAAAAEwVJVIgHKE1wjEmxu8coTXCChDSVEuU0dYOkgxNy5JUV9CVl9TSEFSRS5JUV9MVE0uMS8yOS8yMDExAQAAANlEjAACAAAACDAuNjgzMjQzAQgAAAAFAAAAATEBAAAACjE1NDE4MDEzNzgDAAAAAzEzOAIAAAAENDAyMAQAAAABMAcAAAAJMS8yOS8yMDExCAAAAAoxMi8zMS8yMDEwCQAAAAEwTXUOhnKE1wiwH2O8coTXCCNDSVEuU0dYOkVCNS5JUV9DTE9TRVBSSUNFLjcvMTUvMjAxMQEAAAA9rVgCAgAAAAUxLjM3NQB6JlOidITXCPsW0jeVhNcIJENJUS5TR1g6VTA2LklRX0NMT1NFUFJJQ0UuMTIvMjUvMjAx</t>
  </si>
  <si>
    <t>MgEAAACJgVQAAwAAAAAAKajVkXSE1wgFGVg4lYTXCCRDSVEuU0dYOlMwNy5JUV9DTE9TRVBSSUNFLjExLzEwLzIwMTYBAAAAvWQNAAIAAAAEOC41MwBDvthodITXCEGvmTOVhNcII0NJUS5TR1g6SzZTLklRX0NMT1NFUFJJQ0UuOS8yNy8yMDE1AQAAAOIKCAADAAAAAACJeJdzdITXCPN2bjSVhNcIJENJUS5TR1g6QTdSVS5JUV9DTE9TRVBSSUNFLjIvMTIvMjAwOQEAAABkv9kBAgAAAAQwLjUyAJpnjsJ0hNcIT4MqOZWE1wgjQ0lRLlNHWDpVRDIuSVFfQ0xPU0VQUklDRS4xMC82LzIwMTYBAAAAzYUNEAIAAAAFMC44MDUA5VBQYXSE1wg2oNUylYTXCCNDSVEuU0dYOkg3OC5JUV9DTE9TRVBSSUNFLjgvMTQvMjAxMQEAAAD8QgYAAwAAAAAAKW5EpXSE1wiLu0Q5lYTXCChDSVEuU0dYOkMwNy5JUV9CVl9TSEFSRS5JUV9MVE0uNS8xMi8yMDEwAQAAAGRWDQACAAAACDguOTI1NDcyAQgAAAAFAAAAATEBAAAACjE0NTEyMDc2NjEDAAAAAzE2MAIAAAAENDAyMAQAAAABMAcAAAAJNS8xMi8yMDEwCAAAAAkzLzMxLzIwMTAJAAAAATD/nn2WcoTXCOJAVr1yhNcIKENJUS5TR1g6SjM2LklRX0JWX1NIQVJFLklRX0xUTS40LzI3LzIwMDkBAAAA7lQNAAIAAAAJMjMuOTgwMjI1AQgAAAAFAAAAATEBAAAACjEzOTA1OTc0MjMDAAAAAzE2MAIAAAAENDAyMAQAAAABMAcAAAAJNC8yNy8yMDA5CAAAAAkzLzMxLzIwMDkJAAAA</t>
  </si>
  <si>
    <t>ATAYCmyhcoTXCLh6Hr5yhNcII0NJUS5TR1g6QzMxLklRX0NMT1NFUFJJQ0UuNy8yNy8yMDExAQAAANJRJQACAAAABDIuOTUAyWoGpXSE1wgHAt43lYTXCCRDSVEuU0dYOlMwOC5JUV9DTE9TRVBSSUNFLjEyLzIzLzIwMTQBAAAAkmdLAAIAAAAEMS44OQD6h6F6dITXCHr2YzWVhNcIKENJUS5TR1g6QVpZLklRX0JWX1NIQVJFLklRX0xUTS44LzE3LzIwMTABAAAAafJdAQIAAAAKMjU0LjAzNjk4NwEIAAAABQAAAAExAQAAAAoxNDY2MTY4OTAwAwAAAAMxNjACAAAABDQwMjAEAAAAATAHAAAACTgvMTcvMjAxMAgAAAAJNi8zMC8yMDEwCQAAAAEwkWWqj3KE1wjVD/68coTXCCNDSVEuU0dYOkJWQS5JUV9DTE9TRVBSSUNFLjExLzUvMjAxNwEAAAC+cXsAAwAAAAAAAr9pTXSE1wibmZgxlYTXCCNDSVEuU0dYOlUxMC5JUV9DTE9TRVBSSUNFLjMvMTgvMjAxNQEAAAAZT3sAAgAAAAUxLjQ1NQDnRTRtdITXCO7QADSVhNcII0NJUS5TR1g6SDc4LklRX0NMT1NFUFJJQ0UuNC8xOS8yMDEzAQAAAPxCBgACAAAABDcuNDQAwL38i3SE1whYPCs3lYTXCCRDSVEuU0dYOkQwMS5JUV9DTE9TRVBSSUNFLjEyLzE3LzIwMTUBAAAA71sNAAIAAAAENS45NQBtSSBzdITXCGQUbDSVhNcII0NJUS5TR1g6QVpZLklRX0NMT1NFUFJJQ0UuNS8xNS8yMDE2AQAAAGnyXQEDAAAAAABeTFxmdITXCE7EjTOVhNcIJ0NJUS5TR1g6Rjk5LklR</t>
  </si>
  <si>
    <t>X0JWX1NIQVJFLklRX0xUTS43LzUvMjAxMQEAAAA6Vw0AAgAAAAg0LjU5OTA5MgEIAAAABQAAAAExAQAAAAoxNTU5MDMyODcwAwAAAAMxMzgCAAAABDQwMjAEAAAAATAHAAAACDcvNS8yMDExCAAAAAk2LzMwLzIwMTEJAAAAATA70YGFcoTXCKz3W7xyhNcIKUNJUS5TR1g6Rjk5LklRX0JWX1NIQVJFLklRX0xUTS4xMC8yNy8yMDExAQAAADpXDQACAAAACDQuODQ4MjQ1AQgAAAAFAAAAATEBAAAACjE1ODQxMzIyMDYDAAAAAzEzOAIAAAAENDAyMAQAAAABMAcAAAAKMTAvMjcvMjAxMQgAAAAJOS8zMC8yMDExCQAAAAEwjvgNhHKE1wjGq028coTXCCNDSVEuU0dYOkMwNy5JUV9DTE9TRVBSSUNFLjMvMzEvMjAxNwEAAABkVg0AAgAAAAU0My44NgDNWctndITXCArxRTSVhNcIIkNJUS5TR1g6UzUxLklRX0NMT1NFUFJJQ0UuMy80LzIwMTQBAAAA0FkNAAIAAAAENC4wNgDRLWyAdITXCDG+STWVhNcIKUNJUS5TR1g6VTE0LklRX0JWX1NIQVJFLklRX0xUTS4xMS8xOC8yMDEyAQAAAEhYDQACAAAACDcuMzQ2MTg2AQgAAAAFAAAAATEBAAAACjE2NDQzODExNTMDAAAAAzEzOAIAAAAENDAyMAQAAAABMAcAAAAKMTEvMTgvMjAxMggAAAAJOS8zMC8yMDEyCQAAAAEwqDa2e3KE1whTQdu7coTXCCRDSVEuU0dYOlM2OC5JUV9DTE9TRVBSSUNFLjExLzIwLzIwMTIBAAAApVIlAAIAAAAENi41MwApqNWRdITXCPOjQTaVhNcI</t>
  </si>
  <si>
    <t>I0NJUS5TR1g6VDE4LklRX0NMT1NFUFJJQ0UuMTAvNS8yMDEwBQAAAAAAAAAIAAAAFChJbnZhbGlkIElkZW50aWZpZXIp2j3WsHSE1wjINbw4lYTXCCNDSVEuU0dYOkYzNC5JUV9DTE9TRVBSSUNFLjUvMTgvMjAxOAEAAADLblMAAgAAAAQzLjIzANZLLFR0hNcI8sBNMpWE1wgjQ0lRLlNHWDpTNTEuSVFfQ0xPU0VQUklDRS4zLzMwLzIwMTIBAAAA0FkNAAIAAAAENS4yOAC9w8CddITXCJ4UdjaVhNcII0NJUS5TR1g6SjM3LklRX0NMT1NFUFJJQ0UuOC8xMi8yMDE1AQAAAB47BgACAAAABTI5LjcyALKlinR0hNcIuNhwNJWE1wgoQ0lRLlNHWDpDMDkuSVFfQlZfU0hBUkUuSVFfTFRNLjYvMjAvMjAxMgEAAADzQwYAAgAAAAg3LjY1NzYyNgEIAAAABQAAAAExAQAAAAoxNjE4MjIzMjIxAwAAAAMxMzgCAAAABDQwMjAEAAAAATAHAAAACTYvMjAvMjAxMggAAAAJMy8zMS8yMDEyCQAAAAEw7uDle3KE1wgWU+67coTXCClDSVEuU0dYOlMwOC5JUV9CVl9TSEFSRS5JUV9MVE0uMTIvMjgvMjAxMAEAAACSZ0sAAgAAAAgwLjE1MjUzMQEIAAAABQAAAAExAQAAAAoxNDgwMTIwNzE5AwAAAAMxMzgCAAAABDQwMjAEAAAAATAHAAAACjEyLzI4LzIwMTAIAAAACTkvMzAvMjAxMAkAAAABMFElkIpyhNcI4KCqvHKE1wgjQ0lRLlNHWDpBWlkuSVFfQ0xPU0VQUklDRS4xLzIyLzIwMTIBAAAAafJdAQMAAAAAABYQ2Zp0hNcIrFQA</t>
  </si>
  <si>
    <t>N5WE1wgiQ0lRLlNHWDpTMDguSVFfQ0xPU0VQUklDRS42LzEvMjAxNwEAAACSZ0sAAgAAAAQxLjI1ANKa3U50hNcIoR7BMZWE1wgkQ0lRLlNHWDpBN1JVLklRX0NMT1NFUFJJQ0UuOC8yOS8yMDExAQAAAGS/2QECAAAABDAuMzkAZbSjoHSE1wiF/4E2lYTXCCNDSVEuU0dYOkc5Mi5JUV9DTE9TRVBSSUNFLjkvMjUvMjAxOQEAAABXTnUAAgAAAAMxLjIAKcgfQ3SE1whl/c0wlYTXCChDSVEuU0dYOjVVWC5JUV9CVl9TSEFSRS5JUV9MVE0uMy8yMS8yMDEwAQAAAAtq2gYCAAAACDAuMDAwMzk3AQgAAAAFAAAAATEBAAAACjE0MTE3NzczNTADAAAAAzEzOAIAAAAENDAyMAQAAAABMAcAAAAJMy8yMS8yMDEwCAAAAAk2LzMwLzIwMDkJAAAAATDzs6SVcoTXCFEbT71yhNcIKENJUS5TR1g6UzYxLklRX0JWX1NIQVJFLklRX0xUTS4yLzIzLzIwMDkBAAAAhlsNAAIAAAAIMC44MzU5NzgBCAAAAAUAAAABMQEAAAAKMTM1NDQxNjkwNQMAAAADMTM4AgAAAAQ0MDIwBAAAAAEwBwAAAAkyLzIzLzIwMDkIAAAACjEyLzMxLzIwMDgJAAAAATDFEk2mcoTXCB5cfL5yhNcII0NJUS5TR1g6QzUyLklRX0NMT1NFUFJJQ0UuNC8zMC8yMDExAQAAAKB4XwADAAAAAADLe7OmdITXCOPrjjiVhNcII0NJUS5TR1g6UzUxLklRX0NMT1NFUFJJQ0UuMi8xMC8yMDE5AQAAANBZDQADAAAAAAAohhpBdITXCFizoDCVhNcII0NJUS5TR1g6SDE3</t>
  </si>
  <si>
    <t>LklRX0NMT1NFUFJJQ0UuMi8yMy8yMDE2AQAAANlEjAACAAAABTAuNDA1AMwpIWN0hNcIAu8SNZWE1wgoQ0lRLlNHWDpEMDUuSVFfQlZfU0hBUkUuSVFfTFRNLjUvMTkvMjAxMQEAAAA/Vg0AAgAAAAcxMS43ODcxAQgAAAAFAAAAATEBAAAACjE2NDEyMTE3ODcDAAAAAzEzOAIAAAAENDAyMAQAAAABMAcAAAAJNS8xOS8yMDExCAAAAAkzLzMxLzIwMTEJAAAAATBm2MmMcoTXCPYn07xyhNcIKENJUS5TR1g6NVVYLklRX0JWX1NIQVJFLklRX0xUTS45LzIwLzIwMDkBAAAAC2raBgIAAAAIMC4wMDAzOTcBCAAAAAUAAAABMQEAAAAKMTQxMTc3NzM1MAMAAAADMTM4AgAAAAQ0MDIwBAAAAAEwBwAAAAk5LzIwLzIwMDkIAAAACTYvMzAvMjAwOQkAAAABMOE0SZtyhNcIVBCsvXKE1wgjQ0lRLlNHWDpPVjguSVFfQ0xPU0VQUklDRS43LzIwLzIwMTQBAAAALrwnCAMAAAAAABmeEHx0hNcIj+qNNpWE1wgiQ0lRLlNHWDpRMEYuSVFfQ0xPU0VQUklDRS40LzkvMjAxOQEAAADD/ooDAgAAAAQxLjgyAKRJkUR0hNcIBEQaMZWE1wgoQ0lRLlNHWDpTMDguSVFfQlZfU0hBUkUuSVFfTFRNLjYvMTMvMjAwOQEAAACSZ0sAAgAAAAgwLjEzMDQ4OQEIAAAABQAAAAExAQAAAAoxMzcyODQ2MzQxAwAAAAMxMzgCAAAABDQwMjAEAAAAATAHAAAACTYvMTMvMjAwOQgAAAAJMy8zMS8yMDA5CQAAAAEwUfDeo3KE1wj2jTG+coTXCCpDSVEu</t>
  </si>
  <si>
    <t>U0dYOk5EOFUuSVFfQlZfU0hBUkUuSVFfTFRNLjEwLzI4LzIwMDkBAAAAQIqSAQIAAAAHMS4zNzE3OQEIAAAABQAAAAExAQAAAAoxNDE4NTg4MzIxAwAAAAMxMzgCAAAABDQwMjAEAAAAATAHAAAACjEwLzI4LzIwMDkIAAAACTkvMzAvMjAwOQkAAAABMA4COZ1yhNcIXG/NvXKE1wgoQ0lRLlNHWDpFNUguSVFfQlZfU0hBUkUuSVFfTFRNLjUvMzEvMjAwOQEAAADqUSUAAgAAAAgwLjQ0NTU1NgEIAAAABQAAAAExAQAAAAoxMzcyOTE3NDE3AwAAAAMxNjACAAAABDQwMjAEAAAAATAHAAAACTUvMzEvMjAwOQgAAAAJMy8zMS8yMDA5CQAAAAEwUfDeo3KE1wj2jTG+coTXCCNDSVEuU0dYOlM2My5JUV9DTE9TRVBSSUNFLjEwLzQvMjAxMAEAAABB8AsAAgAAAAQzLjM5ACe1Ua90hNcIM8VnOpWE1wgkQ0lRLlNHWDpLNlMuSVFfQ0xPU0VQUklDRS4xMi8xNi8yMDA5AQAAAOIKCAADAAAAAAD/C725dITXCAKa0TmVhNcIKENJUS5TR1g6QlNMLklRX0JWX1NIQVJFLklRX0xUTS4xMi82LzIwMDkBAAAAJHgNAAIAAAAIMC4xNTIxNTYBCAAAAAUAAAABMQEAAAAKMTQwNjgzNTk1NwMAAAADMTM4AgAAAAQ0MDIwBAAAAAEwBwAAAAkxMi82LzIwMDkIAAAACTkvMzAvMjAwOQkAAAABMB/8s5lyhNcIHTqUvXKE1wgnQ0lRLlNHWDpDMDkuSVFfQlZfU0hBUkUuSVFfTFRNLjEvNC8yMDEwAQAAAPNDBgACAAAACDYuMjA1MDQ1AQgA</t>
  </si>
  <si>
    <t>AAAFAAAAATEBAAAACjE0Mzg3MzU0MTEDAAAAAzEzOAIAAAAENDAyMAQAAAABMAcAAAAIMS80LzIwMTAIAAAACjEyLzMxLzIwMDkJAAAAATDzs6SVcoTXCBp8Ub1yhNcIIkNJUS5TR1g6VFE1LklRX0NMT1NFUFJJQ0UuNi82LzIwMTABAAAAYWBEAAMAAAAAANhTRbJ0hNcIQfrAOJWE1wgiQ0lRLlNHWDpVMDYuSVFfQ0xPU0VQUklDRS41LzkvMjAxMgEAAACJgVQAAgAAAAQyLjc2AAARVJx0hNcIhmfBN5WE1wgiQ0lRLlNHWDpEMDUuSVFfQ0xPU0VQUklDRS44LzQvMjAxMAEAAAA/Vg0AAgAAAAQxNC41APbfL7J0hNcIYbuRN5WE1wgiQ0lRLlNHWDpTNTEuSVFfQ0xPU0VQUklDRS4yLzEvMjAwOQEAAADQWQ0AAwAAAAAAVoSVwnSE1wifxpU5lYTXCCNDSVEuU0dYOkcxMy5JUV9DTE9TRVBSSUNFLjgvMjcvMjAwOQEAAAALZA0AAgAAAAUwLjk5NQD/C725dITXCMAaZjmVhNcII0NJUS5TR1g6QUROLklRX0NMT1NFUFJJQ0UuNy8xNi8yMDEyAQAAADxmBgcDAAAAAABp7duXdITXCP85zzWVhNcIJENJUS5TR1g6QlNMLklRX0NMT1NFUFJJQ0UuMTEvMjYvMjAxNgEAAAAkeA0AAwAAAAAAzVUSYXSE1wjAgCIzlYTXCClDSVEuU0dYOkE3UlUuSVFfQlZfU0hBUkUuSVFfTFRNLjcvMTcvMjAwOQEAAABkv9kBAgAAAAgwLjQzNDEwOAEIAAAABQAAAAExAQAAAAoxMzkyOTQzNDA5AwAAAAMxMzgCAAAABDQwMjAEAAAAATAH</t>
  </si>
  <si>
    <t>AAAACTcvMTcvMjAwOQgAAAAJNi8zMC8yMDA5CQAAAAEw9oEan3KE1wgO9fW9coTXCClDSVEuU0dYOlM2OC5JUV9CVl9TSEFSRS5JUV9MVE0uMTAvMjAvMjAxMQEAAAClUiUAAgAAAAgwLjgxMzQyMwEIAAAABQAAAAExAQAAAAoxNTcyMTI1MjkwAwAAAAMxMzgCAAAABDQwMjAEAAAAATAHAAAACjEwLzIwLzIwMTEIAAAACTkvMzAvMjAxMQkAAAABMIF+aHpyhNcIIFXPu3KE1wgkQ0lRLlNHWDpFSDUuSVFfQ0xPU0VQUklDRS4xMS8yNC8yMDE2AQAAANWAYwADAAAAAADNVRJhdITXCN6LczOVhNcII0NJUS5TR1g6QTUwLklRX0NMT1NFUFJJQ0UuNi8xNy8yMDEwAQAAAAae6xADAAAAAAAsZcitdITXCJCmUDmVhNcII0NJUS5TR1g6VjAzLklRX0NMT1NFUFJJQ0UuMTAvMi8yMDE4AQAAAGyNAAACAAAABTE4LjIyABxVPUJ0hNcIRBCPMZWE1wgoQ0lRLlNHWDpFSDUuSVFfQlZfU0hBUkUuSVFfTFRNLjIvMjQvMjAxMQEAAADVgGMAAgAAAAgwLjQ1NTA0MwEIAAAABQAAAAExAQAAAAoxNTMzMjA5NzMwAwAAAAE5AgAAAAQ0MDIwBAAAAAEwBwAAAAkyLzI0LzIwMTEIAAAACjEyLzMxLzIwMTAJAAAAATDVijaOcoTXCAUT37xyhNcIJ0NJUS5TR1g6UzQxLklRX0JWX1NIQVJFLklRX0xUTS44LzYvMjAxMQEAAAC5aA0AAgAAAAgzLjU1ODMyOQEIAAAABQAAAAExAQAAAAoxNTU5ODQ5MDQxAwAAAAMxMzgCAAAABDQwMjAE</t>
  </si>
  <si>
    <t>AAAAATAHAAAACDgvNi8yMDExCAAAAAk2LzMwLzIwMTEJAAAAATBXN+qDcoTXCEQzV7xyhNcII0NJUS5TR1g6SDAyLklRX0NMT1NFUFJJQ0UuMy8yNi8yMDE1AQAAAGxXDQACAAAAAzguNgBmLAR1dITXCGD/dzSVhNcIIkNJUS5TR1g6SjM3LklRX0NMT1NFUFJJQ0UuMy84LzIwMTEBAAAAHjsGAAIAAAAFMjguNDgAK7L3p3SE1wiz02Y3lYTXCCNDSVEuU0dYOkozNi5JUV9DTE9TRVBSSUNFLjIvMjAvMjAwOQEAAADuVA0AAgAAAAUxNi44NgBWhJXCdITXCHzlLDmVhNcII0NJUS5TR1g6RUI1LklRX0NMT1NFUFJJQ0UuMy8xNC8yMDE4AQAAAD2tWAICAAAABDEuNzMAmbl/VHSE1wgxzJ4ylYTXCCNDSVEuU0dYOkFaWS5JUV9DTE9TRVBSSUNFLjgvMTkvMjAxMwEAAABp8l0BAwAAAAAAQbZ3jXSE1whCki42lYTXCCRDSVEuU0dYOkozNi5JUV9DTE9TRVBSSUNFLjEyLzI4LzIwMTYBAAAA7lQNAAIAAAAENTUuOQDTd2dcdITXCKvSYDKVhNcIJENJUS5TR1g6VzA1LklRX0NMT1NFUFJJQ0UuMTEvMjcvMjAxMwEAAADuYQ0AAgAAAAQyLjAyAHU7EIl0hNcIwxmKNZWE1wgjQ0lRLlNHWDpIMTUuSVFfQ0xPU0VQUklDRS43LzE2LzIwMTkBAAAAmmgNAAIAAAAEMy42NwCNCqpDdITXCD1c7zCVhNcIIkNJUS5TR1g6SjM2LklRX0NMT1NFUFJJQ0UuMS8yLzIwMTQBAAAA7lQNAAIAAAAFNTMuODQAs3iEfXSE1wg7XfU1lYTX</t>
  </si>
  <si>
    <t>CClDSVEuU0dYOkMzMS5JUV9CVl9TSEFSRS5JUV9MVE0uMTAvMjMvMjAxMQEAAADSUSUAAgAAAAczLjI5MTk3AQgAAAAFAAAAATEBAAAACjE1NzM1MTgwNTMDAAAAAzEzOAIAAAAENDAyMAQAAAABMAcAAAAKMTAvMjMvMjAxMQgAAAAJOS8zMC8yMDExCQAAAAEwyJTNfnKE1wiR7Qq8coTXCCRDSVEuU0dYOlM0MS5JUV9DTE9TRVBSSUNFLjExLzMwLzIwMTgBAAAAuWgNAAIAAAAEMi41OQCKyGdFdITXCDvbVTGVhNcIKENJUS5TR1g6QzA3LklRX0JWX1NIQVJFLklRX0xUTS45LzIxLzIwMTIBAAAAZFYNAAIAAAAJMTIuMjc3NjA2AQgAAAAFAAAAATEBAAAACjE2MzE4MzA4NjkDAAAAAzE2MAIAAAAENDAyMAQAAAABMAcAAAAJOS8yMS8yMDEyCAAAAAk2LzMwLzIwMTIJAAAAATDA3ZN3coTXCITQprtyhNcIIkNJUS5TR1g6Qk40LklRX0NMT1NFUFJJQ0UuOS80LzIwMTQBAAAAhVYNAAIAAAAFMTAuODUATj4Ef3SE1wiTl0I1lYTXCCRDSVEuU0dYOk9WOC5JUV9DTE9TRVBSSUNFLjEyLzE2LzIwMTgBAAAALrwnCAMAAAAAAFf06D10hNcIRmVPMJWE1wgjQ0lRLlNHWDpTNjguSVFfQ0xPU0VQUklDRS43LzE3LzIwMTUBAAAApVIlAAMAAAAAACypLHB0hNcIUilgNJWE1wgjQ0lRLlNHWDpaMjUuSVFfQ0xPU0VQUklDRS43LzIxLzIwMTQBAAAAwwamAQIAAAAEMS4xNwBiZgt/dITXCOMY+zSVhNcIKUNJUS5TR1g6QzA5</t>
  </si>
  <si>
    <t>LklRX0JWX1NIQVJFLklRX0xUTS4xMi8yMS8yMDEwAQAAAPNDBgACAAAACDYuOTY1Njk5AQgAAAAFAAAAATEBAAAACjE0ODE1NzA2NTADAAAAAzEzOAIAAAAENDAyMAQAAAABMAcAAAAKMTIvMjEvMjAxMAgAAAAJOS8zMC8yMDEwCQAAAAEwqKLYjnKE1wiUwu+8coTXCChDSVEuU0dYOlcwNS5JUV9CVl9TSEFSRS5JUV9MVE0uOC8yOC8yMDEwAQAAAO5hDQACAAAABjIuMTc2MgEIAAAABQAAAAExAQAAAAoxNDc2OTIxNzIwAwAAAAMxMzgCAAAABDQwMjAEAAAAATAHAAAACTgvMjgvMjAxMAgAAAAJNi8zMC8yMDEwCQAAAAEwrqevkXKE1whzqhq9coTXCCJDSVEuU0dYOkgxNS5JUV9DTE9TRVBSSUNFLjEvNy8yMDEzAQAAAJpoDQACAAAABDMuMTQAoi7pjnSE1wgRGzg2lYTXCCRDSVEuU0dYOlM2OC5JUV9DTE9TRVBSSUNFLjEwLzIwLzIwMTkBAAAApVIlAAMAAAAAAINn4EZ0hNcIo2ohMZWE1wgpQ0lRLlNHWDpBN1JVLklRX0JWX1NIQVJFLklRX0xUTS4xLzIyLzIwMDkBAAAAZL/ZAQIAAAAIMC4xMDYzMjEBCAAAAAUAAAABMQEAAAAKMTMyMjg1MTc3MgMAAAADMTM4AgAAAAQ0MDIwBAAAAAEwBwAAAAkxLzIyLzIwMDkIAAAACjEyLzMxLzIwMDgJAAAAATAG4v+mcoTXCNVWlb5yhNcIJENJUS5TR1g6UzU4LklRX0NMT1NFUFJJQ0UuMTAvMzEvMjAxMQEAAAAJUiUAAgAAAAQyLjQ2ALlcHKJ0hNcIF1TNN5WE1wgk</t>
  </si>
  <si>
    <t>Q0lRLlNHWDpKMzcuSVFfQ0xPU0VQUklDRS4xMi8yNC8yMDE2AQAAAB47BgADAAAAAACMP5BkdITXCEswMzOVhNcII0NJUS5TR1g6QVpZLklRX0NMT1NFUFJJQ0UuNC8yNC8yMDEyAQAAAGnyXQECAAAABjE3NS4yNQC8U0+cdITXCIZnwTeVhNcIIkNJUS5TR1g6Q0VFLklRX0NMT1NFUFJJQ0UuMy8yLzIwMTYBAAAAIsOeAAMAAAAAAMwpIWN0hNcIRu2cOZWE1wgjQ0lRLlNHWDpBRE4uSVFfQ0xPU0VQUklDRS44LzExLzIwMTYBAAAAPGYGBwIAAAAIMS4xNTQ1NDUAK3UHanSE1wgsU0g0lYTXCCNDSVEuU0dYOkQwMS5JUV9DTE9TRVBSSUNFLjgvMjQvMjAxMwEAAADvWw0AAwAAAAAAuJAohnSE1wgZDQY2lYTXCCNDSVEuU0dYOlQzOS5JUV9DTE9TRVBSSUNFLjEvMjUvMjAxNQEAAAAxXA0AAwAAAAAAdILdbXSE1wgfEYs0lYTXCCNDSVEuU0dYOkYzNC5JUV9DTE9TRVBSSUNFLjgvMTUvMjAxMgEAAADLblMAAgAAAAQzLjE1AC6ZPZN0hNcIRWhGNpWE1wgnQ0lRLlNHWDo1Q1AuSVFfQlZfU0hBUkUuSVFfTFRNLjgvNi8yMDExAQAAAB9NewACAAAACDAuMDg0NDQyAQgAAAAFAAAAATEBAAAACjE1NzEzOTM2ODkDAAAAAzExMQIAAAAENDAyMAQAAAABMAcAAAAIOC82LzIwMTEIAAAACTYvMzAvMjAxMQkAAAABMDdpdHpyhNcIrxrUu3KE1wgnQ0lRLlNHWDpGMTcuSVFfQlZfU0hBUkUuSVFfTFRNLjMvMy8yMDEwAQAA</t>
  </si>
  <si>
    <t>AG5vAAACAAAACDIuMzE4NjE4AQgAAAAFAAAAATEBAAAACjE0MjA2MjI2ODQDAAAAAzEzOAIAAAAENDAyMAQAAAABMAcAAAAIMy8zLzIwMTAIAAAACjEyLzMxLzIwMDkJAAAAATBq1d+YcoTXCKGKg71yhNcIKENJUS5TR1g6RzEzLklRX0JWX1NIQVJFLklRX0xUTS4xLzI4LzIwMTABAAAAC2QNAAIAAAAIMC4zNTM2NDYBCAAAAAUAAAABMQEAAAAKMTQ1NTYyMDIwMgMAAAADMTM4AgAAAAQ0MDIwBAAAAAEwBwAAAAkxLzI4LzIwMTAIAAAACjEyLzMxLzIwMDkJAAAAATAGozaYcoTXCEk9db1yhNcII0NJUS5TR1g6UzA4LklRX0NMT1NFUFJJQ0UuNS8yNy8yMDEwAQAAAJJnSwACAAAABDEuMTEA2FNFsnSE1whiZyU4lYTXCChDSVEuU0dYOlQxOC5JUV9CVl9TSEFSRS5JUV9MVE0uMy8xNC8yMDEyBQAAAAAAAAAIAAAAFChJbnZhbGlkIElkZW50aWZpZXIpjUi1gXKE1whlczO8coTXCCRDSVEuU0dYOkcwNy5JUV9DTE9TRVBSSUNFLjEwLzE4LzIwMTcBAAAAefEkAAMAAAAAAA15PVZ0hNcIK6TpMZWE1wgjQ0lRLlNHWDpDMDkuSVFfQ0xPU0VQUklDRS4xLzEwLzIwMTEBAAAA80MGAAIAAAAFMTIuNjYA9ercoHSE1wj1d9k4lYTXCCNDSVEuU0dYOkgwMi5JUV9DTE9TRVBSSUNFLjExLzEvMjAxMQEAAABsVw0AAgAAAAg1LjA5OTk5OQDyqKWjdITXCJyegDiVhNcIKENJUS5TR1g6SjM3LklRX0JWX1NIQVJFLklRX0xU</t>
  </si>
  <si>
    <t>TS40LzIyLzIwMDkBAAAAHjsGAAIAAAAIMTYuMjEyNTYBCAAAAAUAAAABMQEAAAAKMTM5MTE4ODI5NQMAAAADMTYwAgAAAAQ0MDIwBAAAAAEwBwAAAAk0LzIyLzIwMDkIAAAACTMvMzEvMjAwOQkAAAABMGryHKRyhNcI7ng9vnKE1wgkQ0lRLlNHWDpaNzQuSVFfQ0xPU0VQUklDRS4xMS8yMC8yMDEyAQAAAAC3AQACAAAABDMuMTUAYc9slnSE1wjkC9Q4lYTXCClDSVEuU0dYOlRRNS5JUV9CVl9TSEFSRS5JUV9MVE0uMTEvMTYvMjAxMgEAAABhYEQAAgAAAAg2LjEwOTQ4NwEIAAAABQAAAAExAQAAAAoxNzcxNjg3MDgzAwAAAAMxMzgCAAAABDQwMjAEAAAAATAHAAAACjExLzE2LzIwMTIIAAAACTkvMzAvMjAxMgkAAAABMKg2tntyhNcIU0Hbu3KE1wgjQ0lRLlNHWDpVMTQuSVFfQ0xPU0VQUklDRS45LzEyLzIwMTIBAAAASFgNAAIAAAAENS40MQAyq1uZdITXCMbL9jaVhNcII0NJUS5TR1g6SDE3LklRX0NMT1NFUFJJQ0UuMy8yNi8yMDE5AQAAANlEjAACAAAABDEuNTkAihF1PHSE1witXkQwlYTXCCdDSVEuU0dYOlk5Mi5JUV9CVl9TSEFSRS5JUV9MVE0uOS82LzIwMTIBAAAAzCyhAQIAAAAIMi41NzYxNTIBCAAAAAUAAAABMQEAAAAKMTYzMTU3Mjg4NQMAAAADMTQ5AgAAAAQ0MDIwBAAAAAEwBwAAAAg5LzYvMjAxMggAAAAJNi8zMC8yMDEyCQAAAAEwVJVIgHKE1whR/x28coTXCCNDSVEuU0dYOlUwNC5JUV9D</t>
  </si>
  <si>
    <t>TE9TRVBSSUNFLjEvMzEvMjAxNQEAAAA9klQAAwAAAAAA5bIXcnSE1wj0lsQzlYTXCCRDSVEuU0dYOlYwMy5JUV9DTE9TRVBSSUNFLjEwLzIxLzIwMTABAAAAbI0AAAIAAAAEOS4yMwAsbt2wdITXCMg1vDiVhNcIKENJUS5TR1g6QzA3LklRX0JWX1NIQVJFLklRX0xUTS42LzE0LzIwMDkBAAAAZFYNAAIAAAAINi4yNjY4OTIBCAAAAAUAAAABMQEAAAAKMTM2NDEyMjEzNgMAAAADMTYwAgAAAAQ0MDIwBAAAAAEwBwAAAAk2LzE0LzIwMDkIAAAACTMvMzEvMjAwOQkAAAABMFHw3qNyhNcI9o0xvnKE1wgjQ0lRLlNHWDpCTjQuSVFfQ0xPU0VQUklDRS4xMC8zLzIwMTEBAAAAhVYNAAIAAAAENy40NwBuG0qfdITXCLV0RTeVhNcII0NJUS5TR1g6VjAzLklRX0NMT1NFUFJJQ0UuMTEvNy8yMDEwAQAAAGyNAAADAAAAAAAHw26sdITXCCMkqTiVhNcIKENJUS5TR1g6NUNQLklRX0JWX1NIQVJFLklRX0xUTS4yLzI0LzIwMDkBAAAAH017AAIAAAAIMC4xMzUyOTMBCAAAAAUAAAABMQEAAAAKMTM2ODAwMjExOQMAAAADMTExAgAAAAQ0MDIwBAAAAAEwBwAAAAkyLzI0LzIwMDkIAAAACjEyLzMxLzIwMDgJAAAAATD6yVKlcoTXCLxNVb5yhNcII0NJUS5TR1g6Qk40LklRX0NMT1NFUFJJQ0UuMy8zMS8yMDEwAQAAAIVWDQACAAAACDguMjkwOTA2AIi1XLV0hNcIpVQzOpWE1wgiQ0lRLlNHWDpVMTQuSVFfQ0xPU0VQUklDRS44</t>
  </si>
  <si>
    <t>LzUvMjAxNQEAAABIWA0AAgAAAAQ2LjY3AMGSdWx0hNcI9AwNM5WE1wgjQ0lRLlNHWDpTNTkuSVFfQ0xPU0VQUklDRS4xMi80LzIwMTMBAAAAeCUKAAIAAAAENC44NgAJWs+BdITXCNSCTjWVhNcIJENJUS5TR1g6QzMxLklRX0NMT1NFUFJJQ0UuMTIvMTYvMjAxMwEAAADSUSUAAgAAAAQyLjk1ALN4hH10hNcIAJDxNJWE1wgjQ0lRLlNHWDpVMDQuSVFfQ0xPU0VQUklDRS42LzI2LzIwMDkBAAAAPZJUAAIAAAADMS43APohIr50hNcIXQ8VOZWE1wgiQ0lRLlNHWDpGMzQuSVFfQ0xPU0VQUklDRS4xLzIvMjAxMwEAAADLblMAAgAAAAQzLjUzAJ2KzpF0hNcI7mzVNpWE1wgpQ0lRLlNHWDpTNTkuSVFfQlZfU0hBUkUuSVFfTFRNLjExLzI4LzIwMDkBAAAAeCUKAAIAAAAIMS4wOTgyMTUBCAAAAAUAAAABMQEAAAAKMTQwODgxOTY5MwMAAAADMTM4AgAAAAQ0MDIwBAAAAAEwBwAAAAoxMS8yOC8yMDA5CAAAAAk5LzMwLzIwMDkJAAAAATDTTZmccoTXCOaqyL1yhNcII0NJUS5TR1g6VUQyLklRX0NMT1NFUFJJQ0UuNi8xMC8yMDE2AQAAAM2FDRACAAAABTAuNzY1AI3Og2J0hNcIXacpM5WE1wgoQ0lRLlNHWDpCTjQuSVFfQlZfU0hBUkUuSVFfTFRNLjYvMjcvMjAwOQEAAACFVg0AAgAAAAgyLjc3Mjk2MQEIAAAABQAAAAExAQAAAAoxMzU1MDk5MjYwAwAAAAMxMzgCAAAABDQwMjAEAAAAATAHAAAACTYvMjcvMjAwOQgA</t>
  </si>
  <si>
    <t>AAAJMy8zMS8yMDA5CQAAAAEwsNFRoXKE1wiHGBy+coTXCClDSVEuU0dYOlMwNy5JUV9CVl9TSEFSRS5JUV9MVE0uMTIvMTcvMjAwOQEAAAC9ZA0AAgAAAAgxLjQ2NTAyNwEIAAAABQAAAAExAQAAAAoxMzU0NDI2NTcwAwAAAAMxNjACAAAABDQwMjAEAAAAATAHAAAACjEyLzE3LzIwMDkIAAAACTkvMzAvMjAwOQkAAAABMOE0SZtyhNcI5UunvXKE1wgjQ0lRLlNHWDpGMzQuSVFfQ0xPU0VQUklDRS44LzE2LzIwMTcBAAAAy25TAAIAAAAEMy4xNgBdlE5OdITXCG68vjGVhNcIKkNJUS5TR1g6QTdSVS5JUV9CVl9TSEFSRS5JUV9MVE0uMTEvMTcvMjAxMAEAAABkv9kBAgAAAAgwLjM0MzU0OQEIAAAABQAAAAExAQAAAAoxNTA2NTY1MTk2AwAAAAMxMzgCAAAABDQwMjAEAAAAATAHAAAACjExLzE3LzIwMTAIAAAACTkvMzAvMjAxMAkAAAABMBmJk5NyhNcI4LwtvXKE1wgjQ0lRLlNHWDpGOTkuSVFfQ0xPU0VQUklDRS44LzI2LzIwMTkBAAAAOlcNAAIAAAADMS43AMJNWzl0hNcI/1dAMJWE1wgnQ0lRLlNHWDpCUzYuSVFfQlZfU0hBUkUuSVFfTFRNLjUvMS8yMDA5AQAAAGNcAwICAAAACDEuMzE0NTgxAQgAAAAFAAAAATEBAAAACjEzNTgwODkzMzUDAAAAAjMyAgAAAAQ0MDIwBAAAAAEwBwAAAAg1LzEvMjAwOQgAAAAJMy8zMS8yMDA5CQAAAAEwUfDeo3KE1whpKi++coTXCCJDSVEuU0dYOkVCNS5JUV9DTE9TRVBS</t>
  </si>
  <si>
    <t>SUNFLjQvMi8yMDE4AQAAAD2tWAICAAAABDEuNjgAVPnpS3SE1wjXtfwxlYTXCClDSVEuU0dYOlEwRi5JUV9CVl9TSEFSRS5JUV9MVE0uMTAvMjIvMjAxMgEAAADD/ooDAgAAAAgyLjExMzAwNAEIAAAABQAAAAExAQAAAAoxNjQ3NDc0OTk3AwAAAAMxMTECAAAABDQwMjAEAAAAATAHAAAACjEwLzIyLzIwMTIIAAAACTkvMzAvMjAxMgkAAAABMKg2tntyhNcIfqPdu3KE1wgjQ0lRLlNHWDpTNjguSVFfQ0xPU0VQUklDRS42LzE3LzIwMTEBAAAApVIlAAIAAAAENy4xMgAPNyCodITXCDCQLjqVhNcIKENJUS5TR1g6RzkyLklRX0JWX1NIQVJFLklRX0xUTS4xMC81LzIwMDkBAAAAV051AAIAAAAIMC4zNDU3MzYBCAAAAAUAAAABMQEAAAAKMTQxMjMxNDA5MwMAAAADMTYwAgAAAAQ0MDIwBAAAAAEwBwAAAAkxMC81LzIwMDkIAAAACTkvMzAvMjAwOQkAAAABMLODx5ZyhNcI1SxivXKE1wgoQ0lRLlNHWDpTMDguSVFfQlZfU0hBUkUuSVFfTFRNLjEvMTMvMjAxMAEAAACSZ0sAAgAAAAgwLjE0MzAyMQEIAAAABQAAAAExAQAAAAoxNDIxMDE3MTg0AwAAAAMxMzgCAAAABDQwMjAEAAAAATAHAAAACTEvMTMvMjAxMAgAAAAKMTIvMzEvMjAwOQkAAAABMAajNphyhNcIST11vXKE1wgoQ0lRLlNHWDpZOTIuSVFfQlZfU0hBUkUuSVFfTFRNLjMvMTgvMjAxMgEAAADMLKEBAgAAAAgyLjM3OTU0MgEIAAAABQAAAAExAQAAAAox</t>
  </si>
  <si>
    <t>NjAwMTEyNDEyAwAAAAMxNDkCAAAABDQwMjAEAAAAATAHAAAACTMvMTgvMjAxMggAAAAKMTIvMzEvMjAxMQkAAAABMI1ItYFyhNcIZXMzvHKE1wgjQ0lRLlNHWDpTMDguSVFfQ0xPU0VQUklDRS4xLzI5LzIwMTkBAAAAkmdLAAIAAAAEMC45OAAohhpBdITXCFizoDCVhNcIKENJUS5TR1g6UDhaLklRX0JWX1NIQVJFLklRX0xUTS45LzI2LzIwMTIBAAAA0VXoCgIAAAALMjU0NS4zMjExNjQBCAAAAAUAAAABMQEAAAAKMTYzMTcxMzMxMQMAAAACNjkCAAAABDQwMjAEAAAAATAHAAAACTkvMjYvMjAxMggAAAAJNi8zMC8yMDEyCQAAAAEwY1nce3KE1wigZuK7coTXCCNDSVEuU0dYOlM1OS5JUV9DTE9TRVBSSUNFLjcvMjgvMjAxNAEAAAB4JQoAAwAAAAAAYmYLf3SE1wgJW7g0lYTXCCJDSVEuU0dYOkgxNS5JUV9DTE9TRVBSSUNFLjgvMS8yMDEzAQAAAJpoDQACAAAABDMuMTUAQbZ3jXSE1wgTUqQ1lYTXCChDSVEuU0dYOkMwOS5JUV9CVl9TSEFSRS5JUV9MVE0uMy8yMC8yMDA5AQAAAPNDBgACAAAABzUuNjA4MTQBCAAAAAUAAAABMQEAAAAKMTM1MDExMjg4MAMAAAADMTM4AgAAAAQ0MDIwBAAAAAEwBwAAAAkzLzIwLzIwMDkIAAAACjEyLzMxLzIwMDgJAAAAATA3bGSkcoTXCKqfRL5yhNcIKENJUS5TR1g6NUNQLklRX0JWX1NIQVJFLklRX0xUTS42LzEwLzIwMDkBAAAAH017AAIAAAAIMC4xMjk3NTIBCAAAAAUA</t>
  </si>
  <si>
    <t>AAABMQEAAAAKMTM2NzkzOTA5MgMAAAADMTExAgAAAAQ0MDIwBAAAAAEwBwAAAAk2LzEwLzIwMDkIAAAACTMvMzEvMjAwOQkAAAABMAzQo6ByhNcIPssNvnKE1wgjQ0lRLlNHWDpUMTguSVFfQ0xPU0VQUklDRS4xMC85LzIwMTMFAAAAAAAAAAgAAAAUKEludmFsaWQgSWRlbnRpZmllcikJ5A2JdITXCIFPnzmVhNcII0NJUS5TR1g6RUI1LklRX0NMT1NFUFJJQ0UuOC8xMS8yMDE3AQAAAD2tWAICAAAABDEuODQA3py+TnSE1whuvL4xlYTXCCdDSVEuU0dYOlUwNi5JUV9CVl9TSEFSRS5JUV9MVE0uMy82LzIwMDkBAAAAiYFUAAIAAAAIMi4zMzY5MTYBCAAAAAUAAAABMQEAAAAKMTM1NTY0MTY2MQMAAAADMTM4AgAAAAQ0MDIwBAAAAAEwBwAAAAgzLzYvMjAwOQgAAAAKMTIvMzEvMjAwOAkAAAABMFthjqVyhNcIKRJavnKE1wgjQ0lRLlNHWDpDMDkuSVFfQ0xPU0VQUklDRS4zLzE1LzIwMTkBAAAA80MGAAIAAAAEOC44OACKEXU8dITXCDr/TTCVhNcIJ0NJUS5TR1g6RjM0LklRX0JWX1NIQVJFLklRX0xUTS40LzkvMjAxMQEAAADLblMAAgAAAAgxLjkzMjg0NQEIAAAABQAAAAExAQAAAAoxNTQ2MDE1OTQ4AwAAAAMxNjACAAAABDQwMjAEAAAAATAHAAAACDQvOS8yMDExCAAAAAkzLzMxLzIwMTEJAAAAATCuOdaJcoTXCCG3nrxyhNcIKENJUS5TR1g6RDA1LklRX0JWX1NIQVJFLklRX0xUTS4zLzIwLzIwMTEBAAAA</t>
  </si>
  <si>
    <t>P1YNAAIAAAAIMTEuNDQyMzMBCAAAAAUAAAABMQEAAAAKMTU2OTE4MTkwMgMAAAADMTM4AgAAAAQ0MDIwBAAAAAEwBwAAAAkzLzIwLzIwMTEIAAAACjEyLzMxLzIwMTAJAAAAATDVijaOcoTXCGKv3LxyhNcII0NJUS5TR1g6SjM2LklRX0NMT1NFUFJJQ0UuMTIvMS8yMDEwAQAAAO5UDQACAAAABTQ0LjY4ADWdA6h0hNcI+E2ROJWE1wgjQ0lRLlNHWDpIMDIuSVFfQ0xPU0VQUklDRS4yLzE4LzIwMTABAAAAbFcNAAIAAAAINS4yNDU0NTQAN6Y/uHSE1wgY1/o4lYTXCCdDSVEuU0dYOlM1OS5JUV9CVl9TSEFSRS5JUV9MVE0uMi84LzIwMTABAAAAeCUKAAIAAAAIMS4wOTk5MjYBCAAAAAUAAAABMQEAAAAKMTQyMDM4OTk3MQMAAAADMTM4AgAAAAQ0MDIwBAAAAAEwBwAAAAgyLzgvMjAxMAgAAAAKMTIvMzEvMjAwOQkAAAABMAajNphyhNcIkdxyvXKE1wgoQ0lRLlNHWDpBRE4uSVFfQlZfU0hBUkUuSVFfTFRNLjUvMTgvMjAxMQEAAAA8ZgYHAwAAAAAAMHMjiXKE1wi38pm8coTXCCRDSVEuU0dYOkU1SC5JUV9DTE9TRVBSSUNFLjEwLzEwLzIwMTYBAAAA6lElAAIAAAAEMC4zNgAtn0FpdITXCH78pzOVhNcIKENJUS5TR1g6UzY4LklRX0JWX1NIQVJFLklRX0xUTS44LzMwLzIwMTEBAAAApVIlAAIAAAAIMC43NzIwNDQBCAAAAAUAAAABMQEAAAAKMTU2MTQyMjg1NAMAAAADMTM4AgAAAAQ0MDIwBAAAAAEwBwAAAAk4</t>
  </si>
  <si>
    <t>LzMwLzIwMTEIAAAACTYvMzAvMjAxMQkAAAABMEgi7IZyhNcIPM9zvHKE1wgkQ0lRLlNHWDpMSjMuSVFfQ0xPU0VQUklDRS4xMC8xMy8yMDE1AQAAAJtXDQACAAAAAzEuOACJeJdzdITXCPN2bjSVhNcIIkNJUS5TR1g6SDE3LklRX0NMT1NFUFJJQ0UuNi8yLzIwMTQBAAAA2USMAAIAAAAFMC41NTUAGZ4QfHSE1whXSaU0lYTXCCRDSVEuU0dYOlUwNi5JUV9DTE9TRVBSSUNFLjEyLzE2LzIwMDkBAAAAiYFUAAIAAAAEMi4wNQBbbjq7dITXCAzCBjmVhNcII0NJUS5TR1g6QlNMLklRX0NMT1NFUFJJQ0UuOS8yNS8yMDE3AQAAACR4DQACAAAABTEuMTU1AA15PVZ0hNcIRq86MpWE1wgjQ0lRLlNHWDpVOTYuSVFfQ0xPU0VQUklDRS41LzE1LzIwMTQBAAAAkXgNAAIAAAAENS40NQAcEiZ8dITXCJ3L7DSVhNcIJENJUS5TR1g6RzkyLklRX0NMT1NFUFJJQ0UuMTEvMzAvMjAxOAEAAABXTnUAAgAAAAQxLjI0AFf06D10hNcIVH5nMJWE1wgiQ0lRLlNHWDpVOTYuSVFfQ0xPU0VQUklDRS41LzIvMjAxNgEAAACReA0AAwAAAAAAXkxcZnSE1wjAjkM0lYTXCCNDSVEuU0dYOlM2OC5JUV9DTE9TRVBSSUNFLjYvMTQvMjAxOAEAAAClUiUAAgAAAAQ3LjIxACIIMlN0hNcICBzgMZWE1wgiQ0lRLlNHWDpTNjguSVFfQ0xPU0VQUklDRS4xLzMvMjAxNAEAAAClUiUAAgAAAAQ3LjE4ANIUCYl0hNcI/+esNpWE1wgiQ0lRLlNHWDo1</t>
  </si>
  <si>
    <t>Q1AuSVFfQ0xPU0VQUklDRS41LzEvMjAxMQEAAAAfTXsAAwAAAAAAKiFpqXSE1whkEpY4lYTXCCNDSVEuU0dYOkQwNS5JUV9DTE9TRVBSSUNFLjIvMTQvMjAxMQEAAAA/Vg0AAgAAAAUxNC45OAD16tygdITXCFVRcjiVhNcIKUNJUS5TR1g6SjM2LklRX0JWX1NIQVJFLklRX0xUTS4xMS8yNC8yMDExAQAAAO5UDQACAAAACTQ1LjA2MDMzMwEIAAAABQAAAAExAQAAAAoxNjA0MjEyNzcyAwAAAAMxNjACAAAABDQwMjAEAAAAATAHAAAACjExLzI0LzIwMTEIAAAACTkvMzAvMjAxMQkAAAABMKqS4oFyhNcIxsBBvHKE1wgjQ0lRLlNHWDpTNjguSVFfQ0xPU0VQUklDRS41LzEwLzIwMTABAAAApVIlAAIAAAAENy44MgDfq3GzdITXCJEdlDeVhNcII0NJUS5TR1g6SjM2LklRX0NMT1NFUFJJQ0UuNC8yMC8yMDE4AQAAAO5UDQACAAAABTYxLjk2ACoXg1h0hNcIa5pGMpWE1wgnQ0lRLlNHWDpVMDYuSVFfQlZfU0hBUkUuSVFfTFRNLjcvNS8yMDEwAQAAAImBVAACAAAACDIuMzAwMDQ4AQgAAAAFAAAAATEBAAAACjE0NjY0OTE2NDcDAAAAAzEzOAIAAAAENDAyMAQAAAABMAcAAAAINy81LzIwMTAIAAAACTYvMzAvMjAxMAkAAAABMGnLg5JyhNcI4W4fvXKE1wgiQ0lRLlNHWDpXMDUuSVFfQ0xPU0VQUklDRS44LzYvMjAxMgEAAADuYQ0AAgAAAAUxLjQxNQAggH2WdITXCLwyOzmVhNcII0NJUS5TR1g6SDE1LklRX0NMT1NF</t>
  </si>
  <si>
    <t>UFJJQ0UuMy8yNS8yMDE4AQAAAJpoDQADAAAAAAAqF4NYdITXCHqQozKVhNcII0NJUS5TR1g6QlNMLklRX0NMT1NFUFJJQ0UuNS8yOC8yMDE1AQAAACR4DQACAAAACDEuNDU5OTk5AIxNuXB0hNcIrNK/M5WE1wgiQ0lRLlNHWDpTNjguSVFfQ0xPU0VQUklDRS40LzIvMjAxNQEAAAClUiUAAgAAAAM4LjEACOaicXSE1whmgBE0lYTXCChDSVEuU0dYOkxKMy5JUV9CVl9TSEFSRS5JUV9MVE0uNy8yOS8yMDA5AQAAAJtXDQACAAAACDIuMTM0MjY4AQgAAAAFAAAAATEBAAAACjEzOTQ0NTE0NzEDAAAAAzEzOAIAAAAENDAyMAQAAAABMAcAAAAJNy8yOS8yMDA5CAAAAAk2LzMwLzIwMDkJAAAAATD2gRqfcoTXCNuS871yhNcIJENJUS5TR1g6VjAzLklRX0NMT1NFUFJJQ0UuMTIvMjkvMjAxNQEAAABsjQAAAgAAAAQ4LjExAOYbbHZ0hNcIsrgrNJWE1wgjQ0lRLlNHWDpPMzkuSVFfQ0xPU0VQUklDRS42LzI3LzIwMTkBAAAAKYYSAAIAAAAFMTEuNDIAvLVePXSE1wiQOCkwlYTXCCRDSVEuU0dYOlEwRi5JUV9DTE9TRVBSSUNFLjEyLzIxLzIwMTgBAAAAw/6KAwMAAAAAAFf06D10hNcI5M5WMJWE1wgjQ0lRLlNHWDpKMzYuSVFfQ0xPU0VQUklDRS4yLzI1LzIwMTUBAAAA7lQNAAIAAAAENjYuMQB0gt1tdITXCAvcUTSVhNcIIkNJUS5TR1g6VFE1LklRX0NMT1NFUFJJQ0UuOS82LzIwMTYBAAAAYWBEAAIAAAAFMS41MTUA</t>
  </si>
  <si>
    <t>KNiWXXSE1wgLl2UylYTXCCJDSVEuU0dYOkI2MS5JUV9DTE9TRVBSSUNFLjQvNC8yMDE0AQAAAOZgRAACAAAABDUuNDQAebkjfHSE1wiLrDY1lYTXCChDSVEuU0dYOkMwNy5JUV9CVl9TSEFSRS5JUV9MVE0uMS8xMi8yMDExAQAAAGRWDQACAAAACTEwLjUyMzc5NQEIAAAABQAAAAExAQAAAAoxNTQxNDIyNDgxAwAAAAMxNjACAAAABDQwMjAEAAAAATAHAAAACTEvMTIvMjAxMQgAAAAKMTIvMzEvMjAxMAkAAAABMNSd2IlyhNcIoj6ovHKE1wgnQ0lRLlNHWDpFNUguSVFfQlZfU0hBUkUuSVFfTFRNLjIvNi8yMDEyAQAAAOpRJQACAAAACDAuNjYxMTEyAQgAAAAFAAAAATEBAAAACjE2MDA0NDM5NjEDAAAAAzE2MAIAAAAENDAyMAQAAAABMAcAAAAIMi82LzIwMTIIAAAACjEyLzMxLzIwMTEJAAAAATC9WkJ6coTXCLppw7tyhNcII0NJUS5TR1g6VUQyLklRX0NMT1NFUFJJQ0UuOS8yOS8yMDEwAQAAAM2FDRADAAAAAAAHerytdITXCCMkqTiVhNcII0NJUS5TR1g6TzMyLklRX0NMT1NFUFJJQ0UuOC8zMS8yMDA5AQAAACe7UwACAAAABDIuNDYAJYOpvHSE1wgsaHQ5lYTXCCNDSVEuU0dYOlM5MS5JUV9DTE9TRVBSSUNFLjYvMTcvMjAxMAEAAABS7HYIAwAAAAAAk67stHSE1wiXRJs3lYTXCCJDSVEuU0dYOkJONC5JUV9DTE9TRVBSSUNFLjcvNi8yMDEwAQAAAIVWDQACAAAACDcuNzI3MjY5APbfL7J0hNcIHQUjOJWE</t>
  </si>
  <si>
    <t>1wgpQ0lRLlNHWDpBRE4uSVFfQlZfU0hBUkUuSVFfTFRNLjExLzEwLzIwMTEBAAAAPGYGBwMAAAAAAOoOfYVyhNcId0ZqvHKE1wgjQ0lRLlNHWDpCVkEuSVFfQ0xPU0VQUklDRS40LzI2LzIwMTgBAAAAvnF7AAIAAAAFMS42MjUAnlvsS3SE1whdZ0AxlYTXCCNDSVEuU0dYOkY5OS5JUV9DTE9TRVBSSUNFLjcvMTAvMjAxMgEAAAA6Vw0AAgAAAAQ3LjQ1AAb7upR0hNcIX1NSNpWE1wgoQ0lRLlNHWDpTNTkuSVFfQlZfU0hBUkUuSVFfTFRNLjgvMjEvMjAxMAEAAAB4JQoAAgAAAAgxLjIzNzUwNwEIAAAABQAAAAExAQAAAAoxNDYzODU5MjIwAwAAAAMxMzgCAAAABDQwMjAEAAAAATAHAAAACTgvMjEvMjAxMAgAAAAJNi8zMC8yMDEwCQAAAAEwPXbHjHKE1wj5/8u8coTXCCNDSVEuU0dYOkJTTC5JUV9DTE9TRVBSSUNFLjEyLzMvMjAxMgEAAAAkeA0AAgAAAAgwLjgzOTk5OQBhz2yWdITXCJa1VDaVhNcII0NJUS5TR1g6QlNMLklRX0NMT1NFUFJJQ0UuOS8xNS8yMDEyAQAAACR4DQADAAAAAAApqNWRdITXCOxjMjeVhNcIIkNJUS5TR1g6TTA0LklRX0NMT1NFUFJJQ0UuMi85LzIwMTkBAAAA6j4GAAMAAAAAACkfGUV0hNcIXxLCMJWE1wgoQ0lRLlNHWDpKMzYuSVFfQlZfU0hBUkUuSVFfTFRNLjEvMTMvMjAwOQEAAADuVA0AAgAAAAkyMy4yMjg1NjgBCAAAAAUAAAABMQEAAAAKMTM5MDU5MjkzNgMAAAADMTYwAgAA</t>
  </si>
  <si>
    <t>AAQ0MDIwBAAAAAEwBwAAAAkxLzEzLzIwMDkIAAAACjEyLzMxLzIwMDgJAAAAATBGUMOncoTXCJHemb5yhNcIIkNJUS5TR1g6SDAyLklRX0NMT1NFUFJJQ0UuNC8yLzIwMTgBAAAAbFcNAAIAAAAFMTIuNTgAKheDWHSE1whrmkYylYTXCCNDSVEuU0dYOkFETi5JUV9DTE9TRVBSSUNFLjgvMTAvMjAwOQEAAAA8ZgYHAwAAAAAAJYOpvHSE1wjEq+Q5lYTXCCNDSVEuU0dYOlo3NC5JUV9DTE9TRVBSSUNFLjEwLzkvMjAxMwEAAAAAtwEAAgAAAAQzLjc1ADWm3YF0hNcI7ORQNZWE1wgjQ0lRLlNHWDpGMTcuSVFfQ0xPU0VQUklDRS40LzMwLzIwMTkBAAAAbm8AAAIAAAAEMS45NQAr7/NDdITXCKY16DCVhNcIIkNJUS5TR1g6WTkyLklRX0NMT1NFUFJJQ0UuOC8yLzIwMDkBAAAAzCyhAQMAAAAAACWDqbx0hNcIh60SOZWE1wgjQ0lRLlNHWDpEMDUuSVFfQ0xPU0VQUklDRS4yLzI0LzIwMTgBAAAAP1YNAAMAAAAAAJm5f1R0hNcI29/kMZWE1wgiQ0lRLlNHWDpPMzIuSVFfQ0xPU0VQUklDRS4yLzUvMjAxNQEAAAAnu1MAAgAAAAQxLjk4AHSC3W10hNcIfuezM5WE1wgkQ0lRLlNHWDpLNlMuSVFfQ0xPU0VQUklDRS4xMS8yMy8yMDE1AQAAAOIKCAADAAAAAAD8AGxndITXCOjOzTSVhNcII0NJUS5TR1g6VTA2LklRX0NMT1NFUFJJQ0UuNy8yNi8yMDE4AQAAAImBVAACAAAABDMuMTYAH5NYS3SE1wixtE4xlYTXCCNDSVEu</t>
  </si>
  <si>
    <t>U0dYOlUxMS5JUV9DTE9TRVBSSUNFLjEvMTUvMjAxMwEAAADDUAYAAgAAAAUxOC45NgCdis6RdITXCJkBtTWVhNcIJENJUS5TR1g6UzA4LklRX0NMT1NFUFJJQ0UuMTEvMjUvMjAxMQEAAACSZ0sAAgAAAAQwLjk2ALlcHKJ0hNcI9XfZOJWE1wgkQ0lRLlNHWDpDNTIuSVFfQ0xPU0VQUklDRS4xMS8yMi8yMDE3AQAAAKB4XwACAAAABDIuMDcAmu+jUXSE1wg5SakxlYTXCCdDSVEuU0dYOlMwOC5JUV9CVl9TSEFSRS5JUV9MVE0uOS84LzIwMTABAAAAkmdLAAIAAAAIMC4xNDg0NjIBCAAAAAUAAAABMQEAAAAKMTQ2NDA5MjA4NgMAAAADMTM4AgAAAAQ0MDIwBAAAAAEwBwAAAAg5LzgvMjAxMAgAAAAJNi8zMC8yMDEwCQAAAAEwPXbHjHKE1wj5/8u8coTXCCdDSVEuU0dYOkMzMS5JUV9CVl9TSEFSRS5JUV9MVE0uMy82LzIwMDkBAAAA0lElAAIAAAAIMy43ODMxMjkBCAAAAAUAAAABMQEAAAAKMTM2Njk3OTMxOAMAAAADMTM4AgAAAAQ0MDIwBAAAAAEwBwAAAAgzLzYvMjAwOQgAAAAKMTIvMzEvMjAwOAkAAAABMMUSTaZyhNcIy6x2vnKE1wgkQ0lRLlNHWDpWMDMuSVFfQ0xPU0VQUklDRS4xMi8xOS8yMDExAQAAAGyNAAACAAAAATYAeXRMn3SE1wh2EkM3lYTXCCNDSVEuU0dYOkM2TC5JUV9DTE9TRVBSSUNFLjIvMTcvMjAxNwEAAAB3JQoAAgAAAAQ5Ljg0AHf2H1x0hNcIz92xMpWE1wgpQ0lRLlNHWDpCU0wuSVFf</t>
  </si>
  <si>
    <t>QlZfU0hBUkUuSVFfTFRNLjEwLzE0LzIwMTABAAAAJHgNAAIAAAAIMC4xNzEzNzQBCAAAAAUAAAABMQEAAAAKMTQ3OTc2MTE4NwMAAAADMTM4AgAAAAQ0MDIwBAAAAAEwBwAAAAoxMC8xNC8yMDEwCAAAAAk5LzMwLzIwMTAJAAAAATCHtRSRcoTXCGyCE71yhNcII0NJUS5TR1g6SDE1LklRX0NMT1NFUFJJQ0UuMy8yNi8yMDExAQAAAJpoDQADAAAAAADxXd+qdITXCJa6FjqVhNcII0NJUS5TR1g6UzA3LklRX0NMT1NFUFJJQ0UuOS8xOS8yMDE5AQAAAL1kDQADAAAAAACDZ+BGdITXCBrl+DCVhNcII0NJUS5TR1g6VDM5LklRX0NMT1NFUFJJQ0UuNy8yMS8yMDE0AQAAADFcDQACAAAABDQuMTUAwww8g3SE1wiybMs0lYTXCCNDSVEuU0dYOk9WOC5JUV9DTE9TRVBSSUNFLjEwLzIvMjAxOQEAAAAuvCcIAgAAAAQxLjEyAO+vXTl0hNcI7E0dMJWE1wgiQ0lRLlNHWDpIMTMuSVFfQ0xPU0VQUklDRS41LzEvMjAxMQEAAADcKVoAAwAAAAAAy3uzpnSE1wjpDes3lYTXCCRDSVEuU0dYOkgwMi5JUV9DTE9TRVBSSUNFLjEyLzE4LzIwMTMBAAAAbFcNAAIAAAAENy45OQAw27uEdITXCBcIdzWVhNcIJENJUS5TR1g6SDE1LklRX0NMT1NFUFJJQ0UuMTEvMjcvMjAxNAEAAACaaA0AAwAAAAAAZ/ZkdnSE1wh+Vik0lYTXCCNDSVEuU0dYOkJTTC5JUV9DTE9TRVBSSUNFLjgvMjUvMjAxNgEAAAAkeA0AAgAAAAUxLjUwNQAs0Qlq</t>
  </si>
  <si>
    <t>dITXCHtoTTOVhNcIIkNJUS5TR1g6TEozLklRX0NMT1NFUFJJQ0UuNS82LzIwMTQBAAAAm1cNAAIAAAADMi4zAHweT4N0hNcIpG1aNZWE1wgiQ0lRLlNHWDpTOTEuSVFfQ0xPU0VQUklDRS41LzcvMjAxMAEAAABS7HYIAwAAAAAA36txs3SE1whATL45lYTXCCNDSVEuU0dYOkQwNS5JUV9DTE9TRVBSSUNFLjgvMjgvMjAwOQEAAAA/Vg0AAgAAAAQxMi45ACWDqbx0hNcIc0niOZWE1wgiQ0lRLlNHWDpDRUUuSVFfQ0xPU0VQUklDRS4zLzcvMjAxNgEAAAAiw54AAgAAAAMwLjcAOa19a3SE1wiGSAgzlYTXCCRDSVEuU0dYOlM0MS5JUV9DTE9TRVBSSUNFLjEwLzIzLzIwMTgBAAAAuWgNAAIAAAAEMi41NgCn9f1FdITXCEmmHDGVhNcIIkNJUS5TR1g6UzkxLklRX0NMT1NFUFJJQ0UuMS83LzIwMTIBAAAAUux2CAMAAAAAAEkbz510hNcIsbBAN5WE1wgkQ0lRLlNHWDpRMEYuSVFfQ0xPU0VQUklDRS4xMi8yOC8yMDE4AQAAAMP+igMCAAAABDEuNzkAishnRXSE1whfEsIwlYTXCChDSVEuU0dYOlM5MS5JUV9CVl9TSEFSRS5JUV9MVE0uNC8yNi8yMDEyAQAAAFLsdggCAAAACDAuMTU3MjA0AQgAAAAFAAAAATEBAAAACjE2Mzg2NjQzMDUDAAAAAjY0AgAAAAQ0MDIwBAAAAAEwBwAAAAk0LzI2LzIwMTIIAAAACTMvMzEvMjAxMgkAAAABMI1ItYFyhNcI8a4uvHKE1wgiQ0lRLlNHWDpHMDcuSVFfQ0xPU0VQUklDRS4yLzEv</t>
  </si>
  <si>
    <t>MjAxMQEAAAB58SQAAgAAAAUxNS40NgCrHcWgdITXCF/wyjeVhNcII0NJUS5TR1g6SjM2LklRX0NMT1NFUFJJQ0UuNS8yMC8yMDE5AQAAAO5UDQADAAAAAADOG0s7dITXCKGhNTCVhNcII0NJUS5TR1g6UTBGLklRX0NMT1NFUFJJQ0UuMS8xNy8yMDE4AQAAAMP+igMCAAAABDEuOTkAl3o9UXSE1wjoegEylYTXCCJDSVEuU0dYOk8zOS5JUV9DTE9TRVBSSUNFLjYvOS8yMDE5AQAAACmGEgADAAAAAADOG0s7dITXCCX7NzCVhNcIKENJUS5TR1g6RzA3LklRX0JWX1NIQVJFLklRX0xUTS42LzIzLzIwMTABAAAAefEkAAIAAAAINy41MzQ2NjMBCAAAAAUAAAABMQEAAAAKMTQ0MTkwOTkzMQMAAAADMTM4AgAAAAQ0MDIwBAAAAAEwBwAAAAk2LzIzLzIwMTAIAAAACjEyLzMxLzIwMDkJAAAAATBpy4OScoTXCBHRIb1yhNcII0NJUS5TR1g6SDE1LklRX0NMT1NFUFJJQ0UuMi8yNS8yMDE5AQAAAJpoDQACAAAABDMuNzEAihF1PHSE1wjkzlYwlYTXCCJDSVEuU0dYOk9WOC5JUV9DTE9TRVBSSUNFLjYvMi8yMDE4AQAAAC68JwgDAAAAAAB48a5XdITXCBgt8zGVhNcIIkNJUS5TR1g6UzA3LklRX0NMT1NFUFJJQ0UuOC81LzIwMTQBAAAAvWQNAAMAAAAAACHmAX90hNcI5vi1NJWE1wgjQ0lRLlNHWDpTMDguSVFfQ0xPU0VQUklDRS45LzI2LzIwMTgBAAAAkmdLAAIAAAAEMS4xMgDFHnZKdITXCBFkXzGVhNcIIkNJUS5TR1g6</t>
  </si>
  <si>
    <t>QlNMLklRX0NMT1NFUFJJQ0UuMS82LzIwMTkBAAAAJHgNAAMAAAAAACiGGkF0hNcIjRWjMJWE1wgjQ0lRLlNHWDpTNDEuSVFfQ0xPU0VQUklDRS41LzI2LzIwMTIBAAAAuWgNAAMAAAAAAD69bpl0hNcIe8PYNZWE1wgjQ0lRLlNHWDpCU0wuSVFfQ0xPU0VQUklDRS40LzI4LzIwMTEBAAAAJHgNAAIAAAAIMC43NDY2NjYAKiFpqXSE1wghu/U3lYTXCCNDSVEuU0dYOjVVWC5JUV9DTE9TRVBSSUNFLjcvMjIvMjAxMgEAAAALatoGAwAAAAAAIaG4lHSE1whwHOY2lYTXCCNDSVEuU0dYOkI2MS5JUV9DTE9TRVBSSUNFLjQvMjAvMjAwOQEAAADmYEQAAgAAAAQyLjQ5ADGEn790hNcIUnmHOZWE1wgjQ0lRLlNHWDpKMzYuSVFfQ0xPU0VQUklDRS4zLzI1LzIwMTQBAAAA7lQNAAIAAAAFNTcuOTcATXQofHSE1wjADao0lYTXCCVDSVEuU0dYOkE3UlUuSVFfQ0xPU0VQUklDRS4xMC8yMS8yMDE1AQAAAGS/2QECAAAABTAuNTE1AHYEgnN0hNcISyDOM5WE1wgkQ0lRLlNHWDpUMzkuSVFfQ0xPU0VQUklDRS4xMS8zMC8yMDE3AQAAADFcDQACAAAABDIuNzYAvGkgWXSE1wjVoGczlYTXCCNDSVEuU0dYOkgxNy5JUV9DTE9TRVBSSUNFLjYvMTQvMjAxNAEAAADZRIwAAwAAAAAAGZ4QfHSE1wjl5zE1lYTXCClDSVEuU0dYOkI2MS5JUV9CVl9TSEFSRS5JUV9MVE0uMTAvMjIvMjAwOQEAAADmYEQAAgAAAAgzLjAxMTY5NAEIAAAA</t>
  </si>
  <si>
    <t>BQAAAAExAQAAAAoxNDExNjg0NDkzAwAAAAMxMzgCAAAABDQwMjAEAAAAATAHAAAACjEwLzIyLzIwMDkIAAAACTkvMzAvMjAwOQkAAAABMGIrpptyhNcIpV26vXKE1wgnQ0lRLlNHWDpIMTMuSVFfQlZfU0hBUkUuSVFfTFRNLjgvOC8yMDExAQAAANwpWgACAAAACDIuMTI1NDM1AQgAAAAFAAAAATEBAAAACjE1NjAyMTk0NDgDAAAAAzEzOAIAAAAENDAyMAQAAAABMAcAAAAIOC84LzIwMTEIAAAACTYvMzAvMjAxMQkAAAABMHpJbohyhNcIOeGGvHKE1wgiQ0lRLlNHWDpDNTIuSVFfQ0xPU0VQUklDRS4yLzkvMjAxNgEAAACgeF8AAwAAAAAAbUkgc3SE1wgq+cYzlYTXCCNDSVEuU0dYOlYwMy5JUV9DTE9TRVBSSUNFLjYvMTIvMjAwOQEAAABsjQAAAgAAAAQ2Ljk3APEhnb90hNcIw1KAOZWE1wgpQ0lRLlNHWDpBN1JVLklRX0JWX1NIQVJFLklRX0xUTS4xLzExLzIwMTIBAAAAZL/ZAQIAAAAIMC4yNzkzMDQBCAAAAAUAAAABMQEAAAAKMTU4Njk0MTkxNgMAAAADMTM4AgAAAAQ0MDIwBAAAAAEwBwAAAAkxLzExLzIwMTIIAAAACjEyLzMxLzIwMTEJAAAAATAiHVx9coTXCF5jAbxyhNcIKENJUS5TR1g6RzA3LklRX0JWX1NIQVJFLklRX0xUTS43LzI2LzIwMTEBAAAAefEkAAIAAAAIOC41MDE2NjQBCAAAAAUAAAABMQEAAAAKMTUzMDgzOTc0OQMAAAADMTM4AgAAAAQ0MDIwBAAAAAEwBwAAAAk3LzI2LzIwMTEIAAAA</t>
  </si>
  <si>
    <t>CjEyLzMxLzIwMTAJAAAAATCfrPWGcoTXCK2TeLxyhNcIIkNJUS5TR1g6WTkyLklRX0NMT1NFUFJJQ0UuOS81LzIwMTYBAAAAzCyhAQIAAAAEMC45OQDlUFBhdITXCEFQeDOVhNcIKENJUS5TR1g6TTA0LklRX0JWX1NIQVJFLklRX0xUTS4xLzE4LzIwMDkBAAAA6j4GAAIAAAAIMS4wMjMzODgBCAAAAAUAAAABMQEAAAAKMTM0OTY1Mjc5OAMAAAADMTYwAgAAAAQ0MDIwBAAAAAEwBwAAAAkxLzE4LzIwMDkIAAAACjEyLzMxLzIwMDgJAAAAATAG4v+mcoTXCEHOlr5yhNcIIkNJUS5TR1g6VjAzLklRX0NMT1NFUFJJQ0UuMS84LzIwMTgBAAAAbI0AAAIAAAAFMjEuNDUAhLA3TXSE1wgP+LkxlYTXCCNDSVEuU0dYOkxKMy5JUV9DTE9TRVBSSUNFLjEwLzUvMjAxMAEAAACbVw0AAgAAAAQyLjk5AJwBS6x0hNcIV+V5N5WE1wgjQ0lRLlNHWDpCUzYuSVFfQ0xPU0VQUklDRS40LzEwLzIwMDkBAAAAY1wDAgMAAAAAAJtdE8F0hNcIUnmHOZWE1wgoQ0lRLlNHWDpDRUUuSVFfQlZfU0hBUkUuSVFfTFRNLjEwLzQvMjAwOQEAAAAiw54AAgAAAAgwLjEwODEwMwEIAAAABQAAAAExAQAAAAoxNDA5OTgyNDg4AwAAAAMxMzgCAAAABDQwMjAEAAAAATAHAAAACTEwLzQvMjAwOQgAAAAJOS8zMC8yMDA5CQAAAAEwKsTXnnKE1wi3G/29coTXCCNDSVEuU0dYOkM2TC5JUV9DTE9TRVBSSUNFLjgvMTYvMjAxNAEAAAB3JQoAAwAAAAAA</t>
  </si>
  <si>
    <t>www8g3SE1wiq4W81lYTXCCNDSVEuU0dYOlEwRi5JUV9DTE9TRVBSSUNFLjExLzMvMjAxNAEAAADD/ooDAwAAAAAAZ/ZkdnSE1wh+Vik0lYTXCClDSVEuU0dYOlUwNC5JUV9CVl9TSEFSRS5JUV9MVE0uMTEvMjYvMjAwOQEAAAA9klQAAgAAAAgzLjQyMDM3MgEIAAAABQAAAAExAQAAAAoxNDExOTM1NjA5AwAAAAMxMzgCAAAABDQwMjAEAAAAATAHAAAACjExLzI2LzIwMDkIAAAACTkvMzAvMjAwOQkAAAABMA4COZ1yhNcI5qrIvXKE1wgiQ0lRLlNHWDpTNjEuSVFfQ0xPU0VQUklDRS44LzIvMjAxNwEAAACGWw0AAwAAAAAAYmoLVnSE1whvBuwxlYTXCCNDSVEuU0dYOlRRNS5JUV9DTE9TRVBSSUNFLjgvMjUvMjAxOQEAAABhYEQAAwAAAAAAwk1bOXSE1whJrx8wlYTXCCNDSVEuU0dYOlUwNi5JUV9DTE9TRVBSSUNFLjYvMjYvMjAxNgEAAACJgVQAAwAAAAAADyv3YXSE1wiZsnozlYTXCCdDSVEuU0dYOkcxMy5JUV9CVl9TSEFSRS5JUV9MVE0uMS8zLzIwMDkBAAAAC2QNAAIAAAAIMC4yODQwNjMBCAAAAAUAAAABMQEAAAAKMTY1MDcxOTI0OAMAAAADMTM4AgAAAAQ0MDIwBAAAAAEwBwAAAAgxLzMvMjAwOQgAAAAKMTIvMzEvMjAwOAkAAAABMEZQw6dyhNcIwTyfvnKE1wgjQ0lRLlNHWDpHMTMuSVFfQ0xPU0VQUklDRS4zLzIwLzIwMTkBAAAAC2QNAAIAAAAEMS4wMQByJvtIdITXCO1tAjGVhNcII0NJUS5TR1g6</t>
  </si>
  <si>
    <t>SzZTLklRX0NMT1NFUFJJQ0UuNi8xMS8yMDE0AQAAAOIKCAADAAAAAADr/UeDdITXCN2D/DWVhNcII0NJUS5TR1g6UzA4LklRX0NMT1NFUFJJQ0UuMTAvNi8yMDEyAQAAAJJnSwADAAAAAAApqNWRdITXCCoGRDaVhNcIJUNJUS5TR1g6QTdSVS5JUV9DTE9TRVBSSUNFLjEwLzExLzIwMTEBAAAAZL/ZAQIAAAAEMC4zNwCjPMKjdITXCM+f2zeVhNcIKENJUS5TR1g6VzA1LklRX0JWX1NIQVJFLklRX0xUTS4xMS8xLzIwMTEBAAAA7mENAAIAAAAIMi40OTI4MDgBCAAAAAUAAAABMQEAAAAKMTU3NDE0ODExMAMAAAADMTM4AgAAAAQ0MDIwBAAAAAEwBwAAAAkxMS8xLzIwMTEIAAAACTkvMzAvMjAxMQkAAAABMOoOfYVyhNcId0ZqvHKE1wgoQ0lRLlNHWDpPVjguSVFfQlZfU0hBUkUuSVFfTFRNLjQvMTgvMjAxMQEAAAAuvCcIAgAAAAgwLjAzODQ5MgEIAAAABQAAAAExAQAAAAoxNTQyMTUyNjAxAwAAAAMxMzgCAAAABDQwMjAEAAAAATAHAAAACTQvMTgvMjAxMQgAAAAKMTIvMzEvMjAxMAkAAAABMHX/VYtyhNcIZlC7vHKE1wgnQ0lRLlNHWDpDRUUuSVFfQlZfU0hBUkUuSVFfTFRNLjYvNS8yMDExAQAAACLDngACAAAABzAuMTQ3NTIBCAAAAAUAAAABMQEAAAAKMTU1NTE4OTYwNQMAAAADMTM4AgAAAAQ0MDIwBAAAAAEwBwAAAAg2LzUvMjAxMQgAAAAJMy8zMS8yMDExCQAAAAEwZtjJjHKE1wj2J9O8coTXCCJDSVEu</t>
  </si>
  <si>
    <t>U0dYOlM1OS5JUV9DTE9TRVBSSUNFLjUvNS8yMDE3AQAAAHglCgACAAAABDMuODQAK6eBV3SE1wj/CnsylYTXCCRDSVEuU0dYOkxKMy5JUV9DTE9TRVBSSUNFLjExLzI5LzIwMTUBAAAAm1cNAAMAAAAAADmtfWt0hNcIIjHQNJWE1wgjQ0lRLlNHWDpUUTUuSVFfQ0xPU0VQUklDRS40LzI4LzIwMTcBAAAAYWBEAAIAAAADMS45AFVpFVN0hNcIRBCPMZWE1wgoQ0lRLlNHWDpTNjMuSVFfQlZfU0hBUkUuSVFfTFRNLjIvMTgvMjAxMQEAAABB8AsAAgAAAAgwLjUzMzgyNwEIAAAABQAAAAExAQAAAAoxNjUxNTIwODMyAwAAAAMxMzgCAAAABDQwMjAEAAAAATAHAAAACTIvMTgvMjAxMQgAAAAKMTIvMzEvMjAxMAkAAAABMNkXc4hyhNcIF8ySvHKE1wgkQ0lRLlNHWDpIMTMuSVFfQ0xPU0VQUklDRS4xMi8yOS8yMDEwAQAAANwpWgACAAAABDEuNjUAyTvgrXSE1whO0IU3lYTXCCNDSVEuU0dYOlQzOS5JUV9DTE9TRVBSSUNFLjYvMjEvMjAxNQEAAAAxXA0AAwAAAAAAkkH4dHSE1whMlGE1lYTXCChDSVEuU0dYOkQwMS5JUV9CVl9TSEFSRS5JUV9MVE0uNy8zMC8yMDEyAQAAAO9bDQACAAAACDAuNzA4OTMyAQgAAAAFAAAAATEBAAAACjE2MjkyMTUxMjIDAAAAAzE2MAIAAAAENDAyMAQAAAABMAcAAAAJNy8zMC8yMDEyCAAAAAk2LzMwLzIwMTIJAAAAATDu4OV7coTXCKSO6btyhNcII0NJUS5TR1g6VjAzLklRX0NMT1NF</t>
  </si>
  <si>
    <t>UFJJQ0UuMi8yOC8yMDA5AQAAAGyNAAADAAAAAACaZ47CdITXCCcCkTmVhNcIIkNJUS5TR1g6Q0VFLklRX0NMT1NFUFJJQ0UuOS80LzIwMTQBAAAAIsOeAAIAAAAGMC42OTI1AE4+BH90hNcIHB1rNZWE1wgjQ0lRLlNHWDpPMzkuSVFfQ0xPU0VQUklDRS4yLzExLzIwMTABAAAAKYYSAAIAAAAEOC40OQB7sGe2dITXCCVMwzmVhNcIJENJUS5TR1g6QzZMLklRX0NMT1NFUFJJQ0UuMTAvMTUvMjAxMAEAAAB3JQoAAgAAAAUxNi4yMgAdp5GpdITXCOFXFDqVhNcIJ0NJUS5TR1g6UDhaLklRX0JWX1NIQVJFLklRX0xUTS41LzMvMjAxMAEAAADRVegKAwAAAAAAo8oTl3KE1wj972a9coTXCCRDSVEuU0dYOk5EOFUuSVFfQ0xPU0VQUklDRS43LzE3LzIwMTABAAAAQIqSAQMAAAAAAPbfL7J0hNcI7aIgOJWE1wgjQ0lRLlNHWDpBRE4uSVFfQ0xPU0VQUklDRS45LzMwLzIwMTQBAAAAPGYGBwIAAAAIMS4xMzE4MTgAnOgqhnSE1whcbwg2lYTXCClDSVEuU0dYOkFaWS5JUV9CVl9TSEFSRS5JUV9MVE0uMTIvMzEvMjAxMAEAAABp8l0BAgAAAAgyNjAuMzc4NQEIAAAABQAAAAExAQAAAAoxNTQ1MTU1NTY0AwAAAAMxNjACAAAABDQwMjAEAAAAATAHAAAACjEyLzMxLzIwMTAIAAAACjEyLzMxLzIwMTAJAAAAATDZF3OIcoTXCBfMkrxyhNcII0NJUS5TR1g6QlNMLklRX0NMT1NFUFJJQ0UuNC8yMS8yMDEzAQAAACR4DQADAAAA</t>
  </si>
  <si>
    <t>AACLzWGQdITXCHjfPDaVhNcII0NJUS5TR1g6UzkxLklRX0NMT1NFUFJJQ0UuMy8yMC8yMDE3AQAAAFLsdggDAAAAAADNWctndITXCB6JkjOVhNcIIkNJUS5TR1g6QTUwLklRX0NMT1NFUFJJQ0UuMi8xLzIwMTcBAAAABp7rEAMAAAAAAIw/kGR0hNcIYE7mMpWE1wgjQ0lRLlNHWDpDNTIuSVFfQ0xPU0VQUklDRS4xLzE1LzIwMTMBAAAAoHhfAAIAAAAEMS44NQCiLumOdITXCM94qzWVhNcIJENJUS5TR1g6VTE0LklRX0NMT1NFUFJJQ0UuMTIvMTkvMjAxNgEAAABIWA0AAgAAAAQ2LjEyANN3Z1x0hNcIEQNqM5WE1wgnQ0lRLlNHWDpDMDkuSVFfQlZfU0hBUkUuSVFfTFRNLjQvMS8yMDEyAQAAAPNDBgACAAAACDcuNjU3NjI2AQgAAAAFAAAAATEBAAAACjE2MTgyMjMyMjEDAAAAAzEzOAIAAAAENDAyMAQAAAABMAcAAAAINC8xLzIwMTIIAAAACTMvMzEvMjAxMgkAAAABMJfff31yhNcIkdr3u3KE1wgiQ0lRLlNHWDpTMDcuSVFfQ0xPU0VQUklDRS4yLzYvMjAxNgEAAAC9ZA0AAwAAAAAAZ/ZkdnSE1wjOw3w0lYTXCCdDSVEuU0dYOk9WOC5JUV9CVl9TSEFSRS5JUV9MVE0uMi8zLzIwMDkBAAAALrwnCAIAAAAIMC44Nzk2MjEBCAAAAAUAAAABMQEAAAAKMTQ2NTYzMTc4MAMAAAADMTM4AgAAAAQ0MDIwBAAAAAEwBwAAAAgyLzMvMjAwOQgAAAAKMTIvMzEvMjAwOAkAAAABMAbi/6ZyhNcI0XaRvnKE1wgoQ0lRLlNH</t>
  </si>
  <si>
    <t>WDpCU0wuSVFfQlZfU0hBUkUuSVFfTFRNLjkvMTkvMjAxMAEAAAAkeA0AAgAAAAgwLjE2NzIxNgEIAAAABQAAAAExAQAAAAoxNDYzNDc3NDUyAwAAAAMxMzgCAAAABDQwMjAEAAAAATAHAAAACTkvMTkvMjAxMAgAAAAJNi8zMC8yMDEwCQAAAAEwPXbHjHKE1wj5/8u8coTXCCRDSVEuU0dYOkU1SC5JUV9DTE9TRVBSSUNFLjEyLzMxLzIwMTEBAAAA6lElAAMAAAAAAMiTQJ90hNcIGZ5/NpWE1wgiQ0lRLlNHWDpCUzYuSVFfQ0xPU0VQUklDRS44LzYvMjAxOQEAAABjXAMCAgAAAAQxLjM3AIoNYT10hNcIT5orMJWE1wgoQ0lRLlNHWDpTMDcuSVFfQlZfU0hBUkUuSVFfTFRNLjUvMTQvMjAxMAEAAAC9ZA0AAgAAAAgxLjQ3ODk5OQEIAAAABQAAAAExAQAAAAoxNDc1ODcyMzExAwAAAAMxNjACAAAABDQwMjAEAAAAATAHAAAACTUvMTQvMjAxMAgAAAAJMy8zMS8yMDEwCQAAAAEwEhPQknKE1whAMyS9coTXCCNDSVEuU0dYOlUwNC5JUV9DTE9TRVBSSUNFLjEvMTIvMjAxOAEAAAA9klQAAgAAAAQyLjYzADXymVR0hNcIaGUNMpWE1wgiQ0lRLlNHWDpIMTcuSVFfQ0xPU0VQUklDRS42LzcvMjAxNAEAAADZRIwAAwAAAAAA6/1Hg3SE1whOyAs1lYTXCCRDSVEuU0dYOkY5OS5JUV9DTE9TRVBSSUNFLjExLzE0LzIwMTcBAAAAOlcNAAIAAAAEMi42MgBxjaFRdITXCDe53TGVhNcIJENJUS5TR1g6Q0VFLklRX0NMT1NFUFJJ</t>
  </si>
  <si>
    <t>Q0UuMTAvMjMvMjAxNQEAAAAiw54AAgAAAAMwLjcAip2Ad3SE1wjnGi40lYTXCCdDSVEuU0dYOkJWQS5JUV9CVl9TSEFSRS5JUV9MVE0uNS85LzIwMDkBAAAAvnF7AAIAAAAIMC4zMDkwMTcBCAAAAAUAAAABMQEAAAAKMTM0MTM2MDA5NwMAAAADMTExAgAAAAQ0MDIwBAAAAAEwBwAAAAg1LzkvMjAwOQgAAAAJMi8yOC8yMDA5CQAAAAEwUfDeo3KE1wj07zO+coTXCCNDSVEuU0dYOlcwNS5JUV9DTE9TRVBSSUNFLjcvMTkvMjAxNQEAAADuYQ0AAwAAAAAAgm3Wd3SE1whl6oM0lYTXCCJDSVEuU0dYOk8zOS5JUV9DTE9TRVBSSUNFLjgvNS8yMDEzAQAAACmGEgACAAAABTEwLjg1AEG2d410hNcIf3y1N5WE1wgoQ0lRLlNHWDpGMTcuSVFfQlZfU0hBUkUuSVFfTFRNLjcvMTAvMjAwOQEAAABubwAAAgAAAAgyLjM2NTE1OAEIAAAABQAAAAExAQAAAAoxNDAxMDg4OTgyAwAAAAMxMzgCAAAABDQwMjAEAAAAATAHAAAACTcvMTAvMjAwOQgAAAAJNi8zMC8yMDA5CQAAAAEwGApsoXKE1wgwPyO+coTXCCNDSVEuU0dYOkQwMS5JUV9DTE9TRVBSSUNFLjEvMTgvMjAxMAEAAADvWw0AAgAAAAQ2LjE3AHuwZ7Z0hNcIYFFSOpWE1wgiQ0lRLlNHWDpVMTEuSVFfQ0xPU0VQUklDRS4zLzUvMjAxMQEAAADDUAYAAwAAAAAACklwqXSE1wheHfg3lYTXCCJDSVEuU0dYOlM5MS5JUV9DTE9TRVBSSUNFLjcvNy8yMDE3AQAAAFLsdggD</t>
  </si>
  <si>
    <t>AAAAAADenL5OdITXCC06dzGVhNcIIkNJUS5TR1g6VjAzLklRX0NMT1NFUFJJQ0UuMS8xLzIwMTgBAAAAbI0AAAMAAAAAADXymVR0hNcI4uo1MpWE1wgjQ0lRLlNHWDpUMzkuSVFfQ0xPU0VQUklDRS42LzExLzIwMTEBAAAAMVwNAAMAAAAAAND73Kp0hNcILDmdOJWE1wgjQ0lRLlNHWDpTNTguSVFfQ0xPU0VQUklDRS4yLzIyLzIwMTEBAAAACVIlAAIAAAAEMi41NwAyoyCldITXCJc83jiVhNcIKUNJUS5TR1g6VDM5LklRX0JWX1NIQVJFLklRX0xUTS4xMC8yMi8yMDExAQAAADFcDQACAAAABzEuMzg3MjUBCAAAAAUAAAABMQEAAAAKMTU3NzcwNDkxNgMAAAADMTM4AgAAAAQ0MDIwBAAAAAEwBwAAAAoxMC8yMi8yMDExCAAAAAk4LzMxLzIwMTEJAAAAATCO+A2EcoTXCMarTbxyhNcIKENJUS5TR1g6VTEwLklRX0JWX1NIQVJFLklRX0xUTS4zLzIyLzIwMTABAAAAGU97AAIAAAAIMS4zOTg4MjQBCAAAAAUAAAABMQEAAAAKMTQ0NDU3MjIyMAMAAAADMTM4AgAAAAQ0MDIwBAAAAAEwBwAAAAkzLzIyLzIwMTAIAAAACjEyLzMxLzIwMDkJAAAAATDzs6SVcoTXCFEbT71yhNcII0NJUS5TR1g6QzMxLklRX0NMT1NFUFJJQ0UuOS8yMy8yMDEyAQAAANJRJQADAAAAAACx7KeUdITXCBa64zaVhNcII0NJUS5TR1g6VTk2LklRX0NMT1NFUFJJQ0UuNC8yMS8yMDExAQAAAJF4DQACAAAABDUuNTEAy3uzpnSE1wj8cWQ3lYTX</t>
  </si>
  <si>
    <t>CChDSVEuU0dYOlM1MS5JUV9CVl9TSEFSRS5JUV9MVE0uMS8xMC8yMDEyAQAAANBZDQACAAAACDEuMTU5MTg5AQgAAAAFAAAAATEBAAAACjE1OTkwMTU4MTgDAAAAAzEzOAIAAAAENDAyMAQAAAABMAcAAAAJMS8xMC8yMDEyCAAAAAoxMi8zMS8yMDExCQAAAAEwvVpCenKE1wiVL8i7coTXCCNDSVEuU0dYOlUwNC5JUV9DTE9TRVBSSUNFLjYvMTMvMjAxMwEAAAA9klQAAgAAAAMyLjQAIAldkHSE1wh8qNA2lYTXCCRDSVEuU0dYOkVINS5JUV9DTE9TRVBSSUNFLjEyLzE3LzIwMTABAAAA1YBjAAIAAAAFMC4zOTUAnAFLrHSE1wjhzAg4lYTXCChDSVEuU0dYOlM2OC5JUV9CVl9TSEFSRS5JUV9MVE0uNS8xMy8yMDEyAQAAAKVSJQACAAAACDAuNzIwMTc5AQgAAAAFAAAAATEBAAAACjE2MTExMjAyNTgDAAAAAzEzOAIAAAAENDAyMAQAAAABMAcAAAAJNS8xMy8yMDEyCAAAAAkzLzMxLzIwMTIJAAAAATBr6XWAcoTXCLdMLLxyhNcII0NJUS5TR1g6QTdSVS5JUV9DTE9TRVBSSUNFLjYvMi8yMDEzAQAAAGS/2QEDAAAAAAD9FYSKdITXCGlAkTWVhNcIJENJUS5TR1g6Qk40LklRX0NMT1NFUFJJQ0UuMTAvMjAvMjAxOQEAAACFVg0AAwAAAAAAeQbJPnSE1wi6V2AwlYTXCCNDSVEuU0dYOlA4Wi5JUV9DTE9TRVBSSUNFLjExLzMvMjAxMQEAAADRVegKAwAAAAAA8qilo3SE1wh1Oqs5lYTXCCJDSVEuU0dYOlo3NC5JUV9D</t>
  </si>
  <si>
    <t>TE9TRVBSSUNFLjUvNi8yMDE2AQAAAAC3AQACAAAABDMuNzYAiQ5DanSE1wgfSPczlYTXCCNDSVEuU0dYOkJWQS5JUV9DTE9TRVBSSUNFLjIvMTkvMjAwOQEAAAC+cXsAAwAAAAAAmmeOwnSE1wiEqAM6lYTXCCNDSVEuU0dYOlRRNS5JUV9DTE9TRVBSSUNFLjkvMjUvMjAxOAEAAABhYEQAAgAAAAQxLjY0AOpZPD50hNcIVH5nMJWE1wgkQ0lRLlNHWDpCNjEuSVFfQ0xPU0VQUklDRS4xMS8xNi8yMDE2AQAAAOZgRAACAAAABDQuNDQA+TbrXHSE1wjpNGMylYTXCChDSVEuU0dYOlYwMy5JUV9CVl9TSEFSRS5JUV9MVE0uMy8yOS8yMDEyAQAAAGyNAAACAAAACDYuODA2MDgzAQgAAAAFAAAAATEBAAAACjE2MDA1Mzk4MTkDAAAAAzEzOAIAAAAENDAyMAQAAAABMAcAAAAJMy8yOS8yMDEyCAAAAAoxMi8zMS8yMDExCQAAAAEwW48AeXKE1whfpb67coTXCCNDSVEuU0dYOlM1MS5JUV9DTE9TRVBSSUNFLjQvMzAvMjAxNgEAAADQWQ0AAwAAAAAAu/P8anSE1wiqURU1lYTXCCRDSVEuU0dYOks2Uy5JUV9DTE9TRVBSSUNFLjEyLzMwLzIwMTcBAAAA4goIAAMAAAAAALxpIFl0hNcIY89/MpWE1wgpQ0lRLlNHWDpNMDQuSVFfQlZfU0hBUkUuSVFfTFRNLjExLzI2LzIwMTIBAAAA6j4GAAIAAAAGMC45NDU5AQgAAAAFAAAAATEBAAAACjE2Njc1NDQ5NDEDAAAAAzE2MAIAAAAENDAyMAQAAAABMAcAAAAKMTEvMjYvMjAxMggA</t>
  </si>
  <si>
    <t>AAAJOS8zMC8yMDEyCQAAAAEwqDa2e3KE1whTQdu7coTXCCNDSVEuU0dYOkxKMy5JUV9DTE9TRVBSSUNFLjEvMjMvMjAxOQEAAACbVw0AAgAAAAQxLjQ3AFN/yDx0hNcISJNbMJWE1wgjQ0lRLlNHWDpGOTkuSVFfQ0xPU0VQUklDRS41LzI3LzIwMTABAAAAOlcNAAIAAAAENC44OQDlW9+zdITXCKS+xTiVhNcIJENJUS5TR1g6SDE1LklRX0NMT1NFUFJJQ0UuMTAvMjYvMjAxMQEAAACaaA0AAwAAAAAA8qilo3SE1wicnoA4lYTXCCJDSVEuU0dYOkNDMy5JUV9DTE9TRVBSSUNFLjUvOC8yMDA5AQAAAISMIgACAAAABDEuOTYA8SGdv3SE1wjToUE6lYTXCCJDSVEuU0dYOkE1MC5JUV9DTE9TRVBSSUNFLjIvOC8yMDE5AQAAAAae6xACAAAABTAuMDc4ACkfGUV0hNcIlclCMZWE1wgnQ0lRLlNHWDpGMzQuSVFfQlZfU0hBUkUuSVFfTFRNLjcvNC8yMDEyAQAAAMtuUwACAAAACDIuMDkwODQyAQgAAAAFAAAAATEBAAAACjE2NDA1OTI2OTEDAAAAAzE2MAIAAAAENDAyMAQAAAABMAcAAAAINy80LzIwMTIIAAAACTYvMzAvMjAxMgkAAAABMCAt/nhyhNcIaFmwu3KE1wgkQ0lRLlNHWDpHOTIuSVFfQ0xPU0VQUklDRS4xMi8xNy8yMDE3AQAAAFdOdQADAAAAAACXej1RdITXCDlJqTGVhNcII0NJUS5TR1g6QjYxLklRX0NMT1NFUFJJQ0UuNy8xMC8yMDE1AQAAAOZgRAACAAAABDUuMjUAsqWKdHSE1wjBdxw1lYTXCChDSVEu</t>
  </si>
  <si>
    <t>U0dYOkJTTC5JUV9CVl9TSEFSRS5JUV9MVE0uMy8yNy8yMDA5AQAAACR4DQACAAAACDAuMTQyODg0AQgAAAAFAAAAATEBAAAACjEzNTI3MTExNzADAAAAAzEzOAIAAAAENDAyMAQAAAABMAcAAAAJMy8yNy8yMDA5CAAAAAoxMi8zMS8yMDA4CQAAAAEw+slSpXKE1wgAsFe+coTXCCNDSVEuU0dYOlU5Ni5JUV9DTE9TRVBSSUNFLjQvMTEvMjAxNQEAAACReA0AAwAAAAAA50U0bXSE1wjerog0lYTXCCNDSVEuU0dYOlM1MS5JUV9DTE9TRVBSSUNFLjkvMTIvMjAxOAEAAADQWQ0AAgAAAAQxLjgxAB+TWEt0hNcIkNkiMpWE1wgoQ0lRLlNHWDpBNTAuSVFfQlZfU0hBUkUuSVFfTFRNLjMvMTMvMjAxMQEAAAAGnusQAwAAAAAAiTeth3KE1wj1uH+8coTXCCNDSVEuU0dYOkc5Mi5JUV9DTE9TRVBSSUNFLjMvMzEvMjAxMQEAAABXTnUAAgAAAAQxLjM0APFd36p0hNcIYJufOJWE1wgjQ0lRLlNHWDpTNTguSVFfQ0xPU0VQUklDRS4yLzIxLzIwMTUBAAAACVIlAAMAAAAAAAqFoHF0hNcIxDTCM5WE1wgiQ0lRLlNHWDpTNDEuSVFfQ0xPU0VQUklDRS44LzUvMjAxMQEAAAC5aA0AAgAAAAMyLjcAyWoGpXSE1wiXPN44lYTXCCRDSVEuU0dYOlUxMC5JUV9DTE9TRVBSSUNFLjEyLzE0LzIwMTABAAAAGU97AAIAAAAEMS43MQA1nQOodITXCB5hsjmVhNcIJENJUS5TR1g6VDE4LklRX0NMT1NFUFJJQ0UuMTIvMTEvMjAwOQUAAAAA</t>
  </si>
  <si>
    <t>AAAACAAAABQoSW52YWxpZCBJZGVudGlmaWVyKVtuOrt0hNcIn7NUOpWE1wgoQ0lRLlNHWDpLNlMuSVFfQlZfU0hBUkUuSVFfTFRNLjkvMjEvMjAwOQEAAADiCggAAgAAAAgxLjg5NjM0MwEIAAAABQAAAAExAQAAAAoxMzkzNjYzMDE2AwAAAAI1NQIAAAAENDAyMAQAAAABMAcAAAAJOS8yMS8yMDA5CAAAAAk2LzMwLzIwMDkJAAAAATD2gRqfcoTXCPoJ6r1yhNcII0NJUS5TR1g6Wjc0LklRX0NMT1NFUFJJQ0UuNi8yMi8yMDEwAQAAAAC3AQACAAAABDMuMDQALGXIrXSE1wgcboM3lYTXCCNDSVEuU0dYOlM1OC5JUV9DTE9TRVBSSUNFLjYvMjEvMjAxNAEAAAAJUiUAAwAAAAAAYmYLf3SE1wgce/00lYTXCChDSVEuU0dYOkgxNS5JUV9CVl9TSEFSRS5JUV9MVE0uOS8yOS8yMDEwAQAAAJpoDQACAAAACDIuNDM5NTgyAQgAAAAFAAAAATEBAAAACjE0NjY5MTE4OTIDAAAAAzEzOAIAAAAENDAyMAQAAAABMAcAAAAJOS8yOS8yMDEwCAAAAAk2LzMwLzIwMTAJAAAAATAvfvCTcoTXCKmAMr1yhNcII0NJUS5TR1g6TTA0LklRX0NMT1NFUFJJQ0UuNS8yNi8yMDE0AQAAAOo+BgACAAAABDEuODIA6/1Hg3SE1whic5c2lYTXCCdDSVEuU0dYOlUxNC5JUV9CVl9TSEFSRS5JUV9MVE0uNi8zLzIwMTEBAAAASFgNAAIAAAAHNi4yOTA0NwEIAAAABQAAAAExAQAAAAoxNTQ3MjMzNTczAwAAAAMxMzgCAAAABDQwMjAEAAAAATAH</t>
  </si>
  <si>
    <t>AAAACDYvMy8yMDExCAAAAAkzLzMxLzIwMTEJAAAAATD2I12LcoTXCKsptLxyhNcII0NJUS5TR1g6UTBGLklRX0NMT1NFUFJJQ0UuMy8yMy8yMDEwAQAAAMP+igMDAAAAAAA53GO1dITXCHCmnTeVhNcII0NJUS5TR1g6VFE1LklRX0NMT1NFUFJJQ0UuOS8xNS8yMDEyAQAAAGFgRAADAAAAAACx7KeUdITXCOVOwzWVhNcII0NJUS5TR1g6SDE1LklRX0NMT1NFUFJJQ0UuOS8xMy8yMDA5AQAAAJpoDQADAAAAAABbbjq7dITXCEGjbzmVhNcII0NJUS5TR1g6QjYxLklRX0NMT1NFUFJJQ0UuNC8yNS8yMDE1AQAAAOZgRAADAAAAAABmLAR1dITXCCgwIjSVhNcIKUNJUS5TR1g6VjAzLklRX0JWX1NIQVJFLklRX0xUTS4xMC8yNS8yMDExAQAAAGyNAAACAAAACDYuNTc3OTI4AQgAAAAFAAAAATEBAAAACjE1NzU5NTQ3NTEDAAAAAzEzOAIAAAAENDAyMAQAAAABMAcAAAAKMTAvMjUvMjAxMQgAAAAJOS8zMC8yMDExCQAAAAEw6g59hXKE1wiWqGy8coTXCClDSVEuU0dYOlM1OS5JUV9CVl9TSEFSRS5JUV9MVE0uMTAvMjAvMjAxMQEAAAB4JQoAAgAAAAcxLjA4ODk1AQgAAAAFAAAAATEBAAAACjE1NzM4ODc2NDADAAAAAzEzOAIAAAAENDAyMAQAAAABMAcAAAAKMTAvMjAvMjAxMQgAAAAJOS8zMC8yMDExCQAAAAEw6g59hXKE1wiWqGy8coTXCCdDSVEuU0dYOkJONC5JUV9CVl9TSEFSRS5JUV9MVE0uNy81LzIwMTABAAAA</t>
  </si>
  <si>
    <t>hVYNAAIAAAAHMy4zMzc3MQEIAAAABQAAAAExAQAAAAoxNTk1MjgxMTAwAwAAAAMxMzgCAAAABDQwMjAEAAAAATAHAAAACDcvNS8yMDEwCAAAAAk2LzMwLzIwMTAJAAAAATBpy4OScoTXCOFuH71yhNcIKUNJUS5TR1g6QTdSVS5JUV9CVl9TSEFSRS5JUV9MVE0uOS8yMi8yMDExAQAAAGS/2QECAAAACDAuMzI3NTM5AQgAAAAFAAAAATEBAAAACjE1NTg3MDY2OTIDAAAAAzEzOAIAAAAENDAyMAQAAAABMAcAAAAJOS8yMi8yMDExCAAAAAk2LzMwLzIwMTEJAAAAATCO+A2EcoTXCC9wUrxyhNcIKENJUS5TR1g6TEozLklRX0JWX1NIQVJFLklRX0xUTS42LzI5LzIwMTEBAAAAm1cNAAIAAAAHMy4wODcwNgEIAAAABQAAAAExAQAAAAoxNTQ1Njg2NzA4AwAAAAMxMzgCAAAABDQwMjAEAAAAATAHAAAACTYvMjkvMjAxMQgAAAAJMy8zMS8yMDExCQAAAAEw2RdziHKE1wj4o4u8coTXCCJDSVEuU0dYOkMwNy5JUV9DTE9TRVBSSUNFLjYvNi8yMDE5AQAAAGRWDQACAAAABTM0LjM3AA361Eh0hNcIuAsAMZWE1wgjQ0lRLlNHWDpFSDUuSVFfQ0xPU0VQUklDRS4yLzExLzIwMTcBAAAA1YBjAAMAAAAAAM5YmGh0hNcICPz5MpWE1wgiQ0lRLlNHWDpEMDUuSVFfQ0xPU0VQUklDRS40LzkvMjAxNwEAAAA/Vg0AAwAAAAAAqW9NX3SE1wgQFswylYTXCCRDSVEuU0dYOkJTTC5JUV9DTE9TRVBSSUNFLjEyLzE0LzIwMTcBAAAAJHgN</t>
  </si>
  <si>
    <t>AAIAAAAEMS4wNQCsxp1VdITXCOLqNTKVhNcII0NJUS5TR1g6QlNMLklRX0NMT1NFUFJJQ0UuMTAvOS8yMDA5AQAAACR4DQACAAAACDAuNDUzMzMyAP8Lvbl0hNcIwBpmOZWE1wgjQ0lRLlNHWDpKMzcuSVFfQ0xPU0VQUklDRS4zLzI3LzIwMTMBAAAAHjsGAAIAAAAEMzkuOQD68u2OdITXCJAWqTWVhNcIJ0NJUS5TR1g6UzA4LklRX0JWX1NIQVJFLklRX0xUTS41LzcvMjAxMQEAAACSZ0sAAgAAAAgwLjE2OTcyMQEIAAAABQAAAAExAQAAAAoxNTUxMDA1NDIyAwAAAAMxMzgCAAAABDQwMjAEAAAAATAHAAAACDUvNy8yMDExCAAAAAkzLzMxLzIwMTEJAAAAATAwcyOJcoTXCLfymbxyhNcII0NJUS5TR1g6Q0VFLklRX0NMT1NFUFJJQ0UuNS8xMi8yMDE5AQAAACLDngADAAAAAAAN+tRIdITXCJ1/FTGVhNcII0NJUS5TR1g6VTEwLklRX0NMT1NFUFJJQ0UuNS8xMS8yMDEyAQAAABlPewACAAAABDEuNjQAPr1umXSE1wifJds1lYTXCCNDSVEuU0dYOkMwNy5JUV9DTE9TRVBSSUNFLjEvMTgvMjAxMgEAAABkVg0AAgAAAAU0OS45OAC8U0+cdITXCIBL4jWVhNcIJ0NJUS5TR1g6VDE4LklRX0JWX1NIQVJFLklRX0xUTS40LzUvMjAxMAUAAAAAAAAACAAAABQoSW52YWxpZCBJZGVudGlmaWVyKdsABZVyhNcIIzBDvXKE1wgjQ0lRLlNHWDpTMDguSVFfQ0xPU0VQUklDRS41LzMwLzIwMTYBAAAAkmdLAAIAAAAFMS41OTUA</t>
  </si>
  <si>
    <t>tGhFanSE1wjuLFIzlYTXCChDSVEuU0dYOkE1MC5JUV9CVl9TSEFSRS5JUV9MVE0uNS8xNS8yMDExAQAAAAae6xADAAAAAAD2I12LcoTXCGyNtrxyhNcIKENJUS5TR1g6VzA1LklRX0JWX1NIQVJFLklRX0xUTS44LzMxLzIwMDkBAAAA7mENAAIAAAAIMi4wMjY1NDEBCAAAAAUAAAABMQEAAAAKMTQwNjczMDI3OAMAAAADMTM4AgAAAAQ0MDIwBAAAAAEwBwAAAAk4LzMxLzIwMDkIAAAACTYvMzAvMjAwOQkAAAABMCuR+p9yhNcIZ0IEvnKE1wgoQ0lRLlNHWDpHOTIuSVFfQlZfU0hBUkUuSVFfTFRNLjQvMTAvMjAxMAEAAABXTnUAAgAAAAgwLjM3MTU4NAEIAAAABQAAAAExAQAAAAoxNDU0MDI1ODY0AwAAAAMxNjACAAAABDQwMjAEAAAAATAHAAAACTQvMTAvMjAxMAgAAAAJMy8zMS8yMDEwCQAAAAEwo8oTl3KE1wiWU2m9coTXCCNDSVEuU0dYOlM1OC5JUV9DTE9TRVBSSUNFLjYvMTMvMjAwOQEAAAAJUiUAAwAAAAAAHYQkvnSE1wiT1Bk5lYTXCCRDSVEuU0dYOlM2OC5JUV9DTE9TRVBSSUNFLjEwLzE0LzIwMTQBAAAApVIlAAIAAAAENi44NQDLSi2GdITXCJvMezWVhNcIIkNJUS5TR1g6QUROLklRX0NMT1NFUFJJQ0UuMi83LzIwMTUBAAAAPGYGBwMAAAAAAOWyF3J0hNcI409nNJWE1wgnQ0lRLlNHWDpTNjEuSVFfQlZfU0hBUkUuSVFfTFRNLjkvMS8yMDExAQAAAIZbDQACAAAACDEuMDU2MTcxAQgAAAAFAAAA</t>
  </si>
  <si>
    <t>ATEBAAAACjE1NTk4NDkxMTQDAAAAAzEzOAIAAAAENDAyMAQAAAABMAcAAAAIOS8xLzIwMTEIAAAACTYvMzAvMjAxMQkAAAABMEgi7IZyhNcImGtxvHKE1wgkQ0lRLlNHWDpVRDIuSVFfQ0xPU0VQUklDRS4xMS8xNS8yMDEwAQAAAM2FDRADAAAAAAAsbt2wdITXCO3TuTiVhNcII0NJUS5TR1g6RUI1LklRX0NMT1NFUFJJQ0UuOC8yMC8yMDE0AQAAAD2tWAICAAAABDIuMDcATj4Ef3SE1wjjGPs0lYTXCCJDSVEuU0dYOkQwNS5JUV9DTE9TRVBSSUNFLjgvOC8yMDExAQAAAD9WDQACAAAABTEzLjk0AHomU6J0hNcIYtrbOJWE1wgiQ0lRLlNHWDpHMDcuSVFfQ0xPU0VQUklDRS4xLzYvMjAxNwEAAAB58SQAAgAAAAUyMC40NwBE7oBgdITXCKs80zKVhNcIJENJUS5TR1g6QUROLklRX0NMT1NFUFJJQ0UuMTAvMzEvMjAxNQEAAAA8ZgYHAwAAAAAA7qBMb3SE1wiA9dQ0lYTXCCNDSVEuU0dYOkI2MS5JUV9DTE9TRVBSSUNFLjgvMjEvMjAxMQEAAADmYEQAAwAAAAAAyWoGpXSE1whzhlg3lYTXCCNDSVEuU0dYOkc5Mi5JUV9DTE9TRVBSSUNFLjIvMTUvMjAxNAEAAABXTnUAAwAAAAAAdrK0hHSE1wgzxkY4lYTXCCRDSVEuU0dYOkNFRS5JUV9DTE9TRVBSSUNFLjExLzE1LzIwMTcBAAAAIsOeAAIAAAAEMC43NQCsxp1VdITXCCuk6TGVhNcII0NJUS5TR1g6VUQyLklRX0NMT1NFUFJJQ0UuNi8xMS8yMDE4AQAAAM2FDRAC</t>
  </si>
  <si>
    <t>AAAABTAuNTk1ANZLLFR0hNcI0sQuMpWE1wgoQ0lRLlNHWDpFQjUuSVFfQlZfU0hBUkUuSVFfTFRNLjEwLzkvMjAwOQEAAAA9rVgCAgAAAAgwLjMzMjc3NQEIAAAABQAAAAExAQAAAAoxNDE0MDY5NzM5AwAAAAMxNjACAAAABDQwMjAEAAAAATAHAAAACTEwLzkvMjAwOQgAAAAJOS8zMC8yMDA5CQAAAAEwKsTXnnKE1wh9ufq9coTXCCNDSVEuU0dYOlM5MS5JUV9DTE9TRVBSSUNFLjEvMTQvMjAxMAEAAABS7HYIAwAAAAAAQrThs3SE1wi/Kyo4lYTXCCJDSVEuU0dYOkJWQS5JUV9DTE9TRVBSSUNFLjQvMi8yMDEwAQAAAL5xewADAAAAAACJU2+zdITXCHdcwziVhNcIJENJUS5TR1g6SDAyLklRX0NMT1NFUFJJQ0UuMTAvMTMvMjAxMgEAAABsVw0AAwAAAAAA0Lzzl3SE1wi/oGA2lYTXCChDSVEuU0dYOlM1OS5JUV9CVl9TSEFSRS5JUV9MVE0uNy8xNi8yMDA5AQAAAHglCgACAAAACDEuMTU0Nzg5AQgAAAAFAAAAATEBAAAACjEzODg1ODE5OTQDAAAAAzEzOAIAAAAENDAyMAQAAAABMAcAAAAJNy8xNi8yMDA5CAAAAAk2LzMwLzIwMDkJAAAAATD2gRqfcoTXCKAw8b1yhNcII0NJUS5TR1g6SzZTLklRX0NMT1NFUFJJQ0UuMTAvOS8yMDE2AQAAAOIKCAADAAAAAADNjrxldITXCO6t6zKVhNcIIkNJUS5TR1g6QUROLklRX0NMT1NFUFJJQ0UuOC83LzIwMTEBAAAAPGYGBwMAAAAAACluRKV0hNcIvUpdN5WE1wgiQ0lR</t>
  </si>
  <si>
    <t>LlNHWDpFNUguSVFfQ0xPU0VQUklDRS42LzYvMjAxOAEAAADqUSUAAgAAAAQwLjMyANZLLFR0hNcI0sQuMpWE1wgjQ0lRLlNHWDpDRUUuSVFfQ0xPU0VQUklDRS43LzE4LzIwMTcBAAAAIsOeAAIAAAAFMC43OTUAYmoLVnSE1whvBuwxlYTXCCNDSVEuU0dYOkxKMy5JUV9DTE9TRVBSSUNFLjkvMTMvMjAxNQEAAACbVw0AAwAAAAAAiXiXc3SE1wiTNu41lYTXCCdDSVEuU0dYOkI2MS5JUV9CVl9TSEFSRS5JUV9MVE0uOC80LzIwMDkBAAAA5mBEAAIAAAAIMy4wNTk0MTEBCAAAAAUAAAABMQEAAAAKMTM5NDQ1MjIzMwMAAAADMTM4AgAAAAQ0MDIwBAAAAAEwBwAAAAg4LzQvMjAwOQgAAAAJNi8zMC8yMDA5CQAAAAEw9oEan3KE1wjbkvO9coTXCChDSVEuU0dYOkY5OS5JUV9CVl9TSEFSRS5JUV9MVE0uOS8xNy8yMDA5AQAAADpXDQACAAAACDMuODYzMzc1AQgAAAAFAAAAATEBAAAACjEzOTI0MDEyMTMDAAAAAzEzOAIAAAAENDAyMAQAAAABMAcAAAAJOS8xNy8yMDA5CAAAAAk2LzMwLzIwMDkJAAAAATDTTZmccoTXCN6/vL1yhNcIIkNJUS5TR1g6NUNQLklRX0NMT1NFUFJJQ0UuNC8xLzIwMTQBAAAAH017AAIAAAAIMC43NDE2NjUA0S1sgHSE1whyH700lYTXCChDSVEuU0dYOlUxMC5JUV9CVl9TSEFSRS5JUV9MVE0uOS8yMy8yMDEyAQAAABlPewACAAAABzEuNDc2ODIBCAAAAAUAAAABMQEAAAAKMTYzMTU3MjE0</t>
  </si>
  <si>
    <t>NgMAAAADMTM4AgAAAAQ0MDIwBAAAAAEwBwAAAAk5LzIzLzIwMTIIAAAACTYvMzAvMjAxMgkAAAABMGNZ3HtyhNcIoGbiu3KE1wgjQ0lRLlNHWDpCUzYuSVFfQ0xPU0VQUklDRS42LzI0LzIwMTcBAAAAY1wDAgMAAAAAANN/j1p0hNcIsmzLNJWE1wgiQ0lRLlNHWDpRMEYuSVFfQ0xPU0VQUklDRS41LzQvMjAxMAEAAADD/ooDAwAAAAAALGXIrXSE1whp8w84lYTXCCNDSVEuU0dYOkI2MS5JUV9DTE9TRVBSSUNFLjUvMjUvMjAxNAEAAADmYEQAAwAAAAAA6/1Hg3SE1wikbVo1lYTXCCNDSVEuU0dYOkMwNy5JUV9DTE9TRVBSSUNFLjEvMjIvMjAxMQEAAABkVg0AAwAAAAAACklwqXSE1wgK15o4lYTXCCNDSVEuU0dYOkc5Mi5JUV9DTE9TRVBSSUNFLjYvMjkvMjAxNAEAAABXTnUAAwAAAAAA6/1Hg3SE1wgsEZU2lYTXCChDSVEuU0dYOkY5OS5JUV9CVl9TSEFSRS5JUV9MVE0uMS8xNC8yMDExAQAAADpXDQACAAAABzQuNTUxNjcBCAAAAAUAAAABMQEAAAAKMTQ5NzM2ODgwNwMAAAADMTM4AgAAAAQ0MDIwBAAAAAEwBwAAAAkxLzE0LzIwMTEIAAAACjEyLzMxLzIwMTAJAAAAATDZF3OIcoTXCBfMkrxyhNcII0NJUS5TR1g6UDhaLklRX0NMT1NFUFJJQ0UuNy8xMi8yMDExAQAAANFV6AoDAAAAAADJagaldITXCCFjhTiVhNcIIkNJUS5TR1g6RzEzLklRX0NMT1NFUFJJQ0UuMS8xLzIwMTgBAAAAC2QNAAMAAAAAADXy</t>
  </si>
  <si>
    <t>mVR0hNcIsiNQMpWE1wgiQ0lRLlNHWDpTMDguSVFfQ0xPU0VQUklDRS43LzcvMjAxMgEAAACSZ0sAAwAAAAAAae3bl3SE1wj/Oc81lYTXCCNDSVEuU0dYOkU1SC5JUV9DTE9TRVBSSUNFLjYvMTkvMjAxOQEAAADqUSUAAgAAAAQwLjI4ADh7qz90hNcIaqVuMJWE1wgoQ0lRLlNHWDpDMDkuSVFfQlZfU0hBUkUuSVFfTFRNLjYvMTgvMjAxMgEAAADzQwYAAgAAAAg3LjY1NzYyNgEIAAAABQAAAAExAQAAAAoxNjE4MjIzMjIxAwAAAAMxMzgCAAAABDQwMjAEAAAAATAHAAAACTYvMTgvMjAxMggAAAAJMy8zMS8yMDEyCQAAAAEw7uDle3KE1wgWU+67coTXCCNDSVEuU0dYOk9WOC5JUV9DTE9TRVBSSUNFLjIvMjAvMjAwOQEAAAAuvCcIAwAAAAAAmmeOwnSE1whHRgE6lYTXCChDSVEuU0dYOlM5MS5JUV9CVl9TSEFSRS5JUV9MVE0uMi8xMS8yMDEyAQAAAFLsdggCAAAACDAuMDc3NzkyAQgAAAAFAAAAATEBAAAACjE2MTU0Mjg0MDEDAAAAAjY0AgAAAAQ0MDIwBAAAAAEwBwAAAAkyLzExLzIwMTIIAAAACjEyLzMxLzIwMTEJAAAAATC9WkJ6coTXCLppw7tyhNcIKENJUS5TR1g6QzZMLklRX0JWX1NIQVJFLklRX0xUTS4xLzEwLzIwMTABAAAAdyUKAAIAAAAJMTAuOTgxMzE0AQgAAAAFAAAAATEBAAAACjE0MjA4NjY0MjgDAAAAAzEzOAIAAAAENDAyMAQAAAABMAcAAAAJMS8xMC8yMDEwCAAAAAoxMi8zMS8yMDA5CQAA</t>
  </si>
  <si>
    <t>AAEw5ypemXKE1wizdY+9coTXCClDSVEuU0dYOkYzNC5JUV9CVl9TSEFSRS5JUV9MVE0uMTIvMzAvMjAxMQEAAADLblMAAgAAAAgxLjk5OTg0NAEIAAAABQAAAAExAQAAAAoxNTc4ODczMzUzAwAAAAMxNjACAAAABDQwMjAEAAAAATAHAAAACjEyLzMwLzIwMTEIAAAACTkvMzAvMjAxMQkAAAABMKqS4oFyhNcIM/w8vHKE1wgjQ0lRLlNHWDpKMzcuSVFfQ0xPU0VQUklDRS4yLzI3LzIwMTIBAAAAHjsGAAIAAAAFMjkuNjUAABFUnHSE1wiT3Qk3lYTXCCVDSVEuU0dYOkE3UlUuSVFfQ0xPU0VQUklDRS4xMS8xOS8yMDEwAQAAAGS/2QECAAAABTAuNjA1AGPFZK90hNcIn1USOJWE1wglQ0lRLlNHWDpORDhVLklRX0NMT1NFUFJJQ0UuMTAvMjcvMjAxNgEAAABAipIBAgAAAAUxLjQwNQDNVRJhdITXCN6LczOVhNcIJENJUS5TR1g6QzA5LklRX0NMT1NFUFJJQ0UuMTIvMjkvMjAxNQEAAADzQwYAAgAAAAQ3Ljc1AG1JIHN0hNcIcS+nN5WE1wgkQ0lRLlNHWDpUUTUuSVFfQ0xPU0VQUklDRS4xMi8xMi8yMDEyAQAAAGFgRAADAAAAAAClqlCTdITXCNCKvjWVhNcII0NJUS5TR1g6UzUxLklRX0NMT1NFUFJJQ0UuMTAvNy8yMDE3AQAAANBZDQADAAAAAAB99lBOdITXCPrXdDGVhNcII0NJUS5TR1g6TTA0LklRX0NMT1NFUFJJQ0UuNC8yMy8yMDE1AQAAAOo+BgACAAAABTEuNjQ1AOdFNG10hNcIsW7+M5WE1wgjQ0lRLlNH</t>
  </si>
  <si>
    <t>WDpVRDIuSVFfQ0xPU0VQUklDRS42LzEyLzIwMTEBAAAAzYUNEAMAAAAAAA83IKh0hNcITLCTOJWE1wgjQ0lRLlNHWDpFQjUuSVFfQ0xPU0VQUklDRS40LzEzLzIwMTABAAAAPa1YAgIAAAAEMS4xNwCItVy1dITXCHCmnTeVhNcIKUNJUS5TR1g6RzkyLklRX0JWX1NIQVJFLklRX0xUTS4xMi8yOC8yMDExAQAAAFdOdQACAAAACDAuNDU3NjQyAQgAAAAFAAAAATEBAAAACjE1NzYxMjA0NjADAAAAAzE2MAIAAAAENDAyMAQAAAABMAcAAAAKMTIvMjgvMjAxMQgAAAAJOS8zMC8yMDExCQAAAAEwIh1cfXKE1wj6xgO8coTXCCNDSVEuU0dYOkM2TC5JUV9DTE9TRVBSSUNFLjIvMjYvMjAxNwEAAAB3JQoAAwAAAAAA+VD1Y3SE1whgTuYylYTXCCNDSVEuU0dYOlM1OS5JUV9DTE9TRVBSSUNFLjEvMjkvMjAxOQEAAAB4JQoAAgAAAAMyLjUAKIYaQXSE1wiWy3UwlYTXCCNDSVEuU0dYOkU1SC5JUV9DTE9TRVBSSUNFLjgvMTIvMjAxNAEAAADqUSUAAgAAAAUwLjUyNQBOPgR/dITXCOb4tTSVhNcII0NJUS5TR1g6QTUwLklRX0NMT1NFUFJJQ0UuMTAvMS8yMDE5AQAAAAae6xACAAAABTAuMDU3AO+vXTl0hNcIpYgYMJWE1wgnQ0lRLlNHWDpLNlMuSVFfQlZfU0hBUkUuSVFfTFRNLjUvNi8yMDEyAQAAAOIKCAACAAAABzMuNjQ0MjgBCAAAAAUAAAABMQEAAAAKMTYzMDc0NjA4MAMAAAACNTUCAAAABDQwMjAEAAAAATAHAAAA</t>
  </si>
  <si>
    <t>CDUvNi8yMDEyCAAAAAkzLzMxLzIwMTIJAAAAATALWld9coTXCH0X87tyhNcIKENJUS5TR1g6QzUyLklRX0JWX1NIQVJFLklRX0xUTS40LzE1LzIwMTABAAAAoHhfAAIAAAAIMC44MzY0MTYBCAAAAAUAAAABMQEAAAAKMTQ1MzQzMDQ1OAMAAAADMTM4AgAAAAQ0MDIwBAAAAAEwBwAAAAk0LzE1LzIwMTAIAAAACTMvMzEvMjAxMAkAAAABMKPKE5dyhNcIllNpvXKE1wgjQ0lRLlNHWDpKMzYuSVFfQ0xPU0VQUklDRS4xMS8yLzIwMTgBAAAA7lQNAAIAAAAFNTguNjUAp/X9RXSE1whf0bIxlYTXCCNDSVEuU0dYOkJTNi5JUV9DTE9TRVBSSUNFLjkvMTMvMjAxNwEAAABjXAMCAgAAAAQxLjQ3ADUxvlF0hNcI8wyuMZWE1wgiQ0lRLlNHWDpBRE4uSVFfQ0xPU0VQUklDRS44LzQvMjAxNQEAAAA8ZgYHAgAAAAgxLjE3MjcyNwAsqSxwdITXCFizFzWVhNcII0NJUS5TR1g6RzA3LklRX0NMT1NFUFJJQ0UuMS8xNi8yMDE2AQAAAHnxJAADAAAAAACQ9r9udITXCID11DSVhNcIIkNJUS5TR1g6UzY4LklRX0NMT1NFUFJJQ0UuOS8zLzIwMTIBAAAApVIlAAIAAAABNwAumT2TdITXCIQx2jaVhNcIJENJUS5TR1g6QTUwLklRX0NMT1NFUFJJQ0UuMTAvMTYvMjAxOQEAAAAGnusQAgAAAAQwLjA2APg5h0J0hNcIC2SxMJWE1wgjQ0lRLlNHWDo1VVguSVFfQ0xPU0VQUklDRS42LzEzLzIwMDkBAAAAC2raBgMAAAAAADGEn790hNcI</t>
  </si>
  <si>
    <t>MBeFOZWE1wgjQ0lRLlNHWDpBWlkuSVFfQ0xPU0VQUklDRS4yLzI5LzIwMTIBAAAAafJdAQIAAAAGMjIxLjc1ADhK1Jp0hNcIaSlqNpWE1wgkQ0lRLlNHWDpTMDguSVFfQ0xPU0VQUklDRS4xMC8xMS8yMDExAQAAAJJnSwACAAAABTEuMDQ1AMiTQJ90hNcIGZ5/NpWE1wgjQ0lRLlNHWDpCUzYuSVFfQ0xPU0VQUklDRS42LzE0LzIwMTIBAAAAY1wDAgIAAAAFMC45OTUABvu6lHSE1whfU1I2lYTXCCNDSVEuU0dYOkVCNS5JUV9DTE9TRVBSSUNFLjkvMjAvMjAxNQEAAAA9rVgCAwAAAAAAYILKd3SE1wg/iIE0lYTXCCdDSVEuU0dYOkVINS5JUV9CVl9TSEFSRS5JUV9MVE0uNC82LzIwMTIBAAAA1YBjAAIAAAAIMC42MDI4MDMBCAAAAAUAAAABMQEAAAAKMTYzNDIzMzY3OQMAAAABOQIAAAAENDAyMAQAAAABMAcAAAAINC82LzIwMTIIAAAACTMvMzEvMjAxMgkAAAABMFuPAHlyhNcIH0O8u3KE1wgjQ0lRLlNHWDpIMTMuSVFfQ0xPU0VQUklDRS45LzE5LzIwMTMBAAAA3ClaAAIAAAAEMi4xNQBCKJV9dITXCC/TPTWVhNcIIkNJUS5TR1g6RzkyLklRX0NMT1NFUFJJQ0UuOS8zLzIwMTkBAAAAV051AAIAAAAEMS4xNAApyB9DdITXCKZx4zCVhNcIKUNJUS5TR1g6TkQ4VS5JUV9CVl9TSEFSRS5JUV9MVE0uOS8xMS8yMDEwAQAAAECKkgECAAAACDEuMzE1OTgzAQgAAAAFAAAAATEBAAAACjE0NjQzNTMxODcDAAAAAzEz</t>
  </si>
  <si>
    <t>OAIAAAAENDAyMAQAAAABMAcAAAAJOS8xMS8yMDEwCAAAAAk2LzMwLzIwMTAJAAAAATAwcyOJcoTXCNsslbxyhNcIJENJUS5TR1g6QlNMLklRX0NMT1NFUFJJQ0UuMTAvMTMvMjAxMwEAAAAkeA0AAwAAAAAACeQNiXSE1wh0fIw1lYTXCCVDSVEuU0dYOk5EOFUuSVFfQ0xPU0VQUklDRS4xMi8xOC8yMDEzAQAAAECKkgECAAAABTEuMjM1ANIUCYl0hNcIWVoUNpWE1wgjQ0lRLlNHWDpTNjEuSVFfQ0xPU0VQUklDRS43LzEzLzIwMDkBAAAAhlsNAAIAAAAEMS42MwD6ISK+dITXCOLJdjmVhNcII0NJUS5TR1g6QUROLklRX0NMT1NFUFJJQ0UuNS8xNi8yMDEwAQAAADxmBgcDAAAAAADfq3GzdITXCEBMvjmVhNcIIkNJUS5TR1g6VTA2LklRX0NMT1NFUFJJQ0UuNi84LzIwMTcBAAAAiYFUAAIAAAAEMy4zOAAWeApXdITXCHqQozKVhNcIJ0NJUS5TR1g6NUNQLklRX0JWX1NIQVJFLklRX0xUTS4yLzMvMjAxMgEAAAAfTXsAAgAAAAgwLjEwMTg4OAEIAAAABQAAAAExAQAAAAoxNTg2Mzk2Njk4AwAAAAMxMTECAAAABDQwMjAEAAAAATAHAAAACDIvMy8yMDEyCAAAAAoxMi8zMS8yMDExCQAAAAEwvVpCenKE1wi6acO7coTXCCNDSVEuU0dYOkJWQS5JUV9DTE9TRVBSSUNFLjYvMTIvMjAxNQEAAAC+cXsAAwAAAAAAl0lKeXSE1wgS++gzlYTXCCNDSVEuU0dYOkE1MC5JUV9DTE9TRVBSSUNFLjYvMTEvMjAxNAEAAAAGnusQ</t>
  </si>
  <si>
    <t>AwAAAAAAGZ4QfHSE1whXSaU0lYTXCClDSVEuU0dYOkcwNy5JUV9CVl9TSEFSRS5JUV9MVE0uMTEvMjMvMjAxMAEAAAB58SQAAgAAAAg3LjUzNDY2MwEIAAAABQAAAAExAQAAAAoxNDQxOTA5OTMxAwAAAAMxMzgCAAAABDQwMjAEAAAAATAHAAAACjExLzIzLzIwMTAIAAAACjEyLzMxLzIwMDkJAAAAATBRJZCKcoTXCAgDrbxyhNcII0NJUS5TR1g6NVVYLklRX0NMT1NFUFJJQ0UuNy8xMy8yMDEyAQAAAAtq2gYCAAAACDAuMTYyMDM1ADKrW5l0hNcIe8PYNZWE1wgjQ0lRLlNHWDpVMDQuSVFfQ0xPU0VQUklDRS43LzMxLzIwMTkBAAAAPZJUAAIAAAAEMi42MQCZCm1HdITXCN+3LzGVhNcIJENJUS5TR1g6QzZMLklRX0NMT1NFUFJJQ0UuMTIvMTMvMjAxMQEAAAB3JQoAAgAAAAUxMC4yNgDIk0CfdITXCP4rxjeVhNcII0NJUS5TR1g6VUQyLklRX0NMT1NFUFJJQ0UuMTEvNS8yMDEyAQAAAM2FDRADAAAAAAApqNWRdITXCCoGRDaVhNcIJ0NJUS5TR1g6T1Y4LklRX0JWX1NIQVJFLklRX0xUTS42LzkvMjAxMgEAAAAuvCcIAgAAAAgwLjExOTM3NwEIAAAABQAAAAExAQAAAAoxNjEzNDA3NjI1AwAAAAMxMzgCAAAABDQwMjAEAAAAATAHAAAACDYvOS8yMDEyCAAAAAkzLzMxLzIwMTIJAAAAATA7vFl9coTXCEy18LtyhNcII0NJUS5TR1g6QTUwLklRX0NMT1NFUFJJQ0UuMi8xMS8yMDE1AQAAAAae6xADAAAAAAB0gt1t</t>
  </si>
  <si>
    <t>dITXCAvcUTSVhNcII0NJUS5TR1g6QzA5LklRX0NMT1NFUFJJQ0UuMTIvOC8yMDE4AQAAAPNDBgADAAAAAACKyGdFdITXCIS+8TCVhNcII0NJUS5TR1g6SzZTLklRX0NMT1NFUFJJQ0UuMTEvOS8yMDE2AQAAAOIKCAACAAAAAjE2APk261x0hNcIBUC0MpWE1wgjQ0lRLlNHWDpVMTQuSVFfQ0xPU0VQUklDRS45LzI0LzIwMDkBAAAASFgNAAIAAAAEMy40NQDDy8u2dITXCKkS9jiVhNcIIkNJUS5TR1g6Q0VFLklRX0NMT1NFUFJJQ0UuMi83LzIwMTMBAAAAIsOeAAIAAAAFMC4zMjUAuePQkXSE1wiqQT82lYTXCChDSVEuU0dYOloyNS5JUV9CVl9TSEFSRS5JUV9MVE0uOS8xNi8yMDEyAQAAAMMGpgECAAAACDcuOTg0MTgxAQgAAAAFAAAAATEBAAAACjE2NDEwODY2NzEDAAAAAjMyAgAAAAQ0MDIwBAAAAAEwBwAAAAk5LzE2LzIwMTIIAAAACTYvMzAvMjAxMgkAAAABMFSVSIByhNcIUf8dvHKE1wgiQ0lRLlNHWDpDQzMuSVFfQ0xPU0VQUklDRS4zLzYvMjAxMwEAAACEjCIAAgAAAAQ0LjE0AABUdY10hNcIPxqzN5WE1wgnQ0lRLlNHWDpDMzEuSVFfQlZfU0hBUkUuSVFfTFRNLjIvNy8yMDExAQAAANJRJQACAAAACDMuMjkxOTU1AQgAAAAFAAAAATEBAAAACjE1NDE5NzYxOTQDAAAAAzEzOAIAAAAENDAyMAQAAAABMAcAAAAIMi83LzIwMTEIAAAACjEyLzMxLzIwMTAJAAAAATAnFPiLcoTXCGx4wrxyhNcIIkNJUS5T</t>
  </si>
  <si>
    <t>R1g6TzM5LklRX0NMT1NFUFJJQ0UuNC8xLzIwMDkBAAAAKYYSAAIAAAADNC44AJUEEcF0hNcIEQREOpWE1wgjQ0lRLlNHWDpVMTQuSVFfQ0xPU0VQUklDRS42LzIyLzIwMTMBAAAASFgNAAMAAAAAALWzgYp0hNcIu+IdNpWE1wgoQ0lRLlNHWDpDNkwuSVFfQlZfU0hBUkUuSVFfTFRNLjMvMTUvMjAxMgEAAAB3JQoAAgAAAAkxMC45NTAzODQBCAAAAAUAAAABMQEAAAAKMTU4Njg2NDU5MwMAAAADMTM4AgAAAAQ0MDIwBAAAAAEwBwAAAAkzLzE1LzIwMTIIAAAACjEyLzMxLzIwMTEJAAAAATCX3399coTXCC0++rtyhNcII0NJUS5TR1g6TEozLklRX0NMT1NFUFJJQ0UuNS8xNy8yMDE4AQAAAJtXDQACAAAABDEuNzcAKo+sV3SE1wg0OEQylYTXCCJDSVEuU0dYOkM2TC5JUV9DTE9TRVBSSUNFLjQvOC8yMDE0AQAAAHclCgACAAAABTEwLjM3AHweT4N0hNcIzs9cNZWE1wgkQ0lRLlNHWDpVMTEuSVFfQ0xPU0VQUklDRS4xMC8xMi8yMDE1AQAAAMNQBgACAAAABTIwLjA3AGCCynd0hNcIP4iBNJWE1wgoQ0lRLlNHWDpXMDUuSVFfQlZfU0hBUkUuSVFfTFRNLjcvMjQvMjAxMAEAAADuYQ0AAgAAAAYyLjE3NjIBCAAAAAUAAAABMQEAAAAKMTQ3NjkyMTcyMAMAAAADMTM4AgAAAAQ0MDIwBAAAAAEwBwAAAAk3LzI0LzIwMTAIAAAACTYvMzAvMjAxMAkAAAABMPYjXYtyhNcIP2WvvHKE1wgjQ0lRLlNHWDpIMTMuSVFfQ0xP</t>
  </si>
  <si>
    <t>U0VQUklDRS4xLzE2LzIwMTEBAAAA3ClaAAMAAAAAAJwBS6x0hNcIr1+kOJWE1wgoQ0lRLlNHWDpUMTguSVFfQlZfU0hBUkUuSVFfTFRNLjEvMjYvMjAxMQUAAAAAAAAACAAAABQoSW52YWxpZCBJZGVudGlmaWVyKebn5olyhNcIoj6ovHKE1wgjQ0lRLlNHWDo1Q1AuSVFfQ0xPU0VQUklDRS4zLzMxLzIwMTUBAAAAH017AAIAAAAIMS4xNDE2NjYAJXIyeXSE1whrniM1lYTXCCJDSVEuU0dYOkVINS5JUV9DTE9TRVBSSUNFLjMvNS8yMDA5AQAAANWAYwACAAAABTAuMTA1AJpnjsJ0hNcI/SAoOZWE1wgiQ0lRLlNHWDpQOFouSVFfQ0xPU0VQUklDRS42LzUvMjAxNQEAAADRVegKAgAAAAQxLjAxAAQwQG10hNcI/hdeM5WE1wgoQ0lRLlNHWDpBRE4uSVFfQlZfU0hBUkUuSVFfTFRNLjcvMTUvMjAxMQEAAAA8ZgYHAwAAAAAA50jzhnKE1witk3i8coTXCCdDSVEuU0dYOkgxNy5JUV9CVl9TSEFSRS5JUV9MVE0uNi82LzIwMDkBAAAA2USMAAIAAAAIMC42ODQ5MjMBCAAAAAUAAAABMQEAAAAKMTM2MjQyMDExMQMAAAADMTM4AgAAAAQ0MDIwBAAAAAEwBwAAAAg2LzYvMjAwOQgAAAAJMy8zMS8yMDA5CQAAAAEwlTHuonKE1wiBtDi+coTXCCRDSVEuU0dYOkVINS5JUV9DTE9TRVBSSUNFLjEwLzIyLzIwMTMBAAAA1YBjAAIAAAADMC42AIgBzYF0hNcI7ORQNZWE1wgiQ0lRLlNHWDpLNlMuSVFfQ0xPU0VQUklDRS4xLzMv</t>
  </si>
  <si>
    <t>MjAwOQEAAADiCggAAwAAAAAARF8JxHSE1wgPzwo6lYTXCCRDSVEuU0dYOkFETi5JUV9DTE9TRVBSSUNFLjExLzE2LzIwMTMBAAAAPGYGBwMAAAAAAHU7EIl0hNcIlEmvNpWE1wgjQ0lRLlNHWDpHOTIuSVFfQ0xPU0VQUklDRS43LzI5LzIwMTUBAAAAV051AAIAAAAEMC43MwCypYp0dITXCLjYcDSVhNcII0NJUS5TR1g6RjM0LklRX0NMT1NFUFJJQ0UuMTAvNy8yMDE1AQAAAMtuUwACAAAABDIuODkAYILKd3SE1wjeNuQzlYTXCCNDSVEuU0dYOlM2MS5JUV9DTE9TRVBSSUNFLjEvMTUvMjAwOQEAAACGWw0AAgAAAAQxLjgyACUiDsR0hNcIeDxeOpWE1wgkQ0lRLlNHWDpPMzkuSVFfQ0xPU0VQUklDRS4xMS8xMS8yMDE3AQAAACmGEgADAAAAAAC8aSBZdITXCJPnVDKVhNcIKUNJUS5TR1g6VDE4LklRX0JWX1NIQVJFLklRX0xUTS4xMC8yNS8yMDEwBQAAAAAAAAAIAAAAFChJbnZhbGlkIElkZW50aWZpZXIpUSWQinKE1wgIA628coTXCCNDSVEuU0dYOk8zMi5JUV9DTE9TRVBSSUNFLjkvMjYvMjAxNwEAAAAnu1MAAgAAAAQxLjk4AK3x9ll0hNcI+VSoMpWE1wgjQ0lRLlNHWDpTMDguSVFfQ0xPU0VQUklDRS4yLzE4LzIwMTIBAAAAkmdLAAMAAAAAAKj55Jp0hNcIgEviNZWE1wgjQ0lRLlNHWDpVMDYuSVFfQ0xPU0VQUklDRS42LzE3LzIwMTYBAAAAiYFUAAIAAAAEMi43MwC0aEVqdITXCAWEAzOVhNcII0NJUS5T</t>
  </si>
  <si>
    <t>R1g6UzU4LklRX0NMT1NFUFJJQ0UuNC8yOC8yMDEyAQAAAAlSJQADAAAAAAAAEVScdITXCPYP5zWVhNcII0NJUS5TR1g6RDA1LklRX0NMT1NFUFJJQ0UuNy8yMS8yMDEwAQAAAD9WDQACAAAABTE0LjM0APbfL7J0hNcI7aIgOJWE1wgnQ0lRLlNHWDpHOTIuSVFfQlZfU0hBUkUuSVFfTFRNLjYvNy8yMDA5AQAAAFdOdQACAAAACDAuMzIxOTQ1AQgAAAAFAAAAATEBAAAACjEzNjU4MzYzMzgDAAAAAzE2MAIAAAAENDAyMAQAAAABMAcAAAAINi83LzIwMDkIAAAACTMvMzEvMjAwOQkAAAABMNV2HKJyhNcIzmUqvnKE1wgjQ0lRLlNHWDpGOTkuSVFfQ0xPU0VQUklDRS4xLzEwLzIwMTMBAAAAOlcNAAIAAAAEOS42OQDAvfyLdITXCIhHzziVhNcIKUNJUS5TR1g6UzYxLklRX0JWX1NIQVJFLklRX0xUTS4xMC8yNS8yMDExAQAAAIZbDQACAAAABjEuMDYwNgEIAAAABQAAAAExAQAAAAoxNTc2NDE2MTM1AwAAAAMxMzgCAAAABDQwMjAEAAAAATAHAAAACjEwLzI1LzIwMTEIAAAACTkvMzAvMjAxMQkAAAABMOoOfYVyhNcIlqhsvHKE1wgoQ0lRLlNHWDpEMDEuSVFfQlZfU0hBUkUuSVFfTFRNLjYvMjMvMjAwOQEAAADvWw0AAgAAAAgwLjI2OTY1NgEIAAAABQAAAAExAQAAAAoxNjEyMjMxODQzAwAAAAMxNjACAAAABDQwMjAEAAAAATAHAAAACTYvMjMvMjAwOQgAAAAJMy8zMS8yMDA5CQAAAAEwGApsoXKE1wh9oSW+coTX</t>
  </si>
  <si>
    <t>CCNDSVEuU0dYOkgxNy5JUV9DTE9TRVBSSUNFLjUvMjgvMjAxMwEAAADZRIwAAgAAAAUwLjg1NQCiLumOdITXCJ6eLTeVhNcII0NJUS5TR1g6VTExLklRX0NMT1NFUFJJQ0UuOC8xMi8yMDE3AQAAAMNQBgADAAAAAABiagtWdITXCEcuoTKVhNcIKENJUS5TR1g6UzYxLklRX0JWX1NIQVJFLklRX0xUTS4yLzEyLzIwMTIBAAAAhlsNAAIAAAAIMS4wODAzMjUBCAAAAAUAAAABMQEAAAAKMTYwMDUzOTMyNAMAAAADMTM4AgAAAAQ0MDIwBAAAAAEwBwAAAAkyLzEyLzIwMTIIAAAACjEyLzMxLzIwMTEJAAAAATAgLf54coTXCLppw7tyhNcIJENJUS5TR1g6UzUxLklRX0NMT1NFUFJJQ0UuMTAvMTMvMjAxNQEAAADQWQ0AAgAAAAQyLjYzAGCCynd0hNcIevZjNZWE1wgjQ0lRLlNHWDpBNTAuSVFfQ0xPU0VQUklDRS4yLzEyLzIwMTEBAAAABp7rEAMAAAAAAHSBBat0hNcIbQgEOJWE1wgjQ0lRLlNHWDo1Q1AuSVFfQ0xPU0VQUklDRS42LzI4LzIwMTABAAAAH017AAIAAAAIMC4yNjY2NjUA9t8vsnSE1wgdBSM4lYTXCCNDSVEuU0dYOlYwMy5JUV9DTE9TRVBSSUNFLjMvMTEvMjAxNgEAAABsjQAAAgAAAAQ4LjE4ABSDI2N0hNcIwxR9M5WE1wgpQ0lRLlNHWDpXMDUuSVFfQlZfU0hBUkUuSVFfTFRNLjEwLzExLzIwMTABAAAA7mENAAIAAAAHMi4xODMzOAEIAAAABQAAAAExAQAAAAoxNDc5MDg0NzcwAwAAAAMxMzgCAAAA</t>
  </si>
  <si>
    <t>BDQwMjAEAAAAATAHAAAACjEwLzExLzIwMTAIAAAACTkvMzAvMjAxMAkAAAABMIe1FJFyhNcIbIITvXKE1wgoQ0lRLlNHWDpEMDUuSVFfQlZfU0hBUkUuSVFfTFRNLjkvMTIvMjAxMAEAAAA/Vg0AAgAAAAkxMS4xNDA1NzIBCAAAAAUAAAABMQEAAAAKMTQ5MDI3NDcyNAMAAAADMTM4AgAAAAQ0MDIwBAAAAAEwBwAAAAk5LzEyLzIwMTAIAAAACTYvMzAvMjAxMAkAAAABMK6nr5FyhNcIOkgYvXKE1wgkQ0lRLlNHWDpCNjEuSVFfQ0xPU0VQUklDRS4xMi8zMS8yMDEzAQAAAOZgRAADAAAAAACzeIR9dITXCI/qjTaVhNcIIkNJUS5TR1g6TzM5LklRX0NMT1NFUFJJQ0UuOS82LzIwMTQBAAAAKYYSAAMAAAAAAF4I4IF0hNcIQqlVNZWE1wgjQ0lRLlNHWDpWMDMuSVFfQ0xPU0VQUklDRS43LzExLzIwMTkBAAAAbI0AAAIAAAAFMTUuMzEAOHurP3SE1whL8nwwlYTXCCNDSVEuU0dYOkgxMy5JUV9DTE9TRVBSSUNFLjEvMTUvMjAxOAEAAADcKVoAAgAAAAQyLjUzABKD9Vh0hNcIjPxIMpWE1wgiQ0lRLlNHWDpBWlkuSVFfQ0xPU0VQUklDRS45LzgvMjAxNgEAAABp8l0BAwAAAAAAzY68ZXSE1wgrEO4ylYTXCClDSVEuU0dYOkU1SC5JUV9CVl9TSEFSRS5JUV9MVE0uMTAvMjIvMjAxMAEAAADqUSUAAgAAAAgwLjQ2NTQ3NQEIAAAABQAAAAExAQAAAAoxNDgxMzgyNDc4AwAAAAMxNjACAAAABDQwMjAEAAAAATAHAAAACjEw</t>
  </si>
  <si>
    <t>LzIyLzIwMTAIAAAACTkvMzAvMjAxMAkAAAABMIe1FJFyhNcIbIITvXKE1wgjQ0lRLlNHWDpZOTIuSVFfQ0xPU0VQUklDRS4xLzI5LzIwMTYBAAAAzCyhAQIAAAAEMC42OACQ9r9udITXCDgzAzSVhNcIJENJUS5TR1g6TkQ4VS5JUV9DTE9TRVBSSUNFLjQvMTEvMjAxMQEAAABAipIBAgAAAAUwLjgwNQAyoyCldITXCAcC3jeVhNcIKUNJUS5TR1g6SjM3LklRX0JWX1NIQVJFLklRX0xUTS4xMC8zMS8yMDA5AQAAAB47BgACAAAACTE4Ljg3OTQyMQEIAAAABQAAAAExAQAAAAoxMzkxMjA1NDYxAwAAAAMxNjACAAAABDQwMjAEAAAAATAHAAAACjEwLzMxLzIwMDkIAAAACTkvMzAvMjAwOQkAAAABMGIrpptyhNcIZPu3vXKE1wgkQ0lRLlNHWDpGMTcuSVFfQ0xPU0VQUklDRS4xMC8yNy8yMDE1AQAAAG5vAAACAAAABTEuODk1AHYEgnN0hNcI83ZuNJWE1wgnQ0lRLlNHWDpaMjUuSVFfQlZfU0hBUkUuSVFfTFRNLjIvNy8yMDExAQAAAMMGpgECAAAACDYuNzMxNTc5AQgAAAAFAAAAATEBAAAACjE1NDE3MjIzNTcDAAAAAjMyAgAAAAQ0MDIwBAAAAAEwBwAAAAgyLzcvMjAxMQgAAAAKMTIvMzEvMjAxMAkAAAABMObn5olyhNcIb9ylvHKE1wgjQ0lRLlNHWDpGOTkuSVFfQ0xPU0VQUklDRS42LzE5LzIwMTYBAAAAOlcNAAMAAAAAAB2V2V10hNcIWVobM5WE1wgjQ0lRLlNHWDpBNTAuSVFfQ0xPU0VQUklDRS43LzExLzIw</t>
  </si>
  <si>
    <t>MTIBAAAABp7rEAMAAAAAADKrW5l0hNcIe8PYNZWE1wgnQ0lRLlNHWDpWMDMuSVFfQlZfU0hBUkUuSVFfTFRNLjkvNC8yMDEwAQAAAGyNAAACAAAACDYuNTI1MzYyAQgAAAAFAAAAATEBAAAACjE0NjUzOTk3NzEDAAAAAzEzOAIAAAAENDAyMAQAAAABMAcAAAAIOS80LzIwMTAIAAAACTYvMzAvMjAxMAkAAAABMK6nr5FyhNcIOkgYvXKE1wgjQ0lRLlNHWDpPMzIuSVFfQ0xPU0VQUklDRS41LzExLzIwMTMBAAAAJ7tTAAMAAAAAAKIu6Y50hNcIB1czNpWE1wgjQ0lRLlNHWDpTNTkuSVFfQ0xPU0VQUklDRS4xMi8xLzIwMDkBAAAAeCUKAAIAAAAEMi45MwD/C725dITXCHGb/ziVhNcII0NJUS5TR1g6UzA3LklRX0NMT1NFUFJJQ0UuNy8yOS8yMDE5AQAAAL1kDQACAAAABDkuNjIAmQptR3SE1wgbLyYxlYTXCCRDSVEuU0dYOlM2MS5JUV9DTE9TRVBSSUNFLjEyLzEyLzIwMTEBAAAAhlsNAAIAAAAEMS43MgB5dEyfdITXCIX/gTaVhNcIJENJUS5TR1g6SDE3LklRX0NMT1NFUFJJQ0UuMTEvMjgvMjAxOAEAAADZRIwAAgAAAAQxLjExAFf06D10hNcISJNbMJWE1wgjQ0lRLlNHWDpUMzkuSVFfQ0xPU0VQUklDRS4zLzE1LzIwMTABAAAAMVwNAAIAAAAEMy43OAAx4jq4dITXCIt+GzqVhNcII0NJUS5TR1g6RjM0LklRX0NMT1NFUFJJQ0UuNS8yNi8yMDE0AQAAAMtuUwACAAAABDMuMjQAUSWhh3SE1wiuwKU2lYTXCCND</t>
  </si>
  <si>
    <t>SVEuU0dYOlM5MS5JUV9DTE9TRVBSSUNFLjMvMTEvMjAxMQEAAABS7HYIAwAAAAAA9ercoHSE1whS2Kg5lYTXCCRDSVEuU0dYOk5EOFUuSVFfQ0xPU0VQUklDRS4xMC85LzIwMTEBAAAAQIqSAQMAAAAAALlcHKJ0hNcIVJtMN5WE1wgoQ0lRLlNHWDpZOTIuSVFfQlZfU0hBUkUuSVFfTFRNLjUvMTQvMjAxMgEAAADMLKEBAgAAAAcyLjU2MjEyAQgAAAAFAAAAATEBAAAACjE2NjA4OTk2NDcDAAAAAzE0OQIAAAAENDAyMAQAAAABMAcAAAAJNS8xNC8yMDEyCAAAAAkzLzMxLzIwMTIJAAAAATCXRtN4coTXCAeAt7tyhNcII0NJUS5TR1g6RzEzLklRX0NMT1NFUFJJQ0UuNy8yMS8yMDE0AQAAAAtkDQACAAAABDEuMzIAYmYLf3SE1wgJW7g0lYTXCClDSVEuU0dYOkI2MS5JUV9CVl9TSEFSRS5JUV9MVE0uMTIvMzEvMjAxMQEAAADmYEQAAgAAAAg0LjE0MDE0NwEIAAAABQAAAAExAQAAAAoxNTg3ODM1ODY1AwAAAAMxMzgCAAAABDQwMjAEAAAAATAHAAAACjEyLzMxLzIwMTEIAAAACjEyLzMxLzIwMTEJAAAAATAiHVx9coTXCPrGA7xyhNcII0NJUS5TR1g6SjM3LklRX0NMT1NFUFJJQ0UuNi8xMy8yMDE4AQAAAB47BgACAAAABTM2LjA1AOOWyU90hNcI6HoBMpWE1wgjQ0lRLlNHWDpHMTMuSVFfQ0xPU0VQUklDRS4zLzIxLzIwMTcBAAAAC2QNAAIAAAABMQDNWctndITXCDyapTOVhNcII0NJUS5TR1g6QjYxLklRX0NM</t>
  </si>
  <si>
    <t>T1NFUFJJQ0UuNy8xMy8yMDE2AQAAAOZgRAACAAAABDQuODgAHZXZXXSE1wgE4ZIylYTXCCNDSVEuU0dYOlVEMi5JUV9DTE9TRVBSSUNFLjUvMTgvMjAxNAEAAADNhQ0QAwAAAAAA4MOeh3SE1whFMw02lYTXCChDSVEuU0dYOlA4Wi5JUV9CVl9TSEFSRS5JUV9MVE0uOS8yMy8yMDA5AQAAANFV6AoDAAAAAAAf/LOZcoTXCF2clr1yhNcIIkNJUS5TR1g6SzZTLklRX0NMT1NFUFJJQ0UuNi81LzIwMTUBAAAA4goIAAMAAAAAAAjf9XR0hNcIqc0fNJWE1wgjQ0lRLlNHWDpEMDEuSVFfQ0xPU0VQUklDRS42LzI4LzIwMTMBAAAA71sNAAIAAAAFMTIuMDEAAFR1jXSE1wh/fLU3lYTXCCRDSVEuU0dYOlQxOC5JUV9DTE9TRVBSSUNFLjEwLzI0LzIwMTgFAAAAAAAAAAgAAAAUKEludmFsaWQgSWRlbnRpZmllcikcVT1CdITXCAXapzCVhNcIJENJUS5TR1g6Rjk5LklRX0NMT1NFUFJJQ0UuMTEvMjMvMjAxMAEAAAA6Vw0AAgAAAAQ2LjE4AB2nkal0hNcIrr5yN5WE1wgjQ0lRLlNHWDpIMTUuSVFfQ0xPU0VQUklDRS4zLzE5LzIwMTABAAAAmmgNAAIAAAAEMi4xNwA53GO1dITXCNAWNjiVhNcIIkNJUS5TR1g6Q0MzLklRX0NMT1NFUFJJQ0UuNC8zLzIwMTIBAAAAhIwiAAIAAAAEMy4xOQC9w8CddITXCOuhDjeVhNcIIkNJUS5TR1g6NUNQLklRX0NMT1NFUFJJQ0UuNC80LzIwMTQBAAAAH017AAIAAAAIMC43MzMzMzMA4MOe</t>
  </si>
  <si>
    <t>h3SE1wgu84I1lYTXCChDSVEuU0dYOlU5Ni5JUV9CVl9TSEFSRS5JUV9MVE0uMS8yMy8yMDEwAQAAAJF4DQACAAAACDEuODY0OTA1AQgAAAAFAAAAATEBAAAACjE0MzkwMTgwNzcDAAAAAzEzOAIAAAAENDAyMAQAAAABMAcAAAAJMS8yMy8yMDEwCAAAAAoxMi8zMS8yMDA5CQAAAAEwn3fxl3KE1wgGGG69coTXCChDSVEuU0dYOkFaWS5JUV9CVl9TSEFSRS5JUV9MVE0uMy8yNC8yMDEyAQAAAGnyXQECAAAACjI1Ni4zMDYwNjkBCAAAAAUAAAABMQEAAAAKMTU5NDczNTUzNgMAAAADMTYwAgAAAAQ0MDIwBAAAAAEwBwAAAAkzLzI0LzIwMTIIAAAACjEyLzMxLzIwMTEJAAAAATCX3399coTXCJHa97tyhNcII0NJUS5TR1g6NUNQLklRX0NMT1NFUFJJQ0UuMi8xNi8yMDE2AQAAAB9NewACAAAABDAuNTcAZ/ZkdnSE1wjOw3w0lYTXCCRDSVEuU0dYOk0wNC5JUV9DTE9TRVBSSUNFLjExLzI0LzIwMTQBAAAA6j4GAAIAAAAFMS43NDUAJgAmcnSE1wgq+cYzlYTXCCNDSVEuU0dYOlUwNC5JUV9DTE9TRVBSSUNFLjIvMjYvMjAxNgEAAAA9klQAAgAAAAQyLjA0ADmtfWt0hNcIhkgIM5WE1wgjQ0lRLlNHWDpVRDIuSVFfQ0xPU0VQUklDRS45LzE1LzIwMTgBAAAAzYUNEAMAAAAAABxVPUJ0hNcIRTyqMJWE1wgjQ0lRLlNHWDpPMzIuSVFfQ0xPU0VQUklDRS41LzIxLzIwMTYBAAAAJ7tTAAMAAAAAAF5MXGZ0hNcIwI5DNJWE</t>
  </si>
  <si>
    <t>1wgiQ0lRLlNHWDpTNTguSVFfQ0xPU0VQUklDRS40LzYvMjAxNwEAAAAJUiUAAgAAAAQ0Ljg5AM1Zy2d0hNcI8t9DM5WE1wgiQ0lRLlNHWDpIMTMuSVFfQ0xPU0VQUklDRS44LzkvMjAxNwEAAADcKVoAAwAAAAAAWJi/UnSE1wip3AMylYTXCCJDSVEuU0dYOkozNy5JUV9DTE9TRVBSSUNFLjQvMi8yMDE2AQAAAB47BgADAAAAAAD2pCtndITXCDXV8jKVhNcIJ0NJUS5TR1g6RUg1LklRX0JWX1NIQVJFLklRX0xUTS43LzgvMjAxMAEAAADVgGMAAgAAAAgwLjQzNzI0OQEIAAAABQAAAAExAQAAAAoxNDcwNTE5NDg0AwAAAAE5AgAAAAQ0MDIwBAAAAAEwBwAAAAg3LzgvMjAxMAgAAAAJNi8zMC8yMDEwCQAAAAEwacuDknKE1wjhbh+9coTXCCNDSVEuU0dYOkYzNC5JUV9DTE9TRVBSSUNFLjgvMTgvMjAwOQEAAADLblMAAgAAAAQ2LjI4ADHiOrh0hNcIJaA/OJWE1wgjQ0lRLlNHWDpCTjQuSVFfQ0xPU0VQUklDRS42LzI3LzIwMTcBAAAAhVYNAAIAAAAENi4yOADenL5OdITXCJtdnTGVhNcIKENJUS5TR1g6SDEzLklRX0JWX1NIQVJFLklRX0xUTS4yLzE4LzIwMTEBAAAA3ClaAAIAAAAIMi4wMDU5MTgBCAAAAAUAAAABMQEAAAAKMTU0MjQ0NzAxMgMAAAADMTM4AgAAAAQ0MDIwBAAAAAEwBwAAAAkyLzE4LzIwMTEIAAAACjEyLzMxLzIwMTAJAAAAATBNdQ6GcoTXCLAfY7xyhNcIKENJUS5TR1g6RzA3LklRX0JWX1NI</t>
  </si>
  <si>
    <t>QVJFLklRX0xUTS44LzI0LzIwMTABAAAAefEkAAIAAAAINy41MzQ2NjMBCAAAAAUAAAABMQEAAAAKMTQ0MTkwOTkzMQMAAAADMTM4AgAAAAQ0MDIwBAAAAAEwBwAAAAk4LzI0LzIwMTAIAAAACjEyLzMxLzIwMDkJAAAAATCup6+RcoTXCHOqGr1yhNcIKENJUS5TR1g6RUI1LklRX0JWX1NIQVJFLklRX0xUTS4zLzE4LzIwMDkBAAAAPa1YAgIAAAALMjg2My43NzAwNTkBCAAAAAUAAAABMQEAAAAKMTM1MzQ5NDcyMAMAAAACNjkCAAAABDQwMjAEAAAAATAHAAAACTMvMTgvMjAwOQgAAAAKMTIvMzEvMjAwOAkAAAABMFthjqVyhNcIKRJavnKE1wgoQ0lRLlNHWDpBNTAuSVFfQlZfU0hBUkUuSVFfTFRNLjYvMTcvMjAxMAEAAAAGnusQAwAAAAAA2wAFlXKE1wg7zkC9coTXCCNDSVEuU0dYOkM2TC5JUV9DTE9TRVBSSUNFLjEvMjAvMjAxMgEAAAB3JQoAAgAAAAUxMC43OQAAEVScdITXCMA/DDeVhNcII0NJUS5TR1g6UzUxLklRX0NMT1NFUFJJQ0UuOS8yMy8yMDE0AQAAANBZDQACAAAABDMuNzMAnOgqhnSE1wibzHs1lYTXCCNDSVEuU0dYOlM1OC5JUV9DTE9TRVBSSUNFLjUvMTkvMjAxNgEAAAAJUiUAAgAAAAQ0LjM0AIkOQ2p0hNcIBYQDM5WE1wgjQ0lRLlNHWDpDMDcuSVFfQ0xPU0VQUklDRS4xMC8zLzIwMTEBAAAAZFYNAAIAAAAEMzguNQB1UTuidITXCFSbTDeVhNcIKENJUS5TR1g6Q0VFLklRX0JWX1NIQVJF</t>
  </si>
  <si>
    <t>LklRX0xUTS4zLzE4LzIwMDkBAAAAIsOeAAIAAAAIMC4xMDQ2MjcBCAAAAAUAAAABMQEAAAAKMTMyNDM0MDk1NgMAAAADMTM4AgAAAAQ0MDIwBAAAAAEwBwAAAAkzLzE4LzIwMDkIAAAACjEyLzMxLzIwMDgJAAAAATBq8hykcoTXCGE9Qr5yhNcII0NJUS5TR1g6SjM2LklRX0NMT1NFUFJJQ0UuNi8yMi8yMDE5AQAAAO5UDQADAAAAAAAr7/NDdITXCLnB0jCVhNcIJENJUS5TR1g6UzUxLklRX0NMT1NFUFJJQ0UuMTEvMjAvMjAxMwEAAADQWQ0AAgAAAAQ0LjQzAAlaz4F0hNcI1IJONZWE1wgkQ0lRLlNHWDpCUzYuSVFfQ0xPU0VQUklDRS4xMi8xMi8yMDE2AQAAAGNcAwICAAAABDAuODcA03dnXHSE1wir0mAylYTXCCJDSVEuU0dYOkc5Mi5JUV9DTE9TRVBSSUNFLjMvOC8yMDA5AQAAAFdOdQADAAAAAACaZ47CdITXCCcCkTmVhNcII0NJUS5TR1g6SDE3LklRX0NMT1NFUFJJQ0UuNC8xOS8yMDE5AQAAANlEjAADAAAAAAAbu0g7dITXCEy5PzCVhNcIJENJUS5TR1g6RzEzLklRX0NMT1NFUFJJQ0UuMTIvMjQvMjAxMgEAAAALZA0AAgAAAAUxLjM1NQApqNWRdITXCAUZWDiVhNcIJ0NJUS5TR1g6WjI1LklRX0JWX1NIQVJFLklRX0xUTS45LzIvMjAxMAEAAADDBqYBAgAAAAg2LjE3Nzg1MQEIAAAABQAAAAExAQAAAAoxNDkwMjUxMDM2AwAAAAIzMgIAAAAENDAyMAQAAAABMAcAAAAIOS8yLzIwMTAIAAAACTYvMzAv</t>
  </si>
  <si>
    <t>MjAxMAkAAAABMK6nr5FyhNcIOkgYvXKE1wgjQ0lRLlNHWDpCU0wuSVFfQ0xPU0VQUklDRS40LzI0LzIwMTABAAAAJHgNAAMAAAAAAN+rcbN0hNcILM1XOZWE1wgjQ0lRLlNHWDpVRDIuSVFfQ0xPU0VQUklDRS4xLzI3LzIwMTkBAAAAzYUNEAMAAAAAACiGGkF0hNcIsKGNMJWE1wgiQ0lRLlNHWDpHOTIuSVFfQ0xPU0VQUklDRS4yLzYvMjAxNQEAAABXTnUAAgAAAAQwLjcyAHSC3W10hNcIHxGLNJWE1wgoQ0lRLlNHWDpBRE4uSVFfQlZfU0hBUkUuSVFfTFRNLjMvMTMvMjAxMAEAAAA8ZgYHAwAAAAAAR54ClXKE1whSkkW9coTXCCNDSVEuU0dYOkgwMi5JUV9DTE9TRVBSSUNFLjMvMTAvMjAxNgEAAABsVw0AAgAAAAQ4LjIxACZMKWd0hNcI9yaQM5WE1wgoQ0lRLlNHWDpDNTIuSVFfQlZfU0hBUkUuSVFfTFRNLjUvMTIvMjAxMgEAAACgeF8AAgAAAAgwLjkzMzg5NQEIAAAABQAAAAExAQAAAAoxNjMwNjQxNzMyAwAAAAMxMzgCAAAABDQwMjAEAAAAATAHAAAACTUvMTIvMjAxMggAAAAJMy8zMS8yMDEyCQAAAAEwBSondnKE1wjLvpO7coTXCCRDSVEuU0dYOlQxOC5JUV9DTE9TRVBSSUNFLjEwLzE0LzIwMTIFAAAAAAAAAAgAAAAUKEludmFsaWQgSWRlbnRpZmllcin5pYSWdITXCGgnNzeVhNcII0NJUS5TR1g6RDA1LklRX0NMT1NFUFJJQ0UuOC8xNi8yMDEwAQAAAD9WDQACAAAABTE0LjE0ANo91rB0hNcI+pe+</t>
  </si>
  <si>
    <t>OJWE1wgjQ0lRLlNHWDpVMTQuSVFfQ0xPU0VQUklDRS4xLzIzLzIwMTkBAAAASFgNAAIAAAAENi41NwBTf8g8dITXCI/SQjCVhNcII0NJUS5TR1g6RzEzLklRX0NMT1NFUFJJQ0UuOC8yOC8yMDA5AQAAAAtkDQACAAAABDEuMDIAJYOpvHSE1wjwShA5lYTXCCNDSVEuU0dYOlcwNS5JUV9DTE9TRVBSSUNFLjgvMjMvMjAxMgEAAADuYQ0AAgAAAAUxLjQ3NQAumT2TdITXCEVoRjaVhNcII0NJUS5TR1g6UzA3LklRX0NMT1NFUFJJQ0UuNi8yOS8yMDE4AQAAAL1kDQACAAAABTE0LjYyADJmNFN0hNcIwT4GMpWE1wgkQ0lRLlNHWDpVMDQuSVFfQ0xPU0VQUklDRS4xMS8zMC8yMDEwAQAAAD2SVAACAAAABDIuNTUAnAFLrHSE1wgFxuc4lYTXCCNDSVEuU0dYOlM5MS5JUV9DTE9TRVBSSUNFLjYvMTEvMjAxNgEAAABS7HYIAwAAAAAAtGhFanSE1wi0yk8zlYTXCCJDSVEuU0dYOlUwNi5JUV9DTE9TRVBSSUNFLjkvMi8yMDE3AQAAAImBVAADAAAAAAANeT1WdITXCEavOjKVhNcII0NJUS5TR1g6NUNQLklRX0NMT1NFUFJJQ0UuMi8xNS8yMDEzAQAAAB9NewACAAAACDAuNDcwODMyALnj0JF0hNcIWp+yNZWE1wgiQ0lRLlNHWDpFSDUuSVFfQ0xPU0VQUklDRS44LzYvMjAxNwEAAADVgGMAAwAAAAAAYmoLVnSE1wiyI1AylYTXCCNDSVEuU0dYOkgxNS5JUV9DTE9TRVBSSUNFLjEvMTQvMjAxMgEAAACaaA0AAwAAAAAASRvP</t>
  </si>
  <si>
    <t>nXSE1whSZhM3lYTXCCNDSVEuU0dYOkg3OC5JUV9DTE9TRVBSSUNFLjQvMjIvMjAxNQEAAAD8QgYAAgAAAAQ3LjY2ABDUNHl0hNcIa54jNZWE1wgjQ0lRLlNHWDpTOTEuSVFfQ0xPU0VQUklDRS4yLzExLzIwMTUBAAAAUux2CAMAAAAAAJqDRXl0hNcIJ8GbNJWE1wgjQ0lRLlNHWDpaNzQuSVFfQ0xPU0VQUklDRS44LzIzLzIwMTMBAAAAALcBAAIAAAAEMy41NwB1OxCJdITXCIWAGzaVhNcIKENJUS5TR1g6SjM3LklRX0JWX1NIQVJFLklRX0xUTS4xLzMxLzIwMDkBAAAAHjsGAAIAAAAJMTUuNjUzMjI1AQgAAAAFAAAAATEBAAAACjEzOTA4MDEyNDgDAAAAAzE2MAIAAAAENDAyMAQAAAABMAcAAAAJMS8zMS8yMDA5CAAAAAoxMi8zMS8yMDA4CQAAAAEwrkHEpnKE1wjXp4u+coTXCCNDSVEuU0dYOkY5OS5JUV9DTE9TRVBSSUNFLjcvMjgvMjAxMgEAAAA6Vw0AAwAAAAAAIaG4lHSE1whwHOY2lYTXCCdDSVEuU0dYOlM1OC5JUV9CVl9TSEFSRS5JUV9MVE0uMS8xLzIwMTABAAAACVIlAAIAAAAIMS4zMTY1NzgBCAAAAAUAAAABMQEAAAAKMTQyMTQyMTUwNwMAAAADMTM4AgAAAAQ0MDIwBAAAAAEwBwAAAAgxLzEvMjAxMAgAAAAKMTIvMzEvMjAwOQkAAAABMGiVnZpyhNcIrumkvXKE1wgnQ0lRLlNHWDpTNjguSVFfQlZfU0hBUkUuSVFfTFRNLjkvNi8yMDEwAQAAAKVSJQACAAAACDAuNzY1NTI1AQgAAAAFAAAAATEB</t>
  </si>
  <si>
    <t>AAAACjE0NzAxMjc1MzkDAAAAAzEzOAIAAAAENDAyMAQAAAABMAcAAAAIOS82LzIwMTAIAAAACTYvMzAvMjAxMAkAAAABMK6nr5FyhNcIOkgYvXKE1wgjQ0lRLlNHWDpHMTMuSVFfQ0xPU0VQUklDRS42LzIxLzIwMTUBAAAAC2QNAAMAAAAAACypLHB0hNcIZXC9M5WE1wgjQ0lRLlNHWDpUMTguSVFfQ0xPU0VQUklDRS44LzI0LzIwMTQFAAAAAAAAAAgAAAAUKEludmFsaWQgSWRlbnRpZmllcilOPgR/dITXCOb4tTSVhNcIJENJUS5TR1g6VTk2LklRX0NMT1NFUFJJQ0UuMTAvMTEvMjAxNwEAAACReA0AAgAAAAQzLjEyAK3x9ll0hNcIwZUWM5WE1wgjQ0lRLlNHWDpZOTIuSVFfQ0xPU0VQUklDRS40LzE1LzIwMTUBAAAAzCyhAQIAAAAFMC43OTUAENQ0eXSE1whXXpk0lYTXCChDSVEuU0dYOkMzMS5JUV9CVl9TSEFSRS5JUV9MVE0uMTIvNC8yMDEwAQAAANJRJQACAAAACDMuMTY2NDY0AQgAAAAFAAAAATEBAAAACjE1ODQyMTY4OTMDAAAAAzEzOAIAAAAENDAyMAQAAAABMAcAAAAJMTIvNC8yMDEwCAAAAAk5LzMwLzIwMTAJAAAAATBkQNaOcoTXCJTC77xyhNcII0NJUS5TR1g6QUROLklRX0NMT1NFUFJJQ0UuNS8yOC8yMDE0AQAAADxmBgcDAAAAAAASRGCAdITXCP9bRzWVhNcII0NJUS5TR1g6QzA3LklRX0NMT1NFUFJJQ0UuNC8yMi8yMDEwAQAAAGRWDQACAAAABDI5LjQA36txs3SE1wjg6246lYTXCChDSVEu</t>
  </si>
  <si>
    <t>U0dYOkE1MC5JUV9CVl9TSEFSRS5JUV9MVE0uMS8yMC8yMDEwAQAAAAae6xADAAAAAADzs6SVcoTXCBp8Ub1yhNcII0NJUS5TR1g6RzEzLklRX0NMT1NFUFJJQ0UuMi8yMS8yMDE2AQAAAAtkDQADAAAAAAA4swpfdITXCOcfbzKVhNcIKENJUS5TR1g6RjM0LklRX0JWX1NIQVJFLklRX0xUTS4yLzI0LzIwMTABAAAAy25TAAIAAAAIMS43MTA2MjkBCAAAAAUAAAABMQEAAAAKMTQ1MjY3NTQ5MQMAAAADMTYwAgAAAAQ0MDIwBAAAAAEwBwAAAAkyLzI0LzIwMTAIAAAACjEyLzMxLzIwMDkJAAAAATCfd/GXcoTXCAYYbr1yhNcII0NJUS5TR1g6UzYzLklRX0NMT1NFUFJJQ0UuNC8yOC8yMDE2AQAAAEHwCwACAAAABDMuMTcA9qQrZ3SE1wjAjkM0lYTXCCJDSVEuU0dYOlM5MS5JUV9DTE9TRVBSSUNFLjkvMi8yMDEyAQAAAFLsdggDAAAAAAAumT2TdITXCIQx2jaVhNcIKUNJUS5TR1g6TkQ4VS5JUV9CVl9TSEFSRS5JUV9MVE0uMy8yNC8yMDEyAQAAAECKkgECAAAACDEuMzYwOTc5AQgAAAAFAAAAATEBAAAACjE1ODU0ODkxNDIDAAAAAzEzOAIAAAAENDAyMAQAAAABMAcAAAAJMy8yNC8yMDEyCAAAAAoxMi8zMS8yMDExCQAAAAEwjUi1gXKE1whlczO8coTXCCNDSVEuU0dYOlMwNy5JUV9DTE9TRVBSSUNFLjYvMTkvMjAxMgEAAAC9ZA0AAwAAAAAAae3bl3SE1whYB/I2lYTXCCNDSVEuU0dYOlM1MS5JUV9DTE9TRVBS</t>
  </si>
  <si>
    <t>SUNFLjExLzEvMjAxMQEAAADQWQ0AAgAAAAQzLjg5ALlcHKJ0hNcIF1TNN5WE1wgiQ0lRLlNHWDpCNjEuSVFfQ0xPU0VQUklDRS40LzQvMjAwOQEAAADmYEQAAwAAAAAAzysYwXSE1wgJgvw5lYTXCCNDSVEuU0dYOkJTTC5JUV9DTE9TRVBSSUNFLjcvMjkvMjAxNwEAAAAkeA0AAwAAAAAAYmoLVnSE1wjTKRIylYTXCCNDSVEuU0dYOlcwNS5JUV9DTE9TRVBSSUNFLjUvMjYvMjAxMAEAAADuYQ0AAgAAAAQxLjQ4AIi1XLV0hNcIYFIxOJWE1wgpQ0lRLlNHWDpZOTIuSVFfQlZfU0hBUkUuSVFfTFRNLjExLzI5LzIwMTABAAAAzCyhAQIAAAAIMi4xNzk5NDcBCAAAAAUAAAABMQEAAAAKMTQ4MjA1MjA0NQMAAAADMTQ5AgAAAAQ0MDIwBAAAAAEwBwAAAAoxMS8yOS8yMDEwCAAAAAk5LzMwLzIwMTAJAAAAATCHtRSRcoTXCGW/Dr1yhNcII0NJUS5TR1g6VDE4LklRX0NMT1NFUFJJQ0UuNC8xOS8yMDE5BQAAAAAAAAAIAAAAFChJbnZhbGlkIElkZW50aWZpZXIpcib7SHSE1whz8yoxlYTXCCNDSVEuU0dYOlMwNy5JUV9DTE9TRVBSSUNFLjkvMzAvMjAxNQEAAAC9ZA0AAwAAAAAA+UYqcHSE1wiA9dQ0lYTXCChDSVEuU0dYOlM1MS5JUV9CVl9TSEFSRS5JUV9MVE0uNy8xMC8yMDExAQAAANBZDQACAAAACDEuMDU1NzI1AQgAAAAFAAAAATEBAAAACjE1NTgzMzQzNDQDAAAAAzEzOAIAAAAENDAyMAQAAAABMAcAAAAJNy8x</t>
  </si>
  <si>
    <t>MC8yMDExCAAAAAk2LzMwLzIwMTEJAAAAATDnSPOGcoTXCK2TeLxyhNcIIkNJUS5TR1g6UzQxLklRX0NMT1NFUFJJQ0UuMi8xLzIwMTgBAAAAuWgNAAIAAAAEMi42OQASg/VYdITXCMHwxDKVhNcIJENJUS5TR1g6UzA3LklRX0NMT1NFUFJJQ0UuMTAvMTQvMjAxNwEAAAC9ZA0AAwAAAAAADXk9VnSE1wgrpOkxlYTXCCNDSVEuU0dYOlM2My5JUV9DTE9TRVBSSUNFLjgvMjUvMjAxOQEAAABB8AsAAwAAAAAAwk1bOXSE1whJrx8wlYTXCCRDSVEuU0dYOk8zOS5JUV9DTE9TRVBSSUNFLjExLzE0LzIwMTUBAAAAKYYSAAMAAAAAAKlvTV90hNcIrweaMpWE1wgjQ0lRLlNHWDpTNTguSVFfQ0xPU0VQUklDRS44LzEyLzIwMTgBAAAACVIlAAMAAAAAAB+TWEt0hNcI8KI7MZWE1wgiQ0lRLlNHWDpVRDIuSVFfQ0xPU0VQUklDRS4zLzcvMjAxMQEAAADNhQ0QAwAAAAAATAeJo3SE1whi2ts4lYTXCCRDSVEuU0dYOk8zOS5JUV9DTE9TRVBSSUNFLjEwLzI4LzIwMTABAAAAKYYSAAIAAAABOQCcAUusdITXCK9fpDiVhNcII0NJUS5TR1g6UzUxLklRX0NMT1NFUFJJQ0UuOC8yMy8yMDE1AQAAANBZDQADAAAAAABh7SdwdITXCID11DSVhNcIKENJUS5TR1g6RzA3LklRX0JWX1NIQVJFLklRX0xUTS41LzE0LzIwMTIBAAAAefEkAAIAAAAIOC4yNjU2NzEBCAAAAAUAAAABMQEAAAAKMTU5OTA2OTk0MwMAAAADMTM4AgAAAAQ0MDIw</t>
  </si>
  <si>
    <t>BAAAAAEwBwAAAAk1LzE0LzIwMTIIAAAACjEyLzMxLzIwMTEJAAAAATBr6XWAcoTXCLdMLLxyhNcII0NJUS5TR1g6NUNQLklRX0NMT1NFUFJJQ0UuNi8yNC8yMDE3AQAAAB9NewADAAAAAAAWeApXdITXCBL76DOVhNcIKENJUS5TR1g6SjM3LklRX0JWX1NIQVJFLklRX0xUTS44LzE3LzIwMTABAAAAHjsGAAIAAAAJMjAuNDEwNjI4AQgAAAAFAAAAATEBAAAACjE0NzE5OTgwNjUDAAAAAzE2MAIAAAAENDAyMAQAAAABMAcAAAAJOC8xNy8yMDEwCAAAAAk2LzMwLzIwMTAJAAAAATAvfvCTcoTXCNmlOb1yhNcIIkNJUS5TR1g6UzU4LklRX0NMT1NFUFJJQ0UuMi82LzIwMTIBAAAACVIlAAIAAAAEMi4zNQAVsMyddITXCOeUPTmVhNcII0NJUS5TR1g6QzA3LklRX0NMT1NFUFJJQ0UuNi8yMC8yMDE3AQAAAGRWDQACAAAABTQ0LjkxAN6cvk50hNcIDxj/MZWE1wgkQ0lRLlNHWDpTNTEuSVFfQ0xPU0VQUklDRS4xMi8xNy8yMDE0AQAAANBZDQACAAAABDMuMTYA+oehenSE1wgKYyg1lYTXCCNDSVEuU0dYOjVVWC5JUV9DTE9TRVBSSUNFLjMvMjcvMjAwOQEAAAALatoGAwAAAAAAzysYwXSE1wj12ls6lYTXCCNDSVEuU0dYOk8zOS5JUV9DTE9TRVBSSUNFLjExLzkvMjAxNQEAAAAphhIAAgAAAAQ5LjExAHYEgnN0hNcISyDOM5WE1wgoQ0lRLlNHWDpGMTcuSVFfQlZfU0hBUkUuSVFfTFRNLjYvMTAvMjAxMAEAAABubwAA</t>
  </si>
  <si>
    <t>AgAAAAgyLjMyNjg1NQEIAAAABQAAAAExAQAAAAoxNDQ0ODY4MjQ1AwAAAAMxMzgCAAAABDQwMjAEAAAAATAHAAAACTYvMTAvMjAxMAgAAAAJMy8zMS8yMDEwCQAAAAEw2wAFlXKE1wg7zkC9coTXCCNDSVEuU0dYOlM0MS5JUV9DTE9TRVBSSUNFLjcvMjQvMjAxOAEAAAC5aA0AAgAAAAQyLjY2AOOWyU90hNcI+oDDMZWE1wgjQ0lRLlNHWDpaNzQuSVFfQ0xPU0VQUklDRS42LzE5LzIwMDkBAAAAALcBAAIAAAAEMi45MQDxIZ2/dITXCMWW8DmVhNcII0NJUS5TR1g6TEozLklRX0NMT1NFUFJJQ0UuMi8xMS8yMDE0AQAAAJtXDQACAAAABDIuMzUAdrK0hHSE1wiBT585lYTXCCJDSVEuU0dYOk8zOS5JUV9DTE9TRVBSSUNFLjEvMS8yMDE0AQAAACmGEgADAAAAAAAw27uEdITXCEVIATaVhNcII0NJUS5TR1g6TkQ4VS5JUV9DTE9TRVBSSUNFLjEvNy8yMDExAQAAAECKkgECAAAABTAuODI1AJtnvrB0hNcI9vaMN5WE1wgoQ0lRLlNHWDpGOTkuSVFfQlZfU0hBUkUuSVFfTFRNLjUvMjgvMjAxMQEAAAA6Vw0AAgAAAAg0LjQ5MDg5NwEIAAAABQAAAAExAQAAAAoxNTQ2MzMyOTAyAwAAAAMxMzgCAAAABDQwMjAEAAAAATAHAAAACTUvMjgvMjAxMQgAAAAJMy8zMS8yMDExCQAAAAEw50jzhnKE1wiuVn28coTXCCRDSVEuU0dYOks2Uy5JUV9DTE9TRVBSSUNFLjEyLzMxLzIwMTEBAAAA4goIAAMAAAAAAEkbz510hNcIazt9</t>
  </si>
  <si>
    <t>NpWE1wgiQ0lRLlNHWDpHMDcuSVFfQ0xPU0VQUklDRS40LzUvMjAxNAEAAAB58SQAAwAAAAAA0S1sgHSE1whP3f80lYTXCCNDSVEuU0dYOlo3NC5JUV9DTE9TRVBSSUNFLjkvMjMvMjAxMgEAAAAAtwEAAwAAAAAA+aWElnSE1wj3Qu02lYTXCCNDSVEuU0dYOk8zOS5JUV9DTE9TRVBSSUNFLjcvMTIvMjAxMAEAAAAphhIAAgAAAAE5ADWdA6h0hNcI34xNOpWE1wglQ0lRLlNHWDpORDhVLklRX0NMT1NFUFJJQ0UuMTAvMTYvMjAxNgEAAABAipIBAwAAAAAALZ9BaXSE1wgsU0g0lYTXCChDSVEuU0dYOkY5OS5JUV9CVl9TSEFSRS5JUV9MVE0uMTIvMy8yMDEwAQAAADpXDQACAAAACDQuMzgxNTY4AQgAAAAFAAAAATEBAAAACjE0ODk2NjY5MzUDAAAAAzEzOAIAAAAENDAyMAQAAAABMAcAAAAJMTIvMy8yMDEwCAAAAAk5LzMwLzIwMTAJAAAAATBkQNaOcoTXCJTC77xyhNcII0NJUS5TR1g6UzQxLklRX0NMT1NFUFJJQ0UuMy8yOS8yMDExAQAAALloDQACAAAAAzIuOQDLe7OmdITXCHuT7DeVhNcIKENJUS5TR1g6VDE4LklRX0JWX1NIQVJFLklRX0xUTS45LzE0LzIwMTIFAAAAAAAAAAgAAAAUKEludmFsaWQgSWRlbnRpZmllcilUlUiAcoTXCFH/HbxyhNcII0NJUS5TR1g6QUROLklRX0NMT1NFUFJJQ0UuOC8xNy8yMDE5AQAAADxmBgcDAAAAAACZCm1HdITXCOTMIzGVhNcIJENJUS5TR1g6TkQ4VS5JUV9DTE9TRVBS</t>
  </si>
  <si>
    <t>SUNFLjMvMjQvMjAxNAEAAABAipIBAgAAAAUxLjI0NQDJiKOHdITXCIyVDzaVhNcII0NJUS5TR1g6RzA3LklRX0NMT1NFUFJJQ0UuMS8yNy8yMDE2AQAAAHnxJAACAAAABDE5LjUA5htsdnSE1wgb2h41lYTXCCNDSVEuU0dYOlM1OC5JUV9DTE9TRVBSSUNFLjgvMTEvMjAxMQEAAAAJUiUAAgAAAAQyLjEyACluRKV0hNcIRGTgN5WE1wgoQ0lRLlNHWDpCTjQuSVFfQlZfU0hBUkUuSVFfTFRNLjYvMjgvMjAwOQEAAACFVg0AAgAAAAgyLjc3Mjk2MQEIAAAABQAAAAExAQAAAAoxMzU1MDk5MjYwAwAAAAMxMzgCAAAABDQwMjAEAAAAATAHAAAACTYvMjgvMjAwOQgAAAAJMy8zMS8yMDA5CQAAAAEwh8genXKE1wjkHt69coTXCCJDSVEuU0dYOkxKMy5JUV9DTE9TRVBSSUNFLjUvMy8yMDA5AQAAAJtXDQADAAAAAAAxhJ+/dITXCGgHJTqVhNcII0NJUS5TR1g6VTExLklRX0NMT1NFUFJJQ0UuMTAvMy8yMDE0AQAAAMNQBgACAAAABTIyLjQ0ACII6n50hNcIspazNJWE1wgpQ0lRLlNHWDpCUzYuSVFfQlZfU0hBUkUuSVFfTFRNLjEwLzE3LzIwMTEBAAAAY1wDAgIAAAAIMy4xMDkwNTkBCAAAAAUAAAABMQEAAAAKMTU3NTY5NTk3NQMAAAACMzICAAAABDQwMjAEAAAAATAHAAAACjEwLzE3LzIwMTEIAAAACTkvMzAvMjAxMQkAAAABMI74DYRyhNcIxqtNvHKE1wgoQ0lRLlNHWDpIMTUuSVFfQlZfU0hBUkUuSVFfTFRNLjIv</t>
  </si>
  <si>
    <t>MjgvMjAxMQEAAACaaA0AAgAAAAcyLjY1NTgxAQgAAAAFAAAAATEBAAAACjE3MDE2OTAxMTMDAAAAAzEzOAIAAAAENDAyMAQAAAABMAcAAAAJMi8yOC8yMDExCAAAAAoxMi8zMS8yMDEwCQAAAAEwJxT4i3KE1wgnFsC8coTXCCNDSVEuU0dYOkJTTC5JUV9DTE9TRVBSSUNFLjcvMzEvMjAxNQEAAAAkeA0AAgAAAAgxLjU5NjY2NgAsqSxwdITXCGVwvTOVhNcIIkNJUS5TR1g6QUROLklRX0NMT1NFUFJJQ0UuNi8zLzIwMDkBAAAAPGYGBwMAAAAAAE3IH750hNcIoz8/OpWE1wgjQ0lRLlNHWDpBRE4uSVFfQ0xPU0VQUklDRS4yLzE5LzIwMTgBAAAAPGYGBwIAAAAIMS4zNDU0NTQAlvbVTHSE1wh3N5YxlYTXCCJDSVEuU0dYOlU5Ni5JUV9DTE9TRVBSSUNFLjYvOS8yMDE3AQAAAJF4DQACAAAABDMuMTMA03+PWnSE1wjQk4QylYTXCCJDSVEuU0dYOkY5OS5JUV9DTE9TRVBSSUNFLjkvNi8yMDEzAQAAADpXDQACAAAABDUuNTQAQiiVfXSE1wjsumg1lYTXCChDSVEuU0dYOkQwMS5JUV9CVl9TSEFSRS5JUV9MVE0uNi8xMi8yMDEwAQAAAO9bDQACAAAABzAuNDIyODYBCAAAAAUAAAABMQEAAAAKMTQ3MTU5MjU0NAMAAAADMTYwAgAAAAQ0MDIwBAAAAAEwBwAAAAk2LzEyLzIwMTAIAAAACTMvMzEvMjAxMAkAAAABMIHzQpByhNcIgDYFvXKE1wgjQ0lRLlNHWDpTNjMuSVFfQ0xPU0VQUklDRS41LzI4LzIwMTQBAAAAQfAL</t>
  </si>
  <si>
    <t>AAIAAAAEMy43OQDr/UeDdITXCDPGRjiVhNcIIkNJUS5TR1g6QzA5LklRX0NMT1NFUFJJQ0UuNy84LzIwMTQBAAAA80MGAAIAAAAFMTAuMTUA6/1Hg3SE1wh2C1g1lYTXCCJDSVEuU0dYOlM0MS5JUV9DTE9TRVBSSUNFLjIvOC8yMDE4AQAAALloDQACAAAABDIuNjMASNI/UXSE1wjoegEylYTXCCRDSVEuU0dYOlM1MS5JUV9DTE9TRVBSSUNFLjEwLzE4LzIwMTYBAAAA0FkNAAIAAAAEMS4zNADf+w9hdITXCGXjJDOVhNcII0NJUS5TR1g6UzYxLklRX0NMT1NFUFJJQ0UuMi8xNi8yMDEyAQAAAIZbDQACAAAABDEuNzIApm2+nXSE1wh9ZmY4lYTXCCJDSVEuU0dYOlM5MS5JUV9DTE9TRVBSSUNFLjIvNS8yMDEyAQAAAFLsdggDAAAAAAAVsMyddITXCGHU6zWVhNcII0NJUS5TR1g6VjAzLklRX0NMT1NFUFJJQ0UuMTAvNC8yMDE1AQAAAGyNAAADAAAAAABggsp3dITXCD+IgTSVhNcII0NJUS5TR1g6UzA3LklRX0NMT1NFUFJJQ0UuOC8zMC8yMDExAQAAAL1kDQADAAAAAAAyoyCldITXCERk4DeVhNcII0NJUS5TR1g6RzEzLklRX0NMT1NFUFJJQ0UuMS8yOC8yMDEzAQAAAAtkDQACAAAABTEuNDc1ANIZeo10hNcIOFvCNpWE1wgjQ0lRLlNHWDpIMTMuSVFfQ0xPU0VQUklDRS40LzI2LzIwMTUBAAAA3ClaAAMAAAAAAGYsBHV0hNcIy0vYM5WE1wgjQ0lRLlNHWDpIMTcuSVFfQ0xPU0VQUklDRS45LzI2LzIwMDkBAAAA</t>
  </si>
  <si>
    <t>2USMAAMAAAAAANhTRbJ0hNcIkR2UN5WE1wgjQ0lRLlNHWDpVMDYuSVFfQ0xPU0VQUklDRS4xLzI3LzIwMDkBAAAAiYFUAAMAAAAAACUiDsR0hNcIsqoxOZWE1wgiQ0lRLlNHWDpEMDUuSVFfQ0xPU0VQUklDRS41LzIvMjAxMAEAAAA/Vg0AAwAAAAAA36txs3SE1wg0TvE4lYTXCCNDSVEuU0dYOlM2My5JUV9DTE9TRVBSSUNFLjkvMjUvMjAxOAEAAABB8AsAAgAAAAQzLjU3AOpZPD50hNcIGDFZMJWE1wgoQ0lRLlNHWDpBWlkuSVFfQlZfU0hBUkUuSVFfTFRNLjQvMTYvMjAxMAEAAABp8l0BAgAAAAoyNTQuNTI4NDg3AQgAAAAFAAAAATEBAAAACjE0NTMwNTIzNzEDAAAAAzE2MAIAAAAENDAyMAQAAAABMAcAAAAJNC8xNi8yMDEwCAAAAAkzLzMxLzIwMTAJAAAAATAeDFaVcoTXCGpVSr1yhNcII0NJUS5TR1g6RjE3LklRX0NMT1NFUFJJQ0UuMy8yNC8yMDE1AQAAAG5vAAACAAAABDEuODEA50U0bXSE1whl3GIzlYTXCCRDSVEuU0dYOk5EOFUuSVFfQ0xPU0VQUklDRS4xLzEyLzIwMTQBAAAAQIqSAQMAAAAAAKVcc4B0hNcIb5GpN5WE1wgoQ0lRLlNHWDpIMTMuSVFfQlZfU0hBUkUuSVFfTFRNLjgvMTYvMjAwOQEAAADcKVoAAgAAAAgxLjQ0NDY3NQEIAAAABQAAAAExAQAAAAoxMzk0NDUyMTg3AwAAAAMxMzgCAAAABDQwMjAEAAAAATAHAAAACTgvMTYvMjAwOQgAAAAJNi8zMC8yMDA5CQAAAAEwa2yhoHKE1whw</t>
  </si>
  <si>
    <t>LRC+coTXCCRDSVEuU0dYOkY5OS5JUV9DTE9TRVBSSUNFLjEwLzIxLzIwMTMBAAAAOlcNAAIAAAAENS42MQDdlsCEdITXCDPGRjiVhNcIJENJUS5TR1g6TkQ4VS5JUV9DTE9TRVBSSUNFLjUvMTIvMjAxNwEAAABAipIBAgAAAAUxLjMzNQAWeApXdITXCKto7jGVhNcIJENJUS5TR1g6VUQyLklRX0NMT1NFUFJJQ0UuMTIvMTMvMjAxNwEAAADNhQ0QAgAAAAQwLjQ3AKzGnVV0hNcIBkLnMZWE1wgjQ0lRLlNHWDpRMEYuSVFfQ0xPU0VQUklDRS4xMS8zLzIwMDkBAAAAw/6KAwMAAAAAABtsv7l0hNcIo3xoOZWE1wgjQ0lRLlNHWDpDMDcuSVFfQ0xPU0VQUklDRS43LzIwLzIwMTYBAAAAZFYNAAIAAAAFMzcuMzIAK3UHanSE1wjYIQEzlYTXCCNDSVEuU0dYOlMwOC5JUV9DTE9TRVBSSUNFLjUvMTYvMjAxMgEAAACSZ0sAAgAAAAQxLjAyAE806pd0hNcIWAfyNpWE1wgjQ0lRLlNHWDpDQzMuSVFfQ0xPU0VQUklDRS4zLzI3LzIwMDkBAAAAhIwiAAIAAAAEMS45NgCVBBHBdITXCOK+JTmVhNcIIkNJUS5TR1g6SDAyLklRX0NMT1NFUFJJQ0UuNy85LzIwMTkBAAAAbFcNAAIAAAAFMTQuMDYAvLVePXSE1wiXBjcwlYTXCCRDSVEuU0dYOlEwRi5JUV9DTE9TRVBSSUNFLjExLzI4LzIwMTABAAAAw/6KAwMAAAAAAJgnZ690hNcITtCFN5WE1wgiQ0lRLlNHWDo1VVguSVFfQ0xPU0VQUklDRS43LzEvMjAxOAEAAAALatoGAwAA</t>
  </si>
  <si>
    <t>AAAAK6eBV3SE1wjayvAxlYTXCChDSVEuU0dYOkJWQS5JUV9CVl9TSEFSRS5JUV9MVE0uMi8yNC8yMDA5AQAAAL5xewACAAAACDAuMjk5OTU5AQgAAAAFAAAAATEBAAAACjEyODY4NDEzODIDAAAAAzExMQIAAAAENDAyMAQAAAABMAcAAAAJMi8yNC8yMDA5CAAAAAoxMS8zMC8yMDA4CQAAAAEwxRJNpnKE1whf6HG+coTXCClDSVEuU0dYOkg3OC5JUV9CVl9TSEFSRS5JUV9MVE0uMTAvMzAvMjAxMQEAAAD8QgYAAgAAAAkxMC41ODA1OTkBCAAAAAUAAAABMQEAAAAKMTYxMTQ0MTMxNgMAAAADMTYwAgAAAAQ0MDIwBAAAAAEwBwAAAAoxMC8zMC8yMDExCAAAAAk5LzMwLzIwMTEJAAAAATDqDn2FcoTXCHdGarxyhNcIIkNJUS5TR1g6QUROLklRX0NMT1NFUFJJQ0UuNS80LzIwMDkBAAAAPGYGBwMAAAAAAE3IH750hNcIVI57OZWE1wgjQ0lRLlNHWDpTNjEuSVFfQ0xPU0VQUklDRS4yLzE1LzIwMTcBAAAAhlsNAAIAAAAEMi4zNQDNWctndITXCN6uiDSVhNcIJ0NJUS5TR1g6VFE1LklRX0JWX1NIQVJFLklRX0xUTS41LzMvMjAxMQEAAABhYEQAAgAAAAc0LjgxNzk5AQgAAAAFAAAAATEBAAAACjE2NDkyNjk0MTUDAAAAAzEzOAIAAAAENDAyMAQAAAABMAcAAAAINS8zLzIwMTEIAAAACTkvMzAvMjAxMAkAAAABMNkXc4hyhNcIT2qQvHKE1wgnQ0lRLlNHWDpFNUguSVFfQlZfU0hBUkUuSVFfTFRNLjEvNC8yMDA5AQAA</t>
  </si>
  <si>
    <t>AOpRJQACAAAACDAuNDQ0Njk5AQgAAAAFAAAAATEBAAAACjEzNTI5NzI1NDQDAAAAAzE2MAIAAAAENDAyMAQAAAABMAcAAAAIMS80LzIwMDkIAAAACjEyLzMxLzIwMDgJAAAAATBGUMOncoTXCNrpnL5yhNcII0NJUS5TR1g6WjI1LklRX0NMT1NFUFJJQ0UuNS8zMC8yMDE4AQAAAMMGpgECAAAABDEuNjYAiHPBS3SE1wiuBT4xlYTXCCNDSVEuU0dYOkMwNy5JUV9DTE9TRVBSSUNFLjgvMjEvMjAxOAEAAABkVg0AAgAAAAUzMy43NwD4OYdCdITXCPA4yTCVhNcIIkNJUS5TR1g6SDEzLklRX0NMT1NFUFJJQ0UuMy85LzIwMTUBAAAA3ClaAAIAAAAEMi4wMQBmLAR1dITXCMtL2DOVhNcIJENJUS5TR1g6SDEzLklRX0NMT1NFUFJJQ0UuMTEvMTEvMjAxNQEAAADcKVoAAgAAAAEyAGmjaGN0hNcI9InhMpWE1wgoQ0lRLlNHWDpEMDUuSVFfQlZfU0hBUkUuSVFfTFRNLjYvMjUvMjAwOQEAAAA/Vg0AAgAAAAgxMC41NDcwNgEIAAAABQAAAAExAQAAAAoxMzYxNDQwMDg3AwAAAAMxMzgCAAAABDQwMjAEAAAAATAHAAAACTYvMjUvMjAwOQgAAAAJMy8zMS8yMDA5CQAAAAEwDNCjoHKE1wg+yw2+coTXCCdDSVEuU0dYOkQwNS5JUV9CVl9TSEFSRS5JUV9MVE0uNi83LzIwMTEBAAAAP1YNAAIAAAAHMTEuNzg3MQEIAAAABQAAAAExAQAAAAoxNjQxMjExNzg3AwAAAAMxMzgCAAAABDQwMjAEAAAAATAHAAAACDYvNy8yMDExCAAA</t>
  </si>
  <si>
    <t>AAkzLzMxLzIwMTEJAAAAATAwcyOJcoTXCBCPl7xyhNcIJENJUS5TR1g6UTBGLklRX0NMT1NFUFJJQ0UuMTAvMjAvMjAxNgEAAADD/ooDAgAAAAMyLjEA933cZHSE1wiXnYYzlYTXCCRDSVEuU0dYOkM1Mi5JUV9DTE9TRVBSSUNFLjEwLzExLzIwMTEBAAAAoHhfAAIAAAAEMS4zMQAY2i+fdITXCLQqaziVhNcIJENJUS5TR1g6WTkyLklRX0NMT1NFUFJJQ0UuMTIvMjQvMjAxNwEAAADMLKEBAwAAAAAANfKZVHSE1whoZQ0ylYTXCChDSVEuU0dYOkozNi5JUV9CVl9TSEFSRS5JUV9MVE0uMS8xOC8yMDEyAQAAAO5UDQACAAAACTQ1LjA2MDMzMwEIAAAABQAAAAExAQAAAAoxNjA0MjA5NzQ1AwAAAAMxNjACAAAABDQwMjAEAAAAATAHAAAACTEvMTgvMjAxMggAAAAKMTIvMzEvMjAxMQkAAAABMCIdXH1yhNcIXmMBvHKE1wgiQ0lRLlNHWDpUUTUuSVFfQ0xPU0VQUklDRS4xLzUvMjAwOQEAAABhYEQAAwAAAAAARF8JxHSE1wgudXg6lYTXCCNDSVEuU0dYOkVCNS5JUV9DTE9TRVBSSUNFLjgvMTcvMjAxOAEAAAA9rVgCAgAAAAMxLjYA+DmHQnSE1wgJD+EwlYTXCCJDSVEuU0dYOlM0MS5JUV9DTE9TRVBSSUNFLjkvNy8yMDEwAQAAALloDQACAAAABDMuMDUAX1pPr3SE1wiGMog3lYTXCCNDSVEuU0dYOkQwMS5JUV9DTE9TRVBSSUNFLjIvMTcvMjAxNgEAAADvWw0AAgAAAAQ1LjY4ACYAJnJ0hNcI4EQWNJWE1wgiQ0lR</t>
  </si>
  <si>
    <t>LlNHWDpTNjEuSVFfQ0xPU0VQUklDRS43LzgvMjAwOQEAAACGWw0AAgAAAAQxLjU4AB2EJL50hNcIkTTuOZWE1wgjQ0lRLlNHWDpMSjMuSVFfQ0xPU0VQUklDRS43LzEyLzIwMTABAAAAm1cNAAIAAAAEMi41MwBjxWSvdITXCHVxtziVhNcII0NJUS5TR1g6VFE1LklRX0NMT1NFUFJJQ0UuNi8yOS8yMDE1AQAAAGFgRAACAAAABDEuNzgAsqWKdHSE1wipzR80lYTXCChDSVEuU0dYOlcwNS5JUV9CVl9TSEFSRS5JUV9MVE0uMTIvNi8yMDA5AQAAAO5hDQACAAAABzIuMDY2MDgBCAAAAAUAAAABMQEAAAAKMTQwNjczMDA4MQMAAAADMTM4AgAAAAQ0MDIwBAAAAAEwBwAAAAkxMi82LzIwMDkIAAAACTkvMzAvMjAwOQkAAAABMNNNmZxyhNcItEjGvXKE1wgoQ0lRLlNHWDpORDhVLklRX0JWX1NIQVJFLklRX0xUTS4xLzYvMjAxMAEAAABAipIBAgAAAAgxLjM2NzM2MQEIAAAABQAAAAExAQAAAAoxNDIxMDE3MTAzAwAAAAMxMzgCAAAABDQwMjAEAAAAATAHAAAACDEvNi8yMDEwCAAAAAoxMi8zMS8yMDA5CQAAAAEwBqM2mHKE1wiCn3e9coTXCCJDSVEuU0dYOkY5OS5JUV9DTE9TRVBSSUNFLjYvMi8yMDEyAQAAADpXDQADAAAAAAAG+7qUdITXCIN+6DaVhNcIJENJUS5TR1g6Rjk5LklRX0NMT1NFUFJJQ0UuMTAvMTEvMjAxNgEAAAA6Vw0AAgAAAAQyLjE2APk261x0hNcIC5dlMpWE1wgiQ0lRLlNHWDpTNTkuSVFfQ0xP</t>
  </si>
  <si>
    <t>U0VQUklDRS42LzcvMjAxNQEAAAB4JQoAAwAAAAAAl0lKeXSE1wgS++gzlYTXCCJDSVEuU0dYOlo3NC5JUV9DTE9TRVBSSUNFLjMvOS8yMDE1AQAAAAC3AQACAAAABDQuMTEAJXIyeXSE1wgnwZs0lYTXCChDSVEuU0dYOlA4Wi5JUV9CVl9TSEFSRS5JUV9MVE0uOC8yMy8yMDExAQAAANFV6AoDAAAAAAB6SW6IcoTXCDnhhrxyhNcII0NJUS5TR1g6RUI1LklRX0NMT1NFUFJJQ0UuMi8xOS8yMDE5AQAAAD2tWAICAAAABDEuNzIAKIYaQXSE1wiWy3UwlYTXCCJDSVEuU0dYOlUwNi5JUV9DTE9TRVBSSUNFLjkvNy8yMDE0AQAAAImBVAADAAAAAAAbmDuGdITXCHxeozaVhNcIKENJUS5TR1g6RDA1LklRX0JWX1NIQVJFLklRX0xUTS41LzI2LzIwMTIBAAAAP1YNAAIAAAAJMTIuMjc3MTY3AQgAAAAFAAAAATEBAAAACjE2MjAyNzQ0MTADAAAAAzEzOAIAAAAENDAyMAQAAAABMAcAAAAJNS8yNi8yMDEyCAAAAAkzLzMxLzIwMTIJAAAAATCXRtN4coTXCIActbtyhNcII0NJUS5TR1g6VDE4LklRX0NMT1NFUFJJQ0UuNi8yMy8yMDA5BQAAAAAAAAAIAAAAFChJbnZhbGlkIElkZW50aWZpZXIpTcgfvnSE1wgeLHk5lYTXCCJDSVEuU0dYOkY5OS5JUV9DTE9TRVBSSUNFLjMvMy8yMDE5AQAAADpXDQADAAAAAACKEXU8dITXCMojRTCVhNcII0NJUS5TR1g6Rjk5LklRX0NMT1NFUFJJQ0UuNS8yMS8yMDE0AQAAADpXDQACAAAA</t>
  </si>
  <si>
    <t>BDMuMDgA6/1Hg3SE1wikbVo1lYTXCCNDSVEuU0dYOlMwOC5JUV9DTE9TRVBSSUNFLjUvMTUvMjAxOAEAAACSZ0sAAgAAAAQxLjM1AJ5b7Et0hNcICXlTMZWE1wgkQ0lRLlNHWDpMSjMuSVFfQ0xPU0VQUklDRS4xMC8yOC8yMDEzAQAAAJtXDQACAAAABDIuNDQA3ZbAhHSE1wjkN5w2lYTXCCJDSVEuU0dYOlM1OS5JUV9DTE9TRVBSSUNFLjQvOS8yMDExAQAAAHglCgADAAAAAAAqIWmpdITXCDb6bTeVhNcII0NJUS5TR1g6Rjk5LklRX0NMT1NFUFJJQ0UuMS8yMS8yMDE1AQAAADpXDQACAAAABDIuNzEAPkUDdnSE1wgertozlYTXCCRDSVEuU0dYOlUxMC5JUV9DTE9TRVBSSUNFLjEwLzExLzIwMTYBAAAAGU97AAIAAAAEMS4zMwDNjrxldITXCJedhjOVhNcIKENJUS5TR1g6UDhaLklRX0JWX1NIQVJFLklRX0xUTS45LzE3LzIwMTABAAAA0VXoCgMAAAAAAC9+8JNyhNcI0uI0vXKE1wgkQ0lRLlNHWDpCUzYuSVFfQ0xPU0VQUklDRS4xMi8xOS8yMDE1AQAAAGNcAwIDAAAAAABtSSBzdITXCP+mGDSVhNcIIkNJUS5TR1g6UzY4LklRX0NMT1NFUFJJQ0UuNy82LzIwMTcBAAAApVIlAAIAAAAENy4zNADenL5OdITXCA8Y/zGVhNcIKUNJUS5TR1g6TTA0LklRX0JWX1NIQVJFLklRX0xUTS4xMC8zMC8yMDA5AQAAAOo+BgACAAAACDEuMDQxMjAyAQgAAAAFAAAAATEBAAAACjEzNDk2NTY2MjYDAAAAAzE2MAIAAAAENDAy</t>
  </si>
  <si>
    <t>MAQAAAABMAcAAAAKMTAvMzAvMjAwOQgAAAAJOS8zMC8yMDA5CQAAAAEwteoRnnKE1widReW9coTXCCNDSVEuU0dYOlM2OC5JUV9DTE9TRVBSSUNFLjYvMjEvMjAxMQEAAAClUiUAAgAAAAQ3LjE4AA83IKh0hNcIFVnzN5WE1wgiQ0lRLlNHWDpIMTUuSVFfQ0xPU0VQUklDRS44LzQvMjAxNgEAAACaaA0AAwAAAAAAZH2UXXSE1wgE4ZIylYTXCCNDSVEuU0dYOkM2TC5JUV9DTE9TRVBSSUNFLjEwLzMvMjAxNwEAAAB3JQoAAgAAAAQxMC4xAK3x9ll0hNcIz0lXMpWE1wgkQ0lRLlNHWDo1Q1AuSVFfQ0xPU0VQUklDRS4xMi8yNy8yMDE4AQAAAB9NewACAAAABDAuNDEAdvtPSnSE1wg6Al0xlYTXCCNDSVEuU0dYOlMwOC5JUV9DTE9TRVBSSUNFLjkvMTgvMjAxNAEAAACSZ0sAAgAAAAQxLjc1AE4+BH90hNcIfb/3NZWE1wgjQ0lRLlNHWDpTNjMuSVFfQ0xPU0VQUklDRS42LzIyLzIwMDkBAAAAQfALAAIAAAAEMi40NgAlg6m8dITXCI8FcjmVhNcIKUNJUS5TR1g6QlZBLklRX0JWX1NIQVJFLklRX0xUTS4xMi8yMy8yMDEwAQAAAL5xewACAAAACDAuNDU5MTU4AQgAAAAFAAAAATEBAAAACjE0ODY3NDc1NjEDAAAAAzExMQIAAAAENDAyMAQAAAABMAcAAAAKMTIvMjMvMjAxMAgAAAAKMTEvMzAvMjAxMAkAAAABMLN0V5FyhNcIK10MvXKE1wgjQ0lRLlNHWDpFQjUuSVFfQ0xPU0VQUklDRS44LzE0LzIwMTIBAAAAPa1Y</t>
  </si>
  <si>
    <t>AgIAAAAEMi4wMwAumT2TdITXCEVoRjaVhNcIKENJUS5TR1g6QlM2LklRX0JWX1NIQVJFLklRX0xUTS4xMC8zLzIwMDkBAAAAY1wDAgIAAAAIMS41NDk4NTcBCAAAAAUAAAABMQEAAAAKMTQwNjkxODg5OQMAAAACMzICAAAABDQwMjAEAAAAATAHAAAACTEwLzMvMjAwOQgAAAAJOS8zMC8yMDA5CQAAAAEwn3fxl3KE1wg4enC9coTXCCNDSVEuU0dYOkozNi5JUV9DTE9TRVBSSUNFLjUvMTYvMjAxMAEAAADuVA0AAwAAAAAAm2e+sHSE1wjElIo3lYTXCCJDSVEuU0dYOlEwRi5JUV9DTE9TRVBSSUNFLjgvNC8yMDE3AQAAAMP+igMCAAAABTEuOTI1AFiYv1J0hNcIA0yKMZWE1wgjQ0lRLlNHWDpGMzQuSVFfQ0xPU0VQUklDRS4xLzE4LzIwMTYBAAAAy25TAAIAAAAEMi42OQCQ9r9udITXCDgzAzSVhNcIIkNJUS5TR1g6RDA1LklRX0NMT1NFUFJJQ0UuMi8zLzIwMTYBAAAAP1YNAAIAAAAFMTMuMjcA5htsdnSE1wgLct8zlYTXCCNDSVEuU0dYOkgxNS5JUV9DTE9TRVBSSUNFLjQvMjUvMjAxMgEAAACaaA0AAgAAAAUxLjk1NQA+vW6ZdITXCELHZzaVhNcII0NJUS5TR1g6TTA0LklRX0NMT1NFUFJJQ0UuOC8xNi8yMDE3AQAAAOo+BgACAAAABDEuOTYADfpmWnSE1wiWMYIylYTXCCRDSVEuU0dYOlQxOC5JUV9DTE9TRVBSSUNFLjExLzIzLzIwMTIFAAAAAAAAAAgAAAAUKEludmFsaWQgSWRlbnRpZmllcilhz2yWdITX</t>
  </si>
  <si>
    <t>CCWjvDeVhNcII0NJUS5TR1g6QzA3LklRX0NMT1NFUFJJQ0UuOC8yOC8yMDE4AQAAAGRWDQACAAAABTMzLjk5AB+TWEt0hNcIeXKRMZWE1wgpQ0lRLlNHWDpNMDQuSVFfQlZfU0hBUkUuSVFfTFRNLjEwLzIwLzIwMTEBAAAA6j4GAAIAAAAIMC45MTM3MTUBCAAAAAUAAAABMQEAAAAKMTYxMTEyMzA5MgMAAAADMTYwAgAAAAQ0MDIwBAAAAAEwBwAAAAoxMC8yMC8yMDExCAAAAAk5LzMwLzIwMTEJAAAAATCO+A2EcoTXCMarTbxyhNcIKENJUS5TR1g6RUg1LklRX0JWX1NIQVJFLklRX0xUTS43LzE2LzIwMDkBAAAA1YBjAAIAAAAIMC4zOTc1ODgBCAAAAAUAAAABMQEAAAAKMTM5ODE5MDAyNAMAAAABOQIAAAAENDAyMAQAAAABMAcAAAAJNy8xNi8yMDA5CAAAAAk2LzMwLzIwMDkJAAAAATCw0VGhcoTXCAy3Gb5yhNcII0NJUS5TR1g6VTk2LklRX0NMT1NFUFJJQ0UuNy8xNi8yMDE3AQAAAJF4DQADAAAAAABYmL9SdITXCPMMrjGVhNcIIkNJUS5TR1g6RDA1LklRX0NMT1NFUFJJQ0UuNy8yLzIwMTcBAAAAP1YNAAMAAAAAAN6cvk50hNcIZZx5MZWE1wgnQ0lRLlNHWDpTNjEuSVFfQlZfU0hBUkUuSVFfTFRNLjEvNC8yMDEyAQAAAIZbDQACAAAACDEuMDgwMzI1AQgAAAAFAAAAATEBAAAACjE2MDA1MzkzMjQDAAAAAzEzOAIAAAAENDAyMAQAAAABMAcAAAAIMS80LzIwMTIIAAAACjEyLzMxLzIwMTEJAAAAATCqkuKB</t>
  </si>
  <si>
    <t>coTXCDP8PLxyhNcIKENJUS5TR1g6UzkxLklRX0JWX1NIQVJFLklRX0xUTS43LzExLzIwMTABAAAAUux2CAMAAAAAAGnLg5JyhNcI4W4fvXKE1wgpQ0lRLlNHWDpFQjUuSVFfQlZfU0hBUkUuSVFfTFRNLjEwLzE1LzIwMDkBAAAAPa1YAgIAAAAIMC4zMzI3NzUBCAAAAAUAAAABMQEAAAAKMTQxNDA2OTczOQMAAAADMTYwAgAAAAQ0MDIwBAAAAAEwBwAAAAoxMC8xNS8yMDA5CAAAAAk5LzMwLzIwMDkJAAAAATAqxNeecoTXCH25+r1yhNcIKENJUS5TR1g6VTk2LklRX0JWX1NIQVJFLklRX0xUTS4xMi8zLzIwMTABAAAAkXgNAAIAAAAIMS45ODg1NjIBCAAAAAUAAAABMQEAAAAKMTQ4MDQyNjU4NgMAAAADMTM4AgAAAAQ0MDIwBAAAAAEwBwAAAAkxMi8zLzIwMTAIAAAACTkvMzAvMjAxMAkAAAABMBmJk5NyhNcIA1orvXKE1wgkQ0lRLlNHWDpFSDUuSVFfQ0xPU0VQUklDRS4xMC8yNy8yMDEwAQAAANWAYwACAAAABDAuMzUALG7dsHSE1wgtWY83lYTXCChDSVEuU0dYOk8zOS5JUV9CVl9TSEFSRS5JUV9MVE0uOS8yNS8yMDA5AQAAACmGEgACAAAACDUuNTM0NTE1AQgAAAAFAAAAATEBAAAACjEzOTA1OTIzNzYDAAAAAzEzOAIAAAAENDAyMAQAAAABMAcAAAAJOS8yNS8yMDA5CAAAAAk2LzMwLzIwMDkJAAAAATD2gRqfcoTXCPoJ6r1yhNcIIkNJUS5TR1g6VTEwLklRX0NMT1NFUFJJQ0UuNi84LzIwMTIBAAAAGU97</t>
  </si>
  <si>
    <t>AAIAAAADMS42ADKrW5l0hNcITpD7NpWE1wgkQ0lRLlNHWDpBN1JVLklRX0NMT1NFUFJJQ0UuNC8xOC8yMDE2AQAAAGS/2QECAAAAAzAuNQD2pCtndITXCK2D8jOVhNcIKENJUS5TR1g6QlM2LklRX0JWX1NIQVJFLklRX0xUTS4yLzIzLzIwMTEBAAAAY1wDAgIAAAAIMi41ODc2MTMBCAAAAAUAAAABMQEAAAAKMTUzMzg1MzE4MwMAAAACMzICAAAABDQwMjAEAAAAATAHAAAACTIvMjMvMjAxMQgAAAAKMTIvMzEvMjAxMAkAAAABMPAAsYNyhNcIR+dIvHKE1wgpQ0lRLlNHWDpDRUUuSVFfQlZfU0hBUkUuSVFfTFRNLjExLzE4LzIwMTIBAAAAIsOeAAIAAAAIMC4xOTM2NDkBCAAAAAUAAAABMQEAAAAKMTY0NTY4OTA5NAMAAAADMTM4AgAAAAQ0MDIwBAAAAAEwBwAAAAoxMS8xOC8yMDEyCAAAAAk5LzMwLzIwMTIJAAAAATA1uPN+coTXCIZ2FLxyhNcII0NJUS5TR1g6QzA3LklRX0NMT1NFUFJJQ0UuOS8yMS8yMDE5AQAAAGRWDQADAAAAAAA9Zlo/dITXCEU8qjCVhNcII0NJUS5TR1g6NUNQLklRX0NMT1NFUFJJQ0UuNi8yMS8yMDE0AQAAAB9NewADAAAAAABRJaGHdITXCIF4JjeVhNcIKENJUS5TR1g6VDE4LklRX0JWX1NIQVJFLklRX0xUTS44LzEyLzIwMTEFAAAAAAAAAAgAAAAUKEludmFsaWQgSWRlbnRpZmllcilIIuyGcoTXCHYxdrxyhNcIJ0NJUS5TR1g6VTExLklRX0JWX1NIQVJFLklRX0xUTS41LzkvMjAx</t>
  </si>
  <si>
    <t>MgEAAADDUAYAAgAAAAkxMy43NDQxMjMBCAAAAAUAAAABMQEAAAAKMTYzODM2MDY1MgMAAAADMTM4AgAAAAQ0MDIwBAAAAAEwBwAAAAg1LzkvMjAxMggAAAAJMy8zMS8yMDEyCQAAAAEwa+l1gHKE1wi3TCy8coTXCChDSVEuU0dYOkJTTC5JUV9CVl9TSEFSRS5JUV9MVE0uMS8xNy8yMDEyAQAAACR4DQACAAAACDAuMjA4MzYzAQgAAAAFAAAAATEBAAAACjE2MDA1MzU0NTIDAAAAAzEzOAIAAAAENDAyMAQAAAABMAcAAAAJMS8xNy8yMDEyCAAAAAoxMi8zMS8yMDExCQAAAAEwvVpCenKE1wjty8W7coTXCCNDSVEuU0dYOkY5OS5JUV9DTE9TRVBSSUNFLjEvMjIvMjAxMQEAAAA6Vw0AAwAAAAAAK7L3p3SE1wgwkC46lYTXCCRDSVEuU0dYOkc5Mi5JUV9DTE9TRVBSSUNFLjEyLzE5LzIwMDkBAAAAV051AAMAAAAAAK9VULh0hNcIWFZhOZWE1wgoQ0lRLlNHWDpTNTguSVFfQlZfU0hBUkUuSVFfTFRNLjIvMjMvMjAxMAEAAAAJUiUAAgAAAAgxLjMxNjU3OAEIAAAABQAAAAExAQAAAAoxNDIxNDIxNTA3AwAAAAMxMzgCAAAABDQwMjAEAAAAATAHAAAACTIvMjMvMjAxMAgAAAAKMTIvMzEvMjAwOQkAAAABMJ938ZdyhNcIBhhuvXKE1wgkQ0lRLlNHWDpQOFouSVFfQ0xPU0VQUklDRS4xMi8yMy8yMDE4AQAAANFV6AoDAAAAAABX9Og9dITXCHIWTzCVhNcIJENJUS5TR1g6RTVILklRX0NMT1NFUFJJQ0UuMTIvMTAvMjAx</t>
  </si>
  <si>
    <t>MgEAAADqUSUAAgAAAAUwLjY0NQApqNWRdITXCPOjQTaVhNcIKENJUS5TR1g6RjM0LklRX0JWX1NIQVJFLklRX0xUTS4yLzE1LzIwMDkBAAAAy25TAAIAAAAIMS41MDQzNzUBCAAAAAUAAAABMQEAAAAKMTM0OTY1NTY2NwMAAAADMTYwAgAAAAQ0MDIwBAAAAAEwBwAAAAkyLzE1LzIwMDkIAAAACjEyLzMxLzIwMDgJAAAAATCuQcSmcoTXCMOCg75yhNcIJENJUS5TR1g6RTVILklRX0NMT1NFUFJJQ0UuMTEvMTQvMjAxNAEAAADqUSUAAgAAAAUwLjQ2NQAiCOp+dITXCARkRDiVhNcII0NJUS5TR1g6Wjc0LklRX0NMT1NFUFJJQ0UuMi8yNC8yMDEyAQAAAAC3AQACAAAABDMuMTIAqPnkmnSE1whGGgU3lYTXCCNDSVEuU0dYOkNDMy5JUV9DTE9TRVBSSUNFLjQvMTEvMjAxMwEAAACEjCIAAgAAAAQ0LjQzAABUdY10hNcI2s0pNpWE1wgoQ0lRLlNHWDpTNTEuSVFfQlZfU0hBUkUuSVFfTFRNLjEwLzQvMjAwOQEAAADQWQ0AAgAAAAgwLjc3NDMzOAEIAAAABQAAAAExAQAAAAoxNTgyNDA0NTQ2AwAAAAMxMzgCAAAABDQwMjAEAAAAATAHAAAACTEwLzQvMjAwOQgAAAAJOS8zMC8yMDA5CQAAAAEwKsTXnnKE1wi3G/29coTXCCNDSVEuU0dYOkJTNi5JUV9DTE9TRVBSSUNFLjUvMjUvMjAxOQEAAABjXAMCAwAAAAAAK+/zQ3SE1wjQ4RcxlYTXCChDSVEuU0dYOlYwMy5JUV9CVl9TSEFSRS5JUV9MVE0uNS8zMS8yMDA5AQAA</t>
  </si>
  <si>
    <t>AGyNAAACAAAACDcuMjA1NTgzAQgAAAAFAAAAATEBAAAACjEzNjc2NjIyNjADAAAAAzEzOAIAAAAENDAyMAQAAAABMAcAAAAJNS8zMS8yMDA5CAAAAAkzLzMxLzIwMDkJAAAAATBR8N6jcoTXCPaNMb5yhNcII0NJUS5TR1g6TzMyLklRX0NMT1NFUFJJQ0UuNy8xNS8yMDExAQAAACe7UwACAAAABDIuNTQA9ercoHSE1whVUXI4lYTXCCNDSVEuU0dYOks2Uy5JUV9DTE9TRVBSSUNFLjYvMjkvMjAwOQEAAADiCggAAwAAAAAA+iEivnSE1whdDxU5lYTXCClDSVEuU0dYOkFaWS5JUV9CVl9TSEFSRS5JUV9MVE0uMTAvMjEvMjAxMQEAAABp8l0BAgAAAAkyNTAuMzYzMTMBCAAAAAUAAAABMQEAAAAKMTU3Njc5ODYxNgMAAAADMTYwAgAAAAQ0MDIwBAAAAAEwBwAAAAoxMC8yMS8yMDExCAAAAAk5LzMwLzIwMTEJAAAAATCO+A2EcoTXCMarTbxyhNcIIkNJUS5TR1g6TTA0LklRX0NMT1NFUFJJQ0UuNS8yLzIwMTMBAAAA6j4GAAIAAAADMS43AKIu6Y50hNcInh/HNpWE1wgpQ0lRLlNHWDpNMDQuSVFfQlZfU0hBUkUuSVFfTFRNLjExLzE3LzIwMDkBAAAA6j4GAAIAAAAIMS4wNDEyMDIBCAAAAAUAAAABMQEAAAAKMTM0OTY1NjYyNgMAAAADMTYwAgAAAAQ0MDIwBAAAAAEwBwAAAAoxMS8xNy8yMDA5CAAAAAk5LzMwLzIwMDkJAAAAATC16hGecoTXCPLj4r1yhNcIKENJUS5TR1g6WTkyLklRX0JWX1NIQVJFLklRX0xUTS41</t>
  </si>
  <si>
    <t>LzMxLzIwMTABAAAAzCyhAQIAAAAIMi4zMjI2NTgBCAAAAAUAAAABMQEAAAAKMTQ2NjMyMTA4OAMAAAADMTQ5AgAAAAQ0MDIwBAAAAAEwBwAAAAk1LzMxLzIwMTAIAAAACTMvMzEvMjAxMAkAAAABMKii2I5yhNcIYGDtvHKE1wgjQ0lRLlNHWDpNMDQuSVFfQ0xPU0VQUklDRS4yLzE3LzIwMTkBAAAA6j4GAAMAAAAAACkfGUV0hNcIErC/MJWE1wgjQ0lRLlNHWDpLNlMuSVFfQ0xPU0VQUklDRS4xLzIzLzIwMTgBAAAA4goIAAMAAAAAABKD9Vh0hNcIYYVSMpWE1wgkQ0lRLlNHWDpVMTEuSVFfQ0xPU0VQUklDRS4xMi8zMS8yMDE0AQAAAMNQBgACAAAABTI0LjUzAOWyF3J0hNcIkuITNJWE1wgjQ0lRLlNHWDpDNkwuSVFfQ0xPU0VQUklDRS42LzI0LzIwMTMBAAAAdyUKAAIAAAAEOS45MgC1s4GKdITXCEUxDTqVhNcII0NJUS5TR1g6T1Y4LklRX0NMT1NFUFJJQ0UuMS8xNy8yMDE0AQAAAC68JwgCAAAABDAuNjIAs3iEfXSE1whvkak3lYTXCChDSVEuU0dYOkFETi5JUV9CVl9TSEFSRS5JUV9MVE0uNy8xOS8yMDEwAQAAADxmBgcDAAAAAAC5fPh+coTXCL2wD7xyhNcIJENJUS5TR1g6RDA1LklRX0NMT1NFUFJJQ0UuMTEvMTEvMjAxMgEAAAA/Vg0AAwAAAAAAYc9slnSE1wjY4Oo2lYTXCCJDSVEuU0dYOkQwMS5JUV9DTE9TRVBSSUNFLjEvNy8yMDE1AQAAAO9bDQACAAAAATkAPkUDdnSE1wiSYXo0lYTXCCJDSVEu</t>
  </si>
  <si>
    <t>U0dYOk9WOC5JUV9DTE9TRVBSSUNFLjIvNC8yMDE3AQAAAC68JwgDAAAAAACMP5BkdITXCKxMhjSVhNcIIkNJUS5TR1g6UzY4LklRX0NMT1NFUFJJQ0UuMS82LzIwMTIBAAAApVIlAAIAAAAENi4xNAA+VsqddITXCLrJwzeVhNcII0NJUS5TR1g6QlM2LklRX0NMT1NFUFJJQ0UuNC8yNi8yMDExAQAAAGNcAwICAAAABDEuODMAy3uzpnSE1wjl/q85lYTXCCNDSVEuU0dYOkg3OC5JUV9DTE9TRVBSSUNFLjIvMTAvMjAxMgEAAAD8QgYAAgAAAAQ1LjU2AKj55Jp0hNcI8us7N5WE1wgjQ0lRLlNHWDpWMDMuSVFfQ0xPU0VQUklDRS40LzIzLzIwMTYBAAAAbI0AAAMAAAAAALvz/Gp0hNcIIjHQNJWE1wgjQ0lRLlNHWDpCUzYuSVFfQ0xPU0VQUklDRS4yLzE2LzIwMTYBAAAAY1wDAgIAAAAFMC45NTUA/ABsZ3SE1wj3JpAzlYTXCChDSVEuU0dYOkMwNy5JUV9CVl9TSEFSRS5JUV9MVE0uOC8xOC8yMDEwAQAAAGRWDQACAAAACDguOTg0Nzk1AQgAAAAFAAAAATEBAAAACjE0NjQxOTQ1NDIDAAAAAzE2MAIAAAAENDAyMAQAAAABMAcAAAAJOC8xOC8yMDEwCAAAAAk2LzMwLzIwMTAJAAAAATBRJZCKcoTXCD9lr7xyhNcIIkNJUS5TR1g6UzYzLklRX0NMT1NFUFJJQ0UuNC8yLzIwMTUBAAAAQfALAAIAAAAEMy41MQBmLAR1dITXCGD/dzSVhNcII0NJUS5TR1g6RzkyLklRX0NMT1NFUFJJQ0UuMi8xNS8yMDA5AQAAAFdOdQAD</t>
  </si>
  <si>
    <t>AAAAAABWhJXCdITXCHzlLDmVhNcII0NJUS5TR1g6NVVYLklRX0NMT1NFUFJJQ0UuNi8yNy8yMDE1AQAAAAtq2gYDAAAAAAAEMEBtdITXCP4XXjOVhNcIKENJUS5TR1g6VjAzLklRX0JWX1NIQVJFLklRX0xUTS44LzI0LzIwMTIBAAAAbI0AAAIAAAAHNi40MzQ3MwEIAAAABQAAAAExAQAAAAoxNjMxMjcyNzc0AwAAAAMxMzgCAAAABDQwMjAEAAAAATAHAAAACTgvMjQvMjAxMggAAAAJNi8zMC8yMDEyCQAAAAEwwN2Td3KE1wjSlKu7coTXCChDSVEuU0dYOlM1OC5JUV9CVl9TSEFSRS5JUV9MVE0uMS8zMS8yMDA5AQAAAAlSJQACAAAACDEuMjQzNDcxAQgAAAAFAAAAATEBAAAACjEzMzI3MjE2NjgDAAAAAzEzOAIAAAAENDAyMAQAAAABMAcAAAAJMS8zMS8yMDA5CAAAAAoxMi8zMS8yMDA4CQAAAAEwxRJNpnKE1wiFIIG+coTXCChDSVEuU0dYOkMwOS5JUV9CVl9TSEFSRS5JUV9MVE0uNy8yNi8yMDA5AQAAAPNDBgACAAAACDYuMTc5MjE1AQgAAAAFAAAAATEBAAAACjEzOTI0OTk1MzIDAAAAAzEzOAIAAAAENDAyMAQAAAABMAcAAAAJNy8yNi8yMDA5CAAAAAk2LzMwLzIwMDkJAAAAATBrbKGgcoTXCOTxFL5yhNcIJENJUS5TR1g6QVpZLklRX0NMT1NFUFJJQ0UuMTEvMjEvMjAxMgEAAABp8l0BAwAAAAAApapQk3SE1wi0LEs2lYTXCCNDSVEuU0dYOlM2MS5JUV9DTE9TRVBSSUNFLjQvMTMvMjAxMAEAAACGWw0A</t>
  </si>
  <si>
    <t>AgAAAAQxLjg2AIi1XLV0hNcIPbUzOJWE1wgjQ0lRLlNHWDpVOTYuSVFfQ0xPU0VQUklDRS41LzI5LzIwMTYBAAAAkXgNAAMAAAAAALtzYV50hNcIOkOVMpWE1wgjQ0lRLlNHWDpTNDEuSVFfQ0xPU0VQUklDRS4xMC8xLzIwMTQBAAAAuWgNAAIAAAAEMi42NgAjc616dITXCF9RHzeVhNcIJENJUS5TR1g6QTdSVS5JUV9DTE9TRVBSSUNFLjIvMTIvMjAxMgEAAABkv9kBAwAAAAAAOErUmnSE1wjOoWE4lYTXCCNDSVEuU0dYOjVDUC5JUV9DTE9TRVBSSUNFLjMvMjcvMjAxNwEAAAAfTXsAAgAAAAQwLjU4ABns0l90hNcIsmzLNJWE1wgiQ0lRLlNHWDpKMzYuSVFfQ0xPU0VQUklDRS45LzcvMjAxMwEAAADuVA0AAwAAAAAAnOgqhnSE1wgMmp42lYTXCCNDSVEuU0dYOkgxNS5JUV9DTE9TRVBSSUNFLjUvMzEvMjAxOQEAAACaaA0AAgAAAAMzLjcAK+/zQ3SE1wi067owlYTXCCNDSVEuU0dYOkcwNy5JUV9DTE9TRVBSSUNFLjcvMjIvMjAxMQEAAAB58SQAAgAAAAUxNC43NQB6JlOidITXCPsW0jeVhNcIJENJUS5TR1g6VTE0LklRX0NMT1NFUFJJQ0UuMTIvMjEvMjAxMQEAAABIWA0AAgAAAAQ0LjA2AEkbz510hNcIusnDN5WE1wgoQ0lRLlNHWDpTNjMuSVFfQlZfU0hBUkUuSVFfTFRNLjEvMTUvMjAxMAEAAABB8AsAAgAAAAgwLjUyMDg4NQEIAAAABQAAAAExAQAAAAoxNDcwNDg5Nzk3AwAAAAMxMzgCAAAABDQwMjAE</t>
  </si>
  <si>
    <t>AAAAATAHAAAACTEvMTUvMjAxMAgAAAAKMTIvMzEvMjAwOQkAAAABMJ938ZdyhNcIBhhuvXKE1wgoQ0lRLlNHWDpIMTMuSVFfQlZfU0hBUkUuSVFfTFRNLjgvMzEvMjAwOQEAAADcKVoAAgAAAAgxLjQ0NDY3NQEIAAAABQAAAAExAQAAAAoxMzk0NDUyMTg3AwAAAAMxMzgCAAAABDQwMjAEAAAAATAHAAAACTgvMzEvMjAwOQgAAAAJNi8zMC8yMDA5CQAAAAEw002ZnHKE1whMhMG9coTXCCNDSVEuU0dYOkcwNy5JUV9DTE9TRVBSSUNFLjcvMTYvMjAxMAEAAAB58SQAAwAAAAAA9t8vsnSE1wjtoiA4lYTXCCdDSVEuU0dYOlk5Mi5JUV9CVl9TSEFSRS5JUV9MVE0uNy81LzIwMTIBAAAAzCyhAQIAAAAIMi41NzYxNTIBCAAAAAUAAAABMQEAAAAKMTYzMTU3Mjg4NQMAAAADMTQ5AgAAAAQ0MDIwBAAAAAEwBwAAAAg3LzUvMjAxMggAAAAJNi8zMC8yMDEyCQAAAAEwIC3+eHKE1whoWbC7coTXCCJDSVEuU0dYOkcwNy5JUV9DTE9TRVBSSUNFLjcvOC8yMDE5AQAAAHnxJAACAAAABTI1LjI3ADh7qz90hNcIfj+LMJWE1wgjQ0lRLlNHWDpTNjEuSVFfQ0xPU0VQUklDRS4xLzIwLzIwMTABAAAAhlsNAAIAAAADMS44AGvz0rZ0hNcICM2kN5WE1wgiQ0lRLlNHWDpTNjMuSVFfQ0xPU0VQUklDRS44LzMvMjAxNgEAAABB8AsAAgAAAAQzLjMzAGR9lF10hNcIV/lnMpWE1wgjQ0lRLlNHWDpPMzkuSVFfQ0xPU0VQUklDRS41LzEy</t>
  </si>
  <si>
    <t>LzIwMTIBAAAAKYYSAAMAAAAAAD69bpl0hNcITpD7NpWE1wgpQ0lRLlNHWDpDNkwuSVFfQlZfU0hBUkUuSVFfTFRNLjExLzE0LzIwMDkBAAAAdyUKAAIAAAAJMTAuNTE0NjcyAQgAAAAFAAAAATEBAAAACjE0MTAyNTQxNzEDAAAAAzEzOAIAAAAENDAyMAQAAAABMAcAAAAKMTEvMTQvMjAwOQgAAAAJOS8zMC8yMDA5CQAAAAEwYiumm3KE1wj4NrO9coTXCCNDSVEuU0dYOkJTNi5JUV9DTE9TRVBSSUNFLjEyLzcvMjAxNwEAAABjXAMCAgAAAAMxLjUAvGkgWXSE1wiy8qUylYTXCCNDSVEuU0dYOlRRNS5JUV9DTE9TRVBSSUNFLjEvMTMvMjAwOQEAAABhYEQAAwAAAAAAa8ALxHSE1wgLi5o5lYTXCCNDSVEuU0dYOlcwNS5JUV9DTE9TRVBSSUNFLjcvMjEvMjAxMgEAAADuYQ0AAwAAAAAAIIB9lnSE1wglo7w3lYTXCCRDSVEuU0dYOkgxNS5JUV9DTE9TRVBSSUNFLjEwLzEwLzIwMTIBAAAAmmgNAAIAAAAEMi43NQCx7KeUdITXCBa64zaVhNcII0NJUS5TR1g6QlM2LklRX0NMT1NFUFJJQ0UuNC8yNS8yMDE4AQAAAGNcAwICAAAABDEuMTcAB7stUHSE1wgthKQxlYTXCCRDSVEuU0dYOlM1OC5JUV9DTE9TRVBSSUNFLjEyLzE1LzIwMTgBAAAACVIlAAMAAAAAAA6ysEF0hNcIO9tVMZWE1wgjQ0lRLlNHWDpaNzQuSVFfQ0xPU0VQUklDRS4zLzE1LzIwMTYBAAAAALcBAAIAAAAEMy44MgC78/xqdITXCDzmBTOVhNcIIkNJ</t>
  </si>
  <si>
    <t>US5TR1g6RzEzLklRX0NMT1NFUFJJQ0UuNy8yLzIwMTEBAAAAC2QNAAMAAAAAAEPEUKJ0hNcIv19RN5WE1wgiQ0lRLlNHWDpDMDkuSVFfQ0xPU0VQUklDRS41LzgvMjAxMAEAAADzQwYAAwAAAAAALGXIrXSE1wgcboM3lYTXCCNDSVEuU0dYOlRRNS5JUV9DTE9TRVBSSUNFLjgvMTMvMjAxOQEAAABhYEQAAgAAAAQxLjc3AMJNWzl0hNcIfBEiMJWE1wgjQ0lRLlNHWDpQOFouSVFfQ0xPU0VQUklDRS4xMC84LzIwMTkBAAAA0VXoCgIAAAAEMC41NwApyB9DdITXCKZx4zCVhNcII0NJUS5TR1g6VTA2LklRX0NMT1NFUFJJQ0UuMi8xNS8yMDEyAQAAAImBVAACAAAABDIuNzQApm2+nXSE1wiwdng2lYTXCCRDSVEuU0dYOkgwMi5JUV9DTE9TRVBSSUNFLjExLzEyLzIwMTEBAAAAbFcNAAMAAAAAABjaL590hNcIripLOpWE1wgiQ0lRLlNHWDpHMTMuSVFfQ0xPU0VQUklDRS4yLzMvMjAxOAEAAAALZA0AAwAAAAAAlvbVTHSE1wieE3AxlYTXCCRDSVEuU0dYOlM2My5JUV9DTE9TRVBSSUNFLjEwLzEyLzIwMTABAAAAQfALAAIAAAAEMy4yOABjxWSvdITXCJeK7DiVhNcIJENJUS5TR1g6SDc4LklRX0NMT1NFUFJJQ0UuMTAvMTAvMjAxNAEAAAD8QgYAAgAAAAQ2LjgyACII6n50hNcIp7b4NJWE1wgjQ0lRLlNHWDpFNUguSVFfQ0xPU0VQUklDRS44LzE3LzIwMDkBAAAA6lElAAIAAAAFMC40NjUA/wu9uXSE1wgCmtE5lYTX</t>
  </si>
  <si>
    <t>CCNDSVEuU0dYOkMzMS5JUV9DTE9TRVBSSUNFLjExLzIvMjAxOQEAAADSUSUAAwAAAAAA+DmHQnSE1wgJD+EwlYTXCClDSVEuU0dYOkE1MC5JUV9CVl9TSEFSRS5JUV9MVE0uMTIvMTgvMjAxMAEAAAAGnusQAwAAAAAAEhPQknKE1wj79yi9coTXCCNDSVEuU0dYOlU5Ni5JUV9DTE9TRVBSSUNFLjEvMjYvMjAxNQEAAACReA0AAgAAAAQ0LjI1AD5FA3Z0hNcIG9oeNZWE1wgjQ0lRLlNHWDpVMTAuSVFfQ0xPU0VQUklDRS4zLzI3LzIwMDkBAAAAGU97AAIAAAAEMS4xNACbXRPBdITXCIrbiTmVhNcII0NJUS5TR1g6SjM3LklRX0NMT1NFUFJJQ0UuMTAvNS8yMDEyAQAAAB47BgACAAAABTM2Ljk1ALHsp5R0hNcI7Y5NNpWE1wgjQ0lRLlNHWDpHMDcuSVFfQ0xPU0VQUklDRS43LzIxLzIwMTUBAAAAefEkAAIAAAAFMjMuOTkAgm3Wd3SE1wiSmOYzlYTXCCRDSVEuU0dYOlUxNC5JUV9DTE9TRVBSSUNFLjEyLzIyLzIwMTgBAAAASFgNAAMAAAAAAFf06D10hNcIYciUMJWE1wgpQ0lRLlNHWDpIMDIuSVFfQlZfU0hBUkUuSVFfTFRNLjExLzE2LzIwMTEBAAAAbFcNAAIAAAAIOC41OTU4NTgBCAAAAAUAAAABMQEAAAAKMTU3NjQxNjU2MQMAAAADMTM4AgAAAAQ0MDIwBAAAAAEwBwAAAAoxMS8xNi8yMDExCAAAAAk5LzMwLzIwMTEJAAAAATCO+A2EcoTXCIZJS7xyhNcIKENJUS5TR1g6SDAyLklRX0JWX1NIQVJFLklRX0xU</t>
  </si>
  <si>
    <t>TS4yLzE5LzIwMTIBAAAAbFcNAAIAAAAIOC4yMTMxNTYBCAAAAAUAAAABMQEAAAAKMTYxNDQ2MDIyMgMAAAADMTM4AgAAAAQ0MDIwBAAAAAEwBwAAAAkyLzE5LzIwMTIIAAAACjEyLzMxLzIwMTEJAAAAATAiHVx9coTXCFKf/LtyhNcIKENJUS5TR1g6VUQyLklRX0JWX1NIQVJFLklRX0xUTS40LzI5LzIwMTABAAAAzYUNEAMAAAAAAP+efZZyhNcIHqRYvXKE1wgjQ0lRLlNHWDpWMDMuSVFfQ0xPU0VQUklDRS4xLzIzLzIwMTYBAAAAbI0AAAMAAAAAAJD2v250hNcITJRhNZWE1wgiQ0lRLlNHWDpTOTEuSVFfQ0xPU0VQUklDRS4xLzIvMjAxNAEAAABS7HYIAwAAAAAA0hQJiXSE1wjtt4c1lYTXCChDSVEuU0dYOlUwNC5JUV9CVl9TSEFSRS5JUV9MVE0uNC8xNS8yMDExAQAAAD2SVAACAAAACDQuMDMwNjYyAQgAAAAFAAAAATEBAAAACjE1NDgyNzE4NTQDAAAAAzEzOAIAAAAENDAyMAQAAAABMAcAAAAJNC8xNS8yMDExCAAAAAkzLzMxLzIwMTEJAAAAATCuOdaJcoTXCCG3nrxyhNcII0NJUS5TR1g6T1Y4LklRX0NMT1NFUFJJQ0UuOC8xOS8yMDE3AQAAAC68JwgDAAAAAABYmL9SdITXCPLATTKVhNcIJENJUS5TR1g6QVpZLklRX0NMT1NFUFJJQ0UuMTEvMjgvMjAxNQEAAABp8l0BAwAAAAAAqW9NX3SE1whKjcIylYTXCCdDSVEuU0dYOlM2OC5JUV9CVl9TSEFSRS5JUV9MVE0uNi83LzIwMTIBAAAApVIlAAIAAAAI</t>
  </si>
  <si>
    <t>MC43MjAxNzkBCAAAAAUAAAABMQEAAAAKMTYxMTEyMDI1OAMAAAADMTM4AgAAAAQ0MDIwBAAAAAEwBwAAAAg2LzcvMjAxMggAAAAJMy8zMS8yMDEyCQAAAAEwH8v7eHKE1wiAHLW7coTXCCNDSVEuU0dYOlU5Ni5JUV9DTE9TRVBSSUNFLjgvMjQvMjAxOQEAAACReA0AAwAAAAAAKcgfQ3SE1whDJ7YwlYTXCCNDSVEuU0dYOlYwMy5JUV9DTE9TRVBSSUNFLjUvMjMvMjAxNwEAAABsjQAAAgAAAAUxMi43NADSmt1OdITXCA8Y/zGVhNcII0NJUS5TR1g6SzZTLklRX0NMT1NFUFJJQ0UuOS8xMy8yMDE2AQAAAOIKCAADAAAAAADNjrxldITXCOjOzTSVhNcIJENJUS5TR1g6QTdSVS5JUV9DTE9TRVBSSUNFLjIvMjgvMjAxNQEAAABkv9kBAwAAAAAAdILdbXSE1whHk9I0lYTXCChDSVEuU0dYOkMwOS5JUV9CVl9TSEFSRS5JUV9MVE0uNi8xMy8yMDA5AQAAAPNDBgACAAAACDYuMTEyNTM0AQgAAAAFAAAAATEBAAAACjEzNjQ0OTk4NzkDAAAAAzEzOAIAAAAENDAyMAQAAAABMAcAAAAJNi8xMy8yMDA5CAAAAAkzLzMxLzIwMDkJAAAAATCVMe6icoTXCFdSNr5yhNcII0NJUS5TR1g6UzYxLklRX0NMT1NFUFJJQ0UuMy8xMS8yMDE2AQAAAIZbDQACAAAABDIuMDYAzCkhY3SE1wjDFH0zlYTXCCJDSVEuU0dYOkxKMy5JUV9DTE9TRVBSSUNFLjEvNi8yMDEwAQAAAJtXDQACAAAACDEuODI1OTk4AK9VULh0hNcIGNf6OJWE1wgi</t>
  </si>
  <si>
    <t>Q0lRLlNHWDpVMTQuSVFfQ0xPU0VQUklDRS40LzEvMjAxOQEAAABIWA0AAgAAAAQ3LjExAIoRdTx0hNcIzLRIMJWE1wgoQ0lRLlNHWDpBRE4uSVFfQlZfU0hBUkUuSVFfTFRNLjEvMzAvMjAxMgEAAAA8ZgYHAgAAAAgxLjA3ODg0NwEIAAAABQAAAAExAQAAAAoxNjg3OTQwNDMxAwAAAAMxMzgCAAAABDQwMjAEAAAAATAHAAAACTEvMzAvMjAxMggAAAAKMTIvMzEvMjAxMQkAAAABMHR3LIJyhNcIp5g6vHKE1wgkQ0lRLlNHWDpCNjEuSVFfQ0xPU0VQUklDRS4xMS8yMS8yMDE1AQAAAOZgRAADAAAAAAB2BIJzdITXCPN2bjSVhNcIJENJUS5TR1g6UzYxLklRX0NMT1NFUFJJQ0UuMTIvMjYvMjAxNgEAAACGWw0AAwAAAAAARO6AYHSE1wh+EZwzlYTXCCNDSVEuU0dYOkQwNS5JUV9DTE9TRVBSSUNFLjcvMjcvMjAxNAEAAAA/Vg0AAwAAAAAAYmYLf3SE1wgcHWs1lYTXCCJDSVEuU0dYOkFaWS5JUV9DTE9TRVBSSUNFLjcvOS8yMDEwAQAAAGnyXQECAAAABTMyOC41AGPFZK90hNcIdXG3OJWE1wgjQ0lRLlNHWDpVOTYuSVFfQ0xPU0VQUklDRS40LzI5LzIwMTcBAAAAkXgNAAMAAAAAAGmjaGN0hNcI9InhMpWE1wgkQ0lRLlNHWDpHMDcuSVFfQ0xPU0VQUklDRS4xMi8yOC8yMDE0AQAAAHnxJAADAAAAAADlshdydITXCNBX1zSVhNcIJENJUS5TR1g6UTBGLklRX0NMT1NFUFJJQ0UuMTIvMjcvMjAxMgEAAADD/ooDAgAA</t>
  </si>
  <si>
    <t>AAUxLjM1NQClqlCTdITXCML13jaVhNcII0NJUS5TR1g6T1Y4LklRX0NMT1NFUFJJQ0UuNC8xNC8yMDE4AQAAAC68JwgDAAAAAAAHuy1QdITXCEJFyDGVhNcIJ0NJUS5TR1g6RUg1LklRX0JWX1NIQVJFLklRX0xUTS43LzQvMjAxMQEAAADVgGMAAgAAAAgwLjYzMjI5NwEIAAAABQAAAAExAQAAAAoxNTYyNDUyMTIzAwAAAAE5AgAAAAQ0MDIwBAAAAAEwBwAAAAg3LzQvMjAxMQgAAAAJNi8zMC8yMDExCQAAAAEw8ACxg3KE1whH50i8coTXCCdDSVEuU0dYOlM1OC5JUV9CVl9TSEFSRS5JUV9MVE0uNi85LzIwMTIBAAAACVIlAAIAAAAIMS4zNjEyOTgBCAAAAAUAAAABMQEAAAAKMTYyNTkzNjY4NgMAAAADMTM4AgAAAAQ0MDIwBAAAAAEwBwAAAAg2LzkvMjAxMggAAAAJMy8zMS8yMDEyCQAAAAEwH8v7eHKE1wiAHLW7coTXCCJDSVEuU0dYOk8zMi5JUV9DTE9TRVBSSUNFLjUvNS8yMDEwAQAAACe7UwACAAAABDIuNDYAlwLws3SE1wjLIMg4lYTXCCNDSVEuU0dYOlo3NC5JUV9DTE9TRVBSSUNFLjEwLzUvMjAxNAEAAAAAtwEAAwAAAAAAy0othnSE1whcbwg2lYTXCCJDSVEuU0dYOkYzNC5JUV9DTE9TRVBSSUNFLjgvNy8yMDE2AQAAAMtuUwADAAAAAABJjflhdITXCD5oPDSVhNcII0NJUS5TR1g6RDA1LklRX0NMT1NFUFJJQ0UuNS8xMi8yMDEyAQAAAD9WDQADAAAAAAClqlCTdITXCNCKvjWVhNcII0NJUS5TR1g6</t>
  </si>
  <si>
    <t>QlNMLklRX0NMT1NFUFJJQ0UuMTAvNi8yMDA5AQAAACR4DQACAAAACDAuNDQ5OTk5AFtuOrt0hNcI6NZ6OpWE1wgiQ0lRLlNHWDpTNjMuSVFfQ0xPU0VQUklDRS40LzcvMjAxMAEAAABB8AsAAgAAAAQzLjM0AJtnvrB0hNcIB+q7OZWE1wgjQ0lRLlNHWDpPMzIuSVFfQ0xPU0VQUklDRS4zLzEzLzIwMTABAAAAJ7tTAAMAAAAAADncY7V0hNcIJUzDOZWE1wgiQ0lRLlNHWDpBWlkuSVFfQ0xPU0VQUklDRS4zLzIvMjAwOQEAAABp8l0BAgAAAAMxOTUAmmeOwnSE1wgJoI45lYTXCCNDSVEuU0dYOkJWQS5JUV9DTE9TRVBSSUNFLjYvMzAvMjAxMQEAAAC+cXsAAwAAAAAA9ercoHSE1wj1d9k4lYTXCCNDSVEuU0dYOk8zOS5JUV9DTE9TRVBSSUNFLjkvMTYvMjAxNQEAAAAphhIAAgAAAAQ4Ljk3AIl4l3N0hNcIaWsdNJWE1wgnQ0lRLlNHWDpNMDQuSVFfQlZfU0hBUkUuSVFfTFRNLjUvNC8yMDA5AQAAAOo+BgACAAAACDEuMDc5MzA1AQgAAAAFAAAAATEBAAAACjEzODk4NjY0NTEDAAAAAzE2MAIAAAAENDAyMAQAAAABMAcAAAAINS80LzIwMDkIAAAACTMvMzEvMjAwOQkAAAABMFHw3qNyhNcIaSovvnKE1wgoQ0lRLlNHWDpFQjUuSVFfQlZfU0hBUkUuSVFfTFRNLjQvMjUvMjAxMgEAAAA9rVgCAgAAAAgwLjYyMzIxOAEIAAAABQAAAAExAQAAAAoxNjE4MzUyMzE1AwAAAAMxNjACAAAABDQwMjAEAAAAATAHAAAACTQv</t>
  </si>
  <si>
    <t>MjUvMjAxMggAAAAJMy8zMS8yMDEyCQAAAAEwjUi1gXKE1wjxri68coTXCCNDSVEuU0dYOkc5Mi5JUV9DTE9TRVBSSUNFLjEyLzIvMjAxMQEAAABXTnUAAgAAAAUwLjkwNQDyqKWjdITXCHU6qzmVhNcIKENJUS5TR1g6UzQxLklRX0JWX1NIQVJFLklRX0xUTS4yLzEzLzIwMDkBAAAAuWgNAAIAAAAIMy4xMDE0OTgBCAAAAAUAAAABMQEAAAAKMTM1NTI3OTU1MwMAAAADMTM4AgAAAAQ0MDIwBAAAAAEwBwAAAAkyLzEzLzIwMDkIAAAACjEyLzMxLzIwMDgJAAAAATCuQcSmcoTXCDZHiL5yhNcIKENJUS5TR1g6Q0VFLklRX0JWX1NIQVJFLklRX0xUTS40LzI1LzIwMTIBAAAAIsOeAAIAAAAIMC4xODY1MjMBCAAAAAUAAAABMQEAAAAKMTYyNjMzNjc1OQMAAAADMTM4AgAAAAQ0MDIwBAAAAAEwBwAAAAk0LzI1LzIwMTIIAAAACTMvMzEvMjAxMgkAAAABMJdG03hyhNcI8OC5u3KE1wgjQ0lRLlNHWDpRMEYuSVFfQ0xPU0VQUklDRS4yLzE3LzIwMTQBAAAAw/6KAwIAAAAEMS40MwBNdCh8dITXCNwt7zSVhNcIJ0NJUS5TR1g6Wjc0LklRX0JWX1NIQVJFLklRX0xUTS41LzcvMjAxMAEAAAAAtwEAAgAAAAgxLjQ3NTQ4NgEIAAAABQAAAAExAQAAAAoxNDg5MzQyNjA4AwAAAAMxMzgCAAAABDQwMjAEAAAAATAHAAAACDUvNy8yMDEwCAAAAAkzLzMxLzIwMTAJAAAAATD/nn2WcoTXCOJAVr1yhNcIIkNJUS5TR1g6UzU5LklR</t>
  </si>
  <si>
    <t>X0NMT1NFUFJJQ0UuNy80LzIwMTIBAAAAeCUKAAIAAAAENC4wOQClqlCTdITXCHvQODmVhNcIJ0NJUS5TR1g6QVpZLklRX0JWX1NIQVJFLklRX0xUTS42LzYvMjAxMAEAAABp8l0BAgAAAAoyNTQuNTI4NDg3AQgAAAAFAAAAATEBAAAACjE0NTMwNTIzNzEDAAAAAzE2MAIAAAAENDAyMAQAAAABMAcAAAAINi82LzIwMTAIAAAACTMvMzEvMjAxMAkAAAABMLN0V5FyhNcIrpgHvXKE1wgkQ0lRLlNHWDpPMzkuSVFfQ0xPU0VQUklDRS4xMi8yNi8yMDE4AQAAACmGEgACAAAABTEwLjk1AIrIZ0V0hNcIZujZMJWE1wgjQ0lRLlNHWDpHMDcuSVFfQ0xPU0VQUklDRS42LzIxLzIwMTQBAAAAefEkAAMAAAAAAFEloYd0hNcI95CANZWE1wgnQ0lRLlNHWDpaMjUuSVFfQlZfU0hBUkUuSVFfTFRNLjYvMi8yMDA5AQAAAMMGpgECAAAACDEuMDk0MzAyAQgAAAAFAAAAATEBAAAACjEzNjY2ODg1NzMDAAAAAzEzOAIAAAAENDAyMAQAAAABMAcAAAAINi8yLzIwMDkIAAAACTMvMzEvMjAwOQkAAAABMFHw3qNyhNcI9o0xvnKE1wgoQ0lRLlNHWDpCU0wuSVFfQlZfU0hBUkUuSVFfTFRNLjEwLzUvMjAxMgEAAAAkeA0AAgAAAAgwLjIyNDg3MwEIAAAABQAAAAExAQAAAAoxNjQyNTQ0MDIzAwAAAAMxMzgCAAAABDQwMjAEAAAAATAHAAAACTEwLzUvMjAxMggAAAAJOS8zMC8yMDEyCQAAAAEw7s5hd3KE1wiE0Ka7coTXCCJDSVEuU0dY</t>
  </si>
  <si>
    <t>OkNFRS5JUV9DTE9TRVBSSUNFLjQvNy8yMDEyAQAAACLDngADAAAAAAC9w8CddITXCMA/DDeVhNcII0NJUS5TR1g6SzZTLklRX0NMT1NFUFJJQ0UuNS8xNy8yMDE5AQAAAOIKCAADAAAAAADOG0s7dITXCGnoODCVhNcIJENJUS5TR1g6Wjc0LklRX0NMT1NFUFJJQ0UuMTIvMTMvMjAxOAEAAAAAtwEAAgAAAAQzLjA4AHb7T0p0hNcIR3w0MZWE1wgkQ0lRLlNHWDpUUTUuSVFfQ0xPU0VQUklDRS4xMS8xOS8yMDEwAQAAAGFgRAADAAAAAABjxWSvdITXCNwIUzmVhNcII0NJUS5TR1g6SDEzLklRX0NMT1NFUFJJQ0UuMTIvOC8yMDEyAQAAANwpWgADAAAAAAClqlCTdITXCLQsSzaVhNcII0NJUS5TR1g6VUQyLklRX0NMT1NFUFJJQ0UuMy8xNS8yMDE3AQAAAM2FDRACAAAABTAuNzg1ABns0l90hNcIRHjOMpWE1wgiQ0lRLlNHWDpTMDguSVFfQ0xPU0VQUklDRS41LzMvMjAwOQEAAACSZ0sAAwAAAAAATcgfvnSE1widcRc5lYTXCCNDSVEuU0dYOkozNy5JUV9DTE9TRVBSSUNFLjIvMTMvMjAxMgEAAAAeOwYAAgAAAAUzMC44NgCurVGcdITXCH1mZjiVhNcII0NJUS5TR1g6UzYxLklRX0NMT1NFUFJJQ0UuMy8yNy8yMDEzAQAAAIZbDQACAAAABTEuNDg1AABUdY10hNcIBfm/NpWE1wgpQ0lRLlNHWDpZOTIuSVFfQlZfU0hBUkUuSVFfTFRNLjExLzI1LzIwMTEBAAAAzCyhAQIAAAAIMi4yMzAxMTYBCAAAAAUAAAABMQEA</t>
  </si>
  <si>
    <t>AAAKMTU3NzAyODI4NwMAAAADMTQ5AgAAAAQ0MDIwBAAAAAEwBwAAAAoxMS8yNS8yMDExCAAAAAk5LzMwLzIwMTEJAAAAATCqkuKBcoTXCMbAQbxyhNcIJ0NJUS5TR1g6UzYxLklRX0JWX1NIQVJFLklRX0xUTS4yLzkvMjAxMQEAAACGWw0AAgAAAAgxLjAyNzQ2MQEIAAAABQAAAAExAQAAAAoxNTQwNjQzMjA1AwAAAAMxMzgCAAAABDQwMjAEAAAAATAHAAAACDIvOS8yMDExCAAAAAoxMi8zMS8yMDEwCQAAAAEw5ufmiXKE1whv3KW8coTXCCNDSVEuU0dYOkgxNy5JUV9DTE9TRVBSSUNFLjExLzUvMjAxNgEAAADZRIwAAwAAAAAA+TbrXHSE1wjq9xgzlYTXCCJDSVEuU0dYOlUxMS5JUV9DTE9TRVBSSUNFLjEvNC8yMDE1AQAAAMNQBgADAAAAAADlshdydITXCM4VGjWVhNcII0NJUS5TR1g6UzkxLklRX0NMT1NFUFJJQ0UuNS8yMS8yMDEwAQAAAFLsdggDAAAAAADfq3GzdITXCHdcwziVhNcIIkNJUS5TR1g6RjE3LklRX0NMT1NFUFJJQ0UuMS8xLzIwMTABAAAAbm8AAAMAAAAAAMPLy7Z0hNcI1WqiN5WE1wgpQ0lRLlNHWDpQOFouSVFfQlZfU0hBUkUuSVFfTFRNLjEwLzEyLzIwMDkBAAAA0VXoCgMAAAAAAA4COZ1yhNcI0TPSvXKE1wgjQ0lRLlNHWDpFSDUuSVFfQ0xPU0VQUklDRS43LzI0LzIwMTgBAAAA1YBjAAMAAAAAADJmNFN0hNcI8sBNMpWE1wgoQ0lRLlNHWDpFQjUuSVFfQlZfU0hBUkUuSVFfTFRNLjkv</t>
  </si>
  <si>
    <t>MTgvMjAxMgEAAAA9rVgCAgAAAAgwLjYzNTE0OAEIAAAABQAAAAExAQAAAAoxNjMwOTU5MTA4AwAAAAMxNjACAAAABDQwMjAEAAAAATAHAAAACTkvMTgvMjAxMggAAAAJNi8zMC8yMDEyCQAAAAEwVJVIgHKE1whR/x28coTXCCJDSVEuU0dYOkxKMy5JUV9DTE9TRVBSSUNFLjMvNi8yMDE3AQAAAJtXDQACAAAABDEuOTkArqj3Y3SE1wg12YEzlYTXCChDSVEuU0dYOkNFRS5JUV9CVl9TSEFSRS5JUV9MVE0uOS8xOC8yMDEyAQAAACLDngACAAAACDAuMTkyMjQxAQgAAAAFAAAAATEBAAAACjE2MzEwNjU2MjADAAAAAzEzOAIAAAAENDAyMAQAAAABMAcAAAAJOS8xOC8yMDEyCAAAAAk2LzMwLzIwMTIJAAAAATDA3ZN3coTXCITQprtyhNcIJENJUS5TR1g6RjM0LklRX0NMT1NFUFJJQ0UuMTEvMTUvMjAxMwEAAADLblMAAgAAAAQzLjU1AHU7EIl0hNcIlEmvNpWE1wgpQ0lRLlNHWDpGMTcuSVFfQlZfU0hBUkUuSVFfTFRNLjEyLzEwLzIwMTIBAAAAbm8AAAIAAAAHMi4xMjgxNQEIAAAABQAAAAExAQAAAAoxNjQyNDMxMDUyAwAAAAMxMzgCAAAABDQwMjAEAAAAATAHAAAACjEyLzEwLzIwMTIIAAAACTkvMzAvMjAxMgkAAAABMGQNcnpyhNcIGt/Yu3KE1wgkQ0lRLlNHWDpPMzkuSVFfQ0xPU0VQUklDRS4xMi8yNS8yMDEyAQAAACmGEgADAAAAAAClqlCTdITXCO4TpDmVhNcII0NJUS5TR1g6VTA0LklRX0NMT1NFUFJJ</t>
  </si>
  <si>
    <t>Q0UuMy8yOC8yMDEzAQAAAD2SVAACAAAABDMuMTgAAFR1jXSE1wgF+b82lYTXCCRDSVEuU0dYOlYwMy5JUV9DTE9TRVBSSUNFLjEwLzE5LzIwMTYBAAAAbI0AAAIAAAAEOS4zMgDf+w9hdITXCGXjJDOVhNcIIkNJUS5TR1g6WTkyLklRX0NMT1NFUFJJQ0UuNS84LzIwMTkBAAAAzCyhAQIAAAAFMC44MTUAkNc8QHSE1wiwoY0wlYTXCCNDSVEuU0dYOkcxMy5JUV9DTE9TRVBSSUNFLjcvMjQvMjAwOQEAAAALZA0AAgAAAAUwLjgzNQAdhCS+dITXCFSOezmVhNcII0NJUS5TR1g6RUg1LklRX0NMT1NFUFJJQ0UuMTAvNy8yMDE0AQAAANWAYwADAAAAAAAiCOp+dITXCKe2+DSVhNcII0NJUS5TR1g6UzU4LklRX0NMT1NFUFJJQ0UuMy8xNC8yMDE1AQAAAAlSJQADAAAAAAAlcjJ5dITXCKYAJjWVhNcII0NJUS5TR1g6WjI1LklRX0NMT1NFUFJJQ0UuMy8yMC8yMDExAQAAAMMGpgEDAAAAAACrHcWgdITXCPrWRzeVhNcII0NJUS5TR1g6TTA0LklRX0NMT1NFUFJJQ0UuOC8yNy8yMDE3AQAAAOo+BgADAAAAAAA1Mb5RdITXCORrzzGVhNcIIkNJUS5TR1g6VDM5LklRX0NMT1NFUFJJQ0UuOS82LzIwMTQBAAAAMVwNAAMAAAAAAD/9tnp0hNcI4QfoNJWE1wgpQ0lRLlNHWDpZOTIuSVFfQlZfU0hBUkUuSVFfTFRNLjExLzE3LzIwMDkBAAAAzCyhAQIAAAAIMi4xMjUwNzgBCAAAAAUAAAABMQEAAAAKMTQxMTMyMjUxMwMAAAAD</t>
  </si>
  <si>
    <t>MTQ5AgAAAAQ0MDIwBAAAAAEwBwAAAAoxMS8xNy8yMDA5CAAAAAk5LzMwLzIwMDkJAAAAATAOAjmdcoTXCOaqyL1yhNcIIkNJUS5TR1g6RzkyLklRX0NMT1NFUFJJQ0UuNC85LzIwMTcBAAAAV051AAMAAAAAAK6o92N0hNcIAc4wM5WE1wgiQ0lRLlNHWDpaMjUuSVFfQ0xPU0VQUklDRS4zLzQvMjAxNQEAAADDBqYBAgAAAAUwLjk3NQAlcjJ5dITXCKYAJjWVhNcIIkNJUS5TR1g6UzYzLklRX0NMT1NFUFJJQ0UuNi83LzIwMTcBAAAAQfALAAIAAAAEMy43MQDTf49adITXCEwZrTKVhNcIIkNJUS5TR1g6Q0VFLklRX0NMT1NFUFJJQ0UuNC80LzIwMTcBAAAAIsOeAAIAAAAEMC44NACpb01fdITXCHfHbjOVhNcII0NJUS5TR1g6QUROLklRX0NMT1NFUFJJQ0UuMS8xNS8yMDA5AQAAADxmBgcDAAAAAABWhJXCdITXCJ/GlTmVhNcIJ0NJUS5TR1g6Rjk5LklRX0JWX1NIQVJFLklRX0xUTS40LzEvMjAxMAEAAAA6Vw0AAgAAAAg0LjE2NDY4MQEIAAAABQAAAAExAQAAAAoxNDUzNDMwNDI0AwAAAAMxMzgCAAAABDQwMjAEAAAAATAHAAAACDQvMS8yMDEwCAAAAAkzLzMxLzIwMTAJAAAAATCjyhOXcoTXCJZTab1yhNcIIkNJUS5TR1g6UTBGLklRX0NMT1NFUFJJQ0UuNi8yLzIwMTABAAAAw/6KAwMAAAAAAOVb37N0hNcIa7DzOJWE1wgoQ0lRLlNHWDpLNlMuSVFfQlZfU0hBUkUuSVFfTFRNLjYvMTIvMjAwOQEAAADiCggA</t>
  </si>
  <si>
    <t>AgAAAAgxLjg5NjM0MwEIAAAABQAAAAExAQAAAAoxMzkzNjQwMzA0AwAAAAI1NQIAAAAENDAyMAQAAAABMAcAAAAJNi8xMi8yMDA5CAAAAAkzLzMxLzIwMDkJAAAAATCVMe6icoTXCFdSNr5yhNcIJENJUS5TR1g6T1Y4LklRX0NMT1NFUFJJQ0UuMTIvMTgvMjAwOQEAAAAuvCcIAwAAAAAA/wu9uXSE1wijfGg5lYTXCCNDSVEuU0dYOloyNS5JUV9DTE9TRVBSSUNFLjExLzIvMjAxNwEAAADDBqYBAgAAAAUxLjgwNQCsxp1VdITXCB5NODKVhNcIJENJUS5TR1g6TzM5LklRX0NMT1NFUFJJQ0UuMTAvMTQvMjAxOAEAAAAphhIAAwAAAAAA6lk8PnSE1wgYMVkwlYTXCCNDSVEuU0dYOkJTNi5JUV9DTE9TRVBSSUNFLjcvMTEvMjAxMwEAAABjXAMCAgAAAAQwLjg1ALWzgYp0hNcIELiwN5WE1wgoQ0lRLlNHWDpUMTguSVFfQlZfU0hBUkUuSVFfTFRNLjEvMTAvMjAxMgUAAAAAAAAACAAAABQoSW52YWxpZCBJZGVudGlmaWVyKUAVKoJyhNcIM/w8vHKE1wgiQ0lRLlNHWDpVRDIuSVFfQ0xPU0VQUklDRS4yLzUvMjAxMAEAAADNhQ0QAwAAAAAAOdxjtXSE1whwpp03lYTXCChDSVEuU0dYOkFETi5JUV9CVl9TSEFSRS5JUV9MVE0uNy8yOC8yMDA5AQAAADxmBgcDAAAAAACw0VGhcoTXCBJUF75yhNcII0NJUS5TR1g6UzU5LklRX0NMT1NFUFJJQ0UuMS8xMy8yMDE1AQAAAHglCgACAAAABDQuMTUA5bIXcnSE1wiS4hM0lYTX</t>
  </si>
  <si>
    <t>CCRDSVEuU0dYOkE3UlUuSVFfQ0xPU0VQUklDRS42LzIwLzIwMTQBAAAAZL/ZAQIAAAAFMC40NzUAGZ4QfHSE1whXSaU0lYTXCCNDSVEuU0dYOlUwNi5JUV9DTE9TRVBSSUNFLjkvMTcvMjAxNwEAAACJgVQAAwAAAAAAffZQTnSE1wgtOncxlYTXCCNDSVEuU0dYOlUxMC5JUV9DTE9TRVBSSUNFLjEwLzEvMjAxMQEAAAAZT3sAAwAAAAAAozzCo3SE1wjPn9s3lYTXCCNDSVEuU0dYOlk5Mi5JUV9DTE9TRVBSSUNFLjUvMjkvMjAwOQEAAADMLKEBAgAAAAQwLjE5APEhnb90hNcI8rSCOZWE1wgiQ0lRLlNHWDpTNTkuSVFfQ0xPU0VQUklDRS45LzgvMjAxOAEAAAB4JQoAAwAAAAAAH5NYS3SE1whlxmExlYTXCCNDSVEuU0dYOkMzMS5JUV9DTE9TRVBSSUNFLjcvMjQvMjAxMAEAAADSUSUAAwAAAAAAY8Vkr3SE1wjElIo3lYTXCChDSVEuU0dYOkE1MC5JUV9CVl9TSEFSRS5JUV9MVE0uNi8xNC8yMDA5AQAAAAae6xADAAAAAADVdhyicoTXCM5lKr5yhNcII0NJUS5TR1g6RUg1LklRX0NMT1NFUFJJQ0UuNy8yNy8yMDExAQAAANWAYwACAAAABDAuNjEAeiZTonSE1whi2ts4lYTXCCNDSVEuU0dYOkgxMy5JUV9DTE9TRVBSSUNFLjEyLzEvMjAxMQEAAADcKVoAAgAAAAQxLjE4ABjaL590hNcIUmYTN5WE1wgpQ0lRLlNHWDpHOTIuSVFfQlZfU0hBUkUuSVFfTFRNLjEyLzIzLzIwMDkBAAAAV051AAIAAAAIMC4zNDU3MzYB</t>
  </si>
  <si>
    <t>CAAAAAUAAAABMQEAAAAKMTQxMjMxNDA5MwMAAAADMTYwAgAAAAQ0MDIwBAAAAAEwBwAAAAoxMi8yMy8yMDA5CAAAAAk5LzMwLzIwMDkJAAAAATAf/LOZcoTXCPXXkb1yhNcIKENJUS5TR1g6NVVYLklRX0JWX1NIQVJFLklRX0xUTS4yLzEyLzIwMTEBAAAAC2raBgIAAAAIMC4wMzM4NDUBCAAAAAUAAAABMQEAAAAKMTQ5MzgwOTczMgMAAAADMTM4AgAAAAQ0MDIwBAAAAAEwBwAAAAkyLzEyLzIwMTEIAAAACjEyLzMxLzIwMTAJAAAAATAnFPiLcoTXCGx4wrxyhNcII0NJUS5TR1g6SDc4LklRX0NMT1NFUFJJQ0UuNy8yMi8yMDE4AQAAAPxCBgADAAAAAAAfk1hLdITXCH8oZDGVhNcIKENJUS5TR1g6UzY4LklRX0JWX1NIQVJFLklRX0xUTS43LzE4LzIwMTABAAAApVIlAAIAAAAIMC43NjU1MjUBCAAAAAUAAAABMQEAAAAKMTQ3MDEyNzUzOQMAAAADMTM4AgAAAAQ0MDIwBAAAAAEwBwAAAAk3LzE4LzIwMTAIAAAACTYvMzAvMjAxMAkAAAABMGnLg5JyhNcI4W4fvXKE1wgjQ0lRLlNHWDpBRE4uSVFfQ0xPU0VQUklDRS41LzEwLzIwMTgBAAAAPGYGBwIAAAAEMS4yNQCeW+xLdITXCK2KZjGVhNcIIkNJUS5TR1g6QUROLklRX0NMT1NFUFJJQ0UuOC8yLzIwMTQBAAAAPGYGBwMAAAAAACHmAX90hNcIfb/3NZWE1wgnQ0lRLlNHWDpVMTAuSVFfQlZfU0hBUkUuSVFfTFRNLjUvNC8yMDA5AQAAABlPewACAAAACDEuMzU4</t>
  </si>
  <si>
    <t>NzE4AQgAAAAFAAAAATEBAAAACjEzNjc5Mzg0NDcDAAAAAzEzOAIAAAAENDAyMAQAAAABMAcAAAAINS80LzIwMDkIAAAACTMvMzEvMjAwOQkAAAABMFHw3qNyhNcIaSovvnKE1wgjQ0lRLlNHWDpaMjUuSVFfQ0xPU0VQUklDRS40LzE4LzIwMTUBAAAAwwamAQMAAAAAAAjmonF0hNcIQR4PNJWE1wgjQ0lRLlNHWDpTNTEuSVFfQ0xPU0VQUklDRS45LzI2LzIwMDkBAAAA0FkNAAMAAAAAAP8Lvbl0hNcIAprROZWE1wgiQ0lRLlNHWDpPMzkuSVFfQ0xPU0VQUklDRS41LzUvMjAxMQEAAAAphhIAAgAAAAQ5LjIyAPFd36p0hNcIYJufOJWE1wgoQ0lRLlNHWDpDMDcuSVFfQlZfU0hBUkUuSVFfTFRNLjMvMjUvMjAxMAEAAABkVg0AAgAAAAg4LjE4NDA3MgEIAAAABQAAAAExAQAAAAoxNDQxMzU0MDUzAwAAAAMxNjACAAAABDQwMjAEAAAAATAHAAAACTMvMjUvMjAxMAgAAAAKMTIvMzEvMjAwOQkAAAABMLODx5ZyhNcIf2hdvXKE1wgoQ0lRLlNHWDpZOTIuSVFfQlZfU0hBUkUuSVFfTFRNLjEyLzEvMjAxMAEAAADMLKEBAgAAAAgyLjE3OTk0NwEIAAAABQAAAAExAQAAAAoxNDgyMDUyMDQ1AwAAAAMxNDkCAAAABDQwMjAEAAAAATAHAAAACTEyLzEvMjAxMAgAAAAJOS8zMC8yMDEwCQAAAAEwh7UUkXKE1whlvw69coTXCCNDSVEuU0dYOloyNS5JUV9DTE9TRVBSSUNFLjMvMTAvMjAxNQEAAADDBqYBAgAAAAUwLjk1NQAl</t>
  </si>
  <si>
    <t>cjJ5dITXCJfg4DSVhNcIKENJUS5TR1g6RjM0LklRX0JWX1NIQVJFLklRX0xUTS45LzE1LzIwMTIBAAAAy25TAAIAAAAIMi4wOTA4NDIBCAAAAAUAAAABMQEAAAAKMTY0MDU5MjY5MQMAAAADMTYwAgAAAAQ0MDIwBAAAAAEwBwAAAAk5LzE1LzIwMTIIAAAACTYvMzAvMjAxMgkAAAABMFSVSIByhNcIUf8dvHKE1wgjQ0lRLlNHWDpBWlkuSVFfQ0xPU0VQUklDRS42LzMwLzIwMTEBAAAAafJdAQIAAAAFMjEzLjUA0PvcqnSE1wje4fw3lYTXCCNDSVEuU0dYOkgxNy5JUV9DTE9TRVBSSUNFLjEvMTMvMjAwOQEAAADZRIwAAgAAAAQwLjMzACUiDsR0hNcIsqoxOZWE1wgnQ0lRLlNHWDpTOTEuSVFfQlZfU0hBUkUuSVFfTFRNLjcvOC8yMDEyAQAAAFLsdggCAAAACDAuMTU3MjA0AQgAAAAFAAAAATEBAAAACjE2Mzg2Nzc0MjcDAAAAAjY0AgAAAAQ0MDIwBAAAAAEwBwAAAAg3LzgvMjAxMggAAAAJNi8zMC8yMDEyCQAAAAEwIC3+eHKE1whoWbC7coTXCChDSVEuU0dYOkVCNS5JUV9CVl9TSEFSRS5JUV9MVE0uOS8xMS8yMDExAQAAAD2tWAICAAAACDAuNTU3OTE1AQgAAAAFAAAAATEBAAAACjE1NjAyMTk3NTADAAAAAzE2MAIAAAAENDAyMAQAAAABMAcAAAAJOS8xMS8yMDExCAAAAAk2LzMwLzIwMTEJAAAAATBIIuyGcoTXCJhrcbxyhNcII0NJUS5TR1g6RTVILklRX0NMT1NFUFJJQ0UuNy8zMS8yMDE4AQAAAOpRJQAC</t>
  </si>
  <si>
    <t>AAAABDAuMjgAH5NYS3SE1wh5cpExlYTXCCNDSVEuU0dYOkMzMS5JUV9DTE9TRVBSSUNFLjYvMjEvMjAxMQEAAADSUSUAAgAAAAQyLjg1AND73Kp0hNcIJ+JLOZWE1wgoQ0lRLlNHWDpDRUUuSVFfQlZfU0hBUkUuSVFfTFRNLjkvMTEvMjAxMQEAAAAiw54AAgAAAAgwLjE1MDA0MgEIAAAABQAAAAExAQAAAAoxNTU4OTU1MDc3AwAAAAMxMzgCAAAABDQwMjAEAAAAATAHAAAACTkvMTEvMjAxMQgAAAAJNi8zMC8yMDExCQAAAAEwuXz4fnKE1wiHTg28coTXCCNDSVEuU0dYOlRRNS5JUV9DTE9TRVBSSUNFLjYvMjYvMjAxMAEAAABhYEQAAwAAAAAAYgJgr3SE1wh1cbc4lYTXCCRDSVEuU0dYOkE3UlUuSVFfQ0xPU0VQUklDRS41LzI1LzIwMDkBAAAAZL/ZAQIAAAAEMC41NAAxhJ+/dITXCEmYHjmVhNcII0NJUS5TR1g6SzZTLklRX0NMT1NFUFJJQ0UuNS8xNC8yMDA5AQAAAOIKCAADAAAAAADxIZ2/dITXCGgHJTqVhNcIJ0NJUS5TR1g6SDc4LklRX0JWX1NIQVJFLklRX0xUTS41LzMvMjAxMAEAAAD8QgYAAgAAAAg2LjE2NzYwNwEIAAAABQAAAAExAQAAAAoxNDc0NTk2MDU3AwAAAAMxNjACAAAABDQwMjAEAAAAATAHAAAACDUvMy8yMDEwCAAAAAkzLzMxLzIwMTAJAAAAATD/nn2WcoTXCB6kWL1yhNcIIkNJUS5TR1g6TTA0LklRX0NMT1NFUFJJQ0UuOC8zLzIwMTUBAAAA6j4GAAIAAAAEMS41OQDBknVsdITXCNW1</t>
  </si>
  <si>
    <t>WzOVhNcIKUNJUS5TR1g6SzZTLklRX0JWX1NIQVJFLklRX0xUTS4xMS8xNy8yMDA5AQAAAOIKCAACAAAACDEuODk2MzQzAQgAAAAFAAAAATEBAAAACjEzOTM2NjMwMTYDAAAAAjU1AgAAAAQ0MDIwBAAAAAEwBwAAAAoxMS8xNy8yMDA5CAAAAAk2LzMwLzIwMDkJAAAAATC16hGecoTXCPLj4r1yhNcII0NJUS5TR1g6UzYzLklRX0NMT1NFUFJJQ0UuMS8xMC8yMDE4AQAAAEHwCwACAAAABDMuMzIAl3o9UXSE1witp8oxlYTXCCdDSVEuU0dYOkYxNy5JUV9CVl9TSEFSRS5JUV9MVE0uOC83LzIwMTEBAAAAbm8AAAIAAAAIMi4xMjg1MjMBCAAAAAUAAAABMQEAAAAKMTU2ODY2Njc4MAMAAAADMTM4AgAAAAQ0MDIwBAAAAAEwBwAAAAg4LzcvMjAxMQgAAAAJNi8zMC8yMDExCQAAAAEwVzfqg3KE1whEM1e8coTXCCRDSVEuU0dYOlUxMS5JUV9DTE9TRVBSSUNFLjEyLzIyLzIwMTgBAAAAw1AGAAMAAAAAAHb7T0p0hNcIpvBJMZWE1wgjQ0lRLlNHWDpRMEYuSVFfQ0xPU0VQUklDRS43LzIxLzIwMTcBAAAAw/6KAwIAAAAEMS44OABYmL9SdITXCPMMrjGVhNcIKUNJUS5TR1g6QTdSVS5JUV9CVl9TSEFSRS5JUV9MVE0uMS8xOC8yMDEwAQAAAGS/2QECAAAACDAuNDM1MTg3AQgAAAAFAAAAATEBAAAACjE0Mjk1Nzc0ODQDAAAAAzEzOAIAAAAENDAyMAQAAAABMAcAAAAJMS8xOC8yMDEwCAAAAAoxMi8zMS8yMDA5CQAAAAEw</t>
  </si>
  <si>
    <t>eI5gmXKE1wh5E429coTXCCNDSVEuU0dYOlUxMC5JUV9DTE9TRVBSSUNFLjEwLzIvMjAxOAEAAAAZT3sAAgAAAAQxLjI1AKf1/UV0hNcIk5QJMZWE1wgjQ0lRLlNHWDpHMDcuSVFfQ0xPU0VQUklDRS4zLzE1LzIwMTYBAAAAefEkAAIAAAAFMjIuMzQAu/P8anSE1wiqURU1lYTXCCNDSVEuU0dYOk8zMi5JUV9DTE9TRVBSSUNFLjIvMTcvMjAxNwEAAAAnu1MAAgAAAAMyLjEA+VD1Y3SE1wh31qAzlYTXCClDSVEuU0dYOkxKMy5JUV9CVl9TSEFSRS5JUV9MVE0uMTAvMjQvMjAxMQEAAACbVw0AAgAAAAgzLjA5MDE3NgEIAAAABQAAAAExAQAAAAoxNTc1ODEwNzc5AwAAAAMxMzgCAAAABDQwMjAEAAAAATAHAAAACjEwLzI0LzIwMTEIAAAACTkvMzAvMjAxMQkAAAABMI74DYRyhNcIxqtNvHKE1wgjQ0lRLlNHWDpDNkwuSVFfQ0xPU0VQUklDRS4yLzIzLzIwMTIBAAAAdyUKAAIAAAAFMTAuNzYAABFUnHSE1wgyTj43lYTXCCNDSVEuU0dYOkcwNy5JUV9DTE9TRVBSSUNFLjUvMjUvMjAxMgEAAAB58SQAAgAAAAQxMi45AKWqUJN0hNcIjMpINpWE1wgjQ0lRLlNHWDpNMDQuSVFfQ0xPU0VQUklDRS45LzI3LzIwMTYBAAAA6j4GAAIAAAAFMS4zMDUAzY68ZXSE1wid9DczlYTXCCJDSVEuU0dYOkVCNS5JUV9DTE9TRVBSSUNFLjYvMi8yMDE3AQAAAD2tWAICAAAABTEuOTY1ANKa3U50hNcI1WmcMpWE1wgjQ0lRLlNHWDpC</t>
  </si>
  <si>
    <t>NjEuSVFfQ0xPU0VQUklDRS44LzI0LzIwMTUBAAAA5mBEAAIAAAADNC42AMGSdWx0hNcI3XlPNJWE1wgiQ0lRLlNHWDpMSjMuSVFfQ0xPU0VQUklDRS40LzgvMjAwOQEAAACbVw0AAgAAAAgyLjA5MTk5OACVBBHBdITXCGgHJTqVhNcIJENJUS5TR1g6UTBGLklRX0NMT1NFUFJJQ0UuMTAvMjQvMjAxOQEAAADD/ooDAwAAAAAA+DmHQnSE1wgJD+EwlYTXCCRDSVEuU0dYOkMzMS5JUV9DTE9TRVBSSUNFLjEwLzE0LzIwMTMBAAAA0lElAAIAAAAEMy4xMwDdlsCEdITXCJWeYDqVhNcII0NJUS5TR1g6QzA5LklRX0NMT1NFUFJJQ0UuOC8xMi8yMDE1AQAAAPNDBgACAAAAAzguOADBknVsdITXCN15TzSVhNcIIkNJUS5TR1g6Wjc0LklRX0NMT1NFUFJJQ0UuMS80LzIwMTABAAAAALcBAAIAAAAEMy4xMwA53GO1dITXCCVMwzmVhNcII0NJUS5TR1g6UzY4LklRX0NMT1NFUFJJQ0UuOS8xNS8yMDA5AQAAAKVSJQACAAAAAzguNgAlg6m8dITXCLnoDTmVhNcII0NJUS5TR1g6VTA0LklRX0NMT1NFUFJJQ0UuOS8yNS8yMDA5AQAAAD2SVAACAAAABDEuNzEAW246u3SE1wjJhgs5lYTXCCNDSVEuU0dYOlo3NC5JUV9DTE9TRVBSSUNFLjEyLzYvMjAxNwEAAAAAtwEAAgAAAAQzLjc4AISwN010hNcI17X8MZWE1wgiQ0lRLlNHWDpVOTYuSVFfQ0xPU0VQUklDRS4xLzQvMjAxNQEAAACReA0AAwAAAAAAZ/ZkdnSE1wjTD90zlYTX</t>
  </si>
  <si>
    <t>CCNDSVEuU0dYOkFaWS5JUV9DTE9TRVBSSUNFLjUvMTUvMjAxMAEAAABp8l0BAwAAAAAAlwLws3SE1wj5jSw4lYTXCCNDSVEuU0dYOk9WOC5JUV9DTE9TRVBSSUNFLjYvMTIvMjAxOQEAAAAuvCcIAgAAAAQxLjA5AM4bSzt0hNcI0RZIMJWE1wgiQ0lRLlNHWDpLNlMuSVFfQ0xPU0VQUklDRS44LzgvMjAxOQEAAADiCggAAwAAAAAAjQqqQ3SE1wg9XO8wlYTXCCNDSVEuU0dYOkJTNi5JUV9DTE9TRVBSSUNFLjYvMTEvMjAxNwEAAABjXAMCAwAAAAAAVWkVU3SE1wg6ztExlYTXCCNDSVEuU0dYOlk5Mi5JUV9DTE9TRVBSSUNFLjEwLzkvMjAxMQEAAADMLKEBAwAAAAAAuVwconSE1whUm0w3lYTXCChDSVEuU0dYOlM2My5JUV9CVl9TSEFSRS5JUV9MVE0uNi8xNi8yMDEwAQAAAEHwCwACAAAACDAuNTU0NDE5AQgAAAAFAAAAATEBAAAACjE0NTI5NDg0NTYDAAAAAzEzOAIAAAAENDAyMAQAAAABMAcAAAAJNi8xNi8yMDEwCAAAAAkzLzMxLzIwMTAJAAAAATDbAAWVcoTXCDvOQL1yhNcIKENJUS5TR1g6Qk40LklRX0JWX1NIQVJFLklRX0xUTS45LzI0LzIwMDkBAAAAhVYNAAIAAAAIMy4xMzc5MjkBCAAAAAUAAAABMQEAAAAKMTM4ODUzNDEyOQMAAAADMTM4AgAAAAQ0MDIwBAAAAAEwBwAAAAk5LzI0LzIwMDkIAAAACTYvMzAvMjAwOQkAAAABMCrE155yhNcI633/vXKE1wgjQ0lRLlNHWDpEMDUuSVFfQ0xPU0VQUklD</t>
  </si>
  <si>
    <t>RS4zLzE0LzIwMTABAAAAP1YNAAMAAAAAADncY7V0hNcIcKadN5WE1wgjQ0lRLlNHWDpCNjEuSVFfQ0xPU0VQUklDRS40LzI5LzIwMTIBAAAA5mBEAAMAAAAAAD69bpl0hNcInyXbNZWE1wgnQ0lRLlNHWDpTNTkuSVFfQlZfU0hBUkUuSVFfTFRNLjMvNy8yMDEwAQAAAHglCgACAAAACDEuMDk5OTI2AQgAAAAFAAAAATEBAAAACjE0MjAzODk5NzEDAAAAAzEzOAIAAAAENDAyMAQAAAABMAcAAAAIMy83LzIwMTAIAAAACjEyLzMxLzIwMDkJAAAAATAf/LOZcoTXCI/+mL1yhNcIJENJUS5TR1g6NUNQLklRX0NMT1NFUFJJQ0UuMTEvMTUvMjAxNwEAAAAfTXsAAgAAAAMwLjYArMadVXSE1wiqqXgylYTXCCJDSVEuU0dYOlEwRi5JUV9DTE9TRVBSSUNFLjMvMS8yMDE0AQAAAMP+igMDAAAAAABNdCh8dITXCG+RqTeVhNcII0NJUS5TR1g6QlNMLklRX0NMT1NFUFJJQ0UuNS8yMS8yMDA5AQAAACR4DQACAAAAAzAuMwDxIZ2/dITXCNOhQTqVhNcIIkNJUS5TR1g6QjYxLklRX0NMT1NFUFJJQ0UuMS83LzIwMTMBAAAA5mBEAAIAAAADNi43AKIu6Y50hNcICuTLNpWE1wgkQ0lRLlNHWDpTNTEuSVFfQ0xPU0VQUklDRS4xMi8xNy8yMDA5AQAAANBZDQACAAAABDMuNjcAr1VQuHSE1wjE4B06lYTXCCNDSVEuU0dYOks2Uy5JUV9DTE9TRVBSSUNFLjIvMTgvMjAxNQEAAADiCggAAwAAAAAAdILdbXSE1wgfEYs0lYTXCCNDSVEu</t>
  </si>
  <si>
    <t>U0dYOkgwMi5JUV9DTE9TRVBSSUNFLjUvMjYvMjAxMQEAAABsVw0AAgAAAAg1LjQ5OTk5OQD7fpSmdITXCAOL5zeVhNcIJ0NJUS5TR1g6UTBGLklRX0JWX1NIQVJFLklRX0xUTS40LzEvMjAxMQEAAADD/ooDAgAAAAgwLjUzMzg4OQEIAAAABQAAAAExAQAAAAoxNTU1MDI1NDIxAwAAAAMxMTECAAAABDQwMjAEAAAAATAHAAAACDQvMS8yMDExCAAAAAoxMi8zMS8yMDEwCQAAAAEwdf9Vi3KE1whmULu8coTXCCdDSVEuU0dYOkYzNC5JUV9CVl9TSEFSRS5JUV9MVE0uOS83LzIwMTIBAAAAy25TAAIAAAAIMi4wOTA4NDIBCAAAAAUAAAABMQEAAAAKMTY0MDU5MjY5MQMAAAADMTYwAgAAAAQ0MDIwBAAAAAEwBwAAAAg5LzcvMjAxMggAAAAJNi8zMC8yMDEyCQAAAAEwVJVIgHKE1whR/x28coTXCCNDSVEuU0dYOjVDUC5JUV9DTE9TRVBSSUNFLjQvMjUvMjAxNQEAAAAfTXsAAwAAAAAAjE25cHSE1whxL6c3lYTXCChDSVEuU0dYOkYzNC5JUV9CVl9TSEFSRS5JUV9MVE0uMTAvNi8yMDEyAQAAAMtuUwACAAAACDIuMTU0OTU1AQgAAAAFAAAAATEBAAAACjE2NDM5MDEzOTkDAAAAAzE2MAIAAAAENDAyMAQAAAABMAcAAAAJMTAvNi8yMDEyCAAAAAk5LzMwLzIwMTIJAAAAATDuzmF3coTXCEBupLtyhNcII0NJUS5TR1g6QTUwLklRX0NMT1NFUFJJQ0UuOS8xMy8yMDE2AQAAAAae6xADAAAAAAAo2JZddITXCAuXZTKVhNcI</t>
  </si>
  <si>
    <t>I0NJUS5TR1g6NVVYLklRX0NMT1NFUFJJQ0UuMTAvNi8yMDEyAQAAAAtq2gYDAAAAAACx7KeUdITXCJ/swDWVhNcIJENJUS5TR1g6SDE3LklRX0NMT1NFUFJJQ0UuMTEvMjUvMjAwOQEAAADZRIwAAgAAAAUwLjYxNQAx4jq4dITXCEgRyDmVhNcII0NJUS5TR1g6RDA1LklRX0NMT1NFUFJJQ0UuNC8xMS8yMDE0AQAAAD9WDQACAAAABTE2LjUzAODDnod0hNcI5yKoNpWE1wgoQ0lRLlNHWDo1Q1AuSVFfQlZfU0hBUkUuSVFfTFRNLjQvMjQvMjAxMAEAAAAfTXsAAgAAAAgwLjA3ODQwMgEIAAAABQAAAAExAQAAAAoxNDU0NjE0NTgwAwAAAAMxMTECAAAABDQwMjAEAAAAATAHAAAACTQvMjQvMjAxMAgAAAAJMy8zMS8yMDEwCQAAAAEws3RXkXKE1wiumAe9coTXCCNDSVEuU0dYOlEwRi5JUV9DTE9TRVBSSUNFLjcvMjgvMjAxNQEAAADD/ooDAgAAAAQyLjEyALKlinR0hNcIOOTSM5WE1wgjQ0lRLlNHWDpDMDcuSVFfQ0xPU0VQUklDRS4yLzI0LzIwMTcBAAAAZFYNAAIAAAAFNDAuNjIAGezSX3SE1wjQHiAzlYTXCCNDSVEuU0dYOlo3NC5JUV9DTE9TRVBSSUNFLjExLzMvMjAxMgEAAAAAtwEAAwAAAAAAKajVkXSE1wg5ZLc1lYTXCClDSVEuU0dYOkM2TC5JUV9CVl9TSEFSRS5JUV9MVE0uMTAvMjIvMjAwOQEAAAB3JQoAAgAAAAkxMC41MTQ2NzIBCAAAAAUAAAABMQEAAAAKMTQxMDI1NDE3MQMAAAADMTM4AgAAAAQ0</t>
  </si>
  <si>
    <t>MDIwBAAAAAEwBwAAAAoxMC8yMi8yMDA5CAAAAAk5LzMwLzIwMDkJAAAAATC16hGecoTXCLqn571yhNcIIkNJUS5TR1g6WTkyLklRX0NMT1NFUFJJQ0UuMi8yLzIwMTkBAAAAzCyhAQMAAAAAACvM2El0hNcIzI5HMZWE1wgjQ0lRLlNHWDpaMjUuSVFfQ0xPU0VQUklDRS4xLzI1LzIwMTQBAAAAwwamAQMAAAAAANIUCYl0hNcIt/cRNpWE1wgjQ0lRLlNHWDpCNjEuSVFfQ0xPU0VQUklDRS41LzE5LzIwMTYBAAAA5mBEAAIAAAAENC4zMwBeTFxmdITXCFEbPzOVhNcIJENJUS5TR1g6QzA3LklRX0NMT1NFUFJJQ0UuMTAvMjcvMjAxOAEAAABkVg0AAwAAAAAAxR52SnSE1whzUkwxlYTXCCNDSVEuU0dYOkcxMy5JUV9DTE9TRVBSSUNFLjMvMTkvMjAxNQEAAAALZA0AAgAAAAUwLjkzNQAKhaBxdITXCGaAETSVhNcIKENJUS5TR1g6RUI1LklRX0JWX1NIQVJFLklRX0xUTS40LzE2LzIwMDkBAAAAPa1YAgIAAAAIMC4yNTEyODgBCAAAAAUAAAABMQEAAAAKMTM2NTUxMjIzNQMAAAADMTYwAgAAAAQ0MDIwBAAAAAEwBwAAAAk0LzE2LzIwMDkIAAAACTMvMzEvMjAwOQkAAAABMDdsZKRyhNcI6QFHvnKE1wgkQ0lRLlNHWDpQOFouSVFfQ0xPU0VQUklDRS4xMS8xMS8yMDE3AQAAANFV6AoDAAAAAAC8aSBZdITXCLLypTKVhNcIKUNJUS5TR1g6TkQ4VS5JUV9CVl9TSEFSRS5JUV9MVE0uMTAvOC8yMDExAQAAAECKkgECAAAA</t>
  </si>
  <si>
    <t>CDEuMzkwOTgxAQgAAAAFAAAAATEBAAAACjE1ODI3OTgzOTkDAAAAAzEzOAIAAAAENDAyMAQAAAABMAcAAAAJMTAvOC8yMDExCAAAAAk5LzMwLzIwMTEJAAAAATDwALGDcoTXCLkiRLxyhNcII0NJUS5TR1g6SjM3LklRX0NMT1NFUFJJQ0UuMi8yOC8yMDE4AQAAAB47BgACAAAABTM5LjgzAPnj91h0hNcIP4/1MZWE1wgoQ0lRLlNHWDpGMzQuSVFfQlZfU0hBUkUuSVFfTFRNLjgvMjcvMjAwOQEAAADLblMAAgAAAAgxLjU3MDk4OAEIAAAABQAAAAExAQAAAAoxMzkyMjk0Mjk4AwAAAAMxNjACAAAABDQwMjAEAAAAATAHAAAACTgvMjcvMjAwOQgAAAAJNi8zMC8yMDA5CQAAAAEwK5H6n3KE1whnQgS+coTXCCNDSVEuU0dYOk9WOC5JUV9DTE9TRVBSSUNFLjgvMjAvMjAxNwEAAAAuvCcIAwAAAAAADfpmWnSE1wi3t6oylYTXCCRDSVEuU0dYOlM1OS5JUV9DTE9TRVBSSUNFLjEyLzE0LzIwMTIBAAAAeCUKAAIAAAAENC40MwBhz2yWdITXCCWjvDeVhNcIJENJUS5TR1g6RjM0LklRX0NMT1NFUFJJQ0UuMTEvMTkvMjAxMAEAAADLblMAAgAAAAQ2LjE4ACxu3bB0hNcIfd4bOJWE1wgiQ0lRLlNHWDpPMzkuSVFfQ0xPU0VQUklDRS4yLzMvMjAxNAEAAAAphhIAAgAAAAQ5LjE3AE10KHx0hNcIBHCsNJWE1wgoQ0lRLlNHWDpDRUUuSVFfQlZfU0hBUkUuSVFfTFRNLjQvMTYvMjAwOQEAAAAiw54AAgAAAAgwLjEwODI4NQEI</t>
  </si>
  <si>
    <t>AAAABQAAAAExAQAAAAoxMzg0ODQwMjYyAwAAAAMxMzgCAAAABDQwMjAEAAAAATAHAAAACTQvMTYvMjAwOQgAAAAJMy8zMS8yMDA5CQAAAAEwavIcpHKE1wjO2T++coTXCCNDSVEuU0dYOkM2TC5JUV9DTE9TRVBSSUNFLjMvMjMvMjAxMwEAAAB3JQoAAwAAAAAA+vLtjnSE1wgHVzM2lYTXCChDSVEuU0dYOkVCNS5JUV9CVl9TSEFSRS5JUV9MVE0uMy8xNy8yMDA5AQAAAD2tWAICAAAACzI4NjMuNzcwMDU5AQgAAAAFAAAAATEBAAAACjEzNTM0OTQ3MjADAAAAAjY5AgAAAAQ0MDIwBAAAAAEwBwAAAAkzLzE3LzIwMDkIAAAACjEyLzMxLzIwMDgJAAAAATAsLFWlcoTXCCsnTr5yhNcIIkNJUS5TR1g6VzA1LklRX0NMT1NFUFJJQ0UuNS84LzIwMTIBAAAA7mENAAIAAAAEMS4xNgAWENmadITXCB6H3TWVhNcII0NJUS5TR1g6SzZTLklRX0NMT1NFUFJJQ0UuOC8xMC8yMDA5AQAAAOIKCAADAAAAAAAlg6m8dITXCOLJdjmVhNcII0NJUS5TR1g6RzA3LklRX0NMT1NFUFJJQ0UuNC8yNS8yMDEzAQAAAHnxJAACAAAABTE3LjYyAMC9/It0hNcIeyudNZWE1wgiQ0lRLlNHWDpBRE4uSVFfQ0xPU0VQUklDRS41LzcvMjAxMwEAAAA8ZgYHAwAAAAAA4KZakHSE1wh8qNA2lYTXCCRDSVEuU0dYOlM2OC5JUV9DTE9TRVBSSUNFLjEyLzE0LzIwMTIBAAAApVIlAAIAAAABNwApqNWRdITXCPOjQTaVhNcIKUNJUS5TR1g6VjAzLklR</t>
  </si>
  <si>
    <t>X0JWX1NIQVJFLklRX0xUTS4xMC8xMy8yMDEyAQAAAGyNAAACAAAACDYuNDI5NDI0AQgAAAAFAAAAATEBAAAACjE2NDQyOTE5OTUDAAAAAzEzOAIAAAAENDAyMAQAAAABMAcAAAAKMTAvMTMvMjAxMggAAAAJOS8zMC8yMDEyCQAAAAEw7s5hd3KE1whAbqS7coTXCChDSVEuU0dYOlRRNS5JUV9CVl9TSEFSRS5JUV9MVE0uMS8xMC8yMDEwAQAAAGFgRAACAAAACDIuMjMxNjg5AQgAAAAFAAAAATEBAAAACjEwNzYwMzI1NTkDAAAAAzEzOAIAAAAENDAyMAQAAAABMAcAAAAJMS8xMC8yMDEwCAAAAAk5LzMwLzIwMDEJAAAAATDnKl6ZcoTXCLN1j71yhNcII0NJUS5TR1g6Rjk5LklRX0NMT1NFUFJJQ0UuMTAvOS8yMDE0AQAAADpXDQACAAAABDMuMTcAI3OtenSE1whFJy01lYTXCChDSVEuU0dYOkNFRS5JUV9CVl9TSEFSRS5JUV9MVE0uMy8xNy8yMDA5AQAAACLDngACAAAACDAuMTA0NjI3AQgAAAAFAAAAATEBAAAACjEzMjQzNDA5NTYDAAAAAzEzOAIAAAAENDAyMAQAAAABMAcAAAAJMy8xNy8yMDA5CAAAAAoxMi8zMS8yMDA4CQAAAAEwW2GOpXKE1wjEwWq+coTXCCNDSVEuU0dYOkI2MS5JUV9DTE9TRVBSSUNFLjkvMjQvMjAxMQEAAADmYEQAAwAAAAAAozzCo3SE1wjPn9s3lYTXCCJDSVEuU0dYOlQxOC5JUV9DTE9TRVBSSUNFLjQvOC8yMDExBQAAAAAAAAAIAAAAFChJbnZhbGlkIElkZW50aWZpZXIpKiFpqXSE</t>
  </si>
  <si>
    <t>1whkEpY4lYTXCCNDSVEuU0dYOkozNi5JUV9DTE9TRVBSSUNFLjUvMjgvMjAwOQEAAADuVA0AAgAAAAQyNC44ADGEn790hNcIMBeFOZWE1wgjQ0lRLlNHWDpDMDkuSVFfQ0xPU0VQUklDRS40LzE2LzIwMTgBAAAA80MGAAIAAAAFMTIuNjYAKheDWHSE1wh3bX0ylYTXCCNDSVEuU0dYOk8zMi5JUV9DTE9TRVBSSUNFLjQvMjcvMjAxNgEAAAAnu1MAAgAAAAQxLjY5APakK2d0hNcI6M7NNJWE1wgjQ0lRLlNHWDpTMDcuSVFfQ0xPU0VQUklDRS45LzI1LzIwMDkBAAAAvWQNAAIAAAAFMTQuMjYAW246u3SE1wgMhd05lYTXCCNDSVEuU0dYOjVVWC5JUV9DTE9TRVBSSUNFLjEwLzUvMjAxOAEAAAALatoGAgAAAAQwLjM0AKf1/UV0hNcIk5QJMZWE1wgjQ0lRLlNHWDpGMTcuSVFfQ0xPU0VQUklDRS42LzE0LzIwMDkBAAAAbm8AAAMAAAAAADGEn790hNcIMBeFOZWE1wgjQ0lRLlNHWDpHMDcuSVFfQ0xPU0VQUklDRS44LzE4LzIwMTQBAAAAefEkAAIAAAAFMjIuNzkAG5g7hnSE1wgR0Qo2lYTXCCNDSVEuU0dYOlUwNi5JUV9DTE9TRVBSSUNFLjEvMjkvMjAxNwEAAACJgVQAAwAAAAAAzliYaHSE1whGQkYzlYTXCChDSVEuU0dYOlUxNC5JUV9CVl9TSEFSRS5JUV9MVE0uNS8xMC8yMDA5AQAAAEhYDQACAAAACDQuODE2ODc3AQgAAAAFAAAAATEBAAAACjEzNjU4MzY4NDUDAAAAAzEzOAIAAAAENDAyMAQAAAABMAcAAAAJ</t>
  </si>
  <si>
    <t>NS8xMC8yMDA5CAAAAAkzLzMxLzIwMDkJAAAAATDVdhyicoTXCALILL5yhNcII0NJUS5TR1g6QjYxLklRX0NMT1NFUFJJQ0UuNS8yOS8yMDEzAQAAAOZgRAACAAAABDYuODYAoi7pjnSE1whr9DA2lYTXCCNDSVEuU0dYOkcxMy5JUV9DTE9TRVBSSUNFLjMvMjkvMjAxMQEAAAALZA0AAgAAAAEyACohaal0hNcIoHSYOJWE1wgjQ0lRLlNHWDpLNlMuSVFfQ0xPU0VQUklDRS4yLzExLzIwMTcBAAAA4goIAAMAAAAAAHf2H1x0hNcIPFiJMpWE1wgoQ0lRLlNHWDpDNTIuSVFfQlZfU0hBUkUuSVFfTFRNLjgvMTQvMjAxMAEAAACgeF8AAgAAAAgwLjgzMzAxNQEIAAAABQAAAAExAQAAAAoxNDY2MzY4ODQ1AwAAAAMxMzgCAAAABDQwMjAEAAAAATAHAAAACTgvMTQvMjAxMAgAAAAJNi8zMC8yMDEwCQAAAAEw5QE4lHKE1wjZpTm9coTXCCNDSVEuU0dYOlM1OS5JUV9DTE9TRVBSSUNFLjQvMjIvMjAwOQEAAAB4JQoAAgAAAAQxLjk0AJtdE8F0hNcI9dpbOpWE1wgoQ0lRLlNHWDpKMzcuSVFfQlZfU0hBUkUuSVFfTFRNLjYvMjUvMjAxMgEAAAAeOwYAAgAAAAkzMy4xODQzMzkBCAAAAAUAAAABMQEAAAAKMTYzMDE4MjY2NwMAAAADMTYwAgAAAAQ0MDIwBAAAAAEwBwAAAAk2LzI1LzIwMTIIAAAACTMvMzEvMjAxMgkAAAABMO7g5XtyhNcIFlPuu3KE1wgjQ0lRLlNHWDpMSjMuSVFfQ0xPU0VQUklDRS41LzIyLzIwMDkBAAAA</t>
  </si>
  <si>
    <t>m1cNAAIAAAAIMi4wNTE5OTgA8SGdv3SE1wjDUoA5lYTXCCNDSVEuU0dYOkE1MC5JUV9DTE9TRVBSSUNFLjMvMjgvMjAxOQEAAAAGnusQAgAAAAUwLjA3NwCkSZFEdITXCHAyBzGVhNcIJENJUS5TR1g6QzA5LklRX0NMT1NFUFJJQ0UuMTAvMTUvMjAxOQEAAADzQwYAAgAAAAQ5LjczAI7k6Dh0hNcI7E0dMJWE1wgnQ0lRLlNHWDpQOFouSVFfQlZfU0hBUkUuSVFfTFRNLjEvNi8yMDEwAQAAANFV6AoDAAAAAACzg8eWcoTXCMrKX71yhNcIJENJUS5TR1g6SDE3LklRX0NMT1NFUFJJQ0UuMTAvMTAvMjAwOQEAAADZRIwAAwAAAAAAr1VQuHSE1whFuGM5lYTXCCRDSVEuU0dYOlM2MS5JUV9DTE9TRVBSSUNFLjEwLzE2LzIwMTgBAAAAhlsNAAIAAAAEMi41NwAcVT1CdITXCChmkjCVhNcIIkNJUS5TR1g6TzMyLklRX0NMT1NFUFJJQ0UuMy85LzIwMTEBAAAAJ7tTAAIAAAAEMi43MQArsvendITXCD2k7TeVhNcII0NJUS5TR1g6QzMxLklRX0NMT1NFUFJJQ0UuNy8yOC8yMDE3AQAAANJRJQACAAAABDMuNjkAWJi/UnSE1wg6ztExlYTXCCNDSVEuU0dYOlk5Mi5JUV9DTE9TRVBSSUNFLjEvMjIvMjAxNQEAAADMLKEBAgAAAAQwLjcxAOWyF3J0hNcITJRhNZWE1wgjQ0lRLlNHWDpPMzkuSVFfQ0xPU0VQUklDRS40LzIzLzIwMTMBAAAAKYYSAAIAAAAFMTAuNTUAoi7pjnSE1wieni03lYTXCCNDSVEuU0dYOkMwOS5JUV9D</t>
  </si>
  <si>
    <t>TE9TRVBSSUNFLjIvMjMvMjAxOAEAAADzQwYAAgAAAAUxMi42NgD54/dYdITXCL8UHjKVhNcIKENJUS5TR1g6RjM0LklRX0JWX1NIQVJFLklRX0xUTS43LzEzLzIwMTABAAAAy25TAAIAAAAIMS43OTM5MDcBCAAAAAUAAAABMQEAAAAKMTQ2NjE2OTAyNQMAAAADMTYwAgAAAAQ0MDIwBAAAAAEwBwAAAAk3LzEzLzIwMTAIAAAACTYvMzAvMjAxMAkAAAABMGnLg5JyhNcI4W4fvXKE1wgjQ0lRLlNHWDpUUTUuSVFfQ0xPU0VQUklDRS40LzMwLzIwMTcBAAAAYWBEAAMAAAAAAMR7e1t0hNcIA/aGMpWE1wgjQ0lRLlNHWDpBNTAuSVFfQ0xPU0VQUklDRS4xMS8yLzIwMTQBAAAABp7rEAMAAAAAACNzrXp0hNcI5ISgNJWE1wgjQ0lRLlNHWDpPMzIuSVFfQ0xPU0VQUklDRS43LzE5LzIwMTABAAAAJ7tTAAIAAAAEMi42MwBjxWSvdITXCAcaFziVhNcIKENJUS5TR1g6TzM5LklRX0JWX1NIQVJFLklRX0xUTS4xLzI5LzIwMTEBAAAAKYYSAAIAAAAINS42NjA3NzkBCAAAAAUAAAABMQEAAAAKMTUzMDk1MzY4MgMAAAADMTM4AgAAAAQ0MDIwBAAAAAEwBwAAAAkxLzI5LzIwMTEIAAAACjEyLzMxLzIwMTAJAAAAATAnFPiLcoTXCKjaxLxyhNcIKENJUS5TR1g6QlZBLklRX0JWX1NIQVJFLklRX0xUTS4zLzIwLzIwMTEBAAAAvnF7AAIAAAAIMC40NDY3ODMBCAAAAAUAAAABMQEAAAAKMTUyOTE2Nzk0NAMAAAADMTExAgAAAAQ0</t>
  </si>
  <si>
    <t>MDIwBAAAAAEwBwAAAAkzLzIwLzIwMTEIAAAACTIvMjgvMjAxMQkAAAABMNWKNo5yhNcIYq/cvHKE1wgiQ0lRLlNHWDpVMTEuSVFfQ0xPU0VQUklDRS43LzUvMjAxOQEAAADDUAYAAgAAAAUyNi4yNgA4e6s/dITXCEvyfDCVhNcIJ0NJUS5TR1g6VTA0LklRX0JWX1NIQVJFLklRX0xUTS4xLzkvMjAwOQEAAAA9klQAAgAAAAgzLjQ1MTI3NwEIAAAABQAAAAExAQAAAAoxMzU1NjM5NzE5AwAAAAMxMzgCAAAABDQwMjAEAAAAATAHAAAACDEvOS8yMDA5CAAAAAoxMi8zMS8yMDA4CQAAAAEwRlDDp3KE1wja6Zy+coTXCCJDSVEuU0dYOkFETi5JUV9DTE9TRVBSSUNFLjUvNC8yMDE2AQAAADxmBgcCAAAACDEuMDkwOTA5AI3Og2J0hNcIonOeM5WE1wgiQ0lRLlNHWDpTOTEuSVFfQ0xPU0VQUklDRS4zLzcvMjAxNwEAAABS7HYIAwAAAAAAGezSX3SE1wh+EZwzlYTXCCNDSVEuU0dYOlMwOC5JUV9DTE9TRVBSSUNFLjMvMjEvMjAxNwEAAACSZ0sAAgAAAAQxLjM0ABns0l90hNcId8duM5WE1wgjQ0lRLlNHWDpPMzIuSVFfQ0xPU0VQUklDRS42LzExLzIwMTABAAAAJ7tTAAIAAAAEMi41NAD23y+ydITXCGG7kTeVhNcII0NJUS5TR1g6Q0VFLklRX0NMT1NFUFJJQ0UuMi8xNC8yMDEyAQAAACLDngACAAAABjAuMTgyNQCo+eSadITXCCXubjaVhNcII0NJUS5TR1g6SDc4LklRX0NMT1NFUFJJQ0UuOC8yOS8yMDE2AQAAAPxC</t>
  </si>
  <si>
    <t>BgACAAAABDYuMzQA5VBQYXSE1wgxRSczlYTXCCNDSVEuU0dYOlcwNS5JUV9DTE9TRVBSSUNFLjIvMjQvMjAxMAEAAADuYQ0AAgAAAAQxLjY5AGvz0rZ0hNcI1WqiN5WE1wgkQ0lRLlNHWDpDMDkuSVFfQ0xPU0VQUklDRS4xMS8xNS8yMDEyAQAAAPNDBgACAAAABTExLjE1AKWqUJN0hNcItCxLNpWE1wgiQ0lRLlNHWDpUUTUuSVFfQ0xPU0VQUklDRS4xLzUvMjAxNgEAAABhYEQAAgAAAAUxLjY3NQBtSSBzdITXCHBbyTOVhNcII0NJUS5TR1g6TEozLklRX0NMT1NFUFJJQ0UuMy8xNy8yMDA5AQAAAJtXDQACAAAACDEuNzc5OTk4AJpnjsJ0hNcIhmknOpWE1wgkQ0lRLlNHWDpWMDMuSVFfQ0xPU0VQUklDRS4xMC8xMi8yMDE2AQAAAGyNAAACAAAABDkuNDUALZ9BaXSE1wiov/4ylYTXCCNDSVEuU0dYOlEwRi5JUV9DTE9TRVBSSUNFLjYvMjgvMjAxOQEAAADD/ooDAgAAAAQxLjg4AI0KqkN0hNcIPVzvMJWE1wgnQ0lRLlNHWDpTOTEuSVFfQlZfU0hBUkUuSVFfTFRNLjgvMi8yMDA5AQAAAFLsdggDAAAAAAD2gRqfcoTXCKAw8b1yhNcII0NJUS5TR1g6VTk2LklRX0NMT1NFUFJJQ0UuOS8yMC8yMDE2AQAAAJF4DQACAAAABDIuNTgAKNiWXXSE1wg8orYylYTXCCNDSVEuU0dYOlYwMy5JUV9DTE9TRVBSSUNFLjExLzcvMjAxNgEAAABsjQAAAgAAAAQ5LjU0AEO+2Gh0hNcIRwZLM5WE1wgiQ0lRLlNHWDpDQzMuSVFf</t>
  </si>
  <si>
    <t>Q0xPU0VQUklDRS40LzYvMjAxNAEAAACEjCIAAwAAAAAA4MOeh3SE1wgu84I1lYTXCCNDSVEuU0dYOkYxNy5JUV9DTE9TRVBSSUNFLjgvMTEvMjAxMQEAAABubwAAAgAAAAEyAGW0o6B0hNcIJe8cN5WE1wgiQ0lRLlNHWDpTMDguSVFfQ0xPU0VQUklDRS45LzQvMjAxMgEAAACSZ0sAAgAAAAQxLjA5AC6ZPZN0hNcIKgZENpWE1wgjQ0lRLlNHWDpKMzcuSVFfQ0xPU0VQUklDRS45LzE1LzIwMTMBAAAAHjsGAAMAAAAAAEIolX10hNcIL9M9NZWE1wgoQ0lRLlNHWDpVMTQuSVFfQlZfU0hBUkUuSVFfTFRNLjMvMzEvMjAxMAEAAABIWA0AAgAAAAg1LjM5ODE2NAEIAAAABQAAAAExAQAAAAoxNDU0MTk1MTI2AwAAAAMxMzgCAAAABDQwMjAEAAAAATAHAAAACTMvMzEvMjAxMAgAAAAJMy8zMS8yMDEwCQAAAAEwo8oTl3KE1wjatWu9coTXCCJDSVEuU0dYOlM1OC5JUV9DTE9TRVBSSUNFLjEvNC8yMDA5AQAAAAlSJQADAAAAAAAlIg7EdITXCJ1HLzmVhNcIJENJUS5TR1g6RDA1LklRX0NMT1NFUFJJQ0UuMTIvMTAvMjAxMwEAAAA/Vg0AAgAAAAUxNi43NADSFAmJdITXCFlaFDaVhNcII0NJUS5TR1g6RDAxLklRX0NMT1NFUFJJQ0UuNS8xNi8yMDA5AQAAAO9bDQADAAAAAAAxhJ+/dITXCDAXhTmVhNcIKENJUS5TR1g6VzA1LklRX0JWX1NIQVJFLklRX0xUTS4zLzI1LzIwMTABAAAA7mENAAIAAAAIMi4wNTcyNTcBCAAA</t>
  </si>
  <si>
    <t>AAUAAAABMQEAAAAKMTQyMTAxNzM5NQMAAAADMTM4AgAAAAQ0MDIwBAAAAAEwBwAAAAkzLzI1LzIwMTAIAAAACjEyLzMxLzIwMDkJAAAAATCootiOcoTXCGBg7bxyhNcII0NJUS5TR1g6UzUxLklRX0NMT1NFUFJJQ0UuMS8yNi8yMDEzAQAAANBZDQADAAAAAACdis6RdITXCO5s1TaVhNcIKENJUS5TR1g6UzQxLklRX0JWX1NIQVJFLklRX0xUTS45LzI3LzIwMTABAAAAuWgNAAIAAAAIMy40Mzc5MzcBCAAAAAUAAAABMQEAAAAKMTQ2NjMxOTU2MgMAAAADMTM4AgAAAAQ0MDIwBAAAAAEwBwAAAAk5LzI3LzIwMTAIAAAACTYvMzAvMjAxMAkAAAABMC9+8JNyhNcIqYAyvXKE1wgjQ0lRLlNHWDpCTjQuSVFfQ0xPU0VQUklDRS42LzExLzIwMTIBAAAAhVYNAAIAAAAEOS45OABp7duXdITXCC7cWzaVhNcII0NJUS5TR1g6RDAxLklRX0NMT1NFUFJJQ0UuMTIvNC8yMDE2AQAAAO9bDQADAAAAAADTd2dcdITXCOk0YzKVhNcIKUNJUS5TR1g6UzA4LklRX0JWX1NIQVJFLklRX0xUTS4xMC8xMS8yMDExAQAAAJJnSwACAAAACDAuMTUzNzQ4AQgAAAAFAAAAATEBAAAACjE2MjIwMzkzNjIDAAAAAzEzOAIAAAAENDAyMAQAAAABMAcAAAAKMTAvMTEvMjAxMQgAAAAJOS8zMC8yMDExCQAAAAEwgX5oenKE1wggVc+7coTXCChDSVEuU0dYOlU5Ni5JUV9CVl9TSEFSRS5JUV9MVE0uOC8xMi8yMDEyAQAAAJF4DQACAAAABzIuMjk3</t>
  </si>
  <si>
    <t>NDIBCAAAAAUAAAABMQEAAAAKMTYyOTc3NzAyOAMAAAADMTM4AgAAAAQ0MDIwBAAAAAEwBwAAAAk4LzEyLzIwMTIIAAAACTYvMzAvMjAxMgkAAAABMGNZ3HtyhNcIcSznu3KE1wgiQ0lRLlNHWDpCTjQuSVFfQ0xPU0VQUklDRS42LzEvMjAwOQEAAACFVg0AAgAAAAg2LjY2MzYyOQDxIZ2/dITXCMWW8DmVhNcII0NJUS5TR1g6TzMyLklRX0NMT1NFUFJJQ0UuNS8yNy8yMDE3AQAAACe7UwADAAAAAADTf49adITXCNCThDKVhNcII0NJUS5TR1g6QlZBLklRX0NMT1NFUFJJQ0UuOC8yNC8yMDA5AQAAAL5xewADAAAAAAAlg6m8dITXCMSr5DmVhNcII0NJUS5TR1g6RzA3LklRX0NMT1NFUFJJQ0UuNi8xMC8yMDE3AQAAAHnxJAADAAAAAAAWeApXdITXCHqQozKVhNcIKUNJUS5TR1g6UzkxLklRX0JWX1NIQVJFLklRX0xUTS4xMC8xNS8yMDExAQAAAFLsdggCAAAACDAuMTcyMTY5AQgAAAAFAAAAATEBAAAACjE1ODIwMzkxNDMDAAAAAjY0AgAAAAQ0MDIwBAAAAAEwBwAAAAoxMC8xNS8yMDExCAAAAAk5LzMwLzIwMTEJAAAAATCBfmh6coTXCCBVz7tyhNcII0NJUS5TR1g6Q0VFLklRX0NMT1NFUFJJQ0UuMi8xNy8yMDE3AQAAACLDngACAAAABDAuNzkA55PQX3SE1wgC7xI1lYTXCCRDSVEuU0dYOk5EOFUuSVFfQ0xPU0VQUklDRS4zLzMwLzIwMTcBAAAAQIqSAQIAAAAFMS4yNzUAGezSX3SE1wgEXeszlYTXCCJDSVEu</t>
  </si>
  <si>
    <t>U0dYOlU5Ni5JUV9DTE9TRVBSSUNFLjgvNC8yMDEyAQAAAJF4DQADAAAAAAAhobiUdITXCHAc5jaVhNcII0NJUS5TR1g6RjE3LklRX0NMT1NFUFJJQ0UuOC8yMS8yMDE1AQAAAG5vAAACAAAABDIuMDcAwZJ1bHSE1wj0DA0zlYTXCChDSVEuU0dYOkgxMy5JUV9CVl9TSEFSRS5JUV9MVE0uOS8xMy8yMDEwAQAAANwpWgACAAAACDEuODE0MTg1AQgAAAAFAAAAATEBAAAACjE1ODQxMzIyNzkDAAAAAzEzOAIAAAAENDAyMAQAAAABMAcAAAAJOS8xMy8yMDEwCAAAAAk2LzMwLzIwMTAJAAAAATCRZaqPcoTXCLKt+7xyhNcII0NJUS5TR1g6RjM0LklRX0NMT1NFUFJJQ0UuMS8xOC8yMDA5AQAAAMtuUwADAAAAAAAlIg7EdITXCNkomDmVhNcII0NJUS5TR1g6UzA4LklRX0NMT1NFUFJJQ0UuMi8yMC8yMDA5AQAAAJJnSwACAAAABTAuNzk1AJpnjsJ0hNcIhKgDOpWE1wgoQ0lRLlNHWDpDNTIuSVFfQlZfU0hBUkUuSVFfTFRNLjgvMjIvMjAxMAEAAACgeF8AAgAAAAgwLjgzMzAxNQEIAAAABQAAAAExAQAAAAoxNDY2MzY4ODQ1AwAAAAMxMzgCAAAABDQwMjAEAAAAATAHAAAACTgvMjIvMjAxMAgAAAAJNi8zMC8yMDEwCQAAAAEwL37wk3KE1wgERTe9coTXCChDSVEuU0dYOkYzNC5JUV9CVl9TSEFSRS5JUV9MVE0uMS8yNy8yMDEyAQAAAMtuUwACAAAACDIuMDg4NjI2AQgAAAAFAAAAATEBAAAACjE2MzIwMDE4NzUDAAAA</t>
  </si>
  <si>
    <t>AzE2MAIAAAAENDAyMAQAAAABMAcAAAAJMS8yNy8yMDEyCAAAAAoxMi8zMS8yMDExCQAAAAEwdHcsgnKE1winmDq8coTXCCRDSVEuU0dYOlUwNi5JUV9DTE9TRVBSSUNFLjEyLzExLzIwMTUBAAAAiYFUAAIAAAAEMi44OACnnL1udITXCOOruDOVhNcII0NJUS5TR1g6QTUwLklRX0NMT1NFUFJJQ0UuMS8xNy8yMDE0AQAAAAae6xADAAAAAAAw27uEdITXCAHm/jWVhNcIIkNJUS5TR1g6SDEzLklRX0NMT1NFUFJJQ0UuNi85LzIwMTQBAAAA3ClaAAIAAAAEMi4yNADr/UeDdITXCKHzqzeVhNcIJENJUS5TR1g6QTdSVS5JUV9DTE9TRVBSSUNFLjYvMjMvMjAxNwEAAABkv9kBAgAAAAUwLjU2NQDTf49adITXCKJRxzKVhNcII0NJUS5TR1g6UTBGLklRX0NMT1NFUFJJQ0UuMy8yMC8yMDE5AQAAAMP+igMCAAAABDEuOTQApEmRRHSE1wgrhtcwlYTXCCNDSVEuU0dYOlQzOS5JUV9DTE9TRVBSSUNFLjMvMjkvMjAxMAEAAAAxXA0AAgAAAAMzLjgAlwLws3SE1wj54Zg3lYTXCCJDSVEuU0dYOkM1Mi5JUV9DTE9TRVBSSUNFLjEvMS8yMDE1AQAAAKB4XwADAAAAAABn9mR2dITXCJJhejSVhNcIJ0NJUS5TR1g6NVVYLklRX0JWX1NIQVJFLklRX0xUTS40LzcvMjAxMgEAAAALatoGAgAAAAgwLjAzOTY3NQEIAAAABQAAAAExAQAAAAoxNjE3MzQ3ODU2AwAAAAMxMzgCAAAABDQwMjAEAAAAATAHAAAACDQvNy8yMDEyCAAAAAkz</t>
  </si>
  <si>
    <t>LzMxLzIwMTIJAAAAATCX3399coTXCJHa97tyhNcII0NJUS5TR1g6Wjc0LklRX0NMT1NFUFJJQ0UuOC8xNS8yMDEzAQAAAAC3AQACAAAABDMuNzYAwL38i3SE1wiYNLs2lYTXCCNDSVEuU0dYOlMwOC5JUV9DTE9TRVBSSUNFLjEyLzEvMjAxMQEAAACSZ0sAAgAAAAUwLjk3NQC5XByidITXCI2zdDiVhNcIIkNJUS5TR1g6SjM2LklRX0NMT1NFUFJJQ0UuNS8xLzIwMTUBAAAA7lQNAAMAAAAAAAjf9XR0hNcIKDAiNJWE1wgjQ0lRLlNHWDpTOTEuSVFfQ0xPU0VQUklDRS4xMi81LzIwMTABAAAAUux2CAMAAAAAACxu3bB0hNcI4ABjOpWE1wgkQ0lRLlNHWDpFQjUuSVFfQ0xPU0VQUklDRS4xMC8xOC8yMDE1AQAAAD2tWAIDAAAAAACKnYB3dITXCEDU4TOVhNcIJENJUS5TR1g6UzYxLklRX0NMT1NFUFJJQ0UuMTEvMTQvMjAxNwEAAACGWw0AAgAAAAQyLjQ5AKzGnVV0hNcIK6TpMZWE1wgjQ0lRLlNHWDpCTjQuSVFfQ0xPU0VQUklDRS4xMS82LzIwMTEBAAAAhVYNAAMAAAAAAEkbz510hNcIusnDN5WE1wgoQ0lRLlNHWDpBWlkuSVFfQlZfU0hBUkUuSVFfTFRNLjEvMTQvMjAxMAEAAABp8l0BAgAAAAoyNTQuMjY2ODAxAQgAAAAFAAAAATEBAAAACjE0MzY5Mzc3NDYDAAAAAzE2MAIAAAAENDAyMAQAAAABMAcAAAAJMS8xNC8yMDEwCAAAAAoxMi8zMS8yMDA5CQAAAAEwn3fxl3KE1wgGGG69coTXCCdDSVEuU0dYOkVC</t>
  </si>
  <si>
    <t>NS5JUV9CVl9TSEFSRS5JUV9MVE0uOC81LzIwMTEBAAAAPa1YAgIAAAAIMC41NTc5MTUBCAAAAAUAAAABMQEAAAAKMTU2MDIxOTc1MAMAAAADMTYwAgAAAAQ0MDIwBAAAAAEwBwAAAAg4LzUvMjAxMQgAAAAJNi8zMC8yMDExCQAAAAEwN2l0enKE1wivGtS7coTXCCJDSVEuU0dYOkMwNy5JUV9DTE9TRVBSSUNFLjIvMy8yMDE5AQAAAGRWDQADAAAAAAAohhpBdITXCNSs3jCVhNcII0NJUS5TR1g6VTA0LklRX0NMT1NFUFJJQ0UuOC8zMC8yMDEzAQAAAD2SVAACAAAAAzEuNwA1pt2BdITXCE+oxjSVhNcIIkNJUS5TR1g6SDAyLklRX0NMT1NFUFJJQ0UuOS80LzIwMTgBAAAAbFcNAAIAAAAFMTMuNTUA6lk8PnSE1wiK9V0wlYTXCCNDSVEuU0dYOlQxOC5JUV9DTE9TRVBSSUNFLjUvMzEvMjAxOAUAAAAAAAAACAAAABQoSW52YWxpZCBJZGVudGlmaWVyKdZLLFR0hNcIwT4GMpWE1wgjQ0lRLlNHWDpaNzQuSVFfQ0xPU0VQUklDRS40LzI4LzIwMTQBAAAAALcBAAIAAAAEMy43NwDgw56HdITXCIyVDzaVhNcIJENJUS5TR1g6VFE1LklRX0NMT1NFUFJJQ0UuMTIvMjAvMjAxNgEAAABhYEQAAgAAAAUxLjU1NQCMP5BkdITXCGpL6TKVhNcIIkNJUS5TR1g6UzA4LklRX0NMT1NFUFJJQ0UuNC8yLzIwMTEBAAAAkmdLAAMAAAAAAEPEUKJ0hNcIv19RN5WE1wgjQ0lRLlNHWDpIMTUuSVFfQ0xPU0VQUklDRS4zLzI1LzIwMTAB</t>
  </si>
  <si>
    <t>AAAAmmgNAAIAAAAEMi4xOQA53GO1dITXCHCmnTeVhNcII0NJUS5TR1g6QzZMLklRX0NMT1NFUFJJQ0UuNC8yNi8yMDE1AQAAAHclCgADAAAAAABmLAR1dITXCAu62TSVhNcII0NJUS5TR1g6QlNMLklRX0NMT1NFUFJJQ0UuMS8xNS8yMDE0AQAAACR4DQACAAAACDEuMDE5OTk5ANIUCYl0hNcIgXgmN5WE1wgiQ0lRLlNHWDpTOTEuSVFfQ0xPU0VQUklDRS40LzMvMjAxMAEAAABS7HYIAwAAAAAAiVNvs3SE1wh3XMM4lYTXCCNDSVEuU0dYOlQzOS5JUV9DTE9TRVBSSUNFLjcvMTQvMjAxMAEAAAAxXA0AAgAAAAE0AGPFZK90hNcIpVQzOpWE1wgjQ0lRLlNHWDpIMTcuSVFfQ0xPU0VQUklDRS45LzI5LzIwMDkBAAAA2USMAAIAAAAFMC43MTUAW246u3SE1whzXtY5lYTXCCNDSVEuU0dYOkE1MC5JUV9DTE9TRVBSSUNFLjgvMzEvMjAxMgEAAAAGnusQAwAAAAAABvu6lHSE1wg/8U82lYTXCCJDSVEuU0dYOkc5Mi5JUV9DTE9TRVBSSUNFLjUvNy8yMDE1AQAAAFdOdQACAAAABDAuODEAY9g9bXSE1whS0REzlYTXCCRDSVEuU0dYOkNDMy5JUV9DTE9TRVBSSUNFLjExLzE3LzIwMTQBAAAAhIwiAAIAAAAENC4wNgAiCOp+dITXCC/TPTWVhNcIKENJUS5TR1g6UzA3LklRX0JWX1NIQVJFLklRX0xUTS4zLzE2LzIwMTIBAAAAvWQNAAIAAAAIMS43OTA0NzIBCAAAAAUAAAABMQEAAAAKMTYxMjg4ODAxMwMAAAADMTYwAgAA</t>
  </si>
  <si>
    <t>AAQ0MDIwBAAAAAEwBwAAAAkzLzE2LzIwMTIIAAAACjEyLzMxLzIwMTEJAAAAATBbjwB5coTXCF+lvrtyhNcIIkNJUS5TR1g6UzYzLklRX0NMT1NFUFJJQ0UuNy85LzIwMTUBAAAAQfALAAIAAAAEMy4yNgCypYp0dITXCEyUYTWVhNcIIkNJUS5TR1g6Qk40LklRX0NMT1NFUFJJQ0UuNy82LzIwMTgBAAAAhVYNAAIAAAAENi41OACIc8FLdITXCPgWUTGVhNcII0NJUS5TR1g6VDE4LklRX0NMT1NFUFJJQ0UuMi8xNy8yMDEzBQAAAAAAAAAIAAAAFChJbnZhbGlkIElkZW50aWZpZXIp0hl6jXSE1whYPCs3lYTXCCNDSVEuU0dYOlM1OC5JUV9DTE9TRVBSSUNFLjQvMTQvMjAxOQEAAAAJUiUAAwAAAAAA1d7LQHSE1wibtoEwlYTXCClDSVEuU0dYOloyNS5JUV9CVl9TSEFSRS5JUV9MVE0uMTAvMjUvMjAxMgEAAADDBqYBAgAAAAg4LjA1MTgxOQEIAAAABQAAAAExAQAAAAoxNjQ1MDEyMDU5AwAAAAIzMgIAAAAENDAyMAQAAAABMAcAAAAKMTAvMjUvMjAxMggAAAAJOS8zMC8yMDEyCQAAAAEw7s5hd3KE1whAbqS7coTXCChDSVEuU0dYOlM2MS5JUV9CVl9TSEFSRS5JUV9MVE0uNS8xNC8yMDExAQAAAIZbDQACAAAACDEuMDY2OTU0AQgAAAAFAAAAATEBAAAACjE1NDgyNzIwMzEDAAAAAzEzOAIAAAAENDAyMAQAAAABMAcAAAAJNS8xNC8yMDExCAAAAAkzLzMxLzIwMTEJAAAAATAwcyOJcoTXCLfymbxyhNcII0NJUS5T</t>
  </si>
  <si>
    <t>R1g6Q0VFLklRX0NMT1NFUFJJQ0UuOC8zMS8yMDE5AQAAACLDngADAAAAAAA9Zlo/dITXCLm6YjCVhNcIIkNJUS5TR1g6VTEwLklRX0NMT1NFUFJJQ0UuNy80LzIwMTEBAAAAGU97AAIAAAAEMS42NAAAbIGmdITXCLSe4DiVhNcIKENJUS5TR1g6RUg1LklRX0JWX1NIQVJFLklRX0xUTS4xLzI4LzIwMTABAAAA1YBjAAIAAAAIMC4zOTY4MDIBCAAAAAUAAAABMQEAAAAKMTQ0MTYyNzMzNwMAAAABOQIAAAAENDAyMAQAAAABMAcAAAAJMS8yOC8yMDEwCAAAAAoxMi8zMS8yMDA5CQAAAAEwBqM2mHKE1whJPXW9coTXCCJDSVEuU0dYOlo3NC5JUV9DTE9TRVBSSUNFLjQvOS8yMDEyAQAAAAC3AQACAAAAAzMuMQC9w8CddITXCLrJwzeVhNcIJENJUS5TR1g6QTdSVS5JUV9DTE9TRVBSSUNFLjcvMTQvMjAxMAEAAABkv9kBAgAAAAUwLjU5NQBjxWSvdITXCAcaFziVhNcIJENJUS5TR1g6SzZTLklRX0NMT1NFUFJJQ0UuMTEvMTcvMjAwOQEAAADiCggAAwAAAAAAr1VQuHSE1wjVtjU6lYTXCCNDSVEuU0dYOlo3NC5JUV9DTE9TRVBSSUNFLjEvMjcvMjAxNgEAAAAAtwEAAgAAAAQzLjQzAOYbbHZ0hNcIflYpNJWE1wgkQ0lRLlNHWDpTNjEuSVFfQ0xPU0VQUklDRS4xMS8xNy8yMDEyAQAAAIZbDQADAAAAAABhz2yWdITXCG51yjWVhNcII0NJUS5TR1g6Q0MzLklRX0NMT1NFUFJJQ0UuNC8xMi8yMDA5AQAAAISMIgADAAAA</t>
  </si>
  <si>
    <t>AACbXRPBdITXCAmC/DmVhNcIKENJUS5TR1g6QzMxLklRX0JWX1NIQVJFLklRX0xUTS4xLzMwLzIwMTEBAAAA0lElAAIAAAAIMy4yOTE5NTUBCAAAAAUAAAABMQEAAAAKMTU0MTk3NjE5NAMAAAADMTM4AgAAAAQ0MDIwBAAAAAEwBwAAAAkxLzMwLzIwMTEIAAAACjEyLzMxLzIwMTAJAAAAATAnFPiLcoTXCKjaxLxyhNcII0NJUS5TR1g6UzYxLklRX0NMT1NFUFJJQ0UuNi8xMy8yMDEyAQAAAIZbDQACAAAABDEuNTQApapQk3SE1wjiQLo3lYTXCChDSVEuU0dYOkJWQS5JUV9CVl9TSEFSRS5JUV9MVE0uOS8yNS8yMDExAQAAAL5xewACAAAACDAuNDUzNDI3AQgAAAAFAAAAATEBAAAACjE1NzY3OTc4NjQDAAAAAzExMQIAAAAENDAyMAQAAAABMAcAAAAJOS8yNS8yMDExCAAAAAk4LzMxLzIwMTEJAAAAATDqDn2FcoTXCM4Kb7xyhNcIKUNJUS5TR1g6UzA3LklRX0JWX1NIQVJFLklRX0xUTS4xMi8yMC8yMDExAQAAAL1kDQACAAAACDEuNzkwNDcyAQgAAAAFAAAAATEBAAAACjE2MTI4OTA0NjQDAAAAAzE2MAIAAAAENDAyMAQAAAABMAcAAAAKMTIvMjAvMjAxMQgAAAAJOS8zMC8yMDExCQAAAAEwqpLigXKE1wgGXT+8coTXCCRDSVEuU0dYOkE3UlUuSVFfQ0xPU0VQUklDRS4xMC85LzIwMTgBAAAAZL/ZAQIAAAAFMC40OTUA6lk8PnSE1wikbFQwlYTXCCNDSVEuU0dYOlMwOC5JUV9DTE9TRVBSSUNFLjQvMTMvMjAx</t>
  </si>
  <si>
    <t>MwEAAACSZ0sAAwAAAAAAAFR1jXSE1wjazSk2lYTXCCNDSVEuU0dYOkYxNy5JUV9DTE9TRVBSSUNFLjkvMjEvMjAxNAEAAABubwAAAwAAAAAAXgjggXSE1whPqMY0lYTXCChDSVEuU0dYOlM0MS5JUV9CVl9TSEFSRS5JUV9MVE0uNS8xNy8yMDExAQAAALloDQACAAAACDMuNTc3OTYyAQgAAAAFAAAAATEBAAAACjE1NDQzODk2MzIDAAAAAzEzOAIAAAAENDAyMAQAAAABMAcAAAAJNS8xNy8yMDExCAAAAAkzLzMxLzIwMTEJAAAAATD2I12LcoTXCGyNtrxyhNcII0NJUS5TR1g6WTkyLklRX0NMT1NFUFJJQ0UuOS8yNi8yMDE3AQAAAMwsoQECAAAAAzAuOQB99lBOdITXCF77mjGVhNcII0NJUS5TR1g6QVpZLklRX0NMT1NFUFJJQ0UuOC8xNC8yMDE5AQAAAGnyXQECAAAABDUuMjcAwk1bOXSE1wh8ESIwlYTXCCNDSVEuU0dYOkozNy5JUV9DTE9TRVBSSUNFLjcvMTcvMjAxOQEAAAAeOwYAAgAAAAQzNy42AI0KqkN0hNcIPVzvMJWE1wgjQ0lRLlNHWDpCU0wuSVFfQ0xPU0VQUklDRS44LzEyLzIwMTkBAAAAJHgNAAMAAAAAAIPTrT90hNcIS/J8MJWE1wgiQ0lRLlNHWDpaNzQuSVFfQ0xPU0VQUklDRS44LzgvMjAxNgEAAAAAtwEAAgAAAAM0LjIAK3UHanSE1wh7aE0zlYTXCCJDSVEuU0dYOlMwOC5JUV9DTE9TRVBSSUNFLjQvMS8yMDE1AQAAAJJnSwACAAAABDEuOTQACOaicXSE1whmgBE0lYTXCCNDSVEuU0dYOk8z</t>
  </si>
  <si>
    <t>OS5JUV9DTE9TRVBSSUNFLjcvMjMvMjAxNAEAAAAphhIAAgAAAAQ5LjY1AD/9tnp0hNcIbWnqNJWE1wgjQ0lRLlNHWDpDNkwuSVFfQ0xPU0VQUklDRS40LzI1LzIwMTEBAAAAdyUKAAIAAAAFMTQuMTQAy3uzpnSE1wjl/q85lYTXCChDSVEuU0dYOkE1MC5JUV9CVl9TSEFSRS5JUV9MVE0uMi8xNi8yMDEwAQAAAAae6xADAAAAAAB4jmCZcoTXCMZPiL1yhNcII0NJUS5TR1g6QzUyLklRX0NMT1NFUFJJQ0UuNS8xMy8yMDE3AQAAAKB4XwADAAAAAADEe3tbdITXCAP2hjKVhNcIIkNJUS5TR1g6VDE4LklRX0NMT1NFUFJJQ0UuMS85LzIwMTIFAAAAAAAAAAgAAAAUKEludmFsaWQgSWRlbnRpZmllcinIk0CfdITXCMAqGDeVhNcIKENJUS5TR1g6VzA1LklRX0JWX1NIQVJFLklRX0xUTS4xMi85LzIwMDkBAAAA7mENAAIAAAAHMi4wNjYwOAEIAAAABQAAAAExAQAAAAoxNDA2NzMwMDgxAwAAAAMxMzgCAAAABDQwMjAEAAAAATAHAAAACTEyLzkvMjAwOQgAAAAJOS8zMC8yMDA5CQAAAAEw4TRJm3KE1wjlS6e9coTXCCNDSVEuU0dYOlEwRi5JUV9DTE9TRVBSSUNFLjIvMjAvMjAxOAEAAADD/ooDAgAAAAQyLjA1AG25TFB0hNcITiWDMZWE1wgiQ0lRLlNHWDpRMEYuSVFfQ0xPU0VQUklDRS4xLzEvMjAxMAEAAADD/ooDAwAAAAAAr1VQuHSE1wgY1/o4lYTXCCNDSVEuU0dYOlo3NC5JUV9DTE9TRVBSSUNFLjkvMTUvMjAx</t>
  </si>
  <si>
    <t>NwEAAAAAtwEAAgAAAAQzLjY3AH32UE50hNcIbry+MZWE1wgjQ0lRLlNHWDo1Q1AuSVFfQ0xPU0VQUklDRS45LzMwLzIwMDkBAAAAH017AAIAAAAGMC4yMzc1AP8Lvbl0hNcIu/0BOZWE1wgoQ0lRLlNHWDpDMzEuSVFfQlZfU0hBUkUuSVFfTFRNLjEvMTgvMjAwOQEAAADSUSUAAgAAAAgzLjc4MzEyOQEIAAAABQAAAAExAQAAAAoxMzY2OTc5MzE4AwAAAAMxMzgCAAAABDQwMjAEAAAAATAHAAAACTEvMTgvMjAwOQgAAAAKMTIvMzEvMjAwOAkAAAABMAbi/6ZyhNcIQc6WvnKE1wgjQ0lRLlNHWDpTNjEuSVFfQ0xPU0VQUklDRS4xLzIzLzIwMTYBAAAAhlsNAAMAAAAAAJD2v250hNcIWLMXNZWE1wgoQ0lRLlNHWDpLNlMuSVFfQlZfU0hBUkUuSVFfTFRNLjIvMTAvMjAxMQEAAADiCggAAgAAAAgyLjk1OTc0OAEIAAAABQAAAAExAQAAAAoxNjExMTIwMzkwAwAAAAI1NQIAAAAENDAyMAQAAAABMAcAAAAJMi8xMC8yMDExCAAAAAoxMi8zMS8yMDEwCQAAAAEwuXz4fnKE1wi9sA+8coTXCCNDSVEuU0dYOlUxMS5JUV9DTE9TRVBSSUNFLjYvMjQvMjAxMAEAAADDUAYAAgAAAAUxOS4zOAAsZcitdITXCITorTiVhNcII0NJUS5TR1g6QlNMLklRX0NMT1NFUFJJQ0UuOC8yNS8yMDEwAQAAACR4DQACAAAACDAuNjgzMzMyAC4iuq10hNcIT4arOJWE1wgjQ0lRLlNHWDpTNjMuSVFfQ0xPU0VQUklDRS41LzExLzIwMTQBAAAA</t>
  </si>
  <si>
    <t>QfALAAMAAAAAABwSJnx0hNcIncvsNJWE1wgjQ0lRLlNHWDpDMDkuSVFfQ0xPU0VQUklDRS44LzIzLzIwMTkBAAAA80MGAAIAAAAEOS4zNAApyB9DdITXCC3QBDGVhNcIJENJUS5TR1g6QVpZLklRX0NMT1NFUFJJQ0UuMTAvMjMvMjAxOQEAAABp8l0BAwAAAAAAjuToOHSE1wiliBgwlYTXCCJDSVEuU0dYOlUxMC5JUV9DTE9TRVBSSUNFLjUvMy8yMDEzAQAAABlPewACAAAABTEuNzE1AP0VhIp0hNcIInC2NpWE1wgiQ0lRLlNHWDpPVjguSVFfQ0xPU0VQUklDRS4xLzYvMjAxOAEAAAAuvCcIAwAAAAAAl3o9UXSE1wg5SakxlYTXCCNDSVEuU0dYOkg3OC5JUV9DTE9TRVBSSUNFLjcvMTkvMjAwOQEAAAD8QgYAAwAAAAAAHYQkvnSE1wgf8X05lYTXCClDSVEuU0dYOkg3OC5JUV9CVl9TSEFSRS5JUV9MVE0uMTAvMjIvMjAxMQEAAAD8QgYAAgAAAAkxMC41ODA1OTkBCAAAAAUAAAABMQEAAAAKMTYxMTQ0MTMxNgMAAAADMTYwAgAAAAQ0MDIwBAAAAAEwBwAAAAoxMC8yMi8yMDExCAAAAAk5LzMwLzIwMTEJAAAAATDqDn2FcoTXCJaobLxyhNcIIkNJUS5TR1g6QzZMLklRX0NMT1NFUFJJQ0UuNi84LzIwMDkBAAAAdyUKAAIAAAAFMTIuNzgAMYSfv3SE1whoByU6lYTXCCNDSVEuU0dYOlMwOC5JUV9DTE9TRVBSSUNFLjcvMjcvMjAwOQEAAACSZ0sAAgAAAAQwLjg5AB2EJL50hNcInXEXOZWE1wgjQ0lRLlNHWDpVRDIu</t>
  </si>
  <si>
    <t>SVFfQ0xPU0VQUklDRS40LzI0LzIwMTUBAAAAzYUNEAIAAAAFMC40NjUAENQ0eXSE1whoft40lYTXCChDSVEuU0dYOkgwMi5JUV9CVl9TSEFSRS5JUV9MVE0uNC8xNS8yMDEyAQAAAGxXDQACAAAACDkuMzE4OTc4AQgAAAAFAAAAATEBAAAACjE2MTkwMDE2NjUDAAAAAzEzOAIAAAAENDAyMAQAAAABMAcAAAAJNC8xNS8yMDEyCAAAAAkzLzMxLzIwMTIJAAAAATCX3399coTXCLx59btyhNcII0NJUS5TR1g6UzU4LklRX0NMT1NFUFJJQ0UuMS8yOS8yMDEyAQAAAAlSJQADAAAAAAA+VsqddITXCH1mZjiVhNcIJ0NJUS5TR1g6NUNQLklRX0JWX1NIQVJFLklRX0xUTS41LzcvMjAxMQEAAAAfTXsAAgAAAAgwLjA3NjEyMgEIAAAABQAAAAExAQAAAAoxNTQ3MDQ3NDE4AwAAAAMxMTECAAAABDQwMjAEAAAAATAHAAAACDUvNy8yMDExCAAAAAkzLzMxLzIwMTEJAAAAATDm5+aJcoTXCLfymbxyhNcII0NJUS5TR1g6VTk2LklRX0NMT1NFUFJJQ0UuNy8yOC8yMDE5AQAAAJF4DQADAAAAAACKDWE9dITXCHy3NjCVhNcIJENJUS5TR1g6Wjc0LklRX0NMT1NFUFJJQ0UuMTIvMjQvMjAxNQEAAAAAtwEAAgAAAAQzLjY2AOYbbHZ0hNcIC3LfM5WE1wgjQ0lRLlNHWDpDNkwuSVFfQ0xPU0VQUklDRS41LzI2LzIwMTkBAAAAdyUKAAMAAAAAACvv80N0hNcItOu6MJWE1wgjQ0lRLlNHWDpVMTEuSVFfQ0xPU0VQUklDRS4xMC81LzIw</t>
  </si>
  <si>
    <t>MTcBAAAAw1AGAAIAAAAFMjQuMDEADXk9VnSE1whGrzoylYTXCCNDSVEuU0dYOlRRNS5JUV9DTE9TRVBSSUNFLjEvMTMvMjAxNAEAAABhYEQAAgAAAAQxLjY3ALN4hH10hNcIO131NZWE1wgiQ0lRLlNHWDpUMzkuSVFfQ0xPU0VQUklDRS43LzMvMjAxMgEAAAAxXA0AAgAAAAQzLjkyAAb7upR0hNcIX1NSNpWE1wgkQ0lRLlNHWDpTNjMuSVFfQ0xPU0VQUklDRS4xMS8xNC8yMDExAQAAAEHwCwACAAAABDIuODcA8qilo3SE1wjfjE06lYTXCChDSVEuU0dYOkgxNS5JUV9CVl9TSEFSRS5JUV9MVE0uMy8yNS8yMDA5AQAAAJpoDQACAAAACDIuMzQ3MzQ2AQgAAAAFAAAAATEBAAAACjEzNTQ0MTkwMTYDAAAAAzEzOAIAAAAENDAyMAQAAAABMAcAAAAJMy8yNS8yMDA5CAAAAAoxMi8zMS8yMDA4CQAAAAEw+slSpXKE1whmiVC+coTXCClDSVEuU0dYOkc5Mi5JUV9CVl9TSEFSRS5JUV9MVE0uMTIvMTgvMjAxMAEAAABXTnUAAgAAAAgwLjM5ODY1MQEIAAAABQAAAAExAQAAAAoxNDgzMzQwNjg3AwAAAAMxNjACAAAABDQwMjAEAAAAATAHAAAACjEyLzE4LzIwMTAIAAAACTkvMzAvMjAxMAkAAAABMKii2I5yhNcIlMLvvHKE1wgjQ0lRLlNHWDpVOTYuSVFfQ0xPU0VQUklDRS4yLzI2LzIwMTgBAAAAkXgNAAIAAAADMy4yAPnj91h0hNcIYYVSMpWE1wgpQ0lRLlNHWDpTMDcuSVFfQlZfU0hBUkUuSVFfTFRNLjEwLzI3LzIw</t>
  </si>
  <si>
    <t>MTEBAAAAvWQNAAIAAAAIMS43OTA0NzIBCAAAAAUAAAABMQEAAAAKMTYxMjg5MDQ2NAMAAAADMTYwAgAAAAQ0MDIwBAAAAAEwBwAAAAoxMC8yNy8yMDExCAAAAAk5LzMwLzIwMTEJAAAAATCqkuKBcoTXCLkiRLxyhNcIIkNJUS5TR1g6QTUwLklRX0NMT1NFUFJJQ0UuNC8xLzIwMDkBAAAABp7rEAMAAAAAAJUEEcF0hNcIoB/6OZWE1wgnQ0lRLlNHWDpZOTIuSVFfQlZfU0hBUkUuSVFfTFRNLjQvNy8yMDEyAQAAAMwsoQECAAAABzIuNTYyMTIBCAAAAAUAAAABMQEAAAAKMTY2MDg5OTY0NwMAAAADMTQ5AgAAAAQ0MDIwBAAAAAEwBwAAAAg0LzcvMjAxMggAAAAJMy8zMS8yMDEyCQAAAAEwjUi1gXKE1wg0ETG8coTXCCdDSVEuU0dYOk8zMi5JUV9CVl9TSEFSRS5JUV9MVE0uOC85LzIwMDkBAAAAJ7tTAAIAAAAIMC42MDk1MDQBCAAAAAUAAAABMQEAAAAKMTQwNDAyNDg1NAMAAAADMTM4AgAAAAQ0MDIwBAAAAAEwBwAAAAg4LzkvMjAwOQgAAAAJNi8zMC8yMDA5CQAAAAEwa2yhoHKE1wiljxK+coTXCChDSVEuU0dYOkcxMy5JUV9CVl9TSEFSRS5JUV9MVE0uNC8yMi8yMDExAQAAAAtkDQACAAAACDAuNDQ2Nzg0AQgAAAAFAAAAATEBAAAACjE1ODQ2MjA1ODMDAAAAAzEzOAIAAAAENDAyMAQAAAABMAcAAAAJNC8yMi8yMDExCAAAAAkzLzMxLzIwMTEJAAAAATCuOdaJcoTXCOJUnLxyhNcII0NJUS5TR1g6QzUyLklR</t>
  </si>
  <si>
    <t>X0NMT1NFUFJJQ0UuMy8yOC8yMDA5AQAAAKB4XwADAAAAAACbXRPBdITXCIlcIzmVhNcIJ0NJUS5TR1g6UzA4LklRX0JWX1NIQVJFLklRX0xUTS44LzkvMjAxMgEAAACSZ0sAAgAAAAgwLjM0NDg0NgEIAAAABQAAAAExAQAAAAoxNjQzMjI4MTU4AwAAAAMxMzgCAAAABDQwMjAEAAAAATAHAAAACDgvOS8yMDEyCAAAAAk2LzMwLzIwMTIJAAAAATDXgZF3coTXCDf3rbtyhNcII0NJUS5TR1g6UzA4LklRX0NMT1NFUFJJQ0UuNy8xNS8yMDExAQAAAJJnSwACAAAABDEuMTIAKW5EpXSE1wjgAGM6lYTXCCNDSVEuU0dYOlRRNS5JUV9DTE9TRVBSSUNFLjEwLzUvMjAxMgEAAABhYEQAAwAAAAAAseynlHSE1wgWuuM2lYTXCClDSVEuU0dYOkJWQS5JUV9CVl9TSEFSRS5JUV9MVE0uMTAvMjIvMjAxMQEAAAC+cXsAAgAAAAgwLjQ1MzQyNwEIAAAABQAAAAExAQAAAAoxNTc2Nzk3ODY0AwAAAAMxMTECAAAABDQwMjAEAAAAATAHAAAACjEwLzIyLzIwMTEIAAAACTgvMzEvMjAxMQkAAAABMIF+aHpyhNcIIFXPu3KE1wgpQ0lRLlNHWDpCNjEuSVFfQlZfU0hBUkUuSVFfTFRNLjEwLzE0LzIwMTEBAAAA5mBEAAIAAAAIMy45ODI0MjUBCAAAAAUAAAABMQEAAAAKMTU3Njg5NzM5MQMAAAADMTM4AgAAAAQ0MDIwBAAAAAEwBwAAAAoxMC8xNC8yMDExCAAAAAk5LzMwLzIwMTEJAAAAATDIlM1+coTXCJHtCrxyhNcIKENJUS5TR1g6</t>
  </si>
  <si>
    <t>RUg1LklRX0JWX1NIQVJFLklRX0xUTS43LzE5LzIwMDkBAAAA1YBjAAIAAAAIMC4zOTc1ODgBCAAAAAUAAAABMQEAAAAKMTM5ODE5MDAyNAMAAAABOQIAAAAENDAyMAQAAAABMAcAAAAJNy8xOS8yMDA5CAAAAAk2LzMwLzIwMDkJAAAAATDyN/ifcoTXCPxoC75yhNcIIkNJUS5TR1g6RzkyLklRX0NMT1NFUFJJQ0UuNS8yLzIwMTABAAAAV051AAMAAAAAAJcC8LN0hNcI+Y0sOJWE1wgiQ0lRLlNHWDpaNzQuSVFfQ0xPU0VQUklDRS44LzEvMjAxNQEAAAAAtwEAAwAAAAAALKkscHSE1wjFWQo0lYTXCCNDSVEuU0dYOlMwOC5JUV9DTE9TRVBSSUNFLjUvMTMvMjAxNwEAAACSZ0sAAwAAAAAAFngKV3SE1wiraO4xlYTXCCNDSVEuU0dYOlM1OC5JUV9DTE9TRVBSSUNFLjEvMTkvMjAxOAEAAAAJUiUAAgAAAAQ1Ljg1ADXymVR0hNcIBkLnMZWE1wgjQ0lRLlNHWDpMSjMuSVFfQ0xPU0VQUklDRS40LzIyLzIwMTQBAAAAm1cNAAIAAAADMi4zAHweT4N0hNcIYnOXNpWE1wgjQ0lRLlNHWDpRMEYuSVFfQ0xPU0VQUklDRS45LzEyLzIwMTcBAAAAw/6KAwIAAAAEMS44OQCt8fZZdITXCPlUqDKVhNcIJENJUS5TR1g6VUQyLklRX0NMT1NFUFJJQ0UuMTAvMjMvMjAxOQEAAADNhQ0QAgAAAAUwLjQ3NQB31IVGdITXCHo9WDGVhNcIJ0NJUS5TR1g6QzUyLklRX0JWX1NIQVJFLklRX0xUTS45LzMvMjAxMAEAAACgeF8AAgAAAAgw</t>
  </si>
  <si>
    <t>LjgzMzAxNQEIAAAABQAAAAExAQAAAAoxNDY2MzY4ODQ1AwAAAAMxMzgCAAAABDQwMjAEAAAAATAHAAAACDkvMy8yMDEwCAAAAAk2LzMwLzIwMTAJAAAAATAvfvCTcoTXCARFN71yhNcIJ0NJUS5TR1g6VTE0LklRX0JWX1NIQVJFLklRX0xUTS44LzMvMjAxMQEAAABIWA0AAgAAAAc2LjQ0NTA3AQgAAAAFAAAAATEBAAAACjE1NTk4NDg3OTEDAAAAAzEzOAIAAAAENDAyMAQAAAABMAcAAAAIOC8zLzIwMTEIAAAACTYvMzAvMjAxMQkAAAABMFc36oNyhNcIRDNXvHKE1wgoQ0lRLlNHWDpVMTEuSVFfQlZfU0hBUkUuSVFfTFRNLjEvMTIvMjAxMQEAAADDUAYAAgAAAAkxMi41MjY5NzUBCAAAAAUAAAABMQEAAAAKMTU0MTIzNzgyOAMAAAADMTM4AgAAAAQ0MDIwBAAAAAEwBwAAAAkxLzEyLzIwMTEIAAAACjEyLzMxLzIwMTAJAAAAATDm5+aJcoTXCKI+qLxyhNcII0NJUS5TR1g6Qk40LklRX0NMT1NFUFJJQ0UuMS8yNC8yMDE3AQAAAIVWDQACAAAABDYuMzYARO6AYHSE1wipKXEzlYTXCChDSVEuU0dYOkM2TC5JUV9CVl9TSEFSRS5JUV9MVE0uMy8xNS8yMDA5AQAAAHclCgACAAAACTExLjM1MDE0NwEIAAAABQAAAAExAQAAAAoxMzI2NzUyOTcyAwAAAAMxMzgCAAAABDQwMjAEAAAAATAHAAAACTMvMTUvMjAwOQgAAAAKMTIvMzEvMjAwOAkAAAABMFthjqVyhNcIoNZevnKE1wgjQ0lRLlNHWDpBN1JVLklRX0NMT1NF</t>
  </si>
  <si>
    <t>UFJJQ0UuMi80LzIwMTYBAAAAZL/ZAQIAAAAEMC40NgBtSSBzdITXCP+mGDSVhNcIIkNJUS5TR1g6RzA3LklRX0NMT1NFUFJJQ0UuOS82LzIwMTIBAAAAefEkAAIAAAAFMTQuMTkAKajVkXSE1wgqBkQ2lYTXCCdDSVEuU0dYOkVINS5JUV9CVl9TSEFSRS5JUV9MVE0uMy8xLzIwMDkBAAAA1YBjAAIAAAAIMC40MDA3ODcBCAAAAAUAAAABMQEAAAAKMTM0NTE2NzM1MQMAAAABOQIAAAAENDAyMAQAAAABMAcAAAAIMy8xLzIwMDkIAAAACjEyLzMxLzIwMDgJAAAAATBbYY6lcoTXCK10XL5yhNcII0NJUS5TR1g6Rjk5LklRX0NMT1NFUFJJQ0UuMS8yOS8yMDEzAQAAADpXDQACAAAABDkuNTUAoi7pjnSE1wjCtlU4lYTXCCNDSVEuU0dYOkNFRS5JUV9DTE9TRVBSSUNFLjgvMjAvMjAxMwEAAAAiw54AAgAAAAQwLjQ0AEIolX10hNcIL9M9NZWE1wgpQ0lRLlNHWDpHOTIuSVFfQlZfU0hBUkUuSVFfTFRNLjEwLzE1LzIwMDkBAAAAV051AAIAAAAIMC4zNDU3MzYBCAAAAAUAAAABMQEAAAAKMTQxMjMxNDA5MwMAAAADMTYwAgAAAAQ0MDIwBAAAAAEwBwAAAAoxMC8xNS8yMDA5CAAAAAk5LzMwLzIwMDkJAAAAATC16hGecoTXCLqn571yhNcIKENJUS5TR1g6SjM3LklRX0JWX1NIQVJFLklRX0xUTS40LzE2LzIwMTABAAAAHjsGAAIAAAAJMjAuNDEwNjI4AQgAAAAFAAAAATEBAAAACjE0NzE5NTAxNTkDAAAAAzE2MAIAAAAE</t>
  </si>
  <si>
    <t>NDAyMAQAAAABMAcAAAAJNC8xNi8yMDEwCAAAAAkzLzMxLzIwMTAJAAAAATCjyhOXcoTXCJZTab1yhNcIKENJUS5TR1g6RUg1LklRX0JWX1NIQVJFLklRX0xUTS43LzIwLzIwMTEBAAAA1YBjAAIAAAAIMC42MzIyOTcBCAAAAAUAAAABMQEAAAAKMTU2MjQ1MjEyMwMAAAABOQIAAAAENDAyMAQAAAABMAcAAAAJNy8yMC8yMDExCAAAAAk2LzMwLzIwMTEJAAAAATDwALGDcoTXCEfnSLxyhNcIJUNJUS5TR1g6QTdSVS5JUV9DTE9TRVBSSUNFLjEyLzE3LzIwMTEBAAAAZL/ZAQMAAAAAABLtQp90hNcIAC4sOpWE1wgjQ0lRLlNHWDo1Q1AuSVFfQ0xPU0VQUklDRS41LzE3LzIwMTEBAAAAH017AAMAAAAAAA83IKh0hNcIZBKWOJWE1wgoQ0lRLlNHWDpHMDcuSVFfQlZfU0hBUkUuSVFfTFRNLjEvMjQvMjAwOQEAAAB58SQAAgAAAAg2LjM2MTg4MQEIAAAABQAAAAExAQAAAAoxMzU1MjgxMzYzAwAAAAMxMzgCAAAABDQwMjAEAAAAATAHAAAACTEvMjQvMjAwOQgAAAAKMTIvMzEvMjAwOAkAAAABMAbi/6ZyhNcIyJGXvnKE1wgqQ0lRLlNHWDpBN1JVLklRX0JWX1NIQVJFLklRX0xUTS4xMi8xNi8yMDEwAQAAAGS/2QECAAAACDAuMzQzNTQ5AQgAAAAFAAAAATEBAAAACjE1MDY1NjUxOTYDAAAAAzEzOAIAAAAENDAyMAQAAAABMAcAAAAKMTIvMTYvMjAxMAgAAAAJOS8zMC8yMDEwCQAAAAEwqKLYjnKE1wiUwu+8coTXCClD</t>
  </si>
  <si>
    <t>SVEuU0dYOkE3UlUuSVFfQlZfU0hBUkUuSVFfTFRNLjkvMTQvMjAxMQEAAABkv9kBAgAAAAgwLjMyNzUzOQEIAAAABQAAAAExAQAAAAoxNTU4NzA2NjkyAwAAAAMxMzgCAAAABDQwMjAEAAAAATAHAAAACTkvMTQvMjAxMQgAAAAJNi8zMC8yMDExCQAAAAEwVzfqg3KE1wgvcFK8coTXCCNDSVEuU0dYOkNDMy5JUV9DTE9TRVBSSUNFLjYvMjAvMjAxMgEAAACEjCIAAgAAAAQzLjM1AKWqUJN0hNcIc5PcNpWE1wgoQ0lRLlNHWDpRMEYuSVFfQlZfU0hBUkUuSVFfTFRNLjMvMTAvMjAxMgEAAADD/ooDAgAAAAgxLjc4MDEzMwEIAAAABQAAAAExAQAAAAoxNjE0ODc1MDU4AwAAAAMxMTECAAAABDQwMjAEAAAAATAHAAAACTMvMTAvMjAxMggAAAAKMTIvMzEvMjAxMQkAAAABMJfff31yhNcILT76u3KE1wgjQ0lRLlNHWDpVOTYuSVFfQ0xPU0VQUklDRS4yLzI1LzIwMTEBAAAAkXgNAAIAAAADNC45AHSBBat0hNcImv2hOJWE1wgjQ0lRLlNHWDpIMTcuSVFfQ0xPU0VQUklDRS4xMi8zLzIwMTEBAAAA2USMAAMAAAAAAHl0TJ90hNcIdhJDN5WE1wgkQ0lRLlNHWDpORDhVLklRX0NMT1NFUFJJQ0UuOC8yNS8yMDExAQAAAECKkgECAAAABDAuODIAKW5EpXSE1wi9Sl03lYTXCCNDSVEuU0dYOkMwOS5JUV9DTE9TRVBSSUNFLjkvMjMvMjAxOAEAAADzQwYAAwAAAAAAp/X9RXSE1whoCB8xlYTXCCNDSVEuU0dYOkxKMy5JUV9D</t>
  </si>
  <si>
    <t>TE9TRVBSSUNFLjEyLzYvMjAxMwEAAACbVw0AAgAAAAMyLjUAQiiVfXSE1wgEcKw0lYTXCCJDSVEuU0dYOlM1OS5JUV9DTE9TRVBSSUNFLjEvNC8yMDE4AQAAAHglCgACAAAABDMuMTkANfKZVHSE1whoZQ0ylYTXCCdDSVEuU0dYOlM5MS5JUV9CVl9TSEFSRS5JUV9MVE0uMi83LzIwMTEBAAAAUux2CAMAAAAAANWKNo5yhNcITXXhvHKE1wgjQ0lRLlNHWDpTMDguSVFfQ0xPU0VQUklDRS43LzE2LzIwMTgBAAAAkmdLAAIAAAAEMS4zNACIc8FLdITXCPCiOzGVhNcII0NJUS5TR1g6RTVILklRX0NMT1NFUFJJQ0UuOC8xMC8yMDE5AQAAAOpRJQADAAAAAACD060/dITXCEEdZTCVhNcIJENJUS5TR1g6T1Y4LklRX0NMT1NFUFJJQ0UuMTEvMTgvMjAxNgEAAAAuvCcIAgAAAAUxLjAwNQD3fdxkdITXCGpL6TKVhNcIJENJUS5TR1g6RUI1LklRX0NMT1NFUFJJQ0UuMTIvMTUvMjAxMgEAAAA9rVgCAwAAAAAAYc9slnSE1wiWtVQ2lYTXCCNDSVEuU0dYOk9WOC5JUV9DTE9TRVBSSUNFLjcvMjMvMjAxNAEAAAAuvCcIAgAAAAQwLjY2AMMMPIN0hNcIquFvNZWE1wgjQ0lRLlNHWDpIMTUuSVFfQ0xPU0VQUklDRS4xMS83LzIwMTMBAAAAmmgNAAIAAAAEMy4xMgBCKJV9dITXCETy8zSVhNcIJENJUS5TR1g6QlZBLklRX0NMT1NFUFJJQ0UuMTEvMzAvMjAxOAEAAAC+cXsAAgAAAAMyLjEAdvtPSnSE1whrMNQxlYTXCCJDSVEu</t>
  </si>
  <si>
    <t>U0dYOkM1Mi5JUV9DTE9TRVBSSUNFLjkvNi8yMDEyAQAAAKB4XwACAAAABDEuNjUABvu6lHSE1wjlTsM1lYTXCCRDSVEuU0dYOk0wNC5JUV9DTE9TRVBSSUNFLjExLzExLzIwMTUBAAAA6j4GAAIAAAAFMS41MTUAaaNoY3SE1wgwbC4zlYTXCCdDSVEuU0dYOk8zMi5JUV9CVl9TSEFSRS5JUV9MVE0uMy8xLzIwMDkBAAAAJ7tTAAIAAAAIMC41NTcwNTcBCAAAAAUAAAABMQEAAAAKMTMyMTkwMTM2MAMAAAADMTM4AgAAAAQ0MDIwBAAAAAEwBwAAAAgzLzEvMjAwOQgAAAAKMTIvMzEvMjAwOAkAAAABMMUSTaZyhNcIpfl5vnKE1wgjQ0lRLlNHWDpMSjMuSVFfQ0xPU0VQUklDRS44LzI2LzIwMTgBAAAAm1cNAAMAAAAAAHkGyT50hNcIGDFZMJWE1wgkQ0lRLlNHWDpGOTkuSVFfQ0xPU0VQUklDRS4xMC8xNy8yMDE3AQAAADpXDQACAAAABDIuNTUANTG+UXSE1wjYqqsxlYTXCCJDSVEuU0dYOkVINS5JUV9DTE9TRVBSSUNFLjUvMS8yMDExAQAAANWAYwADAAAAAAAyoyCldITXCI7oWjeVhNcII0NJUS5TR1g6Qk40LklRX0NMT1NFUFJJQ0UuMy8xMi8yMDE1AQAAAIVWDQACAAAABDguNzIACoWgcXSE1whmgBE0lYTXCCNDSVEuU0dYOkgwMi5JUV9DTE9TRVBSSUNFLjEwLzQvMjAxMQEAAABsVw0AAgAAAAg0LjYzNjM2MwCjPMKjdITXCHOGWDeVhNcII0NJUS5TR1g6RzkyLklRX0NMT1NFUFJJQ0UuNS8yMS8yMDEzAQAA</t>
  </si>
  <si>
    <t>AFdOdQACAAAABTEuMDE1AP0VhIp0hNcI6Q20NpWE1wgiQ0lRLlNHWDpTNjguSVFfQ0xPU0VQUklDRS4yLzQvMjAwOQEAAAClUiUAAgAAAAM1LjEAVoSVwnSE1wiEqAM6lYTXCCNDSVEuU0dYOkQwMS5JUV9DTE9TRVBSSUNFLjEvMTgvMjAxOAEAAADvWw0AAgAAAAQ4LjM2ABKD9Vh0hNcIn1P6MZWE1wgjQ0lRLlNHWDpCTjQuSVFfQ0xPU0VQUklDRS43LzEyLzIwMTQBAAAAhVYNAAMAAAAAAGJmC390hNcI/a6SNpWE1wgjQ0lRLlNHWDpVMTAuSVFfQ0xPU0VQUklDRS4xMi83LzIwMTQBAAAAGU97AAMAAAAAAGf2ZHZ0hNcI0w/dM5WE1wgpQ0lRLlNHWDpUUTUuSVFfQlZfU0hBUkUuSVFfTFRNLjExLzExLzIwMTEBAAAAYWBEAAIAAAAHNS4zODIwOAEIAAAABQAAAAExAQAAAAoxNjQ5MjcwODUxAwAAAAMxMzgCAAAABDQwMjAEAAAAATAHAAAACjExLzExLzIwMTEIAAAACTkvMzAvMjAxMQkAAAABMI74DYRyhNcIhklLvHKE1wgkQ0lRLlNHWDpUMTguSVFfQ0xPU0VQUklDRS4xMi8xNi8yMDE2BQAAAAAAAAAIAAAAFChJbnZhbGlkIElkZW50aWZpZXIpRO6AYHSE1wirPNMylYTXCCJDSVEuU0dYOlQzOS5JUV9DTE9TRVBSSUNFLjgvNC8yMDEwAQAAADFcDQACAAAABDQuMDkAp0SPqXSE1wiOf/o3lYTXCCpDSVEuU0dYOkE3UlUuSVFfQlZfU0hBUkUuSVFfTFRNLjExLzIzLzIwMDkBAAAAZL/ZAQIAAAAIMC40MzE1</t>
  </si>
  <si>
    <t>NjMBCAAAAAUAAAABMQEAAAAKMTQwOTkxODQ1NwMAAAADMTM4AgAAAAQ0MDIwBAAAAAEwBwAAAAoxMS8yMy8yMDA5CAAAAAk5LzMwLzIwMDkJAAAAATC16hGecoTXCByB4L1yhNcIKUNJUS5TR1g6NUNQLklRX0JWX1NIQVJFLklRX0xUTS4xMS8xNC8yMDExAQAAAB9NewACAAAACDAuMDk1ODUxAQgAAAAFAAAAATEBAAAACjE1NzY2OTg2ODEDAAAAAzExMQIAAAAENDAyMAQAAAABMAcAAAAKMTEvMTQvMjAxMQgAAAAJOS8zMC8yMDExCQAAAAEwqpLigXKE1wjGwEG8coTXCCNDSVEuU0dYOlRRNS5JUV9DTE9TRVBSSUNFLjMvMjkvMjAxNwEAAABhYEQAAgAAAAQxLjc0AMR7e1t0hNcIl3uvMpWE1wgjQ0lRLlNHWDpVMTAuSVFfQ0xPU0VQUklDRS40LzI3LzIwMTEBAAAAGU97AAIAAAAEMS44NwDLe7OmdITXCO1b6zeVhNcII0NJUS5TR1g6QzA5LklRX0NMT1NFUFJJQ0UuNi8xMy8yMDEwAQAAAPNDBgADAAAAAAD23y+ydITXCB0FIziVhNcIIkNJUS5TR1g6RzA3LklRX0NMT1NFUFJJQ0UuOS81LzIwMTgBAAAAefEkAAIAAAAEMjcuMwAcVT1CdITXCNSs3jCVhNcII0NJUS5TR1g6Wjc0LklRX0NMT1NFUFJJQ0UuNi8yMS8yMDExAQAAAAC3AQACAAAABDMuMDYAyWoGpXSE1wgHAt43lYTXCChDSVEuU0dYOlQzOS5JUV9CVl9TSEFSRS5JUV9MVE0uOS8yNC8yMDEwAQAAADFcDQACAAAACDEuMzg2NjQ0AQgAAAAFAAAA</t>
  </si>
  <si>
    <t>ATEBAAAACjE0ODk4Mzc0NTMDAAAAAzEzOAIAAAAENDAyMAQAAAABMAcAAAAJOS8yNC8yMDEwCAAAAAk4LzMxLzIwMTAJAAAAATAvfvCTcoTXCNLiNL1yhNcIJENJUS5TR1g6T1Y4LklRX0NMT1NFUFJJQ0UuMTEvMjgvMjAxMwEAAAAuvCcIAgAAAAUwLjYxNQBCKJV9dITXCPZwOzWVhNcIJENJUS5TR1g6RDA1LklRX0NMT1NFUFJJQ0UuMTEvMjkvMjAxNQEAAAA/Vg0AAwAAAAAAOwGDd3SE1wgR/JY0lYTXCChDSVEuU0dYOlM1OS5JUV9CVl9TSEFSRS5JUV9MVE0uNC8xMi8yMDEwAQAAAHglCgACAAAACDEuMTY5NTE2AQgAAAAFAAAAATEBAAAACjE0NTk0MjgwMjYDAAAAAzEzOAIAAAAENDAyMAQAAAABMAcAAAAJNC8xMi8yMDEwCAAAAAkzLzMxLzIwMTAJAAAAATCootiOcoTXCGBg7bxyhNcIKENJUS5TR1g6QzUyLklRX0JWX1NIQVJFLklRX0xUTS44LzMxLzIwMDkBAAAAoHhfAAIAAAAIMC43ODkzNjEBCAAAAAUAAAABMQEAAAAKMTM5MjQ5OTQ4MAMAAAADMTM4AgAAAAQ0MDIwBAAAAAEwBwAAAAk4LzMxLzIwMDkIAAAACTYvMzAvMjAwOQkAAAABMNNNmZxyhNcInSK/vXKE1wgoQ0lRLlNHWDpBRE4uSVFfQlZfU0hBUkUuSVFfTFRNLjIvMTAvMjAxMAEAAAA8ZgYHAwAAAAAAaJWdmnKE1wj9wp29coTXCCNDSVEuU0dYOlMwNy5JUV9DTE9TRVBSSUNFLjIvMTAvMjAxNwEAAAC9ZA0AAgAAAAQ4LjcxAM5YmGh0</t>
  </si>
  <si>
    <t>hNcICPz5MpWE1wgoQ0lRLlNHWDo1VVguSVFfQlZfU0hBUkUuSVFfTFRNLjMvMTQvMjAwOQEAAAALatoGAgAAAAgwLjAwMDM2NAEIAAAABQAAAAExAQAAAAoxNDExNzc3NTQzAwAAAAMxMzgCAAAABDQwMjAEAAAAATAHAAAACTMvMTQvMjAwOQgAAAAJNi8zMC8yMDA4CQAAAAEwW2GOpXKE1wig1l6+coTXCCNDSVEuU0dYOkE1MC5JUV9DTE9TRVBSSUNFLjgvMTQvMjAxNwEAAAAGnusQAwAAAAAAWJi/UnSE1wjJYywylYTXCCNDSVEuU0dYOjVDUC5JUV9DTE9TRVBSSUNFLjEwLzUvMjAwOQEAAAAfTXsAAgAAAAgwLjIwODMzMgBbbjq7dITXCAyF3TmVhNcII0NJUS5TR1g6UzA3LklRX0NMT1NFUFJJQ0UuNy8yMC8yMDExAQAAAL1kDQACAAAABTE5LjkyAHomU6J0hNcI7nd5OJWE1wgpQ0lRLlNHWDpUUTUuSVFfQlZfU0hBUkUuSVFfTFRNLjEwLzI3LzIwMDkBAAAAYWBEAAIAAAAIMi4yMzE2ODkBCAAAAAUAAAABMQEAAAAKMTA3NjAzMjU1OQMAAAADMTM4AgAAAAQ0MDIwBAAAAAEwBwAAAAoxMC8yNy8yMDA5CAAAAAk5LzMwLzIwMDEJAAAAATBiK6abcoTXCGT7t71yhNcIJENJUS5TR1g6QTdSVS5JUV9DTE9TRVBSSUNFLjcvMTMvMjAxMQEAAABkv9kBAgAAAAUwLjQ4NQDJagaldITXCI7oWjeVhNcIIkNJUS5TR1g6QlZBLklRX0NMT1NFUFJJQ0UuNi81LzIwMTEBAAAAvnF7AAMAAAAAAA83IKh0hNcITLCTOJWE</t>
  </si>
  <si>
    <t>1wgiQ0lRLlNHWDpGOTkuSVFfQ0xPU0VQUklDRS42LzcvMjAxMwEAAAA6Vw0AAgAAAAQ4LjgzAP0VhIp0hNcIu+IdNpWE1wgjQ0lRLlNHWDpaNzQuSVFfQ0xPU0VQUklDRS4xLzExLzIwMTUBAAAAALcBAAMAAAAAAOWyF3J0hNcI9JbEM5WE1wgjQ0lRLlNHWDpRMEYuSVFfQ0xPU0VQUklDRS4xMC8yLzIwMTIBAAAAw/6KAwIAAAAEMS4yOACx7KeUdITXCDZ7WjiVhNcIKENJUS5TR1g6VTA2LklRX0JWX1NIQVJFLklRX0xUTS4xMi8zLzIwMDkBAAAAiYFUAAIAAAAIMi4yNDU1MDMBCAAAAAUAAAABMQEAAAAKMTQxMTc3NzIwMAMAAAADMTM4AgAAAAQ0MDIwBAAAAAEwBwAAAAkxMi8zLzIwMDkIAAAACTkvMzAvMjAwOQkAAAABMB/8s5lyhNcIHTqUvXKE1wgpQ0lRLlNHWDpGMTcuSVFfQlZfU0hBUkUuSVFfTFRNLjEyLzMxLzIwMTABAAAAbm8AAAIAAAAIMi4xMzgyODEBCAAAAAUAAAABMQEAAAAKMTQ5MTI2MjE1NwMAAAADMTM4AgAAAAQ0MDIwBAAAAAEwBwAAAAoxMi8zMS8yMDEwCAAAAAoxMi8zMS8yMDEwCQAAAAEwPXbHjHKE1wiDO8e8coTXCCJDSVEuU0dYOlM5MS5JUV9DTE9TRVBSSUNFLjIvOS8yMDE1AQAAAFLsdggDAAAAAACag0V5dITXCMaY8DWVhNcIKUNJUS5TR1g6VTE0LklRX0JWX1NIQVJFLklRX0xUTS4xMC8xNy8yMDExAQAAAEhYDQACAAAACDYuNDg2NjMzAQgAAAAFAAAAATEBAAAACjE1NzYx</t>
  </si>
  <si>
    <t>MTk2NTMDAAAAAzEzOAIAAAAENDAyMAQAAAABMAcAAAAKMTAvMTcvMjAxMQgAAAAJOS8zMC8yMDExCQAAAAEwyJTNfnKE1wiR7Qq8coTXCCNDSVEuU0dYOkFETi5JUV9DTE9TRVBSSUNFLjEvMTYvMjAxMwEAAAA8ZgYHAwAAAAAAQbZ3jXSE1wgCMCw2lYTXCCJDSVEuU0dYOkc5Mi5JUV9DTE9TRVBSSUNFLjcvMi8yMDE3AQAAAFdOdQADAAAAAABYmL9SdITXCEFvsDGVhNcIIkNJUS5TR1g6Wjc0LklRX0NMT1NFUFJJQ0UuMS84LzIwMTEBAAAAALcBAAMAAAAAAJtnvrB0hNcI3AhTOZWE1wgjQ0lRLlNHWDpGMzQuSVFfQ0xPU0VQUklDRS4yLzE3LzIwMTQBAAAAy25TAAIAAAAEMy4yNQDJiKOHdITXCLf3ETaVhNcIKENJUS5TR1g6TzMyLklRX0JWX1NIQVJFLklRX0xUTS45LzMwLzIwMTEBAAAAJ7tTAAIAAAAHMS4zMDk1NAEIAAAABQAAAAExAQAAAAoxNjgzOTg0NzQ5AwAAAAMxMzgCAAAABDQwMjAEAAAAATAHAAAACTkvMzAvMjAxMQgAAAAJOS8zMC8yMDExCQAAAAEwuXz4fnKE1wiR7Qq8coTXCCdDSVEuU0dYOlYwMy5JUV9CVl9TSEFSRS5JUV9MVE0uNC83LzIwMDkBAAAAbI0AAAIAAAAINy4yMDU1ODMBCAAAAAUAAAABMQEAAAAKMTM2NzY2MjI2MAMAAAADMTM4AgAAAAQ0MDIwBAAAAAEwBwAAAAg0LzcvMjAwOQgAAAAJMy8zMS8yMDA5CQAAAAEwN2xkpHKE1wg1ZEm+coTXCCNDSVEuU0dYOkNDMy5JUV9D</t>
  </si>
  <si>
    <t>TE9TRVBSSUNFLjcvMjAvMjAxMwEAAACEjCIAAwAAAAAAoXkBjHSE1wjj31A4lYTXCCRDSVEuU0dYOkgwMi5JUV9DTE9TRVBSSUNFLjEyLzE0LzIwMTgBAAAAbFcNAAIAAAAFMTIuNjIAishnRXSE1whm6NkwlYTXCCNDSVEuU0dYOkE1MC5JUV9DTE9TRVBSSUNFLjMvMTIvMjAxMAEAAAAGnusQAwAAAAAAMeI6uHSE1whIEcg5lYTXCCNDSVEuU0dYOlk5Mi5JUV9DTE9TRVBSSUNFLjEwLzUvMjAxMAEAAADMLKEBAgAAAAQwLjI4ANo91rB0hNcIsEAeOJWE1wgjQ0lRLlNHWDpaNzQuSVFfQ0xPU0VQUklDRS42LzIyLzIwMTgBAAAAALcBAAIAAAAEMy4xMgCIc8FLdITXCKgztTGVhNcII0NJUS5TR1g6QzMxLklRX0NMT1NFUFJJQ0UuOC8yOC8yMDEwAQAAANJRJQADAAAAAAAyoyCldITXCEjFhziVhNcIJENJUS5TR1g6RjM0LklRX0NMT1NFUFJJQ0UuMTEvMjIvMjAwOQEAAADLblMAAwAAAAAADAw4u3SE1wjaIts5lYTXCCNDSVEuU0dYOlM1OS5JUV9DTE9TRVBSSUNFLjYvMTgvMjAwOQEAAAB4JQoAAgAAAAQyLjgzAE3IH750hNcInXEXOZWE1wgjQ0lRLlNHWDpCU0wuSVFfQ0xPU0VQUklDRS41LzI2LzIwMTMBAAAAJHgNAAMAAAAAAMC9/It0hNcIqmsnNpWE1wgjQ0lRLlNHWDpIMTcuSVFfQ0xPU0VQUklDRS40LzIwLzIwMTUBAAAA2USMAAIAAAAFMC42MzUAZiwEdXSE1wgoMCI0lYTXCCRDSVEuU0dYOkYzNC5J</t>
  </si>
  <si>
    <t>UV9DTE9TRVBSSUNFLjEwLzMwLzIwMTIBAAAAy25TAAIAAAAEMy4xMQApqNWRdITXCAUZWDiVhNcIJENJUS5TR1g6UzY4LklRX0NMT1NFUFJJQ0UuMTIvMjAvMjAxMwEAAAClUiUAAgAAAAM3LjEA0hQJiXSE1wg5V643lYTXCCRDSVEuU0dYOkM2TC5JUV9DTE9TRVBSSUNFLjEyLzEwLzIwMTMBAAAAdyUKAAIAAAAFMTAuMDgAs3iEfXSE1wgEcKw0lYTXCCJDSVEuU0dYOjVDUC5JUV9DTE9TRVBSSUNFLjcvMS8yMDEzAQAAAB9NewACAAAACDAuNjI0OTk5AF5rX5B0hNcI/dqtNZWE1wgoQ0lRLlNHWDpTMDcuSVFfQlZfU0hBUkUuSVFfTFRNLjQvMjQvMjAwOQEAAAC9ZA0AAgAAAAgxLjM4ODQxNwEIAAAABQAAAAExAQAAAAoxNDAxMDkzNzI3AwAAAAMxNjACAAAABDQwMjAEAAAAATAHAAAACTQvMjQvMjAwOQgAAAAJMy8zMS8yMDA5CQAAAAEwavIcpHKE1wjO2T++coTXCCNDSVEuU0dYOkozNi5JUV9DTE9TRVBSSUNFLjEvMTEvMjAxNgEAAADuVA0AAgAAAAU0OC4xNQD8AGxndITXCHR9QTOVhNcIKENJUS5TR1g6RTVILklRX0JWX1NIQVJFLklRX0xUTS4xMS8yLzIwMTIBAAAA6lElAAIAAAAHMC42NjIzOAEIAAAABQAAAAExAQAAAAoxNjQ0Nzk1NzE0AwAAAAMxNjACAAAABDQwMjAEAAAAATAHAAAACTExLzIvMjAxMggAAAAJOS8zMC8yMDEyCQAAAAEw7s5hd3KE1wgeDKK7coTXCCRDSVEuU0dYOjVDUC5JUV9D</t>
  </si>
  <si>
    <t>TE9TRVBSSUNFLjExLzIwLzIwMTABAAAAH017AAMAAAAAAAfDbqx0hNcI4cwIOJWE1wgoQ0lRLlNHWDpBRE4uSVFfQlZfU0hBUkUuSVFfTFRNLjEvMTcvMjAxMQEAAAA8ZgYHAwAAAAAAsew4jnKE1wh51+O8coTXCCJDSVEuU0dYOlMwNy5JUV9DTE9TRVBSSUNFLjEvNS8yMDE2AQAAAL1kDQACAAAABDcuNDIA5htsdnSE1wgMJn80lYTXCCNDSVEuU0dYOkYzNC5JUV9DTE9TRVBSSUNFLjIvMjUvMjAwOQEAAADLblMAAgAAAAQyLjc0AJpnjsJ0hNcIR0YBOpWE1wgiQ0lRLlNHWDpCUzYuSVFfQ0xPU0VQUklDRS42LzgvMjAwOQEAAABjXAMCAgAAAAQwLjgxAPEhnb90hNcIw1KAOZWE1wgjQ0lRLlNHWDpVMTAuSVFfQ0xPU0VQUklDRS4zLzI4LzIwMDkBAAAAGU97AAMAAAAAAM8rGMF0hNcI9dpbOpWE1wgkQ0lRLlNHWDpLNlMuSVFfQ0xPU0VQUklDRS4xMC8xNC8yMDExAQAAAOIKCAACAAAAAzkuOQBuG0qfdITXCIX/gTaVhNcIIkNJUS5TR1g6SDAyLklRX0NMT1NFUFJJQ0UuOC83LzIwMTcBAAAAbFcNAAIAAAAFMTAuODkADfpmWnSE1wgOrFkylYTXCCNDSVEuU0dYOkYzNC5JUV9DTE9TRVBSSUNFLjQvMjEvMjAxNAEAAADLblMAAgAAAAQzLjQ2ABJEYIB0hNcI/1tHNZWE1wgjQ0lRLlNHWDpBRE4uSVFfQ0xPU0VQUklDRS43LzMwLzIwMTYBAAAAPGYGBwMAAAAAACt1B2p0hNcIe2hNM5WE1wgjQ0lRLlNHWDpV</t>
  </si>
  <si>
    <t>MDYuSVFfQ0xPU0VQUklDRS40LzMwLzIwMTUBAAAAiYFUAAIAAAAEMy40MwBC50d5dITXCMaY8DWVhNcII0NJUS5TR1g6QTUwLklRX0NMT1NFUFJJQ0UuNS8yOS8yMDE5AQAAAAae6xACAAAABTAuMDU1ACvv80N0hNcIpjXoMJWE1wgjQ0lRLlNHWDpBRE4uSVFfQ0xPU0VQUklDRS4xLzE1LzIwMTYBAAAAPGYGBwIAAAAIMS4xMjI3MjcAkPa/bnSE1wg4MwM0lYTXCCNDSVEuU0dYOkcxMy5JUV9DTE9TRVBSSUNFLjEvMTQvMjAxOAEAAAALZA0AAwAAAAAAlBI6TXSE1wgP+LkxlYTXCChDSVEuU0dYOkMwNy5JUV9CVl9TSEFSRS5JUV9MVE0uMS8xNi8yMDEyAQAAAGRWDQACAAAACTEyLjM4ODU0MQEIAAAABQAAAAExAQAAAAoxNjAwNTM2NTg2AwAAAAMxNjACAAAABDQwMjAEAAAAATAHAAAACTEvMTYvMjAxMggAAAAKMTIvMzEvMjAxMQkAAAABMHR3LIJyhNcIp5g6vHKE1wgiQ0lRLlNHWDpDMDcuSVFfQ0xPU0VQUklDRS45LzcvMjAxMAEAAABkVg0AAgAAAAUzNS44NADaPdawdITXCPqXvjiVhNcII0NJUS5TR1g6QTdSVS5JUV9DTE9TRVBSSUNFLjQvNy8yMDE2AQAAAGS/2QECAAAABTAuNTA1ANITDV90hNcIwr1sMpWE1wgoQ0lRLlNHWDpPVjguSVFfQlZfU0hBUkUuSVFfTFRNLjIvMTUvMjAxMgEAAAAuvCcIAgAAAAgwLjEwNzIwNwEIAAAABQAAAAExAQAAAAoxNjAwNTM2ODk1AwAAAAMxMzgCAAAABDQwMjAE</t>
  </si>
  <si>
    <t>AAAAATAHAAAACTIvMTUvMjAxMggAAAAKMTIvMzEvMjAxMQkAAAABMAUqJ3ZyhNcIFiGWu3KE1wgoQ0lRLlNHWDpDNkwuSVFfQlZfU0hBUkUuSVFfTFRNLjgvMjgvMjAwOQEAAAB3JQoAAgAAAAgxMS43NTUzOAEIAAAABQAAAAExAQAAAAoxMzg4OTc0ODUzAwAAAAMxMzgCAAAABDQwMjAEAAAAATAHAAAACTgvMjgvMjAwOQgAAAAJNi8zMC8yMDA5CQAAAAEwDNCjoHKE1whwLRC+coTXCChDSVEuU0dYOkozNi5JUV9CVl9TSEFSRS5JUV9MVE0uNC8xMi8yMDEyAQAAAO5UDQACAAAACTQ2LjU2MTk4MwEIAAAABQAAAAExAQAAAAoxNjI5NDQxNzI4AwAAAAMxNjACAAAABDQwMjAEAAAAATAHAAAACTQvMTIvMjAxMggAAAAJMy8zMS8yMDEyCQAAAAEwBSondnKE1wjLvpO7coTXCCJDSVEuU0dYOlEwRi5JUV9DTE9TRVBSSUNFLjUvNy8yMDExAQAAAMP+igMDAAAAAADxXd+qdITXCANE/zeVhNcII0NJUS5TR1g6VFE1LklRX0NMT1NFUFJJQ0UuMS8xNi8yMDE0AQAAAGFgRAACAAAABTEuNjA1ADDbu4R0hNcIlNWZNpWE1wgkQ0lRLlNHWDpVRDIuSVFfQ0xPU0VQUklDRS4xMS8xNS8yMDE2AQAAAM2FDRACAAAABDAuOTUAzVUSYXSE1wg2oNUylYTXCCNDSVEuU0dYOlU5Ni5JUV9DTE9TRVBSSUNFLjkvMjEvMjAxOAEAAACReA0AAgAAAAQzLjA1AOpZPD50hNcIGDFZMJWE1wgkQ0lRLlNHWDpTNTkuSVFfQ0xPU0VQUklD</t>
  </si>
  <si>
    <t>RS4xMS8xNC8yMDEwAQAAAHglCgADAAAAAAAHw26sdITXCJa6FjqVhNcIJ0NJUS5TR1g6VTEwLklRX0JWX1NIQVJFLklRX0xUTS40LzYvMjAxMAEAAAAZT3sAAgAAAAgxLjQ0MjEwOAEIAAAABQAAAAExAQAAAAoxNDU0OTI1OTgzAwAAAAMxMzgCAAAABDQwMjAEAAAAATAHAAAACDQvNi8yMDEwCAAAAAkzLzMxLzIwMTAJAAAAATCjyhOXcoTXCJZTab1yhNcII0NJUS5TR1g6VTE0LklRX0NMT1NFUFJJQ0UuNS8xNi8yMDE4AQAAAEhYDQACAAAABDguMzUAB7stUHSE1wjoegEylYTXCCNDSVEuU0dYOk0wNC5JUV9DTE9TRVBSSUNFLjcvMTgvMjAxMwEAAADqPgYAAgAAAAUxLjYyNQC1s4GKdITXCGlAkTWVhNcIKENJUS5TR1g6UDhaLklRX0JWX1NIQVJFLklRX0xUTS41LzE2LzIwMTABAAAA0VXoCgMAAAAAAB4MVpVyhNcIifRHvXKE1wgjQ0lRLlNHWDpIMTcuSVFfQ0xPU0VQUklDRS40LzEwLzIwMTEBAAAA2USMAAMAAAAAAPFd36p0hNcIYJufOJWE1wgjQ0lRLlNHWDpTNTguSVFfQ0xPU0VQUklDRS45LzE1LzIwMTABAAAACVIlAAIAAAAEMi43OADaPdawdITXCLBAHjiVhNcIKENJUS5TR1g6VFE1LklRX0JWX1NIQVJFLklRX0xUTS4zLzIxLzIwMTEBAAAAYWBEAAIAAAAHNC44MTc5OQEIAAAABQAAAAExAQAAAAoxNjQ5MjY5NDE1AwAAAAMxMzgCAAAABDQwMjAEAAAAATAHAAAACTMvMjEvMjAxMQgAAAAJOS8z</t>
  </si>
  <si>
    <t>MC8yMDEwCQAAAAEwdf9Vi3KE1wiWsr28coTXCCNDSVEuU0dYOkJTTC5JUV9DTE9TRVBSSUNFLjQvMTQvMjAxMQEAAAAkeA0AAgAAAAgwLjczMzMzMwAqIWmpdITXCGQSljiVhNcIJENJUS5TR1g6TEozLklRX0NMT1NFUFJJQ0UuMTAvMTcvMjAxMgEAAACbVw0AAgAAAAQyLjg0ALHsp5R0hNcI7lfhNpWE1wgjQ0lRLlNHWDpTOTEuSVFfQ0xPU0VQUklDRS4xLzE0LzIwMTYBAAAAUux2CAMAAAAAAJD2v250hNcIODMDNJWE1wgiQ0lRLlNHWDpPVjguSVFfQ0xPU0VQUklDRS41LzUvMjAxOAEAAAAuvCcIAwAAAAAAKo+sV3SE1wg0OEQylYTXCCRDSVEuU0dYOkcxMy5JUV9DTE9TRVBSSUNFLjEwLzI1LzIwMDkBAAAAC2QNAAMAAAAAAOyourl0hNcIxOAdOpWE1wgkQ0lRLlNHWDpIMDIuSVFfQ0xPU0VQUklDRS4xMS8xOS8yMDA5AQAAAGxXDQACAAAACDUuNDM2MzYzABtsv7l0hNcIo3xoOZWE1wgkQ0lRLlNHWDpIMTUuSVFfQ0xPU0VQUklDRS4xMC8yMi8yMDA5AQAAAJpoDQACAAAABDIuMjQAG2y/uXSE1whzXtY5lYTXCCJDSVEuU0dYOkJTTC5JUV9DTE9TRVBSSUNFLjIvMS8yMDE5AQAAACR4DQACAAAABDEuMTEAKIYaQXSE1whYs6AwlYTXCChDSVEuU0dYOlQxOC5JUV9CVl9TSEFSRS5JUV9MVE0uOC8xNS8yMDEwBQAAAAAAAAAIAAAAFChJbnZhbGlkIElkZW50aWZpZXIp2kStkXKE1whzqhq9coTXCCNDSVEu</t>
  </si>
  <si>
    <t>U0dYOkcwNy5JUV9DTE9TRVBSSUNFLjcvMjcvMjAxNAEAAAB58SQAAwAAAAAAG5g7hnSE1wh8XqM2lYTXCChDSVEuU0dYOlUxMC5JUV9CVl9TSEFSRS5JUV9MVE0uMTAvOS8yMDExAQAAABlPewACAAAACDEuNDc3MTIxAQgAAAAFAAAAATEBAAAACjE1NzU5NTYyNjUDAAAAAzEzOAIAAAAENDAyMAQAAAABMAcAAAAJMTAvOS8yMDExCAAAAAk5LzMwLzIwMTEJAAAAATDIlM1+coTXCJHtCrxyhNcII0NJUS5TR1g6SDE1LklRX0NMT1NFUFJJQ0UuOC8xNy8yMDE3AQAAAJpoDQACAAAAAzMuOQAN+mZadITXCLe3qjKVhNcIKkNJUS5TR1g6TkQ4VS5JUV9CVl9TSEFSRS5JUV9MVE0uMTEvMjMvMjAxMgEAAABAipIBAgAAAAgxLjUzNzU2NgEIAAAABQAAAAExAQAAAAoxNjU0ODI2NjE3AwAAAAMxMzgCAAAABDQwMjAEAAAAATAHAAAACjExLzIzLzIwMTIIAAAACTkvMzAvMjAxMgkAAAABMDW4835yhNcIhnYUvHKE1wgoQ0lRLlNHWDpNMDQuSVFfQlZfU0hBUkUuSVFfTFRNLjkvMTMvMjAwOQEAAADqPgYAAgAAAAgxLjA3OTMwNQEIAAAABQAAAAExAQAAAAoxMzg5OTEwODI2AwAAAAMxNjACAAAABDQwMjAEAAAAATAHAAAACTkvMTMvMjAwOQgAAAAJNi8zMC8yMDA5CQAAAAEwh8genXKE1wg9+Na9coTXCCJDSVEuU0dYOkxKMy5JUV9DTE9TRVBSSUNFLjIvMi8yMDEwAQAAAJtXDQACAAAACDEuODA3OTk4AHuwZ7Z0hNcI</t>
  </si>
  <si>
    <t>92JlOpWE1wgjQ0lRLlNHWDpXMDUuSVFfQ0xPU0VQUklDRS4zLzE4LzIwMTkBAAAA7mENAAIAAAABMgDV3stAdITXCJu2gTCVhNcIKENJUS5TR1g6VTE0LklRX0JWX1NIQVJFLklRX0xUTS4zLzI4LzIwMDkBAAAASFgNAAIAAAAINC4yNjQzMTcBCAAAAAUAAAABMQEAAAAKMTM1MzQ5NDczMgMAAAADMTM4AgAAAAQ0MDIwBAAAAAEwBwAAAAkzLzI4LzIwMDkIAAAACjEyLzMxLzIwMDgJAAAAATD6yVKlcoTXCGaJUL5yhNcIJENJUS5TR1g6QlZBLklRX0NMT1NFUFJJQ0UuMTAvMzEvMjAxMgEAAAC+cXsAAwAAAAAAKajVkXSE1wg5ZLc1lYTXCCNDSVEuU0dYOlM2MS5JUV9DTE9TRVBSSUNFLjcvMTQvMjAxNgEAAACGWw0AAgAAAAQyLjQ4ACt1B2p0hNcItF6qM5WE1wgjQ0lRLlNHWDpPVjguSVFfQ0xPU0VQUklDRS40LzIzLzIwMTMBAAAALrwnCAIAAAAEMC42OAD9FYSKdITXCLKikzWVhNcIIkNJUS5TR1g6UTBGLklRX0NMT1NFUFJJQ0UuNS80LzIwMTgBAAAAw/6KAwIAAAAEMi4wMgAqj6xXdITXCDQ4RDKVhNcIIkNJUS5TR1g6QlZBLklRX0NMT1NFUFJJQ0UuOC8zLzIwMTYBAAAAvnF7AAIAAAAEMC43NQArdQdqdITXCNghATOVhNcII0NJUS5TR1g6UzkxLklRX0NMT1NFUFJJQ0UuOS8yNi8yMDE0AQAAAFLsdggDAAAAAABOPgR/dITXCH2/9zWVhNcII0NJUS5TR1g6VTk2LklRX0NMT1NFUFJJQ0UuOS8yMi8y</t>
  </si>
  <si>
    <t>MDExAQAAAJF4DQACAAAABDMuNjYAZbSjoHSE1wgl7xw3lYTXCCJDSVEuU0dYOlVEMi5JUV9DTE9TRVBSSUNFLjcvNy8yMDE5AQAAAM2FDRADAAAAAACZCm1HdITXCHkdEzGVhNcII0NJUS5TR1g6VTE0LklRX0NMT1NFUFJJQ0UuMy8xNi8yMDE2AQAAAEhYDQACAAAABDUuODgAOLMKX3SE1wjnH28ylYTXCCRDSVEuU0dYOkJONC5JUV9DTE9TRVBSSUNFLjEyLzE4LzIwMTEBAAAAhVYNAAMAAAAAAEkbz510hNcIUmYTN5WE1wgjQ0lRLlNHWDpTNTEuSVFfQ0xPU0VQUklDRS4xLzMwLzIwMTIBAAAA0FkNAAIAAAAENC43NQA+VsqddITXCH1mZjiVhNcIKENJUS5TR1g6UzU4LklRX0JWX1NIQVJFLklRX0xUTS44LzIzLzIwMTIBAAAACVIlAAIAAAAIMS4zOTQ2NDkBCAAAAAUAAAABMQEAAAAKMTYyODYzNTg3NQMAAAADMTM4AgAAAAQ0MDIwBAAAAAEwBwAAAAk4LzIzLzIwMTIIAAAACTYvMzAvMjAxMgkAAAABMFSVSIByhNcIMGAgvHKE1wgiQ0lRLlNHWDpIMTUuSVFfQ0xPU0VQUklDRS40LzkvMjAxNQEAAACaaA0AAgAAAAQ0LjIzAGYsBHV0hNcIy0vYM5WE1wgkQ0lRLlNHWDpUMzkuSVFfQ0xPU0VQUklDRS4xMC8xNC8yMDE1AQAAADFcDQACAAAABDMuOTQAo5DHa3SE1wgiMdA0lYTXCCNDSVEuU0dYOlM2MS5JUV9DTE9TRVBSSUNFLjEwLzEvMjAwOQEAAACGWw0AAgAAAAQxLjczAP8Lvbl0hNcIu/0BOZWE1wgo</t>
  </si>
  <si>
    <t>Q0lRLlNHWDpaNzQuSVFfQlZfU0hBUkUuSVFfTFRNLjEvMjEvMjAwOQEAAAAAtwEAAgAAAAYxLjIwNDEBCAAAAAUAAAABMQEAAAAKMTMxOTQ2NTUwMwMAAAADMTM4AgAAAAQ0MDIwBAAAAAEwBwAAAAkxLzIxLzIwMDkIAAAACjEyLzMxLzIwMDgJAAAAATAG4v+mcoTXCAr2k75yhNcIJ0NJUS5TR1g6UzkxLklRX0JWX1NIQVJFLklRX0xUTS42LzQvMjAxMQEAAABS7HYIAwAAAAAAMHMjiXKE1wgQj5e8coTXCChDSVEuU0dYOlcwNS5JUV9CVl9TSEFSRS5JUV9MVE0uNy8yNy8yMDExAQAAAO5hDQACAAAACDIuNDMwMjc2AQgAAAAFAAAAATEBAAAACjE1NzEzOTMxNzIDAAAAAzEzOAIAAAAENDAyMAQAAAABMAcAAAAJNy8yNy8yMDExCAAAAAk2LzMwLzIwMTEJAAAAATC5fPh+coTXCIdODbxyhNcIKENJUS5TR1g6SjM3LklRX0JWX1NIQVJFLklRX0xUTS4xMi83LzIwMTABAAAAHjsGAAIAAAAJMjYuMjg2MTczAQgAAAAFAAAAATEBAAAACjE1NDE5Nzc1OTMDAAAAAzE2MAIAAAAENDAyMAQAAAABMAcAAAAJMTIvNy8yMDEwCAAAAAk5LzMwLzIwMTAJAAAAATAZiZOTcoTXCANaK71yhNcII0NJUS5TR1g6VTA0LklRX0NMT1NFUFJJQ0UuOS8yNS8yMDE0AQAAAD2SVAACAAAABDIuODQAnOgqhnSE1wibzHs1lYTXCCdDSVEuU0dYOkNFRS5JUV9CVl9TSEFSRS5JUV9MVE0uMS82LzIwMTEBAAAAIsOeAAIAAAAIMC4xNDcy</t>
  </si>
  <si>
    <t>NzQBCAAAAAUAAAABMQEAAAAKMTUwMTMzMTk4OAMAAAADMTM4AgAAAAQ0MDIwBAAAAAEwBwAAAAgxLzYvMjAxMQgAAAAKMTIvMzEvMjAxMAkAAAABMLHsOI5yhNcIPzjmvHKE1wgoQ0lRLlNHWDpFNUguSVFfQlZfU0hBUkUuSVFfTFRNLjMvMzEvMjAxMAEAAADqUSUAAgAAAAcwLjQ1NTM4AQgAAAAFAAAAATEBAAAACjE1NTU2MTcwNzIDAAAAAzE2MAIAAAAENDAyMAQAAAABMAcAAAAJMy8zMS8yMDEwCAAAAAkzLzMxLzIwMTAJAAAAATD/nn2WcoTXCFQGW71yhNcII0NJUS5TR1g6TkQ4VS5JUV9DTE9TRVBSSUNFLjUvNy8yMDE5AQAAAECKkgECAAAABDEuNDcADfrUSHSE1whbkSgxlYTXCChDSVEuU0dYOkFETi5JUV9CVl9TSEFSRS5JUV9MVE0uNy8yNS8yMDEwAQAAADxmBgcDAAAAAACootiOcoTXCKb+6rxyhNcIKENJUS5TR1g6SjM2LklRX0JWX1NIQVJFLklRX0xUTS43LzI3LzIwMTABAAAA7lQNAAIAAAAJMjkuNjI1Njk4AQgAAAAFAAAAATEBAAAACjE0NzE3NTg3ODADAAAAAzE2MAIAAAAENDAyMAQAAAABMAcAAAAJNy8yNy8yMDEwCAAAAAk2LzMwLzIwMTAJAAAAATDlATiUcoTXCIoJPL1yhNcII0NJUS5TR1g6VTk2LklRX0NMT1NFUFJJQ0UuOC8yMS8yMDE5AQAAAJF4DQACAAAABDIuMjYAwk1bOXSE1whJrx8wlYTXCChDSVEuU0dYOlo3NC5JUV9CVl9TSEFSRS5JUV9MVE0uNi8yNC8yMDExAQAAAAC3</t>
  </si>
  <si>
    <t>AQACAAAACDEuNTI3NTA1AQgAAAAFAAAAATEBAAAACjE1NTYwMjc1MTUDAAAAAzEzOAIAAAAENDAyMAQAAAABMAcAAAAJNi8yNC8yMDExCAAAAAkzLzMxLzIwMTEJAAAAATDnSPOGcoTXCHf0erxyhNcII0NJUS5TR1g6UzA3LklRX0NMT1NFUFJJQ0UuMy8xMy8yMDExAQAAAL1kDQADAAAAAAAyoyCldITXCCFjhTiVhNcIIkNJUS5TR1g6UzkxLklRX0NMT1NFUFJJQ0UuOC83LzIwMTQBAAAAUux2CAMAAAAAACHmAX90hNcIk5dCNZWE1wgjQ0lRLlNHWDpFQjUuSVFfQ0xPU0VQUklDRS4xMS83LzIwMTYBAAAAPa1YAgIAAAAFMS43ODUAQ77YaHSE1wh0XfwylYTXCCdDSVEuU0dYOkcxMy5JUV9CVl9TSEFSRS5JUV9MVE0uMS8xLzIwMTIBAAAAC2QNAAIAAAAIMC41MDI5MTMBCAAAAAUAAAABMQEAAAAKMTU5ODQ5MjA2NwMAAAADMTM4AgAAAAQ0MDIwBAAAAAEwBwAAAAgxLzEvMjAxMggAAAAKMTIvMzEvMjAxMQkAAAABML1aQnpyhNcIlS/Iu3KE1wgjQ0lRLlNHWDpDMzEuSVFfQ0xPU0VQUklDRS4zLzMwLzIwMTgBAAAA0lElAAMAAAAAACoXg1h0hNcIa5pGMpWE1wgpQ0lRLlNHWDpTNTEuSVFfQlZfU0hBUkUuSVFfTFRNLjEwLzExLzIwMDkBAAAA0FkNAAIAAAAIMC43NzQzMzgBCAAAAAUAAAABMQEAAAAKMTU4MjQwNDU0NgMAAAADMTM4AgAAAAQ0MDIwBAAAAAEwBwAAAAoxMC8xMS8yMDA5CAAAAAk5LzMwLzIw</t>
  </si>
  <si>
    <t>MDkJAAAAATBiK6abcoTXCKVdur1yhNcIJENJUS5TR1g6UzU4LklRX0NMT1NFUFJJQ0UuMTIvMzEvMjAxNAEAAAAJUiUAAgAAAAQzLjA1AOWyF3J0hNcI409nNJWE1wgjQ0lRLlNHWDpIMDIuSVFfQ0xPU0VQUklDRS40LzI4LzIwMTgBAAAAbFcNAAMAAAAAACqPrFd0hNcIepCjMpWE1wgkQ0lRLlNHWDpVMDYuSVFfQ0xPU0VQUklDRS4xMC8xMi8yMDE2AQAAAImBVAACAAAABDIuNzEA3/sPYXSE1wg2oNUylYTXCCdDSVEuU0dYOkJWQS5JUV9CVl9TSEFSRS5JUV9MVE0uMS8zLzIwMDkBAAAAvnF7AAIAAAAIMC4yOTk5NTkBCAAAAAUAAAABMQEAAAAKMTI4Njg0MTM4MgMAAAADMTExAgAAAAQ0MDIwBAAAAAEwBwAAAAgxLzMvMjAwOQgAAAAKMTEvMzAvMjAwOAkAAAABMEZQw6dyhNcIwTyfvnKE1wgkQ0lRLlNHWDpVMDYuSVFfQ0xPU0VQUklDRS4xMS8yNS8yMDEzAQAAAImBVAACAAAABDMuMDIAdTsQiXSE1wiBT585lYTXCCRDSVEuU0dYOjVDUC5JUV9DTE9TRVBSSUNFLjEyLzIyLzIwMTgBAAAAH017AAMAAAAAAA6ysEF0hNcI3wOQMJWE1wgjQ0lRLlNHWDpEMDUuSVFfQ0xPU0VQUklDRS43LzExLzIwMTEBAAAAP1YNAAIAAAAFMTQuODUAQ8RQonSE1wgtedQ3lYTXCCJDSVEuU0dYOlU5Ni5JUV9DTE9TRVBSSUNFLjIvNi8yMDE2AQAAAJF4DQADAAAAAABtSSBzdITXCNBX1zSVhNcIKENJUS5TR1g6VzA1LklR</t>
  </si>
  <si>
    <t>X0JWX1NIQVJFLklRX0xUTS4zLzI5LzIwMTEBAAAA7mENAAIAAAAIMi4xODQ2MTUBCAAAAAUAAAABMQEAAAAKMTUwOTY5MTU1NQMAAAADMTM4AgAAAAQ0MDIwBAAAAAEwBwAAAAkzLzI5LzIwMTEIAAAACjEyLzMxLzIwMTAJAAAAATALQFuNcoTXCCZN2rxyhNcII0NJUS5TR1g6UTBGLklRX0NMT1NFUFJJQ0UuOS8yNS8yMDEwAQAAAMP+igMDAAAAAAAntVGvdITXCIYyiDeVhNcIJ0NJUS5TR1g6QlM2LklRX0JWX1NIQVJFLklRX0xUTS4zLzYvMjAxMQEAAABjXAMCAgAAAAgyLjU4NzYxMwEIAAAABQAAAAExAQAAAAoxNTMzODUzMTgzAwAAAAIzMgIAAAAENDAyMAQAAAABMAcAAAAIMy82LzIwMTEIAAAACjEyLzMxLzIwMTAJAAAAATAnFPiLcoTXCCcWwLxyhNcII0NJUS5TR1g6VFE1LklRX0NMT1NFUFJJQ0UuMy8xMC8yMDEyAQAAAGFgRAADAAAAAAAAEVScdITXCEyyczaVhNcII0NJUS5TR1g6QzZMLklRX0NMT1NFUFJJQ0UuMS8yMS8yMDE5AQAAAHclCgACAAAABDkuNjMAU3/IPHSE1wiP0kIwlYTXCCNDSVEuU0dYOkMzMS5JUV9DTE9TRVBSSUNFLjQvMjkvMjAxMQEAAADSUSUAAgAAAAMzLjQAy3uzpnSE1wj9HUc5lYTXCCNDSVEuU0dYOkcwNy5JUV9DTE9TRVBSSUNFLjYvMjcvMjAxNQEAAAB58SQAAwAAAAAAgm3Wd3SE1wiSmOYzlYTXCCdDSVEuU0dYOlQzOS5JUV9CVl9TSEFSRS5JUV9MVE0uOC8yLzIw</t>
  </si>
  <si>
    <t>MTIBAAAAMVwNAAIAAAAIMS4zMjY5NjEBCAAAAAUAAAABMQEAAAAKMTYzNzQ5NTU1MQMAAAADMTM4AgAAAAQ0MDIwBAAAAAEwBwAAAAg4LzIvMjAxMggAAAAJNS8zMS8yMDEyCQAAAAEw7uDle3KE1wikjum7coTXCCJDSVEuU0dYOlM0MS5JUV9DTE9TRVBSSUNFLjQvOS8yMDE5AQAAALloDQACAAAABDIuNzcApEmRRHSE1wjbTb0wlYTXCCNDSVEuU0dYOkVCNS5JUV9DTE9TRVBSSUNFLjYvMjAvMjAxNgEAAAA9rVgCAgAAAAUxLjYyNQC0aEVqdITXCLZhhDaVhNcII0NJUS5TR1g6SDc4LklRX0NMT1NFUFJJQ0UuOC8zMC8yMDE0AQAAAPxCBgADAAAAAAAbmDuGdITXCBHRCjaVhNcIJENJUS5TR1g6VTA2LklRX0NMT1NFUFJJQ0UuMTIvMTAvMjAxMwEAAACJgVQAAgAAAAQyLjk1AAlaz4F0hNcI1IJONZWE1wgkQ0lRLlNHWDpUUTUuSVFfQ0xPU0VQUklDRS4xMi8xNC8yMDExAQAAAGFgRAADAAAAAADyqKWjdITXCAAuLDqVhNcIKENJUS5TR1g6QVpZLklRX0JWX1NIQVJFLklRX0xUTS42LzEyLzIwMTEBAAAAafJdAQIAAAAJMjUyLjIzMDIyAQgAAAAFAAAAATEBAAAACjE1NDY2ODg4NTgDAAAAAzE2MAIAAAAENDAyMAQAAAABMAcAAAAJNi8xMi8yMDExCAAAAAkzLzMxLzIwMTEJAAAAATD2I12LcoTXCKsptLxyhNcIJ0NJUS5TR1g6UzUxLklRX0JWX1NIQVJFLklRX0xUTS4yLzkvMjAxMQEAAADQWQ0AAgAAAAgx</t>
  </si>
  <si>
    <t>LjI1MDk3NAEIAAAABQAAAAExAQAAAAoxNTMzODE1Mzk2AwAAAAMxMzgCAAAABDQwMjAEAAAAATAHAAAACDIvOS8yMDExCAAAAAoxMi8zMS8yMDEwCQAAAAEw1Yo2jnKE1whNdeG8coTXCCNDSVEuU0dYOkMwOS5JUV9DTE9TRVBSSUNFLjYvMjcvMjAxMgEAAADzQwYAAgAAAAUxMC42NQAyq1uZdITXCBBlZTaVhNcIKUNJUS5TR1g6RjM0LklRX0JWX1NIQVJFLklRX0xUTS4xMS8yMi8yMDExAQAAAMtuUwACAAAACDEuOTk5ODQ0AQgAAAAFAAAAATEBAAAACjE1Nzg4NzMzNTMDAAAAAzE2MAIAAAAENDAyMAQAAAABMAcAAAAKMTEvMjIvMjAxMQgAAAAJOS8zMC8yMDExCQAAAAEwqpLigXKE1wjGwEG8coTXCCNDSVEuU0dYOloyNS5JUV9DTE9TRVBSSUNFLjgvMzAvMjAwOQEAAADDBqYBAwAAAAAAJYOpvHSE1wjwShA5lYTXCCNDSVEuU0dYOkxKMy5JUV9DTE9TRVBSSUNFLjIvMTYvMjAxOQEAAACbVw0AAwAAAAAAU3/IPHSE1wjkzlYwlYTXCCJDSVEuU0dYOkxKMy5JUV9DTE9TRVBSSUNFLjcvMS8yMDExAQAAAJtXDQACAAAABDIuODkA0PvcqnSE1wjiIHU3lYTXCCNDSVEuU0dYOkMzMS5JUV9DTE9TRVBSSUNFLjgvMjQvMjAxMwEAAADSUSUAAwAAAAAAQiiVfXSE1whhNLE0lYTXCCNDSVEuU0dYOloyNS5JUV9DTE9TRVBSSUNFLjEvMjUvMjAwOQEAAADDBqYBAwAAAAAAJSIOxHSE1widRy85lYTXCCNDSVEuU0dY</t>
  </si>
  <si>
    <t>OkVCNS5JUV9DTE9TRVBSSUNFLjMvMTUvMjAwOQEAAAA9rVgCAwAAAAAAzysYwXSE1wjiviU5lYTXCCNDSVEuU0dYOkI2MS5JUV9DTE9TRVBSSUNFLjQvMjIvMjAwOQEAAADmYEQAAgAAAAQyLjQzAE3IH750hNcIVI57OZWE1wgjQ0lRLlNHWDpDMzEuSVFfQ0xPU0VQUklDRS4zLzEyLzIwMDkBAAAA0lElAAIAAAAEMS45NgCaZ47CdITXCCcCkTmVhNcIIkNJUS5TR1g6QlZBLklRX0NMT1NFUFJJQ0UuMi82LzIwMTEBAAAAvnF7AAMAAAAAAPXq3KB0hNcIUtioOZWE1wgjQ0lRLlNHWDpaNzQuSVFfQ0xPU0VQUklDRS4yLzE4LzIwMTkBAAAAALcBAAIAAAABMwAohhpBdITXCJbLdTCVhNcIIkNJUS5TR1g6TTA0LklRX0NMT1NFUFJJQ0UuNi8yLzIwMDkBAAAA6j4GAAIAAAAEMS40MwAxhJ+/dITXCDAXhTmVhNcII0NJUS5TR1g6QjYxLklRX0NMT1NFUFJJQ0UuMS8yNC8yMDEzAQAAAOZgRAACAAAABDYuNjgAwL38i3SE1wgOZ5g1lYTXCCdDSVEuU0dYOkYxNy5JUV9CVl9TSEFSRS5JUV9MVE0uNC80LzIwMTEBAAAAbm8AAAIAAAAIMi4xMzIxODkBCAAAAAUAAAABMQEAAAAKMTU0MzgwMDc0MAMAAAADMTM4AgAAAAQ0MDIwBAAAAAEwBwAAAAg0LzQvMjAxMQgAAAAJMy8zMS8yMDExCQAAAAEwdf9Vi3KE1whmULu8coTXCChDSVEuU0dYOlMwOC5JUV9CVl9TSEFSRS5JUV9MVE0uNC8yMC8yMDExAQAAAJJnSwACAAAA</t>
  </si>
  <si>
    <t>CDAuMTY5NzIxAQgAAAAFAAAAATEBAAAACjE1NTEwMDU0MjIDAAAAAzEzOAIAAAAENDAyMAQAAAABMAcAAAAJNC8yMC8yMDExCAAAAAkzLzMxLzIwMTEJAAAAATALQFuNcoTXCF7s17xyhNcIJENJUS5TR1g6T1Y4LklRX0NMT1NFUFJJQ0UuMTIvMTcvMjAwOQEAAAAuvCcIAwAAAAAAMeI6uHSE1wjKPT04lYTXCCNDSVEuU0dYOlUwNi5JUV9DTE9TRVBSSUNFLjMvMTgvMjAxMQEAAACJgVQAAgAAAAQyLjc3ACohaal0hNcIoHSYOJWE1wgjQ0lRLlNHWDpBWlkuSVFfQ0xPU0VQUklDRS42LzI0LzIwMTIBAAAAafJdAQMAAAAAAAb7upR0hNcIcBzmNpWE1wgjQ0lRLlNHWDpUMzkuSVFfQ0xPU0VQUklDRS4zLzE2LzIwMTEBAAAAMVwNAAIAAAAEMy44MQDLe7OmdITXCFsv7TeVhNcII0NJUS5TR1g6UzY4LklRX0NMT1NFUFJJQ0UuOS8xOC8yMDEwAQAAAKVSJQADAAAAAAAHerytdITXCB8vCziVhNcIJUNJUS5TR1g6QTdSVS5JUV9DTE9TRVBSSUNFLjExLzExLzIwMTIBAAAAZL/ZAQMAAAAAANC885d0hNcIgD5eNpWE1wgjQ0lRLlNHWDpPMzkuSVFfQ0xPU0VQUklDRS42LzEyLzIwMTkBAAAAKYYSAAIAAAAEMTAuOAAr7/NDdITXCLnB0jCVhNcIKENJUS5TR1g6T1Y4LklRX0JWX1NIQVJFLklRX0xUTS44LzIxLzIwMDkBAAAALrwnCAIAAAAIMC44Nzk2MjEBCAAAAAUAAAABMQEAAAAKMTQ2NTYzMTc4MAMAAAADMTM4</t>
  </si>
  <si>
    <t>AgAAAAQ0MDIwBAAAAAEwBwAAAAk4LzIxLzIwMDkIAAAACjEyLzMxLzIwMDgJAAAAATD2gRqfcoTXCGbO7r1yhNcIIkNJUS5TR1g6SDAyLklRX0NMT1NFUFJJQ0UuMS84LzIwMTgBAAAAbFcNAAIAAAAEMTEuOQASg/VYdITXCJ9T+jGVhNcIJENJUS5TR1g6TzMyLklRX0NMT1NFUFJJQ0UuMTEvMTQvMjAwOQEAAAAnu1MAAwAAAAAAw8vLtnSE1wg12zo4lYTXCCJDSVEuU0dYOkozNi5JUV9DTE9TRVBSSUNFLjQvNy8yMDExAQAAAO5UDQACAAAABTQ2LjI4APFd36p0hNcIBcbnOJWE1wgjQ0lRLlNHWDpVMDQuSVFfQ0xPU0VQUklDRS44LzI1LzIwMTUBAAAAPZJUAAIAAAAEMS44OQBh7SdwdITXCFizFzWVhNcII0NJUS5TR1g6VFE1LklRX0NMT1NFUFJJQ0UuNi8xMC8yMDE5AQAAAGFgRAACAAAABDEuODEAzhtLO3SE1wgl+zcwlYTXCChDSVEuU0dYOlVEMi5JUV9CVl9TSEFSRS5JUV9MVE0uNC8xNS8yMDEwAQAAAM2FDRADAAAAAAD/nn2WcoTXCFQGW71yhNcIJENJUS5TR1g6QTdSVS5JUV9DTE9TRVBSSUNFLjEwLzYvMjAxMAEAAABkv9kBAgAAAAUwLjYwNQBjxWSvdITXCKVUMzqVhNcIJENJUS5TR1g6QVpZLklRX0NMT1NFUFJJQ0UuMTEvMTQvMjAxOAEAAABp8l0BAwAAAAAAishnRXSE1whwMgcxlYTXCClDSVEuU0dYOk5EOFUuSVFfQlZfU0hBUkUuSVFfTFRNLjgvMTEvMjAxMgEAAABAipIBAgAAAAgxLjMz</t>
  </si>
  <si>
    <t>NDYyMwEIAAAABQAAAAExAQAAAAoxNjMwMjk3MTc0AwAAAAMxMzgCAAAABDQwMjAEAAAAATAHAAAACTgvMTEvMjAxMggAAAAJNi8zMC8yMDEyCQAAAAEwfH5zgHKE1whxwiK8coTXCChDSVEuU0dYOkU1SC5JUV9CVl9TSEFSRS5JUV9MVE0uMTAvMy8yMDEyAQAAAOpRJQACAAAABzAuNjYyMzgBCAAAAAUAAAABMQEAAAAKMTY0NDc5NTcxNAMAAAADMTYwAgAAAAQ0MDIwBAAAAAEwBwAAAAkxMC8zLzIwMTIIAAAACTkvMzAvMjAxMgkAAAABMO7OYXdyhNcIhNCmu3KE1wgjQ0lRLlNHWDpPMzIuSVFfQ0xPU0VQUklDRS4xMS81LzIwMTABAAAAJ7tTAAMAAAAAACKlhqN0hNcIaNvWN5WE1wgkQ0lRLlNHWDpBN1JVLklRX0NMT1NFUFJJQ0UuMi8xNC8yMDE4AQAAAGS/2QECAAAABTAuNTY1APnj91h0hNcIP4/1MZWE1wgiQ0lRLlNHWDpGMTcuSVFfQ0xPU0VQUklDRS4yLzMvMjAxOAEAAABubwAAAwAAAAAASNI/UXSE1whOJYMxlYTXCCNDSVEuU0dYOlUwNC5JUV9DTE9TRVBSSUNFLjMvMzEvMjAxOQEAAAA9klQAAwAAAAAAcib7SHSE1whz8yoxlYTXCClDSVEuU0dYOlM2OC5JUV9CVl9TSEFSRS5JUV9MVE0uMTIvMTAvMjAxMgEAAAClUiUAAgAAAAgwLjY2MTQ3OAEIAAAABQAAAAExAQAAAAoxNjQxMzUxMTU3AwAAAAMxMzgCAAAABDQwMjAEAAAAATAHAAAACjEyLzEwLzIwMTIIAAAACTkvMzAvMjAxMgkAAAABMAle</t>
  </si>
  <si>
    <t>LXdyhNcIpEedu3KE1wgjQ0lRLlNHWDpGMzQuSVFfQ0xPU0VQUklDRS42LzI4LzIwMTEBAAAAy25TAAIAAAAENS4zMwAPNyCodITXCAgB4ziVhNcIKENJUS5TR1g6TzM5LklRX0JWX1NIQVJFLklRX0xUTS4yLzIyLzIwMTEBAAAAKYYSAAIAAAAINS42NjA3NzkBCAAAAAUAAAABMQEAAAAKMTUzMDk1MzY4MgMAAAADMTM4AgAAAAQ0MDIwBAAAAAEwBwAAAAkyLzIyLzIwMTEIAAAACjEyLzMxLzIwMTAJAAAAATAnFPiLcoTXCCcWwLxyhNcII0NJUS5TR1g6VDM5LklRX0NMT1NFUFJJQ0UuNy8xOC8yMDExAQAAADFcDQACAAAABDMuODgAZbSjoHSE1wi1dEU3lYTXCCNDSVEuU0dYOlUwNi5JUV9DTE9TRVBSSUNFLjMvMjgvMjAxOAEAAACJgVQAAgAAAAQzLjI1AIdX2Ex0hNcIa7FtMZWE1wgpQ0lRLlNHWDpGMTcuSVFfQlZfU0hBUkUuSVFfTFRNLjEyLzIyLzIwMDkBAAAAbm8AAAIAAAAIMi4zMjA5OTcBCAAAAAUAAAABMQEAAAAKMTQwNDMxNDg2MQMAAAADMTM4AgAAAAQ0MDIwBAAAAAEwBwAAAAoxMi8yMi8yMDA5CAAAAAk5LzMwLzIwMDkJAAAAATCfd/GXcoTXCDh6cL1yhNcIIkNJUS5TR1g6UTBGLklRX0NMT1NFUFJJQ0UuOS8yLzIwMTgBAAAAw/6KAwMAAAAAAKr3OT50hNcIGDFZMJWE1wgiQ0lRLlNHWDpGMTcuSVFfQ0xPU0VQUklDRS43LzIvMjAxMQEAAABubwAAAwAAAAAA+36UpnSE1whvD2I3lYTXCCJD</t>
  </si>
  <si>
    <t>SVEuU0dYOlcwNS5JUV9DTE9TRVBSSUNFLjQvNC8yMDE1AQAAAO5hDQADAAAAAAAlcjJ5dITXCGueIzWVhNcIIkNJUS5TR1g6VTA0LklRX0NMT1NFUFJJQ0UuNC85LzIwMTMBAAAAPZJUAAIAAAAEMy4xMQAAVHWNdITXCHsrnTWVhNcIJENJUS5TR1g6SDE3LklRX0NMT1NFUFJJQ0UuMTEvMjgvMjAxMAEAAADZRIwAAwAAAAAAnAFLrHSE1whX5Xk3lYTXCChDSVEuU0dYOkFaWS5JUV9CVl9TSEFSRS5JUV9MVE0uOC8yMC8yMDA5AQAAAGnyXQECAAAACjI0Ni41OTUyNDYBCAAAAAUAAAABMQEAAAAKMTM5MjA5NzM4NQMAAAADMTYwAgAAAAQ0MDIwBAAAAAEwBwAAAAk4LzIwLzIwMDkIAAAACTYvMzAvMjAwOQkAAAABMNNNmZxyhNcITITBvXKE1wgnQ0lRLlNHWDpUMzkuSVFfQlZfU0hBUkUuSVFfTFRNLjYvNC8yMDA5AQAAADFcDQACAAAACDEuMTcyNDc3AQgAAAAFAAAAATEBAAAACjEzODcxMTk0NTMDAAAAAzEzOAIAAAAENDAyMAQAAAABMAcAAAAINi80LzIwMDkIAAAACTUvMzEvMjAwOQkAAAABMJUx7qJyhNcIgbQ4vnKE1wgoQ0lRLlNHWDpGMzQuSVFfQlZfU0hBUkUuSVFfTFRNLjMvMTUvMjAxMgEAAADLblMAAgAAAAgyLjA4ODYyNgEIAAAABQAAAAExAQAAAAoxNjMyMDAxODc1AwAAAAMxNjACAAAABDQwMjAEAAAAATAHAAAACTMvMTUvMjAxMggAAAAKMTIvMzEvMjAxMQkAAAABMI1ItYFyhNcIZXMzvHKE</t>
  </si>
  <si>
    <t>1wgjQ0lRLlNHWDpUMzkuSVFfQ0xPU0VQUklDRS4zLzE1LzIwMTgBAAAAMVwNAAIAAAAEMi40NwApE09QdITXCND/KTKVhNcIJENJUS5TR1g6RUg1LklRX0NMT1NFUFJJQ0UuMTIvMjQvMjAxNAEAAADVgGMAAwAAAAAA+oehenSE1wjGIp40lYTXCCJDSVEuU0dYOlUxMC5JUV9DTE9TRVBSSUNFLjcvOC8yMDEwAQAAABlPewACAAAABDEuNDgAYgJgr3SE1wj46+44lYTXCChDSVEuU0dYOkVINS5JUV9CVl9TSEFSRS5JUV9MVE0uMS8yNC8yMDExAQAAANWAYwACAAAACDAuNDU1MDQzAQgAAAAFAAAAATEBAAAACjE1MzMyMDk3MzADAAAAATkCAAAABDQwMjAEAAAAATAHAAAACTEvMjQvMjAxMQgAAAAKMTIvMzEvMjAxMAkAAAABMObn5olyhNcIoj6ovHKE1wgjQ0lRLlNHWDpEMDEuSVFfQ0xPU0VQUklDRS41LzI2LzIwMTYBAAAA71sNAAIAAAAENi41NQC7c2FedITXCHZbajKVhNcIKENJUS5TR1g6QzUyLklRX0JWX1NIQVJFLklRX0xUTS4xMi8yLzIwMTEBAAAAoHhfAAIAAAAIMC44ODg5MjMBCAAAAAUAAAABMQEAAAAKMTU3NjI0MTEwNwMAAAADMTM4AgAAAAQ0MDIwBAAAAAEwBwAAAAkxMi8yLzIwMTEIAAAACTkvMzAvMjAxMQkAAAABMPH2z35yhNcIESgGvHKE1wgjQ0lRLlNHWDpFQjUuSVFfQ0xPU0VQUklDRS43LzIwLzIwMTcBAAAAPa1YAgIAAAAEMS44OQDenL5OdITXCA8Y/zGVhNcIKENJUS5TR1g6RDA1</t>
  </si>
  <si>
    <t>LklRX0JWX1NIQVJFLklRX0xUTS4yLzEzLzIwMTEBAAAAP1YNAAIAAAAIMTEuNDQyMzMBCAAAAAUAAAABMQEAAAAKMTU2OTE4MTkwMgMAAAADMTM4AgAAAAQ0MDIwBAAAAAEwBwAAAAkyLzEzLzIwMTEIAAAACjEyLzMxLzIwMTAJAAAAATDm5+aJcoTXCG/cpbxyhNcII0NJUS5TR1g6Q0MzLklRX0NMT1NFUFJJQ0UuMS8yOC8yMDE1AQAAAISMIgACAAAAAzQuMgCag0V5dITXCKYAJjWVhNcIKENJUS5TR1g6VDE4LklRX0JWX1NIQVJFLklRX0xUTS43LzIyLzIwMTEFAAAAAAAAAAgAAAAUKEludmFsaWQgSWRlbnRpZmllcik3aXR6coTXCK8a1LtyhNcIKENJUS5TR1g6RjE3LklRX0JWX1NIQVJFLklRX0xUTS44LzE3LzIwMDkBAAAAbm8AAAIAAAAIMi4zNjUxNTgBCAAAAAUAAAABMQEAAAAKMTQwMTA4ODk4MgMAAAADMTM4AgAAAAQ0MDIwBAAAAAEwBwAAAAk4LzE3LzIwMDkIAAAACTYvMzAvMjAwOQkAAAABMNNNmZxyhNcITITBvXKE1wgkQ0lRLlNHWDpTNjMuSVFfQ0xPU0VQUklDRS4xMi8yMy8yMDE0AQAAAEHwCwACAAAABDMuMzQAZ/ZkdnSE1wjTD90zlYTXCCNDSVEuU0dYOkVCNS5JUV9DTE9TRVBSSUNFLjIvMTAvMjAxMQEAAAA9rVgCAgAAAAQxLjQ0APXq3KB0hNcIKvc/OZWE1wgjQ0lRLlNHWDpVRDIuSVFfQ0xPU0VQUklDRS4xMi82LzIwMTIBAAAAzYUNEAMAAAAAAGHPbJZ0hNcIlrVUNpWE1wgjQ0lR</t>
  </si>
  <si>
    <t>LlNHWDpTNTEuSVFfQ0xPU0VQUklDRS4yLzI2LzIwMTIBAAAA0FkNAAMAAAAAAKj55Jp0hNcIRhoFN5WE1wgjQ0lRLlNHWDpDMzEuSVFfQ0xPU0VQUklDRS45LzI0LzIwMTcBAAAA0lElAAMAAAAAADUxvlF0hNcI8sBNMpWE1wgiQ0lRLlNHWDpTNTkuSVFfQ0xPU0VQUklDRS43LzEvMjAxMwEAAAB4JQoAAgAAAAQ0Ljk4AF5rX5B0hNcISn06NpWE1wgjQ0lRLlNHWDpUUTUuSVFfQ0xPU0VQUklDRS40LzEyLzIwMTMBAAAAYWBEAAMAAAAAAPry7Y50hNcIB1czNpWE1wgoQ0lRLlNHWDpTNTkuSVFfQlZfU0hBUkUuSVFfTFRNLjYvMjAvMjAxMAEAAAB4JQoAAgAAAAgxLjE2OTUxNgEIAAAABQAAAAExAQAAAAoxNDU5NDI4MDI2AwAAAAMxMzgCAAAABDQwMjAEAAAAATAHAAAACTYvMjAvMjAxMAgAAAAJMy8zMS8yMDEwCQAAAAEwqKLYjnKE1whgYO28coTXCCNDSVEuU0dYOlM2My5JUV9DTE9TRVBSSUNFLjMvMTAvMjAxMQEAAABB8AsAAgAAAAQzLjIyAB4L+qd0hNcIkn3tN5WE1wgkQ0lRLlNHWDpGOTkuSVFfQ0xPU0VQUklDRS4xMS8yMy8yMDE2AQAAADpXDQACAAAABDIuMTQA933cZHSE1wh0kjUzlYTXCCRDSVEuU0dYOk5EOFUuSVFfQ0xPU0VQUklDRS4xLzEwLzIwMTkBAAAAQIqSAQIAAAAEMS40MgAohhpBdITXCN8DkDCVhNcIIkNJUS5TR1g6SDAyLklRX0NMT1NFUFJJQ0UuMS8xLzIwMTgBAAAAbFcNAAMA</t>
  </si>
  <si>
    <t>AAAAAJd6PVF0hNcIDFfbMZWE1wgoQ0lRLlNHWDpaMjUuSVFfQlZfU0hBUkUuSVFfTFRNLjMvMzAvMjAwOQEAAADDBqYBAgAAAAgxLjAyMDc0NAEIAAAABQAAAAExAQAAAAoxMzUyNzA5MDQzAwAAAAMxMzgCAAAABDQwMjAEAAAAATAHAAAACTMvMzAvMjAwOQgAAAAKMTIvMzEvMjAwOAkAAAABMDdsZKRyhNcIQcZLvnKE1wgjQ0lRLlNHWDpTNTEuSVFfQ0xPU0VQUklDRS4xMi81LzIwMTABAAAA0FkNAAMAAAAAACxu3bB0hNcIfd4bOJWE1wgpQ0lRLlNHWDpHMTMuSVFfQlZfU0hBUkUuSVFfTFRNLjEyLzEyLzIwMTEBAAAAC2QNAAIAAAAIMC40ODA4NTYBCAAAAAUAAAABMQEAAAAKMTU3NTgxMTA0MAMAAAADMTM4AgAAAAQ0MDIwBAAAAAEwBwAAAAoxMi8xMi8yMDExCAAAAAk5LzMwLzIwMTEJAAAAATCBfmh6coTXCM6RyrtyhNcIJ0NJUS5TR1g6SDE3LklRX0JWX1NIQVJFLklRX0xUTS41LzUvMjAwOQEAAADZRIwAAgAAAAgwLjY4NDkyMwEIAAAABQAAAAExAQAAAAoxMzYyNDIwMTExAwAAAAMxMzgCAAAABDQwMjAEAAAAATAHAAAACDUvNS8yMDA5CAAAAAkzLzMxLzIwMDkJAAAAATCVMe6icoTXCO54Pb5yhNcIIkNJUS5TR1g6SDE3LklRX0NMT1NFUFJJQ0UuMi8xLzIwMTEBAAAA2USMAAIAAAAEMS4xNAB0gQWrdITXCFfleTeVhNcIJENJUS5TR1g6VTE0LklRX0NMT1NFUFJJQ0UuMTEvMjgvMjAxMAEAAABI</t>
  </si>
  <si>
    <t>WA0AAwAAAAAANZ0DqHSE1wj4TZE4lYTXCChDSVEuU0dYOkg3OC5JUV9CVl9TSEFSRS5JUV9MVE0uOS8xMC8yMDExAQAAAPxCBgACAAAACDEwLjE0ODE2AQgAAAAFAAAAATEBAAAACjE1NjkwMzA3OTUDAAAAAzE2MAIAAAAENDAyMAQAAAABMAcAAAAJOS8xMC8yMDExCAAAAAk2LzMwLzIwMTEJAAAAATBIIuyGcoTXCJhrcbxyhNcIJENJUS5TR1g6TkQ4VS5JUV9DTE9TRVBSSUNFLjkvMzAvMjAxNAEAAABAipIBAgAAAAQxLjM1AJzoKoZ0hNcIm8x7NZWE1wgiQ0lRLlNHWDpRMEYuSVFfQ0xPU0VQUklDRS45LzEvMjAxMgEAAADD/ooDAwAAAAAAMqtbmXSE1wi0YNY1lYTXCCNDSVEuU0dYOkM2TC5JUV9DTE9TRVBSSUNFLjEvMTgvMjAwOQEAAAB3JQoAAwAAAAAAJSIOxHSE1wjLyyk6lYTXCCNDSVEuU0dYOkNDMy5JUV9DTE9TRVBSSUNFLjgvMTYvMjAxMgEAAACEjCIAAgAAAAQzLjU2ACCAfZZ0hNcI+nlZNpWE1wgoQ0lRLlNHWDpTNDEuSVFfQlZfU0hBUkUuSVFfTFRNLjkvMjQvMjAwOQEAAAC5aA0AAgAAAAgzLjIyMzkwOQEIAAAABQAAAAExAQAAAAoxMzk0NDUyNjg5AwAAAAMxMzgCAAAABDQwMjAEAAAAATAHAAAACTkvMjQvMjAwOQgAAAAJNi8zMC8yMDA5CQAAAAEws4PHlnKE1wjVLGK9coTXCChDSVEuU0dYOkI2MS5JUV9CVl9TSEFSRS5JUV9MVE0uOS8xMC8yMDExAQAAAOZgRAACAAAACDMuOTQ5MTU1</t>
  </si>
  <si>
    <t>AQgAAAAFAAAAATEBAAAACjE1NTkxNTQ1MDYDAAAAAzEzOAIAAAAENDAyMAQAAAABMAcAAAAJOS8xMC8yMDExCAAAAAk2LzMwLzIwMTEJAAAAATCJN62HcoTXCGB9hLxyhNcIJENJUS5TR1g6UzU4LklRX0NMT1NFUFJJQ0UuMTEvMTkvMjAxNgEAAAAJUiUAAwAAAAAAQ77YaHSE1wh0XfwylYTXCCRDSVEuU0dYOkJONC5JUV9DTE9TRVBSSUNFLjExLzE2LzIwMTcBAAAAhVYNAAIAAAAENy4yOAACv2lNdITXCNJ1cjGVhNcII0NJUS5TR1g6NVVYLklRX0NMT1NFUFJJQ0UuNC8yOC8yMDExAQAAAAtq2gYCAAAACDAuMTU1NzIyAMt7s6Z0hNcI/HFkN5WE1wgkQ0lRLlNHWDpTNTEuSVFfQ0xPU0VQUklDRS4xMi8xOC8yMDA5AQAAANBZDQACAAAABDMuNjMADAw4u3SE1wjo1no6lYTXCCNDSVEuU0dYOlVEMi5JUV9DTE9TRVBSSUNFLjcvMjYvMjAxMwEAAADNhQ0QAwAAAAAAoXkBjHSE1wiYNLs2lYTXCCdDSVEuU0dYOkMwNy5JUV9CVl9TSEFSRS5JUV9MVE0uOC8yLzIwMTIBAAAAZFYNAAIAAAAJMTIuMjc3NjA2AQgAAAAFAAAAATEBAAAACjE2MzE4MzA4NjkDAAAAAzE2MAIAAAAENDAyMAQAAAABMAcAAAAIOC8yLzIwMTIIAAAACTYvMzAvMjAxMgkAAAABMNeBkXdyhNcIN/etu3KE1wgiQ0lRLlNHWDpBNTAuSVFfQ0xPU0VQUklDRS43LzkvMjAxNAEAAAAGnusQAwAAAAAAGZ4QfHSE1wjl5zE1lYTXCCdDSVEuU0dY</t>
  </si>
  <si>
    <t>OlM2OC5JUV9CVl9TSEFSRS5JUV9MVE0uOC80LzIwMTIBAAAApVIlAAIAAAAIMC43Nzk5NDgBCAAAAAUAAAABMQEAAAAKMTY1MzI4NjEwMwMAAAADMTM4AgAAAAQ0MDIwBAAAAAEwBwAAAAg4LzQvMjAxMggAAAAJNi8zMC8yMDEyCQAAAAEw14GRd3KE1wg39627coTXCClDSVEuU0dYOkcwNy5JUV9CVl9TSEFSRS5JUV9MVE0uMTIvMTgvMjAwOQEAAAB58SQAAgAAAAg2LjM2MTg4MQEIAAAABQAAAAExAQAAAAoxMzU1MjgxMzYzAwAAAAMxMzgCAAAABDQwMjAEAAAAATAHAAAACjEyLzE4LzIwMDkIAAAACjEyLzMxLzIwMDgJAAAAATBq1d+YcoTXCFMDer1yhNcIKENJUS5TR1g6QzA3LklRX0JWX1NIQVJFLklRX0xUTS43LzI4LzIwMTIBAAAAZFYNAAIAAAAJMTIuMjc3NjA2AQgAAAAFAAAAATEBAAAACjE2MzE4MzA4NjkDAAAAAzE2MAIAAAAENDAyMAQAAAABMAcAAAAJNy8yOC8yMDEyCAAAAAk2LzMwLzIwMTIJAAAAATBZHHGAcoTXCHHCIrxyhNcII0NJUS5TR1g6UzUxLklRX0NMT1NFUFJJQ0UuMi8yNS8yMDE3AQAAANBZDQADAAAAAAAZ7NJfdITXCKkpcTOVhNcIJ0NJUS5TR1g6Wjc0LklRX0JWX1NIQVJFLklRX0xUTS41LzEvMjAxMAEAAAAAtwEAAgAAAAgxLjQ3NTQ4NgEIAAAABQAAAAExAQAAAAoxNDg5MzQyNjA4AwAAAAMxMzgCAAAABDQwMjAEAAAAATAHAAAACDUvMS8yMDEwCAAAAAkzLzMxLzIwMTAJ</t>
  </si>
  <si>
    <t>AAAAATD/nn2WcoTXCB6kWL1yhNcII0NJUS5TR1g6SDEzLklRX0NMT1NFUFJJQ0UuMy8yOC8yMDE1AQAAANwpWgADAAAAAADnRTRtdITXCH7nszOVhNcII0NJUS5TR1g6RzkyLklRX0NMT1NFUFJJQ0UuMy8xOS8yMDE5AQAAAFdOdQACAAAAAzEuMwCkSZFEdITXCNGX6jCVhNcIKUNJUS5TR1g6TkQ4VS5JUV9CVl9TSEFSRS5JUV9MVE0uNS8yMi8yMDEwAQAAAECKkgECAAAACDEuMzg2MzYzAQgAAAAFAAAAATEBAAAACjE0NDUyODYxOTkDAAAAAzEzOAIAAAAENDAyMAQAAAABMAcAAAAJNS8yMi8yMDEwCAAAAAkzLzMxLzIwMTAJAAAAATD/nn2WcoTXCOJAVr1yhNcIKENJUS5TR1g6NUNQLklRX0JWX1NIQVJFLklRX0xUTS4xLzI0LzIwMDkBAAAAH017AAIAAAAIMC4xMzUyOTMBCAAAAAUAAAABMQEAAAAKMTM2ODAwMjExOQMAAAADMTExAgAAAAQ0MDIwBAAAAAEwBwAAAAkxLzI0LzIwMDkIAAAACjEyLzMxLzIwMDgJAAAAATAG4v+mcoTXCMiRl75yhNcII0NJUS5TR1g6QzUyLklRX0NMT1NFUFJJQ0UuMi8xNi8yMDE4AQAAAKB4XwADAAAAAABtuUxQdITXCE4lgzGVhNcII0NJUS5TR1g6VTE0LklRX0NMT1NFUFJJQ0UuNy8yNS8yMDEwAQAAAEhYDQADAAAAAACnRI+pdITXCCw5nTiVhNcIJENJUS5TR1g6QzUyLklRX0NMT1NFUFJJQ0UuMTIvMjEvMjAxMwEAAACgeF8AAwAAAAAAs3iEfXSE1wi7Djk1lYTXCCND</t>
  </si>
  <si>
    <t>SVEuU0dYOkMwOS5JUV9DTE9TRVBSSUNFLjEvMjUvMjAxNAEAAADzQwYAAwAAAAAAdrK0hHSE1wgB5v41lYTXCCNDSVEuU0dYOkJWQS5JUV9DTE9TRVBSSUNFLjkvMzAvMjAxNgEAAAC+cXsAAgAAAAQwLjgxAC2fQWl0hNcIe2hNM5WE1wgoQ0lRLlNHWDpQOFouSVFfQlZfU0hBUkUuSVFfTFRNLjExLzMvMjAxMgEAAADRVegKAgAAAAsyNjQ1LjE4Mjc5NwEIAAAABQAAAAExAQAAAAoxNjQ1NTYyNTIyAwAAAAI2OQIAAAAENDAyMAQAAAABMAcAAAAJMTEvMy8yMDEyCAAAAAk5LzMwLzIwMTIJAAAAATCoNrZ7coTXCH6j3btyhNcIJENJUS5TR1g6QTUwLklRX0NMT1NFUFJJQ0UuMTAvMjgvMjAxNwEAAAAGnusQAwAAAAAArfH2WXSE1wjBlRYzlYTXCCRDSVEuU0dYOlo3NC5JUV9DTE9TRVBSSUNFLjExLzE1LzIwMTMBAAAAALcBAAIAAAAEMy43NgB1OxCJdITXCAOLSziVhNcIKENJUS5TR1g6UzUxLklRX0JWX1NIQVJFLklRX0xUTS43LzIwLzIwMTABAAAA0FkNAAIAAAAIMC45OTY4ODUBCAAAAAUAAAABMQEAAAAKMTU4NDEzMjM4MwMAAAADMTM4AgAAAAQ0MDIwBAAAAAEwBwAAAAk3LzIwLzIwMTAIAAAACTYvMzAvMjAxMAkAAAABMKii2I5yhNcIpv7qvHKE1wgkQ0lRLlNHWDpVOTYuSVFfQ0xPU0VQUklDRS4xMi8xMi8yMDE4AQAAAJF4DQACAAAABDIuNjEAV/ToPXSE1wjkzlYwlYTXCClDSVEuU0dYOkc5Mi5J</t>
  </si>
  <si>
    <t>UV9CVl9TSEFSRS5JUV9MVE0uMTIvMTQvMjAxMQEAAABXTnUAAgAAAAgwLjQ1NzY0MgEIAAAABQAAAAExAQAAAAoxNTc2MTIwNDYwAwAAAAMxNjACAAAABDQwMjAEAAAAATAHAAAACjEyLzE0LzIwMTEIAAAACTkvMzAvMjAxMQkAAAABMPH2z35yhNcIESgGvHKE1wgoQ0lRLlNHWDpHMDcuSVFfQlZfU0hBUkUuSVFfTFRNLjMvMTAvMjAxMQEAAAB58SQAAgAAAAg4LjUwMTY2NAEIAAAABQAAAAExAQAAAAoxNTMwODM5NzQ5AwAAAAMxMzgCAAAABDQwMjAEAAAAATAHAAAACTMvMTAvMjAxMQgAAAAKMTIvMzEvMjAxMAkAAAABMBNK6YlyhNcI+RehvHKE1wgnQ0lRLlNHWDpFSDUuSVFfQlZfU0hBUkUuSVFfTFRNLjkvNy8yMDEyAQAAANWAYwACAAAACDAuNjAyODAzAQgAAAAFAAAAATEBAAAACjE2MzQyMzg3NjIDAAAAATkCAAAABDQwMjAEAAAAATAHAAAACDkvNy8yMDEyCAAAAAk2LzMwLzIwMTIJAAAAATDA3ZN3coTXCM0yqbtyhNcII0NJUS5TR1g6UzA3LklRX0NMT1NFUFJJQ0UuNS8xMy8yMDEwAQAAAL1kDQADAAAAAADfq3GzdITXCGJnJTiVhNcIIkNJUS5TR1g6WTkyLklRX0NMT1NFUFJJQ0UuNy85LzIwMTUBAAAAzCyhAQIAAAAFMC43NTUALKkscHSE1wg9c400lYTXCCNDSVEuU0dYOloyNS5JUV9DTE9TRVBSSUNFLjgvMTMvMjAxMgEAAADDBqYBAgAAAAQxLjI1ACCAfZZ0hNcIUKXvNpWE1wgiQ0lRLlNH</t>
  </si>
  <si>
    <t>WDpTNTkuSVFfQ0xPU0VQUklDRS43LzgvMjAxNQEAAAB4JQoAAgAAAAQzLjg5ACypLHB0hNcIxVkKNJWE1wgjQ0lRLlNHWDpTMDguSVFfQ0xPU0VQUklDRS43LzE5LzIwMTABAAAAkmdLAAIAAAAEMS4xMgAsZcitdITXCC+RDTiVhNcIIkNJUS5TR1g6RzkyLklRX0NMT1NFUFJJQ0UuNi84LzIwMTIBAAAAV051AAIAAAAEMC45NAAyq1uZdITXCFUFvzeVhNcII0NJUS5TR1g6SDEzLklRX0NMT1NFUFJJQ0UuOC8xNi8yMDE0AQAAANwpWgADAAAAAADDDDyDdITXCEKpVTWVhNcII0NJUS5TR1g6VTEwLklRX0NMT1NFUFJJQ0UuNS8xNi8yMDE0AQAAABlPewACAAAABTEuNjM1AOv9R4N0hNcIpG1aNZWE1wgkQ0lRLlNHWDpTNjEuSVFfQ0xPU0VQUklDRS4xMC8yOC8yMDE0AQAAAIZbDQACAAAABTEuNjQ1AMtKLYZ0hNcIXG8INpWE1wgkQ0lRLlNHWDpIMTUuSVFfQ0xPU0VQUklDRS4xMi8xNy8yMDE4AQAAAJpoDQACAAAABDMuNTkAV/ToPXSE1whUfmcwlYTXCChDSVEuU0dYOkJONC5JUV9CVl9TSEFSRS5JUV9MVE0uMTIvNy8yMDEwAQAAAIVWDQACAAAACDMuNDk5ODg5AQgAAAAFAAAAATEBAAAACjE1ODQyOTQwOTMDAAAAAzEzOAIAAAAENDAyMAQAAAABMAcAAAAJMTIvNy8yMDEwCAAAAAk5LzMwLzIwMTAJAAAAATDVijaOcoTXCD845rxyhNcII0NJUS5TR1g6UzU5LklRX0NMT1NFUFJJQ0UuOC8xNy8yMDE1AQAA</t>
  </si>
  <si>
    <t>AHglCgACAAAAAzMuNQBh7SdwdITXCMVZCjSVhNcIKUNJUS5TR1g6QjYxLklRX0JWX1NIQVJFLklRX0xUTS4xMC8xOC8yMDEwAQAAAOZgRAACAAAACDMuMzI4MzU0AQgAAAAFAAAAATEBAAAACjE0ODQ2MzgyMjgDAAAAAzEzOAIAAAAENDAyMAQAAAABMAcAAAAKMTAvMTgvMjAxMAgAAAAJOS8zMC8yMDEwCQAAAAEwk6Glj3KE1wjV5/a8coTXCCJDSVEuU0dYOlk5Mi5JUV9DTE9TRVBSSUNFLjUvNy8yMDExAQAAAMwsoQEDAAAAAAAAbIGmdITXCOX+rzmVhNcIKENJUS5TR1g6Q0MzLklRX0JWX1NIQVJFLklRX0xUTS4xMC84LzIwMTABAAAAhIwiAAIAAAAIMC4wMzEyMzkBCAAAAAUAAAABMQEAAAAKMTQ4MTIyNTkwNwMAAAADMTM4AgAAAAQ0MDIwBAAAAAEwBwAAAAkxMC84LzIwMTAIAAAACTkvMzAvMjAxMAkAAAABMGQNcnpyhNcI33zWu3KE1wgiQ0lRLlNHWDpEMDUuSVFfQ0xPU0VQUklDRS4xLzgvMjAxOAEAAAA/Vg0AAgAAAAUyNi40NQCEsDdNdITXCJY7JTKVhNcIIkNJUS5TR1g6NUNQLklRX0NMT1NFUFJJQ0UuNi8xLzIwMTYBAAAAH017AAIAAAADMC41ALRoRWp0hNcIH0j3M5WE1wgoQ0lRLlNHWDpFNUguSVFfQlZfU0hBUkUuSVFfTFRNLjkvMjQvMjAxMAEAAADqUSUAAgAAAAYwLjQ1NzMBCAAAAAUAAAABMQEAAAAKMTQ2NjE2ODMxNgMAAAADMTYwAgAAAAQ0MDIwBAAAAAEwBwAAAAk5LzI0LzIwMTAI</t>
  </si>
  <si>
    <t>AAAACTYvMzAvMjAxMAkAAAABMK6nr5FyhNcIFuYVvXKE1wgjQ0lRLlNHWDpNMDQuSVFfQ0xPU0VQUklDRS45LzIyLzIwMTMBAAAA6j4GAAMAAAAAAJzoKoZ0hNcI1BUkN5WE1wglQ0lRLlNHWDpORDhVLklRX0NMT1NFUFJJQ0UuMTIvMTAvMjAwOQEAAABAipIBAgAAAAMwLjcA/wu9uXSE1wg5Of04lYTXCCNDSVEuU0dYOlVEMi5JUV9DTE9TRVBSSUNFLjUvMjEvMjAwOQEAAADNhQ0QAwAAAAAAW246u3SE1wjJhgs5lYTXCCNDSVEuU0dYOkozNi5JUV9DTE9TRVBSSUNFLjYvMTAvMjAxNQEAAADuVA0AAgAAAAU1OC42NACSQfh0dITXCKnNHzSVhNcII0NJUS5TR1g6VTExLklRX0NMT1NFUFJJQ0UuNC8xMy8yMDExAQAAAMNQBgACAAAABDE5LjYAMqMgpXSE1wiLu0Q5lYTXCCNDSVEuU0dYOjVDUC5JUV9DTE9TRVBSSUNFLjEyLzkvMjAwOQEAAAAfTXsAAgAAAAYwLjIzNzUA/wu9uXSE1wjE4B06lYTXCCNDSVEuU0dYOkgxNy5JUV9DTE9TRVBSSUNFLjkvMjkvMjAxNAEAAADZRIwAAgAAAAQwLjcyAF4I4IF0hNcIEUdTNZWE1wgjQ0lRLlNHWDpCVkEuSVFfQ0xPU0VQUklDRS41LzEzLzIwMTUBAAAAvnF7AAMAAAAAAELnR3l0hNcIa54jNZWE1wgkQ0lRLlNHWDpHOTIuSVFfQ0xPU0VQUklDRS4xMC8xMC8yMDExAQAAAFdOdQACAAAABTAuOTY1AG4bSp90hNcIDHamOZWE1wgkQ0lRLlNHWDpCNjEuSVFfQ0xPU0VQ</t>
  </si>
  <si>
    <t>UklDRS4xMi8xNS8yMDExAQAAAOZgRAACAAAABDMuOTUA8qilo3SE1whZPH44lYTXCCNDSVEuU0dYOkozNy5JUV9DTE9TRVBSSUNFLjUvMjYvMjAxMwEAAAAeOwYAAwAAAAAAoi7pjnSE1wieH8c2lYTXCCNDSVEuU0dYOjVVWC5JUV9DTE9TRVBSSUNFLjQvMTIvMjAxNgEAAAALatoGAgAAAAgwLjMyNTc1NgCJEV9edITXCMK9bDKVhNcIKENJUS5TR1g6UzU5LklRX0JWX1NIQVJFLklRX0xUTS40LzI5LzIwMDkBAAAAeCUKAAIAAAAIMS4xMzk5OTgBCAAAAAUAAAABMQEAAAAKMTM4ODE2OTI0MgMAAAADMTM4AgAAAAQ0MDIwBAAAAAEwBwAAAAk0LzI5LzIwMDkIAAAACTMvMzEvMjAwOQkAAAABMDdsZKRyhNcI6QFHvnKE1wgiQ0lRLlNHWDpUUTUuSVFfQ0xPU0VQUklDRS45LzEvMjAwOQEAAABhYEQAAwAAAAAAJYOpvHSE1wjwShA5lYTXCCJDSVEuU0dYOk8zOS5JUV9DTE9TRVBSSUNFLjcvNC8yMDE4AQAAACmGEgACAAAABTExLjUyAOOWyU90hNcI9CGiMZWE1wgiQ0lRLlNHWDpTNTkuSVFfQ0xPU0VQUklDRS45LzcvMjAxMgEAAAB4JQoAAgAAAAQ0LjE5ACCAfZZ0hNcI90LtNpWE1wgjQ0lRLlNHWDpHMDcuSVFfQ0xPU0VQUklDRS4xMC84LzIwMTIBAAAAefEkAAIAAAAEMTYuNgApqNWRdITXCCoGRDaVhNcII0NJUS5TR1g6SDE3LklRX0NMT1NFUFJJQ0UuNS8yNC8yMDE4AQAAANlEjAACAAAAAzEuMwAHuy1Q</t>
  </si>
  <si>
    <t>dITXCC2EpDGVhNcII0NJUS5TR1g6UzA3LklRX0NMT1NFUFJJQ0UuMi8xNy8yMDE4AQAAAL1kDQADAAAAAAA18plUdITXCKI+ZTOVhNcIIkNJUS5TR1g6SDE3LklRX0NMT1NFUFJJQ0UuNy84LzIwMTIBAAAA2USMAAMAAAAAADKrW5l0hNcIzqFhOJWE1wgiQ0lRLlNHWDpCNjEuSVFfQ0xPU0VQUklDRS45LzEvMjAxOAEAAADmYEQAAwAAAAAAd9SFRnSE1wi79gsxlYTXCCNDSVEuU0dYOkQwNS5JUV9DTE9TRVBSSUNFLjIvMTIvMjAxNAEAAAA/Vg0AAgAAAAUxNi40MQDJiKOHdITXCLf3ETaVhNcIKENJUS5TR1g6NUNQLklRX0JWX1NIQVJFLklRX0xUTS4xMS80LzIwMDkBAAAAH017AAIAAAAIMC4xMzM4ODkBCAAAAAUAAAABMQEAAAAKMTQzNTQzNjYxOAMAAAADMTExAgAAAAQ0MDIwBAAAAAEwBwAAAAkxMS80LzIwMDkIAAAACTkvMzAvMjAwOQkAAAABMA4COZ1yhNcIHw3LvXKE1wgoQ0lRLlNHWDpTOTEuSVFfQlZfU0hBUkUuSVFfTFRNLjMvMTgvMjAxMgEAAABS7HYIAgAAAAgwLjA3Nzc5MgEIAAAABQAAAAExAQAAAAoxNjE1NDI4NDAxAwAAAAI2NAIAAAAENDAyMAQAAAABMAcAAAAJMy8xOC8yMDEyCAAAAAoxMi8zMS8yMDExCQAAAAEwW48AeXKE1whfpb67coTXCCNDSVEuU0dYOkozNi5JUV9DTE9TRVBSSUNFLjEvMjcvMjAwOQEAAADuVA0AAwAAAAAAJSIOxHSE1wioCgY6lYTXCCNDSVEuU0dYOkozNi5J</t>
  </si>
  <si>
    <t>UV9DTE9TRVBSSUNFLjEwLzcvMjAxMQEAAADuVA0AAgAAAAU0Ny4xMgBuG0qfdITXCIX/gTaVhNcII0NJUS5TR1g6RDA1LklRX0NMT1NFUFJJQ0UuNi8xMi8yMDE3AQAAAD9WDQACAAAABTIwLjU5ANKa3U50hNcIoR7BMZWE1wgiQ0lRLlNHWDpUMzkuSVFfQ0xPU0VQUklDRS41LzgvMjAwOQEAAAAxXA0AAgAAAAQyLjk1APEhnb90hNcIxZbwOZWE1wgoQ0lRLlNHWDpDMDcuSVFfQlZfU0hBUkUuSVFfTFRNLjMvMTkvMjAxMAEAAABkVg0AAgAAAAg4LjE4NDA3MgEIAAAABQAAAAExAQAAAAoxNDQxMzU0MDUzAwAAAAMxNjACAAAABDQwMjAEAAAAATAHAAAACTMvMTkvMjAxMAgAAAAKMTIvMzEvMjAwOQkAAAABMLODx5ZyhNcIf2hdvXKE1wgjQ0lRLlNHWDpPVjguSVFfQ0xPU0VQUklDRS45LzE2LzIwMTUBAAAALrwnCAIAAAAFMC44MzUAYC7Fa3SE1wi2YYQ2lYTXCCJDSVEuU0dYOkQwMS5JUV9DTE9TRVBSSUNFLjQvMS8yMDEzAQAAAO9bDQACAAAABTExLjg1APry7Y50hNcIwrZVOJWE1wgjQ0lRLlNHWDpGMTcuSVFfQ0xPU0VQUklDRS4yLzIxLzIwMDkBAAAAbm8AAAMAAAAAAFaElcJ0hNcIhKgDOpWE1wgkQ0lRLlNHWDpZOTIuSVFfQ0xPU0VQUklDRS4xMC8xMy8yMDExAQAAAMwsoQECAAAABDAuMjgAuVwconSE1wiNs3Q4lYTXCCNDSVEuU0dYOkYxNy5JUV9DTE9TRVBSSUNFLjkvMjEvMjAwOQEAAABubwAA</t>
  </si>
  <si>
    <t>AwAAAAAADAw4u3SE1wgMwgY5lYTXCChDSVEuU0dYOlVEMi5JUV9CVl9TSEFSRS5JUV9MVE0uMTIvNS8yMDExAQAAAM2FDRADAAAAAABtHAyGcoTXCLjiZ7xyhNcIIkNJUS5TR1g6SjM2LklRX0NMT1NFUFJJQ0UuOC8yLzIwMTgBAAAA7lQNAAIAAAAFNjYuNzYAK6eBV3SE1wj91UEylYTXCCdDSVEuU0dYOlM2OC5JUV9CVl9TSEFSRS5JUV9MVE0uMy82LzIwMDkBAAAApVIlAAIAAAAIMC42MjE1MDkBCAAAAAUAAAABMQEAAAAKMTMwOTQyMTA2NgMAAAADMTM4AgAAAAQ0MDIwBAAAAAEwBwAAAAgzLzYvMjAwOQgAAAAKMTIvMzEvMjAwOAkAAAABMFthjqVyhNcI7SNtvnKE1wgiQ0lRLlNHWDpVMTQuSVFfQ0xPU0VQUklDRS4yLzYvMjAxMwEAAABIWA0AAgAAAAQ2LjI2ACoX/4t0hNcINqciNpWE1wgjQ0lRLlNHWDpCVkEuSVFfQ0xPU0VQUklDRS4zLzE1LzIwMTUBAAAAvnF7AAMAAAAAAAqFoHF0hNcIZoARNJWE1wgjQ0lRLlNHWDo1VVguSVFfQ0xPU0VQUklDRS4xMC8zLzIwMTcBAAAAC2raBgIAAAAIMC40MzU2MDQANTG+UXSE1wiKMxQzlYTXCChDSVEuU0dYOjVDUC5JUV9CVl9TSEFSRS5JUV9MVE0uMTIvMS8yMDEwAQAAAB9NewACAAAACDAuMDczOTE3AQgAAAAFAAAAATEBAAAACjE0ODI4MDE0MjIDAAAAAzExMQIAAAAENDAyMAQAAAABMAcAAAAJMTIvMS8yMDEwCAAAAAk5LzMwLzIwMTAJAAAAATBNdQ6G</t>
  </si>
  <si>
    <t>coTXCIKAZbxyhNcII0NJUS5TR1g6WTkyLklRX0NMT1NFUFJJQ0UuMi8xNC8yMDE4AQAAAMwsoQECAAAABDAuOTEANfKZVHSE1wiyI1AylYTXCCdDSVEuU0dYOkozNy5JUV9CVl9TSEFSRS5JUV9MVE0uNi80LzIwMTIBAAAAHjsGAAIAAAAJMzMuMTg0MzM5AQgAAAAFAAAAATEBAAAACjE2MzAxODI2NjcDAAAAAzE2MAIAAAAENDAyMAQAAAABMAcAAAAINi80LzIwMTIIAAAACTMvMzEvMjAxMgkAAAABMAUqJ3ZyhNcIy76Tu3KE1wgiQ0lRLlNHWDpaMjUuSVFfQ0xPU0VQUklDRS4zLzgvMjAxMgEAAADDBqYBAgAAAAQxLjI3AKj55Jp0hNcIsYtsNpWE1wgkQ0lRLlNHWDpUMzkuSVFfQ0xPU0VQUklDRS4xMS8xMy8yMDExAQAAADFcDQADAAAAAAAY2i+fdITXCGs7fTaVhNcII0NJUS5TR1g6RzEzLklRX0NMT1NFUFJJQ0UuMTAvOC8yMDE4AQAAAAtkDQACAAAABDEuMDIAHFU9QnSE1wjwOMkwlYTXCCNDSVEuU0dYOlM1OC5JUV9DTE9TRVBSSUNFLjQvMjAvMjAwOQEAAAAJUiUAAgAAAAMxLjMAm10TwXSE1whx+iA5lYTXCCNDSVEuU0dYOk8zOS5JUV9DTE9TRVBSSUNFLjQvMTQvMjAxOAEAAAAphhIAAwAAAAAAKheDWHSE1wgYLfMxlYTXCChDSVEuU0dYOlM2MS5JUV9CVl9TSEFSRS5JUV9MVE0uMTAvNy8yMDEwAQAAAIZbDQACAAAACDAuOTk0ODg2AQgAAAAFAAAAATEBAAAACjE0ODMwNzEzODYDAAAAAzEzOAIA</t>
  </si>
  <si>
    <t>AAAENDAyMAQAAAABMAcAAAAJMTAvNy8yMDEwCAAAAAk5LzMwLzIwMTAJAAAAATA9dseMcoTXCPn/y7xyhNcIKUNJUS5TR1g6QTdSVS5JUV9CVl9TSEFSRS5JUV9MVE0uOC8xMi8yMDA5AQAAAGS/2QECAAAACDAuNDM0MTA4AQgAAAAFAAAAATEBAAAACjEzOTI5NDM0MDkDAAAAAzEzOAIAAAAENDAyMAQAAAABMAcAAAAJOC8xMi8yMDA5CAAAAAk2LzMwLzIwMDkJAAAAATBrbKGgcoTXCKWPEr5yhNcII0NJUS5TR1g6UzUxLklRX0NMT1NFUFJJQ0UuMy8zMS8yMDE2AQAAANBZDQACAAAABDEuNjUAu/P8anSE1wh6tUo0lYTXCCdDSVEuU0dYOlM1OS5JUV9CVl9TSEFSRS5JUV9MVE0uNS84LzIwMTIBAAAAeCUKAAIAAAAIMS4xNDI3NTIBCAAAAAUAAAABMQEAAAAKMTYyNDE2Mzg5NgMAAAADMTM4AgAAAAQ0MDIwBAAAAAEwBwAAAAg1LzgvMjAxMggAAAAJMy8zMS8yMDEyCQAAAAEwa+l1gHKE1wi3TCy8coTXCCRDSVEuU0dYOkg3OC5JUV9DTE9TRVBSSUNFLjExLzE1LzIwMDkBAAAA/EIGAAMAAAAAAP8Lvbl0hNcIcZv/OJWE1wgoQ0lRLlNHWDpIMTMuSVFfQlZfU0hBUkUuSVFfTFRNLjExLzgvMjAxMgEAAADcKVoAAgAAAAgyLjQ4Mzc4NwEIAAAABQAAAAExAQAAAAoxNjQ3NTkzNjUwAwAAAAMxMzgCAAAABDQwMjAEAAAAATAHAAAACTExLzgvMjAxMggAAAAJOS8zMC8yMDEyCQAAAAEwqDa2e3KE1whTQdu7coTX</t>
  </si>
  <si>
    <t>CClDSVEuU0dYOk8zMi5JUV9CVl9TSEFSRS5JUV9MVE0uMTAvMjMvMjAxMQEAAAAnu1MAAgAAAAcxLjMwOTU0AQgAAAAFAAAAATEBAAAACjE2ODM5ODQ3NDkDAAAAAzEzOAIAAAAENDAyMAQAAAABMAcAAAAKMTAvMjMvMjAxMQgAAAAJOS8zMC8yMDExCQAAAAEwjvgNhHKE1wjGq028coTXCCNDSVEuU0dYOlMwNy5JUV9DTE9TRVBSSUNFLjIvMTQvMjAxMQEAAAC9ZA0AAwAAAAAACklwqXSE1wheHfg3lYTXCCRDSVEuU0dYOkYxNy5JUV9DTE9TRVBSSUNFLjEyLzE5LzIwMDkBAAAAbm8AAAMAAAAAADHiOrh0hNcISBHIOZWE1wgiQ0lRLlNHWDpDNkwuSVFfQ0xPU0VQUklDRS42LzgvMjAxNgEAAAB3JQoAAgAAAAUxMC41OQAdldlddITXCKxMhjSVhNcII0NJUS5TR1g6QTUwLklRX0NMT1NFUFJJQ0UuOC8xMC8yMDExAQAAAAae6xADAAAAAACrHcWgdITXCBHvbziVhNcII0NJUS5TR1g6TzM5LklRX0NMT1NFUFJJQ0UuOC8xOS8yMDE3AQAAACmGEgADAAAAAAAN+mZadITXCLe3qjKVhNcIJENJUS5TR1g6UzY4LklRX0NMT1NFUFJJQ0UuMTIvMjIvMjAxNAEAAAClUiUAAgAAAAQ3LjgyAPqHoXp0hNcICmMoNZWE1wgjQ0lRLlNHWDpTMDguSVFfQ0xPU0VQUklDRS4zLzI3LzIwMTgBAAAAkmdLAAIAAAADMS40AJm5f1R0hNcIMcyeMpWE1wgjQ0lRLlNHWDpVMTEuSVFfQ0xPU0VQUklDRS41LzEzLzIwMTUBAAAAw1AG</t>
  </si>
  <si>
    <t>AAIAAAAFMjQuMTUAQudHeXSE1wgrJok2lYTXCChDSVEuU0dYOlk5Mi5JUV9CVl9TSEFSRS5JUV9MVE0uOC8xNS8yMDA5AQAAAMwsoQECAAAACDIuMjEwMDE4AQgAAAAFAAAAATEBAAAACjEzOTQzNDgyMjQDAAAAAzE0OQIAAAAENDAyMAQAAAABMAcAAAAJOC8xNS8yMDA5CAAAAAk2LzMwLzIwMDkJAAAAATBq1d+YcoTXCGwogb1yhNcII0NJUS5TR1g6QTUwLklRX0NMT1NFUFJJQ0UuMS8zMC8yMDE1AQAAAAae6xADAAAAAAB0gt1tdITXCH7nszOVhNcII0NJUS5TR1g6QlZBLklRX0NMT1NFUFJJQ0UuMy8yNS8yMDExAQAAAL5xewADAAAAAAAqIWmpdITXCKB0mDiVhNcIKENJUS5TR1g6UzYxLklRX0JWX1NIQVJFLklRX0xUTS4yLzE1LzIwMTABAAAAhlsNAAIAAAAHMC45MzYyNAEIAAAABQAAAAExAQAAAAoxNDQyMDY0OTM3AwAAAAMxMzgCAAAABDQwMjAEAAAAATAHAAAACTIvMTUvMjAxMAgAAAAKMTIvMzEvMjAwOQkAAAABMAajNphyhNcIkdxyvXKE1wgiQ0lRLlNHWDpVMTQuSVFfQ0xPU0VQUklDRS44LzEvMjAxMAEAAABIWA0AAwAAAAAAY8Vkr3SE1wgHGhc4lYTXCCNDSVEuU0dYOkgxNy5JUV9DTE9TRVBSSUNFLjgvMjkvMjAxNQEAAADZRIwAAwAAAAAAYC7Fa3SE1wiqURU1lYTXCCNDSVEuU0dYOkgwMi5JUV9DTE9TRVBSSUNFLjYvMTAvMjAxMgEAAABsVw0AAwAAAAAABvu6lHSE1wgKscU1lYTXCCND</t>
  </si>
  <si>
    <t>SVEuU0dYOkYxNy5JUV9DTE9TRVBSSUNFLjcvMTAvMjAxNwEAAABubwAAAgAAAAUxLjg3NQBYmL9SdITXCBCujDGVhNcII0NJUS5TR1g6TEozLklRX0NMT1NFUFJJQ0UuNy8yMi8yMDE5AQAAAJtXDQACAAAABDEuNTIAvLVePXSE1wjh1SYwlYTXCCRDSVEuU0dYOkc5Mi5JUV9DTE9TRVBSSUNFLjExLzI0LzIwMTMBAAAAV051AAMAAAAAAEIolX10hNcIQdKuNJWE1wgjQ0lRLlNHWDpXMDUuSVFfQ0xPU0VQUklDRS4zLzIyLzIwMTABAAAA7mENAAIAAAAEMS44NgDDy8u2dITXCDXbOjiVhNcII0NJUS5TR1g6WjI1LklRX0NMT1NFUFJJQ0UuNy8zMC8yMDA5AQAAAMMGpgECAAAABDIuNjYAHYQkvnSE1whUjns5lYTXCCdDSVEuU0dYOlMwOC5JUV9CVl9TSEFSRS5JUV9MVE0uMS85LzIwMTIBAAAAkmdLAAIAAAAIMC4xNjMxNDYBCAAAAAUAAAABMQEAAAAKMTU4NTQyMDk1NwMAAAADMTM4AgAAAAQ0MDIwBAAAAAEwBwAAAAgxLzkvMjAxMggAAAAKMTIvMzEvMjAxMQkAAAABMEAVKoJyhNcIM/w8vHKE1wgjQ0lRLlNHWDpGMTcuSVFfQ0xPU0VQUklDRS40LzE0LzIwMTkBAAAAbm8AAAMAAAAAALyik0R0hNcI0ZfqMJWE1wgoQ0lRLlNHWDpHMTMuSVFfQlZfU0hBUkUuSVFfTFRNLjQvMjAvMjAxMgEAAAALZA0AAgAAAAgwLjY2NjIxMwEIAAAABQAAAAExAQAAAAoxNjUyOTE3MTg0AwAAAAMxMzgCAAAABDQwMjAEAAAA</t>
  </si>
  <si>
    <t>ATAHAAAACTQvMjAvMjAxMggAAAAJMy8zMS8yMDEyCQAAAAEwl0bTeHKE1wjw4Lm7coTXCCRDSVEuU0dYOkQwMS5JUV9DTE9TRVBSSUNFLjExLzIwLzIwMTYBAAAA71sNAAMAAAAAAPk261x0hNcIGh2OMpWE1wgpQ0lRLlNHWDpDQzMuSVFfQlZfU0hBUkUuSVFfTFRNLjEwLzI5LzIwMTEBAAAAhIwiAAIAAAAIMC4wMDc5MjMBCAAAAAUAAAABMQEAAAAKMTU3NDIzMTczMAMAAAADMTM4AgAAAAQ0MDIwBAAAAAEwBwAAAAoxMC8yOS8yMDExCAAAAAk5LzMwLzIwMTEJAAAAATCBfmh6coTXCCBVz7tyhNcII0NJUS5TR1g6NUNQLklRX0NMT1NFUFJJQ0UuOC8xMy8yMDEwAQAAAB9NewACAAAACDAuMjc5MTY1APbfL7J0hNcIYbuRN5WE1wgjQ0lRLlNHWDpKMzYuSVFfQ0xPU0VQUklDRS40LzI1LzIwMTEBAAAA7lQNAAIAAAACNDgA8V3fqnSE1wimg3c3lYTXCCRDSVEuU0dYOkYxNy5JUV9DTE9TRVBSSUNFLjEyLzEyLzIwMTIBAAAAbm8AAAIAAAAEMi4zOQClqlCTdITXCLQsSzaVhNcII0NJUS5TR1g6VDE4LklRX0NMT1NFUFJJQ0UuNi8yNC8yMDE2BQAAAAAAAAAIAAAAFChJbnZhbGlkIElkZW50aWZpZXIptGhFanSE1wi0yk8zlYTXCCNDSVEuU0dYOjVVWC5JUV9DTE9TRVBSSUNFLjEvMTEvMjAxMAEAAAALatoGAwAAAAAAN6Y/uHSE1wiSc8o5lYTXCCNDSVEuU0dYOk8zMi5JUV9DTE9TRVBSSUNFLjEvMTcvMjAx</t>
  </si>
  <si>
    <t>MQEAAAAnu1MAAgAAAAQzLjE3AJwBS6x0hNcIbQgEOJWE1wgqQ0lRLlNHWDpORDhVLklRX0JWX1NIQVJFLklRX0xUTS4xMi8yNC8yMDExAQAAAECKkgECAAAACDEuMzkwOTgxAQgAAAAFAAAAATEBAAAACjE1ODI3OTgzOTkDAAAAAzEzOAIAAAAENDAyMAQAAAABMAcAAAAKMTIvMjQvMjAxMQgAAAAJOS8zMC8yMDExCQAAAAEwvVpCenKE1wjOkcq7coTXCCNDSVEuU0dYOkxKMy5JUV9DTE9TRVBSSUNFLjYvMTkvMjAxOQEAAACbVw0AAgAAAAQxLjUxACvv80N0hNcIcNPlMJWE1wgkQ0lRLlNHWDpDNkwuSVFfQ0xPU0VQUklDRS4xMi8xNC8yMDE1AQAAAHclCgACAAAABTEwLjk2AG1JIHN0hNcIwXccNZWE1wgjQ0lRLlNHWDpTNTEuSVFfQ0xPU0VQUklDRS4xMi8yLzIwMTEBAAAA0FkNAAIAAAAEMy45NgDIk0CfdITXCLQqaziVhNcII0NJUS5TR1g6RUI1LklRX0NMT1NFUFJJQ0UuNy8yMi8yMDE2AQAAAD2tWAICAAAABTEuNTM1ACt1B2p0hNcIIjHQNJWE1wgiQ0lRLlNHWDpUMzkuSVFfQ0xPU0VQUklDRS40LzEvMjAxMgEAAAAxXA0AAwAAAAAAABFUnHSE1wiT3Qk3lYTXCCNDSVEuU0dYOlM5MS5JUV9DTE9TRVBSSUNFLjEvMjAvMjAxNwEAAABS7HYIAwAAAAAARO6AYHSE1whz2tAylYTXCCNDSVEuU0dYOlcwNS5JUV9DTE9TRVBSSUNFLjExLzYvMjAwOQEAAADuYQ0AAgAAAAQxLjY2AAwMOLt0hNcIQCQJOZWE</t>
  </si>
  <si>
    <t>1wgjQ0lRLlNHWDpTNDEuSVFfQ0xPU0VQUklDRS42LzE5LzIwMTkBAAAAuWgNAAIAAAADMi43ALy1Xj10hNcIGKw3MJWE1wgkQ0lRLlNHWDpVRDIuSVFfQ0xPU0VQUklDRS4xMi8yNy8yMDE3AQAAAM2FDRACAAAABTAuNDg1ADXymVR0hNcIqql4MpWE1wgjQ0lRLlNHWDpGMTcuSVFfQ0xPU0VQUklDRS44LzE5LzIwMTcBAAAAbm8AAAMAAAAAAFiYv1J0hNcIA0yKMZWE1wgjQ0lRLlNHWDpRMEYuSVFfQ0xPU0VQUklDRS40LzMwLzIwMTUBAAAAw/6KAwIAAAAEMi4yMgDnRTRtdITXCFSFsTOVhNcII0NJUS5TR1g6VTA2LklRX0NMT1NFUFJJQ0UuNC8xNi8yMDEzAQAAAImBVAACAAAABDMuMDIAXmtfkHSE1wgePbA1lYTXCCNDSVEuU0dYOk9WOC5JUV9DTE9TRVBSSUNFLjUvMTIvMjAxMgEAAAAuvCcIAwAAAAAAYc9slnSE1wiWtVQ2lYTXCCNDSVEuU0dYOkozNi5JUV9DTE9TRVBSSUNFLjgvMjgvMjAxMwEAAADuVA0AAgAAAAI1MgC4kCiGdITXCBkNBjaVhNcIIkNJUS5TR1g6VjAzLklRX0NMT1NFUFJJQ0UuMi8yLzIwMTcBAAAAbI0AAAIAAAAFMTAuMzUA55PQX3SE1wipKXEzlYTXCChDSVEuU0dYOkYxNy5JUV9CVl9TSEFSRS5JUV9MVE0uOC8yNC8yMDEyAQAAAG5vAAACAAAACDIuMTU5MjAyAQgAAAAFAAAAATEBAAAACjE2NDA5NzczNDcDAAAAAzEzOAIAAAAENDAyMAQAAAABMAcAAAAJOC8yNC8yMDEyCAAA</t>
  </si>
  <si>
    <t>AAk2LzMwLzIwMTIJAAAAATBjWdx7coTXCHEs57tyhNcII0NJUS5TR1g6VTE0LklRX0NMT1NFUFJJQ0UuMi8yNy8yMDE3AQAAAEhYDQACAAAABDYuNTEAd/YfXHSE1wjP3bEylYTXCCNDSVEuU0dYOkgxNS5JUV9DTE9TRVBSSUNFLjcvMjYvMjAwOQEAAACaaA0AAwAAAAAA+iEivnSE1wgeLHk5lYTXCCNDSVEuU0dYOkgxNy5JUV9DTE9TRVBSSUNFLjgvMTkvMjAxMQEAAADZRIwAAgAAAAUwLjcxNQBltKOgdITXCCXvHDeVhNcII0NJUS5TR1g6UzA3LklRX0NMT1NFUFJJQ0UuOS8xMi8yMDExAQAAAL1kDQACAAAAAjE4AHeUNqJ0hNcI+LTPN5WE1wgjQ0lRLlNHWDpHMTMuSVFfQ0xPU0VQUklDRS4xLzEwLzIwMTQBAAAAC2QNAAIAAAAFMS40ODUApVxzgHSE1wjRgb80lYTXCCNDSVEuU0dYOlMwOC5JUV9DTE9TRVBSSUNFLjMvMjQvMjAxMgEAAACSZ0sAAwAAAAAAvcPAnXSE1whGcuk1lYTXCChDSVEuU0dYOlEwRi5JUV9CVl9TSEFSRS5JUV9MVE0uOC8yOS8yMDEyAQAAAMP+igMCAAAACDEuOTIyMjE2AQgAAAAFAAAAATEBAAAACjE2MzM1ODM4NDMDAAAAAzExMQIAAAAENDAyMAQAAAABMAcAAAAJOC8yOS8yMDEyCAAAAAk2LzMwLzIwMTIJAAAAATBjWdx7coTXCMnI5LtyhNcIIkNJUS5TR1g6QzUyLklRX0NMT1NFUFJJQ0UuOC8zLzIwMTYBAAAAoHhfAAIAAAADMi44AMASBGZ0hNcI0lY6M5WE1wgjQ0lRLlNH</t>
  </si>
  <si>
    <t>WDpZOTIuSVFfQ0xPU0VQUklDRS4xMS80LzIwMTUBAAAAzCyhAQIAAAAFMC42NzUA7qBMb3SE1wjwZFs0lYTXCCNDSVEuU0dYOkJONC5JUV9DTE9TRVBSSUNFLjYvMTkvMjAxOAEAAACFVg0AAgAAAAQ3LjA1ACIIMlN0hNcI1WmcMpWE1wgkQ0lRLlNHWDpLNlMuSVFfQ0xPU0VQUklDRS4xMC8xOC8yMDEwAQAAAOIKCAADAAAAAABjxWSvdITXCJeK7DiVhNcIIkNJUS5TR1g6VjAzLklRX0NMT1NFUFJJQ0UuNy8zLzIwMTYBAAAAbI0AAAMAAAAAAA8r92F0hNcIrEyGNJWE1wgkQ0lRLlNHWDpHMDcuSVFfQ0xPU0VQUklDRS4xMi8zMC8yMDE0AQAAAHnxJAACAAAABDIzLjkA5bIXcnSE1wj0lsQzlYTXCChDSVEuU0dYOlM5MS5JUV9CVl9TSEFSRS5JUV9MVE0uNS8yOC8yMDEwAQAAAFLsdggDAAAAAAD2I12LcoTXCHXHsbxyhNcII0NJUS5TR1g6SDE3LklRX0NMT1NFUFJJQ0UuNC8xNC8yMDEzAQAAANlEjAADAAAAAAD68u2OdITXCAdXMzaVhNcIJENJUS5TR1g6QTdSVS5JUV9DTE9TRVBSSUNFLjEyLzcvMjAxOAEAAABkv9kBAgAAAAQwLjQ3AIrIZ0V0hNcIcDIHMZWE1wgiQ0lRLlNHWDpVMTQuSVFfQ0xPU0VQUklDRS40LzYvMjAxNAEAAABIWA0AAwAAAAAAfB5Pg3SE1wgB5v41lYTXCCNDSVEuU0dYOjVDUC5JUV9DTE9TRVBSSUNFLjgvMjQvMjAxNQEAAAAfTXsAAwAAAAAAYILKd3SE1wg/iIE0lYTXCCJDSVEu</t>
  </si>
  <si>
    <t>U0dYOkVCNS5JUV9DTE9TRVBSSUNFLjUvMi8yMDEyAQAAAD2tWAICAAAABTEuODk1AAARVJx0hNcI9g/nNZWE1wgjQ0lRLlNHWDpBWlkuSVFfQ0xPU0VQUklDRS4xMi81LzIwMTYBAAAAafJdAQMAAAAAAPd93GR0hNcIakvpMpWE1wgoQ0lRLlNHWDpGMzQuSVFfQlZfU0hBUkUuSVFfTFRNLjUvMjIvMjAxMgEAAADLblMAAgAAAAgyLjExNTE3OQEIAAAABQAAAAExAQAAAAoxNjE2ODA5ODY3AwAAAAMxNjACAAAABDQwMjAEAAAAATAHAAAACTUvMjIvMjAxMggAAAAJMy8zMS8yMDEyCQAAAAEwa+l1gHKE1wi3TCy8coTXCCNDSVEuU0dYOlM0MS5JUV9DTE9TRVBSSUNFLjUvMTMvMjAxNwEAAAC5aA0AAwAAAAAAxHt7W3SE1wg8DlwylYTXCCRDSVEuU0dYOk8zMi5JUV9DTE9TRVBSSUNFLjEyLzI5LzIwMDkBAAAAJ7tTAAIAAAAEMi42NQDDy8u2dITXCDXbOjiVhNcII0NJUS5TR1g6WjI1LklRX0NMT1NFUFJJQ0UuMS8xMS8yMDEwAQAAAMMGpgECAAAABDIuMTgAOdxjtXSE1wglTMM5lYTXCCJDSVEuU0dYOlQxOC5JUV9DTE9TRVBSSUNFLjYvOS8yMDE1BQAAAAAAAAAIAAAAFChJbnZhbGlkIElkZW50aWZpZXIpjE25cHSE1wj7uww0lYTXCCNDSVEuU0dYOkJWQS5JUV9DTE9TRVBSSUNFLjYvMjgvMjAxOQEAAAC+cXsAAgAAAAMxLjYADfrUSHSE1wiMqf0wlYTXCCNDSVEuU0dYOkQwNS5JUV9DTE9TRVBSSUNFLjgv</t>
  </si>
  <si>
    <t>MzEvMjAxMgEAAAA/Vg0AAgAAAAUxNC40NQAggH2WdITXCPdC7TaVhNcIKENJUS5TR1g6VTA0LklRX0JWX1NIQVJFLklRX0xUTS42LzEzLzIwMTABAAAAPZJUAAIAAAAIMy41MDY0ODgBCAAAAAUAAAABMQEAAAAKMTQ2NzAyMjQwOAMAAAADMTM4AgAAAAQ0MDIwBAAAAAEwBwAAAAk2LzEzLzIwMTAIAAAACTMvMzEvMjAxMAkAAAABMBIT0JJyhNcIQDMkvXKE1wgjQ0lRLlNHWDpBNTAuSVFfQ0xPU0VQUklDRS42LzE4LzIwMTIBAAAABp7rEAMAAAAAAAb7upR0hNcICrHFNZWE1wgnQ0lRLlNHWDpIMDIuSVFfQlZfU0hBUkUuSVFfTFRNLjYvMy8yMDA5AQAAAGxXDQACAAAACDUuMTgyNjgxAQgAAAAFAAAAATEBAAAACjEzNjc0NjYzMDADAAAAAzEzOAIAAAAENDAyMAQAAAABMAcAAAAINi8zLzIwMDkIAAAACTMvMzEvMjAwOQkAAAABMJUx7qJyhNcIgbQ4vnKE1wgjQ0lRLlNHWDpTNjEuSVFfQ0xPU0VQUklDRS40LzI2LzIwMTkBAAAAhlsNAAIAAAAENC4xMgCQ1zxAdITXCErdiDCVhNcIIkNJUS5TR1g6QzUyLklRX0NMT1NFUFJJQ0UuNC8yLzIwMTUBAAAAoHhfAAIAAAAEMi44NgDnRTRtdITXCFSFsTOVhNcIIkNJUS5TR1g6RUg1LklRX0NMT1NFUFJJQ0UuNy82LzIwMTkBAAAA1YBjAAMAAAAAAJkKbUd0hNcIGy8mMZWE1wgiQ0lRLlNHWDpDMDkuSVFfQ0xPU0VQUklDRS40LzcvMjAxMAEAAADzQwYAAgAAAAQx</t>
  </si>
  <si>
    <t>MS40AJcC8LN0hNcIKfAuOJWE1wgpQ0lRLlNHWDpXMDUuSVFfQlZfU0hBUkUuSVFfTFRNLjExLzEzLzIwMTEBAAAA7mENAAIAAAAIMi40OTI4MDgBCAAAAAUAAAABMQEAAAAKMTU3NDE0ODExMAMAAAADMTM4AgAAAAQ0MDIwBAAAAAEwBwAAAAoxMS8xMy8yMDExCAAAAAk5LzMwLzIwMTEJAAAAATDqDn2FcoTXCHdGarxyhNcIKENJUS5TR1g6VjAzLklRX0JWX1NIQVJFLklRX0xUTS4xLzI5LzIwMTIBAAAAbI0AAAIAAAAINi44MDYwODMBCAAAAAUAAAABMQEAAAAKMTYwMDUzOTgxOQMAAAADMTM4AgAAAAQ0MDIwBAAAAAEwBwAAAAkxLzI5LzIwMTIIAAAACjEyLzMxLzIwMTEJAAAAATC9WkJ6coTXCO3LxbtyhNcIJENJUS5TR1g6TTA0LklRX0NMT1NFUFJJQ0UuMTAvMjEvMjAwOQEAAADqPgYAAgAAAAQxLjI4ABtsv7l0hNcI195qOZWE1wgoQ0lRLlNHWDpCTjQuSVFfQlZfU0hBUkUuSVFfTFRNLjMvMjMvMjAxMAEAAACFVg0AAgAAAAgzLjQxMjUwMgEIAAAABQAAAAExAQAAAAoxNDU5MjE5NzM0AwAAAAMxMzgCAAAABDQwMjAEAAAAATAHAAAACTMvMjMvMjAxMAgAAAAKMTIvMzEvMjAwOQkAAAABMLN0V5FyhNcI9PoJvXKE1wgiQ0lRLlNHWDpTNTEuSVFfQ0xPU0VQUklDRS40LzkvMjAxMQEAAADQWQ0AAwAAAAAAKiFpqXSE1wgngEk5lYTXCCJDSVEuU0dYOk8zOS5JUV9DTE9TRVBSSUNFLjkvMS8yMDE1AQAA</t>
  </si>
  <si>
    <t>ACmGEgACAAAABDguODIAYC7Fa3SE1wgPI68zlYTXCChDSVEuU0dYOlM2MS5JUV9CVl9TSEFSRS5JUV9MVE0uNC8yMi8yMDEyAQAAAIZbDQACAAAACDEuMDg5OTQ5AQgAAAAFAAAAATEBAAAACjE2MTg0OTM2NjgDAAAAAzEzOAIAAAAENDAyMAQAAAABMAcAAAAJNC8yMi8yMDEyCAAAAAkzLzMxLzIwMTIJAAAAATCXRtN4coTXCPDgubtyhNcII0NJUS5TR1g6SjM2LklRX0NMT1NFUFJJQ0UuMi8yMS8yMDEwAQAAAO5UDQADAAAAAAB7sGe2dITXCCVMwzmVhNcII0NJUS5TR1g6Q0MzLklRX0NMT1NFUFJJQ0UuOS8xMi8yMDE4AQAAAISMIgACAAAABDEuNjQAH5NYS3SE1wi4QDkxlYTXCClDSVEuU0dYOlEwRi5JUV9CVl9TSEFSRS5JUV9MVE0uMTEvMTgvMjAxMQEAAADD/ooDAgAAAAgwLjUzMzg4OQEIAAAABQAAAAExAQAAAAoxNTU1MDI1NDIxAwAAAAMxMTECAAAABDQwMjAEAAAAATAHAAAACjExLzE4LzIwMTEIAAAACjEyLzMxLzIwMTAJAAAAATCBfmh6coTXCJzyzLtyhNcII0NJUS5TR1g6VjAzLklRX0NMT1NFUFJJQ0UuOC8xMi8yMDE3AQAAAGyNAAADAAAAAABiagtWdITXCIozFDOVhNcII0NJUS5TR1g6Q0VFLklRX0NMT1NFUFJJQ0UuOS8xOC8yMDEwAQAAACLDngADAAAAAADaPdawdITXCKVUMzqVhNcII0NJUS5TR1g6QzA5LklRX0NMT1NFUFJJQ0UuMi8xNi8yMDA5AQAAAPNDBgACAAAABDUuNDIAVoSV</t>
  </si>
  <si>
    <t>wnSE1whbZJM5lYTXCCJDSVEuU0dYOlM2My5JUV9DTE9TRVBSSUNFLjMvMy8yMDE0AQAAAEHwCwACAAAABDMuNzYAdrK0hHSE1wiDKg41lYTXCClDSVEuU0dYOlUxMS5JUV9CVl9TSEFSRS5JUV9MVE0uMTEvMTUvMjAxMgEAAADDUAYAAgAAAAkxNC4wMzk4NjcBCAAAAAUAAAABMQEAAAAKMTY0Mzc2NDc2MQMAAAADMTM4AgAAAAQ0MDIwBAAAAAEwBwAAAAoxMS8xNS8yMDEyCAAAAAk5LzMwLzIwMTIJAAAAATA1uPN+coTXCMPYFrxyhNcII0NJUS5TR1g6UzU4LklRX0NMT1NFUFJJQ0UuNi8xNC8yMDEyAQAAAAlSJQACAAAABDIuNjIAae3bl3SE1wglo7w3lYTXCCNDSVEuU0dYOkE1MC5JUV9DTE9TRVBSSUNFLjMvMTQvMjAxNAEAAAAGnusQAwAAAAAAdrK0hHSE1wjOz1w1lYTXCCNDSVEuU0dYOlM0MS5JUV9DTE9TRVBSSUNFLjMvMTUvMjAxNwEAAAC5aA0AAgAAAAQyLjcyAK6o92N0hNcINdmBM5WE1wgiQ0lRLlNHWDpTOTEuSVFfQ0xPU0VQUklDRS4zLzIvMjAxMwEAAABS7HYIAwAAAAAAH/pyjXSE1wikjZ81lYTXCCRDSVEuU0dYOkQwNS5JUV9DTE9TRVBSSUNFLjEwLzExLzIwMTQBAAAAP1YNAAMAAAAAACII6n50hNcIp7b4NJWE1wgjQ0lRLlNHWDpHOTIuSVFfQ0xPU0VQUklDRS42LzE2LzIwMTUBAAAAV051AAIAAAAFMC44MDUABDBAbXSE1wgbbw8zlYTXCCJDSVEuU0dYOlUxMS5JUV9DTE9TRVBSSUNF</t>
  </si>
  <si>
    <t>LjUvNC8yMDE1AQAAAMNQBgACAAAABDI0LjYAjE25cHSE1wjQV9c0lYTXCChDSVEuU0dYOlQzOS5JUV9CVl9TSEFSRS5JUV9MVE0uOS8yNy8yMDA5AQAAADFcDQACAAAACDEuMjgxOTU5AQgAAAAFAAAAATEBAAAACjE3MTUzMjI1NzMDAAAAAzEzOAIAAAAENDAyMAQAAAABMAcAAAAJOS8yNy8yMDA5CAAAAAk4LzMxLzIwMDkJAAAAATDhNEmbcoTXCFQQrL1yhNcIJENJUS5TR1g6UzUxLklRX0NMT1NFUFJJQ0UuMTEvMTIvMjAxNwEAAADQWQ0AAwAAAAAAAr9pTXSE1whIWrwxlYTXCCNDSVEuU0dYOkg3OC5JUV9DTE9TRVBSSUNFLjMvMjMvMjAxNwEAAAD8QgYAAgAAAAQ3LjI1ABns0l90hNcIRHjOMpWE1wgoQ0lRLlNHWDpDMzEuSVFfQlZfU0hBUkUuSVFfTFRNLjEvMTcvMjAwOQEAAADSUSUAAgAAAAgzLjc4MzEyOQEIAAAABQAAAAExAQAAAAoxMzY2OTc5MzE4AwAAAAMxMzgCAAAABDQwMjAEAAAAATAHAAAACTEvMTcvMjAwOQgAAAAKMTIvMzEvMjAwOAkAAAABMK5BxKZyhNcI16eLvnKE1wgjQ0lRLlNHWDpGMTcuSVFfQ0xPU0VQUklDRS4xLzE5LzIwMTgBAAAAbm8AAAIAAAADMi4zABKD9Vh0hNcIjPxIMpWE1wgqQ0lRLlNHWDpORDhVLklRX0JWX1NIQVJFLklRX0xUTS4xMC8xMy8yMDEyAQAAAECKkgECAAAACDEuNTM3NTY2AQgAAAAFAAAAATEBAAAACjE2NTQ4MjY2MTcDAAAAAzEzOAIAAAAENDAyMAQA</t>
  </si>
  <si>
    <t>AAABMAcAAAAKMTAvMTMvMjAxMggAAAAJOS8zMC8yMDEyCQAAAAEw7s5hd3KE1whAbqS7coTXCCJDSVEuU0dYOkQwNS5JUV9DTE9TRVBSSUNFLjYvMS8yMDEwAQAAAD9WDQACAAAABDEzLjcA2FNFsnSE1whB+sA4lYTXCCJDSVEuU0dYOlM1MS5JUV9DTE9TRVBSSUNFLjgvOC8yMDE2AQAAANBZDQACAAAABDEuMzIAK3UHanSE1wjYIQEzlYTXCCNDSVEuU0dYOkMwOS5JUV9DTE9TRVBSSUNFLjcvMTYvMjAxMwEAAADzQwYAAgAAAAUxMC44NQAAVHWNdITXCO9fVDiVhNcIJENJUS5TR1g6RDAxLklRX0NMT1NFUFJJQ0UuMTAvMTgvMjAxOAEAAADvWw0AAgAAAAQ4LjY0AOpZPD50hNcISJNbMJWE1wgoQ0lRLlNHWDpIMTMuSVFfQlZfU0hBUkUuSVFfTFRNLjYvMTEvMjAxMAEAAADcKVoAAgAAAAgxLjY4MTcwNQEIAAAABQAAAAExAQAAAAoxNDQ5MjM4NDM1AwAAAAMxMzgCAAAABDQwMjAEAAAAATAHAAAACTYvMTEvMjAxMAgAAAAJMy8zMS8yMDEwCQAAAAEwgfNCkHKE1wiumAe9coTXCChDSVEuU0dYOkcxMy5JUV9CVl9TSEFSRS5JUV9MVE0uMS8yNy8yMDEyAQAAAAtkDQACAAAACDAuNTAyOTEzAQgAAAAFAAAAATEBAAAACjE1OTg0OTIwNjcDAAAAAzEzOAIAAAAENDAyMAQAAAABMAcAAAAJMS8yNy8yMDEyCAAAAAoxMi8zMS8yMDExCQAAAAEwvVpCenKE1wjty8W7coTXCCJDSVEuU0dYOlM0MS5JUV9DTE9TRVBS</t>
  </si>
  <si>
    <t>SUNFLjMvNy8yMDA5AQAAALloDQADAAAAAACaZ47CdITXCE+DKjmVhNcIIkNJUS5TR1g6WTkyLklRX0NMT1NFUFJJQ0UuOS84LzIwMTABAAAAzCyhAQIAAAAFMC4yNzUAB3q8rXSE1wi1h7k5lYTXCChDSVEuU0dYOkE3UlUuSVFfQlZfU0hBUkUuSVFfTFRNLjgvNC8yMDEwAQAAAGS/2QECAAAACDAuMzUyMTM5AQgAAAAFAAAAATEBAAAACjE1MDY1NjUxNzYDAAAAAzEzOAIAAAAENDAyMAQAAAABMAcAAAAIOC80LzIwMTAIAAAACTYvMzAvMjAxMAkAAAABMOhVRZByhNcI1XIAvXKE1wgiQ0lRLlNHWDpTNjEuSVFfQ0xPU0VQUklDRS45LzgvMjAxNQEAAACGWw0AAgAAAAQxLjY0AGCCynd0hNcIH30wNJWE1wgjQ0lRLlNHWDpaNzQuSVFfQ0xPU0VQUklDRS41LzIyLzIwMTUBAAAAALcBAAIAAAAENC4yOABC50d5dITXCGh+3jSVhNcII0NJUS5TR1g6RUI1LklRX0NMT1NFUFJJQ0UuNi8yNy8yMDE3AQAAAD2tWAICAAAABDEuOTIAFngKV3SE1wgMjBQylYTXCChDSVEuU0dYOkc5Mi5JUV9CVl9TSEFSRS5JUV9MVE0uMi8yNC8yMDEwAQAAAFdOdQACAAAACDAuMzU3NTQ2AQgAAAAFAAAAATEBAAAACjE0NDUwODg4MDgDAAAAAzE2MAIAAAAENDAyMAQAAAABMAcAAAAJMi8yNC8yMDEwCAAAAAoxMi8zMS8yMDA5CQAAAAEwR54ClXKE1whSkkW9coTXCCRDSVEuU0dYOkE3UlUuSVFfQ0xPU0VQUklDRS4xMS84LzIwMTMB</t>
  </si>
  <si>
    <t>AAAAZL/ZAQIAAAAFMC40NjUAQiiVfXSE1whB0q40lYTXCCNDSVEuU0dYOkJTTC5JUV9DTE9TRVBSSUNFLjYvMjYvMjAxMgEAAAAkeA0AAgAAAAgwLjczMzMzMwBp7duXdITXCC7cWzaVhNcIJ0NJUS5TR1g6SDE1LklRX0JWX1NIQVJFLklRX0xUTS43LzUvMjAxMQEAAACaaA0AAgAAAAgyLjYzMTg4OAEIAAAABQAAAAExAQAAAAoxNTYwMTI2MzkyAwAAAAMxMzgCAAAABDQwMjAEAAAAATAHAAAACDcvNS8yMDExCAAAAAk2LzMwLzIwMTEJAAAAATA70YGFcoTXCKz3W7xyhNcII0NJUS5TR1g6UTBGLklRX0NMT1NFUFJJQ0UuNi8xNC8yMDE0AQAAAMP+igMDAAAAAADr/UeDdITXCKRtWjWVhNcIJENJUS5TR1g6QzA5LklRX0NMT1NFUFJJQ0UuMTEvMjkvMjAxOAEAAADzQwYAAgAAAAM4LjcAV/ToPXSE1whIk1swlYTXCCNDSVEuU0dYOkJTTC5JUV9DTE9TRVBSSUNFLjMvMTYvMjAxNwEAAAAkeA0AAgAAAAQxLjQyABns0l90hNcIRHjOMpWE1wgkQ0lRLlNHWDpaMjUuSVFfQ0xPU0VQUklDRS4xMS8xNi8yMDE3AQAAAMMGpgECAAAABDEuNjIArMadVXSE1wiBxw8ylYTXCCdDSVEuU0dYOlVEMi5JUV9CVl9TSEFSRS5JUV9MVE0uNy85LzIwMTIBAAAAzYUNEAIAAAAIMC43ODc4OTcBCAAAAAUAAAABMQEAAAAKMTY5MTIyNTM4MAMAAAADMTYwAgAAAAQ0MDIwBAAAAAEwBwAAAAg3LzkvMjAxMggAAAAKMTIvMzEvMjAx</t>
  </si>
  <si>
    <t>MQkAAAABMFkccYByhNcIsiQlvHKE1wgkQ0lRLlNHWDpFNUguSVFfQ0xPU0VQUklDRS4xMS8yOC8yMDA5AQAAAOpRJQADAAAAAAD/C725dITXCEW4YzmVhNcIIkNJUS5TR1g6QUROLklRX0NMT1NFUFJJQ0UuMS80LzIwMTgBAAAAPGYGBwIAAAAIMS4yNzI3MjcAhLA3TXSE1wgP+LkxlYTXCClDSVEuU0dYOkNDMy5JUV9CVl9TSEFSRS5JUV9MVE0uMTEvMjkvMjAxMgEAAACEjCIAAgAAAAgwLjAyMjcxMQEIAAAABQAAAAExAQAAAAoxNjQzOTAxMzc0AwAAAAMxMzgCAAAABDQwMjAEAAAAATAHAAAACjExLzI5LzIwMTIIAAAACTkvMzAvMjAxMgkAAAABMAleLXdyhNcI56mfu3KE1wgiQ0lRLlNHWDpTMDguSVFfQ0xPU0VQUklDRS40LzcvMjAxNAEAAACSZ0sAAgAAAAQxLjM1ANEtbIB0hNcIT93/NJWE1wgjQ0lRLlNHWDpVMDQuSVFfQ0xPU0VQUklDRS4xMi80LzIwMTgBAAAAPZJUAAIAAAADMi42AA6ysEF0hNcI3wOQMJWE1wgkQ0lRLlNHWDpTNTEuSVFfQ0xPU0VQUklDRS4xMC8yNS8yMDExAQAAANBZDQACAAAABDMuOTUASRvPnXSE1whSZhM3lYTXCCNDSVEuU0dYOlMwOC5JUV9DTE9TRVBSSUNFLjQvMjgvMjAxOQEAAACSZ0sAAwAAAAAAcib7SHSE1widfxUxlYTXCChDSVEuU0dYOk8zOS5JUV9CVl9TSEFSRS5JUV9MVE0uMi8xOC8yMDEwAQAAACmGEgACAAAACDUuMjg1NzY5AQgAAAAFAAAAATEBAAAACjE0</t>
  </si>
  <si>
    <t>NDU1NzcwMTQDAAAAAzEzOAIAAAAENDAyMAQAAAABMAcAAAAJMi8xOC8yMDEwCAAAAAoxMi8zMS8yMDA5CQAAAAEweI5gmXKE1wjY7IW9coTXCCRDSVEuU0dYOkozNi5JUV9DTE9TRVBSSUNFLjEwLzE2LzIwMTkBAAAA7lQNAAIAAAAENTQuMwD4OYdCdITXCPnsaDGVhNcIKUNJUS5TR1g6SzZTLklRX0JWX1NIQVJFLklRX0xUTS4xMi8xMC8yMDExAQAAAOIKCAACAAAACDMuMzcxNzM0AQgAAAAFAAAAATEBAAAACjE2MTExMjMxMjgDAAAAAjU1AgAAAAQ0MDIwBAAAAAEwBwAAAAoxMi8xMC8yMDExCAAAAAk5LzMwLzIwMTEJAAAAATDx9s9+coTXCBEoBrxyhNcIKENJUS5TR1g6UzYxLklRX0JWX1NIQVJFLklRX0xUTS43LzE3LzIwMTIBAAAAhlsNAAIAAAAIMS4wNzY2OTEBCAAAAAUAAAABMQEAAAAKMTYzMTU3MjIwNgMAAAADMTM4AgAAAAQ0MDIwBAAAAAEwBwAAAAk3LzE3LzIwMTIIAAAACTYvMzAvMjAxMgkAAAABMCAt/nhyhNcIaFmwu3KE1wgpQ0lRLlNHWDpTNTEuSVFfQlZfU0hBUkUuSVFfTFRNLjExLzI2LzIwMTEBAAAA0FkNAAIAAAAIMS4wNDE1MTUBCAAAAAUAAAABMQEAAAAKMTU3NTU3ODYxMQMAAAADMTM4AgAAAAQ0MDIwBAAAAAEwBwAAAAoxMS8yNi8yMDExCAAAAAk5LzMwLzIwMTEJAAAAATCBfmh6coTXCJzyzLtyhNcIKENJUS5TR1g6WjI1LklRX0JWX1NIQVJFLklRX0xUTS40LzE0LzIwMTIB</t>
  </si>
  <si>
    <t>AAAAwwamAQIAAAAGNy41ODIxAQgAAAAFAAAAATEBAAAACjE2NTI0NzE0ODQDAAAAAjMyAgAAAAQ0MDIwBAAAAAEwBwAAAAk0LzE0LzIwMTIIAAAACTMvMzEvMjAxMgkAAAABMJdG03hyhNcIH0O8u3KE1wgjQ0lRLlNHWDpTNTguSVFfQ0xPU0VQUklDRS40LzExLzIwMTkBAAAACVIlAAIAAAADNS4zAHIm+0h0hNcInX8VMZWE1wgjQ0lRLlNHWDpTNjEuSVFfQ0xPU0VQUklDRS41LzI2LzIwMTUBAAAAhlsNAAIAAAAEMS44OACMTblwdITXCIWLYjSVhNcII0NJUS5TR1g6UzkxLklRX0NMT1NFUFJJQ0UuOC8xMC8yMDExAQAAAFLsdggDAAAAAAApbkSldITXCEjFhziVhNcIIkNJUS5TR1g6UDhaLklRX0NMT1NFUFJJQ0UuNC84LzIwMTcBAAAA0VXoCgMAAAAAAK6o92N0hNcIV8o+NJWE1wgjQ0lRLlNHWDpPMzIuSVFfQ0xPU0VQUklDRS4zLzE4LzIwMTUBAAAAJ7tTAAIAAAAEMi4wMQBmLAR1dITXCMF3HDWVhNcIIkNJUS5TR1g6VTEwLklRX0NMT1NFUFJJQ0UuMS84LzIwMTgBAAAAGU97AAIAAAAEMS4zOACXej1RdITXCAvlczKVhNcII0NJUS5TR1g6QlZBLklRX0NMT1NFUFJJQ0UuNC8xNy8yMDE0AQAAAL5xewADAAAAAADgw56HdITXCIyVDzaVhNcII0NJUS5TR1g6VTA0LklRX0NMT1NFUFJJQ0UuMi8yMi8yMDExAQAAAD2SVAACAAAABDIuMzUACklwqXSE1wg1ZOU4lYTXCCNDSVEuU0dYOkI2MS5JUV9DTE9T</t>
  </si>
  <si>
    <t>RVBSSUNFLjYvMTUvMjAxOAEAAADmYEQAAwAAAAAAmlOxV3SE1wh3bX0ylYTXCChDSVEuU0dYOkYzNC5JUV9CVl9TSEFSRS5JUV9MVE0uNi8zMC8yMDEwAQAAAMtuUwACAAAACDEuNzkzOTA3AQgAAAAFAAAAATEBAAAACjE0NjYxNjkwMjUDAAAAAzE2MAIAAAAENDAyMAQAAAABMAcAAAAJNi8zMC8yMDEwCAAAAAk2LzMwLzIwMTAJAAAAATD2I12LcoTXCHXHsbxyhNcIKENJUS5TR1g6UzUxLklRX0JWX1NIQVJFLklRX0xUTS44LzIwLzIwMDkBAAAA0FkNAAIAAAAIMC43NDIwOTUBCAAAAAUAAAABMQEAAAAKMTM5MDU5MzM0NgMAAAADMTM4AgAAAAQ0MDIwBAAAAAEwBwAAAAk4LzIwLzIwMDkIAAAACTYvMzAvMjAwOQkAAAABMGrV35hyhNcIbCiBvXKE1wgkQ0lRLlNHWDpCUzYuSVFfQ0xPU0VQUklDRS4xMS8yNy8yMDA5AQAAAGNcAwIDAAAAAAAbbL+5dITXCEr80zmVhNcIJ0NJUS5TR1g6QVpZLklRX0JWX1NIQVJFLklRX0xUTS43LzkvMjAxMAEAAABp8l0BAgAAAAoyNTQuMDM2OTg3AQgAAAAFAAAAATEBAAAACjE0NjYxNjg5MDADAAAAAzE2MAIAAAAENDAyMAQAAAABMAcAAAAINy85LzIwMTAIAAAACTYvMzAvMjAxMAkAAAABMOUBOJRyhNcIums+vXKE1wgiQ0lRLlNHWDpFNUguSVFfQ0xPU0VQUklDRS45LzIvMjAxMwEAAADqUSUAAgAAAAQwLjU2ADWm3YF0hNcIT6jGNJWE1wgkQ0lRLlNHWDpTNjMuSVFf</t>
  </si>
  <si>
    <t>Q0xPU0VQUklDRS4xMi8xOS8yMDEwAQAAAEHwCwADAAAAAADJO+CtdITXCJ9VEjiVhNcIKENJUS5TR1g6UzA4LklRX0JWX1NIQVJFLklRX0xUTS43LzE5LzIwMTABAAAAkmdLAAIAAAAIMC4xNDg0NjIBCAAAAAUAAAABMQEAAAAKMTQ2NDA5MjA4NgMAAAADMTM4AgAAAAQ0MDIwBAAAAAEwBwAAAAk3LzE5LzIwMTAIAAAACTYvMzAvMjAxMAkAAAABMGnLg5JyhNcI4W4fvXKE1wgjQ0lRLlNHWDpKMzcuSVFfQ0xPU0VQUklDRS41LzE0LzIwMTYBAAAAHjsGAAMAAAAAAF5MXGZ0hNcIURs/M5WE1wglQ0lRLlNHWDpBN1JVLklRX0NMT1NFUFJJQ0UuMTIvMjMvMjAxMwEAAABkv9kBAgAAAAUwLjQ2NQAw27uEdITXCBcIdzWVhNcII0NJUS5TR1g6UzYxLklRX0NMT1NFUFJJQ0UuOS8xOC8yMDEzAQAAAIZbDQACAAAABDEuMzYANabdgXSE1wjs5FA1lYTXCCJDSVEuU0dYOlM1MS5JUV9DTE9TRVBSSUNFLjgvMS8yMDE2AQAAANBZDQACAAAABTEuMzk1AEmN+WF0hNcIQVB4M5WE1wgkQ0lRLlNHWDpEMDEuSVFfQ0xPU0VQUklDRS4xMC8yMi8yMDE4AQAAAO9bDQACAAAABDguOTUA6lk8PnSE1wikbFQwlYTXCCNDSVEuU0dYOjVDUC5JUV9DTE9TRVBSSUNFLjEvMTUvMjAwOQEAAAAfTXsAAgAAAAgwLjA3NDk5OQAlIg7EdITXCAuLmjmVhNcIJENJUS5TR1g6Q0MzLklRX0NMT1NFUFJJQ0UuMTIvMTgvMjAxNgEAAACEjCIA</t>
  </si>
  <si>
    <t>AwAAAAAAPxjbaHSE1wgWpEgzlYTXCCNDSVEuU0dYOkJONC5JUV9DTE9TRVBSSUNFLjExLzMvMjAxNQEAAACFVg0AAgAAAAQ3LjA4AO6gTG90hNcIgPXUNJWE1wgkQ0lRLlNHWDpLNlMuSVFfQ0xPU0VQUklDRS4xMi8xNC8yMDE2AQAAAOIKCAADAAAAAAD3fdxkdITXCHSSNTOVhNcII0NJUS5TR1g6UzU4LklRX0NMT1NFUFJJQ0UuMS8yMS8yMDE4AQAAAAlSJQADAAAAAAA18plUdITXCGhlDTKVhNcII0NJUS5TR1g6QUROLklRX0NMT1NFUFJJQ0UuMTIvOC8yMDE0AQAAADxmBgcDAAAAAAD6h6F6dITXCHr2YzWVhNcIKENJUS5TR1g6TzMyLklRX0JWX1NIQVJFLklRX0xUTS40LzE5LzIwMTEBAAAAJ7tTAAIAAAAIMC45MjE2NDkBCAAAAAUAAAABMQEAAAAKMTU0NzA0Nzg1NwMAAAADMTM4AgAAAAQ0MDIwBAAAAAEwBwAAAAk0LzE5LzIwMTEIAAAACTMvMzEvMjAxMQkAAAABMHX/VYtyhNcIG+64vHKE1wgjQ0lRLlNHWDpKMzcuSVFfQ0xPU0VQUklDRS4xMi84LzIwMTUBAAAAHjsGAAIAAAAFMjcuNjMAdgSCc3SE1wj/phg0lYTXCCNDSVEuU0dYOkJWQS5JUV9DTE9TRVBSSUNFLjIvMTEvMjAxNAEAAAC+cXsAAwAAAAAAFNVpgHSE1wi0IEw1lYTXCCNDSVEuU0dYOlM5MS5JUV9DTE9TRVBSSUNFLjcvMjgvMjAxMwEAAABS7HYIAwAAAAAAoXkBjHSE1wiYNLs2lYTXCChDSVEuU0dYOkcxMy5JUV9CVl9TSEFSRS5J</t>
  </si>
  <si>
    <t>UV9MVE0uNC8yOS8yMDA5AQAAAAtkDQACAAAACDAuMjg5ODQ2AQgAAAAFAAAAATEBAAAACjEzNjQ4OTEwNDcDAAAAAzEzOAIAAAAENDAyMAQAAAABMAcAAAAJNC8yOS8yMDA5CAAAAAkzLzMxLzIwMDkJAAAAATBR8N6jcoTXCGkqL75yhNcIJ0NJUS5TR1g6RTVILklRX0JWX1NIQVJFLklRX0xUTS42LzcvMjAxMAEAAADqUSUAAgAAAAcwLjQ1NTM4AQgAAAAFAAAAATEBAAAACjE1NTU2MTcwNzIDAAAAAzE2MAIAAAAENDAyMAQAAAABMAcAAAAINi83LzIwMTAIAAAACTMvMzEvMjAxMAkAAAABMKii2I5yhNcIYGDtvHKE1wgjQ0lRLlNHWDpHOTIuSVFfQ0xPU0VQUklDRS40LzI5LzIwMTgBAAAAV051AAMAAAAAACqPrFd0hNcIpbIbMpWE1wgjQ0lRLlNHWDpCUzYuSVFfQ0xPU0VQUklDRS4yLzE2LzIwMTABAAAAY1wDAgMAAAAAADemP7h0hNcIGNf6OJWE1wgjQ0lRLlNHWDpTNTEuSVFfQ0xPU0VQUklDRS4xLzE5LzIwMTIBAAAA0FkNAAIAAAAENC41MwC8U0+cdITXCIZnwTeVhNcIKENJUS5TR1g6QjYxLklRX0JWX1NIQVJFLklRX0xUTS4xLzEyLzIwMTEBAAAA5mBEAAIAAAAIMy43NDcxNDIBCAAAAAUAAAABMQEAAAAKMTUyMzgwNjM5NwMAAAADMTM4AgAAAAQ0MDIwBAAAAAEwBwAAAAkxLzEyLzIwMTEIAAAACjEyLzMxLzIwMTAJAAAAATCJN62HcoTXCCsbgrxyhNcIKUNJUS5TR1g6QVpZLklRX0JWX1NIQVJF</t>
  </si>
  <si>
    <t>LklRX0xUTS4xMC8xNi8yMDA5AQAAAGnyXQECAAAACTI0OC40NjEzNgEIAAAABQAAAAExAQAAAAoxNDEwNTQ1MzU0AwAAAAMxNjACAAAABDQwMjAEAAAAATAHAAAACjEwLzE2LzIwMDkIAAAACTkvMzAvMjAwOQkAAAABMLXqEZ5yhNcIuqfnvXKE1wgkQ0lRLlNHWDo1VVguSVFfQ0xPU0VQUklDRS4xMC8yNC8yMDEzAQAAAAtq2gYDAAAAAABCKJV9dITXCEHSrjSVhNcIIkNJUS5TR1g6UTBGLklRX0NMT1NFUFJJQ0UuNi81LzIwMTMBAAAAw/6KAwIAAAAEMS41OQD9FYSKdITXCGlAkTWVhNcIJ0NJUS5TR1g6RDAxLklRX0JWX1NIQVJFLklRX0xUTS41LzMvMjAwOQEAAADvWw0AAgAAAAgwLjI2OTY1NgEIAAAABQAAAAExAQAAAAoxNjEyMjMxODQzAwAAAAMxNjACAAAABDQwMjAEAAAAATAHAAAACDUvMy8yMDA5CAAAAAkzLzMxLzIwMDkJAAAAATBR8N6jcoTXCGkqL75yhNcIJ0NJUS5TR1g6UzA3LklRX0JWX1NIQVJFLklRX0xUTS4zLzYvMjAxMgEAAAC9ZA0AAgAAAAgxLjc5MDQ3MgEIAAAABQAAAAExAQAAAAoxNjEyODg4MDEzAwAAAAMxNjACAAAABDQwMjAEAAAAATAHAAAACDMvNi8yMDEyCAAAAAoxMi8zMS8yMDExCQAAAAEwIC3+eHKE1wgVCcG7coTXCCNDSVEuU0dYOlM2MS5JUV9DTE9TRVBSSUNFLjQvMTMvMjAxOAEAAACGWw0AAgAAAAQyLjYxAJm5f1R0hNcI8sBNMpWE1wgkQ0lRLlNHWDpVMDYuSVFf</t>
  </si>
  <si>
    <t>Q0xPU0VQUklDRS4xMi8yNC8yMDE1AQAAAImBVAACAAAABDIuODgA5htsdnSE1wiyuCs0lYTXCChDSVEuU0dYOlQxOC5JUV9CVl9TSEFSRS5JUV9MVE0uOC8xNi8yMDA5BQAAAAAAAAAIAAAAFChJbnZhbGlkIElkZW50aWZpZXIp8jf4n3KE1wjfBgm+coTXCCNDSVEuU0dYOkQwMS5JUV9DTE9TRVBSSUNFLjYvMTQvMjAxNwEAAADvWw0AAgAAAAQ4LjA0ANN/j1p0hNcIPA5cMpWE1wgiQ0lRLlNHWDpTMDcuSVFfQ0xPU0VQUklDRS40LzYvMjAxNQEAAAC9ZA0AAwAAAAAAENQ0eXSE1whrniM1lYTXCCNDSVEuU0dYOkc5Mi5JUV9DTE9TRVBSSUNFLjgvMTQvMjAxNwEAAABXTnUAAgAAAAQxLjU3AA36Zlp0hNcIljGCMpWE1wgiQ0lRLlNHWDpVMTAuSVFfQ0xPU0VQUklDRS41LzUvMjAxOAEAAAAZT3sAAwAAAAAAKo+sV3SE1wh3bX0ylYTXCChDSVEuU0dYOlVEMi5JUV9CVl9TSEFSRS5JUV9MVE0uNC8xOS8yMDExAQAAAM2FDRADAAAAAACuOdaJcoTXCOJUnLxyhNcIKENJUS5TR1g6RDA1LklRX0JWX1NIQVJFLklRX0xUTS40LzI4LzIwMTIBAAAAP1YNAAIAAAAJMTIuMjc3MTY3AQgAAAAFAAAAATEBAAAACjE2MjAyNzQ0MTADAAAAAzEzOAIAAAAENDAyMAQAAAABMAcAAAAJNC8yOC8yMDEyCAAAAAkzLzMxLzIwMTIJAAAAATCXRtN4coTXCPDgubtyhNcII0NJUS5TR1g6QzA3LklRX0NMT1NFUFJJQ0UuNS8yMy8y</t>
  </si>
  <si>
    <t>MDE0AQAAAGRWDQACAAAABTQ1LjM0AFEloYd0hNcIrsClNpWE1wgjQ0lRLlNHWDpDMDkuSVFfQ0xPU0VQUklDRS45LzE0LzIwMTUBAAAA80MGAAIAAAAEOC4xOACJeJdzdITXCLjYcDSVhNcIJ0NJUS5TR1g6SjM2LklRX0JWX1NIQVJFLklRX0xUTS4xLzcvMjAxMAEAAADuVA0AAgAAAAcyOS44NDE1AQgAAAAFAAAAATEBAAAACjE0NDEzNTQ0NjcDAAAAAzE2MAIAAAAENDAyMAQAAAABMAcAAAAIMS83LzIwMTAIAAAACjEyLzMxLzIwMDkJAAAAATDnKl6ZcoTXCLN1j71yhNcII0NJUS5TR1g6UzkxLklRX0NMT1NFUFJJQ0UuOS8yNi8yMDA5AQAAAFLsdggDAAAAAAD/C725dITXCLv9ATmVhNcIKUNJUS5TR1g6VzA1LklRX0JWX1NIQVJFLklRX0xUTS4xMS8yNy8yMDExAQAAAO5hDQACAAAACDIuNDkyODA4AQgAAAAFAAAAATEBAAAACjE1NzQxNDgxMTADAAAAAzEzOAIAAAAENDAyMAQAAAABMAcAAAAKMTEvMjcvMjAxMQgAAAAJOS8zMC8yMDExCQAAAAEwbRwMhnKE1wi44me8coTXCCJDSVEuU0dYOkJONC5JUV9DTE9TRVBSSUNFLjcvOS8yMDEyAQAAAIVWDQACAAAABTEwLjcyAGnt25d0hNcIe8hIOpWE1wgkQ0lRLlNHWDpVMTQuSVFfQ0xPU0VQUklDRS4xMS8yNy8yMDE1AQAAAEhYDQACAAAABDYuMDYAaaNoY3SE1wjkdn8zlYTXCCNDSVEuU0dYOkM2TC5JUV9DTE9TRVBSSUNFLjQvMTMvMjAxMAEAAAB3JQoA</t>
  </si>
  <si>
    <t>AgAAAAUxNS4zNgCbZ76wdITXCEJ8GTiVhNcIJ0NJUS5TR1g6RDAxLklRX0JWX1NIQVJFLklRX0xUTS44LzIvMjAxMAEAAADvWw0AAgAAAAcwLjQyMjg2AQgAAAAFAAAAATEBAAAACjE0NzE2NDUxODUDAAAAAzE2MAIAAAAENDAyMAQAAAABMAcAAAAIOC8yLzIwMTAIAAAACTYvMzAvMjAxMAkAAAABMOUBOJRyhNcI2aU5vXKE1wgkQ0lRLlNHWDpVMTAuSVFfQ0xPU0VQUklDRS4xMi8xOS8yMDE3AQAAABlPewACAAAABDEuMzYAl3o9UXSE1wg5SakxlYTXCCNDSVEuU0dYOkY5OS5JUV9DTE9TRVBSSUNFLjUvMzAvMjAwOQEAAAA6Vw0AAwAAAAAAMYSfv3SE1wgzxWc6lYTXCCNDSVEuU0dYOkMwNy5JUV9DTE9TRVBSSUNFLjQvMTgvMjAxOQEAAABkVg0AAgAAAAQzNi4yANXey0B0hNcIfj+LMJWE1wgjQ0lRLlNHWDpCU0wuSVFfQ0xPU0VQUklDRS4xMC8xLzIwMTYBAAAAJHgNAAMAAAAAAOVQUGF0hNcIZeMkM5WE1wgiQ0lRLlNHWDpGMzQuSVFfQ0xPU0VQUklDRS4xLzgvMjAxMQEAAADLblMAAwAAAAAAm2e+sHSE1wh1cbc4lYTXCCJDSVEuU0dYOlU5Ni5JUV9DTE9TRVBSSUNFLjQvOS8yMDE1AQAAAJF4DQACAAAAAzQuNQDnRTRtdITXCJd6YDOVhNcIKENJUS5TR1g6TzMyLklRX0JWX1NIQVJFLklRX0xUTS45LzI0LzIwMTIBAAAAJ7tTAAIAAAAIMS40MjQ4MTMBCAAAAAUAAAABMQEAAAAKMTY4NzE1NDU4OQMA</t>
  </si>
  <si>
    <t>AAADMTM4AgAAAAQ0MDIwBAAAAAEwBwAAAAk5LzI0LzIwMTIIAAAACTYvMzAvMjAxMgkAAAABMGNZ3HtyhNcIoGbiu3KE1wgiQ0lRLlNHWDpDMDkuSVFfQ0xPU0VQUklDRS41LzgvMjAxNgEAAADzQwYAAwAAAAAAiRFfXnSE1wjWyL0ylYTXCCNDSVEuU0dYOkYzNC5JUV9DTE9TRVBSSUNFLjUvMTkvMjAxNwEAAADLblMAAgAAAAQzLjY3ABZ4Cld0hNcIJe4WMpWE1wgjQ0lRLlNHWDpXMDUuSVFfQ0xPU0VQUklDRS40LzI3LzIwMTQBAAAA7mENAAMAAAAAABJEYIB0hNcIFCP6NZWE1wgjQ0lRLlNHWDpHMTMuSVFfQ0xPU0VQUklDRS42LzI4LzIwMTEBAAAAC2QNAAIAAAAEMS45MQApbkSldITXCPOsXzeVhNcIIkNJUS5TR1g6UzkxLklRX0NMT1NFUFJJQ0UuNC81LzIwMTABAAAAUux2CAMAAAAAAIlTb7N0hNcIQEy+OZWE1wgnQ0lRLlNHWDpMSjMuSVFfQlZfU0hBUkUuSVFfTFRNLjkvMy8yMDEyAQAAAJtXDQACAAAACDMuNDM5ODAxAQgAAAAFAAAAATEBAAAACjE2MzAwMTkzMTYDAAAAAzEzOAIAAAAENDAyMAQAAAABMAcAAAAIOS8zLzIwMTIIAAAACTYvMzAvMjAxMgkAAAABMGNZ3HtyhNcIycjku3KE1wgjQ0lRLlNHWDpBRE4uSVFfQ0xPU0VQUklDRS4xMi8xLzIwMTMBAAAAPGYGBwMAAAAAAAlaz4F0hNcIkT8CNZWE1wgoQ0lRLlNHWDpTNTEuSVFfQlZfU0hBUkUuSVFfTFRNLjEvMTYvMjAxMQEAAADQWQ0A</t>
  </si>
  <si>
    <t>AgAAAAgxLjI1MDk3NAEIAAAABQAAAAExAQAAAAoxNTMzODE1Mzk2AwAAAAMxMzgCAAAABDQwMjAEAAAAATAHAAAACTEvMTYvMjAxMQgAAAAKMTIvMzEvMjAxMAkAAAABMLHsOI5yhNcIedfjvHKE1wgoQ0lRLlNHWDpPMzIuSVFfQlZfU0hBUkUuSVFfTFRNLjMvMTkvMjAxMQEAAAAnu1MAAgAAAAgwLjg3NjAwNQEIAAAABQAAAAExAQAAAAoxNTg0MzYwNzkxAwAAAAMxMzgCAAAABDQwMjAEAAAAATAHAAAACTMvMTkvMjAxMQgAAAAKMTIvMzEvMjAxMAkAAAABMIk3rYdyhNcI9bh/vHKE1wgkQ0lRLlNHWDpBN1JVLklRX0NMT1NFUFJJQ0UuOC8yOC8yMDEzAQAAAGS/2QECAAAABTAuNDU1AEIolX10hNcIYTSxNJWE1wgjQ0lRLlNHWDpMSjMuSVFfQ0xPU0VQUklDRS40LzEzLzIwMTABAAAAm1cNAAIAAAAIMy4yNTE5OTgAIqWGo3SE1who29Y3lYTXCClDSVEuU0dYOk5EOFUuSVFfQlZfU0hBUkUuSVFfTFRNLjUvMTkvMjAwOQEAAABAipIBAgAAAAg0LjAyNDUwNQEIAAAABQAAAAExAQAAAAk5NzE3MDA1MzEDAAAAAzEzOAIAAAAENDAyMAQAAAABMAcAAAAJNS8xOS8yMDA5CAAAAAkzLzMxLzIwMDkJAAAAATBR8N6jcoTXCPTvM75yhNcIKENJUS5TR1g6RjM0LklRX0JWX1NIQVJFLklRX0xUTS4xMC82LzIwMDkBAAAAy25TAAIAAAAIMS42NDk4MDMBCAAAAAUAAAABMQEAAAAKMTQwOTYxNTI5MwMAAAADMTYwAgAA</t>
  </si>
  <si>
    <t>AAQ0MDIwBAAAAAEwBwAAAAkxMC82LzIwMDkIAAAACTkvMzAvMjAwOQkAAAABMCrE155yhNcItxv9vXKE1wgkQ0lRLlNHWDpDRUUuSVFfQ0xPU0VQUklDRS4xMS8yMC8yMDEzAQAAACLDngACAAAABDAuNDIACVrPgXSE1whSf201lYTXCCRDSVEuU0dYOkYzNC5JUV9DTE9TRVBSSUNFLjEwLzE3LzIwMTMBAAAAy25TAAIAAAAEMy4yOQA1pt2BdITXCKyhBDWVhNcIKUNJUS5TR1g6VFE1LklRX0JWX1NIQVJFLklRX0xUTS4xMi8yMC8yMDEwAQAAAGFgRAACAAAABzQuODE3OTkBCAAAAAUAAAABMQEAAAAKMTY0OTI2OTQxNQMAAAADMTM4AgAAAAQ0MDIwBAAAAAEwBwAAAAoxMi8yMC8yMDEwCAAAAAk5LzMwLzIwMTAJAAAAATCootiOcoTXCJTC77xyhNcIKUNJUS5TR1g6UzA4LklRX0JWX1NIQVJFLklRX0xUTS4xMS8xNC8yMDExAQAAAJJnSwACAAAACDAuMTUzNzQ4AQgAAAAFAAAAATEBAAAACjE2MjIwMzkzNjIDAAAAAzEzOAIAAAAENDAyMAQAAAABMAcAAAAKMTEvMTQvMjAxMQgAAAAJOS8zMC8yMDExCQAAAAEwqpLigXKE1wjGwEG8coTXCCNDSVEuU0dYOkYzNC5JUV9DTE9TRVBSSUNFLjkvMTQvMjAxOAEAAADLblMAAgAAAAQzLjE4AB+TWEt0hNcIZcZhMZWE1wgiQ0lRLlNHWDpNMDQuSVFfQ0xPU0VQUklDRS42LzEvMjAxMwEAAADqPgYAAwAAAAAAoi7pjnSE1whr9DA2lYTXCCVDSVEuU0dYOkE3UlUuSVFf</t>
  </si>
  <si>
    <t>Q0xPU0VQUklDRS4xMC8yMC8yMDExAQAAAGS/2QECAAAABDAuMzcAGNovn3SE1wiWyBU3lYTXCCdDSVEuU0dYOlMwNy5JUV9CVl9TSEFSRS5JUV9MVE0uOC82LzIwMTIBAAAAvWQNAAIAAAAIMS44Mjc2NTYBCAAAAAUAAAABMQEAAAAKMTYzNzY2NDM0NwMAAAADMTYwAgAAAAQ0MDIwBAAAAAEwBwAAAAg4LzYvMjAxMggAAAAJNi8zMC8yMDEyCQAAAAEwWRxxgHKE1whxwiK8coTXCCNDSVEuU0dYOkYxNy5JUV9DTE9TRVBSSUNFLjkvMTUvMjAxMAEAAABubwAAAgAAAAQyLjMxAB2nkal0hNcICteaOJWE1wgpQ0lRLlNHWDpNMDQuSVFfQlZfU0hBUkUuSVFfTFRNLjExLzIwLzIwMTEBAAAA6j4GAAIAAAAIMC45MTM3MTUBCAAAAAUAAAABMQEAAAAKMTYxMTEyMzA5MgMAAAADMTYwAgAAAAQ0MDIwBAAAAAEwBwAAAAoxMS8yMC8yMDExCAAAAAk5LzMwLzIwMTEJAAAAATCqkuKBcoTXCMbAQbxyhNcIJENJUS5TR1g6QTdSVS5JUV9DTE9TRVBSSUNFLjQvMjUvMjAxMQEAAABkv9kBAgAAAAUwLjU0NQDLe7OmdITXCDaKbDqVhNcII0NJUS5TR1g6RzkyLklRX0NMT1NFUFJJQ0UuNS8yOS8yMDE5AQAAAFdOdQACAAAABDEuMjcAzhtLO3SE1wi3cTgwlYTXCCRDSVEuU0dYOlUxMS5JUV9DTE9TRVBSSUNFLjExLzE4LzIwMTMBAAAAw1AGAAIAAAAEMjEuMgB1OxCJdITXCCm8FjaVhNcII0NJUS5TR1g6UzY4LklRX0NMT1NF</t>
  </si>
  <si>
    <t>UFJJQ0UuMS8xNi8yMDE5AQAAAKVSJQACAAAABDcuNDIAKIYaQXSE1wiNFaMwlYTXCCRDSVEuU0dYOlUxNC5JUV9DTE9TRVBSSUNFLjExLzI0LzIwMTEBAAAASFgNAAIAAAAENC4yOQDyqKWjdITXCJyegDiVhNcIJ0NJUS5TR1g6Q0MzLklRX0JWX1NIQVJFLklRX0xUTS45LzQvMjAwOQEAAACEjCIAAgAAAAgwLjA3MjMyMQEIAAAABQAAAAExAQAAAAoxMzkzNzA5NDk0AwAAAAMxMzgCAAAABDQwMjAEAAAAATAHAAAACDkvNC8yMDA5CAAAAAk2LzMwLzIwMDkJAAAAATArkfqfcoTXCGdCBL5yhNcII0NJUS5TR1g6VFE1LklRX0NMT1NFUFJJQ0UuMy8xMi8yMDExAQAAAGFgRAADAAAAAADLe7OmdITXCB5hsjmVhNcII0NJUS5TR1g6QUROLklRX0NMT1NFUFJJQ0UuMTAvMS8yMDA5AQAAADxmBgcDAAAAAAD/C725dITXCN83zzmVhNcIKENJUS5TR1g6UzYzLklRX0JWX1NIQVJFLklRX0xUTS44LzIyLzIwMTIBAAAAQfALAAIAAAAHMC41MzkxMwEIAAAABQAAAAExAQAAAAoxNjMxMDY1OTMxAwAAAAMxMzgCAAAABDQwMjAEAAAAATAHAAAACTgvMjIvMjAxMggAAAAJNi8zMC8yMDEyCQAAAAEwY1nce3KE1whxLOe7coTXCCNDSVEuU0dYOkVCNS5JUV9DTE9TRVBSSUNFLjEyLzUvMjAxNgEAAAA9rVgCAgAAAAQxLjk2AD8Y22h0hNcIfE2XM5WE1wgjQ0lRLlNHWDpTNDEuSVFfQ0xPU0VQUklDRS44LzEwLzIwMDkBAAAA</t>
  </si>
  <si>
    <t>uWgNAAMAAAAAACWDqbx0hNcIuegNOZWE1wgnQ0lRLlNHWDpUMzkuSVFfQlZfU0hBUkUuSVFfTFRNLjEvNS8yMDA5AQAAADFcDQACAAAACDEuMjc5NDk0AQgAAAAFAAAAATEBAAAACjEzMDUxNjg5NDkDAAAAAzEzOAIAAAAENDAyMAQAAAABMAcAAAAIMS81LzIwMDkIAAAACjExLzMwLzIwMDgJAAAAATBGUMOncoTXCPAAoL5yhNcII0NJUS5TR1g6TTA0LklRX0NMT1NFUFJJQ0UuMy8yMy8yMDA5AQAAAOo+BgACAAAABTAuNzE1APEhnb90hNcIkTTuOZWE1wgiQ0lRLlNHWDpUUTUuSVFfQ0xPU0VQUklDRS4zLzEvMjAxOAEAAABhYEQAAgAAAAQxLjk1AG25TFB0hNcIE8OAMZWE1wgjQ0lRLlNHWDo1VVguSVFfQ0xPU0VQUklDRS41LzIzLzIwMTcBAAAAC2raBgIAAAAIMC40MDkwODkA03+PWnSE1wiiUccylYTXCCNDSVEuU0dYOlUwNC5JUV9DTE9TRVBSSUNFLjEvMjMvMjAxNAEAAAA9klQAAgAAAAQxLjc3AKVcc4B0hNcIkT8CNZWE1wgiQ0lRLlNHWDpIMTcuSVFfQ0xPU0VQUklDRS4xLzkvMjAxMQEAAADZRIwAAwAAAAAAAGyBpnSE1wjl/q85lYTXCCJDSVEuU0dYOkgxMy5JUV9DTE9TRVBSSUNFLjEvOS8yMDE3AQAAANwpWgACAAAABDIuMDgAjD+QZHSE1whLMDMzlYTXCChDSVEuU0dYOk0wNC5JUV9CVl9TSEFSRS5JUV9MVE0uOC8xNi8yMDEwAQAAAOo+BgACAAAACDAuODY5OTgyAQgAAAAFAAAAATEBAAAA</t>
  </si>
  <si>
    <t>CjE0NzQ0NjQ3MDEDAAAAAzE2MAIAAAAENDAyMAQAAAABMAcAAAAJOC8xNi8yMDEwCAAAAAk2LzMwLzIwMTAJAAAAATCRZaqPcoTXCNUP/rxyhNcII0NJUS5TR1g6Wjc0LklRX0NMT1NFUFJJQ0UuNS8xNC8yMDE3AQAAAAC3AQADAAAAAADSmt1OdITXCJH+ezGVhNcII0NJUS5TR1g6RUg1LklRX0NMT1NFUFJJQ0UuOS8yMi8yMDE3AQAAANWAYwACAAAABDAuNjYAffZQTnSE1wiWOyUylYTXCCNDSVEuU0dYOkYzNC5JUV9DTE9TRVBSSUNFLjkvMjQvMjAxMQEAAADLblMAAwAAAAAAdVE7onSE1whEFnc4lYTXCCJDSVEuU0dYOk9WOC5JUV9DTE9TRVBSSUNFLjMvMy8yMDA5AQAAAC68JwgDAAAAAACaZ47CdITXCBPk/jmVhNcIKUNJUS5TR1g6SDAyLklRX0JWX1NIQVJFLklRX0xUTS4xMC8yNS8yMDExAQAAAGxXDQACAAAACDguNTk1ODU4AQgAAAAFAAAAATEBAAAACjE1NzY0MTY1NjEDAAAAAzEzOAIAAAAENDAyMAQAAAABMAcAAAAKMTAvMjUvMjAxMQgAAAAJOS8zMC8yMDExCQAAAAEwjvgNhHKE1wjGq028coTXCCNDSVEuU0dYOlYwMy5JUV9DTE9TRVBSSUNFLjEwLzMvMjAxNAEAAABsjQAAAgAAAAQ3LjU5ACII6n50hNcIspazNJWE1wglQ0lRLlNHWDpBN1JVLklRX0NMT1NFUFJJQ0UuMTAvMTAvMjAxNQEAAABkv9kBAwAAAAAAo5DHa3SE1wiJDPwzlYTXCCRDSVEuU0dYOkJTTC5JUV9DTE9TRVBSSUNFLjEy</t>
  </si>
  <si>
    <t>LzMwLzIwMTEBAAAAJHgNAAIAAAAIMC43MDY2NjYASRvPnXSE1whrO302lYTXCCNDSVEuU0dYOkgxMy5JUV9DTE9TRVBSSUNFLjUvMzAvMjAxNAEAAADcKVoAAgAAAAQyLjIzAOv9R4N0hNcIYnOXNpWE1wgjQ0lRLlNHWDpFQjUuSVFfQ0xPU0VQUklDRS4zLzE1LzIwMTQBAAAAPa1YAgMAAAAAANEtbIB0hNcIMb5JNZWE1wgiQ0lRLlNHWDpaNzQuSVFfQ0xPU0VQUklDRS44LzQvMjAxMQEAAAAAtwEAAgAAAAQzLjMyACluRKV0hNcISMWHOJWE1wgjQ0lRLlNHWDpVMTAuSVFfQ0xPU0VQUklDRS4xMi8yLzIwMTEBAAAAGU97AAIAAAAEMS41NQDyqKWjdITXCCUkVjeVhNcII0NJUS5TR1g6SDE1LklRX0NMT1NFUFJJQ0UuNy8xNy8yMDE2AQAAAJpoDQADAAAAAAAdldlddITXCFf5ZzKVhNcII0NJUS5TR1g6QjYxLklRX0NMT1NFUFJJQ0UuNC8yMS8yMDEwAQAAAOZgRAACAAAABDQuOTQAlwLws3SE1wjLIMg4lYTXCCJDSVEuU0dYOk0wNC5JUV9DTE9TRVBSSUNFLjYvMi8yMDE2AQAAAOo+BgACAAAABDEuNDIAu3NhXnSE1wg6Q5UylYTXCCNDSVEuU0dYOkgxNS5JUV9DTE9TRVBSSUNFLjMvMTEvMjAxNAEAAACaaA0AAgAAAAQzLjAzAE10KHx0hNcIj+qNNpWE1wgoQ0lRLlNHWDpCVkEuSVFfQlZfU0hBUkUuSVFfTFRNLjQvMTQvMjAxMQEAAAC+cXsAAgAAAAgwLjQ0Njc4MwEIAAAABQAAAAExAQAAAAoxNTI5MTY3</t>
  </si>
  <si>
    <t>OTQ0AwAAAAMxMTECAAAABDQwMjAEAAAAATAHAAAACTQvMTQvMjAxMQgAAAAJMi8yOC8yMDExCQAAAAEwrjnWiXKE1wght568coTXCCRDSVEuU0dYOlU5Ni5JUV9DTE9TRVBSSUNFLjExLzE2LzIwMDkBAAAAkXgNAAIAAAAEMy40NwAbbL+5dITXCNlfBDmVhNcIKENJUS5TR1g6RUg1LklRX0JWX1NIQVJFLklRX0xUTS40LzE3LzIwMDkBAAAA1YBjAAIAAAAIMC4zOTc1ODgBCAAAAAUAAAABMQEAAAAKMTM5ODE1OTU4MgMAAAABOQIAAAAENDAyMAQAAAABMAcAAAAJNC8xNy8yMDA5CAAAAAkzLzMxLzIwMDkJAAAAATBq8hykcoTXCM7ZP75yhNcIIkNJUS5TR1g6Qk40LklRX0NMT1NFUFJJQ0UuOS81LzIwMTgBAAAAhVYNAAIAAAAENi40NAAcVT1CdITXCGHIlDCVhNcIJENJUS5TR1g6T1Y4LklRX0NMT1NFUFJJQ0UuMTIvMTcvMjAxNAEAAAAuvCcIAgAAAAQwLjY3AGf2ZHZ0hNcI0w/dM5WE1wgjQ0lRLlNHWDpTNjguSVFfQ0xPU0VQUklDRS43LzE2LzIwMTcBAAAApVIlAAMAAAAAAN6cvk50hNcILTp3MZWE1wgoQ0lRLlNHWDpVMDQuSVFfQlZfU0hBUkUuSVFfTFRNLjQvMTMvMjAxMgEAAAA9klQAAgAAAAg0LjIwMjAzMgEIAAAABQAAAAExAQAAAAoxNjE4NTgyMDc3AwAAAAMxMzgCAAAABDQwMjAEAAAAATAHAAAACTQvMTMvMjAxMggAAAAJMy8zMS8yMDEyCQAAAAEwl0bTeHKE1wgfQ7y7coTXCCdDSVEuU0dY</t>
  </si>
  <si>
    <t>OkFETi5JUV9CVl9TSEFSRS5JUV9MVE0uMi81LzIwMDkBAAAAPGYGBwMAAAAAAK5BxKZyhNcICgqOvnKE1wgnQ0lRLlNHWDpPVjguSVFfQlZfU0hBUkUuSVFfTFRNLjcvNS8yMDEwAQAAAC68JwgCAAAACDAuMTg3Mjg0AQgAAAAFAAAAATEBAAAACjE0NjU2MzE4MTMDAAAAAzEzOAIAAAAENDAyMAQAAAABMAcAAAAINy81LzIwMTAIAAAACjEyLzMxLzIwMDkJAAAAATCB80KQcoTXCEzUAr1yhNcII0NJUS5TR1g6SDEzLklRX0NMT1NFUFJJQ0UuMS8xNC8yMDA5AQAAANwpWgACAAAABDAuMzgAa8ALxHSE1wjWbAg6lYTXCCRDSVEuU0dYOkJWQS5JUV9DTE9TRVBSSUNFLjEwLzI3LzIwMTABAAAAvnF7AAMAAAAAACxu3bB0hNcILVmPN5WE1wgjQ0lRLlNHWDpBNTAuSVFfQ0xPU0VQUklDRS4yLzE3LzIwMTIBAAAABp7rEAMAAAAAADhK1Jp0hNcIrFQAN5WE1wgkQ0lRLlNHWDpKMzYuSVFfQ0xPU0VQUklDRS4xMC8xMy8yMDE3AQAAAO5UDQACAAAABTY1Ljk3ADUxvlF0hNcIqOmHMZWE1wgjQ0lRLlNHWDpDMDkuSVFfQ0xPU0VQUklDRS45LzExLzIwMTABAAAA80MGAAMAAAAAAF9aT690hNcI1LcUOJWE1wgjQ0lRLlNHWDpDNkwuSVFfQ0xPU0VQUklDRS45LzE0LzIwMTEBAAAAdyUKAAIAAAAEMTAuOQAnd8egdITXCDKOyDeVhNcII0NJUS5TR1g6UzYxLklRX0NMT1NFUFJJQ0UuMTAvOS8yMDE4AQAAAIZbDQACAAAA</t>
  </si>
  <si>
    <t>BDIuNTgAxR52SnSE1wi4QDkxlYTXCCJDSVEuU0dYOlM1MS5JUV9DTE9TRVBSSUNFLjcvNC8yMDEyAQAAANBZDQACAAAABDQuOTYApapQk3SE1whzk9w2lYTXCCNDSVEuU0dYOkQwMS5JUV9DTE9TRVBSSUNFLjgvMTYvMjAxNQEAAADvWw0AAwAAAAAAwZJ1bHSE1wj0DA0zlYTXCCNDSVEuU0dYOlM2MS5JUV9DTE9TRVBSSUNFLjkvMjcvMjAxMAEAAACGWw0AAgAAAAQxLjg2ANo91rB0hNcIyDW8OJWE1wgpQ0lRLlNHWDpTNTguSVFfQlZfU0hBUkUuSVFfTFRNLjEwLzE0LzIwMTIBAAAACVIlAAIAAAAIMS4yMjA2MDYBCAAAAAUAAAABMQEAAAAKMTY0MzYzMDA0MQMAAAADMTM4AgAAAAQ0MDIwBAAAAAEwBwAAAAoxMC8xNC8yMDEyCAAAAAk5LzMwLzIwMTIJAAAAATB890qAcoTXCJw5GbxyhNcII0NJUS5TR1g6QVpZLklRX0NMT1NFUFJJQ0UuMS8xNS8yMDEzAQAAAGnyXQECAAAABjE2MS4yNQCiLumOdITXCBEbODaVhNcIJENJUS5TR1g6SDAyLklRX0NMT1NFUFJJQ0UuMTEvMTYvMjAwOQEAAABsVw0AAgAAAAg1LjMyNzI3MgDDy8u2dITXCDXbOjiVhNcIKENJUS5TR1g6SDE1LklRX0JWX1NIQVJFLklRX0xUTS44LzE1LzIwMTIBAAAAmmgNAAIAAAAIMy4wNzc2MzIBCAAAAAUAAAABMQEAAAAKMTYzMTcxMzgzNgMAAAADMTM4AgAAAAQ0MDIwBAAAAAEwBwAAAAk4LzE1LzIwMTIIAAAACTYvMzAvMjAxMgkAAAAB</t>
  </si>
  <si>
    <t>MGNZ3HtyhNcIcSznu3KE1wgjQ0lRLlNHWDpCUzYuSVFfQ0xPU0VQUklDRS41LzI4LzIwMTMBAAAAY1wDAgIAAAAFMC44OTUA/RWEinSE1wi74h02lYTXCChDSVEuU0dYOlUxNC5JUV9CVl9TSEFSRS5JUV9MVE0uNC8xOC8yMDEyAQAAAEhYDQACAAAACDcuMDg0NTE1AQgAAAAFAAAAATEBAAAACjE2MTc4NDcyMjADAAAAAzEzOAIAAAAENDAyMAQAAAABMAcAAAAJNC8xOC8yMDEyCAAAAAkzLzMxLzIwMTIJAAAAATCX3399coTXCLx59btyhNcII0NJUS5TR1g6RzEzLklRX0NMT1NFUFJJQ0UuNS8yMS8yMDE4AQAAAAtkDQACAAAAAzEuMwDWSyxUdITXCME+BjKVhNcII0NJUS5TR1g6QzA5LklRX0NMT1NFUFJJQ0UuNy8yMi8yMDA5AQAAAPNDBgACAAAABDkuNDkA+iEivnSE1whdDxU5lYTXCCNDSVEuU0dYOkcxMy5JUV9DTE9TRVBSSUNFLjEvMjEvMjAxNwEAAAALZA0AAwAAAAAARO6AYHSE1wh+EZwzlYTXCClDSVEuU0dYOkVINS5JUV9CVl9TSEFSRS5JUV9MVE0uMTEvMjMvMjAxMAEAAADVgGMAAgAAAAgwLjQ1NTA0MwEIAAAABQAAAAExAQAAAAoxNTMzMjExMDg5AwAAAAE5AgAAAAQ0MDIwBAAAAAEwBwAAAAoxMS8yMy8yMDEwCAAAAAk5LzMwLzIwMTAJAAAAATCHtRSRcoTXCGW/Dr1yhNcII0NJUS5TR1g6QVpZLklRX0NMT1NFUFJJQ0UuOC8yOC8yMDEyAQAAAGnyXQEDAAAAAAAyq1uZdITXCNsCYzaVhNcI</t>
  </si>
  <si>
    <t>JENJUS5TR1g6QTUwLklRX0NMT1NFUFJJQ0UuMTEvMTgvMjAxNQEAAAAGnusQAwAAAAAA/ABsZ3SE1wjPNvUylYTXCCdDSVEuU0dYOkJTTC5JUV9CVl9TSEFSRS5JUV9MVE0uMS81LzIwMTIBAAAAJHgNAAIAAAAIMC4yMDgzNjMBCAAAAAUAAAABMQEAAAAKMTYwMDUzNTQ1MgMAAAADMTM4AgAAAAQ0MDIwBAAAAAEwBwAAAAgxLzUvMjAxMggAAAAKMTIvMzEvMjAxMQkAAAABML1aQnpyhNcIlS/Iu3KE1wgkQ0lRLlNHWDpHMDcuSVFfQ0xPU0VQUklDRS4xMC8xOS8yMDE1AQAAAHnxJAACAAAABTIwLjk0AIqdgHd0hNcI5xouNJWE1wgjQ0lRLlNHWDpEMDEuSVFfQ0xPU0VQUklDRS40LzI4LzIwMTMBAAAA71sNAAMAAAAAAP0VhIp0hNcIsqKTNZWE1wgjQ0lRLlNHWDpIMDIuSVFfQ0xPU0VQUklDRS4yLzEyLzIwMTQBAAAAbFcNAAIAAAAEOC40NAB2srSEdITXCMuMEDWVhNcII0NJUS5TR1g6QlNMLklRX0NMT1NFUFJJQ0UuNy8xNi8yMDE0AQAAACR4DQACAAAACDEuMjk2NjY2AFEloYd0hNcIfF6jNpWE1wgjQ0lRLlNHWDpFQjUuSVFfQ0xPU0VQUklDRS44LzEzLzIwMTEBAAAAPa1YAgMAAAAAACluRKV0hNcIvUpdN5WE1wgoQ0lRLlNHWDpBWlkuSVFfQlZfU0hBUkUuSVFfTFRNLjEvMjQvMjAxMgEAAABp8l0BAgAAAAoyNTYuMzA2MDY5AQgAAAAFAAAAATEBAAAACjE1OTQ3MzU1MzYDAAAAAzE2MAIAAAAENDAy</t>
  </si>
  <si>
    <t>MAQAAAABMAcAAAAJMS8yNC8yMDEyCAAAAAoxMi8zMS8yMDExCQAAAAEwIh1cfXKE1wheYwG8coTXCCNDSVEuU0dYOk0wNC5JUV9DTE9TRVBSSUNFLjUvMTcvMjAxOAEAAADqPgYAAgAAAAQyLjU2ACqPrFd0hNcIbFAZMpWE1wgnQ0lRLlNHWDpUMTguSVFfQlZfU0hBUkUuSVFfTFRNLjcvMS8yMDEwBQAAAAAAAAAIAAAAFChJbnZhbGlkIElkZW50aWZpZXIpqKLYjnKE1whgYO28coTXCCNDSVEuU0dYOkJONC5JUV9DTE9TRVBSSUNFLjEwLzIvMjAxMwEAAACFVg0AAgAAAAUxMC4zNwB1OxCJdITXCJRJrzaVhNcII0NJUS5TR1g6WjI1LklRX0NMT1NFUFJJQ0UuNy8yMy8yMDExAQAAAMMGpgEDAAAAAAB6JlOidITXCIn9TjeVhNcIJENJUS5TR1g6Rjk5LklRX0NMT1NFUFJJQ0UuMTIvMjMvMjAxOAEAAAA6Vw0AAwAAAAAAU3/IPHSE1wj8YE0wlYTXCCNDSVEuU0dYOk8zMi5JUV9DTE9TRVBSSUNFLjcvMjEvMjAxNgEAAAAnu1MAAgAAAAUxLjg3NQAdldlddITXCGsEuTKVhNcIIkNJUS5TR1g6RjE3LklRX0NMT1NFUFJJQ0UuMS8xLzIwMTgBAAAAbm8AAAMAAAAAALxpIFl0hNcI9XYgMpWE1wgkQ0lRLlNHWDpKMzcuSVFfQ0xPU0VQUklDRS4xMi8xNS8yMDE3AQAAAB47BgACAAAABTQwLjE3AJd6PVF0hNcIOUmpMZWE1wgjQ0lRLlNHWDpTOTEuSVFfQ0xPU0VQUklDRS4xLzIxLzIwMTkBAAAAUux2CAMAAAAAACiG</t>
  </si>
  <si>
    <t>GkF0hNcIsKGNMJWE1wgjQ0lRLlNHWDpIMDIuSVFfQ0xPU0VQUklDRS4xLzE1LzIwMDkBAAAAbFcNAAIAAAADMy42AGvAC8R0hNcIsqoxOZWE1wgjQ0lRLlNHWDpDMzEuSVFfQ0xPU0VQUklDRS4zLzI0LzIwMTkBAAAA0lElAAMAAAAAAIoRdTx0hNcIsddNMJWE1wgjQ0lRLlNHWDpMSjMuSVFfQ0xPU0VQUklDRS45LzE3LzIwMTABAAAAm1cNAAIAAAABMwAdp5GpdITXCK6+cjeVhNcII0NJUS5TR1g6Qk40LklRX0NMT1NFUFJJQ0UuMi8yMy8yMDEwAQAAAIVWDQACAAAACDcuNjYzNjI5ADncY7V0hNcIcKadN5WE1wgpQ0lRLlNHWDpIMDIuSVFfQlZfU0hBUkUuSVFfTFRNLjEyLzE2LzIwMDkBAAAAbFcNAAIAAAAINy44MTMyNjQBCAAAAAUAAAABMQEAAAAKMTQxMDk5ODE4MQMAAAADMTM4AgAAAAQ0MDIwBAAAAAEwBwAAAAoxMi8xNi8yMDA5CAAAAAk5LzMwLzIwMDkJAAAAATAf/LOZcoTXCB06lL1yhNcII0NJUS5TR1g6QjYxLklRX0NMT1NFUFJJQ0UuMy8xMi8yMDEzAQAAAOZgRAACAAAABDcuMTgA+vLtjnSE1wjegck2lYTXCCNDSVEuU0dYOlM2My5JUV9DTE9TRVBSSUNFLjUvMTYvMjAxMAEAAABB8AsAAwAAAAAAlwLws3SE1wgszVc5lYTXCCNDSVEuU0dYOkM2TC5JUV9DTE9TRVBSSUNFLjMvMjAvMjAxMgEAAAB3JQoAAgAAAAUxMC44OQAAEVScdITXCL2t5DWVhNcIIkNJUS5TR1g6UzQxLklRX0NMT1NF</t>
  </si>
  <si>
    <t>UFJJQ0UuNy8yLzIwMTgBAAAAuWgNAAIAAAAEMi42NADjlslPdITXCNVpnDKVhNcIJ0NJUS5TR1g6VDE4LklRX0JWX1NIQVJFLklRX0xUTS4xLzcvMjAwOQUAAAAAAAAACAAAABQoSW52YWxpZCBJZGVudGlmaWVyKUZQw6dyhNcI6m+bvnKE1wgoQ0lRLlNHWDpDMDcuSVFfQlZfU0hBUkUuSVFfTFRNLjMvMTUvMjAxMQEAAABkVg0AAgAAAAkxMC41MjM3OTUBCAAAAAUAAAABMQEAAAAKMTU0MTQyMjQ4MQMAAAADMTYwAgAAAAQ0MDIwBAAAAAEwBwAAAAkzLzE1LzIwMTEIAAAACjEyLzMxLzIwMTAJAAAAATCuOdaJcoTXCPkXobxyhNcIKENJUS5TR1g6TkQ4VS5JUV9CVl9TSEFSRS5JUV9MVE0uOC81LzIwMTABAAAAQIqSAQIAAAAIMS4zMTU5ODMBCAAAAAUAAAABMQEAAAAKMTQ2NDM1MzE4NwMAAAADMTM4AgAAAAQ0MDIwBAAAAAEwBwAAAAg4LzUvMjAxMAgAAAAJNi8zMC8yMDEwCQAAAAEwacuDknKE1wjGDB29coTXCCNDSVEuU0dYOks2Uy5JUV9DTE9TRVBSSUNFLjEwLzEvMjAxMAEAAADiCggAAgAAAAIxMACcAUusdITXCK9fpDiVhNcIJENJUS5TR1g6TkQ4VS5JUV9DTE9TRVBSSUNFLjQvMTcvMjAxNAEAAABAipIBAgAAAAUxLjI5NQDgw56HdITXCIyVDzaVhNcII0NJUS5TR1g6VDE4LklRX0NMT1NFUFJJQ0UuMy8xMS8yMDEwBQAAAAAAAAAIAAAAFChJbnZhbGlkIElkZW50aWZpZXIpw8vLtnSE1whgUVI6</t>
  </si>
  <si>
    <t>lYTXCCJDSVEuU0dYOlRRNS5JUV9DTE9TRVBSSUNFLjYvOC8yMDE1AQAAAGFgRAACAAAABTEuNzk1AAQwQG10hNcI3q6INJWE1wgoQ0lRLlNHWDpBRE4uSVFfQlZfU0hBUkUuSVFfTFRNLjEvMjEvMjAwOQEAAAA8ZgYHAwAAAAAABuL/pnKE1wgXV5i+coTXCCNDSVEuU0dYOlMwOC5JUV9DTE9TRVBSSUNFLjExLzQvMjAxNwEAAACSZ0sAAwAAAAAAAr9pTXSE1wjSdXIxlYTXCChDSVEuU0dYOkVINS5JUV9CVl9TSEFSRS5JUV9MVE0uOC8zMC8yMDExAQAAANWAYwACAAAACDAuNjMyMjk3AQgAAAAFAAAAATEBAAAACjE1NjI0NTIxMjMDAAAAATkCAAAABDQwMjAEAAAAATAHAAAACTgvMzAvMjAxMQgAAAAJNi8zMC8yMDExCQAAAAEwSCLshnKE1wg8z3O8coTXCClDSVEuU0dYOkcxMy5JUV9CVl9TSEFSRS5JUV9MVE0uMTIvMTAvMjAxMgEAAAALZA0AAgAAAAcwLjcyMTA1AQgAAAAFAAAAATEBAAAACjE2NDQxNDc3NTQDAAAAAzEzOAIAAAAENDAyMAQAAAABMAcAAAAKMTIvMTAvMjAxMggAAAAJOS8zMC8yMDEyCQAAAAEwCV4td3KE1wikR527coTXCCNDSVEuU0dYOkVINS5JUV9DTE9TRVBSSUNFLjExLzUvMjAxMwEAAADVgGMAAwAAAAAACVrPgXSE1wisoQQ1lYTXCCdDSVEuU0dYOlYwMy5JUV9CVl9TSEFSRS5JUV9MVE0uMi82LzIwMTABAAAAbI0AAAIAAAAINi43OTIwODYBCAAAAAUAAAABMQEAAAAKMTQ0MDI4</t>
  </si>
  <si>
    <t>NDk4MQMAAAADMTM4AgAAAAQ0MDIwBAAAAAEwBwAAAAgyLzYvMjAxMAgAAAAKMTIvMzEvMjAwOQkAAAABMGiVnZpyhNcINiWgvXKE1wgkQ0lRLlNHWDpaMjUuSVFfQ0xPU0VQUklDRS4xMC8yNC8yMDE2AQAAAMMGpgECAAAABDEuMzkAQ77YaHSE1wh0XfwylYTXCChDSVEuU0dYOjVVWC5JUV9CVl9TSEFSRS5JUV9MVE0uMTIvOS8yMDExAQAAAAtq2gYCAAAACDAuMDM4Nzg0AQgAAAAFAAAAATEBAAAACjE1NzY1NTQ5MDIDAAAAAzEzOAIAAAAENDAyMAQAAAABMAcAAAAJMTIvOS8yMDExCAAAAAk5LzMwLzIwMTEJAAAAATCqkuKBcoTXCAZdP7xyhNcIJENJUS5TR1g6T1Y4LklRX0NMT1NFUFJJQ0UuMTAvMTQvMjAxNwEAAAAuvCcIAwAAAAAANTG+UXSE1wjJYywylYTXCCdDSVEuU0dYOlM1OC5JUV9CVl9TSEFSRS5JUV9MVE0uNi82LzIwMTEBAAAACVIlAAIAAAAIMS4zNzMxMzIBCAAAAAUAAAABMQEAAAAKMTU1NTEwNTc1NQMAAAADMTM4AgAAAAQ0MDIwBAAAAAEwBwAAAAg2LzYvMjAxMQgAAAAJMy8zMS8yMDExCQAAAAEwZtjJjHKE1wj2J9O8coTXCCNDSVEuU0dYOkg3OC5JUV9DTE9TRVBSSUNFLjMvMTEvMjAwOQEAAAD8QgYAAgAAAAQyLjA0AJpnjsJ0hNcIT4MqOZWE1wgjQ0lRLlNHWDpTMDcuSVFfQ0xPU0VQUklDRS4xMS85LzIwMTkBAAAAvWQNAAMAAAAAAEFKJiV0hNcIFgw0OZWE1wgjQ0lRLlNHWDpF</t>
  </si>
  <si>
    <t>NUguSVFfQ0xPU0VQUklDRS4zLzEwLzIwMTABAAAA6lElAAIAAAAFMC41OTUAk67stHSE1wgp8C44lYTXCCNDSVEuU0dYOkU1SC5JUV9DTE9TRVBSSUNFLjEyLzMvMjAxMwEAAADqUSUAAgAAAAUwLjU3NQAJWs+BdITXCNSCTjWVhNcII0NJUS5TR1g6SDAyLklRX0NMT1NFUFJJQ0UuNy8xMy8yMDA5AQAAAGxXDQACAAAACDQuMjI3MjcxACWDqbx0hNcI4sl2OZWE1wgoQ0lRLlNHWDpINzguSVFfQlZfU0hBUkUuSVFfTFRNLjgvMTQvMjAwOQEAAAD8QgYAAgAAAAg0LjgwODUxOAEIAAAABQAAAAExAQAAAAoxMzg5NzI5NDMyAwAAAAMxNjACAAAABDQwMjAEAAAAATAHAAAACTgvMTQvMjAwOQgAAAAJNi8zMC8yMDA5CQAAAAEwH/yzmXKE1wiP/pi9coTXCCJDSVEuU0dYOlU5Ni5JUV9DTE9TRVBSSUNFLjkvMi8yMDE5AQAAAJF4DQACAAAABDIuMDQA769dOXSE1whJrx8wlYTXCCJDSVEuU0dYOkJTNi5JUV9DTE9TRVBSSUNFLjUvNi8yMDEwAQAAAGNcAwICAAAABDEuMzUA2FNFsnSE1whhu5E3lYTXCCJDSVEuU0dYOjVVWC5JUV9DTE9TRVBSSUNFLjkvNy8yMDE2AQAAAAtq2gYCAAAACDAuMzIxOTY4ACjYll10hNcIawS5MpWE1wgjQ0lRLlNHWDpVMTAuSVFfQ0xPU0VQUklDRS44LzI2LzIwMTkBAAAAGU97AAIAAAADMS4yACnIH0N0hNcIc/MqMZWE1wgjQ0lRLlNHWDpGOTkuSVFfQ0xPU0VQUklDRS41LzI4LzIw</t>
  </si>
  <si>
    <t>MTIBAAAAOlcNAAIAAAAENi41NwA+vW6ZdITXCHvD2DWVhNcIIkNJUS5TR1g6UzYzLklRX0NMT1NFUFJJQ0UuMi85LzIwMTIBAAAAQfALAAIAAAABMwBzclacdITXCBNu1jiVhNcIIkNJUS5TR1g6SjM2LklRX0NMT1NFUFJJQ0UuMS80LzIwMTUBAAAA7lQNAAMAAAAAADoKtG50hNcIPz5UNJWE1wgpQ0lRLlNHWDpMSjMuSVFfQlZfU0hBUkUuSVFfTFRNLjEwLzI3LzIwMTABAAAAm1cNAAIAAAAIMi4zODEwNTcBCAAAAAUAAAABMQEAAAAKMTQ4MDkzMDY2MwMAAAADMTM4AgAAAAQ0MDIwBAAAAAEwBwAAAAoxMC8yNy8yMDEwCAAAAAk5LzMwLzIwMTAJAAAAATCToaWPcoTXCLGF9LxyhNcIJENJUS5TR1g6TEozLklRX0NMT1NFUFJJQ0UuMTAvMTIvMjAxNwEAAACbVw0AAgAAAAQyLjAxADUxvlF0hNcI5GvPMZWE1wgjQ0lRLlNHWDpHMTMuSVFfQ0xPU0VQUklDRS40LzIxLzIwMTkBAAAAC2QNAAMAAAAAAHIm+0h0hNcI7W0CMZWE1wgoQ0lRLlNHWDpUUTUuSVFfQlZfU0hBUkUuSVFfTFRNLjMvMTcvMjAwOQEAAABhYEQAAgAAAAgyLjIzMTY4OQEIAAAABQAAAAExAQAAAAoxMDc2MDMyNTU5AwAAAAMxMzgCAAAABDQwMjAEAAAAATAHAAAACTMvMTcvMjAwOQgAAAAJOS8zMC8yMDAxCQAAAAEwUfDeo3KE1whpKi++coTXCCNDSVEuU0dYOlVEMi5JUV9DTE9TRVBSSUNFLjIvMjIvMjAwOQEAAADNhQ0QAwAAAAAAmmeO</t>
  </si>
  <si>
    <t>wnSE1wgnApE5lYTXCCdDSVEuU0dYOjVDUC5JUV9CVl9TSEFSRS5JUV9MVE0uNS84LzIwMDkBAAAAH017AAIAAAAIMC4xMjk3NTIBCAAAAAUAAAABMQEAAAAKMTM2NzkzOTA5MgMAAAADMTExAgAAAAQ0MDIwBAAAAAEwBwAAAAg1LzgvMjAwOQgAAAAJMy8zMS8yMDA5CQAAAAEwUfDeo3KE1whXUja+coTXCCNDSVEuU0dYOkJTNi5JUV9DTE9TRVBSSUNFLjMvMTIvMjAxNgEAAABjXAMCAwAAAAAAJkwpZ3SE1wjPNvUylYTXCChDSVEuU0dYOkM2TC5JUV9CVl9TSEFSRS5JUV9MVE0uMTEvOS8yMDA5AQAAAHclCgACAAAACTEwLjUxNDY3MgEIAAAABQAAAAExAQAAAAoxNDEwMjU0MTcxAwAAAAMxMzgCAAAABDQwMjAEAAAAATAHAAAACTExLzkvMjAwOQgAAAAJOS8zMC8yMDA5CQAAAAEwteoRnnKE1widReW9coTXCChDSVEuU0dYOkgxNS5JUV9CVl9TSEFSRS5JUV9MVE0uNS8yMi8yMDA5AQAAAJpoDQACAAAACDIuNDAwNDk1AQgAAAAFAAAAATEBAAAACjEzNjc0NjU4ODMDAAAAAzEzOAIAAAAENDAyMAQAAAABMAcAAAAJNS8yMi8yMDA5CAAAAAkzLzMxLzIwMDkJAAAAATCVMe6icoTXCGkVO75yhNcII0NJUS5TR1g6RTVILklRX0NMT1NFUFJJQ0UuNC8zMC8yMDE1AQAAAOpRJQACAAAABDAuNDIAjE25cHSE1wiTNu41lYTXCCNDSVEuU0dYOlM2My5JUV9DTE9TRVBSSUNFLjEwLzkvMjAxMQEAAABB8AsAAwAAAAAA</t>
  </si>
  <si>
    <t>ozzCo3SE1wjPn9s3lYTXCCJDSVEuU0dYOlM1MS5JUV9DTE9TRVBSSUNFLjkvMi8yMDEzAQAAANBZDQACAAAABDQuMjYAdTsQiXSE1wjD1E04lYTXCCJDSVEuU0dYOkgxNS5JUV9DTE9TRVBSSUNFLjEvMS8yMDE4AQAAAJpoDQADAAAAAACXej1RdITXCK2nyjGVhNcIKUNJUS5TR1g6TkQ4VS5JUV9CVl9TSEFSRS5JUV9MVE0uMS8yNC8yMDEyAQAAAECKkgECAAAACDEuMzYwOTc5AQgAAAAFAAAAATEBAAAACjE1ODU0ODkxNDIDAAAAAzEzOAIAAAAENDAyMAQAAAABMAcAAAAJMS8yNC8yMDEyCAAAAAoxMi8zMS8yMDExCQAAAAEwdHcsgnKE1winmDq8coTXCClDSVEuU0dYOlM2MS5JUV9CVl9TSEFSRS5JUV9MVE0uMTEvMTIvMjAxMQEAAACGWw0AAgAAAAYxLjA2MDYBCAAAAAUAAAABMQEAAAAKMTU3NjQxNjEzNQMAAAADMTM4AgAAAAQ0MDIwBAAAAAEwBwAAAAoxMS8xMi8yMDExCAAAAAk5LzMwLzIwMTEJAAAAATDqDn2FcoTXCHdGarxyhNcII0NJUS5TR1g6VDM5LklRX0NMT1NFUFJJQ0UuMS8yMy8yMDE2AQAAADFcDQADAAAAAABtSSBzdITXCM4VGjWVhNcII0NJUS5TR1g6UzA4LklRX0NMT1NFUFJJQ0UuOC8xNC8yMDEyAQAAAJJnSwACAAAABTEuMDU1ACCAfZZ0hNcIrj9fOJWE1wgjQ0lRLlNHWDpTNDEuSVFfQ0xPU0VQUklDRS40LzE0LzIwMTQBAAAAuWgNAAIAAAAEMi43OAB5uSN8dITXCGNKNDWVhNcI</t>
  </si>
  <si>
    <t>KENJUS5TR1g6QlNMLklRX0JWX1NIQVJFLklRX0xUTS43LzIzLzIwMTEBAAAAJHgNAAIAAAAIMC4xOTY2OTUBCAAAAAUAAAABMQEAAAAKMTU1NjEwMjcwOAMAAAADMTM4AgAAAAQ0MDIwBAAAAAEwBwAAAAk3LzIzLzIwMTEIAAAACTYvMzAvMjAxMQkAAAABMJ+s9YZyhNcIrZN4vHKE1wgiQ0lRLlNHWDpIMDIuSVFfQ0xPU0VQUklDRS44LzIvMjAxMwEAAABsVw0AAgAAAAQ3LjM0AP0VhIp0hNcIhYAbNpWE1wgjQ0lRLlNHWDpCU0wuSVFfQ0xPU0VQUklDRS41LzI5LzIwMTcBAAAAJHgNAAIAAAAFMS4zODUA0prdTnSE1wi29NgxlYTXCChDSVEuU0dYOk9WOC5JUV9CVl9TSEFSRS5JUV9MVE0uOS8xMS8yMDExAQAAAC68JwgCAAAACDAuMDM4NDkyAQgAAAAFAAAAATEBAAAACjE1NDIxNTI2MDEDAAAAAzEzOAIAAAAENDAyMAQAAAABMAcAAAAJOS8xMS8yMDExCAAAAAoxMi8zMS8yMDEwCQAAAAEwiTeth3KE1whgfYS8coTXCCNDSVEuU0dYOkMwOS5JUV9DTE9TRVBSSUNFLjMvMjQvMjAxNAEAAADzQwYAAgAAAAQ5LjQ1AHweT4N0hNcIgyoONZWE1wgoQ0lRLlNHWDpWMDMuSVFfQlZfU0hBUkUuSVFfTFRNLjQvMTAvMjAxMQEAAABsjQAAAgAAAAg2LjgxMDYzNAEIAAAABQAAAAExAQAAAAoxNTQ1MjMwMTUwAwAAAAMxMzgCAAAABDQwMjAEAAAAATAHAAAACTQvMTAvMjAxMQgAAAAJMy8zMS8yMDExCQAAAAEwrjnW</t>
  </si>
  <si>
    <t>iXKE1wght568coTXCCNDSVEuU0dYOkMwOS5JUV9DTE9TRVBSSUNFLjYvMzAvMjAxNgEAAADzQwYAAgAAAAQ4LjE0ADq6AWZ0hNcIYnLwMpWE1wgpQ0lRLlNHWDpQOFouSVFfQlZfU0hBUkUuSVFfTFRNLjEwLzI1LzIwMTEBAAAA0VXoCgMAAAAAAI74DYRyhNcIxqtNvHKE1wgiQ0lRLlNHWDpDNTIuSVFfQ0xPU0VQUklDRS43LzUvMjAxMgEAAACgeF8AAgAAAAQxLjU3ADKrW5l0hNcI2wJjNpWE1wgjQ0lRLlNHWDpIMTcuSVFfQ0xPU0VQUklDRS43LzI2LzIwMTIBAAAA2USMAAIAAAAEMC43MwDvSFmZdITXCHvD2DWVhNcII0NJUS5TR1g6UzY4LklRX0NMT1NFUFJJQ0UuMi8xOC8yMDEzAQAAAKVSJQACAAAABDcuNzcAuePQkXSE1wit3rc3lYTXCChDSVEuU0dYOlA4Wi5JUV9CVl9TSEFSRS5JUV9MVE0uMTIvMS8yMDEyAQAAANFV6AoCAAAACzI2NDUuMTgyNzk3AQgAAAAFAAAAATEBAAAACjE2NDU1NjI1MjIDAAAAAjY5AgAAAAQ0MDIwBAAAAAEwBwAAAAkxMi8xLzIwMTIIAAAACTkvMzAvMjAxMgkAAAABMKg2tntyhNcIGt/Yu3KE1wgnQ0lRLlNHWDpZOTIuSVFfQlZfU0hBUkUuSVFfTFRNLjcvMS8yMDExAQAAAMwsoQECAAAACDIuMjc5NDYzAQgAAAAFAAAAATEBAAAACjE2MDA0NTc0MjQDAAAAAzE0OQIAAAAENDAyMAQAAAABMAcAAAAINy8xLzIwMTEIAAAACTYvMzAvMjAxMQkAAAABMOdI84ZyhNcId/R6</t>
  </si>
  <si>
    <t>vHKE1wgjQ0lRLlNHWDpPMzIuSVFfQ0xPU0VQUklDRS45LzIzLzIwMDkBAAAAJ7tTAAIAAAAEMi40MQCvVVC4dITXCEW4YzmVhNcII0NJUS5TR1g6VTk2LklRX0NMT1NFUFJJQ0UuOC8xOC8yMDE5AQAAAJF4DQADAAAAAACNCqpDdITXCGX9zTCVhNcII0NJUS5TR1g6UzYzLklRX0NMT1NFUFJJQ0UuNS8zMS8yMDEwAQAAAEHwCwACAAAABDMuMTIALGXIrXSE1whp8w84lYTXCClDSVEuU0dYOlA4Wi5JUV9CVl9TSEFSRS5JUV9MVE0uMTIvMjUvMjAxMgEAAADRVegKAgAAAAsyNjQ1LjE4Mjc5NwEIAAAABQAAAAExAQAAAAoxNjQ1NTYyNTIyAwAAAAI2OQIAAAAENDAyMAQAAAABMAcAAAAKMTIvMjUvMjAxMggAAAAJOS8zMC8yMDEyCQAAAAEwZA1yenKE1wjffNa7coTXCChDSVEuU0dYOkVINS5JUV9CVl9TSEFSRS5JUV9MVE0uNi8xOS8yMDEyAQAAANWAYwACAAAACDAuNjAyODAzAQgAAAAFAAAAATEBAAAACjE2MzQyMzM2NzkDAAAAATkCAAAABDQwMjAEAAAAATAHAAAACTYvMTkvMjAxMggAAAAJMy8zMS8yMDEyCQAAAAEwH8v7eHKE1wiiu7K7coTXCCNDSVEuU0dYOlUxMS5JUV9DTE9TRVBSSUNFLjIvMjMvMjAxMAEAAADDUAYAAgAAAAUxOC43OABr89K2dITXCDXbOjiVhNcII0NJUS5TR1g6QlNMLklRX0NMT1NFUFJJQ0UuOS8xNC8yMDE2AQAAACR4DQACAAAABDEuNTQALZ9BaXSE1wgsU0g0lYTXCCNDSVEu</t>
  </si>
  <si>
    <t>U0dYOlA4Wi5JUV9DTE9TRVBSSUNFLjYvMjcvMjAxMAEAAADRVegKAwAAAAAAYgJgr3SE1whNHBk6lYTXCCNDSVEuU0dYOkFETi5JUV9DTE9TRVBSSUNFLjEvMjkvMjAxNAEAAAA8ZgYHAwAAAAAAyYijh3SE1wiBeCY3lYTXCCNDSVEuU0dYOlM2OC5JUV9DTE9TRVBSSUNFLjgvMTMvMjAxMQEAAAClUiUAAwAAAAAAKW5EpXSE1wiwnK05lYTXCCJDSVEuU0dYOkgxNS5JUV9DTE9TRVBSSUNFLjEvMi8yMDExAQAAAJpoDQADAAAAAACcAUusdITXCK9fpDiVhNcIIkNJUS5TR1g6WTkyLklRX0NMT1NFUFJJQ0UuNi81LzIwMTMBAAAAzCyhAQIAAAAFMC42NTUAwL38i3SE1whJyZo1lYTXCCJDSVEuU0dYOkJTTC5JUV9DTE9TRVBSSUNFLjQvNy8yMDE0AQAAACR4DQACAAAACDEuMTAzMzMzAODDnod0hNcILvOCNZWE1wgjQ0lRLlNHWDpFQjUuSVFfQ0xPU0VQUklDRS43LzE2LzIwMTYBAAAAPa1YAgMAAAAAACt1B2p0hNcItF6qM5WE1wgoQ0lRLlNHWDpTNjMuSVFfQlZfU0hBUkUuSVFfTFRNLjkvMjQvMjAxMQEAAABB8AsAAgAAAAgwLjUwMjgyNAEIAAAABQAAAAExAQAAAAoxNTU5MzA3MjI5AwAAAAMxMzgCAAAABDQwMjAEAAAAATAHAAAACTkvMjQvMjAxMQgAAAAJNi8zMC8yMDExCQAAAAEwjvgNhHKE1wgvcFK8coTXCCNDSVEuU0dYOkgxNS5JUV9DTE9TRVBSSUNFLjMvMTQvMjAxNwEAAACaaA0AAgAAAAQzLjk5</t>
  </si>
  <si>
    <t>AHf2H1x0hNcIcnBeMpWE1wgjQ0lRLlNHWDpCU0wuSVFfQ0xPU0VQUklDRS41LzE5LzIwMTIBAAAAJHgNAAMAAAAAAE806pd0hNcIWAfyNpWE1wgjQ0lRLlNHWDpTNTkuSVFfQ0xPU0VQUklDRS4xMC8yLzIwMDkBAAAAeCUKAAIAAAAEMi41OAD/C725dITXCN83zzmVhNcII0NJUS5TR1g6VDM5LklRX0NMT1NFUFJJQ0UuNy8xMy8yMDEzAQAAADFcDQADAAAAAAAAVHWNdITXCEKSLjaVhNcIKENJUS5TR1g6Wjc0LklRX0JWX1NIQVJFLklRX0xUTS4xLzE2LzIwMTEBAAAAALcBAAIAAAAHMS40Njk1OQEIAAAABQAAAAExAQAAAAoxNTA5NjkxNjg0AwAAAAMxMzgCAAAABDQwMjAEAAAAATAHAAAACTEvMTYvMjAxMQgAAAAKMTIvMzEvMjAxMAkAAAABMLHsOI5yhNcIedfjvHKE1wgkQ0lRLlNHWDpPMzIuSVFfQ0xPU0VQUklDRS4xMC8xOC8yMDE2AQAAACe7UwACAAAABDIuMDUAzY68ZXSE1wiXnYYzlYTXCCNDSVEuU0dYOlM0MS5JUV9DTE9TRVBSSUNFLjkvMjkvMjAxOAEAAAC5aA0AAwAAAAAAp/X9RXSE1whoCB8xlYTXCCNDSVEuU0dYOlQxOC5JUV9DTE9TRVBSSUNFLjgvMjIvMjAxMQUAAAAAAAAACAAAABQoSW52YWxpZCBJZGVudGlmaWVyKXeUNqJ0hNcI+xbSN5WE1wgoQ0lRLlNHWDpDNkwuSVFfQlZfU0hBUkUuSVFfTFRNLjQvMjYvMjAxMgEAAAB3JQoAAgAAAAkxMC45NTY1ODcBCAAAAAUAAAABMQEAAAAK</t>
  </si>
  <si>
    <t>MTY2NTc2MTQ3NAMAAAADMTM4AgAAAAQ0MDIwBAAAAAEwBwAAAAk0LzI2LzIwMTIIAAAACTMvMzEvMjAxMgkAAAABMAtaV31yhNcIvHn1u3KE1wgoQ0lRLlNHWDpPVjguSVFfQlZfU0hBUkUuSVFfTFRNLjcvMjcvMjAwOQEAAAAuvCcIAgAAAAgwLjg3OTYyMQEIAAAABQAAAAExAQAAAAoxNDY1NjMxNzgwAwAAAAMxMzgCAAAABDQwMjAEAAAAATAHAAAACTcvMjcvMjAwOQgAAAAKMTIvMzEvMjAwOAkAAAABMGtsoaByhNcI5PEUvnKE1wgjQ0lRLlNHWDpVMDQuSVFfQ0xPU0VQUklDRS4yLzE4LzIwMTABAAAAPZJUAAIAAAADMS45AGvz0rZ0hNcI3nT4OJWE1wgjQ0lRLlNHWDpFSDUuSVFfQ0xPU0VQUklDRS43LzIzLzIwMDkBAAAA1YBjAAMAAAAAAPohIr50hNcIIqUiOpWE1wgjQ0lRLlNHWDpVRDIuSVFfQ0xPU0VQUklDRS4xLzE4LzIwMTABAAAAzYUNEAMAAAAAAJOu7LR0hNcIyyDIOJWE1wgjQ0lRLlNHWDpIMTcuSVFfQ0xPU0VQUklDRS43LzI1LzIwMTgBAAAA2USMAAIAAAAEMS4zNwDjlslPdITXCJH+ezGVhNcIKENJUS5TR1g6VDM5LklRX0JWX1NIQVJFLklRX0xUTS4zLzI5LzIwMDkBAAAAMVwNAAIAAAAIMS4xNjIwNjEBCAAAAAUAAAABMQEAAAAKMTM1Mjk3MzU2NgMAAAADMTM4AgAAAAQ0MDIwBAAAAAEwBwAAAAkzLzI5LzIwMDkIAAAACTIvMjgvMjAwOQkAAAABMJUx7qJyhNcIV1I2vnKE1wgjQ0lR</t>
  </si>
  <si>
    <t>LlNHWDpEMDUuSVFfQ0xPU0VQUklDRS4yLzE3LzIwMDkBAAAAP1YNAAIAAAAEOC4wMwCaZ47CdITXCFtkkzmVhNcIJENJUS5TR1g6UzQxLklRX0NMT1NFUFJJQ0UuMTAvMjIvMjAxMwEAAAC5aA0AAgAAAAQyLjYzAEIolX10hNcI7LpoNZWE1wgjQ0lRLlNHWDpCU0wuSVFfQ0xPU0VQUklDRS41LzMxLzIwMTkBAAAAJHgNAAIAAAAEMS4wMwAN+tRIdITXCFuRKDGVhNcIKENJUS5TR1g6UzU4LklRX0JWX1NIQVJFLklRX0xUTS45LzI3LzIwMTIBAAAACVIlAAIAAAAIMS4zOTQ2NDkBCAAAAAUAAAABMQEAAAAKMTYyODYzNTg3NQMAAAADMTM4AgAAAAQ0MDIwBAAAAAEwBwAAAAk5LzI3LzIwMTIIAAAACTYvMzAvMjAxMgkAAAABMMDdk3dyhNcIhNCmu3KE1wgiQ0lRLlNHWDpLNlMuSVFfQ0xPU0VQUklDRS45LzEvMjAxOAEAAADiCggAAwAAAAAAqvc5PnSE1whUfmcwlYTXCCNDSVEuU0dYOlM1OC5JUV9DTE9TRVBSSUNFLjUvMTQvMjAxMAEAAAAJUiUAAgAAAAQyLjc1AN+rcbN0hNcIYmclOJWE1wgiQ0lRLlNHWDpFNUguSVFfQ0xPU0VQUklDRS4xLzIvMjAxMQEAAADqUSUAAwAAAAAAnAFLrHSE1wiBR3w3lYTXCCRDSVEuU0dYOlUxMS5JUV9DTE9TRVBSSUNFLjEwLzIzLzIwMTEBAAAAw1AGAAMAAAAAALlcHKJ0hNcIVJtMN5WE1wgkQ0lRLlNHWDpRMEYuSVFfQ0xPU0VQUklDRS4xMi8yOS8yMDE0AQAAAMP+igMC</t>
  </si>
  <si>
    <t>AAAABTEuODI1ADoKtG50hNcIPz5UNJWE1wgjQ0lRLlNHWDpXMDUuSVFfQ0xPU0VQUklDRS4zLzI0LzIwMTQBAAAA7mENAAIAAAAEMS43OQDRLWyAdITXCDG+STWVhNcII0NJUS5TR1g6UTBGLklRX0NMT1NFUFJJQ0UuMS8xNi8yMDE0AQAAAMP+igMCAAAABTEuNDU1ALN4hH10hNcI3C3vNJWE1wgkQ0lRLlNHWDpaMjUuSVFfQ0xPU0VQUklDRS4xMS8yMC8yMDE2AQAAAMMGpgEDAAAAAADNVRJhdITXCKJznjOVhNcIIkNJUS5TR1g6UzYxLklRX0NMT1NFUFJJQ0UuMS8xLzIwMTEBAAAAhlsNAAMAAAAAAJtnvrB0hNcIdXG3OJWE1wgiQ0lRLlNHWDpPVjguSVFfQ0xPU0VQUklDRS42LzMvMjAxNAEAAAAuvCcIAgAAAAUwLjYxNQDr/UeDdITXCKRtWjWVhNcIIkNJUS5TR1g6QTUwLklRX0NMT1NFUFJJQ0UuOS80LzIwMTUBAAAABp7rEAMAAAAAAIl4l3N0hNcIaWsdNJWE1wgjQ0lRLlNHWDpUMzkuSVFfQ0xPU0VQUklDRS4xLzE1LzIwMTMBAAAAMVwNAAIAAAAENC4wNwDAvfyLdITXCDanIjaVhNcII0NJUS5TR1g6QVpZLklRX0NMT1NFUFJJQ0UuMS8yMS8yMDE2AQAAAGnyXQEDAAAAAAA5rX1rdITXCK4XTTSVhNcIIkNJUS5TR1g6RDAxLklRX0NMT1NFUFJJQ0UuNy8zLzIwMTEBAAAA71sNAAMAAAAAAABsgaZ0hNcILnV4OpWE1wgjQ0lRLlNHWDpIMTcuSVFfQ0xPU0VQUklDRS4zLzIwLzIwMDkBAAAA2USMAAIA</t>
  </si>
  <si>
    <t>AAAFMC40MDUAzysYwXSE1wgITnE6lYTXCCJDSVEuU0dYOlM2MS5JUV9DTE9TRVBSSUNFLjQvMi8yMDE2AQAAAIZbDQADAAAAAAAUgyNjdITXCKIJLDOVhNcII0NJUS5TR1g6RjM0LklRX0NMT1NFUFJJQ0UuOC8zMS8yMDE4AQAAAMtuUwACAAAAAzMuMgAfk1hLdITXCK8HmjKVhNcIIkNJUS5TR1g6NVVYLklRX0NMT1NFUFJJQ0UuMy8zLzIwMTgBAAAAC2raBgMAAAAAACoXg1h0hNcIP4/1MZWE1wgkQ0lRLlNHWDpQOFouSVFfQ0xPU0VQUklDRS4xMC8yNS8yMDA5AQAAANFV6AoDAAAAAAAx4jq4dITXCEgRyDmVhNcIJENJUS5TR1g6QUROLklRX0NMT1NFUFJJQ0UuMTAvMTcvMjAxMgEAAAA8ZgYHAwAAAAAAKajVkXSE1whOxrk1lYTXCChDSVEuU0dYOlM1OS5JUV9CVl9TSEFSRS5JUV9MVE0uOC8xMC8yMDEyAQAAAHglCgACAAAACDEuMjEyNjY1AQgAAAAFAAAAATEBAAAACjE2Mjc0MzgzMDYDAAAAAzEzOAIAAAAENDAyMAQAAAABMAcAAAAJOC8xMC8yMDEyCAAAAAk2LzMwLzIwMTIJAAAAATB8fnOAcoTXCHHCIrxyhNcII0NJUS5TR1g6QzMxLklRX0NMT1NFUFJJQ0UuOC8yMi8yMDE4AQAAANJRJQADAAAAAAB5Bsk+dITXCBgxWTCVhNcII0NJUS5TR1g6VTk2LklRX0NMT1NFUFJJQ0UuNS8xMy8yMDE3AQAAAJF4DQADAAAAAABVaRVTdITXCEFvsDGVhNcIJENJUS5TR1g6QzA3LklRX0NMT1NFUFJJQ0UuMTIv</t>
  </si>
  <si>
    <t>MTYvMjAxMQEAAABkVg0AAgAAAAU0Ny45MgBJG8+ddITXCFJmEzeVhNcIIkNJUS5TR1g6WTkyLklRX0NMT1NFUFJJQ0UuOS80LzIwMTEBAAAAzCyhAQMAAAAAAGW0o6B0hNcIMo7IN5WE1wgkQ0lRLlNHWDpKMzcuSVFfQ0xPU0VQUklDRS4xMS8yMC8yMDEwAQAAAB47BgADAAAAAAA1nQOodITXCPhNkTiVhNcIKUNJUS5TR1g6VDM5LklRX0JWX1NIQVJFLklRX0xUTS4xMi8yOS8yMDExAQAAADFcDQACAAAACDEuNDQxNTIxAQgAAAAFAAAAATEBAAAACjE1ODQyOTQ0MTcDAAAAAzEzOAIAAAAENDAyMAQAAAABMAcAAAAKMTIvMjkvMjAxMQgAAAAKMTEvMzAvMjAxMQkAAAABMAUqJ3ZyhNcIHYOYu3KE1wgiQ0lRLlNHWDpPVjguSVFfQ0xPU0VQUklDRS44LzUvMjAxNAEAAAAuvCcIAgAAAAMwLjcAP/22enSE1wi4WGY1lYTXCChDSVEuU0dYOkgwMi5JUV9CVl9TSEFSRS5JUV9MVE0uNi8xMy8yMDExAQAAAGxXDQACAAAACDkuMTk5MTU2AQgAAAAFAAAAATEBAAAACjE1NDgyNzIxNzcDAAAAAzEzOAIAAAAENDAyMAQAAAABMAcAAAAJNi8xMy8yMDExCAAAAAkzLzMxLzIwMTEJAAAAATC5fPh+coTXCL2wD7xyhNcIKENJUS5TR1g6SDAyLklRX0JWX1NIQVJFLklRX0xUTS4xLzE4LzIwMTABAAAAbFcNAAIAAAAIOC43NjA1NjkBCAAAAAUAAAABMQEAAAAKMTQ2NzkwMzAyNAMAAAADMTM4AgAAAAQ0MDIwBAAAAAEwBwAA</t>
  </si>
  <si>
    <t>AAkxLzE4LzIwMTAIAAAACjEyLzMxLzIwMDkJAAAAATCzdFeRcoTXCPT6Cb1yhNcIIkNJUS5TR1g6WjI1LklRX0NMT1NFUFJJQ0UuMy8zLzIwMDkBAAAAwwamAQIAAAADMC43AM8rGMF0hNcI2j2MOZWE1wgoQ0lRLlNHWDpUUTUuSVFfQlZfU0hBUkUuSVFfTFRNLjkvMTkvMjAxMAEAAABhYEQAAgAAAAgyLjIzMTY4OQEIAAAABQAAAAExAQAAAAoxMDc2MDMyNTU5AwAAAAMxMzgCAAAABDQwMjAEAAAAATAHAAAACTkvMTkvMjAxMAgAAAAJOS8zMC8yMDAxCQAAAAEwkWWqj3KE1wibS/m8coTXCCNDSVEuU0dYOlUwNi5JUV9DTE9TRVBSSUNFLjIvMTEvMjAxOQEAAACJgVQAAwAAAAAAK8zYSXSE1wjMjkcxlYTXCCRDSVEuU0dYOlk5Mi5JUV9DTE9TRVBSSUNFLjExLzEyLzIwMTMBAAAAzCyhAQIAAAAEMC41MwB1OxCJdITXCCm8FjaVhNcIJ0NJUS5TR1g6SDE1LklRX0JWX1NIQVJFLklRX0xUTS43LzkvMjAxMAEAAACaaA0AAgAAAAgyLjQzOTU4MgEIAAAABQAAAAExAQAAAAoxNDY2OTExODkyAwAAAAMxMzgCAAAABDQwMjAEAAAAATAHAAAACDcvOS8yMDEwCAAAAAk2LzMwLzIwMTAJAAAAATDlATiUcoTXCLprPr1yhNcII0NJUS5TR1g6NUNQLklRX0NMT1NFUFJJQ0UuMy8zMC8yMDExAQAAAB9NewACAAAACDAuMjU4MzMzACohaal0hNcIoHSYOJWE1wgnQ0lRLlNHWDpPMzIuSVFfQlZfU0hBUkUuSVFfTFRNLjIv</t>
  </si>
  <si>
    <t>NC8yMDExAQAAACe7UwACAAAACDAuODc2MDA1AQgAAAAFAAAAATEBAAAACjE1ODQzNjA3OTEDAAAAAzEzOAIAAAAENDAyMAQAAAABMAcAAAAIMi80LzIwMTEIAAAACjEyLzMxLzIwMTAJAAAAATAnFPiLcoTXCGx4wrxyhNcII0NJUS5TR1g6QUROLklRX0NMT1NFUFJJQ0UuMy8xMy8yMDE3AQAAADxmBgcCAAAACDEuMjEzNjM2AM1Zy2d0hNcI4+qUM5WE1wgjQ0lRLlNHWDpaMjUuSVFfQ0xPU0VQUklDRS43LzMwLzIwMTQBAAAAwwamAQIAAAAEMS4xOAAbmDuGdITXCHxeozaVhNcIIkNJUS5TR1g6RUg1LklRX0NMT1NFUFJJQ0UuMi81LzIwMTkBAAAA1YBjAAMAAAAAACiGGkF0hNcIWLOgMJWE1wgiQ0lRLlNHWDpGMzQuSVFfQ0xPU0VQUklDRS40LzQvMjAxMAEAAADLblMAAwAAAAAAiLVctXSE1wg9tTM4lYTXCCJDSVEuU0dYOlM1OS5JUV9DTE9TRVBSSUNFLjEvNC8yMDEwAQAAAHglCgACAAAABDMuNDQAOdxjtXSE1whwpp03lYTXCCJDSVEuU0dYOlQzOS5JUV9DTE9TRVBSSUNFLjYvNi8yMDE0AQAAADFcDQACAAAABDQuMjEAGZ4QfHSE1wg7XfU1lYTXCCdDSVEuU0dYOkYzNC5JUV9CVl9TSEFSRS5JUV9MVE0uNC80LzIwMTABAAAAy25TAAIAAAAIMS43NzkxMTQBCAAAAAUAAAABMQEAAAAKMTQ4OTkxOTA0NwMAAAADMTYwAgAAAAQ0MDIwBAAAAAEwBwAAAAg0LzQvMjAxMAgAAAAJMy8zMS8yMDEwCQAAAAEw</t>
  </si>
  <si>
    <t>s3RXkXKE1wj0+gm9coTXCCdDSVEuU0dYOkVCNS5JUV9CVl9TSEFSRS5JUV9MVE0uMS81LzIwMTEBAAAAPa1YAgIAAAAIMC40ODg4MDEBCAAAAAUAAAABMQEAAAAKMTU0MTkwMzk0MwMAAAADMTYwAgAAAAQ0MDIwBAAAAAEwBwAAAAgxLzUvMjAxMQgAAAAKMTIvMzEvMjAxMAkAAAABMLHsOI5yhNcIPzjmvHKE1wgkQ0lRLlNHWDpORDhVLklRX0NMT1NFUFJJQ0UuMy8yMi8yMDExAQAAAECKkgECAAAABDAuNzcAqx3FoHSE1wgR7284lYTXCCNDSVEuU0dYOlRRNS5JUV9DTE9TRVBSSUNFLjQvMjkvMjAxOQEAAABhYEQAAgAAAAQxLjg3AM4bSzt0hNcIphQ7MJWE1wgjQ0lRLlNHWDpVMDQuSVFfQ0xPU0VQUklDRS41LzI0LzIwMTYBAAAAPZJUAAIAAAAEMi4xNQCJDkNqdITXCO4sUjOVhNcII0NJUS5TR1g6QlNMLklRX0NMT1NFUFJJQ0UuMTIvNS8yMDE3AQAAACR4DQACAAAABDEuMDcAhLA3TXSE1whIWrwxlYTXCChDSVEuU0dYOkY5OS5JUV9CVl9TSEFSRS5JUV9MVE0uNS8yMy8yMDA5AQAAADpXDQACAAAACDMuNzc4NDE4AQgAAAAFAAAAATEBAAAACjEzOTI0MzMxMjkDAAAAAzEzOAIAAAAENDAyMAQAAAABMAcAAAAJNS8yMy8yMDA5CAAAAAkzLzMxLzIwMDkJAAAAATDVdhyicoTXCALILL5yhNcIKENJUS5TR1g6TTA0LklRX0JWX1NIQVJFLklRX0xUTS4yLzEzLzIwMTIBAAAA6j4GAAIAAAAIMC45MTM3MTUB</t>
  </si>
  <si>
    <t>CAAAAAUAAAABMQEAAAAKMTYxMTEyMTI5OAMAAAADMTYwAgAAAAQ0MDIwBAAAAAEwBwAAAAkyLzEzLzIwMTIIAAAACjEyLzMxLzIwMTEJAAAAATAFKid2coTXCBYhlrtyhNcIJENJUS5TR1g6QUROLklRX0NMT1NFUFJJQ0UuMTAvMTQvMjAxNwEAAAA8ZgYHAwAAAAAAy1xnTXSE1wibmZgxlYTXCChDSVEuU0dYOlQxOC5JUV9CVl9TSEFSRS5JUV9MVE0uMTAvNS8yMDExBQAAAAAAAAAIAAAAFChJbnZhbGlkIElkZW50aWZpZXIp6g59hXKE1wjOCm+8coTXCCRDSVEuU0dYOkVCNS5JUV9DTE9TRVBSSUNFLjEyLzE1LzIwMDkBAAAAPa1YAgIAAAAFMC45MTUAW246u3SE1wgMwgY5lYTXCCdDSVEuU0dYOkc5Mi5JUV9CVl9TSEFSRS5JUV9MVE0uNy81LzIwMDkBAAAAV051AAIAAAAIMC4zMjQyMDcBCAAAAAUAAAABMQEAAAAKMTM5MjU5NTg4MwMAAAADMTYwAgAAAAQ0MDIwBAAAAAEwBwAAAAg3LzUvMjAwOQgAAAAJNi8zMC8yMDA5CQAAAAEwKsTXnnKE1wgO9fW9coTXCCNDSVEuU0dYOkgxNS5JUV9DTE9TRVBSSUNFLjcvMjYvMjAxNgEAAACaaA0AAgAAAAMzLjQAwBIEZnSE1wgNYoszlYTXCCRDSVEuU0dYOlM1OS5JUV9DTE9TRVBSSUNFLjEwLzI5LzIwMTgBAAAAeCUKAAIAAAAEMi44MgAcVT1CdITXCChmkjCVhNcIIkNJUS5TR1g6RzkyLklRX0NMT1NFUFJJQ0UuMi8yLzIwMTABAAAAV051AAIAAAAEMS4xMgB7</t>
  </si>
  <si>
    <t>sGe2dITXCP54ODiVhNcIJENJUS5TR1g6VzA1LklRX0NMT1NFUFJJQ0UuMTEvMTcvMjAxMQEAAADuYQ0AAgAAAAQxLjE5ALlcHKJ0hNcIKvc/OZWE1wgjQ0lRLlNHWDpHOTIuSVFfQ0xPU0VQUklDRS44LzIwLzIwMTgBAAAAV051AAIAAAAEMS41NAB5Bsk+dITXCBbhaTCVhNcIKUNJUS5TR1g6VTk2LklRX0JWX1NIQVJFLklRX0xUTS4xMC8xNS8yMDA5AQAAAJF4DQACAAAACDEuNzE5NDE4AQgAAAAFAAAAATEBAAAACjE0MDk5ODI1OTMDAAAAAzEzOAIAAAAENDAyMAQAAAABMAcAAAAKMTAvMTUvMjAwOQgAAAAJOS8zMC8yMDA5CQAAAAEwH/yzmXKE1whdnJa9coTXCCNDSVEuU0dYOlRRNS5JUV9DTE9TRVBSSUNFLjgvMTQvMjAxNAEAAABhYEQAAgAAAAUxLjc1NQDDDDyDdITXCJgKyTSVhNcIJENJUS5TR1g6QUROLklRX0NMT1NFUFJJQ0UuMTIvMjEvMjAxNAEAAAA8ZgYHAwAAAAAAJgAmcnSE1wgYsmk0lYTXCClDSVEuU0dYOkozNi5JUV9CVl9TSEFSRS5JUV9MVE0uMTEvMjkvMjAxMAEAAADuVA0AAgAAAAkzNy43ODEwODQBCAAAAAUAAAABMQEAAAAKMTU0MTkwNTc5MgMAAAADMTYwAgAAAAQ0MDIwBAAAAAEwBwAAAAoxMS8yOS8yMDEwCAAAAAk5LzMwLzIwMTAJAAAAATBkQNaOcoTXCGsj8rxyhNcII0NJUS5TR1g6UTBGLklRX0NMT1NFUFJJQ0UuNS8yNC8yMDEwAQAAAMP+igMDAAAAAADYU0WydITXCGG7</t>
  </si>
  <si>
    <t>kTeVhNcIJENJUS5TR1g6RjM0LklRX0NMT1NFUFJJQ0UuMTIvMTQvMjAwOQEAAADLblMAAgAAAAQ2LjMyAFtuOrt0hNcIHUFtOZWE1wgjQ0lRLlNHWDpCNjEuSVFfQ0xPU0VQUklDRS4yLzIyLzIwMTUBAAAA5mBEAAMAAAAAAFWcBXZ0hNcIYP93NJWE1wgiQ0lRLlNHWDpTOTEuSVFfQ0xPU0VQUklDRS43LzYvMjAxOAEAAABS7HYIAwAAAAAAiHPBS3SE1wioM7UxlYTXCCJDSVEuU0dYOlUxMS5JUV9DTE9TRVBSSUNFLjMvNC8yMDE3AQAAAMNQBgADAAAAAAAZ7NJfdITXCF28HTOVhNcIKUNJUS5TR1g6SDE3LklRX0JWX1NIQVJFLklRX0xUTS4xMC8zMC8yMDEyAQAAANlEjAACAAAACDAuNjc3MzM3AQgAAAAFAAAAATEBAAAACjE2NDMyNzQyOTADAAAAAzEzOAIAAAAENDAyMAQAAAABMAcAAAAKMTAvMzAvMjAxMggAAAAJOS8zMC8yMDEyCQAAAAEw2PTtdXKE1whT+o67coTXCCdDSVEuU0dYOkNDMy5JUV9CVl9TSEFSRS5JUV9MVE0uNS83LzIwMTEBAAAAhIwiAAIAAAAHMC4wNzAwOAEIAAAABQAAAAExAQAAAAoxNTQ1MzU5MTY0AwAAAAMxMzgCAAAABDQwMjAEAAAAATAHAAAACDUvNy8yMDExCAAAAAkzLzMxLzIwMTEJAAAAATAwcyOJcoTXCLfymbxyhNcIJ0NJUS5TR1g6QzZMLklRX0JWX1NIQVJFLklRX0xUTS43LzIvMjAxMAEAAAB3JQoAAgAAAAkxMS41NjQ5ODEBCAAAAAUAAAABMQEAAAAKMTQ2NDA2MjM1</t>
  </si>
  <si>
    <t>NgMAAAADMTM4AgAAAAQ0MDIwBAAAAAEwBwAAAAg3LzIvMjAxMAgAAAAJNi8zMC8yMDEwCQAAAAEw5QE4lHKE1wi6az69coTXCChDSVEuU0dYOkJTTC5JUV9CVl9TSEFSRS5JUV9MVE0uNS8xNS8yMDEwAQAAACR4DQACAAAACDAuMTY2MzI5AQgAAAAFAAAAATEBAAAACjE0NTA4MTIyODMDAAAAAzEzOAIAAAAENDAyMAQAAAABMAcAAAAJNS8xNS8yMDEwCAAAAAkzLzMxLzIwMTAJAAAAATASE9CScoTXCEAzJL1yhNcII0NJUS5TR1g6UzU4LklRX0NMT1NFUFJJQ0UuMi8yMy8yMDEzAQAAAAlSJQADAAAAAAAf+nKNdITXCD8aszeVhNcII0NJUS5TR1g6QzMxLklRX0NMT1NFUFJJQ0UuOS8yMi8yMDE2AQAAANJRJQACAAAABDMuMTMAKNiWXXSE1wg8orYylYTXCCNDSVEuU0dYOkJTTC5JUV9DTE9TRVBSSUNFLjEyLzYvMjAxMgEAAAAkeA0AAgAAAAgwLjg1NjY2NgApqNWRdITXCDlktzWVhNcII0NJUS5TR1g6UzY4LklRX0NMT1NFUFJJQ0UuOS8xMC8yMDE3AQAAAKVSJQADAAAAAAB99lBOdITXCC06dzGVhNcII0NJUS5TR1g6SDE1LklRX0NMT1NFUFJJQ0UuNi8yNS8yMDEyAQAAAJpoDQACAAAABDEuODkAMqtbmXSE1wgQZWU2lYTXCCNDSVEuU0dYOjVVWC5JUV9DTE9TRVBSSUNFLjYvMTgvMjAxNgEAAAALatoGAwAAAAAAGKdeZnSE1wgauTwzlYTXCCNDSVEuU0dYOloyNS5JUV9DTE9TRVBSSUNFLjMvMTIvMjAx</t>
  </si>
  <si>
    <t>NQEAAADDBqYBAgAAAAQwLjk0ACVyMnl0hNcIpgAmNZWE1wgjQ0lRLlNHWDpLNlMuSVFfQ0xPU0VQUklDRS42LzE5LzIwMTgBAAAA4goIAAMAAAAAAOOWyU90hNcIoj5lM5WE1wgiQ0lRLlNHWDpTMDcuSVFfQ0xPU0VQUklDRS4zLzUvMjAwOQEAAAC9ZA0AAwAAAAAAmmeOwnSE1wh4PF46lYTXCClDSVEuU0dYOlEwRi5JUV9CVl9TSEFSRS5JUV9MVE0uMTIvMTIvMjAxMAEAAADD/ooDAgAAAAgwLjQyMDYwNwEIAAAABQAAAAExAQAAAAoxNTU1MDI2MjU0AwAAAAMxMTECAAAABDQwMjAEAAAAATAHAAAACjEyLzEyLzIwMTAIAAAACjEyLzMxLzIwMDkJAAAAATCguc2ScoTXCANaK71yhNcII0NJUS5TR1g6QzMxLklRX0NMT1NFUFJJQ0UuNC8yNS8yMDE2AQAAANJRJQACAAAABDMuMDkAiRFfXnSE1wgQFswylYTXCCNDSVEuU0dYOkgwMi5JUV9DTE9TRVBSSUNFLjcvMjIvMjAxMAEAAABsVw0AAgAAAAg1LjM5OTk5OQCnRI+pdITXCCw5nTiVhNcII0NJUS5TR1g6VTA0LklRX0NMT1NFUFJJQ0UuOC8xOS8yMDE1AQAAAD2SVAACAAAABDIuMzEAYe0ncHSE1whlcL0zlYTXCCNDSVEuU0dYOkFaWS5JUV9DTE9TRVBSSUNFLjExLzcvMjAxNgEAAABp8l0BAwAAAAAA933cZHSE1wiXnYYzlYTXCChDSVEuU0dYOjVVWC5JUV9CVl9TSEFSRS5JUV9MVE0uMy8xNC8yMDEyAQAAAAtq2gYCAAAACDAuMDM3Njk3AQgAAAAFAAAA</t>
  </si>
  <si>
    <t>ATEBAAAACjE1ODU4MzU1OTUDAAAAAzEzOAIAAAAENDAyMAQAAAABMAcAAAAJMy8xNC8yMDEyCAAAAAoxMi8zMS8yMDExCQAAAAEwl99/fXKE1wgtPvq7coTXCChDSVEuU0dYOkxKMy5JUV9CVl9TSEFSRS5JUV9MVE0uOC8xMy8yMDExAQAAAJtXDQACAAAACDMuMDg1Nzk1AQgAAAAFAAAAATEBAAAACjE1NTkzODI1MjQDAAAAAzEzOAIAAAAENDAyMAQAAAABMAcAAAAJOC8xMy8yMDExCAAAAAk2LzMwLzIwMTEJAAAAATBXN+qDcoTXCEQzV7xyhNcIJENJUS5TR1g6QVpZLklRX0NMT1NFUFJJQ0UuMTIvMjEvMjAxMwEAAABp8l0BAwAAAAAAs3iEfXSE1wgAkPE0lYTXCClDSVEuU0dYOjVDUC5JUV9CVl9TSEFSRS5JUV9MVE0uMTIvMjMvMjAxMAEAAAAfTXsAAgAAAAgwLjA3MzkxNwEIAAAABQAAAAExAQAAAAoxNDgyODAxNDIyAwAAAAMxMTECAAAABDQwMjAEAAAAATAHAAAACjEyLzIzLzIwMTAIAAAACTkvMzAvMjAxMAkAAAABMNWKNo5yhNcIPzjmvHKE1wgnQ0lRLlNHWDpTNjguSVFfQlZfU0hBUkUuSVFfTFRNLjMvOS8yMDA5AQAAAKVSJQACAAAACDAuNjIxNTA5AQgAAAAFAAAAATEBAAAACjEzMDk0MjEwNjYDAAAAAzEzOAIAAAAENDAyMAQAAAABMAcAAAAIMy85LzIwMDkIAAAACjEyLzMxLzIwMDgJAAAAATA3bGSkcoTXCDVkSb5yhNcII0NJUS5TR1g6WjI1LklRX0NMT1NFUFJJQ0UuOS8xOS8yMDE3AQAA</t>
  </si>
  <si>
    <t>AMMGpgECAAAABDEuNjMADXk9VnSE1wgrpOkxlYTXCChDSVEuU0dYOlEwRi5JUV9CVl9TSEFSRS5JUV9MVE0uMS8xNC8yMDEwAQAAAMP+igMCAAAACDAuNDIwNjA3AQgAAAAFAAAAATEBAAAACjE1NTUwMjYyNTQDAAAAAzExMQIAAAAENDAyMAQAAAABMAcAAAAJMS8xNC8yMDEwCAAAAAoxMi8zMS8yMDA5CQAAAAEws3RXkXKE1wj0+gm9coTXCCJDSVEuU0dYOlU5Ni5JUV9DTE9TRVBSSUNFLjYvNC8yMDEwAQAAAJF4DQACAAAABDQuMDEA2FNFsnSE1wgdBSM4lYTXCCJDSVEuU0dYOks2Uy5JUV9DTE9TRVBSSUNFLjMvNy8yMDE2AQAAAOIKCAADAAAAAAAmTClndITXCM829TKVhNcII0NJUS5TR1g6QzA3LklRX0NMT1NFUFJJQ0UuNi8xNS8yMDE5AQAAAGRWDQADAAAAAACQ1zxAdITXCEEdZTCVhNcIIkNJUS5TR1g6SDE1LklRX0NMT1NFUFJJQ0UuOC8zLzIwMDkBAAAAmmgNAAIAAAAEMi4wNQBNyB++dITXCB4seTmVhNcIJ0NJUS5TR1g6Q0MzLklRX0JWX1NIQVJFLklRX0xUTS42LzIvMjAxMgEAAACEjCIAAgAAAAgwLjA2MzY3NAEIAAAABQAAAAExAQAAAAoxNjE3ODQ2MDczAwAAAAMxMzgCAAAABDQwMjAEAAAAATAHAAAACDYvMi8yMDEyCAAAAAkzLzMxLzIwMTIJAAAAATCXRtN4coTXCIActbtyhNcIKENJUS5TR1g6VDE4LklRX0JWX1NIQVJFLklRX0xUTS41LzE3LzIwMTAFAAAAAAAAAAgAAAAUKEludmFs</t>
  </si>
  <si>
    <t>aWQgSWRlbnRpZmllcimootiOcoTXCGBg7bxyhNcIJENJUS5TR1g6SjM2LklRX0NMT1NFUFJJQ0UuMTEvMjMvMjAxMgEAAADuVA0AAgAAAAU1Ny45OQClqlCTdITXCO5X4TaVhNcIKENJUS5TR1g6Qk40LklRX0JWX1NIQVJFLklRX0xUTS4xMS8yLzIwMTIBAAAAhVYNAAIAAAAHNC44MTQzNwEIAAAABQAAAAExAQAAAAoxNjQxMzUxNDI5AwAAAAMxMzgCAAAABDQwMjAEAAAAATAHAAAACTExLzIvMjAxMggAAAAJOS8zMC8yMDEyCQAAAAEwNbjzfnKE1wjD2Ba8coTXCCJDSVEuU0dYOloyNS5JUV9DTE9TRVBSSUNFLjYvMy8yMDEyAQAAAMMGpgEDAAAAAAClqlCTdITXCNCKvjWVhNcIKUNJUS5TR1g6SDc4LklRX0JWX1NIQVJFLklRX0xUTS4xMC8xNC8yMDExAQAAAPxCBgACAAAACTEwLjU4MDU5OQEIAAAABQAAAAExAQAAAAoxNjExNDQxMzE2AwAAAAMxNjACAAAABDQwMjAEAAAAATAHAAAACjEwLzE0LzIwMTEIAAAACTkvMzAvMjAxMQkAAAABMOoOfYVyhNcIlqhsvHKE1wgjQ0lRLlNHWDpaMjUuSVFfQ0xPU0VQUklDRS41LzE0LzIwMTUBAAAAwwamAQIAAAAFMS4xNjUAjE25cHSE1wiFi2I0lYTXCCdDSVEuU0dYOkozNi5JUV9CVl9TSEFSRS5JUV9MVE0uNS84LzIwMDkBAAAA7lQNAAIAAAAJMjMuOTgwMjI1AQgAAAAFAAAAATEBAAAACjEzOTA1OTc0MjMDAAAAAzE2MAIAAAAENDAyMAQAAAABMAcAAAAINS84</t>
  </si>
  <si>
    <t>LzIwMDkIAAAACTMvMzEvMjAwOQkAAAABMJUx7qJyhNcIaRU7vnKE1wgjQ0lRLlNHWDpVRDIuSVFfQ0xPU0VQUklDRS4xMi8zLzIwMTMBAAAAzYUNEAMAAAAAANIUCYl0hNcIlEmvNpWE1wgjQ0lRLlNHWDpVMDQuSVFfQ0xPU0VQUklDRS4yLzE0LzIwMTMBAAAAPZJUAAIAAAAEMy4zNgDSGXqNdITXCAIwLDaVhNcIKENJUS5TR1g6QzA3LklRX0JWX1NIQVJFLklRX0xUTS45LzI1LzIwMDkBAAAAZFYNAAIAAAAINi45NDIyMjEBCAAAAAUAAAABMQEAAAAKMTM5MzUyMTMwOAMAAAADMTYwAgAAAAQ0MDIwBAAAAAEwBwAAAAk5LzI1LzIwMDkIAAAACTYvMzAvMjAwOQkAAAABMCrE155yhNcI633/vXKE1wgjQ0lRLlNHWDpIMTUuSVFfQ0xPU0VQUklDRS42LzI2LzIwMTgBAAAAmmgNAAMAAAAAAOOWyU90hNcI+oDDMZWE1wgjQ0lRLlNHWDpCTjQuSVFfQ0xPU0VQUklDRS4zLzEwLzIwMTgBAAAAhVYNAAMAAAAAAIdX2Ex0hNcIbdWTMZWE1wgpQ0lRLlNHWDpPVjguSVFfQlZfU0hBUkUuSVFfTFRNLjEyLzIwLzIwMTIBAAAALrwnCAIAAAAIMC4xMDM4NTYBCAAAAAUAAAABMQEAAAAKMTY0MjE0NzQ5MQMAAAADMTM4AgAAAAQ0MDIwBAAAAAEwBwAAAAoxMi8yMC8yMDEyCAAAAAk5LzMwLzIwMTIJAAAAATBkDXJ6coTXCN981rtyhNcII0NJUS5TR1g6UzYzLklRX0NMT1NFUFJJQ0UuMS8xOS8yMDEwAQAAAEHwCwACAAAA</t>
  </si>
  <si>
    <t>BDMuMjgAe7BntnSE1wickVw5lYTXCChDSVEuU0dYOk8zMi5JUV9CVl9TSEFSRS5JUV9MVE0uMy8xNS8yMDEwAQAAACe7UwACAAAACDAuNzk0OTQxAQgAAAAFAAAAATEBAAAACjE1MDk2OTUzMDQDAAAAAzEzOAIAAAAENDAyMAQAAAABMAcAAAAJMy8xNS8yMDEwCAAAAAoxMi8zMS8yMDA5CQAAAAEw87OklXKE1whRG0+9coTXCCNDSVEuU0dYOkM1Mi5JUV9DTE9TRVBSSUNFLjgvMjMvMjAxMQEAAACgeF8AAgAAAAUxLjMwNQDJagaldITXCM+f2zeVhNcII0NJUS5TR1g6UzY4LklRX0NMT1NFUFJJQ0UuNi8yNy8yMDE2AQAAAKVSJQACAAAABDcuMzUADyv3YXSE1wiZsnozlYTXCCRDSVEuU0dYOlUxMC5JUV9DTE9TRVBSSUNFLjExLzI4LzIwMTEBAAAAGU97AAIAAAAEMS41MgDyqKWjdITXCFk8fjiVhNcII0NJUS5TR1g6VTA2LklRX0NMT1NFUFJJQ0UuOC8yMi8yMDA5AQAAAImBVAADAAAAAAAx4jq4dITXCM/zXjmVhNcII0NJUS5TR1g6VDE4LklRX0NMT1NFUFJJQ0UuNi8zMC8yMDE1BQAAAAAAAAAIAAAAFChJbnZhbGlkIElkZW50aWZpZXIpgm3Wd3SE1whl6oM0lYTXCCRDSVEuU0dYOkE3UlUuSVFfQ0xPU0VQUklDRS4xLzExLzIwMTYBAAAAZL/ZAQIAAAADMC41AG1JIHN0hNcI/6YYNJWE1wgjQ0lRLlNHWDpDMzEuSVFfQ0xPU0VQUklDRS45LzE4LzIwMTYBAAAA0lElAAMAAAAAACjYll10hNcIC5dlMpWE</t>
  </si>
  <si>
    <t>1wgiQ0lRLlNHWDpEMDUuSVFfQ0xPU0VQUklDRS40LzgvMjAxOAEAAAA/Vg0AAwAAAAAAVPnpS3SE1wg721UxlYTXCCdDSVEuU0dYOk8zMi5JUV9CVl9TSEFSRS5JUV9MVE0uMy84LzIwMTABAAAAJ7tTAAIAAAAIMC43OTQ5NDEBCAAAAAUAAAABMQEAAAAKMTUwOTY5NTMwNAMAAAADMTM4AgAAAAQ0MDIwBAAAAAEwBwAAAAgzLzgvMjAxMAgAAAAKMTIvMzEvMjAwOQkAAAABMGrV35hyhNcIoYqDvXKE1wgjQ0lRLlNHWDpIMTMuSVFfQ0xPU0VQUklDRS45LzIzLzIwMTABAAAA3ClaAAIAAAAEMS42NQAAbIGmdITXCKYo5TeVhNcIJENJUS5TR1g6WjI1LklRX0NMT1NFUFJJQ0UuMTEvMTgvMjAwOQEAAADDBqYBAgAAAAQyLjI3AP8Lvbl0hNcI3zfPOZWE1wgjQ0lRLlNHWDpDMDcuSVFfQ0xPU0VQUklDRS43LzI1LzIwMTEBAAAAZFYNAAIAAAAFNDguNzIAeiZTonSE1wj7FtI3lYTXCChDSVEuU0dYOlM0MS5JUV9CVl9TSEFSRS5JUV9MVE0uNy8xNi8yMDA5AQAAALloDQACAAAACDMuMjIzOTA5AQgAAAAFAAAAATEBAAAACjEzOTQ0NTI2ODkDAAAAAzEzOAIAAAAENDAyMAQAAAABMAcAAAAJNy8xNi8yMDA5CAAAAAk2LzMwLzIwMDkJAAAAATBrbKGgcoTXCOTxFL5yhNcII0NJUS5TR1g6RUI1LklRX0NMT1NFUFJJQ0UuMi8xMi8yMDExAQAAAD2tWAIDAAAAAAAipYajdITXCL9fUTeVhNcIKUNJUS5TR1g6SDEzLklR</t>
  </si>
  <si>
    <t>X0JWX1NIQVJFLklRX0xUTS4xMC8yNy8yMDExAQAAANwpWgACAAAABzIuMjE2MjQBCAAAAAUAAAABMQEAAAAKMTU3NTk1NTU5NgMAAAADMTM4AgAAAAQ0MDIwBAAAAAEwBwAAAAoxMC8yNy8yMDExCAAAAAk5LzMwLzIwMTEJAAAAATAJXi13coTXCHXlmrtyhNcIJENJUS5TR1g6VDM5LklRX0NMT1NFUFJJQ0UuMTAvMjEvMjAxNgEAAAAxXA0AAgAAAAQzLjc0APd93GR0hNcI7q3rMpWE1wgjQ0lRLlNHWDpZOTIuSVFfQ0xPU0VQUklDRS42LzE2LzIwMDkBAAAAzCyhAQIAAAAEMC4yMgDxIZ2/dITXCMWW8DmVhNcIIkNJUS5TR1g6UzkxLklRX0NMT1NFUFJJQ0UuNC8zLzIwMTgBAAAAUux2CAMAAAAAAFT56Ut0hNcIljslMpWE1wgiQ0lRLlNHWDpVMDYuSVFfQ0xPU0VQUklDRS4xLzIvMjAxOQEAAACJgVQAAgAAAAQyLjc2AHb7T0p0hNcIpvBJMZWE1wgjQ0lRLlNHWDpDRUUuSVFfQ0xPU0VQUklDRS42LzI5LzIwMTkBAAAAIsOeAAMAAAAAAA361Eh0hNcIeR0TMZWE1wgkQ0lRLlNHWDpMSjMuSVFfQ0xPU0VQUklDRS4xMC8yMy8yMDE3AQAAAJtXDQACAAAABDIuMDgArfH2WXSE1wjPSVcylYTXCCJDSVEuU0dYOkYzNC5JUV9DTE9TRVBSSUNFLjUvOC8yMDEzAQAAAMtuUwACAAAABDMuMzgA4KZakHSE1whKfTo2lYTXCChDSVEuU0dYOlM1OC5JUV9CVl9TSEFSRS5JUV9MVE0uNy8xMy8yMDEyAQAAAAlSJQACAAAA</t>
  </si>
  <si>
    <t>CDEuMzk0NjQ5AQgAAAAFAAAAATEBAAAACjE2Mjg2MzU4NzUDAAAAAzEzOAIAAAAENDAyMAQAAAABMAcAAAAJNy8xMy8yMDEyCAAAAAk2LzMwLzIwMTIJAAAAATAgLf54coTXCGhZsLtyhNcII0NJUS5TR1g6QzMxLklRX0NMT1NFUFJJQ0UuNS8yNS8yMDE3AQAAANJRJQACAAAABDMuNTMAVWkVU3SE1whrMNQxlYTXCCJDSVEuU0dYOlMwOC5JUV9DTE9TRVBSSUNFLjcvNS8yMDE0AQAAAJJnSwADAAAAAABRJaGHdITXCPeQgDWVhNcII0NJUS5TR1g6VFE1LklRX0NMT1NFUFJJQ0UuNy8yMS8yMDE4AQAAAGFgRAADAAAAAADjlslPdITXCLb02DGVhNcII0NJUS5TR1g6QlM2LklRX0NMT1NFUFJJQ0UuNy8xNS8yMDE0AQAAAGNcAwICAAAABTEuMDY1ABmeEHx0hNcIIueiNJWE1wgkQ0lRLlNHWDpTNTguSVFfQ0xPU0VQUklDRS4xMS8yNS8yMDE0AQAAAAlSJQACAAAABDIuOTkAuJAohnSE1whmank1lYTXCChDSVEuU0dYOkgxNy5JUV9CVl9TSEFSRS5JUV9MVE0uNC8xNS8yMDEwAQAAANlEjAACAAAACDAuNjQ1MDU1AQgAAAAFAAAAATEBAAAACjE0NTIzNzA5NzEDAAAAAzEzOAIAAAAENDAyMAQAAAABMAcAAAAJNC8xNS8yMDEwCAAAAAkzLzMxLzIwMTAJAAAAATAeDFaVcoTXCLO3TL1yhNcIIkNJUS5TR1g6NUNQLklRX0NMT1NFUFJJQ0UuOC8xLzIwMTUBAAAAH017AAMAAAAAACypLHB0hNcIZXC9M5WE1wgiQ0lR</t>
  </si>
  <si>
    <t>LlNHWDpIMTcuSVFfQ0xPU0VQUklDRS4xLzUvMjAxMAEAAADZRIwAAgAAAAQwLjczAMPLy7Z0hNcI1WqiN5WE1wgiQ0lRLlNHWDpFQjUuSVFfQ0xPU0VQUklDRS4yLzEvMjAxMAEAAAA9rVgCAgAAAAQxLjA2AGvz0rZ0hNcIyj09OJWE1wgiQ0lRLlNHWDo1VVguSVFfQ0xPU0VQUklDRS44LzcvMjAxMwEAAAALatoGAgAAAAgwLjI2ODkzNwBBtneNdITXCEKSLjaVhNcII0NJUS5TR1g6QzZMLklRX0NMT1NFUFJJQ0UuMi8yNC8yMDExAQAAAHclCgACAAAABTEzLjY2ACuy96d0hNcIE0DuN5WE1wgjQ0lRLlNHWDpLNlMuSVFfQ0xPU0VQUklDRS4xMC84LzIwMTkBAAAA4goIAAMAAAAAAI7k6Dh0hNcI6uoaMJWE1wgjQ0lRLlNHWDpGMzQuSVFfQ0xPU0VQUklDRS4xLzIwLzIwMTMBAAAAy25TAAMAAAAAAJ2KzpF0hNcIrd63N5WE1wgiQ0lRLlNHWDpaMjUuSVFfQ0xPU0VQUklDRS44LzUvMjAwOQEAAADDBqYBAgAAAAQyLjczAE3IH750hNcInXEXOZWE1wgiQ0lRLlNHWDpBRE4uSVFfQ0xPU0VQUklDRS44LzYvMjAxMwEAAAA8ZgYHAwAAAAAAoXkBjHSE1wiYNLs2lYTXCClDSVEuU0dYOkgwMi5JUV9CVl9TSEFSRS5JUV9MVE0uMTAvMjkvMjAxMAEAAABsVw0AAgAAAAg4Ljc1MzI0OQEIAAAABQAAAAExAQAAAAoxNDgyODAxMDE4AwAAAAMxMzgCAAAABDQwMjAEAAAAATAHAAAACjEwLzI5LzIwMTAIAAAACTkvMzAv</t>
  </si>
  <si>
    <t>MjAxMAkAAAABMBmJk5NyhNcIXh4wvXKE1wgjQ0lRLlNHWDpQOFouSVFfQ0xPU0VQUklDRS4zLzEzLzIwMTABAAAA0VXoCgMAAAAAADncY7V0hNcIKO9POpWE1wgnQ0lRLlNHWDpIMTUuSVFfQlZfU0hBUkUuSVFfTFRNLjEvNC8yMDExAQAAAJpoDQACAAAABzIuNjU1ODEBCAAAAAUAAAABMQEAAAAKMTcwMTY5MDExMwMAAAADMTM4AgAAAAQ0MDIwBAAAAAEwBwAAAAgxLzQvMjAxMQgAAAAKMTIvMzEvMjAxMAkAAAABMNkXc4hyhNcIF8ySvHKE1wgpQ0lRLlNHWDpCTjQuSVFfQlZfU0hBUkUuSVFfTFRNLjExLzE1LzIwMDkBAAAAhVYNAAIAAAAIMy4yMjgyMzQBCAAAAAUAAAABMQEAAAAKMTQwNTM3MDg4MwMAAAADMTM4AgAAAAQ0MDIwBAAAAAEwBwAAAAoxMS8xNS8yMDA5CAAAAAk5LzMwLzIwMDkJAAAAATBq1d+YcoTXCFMDer1yhNcII0NJUS5TR1g6VTA2LklRX0NMT1NFUFJJQ0UuMi8yMC8yMDA5AQAAAImBVAACAAAABDEuMjEAmmeOwnSE1whPgyo5lYTXCCRDSVEuU0dYOkJWQS5JUV9DTE9TRVBSSUNFLjEwLzMxLzIwMDkBAAAAvnF7AAMAAAAAAOyourl0hNcI3zfPOZWE1wgiQ0lRLlNHWDpRMEYuSVFfQ0xPU0VQUklDRS4xLzEvMjAxNgEAAADD/ooDAwAAAAAA/ABsZ3SE1wh0fUEzlYTXCChDSVEuU0dYOkJONC5JUV9CVl9TSEFSRS5JUV9MVE0uNC8zMC8yMDExAQAAAIVWDQACAAAACDQuMDExOTY2AQgA</t>
  </si>
  <si>
    <t>AAAFAAAAATEBAAAACjE1NDI0NDY2NzkDAAAAAzEzOAIAAAAENDAyMAQAAAABMAcAAAAJNC8zMC8yMDExCAAAAAkzLzMxLzIwMTEJAAAAATALQFuNcoTXCCGK1bxyhNcII0NJUS5TR1g6QVpZLklRX0NMT1NFUFJJQ0UuMy8xOC8yMDEyAQAAAGnyXQEDAAAAAAA4StSadITXCH7y/TaVhNcII0NJUS5TR1g6UzU5LklRX0NMT1NFUFJJQ0UuNi8yMi8yMDEwAQAAAHglCgACAAAABDMuOTcA2FNFsnSE1wgdBSM4lYTXCCRDSVEuU0dYOkE3UlUuSVFfQ0xPU0VQUklDRS4xLzE4LzIwMTkBAAAAZL/ZAQIAAAAEMC41MgApHxlFdITXCF8SwjCVhNcII0NJUS5TR1g6VTExLklRX0NMT1NFUFJJQ0UuOS8xNi8yMDExAQAAAMNQBgACAAAABTE3Ljc3AGW0o6B0hNcIEe9vOJWE1wgiQ0lRLlNHWDpGMzQuSVFfQ0xPU0VQUklDRS45LzgvMjAwOQEAAADLblMAAgAAAAQ2LjQ1ACWDqbx0hNcIjwVyOZWE1wgjQ0lRLlNHWDpQOFouSVFfQ0xPU0VQUklDRS43LzEzLzIwMTMBAAAA0VXoCgMAAAAAALWzgYp0hNcIlZ5gOpWE1wgjQ0lRLlNHWDpWMDMuSVFfQ0xPU0VQUklDRS44LzE4LzIwMTYBAAAAbI0AAAIAAAADOS4yAOVQUGF0hNcIQVB4M5WE1wgkQ0lRLlNHWDpHOTIuSVFfQ0xPU0VQUklDRS4xMi8xMS8yMDE0AQAAAFdOdQACAAAABTAuNjg1AGf2ZHZ0hNcIG9oeNZWE1wgkQ0lRLlNHWDpDNTIuSVFfQ0xPU0VQUklDRS4xMS8x</t>
  </si>
  <si>
    <t>Mi8yMDE4AQAAAKB4XwACAAAABDIuMjEAishnRXSE1wiyVS0xlYTXCCJDSVEuU0dYOlM1OC5JUV9DTE9TRVBSSUNFLjYvNy8yMDEwAQAAAAlSJQACAAAABDIuNTYA2FNFsnSE1whiZyU4lYTXCCNDSVEuU0dYOlUxMC5JUV9DTE9TRVBSSUNFLjEvMTEvMjAxMgEAAAAZT3sAAgAAAAQxLjU1ACKlhqN0hNcI+MFTN5WE1wgjQ0lRLlNHWDpUMzkuSVFfQ0xPU0VQUklDRS42LzE0LzIwMTcBAAAAMVwNAAIAAAAEMy4xNgBVaRVTdITXCDrO0TGVhNcIJENJUS5TR1g6UzY4LklRX0NMT1NFUFJJQ0UuMTIvMTMvMjAxMAEAAAClUiUAAgAAAAQ4LjQ1AJwBS6x0hNcIgUd8N5WE1wgoQ0lRLlNHWDpDMDcuSVFfQlZfU0hBUkUuSVFfTFRNLjEyLzIvMjAxMAEAAABkVg0AAgAAAAg5LjY0NTE5NQEIAAAABQAAAAExAQAAAAoxNDgwMzExNzU4AwAAAAMxNjACAAAABDQwMjAEAAAAATAHAAAACTEyLzIvMjAxMAgAAAAJOS8zMC8yMDEwCQAAAAEwPXbHjHKE1wgqn8m8coTXCCRDSVEuU0dYOlUxNC5JUV9DTE9TRVBSSUNFLjEwLzIyLzIwMTkBAAAASFgNAAIAAAAENy43NQB31IVGdITXCOSC9jCVhNcII0NJUS5TR1g6QzZMLklRX0NMT1NFUFJJQ0UuMi8yNy8yMDE1AQAAAHclCgACAAAAAjEyAFWcBXZ0hNcIYP93NJWE1wgiQ0lRLlNHWDpVMTEuSVFfQ0xPU0VQUklDRS4zLzgvMjAxMAEAAADDUAYAAgAAAAQxOC4yAEK04bN0hNcI</t>
  </si>
  <si>
    <t>wX+WN5WE1wgkQ0lRLlNHWDo1VVguSVFfQ0xPU0VQUklDRS4xMC8yNy8yMDA5AQAAAAtq2gYDAAAAAADJO+CtdITXCJeK7DiVhNcII0NJUS5TR1g6RzA3LklRX0NMT1NFUFJJQ0UuNS8yMS8yMDE5AQAAAHnxJAACAAAABDI1LjkAkNc8QHSE1whuVH8wlYTXCCNDSVEuU0dYOk8zMi5JUV9DTE9TRVBSSUNFLjcvMjAvMjAxNAEAAAAnu1MAAwAAAAAAwww8g3SE1wih86s3lYTXCCNDSVEuU0dYOlUxMC5JUV9DTE9TRVBSSUNFLjkvMjQvMjAxMQEAAAAZT3sAAwAAAAAAJ3fHoHSE1wgR7284lYTXCCNDSVEuU0dYOkJTNi5JUV9DTE9TRVBSSUNFLjkvMTIvMjAxNQEAAABjXAMCAwAAAAAAiXiXc3SE1wgBgtAzlYTXCCNDSVEuU0dYOkYxNy5JUV9DTE9TRVBSSUNFLjQvMTEvMjAxOQEAAABubwAAAgAAAAQxLjk3AIoRdTx0hNcIwAI8MJWE1wgjQ0lRLlNHWDpWMDMuSVFfQ0xPU0VQUklDRS40LzI1LzIwMTEBAAAAbI0AAAIAAAAEOS42NwAyoyCldITXCCFjhTiVhNcII0NJUS5TR1g6TTA0LklRX0NMT1NFUFJJQ0UuNS8zMS8yMDE1AQAAAOo+BgADAAAAAAAEMEBtdITXCP4XXjOVhNcIKENJUS5TR1g6RUg1LklRX0JWX1NIQVJFLklRX0xUTS43LzEwLzIwMTABAAAA1YBjAAIAAAAIMC40MzcyNDkBCAAAAAUAAAABMQEAAAAKMTQ3MDUxOTQ4NAMAAAABOQIAAAAENDAyMAQAAAABMAcAAAAJNy8xMC8yMDEwCAAAAAk2LzMw</t>
  </si>
  <si>
    <t>LzIwMTAJAAAAATBpy4OScoTXCOFuH71yhNcIIkNJUS5TR1g6RDAxLklRX0NMT1NFUFJJQ0UuNC80LzIwMTcBAAAA71sNAAIAAAAEOS4xMwCuqPdjdITXCD7s4zKVhNcIJENJUS5TR1g6SDE1LklRX0NMT1NFUFJJQ0UuMTEvMTcvMjAxNAEAAACaaA0AAgAAAAQ0LjE3AGf2ZHZ0hNcI0w/dM5WE1wgoQ0lRLlNHWDpFNUguSVFfQlZfU0hBUkUuSVFfTFRNLjUvMjUvMjAxMAEAAADqUSUAAgAAAAcwLjQ1NTM4AQgAAAAFAAAAATEBAAAACjE1NTU2MTcwNzIDAAAAAzE2MAIAAAAENDAyMAQAAAABMAcAAAAJNS8yNS8yMDEwCAAAAAkzLzMxLzIwMTAJAAAAATCootiOcoTXCGBg7bxyhNcIKENJUS5TR1g6QzZMLklRX0JWX1NIQVJFLklRX0xUTS4yLzI0LzIwMTEBAAAAdyUKAAIAAAAJMTEuNzQxNzYzAQgAAAAFAAAAATEBAAAACjE0OTM4MTAzOTkDAAAAAzEzOAIAAAAENDAyMAQAAAABMAcAAAAJMi8yNC8yMDExCAAAAAoxMi8zMS8yMDEwCQAAAAEw2RdziHKE1wgXzJK8coTXCCNDSVEuU0dYOkJTNi5JUV9DTE9TRVBSSUNFLjIvMjMvMjAxNwEAAABjXAMCAgAAAAUwLjk5NQD5UPVjdITXCDXZgTOVhNcIJENJUS5TR1g6VUQyLklRX0NMT1NFUFJJQ0UuMTAvMTQvMjAxOAEAAADNhQ0QAwAAAAAAxR52SnSE1wiY3jYxlYTXCChDSVEuU0dYOlM2OC5JUV9CVl9TSEFSRS5JUV9MVE0uNS8yNS8yMDExAQAAAKVSJQACAAAA</t>
  </si>
  <si>
    <t>BzAuNzAwOTQBCAAAAAUAAAABMQEAAAAKMTU4NDYyMjI5MAMAAAADMTM4AgAAAAQ0MDIwBAAAAAEwBwAAAAk1LzI1LzIwMTEIAAAACTMvMzEvMjAxMQkAAAABMGbYyYxyhNcI9ifTvHKE1wgoQ0lRLlNHWDpBRE4uSVFfQlZfU0hBUkUuSVFfTFRNLjMvMzAvMjAxMgEAAAA8ZgYHAgAAAAgxLjA3ODg0NwEIAAAABQAAAAExAQAAAAoxNjg3OTQwNDMxAwAAAAMxMzgCAAAABDQwMjAEAAAAATAHAAAACTMvMzAvMjAxMggAAAAKMTIvMzEvMjAxMQkAAAABMI1ItYFyhNcIZXMzvHKE1wgjQ0lRLlNHWDpVMDYuSVFfQ0xPU0VQUklDRS4xMS81LzIwMTcBAAAAiYFUAAMAAAAAAKzGnVV0hNcIHk04MpWE1wgjQ0lRLlNHWDpNMDQuSVFfQ0xPU0VQUklDRS4yLzExLzIwMTgBAAAA6j4GAAMAAAAAAG25TFB0hNcIrafKMZWE1wgjQ0lRLlNHWDpVMTAuSVFfQ0xPU0VQUklDRS41LzI5LzIwMTMBAAAAGU97AAIAAAADMS43AP0VhIp0hNcIELiwN5WE1wgiQ0lRLlNHWDpTNDEuSVFfQ0xPU0VQUklDRS4zLzgvMjAwOQEAAAC5aA0AAwAAAAAAmmeOwnSE1wj9ICg5lYTXCCJDSVEuU0dYOkc5Mi5JUV9DTE9TRVBSSUNFLjYvNC8yMDE1AQAAAFdOdQACAAAAAzAuOAAEMEBtdITXCKpRFTWVhNcIIkNJUS5TR1g6WjI1LklRX0NMT1NFUFJJQ0UuMS85LzIwMTcBAAAAwwamAQIAAAAEMS4zNwBE7oBgdITXCKs80zKVhNcIIkNJUS5TR1g6</t>
  </si>
  <si>
    <t>QzZMLklRX0NMT1NFUFJJQ0UuOC84LzIwMTcBAAAAdyUKAAIAAAAFMTAuNjQADfpmWnSE1wgOrFkylYTXCChDSVEuU0dYOlA4Wi5JUV9CVl9TSEFSRS5JUV9MVE0uNi8xOS8yMDA5AQAAANFV6AoDAAAAAAAM0KOgcoTXCD7LDb5yhNcIKUNJUS5TR1g6RDAxLklRX0JWX1NIQVJFLklRX0xUTS4xMC8yMi8yMDEyAQAAAO9bDQACAAAACDAuODgzMDg4AQgAAAAFAAAAATEBAAAACjE2MjkyNDA5NDQDAAAAAzE2MAIAAAAENDAyMAQAAAABMAcAAAAKMTAvMjIvMjAxMggAAAAJOS8zMC8yMDEyCQAAAAEwqDa2e3KE1wh+o927coTXCCNDSVEuU0dYOlQxOC5JUV9DTE9TRVBSSUNFLjEyLzUvMjAxMQUAAAAAAAAACAAAABQoSW52YWxpZCBJZGVudGlmaWVyKUkbz510hNcIusnDN5WE1wgkQ0lRLlNHWDpVMDYuSVFfQ0xPU0VQUklDRS4xMC8yNy8yMDE0AQAAAImBVAACAAAABDMuMzMAy0othnSE1wih86s3lYTXCChDSVEuU0dYOkQwNS5JUV9CVl9TSEFSRS5JUV9MVE0uMy8xNy8yMDEwAQAAAD9WDQACAAAACTExLjA0NjAwOAEIAAAABQAAAAExAQAAAAoxNDU0MDgxNTc3AwAAAAMxMzgCAAAABDQwMjAEAAAAATAHAAAACTMvMTcvMjAxMAgAAAAKMTIvMzEvMjAwOQkAAAABMLODx5ZyhNcIf2hdvXKE1wgjQ0lRLlNHWDpVMDYuSVFfQ0xPU0VQUklDRS40LzEzLzIwMTYBAAAAiYFUAAIAAAAEMi45NwAUgyNjdITXCKIJLDOV</t>
  </si>
  <si>
    <t>hNcIKUNJUS5TR1g6SzZTLklRX0JWX1NIQVJFLklRX0xUTS4xMi8yNi8yMDEwAQAAAOIKCAACAAAACDIuODI1MTgxAQgAAAAFAAAAATEBAAAACjE0NzU0NTQ3MzMDAAAAAjU1AgAAAAQ0MDIwBAAAAAEwBwAAAAoxMi8yNi8yMDEwCAAAAAk2LzMwLzIwMTAJAAAAATBNdQ6GcoTXCLAfY7xyhNcIIkNJUS5TR1g6VTA2LklRX0NMT1NFUFJJQ0UuMy81LzIwMTYBAAAAiYFUAAMAAAAAADmtfWt0hNcIhkgIM5WE1wgjQ0lRLlNHWDpVMTAuSVFfQ0xPU0VQUklDRS4xLzIxLzIwMTcBAAAAGU97AAMAAAAAAIw/kGR0hNcISzAzM5WE1wgkQ0lRLlNHWDpTNTkuSVFfQ0xPU0VQUklDRS4xMC8yMi8yMDE0AQAAAHglCgADAAAAAAAiCOp+dITXCH2/9zWVhNcII0NJUS5TR1g6UzYxLklRX0NMT1NFUFJJQ0UuNS8xMC8yMDE2AQAAAIZbDQACAAAABDIuMzMAjc6DYnSE1wh+xdwylYTXCCRDSVEuU0dYOkU1SC5JUV9DTE9TRVBSSUNFLjEwLzI3LzIwMTEBAAAA6lElAAIAAAAFMC42NjUAuVwconSE1whUm0w3lYTXCCdDSVEuU0dYOlcwNS5JUV9CVl9TSEFSRS5JUV9MVE0uMi85LzIwMTABAAAA7mENAAIAAAAIMi4wNTcyNTcBCAAAAAUAAAABMQEAAAAKMTQyMTAxNzM5NQMAAAADMTM4AgAAAAQ0MDIwBAAAAAEwBwAAAAgyLzkvMjAxMAgAAAAKMTIvMzEvMjAwOQkAAAABMGiVnZpyhNcI/cKdvXKE1wgkQ0lRLlNHWDpBN1JVLklR</t>
  </si>
  <si>
    <t>X0NMT1NFUFJJQ0UuMTEvMy8yMDExAQAAAGS/2QECAAAABDAuMzcAbhtKn3SE1wjljG04lYTXCCNDSVEuU0dYOkY5OS5JUV9DTE9TRVBSSUNFLjkvMzAvMjAxMgEAAAA6Vw0AAwAAAAAAseynlHSE1wgWuuM2lYTXCCNDSVEuU0dYOkJTNi5JUV9DTE9TRVBSSUNFLjMvMTAvMjAxMQEAAABjXAMCAgAAAAQxLjc4AHSBBat0hNcINKYBOJWE1wgiQ0lRLlNHWDpVMDYuSVFfQ0xPU0VQUklDRS44LzcvMjAxMQEAAACJgVQAAwAAAAAAeiZTonSE1wiJ/U43lYTXCClDSVEuU0dYOlVEMi5JUV9CVl9TSEFSRS5JUV9MVE0uMTEvMjAvMjAwOQEAAADNhQ0QAwAAAAAADgI5nXKE1wjmqsi9coTXCCRDSVEuU0dYOk9WOC5JUV9DTE9TRVBSSUNFLjEwLzEwLzIwMTUBAAAALrwnCAMAAAAAAKOQx2t0hNcIiQz8M5WE1wgjQ0lRLlNHWDpMSjMuSVFfQ0xPU0VQUklDRS41LzE2LzIwMTcBAAAAm1cNAAIAAAAFMS45MTUAxHt7W3SE1wg8DlwylYTXCChDSVEuU0dYOloyNS5JUV9CVl9TSEFSRS5JUV9MVE0uOC8xMi8yMDEyAQAAAMMGpgECAAAACDcuOTg0MTgxAQgAAAAFAAAAATEBAAAACjE2NDEwODY2NzEDAAAAAjMyAgAAAAQ0MDIwBAAAAAEwBwAAAAk4LzEyLzIwMTIIAAAACTYvMzAvMjAxMgkAAAABMNeBkXdyhNcI0pSru3KE1wgoQ0lRLlNHWDpTNjMuSVFfQlZfU0hBUkUuSVFfTFRNLjgvMjAvMjAxMgEAAABB8AsAAgAAAAcw</t>
  </si>
  <si>
    <t>LjUzOTEzAQgAAAAFAAAAATEBAAAACjE2MzEwNjU5MzEDAAAAAzEzOAIAAAAENDAyMAQAAAABMAcAAAAJOC8yMC8yMDEyCAAAAAk2LzMwLzIwMTIJAAAAATBjWdx7coTXCHEs57tyhNcII0NJUS5TR1g6TTA0LklRX0NMT1NFUFJJQ0UuMi8yMS8yMDEyAQAAAOo+BgACAAAABTEuNzI1AAARVJx0hNcIfWZmOJWE1wgiQ0lRLlNHWDpTNDEuSVFfQ0xPU0VQUklDRS4xLzQvMjAxOQEAAAC5aA0AAgAAAAQyLjU2AFN/yDx0hNcISJNbMJWE1wgoQ0lRLlNHWDpTNTkuSVFfQlZfU0hBUkUuSVFfTFRNLjQvMTEvMjAxMQEAAAB4JQoAAgAAAAgxLjE5MzU2MwEIAAAABQAAAAExAQAAAAoxNTU0MTAyMDY0AwAAAAMxMzgCAAAABDQwMjAEAAAAATAHAAAACTQvMTEvMjAxMQgAAAAJMy8zMS8yMDExCQAAAAEwrjnWiXKE1wght568coTXCChDSVEuU0dYOkVCNS5JUV9CVl9TSEFSRS5JUV9MVE0uNi8yNS8yMDEyAQAAAD2tWAICAAAACDAuNjIzMjE4AQgAAAAFAAAAATEBAAAACjE2MTgzNTIzMTUDAAAAAzE2MAIAAAAENDAyMAQAAAABMAcAAAAJNi8yNS8yMDEyCAAAAAkzLzMxLzIwMTIJAAAAATAfy/t4coTXCKK7srtyhNcIJENJUS5TR1g6UzkxLklRX0NMT1NFUFJJQ0UuMTAvMTkvMjAxNAEAAABS7HYIAwAAAAAAy0othnSE1whcbwg2lYTXCCJDSVEuU0dYOkMzMS5JUV9DTE9TRVBSSUNFLjYvMy8yMDE5AQAAANJRJQACAAAA</t>
  </si>
  <si>
    <t>BDMuMjMAK+/zQ3SE1wimNegwlYTXCCNDSVEuU0dYOkVCNS5JUV9DTE9TRVBSSUNFLjcvMTAvMjAxMAEAAAA9rVgCAwAAAAAALGXIrXSE1wiQplA5lYTXCChDSVEuU0dYOkNFRS5JUV9CVl9TSEFSRS5JUV9MVE0uNi8yNS8yMDEyAQAAACLDngACAAAACDAuMTg2NTIzAQgAAAAFAAAAATEBAAAACjE2MjYzMzY3NTkDAAAAAzEzOAIAAAAENDAyMAQAAAABMAcAAAAJNi8yNS8yMDEyCAAAAAkzLzMxLzIwMTIJAAAAATBr6XWAcoTXCLiIJ7xyhNcII0NJUS5TR1g6VTA2LklRX0NMT1NFUFJJQ0UuNi8xNi8yMDE5AQAAAImBVAADAAAAAACQ1zxAdITXCG5UfzCVhNcIIkNJUS5TR1g6QVpZLklRX0NMT1NFUFJJQ0UuNS84LzIwMTkBAAAAafJdAQMAAAAAAM4bSzt0hNcIZ3Y6MJWE1wgkQ0lRLlNHWDpFSDUuSVFfQ0xPU0VQUklDRS4xMS8yNS8yMDA5AQAAANWAYwACAAAAAzAuMwAMDDi7dITXCNoi2zmVhNcII0NJUS5TR1g6TzMyLklRX0NMT1NFUFJJQ0UuMS8yMS8yMDE1AQAAACe7UwACAAAABDEuOTYAPkUDdnSE1wiTNu41lYTXCCdDSVEuU0dYOjVVWC5JUV9CVl9TSEFSRS5JUV9MVE0uOS82LzIwMTIBAAAAC2raBgIAAAAIMC4wMzk2MzYBCAAAAAUAAAABMQEAAAAKMTYzOTU5NDU3OQMAAAADMTM4AgAAAAQ0MDIwBAAAAAEwBwAAAAg5LzYvMjAxMggAAAAJNi8zMC8yMDEyCQAAAAEwY1nce3KE1wjJyOS7coTXCChD</t>
  </si>
  <si>
    <t>SVEuU0dYOk0wNC5JUV9CVl9TSEFSRS5JUV9MVE0uNC8xMC8yMDEwAQAAAOo+BgACAAAACDAuODY5OTgyAQgAAAAFAAAAATEBAAAACjE0NzQ0MzM3MTcDAAAAAzE2MAIAAAAENDAyMAQAAAABMAcAAAAJNC8xMC8yMDEwCAAAAAkzLzMxLzIwMTAJAAAAATCjyhOXcoTXCJZTab1yhNcII0NJUS5TR1g6RzA3LklRX0NMT1NFUFJJQ0UuNC8yMS8yMDE4AQAAAHnxJAADAAAAAACeW+xLdITXCK2KZjGVhNcIKENJUS5TR1g6VTE0LklRX0JWX1NIQVJFLklRX0xUTS4yLzI0LzIwMTEBAAAASFgNAAIAAAAHNS45NjIwMwEIAAAABQAAAAExAQAAAAoxNTU4MzM0Njc1AwAAAAMxMzgCAAAABDQwMjAEAAAAATAHAAAACTIvMjQvMjAxMQgAAAAKMTIvMzEvMjAxMAkAAAABMLl8+H5yhNcIvbAPvHKE1wgoQ0lRLlNHWDpDMDcuSVFfQlZfU0hBUkUuSVFfTFRNLjkvMTMvMjAwOQEAAABkVg0AAgAAAAg2Ljk0MjIyMQEIAAAABQAAAAExAQAAAAoxMzkzNTIxMzA4AwAAAAMxNjACAAAABDQwMjAEAAAAATAHAAAACTkvMTMvMjAwOQgAAAAJNi8zMC8yMDA5CQAAAAEwJWvVnnKE1wh/4AG+coTXCClDSVEuU0dYOkFaWS5JUV9CVl9TSEFSRS5JUV9MVE0uMTEvMTkvMjAxMAEAAABp8l0BAgAAAAoyNTkuMjI4MjA2AQgAAAAFAAAAATEBAAAACjE0ODE5MDYzNTUDAAAAAzE2MAIAAAAENDAyMAQAAAABMAcAAAAKMTEvMTkvMjAxMAgAAAAJ</t>
  </si>
  <si>
    <t>OS8zMC8yMDEwCQAAAAEwk6Glj3KE1whrI/K8coTXCCJDSVEuU0dYOlUwNC5JUV9DTE9TRVBSSUNFLjUvMS8yMDE0AQAAAD2SVAADAAAAAAASRGCAdITXCP9bRzWVhNcII0NJUS5TR1g6RzEzLklRX0NMT1NFUFJJQ0UuNy8yMy8yMDEyAQAAAAtkDQACAAAABTEuMjg1AC6ZPZN0hNcIc5PcNpWE1wgjQ0lRLlNHWDpIMTMuSVFfQ0xPU0VQUklDRS41LzMwLzIwMDkBAAAA3ClaAAMAAAAAAPEhnb90hNcIxZbwOZWE1wgkQ0lRLlNHWDo1VVguSVFfQ0xPU0VQUklDRS4xMi8yMy8yMDEwAQAAAAtq2gYCAAAACDAuMTM0Njc3ACKlhqN0hNcILXnUN5WE1wgoQ0lRLlNHWDpEMDEuSVFfQlZfU0hBUkUuSVFfTFRNLjcvMzEvMjAwOQEAAADvWw0AAgAAAAgwLjI2OTY1NgEIAAAABQAAAAExAQAAAAoxNjEyMjM5NTk4AwAAAAMxNjACAAAABDQwMjAEAAAAATAHAAAACTcvMzEvMjAwOQgAAAAJNi8zMC8yMDA5CQAAAAEwa2yhoHKE1wiljxK+coTXCClDSVEuU0dYOk5EOFUuSVFfQlZfU0hBUkUuSVFfTFRNLjkvMjAvMjAxMgEAAABAipIBAgAAAAgxLjMzNDYyMwEIAAAABQAAAAExAQAAAAoxNjMwMjk3MTc0AwAAAAMxMzgCAAAABDQwMjAEAAAAATAHAAAACTkvMjAvMjAxMggAAAAJNi8zMC8yMDEyCQAAAAEwVJVIgHKE1wjEmxu8coTXCCNDSVEuU0dYOjVDUC5JUV9DTE9TRVBSSUNFLjkvMjIvMjAxOAEAAAAfTXsAAwAAAAAA</t>
  </si>
  <si>
    <t>xR52SnSE1whlxmExlYTXCCJDSVEuU0dYOlMwNy5JUV9DTE9TRVBSSUNFLjIvNS8yMDExAQAAAL1kDQADAAAAAAD16tygdITXCFVRcjiVhNcII0NJUS5TR1g6SDEzLklRX0NMT1NFUFJJQ0UuMS8xNC8yMDE0AQAAANwpWgACAAAABDIuMDkAMNu7hHSE1wiU1Zk2lYTXCCNDSVEuU0dYOkJONC5JUV9DTE9TRVBSSUNFLjcvMTcvMjAwOQEAAACFVg0AAgAAAAg2LjQ1NDU0NQAdhCS+dITXCB/xfTmVhNcIKENJUS5TR1g6RzEzLklRX0JWX1NIQVJFLklRX0xUTS40LzI2LzIwMDkBAAAAC2QNAAIAAAAIMC4yODk4NDYBCAAAAAUAAAABMQEAAAAKMTM2NDg5MTA0NwMAAAADMTM4AgAAAAQ0MDIwBAAAAAEwBwAAAAk0LzI2LzIwMDkIAAAACTMvMzEvMjAwOQkAAAABMDdsZKRyhNcI6QFHvnKE1wgoQ0lRLlNHWDpaNzQuSVFfQlZfU0hBUkUuSVFfTFRNLjgvMjIvMjAxMQEAAAAAtwEAAgAAAAgxLjU4MTU3NwEIAAAABQAAAAExAQAAAAoxNTU5NDQ0OTYyAwAAAAMxMzgCAAAABDQwMjAEAAAAATAHAAAACTgvMjIvMjAxMQgAAAAJNi8zMC8yMDExCQAAAAEwuXz4fnKE1wiHTg28coTXCChDSVEuU0dYOkgxNS5JUV9CVl9TSEFSRS5JUV9MVE0uOS8yMC8yMDEwAQAAAJpoDQACAAAACDIuNDM5NTgyAQgAAAAFAAAAATEBAAAACjE0NjY5MTE4OTIDAAAAAzEzOAIAAAAENDAyMAQAAAABMAcAAAAJOS8yMC8yMDEwCAAAAAk2LzMw</t>
  </si>
  <si>
    <t>LzIwMTAJAAAAATCRZaqPcoTXCJtL+bxyhNcIJENJUS5TR1g6RjE3LklRX0NMT1NFUFJJQ0UuMTAvMjYvMjAxMgEAAABubwAAAwAAAAAA0Lzzl3SE1whJ/tM1lYTXCCJDSVEuU0dYOlQzOS5JUV9DTE9TRVBSSUNFLjMvMi8yMDEwAQAAADFcDQACAAAABDMuNzcAe7BntnSE1wjQFjY4lYTXCCRDSVEuU0dYOlMwNy5JUV9DTE9TRVBSSUNFLjEwLzMxLzIwMTgBAAAAvWQNAAIAAAAFMTAuNTYAtFmuQXSE1wi81sYwlYTXCCNDSVEuU0dYOkJTNi5JUV9DTE9TRVBSSUNFLjUvMjMvMjAxMAEAAABjXAMCAwAAAAAAlwLws3SE1wgszVc5lYTXCChDSVEuU0dYOkVCNS5JUV9CVl9TSEFSRS5JUV9MVE0uMi8xMC8yMDEyAQAAAD2tWAICAAAABzAuNjAxNzUBCAAAAAUAAAABMQEAAAAKMTYwMDM2MjkxNwMAAAADMTYwAgAAAAQ0MDIwBAAAAAEwBwAAAAkyLzEwLzIwMTIIAAAACjEyLzMxLzIwMTEJAAAAATC9WkJ6coTXCLppw7tyhNcIJENJUS5TR1g6RzA3LklRX0NMT1NFUFJJQ0UuMTEvMjgvMjAxNgEAAAB58SQAAgAAAAUyMC4zNAA/GNtodITXCFrm9DOVhNcIIkNJUS5TR1g6VTk2LklRX0NMT1NFUFJJQ0UuMy85LzIwMTIBAAAAkXgNAAIAAAAENS4wOQA4StSadITXCELHZzaVhNcIIkNJUS5TR1g6QjYxLklRX0NMT1NFUFJJQ0UuMi8yLzIwMTMBAAAA5mBEAAMAAAAAAKIu6Y50hNcIwrZVOJWE1wgkQ0lRLlNHWDpDMDku</t>
  </si>
  <si>
    <t>SVFfQ0xPU0VQUklDRS4xMi8yNy8yMDEwAQAAAPNDBgACAAAABTEyLjY4ADWdA6h0hNcI4VcUOpWE1wgjQ0lRLlNHWDpPVjguSVFfQ0xPU0VQUklDRS42LzI3LzIwMTkBAAAALrwnCAIAAAADMS4xAI0KqkN0hNcIfYm4MJWE1wgjQ0lRLlNHWDpVMTQuSVFfQ0xPU0VQUklDRS45LzEwLzIwMTUBAAAASFgNAAIAAAAENi4wNwBgLsVrdITXCIkM/DOVhNcIKENJUS5TR1g6Q0VFLklRX0JWX1NIQVJFLklRX0xUTS4yLzEwLzIwMTIBAAAAIsOeAAIAAAAIMC4xODk5NzkBCAAAAAUAAAABMQEAAAAKMTU4NjM5NjcwNQMAAAADMTM4AgAAAAQ0MDIwBAAAAAEwBwAAAAkyLzEwLzIwMTIIAAAACjEyLzMxLzIwMTEJAAAAATB0dyyCcoTXCMA3OLxyhNcII0NJUS5TR1g6Wjc0LklRX0NMT1NFUFJJQ0UuMy8xOC8yMDEwAQAAAAC3AQACAAAAAzMuMgDDy8u2dITXCNVqojeVhNcII0NJUS5TR1g6RzA3LklRX0NMT1NFUFJJQ0UuNC8xMS8yMDEyAQAAAHnxJAACAAAABTEzLjczAAARVJx0hNcIwD8MN5WE1wgiQ0lRLlNHWDpPMzkuSVFfQ0xPU0VQUklDRS43LzEvMjAxOAEAAAAphhIAAwAAAAAAK6eBV3SE1wiybMs0lYTXCCNDSVEuU0dYOkJTNi5JUV9DTE9TRVBSSUNFLjIvMTAvMjAxNQEAAABjXAMCAgAAAAUxLjIzNQA+RQN2dITXCBySJDSVhNcIJ0NJUS5TR1g6VTExLklRX0JWX1NIQVJFLklRX0xUTS41LzgvMjAwOQEAAADD</t>
  </si>
  <si>
    <t>UAYAAgAAAAg5LjM3MjI3NAEIAAAABQAAAAExAQAAAAoxMzkxNDQzNDUwAwAAAAMxMzgCAAAABDQwMjAEAAAAATAHAAAACDUvOC8yMDA5CAAAAAkzLzMxLzIwMDkJAAAAATCe0B6icoTXCAMEKL5yhNcIKENJUS5TR1g6VDE4LklRX0JWX1NIQVJFLklRX0xUTS4xLzI1LzIwMDkFAAAAAAAAAAgAAAAUKEludmFsaWQgSWRlbnRpZmllcikG4v+mcoTXCMiRl75yhNcII0NJUS5TR1g6UzUxLklRX0NMT1NFUFJJQ0UuOS8yMS8yMDEyAQAAANBZDQACAAAABDUuMDgA+aWElnSE1wil18w1lYTXCCNDSVEuU0dYOkM1Mi5JUV9DTE9TRVBSSUNFLjgvMjgvMjAxNwEAAACgeF8AAgAAAAQyLjI4ADUxvlF0hNcI5GvPMZWE1wgiQ0lRLlNHWDpLNlMuSVFfQ0xPU0VQUklDRS42LzcvMjAwOQEAAADiCggAAwAAAAAA8SGdv3SE1wj3YmU6lYTXCChDSVEuU0dYOlUxMS5JUV9CVl9TSEFSRS5JUV9MVE0uMS8xNi8yMDA5AQAAAMNQBgACAAAACDguOTE1OTMyAQgAAAAFAAAAATEBAAAACjEzNTQ3OTc1NjcDAAAAAzEzOAIAAAAENDAyMAQAAAABMAcAAAAJMS8xNi8yMDA5CAAAAAoxMi8zMS8yMDA4CQAAAAEwBuL/pnKE1wisGpm+coTXCCNDSVEuU0dYOlUxNC5JUV9DTE9TRVBSSUNFLjEvMzAvMjAxOAEAAABIWA0AAgAAAAM5LjIAl3o9UXSE1witp8oxlYTXCCRDSVEuU0dYOk5EOFUuSVFfQ0xPU0VQUklDRS4xMC84LzIwMTMBAAAA</t>
  </si>
  <si>
    <t>QIqSAQIAAAAFMS4yMjUANabdgXSE1wgEZEQ4lYTXCChDSVEuU0dYOkg3OC5JUV9CVl9TSEFSRS5JUV9MVE0uMS8xMy8yMDEyAQAAAPxCBgACAAAACTEwLjU4MDU5OQEIAAAABQAAAAExAQAAAAoxNjExMzY3MTQzAwAAAAMxNjACAAAABDQwMjAEAAAAATAHAAAACTEvMTMvMjAxMggAAAAKMTIvMzEvMjAxMQkAAAABMHR3LIJyhNcIp5g6vHKE1wgjQ0lRLlNHWDpQOFouSVFfQ0xPU0VQUklDRS42LzE4LzIwMTEBAAAA0VXoCgMAAAAAAND73Kp0hNcILDmdOJWE1wgjQ0lRLlNHWDpINzguSVFfQ0xPU0VQUklDRS40LzEyLzIwMTQBAAAA/EIGAAMAAAAAAODDnod0hNcIbihJOJWE1wgjQ0lRLlNHWDpCTjQuSVFfQ0xPU0VQUklDRS44LzI2LzIwMTABAAAAhVYNAAIAAAAINy45NDU0NDkALiK6rXSE1whPhqs4lYTXCCNDSVEuU0dYOkozNy5JUV9DTE9TRVBSSUNFLjYvMTIvMjAxNwEAAAAeOwYAAgAAAAU0Mi43NQBVaRVTdITXCBCujDGVhNcIIkNJUS5TR1g6SDEzLklRX0NMT1NFUFJJQ0UuNC85LzIwMTYBAAAA3ClaAAMAAAAAANITDV90hNcIwr1sMpWE1wgkQ0lRLlNHWDpHMTMuSVFfQ0xPU0VQUklDRS4xMi8yNi8yMDE0AQAAAAtkDQACAAAABDEuMDcA+oehenSE1wj9+vI1lYTXCCNDSVEuU0dYOlM5MS5JUV9DTE9TRVBSSUNFLjkvMjkvMjAwOQEAAABS7HYIAwAAAAAAW246u3SE1whBo285lYTXCCJDSVEuU0dY</t>
  </si>
  <si>
    <t>OkM1Mi5JUV9DTE9TRVBSSUNFLjMvMS8yMDE3AQAAAKB4XwACAAAABDIuNDkA+VD1Y3SE1wg12YEzlYTXCChDSVEuU0dYOkYxNy5JUV9CVl9TSEFSRS5JUV9MVE0uMy8xNy8yMDExAQAAAG5vAAACAAAACDIuMTM4MjgxAQgAAAAFAAAAATEBAAAACjE0OTEyNjIxNTcDAAAAAzEzOAIAAAAENDAyMAQAAAABMAcAAAAJMy8xNy8yMDExCAAAAAoxMi8zMS8yMDEwCQAAAAEwdf9Vi3KE1wiWsr28coTXCCNDSVEuU0dYOkM1Mi5JUV9DTE9TRVBSSUNFLjQvMjUvMjAxOQEAAACgeF8AAgAAAAQyLjY0ALyik0R0hNcIZCTVMJWE1wgpQ0lRLlNHWDpTNjguSVFfQlZfU0hBUkUuSVFfTFRNLjExLzEzLzIwMTIBAAAApVIlAAIAAAAIMC42NjE0NzgBCAAAAAUAAAABMQEAAAAKMTY0MTM1MTE1NwMAAAADMTM4AgAAAAQ0MDIwBAAAAAEwBwAAAAoxMS8xMy8yMDEyCAAAAAk5LzMwLzIwMTIJAAAAATA1uPN+coTXCMPYFrxyhNcII0NJUS5TR1g6VTk2LklRX0NMT1NFUFJJQ0UuMi8yMS8yMDA5AQAAAJF4DQADAAAAAABWhJXCdITXCHzlLDmVhNcIJENJUS5TR1g6UzA3LklRX0NMT1NFUFJJQ0UuMTEvMTcvMjAxNgEAAAC9ZA0AAgAAAAM4LjUAzVUSYXSE1wgEXeszlYTXCCRDSVEuU0dYOlQxOC5JUV9DTE9TRVBSSUNFLjEwLzI1LzIwMTQFAAAAAAAAAAgAAAAUKEludmFsaWQgSWRlbnRpZmllcikiCOp+dITXCOy6aDWVhNcII0NJ</t>
  </si>
  <si>
    <t>US5TR1g6WTkyLklRX0NMT1NFUFJJQ0UuMS8xOC8yMDE5AQAAAMwsoQECAAAABDAuNzEAKIYaQXSE1wiWy3UwlYTXCCJDSVEuU0dYOlM1MS5JUV9DTE9TRVBSSUNFLjYvOC8yMDE1AQAAANBZDQACAAAABDIuODUAjE25cHSE1wj7uww0lYTXCCRDSVEuU0dYOlM2My5JUV9DTE9TRVBSSUNFLjExLzI5LzIwMTYBAAAAQfALAAIAAAAEMy4zMQDTd2dcdITXCBEDajOVhNcII0NJUS5TR1g6Q0VFLklRX0NMT1NFUFJJQ0UuMTIvNC8yMDE2AQAAACLDngADAAAAAAA/GNtodITXCHRd/DKVhNcIJ0NJUS5TR1g6SDE3LklRX0JWX1NIQVJFLklRX0xUTS43LzEvMjAwOQEAAADZRIwAAgAAAAgwLjY1Nzc5NgEIAAAABQAAAAExAQAAAAoxMzkxMTg3OTI5AwAAAAMxMzgCAAAABDQwMjAEAAAAATAHAAAACDcvMS8yMDA5CAAAAAk2LzMwLzIwMDkJAAAAATDwFJ+gcoTXCOTxFL5yhNcIKENJUS5TR1g6SDAyLklRX0JWX1NIQVJFLklRX0xUTS4xLzIzLzIwMDkBAAAAbFcNAAIAAAAINi4wNzc2NDMBCAAAAAUAAAABMQEAAAAKMTMzODA3NTE3NAMAAAADMTM4AgAAAAQ0MDIwBAAAAAEwBwAAAAkxLzIzLzIwMDkIAAAACjEyLzMxLzIwMDgJAAAAATAG4v+mcoTXCNVWlb5yhNcIKENJUS5TR1g6RTVILklRX0JWX1NIQVJFLklRX0xUTS4yLzEyLzIwMDkBAAAA6lElAAIAAAAIMC40NDQ2OTkBCAAAAAUAAAABMQEAAAAKMTM1Mjk3MjU0</t>
  </si>
  <si>
    <t>NAMAAAADMTYwAgAAAAQ0MDIwBAAAAAEwBwAAAAkyLzEyLzIwMDkIAAAACjEyLzMxLzIwMDgJAAAAATCuQcSmcoTXCMOCg75yhNcIJENJUS5TR1g6SDE1LklRX0NMT1NFUFJJQ0UuMTAvMjUvMjAxNgEAAACaaA0AAwAAAAAA+TbrXHSE1wg8orYylYTXCCNDSVEuU0dYOlUwNC5JUV9DTE9TRVBSSUNFLjEyLzIvMjAxNQEAAAA9klQAAgAAAAQyLjA0ADsBg3d0hNcIMTwhNZWE1wgoQ0lRLlNHWDo1Q1AuSVFfQlZfU0hBUkUuSVFfTFRNLjUvMjYvMjAwOQEAAAAfTXsAAgAAAAgwLjEyOTc1MgEIAAAABQAAAAExAQAAAAoxMzY3OTM5MDkyAwAAAAMxMTECAAAABDQwMjAEAAAAATAHAAAACTUvMjYvMjAwOQgAAAAJMy8zMS8yMDA5CQAAAAEwUfDeo3KE1wj07zO+coTXCCNDSVEuU0dYOlVEMi5JUV9DTE9TRVBSSUNFLjkvMTQvMjAxNAEAAADNhQ0QAwAAAAAATj4Ef3SE1whiNUA1lYTXCChDSVEuU0dYOkI2MS5JUV9CVl9TSEFSRS5JUV9MVE0uMi8xMS8yMDA5AQAAAOZgRAACAAAACDQuNDE5ODcxAQgAAAAFAAAAATEBAAAACjEzMjQzNDA5MzQDAAAAAzEzOAIAAAAENDAyMAQAAAABMAcAAAAJMi8xMS8yMDA5CAAAAAoxMi8zMS8yMDA4CQAAAAEwrkHEpnKE1wheRYm+coTXCCRDSVEuU0dYOlM0MS5JUV9DTE9TRVBSSUNFLjEyLzIwLzIwMTEBAAAAuWgNAAIAAAAEMi4wOQBJG8+ddITXCN3IaDiVhNcIIkNJUS5TR1g6</t>
  </si>
  <si>
    <t>SjM3LklRX0NMT1NFUFJJQ0UuNC8zLzIwMTkBAAAAHjsGAAIAAAAFMzguMDYAihF1PHSE1wg+MEAwlYTXCCJDSVEuU0dYOlUxMS5JUV9DTE9TRVBSSUNFLjUvMS8yMDExAQAAAMNQBgADAAAAAAAAbIGmdITXCH7G4jeVhNcIJ0NJUS5TR1g6UzkxLklRX0JWX1NIQVJFLklRX0xUTS4xLzQvMjAxMQEAAABS7HYIAwAAAAAAsew4jnKE1wg/OOa8coTXCCNDSVEuU0dYOlVEMi5JUV9DTE9TRVBSSUNFLjEvMTQvMjAxMQEAAADNhQ0QAwAAAAAAAGyBpnSE1wimKOU3lYTXCCNDSVEuU0dYOkMzMS5JUV9DTE9TRVBSSUNFLjEvMjUvMjAxNgEAAADSUSUAAgAAAAQyLjk3AG1JIHN0hNcIcFvJM5WE1wgjQ0lRLlNHWDpHMTMuSVFfQ0xPU0VQUklDRS42LzIzLzIwMTMBAAAAC2QNAAMAAAAAAKF5AYx0hNcIxFRROJWE1wgjQ0lRLlNHWDpFNUguSVFfQ0xPU0VQUklDRS4zLzEzLzIwMTgBAAAA6lElAAIAAAAFMC4zNTUAh1fYTHSE1whrsW0xlYTXCCNDSVEuU0dYOlA4Wi5JUV9DTE9TRVBSSUNFLjcvMjgvMjAxOQEAAADRVegKAwAAAAAAjQqqQ3SE1whw0+UwlYTXCCNDSVEuU0dYOkJONC5JUV9DTE9TRVBSSUNFLjYvMjYvMjAxOQEAAACFVg0AAgAAAAQ2LjU1ADh7qz90hNcIblR/MJWE1wgoQ0lRLlNHWDpKMzYuSVFfQlZfU0hBUkUuSVFfTFRNLjQvMTkvMjAwOQEAAADuVA0AAgAAAAkyMy45ODAyMjUBCAAAAAUAAAABMQEA</t>
  </si>
  <si>
    <t>AAAKMTM5MDU5NzQyMwMAAAADMTYwAgAAAAQ0MDIwBAAAAAEwBwAAAAk0LzE5LzIwMDkIAAAACTMvMzEvMjAwOQkAAAABMCrE155yhNcIfbn6vXKE1wgjQ0lRLlNHWDpNMDQuSVFfQ0xPU0VQUklDRS4yLzI2LzIwMTUBAAAA6j4GAAIAAAAEMS43MgB0gt1tdITXCAvcUTSVhNcII0NJUS5TR1g6QTUwLklRX0NMT1NFUFJJQ0UuNS8xNS8yMDA5AQAAAAae6xADAAAAAADxIZ2/dITXCMWW8DmVhNcII0NJUS5TR1g6QzA5LklRX0NMT1NFUFJJQ0UuNy8xMy8yMDEyAQAAAPNDBgACAAAABTExLjM2ADKrW5l0hNcI2wJjNpWE1wgkQ0lRLlNHWDpCTjQuSVFfQ0xPU0VQUklDRS4xMS8yMy8yMDE1AQAAAIVWDQACAAAABDYuNjkA7qBMb3SE1whUlQU0lYTXCCJDSVEuU0dYOlUwNi5JUV9DTE9TRVBSSUNFLjUvMi8yMDE2AQAAAImBVAADAAAAAAC78/xqdITXCO4sUjOVhNcIJENJUS5TR1g6VTk2LklRX0NMT1NFUFJJQ0UuMTAvMzEvMjAxOQEAAACReA0AAgAAAAQyLjI5APg5h0J0hNcICQ/hMJWE1wgkQ0lRLlNHWDpTNTEuSVFfQ0xPU0VQUklDRS4xMS8zMC8yMDE1AQAAANBZDQACAAAABDIuMDYAOwGDd3SE1wgzHNw0lYTXCCRDSVEuU0dYOkc5Mi5JUV9DTE9TRVBSSUNFLjExLzE4LzIwMTgBAAAAV051AAMAAAAAAFf06D10hNcIpGxUMJWE1wgkQ0lRLlNHWDpORDhVLklRX0NMT1NFUFJJQ0UuNC8xMi8yMDA5AQAAAECK</t>
  </si>
  <si>
    <t>kgEDAAAAAACVBBHBdITXCHH6IDmVhNcII0NJUS5TR1g6RzkyLklRX0NMT1NFUFJJQ0UuNy8yNy8yMDEwAQAAAFdOdQACAAAABDEuNDUAp0SPqXSE1wgsOZ04lYTXCCJDSVEuU0dYOkJTTC5JUV9DTE9TRVBSSUNFLjcvMS8yMDEzAQAAACR4DQACAAAACDEuMDY2NjY2AKF5AYx0hNcIyi1ROJWE1wgiQ0lRLlNHWDpVMTQuSVFfQ0xPU0VQUklDRS45LzYvMjAxNwEAAABIWA0AAgAAAAQ4LjA1ADUxvlF0hNcI8wyuMZWE1wgoQ0lRLlNHWDpTNDEuSVFfQlZfU0hBUkUuSVFfTFRNLjIvMjgvMjAxMgEAAAC5aA0AAgAAAAgzLjYyNzA5MgEIAAAABQAAAAExAQAAAAoxNTk4NzA3NjEwAwAAAAMxMzgCAAAABDQwMjAEAAAAATAHAAAACTIvMjgvMjAxMggAAAAKMTIvMzEvMjAxMQkAAAABMAUqJ3ZyhNcIFiGWu3KE1wgjQ0lRLlNHWDpHMDcuSVFfQ0xPU0VQUklDRS41LzEwLzIwMDkBAAAAefEkAAMAAAAAAPEhnb90hNcISZgeOZWE1wgjQ0lRLlNHWDpCUzYuSVFfQ0xPU0VQUklDRS42LzI1LzIwMDkBAAAAY1wDAgIAAAAFMC44MDUAJYOpvHSE1wgipSI6lYTXCCNDSVEuU0dYOlUxNC5JUV9DTE9TRVBSSUNFLjUvMjIvMjAxOQEAAABIWA0AAgAAAAQ2Ljg3ACvv80N0hNcIucHSMJWE1wgnQ0lRLlNHWDpVMTAuSVFfQlZfU0hBUkUuSVFfTFRNLjIvNC8yMDExAQAAABlPewACAAAACDEuNDY3MjM4AQgAAAAFAAAAATEBAAAA</t>
  </si>
  <si>
    <t>CjE1NDIzMTY1NTkDAAAAAzEzOAIAAAAENDAyMAQAAAABMAcAAAAIMi80LzIwMTEIAAAACjEyLzMxLzIwMTAJAAAAATCJN62HcoTXCPW4f7xyhNcII0NJUS5TR1g6SDE1LklRX0NMT1NFUFJJQ0UuMTEvOC8yMDE1AQAAAJpoDQADAAAAAACpb01fdITXCCiCcTKVhNcIKENJUS5TR1g6SjM3LklRX0JWX1NIQVJFLklRX0xUTS4xMC80LzIwMTEBAAAAHjsGAAIAAAAJMzEuOTAyNTk3AQgAAAAFAAAAATEBAAAACjE2MTExMjMwNTMDAAAAAzE2MAIAAAAENDAyMAQAAAABMAcAAAAJMTAvNC8yMDExCAAAAAk5LzMwLzIwMTEJAAAAATCO+A2EcoTXCPQNULxyhNcIJENJUS5TR1g6RDAxLklRX0NMT1NFUFJJQ0UuMTAvMjQvMjAxNQEAAADvWw0AAwAAAAAAdgSCc3SE1wipN5I0lYTXCCNDSVEuU0dYOlUxNC5JUV9DTE9TRVBSSUNFLjEvMjIvMjAxNgEAAABIWA0AAgAAAAQ1LjUyAGmjaGN0hNcIMGwuM5WE1wgjQ0lRLlNHWDpTNTguSVFfQ0xPU0VQUklDRS45LzE1LzIwMTYBAAAACVIlAAIAAAAENC44MwDlUFBhdITXCDFFJzOVhNcII0NJUS5TR1g6UzA4LklRX0NMT1NFUFJJQ0UuMTIvNi8yMDE4AQAAAJJnSwACAAAABDAuOTgADrKwQXSE1wiNFaMwlYTXCCNDSVEuU0dYOloyNS5JUV9DTE9TRVBSSUNFLjIvMjUvMjAxOQEAAADDBqYBAgAAAAQxLjQ0ANXey0B0hNcIsKGNMJWE1wgnQ0lRLlNHWDpIMTMuSVFfQlZfU0hB</t>
  </si>
  <si>
    <t>UkUuSVFfTFRNLjkvNy8yMDEwAQAAANwpWgACAAAACDEuODE0MTg1AQgAAAAFAAAAATEBAAAACjE1ODQxMzIyNzkDAAAAAzEzOAIAAAAENDAyMAQAAAABMAcAAAAIOS83LzIwMTAIAAAACTYvMzAvMjAxMAkAAAABMJFlqo9yhNcIsq37vHKE1wgkQ0lRLlNHWDpKMzYuSVFfQ0xPU0VQUklDRS4xMS8xMy8yMDE1AQAAAO5UDQACAAAABTUwLjE1AHYEgnN0hNcI0FfXNJWE1wgkQ0lRLlNHWDpIMDIuSVFfQ0xPU0VQUklDRS4xMC8zMS8yMDE0AQAAAGxXDQACAAAABDguNTQAI3OtenSE1wgDpeU0lYTXCCdDSVEuU0dYOk0wNC5JUV9CVl9TSEFSRS5JUV9MVE0uMy81LzIwMTABAAAA6j4GAAIAAAAIMC45MjI1NTUBCAAAAAUAAAABMQEAAAAKMTQ0MTQ2MDIyOAMAAAADMTYwAgAAAAQ0MDIwBAAAAAEwBwAAAAgzLzUvMjAxMAgAAAAKMTIvMzEvMjAwOQkAAAABMGrV35hyhNcIoYqDvXKE1wgkQ0lRLlNHWDpaMjUuSVFfQ0xPU0VQUklDRS4xMi8yNS8yMDA5AQAAAMMGpgEDAAAAAAAMDDi7dITXCAzCBjmVhNcII0NJUS5TR1g6SDEzLklRX0NMT1NFUFJJQ0UuMy8zMC8yMDE1AQAAANwpWgACAAAABDIuMTUA50U0bXSE1wiKMxQzlYTXCChDSVEuU0dYOlo3NC5JUV9CVl9TSEFSRS5JUV9MVE0uNS8zMC8yMDEwAQAAAAC3AQACAAAACDEuNDc1NDg2AQgAAAAFAAAAATEBAAAACjE0ODkzNDI2MDgDAAAAAzEzOAIAAAAENDAy</t>
  </si>
  <si>
    <t>MAQAAAABMAcAAAAJNS8zMC8yMDEwCAAAAAkzLzMxLzIwMTAJAAAAATCootiOcoTXCGBg7bxyhNcIIkNJUS5TR1g6VTEwLklRX0NMT1NFUFJJQ0UuNi83LzIwMTABAAAAGU97AAIAAAAEMS40NADlW9+zdITXCKS+xTiVhNcIIkNJUS5TR1g6RUg1LklRX0NMT1NFUFJJQ0UuOC83LzIwMTUBAAAA1YBjAAMAAAAAAIJt1nd0hNcIkpjmM5WE1wgjQ0lRLlNHWDpVOTYuSVFfQ0xPU0VQUklDRS4yLzE4LzIwMTQBAAAAkXgNAAIAAAAENS4zOQBNdCh8dITXCLsOOTWVhNcII0NJUS5TR1g6UTBGLklRX0NMT1NFUFJJQ0UuNS8yMS8yMDE3AQAAAMP+igMDAAAAAADTf49adITXCNCThDKVhNcIKUNJUS5TR1g6NUNQLklRX0JWX1NIQVJFLklRX0xUTS4xMC8xMS8yMDA5AQAAAB9NewACAAAACDAuMTMzODg5AQgAAAAFAAAAATEBAAAACjE0MzU0MzY2MTgDAAAAAzExMQIAAAAENDAyMAQAAAABMAcAAAAKMTAvMTEvMjAwOQgAAAAJOS8zMC8yMDA5CQAAAAEwteoRnnKE1wj6Ceq9coTXCCNDSVEuU0dYOlM1MS5JUV9DTE9TRVBSSUNFLjgvMjEvMjAxMwEAAADQWQ0AAgAAAAQ0LjMyAHU7EIl0hNcIhYAbNpWE1wgoQ0lRLlNHWDpDNkwuSVFfQlZfU0hBUkUuSVFfTFRNLjYvMTQvMjAxMQEAAAB3JQoAAgAAAAkxMS44ODc4MzIBCAAAAAUAAAABMQEAAAAKMTU1MzMzODg2NwMAAAADMTM4AgAAAAQ0MDIwBAAAAAEwBwAAAAk2LzE0</t>
  </si>
  <si>
    <t>LzIwMTEIAAAACTMvMzEvMjAxMQkAAAABMOdI84ZyhNcIrlZ9vHKE1wgiQ0lRLlNHWDpTNjEuSVFfQ0xPU0VQUklDRS4yLzQvMjAxNQEAAACGWw0AAgAAAAQxLjkxAJqDRXl0hNcIpgAmNZWE1wgjQ0lRLlNHWDpTNTguSVFfQ0xPU0VQUklDRS4zLzEyLzIwMTIBAAAACVIlAAIAAAAEMi40MwCo+eSadITXCEYaBTeVhNcIIkNJUS5TR1g6UzUxLklRX0NMT1NFUFJJQ0UuNi8xLzIwMTcBAAAA0FkNAAIAAAAEMS42OADSmt1OdITXCGWceTGVhNcIIkNJUS5TR1g6VDM5LklRX0NMT1NFUFJJQ0UuMS8yLzIwMTcBAAAAMVwNAAMAAAAAAPLZaVx0hNcIerqLMpWE1wgjQ0lRLlNHWDpEMDUuSVFfQ0xPU0VQUklDRS4xMS82LzIwMTABAAAAP1YNAAMAAAAAACxu3bB0hNcIB+q7OZWE1wgkQ0lRLlNHWDpTMDcuSVFfQ0xPU0VQUklDRS4xMi8xMi8yMDE2AQAAAL1kDQACAAAABDguNTYAPxjbaHSE1wh8TZczlYTXCCNDSVEuU0dYOkQwMS5JUV9DTE9TRVBSSUNFLjgvMjAvMjAxNgEAAADvWw0AAwAAAAAAKNiWXXSE1whZWhszlYTXCCNDSVEuU0dYOlQzOS5JUV9DTE9TRVBSSUNFLjEvMjMvMjAwOQEAAAAxXA0AAgAAAAQyLjY0ACUiDsR0hNcIqAoGOpWE1wgkQ0lRLlNHWDpIMTcuSVFfQ0xPU0VQUklDRS4xMS8yMy8yMDE1AQAAANlEjAACAAAABDAuNDUAaaNoY3SE1wjkdn8zlYTXCCdDSVEuU0dYOkgwMi5JUV9CVl9TSEFS</t>
  </si>
  <si>
    <t>RS5JUV9MVE0uOC80LzIwMTABAAAAbFcNAAIAAAAIOC44MDI3MDkBCAAAAAUAAAABMQEAAAAKMTQ2Njc1NDc5MQMAAAADMTM4AgAAAAQ0MDIwBAAAAAEwBwAAAAg4LzQvMjAxMAgAAAAJNi8zMC8yMDEwCQAAAAEw5QE4lHKE1wjZpTm9coTXCCJDSVEuU0dYOkU1SC5JUV9DTE9TRVBSSUNFLjkvNy8yMDE3AQAAAOpRJQACAAAABTAuMzg1AA15PVZ0hNcIRq86MpWE1wgjQ0lRLlNHWDpKMzYuSVFfQ0xPU0VQUklDRS43LzExLzIwMTUBAAAA7lQNAAMAAAAAAPA5c2x0hNcI9AwNM5WE1wgkQ0lRLlNHWDpPMzkuSVFfQ0xPU0VQUklDRS4xMi8xMC8yMDEzAQAAACmGEgACAAAABDkuOTIAMNu7hHSE1wjkN5w2lYTXCCNDSVEuU0dYOkM2TC5JUV9DTE9TRVBSSUNFLjQvMjIvMjAxMgEAAAB3JQoAAwAAAAAAPr1umXSE1whOkPs2lYTXCChDSVEuU0dYOlM1OC5JUV9CVl9TSEFSRS5JUV9MVE0uMy8yMi8yMDA5AQAAAAlSJQACAAAACDEuMjQzNDcxAQgAAAAFAAAAATEBAAAACjEzMzI3MjE2NjgDAAAAAzEzOAIAAAAENDAyMAQAAAABMAcAAAAJMy8yMi8yMDA5CAAAAAoxMi8zMS8yMDA4CQAAAAEwLCxVpXKE1whBxku+coTXCCdDSVEuU0dYOkVCNS5JUV9CVl9TSEFSRS5JUV9MVE0uMS85LzIwMTABAAAAPa1YAgIAAAAIMC4zODc4MTgBCAAAAAUAAAABMQEAAAAKMTQ0MzE0MzE3MAMAAAADMTYwAgAAAAQ0MDIwBAAAAAEw</t>
  </si>
  <si>
    <t>BwAAAAgxLzkvMjAxMAgAAAAKMTIvMzEvMjAwOQkAAAABMGiVnZpyhNcIa4eivXKE1wgjQ0lRLlNHWDpDMDkuSVFfQ0xPU0VQUklDRS43LzI5LzIwMTIBAAAA80MGAAMAAAAAAO9IWZl0hNcI2wJjNpWE1wgiQ0lRLlNHWDpTNjguSVFfQ0xPU0VQUklDRS41LzcvMjAxMAEAAAClUiUAAgAAAAM3LjYAiLVctXSE1whpL1o5lYTXCCJDSVEuU0dYOkcwNy5JUV9DTE9TRVBSSUNFLjQvNy8yMDEyAQAAAHnxJAADAAAAAAC9w8CddITXCEZy6TWVhNcII0NJUS5TR1g6QjYxLklRX0NMT1NFUFJJQ0UuNi8yOS8yMDEyAQAAAOZgRAADAAAAAAAyq1uZdITXCHvD2DWVhNcIKENJUS5TR1g6VTA0LklRX0JWX1NIQVJFLklRX0xUTS4xMC82LzIwMTABAAAAPZJUAAIAAAAIMy42MTc0MTUBCAAAAAUAAAABMQEAAAAKMTQ4MjQxOTY5OAMAAAADMTM4AgAAAAQ0MDIwBAAAAAEwBwAAAAkxMC82LzIwMTAIAAAACTkvMzAvMjAxMAkAAAABMFElkIpyhNcICAOtvHKE1wgjQ0lRLlNHWDpHMTMuSVFfQ0xPU0VQUklDRS4xMS85LzIwMTgBAAAAC2QNAAIAAAAEMC45NQC0Wa5BdITXCLzWxjCVhNcIJ0NJUS5TR1g6RjM0LklRX0JWX1NIQVJFLklRX0xUTS44LzUvMjAwOQEAAADLblMAAgAAAAgxLjU3MDk4OAEIAAAABQAAAAExAQAAAAoxMzkyMjk0Mjk4AwAAAAMxNjACAAAABDQwMjAEAAAAATAHAAAACDgvNS8yMDA5CAAAAAk2LzMwLzIw</t>
  </si>
  <si>
    <t>MDkJAAAAATDyN/ifcoTXCN8GCb5yhNcIJ0NJUS5TR1g6QlM2LklRX0JWX1NIQVJFLklRX0xUTS4zLzUvMjAxMAEAAABjXAMCAgAAAAgxLjcyNzI5NgEIAAAABQAAAAExAQAAAAoxNDQxMzUxNzMxAwAAAAIzMgIAAAAENDAyMAQAAAABMAcAAAAIMy81LzIwMTAIAAAACjEyLzMxLzIwMDkJAAAAATD2I12LcoTXCHXHsbxyhNcIKENJUS5TR1g6VTExLklRX0JWX1NIQVJFLklRX0xUTS44LzE5LzIwMDkBAAAAw1AGAAIAAAAJMTAuMTUwNjk2AQgAAAAFAAAAATEBAAAACjE1ODM5MzA4MzcDAAAAAzEzOAIAAAAENDAyMAQAAAABMAcAAAAJOC8xOS8yMDA5CAAAAAk2LzMwLzIwMDkJAAAAATCHyB6dcoTXCIpa2b1yhNcIJENJUS5TR1g6VzA1LklRX0NMT1NFUFJJQ0UuMTEvMjAvMjAxMwEAAADuYQ0AAgAAAAQyLjAxAAlaz4F0hNcI0+PBNJWE1wgjQ0lRLlNHWDpTNjMuSVFfQ0xPU0VQUklDRS44LzI0LzIwMTYBAAAAQfALAAIAAAAEMy4yOQDNjrxldITXCCgAiTOVhNcII0NJUS5TR1g6RUg1LklRX0NMT1NFUFJJQ0UuNC8yOS8yMDExAQAAANWAYwACAAAABDAuNzUAQ8RQonSE1wgtedQ3lYTXCChDSVEuU0dYOlQxOC5JUV9CVl9TSEFSRS5JUV9MVE0uMTAvOS8yMDEwBQAAAAAAAAAIAAAAFChJbnZhbGlkIElkZW50aWZpZXIpUSWQinKE1wgIA628coTXCChDSVEuU0dYOkMzMS5JUV9CVl9TSEFSRS5JUV9MVE0uNS8x</t>
  </si>
  <si>
    <t>MC8yMDA5AQAAANJRJQACAAAACDIuOTgyMjkzAQgAAAAFAAAAATEBAAAACjEzNTQwODM0OTYDAAAAAzEzOAIAAAAENDAyMAQAAAABMAcAAAAJNS8xMC8yMDA5CAAAAAkzLzMxLzIwMDkJAAAAATDVdhyicoTXCALILL5yhNcIJ0NJUS5TR1g6VTEwLklRX0JWX1NIQVJFLklRX0xUTS45LzUvMjAxMgEAAAAZT3sAAgAAAAcxLjQ3NjgyAQgAAAAFAAAAATEBAAAACjE2MzE1NzIxNDYDAAAAAzEzOAIAAAAENDAyMAQAAAABMAcAAAAIOS81LzIwMTIIAAAACTYvMzAvMjAxMgkAAAABMGNZ3HtyhNcIycjku3KE1wgjQ0lRLlNHWDpDNkwuSVFfQ0xPU0VQUklDRS4xLzExLzIwMTABAAAAdyUKAAIAAAAEMTQuNAB7sGe2dITXCCVMwzmVhNcIJENJUS5TR1g6VTExLklRX0NMT1NFUFJJQ0UuMTIvMTMvMjAwOQEAAADDUAYAAwAAAAAAW246u3SE1wgMwgY5lYTXCCNDSVEuU0dYOlk5Mi5JUV9DTE9TRVBSSUNFLjIvMTQvMjAxMAEAAADMLKEBAwAAAAAAOdxjtXSE1wjQFjY4lYTXCChDSVEuU0dYOlQxOC5JUV9CVl9TSEFSRS5JUV9MVE0uOC8yNS8yMDEyBQAAAAAAAAAIAAAAFChJbnZhbGlkIElkZW50aWZpZXIpVJVIgHKE1wgwYCC8coTXCCNDSVEuU0dYOkg3OC5JUV9DTE9TRVBSSUNFLjUvMTEvMjAxOQEAAAD8QgYAAwAAAAAAkNc8QHSE1wiwoY0wlYTXCChDSVEuU0dYOlUxNC5JUV9CVl9TSEFSRS5JUV9MVE0uOS8yMy8y</t>
  </si>
  <si>
    <t>MDExAQAAAEhYDQACAAAABzYuNDQ1MDcBCAAAAAUAAAABMQEAAAAKMTU1OTg0ODc5MQMAAAADMTM4AgAAAAQ0MDIwBAAAAAEwBwAAAAk5LzIzLzIwMTEIAAAACTYvMzAvMjAxMQkAAAABMLl8+H5yhNcIke0KvHKE1wgjQ0lRLlNHWDpNMDQuSVFfQ0xPU0VQUklDRS4zLzE1LzIwMTEBAAAA6j4GAAIAAAAEMi4wNAB0gQWrdITXCDSmATiVhNcII0NJUS5TR1g6NUNQLklRX0NMT1NFUFJJQ0UuNi8xNi8yMDExAQAAAB9NewACAAAACDAuMzIwODMzAA83IKh0hNcIFVnzN5WE1wgiQ0lRLlNHWDpINzguSVFfQ0xPU0VQUklDRS42LzMvMjAwOQEAAAD8QgYAAgAAAAQzLjMxAPEhnb90hNcI9TUcOZWE1wgiQ0lRLlNHWDpDNTIuSVFfQ0xPU0VQUklDRS40LzcvMjAxMgEAAACgeF8AAwAAAAAAPr1umXSE1whVBb83lYTXCChDSVEuU0dYOkMwOS5JUV9CVl9TSEFSRS5JUV9MVE0uOS8xNi8yMDA5AQAAAPNDBgACAAAACDYuMTc5MjE1AQgAAAAFAAAAATEBAAAACjEzOTI0OTk1MzIDAAAAAzEzOAIAAAAENDAyMAQAAAABMAcAAAAJOS8xNi8yMDA5CAAAAAk2LzMwLzIwMDkJAAAAATD2gRqfcoTXCDJs7L1yhNcIIkNJUS5TR1g6WTkyLklRX0NMT1NFUFJJQ0UuMS8xLzIwMTIBAAAAzCyhAQMAAAAAANZ/LZ90hNcIdhJDN5WE1wgiQ0lRLlNHWDpTNTguSVFfQ0xPU0VQUklDRS4yLzcvMjAxNgEAAAAJUiUAAwAAAAAAZ/ZkdnSE</t>
  </si>
  <si>
    <t>1wjOw3w0lYTXCClDSVEuU0dYOjVVWC5JUV9CVl9TSEFSRS5JUV9MVE0uMTEvMzAvMjAxMAEAAAALatoGAgAAAAgwLjAzMTMxNwEIAAAABQAAAAExAQAAAAoxNDgxMzQ2MDAwAwAAAAMxMzgCAAAABDQwMjAEAAAAATAHAAAACjExLzMwLzIwMTAIAAAACTkvMzAvMjAxMAkAAAABMBmJk5NyhNcIA1orvXKE1wgjQ0lRLlNHWDpFSDUuSVFfQ0xPU0VQUklDRS44LzI0LzIwMTMBAAAA1YBjAAMAAAAAAHU7EIl0hNcIhYAbNpWE1wgjQ0lRLlNHWDpTMDguSVFfQ0xPU0VQUklDRS40LzE3LzIwMTgBAAAAkmdLAAIAAAAEMS4zMQCeW+xLdITXCG3VkzGVhNcII0NJUS5TR1g6UTBGLklRX0NMT1NFUFJJQ0UuNS8yOC8yMDExAQAAAMP+igMDAAAAAAD7fpSmdITXCJKJjDiVhNcIJENJUS5TR1g6QlNMLklRX0NMT1NFUFJJQ0UuMTAvMzEvMjAxNQEAAAAkeA0AAwAAAAAA7qBMb3SE1wjwZFs0lYTXCCNDSVEuU0dYOlM2My5JUV9DTE9TRVBSSUNFLjQvMTkvMjAxNwEAAABB8AsAAgAAAAQzLjc5AGmjaGN0hNcIMGwuM5WE1wgiQ0lRLlNHWDpUUTUuSVFfQ0xPU0VQUklDRS44LzUvMjAxNAEAAABhYEQAAgAAAAQxLjcyAD/9tnp0hNcIbWnqNJWE1wgjQ0lRLlNHWDpaMjUuSVFfQ0xPU0VQUklDRS4zLzI1LzIwMTgBAAAAwwamAQMAAAAAAIdX2Ex0hNcI1JW3MZWE1wgjQ0lRLlNHWDpZOTIuSVFfQ0xPU0VQUklDRS41LzIxLzIw</t>
  </si>
  <si>
    <t>MTQBAAAAzCyhAQIAAAADMC42AFEloYd0hNcI95CANZWE1wgjQ0lRLlNHWDpBN1JVLklRX0NMT1NFUFJJQ0UuNy80LzIwMTYBAAAAZL/ZAQIAAAADMC41AB2V2V10hNcIV/lnMpWE1wgpQ0lRLlNHWDpBN1JVLklRX0JWX1NIQVJFLklRX0xUTS44LzEyLzIwMTIBAAAAZL/ZAQIAAAAIMC4yMjQ4MjgBCAAAAAUAAAABMQEAAAAKMTYzMTcxMzA0NwMAAAADMTM4AgAAAAQ0MDIwBAAAAAEwBwAAAAk4LzEyLzIwMTIIAAAACTYvMzAvMjAxMgkAAAABMGNZ3HtyhNcIcSznu3KE1wgoQ0lRLlNHWDpBN1JVLklRX0JWX1NIQVJFLklRX0xUTS43LzMvMjAxMQEAAABkv9kBAgAAAAgwLjMyNzUzOQEIAAAABQAAAAExAQAAAAoxNTU4NzA2NjkyAwAAAAMxMzgCAAAABDQwMjAEAAAAATAHAAAACDcvMy8yMDExCAAAAAk2LzMwLzIwMTEJAAAAATB6SW6IcoTXCPiji7xyhNcIJENJUS5TR1g6QlZBLklRX0NMT1NFUFJJQ0UuMTIvMTkvMjAxNAEAAAC+cXsAAwAAAAAAJgAmcnSE1wgYsmk0lYTXCCJDSVEuU0dYOkcwNy5JUV9DTE9TRVBSSUNFLjQvNC8yMDE4AQAAAHnxJAACAAAAAjMwAJm5f1R0hNcIqX3iMZWE1wgoQ0lRLlNHWDpTNTkuSVFfQlZfU0hBUkUuSVFfTFRNLjgvMjgvMjAxMgEAAAB4JQoAAgAAAAgxLjIxMjY2NQEIAAAABQAAAAExAQAAAAoxNjI3NDM4MzA2AwAAAAMxMzgCAAAABDQwMjAEAAAAATAHAAAACTgvMjgv</t>
  </si>
  <si>
    <t>MjAxMggAAAAJNi8zMC8yMDEyCQAAAAEwVJVIgHKE1wgwYCC8coTXCCVDSVEuU0dYOk5EOFUuSVFfQ0xPU0VQUklDRS4xMC8xNy8yMDEyAQAAAECKkgECAAAABTEuMTk1ACmo1ZF0hNcIBRlYOJWE1wgkQ0lRLlNHWDpaMjUuSVFfQ0xPU0VQUklDRS4xMS8yMy8yMDEwAQAAAMMGpgECAAAABDEuNjcAB8NurHSE1wivqX43lYTXCCJDSVEuU0dYOlM1OS5JUV9DTE9TRVBSSUNFLjgvMi8yMDE0AQAAAHglCgADAAAAAAAbmDuGdITXCDlXrjeVhNcII0NJUS5TR1g6QUROLklRX0NMT1NFUFJJQ0UuOC8xNi8yMDE2AQAAADxmBgcCAAAACDEuMTQ1NDU0AOVQUGF0hNcIBF3rM5WE1wgkQ0lRLlNHWDpINzguSVFfQ0xPU0VQUklDRS4xMi8xMS8yMDExAQAAAPxCBgADAAAAAADIk0CfdITXCBmefzaVhNcIKENJUS5TR1g6QjYxLklRX0JWX1NIQVJFLklRX0xUTS43LzI5LzIwMTABAAAA5mBEAAIAAAAIMy4yNTA4NzMBCAAAAAUAAAABMQEAAAAKMTQ2NzIzMjQ3NwMAAAADMTM4AgAAAAQ0MDIwBAAAAAEwBwAAAAk3LzI5LzIwMTAIAAAACTYvMzAvMjAxMAkAAAABMOUBOJRyhNcIigk8vXKE1wgnQ0lRLlNHWDpVMTQuSVFfQlZfU0hBUkUuSVFfTFRNLjgvNy8yMDEyAQAAAEhYDQACAAAACDcuMTg1MjM1AQgAAAAFAAAAATEBAAAACjE2MzA4MzgwODADAAAAAzEzOAIAAAAENDAyMAQAAAABMAcAAAAIOC83LzIwMTIIAAAACTYv</t>
  </si>
  <si>
    <t>MzAvMjAxMgkAAAABMAUqJ3ZyhNcIkVyRu3KE1wgjQ0lRLlNHWDpGMTcuSVFfQ0xPU0VQUklDRS4yLzE1LzIwMTYBAAAAbm8AAAIAAAAFMS43MTUAOa19a3SE1wggkFQzlYTXCCNDSVEuU0dYOlUwNC5JUV9DTE9TRVBSSUNFLjEvMjYvMjAxMgEAAAA9klQAAgAAAAQyLjA0AD5Wyp10hNcIYdTrNZWE1wgjQ0lRLlNHWDpHMDcuSVFfQ0xPU0VQUklDRS4xLzI2LzIwMTkBAAAAefEkAAMAAAAAACvM2El0hNcItJ9aMZWE1wgkQ0lRLlNHWDpBN1JVLklRX0NMT1NFUFJJQ0UuOS8xNy8yMDE2AQAAAGS/2QEDAAAAAADNjrxldITXCAk4ozOVhNcII0NJUS5TR1g6SDEzLklRX0NMT1NFUFJJQ0UuNy8yMi8yMDEyAQAAANwpWgADAAAAAAAyq1uZdITXCHvD2DWVhNcII0NJUS5TR1g6QzUyLklRX0NMT1NFUFJJQ0UuNi8xMy8yMDExAQAAAKB4XwACAAAABDEuNDEA+36UpnSE1whvD2I3lYTXCCdDSVEuU0dYOlQxOC5JUV9CVl9TSEFSRS5JUV9MVE0uMS84LzIwMDkFAAAAAAAAAAgAAAAUKEludmFsaWQgSWRlbnRpZmllcilGUMOncoTXCNrpnL5yhNcII0NJUS5TR1g6SDE1LklRX0NMT1NFUFJJQ0UuNS8xNC8yMDE1AQAAAJpoDQADAAAAAAAEMEBtdITXCJd6YDOVhNcII0NJUS5TR1g6NUNQLklRX0NMT1NFUFJJQ0UuNi8xNS8yMDE4AQAAAB9NewADAAAAAAAiCDJTdITXCME+BjKVhNcII0NJUS5TR1g6RDAxLklRX0NMT1NF</t>
  </si>
  <si>
    <t>UFJJQ0UuOS8yMC8yMDE3AQAAAO9bDQACAAAABDcuNTIArfH2WXSE1wiWMYIylYTXCCNDSVEuU0dYOkU1SC5JUV9DTE9TRVBSSUNFLjMvMjYvMjAxOQEAAADqUSUAAgAAAAUwLjI3NQByJvtIdITXCO1tAjGVhNcIIkNJUS5TR1g6Rjk5LklRX0NMT1NFUFJJQ0UuOS83LzIwMTgBAAAAOlcNAAIAAAAEMS44NgB31IVGdITXCGgIHzGVhNcIKENJUS5TR1g6TzM5LklRX0JWX1NIQVJFLklRX0xUTS40LzIxLzIwMTIBAAAAKYYSAAIAAAAINi44NzMwMzUBCAAAAAUAAAABMQEAAAAKMTYxNTA2MTE0NgMAAAADMTM4AgAAAAQ0MDIwBAAAAAEwBwAAAAk0LzIxLzIwMTIIAAAACTMvMzEvMjAxMgkAAAABMAtaV31yhNcIvHn1u3KE1wgiQ0lRLlNHWDpDQzMuSVFfQ0xPU0VQUklDRS4zLzQvMjAwOQEAAACEjCIAAgAAAAQyLjAzAJpnjsJ0hNcILnV4OpWE1wgiQ0lRLlNHWDpVOTYuSVFfQ0xPU0VQUklDRS42LzgvMjAxMQEAAACReA0AAgAAAAQ0Ljk0APt+lKZ0hNcI/HFkN5WE1wgjQ0lRLlNHWDpaMjUuSVFfQ0xPU0VQUklDRS43LzE5LzIwMTgBAAAAwwamAQIAAAAEMS41MQCIc8FLdITXCLG0TjGVhNcII0NJUS5TR1g6UzY4LklRX0NMT1NFUFJJQ0UuNS8xNS8yMDE5AQAAAKVSJQACAAAABDcuMzYADfrUSHSE1whEEI8xlYTXCCJDSVEuU0dYOlM2MS5JUV9DTE9TRVBSSUNFLjIvMS8yMDEwAQAAAIZbDQACAAAABDEuNzIA</t>
  </si>
  <si>
    <t>a/PStnSE1wgMr8U5lYTXCCJDSVEuU0dYOlM0MS5JUV9DTE9TRVBSSUNFLjIvOS8yMDE0AQAAALloDQADAAAAAABNdCh8dITXCLsOOTWVhNcII0NJUS5TR1g6VDE4LklRX0NMT1NFUFJJQ0UuMTIvNy8yMDE1BQAAAAAAAAAIAAAAFChJbnZhbGlkIElkZW50aWZpZXIpOwGDd3SE1wgMJn80lYTXCChDSVEuU0dYOlQxOC5JUV9CVl9TSEFSRS5JUV9MVE0uNS8yOC8yMDExBQAAAAAAAAAIAAAAFChJbnZhbGlkIElkZW50aWZpZXIpMHMjiXKE1wgQj5e8coTXCCRDSVEuU0dYOkMzMS5JUV9DTE9TRVBSSUNFLjEyLzE5LzIwMTABAAAA0lElAAMAAAAAAMk74K10hNcIw0qwOJWE1wgjQ0lRLlNHWDpXMDUuSVFfQ0xPU0VQUklDRS4xLzI1LzIwMTQBAAAA7mENAAMAAAAAAKVcc4B0hNcIkT8CNZWE1wgpQ0lRLlNHWDpBN1JVLklRX0JWX1NIQVJFLklRX0xUTS40LzE1LzIwMTIBAAAAZL/ZAQIAAAAIMC4yNzk0NDIBCAAAAAUAAAABMQEAAAAKMTYyNTM1NzY2MAMAAAADMTM4AgAAAAQ0MDIwBAAAAAEwBwAAAAk0LzE1LzIwMTIIAAAACTMvMzEvMjAxMgkAAAABMAUqJ3ZyhNcIy76Tu3KE1wgjQ0lRLlNHWDpCNjEuSVFfQ0xPU0VQUklDRS43LzI5LzIwMTMBAAAA5mBEAAIAAAAENi4yOAD9FYSKdITXCIWAGzaVhNcII0NJUS5TR1g6SzZTLklRX0NMT1NFUFJJQ0UuMTEvMy8yMDEwAQAAAOIKCAADAAAAAABjxWSvdITXCLWH</t>
  </si>
  <si>
    <t>uTmVhNcIKENJUS5TR1g6SjM3LklRX0JWX1NIQVJFLklRX0xUTS40LzI1LzIwMTIBAAAAHjsGAAIAAAAJMzMuMTg0MzM5AQgAAAAFAAAAATEBAAAACjE2MzAxODI2NjcDAAAAAzE2MAIAAAAENDAyMAQAAAABMAcAAAAJNC8yNS8yMDEyCAAAAAkzLzMxLzIwMTIJAAAAATAFKid2coTXCMu+k7tyhNcIKENJUS5TR1g6VUQyLklRX0JWX1NIQVJFLklRX0xUTS43LzI1LzIwMDkBAAAAzYUNEAMAAAAAALDRUaFyhNcIDLcZvnKE1wgjQ0lRLlNHWDpBNTAuSVFfQ0xPU0VQUklDRS4xLzI4LzIwMTUBAAAABp7rEAMAAAAAAHSC3W10hNcIYdTrNZWE1wgoQ0lRLlNHWDpTNjguSVFfQlZfU0hBUkUuSVFfTFRNLjMvMTAvMjAxMgEAAAClUiUAAgAAAAgwLjY4NDUyNwEIAAAABQAAAAExAQAAAAoxNTg1MTAyNzU2AwAAAAMxMzgCAAAABDQwMjAEAAAAATAHAAAACTMvMTAvMjAxMggAAAAKMTIvMzEvMjAxMQkAAAABMI1ItYFyhNcIytU1vHKE1wgkQ0lRLlNHWDpGMzQuSVFfQ0xPU0VQUklDRS4xMC8yMS8yMDE3AQAAAMtuUwADAAAAAADLXGdNdITXCJY7JTKVhNcII0NJUS5TR1g6WjI1LklRX0NMT1NFUFJJQ0UuMy8yNi8yMDEyAQAAAMMGpgECAAAABDEuMjQAqPnkmnSE1wjRtgI3lYTXCCNDSVEuU0dYOkxKMy5JUV9DTE9TRVBSSUNFLjMvMjIvMjAxMgEAAACbVw0AAgAAAAQyLjQ0AAARVJx0hNcI8us7N5WE1wgjQ0lRLlNH</t>
  </si>
  <si>
    <t>WDpEMDUuSVFfQ0xPU0VQUklDRS4yLzEwLzIwMTkBAAAAP1YNAAMAAAAAACvM2El0hNcIeXKRMZWE1wgkQ0lRLlNHWDpDMzEuSVFfQ0xPU0VQUklDRS4xMS8yNC8yMDEzAQAAANJRJQADAAAAAABCKJV9dITXCPZwOzWVhNcIJENJUS5TR1g6RzA3LklRX0NMT1NFUFJJQ0UuMTEvMjMvMjAxNQEAAAB58SQAAgAAAAUyMS4yMQDuoExvdITXCOOruDOVhNcIIkNJUS5TR1g6Q0VFLklRX0NMT1NFUFJJQ0UuNS83LzIwMTcBAAAAIsOeAAMAAAAAACungVd0hNcIq2juMZWE1wgoQ0lRLlNHWDpUUTUuSVFfQlZfU0hBUkUuSVFfTFRNLjYvMjcvMjAxMgEAAABhYEQAAgAAAAc1LjM4MjA4AQgAAAAFAAAAATEBAAAACjE2NDkyNzA4NTEDAAAAAzEzOAIAAAAENDAyMAQAAAABMAcAAAAJNi8yNy8yMDEyCAAAAAk5LzMwLzIwMTEJAAAAATDu4OV7coTXCBZT7rtyhNcIJENJUS5TR1g6Rjk5LklRX0NMT1NFUFJJQ0UuMTAvMzEvMjAxOAEAAAA6Vw0AAgAAAAQxLjc1AKf1/UV0hNcIk5QJMZWE1wgiQ0lRLlNHWDpHMDcuSVFfQ0xPU0VQUklDRS4zLzIvMjAxMwEAAAB58SQAAwAAAAAAH/pyjXSE1wgCMCw2lYTXCChDSVEuU0dYOlQzOS5JUV9CVl9TSEFSRS5JUV9MVE0uOC8zMS8yMDExAQAAADFcDQACAAAABzEuMzg3MjUBCAAAAAUAAAABMQEAAAAKMTU3NzcwNDkxNgMAAAADMTM4AgAAAAQ0MDIwBAAAAAEwBwAAAAk4LzMxLzIw</t>
  </si>
  <si>
    <t>MTEIAAAACTgvMzEvMjAxMQkAAAABMFc36oNyhNcIidJUvHKE1wgiQ0lRLlNHWDpTNjMuSVFfQ0xPU0VQUklDRS41LzUvMjAxMAEAAABB8AsAAgAAAAMzLjEANZ0DqHSE1whMsJM4lYTXCCNDSVEuU0dYOkgxMy5JUV9DTE9TRVBSSUNFLjEwLzcvMjAxNgEAAADcKVoAAgAAAAQyLjE2AM2OvGV0hNcIl52GM5WE1wgiQ0lRLlNHWDpTMDcuSVFfQ0xPU0VQUklDRS45LzYvMjAxNgEAAAC9ZA0AAwAAAAAA5VBQYXSE1wiic54zlYTXCCNDSVEuU0dYOlMwOC5JUV9DTE9TRVBSSUNFLjEvMjEvMjAxNwEAAACSZ0sAAwAAAAAAzliYaHSE1wg8mqUzlYTXCCRDSVEuU0dYOlM5MS5JUV9DTE9TRVBSSUNFLjEyLzMxLzIwMTABAAAAUux2CAMAAAAAAJtnvrB0hNcI9vaMN5WE1wgkQ0lRLlNHWDpVMTAuSVFfQ0xPU0VQUklDRS4xMC8yOC8yMDEzAQAAABlPewACAAAABDEuNjUA3ZbAhHSE1wiDqgM2lYTXCCJDSVEuU0dYOlUxMC5JUV9DTE9TRVBSSUNFLjgvNS8yMDE0AQAAABlPewACAAAABTEuNjE1AD/9tnp0hNcIIueiNJWE1wgjQ0lRLlNHWDpPMzIuSVFfQ0xPU0VQUklDRS42LzE3LzIwMTMBAAAAJ7tTAAIAAAAEMS42OQC1s4GKdITXCLviHTaVhNcII0NJUS5TR1g6Rjk5LklRX0NMT1NFUFJJQ0UuMi8xNi8yMDE5AQAAADpXDQADAAAAAAApHxlFdITXCGbo2TCVhNcIKUNJUS5TR1g6T1Y4LklRX0JWX1NIQVJFLklRX0xU</t>
  </si>
  <si>
    <t>TS4xMC8xMi8yMDEwAQAAAC68JwgCAAAACDAuMTg3Mjg0AQgAAAAFAAAAATEBAAAACjE0NjU2MzE4MTMDAAAAAzEzOAIAAAAENDAyMAQAAAABMAcAAAAKMTAvMTIvMjAxMAgAAAAKMTIvMzEvMjAwOQkAAAABMBmJk5NyhNcIqYAyvXKE1wgjQ0lRLlNHWDpRMEYuSVFfQ0xPU0VQUklDRS40LzI4LzIwMTUBAAAAw/6KAwIAAAAEMi4xNwDnRTRtdITXCLFu/jOVhNcIKUNJUS5TR1g6NUNQLklRX0JWX1NIQVJFLklRX0xUTS4xMS8xMy8yMDEyAQAAAB9NewACAAAACDAuMTMyMTg2AQgAAAAFAAAAATEBAAAACjE2NDU1NjI1NjIDAAAAAzExMQIAAAAENDAyMAQAAAABMAcAAAAKMTEvMTMvMjAxMggAAAAJOS8zMC8yMDEyCQAAAAEw7s5hd3KE1wgeDKK7coTXCCNDSVEuU0dYOlcwNS5JUV9DTE9TRVBSSUNFLjgvMTUvMjAxMQEAAADuYQ0AAgAAAAQxLjMzAHeUNqJ0hNcIif1ON5WE1wgkQ0lRLlNHWDpRMEYuSVFfQ0xPU0VQUklDRS4xMC8zMC8yMDEyAQAAAMP+igMCAAAABDEuMjcAseynlHSE1wi0LEs2lYTXCCNDSVEuU0dYOkYxNy5JUV9DTE9TRVBSSUNFLjEwLzMvMjAxMAEAAABubwAAAwAAAAAAnAFLrHSE1wivX6Q4lYTXCCNDSVEuU0dYOlM1MS5JUV9DTE9TRVBSSUNFLjcvMzAvMjAxMwEAAADQWQ0AAgAAAAM0LjUAoXkBjHSE1whoCSU2lYTXCCRDSVEuU0dYOlk5Mi5JUV9DTE9TRVBSSUNFLjEyLzI1LzIwMTUB</t>
  </si>
  <si>
    <t>AAAAzCyhAQMAAAAAAOYbbHZ0hNcIDCZ/NJWE1wgkQ0lRLlNHWDpFSDUuSVFfQ0xPU0VQUklDRS4xMi8xOC8yMDA5AQAAANWAYwACAAAABTAuMzE1AK9VULh0hNcIk9XMOZWE1wgkQ0lRLlNHWDpQOFouSVFfQ0xPU0VQUklDRS4xMC8yOC8yMDEyAQAAANFV6AoDAAAAAACx7KeUdITXCJ/swDWVhNcIIkNJUS5TR1g6UTBGLklRX0NMT1NFUFJJQ0UuOC82LzIwMTEBAAAAw/6KAwMAAAAAAKsdxaB0hNcIX/DKN5WE1wgpQ0lRLlNHWDpTMDguSVFfQlZfU0hBUkUuSVFfTFRNLjEyLzI1LzIwMTABAAAAkmdLAAIAAAAIMC4xNTI1MzEBCAAAAAUAAAABMQEAAAAKMTQ4MDEyMDcxOQMAAAADMTM4AgAAAAQ0MDIwBAAAAAEwBwAAAAoxMi8yNS8yMDEwCAAAAAk5LzMwLzIwMTAJAAAAATDVijaOcoTXCD845rxyhNcII0NJUS5TR1g6RjE3LklRX0NMT1NFUFJJQ0UuNS8xNC8yMDEwAQAAAG5vAAACAAAABDIuMTkAlwLws3SE1wikvsU4lYTXCCRDSVEuU0dYOlM0MS5JUV9DTE9TRVBSSUNFLjExLzI5LzIwMTIBAAAAuWgNAAIAAAAEMi40NwClqlCTdITXCLQsSzaVhNcIJENJUS5TR1g6VTE0LklRX0NMT1NFUFJJQ0UuMTIvMTgvMjAwOQEAAABIWA0AAgAAAAQzLjgzAP8Lvbl0hNcIu/0BOZWE1wgpQ0lRLlNHWDpGMzQuSVFfQlZfU0hBUkUuSVFfTFRNLjExLzE4LzIwMTIBAAAAy25TAAIAAAAIMi4xNTQ5NTUBCAAAAAUAAAAB</t>
  </si>
  <si>
    <t>MQEAAAAKMTY0MzkwMTM5OQMAAAADMTYwAgAAAAQ0MDIwBAAAAAEwBwAAAAoxMS8xOC8yMDEyCAAAAAk5LzMwLzIwMTIJAAAAATA1uPN+coTXCIZ2FLxyhNcIIkNJUS5TR1g6Wjc0LklRX0NMT1NFUFJJQ0UuMy84LzIwMTMBAAAAALcBAAIAAAAEMy40NQAAVHWNdITXCAX5vzaVhNcIJENJUS5TR1g6SDEzLklRX0NMT1NFUFJJQ0UuMTEvMjkvMjAxNQEAAADcKVoAAwAAAAAA/ABsZ3SE1wgeiZIzlYTXCCVDSVEuU0dYOkE3UlUuSVFfQ0xPU0VQUklDRS4xMS8xNy8yMDE3AQAAAGS/2QECAAAABDAuNTYAcY2hUXSE1wiqCc0xlYTXCChDSVEuU0dYOkJTNi5JUV9CVl9TSEFSRS5JUV9MVE0uNS8yMy8yMDExAQAAAGNcAwICAAAACDIuODM2NDc5AQgAAAAFAAAAATEBAAAACjE1NDQyNDE4MTEDAAAAAjMyAgAAAAQ0MDIwBAAAAAEwBwAAAAk1LzIzLzIwMTEIAAAACTMvMzEvMjAxMQkAAAABMPYjXYtyhNcIbI22vHKE1wgoQ0lRLlNHWDpCU0wuSVFfQlZfU0hBUkUuSVFfTFRNLjExLzYvMjAxMQEAAAAkeA0AAgAAAAgwLjE5NzU1OAEIAAAABQAAAAExAQAAAAoxNTcyMzg4MzM5AwAAAAMxMzgCAAAABDQwMjAEAAAAATAHAAAACTExLzYvMjAxMQgAAAAJOS8zMC8yMDExCQAAAAEw6g59hXKE1wh3Rmq8coTXCCNDSVEuU0dYOkM2TC5JUV9DTE9TRVBSSUNFLjIvMjgvMjAxMAEAAAB3JQoAAwAAAAAAe7BntnSE1wglTMM5</t>
  </si>
  <si>
    <t>lYTXCClDSVEuU0dYOlM2OC5JUV9CVl9TSEFSRS5JUV9MVE0uMTIvMjAvMjAxMAEAAAClUiUAAgAAAAgwLjgwMTEwMgEIAAAABQAAAAExAQAAAAoxNDkzMTAzODkxAwAAAAMxMzgCAAAABDQwMjAEAAAAATAHAAAACjEyLzIwLzIwMTAIAAAACTkvMzAvMjAxMAkAAAABMFElkIpyhNcI4KCqvHKE1wgpQ0lRLlNHWDpORDhVLklRX0JWX1NIQVJFLklRX0xUTS41LzIxLzIwMTEBAAAAQIqSAQIAAAAIMS4zODkyNzEBCAAAAAUAAAABMQEAAAAKMTU0MzAxMTYzNQMAAAADMTM4AgAAAAQ0MDIwBAAAAAEwBwAAAAk1LzIxLzIwMTEIAAAACTMvMzEvMjAxMQkAAAABMGbYyYxyhNcI9ifTvHKE1wgoQ0lRLlNHWDpLNlMuSVFfQlZfU0hBUkUuSVFfTFRNLjkvMTcvMjAwOQEAAADiCggAAgAAAAgxLjg5NjM0MwEIAAAABQAAAAExAQAAAAoxMzkzNjYzMDE2AwAAAAI1NQIAAAAENDAyMAQAAAABMAcAAAAJOS8xNy8yMDA5CAAAAAk2LzMwLzIwMDkJAAAAATDTTZmccoTXCN6/vL1yhNcII0NJUS5TR1g6VDM5LklRX0NMT1NFUFJJQ0UuNS8yNi8yMDE2AQAAADFcDQACAAAAAzMuOQAYp15mdITXCE7EjTOVhNcIJ0NJUS5TR1g6QzA5LklRX0JWX1NIQVJFLklRX0xUTS4xLzkvMjAxMAEAAADzQwYAAgAAAAg2LjIwNTA0NQEIAAAABQAAAAExAQAAAAoxNDM4NzM1NDExAwAAAAMxMzgCAAAABDQwMjAEAAAAATAHAAAACDEvOS8yMDEw</t>
  </si>
  <si>
    <t>CAAAAAoxMi8zMS8yMDA5CQAAAAEw5ypemXKE1wizdY+9coTXCCNDSVEuU0dYOlM2OC5JUV9DTE9TRVBSSUNFLjgvMTgvMjAxMwEAAAClUiUAAwAAAAAAwL38i3SE1wgOZ5g1lYTXCCNDSVEuU0dYOkM2TC5JUV9DTE9TRVBSSUNFLjEwLzIvMjAxOAEAAAB3JQoAAgAAAAQ5LjcxAKf1/UV0hNcIsiD0MJWE1wgjQ0lRLlNHWDpVMTAuSVFfQ0xPU0VQUklDRS4xLzEwLzIwMTgBAAAAGU97AAIAAAAEMS4zOACXej1RdITXCJSHhTGVhNcII0NJUS5TR1g6UzA4LklRX0NMT1NFUFJJQ0UuMTEvMi8yMDE0AQAAAJJnSwADAAAAAADLSi2GdITXCJvMezWVhNcIIkNJUS5TR1g6SjM2LklRX0NMT1NFUFJJQ0UuNi8yLzIwMTgBAAAA7lQNAAMAAAAAAAe7LVB0hNcI2mB+MZWE1wgoQ0lRLlNHWDpNMDQuSVFfQlZfU0hBUkUuSVFfTFRNLjIvMjIvMjAwOQEAAADqPgYAAgAAAAgxLjAyMzM4OAEIAAAABQAAAAExAQAAAAoxMzQ5NjUyNzk4AwAAAAMxNjACAAAABDQwMjAEAAAAATAHAAAACTIvMjIvMjAwOQgAAAAKMTIvMzEvMjAwOAkAAAABMMUSTaZyhNcIX+hxvnKE1wgjQ0lRLlNHWDpFQjUuSVFfQ0xPU0VQUklDRS4xMi85LzIwMTEBAAAAPa1YAgIAAAAEMS40OQAY2i+fdITXCLGwQDeVhNcIKUNJUS5TR1g6VTExLklRX0JWX1NIQVJFLklRX0xUTS4xMS8yNy8yMDEwAQAAAMNQBgACAAAACTEyLjE5NjM4OAEIAAAABQAAAAEx</t>
  </si>
  <si>
    <t>AQAAAAoxNTg0Mjk1MjYzAwAAAAMxMzgCAAAABDQwMjAEAAAAATAHAAAACjExLzI3LzIwMTAIAAAACTkvMzAvMjAxMAkAAAABMIe1FJFyhNcIZb8OvXKE1wgpQ0lRLlNHWDpKMzcuSVFfQlZfU0hBUkUuSVFfTFRNLjEyLzEyLzIwMTIBAAAAHjsGAAIAAAAJMzQuODc1ODE2AQgAAAAFAAAAATEBAAAACjE2MzAyMDYxOTcDAAAAAzE2MAIAAAAENDAyMAQAAAABMAcAAAAKMTIvMTIvMjAxMggAAAAJOS8zMC8yMDEyCQAAAAEwZA1yenKE1wga39i7coTXCCJDSVEuU0dYOlMwNy5JUV9DTE9TRVBSSUNFLjMvNS8yMDE0AQAAAL1kDQACAAAABTEyLjg4AMmIo4d0hNcIIoWqNpWE1wgqQ0lRLlNHWDpORDhVLklRX0JWX1NIQVJFLklRX0xUTS4xMC8xMy8yMDA5AQAAAECKkgECAAAABzEuMzcxNzkBCAAAAAUAAAABMQEAAAAKMTQxODU4ODMyMQMAAAADMTM4AgAAAAQ0MDIwBAAAAAEwBwAAAAoxMC8xMy8yMDA5CAAAAAk5LzMwLzIwMDkJAAAAATAqxNeecoTXCH25+r1yhNcII0NJUS5TR1g6UTBGLklRX0NMT1NFUFJJQ0UuMS8yMC8yMDE1AQAAAMP+igMCAAAAAzEuOAB0gt1tdITXCO7QADSVhNcII0NJUS5TR1g6RDAxLklRX0NMT1NFUFJJQ0UuMy8yNC8yMDE4AQAAAO9bDQADAAAAAAApE09QdITXCAxX2zGVhNcII0NJUS5TR1g6QzA5LklRX0NMT1NFUFJJQ0UuOC8xNi8yMDEwAQAAAPNDBgACAAAABTExLjg0AF9aT690</t>
  </si>
  <si>
    <t>hNcIhjKIN5WE1wgjQ0lRLlNHWDpUMTguSVFfQ0xPU0VQUklDRS4xLzEzLzIwMTgFAAAAAAAAAAgAAAAUKEludmFsaWQgSWRlbnRpZmllcik18plUdITXCAZC5zGVhNcIKENJUS5TR1g6VUQyLklRX0JWX1NIQVJFLklRX0xUTS41LzEyLzIwMTEBAAAAzYUNEAMAAAAAAAtAW41yhNcIIYrVvHKE1wgiQ0lRLlNHWDpHMTMuSVFfQ0xPU0VQUklDRS43LzgvMjAxMwEAAAALZA0AAgAAAAQxLjM1AF5rX5B0hNcI/dqtNZWE1wgnQ0lRLlNHWDpGMzQuSVFfQlZfU0hBUkUuSVFfTFRNLjMvMy8yMDA5AQAAAMtuUwACAAAACDEuNTA0Mzc1AQgAAAAFAAAAATEBAAAACjEzNDk2NTU2NjcDAAAAAzE2MAIAAAAENDAyMAQAAAABMAcAAAAIMy8zLzIwMDkIAAAACjEyLzMxLzIwMDgJAAAAATBbYY6lcoTXCCGGb75yhNcIKENJUS5TR1g6VTA2LklRX0JWX1NIQVJFLklRX0xUTS41LzE1LzIwMTEBAAAAiYFUAAIAAAAIMi43NTcyMTYBCAAAAAUAAAABMQEAAAAKMTU2MjUwOTIzMQMAAAADMTM4AgAAAAQ0MDIwBAAAAAEwBwAAAAk1LzE1LzIwMTEIAAAACTMvMzEvMjAxMQkAAAABMDBzI4lyhNcIt/KZvHKE1wgjQ0lRLlNHWDpHMDcuSVFfQ0xPU0VQUklDRS4xMi8xLzIwMTMBAAAAefEkAAMAAAAAANIUCYl0hNcIy8spOpWE1wgkQ0lRLlNHWDpKMzYuSVFfQ0xPU0VQUklDRS4xMi8yNS8yMDE0AQAAAO5UDQADAAAAAAA6CrRudITX</t>
  </si>
  <si>
    <t>CDgzAzSVhNcIIkNJUS5TR1g6Q0VFLklRX0NMT1NFUFJJQ0UuNy83LzIwMTABAAAAIsOeAAIAAAAFMC4xODUALGXIrXSE1wiE6K04lYTXCCNDSVEuU0dYOjVDUC5JUV9DTE9TRVBSSUNFLjIvMjYvMjAxOQEAAAAfTXsAAgAAAAQwLjU1ANXey0B0hNcIvNbGMJWE1wgpQ0lRLlNHWDpIMTUuSVFfQlZfU0hBUkUuSVFfTFRNLjEyLzE3LzIwMTEBAAAAmmgNAAIAAAAHMi42OTgyOQEIAAAABQAAAAExAQAAAAoxNTc1OTU2MDY4AwAAAAMxMzgCAAAABDQwMjAEAAAAATAHAAAACjEyLzE3LzIwMTEIAAAACTkvMzAvMjAxMQkAAAABMPH2z35yhNcIESgGvHKE1wgiQ0lRLlNHWDpDMDcuSVFfQ0xPU0VQUklDRS44LzQvMjAxOQEAAABkVg0AAwAAAAAAg9OtP3SE1whL8nwwlYTXCCRDSVEuU0dYOkQwNS5JUV9DTE9TRVBSSUNFLjExLzEzLzIwMTQBAAAAP1YNAAIAAAAEMTkuNQC4kCiGdITXCET8oDaVhNcIIkNJUS5TR1g6UzU5LklRX0NMT1NFUFJJQ0UuOC84LzIwMDkBAAAAeCUKAAMAAAAAAAwMOLt0hNcIDMIGOZWE1wgjQ0lRLlNHWDpCVkEuSVFfQ0xPU0VQUklDRS45LzMwLzIwMTABAAAAvnF7AAMAAAAAAAd6vK10hNcIIySpOJWE1wgjQ0lRLlNHWDpORDhVLklRX0NMT1NFUFJJQ0UuOC82LzIwMTkBAAAAQIqSAQIAAAADMS42AIPTrT90hNcIC3uGMJWE1wgkQ0lRLlNHWDpVMTAuSVFfQ0xPU0VQUklDRS4xMi8yMy8y</t>
  </si>
  <si>
    <t>MDExAQAAABlPewACAAAABDEuNTMAPlbKnXSE1wj72Ho2lYTXCCNDSVEuU0dYOkMzMS5JUV9DTE9TRVBSSUNFLjEwLzUvMjAxMgEAAADSUSUAAgAAAAMzLjMAseynlHSE1wif7MA1lYTXCCNDSVEuU0dYOlUxMC5JUV9DTE9TRVBSSUNFLjEvMjAvMjAxMQEAAAAZT3sAAgAAAAQxLjgyAJwBS6x0hNcImv2hOJWE1wgiQ0lRLlNHWDpQOFouSVFfQ0xPU0VQUklDRS4zLzMvMjAxOAEAAADRVegKAwAAAAAAKheDWHSE1wi/FB4ylYTXCCdDSVEuU0dYOkMzMS5JUV9CVl9TSEFSRS5JUV9MVE0uNy83LzIwMTABAAAA0lElAAIAAAAIMy4xNzMzMTcBCAAAAAUAAAABMQEAAAAKMTU4NDEzMTk4OAMAAAADMTM4AgAAAAQ0MDIwBAAAAAEwBwAAAAg3LzcvMjAxMAgAAAAJNi8zMC8yMDEwCQAAAAEwgfNCkHKE1whM1AK9coTXCChDSVEuU0dYOlM1OC5JUV9CVl9TSEFSRS5JUV9MVE0uMy8zMS8yMDEwAQAAAAlSJQACAAAABzEuMzU1NjIBCAAAAAUAAAABMQEAAAAKMTQ5MDA2OTI2OAMAAAADMTM4AgAAAAQ0MDIwBAAAAAEwBwAAAAkzLzMxLzIwMTAIAAAACTMvMzEvMjAxMAkAAAABMP+efZZyhNcIVAZbvXKE1wgnQ0lRLlNHWDpGOTkuSVFfQlZfU0hBUkUuSVFfTFRNLjMvOS8yMDEyAQAAADpXDQACAAAACDQuOTg5NjIxAQgAAAAFAAAAATEBAAAACjE1ODY4NjQyNDgDAAAAAzEzOAIAAAAENDAyMAQAAAABMAcAAAAIMy85LzIw</t>
  </si>
  <si>
    <t>MTIIAAAACjEyLzMxLzIwMTEJAAAAATAFKid2coTXCBYhlrtyhNcIKENJUS5TR1g6T1Y4LklRX0JWX1NIQVJFLklRX0xUTS4zLzI5LzIwMTIBAAAALrwnCAIAAAAIMC4xMDcyMDcBCAAAAAUAAAABMQEAAAAKMTYwMDUzNjg5NQMAAAADMTM4AgAAAAQ0MDIwBAAAAAEwBwAAAAkzLzI5LzIwMTIIAAAACjEyLzMxLzIwMTEJAAAAATCX3399coTXCJHa97tyhNcIJENJUS5TR1g6QlM2LklRX0NMT1NFUFJJQ0UuMTIvMjIvMjAxMQEAAABjXAMCAgAAAAQwLjkyAD5Wyp10hNcI+9h6NpWE1wgjQ0lRLlNHWDpHMTMuSVFfQ0xPU0VQUklDRS4yLzI2LzIwMTABAAAAC2QNAAIAAAAFMC44OTUAOdxjtXSE1wg9tTM4lYTXCCJDSVEuU0dYOlYwMy5JUV9DTE9TRVBSSUNFLjkvMi8yMDE2AQAAAGyNAAACAAAABDkuMzMALZ9BaXSE1wiov/4ylYTXCCdDSVEuU0dYOlUxNC5JUV9CVl9TSEFSRS5JUV9MVE0uNS84LzIwMTABAAAASFgNAAIAAAAINS4zOTgxNjQBCAAAAAUAAAABMQEAAAAKMTQ1NDE5NTEyNgMAAAADMTM4AgAAAAQ0MDIwBAAAAAEwBwAAAAg1LzgvMjAxMAgAAAAJMy8zMS8yMDEwCQAAAAEwo8oTl3KE1wj972a9coTXCChDSVEuU0dYOkxKMy5JUV9CVl9TSEFSRS5JUV9MVE0uMi8xNS8yMDExAQAAAJtXDQACAAAACDIuODU3NDIzAQgAAAAFAAAAATEBAAAACjE1NDE5NzYwNDADAAAAAzEzOAIAAAAENDAyMAQAAAAB</t>
  </si>
  <si>
    <t>MAcAAAAJMi8xNS8yMDExCAAAAAoxMi8zMS8yMDEwCQAAAAEwJxT4i3KE1whseMK8coTXCChDSVEuU0dYOkE1MC5JUV9CVl9TSEFSRS5JUV9MVE0uOC8yNC8yMDA5AQAAAAae6xADAAAAAAD2gRqfcoTXCGbO7r1yhNcIIkNJUS5TR1g6VDE4LklRX0NMT1NFUFJJQ0UuNy81LzIwMTEFAAAAAAAAAAgAAAAUKEludmFsaWQgSWRlbnRpZmllcikPNyCodITXCEywkziVhNcII0NJUS5TR1g6VTA2LklRX0NMT1NFUFJJQ0UuMy8yNy8yMDE4AQAAAImBVAACAAAABDMuMjQAmbl/VHSE1wgpAwsylYTXCCNDSVEuU0dYOlQzOS5JUV9DTE9TRVBSSUNFLjQvMjYvMjAxNAEAAAAxXA0AAwAAAAAAfB5Pg3SE1whOyAs1lYTXCCNDSVEuU0dYOkgxNS5JUV9DTE9TRVBSSUNFLjEvMTcvMjAxNQEAAACaaA0AAwAAAAAAPkUDdnSE1wjnmZQ0lYTXCCNDSVEuU0dYOkI2MS5JUV9DTE9TRVBSSUNFLjcvMjUvMjAxMAEAAADmYEQAAwAAAAAAY8Vkr3SE1wjcCFM5lYTXCCNDSVEuU0dYOlUxMS5JUV9DTE9TRVBSSUNFLjEyLzQvMjAxNAEAAADDUAYAAgAAAAIyNAD6h6F6dITXCGiIizaVhNcIIkNJUS5TR1g6NUNQLklRX0NMT1NFUFJJQ0UuMy83LzIwMTgBAAAAH017AAIAAAAFMC41NDUAmbl/VHSE1wiybMs0lYTXCCRDSVEuU0dYOlUwNi5JUV9DTE9TRVBSSUNFLjExLzE5LzIwMTIBAAAAiYFUAAIAAAADMi44ACmo1ZF0hNcI86NBNpWE</t>
  </si>
  <si>
    <t>1wgkQ0lRLlNHWDpTMDguSVFfQ0xPU0VQUklDRS4xMS8yMy8yMDEwAQAAAJJnSwACAAAABDEuMTUALG7dsHSE1wh93hs4lYTXCCJDSVEuU0dYOkgxNS5JUV9DTE9TRVBSSUNFLjYvOS8yMDE3AQAAAJpoDQACAAAABDMuOTQAVWkVU3SE1wjVaZwylYTXCChDSVEuU0dYOlk5Mi5JUV9CVl9TSEFSRS5JUV9MVE0uNC8yMy8yMDEwAQAAAMwsoQECAAAACDIuMzIyNjU4AQgAAAAFAAAAATEBAAAACjE0NjYzMjEwODgDAAAAAzE0OQIAAAAENDAyMAQAAAABMAcAAAAJNC8yMy8yMDEwCAAAAAkzLzMxLzIwMTAJAAAAATCzdFeRcoTXCK6YB71yhNcIIkNJUS5TR1g6RTVILklRX0NMT1NFUFJJQ0UuOC80LzIwMTgBAAAA6lElAAMAAAAAAB+TWEt0hNcIsbROMZWE1wgoQ0lRLlNHWDpUMTguSVFfQlZfU0hBUkUuSVFfTFRNLjMvMzAvMjAwOQUAAAAAAAAACAAAABQoSW52YWxpZCBJZGVudGlmaWVyKTdsZKRyhNcIQcZLvnKE1wgjQ0lRLlNHWDpaNzQuSVFfQ0xPU0VQUklDRS44LzEzLzIwMTQBAAAAALcBAAIAAAAEMy45MQBOPgR/dITXCOb4tTSVhNcII0NJUS5TR1g6RUg1LklRX0NMT1NFUFJJQ0UuMS8zMS8yMDExAQAAANWAYwADAAAAAAAipYajdITXCCbaeziVhNcIIkNJUS5TR1g6T1Y4LklRX0NMT1NFUFJJQ0UuMi81LzIwMTUBAAAALrwnCAIAAAAFMC43MzUAPkUDdnSE1wgckiQ0lYTXCCdDSVEuU0dYOkc5Mi5JUV9C</t>
  </si>
  <si>
    <t>Vl9TSEFSRS5JUV9MVE0uMy84LzIwMDkBAAAAV051AAIAAAAIMC4zMTc4NTEBCAAAAAUAAAABMQEAAAAKMTM1NTY0MTQzMQMAAAADMTYwAgAAAAQ0MDIwBAAAAAEwBwAAAAgzLzgvMjAwOQgAAAAKMTIvMzEvMjAwOAkAAAABMMUSTaZyhNcIy6x2vnKE1wgiQ0lRLlNHWDpTNTEuSVFfQ0xPU0VQUklDRS45LzcvMjAxMgEAAADQWQ0AAgAAAAQ0Ljk4ACCAfZZ0hNcI+nlZNpWE1wgjQ0lRLlNHWDpVOTYuSVFfQ0xPU0VQUklDRS4xLzE2LzIwMTQBAAAAkXgNAAIAAAAENS4zNQAw27uEdITXCKHzqzeVhNcII0NJUS5TR1g6QlNMLklRX0NMT1NFUFJJQ0UuMy8yMi8yMDExAQAAACR4DQACAAAACDAuNzQzMzMyADKjIKV0hNcIjuhaN5WE1wgiQ0lRLlNHWDpTNjguSVFfQ0xPU0VQUklDRS4xLzcvMjAxNgEAAAClUiUAAgAAAAQ3LjI2AJD2v250hNcIVJUFNJWE1wgjQ0lRLlNHWDpTMDcuSVFfQ0xPU0VQUklDRS4yLzE3LzIwMTABAAAAvWQNAAIAAAAEMTMuMQA53GO1dITXCNAWNjiVhNcIJENJUS5TR1g6TzMyLklRX0NMT1NFUFJJQ0UuMTIvMTcvMjAxNQEAAAAnu1MAAgAAAAMxLjgAbUkgc3SE1wicvcszlYTXCCJDSVEuU0dYOkMwOS5JUV9DTE9TRVBSSUNFLjMvMi8yMDEyAQAAAPNDBgACAAAABDExLjEAOErUmnSE1whpKWo2lYTXCCdDSVEuU0dYOkYxNy5JUV9CVl9TSEFSRS5JUV9MVE0uOS81LzIwMTEBAAAAbm8A</t>
  </si>
  <si>
    <t>AAIAAAAIMi4xMjg1MjMBCAAAAAUAAAABMQEAAAAKMTU2ODY2Njc4MAMAAAADMTM4AgAAAAQ0MDIwBAAAAAEwBwAAAAg5LzUvMjAxMQgAAAAJNi8zMC8yMDExCQAAAAEwiTeth3KE1whgfYS8coTXCChDSVEuU0dYOkFaWS5JUV9CVl9TSEFSRS5JUV9MVE0uNS8xMy8yMDExAQAAAGnyXQECAAAACTI1Mi4yMzAyMgEIAAAABQAAAAExAQAAAAoxNTQ2Njg4ODU4AwAAAAMxNjACAAAABDQwMjAEAAAAATAHAAAACTUvMTMvMjAxMQgAAAAJMy8zMS8yMDExCQAAAAEw9iNdi3KE1whsjba8coTXCCJDSVEuU0dYOlM2My5JUV9DTE9TRVBSSUNFLjQvMy8yMDE3AQAAAEHwCwACAAAABDMuNjUArqj3Y3SE1wgBzjAzlYTXCCNDSVEuU0dYOkQwMS5JUV9DTE9TRVBSSUNFLjEwLzQvMjAwOQEAAADvWw0AAwAAAAAAW246u3SE1wjX3mo5lYTXCCdDSVEuU0dYOkQwMS5JUV9CVl9TSEFSRS5JUV9MVE0uNS8zLzIwMTIBAAAA71sNAAIAAAAIMC43MDg5MzIBCAAAAAUAAAABMQEAAAAKMTYyOTIxMjA2MQMAAAADMTYwAgAAAAQ0MDIwBAAAAAEwBwAAAAg1LzMvMjAxMggAAAAJMy8zMS8yMDEyCQAAAAEwC1pXfXKE1wh9F/O7coTXCCJDSVEuU0dYOkNFRS5JUV9DTE9TRVBSSUNFLjUvMi8yMDE0AQAAACLDngACAAAABjAuNjUyNQDgw56HdITXCIyVDzaVhNcII0NJUS5TR1g6QVpZLklRX0NMT1NFUFJJQ0UuMS8yMC8yMDA5AQAAAGny</t>
  </si>
  <si>
    <t>XQECAAAAAzI3NQAlIg7EdITXCKgKBjqVhNcII0NJUS5TR1g6UTBGLklRX0NMT1NFUFJJQ0UuMy8xNS8yMDE0AQAAAMP+igMDAAAAAABNdCh8dITXCIusNjWVhNcII0NJUS5TR1g6NUNQLklRX0NMT1NFUFJJQ0UuMy8yNi8yMDE1AQAAAB9NewACAAAACDEuMTI5MTY2AAjmonF0hNcIxDTCM5WE1wgjQ0lRLlNHWDpaNzQuSVFfQ0xPU0VQUklDRS43LzI4LzIwMTYBAAAAALcBAAIAAAAENC4yOQAPK/dhdITXCD5oPDSVhNcIIkNJUS5TR1g6SjM2LklRX0NMT1NFUFJJQ0UuOS82LzIwMTEBAAAA7lQNAAIAAAAFNTAuNzEAgOK/o3SE1wiXPN44lYTXCCNDSVEuU0dYOkcwNy5JUV9DTE9TRVBSSUNFLjcvMjMvMjAxMwEAAAB58SQAAgAAAAUxNy41OABea1+QdITXCEBGzjaVhNcII0NJUS5TR1g6VTA2LklRX0NMT1NFUFJJQ0UuMy8yNC8yMDExAQAAAImBVAACAAAABDIuODIAKiFpqXSE1wghu/U3lYTXCCNDSVEuU0dYOkU1SC5JUV9DTE9TRVBSSUNFLjUvMTgvMjAxMwEAAADqUSUAAwAAAAAAwL38i3SE1wjLlr02lYTXCCRDSVEuU0dYOk5EOFUuSVFfQ0xPU0VQUklDRS43LzE4LzIwMTMBAAAAQIqSAQIAAAAFMS4zNDUAXmtfkHSE1wh/fLU3lYTXCCNDSVEuU0dYOkgxNS5JUV9DTE9TRVBSSUNFLjQvMjMvMjAxOQEAAACaaA0AAgAAAAMzLjkAvKKTRHSE1whkJNUwlYTXCCRDSVEuU0dYOkMwOS5JUV9DTE9TRVBSSUNF</t>
  </si>
  <si>
    <t>LjEwLzEzLzIwMTABAAAA80MGAAIAAAAEMTMuMwBjxWSvdITXCNS3FDiVhNcII0NJUS5TR1g6TzM5LklRX0NMT1NFUFJJQ0UuNS8xMy8yMDE5AQAAACmGEgACAAAABDExLjIAK+/zQ3SE1wimNegwlYTXCCNDSVEuU0dYOlQzOS5JUV9DTE9TRVBSSUNFLjUvMTMvMjAxOQEAAAAxXA0AAgAAAAQyLjM3AM4bSzt0hNcImDc5MJWE1wgnQ0lRLlNHWDpaNzQuSVFfQlZfU0hBUkUuSVFfTFRNLjYvMi8yMDEwAQAAAAC3AQACAAAACDEuNDc1NDg2AQgAAAAFAAAAATEBAAAACjE0ODkzNDI2MDgDAAAAAzEzOAIAAAAENDAyMAQAAAABMAcAAAAINi8yLzIwMTAIAAAACTMvMzEvMjAxMAkAAAABMPOzpJVyhNcISt5TvXKE1wgjQ0lRLlNHWDo1Q1AuSVFfQ0xPU0VQUklDRS43LzExLzIwMTEBAAAAH017AAIAAAAIMC4zMjkxNjYAKW5EpXSE1wh+xuI3lYTXCCdDSVEuU0dYOlUwNC5JUV9CVl9TSEFSRS5JUV9MVE0uOC8zLzIwMTABAAAAPZJUAAIAAAAIMy41MjkxMTIBCAAAAAUAAAABMQEAAAAKMTQ4MjQzNTk0NgMAAAADMTM4AgAAAAQ0MDIwBAAAAAEwBwAAAAg4LzMvMjAxMAgAAAAJNi8zMC8yMDEwCQAAAAEwUSWQinKE1wg/Za+8coTXCCRDSVEuU0dYOlcwNS5JUV9DTE9TRVBSSUNFLjExLzMwLzIwMDkBAAAA7mENAAIAAAAEMS42MwAMDDi7dITXCEAkCTmVhNcII0NJUS5TR1g6SDAyLklRX0NMT1NFUFJJQ0UuOS8xOS8y</t>
  </si>
  <si>
    <t>MDE4AQAAAGxXDQACAAAABTEzLjI4AKf1/UV0hNcIsiD0MJWE1wgoQ0lRLlNHWDpQOFouSVFfQlZfU0hBUkUuSVFfTFRNLjQvMjkvMjAxMAEAAADRVegKAwAAAAAAo8oTl3KE1wj972a9coTXCCdDSVEuU0dYOlM1OS5JUV9CVl9TSEFSRS5JUV9MVE0uMi81LzIwMTABAAAAeCUKAAIAAAAIMS4wOTk5MjYBCAAAAAUAAAABMQEAAAAKMTQyMDM4OTk3MQMAAAADMTM4AgAAAAQ0MDIwBAAAAAEwBwAAAAgyLzUvMjAxMAgAAAAKMTIvMzEvMjAwOQkAAAABMGiVnZpyhNcINiWgvXKE1wgoQ0lRLlNHWDpPMzkuSVFfQlZfU0hBUkUuSVFfTFRNLjEvMTcvMjAwOQEAAAAphhIAAgAAAAg0LjUwNzc4OQEIAAAABQAAAAExAQAAAAoxMzU0Nzk4MjU0AwAAAAMxMzgCAAAABDQwMjAEAAAAATAHAAAACTEvMTcvMjAwOQgAAAAKMTIvMzEvMjAwOAkAAAABMAbi/6ZyhNcIQc6WvnKE1wgiQ0lRLlNHWDpaMjUuSVFfQ0xPU0VQUklDRS43LzYvMjAxNQEAAADDBqYBAgAAAAUxLjEwNQCCbdZ3dITXCGh+3jSVhNcIIkNJUS5TR1g6UTBGLklRX0NMT1NFUFJJQ0UuMi8zLzIwMTYBAAAAw/6KAwIAAAAEMi4xOQBtSSBzdITXCM4VGjWVhNcIIkNJUS5TR1g6TEozLklRX0NMT1NFUFJJQ0UuNS8xLzIwMTMBAAAAm1cNAAMAAAAAAP0VhIp0hNcIInC2NpWE1wgkQ0lRLlNHWDpIMTcuSVFfQ0xPU0VQUklDRS4xMC8yMi8yMDEwAQAAANlEjAAC</t>
  </si>
  <si>
    <t>AAAABDEuMDIAY8Vkr3SE1whO0IU3lYTXCCNDSVEuU0dYOlQxOC5JUV9DTE9TRVBSSUNFLjEvMjYvMjAxOQUAAAAAAAAACAAAABQoSW52YWxpZCBJZGVudGlmaWVyKSiGGkF0hNcIsKGNMJWE1wgoQ0lRLlNHWDpIMTcuSVFfQlZfU0hBUkUuSVFfTFRNLjYvMjYvMjAxMQEAAADZRIwAAgAAAAgwLjY5MzgwNQEIAAAABQAAAAExAQAAAAoxNTQ1NDUwNjkyAwAAAAMxMzgCAAAABDQwMjAEAAAAATAHAAAACTYvMjYvMjAxMQgAAAAJMy8zMS8yMDExCQAAAAEwO9GBhXKE1wis91u8coTXCCRDSVEuU0dYOkNFRS5JUV9DTE9TRVBSSUNFLjEwLzE4LzIwMTcBAAAAIsOeAAMAAAAAAA15PVZ0hNcIRq86MpWE1wgjQ0lRLlNHWDpVMDYuSVFfQ0xPU0VQUklDRS4yLzI3LzIwMTkBAAAAiYFUAAIAAAADMi45ACvM2El0hNcIzI5HMZWE1wgoQ0lRLlNHWDpDNTIuSVFfQlZfU0hBUkUuSVFfTFRNLjQvMjIvMjAxMQEAAACgeF8AAgAAAAgwLjg4MjgwMwEIAAAABQAAAAExAQAAAAoxNTQ2ODQ3OTg4AwAAAAMxMzgCAAAABDQwMjAEAAAAATAHAAAACTQvMjIvMjAxMQgAAAAJMy8zMS8yMDExCQAAAAEwZA1yenKE1wivGtS7coTXCCNDSVEuU0dYOlM2My5JUV9DTE9TRVBSSUNFLjEwLzUvMjAxNgEAAABB8AsAAgAAAAQzLjI3AM2OvGV0hNcIIi1BNJWE1wgiQ0lRLlNHWDpCTjQuSVFfQ0xPU0VQUklDRS4xLzkvMjAxMgEAAACFVg0A</t>
  </si>
  <si>
    <t>AgAAAAQ5LjU1ANZ/LZ90hNcIazt9NpWE1wgnQ0lRLlNHWDpWMDMuSVFfQlZfU0hBUkUuSVFfTFRNLjkvMy8yMDExAQAAAGyNAAACAAAACDYuMzQ5NzI5AQgAAAAFAAAAATEBAAAACjE1NTkzODI0NTYDAAAAAzEzOAIAAAAENDAyMAQAAAABMAcAAAAIOS8zLzIwMTEIAAAACTYvMzAvMjAxMQkAAAABMEgi7IZyhNcImGtxvHKE1wgnQ0lRLlNHWDpVMDQuSVFfQlZfU0hBUkUuSVFfTFRNLjUvMi8yMDA5AQAAAD2SVAACAAAACDMuNTU3MzIyAQgAAAAFAAAAATEBAAAACjEzNjcyMTExMDkDAAAAAzEzOAIAAAAENDAyMAQAAAABMAcAAAAINS8yLzIwMDkIAAAACTMvMzEvMjAwOQkAAAABMJUx7qJyhNcIV1I2vnKE1wgkQ0lRLlNHWDpTMDguSVFfQ0xPU0VQUklDRS4xMi8yNS8yMDEyAQAAAJJnSwADAAAAAAApqNWRdITXCPOjQTaVhNcIKUNJUS5TR1g6TkQ4VS5JUV9CVl9TSEFSRS5JUV9MVE0uOC8xNi8yMDEwAQAAAECKkgECAAAACDEuMzE1OTgzAQgAAAAFAAAAATEBAAAACjE0NjQzNTMxODcDAAAAAzEzOAIAAAAENDAyMAQAAAABMAcAAAAJOC8xNi8yMDEwCAAAAAk2LzMwLzIwMTAJAAAAATCootiOcoTXCKb+6rxyhNcIJ0NJUS5TR1g6VTA2LklRX0JWX1NIQVJFLklRX0xUTS43LzgvMjAxMAEAAACJgVQAAgAAAAgyLjMwMDA0OAEIAAAABQAAAAExAQAAAAoxNDY2NDkxNjQ3AwAAAAMxMzgCAAAABDQwMjAEAAAA</t>
  </si>
  <si>
    <t>ATAHAAAACDcvOC8yMDEwCAAAAAk2LzMwLzIwMTAJAAAAATCootiOcoTXCGBg7bxyhNcII0NJUS5TR1g6Q0MzLklRX0NMT1NFUFJJQ0UuMS8xNi8yMDE3AQAAAISMIgACAAAABDMuMDEARO6AYHSE1wh+EZwzlYTXCCNDSVEuU0dYOkY5OS5JUV9DTE9TRVBSSUNFLjkvMTEvMjAxMAEAAAA6Vw0AAwAAAAAAX1pPr3SE1wjUtxQ4lYTXCClDSVEuU0dYOkQwNS5JUV9CVl9TSEFSRS5JUV9MVE0uMTEvMjMvMjAxMQEAAAA/Vg0AAgAAAAkxMS45NzgxNTgBCAAAAAUAAAABMQEAAAAKMTU3OTY1Mzg1MgMAAAADMTM4AgAAAAQ0MDIwBAAAAAEwBwAAAAoxMS8yMy8yMDExCAAAAAk5LzMwLzIwMTEJAAAAATDx9s9+coTXCAyKCLxyhNcII0NJUS5TR1g6SjM2LklRX0NMT1NFUFJJQ0UuMi8yOC8yMDE1AQAAAO5UDQADAAAAAABVnAV2dITXCGD/dzSVhNcII0NJUS5TR1g6SDEzLklRX0NMT1NFUFJJQ0UuNy8zMS8yMDEyAQAAANwpWgACAAAABTEuMjQ1ACGhuJR0hNcI5U7DNZWE1wgiQ0lRLlNHWDpTOTEuSVFfQ0xPU0VQUklDRS45LzYvMjAwOQEAAABS7HYIAwAAAAAAJYOpvHSE1wi56A05lYTXCCNDSVEuU0dYOkJTTC5JUV9DTE9TRVBSSUNFLjEvMTAvMjAxMwEAAAAkeA0AAgAAAAgwLjk2MzMzMgBBtneNdITXCAIwLDaVhNcII0NJUS5TR1g6VTA0LklRX0NMT1NFUFJJQ0UuNS8yMS8yMDEzAQAAAD2SVAACAAAABDIuODgA</t>
  </si>
  <si>
    <t>wL38i3SE1wiqayc2lYTXCCRDSVEuU0dYOk0wNC5JUV9DTE9TRVBSSUNFLjEwLzI2LzIwMTYBAAAA6j4GAAIAAAAFMS4zMjUA+TbrXHSE1wg8orYylYTXCCNDSVEuU0dYOkFETi5JUV9DTE9TRVBSSUNFLjEwLzEvMjAxMgEAAAA8ZgYHAwAAAAAAKajVkXSE1whOxrk1lYTXCCNDSVEuU0dYOkFaWS5JUV9DTE9TRVBSSUNFLjkvMzAvMjAxOAEAAABp8l0BAwAAAAAA6lk8PnSE1wgYMVkwlYTXCCRDSVEuU0dYOlM1OS5JUV9DTE9TRVBSSUNFLjEyLzI2LzIwMTcBAAAAeCUKAAIAAAAEMy4xMgCEsDdNdITXCHc3ljGVhNcIKENJUS5TR1g6VUQyLklRX0JWX1NIQVJFLklRX0xUTS44LzI1LzIwMTABAAAAzYUNEAMAAAAAAIk3rYdyhNcIKxuCvHKE1wgjQ0lRLlNHWDpEMDUuSVFfQ0xPU0VQUklDRS43LzI2LzIwMTgBAAAAP1YNAAIAAAAFMjcuMTQAMmY0U3SE1wg3ud0xlYTXCCNDSVEuU0dYOkJWQS5JUV9DTE9TRVBSSUNFLjIvMjcvMjAwOQEAAAC+cXsAAwAAAAAAlQQRwXSE1whFsHM6lYTXCCNDSVEuU0dYOk9WOC5JUV9DTE9TRVBSSUNFLjQvMTUvMjAxNwEAAAAuvCcIAwAAAAAAaaNoY3SE1wjkdn8zlYTXCCRDSVEuU0dYOkcwNy5JUV9DTE9TRVBSSUNFLjEyLzI5LzIwMTgBAAAAefEkAAMAAAAAAHb7T0p0hNcIR3w0MZWE1wgjQ0lRLlNHWDpINzguSVFfQ0xPU0VQUklDRS41LzEwLzIwMTcBAAAA/EIGAAMAAAAA</t>
  </si>
  <si>
    <t>ANKa3U50hNcI+oDDMZWE1wgjQ0lRLlNHWDpDMDcuSVFfQ0xPU0VQUklDRS44LzEyLzIwMTYBAAAAZFYNAAIAAAAFNDMuMzIASY35YXSE1whHv+0zlYTXCCJDSVEuU0dYOkQwNS5JUV9DTE9TRVBSSUNFLjcvNS8yMDEwAQAAAD9WDQACAAAABDEzLjkA9t8vsnSE1wgdBSM4lYTXCCNDSVEuU0dYOkM2TC5JUV9DTE9TRVBSSUNFLjkvMjYvMjAwOQEAAAB3JQoAAwAAAAAAw8vLtnSE1wg12zo4lYTXCCJDSVEuU0dYOlUxNC5JUV9DTE9TRVBSSUNFLjMvMS8yMDEyAQAAAEhYDQACAAAABDQuNzQAOErUmnSE1wjOoWE4lYTXCCJDSVEuU0dYOlcwNS5JUV9DTE9TRVBSSUNFLjYvNC8yMDE3AQAAAO5hDQADAAAAAAAWeApXdITXCMGVFjOVhNcIJ0NJUS5TR1g6UzA4LklRX0JWX1NIQVJFLklRX0xUTS45LzUvMjAxMAEAAACSZ0sAAgAAAAgwLjE0ODQ2MgEIAAAABQAAAAExAQAAAAoxNDY0MDkyMDg2AwAAAAMxMzgCAAAABDQwMjAEAAAAATAHAAAACDkvNS8yMDEwCAAAAAk2LzMwLzIwMTAJAAAAATCup6+RcoTXCDpIGL1yhNcII0NJUS5TR1g6SDAyLklRX0NMT1NFUFJJQ0UuNC8xMi8yMDE2AQAAAGxXDQACAAAABDguNjkAiRFfXnSE1wj6BTo0lYTXCCJDSVEuU0dYOlUwNC5JUV9DTE9TRVBSSUNFLjYvOS8yMDExAQAAAD2SVAACAAAABDIuMjYA9ercoHSE1whf8Mo3lYTXCClDSVEuU0dYOk5EOFUuSVFfQlZfU0hBUkUu</t>
  </si>
  <si>
    <t>SVFfTFRNLjkvMTgvMjAxMgEAAABAipIBAgAAAAgxLjMzNDYyMwEIAAAABQAAAAExAQAAAAoxNjMwMjk3MTc0AwAAAAMxMzgCAAAABDQwMjAEAAAAATAHAAAACTkvMTgvMjAxMggAAAAJNi8zMC8yMDEyCQAAAAEwVJVIgHKE1whR/x28coTXCCNDSVEuU0dYOk8zOS5JUV9DTE9TRVBSSUNFLjkvMTcvMjAxMgEAAAAphhIAAgAAAAQ5LjM0ADKrW5l0hNcIxsv2NpWE1wgiQ0lRLlNHWDpVMTQuSVFfQ0xPU0VQUklDRS4xLzUvMjAxMwEAAABIWA0AAwAAAAAAwL38i3SE1whoCSU2lYTXCCNDSVEuU0dYOlRRNS5JUV9DTE9TRVBSSUNFLjEvMjkvMjAxNwEAAABhYEQAAwAAAAAAjD+QZHSE1whgTuYylYTXCCJDSVEuU0dYOkJTTC5JUV9DTE9TRVBSSUNFLjkvNy8yMDE4AQAAACR4DQACAAAABDEuMTIAH5NYS3SE1wixtE4xlYTXCChDSVEuU0dYOkozNy5JUV9CVl9TSEFSRS5JUV9MVE0uMTAvOC8yMDEwAQAAAB47BgACAAAACTI2LjI4NjE3MwEIAAAABQAAAAExAQAAAAoxNTQxOTc3NTkzAwAAAAMxNjACAAAABDQwMjAEAAAAATAHAAAACTEwLzgvMjAxMAgAAAAJOS8zMC8yMDEwCQAAAAEwL37wk3KE1wipgDK9coTXCCNDSVEuU0dYOk0wNC5JUV9DTE9TRVBSSUNFLjgvMTcvMjAwOQEAAADqPgYAAgAAAAQxLjMxACWDqbx0hNcI1xVXOpWE1wgjQ0lRLlNHWDpDNkwuSVFfQ0xPU0VQUklDRS40LzIwLzIwMTYBAAAAdyUK</t>
  </si>
  <si>
    <t>AAIAAAAEMTEuNgD2pCtndITXCDXV8jKVhNcIJENJUS5TR1g6SDE3LklRX0NMT1NFUFJJQ0UuMTIvMTEvMjAxOAEAAADZRIwAAgAAAAQwLjk0AIrIZ0V0hNcIhL7xMJWE1wgiQ0lRLlNHWDpVOTYuSVFfQ0xPU0VQUklDRS41LzYvMjAxNQEAAACReA0AAgAAAAM0LjUACN/1dHSE1wgoMCI0lYTXCChDSVEuU0dYOkcxMy5JUV9CVl9TSEFSRS5JUV9MVE0uNy8xNC8yMDEyAQAAAAtkDQACAAAACDAuNzEyNTE1AQgAAAAFAAAAATEBAAAACjE2NDEwODczMTQDAAAAAzEzOAIAAAAENDAyMAQAAAABMAcAAAAJNy8xNC8yMDEyCAAAAAk2LzMwLzIwMTIJAAAAATBZHHGAcoTXCLIkJbxyhNcII0NJUS5TR1g6T1Y4LklRX0NMT1NFUFJJQ0UuOS8xOS8yMDEzAQAAAC68JwgCAAAABDAuNjYAQiiVfXSE1wjsumg1lYTXCCNDSVEuU0dYOlMwOC5JUV9DTE9TRVBSSUNFLjUvMjYvMjAxNgEAAACSZ0sAAgAAAAUxLjU4NQC0aEVqdITXCLReqjOVhNcIKENJUS5TR1g6VjAzLklRX0JWX1NIQVJFLklRX0xUTS45LzE1LzIwMDkBAAAAbI0AAAIAAAAINi43NDUyMDYBCAAAAAUAAAABMQEAAAAKMTM5MTEwNzkxNQMAAAADMTM4AgAAAAQ0MDIwBAAAAAEwBwAAAAk5LzE1LzIwMDkIAAAACTYvMzAvMjAwOQkAAAABMCVr1Z5yhNcIf+ABvnKE1wgkQ0lRLlNHWDpORDhVLklRX0NMT1NFUFJJQ0UuMi8yNi8yMDEyAQAAAECKkgEDAAAAAACm</t>
  </si>
  <si>
    <t>bb6ddITXCDJOPjeVhNcIKUNJUS5TR1g6RDAxLklRX0JWX1NIQVJFLklRX0xUTS4xMS8yMy8yMDExAQAAAO9bDQACAAAABzAuNjgzMzgBCAAAAAUAAAABMQEAAAAKMTYwNDIxMjc4MgMAAAADMTYwAgAAAAQ0MDIwBAAAAAEwBwAAAAoxMS8yMy8yMDExCAAAAAk5LzMwLzIwMTEJAAAAATCBfmh6coTXCJzyzLtyhNcIIkNJUS5TR1g6TEozLklRX0NMT1NFUFJJQ0UuOC83LzIwMTUBAAAAm1cNAAMAAAAAAMGSdWx0hNcI9AwNM5WE1wgoQ0lRLlNHWDpTNjMuSVFfQlZfU0hBUkUuSVFfTFRNLjExLzIvMjAxMQEAAABB8AsAAgAAAAgwLjUyOTU1NQEIAAAABQAAAAExAQAAAAoxNTc1MDYyMzI0AwAAAAMxMzgCAAAABDQwMjAEAAAAATAHAAAACTExLzIvMjAxMQgAAAAJOS8zMC8yMDExCQAAAAEwyJTNfnKE1wgMigi8coTXCCNDSVEuU0dYOkJTTC5JUV9DTE9TRVBSSUNFLjEvMTgvMjAwOQEAAAAkeA0AAwAAAAAAJSIOxHSE1wiyqjE5lYTXCCRDSVEuU0dYOlVEMi5JUV9DTE9TRVBSSUNFLjEwLzMwLzIwMTABAAAAzYUNEAMAAAAAACxu3bB0hNcIyDW8OJWE1wgjQ0lRLlNHWDpKMzYuSVFfQ0xPU0VQUklDRS4yLzEyLzIwMTIBAAAA7lQNAAMAAAAAAK6tUZx0hNcITLJzNpWE1wgoQ0lRLlNHWDpPVjguSVFfQlZfU0hBUkUuSVFfTFRNLjMvMjAvMjAwOQEAAAAuvCcIAgAAAAgwLjg3OTYyMQEIAAAABQAAAAExAQAAAAox</t>
  </si>
  <si>
    <t>NDY1NjMxNzgwAwAAAAMxMzgCAAAABDQwMjAEAAAAATAHAAAACTMvMjAvMjAwOQgAAAAKMTIvMzEvMjAwOAkAAAABMPrJUqVyhNcIg+tSvnKE1wgkQ0lRLlNHWDpFQjUuSVFfQ0xPU0VQUklDRS4xMC8yOC8yMDA5AQAAAD2tWAICAAAABTAuOTA1AAwMOLt0hNcIQCQJOZWE1wgjQ0lRLlNHWDpFQjUuSVFfQ0xPU0VQUklDRS44LzI3LzIwMTgBAAAAPa1YAgIAAAAEMS42MwD4OYdCdITXCD1c7zCVhNcII0NJUS5TR1g6T1Y4LklRX0NMT1NFUFJJQ0UuNS8xNC8yMDExAQAAAC68JwgDAAAAAADxXd+qdITXCCw5nTiVhNcIJENJUS5TR1g6Wjc0LklRX0NMT1NFUFJJQ0UuMTEvMjkvMjAxMgEAAAAAtwEAAgAAAAQzLjI3ACmo1ZF0hNcI86NBNpWE1wgpQ0lRLlNHWDpDNTIuSVFfQlZfU0hBUkUuSVFfTFRNLjExLzEzLzIwMTIBAAAAoHhfAAIAAAAIMC45MzAwNDkBCAAAAAUAAAABMQEAAAAKMTY0NTM0ODIyMgMAAAADMTM4AgAAAAQ0MDIwBAAAAAEwBwAAAAoxMS8xMy8yMDEyCAAAAAk5LzMwLzIwMTIJAAAAATCoNrZ7coTXCFNB27tyhNcII0NJUS5TR1g6UDhaLklRX0NMT1NFUFJJQ0UuNC8yOS8yMDE3AQAAANFV6AoDAAAAAADEe3tbdITXCAP2hjKVhNcIKENJUS5TR1g6Q0VFLklRX0JWX1NIQVJFLklRX0xUTS44LzI5LzIwMTIBAAAAIsOeAAIAAAAIMC4xOTIyNDEBCAAAAAUAAAABMQEAAAAKMTYzMTA2NTYyMAMA</t>
  </si>
  <si>
    <t>AAADMTM4AgAAAAQ0MDIwBAAAAAEwBwAAAAk4LzI5LzIwMTIIAAAACTYvMzAvMjAxMgkAAAABMMDdk3dyhNcI0pSru3KE1wgjQ0lRLlNHWDpVOTYuSVFfQ0xPU0VQUklDRS42LzEzLzIwMTkBAAAAkXgNAAIAAAAEMi4zOAAr7/NDdITXCH2JuDCVhNcII0NJUS5TR1g6TTA0LklRX0NMT1NFUFJJQ0UuOC8yNS8yMDExAQAAAOo+BgACAAAABDEuNTEAZbSjoHSE1wi1dEU3lYTXCCJDSVEuU0dYOkE1MC5JUV9DTE9TRVBSSUNFLjkvOC8yMDEyAQAAAAae6xADAAAAAAAG+7qUdITXCO2OTTaVhNcIJ0NJUS5TR1g6NUNQLklRX0JWX1NIQVJFLklRX0xUTS42LzMvMjAxMAEAAAAfTXsAAgAAAAgwLjA3ODQwMgEIAAAABQAAAAExAQAAAAoxNDU0NjE0NTgwAwAAAAMxMTECAAAABDQwMjAEAAAAATAHAAAACDYvMy8yMDEwCAAAAAkzLzMxLzIwMTAJAAAAATCzdFeRcoTXCK6YB71yhNcII0NJUS5TR1g6VTEwLklRX0NMT1NFUFJJQ0UuNi8xNy8yMDE0AQAAABlPewACAAAABTEuNjQ1AOv9R4N0hNcIpG1aNZWE1wgjQ0lRLlNHWDpGMzQuSVFfQ0xPU0VQUklDRS43LzExLzIwMTgBAAAAy25TAAIAAAAEMy4wNAAyZjRTdITXCNLELjKVhNcII0NJUS5TR1g6VTA0LklRX0NMT1NFUFJJQ0UuNC8yMS8yMDEyAQAAAD2SVAADAAAAAAAAEVScdITXCLrJwzeVhNcII0NJUS5TR1g6SzZTLklRX0NMT1NFUFJJQ0UuNS8xNi8yMDE2AQAA</t>
  </si>
  <si>
    <t>AOIKCAADAAAAAABeTFxmdITXCDyapTOVhNcIIkNJUS5TR1g6VDE4LklRX0NMT1NFUFJJQ0UuMy82LzIwMTEFAAAAAAAAAAgAAAAUKEludmFsaWQgSWRlbnRpZmllcikAbIGmdITXCDCQLjqVhNcII0NJUS5TR1g6RTVILklRX0NMT1NFUFJJQ0UuNi8xMi8yMDE2AQAAAOpRJQADAAAAAAC0aEVqdITXCHq1SjSVhNcII0NJUS5TR1g6Q0VFLklRX0NMT1NFUFJJQ0UuMS8yMy8yMDEzAQAAACLDngACAAAABjAuMzEyNQBBtneNdITXCN3voTWVhNcII0NJUS5TR1g6UDhaLklRX0NMT1NFUFJJQ0UuOC8yNC8yMDE5AQAAANFV6AoDAAAAAADCTVs5dITXCEmvHzCVhNcII0NJUS5TR1g6QlM2LklRX0NMT1NFUFJJQ0UuNy8xMy8yMDE1AQAAAGNcAwICAAAABDEuMzIA8DlzbHSE1wjVtVszlYTXCClDSVEuU0dYOkg3OC5JUV9CVl9TSEFSRS5JUV9MVE0uMTEvMTEvMjAxMQEAAAD8QgYAAgAAAAkxMC41ODA1OTkBCAAAAAUAAAABMQEAAAAKMTYxMTQ0MTMxNgMAAAADMTYwAgAAAAQ0MDIwBAAAAAEwBwAAAAoxMS8xMS8yMDExCAAAAAk5LzMwLzIwMTEJAAAAATDqDn2FcoTXCHdGarxyhNcII0NJUS5TR1g6UzYxLklRX0NMT1NFUFJJQ0UuMy8yNi8yMDExAQAAAIZbDQADAAAAAAAAbIGmdITXCPOsXzeVhNcIIkNJUS5TR1g6RjM0LklRX0NMT1NFUFJJQ0UuNC8yLzIwMTABAAAAy25TAAMAAAAAAIi1XLV0hNcIcKadN5WE1wgn</t>
  </si>
  <si>
    <t>Q0lRLlNHWDpBRE4uSVFfQlZfU0hBUkUuSVFfTFRNLjUvOS8yMDEyAQAAADxmBgcCAAAACDEuMDc4ODQ3AQgAAAAFAAAAATEBAAAACjE2ODc5NDA0MzEDAAAAAzEzOAIAAAAENDAyMAQAAAABMAcAAAAINS85LzIwMTIIAAAACjEyLzMxLzIwMTEJAAAAATBr6XWAcoTXCLdMLLxyhNcIJENJUS5TR1g6QTdSVS5JUV9DTE9TRVBSSUNFLjMvMTIvMjAxOQEAAABkv9kBAgAAAAQwLjQ5AIoRdTx0hNcIGtVEMJWE1wgiQ0lRLlNHWDpBNTAuSVFfQ0xPU0VQUklDRS41LzkvMjAxNgEAAAAGnusQAwAAAAAAXkxcZnSE1whOxI0zlYTXCCJDSVEuU0dYOkc5Mi5JUV9DTE9TRVBSSUNFLjgvOS8yMDE0AQAAAFdOdQADAAAAAAA//bZ6dITXCG1p6jSVhNcII0NJUS5TR1g6TEozLklRX0NMT1NFUFJJQ0UuMTAvOC8yMDEwAQAAAJtXDQACAAAABDIuOTMAY8Vkr3SE1wiRrrI4lYTXCChDSVEuU0dYOlU5Ni5JUV9CVl9TSEFSRS5JUV9MVE0uMS8xNS8yMDA5AQAAAJF4DQACAAAACDEuNDU5ODk2AQgAAAAFAAAAATEBAAAACjEzNDk2NTQ1NTIDAAAAAzEzOAIAAAAENDAyMAQAAAABMAcAAAAJMS8xNS8yMDA5CAAAAAoxMi8zMS8yMDA4CQAAAAEwBuL/pnKE1wg6bJC+coTXCChDSVEuU0dYOlYwMy5JUV9CVl9TSEFSRS5JUV9MVE0uNi8yMS8yMDEwAQAAAGyNAAACAAAACDYuODk3MzcyAQgAAAAFAAAAATEBAAAACjE0NTE0NzQ1OTQD</t>
  </si>
  <si>
    <t>AAAAAzEzOAIAAAAENDAyMAQAAAABMAcAAAAJNi8yMS8yMDEwCAAAAAkzLzMxLzIwMTAJAAAAATAJXi13coTXCHXlmrtyhNcII0NJUS5TR1g6WTkyLklRX0NMT1NFUFJJQ0UuMi8xOC8yMDExAQAAAMwsoQECAAAABDAuMjkA9ercoHSE1whf8Mo3lYTXCCdDSVEuU0dYOlM5MS5JUV9CVl9TSEFSRS5JUV9MVE0uOS80LzIwMDkBAAAAUux2CAMAAAAAACuR+p9yhNcIZ0IEvnKE1wgoQ0lRLlNHWDpTNTkuSVFfQlZfU0hBUkUuSVFfTFRNLjQvMzAvMjAxMgEAAAB4JQoAAgAAAAgxLjE0Mjc1MgEIAAAABQAAAAExAQAAAAoxNjI0MTYzODk2AwAAAAMxMzgCAAAABDQwMjAEAAAAATAHAAAACTQvMzAvMjAxMggAAAAJMy8zMS8yMDEyCQAAAAEwa+l1gHKE1wjxri68coTXCCRDSVEuU0dYOkgxNS5JUV9DTE9TRVBSSUNFLjExLzIzLzIwMTMBAAAAmmgNAAMAAAAAAEIolX10hNcIRPLzNJWE1wgoQ0lRLlNHWDpTNjguSVFfQlZfU0hBUkUuSVFfTFRNLjQvMTUvMjAwOQEAAAClUiUAAgAAAAgwLjY0MTU5OQEIAAAABQAAAAExAQAAAAoxMzU0NDE5NTkyAwAAAAMxMzgCAAAABDQwMjAEAAAAATAHAAAACTQvMTUvMjAwOQgAAAAJMy8zMS8yMDA5CQAAAAEwavIcpHKE1wjO2T++coTXCCNDSVEuU0dYOlM2MS5JUV9DTE9TRVBSSUNFLjExLzMvMjAxNwEAAACGWw0AAgAAAAQyLjUyAAK/aU10hNcIm5mYMZWE1wgjQ0lRLlNHWDpI</t>
  </si>
  <si>
    <t>MTMuSVFfQ0xPU0VQUklDRS45LzEyLzIwMTQBAAAA3ClaAAIAAAAEMi4xOAA//bZ6dITXCOEH6DSVhNcIKENJUS5TR1g6RDAxLklRX0JWX1NIQVJFLklRX0xUTS4zLzMwLzIwMTEBAAAA71sNAAIAAAAIMC41NDMxMTcBCAAAAAUAAAABMQEAAAAKMTU0MTY2OTEwMAMAAAADMTYwAgAAAAQ0MDIwBAAAAAEwBwAAAAkzLzMwLzIwMTEIAAAACjEyLzMxLzIwMTAJAAAAATB1/1WLcoTXCGZQu7xyhNcII0NJUS5TR1g6QUROLklRX0NMT1NFUFJJQ0UuNS8zMC8yMDE2AQAAADxmBgcCAAAABzEuMTA5MDkAjc6DYnSE1wh+xdwylYTXCCNDSVEuU0dYOkU1SC5JUV9DTE9TRVBSSUNFLjEvMjIvMjAxMgEAAADqUSUAAwAAAAAAvFNPnHSE1whSewc3lYTXCChDSVEuU0dYOlRRNS5JUV9CVl9TSEFSRS5JUV9MVE0uNy8xNS8yMDA5AQAAAGFgRAACAAAACDIuMjMxNjg5AQgAAAAFAAAAATEBAAAACjEwNzYwMzI1NTkDAAAAAzEzOAIAAAAENDAyMAQAAAABMAcAAAAJNy8xNS8yMDA5CAAAAAk5LzMwLzIwMDEJAAAAATBrbKGgcoTXCOTxFL5yhNcIKENJUS5TR1g6Rjk5LklRX0JWX1NIQVJFLklRX0xUTS45LzI5LzIwMDkBAAAAOlcNAAIAAAAIMy44NjMzNzUBCAAAAAUAAAABMQEAAAAKMTM5MjQwMTIxMwMAAAADMTM4AgAAAAQ0MDIwBAAAAAEwBwAAAAk5LzI5LzIwMDkIAAAACTYvMzAvMjAwOQkAAAABMPaBGp9yhNcI+gnqvXKE</t>
  </si>
  <si>
    <t>1wgjQ0lRLlNHWDpZOTIuSVFfQ0xPU0VQUklDRS4xMi83LzIwMTUBAAAAzCyhAQIAAAAEMC42OAA7AYN3dITXCLK4KzSVhNcIIkNJUS5TR1g6UzU5LklRX0NMT1NFUFJJQ0UuNS84LzIwMTcBAAAAeCUKAAIAAAAEMy45MgDSmt1OdITXCPQhojGVhNcII0NJUS5TR1g6TTA0LklRX0NMT1NFUFJJQ0UuOC8yNi8yMDE4AQAAAOo+BgADAAAAAAB5Bsk+dITXCEU8qjCVhNcIJENJUS5TR1g6SDEzLklRX0NMT1NFUFJJQ0UuMTIvMjQvMjAxMAEAAADcKVoAAgAAAAQxLjU4AB2nkal0hNcIjn/6N5WE1wgiQ0lRLlNHWDpUMzkuSVFfQ0xPU0VQUklDRS45LzcvMjAxOAEAAAAxXA0AAgAAAAQyLjczAOpZPD50hNcIGDFZMJWE1wgpQ0lRLlNHWDpWMDMuSVFfQlZfU0hBUkUuSVFfTFRNLjEyLzIzLzIwMTIBAAAAbI0AAAIAAAAINi40Mjk0MjQBCAAAAAUAAAABMQEAAAAKMTY0NDI5MTk5NQMAAAADMTM4AgAAAAQ0MDIwBAAAAAEwBwAAAAoxMi8yMy8yMDEyCAAAAAk5LzMwLzIwMTIJAAAAATC5fPh+coTXCPgSErxyhNcII0NJUS5TR1g6Qk40LklRX0NMT1NFUFJJQ0UuMTAvNS8yMDE3AQAAAIVWDQACAAAABDYuNTkAffZQTnSE1wiWOyUylYTXCCNDSVEuU0dYOkJTNi5JUV9DTE9TRVBSSUNFLjUvMTYvMjAxNwEAAABjXAMCAgAAAAUxLjI2NQBVaRVTdITXCEFvsDGVhNcIIkNJUS5TR1g6QUROLklRX0NMT1NFUFJJQ0UuNC8y</t>
  </si>
  <si>
    <t>LzIwMTUBAAAAPGYGBwIAAAAHMS4xMDkwOQAI5qJxdITXCGaAETSVhNcIIkNJUS5TR1g6Rjk5LklRX0NMT1NFUFJJQ0UuMi84LzIwMTIBAAAAOlcNAAIAAAAENi41OQBzclacdITXCPYP5zWVhNcIIkNJUS5TR1g6RjE3LklRX0NMT1NFUFJJQ0UuMS82LzIwMTUBAAAAbm8AAAIAAAAEMS43NQA+RQN2dITXCCsmiTaVhNcIJENJUS5TR1g6UzA4LklRX0NMT1NFUFJJQ0UuMTAvMTcvMjAxNgEAAACSZ0sAAgAAAAUxLjUxNQAtn0FpdITXCH78pzOVhNcIKENJUS5TR1g6UzA3LklRX0JWX1NIQVJFLklRX0xUTS40LzExLzIwMTABAAAAvWQNAAIAAAAIMS40Nzg5OTkBCAAAAAUAAAABMQEAAAAKMTQ3NTg3MjMxMQMAAAADMTYwAgAAAAQ0MDIwBAAAAAEwBwAAAAk0LzExLzIwMTAIAAAACTMvMzEvMjAxMAkAAAABMP+efZZyhNcIVAZbvXKE1wgoQ0lRLlNHWDpCNjEuSVFfQlZfU0hBUkUuSVFfTFRNLjcvMjUvMjAxMQEAAADmYEQAAgAAAAgzLjk0OTE1NQEIAAAABQAAAAExAQAAAAoxNTU5MTU0NTA2AwAAAAMxMzgCAAAABDQwMjAEAAAAATAHAAAACTcvMjUvMjAxMQgAAAAJNi8zMC8yMDExCQAAAAEwVzfqg3KE1wjellm8coTXCCNDSVEuU0dYOlM1OS5JUV9DTE9TRVBSSUNFLjEvMTIvMjAxNwEAAAB4JQoAAgAAAAQzLjQ3AETugGB0hNcI0B4gM5WE1wgjQ0lRLlNHWDpFQjUuSVFfQ0xPU0VQUklDRS4xMC82LzIwMTYB</t>
  </si>
  <si>
    <t>AAAAPa1YAgIAAAADMS44AC2fQWl0hNcIqL/+MpWE1wgoQ0lRLlNHWDpTMDcuSVFfQlZfU0hBUkUuSVFfTFRNLjUvMTkvMjAxMAEAAAC9ZA0AAgAAAAgxLjQ3ODk5OQEIAAAABQAAAAExAQAAAAoxNDc1ODcyMzExAwAAAAMxNjACAAAABDQwMjAEAAAAATAHAAAACTUvMTkvMjAxMAgAAAAJMy8zMS8yMDEwCQAAAAEw/559lnKE1wjiQFa9coTXCCNDSVEuU0dYOkVCNS5JUV9DTE9TRVBSSUNFLjkvMjcvMjAxOQEAAAA9rVgCAgAAAAMxLjYAPWZaP3SE1wh+P4swlYTXCChDSVEuU0dYOloyNS5JUV9CVl9TSEFSRS5JUV9MVE0uMi8yNy8yMDEyAQAAAMMGpgECAAAACDcuNjAyMjU2AQgAAAAFAAAAATEBAAAACjE2MDA1MzcwNzQDAAAAAjMyAgAAAAQ0MDIwBAAAAAEwBwAAAAkyLzI3LzIwMTIIAAAACjEyLzMxLzIwMTEJAAAAATB0dyyCcoTXCMrVNbxyhNcIIkNJUS5TR1g6VTk2LklRX0NMT1NFUFJJQ0UuNS8zLzIwMTABAAAAkXgNAAIAAAADNC4xANhTRbJ0hNcIHQUjOJWE1wgoQ0lRLlNHWDpTNjguSVFfQlZfU0hBUkUuSVFfTFRNLjIvMTMvMjAwOQEAAAClUiUAAgAAAAgwLjYyMTUwOQEIAAAABQAAAAExAQAAAAoxMzA5NDIxMDY2AwAAAAMxMzgCAAAABDQwMjAEAAAAATAHAAAACTIvMTMvMjAwOQgAAAAKMTIvMzEvMjAwOAkAAAABMMUSTaZyhNcIlEp0vnKE1wgjQ0lRLlNHWDpGMzQuSVFfQ0xPU0VQUklDRS4y</t>
  </si>
  <si>
    <t>LzExLzIwMTMBAAAAy25TAAMAAAAAALnj0JF0hNcI7mzVNpWE1wgjQ0lRLlNHWDpTNTkuSVFfQ0xPU0VQUklDRS41LzEyLzIwMTYBAAAAeCUKAAIAAAADMy44AIkOQ2p0hNcI7ixSM5WE1wgnQ0lRLlNHWDpHOTIuSVFfQlZfU0hBUkUuSVFfTFRNLjQvMy8yMDEyAQAAAFdOdQACAAAACDAuNDkwNDQ3AQgAAAAFAAAAATEBAAAACjE2MTQzODE2OTgDAAAAAzE2MAIAAAAENDAyMAQAAAABMAcAAAAINC8zLzIwMTIIAAAACTMvMzEvMjAxMgkAAAABMAUqJ3ZyhNcIy76Tu3KE1wgkQ0lRLlNHWDpHMDcuSVFfQ0xPU0VQUklDRS4xMi8xMS8yMDE4AQAAAHnxJAACAAAABTI1LjE2AHb7T0p0hNcIHU9rMZWE1wgjQ0lRLlNHWDpQOFouSVFfQ0xPU0VQUklDRS41LzI5LzIwMTYBAAAA0VXoCgMAAAAAABinXmZ0hNcITsSNM5WE1wgjQ0lRLlNHWDpDNkwuSVFfQ0xPU0VQUklDRS4yLzIxLzIwMTQBAAAAdyUKAAIAAAAFMTAuMTcAdrK0hHSE1whic5c2lYTXCChDSVEuU0dYOkMwNy5JUV9CVl9TSEFSRS5JUV9MVE0uMTAvMi8yMDExAQAAAGRWDQACAAAACTExLjkwODM2MQEIAAAABQAAAAExAQAAAAoxNTc0MjMyMzM4AwAAAAMxNjACAAAABDQwMjAEAAAAATAHAAAACTEwLzIvMjAxMQgAAAAJOS8zMC8yMDExCQAAAAEw8ACxg3KE1wi5IkS8coTXCCRDSVEuU0dYOkY5OS5JUV9DTE9TRVBSSUNFLjExLzE5LzIwMTcBAAAAOlcN</t>
  </si>
  <si>
    <t>AAMAAAAAALxpIFl0hNcIsvKlMpWE1wgoQ0lRLlNHWDpTNjEuSVFfQlZfU0hBUkUuSVFfTFRNLjgvMTMvMjAwOQEAAACGWw0AAgAAAAgwLjkwNTU5MQEIAAAABQAAAAExAQAAAAoxMzk1Nzc2ODQxAwAAAAMxMzgCAAAABDQwMjAEAAAAATAHAAAACTgvMTMvMjAwOQgAAAAJNi8zMC8yMDA5CQAAAAEwatXfmHKE1whsKIG9coTXCCdDSVEuU0dYOlEwRi5JUV9CVl9TSEFSRS5JUV9MVE0uNi81LzIwMTIBAAAAw/6KAwIAAAAIMS44NjI2NDkBCAAAAAUAAAABMQEAAAAKMTYxOTU5NDUwOAMAAAADMTExAgAAAAQ0MDIwBAAAAAEwBwAAAAg2LzUvMjAxMggAAAAJMy8zMS8yMDEyCQAAAAEwBSondnKE1wjLvpO7coTXCCRDSVEuU0dYOkQwMS5JUV9DTE9TRVBSSUNFLjEyLzIyLzIwMDkBAAAA71sNAAIAAAABNgAx4jq4dITXCPdiZTqVhNcII0NJUS5TR1g6RzkyLklRX0NMT1NFUFJJQ0UuNy8yNC8yMDA5AQAAAFdOdQACAAAABDEuMTcAJYOpvHSE1wgsaHQ5lYTXCCJDSVEuU0dYOkJONC5JUV9DTE9TRVBSSUNFLjYvNi8yMDA5AQAAAIVWDQADAAAAAAAdhCS+dITXCJE07jmVhNcIKUNJUS5TR1g6UTBGLklRX0JWX1NIQVJFLklRX0xUTS4xMi8xNC8yMDEwAQAAAMP+igMCAAAACDAuNDIwNjA3AQgAAAAFAAAAATEBAAAACjE1NTUwMjYyNTQDAAAAAzExMQIAAAAENDAyMAQAAAABMAcAAAAKMTIvMTQvMjAxMAgAAAAKMTIv</t>
  </si>
  <si>
    <t>MzEvMjAwOQkAAAABMKC5zZJyhNcI+/covXKE1wgjQ0lRLlNHWDpEMDEuSVFfQ0xPU0VQUklDRS45LzE1LzIwMTABAAAA71sNAAIAAAAENy4yNwBfWk+vdITXCCMPtTiVhNcII0NJUS5TR1g6VTExLklRX0NMT1NFUFJJQ0UuMi8xMi8yMDE2AQAAAMNQBgACAAAABTE3LjU2ADizCl90hNcI+qWXMpWE1wgiQ0lRLlNHWDpBNTAuSVFfQ0xPU0VQUklDRS42LzgvMjAwOQEAAAAGnusQAwAAAAAA8SGdv3SE1wjFlvA5lYTXCChDSVEuU0dYOk9WOC5JUV9CVl9TSEFSRS5JUV9MVE0uNC8yMi8yMDA5AQAAAC68JwgCAAAACDAuODc5NjIxAQgAAAAFAAAAATEBAAAACjE0NjU2MzE3ODADAAAAAzEzOAIAAAAENDAyMAQAAAABMAcAAAAJNC8yMi8yMDA5CAAAAAoxMi8zMS8yMDA4CQAAAAEwlTHuonKE1whXUja+coTXCCJDSVEuU0dYOkgxNS5JUV9DTE9TRVBSSUNFLjIvNC8yMDExAQAAAJpoDQADAAAAAAB0gQWrdITXCJr9oTiVhNcII0NJUS5TR1g6VTExLklRX0NMT1NFUFJJQ0UuNi8xMi8yMDE1AQAAAMNQBgACAAAABTIzLjI1AJdJSnl0hNcIwKM3NJWE1wgjQ0lRLlNHWDpUUTUuSVFfQ0xPU0VQUklDRS4yLzIxLzIwMTABAAAAYWBEAAMAAAAAADemP7h0hNcIGNf6OJWE1wgiQ0lRLlNHWDpTNTkuSVFfQ0xPU0VQUklDRS4yLzkvMjAxOAEAAAB4JQoAAgAAAAQzLjMyADXymVR0hNcIsiNQMpWE1wgjQ0lRLlNHWDpEMDEu</t>
  </si>
  <si>
    <t>SVFfQ0xPU0VQUklDRS4yLzIwLzIwMTUBAAAA71sNAAMAAAAAAFWcBXZ0hNcIHq7aM5WE1wgnQ0lRLlNHWDpFNUguSVFfQlZfU0hBUkUuSVFfTFRNLjQvOS8yMDEyAQAAAOpRJQACAAAACDAuNjczNzM4AQgAAAAFAAAAATEBAAAACjE2MTc3MjEzOTYDAAAAAzE2MAIAAAAENDAyMAQAAAABMAcAAAAINC85LzIwMTIIAAAACTMvMzEvMjAxMgkAAAABMI1ItYFyhNcINBExvHKE1wgkQ0lRLlNHWDpDRUUuSVFfQ0xPU0VQUklDRS4xMS8xMy8yMDA5AQAAACLDngACAAAABTAuMTU1AOyourl0hNcIYFFSOpWE1wgjQ0lRLlNHWDo1VVguSVFfQ0xPU0VQUklDRS4zLzExLzIwMDkBAAAAC2raBgMAAAAAAJpnjsJ0hNcIR0YBOpWE1wgjQ0lRLlNHWDpTMDcuSVFfQ0xPU0VQUklDRS4xMC8zLzIwMTYBAAAAvWQNAAMAAAAAAC2fQWl0hNcIfvynM5WE1wgjQ0lRLlNHWDpHMTMuSVFfQ0xPU0VQUklDRS41LzIwLzIwMTEBAAAAC2QNAAIAAAAEMi4wNAAPNyCodITXCDb6bTeVhNcII0NJUS5TR1g6RjE3LklRX0NMT1NFUFJJQ0UuNC8yOC8yMDE5AQAAAG5vAAADAAAAAAAr7/NDdITXCGQk1TCVhNcII0NJUS5TR1g6RzA3LklRX0NMT1NFUFJJQ0UuNS8xNy8yMDE5AQAAAHnxJAACAAAABDI1LjkAkNc8QHSE1whuVH8wlYTXCCRDSVEuU0dYOkFETi5JUV9DTE9TRVBSSUNFLjExLzE5LzIwMTABAAAAPGYGBwMAAAAAAAfDbqx0hNcI</t>
  </si>
  <si>
    <t>IySpOJWE1wgjQ0lRLlNHWDpPMzIuSVFfQ0xPU0VQUklDRS4yLzE2LzIwMTEBAAAAJ7tTAAIAAAAEMi45NQB0gQWrdITXCFfleTeVhNcII0NJUS5TR1g6VDE4LklRX0NMT1NFUFJJQ0UuNy8xOC8yMDEzBQAAAAAAAAAIAAAAFChJbnZhbGlkIElkZW50aWZpZXIpXmtfkHSE1wj92q01lYTXCCNDSVEuU0dYOkgxNy5JUV9DTE9TRVBSSUNFLjEwLzkvMjAxMgEAAADZRIwAAgAAAAQwLjk3ALHsp5R0hNcI7Y5NNpWE1wgnQ0lRLlNHWDpVMTAuSVFfQlZfU0hBUkUuSVFfTFRNLjMvOC8yMDEyAQAAABlPewACAAAACDEuNDk5NjM0AQgAAAAFAAAAATEBAAAACjE2MTEzNjYxMzIDAAAAAzEzOAIAAAAENDAyMAQAAAABMAcAAAAIMy84LzIwMTIIAAAACjEyLzMxLzIwMTEJAAAAATAFKid2coTXCBYhlrtyhNcIJENJUS5TR1g6VFE1LklRX0NMT1NFUFJJQ0UuMTEvMTcvMjAxNQEAAABhYEQAAgAAAAQxLjY0AGmjaGN0hNcI9InhMpWE1wgiQ0lRLlNHWDpFQjUuSVFfQ0xPU0VQUklDRS42LzMvMjAxNQEAAAA9rVgCAgAAAAUxLjk5NQCMTblwdITXCPu7DDSVhNcIKENJUS5TR1g6UzYzLklRX0JWX1NIQVJFLklRX0xUTS4yLzIzLzIwMTEBAAAAQfALAAIAAAAIMC41MzM4MjcBCAAAAAUAAAABMQEAAAAKMTY1MTUyMDgzMgMAAAADMTM4AgAAAAQ0MDIwBAAAAAEwBwAAAAkyLzIzLzIwMTEIAAAACjEyLzMxLzIwMTAJAAAAATAn</t>
  </si>
  <si>
    <t>FPiLcoTXCCcWwLxyhNcIJ0NJUS5TR1g6WTkyLklRX0JWX1NIQVJFLklRX0xUTS40LzYvMjAwOQEAAADMLKEBAgAAAAgyLjI2MTU3NQEIAAAABQAAAAExAQAAAAoxMzY2OTc4NjAyAwAAAAMxNDkCAAAABDQwMjAEAAAAATAHAAAACDQvNi8yMDA5CAAAAAkzLzMxLzIwMDkJAAAAATA3bGSkcoTXCKqfRL5yhNcII0NJUS5TR1g6VjAzLklRX0NMT1NFUFJJQ0UuNC8xMy8yMDExAQAAAGyNAAACAAAAAzkuNQD16tygdITXCDaKbDqVhNcIJENJUS5TR1g6QUROLklRX0NMT1NFUFJJQ0UuMTIvMjQvMjAxMwEAAAA8ZgYHAwAAAAAA0hQJiXSE1whZWhQ2lYTXCCNDSVEuU0dYOkMwNy5JUV9DTE9TRVBSSUNFLjUvMTEvMjAwOQEAAABkVg0AAgAAAAUxNS43OADxIZ2/dITXCAx4WTqVhNcII0NJUS5TR1g6SjM2LklRX0NMT1NFUFJJQ0UuOS8yNy8yMDE0AQAAAO5UDQADAAAAAAAjc616dITXCOEH6DSVhNcII0NJUS5TR1g6Qk40LklRX0NMT1NFUFJJQ0UuNy8xOC8yMDA5AQAAAIVWDQADAAAAAAD6ISK+dITXCPUN5zmVhNcII0NJUS5TR1g6QlM2LklRX0NMT1NFUFJJQ0UuMi8yNi8yMDEyAQAAAGNcAwIDAAAAAAAAEVScdITXCPYP5zWVhNcII0NJUS5TR1g6VTA0LklRX0NMT1NFUFJJQ0UuMTEvOS8yMDEyAQAAAD2SVAACAAAABDIuNDMAKajVkXSE1wjzo0E2lYTXCChDSVEuU0dYOkg3OC5JUV9CVl9TSEFSRS5JUV9MVE0u</t>
  </si>
  <si>
    <t>Ny8yNy8yMDEyAQAAAPxCBgACAAAACTEwLjc4MzY0OAEIAAAABQAAAAExAQAAAAoxNjI5ODU3MjY1AwAAAAMxNjACAAAABDQwMjAEAAAAATAHAAAACTcvMjcvMjAxMggAAAAJNi8zMC8yMDEyCQAAAAEwWRxxgHKE1whxwiK8coTXCCJDSVEuU0dYOkYzNC5JUV9DTE9TRVBSSUNFLjIvMS8yMDExAQAAAMtuUwACAAAAAzUuMwAipYajdITXCL9fUTeVhNcII0NJUS5TR1g6VTExLklRX0NMT1NFUFJJQ0UuOC8yOS8yMDExAQAAAMNQBgACAAAABTE3LjgyABNLHqV0hNcIRGTgN5WE1wgjQ0lRLlNHWDpCNjEuSVFfQ0xPU0VQUklDRS40LzI4LzIwMTUBAAAA5mBEAAIAAAAENS4xMwDnRTRtdITXCFLRETOVhNcII0NJUS5TR1g6VTA0LklRX0NMT1NFUFJJQ0UuNy8xOC8yMDE3AQAAAD2SVAACAAAABDIuNjIAYmoLVnSE1whvBuwxlYTXCCdDSVEuU0dYOkc5Mi5JUV9CVl9TSEFSRS5JUV9MVE0uOC83LzIwMTABAAAAV051AAIAAAAIMC4zODA3NzUBCAAAAAUAAAABMQEAAAAKMTQ2NjM2OTA2NwMAAAADMTYwAgAAAAQ0MDIwBAAAAAEwBwAAAAg4LzcvMjAxMAgAAAAJNi8zMC8yMDEwCQAAAAEw5QE4lHKE1wjZpTm9coTXCCdDSVEuU0dYOkJONC5JUV9CVl9TSEFSRS5JUV9MVE0uNy84LzIwMTABAAAAhVYNAAIAAAAHMy4zMzc3MQEIAAAABQAAAAExAQAAAAoxNTk1MjgxMTAwAwAAAAMxMzgCAAAABDQwMjAEAAAAATAHAAAA</t>
  </si>
  <si>
    <t>CDcvOC8yMDEwCAAAAAk2LzMwLzIwMTAJAAAAATCootiOcoTXCGBg7bxyhNcIJENJUS5TR1g6VUQyLklRX0NMT1NFUFJJQ0UuMTAvMTIvMjAxNQEAAADNhQ0QAgAAAAUwLjM1NQDuoExvdITXCJM27jWVhNcII0NJUS5TR1g6QzZMLklRX0NMT1NFUFJJQ0UuMy8yMS8yMDE1AQAAAHclCgADAAAAAABmLAR1dITXCBySJDSVhNcIKENJUS5TR1g6VFE1LklRX0JWX1NIQVJFLklRX0xUTS40LzE1LzIwMTIBAAAAYWBEAAIAAAAHNS4zODIwOAEIAAAABQAAAAExAQAAAAoxNjQ5MjcwODUxAwAAAAMxMzgCAAAABDQwMjAEAAAAATAHAAAACTQvMTUvMjAxMggAAAAJOS8zMC8yMDExCQAAAAEwBSondnKE1wjLvpO7coTXCCRDSVEuU0dYOkJTTC5JUV9DTE9TRVBSSUNFLjEyLzE5LzIwMTcBAAAAJHgNAAIAAAAEMS4wOQCEsDdNdITXCHc3ljGVhNcIKUNJUS5TR1g6TkQ4VS5JUV9CVl9TSEFSRS5JUV9MVE0uMTIvNi8yMDEwAQAAAECKkgECAAAABzEuMzg4ODQBCAAAAAUAAAABMQEAAAAKMTQ5MDU1ODY0NwMAAAADMTM4AgAAAAQ0MDIwBAAAAAEwBwAAAAkxMi82LzIwMTAIAAAACTkvMzAvMjAxMAkAAAABMNWKNo5yhNcIPzjmvHKE1wgoQ0lRLlNHWDpRMEYuSVFfQlZfU0hBUkUuSVFfTFRNLjQvMTEvMjAwOQEAAADD/ooDAwAAAAAAUfDeo3KE1whpKi++coTXCCJDSVEuU0dYOkNFRS5JUV9DTE9TRVBSSUNFLjQvMi8yMDEy</t>
  </si>
  <si>
    <t>AQAAACLDngACAAAABjAuMTcyNQCo+eSadITXCLGLbDaVhNcII0NJUS5TR1g6TEozLklRX0NMT1NFUFJJQ0UuNy8xNS8yMDE0AQAAAJtXDQACAAAABDIuNDEAwww8g3SE1wgoZgk1lYTXCCJDSVEuU0dYOkI2MS5JUV9DTE9TRVBSSUNFLjEvNi8yMDExAQAAAOZgRAACAAAABDQuNzkA9ercoHSE1whVUXI4lYTXCCNDSVEuU0dYOkVCNS5JUV9DTE9TRVBSSUNFLjQvMjAvMjAxNgEAAAA9rVgCAgAAAAQxLjk5ABSDI2N0hNcIogksM5WE1wgpQ0lRLlNHWDpUMzkuSVFfQlZfU0hBUkUuSVFfTFRNLjExLzIwLzIwMDkBAAAAMVwNAAIAAAAIMS4yODE5NTkBCAAAAAUAAAABMQEAAAAKMTcxNTMyMjU3MwMAAAADMTM4AgAAAAQ0MDIwBAAAAAEwBwAAAAoxMS8yMC8yMDA5CAAAAAk4LzMxLzIwMDkJAAAAATBiK6abcoTXCDnVsL1yhNcIIkNJUS5TR1g6UzA3LklRX0NMT1NFUFJJQ0UuNy8yLzIwMTkBAAAAvWQNAAIAAAAEOS45NAA4e6s/dITXCEEdZTCVhNcII0NJUS5TR1g6VDE4LklRX0NMT1NFUFJJQ0UuMi8xMC8yMDA5BQAAAAAAAAAIAAAAFChJbnZhbGlkIElkZW50aWZpZXIpVoSVwnSE1wifxpU5lYTXCChDSVEuU0dYOkYxNy5JUV9CVl9TSEFSRS5JUV9MVE0uMTAvOC8yMDEwAQAAAG5vAAACAAAACDIuMzUwNjUxAQgAAAAFAAAAATEBAAAACjE0Nzc0MTI3NDADAAAAAzEzOAIAAAAENDAyMAQAAAABMAcAAAAJMTAv</t>
  </si>
  <si>
    <t>OC8yMDEwCAAAAAk5LzMwLzIwMTAJAAAAATAvfvCTcoTXCKmAMr1yhNcIKENJUS5TR1g6SDE3LklRX0JWX1NIQVJFLklRX0xUTS44LzE0LzIwMTABAAAA2USMAAIAAAAHMC42MjcyNAEIAAAABQAAAAExAQAAAAoxNDY0Nzc2OTE0AwAAAAMxMzgCAAAABDQwMjAEAAAAATAHAAAACTgvMTQvMjAxMAgAAAAJNi8zMC8yMDEwCQAAAAEwkWWqj3KE1wjVD/68coTXCCRDSVEuU0dYOk8zMi5JUV9DTE9TRVBSSUNFLjExLzMwLzIwMTIBAAAAJ7tTAAIAAAAFMS41NzUAt9nnl3SE1whJ/tM1lYTXCCJDSVEuU0dYOlU5Ni5JUV9DTE9TRVBSSUNFLjcvMy8yMDE3AQAAAJF4DQACAAAABDMuMTIADeKRWnSE1wjQk4QylYTXCCNDSVEuU0dYOlM2OC5JUV9DTE9TRVBSSUNFLjEvMjIvMjAxOAEAAAClUiUAAgAAAAQ4LjM1AJQSOk10hNcIljslMpWE1wgnQ0lRLlNHWDpPMzIuSVFfQlZfU0hBUkUuSVFfTFRNLjEvMi8yMDExAQAAACe7UwACAAAACDAuODc2MDA1AQgAAAAFAAAAATEBAAAACjE1ODQzNjA3OTEDAAAAAzEzOAIAAAAENDAyMAQAAAABMAcAAAAIMS8yLzIwMTEIAAAACjEyLzMxLzIwMTAJAAAAATC5fPh+coTXCL2wD7xyhNcIKENJUS5TR1g6WjI1LklRX0JWX1NIQVJFLklRX0xUTS43LzE5LzIwMTEBAAAAwwamAQIAAAAINi43OTIyNDEBCAAAAAUAAAABMQEAAAAKMTU2MDAzNTI4NQMAAAACMzICAAAABDQwMjAEAAAA</t>
  </si>
  <si>
    <t>ATAHAAAACTcvMTkvMjAxMQgAAAAJNi8zMC8yMDExCQAAAAEw50jzhnKE1witk3i8coTXCCNDSVEuU0dYOkI2MS5JUV9DTE9TRVBSSUNFLjMvMjQvMjAxMwEAAADmYEQAAwAAAAAA+vLtjnSE1wiQFqk1lYTXCCNDSVEuU0dYOlEwRi5JUV9DTE9TRVBSSUNFLjcvMjkvMjAxMwEAAADD/ooDAgAAAAQxLjU5AP0VhIp0hNcIELiwN5WE1wgoQ0lRLlNHWDpHMTMuSVFfQlZfU0hBUkUuSVFfTFRNLjMvMzAvMjAxMAEAAAALZA0AAgAAAAgwLjM1MzY0NgEIAAAABQAAAAExAQAAAAoxNDU1NjIwMjAyAwAAAAMxMzgCAAAABDQwMjAEAAAAATAHAAAACTMvMzAvMjAxMAgAAAAKMTIvMzEvMjAwOQkAAAABMEeeApVyhNcIIzBDvXKE1wgpQ0lRLlNHWDpMSjMuSVFfQlZfU0hBUkUuSVFfTFRNLjExLzIzLzIwMTABAAAAm1cNAAIAAAAIMi4zODEwNTcBCAAAAAUAAAABMQEAAAAKMTQ4MDkzMDY2MwMAAAADMTM4AgAAAAQ0MDIwBAAAAAEwBwAAAAoxMS8yMy8yMDEwCAAAAAk5LzMwLzIwMTAJAAAAATAZiZOTcoTXCOC8Lb1yhNcIIkNJUS5TR1g6WTkyLklRX0NMT1NFUFJJQ0UuMi8zLzIwMTIBAAAAzCyhAQIAAAAFMC4yODUAvFNPnHSE1wgl7m42lYTXCCpDSVEuU0dYOkE3UlUuSVFfQlZfU0hBUkUuSVFfTFRNLjEwLzI3LzIwMDkBAAAAZL/ZAQIAAAAIMC40MzE1NjMBCAAAAAUAAAABMQEAAAAKMTQwOTkxODQ1NwMAAAADMTM4</t>
  </si>
  <si>
    <t>AgAAAAQ0MDIwBAAAAAEwBwAAAAoxMC8yNy8yMDA5CAAAAAk5LzMwLzIwMDkJAAAAATBiK6abcoTXCGT7t71yhNcIKENJUS5TR1g6NUNQLklRX0JWX1NIQVJFLklRX0xUTS42LzIzLzIwMTEBAAAAH017AAIAAAAIMC4wNzYxMjIBCAAAAAUAAAABMQEAAAAKMTU0NzA0NzQxOAMAAAADMTExAgAAAAQ0MDIwBAAAAAEwBwAAAAk2LzIzLzIwMTEIAAAACTMvMzEvMjAxMQkAAAABMPAAsYNyhNcIR+dIvHKE1wgjQ0lRLlNHWDpEMDEuSVFfQ0xPU0VQUklDRS4zLzIwLzIwMTQBAAAA71sNAAIAAAAEOS42NgB8Hk+DdITXCM7PXDWVhNcII0NJUS5TR1g6RUI1LklRX0NMT1NFUFJJQ0UuMTIvNS8yMDEwAQAAAD2tWAIDAAAAAACcAUusdITXCOHMCDiVhNcIJENJUS5TR1g6SDAyLklRX0NMT1NFUFJJQ0UuMTEvMTEvMjAxNgEAAABsVw0AAgAAAAQ4Ljg5APd93GR0hNcIdJI1M5WE1wgjQ0lRLlNHWDpUUTUuSVFfQ0xPU0VQUklDRS45LzE4LzIwMDkBAAAAYWBEAAMAAAAAAK9VULh0hNcIRbhjOZWE1wgjQ0lRLlNHWDo1VVguSVFfQ0xPU0VQUklDRS4xLzIyLzIwMTQBAAAAC2raBgIAAAAIMC40MzkzOTIAs3iEfXSE1wjcLe80lYTXCCNDSVEuU0dYOkxKMy5JUV9DTE9TRVBSSUNFLjEwLzQvMjAxMwEAAACbVw0AAgAAAAQyLjQ4AN2WwIR0hNcIDJqeNpWE1wgjQ0lRLlNHWDpDQzMuSVFfQ0xPU0VQUklDRS45LzEwLzIwMTUB</t>
  </si>
  <si>
    <t>AAAAhIwiAAIAAAAEMy41NQBh7SdwdITXCFizFzWVhNcII0NJUS5TR1g6Q0MzLklRX0NMT1NFUFJJQ0UuNy8yNi8yMDEwAQAAAISMIgACAAAABDIuMzIA9t8vsnSE1wj6l744lYTXCCJDSVEuU0dYOkgxMy5JUV9DTE9TRVBSSUNFLjcvMy8yMDE4AQAAANwpWgACAAAABDIuMzQA45bJT3SE1wiqnScylYTXCCRDSVEuU0dYOkJONC5JUV9DTE9TRVBSSUNFLjExLzI5LzIwMTYBAAAAhVYNAAIAAAAENS4zOQDNVRJhdITXCN6LczOVhNcIKENJUS5TR1g6VTA2LklRX0JWX1NIQVJFLklRX0xUTS40LzIyLzIwMTABAAAAiYFUAAIAAAAIMi4yNjU2MzgBCAAAAAUAAAABMQEAAAAKMTQ2NjQ5NDYyMwMAAAADMTM4AgAAAAQ0MDIwBAAAAAEwBwAAAAk0LzIyLzIwMTAIAAAACTMvMzEvMjAxMAkAAAABMKii2I5yhNcIYGDtvHKE1wgjQ0lRLlNHWDpKMzcuSVFfQ0xPU0VQUklDRS4xMC82LzIwMTYBAAAAHjsGAAIAAAAFMzMuMzQA+TbrXHSE1wg8orYylYTXCCNDSVEuU0dYOloyNS5JUV9DTE9TRVBSSUNFLjEwLzIvMjAxOQEAAADDBqYBAgAAAAQxLjE3AINn4EZ0hNcIClkOMZWE1wgoQ0lRLlNHWDpTNTguSVFfQlZfU0hBUkUuSVFfTFRNLjQvMTYvMjAxMQEAAAAJUiUAAgAAAAgxLjM3MzEzMgEIAAAABQAAAAExAQAAAAoxNTU1MTA1NzU1AwAAAAMxMzgCAAAABDQwMjAEAAAAATAHAAAACTQvMTYvMjAxMQgAAAAJMy8zMS8y</t>
  </si>
  <si>
    <t>MDExCQAAAAEwrjnWiXKE1wght568coTXCCJDSVEuU0dYOlo3NC5JUV9DTE9TRVBSSUNFLjkvMy8yMDE1AQAAAAC3AQACAAAAAzMuNwBggsp3dITXCN425DOVhNcII0NJUS5TR1g6QzMxLklRX0NMT1NFUFJJQ0UuNi8xOS8yMDE0AQAAANJRJQACAAAABDMuMjMA6/1Hg3SE1wgEZEQ4lYTXCCJDSVEuU0dYOkQwMS5JUV9DTE9TRVBSSUNFLjYvNS8yMDE3AQAAAO9bDQACAAAABDguMDkAVWkVU3SE1whBb7AxlYTXCCJDSVEuU0dYOkFaWS5JUV9DTE9TRVBSSUNFLjIvMy8yMDEzAQAAAGnyXQEDAAAAAAAqF/+LdITXCAsGljWVhNcII0NJUS5TR1g6UzA3LklRX0NMT1NFUFJJQ0UuOS8xNS8yMDEyAQAAAL1kDQADAAAAAAAggH2WdITXCPdC7TaVhNcIIkNJUS5TR1g6VTA0LklRX0NMT1NFUFJJQ0UuNS80LzIwMTIBAAAAPZJUAAIAAAAEMi4zMwAWENmadITXCJaUDzqVhNcII0NJUS5TR1g6Qk40LklRX0NMT1NFUFJJQ0UuNy8yMy8yMDE4AQAAAIVWDQACAAAABDcuMDEAMmY0U3SE1wg3ud0xlYTXCCNDSVEuU0dYOlMwOC5JUV9DTE9TRVBSSUNFLjMvMjMvMjAxMQEAAACSZ0sAAgAAAAQxLjE1APXq3KB0hNcIGTlKN5WE1wgkQ0lRLlNHWDpGMzQuSVFfQ0xPU0VQUklDRS4xMi8zMS8yMDE3AQAAAMtuUwADAAAAAAA18plUdITXCOLqNTKVhNcIKUNJUS5TR1g6QUROLklRX0JWX1NIQVJFLklRX0xUTS4xMS8yMi8yMDEy</t>
  </si>
  <si>
    <t>AQAAADxmBgcCAAAACDEuMDc4ODQ3AQgAAAAFAAAAATEBAAAACjE2ODc5NDA0MzEDAAAAAzEzOAIAAAAENDAyMAQAAAABMAcAAAAKMTEvMjIvMjAxMggAAAAKMTIvMzEvMjAxMQkAAAABMO7OYXdyhNcI56mfu3KE1wgjQ0lRLlNHWDpWMDMuSVFfQ0xPU0VQUklDRS41LzEzLzIwMTUBAAAAbI0AAAIAAAAEOC4wNgBC50d5dITXCF9RHzeVhNcIKENJUS5TR1g6Wjc0LklRX0JWX1NIQVJFLklRX0xUTS41LzI0LzIwMTEBAAAAALcBAAIAAAAIMS41Mjc1MDUBCAAAAAUAAAABMQEAAAAKMTU1NjAyNzUxNQMAAAADMTM4AgAAAAQ0MDIwBAAAAAEwBwAAAAk1LzI0LzIwMTEIAAAACTMvMzEvMjAxMQkAAAABMGbYyYxyhNcI9ifTvHKE1wgkQ0lRLlNHWDpIMTMuSVFfQ0xPU0VQUklDRS4xMi8yOC8yMDEzAQAAANwpWgADAAAAAACzeIR9dITXCARwrDSVhNcII0NJUS5TR1g6SDEzLklRX0NMT1NFUFJJQ0UuMy8xNy8yMDE0AQAAANwpWgACAAAABDIuMTEAfB5Pg3SE1wjOz1w1lYTXCCpDSVEuU0dYOkE3UlUuSVFfQlZfU0hBUkUuSVFfTFRNLjEwLzE1LzIwMTEBAAAAZL/ZAQIAAAAIMC4yODc1MTIBCAAAAAUAAAABMQEAAAAKMTU3NDYzNDI2MgMAAAADMTM4AgAAAAQ0MDIwBAAAAAEwBwAAAAoxMC8xNS8yMDExCAAAAAk5LzMwLzIwMTEJAAAAATDIlM1+coTXCJHtCrxyhNcII0NJUS5TR1g6QjYxLklRX0NMT1NFUFJJQ0Uu</t>
  </si>
  <si>
    <t>NC8yMS8yMDE2AQAAAOZgRAACAAAABDQuMzcA9qQrZ3SE1wg8mqUzlYTXCChDSVEuU0dYOk8zMi5JUV9CVl9TSEFSRS5JUV9MVE0uNy8xNC8yMDEyAQAAACe7UwACAAAACDEuNDI0ODEzAQgAAAAFAAAAATEBAAAACjE2ODcxNTQ1ODkDAAAAAzEzOAIAAAAENDAyMAQAAAABMAcAAAAJNy8xNC8yMDEyCAAAAAk2LzMwLzIwMTIJAAAAATDu4OV7coTXCMnw67tyhNcIKENJUS5TR1g6UzA3LklRX0JWX1NIQVJFLklRX0xUTS45LzE4LzIwMTEBAAAAvWQNAAIAAAAIMS43NjAzNjEBCAAAAAUAAAABMQEAAAAKMTU2NjgwNzk2MwMAAAADMTYwAgAAAAQ0MDIwBAAAAAEwBwAAAAk5LzE4LzIwMTEIAAAACTYvMzAvMjAxMQkAAAABMEgi7IZyhNcImGtxvHKE1wgiQ0lRLlNHWDpHMDcuSVFfQ0xPU0VQUklDRS44LzQvMjAxMwEAAAB58SQAAwAAAAAAXmtfkHSE1wjPeKs1lYTXCCNDSVEuU0dYOjVVWC5JUV9DTE9TRVBSSUNFLjcvMTcvMjAxNAEAAAALatoGAgAAAAgwLjUxODkzNwAZnhB8dITXCG1p6jSVhNcII0NJUS5TR1g6RDA1LklRX0NMT1NFUFJJQ0UuNy8xNy8yMDE0AQAAAD9WDQACAAAABTE3LjMzAGJmC390hNcItPlENZWE1wgoQ0lRLlNHWDpKMzYuSVFfQlZfU0hBUkUuSVFfTFRNLjkvMjAvMjAxMAEAAADuVA0AAgAAAAkyOS42MjU2OTgBCAAAAAUAAAABMQEAAAAKMTQ3MTc1ODc4MAMAAAADMTYwAgAAAAQ0MDIw</t>
  </si>
  <si>
    <t>BAAAAAEwBwAAAAk5LzIwLzIwMTAIAAAACTYvMzAvMjAxMAkAAAABMJFlqo9yhNcIm0v5vHKE1wgkQ0lRLlNHWDpCUzYuSVFfQ0xPU0VQUklDRS4xMC8xMC8yMDExAQAAAGNcAwICAAAABDAuODcAozzCo3SE1whzhlg3lYTXCCNDSVEuU0dYOkJWQS5JUV9DTE9TRVBSSUNFLjEyLzcvMjAxNQEAAAC+cXsAAwAAAAAAOwGDd3SE1wiyuCs0lYTXCCJDSVEuU0dYOkI2MS5JUV9DTE9TRVBSSUNFLjcvNy8yMDE2AQAAAOZgRAACAAAABDQuNTYAHZXZXXSE1wiPZrsylYTXCCNDSVEuU0dYOkcwNy5JUV9DTE9TRVBSSUNFLjYvMTIvMjAxMgEAAAB58SQAAgAAAAUxMi43NQClqlCTdITXCML13jaVhNcII0NJUS5TR1g6SjM2LklRX0NMT1NFUFJJQ0UuOS8yNC8yMDA5AQAAAO5UDQACAAAABTMxLjMyAAwMOLt0hNcIc17WOZWE1wgnQ0lRLlNHWDpEMDUuSVFfQlZfU0hBUkUuSVFfTFRNLjgvNS8yMDExAQAAAD9WDQACAAAACTEyLjAzNzYwMgEIAAAABQAAAAExAQAAAAoxNTU3Nzg5MTYxAwAAAAMxMzgCAAAABDQwMjAEAAAAATAHAAAACDgvNS8yMDExCAAAAAk2LzMwLzIwMTEJAAAAATDwALGDcoTXCB6FRrxyhNcII0NJUS5TR1g6VFE1LklRX0NMT1NFUFJJQ0UuMS8xMC8yMDE3AQAAAGFgRAACAAAABTEuNjM1APLZaVx0hNcIolHHMpWE1wgjQ0lRLlNHWDpTMDcuSVFfQ0xPU0VQUklDRS41LzI5LzIwMDkBAAAAvWQNAAMA</t>
  </si>
  <si>
    <t>AAAAAE3IH750hNcIVI57OZWE1wgjQ0lRLlNHWDpTMDcuSVFfQ0xPU0VQUklDRS4zLzE4LzIwMTkBAAAAvWQNAAIAAAAFMTAuODgA1d7LQHSE1wiwoY0wlYTXCCdDSVEuU0dYOlM1MS5JUV9CVl9TSEFSRS5JUV9MVE0uNi82LzIwMTEBAAAA0FkNAAIAAAAIMS4zMDY2NjEBCAAAAAUAAAABMQEAAAAKMTU0NTkzMTUyOAMAAAADMTM4AgAAAAQ0MDIwBAAAAAEwBwAAAAg2LzYvMjAxMQgAAAAJMy8zMS8yMDExCQAAAAEwMHMjiXKE1wgQj5e8coTXCChDSVEuU0dYOkg3OC5JUV9CVl9TSEFSRS5JUV9MVE0uMy8yMS8yMDEwAQAAAPxCBgACAAAACDYuNjQwMzMyAQgAAAAFAAAAATEBAAAACjE0NDA1MjkyOTUDAAAAAzE2MAIAAAAENDAyMAQAAAABMAcAAAAJMy8yMS8yMDEwCAAAAAoxMi8zMS8yMDA5CQAAAAEwR54ClXKE1whSkkW9coTXCCNDSVEuU0dYOlM2My5JUV9DTE9TRVBSSUNFLjIvMjMvMjAxMQEAAABB8AsAAgAAAAQzLjIyAHSBBat0hNcIXEROOZWE1wgjQ0lRLlNHWDpVMDYuSVFfQ0xPU0VQUklDRS44LzE5LzIwMTABAAAAiYFUAAIAAAADMi4yANo91rB0hNcI7aIgOJWE1wgjQ0lRLlNHWDpFNUguSVFfQ0xPU0VQUklDRS43LzE2LzIwMTgBAAAA6lElAAIAAAAEMC4yNwAyZjRTdITXCNLELjKVhNcII0NJUS5TR1g6RzA3LklRX0NMT1NFUFJJQ0UuNC8xNC8yMDE0AQAAAHnxJAACAAAABTE4Ljg2AODDnod0</t>
  </si>
  <si>
    <t>hNcI5yKoNpWE1wgjQ0lRLlNHWDpUUTUuSVFfQ0xPU0VQUklDRS40LzIwLzIwMTEBAAAAYWBEAAMAAAAAAPFd36p0hNcIYJufOJWE1wgjQ0lRLlNHWDpIMDIuSVFfQ0xPU0VQUklDRS40LzIzLzIwMTYBAAAAbFcNAAMAAAAAAPakK2d0hNcINdXyMpWE1wgpQ0lRLlNHWDpTMDguSVFfQlZfU0hBUkUuSVFfTFRNLjEwLzI4LzIwMTIBAAAAkmdLAAIAAAAIMC4zNDUzMTkBCAAAAAUAAAABMQEAAAAKMTY0MzIyNDIwOQMAAAADMTM4AgAAAAQ0MDIwBAAAAAEwBwAAAAoxMC8yOC8yMDEyCAAAAAk5LzMwLzIwMTIJAAAAATDuzmF3coTXCB4MortyhNcII0NJUS5TR1g6TzM5LklRX0NMT1NFUFJJQ0UuNC8yMi8yMDExAQAAACmGEgADAAAAAADLe7OmdITXCOPrjjiVhNcII0NJUS5TR1g6RUI1LklRX0NMT1NFUFJJQ0UuNS8yMC8yMDE3AQAAAD2tWAIDAAAAAAAWeApXdITXCLZzPzKVhNcII0NJUS5TR1g6VTA0LklRX0NMT1NFUFJJQ0UuMS8xNy8yMDA5AQAAAD2SVAADAAAAAAAlIg7EdITXCF1mRjqVhNcII0NJUS5TR1g6Q0MzLklRX0NMT1NFUFJJQ0UuMTAvMS8yMDE2AQAAAISMIgADAAAAAAAtn0FpdITXCCIx0DSVhNcII0NJUS5TR1g6Q0MzLklRX0NMT1NFUFJJQ0UuMy8yOC8yMDE5AQAAAISMIgACAAAAAzEuNQDV3stAdITXCJu2gTCVhNcII0NJUS5TR1g6VTk2LklRX0NMT1NFUFJJQ0UuNS8yMi8yMDEwAQAAAJF4</t>
  </si>
  <si>
    <t>DQADAAAAAACXAvCzdITXCPnhmDeVhNcIIkNJUS5TR1g6UzkxLklRX0NMT1NFUFJJQ0UuNy82LzIwMTABAAAAUux2CAMAAAAAAPbfL7J0hNcINE7xOJWE1wgjQ0lRLlNHWDpKMzcuSVFfQ0xPU0VQUklDRS40LzExLzIwMTQBAAAAHjsGAAIAAAAFMzQuNjEAebkjfHSE1whjSjQ1lYTXCCNDSVEuU0dYOkg3OC5JUV9DTE9TRVBSSUNFLjQvMTcvMjAxMgEAAAD8QgYAAgAAAAM2LjMAABFUnHSE1wgyTj43lYTXCCJDSVEuU0dYOlUxMS5JUV9DTE9TRVBSSUNFLjcvNC8yMDE3AQAAAMNQBgACAAAABDIyLjkA3py+TnSE1wgtOncxlYTXCCNDSVEuU0dYOlMwNy5JUV9DTE9TRVBSSUNFLjkvMTYvMjAxOAEAAAC9ZA0AAwAAAAAAH5NYS3SE1wi4QDkxlYTXCCNDSVEuU0dYOlQzOS5JUV9DTE9TRVBSSUNFLjEwLzYvMjAxNQEAAAAxXA0AAgAAAAQzLjgzAKOQx2t0hNcIiQz8M5WE1wgjQ0lRLlNHWDpBNTAuSVFfQ0xPU0VQUklDRS43LzI0LzIwMTIBAAAABp7rEAMAAAAAACGhuJR0hNcIcBzmNpWE1wgoQ0lRLlNHWDpTNDEuSVFfQlZfU0hBUkUuSVFfTFRNLjYvMTIvMjAxMgEAAAC5aA0AAgAAAAgzLjY2NTQ2NAEIAAAABQAAAAExAQAAAAoxNjEzNDA3ODk3AwAAAAMxMzgCAAAABDQwMjAEAAAAATAHAAAACTYvMTIvMjAxMggAAAAJMy8zMS8yMDEyCQAAAAEwO7xZfXKE1wgWU+67coTXCChDSVEuU0dYOkI2MS5JUV9CVl9T</t>
  </si>
  <si>
    <t>SEFSRS5JUV9MVE0uNC8yMS8yMDExAQAAAOZgRAACAAAACDMuODEwNDM0AQgAAAAFAAAAATEBAAAACjE1NTYwMjc2ODADAAAAAzEzOAIAAAAENDAyMAQAAAABMAcAAAAJNC8yMS8yMDExCAAAAAkzLzMxLzIwMTEJAAAAATB1/1WLcoTXCBvuuLxyhNcIJENJUS5TR1g6VjAzLklRX0NMT1NFUFJJQ0UuMTAvMTMvMjAxOQEAAABsjQAAAwAAAAAAeQbJPnSE1wi5umIwlYTXCCRDSVEuU0dYOkgwMi5JUV9DTE9TRVBSSUNFLjEwLzE3LzIwMTkBAAAAbFcNAAIAAAAFMTMuMTcAd9SFRnSE1wijaiExlYTXCClDSVEuU0dYOlVEMi5JUV9CVl9TSEFSRS5JUV9MVE0uMTEvMTUvMjAxMgEAAADNhQ0QAgAAAAgwLjc4Nzg5NwEIAAAABQAAAAExAQAAAAoxNjkxMjI1MzgwAwAAAAMxNjACAAAABDQwMjAEAAAAATAHAAAACjExLzE1LzIwMTIIAAAACjEyLzMxLzIwMTEJAAAAATDuzmF3coTXCOepn7tyhNcII0NJUS5TR1g6VDE4LklRX0NMT1NFUFJJQ0UuNC8xMi8yMDE2BQAAAAAAAAAIAAAAFChJbnZhbGlkIElkZW50aWZpZXIpFIMjY3SE1wi5J98ylYTXCChDSVEuU0dYOlM1MS5JUV9CVl9TSEFSRS5JUV9MVE0uMi8xNi8yMDA5AQAAANBZDQACAAAACDAuNjQxMDk3AQgAAAAFAAAAATEBAAAACjEzNTUxMDAyNzYDAAAAAzEzOAIAAAAENDAyMAQAAAABMAcAAAAJMi8xNi8yMDA5CAAAAAoxMi8zMS8yMDA4CQAAAAEwxRJNpnKE</t>
  </si>
  <si>
    <t>1wiUSnS+coTXCCNDSVEuU0dYOkg3OC5JUV9DTE9TRVBSSUNFLjEyLzMvMjAxNwEAAAD8QgYAAwAAAAAArMadVXSE1whHLqEylYTXCCJDSVEuU0dYOkJONC5JUV9DTE9TRVBSSUNFLjkvMy8yMDE5AQAAAIVWDQACAAAABDUuODMAg2fgRnSE1wgouxAxlYTXCClDSVEuU0dYOjVVWC5JUV9CVl9TSEFSRS5JUV9MVE0uMTEvMTcvMjAxMQEAAAALatoGAgAAAAgwLjAzODc4NAEIAAAABQAAAAExAQAAAAoxNTc2NTU0OTAyAwAAAAMxMzgCAAAABDQwMjAEAAAAATAHAAAACjExLzE3LzIwMTEIAAAACTkvMzAvMjAxMQkAAAABMPH2z35yhNcIDIoIvHKE1wgjQ0lRLlNHWDpZOTIuSVFfQ0xPU0VQUklDRS43LzE2LzIwMTMBAAAAzCyhAQIAAAADMC42AF5rX5B0hNcIQEbONpWE1wgnQ0lRLlNHWDpCTjQuSVFfQlZfU0hBUkUuSVFfTFRNLjYvNC8yMDExAQAAAIVWDQACAAAACDQuMDExOTY2AQgAAAAFAAAAATEBAAAACjE1NDI0NDY2NzkDAAAAAzEzOAIAAAAENDAyMAQAAAABMAcAAAAINi80LzIwMTEIAAAACTMvMzEvMjAxMQkAAAABMDBzI4lyhNcIEI+XvHKE1wgoQ0lRLlNHWDpVMTEuSVFfQlZfU0hBUkUuSVFfTFRNLjgvMTYvMjAwOQEAAADDUAYAAgAAAAkxMC4xNTA2OTYBCAAAAAUAAAABMQEAAAAKMTU4MzkzMDgzNwMAAAADMTM4AgAAAAQ0MDIwBAAAAAEwBwAAAAk4LzE2LzIwMDkIAAAACTYvMzAvMjAwOQkAAAAB</t>
  </si>
  <si>
    <t>MPI3+J9yhNcIiaQGvnKE1wgjQ0lRLlNHWDpLNlMuSVFfQ0xPU0VQUklDRS4zLzIyLzIwMTMBAAAA4goIAAMAAAAAAL14hop0hNcIInC2NpWE1wgiQ0lRLlNHWDpTNjguSVFfQ0xPU0VQUklDRS4zLzIvMjAwOQEAAAClUiUAAgAAAAQ0LjI3AJpnjsJ0hNcIT4MqOZWE1wgoQ0lRLlNHWDpFNUguSVFfQlZfU0hBUkUuSVFfTFRNLjEvMTAvMjAxMQEAAADqUSUAAgAAAAgwLjU2MjMyMwEIAAAABQAAAAExAQAAAAoxNTQxMjg4NzQzAwAAAAMxNjACAAAABDQwMjAEAAAAATAHAAAACTEvMTAvMjAxMQgAAAAKMTIvMzEvMjAxMAkAAAABMFElkIpyhNcIoj6ovHKE1wgjQ0lRLlNHWDpCTjQuSVFfQ0xPU0VQUklDRS42LzIzLzIwMTkBAAAAhVYNAAMAAAAAAA361Eh0hNcIeR0TMZWE1wgjQ0lRLlNHWDpVMTAuSVFfQ0xPU0VQUklDRS42LzI2LzIwMTgBAAAAGU97AAIAAAAEMS4yOAArp4FXdITXCGxQGTKVhNcIKkNJUS5TR1g6QTdSVS5JUV9CVl9TSEFSRS5JUV9MVE0uMTEvMTYvMjAxMQEAAABkv9kBAgAAAAgwLjI4NzUxMgEIAAAABQAAAAExAQAAAAoxNTc0NjM0MjYyAwAAAAMxMzgCAAAABDQwMjAEAAAAATAHAAAACjExLzE2LzIwMTEIAAAACTkvMzAvMjAxMQkAAAABMPH2z35yhNcIDIoIvHKE1wgjQ0lRLlNHWDpFSDUuSVFfQ0xPU0VQUklDRS40LzIyLzIwMTMBAAAA1YBjAAIAAAAEMC41OQDAvfyLdITXCAX5vzaV</t>
  </si>
  <si>
    <t>hNcII0NJUS5TR1g6RzEzLklRX0NMT1NFUFJJQ0UuNi8xNS8yMDE2AQAAAAtkDQACAAAABDAuNzMAjc6DYnSE1whdpykzlYTXCCRDSVEuU0dYOlUxMS5JUV9DTE9TRVBSSUNFLjEwLzIwLzIwMTMBAAAAw1AGAAMAAAAAAIgBzYF0hNcI7ORQNZWE1wgjQ0lRLlNHWDpFNUguSVFfQ0xPU0VQUklDRS43LzE1LzIwMTIBAAAA6lElAAMAAAAAAC6ZPZN0hNcI7GMyN5WE1wgjQ0lRLlNHWDpTNjMuSVFfQ0xPU0VQUklDRS40LzEzLzIwMTQBAAAAQfALAAMAAAAAAHm5I3x0hNcIuFhmNZWE1wgjQ0lRLlNHWDpUMTguSVFfQ0xPU0VQUklDRS4zLzIyLzIwMTIFAAAAAAAAAAgAAAAUKEludmFsaWQgSWRlbnRpZmllcimo+eSadITXCNG2AjeVhNcIKENJUS5TR1g6QzA5LklRX0JWX1NIQVJFLklRX0xUTS45LzE5LzIwMDkBAAAA80MGAAIAAAAINi4xNzkyMTUBCAAAAAUAAAABMQEAAAAKMTM5MjQ5OTUzMgMAAAADMTM4AgAAAAQ0MDIwBAAAAAEwBwAAAAk5LzE5LzIwMDkIAAAACTYvMzAvMjAwOQkAAAABMIfIHp1yhNcIPfjWvXKE1wgjQ0lRLlNHWDpCNjEuSVFfQ0xPU0VQUklDRS41LzIxLzIwMTcBAAAA5mBEAAMAAAAAANN/j1p0hNcI0JOEMpWE1wgoQ0lRLlNHWDpRMEYuSVFfQlZfU0hBUkUuSVFfTFRNLjEwLzkvMjAwOQEAAADD/ooDAwAAAAAADgI5nXKE1wjRM9K9coTXCCJDSVEuU0dYOlUwNi5JUV9DTE9TRVBSSUNF</t>
  </si>
  <si>
    <t>LjUvNy8yMDEzAQAAAImBVAACAAAABDIuOTkAwL38i3SE1wiqayc2lYTXCChDSVEuU0dYOlM2OC5JUV9CVl9TSEFSRS5JUV9MVE0uMi8yMi8yMDEwAQAAAKVSJQACAAAACDAuNjUxNDU5AQgAAAAFAAAAATEBAAAACjE0MTk2NzA1MDcDAAAAAzEzOAIAAAAENDAyMAQAAAABMAcAAAAJMi8yMi8yMDEwCAAAAAoxMi8zMS8yMDA5CQAAAAEwjqCxmXKE1wj9wp29coTXCClDSVEuU0dYOkU1SC5JUV9CVl9TSEFSRS5JUV9MVE0uMTEvMjEvMjAxMAEAAADqUSUAAgAAAAgwLjQ2NTQ3NQEIAAAABQAAAAExAQAAAAoxNDgxMzgyNDc4AwAAAAMxNjACAAAABDQwMjAEAAAAATAHAAAACjExLzIxLzIwMTAIAAAACTkvMzAvMjAxMAkAAAABMIe1FJFyhNcIZb8OvXKE1wgoQ0lRLlNHWDpDMDcuSVFfQlZfU0hBUkUuSVFfTFRNLjUvMjgvMjAxMgEAAABkVg0AAgAAAAkxMi45NzkwMTUBCAAAAAUAAAABMQEAAAAKMTYxNDQ1OTkzMAMAAAADMTYwAgAAAAQ0MDIwBAAAAAEwBwAAAAk1LzI4LzIwMTIIAAAACTMvMzEvMjAxMgkAAAABMJdG03hyhNcIgBy1u3KE1wgpQ0lRLlNHWDpIMTMuSVFfQlZfU0hBUkUuSVFfTFRNLjExLzEzLzIwMTEBAAAA3ClaAAIAAAAHMi4yMTYyNAEIAAAABQAAAAExAQAAAAoxNTc1OTU1NTk2AwAAAAMxMzgCAAAABDQwMjAEAAAAATAHAAAACjExLzEzLzIwMTEIAAAACTkvMzAvMjAxMQkAAAABMI74DYRy</t>
  </si>
  <si>
    <t>hNcIhklLvHKE1wgjQ0lRLlNHWDpUMTguSVFfQ0xPU0VQUklDRS4yLzE0LzIwMTYFAAAAAAAAAAgAAAAUKEludmFsaWQgSWRlbnRpZmllcin8AGxndITXCHR9QTOVhNcIIkNJUS5TR1g6UDhaLklRX0NMT1NFUFJJQ0UuNi84LzIwMTUBAAAA0VXoCgIAAAABMQAI3/V0dITXCOeZlDSVhNcII0NJUS5TR1g6SDEzLklRX0NMT1NFUFJJQ0UuMS8yOC8yMDE5AQAAANwpWgACAAAABDIuNTEAKR8ZRXSE1whfEsIwlYTXCChDSVEuU0dYOkU1SC5JUV9CVl9TSEFSRS5JUV9MVE0uMi8yNS8yMDExAQAAAOpRJQACAAAACDAuNTYyMzIzAQgAAAAFAAAAATEBAAAACjE1NDEyODg3NDMDAAAAAzE2MAIAAAAENDAyMAQAAAABMAcAAAAJMi8yNS8yMDExCAAAAAoxMi8zMS8yMDEwCQAAAAEwE0rpiXKE1wike6O8coTXCCdDSVEuU0dYOlYwMy5JUV9CVl9TSEFSRS5JUV9MVE0uNS81LzIwMDkBAAAAbI0AAAIAAAAINy4yMDU1ODMBCAAAAAUAAAABMQEAAAAKMTM2NzY2MjI2MAMAAAADMTM4AgAAAAQ0MDIwBAAAAAEwBwAAAAg1LzUvMjAwOQgAAAAJMy8zMS8yMDA5CQAAAAEwlTHuonKE1whXUja+coTXCCJDSVEuU0dYOlM2My5JUV9DTE9TRVBSSUNFLjIvMi8yMDA5AQAAAEHwCwACAAAABDIuMzQAJSIOxHSE1widRy85lYTXCCpDSVEuU0dYOkE3UlUuSVFfQlZfU0hBUkUuSVFfTFRNLjExLzI0LzIwMDkBAAAAZL/ZAQIAAAAIMC40</t>
  </si>
  <si>
    <t>MzE1NjMBCAAAAAUAAAABMQEAAAAKMTQwOTkxODQ1NwMAAAADMTM4AgAAAAQ0MDIwBAAAAAEwBwAAAAoxMS8yNC8yMDA5CAAAAAk5LzMwLzIwMDkJAAAAATBiK6abcoTXCDnVsL1yhNcIKUNJUS5TR1g6VDE4LklRX0JWX1NIQVJFLklRX0xUTS4xMC8yOC8yMDEwBQAAAAAAAAAIAAAAFChJbnZhbGlkIElkZW50aWZpZXIph7UUkXKE1whsghO9coTXCCdDSVEuU0dYOlM1OS5JUV9CVl9TSEFSRS5JUV9MVE0uMi85LzIwMTEBAAAAeCUKAAIAAAAIMS4xNDI4NTkBCAAAAAUAAAABMQEAAAAKMTQ5MjgzOTMyNgMAAAADMTM4AgAAAAQ0MDIwBAAAAAEwBwAAAAgyLzkvMjAxMQgAAAAKMTIvMzEvMjAxMAkAAAABMNWKNo5yhNcITXXhvHKE1wgjQ0lRLlNHWDpIMDIuSVFfQ0xPU0VQUklDRS41LzIzLzIwMTcBAAAAbFcNAAIAAAAEMTAuNADTf49adITXCEwZrTKVhNcIIkNJUS5TR1g6SDEzLklRX0NMT1NFUFJJQ0UuNi84LzIwMTgBAAAA3ClaAAIAAAAEMi40NgB48a5XdITXCDQ4RDKVhNcII0NJUS5TR1g6TzM5LklRX0NMT1NFUFJJQ0UuOC8yNi8yMDE0AQAAACmGEgACAAAABTEwLjAzAD/9tnp0hNcIeokvNZWE1wgkQ0lRLlNHWDpBN1JVLklRX0NMT1NFUFJJQ0UuNi8yMi8yMDE5AQAAAGS/2QEDAAAAAAC8tV49dITXCIr8LTCVhNcII0NJUS5TR1g6RTVILklRX0NMT1NFUFJJQ0UuMS8xMy8yMDEyAQAAAOpRJQACAAAA</t>
  </si>
  <si>
    <t>BDAuNzQAPlbKnXSE1wiwdng2lYTXCCRDSVEuU0dYOlEwRi5JUV9DTE9TRVBSSUNFLjEwLzExLzIwMTMBAAAAw/6KAwIAAAAFMS41ODUA3ZbAhHSE1wgMmp42lYTXCCJDSVEuU0dYOkQwMS5JUV9DTE9TRVBSSUNFLjkvMy8yMDExAQAAAO9bDQADAAAAAAAnd8egdITXCJaUDzqVhNcII0NJUS5TR1g6UTBGLklRX0NMT1NFUFJJQ0UuMy8zMC8yMDEyAQAAAMP+igMDAAAAAAA4StSadITXCELHZzaVhNcIJENJUS5TR1g6SjM3LklRX0NMT1NFUFJJQ0UuMTIvMTMvMjAxMgEAAAAeOwYAAgAAAAQzNi42ALfZ55d0hNcIm2n0NpWE1wgjQ0lRLlNHWDpTMDcuSVFfQ0xPU0VQUklDRS4xLzE3LzIwMDkBAAAAvWQNAAMAAAAAACUiDsR0hNcIy8spOpWE1wgiQ0lRLlNHWDpHMDcuSVFfQ0xPU0VQUklDRS44LzMvMjAxNAEAAAB58SQAAwAAAAAAIeYBf3SE1wjjGPs0lYTXCCJDSVEuU0dYOkMwNy5JUV9DTE9TRVBSSUNFLjIvMi8yMDE2AQAAAGRWDQACAAAABTM2LjEzADoKtG50hNcIgaBWNJWE1wgoQ0lRLlNHWDpEMDEuSVFfQlZfU0hBUkUuSVFfTFRNLjEyLzYvMjAxMQEAAADvWw0AAgAAAAcwLjY4MzM4AQgAAAAFAAAAATEBAAAACjE2MDQyMTI3ODIDAAAAAzE2MAIAAAAENDAyMAQAAAABMAcAAAAJMTIvNi8yMDExCAAAAAk5LzMwLzIwMTEJAAAAATCqkuKBcoTXCAZdP7xyhNcIKENJUS5TR1g6WTkyLklRX0JWX1NIQVJF</t>
  </si>
  <si>
    <t>LklRX0xUTS4xLzE3LzIwMDkBAAAAzCyhAQIAAAAIMi4xNDEwOTgBCAAAAAUAAAABMQEAAAAKMTMzOTI0NjI4MQMAAAADMTQ5AgAAAAQ0MDIwBAAAAAEwBwAAAAkxLzE3LzIwMDkIAAAACjEyLzMxLzIwMDgJAAAAATAG4v+mcoTXCBdXmL5yhNcII0NJUS5TR1g6QVpZLklRX0NMT1NFUFJJQ0UuNS8yOC8yMDE4AQAAAGnyXQECAAAABDYuMzkAKo+sV3SE1whsUBkylYTXCCJDSVEuU0dYOlM0MS5JUV9DTE9TRVBSSUNFLjcvNC8yMDE5AQAAALloDQACAAAABDIuNzkAjQqqQ3SE1wjQ4RcxlYTXCCJDSVEuU0dYOkgxNS5JUV9DTE9TRVBSSUNFLjEvMS8yMDEwAQAAAJpoDQADAAAAAACvVVC4dITXCFhWYTmVhNcII0NJUS5TR1g6VUQyLklRX0NMT1NFUFJJQ0UuMy8yMS8yMDEwAQAAAM2FDRADAAAAAABCtOGzdITXCInJJziVhNcII0NJUS5TR1g6QzUyLklRX0NMT1NFUFJJQ0UuNC8xOS8yMDExAQAAAKB4XwACAAAABDEuNTMA8V3fqnSE1whgm584lYTXCChDSVEuU0dYOkJONC5JUV9CVl9TSEFSRS5JUV9MVE0uMS8yNS8yMDExAQAAAIVWDQACAAAACDMuNjMyNTg2AQgAAAAFAAAAATEBAAAACjE2NTY3MzM0NTMDAAAAAzEzOAIAAAAENDAyMAQAAAABMAcAAAAJMS8yNS8yMDExCAAAAAoxMi8zMS8yMDEwCQAAAAEw5ufmiXKE1wiiPqi8coTXCCNDSVEuU0dYOlk5Mi5JUV9DTE9TRVBSSUNFLjEvMjQvMjAxNAEAAADM</t>
  </si>
  <si>
    <t>LKEBAgAAAAQwLjU2AKVcc4B0hNcIkT8CNZWE1wgjQ0lRLlNHWDpTNTEuSVFfQ0xPU0VQUklDRS4zLzI4LzIwMTABAAAA0FkNAAMAAAAAAIlTb7N0hNcIicknOJWE1wgiQ0lRLlNHWDpTMDguSVFfQ0xPU0VQUklDRS40LzMvMjAxMwEAAACSZ0sAAgAAAAQxLjI0AABUdY10hNcIeyudNZWE1wgnQ0lRLlNHWDpaNzQuSVFfQlZfU0hBUkUuSVFfTFRNLjgvMS8yMDEyAQAAAAC3AQACAAAACDEuNDc4MTg4AQgAAAAFAAAAATEBAAAACjE2NDEyMTEwNzUDAAAAAzEzOAIAAAAENDAyMAQAAAABMAcAAAAIOC8xLzIwMTIIAAAACTYvMzAvMjAxMgkAAAABMNeBkXdyhNcIN/etu3KE1wgpQ0lRLlNHWDpVMTQuSVFfQlZfU0hBUkUuSVFfTFRNLjEyLzMwLzIwMTABAAAASFgNAAIAAAAINS42MTI2MTUBCAAAAAUAAAABMQEAAAAKMTQ4MTYxNjk0OAMAAAADMTM4AgAAAAQ0MDIwBAAAAAEwBwAAAAoxMi8zMC8yMDEwCAAAAAk5LzMwLzIwMTAJAAAAATDwALGDcoTXCIZJS7xyhNcII0NJUS5TR1g6WjI1LklRX0NMT1NFUFJJQ0UuNy8yNy8yMDA5AQAAAMMGpgECAAAABDIuNjgA+iEivnSE1wiHrRI5lYTXCCNDSVEuU0dYOlUwNi5JUV9DTE9TRVBSSUNFLjkvMjcvMjAxNQEAAACJgVQAAwAAAAAAYILKd3SE1wgffTA0lYTXCCJDSVEuU0dYOkcwNy5JUV9DTE9TRVBSSUNFLjQvMi8yMDE3AQAAAHnxJAADAAAAAACpb01fdITXCH4R</t>
  </si>
  <si>
    <t>nDOVhNcIKENJUS5TR1g6NVVYLklRX0JWX1NIQVJFLklRX0xUTS4xLzEwLzIwMTIBAAAAC2raBgIAAAAIMC4wMzc2OTcBCAAAAAUAAAABMQEAAAAKMTU4NTgzNTU5NQMAAAADMTM4AgAAAAQ0MDIwBAAAAAEwBwAAAAkxLzEwLzIwMTIIAAAACjEyLzMxLzIwMTEJAAAAATAiHVx9coTXCF5jAbxyhNcIIkNJUS5TR1g6RzEzLklRX0NMT1NFUFJJQ0UuNi80LzIwMTQBAAAAC2QNAAIAAAAFMS4zNDUAUSWhh3SE1whFbjY5lYTXCCNDSVEuU0dYOkc5Mi5JUV9DTE9TRVBSSUNFLjkvMTgvMjAxNwEAAABXTnUAAgAAAAQxLjYxADUxvlF0hNcIqOmHMZWE1wgiQ0lRLlNHWDpFQjUuSVFfQ0xPU0VQUklDRS4yLzEvMjAxOAEAAAA9rVgCAgAAAAQxLjkxAJb21Ux0hNcIdzeWMZWE1wgjQ0lRLlNHWDpVRDIuSVFfQ0xPU0VQUklDRS45LzI4LzIwMTkBAAAAzYUNEAMAAAAAAD1mWj90hNcI60JsMJWE1wgiQ0lRLlNHWDpBNTAuSVFfQ0xPU0VQUklDRS4xLzIvMjAxOQEAAAAGnusQAgAAAAUwLjA3NABTf8g8dITXCNcYhDCVhNcIKUNJUS5TR1g6UzA4LklRX0JWX1NIQVJFLklRX0xUTS4xMS8yOC8yMDExAQAAAJJnSwACAAAACDAuMTUzNzQ4AQgAAAAFAAAAATEBAAAACjE2MjIwMzkzNjIDAAAAAzEzOAIAAAAENDAyMAQAAAABMAcAAAAKMTEvMjgvMjAxMQgAAAAJOS8zMC8yMDExCQAAAAEw8fbPfnKE1wgRKAa8coTXCCNDSVEu</t>
  </si>
  <si>
    <t>U0dYOlo3NC5JUV9DTE9TRVBSSUNFLjgvMjQvMjAxNAEAAAAAtwEAAwAAAAAAG5g7hnSE1wjOLn41lYTXCCNDSVEuU0dYOkMzMS5JUV9DTE9TRVBSSUNFLjEvMTkvMjAxNAEAAADSUSUAAwAAAAAAs3iEfXSE1wi7Djk1lYTXCClDSVEuU0dYOkFaWS5JUV9CVl9TSEFSRS5JUV9MVE0uMTIvMTkvMjAwOQEAAABp8l0BAgAAAAkyNDguNDYxMzYBCAAAAAUAAAABMQEAAAAKMTQxMDU0NTM1NAMAAAADMTYwAgAAAAQ0MDIwBAAAAAEwBwAAAAoxMi8xOS8yMDA5CAAAAAk5LzMwLzIwMDkJAAAAATCzg8eWcoTXCNUsYr1yhNcIIkNJUS5TR1g6Wjc0LklRX0NMT1NFUFJJQ0UuNC84LzIwMTkBAAAAALcBAAIAAAAEMy4wNgByJvtIdITXCHPzKjGVhNcII0NJUS5TR1g6RUg1LklRX0NMT1NFUFJJQ0UuNS8xMS8yMDE3AQAAANWAYwACAAAABDAuNjcA0prdTnSE1wiR/nsxlYTXCCJDSVEuU0dYOlQxOC5JUV9DTE9TRVBSSUNFLjQvNS8yMDEwBQAAAAAAAAAIAAAAFChJbnZhbGlkIElkZW50aWZpZXIpiLVctXSE1wg9tTM4lYTXCCRDSVEuU0dYOk5EOFUuSVFfQ0xPU0VQUklDRS45LzE0LzIwMTYBAAAAQIqSAQIAAAAFMS4zNzUALZ9BaXSE1wgsU0g0lYTXCCNDSVEuU0dYOkU1SC5JUV9DTE9TRVBSSUNFLjcvMjMvMjAxNwEAAADqUSUAAwAAAAAAYmoLVnSE1whHLqEylYTXCCNDSVEuU0dYOlUxMS5JUV9DTE9TRVBSSUNFLjIv</t>
  </si>
  <si>
    <t>MjMvMjAxNgEAAADDUAYAAgAAAAUxNy4zMwD8AGxndITXCHR9QTOVhNcII0NJUS5TR1g6UzA4LklRX0NMT1NFUFJJQ0UuNi8xNC8yMDE3AQAAAJJnSwACAAAABDEuMjgAFngKV3SE1wiraO4xlYTXCCNDSVEuU0dYOk8zMi5JUV9DTE9TRVBSSUNFLjkvMTEvMjAxNAEAAAAnu1MAAgAAAAQyLjU4AD/9tnp0hNcIuFhmNZWE1wgjQ0lRLlNHWDpPVjguSVFfQ0xPU0VQUklDRS40LzIwLzIwMTABAAAALrwnCAMAAAAAAJcC8LN0hNcI+Y0sOJWE1wgjQ0lRLlNHWDpVMTEuSVFfQ0xPU0VQUklDRS42LzIzLzIwMTkBAAAAw1AGAAMAAAAAADh7qz90hNcIQR1lMJWE1wgoQ0lRLlNHWDpDNkwuSVFfQlZfU0hBUkUuSVFfTFRNLjkvMzAvMjAxMAEAAAB3JQoAAgAAAAkxMS43MTIwMTcBCAAAAAUAAAABMQEAAAAKMTQ4MDEyMDkxMQMAAAADMTM4AgAAAAQ0MDIwBAAAAAEwBwAAAAk5LzMwLzIwMTAIAAAACTkvMzAvMjAxMAkAAAABMC9+8JNyhNcIqYAyvXKE1wgjQ0lRLlNHWDpVRDIuSVFfQ0xPU0VQUklDRS41LzE1LzIwMTYBAAAAzYUNEAMAAAAAAI3Og2J0hNcIfsXcMpWE1wgiQ0lRLlNHWDpGMzQuSVFfQ0xPU0VQUklDRS4zLzgvMjAxMwEAAADLblMAAgAAAAQzLjQzAABUdY10hNcI2s0pNpWE1wgjQ0lRLlNHWDpBRE4uSVFfQ0xPU0VQUklDRS4xMS82LzIwMTABAAAAPGYGBwMAAAAAACxu3bB0hNcILVmPN5WE1wgjQ0lR</t>
  </si>
  <si>
    <t>LlNHWDpIMTMuSVFfQ0xPU0VQUklDRS4zLzEyLzIwMTcBAAAA3ClaAAMAAAAAAK6o92N0hNcIPuzjMpWE1wgoQ0lRLlNHWDpDNTIuSVFfQlZfU0hBUkUuSVFfTFRNLjgvMTkvMjAxMQEAAACgeF8AAgAAAAgwLjg3MzM2MwEIAAAABQAAAAExAQAAAAoxNTU5MTA5MTAxAwAAAAMxMzgCAAAABDQwMjAEAAAAATAHAAAACTgvMTkvMjAxMQgAAAAJNi8zMC8yMDExCQAAAAEwekluiHKE1wg54Ya8coTXCCNDSVEuU0dYOlk5Mi5JUV9DTE9TRVBSSUNFLjgvMTYvMjAxMwEAAADMLKEBAgAAAAQwLjUzAMC9/It0hNcIDmeYNZWE1wgoQ0lRLlNHWDpEMDUuSVFfQlZfU0hBUkUuSVFfTFRNLjgvMjEvMjAwOQEAAAA/Vg0AAgAAAAkxMC42NTI4ODcBCAAAAAUAAAABMQEAAAAKMTY0MTMwMTkwOQMAAAADMTM4AgAAAAQ0MDIwBAAAAAEwBwAAAAk4LzIxLzIwMDkIAAAACTYvMzAvMjAwOQkAAAABMIfIHp1yhNcIilrZvXKE1wgkQ0lRLlNHWDpTNjguSVFfQ0xPU0VQUklDRS4xMC8xMi8yMDEyAQAAAKVSJQACAAAABDYuNzcA+aWElnSE1whudco1lYTXCCNDSVEuU0dYOlM1MS5JUV9DTE9TRVBSSUNFLjEvMzEvMjAxNgEAAADQWQ0AAwAAAAAA5htsdnSE1wjOw3w0lYTXCCRDSVEuU0dYOjVDUC5JUV9DTE9TRVBSSUNFLjEyLzEzLzIwMTQBAAAAH017AAMAAAAAAPqHoXp0hNcIxiKeNJWE1wgoQ0lRLlNHWDpDNkwuSVFfQlZfU0hB</t>
  </si>
  <si>
    <t>UkUuSVFfTFRNLjQvMTUvMjAxMAEAAAB3JQoAAgAAAAgxMS4zMDM4NQEIAAAABQAAAAExAQAAAAoxNDYxNDg0Mjk1AwAAAAMxMzgCAAAABDQwMjAEAAAAATAHAAAACTQvMTUvMjAxMAgAAAAJMy8zMS8yMDEwCQAAAAEwHgxWlXKE1wizt0y9coTXCCNDSVEuU0dYOkM1Mi5JUV9DTE9TRVBSSUNFLjUvMTIvMjAxNQEAAACgeF8AAgAAAAQzLjA1AAQwQG10hNcIC9xRNJWE1wgnQ0lRLlNHWDpIMTcuSVFfQlZfU0hBUkUuSVFfTFRNLjMvNC8yMDEwAQAAANlEjAACAAAACDAuNjYxNjQ2AQgAAAAFAAAAATEBAAAACjE0NDE2Mjc1MjkDAAAAAzEzOAIAAAAENDAyMAQAAAABMAcAAAAIMy80LzIwMTAIAAAACjEyLzMxLzIwMDkJAAAAATCzg8eWcoTXCMrKX71yhNcIKUNJUS5TR1g6UzY4LklRX0JWX1NIQVJFLklRX0xUTS4xMi8xNi8yMDExAQAAAKVSJQACAAAACDAuODEzNDIzAQgAAAAFAAAAATEBAAAACjE1NzIxMjUyOTADAAAAAzEzOAIAAAAENDAyMAQAAAABMAcAAAAKMTIvMTYvMjAxMQgAAAAJOS8zMC8yMDExCQAAAAEwgX5oenKE1wjOkcq7coTXCCNDSVEuU0dYOkY5OS5JUV9DTE9TRVBSSUNFLjgvMjgvMjAxNAEAAAA6Vw0AAgAAAAEzAD/9tnp0hNcI4QfoNJWE1wgjQ0lRLlNHWDpVRDIuSVFfQ0xPU0VQUklDRS40LzI2LzIwMDkBAAAAzYUNEAMAAAAAAJtdE8F0hNcIituJOZWE1wgnQ0lRLlNHWDpKMzcuSVFf</t>
  </si>
  <si>
    <t>QlZfU0hBUkUuSVFfTFRNLjYvMS8yMDExAQAAAB47BgACAAAACTMwLjQ5NDM0NQEIAAAABQAAAAExAQAAAAoxNTYxODU2ODE2AwAAAAMxNjACAAAABDQwMjAEAAAAATAHAAAACDYvMS8yMDExCAAAAAkzLzMxLzIwMTEJAAAAATD2I12LcoTXCKsptLxyhNcIKENJUS5TR1g6UTBGLklRX0JWX1NIQVJFLklRX0xUTS43LzE0LzIwMTIBAAAAw/6KAwIAAAAIMS45MjIyMTYBCAAAAAUAAAABMQEAAAAKMTYzMzU4Mzg0MwMAAAADMTExAgAAAAQ0MDIwBAAAAAEwBwAAAAk3LzE0LzIwMTIIAAAACTYvMzAvMjAxMgkAAAABMO7g5XtyhNcIyfDru3KE1wgiQ0lRLlNHWDpNMDQuSVFfQ0xPU0VQUklDRS40LzEvMjAxMQEAAADqPgYAAgAAAAQyLjA4AMt7s6Z0hNcIs9NmN5WE1wgjQ0lRLlNHWDpDRUUuSVFfQ0xPU0VQUklDRS44LzIyLzIwMTYBAAAAIsOeAAIAAAAFMC42MjUALNEJanSE1wiov/4ylYTXCCNDSVEuU0dYOkNFRS5JUV9DTE9TRVBSSUNFLjIvMTEvMjAxMgEAAAAiw54AAwAAAAAAFbDMnXSE1wgUBBE3lYTXCCNDSVEuU0dYOlMwOC5JUV9DTE9TRVBSSUNFLjYvMjQvMjAxMgEAAACSZ0sAAwAAAAAApapQk3SE1whFaEY2lYTXCCdDSVEuU0dYOlUxMS5JUV9CVl9TSEFSRS5JUV9MVE0uMy81LzIwMDkBAAAAw1AGAAIAAAAIOC45MTU5MzIBCAAAAAUAAAABMQEAAAAKMTM1NDc5NzU2NwMAAAADMTM4AgAAAAQ0MDIw</t>
  </si>
  <si>
    <t>BAAAAAEwBwAAAAgzLzUvMjAwOQgAAAAKMTIvMzEvMjAwOAkAAAABMPrJUqVyhNcIvE1VvnKE1wgiQ0lRLlNHWDpVMTAuSVFfQ0xPU0VQUklDRS41LzIvMjAxMQEAAAAZT3sAAwAAAAAA8V3fqnSE1wgDRP83lYTXCCJDSVEuU0dYOkNDMy5JUV9DTE9TRVBSSUNFLjIvOS8yMDEwAQAAAISMIgACAAAABDIuMTIAOdxjtXSE1whpL1o5lYTXCCVDSVEuU0dYOk5EOFUuSVFfQ0xPU0VQUklDRS4xMC8xMS8yMDE5AQAAAECKkgECAAAABDEuNjQAeQbJPnSE1wi5umIwlYTXCCdDSVEuU0dYOlRRNS5JUV9CVl9TSEFSRS5JUV9MVE0uMS85LzIwMTEBAAAAYWBEAAIAAAAHNC44MTc5OQEIAAAABQAAAAExAQAAAAoxNjQ5MjY5NDE1AwAAAAMxMzgCAAAABDQwMjAEAAAAATAHAAAACDEvOS8yMDExCAAAAAk5LzMwLzIwMTAJAAAAATCJN62HcoTXCCsbgrxyhNcII0NJUS5TR1g6SDc4LklRX0NMT1NFUFJJQ0UuOC8yMS8yMDA5AQAAAPxCBgACAAAABDMuNzYAJYOpvHSE1wjXFVc6lYTXCCNDSVEuU0dYOkFETi5JUV9DTE9TRVBSSUNFLjYvMjgvMjAxOAEAAAA8ZgYHAgAAAAQxLjI2ACIIMlN0hNcIwT4GMpWE1wgjQ0lRLlNHWDpMSjMuSVFfQ0xPU0VQUklDRS4yLzI3LzIwMTUBAAAAm1cNAAIAAAAEMi4yMgBVnAV2dITXCB6u2jOVhNcIIkNJUS5TR1g6UzQxLklRX0NMT1NFUFJJQ0UuOS84LzIwMTMBAAAAuWgNAAMAAAAAAEIo</t>
  </si>
  <si>
    <t>lX10hNcILFX2NJWE1wgjQ0lRLlNHWDpKMzcuSVFfQ0xPU0VQUklDRS4xMi8xLzIwMTEBAAAAHjsGAAIAAAAFMjkuMzMAGNovn3SE1whSZhM3lYTXCCJDSVEuU0dYOk8zMi5JUV9DTE9TRVBSSUNFLjYvNi8yMDE1AQAAACe7UwADAAAAAAAI3/V0dITXCOeZlDSVhNcII0NJUS5TR1g6RzkyLklRX0NMT1NFUFJJQ0UuNC8xMy8yMDE5AQAAAFdOdQADAAAAAACKEXU8dITXCKjhPzCVhNcII0NJUS5TR1g6TTA0LklRX0NMT1NFUFJJQ0UuOC8yOS8yMDEwAQAAAOo+BgADAAAAAABfWk+vdITXCAcaFziVhNcIKENJUS5TR1g6SDc4LklRX0JWX1NIQVJFLklRX0xUTS4xLzI1LzIwMTEBAAAA/EIGAAIAAAAIOC42NDQzMDQBCAAAAAUAAAABMQEAAAAKMTU0ODU3OTUxNQMAAAADMTYwAgAAAAQ0MDIwBAAAAAEwBwAAAAkxLzI1LzIwMTEIAAAACjEyLzMxLzIwMTAJAAAAATDm5+aJcoTXCKI+qLxyhNcII0NJUS5TR1g6VTA2LklRX0NMT1NFUFJJQ0UuOC8yNy8yMDE0AQAAAImBVAACAAAABDMuMzQATj4Ef3SE1wjm+LU0lYTXCCNDSVEuU0dYOkgxMy5JUV9DTE9TRVBSSUNFLjkvMTAvMjAxMwEAAADcKVoAAgAAAAQyLjA2AJzoKoZ0hNcIM8ZGOJWE1wgoQ0lRLlNHWDpHMTMuSVFfQlZfU0hBUkUuSVFfTFRNLjYvMjAvMjAxMgEAAAALZA0AAgAAAAgwLjY2NjIxMwEIAAAABQAAAAExAQAAAAoxNjUyOTE3MTg0AwAAAAMxMzgC</t>
  </si>
  <si>
    <t>AAAABDQwMjAEAAAAATAHAAAACTYvMjAvMjAxMggAAAAJMy8zMS8yMDEyCQAAAAEwa+l1gHKE1wi4iCe8coTXCCJDSVEuU0dYOlo3NC5JUV9DTE9TRVBSSUNFLjQvMS8yMDE2AQAAAAC3AQACAAAABDMuNzUAFIMjY3SE1wi5J98ylYTXCCNDSVEuU0dYOlM1OS5JUV9DTE9TRVBSSUNFLjQvMjMvMjAxNwEAAAB4JQoAAwAAAAAA/ABsZ3SE1wgeiZIzlYTXCCNDSVEuU0dYOloyNS5JUV9DTE9TRVBSSUNFLjQvMjEvMjAxMAEAAADDBqYBAgAAAAQxLjc2AIi1XLV0hNcIa7DzOJWE1wgiQ0lRLlNHWDpDMDcuSVFfQ0xPU0VQUklDRS42LzkvMjAxOAEAAABkVg0AAwAAAAAAiHPBS3SE1wj4FlExlYTXCCNDSVEuU0dYOlQxOC5JUV9DTE9TRVBSSUNFLjQvMjQvMjAxNgUAAAAAAAAACAAAABQoSW52YWxpZCBJZGVudGlmaWVyKY3Og2J0hNcIwxR9M5WE1wgkQ0lRLlNHWDpFQjUuSVFfQ0xPU0VQUklDRS4xMC8xNi8yMDEwAQAAAD2tWAIDAAAAAAAHw26sdITXCK+pfjeVhNcII0NJUS5TR1g6Q0VFLklRX0NMT1NFUFJJQ0UuMi8yMS8yMDE4AQAAACLDngACAAAABTAuNzU1AJm5f1R0hNcIKQMLMpWE1wgiQ0lRLlNHWDpHOTIuSVFfQ0xPU0VQUklDRS4xLzcvMjAxMwEAAABXTnUAAgAAAAUxLjA5NQDAvfyLdITXCFg8KzeVhNcII0NJUS5TR1g6VTExLklRX0NMT1NFUFJJQ0UuMy8yMy8yMDE3AQAAAMNQBgACAAAABTIxLjYx</t>
  </si>
  <si>
    <t>AM1Zy2d0hNcI8t9DM5WE1wgjQ0lRLlNHWDpDRUUuSVFfQ0xPU0VQUklDRS4xMi8xLzIwMTEBAAAAIsOeAAIAAAAFMC4xNjUAuVwconSE1wgXVM03lYTXCCJDSVEuU0dYOkcwNy5JUV9DTE9TRVBSSUNFLjMvNy8yMDE2AQAAAHnxJAACAAAABTIyLjc4ADmtfWt0hNcIT6r5M5WE1wgjQ0lRLlNHWDpHMTMuSVFfQ0xPU0VQUklDRS45LzIyLzIwMTkBAAAAC2QNAAMAAAAAAINn4EZ0hNcIKLsQMZWE1wgjQ0lRLlNHWDpZOTIuSVFfQ0xPU0VQUklDRS40LzE4LzIwMTUBAAAAzCyhAQMAAAAAAAjmonF0hNcIhYtiNJWE1wgjQ0lRLlNHWDpVMTEuSVFfQ0xPU0VQUklDRS43LzIzLzIwMTgBAAAAw1AGAAIAAAAFMjYuMjUAH5NYS3SE1wixtE4xlYTXCCNDSVEuU0dYOlM2OC5JUV9DTE9TRVBSSUNFLjEvMzEvMjAxNAEAAAClUiUAAwAAAAAAyYijh3SE1wjtt4c1lYTXCCNDSVEuU0dYOlMwOC5JUV9DTE9TRVBSSUNFLjEvMjQvMjAxMgEAAACSZ0sAAwAAAAAAPlbKnXSE1wgUBBE3lYTXCCNDSVEuU0dYOkJWQS5JUV9DTE9TRVBSSUNFLjEvMjYvMjAxNAEAAAC+cXsAAwAAAAAApVxzgHSE1wi0IEw1lYTXCCNDSVEuU0dYOlM2OC5JUV9DTE9TRVBSSUNFLjUvMzEvMjAxNQEAAAClUiUAAwAAAAAAQudHeXSE1wgxPCE1lYTXCCNDSVEuU0dYOkY5OS5JUV9DTE9TRVBSSUNFLjIvMTMvMjAxOQEAAAA6Vw0AAgAAAAQxLjc5AFN/</t>
  </si>
  <si>
    <t>yDx0hNcI8TRCMJWE1wgkQ0lRLlNHWDpTNDEuSVFfQ0xPU0VQUklDRS4xMC8xNy8yMDE2AQAAALloDQACAAAAAzIuMgD5NutcdITXCAuXZTKVhNcIJENJUS5TR1g6SDE1LklRX0NMT1NFUFJJQ0UuMTIvMzAvMjAxMwEAAACaaA0AAgAAAAMzLjEAMNu7hHSE1whFSAE2lYTXCCJDSVEuU0dYOlUxNC5JUV9DTE9TRVBSSUNFLjcvNS8yMDE5AQAAAEhYDQACAAAABDcuNzMAjQqqQ3SE1wjQ4RcxlYTXCCJDSVEuU0dYOkNFRS5JUV9DTE9TRVBSSUNFLjgvMS8yMDE5AQAAACLDngACAAAABTAuMzE1AIPTrT90hNcI1KzeMJWE1wgjQ0lRLlNHWDpGOTkuSVFfQ0xPU0VQUklDRS40LzI2LzIwMTIBAAAAOlcNAAIAAAAENy4wNgC8U0+cdITXCPLrOzeVhNcIJENJUS5TR1g6RzA3LklRX0NMT1NFUFJJQ0UuMTAvMTAvMjAxMwEAAAB58SQAAgAAAAUxNy4xMwAJ5A2JdITXCCm8FjaVhNcII0NJUS5TR1g6TzMyLklRX0NMT1NFUFJJQ0UuMy8yNy8yMDE0AQAAACe7UwACAAAABDIuMjIATXQofHSE1whvkak3lYTXCCNDSVEuU0dYOkJWQS5JUV9DTE9TRVBSSUNFLjQvMjgvMjAxNQEAAAC+cXsAAwAAAAAAjE25cHSE1wh91Y80lYTXCChDSVEuU0dYOkgxMy5JUV9CVl9TSEFSRS5JUV9MVE0uNy8yNS8yMDExAQAAANwpWgACAAAACDIuMTI1NDM1AQgAAAAFAAAAATEBAAAACjE1NjAyMTk0NDgDAAAAAzEzOAIAAAAENDAyMAQAAAAB</t>
  </si>
  <si>
    <t>MAcAAAAJNy8yNS8yMDExCAAAAAk2LzMwLzIwMTEJAAAAATB6SW6IcoTXCMhBibxyhNcII0NJUS5TR1g6VDM5LklRX0NMT1NFUFJJQ0UuNC8xMC8yMDE1AQAAADFcDQACAAAABDQuMTcAZiwEdXSE1wjBdxw1lYTXCCJDSVEuU0dYOkU1SC5JUV9DTE9TRVBSSUNFLjYvOS8yMDE5AQAAAOpRJQADAAAAAACQ1zxAdITXCGHIlDCVhNcII0NJUS5TR1g6RzEzLklRX0NMT1NFUFJJQ0UuOC8yMS8yMDExAQAAAAtkDQADAAAAAAApbkSldITXCL1KXTeVhNcIJ0NJUS5TR1g6SDE1LklRX0JWX1NIQVJFLklRX0xUTS45LzEvMjAwOQEAAACaaA0AAgAAAAgyLjM5MzM0MwEIAAAABQAAAAExAQAAAAoxMzkyOTQzODE0AwAAAAMxMzgCAAAABDQwMjAEAAAAATAHAAAACDkvMS8yMDA5CAAAAAk2LzMwLzIwMDkJAAAAATDhNEmbcoTXCFQQrL1yhNcII0NJUS5TR1g6VTExLklRX0NMT1NFUFJJQ0UuOC8xMy8yMDEwAQAAAMNQBgACAAAABTE4Ljg2AC4iuq10hNcIiyfqOJWE1wgjQ0lRLlNHWDpDMDkuSVFfQ0xPU0VQUklDRS40LzI2LzIwMTcBAAAA80MGAAIAAAAFMTAuNzIAaaNoY3SE1wjkdn8zlYTXCCdDSVEuU0dYOkY5OS5JUV9CVl9TSEFSRS5JUV9MVE0uNi8yLzIwMTIBAAAAOlcNAAIAAAAINC45MTA4ODQBCAAAAAUAAAABMQEAAAAKMTYxNzExOTk3NgMAAAADMTM4AgAAAAQ0MDIwBAAAAAEwBwAAAAg2LzIvMjAxMggAAAAJ</t>
  </si>
  <si>
    <t>My8zMS8yMDEyCQAAAAEwO7xZfXKE1whMtfC7coTXCCJDSVEuU0dYOkgxNy5JUV9DTE9TRVBSSUNFLjgvMS8yMDEzAQAAANlEjAACAAAABDAuODMA/RWEinSE1wixsaE5lYTXCCNDSVEuU0dYOlMwOC5JUV9DTE9TRVBSSUNFLjEvMTQvMjAxNwEAAACSZ0sAAwAAAAAARO6AYHSE1wjQHiAzlYTXCClDSVEuU0dYOkE1MC5JUV9CVl9TSEFSRS5JUV9MVE0uMTIvMTEvMjAxMgEAAAAGnusQAwAAAAAAZA1yenKE1wga39i7coTXCCNDSVEuU0dYOk9WOC5JUV9DTE9TRVBSSUNFLjcvMjIvMjAxOAEAAAAuvCcIAwAAAAAAK6eBV3SE1wgl7hYylYTXCCNDSVEuU0dYOkxKMy5JUV9DTE9TRVBSSUNFLjMvMjcvMjAxNAEAAACbVw0AAgAAAAQyLjIzAHweT4N0hNcIzs9cNZWE1wgoQ0lRLlNHWDpTNjMuSVFfQlZfU0hBUkUuSVFfTFRNLjUvMTMvMjAwOQEAAABB8AsAAgAAAAgwLjU3MTI4NAEIAAAABQAAAAExAQAAAAoxMzU4NTcyNzk1AwAAAAMxMzgCAAAABDQwMjAEAAAAATAHAAAACTUvMTMvMjAwOQgAAAAJMy8zMS8yMDA5CQAAAAEwlTHuonKE1whpFTu+coTXCCNDSVEuU0dYOkgxMy5JUV9DTE9TRVBSSUNFLjgvMTAvMjAxNwEAAADcKVoAAgAAAAQyLjM1AA36Zlp0hNcIDqxZMpWE1wgiQ0lRLlNHWDpVMTEuSVFfQ0xPU0VQUklDRS4yLzcvMjAxMAEAAADDUAYAAwAAAAAAa/PStnSE1wjKPT04lYTXCCJDSVEuU0dYOkFa</t>
  </si>
  <si>
    <t>WS5JUV9DTE9TRVBSSUNFLjMvMy8yMDE2AQAAAGnyXQEDAAAAAAA4swpfdITXCPwqwDKVhNcII0NJUS5TR1g6SDAyLklRX0NMT1NFUFJJQ0UuNC8xMi8yMDA5AQAAAGxXDQADAAAAAADxIZ2/dITXCMNSgDmVhNcIKENJUS5TR1g6VTE0LklRX0JWX1NIQVJFLklRX0xUTS41LzExLzIwMTIBAAAASFgNAAIAAAAINy4wODQ1MTUBCAAAAAUAAAABMQEAAAAKMTYxNzg0NzIyMAMAAAADMTM4AgAAAAQ0MDIwBAAAAAEwBwAAAAk1LzExLzIwMTIIAAAACTMvMzEvMjAxMgkAAAABMAUqJ3ZyhNcIy76Tu3KE1wgjQ0lRLlNHWDpHOTIuSVFfQ0xPU0VQUklDRS41LzMxLzIwMTUBAAAAV051AAMAAAAAAAQwQG10hNcIUtERM5WE1wgiQ0lRLlNHWDpVMTEuSVFfQ0xPU0VQUklDRS42LzcvMjAxMgEAAADDUAYAAgAAAAUxNy40NAClqlCTdITXCDMovDWVhNcIKUNJUS5TR1g6RUI1LklRX0JWX1NIQVJFLklRX0xUTS4xMS8yMS8yMDExAQAAAD2tWAICAAAACDAuNTcxNTU3AQgAAAAFAAAAATEBAAAACjE1NzY1NTQ1NDgDAAAAAzE2MAIAAAAENDAyMAQAAAABMAcAAAAKMTEvMjEvMjAxMQgAAAAJOS8zMC8yMDExCQAAAAEwgX5oenKE1wic8sy7coTXCCRDSVEuU0dYOkc5Mi5JUV9DTE9TRVBSSUNFLjEyLzI3LzIwMDkBAAAAV051AAMAAAAAAK9VULh0hNcIknPKOZWE1wgiQ0lRLlNHWDpDMzEuSVFfQ0xPU0VQUklDRS4yLzkvMjAx</t>
  </si>
  <si>
    <t>MgEAAADSUSUAAgAAAAQyLjk1AHNyVpx0hNcI9g/nNZWE1wgkQ0lRLlNHWDpVRDIuSVFfQ0xPU0VQUklDRS4xMS8yNC8yMDA5AQAAAM2FDRADAAAAAAAMDDi7dITXCNoi2zmVhNcII0NJUS5TR1g6UzA3LklRX0NMT1NFUFJJQ0UuNi8xNC8yMDA5AQAAAL1kDQADAAAAAABNyB++dITXCGgHJTqVhNcII0NJUS5TR1g6Rjk5LklRX0NMT1NFUFJJQ0UuNi8xOC8yMDEwAQAAADpXDQACAAAABDQuOTgAQrThs3SE1wi/Kyo4lYTXCCNDSVEuU0dYOjVVWC5JUV9DTE9TRVBSSUNFLjEyLzgvMjAxNQEAAAALatoGAgAAAAgwLjMxNDM5MgBpo2hjdITXCOR2fzOVhNcIKENJUS5TR1g6UzUxLklRX0JWX1NIQVJFLklRX0xUTS40LzEzLzIwMTEBAAAA0FkNAAIAAAAIMS4zMDY2NjEBCAAAAAUAAAABMQEAAAAKMTU0NTkzMTUyOAMAAAADMTM4AgAAAAQ0MDIwBAAAAAEwBwAAAAk0LzEzLzIwMTEIAAAACTMvMzEvMjAxMQkAAAABMK451olyhNcIIbeevHKE1wgjQ0lRLlNHWDpEMDEuSVFfQ0xPU0VQUklDRS45LzE5LzIwMTEBAAAA71sNAAIAAAADOC41ACd3x6B0hNcI9XfZOJWE1wgiQ0lRLlNHWDpCUzYuSVFfQ0xPU0VQUklDRS43LzIvMjAxNAEAAABjXAMCAgAAAAQxLjA5AOv9R4N0hNcI3YP8NZWE1wgjQ0lRLlNHWDpDMDkuSVFfQ0xPU0VQUklDRS4xMi80LzIwMTMBAAAA80MGAAIAAAADOS45ADDbu4R0hNcIRUgBNpWE1wgj</t>
  </si>
  <si>
    <t>Q0lRLlNHWDpUUTUuSVFfQ0xPU0VQUklDRS4zLzI4LzIwMTUBAAAAYWBEAAMAAAAAAOdFNG10hNcI7tAANJWE1wglQ0lRLlNHWDpORDhVLklRX0NMT1NFUFJJQ0UuMTAvMjgvMjAxMwEAAABAipIBAgAAAAMxLjMAiAHNgXSE1wisoQQ1lYTXCCNDSVEuU0dYOkgxNS5JUV9DTE9TRVBSSUNFLjkvMTUvMjAxNQEAAACaaA0AAgAAAAQzLjc1AGAuxWt0hNcIrhdNNJWE1wgjQ0lRLlNHWDpTMDguSVFfQ0xPU0VQUklDRS44LzIyLzIwMTABAAAAkmdLAAMAAAAAAC4iuq10hNcIT4arOJWE1wgpQ0lRLlNHWDpKMzcuSVFfQlZfU0hBUkUuSVFfTFRNLjEyLzIzLzIwMTABAAAAHjsGAAIAAAAJMjYuMjg2MTczAQgAAAAFAAAAATEBAAAACjE1NDE5Nzc1OTMDAAAAAzE2MAIAAAAENDAyMAQAAAABMAcAAAAKMTIvMjMvMjAxMAgAAAAJOS8zMC8yMDEwCQAAAAEwEhPQknKE1wj79yi9coTXCChDSVEuU0dYOkE1MC5JUV9CVl9TSEFSRS5JUV9MVE0uMi8yMi8yMDEwAQAAAAae6xADAAAAAABq1d+YcoTXCNjshb1yhNcII0NJUS5TR1g6TTA0LklRX0NMT1NFUFJJQ0UuMTAvNS8yMDE2AQAAAOo+BgACAAAABDEuMzIAzY68ZXSE1wid9DczlYTXCCJDSVEuU0dYOkNFRS5JUV9DTE9TRVBSSUNFLjMvOS8yMDE5AQAAACLDngADAAAAAAByJvtIdITXCMyORzGVhNcIKENJUS5TR1g6UzYxLklRX0JWX1NIQVJFLklRX0xUTS41LzE5LzIw</t>
  </si>
  <si>
    <t>MTABAAAAhlsNAAIAAAAIMC45OTEzNzYBCAAAAAUAAAABMQEAAAAKMTQ1NTI5NTc2OQMAAAADMTM4AgAAAAQ0MDIwBAAAAAEwBwAAAAk1LzE5LzIwMTAIAAAACTMvMzEvMjAxMAkAAAABMNsABZVyhNcIIzBDvXKE1wgjQ0lRLlNHWDpGOTkuSVFfQ0xPU0VQUklDRS43LzEzLzIwMTIBAAAAOlcNAAIAAAAENy43OQAyq1uZdITXCMKJOTeVhNcIJENJUS5TR1g6T1Y4LklRX0NMT1NFUFJJQ0UuMTEvMjkvMjAxMQEAAAAuvCcIAgAAAAQwLjQxABjaL590hNcI3choOJWE1wgiQ0lRLlNHWDpCNjEuSVFfQ0xPU0VQUklDRS42LzcvMjAxMwEAAADmYEQAAgAAAAQ2LjYzAP0VhIp0hNcIELiwN5WE1wgoQ0lRLlNHWDpTMDguSVFfQlZfU0hBUkUuSVFfTFRNLjgvMTYvMjAxMQEAAACSZ0sAAgAAAAgwLjE2NTIzMgEIAAAABQAAAAExAQAAAAoxNTU3ODcwNDg3AwAAAAMxMzgCAAAABDQwMjAEAAAAATAHAAAACTgvMTYvMjAxMQgAAAAJNi8zMC8yMDExCQAAAAEwuXz4fnKE1wiHTg28coTXCCNDSVEuU0dYOkQwMS5JUV9DTE9TRVBSSUNFLjUvMTQvMjAxMwEAAADvWw0AAgAAAAUxMi42MgD9FYSKdITXCLKikzWVhNcIIkNJUS5TR1g6VFE1LklRX0NMT1NFUFJJQ0UuNC84LzIwMTcBAAAAYWBEAAMAAAAAAMR7e1t0hNcIsmzLNJWE1wgjQ0lRLlNHWDpUMTguSVFfQ0xPU0VQUklDRS41LzE1LzIwMTIFAAAAAAAAAAgAAAAUKElu</t>
  </si>
  <si>
    <t>dmFsaWQgSWRlbnRpZmllcilPNOqXdITXCCWjvDeVhNcIKENJUS5TR1g6TEozLklRX0JWX1NIQVJFLklRX0xUTS4xLzE4LzIwMTABAAAAm1cNAAIAAAAIMi4wNzM5MjQBCAAAAAUAAAABMQEAAAAKMTQ0MjM2NDEwNgMAAAADMTM4AgAAAAQ0MDIwBAAAAAEwBwAAAAkxLzE4LzIwMTAIAAAACjEyLzMxLzIwMDkJAAAAATB4jmCZcoTXCHkTjb1yhNcII0NJUS5TR1g6QlM2LklRX0NMT1NFUFJJQ0UuMS8xNC8yMDEzAQAAAGNcAwICAAAABDEuMTQAwL38i3SE1wiYNLs2lYTXCCNDSVEuU0dYOlM2MS5JUV9DTE9TRVBSSUNFLjYvMjUvMjAxMQEAAACGWw0AAwAAAAAADzcgqHSE1wgVWfM3lYTXCCRDSVEuU0dYOlUxMC5JUV9DTE9TRVBSSUNFLjEwLzI3LzIwMTcBAAAAGU97AAIAAAAFMS4zNjUArfH2WXSE1whjz38ylYTXCCNDSVEuU0dYOk0wNC5JUV9DTE9TRVBSSUNFLjYvMTkvMjAxOQEAAADqPgYAAgAAAAQxLjc5ACvv80N0hNcIucHSMJWE1wgjQ0lRLlNHWDpTNjguSVFfQ0xPU0VQUklDRS40LzEzLzIwMTkBAAAApVIlAAMAAAAAAHIm+0h0hNcI+exoMZWE1wgjQ0lRLlNHWDpHOTIuSVFfQ0xPU0VQUklDRS4xMS85LzIwMTABAAAAV051AAIAAAAEMS42OABjxWSvdITXCE7QhTeVhNcIKENJUS5TR1g6QVpZLklRX0JWX1NIQVJFLklRX0xUTS43LzE5LzIwMTEBAAAAafJdAQIAAAAKMjU0LjcyMTQyNAEIAAAABQAA</t>
  </si>
  <si>
    <t>AAExAQAAAAoxNTYwMTI2MzQ0AwAAAAMxNjACAAAABDQwMjAEAAAAATAHAAAACTcvMTkvMjAxMQgAAAAJNi8zMC8yMDExCQAAAAEwDTWEhXKE1wjellm8coTXCChDSVEuU0dYOkM1Mi5JUV9CVl9TSEFSRS5JUV9MVE0uMTAvOS8yMDEwAQAAAKB4XwACAAAACDAuODMzODQ2AQgAAAAFAAAAATEBAAAACjE0ODIwNTA3ODkDAAAAAzEzOAIAAAAENDAyMAQAAAABMAcAAAAJMTAvOS8yMDEwCAAAAAk5LzMwLzIwMTAJAAAAATAvfvCTcoTXCKmAMr1yhNcII0NJUS5TR1g6QTUwLklRX0NMT1NFUFJJQ0UuOC8xNS8yMDE4AQAAAAae6xACAAAABTAuMDc4AHkGyT50hNcIivVdMJWE1wgjQ0lRLlNHWDpCVkEuSVFfQ0xPU0VQUklDRS44LzI2LzIwMTMBAAAAvnF7AAMAAAAAAHU7EIl0hNcITd6ONZWE1wgjQ0lRLlNHWDpVMTEuSVFfQ0xPU0VQUklDRS40LzIwLzIwMTEBAAAAw1AGAAIAAAAFMTkuNjYAKiFpqXSE1wg2+m03lYTXCCNDSVEuU0dYOk8zOS5JUV9DTE9TRVBSSUNFLjkvMjYvMjAwOQEAAAAphhIAAwAAAAAAW246u3SE1wgMwgY5lYTXCCNDSVEuU0dYOlEwRi5JUV9DTE9TRVBSSUNFLjEyLzEvMjAxOAEAAADD/ooDAwAAAAAAV/ToPXSE1wjkzlYwlYTXCChDSVEuU0dYOlM5MS5JUV9CVl9TSEFSRS5JUV9MVE0uNi8yMC8yMDEwAQAAAFLsdggDAAAAAABkDXJ6coTXCN981rtyhNcII0NJUS5TR1g6NVVYLklRX0NM</t>
  </si>
  <si>
    <t>T1NFUFJJQ0UuNi8yMC8yMDExAQAAAAtq2gYCAAAACDAuMTQ5NDA5AND73Kp0hNcILDmdOJWE1wgiQ0lRLlNHWDpDNTIuSVFfQ0xPU0VQUklDRS4yLzcvMjAxOQEAAACgeF8AAgAAAAQyLjM2AFN/yDx0hNcIbmFGMJWE1wgkQ0lRLlNHWDpVOTYuSVFfQ0xPU0VQUklDRS4xMi8yMy8yMDE0AQAAAJF4DQACAAAABDQuNDIAZ/ZkdnSE1wiSYXo0lYTXCCNDSVEuU0dYOk8zMi5JUV9DTE9TRVBSSUNFLjEvMjgvMjAwOQEAAAAnu1MAAgAAAAQxLjI2ACUiDsR0hNcInUcvOZWE1wgjQ0lRLlNHWDpCNjEuSVFfQ0xPU0VQUklDRS4yLzEwLzIwMTkBAAAA5mBEAAMAAAAAACkfGUV0hNcIXxLCMJWE1wgkQ0lRLlNHWDpVMTAuSVFfQ0xPU0VQUklDRS4xMi8yNi8yMDE0AQAAABlPewACAAAABTEuNTA1ADoKtG50hNcIWLMXNZWE1wgiQ0lRLlNHWDpKMzYuSVFfQ0xPU0VQUklDRS4zLzQvMjAxNwEAAADuVA0AAwAAAAAAd/YfXHSE1wg8WIkylYTXCCdDSVEuU0dYOkgxNy5JUV9CVl9TSEFSRS5JUV9MVE0uNC83LzIwMDkBAAAA2USMAAIAAAAIMC42ODQ5MjMBCAAAAAUAAAABMQEAAAAKMTM2MjQyMDExMQMAAAADMTM4AgAAAAQ0MDIwBAAAAAEwBwAAAAg0LzcvMjAwOQgAAAAJMy8zMS8yMDA5CQAAAAEwavIcpHKE1wjO2T++coTXCCRDSVEuU0dYOkgwMi5JUV9DTE9TRVBSSUNFLjEyLzE1LzIwMTQBAAAAbFcNAAIAAAAEOC41</t>
  </si>
  <si>
    <t>NAA6CrRudITXCFizFzWVhNcIJ0NJUS5TR1g6QTUwLklRX0JWX1NIQVJFLklRX0xUTS43LzcvMjAxMAEAAAAGnusQAwAAAAAA5QE4lHKE1wi6az69coTXCCNDSVEuU0dYOkE1MC5JUV9DTE9TRVBSSUNFLjQvMTgvMjAxNwEAAAAGnusQAwAAAAAAaaNoY3SE1wjkdn8zlYTXCCRDSVEuU0dYOkYxNy5JUV9DTE9TRVBSSUNFLjEwLzIxLzIwMTMBAAAAbm8AAAIAAAAEMi4yOABCKJV9dITXCPZwOzWVhNcII0NJUS5TR1g6RjE3LklRX0NMT1NFUFJJQ0UuMy8yOS8yMDE1AQAAAG5vAAADAAAAAABmLAR1dITXCMtL2DOVhNcIKENJUS5TR1g6UzU5LklRX0JWX1NIQVJFLklRX0xUTS41LzE0LzIwMTABAAAAeCUKAAIAAAAIMS4xNjk1MTYBCAAAAAUAAAABMQEAAAAKMTQ1OTQyODAyNgMAAAADMTM4AgAAAAQ0MDIwBAAAAAEwBwAAAAk1LzE0LzIwMTAIAAAACTMvMzEvMjAxMAkAAAABMKii2I5yhNcIYGDtvHKE1wgkQ0lRLlNHWDo1Q1AuSVFfQ0xPU0VQUklDRS4xMC8xNy8yMDE1AQAAAB9NewADAAAAAACKnYB3dITXCOcaLjSVhNcII0NJUS5TR1g6QzZMLklRX0NMT1NFUFJJQ0UuOC8xOC8yMDE5AQAAAHclCgADAAAAAACNCqpDdITXCHDT5TCVhNcII0NJUS5TR1g6UTBGLklRX0NMT1NFUFJJQ0UuMy8yMi8yMDE5AQAAAMP+igMCAAAABDEuOTQApEmRRHSE1wjRl+owlYTXCCNDSVEuU0dYOk8zMi5JUV9DTE9TRVBSSUNF</t>
  </si>
  <si>
    <t>LjUvMTcvMjAxNQEAAAAnu1MAAwAAAAAACN/1dHSE1wgoMCI0lYTXCCdDSVEuU0dYOkFETi5JUV9CVl9TSEFSRS5JUV9MVE0uMS8xLzIwMTABAAAAPGYGBwMAAAAAAGiVnZpyhNcIrumkvXKE1wgoQ0lRLlNHWDpUMzkuSVFfQlZfU0hBUkUuSVFfTFRNLjEvMTUvMjAxMAEAAAAxXA0AAgAAAAgxLjM3Mzc1MwEIAAAABQAAAAExAQAAAAoxNDE5Nzc4MDM4AwAAAAMxMzgCAAAABDQwMjAEAAAAATAHAAAACTEvMTUvMjAxMAgAAAAKMTEvMzAvMjAwOQkAAAABMBIT0JJyhNcI+/covXKE1wgjQ0lRLlNHWDpTNjMuSVFfQ0xPU0VQUklDRS4xLzE5LzIwMTYBAAAAQfALAAIAAAAEMi45MgBtSSBzdITXCHBbyTOVhNcII0NJUS5TR1g6UzU5LklRX0NMT1NFUFJJQ0UuNi8zMC8yMDE0AQAAAHglCgACAAAABDUuMDUAYmYLf3SE1wi0+UQ1lYTXCCJDSVEuU0dYOk8zOS5JUV9DTE9TRVBSSUNFLjEvNS8yMDExAQAAACmGEgACAAAABTEwLjE0AMk74K10hNcIn1USOJWE1wgjQ0lRLlNHWDpTOTEuSVFfQ0xPU0VQUklDRS45LzE2LzIwMTUBAAAAUux2CAMAAAAAAPlGKnB0hNcImfcHNJWE1wgiQ0lRLlNHWDpBNTAuSVFfQ0xPU0VQUklDRS45LzMvMjAwOQEAAAAGnusQAwAAAAAAJYOpvHSE1wgipSI6lYTXCChDSVEuU0dYOkJONC5JUV9CVl9TSEFSRS5JUV9MVE0uNi8yMS8yMDExAQAAAIVWDQACAAAACDQuMDExOTY2AQgAAAAF</t>
  </si>
  <si>
    <t>AAAAATEBAAAACjE1NDI0NDY2NzkDAAAAAzEzOAIAAAAENDAyMAQAAAABMAcAAAAJNi8yMS8yMDExCAAAAAkzLzMxLzIwMTEJAAAAATC5fPh+coTXCL2wD7xyhNcIIkNJUS5TR1g6Q0VFLklRX0NMT1NFUFJJQ0UuMS80LzIwMTEBAAAAIsOeAAIAAAAFMC4yMjUAm2e+sHSE1whCfBk4lYTXCCNDSVEuU0dYOkgxNS5JUV9DTE9TRVBSSUNFLjIvMjgvMjAxMgEAAACaaA0AAgAAAAUxLjg5NQAAEVScdITXCPLrOzeVhNcIJENJUS5TR1g6UDhaLklRX0NMT1NFUFJJQ0UuMTIvMTUvMjAxMQEAAADRVegKAwAAAAAA8qilo3SE1wj4wVM3lYTXCCJDSVEuU0dYOkozNy5JUV9DTE9TRVBSSUNFLjgvMi8yMDEwAQAAAB47BgACAAAABDI0LjMAp0SPqXSE1wiuvnI3lYTXCChDSVEuU0dYOkcwNy5JUV9CVl9TSEFSRS5JUV9MVE0uNS8zMS8yMDEyAQAAAHnxJAACAAAACDguMjY1NjcxAQgAAAAFAAAAATEBAAAACjE1OTkwNjk5NDMDAAAAAzEzOAIAAAAENDAyMAQAAAABMAcAAAAJNS8zMS8yMDEyCAAAAAoxMi8zMS8yMDExCQAAAAEwl0bTeHKE1wiAHLW7coTXCCJDSVEuU0dYOkgxMy5JUV9DTE9TRVBSSUNFLjMvNC8yMDE1AQAAANwpWgACAAAABDIuMDMAdILdbXSE1wh+57MzlYTXCCNDSVEuU0dYOkgxNS5JUV9DTE9TRVBSSUNFLjgvMTUvMjAxMQEAAACaaA0AAgAAAAQyLjAzAMlqBqV0hNcIygCDOJWE1wgkQ0lRLlNHWDpT</t>
  </si>
  <si>
    <t>MDcuSVFfQ0xPU0VQUklDRS4xMi8zMC8yMDExAQAAAL1kDQADAAAAAAA+VsqddITXCPvYejaVhNcIIkNJUS5TR1g6QzMxLklRX0NMT1NFUFJJQ0UuOC8yLzIwMTIBAAAA0lElAAIAAAAEMy4wNQAhobiUdITXCOVOwzWVhNcII0NJUS5TR1g6QjYxLklRX0NMT1NFUFJJQ0UuMy8yMC8yMDExAQAAAOZgRAADAAAAAAB0gQWrdITXCOAAYzqVhNcII0NJUS5TR1g6UTBGLklRX0NMT1NFUFJJQ0UuMTIvMi8yMDExAQAAAMP+igMDAAAAAAAY2i+fdITXCFJmEzeVhNcIJENJUS5TR1g6UTBGLklRX0NMT1NFUFJJQ0UuMTIvMTAvMjAxOAEAAADD/ooDAgAAAAQxLjg0AIrIZ0V0hNcIO9tVMZWE1wgjQ0lRLlNHWDpVMTEuSVFfQ0xPU0VQUklDRS41LzMwLzIwMTcBAAAAw1AGAAIAAAAFMjMuMDkAFngKV3SE1wi2cz8ylYTXCCRDSVEuU0dYOlMwOC5JUV9DTE9TRVBSSUNFLjExLzEyLzIwMTQBAAAAkmdLAAIAAAAEMS44OAC4kCiGdITXCFxvCDaVhNcII0NJUS5TR1g6Wjc0LklRX0NMT1NFUFJJQ0UuOC8yMi8yMDEwAQAAAAC3AQADAAAAAAAuIrqtdITXCC+RDTiVhNcII0NJUS5TR1g6UzkxLklRX0NMT1NFUFJJQ0UuNS8yOC8yMDEzAQAAAFLsdggDAAAAAAAgCV2QdITXCEp9OjaVhNcII0NJUS5TR1g6QlNMLklRX0NMT1NFUFJJQ0UuOC8xOC8yMDE4AQAAACR4DQADAAAAAAAfk1hLdITXCHlykTGVhNcIJENJUS5TR1g6UzQx</t>
  </si>
  <si>
    <t>LklRX0NMT1NFUFJJQ0UuMTEvMTYvMjAxMwEAAAC5aA0AAwAAAAAA3ZbAhHSE1wiDqgM2lYTXCCNDSVEuU0dYOk9WOC5JUV9DTE9TRVBSSUNFLjIvMTIvMjAxMQEAAAAuvCcIAwAAAAAAK7L3p3SE1wgIAeM4lYTXCChDSVEuU0dYOkYxNy5JUV9CVl9TSEFSRS5JUV9MVE0uNC8xNC8yMDEwAQAAAG5vAAACAAAACDIuMzI2ODU1AQgAAAAFAAAAATEBAAAACjE0NDQ4NjgyNDUDAAAAAzEzOAIAAAAENDAyMAQAAAABMAcAAAAJNC8xNC8yMDEwCAAAAAkzLzMxLzIwMTAJAAAAATCjyhOXcoTXCJZTab1yhNcIIkNJUS5TR1g6QlM2LklRX0NMT1NFUFJJQ0UuOC84LzIwMTYBAAAAY1wDAgIAAAAEMC44MgAo2JZddITXCAThkjKVhNcII0NJUS5TR1g6SDE3LklRX0NMT1NFUFJJQ0UuMi8xNi8yMDEwAQAAANlEjAADAAAAAAB7sGe2dITXCP54ODiVhNcIKENJUS5TR1g6RjM0LklRX0JWX1NIQVJFLklRX0xUTS42LzE4LzIwMDkBAAAAy25TAAIAAAAIMS41NTI4NTcBCAAAAAUAAAABMQEAAAAKMTM2Mzc2MTI0NgMAAAADMTYwAgAAAAQ0MDIwBAAAAAEwBwAAAAk2LzE4LzIwMDkIAAAACTMvMzEvMjAwOQkAAAABMBgKbKFyhNcIAwQovnKE1wgoQ0lRLlNHWDpDNkwuSVFfQlZfU0hBUkUuSVFfTFRNLjQvMjQvMjAwOQEAAAB3JQoAAgAAAAkxMS43NzkyMzMBCAAAAAUAAAABMQEAAAAKMTM4MjM3NDg5NwMAAAADMTM4AgAAAAQ0</t>
  </si>
  <si>
    <t>MDIwBAAAAAEwBwAAAAk0LzI0LzIwMDkIAAAACTMvMzEvMjAwOQkAAAABMGryHKRyhNcI7ng9vnKE1wgjQ0lRLlNHWDpIMTUuSVFfQ0xPU0VQUklDRS4yLzE4LzIwMTcBAAAAmmgNAAMAAAAAAHf2H1x0hNcIcnBeMpWE1wgiQ0lRLlNHWDpZOTIuSVFfQ0xPU0VQUklDRS40LzUvMjAxMQEAAADMLKEBAgAAAAUwLjI4NQAAbIGmdITXCIu7RDmVhNcIIkNJUS5TR1g6QlZBLklRX0NMT1NFUFJJQ0UuNC8zLzIwMTkBAAAAvnF7AAIAAAAEMS41MgByJvtIdITXCJ1/FTGVhNcII0NJUS5TR1g6SzZTLklRX0NMT1NFUFJJQ0UuMS8xNS8yMDExAQAAAOIKCAADAAAAAAArsvendITXCB5hsjmVhNcII0NJUS5TR1g6UzYzLklRX0NMT1NFUFJJQ0UuNC8yOS8yMDEwAQAAAEHwCwACAAAABDMuMTQAyTvgrXSE1whp8w84lYTXCCNDSVEuU0dYOlQzOS5JUV9DTE9TRVBSSUNFLjEwLzkvMjAxMAEAAAAxXA0AAwAAAAAAnAFLrHSE1wiQJbc5lYTXCCJDSVEuU0dYOkcwNy5JUV9DTE9TRVBSSUNFLjkvMy8yMDExAQAAAHnxJAADAAAAAABltKOgdITXCPKMGjeVhNcII0NJUS5TR1g6Q0MzLklRX0NMT1NFUFJJQ0UuMi8xNC8yMDEwAQAAAISMIgADAAAAAABr89K2dITXCN50+DiVhNcIKENJUS5TR1g6SjM3LklRX0JWX1NIQVJFLklRX0xUTS4zLzMxLzIwMTIBAAAAHjsGAAIAAAAJMzMuMTg0MzM5AQgAAAAFAAAAATEBAAAACjE2MzAx</t>
  </si>
  <si>
    <t>ODI2NjcDAAAAAzE2MAIAAAAENDAyMAQAAAABMAcAAAAJMy8zMS8yMDEyCAAAAAkzLzMxLzIwMTIJAAAAATCX3399coTXCJHa97tyhNcIKENJUS5TR1g6RDA1LklRX0JWX1NIQVJFLklRX0xUTS42LzI4LzIwMTIBAAAAP1YNAAIAAAAJMTIuMjc3MTY3AQgAAAAFAAAAATEBAAAACjE2MjAyNzQ0MTADAAAAAzEzOAIAAAAENDAyMAQAAAABMAcAAAAJNi8yOC8yMDEyCAAAAAkzLzMxLzIwMTIJAAAAATBZHHGAcoTXCLiIJ7xyhNcIIkNJUS5TR1g6SDE1LklRX0NMT1NFUFJJQ0UuOC85LzIwMTQBAAAAmmgNAAMAAAAAAMMMPIN0hNcIKGYJNZWE1wgqQ0lRLlNHWDpBN1JVLklRX0JWX1NIQVJFLklRX0xUTS4xMC8xOS8yMDEwAQAAAGS/2QECAAAACDAuMzQzNTQ5AQgAAAAFAAAAATEBAAAACjE1MDY1NjUxOTYDAAAAAzEzOAIAAAAENDAyMAQAAAABMAcAAAAKMTAvMTkvMjAxMAgAAAAJOS8zMC8yMDEwCQAAAAEwk6Glj3KE1wjV5/a8coTXCCNDSVEuU0dYOkgxNy5JUV9DTE9TRVBSSUNFLjEvMTIvMjAxNgEAAADZRIwAAgAAAAUwLjQ2NQD8AGxndITXCM829TKVhNcII0NJUS5TR1g6SDE1LklRX0NMT1NFUFJJQ0UuOC8xNi8yMDE4AQAAAJpoDQACAAAAAzMuNgB31IVGdITXCGgIHzGVhNcIKENJUS5TR1g6QzZMLklRX0JWX1NIQVJFLklRX0xUTS4yLzI3LzIwMTABAAAAdyUKAAIAAAAJMTAuOTgxMzE0AQgAAAAFAAAA</t>
  </si>
  <si>
    <t>ATEBAAAACjE0MjA4NjY0MjgDAAAAAzEzOAIAAAAENDAyMAQAAAABMAcAAAAJMi8yNy8yMDEwCAAAAAoxMi8zMS8yMDA5CQAAAAEwatXfmHKE1wjY7IW9coTXCCdDSVEuU0dYOlU5Ni5JUV9CVl9TSEFSRS5JUV9MVE0uOC8yLzIwMTEBAAAAkXgNAAIAAAAIMi4wOTUxNzQBCAAAAAUAAAABMQEAAAAKMTU1Nzg2OTk1OQMAAAADMTM4AgAAAAQ0MDIwBAAAAAEwBwAAAAg4LzIvMjAxMQgAAAAJNi8zMC8yMDExCQAAAAEwekluiHKE1wjIQYm8coTXCCRDSVEuU0dYOk5EOFUuSVFfQ0xPU0VQUklDRS44LzEzLzIwMTIBAAAAQIqSAQIAAAAFMS4xMDUAIIB9lnSE1wi8Mjs5lYTXCCRDSVEuU0dYOlU5Ni5JUV9DTE9TRVBSSUNFLjEyLzE1LzIwMTEBAAAAkXgNAAIAAAAEMy45NAAS7UKfdITXCJbIFTeVhNcIKENJUS5TR1g6RjE3LklRX0JWX1NIQVJFLklRX0xUTS4yLzEyLzIwMTABAAAAbm8AAAIAAAAIMi4zMTg2MTgBCAAAAAUAAAABMQEAAAAKMTQyMDYyMjY4NAMAAAADMTM4AgAAAAQ0MDIwBAAAAAEwBwAAAAkyLzEyLzIwMTAIAAAACjEyLzMxLzIwMDkJAAAAATDzs6SVcoTXCBp8Ub1yhNcII0NJUS5TR1g6VTExLklRX0NMT1NFUFJJQ0UuMTIvMS8yMDEyAQAAAMNQBgADAAAAAABhz2yWdITXCGgnNzeVhNcIIkNJUS5TR1g6VUQyLklRX0NMT1NFUFJJQ0UuNy82LzIwMTIBAAAAzYUNEAMAAAAAAKWqUJN0hNcIMyi8</t>
  </si>
  <si>
    <t>NZWE1wgkQ0lRLlNHWDpCNjEuSVFfQ0xPU0VQUklDRS4xMC8yMy8yMDE2AQAAAOZgRAADAAAAAAD5NutcdITXCOk0YzKVhNcIJENJUS5TR1g6QzUyLklRX0NMT1NFUFJJQ0UuMTAvMjYvMjAxNgEAAACgeF8AAgAAAAQyLjY1APd93GR0hNcIeiHwM5WE1wgoQ0lRLlNHWDpDQzMuSVFfQlZfU0hBUkUuSVFfTFRNLjEwLzcvMjAxMgEAAACEjCIAAgAAAAgwLjAyMjcxMQEIAAAABQAAAAExAQAAAAoxNjQzOTAxMzc0AwAAAAMxMzgCAAAABDQwMjAEAAAAATAHAAAACTEwLzcvMjAxMggAAAAJOS8zMC8yMDEyCQAAAAEwVJVIgHKE1wjEmxu8coTXCChDSVEuU0dYOkQwMS5JUV9CVl9TSEFSRS5JUV9MVE0uMi8yNy8yMDEwAQAAAO9bDQACAAAACDAuMzkwMTEzAQgAAAAFAAAAATEBAAAACjE0NDEzNTQ4MjgDAAAAAzE2MAIAAAAENDAyMAQAAAABMAcAAAAJMi8yNy8yMDEwCAAAAAoxMi8zMS8yMDA5CQAAAAEws4PHlnKE1wjKyl+9coTXCCNDSVEuU0dYOlk5Mi5JUV9DTE9TRVBSSUNFLjcvMjAvMjAxMgEAAADMLKEBAgAAAAUwLjM2NQAggH2WdITXCK4/XziVhNcII0NJUS5TR1g6QVpZLklRX0NMT1NFUFJJQ0UuNy8xNi8yMDE4AQAAAGnyXQEDAAAAAADjlslPdITXCJH+ezGVhNcIKENJUS5TR1g6Rjk5LklRX0JWX1NIQVJFLklRX0xUTS45LzI0LzIwMTABAAAAOlcNAAIAAAAINC4xODg4NDUBCAAAAAUAAAABMQEAAAAK</t>
  </si>
  <si>
    <t>MTQ2NjMxOTY1OAMAAAADMTM4AgAAAAQ0MDIwBAAAAAEwBwAAAAk5LzI0LzIwMTAIAAAACTYvMzAvMjAxMAkAAAABMJFlqo9yhNcIm0v5vHKE1wgiQ0lRLlNHWDpIMTMuSVFfQ0xPU0VQUklDRS45LzcvMjAxNQEAAADcKVoAAgAAAAUxLjkzNQCJeJdzdITXCCXvHDeVhNcIIkNJUS5TR1g6QUROLklRX0NMT1NFUFJJQ0UuOS8xLzIwMTYBAAAAPGYGBwIAAAAHMS4xNTkwOQDlUFBhdITXCGHU6zWVhNcII0NJUS5TR1g6SDE1LklRX0NMT1NFUFJJQ0UuMTAvMi8yMDE4AQAAAJpoDQADAAAAAADqWTw+dITXCNMteDCVhNcIKUNJUS5TR1g6TkQ4VS5JUV9CVl9TSEFSRS5JUV9MVE0uMy8xOC8yMDEyAQAAAECKkgECAAAACDEuMzYwOTc5AQgAAAAFAAAAATEBAAAACjE1ODU0ODkxNDIDAAAAAzEzOAIAAAAENDAyMAQAAAABMAcAAAAJMy8xOC8yMDEyCAAAAAoxMi8zMS8yMDExCQAAAAEwjUi1gXKE1whlczO8coTXCChDSVEuU0dYOjVVWC5JUV9CVl9TSEFSRS5JUV9MVE0uNC8zMC8yMDEwAQAAAAtq2gYCAAAACDAuMDAwMzk3AQgAAAAFAAAAATEBAAAACjE0MTE3NzczNTADAAAAAzEzOAIAAAAENDAyMAQAAAABMAcAAAAJNC8zMC8yMDEwCAAAAAk2LzMwLzIwMDkJAAAAATAeDFaVcoTXCGpVSr1yhNcIKUNJUS5TR1g6SDE3LklRX0JWX1NIQVJFLklRX0xUTS4xMS8zMC8yMDEyAQAAANlEjAACAAAACDAuNjc3MzM3AQgA</t>
  </si>
  <si>
    <t>AAAFAAAAATEBAAAACjE2NDMyNzQyOTADAAAAAzEzOAIAAAAENDAyMAQAAAABMAcAAAAKMTEvMzAvMjAxMggAAAAJOS8zMC8yMDEyCQAAAAEwqDa2e3KE1wga39i7coTXCCNDSVEuU0dYOlMwOC5JUV9DTE9TRVBSSUNFLjQvMjMvMjAxMQEAAACSZ0sAAwAAAAAAKiFpqXSE1wg2+m03lYTXCCJDSVEuU0dYOlM1OC5JUV9DTE9TRVBSSUNFLjYvNy8yMDE2AQAAAAlSJQACAAAABDQuMTQAjc6DYnSE1whHv+0zlYTXCCNDSVEuU0dYOkI2MS5JUV9DTE9TRVBSSUNFLjExLzIvMjAxNQEAAADmYEQAAgAAAAQ0LjczAKlvTV90hNcIrweaMpWE1wgiQ0lRLlNHWDpTNjEuSVFfQ0xPU0VQUklDRS4zLzEvMjAxMwEAAACGWw0AAgAAAAUxLjUxNQAf+nKNdITXCAIwLDaVhNcII0NJUS5TR1g6Qk40LklRX0NMT1NFUFJJQ0UuOC8xMy8yMDE5AQAAAIVWDQACAAAAAzUuOQA9Zlo/dITXCCxRnjCVhNcII0NJUS5TR1g6VzA1LklRX0NMT1NFUFJJQ0UuNy8xNC8yMDEyAQAAAO5hDQADAAAAAAAumT2TdITXCEVoRjaVhNcII0NJUS5TR1g6UzU4LklRX0NMT1NFUFJJQ0UuMTAvOC8yMDEzAQAAAAlSJQACAAAABDMuNDQANabdgXSE1wisoQQ1lYTXCChDSVEuU0dYOlcwNS5JUV9CVl9TSEFSRS5JUV9MVE0uNC8yMi8yMDExAQAAAO5hDQACAAAACDIuMjUyMjM5AQgAAAAFAAAAATEBAAAACjE1NDY0NzgwNjYDAAAAAzEzOAIAAAAENDAy</t>
  </si>
  <si>
    <t>MAQAAAABMAcAAAAJNC8yMi8yMDExCAAAAAkzLzMxLzIwMTEJAAAAATALQFuNcoTXCF7s17xyhNcII0NJUS5TR1g6VjAzLklRX0NMT1NFUFJJQ0UuMi8yMy8yMDEwAQAAAGyNAAACAAAABDguODIAa/PStnSE1wickVw5lYTXCCJDSVEuU0dYOks2Uy5JUV9DTE9TRVBSSUNFLjUvNi8yMDE3AQAAAOIKCAADAAAAAADEe3tbdITXCAP2hjKVhNcIJENJUS5TR1g6TzM5LklRX0NMT1NFUFJJQ0UuMTAvMjAvMjAxOQEAAAAphhIAAwAAAAAA+DmHQnSE1wimceMwlYTXCCJDSVEuU0dYOlM1OC5JUV9DTE9TRVBSSUNFLjQvOS8yMDEyAQAAAAlSJQACAAAABDIuNTIAFhDZmnSE1whO6d81lYTXCCNDSVEuU0dYOkU1SC5JUV9DTE9TRVBSSUNFLjQvMjcvMjAxMwEAAADqUSUAAwAAAAAA4KZakHSE1wh43zw2lYTXCCNDSVEuU0dYOlcwNS5JUV9DTE9TRVBSSUNFLjUvMTMvMjAxMwEAAADuYQ0AAgAAAAMyLjMAwL38i3SE1whJyZo1lYTXCCNDSVEuU0dYOk5EOFUuSVFfQ0xPU0VQUklDRS41LzYvMjAxMgEAAABAipIBAwAAAAAAABFUnHSE1wjAPww3lYTXCCRDSVEuU0dYOlA4Wi5JUV9DTE9TRVBSSUNFLjEwLzEyLzIwMTkBAAAA0VXoCgMAAAAAACnIH0N0hNcIC2SxMJWE1wgkQ0lRLlNHWDpIMDIuSVFfQ0xPU0VQUklDRS4xMC8xMC8yMDA5AQAAAGxXDQADAAAAAABbbjq7dITXCNfeajmVhNcII0NJUS5TR1g6VTA0LklRX0NM</t>
  </si>
  <si>
    <t>T1NFUFJJQ0UuNi8xMC8yMDEzAQAAAD2SVAACAAAABDIuODYAwL38i3SE1whFMQ06lYTXCCRDSVEuU0dYOlcwNS5JUV9DTE9TRVBSSUNFLjEyLzE2LzIwMTEBAAAA7mENAAIAAAAFMC45MzUAPlbKnXSE1wi6ycM3lYTXCClDSVEuU0dYOk9WOC5JUV9CVl9TSEFSRS5JUV9MVE0uMTIvMzEvMjAwOQEAAAAuvCcIAgAAAAgwLjE4NzI4NAEIAAAABQAAAAExAQAAAAoxNDY1NjMxODEzAwAAAAMxMzgCAAAABDQwMjAEAAAAATAHAAAACjEyLzMxLzIwMDkIAAAACjEyLzMxLzIwMDkJAAAAATDnKl6ZcoTXCLN1j71yhNcII0NJUS5TR1g6UzU5LklRX0NMT1NFUFJJQ0UuNy8xMC8yMDA5AQAAAHglCgACAAAABDIuNTcA+iEivnSE1wj3YmU6lYTXCCJDSVEuU0dYOjVDUC5JUV9DTE9TRVBSSUNFLjcvNy8yMDE2AQAAAB9NewACAAAABDAuNTMAK3UHanSE1wjYIQEzlYTXCCNDSVEuU0dYOkgxNS5JUV9DTE9TRVBSSUNFLjMvMzEvMjAwOQEAAACaaA0AAgAAAAQwLjkzAM8rGMF0hNcI2j2MOZWE1wgoQ0lRLlNHWDpDMDkuSVFfQlZfU0hBUkUuSVFfTFRNLjMvMTYvMjAxMAEAAADzQwYAAgAAAAg2LjIwNTA0NQEIAAAABQAAAAExAQAAAAoxNDM4NzM1NDExAwAAAAMxMzgCAAAABDQwMjAEAAAAATAHAAAACTMvMTYvMjAxMAgAAAAKMTIvMzEvMjAwOQkAAAABMJ938ZdyhNcI2rVrvXKE1wgpQ0lRLlNHWDpEMDEuSVFfQlZfU0hB</t>
  </si>
  <si>
    <t>UkUuSVFfTFRNLjExLzI4LzIwMDkBAAAA71sNAAIAAAAIMC40MDEzOTUBCAAAAAUAAAABMQEAAAAKMTYxMjIzMTk1MwMAAAADMTYwAgAAAAQ0MDIwBAAAAAEwBwAAAAoxMS8yOC8yMDA5CAAAAAk5LzMwLzIwMDkJAAAAATC16hGecoTXCByB4L1yhNcIJENJUS5TR1g6NUNQLklRX0NMT1NFUFJJQ0UuMTIvMjMvMjAxMwEAAAAfTXsAAgAAAAgwLjcwNDE2NQDSFAmJdITXCFlaFDaVhNcII0NJUS5TR1g6Q0VFLklRX0NMT1NFUFJJQ0UuMTAvNy8yMDE2AQAAACLDngADAAAAAAAtn0FpdITXCCxTSDSVhNcIJENJUS5TR1g6VTExLklRX0NMT1NFUFJJQ0UuMTAvMjQvMjAxNQEAAADDUAYAAwAAAAAAOwGDd3SE1whA1OEzlYTXCCNDSVEuU0dYOlEwRi5JUV9DTE9TRVBSSUNFLjEwLzcvMjAxMgEAAADD/ooDAwAAAAAA0Lzzl3SE1wjGy/Y2lYTXCCNDSVEuU0dYOlRRNS5JUV9DTE9TRVBSSUNFLjUvMTYvMjAxMQEAAABhYEQAAwAAAAAA8V3fqnSE1wgFxuc4lYTXCCNDSVEuU0dYOkM2TC5JUV9DTE9TRVBSSUNFLjUvMTYvMjAxNgEAAAB3JQoAAgAAAAQxMC44AF5MXGZ0hNcIURs/M5WE1wgoQ0lRLlNHWDpRMEYuSVFfQlZfU0hBUkUuSVFfTFRNLjgvMjgvMjAwOQEAAADD/ooDAwAAAAAA9oEan3KE1whmzu69coTXCCNDSVEuU0dYOkFaWS5JUV9DTE9TRVBSSUNFLjcvMTUvMjAxMQEAAABp8l0BAwAAAAAA9ercoHSE1whf</t>
  </si>
  <si>
    <t>8Mo3lYTXCCJDSVEuU0dYOjVVWC5JUV9DTE9TRVBSSUNFLjIvNS8yMDA5AQAAAAtq2gYDAAAAAAAlIg7EdITXCKgKBjqVhNcII0NJUS5TR1g6RUI1LklRX0NMT1NFUFJJQ0UuNC8yMC8yMDA5AQAAAD2tWAICAAAABTAuMzk1AJtdE8F0hNcIVr33OZWE1wgiQ0lRLlNHWDpaNzQuSVFfQ0xPU0VQUklDRS4zLzEvMjAxMAEAAAAAtwEAAgAAAAQzLjA2ADncY7V0hNcIPbUzOJWE1wgjQ0lRLlNHWDpIMDIuSVFfQ0xPU0VQUklDRS42LzExLzIwMTYBAAAAbFcNAAMAAAAAAB2V2V10hNcIOkOVMpWE1wgjQ0lRLlNHWDpCUzYuSVFfQ0xPU0VQUklDRS45LzI2LzIwMDkBAAAAY1wDAgMAAAAAAFtuOrt0hNcIn7NUOpWE1wgnQ0lRLlNHWDpDMzEuSVFfQlZfU0hBUkUuSVFfTFRNLjIvNi8yMDEwAQAAANJRJQACAAAACDMuMTU2Mzc4AQgAAAAFAAAAATEBAAAACjE0NDE0NjE0MTUDAAAAAzEzOAIAAAAENDAyMAQAAAABMAcAAAAIMi82LzIwMTAIAAAACjEyLzMxLzIwMDkJAAAAATDzs6SVcoTXCBp8Ub1yhNcII0NJUS5TR1g6VTEwLklRX0NMT1NFUFJJQ0UuOC8zMS8yMDE5AQAAABlPewADAAAAAADCTVs5dITXCOHVJjCVhNcIKENJUS5TR1g6RDAxLklRX0JWX1NIQVJFLklRX0xUTS44LzIwLzIwMDkBAAAA71sNAAIAAAAIMC4yNjk2NTYBCAAAAAUAAAABMQEAAAAKMTYxMjIzOTU5OAMAAAADMTYwAgAAAAQ0MDIwBAAAAAEw</t>
  </si>
  <si>
    <t>BwAAAAk4LzIwLzIwMDkIAAAACTYvMzAvMjAwOQkAAAABMNNNmZxyhNcITITBvXKE1wgiQ0lRLlNHWDpBRE4uSVFfQ0xPU0VQUklDRS4yLzkvMjAxOAEAAAA8ZgYHAgAAAAgxLjI3MjcyNwCW9tVMdITXCJ4TcDGVhNcIKUNJUS5TR1g6Q0VFLklRX0JWX1NIQVJFLklRX0xUTS4xMC8xNC8yMDA5AQAAACLDngACAAAACDAuMTA4MTAzAQgAAAAFAAAAATEBAAAACjE0MDk5ODI0ODgDAAAAAzEzOAIAAAAENDAyMAQAAAABMAcAAAAKMTAvMTQvMjAwOQgAAAAJOS8zMC8yMDA5CQAAAAEwKsTXnnKE1wh9ufq9coTXCCJDSVEuU0dYOkozNi5JUV9DTE9TRVBSSUNFLjMvOC8yMDEwAQAAAO5UDQACAAAABDMwLjIAMeI6uHSE1wgloD84lYTXCCNDSVEuU0dYOkYxNy5JUV9DTE9TRVBSSUNFLjEyLzUvMjAxNQEAAABubwAAAwAAAAAAOa19a3SE1wjiwKwzlYTXCCNDSVEuU0dYOkYzNC5JUV9DTE9TRVBSSUNFLjExLzEvMjAxOQEAAADLblMAAgAAAAQzLjc2AHkGyT50hNcIFuFpMJWE1wgjQ0lRLlNHWDpBNTAuSVFfQ0xPU0VQUklDRS40LzE0LzIwMTABAAAABp7rEAMAAAAAAMk74K10hNcIW/IwOpWE1wgoQ0lRLlNHWDpVMDQuSVFfQlZfU0hBUkUuSVFfTFRNLjMvMTIvMjAxMAEAAAA9klQAAgAAAAgzLjQyODA1MgEIAAAABQAAAAExAQAAAAoxNDQ0ODY5MDYxAwAAAAMxMzgCAAAABDQwMjAEAAAAATAHAAAACTMvMTIvMjAx</t>
  </si>
  <si>
    <t>MAgAAAAKMTIvMzEvMjAwOQkAAAABMJ938ZdyhNcI2rVrvXKE1wgnQ0lRLlNHWDpQOFouSVFfQlZfU0hBUkUuSVFfTFRNLjEvOS8yMDA5AQAAANFV6AoDAAAAAAAG4v+mcoTXCEHOlr5yhNcIKENJUS5TR1g6TzMyLklRX0JWX1NIQVJFLklRX0xUTS40LzI2LzIwMDkBAAAAJ7tTAAIAAAAIMC42MzYwNjcBCAAAAAUAAAABMQEAAAAKMTM2NDg4ODQ4OQMAAAADMTM4AgAAAAQ0MDIwBAAAAAEwBwAAAAk0LzI2LzIwMDkIAAAACTMvMzEvMjAwOQkAAAABMGryHKRyhNcIYT1CvnKE1wgiQ0lRLlNHWDpPVjguSVFfQ0xPU0VQUklDRS4yLzkvMjAxMgEAAAAuvCcIAgAAAAUwLjQ5NQBzclacdITXCJPdCTeVhNcII0NJUS5TR1g6QzMxLklRX0NMT1NFUFJJQ0UuOC8yNS8yMDExAQAAANJRJQACAAAABDIuNDkAJ3fHoHSE1wj61kc3lYTXCCRDSVEuU0dYOlM2OC5JUV9DTE9TRVBSSUNFLjExLzE1LzIwMTgBAAAApVIlAAIAAAAENy4xMwAOsrBBdITXCLOMmTCVhNcIJENJUS5TR1g6TkQ4VS5JUV9DTE9TRVBSSUNFLjUvMTMvMjAxMAEAAABAipIBAgAAAAQwLjc1AIi1XLV0hNcIpVQzOpWE1wgjQ0lRLlNHWDpUUTUuSVFfQ0xPU0VQUklDRS45LzE4LzIwMTYBAAAAYWBEAAMAAAAAACjYll10hNcIPKK2MpWE1wgjQ0lRLlNHWDpFQjUuSVFfQ0xPU0VQUklDRS4xMi82LzIwMDkBAAAAPa1YAgMAAAAAAP8Lvbl0hNcIcZv/OJWE</t>
  </si>
  <si>
    <t>1wgkQ0lRLlNHWDpBN1JVLklRX0NMT1NFUFJJQ0UuMy8yNS8yMDE0AQAAAGS/2QECAAAABTAuNDY1AHweT4N0hNcIuUNyNZWE1wgjQ0lRLlNHWDpKMzcuSVFfQ0xPU0VQUklDRS4xLzIxLzIwMTIBAAAAHjsGAAMAAAAAABYQ2Zp0hNcIaSlqNpWE1wgjQ0lRLlNHWDpZOTIuSVFfQ0xPU0VQUklDRS42LzIwLzIwMTMBAAAAzCyhAQIAAAADMC42AF5rX5B0hNcISn06NpWE1wgjQ0lRLlNHWDpGMzQuSVFfQ0xPU0VQUklDRS43LzE5LzIwMTIBAAAAy25TAAIAAAAEMy42MgBp7duXdITXCP85zzWVhNcII0NJUS5TR1g6QjYxLklRX0NMT1NFUFJJQ0UuMS8xNi8yMDE0AQAAAOZgRAACAAAABDUuOTIAs3iEfXSE1wjsumg1lYTXCCRDSVEuU0dYOk5EOFUuSVFfQ0xPU0VQUklDRS4yLzE3LzIwMTABAAAAQIqSAQIAAAAEMC43NQBr89K2dITXCGBRUjqVhNcII0NJUS5TR1g6QjYxLklRX0NMT1NFUFJJQ0UuOC8xMC8yMDEyAQAAAOZgRAACAAAABDQuNzkAMqtbmXSE1wjbAmM2lYTXCCNDSVEuU0dYOlM1MS5JUV9DTE9TRVBSSUNFLjcvMTgvMjAxNgEAAADQWQ0AAgAAAAUxLjU2NQAPK/dhdITXCD5oPDSVhNcII0NJUS5TR1g6VTA0LklRX0NMT1NFUFJJQ0UuMy8yNy8yMDEwAQAAAD2SVAADAAAAAAA53GO1dITXCHCmnTeVhNcIJ0NJUS5TR1g6QzUyLklRX0JWX1NIQVJFLklRX0xUTS40LzQvMjAxMQEAAACgeF8AAgAAAAgw</t>
  </si>
  <si>
    <t>Ljg4MjgwMwEIAAAABQAAAAExAQAAAAoxNTQ2ODQ3OTg4AwAAAAMxMzgCAAAABDQwMjAEAAAAATAHAAAACDQvNC8yMDExCAAAAAkzLzMxLzIwMTEJAAAAATDZF3OIcoTXCE9qkLxyhNcII0NJUS5TR1g6RUg1LklRX0NMT1NFUFJJQ0UuNC8xNi8yMDE0AQAAANWAYwADAAAAAAASRGCAdITXCDG+STWVhNcIKUNJUS5TR1g6VTk2LklRX0JWX1NIQVJFLklRX0xUTS4xMC8yOS8yMDEyAQAAAJF4DQACAAAACDIuMzk5NTczAQgAAAAFAAAAATEBAAAACjE2NDQyOTE2NjYDAAAAAzEzOAIAAAAENDAyMAQAAAABMAcAAAAKMTAvMjkvMjAxMggAAAAJOS8zMC8yMDEyCQAAAAEwqDa2e3KE1wh+o927coTXCClDSVEuU0dYOlUxMC5JUV9CVl9TSEFSRS5JUV9MVE0uMTIvMTAvMjAxMQEAAAAZT3sAAgAAAAgxLjQ3NzEyMQEIAAAABQAAAAExAQAAAAoxNTc1OTU2MjY1AwAAAAMxMzgCAAAABDQwMjAEAAAAATAHAAAACjEyLzEwLzIwMTEIAAAACTkvMzAvMjAxMQkAAAABMIF+aHpyhNcIzpHKu3KE1wgkQ0lRLlNHWDpXMDUuSVFfQ0xPU0VQUklDRS4xMS8yMy8yMDEyAQAAAO5hDQACAAAABDEuNzMAKajVkXSE1wixsaE5lYTXCChDSVEuU0dYOkc5Mi5JUV9CVl9TSEFSRS5JUV9MVE0uOS8xMy8yMDEyAQAAAFdOdQACAAAACDAuNDkxMTg0AQgAAAAFAAAAATEBAAAACjE2MzAxODE5NzkDAAAAAzE2MAIAAAAENDAyMAQAAAABMAcA</t>
  </si>
  <si>
    <t>AAAJOS8xMy8yMDEyCAAAAAk2LzMwLzIwMTIJAAAAATBjWdx7coTXCMnI5LtyhNcII0NJUS5TR1g6RzkyLklRX0NMT1NFUFJJQ0UuMi8xMy8yMDA5AQAAAFdOdQACAAAABDAuNzQAVoSVwnSE1wh4PF46lYTXCCNDSVEuU0dYOkJTNi5JUV9DTE9TRVBSSUNFLjcvMjgvMjAxMwEAAABjXAMCAwAAAAAAQbZ3jXSE1wgTUqQ1lYTXCChDSVEuU0dYOlM2My5JUV9CVl9TSEFSRS5JUV9MVE0uMS8xOC8yMDEwAQAAAEHwCwACAAAACDAuNTIwODg1AQgAAAAFAAAAATEBAAAACjE0NzA0ODk3OTcDAAAAAzEzOAIAAAAENDAyMAQAAAABMAcAAAAJMS8xOC8yMDEwCAAAAAoxMi8zMS8yMDA5CQAAAAEweI5gmXKE1wh5E429coTXCCNDSVEuU0dYOkU1SC5JUV9DTE9TRVBSSUNFLjUvMjcvMjAxMgEAAADqUSUAAwAAAAAAae3bl3SE1wjuE6Q5lYTXCCJDSVEuU0dYOkE1MC5JUV9DTE9TRVBSSUNFLjIvNS8yMDA5AQAAAAae6xADAAAAAAAlIg7EdITXCHg8XjqVhNcII0NJUS5TR1g6VUQyLklRX0NMT1NFUFJJQ0UuMi8yMC8yMDE1AQAAAM2FDRADAAAAAAARFRpydITXCOntZDSVhNcII0NJUS5TR1g6RUI1LklRX0NMT1NFUFJJQ0UuMS8yNS8yMDE5AQAAAD2tWAICAAAABDEuNzQAK8zYSXSE1wjMjkcxlYTXCCNDSVEuU0dYOks2Uy5JUV9DTE9TRVBSSUNFLjcvMTUvMjAxNQEAAADiCggAAwAAAAAAsqWKdHSE1wipzR80lYTXCCND</t>
  </si>
  <si>
    <t>SVEuU0dYOkYzNC5JUV9DTE9TRVBSSUNFLjMvMjcvMjAxMgEAAADLblMAAgAAAAQ1LjAyAKj55Jp0hNcIsYtsNpWE1wgjQ0lRLlNHWDpHOTIuSVFfQ0xPU0VQUklDRS42LzI3LzIwMTkBAAAAV051AAIAAAAEMS4zMgCNCqpDdITXCH2JuDCVhNcII0NJUS5TR1g6QzUyLklRX0NMT1NFUFJJQ0UuNC8xNS8yMDEwAQAAAKB4XwACAAAABDEuNTYAlwLws3SE1wj5jSw4lYTXCCNDSVEuU0dYOkI2MS5JUV9DTE9TRVBSSUNFLjkvMTAvMjAwOQEAAADmYEQAAgAAAAQ0LjUzACWDqbx0hNcILGh0OZWE1wgiQ0lRLlNHWDpGMTcuSVFfQ0xPU0VQUklDRS4yLzIvMjAxNwEAAABubwAAAgAAAAUxLjg2NQCMP5BkdITXCHfWoDOVhNcII0NJUS5TR1g6RDA1LklRX0NMT1NFUFJJQ0UuNy8xMi8yMDA5AQAAAD9WDQADAAAAAAAdhCS+dITXCB/xfTmVhNcII0NJUS5TR1g6TzMyLklRX0NMT1NFUFJJQ0UuMi8yMC8yMDEwAQAAACe7UwADAAAAAAA3pj+4dITXCBjX+jiVhNcIIkNJUS5TR1g6T1Y4LklRX0NMT1NFUFJJQ0UuOS85LzIwMDkBAAAALrwnCAMAAAAAACWDqbx0hNcI8EoQOZWE1wgiQ0lRLlNHWDpGMTcuSVFfQ0xPU0VQUklDRS43LzMvMjAxNgEAAABubwAAAwAAAAAAOroBZnSE1whicvAylYTXCCRDSVEuU0dYOkMwOS5JUV9DTE9TRVBSSUNFLjEyLzI3LzIwMTgBAAAA80MGAAIAAAAEOC4wNwBTf8g8dITXCOTOVjCVhNcI</t>
  </si>
  <si>
    <t>IkNJUS5TR1g6UTBGLklRX0NMT1NFUFJJQ0UuOS8zLzIwMTQBAAAAw/6KAwIAAAAEMS45MgA//bZ6dITXCCLnojSVhNcIKENJUS5TR1g6VUQyLklRX0JWX1NIQVJFLklRX0xUTS44LzE5LzIwMTABAAAAzYUNEAMAAAAAAFElkIpyhNcIP2WvvHKE1wgnQ0lRLlNHWDpIMDIuSVFfQlZfU0hBUkUuSVFfTFRNLjcvMS8yMDA5AQAAAGxXDQACAAAACDcuMTM3MTY5AQgAAAAFAAAAATEBAAAACjEzOTI3MzAxMTcDAAAAAzEzOAIAAAAENDAyMAQAAAABMAcAAAAINy8xLzIwMDkIAAAACTYvMzAvMjAwOQkAAAABMBgKbKFyhNcIfaElvnKE1wgpQ0lRLlNHWDpVRDIuSVFfQlZfU0hBUkUuSVFfTFRNLjEwLzEwLzIwMDkBAAAAzYUNEAMAAAAAACrE155yhNcIfbn6vXKE1wgjQ0lRLlNHWDpVMDYuSVFfQ0xPU0VQUklDRS4xMi82LzIwMTcBAAAAiYFUAAIAAAAEMy4zOACEsDdNdITXCNJ1cjGVhNcIKENJUS5TR1g6SDc4LklRX0JWX1NIQVJFLklRX0xUTS4zLzIyLzIwMDkBAAAA/EIGAAIAAAAINS4wMjk2OTgBCAAAAAUAAAABMQEAAAAKMTM0ODg5NDYyMAMAAAADMTYwAgAAAAQ0MDIwBAAAAAEwBwAAAAkzLzIyLzIwMDkIAAAACjEyLzMxLzIwMDgJAAAAATD6yVKlcoTXCCkSWr5yhNcII0NJUS5TR1g6QzA3LklRX0NMT1NFUFJJQ0UuNy8xOS8yMDE0AQAAAGRWDQADAAAAAABiZgt/dITXCAlbuDSVhNcII0NJUS5TR1g6SjM3</t>
  </si>
  <si>
    <t>LklRX0NMT1NFUFJJQ0UuOC8zMC8yMDE5AQAAAB47BgACAAAABDMxLjYAKcgfQ3SE1whl/c0wlYTXCCRDSVEuU0dYOkY5OS5JUV9DTE9TRVBSSUNFLjEwLzI3LzIwMTUBAAAAOlcNAAIAAAAEMi4xNwA5rX1rdITXCFLxVjOVhNcII0NJUS5TR1g6VTA0LklRX0NMT1NFUFJJQ0UuMS8xOS8yMDE3AQAAAD2SVAACAAAABDIuNzUAzliYaHSE1whGQkYzlYTXCChDSVEuU0dYOkM1Mi5JUV9CVl9TSEFSRS5JUV9MVE0uNy8yNi8yMDEyAQAAAKB4XwACAAAACDAuOTIzMzAyAQgAAAAFAAAAATEBAAAACjE2Mzc0OTUyNTADAAAAAzEzOAIAAAAENDAyMAQAAAABMAcAAAAJNy8yNi8yMDEyCAAAAAk2LzMwLzIwMTIJAAAAATDu4OV7coTXCKSO6btyhNcII0NJUS5TR1g6Qk40LklRX0NMT1NFUFJJQ0UuOC8yNi8yMDE2AQAAAIVWDQACAAAABDUuMzcALZ9BaXSE1wh7aE0zlYTXCCNDSVEuU0dYOkgxMy5JUV9DTE9TRVBSSUNFLjkvMTcvMjAxMgEAAADcKVoAAgAAAAQxLjQ0ALHsp5R0hNcI5U7DNZWE1wgiQ0lRLlNHWDpIMTUuSVFfQ0xPU0VQUklDRS43LzMvMjAxOQEAAACaaA0AAgAAAAQzLjc1ALy1Xj10hNcIlwY3MJWE1wgiQ0lRLlNHWDpKMzYuSVFfQ0xPU0VQUklDRS42LzIvMjAxMAEAAADuVA0AAgAAAAIzNQDlW9+zdITXCMF/ljeVhNcII0NJUS5TR1g6UzU4LklRX0NMT1NFUFJJQ0UuNi8yNi8yMDE3AQAAAAlSJQAD</t>
  </si>
  <si>
    <t>AAAAAADenL5OdITXCJtdnTGVhNcIJENJUS5TR1g6QVpZLklRX0NMT1NFUFJJQ0UuMTEvMjUvMjAxNQEAAABp8l0BAwAAAAAAdgSCc3SE1wjQV9c0lYTXCCJDSVEuU0dYOlQxOC5JUV9DTE9TRVBSSUNFLjgvNC8yMDA5BQAAAAAAAAAIAAAAFChJbnZhbGlkIElkZW50aWZpZXIpJYOpvHSE1wj1Dec5lYTXCCJDSVEuU0dYOkNDMy5JUV9DTE9TRVBSSUNFLjkvOC8yMDE0AQAAAISMIgACAAAABDQuMTMATj4Ef3SE1wh9v/c1lYTXCCNDSVEuU0dYOk9WOC5JUV9DTE9TRVBSSUNFLjgvMTQvMjAxMgEAAAAuvCcIAgAAAAQwLjQ1AAb7upR0hNcI5U7DNZWE1wgkQ0lRLlNHWDpBN1JVLklRX0NMT1NFUFJJQ0UuMi8yNS8yMDE1AQAAAGS/2QECAAAABDAuNTQAVZwFdnSE1wgckiQ0lYTXCChDSVEuU0dYOkgwMi5JUV9CVl9TSEFSRS5JUV9MVE0uMy8xNi8yMDExAQAAAGxXDQACAAAACDguOTIxMzUyAQgAAAAFAAAAATEBAAAACjE1NDA1ODY5MTgDAAAAAzEzOAIAAAAENDAyMAQAAAABMAcAAAAJMy8xNi8yMDExCAAAAAoxMi8zMS8yMDEwCQAAAAEwdf9Vi3KE1wiWsr28coTXCCNDSVEuU0dYOlM0MS5JUV9DTE9TRVBSSUNFLjEwLzUvMjAxMQEAAAC5aA0AAgAAAAQyLjIxAG4bSp90hNcI8owaN5WE1wgjQ0lRLlNHWDpORDhVLklRX0NMT1NFUFJJQ0UuMi80LzIwMTcBAAAAQIqSAQMAAAAAAOeT0F90hNcIc9rQMpWE1wgk</t>
  </si>
  <si>
    <t>Q0lRLlNHWDpFQjUuSVFfQ0xPU0VQUklDRS4xMS8yMy8yMDA5AQAAAD2tWAICAAAABTAuOTI1AAwMOLt0hNcIHUFtOZWE1wgoQ0lRLlNHWDpVOTYuSVFfQlZfU0hBUkUuSVFfTFRNLjEvMjIvMjAxMQEAAACReA0AAgAAAAgyLjEzNDA4NAEIAAAABQAAAAExAQAAAAoxNTMyOTczMDg1AwAAAAMxMzgCAAAABDQwMjAEAAAAATAHAAAACTEvMjIvMjAxMQgAAAAKMTIvMzEvMjAxMAkAAAABMCcU+ItyhNcIqNrEvHKE1wgnQ0lRLlNHWDpVMDYuSVFfQlZfU0hBUkUuSVFfTFRNLjEvOC8yMDA5AQAAAImBVAACAAAACDIuMzM2OTE2AQgAAAAFAAAAATEBAAAACjEzNTU2NDE2NjEDAAAAAzEzOAIAAAAENDAyMAQAAAABMAcAAAAIMS84LzIwMDkIAAAACjEyLzMxLzIwMDgJAAAAATBGUMOncoTXCOpvm75yhNcII0NJUS5TR1g6UzU5LklRX0NMT1NFUFJJQ0UuMy8xMS8yMDE5AQAAAHglCgACAAAABDIuNDEAcib7SHSE1wi0n1oxlYTXCCJDSVEuU0dYOkQwNS5JUV9DTE9TRVBSSUNFLjcvMy8yMDEwAQAAAD9WDQADAAAAAAD23y+ydITXCGG7kTeVhNcII0NJUS5TR1g6RUI1LklRX0NMT1NFUFJJQ0UuMi8yMC8yMDE1AQAAAD2tWAIDAAAAAACag0V5dITXCJfg4DSVhNcIJENJUS5TR1g6VTA0LklRX0NMT1NFUFJJQ0UuMTAvMTAvMjAwOQEAAAA9klQAAwAAAAAAG2y/uXSE1wi7/QE5lYTXCCNDSVEuU0dYOlM1OS5JUV9DTE9T</t>
  </si>
  <si>
    <t>RVBSSUNFLjcvMTEvMjAxNgEAAAB4JQoAAgAAAAMzLjcAK3UHanSE1wgsU0g0lYTXCCRDSVEuU0dYOk8zMi5JUV9DTE9TRVBSSUNFLjExLzE3LzIwMTEBAAAAJ7tTAAIAAAAEMi4zNADyqKWjdITXCMc92TeVhNcII0NJUS5TR1g6VDE4LklRX0NMT1NFUFJJQ0UuMy8yMC8yMDExBQAAAAAAAAAIAAAAFChJbnZhbGlkIElkZW50aWZpZXIpMqMgpXSE1wiLu0Q5lYTXCCNDSVEuU0dYOk8zOS5JUV9DTE9TRVBSSUNFLjUvMTYvMjAxNwEAAAAphhIAAgAAAAUxMC41NABVaRVTdITXCGsw1DGVhNcIJENJUS5TR1g6RzA3LklRX0NMT1NFUFJJQ0UuMTAvMjIvMjAxMQEAAAB58SQAAwAAAAAAuVwconSE1wj1d9k4lYTXCCRDSVEuU0dYOkI2MS5JUV9DTE9TRVBSSUNFLjEwLzI2LzIwMTYBAAAA5mBEAAIAAAADNC41APd93GR0hNcInfQ3M5WE1wgjQ0lRLlNHWDpBRE4uSVFfQ0xPU0VQUklDRS4xMC83LzIwMTgBAAAAPGYGBwMAAAAAAMUedkp0hNcIc1JMMZWE1wgoQ0lRLlNHWDpQOFouSVFfQlZfU0hBUkUuSVFfTFRNLjIvMjMvMjAxMAEAAADRVegKAwAAAAAAbRwMhnKE1wiCgGW8coTXCChDSVEuU0dYOkozNy5JUV9CVl9TSEFSRS5JUV9MVE0uMy8xNC8yMDEwAQAAAB47BgACAAAACTIwLjQxMzE4MwEIAAAABQAAAAExAQAAAAoxNDQxNDU3MTY4AwAAAAMxNjACAAAABDQwMjAEAAAAATAHAAAACTMvMTQvMjAxMAgAAAAK</t>
  </si>
  <si>
    <t>MTIvMzEvMjAwOQkAAAABMPOzpJVyhNcIURtPvXKE1wgjQ0lRLlNHWDpGMzQuSVFfQ0xPU0VQUklDRS4yLzI3LzIwMTMBAAAAy25TAAIAAAAEMy40OQBea1+QdITXCO5s1TaVhNcII0NJUS5TR1g6QVpZLklRX0NMT1NFUFJJQ0UuMi8yNC8yMDE1AQAAAGnyXQEDAAAAAABVnAV2dITXCGD/dzSVhNcII0NJUS5TR1g6RTVILklRX0NMT1NFUFJJQ0UuNi8zMC8yMDE5AQAAAOpRJQADAAAAAAC7qWpHdITXCIyp/TCVhNcII0NJUS5TR1g6RzkyLklRX0NMT1NFUFJJQ0UuNy8yNy8yMDE4AQAAAFdOdQACAAAABDEuNDkA45bJT3SE1wiR/nsxlYTXCCNDSVEuU0dYOkYzNC5JUV9DTE9TRVBSSUNFLjEwLzkvMjAxOAEAAADLblMAAgAAAAQzLjE2ABxVPUJ0hNcIdp6sMJWE1wgiQ0lRLlNHWDpVMTQuSVFfQ0xPU0VQUklDRS4xLzkvMjAxNAEAAABIWA0AAgAAAAQ2LjA4ALN4hH10hNcIuw45NZWE1wgoQ0lRLlNHWDpaNzQuSVFfQlZfU0hBUkUuSVFfTFRNLjYvMjkvMjAxMAEAAAAAtwEAAgAAAAgxLjQ3NTQ4NgEIAAAABQAAAAExAQAAAAoxNDg5MzQyNjA4AwAAAAMxMzgCAAAABDQwMjAEAAAAATAHAAAACTYvMjkvMjAxMAgAAAAJMy8zMS8yMDEwCQAAAAEwacuDknKE1wgR0SG9coTXCCNDSVEuU0dYOkJTNi5JUV9DTE9TRVBSSUNFLjYvMTkvMjAxOQEAAABjXAMCAgAAAAQxLjQ4ALy1Xj10hNcIivwtMJWE1wgjQ0lRLlNH</t>
  </si>
  <si>
    <t>WDpVMTEuSVFfQ0xPU0VQUklDRS40LzExLzIwMTcBAAAAw1AGAAIAAAAFMjEuOTcAqW9NX3SE1wgQFswylYTXCCJDSVEuU0dYOlMwOC5JUV9DTE9TRVBSSUNFLjUvNS8yMDE2AQAAAJJnSwACAAAABTEuNTc1AI3Og2J0hNcImbJ6M5WE1wgjQ0lRLlNHWDpTNTEuSVFfQ0xPU0VQUklDRS4yLzI0LzIwMTUBAAAA0FkNAAIAAAAEMy4wMQAKhaBxdITXCJLiEzSVhNcIJ0NJUS5TR1g6SzZTLklRX0JWX1NIQVJFLklRX0xUTS4zLzEvMjAxMAEAAADiCggAAgAAAAgyLjQ4MTY2OQEIAAAABQAAAAExAQAAAAoxNTMxNjE2OTk5AwAAAAI1NQIAAAAENDAyMAQAAAABMAcAAAAIMy8xLzIwMTAIAAAACjEyLzMxLzIwMDkJAAAAATBq1d+YcoTXCKGKg71yhNcII0NJUS5TR1g6RzkyLklRX0NMT1NFUFJJQ0UuMy8xOC8yMDE2AQAAAFdOdQACAAAABTAuODA1ADizCl90hNcI5x9vMpWE1wgpQ0lRLlNHWDpPMzkuSVFfQlZfU0hBUkUuSVFfTFRNLjEwLzI2LzIwMTEBAAAAKYYSAAIAAAAINi4zODEyMjUBCAAAAAUAAAABMQEAAAAKMTU3NTU3NzkwOQMAAAADMTM4AgAAAAQ0MDIwBAAAAAEwBwAAAAoxMC8yNi8yMDExCAAAAAk5LzMwLzIwMTEJAAAAATDIlM1+coTXCAyKCLxyhNcIJENJUS5TR1g6QzUyLklRX0NMT1NFUFJJQ0UuMTIvMTMvMjAxOAEAAACgeF8AAgAAAAQyLjE3AFf06D10hNcI1xiEMJWE1wgjQ0lRLlNHWDpPMzku</t>
  </si>
  <si>
    <t>SVFfQ0xPU0VQUklDRS4yLzE3LzIwMTABAAAAKYYSAAIAAAADOC42AHuwZ7Z0hNcI/ng4OJWE1wgiQ0lRLlNHWDpIMDIuSVFfQ0xPU0VQUklDRS43LzYvMjAxOAEAAABsVw0AAgAAAAUxMi41NwDjlslPdITXCJH+ezGVhNcIJ0NJUS5TR1g6RDA1LklRX0JWX1NIQVJFLklRX0xUTS40LzYvMjAxMQEAAAA/Vg0AAgAAAAcxMS43ODcxAQgAAAAFAAAAATEBAAAACjE2NDEyMTE3ODcDAAAAAzEzOAIAAAAENDAyMAQAAAABMAcAAAAINC82LzIwMTEIAAAACTMvMzEvMjAxMQkAAAABMK451olyhNcIIbeevHKE1wgkQ0lRLlNHWDpDNTIuSVFfQ0xPU0VQUklDRS4xMS8xMC8yMDE1AQAAAKB4XwADAAAAAACpb01fdITXCEqNwjKVhNcIIkNJUS5TR1g6SDc4LklRX0NMT1NFUFJJQ0UuMy84LzIwMTYBAAAA/EIGAAIAAAAENS44NwDMKSFjdITXCMMUfTOVhNcIKENJUS5TR1g6WjI1LklRX0JWX1NIQVJFLklRX0xUTS4zLzI4LzIwMDkBAAAAwwamAQIAAAAIMS4wMjA3NDQBCAAAAAUAAAABMQEAAAAKMTM1MjcwOTA0MwMAAAADMTM4AgAAAAQ0MDIwBAAAAAEwBwAAAAkzLzI4LzIwMDkIAAAACjEyLzMxLzIwMDgJAAAAATA3bGSkcoTXCEHGS75yhNcIKENJUS5TR1g6NVVYLklRX0JWX1NIQVJFLklRX0xUTS4xLzI4LzIwMTIBAAAAC2raBgIAAAAIMC4wMzc2OTcBCAAAAAUAAAABMQEAAAAKMTU4NTgzNTU5NQMAAAADMTM4AgAA</t>
  </si>
  <si>
    <t>AAQ0MDIwBAAAAAEwBwAAAAkxLzI4LzIwMTIIAAAACjEyLzMxLzIwMTEJAAAAATAiHVx9coTXCC4B/7tyhNcIKENJUS5TR1g6RUg1LklRX0JWX1NIQVJFLklRX0xUTS4xLzI3LzIwMDkBAAAA1YBjAAIAAAAIMC40MDA3ODcBCAAAAAUAAAABMQEAAAAKMTM0NTE2NzM1MQMAAAABOQIAAAAENDAyMAQAAAABMAcAAAAJMS8yNy8yMDA5CAAAAAoxMi8zMS8yMDA4CQAAAAEwBuL/pnKE1whBzpa+coTXCCNDSVEuU0dYOkMwOS5JUV9DTE9TRVBSSUNFLjEvMjQvMjAxOAEAAADzQwYAAgAAAAUxMy4yOAASg/VYdITXCIz8SDKVhNcII0NJUS5TR1g6QzA5LklRX0NMT1NFUFJJQ0UuNC8zMC8yMDE2AQAAAPNDBgADAAAAAACJEV9edITXCNbIvTKVhNcII0NJUS5TR1g6QlM2LklRX0NMT1NFUFJJQ0UuOS8xMC8yMDE1AQAAAGNcAwICAAAABDEuMTUAiXiXc3SE1wjBdxw1lYTXCChDSVEuU0dYOjVVWC5JUV9CVl9TSEFSRS5JUV9MVE0uNi8yMS8yMDA5AQAAAAtq2gYCAAAACDAuMDAwMzY0AQgAAAAFAAAAATEBAAAACjE0MTE3Nzc1NDMDAAAAAzEzOAIAAAAENDAyMAQAAAABMAcAAAAJNi8yMS8yMDA5CAAAAAk2LzMwLzIwMDgJAAAAATAYCmyhcoTXCH2hJb5yhNcII0NJUS5TR1g6WjI1LklRX0NMT1NFUFJJQ0UuOS8yMy8yMDE2AQAAAMMGpgECAAAABDEuNDIA5VBQYXSE1wgV7nUzlYTXCCJDSVEuU0dYOlo3NC5JUV9DTE9T</t>
  </si>
  <si>
    <t>RVBSSUNFLjIvNy8yMDE3AQAAAAC3AQACAAAABDMuODcA55PQX3SE1whz2tAylYTXCCJDSVEuU0dYOlM1OS5JUV9DTE9TRVBSSUNFLjcvOS8yMDE3AQAAAHglCgADAAAAAADenL5OdITXCC06dzGVhNcII0NJUS5TR1g6UzYxLklRX0NMT1NFUFJJQ0UuOC8yMC8yMDE1AQAAAIZbDQACAAAABDEuNjMAYe0ncHSE1wiZ9wc0lYTXCClDSVEuU0dYOkJONC5JUV9CVl9TSEFSRS5JUV9MVE0uMTAvMjgvMjAxMAEAAACFVg0AAgAAAAgzLjQ5OTg4OQEIAAAABQAAAAExAQAAAAoxNTg0Mjk0MDkzAwAAAAMxMzgCAAAABDQwMjAEAAAAATAHAAAACjEwLzI4LzIwMTAIAAAACTkvMzAvMjAxMAkAAAABMNWKNo5yhNcIc5rovHKE1wgjQ0lRLlNHWDpFQjUuSVFfQ0xPU0VQUklDRS44LzE4LzIwMTkBAAAAPa1YAgMAAAAAAD1mWj90hNcI60JsMJWE1wgjQ0lRLlNHWDpDQzMuSVFfQ0xPU0VQUklDRS42LzE3LzIwMTYBAAAAhIwiAAIAAAAEMy41NwC0aEVqdITXCLTKTzOVhNcIJENJUS5TR1g6SDAyLklRX0NMT1NFUFJJQ0UuMTEvMjkvMjAxMQEAAABsVw0AAgAAAAg1LjA5MDkwOQDyqKWjdITXCCUkVjeVhNcIJENJUS5TR1g6SDE1LklRX0NMT1NFUFJJQ0UuMTIvMTYvMjAxNAEAAACaaA0AAgAAAAQ0LjExAGf2ZHZ0hNcI55mUNJWE1wgjQ0lRLlNHWDpHMDcuSVFfQ0xPU0VQUklDRS4xMi82LzIwMTcBAAAAefEkAAIAAAAFMjcu</t>
  </si>
  <si>
    <t>MDYAhLA3TXSE1wibmZgxlYTXCCNDSVEuU0dYOkcwNy5JUV9DTE9TRVBSSUNFLjgvMTMvMjAxMwEAAAB58SQAAgAAAAUxNy4zNgDAvfyLdITXCFg8KzeVhNcII0NJUS5TR1g6UzA4LklRX0NMT1NFUFJJQ0UuMi8yNi8yMDE2AQAAAJJnSwACAAAABTEuNDQ1ADizCl90hNcI5x9vMpWE1wgoQ0lRLlNHWDpaMjUuSVFfQlZfU0hBUkUuSVFfTFRNLjMvMjMvMjAxMgEAAADDBqYBAgAAAAg3LjYwMjI1NgEIAAAABQAAAAExAQAAAAoxNjAwNTM3MDc0AwAAAAIzMgIAAAAENDAyMAQAAAABMAcAAAAJMy8yMy8yMDEyCAAAAAoxMi8zMS8yMDExCQAAAAEwW48AeXKE1whfpb67coTXCCNDSVEuU0dYOlk5Mi5JUV9DTE9TRVBSSUNFLjEvMjQvMjAwOQEAAADMLKEBAwAAAAAAJSIOxHSE1whdZkY6lYTXCChDSVEuU0dYOkE1MC5JUV9CVl9TSEFSRS5JUV9MVE0uMi8xOS8yMDA5AQAAAAae6xADAAAAAACuQcSmcoTXCP/khb5yhNcIKENJUS5TR1g6WjI1LklRX0JWX1NIQVJFLklRX0xUTS43LzEyLzIwMDkBAAAAwwamAQIAAAAIMS4xMjk0MzUBCAAAAAUAAAABMQEAAAAKMTM5NDQ1MjM4MQMAAAADMTM4AgAAAAQ0MDIwBAAAAAEwBwAAAAk3LzEyLzIwMDkIAAAACTYvMzAvMjAwOQkAAAABMLDRUaFyhNcIDLcZvnKE1wgiQ0lRLlNHWDpTNjguSVFfQ0xPU0VQUklDRS41LzcvMjAxNgEAAAClUiUAAwAAAAAAiQ5DanSE1wh6tUo0</t>
  </si>
  <si>
    <t>lYTXCCNDSVEuU0dYOkVCNS5JUV9DTE9TRVBSSUNFLjMvMjAvMjAxNAEAAAA9rVgCAgAAAAQyLjMzAMmIo4d0hNcIjJUPNpWE1wgnQ0lRLlNHWDpBWlkuSVFfQlZfU0hBUkUuSVFfTFRNLjkvNi8yMDA5AQAAAGnyXQECAAAACjI0Ni41OTUyNDYBCAAAAAUAAAABMQEAAAAKMTM5MjA5NzM4NQMAAAADMTYwAgAAAAQ0MDIwBAAAAAEwBwAAAAg5LzYvMjAwOQgAAAAJNi8zMC8yMDA5CQAAAAEw9oEan3KE1wgybOy9coTXCCJDSVEuU0dYOkQwMS5JUV9DTE9TRVBSSUNFLjgvMS8yMDE4AQAAAO9bDQACAAAABDguNzcA0prdTnSE1wiR/nsxlYTXCCJDSVEuU0dYOkozNi5JUV9DTE9TRVBSSUNFLjQvMi8yMDE3AQAAAO5UDQADAAAAAACuqPdjdITXCAHOMDOVhNcII0NJUS5TR1g6NVVYLklRX0NMT1NFUFJJQ0UuOS8xNi8yMDEzAQAAAAtq2gYCAAAACDAuMjc2NTE0AEIolX10hNcILFX2NJWE1wgiQ0lRLlNHWDpTNjguSVFfQ0xPU0VQUklDRS43LzkvMjAxMgEAAAClUiUAAgAAAAQ2LjQxAKWqUJN0hNcIc5PcNpWE1wgiQ0lRLlNHWDpDMDkuSVFfQ0xPU0VQUklDRS4yLzcvMjAxOQEAAADzQwYAAgAAAAQ5LjIxAFN/yDx0hNcIbmFGMJWE1wgjQ0lRLlNHWDpIMTcuSVFfQ0xPU0VQUklDRS41LzI1LzIwMTQBAAAA2USMAAMAAAAAABwSJnx0hNcIV0mlNJWE1wgjQ0lRLlNHWDpIMTcuSVFfQ0xPU0VQUklDRS4xLzIzLzIw</t>
  </si>
  <si>
    <t>MTYBAAAA2USMAAMAAAAAAG1JIHN0hNcIcFvJM5WE1wgjQ0lRLlNHWDpHMDcuSVFfQ0xPU0VQUklDRS43LzE3LzIwMTMBAAAAefEkAAIAAAAFMTcuMzMAXmtfkHSE1wgxATA3lYTXCCNDSVEuU0dYOlA4Wi5JUV9DTE9TRVBSSUNFLjUvMTUvMjAxNAEAAADRVegKAgAAAAQxLjIxAOv9R4N0hNcIYnOXNpWE1wgkQ0lRLlNHWDpUUTUuSVFfQ0xPU0VQUklDRS4xMC8yMC8yMDExAQAAAGFgRAADAAAAAAAY2i+fdITXCBNu1jiVhNcII0NJUS5TR1g6RDAxLklRX0NMT1NFUFJJQ0UuNi8yNi8yMDEyAQAAAO9bDQACAAAABDEwLjUABvu6lHSE1wjiQLo3lYTXCCNDSVEuU0dYOlQxOC5JUV9DTE9TRVBSSUNFLjYvMjcvMjAxMwUAAAAAAAAACAAAABQoSW52YWxpZCBJZGVudGlmaWVyKaF5AYx0hNcIScmaNZWE1wgjQ0lRLlNHWDpTNTEuSVFfQ0xPU0VQUklDRS40LzE2LzIwMTIBAAAA0FkNAAIAAAAENS4zMQAWENmadITXCPLrOzeVhNcIKENJUS5TR1g6QVpZLklRX0JWX1NIQVJFLklRX0xUTS45LzI5LzIwMTEBAAAAafJdAQIAAAAKMjU0LjcyMTQyNAEIAAAABQAAAAExAQAAAAoxNTYwMTI2MzQ0AwAAAAMxNjACAAAABDQwMjAEAAAAATAHAAAACTkvMjkvMjAxMQgAAAAJNi8zMC8yMDExCQAAAAEwjvgNhHKE1wj0DVC8coTXCCNDSVEuU0dYOlUwNi5JUV9DTE9TRVBSSUNFLjEvMjEvMjAxNQEAAACJgVQAAgAAAAQzLjQ2</t>
  </si>
  <si>
    <t>AOWyF3J0hNcI409nNJWE1wgjQ0lRLlNHWDpVMTQuSVFfQ0xPU0VQUklDRS4zLzI2LzIwMTkBAAAASFgNAAIAAAADNi43AIoRdTx0hNcIUApSMJWE1wgiQ0lRLlNHWDpKMzYuSVFfQ0xPU0VQUklDRS44LzMvMjAxNAEAAADuVA0AAwAAAAAAwww8g3SE1wiybMs0lYTXCChDSVEuU0dYOlM2MS5JUV9CVl9TSEFSRS5JUV9MVE0uMS8xOC8yMDA5AQAAAIZbDQACAAAACDAuODM1OTc4AQgAAAAFAAAAATEBAAAACjEzNTQ0MTY5MDUDAAAAAzEzOAIAAAAENDAyMAQAAAABMAcAAAAJMS8xOC8yMDA5CAAAAAoxMi8zMS8yMDA4CQAAAAEwBuL/pnKE1wgK9pO+coTXCCNDSVEuU0dYOkJWQS5JUV9DTE9TRVBSSUNFLjMvMTQvMjAxNwEAAAC+cXsAAgAAAAYwLjgyMjUAGezSX3SE1wj6BTo0lYTXCCJDSVEuU0dYOkc5Mi5JUV9DTE9TRVBSSUNFLjQvNC8yMDE3AQAAAFdOdQACAAAABTEuNjI1AMR7e1t0hNcIfhGcM5WE1wgkQ0lRLlNHWDpDNTIuSVFfQ0xPU0VQUklDRS4xMC8xNy8yMDE2AQAAAKB4XwACAAAABDIuNzMA+TbrXHSE1wgaHY4ylYTXCCJDSVEuU0dYOloyNS5JUV9DTE9TRVBSSUNFLjMvOS8yMDE1AQAAAMMGpgECAAAABDAuOTcACoWgcXSE1whmgBE0lYTXCChDSVEuU0dYOlk5Mi5JUV9CVl9TSEFSRS5JUV9MVE0uNi8yMi8yMDEyAQAAAMwsoQECAAAABzIuNTYyMTIBCAAAAAUAAAABMQEAAAAKMTY2MDg5OTY0</t>
  </si>
  <si>
    <t>NwMAAAADMTQ5AgAAAAQ0MDIwBAAAAAEwBwAAAAk2LzIyLzIwMTIIAAAACTMvMzEvMjAxMgkAAAABMGvpdYByhNcIuIgnvHKE1wgkQ0lRLlNHWDpTNjEuSVFfQ0xPU0VQUklDRS4xMC8zMS8yMDE4AQAAAIZbDQACAAAABDIuNTkAxR52SnSE1wjXtfwxlYTXCCNDSVEuU0dYOkFaWS5JUV9DTE9TRVBSSUNFLjMvMjEvMjAxNgEAAABp8l0BAwAAAAAAOLMKX3SE1wj6BTo0lYTXCCJDSVEuU0dYOkgxNS5JUV9DTE9TRVBSSUNFLjkvOS8yMDExAQAAAJpoDQADAAAAAABltKOgdITXCOeUPTmVhNcIJENJUS5TR1g6NUNQLklRX0NMT1NFUFJJQ0UuMTAvMTAvMjAxOAEAAAAfTXsAAgAAAAQwLjQyAMUedkp0hNcIHU9rMZWE1wgiQ0lRLlNHWDpPMzIuSVFfQ0xPU0VQUklDRS43LzMvMjAxMQEAAAAnu1MAAwAAAAAA+36UpnSE1wiLu0Q5lYTXCCJDSVEuU0dYOkcwNy5JUV9DTE9TRVBSSUNFLjUvMy8yMDA5AQAAAHnxJAADAAAAAAAdhCS+dITXCMNSgDmVhNcII0NJUS5TR1g6QUROLklRX0NMT1NFUFJJQ0UuNy8yNi8yMDExAQAAADxmBgcDAAAAAAApbkSldITXCEjFhziVhNcIJ0NJUS5TR1g6QzMxLklRX0JWX1NIQVJFLklRX0xUTS42LzgvMjAxMAEAAADSUSUAAgAAAAgzLjE3ODI5NQEIAAAABQAAAAExAQAAAAoxNDg5OTE4OTU1AwAAAAMxMzgCAAAABDQwMjAEAAAAATAHAAAACDYvOC8yMDEwCAAAAAkzLzMxLzIwMTAJ</t>
  </si>
  <si>
    <t>AAAAATDbAAWVcoTXCDvOQL1yhNcIJ0NJUS5TR1g6QlZBLklRX0JWX1NIQVJFLklRX0xUTS45LzEvMjAxMgEAAAC+cXsAAgAAAAgwLjUwNzEwNwEIAAAABQAAAAExAQAAAAoxNjQ2NzE1OTgxAwAAAAMxMTECAAAABDQwMjAEAAAAATAHAAAACDkvMS8yMDEyCAAAAAk4LzMxLzIwMTIJAAAAATDA3ZN3coTXCM0yqbtyhNcII0NJUS5TR1g6QUROLklRX0NMT1NFUFJJQ0UuOC8xNi8yMDEwAQAAADxmBgcDAAAAAADaPdawdITXCDRO8TiVhNcII0NJUS5TR1g6UzYxLklRX0NMT1NFUFJJQ0UuOS8yMC8yMDE0AQAAAIZbDQADAAAAAACc6CqGdITXCET8oDaVhNcII0NJUS5TR1g6SDAyLklRX0NMT1NFUFJJQ0UuOC8yNi8yMDEzAQAAAGxXDQACAAAABDcuMzYAuJAohnSE1wih86s3lYTXCCRDSVEuU0dYOlMwOC5JUV9DTE9TRVBSSUNFLjEwLzI4LzIwMTEBAAAAkmdLAAIAAAAEMS4wNQC5XByidITXCBdUzTeVhNcIKENJUS5TR1g6UzYxLklRX0JWX1NIQVJFLklRX0xUTS40LzE5LzIwMDkBAAAAhlsNAAIAAAAIMC44OTUwODgBCAAAAAUAAAABMQEAAAAKMTM2ODUyNzI2OAMAAAADMTM4AgAAAAQ0MDIwBAAAAAEwBwAAAAk0LzE5LzIwMDkIAAAACTMvMzEvMjAwOQkAAAABMGryHKRyhNcIztk/vnKE1wgiQ0lRLlNHWDpDMDcuSVFfQ0xPU0VQUklDRS41LzgvMjAxMQEAAABkVg0AAwAAAAAAKiFpqXSE1wgIAeM4lYTXCCRD</t>
  </si>
  <si>
    <t>SVEuU0dYOk9WOC5JUV9DTE9TRVBSSUNFLjExLzI1LzIwMTABAAAALrwnCAMAAAAAAJgnZ690hNcITtCFN5WE1wgkQ0lRLlNHWDpTNjMuSVFfQ0xPU0VQUklDRS4xMC8xMy8yMDE3AQAAAEHwCwACAAAABDMuMzcArfH2WXSE1wj5VKgylYTXCCRDSVEuU0dYOkE1MC5JUV9DTE9TRVBSSUNFLjEyLzI2LzIwMTYBAAAABp7rEAMAAAAAANN3Z1x0hNcIq9JgMpWE1wgkQ0lRLlNHWDpHMTMuSVFfQ0xPU0VQUklDRS4xMS8yMi8yMDE3AQAAAAtkDQACAAAABDEuMzcArMadVXSE1wiKMxQzlYTXCCJDSVEuU0dYOlM2My5JUV9DTE9TRVBSSUNFLjUvNi8yMDExAQAAAEHwCwACAAAABDMuMDUA8V3fqnSE1whaw7Q5lYTXCCdDSVEuU0dYOlUxMS5JUV9CVl9TSEFSRS5JUV9MVE0uMy82LzIwMTABAAAAw1AGAAIAAAAJMTIuNjA2NzQ2AQgAAAAFAAAAATEBAAAACjE0NjMzNzIwODMDAAAAAzEzOAIAAAAENDAyMAQAAAABMAcAAAAIMy82LzIwMTAIAAAACjEyLzMxLzIwMDkJAAAAATAf/LOZcoTXCI/+mL1yhNcII0NJUS5TR1g6RTVILklRX0NMT1NFUFJJQ0UuMy8xNC8yMDA5AQAAAOpRJQADAAAAAACaZ47CdITXCE+DKjmVhNcIJENJUS5TR1g6VjAzLklRX0NMT1NFUFJJQ0UuMTIvMjMvMjAxNgEAAABsjQAAAgAAAAQ5LjY5AM5YmGh0hNcIdF38MpWE1wgoQ0lRLlNHWDpKMzYuSVFfQlZfU0hBUkUuSVFfTFRNLjUvMjIvMjAx</t>
  </si>
  <si>
    <t>MQEAAADuVA0AAgAAAAk0My42MjA0OTgBCAAAAAUAAAABMQEAAAAKMTU1NzEzMDExMAMAAAADMTYwAgAAAAQ0MDIwBAAAAAEwBwAAAAk1LzIyLzIwMTEIAAAACTMvMzEvMjAxMQkAAAABMOdI84ZyhNcIrlZ9vHKE1wgjQ0lRLlNHWDpINzguSVFfQ0xPU0VQUklDRS44LzIxLzIwMTQBAAAA/EIGAAIAAAAENi45MgBOPgR/dITXCOb4tTSVhNcII0NJUS5TR1g6QzA5LklRX0NMT1NFUFJJQ0UuNi8xNC8yMDE0AQAAAPNDBgADAAAAAADr/UeDdITXCKRtWjWVhNcII0NJUS5TR1g6UzU5LklRX0NMT1NFUFJJQ0UuMTEvMi8yMDE0AQAAAHglCgADAAAAAADLSi2GdITXCFxvCDaVhNcIJ0NJUS5TR1g6QzA3LklRX0JWX1NIQVJFLklRX0xUTS42LzgvMjAxMgEAAABkVg0AAgAAAAkxMi45NzkwMTUBCAAAAAUAAAABMQEAAAAKMTYxNDQ1OTkzMAMAAAADMTYwAgAAAAQ0MDIwBAAAAAEwBwAAAAg2LzgvMjAxMggAAAAJMy8zMS8yMDEyCQAAAAEwa+l1gHKE1whB6Sm8coTXCCNDSVEuU0dYOlUxNC5JUV9DTE9TRVBSSUNFLjIvMjUvMjAxMQEAAABIWA0AAgAAAAQ0LjUxAHSBBat0hNcImv2hOJWE1wgoQ0lRLlNHWDpBWlkuSVFfQlZfU0hBUkUuSVFfTFRNLjYvMjIvMjAwOQEAAABp8l0BAgAAAAoyNTEuNzI4NTg0AQgAAAAFAAAAATEBAAAACjEzNjY0MzE4MzgDAAAAAzE2MAIAAAAENDAyMAQAAAABMAcAAAAJNi8yMi8yMDA5</t>
  </si>
  <si>
    <t>CAAAAAkzLzMxLzIwMDkJAAAAATCw0VGhcoTXCBJUF75yhNcII0NJUS5TR1g6TzM5LklRX0NMT1NFUFJJQ0UuOC8xOC8yMDE4AQAAACmGEgADAAAAAAB31IVGdITXCGgIHzGVhNcII0NJUS5TR1g6UzA3LklRX0NMT1NFUFJJQ0UuMy8yMy8yMDEzAQAAAL1kDQADAAAAAABea1+QdITXCLGxoTmVhNcIKENJUS5TR1g6RzA3LklRX0JWX1NIQVJFLklRX0xUTS4xMC8zLzIwMDkBAAAAefEkAAIAAAAINi4zNjE4ODEBCAAAAAUAAAABMQEAAAAKMTM1NTI4MTM2MwMAAAADMTM4AgAAAAQ0MDIwBAAAAAEwBwAAAAkxMC8zLzIwMDkIAAAACjEyLzMxLzIwMDgJAAAAATAOAjmdcoTXCNEz0r1yhNcIJENJUS5TR1g6Qk40LklRX0NMT1NFUFJJQ0UuMTIvMTEvMjAxMAEAAACFVg0AAwAAAAAAHwa8sHSE1wj29ow3lYTXCChDSVEuU0dYOjVVWC5JUV9CVl9TSEFSRS5JUV9MVE0uOC8yMy8yMDEyAQAAAAtq2gYCAAAACDAuMDM5NjM2AQgAAAAFAAAAATEBAAAACjE2Mzk1OTQ1NzkDAAAAAzEzOAIAAAAENDAyMAQAAAABMAcAAAAJOC8yMy8yMDEyCAAAAAk2LzMwLzIwMTIJAAAAATBjWdx7coTXCHEs57tyhNcII0NJUS5TR1g6UzA4LklRX0NMT1NFUFJJQ0UuMy8yNi8yMDE0AQAAAJJnSwACAAAABDEuMzUA0S1sgHSE1whvkak3lYTXCChDSVEuU0dYOkM1Mi5JUV9CVl9TSEFSRS5JUV9MVE0uMTAvNS8yMDExAQAAAKB4XwACAAAA</t>
  </si>
  <si>
    <t>CDAuODg4OTIzAQgAAAAFAAAAATEBAAAACjE1NzYyNDExMDcDAAAAAzEzOAIAAAAENDAyMAQAAAABMAcAAAAJMTAvNS8yMDExCAAAAAk5LzMwLzIwMTEJAAAAATCO+A2EcoTXCPQNULxyhNcIIkNJUS5TR1g6QlNMLklRX0NMT1NFUFJJQ0UuMS80LzIwMDkBAAAAJHgNAAMAAAAAAERfCcR0hNcIlZ5gOpWE1wgjQ0lRLlNHWDpGOTkuSVFfQ0xPU0VQUklDRS42LzI0LzIwMTgBAAAAOlcNAAMAAAAAAOOWyU90hNcI+oDDMZWE1wgpQ0lRLlNHWDpVMDQuSVFfQlZfU0hBUkUuSVFfTFRNLjEyLzEyLzIwMTEBAAAAPZJUAAIAAAAIMy45ODM1ODgBCAAAAAUAAAABMQEAAAAKMTU3NjI0MTg1NAMAAAADMTM4AgAAAAQ0MDIwBAAAAAEwBwAAAAoxMi8xMi8yMDExCAAAAAk5LzMwLzIwMTEJAAAAATCqkuKBcoTXCAZdP7xyhNcII0NJUS5TR1g6VTk2LklRX0NMT1NFUFJJQ0UuMTIvMi8yMDE2AQAAAJF4DQACAAAABDIuOTUA933cZHSE1whkO4QzlYTXCClDSVEuU0dYOlU5Ni5JUV9CVl9TSEFSRS5JUV9MVE0uMTEvMjAvMjAwOQEAAACReA0AAgAAAAgxLjcxOTQxOAEIAAAABQAAAAExAQAAAAoxNDA5OTgyNTkzAwAAAAMxMzgCAAAABDQwMjAEAAAAATAHAAAACjExLzIwLzIwMDkIAAAACTkvMzAvMjAwOQkAAAABMGIrpptyhNcIOdWwvXKE1wgjQ0lRLlNHWDpPMzkuSVFfQ0xPU0VQUklDRS4xMi84LzIwMTMBAAAAKYYSAAMA</t>
  </si>
  <si>
    <t>AAAAADDbu4R0hNcIRUgBNpWE1wgkQ0lRLlNHWDpIMTcuSVFfQ0xPU0VQUklDRS4xMS8xNS8yMDE2AQAAANlEjAACAAAABDAuNDkA+TbrXHSE1wjpNGMylYTXCCRDSVEuU0dYOlA4Wi5JUV9DTE9TRVBSSUNFLjExLzI3LzIwMTYBAAAA0VXoCgMAAAAAAPd93GR0hNcIdJI1M5WE1wgjQ0lRLlNHWDpBWlkuSVFfQ0xPU0VQUklDRS4zLzIyLzIwMTMBAAAAafJdAQMAAAAAAPry7Y50hNcI3oHJNpWE1wgoQ0lRLlNHWDpFSDUuSVFfQlZfU0hBUkUuSVFfTFRNLjgvMjcvMjAxMgEAAADVgGMAAgAAAAgwLjYwMjgwMwEIAAAABQAAAAExAQAAAAoxNjM0MjM4NzYyAwAAAAE5AgAAAAQ0MDIwBAAAAAEwBwAAAAk4LzI3LzIwMTIIAAAACTYvMzAvMjAxMgkAAAABMFSVSIByhNcIMGAgvHKE1wgjQ0lRLlNHWDpDQzMuSVFfQ0xPU0VQUklDRS44LzEzLzIwMTIBAAAAhIwiAAIAAAAEMy43MgAumT2TdITXCEVoRjaVhNcII0NJUS5TR1g6NUNQLklRX0NMT1NFUFJJQ0UuOC8yNi8yMDEzAQAAAB9NewACAAAACDAuNjI0OTk5ADWm3YF0hNcIquFvNZWE1wgjQ0lRLlNHWDpVMDQuSVFfQ0xPU0VQUklDRS43LzI0LzIwMTYBAAAAPZJUAAMAAAAAAA8r92F0hNcIMUUnM5WE1wgjQ0lRLlNHWDpZOTIuSVFfQ0xPU0VQUklDRS4zLzEzLzIwMTEBAAAAzCyhAQMAAAAAAApJcKl0hNcIb1xwN5WE1wglQ0lRLlNHWDpBN1JVLklRX0NMT1NF</t>
  </si>
  <si>
    <t>UFJJQ0UuMTEvMjIvMjAxOAEAAABkv9kBAgAAAAQwLjQ1AFf06D10hNcIlst1MJWE1wgjQ0lRLlNHWDpGOTkuSVFfQ0xPU0VQUklDRS43LzI2LzIwMTMBAAAAOlcNAAIAAAAENS43NgBBtneNdITXCBNSpDWVhNcIJUNJUS5TR1g6TkQ4VS5JUV9DTE9TRVBSSUNFLjEyLzMxLzIwMTQBAAAAQIqSAQIAAAAFMS40MTUA5bIXcnSE1wj0lsQzlYTXCCJDSVEuU0dYOkQwMS5JUV9DTE9TRVBSSUNFLjMvNi8yMDE4AQAAAO9bDQACAAAABDguMTYAKRNPUHSE1witp8oxlYTXCCNDSVEuU0dYOkcwNy5JUV9DTE9TRVBSSUNFLjYvMTcvMjAxNwEAAAB58SQAAwAAAAAA3py+TnSE1wgL5XMylYTXCChDSVEuU0dYOlM1OS5JUV9CVl9TSEFSRS5JUV9MVE0uNS8xOC8yMDExAQAAAHglCgACAAAACDEuMTkzNTYzAQgAAAAFAAAAATEBAAAACjE1NTQxMDIwNjQDAAAAAzEzOAIAAAAENDAyMAQAAAABMAcAAAAJNS8xOC8yMDExCAAAAAkzLzMxLzIwMTEJAAAAATBm2MmMcoTXCCGK1bxyhNcIIkNJUS5TR1g6NUNQLklRX0NMT1NFUFJJQ0UuNi83LzIwMTMBAAAAH017AAIAAAAIMC42MjQ5OTkAIAldkHSE1wj92q01lYTXCCJDSVEuU0dYOlUwNC5JUV9DTE9TRVBSSUNFLjIvNC8yMDEwAQAAAD2SVAACAAAABDEuOTUAa/PStnSE1whgUVI6lYTXCClDSVEuU0dYOkE3UlUuSVFfQlZfU0hBUkUuSVFfTFRNLjEvMTUvMjAxMAEAAABkv9kB</t>
  </si>
  <si>
    <t>AgAAAAgwLjQzNTE4NwEIAAAABQAAAAExAQAAAAoxNDI5NTc3NDg0AwAAAAMxMzgCAAAABDQwMjAEAAAAATAHAAAACTEvMTUvMjAxMAgAAAAKMTIvMzEvMjAwOQkAAAABMLODx5ZyhNcIyspfvXKE1wgjQ0lRLlNHWDpTMDcuSVFfQ0xPU0VQUklDRS4xLzE4LzIwMDkBAAAAvWQNAAMAAAAAACUiDsR0hNcIXWZGOpWE1wgkQ0lRLlNHWDpTNTkuSVFfQ0xPU0VQUklDRS4xMi8xMy8yMDE1AQAAAHglCgADAAAAAACQ9r9udITXCOOruDOVhNcIKENJUS5TR1g6TzMyLklRX0JWX1NIQVJFLklRX0xUTS4zLzIwLzIwMTABAAAAJ7tTAAIAAAAIMC43OTQ5NDEBCAAAAAUAAAABMQEAAAAKMTUwOTY5NTMwNAMAAAADMTM4AgAAAAQ0MDIwBAAAAAEwBwAAAAkzLzIwLzIwMTAIAAAACjEyLzMxLzIwMDkJAAAAATCfd/GXcoTXCNq1a71yhNcIJENJUS5TR1g6TkQ4VS5JUV9DTE9TRVBSSUNFLjkvMjkvMjAwOQEAAABAipIBAgAAAAUwLjgyNQD/C725dITXCLv9ATmVhNcIKENJUS5TR1g6Rjk5LklRX0JWX1NIQVJFLklRX0xUTS43LzEwLzIwMTIBAAAAOlcNAAIAAAAINC45NDIxNjMBCAAAAAUAAAABMQEAAAAKMTYzMDI5NjgzOQMAAAADMTM4AgAAAAQ0MDIwBAAAAAEwBwAAAAk3LzEwLzIwMTIIAAAACTYvMzAvMjAxMgkAAAABMO7g5XtyhNcIyfDru3KE1wgjQ0lRLlNHWDpUMTguSVFfQ0xPU0VQUklDRS43LzI3LzIwMTIFAAAA</t>
  </si>
  <si>
    <t>AAAAAAgAAAAUKEludmFsaWQgSWRlbnRpZmllcikumT2TdITXCEVoRjaVhNcII0NJUS5TR1g6TzM5LklRX0NMT1NFUFJJQ0UuNi8xMC8yMDE0AQAAACmGEgACAAAABDkuNzgA6/1Hg3SE1wikbVo1lYTXCCJDSVEuU0dYOlcwNS5JUV9DTE9TRVBSSUNFLjIvNC8yMDE3AQAAAO5hDQADAAAAAADOWJhodITXCAj8+TKVhNcIKENJUS5TR1g6WTkyLklRX0JWX1NIQVJFLklRX0xUTS4xLzE4LzIwMDkBAAAAzCyhAQIAAAAIMi4xNDEwOTgBCAAAAAUAAAABMQEAAAAKMTMzOTI0NjI4MQMAAAADMTQ5AgAAAAQ0MDIwBAAAAAEwBwAAAAkxLzE4LzIwMDkIAAAACjEyLzMxLzIwMDgJAAAAATAG4v+mcoTXCAr2k75yhNcIKENJUS5TR1g6RUI1LklRX0JWX1NIQVJFLklRX0xUTS43LzE5LzIwMTIBAAAAPa1YAgIAAAAIMC42MzUxNDgBCAAAAAUAAAABMQEAAAAKMTYzMDk1OTEwOAMAAAADMTYwAgAAAAQ0MDIwBAAAAAEwBwAAAAk3LzE5LzIwMTIIAAAACTYvMzAvMjAxMgkAAAABMCAt/nhyhNcIaFmwu3KE1wgjQ0lRLlNHWDpVMTQuSVFfQ0xPU0VQUklDRS4yLzI2LzIwMTUBAAAASFgNAAIAAAAENy43MwB0gt1tdITXCAvcUTSVhNcIJENJUS5TR1g6WjI1LklRX0NMT1NFUFJJQ0UuMTIvMjAvMjAxNwEAAADDBqYBAgAAAAQxLjYzAKzGnVV0hNcI4uo1MpWE1wgjQ0lRLlNHWDpTMDcuSVFfQ0xPU0VQUklDRS42LzE3LzIwMTMB</t>
  </si>
  <si>
    <t>AAAAvWQNAAMAAAAAACAJXZB0hNcIfKjQNpWE1wgjQ0lRLlNHWDpUUTUuSVFfQ0xPU0VQUklDRS4xMi8xLzIwMTYBAAAAYWBEAAIAAAAFMS41MzUA03dnXHSE1wisTIY0lYTXCChDSVEuU0dYOkNFRS5JUV9CVl9TSEFSRS5JUV9MVE0uNy8xOS8yMDEyAQAAACLDngACAAAACDAuMTkyMjQxAQgAAAAFAAAAATEBAAAACjE2MzEwNjU2MjADAAAAAzEzOAIAAAAENDAyMAQAAAABMAcAAAAJNy8xOS8yMDEyCAAAAAk2LzMwLzIwMTIJAAAAATBZHHGAcoTXCLIkJbxyhNcIKENJUS5TR1g6SDE1LklRX0JWX1NIQVJFLklRX0xUTS41LzEwLzIwMTABAAAAmmgNAAIAAAAIMi40NTQ4MTkBCAAAAAUAAAABMQEAAAAKMTQ1NDcyNjE5MgMAAAADMTM4AgAAAAQ0MDIwBAAAAAEwBwAAAAk1LzEwLzIwMTAIAAAACTMvMzEvMjAxMAkAAAABMB4MVpVyhNcIifRHvXKE1wgjQ0lRLlNHWDpBWlkuSVFfQ0xPU0VQUklDRS4yLzIxLzIwMTcBAAAAafJdAQMAAAAAAPlQ9WN0hNcId9agM5WE1wgjQ0lRLlNHWDpIMDIuSVFfQ0xPU0VQUklDRS4yLzIzLzIwMTgBAAAAbFcNAAIAAAAEMTIuMQD54/dYdITXCHqQozKVhNcII0NJUS5TR1g6SDE1LklRX0NMT1NFUFJJQ0UuOC8xOS8yMDEwAQAAAJpoDQACAAAABDIuOTgAnAFLrHSE1wieagY4lYTXCCNDSVEuU0dYOkJTTC5JUV9DTE9TRVBSSUNFLjcvMjcvMjAxOAEAAAAkeA0AAgAAAAQxLjEz</t>
  </si>
  <si>
    <t>AB+TWEt0hNcI8KI7MZWE1wgoQ0lRLlNHWDpTNTguSVFfQlZfU0hBUkUuSVFfTFRNLjkvMTMvMjAxMQEAAAAJUiUAAgAAAAgxLjQwMDI2NQEIAAAABQAAAAExAQAAAAoxNTU2NTEyOTg3AwAAAAMxMzgCAAAABDQwMjAEAAAAATAHAAAACTkvMTMvMjAxMQgAAAAJNi8zMC8yMDExCQAAAAEwSCLshnKE1wiYa3G8coTXCChDSVEuU0dYOkVCNS5JUV9CVl9TSEFSRS5JUV9MVE0uMy8yMy8yMDExAQAAAD2tWAICAAAACDAuNDg4ODAxAQgAAAAFAAAAATEBAAAACjE1NDE5MDM5NDMDAAAAAzE2MAIAAAAENDAyMAQAAAABMAcAAAAJMy8yMy8yMDExCAAAAAoxMi8zMS8yMDEwCQAAAAEwrjnWiXKE1wj5F6G8coTXCChDSVEuU0dYOlM1OS5JUV9CVl9TSEFSRS5JUV9MVE0uNS8zMC8yMDA5AQAAAHglCgACAAAACDEuMTM5OTk4AQgAAAAFAAAAATEBAAAACjEzODgxNjkyNDIDAAAAAzEzOAIAAAAENDAyMAQAAAABMAcAAAAJNS8zMC8yMDA5CAAAAAkzLzMxLzIwMDkJAAAAATBR8N6jcoTXCPaNMb5yhNcII0NJUS5TR1g6Wjc0LklRX0NMT1NFUFJJQ0UuMS8xMC8yMDEzAQAAAAC3AQACAAAABDMuMzcAnYrOkXSE1wit3rc3lYTXCCNDSVEuU0dYOlMwNy5JUV9DTE9TRVBSSUNFLjEyLzEvMjAxOAEAAAC9ZA0AAwAAAAAAdvtPSnSE1wg6Al0xlYTXCCNDSVEuU0dYOkxKMy5JUV9DTE9TRVBSSUNFLjcvMzEvMjAxNAEAAACbVw0A</t>
  </si>
  <si>
    <t>AgAAAAQyLjQ1AMMMPIN0hNcIKGYJNZWE1wgoQ0lRLlNHWDpDRUUuSVFfQlZfU0hBUkUuSVFfTFRNLjMvMjMvMjAxMQEAAAAiw54AAgAAAAgwLjE0NzI3NAEIAAAABQAAAAExAQAAAAoxNTAxMzMxOTg4AwAAAAMxMzgCAAAABDQwMjAEAAAAATAHAAAACTMvMjMvMjAxMQgAAAAKMTIvMzEvMjAxMAkAAAABMAtAW41yhNcIJk3avHKE1wgkQ0lRLlNHWDpHOTIuSVFfQ0xPU0VQUklDRS4xMS8yNi8yMDE0AQAAAFdOdQACAAAABDAuNzEAJgAmcnSE1wjgRBY0lYTXCCNDSVEuU0dYOlM0MS5JUV9DTE9TRVBSSUNFLjIvMjQvMjAxNAEAAAC5aA0AAgAAAAQyLjY2AHaytIR0hNcI4ABjOpWE1wgjQ0lRLlNHWDpaMjUuSVFfQ0xPU0VQUklDRS42LzI0LzIwMTkBAAAAwwamAQIAAAADMS4zAA361Eh0hNcIyStFMZWE1wgnQ0lRLlNHWDpTMDcuSVFfQlZfU0hBUkUuSVFfTFRNLjEvMy8yMDA5AQAAAL1kDQACAAAACDEuMzcwMTMyAQgAAAAFAAAAATEBAAAACjEzNTQ0MTk3NjIDAAAAAzE2MAIAAAAENDAyMAQAAAABMAcAAAAIMS8zLzIwMDkIAAAACjEyLzMxLzIwMDgJAAAAATBGUMOncoTXCNrpnL5yhNcIKENJUS5TR1g6RjE3LklRX0JWX1NIQVJFLklRX0xUTS40LzE4LzIwMTEBAAAAbm8AAAIAAAAIMi4xMzIxODkBCAAAAAUAAAABMQEAAAAKMTU0MzgwMDc0MAMAAAADMTM4AgAAAAQ0MDIwBAAAAAEwBwAAAAk0LzE4LzIw</t>
  </si>
  <si>
    <t>MTEIAAAACTMvMzEvMjAxMQkAAAABMHX/VYtyhNcIG+64vHKE1wgpQ0lRLlNHWDpIMTUuSVFfQlZfU0hBUkUuSVFfTFRNLjExLzE5LzIwMDkBAAAAmmgNAAIAAAAIMi4zOTA0OTUBCAAAAAUAAAABMQEAAAAKMTQxMjYxNjg3OQMAAAADMTM4AgAAAAQ0MDIwBAAAAAEwBwAAAAoxMS8xOS8yMDA5CAAAAAk5LzMwLzIwMDkJAAAAATBiK6abcoTXCPg2s71yhNcII0NJUS5TR1g6QzZMLklRX0NMT1NFUFJJQ0UuOC8yMy8yMDE1AQAAAHclCgADAAAAAADBknVsdITXCKpRFTWVhNcII0NJUS5TR1g6UDhaLklRX0NMT1NFUFJJQ0UuMS8yMC8yMDExAQAAANFV6AoDAAAAAAArsvendITXCPhNkTiVhNcII0NJUS5TR1g6QzMxLklRX0NMT1NFUFJJQ0UuNi8yNS8yMDE2AQAAANJRJQADAAAAAAAYp15mdITXCBq5PDOVhNcIIkNJUS5TR1g6RzA3LklRX0NMT1NFUFJJQ0UuNy83LzIwMTgBAAAAefEkAAMAAAAAADJmNFN0hNcIijMUM5WE1wgiQ0lRLlNHWDpFSDUuSVFfQ0xPU0VQUklDRS43LzcvMjAxNgEAAADVgGMAAwAAAAAADyv3YXSE1whrY9oylYTXCCNDSVEuU0dYOkg3OC5JUV9DTE9TRVBSSUNFLjEyLzUvMjAxNAEAAAD8QgYAAgAAAAM2LjgA+oehenSE1wjeQuM0lYTXCCNDSVEuU0dYOlMwNy5JUV9DTE9TRVBSSUNFLjIvMjMvMjAxMgEAAAC9ZA0AAgAAAAUxOC4zNACmbb6ddITXCEZy6TWVhNcII0NJUS5TR1g6TzM5</t>
  </si>
  <si>
    <t>LklRX0NMT1NFUFJJQ0UuMTEvNy8yMDE4AQAAACmGEgACAAAABTExLjM0AFf06D10hNcIuldgMJWE1wgjQ0lRLlNHWDpKMzYuSVFfQ0xPU0VQUklDRS43LzE2LzIwMDkBAAAA7lQNAAIAAAAFMjYuMjYA+iEivnSE1whp0us5lYTXCChDSVEuU0dYOkQwMS5JUV9CVl9TSEFSRS5JUV9MVE0uNi8yNS8yMDExAQAAAO9bDQACAAAACDAuNTg5MjI4AQgAAAAFAAAAATEBAAAACjE1NTY3NDk5OTMDAAAAAzE2MAIAAAAENDAyMAQAAAABMAcAAAAJNi8yNS8yMDExCAAAAAkzLzMxLzIwMTEJAAAAATA70YGFcoTXCKz3W7xyhNcII0NJUS5TR1g6QzZMLklRX0NMT1NFUFJJQ0UuNS8xMC8yMDEwAQAAAHclCgACAAAABTE0Ljc4AJcC8LN0hNcI+Y0sOJWE1wgjQ0lRLlNHWDpTMDcuSVFfQ0xPU0VQUklDRS42LzE0LzIwMTYBAAAAvWQNAAMAAAAAAI3Og2J0hNcIXacpM5WE1wgiQ0lRLlNHWDpTNjEuSVFfQ0xPU0VQUklDRS41LzgvMjAxNgEAAACGWw0AAwAAAAAAjc6DYnSE1wgC7xI1lYTXCCNDSVEuU0dYOkgxNy5JUV9DTE9TRVBSSUNFLjIvMjgvMjAwOQEAAADZRIwAAwAAAAAAmmeOwnSE1whHRgE6lYTXCCNDSVEuU0dYOlUwNC5JUV9DTE9TRVBSSUNFLjYvMjQvMjAxNAEAAAA9klQAAgAAAAQyLjMzAGJmC390hNcIHHv9NJWE1wgjQ0lRLlNHWDpBNTAuSVFfQ0xPU0VQUklDRS4zLzE1LzIwMTgBAAAABp7rEAMAAAAAACoX</t>
  </si>
  <si>
    <t>g1h0hNcIYYVSMpWE1wgoQ0lRLlNHWDpBNTAuSVFfQlZfU0hBUkUuSVFfTFRNLjYvMjQvMjAxMgEAAAAGnusQAwAAAAAA7uDle3KE1wgWU+67coTXCCNDSVEuU0dYOkg3OC5JUV9DTE9TRVBSSUNFLjEwLzQvMjAxNAEAAAD8QgYAAwAAAAAAIgjqfnSE1whiNUA1lYTXCCNDSVEuU0dYOlA4Wi5JUV9DTE9TRVBSSUNFLjEwLzcvMjAxOAEAAADRVegKAwAAAAAAp/X9RXSE1wiTlAkxlYTXCCRDSVEuU0dYOk8zOS5JUV9DTE9TRVBSSUNFLjExLzE5LzIwMTIBAAAAKYYSAAIAAAADOC45AKWqUJN0hNcItCxLNpWE1wgiQ0lRLlNHWDpVMTEuSVFfQ0xPU0VQUklDRS41LzUvMjAxMgEAAADDUAYAAwAAAAAAFhDZmnSE1wgeh901lYTXCCNDSVEuU0dYOlUxNC5JUV9DTE9TRVBSSUNFLjQvMzAvMjAxNgEAAABIWA0AAwAAAAAA9qQrZ3SE1wg11fIylYTXCCNDSVEuU0dYOlUxMC5JUV9DTE9TRVBSSUNFLjIvMjgvMjAxMQEAAAAZT3sAAgAAAAQxLjcxACuy96d0hNcIs9NmN5WE1wgiQ0lRLlNHWDpMSjMuSVFfQ0xPU0VQUklDRS4zLzcvMjAxMAEAAACbVw0AAwAAAAAAN6Y/uHSE1whgUVI6lYTXCCRDSVEuU0dYOkgxNy5JUV9DTE9TRVBSSUNFLjEwLzE3LzIwMTkBAAAA2USMAAIAAAAEMS4zOAD4OYdCdITXCDWbyzCVhNcII0NJUS5TR1g6QVpZLklRX0NMT1NFUFJJQ0UuNC8xMS8yMDE5AQAAAGnyXQEDAAAAAACkSZFEdITX</t>
  </si>
  <si>
    <t>CGQk1TCVhNcIJENJUS5TR1g6RjM0LklRX0NMT1NFUFJJQ0UuMTEvMTQvMjAxMAEAAADLblMAAwAAAAAAB8NurHSE1wgjJKk4lYTXCCNDSVEuU0dYOkQwNS5JUV9DTE9TRVBSSUNFLjkvMTMvMjAxOAEAAAA/Vg0AAgAAAAUyNC41MwAfk1hLdITXCLhAOTGVhNcII0NJUS5TR1g6Wjc0LklRX0NMT1NFUFJJQ0UuMTIvMi8yMDE0AQAAAAC3AQACAAAABDMuOTEAJgAmcnSE1wgq+cYzlYTXCCdDSVEuU0dYOlM2MS5JUV9CVl9TSEFSRS5JUV9MVE0uNC82LzIwMTIBAAAAhlsNAAIAAAAIMS4wODk5NDkBCAAAAAUAAAABMQEAAAAKMTYxODQ5MzY2OAMAAAADMTM4AgAAAAQ0MDIwBAAAAAEwBwAAAAg0LzYvMjAxMggAAAAJMy8zMS8yMDEyCQAAAAEwW48AeXKE1wgfQ7y7coTXCCJDSVEuU0dYOk0wNC5JUV9DTE9TRVBSSUNFLjcvNC8yMDE1AQAAAOo+BgADAAAAAADwOXNsdITXCN6uiDSVhNcIJENJUS5TR1g6UzYzLklRX0NMT1NFUFJJQ0UuMTIvMTMvMjAxNAEAAABB8AsAAwAAAAAAZ/ZkdnSE1wgzHNw0lYTXCCJDSVEuU0dYOkVINS5JUV9DTE9TRVBSSUNFLjQvMi8yMDEzAQAAANWAYwACAAAAAzAuNgAAVHWNdITXCHsrnTWVhNcIIkNJUS5TR1g6VTE0LklRX0NMT1NFUFJJQ0UuMy85LzIwMTABAAAASFgNAAIAAAABNAAx4jq4dITXCM/zXjmVhNcIIkNJUS5TR1g6QlNMLklRX0NMT1NFUFJJQ0UuNS8xLzIwMTEBAAAA</t>
  </si>
  <si>
    <t>JHgNAAMAAAAAADKjIKV0hNcIBwLeN5WE1wgkQ0lRLlNHWDpUMzkuSVFfQ0xPU0VQUklDRS4xMS8xNi8yMDE3AQAAADFcDQACAAAABDIuNzEAvGkgWXSE1wiT51QylYTXCChDSVEuU0dYOlU5Ni5JUV9CVl9TSEFSRS5JUV9MVE0uMTIvMi8yMDExAQAAAJF4DQACAAAACDIuMTQ3NjU1AQgAAAAFAAAAATEBAAAACjE1NzU1Nzc1NTgDAAAAAzEzOAIAAAAENDAyMAQAAAABMAcAAAAJMTIvMi8yMDExCAAAAAk5LzMwLzIwMTEJAAAAATCqkuKBcoTXCMbAQbxyhNcII0NJUS5TR1g6VDE4LklRX0NMT1NFUFJJQ0UuNC8zMC8yMDE5BQAAAAAAAAAIAAAAFChJbnZhbGlkIElkZW50aWZpZXIpkNc8QHSE1whK3YgwlYTXCCNDSVEuU0dYOkgxNy5JUV9DTE9TRVBSSUNFLjEvMjYvMjAxNgEAAADZRIwAAwAAAAAAaaNoY3SE1wjkdn8zlYTXCCJDSVEuU0dYOkozNy5JUV9DTE9TRVBSSUNFLjgvNC8yMDE2AQAAAB47BgACAAAABTMwLjgxAMASBGZ0hNcIKACJM5WE1wgkQ0lRLlNHWDo1Q1AuSVFfQ0xPU0VQUklDRS4xMS8xMS8yMDEyAQAAAB9NewADAAAAAAApqNWRdITXCEUxDTqVhNcII0NJUS5TR1g6Q0MzLklRX0NMT1NFUFJJQ0UuNS8zMC8yMDE5AQAAAISMIgACAAAAAzEuNQAN+tRIdITXCFuRKDGVhNcII0NJUS5TR1g6SDAyLklRX0NMT1NFUFJJQ0UuMy8yMy8yMDE5AQAAAGxXDQADAAAAAACKEXU8dITXCK1eRDCVhNcI</t>
  </si>
  <si>
    <t>I0NJUS5TR1g6SjM3LklRX0NMT1NFUFJJQ0UuOS8xMS8yMDE5AQAAAB47BgACAAAABTMyLjE5ACnIH0N0hNcIlclCMZWE1wgjQ0lRLlNHWDpCU0wuSVFfQ0xPU0VQUklDRS42LzI3LzIwMTkBAAAAJHgNAAIAAAAEMS4wNAA4e6s/dITXCG5UfzCVhNcII0NJUS5TR1g6SzZTLklRX0NMT1NFUFJJQ0UuMy8yNy8yMDE3AQAAAOIKCAADAAAAAADEe3tbdITXCKJRxzKVhNcII0NJUS5TR1g6QlNMLklRX0NMT1NFUFJJQ0UuMy8xNy8yMDE4AQAAACR4DQADAAAAAACHV9hMdITXCG3VkzGVhNcIKENJUS5TR1g6Q0MzLklRX0JWX1NIQVJFLklRX0xUTS40LzIzLzIwMTEBAAAAhIwiAAIAAAAHMC4wNzAwOAEIAAAABQAAAAExAQAAAAoxNTQ1MzU5MTY0AwAAAAMxMzgCAAAABDQwMjAEAAAAATAHAAAACTQvMjMvMjAxMQgAAAAJMy8zMS8yMDExCQAAAAEwrjnWiXKE1wjiVJy8coTXCChDSVEuU0dYOlM2OC5JUV9CVl9TSEFSRS5JUV9MVE0uMTIvMi8yMDEwAQAAAKVSJQACAAAACDAuODAxMTAyAQgAAAAFAAAAATEBAAAACjE0OTMxMDM4OTEDAAAAAzEzOAIAAAAENDAyMAQAAAABMAcAAAAJMTIvMi8yMDEwCAAAAAk5LzMwLzIwMTAJAAAAATCJN62HcoTXCCsbgrxyhNcII0NJUS5TR1g6Q0VFLklRX0NMT1NFUFJJQ0UuNC8yOS8yMDE1AQAAACLDngACAAAAAzAuOQCMTblwdITXCIWLYjSVhNcII0NJUS5TR1g6VFE1LklRX0NM</t>
  </si>
  <si>
    <t>T1NFUFJJQ0UuOC8zMC8yMDE5AQAAAGFgRAACAAAABDEuNzUAKcgfQ3SE1wimceMwlYTXCCJDSVEuU0dYOkYxNy5JUV9DTE9TRVBSSUNFLjUvNi8yMDE1AQAAAG5vAAACAAAABDEuOTYACN/1dHSE1wjBdxw1lYTXCClDSVEuU0dYOkY5OS5JUV9CVl9TSEFSRS5JUV9MVE0uMTIvMTgvMjAwOQEAAAA6Vw0AAgAAAAg0LjAwNzYzNwEIAAAABQAAAAExAQAAAAoxNDE4ODk2OTQ4AwAAAAMxMzgCAAAABDQwMjAEAAAAATAHAAAACjEyLzE4LzIwMDkIAAAACTkvMzAvMjAwOQkAAAABMB/8s5lyhNcIHTqUvXKE1wgkQ0lRLlNHWDpDQzMuSVFfQ0xPU0VQUklDRS4xMC8yNC8yMDE1AQAAAISMIgADAAAAAADuoExvdITXCJn3BzSVhNcIKUNJUS5TR1g6QzA3LklRX0JWX1NIQVJFLklRX0xUTS4xMS8xNS8yMDExAQAAAGRWDQACAAAACTExLjkwODM2MQEIAAAABQAAAAExAQAAAAoxNTc0MjMyMzM4AwAAAAMxNjACAAAABDQwMjAEAAAAATAHAAAACjExLzE1LzIwMTEIAAAACTkvMzAvMjAxMQkAAAABMKqS4oFyhNcIxsBBvHKE1wgjQ0lRLlNHWDpVMDQuSVFfQ0xPU0VQUklDRS4xMi81LzIwMTQBAAAAPZJUAAIAAAADMi45APqHoXp0hNcI/fryNZWE1wgiQ0lRLlNHWDpFNUguSVFfQ0xPU0VQUklDRS41LzIvMjAxOAEAAADqUSUAAgAAAAUwLjM1NQCeW+xLdITXCK2KZjGVhNcIIkNJUS5TR1g6QzMxLklRX0NMT1NFUFJJQ0Uu</t>
  </si>
  <si>
    <t>OS83LzIwMTYBAAAA0lElAAIAAAAEMy4xOQDNjrxldITXCCgAiTOVhNcII0NJUS5TR1g6QzZMLklRX0NMT1NFUFJJQ0UuOS8yMy8yMDE0AQAAAHclCgACAAAABDkuOTcAXgjggXSE1whCqVU1lYTXCCNDSVEuU0dYOkMzMS5JUV9DTE9TRVBSSUNFLjcvMjUvMjAxNwEAAADSUSUAAgAAAAQzLjc0AA36Zlp0hNcIwZUWM5WE1wgiQ0lRLlNHWDpTNTEuSVFfQ0xPU0VQUklDRS40LzEvMjAxNQEAAADQWQ0AAgAAAAQyLjkyAAjmonF0hNcIkzbuNZWE1wgiQ0lRLlNHWDpQOFouSVFfQ0xPU0VQUklDRS40LzkvMjAxOQEAAADRVegKAgAAAAUwLjczNQCkSZFEdITXCAREGjGVhNcII0NJUS5TR1g6QzA3LklRX0NMT1NFUFJJQ0UuMi8xMy8yMDEyAQAAAGRWDQACAAAABDQ5LjIAqPnkmnSE1wgl7m42lYTXCClDSVEuU0dYOkFaWS5JUV9CVl9TSEFSRS5JUV9MVE0uMTIvMjAvMjAwOQEAAABp8l0BAgAAAAkyNDguNDYxMzYBCAAAAAUAAAABMQEAAAAKMTQxMDU0NTM1NAMAAAADMTYwAgAAAAQ0MDIwBAAAAAEwBwAAAAoxMi8yMC8yMDA5CAAAAAk5LzMwLzIwMDkJAAAAATAf/LOZcoTXCPXXkb1yhNcII0NJUS5TR1g6QlZBLklRX0NMT1NFUFJJQ0UuMTEvNy8yMDExAQAAAL5xewADAAAAAADIk0CfdITXCHYSQzeVhNcIKENJUS5TR1g6UzQxLklRX0JWX1NIQVJFLklRX0xUTS4zLzE0LzIwMTIBAAAAuWgNAAIAAAAIMy42Mjcw</t>
  </si>
  <si>
    <t>OTIBCAAAAAUAAAABMQEAAAAKMTU5ODcwNzYxMAMAAAADMTM4AgAAAAQ0MDIwBAAAAAEwBwAAAAkzLzE0LzIwMTIIAAAACjEyLzMxLzIwMTEJAAAAATCX3399coTXCC0++rtyhNcIIkNJUS5TR1g6QlZBLklRX0NMT1NFUFJJQ0UuNy82LzIwMTMBAAAAvnF7AAMAAAAAAF5rX5B0hNcISn06NpWE1wgjQ0lRLlNHWDpEMDEuSVFfQ0xPU0VQUklDRS40LzEwLzIwMTQBAAAA71sNAAIAAAAEOS43OQB5uSN8dITXCIusNjWVhNcII0NJUS5TR1g6TzMyLklRX0NMT1NFUFJJQ0UuNy8xNC8yMDEwAQAAACe7UwACAAAABDIuNjUAnAFLrHSE1whcRE45lYTXCCNDSVEuU0dYOkg3OC5JUV9DTE9TRVBSSUNFLjcvMjcvMjAwOQEAAAD8QgYAAgAAAAMzLjkAHYQkvnSE1whUjns5lYTXCCNDSVEuU0dYOlo3NC5JUV9DTE9TRVBSSUNFLjUvMzEvMjAxOAEAAAAAtwEAAgAAAAQzLjI4AIhzwUt0hNcIrgU+MZWE1wgkQ0lRLlNHWDpWMDMuSVFfQ0xPU0VQUklDRS4xMC8yMC8yMDE0AQAAAGyNAAACAAAABDcuNDYAy0othnSE1whcbwg2lYTXCCRDSVEuU0dYOkM1Mi5JUV9DTE9TRVBSSUNFLjEyLzIyLzIwMTQBAAAAoHhfAAIAAAAEMi41NgBn9mR2dITXCFH0JjSVhNcII0NJUS5TR1g6NVVYLklRX0NMT1NFUFJJQ0UuOC8yNi8yMDE1AQAAAAtq2gYCAAAACDAuMjk1NDU0AGAuxWt0hNcIDyOvM5WE1wgjQ0lRLlNHWDpGMzQuSVFfQ0xP</t>
  </si>
  <si>
    <t>U0VQUklDRS4zLzIwLzIwMTMBAAAAy25TAAIAAAAEMy4zOAAAVHWNdITXCD8aszeVhNcII0NJUS5TR1g6SDE3LklRX0NMT1NFUFJJQ0UuNC8xMi8yMDE2AQAAANlEjAACAAAABDAuNDEA9qQrZ3SE1whRGz8zlYTXCChDSVEuU0dYOkI2MS5JUV9CVl9TSEFSRS5JUV9MVE0uNS8xMy8yMDEwAQAAAOZgRAACAAAACDMuMjExODI2AQgAAAAFAAAAATEBAAAACjE0NjA4ODcxODEDAAAAAzEzOAIAAAAENDAyMAQAAAABMAcAAAAJNS8xMy8yMDEwCAAAAAkzLzMxLzIwMTAJAAAAATCjyhOXcoTXCEGPZL1yhNcII0NJUS5TR1g6VTEwLklRX0NMT1NFUFJJQ0UuMi8yMS8yMDE2AQAAABlPewADAAAAAAA4swpfdITXCPwqwDKVhNcII0NJUS5TR1g6RzkyLklRX0NMT1NFUFJJQ0UuOC8xNi8yMDExAQAAAFdOdQACAAAABTAuOTY1AMlqBqV0hNcIz5/bN5WE1wgjQ0lRLlNHWDpEMDEuSVFfQ0xPU0VQUklDRS4yLzE5LzIwMTkBAAAA71sNAAIAAAAEOC45NwCKEXU8dITXCGgNQjCVhNcIJENJUS5TR1g6QTdSVS5JUV9DTE9TRVBSSUNFLjkvMjkvMjAxOQEAAABkv9kBAwAAAAAAKcgfQ3SE1wg721UxlYTXCCNDSVEuU0dYOlVEMi5JUV9DTE9TRVBSSUNFLjUvMjMvMjAxMwEAAADNhQ0QAwAAAAAAwL38i3SE1wjLlr02lYTXCCJDSVEuU0dYOkY5OS5JUV9DTE9TRVBSSUNFLjQvOC8yMDEyAQAAADpXDQADAAAAAAC8U0+cdITXCJPd</t>
  </si>
  <si>
    <t>CTeVhNcIKENJUS5TR1g6TEozLklRX0JWX1NIQVJFLklRX0xUTS4xLzE1LzIwMDkBAAAAm1cNAAIAAAAIMi4xNzMyNjYBCAAAAAUAAAABMQEAAAAKMTM1NTYzOTk5NgMAAAADMTM4AgAAAAQ0MDIwBAAAAAEwBwAAAAkxLzE1LzIwMDkIAAAACjEyLzMxLzIwMDgJAAAAATAG4v+mcoTXCBdXmL5yhNcIJENJUS5TR1g6SzZTLklRX0NMT1NFUFJJQ0UuMTIvMTUvMjAxMgEAAADiCggAAwAAAAAAt9nnl3SE1wgKnNE1lYTXCCNDSVEuU0dYOkFETi5JUV9DTE9TRVBSSUNFLjYvMTMvMjAxMgEAAAA8ZgYHAwAAAAAApapQk3SE1wiMykg2lYTXCCNDSVEuU0dYOk8zOS5JUV9DTE9TRVBSSUNFLjMvMTAvMjAxMQEAAAAphhIAAgAAAAQ5LjM2AHSBBat0hNcImv2hOJWE1wgpQ0lRLlNHWDpWMDMuSVFfQlZfU0hBUkUuSVFfTFRNLjExLzE4LzIwMTIBAAAAbI0AAAIAAAAINi40Mjk0MjQBCAAAAAUAAAABMQEAAAAKMTY0NDI5MTk5NQMAAAADMTM4AgAAAAQ0MDIwBAAAAAEwBwAAAAoxMS8xOC8yMDEyCAAAAAk5LzMwLzIwMTIJAAAAATDuzmF3coTXCOepn7tyhNcIKENJUS5TR1g6UzYzLklRX0JWX1NIQVJFLklRX0xUTS43LzEwLzIwMTABAAAAQfALAAIAAAAIMC40ODYzMDkBCAAAAAUAAAABMQEAAAAKMTQ2NDY2ODMwNQMAAAADMTM4AgAAAAQ0MDIwBAAAAAEwBwAAAAk3LzEwLzIwMTAIAAAACTYvMzAvMjAxMAkAAAABMOUB</t>
  </si>
  <si>
    <t>OJRyhNcIums+vXKE1wgkQ0lRLlNHWDpDMDkuSVFfQ0xPU0VQUklDRS4xMS8yMC8yMDA5AQAAAPNDBgACAAAABTEwLjQyAK9VULh0hNcI6NZ6OpWE1wgoQ0lRLlNHWDpVRDIuSVFfQlZfU0hBUkUuSVFfTFRNLjUvMjgvMjAxMgEAAADNhQ0QAgAAAAgwLjc4Nzg5NwEIAAAABQAAAAExAQAAAAoxNjkxMjI1MzgwAwAAAAMxNjACAAAABDQwMjAEAAAAATAHAAAACTUvMjgvMjAxMggAAAAKMTIvMzEvMjAxMQkAAAABMGvpdYByhNcIQekpvHKE1wgpQ0lRLlNHWDpIMTcuSVFfQlZfU0hBUkUuSVFfTFRNLjExLzI4LzIwMTABAAAA2USMAAIAAAAIMC42NDEwOTUBCAAAAAUAAAABMQEAAAAKMTQ4MDIxNTc3NwMAAAADMTM4AgAAAAQ0MDIwBAAAAAEwBwAAAAoxMS8yOC8yMDEwCAAAAAk5LzMwLzIwMTAJAAAAATCToaWPcoTXCGsj8rxyhNcIKENJUS5TR1g6RDA1LklRX0JWX1NIQVJFLklRX0xUTS4zLzIzLzIwMTIBAAAAP1YNAAIAAAAJMTIuMjAzOTQ5AQgAAAAFAAAAATEBAAAACjE2MDAyODM0MzMDAAAAAzEzOAIAAAAENDAyMAQAAAABMAcAAAAJMy8yMy8yMDEyCAAAAAoxMi8zMS8yMDExCQAAAAEwW48AeXKE1whfpb67coTXCCNDSVEuU0dYOkFaWS5JUV9DTE9TRVBSSUNFLjEvMjkvMjAxMAEAAABp8l0BAgAAAAMzNjYAN6Y/uHSE1whYVmE5lYTXCCNDSVEuU0dYOlMwNy5JUV9DTE9TRVBSSUNFLjQvMzAvMjAxOAEA</t>
  </si>
  <si>
    <t>AAC9ZA0AAgAAAAUxNS4zMgDWSyxUdITXCPLATTKVhNcII0NJUS5TR1g6UzkxLklRX0NMT1NFUFJJQ0UuNy8yOS8yMDExAQAAAFLsdggDAAAAAAApbkSldITXCPOsXzeVhNcII0NJUS5TR1g6SjM3LklRX0NMT1NFUFJJQ0UuOS8xOC8yMDE2AQAAAB47BgADAAAAAAAo2JZddITXCNV+kDKVhNcIKENJUS5TR1g6QzUyLklRX0JWX1NIQVJFLklRX0xUTS4yLzIxLzIwMTIBAAAAoHhfAAIAAAAIMC45MDc0MTIBCAAAAAUAAAABMQEAAAAKMTYwMDQ0NDAwOAMAAAADMTM4AgAAAAQ0MDIwBAAAAAEwBwAAAAkyLzIxLzIwMTIIAAAACjEyLzMxLzIwMTEJAAAAATAiHVx9coTXCFKf/LtyhNcIIkNJUS5TR1g6QlZBLklRX0NMT1NFUFJJQ0UuOS85LzIwMTQBAAAAvnF7AAMAAAAAAE4+BH90hNcIHB1rNZWE1wgiQ0lRLlNHWDpBNTAuSVFfQ0xPU0VQUklDRS40LzYvMjAxMgEAAAAGnusQAwAAAAAAABFUnHSE1wgaUHE2lYTXCCdDSVEuU0dYOkM1Mi5JUV9CVl9TSEFSRS5JUV9MVE0uNC84LzIwMTABAAAAoHhfAAIAAAAIMC44MzY0MTYBCAAAAAUAAAABMQEAAAAKMTQ1MzQzMDQ1OAMAAAADMTM4AgAAAAQ0MDIwBAAAAAEwBwAAAAg0LzgvMjAxMAgAAAAJMy8zMS8yMDEwCQAAAAEwHgxWlXKE1wizt0y9coTXCChDSVEuU0dYOlM5MS5JUV9CVl9TSEFSRS5JUV9MVE0uNy8yNi8yMDExAQAAAFLsdggDAAAAAACfrPWGcoTXCK2T</t>
  </si>
  <si>
    <t>eLxyhNcIJENJUS5TR1g6TkQ4VS5JUV9DTE9TRVBSSUNFLjEyLzMvMjAxNwEAAABAipIBAwAAAAAAAr9pTXSE1wjXtfwxlYTXCChDSVEuU0dYOlUxNC5JUV9CVl9TSEFSRS5JUV9MVE0uOS8xNy8yMDEyAQAAAEhYDQACAAAACDcuMTg1MjM1AQgAAAAFAAAAATEBAAAACjE2MzA4MzgwODADAAAAAzEzOAIAAAAENDAyMAQAAAABMAcAAAAJOS8xNy8yMDEyCAAAAAk2LzMwLzIwMTIJAAAAATBjWdx7coTXCKBm4rtyhNcIJ0NJUS5TR1g6UzA3LklRX0JWX1NIQVJFLklRX0xUTS43LzgvMjAxMQEAAAC9ZA0AAgAAAAgxLjc2MDM2MQEIAAAABQAAAAExAQAAAAoxNTY2ODA3OTYzAwAAAAMxNjACAAAABDQwMjAEAAAAATAHAAAACDcvOC8yMDExCAAAAAk2LzMwLzIwMTEJAAAAATDnSPOGcoTXCK2TeLxyhNcII0NJUS5TR1g6UzA4LklRX0NMT1NFUFJJQ0UuNi8yMS8yMDE3AQAAAJJnSwACAAAABTEuMzA1AN6cvk50hNcIZZx5MZWE1wgkQ0lRLlNHWDpTNjMuSVFfQ0xPU0VQUklDRS4xMC8xOC8yMDExAQAAAEHwCwACAAAABDIuODEAGNovn3SE1wiWyBU3lYTXCChDSVEuU0dYOk8zMi5JUV9CVl9TSEFSRS5JUV9MVE0uOC8xNS8yMDExAQAAACe7UwACAAAACDEuMDA0Mzk4AQgAAAAFAAAAATEBAAAACjE1ODU4MzYyOTYDAAAAAzEzOAIAAAAENDAyMAQAAAABMAcAAAAJOC8xNS8yMDExCAAAAAk2LzMwLzIwMTEJAAAAATB6</t>
  </si>
  <si>
    <t>SW6IcoTXCDnhhrxyhNcIIkNJUS5TR1g6TEozLklRX0NMT1NFUFJJQ0UuMi84LzIwMTgBAAAAm1cNAAIAAAAEMS45NgD54/dYdITXCPV2IDKVhNcII0NJUS5TR1g6UzYxLklRX0NMT1NFUFJJQ0UuNC8xMi8yMDE0AQAAAIZbDQADAAAAAAASRGCAdITXCE/d/zSVhNcIKUNJUS5TR1g6WjI1LklRX0JWX1NIQVJFLklRX0xUTS4xMi8xMy8yMDA5AQAAAMMGpgECAAAACDEuMTc0NzkxAQgAAAAFAAAAATEBAAAACjE0MTA5OTgzMjYDAAAAAzEzOAIAAAAENDAyMAQAAAABMAcAAAAKMTIvMTMvMjAwOQgAAAAJOS8zMC8yMDA5CQAAAAEw002ZnHKE1wi0SMa9coTXCChDSVEuU0dYOk9WOC5JUV9CVl9TSEFSRS5JUV9MVE0uNy8xNC8yMDExAQAAAC68JwgCAAAACDAuMDM4NDkyAQgAAAAFAAAAATEBAAAACjE1NDIxNTI2MDEDAAAAAzEzOAIAAAAENDAyMAQAAAABMAcAAAAJNy8xNC8yMDExCAAAAAoxMi8zMS8yMDEwCQAAAAEwDTWEhXKE1wis91u8coTXCCNDSVEuU0dYOk8zMi5JUV9DTE9TRVBSSUNFLjIvMjEvMjAxOAEAAAAnu1MAAgAAAAQyLjI5APnj91h0hNcId219MpWE1wgjQ0lRLlNHWDpCNjEuSVFfQ0xPU0VQUklDRS43LzE1LzIwMTIBAAAA5mBEAAMAAAAAADKrW5l0hNcIe8PYNZWE1wgpQ0lRLlNHWDpORDhVLklRX0JWX1NIQVJFLklRX0xUTS4xMS84LzIwMTIBAAAAQIqSAQIAAAAIMS41Mzc1NjYBCAAAAAUA</t>
  </si>
  <si>
    <t>AAABMQEAAAAKMTY1NDgyNjYxNwMAAAADMTM4AgAAAAQ0MDIwBAAAAAEwBwAAAAkxMS84LzIwMTIIAAAACTkvMzAvMjAxMgkAAAABMO7OYXdyhNcIHgyiu3KE1wgjQ0lRLlNHWDpCVkEuSVFfQ0xPU0VQUklDRS41LzIzLzIwMTcBAAAAvnF7AAIAAAAFMC44MjUA0prdTnSE1wihHsExlYTXCCNDSVEuU0dYOjVVWC5JUV9DTE9TRVBSSUNFLjQvMjIvMjAxMQEAAAALatoGAwAAAAAAy3uzpnSE1wjggus3lYTXCCNDSVEuU0dYOkE3UlUuSVFfQ0xPU0VQUklDRS41LzQvMjAxNAEAAABkv9kBAwAAAAAAfB5Pg3SE1whic5c2lYTXCCNDSVEuU0dYOkFETi5JUV9DTE9TRVBSSUNFLjkvMTIvMjAxNgEAAAA8ZgYHAwAAAAAALZ9BaXSE1wgsU0g0lYTXCCdDSVEuU0dYOlQzOS5JUV9CVl9TSEFSRS5JUV9MVE0uMi84LzIwMTIBAAAAMVwNAAIAAAAIMS40NDE1MjEBCAAAAAUAAAABMQEAAAAKMTU4NDI5NDQxNwMAAAADMTM4AgAAAAQ0MDIwBAAAAAEwBwAAAAgyLzgvMjAxMggAAAAKMTEvMzAvMjAxMQkAAAABMCIdXH1yhNcILgH/u3KE1wgiQ0lRLlNHWDpVOTYuSVFfQ0xPU0VQUklDRS44LzkvMjAxNAEAAACReA0AAwAAAAAAP/22enSE1wgi56I0lYTXCChDSVEuU0dYOkU1SC5JUV9CVl9TSEFSRS5JUV9MVE0uNy8xNy8yMDA5AQAAAOpRJQACAAAACDAuNDUwODgzAQgAAAAFAAAAATEBAAAACjEzOTIwOTczMjADAAAAAzE2</t>
  </si>
  <si>
    <t>MAIAAAAENDAyMAQAAAABMAcAAAAJNy8xNy8yMDA5CAAAAAk2LzMwLzIwMDkJAAAAATDyN/ifcoTXCPxoC75yhNcII0NJUS5TR1g6UzQxLklRX0NMT1NFUFJJQ0UuNS8xNi8yMDExAQAAALloDQACAAAABDIuODQA1RySpnSE1wgX7ek3lYTXCCNDSVEuU0dYOk8zOS5JUV9DTE9TRVBSSUNFLjQvMjcvMjAxNgEAAAAphhIAAgAAAAQ4Ljk5APakK2d0hNcITsSNM5WE1wgjQ0lRLlNHWDpHOTIuSVFfQ0xPU0VQUklDRS44LzE1LzIwMTgBAAAAV051AAIAAAAEMS41NQB31IVGdITXCOSC9jCVhNcII0NJUS5TR1g6SDc4LklRX0NMT1NFUFJJQ0UuOS8xNi8yMDE2AQAAAPxCBgACAAAABDYuODMA5VBQYXSE1wgV7nUzlYTXCCJDSVEuU0dYOkMwOS5JUV9DTE9TRVBSSUNFLjkvOC8yMDE3AQAAAPNDBgACAAAABDExLjcADfpmWnSE1wj5VKgylYTXCCdDSVEuU0dYOkNDMy5JUV9CVl9TSEFSRS5JUV9MVE0uNy84LzIwMTIBAAAAhIwiAAIAAAAIMC4wMTQ3MzUBCAAAAAUAAAABMQEAAAAKMTYzNzQ5NTE2NAMAAAADMTM4AgAAAAQ0MDIwBAAAAAEwBwAAAAg3LzgvMjAxMggAAAAJNi8zMC8yMDEyCQAAAAEwIC3+eHKE1whoWbC7coTXCChDSVEuU0dYOlU5Ni5JUV9CVl9TSEFSRS5JUV9MVE0uNC8yMS8yMDExAQAAAJF4DQACAAAACDIuMjE1ODk1AQgAAAAFAAAAATEBAAAACjE1NDYyMTA1MzIDAAAAAzEzOAIAAAAENDAyMAQA</t>
  </si>
  <si>
    <t>AAABMAcAAAAJNC8yMS8yMDExCAAAAAkzLzMxLzIwMTEJAAAAATDnSPOGcoTXCK5WfbxyhNcII0NJUS5TR1g6SjM3LklRX0NMT1NFUFJJQ0UuOC8zMS8yMDEzAQAAAB47BgADAAAAAACc6CqGdITXCGZqeTWVhNcIKENJUS5TR1g6VTExLklRX0JWX1NIQVJFLklRX0xUTS40LzEzLzIwMTEBAAAAw1AGAAIAAAAJMTIuOTQyMTI0AQgAAAAFAAAAATEBAAAACjE1NTg0ODA4MzIDAAAAAzEzOAIAAAAENDAyMAQAAAABMAcAAAAJNC8xMy8yMDExCAAAAAkzLzMxLzIwMTEJAAAAATALQFuNcoTXCF7s17xyhNcIJENJUS5TR1g6SzZTLklRX0NMT1NFUFJJQ0UuMTIvMjUvMjAxNwEAAADiCggAAwAAAAAAl3o9UXSE1wjoegEylYTXCCNDSVEuU0dYOlM1MS5JUV9DTE9TRVBSSUNFLjMvMjAvMjAxNgEAAADQWQ0AAwAAAAAAFIMjY3SE1wi2YYQ2lYTXCCNDSVEuU0dYOkVCNS5JUV9DTE9TRVBSSUNFLjIvMjcvMjAxMgEAAAA9rVgCAgAAAAUxLjg0NQCo+eSadITXCCXubjaVhNcIKENJUS5TR1g6NUNQLklRX0JWX1NIQVJFLklRX0xUTS45LzEzLzIwMTEBAAAAH017AAIAAAAIMC4wODQ0NDIBCAAAAAUAAAABMQEAAAAKMTU3MTM5MzY4OQMAAAADMTExAgAAAAQ0MDIwBAAAAAEwBwAAAAk5LzEzLzIwMTEIAAAACTYvMzAvMjAxMQkAAAABMIF+aHpyhNcIebjRu3KE1wgjQ0lRLlNHWDpTNjEuSVFfQ0xPU0VQUklDRS43LzE1LzIw</t>
  </si>
  <si>
    <t>MDkBAAAAhlsNAAIAAAADMS42APohIr50hNcI9Q3nOZWE1wgoQ0lRLlNHWDpUMTguSVFfQlZfU0hBUkUuSVFfTFRNLjIvMTcvMjAxMgUAAAAAAAAACAAAABQoSW52YWxpZCBJZGVudGlmaWVyKXR3LIJyhNcIwDc4vHKE1wgoQ0lRLlNHWDpMSjMuSVFfQlZfU0hBUkUuSVFfTFRNLjQvMTMvMjAxMAEAAACbVw0AAgAAAAcyLjI1OTgzAQgAAAAFAAAAATEBAAAACjE0NTM0ODM0NzUDAAAAAzEzOAIAAAAENDAyMAQAAAABMAcAAAAJNC8xMy8yMDEwCAAAAAkzLzMxLzIwMTAJAAAAATAeDFaVcoTXCLO3TL1yhNcII0NJUS5TR1g6RDAxLklRX0NMT1NFUFJJQ0UuOS8xMi8yMDEzAQAAAO9bDQACAAAABDkuOTYAQiiVfXSE1wgsVfY0lYTXCCNDSVEuU0dYOlEwRi5JUV9DTE9TRVBSSUNFLjExLzgvMjAxMAEAAADD/ooDAwAAAAAAY8Vkr3SE1wiRrrI4lYTXCCRDSVEuU0dYOlUxNC5JUV9DTE9TRVBSSUNFLjExLzI2LzIwMTcBAAAASFgNAAMAAAAAALxpIFl0hNcIk+dUMpWE1wgjQ0lRLlNHWDpVMTAuSVFfQ0xPU0VQUklDRS43LzI5LzIwMTMBAAAAGU97AAIAAAAEMS42OABBtneNdITXCBNSpDWVhNcIJ0NJUS5TR1g6T1Y4LklRX0JWX1NIQVJFLklRX0xUTS45LzEvMjAxMAEAAAAuvCcIAgAAAAgwLjE4NzI4NAEIAAAABQAAAAExAQAAAAoxNDY1NjMxODEzAwAAAAMxMzgCAAAABDQwMjAEAAAAATAHAAAACDkvMS8yMDEw</t>
  </si>
  <si>
    <t>CAAAAAoxMi8zMS8yMDA5CQAAAAEwkWWqj3KE1wiyrfu8coTXCChDSVEuU0dYOjVDUC5JUV9CVl9TSEFSRS5JUV9MVE0uOC8yOC8yMDExAQAAAB9NewACAAAACDAuMDg0NDQyAQgAAAAFAAAAATEBAAAACjE1NzEzOTM2ODkDAAAAAzExMQIAAAAENDAyMAQAAAABMAcAAAAJOC8yOC8yMDExCAAAAAk2LzMwLzIwMTEJAAAAATAJXi13coTXCHXlmrtyhNcII0NJUS5TR1g6RUg1LklRX0NMT1NFUFJJQ0UuOC8xMi8yMDA5AQAAANWAYwACAAAABDAuMjEAJYOpvHSE1wjwShA5lYTXCCNDSVEuU0dYOkJWQS5JUV9DTE9TRVBSSUNFLjIvMTMvMjAxMwEAAAC+cXsAAwAAAAAA0hl6jXSE1wikjZ81lYTXCChDSVEuU0dYOlVEMi5JUV9CVl9TSEFSRS5JUV9MVE0uOC8xNS8yMDExAQAAAM2FDRADAAAAAABIIuyGcoTXCDzPc7xyhNcIKUNJUS5TR1g6VDE4LklRX0JWX1NIQVJFLklRX0xUTS4xMi8yNi8yMDA5BQAAAAAAAAAIAAAAFChJbnZhbGlkIElkZW50aWZpZXIpaJWdmnKE1wjlS6e9coTXCCNDSVEuU0dYOkNFRS5JUV9DTE9TRVBSSUNFLjIvMjIvMjAwOQEAAAAiw54AAwAAAAAAmmeOwnSE1whPgyo5lYTXCCJDSVEuU0dYOkYzNC5JUV9DTE9TRVBSSUNFLjEvOS8yMDEzAQAAAMtuUwACAAAAAzMuNgBBtneNdITXCN3voTWVhNcII0NJUS5TR1g6QjYxLklRX0NMT1NFUFJJQ0UuMi8yNi8yMDEwAQAAAOZgRAACAAAABDQu</t>
  </si>
  <si>
    <t>NTkAN6Y/uHSE1wgloD84lYTXCCNDSVEuU0dYOkM2TC5JUV9DTE9TRVBSSUNFLjgvMjYvMjAxNwEAAAB3JQoAAwAAAAAADfpmWnSE1wiWMYIylYTXCCRDSVEuU0dYOkgxNy5JUV9DTE9TRVBSSUNFLjEwLzIyLzIwMTYBAAAA2USMAAMAAAAAAPk261x0hNcI6TRjMpWE1wgkQ0lRLlNHWDpVRDIuSVFfQ0xPU0VQUklDRS4xMS8zMC8yMDExAQAAAM2FDRADAAAAAADIk0CfdITXCJbIFTeVhNcII0NJUS5TR1g6QzMxLklRX0NMT1NFUFJJQ0UuNS8xMC8yMDEzAQAAANJRJQACAAAABDMuODIAoi7pjnSE1wgHVzM2lYTXCCdDSVEuU0dYOkVINS5JUV9CVl9TSEFSRS5JUV9MVE0uOS8zLzIwMDkBAAAA1YBjAAIAAAAIMC4zOTc1ODgBCAAAAAUAAAABMQEAAAAKMTM5ODE5MDAyNAMAAAABOQIAAAAENDAyMAQAAAABMAcAAAAIOS8zLzIwMDkIAAAACTYvMzAvMjAwOQkAAAABMCuR+p9yhNcIZ0IEvnKE1wgjQ0lRLlNHWDpVMDYuSVFfQ0xPU0VQUklDRS41LzI2LzIwMTUBAAAAiYFUAAIAAAAEMy40MgBC50d5dITXCBH8ljSVhNcII0NJUS5TR1g6RjM0LklRX0NMT1NFUFJJQ0UuMi8yMC8yMDEyAQAAAMtuUwACAAAABDUuODQAqPnkmnSE1whcBGQ4lYTXCCNDSVEuU0dYOjVDUC5JUV9DTE9TRVBSSUNFLjMvMTIvMjAwOQEAAAAfTXsAAwAAAAAATcgfvnSE1whUjns5lYTXCCNDSVEuU0dYOkQwNS5JUV9DTE9TRVBSSUNFLjkv</t>
  </si>
  <si>
    <t>MjYvMjAxOQEAAAA/Vg0AAgAAAAUyNC44MgCDZ+BGdITXCApZDjGVhNcIIkNJUS5TR1g6UzUxLklRX0NMT1NFUFJJQ0UuNC80LzIwMTABAAAA0FkNAAMAAAAAAIi1XLV0hNcIPbUzOJWE1wgjQ0lRLlNHWDpVMTAuSVFfQ0xPU0VQUklDRS4zLzIxLzIwMTcBAAAAGU97AAIAAAAEMS4zNgDEe3tbdITXCKJRxzKVhNcII0NJUS5TR1g6SzZTLklRX0NMT1NFUFJJQ0UuNy8zMC8yMDEzAQAAAOIKCAADAAAAAAD9FYSKdITXCIHaKDeVhNcII0NJUS5TR1g6TzMyLklRX0NMT1NFUFJJQ0UuMi8xMS8yMDExAQAAACe7UwACAAAABDMuMDIAK7L3p3SE1wjWNWk3lYTXCCNDSVEuU0dYOkNFRS5JUV9DTE9TRVBSSUNFLjkvMTUvMjAxMQEAAAAiw54AAgAAAAYwLjE1NzUAZbSjoHSE1wjyjBo3lYTXCCJDSVEuU0dYOkYzNC5JUV9DTE9TRVBSSUNFLjMvNy8yMDE3AQAAAMtuUwACAAAABDMuNjEAGezSX3SE1whdvB0zlYTXCCNDSVEuU0dYOlRRNS5JUV9DTE9TRVBSSUNFLjMvMjEvMjAxOQEAAABhYEQAAgAAAAQxLjc3AKRJkUR0hNcIK4bXMJWE1wgnQ0lRLlNHWDpTNjEuSVFfQlZfU0hBUkUuSVFfTFRNLjcvOC8yMDEwAQAAAIZbDQACAAAACDAuOTk3NTUxAQgAAAAFAAAAATEBAAAACjE0Njc0OTI4NDkDAAAAAzEzOAIAAAAENDAyMAQAAAABMAcAAAAINy84LzIwMTAIAAAACTYvMzAvMjAxMAkAAAABMGnLg5JyhNcI4W4fvXKE</t>
  </si>
  <si>
    <t>1wgkQ0lRLlNHWDpTNTkuSVFfQ0xPU0VQUklDRS4xMS8yOC8yMDEyAQAAAHglCgACAAAABDQuMjgAYc9slnSE1wjkC9Q4lYTXCCNDSVEuU0dYOkY5OS5JUV9DTE9TRVBSSUNFLjkvMTEvMjAxNgEAAAA6Vw0AAwAAAAAAKNiWXXSE1wjVfpAylYTXCCNDSVEuU0dYOlM2MS5JUV9DTE9TRVBSSUNFLjEvMTMvMjAwOQEAAACGWw0AAgAAAAQxLjc5AGvAC8R0hNcIC4uaOZWE1wgjQ0lRLlNHWDpKMzcuSVFfQ0xPU0VQUklDRS43LzE1LzIwMDkBAAAAHjsGAAIAAAAFMTUuMDIA+iEivnSE1wgipSI6lYTXCCNDSVEuU0dYOkYzNC5JUV9DTE9TRVBSSUNFLjEvMTUvMjAxMgEAAADLblMAAwAAAAAAvFNPnHSE1wgl7m42lYTXCCRDSVEuU0dYOk5EOFUuSVFfQ0xPU0VQUklDRS41LzE1LzIwMTQBAAAAQIqSAQIAAAAFMS4yODUA4MOeh3SE1wg5V643lYTXCCNDSVEuU0dYOkVCNS5JUV9DTE9TRVBSSUNFLjIvMjQvMjAxNwEAAAA9rVgCAgAAAAQxLjg3ABns0l90hNcIRHjOMpWE1wgnQ0lRLlNHWDpIMTcuSVFfQlZfU0hBUkUuSVFfTFRNLjQvOC8yMDA5AQAAANlEjAACAAAACDAuNjg0OTIzAQgAAAAFAAAAATEBAAAACjEzNjI0MjAxMTEDAAAAAzEzOAIAAAAENDAyMAQAAAABMAcAAAAINC84LzIwMDkIAAAACTMvMzEvMjAwOQkAAAABMGryHKRyhNcIztk/vnKE1wgkQ0lRLlNHWDpINzguSVFfQ0xPU0VQUklDRS4xMi8xNi8y</t>
  </si>
  <si>
    <t>MDE1AQAAAPxCBgACAAAABDYuODgA5htsdnSE1wgLct8zlYTXCCJDSVEuU0dYOkxKMy5JUV9DTE9TRVBSSUNFLjEvNy8yMDExAQAAAJtXDQACAAAABDMuMzgAHaeRqXSE1wgK15o4lYTXCCNDSVEuU0dYOkY5OS5JUV9DTE9TRVBSSUNFLjExLzkvMjAxOAEAAAA6Vw0AAgAAAAQxLjc4AFf06D10hNcIpGxUMJWE1wgnQ0lRLlNHWDpFSDUuSVFfQlZfU0hBUkUuSVFfTFRNLjQvMi8yMDEwAQAAANWAYwACAAAACDAuNDM3MjQ5AQgAAAAFAAAAATEBAAAACjE0NzA0OTA0NTADAAAAATkCAAAABDQwMjAEAAAAATAHAAAACDQvMi8yMDEwCAAAAAkzLzMxLzIwMTAJAAAAATD/nn2WcoTXCFQGW71yhNcII0NJUS5TR1g6WjI1LklRX0NMT1NFUFJJQ0UuMTIvMS8yMDE1AQAAAMMGpgECAAAABTEuMDM1ADsBg3d0hNcIsrgrNJWE1wgjQ0lRLlNHWDpPVjguSVFfQ0xPU0VQUklDRS4xMC80LzIwMTIBAAAALrwnCAIAAAAEMC40NwDQvPOXdITXCEn+0zWVhNcIKUNJUS5TR1g6UzY4LklRX0JWX1NIQVJFLklRX0xUTS4xMi8xMS8yMDEwAQAAAKVSJQACAAAACDAuODAxMTAyAQgAAAAFAAAAATEBAAAACjE0OTMxMDM4OTEDAAAAAzEzOAIAAAAENDAyMAQAAAABMAcAAAAKMTIvMTEvMjAxMAgAAAAJOS8zMC8yMDEwCQAAAAEws3RXkXKE1wgrXQy9coTXCCJDSVEuU0dYOkQwMS5JUV9DTE9TRVBSSUNFLjIvNS8yMDE3AQAAAO9bDQAD</t>
  </si>
  <si>
    <t>AAAAAACMP5BkdITXCHoh8DOVhNcII0NJUS5TR1g6UzA4LklRX0NMT1NFUFJJQ0UuNy8yMS8yMDE2AQAAAJJnSwACAAAABTEuNDk1ACt1B2p0hNcILFNINJWE1wgoQ0lRLlNHWDpaNzQuSVFfQlZfU0hBUkUuSVFfTFRNLjIvMjgvMjAwOQEAAAAAtwEAAgAAAAYxLjIwNDEBCAAAAAUAAAABMQEAAAAKMTMxOTQ2NTUwMwMAAAADMTM4AgAAAAQ0MDIwBAAAAAEwBwAAAAkyLzI4LzIwMDkIAAAACjEyLzMxLzIwMDgJAAAAATAsLFWlcoTXCCsnTr5yhNcII0NJUS5TR1g6RjM0LklRX0NMT1NFUFJJQ0UuMi8xMC8yMDE4AQAAAMtuUwADAAAAAACW9tVMdITXCPqS1jGVhNcII0NJUS5TR1g6TzMyLklRX0NMT1NFUFJJQ0UuMy8yMS8yMDE5AQAAACe7UwACAAAABDIuMDEAihF1PHSE1whnhkQwlYTXCCNDSVEuU0dYOkJWQS5JUV9DTE9TRVBSSUNFLjQvMjMvMjAxNgEAAAC+cXsAAwAAAAAAu/P8anSE1wjuLFIzlYTXCCJDSVEuU0dYOkgxNy5JUV9DTE9TRVBSSUNFLjgvNC8yMDE2AQAAANlEjAACAAAABDAuMzcAwBIEZnSE1wgoAIkzlYTXCChDSVEuU0dYOlQxOC5JUV9CVl9TSEFSRS5JUV9MVE0uMS8yMi8yMDEyBQAAAAAAAAAIAAAAFChJbnZhbGlkIElkZW50aWZpZXIpdHcsgnKE1winmDq8coTXCCJDSVEuU0dYOloyNS5JUV9DTE9TRVBSSUNFLjIvMy8yMDE5AQAAAMMGpgEDAAAAAAAohhpBdITXCBcrlzCVhNcII0NJ</t>
  </si>
  <si>
    <t>US5TR1g6VTA2LklRX0NMT1NFUFJJQ0UuNC8xNC8yMDA5AQAAAImBVAACAAAABDEuMDkAm10TwXSE1wiJXCM5lYTXCClDSVEuU0dYOlUwNi5JUV9CVl9TSEFSRS5JUV9MVE0uMTIvMTkvMjAwOQEAAACJgVQAAgAAAAgyLjI0NTUwMwEIAAAABQAAAAExAQAAAAoxNDExNzc3MjAwAwAAAAMxMzgCAAAABDQwMjAEAAAAATAHAAAACjEyLzE5LzIwMDkIAAAACTkvMzAvMjAwOQkAAAABMOE0SZtyhNcI5UunvXKE1wgjQ0lRLlNHWDo1VVguSVFfQ0xPU0VQUklDRS41LzIyLzIwMTUBAAAAC2raBgIAAAAIMC4zNzQ5OTgABDBAbXSE1whUhbEzlYTXCCNDSVEuU0dYOlUxMS5JUV9DTE9TRVBSSUNFLjcvMTEvMjAxMAEAAADDUAYAAwAAAAAA9t8vsnSE1whATL45lYTXCCNDSVEuU0dYOkMzMS5JUV9DTE9TRVBSSUNFLjIvMjUvMjAxNwEAAADSUSUAAwAAAAAAd/YfXHSE1whycF4ylYTXCClDSVEuU0dYOkVCNS5JUV9CVl9TSEFSRS5JUV9MVE0uMTIvMTAvMjAxMQEAAAA9rVgCAgAAAAgwLjU3MTU1NwEIAAAABQAAAAExAQAAAAoxNTc2NTU0NTQ4AwAAAAMxNjACAAAABDQwMjAEAAAAATAHAAAACjEyLzEwLzIwMTEIAAAACTkvMzAvMjAxMQkAAAABMG0cDIZyhNcIgoBlvHKE1wgjQ0lRLlNHWDpPVjguSVFfQ0xPU0VQUklDRS4xLzE5LzIwMTkBAAAALrwnCAMAAAAAAFN/yDx0hNcIZHZHMJWE1wgiQ0lRLlNHWDpXMDUuSVFf</t>
  </si>
  <si>
    <t>Q0xPU0VQUklDRS4zLzcvMjAxMgEAAADuYQ0AAgAAAAUxLjI1NQCo+eSadITXCLGLbDaVhNcIIkNJUS5TR1g6RDA1LklRX0NMT1NFUFJJQ0UuNy81LzIwMTgBAAAAP1YNAAIAAAAFMjYuMDMAiHPBS3SE1wj4FlExlYTXCCdDSVEuU0dYOkVINS5JUV9CVl9TSEFSRS5JUV9MVE0uMi80LzIwMDkBAAAA1YBjAAIAAAAIMC40MDA3ODcBCAAAAAUAAAABMQEAAAAKMTM0NTE2NzM1MQMAAAABOQIAAAAENDAyMAQAAAABMAcAAAAIMi80LzIwMDkIAAAACjEyLzMxLzIwMDgJAAAAATDFEk2mcoTXCIUggb5yhNcII0NJUS5TR1g6RjE3LklRX0NMT1NFUFJJQ0UuMi8yMi8yMDE3AQAAAG5vAAACAAAABDEuODUA+VD1Y3SE1wgBzjAzlYTXCCJDSVEuU0dYOkNFRS5JUV9DTE9TRVBSSUNFLjYvMS8yMDE0AQAAACLDngADAAAAAABRJaGHdITXCPeQgDWVhNcII0NJUS5TR1g6RjE3LklRX0NMT1NFUFJJQ0UuNi8yMi8yMDE4AQAAAG5vAAACAAAABDEuOTkAmlOxV3SE1wh6kKMylYTXCCNDSVEuU0dYOkVCNS5JUV9DTE9TRVBSSUNFLjcvMjEvMjAxMQEAAAA9rVgCAgAAAAQxLjM3AHomU6J0hNcIif1ON5WE1wgjQ0lRLlNHWDpGMzQuSVFfQ0xPU0VQUklDRS4xLzI1LzIwMTgBAAAAy25TAAIAAAAEMy4yMQCUEjpNdITXCJY7JTKVhNcIKENJUS5TR1g6QzZMLklRX0JWX1NIQVJFLklRX0xUTS4xLzI0LzIwMTEBAAAAdyUKAAIAAAAJ</t>
  </si>
  <si>
    <t>MTEuNzQxNzYzAQgAAAAFAAAAATEBAAAACjE0OTM4MTAzOTkDAAAAAzEzOAIAAAAENDAyMAQAAAABMAcAAAAJMS8yNC8yMDExCAAAAAoxMi8zMS8yMDEwCQAAAAEwJxT4i3KE1wio2sS8coTXCChDSVEuU0dYOk8zOS5JUV9CVl9TSEFSRS5JUV9MVE0uMi8xNS8yMDExAQAAACmGEgACAAAACDUuNjYwNzc5AQgAAAAFAAAAATEBAAAACjE1MzA5NTM2ODIDAAAAAzEzOAIAAAAENDAyMAQAAAABMAcAAAAJMi8xNS8yMDExCAAAAAoxMi8zMS8yMDEwCQAAAAEwTXUOhnKE1wiwH2O8coTXCClDSVEuU0dYOlQxOC5JUV9CVl9TSEFSRS5JUV9MVE0uMTEvMjAvMjAxMAUAAAAAAAAACAAAABQoSW52YWxpZCBJZGVudGlmaWVyKT12x4xyhNcIKp/JvHKE1wgjQ0lRLlNHWDpGMTcuSVFfQ0xPU0VQUklDRS4xLzI0LzIwMTABAAAAbm8AAAMAAAAAADemP7h0hNcIGNf6OJWE1wgoQ0lRLlNHWDpUUTUuSVFfQlZfU0hBUkUuSVFfTFRNLjUvMTIvMjAwOQEAAABhYEQAAgAAAAgyLjIzMTY4OQEIAAAABQAAAAExAQAAAAoxMDc2MDMyNTU5AwAAAAMxMzgCAAAABDQwMjAEAAAAATAHAAAACTUvMTIvMjAwOQgAAAAJOS8zMC8yMDAxCQAAAAEw1XYconKE1wgCyCy+coTXCChDSVEuU0dYOlM1OS5JUV9CVl9TSEFSRS5JUV9MVE0uMTEvMy8yMDA5AQAAAHglCgACAAAACDEuMDk4MjE1AQgAAAAFAAAAATEBAAAACjE0MDg4MTk2OTMDAAAA</t>
  </si>
  <si>
    <t>AzEzOAIAAAAENDAyMAQAAAABMAcAAAAJMTEvMy8yMDA5CAAAAAk5LzMwLzIwMDkJAAAAATCzg8eWcoTXCNUsYr1yhNcIJENJUS5TR1g6QjYxLklRX0NMT1NFUFJJQ0UuMTEvMjYvMjAxNQEAAADmYEQAAgAAAAM0LjYAqW9NX3SE1wgognEylYTXCCdDSVEuU0dYOlM1OS5JUV9CVl9TSEFSRS5JUV9MVE0uMS82LzIwMTABAAAAeCUKAAIAAAAIMS4wOTk5MjYBCAAAAAUAAAABMQEAAAAKMTQyMDM4OTk3MQMAAAADMTM4AgAAAAQ0MDIwBAAAAAEwBwAAAAgxLzYvMjAxMAgAAAAKMTIvMzEvMjAwOQkAAAABMGiVnZpyhNcIa4eivXKE1wgoQ0lRLlNHWDpPMzkuSVFfQlZfU0hBUkUuSVFfTFRNLjEvMjAvMjAxMQEAAAAphhIAAgAAAAg1LjY2MDc3OQEIAAAABQAAAAExAQAAAAoxNTMwOTUzNjgyAwAAAAMxMzgCAAAABDQwMjAEAAAAATAHAAAACTEvMjAvMjAxMQgAAAAKMTIvMzEvMjAxMAkAAAABMLl8+H5yhNcIvbAPvHKE1wgkQ0lRLlNHWDpVRDIuSVFfQ0xPU0VQUklDRS4xMS8xMy8yMDExAQAAAM2FDRADAAAAAAC5XByidITXCI2zdDiVhNcII0NJUS5TR1g6QzA3LklRX0NMT1NFUFJJQ0UuMy8yNS8yMDEwAQAAAGRWDQACAAAABDI4LjEAw8vLtnSE1wjVaqI3lYTXCCNDSVEuU0dYOlUwNi5JUV9DTE9TRVBSSUNFLjcvMjAvMjAxMQEAAACJgVQAAgAAAAQyLjg1AHomU6J0hNcIKvc/OZWE1wgjQ0lRLlNHWDpCTjQu</t>
  </si>
  <si>
    <t>SVFfQ0xPU0VQUklDRS41LzE2LzIwMTUBAAAAhVYNAAMAAAAAAELnR3l0hNcIaH7eNJWE1wgkQ0lRLlNHWDpORDhVLklRX0NMT1NFUFJJQ0UuNC8xNS8yMDEyAQAAAECKkgEDAAAAAAAWENmadITXCLGLbDaVhNcIKUNJUS5TR1g6RUI1LklRX0JWX1NIQVJFLklRX0xUTS4xMS8xNy8yMDEwAQAAAD2tWAICAAAACDAuNDQ1MzQyAQgAAAAFAAAAATEBAAAACjE0ODI4MDA3NjMDAAAAAzE2MAIAAAAENDAyMAQAAAABMAcAAAAKMTEvMTcvMjAxMAgAAAAJOS8zMC8yMDEwCQAAAAEwh7UUkXKE1whlvw69coTXCCNDSVEuU0dYOks2Uy5JUV9DTE9TRVBSSUNFLjUvMjUvMjAxMAEAAADiCggAAgAAAAQ3LjQxANhTRbJ0hNcITRwZOpWE1wgkQ0lRLlNHWDpLNlMuSVFfQ0xPU0VQUklDRS4xMC8zMS8yMDE3AQAAAOIKCAADAAAAAACt8fZZdITXCLLypTKVhNcIIkNJUS5TR1g6Qk40LklRX0NMT1NFUFJJQ0UuMi80LzIwMTgBAAAAhVYNAAMAAAAAAJb21Ux0hNcInhNwMZWE1wgoQ0lRLlNHWDpDMDcuSVFfQlZfU0hBUkUuSVFfTFRNLjIvMjQvMjAxMgEAAABkVg0AAgAAAAkxMi4zODg1NDEBCAAAAAUAAAABMQEAAAAKMTYwMDUzNjU4NgMAAAADMTYwAgAAAAQ0MDIwBAAAAAEwBwAAAAkyLzI0LzIwMTIIAAAACjEyLzMxLzIwMTEJAAAAATAgLf54coTXCBUJwbtyhNcII0NJUS5TR1g6VTA2LklRX0NMT1NFUFJJQ0UuMTAvMi8y</t>
  </si>
  <si>
    <t>MDEyAQAAAImBVAACAAAABDIuODUAKajVkXSE1wgqBkQ2lYTXCChDSVEuU0dYOjVVWC5JUV9CVl9TSEFSRS5JUV9MVE0uNC8xNy8yMDExAQAAAAtq2gYCAAAACDAuMDM1NDA0AQgAAAAFAAAAATEBAAAACjE1NDgwMzg4MDkDAAAAAzEzOAIAAAAENDAyMAQAAAABMAcAAAAJNC8xNy8yMDExCAAAAAkzLzMxLzIwMTEJAAAAATB1/1WLcoTXCGZQu7xyhNcIIkNJUS5TR1g6NUNQLklRX0NMT1NFUFJJQ0UuMi84LzIwMTEBAAAAH017AAIAAAAIMC4yNzQ5OTkACklwqXSE1wheHfg3lYTXCClDSVEuU0dYOlMwOC5JUV9CVl9TSEFSRS5JUV9MVE0uMTAvMzAvMjAxMAEAAACSZ0sAAgAAAAgwLjE1MjUzMQEIAAAABQAAAAExAQAAAAoxNDgwMTIwNzE5AwAAAAMxMzgCAAAABDQwMjAEAAAAATAHAAAACjEwLzMwLzIwMTAIAAAACTkvMzAvMjAxMAkAAAABMGQNcnpyhNcI33zWu3KE1wgjQ0lRLlNHWDpDNTIuSVFfQ0xPU0VQUklDRS42LzI1LzIwMTUBAAAAoHhfAAIAAAAEMy4yNAAEMEBtdITXCP4XXjOVhNcIIkNJUS5TR1g6RzEzLklRX0NMT1NFUFJJQ0UuNS84LzIwMTEBAAAAC2QNAAMAAAAAACohaal0hNcIZBKWOJWE1wgjQ0lRLlNHWDpTNjguSVFfQ0xPU0VQUklDRS45LzExLzIwMTMBAAAApVIlAAIAAAAENy4zOAB1OxCJdITXCFMeGTaVhNcII0NJUS5TR1g6QjYxLklRX0NMT1NFUFJJQ0UuMTAvOC8yMDE2AQAAAOZg</t>
  </si>
  <si>
    <t>RAADAAAAAADNjrxldITXCO6t6zKVhNcIJ0NJUS5TR1g6WTkyLklRX0JWX1NIQVJFLklRX0xUTS4xLzkvMjAxMAEAAADMLKEBAgAAAAgyLjIzODU4MwEIAAAABQAAAAExAQAAAAoxNDM0Mjk4MTkxAwAAAAMxNDkCAAAABDQwMjAEAAAAATAHAAAACDEvOS8yMDEwCAAAAAoxMi8zMS8yMDA5CQAAAAEwaJWdmnKE1whrh6K9coTXCCNDSVEuU0dYOkgwMi5JUV9DTE9TRVBSSUNFLjgvMzAvMjAxMgEAAABsVw0AAgAAAAg1Ljc0NTQ1MwAyq1uZdITXCMKJOTeVhNcIIkNJUS5TR1g6VTExLklRX0NMT1NFUFJJQ0UuNi8yLzIwMTQBAAAAw1AGAAIAAAAEMjIuNwBRJaGHdITXCG4oSTiVhNcIJENJUS5TR1g6QTUwLklRX0NMT1NFUFJJQ0UuMTAvMzAvMjAxOQEAAAAGnusQAgAAAAUwLjA1OAD4OYdCdITXCD1c7zCVhNcIIkNJUS5TR1g6VzA1LklRX0NMT1NFUFJJQ0UuNS8xLzIwMTABAAAA7mENAAMAAAAAAN+rcbN0hNcIkR2UN5WE1wgpQ0lRLlNHWDpHOTIuSVFfQlZfU0hBUkUuSVFfTFRNLjExLzI1LzIwMDkBAAAAV051AAIAAAAIMC4zNDU3MzYBCAAAAAUAAAABMQEAAAAKMTQxMjMxNDA5MwMAAAADMTYwAgAAAAQ0MDIwBAAAAAEwBwAAAAoxMS8yNS8yMDA5CAAAAAk5LzMwLzIwMDkJAAAAATC16hGecoTXCByB4L1yhNcIKENJUS5TR1g6Rjk5LklRX0JWX1NIQVJFLklRX0xUTS4zLzIzLzIwMTEBAAAAOlcNAAIAAAAH</t>
  </si>
  <si>
    <t>NC41NTE2NwEIAAAABQAAAAExAQAAAAoxNDk3MzY4ODA3AwAAAAMxMzgCAAAABDQwMjAEAAAAATAHAAAACTMvMjMvMjAxMQgAAAAKMTIvMzEvMjAxMAkAAAABME11DoZyhNcIfb1gvHKE1wgpQ0lRLlNHWDpRMEYuSVFfQlZfU0hBUkUuSVFfTFRNLjEwLzE3LzIwMTABAAAAw/6KAwIAAAAIMC40MjA2MDcBCAAAAAUAAAABMQEAAAAKMTU1NTAyNjI1NAMAAAADMTExAgAAAAQ0MDIwBAAAAAEwBwAAAAoxMC8xNy8yMDEwCAAAAAoxMi8zMS8yMDA5CQAAAAEwGYmTk3KE1wheHjC9coTXCCJDSVEuU0dYOjVVWC5JUV9DTE9TRVBSSUNFLjEvOS8yMDE3AQAAAAtq2gYCAAAACDAuMzU2MDU5APLZaVx0hNcIq9JgMpWE1wgpQ0lRLlNHWDpTNTEuSVFfQlZfU0hBUkUuSVFfTFRNLjEyLzIzLzIwMTEBAAAA0FkNAAIAAAAIMS4wNDE1MTUBCAAAAAUAAAABMQEAAAAKMTU3NTU3ODYxMQMAAAADMTM4AgAAAAQ0MDIwBAAAAAEwBwAAAAoxMi8yMy8yMDExCAAAAAk5LzMwLzIwMTEJAAAAATC9WkJ6coTXCM6RyrtyhNcII0NJUS5TR1g6QlM2LklRX0NMT1NFUFJJQ0UuOC8yNi8yMDE4AQAAAGNcAwIDAAAAAAB31IVGdITXCLv2CzGVhNcIIkNJUS5TR1g6VTEwLklRX0NMT1NFUFJJQ0UuMS8yLzIwMTkBAAAAGU97AAIAAAAEMS4xOACKyGdFdITXCGbo2TCVhNcII0NJUS5TR1g6TzM5LklRX0NMT1NFUFJJQ0UuNy8yNy8yMDExAQAA</t>
  </si>
  <si>
    <t>ACmGEgACAAAAAzkuOQBltKOgdITXCLZhhDaVhNcII0NJUS5TR1g6QzMxLklRX0NMT1NFUFJJQ0UuMy8yNS8yMDE2AQAAANJRJQADAAAAAAAmTClndITXCOjOzTSVhNcIJENJUS5TR1g6VzA1LklRX0NMT1NFUFJJQ0UuMTIvMjAvMjAxMgEAAADuYQ0AAgAAAAUxLjg5NQBhz2yWdITXCGgnNzeVhNcII0NJUS5TR1g6VTk2LklRX0NMT1NFUFJJQ0UuMS8yOC8yMDE4AQAAAJF4DQADAAAAAACXej1RdITXCOh6ATKVhNcII0NJUS5TR1g6TzM5LklRX0NMT1NFUFJJQ0UuOC8xNy8yMDEwAQAAACmGEgACAAAABDguNjUAnAFLrHSE1wieagY4lYTXCCJDSVEuU0dYOlQzOS5JUV9DTE9TRVBSSUNFLjQvNS8yMDA5AQAAADFcDQADAAAAAADPKxjBdITXCOK+JTmVhNcII0NJUS5TR1g6Rjk5LklRX0NMT1NFUFJJQ0UuMy8yMS8yMDEwAQAAADpXDQADAAAAAAA53GO1dITXCIt+GzqVhNcIIkNJUS5TR1g6WjI1LklRX0NMT1NFUFJJQ0UuOS80LzIwMTkBAAAAwwamAQIAAAAEMS4xMgCDZ+BGdITXCHo9WDGVhNcII0NJUS5TR1g6QlNMLklRX0NMT1NFUFJJQ0UuOS8xNi8yMDA5AQAAACR4DQACAAAACDAuNDQzMzMyAFtuOrt0hNcI1xVXOpWE1wgjQ0lRLlNHWDpGOTkuSVFfQ0xPU0VQUklDRS40LzE5LzIwMTEBAAAAOlcNAAIAAAAENi4yNQDxXd+qdITXCKaDdzeVhNcIJENJUS5TR1g6QzUyLklRX0NMT1NFUFJJQ0UuMTAvMjAv</t>
  </si>
  <si>
    <t>MjAxMgEAAACgeF8AAwAAAAAAseynlHSE1wjuV+E2lYTXCCJDSVEuU0dYOlM0MS5JUV9DTE9TRVBSSUNFLjcvMy8yMDEzAQAAALloDQACAAAABDIuNjMAtbOBinSE1wixsaE5lYTXCCdDSVEuU0dYOkJTNi5JUV9CVl9TSEFSRS5JUV9MVE0uOS81LzIwMTEBAAAAY1wDAgIAAAAIMi44NDE2ODgBCAAAAAUAAAABMQEAAAAKMTU1OTM4MjY2MQMAAAACMzICAAAABDQwMjAEAAAAATAHAAAACDkvNS8yMDExCAAAAAk2LzMwLzIwMTEJAAAAATBXN+qDcoTXCInSVLxyhNcIKENJUS5TR1g6RzEzLklRX0JWX1NIQVJFLklRX0xUTS45LzI0LzIwMTIBAAAAC2QNAAIAAAAIMC43MTI1MTUBCAAAAAUAAAABMQEAAAAKMTY0MTA4NzMxNAMAAAADMTM4AgAAAAQ0MDIwBAAAAAEwBwAAAAk5LzI0LzIwMTIIAAAACTYvMzAvMjAxMgkAAAABMFSVSIByhNcIxJsbvHKE1wgoQ0lRLlNHWDpBWlkuSVFfQlZfU0hBUkUuSVFfTFRNLjkvMjUvMjAxMAEAAABp8l0BAgAAAAoyNTQuMDM2OTg3AQgAAAAFAAAAATEBAAAACjE0NjYxNjg5MDADAAAAAzE2MAIAAAAENDAyMAQAAAABMAcAAAAJOS8yNS8yMDEwCAAAAAk2LzMwLzIwMTAJAAAAATAvfvCTcoTXCNLiNL1yhNcII0NJUS5TR1g6QzA5LklRX0NMT1NFUFJJQ0UuOC8xNC8yMDEyAQAAAPNDBgACAAAABTExLjgzADKrW5l0hNcI2wJjNpWE1wgiQ0lRLlNHWDpIMTcuSVFfQ0xPU0VQUklD</t>
  </si>
  <si>
    <t>RS4zLzEvMjAxNgEAAADZRIwAAgAAAAUwLjM5NQAmACZydITXCCXvHDeVhNcII0NJUS5TR1g6QTdSVS5JUV9DTE9TRVBSSUNFLjIvOS8yMDE0AQAAAGS/2QEDAAAAAAB2srSEdITXCMuMEDWVhNcIKUNJUS5TR1g6VTk2LklRX0JWX1NIQVJFLklRX0xUTS4xMi8yOC8yMDEwAQAAAJF4DQACAAAACDEuOTg4NTYyAQgAAAAFAAAAATEBAAAACjE0ODA0MjY1ODYDAAAAAzEzOAIAAAAENDAyMAQAAAABMAcAAAAKMTIvMjgvMjAxMAgAAAAJOS8zMC8yMDEwCQAAAAEwTXUOhnKE1wiwH2O8coTXCCNDSVEuU0dYOlRRNS5JUV9DTE9TRVBSSUNFLjMvMTQvMjAxOAEAAABhYEQAAgAAAAQxLjk4ACoXg1h0hNcIP4/1MZWE1wgiQ0lRLlNHWDpUUTUuSVFfQ0xPU0VQUklDRS42LzkvMjAxNwEAAABhYEQAAgAAAAQxLjg4ANN/j1p0hNcITBmtMpWE1wgjQ0lRLlNHWDpTMDguSVFfQ0xPU0VQUklDRS4xMS81LzIwMTUBAAAAkmdLAAIAAAAFMS44OTUA7qBMb3SE1wjwZFs0lYTXCCNDSVEuU0dYOkVINS5JUV9DTE9TRVBSSUNFLjExLzQvMjAxOAEAAADVgGMAAwAAAAAAxR52SnSE1wiY3jYxlYTXCCdDSVEuU0dYOlYwMy5JUV9CVl9TSEFSRS5JUV9MVE0uNS81LzIwMTIBAAAAbI0AAAIAAAAINi44MzQ1NTMBCAAAAAUAAAABMQEAAAAKMTYxNTQyODY1OAMAAAADMTM4AgAAAAQ0MDIwBAAAAAEwBwAAAAg1LzUvMjAxMggAAAAJMy8z</t>
  </si>
  <si>
    <t>MS8yMDEyCQAAAAEwa+l1gHKE1wjxri68coTXCCJDSVEuU0dYOkYxNy5JUV9DTE9TRVBSSUNFLjYvMS8yMDEzAQAAAG5vAAADAAAAAACiLumOdITXCH98tTeVhNcII0NJUS5TR1g6SDE3LklRX0NMT1NFUFJJQ0UuOS8yMC8yMDE2AQAAANlEjAACAAAABDAuNDYAKNiWXXSE1wgLl2UylYTXCChDSVEuU0dYOlUwNC5JUV9CVl9TSEFSRS5JUV9MVE0uOC8xNi8yMDEyAQAAAD2SVAACAAAACDMuOTc0NTQzAQgAAAAFAAAAATEBAAAACjE2MzIwMDIzODQDAAAAAzEzOAIAAAAENDAyMAQAAAABMAcAAAAJOC8xNi8yMDEyCAAAAAk2LzMwLzIwMTIJAAAAATB8fnOAcoTXCDBgILxyhNcII0NJUS5TR1g6UTBGLklRX0NMT1NFUFJJQ0UuOS8xOS8yMDA5AQAAAMP+igMDAAAAAAAx4jq4dITXCAjNpDeVhNcII0NJUS5TR1g6VTE0LklRX0NMT1NFUFJJQ0UuNC8yMC8yMDA5AQAAAEhYDQACAAAABDIuMTEAlQQRwXSE1wigH/o5lYTXCCJDSVEuU0dYOlM2OC5JUV9DTE9TRVBSSUNFLjgvMS8yMDE5AQAAAKVSJQACAAAABDcuNzgAmQptR3SE1wgbLyYxlYTXCChDSVEuU0dYOlYwMy5JUV9CVl9TSEFSRS5JUV9MVE0uNy8yMi8yMDEyAQAAAGyNAAACAAAABzYuNDM0NzMBCAAAAAUAAAABMQEAAAAKMTYzMTI3Mjc3NAMAAAADMTM4AgAAAAQ0MDIwBAAAAAEwBwAAAAk3LzIyLzIwMTIIAAAACTYvMzAvMjAxMgkAAAABMFkccYByhNcI</t>
  </si>
  <si>
    <t>siQlvHKE1wgiQ0lRLlNHWDpGMzQuSVFfQ0xPU0VQUklDRS44LzkvMjAxOQEAAADLblMAAwAAAAAAg9OtP3SE1whL8nwwlYTXCCRDSVEuU0dYOkVCNS5JUV9DTE9TRVBSSUNFLjExLzExLzIwMTcBAAAAPa1YAgMAAAAAAAK/aU10hNcI0nVyMZWE1wgpQ0lRLlNHWDpEMDEuSVFfQlZfU0hBUkUuSVFfTFRNLjExLzI3LzIwMDkBAAAA71sNAAIAAAAIMC40MDEzOTUBCAAAAAUAAAABMQEAAAAKMTYxMjIzMTk1MwMAAAADMTYwAgAAAAQ0MDIwBAAAAAEwBwAAAAoxMS8yNy8yMDA5CAAAAAk5LzMwLzIwMDkJAAAAATDhNEmbcoTXCDnVsL1yhNcII0NJUS5TR1g6QzZMLklRX0NMT1NFUFJJQ0UuMS8xOS8yMDE2AQAAAHclCgACAAAABTExLjA5AG1JIHN0hNcI/6YYNJWE1wgiQ0lRLlNHWDpUMTguSVFfQ0xPU0VQUklDRS41LzUvMjAxMwUAAAAAAAAACAAAABQoSW52YWxpZCBJZGVudGlmaWVyKeCmWpB0hNcIrd63N5WE1wgjQ0lRLlNHWDpTNTkuSVFfQ0xPU0VQUklDRS4zLzE0LzIwMDkBAAAAeCUKAAMAAAAAAM8rGMF0hNcIE+T+OZWE1wgnQ0lRLlNHWDpQOFouSVFfQlZfU0hBUkUuSVFfTFRNLjMvNy8yMDEwAQAAANFV6AoDAAAAAABHngKVcoTXCFKSRb1yhNcII0NJUS5TR1g6QzA5LklRX0NMT1NFUFJJQ0UuNi8xMC8yMDE4AQAAAPNDBgADAAAAAADjlslPdITXCC2EpDGVhNcII0NJUS5TR1g6SDAyLklRX0NMT1NF</t>
  </si>
  <si>
    <t>UFJJQ0UuOS8yMC8yMDE0AQAAAGxXDQADAAAAAABeCOCBdITXCG+RqTeVhNcII0NJUS5TR1g6SDAyLklRX0NMT1NFUFJJQ0UuOC8xOC8yMDA5AQAAAGxXDQACAAAACDQuNjM2MzYzACWDqbx0hNcIjwVyOZWE1wgjQ0lRLlNHWDpIMTcuSVFfQ0xPU0VQUklDRS4zLzExLzIwMTYBAAAA2USMAAIAAAADMC40ACZMKWd0hNcIdH1BM5WE1wgnQ0lRLlNHWDpUMTguSVFfQlZfU0hBUkUuSVFfTFRNLjkvMy8yMDEyBQAAAAAAAAAIAAAAFChJbnZhbGlkIElkZW50aWZpZXIpwN2Td3KE1wjNMqm7coTXCCJDSVEuU0dYOlMwOC5JUV9DTE9TRVBSSUNFLjEvNi8yMDExAQAAAJJnSwACAAAAAzEuMgCbZ76wdITXCPjr7jiVhNcIKENJUS5TR1g6SDc4LklRX0JWX1NIQVJFLklRX0xUTS40LzE4LzIwMDkBAAAA/EIGAAIAAAAINC44MDg1MTgBCAAAAAUAAAABMQEAAAAKMTM4OTcxMTU2MQMAAAADMTYwAgAAAAQ0MDIwBAAAAAEwBwAAAAk0LzE4LzIwMDkIAAAACTMvMzEvMjAwOQkAAAABMGryHKRyhNcIztk/vnKE1wgoQ0lRLlNHWDpDNTIuSVFfQlZfU0hBUkUuSVFfTFRNLjcvMTcvMjAwOQEAAACgeF8AAgAAAAgwLjc4OTM2MQEIAAAABQAAAAExAQAAAAoxMzkyNDk5NDgwAwAAAAMxMzgCAAAABDQwMjAEAAAAATAHAAAACTcvMTcvMjAwOQgAAAAJNi8zMC8yMDA5CQAAAAEwGApsoXKE1wgwPyO+coTXCChDSVEuU0dYOkVCNS5J</t>
  </si>
  <si>
    <t>UV9CVl9TSEFSRS5JUV9MVE0uOS8yMy8yMDEwAQAAAD2tWAICAAAACDAuNDE5MTkzAQgAAAAFAAAAATEBAAAACjE0NjY5MTI1OTcDAAAAAzE2MAIAAAAENDAyMAQAAAABMAcAAAAJOS8yMy8yMDEwCAAAAAk2LzMwLzIwMTAJAAAAATA9dseMcoTXCPn/y7xyhNcIKUNJUS5TR1g6UTBGLklRX0JWX1NIQVJFLklRX0xUTS4xMS8xMi8yMDExAQAAAMP+igMCAAAACDAuNTMzODg5AQgAAAAFAAAAATEBAAAACjE1NTUwMjU0MjEDAAAAAzExMQIAAAAENDAyMAQAAAABMAcAAAAKMTEvMTIvMjAxMQgAAAAKMTIvMzEvMjAxMAkAAAABMI74DYRyhNcIhklLvHKE1wgpQ0lRLlNHWDpTNjEuSVFfQlZfU0hBUkUuSVFfTFRNLjEwLzMwLzIwMTEBAAAAhlsNAAIAAAAGMS4wNjA2AQgAAAAFAAAAATEBAAAACjE1NzY0MTYxMzUDAAAAAzEzOAIAAAAENDAyMAQAAAABMAcAAAAKMTAvMzAvMjAxMQgAAAAJOS8zMC8yMDExCQAAAAEwqpLigXKE1wi5IkS8coTXCCJDSVEuU0dYOkgxNy5JUV9DTE9TRVBSSUNFLjMvMi8yMDEzAQAAANlEjAADAAAAAAC9eIaKdITXCIHaKDeVhNcIIkNJUS5TR1g6RzEzLklRX0NMT1NFUFJJQ0UuMi80LzIwMTQBAAAAC2QNAAIAAAAEMS4zNADJiKOHdITXCIF4JjeVhNcIKENJUS5TR1g6Q0VFLklRX0JWX1NIQVJFLklRX0xUTS45LzIzLzIwMTABAAAAIsOeAAIAAAAIMC4xMzM5MzIBCAAAAAUAAAABMQEA</t>
  </si>
  <si>
    <t>AAAKMTQ2NDE2NjQ5NQMAAAADMTM4AgAAAAQ0MDIwBAAAAAEwBwAAAAk5LzIzLzIwMTAIAAAACTYvMzAvMjAxMAkAAAABMK6nr5FyhNcIFuYVvXKE1wgoQ0lRLlNHWDpPMzIuSVFfQlZfU0hBUkUuSVFfTFRNLjQvMjkvMjAwOQEAAAAnu1MAAgAAAAgwLjYzNjA2NwEIAAAABQAAAAExAQAAAAoxMzY0ODg4NDg5AwAAAAMxMzgCAAAABDQwMjAEAAAAATAHAAAACTQvMjkvMjAwOQgAAAAJMy8zMS8yMDA5CQAAAAEwlTHuonKE1whXUja+coTXCCNDSVEuU0dYOlRRNS5JUV9DTE9TRVBSSUNFLjMvMTcvMjAxMgEAAABhYEQAAwAAAAAAOErUmnSE1wh+8v02lYTXCCNDSVEuU0dYOkMwOS5JUV9DTE9TRVBSSUNFLjUvMjkvMjAxMgEAAADzQwYAAgAAAAUxMC4xNQAG+7qUdITXCAqxxTWVhNcIKUNJUS5TR1g6SDE3LklRX0JWX1NIQVJFLklRX0xUTS4xMC8xMy8yMDEwAQAAANlEjAACAAAACDAuNjQxMDk1AQgAAAAFAAAAATEBAAAACjE0ODAyMTU3NzcDAAAAAzEzOAIAAAAENDAyMAQAAAABMAcAAAAKMTAvMTMvMjAxMAgAAAAJOS8zMC8yMDEwCQAAAAEwk6Glj3KE1wjV5/a8coTXCChDSVEuU0dYOkcxMy5JUV9CVl9TSEFSRS5JUV9MVE0uNC8xOS8yMDExAQAAAAtkDQACAAAACDAuNDQ2Nzg0AQgAAAAFAAAAATEBAAAACjE1ODQ2MjA1ODMDAAAAAzEzOAIAAAAENDAyMAQAAAABMAcAAAAJNC8xOS8yMDExCAAAAAkzLzMx</t>
  </si>
  <si>
    <t>LzIwMTEJAAAAATALQFuNcoTXCF7s17xyhNcII0NJUS5TR1g6SDAyLklRX0NMT1NFUFJJQ0UuOC8xMy8yMDEyAQAAAGxXDQACAAAACDUuNjU0NTQ0AAb7upR0hNcI5U7DNZWE1wgkQ0lRLlNHWDpEMDUuSVFfQ0xPU0VQUklDRS4xMS8yNC8yMDE1AQAAAD9WDQACAAAABTE2LjkxAO6gTG90hNcIqAJZNJWE1wgoQ0lRLlNHWDpUMzkuSVFfQlZfU0hBUkUuSVFfTFRNLjEvMjkvMjAxMAEAAAAxXA0AAgAAAAgxLjM3Mzc1MwEIAAAABQAAAAExAQAAAAoxNDE5Nzc4MDM4AwAAAAMxMzgCAAAABDQwMjAEAAAAATAHAAAACTEvMjkvMjAxMAgAAAAKMTEvMzAvMjAwOQkAAAABMJ938ZdyhNcIBhhuvXKE1wgkQ0lRLlNHWDpVMDYuSVFfQ0xPU0VQUklDRS4xMi8xNy8yMDEzAQAAAImBVAACAAAABDIuOTgA0hQJiXSE1wj/56w2lYTXCChDSVEuU0dYOkVCNS5JUV9CVl9TSEFSRS5JUV9MVE0uOC8yNi8yMDExAQAAAD2tWAICAAAACDAuNTU3OTE1AQgAAAAFAAAAATEBAAAACjE1NjAyMTk3NTADAAAAAzE2MAIAAAAENDAyMAQAAAABMAcAAAAJOC8yNi8yMDExCAAAAAk2LzMwLzIwMTEJAAAAATBIIuyGcoTXCDzPc7xyhNcIJ0NJUS5TR1g6QVpZLklRX0JWX1NIQVJFLklRX0xUTS4xLzQvMjAxMgEAAABp8l0BAgAAAAoyNTYuMzA2MDY5AQgAAAAFAAAAATEBAAAACjE1OTQ3MzU1MzYDAAAAAzE2MAIAAAAENDAyMAQAAAABMAcA</t>
  </si>
  <si>
    <t>AAAIMS80LzIwMTIIAAAACjEyLzMxLzIwMTEJAAAAATAiHVx9coTXCPrGA7xyhNcIKUNJUS5TR1g6T1Y4LklRX0JWX1NIQVJFLklRX0xUTS4xMS8yNC8yMDExAQAAAC68JwgCAAAACDAuMTA0NDk1AQgAAAAFAAAAATEBAAAACjE1NzMwODU0MTcDAAAAAzEzOAIAAAAENDAyMAQAAAABMAcAAAAKMTEvMjQvMjAxMQgAAAAJOS8zMC8yMDExCQAAAAEw8fbPfnKE1wgMigi8coTXCClDSVEuU0dYOlM2MS5JUV9CVl9TSEFSRS5JUV9MVE0uMTAvMjAvMjAwOQEAAACGWw0AAgAAAAgwLjg5NzkyOAEIAAAABQAAAAExAQAAAAoxNDEzODQ2OTUzAwAAAAMxMzgCAAAABDQwMjAEAAAAATAHAAAACjEwLzIwLzIwMDkIAAAACTkvMzAvMjAwOQkAAAABMA4COZ1yhNcIjdHPvXKE1wgpQ0lRLlNHWDpORDhVLklRX0JWX1NIQVJFLklRX0xUTS4xMi81LzIwMTEBAAAAQIqSAQIAAAAIMS4zOTA5ODEBCAAAAAUAAAABMQEAAAAKMTU4Mjc5ODM5OQMAAAADMTM4AgAAAAQ0MDIwBAAAAAEwBwAAAAkxMi81LzIwMTEIAAAACTkvMzAvMjAxMQkAAAABMPH2z35yhNcIESgGvHKE1wgnQ0lRLlNHWDpCVkEuSVFfQlZfU0hBUkUuSVFfTFRNLjEvNC8yMDEyAQAAAL5xewACAAAACDAuNDY4NzY0AQgAAAAFAAAAATEBAAAACjE1ODUzMTQyMjMDAAAAAzExMQIAAAAENDAyMAQAAAABMAcAAAAIMS80LzIwMTIIAAAACjExLzMwLzIwMTEJAAAAATCq</t>
  </si>
  <si>
    <t>kuKBcoTXCDP8PLxyhNcII0NJUS5TR1g6UzQxLklRX0NMT1NFUFJJQ0UuOC8xOC8yMDE0AQAAALloDQACAAAABDIuNzYAP/22enSE1wjhB+g0lYTXCCNDSVEuU0dYOkU1SC5JUV9DTE9TRVBSSUNFLjgvMjIvMjAxNwEAAADqUSUAAgAAAAUwLjM3NQBiagtWdITXCEavOjKVhNcII0NJUS5TR1g6SDAyLklRX0NMT1NFUFJJQ0UuMi8xNC8yMDE1AQAAAGxXDQADAAAAAAA+RQN2dITXCGD/dzSVhNcIIkNJUS5TR1g6VUQyLklRX0NMT1NFUFJJQ0UuOC85LzIwMTABAAAAzYUNEAMAAAAAAPbfL7J0hNcI7aIgOJWE1wgoQ0lRLlNHWDpPMzkuSVFfQlZfU0hBUkUuSVFfTFRNLjQvMTUvMjAwOQEAAAAphhIAAgAAAAg1LjM2NDc4NQEIAAAABQAAAAExAQAAAAoxMzY3NjYxNzU5AwAAAAMxMzgCAAAABDQwMjAEAAAAATAHAAAACTQvMTUvMjAwOQgAAAAJMy8zMS8yMDA5CQAAAAEwUfDeo3KE1whpKi++coTXCCNDSVEuU0dYOlU5Ni5JUV9DTE9TRVBSSUNFLjgvMTkvMjAxNwEAAACReA0AAwAAAAAAWJi/UnSE1wjka88xlYTXCCNDSVEuU0dYOkVINS5JUV9DTE9TRVBSSUNFLjIvMjQvMjAxNAEAAADVgGMAAgAAAAMwLjYAyYijh3SE1wi39xE2lYTXCCNDSVEuU0dYOjVVWC5JUV9DTE9TRVBSSUNFLjEvMTYvMjAxMQEAAAALatoGAwAAAAAAK7L3p3SE1wiolO43lYTXCCJDSVEuU0dYOlo3NC5JUV9DTE9TRVBSSUNFLjgvOS8y</t>
  </si>
  <si>
    <t>MDEwAQAAAAC3AQADAAAAAAD23y+ydITXCEBMvjmVhNcIIkNJUS5TR1g6UzA4LklRX0NMT1NFUFJJQ0UuMS81LzIwMTgBAAAAkmdLAAIAAAAEMS4yNQCEsDdNdITXCPqS1jGVhNcIIkNJUS5TR1g6Wjc0LklRX0NMT1NFUFJJQ0UuMS81LzIwMTkBAAAAALcBAAMAAAAAACiGGkF0hNcI3wOQMJWE1wgoQ0lRLlNHWDpCVkEuSVFfQlZfU0hBUkUuSVFfTFRNLjMvMTIvMjAxMQEAAAC+cXsAAgAAAAgwLjQ0Njc4MwEIAAAABQAAAAExAQAAAAoxNTI5MTY3OTQ0AwAAAAMxMTECAAAABDQwMjAEAAAAATAHAAAACTMvMTIvMjAxMQgAAAAJMi8yOC8yMDExCQAAAAEw1Yo2jnKE1whir9y8coTXCCNDSVEuU0dYOkgxNy5JUV9DTE9TRVBSSUNFLjEvMjAvMjAxMAEAAADZRIwAAgAAAAUwLjc0NQA3pj+4dITXCBjX+jiVhNcIKENJUS5TR1g6NVVYLklRX0JWX1NIQVJFLklRX0xUTS4xLzIzLzIwMDkBAAAAC2raBgIAAAAIMC4wMDAzNjQBCAAAAAUAAAABMQEAAAAKMTQxMTc3NzU0MwMAAAADMTM4AgAAAAQ0MDIwBAAAAAEwBwAAAAkxLzIzLzIwMDkIAAAACTYvMzAvMjAwOAkAAAABMAbi/6ZyhNcI1VaVvnKE1wgjQ0lRLlNHWDpIMTcuSVFfQ0xPU0VQUklDRS44LzIwLzIwMTcBAAAA2USMAAMAAAAAAA36Zlp0hNcIljGCMpWE1wgoQ0lRLlNHWDpCVkEuSVFfQlZfU0hBUkUuSVFfTFRNLjQvMTkvMjAxMAEAAAC+cXsAAgAAAAgw</t>
  </si>
  <si>
    <t>LjM4NzYzNQEIAAAABQAAAAExAQAAAAoxNDM2NjI0NzI5AwAAAAMxMTECAAAABDQwMjAEAAAAATAHAAAACTQvMTkvMjAxMAgAAAAJMi8yOC8yMDEwCQAAAAEws3RXkXKE1wj0+gm9coTXCCdDSVEuU0dYOkozNy5JUV9CVl9TSEFSRS5JUV9MVE0uMi82LzIwMTEBAAAAHjsGAAIAAAAJMjYuMjg2MTczAQgAAAAFAAAAATEBAAAACjE1NDE5NzU1ODcDAAAAAzE2MAIAAAAENDAyMAQAAAABMAcAAAAIMi82LzIwMTEIAAAACjEyLzMxLzIwMTAJAAAAATDZF3OIcoTXCBfMkrxyhNcII0NJUS5TR1g6VjAzLklRX0NMT1NFUFJJQ0UuMTIvNC8yMDE0AQAAAGyNAAACAAAABDcuNzcA+oehenSE1wg45cw4lYTXCCRDSVEuU0dYOlUwNC5JUV9DTE9TRVBSSUNFLjExLzE0LzIwMDkBAAAAPZJUAAMAAAAAAAwMOLt0hNcIHUFtOZWE1wgjQ0lRLlNHWDpTNjEuSVFfQ0xPU0VQUklDRS4xLzIyLzIwMTABAAAAhlsNAAIAAAAEMS43NABr89K2dITXCMo9PTiVhNcII0NJUS5TR1g6TzM5LklRX0NMT1NFUFJJQ0UuMTAvNC8yMDE1AQAAACmGEgADAAAAAACJeJdzdITXCPN2bjSVhNcIKUNJUS5TR1g6RjE3LklRX0JWX1NIQVJFLklRX0xUTS4xMS8yNi8yMDEyAQAAAG5vAAACAAAABzIuMTI4MTUBCAAAAAUAAAABMQEAAAAKMTY0MjQzMTA1MgMAAAADMTM4AgAAAAQ0MDIwBAAAAAEwBwAAAAoxMS8yNi8yMDEyCAAAAAk5LzMwLzIwMTIJ</t>
  </si>
  <si>
    <t>AAAAATCoNrZ7coTXCFNB27tyhNcII0NJUS5TR1g6VTk2LklRX0NMT1NFUFJJQ0UuNC8xNC8yMDE5AQAAAJF4DQADAAAAAAC8opNEdITXCNGX6jCVhNcII0NJUS5TR1g6RjM0LklRX0NMT1NFUFJJQ0UuOC8xMS8yMDE2AQAAAMtuUwACAAAABDMuMDkASY35YXSE1wgxRSczlYTXCCRDSVEuU0dYOlUwNi5JUV9DTE9TRVBSSUNFLjEwLzE2LzIwMTgBAAAAiYFUAAIAAAAEMi45MQDFHnZKdITXCBFkXzGVhNcII0NJUS5TR1g6QVpZLklRX0NMT1NFUFJJQ0UuNS8xNi8yMDEyAQAAAGnyXQECAAAAAzE1NQA+vW6ZdITXCBBlZTaVhNcIJENJUS5TR1g6UDhaLklRX0NMT1NFUFJJQ0UuMTEvMjkvMjAwOQEAAADRVegKAwAAAAAAG2y/uXSE1whK/NM5lYTXCChDSVEuU0dYOlM1MS5JUV9CVl9TSEFSRS5JUV9MVE0uMy8xNy8yMDEwAQAAANBZDQACAAAACDAuOTEyNjk2AQgAAAAFAAAAATEBAAAACjE0NTI0NzUzNjYDAAAAAzEzOAIAAAAENDAyMAQAAAABMAcAAAAJMy8xNy8yMDEwCAAAAAoxMi8zMS8yMDA5CQAAAAEw9iNdi3KE1wh1x7G8coTXCCRDSVEuU0dYOlUwNC5JUV9DTE9TRVBSSUNFLjExLzI2LzIwMTEBAAAAPZJUAAMAAAAAAMiTQJ90hNcIGZ5/NpWE1wgiQ0lRLlNHWDpTMDcuSVFfQ0xPU0VQUklDRS4xLzgvMjAxNAEAAAC9ZA0AAwAAAAAA0hQJiXSE1wj/56w2lYTXCCRDSVEuU0dYOlM0MS5JUV9DTE9TRVBS</t>
  </si>
  <si>
    <t>SUNFLjEyLzI1LzIwMTgBAAAAuWgNAAMAAAAAAFN/yDx0hNcISJNbMJWE1wgpQ0lRLlNHWDpTNjEuSVFfQlZfU0hBUkUuSVFfTFRNLjExLzExLzIwMDkBAAAAhlsNAAIAAAAIMC44OTc5MjgBCAAAAAUAAAABMQEAAAAKMTQxMzg0Njk1MwMAAAADMTM4AgAAAAQ0MDIwBAAAAAEwBwAAAAoxMS8xMS8yMDA5CAAAAAk5LzMwLzIwMDkJAAAAATAOAjmdcoTXCB8Ny71yhNcII0NJUS5TR1g6UzU5LklRX0NMT1NFUFJJQ0UuOS8zMC8yMDEzAQAAAHglCgACAAAABDQuODYAdTsQiXSE1wiUSa82lYTXCCNDSVEuU0dYOkJTTC5JUV9DTE9TRVBSSUNFLjMvMTgvMjAxMAEAAAAkeA0AAgAAAAgwLjUxOTk5OQBCtOGzdITXCInJJziVhNcIJ0NJUS5TR1g6SDEzLklRX0JWX1NIQVJFLklRX0xUTS40LzkvMjAxMQEAAADcKVoAAgAAAAcyLjA4MTUxAQgAAAAFAAAAATEBAAAACjE1NDQ5Njg4OTYDAAAAAzEzOAIAAAAENDAyMAQAAAABMAcAAAAINC85LzIwMTEIAAAACTMvMzEvMjAxMQkAAAABMIk3rYdyhNcIrlZ9vHKE1wgjQ0lRLlNHWDpDMDkuSVFfQ0xPU0VQUklDRS4xMS84LzIwMTIBAAAA80MGAAIAAAAFMTEuNjQA0Lzzl3SE1whJ/tM1lYTXCCNDSVEuU0dYOlUxNC5JUV9DTE9TRVBSSUNFLjMvMjMvMjAwOQEAAABIWA0AAgAAAAQxLjc0AJtdE8F0hNcI06FBOpWE1wgjQ0lRLlNHWDpXMDUuSVFfQ0xPU0VQUklDRS4zLzI1</t>
  </si>
  <si>
    <t>LzIwMTgBAAAA7mENAAMAAAAAAJm5f1R0hNcIfCYxMpWE1wgjQ0lRLlNHWDpUMzkuSVFfQ0xPU0VQUklDRS4yLzEwLzIwMTMBAAAAMVwNAAMAAAAAACoX/4t0hNcIX9K4NpWE1wgkQ0lRLlNHWDpPMzkuSVFfQ0xPU0VQUklDRS4xMS8yMy8yMDA5AQAAACmGEgACAAAABDguNjgAG2y/uXSE1wijfGg5lYTXCCNDSVEuU0dYOlM1OC5JUV9DTE9TRVBSSUNFLjkvMTgvMjAxMAEAAAAJUiUAAwAAAAAAB3q8rXSE1whPhqs4lYTXCCJDSVEuU0dYOkcwNy5JUV9DTE9TRVBSSUNFLjYvMi8yMDE4AQAAAHnxJAADAAAAAACIc8FLdITXCJY7JTKVhNcII0NJUS5TR1g6VTEwLklRX0NMT1NFUFJJQ0UuMy8xMy8yMDA5AQAAABlPewACAAAABTAuOTY1AJpnjsJ0hNcI/SAoOZWE1wgjQ0lRLlNHWDpVMTQuSVFfQ0xPU0VQUklDRS40LzE5LzIwMTkBAAAASFgNAAMAAAAAABu7SDt0hNcIlrM7MJWE1wgjQ0lRLlNHWDpTNjMuSVFfQ0xPU0VQUklDRS4xMS81LzIwMTUBAAAAQfALAAIAAAADMy4zAKlvTV90hNcIrweaMpWE1wgiQ0lRLlNHWDpIMTMuSVFfQ0xPU0VQUklDRS43LzMvMjAxMAEAAADcKVoAAwAAAAAAnAFLrHSE1wieagY4lYTXCChDSVEuU0dYOlUxMC5JUV9CVl9TSEFSRS5JUV9MVE0uNS8zMS8yMDEwAQAAABlPewACAAAACDEuNDQyMTA4AQgAAAAFAAAAATEBAAAACjE0NTQ5MjU5ODMDAAAAAzEzOAIAAAAENDAyMAQA</t>
  </si>
  <si>
    <t>AAABMAcAAAAJNS8zMS8yMDEwCAAAAAkzLzMxLzIwMTAJAAAAATBHngKVcoTXCFKSRb1yhNcIJ0NJUS5TR1g6WTkyLklRX0JWX1NIQVJFLklRX0xUTS4yLzgvMjAxMgEAAADMLKEBAgAAAAgyLjM3OTU0MgEIAAAABQAAAAExAQAAAAoxNjAwMTEyNDEyAwAAAAMxNDkCAAAABDQwMjAEAAAAATAHAAAACDIvOC8yMDEyCAAAAAoxMi8zMS8yMDExCQAAAAEwvVpCenKE1wi6acO7coTXCCNDSVEuU0dYOlU5Ni5JUV9DTE9TRVBSSUNFLjUvMTIvMjAxOQEAAACReA0AAwAAAAAAK+/zQ3SE1wi067owlYTXCClDSVEuU0dYOk8zOS5JUV9CVl9TSEFSRS5JUV9MVE0uMTEvMTAvMjAwOQEAAAAphhIAAgAAAAg1LjU4NTk4NgEIAAAABQAAAAExAQAAAAoxNDA4NDUxMTkxAwAAAAMxMzgCAAAABDQwMjAEAAAAATAHAAAACjExLzEwLzIwMDkIAAAACTkvMzAvMjAwOQkAAAABMLXqEZ5yhNcInUXlvXKE1wgjQ0lRLlNHWDpQOFouSVFfQ0xPU0VQUklDRS4xLzI4LzIwMTQBAAAA0VXoCgIAAAAEMC44OQBT24Z9dITXCG+RqTeVhNcII0NJUS5TR1g6TTA0LklRX0NMT1NFUFJJQ0UuMS8xNS8yMDE2AQAAAOo+BgACAAAABTEuMzA1AG1JIHN0hNcIcFvJM5WE1wgnQ0lRLlNHWDpVMDYuSVFfQlZfU0hBUkUuSVFfTFRNLjgvOC8yMDEyAQAAAImBVAACAAAACDMuMTgzNDk2AQgAAAAFAAAAATEBAAAACjE2MzAwMTkzOTQDAAAAAzEzOAIA</t>
  </si>
  <si>
    <t>AAAENDAyMAQAAAABMAcAAAAIOC84LzIwMTIIAAAACTYvMzAvMjAxMgkAAAABMFkccYByhNcIccIivHKE1wgkQ0lRLlNHWDpHMDcuSVFfQ0xPU0VQUklDRS4xMC8yOS8yMDEzAQAAAHnxJAACAAAABDE3LjcAiAHNgXSE1wjs5FA1lYTXCCRDSVEuU0dYOlcwNS5JUV9DTE9TRVBSSUNFLjExLzE1LzIwMTcBAAAA7mENAAIAAAAEMi4xOACsxp1VdITXCIHHDzKVhNcIIkNJUS5TR1g6T1Y4LklRX0NMT1NFUFJJQ0UuOC80LzIwMTMBAAAALrwnCAMAAAAAAEG2d410hNcIOFvCNpWE1wgiQ0lRLlNHWDpVMTQuSVFfQ0xPU0VQUklDRS4zLzUvMjAxMQEAAABIWA0AAwAAAAAAdIEFq3SE1wia/aE4lYTXCCNDSVEuU0dYOkozNi5JUV9DTE9TRVBSSUNFLjMvMTQvMjAxMQEAAADuVA0AAgAAAAU0NS45MgB0gQWrdITXCFxETjmVhNcII0NJUS5TR1g6UzYxLklRX0NMT1NFUFJJQ0UuMTAvMy8yMDE5AQAAAIZbDQACAAAABDQuMDUAPWZaP3SE1wjrQmwwlYTXCCNDSVEuU0dYOlM2OC5JUV9DTE9TRVBSSUNFLjcvMjUvMjAxMQEAAAClUiUAAgAAAAQ3LjQ0AHomU6J0hNcI+xbSN5WE1wgjQ0lRLlNHWDpCU0wuSVFfQ0xPU0VQUklDRS41LzIyLzIwMTYBAAAAJHgNAAMAAAAAAI3Og2J0hNcIonOeM5WE1wgiQ0lRLlNHWDpTNjMuSVFfQ0xPU0VQUklDRS42LzEvMjAwOQEAAABB8AsAAgAAAAQyLjM2APEhnb90hNcIw1KAOZWE1wgj</t>
  </si>
  <si>
    <t>Q0lRLlNHWDpVMTQuSVFfQ0xPU0VQUklDRS44LzI0LzIwMTQBAAAASFgNAAMAAAAAAMMMPIN0hNcIQqlVNZWE1wgoQ0lRLlNHWDo1VVguSVFfQlZfU0hBUkUuSVFfTFRNLjEyLzQvMjAxMAEAAAALatoGAgAAAAgwLjAzMTMxNwEIAAAABQAAAAExAQAAAAoxNDgxMzQ2MDAwAwAAAAMxMzgCAAAABDQwMjAEAAAAATAHAAAACTEyLzQvMjAxMAgAAAAJOS8zMC8yMDEwCQAAAAEwGYmTk3KE1wgDWiu9coTXCCJDSVEuU0dYOkVINS5JUV9DTE9TRVBSSUNFLjIvNC8yMDEyAQAAANWAYwADAAAAAAA+VsqddITXCGHU6zWVhNcII0NJUS5TR1g6TTA0LklRX0NMT1NFUFJJQ0UuMi8yMC8yMDE2AQAAAOo+BgADAAAAAAAmACZydITXCBiyaTSVhNcII0NJUS5TR1g6QUROLklRX0NMT1NFUFJJQ0UuMy8xMi8yMDE1AQAAADxmBgcCAAAABzEuMTE4MTgAJXIyeXSE1wimACY1lYTXCCNDSVEuU0dYOks2Uy5JUV9DTE9TRVBSSUNFLjkvMzAvMjAxNAEAAADiCggAAwAAAAAAI3OtenSE1wjhB+g0lYTXCCdDSVEuU0dYOlUxNC5JUV9CVl9TSEFSRS5JUV9MVE0uMy8xLzIwMTEBAAAASFgNAAIAAAAHNS45NjIwMwEIAAAABQAAAAExAQAAAAoxNTU4MzM0Njc1AwAAAAMxMzgCAAAABDQwMjAEAAAAATAHAAAACDMvMS8yMDExCAAAAAoxMi8zMS8yMDEwCQAAAAEwJxT4i3KE1wgnFsC8coTXCCNDSVEuU0dYOlM1MS5JUV9DTE9TRVBSSUNF</t>
  </si>
  <si>
    <t>LjUvMzAvMjAxMwEAAADQWQ0AAgAAAAQ0LjM3ACAJXZB0hNcIHj2wNZWE1wgjQ0lRLlNHWDpGMTcuSVFfQ0xPU0VQUklDRS4xMC81LzIwMTMBAAAAbm8AAAMAAAAAAEIolX10hNcIL9M9NZWE1wgjQ0lRLlNHWDpFSDUuSVFfQ0xPU0VQUklDRS43LzE5LzIwMTYBAAAA1YBjAAMAAAAAAA8r92F0hNcIQVB4M5WE1wgjQ0lRLlNHWDpNMDQuSVFfQ0xPU0VQUklDRS43LzE1LzIwMDkBAAAA6j4GAAIAAAAEMS4yNAD6ISK+dITXCAhOcTqVhNcII0NJUS5TR1g6SDAyLklRX0NMT1NFUFJJQ0UuNy8yOC8yMDE0AQAAAGxXDQADAAAAAADDDDyDdITXCLJsyzSVhNcII0NJUS5TR1g6QUROLklRX0NMT1NFUFJJQ0UuOC8yMy8yMDE3AQAAADxmBgcDAAAAAAB99lBOdITXCA8Y/zGVhNcIIkNJUS5TR1g6Qk40LklRX0NMT1NFUFJJQ0UuNC81LzIwMTYBAAAAhVYNAAIAAAAENS41NQAUgyNjdITXCKJznjOVhNcIIkNJUS5TR1g6QzMxLklRX0NMT1NFUFJJQ0UuNy8xLzIwMTkBAAAA0lElAAIAAAAEMy42NQCNCqpDdITXCH2JuDCVhNcII0NJUS5TR1g6VDM5LklRX0NMT1NFUFJJQ0UuMS8xNy8yMDE0AQAAADFcDQACAAAABDQuMDEAs3iEfXSE1wjcLe80lYTXCCJDSVEuU0dYOlM2MS5JUV9DTE9TRVBSSUNFLjUvNi8yMDA5AQAAAIZbDQACAAAABDEuNTcATcgfvnSE1wgeLHk5lYTXCChDSVEuU0dYOkVCNS5JUV9CVl9TSEFSRS5J</t>
  </si>
  <si>
    <t>UV9MVE0uNS8yMi8yMDExAQAAAD2tWAICAAAACDAuNTM2MzI1AQgAAAAFAAAAATEBAAAACjE1NDY5NjI5MjEDAAAAAzE2MAIAAAAENDAyMAQAAAABMAcAAAAJNS8yMi8yMDExCAAAAAkzLzMxLzIwMTEJAAAAATAwcyOJcoTXCLfymbxyhNcII0NJUS5TR1g6VUQyLklRX0NMT1NFUFJJQ0UuNy8zMC8yMDEzAQAAAM2FDRADAAAAAACheQGMdITXCA5nmDWVhNcII0NJUS5TR1g6WjI1LklRX0NMT1NFUFJJQ0UuNC8yNi8yMDEzAQAAAMMGpgECAAAABDEuNDEAwL38i3SE1wgwqtE4lYTXCCNDSVEuU0dYOlUxMC5JUV9DTE9TRVBSSUNFLjIvMjAvMjAxNAEAAAAZT3sAAgAAAAUxLjYyNQBNdCh8dITXCNwt7zSVhNcIJENJUS5TR1g6Q0VFLklRX0NMT1NFUFJJQ0UuMTIvMjEvMjAxNQEAAAAiw54AAwAAAAAAkPa/bnSE1wjjq7gzlYTXCClDSVEuU0dYOlYwMy5JUV9CVl9TSEFSRS5JUV9MVE0uMTAvMjMvMjAwOQEAAABsjQAAAgAAAAg2LjgwMzIzMwEIAAAABQAAAAExAQAAAAoxNDA3ODQwOTcyAwAAAAMxMzgCAAAABDQwMjAEAAAAATAHAAAACjEwLzIzLzIwMDkIAAAACTkvMzAvMjAwOQkAAAABMOE0SZtyhNcIKK6pvXKE1wgoQ0lRLlNHWDpDRUUuSVFfQlZfU0hBUkUuSVFfTFRNLjUvMjIvMjAxMQEAAAAiw54AAgAAAAcwLjE0NzUyAQgAAAAFAAAAATEBAAAACjE1NTUxODk2MDUDAAAAAzEzOAIAAAAENDAyMAQAAAAB</t>
  </si>
  <si>
    <t>MAcAAAAJNS8yMi8yMDExCAAAAAkzLzMxLzIwMTEJAAAAATBm2MmMcoTXCPYn07xyhNcIJENJUS5TR1g6QUROLklRX0NMT1NFUFJJQ0UuMTAvMTUvMjAxNQEAAAA8ZgYHAgAAAAgxLjA4MTgxOADuoExvdITXCLZhhDaVhNcIJENJUS5TR1g6VjAzLklRX0NMT1NFUFJJQ0UuMTAvMjQvMjAxOAEAAABsjQAAAgAAAAUxNi4wMgAcVT1CdITXCChmkjCVhNcII0NJUS5TR1g6RUI1LklRX0NMT1NFUFJJQ0UuMy8xNi8yMDEzAQAAAD2tWAIDAAAAAABea1+QdITXCHjfPDaVhNcII0NJUS5TR1g6TTA0LklRX0NMT1NFUFJJQ0UuOS8yOS8yMDE5AQAAAOo+BgADAAAAAAApyB9DdITXCAvFszCVhNcIJUNJUS5TR1g6TkQ4VS5JUV9DTE9TRVBSSUNFLjExLzIzLzIwMTgBAAAAQIqSAQIAAAAEMS4zOQAOsrBBdITXCN8DkDCVhNcIJENJUS5TR1g6Qk40LklRX0NMT1NFUFJJQ0UuMTIvMjQvMjAxNwEAAACFVg0AAwAAAAAAhLA3TXSE1wj6ktYxlYTXCCNDSVEuU0dYOkgxNS5JUV9DTE9TRVBSSUNFLjcvMTQvMjAxMgEAAACaaA0AAwAAAAAABvu6lHSE1whwHOY2lYTXCCJDSVEuU0dYOkU1SC5JUV9DTE9TRVBSSUNFLjMvNC8yMDE5AQAAAOpRJQACAAAABDAuMjgAK8zYSXSE1wjMjkcxlYTXCChDSVEuU0dYOkQwMS5JUV9CVl9TSEFSRS5JUV9MVE0uMTAvNS8yMDA5AQAAAO9bDQACAAAACDAuNDAxMzk1AQgAAAAFAAAAATEBAAAA</t>
  </si>
  <si>
    <t>CjE2MTIyMzE5NTMDAAAAAzE2MAIAAAAENDAyMAQAAAABMAcAAAAJMTAvNS8yMDA5CAAAAAk5LzMwLzIwMDkJAAAAATC16hGecoTXCPoJ6r1yhNcIJENJUS5TR1g6T1Y4LklRX0NMT1NFUFJJQ0UuMTIvMTQvMjAxMwEAAAAuvCcIAwAAAAAAs3iEfXSE1wj2cDs1lYTXCCdDSVEuU0dYOk8zOS5JUV9CVl9TSEFSRS5JUV9MVE0uNS83LzIwMTEBAAAAKYYSAAIAAAAHNi40NTY3NwEIAAAABQAAAAExAQAAAAoxNTQ2MTYwOTU5AwAAAAMxMzgCAAAABDQwMjAEAAAAATAHAAAACDUvNy8yMDExCAAAAAkzLzMxLzIwMTEJAAAAATB1/1WLcoTXCBvuuLxyhNcII0NJUS5TR1g6VTA0LklRX0NMT1NFUFJJQ0UuOS8yOC8yMDE2AQAAAD2SVAACAAAABDIuNTEA5VBQYXSE1wgV7nUzlYTXCCJDSVEuU0dYOks2Uy5JUV9DTE9TRVBSSUNFLjgvNi8yMDE0AQAAAOIKCAADAAAAAADDDDyDdITXCLJsyzSVhNcIKENJUS5TR1g6SDAyLklRX0JWX1NIQVJFLklRX0xUTS45LzI5LzIwMTABAAAAbFcNAAIAAAAIOC44MDI3MDkBCAAAAAUAAAABMQEAAAAKMTQ2Njc1NDc5MQMAAAADMTM4AgAAAAQ0MDIwBAAAAAEwBwAAAAk5LzI5LzIwMTAIAAAACTYvMzAvMjAxMAkAAAABMC9+8JNyhNcIqYAyvXKE1wgjQ0lRLlNHWDpTNjguSVFfQ0xPU0VQUklDRS43LzI2LzIwMTgBAAAApVIlAAIAAAAENy41OAAyZjRTdITXCKncAzKVhNcII0NJUS5T</t>
  </si>
  <si>
    <t>R1g6SDE3LklRX0NMT1NFUFJJQ0UuMy8xNC8yMDE1AQAAANlEjAADAAAAAADnRTRtdITXCB8RizSVhNcII0NJUS5TR1g6SDEzLklRX0NMT1NFUFJJQ0UuNC8xMy8yMDE2AQAAANwpWgACAAAAAzIuMgCJEV9edITXCNbIvTKVhNcIJENJUS5TR1g6SjM2LklRX0NMT1NFUFJJQ0UuMTEvMTcvMjAxMAEAAADuVA0AAwAAAAAAHaeRqXSE1wgK15o4lYTXCChDSVEuU0dYOkJTNi5JUV9CVl9TSEFSRS5JUV9MVE0uMTAvNS8yMDA5AQAAAGNcAwICAAAACDEuNTQ5ODU3AQgAAAAFAAAAATEBAAAACjE0MDY5MTg4OTkDAAAAAjMyAgAAAAQ0MDIwBAAAAAEwBwAAAAkxMC81LzIwMDkIAAAACTkvMzAvMjAwOQkAAAABMLXqEZ5yhNcI+gnqvXKE1wgpQ0lRLlNHWDpZOTIuSVFfQlZfU0hBUkUuSVFfTFRNLjEwLzE1LzIwMTIBAAAAzCyhAQIAAAAIMi41NjQwMTcBCAAAAAUAAAABMQEAAAAKMTY0NTM0NzMyMwMAAAADMTQ5AgAAAAQ0MDIwBAAAAAEwBwAAAAoxMC8xNS8yMDEyCAAAAAk5LzMwLzIwMTIJAAAAATDuzmF3coTXCEBupLtyhNcIJ0NJUS5TR1g6VTA2LklRX0JWX1NIQVJFLklRX0xUTS44LzEvMjAxMgEAAACJgVQAAgAAAAgzLjE4MzQ5NgEIAAAABQAAAAExAQAAAAoxNjMwMDE5Mzk0AwAAAAMxMzgCAAAABDQwMjAEAAAAATAHAAAACDgvMS8yMDEyCAAAAAk2LzMwLzIwMTIJAAAAATAgLf54coTXCDf3rbtyhNcIKENJ</t>
  </si>
  <si>
    <t>US5TR1g6QUROLklRX0JWX1NIQVJFLklRX0xUTS42LzIzLzIwMDkBAAAAPGYGBwMAAAAAAAzQo6ByhNcIPssNvnKE1wgjQ0lRLlNHWDpFSDUuSVFfQ0xPU0VQUklDRS44LzI5LzIwMTABAAAA1YBjAAMAAAAAAC4iuq10hNcIT4arOJWE1wgnQ0lRLlNHWDpCNjEuSVFfQlZfU0hBUkUuSVFfTFRNLjUvNC8yMDA5AQAAAOZgRAACAAAACDMuNzY4NzU1AQgAAAAFAAAAATEBAAAACjEzODY2ODc4OTgDAAAAAzEzOAIAAAAENDAyMAQAAAABMAcAAAAINS80LzIwMDkIAAAACTMvMzEvMjAwOQkAAAABMGryHKRyhNcI7ng9vnKE1wgjQ0lRLlNHWDpBRE4uSVFfQ0xPU0VQUklDRS45LzEwLzIwMTEBAAAAPGYGBwMAAAAAAGW0o6B0hNcI5YxtOJWE1wgjQ0lRLlNHWDpTNjMuSVFfQ0xPU0VQUklDRS45LzIyLzIwMTMBAAAAQfALAAMAAAAAAJzoKoZ0hNcIy8spOpWE1wgjQ0lRLlNHWDpaMjUuSVFfQ0xPU0VQUklDRS44LzI4LzIwMTQBAAAAwwamAQIAAAAFMS4xNzUATj4Ef3SE1wjm+LU0lYTXCCNDSVEuU0dYOkI2MS5JUV9DTE9TRVBSSUNFLjQvMjcvMjAxMwEAAADmYEQAAwAAAAAAoi7pjnSE1wgHVzM2lYTXCCNDSVEuU0dYOkgxMy5JUV9DTE9TRVBSSUNFLjcvMjkvMjAxNAEAAADcKVoAAgAAAAQyLjI1AMMMPIN0hNcIKGYJNZWE1wgjQ0lRLlNHWDpDRUUuSVFfQ0xPU0VQUklDRS40LzMwLzIwMTUBAAAAIsOeAAIAAAAG</t>
  </si>
  <si>
    <t>MC45MDI1AELnR3l0hNcIa54jNZWE1wgjQ0lRLlNHWDpDNTIuSVFfQ0xPU0VQUklDRS4xLzI0LzIwMTQBAAAAoHhfAAIAAAAFMS45MjUAU9uGfXSE1wiP6o02lYTXCChDSVEuU0dYOlUxNC5JUV9CVl9TSEFSRS5JUV9MVE0uNS8yMy8yMDEwAQAAAEhYDQACAAAACDUuMzk4MTY0AQgAAAAFAAAAATEBAAAACjE0NTQxOTUxMjYDAAAAAzEzOAIAAAAENDAyMAQAAAABMAcAAAAJNS8yMy8yMDEwCAAAAAkzLzMxLzIwMTAJAAAAATBHngKVcoTXCIn0R71yhNcIJ0NJUS5TR1g6VDM5LklRX0JWX1NIQVJFLklRX0xUTS43LzEvMjAwOQEAAAAxXA0AAgAAAAgxLjE3MjQ3NwEIAAAABQAAAAExAQAAAAoxMzg3MTE5NDUzAwAAAAMxMzgCAAAABDQwMjAEAAAAATAHAAAACDcvMS8yMDA5CAAAAAk1LzMxLzIwMDkJAAAAATAqxNeecoTXCA719b1yhNcIKENJUS5TR1g6UzY4LklRX0JWX1NIQVJFLklRX0xUTS4xLzEyLzIwMDkBAAAApVIlAAIAAAAIMC42MjE1MDkBCAAAAAUAAAABMQEAAAAKMTMwOTQyMTA2NgMAAAADMTM4AgAAAAQ0MDIwBAAAAAEwBwAAAAkxLzEyLzIwMDkIAAAACjEyLzMxLzIwMDgJAAAAATBGUMOncoTXCJHemb5yhNcII0NJUS5TR1g6SDE3LklRX0NMT1NFUFJJQ0UuNy8yMy8yMDExAQAAANlEjAADAAAAAADJagaldITXCMoAgziVhNcIJENJUS5TR1g6TzMyLklRX0NMT1NFUFJJQ0UuMTIvMjgvMjAxNgEA</t>
  </si>
  <si>
    <t>AAAnu1MAAgAAAAQxLjk4ANN3Z1x0hNcIBUC0MpWE1wgjQ0lRLlNHWDpVMDQuSVFfQ0xPU0VQUklDRS4yLzE2LzIwMTUBAAAAPZJUAAIAAAAEMi42OADlshdydITXCPSWxDOVhNcIKUNJUS5TR1g6QTdSVS5JUV9CVl9TSEFSRS5JUV9MVE0uNS8yOC8yMDEwAQAAAGS/2QECAAAACDAuNDI2OTA1AQgAAAAFAAAAATEBAAAACjE0NjE0ODQ1MTYDAAAAAzEzOAIAAAAENDAyMAQAAAABMAcAAAAJNS8yOC8yMDEwCAAAAAkzLzMxLzIwMTAJAAAAATCzg8eWcoTXCNUsYr1yhNcIIkNJUS5TR1g6TEozLklRX0NMT1NFUFJJQ0UuMy8xLzIwMTQBAAAAm1cNAAMAAAAAAHaytIR0hNcIgyoONZWE1wgjQ0lRLlNHWDpRMEYuSVFfQ0xPU0VQUklDRS44LzMxLzIwMTABAAAAw/6KAwMAAAAAACKlhqN0hNcIsvUROpWE1wgkQ0lRLlNHWDpPMzIuSVFfQ0xPU0VQUklDRS4xMS8xMi8yMDE0AQAAACe7UwACAAAABDIuMjUAI3OtenSE1wgGxSo1lYTXCCNDSVEuU0dYOlEwRi5JUV9DTE9TRVBSSUNFLjkvMjgvMjAxMAEAAADD/ooDAwAAAAAAHaeRqXSE1wiOf/o3lYTXCCNDSVEuU0dYOkMzMS5JUV9DTE9TRVBSSUNFLjQvMjQvMjAxOQEAAADSUSUAAgAAAAQzLjU1ALyik0R0hNcI0ZfqMJWE1wgjQ0lRLlNHWDpKMzYuSVFfQ0xPU0VQUklDRS43LzE1LzIwMTABAAAA7lQNAAIAAAAFMzkuNzIAY8Vkr3SE1wgHGhc4lYTXCCJDSVEuU0dY</t>
  </si>
  <si>
    <t>OkozNi5JUV9DTE9TRVBSSUNFLjgvOS8yMDE3AQAAAO5UDQADAAAAAAAN+mZadITXCA6sWTKVhNcIKkNJUS5TR1g6TkQ4VS5JUV9CVl9TSEFSRS5JUV9MVE0uMTEvMTQvMjAxMAEAAABAipIBAgAAAAcxLjM4ODg0AQgAAAAFAAAAATEBAAAACjE0OTA1NTg2NDcDAAAAAzEzOAIAAAAENDAyMAQAAAABMAcAAAAKMTEvMTQvMjAxMAgAAAAJOS8zMC8yMDEwCQAAAAEwMHMjiXKE1wjbLJW8coTXCCJDSVEuU0dYOkc5Mi5JUV9DTE9TRVBSSUNFLjcvMy8yMDEwAQAAAFdOdQADAAAAAACnRI+pdITXCDVk5TiVhNcIJENJUS5TR1g6UzYzLklRX0NMT1NFUFJJQ0UuMTAvMTQvMjAxMAEAAABB8AsAAgAAAAQzLjM2AGPFZK90hNcIhjKIN5WE1wgoQ0lRLlNHWDpTNDEuSVFfQlZfU0hBUkUuSVFfTFRNLjEvMjYvMjAxMQEAAAC5aA0AAgAAAAgzLjUxNzE0MQEIAAAABQAAAAExAQAAAAoxNTMzNDU2MzEyAwAAAAMxMzgCAAAABDQwMjAEAAAAATAHAAAACTEvMjYvMjAxMQgAAAAKMTIvMzEvMjAxMAkAAAABMIk3rYdyhNcI9bh/vHKE1wgnQ0lRLlNHWDpGOTkuSVFfQlZfU0hBUkUuSVFfTFRNLjIvNC8yMDExAQAAADpXDQACAAAABzQuNTUxNjcBCAAAAAUAAAABMQEAAAAKMTQ5NzM2ODgwNwMAAAADMTM4AgAAAAQ0MDIwBAAAAAEwBwAAAAgyLzQvMjAxMQgAAAAKMTIvMzEvMjAxMAkAAAABMCcU+ItyhNcIbHjCvHKE1wgpQ0lR</t>
  </si>
  <si>
    <t>LlNHWDpTOTEuSVFfQlZfU0hBUkUuSVFfTFRNLjEwLzI3LzIwMTABAAAAUux2CAMAAAAAAIe1FJFyhNcIbIITvXKE1wgkQ0lRLlNHWDpaNzQuSVFfQ0xPU0VQUklDRS4xMC8xOS8yMDEzAQAAAAC3AQADAAAAAACIAc2BdITXCKrhbzWVhNcII0NJUS5TR1g6TTA0LklRX0NMT1NFUFJJQ0UuMy8yMC8yMDE3AQAAAOo+BgACAAAABDEuMjYArqj3Y3SE1wg+7OMylYTXCClDSVEuU0dYOkY5OS5JUV9CVl9TSEFSRS5JUV9MVE0uMTEvMzAvMjAxMQEAAAA6Vw0AAgAAAAg0Ljg0ODI0NQEIAAAABQAAAAExAQAAAAoxNTg0MTMyMjA2AwAAAAMxMzgCAAAABDQwMjAEAAAAATAHAAAACjExLzMwLzIwMTEIAAAACTkvMzAvMjAxMQkAAAABMKqS4oFyhNcIxsBBvHKE1wgkQ0lRLlNHWDpBN1JVLklRX0NMT1NFUFJJQ0UuMS8zMS8yMDE4AQAAAGS/2QECAAAABDAuNTcAEoP1WHSE1wj1diAylYTXCCNDSVEuU0dYOkVCNS5JUV9DTE9TRVBSSUNFLjgvMjMvMjAxMwEAAAA9rVgCAgAAAAMxLjcAXgjggXSE1whPqMY0lYTXCChDSVEuU0dYOlM2MS5JUV9CVl9TSEFSRS5JUV9MVE0uMS8xNy8yMDA5AQAAAIZbDQACAAAACDAuODM1OTc4AQgAAAAFAAAAATEBAAAACjEzNTQ0MTY5MDUDAAAAAzEzOAIAAAAENDAyMAQAAAABMAcAAAAJMS8xNy8yMDA5CAAAAAoxMi8zMS8yMDA4CQAAAAEwRlDDp3KE1wiR3pm+coTXCChDSVEuU0dYOlM5</t>
  </si>
  <si>
    <t>MS5JUV9CVl9TSEFSRS5JUV9MVE0uMy8xMi8yMDEyAQAAAFLsdggCAAAACDAuMDc3NzkyAQgAAAAFAAAAATEBAAAACjE2MTU0Mjg0MDEDAAAAAjY0AgAAAAQ0MDIwBAAAAAEwBwAAAAkzLzEyLzIwMTIIAAAACjEyLzMxLzIwMTEJAAAAATBbjwB5coTXCF+lvrtyhNcII0NJUS5TR1g6TTA0LklRX0NMT1NFUFJJQ0UuNi8xMC8yMDExAQAAAOo+BgACAAAAAzIuMQD7fpSmdITXCOX+rzmVhNcIKENJUS5TR1g6TEozLklRX0JWX1NIQVJFLklRX0xUTS41LzE3LzIwMTEBAAAAm1cNAAIAAAAHMy4wODcwNgEIAAAABQAAAAExAQAAAAoxNTQ1Njg2NzA4AwAAAAMxMzgCAAAABDQwMjAEAAAAATAHAAAACTUvMTcvMjAxMQgAAAAJMy8zMS8yMDExCQAAAAEw50jzhnKE1wiuVn28coTXCCNDSVEuU0dYOkMzMS5JUV9DTE9TRVBSSUNFLjgvMjkvMjAxNgEAAADSUSUAAgAAAAQzLjA4ACjYll10hNcIawS5MpWE1wgjQ0lRLlNHWDpVMTAuSVFfQ0xPU0VQUklDRS40LzIxLzIwMTcBAAAAGU97AAIAAAAEMS40MQBpo2hjdITXCOR2fzOVhNcIKENJUS5TR1g6UzYxLklRX0JWX1NIQVJFLklRX0xUTS43LzMxLzIwMTIBAAAAhlsNAAIAAAAIMS4wNzY2OTEBCAAAAAUAAAABMQEAAAAKMTYzMTU3MjIwNgMAAAADMTM4AgAAAAQ0MDIwBAAAAAEwBwAAAAk3LzMxLzIwMTIIAAAACTYvMzAvMjAxMgkAAAABMCAt/nhyhNcIN/etu3KE1wgj</t>
  </si>
  <si>
    <t>Q0lRLlNHWDpVMTAuSVFfQ0xPU0VQUklDRS4zLzIwLzIwMTUBAAAAGU97AAIAAAAEMS40NADnRTRtdITXCGXcYjOVhNcII0NJUS5TR1g6SzZTLklRX0NMT1NFUFJJQ0UuNy8zMS8yMDE1AQAAAOIKCAADAAAAAACypYp0dITXCKnNHzSVhNcII0NJUS5TR1g6NUNQLklRX0NMT1NFUFJJQ0UuNC8xMi8yMDA5AQAAAB9NewADAAAAAACbXRPBdITXCBEERDqVhNcII0NJUS5TR1g6RzA3LklRX0NMT1NFUFJJQ0UuMy8yOC8yMDE4AQAAAHnxJAACAAAABDI5LjUAh1fYTHSE1wht1ZMxlYTXCCNDSVEuU0dYOkY5OS5JUV9DTE9TRVBSSUNFLjYvMzAvMjAxNwEAAAA6Vw0AAgAAAAQyLjM1AA3ikVp0hNcIolHHMpWE1wgjQ0lRLlNHWDpVMDQuSVFfQ0xPU0VQUklDRS4yLzE1LzIwMTEBAAAAPZJUAAIAAAAEMi40NAAAbIGmdITXCHonijiVhNcII0NJUS5TR1g6QzMxLklRX0NMT1NFUFJJQ0UuNS8xNC8yMDExAQAAANJRJQADAAAAAADxXd+qdITXCOIgdTeVhNcII0NJUS5TR1g6RUI1LklRX0NMT1NFUFJJQ0UuMTEvMy8yMDEzAQAAAD2tWAIDAAAAAAAJWs+BdITXCNPjwTSVhNcII0NJUS5TR1g6UzA3LklRX0NMT1NFUFJJQ0UuMS8yNS8yMDE0AQAAAL1kDQADAAAAAAClXHOAdITXCNGBvzSVhNcII0NJUS5TR1g6QlM2LklRX0NMT1NFUFJJQ0UuNy8xNy8yMDEyAQAAAGNcAwICAAAABDEuMDQAMqtbmXSE1wi4Lvk2lYTXCCND</t>
  </si>
  <si>
    <t>SVEuU0dYOkg3OC5JUV9DTE9TRVBSSUNFLjUvMTcvMjAxMAEAAAD8QgYAAgAAAAQ0Ljk2AN+rcbN0hNcITRwZOpWE1wgiQ0lRLlNHWDpKMzcuSVFfQ0xPU0VQUklDRS4yLzIvMjAxNQEAAAAeOwYAAgAAAAUzNS41OQB0gt1tdITXCD8+VDSVhNcIKENJUS5TR1g6T1Y4LklRX0JWX1NIQVJFLklRX0xUTS4xLzI5LzIwMTIBAAAALrwnCAIAAAAIMC4xMDcyMDcBCAAAAAUAAAABMQEAAAAKMTYwMDUzNjg5NQMAAAADMTM4AgAAAAQ0MDIwBAAAAAEwBwAAAAkxLzI5LzIwMTIIAAAACjEyLzMxLzIwMTEJAAAAATAiHVx9coTXCC4B/7tyhNcIKENJUS5TR1g6VDM5LklRX0JWX1NIQVJFLklRX0xUTS4xMi84LzIwMTEBAAAAMVwNAAIAAAAIMS40NDE1MjEBCAAAAAUAAAABMQEAAAAKMTU4NDI5NDQxNwMAAAADMTM4AgAAAAQ0MDIwBAAAAAEwBwAAAAkxMi84LzIwMTEIAAAACjExLzMwLzIwMTEJAAAAATCqkuKBcoTXCAZdP7xyhNcII0NJUS5TR1g6UzY4LklRX0NMT1NFUFJJQ0UuMS8zMC8yMDEzAQAAAKVSJQACAAAABDcuODMA0hl6jXSE1wjd76E1lYTXCCNDSVEuU0dYOkNDMy5JUV9DTE9TRVBSSUNFLjYvMTIvMjAxMwEAAACEjCIAAgAAAAQ0LjAzAMC9/It0hNcIScmaNZWE1wgjQ0lRLlNHWDpBRE4uSVFfQ0xPU0VQUklDRS44LzEwLzIwMTUBAAAAPGYGBwMAAAAAACypLHB0hNcIFcddNJWE1wgoQ0lRLlNHWDpTOTEu</t>
  </si>
  <si>
    <t>SVFfQlZfU0hBUkUuSVFfTFRNLjUvMTQvMjAxMgEAAABS7HYIAgAAAAgwLjE1NzIwNAEIAAAABQAAAAExAQAAAAoxNjM4NjY0MzA1AwAAAAI2NAIAAAAENDAyMAQAAAABMAcAAAAJNS8xNC8yMDEyCAAAAAkzLzMxLzIwMTIJAAAAATBr6XWAcoTXCLdMLLxyhNcII0NJUS5TR1g6RjM0LklRX0NMT1NFUFJJQ0UuMy8xOC8yMDEzAQAAAMtuUwACAAAABDMuMzYAAFR1jXSE1wgF+b82lYTXCCNDSVEuU0dYOkE3UlUuSVFfQ0xPU0VQUklDRS40LzYvMjAxMAEAAABkv9kBAgAAAAQwLjYxAJcC8LN0hNcI+eGYN5WE1wgjQ0lRLlNHWDpDNTIuSVFfQ0xPU0VQUklDRS4xMC82LzIwMTQBAAAAoHhfAAMAAAAAAF4I4IF0hNcI8gMHNZWE1wgjQ0lRLlNHWDpVMDQuSVFfQ0xPU0VQUklDRS4xLzIwLzIwMTEBAAAAPZJUAAIAAAADMi42ADKjIKV0hNcIlzzeOJWE1wgjQ0lRLlNHWDpCNjEuSVFfQ0xPU0VQUklDRS41LzI3LzIwMTIBAAAA5mBEAAMAAAAAAAb7upR0hNcIlrVUNpWE1wgjQ0lRLlNHWDpIMTMuSVFfQ0xPU0VQUklDRS42LzI5LzIwMTUBAAAA3ClaAAIAAAAEMi4wOQCypYp0dITXCDjk0jOVhNcII0NJUS5TR1g6SDE1LklRX0NMT1NFUFJJQ0UuNS8zMC8yMDEzAQAAAJpoDQACAAAABDMuMzUA/RWEinSE1whpQJE1lYTXCCdDSVEuU0dYOkM2TC5JUV9CVl9TSEFSRS5JUV9MVE0uNS80LzIwMTABAAAAdyUKAAIAAAAI</t>
  </si>
  <si>
    <t>MTEuMzAzODUBCAAAAAUAAAABMQEAAAAKMTQ2MTQ4NDI5NQMAAAADMTM4AgAAAAQ0MDIwBAAAAAEwBwAAAAg1LzQvMjAxMAgAAAAJMy8zMS8yMDEwCQAAAAEwo8oTl3KE1wj972a9coTXCCdDSVEuU0dYOlM2MS5JUV9CVl9TSEFSRS5JUV9MVE0uNy80LzIwMTEBAAAAhlsNAAIAAAAIMS4wNTYxNzEBCAAAAAUAAAABMQEAAAAKMTU1OTg0OTExNAMAAAADMTM4AgAAAAQ0MDIwBAAAAAEwBwAAAAg3LzQvMjAxMQgAAAAJNi8zMC8yMDExCQAAAAEwuXz4fnKE1wi9sA+8coTXCCNDSVEuU0dYOlM1OS5JUV9DTE9TRVBSSUNFLjYvMjgvMjAxNAEAAAB4JQoAAwAAAAAAYmYLf3SE1wgce/00lYTXCCJDSVEuU0dYOlM1MS5JUV9DTE9TRVBSSUNFLjgvNS8yMDA5AQAAANBZDQACAAAABDMuMzYAJYOpvHSE1wjEq+Q5lYTXCCJDSVEuU0dYOlUxMS5JUV9DTE9TRVBSSUNFLjQvNy8yMDE3AQAAAMNQBgACAAAABTIxLjk4AKlvTV90hNcId8duM5WE1wgjQ0lRLlNHWDpaMjUuSVFfQ0xPU0VQUklDRS4xLzI4LzIwMTMBAAAAwwamAQIAAAAEMS42NADSGXqNdITXCJ6eLTeVhNcII0NJUS5TR1g6RDAxLklRX0NMT1NFUFJJQ0UuOS8yNi8yMDE0AQAAAO9bDQACAAAAAzkuNwBeCOCBdITXCPIDBzWVhNcII0NJUS5TR1g6RDAxLklRX0NMT1NFUFJJQ0UuNy8xMC8yMDExAQAAAO9bDQADAAAAAADJagaldITXCI7oWjeVhNcII0NJUS5T</t>
  </si>
  <si>
    <t>R1g6SDE3LklRX0NMT1NFUFJJQ0UuMi8yNS8yMDEyAQAAANlEjAADAAAAAAAAEVScdITXCEyyczaVhNcIKENJUS5TR1g6VTEwLklRX0JWX1NIQVJFLklRX0xUTS4yLzI2LzIwMTABAAAAGU97AAIAAAAIMS4zOTg4MjQBCAAAAAUAAAABMQEAAAAKMTQ0NDU3MjIyMAMAAAADMTM4AgAAAAQ0MDIwBAAAAAEwBwAAAAkyLzI2LzIwMTAIAAAACjEyLzMxLzIwMDkJAAAAATASE9CScoTXCPv3KL1yhNcIIkNJUS5TR1g6UzkxLklRX0NMT1NFUFJJQ0UuNC8yLzIwMTQBAAAAUux2CAMAAAAAAODDnod0hNcIjJUPNpWE1wgjQ0lRLlNHWDpCNjEuSVFfQ0xPU0VQUklDRS4yLzE4LzIwMDkBAAAA5mBEAAIAAAAIMy4xMjk5OTkAVoSVwnSE1wh85Sw5lYTXCCRDSVEuU0dYOlM1OS5JUV9DTE9TRVBSSUNFLjEyLzE5LzIwMTYBAAAAeCUKAAIAAAAEMy4zOABE7oBgdITXCMCAIjOVhNcIIkNJUS5TR1g6VzA1LklRX0NMT1NFUFJJQ0UuOS81LzIwMTYBAAAA7mENAAIAAAAFMS43MzUALZ9BaXSE1wiov/4ylYTXCCNDSVEuU0dYOk9WOC5JUV9DTE9TRVBSSUNFLjMvMTQvMjAxOQEAAAAuvCcIAgAAAAQxLjA4AIoRdTx0hNcIzkdBMJWE1wgkQ0lRLlNHWDpIMTUuSVFfQ0xPU0VQUklDRS4xMC8xMS8yMDE4AQAAAJpoDQACAAAABDMuNjkAp/X9RXSE1whoCB8xlYTXCCNDSVEuU0dYOkJTNi5JUV9DTE9TRVBSSUNFLjMvMjIvMjAxOQEA</t>
  </si>
  <si>
    <t>AABjXAMCAgAAAAQxLjUxAKRJkUR0hNcIBEQaMZWE1wgjQ0lRLlNHWDpDQzMuSVFfQ0xPU0VQUklDRS41LzI2LzIwMDkBAAAAhIwiAAIAAAAEMi4yNADxIZ2/dITXCPU1HDmVhNcIIkNJUS5TR1g6VTEwLklRX0NMT1NFUFJJQ0UuNy81LzIwMTABAAAAGU97AAIAAAAEMS40NgAyoyCldITXCEjFhziVhNcIJENJUS5TR1g6UzY4LklRX0NMT1NFUFJJQ0UuMTIvMTkvMjAxNgEAAAClUiUAAgAAAAQ3LjI0AM5YmGh0hNcIdF38MpWE1wgiQ0lRLlNHWDpBWlkuSVFfQ0xPU0VQUklDRS45LzMvMjAwOQEAAABp8l0BAgAAAAMzMjAAJYOpvHSE1wi56A05lYTXCChDSVEuU0dYOlM1MS5JUV9CVl9TSEFSRS5JUV9MVE0uOC8zMC8yMDEyAQAAANBZDQACAAAACDEuMDg1NjM0AQgAAAAFAAAAATEBAAAACjE2NDA1OTI4OTIDAAAAAzEzOAIAAAAENDAyMAQAAAABMAcAAAAJOC8zMC8yMDEyCAAAAAk2LzMwLzIwMTIJAAAAATBUlUiAcoTXCDBgILxyhNcIJ0NJUS5TR1g6RzA3LklRX0JWX1NIQVJFLklRX0xUTS4zLzEvMjAxMQEAAAB58SQAAgAAAAg4LjUwMTY2NAEIAAAABQAAAAExAQAAAAoxNTMwODM5NzQ5AwAAAAMxMzgCAAAABDQwMjAEAAAAATAHAAAACDMvMS8yMDExCAAAAAoxMi8zMS8yMDEwCQAAAAEw1Yo2jnKE1wgFE9+8coTXCChDSVEuU0dYOkg3OC5JUV9CVl9TSEFSRS5JUV9MVE0uNy8yNS8yMDA5AQAAAPxCBgAC</t>
  </si>
  <si>
    <t>AAAACDQuODA4NTE4AQgAAAAFAAAAATEBAAAACjEzODk3Mjk0MzIDAAAAAzE2MAIAAAAENDAyMAQAAAABMAcAAAAJNy8yNS8yMDA5CAAAAAk2LzMwLzIwMDkJAAAAATCw0VGhcoTXCAy3Gb5yhNcIJENJUS5TR1g6RzA3LklRX0NMT1NFUFJJQ0UuMTIvMTYvMjAxMQEAAAB58SQAAwAAAAAASRvPnXSE1whrO302lYTXCCdDSVEuU0dYOlUxMC5JUV9CVl9TSEFSRS5JUV9MVE0uOC8yLzIwMDkBAAAAGU97AAIAAAAIMS4zMTc2NjYBCAAAAAUAAAABMQEAAAAKMTM5NTA5MjI5NwMAAAADMTM4AgAAAAQ0MDIwBAAAAAEwBwAAAAg4LzIvMjAwOQgAAAAJNi8zMC8yMDA5CQAAAAEwa2yhoHKE1wiljxK+coTXCCNDSVEuU0dYOlUxMS5JUV9DTE9TRVBSSUNFLjUvMjgvMjAxNwEAAADDUAYAAwAAAAAAFngKV3SE1wgl7hYylYTXCCNDSVEuU0dYOlQxOC5JUV9DTE9TRVBSSUNFLjEyLzMvMjAxMAUAAAAAAAAACAAAABQoSW52YWxpZCBJZGVudGlmaWVyKZwBS6x0hNcIBcbnOJWE1wgnQ0lRLlNHWDpCTjQuSVFfQlZfU0hBUkUuSVFfTFRNLjUvNy8yMDExAQAAAIVWDQACAAAACDQuMDExOTY2AQgAAAAFAAAAATEBAAAACjE1NDI0NDY2NzkDAAAAAzEzOAIAAAAENDAyMAQAAAABMAcAAAAINS83LzIwMTEIAAAACTMvMzEvMjAxMQkAAAABMDBzI4lyhNcIt/KZvHKE1wgkQ0lRLlNHWDpCVkEuSVFfQ0xPU0VQUklDRS4xMC8xMC8y</t>
  </si>
  <si>
    <t>MDE5AQAAAL5xewACAAAABDEuNDMAg2fgRnSE1wga5fgwlYTXCCNDSVEuU0dYOlUwNC5JUV9DTE9TRVBSSUNFLjExLzcvMjAxNAEAAAA9klQAAgAAAAQyLjg1ACII6n50hNcIp7b4NJWE1wgoQ0lRLlNHWDpXMDUuSVFfQlZfU0hBUkUuSVFfTFRNLjkvMjAvMjAxMgEAAADuYQ0AAgAAAAgyLjg1NDA5NQEIAAAABQAAAAExAQAAAAoxNjQwNTkzODc4AwAAAAMxMzgCAAAABDQwMjAEAAAAATAHAAAACTkvMjAvMjAxMggAAAAJNi8zMC8yMDEyCQAAAAEwwN2Td3KE1wiE0Ka7coTXCCJDSVEuU0dYOlMwOC5JUV9DTE9TRVBSSUNFLjIvOC8yMDE1AQAAAJJnSwADAAAAAADlshdydITXCM4VGjWVhNcII0NJUS5TR1g6VDM5LklRX0NMT1NFUFJJQ0UuMS8zMS8yMDE5AQAAADFcDQACAAAABDIuNTEAU3/IPHSE1whzsEYwlYTXCCNDSVEuU0dYOlUwNi5JUV9DTE9TRVBSSUNFLjcvMTQvMjAxNgEAAACJgVQAAgAAAAQyLjcyAA8r92F0hNcIonOeM5WE1wgjQ0lRLlNHWDpDNkwuSVFfQ0xPU0VQUklDRS4yLzI1LzIwMTMBAAAAdyUKAAIAAAAFMTAuOTMA+vLtjnSE1wiQFqk1lYTXCChDSVEuU0dYOlA4Wi5JUV9CVl9TSEFSRS5JUV9MVE0uMS8xOC8yMDEyAQAAANFV6AoCAAAADDExMDI1LjQ2MDUyNgEIAAAABQAAAAExAQAAAAoxNjA1NjU3NDc3AwAAAAI2OQIAAAAENDAyMAQAAAABMAcAAAAJMS8xOC8yMDEyCAAAAAoxMi8z</t>
  </si>
  <si>
    <t>MS8yMDExCQAAAAEwIh1cfXKE1wheYwG8coTXCCdDSVEuU0dYOjVDUC5JUV9CVl9TSEFSRS5JUV9MVE0uMS85LzIwMDkBAAAAH017AAIAAAAIMC4xMzUyOTMBCAAAAAUAAAABMQEAAAAKMTM2ODAwMjExOQMAAAADMTExAgAAAAQ0MDIwBAAAAAEwBwAAAAgxLzkvMjAwOQgAAAAKMTIvMzEvMjAwOAkAAAABMEZQw6dyhNcI2umcvnKE1wgoQ0lRLlNHWDpINzguSVFfQlZfU0hBUkUuSVFfTFRNLjEvMjYvMjAxMAEAAAD8QgYAAgAAAAg2LjY0MDMzMgEIAAAABQAAAAExAQAAAAoxNDQwNTI5Mjk1AwAAAAMxNjACAAAABDQwMjAEAAAAATAHAAAACTEvMjYvMjAxMAgAAAAKMTIvMzEvMjAwOQkAAAABMGiVnZpyhNcINiWgvXKE1wgjQ0lRLlNHWDpTNTEuSVFfQ0xPU0VQUklDRS4yLzE4LzIwMTgBAAAA0FkNAAMAAAAAAJb21Ux0hNcI+pLWMZWE1wgiQ0lRLlNHWDpVMDQuSVFfQ0xPU0VQUklDRS44LzUvMjAxMgEAAAA9klQAAwAAAAAALpk9k3SE1whFaEY2lYTXCCNDSVEuU0dYOlUxMS5JUV9DTE9TRVBSSUNFLjkvMjUvMjAxOQEAAADDUAYAAgAAAAUyNS4zOAA9Zlo/dITXCImQejCVhNcII0NJUS5TR1g6UzU5LklRX0NMT1NFUFJJQ0UuMi8xNy8yMDE5AQAAAHglCgADAAAAAAArzNhJdITXCPnsaDGVhNcIKENJUS5TR1g6UzYzLklRX0JWX1NIQVJFLklRX0xUTS40LzEyLzIwMTABAAAAQfALAAIAAAAIMC41NTQ0MTkB</t>
  </si>
  <si>
    <t>CAAAAAUAAAABMQEAAAAKMTQ1Mjk0ODQ1NgMAAAADMTM4AgAAAAQ0MDIwBAAAAAEwBwAAAAk0LzEyLzIwMTAIAAAACTMvMzEvMjAxMAkAAAABMKPKE5dyhNcIllNpvXKE1wgjQ0lRLlNHWDpKMzcuSVFfQ0xPU0VQUklDRS4yLzE1LzIwMTYBAAAAHjsGAAIAAAAEMjcuNgA5rX1rdITXCIZICDOVhNcII0NJUS5TR1g6QlM2LklRX0NMT1NFUFJJQ0UuMi8yMS8yMDExAQAAAGNcAwICAAAABDEuODkAK7L3p3SE1wgeYbI5lYTXCClDSVEuU0dYOlUxMC5JUV9CVl9TSEFSRS5JUV9MVE0uMTEvMTkvMjAwOQEAAAAZT3sAAgAAAAcxLjM2OTA4AQgAAAAFAAAAATEBAAAACjE0MTk2NzA1MDIDAAAAAzEzOAIAAAAENDAyMAQAAAABMAcAAAAKMTEvMTkvMjAwOQgAAAAJOS8zMC8yMDA5CQAAAAEwteoRnnKE1wjy4+K9coTXCCRDSVEuU0dYOkFaWS5JUV9DTE9TRVBSSUNFLjEyLzE5LzIwMTIBAAAAafJdAQIAAAADMTEzAKWqUJN0hNcIYsU0N5WE1wgiQ0lRLlNHWDpVMDQuSVFfQ0xPU0VQUklDRS43LzcvMjAxOQEAAAA9klQAAwAAAAAAmQptR3SE1wjJK0UxlYTXCCRDSVEuU0dYOkE3UlUuSVFfQ0xPU0VQUklDRS4xLzE5LzIwMTIBAAAAZL/ZAQIAAAAFMC4zNjUAFhDZmnSE1wgALiw6lYTXCCRDSVEuU0dYOkgxMy5JUV9DTE9TRVBSSUNFLjExLzE1LzIwMDkBAAAA3ClaAAMAAAAAAK9VULh0hNcI92JlOpWE1wgoQ0lRLlNH</t>
  </si>
  <si>
    <t>WDpaNzQuSVFfQlZfU0hBUkUuSVFfTFRNLjUvMTgvMjAxMQEAAAAAtwEAAgAAAAgxLjUyNzUwNQEIAAAABQAAAAExAQAAAAoxNTU2MDI3NTE1AwAAAAMxMzgCAAAABDQwMjAEAAAAATAHAAAACTUvMTgvMjAxMQgAAAAJMy8zMS8yMDExCQAAAAEwZtjJjHKE1wghitW8coTXCCNDSVEuU0dYOkgwMi5JUV9DTE9TRVBSSUNFLjcvMTYvMjAxMAEAAABsVw0AAgAAAAg1LjM2MzYzNgCcAUusdITXCJAltzmVhNcII0NJUS5TR1g6VTA2LklRX0NMT1NFUFJJQ0UuNy8yNC8yMDEzAQAAAImBVAACAAAABDMuMDQAoXkBjHSE1wgOZ5g1lYTXCCNDSVEuU0dYOlUxMS5JUV9DTE9TRVBSSUNFLjEvMTcvMjAxOAEAAADDUAYAAgAAAAUyOC4xNwA18plUdITXCOLqNTKVhNcII0NJUS5TR1g6RDA1LklRX0NMT1NFUFJJQ0UuNC8xNi8yMDE0AQAAAD9WDQACAAAABTE2Ljg0ABJEYIB0hNcIQL26NJWE1wgiQ0lRLlNHWDpCVkEuSVFfQ0xPU0VQUklDRS41LzMvMjAwOQEAAAC+cXsAAwAAAAAA8SGdv3SE1whJmB45lYTXCCNDSVEuU0dYOkE3UlUuSVFfQ0xPU0VQUklDRS41LzQvMjAwOQEAAABkv9kBAgAAAAQwLjUxAPEhnb90hNcI9TUcOZWE1wgoQ0lRLlNHWDpVRDIuSVFfQlZfU0hBUkUuSVFfTFRNLjIvMTcvMjAxMAEAAADNhQ0QAwAAAAAAaJWdmnKE1wj9wp29coTXCCNDSVEuU0dYOkMwOS5JUV9DTE9TRVBSSUNFLjgvMjAvMjAx</t>
  </si>
  <si>
    <t>MwEAAADzQwYAAgAAAAQxMC40AF4I4IF0hNcIT6jGNJWE1wgiQ0lRLlNHWDpGOTkuSVFfQ0xPU0VQUklDRS41LzQvMjAxMQEAAAA6Vw0AAgAAAAQ2LjIzAMt7s6Z0hNcI4+uOOJWE1wgiQ0lRLlNHWDpNMDQuSVFfQ0xPU0VQUklDRS4xLzcvMjAxMQEAAADqPgYAAgAAAAQyLjA5AGv3Bah0hNcI+E2ROJWE1wgkQ0lRLlNHWDpVMTQuSVFfQ0xPU0VQUklDRS4xMC8yMy8yMDE2AQAAAEhYDQADAAAAAAD3fdxkdITXCO6t6zKVhNcIIkNJUS5TR1g6SjM3LklRX0NMT1NFUFJJQ0UuNi85LzIwMTgBAAAAHjsGAAMAAAAAAOOWyU90hNcILYSkMZWE1wgiQ0lRLlNHWDpBNTAuSVFfQ0xPU0VQUklDRS43LzQvMjAxMQEAAAAGnusQAwAAAAAA0PvcqnSE1wjiIHU3lYTXCCRDSVEuU0dYOk5EOFUuSVFfQ0xPU0VQUklDRS4xMS8xLzIwMTkBAAAAQIqSAQIAAAADMS42AHfUhUZ0hNcIej1YMZWE1wgjQ0lRLlNHWDpIMTMuSVFfQ0xPU0VQUklDRS40LzE2LzIwMTYBAAAA3ClaAAMAAAAAAPakK2d0hNcIrYPyM5WE1wgiQ0lRLlNHWDpLNlMuSVFfQ0xPU0VQUklDRS40LzMvMjAxMgEAAADiCggAAwAAAAAAABFUnHSE1wgaUHE2lYTXCCNDSVEuU0dYOlQzOS5JUV9DTE9TRVBSSUNFLjcvMjMvMjAxMQEAAAAxXA0AAwAAAAAAyWoGpXSE1wg2imw6lYTXCCNDSVEuU0dYOlM1OS5JUV9DTE9TRVBSSUNFLjQvMTcvMjAxNwEAAAB4JQoA</t>
  </si>
  <si>
    <t>AgAAAAQzLjY2APwAbGd0hNcICvFFNJWE1wgjQ0lRLlNHWDpVMTQuSVFfQ0xPU0VQUklDRS43LzI4LzIwMTABAAAASFgNAAIAAAAEMy45MgBjxWSvdITXCPjr7jiVhNcII0NJUS5TR1g6QjYxLklRX0NMT1NFUFJJQ0UuMTIvNy8yMDE0AQAAAOZgRAADAAAAAAA6CrRudITXCDgzAzSVhNcIIkNJUS5TR1g6NUNQLklRX0NMT1NFUFJJQ0UuMi80LzIwMTABAAAAH017AAIAAAAIMC4yNzA4MzMAa/PStnSE1wgMr8U5lYTXCCRDSVEuU0dYOlM5MS5JUV9DTE9TRVBSSUNFLjExLzEwLzIwMTUBAAAAUux2CAMAAAAAADsBg3d0hNcIkzbuNZWE1wgoQ0lRLlNHWDpDMDcuSVFfQlZfU0hBUkUuSVFfTFRNLjExLzkvMjAxMQEAAABkVg0AAgAAAAkxMS45MDgzNjEBCAAAAAUAAAABMQEAAAAKMTU3NDIzMjMzOAMAAAADMTYwAgAAAAQ0MDIwBAAAAAEwBwAAAAkxMS85LzIwMTEIAAAACTkvMzAvMjAxMQkAAAABMIF+aHpyhNcInPLMu3KE1wgjQ0lRLlNHWDpTOTEuSVFfQ0xPU0VQUklDRS44LzE1LzIwMTABAAAAUux2CAMAAAAAANo91rB0hNcI+WpVOZWE1wgjQ0lRLlNHWDpIMTMuSVFfQ0xPU0VQUklDRS41LzMxLzIwMTIBAAAA3ClaAAIAAAAEMS4xMgAyq1uZdITXCE6Q+zaVhNcIIkNJUS5TR1g6RDAxLklRX0NMT1NFUFJJQ0UuNC81LzIwMTUBAAAA71sNAAMAAAAAAGYsBHV0hNcIYP93NJWE1wgjQ0lRLlNHWDpTNDEuSVFf</t>
  </si>
  <si>
    <t>Q0xPU0VQUklDRS42LzIxLzIwMTcBAAAAuWgNAAIAAAAEMi42NgBVaRVTdITXCDe53TGVhNcII0NJUS5TR1g6NUNQLklRX0NMT1NFUFJJQ0UuOC8yMy8yMDE2AQAAAB9NewACAAAABTAuNTk1AOVQUGF0hNcIonOeM5WE1wgiQ0lRLlNHWDpRMEYuSVFfQ0xPU0VQUklDRS43LzYvMjAxMQEAAADD/ooDAwAAAAAA0PvcqnSE1whaw7Q5lYTXCCNDSVEuU0dYOlUwNC5JUV9DTE9TRVBSSUNFLjcvMjEvMjAxMwEAAAA9klQAAwAAAAAAXmtfkHSE1wgRGzg2lYTXCChDSVEuU0dYOkE3UlUuSVFfQlZfU0hBUkUuSVFfTFRNLjYvMS8yMDExAQAAAGS/2QECAAAACDAuMzU0NDk5AQgAAAAFAAAAATEBAAAACjE1NTI4MDIwNzkDAAAAAzEzOAIAAAAENDAyMAQAAAABMAcAAAAINi8xLzIwMTEIAAAACTMvMzEvMjAxMQkAAAABMPYjXYtyhNcIqym0vHKE1wgkQ0lRLlNHWDpHMDcuSVFfQ0xPU0VQUklDRS4xMS8xMi8yMDExAQAAAHnxJAADAAAAAABJG8+ddITXCFJmEzeVhNcIKENJUS5TR1g6UzA4LklRX0JWX1NIQVJFLklRX0xUTS4yLzE4LzIwMTEBAAAAkmdLAAIAAAAIMC4xNjI5NTMBCAAAAAUAAAABMQEAAAAKMTQ5MjgzOTUwMgMAAAADMTM4AgAAAAQ0MDIwBAAAAAEwBwAAAAkyLzE4LzIwMTEIAAAACjEyLzMxLzIwMTAJAAAAATDm5+aJcoTXCKR7o7xyhNcIIkNJUS5TR1g6VTExLklRX0NMT1NFUFJJQ0UuMy8zLzIwMTAB</t>
  </si>
  <si>
    <t>AAAAw1AGAAIAAAAFMTguMTIAa/PStnSE1wg12zo4lYTXCCNDSVEuU0dYOkJTNi5JUV9DTE9TRVBSSUNFLjIvMjIvMjAxNQEAAABjXAMCAwAAAAAAVZwFdnSE1wgLutk0lYTXCCdDSVEuU0dYOlMwNy5JUV9CVl9TSEFSRS5JUV9MVE0uNi80LzIwMTIBAAAAvWQNAAIAAAAIMS44Mjc2NTYBCAAAAAUAAAABMQEAAAAKMTYzNzY0NjkzOAMAAAADMTYwAgAAAAQ0MDIwBAAAAAEwBwAAAAg2LzQvMjAxMggAAAAJMy8zMS8yMDEyCQAAAAEwl0bTeHKE1wiAHLW7coTXCCRDSVEuU0dYOlVEMi5JUV9DTE9TRVBSSUNFLjEwLzE1LzIwMTQBAAAAzYUNEAIAAAAEMC43MgDLSi2GdITXCJvMezWVhNcII0NJUS5TR1g6UzA4LklRX0NMT1NFUFJJQ0UuNy8xNC8yMDEwAQAAAJJnSwACAAAABDEuMTMA9t8vsnSE1whATL45lYTXCChDSVEuU0dYOkQwNS5JUV9CVl9TSEFSRS5JUV9MVE0uMTIvNy8yMDEyAQAAAD9WDQACAAAACTEyLjU5MzkzNgEIAAAABQAAAAExAQAAAAoxNjQ0MjkyMDQ1AwAAAAMxMzgCAAAABDQwMjAEAAAAATAHAAAACTEyLzcvMjAxMggAAAAJOS8zMC8yMDEyCQAAAAEwNbjzfnKE1wj4EhK8coTXCCNDSVEuU0dYOkNFRS5JUV9DTE9TRVBSSUNFLjIvMjEvMjAxMAEAAAAiw54AAwAAAAAAQrThs3SE1whATL45lYTXCCNDSVEuU0dYOlUxMC5JUV9DTE9TRVBSSUNFLjUvMjgvMjAxMQEAAAAZT3sAAwAAAAAA0Pvc</t>
  </si>
  <si>
    <t>qnSE1wgsOZ04lYTXCCRDSVEuU0dYOlUxMS5JUV9DTE9TRVBSSUNFLjEwLzMxLzIwMTYBAAAAw1AGAAIAAAAFMTguNzgAzVUSYXSE1wgEXeszlYTXCCNDSVEuU0dYOkVCNS5JUV9DTE9TRVBSSUNFLjYvMTgvMjAxMAEAAAA9rVgCAgAAAAQxLjExAJOu7LR0hNcIKfAuOJWE1wgiQ0lRLlNHWDpHOTIuSVFfQ0xPU0VQUklDRS42LzUvMjAxNwEAAABXTnUAAgAAAAQxLjcxANN/j1p0hNcITBmtMpWE1wgjQ0lRLlNHWDpDMzEuSVFfQ0xPU0VQUklDRS43LzIyLzIwMTABAAAA0lElAAIAAAAEMy44NABjxWSvdITXCE0cGTqVhNcII0NJUS5TR1g6VjAzLklRX0NMT1NFUFJJQ0UuOC8yOS8yMDExAQAAAGyNAAACAAAABDcuMTUAE0sepXSE1whEZOA3lYTXCClDSVEuU0dYOk5EOFUuSVFfQlZfU0hBUkUuSVFfTFRNLjExLzMvMjAwOQEAAABAipIBAgAAAAcxLjM3MTc5AQgAAAAFAAAAATEBAAAACjE0MTg1ODgzMjEDAAAAAzEzOAIAAAAENDAyMAQAAAABMAcAAAAJMTEvMy8yMDA5CAAAAAk5LzMwLzIwMDkJAAAAATAOAjmdcoTXCB8Ny71yhNcIIkNJUS5TR1g6QzZMLklRX0NMT1NFUFJJQ0UuOC85LzIwMTkBAAAAdyUKAAMAAAAAAMJNWzl0hNcIfBEiMJWE1wgoQ0lRLlNHWDpEMDUuSVFfQlZfU0hBUkUuSVFfTFRNLjIvMjgvMjAxMQEAAAA/Vg0AAgAAAAgxMS40NDIzMwEIAAAABQAAAAExAQAAAAoxNTY5MTgxOTAyAwAA</t>
  </si>
  <si>
    <t>AAMxMzgCAAAABDQwMjAEAAAAATAHAAAACTIvMjgvMjAxMQgAAAAKMTIvMzEvMjAxMAkAAAABMNWKNo5yhNcIBRPfvHKE1wgkQ0lRLlNHWDpTOTEuSVFfQ0xPU0VQUklDRS4xMi8yNS8yMDE1AQAAAFLsdggDAAAAAACQ9r9udITXCID11DSVhNcIJENJUS5TR1g6Q0MzLklRX0NMT1NFUFJJQ0UuMTAvMzAvMjAxNAEAAACEjCIAAgAAAAQ0LjE0ACII6n50hNcIp7b4NJWE1wgiQ0lRLlNHWDpEMDUuSVFfQ0xPU0VQUklDRS4xLzUvMjAxMgEAAAA/Vg0AAgAAAAQxMS44ANZ/LZ90hNcIdhJDN5WE1wgoQ0lRLlNHWDpKMzcuSVFfQlZfU0hBUkUuSVFfTFRNLjYvMTEvMjAwOQEAAAAeOwYAAgAAAAgxNi4yMTI1NgEIAAAABQAAAAExAQAAAAoxMzkxMTg4Mjk1AwAAAAMxNjACAAAABDQwMjAEAAAAATAHAAAACTYvMTEvMjAwOQgAAAAJMy8zMS8yMDA5CQAAAAEw1XYconKE1wjOZSq+coTXCCNDSVEuU0dYOlUxMS5JUV9DTE9TRVBSSUNFLjcvMTcvMjAxNgEAAADDUAYAAwAAAAAADyv3YXSE1whBUHgzlYTXCCdDSVEuU0dYOlUwNC5JUV9CVl9TSEFSRS5JUV9MVE0uMi85LzIwMTABAAAAPZJUAAIAAAAIMy40MjgwNTIBCAAAAAUAAAABMQEAAAAKMTQ0NDg2OTA2MQMAAAADMTM4AgAAAAQ0MDIwBAAAAAEwBwAAAAgyLzkvMjAxMAgAAAAKMTIvMzEvMjAwOQkAAAABMGiVnZpyhNcI/cKdvXKE1wgjQ0lRLlNHWDpPVjguSVFf</t>
  </si>
  <si>
    <t>Q0xPU0VQUklDRS4xLzMwLzIwMTUBAAAALrwnCAIAAAAFMC43MjUAPkUDdnSE1wiSYXo0lYTXCCRDSVEuU0dYOlM0MS5JUV9DTE9TRVBSSUNFLjEwLzE3LzIwMTABAAAAuWgNAAMAAAAAAGPFZK90hNcIhjKIN5WE1wgjQ0lRLlNHWDpGOTkuSVFfQ0xPU0VQUklDRS4yLzI3LzIwMTUBAAAAOlcNAAIAAAAEMi44OAB0gt1tdITXCH7nszOVhNcIKENJUS5TR1g6UzY4LklRX0JWX1NIQVJFLklRX0xUTS45LzI5LzIwMTEBAAAApVIlAAIAAAAIMC43NzIwNDQBCAAAAAUAAAABMQEAAAAKMTU2MTQyMjg1NAMAAAADMTM4AgAAAAQ0MDIwBAAAAAEwBwAAAAk5LzI5LzIwMTEIAAAACTYvMzAvMjAxMQkAAAABMOoOfYVyhNcIzgpvvHKE1wgjQ0lRLlNHWDpCUzYuSVFfQ0xPU0VQUklDRS41LzMwLzIwMTkBAAAAY1wDAgIAAAAEMS4zOADOG0s7dITXCLdxODCVhNcIJ0NJUS5TR1g6QlM2LklRX0JWX1NIQVJFLklRX0xUTS45LzkvMjAxMAEAAABjXAMCAgAAAAgxLjkzODMwMQEIAAAABQAAAAExAQAAAAoxNDY2MTY5NTExAwAAAAIzMgIAAAAENDAyMAQAAAABMAcAAAAIOS85LzIwMTAIAAAACTYvMzAvMjAxMAkAAAABMC9+8JNyhNcI0uI0vXKE1wgoQ0lRLlNHWDpHMTMuSVFfQlZfU0hBUkUuSVFfTFRNLjEvMjAvMjAxMgEAAAALZA0AAgAAAAgwLjUwMjkxMwEIAAAABQAAAAExAQAAAAoxNTk4NDkyMDY3AwAAAAMxMzgCAAAA</t>
  </si>
  <si>
    <t>BDQwMjAEAAAAATAHAAAACTEvMjAvMjAxMggAAAAKMTIvMzEvMjAxMQkAAAABMHR3LIJyhNcIp5g6vHKE1wgjQ0lRLlNHWDpTNDEuSVFfQ0xPU0VQUklDRS43LzIyLzIwMTMBAAAAuWgNAAIAAAAEMi42OABBtneNdITXCO9fVDiVhNcIKUNJUS5TR1g6VTk2LklRX0JWX1NIQVJFLklRX0xUTS4xMi8yNC8yMDExAQAAAJF4DQACAAAACDIuMTQ3NjU1AQgAAAAFAAAAATEBAAAACjE1NzU1Nzc1NTgDAAAAAzEzOAIAAAAENDAyMAQAAAABMAcAAAAKMTIvMjQvMjAxMQgAAAAJOS8zMC8yMDExCQAAAAEw8fbPfnKE1wj6xgO8coTXCCJDSVEuU0dYOlUwNi5JUV9DTE9TRVBSSUNFLjgvNi8yMDEzAQAAAImBVAACAAAABDMuMDkAXmtfkHSE1wjPeKs1lYTXCCNDSVEuU0dYOlUwNC5JUV9DTE9TRVBSSUNFLjQvMTUvMjAwOQEAAAA9klQAAgAAAAQxLjQ3AJUEEcF0hNcIcfogOZWE1wgpQ0lRLlNHWDpHMTMuSVFfQlZfU0hBUkUuSVFfTFRNLjEyLzI5LzIwMTEBAAAAC2QNAAIAAAAIMC40ODA4NTYBCAAAAAUAAAABMQEAAAAKMTU3NTgxMTA0MAMAAAADMTM4AgAAAAQ0MDIwBAAAAAEwBwAAAAoxMi8yOS8yMDExCAAAAAk5LzMwLzIwMTEJAAAAATCqkuKBcoTXCDP8PLxyhNcII0NJUS5TR1g6RzA3LklRX0NMT1NFUFJJQ0UuMy8xMC8yMDA5AQAAAHnxJAACAAAABDcuOTQAm10TwXSE1wigH/o5lYTXCClDSVEuU0dYOkY5OS5J</t>
  </si>
  <si>
    <t>UV9CVl9TSEFSRS5JUV9MVE0uMTIvMTcvMjAwOQEAAAA6Vw0AAgAAAAg0LjAwNzYzNwEIAAAABQAAAAExAQAAAAoxNDE4ODk2OTQ4AwAAAAMxMzgCAAAABDQwMjAEAAAAATAHAAAACjEyLzE3LzIwMDkIAAAACTkvMzAvMjAwOQkAAAABMLODx5ZyhNcI1SxivXKE1wgjQ0lRLlNHWDpGMTcuSVFfQ0xPU0VQUklDRS4xLzIyLzIwMTYBAAAAbm8AAAIAAAAFMS43MjUAOa19a3SE1whS8VYzlYTXCCNDSVEuU0dYOlA4Wi5JUV9DTE9TRVBSSUNFLjEwLzEvMjAxNwEAAADRVegKAwAAAAAANTG+UXSE1wjYqqsxlYTXCChDSVEuU0dYOkE1MC5JUV9CVl9TSEFSRS5JUV9MVE0uMi8yMS8yMDExAQAAAAae6xADAAAAAABkDXJ6coTXCN981rtyhNcII0NJUS5TR1g6RjE3LklRX0NMT1NFUFJJQ0UuNS8yMi8yMDE1AQAAAG5vAAACAAAABDIuMTMACN/1dHSE1wjnmZQ0lYTXCClDSVEuU0dYOlM2OC5JUV9CVl9TSEFSRS5JUV9MVE0uMTIvMTIvMjAwOQEAAAClUiUAAgAAAAgwLjc3NTAwNgEIAAAABQAAAAExAQAAAAoxNDA1MDI4MTE3AwAAAAMxMzgCAAAABDQwMjAEAAAAATAHAAAACjEyLzEyLzIwMDkIAAAACTkvMzAvMjAwOQkAAAABMB/8s5lyhNcIHTqUvXKE1wgoQ0lRLlNHWDpCTjQuSVFfQlZfU0hBUkUuSVFfTFRNLjQvMTQvMjAwOQEAAACFVg0AAgAAAAgyLjc3Mjk2MQEIAAAABQAAAAExAQAAAAoxMzU1MDk5MjYwAwAA</t>
  </si>
  <si>
    <t>AAMxMzgCAAAABDQwMjAEAAAAATAHAAAACTQvMTQvMjAwOQgAAAAJMy8zMS8yMDA5CQAAAAEwavIcpHKE1wjO2T++coTXCCNDSVEuU0dYOkM2TC5JUV9DTE9TRVBSSUNFLjYvMjAvMjAxNgEAAAB3JQoAAgAAAAQxMC42AB2V2V10hNcIBOGSMpWE1wgiQ0lRLlNHWDpBNTAuSVFfQ0xPU0VQUklDRS44LzUvMjAxMwEAAAAGnusQAwAAAAAAQbZ3jXSE1whCki42lYTXCCNDSVEuU0dYOlRRNS5JUV9DTE9TRVBSSUNFLjgvMjcvMjAxMgEAAABhYEQAAwAAAAAAMqtbmXSE1wjbAmM2lYTXCClDSVEuU0dYOkgxMy5JUV9CVl9TSEFSRS5JUV9MVE0uMTIvMTIvMjAxMQEAAADcKVoAAgAAAAcyLjIxNjI0AQgAAAAFAAAAATEBAAAACjE1NzU5NTU1OTYDAAAAAzEzOAIAAAAENDAyMAQAAAABMAcAAAAKMTIvMTIvMjAxMQgAAAAJOS8zMC8yMDExCQAAAAEw8fbPfnKE1wgRKAa8coTXCClDSVEuU0dYOlUwNC5JUV9CVl9TSEFSRS5JUV9MVE0uMTAvMTkvMjAxMQEAAAA9klQAAgAAAAgzLjk4MzU4OAEIAAAABQAAAAExAQAAAAoxNTc2MjQxODU0AwAAAAMxMzgCAAAABDQwMjAEAAAAATAHAAAACjEwLzE5LzIwMTEIAAAACTkvMzAvMjAxMQkAAAABMPAAsYNyhNcIuSJEvHKE1wgkQ0lRLlNHWDpORDhVLklRX0NMT1NFUFJJQ0UuMTEvOC8yMDE2AQAAAECKkgECAAAABTEuMzI1AM1VEmF0hNcINqDVMpWE1wgjQ0lRLlNHWDpNMDQu</t>
  </si>
  <si>
    <t>SVFfQ0xPU0VQUklDRS4zLzIyLzIwMTYBAAAA6j4GAAIAAAAEMS4zMgA4swpfdITXCPqllzKVhNcII0NJUS5TR1g6QzA5LklRX0NMT1NFUFJJQ0UuOS8yMC8yMDEyAQAAAPNDBgACAAAABTExLjQ3ALHsp5R0hNcI7Y5NNpWE1wgnQ0lRLlNHWDpPVjguSVFfQlZfU0hBUkUuSVFfTFRNLjEvOS8yMDExAQAAAC68JwgCAAAACDAuMDM4NDkyAQgAAAAFAAAAATEBAAAACjE1NDIxNTI2MDEDAAAAAzEzOAIAAAAENDAyMAQAAAABMAcAAAAIMS85LzIwMTEIAAAACjEyLzMxLzIwMTAJAAAAATBkDXJ6coTXCN981rtyhNcIKUNJUS5TR1g6VTExLklRX0JWX1NIQVJFLklRX0xUTS4xMC8xOS8yMDEyAQAAAMNQBgACAAAACTE0LjAzOTg2NwEIAAAABQAAAAExAQAAAAoxNjQzNzY0NzYxAwAAAAMxMzgCAAAABDQwMjAEAAAAATAHAAAACjEwLzE5LzIwMTIIAAAACTkvMzAvMjAxMgkAAAABMO7OYXdyhNcIQG6ku3KE1wgiQ0lRLlNHWDpTNDEuSVFfQ0xPU0VQUklDRS44LzMvMjAxMAEAAAC5aA0AAgAAAAQzLjAzAJwBS6x0hNcIr1+kOJWE1wgoQ0lRLlNHWDpCVkEuSVFfQlZfU0hBUkUuSVFfTFRNLjQvMjIvMjAwOQEAAAC+cXsAAgAAAAgwLjMwOTAxNwEIAAAABQAAAAExAQAAAAoxMzQxMzYwMDk3AwAAAAMxMTECAAAABDQwMjAEAAAAATAHAAAACTQvMjIvMjAwOQgAAAAJMi8yOC8yMDA5CQAAAAEwN2xkpHKE1wjpAUe+coTX</t>
  </si>
  <si>
    <t>CCNDSVEuU0dYOlMwNy5JUV9DTE9TRVBSSUNFLjQvMTcvMjAxOQEAAAC9ZA0AAgAAAAUxMS4wNgDV3stAdITXCJu2gTCVhNcIIkNJUS5TR1g6SjM2LklRX0NMT1NFUFJJQ0UuNy8yLzIwMTIBAAAA7lQNAAIAAAAFNTAuMzUABvu6lHSE1whwHOY2lYTXCCNDSVEuU0dYOlA4Wi5JUV9DTE9TRVBSSUNFLjYvMjkvMjAxNwEAAADRVegKAgAAAAQwLjc3AL01vVJ0hNcIOs7RMZWE1wgjQ0lRLlNHWDpXMDUuSVFfQ0xPU0VQUklDRS4xMC8xLzIwMDkBAAAA7mENAAIAAAAEMS42NgBbbjq7dITXCAyF3TmVhNcIIkNJUS5TR1g6VzA1LklRX0NMT1NFUFJJQ0UuMi8xLzIwMTMBAAAA7mENAAIAAAAFMS45MTUAnYrOkXSE1wit3rc3lYTXCCNDSVEuU0dYOlM0MS5JUV9DTE9TRVBSSUNFLjcvMjEvMjAxNgEAAAC5aA0AAgAAAAQyLjI5AB2V2V10hNcIV/lnMpWE1wgoQ0lRLlNHWDpTNDEuSVFfQlZfU0hBUkUuSVFfTFRNLjkvMTQvMjAxMgEAAAC5aA0AAgAAAAgzLjYxOTMxOQEIAAAABQAAAAExAQAAAAoxNjMwNjQyMDMwAwAAAAMxMzgCAAAABDQwMjAEAAAAATAHAAAACTkvMTQvMjAxMggAAAAJNi8zMC8yMDEyCQAAAAEwY1nce3KE1wjJyOS7coTXCCNDSVEuU0dYOlUwNC5JUV9DTE9TRVBSSUNFLjYvMjEvMjAxMgEAAAA9klQAAgAAAAQyLjE1AGnt25d0hNcILtxbNpWE1wgjQ0lRLlNHWDpVRDIuSVFfQ0xPU0VQUklDRS41</t>
  </si>
  <si>
    <t>LzI4LzIwMTEBAAAAzYUNEAMAAAAAADKjIKV0hNcIjuhaN5WE1wgiQ0lRLlNHWDpTNTEuSVFfQ0xPU0VQUklDRS4zLzMvMjAwOQEAAADQWQ0AAgAAAAQxLjM4AJpnjsJ0hNcIeDxeOpWE1wgoQ0lRLlNHWDpVOTYuSVFfQlZfU0hBUkUuSVFfTFRNLjYvMTAvMjAxMQEAAACReA0AAgAAAAgyLjIxNTg5NQEIAAAABQAAAAExAQAAAAoxNTQ2MjEwNTMyAwAAAAMxMzgCAAAABDQwMjAEAAAAATAHAAAACTYvMTAvMjAxMQgAAAAJMy8zMS8yMDExCQAAAAEw2RdziHKE1wi1B468coTXCChDSVEuU0dYOlUxMC5JUV9CVl9TSEFSRS5JUV9MVE0uOS8yOS8yMDA5AQAAABlPewACAAAACDEuMzE3NjY2AQgAAAAFAAAAATEBAAAACjEzOTUwOTIyOTcDAAAAAzEzOAIAAAAENDAyMAQAAAABMAcAAAAJOS8yOS8yMDA5CAAAAAk2LzMwLzIwMDkJAAAAATAOAjmdcoTXCCmW1L1yhNcIIkNJUS5TR1g6VUQyLklRX0NMT1NFUFJJQ0UuNC80LzIwMTcBAAAAzYUNEAIAAAAEMC44MQCpb01fdITXCHfHbjOVhNcIIkNJUS5TR1g6SDc4LklRX0NMT1NFUFJJQ0UuNS82LzIwMTUBAAAA/EIGAAIAAAAEOC4yNQBC50d5dITXCGh+3jSVhNcIKUNJUS5TR1g6QzA3LklRX0JWX1NIQVJFLklRX0xUTS4xMC8xMS8yMDEwAQAAAGRWDQACAAAACDkuNjQ1MTk1AQgAAAAFAAAAATEBAAAACjE0ODAzMTE3NTgDAAAAAzE2MAIAAAAENDAyMAQAAAABMAcA</t>
  </si>
  <si>
    <t>AAAKMTAvMTEvMjAxMAgAAAAJOS8zMC8yMDEwCQAAAAEwTXUOhnKE1wiCgGW8coTXCCNDSVEuU0dYOkozNi5JUV9DTE9TRVBSSUNFLjYvMTMvMjAxNwEAAADuVA0AAgAAAAQ2Ni4zAFVpFVN0hNcIC+VzMpWE1wgjQ0lRLlNHWDpTOTEuSVFfQ0xPU0VQUklDRS4yLzIwLzIwMTQBAAAAUux2CAMAAAAAANEtbIB0hNcItCBMNZWE1wgoQ0lRLlNHWDpUMzkuSVFfQlZfU0hBUkUuSVFfTFRNLjEvMjUvMjAxMQEAAAAxXA0AAgAAAAgxLjQ1OTk1MgEIAAAABQAAAAExAQAAAAoxNDg5NjY2MDExAwAAAAMxMzgCAAAABDQwMjAEAAAAATAHAAAACTEvMjUvMjAxMQgAAAAKMTEvMzAvMjAxMAkAAAABMLl8+H5yhNcIvbAPvHKE1wgpQ0lRLlNHWDpVMTQuSVFfQlZfU0hBUkUuSVFfTFRNLjEyLzE4LzIwMTEBAAAASFgNAAIAAAAINi40ODY2MzMBCAAAAAUAAAABMQEAAAAKMTU3NjExOTY1MwMAAAADMTM4AgAAAAQ0MDIwBAAAAAEwBwAAAAoxMi8xOC8yMDExCAAAAAk5LzMwLzIwMTEJAAAAATDx9s9+coTXCBEoBrxyhNcII0NJUS5TR1g6UzkxLklRX0NMT1NFUFJJQ0UuNy8yMi8yMDEzAQAAAFLsdggDAAAAAACheQGMdITXCFg8KzeVhNcII0NJUS5TR1g6VTk2LklRX0NMT1NFUFJJQ0UuNy8yNi8yMDE0AQAAAJF4DQADAAAAAAA//bZ6dITXCG1p6jSVhNcIIkNJUS5TR1g6VTk2LklRX0NMT1NFUFJJQ0UuMy84LzIwMTkBAAAA</t>
  </si>
  <si>
    <t>kXgNAAIAAAAEMi41NwCKEXU8dITXCGBvQTCVhNcII0NJUS5TR1g6SDAyLklRX0NMT1NFUFJJQ0UuMi8xMC8yMDEzAQAAAGxXDQADAAAAAADgkOuOdITXCMK2VTiVhNcII0NJUS5TR1g6VUQyLklRX0NMT1NFUFJJQ0UuMS8xNi8yMDE3AQAAAM2FDRACAAAABTAuOTE1AETugGB0hNcIBF3rM5WE1wgjQ0lRLlNHWDpGOTkuSVFfQ0xPU0VQUklDRS4zLzI3LzIwMTQBAAAAOlcNAAIAAAAEMy4xNwBNdCh8dITXCA2spzSVhNcIIkNJUS5TR1g6WTkyLklRX0NMT1NFUFJJQ0UuNy8xLzIwMTABAAAAzCyhAQIAAAAFMC4yODUA9t8vsnSE1wgdBSM4lYTXCCNDSVEuU0dYOkc5Mi5JUV9DTE9TRVBSSUNFLjExLzkvMjAxNgEAAABXTnUAAgAAAAQxLjM5APk261x0hNcIBUC0MpWE1wgoQ0lRLlNHWDpTNTkuSVFfQlZfU0hBUkUuSVFfTFRNLjYvMzAvMjAxMgEAAAB4JQoAAgAAAAgxLjIxMjY2NQEIAAAABQAAAAExAQAAAAoxNjI3NDM4MzA2AwAAAAMxMzgCAAAABDQwMjAEAAAAATAHAAAACTYvMzAvMjAxMggAAAAJNi8zMC8yMDEyCQAAAAEwH8v7eHKE1wiiu7K7coTXCCRDSVEuU0dYOjVVWC5JUV9DTE9TRVBSSUNFLjEyLzI0LzIwMTUBAAAAC2raBgIAAAAIMC4zMzMzMzIAaaNoY3SE1wj0ieEylYTXCChDSVEuU0dYOkQwNS5JUV9CVl9TSEFSRS5JUV9MVE0uOC8zMC8yMDExAQAAAD9WDQACAAAACTEyLjAzNzYwMgEIAAAA</t>
  </si>
  <si>
    <t>BQAAAAExAQAAAAoxNTU3Nzg5MTYxAwAAAAMxMzgCAAAABDQwMjAEAAAAATAHAAAACTgvMzAvMjAxMQgAAAAJNi8zMC8yMDExCQAAAAEwSCLshnKE1wg8z3O8coTXCCNDSVEuU0dYOkMzMS5JUV9DTE9TRVBSSUNFLjkvMTIvMjAxOQEAAADSUSUAAgAAAAMzLjYA769dOXSE1wh8ESIwlYTXCCNDSVEuU0dYOlU5Ni5JUV9DTE9TRVBSSUNFLjQvMjMvMjAxNAEAAACReA0AAgAAAAQ1LjQyAHm5I3x0hNcIY0o0NZWE1wgjQ0lRLlNHWDpBNTAuSVFfQ0xPU0VQUklDRS43LzMxLzIwMTUBAAAABp7rEAMAAAAAAMGSdWx0hNcIDyOvM5WE1wgjQ0lRLlNHWDpMSjMuSVFfQ0xPU0VQUklDRS44LzIxLzIwMTUBAAAAm1cNAAIAAAAEMS44MQDBknVsdITXCN15TzSVhNcII0NJUS5TR1g6VTE0LklRX0NMT1NFUFJJQ0UuOS8yMC8yMDExAQAAAEhYDQACAAAABDQuNDYAJ3fHoHSE1wgyjsg3lYTXCCNDSVEuU0dYOlUwNC5JUV9DTE9TRVBSSUNFLjYvMTEvMjAxOAEAAAA9klQAAgAAAAQyLjgxANZLLFR0hNcICBzgMZWE1wgjQ0lRLlNHWDpTNTguSVFfQ0xPU0VQUklDRS4yLzEzLzIwMTQBAAAACVIlAAIAAAAEMy4wOAAU1WmAdITXCE/d/zSVhNcIKENJUS5TR1g6QlZBLklRX0JWX1NIQVJFLklRX0xUTS41LzE5LzIwMDkBAAAAvnF7AAIAAAAIMC4zMDkwMTcBCAAAAAUAAAABMQEAAAAKMTM0MTM2MDA5NwMAAAADMTExAgAAAAQ0</t>
  </si>
  <si>
    <t>MDIwBAAAAAEwBwAAAAk1LzE5LzIwMDkIAAAACTIvMjgvMjAwOQkAAAABMFHw3qNyhNcI9O8zvnKE1wgjQ0lRLlNHWDpBNTAuSVFfQ0xPU0VQUklDRS4zLzMxLzIwMTQBAAAABp7rEAMAAAAAAHm5I3x0hNcIDaynNJWE1wgnQ0lRLlNHWDpHMTMuSVFfQlZfU0hBUkUuSVFfTFRNLjYvNi8yMDEwAQAAAAtkDQACAAAACDAuMzQ1ODU4AQgAAAAFAAAAATEBAAAACjE0ODk5MTk4MjYDAAAAAzEzOAIAAAAENDAyMAQAAAABMAcAAAAINi82LzIwMTAIAAAACTMvMzEvMjAxMAkAAAABMBIT0JJyhNcIQDMkvXKE1wgjQ0lRLlNHWDpVMTQuSVFfQ0xPU0VQUklDRS42LzEwLzIwMTABAAAASFgNAAIAAAAEMy43MgAipYajdITXCAAuLDqVhNcII0NJUS5TR1g6UzU4LklRX0NMT1NFUFJJQ0UuNi8xMy8yMDE1AQAAAAlSJQADAAAAAACMTblwdITXCKzSvzOVhNcIKENJUS5TR1g6QlNMLklRX0JWX1NIQVJFLklRX0xUTS4xMC8xLzIwMTABAAAAJHgNAAIAAAAIMC4xNzEzNzQBCAAAAAUAAAABMQEAAAAKMTQ3OTc2MTE4NwMAAAADMTM4AgAAAAQ0MDIwBAAAAAEwBwAAAAkxMC8xLzIwMTAIAAAACTkvMzAvMjAxMAkAAAABMDBzI4lyhNcI2yyVvHKE1wgkQ0lRLlNHWDpZOTIuSVFfQ0xPU0VQUklDRS4xMC8xNy8yMDE2AQAAAMwsoQECAAAABTAuOTQ1AN/7D2F0hNcIPmg8NJWE1wgjQ0lRLlNHWDpCVkEuSVFfQ0xPU0VQUklDRS42</t>
  </si>
  <si>
    <t>LzE1LzIwMTgBAAAAvnF7AAMAAAAAAIhzwUt0hNcI+BZRMZWE1wgoQ0lRLlNHWDpVMTQuSVFfQlZfU0hBUkUuSVFfTFRNLjgvMjAvMjAwOQEAAABIWA0AAgAAAAg0LjkyNjAzOAEIAAAABQAAAAExAQAAAAoxMzk0NDUyMTYxAwAAAAMxMzgCAAAABDQwMjAEAAAAATAHAAAACTgvMjAvMjAwOQgAAAAJNi8zMC8yMDA5CQAAAAEwa2yhoHKE1whwLRC+coTXCCNDSVEuU0dYOlRRNS5JUV9DTE9TRVBSSUNFLjkvMjcvMjAxMwEAAABhYEQAAwAAAAAAQiiVfXSE1whE8vM0lYTXCCNDSVEuU0dYOkI2MS5JUV9DTE9TRVBSSUNFLjQvMTcvMjAxNAEAAADmYEQAAgAAAAM1LjcAfB5Pg3SE1wi5Q3I1lYTXCChDSVEuU0dYOlEwRi5JUV9CVl9TSEFSRS5JUV9MVE0uOC8xMi8yMDA5AQAAAMP+igMDAAAAAAD2gRqfcoTXCKAw8b1yhNcII0NJUS5TR1g6QzUyLklRX0NMT1NFUFJJQ0UuNC8yNC8yMDE3AQAAAKB4XwACAAAAAzIuNwBpo2hjdITXCDBsLjOVhNcII0NJUS5TR1g6RTVILklRX0NMT1NFUFJJQ0UuMTEvNy8yMDE3AQAAAOpRJQACAAAABTAuMzk1AAK/aU10hNcIm5mYMZWE1wgjQ0lRLlNHWDpTNTguSVFfQ0xPU0VQUklDRS4xLzE3LzIwMTUBAAAACVIlAAMAAAAAAJqDRXl0hNcICmMoNZWE1wglQ0lRLlNHWDpBN1JVLklRX0NMT1NFUFJJQ0UuMTAvMjQvMjAxNAEAAABkv9kBAgAAAAMwLjUAI3OtenSE1wi4WGY1lYTX</t>
  </si>
  <si>
    <t>CCNDSVEuU0dYOkVCNS5JUV9DTE9TRVBSSUNFLjEvMTkvMjAwOQEAAAA9rVgCAgAAAAUwLjM0NQAlIg7EdITXCKgKBjqVhNcII0NJUS5TR1g6QlZBLklRX0NMT1NFUFJJQ0UuMi8xOC8yMDExAQAAAL5xewADAAAAAAAyoyCldITXCERk4DeVhNcII0NJUS5TR1g6VTA0LklRX0NMT1NFUFJJQ0UuMTIvMy8yMDE3AQAAAD2SVAADAAAAAACsxp1VdITXCGhlDTKVhNcIJ0NJUS5TR1g6VzA1LklRX0JWX1NIQVJFLklRX0xUTS45LzEvMjAxMAEAAADuYQ0AAgAAAAYyLjE3NjIBCAAAAAUAAAABMQEAAAAKMTQ3NjkyMTcyMAMAAAADMTM4AgAAAAQ0MDIwBAAAAAEwBwAAAAg5LzEvMjAxMAgAAAAJNi8zMC8yMDEwCQAAAAEwrqevkXKE1wg6SBi9coTXCChDSVEuU0dYOlk5Mi5JUV9CVl9TSEFSRS5JUV9MVE0uOC8xOC8yMDEyAQAAAMwsoQECAAAACDIuNTc2MTUyAQgAAAAFAAAAATEBAAAACjE2MzE1NzI4ODUDAAAAAzE0OQIAAAAENDAyMAQAAAABMAcAAAAJOC8xOC8yMDEyCAAAAAk2LzMwLzIwMTIJAAAAATDXgZF3coTXCNKUq7tyhNcIJENJUS5TR1g6Wjc0LklRX0NMT1NFUFJJQ0UuMTIvMjkvMjAxMwEAAAAAtwEAAwAAAAAA0hQJiXSE1whZWhQ2lYTXCCNDSVEuU0dYOlA4Wi5JUV9DTE9TRVBSSUNFLjcvMjkvMjAxNgEAAADRVegKAgAAAAMwLjcAWvfbXXSE1wh+EZwzlYTXCClDSVEuU0dYOk8zOS5JUV9CVl9TSEFS</t>
  </si>
  <si>
    <t>RS5JUV9MVE0uMTIvMjYvMjAwOQEAAAAphhIAAgAAAAg1LjU4NTk4NgEIAAAABQAAAAExAQAAAAoxNDA4NDUxMTkxAwAAAAMxMzgCAAAABDQwMjAEAAAAATAHAAAACjEyLzI2LzIwMDkIAAAACTkvMzAvMjAwOQkAAAABMOcqXplyhNcI9deRvXKE1wgjQ0lRLlNHWDpTNTEuSVFfQ0xPU0VQUklDRS4xMS8zLzIwMTcBAAAA0FkNAAIAAAAEMS45NgCsxp1VdITXCIHHDzKVhNcIKENJUS5TR1g6QzUyLklRX0JWX1NIQVJFLklRX0xUTS41LzI3LzIwMTABAAAAoHhfAAIAAAAIMC44MzY0MTYBCAAAAAUAAAABMQEAAAAKMTQ1MzQzMDQ1OAMAAAADMTM4AgAAAAQ0MDIwBAAAAAEwBwAAAAk1LzI3LzIwMTAIAAAACTMvMzEvMjAxMAkAAAABMKPKE5dyhNcI1SxivXKE1wgjQ0lRLlNHWDpBWlkuSVFfQ0xPU0VQUklDRS45LzIzLzIwMTcBAAAAafJdAQMAAAAAADUxvlF0hNcIqOmHMZWE1wgjQ0lRLlNHWDpNMDQuSVFfQ0xPU0VQUklDRS4yLzI3LzIwMTcBAAAA6j4GAAIAAAAEMS4yOQB39h9cdITXCHJwXjKVhNcIIkNJUS5TR1g6TzMyLklRX0NMT1NFUFJJQ0UuOS85LzIwMTkBAAAAJ7tTAAIAAAAEMS44MgDvr105dITXCOrqGjCVhNcIJENJUS5TR1g6SzZTLklRX0NMT1NFUFJJQ0UuMTAvMTUvMjAxMAEAAADiCggAAwAAAAAAHaeRqXSE1wgK15o4lYTXCCJDSVEuU0dYOkcxMy5JUV9DTE9TRVBSSUNFLjQvNC8yMDE2AQAA</t>
  </si>
  <si>
    <t>AAtkDQACAAAABTAuODM1ABSDI2N0hNcIogksM5WE1wgjQ0lRLlNHWDpXMDUuSVFfQ0xPU0VQUklDRS40LzIwLzIwMTgBAAAA7mENAAIAAAAEMi4wOADWSyxUdITXCMuMEDWVhNcIIkNJUS5TR1g6VTk2LklRX0NMT1NFUFJJQ0UuMy8xLzIwMTYBAAAAkXgNAAIAAAADMi44ACYAJnJ0hNcIfdWPNJWE1wgnQ0lRLlNHWDpLNlMuSVFfQlZfU0hBUkUuSVFfTFRNLjcvNC8yMDEwAQAAAOIKCAACAAAACDIuODI1MTgxAQgAAAAFAAAAATEBAAAACjE0NzU0NTQ3MzMDAAAAAjU1AgAAAAQ0MDIwBAAAAAEwBwAAAAg3LzQvMjAxMAgAAAAJNi8zMC8yMDEwCQAAAAEw5QE4lHKE1wi6az69coTXCChDSVEuU0dYOkM1Mi5JUV9CVl9TSEFSRS5JUV9MVE0uMTEvOC8yMDExAQAAAKB4XwACAAAACDAuODg4OTIzAQgAAAAFAAAAATEBAAAACjE1NzYyNDExMDcDAAAAAzEzOAIAAAAENDAyMAQAAAABMAcAAAAJMTEvOC8yMDExCAAAAAk5LzMwLzIwMTEJAAAAATCO+A2EcoTXCIZJS7xyhNcIKENJUS5TR1g6VzA1LklRX0JWX1NIQVJFLklRX0xUTS42LzI4LzIwMTEBAAAA7mENAAIAAAAIMi4yNTIyMzkBCAAAAAUAAAABMQEAAAAKMTU0NjQ3ODA2NgMAAAADMTM4AgAAAAQ0MDIwBAAAAAEwBwAAAAk2LzI4LzIwMTEIAAAACTMvMzEvMjAxMQkAAAABMOdI84ZyhNcId/R6vHKE1wgjQ0lRLlNHWDpVMTAuSVFfQ0xPU0VQUklDRS4xMS81</t>
  </si>
  <si>
    <t>LzIwMTgBAAAAGU97AAIAAAAEMS4yMQCn9f1FdITXCH50xDCVhNcII0NJUS5TR1g6SDE1LklRX0NMT1NFUFJJQ0UuMTEvOS8yMDEyAQAAAJpoDQACAAAAAzIuNgClqlCTdITXCLQsSzaVhNcII0NJUS5TR1g6QlZBLklRX0NMT1NFUFJJQ0UuNi8xNi8yMDExAQAAAL5xewADAAAAAABDxFCidITXCC151DeVhNcII0NJUS5TR1g6QzUyLklRX0NMT1NFUFJJQ0UuOC8xMy8yMDEzAQAAAKB4XwACAAAABDEuOTcAQbZ3jXSE1whCki42lYTXCCNDSVEuU0dYOlM2OC5JUV9DTE9TRVBSSUNFLjEvMjAvMjAwOQEAAAClUiUAAgAAAAQ1LjA1ACUiDsR0hNcIsqoxOZWE1wgjQ0lRLlNHWDpTMDguSVFfQ0xPU0VQUklDRS4xMi83LzIwMTMBAAAAkmdLAAMAAAAAANIUCYl0hNcIgXgmN5WE1wgjQ0lRLlNHWDpTNjEuSVFfQ0xPU0VQUklDRS42LzIxLzIwMDkBAAAAhlsNAAMAAAAAAP8Lvbl0hNcIu/0BOZWE1wgoQ0lRLlNHWDpaNzQuSVFfQlZfU0hBUkUuSVFfTFRNLjIvMjcvMjAwOQEAAAAAtwEAAgAAAAYxLjIwNDEBCAAAAAUAAAABMQEAAAAKMTMxOTQ2NTUwMwMAAAADMTM4AgAAAAQ0MDIwBAAAAAEwBwAAAAkyLzI3LzIwMDkIAAAACjEyLzMxLzIwMDgJAAAAATBbYY6lcoTXCF/ocb5yhNcIIkNJUS5TR1g6RjE3LklRX0NMT1NFUFJJQ0UuNS8zLzIwMTEBAAAAbm8AAAIAAAAEMi41NADLe7OmdITXCOPrjjiVhNcIJENJUS5T</t>
  </si>
  <si>
    <t>R1g6RUI1LklRX0NMT1NFUFJJQ0UuMTAvMzEvMjAxMgEAAAA9rVgCAgAAAAQyLjA1ACmo1ZF0hNcIOWS3NZWE1wgoQ0lRLlNHWDpGMzQuSVFfQlZfU0hBUkUuSVFfTFRNLjkvMTEvMjAxMQEAAADLblMAAgAAAAgxLjk4NzgwMgEIAAAABQAAAAExAQAAAAoxNTU5NTk2NzE2AwAAAAMxNjACAAAABDQwMjAEAAAAATAHAAAACTkvMTEvMjAxMQgAAAAJNi8zMC8yMDExCQAAAAEw8ACxg3KE1wgehUa8coTXCCNDSVEuU0dYOkYxNy5JUV9DTE9TRVBSSUNFLjYvMjgvMjAxNQEAAABubwAAAwAAAAAABDBAbXSE1wj+F14zlYTXCChDSVEuU0dYOlUxMS5JUV9CVl9TSEFSRS5JUV9MVE0uNy8xNS8yMDEyAQAAAMNQBgACAAAACTE1LjEwNDIxNQEIAAAABQAAAAExAQAAAAoxNjQzNzY2Mzk3AwAAAAMxMzgCAAAABDQwMjAEAAAAATAHAAAACTcvMTUvMjAxMggAAAAJNi8zMC8yMDEyCQAAAAEwIC3+eHKE1whoWbC7coTXCChDSVEuU0dYOloyNS5JUV9CVl9TSEFSRS5JUV9MVE0uOC8yNC8yMDEyAQAAAMMGpgECAAAACDcuOTg0MTgxAQgAAAAFAAAAATEBAAAACjE2NDEwODY2NzEDAAAAAjMyAgAAAAQ0MDIwBAAAAAEwBwAAAAk4LzI0LzIwMTIIAAAACTYvMzAvMjAxMgkAAAABMMDdk3dyhNcI0pSru3KE1wgjQ0lRLlNHWDpMSjMuSVFfQ0xPU0VQUklDRS45LzIxLzIwMTQBAAAAm1cNAAMAAAAAAF4I4IF0hNcI3YP8NZWE1wgi</t>
  </si>
  <si>
    <t>Q0lRLlNHWDpTMDcuSVFfQ0xPU0VQUklDRS4yLzMvMjAxOAEAAAC9ZA0AAwAAAAAANfKZVHSE1wjb3+QxlYTXCCNDSVEuU0dYOkVINS5JUV9DTE9TRVBSSUNFLjgvMjYvMjAxNQEAAADVgGMAAwAAAAAAYe0ncHSE1whYsxc1lYTXCCNDSVEuU0dYOk0wNC5JUV9DTE9TRVBSSUNFLjIvMjQvMjAxMgEAAADqPgYAAgAAAAMxLjcAOErUmnSE1wisVAA3lYTXCCNDSVEuU0dYOkxKMy5JUV9DTE9TRVBSSUNFLjQvMjUvMjAxOAEAAACbVw0AAgAAAAQxLjc5ACoXg1h0hNcIwZUWM5WE1wgjQ0lRLlNHWDpFNUguSVFfQ0xPU0VQUklDRS4yLzE0LzIwMTMBAAAA6lElAAIAAAAEMC42NQC549CRdITXCKpBPzaVhNcIKENJUS5TR1g6RzkyLklRX0JWX1NIQVJFLklRX0xUTS4zLzExLzIwMTABAAAAV051AAIAAAAIMC4zNTc1NDYBCAAAAAUAAAABMQEAAAAKMTQ0NTA4ODgwOAMAAAADMTYwAgAAAAQ0MDIwBAAAAAEwBwAAAAkzLzExLzIwMTAIAAAACjEyLzMxLzIwMDkJAAAAATBq1d+YcoTXCKGKg71yhNcIKENJUS5TR1g6TEozLklRX0JWX1NIQVJFLklRX0xUTS40LzIwLzIwMTIBAAAAm1cNAAIAAAAIMy41MzM4NDUBCAAAAAUAAAABMQEAAAAKMTYxNzEyMDIzNAMAAAADMTM4AgAAAAQ0MDIwBAAAAAEwBwAAAAk0LzIwLzIwMTIIAAAACTMvMzEvMjAxMgkAAAABMAtaV31yhNcIvHn1u3KE1wgnQ0lRLlNHWDpaMjUuSVFfQlZf</t>
  </si>
  <si>
    <t>U0hBUkUuSVFfTFRNLjgvMy8yMDA5AQAAAMMGpgECAAAACDEuMTI5NDM1AQgAAAAFAAAAATEBAAAACjEzOTQ0NTIzODEDAAAAAzEzOAIAAAAENDAyMAQAAAABMAcAAAAIOC8zLzIwMDkIAAAACTYvMzAvMjAwOQkAAAABMPaBGp9yhNcIoDDxvXKE1wgkQ0lRLlNHWDpTMDcuSVFfQ0xPU0VQUklDRS4xMC8yNi8yMDExAQAAAL1kDQADAAAAAAC5XByidITXCHU6qzmVhNcII0NJUS5TR1g6QzA5LklRX0NMT1NFUFJJQ0UuMi8xMC8yMDE3AQAAAPNDBgACAAAABDkuNTEAd/YfXHSE1wg8WIkylYTXCCRDSVEuU0dYOlUxNC5JUV9DTE9TRVBSSUNFLjEwLzI4LzIwMTYBAAAASFgNAAIAAAAENS43MQD5NutcdITXCBodjjKVhNcII0NJUS5TR1g6UzQxLklRX0NMT1NFUFJJQ0UuMy8xOC8yMDE3AQAAALloDQADAAAAAAB39h9cdITXCHJwXjKVhNcIIkNJUS5TR1g6VTk2LklRX0NMT1NFUFJJQ0UuMi80LzIwMDkBAAAAkXgNAAIAAAAEMi4xNwAlIg7EdITXCMvLKTqVhNcIIkNJUS5TR1g6RjE3LklRX0NMT1NFUFJJQ0UuOS8yLzIwMTYBAAAAbm8AAAIAAAADMS45ACjYll10hNcIEQNqM5WE1wgjQ0lRLlNHWDpUMzkuSVFfQ0xPU0VQUklDRS45LzIwLzIwMTQBAAAAMVwNAAMAAAAAACNzrXp0hNcI5ISgNJWE1wgiQ0lRLlNHWDpVMTEuSVFfQ0xPU0VQUklDRS41LzkvMjAxNQEAAADDUAYAAwAAAAAAQudHeXSE1whoft40lYTX</t>
  </si>
  <si>
    <t>CCJDSVEuU0dYOkU1SC5JUV9DTE9TRVBSSUNFLjkvNi8yMDE1AQAAAOpRJQADAAAAAABggsp3dITXCD+IgTSVhNcIIkNJUS5TR1g6WTkyLklRX0NMT1NFUFJJQ0UuOC8yLzIwMTQBAAAAzCyhAQMAAAAAACHmAX90hNcI5vi1NJWE1wgoQ0lRLlNHWDpPVjguSVFfQlZfU0hBUkUuSVFfTFRNLjMvMjYvMjAxMAEAAAAuvCcIAgAAAAgwLjE4NzI4NAEIAAAABQAAAAExAQAAAAoxNDY1NjMxODEzAwAAAAMxMzgCAAAABDQwMjAEAAAAATAHAAAACTMvMjYvMjAxMAgAAAAKMTIvMzEvMjAwOQkAAAABMPOzpJVyhNcIURtPvXKE1wgjQ0lRLlNHWDpPMzIuSVFfQ0xPU0VQUklDRS44LzE0LzIwMTcBAAAAJ7tTAAIAAAAEMS45OABYmL9SdITXCANMijGVhNcII0NJUS5TR1g6QjYxLklRX0NMT1NFUFJJQ0UuNi8yOC8yMDE5AQAAAOZgRAACAAAABDUuNzcAjQqqQ3SE1wi5wdIwlYTXCCNDSVEuU0dYOlM1OS5JUV9DTE9TRVBSSUNFLjUvMTQvMjAxMQEAAAB4JQoAAwAAAAAAAGyBpnSE1wh6J4o4lYTXCChDSVEuU0dYOlMwNy5JUV9CVl9TSEFSRS5JUV9MVE0uOS8yMi8yMDA5AQAAAL1kDQACAAAACDEuMzg4NDE3AQgAAAAFAAAAATEBAAAACjE0MDExNzIzMzYDAAAAAzE2MAIAAAAENDAyMAQAAAABMAcAAAAJOS8yMi8yMDA5CAAAAAk2LzMwLzIwMDkJAAAAATAqxNeecoTXCOt9/71yhNcIIkNJUS5TR1g6QlZBLklRX0NMT1NF</t>
  </si>
  <si>
    <t>UFJJQ0UuNy85LzIwMTcBAAAAvnF7AAMAAAAAAGJqC1Z0hNcIDIwUMpWE1wgiQ0lRLlNHWDpUUTUuSVFfQ0xPU0VQUklDRS4zLzkvMjAxNgEAAABhYEQAAgAAAAUxLjU5NQAmTClndITXCHR9QTOVhNcIJ0NJUS5TR1g6QTUwLklRX0JWX1NIQVJFLklRX0xUTS40LzQvMjAxMAEAAAAGnusQAwAAAAAAHgxWlXKE1wizt0y9coTXCCJDSVEuU0dYOkgxMy5JUV9DTE9TRVBSSUNFLjEvMS8yMDE5AQAAANwpWgADAAAAAABTf8g8dITXCKvGTjCVhNcII0NJUS5TR1g6WjI1LklRX0NMT1NFUFJJQ0UuMi8xNC8yMDE0AQAAAMMGpgECAAAABTEuMTY1AMmIo4d0hNcIOVeuN5WE1wgkQ0lRLlNHWDpVOTYuSVFfQ0xPU0VQUklDRS4xMC8yOC8yMDE1AQAAAJF4DQACAAAABDMuNjEAOa19a3SE1wiJDPwzlYTXCCNDSVEuU0dYOkQwNS5JUV9DTE9TRVBSSUNFLjYvMTMvMjAxMAEAAAA/Vg0AAwAAAAAA2FNFsnSE1wiRHZQ3lYTXCCNDSVEuU0dYOkFaWS5JUV9DTE9TRVBSSUNFLjcvMTYvMjAxMAEAAABp8l0BAgAAAAUzMjguNQD16tygdITXCFVRcjiVhNcIJENJUS5TR1g6SDAyLklRX0NMT1NFUFJJQ0UuMTAvMjIvMjAxOQEAAABsVw0AAgAAAAUxMy4zMQD4OYdCdITXCDWbyzCVhNcIKENJUS5TR1g6QTdSVS5JUV9CVl9TSEFSRS5JUV9MVE0uOC85LzIwMTABAAAAZL/ZAQIAAAAIMC4zNTIxMzkBCAAAAAUAAAABMQEAAAAKMTUw</t>
  </si>
  <si>
    <t>NjU2NTE3NgMAAAADMTM4AgAAAAQ0MDIwBAAAAAEwBwAAAAg4LzkvMjAxMAgAAAAJNi8zMC8yMDEwCQAAAAEw5QE4lHKE1wjZpTm9coTXCCJDSVEuU0dYOlM2MS5JUV9DTE9TRVBSSUNFLjkvNS8yMDE1AQAAAIZbDQADAAAAAABh7SdwdITXCJn3BzSVhNcIIkNJUS5TR1g6Wjc0LklRX0NMT1NFUFJJQ0UuMy8yLzIwMTEBAAAAALcBAAIAAAAEMi45MQAKSXCpdITXCF4d+DeVhNcIKENJUS5TR1g6UzQxLklRX0JWX1NIQVJFLklRX0xUTS44LzEyLzIwMTEBAAAAuWgNAAIAAAAIMy41NTgzMjkBCAAAAAUAAAABMQEAAAAKMTU1OTg0OTA0MQMAAAADMTM4AgAAAAQ0MDIwBAAAAAEwBwAAAAk4LzEyLzIwMTEIAAAACTYvMzAvMjAxMQkAAAABMFc36oNyhNcIRDNXvHKE1wgjQ0lRLlNHWDpBWlkuSVFfQ0xPU0VQUklDRS4xMi8xLzIwMTMBAAAAafJdAQMAAAAAAEIolX10hNcI7LpoNZWE1wgjQ0lRLlNHWDpBWlkuSVFfQ0xPU0VQUklDRS44LzIzLzIwMTYBAAAAafJdAQMAAAAAAMASBGZ0hNcIKxDuMpWE1wgiQ0lRLlNHWDpTNTkuSVFfQ0xPU0VQUklDRS4xLzMvMjAxNAEAAAB4JQoAAgAAAAQ0Ljk3AKVcc4B0hNcIkT8CNZWE1wgiQ0lRLlNHWDpKMzcuSVFfQ0xPU0VQUklDRS41LzQvMjAxNQEAAAAeOwYAAgAAAAUzNC45MwAI3/V0dITXCMtL2DOVhNcIKENJUS5TR1g6QlM2LklRX0JWX1NIQVJFLklRX0xUTS44LzIx</t>
  </si>
  <si>
    <t>LzIwMTABAAAAY1wDAgIAAAAIMS45MzgzMDEBCAAAAAUAAAABMQEAAAAKMTQ2NjE2OTUxMQMAAAACMzICAAAABDQwMjAEAAAAATAHAAAACTgvMjEvMjAxMAgAAAAJNi8zMC8yMDEwCQAAAAEwkWWqj3KE1wjVD/68coTXCCNDSVEuU0dYOkQwNS5JUV9DTE9TRVBSSUNFLjExLzEvMjAxNQEAAAA/Vg0AAwAAAAAAOwGDd3SE1wjnGi40lYTXCCNDSVEuU0dYOlU5Ni5JUV9DTE9TRVBSSUNFLjgvMTcvMjAwOQEAAACReA0AAgAAAAQzLjI0ACWDqbx0hNcIIqUiOpWE1wgiQ0lRLlNHWDpaNzQuSVFfQ0xPU0VQUklDRS42LzEvMjAxNAEAAAAAtwEAAwAAAAAAUSWhh3SE1wiuwKU2lYTXCChDSVEuU0dYOlM2MS5JUV9CVl9TSEFSRS5JUV9MVE0uMy8yMC8yMDEwAQAAAIZbDQACAAAABzAuOTM2MjQBCAAAAAUAAAABMQEAAAAKMTQ0MjA2NDkzNwMAAAADMTM4AgAAAAQ0MDIwBAAAAAEwBwAAAAkzLzIwLzIwMTAIAAAACjEyLzMxLzIwMDkJAAAAATCzdFeRcoTXCPT6Cb1yhNcII0NJUS5TR1g6UzU5LklRX0NMT1NFUFJJQ0UuOS8xOS8yMDEzAQAAAHglCgACAAAAAzQuOQA1pt2BdITXCCpGxDSVhNcIJENJUS5TR1g6Qk40LklRX0NMT1NFUFJJQ0UuMTAvMTYvMjAxMQEAAACFVg0AAwAAAAAAuVwconSE1wj4tM83lYTXCCJDSVEuU0dYOjVDUC5JUV9DTE9TRVBSSUNFLjQvMy8yMDExAQAAAB9NewADAAAAAAAqIWmpdITXCDb6</t>
  </si>
  <si>
    <t>bTeVhNcIJENJUS5TR1g6QTdSVS5JUV9DTE9TRVBSSUNFLjEwLzIvMjAxNAEAAABkv9kBAgAAAAUwLjQ5NQAjc616dITXCOSEoDSVhNcII0NJUS5TR1g6UzA3LklRX0NMT1NFUFJJQ0UuNC8xMi8yMDE3AQAAAL1kDQADAAAAAACpb01fdITXCBAWzDKVhNcII0NJUS5TR1g6VjAzLklRX0NMT1NFUFJJQ0UuMi8yMy8yMDE2AQAAAGyNAAACAAAABDguMDMAOLMKX3SE1wjnH28ylYTXCCJDSVEuU0dYOlM1OS5JUV9DTE9TRVBSSUNFLjQvMi8yMDE1AQAAAHglCgACAAAABDQuMDYAJXIyeXSE1whXXpk0lYTXCCNDSVEuU0dYOlEwRi5JUV9DTE9TRVBSSUNFLjEyLzYvMjAwOQEAAADD/ooDAwAAAAAAw8vLtnSE1wipEvY4lYTXCCNDSVEuU0dYOlYwMy5JUV9DTE9TRVBSSUNFLjYvMjMvMjAxOQEAAABsjQAAAwAAAAAAOHurP3SE1whBHWUwlYTXCCNDSVEuU0dYOkVINS5JUV9DTE9TRVBSSUNFLjgvMjUvMjAxMQEAAADVgGMAAwAAAAAAKW5EpXSE1whIxYc4lYTXCCNDSVEuU0dYOlQxOC5JUV9DTE9TRVBSSUNFLjgvMTQvMjAwOQUAAAAAAAAACAAAABQoSW52YWxpZCBJZGVudGlmaWVyKSWDqbx0hNcIxKvkOZWE1wgiQ0lRLlNHWDpDNTIuSVFfQ0xPU0VQUklDRS4zLzgvMjAwOQEAAACgeF8AAwAAAAAAmmeOwnSE1wgJoI45lYTXCCNDSVEuU0dYOlcwNS5JUV9DTE9TRVBSSUNFLjEvMjcvMjAxMgEAAADuYQ0AAgAAAAQx</t>
  </si>
  <si>
    <t>LjIyALxTT5x0hNcIJe5uNpWE1wgjQ0lRLlNHWDpVRDIuSVFfQ0xPU0VQUklDRS45LzEyLzIwMTUBAAAAzYUNEAMAAAAAAGHtJ3B0hNcIHQ67M5WE1wgiQ0lRLlNHWDo1Q1AuSVFfQ0xPU0VQUklDRS43LzcvMjAxMAEAAAAfTXsAAwAAAAAALGXIrXSE1whp8w84lYTXCClDSVEuU0dYOlQxOC5JUV9CVl9TSEFSRS5JUV9MVE0uMTIvMTEvMjAxMQUAAAAAAAAACAAAABQoSW52YWxpZCBJZGVudGlmaWVyKaqS4oFyhNcIBl0/vHKE1wgjQ0lRLlNHWDpRMEYuSVFfQ0xPU0VQUklDRS41LzI5LzIwMTMBAAAAw/6KAwIAAAAEMS42MwCiLumOdITXCGv0MDaVhNcIJENJUS5TR1g6QlNMLklRX0NMT1NFUFJJQ0UuMTAvMjEvMjAxMgEAAAAkeA0AAwAAAAAAKajVkXSE1wgqBkQ2lYTXCCNDSVEuU0dYOlcwNS5JUV9DTE9TRVBSSUNFLjkvMjcvMjAxNwEAAADuYQ0AAgAAAAQyLjE4AH32UE50hNcIXvuaMZWE1wgiQ0lRLlNHWDpQOFouSVFfQ0xPU0VQUklDRS4yLzUvMjAxOAEAAADRVegKAgAAAAQwLjczAPnj91h0hNcIffH3MZWE1wgkQ0lRLlNHWDpPVjguSVFfQ0xPU0VQUklDRS4xMS8yNS8yMDE4AQAAAC68JwgDAAAAAACKyGdFdITXCI5K3DCVhNcIJENJUS5TR1g6UzYxLklRX0NMT1NFUFJJQ0UuMTIvMTYvMjAxNQEAAACGWw0AAgAAAAQxLjg5AJD2v250hNcI46u4M5WE1wgjQ0lRLlNHWDpGMzQuSVFfQ0xPU0VQUklD</t>
  </si>
  <si>
    <t>RS44LzExLzIwMDkBAAAAy25TAAIAAAADNi4yACWDqbx0hNcI1xVXOpWE1wgoQ0lRLlNHWDpDQzMuSVFfQlZfU0hBUkUuSVFfTFRNLjgvMTEvMjAxMgEAAACEjCIAAgAAAAgwLjAxNDczNQEIAAAABQAAAAExAQAAAAoxNjM3NDk1MTY0AwAAAAMxMzgCAAAABDQwMjAEAAAAATAHAAAACTgvMTEvMjAxMggAAAAJNi8zMC8yMDEyCQAAAAEw14GRd3KE1wjSlKu7coTXCCNDSVEuU0dYOkQwMS5JUV9DTE9TRVBSSUNFLjEvMjAvMjAxOAEAAADvWw0AAwAAAAAAEoP1WHSE1wj1diAylYTXCCNDSVEuU0dYOloyNS5JUV9DTE9TRVBSSUNFLjQvMTIvMjAxNAEAAADDBqYBAwAAAAAAEkRggHSE1wj9rpI2lYTXCClDSVEuU0dYOkE3UlUuSVFfQlZfU0hBUkUuSVFfTFRNLjUvMjQvMjAxMQEAAABkv9kBAgAAAAgwLjM1NDQ5OQEIAAAABQAAAAExAQAAAAoxNTUyODAyMDc5AwAAAAMxMzgCAAAABDQwMjAEAAAAATAHAAAACTUvMjQvMjAxMQgAAAAJMy8zMS8yMDExCQAAAAEw9iNdi3KE1whsjba8coTXCChDSVEuU0dYOlMwNy5JUV9CVl9TSEFSRS5JUV9MVE0uNy8yNy8yMDEwAQAAAL1kDQACAAAACDEuNDc4OTk5AQgAAAAFAAAAATEBAAAACjE0NzU4OTg2OTEDAAAAAzE2MAIAAAAENDAyMAQAAAABMAcAAAAJNy8yNy8yMDEwCAAAAAk2LzMwLzIwMTAJAAAAATBpy4OScoTXCMYMHb1yhNcIIkNJUS5TR1g6UzYzLklRX0NMT1NF</t>
  </si>
  <si>
    <t>UFJJQ0UuMy83LzIwMTcBAAAAQfALAAIAAAAEMy42NgB39h9cdITXCHJwXjKVhNcIIkNJUS5TR1g6RDA1LklRX0NMT1NFUFJJQ0UuMi84LzIwMTMBAAAAP1YNAAIAAAAFMTQuOTgAuePQkXSE1wiqQT82lYTXCCNDSVEuU0dYOkg3OC5JUV9DTE9TRVBSSUNFLjExLzkvMjAxMgEAAAD8QgYAAgAAAAQ2LjY5ACmo1ZF0hNcIBRlYOJWE1wgoQ0lRLlNHWDpKMzcuSVFfQlZfU0hBUkUuSVFfTFRNLjUvMTQvMjAxMgEAAAAeOwYAAgAAAAkzMy4xODQzMzkBCAAAAAUAAAABMQEAAAAKMTYzMDE4MjY2NwMAAAADMTYwAgAAAAQ0MDIwBAAAAAEwBwAAAAk1LzE0LzIwMTIIAAAACTMvMzEvMjAxMgkAAAABMAtaV31yhNcIfRfzu3KE1wgoQ0lRLlNHWDpVMTEuSVFfQlZfU0hBUkUuSVFfTFRNLjEwLzkvMjAxMAEAAADDUAYAAgAAAAkxMi4xOTYzODgBCAAAAAUAAAABMQEAAAAKMTU4NDI5NTI2MwMAAAADMTM4AgAAAAQ0MDIwBAAAAAEwBwAAAAkxMC85LzIwMTAIAAAACTkvMzAvMjAxMAkAAAABMFElkIpyhNcICAOtvHKE1wgjQ0lRLlNHWDpGMTcuSVFfQ0xPU0VQUklDRS43LzI4LzIwMTkBAAAAbm8AAAMAAAAAAIoNYT10hNcI4dUmMJWE1wgiQ0lRLlNHWDpGMzQuSVFfQ0xPU0VQUklDRS42LzQvMjAxOAEAAADLblMAAgAAAAQzLjI4AIhzwUt0hNcI+BZRMZWE1wgnQ0lRLlNHWDpCTjQuSVFfQlZfU0hBUkUuSVFfTFRNLjYv</t>
  </si>
  <si>
    <t>MS8yMDA5AQAAAIVWDQACAAAACDIuNzcyOTYxAQgAAAAFAAAAATEBAAAACjEzNTUwOTkyNjADAAAAAzEzOAIAAAAENDAyMAQAAAABMAcAAAAINi8xLzIwMDkIAAAACTMvMzEvMjAwOQkAAAABMFHw3qNyhNcI9o0xvnKE1wgoQ0lRLlNHWDpHMDcuSVFfQlZfU0hBUkUuSVFfTFRNLjgvMTgvMjAxMgEAAAB58SQAAgAAAAg4LjI2NTY3MQEIAAAABQAAAAExAQAAAAoxNTk5MDY5OTQzAwAAAAMxMzgCAAAABDQwMjAEAAAAATAHAAAACTgvMTgvMjAxMggAAAAKMTIvMzEvMjAxMQkAAAABMHx+c4ByhNcIMGAgvHKE1wgkQ0lRLlNHWDpCVkEuSVFfQ0xPU0VQUklDRS4xMi8yMC8yMDA5AQAAAL5xewADAAAAAACvVVC4dITXCGBRUjqVhNcII0NJUS5TR1g6UTBGLklRX0NMT1NFUFJJQ0UuOS8yNC8yMDExAQAAAMP+igMDAAAAAACjPMKjdITXCExZQjmVhNcIKENJUS5TR1g6UzUxLklRX0JWX1NIQVJFLklRX0xUTS43LzEyLzIwMTEBAAAA0FkNAAIAAAAIMS4wNTU3MjUBCAAAAAUAAAABMQEAAAAKMTU1ODMzNDM0NAMAAAADMTM4AgAAAAQ0MDIwBAAAAAEwBwAAAAk3LzEyLzIwMTEIAAAACTYvMzAvMjAxMQkAAAABMOdI84ZyhNcIrZN4vHKE1wgjQ0lRLlNHWDpKMzYuSVFfQ0xPU0VQUklDRS43LzE5LzIwMTEBAAAA7lQNAAIAAAAFNTUuNzEAZbSjoHSE1wi1dEU3lYTXCCpDSVEuU0dYOk5EOFUuSVFfQlZfU0hBUkUuSVFf</t>
  </si>
  <si>
    <t>TFRNLjExLzE4LzIwMTEBAAAAQIqSAQIAAAAIMS4zOTA5ODEBCAAAAAUAAAABMQEAAAAKMTU4Mjc5ODM5OQMAAAADMTM4AgAAAAQ0MDIwBAAAAAEwBwAAAAoxMS8xOC8yMDExCAAAAAk5LzMwLzIwMTEJAAAAATDqDn2FcoTXCLjiZ7xyhNcIJENJUS5TR1g6UzYzLklRX0NMT1NFUFJJQ0UuMTIvMTQvMjAxMAEAAABB8AsAAgAAAAQzLjM0AJwBS6x0hNcInmoGOJWE1wgpQ0lRLlNHWDpTNTEuSVFfQlZfU0hBUkUuSVFfTFRNLjEwLzIyLzIwMTABAAAA0FkNAAIAAAAHMS4xMTY4NgEIAAAABQAAAAExAQAAAAoxNTMwMzEyNDU0AwAAAAMxMzgCAAAABDQwMjAEAAAAATAHAAAACjEwLzIyLzIwMTAIAAAACTkvMzAvMjAxMAkAAAABMD12x4xyhNcIKp/JvHKE1wgoQ0lRLlNHWDpTMDguSVFfQlZfU0hBUkUuSVFfTFRNLjcvMTQvMjAxMAEAAACSZ0sAAgAAAAgwLjE0ODQ2MgEIAAAABQAAAAExAQAAAAoxNDY0MDkyMDg2AwAAAAMxMzgCAAAABDQwMjAEAAAAATAHAAAACTcvMTQvMjAxMAgAAAAJNi8zMC8yMDEwCQAAAAEwZtjJjHKE1whCYs68coTXCCNDSVEuU0dYOkxKMy5JUV9DTE9TRVBSSUNFLjUvMjUvMjAxOQEAAACbVw0AAwAAAAAAzhtLO3SE1whCmTgwlYTXCChDSVEuU0dYOkYzNC5JUV9CVl9TSEFSRS5JUV9MVE0uMy8zMS8yMDEwAQAAAMtuUwACAAAACDEuNzc5MTE0AQgAAAAFAAAAATEBAAAACjE0ODk5MTkw</t>
  </si>
  <si>
    <t>NDcDAAAAAzE2MAIAAAAENDAyMAQAAAABMAcAAAAJMy8zMS8yMDEwCAAAAAkzLzMxLzIwMTAJAAAAATBHngKVcoTXCCMwQ71yhNcII0NJUS5TR1g6RUg1LklRX0NMT1NFUFJJQ0UuOS8yNi8yMDE5AQAAANWAYwADAAAAAACDZ+BGdITXCK8HmjKVhNcII0NJUS5TR1g6Q0VFLklRX0NMT1NFUFJJQ0UuOS8yMy8yMDEwAQAAACLDngACAAAABDAuMjUAB3q8rXSE1wgfLws4lYTXCCJDSVEuU0dYOlk5Mi5JUV9DTE9TRVBSSUNFLjcvNi8yMDExAQAAAMwsoQECAAAABTAuMjc1AEPEUKJ0hNcI7nd5OJWE1wgjQ0lRLlNHWDpINzguSVFfQ0xPU0VQUklDRS4zLzIwLzIwMDkBAAAA/EIGAAIAAAAEMi4xMgDPKxjBdITXCPXaWzqVhNcIJENJUS5TR1g6TkQ4VS5JUV9DTE9TRVBSSUNFLjEvMzEvMjAxNwEAAABAipIBAgAAAAUxLjI1NQBE7oBgdITXCKkpcTOVhNcIIkNJUS5TR1g6QlNMLklRX0NMT1NFUFJJQ0UuNS80LzIwMTYBAAAAJHgNAAIAAAAIMS41Mzk5OTkAjc6DYnSE1wiZsnozlYTXCCNDSVEuU0dYOkI2MS5JUV9DTE9TRVBSSUNFLjYvMjEvMjAxNgEAAADmYEQAAgAAAAQ0LjQ4AB2V2V10hNcIj2a7MpWE1wgjQ0lRLlNHWDpUMzkuSVFfQ0xPU0VQUklDRS44LzIwLzIwMTUBAAAAMVwNAAIAAAAENC4xMgDC/ox0dITXCGlrHTSVhNcIJENJUS5TR1g6TkQ4VS5JUV9DTE9TRVBSSUNFLjUvMzEvMjAxOAEAAABAipIB</t>
  </si>
  <si>
    <t>AgAAAAMxLjQA1kssVHSE1wgIHOAxlYTXCCNDSVEuU0dYOkcxMy5JUV9DTE9TRVBSSUNFLjExLzEvMjAxNAEAAAALZA0AAwAAAAAAy0othnSE1whE/KA2lYTXCChDSVEuU0dYOkcwNy5JUV9CVl9TSEFSRS5JUV9MVE0uMS8xNi8yMDEyAQAAAHnxJAACAAAACDguMjY1NjcxAQgAAAAFAAAAATEBAAAACjE1OTkwNjk5NDMDAAAAAzEzOAIAAAAENDAyMAQAAAABMAcAAAAJMS8xNi8yMDEyCAAAAAoxMi8zMS8yMDExCQAAAAEwvVpCenKE1wjty8W7coTXCCRDSVEuU0dYOk8zOS5JUV9DTE9TRVBSSUNFLjExLzIzLzIwMTYBAAAAKYYSAAIAAAAEOC43NwD3fdxkdITXCLZhhDaVhNcII0NJUS5TR1g6NVVYLklRX0NMT1NFUFJJQ0UuOC8zMS8yMDE3AQAAAAtq2gYCAAAACDAuNDM5MzkyAA36Zlp0hNcIljGCMpWE1wgjQ0lRLlNHWDpRMEYuSVFfQ0xPU0VQUklDRS45LzE2LzIwMDkBAAAAw/6KAwMAAAAAACWDqbx0hNcI8EoQOZWE1wgjQ0lRLlNHWDpEMDEuSVFfQ0xPU0VQUklDRS4xLzEwLzIwMTIBAAAA71sNAAIAAAAEOS41OQAipYajdITXCPjBUzeVhNcIIkNJUS5TR1g6RTVILklRX0NMT1NFUFJJQ0UuMi85LzIwMTABAAAA6lElAAIAAAAFMC41MTUAa/PStnSE1wgMr8U5lYTXCCNDSVEuU0dYOkJTTC5JUV9DTE9TRVBSSUNFLjYvMjIvMjAxNwEAAAAkeA0AAgAAAAUxLjMzNQDenL5OdITXCNJeSzKVhNcIIkNJUS5T</t>
  </si>
  <si>
    <t>R1g6SDAyLklRX0NMT1NFUFJJQ0UuMi80LzIwMTABAAAAbFcNAAIAAAAINS4xODE4MTgAN6Y/uHSE1whYVmE5lYTXCCNDSVEuU0dYOlcwNS5JUV9DTE9TRVBSSUNFLjkvMjQvMjAxMgEAAADuYQ0AAgAAAAUxLjY2NQApqNWRdITXCCoGRDaVhNcIKENJUS5TR1g6SDEzLklRX0JWX1NIQVJFLklRX0xUTS4yLzExLzIwMTEBAAAA3ClaAAIAAAAIMi4wMDU5MTgBCAAAAAUAAAABMQEAAAAKMTU0MjQ0NzAxMgMAAAADMTM4AgAAAAQ0MDIwBAAAAAEwBwAAAAkyLzExLzIwMTEIAAAACjEyLzMxLzIwMTAJAAAAATAnFPiLcoTXCGx4wrxyhNcIJ0NJUS5TR1g6T1Y4LklRX0JWX1NIQVJFLklRX0xUTS4yLzQvMjAxMgEAAAAuvCcIAgAAAAgwLjEwNzIwNwEIAAAABQAAAAExAQAAAAoxNjAwNTM2ODk1AwAAAAMxMzgCAAAABDQwMjAEAAAAATAHAAAACDIvNC8yMDEyCAAAAAoxMi8zMS8yMDExCQAAAAEwIh1cfXKE1wguAf+7coTXCCRDSVEuU0dYOkNDMy5JUV9DTE9TRVBSSUNFLjExLzIwLzIwMTMBAAAAhIwiAAIAAAAENC4zMwAJWs+BdITXCKyhBDWVhNcIJENJUS5TR1g6QlZBLklRX0NMT1NFUFJJQ0UuMTAvMTcvMjAxNgEAAAC+cXsAAgAAAAMwLjgA3/sPYXSE1whl4yQzlYTXCCJDSVEuU0dYOkxKMy5JUV9DTE9TRVBSSUNFLjQvNC8yMDE5AQAAAJtXDQACAAAABDEuNzQApEmRRHSE1wjbTb0wlYTXCCNDSVEuU0dYOlM2</t>
  </si>
  <si>
    <t>OC5JUV9DTE9TRVBSSUNFLjkvMTkvMjAxOQEAAAClUiUAAgAAAAM4LjUAPWZaP3SE1wjrQmwwlYTXCCRDSVEuU0dYOkMzMS5JUV9DTE9TRVBSSUNFLjExLzI1LzIwMTEBAAAA0lElAAIAAAAEMi40MwAY2i+fdITXCGs7fTaVhNcII0NJUS5TR1g6Rjk5LklRX0NMT1NFUFJJQ0UuNy8xNC8yMDEwAQAAADpXDQACAAAABDUuNDkAIqWGo3SE1whZPH44lYTXCCNDSVEuU0dYOlUwNi5JUV9DTE9TRVBSSUNFLjQvMjMvMjAxMQEAAACJgVQAAwAAAAAAKiFpqXSE1wg2+m03lYTXCCRDSVEuU0dYOlM1MS5JUV9DTE9TRVBSSUNFLjEwLzIxLzIwMTQBAAAA0FkNAAIAAAAEMy43MQDLSi2GdITXCET8oDaVhNcIKENJUS5TR1g6RzA3LklRX0JWX1NIQVJFLklRX0xUTS45LzE2LzIwMTABAAAAefEkAAIAAAAINy41MzQ2NjMBCAAAAAUAAAABMQEAAAAKMTQ0MTkwOTkzMQMAAAADMTM4AgAAAAQ0MDIwBAAAAAEwBwAAAAk5LzE2LzIwMTAIAAAACjEyLzMxLzIwMDkJAAAAATDVijaOcoTXCKb+6rxyhNcII0NJUS5TR1g6SDE1LklRX0NMT1NFUFJJQ0UuOC8xOS8yMDE4AQAAAJpoDQADAAAAAAB5Bsk+dITXCBgxWTCVhNcII0NJUS5TR1g6VjAzLklRX0NMT1NFUFJJQ0UuMy8yMy8yMDE3AQAAAGyNAAACAAAABTExLjE2AM1Zy2d0hNcI8t9DM5WE1wgiQ0lRLlNHWDpWMDMuSVFfQ0xPU0VQUklDRS43LzIvMjAxMAEAAABsjQAAAgAA</t>
  </si>
  <si>
    <t>AAQ4Ljk1ACxlyK10hNcIhOitOJWE1wgjQ0lRLlNHWDpEMDEuSVFfQ0xPU0VQUklDRS42LzE5LzIwMTcBAAAA71sNAAIAAAAEOC4wMgBVaRVTdITXCBCujDGVhNcII0NJUS5TR1g6VjAzLklRX0NMT1NFUFJJQ0UuNy8yMy8yMDE4AQAAAGyNAAACAAAABTE4LjI1AB+TWEt0hNcIsbROMZWE1wgkQ0lRLlNHWDpORDhVLklRX0NMT1NFUFJJQ0UuMy8xNC8yMDA5AQAAAECKkgEDAAAAAACaZ47CdITXCCcCkTmVhNcII0NJUS5TR1g6QTUwLklRX0NMT1NFUFJJQ0UuNS8yNC8yMDEyAQAAAAae6xADAAAAAAA+vW6ZdITXCHvD2DWVhNcIIkNJUS5TR1g6SDc4LklRX0NMT1NFUFJJQ0UuMS8xLzIwMTABAAAA/EIGAAMAAAAAADHiOrh0hNcICM2kN5WE1wgpQ0lRLlNHWDpFQjUuSVFfQlZfU0hBUkUuSVFfTFRNLjExLzI2LzIwMTIBAAAAPa1YAgIAAAAIMC42NTgyMzMBCAAAAAUAAAABMQEAAAAKMTY0NTAxMjE0OQMAAAADMTYwAgAAAAQ0MDIwBAAAAAEwBwAAAAoxMS8yNi8yMDEyCAAAAAk5LzMwLzIwMTIJAAAAATAJXi13coTXCOepn7tyhNcIIkNJUS5TR1g6UzU4LklRX0NMT1NFUFJJQ0UuMS8zLzIwMTkBAAAACVIlAAIAAAAENC41OQB2+09KdITXCEd8NDGVhNcIKENJUS5TR1g6SDE3LklRX0JWX1NIQVJFLklRX0xUTS45LzEzLzIwMDkBAAAA2USMAAIAAAAIMC42NTc3OTYBCAAAAAUAAAABMQEAAAAKMTM5MTE4Nzky</t>
  </si>
  <si>
    <t>OQMAAAADMTM4AgAAAAQ0MDIwBAAAAAEwBwAAAAk5LzEzLzIwMDkIAAAACTYvMzAvMjAwOQkAAAABMLODx5ZyhNcI1SxivXKE1wgpQ0lRLlNHWDpPVjguSVFfQlZfU0hBUkUuSVFfTFRNLjExLzMwLzIwMTABAAAALrwnCAIAAAAIMC4xODcyODQBCAAAAAUAAAABMQEAAAAKMTQ2NTYzMTgxMwMAAAADMTM4AgAAAAQ0MDIwBAAAAAEwBwAAAAoxMS8zMC8yMDEwCAAAAAoxMi8zMS8yMDA5CQAAAAEwZEDWjnKE1whrI/K8coTXCChDSVEuU0dYOkVCNS5JUV9CVl9TSEFSRS5JUV9MVE0uOC8xMC8yMDEwAQAAAD2tWAICAAAACDAuNDE5MTkzAQgAAAAFAAAAATEBAAAACjE0NjY5MTI1OTcDAAAAAzE2MAIAAAAENDAyMAQAAAABMAcAAAAJOC8xMC8yMDEwCAAAAAk2LzMwLzIwMTAJAAAAATCJN62HcoTXCCsbgrxyhNcII0NJUS5TR1g6QlZBLklRX0NMT1NFUFJJQ0UuOS8xMS8yMDE4AQAAAL5xewADAAAAAAAfk1hLdITXCHlykTGVhNcII0NJUS5TR1g6TzMyLklRX0NMT1NFUFJJQ0UuNi8xNi8yMDE1AQAAACe7UwACAAAABDEuODgAkkH4dHSE1wgA6dUzlYTXCChDSVEuU0dYOkcwNy5JUV9CVl9TSEFSRS5JUV9MVE0uOC8xMS8yMDExAQAAAHnxJAACAAAACDguNTAxNjY0AQgAAAAFAAAAATEBAAAACjE1MzA4Mzk3NDkDAAAAAzEzOAIAAAAENDAyMAQAAAABMAcAAAAJOC8xMS8yMDExCAAAAAoxMi8zMS8yMDEwCQAAAAEw</t>
  </si>
  <si>
    <t>SCLshnKE1wh2MXa8coTXCCNDSVEuU0dYOlcwNS5JUV9DTE9TRVBSSUNFLjgvMjcvMjAxNgEAAADuYQ0AAwAAAAAA5VBQYXSE1wgxRSczlYTXCCRDSVEuU0dYOkYxNy5JUV9DTE9TRVBSSUNFLjEwLzE1LzIwMTQBAAAAbm8AAAIAAAABMgBeCOCBdITXCE+oxjSVhNcIKENJUS5TR1g6UzUxLklRX0JWX1NIQVJFLklRX0xUTS40LzI3LzIwMTIBAAAA0FkNAAIAAAAIMS4yMzIwMDMBCAAAAAUAAAABMQEAAAAKMTYxNTMxNDg1OAMAAAADMTM4AgAAAAQ0MDIwBAAAAAEwBwAAAAk0LzI3LzIwMTIIAAAACTMvMzEvMjAxMgkAAAABMJdG03hyhNcI8OC5u3KE1wgnQ0lRLlNHWDpDMzEuSVFfQlZfU0hBUkUuSVFfTFRNLjUvNi8yMDExAQAAANJRJQACAAAACDMuMjY3OTU2AQgAAAAFAAAAATEBAAAACjE1ODE3NTE2NTUDAAAAAzEzOAIAAAAENDAyMAQAAAABMAcAAAAINS82LzIwMTEIAAAACTMvMzEvMjAxMQkAAAABMHX/VYtyhNcIG+64vHKE1wgjQ0lRLlNHWDo1VVguSVFfQ0xPU0VQUklDRS41LzI3LzIwMTEBAAAAC2raBgIAAAAIMC4xNTU3MjIA0PvcqnSE1wgsOZ04lYTXCChDSVEuU0dYOkNFRS5JUV9CVl9TSEFSRS5JUV9MVE0uOC8xMC8yMDEwAQAAACLDngACAAAACDAuMTMzOTMyAQgAAAAFAAAAATEBAAAACjE0NjQxNjY0OTUDAAAAAzEzOAIAAAAENDAyMAQAAAABMAcAAAAJOC8xMC8yMDEwCAAAAAk2LzMwLzIw</t>
  </si>
  <si>
    <t>MTAJAAAAATBpy4OScoTXCMYMHb1yhNcII0NJUS5TR1g6VTk2LklRX0NMT1NFUFJJQ0UuMTAvMS8yMDE4AQAAAJF4DQACAAAABDMuMDcA6lk8PnSE1wi6V2AwlYTXCCNDSVEuU0dYOk0wNC5JUV9DTE9TRVBSSUNFLjcvMTUvMjAxNAEAAADqPgYAAgAAAAUxLjg4NQDDDDyDdITXCLJsyzSVhNcIJENJUS5TR1g6QlNMLklRX0NMT1NFUFJJQ0UuMTIvMTIvMjAxMwEAAAAkeA0AAgAAAAgxLjAyMzMzMwDSFAmJdITXCP/nrDaVhNcIIkNJUS5TR1g6VzA1LklRX0NMT1NFUFJJQ0UuMy8yLzIwMTQBAAAA7mENAAMAAAAAANEtbIB0hNcI/a6SNpWE1wgoQ0lRLlNHWDpPMzkuSVFfQlZfU0hBUkUuSVFfTFRNLjIvMjMvMjAxMAEAAAAphhIAAgAAAAg1LjI4NTc2OQEIAAAABQAAAAExAQAAAAoxNDQ1NTc3MDE0AwAAAAMxMzgCAAAABDQwMjAEAAAAATAHAAAACTIvMjMvMjAxMAgAAAAKMTIvMzEvMjAwOQkAAAABMGbYyYxyhNcIT8TQvHKE1wgiQ0lRLlNHWDpWMDMuSVFfQ0xPU0VQUklDRS4xLzQvMjAwOQEAAABsjQAAAwAAAAAARF8JxHSE1whdZkY6lYTXCCNDSVEuU0dYOkE1MC5JUV9DTE9TRVBSSUNFLjkvMTkvMjAxNQEAAAAGnusQAwAAAAAAYC7Fa3SE1wioqgozlYTXCCNDSVEuU0dYOkozNy5JUV9DTE9TRVBSSUNFLjEvMjcvMjAxNwEAAAAeOwYAAgAAAAQzNy43AIw/kGR0hNcIZDuEM5WE1wgjQ0lRLlNHWDpTNjgu</t>
  </si>
  <si>
    <t>SVFfQ0xPU0VQUklDRS4xLzI5LzIwMTYBAAAApVIlAAIAAAAENy4wOACQ9r9udITXCLxJtjOVhNcII0NJUS5TR1g6TEozLklRX0NMT1NFUFJJQ0UuMy8zMS8yMDE1AQAAAJtXDQACAAAABDIuMTYAZiwEdXSE1wjLS9gzlYTXCCNDSVEuU0dYOlk5Mi5JUV9DTE9TRVBSSUNFLjQvMTEvMjAxMQEAAADMLKEBAgAAAAUwLjI4NQAyoyCldITXCCFjhTiVhNcII0NJUS5TR1g6VzA1LklRX0NMT1NFUFJJQ0UuNC8xOS8yMDExAQAAAO5hDQACAAAABDEuNTcAKiFpqXSE1whkEpY4lYTXCCNDSVEuU0dYOlYwMy5JUV9DTE9TRVBSSUNFLjgvMTMvMjAxMAEAAABsjQAAAgAAAAQ4Ljk1AC4iuq10hNcIkKZQOZWE1wgjQ0lRLlNHWDpHMTMuSVFfQ0xPU0VQUklDRS43LzEzLzIwMTUBAAAAC2QNAAIAAAAEMC44OQAsqSxwdITXCM4VGjWVhNcIJENJUS5TR1g6QTdSVS5JUV9DTE9TRVBSSUNFLjUvMTIvMjAxNQEAAABkv9kBAgAAAAQwLjU5AAjf9XR0hNcI55mUNJWE1wgjQ0lRLlNHWDpTNTguSVFfQ0xPU0VQUklDRS4xMS80LzIwMTEBAAAACVIlAAIAAAAEMi40NQC5XByidITXCPV32TiVhNcII0NJUS5TR1g6QTUwLklRX0NMT1NFUFJJQ0UuNS8xNC8yMDE3AQAAAAae6xADAAAAAABVaRVTdITXCEFvsDGVhNcII0NJUS5TR1g6NUNQLklRX0NMT1NFUFJJQ0UuOS8xMi8yMDE3AQAAAB9NewACAAAABTAuNTk1AA15PVZ0hNcI/wp7</t>
  </si>
  <si>
    <t>MpWE1wgkQ0lRLlNHWDpKMzcuSVFfQ0xPU0VQUklDRS4xMC8zMC8yMDE4AQAAAB47BgACAAAABTMzLjI4AKf1/UV0hNcIRBCPMZWE1wgjQ0lRLlNHWDpIMTcuSVFfQ0xPU0VQUklDRS40LzI4LzIwMTEBAAAA2USMAAIAAAAEMS4yNADxXd+qdITXCJa6FjqVhNcII0NJUS5TR1g6SjM3LklRX0NMT1NFUFJJQ0UuNi8yMS8yMDE5AQAAAB47BgACAAAABTM4LjE0ACvv80N0hNcIcNPlMJWE1wgjQ0lRLlNHWDpHMTMuSVFfQ0xPU0VQUklDRS4zLzEzLzIwMTYBAAAAC2QNAAMAAAAAABSDI2N0hNcIwxR9M5WE1wgkQ0lRLlNHWDpIMTMuSVFfQ0xPU0VQUklDRS4xMS8yOC8yMDE3AQAAANwpWgACAAAABDIuNDUAvGkgWXSE1wjB8MQylYTXCCNDSVEuU0dYOkI2MS5JUV9DTE9TRVBSSUNFLjcvMjEvMjAxNwEAAADmYEQAAgAAAAQ2Ljc4AFiYv1J0hNcI8wyuMZWE1wgkQ0lRLlNHWDpCU0wuSVFfQ0xPU0VQUklDRS4xMS8xOC8yMDE4AQAAACR4DQADAAAAAAB2+09KdITXCHNSTDGVhNcIIkNJUS5TR1g6SDE1LklRX0NMT1NFUFJJQ0UuMS85LzIwMTYBAAAAmmgNAAMAAAAAADmtfWt0hNcIT6r5M5WE1wgjQ0lRLlNHWDpGMTcuSVFfQ0xPU0VQUklDRS45LzE4LzIwMTABAAAAbm8AAAMAAAAAACe1Ua90hNcI1LcUOJWE1wgkQ0lRLlNHWDpUMTguSVFfQ0xPU0VQUklDRS4xMS8xMS8yMDE1BQAAAAAAAAAIAAAAFChJbnZhbGlk</t>
  </si>
  <si>
    <t>IElkZW50aWZpZXIpOwGDd3SE1wiyuCs0lYTXCCNDSVEuU0dYOlM5MS5JUV9DTE9TRVBSSUNFLjcvMzEvMjAxMwEAAABS7HYIAwAAAAAAXmtfkHSE1wgRGzg2lYTXCCJDSVEuU0dYOkFaWS5JUV9DTE9TRVBSSUNFLjIvOC8yMDE3AQAAAGnyXQECAAAABDQuNjUAd/YfXHSE1wg8WIkylYTXCCNDSVEuU0dYOkozNi5JUV9DTE9TRVBSSUNFLjMvMzAvMjAxOQEAAADuVA0AAwAAAAAApEmRRHSE1wgERBoxlYTXCChDSVEuU0dYOlM1OC5JUV9CVl9TSEFSRS5JUV9MVE0uMS8xMC8yMDEyAQAAAAlSJQACAAAACDEuMzIyNDY5AQgAAAAFAAAAATEBAAAACjE1ODU4MzU3MjQDAAAAAzEzOAIAAAAENDAyMAQAAAABMAcAAAAJMS8xMC8yMDEyCAAAAAoxMi8zMS8yMDExCQAAAAEwQBUqgnKE1wgz/Dy8coTXCCNDSVEuU0dYOkYxNy5JUV9DTE9TRVBSSUNFLjExLzYvMjAxNQEAAABubwAAAgAAAAQxLjg3AHYEgnN0hNcI0FfXNJWE1wgoQ0lRLlNHWDpKMzcuSVFfQlZfU0hBUkUuSVFfTFRNLjgvMzEvMjAxMQEAAAAeOwYAAgAAAAkzMC40OTQzNDUBCAAAAAUAAAABMQEAAAAKMTU2MTg1OTk3MwMAAAADMTYwAgAAAAQ0MDIwBAAAAAEwBwAAAAk4LzMxLzIwMTEIAAAACTYvMzAvMjAxMQkAAAABMFc36oNyhNcIidJUvHKE1wgjQ0lRLlNHWDpHMDcuSVFfQ0xPU0VQUklDRS4yLzEwLzIwMTUBAAAAefEkAAIAAAAFMjQuNTQA5bIX</t>
  </si>
  <si>
    <t>cnSE1wiS4hM0lYTXCCNDSVEuU0dYOkJONC5JUV9DTE9TRVBSSUNFLjYvMTUvMjAxMwEAAACFVg0AAwAAAAAAIAldkHSE1wj92q01lYTXCCNDSVEuU0dYOlcwNS5JUV9DTE9TRVBSSUNFLjkvMTIvMjAxOAEAAADuYQ0AAgAAAAQxLjk0AB+TWEt0hNcIsbROMZWE1wgjQ0lRLlNHWDpTMDguSVFfQ0xPU0VQUklDRS4xMS8zLzIwMTgBAAAAkmdLAAMAAAAAAMUedkp0hNcIc1JMMZWE1wgjQ0lRLlNHWDpTOTEuSVFfQ0xPU0VQUklDRS4zLzI3LzIwMTABAAAAUux2CAMAAAAAADncY7V0hNcIaS9aOZWE1wgoQ0lRLlNHWDpUMTguSVFfQlZfU0hBUkUuSVFfTFRNLjgvMzEvMjAxMgUAAAAAAAAACAAAABQoSW52YWxpZCBJZGVudGlmaWVyKVSVSIByhNcIMGAgvHKE1wgnQ0lRLlNHWDpDMDkuSVFfQlZfU0hBUkUuSVFfTFRNLjIvMi8yMDExAQAAAPNDBgACAAAACDYuNTI0MDExAQgAAAAFAAAAATEBAAAACjE1MzgxMzE1NzkDAAAAAzEzOAIAAAAENDAyMAQAAAABMAcAAAAIMi8yLzIwMTEIAAAACjEyLzMxLzIwMTAJAAAAATAnFPiLcoTXCGx4wrxyhNcII0NJUS5TR1g6VTA2LklRX0NMT1NFUFJJQ0UuMTAvNy8yMDE0AQAAAImBVAACAAAABDMuMzQAy0othnSE1whcbwg2lYTXCCRDSVEuU0dYOkgxNS5JUV9DTE9TRVBSSUNFLjExLzIwLzIwMTABAAAAmmgNAAMAAAAAAJgnZ690hNcIlroWOpWE1wgkQ0lRLlNHWDpCNjEu</t>
  </si>
  <si>
    <t>SVFfQ0xPU0VQUklDRS4xMC8yNi8yMDEwAQAAAOZgRAACAAAABDQuNzIAAGyBpnSE1wimKOU3lYTXCCNDSVEuU0dYOjVDUC5JUV9DTE9TRVBSSUNFLjYvMTMvMjAxMwEAAAAfTXsAAgAAAAgwLjU2NjY2NgAgCV2QdITXCHvQODmVhNcII0NJUS5TR1g6QjYxLklRX0NMT1NFUFJJQ0UuMS8zMS8yMDE3AQAAAOZgRAACAAAABDQuOTEAVp0dXHSE1wjP3bEylYTXCCJDSVEuU0dYOkgxMy5JUV9DTE9TRVBSSUNFLjEvNC8yMDE3AQAAANwpWgACAAAABDIuMDQA8tlpXHSE1wj6BTo0lYTXCCNDSVEuU0dYOlEwRi5JUV9DTE9TRVBSSUNFLjEvMzAvMjAxMgEAAADD/ooDAwAAAAAAFhDZmnSE1wiGZ8E3lYTXCCJDSVEuU0dYOlM0MS5JUV9DTE9TRVBSSUNFLjQvNy8yMDE2AQAAALloDQADAAAAAAD2pCtndITXCK2D8jOVhNcIJENJUS5TR1g6RzEzLklRX0NMT1NFUFJJQ0UuMTAvMjgvMjAxOQEAAAALZA0AAwAAAAAAd9SFRnSE1wiVyUIxlYTXCChDSVEuU0dYOloyNS5JUV9CVl9TSEFSRS5JUV9MVE0uOS8yMi8yMDExAQAAAMMGpgECAAAACDYuNzkyMjQxAQgAAAAFAAAAATEBAAAACjE1NjAwMzUyODUDAAAAAjMyAgAAAAQ0MDIwBAAAAAEwBwAAAAk5LzIyLzIwMTEIAAAACTYvMzAvMjAxMQkAAAABMIF+aHpyhNcIebjRu3KE1wgjQ0lRLlNHWDpDNTIuSVFfQ0xPU0VQUklDRS43LzE4LzIwMDkBAAAAoHhfAAMAAAAAAPoh</t>
  </si>
  <si>
    <t>Ir50hNcIXQ8VOZWE1wgjQ0lRLlNHWDpGMzQuSVFfQ0xPU0VQUklDRS40LzI2LzIwMTQBAAAAy25TAAMAAAAAAODDnod0hNcIOVeuN5WE1wgoQ0lRLlNHWDpKMzcuSVFfQlZfU0hBUkUuSVFfTFRNLjkvMjUvMjAxMAEAAAAeOwYAAgAAAAkyMC40MTA2MjgBCAAAAAUAAAABMQEAAAAKMTQ3MTk5ODA2NQMAAAADMTYwAgAAAAQ0MDIwBAAAAAEwBwAAAAk5LzI1LzIwMTAIAAAACTYvMzAvMjAxMAkAAAABMJFlqo9yhNcIm0v5vHKE1wgoQ0lRLlNHWDpGMTcuSVFfQlZfU0hBUkUuSVFfTFRNLjUvMTgvMjAxMAEAAABubwAAAgAAAAgyLjMyNjg1NQEIAAAABQAAAAExAQAAAAoxNDQ0ODY4MjQ1AwAAAAMxMzgCAAAABDQwMjAEAAAAATAHAAAACTUvMTgvMjAxMAgAAAAJMy8zMS8yMDEwCQAAAAEwo8oTl3KE1whBj2S9coTXCCNDSVEuU0dYOkFaWS5JUV9DTE9TRVBSSUNFLjcvMjgvMjAxNAEAAABp8l0BAwAAAAAAwww8g3SE1wgoZgk1lYTXCCNDSVEuU0dYOlo3NC5JUV9DTE9TRVBSSUNFLjIvMTYvMjAxNgEAAAAAtwEAAgAAAAMzLjgAOLMKX3SE1wg6ZWwzlYTXCCNDSVEuU0dYOkM1Mi5JUV9DTE9TRVBSSUNFLjExLzMvMjAxMAEAAACgeF8AAgAAAAQxLjQ3ADKjIKV0hNcIRGTgN5WE1wgiQ0lRLlNHWDpVRDIuSVFfQ0xPU0VQUklDRS4zLzEvMjAxMAEAAADNhQ0QAwAAAAAAOdxjtXSE1wgo7086lYTXCCJDSVEuU0dY</t>
  </si>
  <si>
    <t>OkozNy5JUV9DTE9TRVBSSUNFLjkvMS8yMDExAQAAAB47BgACAAAABTMwLjk5AIDiv6N0hNcIygCDOJWE1wgjQ0lRLlNHWDpGMzQuSVFfQ0xPU0VQUklDRS42LzEzLzIwMTIBAAAAy25TAAIAAAAEMy40MQBp7duXdITXCFgH8jaVhNcIJ0NJUS5TR1g6QlZBLklRX0JWX1NIQVJFLklRX0xUTS4zLzEvMjAxMgEAAAC+cXsAAgAAAAgwLjQ3MzY3MgEIAAAABQAAAAExAQAAAAoxNTkyMzU5NjY5AwAAAAMxMTECAAAABDQwMjAEAAAAATAHAAAACDMvMS8yMDEyCAAAAAkyLzI5LzIwMTIJAAAAATAgLf54coTXCBUJwbtyhNcIIkNJUS5TR1g6RzEzLklRX0NMT1NFUFJJQ0UuNS83LzIwMTkBAAAAC2QNAAIAAAAEMC45NQAN+tRIdITXCLgLADGVhNcII0NJUS5TR1g6UzQxLklRX0NMT1NFUFJJQ0UuNi8xNi8yMDE4AQAAALloDQADAAAAAADjlslPdITXCOh6ATKVhNcIKENJUS5TR1g6VTA2LklRX0JWX1NIQVJFLklRX0xUTS44LzIyLzIwMTEBAAAAiYFUAAIAAAAIMi44MjAyMjgBCAAAAAUAAAABMQEAAAAKMTU1ODg4MDE0NAMAAAADMTM4AgAAAAQ0MDIwBAAAAAEwBwAAAAk4LzIyLzIwMTEIAAAACTYvMzAvMjAxMQkAAAABMDdpdHpyhNcIebjRu3KE1wgoQ0lRLlNHWDpTOTEuSVFfQlZfU0hBUkUuSVFfTFRNLjEwLzkvMjAxMgEAAABS7HYIAgAAAAgwLjE3MDA2MQEIAAAABQAAAAExAQAAAAoxNjc1MjIwMjg2AwAAAAI2</t>
  </si>
  <si>
    <t>NAIAAAAENDAyMAQAAAABMAcAAAAJMTAvOS8yMDEyCAAAAAk5LzMwLzIwMTIJAAAAATB890qAcoTXCJw5GbxyhNcII0NJUS5TR1g6VTE0LklRX0NMT1NFUFJJQ0UuMS8xMS8yMDE4AQAAAEhYDQACAAAABDkuMzIAEoP1WHSE1wiM/EgylYTXCCJDSVEuU0dYOjVVWC5JUV9DTE9TRVBSSUNFLjMvOC8yMDE3AQAAAAtq2gYCAAAACDAuNDQ2OTY4AHf2H1x0hNcIPFiJMpWE1wgiQ0lRLlNHWDpIMTcuSVFfQ0xPU0VQUklDRS40LzkvMjAxOQEAAADZRIwAAgAAAAMxLjQAihF1PHSE1wiVLT4wlYTXCChDSVEuU0dYOlU5Ni5JUV9CVl9TSEFSRS5JUV9MVE0uMTEvNS8yMDA5AQAAAJF4DQACAAAACDEuNzE5NDE4AQgAAAAFAAAAATEBAAAACjE0MDk5ODI1OTMDAAAAAzEzOAIAAAAENDAyMAQAAAABMAcAAAAJMTEvNS8yMDA5CAAAAAk5LzMwLzIwMDkJAAAAATC16hGecoTXCJ1F5b1yhNcII0NJUS5TR1g6RUI1LklRX0NMT1NFUFJJQ0UuNS8xOC8yMDEyAQAAAD2tWAICAAAABTEuNjU1AKWqUJN0hNcIjMpINpWE1wgiQ0lRLlNHWDpWMDMuSVFfQ0xPU0VQUklDRS41LzIvMjAxNwEAAABsjQAAAgAAAAQxMi45ACungVd0hNcI/dVBMpWE1wgjQ0lRLlNHWDpTOTEuSVFfQ0xPU0VQUklDRS44LzE5LzIwMTEBAAAAUux2CAMAAAAAAHeUNqJ0hNcIRBZ3OJWE1wgjQ0lRLlNHWDpaNzQuSVFfQ0xPU0VQUklDRS44LzExLzIwMTIB</t>
  </si>
  <si>
    <t>AAAAALcBAAMAAAAAAC6ZPZN0hNcIc5PcNpWE1wgoQ0lRLlNHWDpTNTguSVFfQlZfU0hBUkUuSVFfTFRNLjkvMjAvMjAxMgEAAAAJUiUAAgAAAAgxLjM5NDY0OQEIAAAABQAAAAExAQAAAAoxNjI4NjM1ODc1AwAAAAMxMzgCAAAABDQwMjAEAAAAATAHAAAACTkvMjAvMjAxMggAAAAJNi8zMC8yMDEyCQAAAAEwVJVIgHKE1wjEmxu8coTXCCJDSVEuU0dYOkg3OC5JUV9DTE9TRVBSSUNFLjgvNi8yMDA5AQAAAPxCBgACAAAABDMuOTYAW246u3SE1wjJhgs5lYTXCCNDSVEuU0dYOkcxMy5JUV9DTE9TRVBSSUNFLjYvMTMvMjAxMQEAAAALZA0AAgAAAAMxLjkADzcgqHSE1wg2+m03lYTXCCJDSVEuU0dYOkgwMi5JUV9DTE9TRVBSSUNFLjEvNi8yMDE1AQAAAGxXDQACAAAABDguNDgAOgq0bnSE1wg/PlQ0lYTXCChDSVEuU0dYOlMwOC5JUV9CVl9TSEFSRS5JUV9MVE0uMi8xNC8yMDEwAQAAAJJnSwACAAAACDAuMTQzMDIxAQgAAAAFAAAAATEBAAAACjE0MjEwMTcxODQDAAAAAzEzOAIAAAAENDAyMAQAAAABMAcAAAAJMi8xNC8yMDEwCAAAAAoxMi8zMS8yMDA5CQAAAAEwBqM2mHKE1wiR3HK9coTXCCJDSVEuU0dYOlA4Wi5JUV9DTE9TRVBSSUNFLjMvMi8yMDE0AQAAANFV6AoDAAAAAAB2srSEdITXCM7PXDWVhNcII0NJUS5TR1g6SzZTLklRX0NMT1NFUFJJQ0UuNS8yMy8yMDEwAQAAAOIKCAADAAAAAABiAmCvdITX</t>
  </si>
  <si>
    <t>CAfquzmVhNcIJ0NJUS5TR1g6UzYxLklRX0JWX1NIQVJFLklRX0xUTS4zLzEvMjAwOQEAAACGWw0AAgAAAAgwLjgzNTk3OAEIAAAABQAAAAExAQAAAAoxMzU0NDE2OTA1AwAAAAMxMzgCAAAABDQwMjAEAAAAATAHAAAACDMvMS8yMDA5CAAAAAoxMi8zMS8yMDA4CQAAAAEw+slSpXKE1wi8TVW+coTXCCNDSVEuU0dYOlUxMC5JUV9DTE9TRVBSSUNFLjYvMjkvMjAwOQEAAAAZT3sAAgAAAAQxLjM1APohIr50hNcIaAclOpWE1wgkQ0lRLlNHWDpVOTYuSVFfQ0xPU0VQUklDRS4xMC8yMy8yMDE2AQAAAJF4DQADAAAAAAD3fdxkdITXCJedhjOVhNcII0NJUS5TR1g6WTkyLklRX0NMT1NFUFJJQ0UuNC8yNy8yMDE0AQAAAMwsoQEDAAAAAADgw56HdITXCC7zgjWVhNcII0NJUS5TR1g6TkQ4VS5JUV9DTE9TRVBSSUNFLjEvMS8yMDEwAQAAAECKkgEDAAAAAABCtOGzdITXCKS+xTiVhNcIJ0NJUS5TR1g6SDAyLklRX0JWX1NIQVJFLklRX0xUTS40LzIvMjAwOQEAAABsVw0AAgAAAAg1LjE4MjY4MQEIAAAABQAAAAExAQAAAAoxMzY3NDY2MzAwAwAAAAMxMzgCAAAABDQwMjAEAAAAATAHAAAACDQvMi8yMDA5CAAAAAkzLzMxLzIwMDkJAAAAATD6yVKlcoTXCCsnTr5yhNcII0NJUS5TR1g6QlZBLklRX0NMT1NFUFJJQ0UuMTAvNC8yMDE0AQAAAL5xewADAAAAAADLSi2GdITXCET8oDaVhNcIJENJUS5TR1g6UzY4LklRX0NM</t>
  </si>
  <si>
    <t>T1NFUFJJQ0UuMTAvMTQvMjAwOQEAAAClUiUAAgAAAAQ4LjU5AFtuOrt0hNcIyYYLOZWE1wgiQ0lRLlNHWDpEMDUuSVFfQ0xPU0VQUklDRS45LzYvMjAxOAEAAAA/Vg0AAgAAAAUyNC41OAAcVT1CdITXCPA4yTCVhNcIIkNJUS5TR1g6RUg1LklRX0NMT1NFUFJJQ0UuNS83LzIwMTkBAAAA1YBjAAIAAAAFMC42NDUADfrUSHSE1wi4CwAxlYTXCCJDSVEuU0dYOkMwOS5JUV9DTE9TRVBSSUNFLjYvNi8yMDEwAQAAAPNDBgADAAAAAADlW9+zdITXCHKuwDmVhNcII0NJUS5TR1g6UzkxLklRX0NMT1NFUFJJQ0UuNC8xNC8yMDEzAQAAAFLsdggDAAAAAABea1+QdITXCLGxoTmVhNcIJENJUS5TR1g6QzA3LklRX0NMT1NFUFJJQ0UuMTAvMTMvMjAxMAEAAABkVg0AAgAAAAUzOS40NgAsbt2wdITXCC1ZjzeVhNcIIkNJUS5TR1g6VTk2LklRX0NMT1NFUFJJQ0UuNC8xLzIwMTABAAAAkXgNAAIAAAAENC4yOADYU0WydITXCB0FIziVhNcIJENJUS5TR1g6WTkyLklRX0NMT1NFUFJJQ0UuMTIvMjMvMjAxNgEAAADMLKEBAgAAAAUwLjg0NQDOWJhodITXCALvEjWVhNcII0NJUS5TR1g6UzA4LklRX0NMT1NFUFJJQ0UuMi8yNi8yMDEwAQAAAJJnSwACAAAABDEuMDUAa/PStnSE1whgUVI6lYTXCCJDSVEuU0dYOlQxOC5JUV9DTE9TRVBSSUNFLjcvNC8yMDEzBQAAAAAAAAAIAAAAFChJbnZhbGlkIElkZW50aWZpZXIpXmtfkHSE</t>
  </si>
  <si>
    <t>1whKfTo2lYTXCCNDSVEuU0dYOlUwNi5JUV9DTE9TRVBSSUNFLjMvMjYvMjAxNwEAAACJgVQAAwAAAAAAzVnLZ3SE1wjy30MzlYTXCCNDSVEuU0dYOk8zOS5JUV9DTE9TRVBSSUNFLjQvMTYvMjAxMAEAAAAphhIAAgAAAAQ5LjE2AJtnvrB0hNcI+OvuOJWE1wgjQ0lRLlNHWDpVMTQuSVFfQ0xPU0VQUklDRS4xLzEyLzIwMTIBAAAASFgNAAIAAAAENC4wNwAAEVScdITXCJ4UdjaVhNcIKENJUS5TR1g6QlZBLklRX0JWX1NIQVJFLklRX0xUTS4xMS83LzIwMTEBAAAAvnF7AAIAAAAIMC40NTM0MjcBCAAAAAUAAAABMQEAAAAKMTU3Njc5Nzg2NAMAAAADMTExAgAAAAQ0MDIwBAAAAAEwBwAAAAkxMS83LzIwMTEIAAAACTgvMzEvMjAxMQkAAAABMIF+aHpyhNcIIFXPu3KE1wgoQ0lRLlNHWDpGMTcuSVFfQlZfU0hBUkUuSVFfTFRNLjIvMjMvMjAwOQEAAABubwAAAgAAAAgyLjQzODYxNgEIAAAABQAAAAExAQAAAAoxMzIyMTU2MTI5AwAAAAMxMzgCAAAABDQwMjAEAAAAATAHAAAACTIvMjMvMjAwOQgAAAAKMTIvMzEvMjAwOAkAAAABMMUSTaZyhNcIV75+vnKE1wgjQ0lRLlNHWDpWMDMuSVFfQ0xPU0VQUklDRS41LzMwLzIwMTcBAAAAbI0AAAIAAAAFMTIuOTYAFngKV3SE1wi2cz8ylYTXCCNDSVEuU0dYOlUxNC5JUV9DTE9TRVBSSUNFLjYvMTYvMjAxMwEAAABIWA0AAwAAAAAAtbOBinSE1wjpDbQ2lYTXCCNDSVEu</t>
  </si>
  <si>
    <t>U0dYOlMwOC5JUV9DTE9TRVBSSUNFLjEwLzgvMjAwOQEAAACSZ0sAAgAAAAQwLjkxAP8Lvbl0hNcIu/0BOZWE1wgoQ0lRLlNHWDpBNTAuSVFfQlZfU0hBUkUuSVFfTFRNLjQvMjgvMjAwOQEAAAAGnusQAwAAAAAAavIcpHKE1whhPUK+coTXCCJDSVEuU0dYOkxKMy5JUV9DTE9TRVBSSUNFLjIvOC8yMDEwAQAAAJtXDQACAAAACDEuODE3OTk4AHuwZ7Z0hNcIJUzDOZWE1wgjQ0lRLlNHWDpaNzQuSVFfQ0xPU0VQUklDRS44LzEyLzIwMTgBAAAAALcBAAMAAAAAAPg5h0J0hNcITAGvMJWE1wgjQ0lRLlNHWDpINzguSVFfQ0xPU0VQUklDRS41LzIyLzIwMTcBAAAA/EIGAAIAAAAENy4zMQDSmt1OdITXCJH+ezGVhNcII0NJUS5TR1g6QzMxLklRX0NMT1NFUFJJQ0UuMy8yOS8yMDExAQAAANJRJQACAAAABDMuMjYA8V3fqnSE1wg0pgE4lYTXCCNDSVEuU0dYOlMwOC5JUV9DTE9TRVBSSUNFLjQvMjQvMjAxMgEAAACSZ0sAAgAAAAQxLjAxABYQ2Zp0hNcIsYtsNpWE1wgiQ0lRLlNHWDpMSjMuSVFfQ0xPU0VQUklDRS41LzMvMjAxNQEAAACbVw0AAwAAAAAA50U0bXSE1whS0REzlYTXCChDSVEuU0dYOkFETi5JUV9CVl9TSEFSRS5JUV9MVE0uNS8yNi8yMDExAQAAADxmBgcDAAAAAAAwcyOJcoTXCLfymbxyhNcIKENJUS5TR1g6UzkxLklRX0JWX1NIQVJFLklRX0xUTS41LzE5LzIwMDkBAAAAUux2CAMAAAAAAJ7QHqJy</t>
  </si>
  <si>
    <t>hNcIAwQovnKE1wgjQ0lRLlNHWDpCVkEuSVFfQ0xPU0VQUklDRS4xMi8zLzIwMTABAAAAvnF7AAMAAAAAAJwBS6x0hNcI4cGmOJWE1wgjQ0lRLlNHWDpBRE4uSVFfQ0xPU0VQUklDRS40LzI4LzIwMTQBAAAAPGYGBwMAAAAAABJEYIB0hNcIFCP6NZWE1wgjQ0lRLlNHWDpDMzEuSVFfQ0xPU0VQUklDRS40LzMwLzIwMTABAAAA0lElAAIAAAAEMy43NgCXAvCzdITXCPnhmDeVhNcII0NJUS5TR1g6QzZMLklRX0NMT1NFUFJJQ0UuNC8xMi8yMDE2AQAAAHclCgACAAAABTExLjMyAPakK2d0hNcINdXyMpWE1wgoQ0lRLlNHWDpTNjEuSVFfQlZfU0hBUkUuSVFfTFRNLjQvMTAvMjAxMAEAAACGWw0AAgAAAAgwLjk5MTM3NgEIAAAABQAAAAExAQAAAAoxNDU1Mjk1NzY5AwAAAAMxMzgCAAAABDQwMjAEAAAAATAHAAAACTQvMTAvMjAxMAgAAAAJMy8zMS8yMDEwCQAAAAEw/559lnKE1whUBlu9coTXCChDSVEuU0dYOlM0MS5JUV9CVl9TSEFSRS5JUV9MVE0uMS8xMC8yMDEyAQAAALloDQACAAAACDMuNjI3MDkyAQgAAAAFAAAAATEBAAAACjE1OTg3MDc2MTADAAAAAzEzOAIAAAAENDAyMAQAAAABMAcAAAAJMS8xMC8yMDEyCAAAAAoxMi8zMS8yMDExCQAAAAEwIh1cfXKE1wheYwG8coTXCCNDSVEuU0dYOkFETi5JUV9DTE9TRVBSSUNFLjgvMjUvMjAxOAEAAAA8ZgYHAwAAAAAA+DmHQnSE1wjwOMkwlYTXCCJDSVEuU0dY</t>
  </si>
  <si>
    <t>OlMwOC5JUV9DTE9TRVBSSUNFLjYvNi8yMDE2AQAAAJJnSwACAAAABDEuNTkAjc6DYnSE1wiZsnozlYTXCCNDSVEuU0dYOk0wNC5JUV9DTE9TRVBSSUNFLjMvMTYvMjAxNgEAAADqPgYAAgAAAAQxLjMyADizCl90hNcI/CrAMpWE1wgjQ0lRLlNHWDpVMDQuSVFfQ0xPU0VQUklDRS41LzIzLzIwMTUBAAAAPZJUAAMAAAAAAIxNuXB0hNcIrNK/M5WE1wgjQ0lRLlNHWDpUMzkuSVFfQ0xPU0VQUklDRS41LzEyLzIwMTcBAAAAMVwNAAIAAAAEMy4zOADEe3tbdITXCJd7rzKVhNcIKUNJUS5TR1g6Rjk5LklRX0JWX1NIQVJFLklRX0xUTS4xMS8xNy8yMDEwAQAAADpXDQACAAAACDQuMzgxNTY4AQgAAAAFAAAAATEBAAAACjE0ODk2NjY5MzUDAAAAAzEzOAIAAAAENDAyMAQAAAABMAcAAAAKMTEvMTcvMjAxMAgAAAAJOS8zMC8yMDEwCQAAAAEwk6Glj3KE1whrI/K8coTXCClDSVEuU0dYOlMwOC5JUV9CVl9TSEFSRS5JUV9MVE0uMTIvMjgvMjAxMQEAAACSZ0sAAgAAAAgwLjE1Mzc0OAEIAAAABQAAAAExAQAAAAoxNjIyMDM5MzYyAwAAAAMxMzgCAAAABDQwMjAEAAAAATAHAAAACjEyLzI4LzIwMTEIAAAACTkvMzAvMjAxMQkAAAABMKqS4oFyhNcIM/w8vHKE1wgjQ0lRLlNHWDpWMDMuSVFfQ0xPU0VQUklDRS4xMi8xLzIwMTIBAAAAbI0AAAMAAAAAAGHPbJZ0hNcIJaO8N5WE1wgjQ0lRLlNHWDpKMzYuSVFfQ0xPU0VQ</t>
  </si>
  <si>
    <t>UklDRS4xLzE3LzIwMTIBAAAA7lQNAAIAAAAFNTEuMjcAABFUnHSE1wj2D+c1lYTXCChDSVEuU0dYOlUxMC5JUV9CVl9TSEFSRS5JUV9MVE0uMS8xNy8yMDEyAQAAABlPewACAAAACDEuNDk5NjM0AQgAAAAFAAAAATEBAAAACjE2MTEzNjYxMzIDAAAAAzEzOAIAAAAENDAyMAQAAAABMAcAAAAJMS8xNy8yMDEyCAAAAAoxMi8zMS8yMDExCQAAAAEwIh1cfXKE1wheYwG8coTXCCNDSVEuU0dYOlM2OC5JUV9DTE9TRVBSSUNFLjExLzYvMjAxOQEAAAClUiUAAgAAAAQ5LjAzAPg5h0J0hNcI7W0CMZWE1wgiQ0lRLlNHWDpTNjMuSVFfQ0xPU0VQUklDRS4yLzQvMjAxOAEAAABB8AsAAwAAAAAAEoP1WHSE1wiM/EgylYTXCCNDSVEuU0dYOkJTTC5JUV9DTE9TRVBSSUNFLjcvMTIvMjAxMQEAAAAkeA0AAgAAAAgwLjc3NjY2NQApbkSldITXCEjFhziVhNcIKENJUS5TR1g6RDA1LklRX0JWX1NIQVJFLklRX0xUTS40LzE0LzIwMTIBAAAAP1YNAAIAAAAJMTIuMjc3MTY3AQgAAAAFAAAAATEBAAAACjE2MjAyNzQ0MTADAAAAAzEzOAIAAAAENDAyMAQAAAABMAcAAAAJNC8xNC8yMDEyCAAAAAkzLzMxLzIwMTIJAAAAATCXRtN4coTXCB9DvLtyhNcII0NJUS5TR1g6VTk2LklRX0NMT1NFUFJJQ0UuMS8xNC8yMDEzAQAAAJF4DQACAAAABDUuMzgAoi7pjnSE1wjPeKs1lYTXCCRDSVEuU0dYOlYwMy5JUV9DTE9TRVBSSUNFLjEy</t>
  </si>
  <si>
    <t>LzE3LzIwMTgBAAAAbI0AAAIAAAAFMTQuNTMADrKwQXSE1wjUrN4wlYTXCCJDSVEuU0dYOkYzNC5JUV9DTE9TRVBSSUNFLjcvNy8yMDE3AQAAAMtuUwACAAAABDMuMzQA3py+TnSE1wihHsExlYTXCCJDSVEuU0dYOkFETi5JUV9DTE9TRVBSSUNFLjkvNS8yMDExAQAAADxmBgcDAAAAAAB3lDaidITXCEQWdziVhNcII0NJUS5TR1g6UzY4LklRX0NMT1NFUFJJQ0UuMy8zMS8yMDE4AQAAAKVSJQADAAAAAABU+elLdITXCG3VkzGVhNcIIkNJUS5TR1g6RjE3LklRX0NMT1NFUFJJQ0UuOC84LzIwMTMBAAAAbm8AAAMAAAAAAEG2d410hNcIQpIuNpWE1wgoQ0lRLlNHWDpCTjQuSVFfQlZfU0hBUkUuSVFfTFRNLjgvMTMvMjAxMQEAAACFVg0AAgAAAAgzLjg1NDg1MgEIAAAABQAAAAExAQAAAAoxNTU1Nzk0NDY2AwAAAAMxMzgCAAAABDQwMjAEAAAAATAHAAAACTgvMTMvMjAxMQgAAAAJNi8zMC8yMDExCQAAAAEwSCLshnKE1wh2MXa8coTXCCNDSVEuU0dYOlMwOC5JUV9DTE9TRVBSSUNFLjQvMjcvMjAxOAEAAACSZ0sAAgAAAAQxLjMzAJ5b7Et0hNcIXWdAMZWE1wgpQ0lRLlNHWDpCU0wuSVFfQlZfU0hBUkUuSVFfTFRNLjEyLzI0LzIwMTABAAAAJHgNAAIAAAAIMC4xNzEzNzQBCAAAAAUAAAABMQEAAAAKMTQ3OTc2MTE4NwMAAAADMTM4AgAAAAQ0MDIwBAAAAAEwBwAAAAoxMi8yNC8yMDEwCAAAAAk5LzMwLzIwMTAJ</t>
  </si>
  <si>
    <t>AAAAATA9dseMcoTXCIM7x7xyhNcII0NJUS5TR1g6SDEzLklRX0NMT1NFUFJJQ0UuMy8yNi8yMDE4AQAAANwpWgACAAAABDIuNTEAKheDWHSE1wi/FB4ylYTXCCRDSVEuU0dYOkNFRS5JUV9DTE9TRVBSSUNFLjEwLzE5LzIwMTgBAAAAIsOeAAIAAAAEMC40OAAcVT1CdITXCNSs3jCVhNcIJ0NJUS5TR1g6WjI1LklRX0JWX1NIQVJFLklRX0xUTS42LzEvMjAxMgEAAADDBqYBAgAAAAY3LjU4MjEBCAAAAAUAAAABMQEAAAAKMTY1MjQ3MTQ4NAMAAAACMzICAAAABDQwMjAEAAAAATAHAAAACDYvMS8yMDEyCAAAAAkzLzMxLzIwMTIJAAAAATCXRtN4coTXCIActbtyhNcIKENJUS5TR1g6SDE1LklRX0JWX1NIQVJFLklRX0xUTS41LzIwLzIwMTEBAAAAmmgNAAIAAAAIMi42Nzc5MDMBCAAAAAUAAAABMQEAAAAKMTU0ODA0MDEyNQMAAAADMTM4AgAAAAQ0MDIwBAAAAAEwBwAAAAk1LzIwLzIwMTEIAAAACTMvMzEvMjAxMQkAAAABMNkXc4hyhNcItQeOvHKE1wgnQ0lRLlNHWDpVOTYuSVFfQlZfU0hBUkUuSVFfTFRNLjEvMS8yMDEwAQAAAJF4DQACAAAACDEuODY0OTA1AQgAAAAFAAAAATEBAAAACjE0MzkwMTgwNzcDAAAAAzEzOAIAAAAENDAyMAQAAAABMAcAAAAIMS8xLzIwMTAIAAAACjEyLzMxLzIwMDkJAAAAATBHngKVcoTXCFKSRb1yhNcII0NJUS5TR1g6SDc4LklRX0NMT1NFUFJJQ0UuNS8zMC8yMDE5AQAAAPxC</t>
  </si>
  <si>
    <t>BgACAAAABDYuNjYADfrUSHSE1whbkSgxlYTXCChDSVEuU0dYOlA4Wi5JUV9CVl9TSEFSRS5JUV9MVE0uOC8yNS8yMDEwAQAAANFV6AoDAAAAAACRZaqPcoTXCNUP/rxyhNcIKUNJUS5TR1g6UzU4LklRX0JWX1NIQVJFLklRX0xUTS4xMC8zMS8yMDEyAQAAAAlSJQACAAAACDEuMjIwNjA2AQgAAAAFAAAAATEBAAAACjE2NDM2MzAwNDEDAAAAAzEzOAIAAAAENDAyMAQAAAABMAcAAAAKMTAvMzEvMjAxMggAAAAJOS8zMC8yMDEyCQAAAAEw7s5hd3KE1wgeDKK7coTXCChDSVEuU0dYOkJTNi5JUV9CVl9TSEFSRS5JUV9MVE0uMi8xOC8yMDA5AQAAAGNcAwICAAAACDEuMTgxMjQ5AQgAAAAFAAAAATEBAAAACjEzNjI5MjM4MzUDAAAAAjMyAgAAAAQ0MDIwBAAAAAEwBwAAAAkyLzE4LzIwMDkIAAAACjEyLzMxLzIwMDgJAAAAATDFEk2mcoTXCFe+fr5yhNcII0NJUS5TR1g6QjYxLklRX0NMT1NFUFJJQ0UuMTIvNy8yMDA5AQAAAOZgRAACAAAABDQuODQAG2y/uXSE1wjZXwQ5lYTXCCVDSVEuU0dYOk5EOFUuSVFfQ0xPU0VQUklDRS4xMS8xOC8yMDE2AQAAAECKkgECAAAAAzEuMwDNVRJhdITXCGXjJDOVhNcIJENJUS5TR1g6UzA4LklRX0NMT1NFUFJJQ0UuMTIvMjQvMjAxNgEAAACSZ0sAAwAAAAAAzliYaHSE1wgWpEgzlYTXCCJDSVEuU0dYOlUwNC5JUV9DTE9TRVBSSUNFLjMvNy8yMDE3AQAAAD2SVAACAAAABDIu</t>
  </si>
  <si>
    <t>OTMAGezSX3SE1wipKXEzlYTXCCRDSVEuU0dYOlQxOC5JUV9DTE9TRVBSSUNFLjExLzI3LzIwMTYFAAAAAAAAAAgAAAAUKEludmFsaWQgSWRlbnRpZmllcik/GNtodITXCCXvHDeVhNcII0NJUS5TR1g6VDM5LklRX0NMT1NFUFJJQ0UuMS8yNi8yMDEwAQAAADFcDQACAAAABDMuNjUAN6Y/uHSE1wiSc8o5lYTXCChDSVEuU0dYOkYzNC5JUV9CVl9TSEFSRS5JUV9MVE0uNS8yMS8yMDA5AQAAAMtuUwACAAAACDEuNTUyODU3AQgAAAAFAAAAATEBAAAACjEzNjM3NjEyNDYDAAAAAzE2MAIAAAAENDAyMAQAAAABMAcAAAAJNS8yMS8yMDA5CAAAAAkzLzMxLzIwMDkJAAAAATAM0KOgcoTXCD7LDb5yhNcIJ0NJUS5TR1g6UzQxLklRX0JWX1NIQVJFLklRX0xUTS45LzEvMjAxMQEAAAC5aA0AAgAAAAgzLjU1ODMyOQEIAAAABQAAAAExAQAAAAoxNTU5ODQ5MDQxAwAAAAMxMzgCAAAABDQwMjAEAAAAATAHAAAACDkvMS8yMDExCAAAAAk2LzMwLzIwMTEJAAAAATBXN+qDcoTXCInSVLxyhNcII0NJUS5TR1g6QUROLklRX0NMT1NFUFJJQ0UuOC8yNi8yMDEyAQAAADxmBgcDAAAAAAAumT2TdITXCHOT3DaVhNcIIkNJUS5TR1g6VDE4LklRX0NMT1NFUFJJQ0UuOS8yLzIwMTIFAAAAAAAAAAgAAAAUKEludmFsaWQgSWRlbnRpZmllcikggH2WdITXCPdC7TaVhNcII0NJUS5TR1g6VTk2LklRX0NMT1NFUFJJQ0UuNy8xMi8yMDEz</t>
  </si>
  <si>
    <t>AQAAAJF4DQACAAAABDUuMTEAtbOBinSE1wilSU44lYTXCCJDSVEuU0dYOlM2OC5JUV9DTE9TRVBSSUNFLjIvMy8yMDE5AQAAAKVSJQADAAAAAAAohhpBdITXCFizoDCVhNcIKENJUS5TR1g6UzU4LklRX0JWX1NIQVJFLklRX0xUTS4zLzI3LzIwMTABAAAACVIlAAIAAAAIMS4zMTY1NzgBCAAAAAUAAAABMQEAAAAKMTQyMTQyMTUwNwMAAAADMTM4AgAAAAQ0MDIwBAAAAAEwBwAAAAkzLzI3LzIwMTAIAAAACjEyLzMxLzIwMDkJAAAAATCzg8eWcoTXCH9oXb1yhNcII0NJUS5TR1g6UzYzLklRX0NMT1NFUFJJQ0UuMS8yNi8yMDE3AQAAAEHwCwACAAAABDMuMzQAVp0dXHSE1wir0mAylYTXCCJDSVEuU0dYOks2Uy5JUV9DTE9TRVBSSUNFLjcvMS8yMDEyAQAAAOIKCAADAAAAAAAG+7qUdITXCAqxxTWVhNcIKUNJUS5TR1g6NVVYLklRX0JWX1NIQVJFLklRX0xUTS4xMC8xMS8yMDEwAQAAAAtq2gYCAAAACDAuMDMxMzE3AQgAAAAFAAAAATEBAAAACjE0ODEzNDYwMDADAAAAAzEzOAIAAAAENDAyMAQAAAABMAcAAAAKMTAvMTEvMjAxMAgAAAAJOS8zMC8yMDEwCQAAAAEwL37wk3KE1wipgDK9coTXCClDSVEuU0dYOlMwOC5JUV9CVl9TSEFSRS5JUV9MVE0uMTAvMjkvMjAwOQEAAACSZ0sAAgAAAAgwLjEzMjU3NwEIAAAABQAAAAExAQAAAAoxNDA4MDA2MTE3AwAAAAMxMzgCAAAABDQwMjAEAAAAATAHAAAACjEwLzI5</t>
  </si>
  <si>
    <t>LzIwMDkIAAAACTkvMzAvMjAwOQkAAAABMA4COZ1yhNcIXG/NvXKE1wgkQ0lRLlNHWDpVMTAuSVFfQ0xPU0VQUklDRS4xMS8yMy8yMDE2AQAAABlPewACAAAABTEuMjk1APk261x0hNcI6TRjMpWE1wgkQ0lRLlNHWDpORDhVLklRX0NMT1NFUFJJQ0UuMi8yNC8yMDE0AQAAAECKkgECAAAABDEuMjUAyYijh3SE1whdZkY6lYTXCCNDSVEuU0dYOkFaWS5JUV9DTE9TRVBSSUNFLjgvMTgvMjAwOQEAAABp8l0BAgAAAAUzNDUuNQAlg6m8dITXCLnoDTmVhNcIKENJUS5TR1g6VTEwLklRX0JWX1NIQVJFLklRX0xUTS4yLzEwLzIwMTEBAAAAGU97AAIAAAAIMS40NjcyMzgBCAAAAAUAAAABMQEAAAAKMTU0MjMxNjU1OQMAAAADMTM4AgAAAAQ0MDIwBAAAAAEwBwAAAAkyLzEwLzIwMTEIAAAACjEyLzMxLzIwMTAJAAAAATBNdQ6GcoTXCLAfY7xyhNcIKENJUS5TR1g6UzkxLklRX0JWX1NIQVJFLklRX0xUTS4xLzI0LzIwMTIBAAAAUux2CAIAAAAIMC4wNzc3OTIBCAAAAAUAAAABMQEAAAAKMTYxNTQyODQwMQMAAAACNjQCAAAABDQwMjAEAAAAATAHAAAACTEvMjQvMjAxMggAAAAKMTIvMzEvMjAxMQkAAAABML1aQnpyhNcI7cvFu3KE1wgjQ0lRLlNHWDpTMDcuSVFfQ0xPU0VQUklDRS45LzI3LzIwMTQBAAAAvWQNAAMAAAAAAJzoKoZ0hNcIXG8INpWE1wgkQ0lRLlNHWDpTNDEuSVFfQ0xPU0VQUklDRS4xMC8xNC8yMDA5</t>
  </si>
  <si>
    <t>AQAAALloDQACAAAABDIuNzEAW246u3SE1wjZXwQ5lYTXCCNDSVEuU0dYOkMwNy5JUV9DTE9TRVBSSUNFLjgvMTMvMjAxOQEAAABkVg0AAgAAAAUzMC44OACZCm1HdITXCBsvJjGVhNcII0NJUS5TR1g6Q0VFLklRX0NMT1NFUFJJQ0UuNi8yMi8yMDEzAQAAACLDngADAAAAAACheQGMdITXCMRUUTiVhNcII0NJUS5TR1g6VFE1LklRX0NMT1NFUFJJQ0UuMTIvMS8yMDEwAQAAAGFgRAADAAAAAACYJ2evdITXCJ9VEjiVhNcIJENJUS5TR1g6SDEzLklRX0NMT1NFUFJJQ0UuMTEvMjMvMjAxNAEAAADcKVoAAwAAAAAAqTCfenSE1wgDpeU0lYTXCCRDSVEuU0dYOlYwMy5JUV9DTE9TRVBSSUNFLjEwLzIyLzIwMTUBAAAAbI0AAAIAAAAEOC4yOACKnYB3dITXCCsmiTaVhNcIJENJUS5TR1g6NVVYLklRX0NMT1NFUFJJQ0UuMTAvMTgvMjAxNgEAAAALatoGAgAAAAgwLjM0ODQ4MwDNjrxldITXCJedhjOVhNcII0NJUS5TR1g6RjM0LklRX0NMT1NFUFJJQ0UuMy8xMy8yMDExAQAAAMtuUwADAAAAAABMB4mjdITXCC151DeVhNcII0NJUS5TR1g6RjM0LklRX0NMT1NFUFJJQ0UuNC8xOC8yMDEwAQAAAMtuUwADAAAAAACItVy1dITXCHCmnTeVhNcIIkNJUS5TR1g6VzA1LklRX0NMT1NFUFJJQ0UuNi81LzIwMTgBAAAA7mENAAIAAAAEMi4wNQDWSyxUdITXCNLELjKVhNcIKENJUS5TR1g6NUNQLklRX0JWX1NIQVJFLklRX0xU</t>
  </si>
  <si>
    <t>TS4xLzEwLzIwMDkBAAAAH017AAIAAAAIMC4xMzUyOTMBCAAAAAUAAAABMQEAAAAKMTM2ODAwMjExOQMAAAADMTExAgAAAAQ0MDIwBAAAAAEwBwAAAAkxLzEwLzIwMDkIAAAACjEyLzMxLzIwMDgJAAAAATBGUMOncoTXCOpvm75yhNcII0NJUS5TR1g6RzA3LklRX0NMT1NFUFJJQ0UuMTAvNi8yMDEzAQAAAHnxJAADAAAAAAAJ5A2JdITXCIHaKDeVhNcII0NJUS5TR1g6VTA0LklRX0NMT1NFUFJJQ0UuNC8yMy8yMDE0AQAAAD2SVAACAAAABDIuMzYAEkRggHSE1wj/W0c1lYTXCCdDSVEuU0dYOks2Uy5JUV9CVl9TSEFSRS5JUV9MVE0uNy84LzIwMTEBAAAA4goIAAIAAAAIMy4zNDM1MzYBCAAAAAUAAAABMQEAAAAKMTU1ODM1Njc0MwMAAAACNTUCAAAABDQwMjAEAAAAATAHAAAACDcvOC8yMDExCAAAAAk2LzMwLzIwMTEJAAAAATA70YGFcoTXCKz3W7xyhNcII0NJUS5TR1g6WjI1LklRX0NMT1NFUFJJQ0UuMS8yMy8yMDExAQAAAMMGpgEDAAAAAAD16tygdITXCBk5SjeVhNcII0NJUS5TR1g6VzA1LklRX0NMT1NFUFJJQ0UuMi8xMS8yMDEyAQAAAO5hDQADAAAAAAAVsMyddITXCBNu1jiVhNcII0NJUS5TR1g6QjYxLklRX0NMT1NFUFJJQ0UuNS8zMC8yMDE5AQAAAOZgRAACAAAABDUuNjMAzhtLO3SE1wgVAjUwlYTXCChDSVEuU0dYOkVINS5JUV9CVl9TSEFSRS5JUV9MVE0uMy8yNy8yMDEwAQAAANWAYwACAAAA</t>
  </si>
  <si>
    <t>CDAuMzk2ODAyAQgAAAAFAAAAATEBAAAACjE0NDE2MjczMzcDAAAAATkCAAAABDQwMjAEAAAAATAHAAAACTMvMjcvMjAxMAgAAAAKMTIvMzEvMjAwOQkAAAABMLODx5ZyhNcIf2hdvXKE1wgpQ0lRLlNHWDpPMzkuSVFfQlZfU0hBUkUuSVFfTFRNLjEyLzE4LzIwMTABAAAAKYYSAAIAAAAINi4xMzE1MjcBCAAAAAUAAAABMQEAAAAKMTQ4MDEyMTE3MgMAAAADMTM4AgAAAAQ0MDIwBAAAAAEwBwAAAAoxMi8xOC8yMDEwCAAAAAk5LzMwLzIwMTAJAAAAATASE9CScoTXCPv3KL1yhNcIJENJUS5TR1g6SDAyLklRX0NMT1NFUFJJQ0UuMTEvMjUvMjAxOAEAAABsVw0AAwAAAAAAV/ToPXSE1whUfmcwlYTXCCdDSVEuU0dYOkQwNS5JUV9CVl9TSEFSRS5JUV9MVE0uOS83LzIwMTEBAAAAP1YNAAIAAAAJMTIuMDM3NjAyAQgAAAAFAAAAATEBAAAACjE1NTc3ODkxNjEDAAAAAzEzOAIAAAAENDAyMAQAAAABMAcAAAAIOS83LzIwMTEIAAAACTYvMzAvMjAxMQkAAAABMEgi7IZyhNcImGtxvHKE1wgiQ0lRLlNHWDpDMDkuSVFfQ0xPU0VQUklDRS40LzYvMjAxOQEAAADzQwYAAwAAAAAAihF1PHSE1whIk1swlYTXCCJDSVEuU0dYOlU5Ni5JUV9DTE9TRVBSSUNFLjUvNy8yMDE3AQAAAJF4DQADAAAAAABVaRVTdITXCGsw1DGVhNcIIkNJUS5TR1g6NVVYLklRX0NMT1NFUFJJQ0UuNy8zLzIwMTMBAAAAC2raBgIAAAAIMC4yNjEz</t>
  </si>
  <si>
    <t>NjIAtbOBinSE1wgQuLA3lYTXCCNDSVEuU0dYOk9WOC5JUV9DTE9TRVBSSUNFLjkvMTgvMjAxOAEAAAAuvCcIAgAAAAQxLjEyAKf1/UV0hNcIk5QJMZWE1wgoQ0lRLlNHWDpUMTguSVFfQlZfU0hBUkUuSVFfTFRNLjUvMjEvMjAxMAUAAAAAAAAACAAAABQoSW52YWxpZCBJZGVudGlmaWVyKRIT0JJyhNcIQDMkvXKE1wgjQ0lRLlNHWDpTMDguSVFfQ0xPU0VQUklDRS41LzI3LzIwMTkBAAAAkmdLAAIAAAAFMC45MzUAkNc8QHSE1wgyB3EwlYTXCCNDSVEuU0dYOlQxOC5JUV9DTE9TRVBSSUNFLjExLzgvMjAxNwUAAAAAAAAACAAAABQoSW52YWxpZCBJZGVudGlmaWVyKazGnVV0hNcIijMUM5WE1wgoQ0lRLlNHWDpTOTEuSVFfQlZfU0hBUkUuSVFfTFRNLjEvMTEvMjAxMgEAAABS7HYIAgAAAAgwLjA3Nzc5MgEIAAAABQAAAAExAQAAAAoxNjE1NDI4NDAxAwAAAAI2NAIAAAAENDAyMAQAAAABMAcAAAAJMS8xMS8yMDEyCAAAAAoxMi8zMS8yMDExCQAAAAEwQBUqgnKE1wgz/Dy8coTXCChDSVEuU0dYOkE3UlUuSVFfQlZfU0hBUkUuSVFfTFRNLjMvNS8yMDEwAQAAAGS/2QECAAAACDAuNDM1MTg3AQgAAAAFAAAAATEBAAAACjE0Mjk1Nzc0ODQDAAAAAzEzOAIAAAAENDAyMAQAAAABMAcAAAAIMy81LzIwMTAIAAAACjEyLzMxLzIwMDkJAAAAATBq1d+YcoTXCKGKg71yhNcII0NJUS5TR1g6TzM5LklRX0NMT1NFUFJJ</t>
  </si>
  <si>
    <t>Q0UuMS8xNi8yMDEwAQAAACmGEgADAAAAAAB7sGe2dITXCP54ODiVhNcIIkNJUS5TR1g6WjI1LklRX0NMT1NFUFJJQ0UuMy82LzIwMTMBAAAAwwamAQIAAAAEMS40NwBea1+QdITXCDEBMDeVhNcII0NJUS5TR1g6RzEzLklRX0NMT1NFUFJJQ0UuMTAvNi8yMDE1AQAAAAtkDQACAAAABDAuNzUAYILKd3SE1wjeNuQzlYTXCCdDSVEuU0dYOjVDUC5JUV9CVl9TSEFSRS5JUV9MVE0uMS82LzIwMDkBAAAAH017AAIAAAAIMC4xMzUyOTMBCAAAAAUAAAABMQEAAAAKMTM2ODAwMjExOQMAAAADMTExAgAAAAQ0MDIwBAAAAAEwBwAAAAgxLzYvMjAwOQgAAAAKMTIvMzEvMjAwOAkAAAABMEZQw6dyhNcIMXmevnKE1wgoQ0lRLlNHWDpTNTkuSVFfQlZfU0hBUkUuSVFfTFRNLjYvMTEvMjAxMAEAAAB4JQoAAgAAAAgxLjE2OTUxNgEIAAAABQAAAAExAQAAAAoxNDU5NDI4MDI2AwAAAAMxMzgCAAAABDQwMjAEAAAAATAHAAAACTYvMTEvMjAxMAgAAAAJMy8zMS8yMDEwCQAAAAEwEhPQknKE1whAMyS9coTXCClDSVEuU0dYOlM2MS5JUV9CVl9TSEFSRS5JUV9MVE0uMTEvMjkvMjAxMQEAAACGWw0AAgAAAAYxLjA2MDYBCAAAAAUAAAABMQEAAAAKMTU3NjQxNjEzNQMAAAADMTM4AgAAAAQ0MDIwBAAAAAEwBwAAAAoxMS8yOS8yMDExCAAAAAk5LzMwLzIwMTEJAAAAATAJXi13coTXCB2DmLtyhNcIJENJUS5TR1g6QzA3LklRX0NM</t>
  </si>
  <si>
    <t>T1NFUFJJQ0UuMTEvMTkvMjAxMAEAAABkVg0AAgAAAAUzOC4xNAAHw26sdITXCCMkqTiVhNcII0NJUS5TR1g6T1Y4LklRX0NMT1NFUFJJQ0UuNS8xNS8yMDEzAQAAAC68JwgCAAAABTAuNjQ1AP0VhIp0hNcIELiwN5WE1wgjQ0lRLlNHWDpDQzMuSVFfQ0xPU0VQUklDRS42LzI5LzIwMTkBAAAAhIwiAAMAAAAAAA361Eh0hNcIeR0TMZWE1wgoQ0lRLlNHWDpVMDQuSVFfQlZfU0hBUkUuSVFfTFRNLjcvMjgvMjAwOQEAAAA9klQAAgAAAAgzLjUwODcyNAEIAAAABQAAAAExAQAAAAoxMzkzMjc5ODYxAwAAAAMxMzgCAAAABDQwMjAEAAAAATAHAAAACTcvMjgvMjAwOQgAAAAJNi8zMC8yMDA5CQAAAAEws4PHlnKE1wjVLGK9coTXCCNDSVEuU0dYOjVVWC5JUV9DTE9TRVBSSUNFLjQvMjAvMjAxNQEAAAALatoGAgAAAAgwLjM4NjM2MgDnRTRtdITXCFSFsTOVhNcII0NJUS5TR1g6WTkyLklRX0NMT1NFUFJJQ0UuMTEvMy8yMDE1AQAAAMwsoQECAAAABDAuNjcAOwGDd3SE1whA1OEzlYTXCCJDSVEuU0dYOkE1MC5JUV9DTE9TRVBSSUNFLjkvOS8yMDE1AQAAAAae6xADAAAAAABgLsVrdITXCK4XTTSVhNcII0NJUS5TR1g6Wjc0LklRX0NMT1NFUFJJQ0UuMy8xMi8yMDE4AQAAAAC3AQACAAAABDMuMzkAh1fYTHSE1wjXtfwxlYTXCCJDSVEuU0dYOlEwRi5JUV9DTE9TRVBSSUNFLjIvNS8yMDE1AQAAAMP+igMCAAAABTEu</t>
  </si>
  <si>
    <t>OTM1AHSC3W10hNcI7tAANJWE1wgoQ0lRLlNHWDpKMzYuSVFfQlZfU0hBUkUuSVFfTFRNLjkvMjEvMjAwOQEAAADuVA0AAgAAAAkyMy45ODAyMjUBCAAAAAUAAAABMQEAAAAKMTM5MDYyNzQxMwMAAAADMTYwAgAAAAQ0MDIwBAAAAAEwBwAAAAk5LzIxLzIwMDkIAAAACTYvMzAvMjAwOQkAAAABMGrV35hyhNcIMsZ+vXKE1wgpQ0lRLlNHWDpVMTAuSVFfQlZfU0hBUkUuSVFfTFRNLjExLzE2LzIwMDkBAAAAGU97AAIAAAAHMS4zNjkwOAEIAAAABQAAAAExAQAAAAoxNDE5NjcwNTAyAwAAAAMxMzgCAAAABDQwMjAEAAAAATAHAAAACjExLzE2LzIwMDkIAAAACTkvMzAvMjAwOQkAAAABMGIrpptyhNcI+DazvXKE1wgjQ0lRLlNHWDpTNTkuSVFfQ0xPU0VQUklDRS41LzEwLzIwMTMBAAAAeCUKAAIAAAAENS4yOQDgplqQdITXCLGxoTmVhNcII0NJUS5TR1g6QlM2LklRX0NMT1NFUFJJQ0UuNS8xNC8yMDExAQAAAGNcAwIDAAAAAADVHJKmdITXCPxxZDeVhNcII0NJUS5TR1g6QzA5LklRX0NMT1NFUFJJQ0UuMi8yNS8yMDEwAQAAAPNDBgACAAAABTEwLjM0AHuwZ7Z0hNcI0BY2OJWE1wgiQ0lRLlNHWDpCTjQuSVFfQ0xPU0VQUklDRS44LzEvMjAxOQEAAACFVg0AAgAAAAM2LjMAg9OtP3SE1whBHWUwlYTXCCNDSVEuU0dYOlM2My5JUV9DTE9TRVBSSUNFLjExLzkvMjAxMgEAAABB8AsAAgAAAAMzLjUA0Lzzl3SE1wiA</t>
  </si>
  <si>
    <t>Pl42lYTXCCNDSVEuU0dYOkg3OC5JUV9DTE9TRVBSSUNFLjEvMjQvMjAwOQEAAAD8QgYAAwAAAAAAJSIOxHSE1whdZkY6lYTXCCNDSVEuU0dYOk8zOS5JUV9DTE9TRVBSSUNFLjgvMTcvMjAxOAEAAAAphhIAAgAAAAUxMS4yMgB5Bsk+dITXCBgxWTCVhNcIJ0NJUS5TR1g6RjE3LklRX0JWX1NIQVJFLklRX0xUTS45LzgvMjAxMAEAAABubwAAAgAAAAcyLjQxODg1AQgAAAAFAAAAATEBAAAACjE0NzU0Mjg0MjkDAAAAAzEzOAIAAAAENDAyMAQAAAABMAcAAAAIOS84LzIwMTAIAAAACTYvMzAvMjAxMAkAAAABMC9+8JNyhNcI0uI0vXKE1wgjQ0lRLlNHWDpUUTUuSVFfQ0xPU0VQUklDRS4yLzE3LzIwMDkBAAAAYWBEAAMAAAAAAFaElcJ0hNcIeDxeOpWE1wgjQ0lRLlNHWDpQOFouSVFfQ0xPU0VQUklDRS44LzI1LzIwMTcBAAAA0VXoCgIAAAAFMC43MzUADfpmWnSE1wjB8MQylYTXCCdDSVEuU0dYOkE1MC5JUV9CVl9TSEFSRS5JUV9MVE0uNC84LzIwMTEBAAAABp7rEAMAAAAAANkXc4hyhNcIT2qQvHKE1wgjQ0lRLlNHWDpCUzYuSVFfQ0xPU0VQUklDRS43LzEyLzIwMTcBAAAAY1wDAgIAAAAEMS4yNgAN4pFadITXCA6sWTKVhNcIKENJUS5TR1g6SDc4LklRX0JWX1NIQVJFLklRX0xUTS4zLzIwLzIwMDkBAAAA/EIGAAIAAAAINS4wMjk2OTgBCAAAAAUAAAABMQEAAAAKMTM0ODg5NDYyMAMAAAADMTYwAgAAAAQ0</t>
  </si>
  <si>
    <t>MDIwBAAAAAEwBwAAAAkzLzIwLzIwMDkIAAAACjEyLzMxLzIwMDgJAAAAATBbYY6lcoTXCCkSWr5yhNcII0NJUS5TR1g6TTA0LklRX0NMT1NFUFJJQ0UuNC8yOS8yMDExAQAAAOo+BgACAAAABDIuMTIAy3uzpnSE1wjj6444lYTXCCNDSVEuU0dYOlMwNy5JUV9DTE9TRVBSSUNFLjgvMjcvMjAxNQEAAAC9ZA0AAwAAAAAAYe0ncHSE1wgVx100lYTXCCJDSVEuU0dYOlUxNC5JUV9DTE9TRVBSSUNFLjMvOS8yMDE2AQAAAEhYDQACAAAABDUuODEAJkwpZ3SE1wj3JpAzlYTXCCNDSVEuU0dYOk9WOC5JUV9DTE9TRVBSSUNFLjkvMjgvMjAxMgEAAAAuvCcIAgAAAAUwLjQ2NQDQvPOXdITXCL+gYDaVhNcIKENJUS5TR1g6WjI1LklRX0JWX1NIQVJFLklRX0xUTS40LzEzLzIwMDkBAAAAwwamAQIAAAAIMS4wOTQzMDIBCAAAAAUAAAABMQEAAAAKMTM2NjY4ODU3MwMAAAADMTM4AgAAAAQ0MDIwBAAAAAEwBwAAAAk0LzEzLzIwMDkIAAAACTMvMzEvMjAwOQkAAAABMGryHKRyhNcIztk/vnKE1wgiQ0lRLlNHWDpVMDQuSVFfQ0xPU0VQUklDRS4xLzcvMjAxMAEAAAA9klQAAgAAAAQyLjA0ADHiOrh0hNcIyj09OJWE1wgjQ0lRLlNHWDpTNjguSVFfQ0xPU0VQUklDRS42LzE3LzIwMTABAAAApVIlAAIAAAAENy42NADYU0WydITXCDRO8TiVhNcIKENJUS5TR1g6SDAyLklRX0JWX1NIQVJFLklRX0xUTS45LzE1LzIwMTABAAAA</t>
  </si>
  <si>
    <t>bFcNAAIAAAAIOC44MDI3MDkBCAAAAAUAAAABMQEAAAAKMTQ2Njc1NDc5MQMAAAADMTM4AgAAAAQ0MDIwBAAAAAEwBwAAAAk5LzE1LzIwMTAIAAAACTYvMzAvMjAxMAkAAAABMC9+8JNyhNcI0uI0vXKE1wgoQ0lRLlNHWDpUUTUuSVFfQlZfU0hBUkUuSVFfTFRNLjkvMTQvMjAxMAEAAABhYEQAAgAAAAgyLjIzMTY4OQEIAAAABQAAAAExAQAAAAoxMDc2MDMyNTU5AwAAAAMxMzgCAAAABDQwMjAEAAAAATAHAAAACTkvMTQvMjAxMAgAAAAJOS8zMC8yMDAxCQAAAAEwL37wk3KE1wjS4jS9coTXCCNDSVEuU0dYOkNFRS5JUV9DTE9TRVBSSUNFLjcvMTEvMjAxNwEAAAAiw54AAgAAAAQwLjc4AN6cvk50hNcIm12dMZWE1wgnQ0lRLlNHWDpIMTUuSVFfQlZfU0hBUkUuSVFfTFRNLjcvNC8yMDEwAQAAAJpoDQACAAAACDIuNDM5NTgyAQgAAAAFAAAAATEBAAAACjE0NjY5MTE4OTIDAAAAAzEzOAIAAAAENDAyMAQAAAABMAcAAAAINy80LzIwMTAIAAAACTYvMzAvMjAxMAkAAAABMIHzQpByhNcITNQCvXKE1wgjQ0lRLlNHWDpQOFouSVFfQ0xPU0VQUklDRS4yLzE0LzIwMTMBAAAA0VXoCgIAAAAEMS4xMwDgkOuOdITXCNa4NTaVhNcII0NJUS5TR1g6WTkyLklRX0NMT1NFUFJJQ0UuMi8xOS8yMDEzAQAAAMwsoQECAAAABTAuNTc1AB/6co10hNcIPxqzN5WE1wgjQ0lRLlNHWDpVOTYuSVFfQ0xPU0VQUklDRS40LzIzLzIw</t>
  </si>
  <si>
    <t>MDkBAAAAkXgNAAIAAAAEMi42MQAxhJ+/dITXCFa99zmVhNcIIkNJUS5TR1g6SDc4LklRX0NMT1NFUFJJQ0UuMS84LzIwMTQBAAAA/EIGAAIAAAAENi4wOADSFAmJdITXCO23hzWVhNcIKENJUS5TR1g6RzA3LklRX0JWX1NIQVJFLklRX0xUTS43LzMxLzIwMTIBAAAAefEkAAIAAAAIOC4yNjU2NzEBCAAAAAUAAAABMQEAAAAKMTU5OTA2OTk0MwMAAAADMTM4AgAAAAQ0MDIwBAAAAAEwBwAAAAk3LzMxLzIwMTIIAAAACjEyLzMxLzIwMTEJAAAAATBZHHGAcoTXCHHCIrxyhNcIIkNJUS5TR1g6RjM0LklRX0NMT1NFUFJJQ0UuNC85LzIwMTABAAAAy25TAAIAAAAENi44OQDfq3GzdITXCKVUMzqVhNcIIkNJUS5TR1g6QlM2LklRX0NMT1NFUFJJQ0UuNC82LzIwMDkBAAAAY1wDAgIAAAAEMC40NwDPKxjBdITXCAmC/DmVhNcII0NJUS5TR1g6UzYxLklRX0NMT1NFUFJJQ0UuMTEvMi8yMDE4AQAAAIZbDQACAAAABDIuNjEAxR52SnSE1wiY3jYxlYTXCCNDSVEuU0dYOkMwNy5JUV9DTE9TRVBSSUNFLjEyLzgvMjAxMwEAAABkVg0AAwAAAAAA0hQJiXSE1wgDi0s4lYTXCChDSVEuU0dYOks2Uy5JUV9CVl9TSEFSRS5JUV9MVE0uMy8xNS8yMDEyAQAAAOIKCAACAAAACDMuMzcxNzM0AQgAAAAFAAAAATEBAAAACjE2MTExMjA3NjEDAAAAAjU1AgAAAAQ0MDIwBAAAAAEwBwAAAAkzLzE1LzIwMTIIAAAACjEyLzMxLzIwMTEJ</t>
  </si>
  <si>
    <t>AAAAATCX3399coTXCC0++rtyhNcIKENJUS5TR1g6SDAyLklRX0JWX1NIQVJFLklRX0xUTS40LzMwLzIwMTABAAAAbFcNAAIAAAAIOC42MzMwMDIBCAAAAAUAAAABMQEAAAAKMTQ1NDYxNDg3MAMAAAADMTM4AgAAAAQ0MDIwBAAAAAEwBwAAAAk0LzMwLzIwMTAIAAAACTMvMzEvMjAxMAkAAAABMB4MVpVyhNcIalVKvXKE1wgjQ0lRLlNHWDpVMTEuSVFfQ0xPU0VQUklDRS43LzMwLzIwMTcBAAAAw1AGAAMAAAAAAN6cvk50hNcIXvuaMZWE1wgpQ0lRLlNHWDpTOTEuSVFfQlZfU0hBUkUuSVFfTFRNLjExLzI1LzIwMTIBAAAAUux2CAIAAAAIMC4xNzAwNjEBCAAAAAUAAAABMQEAAAAKMTY3NTIyMDI4NgMAAAACNjQCAAAABDQwMjAEAAAAATAHAAAACjExLzI1LzIwMTIIAAAACTkvMzAvMjAxMgkAAAABMAleLXdyhNcI56mfu3KE1wgkQ0lRLlNHWDpTNDEuSVFfQ0xPU0VQUklDRS4xMC8zMC8yMDE5AQAAALloDQACAAAABDIuNjQA+DmHQnSE1wgJD+EwlYTXCCNDSVEuU0dYOlEwRi5JUV9DTE9TRVBSSUNFLjcvMjMvMjAxMQEAAADD/ooDAwAAAAAAZbSjoHSE1wi2YYQ2lYTXCClDSVEuU0dYOjVDUC5JUV9CVl9TSEFSRS5JUV9MVE0uMTAvMjcvMjAwOQEAAAAfTXsAAgAAAAgwLjEzMzg4OQEIAAAABQAAAAExAQAAAAoxNDM1NDM2NjE4AwAAAAMxMTECAAAABDQwMjAEAAAAATAHAAAACjEwLzI3LzIwMDkIAAAACTkv</t>
  </si>
  <si>
    <t>MzAvMjAwOQkAAAABMA4COZ1yhNcIXG/NvXKE1wgoQ0lRLlNHWDpDMzEuSVFfQlZfU0hBUkUuSVFfTFRNLjExLzYvMjAxMgEAAADSUSUAAgAAAAgzLjUyNzA5NwEIAAAABQAAAAExAQAAAAoxNjQyOTI3NDM0AwAAAAMxMzgCAAAABDQwMjAEAAAAATAHAAAACTExLzYvMjAxMggAAAAJOS8zMC8yMDEyCQAAAAEwqDa2e3KE1wh+o927coTXCCJDSVEuU0dYOkMwNy5JUV9DTE9TRVBSSUNFLjUvNC8yMDE4AQAAAGRWDQACAAAABDM0LjIAnlvsS3SE1wht1ZMxlYTXCCNDSVEuU0dYOlo3NC5JUV9DTE9TRVBSSUNFLjMvMTEvMjAxMgEAAAAAtwEAAwAAAAAAqPnkmnSE1whGGgU3lYTXCChDSVEuU0dYOkJTNi5JUV9CVl9TSEFSRS5JUV9MVE0uOS8xNy8yMDA5AQAAAGNcAwICAAAACDEuMzk2NTk3AQgAAAAFAAAAATEBAAAACjEzOTIwMTAwNTIDAAAAAjMyAgAAAAQ0MDIwBAAAAAEwBwAAAAk5LzE3LzIwMDkIAAAACTYvMzAvMjAwOQkAAAABMB/8s5lyhNcIj/6YvXKE1wgiQ0lRLlNHWDo1VVguSVFfQ0xPU0VQUklDRS45LzYvMjAxMAEAAAALatoGAwAAAAAAHaeRqXSE1wgK15o4lYTXCCRDSVEuU0dYOkJTNi5JUV9DTE9TRVBSSUNFLjEyLzEyLzIwMDkBAAAAY1wDAgMAAAAAAMPLy7Z0hNcINds6OJWE1wgjQ0lRLlNHWDpCUzYuSVFfQ0xPU0VQUklDRS41LzE3LzIwMTgBAAAAY1wDAgIAAAAEMS4xMQAHuy1QdITXCNpg</t>
  </si>
  <si>
    <t>fjGVhNcII0NJUS5TR1g6RUI1LklRX0NMT1NFUFJJQ0UuMy8yOS8yMDEyAQAAAD2tWAICAAAABTEuOTE1AL3DwJ10hNcIusnDN5WE1wgjQ0lRLlNHWDpCTjQuSVFfQ0xPU0VQUklDRS4xMC80LzIwMTUBAAAAhVYNAAMAAAAAAPlGKnB0hNcIHQ67M5WE1wgjQ0lRLlNHWDpKMzYuSVFfQ0xPU0VQUklDRS44LzI2LzIwMTIBAAAA7lQNAAMAAAAAADKrW5l0hNcIxsv2NpWE1wgkQ0lRLlNHWDpIMTUuSVFfQ0xPU0VQUklDRS4xMC8yNC8yMDA5AQAAAJpoDQADAAAAAAAbbL+5dITXCA0ZODqVhNcII0NJUS5TR1g6VTA0LklRX0NMT1NFUFJJQ0UuMi8yMy8yMDEwAQAAAD2SVAACAAAABDEuOTUAm2e+sHSE1wh1cbc4lYTXCCJDSVEuU0dYOk9WOC5JUV9DTE9TRVBSSUNFLjYvNy8yMDExAQAAAC68JwgDAAAAAADQ+9yqdITXCCw5nTiVhNcIKENJUS5TR1g6VzA1LklRX0JWX1NIQVJFLklRX0xUTS4xMS83LzIwMTIBAAAA7mENAAIAAAAIMi45MDc1MjMBCAAAAAUAAAABMQEAAAAKMTY0MjIwMDI0MQMAAAADMTM4AgAAAAQ0MDIwBAAAAAEwBwAAAAkxMS83LzIwMTIIAAAACTkvMzAvMjAxMgkAAAABMO7OYXdyhNcIHgyiu3KE1wgkQ0lRLlNHWDpVOTYuSVFfQ0xPU0VQUklDRS4xMC8yMC8yMDE1AQAAAJF4DQACAAAABDMuNzgAo5DHa3SE1wjerog0lYTXCCNDSVEuU0dYOlA4Wi5JUV9DTE9TRVBSSUNFLjQvMjEvMjAxMwEA</t>
  </si>
  <si>
    <t>AADRVegKAwAAAAAA+vLtjnSE1wjegck2lYTXCCJDSVEuU0dYOkJTNi5JUV9DTE9TRVBSSUNFLjcvOS8yMDEyAQAAAGNcAwICAAAABTEuMDY1ADKrW5l0hNcIuC75NpWE1wgiQ0lRLlNHWDpaMjUuSVFfQ0xPU0VQUklDRS45LzMvMjAxOQEAAADDBqYBAgAAAAQxLjA4AD1mWj90hNcIiZB6MJWE1wgkQ0lRLlNHWDo1Q1AuSVFfQ0xPU0VQUklDRS4xMS8yMS8yMDEwAQAAAB9NewADAAAAAAAsbt2wdITXCO3TuTiVhNcII0NJUS5TR1g6SDE3LklRX0NMT1NFUFJJQ0UuNC8xMi8yMDEwAQAAANlEjAACAAAABDAuNjYAlwLws3SE1wj54Zg3lYTXCCRDSVEuU0dYOlM2My5JUV9DTE9TRVBSSUNFLjEyLzE4LzIwMTEBAAAAQfALAAMAAAAAAPKopaN0hNcI+MFTN5WE1wgkQ0lRLlNHWDpEMDUuSVFfQ0xPU0VQUklDRS4xMS8yMy8yMDE0AQAAAD9WDQADAAAAAAC4kCiGdITXCKHzqzeVhNcIKENJUS5TR1g6SjM3LklRX0JWX1NIQVJFLklRX0xUTS4xLzMxLzIwMTIBAAAAHjsGAAIAAAAJMzEuOTAyNTk3AQgAAAAFAAAAATEBAAAACjE2MTExMTg3MjADAAAAAzE2MAIAAAAENDAyMAQAAAABMAcAAAAJMS8zMS8yMDEyCAAAAAoxMi8zMS8yMDExCQAAAAEwIh1cfXKE1wguAf+7coTXCCRDSVEuU0dYOkE3UlUuSVFfQ0xPU0VQUklDRS4xMi85LzIwMTUBAAAAZL/ZAQIAAAAFMC41MTUAqW9NX3SE1whKjcIylYTXCCJDSVEuU0dY</t>
  </si>
  <si>
    <t>OlUxNC5JUV9DTE9TRVBSSUNFLjQvOC8yMDE5AQAAAEhYDQACAAAABDcuMTgApEmRRHSE1whz8yoxlYTXCCNDSVEuU0dYOk9WOC5JUV9DTE9TRVBSSUNFLjkvMjEvMjAxMgEAAAAuvCcIAgAAAAQwLjQ3ALHsp5R0hNcINntaOJWE1wgoQ0lRLlNHWDpVMDQuSVFfQlZfU0hBUkUuSVFfTFRNLjUvMjcvMjAxMQEAAAA9klQAAgAAAAg0LjAzMDY2MgEIAAAABQAAAAExAQAAAAoxNTQ4MjcxODU0AwAAAAMxMzgCAAAABDQwMjAEAAAAATAHAAAACTUvMjcvMjAxMQgAAAAJMy8zMS8yMDExCQAAAAEwMHMjiXKE1wgQj5e8coTXCClDSVEuU0dYOkYzNC5JUV9CVl9TSEFSRS5JUV9MVE0uMTAvMjEvMjAwOQEAAADLblMAAgAAAAgxLjY0OTgwMwEIAAAABQAAAAExAQAAAAoxNDA5NjE1MjkzAwAAAAMxNjACAAAABDQwMjAEAAAAATAHAAAACjEwLzIxLzIwMDkIAAAACTkvMzAvMjAwOQkAAAABMA4COZ1yhNcIjdHPvXKE1wgjQ0lRLlNHWDpNMDQuSVFfQ0xPU0VQUklDRS42LzEyLzIwMTEBAAAA6j4GAAMAAAAAAPt+lKZ0hNcI/HFkN5WE1wgjQ0lRLlNHWDpWMDMuSVFfQ0xPU0VQUklDRS40LzExLzIwMTcBAAAAbI0AAAIAAAAEMTEuNQCpb01fdITXCBAWzDKVhNcII0NJUS5TR1g6SzZTLklRX0NMT1NFUFJJQ0UuOC8yMS8yMDE2AQAAAOIKCAADAAAAAAAo2JZddITXCGsEuTKVhNcIKENJUS5TR1g6WTkyLklRX0JWX1NIQVJF</t>
  </si>
  <si>
    <t>LklRX0xUTS42LzI1LzIwMTABAAAAzCyhAQIAAAAIMi4zMjI2NTgBCAAAAAUAAAABMQEAAAAKMTQ2NjMyMTA4OAMAAAADMTQ5AgAAAAQ0MDIwBAAAAAEwBwAAAAk2LzI1LzIwMTAIAAAACTMvMzEvMjAxMAkAAAABMPYjXYtyhNcIdcexvHKE1wgiQ0lRLlNHWDpBNTAuSVFfQ0xPU0VQUklDRS41LzEvMjAxMgEAAAAGnusQAwAAAAAAPr1umXSE1whVBb83lYTXCChDSVEuU0dYOlUwNC5JUV9CVl9TSEFSRS5JUV9MVE0uMTAvOS8yMDA5AQAAAD2SVAACAAAACDMuNDIwMzcyAQgAAAAFAAAAATEBAAAACjE0MTE5MzU2MDkDAAAAAzEzOAIAAAAENDAyMAQAAAABMAcAAAAJMTAvOS8yMDA5CAAAAAk5LzMwLzIwMDkJAAAAATC16hGecoTXCPoJ6r1yhNcII0NJUS5TR1g6UzYxLklRX0NMT1NFUFJJQ0UuMi8yMy8yMDE2AQAAAIZbDQACAAAABDIuMDEAOLMKX3SE1wjnH28ylYTXCCNDSVEuU0dYOkJTNi5JUV9DTE9TRVBSSUNFLjIvMjQvMjAxNAEAAABjXAMCAgAAAAUxLjE0NQB2srSEdITXCAHm/jWVhNcIKENJUS5TR1g6WTkyLklRX0JWX1NIQVJFLklRX0xUTS4xMS83LzIwMDkBAAAAzCyhAQIAAAAIMi4xMjUwNzgBCAAAAAUAAAABMQEAAAAKMTQxMTMyMjUxMwMAAAADMTQ5AgAAAAQ0MDIwBAAAAAEwBwAAAAkxMS83LzIwMDkIAAAACTkvMzAvMjAwOQkAAAABMA4COZ1yhNcIHw3LvXKE1wgjQ0lRLlNHWDo1VVguSVFf</t>
  </si>
  <si>
    <t>Q0xPU0VQUklDRS42LzE1LzIwMTQBAAAAC2raBgMAAAAAABmeEHx0hNcIbWnqNJWE1wgiQ0lRLlNHWDpVMTEuSVFfQ0xPU0VQUklDRS40LzIvMjAxMwEAAADDUAYAAgAAAAUyMC4zOQAAVHWNdITXCNrNKTaVhNcIKUNJUS5TR1g6QUROLklRX0JWX1NIQVJFLklRX0xUTS4xMS8xOC8yMDEwAQAAADxmBgcDAAAAAABRJZCKcoTXCAgDrbxyhNcIIkNJUS5TR1g6UzU5LklRX0NMT1NFUFJJQ0UuMi84LzIwMTQBAAAAeCUKAAMAAAAAAKVcc4B0hNcIFCP6NZWE1wgoQ0lRLlNHWDpIMTMuSVFfQlZfU0hBUkUuSVFfTFRNLjMvMTUvMjAxMAEAAADcKVoAAgAAAAgxLjYyNTM4MQEIAAAABQAAAAExAQAAAAoxNDQyMzYzNDA2AwAAAAMxMzgCAAAABDQwMjAEAAAAATAHAAAACTMvMTUvMjAxMAgAAAAKMTIvMzEvMjAwOQkAAAABMJ938ZdyhNcI2rVrvXKE1wgoQ0lRLlNHWDpTNTEuSVFfQlZfU0hBUkUuSVFfTFRNLjgvMTMvMjAxMAEAAADQWQ0AAgAAAAgwLjk5Njg4NQEIAAAABQAAAAExAQAAAAoxNTg0MTMyMzgzAwAAAAMxMzgCAAAABDQwMjAEAAAAATAHAAAACTgvMTMvMjAxMAgAAAAJNi8zMC8yMDEwCQAAAAEwqKLYjnKE1wim/uq8coTXCCNDSVEuU0dYOlUwNi5JUV9DTE9TRVBSSUNFLjcvMjEvMjAxNgEAAACJgVQAAgAAAAQyLjc2ACt1B2p0hNcItMpPM5WE1wgjQ0lRLlNHWDpPMzIuSVFfQ0xPU0VQUklDRS4yLzIx</t>
  </si>
  <si>
    <t>LzIwMTABAAAAJ7tTAAMAAAAAAHuwZ7Z0hNcInQigN5WE1wgoQ0lRLlNHWDpTNjguSVFfQlZfU0hBUkUuSVFfTFRNLjkvMjIvMjAwOQEAAAClUiUAAgAAAAgwLjczMTQ4NAEIAAAABQAAAAExAQAAAAoxMzk3NTAyNjI2AwAAAAMxMzgCAAAABDQwMjAEAAAAATAHAAAACTkvMjIvMjAwOQgAAAAJNi8zMC8yMDA5CQAAAAEw002ZnHKE1wjev7y9coTXCCRDSVEuU0dYOkJTTC5JUV9DTE9TRVBSSUNFLjExLzE3LzIwMTABAAAAJHgNAAMAAAAAAAfDbqx0hNcIr6l+N5WE1wgjQ0lRLlNHWDpaMjUuSVFfQ0xPU0VQUklDRS45LzE0LzIwMTcBAAAAwwamAQIAAAAEMS42NQB99lBOdITXCG68vjGVhNcII0NJUS5TR1g6RjE3LklRX0NMT1NFUFJJQ0UuNC8yOS8yMDE3AQAAAG5vAAADAAAAAABpo2hjdITXCOR2fzOVhNcIKENJUS5TR1g6UTBGLklRX0JWX1NIQVJFLklRX0xUTS4xLzE5LzIwMTABAAAAw/6KAwIAAAAIMC40MjA2MDcBCAAAAAUAAAABMQEAAAAKMTU1NTAyNjI1NAMAAAADMTExAgAAAAQ0MDIwBAAAAAEwBwAAAAkxLzE5LzIwMTAIAAAACjEyLzMxLzIwMDkJAAAAATB4jmCZcoTXCHkTjb1yhNcII0NJUS5TR1g6QzUyLklRX0NMT1NFUFJJQ0UuMy8xMS8yMDEyAQAAAKB4XwADAAAAAAAAEVScdITXCL2t5DWVhNcII0NJUS5TR1g6SDEzLklRX0NMT1NFUFJJQ0UuNi8xNS8yMDE1AQAAANwpWgACAAAABDIuMTMA</t>
  </si>
  <si>
    <t>kkH4dHSE1wipzR80lYTXCCNDSVEuU0dYOkg3OC5JUV9DTE9TRVBSSUNFLjkvMTYvMjAxMAEAAAD8QgYAAgAAAAQ1Ljk3ANo91rB0hNcI+pe+OJWE1wgjQ0lRLlNHWDpVMDYuSVFfQ0xPU0VQUklDRS44LzE2LzIwMTgBAAAAiYFUAAIAAAAEMy4xMwD4OYdCdITXCPA4yTCVhNcIJ0NJUS5TR1g6VTEwLklRX0JWX1NIQVJFLklRX0xUTS43LzcvMjAxMgEAAAAZT3sAAgAAAAcxLjQ3NjgyAQgAAAAFAAAAATEBAAAACjE2MzE1NzIxNDYDAAAAAzEzOAIAAAAENDAyMAQAAAABMAcAAAAINy83LzIwMTIIAAAACTYvMzAvMjAxMgkAAAABMO7g5XtyhNcIyfDru3KE1wgjQ0lRLlNHWDpHMDcuSVFfQ0xPU0VQUklDRS43LzIxLzIwMDkBAAAAefEkAAIAAAAEMTIuMQAdhCS+dITXCGnS6zmVhNcIIkNJUS5TR1g6VTExLklRX0NMT1NFUFJJQ0UuOC8zLzIwMTgBAAAAw1AGAAIAAAAFMjYuNTkAMmY0U3SE1whEEI8xlYTXCCNDSVEuU0dYOkgxNy5JUV9DTE9TRVBSSUNFLjEwLzgvMjAxNgEAAADZRIwAAwAAAAAA+TbrXHSE1wgaHY4ylYTXCCNDSVEuU0dYOkxKMy5JUV9DTE9TRVBSSUNFLjYvMjQvMjAxNwEAAACbVw0AAwAAAAAAVWkVU3SE1wjJYywylYTXCClDSVEuU0dYOkY5OS5JUV9CVl9TSEFSRS5JUV9MVE0uMTAvMTUvMjAwOQEAAAA6Vw0AAgAAAAg0LjAwNzYzNwEIAAAABQAAAAExAQAAAAoxNDE4ODk2OTQ4AwAAAAMx</t>
  </si>
  <si>
    <t>MzgCAAAABDQwMjAEAAAAATAHAAAACjEwLzE1LzIwMDkIAAAACTkvMzAvMjAwOQkAAAABMLXqEZ5yhNcIuqfnvXKE1wgkQ0lRLlNHWDpUUTUuSVFfQ0xPU0VQUklDRS4xMS8xNi8yMDE3AQAAAGFgRAACAAAABDIuMDcAvGkgWXSE1wiy8qUylYTXCCNDSVEuU0dYOkJTTC5JUV9DTE9TRVBSSUNFLjUvMTAvMjAxMgEAAAAkeA0AAgAAAAgwLjc3NjY2NQAAEVScdITXCMA/DDeVhNcIIkNJUS5TR1g6TzM5LklRX0NMT1NFUFJJQ0UuMi8xLzIwMTIBAAAAKYYSAAIAAAAEOC41NgAWENmadITXCKxUADeVhNcIIkNJUS5TR1g6QzA3LklRX0NMT1NFUFJJQ0UuNy84LzIwMTMBAAAAZFYNAAIAAAAENDEuMgBea1+QdITXCEp9OjaVhNcIKENJUS5TR1g6RzEzLklRX0JWX1NIQVJFLklRX0xUTS43LzIyLzIwMTIBAAAAC2QNAAIAAAAIMC43MTI1MTUBCAAAAAUAAAABMQEAAAAKMTY0MTA4NzMxNAMAAAADMTM4AgAAAAQ0MDIwBAAAAAEwBwAAAAk3LzIyLzIwMTIIAAAACTYvMzAvMjAxMgkAAAABMFkccYByhNcIsiQlvHKE1wgjQ0lRLlNHWDpGMTcuSVFfQ0xPU0VQUklDRS44LzI0LzIwMTkBAAAAbm8AAAMAAAAAACnIH0N0hNcIQye2MJWE1wgjQ0lRLlNHWDpRMEYuSVFfQ0xPU0VQUklDRS4xMS84LzIwMTYBAAAAw/6KAwIAAAAEMi4wOQD5NutcdITXCAVAtDKVhNcIJENJUS5TR1g6QUROLklRX0NMT1NFUFJJQ0UuMTIvMjUv</t>
  </si>
  <si>
    <t>MjAxMQEAAAA8ZgYHAwAAAAAA1n8tn3SE1wj+K8Y3lYTXCCNDSVEuU0dYOlo3NC5JUV9DTE9TRVBSSUNFLjMvMjcvMjAxNwEAAAAAtwEAAgAAAAQzLjg4ABns0l90hNcIRHjOMpWE1wgoQ0lRLlNHWDpEMDUuSVFfQlZfU0hBUkUuSVFfTFRNLjgvMTcvMjAxMAEAAAA/Vg0AAgAAAAkxMS4xNDA1NzIBCAAAAAUAAAABMQEAAAAKMTQ5MDI3NDcyNAMAAAADMTM4AgAAAAQ0MDIwBAAAAAEwBwAAAAk4LzE3LzIwMTAIAAAACTYvMzAvMjAxMAkAAAABMNpErZFyhNcIc6oavXKE1wgjQ0lRLlNHWDpDQzMuSVFfQ0xPU0VQUklDRS4xLzE0LzIwMDkBAAAAhIwiAAIAAAAEMS45NAAlIg7EdITXCF1mRjqVhNcII0NJUS5TR1g6TEozLklRX0NMT1NFUFJJQ0UuMTAvNi8yMDE1AQAAAJtXDQACAAAABTEuNzc1AKOQx2t0hNcIJe8cN5WE1wgjQ0lRLlNHWDpCTjQuSVFfQ0xPU0VQUklDRS43LzMwLzIwMTkBAAAAhVYNAAIAAAAENi40OQCD060/dITXCH4/izCVhNcIJENJUS5TR1g6UzY4LklRX0NMT1NFUFJJQ0UuMTIvMjUvMjAxNAEAAAClUiUAAwAAAAAAJgAmcnSE1wgq+cYzlYTXCChDSVEuU0dYOkozNy5JUV9CVl9TSEFSRS5JUV9MVE0uMS8yOS8yMDExAQAAAB47BgACAAAACTI2LjI4NjE3MwEIAAAABQAAAAExAQAAAAoxNTQxOTc1NTg3AwAAAAMxNjACAAAABDQwMjAEAAAAATAHAAAACTEvMjkvMjAxMQgAAAAKMTIvMzEv</t>
  </si>
  <si>
    <t>MjAxMAkAAAABMNkXc4hyhNcIF8ySvHKE1wgoQ0lRLlNHWDpaMjUuSVFfQlZfU0hBUkUuSVFfTFRNLjYvMjgvMjAxMgEAAADDBqYBAgAAAAY3LjU4MjEBCAAAAAUAAAABMQEAAAAKMTY1MjQ3MTQ4NAMAAAACMzICAAAABDQwMjAEAAAAATAHAAAACTYvMjgvMjAxMggAAAAJMy8zMS8yMDEyCQAAAAEwWRxxgHKE1wi4iCe8coTXCCNDSVEuU0dYOlA4Wi5JUV9DTE9TRVBSSUNFLjUvMjEvMjAxMgEAAADRVegKAgAAAAUwLjg5NQAG+7qUdITXCLQTyDWVhNcII0NJUS5TR1g6QzMxLklRX0NMT1NFUFJJQ0UuNy8xMy8yMDE0AQAAANJRJQADAAAAAADDDDyDdITXCLJsyzSVhNcIKENJUS5TR1g6SDEzLklRX0JWX1NIQVJFLklRX0xUTS41LzIyLzIwMTIBAAAA3ClaAAIAAAAHMi4zNDM1NgEIAAAABQAAAAExAQAAAAoxNjE1ODcwOTk3AwAAAAMxMzgCAAAABDQwMjAEAAAAATAHAAAACTUvMjIvMjAxMggAAAAJMy8zMS8yMDEyCQAAAAEwO7xZfXKE1whMtfC7coTXCChDSVEuU0dYOlMwOC5JUV9CVl9TSEFSRS5JUV9MVE0uNC8yMy8yMDEyAQAAAJJnSwACAAAACDAuMzQ5MzIyAQgAAAAFAAAAATEBAAAACjE2MjIyMzM2NzkDAAAAAzEzOAIAAAAENDAyMAQAAAABMAcAAAAJNC8yMy8yMDEyCAAAAAkzLzMxLzIwMTIJAAAAATCXRtN4coTXCPDgubtyhNcIIkNJUS5TR1g6UDhaLklRX0NMT1NFUFJJQ0UuMS80LzIwMTEBAAAA</t>
  </si>
  <si>
    <t>0VXoCgMAAAAAAGv3Bah0hNcIbvfwN5WE1wgoQ0lRLlNHWDpHMDcuSVFfQlZfU0hBUkUuSVFfTFRNLjgvMjAvMjAxMgEAAAB58SQAAgAAAAg4LjI2NTY3MQEIAAAABQAAAAExAQAAAAoxNTk5MDY5OTQzAwAAAAMxMzgCAAAABDQwMjAEAAAAATAHAAAACTgvMjAvMjAxMggAAAAKMTIvMzEvMjAxMQkAAAABMHx+c4ByhNcIMGAgvHKE1wgoQ0lRLlNHWDpWMDMuSVFfQlZfU0hBUkUuSVFfTFRNLjkvMjQvMjAxMgEAAABsjQAAAgAAAAc2LjQzNDczAQgAAAAFAAAAATEBAAAACjE2MzEyNzI3NzQDAAAAAzEzOAIAAAAENDAyMAQAAAABMAcAAAAJOS8yNC8yMDEyCAAAAAk2LzMwLzIwMTIJAAAAATBUlUiAcoTXCMSbG7xyhNcII0NJUS5TR1g6QlNMLklRX0NMT1NFUFJJQ0UuMy8xOC8yMDE4AQAAACR4DQADAAAAAACZuX9UdITXCCkDCzKVhNcIIkNJUS5TR1g6QzUyLklRX0NMT1NFUFJJQ0UuNi8xLzIwMTMBAAAAoHhfAAMAAAAAAP0VhIp0hNcIaUCRNZWE1wgkQ0lRLlNHWDpVRDIuSVFfQ0xPU0VQUklDRS4xMC8xMy8yMDE3AQAAAM2FDRACAAAABTAuNTc1AMtcZ010hNcISFq8MZWE1wgjQ0lRLlNHWDpHMDcuSVFfQ0xPU0VQUklDRS43LzEzLzIwMTQBAAAAefEkAAMAAAAAAFEloYd0hNcIgU+fOZWE1wgkQ0lRLlNHWDpVMDQuSVFfQ0xPU0VQUklDRS4xMC8yNC8yMDE0AQAAAD2SVAACAAAABDIuODUAIgjqfnSE1whi</t>
  </si>
  <si>
    <t>NUA1lYTXCCNDSVEuU0dYOkgxNy5JUV9DTE9TRVBSSUNFLjQvMjQvMjAxMAEAAADZRIwAAwAAAAAAlwLws3SE1wjLIMg4lYTXCCJDSVEuU0dYOkgxMy5JUV9DTE9TRVBSSUNFLjIvMy8yMDE3AQAAANwpWgACAAAABDIuMjkAVp0dXHSE1wjP3bEylYTXCClDSVEuU0dYOk9WOC5JUV9CVl9TSEFSRS5JUV9MVE0uMTIvMTUvMjAwOQEAAAAuvCcIAgAAAAgwLjg3OTYyMQEIAAAABQAAAAExAQAAAAoxNDY1NjMxNzgwAwAAAAMxMzgCAAAABDQwMjAEAAAAATAHAAAACjEyLzE1LzIwMDkIAAAACjEyLzMxLzIwMDgJAAAAATCHyB6dcoTXCOQe3r1yhNcII0NJUS5TR1g6QzUyLklRX0NMT1NFUFJJQ0UuMTIvNi8yMDEyAQAAAKB4XwACAAAABDEuNzQAt9nnl3SE1wibafQ2lYTXCCNDSVEuU0dYOlMwNy5JUV9DTE9TRVBSSUNFLjExLzYvMjAxOAEAAAC9ZA0AAwAAAAAAtFmuQXSE1wjDd6UwlYTXCCNDSVEuU0dYOkxKMy5JUV9DTE9TRVBSSUNFLjcvMTQvMjAxMwEAAACbVw0AAwAAAAAAtbOBinSE1wilSU44lYTXCCdDSVEuU0dYOlUxNC5JUV9CVl9TSEFSRS5JUV9MVE0uNi81LzIwMTIBAAAASFgNAAIAAAAINy4wODQ1MTUBCAAAAAUAAAABMQEAAAAKMTYxNzg0NzIyMAMAAAADMTM4AgAAAAQ0MDIwBAAAAAEwBwAAAAg2LzUvMjAxMggAAAAJMy8zMS8yMDEyCQAAAAEwO7xZfXKE1whMtfC7coTXCCNDSVEuU0dYOkYxNy5J</t>
  </si>
  <si>
    <t>UV9DTE9TRVBSSUNFLjkvMjcvMjAxMQEAAABubwAAAgAAAAQxLjg4AKM8wqN0hNcIz5/bN5WE1wgjQ0lRLlNHWDpLNlMuSVFfQ0xPU0VQUklDRS45LzIxLzIwMTcBAAAA4goIAAMAAAAAAK3x9ll0hNcI+VSoMpWE1wgoQ0lRLlNHWDpGOTkuSVFfQlZfU0hBUkUuSVFfTFRNLjEvMTYvMjAwOQEAAAA6Vw0AAgAAAAgzLjc2MzUwOQEIAAAABQAAAAExAQAAAAoxMzI0MzQwOTgwAwAAAAMxMzgCAAAABDQwMjAEAAAAATAHAAAACTEvMTYvMjAwOQgAAAAKMTIvMzEvMjAwOAkAAAABMAbi/6ZyhNcIQc6WvnKE1wgjQ0lRLlNHWDpBWlkuSVFfQ0xPU0VQUklDRS4xMS8zLzIwMTEBAAAAafJdAQIAAAAGMjAyLjI1APKopaN0hNcIJSRWN5WE1wgiQ0lRLlNHWDpTNTkuSVFfQ0xPU0VQUklDRS4yLzEvMjAxNAEAAAB4JQoAAwAAAAAAyYijh3SE1wi3VYU1lYTXCCRDSVEuU0dYOlQzOS5JUV9DTE9TRVBSSUNFLjExLzIwLzIwMDkBAAAAMVwNAAIAAAAEMy43NwAbbL+5dITXCKN8aDmVhNcII0NJUS5TR1g6UzYxLklRX0NMT1NFUFJJQ0UuMy8yMy8yMDE3AQAAAIZbDQACAAAABDIuNTMAzVnLZ3SE1wjy30MzlYTXCCRDSVEuU0dYOkI2MS5JUV9DTE9TRVBSSUNFLjExLzEzLzIwMTQBAAAA5mBEAAIAAAAENS4yOAD6h6F6dITXCAOl5TSVhNcII0NJUS5TR1g6TzMyLklRX0NMT1NFUFJJQ0UuMy8xNi8yMDE4AQAAACe7UwACAAAA</t>
  </si>
  <si>
    <t>BDIuMzQAKRNPUHSE1wjoegEylYTXCCNDSVEuU0dYOkQwNS5JUV9DTE9TRVBSSUNFLjcvMTUvMjAxMgEAAAA/Vg0AAwAAAAAALpk9k3SE1wgzKLw1lYTXCCRDSVEuU0dYOkM2TC5JUV9DTE9TRVBSSUNFLjExLzI5LzIwMTEBAAAAdyUKAAIAAAAFMTAuMzUAGNovn3SE1whrO302lYTXCCRDSVEuU0dYOkFaWS5JUV9DTE9TRVBSSUNFLjEyLzI1LzIwMTgBAAAAafJdAQMAAAAAAFN/yDx0hNcIchZPMJWE1wgiQ0lRLlNHWDpGOTkuSVFfQ0xPU0VQUklDRS43LzUvMjAxOAEAAAA6Vw0AAgAAAAQxLjg2ACungVd0hNcIYYVSMpWE1wgjQ0lRLlNHWDpCTjQuSVFfQ0xPU0VQUklDRS4xMi8xLzIwMTcBAAAAhVYNAAIAAAAENy43NgCsxp1VdITXCKqpeDKVhNcIJENJUS5TR1g6QTdSVS5JUV9DTE9TRVBSSUNFLjEvMjUvMjAxOAEAAABkv9kBAgAAAAQwLjU5ABKD9Vh0hNcIjPxIMpWE1wgjQ0lRLlNHWDpKMzcuSVFfQ0xPU0VQUklDRS4zLzIxLzIwMTIBAAAAHjsGAAIAAAAFMzIuMzQAOErUmnSE1whVBb83lYTXCCNDSVEuU0dYOkM1Mi5JUV9DTE9TRVBSSUNFLjMvMTgvMjAxNQEAAACgeF8AAgAAAAQyLjk2AGYsBHV0hNcIy0vYM5WE1wgpQ0lRLlNHWDpIMTUuSVFfQlZfU0hBUkUuSVFfTFRNLjEyLzIwLzIwMTABAAAAmmgNAAIAAAAIMi40NDgxODIBCAAAAAUAAAABMQEAAAAKMTQ4Mjg3ODQzNQMAAAADMTM4AgAAAAQ0</t>
  </si>
  <si>
    <t>MDIwBAAAAAEwBwAAAAoxMi8yMC8yMDEwCAAAAAk5LzMwLzIwMTAJAAAAATASE9CScoTXCPv3KL1yhNcII0NJUS5TR1g6WTkyLklRX0NMT1NFUFJJQ0UuNC8yMC8yMDEzAQAAAMwsoQEDAAAAAADAvfyLdITXCKprJzaVhNcIJENJUS5TR1g6UTBGLklRX0NMT1NFUFJJQ0UuMTIvMTUvMjAxMwEAAADD/ooDAwAAAAAAs3iEfXSE1wgAkPE0lYTXCCdDSVEuU0dYOkFaWS5JUV9CVl9TSEFSRS5JUV9MVE0uNS8zLzIwMTABAAAAafJdAQIAAAAKMjU0LjUyODQ4NwEIAAAABQAAAAExAQAAAAoxNDUzMDUyMzcxAwAAAAMxNjACAAAABDQwMjAEAAAAATAHAAAACDUvMy8yMDEwCAAAAAkzLzMxLzIwMTAJAAAAATCjyhOXcoTXCP3vZr1yhNcIKENJUS5TR1g6T1Y4LklRX0JWX1NIQVJFLklRX0xUTS44LzE0LzIwMDkBAAAALrwnCAIAAAAIMC44Nzk2MjEBCAAAAAUAAAABMQEAAAAKMTQ2NTYzMTc4MAMAAAADMTM4AgAAAAQ0MDIwBAAAAAEwBwAAAAk4LzE0LzIwMDkIAAAACjEyLzMxLzIwMDgJAAAAATBrbKGgcoTXCKWPEr5yhNcIKUNJUS5TR1g6RjM0LklRX0JWX1NIQVJFLklRX0xUTS4xMS8yMC8yMDEwAQAAAMtuUwACAAAACDEuODA0ODkyAQgAAAAFAAAAATEBAAAACjE0ODExNDgzNTEDAAAAAzE2MAIAAAAENDAyMAQAAAABMAcAAAAKMTEvMjAvMjAxMAgAAAAJOS8zMC8yMDEwCQAAAAEwh7UUkXKE1whlvw69coTXCCND</t>
  </si>
  <si>
    <t>SVEuU0dYOlRRNS5JUV9DTE9TRVBSSUNFLjgvMjIvMjAxNAEAAABhYEQAAgAAAAMxLjcAwww8g3SE1wiYCsk0lYTXCCRDSVEuU0dYOkQwNS5JUV9DTE9TRVBSSUNFLjEwLzI1LzIwMTgBAAAAP1YNAAIAAAAFMjMuNzEAxR52SnSE1whzUkwxlYTXCChDSVEuU0dYOkgxNy5JUV9CVl9TSEFSRS5JUV9MVE0uNC8xOC8yMDEwAQAAANlEjAACAAAACDAuNjQ1MDU1AQgAAAAFAAAAATEBAAAACjE0NTIzNzA5NzEDAAAAAzEzOAIAAAAENDAyMAQAAAABMAcAAAAJNC8xOC8yMDEwCAAAAAkzLzMxLzIwMTAJAAAAATCjyhOXcoTXCJZTab1yhNcII0NJUS5TR1g6TEozLklRX0NMT1NFUFJJQ0UuMTAvNS8yMDExAQAAAJtXDQACAAAABDIuMDYAozzCo3SE1whzhlg3lYTXCCNDSVEuU0dYOkgxNy5JUV9DTE9TRVBSSUNFLjEwLzEvMjAxNgEAAADZRIwAAwAAAAAAzY68ZXSE1wgJOKMzlYTXCCNDSVEuU0dYOk9WOC5JUV9DTE9TRVBSSUNFLjcvMTMvMjAxNAEAAAAuvCcIAwAAAAAAwww8g3SE1wh2C1g1lYTXCCJDSVEuU0dYOlA4Wi5JUV9DTE9TRVBSSUNFLjEvNy8yMDE4AQAAANFV6AoDAAAAAACXej1RdITXCK2nyjGVhNcII0NJUS5TR1g6VTE0LklRX0NMT1NFUFJJQ0UuMTAvNS8yMDE5AQAAAEhYDQADAAAAAAApyB9DdITXCDWbyzCVhNcIJENJUS5TR1g6UzYxLklRX0NMT1NFUFJJQ0UuMTEvMjEvMjAxMwEAAACGWw0AAgAA</t>
  </si>
  <si>
    <t>AAQxLjM1AAlaz4F0hNcI1IJONZWE1wgiQ0lRLlNHWDpIMTcuSVFfQ0xPU0VQUklDRS4xLzgvMjAxMAEAAADZRIwAAgAAAAQwLjc1AK9VULh0hNcIknPKOZWE1wgnQ0lRLlNHWDpHMDcuSVFfQlZfU0hBUkUuSVFfTFRNLjQvNS8yMDA5AQAAAHnxJAACAAAACDYuMzYxODgxAQgAAAAFAAAAATEBAAAACjEzNTUyODEzNjMDAAAAAzEzOAIAAAAENDAyMAQAAAABMAcAAAAINC81LzIwMDkIAAAACjEyLzMxLzIwMDgJAAAAATA3bGSkcoTXCKqfRL5yhNcIKUNJUS5TR1g6TzM5LklRX0JWX1NIQVJFLklRX0xUTS4xMi8yOS8yMDA5AQAAACmGEgACAAAACDUuNTg1OTg2AQgAAAAFAAAAATEBAAAACjE0MDg0NTExOTEDAAAAAzEzOAIAAAAENDAyMAQAAAABMAcAAAAKMTIvMjkvMjAwOQgAAAAJOS8zMC8yMDA5CQAAAAEws4PHlnKE1wjVLGK9coTXCCdDSVEuU0dYOlM2MS5JUV9CVl9TSEFSRS5JUV9MVE0uOS83LzIwMTIBAAAAhlsNAAIAAAAIMS4wNzY2OTEBCAAAAAUAAAABMQEAAAAKMTYzMTU3MjIwNgMAAAADMTM4AgAAAAQ0MDIwBAAAAAEwBwAAAAg5LzcvMjAxMggAAAAJNi8zMC8yMDEyCQAAAAEwwN2Td3KE1wjNMqm7coTXCChDSVEuU0dYOkMzMS5JUV9CVl9TSEFSRS5JUV9MVE0uNS8yMS8yMDEwAQAAANJRJQACAAAACDMuMTc4Mjk1AQgAAAAFAAAAATEBAAAACjE0ODk5MTg5NTUDAAAAAzEzOAIAAAAENDAyMAQA</t>
  </si>
  <si>
    <t>AAABMAcAAAAJNS8yMS8yMDEwCAAAAAkzLzMxLzIwMTAJAAAAATAeDFaVcoTXCIn0R71yhNcII0NJUS5TR1g6Qk40LklRX0NMT1NFUFJJQ0UuMy8yMi8yMDE2AQAAAIVWDQACAAAABDYuMDMAFIMjY3SE1wi5J98ylYTXCCRDSVEuU0dYOkgxMy5JUV9DTE9TRVBSSUNFLjExLzIwLzIwMTcBAAAA3ClaAAIAAAAEMi41MgC8aSBZdITXCEGvmTOVhNcIKUNJUS5TR1g6SDAyLklRX0JWX1NIQVJFLklRX0xUTS4xMC8yNC8yMDEwAQAAAGxXDQACAAAACDguNzUzMjQ5AQgAAAAFAAAAATEBAAAACjE0ODI4MDEwMTgDAAAAAzEzOAIAAAAENDAyMAQAAAABMAcAAAAKMTAvMjQvMjAxMAgAAAAJOS8zMC8yMDEwCQAAAAEwk6Glj3KE1wjV5/a8coTXCCNDSVEuU0dYOlM0MS5JUV9DTE9TRVBSSUNFLjUvMTIvMjAwOQEAAAC5aA0AAgAAAAQyLjY4ADGEn790hNcIM8VnOpWE1wgjQ0lRLlNHWDpVOTYuSVFfQ0xPU0VQUklDRS44LzI2LzIwMTIBAAAAkXgNAAMAAAAAAAb7upR0hNcIP/FPNpWE1wgjQ0lRLlNHWDpCTjQuSVFfQ0xPU0VQUklDRS43LzIyLzIwMTcBAAAAhVYNAAMAAAAAAGJqC1Z0hNcIDIwUMpWE1wgjQ0lRLlNHWDpBNTAuSVFfQ0xPU0VQUklDRS43LzI2LzIwMTQBAAAABp7rEAMAAAAAAMMMPIN0hNcIKGYJNZWE1wglQ0lRLlNHWDpORDhVLklRX0NMT1NFUFJJQ0UuMTIvMTYvMjAxNgEAAABAipIBAgAAAAUxLjI1</t>
  </si>
  <si>
    <t>NQBE7oBgdITXCH4RnDOVhNcII0NJUS5TR1g6QlNMLklRX0NMT1NFUFJJQ0UuMi8xMi8yMDEyAQAAACR4DQADAAAAAAAVsMyddITXCBQEETeVhNcIKUNJUS5TR1g6VjAzLklRX0JWX1NIQVJFLklRX0xUTS4xMi8xNS8yMDExAQAAAGyNAAACAAAACDYuNTc3OTI4AQgAAAAFAAAAATEBAAAACjE1NzU5NTQ3NTEDAAAAAzEzOAIAAAAENDAyMAQAAAABMAcAAAAKMTIvMTUvMjAxMQgAAAAJOS8zMC8yMDExCQAAAAEwqpLigXKE1wgGXT+8coTXCChDSVEuU0dYOkFaWS5JUV9CVl9TSEFSRS5JUV9MVE0uNC8yMy8yMDEyAQAAAGnyXQECAAAACjI0Mi4xMTY3OTQBCAAAAAUAAAABMQEAAAAKMTYxODU4MTE4OQMAAAADMTYwAgAAAAQ0MDIwBAAAAAEwBwAAAAk0LzIzLzIwMTIIAAAACTMvMzEvMjAxMgkAAAABMAtaV31yhNcIvHn1u3KE1wgkQ0lRLlNHWDpIMTMuSVFfQ0xPU0VQUklDRS4xMi8yOS8yMDExAQAAANwpWgACAAAABDEuMDEASRvPnXSE1wjdyGg4lYTXCCJDSVEuU0dYOkI2MS5JUV9DTE9TRVBSSUNFLjMvMy8yMDEwAQAAAOZgRAACAAAABDQuNjIAe7BntnSE1wglTMM5lYTXCCRDSVEuU0dYOlM2My5JUV9DTE9TRVBSSUNFLjExLzEyLzIwMTQBAAAAQfALAAIAAAAEMy40OAAmACZydITXCM4VGjWVhNcIKENJUS5TR1g6VTEwLklRX0JWX1NIQVJFLklRX0xUTS45LzEwLzIwMDkBAAAAGU97AAIAAAAIMS4zMTc2</t>
  </si>
  <si>
    <t>NjYBCAAAAAUAAAABMQEAAAAKMTM5NTA5MjI5NwMAAAADMTM4AgAAAAQ0MDIwBAAAAAEwBwAAAAk5LzEwLzIwMDkIAAAACTYvMzAvMjAwOQkAAAABMGrV35hyhNcIbCiBvXKE1wgjQ0lRLlNHWDo1Q1AuSVFfQ0xPU0VQUklDRS40LzI5LzIwMTABAAAAH017AAIAAAAIMC4yOTU4MzMA36txs3SE1wiJySc4lYTXCCNDSVEuU0dYOkMwOS5JUV9DTE9TRVBSSUNFLjEwLzYvMjAxMwEAAADzQwYAAwAAAAAAQiiVfXSE1wgv0z01lYTXCCJDSVEuU0dYOkQwNS5JUV9DTE9TRVBSSUNFLjMvNC8yMDE0AQAAAD9WDQACAAAABTE2LjMzAMmIo4d0hNcIgXgmN5WE1wgpQ0lRLlNHWDpTNjguSVFfQlZfU0hBUkUuSVFfTFRNLjEyLzIxLzIwMTIBAAAApVIlAAIAAAAIMC42NjE0NzgBCAAAAAUAAAABMQEAAAAKMTY0MTM1MTE1NwMAAAADMTM4AgAAAAQ0MDIwBAAAAAEwBwAAAAoxMi8yMS8yMDEyCAAAAAk5LzMwLzIwMTIJAAAAATC5fPh+coTXCPgSErxyhNcII0NJUS5TR1g6SDAyLklRX0NMT1NFUFJJQ0UuMy8xNy8yMDEwAQAAAGxXDQACAAAACDUuNDQ1NDU0ADncY7V0hNcI0BY2OJWE1wgjQ0lRLlNHWDpTMDcuSVFfQ0xPU0VQUklDRS41LzE5LzIwMTIBAAAAvWQNAAMAAAAAAKWqUJN0hNcIwvXeNpWE1wgjQ0lRLlNHWDpXMDUuSVFfQ0xPU0VQUklDRS42LzIyLzIwMTkBAAAA7mENAAMAAAAAADh7qz90hNcIblR/MJWE1wgp</t>
  </si>
  <si>
    <t>Q0lRLlNHWDpBWlkuSVFfQlZfU0hBUkUuSVFfTFRNLjEyLzMxLzIwMTEBAAAAafJdAQIAAAAKMjU2LjMwNjA2OQEIAAAABQAAAAExAQAAAAoxNTk0NzM1NTM2AwAAAAMxNjACAAAABDQwMjAEAAAAATAHAAAACjEyLzMxLzIwMTEIAAAACjEyLzMxLzIwMTEJAAAAATAiHVx9coTXCPrGA7xyhNcIKUNJUS5TR1g6RDAxLklRX0JWX1NIQVJFLklRX0xUTS4xMi8yOC8yMDA5AQAAAO9bDQACAAAACDAuNDAxMzk1AQgAAAAFAAAAATEBAAAACjE2MTIyMzE5NTMDAAAAAzE2MAIAAAAENDAyMAQAAAABMAcAAAAKMTIvMjgvMjAwOQgAAAAJOS8zMC8yMDA5CQAAAAEw5ypemXKE1wj115G9coTXCChDSVEuU0dYOlM5MS5JUV9CVl9TSEFSRS5JUV9MVE0uNS8yMi8yMDEwAQAAAFLsdggDAAAAAACzdFeRcoTXCK6YB71yhNcIIkNJUS5TR1g6TTA0LklRX0NMT1NFUFJJQ0UuMy81LzIwMTQBAAAA6j4GAAIAAAAEMS42NwB2srSEdITXCM7PXDWVhNcII0NJUS5TR1g6VTExLklRX0NMT1NFUFJJQ0UuMS8yOC8yMDE5AQAAAMNQBgACAAAABTI1LjgzACiGGkF0hNcIsKGNMJWE1wgkQ0lRLlNHWDpWMDMuSVFfQ0xPU0VQUklDRS4xMC8zMS8yMDExAQAAAGyNAAACAAAABDYuNzQAuVwconSE1whUm0w3lYTXCChDSVEuU0dYOkJTTC5JUV9CVl9TSEFSRS5JUV9MVE0uOS8xOS8yMDExAQAAACR4DQACAAAACDAuMTk2Njk1AQgAAAAFAAAA</t>
  </si>
  <si>
    <t>ATEBAAAACjE1NTYxMDI3MDgDAAAAAzEzOAIAAAAENDAyMAQAAAABMAcAAAAJOS8xOS8yMDExCAAAAAk2LzMwLzIwMTEJAAAAATBIIuyGcoTXCJhrcbxyhNcII0NJUS5TR1g6SzZTLklRX0NMT1NFUFJJQ0UuOS8yOC8yMDE0AQAAAOIKCAADAAAAAAAjc616dITXCOSEoDSVhNcII0NJUS5TR1g6TTA0LklRX0NMT1NFUFJJQ0UuMy8xMC8yMDEwAQAAAOo+BgACAAAABDEuNDMAOdxjtXSE1widCKA3lYTXCCdDSVEuU0dYOlM1OS5JUV9CVl9TSEFSRS5JUV9MVE0uNi81LzIwMDkBAAAAeCUKAAIAAAAIMS4xMzk5OTgBCAAAAAUAAAABMQEAAAAKMTM4ODE2OTI0MgMAAAADMTM4AgAAAAQ0MDIwBAAAAAEwBwAAAAg2LzUvMjAwOQgAAAAJMy8zMS8yMDA5CQAAAAEwUfDeo3KE1wj2jTG+coTXCCJDSVEuU0dYOkxKMy5JUV9DTE9TRVBSSUNFLjQvMS8yMDA5AQAAAJtXDQACAAAACDIuMTAzOTk4AM8rGMF0hNcICYL8OZWE1wgoQ0lRLlNHWDpTMDcuSVFfQlZfU0hBUkUuSVFfTFRNLjUvMTQvMjAxMQEAAAC9ZA0AAgAAAAgxLjc2MDM2MQEIAAAABQAAAAExAQAAAAoxNTY2ODAzMDE4AwAAAAMxNjACAAAABDQwMjAEAAAAATAHAAAACTUvMTQvMjAxMQgAAAAJMy8zMS8yMDExCQAAAAEwC0BbjXKE1wghitW8coTXCCRDSVEuU0dYOk8zOS5JUV9DTE9TRVBSSUNFLjEyLzE0LzIwMTYBAAAAKYYSAAIAAAAEOS4yNADTd2dcdITX</t>
  </si>
  <si>
    <t>CAVAtDKVhNcII0NJUS5TR1g6Rjk5LklRX0NMT1NFUFJJQ0UuMy8xMS8yMDExAQAAADpXDQACAAAABDUuNzUAy3uzpnSE1wj9HUc5lYTXCChDSVEuU0dYOk9WOC5JUV9CVl9TSEFSRS5JUV9MVE0uMy8xMC8yMDExAQAAAC68JwgCAAAACDAuMDM4NDkyAQgAAAAFAAAAATEBAAAACjE1NDIxNTI2MDEDAAAAAzEzOAIAAAAENDAyMAQAAAABMAcAAAAJMy8xMC8yMDExCAAAAAoxMi8zMS8yMDEwCQAAAAEwiTeth3KE1wj1uH+8coTXCCJDSVEuU0dYOk9WOC5JUV9DTE9TRVBSSUNFLjgvMy8yMDEyAQAAAC68JwgCAAAABTAuNDc1AO9IWZl0hNcI2wJjNpWE1wgjQ0lRLlNHWDpVMDYuSVFfQ0xPU0VQUklDRS4xMC85LzIwMDkBAAAAiYFUAAIAAAAEMS44NABbbjq7dITXCAyF3TmVhNcIIkNJUS5TR1g6UzYxLklRX0NMT1NFUFJJQ0UuNy84LzIwMTQBAAAAhlsNAAIAAAAEMS43MQBRJaGHdITXCBHRCjaVhNcII0NJUS5TR1g6SDAyLklRX0NMT1NFUFJJQ0UuNC8yMi8yMDE5AQAAAGxXDQACAAAABTEzLjc4ABu7SDt0hNcIabc9MJWE1wgjQ0lRLlNHWDpVMDQuSVFfQ0xPU0VQUklDRS40LzEyLzIwMTgBAAAAPZJUAAIAAAAEMi42MgCZuX9UdITXCHwmMTKVhNcIIkNJUS5TR1g6Qk40LklRX0NMT1NFUFJJQ0UuNS8zLzIwMTIBAAAAhVYNAAIAAAAFMTEuMDMAABFUnHSE1wjAPww3lYTXCCJDSVEuU0dYOlUxMS5JUV9DTE9T</t>
  </si>
  <si>
    <t>RVBSSUNFLjMvNS8yMDEwAQAAAMNQBgACAAAABTE3Ljg2AGvz0rZ0hNcIDK/FOZWE1wgoQ0lRLlNHWDpDMDcuSVFfQlZfU0hBUkUuSVFfTFRNLjIvMTcvMjAxMAEAAABkVg0AAgAAAAg4LjE4NDA3MgEIAAAABQAAAAExAQAAAAoxNDQxMzU0MDUzAwAAAAMxNjACAAAABDQwMjAEAAAAATAHAAAACTIvMTcvMjAxMAgAAAAKMTIvMzEvMjAwOQkAAAABMAajNphyhNcIOHpwvXKE1wgjQ0lRLlNHWDpLNlMuSVFfQ0xPU0VQUklDRS41LzI1LzIwMTgBAAAA4goIAAMAAAAAACqPrFd0hNcIGC3zMZWE1wgpQ0lRLlNHWDpCTjQuSVFfQlZfU0hBUkUuSVFfTFRNLjExLzE4LzIwMTIBAAAAhVYNAAIAAAAHNC44MTQzNwEIAAAABQAAAAExAQAAAAoxNjQxMzUxNDI5AwAAAAMxMzgCAAAABDQwMjAEAAAAATAHAAAACjExLzE4LzIwMTIIAAAACTkvMzAvMjAxMgkAAAABMDW4835yhNcIhnYUvHKE1wgjQ0lRLlNHWDpTNTguSVFfQ0xPU0VQUklDRS4yLzIyLzIwMTABAAAACVIlAAIAAAAEMi41NgA53GO1dITXCD21MziVhNcIJENJUS5TR1g6VTEwLklRX0NMT1NFUFJJQ0UuMTIvMTcvMjAxOAEAAAAZT3sAAgAAAAQxLjE3AIrIZ0V0hNcIZujZMJWE1wgiQ0lRLlNHWDpFSDUuSVFfQ0xPU0VQUklDRS4zLzEvMjAxOAEAAADVgGMAAwAAAAAAh1fYTHSE1wiWOyUylYTXCCNDSVEuU0dYOkozNy5JUV9DTE9TRVBSSUNFLjIvMjEvMjAx</t>
  </si>
  <si>
    <t>MwEAAAAeOwYAAgAAAAUzOC40NgDgkOuOdITXCJ6eLTeVhNcIIkNJUS5TR1g6TEozLklRX0NMT1NFUFJJQ0UuOC80LzIwMTIBAAAAm1cNAAMAAAAAACGhuJR0hNcIP/FPNpWE1wgiQ0lRLlNHWDpNMDQuSVFfQ0xPU0VQUklDRS41LzQvMjAxNwEAAADqPgYAAgAAAAQxLjQ4AMR7e1t0hNcIA/aGMpWE1wgjQ0lRLlNHWDpBWlkuSVFfQ0xPU0VQUklDRS4zLzE1LzIwMDkBAAAAafJdAQMAAAAAAJpnjsJ0hNcIT4MqOZWE1wgjQ0lRLlNHWDpDQzMuSVFfQ0xPU0VQUklDRS4xMi8zLzIwMTIBAAAAhIwiAAIAAAADMy43ACmo1ZF0hNcI86NBNpWE1wgiQ0lRLlNHWDpPVjguSVFfQ0xPU0VQUklDRS40LzIvMjAxNgEAAAAuvCcIAwAAAAAA9qQrZ3SE1whRGz8zlYTXCCdDSVEuU0dYOlM2OC5JUV9CVl9TSEFSRS5JUV9MVE0uNS8zLzIwMTEBAAAApVIlAAIAAAAHMC43MDA5NAEIAAAABQAAAAExAQAAAAoxNTg0NjIyMjkwAwAAAAMxMzgCAAAABDQwMjAEAAAAATAHAAAACDUvMy8yMDExCAAAAAkzLzMxLzIwMTEJAAAAATALQFuNcoTXCCGK1bxyhNcII0NJUS5TR1g6UzUxLklRX0NMT1NFUFJJQ0UuMS8xNC8yMDE5AQAAANBZDQACAAAABDEuNTkAK8zYSXSE1wim8EkxlYTXCCNDSVEuU0dYOks2Uy5JUV9DTE9TRVBSSUNFLjQvMjYvMjAwOQEAAADiCggAAwAAAAAAlQQRwXSE1whx+iA5lYTXCCNDSVEuU0dYOlUwNC5JUV9D</t>
  </si>
  <si>
    <t>TE9TRVBSSUNFLjkvMzAvMjAxNgEAAAA9klQAAgAAAAQyLjQ3AOVQUGF0hNcIonOeM5WE1wgjQ0lRLlNHWDpTNjEuSVFfQ0xPU0VQUklDRS45LzE0LzIwMDkBAAAAhlsNAAIAAAAEMS43NQD/C725dITXCMTgHTqVhNcII0NJUS5TR1g6SjM2LklRX0NMT1NFUFJJQ0UuMS8xMC8yMDEzAQAAAO5UDQACAAAABTYyLjE5AMC9/It0hNcIDmeYNZWE1wgiQ0lRLlNHWDpCU0wuSVFfQ0xPU0VQUklDRS4zLzYvMjAxNwEAAAAkeA0AAgAAAAUxLjQwNQAZ7NJfdITXCH4RnDOVhNcIJENJUS5TR1g6SjM2LklRX0NMT1NFUFJJQ0UuMTAvMjYvMjAwOQEAAADuVA0AAgAAAAUzMS40NAAbbL+5dITXCHNe1jmVhNcII0NJUS5TR1g6VFE1LklRX0NMT1NFUFJJQ0UuOS8yMi8yMDE2AQAAAGFgRAACAAAAAzEuNQAo2JZddITXCAuXZTKVhNcII0NJUS5TR1g6SDc4LklRX0NMT1NFUFJJQ0UuMTIvMi8yMDE1AQAAAPxCBgACAAAABDcuMTcAOwGDd3SE1wiyuCs0lYTXCCJDSVEuU0dYOkJONC5JUV9DTE9TRVBSSUNFLjkvMi8yMDE2AQAAAIVWDQACAAAABDUuMTkA5VBQYXSE1whBUHgzlYTXCCdDSVEuU0dYOlA4Wi5JUV9CVl9TSEFSRS5JUV9MVE0uOC81LzIwMDkBAAAA0VXoCgMAAAAAAGtsoaByhNcIpY8SvnKE1wgiQ0lRLlNHWDpMSjMuSVFfQ0xPU0VQUklDRS4yLzQvMjAxMQEAAACbVw0AAwAAAAAAK7L3p3SE1wiolO43lYTXCCRD</t>
  </si>
  <si>
    <t>SVEuU0dYOlM1OS5JUV9DTE9TRVBSSUNFLjEwLzEwLzIwMTIBAAAAeCUKAAIAAAADNC4yACmo1ZF0hNcITsa5NZWE1wgjQ0lRLlNHWDpDMzEuSVFfQ0xPU0VQUklDRS4zLzI1LzIwMTABAAAA0lElAAIAAAAEMy45NAAx4jq4dITXCHEvpzeVhNcII0NJUS5TR1g6QzA3LklRX0NMT1NFUFJJQ0UuMy8xNS8yMDEyAQAAAGRWDQACAAAABDQ4LjkAvcPAnXSE1wiuKks6lYTXCCJDSVEuU0dYOlVEMi5JUV9DTE9TRVBSSUNFLjQvMS8yMDEzAQAAAM2FDRADAAAAAAAAVHWNdITXCHsrnTWVhNcIIkNJUS5TR1g6VUQyLklRX0NMT1NFUFJJQ0UuNi81LzIwMTIBAAAAzYUNEAMAAAAAAGnt25d0hNcILtxbNpWE1wgjQ0lRLlNHWDpDMDcuSVFfQ0xPU0VQUklDRS4xMS81LzIwMTIBAAAAZFYNAAIAAAAFNDcuNzIA+aWElnSE1whudco1lYTXCCNDSVEuU0dYOlUxMC5JUV9DTE9TRVBSSUNFLjYvMjcvMjAxNAEAAAAZT3sAAgAAAAUxLjYyNQDr/UeDdITXCLlDcjWVhNcII0NJUS5TR1g6QVpZLklRX0NMT1NFUFJJQ0UuNy8xMC8yMDE4AQAAAGnyXQEDAAAAAADjlslPdITXCPQhojGVhNcIKENJUS5TR1g6UzA3LklRX0JWX1NIQVJFLklRX0xUTS4xMS8xLzIwMTEBAAAAvWQNAAIAAAAIMS43OTA0NzIBCAAAAAUAAAABMQEAAAAKMTYxMjg5MDQ2NAMAAAADMTYwAgAAAAQ0MDIwBAAAAAEwBwAAAAkxMS8xLzIwMTEIAAAACTkvMzAv</t>
  </si>
  <si>
    <t>MjAxMQkAAAABMOoOfYVyhNcId0ZqvHKE1wgjQ0lRLlNHWDpTNTEuSVFfQ0xPU0VQUklDRS45LzI2LzIwMTUBAAAA0FkNAAMAAAAAAPlGKnB0hNcIHQ67M5WE1wgjQ0lRLlNHWDpDNTIuSVFfQ0xPU0VQUklDRS45LzI1LzIwMTYBAAAAoHhfAAMAAAAAACjYll10hNcIPKK2MpWE1wgnQ0lRLlNHWDpMSjMuSVFfQlZfU0hBUkUuSVFfTFRNLjMvNy8yMDEwAQAAAJtXDQACAAAACDIuMDczOTI0AQgAAAAFAAAAATEBAAAACjE0NDIzNjQxMDYDAAAAAzEzOAIAAAAENDAyMAQAAAABMAcAAAAIMy83LzIwMTAIAAAACjEyLzMxLzIwMDkJAAAAATBq1d+YcoTXCKGKg71yhNcIIkNJUS5TR1g6QzUyLklRX0NMT1NFUFJJQ0UuMy83LzIwMDkBAAAAoHhfAAMAAAAAAJpnjsJ0hNcIJwKROZWE1wgnQ0lRLlNHWDpTMDcuSVFfQlZfU0hBUkUuSVFfTFRNLjkvOC8yMDA5AQAAAL1kDQACAAAACDEuMzg4NDE3AQgAAAAFAAAAATEBAAAACjE0MDExNzIzMzYDAAAAAzE2MAIAAAAENDAyMAQAAAABMAcAAAAIOS84LzIwMDkIAAAACTYvMzAvMjAwOQkAAAABMCuR+p9yhNcIZ0IEvnKE1wgiQ0lRLlNHWDpTNDEuSVFfQ0xPU0VQUklDRS44LzUvMjAxMAEAAAC5aA0AAgAAAAQzLjA5ADKjIKV0hNcISMWHOJWE1wgiQ0lRLlNHWDpRMEYuSVFfQ0xPU0VQUklDRS45LzUvMjAxMwEAAADD/ooDAgAAAAUxLjU1NQCc6CqGdITXCGZqeTWVhNcI</t>
  </si>
  <si>
    <t>I0NJUS5TR1g6UzU4LklRX0NMT1NFUFJJQ0UuMTIvNi8yMDEyAQAAAAlSJQACAAAABDIuODYAKajVkXSE1wg5ZLc1lYTXCCNDSVEuU0dYOkJTNi5JUV9DTE9TRVBSSUNFLjcvMjMvMjAxNwEAAABjXAMCAwAAAAAAWJi/UnSE1wip3AMylYTXCCRDSVEuU0dYOlUxMC5JUV9DTE9TRVBSSUNFLjEyLzE0LzIwMTEBAAAAGU97AAIAAAAFMS41MzUA8qilo3SE1whZPH44lYTXCCJDSVEuU0dYOlM2MS5JUV9DTE9TRVBSSUNFLjcvMS8yMDE0AQAAAIZbDQACAAAABDEuNzEAYmYLf3SE1wgce/00lYTXCCNDSVEuU0dYOlM1OS5JUV9DTE9TRVBSSUNFLjEvMjEvMjAxMQEAAAB4JQoAAgAAAAQ0LjI1AApJcKl0hNcIXh34N5WE1wgoQ0lRLlNHWDo1VVguSVFfQlZfU0hBUkUuSVFfTFRNLjMvMjgvMjAxMgEAAAALatoGAgAAAAgwLjAzNzY5NwEIAAAABQAAAAExAQAAAAoxNTg1ODM1NTk1AwAAAAMxMzgCAAAABDQwMjAEAAAAATAHAAAACTMvMjgvMjAxMggAAAAKMTIvMzEvMjAxMQkAAAABMJfff31yhNcIkdr3u3KE1wgkQ0lRLlNHWDpTOTEuSVFfQ0xPU0VQUklDRS4xMC8xNC8yMDE2AQAAAFLsdggDAAAAAADf+w9hdITXCD5oPDSVhNcIIkNJUS5TR1g6VDM5LklRX0NMT1NFUFJJQ0UuNC83LzIwMTYBAAAAMVwNAAIAAAAEMy45OADSEw1fdITXCNbIvTKVhNcII0NJUS5TR1g6QzUyLklRX0NMT1NFUFJJQ0UuNS8yOC8yMDEy</t>
  </si>
  <si>
    <t>AQAAAKB4XwACAAAABDEuNDcAPr1umXSE1whOkPs2lYTXCChDSVEuU0dYOkQwMS5JUV9CVl9TSEFSRS5JUV9MVE0uNC8xOS8yMDEyAQAAAO9bDQACAAAACDAuNzA4OTMyAQgAAAAFAAAAATEBAAAACjE2MjkyMTIwNjEDAAAAAzE2MAIAAAAENDAyMAQAAAABMAcAAAAJNC8xOS8yMDEyCAAAAAkzLzMxLzIwMTIJAAAAATALWld9coTXCLx59btyhNcII0NJUS5TR1g6TkQ4VS5JUV9DTE9TRVBSSUNFLjYvMS8yMDEzAQAAAECKkgEDAAAAAADAvfyLdITXCMuWvTaVhNcIJENJUS5TR1g6VjAzLklRX0NMT1NFUFJJQ0UuMTEvMTQvMjAwOQEAAABsjQAAAwAAAAAA/wu9uXSE1wjfN885lYTXCClDSVEuU0dYOloyNS5JUV9CVl9TSEFSRS5JUV9MVE0uMTEvMTIvMjAwOQEAAADDBqYBAgAAAAgxLjE3NDc5MQEIAAAABQAAAAExAQAAAAoxNDEwOTk4MzI2AwAAAAMxMzgCAAAABDQwMjAEAAAAATAHAAAACjExLzEyLzIwMDkIAAAACTkvMzAvMjAwOQkAAAABMGrV35hyhNcI9WN8vXKE1wgiQ0lRLlNHWDpNMDQuSVFfQ0xPU0VQUklDRS44LzMvMjAwOQEAAADqPgYAAgAAAAQxLjM5AP8Lvbl0hNcIo3xoOZWE1wgoQ0lRLlNHWDpFNUguSVFfQlZfU0hBUkUuSVFfTFRNLjQvMTYvMjAwOQEAAADqUSUAAgAAAAgwLjQ0NTU1NgEIAAAABQAAAAExAQAAAAoxMzcyOTE3NDE3AwAAAAMxNjACAAAABDQwMjAEAAAAATAHAAAACTQvMTYv</t>
  </si>
  <si>
    <t>MjAwOQgAAAAJMy8zMS8yMDA5CQAAAAEwN2xkpHKE1wjpAUe+coTXCCJDSVEuU0dYOlQxOC5JUV9DTE9TRVBSSUNFLjIvNy8yMDE3BQAAAAAAAAAIAAAAFChJbnZhbGlkIElkZW50aWZpZXIpzliYaHSE1wg8mqUzlYTXCChDSVEuU0dYOk9WOC5JUV9CVl9TSEFSRS5JUV9MVE0uMTIvNC8yMDEwAQAAAC68JwgCAAAACDAuMTg3Mjg0AQgAAAAFAAAAATEBAAAACjE0NjU2MzE4MTMDAAAAAzEzOAIAAAAENDAyMAQAAAABMAcAAAAJMTIvNC8yMDEwCAAAAAoxMi8zMS8yMDA5CQAAAAEwZEDWjnKE1wiUwu+8coTXCCJDSVEuU0dYOkI2MS5JUV9DTE9TRVBSSUNFLjEvMy8yMDE3AQAAAOZgRAACAAAABDQuNDgA8tlpXHSE1wir0mAylYTXCCNDSVEuU0dYOkU1SC5JUV9DTE9TRVBSSUNFLjEvMjEvMjAxNQEAAADqUSUAAgAAAAUwLjQyNQCag0V5dITXCN5C4zSVhNcII0NJUS5TR1g6WTkyLklRX0NMT1NFUFJJQ0UuOS8xNy8yMDE5AQAAAMwsoQECAAAABDAuOTEAPWZaP3SE1wiJkHowlYTXCCRDSVEuU0dYOkgxNS5JUV9DTE9TRVBSSUNFLjExLzEzLzIwMTEBAAAAmmgNAAMAAAAAAPKopaN0hNcITFlCOZWE1wgjQ0lRLlNHWDpLNlMuSVFfQ0xPU0VQUklDRS4zLzMxLzIwMTIBAAAA4goIAAMAAAAAADhK1Jp0hNcIQsdnNpWE1wgiQ0lRLlNHWDpBNTAuSVFfQ0xPU0VQUklDRS44LzMvMjAxOQEAAAAGnusQAwAAAAAAjQqq</t>
  </si>
  <si>
    <t>Q3SE1wgt0AQxlYTXCCJDSVEuU0dYOkg3OC5JUV9DTE9TRVBSSUNFLjIvNi8yMDEyAQAAAPxCBgACAAAABDUuMTkAvFNPnHSE1wgl7m42lYTXCCNDSVEuU0dYOkYzNC5JUV9DTE9TRVBSSUNFLjQvMjMvMjAwOQEAAADLblMAAgAAAAQzLjYxAJtdE8F0hNcIaAclOpWE1wgiQ0lRLlNHWDpBRE4uSVFfQ0xPU0VQUklDRS45LzkvMjAxMAEAAAA8ZgYHAwAAAAAA2j3WsHSE1wjgAGM6lYTXCClDSVEuU0dYOkFaWS5JUV9CVl9TSEFSRS5JUV9MVE0uMTEvMTQvMjAxMAEAAABp8l0BAgAAAAoyNTkuMjI4MjA2AQgAAAAFAAAAATEBAAAACjE0ODE5MDYzNTUDAAAAAzE2MAIAAAAENDAyMAQAAAABMAcAAAAKMTEvMTQvMjAxMAgAAAAJOS8zMC8yMDEwCQAAAAEwGYmTk3KE1wjgvC29coTXCCJDSVEuU0dYOkcwNy5JUV9DTE9TRVBSSUNFLjgvMi8yMDE4AQAAAHnxJAACAAAABTI3Ljc0ADJmNFN0hNcIN7ndMZWE1wgjQ0lRLlNHWDpHOTIuSVFfQ0xPU0VQUklDRS41LzE3LzIwMTIBAAAAV051AAIAAAAEMC45NgA+vW6ZdITXCJ8l2zWVhNcII0NJUS5TR1g6SjM3LklRX0NMT1NFUFJJQ0UuOC8xNC8yMDE0AQAAAB47BgACAAAABTM1LjI2AMMMPIN0hNcIofOrN5WE1wgjQ0lRLlNHWDpBNTAuSVFfQ0xPU0VQUklDRS44LzIxLzIwMTYBAAAABp7rEAMAAAAAAMASBGZ0hNcIKACJM5WE1wgoQ0lRLlNHWDpIMTcuSVFfQlZfU0hB</t>
  </si>
  <si>
    <t>UkUuSVFfTFRNLjgvMTkvMjAxMQEAAADZRIwAAgAAAAgwLjY2NzIxMQEIAAAABQAAAAExAQAAAAoxNTU4MjExNDIyAwAAAAMxMzgCAAAABDQwMjAEAAAAATAHAAAACTgvMTkvMjAxMQgAAAAJNi8zMC8yMDExCQAAAAEwVzfqg3KE1whEM1e8coTXCChDSVEuU0dYOkYzNC5JUV9CVl9TSEFSRS5JUV9MVE0uMTEvMi8yMDEyAQAAAMtuUwACAAAACDIuMTU0OTU1AQgAAAAFAAAAATEBAAAACjE2NDM5MDEzOTkDAAAAAzE2MAIAAAAENDAyMAQAAAABMAcAAAAJMTEvMi8yMDEyCAAAAAk5LzMwLzIwMTIJAAAAATA1uPN+coTXCMPYFrxyhNcIKUNJUS5TR1g6SDE1LklRX0JWX1NIQVJFLklRX0xUTS4xMi8zMS8yMDEwAQAAAJpoDQACAAAABzIuNjU1ODEBCAAAAAUAAAABMQEAAAAKMTcwMTY5MDExMwMAAAADMTM4AgAAAAQ0MDIwBAAAAAEwBwAAAAoxMi8zMS8yMDEwCAAAAAoxMi8zMS8yMDEwCQAAAAEwTXUOhnKE1wiwH2O8coTXCCJDSVEuU0dYOlM0MS5JUV9DTE9TRVBSSUNFLjcvNS8yMDE2AQAAALloDQACAAAABDIuMjUAHZXZXXSE1whX+WcylYTXCChDSVEuU0dYOkc5Mi5JUV9CVl9TSEFSRS5JUV9MVE0uNC8xMC8yMDExAQAAAFdOdQACAAAACDAuNDI1NjA1AQgAAAAFAAAAATEBAAAACjE1NDUzNjAwMDUDAAAAAzE2MAIAAAAENDAyMAQAAAABMAcAAAAJNC8xMC8yMDExCAAAAAkzLzMxLzIwMTEJAAAAATB1/1WL</t>
  </si>
  <si>
    <t>coTXCGZQu7xyhNcIKENJUS5TR1g6RDA1LklRX0JWX1NIQVJFLklRX0xUTS4xLzIxLzIwMTABAAAAP1YNAAIAAAAJMTEuMDQ2MDA4AQgAAAAFAAAAATEBAAAACjE0NTQwODE1NzcDAAAAAzEzOAIAAAAENDAyMAQAAAABMAcAAAAJMS8yMS8yMDEwCAAAAAoxMi8zMS8yMDA5CQAAAAEwaJWdmnKE1whrh6K9coTXCCRDSVEuU0dYOlA4Wi5JUV9DTE9TRVBSSUNFLjEwLzE0LzIwMTABAAAA0VXoCgMAAAAAAPXq3KB0hNcIUtioOZWE1wgjQ0lRLlNHWDpCUzYuSVFfQ0xPU0VQUklDRS4xMC8yLzIwMTMBAAAAY1wDAgIAAAAFMS4xMzUAQiiVfXSE1whE8vM0lYTXCCNDSVEuU0dYOloyNS5JUV9DTE9TRVBSSUNFLjgvMTcvMjAxMQEAAADDBqYBAgAAAAMwLjkAKW5EpXSE1whEZOA3lYTXCCdDSVEuU0dYOkJWQS5JUV9CVl9TSEFSRS5JUV9MVE0uNy80LzIwMTABAAAAvnF7AAIAAAAIMC40MTk5MzYBCAAAAAUAAAABMQEAAAAKMTQ1ODMxMjQ3OQMAAAADMTExAgAAAAQ0MDIwBAAAAAEwBwAAAAg3LzQvMjAxMAgAAAAJNS8zMS8yMDEwCQAAAAEwacuDknKE1wgR0SG9coTXCCdDSVEuU0dYOkg3OC5JUV9CVl9TSEFSRS5JUV9MVE0uNy84LzIwMTEBAAAA/EIGAAIAAAAIMTAuMTQ4MTYBCAAAAAUAAAABMQEAAAAKMTU2OTAzMDc5NQMAAAADMTYwAgAAAAQ0MDIwBAAAAAEwBwAAAAg3LzgvMjAxMQgAAAAJNi8zMC8yMDExCQAA</t>
  </si>
  <si>
    <t>AAEw50jzhnKE1witk3i8coTXCCNDSVEuU0dYOkM1Mi5JUV9DTE9TRVBSSUNFLjQvMTgvMjAxNgEAAACgeF8AAgAAAAQyLjkyAIkRX150hNcI1si9MpWE1wgkQ0lRLlNHWDpBN1JVLklRX0NMT1NFUFJJQ0UuOS8xMC8yMDE2AQAAAGS/2QEDAAAAAAAo2JZddITXCDyitjKVhNcIJENJUS5TR1g6RTVILklRX0NMT1NFUFJJQ0UuMTAvMjMvMjAxNgEAAADqUSUAAwAAAAAA3/sPYXSE1wgC7xI1lYTXCChDSVEuU0dYOkozNi5JUV9CVl9TSEFSRS5JUV9MVE0uMi8xOC8yMDExAQAAAO5UDQACAAAACTM3Ljc4MTA4NAEIAAAABQAAAAExAQAAAAoxNTQxOTA0MDc2AwAAAAMxNjACAAAABDQwMjAEAAAAATAHAAAACTIvMTgvMjAxMQgAAAAKMTIvMzEvMjAxMAkAAAABMCcU+ItyhNcIJxbAvHKE1wgjQ0lRLlNHWDpKMzYuSVFfQ0xPU0VQUklDRS4zLzIyLzIwMTEBAAAA7lQNAAIAAAAFNDMuOTgA8V3fqnSE1whaw7Q5lYTXCCNDSVEuU0dYOkQwMS5JUV9DTE9TRVBSSUNFLjEwLzEvMjAwOQEAAADvWw0AAgAAAAQ1Ljk1AMPLy7Z0hNcINds6OJWE1wgjQ0lRLlNHWDpTNTkuSVFfQ0xPU0VQUklDRS4xLzIyLzIwMTgBAAAAeCUKAAIAAAADMy4yADXymVR0hNcI4uo1MpWE1wgoQ0lRLlNHWDpTMDcuSVFfQlZfU0hBUkUuSVFfTFRNLjYvMTgvMjAwOQEAAAC9ZA0AAgAAAAgxLjM4ODQxNwEIAAAABQAAAAExAQAAAAoxNDAxMDkz</t>
  </si>
  <si>
    <t>NzI3AwAAAAMxNjACAAAABDQwMjAEAAAAATAHAAAACTYvMTgvMjAwOQgAAAAJMy8zMS8yMDA5CQAAAAEwsNFRoXKE1wi4eh6+coTXCCJDSVEuU0dYOlMwOC5JUV9DTE9TRVBSSUNFLjgvMi8yMDE5AQAAAJJnSwACAAAABTAuOTY1AJkKbUd0hNcIKLsQMZWE1wgjQ0lRLlNHWDpKMzcuSVFfQ0xPU0VQUklDRS40LzI5LzIwMTkBAAAAHjsGAAIAAAAFMzcuMzYAzhtLO3SE1wjPZUgwlYTXCCNDSVEuU0dYOlEwRi5JUV9DTE9TRVBSSUNFLjcvMTMvMjAxNgEAAADD/ooDAgAAAAQyLjIzAB2V2V10hNcIWVobM5WE1wgoQ0lRLlNHWDpIMTUuSVFfQlZfU0hBUkUuSVFfTFRNLjUvMTEvMjAxMAEAAACaaA0AAgAAAAgyLjQ1NDgxOQEIAAAABQAAAAExAQAAAAoxNDU0NzI2MTkyAwAAAAMxMzgCAAAABDQwMjAEAAAAATAHAAAACTUvMTEvMjAxMAgAAAAJMy8zMS8yMDEwCQAAAAEwo8oTl3KE1whBj2S9coTXCCNDSVEuU0dYOkc5Mi5JUV9DTE9TRVBSSUNFLjkvMTkvMjAxNQEAAABXTnUAAwAAAAAAiXiXc3SE1wgBgtAzlYTXCCNDSVEuU0dYOlM2MS5JUV9DTE9TRVBSSUNFLjIvMTIvMjAwOQEAAACGWw0AAgAAAAQxLjcyAJpnjsJ0hNcIT4MqOZWE1wgkQ0lRLlNHWDpNMDQuSVFfQ0xPU0VQUklDRS4xMi8xNi8yMDEzAQAAAOo+BgACAAAABDEuNjIAs3iEfXSE1wgEcKw0lYTXCChDSVEuU0dYOkVCNS5JUV9CVl9TSEFSRS5J</t>
  </si>
  <si>
    <t>UV9MVE0uMi8yNS8yMDA5AQAAAD2tWAICAAAACzI4NjMuNzcwMDU5AQgAAAAFAAAAATEBAAAACjEzNTM0OTQ3MjADAAAAAjY5AgAAAAQ0MDIwBAAAAAEwBwAAAAkyLzI1LzIwMDkIAAAACjEyLzMxLzIwMDgJAAAAATBbYY6lcoTXCK10XL5yhNcII0NJUS5TR1g6VTEwLklRX0NMT1NFUFJJQ0UuMS8xNC8yMDA5AQAAABlPewACAAAABDAuOTgAa8ALxHSE1wiyqjE5lYTXCCRDSVEuU0dYOlk5Mi5JUV9DTE9TRVBSSUNFLjEyLzIzLzIwMDkBAAAAzCyhAQIAAAAFMC4yNDUADAw4u3SE1wgMwgY5lYTXCCVDSVEuU0dYOk5EOFUuSVFfQ0xPU0VQUklDRS4xMC8yMy8yMDA5AQAAAECKkgECAAAABTAuNzc1AOyourl0hNcIcZv/OJWE1wgiQ0lRLlNHWDpVRDIuSVFfQ0xPU0VQUklDRS44LzkvMjAxOAEAAADNhQ0QAwAAAAAAH5NYS3SE1wixtE4xlYTXCCNDSVEuU0dYOkFaWS5JUV9DTE9TRVBSSUNFLjgvMjYvMjAxMwEAAABp8l0BAgAAAAU3Ny43NQC4kCiGdITXCGZqeTWVhNcII0NJUS5TR1g6QzUyLklRX0NMT1NFUFJJQ0UuOC8yNS8yMDE3AQAAAKB4XwACAAAABDIuMjgADfpmWnSE1wiWMYIylYTXCCNDSVEuU0dYOlUxNC5JUV9DTE9TRVBSSUNFLjEyLzEvMjAxMAEAAABIWA0AAgAAAAQ0LjYzAJgnZ690hNcIka6yOJWE1wgoQ0lRLlNHWDpDRUUuSVFfQlZfU0hBUkUuSVFfTFRNLjIvMjUvMjAwOQEAAAAiw54AAgAA</t>
  </si>
  <si>
    <t>AAgwLjEwNDYyNwEIAAAABQAAAAExAQAAAAoxMzI0MzQwOTU2AwAAAAMxMzgCAAAABDQwMjAEAAAAATAHAAAACTIvMjUvMjAwOQgAAAAKMTIvMzEvMjAwOAkAAAABMMUSTaZyhNcIX+hxvnKE1wgjQ0lRLlNHWDpCNjEuSVFfQ0xPU0VQUklDRS44LzE2LzIwMTEBAAAA5mBEAAIAAAAEMy45NwBltKOgdITXCLV0RTeVhNcIJENJUS5TR1g6QTdSVS5JUV9DTE9TRVBSSUNFLjgvMTAvMjAwOQEAAABkv9kBAwAAAAAAJYOpvHSE1wgipSI6lYTXCCJDSVEuU0dYOkcwNy5JUV9DTE9TRVBSSUNFLjgvMS8yMDExAQAAAHnxJAACAAAABTE0LjkyAHomU6J0hNcI7nd5OJWE1wgjQ0lRLlNHWDpVMTEuSVFfQ0xPU0VQUklDRS4yLzIyLzIwMTkBAAAAw1AGAAIAAAAFMjUuNTgAK8zYSXSE1wgSGjIxlYTXCChDSVEuU0dYOkgxNS5JUV9CVl9TSEFSRS5JUV9MVE0uNC8xNi8yMDExAQAAAJpoDQACAAAACDIuNjc3OTAzAQgAAAAFAAAAATEBAAAACjE1NDgwNDAxMjUDAAAAAzEzOAIAAAAENDAyMAQAAAABMAcAAAAJNC8xNi8yMDExCAAAAAkzLzMxLzIwMTEJAAAAATBkma+HcoTXCK5WfbxyhNcII0NJUS5TR1g6RzkyLklRX0NMT1NFUFJJQ0UuNS8xNC8yMDE3AQAAAFdOdQADAAAAAADEe3tbdITXCKJRxzKVhNcII0NJUS5TR1g6RTVILklRX0NMT1NFUFJJQ0UuNy8yMi8yMDE1AQAAAOpRJQACAAAABDAuMzcAgm3Wd3SE1wgzHNw0</t>
  </si>
  <si>
    <t>lYTXCCNDSVEuU0dYOkJTNi5JUV9DTE9TRVBSSUNFLjYvMjMvMjAxNgEAAABjXAMCAgAAAAMwLjkAHZXZXXSE1wiPZrsylYTXCCJDSVEuU0dYOkgxNy5JUV9DTE9TRVBSSUNFLjIvNi8yMDA5AQAAANlEjAACAAAABTAuMzI1ACUiDsR0hNcInUcvOZWE1wgkQ0lRLlNHWDpQOFouSVFfQ0xPU0VQUklDRS4xMC8yMy8yMDE1AQAAANFV6AoCAAAABTAuODQ1ADmtfWt0hNcI4sCsM5WE1wgiQ0lRLlNHWDpLNlMuSVFfQ0xPU0VQUklDRS4yLzkvMjAxNgEAAADiCggAAwAAAAAAOa19a3SE1wiGSAgzlYTXCCJDSVEuU0dYOkFETi5JUV9DTE9TRVBSSUNFLjIvMS8yMDEwAQAAADxmBgcDAAAAAABr89K2dITXCAyvxTmVhNcIJENJUS5TR1g6SjM3LklRX0NMT1NFUFJJQ0UuMTAvMTcvMjAxOQEAAAAeOwYAAgAAAAUyOS41NAD4OYdCdITXCDWbyzCVhNcII0NJUS5TR1g6QjYxLklRX0NMT1NFUFJJQ0UuOS8yMi8yMDEwAQAAAOZgRAACAAAABDQuNzcAnAFLrHSE1wieagY4lYTXCChDSVEuU0dYOk8zOS5JUV9CVl9TSEFSRS5JUV9MVE0uNS8xNi8yMDEwAQAAACmGEgACAAAACDYuMDk4MjczAQgAAAAFAAAAATEBAAAACjE0NTQzMTk2MDkDAAAAAzEzOAIAAAAENDAyMAQAAAABMAcAAAAJNS8xNi8yMDEwCAAAAAkzLzMxLzIwMTAJAAAAATAeDFaVcoTXCIn0R71yhNcIKENJUS5TR1g6Rjk5LklRX0JWX1NIQVJFLklRX0xUTS4x</t>
  </si>
  <si>
    <t>LzI3LzIwMTABAAAAOlcNAAIAAAAINC4wNjgyMjQBCAAAAAUAAAABMQEAAAAKMTQyOTM4NDU3NQMAAAADMTM4AgAAAAQ0MDIwBAAAAAEwBwAAAAkxLzI3LzIwMTAIAAAACjEyLzMxLzIwMDkJAAAAATB4jmCZcoTXCEOxir1yhNcIKENJUS5TR1g6QzUyLklRX0JWX1NIQVJFLklRX0xUTS45LzI2LzIwMTABAAAAoHhfAAIAAAAIMC44MzMwMTUBCAAAAAUAAAABMQEAAAAKMTQ2NjM2ODg0NQMAAAADMTM4AgAAAAQ0MDIwBAAAAAEwBwAAAAk5LzI2LzIwMTAIAAAACTYvMzAvMjAxMAkAAAABMJFlqo9yhNcIm0v5vHKE1wgoQ0lRLlNHWDpKMzcuSVFfQlZfU0hBUkUuSVFfTFRNLjcvMTcvMjAxMgEAAAAeOwYAAgAAAAkzMy4xODQzMzkBCAAAAAUAAAABMQEAAAAKMTYzMDE4NDgwMwMAAAADMTYwAgAAAAQ0MDIwBAAAAAEwBwAAAAk3LzE3LzIwMTIIAAAACTYvMzAvMjAxMgkAAAABMO7g5XtyhNcIyfDru3KE1wgnQ0lRLlNHWDpWMDMuSVFfQlZfU0hBUkUuSVFfTFRNLjYvNi8yMDEyAQAAAGyNAAACAAAACDYuODM0NTUzAQgAAAAFAAAAATEBAAAACjE2MTU0Mjg2NTgDAAAAAzEzOAIAAAAENDAyMAQAAAABMAcAAAAINi82LzIwMTIIAAAACTMvMzEvMjAxMgkAAAABMGvpdYByhNcIQekpvHKE1wgjQ0lRLlNHWDpIMTMuSVFfQ0xPU0VQUklDRS44LzIyLzIwMTcBAAAA3ClaAAIAAAADMi40AA36Zlp0hNcIt7eqMpWE1wgi</t>
  </si>
  <si>
    <t>Q0lRLlNHWDpGOTkuSVFfQ0xPU0VQUklDRS4xLzQvMjAxOQEAAAA6Vw0AAgAAAAMxLjcAU3/IPHSE1wiecUMwlYTXCCNDSVEuU0dYOk9WOC5JUV9DTE9TRVBSSUNFLjcvMTgvMjAxNwEAAAAuvCcIAgAAAAQwLjk5AFiYv1J0hNcIoj5lM5WE1wgjQ0lRLlNHWDpVMTEuSVFfQ0xPU0VQUklDRS4zLzIxLzIwMTEBAAAAw1AGAAIAAAAFMTguMjgAKiFpqXSE1wghu/U3lYTXCCNDSVEuU0dYOlUwNi5JUV9DTE9TRVBSSUNFLjcvMzEvMjAwOQEAAACJgVQAAgAAAAQxLjg3AB2EJL50hNcInXEXOZWE1wgoQ0lRLlNHWDpDNkwuSVFfQlZfU0hBUkUuSVFfTFRNLjEvMTgvMjAxMQEAAAB3JQoAAgAAAAkxMS43NDE3NjMBCAAAAAUAAAABMQEAAAAKMTQ5MzgxMDM5OQMAAAADMTM4AgAAAAQ0MDIwBAAAAAEwBwAAAAkxLzE4LzIwMTEIAAAACjEyLzMxLzIwMTAJAAAAATAnFPiLcoTXCKjaxLxyhNcIJENJUS5TR1g6TkQ4VS5JUV9DTE9TRVBSSUNFLjQvMTkvMjAxOQEAAABAipIBAwAAAAAAcib7SHSE1widfxUxlYTXCCRDSVEuU0dYOlEwRi5JUV9DTE9TRVBSSUNFLjEwLzI2LzIwMTIBAAAAw/6KAwMAAAAAALHsp5R0hNcI4kC6N5WE1wgjQ0lRLlNHWDpQOFouSVFfQ0xPU0VQUklDRS43LzI1LzIwMTEBAAAA0VXoCgMAAAAAAKsdxaB0hNcIUtioOZWE1wgjQ0lRLlNHWDo1Q1AuSVFfQ0xPU0VQUklDRS40LzE3LzIwMTQBAAAA</t>
  </si>
  <si>
    <t>H017AAIAAAAIMC43MjA4MzIAEkRggHSE1whAvbo0lYTXCChDSVEuU0dYOlo3NC5JUV9CVl9TSEFSRS5JUV9MVE0uNy8yNy8yMDA5AQAAAAC3AQACAAAACDEuMzg4Mzk4AQgAAAAFAAAAATEBAAAACjEzOTIwOTc2MzUDAAAAAzEzOAIAAAAENDAyMAQAAAABMAcAAAAJNy8yNy8yMDA5CAAAAAk2LzMwLzIwMDkJAAAAATCw0VGhcoTXCBJUF75yhNcII0NJUS5TR1g6QTUwLklRX0NMT1NFUFJJQ0UuOS8yMS8yMDE3AQAAAAae6xADAAAAAAA1Mb5RdITXCORrzzGVhNcIIkNJUS5TR1g6QTUwLklRX0NMT1NFUFJJQ0UuMy80LzIwMTkBAAAABp7rEAIAAAAFMC4wNzgApEmRRHSE1wgERBoxlYTXCCNDSVEuU0dYOkNFRS5JUV9DTE9TRVBSSUNFLjkvMTIvMjAxMgEAAAAiw54AAgAAAAQwLjE3ACmo1ZF0hNcIhDHaNpWE1wgiQ0lRLlNHWDpHMTMuSVFfQ0xPU0VQUklDRS45LzQvMjAxOQEAAAALZA0AAgAAAAQwLjg5AINn4EZ0hNcIVEj7MJWE1wgjQ0lRLlNHWDpTOTEuSVFfQ0xPU0VQUklDRS41LzEwLzIwMTQBAAAAUux2CAMAAAAAAODDnod0hNcILvOCNZWE1wgoQ0lRLlNHWDpUUTUuSVFfQlZfU0hBUkUuSVFfTFRNLjYvMTMvMjAwOQEAAABhYEQAAgAAAAgyLjIzMTY4OQEIAAAABQAAAAExAQAAAAoxMDc2MDMyNTU5AwAAAAMxMzgCAAAABDQwMjAEAAAAATAHAAAACTYvMTMvMjAwOQgAAAAJOS8zMC8yMDAxCQAAAAEw</t>
  </si>
  <si>
    <t>1XYconKE1wjOZSq+coTXCCRDSVEuU0dYOlUxNC5JUV9DTE9TRVBSSUNFLjEwLzE0LzIwMTcBAAAASFgNAAMAAAAAADUxvlF0hNcIqOmHMZWE1wgjQ0lRLlNHWDpPVjguSVFfQ0xPU0VQUklDRS42LzIzLzIwMTIBAAAALrwnCAMAAAAAAAb7upR0hNcIcBzmNpWE1wgkQ0lRLlNHWDpBN1JVLklRX0NMT1NFUFJJQ0UuNy8xOC8yMDE1AQAAAGS/2QEDAAAAAADBknVsdITXCPQMDTOVhNcII0NJUS5TR1g6Rjk5LklRX0NMT1NFUFJJQ0UuNC8yNC8yMDE0AQAAADpXDQACAAAABDMuMDUAebkjfHSE1whjSjQ1lYTXCChDSVEuU0dYOlM2OC5JUV9CVl9TSEFSRS5JUV9MVE0uMi8xNi8yMDEwAQAAAKVSJQACAAAACDAuNjUxNDU5AQgAAAAFAAAAATEBAAAACjE0MTk2NzA1MDcDAAAAAzEzOAIAAAAENDAyMAQAAAABMAcAAAAJMi8xNi8yMDEwCAAAAAoxMi8zMS8yMDA5CQAAAAEwaJWdmnKE1wj9wp29coTXCClDSVEuU0dYOkE1MC5JUV9CVl9TSEFSRS5JUV9MVE0uMTIvMTAvMjAwOQEAAAAGnusQAwAAAAAAh8genXKE1wjkHt69coTXCCJDSVEuU0dYOlUwNC5JUV9DTE9TRVBSSUNFLjIvMS8yMDEyAQAAAD2SVAACAAAABDIuMDkAPlbKnXSE1wiuKks6lYTXCCJDSVEuU0dYOk8zMi5JUV9DTE9TRVBSSUNFLjYvNy8yMDE3AQAAACe7UwACAAAABDIuMDQAVWkVU3SE1wg6ztExlYTXCCRDSVEuU0dYOkMwNy5JUV9DTE9TRVBS</t>
  </si>
  <si>
    <t>SUNFLjEwLzE1LzIwMTkBAAAAZFYNAAIAAAAFMzAuMzIAeQbJPnSE1wgW4WkwlYTXCCdDSVEuU0dYOkY5OS5JUV9CVl9TSEFSRS5JUV9MVE0uNS81LzIwMDkBAAAAOlcNAAIAAAAIMy43Nzg0MTgBCAAAAAUAAAABMQEAAAAKMTM5MjQzMzEyOQMAAAADMTM4AgAAAAQ0MDIwBAAAAAEwBwAAAAg1LzUvMjAwOQgAAAAJMy8zMS8yMDA5CQAAAAEwUfDeo3KE1whpKi++coTXCChDSVEuU0dYOkM1Mi5JUV9CVl9TSEFSRS5JUV9MVE0uNy8yMC8yMDExAQAAAKB4XwACAAAACDAuODczMzYzAQgAAAAFAAAAATEBAAAACjE1NTkxMDkxMDEDAAAAAzEzOAIAAAAENDAyMAQAAAABMAcAAAAJNy8yMC8yMDExCAAAAAk2LzMwLzIwMTEJAAAAATB6SW6IcoTXCMhBibxyhNcII0NJUS5TR1g6SDE1LklRX0NMT1NFUFJJQ0UuMTEvNS8yMDE1AQAAAJpoDQADAAAAAAB2BIJzdITXCEkJGzSVhNcIJUNJUS5TR1g6QTdSVS5JUV9DTE9TRVBSSUNFLjExLzEwLzIwMTcBAAAAZL/ZAQIAAAAEMC41NgC8aSBZdITXCGPPfzKVhNcIIkNJUS5TR1g6QzZMLklRX0NMT1NFUFJJQ0UuMi8zLzIwMTUBAAAAdyUKAAIAAAAFMTIuMjUAPkUDdnSE1wiSYXo0lYTXCChDSVEuU0dYOloyNS5JUV9CVl9TSEFSRS5JUV9MVE0uMy8xNy8yMDExAQAAAMMGpgECAAAACDYuNzMxNTc5AQgAAAAFAAAAATEBAAAACjE1NDE3MjIzNTcDAAAAAjMyAgAAAAQ0MDIw</t>
  </si>
  <si>
    <t>BAAAAAEwBwAAAAkzLzE3LzIwMTEIAAAACjEyLzMxLzIwMTAJAAAAATCuOdaJcoTXCPkXobxyhNcII0NJUS5TR1g6UzU5LklRX0NMT1NFUFJJQ0UuNC8yMi8yMDE1AQAAAHglCgACAAAABDQuMTYAENQ0eXSE1whrniM1lYTXCCJDSVEuU0dYOlEwRi5JUV9DTE9TRVBSSUNFLjMvMy8yMDExAQAAAMP+igMDAAAAAAArsvendITXCP0dRzmVhNcII0NJUS5TR1g6QlM2LklRX0NMT1NFUFJJQ0UuNS8xOC8yMDEwAQAAAGNcAwICAAAABDEuMzEALGXIrXSE1whp8w84lYTXCChDSVEuU0dYOkI2MS5JUV9CVl9TSEFSRS5JUV9MVE0uOC8xMS8yMDEwAQAAAOZgRAACAAAACDMuMjUwODczAQgAAAAFAAAAATEBAAAACjE0NjcyMzI0NzcDAAAAAzEzOAIAAAAENDAyMAQAAAABMAcAAAAJOC8xMS8yMDEwCAAAAAk2LzMwLzIwMTAJAAAAATCRZaqPcoTXCNUP/rxyhNcIIkNJUS5TR1g6Q0VFLklRX0NMT1NFUFJJQ0UuNC8xLzIwMTYBAAAAIsOeAAMAAAAAABSDI2N0hNcIwxR9M5WE1wgjQ0lRLlNHWDpEMDEuSVFfQ0xPU0VQUklDRS40LzI0LzIwMDkBAAAA71sNAAIAAAAENC44NgDxIZ2/dITXCEmYHjmVhNcII0NJUS5TR1g6QlZBLklRX0NMT1NFUFJJQ0UuNS8xOS8yMDE2AQAAAL5xewADAAAAAACJDkNqdITXCN6uiDSVhNcIJENJUS5TR1g6VDE4LklRX0NMT1NFUFJJQ0UuMTIvMjcvMjAxOAUAAAAAAAAACAAAABQoSW52YWxp</t>
  </si>
  <si>
    <t>ZCBJZGVudGlmaWVyKSiGGkF0hNcIjRWjMJWE1wgjQ0lRLlNHWDpXMDUuSVFfQ0xPU0VQUklDRS40LzEyLzIwMDkBAAAA7mENAAMAAAAAAJtdE8F0hNcINopsOpWE1wgjQ0lRLlNHWDpGOTkuSVFfQ0xPU0VQUklDRS44LzE5LzIwMTkBAAAAOlcNAAIAAAAEMS42OQCNCqpDdITXCGX9zTCVhNcII0NJUS5TR1g6TTA0LklRX0NMT1NFUFJJQ0UuNC8yNS8yMDEwAQAAAOo+BgADAAAAAADJO+CtdITXCBxugzeVhNcIKENJUS5TR1g6UzQxLklRX0JWX1NIQVJFLklRX0xUTS44LzE1LzIwMTABAAAAuWgNAAIAAAAIMy40Mzc5MzcBCAAAAAUAAAABMQEAAAAKMTQ2NjMxOTU2MgMAAAADMTM4AgAAAAQ0MDIwBAAAAAEwBwAAAAk4LzE1LzIwMTAIAAAACTYvMzAvMjAxMAkAAAABMJFlqo9yhNcI1Q/+vHKE1wgkQ0lRLlNHWDpCNjEuSVFfQ0xPU0VQUklDRS4xMi8zMC8yMDEwAQAAAOZgRAACAAAABDQuNzcAyTvgrXSE1wjDSrA4lYTXCCRDSVEuU0dYOlMwNy5JUV9DTE9TRVBSSUNFLjExLzEzLzIwMTMBAAAAvWQNAAMAAAAAAHU7EIl0hNcIlEmvNpWE1wgjQ0lRLlNHWDpQOFouSVFfQ0xPU0VQUklDRS4yLzEwLzIwMTUBAAAA0VXoCgIAAAAFMS4wNTUAPkUDdnSE1wgertozlYTXCCRDSVEuU0dYOlQxOC5JUV9DTE9TRVBSSUNFLjEwLzIxLzIwMTEFAAAAAAAAAAgAAAAUKEludmFsaWQgSWRlbnRpZmllcim5XByidITXCHU6</t>
  </si>
  <si>
    <t>qzmVhNcIKENJUS5TR1g6TTA0LklRX0JWX1NIQVJFLklRX0xUTS41LzE2LzIwMTABAAAA6j4GAAIAAAAIMC44Njk5ODIBCAAAAAUAAAABMQEAAAAKMTQ3NDQzMzcxNwMAAAADMTYwAgAAAAQ0MDIwBAAAAAEwBwAAAAk1LzE2LzIwMTAIAAAACTMvMzEvMjAxMAkAAAABMKPKE5dyhNcIQY9kvXKE1wgoQ0lRLlNHWDpVMTQuSVFfQlZfU0hBUkUuSVFfTFRNLjcvMzAvMjAxMAEAAABIWA0AAgAAAAg1LjUwMzgyMwEIAAAABQAAAAExAQAAAAoxNDY2NDkxMDgxAwAAAAMxMzgCAAAABDQwMjAEAAAAATAHAAAACTcvMzAvMjAxMAgAAAAJNi8zMC8yMDEwCQAAAAEw5QE4lHKE1wjZpTm9coTXCCVDSVEuU0dYOkE3UlUuSVFfQ0xPU0VQUklDRS4xMi8yNS8yMDE3AQAAAGS/2QEDAAAAAACXej1RdITXCDlJqTGVhNcIJENJUS5TR1g6UzU4LklRX0NMT1NFUFJJQ0UuMTAvMjUvMjAxNgEAAAAJUiUAAgAAAAQ0Ljc5AM1VEmF0hNcIZeMkM5WE1wgjQ0lRLlNHWDpPMzIuSVFfQ0xPU0VQUklDRS40LzE1LzIwMTcBAAAAJ7tTAAMAAAAAAMR7e1t0hNcIPA5cMpWE1wgoQ0lRLlNHWDpIMDIuSVFfQlZfU0hBUkUuSVFfTFRNLjkvMTkvMjAxMQEAAABsVw0AAgAAAAg5LjU3MDM4MgEIAAAABQAAAAExAQAAAAoxNTU4NzA2ODM3AwAAAAMxMzgCAAAABDQwMjAEAAAAATAHAAAACTkvMTkvMjAxMQgAAAAJNi8zMC8yMDExCQAAAAEwVzfq</t>
  </si>
  <si>
    <t>g3KE1wgvcFK8coTXCCNDSVEuU0dYOlUwNi5JUV9DTE9TRVBSSUNFLjkvMTIvMjAxNgEAAACJgVQAAwAAAAAA5VBQYXSE1wgxRSczlYTXCCNDSVEuU0dYOlUxMC5JUV9DTE9TRVBSSUNFLjEvMTcvMjAxNAEAAAAZT3sAAgAAAAQxLjY2ALN4hH10hNcIBHCsNJWE1wgjQ0lRLlNHWDpGOTkuSVFfQ0xPU0VQUklDRS42LzEyLzIwMTQBAAAAOlcNAAIAAAAEMy4wNgDr/UeDdITXCE7ICzWVhNcII0NJUS5TR1g6Q0VFLklRX0NMT1NFUFJJQ0UuOS8xMS8yMDE4AQAAACLDngACAAAABTAuNTY1ABxVPUJ0hNcIKGaSMJWE1wgjQ0lRLlNHWDpGOTkuSVFfQ0xPU0VQUklDRS4yLzEyLzIwMTcBAAAAOlcNAAMAAAAAAHf2H1x0hNcIz92xMpWE1wgoQ0lRLlNHWDpUMTguSVFfQlZfU0hBUkUuSVFfTFRNLjcvMTkvMjAwOQUAAAAAAAAACAAAABQoSW52YWxpZCBJZGVudGlmaWVyKfaBGp9yhNcIoDDxvXKE1wgiQ0lRLlNHWDpGMzQuSVFfQ0xPU0VQUklDRS40LzUvMjAxMQEAAADLblMAAgAAAAQ1LjM4ACohaal0hNcIIbv1N5WE1wgkQ0lRLlNHWDpTNDEuSVFfQ0xPU0VQUklDRS4xMC8yNS8yMDEyAQAAALloDQACAAAABDIuNDcA0Lzzl3SE1whJ/tM1lYTXCCNDSVEuU0dYOkMzMS5JUV9DTE9TRVBSSUNFLjEvMjEvMjAxMQEAAADSUSUAAgAAAAQzLjY0ACuy96d0hNcI+E2ROJWE1wgjQ0lRLlNHWDpMSjMuSVFfQ0xPU0VQUklD</t>
  </si>
  <si>
    <t>RS41LzMxLzIwMTgBAAAAm1cNAAIAAAAEMS42NgB48a5XdITXCGxQGTKVhNcIJENJUS5TR1g6RTVILklRX0NMT1NFUFJJQ0UuMTEvMjAvMjAxOAEAAADqUSUAAgAAAAUwLjIzNQB2+09KdITXCHNSTDGVhNcIKUNJUS5TR1g6VDE4LklRX0JWX1NIQVJFLklRX0xUTS4xMC8yNS8yMDExBQAAAAAAAAAIAAAAFChJbnZhbGlkIElkZW50aWZpZXIp6g59hXKE1wiWqGy8coTXCCJDSVEuU0dYOloyNS5JUV9DTE9TRVBSSUNFLjYvNS8yMDE3AQAAAMMGpgECAAAAAzEuOQAWeApXdITXCHqQozKVhNcIKUNJUS5TR1g6RjM0LklRX0JWX1NIQVJFLklRX0xUTS4xMC8xNC8yMDEyAQAAAMtuUwACAAAACDIuMTU0OTU1AQgAAAAFAAAAATEBAAAACjE2NDM5MDEzOTkDAAAAAzE2MAIAAAAENDAyMAQAAAABMAcAAAAKMTAvMTQvMjAxMggAAAAJOS8zMC8yMDEyCQAAAAEw7s5hd3KE1whAbqS7coTXCCNDSVEuU0dYOlQzOS5JUV9DTE9TRVBSSUNFLjEvMjUvMjAwOQEAAAAxXA0AAwAAAAAAJSIOxHSE1wgudXg6lYTXCCNDSVEuU0dYOlM2OC5JUV9DTE9TRVBSSUNFLjIvMTYvMjAxMgEAAAClUiUAAgAAAAQ3LjE0AKZtvp10hNcIsHZ4NpWE1wgjQ0lRLlNHWDpTNjMuSVFfQ0xPU0VQUklDRS4xLzI4LzIwMDkBAAAAQfALAAIAAAAEMi4zNgAlIg7EdITXCJ1HLzmVhNcIJENJUS5TR1g6TTA0LklRX0NMT1NFUFJJQ0UuMTAvMjcvMjAw</t>
  </si>
  <si>
    <t>OQEAAADqPgYAAgAAAAQxLjI5ABtsv7l0hNcI2V8EOZWE1wgjQ0lRLlNHWDpIMDIuSVFfQ0xPU0VQUklDRS40LzEwLzIwMTUBAAAAbFcNAAIAAAAEOC42NgDnRTRtdITXCJd6YDOVhNcIIkNJUS5TR1g6SjM2LklRX0NMT1NFUFJJQ0UuMS85LzIwMTMBAAAA7lQNAAIAAAAFNjMuMjcAoi7pjnSE1wjPeKs1lYTXCCNDSVEuU0dYOkMwOS5JUV9DTE9TRVBSSUNFLjIvMTEvMjAxOQEAAADzQwYAAgAAAAQ5LjM4AFN/yDx0hNcI+k5OMJWE1wgiQ0lRLlNHWDpCU0wuSVFfQ0xPU0VQUklDRS43LzUvMjAxOAEAAAAkeA0AAgAAAAExAIhzwUt0hNcI+BZRMZWE1wgjQ0lRLlNHWDpTOTEuSVFfQ0xPU0VQUklDRS44LzEyLzIwMTMBAAAAUux2CAMAAAAAAF5rX5B0hNcIwrZVOJWE1wgkQ0lRLlNHWDpMSjMuSVFfQ0xPU0VQUklDRS4xMS8xOC8yMDEwAQAAAJtXDQACAAAABDMuMzMANZ0DqHSE1wj4TZE4lYTXCCNDSVEuU0dYOk9WOC5JUV9DTE9TRVBSSUNFLjkvMjAvMjAxNAEAAAAuvCcIAwAAAAAAI3OtenSE1whFJy01lYTXCChDSVEuU0dYOlQxOC5JUV9CVl9TSEFSRS5JUV9MVE0uMTAvNC8yMDEwBQAAAAAAAAAIAAAAFChJbnZhbGlkIElkZW50aWZpZXIprqevkXKE1wgW5hW9coTXCCNDSVEuU0dYOkQwMS5JUV9DTE9TRVBSSUNFLjUvMTYvMjAxNQEAAADvWw0AAwAAAAAABDBAbXSE1wiqURU1lYTXCCNDSVEuU0dYOlMw</t>
  </si>
  <si>
    <t>OC5JUV9DTE9TRVBSSUNFLjMvMTMvMjAxMwEAAACSZ0sAAgAAAAQxLjIxAF5rX5B0hNcIMQEwN5WE1wgkQ0lRLlNHWDpCVkEuSVFfQ0xPU0VQUklDRS4xMi8yNi8yMDE3AQAAAL5xewADAAAAAAA18plUdITXCOLqNTKVhNcIKENJUS5TR1g6NUNQLklRX0JWX1NIQVJFLklRX0xUTS43LzMxLzIwMDkBAAAAH017AAIAAAAIMC4wNjQzNTgBCAAAAAUAAAABMQEAAAAKMTQwNDMxNDgzMwMAAAADMTExAgAAAAQ0MDIwBAAAAAEwBwAAAAk3LzMxLzIwMDkIAAAACTYvMzAvMjAwOQkAAAABMLDRUaFyhNcIElQXvnKE1wgkQ0lRLlNHWDpUMTguSVFfQ0xPU0VQUklDRS4xMC8xMS8yMDE4BQAAAAAAAAAIAAAAFChJbnZhbGlkIElkZW50aWZpZXIpxR52SnSE1wiiPmUzlYTXCChDSVEuU0dYOlM1OS5JUV9CVl9TSEFSRS5JUV9MVE0uMTAvNS8yMDEyAQAAAHglCgACAAAACDEuMTE0MDc0AQgAAAAFAAAAATEBAAAACjE2NDQxODMxMjEDAAAAAzEzOAIAAAAENDAyMAQAAAABMAcAAAAJMTAvNS8yMDEyCAAAAAk5LzMwLzIwMTIJAAAAATBUlUiAcoTXCMSbG7xyhNcIJENJUS5TR1g6VDE4LklRX0NMT1NFUFJJQ0UuMTIvMjQvMjAxMgUAAAAAAAAACAAAABQoSW52YWxpZCBJZGVudGlmaWVyKSmo1ZF0hNcImQG1NZWE1wgjQ0lRLlNHWDpDMDkuSVFfQ0xPU0VQUklDRS40LzI3LzIwMTUBAAAA80MGAAIAAAAEMTAuNgBmLAR1dITX</t>
  </si>
  <si>
    <t>CMtL2DOVhNcIKUNJUS5TR1g6VTA2LklRX0JWX1NIQVJFLklRX0xUTS4xMC8xNS8yMDEyAQAAAImBVAACAAAACDMuMjM1MDgxAQgAAAAFAAAAATEBAAAACjE2NDM5MDMwNTgDAAAAAzEzOAIAAAAENDAyMAQAAAABMAcAAAAKMTAvMTUvMjAxMggAAAAJOS8zMC8yMDEyCQAAAAEwfPdKgHKE1wicORm8coTXCCJDSVEuU0dYOkFaWS5JUV9DTE9TRVBSSUNFLjEvNy8yMDA5AQAAAGnyXQECAAAABTI3MS41AERfCcR0hNcIRu2cOZWE1wgiQ0lRLlNHWDpHOTIuSVFfQ0xPU0VQUklDRS4yLzMvMjAxNAEAAABXTnUAAgAAAAQxLjAzAHaytIR0hNcIGTJfNZWE1wgoQ0lRLlNHWDpUMTguSVFfQlZfU0hBUkUuSVFfTFRNLjcvMTIvMjAxMgUAAAAAAAAACAAAABQoSW52YWxpZCBJZGVudGlmaWVyKVkccYByhNcIsiQlvHKE1wgpQ0lRLlNHWDpKMzcuSVFfQlZfU0hBUkUuSVFfTFRNLjExLzMwLzIwMTEBAAAAHjsGAAIAAAAJMzEuOTAyNTk3AQgAAAAFAAAAATEBAAAACjE2MTExMjMwNTMDAAAAAzE2MAIAAAAENDAyMAQAAAABMAcAAAAKMTEvMzAvMjAxMQgAAAAJOS8zMC8yMDExCQAAAAEw8fbPfnKE1wgRKAa8coTXCCNDSVEuU0dYOlRRNS5JUV9DTE9TRVBSSUNFLjEyLzIvMjAwOQEAAABhYEQAAwAAAAAAG2y/uXSE1wjE4B06lYTXCCNDSVEuU0dYOlo3NC5JUV9DTE9TRVBSSUNFLjYvMTMvMjAxNgEAAAAAtwEAAgAAAAQz</t>
  </si>
  <si>
    <t>Ljg2ALRoRWp0hNcItMpPM5WE1wgjQ0lRLlNHWDpCVkEuSVFfQ0xPU0VQUklDRS44LzI0LzIwMTUBAAAAvnF7AAMAAAAAAGHtJ3B0hNcIFcddNJWE1wgjQ0lRLlNHWDpFQjUuSVFfQ0xPU0VQUklDRS43LzE4LzIwMTkBAAAAPa1YAgIAAAAEMS41MgCZCm1HdITXCIyp/TCVhNcII0NJUS5TR1g6QUROLklRX0NMT1NFUFJJQ0UuMy8yNi8yMDA5AQAAADxmBgcDAAAAAACVBBHBdITXCAmC/DmVhNcII0NJUS5TR1g6VTA2LklRX0NMT1NFUFJJQ0UuOS8xMS8yMDEzAQAAAImBVAACAAAABDMuMTEANabdgXSE1wjyAwc1lYTXCCRDSVEuU0dYOk9WOC5JUV9DTE9TRVBSSUNFLjEwLzI5LzIwMTkBAAAALrwnCAIAAAAEMS4xNQD4OYdCdITXCAkP4TCVhNcIJENJUS5TR1g6SDE1LklRX0NMT1NFUFJJQ0UuMTIvMTAvMjAxNAEAAACaaA0AAwAAAAAAZ/ZkdnSE1wjTD90zlYTXCCNDSVEuU0dYOkcxMy5JUV9DTE9TRVBSSUNFLjgvMTEvMjAxNQEAAAALZA0AAgAAAAQwLjgzAIJt1nd0hNcIkpjmM5WE1wgjQ0lRLlNHWDpBRE4uSVFfQ0xPU0VQUklDRS40LzE2LzIwMTgBAAAAPGYGBwIAAAAEMS4yNwCeW+xLdITXCPnsaDGVhNcIKENJUS5TR1g6VTA0LklRX0JWX1NIQVJFLklRX0xUTS41LzE4LzIwMTABAAAAPZJUAAIAAAAIMy41MDY0ODgBCAAAAAUAAAABMQEAAAAKMTQ2NzAyMjQwOAMAAAADMTM4AgAAAAQ0MDIwBAAAAAEw</t>
  </si>
  <si>
    <t>BwAAAAk1LzE4LzIwMTAIAAAACTMvMzEvMjAxMAkAAAABMBIT0JJyhNcIQDMkvXKE1wgiQ0lRLlNHWDpUUTUuSVFfQ0xPU0VQUklDRS44LzgvMjAxNgEAAABhYEQAAgAAAAQxLjUzAMASBGZ0hNcI0lY6M5WE1wgoQ0lRLlNHWDpDMDkuSVFfQlZfU0hBUkUuSVFfTFRNLjkvMTAvMjAxMgEAAADzQwYAAgAAAAg3LjY2MzA1NwEIAAAABQAAAAExAQAAAAoxNjMwMjk2ODQ2AwAAAAMxMzgCAAAABDQwMjAEAAAAATAHAAAACTkvMTAvMjAxMggAAAAJNi8zMC8yMDEyCQAAAAEwY1nce3KE1wjJyOS7coTXCCNDSVEuU0dYOlEwRi5JUV9DTE9TRVBSSUNFLjUvMjUvMjAxNAEAAADD/ooDAwAAAAAA6/1Hg3SE1wigsyE3lYTXCChDSVEuU0dYOks2Uy5JUV9CVl9TSEFSRS5JUV9MVE0uMS8yNy8yMDEyAQAAAOIKCAACAAAACDMuMzcxNzM0AQgAAAAFAAAAATEBAAAACjE2MTExMjA3NjEDAAAAAjU1AgAAAAQ0MDIwBAAAAAEwBwAAAAkxLzI3LzIwMTIIAAAACjEyLzMxLzIwMTEJAAAAATAiHVx9coTXCC4B/7tyhNcII0NJUS5TR1g6UTBGLklRX0NMT1NFUFJJQ0UuOC8xMy8yMDEyAQAAAMP+igMCAAAABDEuMjMABvu6lHSE1wgWuuM2lYTXCCNDSVEuU0dYOlMwOC5JUV9DTE9TRVBSSUNFLjIvMjAvMjAxNQEAAACSZ0sAAwAAAAAAERUacnSE1wiS4hM0lYTXCClDSVEuU0dYOlU5Ni5JUV9CVl9TSEFSRS5JUV9MVE0uMTAvMjYv</t>
  </si>
  <si>
    <t>MjAxMAEAAACReA0AAgAAAAgxLjk4ODU2MgEIAAAABQAAAAExAQAAAAoxNDgwNDI2NTg2AwAAAAMxMzgCAAAABDQwMjAEAAAAATAHAAAACjEwLzI2LzIwMTAIAAAACTkvMzAvMjAxMAkAAAABMBmJk5NyhNcIXh4wvXKE1wgjQ0lRLlNHWDpFSDUuSVFfQ0xPU0VQUklDRS41LzE0LzIwMTEBAAAA1YBjAAMAAAAAAA83IKh0hNcIHmGyOZWE1wgoQ0lRLlNHWDpBNTAuSVFfQlZfU0hBUkUuSVFfTFRNLjQvMjcvMjAwOQEAAAAGnusQAwAAAAAAavIcpHKE1wjueD2+coTXCCNDSVEuU0dYOlUxNC5JUV9DTE9TRVBSSUNFLjYvMzAvMjAxNgEAAABIWA0AAgAAAAQ1LjQ2AB2V2V10hNcIBOGSMpWE1wgjQ0lRLlNHWDpIMTUuSVFfQ0xPU0VQUklDRS45LzE0LzIwMTcBAAAAmmgNAAIAAAAEMy43NwCt8fZZdITXCM9JVzKVhNcII0NJUS5TR1g6Q0MzLklRX0NMT1NFUFJJQ0UuOC8yNi8yMDExAQAAAISMIgACAAAABDIuODYAKW5EpXSE1wiLu0Q5lYTXCCNDSVEuU0dYOlo3NC5JUV9DTE9TRVBSSUNFLjEvMjMvMjAxMgEAAAAAtwEAAwAAAAAAvFNPnHSE1whSewc3lYTXCChDSVEuU0dYOkVCNS5JUV9CVl9TSEFSRS5JUV9MVE0uMS8yOC8yMDEwAQAAAD2tWAICAAAACDAuMzg3ODE4AQgAAAAFAAAAATEBAAAACjE0NDMxNDMxNzADAAAAAzE2MAIAAAAENDAyMAQAAAABMAcAAAAJMS8yOC8yMDEwCAAAAAoxMi8zMS8yMDA5CQAA</t>
  </si>
  <si>
    <t>AAEwBqM2mHKE1whJPXW9coTXCChDSVEuU0dYOlM2MS5JUV9CVl9TSEFSRS5JUV9MVE0uNC8yNi8yMDExAQAAAIZbDQACAAAACDEuMDY2OTU0AQgAAAAFAAAAATEBAAAACjE1NDgyNzIwMzEDAAAAAzEzOAIAAAAENDAyMAQAAAABMAcAAAAJNC8yNi8yMDExCAAAAAkzLzMxLzIwMTEJAAAAATDm5+aJcoTXCOJUnLxyhNcIKUNJUS5TR1g6UzUxLklRX0JWX1NIQVJFLklRX0xUTS4xMi8xNy8yMDEyAQAAANBZDQACAAAABzEuMDkzMTEBCAAAAAUAAAABMQEAAAAKMTY0MzU3Njg3MAMAAAADMTM4AgAAAAQ0MDIwBAAAAAEwBwAAAAoxMi8xNy8yMDEyCAAAAAk5LzMwLzIwMTIJAAAAATAJXi13coTXCKRHnbtyhNcIKUNJUS5TR1g6UTBGLklRX0JWX1NIQVJFLklRX0xUTS4xMi8xMy8yMDExAQAAAMP+igMCAAAACDAuNTMzODg5AQgAAAAFAAAAATEBAAAACjE1NTUwMjU0MjEDAAAAAzExMQIAAAAENDAyMAQAAAABMAcAAAAKMTIvMTMvMjAxMQgAAAAKMTIvMzEvMjAxMAkAAAABMPH2z35yhNcIESgGvHKE1wgiQ0lRLlNHWDpPMzIuSVFfQ0xPU0VQUklDRS40LzcvMjAxMAEAAAAnu1MAAgAAAAQyLjczAJcC8LN0hNcI+eGYN5WE1wgjQ0lRLlNHWDpTNDEuSVFfQ0xPU0VQUklDRS41LzIwLzIwMDkBAAAAuWgNAAIAAAAEMi42OAAxhJ+/dITXCGgHJTqVhNcII0NJUS5TR1g6UzYxLklRX0NMT1NFUFJJQ0UuNi8xNy8yMDE2</t>
  </si>
  <si>
    <t>AQAAAIZbDQACAAAABDIuNDQAjc6DYnSE1wiic54zlYTXCCRDSVEuU0dYOks2Uy5JUV9DTE9TRVBSSUNFLjEwLzI1LzIwMTcBAAAA4goIAAMAAAAAAK3x9ll0hNcIQa+ZM5WE1wgoQ0lRLlNHWDpDRUUuSVFfQlZfU0hBUkUuSVFfTFRNLjEvMjgvMjAxMAEAAAAiw54AAgAAAAgwLjEyMjMzOAEIAAAABQAAAAExAQAAAAoxNDIxNDIwNDg1AwAAAAMxMzgCAAAABDQwMjAEAAAAATAHAAAACTEvMjgvMjAxMAgAAAAKMTIvMzEvMjAwOQkAAAABMGiVnZpyhNcINiWgvXKE1wgjQ0lRLlNHWDpKMzYuSVFfQ0xPU0VQUklDRS43LzE1LzIwMTYBAAAA7lQNAAIAAAAFNTguNDQAHZXZXXSE1wgE4ZIylYTXCCJDSVEuU0dYOkgxNy5JUV9DTE9TRVBSSUNFLjEvMS8yMDE0AQAAANlEjAADAAAAAACzeIR9dITXCARwrDSVhNcIKUNJUS5TR1g6QjYxLklRX0JWX1NIQVJFLklRX0xUTS4xMi8zMS8yMDEwAQAAAOZgRAACAAAACDMuNzQ3MTQyAQgAAAAFAAAAATEBAAAACjE1MjM4MDYzOTcDAAAAAzEzOAIAAAAENDAyMAQAAAABMAcAAAAKMTIvMzEvMjAxMAgAAAAKMTIvMzEvMjAxMAkAAAABMGQNcnpyhNcI33zWu3KE1wgjQ0lRLlNHWDpIMTUuSVFfQ0xPU0VQUklDRS41LzE5LzIwMTUBAAAAmmgNAAIAAAAENC4xNAAI3/V0dITXCADp1TOVhNcIIkNJUS5TR1g6RDAxLklRX0NMT1NFUFJJQ0UuNS85LzIwMTEBAAAA71sNAAIAAAAE</t>
  </si>
  <si>
    <t>OS4xMgDxXd+qdITXCFrDtDmVhNcII0NJUS5TR1g6SDE3LklRX0NMT1NFUFJJQ0UuNS8xMC8yMDE0AQAAANlEjAADAAAAAAB8Hk+DdITXCLlDcjWVhNcIKENJUS5TR1g6UTBGLklRX0JWX1NIQVJFLklRX0xUTS4xLzE1LzIwMTEBAAAAw/6KAwIAAAAIMC41MzM4ODkBCAAAAAUAAAABMQEAAAAKMTU1NTAyNTQyMQMAAAADMTExAgAAAAQ0MDIwBAAAAAEwBwAAAAkxLzE1LzIwMTEIAAAACjEyLzMxLzIwMTAJAAAAATBm2MmMcoTXCKjaxLxyhNcIIkNJUS5TR1g6QzA5LklRX0NMT1NFUFJJQ0UuMy80LzIwMTUBAAAA80MGAAIAAAAFMTAuMjUAZiwEdXSE1wgckiQ0lYTXCCNDSVEuU0dYOkYxNy5JUV9DTE9TRVBSSUNFLjgvMTMvMjAxNAEAAABubwAAAgAAAAQyLjEyAD/9tnp0hNcIeokvNZWE1wgiQ0lRLlNHWDpIMTUuSVFfQ0xPU0VQUklDRS42LzEvMjAxOQEAAACaaA0AAwAAAAAAzhtLO3SE1wiJ2jQwlYTXCCRDSVEuU0dYOlRRNS5JUV9DTE9TRVBSSUNFLjEwLzE1LzIwMTcBAAAAYWBEAAMAAAAAAK3x9ll0hNcI+VSoMpWE1wgkQ0lRLlNHWDpDMzEuSVFfQ0xPU0VQUklDRS4xMi8xNC8yMDEwAQAAANJRJQACAAAABDMuNjgAHaeRqXSE1wiuvnI3lYTXCCNDSVEuU0dYOkgxNS5JUV9DTE9TRVBSSUNFLjMvMTkvMjAxMQEAAACaaA0AAwAAAAAAy3uzpnSE1wjj6444lYTXCCNDSVEuU0dYOlQxOC5JUV9DTE9TRVBS</t>
  </si>
  <si>
    <t>SUNFLjkvMTkvMjAxMgUAAAAAAAAACAAAABQoSW52YWxpZCBJZGVudGlmaWVyKSmo1ZF0hNcITsa5NZWE1wgjQ0lRLlNHWDpUUTUuSVFfQ0xPU0VQUklDRS4xMS84LzIwMTcBAAAAYWBEAAIAAAAEMi4wNwC8aSBZdITXCLLypTKVhNcIKENJUS5TR1g6SjM2LklRX0JWX1NIQVJFLklRX0xUTS45LzIyLzIwMTABAAAA7lQNAAIAAAAJMjkuNjI1Njk4AQgAAAAFAAAAATEBAAAACjE0NzE3NTg3ODADAAAAAzE2MAIAAAAENDAyMAQAAAABMAcAAAAJOS8yMi8yMDEwCAAAAAk2LzMwLzIwMTAJAAAAATCRZaqPcoTXCJtL+bxyhNcII0NJUS5TR1g6SDE1LklRX0NMT1NFUFJJQ0UuOS8yNC8yMDEyAQAAAJpoDQACAAAABDIuODUAseynlHSE1wgWuuM2lYTXCCNDSVEuU0dYOkE1MC5JUV9DTE9TRVBSSUNFLjEvMjUvMjAxNQEAAAAGnusQAwAAAAAAPkUDdnSE1wiSYXo0lYTXCCNDSVEuU0dYOlUxMS5JUV9DTE9TRVBSSUNFLjQvMjgvMjAwOQEAAADDUAYAAgAAAAUxMC45NACbXRPBdITXCNOhQTqVhNcIJENJUS5TR1g6SzZTLklRX0NMT1NFUFJJQ0UuMTEvMjUvMjAxNgEAAADiCggAAgAAAAQxOS4yANN3Z1x0hNcIBUC0MpWE1wgkQ0lRLlNHWDpIMDIuSVFfQ0xPU0VQUklDRS4xMi8yNy8yMDEzAQAAAGxXDQACAAAAAzguMQCzeIR9dITXCOy6aDWVhNcIJENJUS5TR1g6RTVILklRX0NMT1NFUFJJQ0UuMTAvMjgvMjAxNQEA</t>
  </si>
  <si>
    <t>AADqUSUAAgAAAAMwLjQAOwGDd3SE1whA1OEzlYTXCCRDSVEuU0dYOkozNy5JUV9DTE9TRVBSSUNFLjEwLzEyLzIwMTcBAAAAHjsGAAIAAAAFNDMuNDkANTG+UXSE1wjYqqsxlYTXCCJDSVEuU0dYOlVEMi5JUV9DTE9TRVBSSUNFLjkvMy8yMDE3AQAAAM2FDRADAAAAAAB99lBOdITXCG68vjGVhNcII0NJUS5TR1g6UzQxLklRX0NMT1NFUFJJQ0UuOS8yNC8yMDEzAQAAALloDQACAAAABDIuNjEAQiiVfXSE1whE8vM0lYTXCCRDSVEuU0dYOk5EOFUuSVFfQ0xPU0VQUklDRS45LzIxLzIwMTQBAAAAQIqSAQMAAAAAAE4+BH90hNcI4xj7NJWE1wgjQ0lRLlNHWDpBNTAuSVFfQ0xPU0VQUklDRS40LzE5LzIwMTgBAAAABp7rEAMAAAAAAAe7LVB0hNcI6HoBMpWE1wgjQ0lRLlNHWDpUMTguSVFfQ0xPU0VQUklDRS4zLzIxLzIwMTUFAAAAAAAAAAgAAAAUKEludmFsaWQgSWRlbnRpZmllcikKhaBxdITXCGaAETSVhNcIKENJUS5TR1g6QzUyLklRX0JWX1NIQVJFLklRX0xUTS4yLzE1LzIwMDkBAAAAoHhfAAIAAAAIMC43NDY0NTEBCAAAAAUAAAABMQEAAAAKMTM0OTY1Mzg2NQMAAAADMTM4AgAAAAQ0MDIwBAAAAAEwBwAAAAkyLzE1LzIwMDkIAAAACjEyLzMxLzIwMDgJAAAAATCuQcSmcoTXCP/khb5yhNcII0NJUS5TR1g6VDE4LklRX0NMT1NFUFJJQ0UuMTEvMy8yMDA5BQAAAAAAAAAIAAAAFChJbnZhbGlkIElkZW50</t>
  </si>
  <si>
    <t>aWZpZXIpDAw4u3SE1whAJAk5lYTXCChDSVEuU0dYOlVEMi5JUV9CVl9TSEFSRS5JUV9MVE0uNy8yMy8yMDA5AQAAAM2FDRADAAAAAACw0VGhcoTXCAy3Gb5yhNcII0NJUS5TR1g6QzZMLklRX0NMT1NFUFJJQ0UuOC8xOS8yMDE2AQAAAHclCgACAAAABTEwLjY5ACjYll10hNcIdrTJMpWE1wgnQ0lRLlNHWDpaNzQuSVFfQlZfU0hBUkUuSVFfTFRNLjQvNS8yMDEwAQAAAAC3AQACAAAACDEuNDc1NDg2AQgAAAAFAAAAATEBAAAACjE0ODkzNDI2MDgDAAAAAzEzOAIAAAAENDAyMAQAAAABMAcAAAAINC81LzIwMTAIAAAACTMvMzEvMjAxMAkAAAABMP+efZZyhNcIVAZbvXKE1wgjQ0lRLlNHWDpZOTIuSVFfQ0xPU0VQUklDRS40LzE2LzIwMTABAAAAzCyhAQIAAAAFMC4yOTUA36txs3SE1wiJySc4lYTXCCNDSVEuU0dYOkgxNS5JUV9DTE9TRVBSSUNFLjgvMjYvMjAxOQEAAACaaA0AAgAAAAMzLjUAwk1bOXSE1whJrx8wlYTXCCJDSVEuU0dYOkMzMS5JUV9DTE9TRVBSSUNFLjQvMi8yMDE5AQAAANJRJQACAAAABDMuNjkApEmRRHSE1wgERBoxlYTXCChDSVEuU0dYOkcxMy5JUV9CVl9TSEFSRS5JUV9MVE0uMy8xNi8yMDExAQAAAAtkDQACAAAACDAuNDE5MzE5AQgAAAAFAAAAATEBAAAACjE1MzMzNTM3OTQDAAAAAzEzOAIAAAAENDAyMAQAAAABMAcAAAAJMy8xNi8yMDExCAAAAAoxMi8zMS8yMDEwCQAAAAEw1Yo2</t>
  </si>
  <si>
    <t>jnKE1whir9y8coTXCCNDSVEuU0dYOkcwNy5JUV9DTE9TRVBSSUNFLjkvMjAvMjAxNQEAAAB58SQAAwAAAAAA+UYqcHSE1wgdDrszlYTXCClDSVEuU0dYOkFETi5JUV9CVl9TSEFSRS5JUV9MVE0uMTAvMTIvMjAxMgEAAAA8ZgYHAgAAAAgxLjA3ODg0NwEIAAAABQAAAAExAQAAAAoxNjg3OTQwNDMxAwAAAAMxMzgCAAAABDQwMjAEAAAAATAHAAAACjEwLzEyLzIwMTIIAAAACjEyLzMxLzIwMTEJAAAAATB890qAcoTXCJw5GbxyhNcIIkNJUS5TR1g6UzU4LklRX0NMT1NFUFJJQ0UuOC8yLzIwMTQBAAAACVIlAAMAAAAAACHmAX90hNcIk5dCNZWE1wgpQ0lRLlNHWDpIMTcuSVFfQlZfU0hBUkUuSVFfTFRNLjEwLzI3LzIwMDkBAAAA2USMAAIAAAAIMC42NjAwODkBCAAAAAUAAAABMQEAAAAKMTQwOTExMDQ0MgMAAAADMTM4AgAAAAQ0MDIwBAAAAAEwBwAAAAoxMC8yNy8yMDA5CAAAAAk5LzMwLzIwMDkJAAAAATBiK6abcoTXCGT7t71yhNcII0NJUS5TR1g6TEozLklRX0NMT1NFUFJJQ0UuNS8xOS8yMDEyAQAAAJtXDQADAAAAAAA+vW6ZdITXCFUFvzeVhNcII0NJUS5TR1g6QUROLklRX0NMT1NFUFJJQ0UuNy8yMC8yMDEyAQAAADxmBgcDAAAAAABp7duXdITXCFCl7zaVhNcII0NJUS5TR1g6Wjc0LklRX0NMT1NFUFJJQ0UuNy8zMS8yMDE0AQAAAAC3AQACAAAABDQuMDcAG5g7hnSE1wjOLn41lYTXCCNDSVEuU0dY</t>
  </si>
  <si>
    <t>OlMwOC5JUV9DTE9TRVBSSUNFLjYvMTUvMjAwOQEAAACSZ0sAAgAAAAUwLjg5NQDxIZ2/dITXCMNSgDmVhNcII0NJUS5TR1g6SjM2LklRX0NMT1NFUFJJQ0UuNi8yMi8yMDEwAQAAAO5UDQACAAAABTM2LjAyACxlyK10hNcIafMPOJWE1wgkQ0lRLlNHWDpHOTIuSVFfQ0xPU0VQUklDRS4xMC8xMS8yMDE0AQAAAFdOdQADAAAAAABeCOCBdITXCN2D/DWVhNcIIkNJUS5TR1g6VTEwLklRX0NMT1NFUFJJQ0UuOC84LzIwMTIBAAAAGU97AAIAAAAEMS42MgAhobiUdITXCBa64zaVhNcIKENJUS5TR1g6RDAxLklRX0JWX1NIQVJFLklRX0xUTS44LzIyLzIwMDkBAAAA71sNAAIAAAAIMC4yNjk2NTYBCAAAAAUAAAABMQEAAAAKMTYxMjIzOTU5OAMAAAADMTYwAgAAAAQ0MDIwBAAAAAEwBwAAAAk4LzIyLzIwMDkIAAAACTYvMzAvMjAwOQkAAAABMPaBGp9yhNcIZs7uvXKE1wgjQ0lRLlNHWDpGMTcuSVFfQ0xPU0VQUklDRS4zLzE5LzIwMTEBAAAAbm8AAAMAAAAAAHSBBat0hNcIlroWOpWE1wgiQ0lRLlNHWDpCUzYuSVFfQ0xPU0VQUklDRS40LzgvMjAxNwEAAABjXAMCAwAAAAAArqj3Y3SE1wg+7OMylYTXCCNDSVEuU0dYOkU1SC5JUV9DTE9TRVBSSUNFLjkvMzAvMjAxOAEAAADqUSUAAwAAAAAAHFU9QnSE1wgoZpIwlYTXCCRDSVEuU0dYOlYwMy5JUV9DTE9TRVBSSUNFLjEyLzI5LzIwMDkBAAAAbI0AAAIAAAAEOC42</t>
  </si>
  <si>
    <t>OQAx4jq4dITXCHUSdjqVhNcII0NJUS5TR1g6QzZMLklRX0NMT1NFUFJJQ0UuNC8xNC8yMDE5AQAAAHclCgADAAAAAAC8opNEdITXCHAyBzGVhNcIKUNJUS5TR1g6RDAxLklRX0JWX1NIQVJFLklRX0xUTS4xMi8xMy8yMDEwAQAAAO9bDQACAAAACDAuNTQzMTE3AQgAAAAFAAAAATEBAAAACjE1NDE2NzA5NDkDAAAAAzE2MAIAAAAENDAyMAQAAAABMAcAAAAKMTIvMTMvMjAxMAgAAAAJOS8zMC8yMDEwCQAAAAEwqKLYjnKE1wiUwu+8coTXCCJDSVEuU0dYOjVDUC5JUV9DTE9TRVBSSUNFLjkvMi8yMDEwAQAAAB9NewACAAAACDAuMzA0MTY1ANo91rB0hNcI+pe+OJWE1wgjQ0lRLlNHWDpTNjMuSVFfQ0xPU0VQUklDRS4xMS8yLzIwMDkBAAAAQfALAAIAAAAEMi44OAAbbL+5dITXCMTgHTqVhNcII0NJUS5TR1g6UzA4LklRX0NMT1NFUFJJQ0UuMy8yMC8yMDE0AQAAAJJnSwACAAAABTEuMzI1ANEtbIB0hNcIch+9NJWE1wgjQ0lRLlNHWDpVMTQuSVFfQ0xPU0VQUklDRS4xLzIzLzIwMTABAAAASFgNAAMAAAAAAHuwZ7Z0hNcInJFcOZWE1wgkQ0lRLlNHWDpPMzIuSVFfQ0xPU0VQUklDRS4xMC8yNS8yMDE4AQAAACe7UwACAAAAAzEuOACn9f1FdITXCJOUCTGVhNcIKENJUS5TR1g6QlNMLklRX0JWX1NIQVJFLklRX0xUTS4yLzI0LzIwMTABAAAAJHgNAAIAAAAIMC4xNjAxMjMBCAAAAAUAAAABMQEAAAAKMTQ0MjM2</t>
  </si>
  <si>
    <t>NTQ0NwMAAAADMTM4AgAAAAQ0MDIwBAAAAAEwBwAAAAkyLzI0LzIwMTAIAAAACjEyLzMxLzIwMDkJAAAAATAf/LOZcoTXCP3Cnb1yhNcII0NJUS5TR1g6UzQxLklRX0NMT1NFUFJJQ0UuOS8xNC8yMDE2AQAAALloDQACAAAABDIuMjMAzY68ZXSE1wh6IfAzlYTXCChDSVEuU0dYOlVEMi5JUV9CVl9TSEFSRS5JUV9MVE0uNy8yOC8yMDEyAQAAAM2FDRACAAAACDAuNzg3ODk3AQgAAAAFAAAAATEBAAAACjE2OTEyMjUzODADAAAAAzE2MAIAAAAENDAyMAQAAAABMAcAAAAJNy8yOC8yMDEyCAAAAAoxMi8zMS8yMDExCQAAAAEwIC3+eHKE1wg39627coTXCChDSVEuU0dYOlM5MS5JUV9CVl9TSEFSRS5JUV9MVE0uMS8zMC8yMDExAQAAAFLsdggDAAAAAADVijaOcoTXCE114bxyhNcII0NJUS5TR1g6SjM2LklRX0NMT1NFUFJJQ0UuOC8xMS8yMDA5AQAAAO5UDQACAAAABDI5LjUAJYOpvHSE1wjXFVc6lYTXCCJDSVEuU0dYOlMwOC5JUV9DTE9TRVBSSUNFLjQvMS8yMDA5AQAAAJJnSwACAAAABTAuNzY1AM8rGMF0hNcI/SAoOZWE1wgkQ0lRLlNHWDpTMDguSVFfQ0xPU0VQUklDRS4xMS8xMy8yMDEzAQAAAJJnSwACAAAABDEuMzEAdTsQiXSE1wgQuLA3lYTXCChDSVEuU0dYOlM1OS5JUV9CVl9TSEFSRS5JUV9MVE0uOC8xMy8yMDEyAQAAAHglCgACAAAACDEuMjEyNjY1AQgAAAAFAAAAATEBAAAACjE2Mjc0MzgzMDYD</t>
  </si>
  <si>
    <t>AAAAAzEzOAIAAAAENDAyMAQAAAABMAcAAAAJOC8xMy8yMDEyCAAAAAk2LzMwLzIwMTIJAAAAATDXgZF3coTXCNKUq7tyhNcII0NJUS5TR1g6QzA3LklRX0NMT1NFUFJJQ0UuNi8xMi8yMDE0AQAAAGRWDQACAAAABTQ1LjIzAFEloYd0hNcI95CANZWE1wgjQ0lRLlNHWDpTMDcuSVFfQ0xPU0VQUklDRS42LzMwLzIwMTQBAAAAvWQNAAMAAAAAAGJmC390hNcItPlENZWE1wgkQ0lRLlNHWDpDMDcuSVFfQ0xPU0VQUklDRS4xMS8xNC8yMDA5AQAAAGRWDQADAAAAAAD/C725dITXCHGb/ziVhNcIIkNJUS5TR1g6QzA3LklRX0NMT1NFUFJJQ0UuMi8xLzIwMTIBAAAAZFYNAAIAAAACNTEAvFNPnHSE1whcBGQ4lYTXCCRDSVEuU0dYOjVDUC5JUV9DTE9TRVBSSUNFLjEyLzE5LzIwMTUBAAAAH017AAMAAAAAAJD2v250hNcIqAJZNJWE1wgjQ0lRLlNHWDpIMDIuSVFfQ0xPU0VQUklDRS43LzE1LzIwMTEBAAAAbFcNAAIAAAAINS41NDU0NTQA9ercoHSE1wj61kc3lYTXCChDSVEuU0dYOlM0MS5JUV9CVl9TSEFSRS5JUV9MVE0uNy8yMi8yMDExAQAAALloDQACAAAACDMuNTU4MzI5AQgAAAAFAAAAATEBAAAACjE1NTk4NDkwNDEDAAAAAzEzOAIAAAAENDAyMAQAAAABMAcAAAAJNy8yMi8yMDExCAAAAAk2LzMwLzIwMTEJAAAAATB6SW6IcoTXCMhBibxyhNcII0NJUS5TR1g6VTk2LklRX0NMT1NFUFJJQ0UuNy8xOS8yMDEx</t>
  </si>
  <si>
    <t>AQAAAJF4DQACAAAABDQuOTkAyWoGpXSE1wjKAIM4lYTXCChDSVEuU0dYOkQwNS5JUV9CVl9TSEFSRS5JUV9MVE0uNy8zMS8yMDA5AQAAAD9WDQACAAAACTEwLjY1Mjg4NwEIAAAABQAAAAExAQAAAAoxNjQxMzAxOTA5AwAAAAMxMzgCAAAABDQwMjAEAAAAATAHAAAACTcvMzEvMjAwOQgAAAAJNi8zMC8yMDA5CQAAAAEw8jf4n3KE1wj8aAu+coTXCCNDSVEuU0dYOkQwNS5JUV9DTE9TRVBSSUNFLjIvMjIvMjAxNwEAAAA/Vg0AAgAAAAUxOC43NQAZ7NJfdITXCNAeIDOVhNcIKENJUS5TR1g6QlNMLklRX0JWX1NIQVJFLklRX0xUTS43LzI5LzIwMTEBAAAAJHgNAAIAAAAIMC4xOTY2OTUBCAAAAAUAAAABMQEAAAAKMTU1NjEwMjcwOAMAAAADMTM4AgAAAAQ0MDIwBAAAAAEwBwAAAAk3LzI5LzIwMTEIAAAACTYvMzAvMjAxMQkAAAABMJ+s9YZyhNcIdjF2vHKE1wgjQ0lRLlNHWDpTMDguSVFfQ0xPU0VQUklDRS40LzIxLzIwMTcBAAAAkmdLAAIAAAAFMS4zNjUA/ABsZ3SE1wjPNvUylYTXCClDSVEuU0dYOlMwNy5JUV9CVl9TSEFSRS5JUV9MVE0uMTAvMjEvMjAxMAEAAAC9ZA0AAgAAAAcxLjYwNTUzAQgAAAAFAAAAATEBAAAACjE1NDQzOTA2MDADAAAAAzE2MAIAAAAENDAyMAQAAAABMAcAAAAKMTAvMjEvMjAxMAgAAAAJOS8zMC8yMDEwCQAAAAEwh7UUkXKE1whsghO9coTXCCNDSVEuU0dYOkQwNS5JUV9DTE9T</t>
  </si>
  <si>
    <t>RVBSSUNFLjYvMjIvMjAxNAEAAAA/Vg0AAwAAAAAAUSWhh3SE1wiuwKU2lYTXCCRDSVEuU0dYOkJWQS5JUV9DTE9TRVBSSUNFLjEwLzEyLzIwMTEBAAAAvnF7AAMAAAAAAEkbz510hNcI3choOJWE1wgjQ0lRLlNHWDpUMTguSVFfQ0xPU0VQUklDRS41LzIyLzIwMTUFAAAAAAAAAAgAAAAUKEludmFsaWQgSWRlbnRpZmllcimMTblwdITXCKzSvzOVhNcII0NJUS5TR1g6VzA1LklRX0NMT1NFUFJJQ0UuNy8xNi8yMDE0AQAAAO5hDQACAAAABTEuOTg1AGJmC390hNcIFgw0OZWE1wgiQ0lRLlNHWDpVMDQuSVFfQ0xPU0VQUklDRS42LzIvMjAxNgEAAAA9klQAAgAAAAQyLjMzAI3Og2J0hNcIR7/tM5WE1wgiQ0lRLlNHWDpTOTEuSVFfQ0xPU0VQUklDRS43LzgvMjAxNwEAAABS7HYIAwAAAAAAYmoLVnSE1whvBuwxlYTXCCRDSVEuU0dYOlM1OC5JUV9DTE9TRVBSSUNFLjEyLzIyLzIwMTIBAAAACVIlAAMAAAAAACmo1ZF0hNcImQG1NZWE1wgkQ0lRLlNHWDpTNTkuSVFfQ0xPU0VQUklDRS4xMi8zMC8yMDE3AQAAAHglCgADAAAAAACEsDdNdITXCIozFDOVhNcII0NJUS5TR1g6TzM5LklRX0NMT1NFUFJJQ0UuNy8xMS8yMDE1AQAAACmGEgADAAAAAADwOXNsdITXCP4XXjOVhNcIJENJUS5TR1g6QzMxLklRX0NMT1NFUFJJQ0UuMTIvMjIvMjAxMAEAAADSUSUAAgAAAAQzLjY1AB2nkal0hNcIjn/6N5WE1wgjQ0lRLlNH</t>
  </si>
  <si>
    <t>WDpTNTEuSVFfQ0xPU0VQUklDRS4xLzIwLzIwMTYBAAAA0FkNAAIAAAAFMS40ODUAkPa/bnSE1wiBoFY0lYTXCCJDSVEuU0dYOkFETi5JUV9DTE9TRVBSSUNFLjUvMS8yMDE3AQAAADxmBgcDAAAAAACpb01fdITXCEqNwjKVhNcIJENJUS5TR1g6TkQ4VS5JUV9DTE9TRVBSSUNFLjgvMjEvMjAxNQEAAABAipIBAgAAAAUxLjI2NQBggsp3dITXCCsmiTaVhNcIJENJUS5TR1g6NVVYLklRX0NMT1NFUFJJQ0UuMTAvMzEvMjAxMgEAAAALatoGAgAAAAgwLjE4MDk3NADQvPOXdITXCK4/XziVhNcII0NJUS5TR1g6UzU5LklRX0NMT1NFUFJJQ0UuNi8yMy8yMDExAQAAAHglCgACAAAABDQuMjgAKW5EpXSE1wiLu0Q5lYTXCCNDSVEuU0dYOlM2My5JUV9DTE9TRVBSSUNFLjgvMjUvMjAxMAEAAABB8AsAAgAAAAQzLjEzAF9aT690hNcItYe5OZWE1wgiQ0lRLlNHWDpVMTAuSVFfQ0xPU0VQUklDRS44LzEvMjAxMQEAAAAZT3sAAgAAAAUxLjcwNQBltKOgdITXCK4qSzqVhNcIKUNJUS5TR1g6TkQ4VS5JUV9CVl9TSEFSRS5JUV9MVE0uOS8xMi8yMDEyAQAAAECKkgECAAAACDEuMzM0NjIzAQgAAAAFAAAAATEBAAAACjE2MzAyOTcxNzQDAAAAAzEzOAIAAAAENDAyMAQAAAABMAcAAAAJOS8xMi8yMDEyCAAAAAk2LzMwLzIwMTIJAAAAATBUlUiAcoTXCFH/HbxyhNcII0NJUS5TR1g6VTk2LklRX0NMT1NFUFJJQ0UuMy8xNy8y</t>
  </si>
  <si>
    <t>MDExAQAAAJF4DQACAAAABDQuODQAdIEFq3SE1wimg3c3lYTXCCRDSVEuU0dYOlU5Ni5JUV9DTE9TRVBSSUNFLjEyLzE0LzIwMTMBAAAAkXgNAAMAAAAAALN4hH10hNcIAJDxNJWE1wgjQ0lRLlNHWDpTNjMuSVFfQ0xPU0VQUklDRS41LzIzLzIwMTUBAAAAQfALAAMAAAAAAAQwQG10hNcI/hdeM5WE1wgiQ0lRLlNHWDpTMDcuSVFfQ0xPU0VQUklDRS4zLzgvMjAxNgEAAAC9ZA0AAgAAAAM3LjgAzCkhY3SE1wi5J98ylYTXCCNDSVEuU0dYOkcwNy5JUV9DTE9TRVBSSUNFLjgvMjAvMjAxNAEAAAB58SQAAgAAAAIyMwAbmDuGdITXCHxeozaVhNcIKUNJUS5TR1g6Wjc0LklRX0JWX1NIQVJFLklRX0xUTS4xMC8xNC8yMDEwAQAAAAC3AQACAAAACDEuNDg3Mzg1AQgAAAAFAAAAATEBAAAACjE0ODEyMjU5MjQDAAAAAzEzOAIAAAAENDAyMAQAAAABMAcAAAAKMTAvMTQvMjAxMAgAAAAJOS8zMC8yMDEwCQAAAAEwUSWQinKE1wgIA628coTXCChDSVEuU0dYOlQzOS5JUV9CVl9TSEFSRS5JUV9MVE0uOC8yOC8yMDExAQAAADFcDQACAAAACDEuMzI5MzIzAQgAAAAFAAAAATEBAAAACjE1NTUxOTAwNjkDAAAAAzEzOAIAAAAENDAyMAQAAAABMAcAAAAJOC8yOC8yMDExCAAAAAk1LzMxLzIwMTEJAAAAATCJN62HcoTXCGB9hLxyhNcII0NJUS5TR1g6SDAyLklRX0NMT1NFUFJJQ0UuNy8xNi8yMDE4AQAAAGxXDQACAAAABTEy</t>
  </si>
  <si>
    <t>LjgzAOOWyU90hNcI9CGiMZWE1wgjQ0lRLlNHWDpIMTUuSVFfQ0xPU0VQUklDRS4xMC8zLzIwMTMBAAAAmmgNAAIAAAAEMy4wOADdlsCEdITXCBkNBjaVhNcII0NJUS5TR1g6TEozLklRX0NMT1NFUFJJQ0UuOC8xOS8yMDEwAQAAAJtXDQACAAAABDIuNzEAX1pPr3SE1wgHGhc4lYTXCCNDSVEuU0dYOlU5Ni5JUV9DTE9TRVBSSUNFLjgvMzEvMjAxMwEAAACReA0AAwAAAAAAnOgqhnSE1wgMmp42lYTXCCJDSVEuU0dYOkozNy5JUV9DTE9TRVBSSUNFLjEvMS8yMDE1AQAAAB47BgADAAAAAAA6CrRudITXCD8+VDSVhNcII0NJUS5TR1g6SzZTLklRX0NMT1NFUFJJQ0UuNS8zMC8yMDEzAQAAAOIKCAADAAAAAACiLumOdITXCGv0MDaVhNcII0NJUS5TR1g6RjE3LklRX0NMT1NFUFJJQ0UuNC8yNy8yMDA5AQAAAG5vAAACAAAABDEuMTgA8SGdv3SE1wj1NRw5lYTXCChDSVEuU0dYOkgxNS5JUV9CVl9TSEFSRS5JUV9MVE0uMTEvMy8yMDA5AQAAAJpoDQACAAAACDIuMzkwNDk1AQgAAAAFAAAAATEBAAAACjE0MTI2MTY4NzkDAAAAAzEzOAIAAAAENDAyMAQAAAABMAcAAAAJMTEvMy8yMDA5CAAAAAk5LzMwLzIwMDkJAAAAATBiK6abcoTXCJOZtb1yhNcIIkNJUS5TR1g6QlZBLklRX0NMT1NFUFJJQ0UuMi80LzIwMTcBAAAAvnF7AAMAAAAAAOeT0F90hNcIc9rQMpWE1wgjQ0lRLlNHWDpCNjEuSVFfQ0xPU0VQUklDRS4x</t>
  </si>
  <si>
    <t>LzI2LzIwMTUBAAAA5mBEAAIAAAAENS4zNgB0gt1tdITXCD8+VDSVhNcII0NJUS5TR1g6VFE1LklRX0NMT1NFUFJJQ0UuMS8yMS8yMDE1AQAAAGFgRAACAAAABDEuNjYAdILdbXSE1wju0AA0lYTXCChDSVEuU0dYOlo3NC5JUV9CVl9TSEFSRS5JUV9MVE0uMi8xOS8yMDEyAQAAAAC3AQACAAAACDEuMzkyMTgzAQgAAAAFAAAAATEBAAAACjE1ODc2NDkyMDIDAAAAAzEzOAIAAAAENDAyMAQAAAABMAcAAAAJMi8xOS8yMDEyCAAAAAoxMi8zMS8yMDExCQAAAAEwIC3+eHKE1wi6acO7coTXCCNDSVEuU0dYOkxKMy5JUV9DTE9TRVBSSUNFLjcvMTEvMjAwOQEAAACbVw0AAwAAAAAA+iEivnSE1whp0us5lYTXCCNDSVEuU0dYOlM1OS5JUV9DTE9TRVBSSUNFLjYvMTEvMjAwOQEAAAB4JQoAAgAAAAQyLjg1APEhnb90hNcI9TUcOZWE1wgjQ0lRLlNHWDpTNTguSVFfQ0xPU0VQUklDRS4xMC85LzIwMTEBAAAACVIlAAMAAAAAALlcHKJ0hNcIjbN0OJWE1wgjQ0lRLlNHWDpIMTMuSVFfQ0xPU0VQUklDRS40LzE2LzIwMTABAAAA3ClaAAIAAAAEMS43OACXAvCzdITXCMsgyDiVhNcII0NJUS5TR1g6Wjc0LklRX0NMT1NFUFJJQ0UuNi8yNS8yMDE1AQAAAAC3AQACAAAAAzQuMgCCbdZ3dITXCIRBNTSVhNcIJ0NJUS5TR1g6TzM5LklRX0JWX1NIQVJFLklRX0xUTS44LzYvMjAxMQEAAAAphhIAAgAAAAg2LjQyNDE0OQEIAAAA</t>
  </si>
  <si>
    <t>BQAAAAExAQAAAAoxNjQyODM2NjQ2AwAAAAMxMzgCAAAABDQwMjAEAAAAATAHAAAACDgvNi8yMDExCAAAAAk2LzMwLzIwMTEJAAAAATBXN+qDcoTXCEQzV7xyhNcII0NJUS5TR1g6QTdSVS5JUV9DTE9TRVBSSUNFLjcvNS8yMDEwAQAAAGS/2QECAAAABDAuNTkANZ0DqHSE1whMsJM4lYTXCCNDSVEuU0dYOkNFRS5JUV9DTE9TRVBSSUNFLjEvMjgvMjAxNAEAAAAiw54AAgAAAAUwLjYwNQDJiKOHdITXCP/nrDaVhNcIIkNJUS5TR1g6VTA2LklRX0NMT1NFUFJJQ0UuNy8zLzIwMTcBAAAAiYFUAAIAAAAEMy4xOADenL5OdITXCKEewTGVhNcIJENJUS5TR1g6SzZTLklRX0NMT1NFUFJJQ0UuMTIvMzEvMjAxMAEAAADiCggAAgAAAAUxMC4yNADJO+CtdITXCE7QhTeVhNcII0NJUS5TR1g6QTdSVS5JUV9DTE9TRVBSSUNFLjgvMS8yMDE4AQAAAGS/2QECAAAABTAuNTE1ACungVd0hNcI2srwMZWE1wgoQ0lRLlNHWDpGOTkuSVFfQlZfU0hBUkUuSVFfTFRNLjUvMjgvMjAxMAEAAAA6Vw0AAgAAAAg0LjE2NDY4MQEIAAAABQAAAAExAQAAAAoxNDUzNDMwNDI0AwAAAAMxMzgCAAAABDQwMjAEAAAAATAHAAAACTUvMjgvMjAxMAgAAAAJMy8zMS8yMDEwCQAAAAEwR54ClXKE1whSkkW9coTXCCVDSVEuU0dYOkE3UlUuSVFfQ0xPU0VQUklDRS4xMS8xMy8yMDE0AQAAAGS/2QECAAAABTAuNTA1ACNzrXp0hNcIA6XlNJWE1wgk</t>
  </si>
  <si>
    <t>Q0lRLlNHWDpaNzQuSVFfQ0xPU0VQUklDRS4xMS8yMy8yMDEyAQAAAAC3AQACAAAABDMuMTQAKajVkXSE1wh+z9c2lYTXCCNDSVEuU0dYOkNFRS5JUV9DTE9TRVBSSUNFLjIvMTIvMjAxNgEAAAAiw54AAwAAAAAAZ/ZkdnSE1wh+Vik0lYTXCCRDSVEuU0dYOk8zOS5JUV9DTE9TRVBSSUNFLjExLzEyLzIwMTABAAAAKYYSAAIAAAAEOS45OABjxWSvdITXCJGusjiVhNcIJ0NJUS5TR1g6RzA3LklRX0JWX1NIQVJFLklRX0xUTS42LzUvMjAxMgEAAAB58SQAAgAAAAg4LjI2NTY3MQEIAAAABQAAAAExAQAAAAoxNTk5MDY5OTQzAwAAAAMxMzgCAAAABDQwMjAEAAAAATAHAAAACDYvNS8yMDEyCAAAAAoxMi8zMS8yMDExCQAAAAEwa+l1gHKE1whB6Sm8coTXCCJDSVEuU0dYOlUxMS5JUV9DTE9TRVBSSUNFLjMvMy8yMDE4AQAAAMNQBgADAAAAAACHV9hMdITXCG3VkzGVhNcIJ0NJUS5TR1g6Q0VFLklRX0JWX1NIQVJFLklRX0xUTS45LzYvMjAxMAEAAAAiw54AAgAAAAgwLjEzMzkzMgEIAAAABQAAAAExAQAAAAoxNDY0MTY2NDk1AwAAAAMxMzgCAAAABDQwMjAEAAAAATAHAAAACDkvNi8yMDEwCAAAAAk2LzMwLzIwMTAJAAAAATBNdQ6GcoTXCIKAZbxyhNcIIkNJUS5TR1g6UzkxLklRX0NMT1NFUFJJQ0UuNy8xLzIwMTQBAAAAUux2CAMAAAAAAFEloYd0hNcIrsClNpWE1wgkQ0lRLlNHWDpTNTkuSVFfQ0xPU0VQUklD</t>
  </si>
  <si>
    <t>RS4xMC8xNC8yMDE2AQAAAHglCgACAAAABDMuNzQA3/sPYXSE1wg2oNUylYTXCCRDSVEuU0dYOlUwNC5JUV9DTE9TRVBSSUNFLjExLzIxLzIwMTUBAAAAPZJUAAMAAAAAAO6gTG90hNcIgPXUNJWE1wgjQ0lRLlNHWDpUUTUuSVFfQ0xPU0VQUklDRS4yLzE4LzIwMDkBAAAAYWBEAAMAAAAAAJpnjsJ0hNcIW2STOZWE1wgkQ0lRLlNHWDpBN1JVLklRX0NMT1NFUFJJQ0UuOS8xNi8yMDEwAQAAAGS/2QECAAAAAzAuNgBfWk+vdITXCNS3FDiVhNcII0NJUS5TR1g6UzA4LklRX0NMT1NFUFJJQ0UuNS8yMS8yMDE2AQAAAJJnSwADAAAAAACNzoNidITXCJmyejOVhNcIIkNJUS5TR1g6RDA1LklRX0NMT1NFUFJJQ0UuNC82LzIwMTcBAAAAP1YNAAIAAAAFMTkuMTMAzVnLZ3SE1wjy30MzlYTXCCNDSVEuU0dYOlM2OC5JUV9DTE9TRVBSSUNFLjMvMTUvMjAxNAEAAAClUiUAAwAAAAAA0S1sgHSE1whP3f80lYTXCCNDSVEuU0dYOk8zMi5JUV9DTE9TRVBSSUNFLjQvMjIvMjAxMAEAAAAnu1MAAgAAAAQyLjU4AJtnvrB0hNcIdXG3OJWE1wgoQ0lRLlNHWDo1VVguSVFfQlZfU0hBUkUuSVFfTFRNLjIvMjYvMjAwOQEAAAALatoGAgAAAAgwLjAwMDM2NAEIAAAABQAAAAExAQAAAAoxNDExNzc3NTQzAwAAAAMxMzgCAAAABDQwMjAEAAAAATAHAAAACTIvMjYvMjAwOQgAAAAJNi8zMC8yMDA4CQAAAAEwW2GOpXKE1whO/WW+coTX</t>
  </si>
  <si>
    <t>CCNDSVEuU0dYOlMwNy5JUV9DTE9TRVBSSUNFLjkvMjIvMjAxMgEAAAC9ZA0AAwAAAAAAKajVkXSE1wgqBkQ2lYTXCCNDSVEuU0dYOlRRNS5JUV9DTE9TRVBSSUNFLjUvMTcvMjAxMwEAAABhYEQAAwAAAAAA/RWEinSE1wjpDbQ2lYTXCCNDSVEuU0dYOlRRNS5JUV9DTE9TRVBSSUNFLjEvMTEvMjAxMQEAAABhYEQAAwAAAAAA9ercoHSE1wgZOUo3lYTXCCJDSVEuU0dYOlo3NC5JUV9DTE9TRVBSSUNFLjcvNC8yMDEyAQAAAAC3AQACAAAABDMuMzQApapQk3SE1wjsYzI3lYTXCChDSVEuU0dYOlM5MS5JUV9CVl9TSEFSRS5JUV9MVE0uOC8yMy8yMDEyAQAAAFLsdggCAAAACDAuMTU3MjA0AQgAAAAFAAAAATEBAAAACjE2Mzg2Nzc0MjcDAAAAAjY0AgAAAAQ0MDIwBAAAAAEwBwAAAAk4LzIzLzIwMTIIAAAACTYvMzAvMjAxMgkAAAABMNeBkXdyhNcI0pSru3KE1wgjQ0lRLlNHWDpUMzkuSVFfQ0xPU0VQUklDRS42LzIxLzIwMDkBAAAAMVwNAAMAAAAAAPEhnb90hNcIk9QZOZWE1wgjQ0lRLlNHWDpVMTEuSVFfQ0xPU0VQUklDRS4xMi85LzIwMTYBAAAAw1AGAAIAAAAEMjAuOQA/GNtodITXCBakSDOVhNcIKUNJUS5TR1g6QzUyLklRX0JWX1NIQVJFLklRX0xUTS4xMi8yMS8yMDEyAQAAAKB4XwACAAAACDAuOTMwMDQ5AQgAAAAFAAAAATEBAAAACjE2NDUzNDgyMjIDAAAAAzEzOAIAAAAENDAyMAQAAAABMAcAAAAK</t>
  </si>
  <si>
    <t>MTIvMjEvMjAxMggAAAAJOS8zMC8yMDEyCQAAAAEwZA1yenKE1wjffNa7coTXCCJDSVEuU0dYOkYzNC5JUV9DTE9TRVBSSUNFLjcvMi8yMDEzAQAAAMtuUwACAAAABDMuMTUAoXkBjHSE1wjKLVE4lYTXCCNDSVEuU0dYOkYzNC5JUV9DTE9TRVBSSUNFLjMvMjUvMjAxNAEAAADLblMAAgAAAAQzLjQ2ANdgnId0hNcIOVeuN5WE1wgjQ0lRLlNHWDpTNTguSVFfQ0xPU0VQUklDRS4zLzIwLzIwMTEBAAAACVIlAAMAAAAAAABsgaZ0hNcIeieKOJWE1wgiQ0lRLlNHWDpBRE4uSVFfQ0xPU0VQUklDRS4yLzgvMjAxNAEAAAA8ZgYHAwAAAAAAyYijh3SE1wi3VYU1lYTXCClDSVEuU0dYOkxKMy5JUV9CVl9TSEFSRS5JUV9MVE0uMTIvMTkvMjAwOQEAAACbVw0AAgAAAAgyLjEzNzczOAEIAAAABQAAAAExAQAAAAoxNDExMTE0NTkzAwAAAAMxMzgCAAAABDQwMjAEAAAAATAHAAAACjEyLzE5LzIwMDkIAAAACTkvMzAvMjAwOQkAAAABMB/8s5lyhNcIHTqUvXKE1wgjQ0lRLlNHWDpaNzQuSVFfQ0xPU0VQUklDRS43LzE3LzIwMTcBAAAAALcBAAIAAAAEMy45MQDenL5OdITXCC06dzGVhNcII0NJUS5TR1g6SzZTLklRX0NMT1NFUFJJQ0UuNi8yNC8yMDE2AQAAAOIKCAACAAAABDE3LjgAHZXZXXSE1wgE4ZIylYTXCCNDSVEuU0dYOlUxMC5JUV9DTE9TRVBSSUNFLjkvMjMvMjAxOQEAAAAZT3sAAgAAAAMxLjIAKcgfQ3SE1whl</t>
  </si>
  <si>
    <t>/c0wlYTXCCdDSVEuU0dYOkM2TC5JUV9CVl9TSEFSRS5JUV9MVE0uMS8zLzIwMTEBAAAAdyUKAAIAAAAJMTEuNzQxNzYzAQgAAAAFAAAAATEBAAAACjE0OTM4MTAzOTkDAAAAAzEzOAIAAAAENDAyMAQAAAABMAcAAAAIMS8zLzIwMTEIAAAACjEyLzMxLzIwMTAJAAAAATBNdQ6GcoTXCLAfY7xyhNcIKENJUS5TR1g6VjAzLklRX0JWX1NIQVJFLklRX0xUTS4xMi82LzIwMTEBAAAAbI0AAAIAAAAINi41Nzc5MjgBCAAAAAUAAAABMQEAAAAKMTU3NTk1NDc1MQMAAAADMTM4AgAAAAQ0MDIwBAAAAAEwBwAAAAkxMi82LzIwMTEIAAAACTkvMzAvMjAxMQkAAAABMG0cDIZyhNcIgoBlvHKE1wgnQ0lRLlNHWDpCU0wuSVFfQlZfU0hBUkUuSVFfTFRNLjYvNy8yMDExAQAAACR4DQACAAAACDAuMTg4NjAyAQgAAAAFAAAAATEBAAAACjE1NDQ2NDE1OTQDAAAAAzEzOAIAAAAENDAyMAQAAAABMAcAAAAINi83LzIwMTEIAAAACTMvMzEvMjAxMQkAAAABMDBzI4lyhNcIEI+XvHKE1wgjQ0lRLlNHWDpIMTcuSVFfQ0xPU0VQUklDRS4yLzE4LzIwMTUBAAAA2USMAAIAAAAFMC42MDUAdILdbXSE1wgL3FE0lYTXCChDSVEuU0dYOkgxMy5JUV9CVl9TSEFSRS5JUV9MVE0uNS8zMS8yMDA5AQAAANwpWgACAAAACDEuMjQ3Nzc3AQgAAAAFAAAAATEBAAAACjEzNjE5NjM2MDcDAAAAAzEzOAIAAAAENDAyMAQAAAABMAcAAAAJNS8zMS8y</t>
  </si>
  <si>
    <t>MDA5CAAAAAkzLzMxLzIwMDkJAAAAATCVMe6icoTXCIG0OL5yhNcIIkNJUS5TR1g6RzA3LklRX0NMT1NFUFJJQ0UuNi82LzIwMTMBAAAAefEkAAIAAAAFMTcuNzkAwL38i3SE1wiqayc2lYTXCCNDSVEuU0dYOlUwNC5JUV9DTE9TRVBSSUNFLjUvMTYvMjAxMAEAAAA9klQAAwAAAAAAiLVctXSE1whgUjE4lYTXCCRDSVEuU0dYOlo3NC5JUV9DTE9TRVBSSUNFLjEwLzI1LzIwMTIBAAAAALcBAAIAAAADMy4yAPmlhJZ0hNcI2ODqNpWE1wgoQ0lRLlNHWDpCVkEuSVFfQlZfU0hBUkUuSVFfTFRNLjYvMTcvMjAxMQEAAAC+cXsAAgAAAAgwLjQ0NTQxNgEIAAAABQAAAAExAQAAAAoxNTUxMzg2ODA3AwAAAAMxMTECAAAABDQwMjAEAAAAATAHAAAACTYvMTcvMjAxMQgAAAAJNS8zMS8yMDExCQAAAAEwMHMjiXKE1wjbLJW8coTXCCdDSVEuU0dYOkozNi5JUV9CVl9TSEFSRS5JUV9MVE0uNC8yLzIwMTABAAAA7lQNAAIAAAAJMjkuNjI1Njk4AQgAAAAFAAAAATEBAAAACjE0NzE3MTMzNjcDAAAAAzE2MAIAAAAENDAyMAQAAAABMAcAAAAINC8yLzIwMTAIAAAACTMvMzEvMjAxMAkAAAABMB4MVpVyhNcIs7dMvXKE1wgjQ0lRLlNHWDpLNlMuSVFfQ0xPU0VQUklDRS4xMC82LzIwMTQBAAAA4goIAAMAAAAAACNzrXp0hNcI5ISgNJWE1wgjQ0lRLlNHWDpTNjMuSVFfQ0xPU0VQUklDRS4yLzEwLzIwMTQBAAAAQfALAAIAAAAE</t>
  </si>
  <si>
    <t>My43OQBNdCh8dITXCARwrDSVhNcIJENJUS5TR1g6Rjk5LklRX0NMT1NFUFJJQ0UuMTEvMTIvMjAxOAEAAAA6Vw0AAgAAAAMxLjgAishnRXSE1wiOStwwlYTXCCJDSVEuU0dYOlQzOS5JUV9DTE9TRVBSSUNFLjIvMS8yMDE1AQAAADFcDQADAAAAAAA+RQN2dITXCBySJDSVhNcIIkNJUS5TR1g6VDE4LklRX0NMT1NFUFJJQ0UuOS83LzIwMTQFAAAAAAAAAAgAAAAUKEludmFsaWQgSWRlbnRpZmllcilOPgR/dITXCP2ukjaVhNcII0NJUS5TR1g6UTBGLklRX0NMT1NFUFJJQ0UuMy8xOC8yMDExAQAAAMP+igMDAAAAAAB0gQWrdITXCKaDdzeVhNcIKENJUS5TR1g6RzkyLklRX0JWX1NIQVJFLklRX0xUTS4xMS8yLzIwMDkBAAAAV051AAIAAAAIMC4zNDU3MzYBCAAAAAUAAAABMQEAAAAKMTQxMjMxNDA5MwMAAAADMTYwAgAAAAQ0MDIwBAAAAAEwBwAAAAkxMS8yLzIwMDkIAAAACTkvMzAvMjAwOQkAAAABMGIrpptyhNcIk5m1vXKE1wgjQ0lRLlNHWDpDMDkuSVFfQ0xPU0VQUklDRS4xMS8xLzIwMTQBAAAA80MGAAMAAAAAAPqHoXp0hNcIaIiLNpWE1wgjQ0lRLlNHWDpGMTcuSVFfQ0xPU0VQUklDRS4xMC8yLzIwMTMBAAAAbm8AAAIAAAAEMi4xNgDdlsCEdITXCAyanjaVhNcII0NJUS5TR1g6RjM0LklRX0NMT1NFUFJJQ0UuNS8xMy8yMDE0AQAAAMtuUwADAAAAAAASRGCAdITXCBx7/TSVhNcIKENJUS5TR1g6RDA1</t>
  </si>
  <si>
    <t>LklRX0JWX1NIQVJFLklRX0xUTS43LzE5LzIwMDkBAAAAP1YNAAIAAAAJMTAuNjUyODg3AQgAAAAFAAAAATEBAAAACjE2NDEzMDE5MDkDAAAAAzEzOAIAAAAENDAyMAQAAAABMAcAAAAJNy8xOS8yMDA5CAAAAAk2LzMwLzIwMDkJAAAAATDyN/ifcoTXCPxoC75yhNcIJENJUS5TR1g6VzA1LklRX0NMT1NFUFJJQ0UuMTIvMTUvMjAwOQEAAADuYQ0AAgAAAAMxLjgAr1VQuHSE1wg5Of04lYTXCCJDSVEuU0dYOkxKMy5JUV9DTE9TRVBSSUNFLjEvMS8yMDE2AQAAAJtXDQADAAAAAABtSSBzdITXCGQUbDSVhNcII0NJUS5TR1g6QzA3LklRX0NMT1NFUFJJQ0UuNi8xOC8yMDA5AQAAAGRWDQACAAAABTE2Ljk2APEhnb90hNcIxZbwOZWE1wgoQ0lRLlNHWDpTNTEuSVFfQlZfU0hBUkUuSVFfTFRNLjYvMTIvMjAxMAEAAADQWQ0AAgAAAAgwLjk5NTEwMwEIAAAABQAAAAExAQAAAAoxNDUyNTQ5NjM5AwAAAAMxMzgCAAAABDQwMjAEAAAAATAHAAAACTYvMTIvMjAxMAgAAAAJMy8zMS8yMDEwCQAAAAEwuXz4fnKE1wi9sA+8coTXCCNDSVEuU0dYOkFaWS5JUV9DTE9TRVBSSUNFLjMvMTYvMjAxMwEAAABp8l0BAwAAAAAA+vLtjnSE1wh/fLU3lYTXCCRDSVEuU0dYOlMwOC5JUV9DTE9TRVBSSUNFLjEwLzEwLzIwMTYBAAAAkmdLAAIAAAAEMS41MgDf+w9hdITXCGXjJDOVhNcII0NJUS5TR1g6SzZTLklRX0NMT1NFUFJJQ0Uu</t>
  </si>
  <si>
    <t>Ny8xNC8yMDEyAQAAAOIKCAADAAAAAAAyq1uZdITXCMKJOTeVhNcII0NJUS5TR1g6QlNMLklRX0NMT1NFUFJJQ0UuNC8yMy8yMDEwAQAAACR4DQACAAAACDAuNTU2NjY2AIi1XLV0hNcI4OtuOpWE1wgjQ0lRLlNHWDpFQjUuSVFfQ0xPU0VQUklDRS41LzIyLzIwMTkBAAAAPa1YAgIAAAAEMS42MgCQ1zxAdITXCLChjTCVhNcIJ0NJUS5TR1g6VzA1LklRX0JWX1NIQVJFLklRX0xUTS44LzUvMjAxMAEAAADuYQ0AAgAAAAYyLjE3NjIBCAAAAAUAAAABMQEAAAAKMTQ3NjkyMTcyMAMAAAADMTM4AgAAAAQ0MDIwBAAAAAEwBwAAAAg4LzUvMjAxMAgAAAAJNi8zMC8yMDEwCQAAAAEwqKLYjnKE1wim/uq8coTXCCNDSVEuU0dYOkc5Mi5JUV9DTE9TRVBSSUNFLjYvMjYvMjAxNgEAAABXTnUAAwAAAAAAHZXZXXSE1wiPZrsylYTXCChDSVEuU0dYOlRRNS5JUV9CVl9TSEFSRS5JUV9MVE0uMy8yOC8yMDExAQAAAGFgRAACAAAABzQuODE3OTkBCAAAAAUAAAABMQEAAAAKMTY0OTI2OTQxNQMAAAADMTM4AgAAAAQ0MDIwBAAAAAEwBwAAAAkzLzI4LzIwMTEIAAAACTkvMzAvMjAxMAkAAAABMDvRgYVyhNcIfb1gvHKE1wgjQ0lRLlNHWDpaNzQuSVFfQ0xPU0VQUklDRS43LzE0LzIwMTIBAAAAALcBAAMAAAAAAC6ZPZN0hNcIMyi8NZWE1wgjQ0lRLlNHWDpDNTIuSVFfQ0xPU0VQUklDRS4xLzE3LzIwMTABAAAAoHhfAAMAAAAA</t>
  </si>
  <si>
    <t>ADemP7h0hNcIGNf6OJWE1wgoQ0lRLlNHWDo1Q1AuSVFfQlZfU0hBUkUuSVFfTFRNLjgvMTcvMjAwOQEAAAAfTXsAAgAAAAgwLjA2NDM1OAEIAAAABQAAAAExAQAAAAoxNDA0MzE0ODMzAwAAAAMxMTECAAAABDQwMjAEAAAAATAHAAAACTgvMTcvMjAwOQgAAAAJNi8zMC8yMDA5CQAAAAEw8jf4n3KE1wiJpAa+coTXCCNDSVEuU0dYOkozNi5JUV9DTE9TRVBSSUNFLjEvMjgvMjAxMwEAAADuVA0AAgAAAAI2NQAqF/+LdITXCDanIjaVhNcIJENJUS5TR1g6RjM0LklRX0NMT1NFUFJJQ0UuMTEvMjIvMjAxNQEAAADLblMAAwAAAAAAOwGDd3SE1wgzHNw0lYTXCChDSVEuU0dYOlk5Mi5JUV9CVl9TSEFSRS5JUV9MVE0uMTEvOC8yMDA5AQAAAMwsoQECAAAACDIuMTI1MDc4AQgAAAAFAAAAATEBAAAACjE0MTEzMjI1MTMDAAAAAzE0OQIAAAAENDAyMAQAAAABMAcAAAAJMTEvOC8yMDA5CAAAAAk5LzMwLzIwMDkJAAAAATAf/LOZcoTXCF2clr1yhNcIKENJUS5TR1g6UDhaLklRX0JWX1NIQVJFLklRX0xUTS40LzI0LzIwMTABAAAA0VXoCgMAAAAAAB4MVpVyhNcIalVKvXKE1wgoQ0lRLlNHWDpBWlkuSVFfQlZfU0hBUkUuSVFfTFRNLjMvMjcvMjAxMAEAAABp8l0BAgAAAAoyNTQuMjY2ODAxAQgAAAAFAAAAATEBAAAACjE0MzY5Mzc3NDYDAAAAAzE2MAIAAAAENDAyMAQAAAABMAcAAAAJMy8yNy8yMDEwCAAAAAoxMi8z</t>
  </si>
  <si>
    <t>MS8yMDA5CQAAAAEwHgxWlXKE1whRG0+9coTXCCJDSVEuU0dYOlRRNS5JUV9DTE9TRVBSSUNFLjIvMi8yMDEwAQAAAGFgRAADAAAAAAB7sGe2dITXCJyRXDmVhNcII0NJUS5TR1g6NVVYLklRX0NMT1NFUFJJQ0UuOC8yMi8yMDEwAQAAAAtq2gYDAAAAAABfWk+vdITXCIYyiDeVhNcIKENJUS5TR1g6VjAzLklRX0JWX1NIQVJFLklRX0xUTS41LzE3LzIwMTIBAAAAbI0AAAIAAAAINi44MzQ1NTMBCAAAAAUAAAABMQEAAAAKMTYxNTQyODY1OAMAAAADMTM4AgAAAAQ0MDIwBAAAAAEwBwAAAAk1LzE3LzIwMTIIAAAACTMvMzEvMjAxMgkAAAABMGvpdYByhNcIt0wsvHKE1wgjQ0lRLlNHWDpTNTguSVFfQ0xPU0VQUklDRS44LzI3LzIwMTABAAAACVIlAAIAAAAEMi43NwAuIrqtdITXCIsn6jiVhNcII0NJUS5TR1g6SDc4LklRX0NMT1NFUFJJQ0UuOS8yMC8yMDExAQAAAPxCBgACAAAAATUAH+44onSE1wj4tM83lYTXCCRDSVEuU0dYOlUxMC5JUV9DTE9TRVBSSUNFLjEwLzE0LzIwMTEBAAAAGU97AAIAAAAFMS41MzUAGNovn3SE1wj+K8Y3lYTXCChDSVEuU0dYOlo3NC5JUV9CVl9TSEFSRS5JUV9MVE0uMS8yOC8yMDA5AQAAAAC3AQACAAAABjEuMjA0MQEIAAAABQAAAAExAQAAAAoxMzE5NDY1NTAzAwAAAAMxMzgCAAAABDQwMjAEAAAAATAHAAAACTEvMjgvMjAwOQgAAAAKMTIvMzEvMjAwOAkAAAABMK5BxKZyhNcI</t>
  </si>
  <si>
    <t>CgqOvnKE1wgjQ0lRLlNHWDpDMDkuSVFfQ0xPU0VQUklDRS45LzEwLzIwMTABAAAA80MGAAMAAAAAAJwBS6x0hNcIXEROOZWE1wgjQ0lRLlNHWDpMSjMuSVFfQ0xPU0VQUklDRS4zLzE3LzIwMTQBAAAAm1cNAAIAAAAEMi4zNQB8Hk+DdITXCIMqDjWVhNcIJENJUS5TR1g6SDEzLklRX0NMT1NFUFJJQ0UuMTAvMTAvMjAxMwEAAADcKVoAAgAAAAEyAN2WwIR0hNcIDJqeNpWE1wgjQ0lRLlNHWDpHMDcuSVFfQ0xPU0VQUklDRS4xMC8zLzIwMTcBAAAAefEkAAIAAAAEMjUuNAB99lBOdITXCJuZmDGVhNcIIkNJUS5TR1g6VTE0LklRX0NMT1NFUFJJQ0UuMS8xLzIwMTkBAAAASFgNAAMAAAAAAFN/yDx0hNcISJNbMJWE1wgkQ0lRLlNHWDpCUzYuSVFfQ0xPU0VQUklDRS4xMS8zMC8yMDE1AQAAAGNcAwICAAAAAzEuMQA5rX1rdITXCE+q+TOVhNcIIkNJUS5TR1g6Q0MzLklRX0NMT1NFUFJJQ0UuNS84LzIwMTUBAAAAhIwiAAIAAAAENC4yNwBC50d5dITXCBH8ljSVhNcII0NJUS5TR1g6VTA2LklRX0NMT1NFUFJJQ0UuMTIvNy8yMDE1AQAAAImBVAACAAAABDIuODcAp5y9bnSE1wioAlk0lYTXCCNDSVEuU0dYOlVEMi5JUV9DTE9TRVBSSUNFLjgvMTEvMjAxMAEAAADNhQ0QAwAAAAAA9t8vsnSE1wj6l744lYTXCChDSVEuU0dYOkJWQS5JUV9CVl9TSEFSRS5JUV9MVE0uNS8xMC8yMDEwAQAAAL5xewACAAAACDAuMzg3</t>
  </si>
  <si>
    <t>NjM1AQgAAAAFAAAAATEBAAAACjE0MzY2MjQ3MjkDAAAAAzExMQIAAAAENDAyMAQAAAABMAcAAAAJNS8xMC8yMDEwCAAAAAkyLzI4LzIwMTAJAAAAATD/nn2WcoTXCOJAVr1yhNcIJENJUS5TR1g6VTE0LklRX0NMT1NFUFJJQ0UuMTEvMTAvMjAxMAEAAABIWA0AAgAAAAM0LjcAAGyBpnSE1whvD2I3lYTXCCNDSVEuU0dYOlUwNC5JUV9DTE9TRVBSSUNFLjEvMTgvMjAxOQEAAAA9klQAAgAAAAQyLjU0ACvM2El0hNcItJ9aMZWE1wgnQ0lRLlNHWDpDMDcuSVFfQlZfU0hBUkUuSVFfTFRNLjMvMy8yMDEyAQAAAGRWDQACAAAACTEyLjM4ODU0MQEIAAAABQAAAAExAQAAAAoxNjAwNTM2NTg2AwAAAAMxNjACAAAABDQwMjAEAAAAATAHAAAACDMvMy8yMDEyCAAAAAoxMi8zMS8yMDExCQAAAAEwIC3+eHKE1wgVCcG7coTXCCdDSVEuU0dYOkJONC5JUV9CVl9TSEFSRS5JUV9MVE0uOC82LzIwMTEBAAAAhVYNAAIAAAAIMy44NTQ4NTIBCAAAAAUAAAABMQEAAAAKMTU1NTc5NDQ2NgMAAAADMTM4AgAAAAQ0MDIwBAAAAAEwBwAAAAg4LzYvMjAxMQgAAAAJNi8zMC8yMDExCQAAAAEwN2l0enKE1wh5uNG7coTXCCNDSVEuU0dYOkJTTC5JUV9DTE9TRVBSSUNFLjMvMjYvMjAxNAEAAAAkeA0AAgAAAAgxLjA2MzMzMgDXYJyHdITXCOciqDaVhNcII0NJUS5TR1g6RjM0LklRX0NMT1NFUFJJQ0UuMi8yNS8yMDE1AQAAAMtuUwAC</t>
  </si>
  <si>
    <t>AAAABDMuMjUAmoNFeXSE1wiX4OA0lYTXCCJDSVEuU0dYOlM1OC5JUV9DTE9TRVBSSUNFLjEvNC8yMDE0AQAAAAlSJQADAAAAAAClXHOAdITXCJE/AjWVhNcII0NJUS5TR1g6VDM5LklRX0NMT1NFUFJJQ0UuNS8yNy8yMDEwAQAAADFcDQACAAAABDMuNzQA0PvcqnSE1wgwkC46lYTXCCNDSVEuU0dYOlA4Wi5JUV9DTE9TRVBSSUNFLjExLzgvMjAxNgEAAADRVegKAgAAAAQwLjc0APk261x0hNcIBUC0MpWE1wgoQ0lRLlNHWDpVMDQuSVFfQlZfU0hBUkUuSVFfTFRNLjExLzcvMjAxMgEAAAA9klQAAgAAAAgzLjk2MjgwMQEIAAAABQAAAAExAQAAAAoxNjQ1NTYxODE3AwAAAAMxMzgCAAAABDQwMjAEAAAAATAHAAAACTExLzcvMjAxMggAAAAJOS8zMC8yMDEyCQAAAAEw7s5hd3KE1wgeDKK7coTXCCNDSVEuU0dYOkNFRS5JUV9DTE9TRVBSSUNFLjkvMTAvMjAxNgEAAAAiw54AAwAAAAAA5VBQYXSE1wiybMs0lYTXCCNDSVEuU0dYOkFaWS5JUV9DTE9TRVBSSUNFLjUvMzAvMjAxNgEAAABp8l0BAwAAAAAAu3NhXnSE1wiPZrsylYTXCCJDSVEuU0dYOkgxNS5JUV9DTE9TRVBSSUNFLjcvMi8yMDE2AQAAAJpoDQADAAAAAAA6ugFmdITXCA1iizOVhNcII0NJUS5TR1g6QVpZLklRX0NMT1NFUFJJQ0UuMy8xNS8yMDE2AQAAAGnyXQEDAAAAAAA4swpfdITXCOcfbzKVhNcII0NJUS5TR1g6TTA0LklRX0NMT1NFUFJJQ0Uu</t>
  </si>
  <si>
    <t>OC8xMS8yMDE2AQAAAOo+BgACAAAABTEuMzI1ACjYll10hNcIV/lnMpWE1wgjQ0lRLlNHWDpFSDUuSVFfQ0xPU0VQUklDRS4xLzI4LzIwMTEBAAAA1YBjAAIAAAAEMC40MwAKSXCpdITXCArXmjiVhNcII0NJUS5TR1g6UzU4LklRX0NMT1NFUFJJQ0UuNi8yNy8yMDE5AQAAAAlSJQACAAAABDUuMjcAOHurP3SE1whK3YgwlYTXCChDSVEuU0dYOlYwMy5JUV9CVl9TSEFSRS5JUV9MVE0uMy8xMS8yMDEyAQAAAGyNAAACAAAACDYuODA2MDgzAQgAAAAFAAAAATEBAAAACjE2MDA1Mzk4MTkDAAAAAzEzOAIAAAAENDAyMAQAAAABMAcAAAAJMy8xMS8yMDEyCAAAAAoxMi8zMS8yMDExCQAAAAEwW48AeXKE1wgVCcG7coTXCChDSVEuU0dYOlUwNi5JUV9CVl9TSEFSRS5JUV9MVE0uNi8yOS8yMDExAQAAAImBVAACAAAACDIuNzU3MjE2AQgAAAAFAAAAATEBAAAACjE1NjI1MDkyMzEDAAAAAzEzOAIAAAAENDAyMAQAAAABMAcAAAAJNi8yOS8yMDExCAAAAAkzLzMxLzIwMTEJAAAAATC5fPh+coTXCL2wD7xyhNcIIkNJUS5TR1g6Qk40LklRX0NMT1NFUFJJQ0UuNi8xLzIwMTIBAAAAhVYNAAIAAAAEOS44NABp7duXdITXCAqc0TWVhNcIJENJUS5TR1g6QTdSVS5JUV9DTE9TRVBSSUNFLjEyLzEvMjAxMwEAAABkv9kBAwAAAAAAMNu7hHSE1whFSAE2lYTXCCNDSVEuU0dYOkcwNy5JUV9DTE9TRVBSSUNFLjkvMTIvMjAxOQEA</t>
  </si>
  <si>
    <t>AAB58SQAAgAAAAQyMy40AD1mWj90hNcIubpiMJWE1wgjQ0lRLlNHWDpORDhVLklRX0NMT1NFUFJJQ0UuMi81LzIwMTgBAAAAQIqSAQIAAAAEMS4zOACW9tVMdITXCNe1/DGVhNcII0NJUS5TR1g6RjM0LklRX0NMT1NFUFJJQ0UuOS8xMC8yMDEwAQAAAMtuUwADAAAAAADaPdawdITXCPqXvjiVhNcII0NJUS5TR1g6SDc4LklRX0NMT1NFUFJJQ0UuOS8xMC8yMDE1AQAAAPxCBgACAAAABDYuNzQAYe0ncHSE1wiZ9wc0lYTXCCRDSVEuU0dYOlMwOC5JUV9DTE9TRVBSSUNFLjExLzE4LzIwMTUBAAAAkmdLAAIAAAAFMS44MDUAOwGDd3SE1wgzHNw0lYTXCCNDSVEuU0dYOlUwNC5JUV9DTE9TRVBSSUNFLjIvMTIvMjAxMgEAAAA9klQAAwAAAAAAqPnkmnSE1whGGgU3lYTXCCJDSVEuU0dYOkY5OS5JUV9DTE9TRVBSSUNFLjkvOC8yMDE5AQAAADpXDQADAAAAAAApyB9DdITXCD1c7zCVhNcIJ0NJUS5TR1g6QzA5LklRX0JWX1NIQVJFLklRX0xUTS42LzcvMjAxMQEAAADzQwYAAgAAAAg3LjE4NTM2MQEIAAAABQAAAAExAQAAAAoxNTQ2MTIwMTAwAwAAAAMxMzgCAAAABDQwMjAEAAAAATAHAAAACDYvNy8yMDExCAAAAAkzLzMxLzIwMTEJAAAAATA70YGFcoTXCOpZXrxyhNcIIkNJUS5TR1g6UzQxLklRX0NMT1NFUFJJQ0UuMi82LzIwMTIBAAAAuWgNAAIAAAAEMi40MQBzclacdITXCPYP5zWVhNcII0NJUS5TR1g6QzMx</t>
  </si>
  <si>
    <t>LklRX0NMT1NFUFJJQ0UuMy8yNi8yMDA5AQAAANJRJQACAAAABDIuMzcAzysYwXSE1whFsHM6lYTXCCJDSVEuU0dYOkNFRS5JUV9DTE9TRVBSSUNFLjcvNi8yMDE2AQAAACLDngADAAAAAAAPK/dhdITXCJmyejOVhNcIKENJUS5TR1g6VTExLklRX0JWX1NIQVJFLklRX0xUTS4xLzI2LzIwMTIBAAAAw1AGAAIAAAAJMTMuMjI2OTA0AQgAAAAFAAAAATEBAAAACjE2MDAyODI2NDEDAAAAAzEzOAIAAAAENDAyMAQAAAABMAcAAAAJMS8yNi8yMDEyCAAAAAoxMi8zMS8yMDExCQAAAAEwdHcsgnKE1winmDq8coTXCChDSVEuU0dYOkFETi5JUV9CVl9TSEFSRS5JUV9MVE0uNS8yOS8yMDA5AQAAADxmBgcDAAAAAABR8N6jcoTXCPaNMb5yhNcIIkNJUS5TR1g6RzEzLklRX0NMT1NFUFJJQ0UuMS83LzIwMTEBAAAAC2QNAAIAAAAEMi4yMgCbZ76wdITXCHVxtziVhNcIJENJUS5TR1g6WTkyLklRX0NMT1NFUFJJQ0UuMTAvMTUvMjAwOQEAAADMLKEBAgAAAAUwLjI1NQAbbL+5dITXCN83zzmVhNcIJENJUS5TR1g6SDAyLklRX0NMT1NFUFJJQ0UuMTIvMTYvMjAxMwEAAABsVw0AAgAAAAQ3LjkxADDbu4R0hNcIgU+fOZWE1wgnQ0lRLlNHWDpMSjMuSVFfQlZfU0hBUkUuSVFfTFRNLjMvNC8yMDA5AQAAAJtXDQACAAAACDIuMTczMjY2AQgAAAAFAAAAATEBAAAACjEzNTU2Mzk5OTYDAAAAAzEzOAIAAAAENDAyMAQAAAABMAcA</t>
  </si>
  <si>
    <t>AAAIMy80LzIwMDkIAAAACjEyLzMxLzIwMDgJAAAAATDFEk2mcoTXCKX5eb5yhNcIJ0NJUS5TR1g6QVpZLklRX0JWX1NIQVJFLklRX0xUTS4xLzIvMjAwOQEAAABp8l0BAgAAAAoyNjYuODgwODM0AQgAAAAFAAAAATEBAAAACjEzNDk2NTM4MDkDAAAAAzE2MAIAAAAENDAyMAQAAAABMAcAAAAIMS8yLzIwMDkIAAAACjEyLzMxLzIwMDgJAAAAATBGUMOncoTXCPAAoL5yhNcIIkNJUS5TR1g6TEozLklRX0NMT1NFUFJJQ0UuOS84LzIwMTEBAAAAm1cNAAIAAAADMi4yAGW0o6B0hNcIMo7IN5WE1wgjQ0lRLlNHWDpDNkwuSVFfQ0xPU0VQUklDRS4xMi8yLzIwMTYBAAAAdyUKAAIAAAAEOS42NwD3fdxkdITXCHSSNTOVhNcIKENJUS5TR1g6Rjk5LklRX0JWX1NIQVJFLklRX0xUTS4xLzE5LzIwMDkBAAAAOlcNAAIAAAAIMy43NjM1MDkBCAAAAAUAAAABMQEAAAAKMTMyNDM0MDk4MAMAAAADMTM4AgAAAAQ0MDIwBAAAAAEwBwAAAAkxLzE5LzIwMDkIAAAACjEyLzMxLzIwMDgJAAAAATAG4v+mcoTXCEHOlr5yhNcIJENJUS5TR1g6VUQyLklRX0NMT1NFUFJJQ0UuMTEvMjcvMjAxNwEAAADNhQ0QAgAAAAMwLjUArMadVXSE1wgGQucxlYTXCCNDSVEuU0dYOkYzNC5JUV9DTE9TRVBSSUNFLjEwLzgvMjAxNAEAAADLblMAAgAAAAQzLjA0ACII6n50hNcIBGREOJWE1wgjQ0lRLlNHWDpDNkwuSVFfQ0xPU0VQUklDRS45LzEz</t>
  </si>
  <si>
    <t>LzIwMDkBAAAAdyUKAAMAAAAAACWDqbx0hNcI8EoQOZWE1wgiQ0lRLlNHWDpMSjMuSVFfQ0xPU0VQUklDRS4zLzgvMjAxMgEAAACbVw0AAgAAAAQyLjQ1AAARVJx0hNcIva3kNZWE1wgjQ0lRLlNHWDpQOFouSVFfQ0xPU0VQUklDRS4yLzExLzIwMTcBAAAA0VXoCgMAAAAAAIw/kGR0hNcI6M7NNJWE1wgkQ0lRLlNHWDpDMzEuSVFfQ0xPU0VQUklDRS4xMi8zMS8yMDA5AQAAANJRJQACAAAAAzQuMgCvVVC4dITXCFhWYTmVhNcII0NJUS5TR1g6VTA2LklRX0NMT1NFUFJJQ0UuNi8xOC8yMDE0AQAAAImBVAACAAAABDMuMzYAYmYLf3SE1wgce/00lYTXCClDSVEuU0dYOkgxNS5JUV9CVl9TSEFSRS5JUV9MVE0uMTAvMzAvMjAxMAEAAACaaA0AAgAAAAgyLjQ0ODE4MgEIAAAABQAAAAExAQAAAAoxNDgyODc4NDM1AwAAAAMxMzgCAAAABDQwMjAEAAAAATAHAAAACjEwLzMwLzIwMTAIAAAACTkvMzAvMjAxMAkAAAABMJOhpY9yhNcIsYX0vHKE1wgiQ0lRLlNHWDpIMDIuSVFfQ0xPU0VQUklDRS43LzcvMjAxMwEAAABsVw0AAwAAAAAAtbOBinSE1whpQJE1lYTXCCNDSVEuU0dYOlYwMy5JUV9DTE9TRVBSSUNFLjgvMjUvMjAxOAEAAABsjQAAAwAAAAAA+DmHQnSE1whrMNQxlYTXCCNDSVEuU0dYOlo3NC5JUV9DTE9TRVBSSUNFLjcvMjIvMjAxOAEAAAAAtwEAAwAAAAAAH5NYS3SE1wh/KGQxlYTXCCdDSVEuU0dYOlUx</t>
  </si>
  <si>
    <t>NC5JUV9CVl9TSEFSRS5JUV9MVE0uNC84LzIwMDkBAAAASFgNAAIAAAAINC44MTY4NzcBCAAAAAUAAAABMQEAAAAKMTM2NTgzNjg0NQMAAAADMTM4AgAAAAQ0MDIwBAAAAAEwBwAAAAg0LzgvMjAwOQgAAAAJMy8zMS8yMDA5CQAAAAEwN2xkpHKE1wg1ZEm+coTXCCdDSVEuU0dYOk0wNC5JUV9CVl9TSEFSRS5JUV9MVE0uMi83LzIwMTEBAAAA6j4GAAIAAAAIMC45MDM1NDYBCAAAAAUAAAABMQEAAAAKMTU0MTY2OTA5NgMAAAADMTYwAgAAAAQ0MDIwBAAAAAEwBwAAAAgyLzcvMjAxMQgAAAAKMTIvMzEvMjAxMAkAAAABMCcU+ItyhNcIbHjCvHKE1wgjQ0lRLlNHWDpBNTAuSVFfQ0xPU0VQUklDRS43LzEwLzIwMTUBAAAABp7rEAMAAAAAALKlinR0hNcIqc0fNJWE1wgjQ0lRLlNHWDpBN1JVLklRX0NMT1NFUFJJQ0UuNC80LzIwMTIBAAAAZL/ZAQIAAAAEMC4zOAA+vW6ZdITXCELHZzaVhNcII0NJUS5TR1g6RUI1LklRX0NMT1NFUFJJQ0UuNC8yNy8yMDE2AQAAAD2tWAICAAAABDEuODYAu/P8anSE1wi0XqozlYTXCCNDSVEuU0dYOlEwRi5JUV9DTE9TRVBSSUNFLjQvMjcvMjAxMQEAAADD/ooDAwAAAAAA8V3fqnSE1wimg3c3lYTXCCNDSVEuU0dYOlM1MS5JUV9DTE9TRVBSSUNFLjEyLzkvMjAxNQEAAADQWQ0AAgAAAAUxLjgwNQCnnL1udITXCFSVBTSVhNcIKENJUS5TR1g6RUg1LklRX0JWX1NIQVJFLklRX0xU</t>
  </si>
  <si>
    <t>TS45LzIwLzIwMDkBAAAA1YBjAAIAAAAIMC4zOTc1ODgBCAAAAAUAAAABMQEAAAAKMTM5ODE5MDAyNAMAAAABOQIAAAAENDAyMAQAAAABMAcAAAAJOS8yMC8yMDA5CAAAAAk2LzMwLzIwMDkJAAAAATD2gRqfcoTXCDJs7L1yhNcII0NJUS5TR1g6UzYxLklRX0NMT1NFUFJJQ0UuNC8yMy8yMDE4AQAAAIZbDQACAAAABDIuNTcA1kssVHSE1wipfeIxlYTXCCRDSVEuU0dYOlM2MS5JUV9DTE9TRVBSSUNFLjEwLzIzLzIwMTkBAAAAhlsNAAIAAAAENC4wOAB5Bsk+dITXCNMteDCVhNcIKUNJUS5TR1g6QVpZLklRX0JWX1NIQVJFLklRX0xUTS4xMC8yMS8yMDEwAQAAAGnyXQECAAAACjI1OS4yMjgyMDYBCAAAAAUAAAABMQEAAAAKMTQ4MTkwNjM1NQMAAAADMTYwAgAAAAQ0MDIwBAAAAAEwBwAAAAoxMC8yMS8yMDEwCAAAAAk5LzMwLzIwMTAJAAAAATAZiZOTcoTXCF4eML1yhNcII0NJUS5TR1g6RzA3LklRX0NMT1NFUFJJQ0UuNy8xNS8yMDE1AQAAAHnxJAACAAAAAjI0AIJt1nd0hNcIhEE1NJWE1wgpQ0lRLlNHWDpTNjEuSVFfQlZfU0hBUkUuSVFfTFRNLjExLzE2LzIwMTIBAAAAhlsNAAIAAAAIMS4wODM2MTIBCAAAAAUAAAABMQEAAAAKMTY0NTU2MTI2NAMAAAADMTM4AgAAAAQ0MDIwBAAAAAEwBwAAAAoxMS8xNi8yMDEyCAAAAAk5LzMwLzIwMTIJAAAAATDuzmF3coTXCOepn7tyhNcIJENJUS5TR1g6VDM5LklR</t>
  </si>
  <si>
    <t>X0NMT1NFUFJJQ0UuMTIvMzAvMjAxMgEAAAAxXA0AAwAAAAAAwL38i3SE1whoCSU2lYTXCClDSVEuU0dYOjVVWC5JUV9CVl9TSEFSRS5JUV9MVE0uMTIvMjcvMjAxMAEAAAALatoGAgAAAAgwLjAzMTMxNwEIAAAABQAAAAExAQAAAAoxNDgxMzQ2MDAwAwAAAAMxMzgCAAAABDQwMjAEAAAAATAHAAAACjEyLzI3LzIwMTAIAAAACTkvMzAvMjAxMAkAAAABME11DoZyhNcIsB9jvHKE1wgjQ0lRLlNHWDpDMDcuSVFfQ0xPU0VQUklDRS4xMS84LzIwMDkBAAAAZFYNAAMAAAAAAOyourl0hNcIwBpmOZWE1wgkQ0lRLlNHWDpEMDUuSVFfQ0xPU0VQUklDRS4xMC8xMC8yMDEwAQAAAD9WDQADAAAAAAAHw26sdITXCIsn6jiVhNcII0NJUS5TR1g6SjM2LklRX0NMT1NFUFJJQ0UuOC8yMy8yMDEzAQAAAO5UDQACAAAABTU1LjYzAEIolX10hNcILFX2NJWE1wgjQ0lRLlNHWDpDRUUuSVFfQ0xPU0VQUklDRS4yLzEwLzIwMTABAAAAIsOeAAIAAAAFMC4xMzUAa/PStnSE1wgMr8U5lYTXCCRDSVEuU0dYOlM0MS5JUV9DTE9TRVBSSUNFLjExLzE1LzIwMTQBAAAAuWgNAAMAAAAAACYAJnJ0hNcI4EQWNJWE1wgjQ0lRLlNHWDpQOFouSVFfQ0xPU0VQUklDRS40LzI0LzIwMTcBAAAA0VXoCgIAAAAEMC43NABpo2hjdITXCHfWoDOVhNcII0NJUS5TR1g6WjI1LklRX0NMT1NFUFJJQ0UuMTIvNS8yMDEwAQAAAMMGpgEDAAAAAACcAUus</t>
  </si>
  <si>
    <t>dITXCOHBpjiVhNcII0NJUS5TR1g6RzA3LklRX0NMT1NFUFJJQ0UuMTIvNy8yMDE1AQAAAHnxJAACAAAABTIwLjA5AKecvW50hNcIPXONNJWE1wgnQ0lRLlNHWDpNMDQuSVFfQlZfU0hBUkUuSVFfTFRNLjgvNS8yMDExAQAAAOo+BgACAAAACDAuOTM2NTI3AQgAAAAFAAAAATEBAAAACjE1Njc3NjMxODYDAAAAAzE2MAIAAAAENDAyMAQAAAABMAcAAAAIOC81LzIwMTEIAAAACTYvMzAvMjAxMQkAAAABMFc36oNyhNcIRDNXvHKE1wgjQ0lRLlNHWDpPMzIuSVFfQ0xPU0VQUklDRS40LzIwLzIwMTABAAAAJ7tTAAIAAAAEMi42NADJO+CtdITXCGnzDziVhNcII0NJUS5TR1g6T1Y4LklRX0NMT1NFUFJJQ0UuNC8xMS8yMDEyAQAAAC68JwgCAAAABDAuNDkAvFNPnHSE1wgaUHE2lYTXCCRDSVEuU0dYOkMwNy5JUV9DTE9TRVBSSUNFLjEyLzI5LzIwMDkBAAAAZFYNAAIAAAAFMjYuMjQAMeI6uHSE1wjKPT04lYTXCCNDSVEuU0dYOkNDMy5JUV9DTE9TRVBSSUNFLjExLzYvMjAxOQEAAACEjCIAAgAAAAQxLjQzAHfUhUZ0hNcIu/YLMZWE1wgjQ0lRLlNHWDpBNTAuSVFfQ0xPU0VQUklDRS4xMC80LzIwMTcBAAAABp7rEAMAAAAAAK3x9ll0hNcI1aBnM5WE1wgjQ0lRLlNHWDpTNjguSVFfQ0xPU0VQUklDRS4xMC8yLzIwMTcBAAAApVIlAAIAAAADNy41AH32UE50hNcItvTYMZWE1wgnQ0lRLlNHWDpHMTMuSVFfQlZfU0hB</t>
  </si>
  <si>
    <t>UkUuSVFfTFRNLjUvNS8yMDEwAQAAAAtkDQACAAAACDAuMzQ1ODU4AQgAAAAFAAAAATEBAAAACjE0ODk5MTk4MjYDAAAAAzEzOAIAAAAENDAyMAQAAAABMAcAAAAINS81LzIwMTAIAAAACTMvMzEvMjAxMAkAAAABMLN0V5FyhNcIrpgHvXKE1wgoQ0lRLlNHWDpUUTUuSVFfQlZfU0hBUkUuSVFfTFRNLjUvMjAvMjAxMAEAAABhYEQAAgAAAAgyLjIzMTY4OQEIAAAABQAAAAExAQAAAAoxMDc2MDMyNTU5AwAAAAMxMzgCAAAABDQwMjAEAAAAATAHAAAACTUvMjAvMjAxMAgAAAAJOS8zMC8yMDAxCQAAAAEwo8oTl3KE1whBj2S9coTXCCNDSVEuU0dYOkM2TC5JUV9DTE9TRVBSSUNFLjMvMTkvMjAxMwEAAAB3JQoAAgAAAAUxMC45MQD68u2OdITXCJ6eLTeVhNcII0NJUS5TR1g6RzEzLklRX0NMT1NFUFJJQ0UuNy8zMC8yMDE0AQAAAAtkDQACAAAABDEuMzMAG5g7hnSE1whuKEk4lYTXCCRDSVEuU0dYOlM2OC5JUV9DTE9TRVBSSUNFLjEyLzMxLzIwMTIBAAAApVIlAAIAAAAENy4wMQBBtneNdITXCEKSLjaVhNcII0NJUS5TR1g6UzA4LklRX0NMT1NFUFJJQ0UuMTAvOC8yMDEyAQAAAJJnSwACAAAABDEuMTIAKajVkXSE1wiEMdo2lYTXCCdDSVEuU0dYOkE1MC5JUV9CVl9TSEFSRS5JUV9MVE0uMy83LzIwMDkBAAAABp7rEAMAAAAAAMUSTaZyhNcIy6x2vnKE1wgjQ0lRLlNHWDpFQjUuSVFfQ0xPU0VQUklDRS4xLzEz</t>
  </si>
  <si>
    <t>LzIwMTYBAAAAPa1YAgIAAAAFMS44MzUAkPa/bnSE1wg4MwM0lYTXCChDSVEuU0dYOlM1MS5JUV9CVl9TSEFSRS5JUV9MVE0uMS8yNi8yMDEyAQAAANBZDQACAAAACDEuMTU5MTg5AQgAAAAFAAAAATEBAAAACjE1OTkwMTU4MTgDAAAAAzEzOAIAAAAENDAyMAQAAAABMAcAAAAJMS8yNi8yMDEyCAAAAAoxMi8zMS8yMDExCQAAAAEwvVpCenKE1wjty8W7coTXCCRDSVEuU0dYOkxKMy5JUV9DTE9TRVBSSUNFLjExLzE0LzIwMTEBAAAAm1cNAAIAAAAEMi4xOADyqKWjdITXCCUkVjeVhNcIJ0NJUS5TR1g6VzA1LklRX0JWX1NIQVJFLklRX0xUTS45LzkvMjAxMgEAAADuYQ0AAgAAAAgyLjg1NDA5NQEIAAAABQAAAAExAQAAAAoxNjQwNTkzODc4AwAAAAMxMzgCAAAABDQwMjAEAAAAATAHAAAACDkvOS8yMDEyCAAAAAk2LzMwLzIwMTIJAAAAATBUlUiAcoTXCFH/HbxyhNcII0NJUS5TR1g6SDE3LklRX0NMT1NFUFJJQ0UuMS8xMS8yMDExAQAAANlEjAACAAAABDEuMDkAa/cFqHSE1wjWNWk3lYTXCCJDSVEuU0dYOkJONC5JUV9DTE9TRVBSSUNFLjgvNy8yMDEzAQAAAIVWDQACAAAABTEwLjI5AKF5AYx0hNcIaAklNpWE1wgkQ0lRLlNHWDpGMzQuSVFfQ0xPU0VQUklDRS4xMi8yOC8yMDE1AQAAAMtuUwACAAAABDIuOTUA5htsdnSE1wiyuCs0lYTXCCNDSVEuU0dYOlYwMy5JUV9DTE9TRVBSSUNFLjUvMjgvMjAxNwEA</t>
  </si>
  <si>
    <t>AABsjQAAAwAAAAAAFngKV3SE1wgl7hYylYTXCCNDSVEuU0dYOlUwNC5JUV9DTE9TRVBSSUNFLjkvMTcvMjAxNQEAAAA9klQAAgAAAAUxLjg5NQBggsp3dITXCB99MDSVhNcIKENJUS5TR1g6RUI1LklRX0JWX1NIQVJFLklRX0xUTS41LzE4LzIwMDkBAAAAPa1YAgIAAAAIMC4yNTEyODgBCAAAAAUAAAABMQEAAAAKMTM2NTUxMjIzNQMAAAADMTYwAgAAAAQ0MDIwBAAAAAEwBwAAAAk1LzE4LzIwMDkIAAAACTMvMzEvMjAwOQkAAAABMCrE155yhNcIfbn6vXKE1wgiQ0lRLlNHWDpIMTMuSVFfQ0xPU0VQUklDRS40LzcvMjAxOQEAAADcKVoAAwAAAAAAihF1PHSE1wixUzwwlYTXCCNDSVEuU0dYOkcwNy5JUV9DTE9TRVBSSUNFLjcvMTYvMjAxMQEAAAB58SQAAwAAAAAAeiZTonSE1wjud3k4lYTXCCJDSVEuU0dYOkgxNy5JUV9DTE9TRVBSSUNFLjIvNi8yMDE0AQAAANlEjAADAAAAAABNdCh8dITXCLsOOTWVhNcIKENJUS5TR1g6Q0VFLklRX0JWX1NIQVJFLklRX0xUTS41LzE4LzIwMDkBAAAAIsOeAAIAAAAIMC4xMDgyODUBCAAAAAUAAAABMQEAAAAKMTM4NDg0MDI2MgMAAAADMTM4AgAAAAQ0MDIwBAAAAAEwBwAAAAk1LzE4LzIwMDkIAAAACTMvMzEvMjAwOQkAAAABMFHw3qNyhNcI9O8zvnKE1wgoQ0lRLlNHWDpDMDkuSVFfQlZfU0hBUkUuSVFfTFRNLjQvMjMvMjAxMAEAAADzQwYAAgAAAAg2LjcxMzk3NgEI</t>
  </si>
  <si>
    <t>AAAABQAAAAExAQAAAAoxNDUyOTQ4NTkyAwAAAAMxMzgCAAAABDQwMjAEAAAAATAHAAAACTQvMjMvMjAxMAgAAAAJMy8zMS8yMDEwCQAAAAEwo8oTl3KE1wj972a9coTXCCNDSVEuU0dYOkozNi5JUV9DTE9TRVBSSUNFLjQvMjcvMjAxNwEAAADuVA0AAgAAAAU2NC43NwDEe3tbdITXCOr3GDOVhNcIIkNJUS5TR1g6SzZTLklRX0NMT1NFUFJJQ0UuMi85LzIwMDkBAAAA4goIAAMAAAAAAFaElcJ0hNcIhKgDOpWE1wgpQ0lRLlNHWDpORDhVLklRX0JWX1NIQVJFLklRX0xUTS45LzIzLzIwMTIBAAAAQIqSAQIAAAAIMS4zMzQ2MjMBCAAAAAUAAAABMQEAAAAKMTYzMDI5NzE3NAMAAAADMTM4AgAAAAQ0MDIwBAAAAAEwBwAAAAk5LzIzLzIwMTIIAAAACTYvMzAvMjAxMgkAAAABMMDdk3dyhNcIhNCmu3KE1wgpQ0lRLlNHWDpPMzkuSVFfQlZfU0hBUkUuSVFfTFRNLjEwLzI1LzIwMDkBAAAAKYYSAAIAAAAINS41ODU5ODYBCAAAAAUAAAABMQEAAAAKMTQwODQ1MTE5MQMAAAADMTM4AgAAAAQ0MDIwBAAAAAEwBwAAAAoxMC8yNS8yMDA5CAAAAAk5LzMwLzIwMDkJAAAAATC16hGecoTXCLqn571yhNcII0NJUS5TR1g6UzUxLklRX0NMT1NFUFJJQ0UuMy8yMS8yMDEyAQAAANBZDQACAAAABDUuMjkAqPnkmnSE1wjRtgI3lYTXCClDSVEuU0dYOlUxMS5JUV9CVl9TSEFSRS5JUV9MVE0uMTAvMjcvMjAxMQEAAADDUAYAAgAA</t>
  </si>
  <si>
    <t>AAkxMi44MDEzOTIBCAAAAAUAAAABMQEAAAAKMTU3NTA2MzU5MwMAAAADMTM4AgAAAAQ0MDIwBAAAAAEwBwAAAAoxMC8yNy8yMDExCAAAAAk5LzMwLzIwMTEJAAAAATDqDn2FcoTXCJaobLxyhNcIIkNJUS5TR1g6UzkxLklRX0NMT1NFUFJJQ0UuNS8xLzIwMTABAAAAUux2CAMAAAAAAN+rcbN0hNcIkR2UN5WE1wgiQ0lRLlNHWDpHMDcuSVFfQ0xPU0VQUklDRS41LzEvMjAxNQEAAAB58SQAAwAAAAAAjE25cHSE1whBHg80lYTXCCRDSVEuU0dYOkI2MS5JUV9DTE9TRVBSSUNFLjExLzIyLzIwMTABAAAA5mBEAAIAAAAENC43NgCYJ2evdITXCJeK7DiVhNcII0NJUS5TR1g6UzUxLklRX0NMT1NFUFJJQ0UuNS8xMi8yMDEyAQAAANBZDQADAAAAAABPNOqXdITXCFgH8jaVhNcII0NJUS5TR1g6VjAzLklRX0NMT1NFUFJJQ0UuOS8yNS8yMDE5AQAAAGyNAAACAAAABTE1LjEyAD1mWj90hNcI60JsMJWE1wgkQ0lRLlNHWDpTNjMuSVFfQ0xPU0VQUklDRS4xMS8yNC8yMDA5AQAAAEHwCwACAAAABDMuMTMAG2y/uXSE1whK/NM5lYTXCCNDSVEuU0dYOlVEMi5JUV9DTE9TRVBSSUNFLjMvMTAvMjAwOQEAAADNhQ0QAwAAAAAAlQQRwXSE1whx+iA5lYTXCCRDSVEuU0dYOkM1Mi5JUV9DTE9TRVBSSUNFLjEwLzE2LzIwMTkBAAAAoHhfAAIAAAAEMi40NAD4OYdCdITXCAtksTCVhNcIIkNJUS5TR1g6NUNQLklRX0NMT1NFUFJJ</t>
  </si>
  <si>
    <t>Q0UuMS81LzIwMTEBAAAAH017AAIAAAAIMC4yOTE2NjUAnAFLrHSE1wiBR3w3lYTXCCNDSVEuU0dYOkM2TC5JUV9DTE9TRVBSSUNFLjEvMjIvMjAwOQEAAAB3JQoAAgAAAAIxMQBWhJXCdITXCISoAzqVhNcIKENJUS5TR1g6TzM5LklRX0JWX1NIQVJFLklRX0xUTS45LzEwLzIwMTABAAAAKYYSAAIAAAAINi4wNTUxMTMBCAAAAAUAAAABMQEAAAAKMTQ3NjA5OTkyMgMAAAADMTM4AgAAAAQ0MDIwBAAAAAEwBwAAAAk5LzEwLzIwMTAIAAAACTYvMzAvMjAxMAkAAAABMJFlqo9yhNcIsq37vHKE1wgjQ0lRLlNHWDpCVkEuSVFfQ0xPU0VQUklDRS42LzEyLzIwMDkBAAAAvnF7AAMAAAAAAPEhnb90hNcI9TUcOZWE1wgjQ0lRLlNHWDpTOTEuSVFfQ0xPU0VQUklDRS44LzI2LzIwMTQBAAAAUux2CAMAAAAAABuYO4Z0hNcIfF6jNpWE1wgjQ0lRLlNHWDpTMDcuSVFfQ0xPU0VQUklDRS43LzE2LzIwMTkBAAAAvWQNAAIAAAAEOS44NwCD060/dITXCGqlbjCVhNcIKENJUS5TR1g6NUNQLklRX0JWX1NIQVJFLklRX0xUTS42LzI1LzIwMTABAAAAH017AAIAAAAIMC4wNzg0MDIBCAAAAAUAAAABMQEAAAAKMTQ1NDYxNDU4MAMAAAADMTExAgAAAAQ0MDIwBAAAAAEwBwAAAAk2LzI1LzIwMTAIAAAACTMvMzEvMjAxMAkAAAABMGnLg5JyhNcIEdEhvXKE1wgnQ0lRLlNHWDpUUTUuSVFfQlZfU0hBUkUuSVFfTFRNLjkvMS8yMDEw</t>
  </si>
  <si>
    <t>AQAAAGFgRAACAAAACDIuMjMxNjg5AQgAAAAFAAAAATEBAAAACjEwNzYwMzI1NTkDAAAAAzEzOAIAAAAENDAyMAQAAAABMAcAAAAIOS8xLzIwMTAIAAAACTkvMzAvMjAwMQkAAAABMJFlqo9yhNcIsq37vHKE1wgnQ0lRLlNHWDpCNjEuSVFfQlZfU0hBUkUuSVFfTFRNLjkvOS8yMDEyAQAAAOZgRAACAAAACDQuMzIyNzE1AQgAAAAFAAAAATEBAAAACjE2MzE4OTIwOTUDAAAAAzEzOAIAAAAENDAyMAQAAAABMAcAAAAIOS85LzIwMTIIAAAACTYvMzAvMjAxMgkAAAABMNj07XVyhNcIU/qOu3KE1wgoQ0lRLlNHWDpIMTMuSVFfQlZfU0hBUkUuSVFfTFRNLjMvMjkvMjAxMAEAAADcKVoAAgAAAAgxLjYyNTM4MQEIAAAABQAAAAExAQAAAAoxNDQyMzYzNDA2AwAAAAMxMzgCAAAABDQwMjAEAAAAATAHAAAACTMvMjkvMjAxMAgAAAAKMTIvMzEvMjAwOQkAAAABMJ938ZdyhNcI2rVrvXKE1wgjQ0lRLlNHWDpQOFouSVFfQ0xPU0VQUklDRS4zLzI4LzIwMTgBAAAA0VXoCgIAAAAEMC43MQApE09QdITXCEJFyDGVhNcIJENJUS5TR1g6UzA4LklRX0NMT1NFUFJJQ0UuMTAvMjkvMjAxMwEAAACSZ0sAAgAAAAUxLjI5NQCIAc2BdITXCKyhBDWVhNcII0NJUS5TR1g6NVVYLklRX0NMT1NFUFJJQ0UuNS8xMy8yMDE5AQAAAAtq2gYCAAAAAzAuMwAr7/NDdITXCGQk1TCVhNcIJENJUS5TR1g6RzEzLklRX0NMT1NFUFJJQ0UuMTEv</t>
  </si>
  <si>
    <t>MjMvMjAxOAEAAAALZA0AAgAAAAQwLjk0AA6ysEF0hNcIw3elMJWE1wgjQ0lRLlNHWDpKMzYuSVFfQ0xPU0VQUklDRS45LzIzLzIwMTIBAAAA7lQNAAMAAAAAANC885d0hNcItGDWNZWE1wgjQ0lRLlNHWDpINzguSVFfQ0xPU0VQUklDRS44LzEzLzIwMTMBAAAA/EIGAAIAAAAENi45MwDAvfyLdITXCGgJJTaVhNcIJENJUS5TR1g6RzkyLklRX0NMT1NFUFJJQ0UuMTEvMTYvMjAxNQEAAABXTnUAAgAAAAUwLjcxNQB2BIJzdITXCEkJGzSVhNcII0NJUS5TR1g6UzUxLklRX0NMT1NFUFJJQ0UuMi8yMi8yMDE2AQAAANBZDQACAAAABDEuNjQAOLMKX3SE1whZWhszlYTXCCdDSVEuU0dYOk9WOC5JUV9CVl9TSEFSRS5JUV9MVE0uMy82LzIwMTABAAAALrwnCAIAAAAIMC4xODcyODQBCAAAAAUAAAABMQEAAAAKMTQ2NTYzMTgxMwMAAAADMTM4AgAAAAQ0MDIwBAAAAAEwBwAAAAgzLzYvMjAxMAgAAAAKMTIvMzEvMjAwOQkAAAABMLODx5ZyhNcIyspfvXKE1wgnQ0lRLlNHWDpCNjEuSVFfQlZfU0hBUkUuSVFfTFRNLjMvOS8yMDExAQAAAOZgRAACAAAACDMuNzQ3MTQyAQgAAAAFAAAAATEBAAAACjE1MjM4MDYzOTcDAAAAAzEzOAIAAAAENDAyMAQAAAABMAcAAAAIMy85LzIwMTEIAAAACjEyLzMxLzIwMTAJAAAAATCJN62HcoTXCPW4f7xyhNcIKENJUS5TR1g6RTVILklRX0JWX1NIQVJFLklRX0xUTS44LzMxLzIwMTAB</t>
  </si>
  <si>
    <t>AAAA6lElAAIAAAAGMC40NTczAQgAAAAFAAAAATEBAAAACjE0NjYxNjgzMTYDAAAAAzE2MAIAAAAENDAyMAQAAAABMAcAAAAJOC8zMS8yMDEwCAAAAAk2LzMwLzIwMTAJAAAAATCup6+RcoTXCHOqGr1yhNcII0NJUS5TR1g6QzA5LklRX0NMT1NFUFJJQ0UuNi8xNS8yMDEzAQAAAPNDBgADAAAAAAC1s4GKdITXCLviHTaVhNcII0NJUS5TR1g6VTE0LklRX0NMT1NFUFJJQ0UuMi8yNC8yMDEzAQAAAEhYDQADAAAAAAD9FYSKdITXCF/SuDaVhNcII0NJUS5TR1g6RDA1LklRX0NMT1NFUFJJQ0UuMy8zMS8yMDEzAQAAAD9WDQADAAAAAAAAVHWNdITXCNrNKTaVhNcIKUNJUS5TR1g6Q0VFLklRX0JWX1NIQVJFLklRX0xUTS4xMi8yMS8yMDEyAQAAACLDngACAAAACDAuMTkzNjQ5AQgAAAAFAAAAATEBAAAACjE2NDU2ODkwOTQDAAAAAzEzOAIAAAAENDAyMAQAAAABMAcAAAAKMTIvMjEvMjAxMggAAAAJOS8zMC8yMDEyCQAAAAEwCV4td3KE1wikR527coTXCCNDSVEuU0dYOkMzMS5JUV9DTE9TRVBSSUNFLjgvMTYvMjAxNwEAAADSUSUAAgAAAAQzLjgyAA36Zlp0hNcIt7eqMpWE1wgoQ0lRLlNHWDpTNjEuSVFfQlZfU0hBUkUuSVFfTFRNLjgvMTUvMjAwOQEAAACGWw0AAgAAAAgwLjkwNTU5MQEIAAAABQAAAAExAQAAAAoxMzk1Nzc2ODQxAwAAAAMxMzgCAAAABDQwMjAEAAAAATAHAAAACTgvMTUvMjAwOQgAAAAJNi8z</t>
  </si>
  <si>
    <t>MC8yMDA5CQAAAAEwh8genXKE1wiKWtm9coTXCChDSVEuU0dYOkNDMy5JUV9CVl9TSEFSRS5JUV9MVE0uOS8yMS8yMDEwAQAAAISMIgACAAAACDAuMDMzNTE4AQgAAAAFAAAAATEBAAAACjE0NjUzOTg1MjUDAAAAAzEzOAIAAAAENDAyMAQAAAABMAcAAAAJOS8yMS8yMDEwCAAAAAk2LzMwLzIwMTAJAAAAATCup6+RcoTXCBbmFb1yhNcIJ0NJUS5TR1g6UzA3LklRX0JWX1NIQVJFLklRX0xUTS45LzcvMjAwOQEAAAC9ZA0AAgAAAAgxLjM4ODQxNwEIAAAABQAAAAExAQAAAAoxNDAxMTcyMzM2AwAAAAMxNjACAAAABDQwMjAEAAAAATAHAAAACDkvNy8yMDA5CAAAAAk2LzMwLzIwMDkJAAAAATDTTZmccoTXCJ0iv71yhNcII0NJUS5TR1g6SjM3LklRX0NMT1NFUFJJQ0UuMS8xMi8yMDE4AQAAAB47BgACAAAABTM5LjA1AJd6PVF0hNcI0P8pMpWE1wgjQ0lRLlNHWDpHOTIuSVFfQ0xPU0VQUklDRS4xMC81LzIwMTgBAAAAV051AAIAAAAEMS41MgDqWTw+dITXCIr1XTCVhNcIIkNJUS5TR1g6RTVILklRX0NMT1NFUFJJQ0UuMi85LzIwMTYBAAAA6lElAAMAAAAAAGf2ZHZ0hNcIC3LfM5WE1wgkQ0lRLlNHWDpHMDcuSVFfQ0xPU0VQUklDRS4xMS8xNS8yMDE4AQAAAHnxJAACAAAABDI1LjQAdvtPSnSE1wg6Al0xlYTXCCdDSVEuU0dYOkY5OS5JUV9CVl9TSEFSRS5JUV9MVE0uNS82LzIwMTABAAAAOlcNAAIAAAAINC4x</t>
  </si>
  <si>
    <t>NjQ2ODEBCAAAAAUAAAABMQEAAAAKMTQ1MzQzMDQyNAMAAAADMTM4AgAAAAQ0MDIwBAAAAAEwBwAAAAg1LzYvMjAxMAgAAAAJMy8zMS8yMDEwCQAAAAEwHgxWlXKE1wiJ9Ee9coTXCCNDSVEuU0dYOlo3NC5JUV9DTE9TRVBSSUNFLjgvMTAvMjAxNQEAAAAAtwEAAwAAAAAAgm3Wd3SE1wiSmOYzlYTXCCNDSVEuU0dYOlM1MS5JUV9DTE9TRVBSSUNFLjUvMTEvMjAxNwEAAADQWQ0AAgAAAAQxLjc2ABZ4Cld0hNcIJe4WMpWE1wgjQ0lRLlNHWDpLNlMuSVFfQ0xPU0VQUklDRS4xMS8yLzIwMTEBAAAA4goIAAMAAAAAAPKopaN0hNcInJ6AOJWE1wgjQ0lRLlNHWDpRMEYuSVFfQ0xPU0VQUklDRS4xMC80LzIwMTYBAAAAw/6KAwIAAAADMi4xAM2OvGV0hNcIl52GM5WE1wgjQ0lRLlNHWDpIMDIuSVFfQ0xPU0VQUklDRS41LzI4LzIwMTgBAAAAbFcNAAIAAAAFMTMuMzQAKo+sV3SE1wg0OEQylYTXCCNDSVEuU0dYOlUxNC5JUV9DTE9TRVBSSUNFLjYvMjkvMjAxNAEAAABIWA0AAwAAAAAA6/1Hg3SE1wh2C1g1lYTXCCVDSVEuU0dYOkE3UlUuSVFfQ0xPU0VQUklDRS4xMS8yMy8yMDEzAQAAAGS/2QEDAAAAAAAw27uEdITXCIOqAzaVhNcII0NJUS5TR1g6VUQyLklRX0NMT1NFUFJJQ0UuNS8zMC8yMDEzAQAAAM2FDRADAAAAAAAgCV2QdITXCDEBMDeVhNcII0NJUS5TR1g6RzA3LklRX0NMT1NFUFJJQ0UuOS8yNC8yMDEz</t>
  </si>
  <si>
    <t>AQAAAHnxJAACAAAABTE2LjkyAHU7EIl0hNcIUx4ZNpWE1wgoQ0lRLlNHWDpTNDEuSVFfQlZfU0hBUkUuSVFfTFRNLjgvMTYvMjAwOQEAAAC5aA0AAgAAAAgzLjIyMzkwOQEIAAAABQAAAAExAQAAAAoxMzk0NDUyNjg5AwAAAAMxMzgCAAAABDQwMjAEAAAAATAHAAAACTgvMTYvMjAwOQgAAAAJNi8zMC8yMDA5CQAAAAEw002ZnHKE1whMhMG9coTXCCJDSVEuU0dYOlM2My5JUV9DTE9TRVBSSUNFLjMvMS8yMDEyAQAAAEHwCwACAAAABDMuMTcAOErUmnSE1whpKWo2lYTXCCNDSVEuU0dYOkM2TC5JUV9DTE9TRVBSSUNFLjYvMTkvMjAxOQEAAAB3JQoAAgAAAAQ5LjI4ACvv80N0hNcIfYm4MJWE1wgiQ0lRLlNHWDo1Q1AuSVFfQ0xPU0VQUklDRS4zLzgvMjAxOQEAAAAfTXsAAgAAAAUwLjU0NQDV3stAdITXCGtpczCVhNcII0NJUS5TR1g6UzUxLklRX0NMT1NFUFJJQ0UuMTAvMy8yMDE1AQAAANBZDQADAAAAAABggsp3dITXCD+IgTSVhNcIKENJUS5TR1g6UzYxLklRX0JWX1NIQVJFLklRX0xUTS42LzE0LzIwMTIBAAAAhlsNAAIAAAAIMS4wODk5NDkBCAAAAAUAAAABMQEAAAAKMTYxODQ5MzY2OAMAAAADMTM4AgAAAAQ0MDIwBAAAAAEwBwAAAAk2LzE0LzIwMTIIAAAACTMvMzEvMjAxMgkAAAABMGvpdYByhNcIQekpvHKE1wgoQ0lRLlNHWDpIMTcuSVFfQlZfU0hBUkUuSVFfTFRNLjEyLzQvMjAwOQEAAADZRIwA</t>
  </si>
  <si>
    <t>AgAAAAgwLjY2MDA4OQEIAAAABQAAAAExAQAAAAoxNDA5MTEwNDQyAwAAAAMxMzgCAAAABDQwMjAEAAAAATAHAAAACTEyLzQvMjAwOQgAAAAJOS8zMC8yMDA5CQAAAAEw4TRJm3KE1wg51bC9coTXCClDSVEuU0dYOkgxNS5JUV9CVl9TSEFSRS5JUV9MVE0uMTAvMTUvMjAwOQEAAACaaA0AAgAAAAgyLjM5MDQ5NQEIAAAABQAAAAExAQAAAAoxNDEyNjE2ODc5AwAAAAMxMzgCAAAABDQwMjAEAAAAATAHAAAACjEwLzE1LzIwMDkIAAAACTkvMzAvMjAwOQkAAAABMA4COZ1yhNcIjdHPvXKE1wgnQ0lRLlNHWDo1Q1AuSVFfQlZfU0hBUkUuSVFfTFRNLjQvNS8yMDExAQAAAB9NewACAAAACDAuMDc2MTIyAQgAAAAFAAAAATEBAAAACjE1NDcwNDc0MTgDAAAAAzExMQIAAAAENDAyMAQAAAABMAcAAAAINC81LzIwMTEIAAAACTMvMzEvMjAxMQkAAAABMK451olyhNcIIbeevHKE1wgjQ0lRLlNHWDpKMzYuSVFfQ0xPU0VQUklDRS41LzI3LzIwMTYBAAAA7lQNAAIAAAAENTUuNQAYp15mdITXCE7EjTOVhNcIKUNJUS5TR1g6VUQyLklRX0JWX1NIQVJFLklRX0xUTS4xMC8xOS8yMDEyAQAAAM2FDRACAAAACDAuNzg3ODk3AQgAAAAFAAAAATEBAAAACjE2OTEyMjUzODADAAAAAzE2MAIAAAAENDAyMAQAAAABMAcAAAAKMTAvMTkvMjAxMggAAAAKMTIvMzEvMjAxMQkAAAABMDW4835yhNcInDkZvHKE1wgiQ0lRLlNHWDpXMDUu</t>
  </si>
  <si>
    <t>SVFfQ0xPU0VQUklDRS42LzUvMjAxMAEAAADuYQ0AAwAAAAAAk67stHSE1wgUg8o4lYTXCCRDSVEuU0dYOkgxNy5JUV9DTE9TRVBSSUNFLjEyLzMwLzIwMTEBAAAA2USMAAIAAAAFMC42MDUAIqWGo3SE1whZPH44lYTXCCNDSVEuU0dYOlM1MS5JUV9DTE9TRVBSSUNFLjIvMjEvMjAxMwEAAADQWQ0AAgAAAAQ0LjczALnj0JF0hNcIMQEwN5WE1wgjQ0lRLlNHWDpWMDMuSVFfQ0xPU0VQUklDRS43LzE3LzIwMTYBAAAAbI0AAAMAAAAAAA8r92F0hNcIQVB4M5WE1wgpQ0lRLlNHWDpTNjguSVFfQlZfU0hBUkUuSVFfTFRNLjExLzI2LzIwMTABAAAApVIlAAIAAAAIMC44MDExMDIBCAAAAAUAAAABMQEAAAAKMTQ5MzEwMzg5MQMAAAADMTM4AgAAAAQ0MDIwBAAAAAEwBwAAAAoxMS8yNi8yMDEwCAAAAAk5LzMwLzIwMTAJAAAAATBRJZCKcoTXCAgDrbxyhNcIJENJUS5TR1g6QUROLklRX0NMT1NFUFJJQ0UuMTEvMTQvMjAxMAEAAAA8ZgYHAwAAAAAALG7dsHSE1wj29ow3lYTXCClDSVEuU0dYOlA4Wi5JUV9CVl9TSEFSRS5JUV9MVE0uMTAvMzAvMjAxMQEAAADRVegKAwAAAAAAyJTNfnKE1wgMigi8coTXCCNDSVEuU0dYOkU1SC5JUV9DTE9TRVBSSUNFLjEvMTkvMjAxMgEAAADqUSUAAgAAAAUwLjcyNQA+VsqddITXCDJOPjeVhNcIIkNJUS5TR1g6Q0VFLklRX0NMT1NFUFJJQ0UuNy8zLzIwMTYBAAAAIsOeAAMAAAAA</t>
  </si>
  <si>
    <t>ACt1B2p0hNcILFNINJWE1wgkQ0lRLlNHWDpaMjUuSVFfQ0xPU0VQUklDRS4xMi8zMC8yMDExAQAAAMMGpgECAAAABTAuOTU1ANZ/LZ90hNcIlsgVN5WE1wgjQ0lRLlNHWDpFNUguSVFfQ0xPU0VQUklDRS45LzE5LzIwMTcBAAAA6lElAAIAAAAEMC4zOAANeT1WdITXCCuk6TGVhNcIKENJUS5TR1g6SDE3LklRX0JWX1NIQVJFLklRX0xUTS4xMS8xLzIwMTABAAAA2USMAAIAAAAIMC42NDEwOTUBCAAAAAUAAAABMQEAAAAKMTQ4MDIxNTc3NwMAAAADMTM4AgAAAAQ0MDIwBAAAAAEwBwAAAAkxMS8xLzIwMTAIAAAACTkvMzAvMjAxMAkAAAABMBmJk5NyhNcIXh4wvXKE1wgjQ0lRLlNHWDpCU0wuSVFfQ0xPU0VQUklDRS43LzI2LzIwMTcBAAAAJHgNAAIAAAAEMS4yOQDenL5OdITXCC06dzGVhNcII0NJUS5TR1g6QzUyLklRX0NMT1NFUFJJQ0UuMy8yNC8yMDE4AQAAAKB4XwADAAAAAAApE09QdITXCEJFyDGVhNcII0NJUS5TR1g6SDAyLklRX0NMT1NFUFJJQ0UuNS8xOC8yMDExAQAAAGxXDQACAAAAAzUuNgDVHJKmdITXCBft6TeVhNcIJENJUS5TR1g6UzUxLklRX0NMT1NFUFJJQ0UuMTAvMjMvMjAwOQEAAADQWQ0AAgAAAAQzLjcyAAwMOLt0hNcI80IgOpWE1wgkQ0lRLlNHWDpUMzkuSVFfQ0xPU0VQUklDRS4xMS8xNS8yMDEyAQAAADFcDQACAAAABDQuMDMA0Lzzl3SE1wiAPl42lYTXCCJDSVEuU0dYOlYwMy5J</t>
  </si>
  <si>
    <t>UV9DTE9TRVBSSUNFLjgvNS8yMDE2AQAAAGyNAAACAAAAAzguOQArdQdqdITXCB9I9zOVhNcIIkNJUS5TR1g6VUQyLklRX0NMT1NFUFJJQ0UuMy84LzIwMTUBAAAAzYUNEAMAAAAAAAqFoHF0hNcI6e1kNJWE1wgjQ0lRLlNHWDpDMDcuSVFfQ0xPU0VQUklDRS4xLzE2LzIwMTIBAAAAZFYNAAIAAAAENDkuOAC8U0+cdITXCPLrOzeVhNcIIkNJUS5TR1g6VTExLklRX0NMT1NFUFJJQ0UuOC81LzIwMTIBAAAAw1AGAAMAAAAAACCAfZZ0hNcI/znPNZWE1wgkQ0lRLlNHWDpCU0wuSVFfQ0xPU0VQUklDRS4xMC8xMC8yMDE0AQAAACR4DQACAAAACDEuMjkzMzMzAMtKLYZ0hNcIXG8INpWE1wgiQ0lRLlNHWDpTNjguSVFfQ0xPU0VQUklDRS4yLzQvMjAxNAEAAAClUiUAAgAAAAQ2Ljc1AMmIo4d0hNcIIoWqNpWE1wgjQ0lRLlNHWDpTNTkuSVFfQ0xPU0VQUklDRS44LzEzLzIwMTEBAAAAeCUKAAMAAAAAAHeUNqJ0hNcI7nd5OJWE1wgjQ0lRLlNHWDpVMDQuSVFfQ0xPU0VQUklDRS43LzE1LzIwMTcBAAAAPZJUAAMAAAAAAN6cvk50hNcIm12dMZWE1wgpQ0lRLlNHWDpDMDkuSVFfQlZfU0hBUkUuSVFfTFRNLjExLzE3LzIwMTABAAAA80MGAAIAAAAINi45NjU2OTkBCAAAAAUAAAABMQEAAAAKMTQ4MTU3MDY1MAMAAAADMTM4AgAAAAQ0MDIwBAAAAAEwBwAAAAoxMS8xNy8yMDEwCAAAAAk5LzMwLzIwMTAJAAAAATCToaWP</t>
  </si>
  <si>
    <t>coTXCGsj8rxyhNcII0NJUS5TR1g6SDEzLklRX0NMT1NFUFJJQ0UuOS8yNC8yMDE0AQAAANwpWgACAAAABDIuMDYAI3OtenSE1wj9+vI1lYTXCCNDSVEuU0dYOkU1SC5JUV9DTE9TRVBSSUNFLjUvMjQvMjAxNgEAAADqUSUAAgAAAAUwLjM2NQCNzoNidITXCKJznjOVhNcIKENJUS5TR1g6QlNMLklRX0JWX1NIQVJFLklRX0xUTS43LzE2LzIwMTABAAAAJHgNAAIAAAAIMC4xNjcyMTYBCAAAAAUAAAABMQEAAAAKMTQ2MzQ3NzQ1MgMAAAADMTM4AgAAAAQ0MDIwBAAAAAEwBwAAAAk3LzE2LzIwMTAIAAAACTYvMzAvMjAxMAkAAAABMGnLg5JyhNcI4W4fvXKE1wgjQ0lRLlNHWDpINzguSVFfQ0xPU0VQUklDRS42LzI1LzIwMTQBAAAA/EIGAAIAAAAENi42NQBRJaGHdITXCPeQgDWVhNcIIkNJUS5TR1g6WjI1LklRX0NMT1NFUFJJQ0UuNS83LzIwMTUBAAAAwwamAQIAAAAEMS4xNwBC50d5dITXCGueIzWVhNcIJENJUS5TR1g6NVVYLklRX0NMT1NFUFJJQ0UuMTIvMTMvMjAxOAEAAAALatoGAgAAAAUwLjI4NQBX9Og9dITXCFAKUjCVhNcIIkNJUS5TR1g6NVVYLklRX0NMT1NFUFJJQ0UuNi82LzIwMTgBAAAAC2raBgIAAAAEMC40NQDjlslPdITXCBfjxTGVhNcIKUNJUS5TR1g6T1Y4LklRX0JWX1NIQVJFLklRX0xUTS4xMC8yMS8yMDA5AQAAAC68JwgCAAAACDAuODc5NjIxAQgAAAAFAAAAATEBAAAACjE0NjU2MzE3</t>
  </si>
  <si>
    <t>ODADAAAAAzEzOAIAAAAENDAyMAQAAAABMAcAAAAKMTAvMjEvMjAwOQgAAAAKMTIvMzEvMjAwOAkAAAABMGIrpptyhNcIpV26vXKE1wgkQ0lRLlNHWDpTNjMuSVFfQ0xPU0VQUklDRS4xMS8zMC8yMDE3AQAAAEHwCwACAAAABDMuMjYAvGkgWXSE1wiy8qUylYTXCChDSVEuU0dYOkVCNS5JUV9CVl9TSEFSRS5JUV9MVE0uMTEvMy8yMDExAQAAAD2tWAICAAAACDAuNTcxNTU3AQgAAAAFAAAAATEBAAAACjE1NzY1NTQ1NDgDAAAAAzE2MAIAAAAENDAyMAQAAAABMAcAAAAJMTEvMy8yMDExCAAAAAk5LzMwLzIwMTEJAAAAATCBfmh6coTXCCBVz7tyhNcIJENJUS5TR1g6QzZMLklRX0NMT1NFUFJJQ0UuMTIvMTgvMjAxMAEAAAB3JQoAAwAAAAAAHaeRqXSE1wgn4ks5lYTXCCNDSVEuU0dYOlA4Wi5JUV9DTE9TRVBSSUNFLjQvMjgvMjAxMAEAAADRVegKAwAAAAAAnAFLrHSE1wiBR3w3lYTXCCNDSVEuU0dYOkc5Mi5JUV9DTE9TRVBSSUNFLjEvMTIvMjAxMgEAAABXTnUAAgAAAAUxLjA1NQAWENmadITXCKxUADeVhNcII0NJUS5TR1g6SDc4LklRX0NMT1NFUFJJQ0UuMTIvNC8yMDE4AQAAAPxCBgACAAAABDYuNDgADrKwQXSE1wjDd6UwlYTXCCNDSVEuU0dYOkcxMy5JUV9DTE9TRVBSSUNFLjMvMjcvMjAxOAEAAAALZA0AAgAAAAQxLjA4AIdX2Ex0hNcI1JW3MZWE1wgnQ0lRLlNHWDpUMTguSVFfQlZfU0hBUkUuSVFf</t>
  </si>
  <si>
    <t>TFRNLjYvNS8yMDEwBQAAAAAAAAAIAAAAFChJbnZhbGlkIElkZW50aWZpZXIpZtjJjHKE1whPxNC8coTXCChDSVEuU0dYOkJTTC5JUV9CVl9TSEFSRS5JUV9MVE0uMTEvNy8yMDEwAQAAACR4DQACAAAACDAuMTcxMzc0AQgAAAAFAAAAATEBAAAACjE0Nzk3NjExODcDAAAAAzEzOAIAAAAENDAyMAQAAAABMAcAAAAJMTEvNy8yMDEwCAAAAAk5LzMwLzIwMTAJAAAAATCHtRSRcoTXCD4gEb1yhNcIKENJUS5TR1g6RUI1LklRX0JWX1NIQVJFLklRX0xUTS44LzIwLzIwMTIBAAAAPa1YAgIAAAAIMC42MzUxNDgBCAAAAAUAAAABMQEAAAAKMTYzMDk1OTEwOAMAAAADMTYwAgAAAAQ0MDIwBAAAAAEwBwAAAAk4LzIwLzIwMTIIAAAACTYvMzAvMjAxMgkAAAABMNeBkXdyhNcI0pSru3KE1wgjQ0lRLlNHWDpNMDQuSVFfQ0xPU0VQUklDRS4xLzIwLzIwMTcBAAAA6j4GAAIAAAAEMS4yNgDy2WlcdITXCHq6izKVhNcIKENJUS5TR1g6Q0VFLklRX0JWX1NIQVJFLklRX0xUTS44LzIwLzIwMTIBAAAAIsOeAAIAAAAIMC4xOTIyNDEBCAAAAAUAAAABMQEAAAAKMTYzMTA2NTYyMAMAAAADMTM4AgAAAAQ0MDIwBAAAAAEwBwAAAAk4LzIwLzIwMTIIAAAACTYvMzAvMjAxMgkAAAABMHx+c4ByhNcIMGAgvHKE1wgoQ0lRLlNHWDpIMDIuSVFfQlZfU0hBUkUuSVFfTFRNLjUvMTIvMjAxMAEAAABsVw0AAgAAAAg4LjYzMzAwMgEIAAAA</t>
  </si>
  <si>
    <t>BQAAAAExAQAAAAoxNDU0NjE0ODcwAwAAAAMxMzgCAAAABDQwMjAEAAAAATAHAAAACTUvMTIvMjAxMAgAAAAJMy8zMS8yMDEwCQAAAAEwHgxWlXKE1wiJ9Ee9coTXCCJDSVEuU0dYOkFaWS5JUV9DTE9TRVBSSUNFLjQvMi8yMDE4AQAAAGnyXQEDAAAAAAAqF4NYdITXCKWyGzKVhNcII0NJUS5TR1g6QzZMLklRX0NMT1NFUFJJQ0UuMTIvOS8yMDE1AQAAAHclCgACAAAABTExLjAyAPwAbGd0hNcIHomSM5WE1wgjQ0lRLlNHWDpORDhVLklRX0NMT1NFUFJJQ0UuMS84LzIwMTUBAAAAQIqSAQIAAAAEMS40MgDlshdydITXCPSWxDOVhNcIJ0NJUS5TR1g6RUg1LklRX0JWX1NIQVJFLklRX0xUTS4yLzMvMjAwOQEAAADVgGMAAgAAAAgwLjQwMDc4NwEIAAAABQAAAAExAQAAAAoxMzQ1MTY3MzUxAwAAAAE5AgAAAAQ0MDIwBAAAAAEwBwAAAAgyLzMvMjAwOQgAAAAKMTIvMzEvMjAwOAkAAAABMK5BxKZyhNcICgqOvnKE1wgjQ0lRLlNHWDpTMDcuSVFfQ0xPU0VQUklDRS44LzMxLzIwMTQBAAAAvWQNAAMAAAAAAE4+BH90hNcI4xj7NJWE1wgjQ0lRLlNHWDpIMTMuSVFfQ0xPU0VQUklDRS4zLzI4LzIwMDkBAAAA3ClaAAMAAAAAAM8rGMF0hNcI2j2MOZWE1wgjQ0lRLlNHWDpIMTMuSVFfQ0xPU0VQUklDRS41LzE5LzIwMTkBAAAA3ClaAAMAAAAAAM4bSzt0hNcIaeg4MJWE1wgpQ0lRLlNHWDpTNTkuSVFfQlZfU0hBUkUu</t>
  </si>
  <si>
    <t>SVFfTFRNLjExLzE0LzIwMTABAAAAeCUKAAIAAAAIMS4xNTE5NDgBCAAAAAUAAAABMQEAAAAKMTQ3OTY4NTUwMwMAAAADMTM4AgAAAAQ0MDIwBAAAAAEwBwAAAAoxMS8xNC8yMDEwCAAAAAk5LzMwLzIwMTAJAAAAATCHtRSRcoTXCD4gEb1yhNcII0NJUS5TR1g6TzM5LklRX0NMT1NFUFJJQ0UuOS8xMS8yMDE0AQAAACmGEgACAAAABDkuNzIAP/22enSE1whFJy01lYTXCCNDSVEuU0dYOlUxMC5JUV9DTE9TRVBSSUNFLjYvMjEvMjAxNwEAAAAZT3sAAgAAAAQxLjM2ANN/j1p0hNcI0JOEMpWE1wgkQ0lRLlNHWDpDMDkuSVFfQ0xPU0VQUklDRS4xMi8xNy8yMDE4AQAAAPNDBgACAAAABDguMjkAV/ToPXSE1whQClIwlYTXCChDSVEuU0dYOlM2MS5JUV9CVl9TSEFSRS5JUV9MVE0uNS8zMS8yMDEyAQAAAIZbDQACAAAACDEuMDg5OTQ5AQgAAAAFAAAAATEBAAAACjE2MTg0OTM2NjgDAAAAAzEzOAIAAAAENDAyMAQAAAABMAcAAAAJNS8zMS8yMDEyCAAAAAkzLzMxLzIwMTIJAAAAATBr6XWAcoTXCEHpKbxyhNcII0NJUS5TR1g6SzZTLklRX0NMT1NFUFJJQ0UuNS8zMS8yMDE5AQAAAOIKCAADAAAAAADOG0s7dITXCInaNDCVhNcII0NJUS5TR1g6VTA2LklRX0NMT1NFUFJJQ0UuMi8yOC8yMDE4AQAAAImBVAACAAAABDMuMzMAh1fYTHSE1wjUlbcxlYTXCCdDSVEuU0dYOlM2OC5JUV9CVl9TSEFSRS5JUV9MVE0uNy84</t>
  </si>
  <si>
    <t>LzIwMTEBAAAApVIlAAIAAAAIMC43NzIwNDQBCAAAAAUAAAABMQEAAAAKMTU2MTQyMjg1NAMAAAADMTM4AgAAAAQ0MDIwBAAAAAEwBwAAAAg3LzgvMjAxMQgAAAAJNi8zMC8yMDExCQAAAAEwuXz4fnKE1wiHTg28coTXCCNDSVEuU0dYOkcxMy5JUV9DTE9TRVBSSUNFLjQvMTIvMjAwOQEAAAALZA0AAwAAAAAAlQQRwXSE1whWvfc5lYTXCCNDSVEuU0dYOkcwNy5JUV9DTE9TRVBSSUNFLjEvMjgvMjAxNAEAAAB58SQAAgAAAAUxNy41OQDJiKOHdITXCO23hzWVhNcIJ0NJUS5TR1g6QlNMLklRX0JWX1NIQVJFLklRX0xUTS44LzMvMjAwOQEAAAAkeA0AAgAAAAcwLjE0ODk5AQgAAAAFAAAAATEBAAAACjEzODk3OTQzODcDAAAAAzEzOAIAAAAENDAyMAQAAAABMAcAAAAIOC8zLzIwMDkIAAAACTYvMzAvMjAwOQkAAAABMGrV35hyhNcIbCiBvXKE1wgjQ0lRLlNHWDpTMDguSVFfQ0xPU0VQUklDRS4xMS8zLzIwMTABAAAAkmdLAAIAAAAEMS4xOQAsbt2wdITXCPjr7jiVhNcIJ0NJUS5TR1g6SjM2LklRX0JWX1NIQVJFLklRX0xUTS43LzYvMjAwOQEAAADuVA0AAgAAAAkyMy45ODAyMjUBCAAAAAUAAAABMQEAAAAKMTM5MDYyNzQxMwMAAAADMTYwAgAAAAQ0MDIwBAAAAAEwBwAAAAg3LzYvMjAwOQgAAAAJNi8zMC8yMDA5CQAAAAEwKsTXnnKE1wgO9fW9coTXCCNDSVEuU0dYOkY5OS5JUV9DTE9TRVBSSUNFLjQvMzAv</t>
  </si>
  <si>
    <t>MjAxNwEAAAA6Vw0AAwAAAAAAaaNoY3SE1wj0ieEylYTXCCNDSVEuU0dYOlMwNy5JUV9DTE9TRVBSSUNFLjMvMjUvMjAxOAEAAAC9ZA0AAwAAAAAAmbl/VHSE1wgpAwsylYTXCCJDSVEuU0dYOlU5Ni5JUV9DTE9TRVBSSUNFLjQvMi8yMDExAQAAAJF4DQADAAAAAADxXd+qdITXCKaDdzeVhNcII0NJUS5TR1g6UzY4LklRX0NMT1NFUFJJQ0UuMy8zMC8yMDEzAQAAAKVSJQADAAAAAABea1+QdITXCAUZWDiVhNcII0NJUS5TR1g6RzA3LklRX0NMT1NFUFJJQ0UuMy8yOS8yMDA5AQAAAHnxJAADAAAAAACVBBHBdITXCNo9jDmVhNcIJ0NJUS5TR1g6TzMyLklRX0JWX1NIQVJFLklRX0xUTS4yLzMvMjAwOQEAAAAnu1MAAgAAAAgwLjU1NzA1NwEIAAAABQAAAAExAQAAAAoxMzIxOTAxMzYwAwAAAAMxMzgCAAAABDQwMjAEAAAAATAHAAAACDIvMy8yMDA5CAAAAAoxMi8zMS8yMDA4CQAAAAEwrkHEpnKE1wjXp4u+coTXCCNDSVEuU0dYOkJWQS5JUV9DTE9TRVBSSUNFLjMvMTEvMjAxMQEAAAC+cXsAAwAAAAAACklwqXSE1wjhVxQ6lYTXCCdDSVEuU0dYOkozNi5JUV9CVl9TSEFSRS5JUV9MVE0uOS84LzIwMTIBAAAA7lQNAAIAAAAJNDYuNTYxOTgzAQgAAAAFAAAAATEBAAAACjE2Mjk0NDQ1MzgDAAAAAzE2MAIAAAAENDAyMAQAAAABMAcAAAAIOS84LzIwMTIIAAAACTYvMzAvMjAxMgkAAAABMGNZ3HtyhNcIycjku3KE</t>
  </si>
  <si>
    <t>1wgjQ0lRLlNHWDpHOTIuSVFfQ0xPU0VQUklDRS4xLzExLzIwMTgBAAAAV051AAIAAAAEMS42NgASg/VYdITXCJPnVDKVhNcII0NJUS5TR1g6RjE3LklRX0NMT1NFUFJJQ0UuOC8xMy8yMDA5AQAAAG5vAAACAAAABDIuMTUAJYOpvHSE1wgITnE6lYTXCChDSVEuU0dYOkc5Mi5JUV9CVl9TSEFSRS5JUV9MVE0uNy8yMS8yMDExAQAAAFdOdQACAAAACDAuNDM1NjkxAQgAAAAFAAAAATEBAAAACjE1NTg1NzE3NjEDAAAAAzE2MAIAAAAENDAyMAQAAAABMAcAAAAJNy8yMS8yMDExCAAAAAk2LzMwLzIwMTEJAAAAATB6SW6IcoTXCMhBibxyhNcIJENJUS5TR1g6VTA0LklRX0NMT1NFUFJJQ0UuMTEvMjAvMjAxNwEAAAA9klQAAgAAAAQyLjU5AAK/aU10hNcIm5mYMZWE1wgkQ0lRLlNHWDpIMTMuSVFfQ0xPU0VQUklDRS4xMi8yNS8yMDE2AQAAANwpWgADAAAAAADTd2dcdITXCAVAtDKVhNcII0NJUS5TR1g6SDE1LklRX0NMT1NFUFJJQ0UuNy8zMC8yMDEzAQAAAJpoDQACAAAABDMuMTEAQbZ3jXSE1wieni03lYTXCChDSVEuU0dYOkM2TC5JUV9CVl9TSEFSRS5JUV9MVE0uMy8xMi8yMDExAQAAAHclCgACAAAACTExLjc0MTc2MwEIAAAABQAAAAExAQAAAAoxNDkzODEwMzk5AwAAAAMxMzgCAAAABDQwMjAEAAAAATAHAAAACTMvMTIvMjAxMQgAAAAKMTIvMzEvMjAxMAkAAAABMNkXc4hyhNcIF8ySvHKE1wgkQ0lRLlNH</t>
  </si>
  <si>
    <t>WDpWMDMuSVFfQ0xPU0VQUklDRS4xMS8yMy8yMDExAQAAAGyNAAACAAAABDYuNjIASRvPnXSE1wixsEA3lYTXCCJDSVEuU0dYOkgxNy5JUV9DTE9TRVBSSUNFLjIvMy8yMDE0AQAAANlEjAACAAAABDAuNTQAdrK0hHSE1wjrpXQ1lYTXCCNDSVEuU0dYOk0wNC5JUV9DTE9TRVBSSUNFLjEwLzgvMjAwOQEAAADqPgYAAgAAAAQxLjI2AJOu7LR0hNcIKfAuOJWE1wgjQ0lRLlNHWDpLNlMuSVFfQ0xPU0VQUklDRS4zLzI2LzIwMTkBAAAA4goIAAMAAAAAAIoRdTx0hNcILNxIMJWE1wgjQ0lRLlNHWDpDNTIuSVFfQ0xPU0VQUklDRS4yLzI0LzIwMTYBAAAAoHhfAAIAAAAEMi44OQA5rX1rdITXCE+q+TOVhNcIJENJUS5TR1g6RzEzLklRX0NMT1NFUFJJQ0UuMTIvMzEvMjAwOQEAAAALZA0AAgAAAAMxLjMAMeI6uHSE1wjKPT04lYTXCCNDSVEuU0dYOloyNS5JUV9DTE9TRVBSSUNFLjMvMjgvMjAxMwEAAADDBqYBAgAAAAMxLjUAXmtfkHSE1wigCtM2lYTXCCNDSVEuU0dYOkNFRS5JUV9DTE9TRVBSSUNFLjgvMTcvMjAxMwEAAAAiw54AAwAAAAAAwL38i3SE1wg/GrM3lYTXCCNDSVEuU0dYOlM1MS5JUV9DTE9TRVBSSUNFLjEvMjgvMjAxNAEAAADQWQ0AAgAAAAM0LjEAyYijh3SE1wi39xE2lYTXCCNDSVEuU0dYOkE3UlUuSVFfQ0xPU0VQUklDRS43LzkvMjAxMQEAAABkv9kBAwAAAAAAyWoGpXSE1wghY4U4lYTXCClD</t>
  </si>
  <si>
    <t>SVEuU0dYOlMwOC5JUV9CVl9TSEFSRS5JUV9MVE0uMTAvMzEvMjAwOQEAAACSZ0sAAgAAAAgwLjEzMjU3NwEIAAAABQAAAAExAQAAAAoxNDA4MDA2MTE3AwAAAAMxMzgCAAAABDQwMjAEAAAAATAHAAAACjEwLzMxLzIwMDkIAAAACTkvMzAvMjAwOQkAAAABMA4COZ1yhNcIXG/NvXKE1wgjQ0lRLlNHWDpVMTAuSVFfQ0xPU0VQUklDRS42LzExLzIwMTIBAAAAGU97AAIAAAAFMS42MTUABvu6lHSE1whfU1I2lYTXCCNDSVEuU0dYOk8zOS5JUV9DTE9TRVBSSUNFLjUvMjYvMjAxOAEAAAAphhIAAwAAAAAAKo+sV3SE1whsUBkylYTXCClDSVEuU0dYOkE3UlUuSVFfQlZfU0hBUkUuSVFfTFRNLjYvMjgvMjAxMAEAAABkv9kBAgAAAAgwLjQyNjkwNQEIAAAABQAAAAExAQAAAAoxNDYxNDg0NTE2AwAAAAMxMzgCAAAABDQwMjAEAAAAATAHAAAACTYvMjgvMjAxMAgAAAAJMy8zMS8yMDEwCQAAAAEw5QE4lHKE1wi6az69coTXCCJDSVEuU0dYOkozNy5JUV9DTE9TRVBSSUNFLjcvNy8yMDEyAQAAAB47BgADAAAAAAAG+7qUdITXCAqxxTWVhNcIJ0NJUS5TR1g6QzMxLklRX0JWX1NIQVJFLklRX0xUTS42LzUvMjAxMQEAAADSUSUAAgAAAAgzLjI2Nzk1NgEIAAAABQAAAAExAQAAAAoxNTgxNzUxNjU1AwAAAAMxMzgCAAAABDQwMjAEAAAAATAHAAAACDYvNS8yMDExCAAAAAkzLzMxLzIwMTEJAAAAATD2I12LcoTXCKsptLxy</t>
  </si>
  <si>
    <t>hNcIJENJUS5TR1g6UzA4LklRX0NMT1NFUFJJQ0UuMTAvMTYvMjAxMAEAAACSZ0sAAwAAAAAALG7dsHSE1wjINbw4lYTXCCJDSVEuU0dYOkU1SC5JUV9DTE9TRVBSSUNFLjUvMy8yMDEzAQAAAOpRJQACAAAABTAuNTI1AOCmWpB0hNcIHj2wNZWE1wgjQ0lRLlNHWDpTNTkuSVFfQ0xPU0VQUklDRS44LzI1LzIwMTQBAAAAeCUKAAIAAAAENC41MQBOPgR/dITXCJOXQjWVhNcII0NJUS5TR1g6SDc4LklRX0NMT1NFUFJJQ0UuNy8yNS8yMDE1AQAAAPxCBgADAAAAAACCbdZ3dITXCJKY5jOVhNcIJ0NJUS5TR1g6RjE3LklRX0JWX1NIQVJFLklRX0xUTS4xLzQvMjAwOQEAAABubwAAAgAAAAgyLjQzODYxNgEIAAAABQAAAAExAQAAAAoxMzIyMTU2MTI5AwAAAAMxMzgCAAAABDQwMjAEAAAAATAHAAAACDEvNC8yMDA5CAAAAAoxMi8zMS8yMDA4CQAAAAEwRlDDp3KE1wgxeZ6+coTXCCNDSVEuU0dYOlk5Mi5JUV9DTE9TRVBSSUNFLjQvMTUvMjAwOQEAAADMLKEBAgAAAAQwLjE5AJtdE8F0hNcIEQREOpWE1wgjQ0lRLlNHWDpMSjMuSVFfQ0xPU0VQUklDRS4yLzIwLzIwMTEBAAAAm1cNAAMAAAAAACuy96d0hNcIqJTuN5WE1wgjQ0lRLlNHWDpTMDcuSVFfQ0xPU0VQUklDRS4zLzI2LzIwMTEBAAAAvWQNAAMAAAAAACohaal0hNcIIbv1N5WE1wgjQ0lRLlNHWDpVMTEuSVFfQ0xPU0VQUklDRS43LzI4LzIwMTcBAAAAw1AG</t>
  </si>
  <si>
    <t>AAIAAAAFMjQuMDUA3py+TnSE1wgtOncxlYTXCCNDSVEuU0dYOkcxMy5JUV9DTE9TRVBSSUNFLjIvMjcvMjAxOQEAAAALZA0AAgAAAAQxLjA0ANXey0B0hNcIa2lzMJWE1wgjQ0lRLlNHWDpCVkEuSVFfQ0xPU0VQUklDRS4zLzIxLzIwMTUBAAAAvnF7AAMAAAAAAAqFoHF0hNcIxDTCM5WE1wgjQ0lRLlNHWDpBRE4uSVFfQ0xPU0VQUklDRS4yLzI2LzIwMTgBAAAAPGYGBwIAAAAIMS4zMzYzNjMAmbl/VHSE1wjb3+QxlYTXCCNDSVEuU0dYOkc5Mi5JUV9DTE9TRVBSSUNFLjcvMTcvMjAxOAEAAABXTnUAAgAAAAQxLjQ4AOOWyU90hNcItvTYMZWE1wgjQ0lRLlNHWDpVMTQuSVFfQ0xPU0VQUklDRS4yLzI4LzIwMTABAAAASFgNAAMAAAAAAHuwZ7Z0hNcI0BY2OJWE1wgjQ0lRLlNHWDpCVkEuSVFfQ0xPU0VQUklDRS4xMS82LzIwMTMBAAAAvnF7AAMAAAAAAHU7EIl0hNcIdHyMNZWE1wgoQ0lRLlNHWDpORDhVLklRX0JWX1NIQVJFLklRX0xUTS41LzcvMjAxMgEAAABAipIBAgAAAAgxLjM4NDY5MQEIAAAABQAAAAExAQAAAAoxNjE2MTMzNTMyAwAAAAMxMzgCAAAABDQwMjAEAAAAATAHAAAACDUvNy8yMDEyCAAAAAkzLzMxLzIwMTIJAAAAATBr6XWAcoTXCPGuLrxyhNcIKENJUS5TR1g6UzYzLklRX0JWX1NIQVJFLklRX0xUTS4xMi83LzIwMTABAAAAQfALAAIAAAAIMC40OTc2MjcBCAAAAAUAAAABMQEAAAAKMTQ4</t>
  </si>
  <si>
    <t>MDMxMTkzMgMAAAADMTM4AgAAAAQ0MDIwBAAAAAEwBwAAAAkxMi83LzIwMTAIAAAACTkvMzAvMjAxMAkAAAABMBmJk5NyhNcIA1orvXKE1wgoQ0lRLlNHWDpTMDcuSVFfQlZfU0hBUkUuSVFfTFRNLjgvMjUvMjAxMQEAAAC9ZA0AAgAAAAgxLjc2MDM2MQEIAAAABQAAAAExAQAAAAoxNTY2ODA3OTYzAwAAAAMxNjACAAAABDQwMjAEAAAAATAHAAAACTgvMjUvMjAxMQgAAAAJNi8zMC8yMDExCQAAAAEwSCLshnKE1wg8z3O8coTXCCRDSVEuU0dYOkQwMS5JUV9DTE9TRVBSSUNFLjEyLzE0LzIwMTgBAAAA71sNAAIAAAADOS4xAIrIZ0V0hNcIfnTEMJWE1wgjQ0lRLlNHWDpEMDUuSVFfQ0xPU0VQUklDRS44LzE0LzIwMTMBAAAAP1YNAAIAAAAFMTcuMzkAwL38i3SE1whoCSU2lYTXCCNDSVEuU0dYOloyNS5JUV9DTE9TRVBSSUNFLjMvMTgvMjAxNgEAAADDBqYBAgAAAAQxLjI3ALvz/Gp0hNcIT6r5M5WE1wgjQ0lRLlNHWDpKMzcuSVFfQ0xPU0VQUklDRS42LzEwLzIwMTkBAAAAHjsGAAIAAAAFMzcuOTYAzhtLO3SE1wjjOjQwlYTXCCJDSVEuU0dYOloyNS5JUV9DTE9TRVBSSUNFLjUvMi8yMDEwAQAAAMMGpgEDAAAAAADfq3GzdITXCJEdlDeVhNcIJENJUS5TR1g6QzUyLklRX0NMT1NFUFJJQ0UuMTIvMjMvMjAxOAEAAACgeF8AAwAAAAAAU3/IPHSE1wh5iE0wlYTXCCNDSVEuU0dYOlM0MS5JUV9DTE9TRVBSSUNF</t>
  </si>
  <si>
    <t>LjIvMjIvMjAxNwEAAAC5aA0AAgAAAAQyLjY0AHf2H1x0hNcIcnBeMpWE1wgkQ0lRLlNHWDpPMzIuSVFfQ0xPU0VQUklDRS4xMi8zMS8yMDA5AQAAACe7UwACAAAABDIuNjYAw8vLtnSE1wipEvY4lYTXCCNDSVEuU0dYOlM2My5JUV9DTE9TRVBSSUNFLjExLzEvMjAxMAEAAABB8AsAAgAAAAQzLjQxAGPFZK90hNcI1LcUOJWE1wgiQ0lRLlNHWDpCVkEuSVFfQ0xPU0VQUklDRS41LzkvMjAxNQEAAAC+cXsAAwAAAAAAQudHeXSE1wgR/JY0lYTXCCJDSVEuU0dYOk0wNC5JUV9DTE9TRVBSSUNFLjgvNC8yMDE4AQAAAOo+BgADAAAAAADSmt1OdITXCPQhojGVhNcIIkNJUS5TR1g6RUg1LklRX0NMT1NFUFJJQ0UuMS85LzIwMTYBAAAA1YBjAAMAAAAAAJD2v250hNcITJRhNZWE1wgjQ0lRLlNHWDpVRDIuSVFfQ0xPU0VQUklDRS40LzEzLzIwMTcBAAAAzYUNEAIAAAAFMC44MDUA/ABsZ3SE1wjy30MzlYTXCCNDSVEuU0dYOkJTTC5JUV9DTE9TRVBSSUNFLjIvMjQvMjAxMgEAAAAkeA0AAgAAAAMwLjgApm2+nXSE1whGcuk1lYTXCClDSVEuU0dYOkY5OS5JUV9CVl9TSEFSRS5JUV9MVE0uMTEvMTQvMjAxMQEAAAA6Vw0AAgAAAAg0Ljg0ODI0NQEIAAAABQAAAAExAQAAAAoxNTg0MTMyMjA2AwAAAAMxMzgCAAAABDQwMjAEAAAAATAHAAAACjExLzE0LzIwMTEIAAAACTkvMzAvMjAxMQkAAAABMI74DYRyhNcIhklLvHKE</t>
  </si>
  <si>
    <t>1wgjQ0lRLlNHWDpMSjMuSVFfQ0xPU0VQUklDRS4zLzEwLzIwMTkBAAAAm1cNAAMAAAAAAIoRdTx0hNcIUSJKMJWE1wgjQ0lRLlNHWDpTMDcuSVFfQ0xPU0VQUklDRS4yLzI1LzIwMTkBAAAAvWQNAAIAAAAFMTAuOTgAK8zYSXSE1wjMjkcxlYTXCChDSVEuU0dYOloyNS5JUV9CVl9TSEFSRS5JUV9MVE0uOS8xOC8yMDEyAQAAAMMGpgECAAAACDcuOTg0MTgxAQgAAAAFAAAAATEBAAAACjE2NDEwODY2NzEDAAAAAjMyAgAAAAQ0MDIwBAAAAAEwBwAAAAk5LzE4LzIwMTIIAAAACTYvMzAvMjAxMgkAAAABMFSVSIByhNcIUf8dvHKE1wgnQ0lRLlNHWDpHOTIuSVFfQlZfU0hBUkUuSVFfTFRNLjkvNi8yMDExAQAAAFdOdQACAAAACDAuNDM1NjkxAQgAAAAFAAAAATEBAAAACjE1NTg1NzE3NjEDAAAAAzE2MAIAAAAENDAyMAQAAAABMAcAAAAIOS82LzIwMTEIAAAACTYvMzAvMjAxMQkAAAABMFc36oNyhNcIidJUvHKE1wgnQ0lRLlNHWDpDMDkuSVFfQlZfU0hBUkUuSVFfTFRNLjIvNi8yMDA5AQAAAPNDBgACAAAABzUuNjA4MTQBCAAAAAUAAAABMQEAAAAKMTM1MDExMjg4MAMAAAADMTM4AgAAAAQ0MDIwBAAAAAEwBwAAAAgyLzYvMjAwOQgAAAAKMTIvMzEvMjAwOAkAAAABMAbi/6ZyhNcI0XaRvnKE1wgiQ0lRLlNHWDpKMzcuSVFfQ0xPU0VQUklDRS43LzQvMjAxNwEAAAAeOwYAAgAAAAU0MS42MwBYmL9SdITXCMlj</t>
  </si>
  <si>
    <t>LDKVhNcIJ0NJUS5TR1g6RjE3LklRX0JWX1NIQVJFLklRX0xUTS44LzcvMjAxMAEAAABubwAAAgAAAAcyLjQxODg1AQgAAAAFAAAAATEBAAAACjE0NzU0Mjg0MjkDAAAAAzEzOAIAAAAENDAyMAQAAAABMAcAAAAIOC83LzIwMTAIAAAACTYvMzAvMjAxMAkAAAABMOUBOJRyhNcI2aU5vXKE1wgjQ0lRLlNHWDpCUzYuSVFfQ0xPU0VQUklDRS4xMC83LzIwMTcBAAAAY1wDAgMAAAAAADUxvlF0hNcI2KqrMZWE1wgoQ0lRLlNHWDpTNjguSVFfQlZfU0hBUkUuSVFfTFRNLjExLzkvMjAxMgEAAAClUiUAAgAAAAgwLjY2MTQ3OAEIAAAABQAAAAExAQAAAAoxNjQxMzUxMTU3AwAAAAMxMzgCAAAABDQwMjAEAAAAATAHAAAACTExLzkvMjAxMggAAAAJOS8zMC8yMDEyCQAAAAEwNbjzfnKE1wjD2Ba8coTXCCNDSVEuU0dYOkcwNy5JUV9DTE9TRVBSSUNFLjMvMTIvMjAxOAEAAAB58SQAAgAAAAUzMC45MQCHV9hMdITXCG3VkzGVhNcIIkNJUS5TR1g6UzUxLklRX0NMT1NFUFJJQ0UuMi82LzIwMTcBAAAA0FkNAAIAAAAFMS40NzUAzliYaHSE1wg8mqUzlYTXCCNDSVEuU0dYOlM1OC5JUV9DTE9TRVBSSUNFLjcvMTYvMjAxNAEAAAAJUiUAAgAAAAQzLjE5AFEloYd0hNcIfF6jNpWE1wgkQ0lRLlNHWDpBRE4uSVFfQ0xPU0VQUklDRS4xMS8xOC8yMDEzAQAAADxmBgcDAAAAAAB1OxCJdITXCIFPnzmVhNcII0NJUS5TR1g6VTA2</t>
  </si>
  <si>
    <t>LklRX0NMT1NFUFJJQ0UuNS8yNC8yMDEzAQAAAImBVAADAAAAAAAgCV2QdITXCMK2VTiVhNcII0NJUS5TR1g6UzY4LklRX0NMT1NFUFJJQ0UuNS8yOC8yMDE3AQAAAKVSJQADAAAAAAAWeApXdITXCCXuFjKVhNcIIkNJUS5TR1g6QTUwLklRX0NMT1NFUFJJQ0UuNC83LzIwMTYBAAAABp7rEAMAAAAAAPakK2d0hNcI9yaQM5WE1wgjQ0lRLlNHWDpLNlMuSVFfQ0xPU0VQUklDRS41LzE5LzIwMTMBAAAA4goIAAMAAAAAAP0VhIp0hNcIsbGhOZWE1wgoQ0lRLlNHWDpVRDIuSVFfQlZfU0hBUkUuSVFfTFRNLjkvMjQvMjAxMgEAAADNhQ0QAgAAAAgwLjc4Nzg5NwEIAAAABQAAAAExAQAAAAoxNjkxMjI1MzgwAwAAAAMxNjACAAAABDQwMjAEAAAAATAHAAAACTkvMjQvMjAxMggAAAAKMTIvMzEvMjAxMQkAAAABMMDdk3dyhNcIhNCmu3KE1wgjQ0lRLlNHWDpVMTEuSVFfQ0xPU0VQUklDRS40LzI1LzIwMTABAAAAw1AGAAMAAAAAAIi1XLV0hNcIa7DzOJWE1wgjQ0lRLlNHWDpTMDcuSVFfQ0xPU0VQUklDRS4xLzEwLzIwMTkBAAAAvWQNAAIAAAAFMTAuNjIAK8zYSXSE1wg6Al0xlYTXCCNDSVEuU0dYOkJWQS5JUV9DTE9TRVBSSUNFLjEyLzMvMjAxNgEAAAC+cXsAAwAAAAAAPxjbaHSE1wgWpEgzlYTXCCNDSVEuU0dYOkNFRS5JUV9DTE9TRVBSSUNFLjkvMTcvMjAxNwEAAAAiw54AAwAAAAAAffZQTnSE1wgL5XMylYTX</t>
  </si>
  <si>
    <t>CCNDSVEuU0dYOkE1MC5JUV9DTE9TRVBSSUNFLjEvMzAvMjAwOQEAAAAGnusQAwAAAAAAJSIOxHSE1wjZKJg5lYTXCCJDSVEuU0dYOkMwNy5JUV9DTE9TRVBSSUNFLjEvMy8yMDEyAQAAAGRWDQACAAAABTQ4Ljg0AD5Wyp10hNcIFAQRN5WE1wgjQ0lRLlNHWDpTMDguSVFfQ0xPU0VQUklDRS4yLzE2LzIwMTIBAAAAkmdLAAIAAAAFMC45NjUAqPnkmnSE1whcBGQ4lYTXCCNDSVEuU0dYOkMwNy5JUV9DTE9TRVBSSUNFLjMvMTMvMjAxOAEAAABkVg0AAgAAAAQzNS44AIdX2Ex0hNcIa7FtMZWE1wgjQ0lRLlNHWDpUMTguSVFfQ0xPU0VQUklDRS4yLzE5LzIwMTQFAAAAAAAAAAgAAAAUKEludmFsaWQgSWRlbnRpZmllcinRLWyAdITXCBQj+jWVhNcII0NJUS5TR1g6VDE4LklRX0NMT1NFUFJJQ0UuOS8yMS8yMDA5BQAAAAAAAAAIAAAAFChJbnZhbGlkIElkZW50aWZpZXIp/wu9uXSE1wgNGTg6lYTXCCNDSVEuU0dYOkgxNy5JUV9DTE9TRVBSSUNFLjUvMjYvMjAxMwEAAADZRIwAAwAAAAAAoi7pjnSE1wieH8c2lYTXCCNDSVEuU0dYOkozNy5JUV9DTE9TRVBSSUNFLjQvMjYvMjAxMQEAAAAeOwYAAgAAAAUyNy44NgDxXd+qdITXCKaDdzeVhNcIKENJUS5TR1g6Rjk5LklRX0JWX1NIQVJFLklRX0xUTS4xMC8xLzIwMDkBAAAAOlcNAAIAAAAINC4wMDc2MzcBCAAAAAUAAAABMQEAAAAKMTQxODg5Njk0OAMAAAADMTM4</t>
  </si>
  <si>
    <t>AgAAAAQ0MDIwBAAAAAEwBwAAAAkxMC8xLzIwMDkIAAAACTkvMzAvMjAwOQkAAAABMA4COZ1yhNcIKZbUvXKE1wgkQ0lRLlNHWDpTNjMuSVFfQ0xPU0VQUklDRS4xMC8zMS8yMDExAQAAAEHwCwACAAAABDIuODMA8qilo3SE1wglJFY3lYTXCCNDSVEuU0dYOkcwNy5JUV9DTE9TRVBSSUNFLjgvMjAvMjAwOQEAAAB58SQAAgAAAAUxMy42OAAx4jq4dITXCCWgPziVhNcII0NJUS5TR1g6UzQxLklRX0NMT1NFUFJJQ0UuNC8yMS8yMDE3AQAAALloDQACAAAABDIuNzUAxHt7W3SE1wgD9oYylYTXCChDSVEuU0dYOlM1OC5JUV9CVl9TSEFSRS5JUV9MVE0uMy8yNC8yMDExAQAAAAlSJQACAAAACDEuMzM1MzA0AQgAAAAFAAAAATEBAAAACjE0OTU1OTkyMDADAAAAAzEzOAIAAAAENDAyMAQAAAABMAcAAAAJMy8yNC8yMDExCAAAAAoxMi8zMS8yMDEwCQAAAAEwC0BbjXKE1wgmTdq8coTXCCJDSVEuU0dYOkI2MS5JUV9DTE9TRVBSSUNFLjkvMy8yMDEzAQAAAOZgRAACAAAABDYuMDcAnOgqhnSE1wgZDQY2lYTXCCRDSVEuU0dYOkozNy5JUV9DTE9TRVBSSUNFLjExLzEyLzIwMTUBAAAAHjsGAAIAAAAEMjguNgB2BIJzdITXCEsgzjOVhNcII0NJUS5TR1g6QzA3LklRX0NMT1NFUFJJQ0UuOC8yNy8yMDExAQAAAGRWDQADAAAAAAApbkSldITXCEjFhziVhNcIKENJUS5TR1g6UDhaLklRX0JWX1NIQVJFLklRX0xUTS40LzI4</t>
  </si>
  <si>
    <t>LzIwMTEBAAAA0VXoCgMAAAAAADvRgYVyhNcIfb1gvHKE1wgkQ0lRLlNHWDpNMDQuSVFfQ0xPU0VQUklDRS4xMi8xOS8yMDE3AQAAAOo+BgACAAAABDEuOTMAl3o9UXSE1wjQ/ykylYTXCCNDSVEuU0dYOkYxNy5JUV9DTE9TRVBSSUNFLjYvMTIvMjAxOQEAAABubwAAAgAAAAQxLjk4AM4bSzt0hNcIivwtMJWE1wgjQ0lRLlNHWDpTNDEuSVFfQ0xPU0VQUklDRS4xMi85LzIwMTMBAAAAuWgNAAIAAAAEMi42NACzeIR9dITXCDtNkDaVhNcIJENJUS5TR1g6VjAzLklRX0NMT1NFUFJJQ0UuMTIvMjQvMjAxMAEAAABsjQAAAgAAAAQ5LjM3AB8GvLB0hNcIdXG3OJWE1wgiQ0lRLlNHWDpBRE4uSVFfQ0xPU0VQUklDRS42LzMvMjAxNQEAAAA8ZgYHAgAAAAgxLjE1NDU0NQCMTblwdITXCKzSvzOVhNcIIkNJUS5TR1g6VUQyLklRX0NMT1NFUFJJQ0UuOC82LzIwMTIBAAAAzYUNEAMAAAAAACCAfZZ0hNcI/znPNZWE1wgjQ0lRLlNHWDpVMDQuSVFfQ0xPU0VQUklDRS4yLzEwLzIwMTYBAAAAPZJUAAIAAAAEMS45NABn9mR2dITXCM7DfDSVhNcII0NJUS5TR1g6WjI1LklRX0NMT1NFUFJJQ0UuNS8xMC8yMDEwAQAAAMMGpgECAAAABDEuNjcA36txs3SE1wiRHZQ3lYTXCCJDSVEuU0dYOkJTTC5JUV9DTE9TRVBSSUNFLjMvMy8yMDE5AQAAACR4DQADAAAAAADV3stAdITXCGtpczCVhNcII0NJUS5TR1g6Q0VFLklRX0NMT1NF</t>
  </si>
  <si>
    <t>UFJJQ0UuNi8yNS8yMDA5AQAAACLDngACAAAABjAuMDU3NQAdhCS+dITXCGgHJTqVhNcIKENJUS5TR1g6SDE3LklRX0JWX1NIQVJFLklRX0xUTS44LzI2LzIwMTIBAAAA2USMAAIAAAAIMC42ODc1NTEBCAAAAAUAAAABMQEAAAAKMTYyOTkzNjM2NwMAAAADMTM4AgAAAAQ0MDIwBAAAAAEwBwAAAAk4LzI2LzIwMTIIAAAACTYvMzAvMjAxMgkAAAABMGNZ3HtyhNcIycjku3KE1wgiQ0lRLlNHWDpKMzYuSVFfQ0xPU0VQUklDRS4xLzEvMjAxOQEAAADuVA0AAwAAAAAAishnRXSE1wg721UxlYTXCCNDSVEuU0dYOk9WOC5JUV9DTE9TRVBSSUNFLjMvMzAvMjAxOQEAAAAuvCcIAwAAAAAAihF1PHSE1wjoVD4wlYTXCCJDSVEuU0dYOlM0MS5JUV9DTE9TRVBSSUNFLjcvOS8yMDExAQAAALloDQADAAAAAAD16tygdITXCPrWRzeVhNcIKENJUS5TR1g6RTVILklRX0JWX1NIQVJFLklRX0xUTS4zLzE4LzIwMTEBAAAA6lElAAIAAAAIMC41NjIzMjMBCAAAAAUAAAABMQEAAAAKMTU0MTI4ODc0MwMAAAADMTYwAgAAAAQ0MDIwBAAAAAEwBwAAAAkzLzE4LzIwMTEIAAAACjEyLzMxLzIwMTAJAAAAATDVijaOcoTXCGKv3LxyhNcII0NJUS5TR1g6SDE1LklRX0NMT1NFUFJJQ0UuOC8xMC8yMDEwAQAAAJpoDQACAAAABDIuODUAX1pPr3SE1wjElIo3lYTXCCNDSVEuU0dYOlM0MS5JUV9DTE9TRVBSSUNFLjMvMTEvMjAxMwEAAAC5</t>
  </si>
  <si>
    <t>aA0AAgAAAAQyLjcxAL14hop0hNcIX9K4NpWE1wgjQ0lRLlNHWDpORDhVLklRX0NMT1NFUFJJQ0UuOC84LzIwMTYBAAAAQIqSAQIAAAAEMS4zMgBJjflhdITXCEFQeDOVhNcIKENJUS5TR1g6RzEzLklRX0JWX1NIQVJFLklRX0xUTS4zLzIwLzIwMTIBAAAAC2QNAAIAAAAIMC41MDI5MTMBCAAAAAUAAAABMQEAAAAKMTU5ODQ5MjA2NwMAAAADMTM4AgAAAAQ0MDIwBAAAAAEwBwAAAAkzLzIwLzIwMTIIAAAACjEyLzMxLzIwMTEJAAAAATCNSLWBcoTXCGVzM7xyhNcII0NJUS5TR1g6UzY4LklRX0NMT1NFUFJJQ0UuOC8xNS8yMDE0AQAAAKVSJQACAAAABDcuMjEAG5g7hnSE1wh8XqM2lYTXCCNDSVEuU0dYOkc5Mi5JUV9DTE9TRVBSSUNFLjYvMTIvMjAxMQEAAABXTnUAAwAAAAAA+36UpnSE1wjl/q85lYTXCCRDSVEuU0dYOlM1MS5JUV9DTE9TRVBSSUNFLjExLzE2LzIwMTMBAAAA0FkNAAMAAAAAAAlaz4F0hNcI0+PBNJWE1wgoQ0lRLlNHWDpTNjEuSVFfQlZfU0hBUkUuSVFfTFRNLjExLzcvMjAxMAEAAACGWw0AAgAAAAgwLjk5NDg4NgEIAAAABQAAAAExAQAAAAoxNDgzMDcxMzg2AwAAAAMxMzgCAAAABDQwMjAEAAAAATAHAAAACTExLzcvMjAxMAgAAAAJOS8zMC8yMDEwCQAAAAEwh7UUkXKE1wg+IBG9coTXCCRDSVEuU0dYOk5EOFUuSVFfQ0xPU0VQUklDRS42LzEwLzIwMTYBAAAAQIqSAQIAAAAFMS4yODUA</t>
  </si>
  <si>
    <t>tGhFanSE1wh6tUo0lYTXCCRDSVEuU0dYOlk5Mi5JUV9DTE9TRVBSSUNFLjEwLzI4LzIwMTcBAAAAzCyhAQMAAAAAAAK/aU10hNcIm5mYMZWE1wgkQ0lRLlNHWDpVMTAuSVFfQ0xPU0VQUklDRS4xMC8yMC8yMDE3AQAAABlPewACAAAABTEuMzQ1AHGNoVF0hNcIqdwDMpWE1wgoQ0lRLlNHWDpPMzIuSVFfQlZfU0hBUkUuSVFfTFRNLjEyLzEvMjAxMQEAAAAnu1MAAgAAAAcxLjMwOTU0AQgAAAAFAAAAATEBAAAACjE2ODM5ODQ3NDkDAAAAAzEzOAIAAAAENDAyMAQAAAABMAcAAAAJMTIvMS8yMDExCAAAAAk5LzMwLzIwMTEJAAAAATCqkuKBcoTXCMbAQbxyhNcII0NJUS5TR1g6VDM5LklRX0NMT1NFUFJJQ0UuMS8yNi8yMDE4AQAAADFcDQACAAAABDIuNjkAl3o9UXSE1wgMV9sxlYTXCCNDSVEuU0dYOkozNi5JUV9DTE9TRVBSSUNFLjkvMTIvMjAxMgEAAADuVA0AAgAAAAQ1My44ALHsp5R0hNcIFrrjNpWE1wgjQ0lRLlNHWDo1Q1AuSVFfQ0xPU0VQUklDRS44LzI0LzIwMDkBAAAAH017AAIAAAAIMC4xNDE2NjYA/wu9uXSE1wjAGmY5lYTXCCRDSVEuU0dYOlM2My5JUV9DTE9TRVBSSUNFLjEwLzIzLzIwMTUBAAAAQfALAAIAAAADMy4zAHYEgnN0hNcISyDOM5WE1wgjQ0lRLlNHWDpINzguSVFfQ0xPU0VQUklDRS44LzIyLzIwMTMBAAAA/EIGAAIAAAAENi43MwBeCOCBdITXCBFHUzWVhNcIJENJUS5TR1g6VUQy</t>
  </si>
  <si>
    <t>LklRX0NMT1NFUFJJQ0UuMTIvMTUvMjAxNgEAAADNhQ0QAgAAAAUwLjkyNQBE7oBgdITXCARd6zOVhNcIJENJUS5TR1g6SjM3LklRX0NMT1NFUFJJQ0UuMTEvMzAvMjAwOQEAAAAeOwYAAgAAAAQxNy40ABtsv7l0hNcIo3xoOZWE1wgkQ0lRLlNHWDpNMDQuSVFfQ0xPU0VQUklDRS4xMi8yOS8yMDEyAQAAAOo+BgADAAAAAABPNOqXdITXCFgH8jaVhNcII0NJUS5TR1g6Wjc0LklRX0NMT1NFUFJJQ0UuNS8yNi8yMDExAQAAAAC3AQACAAAABDMuMTQAQ8RQonSE1wiuKks6lYTXCChDSVEuU0dYOkg3OC5JUV9CVl9TSEFSRS5JUV9MVE0uNC8yMy8yMDEyAQAAAPxCBgACAAAACTEwLjc4MzY0OAEIAAAABQAAAAExAQAAAAoxNjI5ODUzNzI5AwAAAAMxNjACAAAABDQwMjAEAAAAATAHAAAACTQvMjMvMjAxMggAAAAJMy8zMS8yMDEyCQAAAAEwl0bTeHKE1wjw4Lm7coTXCCNDSVEuU0dYOkM2TC5JUV9DTE9TRVBSSUNFLjEwLzUvMjAxNAEAAAB3JQoAAwAAAAAAXgjggXSE1whPqMY0lYTXCChDSVEuU0dYOkgxMy5JUV9CVl9TSEFSRS5JUV9MVE0uNy8yMy8yMDEwAQAAANwpWgACAAAACDEuODE0MTg1AQgAAAAFAAAAATEBAAAACjE1ODQxMzIyNzkDAAAAAzEzOAIAAAAENDAyMAQAAAABMAcAAAAJNy8yMy8yMDEwCAAAAAk2LzMwLzIwMTAJAAAAATCB80KQcoTXCNVyAL1yhNcIKENJUS5TR1g6VDE4LklRX0JWX1NIQVJF</t>
  </si>
  <si>
    <t>LklRX0xUTS41LzExLzIwMTEFAAAAAAAAAAgAAAAUKEludmFsaWQgSWRlbnRpZmllcikLQFuNcoTXCCGK1bxyhNcIJENJUS5TR1g6QlNMLklRX0NMT1NFUFJJQ0UuMTIvMjAvMjAxNwEAAAAkeA0AAgAAAAMxLjEArMadVXSE1whoZQ0ylYTXCCNDSVEuU0dYOlQxOC5JUV9DTE9TRVBSSUNFLjMvMTkvMjAxMgUAAAAAAAAACAAAABQoSW52YWxpZCBJZGVudGlmaWVyKb3DwJ10hNcIMk4+N5WE1wgkQ0lRLlNHWDpBN1JVLklRX0NMT1NFUFJJQ0UuOC8xMy8yMDE3AQAAAGS/2QEDAAAAAABYmL9SdITXCORrzzGVhNcIJENJUS5TR1g6TkQ4VS5JUV9DTE9TRVBSSUNFLjkvMTkvMjAxNAEAAABAipIBAgAAAAUxLjM1NQBOPgR/dITXCLKWszSVhNcIJENJUS5TR1g6UzQxLklRX0NMT1NFUFJJQ0UuMTIvMTEvMjAxNgEAAAC5aA0AAwAAAAAA933cZHSE1wgJOKMzlYTXCClDSVEuU0dYOlRRNS5JUV9CVl9TSEFSRS5JUV9MVE0uMTAvMTkvMjAxMAEAAABhYEQAAgAAAAc0LjgxNzk5AQgAAAAFAAAAATEBAAAACjE2NDkyNjk0MTUDAAAAAzEzOAIAAAAENDAyMAQAAAABMAcAAAAKMTAvMTkvMjAxMAgAAAAJOS8zMC8yMDEwCQAAAAEwk6Glj3KE1wjV5/a8coTXCCNDSVEuU0dYOkJTTC5JUV9DTE9TRVBSSUNFLjcvMTQvMjAxMgEAAAAkeA0AAwAAAAAAae3bl3SE1whQpe82lYTXCCNDSVEuU0dYOkJTNi5JUV9DTE9TRVBSSUNF</t>
  </si>
  <si>
    <t>LjkvMjcvMjAxNgEAAABjXAMCAgAAAAQwLjc0ACjYll10hNcIPKK2MpWE1wgjQ0lRLlNHWDpBRE4uSVFfQ0xPU0VQUklDRS42LzE1LzIwMTcBAAAAPGYGBwIAAAAIMS4yMDQ1NDUAFngKV3SE1wiraO4xlYTXCCRDSVEuU0dYOk5EOFUuSVFfQ0xPU0VQUklDRS4yLzIxLzIwMDkBAAAAQIqSAQMAAAAAAJpnjsJ0hNcIRbBzOpWE1wgjQ0lRLlNHWDpGMTcuSVFfQ0xPU0VQUklDRS40LzE2LzIwMTIBAAAAbm8AAAIAAAAFMS44NjUAPr1umXSE1whOkPs2lYTXCCNDSVEuU0dYOkYzNC5JUV9DTE9TRVBSSUNFLjQvMTgvMjAxOAEAAADLblMAAgAAAAQzLjE4ANZLLFR0hNcIqX3iMZWE1wgkQ0lRLlNHWDo1VVguSVFfQ0xPU0VQUklDRS4xMS8xNC8yMDExAQAAAAtq2gYCAAAACDAuMTQzMDk1ABjaL590hNcIazt9NpWE1wgiQ0lRLlNHWDpEMDUuSVFfQ0xPU0VQUklDRS43LzQvMjAxNAEAAAA/Vg0AAgAAAAUxNy4wOABRJaGHdITXCPeQgDWVhNcII0NJUS5TR1g6RjE3LklRX0NMT1NFUFJJQ0UuMy8xMi8yMDEzAQAAAG5vAAACAAAAAzIuMgC9eIaKdITXCF/SuDaVhNcIIkNJUS5TR1g6NUNQLklRX0NMT1NFUFJJQ0UuNi80LzIwMTQBAAAAH017AAIAAAAIMC44NTgzMzIAEkRggHSE1wgJW7g0lYTXCCJDSVEuU0dYOkI2MS5JUV9DTE9TRVBSSUNFLjcvNi8yMDEwAQAAAOZgRAACAAAABDQuNzEAIqWGo3SE1who29Y3lYTX</t>
  </si>
  <si>
    <t>CCNDSVEuU0dYOlM0MS5JUV9DTE9TRVBSSUNFLjUvMjEvMjAxNgEAAAC5aA0AAwAAAAAAXkxcZnSE1whRGz8zlYTXCCdDSVEuU0dYOlUxNC5JUV9CVl9TSEFSRS5JUV9MVE0uMi8zLzIwMTEBAAAASFgNAAIAAAAHNS45NjIwMwEIAAAABQAAAAExAQAAAAoxNTU4MzM0Njc1AwAAAAMxMzgCAAAABDQwMjAEAAAAATAHAAAACDIvMy8yMDExCAAAAAoxMi8zMS8yMDEwCQAAAAEwJxT4i3KE1whseMK8coTXCCRDSVEuU0dYOk5EOFUuSVFfQ0xPU0VQUklDRS41LzI0LzIwMTEBAAAAQIqSAQIAAAAEMC44MQAPNyCodITXCDb6bTeVhNcIKUNJUS5TR1g6QzA3LklRX0JWX1NIQVJFLklRX0xUTS4xMS8xOC8yMDEwAQAAAGRWDQACAAAACDkuNjQ1MTk1AQgAAAAFAAAAATEBAAAACjE0ODAzMTE3NTgDAAAAAzE2MAIAAAAENDAyMAQAAAABMAcAAAAKMTEvMTgvMjAxMAgAAAAJOS8zMC8yMDEwCQAAAAEw1Yo2jnKE1whzmui8coTXCChDSVEuU0dYOlVEMi5JUV9CVl9TSEFSRS5JUV9MVE0uOC8xNi8yMDA5AQAAAM2FDRADAAAAAACHyB6dcoTXCIpa2b1yhNcII0NJUS5TR1g6VDE4LklRX0NMT1NFUFJJQ0UuNy8yNC8yMDE2BQAAAAAAAAAIAAAAFChJbnZhbGlkIElkZW50aWZpZXIpK3UHanSE1wjYIQEzlYTXCCRDSVEuU0dYOk8zMi5JUV9DTE9TRVBSSUNFLjExLzIzLzIwMTgBAAAAJ7tTAAIAAAAEMS43MQBX9Og9dITXCEiT</t>
  </si>
  <si>
    <t>WzCVhNcII0NJUS5TR1g6UzYxLklRX0NMT1NFUFJJQ0UuNC8xNC8yMDE1AQAAAIZbDQACAAAABTEuNzc1AAjmonF0hNcIQR4PNJWE1wgjQ0lRLlNHWDpHMDcuSVFfQ0xPU0VQUklDRS41LzE4LzIwMTgBAAAAefEkAAIAAAAFMzEuMTgA1kssVHSE1wh8JjEylYTXCCNDSVEuU0dYOkJWQS5JUV9DTE9TRVBSSUNFLjUvMjUvMjAxNAEAAAC+cXsAAwAAAAAAUSWhh3SE1wj3kIA1lYTXCCJDSVEuU0dYOkgxNS5JUV9DTE9TRVBSSUNFLjMvOS8yMDE0AQAAAJpoDQADAAAAAABNdCh8dITXCIusNjWVhNcIJ0NJUS5TR1g6UzU5LklRX0JWX1NIQVJFLklRX0xUTS42LzUvMjAxMgEAAAB4JQoAAgAAAAgxLjE0Mjc1MgEIAAAABQAAAAExAQAAAAoxNjI0MTYzODk2AwAAAAMxMzgCAAAABDQwMjAEAAAAATAHAAAACDYvNS8yMDEyCAAAAAkzLzMxLzIwMTIJAAAAATBr6XWAcoTXCEHpKbxyhNcIIkNJUS5TR1g6Q0MzLklRX0NMT1NFUFJJQ0UuMi80LzIwMTABAAAAhIwiAAIAAAAEMi4xNwBr89K2dITXCMo9PTiVhNcII0NJUS5TR1g6TzMyLklRX0NMT1NFUFJJQ0UuNi8xMS8yMDExAQAAACe7UwADAAAAAAD7fpSmdITXCPxxZDeVhNcII0NJUS5TR1g6UzA3LklRX0NMT1NFUFJJQ0UuOS8xMy8yMDA5AQAAAL1kDQADAAAAAAAMDDi7dITXCKLA2DmVhNcIJENJUS5TR1g6QzA3LklRX0NMT1NFUFJJQ0UuMTEvMTkvMjAxOAEAAABk</t>
  </si>
  <si>
    <t>Vg0AAgAAAAUzNC45OAAOsrBBdITXCLOMmTCVhNcIJ0NJUS5TR1g6VTExLklRX0JWX1NIQVJFLklRX0xUTS43LzYvMjAwOQEAAADDUAYAAgAAAAkxMC4xNTA2OTYBCAAAAAUAAAABMQEAAAAKMTU4MzkzMDgzNwMAAAADMTM4AgAAAAQ0MDIwBAAAAAEwBwAAAAg3LzYvMjAwOQgAAAAJNi8zMC8yMDA5CQAAAAEwsNFRoXKE1wiHGBy+coTXCCdDSVEuU0dYOlVEMi5JUV9CVl9TSEFSRS5JUV9MVE0uMS8zLzIwMTABAAAAzYUNEAMAAAAAAAajNphyhNcIgp93vXKE1wgjQ0lRLlNHWDpBRE4uSVFfQ0xPU0VQUklDRS42LzE2LzIwMTIBAAAAPGYGBwMAAAAAAGnt25d0hNcILtxbNpWE1wgjQ0lRLlNHWDpGOTkuSVFfQ0xPU0VQUklDRS4xMS8xLzIwMTQBAAAAOlcNAAMAAAAAACYAJnJ0hNcI4EQWNJWE1wgjQ0lRLlNHWDpDMzEuSVFfQ0xPU0VQUklDRS4yLzE0LzIwMTYBAAAA0lElAAMAAAAAACYAJnJ0hNcIGLJpNJWE1wgoQ0lRLlNHWDpBRE4uSVFfQlZfU0hBUkUuSVFfTFRNLjkvMTIvMjAwOQEAAAA8ZgYHAwAAAAAAh8genXKE1wg9+Na9coTXCCNDSVEuU0dYOloyNS5JUV9DTE9TRVBSSUNFLjEyLzkvMjAxMQEAAADDBqYBAgAAAAUxLjAyNQA+VsqddITXCBQEETeVhNcII0NJUS5TR1g6QTUwLklRX0NMT1NFUFJJQ0UuNS8zMS8yMDE5AQAAAAae6xACAAAABTAuMDU1ACvv80N0hNcILdAEMZWE1wgiQ0lRLlNHWDpM</t>
  </si>
  <si>
    <t>SjMuSVFfQ0xPU0VQUklDRS42LzMvMjAxMQEAAACbVw0AAgAAAAQyLjk2AND73Kp0hNcILDmdOJWE1wgjQ0lRLlNHWDpNMDQuSVFfQ0xPU0VQUklDRS44LzI0LzIwMTABAAAA6j4GAAIAAAAEMS4zOQA1nQOodITXCG738DeVhNcIKENJUS5TR1g6RzEzLklRX0JWX1NIQVJFLklRX0xUTS4xMC8yLzIwMTEBAAAAC2QNAAIAAAAIMC40ODA4NTYBCAAAAAUAAAABMQEAAAAKMTU3NTgxMTA0MAMAAAADMTM4AgAAAAQ0MDIwBAAAAAEwBwAAAAkxMC8yLzIwMTEIAAAACTkvMzAvMjAxMQkAAAABMIF+aHpyhNcIIFXPu3KE1wgiQ0lRLlNHWDpDRUUuSVFfQ0xPU0VQUklDRS42LzMvMjAxMwEAAAAiw54AAgAAAAUwLjQ2NQAgCV2QdITXCDCq0TiVhNcII0NJUS5TR1g6SDc4LklRX0NMT1NFUFJJQ0UuMS8xOC8yMDE0AQAAAPxCBgADAAAAAADSFAmJdITXCLf3ETaVhNcII0NJUS5TR1g6QlM2LklRX0NMT1NFUFJJQ0UuNi8xMC8yMDE3AQAAAGNcAwIDAAAAAADTf49adITXCDwOXDKVhNcIJ0NJUS5TR1g6VjAzLklRX0JWX1NIQVJFLklRX0xUTS44LzUvMjAxMgEAAABsjQAAAgAAAAc2LjQzNDczAQgAAAAFAAAAATEBAAAACjE2MzEyNzI3NzQDAAAAAzEzOAIAAAAENDAyMAQAAAABMAcAAAAIOC81LzIwMTIIAAAACTYvMzAvMjAxMgkAAAABMFkccYByhNcIccIivHKE1wgjQ0lRLlNHWDpaNzQuSVFfQ0xPU0VQUklDRS45LzEw</t>
  </si>
  <si>
    <t>LzIwMDkBAAAAALcBAAIAAAAEMy4xOAAlg6m8dITXCI8FcjmVhNcII0NJUS5TR1g6QzA5LklRX0NMT1NFUFJJQ0UuMTIvMy8yMDE0AQAAAPNDBgACAAAABDkuODgAOgq0bnSE1wg4MwM0lYTXCChDSVEuU0dYOkJTTC5JUV9CVl9TSEFSRS5JUV9MVE0uMy8xMS8yMDEwAQAAACR4DQACAAAACDAuMTYwMTIzAQgAAAAFAAAAATEBAAAACjE0NDIzNjU0NDcDAAAAAzEzOAIAAAAENDAyMAQAAAABMAcAAAAJMy8xMS8yMDEwCAAAAAoxMi8zMS8yMDA5CQAAAAEws4PHlnKE1wh/aF29coTXCCNDSVEuU0dYOkM1Mi5JUV9DTE9TRVBSSUNFLjYvMjQvMjAxNwEAAACgeF8AAwAAAAAA03+PWnSE1whMGa0ylYTXCCdDSVEuU0dYOk8zMi5JUV9CVl9TSEFSRS5JUV9MVE0uMy8zLzIwMTEBAAAAJ7tTAAIAAAAIMC44NzYwMDUBCAAAAAUAAAABMQEAAAAKMTU4NDM2MDc5MQMAAAADMTM4AgAAAAQ0MDIwBAAAAAEwBwAAAAgzLzMvMjAxMQgAAAAKMTIvMzEvMjAxMAkAAAABMIk3rYdyhNcI9bh/vHKE1wgiQ0lRLlNHWDpIMTcuSVFfQ0xPU0VQUklDRS42LzEvMjAxOQEAAADZRIwAAwAAAAAAK+/zQ3SE1wi067owlYTXCCNDSVEuU0dYOlRRNS5JUV9DTE9TRVBSSUNFLjIvMjUvMjAxNAEAAABhYEQAAgAAAAQxLjQ4AHaytIR0hNcIYnOXNpWE1wgkQ0lRLlNHWDpMSjMuSVFfQ0xPU0VQUklDRS4xMS8xMC8yMDEzAQAAAJtXDQADAAAA</t>
  </si>
  <si>
    <t>AABCKJV9dITXCOy6aDWVhNcIJ0NJUS5TR1g6RzEzLklRX0JWX1NIQVJFLklRX0xUTS41LzkvMjAxMQEAAAALZA0AAgAAAAgwLjQ0Njc4NAEIAAAABQAAAAExAQAAAAoxNTg0NjIwNTgzAwAAAAMxMzgCAAAABDQwMjAEAAAAATAHAAAACDUvOS8yMDExCAAAAAkzLzMxLzIwMTEJAAAAATALQFuNcoTXCCGK1bxyhNcIKENJUS5TR1g6NVVYLklRX0JWX1NIQVJFLklRX0xUTS45LzEzLzIwMTEBAAAAC2raBgIAAAAIMC4wMzcxNzMBCAAAAAUAAAABMQEAAAAKMTU3MDc3MjA0NgMAAAADMTM4AgAAAAQ0MDIwBAAAAAEwBwAAAAk5LzEzLzIwMTEIAAAACTYvMzAvMjAxMQkAAAABMFc36oNyhNcIL3BSvHKE1wgkQ0lRLlNHWDpDRUUuSVFfQ0xPU0VQUklDRS4xMC8xNi8yMDE4AQAAACLDngACAAAABDAuNDkAxR52SnSE1whzUkwxlYTXCCNDSVEuU0dYOkVCNS5JUV9DTE9TRVBSSUNFLjYvMTUvMjAxNgEAAAA9rVgCAgAAAAQxLjY4AI3Og2J0hNcIXacpM5WE1wgoQ0lRLlNHWDpIMDIuSVFfQlZfU0hBUkUuSVFfTFRNLjkvMjYvMjAxMgEAAABsVw0AAgAAAAg5LjQ0MTQ5MwEIAAAABQAAAAExAQAAAAoxNjMyMTA1NjI2AwAAAAMxMzgCAAAABDQwMjAEAAAAATAHAAAACTkvMjYvMjAxMggAAAAJNi8zMC8yMDEyCQAAAAEwY1nce3KE1wigZuK7coTXCCJDSVEuU0dYOjVVWC5JUV9DTE9TRVBSSUNFLjEvOC8yMDE1AQAAAAtq</t>
  </si>
  <si>
    <t>2gYCAAAACDAuMzgyNTc0ADoKtG50hNcIvEm2M5WE1wgjQ0lRLlNHWDpFQjUuSVFfQ0xPU0VQUklDRS4yLzIyLzIwMTIBAAAAPa1YAgIAAAADMS44AKZtvp10hNcIsHZ4NpWE1wgoQ0lRLlNHWDpPMzIuSVFfQlZfU0hBUkUuSVFfTFRNLjIvMTkvMjAwOQEAAAAnu1MAAgAAAAgwLjU1NzA1NwEIAAAABQAAAAExAQAAAAoxMzIxOTAxMzYwAwAAAAMxMzgCAAAABDQwMjAEAAAAATAHAAAACTIvMTkvMjAwOQgAAAAKMTIvMzEvMjAwOAkAAAABMK5BxKZyhNcI/+SFvnKE1wgjQ0lRLlNHWDpUUTUuSVFfQ0xPU0VQUklDRS4xMC8zLzIwMTEBAAAAYWBEAAMAAAAAAKM8wqN0hNcIdTqrOZWE1wgnQ0lRLlNHWDpMSjMuSVFfQlZfU0hBUkUuSVFfTFRNLjcvMi8yMDEwAQAAAJtXDQACAAAACDIuMjc1OTA3AQgAAAAFAAAAATEBAAAACjE0NjU2MzEzNDcDAAAAAzEzOAIAAAAENDAyMAQAAAABMAcAAAAINy8yLzIwMTAIAAAACTYvMzAvMjAxMAkAAAABMOUBOJRyhNcIums+vXKE1wgjQ0lRLlNHWDpTOTEuSVFfQ0xPU0VQUklDRS43LzE5LzIwMTcBAAAAUux2CAMAAAAAAN6cvk50hNcIoR7BMZWE1wgjQ0lRLlNHWDpXMDUuSVFfQ0xPU0VQUklDRS42LzIwLzIwMTQBAAAA7mENAAIAAAAEMi4wNABiZgt/dITXCLT5RDWVhNcIJENJUS5TR1g6TTA0LklRX0NMT1NFUFJJQ0UuMTAvMjgvMjAxOQEAAADqPgYAAwAAAAAAjuToOHSE</t>
  </si>
  <si>
    <t>1whJrx8wlYTXCCNDSVEuU0dYOkMwOS5JUV9DTE9TRVBSSUNFLjgvMjYvMjAxNQEAAADzQwYAAgAAAAQ4Ljc1AGAuxWt0hNcI3q6INJWE1wgkQ0lRLlNHWDpTNjEuSVFfQ0xPU0VQUklDRS4xMi8yOS8yMDE0AQAAAIZbDQACAAAAAzEuNwDlshdydITXCPSWxDOVhNcIKENJUS5TR1g6RUg1LklRX0JWX1NIQVJFLklRX0xUTS41LzIzLzIwMTABAAAA1YBjAAIAAAAIMC40MzcyNDkBCAAAAAUAAAABMQEAAAAKMTQ3MDQ5MDQ1MAMAAAABOQIAAAAENDAyMAQAAAABMAcAAAAJNS8yMy8yMDEwCAAAAAkzLzMxLzIwMTAJAAAAATASE9CScoTXCEAzJL1yhNcIIkNJUS5TR1g6VzA1LklRX0NMT1NFUFJJQ0UuNS82LzIwMTgBAAAA7mENAAMAAAAAANZLLFR0hNcIgUZ2MpWE1wgjQ0lRLlNHWDpTNDEuSVFfQ0xPU0VQUklDRS4xMi81LzIwMTABAAAAuWgNAAMAAAAAADWdA6h0hNcID5hrN5WE1wgjQ0lRLlNHWDpCVkEuSVFfQ0xPU0VQUklDRS40LzI1LzIwMTUBAAAAvnF7AAMAAAAAABDUNHl0hNcIaH7eNJWE1wgoQ0lRLlNHWDpTNDEuSVFfQlZfU0hBUkUuSVFfTFRNLjEwLzUvMjAxMQEAAAC5aA0AAgAAAAgzLjU2OTY3MgEIAAAABQAAAAExAQAAAAoxNTc2NDE3MzkwAwAAAAMxMzgCAAAABDQwMjAEAAAAATAHAAAACTEwLzUvMjAxMQgAAAAJOS8zMC8yMDExCQAAAAEwjvgNhHKE1wj0DVC8coTXCCRDSVEuU0dYOk5EOFUu</t>
  </si>
  <si>
    <t>SVFfQ0xPU0VQUklDRS42LzExLzIwMDkBAAAAQIqSAQIAAAAEMS4yNQBNyB++dITXCGnS6zmVhNcIJENJUS5TR1g6RzA3LklRX0NMT1NFUFJJQ0UuMTIvMjcvMjAxNQEAAAB58SQAAwAAAAAAkPa/bnSE1whUlQU0lYTXCCJDSVEuU0dYOkFETi5JUV9DTE9TRVBSSUNFLjkvOS8yMDE4AQAAADxmBgcDAAAAAAAfk1hLdITXCKgztTGVhNcII0NJUS5TR1g6QzA5LklRX0NMT1NFUFJJQ0UuNC8xOC8yMDEyAQAAAPNDBgACAAAABTEwLjQ1ALxTT5x0hNcIXARkOJWE1wgnQ0lRLlNHWDpHMDcuSVFfQlZfU0hBUkUuSVFfTFRNLjEvOS8yMDEwAQAAAHnxJAACAAAACDcuNTM0NjYzAQgAAAAFAAAAATEBAAAACjE0NDE5MDk5MzEDAAAAAzEzOAIAAAAENDAyMAQAAAABMAcAAAAIMS85LzIwMTAIAAAACjEyLzMxLzIwMDkJAAAAATAGozaYcoTXCEk9db1yhNcIIkNJUS5TR1g6QjYxLklRX0NMT1NFUFJJQ0UuNS82LzIwMTcBAAAA5mBEAAMAAAAAAFVpFVN0hNcIoj5lM5WE1wgjQ0lRLlNHWDpFNUguSVFfQ0xPU0VQUklDRS40LzIwLzIwMTMBAAAA6lElAAMAAAAAAMC9/It0hNcIeyudNZWE1wgjQ0lRLlNHWDpLNlMuSVFfQ0xPU0VQUklDRS4zLzE3LzIwMTUBAAAA4goIAAMAAAAAAGYsBHV0hNcIHJIkNJWE1wgoQ0lRLlNHWDpBRE4uSVFfQlZfU0hBUkUuSVFfTFRNLjMvMjYvMjAxMAEAAAA8ZgYHAwAAAAAAEhPQknKE1wiX</t>
  </si>
  <si>
    <t>lSa9coTXCCJDSVEuU0dYOlMwOC5JUV9DTE9TRVBSSUNFLjMvOS8yMDEyAQAAAJJnSwACAAAABTAuOTc1AKj55Jp0hNcIRhoFN5WE1wgoQ0lRLlNHWDpQOFouSVFfQlZfU0hBUkUuSVFfTFRNLjEvMTkvMjAwOQEAAADRVegKAwAAAAAABuL/pnKE1whBzpa+coTXCCVDSVEuU0dYOkE3UlUuSVFfQ0xPU0VQUklDRS4xMi8xMS8yMDEyAQAAAGS/2QECAAAABTAuNDM1ALfZ55d0hNcICpzRNZWE1wgnQ0lRLlNHWDpTNTEuSVFfQlZfU0hBUkUuSVFfTFRNLjQvNy8yMDExAQAAANBZDQACAAAACDEuMzA2NjYxAQgAAAAFAAAAATEBAAAACjE1NDU5MzE1MjgDAAAAAzEzOAIAAAAENDAyMAQAAAABMAcAAAAINC83LzIwMTEIAAAACTMvMzEvMjAxMQkAAAABMK451olyhNcIIbeevHKE1wgiQ0lRLlNHWDpDMzEuSVFfQ0xPU0VQUklDRS4yLzQvMjAxNAEAAADSUSUAAgAAAAQyLjc2AE10KHx0hNcIuw45NZWE1wgjQ0lRLlNHWDpTNjEuSVFfQ0xPU0VQUklDRS4xLzI4LzIwMTQBAAAAhlsNAAIAAAAEMS4zMQClXHOAdITXCNGBvzSVhNcII0NJUS5TR1g6Q0VFLklRX0NMT1NFUFJJQ0UuMy8xOS8yMDA5AQAAACLDngADAAAAAADPKxjBdITXCBEERDqVhNcII0NJUS5TR1g6VTEwLklRX0NMT1NFUFJJQ0UuNS8xNi8yMDA5AQAAABlPewADAAAAAADxIZ2/dITXCMNSgDmVhNcII0NJUS5TR1g6QzZMLklRX0NMT1NFUFJJQ0UuOS8x</t>
  </si>
  <si>
    <t>My8yMDE0AQAAAHclCgADAAAAAABeCOCBdITXCPIDBzWVhNcIJENJUS5TR1g6QzMxLklRX0NMT1NFUFJJQ0UuMTIvMzEvMjAxNAEAAADSUSUAAgAAAAQzLjMxAGf2ZHZ0hNcIUfQmNJWE1wgkQ0lRLlNHWDpBWlkuSVFfQ0xPU0VQUklDRS4xMC8yOC8yMDE1AQAAAGnyXQEDAAAAAAB2BIJzdITXCEkJGzSVhNcIIkNJUS5TR1g6RzEzLklRX0NMT1NFUFJJQ0UuMi81LzIwMTMBAAAAC2QNAAIAAAAFMS41MzUA0hl6jXSE1wg4W8I2lYTXCCRDSVEuU0dYOkQwNS5JUV9DTE9TRVBSSUNFLjExLzI2LzIwMDkBAAAAP1YNAAIAAAAFMTQuNzYA/wu9uXSE1whFuGM5lYTXCCNDSVEuU0dYOlM5MS5JUV9DTE9TRVBSSUNFLjQvMjIvMjAwOQEAAABS7HYIAwAAAAAAm10TwXSE1wigH/o5lYTXCCdDSVEuU0dYOlYwMy5JUV9CVl9TSEFSRS5JUV9MVE0uMy8yLzIwMTIBAAAAbI0AAAIAAAAINi44MDYwODMBCAAAAAUAAAABMQEAAAAKMTYwMDUzOTgxOQMAAAADMTM4AgAAAAQ0MDIwBAAAAAEwBwAAAAgzLzIvMjAxMggAAAAKMTIvMzEvMjAxMQkAAAABMHR3LIJyhNcIytU1vHKE1wgpQ0lRLlNHWDpHMDcuSVFfQlZfU0hBUkUuSVFfTFRNLjExLzE5LzIwMTIBAAAAefEkAAIAAAAIOC4yNjU2NzEBCAAAAAUAAAABMQEAAAAKMTU5OTA2OTk0MwMAAAADMTM4AgAAAAQ0MDIwBAAAAAEwBwAAAAoxMS8xOS8yMDEyCAAAAAoxMi8zMS8y</t>
  </si>
  <si>
    <t>MDExCQAAAAEw7s5hd3KE1wjnqZ+7coTXCClDSVEuU0dYOkVINS5JUV9CVl9TSEFSRS5JUV9MVE0uMTAvMTMvMjAxMgEAAADVgGMAAgAAAAgwLjY0NzI5MQEIAAAABQAAAAExAQAAAAoxNjY1OTM1MTEzAwAAAAE5AgAAAAQ0MDIwBAAAAAEwBwAAAAoxMC8xMy8yMDEyCAAAAAk5LzMwLzIwMTIJAAAAATDuzmF3coTXCEBupLtyhNcIJENJUS5TR1g6QlM2LklRX0NMT1NFUFJJQ0UuMTAvMjIvMjAxMQEAAABjXAMCAwAAAAAAozzCo3SE1wicnoA4lYTXCCdDSVEuU0dYOkI2MS5JUV9CVl9TSEFSRS5JUV9MVE0uNi8yLzIwMTIBAAAA5mBEAAIAAAAGNC4yMTU4AQgAAAAFAAAAATEBAAAACjE2MjY1MjY0NDkDAAAAAzEzOAIAAAAENDAyMAQAAAABMAcAAAAINi8yLzIwMTIIAAAACTMvMzEvMjAxMgkAAAABMDu8WX1yhNcITLXwu3KE1wgjQ0lRLlNHWDo1VVguSVFfQ0xPU0VQUklDRS4xMS83LzIwMTEBAAAAC2raBgMAAAAAAPKopaN0hNcInJ6AOJWE1wgkQ0lRLlNHWDpFSDUuSVFfQ0xPU0VQUklDRS4xMi8yMC8yMDEyAQAAANWAYwADAAAAAAApqNWRdITXCPOjQTaVhNcIJENJUS5TR1g6VTA2LklRX0NMT1NFUFJJQ0UuMTIvMTYvMjAxMQEAAACJgVQAAgAAAAQyLjc5ABLtQp90hNcIdhJDN5WE1wgpQ0lRLlNHWDpFNUguSVFfQlZfU0hBUkUuSVFfTFRNLjEyLzI0LzIwMDkBAAAA6lElAAIAAAAHMC40MDkxMQEIAAAA</t>
  </si>
  <si>
    <t>BQAAAAExAQAAAAoxNDEwNzAzMjg0AwAAAAMxNjACAAAABDQwMjAEAAAAATAHAAAACjEyLzI0LzIwMDkIAAAACTkvMzAvMjAwOQkAAAABMGiVnZpyhNcI5UunvXKE1wgjQ0lRLlNHWDpHOTIuSVFfQ0xPU0VQUklDRS4xMS80LzIwMTABAAAAV051AAIAAAAEMS42MgD16tygdITXCPrWRzeVhNcIJ0NJUS5TR1g6NUNQLklRX0JWX1NIQVJFLklRX0xUTS40LzkvMjAxMAEAAAAfTXsAAgAAAAgwLjA3ODQwMgEIAAAABQAAAAExAQAAAAoxNDU0NjE0NTgwAwAAAAMxMTECAAAABDQwMjAEAAAAATAHAAAACDQvOS8yMDEwCAAAAAkzLzMxLzIwMTAJAAAAATD/nn2WcoTXCFQGW71yhNcIIkNJUS5TR1g6RjE3LklRX0NMT1NFUFJJQ0UuNi85LzIwMTcBAAAAbm8AAAIAAAAFMS44NjUA03+PWnSE1wjBlRYzlYTXCCJDSVEuU0dYOlEwRi5JUV9DTE9TRVBSSUNFLjYvNi8yMDE5AQAAAMP+igMCAAAABDEuNzQAK+/zQ3SE1wi067owlYTXCCNDSVEuU0dYOkVCNS5JUV9DTE9TRVBSSUNFLjcvMjQvMjAxMgEAAAA9rVgCAgAAAAUxLjk5NQAggH2WdITXCC7cWzaVhNcII0NJUS5TR1g6QVpZLklRX0NMT1NFUFJJQ0UuOS8xOS8yMDE4AQAAAGnyXQECAAAABDUuOTUAp/X9RXSE1wiTlAkxlYTXCCJDSVEuU0dYOlM2OC5JUV9DTE9TRVBSSUNFLjgvOS8yMDE1AQAAAKVSJQADAAAAAACCbdZ3dITXCJKY5jOVhNcII0NJUS5TR1g6NVVY</t>
  </si>
  <si>
    <t>LklRX0NMT1NFUFJJQ0UuMS8xNy8yMDEzAQAAAAtq2gYCAAAACDAuMTgxODE1AKIu6Y50hNcIz3irNZWE1wgiQ0lRLlNHWDpLNlMuSVFfQ0xPU0VQUklDRS41LzIvMjAxOQEAAADiCggAAwAAAAAAK+/zQ3SE1wimNegwlYTXCCNDSVEuU0dYOlMwOC5JUV9DTE9TRVBSSUNFLjUvMTgvMjAxMgEAAACSZ0sAAgAAAAExAE806pd0hNcI5AvUOJWE1wgjQ0lRLlNHWDpDMDcuSVFfQ0xPU0VQUklDRS4xLzMwLzIwMTkBAAAAZFYNAAIAAAAFMzguMDgAKIYaQXSE1wiwoY0wlYTXCCRDSVEuU0dYOk0wNC5JUV9DTE9TRVBSSUNFLjExLzIwLzIwMTEBAAAA6j4GAAMAAAAAAPKopaN0hNcInJ6AOJWE1wgoQ0lRLlNHWDpPMzkuSVFfQlZfU0hBUkUuSVFfTFRNLjgvMTkvMjAwOQEAAAAphhIAAgAAAAg1LjUzNDUxNQEIAAAABQAAAAExAQAAAAoxMzkwNTkyMzc2AwAAAAMxMzgCAAAABDQwMjAEAAAAATAHAAAACTgvMTkvMjAwOQgAAAAJNi8zMC8yMDA5CQAAAAEwa2yhoHKE1whwLRC+coTXCCNDSVEuU0dYOkgwMi5JUV9DTE9TRVBSSUNFLjEwLzEvMjAxOAEAAABsVw0AAgAAAAUxMy41MwCn9f1FdITXCGgIHzGVhNcII0NJUS5TR1g6RTVILklRX0NMT1NFUFJJQ0UuNS8yMC8yMDEyAQAAAOpRJQADAAAAAAClqlCTdITXCOJAujeVhNcII0NJUS5TR1g6QzA5LklRX0NMT1NFUFJJQ0UuOC8yMy8yMDEwAQAAAPNDBgACAAAABTEx</t>
  </si>
  <si>
    <t>Ljg2AKdEj6l0hNcINWTlOJWE1wgkQ0lRLlNHWDpFSDUuSVFfQ0xPU0VQUklDRS4xMi8xMC8yMDE4AQAAANWAYwADAAAAAAB2+09KdITXCDoCXTGVhNcIIkNJUS5TR1g6RDA1LklRX0NMT1NFUFJJQ0UuMS80LzIwMDkBAAAAP1YNAAMAAAAAAERfCcR0hNcIsqoxOZWE1wgjQ0lRLlNHWDpDQzMuSVFfQ0xPU0VQUklDRS4xLzIyLzIwMTEBAAAAhIwiAAMAAAAAACKlhqN0hNcIv19RN5WE1wgjQ0lRLlNHWDpBRE4uSVFfQ0xPU0VQUklDRS45LzIyLzIwMTkBAAAAPGYGBwMAAAAAAINn4EZ0hNcIGuX4MJWE1wgkQ0lRLlNHWDpCUzYuSVFfQ0xPU0VQUklDRS4xMC8yMS8yMDE4AQAAAGNcAwIDAAAAAACn9f1FdITXCJOUCTGVhNcII0NJUS5TR1g6VjAzLklRX0NMT1NFUFJJQ0UuNS8yNi8yMDA5AQAAAGyNAAACAAAABDYuNTMAHYQkvnSE1wgf8X05lYTXCCNDSVEuU0dYOlA4Wi5JUV9DTE9TRVBSSUNFLjEvMTkvMjAxMgEAAADRVegKAwAAAAAAABFUnHSE1wj2D+c1lYTXCCNDSVEuU0dYOkMwOS5JUV9DTE9TRVBSSUNFLjEvMjAvMjAwOQEAAADzQwYAAgAAAAQ1Ljc1ACUiDsR0hNcIC4uaOZWE1wgkQ0lRLlNHWDpTNTkuSVFfQ0xPU0VQUklDRS4xMC8xMi8yMDE3AQAAAHglCgACAAAAAzMuMgANeT1WdITXCKqpeDKVhNcIJENJUS5TR1g6VTA0LklRX0NMT1NFUFJJQ0UuMTEvMjcvMjAxNgEAAAA9klQAAwAAAAAAzVUS</t>
  </si>
  <si>
    <t>YXSE1wirPNMylYTXCCNDSVEuU0dYOkVINS5JUV9DTE9TRVBSSUNFLjEwLzgvMjAxNgEAAADVgGMAAwAAAAAALZ9BaXSE1whHBkszlYTXCCNDSVEuU0dYOkMwNy5JUV9DTE9TRVBSSUNFLjIvMTcvMjAwOQEAAABkVg0AAgAAAAQ5Ljg1AJpnjsJ0hNcIfOUsOZWE1wgjQ0lRLlNHWDpNMDQuSVFfQ0xPU0VQUklDRS44LzI4LzIwMTcBAAAA6j4GAAIAAAABMgAN+mZadITXCMGVFjOVhNcIIkNJUS5TR1g6VDM5LklRX0NMT1NFUFJJQ0UuOS85LzIwMTUBAAAAMVwNAAIAAAAEMy45MgCJeJdzdITXCAu62TSVhNcIKENJUS5TR1g6SjM2LklRX0JWX1NIQVJFLklRX0xUTS41LzE2LzIwMTEBAAAA7lQNAAIAAAAJNDMuNjIwNDk4AQgAAAAFAAAAATEBAAAACjE1NTcxMzAxMTADAAAAAzE2MAIAAAAENDAyMAQAAAABMAcAAAAJNS8xNi8yMDExCAAAAAkzLzMxLzIwMTEJAAAAATDZF3OIcoTXCLUHjrxyhNcIJENJUS5TR1g6TkQ4VS5JUV9DTE9TRVBSSUNFLjMvMzEvMjAxNwEAAABAipIBAgAAAAQxLjI4AM1Zy2d0hNcIHomSM5WE1wgkQ0lRLlNHWDpORDhVLklRX0NMT1NFUFJJQ0UuNy8zMS8yMDE0AQAAAECKkgECAAAABTEuNDA1AGJmC390hNcIHB1rNZWE1wgjQ0lRLlNHWDpPVjguSVFfQ0xPU0VQUklDRS4xLzEzLzIwMTYBAAAALrwnCAIAAAAEMC44MwBtSSBzdITXCHBbyTOVhNcIKENJUS5TR1g6RDA1LklRX0JWX1NI</t>
  </si>
  <si>
    <t>QVJFLklRX0xUTS41LzI4LzIwMTIBAAAAP1YNAAIAAAAJMTIuMjc3MTY3AQgAAAAFAAAAATEBAAAACjE2MjAyNzQ0MTADAAAAAzEzOAIAAAAENDAyMAQAAAABMAcAAAAJNS8yOC8yMDEyCAAAAAkzLzMxLzIwMTIJAAAAATCXRtN4coTXCIActbtyhNcIJENJUS5TR1g6VTA0LklRX0NMT1NFUFJJQ0UuMTAvMjEvMjAwOQEAAAA9klQAAgAAAAQxLjc0AFtuOrt0hNcIHUFtOZWE1wgjQ0lRLlNHWDpUMTguSVFfQ0xPU0VQUklDRS40LzI1LzIwMTAFAAAAAAAAAAgAAAAUKEludmFsaWQgSWRlbnRpZmllcimItVy1dITXCHKuwDmVhNcIJ0NJUS5TR1g6Q0MzLklRX0JWX1NIQVJFLklRX0xUTS41LzEvMjAwOQEAAACEjCIAAgAAAAYwLjExNTMBCAAAAAUAAAABMQEAAAAKMTM2MDgyNDA0NQMAAAADMTM4AgAAAAQ0MDIwBAAAAAEwBwAAAAg1LzEvMjAwOQgAAAAJMy8zMS8yMDA5CQAAAAEwntAeonKE1wgDBCi+coTXCCNDSVEuU0dYOkc5Mi5JUV9DTE9TRVBSSUNFLjIvMjMvMjAxNQEAAABXTnUAAgAAAAQwLjcxAFWcBXZ0hNcIHq7aM5WE1wgpQ0lRLlNHWDpTNTkuSVFfQlZfU0hBUkUuSVFfTFRNLjExLzE4LzIwMTEBAAAAeCUKAAIAAAAHMS4wODg5NQEIAAAABQAAAAExAQAAAAoxNTczODg3NjQwAwAAAAMxMzgCAAAABDQwMjAEAAAAATAHAAAACjExLzE4LzIwMTEIAAAACTkvMzAvMjAxMQkAAAABMPH2z35yhNcIDIoI</t>
  </si>
  <si>
    <t>vHKE1wgpQ0lRLlNHWDpTMDcuSVFfQlZfU0hBUkUuSVFfTFRNLjEwLzI3LzIwMTABAAAAvWQNAAIAAAAHMS42MDU1MwEIAAAABQAAAAExAQAAAAoxNTQ0MzkwNjAwAwAAAAMxNjACAAAABDQwMjAEAAAAATAHAAAACjEwLzI3LzIwMTAIAAAACTkvMzAvMjAxMAkAAAABMIe1FJFyhNcIbIITvXKE1wgkQ0lRLlNHWDpINzguSVFfQ0xPU0VQUklDRS4xMS8yOS8yMDExAQAAAPxCBgACAAAABDQuNTQAuVwconSE1wgZOUo3lYTXCCNDSVEuU0dYOk0wNC5JUV9DTE9TRVBSSUNFLjQvMjUvMjAxOAEAAADqPgYAAgAAAAMyLjQAKheDWHSE1wg0OEQylYTXCCNDSVEuU0dYOkNFRS5JUV9DTE9TRVBSSUNFLjUvMTgvMjAwOQEAAAAiw54AAgAAAAUwLjA1NQDxIZ2/dITXCO348jmVhNcII0NJUS5TR1g6QUROLklRX0NMT1NFUFJJQ0UuOC8yMS8yMDExAQAAADxmBgcDAAAAAAApbkSldITXCIu7RDmVhNcIIkNJUS5TR1g6QlM2LklRX0NMT1NFUFJJQ0UuOC81LzIwMTQBAAAAY1wDAgIAAAAFMS4wNjUAwww8g3SE1wgoZgk1lYTXCCdDSVEuU0dYOkc5Mi5JUV9CVl9TSEFSRS5JUV9MVE0uNi85LzIwMTIBAAAAV051AAIAAAAIMC40OTA0NDcBCAAAAAUAAAABMQEAAAAKMTYxNDM4MTY5OAMAAAADMTYwAgAAAAQ0MDIwBAAAAAEwBwAAAAg2LzkvMjAxMggAAAAJMy8zMS8yMDEyCQAAAAEwO7xZfXKE1whMtfC7coTXCCJDSVEuU0dY</t>
  </si>
  <si>
    <t>OkVCNS5JUV9DTE9TRVBSSUNFLjkvOC8yMDA5AQAAAD2tWAICAAAABDAuOTcA/wu9uXSE1wi7/QE5lYTXCCNDSVEuU0dYOlUwNC5JUV9DTE9TRVBSSUNFLjEvMTEvMjAxNQEAAAA9klQAAwAAAAAA5bIXcnSE1wjjT2c0lYTXCClDSVEuU0dYOkc5Mi5JUV9CVl9TSEFSRS5JUV9MVE0uMTEvMTQvMjAxMgEAAABXTnUAAgAAAAcwLjUwOTkxAQgAAAAFAAAAATEBAAAACjE2NDMzMjYyOTUDAAAAAzE2MAIAAAAENDAyMAQAAAABMAcAAAAKMTEvMTQvMjAxMggAAAAJOS8zMC8yMDEyCQAAAAEwqDa2e3KE1whTQdu7coTXCCRDSVEuU0dYOkFETi5JUV9DTE9TRVBSSUNFLjEyLzIzLzIwMTIBAAAAPGYGBwMAAAAAAGHPbJZ0hNcItBPINZWE1wgoQ0lRLlNHWDpIMDIuSVFfQlZfU0hBUkUuSVFfTFRNLjIvMjEvMjAxMgEAAABsVw0AAgAAAAg4LjIxMzE1NgEIAAAABQAAAAExAQAAAAoxNjE0NDYwMjIyAwAAAAMxMzgCAAAABDQwMjAEAAAAATAHAAAACTIvMjEvMjAxMggAAAAKMTIvMzEvMjAxMQkAAAABMCIdXH1yhNcIUp/8u3KE1wgoQ0lRLlNHWDpDRUUuSVFfQlZfU0hBUkUuSVFfTFRNLjkvMjcvMjAxMgEAAAAiw54AAgAAAAgwLjE5MjI0MQEIAAAABQAAAAExAQAAAAoxNjMxMDY1NjIwAwAAAAMxMzgCAAAABDQwMjAEAAAAATAHAAAACTkvMjcvMjAxMggAAAAJNi8zMC8yMDEyCQAAAAEwVJVIgHKE1wjEmxu8coTXCCND</t>
  </si>
  <si>
    <t>SVEuU0dYOkxKMy5JUV9DTE9TRVBSSUNFLjgvMjUvMjAxMAEAAACbVw0AAgAAAAMyLjcAX1pPr3SE1wiGMog3lYTXCCNDSVEuU0dYOkMzMS5JUV9DTE9TRVBSSUNFLjExLzQvMjAwOQEAAADSUSUAAgAAAAQ0LjE4ABtsv7l0hNcIo3xoOZWE1wgoQ0lRLlNHWDpPMzkuSVFfQlZfU0hBUkUuSVFfTFRNLjQvMTYvMjAxMQEAAAAphhIAAgAAAAc2LjQ1Njc3AQgAAAAFAAAAATEBAAAACjE1NDYxNjA5NTkDAAAAAzEzOAIAAAAENDAyMAQAAAABMAcAAAAJNC8xNi8yMDExCAAAAAkzLzMxLzIwMTEJAAAAATDZF3OIcoTXCE9qkLxyhNcII0NJUS5TR1g6RzkyLklRX0NMT1NFUFJJQ0UuMS8yNi8yMDE1AQAAAFdOdQACAAAABTAuNzE1AD5FA3Z0hNcIkmF6NJWE1wgjQ0lRLlNHWDpCTjQuSVFfQ0xPU0VQUklDRS4zLzExLzIwMTABAAAAhVYNAAIAAAAINy44OTA5MDkAOdxjtXSE1whrsPM4lYTXCCNDSVEuU0dYOlM1OC5JUV9DTE9TRVBSSUNFLjYvMzAvMjAxNwEAAAAJUiUAAgAAAAQ1LjExAN6cvk50hNcIwKM3NJWE1wgjQ0lRLlNHWDpTNTEuSVFfQ0xPU0VQUklDRS4yLzIyLzIwMDkBAAAA0FkNAAMAAAAAAM8rGMF0hNcICYL8OZWE1wgjQ0lRLlNHWDpUUTUuSVFfQ0xPU0VQUklDRS43LzE3LzIwMTkBAAAAYWBEAAIAAAAEMS44NQCNCqpDdITXCH2JuDCVhNcII0NJUS5TR1g6VTExLklRX0NMT1NFUFJJQ0UuMi8yMC8y</t>
  </si>
  <si>
    <t>MDE5AQAAAMNQBgACAAAABTI1Ljk4ACvM2El0hNcIeXKRMZWE1wgoQ0lRLlNHWDpCVkEuSVFfQlZfU0hBUkUuSVFfTFRNLjYvMjEvMjAxMQEAAAC+cXsAAgAAAAgwLjQ0NTQxNgEIAAAABQAAAAExAQAAAAoxNTUxMzg2ODA3AwAAAAMxMTECAAAABDQwMjAEAAAAATAHAAAACTYvMjEvMjAxMQgAAAAJNS8zMS8yMDExCQAAAAEw50jzhnKE1wh39Hq8coTXCCNDSVEuU0dYOkNDMy5JUV9DTE9TRVBSSUNFLjEvMjEvMjAxOAEAAACEjCIAAwAAAAAAlBI6TXSE1wieE3AxlYTXCCRDSVEuU0dYOkJONC5JUV9DTE9TRVBSSUNFLjEyLzI2LzIwMTEBAAAAhVYNAAMAAAAAAEkbz510hNcIazt9NpWE1wgjQ0lRLlNHWDpVMDQuSVFfQ0xPU0VQUklDRS4zLzE3LzIwMTMBAAAAPZJUAAMAAAAAAF5rX5B0hNcIoArTNpWE1wgjQ0lRLlNHWDpTNjMuSVFfQ0xPU0VQUklDRS40LzI0LzIwMTABAAAAQfALAAMAAAAAAJcC8LN0hNcI+eGYN5WE1wgjQ0lRLlNHWDpCU0wuSVFfQ0xPU0VQUklDRS4yLzIxLzIwMTABAAAAJHgNAAMAAAAAAGvz0rZ0hNcInJFcOZWE1wgjQ0lRLlNHWDpDQzMuSVFfQ0xPU0VQUklDRS4yLzE5LzIwMTABAAAAhIwiAAIAAAAEMi4xMwDYU0WydITXCDRO8TiVhNcII0NJUS5TR1g6VzA1LklRX0NMT1NFUFJJQ0UuMTEvNi8yMDE0AQAAAO5hDQACAAAABDEuNzEAy0othnSE1wibzHs1lYTXCCpDSVEuU0dYOkE3</t>
  </si>
  <si>
    <t>UlUuSVFfQlZfU0hBUkUuSVFfTFRNLjEwLzE0LzIwMTABAAAAZL/ZAQIAAAAIMC4zNDM1NDkBCAAAAAUAAAABMQEAAAAKMTUwNjU2NTE5NgMAAAADMTM4AgAAAAQ0MDIwBAAAAAEwBwAAAAoxMC8xNC8yMDEwCAAAAAk5LzMwLzIwMTAJAAAAATAZiZOTcoTXCKmAMr1yhNcIKENJUS5TR1g6TTA0LklRX0JWX1NIQVJFLklRX0xUTS43LzEzLzIwMTEBAAAA6j4GAAIAAAAIMC45MzY1MjcBCAAAAAUAAAABMQEAAAAKMTU2Nzc2MzE4NgMAAAADMTYwAgAAAAQ0MDIwBAAAAAEwBwAAAAk3LzEzLzIwMTEIAAAACTYvMzAvMjAxMQkAAAABMHpJbohyhNcI+KOLvHKE1wgoQ0lRLlNHWDpDMzEuSVFfQlZfU0hBUkUuSVFfTFRNLjQvMjIvMjAwOQEAAADSUSUAAgAAAAgyLjk4MjI5MwEIAAAABQAAAAExAQAAAAoxMzU0MDgzNDk2AwAAAAMxMzgCAAAABDQwMjAEAAAAATAHAAAACTQvMjIvMjAwOQgAAAAJMy8zMS8yMDA5CQAAAAEwDNCjoHKE1whwLRC+coTXCCRDSVEuU0dYOk9WOC5JUV9DTE9TRVBSSUNFLjEyLzI1LzIwMTUBAAAALrwnCAMAAAAAAPwAbGd0hNcIHomSM5WE1wgoQ0lRLlNHWDpWMDMuSVFfQlZfU0hBUkUuSVFfTFRNLjcvMTQvMjAxMgEAAABsjQAAAgAAAAc2LjQzNDczAQgAAAAFAAAAATEBAAAACjE2MzEyNzI3NzQDAAAAAzEzOAIAAAAENDAyMAQAAAABMAcAAAAJNy8xNC8yMDEyCAAAAAk2LzMwLzIwMTIJ</t>
  </si>
  <si>
    <t>AAAAATBZHHGAcoTXCLIkJbxyhNcIJENJUS5TR1g6SDc4LklRX0NMT1NFUFJJQ0UuMTEvMTkvMjAxOAEAAAD8QgYAAgAAAAQ2LjQyAHb7T0p0hNcIOgJdMZWE1wgoQ0lRLlNHWDpTNTkuSVFfQlZfU0hBUkUuSVFfTFRNLjMvMTYvMjAxMAEAAAB4JQoAAgAAAAgxLjA5OTkyNgEIAAAABQAAAAExAQAAAAoxNDIwMzg5OTcxAwAAAAMxMzgCAAAABDQwMjAEAAAAATAHAAAACTMvMTYvMjAxMAgAAAAKMTIvMzEvMjAwOQkAAAABMLODx5ZyhNcIf2hdvXKE1wgpQ0lRLlNHWDpBN1JVLklRX0JWX1NIQVJFLklRX0xUTS42LzI0LzIwMTEBAAAAZL/ZAQIAAAAIMC4zNTQ0OTkBCAAAAAUAAAABMQEAAAAKMTU1MjgwMjA3OQMAAAADMTM4AgAAAAQ0MDIwBAAAAAEwBwAAAAk2LzI0LzIwMTEIAAAACTMvMzEvMjAxMQkAAAABMDvRgYVyhNcI6llevHKE1wgjQ0lRLlNHWDpVMTQuSVFfQ0xPU0VQUklDRS42LzI5LzIwMDkBAAAASFgNAAIAAAADMy4zAPohIr50hNcIVI57OZWE1wgoQ0lRLlNHWDpTOTEuSVFfQlZfU0hBUkUuSVFfTFRNLjUvMjAvMjAwOQEAAABS7HYIAwAAAAAAUfDeo3KE1wj07zO+coTXCCNDSVEuU0dYOkYxNy5JUV9DTE9TRVBSSUNFLjEwLzQvMjAxOAEAAABubwAAAgAAAAQxLjkzAKf1/UV0hNcIsiD0MJWE1wgpQ0lRLlNHWDpVMDYuSVFfQlZfU0hBUkUuSVFfTFRNLjEwLzI2LzIwMTABAAAAiYFUAAIAAAAI</t>
  </si>
  <si>
    <t>Mi4zNDE3NDUBCAAAAAUAAAABMQEAAAAKMTQ4MDQyNjczMgMAAAADMTM4AgAAAAQ0MDIwBAAAAAEwBwAAAAoxMC8yNi8yMDEwCAAAAAk5LzMwLzIwMTAJAAAAATA9dseMcoTXCCqfybxyhNcIJENJUS5TR1g6RTVILklRX0NMT1NFUFJJQ0UuMTIvMTMvMjAxMgEAAADqUSUAAgAAAAUwLjY1NQBhz2yWdITXCGgnNzeVhNcII0NJUS5TR1g6UDhaLklRX0NMT1NFUFJJQ0UuNC8zMC8yMDE2AQAAANFV6AoDAAAAAACJEV9edITXCNbIvTKVhNcIIkNJUS5TR1g6UzYzLklRX0NMT1NFUFJJQ0UuNC81LzIwMTMBAAAAQfALAAIAAAAENC4yNAC9eIaKdITXCLKikzWVhNcIJ0NJUS5TR1g6RzEzLklRX0JWX1NIQVJFLklRX0xUTS4yLzkvMjAwOQEAAAALZA0AAgAAAAgwLjI4NDA2MwEIAAAABQAAAAExAQAAAAoxNjUwNzE5MjQ4AwAAAAMxMzgCAAAABDQwMjAEAAAAATAHAAAACDIvOS8yMDA5CAAAAAoxMi8zMS8yMDA4CQAAAAEwxRJNpnKE1whXvn6+coTXCCNDSVEuU0dYOkFETi5JUV9DTE9TRVBSSUNFLjgvMjIvMjAxNQEAAAA8ZgYHAwAAAAAAYe0ncHSE1wgdDrszlYTXCCJDSVEuU0dYOkc5Mi5JUV9DTE9TRVBSSUNFLjgvNC8yMDA5AQAAAFdOdQACAAAAAzEuMgBNyB++dITXCF0PFTmVhNcIIkNJUS5TR1g6Qk40LklRX0NMT1NFUFJJQ0UuNC80LzIwMTIBAAAAhVYNAAIAAAAFMTAuOTMAFhDZmnSE1wixi2w2lYTXCCND</t>
  </si>
  <si>
    <t>SVEuU0dYOkxKMy5JUV9DTE9TRVBSSUNFLjEvMzEvMjAxMQEAAACbVw0AAgAAAAQzLjMxACuy96d0hNcICAHjOJWE1wgjQ0lRLlNHWDpVMTQuSVFfQ0xPU0VQUklDRS40LzI4LzIwMTQBAAAASFgNAAIAAAAENi41NgB8Hk+DdITXCLlDcjWVhNcII0NJUS5TR1g6UzA3LklRX0NMT1NFUFJJQ0UuMy8xOS8yMDEwAQAAAL1kDQACAAAABTE1LjAyAJOu7LR0hNcIKfAuOJWE1wgkQ0lRLlNHWDpUMzkuSVFfQ0xPU0VQUklDRS4xMC8xMC8yMDA5AQAAADFcDQADAAAAAABCtOGzdITXCL8rKjiVhNcIKENJUS5TR1g6TEozLklRX0JWX1NIQVJFLklRX0xUTS4zLzIwLzIwMDkBAAAAm1cNAAIAAAAIMi4xNzMyNjYBCAAAAAUAAAABMQEAAAAKMTM1NTYzOTk5NgMAAAADMTM4AgAAAAQ0MDIwBAAAAAEwBwAAAAkzLzIwLzIwMDkIAAAACjEyLzMxLzIwMDgJAAAAATD6yVKlcoTXCIPrUr5yhNcIKUNJUS5TR1g6QTUwLklRX0JWX1NIQVJFLklRX0xUTS4xMC8xNi8yMDExAQAAAAae6xADAAAAAAAJXi13coTXCHXlmrtyhNcIKENJUS5TR1g6Q0VFLklRX0JWX1NIQVJFLklRX0xUTS4xMS8xLzIwMTEBAAAAIsOeAAIAAAAIMC4xNjExMjQBCAAAAAUAAAABMQEAAAAKMTU3NjU1NDAwNwMAAAADMTM4AgAAAAQ0MDIwBAAAAAEwBwAAAAkxMS8xLzIwMTEIAAAACTkvMzAvMjAxMQkAAAABMOoOfYVyhNcId0ZqvHKE1wgoQ0lRLlNHWDpV</t>
  </si>
  <si>
    <t>MTEuSVFfQlZfU0hBUkUuSVFfTFRNLjUvMjMvMjAxMgEAAADDUAYAAgAAAAkxMy43NDQxMjMBCAAAAAUAAAABMQEAAAAKMTYzODM2MDY1MgMAAAADMTM4AgAAAAQ0MDIwBAAAAAEwBwAAAAk1LzIzLzIwMTIIAAAACTMvMzEvMjAxMgkAAAABMGvpdYByhNcIt0wsvHKE1wgoQ0lRLlNHWDpUUTUuSVFfQlZfU0hBUkUuSVFfTFRNLjIvMjUvMjAwOQEAAABhYEQAAgAAAAgyLjIzMTY4OQEIAAAABQAAAAExAQAAAAoxMDc2MDMyNTU5AwAAAAMxMzgCAAAABDQwMjAEAAAAATAHAAAACTIvMjUvMjAwOQgAAAAJOS8zMC8yMDAxCQAAAAEwW2GOpXKE1wh8X2i+coTXCCJDSVEuU0dYOlM0MS5JUV9DTE9TRVBSSUNFLjkvMS8yMDEwAQAAALloDQACAAAABDMuMDIAX1pPr3SE1wjUtxQ4lYTXCCNDSVEuU0dYOkVCNS5JUV9DTE9TRVBSSUNFLjMvMTcvMjAxMQEAAAA9rVgCAgAAAAMxLjMAKiFpqXSE1wigdJg4lYTXCChDSVEuU0dYOkgxNy5JUV9CVl9TSEFSRS5JUV9MVE0uMi8xNy8yMDExAQAAANlEjAACAAAACDAuNjgzMjQzAQgAAAAFAAAAATEBAAAACjE1NDE4MDEzNzgDAAAAAzEzOAIAAAAENDAyMAQAAAABMAcAAAAJMi8xNy8yMDExCAAAAAoxMi8zMS8yMDEwCQAAAAEwJxT4i3KE1whseMK8coTXCCNDSVEuU0dYOk9WOC5JUV9DTE9TRVBSSUNFLjIvMTYvMjAxNgEAAAAuvCcIAgAAAAUwLjg0NQAmACZydITXCOBEFjSV</t>
  </si>
  <si>
    <t>hNcIIkNJUS5TR1g6RTVILklRX0NMT1NFUFJJQ0UuMy81LzIwMTIBAAAA6lElAAIAAAAFMC43MTUApm2+nXSE1wjroQ43lYTXCCRDSVEuU0dYOkMwNy5JUV9DTE9TRVBSSUNFLjEwLzI5LzIwMDkBAAAAZFYNAAIAAAAFMjMuMjgA7Ki6uXSE1whxm/84lYTXCCdDSVEuU0dYOlM1MS5JUV9CVl9TSEFSRS5JUV9MVE0uMy82LzIwMDkBAAAA0FkNAAIAAAAIMC42NDEwOTcBCAAAAAUAAAABMQEAAAAKMTM1NTEwMDI3NgMAAAADMTM4AgAAAAQ0MDIwBAAAAAEwBwAAAAgzLzYvMjAwOQgAAAAKMTIvMzEvMjAwOAkAAAABMCwsVaVyhNcIKydOvnKE1wgkQ0lRLlNHWDpCTjQuSVFfQ0xPU0VQUklDRS4xMi8yNS8yMDE1AQAAAIVWDQADAAAAAACQ9r9udITXCFSVBTSVhNcIJUNJUS5TR1g6TkQ4VS5JUV9DTE9TRVBSSUNFLjExLzIyLzIwMTQBAAAAQIqSAQMAAAAAACII6n50hNcIspazNJWE1wgkQ0lRLlNHWDpPVjguSVFfQ0xPU0VQUklDRS4xMi8xNS8yMDExAQAAAC68JwgCAAAABDAuNDEAGNovn3SE1whSZhM3lYTXCCNDSVEuU0dYOlUwNi5JUV9DTE9TRVBSSUNFLjEyLzEvMjAxOAEAAACJgVQAAwAAAAAAdvtPSnSE1whzUkwxlYTXCCNDSVEuU0dYOkc5Mi5JUV9DTE9TRVBSSUNFLjMvMjMvMjAxNAEAAABXTnUAAwAAAAAAfB5Pg3SE1wjOz1w1lYTXCCJDSVEuU0dYOkJTNi5JUV9DTE9TRVBSSUNFLjIvNi8yMDE2AQAA</t>
  </si>
  <si>
    <t>AGNcAwIDAAAAAAA5rX1rdITXCHEvpzeVhNcII0NJUS5TR1g6UDhaLklRX0NMT1NFUFJJQ0UuNS8zMC8yMDA5AQAAANFV6AoDAAAAAAAxhJ+/dITXCDAXhTmVhNcII0NJUS5TR1g6WTkyLklRX0NMT1NFUFJJQ0UuMTAvNi8yMDE4AQAAAMwsoQEDAAAAAAAcVT1CdITXCAXapzCVhNcII0NJUS5TR1g6UzU4LklRX0NMT1NFUFJJQ0UuNi8yMi8yMDE5AQAAAAlSJQADAAAAAAAN+tRIdITXCHkdEzGVhNcII0NJUS5TR1g6UzkxLklRX0NMT1NFUFJJQ0UuNS8zMS8yMDEzAQAAAFLsdggDAAAAAADAvfyLdITXCKprJzaVhNcII0NJUS5TR1g6TzMyLklRX0NMT1NFUFJJQ0UuMTIvOC8yMDEyAQAAACe7UwADAAAAAAC32eeXdITXCAqc0TWVhNcII0NJUS5TR1g6TTA0LklRX0NMT1NFUFJJQ0UuNS8yNS8yMDE5AQAAAOo+BgADAAAAAADOG0s7dITXCPBRNTCVhNcII0NJUS5TR1g6SzZTLklRX0NMT1NFUFJJQ0UuOS8xMC8yMDEzAQAAAOIKCAADAAAAAACc6CqGdITXCAyanjaVhNcII0NJUS5TR1g6QlNMLklRX0NMT1NFUFJJQ0UuNC8xMS8yMDE4AQAAACR4DQACAAAABDEuMTUAmbl/VHSE1wjnoAgylYTXCCNDSVEuU0dYOkJTNi5JUV9DTE9TRVBSSUNFLjgvMTUvMjAxMgEAAABjXAMCAgAAAAExAAb7upR0hNcI5U7DNZWE1wgjQ0lRLlNHWDpDNkwuSVFfQ0xPU0VQUklDRS45LzE2LzIwMTQBAAAAdyUKAAIAAAAFMTAuMDEA</t>
  </si>
  <si>
    <t>P/22enSE1wjkhKA0lYTXCCNDSVEuU0dYOkI2MS5JUV9DTE9TRVBSSUNFLjQvMjYvMjAxOAEAAADmYEQAAgAAAAQ2LjE4ACoXg1h0hNcINDhEMpWE1wgnQ0lRLlNHWDpBRE4uSVFfQlZfU0hBUkUuSVFfTFRNLjMvNy8yMDExAQAAADxmBgcDAAAAAAATSumJcoTXCKR7o7xyhNcIJ0NJUS5TR1g6RjM0LklRX0JWX1NIQVJFLklRX0xUTS42LzYvMjAxMQEAAADLblMAAgAAAAgxLjkzMjg0NQEIAAAABQAAAAExAQAAAAoxNTQ2MDE1OTQ4AwAAAAMxNjACAAAABDQwMjAEAAAAATAHAAAACDYvNi8yMDExCAAAAAkzLzMxLzIwMTEJAAAAATAwcyOJcoTXCBCPl7xyhNcIIkNJUS5TR1g6SjM2LklRX0NMT1NFUFJJQ0UuNC85LzIwMTgBAAAA7lQNAAIAAAAFNjEuNTcAB7stUHSE1whT5qYxlYTXCCJDSVEuU0dYOk8zMi5JUV9DTE9TRVBSSUNFLjQvNy8yMDE4AQAAACe7UwADAAAAAAApE09QdITXCEJFyDGVhNcII0NJUS5TR1g6UzYxLklRX0NMT1NFUFJJQ0UuMS8xNi8yMDEwAQAAAIZbDQADAAAAAABr89K2dITXCAyvxTmVhNcII0NJUS5TR1g6QzUyLklRX0NMT1NFUFJJQ0UuMS8yNS8yMDE4AQAAAKB4XwACAAAABDIuMDkAl3o9UXSE1wg5SakxlYTXCChDSVEuU0dYOk9WOC5JUV9CVl9TSEFSRS5JUV9MVE0uOC8yMy8yMDExAQAAAC68JwgCAAAACDAuMDM4NDkyAQgAAAAFAAAAATEBAAAACjE1NDIxNTI2MDEDAAAAAzEz</t>
  </si>
  <si>
    <t>OAIAAAAENDAyMAQAAAABMAcAAAAJOC8yMy8yMDExCAAAAAoxMi8zMS8yMDEwCQAAAAEwVzfqg3KE1wiJ0lS8coTXCCNDSVEuU0dYOlM1OC5JUV9DTE9TRVBSSUNFLjcvMzAvMjAxMwEAAAAJUiUAAgAAAAQzLjI5AF5rX5B0hNcIMQEwN5WE1wgkQ0lRLlNHWDpGOTkuSVFfQ0xPU0VQUklDRS4xMS8yNi8yMDA5AQAAADpXDQACAAAABDMuOTUADzcgqHSE1wgPmGs3lYTXCCNDSVEuU0dYOkMwOS5JUV9DTE9TRVBSSUNFLjIvMTYvMjAxNAEAAADzQwYAAwAAAAAAdrK0hHSE1wjrpXQ1lYTXCClDSVEuU0dYOkU1SC5JUV9CVl9TSEFSRS5JUV9MVE0uMTAvMjgvMjAwOQEAAADqUSUAAgAAAAcwLjQwOTExAQgAAAAFAAAAATEBAAAACjE0MTA3MDMyODQDAAAAAzE2MAIAAAAENDAyMAQAAAABMAcAAAAKMTAvMjgvMjAwOQgAAAAJOS8zMC8yMDA5CQAAAAEwDgI5nXKE1whcb829coTXCCdDSVEuU0dYOkJWQS5JUV9CVl9TSEFSRS5JUV9MVE0uNi8zLzIwMDkBAAAAvnF7AAIAAAAIMC4zMjk5NjgBCAAAAAUAAAABMQEAAAAKMTM3MzQ2NjQ2MgMAAAADMTExAgAAAAQ0MDIwBAAAAAEwBwAAAAg2LzMvMjAwOQgAAAAJNS8zMS8yMDA5CQAAAAEwntAeonKE1wgDBCi+coTXCCNDSVEuU0dYOkI2MS5JUV9DTE9TRVBSSUNFLjMvMzEvMjAxNwEAAADmYEQAAgAAAAQ2LjA3AK6o92N0hNcIrEyGNJWE1wgjQ0lRLlNHWDpaNzQuSVFf</t>
  </si>
  <si>
    <t>Q0xPU0VQUklDRS4xMS82LzIwMTEBAAAAALcBAAMAAAAAAMiTQJ90hNcIripLOpWE1wgjQ0lRLlNHWDpGOTkuSVFfQ0xPU0VQUklDRS42LzEwLzIwMTkBAAAAOlcNAAIAAAAEMS43NAAr7/NDdITXCKY16DCVhNcIKENJUS5TR1g6RzEzLklRX0JWX1NIQVJFLklRX0xUTS44LzI5LzIwMTABAAAAC2QNAAIAAAAIMC4zNzU5ODcBCAAAAAUAAAABMQEAAAAKMTQ5MDkxOTQwMQMAAAADMTM4AgAAAAQ0MDIwBAAAAAEwBwAAAAk4LzI5LzIwMTAIAAAACTYvMzAvMjAxMAkAAAABMK6nr5FyhNcIc6oavXKE1wgjQ0lRLlNHWDpTMDcuSVFfQ0xPU0VQUklDRS4xLzE0LzIwMTIBAAAAvWQNAAMAAAAAAD5Wyp10hNcIfWZmOJWE1wgiQ0lRLlNHWDpHOTIuSVFfQ0xPU0VQUklDRS4zLzYvMjAxMgEAAABXTnUAAgAAAAQxLjE0AAARVJx0hNcITLJzNpWE1wgpQ0lRLlNHWDpWMDMuSVFfQlZfU0hBUkUuSVFfTFRNLjEyLzExLzIwMDkBAAAAbI0AAAIAAAAINi44MDMyMzMBCAAAAAUAAAABMQEAAAAKMTQwNzg0MDk3MgMAAAADMTM4AgAAAAQ0MDIwBAAAAAEwBwAAAAoxMi8xMS8yMDA5CAAAAAk5LzMwLzIwMDkJAAAAATDTTZmccoTXCLRIxr1yhNcIIkNJUS5TR1g6VjAzLklRX0NMT1NFUFJJQ0UuNi8xLzIwMTgBAAAAbI0AAAIAAAAFMjEuMTQAiHPBS3SE1wgdT2sxlYTXCCJDSVEuU0dYOkozNi5JUV9DTE9TRVBSSUNFLjMvNS8y</t>
  </si>
  <si>
    <t>MDEwAQAAAO5UDQACAAAAAjI5ADncY7V0hNcInQigN5WE1wgoQ0lRLlNHWDpVRDIuSVFfQlZfU0hBUkUuSVFfTFRNLjUvMTAvMjAxMAEAAADNhQ0QAwAAAAAAEhPQknKE1whAMyS9coTXCChDSVEuU0dYOkM2TC5JUV9CVl9TSEFSRS5JUV9MVE0uMTIvOC8yMDEyAQAAAHclCgACAAAACTExLjA0MDk3NQEIAAAABQAAAAExAQAAAAoxNjQ1MzQ3Mjc2AwAAAAMxMzgCAAAABDQwMjAEAAAAATAHAAAACTEyLzgvMjAxMggAAAAJOS8zMC8yMDEyCQAAAAEwZA1yenKE1wga39i7coTXCCNDSVEuU0dYOjVVWC5JUV9DTE9TRVBSSUNFLjYvMjkvMjAxMQEAAAALatoGAgAAAAgwLjE1MzYxNwD7fpSmdITXCLL1ETqVhNcII0NJUS5TR1g6UzYzLklRX0NMT1NFUFJJQ0UuMS8zMC8yMDEwAQAAAEHwCwADAAAAAAA3pj+4dITXCIt+GzqVhNcII0NJUS5TR1g6QTUwLklRX0NMT1NFUFJJQ0UuNC8xOS8yMDEwAQAAAAae6xADAAAAAACXAvCzdITXCC51eDqVhNcIIkNJUS5TR1g6RzkyLklRX0NMT1NFUFJJQ0UuMS84LzIwMTYBAAAAV051AAIAAAAFMC42NjUAaaNoY3SE1wjozs00lYTXCClDSVEuU0dYOlUxNC5JUV9CVl9TSEFSRS5JUV9MVE0uMTEvMjcvMjAxMAEAAABIWA0AAgAAAAg1LjYxMjYxNQEIAAAABQAAAAExAQAAAAoxNDgxNjE2OTQ4AwAAAAMxMzgCAAAABDQwMjAEAAAAATAHAAAACjExLzI3LzIwMTAIAAAACTkvMzAv</t>
  </si>
  <si>
    <t>MjAxMAkAAAABMBmJk5NyhNcIA1orvXKE1wgkQ0lRLlNHWDpGOTkuSVFfQ0xPU0VQUklDRS4xMi8yMS8yMDEzAQAAADpXDQADAAAAAACzeIR9dITXCARwrDSVhNcIKENJUS5TR1g6UzYzLklRX0JWX1NIQVJFLklRX0xUTS4zLzIwLzIwMDkBAAAAQfALAAIAAAAIMC41MjcwNTgBCAAAAAUAAAABMQEAAAAKMTY1MDgwOTA1MwMAAAADMTM4AgAAAAQ0MDIwBAAAAAEwBwAAAAkzLzIwLzIwMDkIAAAACjEyLzMxLzIwMDgJAAAAATD6yVKlcoTXCIPrUr5yhNcII0NJUS5TR1g6VTk2LklRX0NMT1NFUFJJQ0UuMi8xMy8yMDEwAQAAAJF4DQADAAAAAAA3pj+4dITXCBjX+jiVhNcII0NJUS5TR1g6VDM5LklRX0NMT1NFUFJJQ0UuNy8xNy8yMDE3AQAAADFcDQACAAAABDMuMDMADfpmWnSE1wjBlRYzlYTXCCNDSVEuU0dYOkJTNi5JUV9DTE9TRVBSSUNFLjgvMTYvMjAxNwEAAABjXAMCAgAAAAMxLjYAWJi/UnSE1wg3ud0xlYTXCCNDSVEuU0dYOkI2MS5JUV9DTE9TRVBSSUNFLjgvMjIvMjAxNAEAAADmYEQAAgAAAAE2AD/9tnp0hNcIIueiNJWE1wgoQ0lRLlNHWDpEMDUuSVFfQlZfU0hBUkUuSVFfTFRNLjIvMTEvMjAwOQEAAAA/Vg0AAgAAAAgxMy4wNTY4MwEIAAAABQAAAAExAQAAAAoxMzU1MDk5OTU2AwAAAAMxMzgCAAAABDQwMjAEAAAAATAHAAAACTIvMTEvMjAwOQgAAAAKMTIvMzEvMjAwOAkAAAABMGryHKRyhNcI</t>
  </si>
  <si>
    <t>YT1CvnKE1wgiQ0lRLlNHWDpFSDUuSVFfQ0xPU0VQUklDRS42LzQvMjAxNAEAAADVgGMAAwAAAAAAUSWhh3SE1wg5V643lYTXCCNDSVEuU0dYOlUxMC5JUV9DTE9TRVBSSUNFLjgvMTQvMjAxNQEAAAAZT3sAAgAAAAUxLjQ1NQCypYp0dITXCGlrHTSVhNcII0NJUS5TR1g6VDE4LklRX0NMT1NFUFJJQ0UuNi8yMC8yMDEzBQAAAAAAAAAIAAAAFChJbnZhbGlkIElkZW50aWZpZXIpXmtfkHSE1wh8qNA2lYTXCChDSVEuU0dYOlUxMS5JUV9CVl9TSEFSRS5JUV9MVE0uNS8xOS8yMDEwAQAAAMNQBgACAAAACTExLjgwMzk2NwEIAAAABQAAAAExAQAAAAoxNDc2MTU5MTI4AwAAAAMxMzgCAAAABDQwMjAEAAAAATAHAAAACTUvMTkvMjAxMAgAAAAJMy8zMS8yMDEwCQAAAAEws3RXkXKE1wiumAe9coTXCCNDSVEuU0dYOkcwNy5JUV9DTE9TRVBSSUNFLjMvMjkvMjAxNAEAAAB58SQAAwAAAAAA4MOeh3SE1wjnIqg2lYTXCChDSVEuU0dYOkVINS5JUV9CVl9TSEFSRS5JUV9MVE0uOS8xOS8yMDA5AQAAANWAYwACAAAACDAuMzk3NTg4AQgAAAAFAAAAATEBAAAACjEzOTgxOTAwMjQDAAAAATkCAAAABDQwMjAEAAAAATAHAAAACTkvMTkvMjAwOQgAAAAJNi8zMC8yMDA5CQAAAAEwKsTXnnKE1wh/4AG+coTXCCNDSVEuU0dYOkY5OS5JUV9DTE9TRVBSSUNFLjEwLzYvMjAxNgEAAAA6Vw0AAgAAAAQyLjE1AM2OvGV0hNcInfQ3</t>
  </si>
  <si>
    <t>M5WE1wgjQ0lRLlNHWDpNMDQuSVFfQ0xPU0VQUklDRS42LzIwLzIwMTUBAAAA6j4GAAMAAAAAAAQwQG10hNcI3XlPNJWE1wgnQ0lRLlNHWDpLNlMuSVFfQlZfU0hBUkUuSVFfTFRNLjgvOS8yMDA5AQAAAOIKCAACAAAACDEuODk2MzQzAQgAAAAFAAAAATEBAAAACjEzOTM2NjMwMTYDAAAAAjU1AgAAAAQ0MDIwBAAAAAEwBwAAAAg4LzkvMjAwOQgAAAAJNi8zMC8yMDA5CQAAAAEw9oEan3KE1wigMPG9coTXCCJDSVEuU0dYOlM5MS5JUV9DTE9TRVBSSUNFLjgvMi8yMDE1AQAAAFLsdggDAAAAAACCbdZ3dITXCLnfMjSVhNcIIkNJUS5TR1g6VDE4LklRX0NMT1NFUFJJQ0UuNC83LzIwMTgFAAAAAAAAAAgAAAAUKEludmFsaWQgSWRlbnRpZmllcimZuX9UdITXCHwmMTKVhNcIIkNJUS5TR1g6RzA3LklRX0NMT1NFUFJJQ0UuOC8yLzIwMTABAAAAefEkAAIAAAAEMTYuNgAsZcitdITXCC+RDTiVhNcIJ0NJUS5TR1g6RjE3LklRX0JWX1NIQVJFLklRX0xUTS40LzIvMjAxMgEAAABubwAAAgAAAAgyLjE1MjUyNwEIAAAABQAAAAExAQAAAAoxNjE2NTAzODA4AwAAAAMxMzgCAAAABDQwMjAEAAAAATAHAAAACDQvMi8yMDEyCAAAAAkzLzMxLzIwMTIJAAAAATCX3399coTXCJHa97tyhNcIKENJUS5TR1g6WjI1LklRX0JWX1NIQVJFLklRX0xUTS4xMC85LzIwMTIBAAAAwwamAQIAAAAIOC4wNTE4MTkBCAAAAAUAAAABMQEA</t>
  </si>
  <si>
    <t>AAAKMTY0NTAxMjA1OQMAAAACMzICAAAABDQwMjAEAAAAATAHAAAACTEwLzkvMjAxMggAAAAJOS8zMC8yMDEyCQAAAAEw7s5hd3KE1whAbqS7coTXCCNDSVEuU0dYOlM1OC5JUV9DTE9TRVBSSUNFLjQvMjYvMjAxMAEAAAAJUiUAAgAAAAQyLjg2AN+rcbN0hNcIkR2UN5WE1wgoQ0lRLlNHWDpVMTEuSVFfQlZfU0hBUkUuSVFfTFRNLjIvMTAvMjAxMQEAAADDUAYAAgAAAAkxMi41MjY5NzUBCAAAAAUAAAABMQEAAAAKMTU0MTIzNzgyOAMAAAADMTM4AgAAAAQ0MDIwBAAAAAEwBwAAAAkyLzEwLzIwMTEIAAAACjEyLzMxLzIwMTAJAAAAATDVijaOcoTXCE114bxyhNcII0NJUS5TR1g6NVVYLklRX0NMT1NFUFJJQ0UuNy8xOS8yMDE5AQAAAAtq2gYCAAAABDAuMzMAvLVePXSE1wiQOCkwlYTXCCRDSVEuU0dYOkJTTC5JUV9DTE9TRVBSSUNFLjExLzIyLzIwMTgBAAAAJHgNAAIAAAAEMS4xMgB2+09KdITXCHlykTGVhNcIIkNJUS5TR1g6VTk2LklRX0NMT1NFUFJJQ0UuNy81LzIwMDkBAAAAkXgNAAMAAAAAAPohIr50hNcIXQ8VOZWE1wgjQ0lRLlNHWDpLNlMuSVFfQ0xPU0VQUklDRS43LzE4LzIwMTUBAAAA4goIAAMAAAAAAMGSdWx0hNcI3q6INJWE1wgjQ0lRLlNHWDpUMzkuSVFfQ0xPU0VQUklDRS4xLzExLzIwMTcBAAAAMVwNAAIAAAADMy43AIw/kGR0hNcISzAzM5WE1wgjQ0lRLlNHWDpBWlkuSVFfQ0xPU0VQ</t>
  </si>
  <si>
    <t>UklDRS4zLzI5LzIwMTQBAAAAafJdAQMAAAAAAE10KHx0hNcIi6w2NZWE1wgjQ0lRLlNHWDpDQzMuSVFfQ0xPU0VQUklDRS44LzE4LzIwMTUBAAAAhIwiAAIAAAAEMy43MgBggsp3dITXCD+IgTSVhNcIKENJUS5TR1g6UzY4LklRX0JWX1NIQVJFLklRX0xUTS40LzEzLzIwMTEBAAAApVIlAAIAAAAHMC43MDA5NAEIAAAABQAAAAExAQAAAAoxNTg0NjIyMjkwAwAAAAMxMzgCAAAABDQwMjAEAAAAATAHAAAACTQvMTMvMjAxMQgAAAAJMy8zMS8yMDExCQAAAAEwC0BbjXKE1whe7Ne8coTXCCJDSVEuU0dYOkFaWS5JUV9DTE9TRVBSSUNFLjEvMi8yMDE0AQAAAGnyXQEDAAAAAACzeIR9dITXCOy6aDWVhNcII0NJUS5TR1g6SjM3LklRX0NMT1NFUFJJQ0UuNC8zMC8yMDE3AQAAAB47BgADAAAAAABVaRVTdITXCEQQjzGVhNcII0NJUS5TR1g6QzUyLklRX0NMT1NFUFJJQ0UuNC8xOC8yMDEwAQAAAKB4XwADAAAAAADJO+CtdITXCMNKsDiVhNcIIkNJUS5TR1g6RzEzLklRX0NMT1NFUFJJQ0UuMS8yLzIwMTUBAAAAC2QNAAIAAAAEMS4wNwDlshdydITXCM4VGjWVhNcIJENJUS5TR1g6QUROLklRX0NMT1NFUFJJQ0UuMTAvMTMvMjAxNgEAAAA8ZgYHAgAAAAcxLjE2ODE4AN/7D2F0hNcINqDVMpWE1wgpQ0lRLlNHWDpaNzQuSVFfQlZfU0hBUkUuSVFfTFRNLjEwLzI0LzIwMTIBAAAAALcBAAIAAAAIMS40MzYyNjEBCAAA</t>
  </si>
  <si>
    <t>AAUAAAABMQEAAAAKMTY0Njk0MjM2OAMAAAADMTM4AgAAAAQ0MDIwBAAAAAEwBwAAAAoxMC8yNC8yMDEyCAAAAAk5LzMwLzIwMTIJAAAAATDuzmF3coTXCEBupLtyhNcIJENJUS5TR1g6UzA4LklRX0NMT1NFUFJJQ0UuMTEvMjQvMjAxOAEAAACSZ0sAAwAAAAAADrKwQXSE1wjfA5AwlYTXCCRDSVEuU0dYOkQwMS5JUV9DTE9TRVBSSUNFLjExLzI3LzIwMTABAAAA71sNAAMAAAAAADWdA6h0hNcID5hrN5WE1wgjQ0lRLlNHWDpTNTEuSVFfQ0xPU0VQUklDRS4zLzI5LzIwMTQBAAAA0FkNAAMAAAAAAODDnod0hNcIgXgmN5WE1wgjQ0lRLlNHWDpWMDMuSVFfQ0xPU0VQUklDRS43LzMwLzIwMTcBAAAAbI0AAAMAAAAAAN6cvk50hNcIXvuaMZWE1wgkQ0lRLlNHWDpGMTcuSVFfQ0xPU0VQUklDRS4xMS8yMi8yMDE0AQAAAG5vAAADAAAAAABn9mR2dITXCNMP3TOVhNcII0NJUS5TR1g6SDE3LklRX0NMT1NFUFJJQ0UuMTEvMS8yMDE4AQAAANlEjAACAAAABTAuNzU1AKf1/UV0hNcIsiD0MJWE1wgjQ0lRLlNHWDpIMTUuSVFfQ0xPU0VQUklDRS43LzEyLzIwMTcBAAAAmmgNAAIAAAADMy45AA3ikVp0hNcIDqxZMpWE1wgkQ0lRLlNHWDpVMTEuSVFfQ0xPU0VQUklDRS4xMi8yNC8yMDE1AQAAAMNQBgACAAAABDE5LjQAkPa/bnSE1wjjq7gzlYTXCClDSVEuU0dYOkJTNi5JUV9CVl9TSEFSRS5JUV9MVE0uMTEvMTEvMjAx</t>
  </si>
  <si>
    <t>MgEAAABjXAMCAgAAAAgzLjgzNjk0NwEIAAAABQAAAAExAQAAAAoxNjQ1MDEyNzgzAwAAAAIzMgIAAAAENDAyMAQAAAABMAcAAAAKMTEvMTEvMjAxMggAAAAJOS8zMC8yMDEyCQAAAAEwqDa2e3KE1whTQdu7coTXCCJDSVEuU0dYOlYwMy5JUV9DTE9TRVBSSUNFLjYvOC8yMDE4AQAAAGyNAAACAAAABTIxLjEzANZLLFR0hNcIwT4GMpWE1wgjQ0lRLlNHWDpCTjQuSVFfQ0xPU0VQUklDRS40LzI2LzIwMTQBAAAAhVYNAAMAAAAAAODDnod0hNcIjJUPNpWE1wgnQ0lRLlNHWDpHOTIuSVFfQlZfU0hBUkUuSVFfTFRNLjEvNi8yMDA5AQAAAFdOdQACAAAACDAuMzE3ODUxAQgAAAAFAAAAATEBAAAACjEzNTU2NDE0MzEDAAAAAzE2MAIAAAAENDAyMAQAAAABMAcAAAAIMS82LzIwMDkIAAAACjEyLzMxLzIwMDgJAAAAATBGUMOncoTXCDF5nr5yhNcII0NJUS5TR1g6QzA3LklRX0NMT1NFUFJJQ0UuNy8xNC8yMDE2AQAAAGRWDQACAAAABTM2Ljc5ACt1B2p0hNcItMpPM5WE1wgjQ0lRLlNHWDpBNTAuSVFfQ0xPU0VQUklDRS4xMC8yLzIwMTQBAAAABp7rEAMAAAAAAF4I4IF0hNcIquFvNZWE1wgjQ0lRLlNHWDpTNjguSVFfQ0xPU0VQUklDRS4xMC80LzIwMTYBAAAApVIlAAIAAAAENy40MgAtn0FpdITXCFrm9DOVhNcIKENJUS5TR1g6UzQxLklRX0JWX1NIQVJFLklRX0xUTS4xLzI1LzIwMDkBAAAAuWgNAAIAAAAIMy4x</t>
  </si>
  <si>
    <t>MDE0OTgBCAAAAAUAAAABMQEAAAAKMTM1NTI3OTU1MwMAAAADMTM4AgAAAAQ0MDIwBAAAAAEwBwAAAAkxLzI1LzIwMDkIAAAACjEyLzMxLzIwMDgJAAAAATAG4v+mcoTXCNVWlb5yhNcIKENJUS5TR1g6Rjk5LklRX0JWX1NIQVJFLklRX0xUTS4yLzE3LzIwMDkBAAAAOlcNAAIAAAAIMy43NjM1MDkBCAAAAAUAAAABMQEAAAAKMTMyNDM0MDk4MAMAAAADMTM4AgAAAAQ0MDIwBAAAAAEwBwAAAAkyLzE3LzIwMDkIAAAACjEyLzMxLzIwMDgJAAAAATCuQcSmcoTXCP/khb5yhNcIIkNJUS5TR1g6SjM3LklRX0NMT1NFUFJJQ0UuNC81LzIwMTIBAAAAHjsGAAIAAAAFMzIuMzMAABFUnHSE1wgaUHE2lYTXCCNDSVEuU0dYOlMwNy5JUV9DTE9TRVBSSUNFLjkvMTgvMjAxNQEAAAC9ZA0AAwAAAAAA+UYqcHSE1wiZ9wc0lYTXCCNDSVEuU0dYOkYzNC5JUV9DTE9TRVBSSUNFLjYvMTUvMjAxNQEAAADLblMAAgAAAAQzLjI2AJdJSnl0hNcIaH7eNJWE1wgjQ0lRLlNHWDpTNTEuSVFfQ0xPU0VQUklDRS42LzI3LzIwMTYBAAAA0FkNAAIAAAAFMS41MjUAtGhFanSE1wi0XqozlYTXCCNDSVEuU0dYOlM1OS5JUV9DTE9TRVBSSUNFLjIvMjQvMjAxMQEAAAB4JQoAAgAAAAQ0LjExAApJcKl0hNcIoHSYOJWE1wgjQ0lRLlNHWDpVMTQuSVFfQ0xPU0VQUklDRS4xMi8xLzIwMTYBAAAASFgNAAIAAAAENS44NwDTd2dcdITXCAVAtDKV</t>
  </si>
  <si>
    <t>hNcIKENJUS5TR1g6VTEwLklRX0JWX1NIQVJFLklRX0xUTS4xMC85LzIwMTABAAAAGU97AAIAAAAIMS40MjY2NzYBCAAAAAUAAAABMQEAAAAKMTQ4MzM0MTYyOAMAAAADMTM4AgAAAAQ0MDIwBAAAAAEwBwAAAAkxMC85LzIwMTAIAAAACTkvMzAvMjAxMAkAAAABMJOhpY9yhNcI1ef2vHKE1wgkQ0lRLlNHWDpQOFouSVFfQ0xPU0VQUklDRS4xMS8yMC8yMDE2AQAAANFV6AoDAAAAAAD5NutcdITXCOk0YzKVhNcIJENJUS5TR1g6RTVILklRX0NMT1NFUFJJQ0UuMTAvMjEvMjAwOQEAAADqUSUAAgAAAAQwLjQ1AOyourl0hNcI3zfPOZWE1wgoQ0lRLlNHWDpTNjguSVFfQlZfU0hBUkUuSVFfTFRNLjIvMTUvMjAxMQEAAAClUiUAAgAAAAcwLjY3NTczAQgAAAAFAAAAATEBAAAACjE2NTEyOTAxNzQDAAAAAzEzOAIAAAAENDAyMAQAAAABMAcAAAAJMi8xNS8yMDExCAAAAAoxMi8zMS8yMDEwCQAAAAEw5ufmiXKE1whv3KW8coTXCCNDSVEuU0dYOlUxNC5JUV9DTE9TRVBSSUNFLjcvMjIvMjAxNgEAAABIWA0AAgAAAAQ1LjczAB2V2V10hNcIV/lnMpWE1wgkQ0lRLlNHWDpCVkEuSVFfQ0xPU0VQUklDRS4xMi8xMi8yMDEwAQAAAL5xewADAAAAAAAfBrywdITXCNwIUzmVhNcIKENJUS5TR1g6SDc4LklRX0JWX1NIQVJFLklRX0xUTS4zLzE5LzIwMDkBAAAA/EIGAAIAAAAINS4wMjk2OTgBCAAAAAUAAAABMQEAAAAKMTM0</t>
  </si>
  <si>
    <t>ODg5NDYyMAMAAAADMTYwAgAAAAQ0MDIwBAAAAAEwBwAAAAkzLzE5LzIwMDkIAAAACjEyLzMxLzIwMDgJAAAAATAsLFWlcoTXCCsnTr5yhNcII0NJUS5TR1g6VTE0LklRX0NMT1NFUFJJQ0UuMy8yMi8yMDE3AQAAAEhYDQACAAAABDYuODUArqj3Y3SE1whHv+0zlYTXCCNDSVEuU0dYOlUxMS5JUV9DTE9TRVBSSUNFLjkvMjQvMjAxNwEAAADDUAYAAwAAAAAAffZQTnSE1whe+5oxlYTXCChDSVEuU0dYOloyNS5JUV9CVl9TSEFSRS5JUV9MVE0uMS8xNi8yMDA5AQAAAMMGpgECAAAACDEuMDIwNzQ0AQgAAAAFAAAAATEBAAAACjEzNTI3MDkwNDMDAAAAAzEzOAIAAAAENDAyMAQAAAABMAcAAAAJMS8xNi8yMDA5CAAAAAoxMi8zMS8yMDA4CQAAAAEwBuL/pnKE1wisGpm+coTXCCJDSVEuU0dYOlA4Wi5JUV9DTE9TRVBSSUNFLjMvNC8yMDEzAQAAANFV6AoCAAAABTEuMDQ1APry7Y50hNcI3oHJNpWE1wgjQ0lRLlNHWDpTNjguSVFfQ0xPU0VQUklDRS4xMi81LzIwMTIBAAAApVIlAAIAAAAENi45NABhz2yWdITXCGgnNzeVhNcII0NJUS5TR1g6VDE4LklRX0NMT1NFUFJJQ0UuNy8yMC8yMDEyBQAAAAAAAAAIAAAAFChJbnZhbGlkIElkZW50aWZpZXIpae3bl3SE1wj/Oc81lYTXCCRDSVEuU0dYOkc5Mi5JUV9DTE9TRVBSSUNFLjEyLzIzLzIwMTMBAAAAV051AAIAAAAEMS4wMwAw27uEdITXCBcIdzWVhNcIJENJUS5T</t>
  </si>
  <si>
    <t>R1g6UzA4LklRX0NMT1NFUFJJQ0UuMTEvMTQvMjAxMgEAAACSZ0sAAgAAAAUxLjExNQBhz2yWdITXCJa1VDaVhNcII0NJUS5TR1g6UzYxLklRX0NMT1NFUFJJQ0UuNC8xMC8yMDEzAQAAAIZbDQACAAAABDEuNDYAAFR1jXSE1wjazSk2lYTXCClDSVEuU0dYOlM5MS5JUV9CVl9TSEFSRS5JUV9MVE0uMTAvMjMvMjAxMgEAAABS7HYIAgAAAAgwLjE3MDA2MQEIAAAABQAAAAExAQAAAAoxNjc1MjIwMjg2AwAAAAI2NAIAAAAENDAyMAQAAAABMAcAAAAKMTAvMjMvMjAxMggAAAAJOS8zMC8yMDEyCQAAAAEwNbjzfnKE1wicORm8coTXCChDSVEuU0dYOkY5OS5JUV9CVl9TSEFSRS5JUV9MVE0uNC8xMS8yMDA5AQAAADpXDQACAAAACDMuNzc4NDE4AQgAAAAFAAAAATEBAAAACjEzOTI0MzMxMjkDAAAAAzEzOAIAAAAENDAyMAQAAAABMAcAAAAJNC8xMS8yMDA5CAAAAAkzLzMxLzIwMDkJAAAAATBR8N6jcoTXCGkqL75yhNcII0NJUS5TR1g6TTA0LklRX0NMT1NFUFJJQ0UuNy8yMC8yMDE0AQAAAOo+BgADAAAAAAAZnhB8dITXCCLnojSVhNcII0NJUS5TR1g6SDE3LklRX0NMT1NFUFJJQ0UuNy8xNy8yMDE5AQAAANlEjAACAAAABDEuMzkAjQqqQ3SE1wg9XO8wlYTXCCNDSVEuU0dYOkgxNS5JUV9DTE9TRVBSSUNFLjcvMTEvMjAxMgEAAACaaA0AAgAAAAQxLjk5ADKrW5l0hNcI2wJjNpWE1wgjQ0lRLlNHWDpCNjEuSVFf</t>
  </si>
  <si>
    <t>Q0xPU0VQUklDRS44LzIxLzIwMDkBAAAA5mBEAAIAAAAENC4wOAAlg6m8dITXCCKlIjqVhNcIKENJUS5TR1g6VTEwLklRX0JWX1NIQVJFLklRX0xUTS42LzIxLzIwMDkBAAAAGU97AAIAAAAIMS4zNTg3MTgBCAAAAAUAAAABMQEAAAAKMTM2NzkzODQ0NwMAAAADMTM4AgAAAAQ0MDIwBAAAAAEwBwAAAAk2LzIxLzIwMDkIAAAACTMvMzEvMjAwOQkAAAABMCrE155yhNcIQ1f4vXKE1wgjQ0lRLlNHWDo1Q1AuSVFfQ0xPU0VQUklDRS4xMS84LzIwMTUBAAAAH017AAMAAAAAADsBg3d0hNcIQNThM5WE1wgjQ0lRLlNHWDpLNlMuSVFfQ0xPU0VQUklDRS4yLzIwLzIwMTYBAAAA4goIAAMAAAAAACYAJnJ0hNcIkzbuNZWE1wgpQ0lRLlNHWDo1VVguSVFfQlZfU0hBUkUuSVFfTFRNLjExLzIwLzIwMDkBAAAAC2raBgIAAAAIMC4wMDAzOTcBCAAAAAUAAAABMQEAAAAKMTQxMTc3NzM1MAMAAAADMTM4AgAAAAQ0MDIwBAAAAAEwBwAAAAoxMS8yMC8yMDA5CAAAAAk2LzMwLzIwMDkJAAAAATC16hGecoTXCPLj4r1yhNcII0NJUS5TR1g6TzM5LklRX0NMT1NFUFJJQ0UuMS8xMC8yMDEwAQAAACmGEgADAAAAAAB7sGe2dITXCCVMwzmVhNcIIkNJUS5TR1g6UDhaLklRX0NMT1NFUFJJQ0UuNi82LzIwMTgBAAAA0VXoCgIAAAAEMC42NwDjlslPdITXCC2EpDGVhNcII0NJUS5TR1g6UTBGLklRX0NMT1NFUFJJQ0UuNi8xMy8yMDA5</t>
  </si>
  <si>
    <t>AQAAAMP+igMDAAAAAAAxhJ+/dITXCEmYHjmVhNcII0NJUS5TR1g6SDE1LklRX0NMT1NFUFJJQ0UuMS8yMi8yMDE0AQAAAJpoDQACAAAABDMuMDUAs3iEfXSE1wjsumg1lYTXCCNDSVEuU0dYOkM2TC5JUV9DTE9TRVBSSUNFLjYvMjIvMjAxMwEAAAB3JQoAAwAAAAAAtbOBinSE1wjpDbQ2lYTXCCRDSVEuU0dYOkxKMy5JUV9DTE9TRVBSSUNFLjExLzExLzIwMTUBAAAAm1cNAAIAAAAFMS44MDUA/ABsZ3SE1wjozs00lYTXCChDSVEuU0dYOlo3NC5JUV9CVl9TSEFSRS5JUV9MVE0uNi8yNC8yMDEwAQAAAAC3AQACAAAACDEuNDc1NDg2AQgAAAAFAAAAATEBAAAACjE0ODkzNDI2MDgDAAAAAzEzOAIAAAAENDAyMAQAAAABMAcAAAAJNi8yNC8yMDEwCAAAAAkzLzMxLzIwMTAJAAAAATD2I12LcoTXCHXHsbxyhNcII0NJUS5TR1g6UzA3LklRX0NMT1NFUFJJQ0UuNS8yNS8yMDEzAQAAAL1kDQADAAAAAADAvfyLdITXCKprJzaVhNcIKUNJUS5TR1g6RUI1LklRX0JWX1NIQVJFLklRX0xUTS4xMC8yMC8yMDEwAQAAAD2tWAICAAAACDAuNDQ1MzQyAQgAAAAFAAAAATEBAAAACjE0ODI4MDA3NjMDAAAAAzE2MAIAAAAENDAyMAQAAAABMAcAAAAKMTAvMjAvMjAxMAgAAAAJOS8zMC8yMDEwCQAAAAEwh7UUkXKE1whsghO9coTXCCNDSVEuU0dYOkMwOS5JUV9DTE9TRVBSSUNFLjgvMzAvMjAxOAEAAADzQwYAAgAAAAM5LjMA</t>
  </si>
  <si>
    <t>d9SFRnSE1whoCB8xlYTXCCNDSVEuU0dYOkMzMS5JUV9DTE9TRVBSSUNFLjEvMjIvMjAxMAEAAADSUSUAAgAAAAQ0LjA3ADemP7h0hNcIGNf6OJWE1wgiQ0lRLlNHWDpTNjEuSVFfQ0xPU0VQUklDRS44LzMvMjAxMwEAAACGWw0AAwAAAAAAXmtfkHSE1wjPeKs1lYTXCCNDSVEuU0dYOkFaWS5JUV9DTE9TRVBSSUNFLjEvMTMvMjAxNwEAAABp8l0BAwAAAAAA8tlpXHSE1wir0mAylYTXCChDSVEuU0dYOlo3NC5JUV9CVl9TSEFSRS5JUV9MVE0uOS8xNC8yMDExAQAAAAC3AQACAAAACDEuNTgxNTc3AQgAAAAFAAAAATEBAAAACjE1NTk0NDQ5NjIDAAAAAzEzOAIAAAAENDAyMAQAAAABMAcAAAAJOS8xNC8yMDExCAAAAAk2LzMwLzIwMTEJAAAAATBIIuyGcoTXCJhrcbxyhNcIJ0NJUS5TR1g6RjM0LklRX0JWX1NIQVJFLklRX0xUTS4zLzQvMjAxMQEAAADLblMAAgAAAAgxLjg1MzM2NAEIAAAABQAAAAExAQAAAAoxNTMzNTU4NDk4AwAAAAMxNjACAAAABDQwMjAEAAAAATAHAAAACDMvNC8yMDExCAAAAAoxMi8zMS8yMDEwCQAAAAEwE0rpiXKE1wike6O8coTXCCNDSVEuU0dYOkcxMy5JUV9DTE9TRVBSSUNFLjMvMTkvMjAwOQEAAAALZA0AAgAAAAQwLjQ1AM8rGMF0hNcI/SAoOZWE1wgjQ0lRLlNHWDpVMDYuSVFfQ0xPU0VQUklDRS4xLzE1LzIwMTIBAAAAiYFUAAMAAAAAANZ/LZ90hNcI55Q9OZWE1wgkQ0lRLlNH</t>
  </si>
  <si>
    <t>WDpIMTcuSVFfQ0xPU0VQUklDRS4xMC8yMC8yMDExAQAAANlEjAACAAAABDAuNTgAbhtKn3SE1wj+K8Y3lYTXCCRDSVEuU0dYOkFETi5JUV9DTE9TRVBSSUNFLjEwLzI1LzIwMTMBAAAAPGYGBwMAAAAAAHU7EIl0hNcIgdooN5WE1wgjQ0lRLlNHWDpTMDguSVFfQ0xPU0VQUklDRS4xMC83LzIwMTgBAAAAkmdLAAMAAAAAABxVPUJ0hNcIKGaSMJWE1wgjQ0lRLlNHWDpDQzMuSVFfQ0xPU0VQUklDRS41LzI1LzIwMTEBAAAAhIwiAAIAAAAEMi43NAAPNyCodITXCBVZ8zeVhNcII0NJUS5TR1g6QlZBLklRX0NMT1NFUFJJQ0UuOS8yMS8yMDA5AQAAAL5xewADAAAAAAD/C725dITXCAKa0TmVhNcII0NJUS5TR1g6NVVYLklRX0NMT1NFUFJJQ0UuNy8zMS8yMDEzAQAAAAtq2gYCAAAACDAuMjY4OTM3AP0VhIp0hNcIhYAbNpWE1wgjQ0lRLlNHWDpVMDQuSVFfQ0xPU0VQUklDRS43LzEzLzIwMTgBAAAAPZJUAAIAAAAEMi43MwAyZjRTdITXCAgc4DGVhNcIJ0NJUS5TR1g6UzU4LklRX0JWX1NIQVJFLklRX0xUTS4zLzYvMjAwOQEAAAAJUiUAAgAAAAgxLjI0MzQ3MQEIAAAABQAAAAExAQAAAAoxMzMyNzIxNjY4AwAAAAMxMzgCAAAABDQwMjAEAAAAATAHAAAACDMvNi8yMDA5CAAAAAoxMi8zMS8yMDA4CQAAAAEwW2GOpXKE1wghhm++coTXCCJDSVEuU0dYOkxKMy5JUV9DTE9TRVBSSUNFLjUvNS8yMDEyAQAAAJtXDQAD</t>
  </si>
  <si>
    <t>AAAAAAC8U0+cdITXCBpQcTaVhNcII0NJUS5TR1g6Q0MzLklRX0NMT1NFUFJJQ0UuMy8xNS8yMDE3AQAAAISMIgACAAAABDIuODMAGezSX3SE1whEeM4ylYTXCCRDSVEuU0dYOkcwNy5JUV9DTE9TRVBSSUNFLjExLzEzLzIwMTMBAAAAefEkAAIAAAAFMTcuODEAdTsQiXSE1wiUSa82lYTXCChDSVEuU0dYOkYzNC5JUV9CVl9TSEFSRS5JUV9MVE0uNi8yNS8yMDEyAQAAAMtuUwACAAAACDIuMTE1MTc5AQgAAAAFAAAAATEBAAAACjE2MTY4MDk4NjcDAAAAAzE2MAIAAAAENDAyMAQAAAABMAcAAAAJNi8yNS8yMDEyCAAAAAkzLzMxLzIwMTIJAAAAATBr6XWAcoTXCLiIJ7xyhNcII0NJUS5TR1g6TEozLklRX0NMT1NFUFJJQ0UuMTAvMi8yMDEyAQAAAJtXDQACAAAABDIuODIA0Lzzl3SE1wiuP184lYTXCCNDSVEuU0dYOlYwMy5JUV9DTE9TRVBSSUNFLjUvMTQvMjAxNgEAAABsjQAAAwAAAAAAjc6DYnSE1wiZsnozlYTXCCNDSVEuU0dYOkgxMy5JUV9DTE9TRVBSSUNFLjEyLzYvMjAxMgEAAADcKVoAAgAAAAQxLjc5AKWqUJN0hNcI0Iq+NZWE1wgiQ0lRLlNHWDpDNTIuSVFfQ0xPU0VQUklDRS45LzUvMjAxMAEAAACgeF8AAwAAAAAAX1pPr3SE1wiGMog3lYTXCCJDSVEuU0dYOkNDMy5JUV9DTE9TRVBSSUNFLjMvNi8yMDE0AQAAAISMIgACAAAABDQuMTMA0S1sgHSE1wgxvkk1lYTXCCNDSVEuU0dYOjVDUC5JUV9D</t>
  </si>
  <si>
    <t>TE9TRVBSSUNFLjMvMTMvMjAxNgEAAAAfTXsAAwAAAAAAu/P8anSE1whPqvkzlYTXCChDSVEuU0dYOlM5MS5JUV9CVl9TSEFSRS5JUV9MVE0uMy8yNC8yMDEyAQAAAFLsdggCAAAACDAuMDc3NzkyAQgAAAAFAAAAATEBAAAACjE2MTU0Mjg0MDEDAAAAAjY0AgAAAAQ0MDIwBAAAAAEwBwAAAAkzLzI0LzIwMTIIAAAACjEyLzMxLzIwMTEJAAAAATBbjwB5coTXCF+lvrtyhNcII0NJUS5TR1g6UzkxLklRX0NMT1NFUFJJQ0UuNC8xOS8yMDEwAQAAAFLsdggDAAAAAADfq3GzdITXCHdcwziVhNcIKENJUS5TR1g6VTE0LklRX0JWX1NIQVJFLklRX0xUTS4xMS85LzIwMDkBAAAASFgNAAIAAAAINS4xNTM0NDIBCAAAAAUAAAABMQEAAAAKMTQxMTExNTEzNQMAAAADMTM4AgAAAAQ0MDIwBAAAAAEwBwAAAAkxMS85LzIwMDkIAAAACTkvMzAvMjAwOQkAAAABMLXqEZ5yhNcInUXlvXKE1wgiQ0lRLlNHWDpQOFouSVFfQ0xPU0VQUklDRS42LzUvMjAxMgEAAADRVegKAgAAAAQwLjg5ADKrW5l0hNcIe8PYNZWE1wgiQ0lRLlNHWDpCVkEuSVFfQ0xPU0VQUklDRS42LzIvMjAxNAEAAAC+cXsAAwAAAAAAUSWhh3SE1wj3kIA1lYTXCCNDSVEuU0dYOk0wNC5JUV9DTE9TRVBSSUNFLjEwLzcvMjAwOQEAAADqPgYAAgAAAAQxLjI2AFtuOrt0hNcIc17WOZWE1wgjQ0lRLlNHWDpTNTkuSVFfQ0xPU0VQUklDRS4xLzMwLzIwMDkBAAAA</t>
  </si>
  <si>
    <t>eCUKAAIAAAAEMi4wNQBWhJXCdITXCJ/GlTmVhNcIKENJUS5TR1g6QzA5LklRX0JWX1NIQVJFLklRX0xUTS43LzE4LzIwMTIBAAAA80MGAAIAAAAINy42NjMwNTcBCAAAAAUAAAABMQEAAAAKMTYzMDI5Njg0NgMAAAADMTM4AgAAAAQ0MDIwBAAAAAEwBwAAAAk3LzE4LzIwMTIIAAAACTYvMzAvMjAxMgkAAAABMO7g5XtyhNcIpI7pu3KE1wgkQ0lRLlNHWDpIMTcuSVFfQ0xPU0VQUklDRS4xMC8xMC8yMDE1AQAAANlEjAADAAAAAACjkMdrdITXCOLArDOVhNcIJENJUS5TR1g6VTA0LklRX0NMT1NFUFJJQ0UuMTAvMTMvMjAxNwEAAAA9klQAAgAAAAQyLjcxAMtcZ010hNcISFq8MZWE1wgjQ0lRLlNHWDpPVjguSVFfQ0xPU0VQUklDRS42LzE2LzIwMTcBAAAALrwnCAIAAAAEMC45OQBVaRVTdITXCNVpnDKVhNcIKENJUS5TR1g6RUI1LklRX0JWX1NIQVJFLklRX0xUTS45LzE2LzIwMTIBAAAAPa1YAgIAAAAIMC42MzUxNDgBCAAAAAUAAAABMQEAAAAKMTYzMDk1OTEwOAMAAAADMTYwAgAAAAQ0MDIwBAAAAAEwBwAAAAk5LzE2LzIwMTIIAAAACTYvMzAvMjAxMgkAAAABMFSVSIByhNcIUf8dvHKE1wgiQ0lRLlNHWDpEMDEuSVFfQ0xPU0VQUklDRS42LzEvMjAwOQEAAADvWw0AAgAAAAM1LjUAMYSfv3SE1wgwF4U5lYTXCCRDSVEuU0dYOkU1SC5JUV9DTE9TRVBSSUNFLjExLzIwLzIwMTABAAAA6lElAAMAAAAAACxu</t>
  </si>
  <si>
    <t>3bB0hNcI+WpVOZWE1wgkQ0lRLlNHWDpDQzMuSVFfQ0xPU0VQUklDRS4xMS8xOC8yMDE1AQAAAISMIgACAAAABDMuNTUAOwGDd3SE1whA1OEzlYTXCChDSVEuU0dYOkNFRS5JUV9CVl9TSEFSRS5JUV9MVE0uOS8xNi8yMDEyAQAAACLDngACAAAACDAuMTkyMjQxAQgAAAAFAAAAATEBAAAACjE2MzEwNjU2MjADAAAAAzEzOAIAAAAENDAyMAQAAAABMAcAAAAJOS8xNi8yMDEyCAAAAAk2LzMwLzIwMTIJAAAAATDA3ZN3coTXCM0yqbtyhNcII0NJUS5TR1g6QzA5LklRX0NMT1NFUFJJQ0UuMy8xOC8yMDA5AQAAAPNDBgACAAAABDQuOTYAlQQRwXSE1wj12ls6lYTXCCNDSVEuU0dYOlk5Mi5JUV9DTE9TRVBSSUNFLjEvMjIvMjAwOQEAAADMLKEBAgAAAAUwLjE5NQAlIg7EdITXCKgKBjqVhNcIIkNJUS5TR1g6UzA3LklRX0NMT1NFUFJJQ0UuNi84LzIwMTgBAAAAvWQNAAIAAAAEMTYuNQCIc8FLdITXCK4FPjGVhNcII0NJUS5TR1g6RTVILklRX0NMT1NFUFJJQ0UuOS8xMi8yMDE0AQAAAOpRJQACAAAABTAuNTA1AJzoKoZ0hNcIfF6jNpWE1wgjQ0lRLlNHWDpCNjEuSVFfQ0xPU0VQUklDRS43LzMwLzIwMTUBAAAA5mBEAAIAAAABNQCypYp0dITXCKnNHzSVhNcIKENJUS5TR1g6UzQxLklRX0JWX1NIQVJFLklRX0xUTS4xMC85LzIwMTABAAAAuWgNAAIAAAAIMy40NTYyNzQBCAAAAAUAAAABMQEAAAAKMTQ4MTQ5NDEy</t>
  </si>
  <si>
    <t>NQMAAAADMTM4AgAAAAQ0MDIwBAAAAAEwBwAAAAkxMC85LzIwMTAIAAAACTkvMzAvMjAxMAkAAAABMC9+8JNyhNcIqYAyvXKE1wgjQ0lRLlNHWDpIMTMuSVFfQ0xPU0VQUklDRS41LzIyLzIwMTMBAAAA3ClaAAIAAAAEMi4xNACiLumOdITXCEu0pjWVhNcIJENJUS5TR1g6UzUxLklRX0NMT1NFUFJJQ0UuMTIvMjEvMjAxNQEAAADQWQ0AAgAAAAQxLjc2AJD2v250hNcIHxGLNJWE1wgkQ0lRLlNHWDpMSjMuSVFfQ0xPU0VQUklDRS4xMS8xOC8yMDE2AQAAAJtXDQACAAAABTEuNzg1APd93GR0hNcIakvpMpWE1wgjQ0lRLlNHWDpLNlMuSVFfQ0xPU0VQUklDRS4zLzIwLzIwMTcBAAAA4goIAAMAAAAAAK6o92N0hNcIAc4wM5WE1wgoQ0lRLlNHWDpTNDEuSVFfQlZfU0hBUkUuSVFfTFRNLjgvMjUvMjAxMgEAAAC5aA0AAgAAAAgzLjYxOTMxOQEIAAAABQAAAAExAQAAAAoxNjMwNjQyMDMwAwAAAAMxMzgCAAAABDQwMjAEAAAAATAHAAAACTgvMjUvMjAxMggAAAAJNi8zMC8yMDEyCQAAAAEwY1nce3KE1whxLOe7coTXCCNDSVEuU0dYOlUwNi5JUV9DTE9TRVBSSUNFLjIvMTMvMjAxMgEAAACJgVQAAgAAAAQyLjc4ABWwzJ10hNcIRnLpNZWE1wgiQ0lRLlNHWDpCUzYuSVFfQ0xPU0VQUklDRS45LzUvMjAxMQEAAABjXAMCAgAAAAQxLjA0AGW0o6B0hNcItXRFN5WE1wgjQ0lRLlNHWDpVMDQuSVFfQ0xPU0VQUklDRS44</t>
  </si>
  <si>
    <t>LzE5LzIwMDkBAAAAPZJUAAIAAAAEMS42NQAlg6m8dITXCPBKEDmVhNcII0NJUS5TR1g6QzUyLklRX0NMT1NFUFJJQ0UuOS8xMS8yMDExAQAAAKB4XwADAAAAAABltKOgdITXCLNQ2TiVhNcIJENJUS5TR1g6QUROLklRX0NMT1NFUFJJQ0UuMTIvMTMvMjAxNQEAAAA8ZgYHAwAAAAAA5htsdnSE1wgxPCE1lYTXCCRDSVEuU0dYOkg3OC5JUV9DTE9TRVBSSUNFLjEwLzE3LzIwMTUBAAAA/EIGAAMAAAAAAIqdgHd0hNcIP4iBNJWE1wgnQ0lRLlNHWDpCU0wuSVFfQlZfU0hBUkUuSVFfTFRNLjQvNS8yMDA5AQAAACR4DQACAAAABzAuMTQ3NzQBCAAAAAUAAAABMQEAAAAKMTM1NzAwMjA1NAMAAAADMTM4AgAAAAQ0MDIwBAAAAAEwBwAAAAg0LzUvMjAwOQgAAAAJMy8zMS8yMDA5CQAAAAEwN2xkpHKE1wg1ZEm+coTXCCNDSVEuU0dYOlMwNy5JUV9DTE9TRVBSSUNFLjQvMjUvMjAxMgEAAAC9ZA0AAwAAAAAAABFUnHSE1wgyTj43lYTXCCdDSVEuU0dYOlo3NC5JUV9CVl9TSEFSRS5JUV9MVE0uNS8yLzIwMDkBAAAAALcBAAIAAAAIMS4yODY3MTkBCAAAAAUAAAABMQEAAAAKMTM5NDI5ODUwMQMAAAADMTM4AgAAAAQ0MDIwBAAAAAEwBwAAAAg1LzIvMjAwOQgAAAAJMy8zMS8yMDA5CQAAAAEwlTHuonKE1whXUja+coTXCChDSVEuU0dYOkJONC5JUV9CVl9TSEFSRS5JUV9MVE0uOC8xOC8yMDA5AQAAAIVWDQACAAAACDMu</t>
  </si>
  <si>
    <t>MTM3OTI5AQgAAAAFAAAAATEBAAAACjEzODg1MzQxMjkDAAAAAzEzOAIAAAAENDAyMAQAAAABMAcAAAAJOC8xOC8yMDA5CAAAAAk2LzMwLzIwMDkJAAAAATCHyB6dcoTXCIpa2b1yhNcIIkNJUS5TR1g6UTBGLklRX0NMT1NFUFJJQ0UuMS82LzIwMTgBAAAAw/6KAwMAAAAAABKD9Vh0hNcIwfDEMpWE1wgiQ0lRLlNHWDpIMDIuSVFfQ0xPU0VQUklDRS4xLzIvMjAxMAEAAABsVw0AAwAAAAAAw8vLtnSE1wjVaqI3lYTXCCJDSVEuU0dYOkFaWS5JUV9DTE9TRVBSSUNFLjQvMS8yMDA5AQAAAGnyXQECAAAAAzI1MwCVBBHBdITXCIlcIzmVhNcIKENJUS5TR1g6VTk2LklRX0JWX1NIQVJFLklRX0xUTS45LzIwLzIwMDkBAAAAkXgNAAIAAAAIMS42NDM2NzQBCAAAAAUAAAABMQEAAAAKMTM5MjA5NzU0MQMAAAADMTM4AgAAAAQ0MDIwBAAAAAEwBwAAAAk5LzIwLzIwMDkIAAAACTYvMzAvMjAwOQkAAAABMNNNmZxyhNcI3r+8vXKE1wgjQ0lRLlNHWDpMSjMuSVFfQ0xPU0VQUklDRS4xLzIyLzIwMTUBAAAAm1cNAAIAAAAEMi4xMgA+RQN2dITXCJJhejSVhNcII0NJUS5TR1g6UzU4LklRX0NMT1NFUFJJQ0UuMi8xMS8yMDEyAQAAAAlSJQADAAAAAACo+eSadITXCPLrOzeVhNcIJENJUS5TR1g6SDE1LklRX0NMT1NFUFJJQ0UuMTIvMTIvMjAxMQEAAACaaA0AAgAAAAQxLjc2ABjaL590hNcIsbBAN5WE1wgoQ0lRLlNHWDpV</t>
  </si>
  <si>
    <t>RDIuSVFfQlZfU0hBUkUuSVFfTFRNLjkvMzAvMjAxMQEAAADNhQ0QAwAAAAAA6g59hXKE1wjOCm+8coTXCCNDSVEuU0dYOkgxMy5JUV9DTE9TRVBSSUNFLjcvMTkvMjAwOQEAAADcKVoAAwAAAAAA+iEivnSE1wgITnE6lYTXCCJDSVEuU0dYOkYxNy5JUV9DTE9TRVBSSUNFLjcvMi8yMDEwAQAAAG5vAAACAAAABDIuMDgAYgJgr3SE1wh1cbc4lYTXCCNDSVEuU0dYOkMwOS5JUV9DTE9TRVBSSUNFLjEwLzIvMjAxOAEAAADzQwYAAgAAAAQ5LjA2AOpZPD50hNcIGDFZMJWE1wgjQ0lRLlNHWDpIMTcuSVFfQ0xPU0VQUklDRS44LzE3LzIwMTgBAAAA2USMAAIAAAAEMS4wOAB31IVGdITXCGgIHzGVhNcII0NJUS5TR1g6VTA2LklRX0NMT1NFUFJJQ0UuMy8yMC8yMDE0AQAAAImBVAACAAAABDMuMTMA0S1sgHSE1whyH700lYTXCChDSVEuU0dYOkgxNS5JUV9CVl9TSEFSRS5JUV9MVE0uOS8yMi8yMDEwAQAAAJpoDQACAAAACDIuNDM5NTgyAQgAAAAFAAAAATEBAAAACjE0NjY5MTE4OTIDAAAAAzEzOAIAAAAENDAyMAQAAAABMAcAAAAJOS8yMi8yMDEwCAAAAAk2LzMwLzIwMTAJAAAAATCRZaqPcoTXCJtL+bxyhNcIIkNJUS5TR1g6UDhaLklRX0NMT1NFUFJJQ0UuOS8yLzIwMTEBAAAA0VXoCgMAAAAAAIDiv6N0hNcIc4ZYN5WE1wgjQ0lRLlNHWDpDMDkuSVFfQ0xPU0VQUklDRS43LzIyLzIwMTQBAAAA80MGAAIAAAAF</t>
  </si>
  <si>
    <t>MTAuNDcAwww8g3SE1wgoZgk1lYTXCCNDSVEuU0dYOkMzMS5JUV9DTE9TRVBSSUNFLjQvMTcvMjAxNwEAAADSUSUAAgAAAAQzLjY0AGmjaGN0hNcIMGwuM5WE1wgoQ0lRLlNHWDpPMzIuSVFfQlZfU0hBUkUuSVFfTFRNLjkvMjAvMjAxMAEAAAAnu1MAAgAAAAgwLjg3Njg2MgEIAAAABQAAAAExAQAAAAoxNTg1ODM2MjY4AwAAAAMxMzgCAAAABDQwMjAEAAAAATAHAAAACTkvMjAvMjAxMAgAAAAJNi8zMC8yMDEwCQAAAAEwkWWqj3KE1wibS/m8coTXCCVDSVEuU0dYOk5EOFUuSVFfQ0xPU0VQUklDRS4xMS8xMy8yMDE4AQAAAECKkgECAAAABDEuMzcADrKwQXSE1wjUrN4wlYTXCCJDSVEuU0dYOjVDUC5JUV9DTE9TRVBSSUNFLjUvNi8yMDE3AQAAAB9NewADAAAAAADSmt1OdITXCA8Y/zGVhNcIKENJUS5TR1g6VUQyLklRX0JWX1NIQVJFLklRX0xUTS41LzIyLzIwMTIBAAAAzYUNEAIAAAAIMC43ODc4OTcBCAAAAAUAAAABMQEAAAAKMTY5MTIyNTM4MAMAAAADMTYwAgAAAAQ0MDIwBAAAAAEwBwAAAAk1LzIyLzIwMTIIAAAACjEyLzMxLzIwMTEJAAAAATBr6XWAcoTXCLdMLLxyhNcIJ0NJUS5TR1g6UzA4LklRX0JWX1NIQVJFLklRX0xUTS4zLzMvMjAwOQEAAACSZ0sAAgAAAAgwLjEyNDc4MgEIAAAABQAAAAExAQAAAAoxMzE3Njg4MzI2AwAAAAMxMzgCAAAABDQwMjAEAAAAATAHAAAACDMvMy8yMDA5CAAAAAox</t>
  </si>
  <si>
    <t>Mi8zMS8yMDA4CQAAAAEwW2GOpXKE1wghhm++coTXCCNDSVEuU0dYOkozNi5JUV9DTE9TRVBSSUNFLjYvMjEvMjAxMQEAAADuVA0AAgAAAAQ1NC4xAPt+lKZ0hNcItJ7gOJWE1wgjQ0lRLlNHWDpWMDMuSVFfQ0xPU0VQUklDRS4xLzI4LzIwMTkBAAAAbI0AAAIAAAAFMTUuODkAKIYaQXSE1wi81sYwlYTXCCNDSVEuU0dYOkM2TC5JUV9DTE9TRVBSSUNFLjEvMTAvMjAxOAEAAAB3JQoAAgAAAAUxMC45MQCXej1RdITXCDlJqTGVhNcIKUNJUS5TR1g6UDhaLklRX0JWX1NIQVJFLklRX0xUTS4xMS8xNy8yMDEwAQAAANFV6AoDAAAAAACToaWPcoTXCGsj8rxyhNcIIkNJUS5TR1g6UzU4LklRX0NMT1NFUFJJQ0UuNS80LzIwMTQBAAAACVIlAAMAAAAAABJEYIB0hNcIHHv9NJWE1wgpQ0lRLlNHWDo1Q1AuSVFfQlZfU0hBUkUuSVFfTFRNLjEwLzEyLzIwMTIBAAAAH017AAIAAAAIMC4xMzIxODYBCAAAAAUAAAABMQEAAAAKMTY0NTU2MjU2MgMAAAADMTExAgAAAAQ0MDIwBAAAAAEwBwAAAAoxMC8xMi8yMDEyCAAAAAk5LzMwLzIwMTIJAAAAATDuzmF3coTXCEBupLtyhNcIIkNJUS5TR1g6WTkyLklRX0NMT1NFUFJJQ0UuMy80LzIwMTMBAAAAzCyhAQIAAAAFMC41ODUAXmtfkHSE1wgFGVg4lYTXCCJDSVEuU0dYOlUxNC5JUV9DTE9TRVBSSUNFLjkvNC8yMDExAQAAAEhYDQADAAAAAAAnd8egdITXCF/wyjeVhNcII0NJ</t>
  </si>
  <si>
    <t>US5TR1g6Q0MzLklRX0NMT1NFUFJJQ0UuMS8yMC8yMDE2AQAAAISMIgACAAAABDMuMzQAkPa/bnSE1wg4MwM0lYTXCCNDSVEuU0dYOlRRNS5JUV9DTE9TRVBSSUNFLjQvMTMvMjAwOQEAAABhYEQAAwAAAAAA8SGdv3SE1wj1NRw5lYTXCCNDSVEuU0dYOkc5Mi5JUV9DTE9TRVBSSUNFLjExLzgvMjAxMQEAAABXTnUAAgAAAAQwLjk1APKopaN0hNcIAC4sOpWE1wgpQ0lRLlNHWDpVMTQuSVFfQlZfU0hBUkUuSVFfTFRNLjEwLzI1LzIwMDkBAAAASFgNAAIAAAAINS4xNTM0NDIBCAAAAAUAAAABMQEAAAAKMTQxMTExNTEzNQMAAAADMTM4AgAAAAQ0MDIwBAAAAAEwBwAAAAoxMC8yNS8yMDA5CAAAAAk5LzMwLzIwMDkJAAAAATBiK6abcoTXCGT7t71yhNcIKENJUS5TR1g6RjM0LklRX0JWX1NIQVJFLklRX0xUTS4xMC8xLzIwMTEBAAAAy25TAAIAAAAIMS45OTk4NDQBCAAAAAUAAAABMQEAAAAKMTU3ODg3MzM1MwMAAAADMTYwAgAAAAQ0MDIwBAAAAAEwBwAAAAkxMC8xLzIwMTEIAAAACTkvMzAvMjAxMQkAAAABMPAAsYNyhNcIuSJEvHKE1wgoQ0lRLlNHWDpTNDEuSVFfQlZfU0hBUkUuSVFfTFRNLjUvMjgvMjAxMQEAAAC5aA0AAgAAAAgzLjU3Nzk2MgEIAAAABQAAAAExAQAAAAoxNTQ0Mzg5NjMyAwAAAAMxMzgCAAAABDQwMjAEAAAAATAHAAAACTUvMjgvMjAxMQgAAAAJMy8zMS8yMDExCQAAAAEw2RdziHKE1wi1</t>
  </si>
  <si>
    <t>B468coTXCCNDSVEuU0dYOlUwNC5JUV9DTE9TRVBSSUNFLjQvMTYvMjAxMQEAAAA9klQAAwAAAAAAQ8RQonSE1wgtedQ3lYTXCCNDSVEuU0dYOlM0MS5JUV9DTE9TRVBSSUNFLjYvMjcvMjAxNAEAAAC5aA0AAgAAAAQyLjc1ABmeEHx0hNcIb5GpN5WE1wgkQ0lRLlNHWDpRMEYuSVFfQ0xPU0VQUklDRS4xMS8xNi8yMDE4AQAAAMP+igMCAAAABDEuNTUAishnRXSE1whwMgcxlYTXCChDSVEuU0dYOlk5Mi5JUV9CVl9TSEFSRS5JUV9MVE0uOS8yOS8yMDEyAQAAAMwsoQECAAAACDIuNTc2MTUyAQgAAAAFAAAAATEBAAAACjE2MzE1NzI4ODUDAAAAAzE0OQIAAAAENDAyMAQAAAABMAcAAAAJOS8yOS8yMDEyCAAAAAk2LzMwLzIwMTIJAAAAATDuzmF3coTXCITQprtyhNcIIkNJUS5TR1g6QzA3LklRX0NMT1NFUFJJQ0UuNi83LzIwMTUBAAAAZFYNAAMAAAAAAIxNuXB0hNcIUilgNJWE1wgkQ0lRLlNHWDpKMzYuSVFfQ0xPU0VQUklDRS4xMS8xMS8yMDEzAQAAAO5UDQACAAAABTUyLjY1AEIolX10hNcIRPLzNJWE1wgiQ0lRLlNHWDpRMEYuSVFfQ0xPU0VQUklDRS4xLzUvMjAxMgEAAADD/ooDAwAAAAAA1n8tn3SE1whrO302lYTXCChDSVEuU0dYOlU5Ni5JUV9CVl9TSEFSRS5JUV9MVE0uMy8xNi8yMDA5AQAAAJF4DQACAAAACDEuNDU5ODk2AQgAAAAFAAAAATEBAAAACjEzNDk2NTQ1NTIDAAAAAzEzOAIAAAAENDAy</t>
  </si>
  <si>
    <t>MAQAAAABMAcAAAAJMy8xNi8yMDA5CAAAAAoxMi8zMS8yMDA4CQAAAAEwxRJNpnKE1wjLrHa+coTXCChDSVEuU0dYOkFETi5JUV9CVl9TSEFSRS5JUV9MVE0uNS8yMC8yMDEyAQAAADxmBgcCAAAACDEuMDc4ODQ3AQgAAAAFAAAAATEBAAAACjE2ODc5NDA0MzEDAAAAAzEzOAIAAAAENDAyMAQAAAABMAcAAAAJNS8yMC8yMDEyCAAAAAoxMi8zMS8yMDExCQAAAAEwl0bTeHKE1wgHgLe7coTXCCJDSVEuU0dYOkFaWS5JUV9DTE9TRVBSSUNFLjcvNi8yMDA5AQAAAGnyXQECAAAAAzMyNgD6ISK+dITXCB4seTmVhNcII0NJUS5TR1g6VTk2LklRX0NMT1NFUFJJQ0UuNC8yMi8yMDE4AQAAAJF4DQADAAAAAAAHuy1QdITXCC2EpDGVhNcIKUNJUS5TR1g6VzA1LklRX0JWX1NIQVJFLklRX0xUTS4xMS8xMS8yMDA5AQAAAO5hDQACAAAABzIuMDY2MDgBCAAAAAUAAAABMQEAAAAKMTQwNjczMDA4MQMAAAADMTM4AgAAAAQ0MDIwBAAAAAEwBwAAAAoxMS8xMS8yMDA5CAAAAAk5LzMwLzIwMDkJAAAAATBq1d+YcoTXCPVjfL1yhNcII0NJUS5TR1g6QzA3LklRX0NMT1NFUFJJQ0UuMS8xOS8yMDE4AQAAAGRWDQACAAAAAjQwADXymVR0hNcIaGUNMpWE1wgjQ0lRLlNHWDpMSjMuSVFfQ0xPU0VQUklDRS44LzMxLzIwMTIBAAAAm1cNAAIAAAADMi41ADKrW5l0hNcIrj9fOJWE1wgoQ0lRLlNHWDpUMzkuSVFfQlZfU0hBUkUuSVFf</t>
  </si>
  <si>
    <t>TFRNLjMvMjEvMjAxMgEAAAAxXA0AAgAAAAgxLjMzNjExMgEIAAAABQAAAAExAQAAAAoxNjM3NTAxMTg3AwAAAAMxMzgCAAAABDQwMjAEAAAAATAHAAAACTMvMjEvMjAxMggAAAAJMi8yOS8yMDEyCQAAAAEwl99/fXKE1wgtPvq7coTXCChDSVEuU0dYOkg3OC5JUV9CVl9TSEFSRS5JUV9MVE0uOS8xMC8yMDEwAQAAAPxCBgACAAAACDYuMTY3NjA3AQgAAAAFAAAAATEBAAAACjE0NzQ2MjkxNTgDAAAAAzE2MAIAAAAENDAyMAQAAAABMAcAAAAJOS8xMC8yMDEwCAAAAAk2LzMwLzIwMTAJAAAAATA9dseMcoTXCPn/y7xyhNcIJ0NJUS5TR1g6T1Y4LklRX0JWX1NIQVJFLklRX0xUTS42LzcvMjAxMAEAAAAuvCcIAgAAAAgwLjE4NzI4NAEIAAAABQAAAAExAQAAAAoxNDY1NjMxODEzAwAAAAMxMzgCAAAABDQwMjAEAAAAATAHAAAACDYvNy8yMDEwCAAAAAoxMi8zMS8yMDA5CQAAAAEws3RXkXKE1wiumAe9coTXCCNDSVEuU0dYOkY5OS5JUV9DTE9TRVBSSUNFLjEyLzMvMjAxNAEAAAA6Vw0AAgAAAAQyLjg2ADoKtG50hNcIODMDNJWE1wgjQ0lRLlNHWDpFQjUuSVFfQ0xPU0VQUklDRS4xLzI5LzIwMTIBAAAAPa1YAgMAAAAAAD5Wyp10hNcIsHZ4NpWE1wgjQ0lRLlNHWDpHMTMuSVFfQ0xPU0VQUklDRS4zLzMxLzIwMDkBAAAAC2QNAAIAAAAFMC41MjUAzysYwXSE1wgT5P45lYTXCCNDSVEuU0dYOkM2TC5JUV9DTE9T</t>
  </si>
  <si>
    <t>RVBSSUNFLjgvMTkvMjAxMAEAAAB3JQoAAgAAAAUxNS42NABfWk+vdITXCJeK7DiVhNcII0NJUS5TR1g6WTkyLklRX0NMT1NFUFJJQ0UuNC8xNi8yMDE4AQAAAMwsoQECAAAAAzAuOACeW+xLdITXCB1PazGVhNcIJENJUS5TR1g6UzY4LklRX0NMT1NFUFJJQ0UuMTAvMTUvMjAxMgEAAAClUiUAAgAAAAQ2Ljc5ACmo1ZF0hNcI7GMyN5WE1wgjQ0lRLlNHWDpaNzQuSVFfQ0xPU0VQUklDRS40LzMwLzIwMTkBAAAAALcBAAIAAAAEMy4xNwByJvtIdITXCJ1/FTGVhNcII0NJUS5TR1g6UzA4LklRX0NMT1NFUFJJQ0UuNi8yOS8yMDE5AQAAAJJnSwADAAAAAAAN+tRIdITXCIyp/TCVhNcII0NJUS5TR1g6UDhaLklRX0NMT1NFUFJJQ0UuNi8yMS8yMDEzAQAAANFV6AoCAAAABTAuOTk1ALWzgYp0hNcIaUCRNZWE1wgiQ0lRLlNHWDpTNDEuSVFfQ0xPU0VQUklDRS41LzUvMjAxNAEAAAC5aA0AAgAAAAQyLjc3AHweT4N0hNcIYnOXNpWE1wgoQ0lRLlNHWDpCVkEuSVFfQlZfU0hBUkUuSVFfTFRNLjkvMTUvMjAwOQEAAAC+cXsAAgAAAAgwLjM0Njg1MQEIAAAABQAAAAExAQAAAAoxNDExMTE0NjMwAwAAAAMxMTECAAAABDQwMjAEAAAAATAHAAAACTkvMTUvMjAwOQgAAAAJOC8zMS8yMDA5CQAAAAEwJWvVnnKE1wh/4AG+coTXCCJDSVEuU0dYOlcwNS5JUV9DTE9TRVBSSUNFLjIvOS8yMDE3AQAAAO5hDQACAAAABDEuODEA</t>
  </si>
  <si>
    <t>55PQX3SE1whz2tAylYTXCClDSVEuU0dYOloyNS5JUV9CVl9TSEFSRS5JUV9MVE0uMTAvMTMvMjAxMgEAAADDBqYBAgAAAAg4LjA1MTgxOQEIAAAABQAAAAExAQAAAAoxNjQ1MDEyMDU5AwAAAAIzMgIAAAAENDAyMAQAAAABMAcAAAAKMTAvMTMvMjAxMggAAAAJOS8zMC8yMDEyCQAAAAEw7s5hd3KE1whAbqS7coTXCCNDSVEuU0dYOlQzOS5JUV9DTE9TRVBSSUNFLjcvMjYvMjAxNwEAAAAxXA0AAgAAAAQyLjkyAFiYv1J0hNcIqdwDMpWE1wgoQ0lRLlNHWDpUMTguSVFfQlZfU0hBUkUuSVFfTFRNLjIvMTAvMjAxMgUAAAAAAAAACAAAABQoSW52YWxpZCBJZGVudGlmaWVyKb1aQnpyhNcIumnDu3KE1wgoQ0lRLlNHWDpEMDEuSVFfQlZfU0hBUkUuSVFfTFRNLjUvMjUvMjAxMgEAAADvWw0AAgAAAAgwLjcwODkzMgEIAAAABQAAAAExAQAAAAoxNjI5MjEyMDYxAwAAAAMxNjACAAAABDQwMjAEAAAAATAHAAAACTUvMjUvMjAxMggAAAAJMy8zMS8yMDEyCQAAAAEwO7xZfXKE1whMtfC7coTXCClDSVEuU0dYOlYwMy5JUV9CVl9TSEFSRS5JUV9MVE0uMTAvMTQvMjAxMgEAAABsjQAAAgAAAAg2LjQyOTQyNAEIAAAABQAAAAExAQAAAAoxNjQ0MjkxOTk1AwAAAAMxMzgCAAAABDQwMjAEAAAAATAHAAAACjEwLzE0LzIwMTIIAAAACTkvMzAvMjAxMgkAAAABMHz3SoByhNcInDkZvHKE1wgjQ0lRLlNHWDpVRDIuSVFfQ0xP</t>
  </si>
  <si>
    <t>U0VQUklDRS44LzE2LzIwMTMBAAAAzYUNEAMAAAAAAEIolX10hNcIYTSxNJWE1wgjQ0lRLlNHWDpaNzQuSVFfQ0xPU0VQUklDRS41LzEwLzIwMTIBAAAAALcBAAIAAAAEMy4yMQBPNOqXdITXCFgH8jaVhNcIKENJUS5TR1g6QzZMLklRX0JWX1NIQVJFLklRX0xUTS4xLzMwLzIwMTABAAAAdyUKAAIAAAAJMTAuOTgxMzE0AQgAAAAFAAAAATEBAAAACjE0MjA4NjY0MjgDAAAAAzEzOAIAAAAENDAyMAQAAAABMAcAAAAJMS8zMC8yMDEwCAAAAAoxMi8zMS8yMDA5CQAAAAEweI5gmXKE1whDsYq9coTXCCNDSVEuU0dYOkc5Mi5JUV9DTE9TRVBSSUNFLjMvMTkvMjAxMAEAAABXTnUAAgAAAAQxLjE5ADHiOrh0hNcIJaA/OJWE1wgoQ0lRLlNHWDpFNUguSVFfQlZfU0hBUkUuSVFfTFRNLjcvMjkvMjAwOQEAAADqUSUAAgAAAAgwLjQ1MDg4MwEIAAAABQAAAAExAQAAAAoxMzkyMDk3MzIwAwAAAAMxNjACAAAABDQwMjAEAAAAATAHAAAACTcvMjkvMjAwOQgAAAAJNi8zMC8yMDA5CQAAAAEw8jf4n3KE1wj8aAu+coTXCCJDSVEuU0dYOkcxMy5JUV9DTE9TRVBSSUNFLjQvNS8yMDE5AQAAAAtkDQACAAAABTAuOTg1AHIm+0h0hNcI7W0CMZWE1wgoQ0lRLlNHWDpVMTEuSVFfQlZfU0hBUkUuSVFfTFRNLjYvMjQvMjAxMQEAAADDUAYAAgAAAAkxMi45NDIxMjQBCAAAAAUAAAABMQEAAAAKMTU1ODQ4MDgzMgMAAAADMTM4AgAA</t>
  </si>
  <si>
    <t>AAQ0MDIwBAAAAAEwBwAAAAk2LzI0LzIwMTEIAAAACTMvMzEvMjAxMQkAAAABMPAAsYNyhNcIR+dIvHKE1wgoQ0lRLlNHWDpMSjMuSVFfQlZfU0hBUkUuSVFfTFRNLjYvMTgvMjAxMgEAAACbVw0AAgAAAAgzLjUzMzg0NQEIAAAABQAAAAExAQAAAAoxNjE3MTIwMjM0AwAAAAMxMzgCAAAABDQwMjAEAAAAATAHAAAACTYvMTgvMjAxMggAAAAJMy8zMS8yMDEyCQAAAAEwBSondnKE1wiRXJG7coTXCClDSVEuU0dYOlo3NC5JUV9CVl9TSEFSRS5JUV9MVE0uMTIvMjEvMjAwOQEAAAAAtwEAAgAAAAgxLjM5NDg1MQEIAAAABQAAAAExAQAAAAoxNDEwNTQ2Mjc2AwAAAAMxMzgCAAAABDQwMjAEAAAAATAHAAAACjEyLzIxLzIwMDkIAAAACTkvMzAvMjAwOQkAAAABMOE0SZtyhNcI5UunvXKE1wgjQ0lRLlNHWDpDMDcuSVFfQ0xPU0VQUklDRS4xLzI5LzIwMTEBAAAAZFYNAAMAAAAAAABsgaZ0hNcIeieKOJWE1wgiQ0lRLlNHWDpKMzcuSVFfQ0xPU0VQUklDRS4yLzEvMjAxMgEAAAAeOwYAAgAAAAUzMS4zNQBzclacdITXCEyyczaVhNcII0NJUS5TR1g6UzA3LklRX0NMT1NFUFJJQ0UuNS8zMS8yMDE5AQAAAL1kDQACAAAAAzkuOQCQ1zxAdITXCFR+ZzCVhNcIJENJUS5TR1g6SDc4LklRX0NMT1NFUFJJQ0UuMTEvMTYvMjAxMAEAAAD8QgYAAgAAAAM3LjIAB8NurHSE1wgjJKk4lYTXCCNDSVEuU0dYOk8zOS5JUV9DTE9T</t>
  </si>
  <si>
    <t>RVBSSUNFLjEyLzUvMjAwOQEAAAAphhIAAwAAAAAAG2y/uXSE1wjOJ2o6lYTXCCNDSVEuU0dYOkc5Mi5JUV9DTE9TRVBSSUNFLjYvMTkvMjAxMwEAAABXTnUAAgAAAAQwLjk2AKIu6Y50hNcIa/QwNpWE1wgoQ0lRLlNHWDpUMzkuSVFfQlZfU0hBUkUuSVFfTFRNLjEvMjYvMjAwOQEAAAAxXA0AAgAAAAgxLjI3OTQ5NAEIAAAABQAAAAExAQAAAAoxMzA1MTY4OTQ5AwAAAAMxMzgCAAAABDQwMjAEAAAAATAHAAAACTEvMjYvMjAwOQgAAAAKMTEvMzAvMjAwOAkAAAABMAbi/6ZyhNcI1VaVvnKE1wgjQ0lRLlNHWDpaNzQuSVFfQ0xPU0VQUklDRS44LzIzLzIwMTQBAAAAALcBAAMAAAAAAE4+BH90hNcI4xj7NJWE1wgnQ0lRLlNHWDpGMzQuSVFfQlZfU0hBUkUuSVFfTFRNLjkvOS8yMDEyAQAAAMtuUwACAAAACDIuMDkwODQyAQgAAAAFAAAAATEBAAAACjE2NDA1OTI2OTEDAAAAAzE2MAIAAAAENDAyMAQAAAABMAcAAAAIOS85LzIwMTIIAAAACTYvMzAvMjAxMgkAAAABMFSVSIByhNcIUf8dvHKE1wgoQ0lRLlNHWDpGMzQuSVFfQlZfU0hBUkUuSVFfTFRNLjEwLzgvMjAxMgEAAADLblMAAgAAAAgyLjE1NDk1NQEIAAAABQAAAAExAQAAAAoxNjQzOTAxMzk5AwAAAAMxNjACAAAABDQwMjAEAAAAATAHAAAACTEwLzgvMjAxMggAAAAJOS8zMC8yMDEyCQAAAAEw7s5hd3KE1whAbqS7coTXCCRDSVEuU0dYOlMwOC5JUV9D</t>
  </si>
  <si>
    <t>TE9TRVBSSUNFLjEwLzMxLzIwMTEBAAAAkmdLAAIAAAAFMS4wMjUAyJNAn3SE1wjAKhg3lYTXCCNDSVEuU0dYOloyNS5JUV9DTE9TRVBSSUNFLjkvMjIvMjAxMAEAAADDBqYBAgAAAAMxLjgAB3q8rXSE1wgfLws4lYTXCCRDSVEuU0dYOlM2OC5JUV9DTE9TRVBSSUNFLjEwLzI1LzIwMTcBAAAApVIlAAIAAAAENy41NwANeT1WdITXCCuk6TGVhNcII0NJUS5TR1g6VUQyLklRX0NMT1NFUFJJQ0UuNC8xOC8yMDE0AQAAAM2FDRADAAAAAADgw56HdITXCOciqDaVhNcIKENJUS5TR1g6NVVYLklRX0JWX1NIQVJFLklRX0xUTS43LzI3LzIwMTABAAAAC2raBgIAAAAIMC4wMDMyNTcBCAAAAAUAAAABMQEAAAAKMTQ3MDMyNTk4OQMAAAADMTM4AgAAAAQ0MDIwBAAAAAEwBwAAAAk3LzI3LzIwMTAIAAAACTYvMzAvMjAxMAkAAAABMOUBOJRyhNcIigk8vXKE1wgiQ0lRLlNHWDpZOTIuSVFfQ0xPU0VQUklDRS4xLzMvMjAxNAEAAADMLKEBAgAAAAUwLjUzNQDSFAmJdITXCAOLSziVhNcIIkNJUS5TR1g6UzQxLklRX0NMT1NFUFJJQ0UuMy8zLzIwMTgBAAAAuWgNAAMAAAAAACoXg1h0hNcIa5pGMpWE1wgjQ0lRLlNHWDpQOFouSVFfQ0xPU0VQUklDRS42LzExLzIwMTYBAAAA0VXoCgMAAAAAAB2V2V10hNcIWVobM5WE1wgoQ0lRLlNHWDpEMDUuSVFfQlZfU0hBUkUuSVFfTFRNLjIvMjUvMjAxMAEAAAA/Vg0AAgAAAAkxMS4w</t>
  </si>
  <si>
    <t>NDYwMDgBCAAAAAUAAAABMQEAAAAKMTQ1NDA4MTU3NwMAAAADMTM4AgAAAAQ0MDIwBAAAAAEwBwAAAAkyLzI1LzIwMTAIAAAACjEyLzMxLzIwMDkJAAAAATDzs6SVcoTXCBp8Ub1yhNcIJENJUS5TR1g6UzYxLklRX0NMT1NFUFJJQ0UuMTAvMjAvMjAxOAEAAACGWw0AAwAAAAAAHFU9QnSE1wgF2qcwlYTXCCNDSVEuU0dYOkJWQS5JUV9DTE9TRVBSSUNFLjcvMTIvMjAxMwEAAAC+cXsAAwAAAAAAXmtfkHSE1wj92q01lYTXCCRDSVEuU0dYOkgxNy5JUV9DTE9TRVBSSUNFLjExLzExLzIwMTMBAAAA2USMAAIAAAAEMC42MgDdlsCEdITXCBcIdzWVhNcII0NJUS5TR1g6TEozLklRX0NMT1NFUFJJQ0UuOC8yOS8yMDExAQAAAJtXDQACAAAABDIuMzYAZbSjoHSE1wjyjBo3lYTXCCVDSVEuU0dYOkE3UlUuSVFfQ0xPU0VQUklDRS4xMC8yNi8yMDEzAQAAAGS/2QEDAAAAAADdlsCEdITXCIFPnzmVhNcIIkNJUS5TR1g6RjE3LklRX0NMT1NFUFJJQ0UuNS8yLzIwMTcBAAAAbm8AAAIAAAAFMS44MjUAxHt7W3SE1wiXe68ylYTXCCRDSVEuU0dYOlo3NC5JUV9DTE9TRVBSSUNFLjEyLzE4LzIwMTQBAAAAALcBAAIAAAAEMy44NwAmACZydITXCCr5xjOVhNcII0NJUS5TR1g6VTA2LklRX0NMT1NFUFJJQ0UuNS8yMS8yMDE2AQAAAImBVAADAAAAAACNzoNidITXCH7F3DKVhNcII0NJUS5TR1g6UzQxLklRX0NMT1NFUFJJQ0Uu</t>
  </si>
  <si>
    <t>Ny8yNy8yMDE1AQAAALloDQACAAAABDIuNTkAwZJ1bHSE1wj0DA0zlYTXCCNDSVEuU0dYOkU1SC5JUV9DTE9TRVBSSUNFLjYvMTgvMjAxNQEAAADqUSUAAgAAAAUwLjQwNQCXSUp5dITXCGXqgzSVhNcII0NJUS5TR1g6UzYzLklRX0NMT1NFUFJJQ0UuNC8yOC8yMDExAQAAAEHwCwACAAAABDMuMTQA8V3fqnSE1whcRE45lYTXCCNDSVEuU0dYOkYxNy5JUV9DTE9TRVBSSUNFLjYvMjkvMjAxNwEAAABubwAAAgAAAAUxLjg5NQAN4pFadITXCNCThDKVhNcIIkNJUS5TR1g6TzM5LklRX0NMT1NFUFJJQ0UuMS8yLzIwMTkBAAAAKYYSAAIAAAAEMTEuMQBTf8g8dITXCFAKUjCVhNcIKENJUS5TR1g6VTE0LklRX0JWX1NIQVJFLklRX0xUTS43LzE4LzIwMTEBAAAASFgNAAIAAAAHNi40NDUwNwEIAAAABQAAAAExAQAAAAoxNTU5ODQ4NzkxAwAAAAMxMzgCAAAABDQwMjAEAAAAATAHAAAACTcvMTgvMjAxMQgAAAAJNi8zMC8yMDExCQAAAAEwDTWEhXKE1wjellm8coTXCCJDSVEuU0dYOkgxMy5JUV9DTE9TRVBSSUNFLjgvNC8yMDEwAQAAANwpWgACAAAABDEuNzQAnAFLrHSE1wieagY4lYTXCCNDSVEuU0dYOkxKMy5JUV9DTE9TRVBSSUNFLjQvMjQvMjAxNwEAAACbVw0AAgAAAAUxLjk5NQDEe3tbdITXCAP2hjKVhNcII0NJUS5TR1g6VzA1LklRX0NMT1NFUFJJQ0UuNy8xMy8yMDA5AQAAAO5hDQACAAAABDEuMjMAHYQk</t>
  </si>
  <si>
    <t>vnSE1wgf8X05lYTXCCNDSVEuU0dYOkVINS5JUV9DTE9TRVBSSUNFLjgvMjcvMjAxNwEAAADVgGMAAwAAAAAAffZQTnSE1whuvL4xlYTXCClDSVEuU0dYOkg3OC5JUV9CVl9TSEFSRS5JUV9MVE0uMTEvMTYvMjAwOQEAAAD8QgYAAgAAAAg1LjY3MTA1MwEIAAAABQAAAAExAQAAAAoxMzQ4ODk2MDE2AwAAAAMxNjACAAAABDQwMjAEAAAAATAHAAAACjExLzE2LzIwMDkIAAAACTkvMzAvMjAwOQkAAAABMA4COZ1yhNcI5qrIvXKE1wgiQ0lRLlNHWDpIMTUuSVFfQ0xPU0VQUklDRS41LzIvMjAxOQEAAACaaA0AAgAAAAQzLjg0AM4bSzt0hNcIs2c9MJWE1wgoQ0lRLlNHWDpNMDQuSVFfQlZfU0hBUkUuSVFfTFRNLjYvMTcvMjAxMAEAAADqPgYAAgAAAAgwLjg2OTk4MgEIAAAABQAAAAExAQAAAAoxNDc0NDMzNzE3AwAAAAMxNjACAAAABDQwMjAEAAAAATAHAAAACTYvMTcvMjAxMAgAAAAJMy8zMS8yMDEwCQAAAAEwgfNCkHKE1wiANgW9coTXCClDSVEuU0dYOkozNy5JUV9CVl9TSEFSRS5JUV9MVE0uMTAvMzAvMjAxMQEAAAAeOwYAAgAAAAkzMS45MDI1OTcBCAAAAAUAAAABMQEAAAAKMTYxMTEyMzA1MwMAAAADMTYwAgAAAAQ0MDIwBAAAAAEwBwAAAAoxMC8zMC8yMDExCAAAAAk5LzMwLzIwMTEJAAAAATCO+A2EcoTXCMarTbxyhNcII0NJUS5TR1g6SDc4LklRX0NMT1NFUFJJQ0UuNy8xOS8yMDE1AQAAAPxCBgAD</t>
  </si>
  <si>
    <t>AAAAAACCbdZ3dITXCIRBNTSVhNcII0NJUS5TR1g6UzA4LklRX0NMT1NFUFJJQ0UuNy8yOS8yMDE4AQAAAJJnSwADAAAAAAAyZjRTdITXCEQQjzGVhNcIKENJUS5TR1g6VTk2LklRX0JWX1NIQVJFLklRX0xUTS4xMS8yLzIwMDkBAAAAkXgNAAIAAAAIMS43MTk0MTgBCAAAAAUAAAABMQEAAAAKMTQwOTk4MjU5MwMAAAADMTM4AgAAAAQ0MDIwBAAAAAEwBwAAAAkxMS8yLzIwMDkIAAAACTkvMzAvMjAwOQkAAAABMGIrpptyhNcIk5m1vXKE1wgoQ0lRLlNHWDpaMjUuSVFfQlZfU0hBUkUuSVFfTFRNLjQvMjgvMjAxMgEAAADDBqYBAgAAAAY3LjU4MjEBCAAAAAUAAAABMQEAAAAKMTY1MjQ3MTQ4NAMAAAACMzICAAAABDQwMjAEAAAAATAHAAAACTQvMjgvMjAxMggAAAAJMy8zMS8yMDEyCQAAAAEwl0bTeHKE1wjw4Lm7coTXCCNDSVEuU0dYOlA4Wi5JUV9DTE9TRVBSSUNFLjcvMjEvMjAxMgEAAADRVegKAwAAAAAAMqtbmXSE1wjOoWE4lYTXCCNDSVEuU0dYOk0wNC5JUV9DTE9TRVBSSUNFLjgvMzAvMjAxMQEAAADqPgYAAwAAAAAAgOK/o3SE1wjPn9s3lYTXCCRDSVEuU0dYOkgxMy5JUV9DTE9TRVBSSUNFLjEyLzMxLzIwMDkBAAAA3ClaAAIAAAAEMS43MwCvVVC4dITXCJJzyjmVhNcIKENJUS5TR1g6RzEzLklRX0JWX1NIQVJFLklRX0xUTS4zLzEyLzIwMDkBAAAAC2QNAAIAAAAIMC4yODQwNjMBCAAAAAUAAAAB</t>
  </si>
  <si>
    <t>MQEAAAAKMTY1MDcxOTI0OAMAAAADMTM4AgAAAAQ0MDIwBAAAAAEwBwAAAAkzLzEyLzIwMDkIAAAACjEyLzMxLzIwMDgJAAAAATBbYY6lcoTXCO0jbb5yhNcIIkNJUS5TR1g6NVVYLklRX0NMT1NFUFJJQ0UuOC81LzIwMTgBAAAAC2raBgMAAAAAANKa3U50hNcIkf57MZWE1wgoQ0lRLlNHWDpTOTEuSVFfQlZfU0hBUkUuSVFfTFRNLjIvMjIvMjAxMQEAAABS7HYIAwAAAAAAE0rpiXKE1wike6O8coTXCCdDSVEuU0dYOlEwRi5JUV9CVl9TSEFSRS5JUV9MVE0uOS82LzIwMTABAAAAw/6KAwIAAAAIMC40MjA2MDcBCAAAAAUAAAABMQEAAAAKMTU1NTAyNjI1NAMAAAADMTExAgAAAAQ0MDIwBAAAAAEwBwAAAAg5LzYvMjAxMAgAAAAKMTIvMzEvMjAwOQkAAAABMJFlqo9yhNcIsq37vHKE1wgjQ0lRLlNHWDpMSjMuSVFfQ0xPU0VQUklDRS44LzE5LzIwMTgBAAAAm1cNAAMAAAAAAHfUhUZ0hNcI5IL2MJWE1wgjQ0lRLlNHWDpVRDIuSVFfQ0xPU0VQUklDRS45LzEwLzIwMDkBAAAAzYUNEAMAAAAAACWDqbx0hNcIjwVyOZWE1wgiQ0lRLlNHWDpVMDQuSVFfQ0xPU0VQUklDRS44LzYvMjAxNgEAAAA9klQAAwAAAAAAK3UHanSE1wgfSPczlYTXCCJDSVEuU0dYOkgxNy5JUV9DTE9TRVBSSUNFLjUvNy8yMDA5AQAAANlEjAACAAAABTAuNTg1ADGEn790hNcIcfogOZWE1wgkQ0lRLlNHWDpFNUguSVFfQ0xPU0VQUklDRS4x</t>
  </si>
  <si>
    <t>MS8yMi8yMDE2AQAAAOpRJQACAAAABDAuNDEAzVUSYXSE1wjei3MzlYTXCCJDSVEuU0dYOlM1OS5JUV9DTE9TRVBSSUNFLjEvMi8yMDEzAQAAAHglCgACAAAABDQuNDEAnYrOkXSE1wixsaE5lYTXCChDSVEuU0dYOkMwNy5JUV9CVl9TSEFSRS5JUV9MVE0uOC8yMS8yMDA5AQAAAGRWDQACAAAACDYuOTQyMjIxAQgAAAAFAAAAATEBAAAACjEzOTM1MjEzMDgDAAAAAzE2MAIAAAAENDAyMAQAAAABMAcAAAAJOC8yMS8yMDA5CAAAAAk2LzMwLzIwMDkJAAAAATBq1d+YcoTXCGwogb1yhNcII0NJUS5TR1g6WTkyLklRX0NMT1NFUFJJQ0UuNS8xMy8yMDEzAQAAAMwsoQECAAAABTAuNjU1AOCmWpB0hNcIfKjQNpWE1wgjQ0lRLlNHWDpVOTYuSVFfQ0xPU0VQUklDRS4yLzI4LzIwMDkBAAAAkXgNAAMAAAAAAJpnjsJ0hNcIT4MqOZWE1wgjQ0lRLlNHWDo1VVguSVFfQ0xPU0VQUklDRS4xMi81LzIwMTMBAAAAC2raBgIAAAAIMC4zNDQ2OTUAQiiVfXSE1wgAkPE0lYTXCChDSVEuU0dYOkMzMS5JUV9CVl9TSEFSRS5JUV9MVE0uNy8yOC8yMDA5AQAAANJRJQACAAAACDIuODY0NzMzAQgAAAAFAAAAATEBAAAACjE2OTAwMzg1NzEDAAAAAzEzOAIAAAAENDAyMAQAAAABMAcAAAAJNy8yOC8yMDA5CAAAAAk2LzMwLzIwMDkJAAAAATAYCmyhcoTXCBHdIL5yhNcII0NJUS5TR1g6UzU5LklRX0NMT1NFUFJJQ0UuOS8xOC8yMDEx</t>
  </si>
  <si>
    <t>AQAAAHglCgADAAAAAAAf7jiidITXCFSbTDeVhNcIJENJUS5TR1g6Qk40LklRX0NMT1NFUFJJQ0UuMTAvMTcvMjAxMwEAAACFVg0AAgAAAAUxMC44MQA1pt2BdITXCKyhBDWVhNcII0NJUS5TR1g6VjAzLklRX0NMT1NFUFJJQ0UuMi8yMi8yMDE5AQAAAGyNAAACAAAABTE2LjEyACvM2El0hNcIEhoyMZWE1wgjQ0lRLlNHWDpCU0wuSVFfQ0xPU0VQUklDRS4xLzExLzIwMTYBAAAAJHgNAAIAAAAIMS4zMzk5OTkAkPa/bnSE1wiBoFY0lYTXCCNDSVEuU0dYOkE1MC5JUV9DTE9TRVBSSUNFLjQvMTYvMjAxOAEAAAAGnusQAwAAAAAAKheDWHSE1whhhVIylYTXCCJDSVEuU0dYOkVINS5JUV9DTE9TRVBSSUNFLjcvMy8yMDE1AQAAANWAYwADAAAAAAAsqSxwdITXCGVwvTOVhNcIJENJUS5TR1g6NUNQLklRX0NMT1NFUFJJQ0UuMTAvMTkvMjAxOAEAAAAfTXsAAgAAAAQwLjQzABxVPUJ0hNcIKGaSMJWE1wgiQ0lRLlNHWDpMSjMuSVFfQ0xPU0VQUklDRS42LzgvMjAxMwEAAACbVw0AAwAAAAAA/RWEinSE1wi74h02lYTXCChDSVEuU0dYOkcxMy5JUV9CVl9TSEFSRS5JUV9MVE0uNS8xNC8yMDA5AQAAAAtkDQACAAAACDAuMjg5ODQ2AQgAAAAFAAAAATEBAAAACjEzNjQ4OTEwNDcDAAAAAzEzOAIAAAAENDAyMAQAAAABMAcAAAAJNS8xNC8yMDA5CAAAAAkzLzMxLzIwMDkJAAAAATAqxNeecoTXCH25+r1yhNcIKENJUS5T</t>
  </si>
  <si>
    <t>R1g6TzMyLklRX0JWX1NIQVJFLklRX0xUTS40LzI1LzIwMTIBAAAAJ7tTAAIAAAAIMS40NDQxNjEBCAAAAAUAAAABMQEAAAAKMTYzMTg5MjAxNgMAAAADMTM4AgAAAAQ0MDIwBAAAAAEwBwAAAAk0LzI1LzIwMTIIAAAACTMvMzEvMjAxMgkAAAABMAtaV31yhNcIvHn1u3KE1wgkQ0lRLlNHWDpGMTcuSVFfQ0xPU0VQUklDRS4xMi8xOC8yMDEzAQAAAG5vAAACAAAAAzIuMwCzeIR9dITXCOy6aDWVhNcII0NJUS5TR1g6TzM5LklRX0NMT1NFUFJJQ0UuMS8yMS8yMDE1AQAAACmGEgACAAAABTEwLjM0AD5FA3Z0hNcIkmF6NJWE1wgjQ0lRLlNHWDpNMDQuSVFfQ0xPU0VQUklDRS42LzI3LzIwMTIBAAAA6j4GAAIAAAAEMS4yOQAG+7qUdITXCF9TUjaVhNcIKENJUS5TR1g6RjE3LklRX0JWX1NIQVJFLklRX0xUTS40LzIzLzIwMTEBAAAAbm8AAAIAAAAIMi4xMzIxODkBCAAAAAUAAAABMQEAAAAKMTU0MzgwMDc0MAMAAAADMTM4AgAAAAQ0MDIwBAAAAAEwBwAAAAk0LzIzLzIwMTEIAAAACTMvMzEvMjAxMQkAAAABMNkXc4hyhNcIT2qQvHKE1wgpQ0lRLlNHWDpRMEYuSVFfQlZfU0hBUkUuSVFfTFRNLjEyLzIwLzIwMTEBAAAAw/6KAwIAAAAIMC41MzM4ODkBCAAAAAUAAAABMQEAAAAKMTU1NTAyNTQyMQMAAAADMTExAgAAAAQ0MDIwBAAAAAEwBwAAAAoxMi8yMC8yMDExCAAAAAoxMi8zMS8yMDEwCQAAAAEwCV4td3KE</t>
  </si>
  <si>
    <t>1wgdg5i7coTXCCRDSVEuU0dYOkE3UlUuSVFfQ0xPU0VQUklDRS42LzI0LzIwMTEBAAAAZL/ZAQIAAAAEMC41MwD7fpSmdITXCKYo5TeVhNcIIkNJUS5TR1g6RDAxLklRX0NMT1NFUFJJQ0UuOS81LzIwMTkBAAAA71sNAAIAAAABNwDvr105dITXCOrqGjCVhNcII0NJUS5TR1g6UzA4LklRX0NMT1NFUFJJQ0UuNS8yMS8yMDEwAQAAAJJnSwACAAAABDEuMTIA36txs3SE1wh3XMM4lYTXCClDSVEuU0dYOkYzNC5JUV9CVl9TSEFSRS5JUV9MVE0uMTAvMTYvMjAwOQEAAADLblMAAgAAAAgxLjY0OTgwMwEIAAAABQAAAAExAQAAAAoxNDA5NjE1MjkzAwAAAAMxNjACAAAABDQwMjAEAAAAATAHAAAACjEwLzE2LzIwMDkIAAAACTkvMzAvMjAwOQkAAAABMJ938ZdyhNcIOHpwvXKE1wgjQ0lRLlNHWDpHOTIuSVFfQ0xPU0VQUklDRS43LzI4LzIwMTkBAAAAV051AAMAAAAAAIoNYT10hNcIT5orMJWE1wgjQ0lRLlNHWDpEMDEuSVFfQ0xPU0VQUklDRS45LzMwLzIwMTEBAAAA71sNAAIAAAADOC41AKM8wqN0hNcIz5/bN5WE1wgjQ0lRLlNHWDpVMDYuSVFfQ0xPU0VQUklDRS40LzIxLzIwMTcBAAAAiYFUAAIAAAAEMy4xMwD8AGxndITXCB6JkjOVhNcII0NJUS5TR1g6VTExLklRX0NMT1NFUFJJQ0UuMi8xOC8yMDE1AQAAAMNQBgACAAAABTIyLjk3AJqDRXl0hNcIl+DgNJWE1wgjQ0lRLlNHWDpZOTIuSVFfQ0xPU0VQUklD</t>
  </si>
  <si>
    <t>RS4xMS83LzIwMTABAAAAzCyhAQMAAAAAAAfDbqx0hNcIHy8LOJWE1wgiQ0lRLlNHWDpGMzQuSVFfQ0xPU0VQUklDRS42LzUvMjAxMwEAAADLblMAAgAAAAQzLjIxACAJXZB0hNcIwrZVOJWE1wgjQ0lRLlNHWDpHMDcuSVFfQ0xPU0VQUklDRS41LzIzLzIwMTIBAAAAefEkAAIAAAAFMTIuNzgApapQk3SE1wjQir41lYTXCCRDSVEuU0dYOlUxNC5JUV9DTE9TRVBSSUNFLjEwLzEzLzIwMTIBAAAASFgNAAMAAAAAALHsp5R0hNcI7Y5NNpWE1wgjQ0lRLlNHWDpDMDcuSVFfQ0xPU0VQUklDRS44LzIyLzIwMTUBAAAAZFYNAAMAAAAAAGHtJ3B0hNcIHQ67M5WE1wgnQ0lRLlNHWDpFQjUuSVFfQlZfU0hBUkUuSVFfTFRNLjgvMi8yMDEyAQAAAD2tWAICAAAACDAuNjM1MTQ4AQgAAAAFAAAAATEBAAAACjE2MzA5NTkxMDgDAAAAAzE2MAIAAAAENDAyMAQAAAABMAcAAAAIOC8yLzIwMTIIAAAACTYvMzAvMjAxMgkAAAABMNeBkXdyhNcIN/etu3KE1wgkQ0lRLlNHWDpIMTMuSVFfQ0xPU0VQUklDRS4xMS8xMi8yMDE4AQAAANwpWgACAAAABDIuNDQAV/ToPXSE1whIk1swlYTXCCNDSVEuU0dYOlYwMy5JUV9DTE9TRVBSSUNFLjMvMjEvMjAxMQEAAABsjQAAAgAAAAM5LjEAKiFpqXSE1wghu/U3lYTXCChDSVEuU0dYOlM1MS5JUV9CVl9TSEFSRS5JUV9MVE0uNi8xMC8yMDEyAQAAANBZDQACAAAACDEuMjMyMDAzAQgAAAAF</t>
  </si>
  <si>
    <t>AAAAATEBAAAACjE2MTUzMTQ4NTgDAAAAAzEzOAIAAAAENDAyMAQAAAABMAcAAAAJNi8xMC8yMDEyCAAAAAkzLzMxLzIwMTIJAAAAATAfy/t4coTXCIActbtyhNcIJ0NJUS5TR1g6SDE3LklRX0JWX1NIQVJFLklRX0xUTS4yLzkvMjAxMgEAAADZRIwAAgAAAAgwLjcyMTMyNQEIAAAABQAAAAExAQAAAAoxNjEwNjU2ODU4AwAAAAMxMzgCAAAABDQwMjAEAAAAATAHAAAACDIvOS8yMDEyCAAAAAoxMi8zMS8yMDExCQAAAAEwBSondnKE1wgWIZa7coTXCChDSVEuU0dYOlM0MS5JUV9CVl9TSEFSRS5JUV9MVE0uMy8zMC8yMDA5AQAAALloDQACAAAACDMuMTAxNDk4AQgAAAAFAAAAATEBAAAACjEzNTUyNzk1NTMDAAAAAzEzOAIAAAAENDAyMAQAAAABMAcAAAAJMy8zMC8yMDA5CAAAAAoxMi8zMS8yMDA4CQAAAAEwN2xkpHKE1wiqn0S+coTXCCNDSVEuU0dYOlM1OC5JUV9DTE9TRVBSSUNFLjkvMTIvMjAxOAEAAAAJUiUAAgAAAAE1ABxVPUJ0hNcIKGaSMJWE1wgjQ0lRLlNHWDpNMDQuSVFfQ0xPU0VQUklDRS4yLzEzLzIwMTMBAAAA6j4GAAIAAAAEMS42MwDgkOuOdITXCMK2VTiVhNcIIkNJUS5TR1g6SjM2LklRX0NMT1NFUFJJQ0UuMy85LzIwMTEBAAAA7lQNAAIAAAAFNDYuODIAK7L3p3SE1wjfjE06lYTXCCNDSVEuU0dYOlUxMS5JUV9DTE9TRVBSSUNFLjgvMjAvMjAxOAEAAADDUAYAAgAAAAQyNi43AB+TWEt0</t>
  </si>
  <si>
    <t>hNcIqDO1MZWE1wgjQ0lRLlNHWDpBNTAuSVFfQ0xPU0VQUklDRS40LzE1LzIwMTEBAAAABp7rEAMAAAAAAPFd36p0hNcIpoN3N5WE1wgjQ0lRLlNHWDo1Q1AuSVFfQ0xPU0VQUklDRS44LzEzLzIwMTEBAAAAH017AAMAAAAAAHeUNqJ0hNcI+xbSN5WE1wgiQ0lRLlNHWDpGOTkuSVFfQ0xPU0VQUklDRS42LzEvMjAxOAEAAAA6Vw0AAgAAAAQyLjAxAHjxrld0hNcINDhEMpWE1wgkQ0lRLlNHWDpVRDIuSVFfQ0xPU0VQUklDRS4xMi8zMS8yMDE2AQAAAM2FDRADAAAAAABE7oBgdITXCBkyXzWVhNcII0NJUS5TR1g6Q0VFLklRX0NMT1NFUFJJQ0UuNS8xNi8yMDE3AQAAACLDngACAAAABTAuNzI1ANKa3U50hNcIsb+fMZWE1wgiQ0lRLlNHWDpFQjUuSVFfQ0xPU0VQUklDRS45LzgvMjAxNAEAAAA9rVgCAgAAAAQyLjA3ABuYO4Z0hNcI1BUkN5WE1wgjQ0lRLlNHWDpEMDUuSVFfQ0xPU0VQUklDRS4xMS85LzIwMTkBAAAAP1YNAAMAAAAAAJUlPwt0hNcIFgw0OZWE1wgjQ0lRLlNHWDpTNDEuSVFfQ0xPU0VQUklDRS42LzE5LzIwMTABAAAAuWgNAAMAAAAAACxlyK10hNcIafMPOJWE1wgjQ0lRLlNHWDpNMDQuSVFfQ0xPU0VQUklDRS42LzI0LzIwMTcBAAAA6j4GAAMAAAAAAFVpFVN0hNcIOs7RMZWE1wgnQ0lRLlNHWDpBNTAuSVFfQlZfU0hBUkUuSVFfTFRNLjkvMi8yMDExAQAAAAae6xADAAAAAACJN62HcoTXCGB9</t>
  </si>
  <si>
    <t>hLxyhNcII0NJUS5TR1g6UzA4LklRX0NMT1NFUFJJQ0UuNS8xNi8yMDE1AQAAAJJnSwADAAAAAABC50d5dITXCCsmiTaVhNcII0NJUS5TR1g6NVVYLklRX0NMT1NFUFJJQ0UuNS8xNC8yMDE5AQAAAAtq2gYCAAAABTAuMzA1AM4bSzt0hNcImDc5MJWE1wgkQ0lRLlNHWDpORDhVLklRX0NMT1NFUFJJQ0UuMi8xNi8yMDExAQAAAECKkgECAAAABDAuODUAAGyBpnSE1whvD2I3lYTXCCJDSVEuU0dYOkJWQS5JUV9DTE9TRVBSSUNFLjkvNC8yMDE2AQAAAL5xewADAAAAAAAtn0FpdITXCKi//jKVhNcIJ0NJUS5TR1g6RzA3LklRX0JWX1NIQVJFLklRX0xUTS42LzMvMjAxMQEAAAB58SQAAgAAAAg4LjUwMTY2NAEIAAAABQAAAAExAQAAAAoxNTMwODM5NzQ5AwAAAAMxMzgCAAAABDQwMjAEAAAAATAHAAAACDYvMy8yMDExCAAAAAoxMi8zMS8yMDEwCQAAAAEwZtjJjHKE1wj2J9O8coTXCCNDSVEuU0dYOk8zMi5JUV9DTE9TRVBSSUNFLjQvMTIvMjAxMgEAAAAnu1MAAgAAAAQyLjMxALxTT5x0hNcI8us7N5WE1wgnQ0lRLlNHWDpDNTIuSVFfQlZfU0hBUkUuSVFfTFRNLjQvNS8yMDEwAQAAAKB4XwACAAAACDAuODM2NDE2AQgAAAAFAAAAATEBAAAACjE0NTM0MzA0NTgDAAAAAzEzOAIAAAAENDAyMAQAAAABMAcAAAAINC81LzIwMTAIAAAACTMvMzEvMjAxMAkAAAABMKPKE5dyhNcIllNpvXKE1wgjQ0lRLlNHWDpVMTEu</t>
  </si>
  <si>
    <t>SVFfQ0xPU0VQUklDRS4xMS8zLzIwMTYBAAAAw1AGAAIAAAAFMTguNTUAQ77YaHSE1wgK8UU0lYTXCCRDSVEuU0dYOkFETi5JUV9DTE9TRVBSSUNFLjEyLzEwLzIwMTQBAAAAPGYGBwIAAAAHMS4xMTgxOAD6h6F6dITXCMYinjSVhNcII0NJUS5TR1g6RzEzLklRX0NMT1NFUFJJQ0UuNy8xMS8yMDEzAQAAAAtkDQACAAAABTEuMzY1AKF5AYx0hNcIScmaNZWE1wgoQ0lRLlNHWDpBRE4uSVFfQlZfU0hBUkUuSVFfTFRNLjYvMjYvMjAwOQEAAAA8ZgYHAwAAAAAAsNFRoXKE1wiHGBy+coTXCCNDSVEuU0dYOkU1SC5JUV9DTE9TRVBSSUNFLjIvMjEvMjAxOAEAAADqUSUAAgAAAAQwLjM2AIdX2Ex0hNcID/i5MZWE1wgiQ0lRLlNHWDpVMDYuSVFfQ0xPU0VQUklDRS44LzUvMjAxNAEAAACJgVQAAgAAAAQzLjM3ACHmAX90hNcI4xj7NJWE1wgjQ0lRLlNHWDpCTjQuSVFfQ0xPU0VQUklDRS43LzE0LzIwMTkBAAAAhVYNAAMAAAAAAIPTrT90hNcIS/J8MJWE1wgjQ0lRLlNHWDpVMDQuSVFfQ0xPU0VQUklDRS4xMC81LzIwMTkBAAAAPZJUAAMAAAAAAINn4EZ0hNcIGuX4MJWE1wgjQ0lRLlNHWDpDMDcuSVFfQ0xPU0VQUklDRS40LzI2LzIwMTkBAAAAZFYNAAIAAAAFMzYuMzMAkNc8QHSE1whK3YgwlYTXCCJDSVEuU0dYOkgxNy5JUV9DTE9TRVBSSUNFLjkvMy8yMDEwAQAAANlEjAACAAAABTAuODU1AABsgaZ0hNcIi7tE</t>
  </si>
  <si>
    <t>OZWE1wgjQ0lRLlNHWDpIMTUuSVFfQ0xPU0VQUklDRS44LzE4LzIwMTcBAAAAmmgNAAIAAAAEMy44OQBYmL9SdITXCORrzzGVhNcIKENJUS5TR1g6VjAzLklRX0JWX1NIQVJFLklRX0xUTS44LzE5LzIwMTABAAAAbI0AAAIAAAAINi41MjUzNjIBCAAAAAUAAAABMQEAAAAKMTQ2NTM5OTc3MQMAAAADMTM4AgAAAAQ0MDIwBAAAAAEwBwAAAAk4LzE5LzIwMTAIAAAACTYvMzAvMjAxMAkAAAABMK6nr5FyhNcIc6oavXKE1wgjQ0lRLlNHWDpBNTAuSVFfQ0xPU0VQUklDRS40LzI3LzIwMDkBAAAABp7rEAMAAAAAAJUEEcF0hNcIhmknOpWE1wgiQ0lRLlNHWDpIMTcuSVFfQ0xPU0VQUklDRS4zLzkvMjAxNAEAAADZRIwAAwAAAAAAdrK0hHSE1wgzxkY4lYTXCCRDSVEuU0dYOjVDUC5JUV9DTE9TRVBSSUNFLjEyLzI0LzIwMTIBAAAAH017AAIAAAAIMC40MTY2NjYAYc9slnSE1wh53Vw4lYTXCCJDSVEuU0dYOlRRNS5JUV9DTE9TRVBSSUNFLjYvMS8yMDE1AQAAAGFgRAADAAAAAAAI3/V0dITXCPDDhjaVhNcII0NJUS5TR1g6NVVYLklRX0NMT1NFUFJJQ0UuOS8xOS8yMDE2AQAAAAtq2gYCAAAACDAuMzEwNjA1ACjYll10hNcIC5dlMpWE1wgjQ0lRLlNHWDpHOTIuSVFfQ0xPU0VQUklDRS42LzE1LzIwMTABAAAAV051AAIAAAAEMS40MgBCtOGzdITXCHKuwDmVhNcII0NJUS5TR1g6SDE3LklRX0NMT1NFUFJJQ0UuNS8x</t>
  </si>
  <si>
    <t>OS8yMDEyAQAAANlEjAADAAAAAAA+vW6ZdITXCE6Q+zaVhNcIJENJUS5TR1g6QTdSVS5JUV9DTE9TRVBSSUNFLjgvMTYvMjAxMwEAAABkv9kBAgAAAAQwLjQ4AEG2d410hNcIOFvCNpWE1wgkQ0lRLlNHWDpEMDUuSVFfQ0xPU0VQUklDRS4xMS8yOS8yMDA5AQAAAD9WDQADAAAAAAAMDDi7dITXCNoi2zmVhNcIJENJUS5TR1g6TkQ4VS5JUV9DTE9TRVBSSUNFLjEyLzgvMjAwOQEAAABAipIBAgAAAAMwLjcA/wu9uXSE1whgUVI6lYTXCCJDSVEuU0dYOkgxMy5JUV9DTE9TRVBSSUNFLjEvNy8yMDEyAQAAANwpWgADAAAAAAAipYajdITXCPjBUzeVhNcIIkNJUS5TR1g6UzY4LklRX0NMT1NFUFJJQ0UuNi80LzIwMTQBAAAApVIlAAIAAAAENi45NwBRJaGHdITXCK7ApTaVhNcII0NJUS5TR1g6TTA0LklRX0NMT1NFUFJJQ0UuNy8yNy8yMDEzAQAAAOo+BgADAAAAAABBtneNdITXCEKSLjaVhNcII0NJUS5TR1g6QzA5LklRX0NMT1NFUFJJQ0UuMTEvNC8yMDA5AQAAAPNDBgACAAAAAzkuOQCvVVC4dITXCFhWYTmVhNcII0NJUS5TR1g6QlZBLklRX0NMT1NFUFJJQ0UuNi8yOC8yMDEwAQAAAL5xewADAAAAAAAsZcitdITXCLWHuTmVhNcII0NJUS5TR1g6SDE1LklRX0NMT1NFUFJJQ0UuNC8xNS8yMDE4AQAAAJpoDQADAAAAAAAHuy1QdITXCEJFyDGVhNcII0NJUS5TR1g6RDA1LklRX0NMT1NFUFJJQ0UuNS8yNi8yMDE3</t>
  </si>
  <si>
    <t>AQAAAD9WDQACAAAABDIwLjgAFngKV3SE1wj/CnsylYTXCCNDSVEuU0dYOk0wNC5JUV9DTE9TRVBSSUNFLjEyLzcvMjAxNwEAAADqPgYAAgAAAAQyLjAxAJrvo1F0hNcIOUmpMZWE1wgjQ0lRLlNHWDpTNTguSVFfQ0xPU0VQUklDRS44LzI3LzIwMTYBAAAACVIlAAMAAAAAAC2fQWl0hNcIWub0M5WE1wgiQ0lRLlNHWDpFSDUuSVFfQ0xPU0VQUklDRS43LzYvMjAxMAEAAADVgGMAAgAAAAQwLjMzACxlyK10hNcItYe5OZWE1wgoQ0lRLlNHWDpTNTEuSVFfQlZfU0hBUkUuSVFfTFRNLjcvMTEvMjAwOQEAAADQWQ0AAgAAAAgwLjc0MjA5NQEIAAAABQAAAAExAQAAAAoxMzkwNTkzMzQ2AwAAAAMxMzgCAAAABDQwMjAEAAAAATAHAAAACTcvMTEvMjAwOQgAAAAJNi8zMC8yMDA5CQAAAAEwsNFRoXKE1wgMtxm+coTXCCRDSVEuU0dYOk0wNC5JUV9DTE9TRVBSSUNFLjEwLzMxLzIwMTcBAAAA6j4GAAIAAAADMi4yAK3x9ll0hNcIwZUWM5WE1wgjQ0lRLlNHWDpHMDcuSVFfQ0xPU0VQUklDRS40LzIzLzIwMTMBAAAAefEkAAIAAAAFMTcuNjYAwL38i3SE1wh+PlI4lYTXCCJDSVEuU0dYOkcwNy5JUV9DTE9TRVBSSUNFLjcvMi8yMDA5AQAAAHnxJAACAAAABDEwLjUA+iEivnSE1wgeLHk5lYTXCCdDSVEuU0dYOkcwNy5JUV9CVl9TSEFSRS5JUV9MVE0uNS82LzIwMTIBAAAAefEkAAIAAAAIOC4yNjU2NzEBCAAAAAUAAAAB</t>
  </si>
  <si>
    <t>MQEAAAAKMTU5OTA2OTk0MwMAAAADMTM4AgAAAAQ0MDIwBAAAAAEwBwAAAAg1LzYvMjAxMggAAAAKMTIvMzEvMjAxMQkAAAABMGvpdYByhNcI8a4uvHKE1wgpQ0lRLlNHWDpCVkEuSVFfQlZfU0hBUkUuSVFfTFRNLjEwLzI5LzIwMTABAAAAvnF7AAIAAAAIMC40NDE4MzQBCAAAAAUAAAABMQEAAAAKMTQ4MjgwMTM4OQMAAAADMTExAgAAAAQ0MDIwBAAAAAEwBwAAAAoxMC8yOS8yMDEwCAAAAAk4LzMxLzIwMTAJAAAAATA9dseMcoTXCCqfybxyhNcIIkNJUS5TR1g6QzA5LklRX0NMT1NFUFJJQ0UuMS80LzIwMTcBAAAA80MGAAIAAAAEOC4zOQCMP5BkdITXCGQ7hDOVhNcII0NJUS5TR1g6UzY4LklRX0NMT1NFUFJJQ0UuMS8yOC8yMDE5AQAAAKVSJQACAAAAAzcuNgAohhpBdITXCJbLdTCVhNcIJ0NJUS5TR1g6RTVILklRX0JWX1NIQVJFLklRX0xUTS41LzEvMjAxMgEAAADqUSUAAgAAAAgwLjY3MzczOAEIAAAABQAAAAExAQAAAAoxNjE3NzIxMzk2AwAAAAMxNjACAAAABDQwMjAEAAAAATAHAAAACDUvMS8yMDEyCAAAAAkzLzMxLzIwMTIJAAAAATBr6XWAcoTXCPGuLrxyhNcIJ0NJUS5TR1g6NVVYLklRX0JWX1NIQVJFLklRX0xUTS43LzgvMjAwOQEAAAALatoGAgAAAAgwLjAwMDM5NwEIAAAABQAAAAExAQAAAAoxNDExNzc3MzUwAwAAAAMxMzgCAAAABDQwMjAEAAAAATAHAAAACDcvOC8yMDA5CAAAAAk2LzMw</t>
  </si>
  <si>
    <t>LzIwMDkJAAAAATBrbKGgcoTXCOTxFL5yhNcIIkNJUS5TR1g6UzUxLklRX0NMT1NFUFJJQ0UuNC85LzIwMTABAAAA0FkNAAIAAAAENC4yNQDfq3GzdITXCEBMvjmVhNcIIkNJUS5TR1g6WjI1LklRX0NMT1NFUFJJQ0UuMi8xLzIwMDkBAAAAwwamAQMAAAAAAJpnjsJ0hNcIR0YBOpWE1wgiQ0lRLlNHWDpTNjMuSVFfQ0xPU0VQUklDRS43LzcvMjAxMQEAAABB8AsAAgAAAAQzLjAzAMlqBqV0hNcIIWOFOJWE1wgkQ0lRLlNHWDpEMDUuSVFfQ0xPU0VQUklDRS4xMS8xMC8yMDExAQAAAD9WDQACAAAABTEyLjU5ALlcHKJ0hNcIjbN0OJWE1wgjQ0lRLlNHWDpFNUguSVFfQ0xPU0VQUklDRS4yLzIyLzIwMTEBAAAA6lElAAIAAAAEMC42NABMB4mjdITXCCbaeziVhNcII0NJUS5TR1g6QTUwLklRX0NMT1NFUFJJQ0UuNS8xNS8yMDE1AQAAAAae6xADAAAAAAAI3/V0dITXCCgwIjSVhNcIJENJUS5TR1g6T1Y4LklRX0NMT1NFUFJJQ0UuMTEvMjMvMjAxMQEAAAAuvCcIAgAAAAMwLjQAeXRMn3SE1wi0Kms4lYTXCChDSVEuU0dYOkJTNi5JUV9CVl9TSEFSRS5JUV9MVE0uNi8yMS8yMDA5AQAAAGNcAwICAAAACDEuMzE0NTgxAQgAAAAFAAAAATEBAAAACjEzNTgwODkzMzUDAAAAAjMyAgAAAAQ0MDIwBAAAAAEwBwAAAAk2LzIxLzIwMDkIAAAACTMvMzEvMjAwOQkAAAABMBgKbKFyhNcIfaElvnKE1wgpQ0lRLlNHWDpWMDMu</t>
  </si>
  <si>
    <t>SVFfQlZfU0hBUkUuSVFfTFRNLjExLzIzLzIwMTIBAAAAbI0AAAIAAAAINi40Mjk0MjQBCAAAAAUAAAABMQEAAAAKMTY0NDI5MTk5NQMAAAADMTM4AgAAAAQ0MDIwBAAAAAEwBwAAAAoxMS8yMy8yMDEyCAAAAAk5LzMwLzIwMTIJAAAAATA1uPN+coTXCIZ2FLxyhNcIJENJUS5TR1g6VTEwLklRX0NMT1NFUFJJQ0UuMTAvMjMvMjAwOQEAAAAZT3sAAgAAAAQxLjQ3ABtsv7l0hNcIc17WOZWE1wgnQ0lRLlNHWDpCNjEuSVFfQlZfU0hBUkUuSVFfTFRNLjQvNy8yMDExAQAAAOZgRAACAAAACDMuODEwNDM0AQgAAAAFAAAAATEBAAAACjE1NTYwMjc2ODADAAAAAzEzOAIAAAAENDAyMAQAAAABMAcAAAAINC83LzIwMTEIAAAACTMvMzEvMjAxMQkAAAABMHX/VYtyhNcIZlC7vHKE1wgjQ0lRLlNHWDpTNTguSVFfQ0xPU0VQUklDRS45LzI0LzIwMTIBAAAACVIlAAIAAAADMi43APmlhJZ0hNcI90LtNpWE1wgoQ0lRLlNHWDpVRDIuSVFfQlZfU0hBUkUuSVFfTFRNLjUvMzEvMjAxMgEAAADNhQ0QAgAAAAgwLjc4Nzg5NwEIAAAABQAAAAExAQAAAAoxNjkxMjI1MzgwAwAAAAMxNjACAAAABDQwMjAEAAAAATAHAAAACTUvMzEvMjAxMggAAAAKMTIvMzEvMjAxMQkAAAABMJdG03hyhNcIgBy1u3KE1wgiQ0lRLlNHWDpPMzIuSVFfQ0xPU0VQUklDRS45LzMvMjAxOAEAAAAnu1MAAgAAAAQyLjAyAHfUhUZ0hNcI+exoMZWE1wgj</t>
  </si>
  <si>
    <t>Q0lRLlNHWDpIMTcuSVFfQ0xPU0VQUklDRS40LzIwLzIwMDkBAAAA2USMAAIAAAAEMC41NwCVBBHBdITXCIlcIzmVhNcII0NJUS5TR1g6UDhaLklRX0NMT1NFUFJJQ0UuMTAvMi8yMDA5AQAAANFV6AoDAAAAAABbbjq7dITXCNfeajmVhNcII0NJUS5TR1g6QlM2LklRX0NMT1NFUFJJQ0UuNS8yNi8yMDE0AQAAAGNcAwICAAAABTEuMTI1ABwSJnx0hNcIuFhmNZWE1wgpQ0lRLlNHWDpORDhVLklRX0JWX1NIQVJFLklRX0xUTS4yLzIzLzIwMTIBAAAAQIqSAQIAAAAIMS4zNjA5NzkBCAAAAAUAAAABMQEAAAAKMTU4NTQ4OTE0MgMAAAADMTM4AgAAAAQ0MDIwBAAAAAEwBwAAAAkyLzIzLzIwMTIIAAAACjEyLzMxLzIwMTEJAAAAATB0dyyCcoTXCMrVNbxyhNcIKUNJUS5TR1g6RTVILklRX0JWX1NIQVJFLklRX0xUTS4xMi8zMC8yMDExAQAAAOpRJQACAAAACDAuNTk5MzAyAQgAAAAFAAAAATEBAAAACjE1NzU4MTA5NzkDAAAAAzE2MAIAAAAENDAyMAQAAAABMAcAAAAKMTIvMzAvMjAxMQgAAAAJOS8zMC8yMDExCQAAAAEwvVpCenKE1wiVL8i7coTXCCRDSVEuU0dYOjVDUC5JUV9DTE9TRVBSSUNFLjExLzMwLzIwMTcBAAAAH017AAIAAAAEMC41OAACv2lNdITXCNJeSzKVhNcII0NJUS5TR1g6Rjk5LklRX0NMT1NFUFJJQ0UuMTEvNC8yMDEyAQAAADpXDQADAAAAAADQvPOXdITXCEn+0zWVhNcII0NJUS5TR1g6QzUy</t>
  </si>
  <si>
    <t>LklRX0NMT1NFUFJJQ0UuNy8yOC8yMDEyAQAAAKB4XwADAAAAAAAhobiUdITXCAqxxTWVhNcIJENJUS5TR1g6QlNMLklRX0NMT1NFUFJJQ0UuMTAvMTgvMjAwOQEAAAAkeA0AAwAAAAAAW246u3SE1wgdQW05lYTXCChDSVEuU0dYOkgxMy5JUV9CVl9TSEFSRS5JUV9MVE0uNi8xMS8yMDExAQAAANwpWgACAAAABzIuMDgxNTEBCAAAAAUAAAABMQEAAAAKMTU0NDk2ODg5NgMAAAADMTM4AgAAAAQ0MDIwBAAAAAEwBwAAAAk2LzExLzIwMTEIAAAACTMvMzEvMjAxMQkAAAABMPYjXYtyhNcIqym0vHKE1wgoQ0lRLlNHWDpTNTkuSVFfQlZfU0hBUkUuSVFfTFRNLjgvMTQvMjAxMAEAAAB4JQoAAgAAAAgxLjIzNzUwNwEIAAAABQAAAAExAQAAAAoxNDYzODU5MjIwAwAAAAMxMzgCAAAABDQwMjAEAAAAATAHAAAACTgvMTQvMjAxMAgAAAAJNi8zMC8yMDEwCQAAAAEw2kStkXKE1whzqhq9coTXCCNDSVEuU0dYOkYxNy5JUV9DTE9TRVBSSUNFLjExLzcvMjAxMwEAAABubwAAAgAAAAMyLjMA3ZbAhHSE1wgXCHc1lYTXCCNDSVEuU0dYOkJTTC5JUV9DTE9TRVBSSUNFLjMvMjQvMjAwOQEAAAAkeA0AAgAAAAgwLjI2NjY2NgCVBBHBdITXCOK+JTmVhNcII0NJUS5TR1g6Rjk5LklRX0NMT1NFUFJJQ0UuMy8xNy8yMDE0AQAAADpXDQACAAAABDMuNTIATXQofHSE1wi4WGY1lYTXCCJDSVEuU0dYOkQwMS5JUV9DTE9TRVBSSUNF</t>
  </si>
  <si>
    <t>LjIvOC8yMDE3AQAAAO9bDQACAAAABDguNDQAd/YfXHSE1wg8WIkylYTXCCRDSVEuU0dYOlRRNS5JUV9DTE9TRVBSSUNFLjExLzEzLzIwMDkBAAAAYWBEAAMAAAAAAK9VULh0hNcIGNf6OJWE1wgkQ0lRLlNHWDpBWlkuSVFfQ0xPU0VQUklDRS4xMi8yMC8yMDExAQAAAGnyXQEDAAAAAAB5dEyfdITXCMAqGDeVhNcIIkNJUS5TR1g6QlM2LklRX0NMT1NFUFJJQ0UuNi84LzIwMTUBAAAAY1wDAgIAAAAEMS40MQAI3/V0dITXCADp1TOVhNcII0NJUS5TR1g6RTVILklRX0NMT1NFUFJJQ0UuMy8yMS8yMDE5AQAAAOpRJQACAAAABTAuMjc1ANXey0B0hNcIa2lzMJWE1wgjQ0lRLlNHWDpLNlMuSVFfQ0xPU0VQUklDRS4xLzMxLzIwMTIBAAAA4goIAAMAAAAAABYQ2Zp0hNcI8us7N5WE1wgjQ0lRLlNHWDpDMDcuSVFfQ0xPU0VQUklDRS41LzI2LzIwMTUBAAAAZFYNAAIAAAAFNDAuMzUAjE25cHSE1wis0r8zlYTXCCNDSVEuU0dYOkNFRS5JUV9DTE9TRVBSSUNFLjcvMTAvMjAxMwEAAAAiw54AAgAAAAYwLjQ3MjUAoXkBjHSE1whJyZo1lYTXCCNDSVEuU0dYOkg3OC5JUV9DTE9TRVBSSUNFLjQvMjMvMjAxOQEAAAD8QgYAAgAAAAE3AJDXPEB0hNcISt2IMJWE1wgjQ0lRLlNHWDpTOTEuSVFfQ0xPU0VQUklDRS40LzE2LzIwMTUBAAAAUux2CAMAAAAAABDUNHl0hNcIV16ZNJWE1wgjQ0lRLlNHWDpPVjguSVFfQ0xPU0VQ</t>
  </si>
  <si>
    <t>UklDRS4xLzI3LzIwMTEBAAAALrwnCAMAAAAAACuy96d0hNcIHmGyOZWE1wgkQ0lRLlNHWDpEMDUuSVFfQ0xPU0VQUklDRS4xMC8yMC8yMDExAQAAAD9WDQACAAAABTExLjc2AEkbz510hNcIsbBAN5WE1wgjQ0lRLlNHWDpDMzEuSVFfQ0xPU0VQUklDRS4yLzI4LzIwMTcBAAAA0lElAAIAAAAEMy42NAD5UPVjdITXCAHOMDOVhNcII0NJUS5TR1g6RDA1LklRX0NMT1NFUFJJQ0UuMy8zMC8yMDE4AQAAAD9WDQADAAAAAACZuX9UdITXCCkDCzKVhNcIIkNJUS5TR1g6UzkxLklRX0NMT1NFUFJJQ0UuOS85LzIwMTMBAAAAUux2CAMAAAAAADWm3YF0hNcIT6jGNJWE1wgiQ0lRLlNHWDpPVjguSVFfQ0xPU0VQUklDRS4yLzcvMjAxMwEAAAAuvCcIAgAAAAQwLjYyAOCQ6450hNcI1rg1NpWE1wgnQ0lRLlNHWDpEMDEuSVFfQlZfU0hBUkUuSVFfTFRNLjgvMS8yMDA5AQAAAO9bDQACAAAACDAuMjY5NjU2AQgAAAAFAAAAATEBAAAACjE2MTIyMzk1OTgDAAAAAzE2MAIAAAAENDAyMAQAAAABMAcAAAAIOC8xLzIwMDkIAAAACTYvMzAvMjAwOQkAAAABMGtsoaByhNcIpY8SvnKE1wgjQ0lRLlNHWDpVOTYuSVFfQ0xPU0VQUklDRS4xMS8xLzIwMTQBAAAAkXgNAAMAAAAAACNzrXp0hNcIRSctNZWE1wgjQ0lRLlNHWDpTOTEuSVFfQ0xPU0VQUklDRS4xMi8zLzIwMTABAAAAUux2CAMAAAAAACxu3bB0hNcI7dO5OJWE1wgkQ0lR</t>
  </si>
  <si>
    <t>LlNHWDpEMDEuSVFfQ0xPU0VQUklDRS4xMS8yMS8yMDE2AQAAAO9bDQACAAAABDcuMjMA933cZHSE1wh0kjUzlYTXCChDSVEuU0dYOkJTNi5JUV9CVl9TSEFSRS5JUV9MVE0uMTEvNi8yMDEwAQAAAGNcAwICAAAACDIuMjg3ODIzAQgAAAAFAAAAATEBAAAACjE0ODA5MzA2MDADAAAAAjMyAgAAAAQ0MDIwBAAAAAEwBwAAAAkxMS82LzIwMTAIAAAACTkvMzAvMjAxMAkAAAABMBmJk5NyhNcI4LwtvXKE1wgjQ0lRLlNHWDpTNTguSVFfQ0xPU0VQUklDRS45LzI3LzIwMTcBAAAACVIlAAIAAAAENC42NwANeT1WdITXCEcuoTKVhNcIKUNJUS5TR1g6UzUxLklRX0JWX1NIQVJFLklRX0xUTS4xMS8yNi8yMDEwAQAAANBZDQACAAAABzEuMTE2ODYBCAAAAAUAAAABMQEAAAAKMTUzMDMxMjQ1NAMAAAADMTM4AgAAAAQ0MDIwBAAAAAEwBwAAAAoxMS8yNi8yMDEwCAAAAAk5LzMwLzIwMTAJAAAAATCHtRSRcoTXCGW/Dr1yhNcII0NJUS5TR1g6RjE3LklRX0NMT1NFUFJJQ0UuMS8yOS8yMDEwAQAAAG5vAAACAAAAAzIuMgB7sGe2dITXCCVMwzmVhNcIKENJUS5TR1g6VFE1LklRX0JWX1NIQVJFLklRX0xUTS41LzEwLzIwMTEBAAAAYWBEAAIAAAAHNC44MTc5OQEIAAAABQAAAAExAQAAAAoxNjQ5MjY5NDE1AwAAAAMxMzgCAAAABDQwMjAEAAAAATAHAAAACTUvMTAvMjAxMQgAAAAJOS8zMC8yMDEwCQAAAAEwdf9Vi3KE1whs</t>
  </si>
  <si>
    <t>jba8coTXCCJDSVEuU0dYOlYwMy5JUV9DTE9TRVBSSUNFLjUvMy8yMDE4AQAAAGyNAAACAAAABTE5Ljc1ANZLLFR0hNcI8sBNMpWE1wgjQ0lRLlNHWDpDQzMuSVFfQ0xPU0VQUklDRS41LzI5LzIwMTABAAAAhIwiAAMAAAAAANhTRbJ0hNcI4ABjOpWE1wgiQ0lRLlNHWDpTOTEuSVFfQ0xPU0VQUklDRS40LzYvMjAwOQEAAABS7HYIAwAAAAAAlQQRwXSE1wiJXCM5lYTXCChDSVEuU0dYOkYxNy5JUV9CVl9TSEFSRS5JUV9MVE0uOS8xNC8yMDEwAQAAAG5vAAACAAAABzIuNDE4ODUBCAAAAAUAAAABMQEAAAAKMTQ3NTQyODQyOQMAAAADMTM4AgAAAAQ0MDIwBAAAAAEwBwAAAAk5LzE0LzIwMTAIAAAACTYvMzAvMjAxMAkAAAABMC9+8JNyhNcI0uI0vXKE1wgjQ0lRLlNHWDpKMzcuSVFfQ0xPU0VQUklDRS42LzI5LzIwMTUBAAAAHjsGAAIAAAAFMzAuMzkAsqWKdHSE1wg45NIzlYTXCCNDSVEuU0dYOlM1MS5JUV9DTE9TRVBSSUNFLjcvMTUvMjAwOQEAAADQWQ0AAgAAAAQyLjYyAB2EJL50hNcInXEXOZWE1wgjQ0lRLlNHWDpTNDEuSVFfQ0xPU0VQUklDRS4xMC8yLzIwMTkBAAAAuWgNAAIAAAAEMi41OAApyB9DdITXCAvFszCVhNcIJENJUS5TR1g6QVpZLklRX0NMT1NFUFJJQ0UuMTIvMTAvMjAxOAEAAABp8l0BAwAAAAAAishnRXSE1wh+dMQwlYTXCCJDSVEuU0dYOlM5MS5JUV9DTE9TRVBSSUNFLjUvOC8yMDE1</t>
  </si>
  <si>
    <t>AQAAAFLsdggDAAAAAABC50d5dITXCHr2YzWVhNcII0NJUS5TR1g6Qk40LklRX0NMT1NFUFJJQ0UuNi8yNC8yMDEyAQAAAIVWDQADAAAAAAClqlCTdITXCEVoRjaVhNcII0NJUS5TR1g6QUROLklRX0NMT1NFUFJJQ0UuOS8yNC8yMDE2AQAAADxmBgcDAAAAAAAtn0FpdITXCHtoTTOVhNcIJ0NJUS5TR1g6UzA3LklRX0JWX1NIQVJFLklRX0xUTS4zLzIvMjAwOQEAAAC9ZA0AAgAAAAgxLjM3MDEzMgEIAAAABQAAAAExAQAAAAoxMzU0NDE5NzYyAwAAAAMxNjACAAAABDQwMjAEAAAAATAHAAAACDMvMi8yMDA5CAAAAAoxMi8zMS8yMDA4CQAAAAEwN2xkpHKE1wiqn0S+coTXCCNDSVEuU0dYOk0wNC5JUV9DTE9TRVBSSUNFLjQvMTAvMjAxMAEAAADqPgYAAwAAAAAAlwLws3SE1whyrsA5lYTXCCNDSVEuU0dYOkM2TC5JUV9DTE9TRVBSSUNFLjExLzgvMjAxMQEAAAB3JQoAAgAAAAUxMS4xNwDyqKWjdITXCExZQjmVhNcIJENJUS5TR1g6RDA1LklRX0NMT1NFUFJJQ0UuMTAvMTAvMjAxOAEAAAA/Vg0AAgAAAAUyNC45NQAcVT1CdITXCAXapzCVhNcIIkNJUS5TR1g6RUg1LklRX0NMT1NFUFJJQ0UuNS82LzIwMTcBAAAA1YBjAAMAAAAAACungVd0hNcIJe4WMpWE1wgjQ0lRLlNHWDpDRUUuSVFfQ0xPU0VQUklDRS4yLzEwLzIwMTgBAAAAIsOeAAMAAAAAAJb21Ux0hNcInhNwMZWE1wgjQ0lRLlNHWDpTOTEuSVFfQ0xP</t>
  </si>
  <si>
    <t>U0VQUklDRS40LzE1LzIwMTEBAAAAUux2CAMAAAAAACohaal0hNcINvptN5WE1wgoQ0lRLlNHWDpPMzkuSVFfQlZfU0hBUkUuSVFfTFRNLjUvMTMvMjAxMgEAAAAphhIAAgAAAAg2Ljg3MzAzNQEIAAAABQAAAAExAQAAAAoxNjE1MDYxMTQ2AwAAAAMxMzgCAAAABDQwMjAEAAAAATAHAAAACTUvMTMvMjAxMggAAAAJMy8zMS8yMDEyCQAAAAEwC1pXfXKE1wh9F/O7coTXCClDSVEuU0dYOk8zMi5JUV9CVl9TSEFSRS5JUV9MVE0uMTIvMjIvMjAxMAEAAAAnu1MAAgAAAAgwLjkwNTE3NAEIAAAABQAAAAExAQAAAAoxNDgxOTA3MjcyAwAAAAMxMzgCAAAABDQwMjAEAAAAATAHAAAACjEyLzIyLzIwMTAIAAAACTkvMzAvMjAxMAkAAAABMBIT0JJyhNcI+/covXKE1wgjQ0lRLlNHWDpKMzYuSVFfQ0xPU0VQUklDRS43LzIzLzIwMTQBAAAA7lQNAAIAAAAENTkuOQA//bZ6dITXCCLnojSVhNcIJENJUS5TR1g6QUROLklRX0NMT1NFUFJJQ0UuMTAvMTMvMjAwOQEAAAA8ZgYHAwAAAAAAG2y/uXSE1wi7/QE5lYTXCCRDSVEuU0dYOlMwOC5JUV9DTE9TRVBSSUNFLjEyLzI2LzIwMDkBAAAAkmdLAAMAAAAAAAwMOLt0hNcI195qOZWE1wgjQ0lRLlNHWDpBRE4uSVFfQ0xPU0VQUklDRS41LzE5LzIwMTcBAAAAPGYGBwMAAAAAANKa3U50hNcIDxj/MZWE1wgjQ0lRLlNHWDpVOTYuSVFfQ0xPU0VQUklDRS42LzE2LzIwMTUBAAAA</t>
  </si>
  <si>
    <t>kXgNAAIAAAAEMy45MQAEMEBtdITXCN15TzSVhNcII0NJUS5TR1g6SDc4LklRX0NMT1NFUFJJQ0UuMi8xMC8yMDE1AQAAAPxCBgACAAAAAzcuOQDlshdydITXCNBX1zSVhNcIIkNJUS5TR1g6UzYzLklRX0NMT1NFUFJJQ0UuOS8xLzIwMTIBAAAAQfALAAMAAAAAAAb7upR0hNcIFrrjNpWE1wgjQ0lRLlNHWDpDNTIuSVFfQ0xPU0VQUklDRS45LzEwLzIwMTcBAAAAoHhfAAMAAAAAAFBcaVp0hNcIljGCMpWE1wgjQ0lRLlNHWDpCUzYuSVFfQ0xPU0VQUklDRS4yLzE2LzIwMTEBAAAAY1wDAgIAAAADMS45AHSBBat0hNcImv2hOJWE1wgjQ0lRLlNHWDpVMTQuSVFfQ0xPU0VQUklDRS40LzIyLzIwMTcBAAAASFgNAAMAAAAAAMR7e1t0hNcIA/aGMpWE1wgjQ0lRLlNHWDpPMzkuSVFfQ0xPU0VQUklDRS4xMS84LzIwMTkBAAAAKYYSAAIAAAAFMTEuMTMA+DmHQnSE1whMAa8wlYTXCChDSVEuU0dYOk8zMi5JUV9CVl9TSEFSRS5JUV9MVE0uMS8xNC8yMDEyAQAAACe7UwACAAAACDEuMzAyMDg2AQgAAAAFAAAAATEBAAAACjE3MDIzOTAzNjADAAAAAzEzOAIAAAAENDAyMAQAAAABMAcAAAAJMS8xNC8yMDEyCAAAAAoxMi8zMS8yMDExCQAAAAEwIh1cfXKE1wheYwG8coTXCCJDSVEuU0dYOkcxMy5JUV9DTE9TRVBSSUNFLjcvMS8yMDE5AQAAAAtkDQACAAAABTAuOTM1ADh7qz90hNcIfj+LMJWE1wgoQ0lRLlNHWDpPVjgu</t>
  </si>
  <si>
    <t>SVFfQlZfU0hBUkUuSVFfTFRNLjEvMzEvMjAxMAEAAAAuvCcIAgAAAAgwLjE4NzI4NAEIAAAABQAAAAExAQAAAAoxNDY1NjMxODEzAwAAAAMxMzgCAAAABDQwMjAEAAAAATAHAAAACTEvMzEvMjAxMAgAAAAKMTIvMzEvMjAwOQkAAAABMLN0V5FyhNcI9PoJvXKE1wgoQ0lRLlNHWDpEMDUuSVFfQlZfU0hBUkUuSVFfTFRNLjYvMTAvMjAxMQEAAAA/Vg0AAgAAAAcxMS43ODcxAQgAAAAFAAAAATEBAAAACjE2NDEyMTE3ODcDAAAAAzEzOAIAAAAENDAyMAQAAAABMAcAAAAJNi8xMC8yMDExCAAAAAkzLzMxLzIwMTEJAAAAATBm2MmMcoTXCE/E0LxyhNcIIkNJUS5TR1g6SjM3LklRX0NMT1NFUFJJQ0UuMy8xLzIwMTcBAAAAHjsGAAIAAAAEMzguNgB39h9cdITXCKJRxzKVhNcIJ0NJUS5TR1g6RzEzLklRX0JWX1NIQVJFLklRX0xUTS4yLzYvMjAwOQEAAAALZA0AAgAAAAgwLjI4NDA2MwEIAAAABQAAAAExAQAAAAoxNjUwNzE5MjQ4AwAAAAMxMzgCAAAABDQwMjAEAAAAATAHAAAACDIvNi8yMDA5CAAAAAoxMi8zMS8yMDA4CQAAAAEwrkHEpnKE1wjDgoO+coTXCCJDSVEuU0dYOkgwMi5JUV9DTE9TRVBSSUNFLjcvMS8yMDE2AQAAAGxXDQACAAAABDguOTYAHZXZXXSE1whZWhszlYTXCCNDSVEuU0dYOkg3OC5JUV9DTE9TRVBSSUNFLjUvMjMvMjAxOAEAAAD8QgYAAgAAAAQ3LjE2AJ5b7Et0hNcIrgU+MZWE1wgkQ0lR</t>
  </si>
  <si>
    <t>LlNHWDpDRUUuSVFfQ0xPU0VQUklDRS4xMS8yMS8yMDEwAQAAACLDngADAAAAAAAsbt2wdITXCOAAYzqVhNcIKENJUS5TR1g6WjI1LklRX0JWX1NIQVJFLklRX0xUTS43LzIxLzIwMTABAAAAwwamAQIAAAAINi4xNzc4NTEBCAAAAAUAAAABMQEAAAAKMTQ5MDI1MTAzNgMAAAACMzICAAAABDQwMjAEAAAAATAHAAAACTcvMjEvMjAxMAgAAAAJNi8zMC8yMDEwCQAAAAEwqKLYjnKE1wim/uq8coTXCCJDSVEuU0dYOkozNy5JUV9DTE9TRVBSSUNFLjkvMi8yMDA5AQAAAB47BgACAAAABTE1Ljk2ACWDqbx0hNcIsd08OpWE1wgjQ0lRLlNHWDpDRUUuSVFfQ0xPU0VQUklDRS4yLzIwLzIwMTIBAAAAIsOeAAIAAAAEMC4xOACo+eSadITXCIBL4jWVhNcIIkNJUS5TR1g6VTA0LklRX0NMT1NFUFJJQ0UuOS81LzIwMTkBAAAAPZJUAAIAAAAEMi41OACDZ+BGdITXCCi7EDGVhNcII0NJUS5TR1g6NVVYLklRX0NMT1NFUFJJQ0UuMy8yNC8yMDE5AQAAAAtq2gYDAAAAAACkSZFEdITXCNtNvTCVhNcII0NJUS5TR1g6SDE1LklRX0NMT1NFUFJJQ0UuMTIvNi8yMDE4AQAAAJpoDQACAAAAAzMuNgCKyGdFdITXCH50xDCVhNcIKENJUS5TR1g6QVpZLklRX0JWX1NIQVJFLklRX0xUTS45LzI4LzIwMTABAAAAafJdAQIAAAAKMjU0LjAzNjk4NwEIAAAABQAAAAExAQAAAAoxNDY2MTY4OTAwAwAAAAMxNjACAAAABDQwMjAEAAAAATAH</t>
  </si>
  <si>
    <t>AAAACTkvMjgvMjAxMAgAAAAJNi8zMC8yMDEwCQAAAAEwkWWqj3KE1wibS/m8coTXCCJDSVEuU0dYOkM2TC5JUV9DTE9TRVBSSUNFLjcvMy8yMDEzAQAAAHclCgACAAAABDkuOTcAAFR1jXSE1wgTUqQ1lYTXCChDSVEuU0dYOlM2My5JUV9CVl9TSEFSRS5JUV9MVE0uNC8yNS8yMDExAQAAAEHwCwACAAAACDAuNTc1Mjg3AQgAAAAFAAAAATEBAAAACjE1NDU5MzAzMTkDAAAAAzEzOAIAAAAENDAyMAQAAAABMAcAAAAJNC8yNS8yMDExCAAAAAkzLzMxLzIwMTEJAAAAATDwALGDcoTXCEfnSLxyhNcII0NJUS5TR1g6WjI1LklRX0NMT1NFUFJJQ0UuNC8zMC8yMDEzAQAAAMMGpgECAAAABDEuNDEAwL38i3SE1wiqayc2lYTXCCJDSVEuU0dYOlM5MS5JUV9DTE9TRVBSSUNFLjUvMS8yMDE2AQAAAFLsdggDAAAAAACNzoNidITXCH7F3DKVhNcII0NJUS5TR1g6UzU5LklRX0NMT1NFUFJJQ0UuMTAvNS8yMDE5AQAAAHglCgADAAAAAACDZ+BGdITXCKNqITGVhNcII0NJUS5TR1g6QzZMLklRX0NMT1NFUFJJQ0UuMTEvMS8yMDE2AQAAAHclCgACAAAABTEwLjE2APk261x0hNcI6TRjMpWE1wgjQ0lRLlNHWDpTMDguSVFfQ0xPU0VQUklDRS44LzI4LzIwMTIBAAAAkmdLAAIAAAAFMS4wNzUAIIB9lnSE1wj3Qu02lYTXCCRDSVEuU0dYOkE3UlUuSVFfQ0xPU0VQUklDRS4zLzI4LzIwMDkBAAAAZL/ZAQMAAAAAAM8rGMF0hNcI</t>
  </si>
  <si>
    <t>CYL8OZWE1wgjQ0lRLlNHWDpDNkwuSVFfQ0xPU0VQUklDRS41LzIyLzIwMTIBAAAAdyUKAAIAAAAFMTAuMzEABvu6lHSE1wiDfug2lYTXCClDSVEuU0dYOkNFRS5JUV9CVl9TSEFSRS5JUV9MVE0uMTEvMTYvMjAxMAEAAAAiw54AAgAAAAgwLjEzMzgzNQEIAAAABQAAAAExAQAAAAoxNDgwNDg1ODkwAwAAAAMxMzgCAAAABDQwMjAEAAAAATAHAAAACjExLzE2LzIwMTAIAAAACTkvMzAvMjAxMAkAAAABMIe1FJFyhNcIPiARvXKE1wgoQ0lRLlNHWDpaNzQuSVFfQlZfU0hBUkUuSVFfTFRNLjMvMjUvMjAxMgEAAAAAtwEAAgAAAAgxLjM5MjE4MwEIAAAABQAAAAExAQAAAAoxNTg3NjQ5MjAyAwAAAAMxMzgCAAAABDQwMjAEAAAAATAHAAAACTMvMjUvMjAxMggAAAAKMTIvMzEvMjAxMQkAAAABMI1ItYFyhNcIZXMzvHKE1wgjQ0lRLlNHWDpBRE4uSVFfQ0xPU0VQUklDRS44LzI0LzIwMTQBAAAAPGYGBwMAAAAAAE4+BH90hNcIk5dCNZWE1wgjQ0lRLlNHWDpCU0wuSVFfQ0xPU0VQUklDRS42LzI4LzIwMTgBAAAAJHgNAAIAAAAEMS4wMQAiCDJTdITXCAgc4DGVhNcIIkNJUS5TR1g6QjYxLklRX0NMT1NFUFJJQ0UuOC82LzIwMTgBAAAA5mBEAAIAAAADNS41ACungVd0hNcIJe4WMpWE1wgiQ0lRLlNHWDpEMDEuSVFfQ0xPU0VQUklDRS44LzYvMjAxNgEAAADvWw0AAwAAAAAAKNiWXXSE1whX+WcylYTXCCNDSVEuU0dY</t>
  </si>
  <si>
    <t>OlM2My5JUV9DTE9TRVBSSUNFLjkvMjQvMjAxNgEAAABB8AsAAwAAAAAAKNiWXXSE1wg8orYylYTXCChDSVEuU0dYOlM1OC5JUV9CVl9TSEFSRS5JUV9MVE0uNC8yNi8yMDEyAQAAAAlSJQACAAAACDEuMzYxMjk4AQgAAAAFAAAAATEBAAAACjE2MjU5MzY2ODYDAAAAAzEzOAIAAAAENDAyMAQAAAABMAcAAAAJNC8yNi8yMDEyCAAAAAkzLzMxLzIwMTIJAAAAATCXRtN4coTXCPDgubtyhNcII0NJUS5TR1g6UzY4LklRX0NMT1NFUFJJQ0UuMTEvNy8yMDEyAQAAAKVSJQACAAAABDYuNzgA+aWElnSE1wjHF1c2lYTXCClDSVEuU0dYOkFETi5JUV9CVl9TSEFSRS5JUV9MVE0uMTIvMjIvMjAxMQEAAAA8ZgYHAwAAAAAAvVpCenKE1wjOkcq7coTXCCNDSVEuU0dYOkI2MS5JUV9DTE9TRVBSSUNFLjQvMjAvMjAxMwEAAADmYEQAAwAAAAAA/RWEinSE1wh7yEg6lYTXCChDSVEuU0dYOkU1SC5JUV9CVl9TSEFSRS5JUV9MVE0uMS8yNi8yMDA5AQAAAOpRJQACAAAACDAuNDQ0Njk5AQgAAAAFAAAAATEBAAAACjEzNTI5NzI1NDQDAAAAAzE2MAIAAAAENDAyMAQAAAABMAcAAAAJMS8yNi8yMDA5CAAAAAoxMi8zMS8yMDA4CQAAAAEwBuL/pnKE1wgK9pO+coTXCChDSVEuU0dYOkgxNy5JUV9CVl9TSEFSRS5JUV9MVE0uOC8yNi8yMDA5AQAAANlEjAACAAAACDAuNjU3Nzk2AQgAAAAFAAAAATEBAAAACjEzOTExODc5MjkDAAAA</t>
  </si>
  <si>
    <t>AzEzOAIAAAAENDAyMAQAAAABMAcAAAAJOC8yNi8yMDA5CAAAAAk2LzMwLzIwMDkJAAAAATAM0KOgcoTXCHAtEL5yhNcII0NJUS5TR1g6UzA4LklRX0NMT1NFUFJJQ0UuNC8xNS8yMDEzAQAAAJJnSwACAAAABDEuMjYAAFR1jXSE1wgF+b82lYTXCCdDSVEuU0dYOlM5MS5JUV9CVl9TSEFSRS5JUV9MVE0uNC80LzIwMDkBAAAAUux2CAMAAAAAADdsZKRyhNcINWRJvnKE1wgjQ0lRLlNHWDpMSjMuSVFfQ0xPU0VQUklDRS4xMS80LzIwMTcBAAAAm1cNAAMAAAAAAK3x9ll0hNcIsvKlMpWE1wgkQ0lRLlNHWDpORDhVLklRX0NMT1NFUFJJQ0UuMy8xNS8yMDE3AQAAAECKkgECAAAABDEuMjUAzVnLZ3SE1wjj6pQzlYTXCCNDSVEuU0dYOkVINS5JUV9DTE9TRVBSSUNFLjEvMjQvMjAxOAEAAADVgGMAAwAAAAAAlBI6TXSE1wh3N5YxlYTXCCNDSVEuU0dYOkgxMy5JUV9DTE9TRVBSSUNFLjMvMjcvMjAxNAEAAADcKVoAAgAAAAQyLjE0AHweT4N0hNcIYnOXNpWE1wgnQ0lRLlNHWDpFQjUuSVFfQlZfU0hBUkUuSVFfTFRNLjIvNy8yMDEwAQAAAD2tWAICAAAACDAuMzg3ODE4AQgAAAAFAAAAATEBAAAACjE0NDMxNDMxNzADAAAAAzE2MAIAAAAENDAyMAQAAAABMAcAAAAIMi83LzIwMTAIAAAACjEyLzMxLzIwMDkJAAAAATAGozaYcoTXCJHccr1yhNcII0NJUS5TR1g6SDEzLklRX0NMT1NFUFJJQ0UuNy8yMS8yMDE2AQAA</t>
  </si>
  <si>
    <t>ANwpWgACAAAAAzIuMgA6ugFmdITXCHoh8DOVhNcII0NJUS5TR1g6VzA1LklRX0NMT1NFUFJJQ0UuMS8xNy8yMDE1AQAAAO5hDQADAAAAAADlshdydITXCPSWxDOVhNcIJ0NJUS5TR1g6RDAxLklRX0JWX1NIQVJFLklRX0xUTS4yLzkvMjAxMAEAAADvWw0AAgAAAAgwLjM5MDExMwEIAAAABQAAAAExAQAAAAoxNDQxMzU0ODI4AwAAAAMxNjACAAAABDQwMjAEAAAAATAHAAAACDIvOS8yMDEwCAAAAAoxMi8zMS8yMDA5CQAAAAEws4PHlnKE1wjKyl+9coTXCCRDSVEuU0dYOlA4Wi5JUV9DTE9TRVBSSUNFLjEwLzE5LzIwMTYBAAAA0VXoCgIAAAAFMC43MDUA+TbrXHSE1wgLl2UylYTXCCRDSVEuU0dYOk0wNC5JUV9DTE9TRVBSSUNFLjEwLzE0LzIwMTIBAAAA6j4GAAMAAAAAANC885d0hNcISf7TNZWE1wgnQ0lRLlNHWDpUMTguSVFfQlZfU0hBUkUuSVFfTFRNLjcvMi8yMDA5BQAAAAAAAAAIAAAAFChJbnZhbGlkIElkZW50aWZpZXIpsNFRoXKE1wiHGBy+coTXCCdDSVEuU0dYOkFETi5JUV9CVl9TSEFSRS5JUV9MVE0uNC8zLzIwMTIBAAAAPGYGBwIAAAAIMS4wNzg4NDcBCAAAAAUAAAABMQEAAAAKMTY4Nzk0MDQzMQMAAAADMTM4AgAAAAQ0MDIwBAAAAAEwBwAAAAg0LzMvMjAxMggAAAAKMTIvMzEvMjAxMQkAAAABMI1ItYFyhNcINBExvHKE1wgiQ0lRLlNHWDpZOTIuSVFfQ0xPU0VQUklDRS41LzIvMjAxMgEA</t>
  </si>
  <si>
    <t>AADMLKEBAgAAAAQwLjM0AAARVJx0hNcI9g/nNZWE1wgoQ0lRLlNHWDpEMDUuSVFfQlZfU0hBUkUuSVFfTFRNLjgvMTgvMjAxMgEAAAA/Vg0AAgAAAAkxMi41Mzc4MzMBCAAAAAUAAAABMQEAAAAKMTY0MTA4NjgzMgMAAAADMTM4AgAAAAQ0MDIwBAAAAAEwBwAAAAk4LzE4LzIwMTIIAAAACTYvMzAvMjAxMgkAAAABMNeBkXdyhNcI0pSru3KE1wgjQ0lRLlNHWDpXMDUuSVFfQ0xPU0VQUklDRS42LzEzLzIwMTUBAAAA7mENAAMAAAAAAJdJSnl0hNcIEvvoM5WE1wgjQ0lRLlNHWDpRMEYuSVFfQ0xPU0VQUklDRS4yLzE0LzIwMTkBAAAAw/6KAwIAAAAEMS44OAApHxlFdITXCBKwvzCVhNcIJENJUS5TR1g6QlZBLklRX0NMT1NFUFJJQ0UuMTAvMjQvMjAxOAEAAAC+cXsAAwAAAAAAHFU9QnSE1wj77pswlYTXCClDSVEuU0dYOk0wNC5JUV9CVl9TSEFSRS5JUV9MVE0uMTAvMTAvMjAwOQEAAADqPgYAAgAAAAgxLjA0MTIwMgEIAAAABQAAAAExAQAAAAoxMzQ5NjU2NjI2AwAAAAMxNjACAAAABDQwMjAEAAAAATAHAAAACjEwLzEwLzIwMDkIAAAACTkvMzAvMjAwOQkAAAABMGIrpptyhNcIpV26vXKE1wgjQ0lRLlNHWDpXMDUuSVFfQ0xPU0VQUklDRS4yLzEzLzIwMTQBAAAA7mENAAIAAAAEMS44MgDJiKOHdITXCAOLSziVhNcII0NJUS5TR1g6VTA0LklRX0NMT1NFUFJJQ0UuMS8yNC8yMDE5AQAAAD2SVAACAAAABDIu</t>
  </si>
  <si>
    <t>NTUAK8zYSXSE1wim8EkxlYTXCCNDSVEuU0dYOkVINS5JUV9DTE9TRVBSSUNFLjkvMTYvMjAxNgEAAADVgGMAAwAAAAAALZ9BaXSE1wi2YYQ2lYTXCChDSVEuU0dYOkozNi5JUV9CVl9TSEFSRS5JUV9MVE0uMy8xMC8yMDEyAQAAAO5UDQACAAAACTQ1LjA2MDMzMwEIAAAABQAAAAExAQAAAAoxNjA0MjA5NzQ1AwAAAAMxNjACAAAABDQwMjAEAAAAATAHAAAACTMvMTAvMjAxMggAAAAKMTIvMzEvMjAxMQkAAAABMJfff31yhNcILT76u3KE1wgjQ0lRLlNHWDpDRUUuSVFfQ0xPU0VQUklDRS4zLzIwLzIwMTMBAAAAIsOeAAIAAAAGMC4zNjc1AABUdY10hNcIpI2fNZWE1wgoQ0lRLlNHWDpORDhVLklRX0JWX1NIQVJFLklRX0xUTS44LzYvMjAwOQEAAABAipIBAgAAAAg0LjI0NjU4NAEIAAAABQAAAAExAQAAAAoxMjE1NDAzMDk2AwAAAAMxMzgCAAAABDQwMjAEAAAAATAHAAAACDgvNi8yMDA5CAAAAAk2LzMwLzIwMDkJAAAAATDyN/ifcoTXCN8GCb5yhNcII0NJUS5TR1g6Rjk5LklRX0NMT1NFUFJJQ0UuNC8yMi8yMDExAQAAADpXDQADAAAAAADLe7OmdITXCPxxZDeVhNcII0NJUS5TR1g6SDEzLklRX0NMT1NFUFJJQ0UuNi8yMi8yMDEyAQAAANwpWgACAAAABDEuMTMAMqtbmXSE1wgQZWU2lYTXCChDSVEuU0dYOkNDMy5JUV9CVl9TSEFSRS5JUV9MVE0uMTIvMS8yMDA5AQAAAISMIgACAAAACDAuMDc3NTUxAQgA</t>
  </si>
  <si>
    <t>AAAFAAAAATEBAAAACjE0MTA0MDI2NjUDAAAAAzEzOAIAAAAENDAyMAQAAAABMAcAAAAJMTIvMS8yMDA5CAAAAAk5LzMwLzIwMDkJAAAAATBtHAyGcoTXCIKAZbxyhNcIKUNJUS5TR1g6RjM0LklRX0JWX1NIQVJFLklRX0xUTS4xMi8xNC8yMDEwAQAAAMtuUwACAAAACDEuODA0ODkyAQgAAAAFAAAAATEBAAAACjE0ODExNDgzNTEDAAAAAzE2MAIAAAAENDAyMAQAAAABMAcAAAAKMTIvMTQvMjAxMAgAAAAJOS8zMC8yMDEwCQAAAAEws3RXkXKE1wgrXQy9coTXCCJDSVEuU0dYOkE1MC5JUV9DTE9TRVBSSUNFLjYvNy8yMDEzAQAAAAae6xADAAAAAAD9FYSKdITXCLGxoTmVhNcIKENJUS5TR1g6VTE0LklRX0JWX1NIQVJFLklRX0xUTS4yLzE0LzIwMDkBAAAASFgNAAIAAAAINC4yNjQzMTcBCAAAAAUAAAABMQEAAAAKMTM1MzQ5NDczMgMAAAADMTM4AgAAAAQ0MDIwBAAAAAEwBwAAAAkyLzE0LzIwMDkIAAAACjEyLzMxLzIwMDgJAAAAATCuQcSmcoTXCDZHiL5yhNcII0NJUS5TR1g6VTEwLklRX0NMT1NFUFJJQ0UuMy8yNy8yMDExAQAAABlPewADAAAAAADxXd+qdITXCFxETjmVhNcII0NJUS5TR1g6UzY4LklRX0NMT1NFUFJJQ0UuMy8yMi8yMDE1AQAAAKVSJQADAAAAAAAlcjJ5dITXCG+RqTeVhNcIIkNJUS5TR1g6Wjc0LklRX0NMT1NFUFJJQ0UuOC80LzIwMTABAAAAALcBAAIAAAAEMy4xMwAsZcitdITXCOgL</t>
  </si>
  <si>
    <t>gTeVhNcIJENJUS5TR1g6RUI1LklRX0NMT1NFUFJJQ0UuMTEvMTUvMjAxMgEAAAA9rVgCAgAAAAQyLjAzAGHPbJZ0hNcI2ODqNpWE1wgjQ0lRLlNHWDpTNjguSVFfQ0xPU0VQUklDRS43LzIyLzIwMTYBAAAApVIlAAIAAAAENy43OAArdQdqdITXCHtoTTOVhNcIJENJUS5TR1g6WTkyLklRX0NMT1NFUFJJQ0UuMTIvMTcvMjAxNAEAAADMLKEBAgAAAAUwLjY5NQAmACZydITXCJLiEzSVhNcIJENJUS5TR1g6NVVYLklRX0NMT1NFUFJJQ0UuMTAvMTkvMjAxOQEAAAALatoGAwAAAAAAjuToOHSE1whyJhYwlYTXCCNDSVEuU0dYOkgxMy5JUV9DTE9TRVBSSUNFLjUvMjkvMjAxMAEAAADcKVoAAwAAAAAAYgJgr3SE1wh1cbc4lYTXCCNDSVEuU0dYOlYwMy5JUV9DTE9TRVBSSUNFLjEyLzkvMjAxNgEAAABsjQAAAgAAAAQ5Ljg2AD8Y22h0hNcIFqRIM5WE1wgjQ0lRLlNHWDpGMzQuSVFfQ0xPU0VQUklDRS4zLzEyLzIwMTMBAAAAy25TAAIAAAAEMy4zNAAAVHWNdITXCFg8KzeVhNcIKENJUS5TR1g6NUNQLklRX0JWX1NIQVJFLklRX0xUTS43LzE1LzIwMDkBAAAAH017AAIAAAAIMC4wNjQzNTgBCAAAAAUAAAABMQEAAAAKMTQwNDMxNDgzMwMAAAADMTExAgAAAAQ0MDIwBAAAAAEwBwAAAAk3LzE1LzIwMDkIAAAACTYvMzAvMjAwOQkAAAABMLDRUaFyhNcIDLcZvnKE1wgiQ0lRLlNHWDpTNjguSVFfQ0xPU0VQUklDRS43</t>
  </si>
  <si>
    <t>LzcvMjAxMwEAAAClUiUAAwAAAAAAoXkBjHSE1whFbjY5lYTXCCJDSVEuU0dYOkNDMy5JUV9DTE9TRVBSSUNFLjcvOC8yMDE3AQAAAISMIgADAAAAAABiagtWdITXCAyMFDKVhNcIIkNJUS5TR1g6UDhaLklRX0NMT1NFUFJJQ0UuNS83LzIwMTIBAAAA0VXoCgIAAAAFMC45MTUAPr1umXSE1wifJds1lYTXCCNDSVEuU0dYOlM0MS5JUV9DTE9TRVBSSUNFLjIvMTYvMjAxMAEAAAC5aA0AAwAAAAAAN6Y/uHSE1wiSc8o5lYTXCCNDSVEuU0dYOlVEMi5JUV9DTE9TRVBSSUNFLjMvMjcvMjAxMQEAAADNhQ0QAwAAAAAAAGyBpnSE1wh6J4o4lYTXCCNDSVEuU0dYOk8zMi5JUV9DTE9TRVBSSUNFLjcvMjUvMjAwOQEAAAAnu1MAAwAAAAAAJYOpvHSE1wjwShA5lYTXCClDSVEuU0dYOlM1OS5JUV9CVl9TSEFSRS5JUV9MVE0uMTIvMjQvMjAwOQEAAAB4JQoAAgAAAAgxLjA5ODIxNQEIAAAABQAAAAExAQAAAAoxNDA4ODE5NjkzAwAAAAMxMzgCAAAABDQwMjAEAAAAATAHAAAACjEyLzI0LzIwMDkIAAAACTkvMzAvMjAwOQkAAAABMAajNphyhNcIgp93vXKE1wgkQ0lRLlNHWDpIMDIuSVFfQ0xPU0VQUklDRS4xMS8yNC8yMDE3AQAAAGxXDQACAAAABTExLjA5AJrvo1F0hNcIlIeFMZWE1wgiQ0lRLlNHWDpUMzkuSVFfQ0xPU0VQUklDRS44LzIvMjAxMAEAAAAxXA0AAgAAAAQ0LjE0ADWdA6h0hNcIbvfwN5WE1wgjQ0lRLlNH</t>
  </si>
  <si>
    <t>WDpCNjEuSVFfQ0xPU0VQUklDRS41LzIwLzIwMTIBAAAA5mBEAAMAAAAAAD69bpl0hNcInyXbNZWE1wglQ0lRLlNHWDpBN1JVLklRX0NMT1NFUFJJQ0UuMTEvMjUvMjAxNgEAAABkv9kBAgAAAAUwLjQ4NQDTd2dcdITXCOk0YzKVhNcIIkNJUS5TR1g6TzMyLklRX0NMT1NFUFJJQ0UuNC8xLzIwMTMBAAAAJ7tTAAIAAAAFMS43MTUA+vLtjnSE1wgHVzM2lYTXCCJDSVEuU0dYOjVVWC5JUV9DTE9TRVBSSUNFLjcvMi8yMDExAQAAAAtq2gYDAAAAAADQ+9yqdITXCOIgdTeVhNcII0NJUS5TR1g6SDc4LklRX0NMT1NFUFJJQ0UuMTIvNC8yMDEwAQAAAPxCBgADAAAAAACcAUusdITXCAXG5ziVhNcII0NJUS5TR1g6VUQyLklRX0NMT1NFUFJJQ0UuOC8yMi8yMDE0AQAAAM2FDRACAAAABDAuOTEAG5g7hnSE1wgR0Qo2lYTXCCNDSVEuU0dYOk0wNC5JUV9DTE9TRVBSSUNFLjcvMTYvMjAxMwEAAADqPgYAAgAAAAQxLjY3ALWzgYp0hNcIgdooN5WE1wgjQ0lRLlNHWDpUMTguSVFfQ0xPU0VQUklDRS4xMS85LzIwMTUFAAAAAAAAAAgAAAAUKEludmFsaWQgSWRlbnRpZmllcik7AYN3dITXCEDU4TOVhNcII0NJUS5TR1g6SDEzLklRX0NMT1NFUFJJQ0UuNi8yMS8yMDE3AQAAANwpWgACAAAAAzIuNADTf49adITXCKJRxzKVhNcIIkNJUS5TR1g6SjM2LklRX0NMT1NFUFJJQ0UuMi84LzIwMDkBAAAA7lQNAAMAAAAAAFaElcJ0</t>
  </si>
  <si>
    <t>hNcIn8aVOZWE1wgiQ0lRLlNHWDpaMjUuSVFfQ0xPU0VQUklDRS4zLzcvMjAxOAEAAADDBqYBAgAAAAQxLjcyAIdX2Ex0hNcIbdWTMZWE1wgiQ0lRLlNHWDpVMTQuSVFfQ0xPU0VQUklDRS4xLzQvMjAwOQEAAABIWA0AAwAAAAAARF8JxHSE1wjLyyk6lYTXCChDSVEuU0dYOkNDMy5JUV9CVl9TSEFSRS5JUV9MVE0uMTEvNi8yMDA5AQAAAISMIgACAAAACDAuMDc3NTUxAQgAAAAFAAAAATEBAAAACjE0MTA0MDI2NjUDAAAAAzEzOAIAAAAENDAyMAQAAAABMAcAAAAJMTEvNi8yMDA5CAAAAAk5LzMwLzIwMDkJAAAAATAOAjmdcoTXCB8Ny71yhNcII0NJUS5TR1g6RzEzLklRX0NMT1NFUFJJQ0UuMTAvNy8yMDEyAQAAAAtkDQADAAAAAAApqNWRdITXCE7GuTWVhNcII0NJUS5TR1g6QlNMLklRX0NMT1NFUFJJQ0UuMy8xNS8yMDEwAQAAACR4DQACAAAAAzAuNQDDy8u2dITXCKkS9jiVhNcIIkNJUS5TR1g6VTA2LklRX0NMT1NFUFJJQ0UuOS81LzIwMTEBAAAAiYFUAAIAAAADMi43AGW0o6B0hNcIDHamOZWE1wgiQ0lRLlNHWDpBWlkuSVFfQ0xPU0VQUklDRS40LzIvMjAxMAEAAABp8l0BAwAAAAAAnAFLrHSE1wiBR3w3lYTXCCNDSVEuU0dYOlQzOS5JUV9DTE9TRVBSSUNFLjUvMTQvMjAxNAEAAAAxXA0AAgAAAAQ0LjI0AOv9R4N0hNcIpG1aNZWE1wgpQ0lRLlNHWDpORDhVLklRX0JWX1NIQVJFLklRX0xUTS40LzE0</t>
  </si>
  <si>
    <t>LzIwMTIBAAAAQIqSAQIAAAAIMS4zODQ2OTEBCAAAAAUAAAABMQEAAAAKMTYxNjEzMzUzMgMAAAADMTM4AgAAAAQ0MDIwBAAAAAEwBwAAAAk0LzE0LzIwMTIIAAAACTMvMzEvMjAxMgkAAAABMJdG03hyhNcIH0O8u3KE1wgjQ0lRLlNHWDpDMDcuSVFfQ0xPU0VQUklDRS40LzE2LzIwMTMBAAAAZFYNAAIAAAAFNTAuODUAAFR1jXSE1wgF+b82lYTXCCNDSVEuU0dYOkMwOS5JUV9DTE9TRVBSSUNFLjEvMTkvMjAxNgEAAADzQwYAAgAAAAQ3LjI4AGmjaGN0hNcI5HZ/M5WE1wgoQ0lRLlNHWDpLNlMuSVFfQlZfU0hBUkUuSVFfTFRNLjEwLzYvMjAwOQEAAADiCggAAgAAAAgxLjg5NjM0MwEIAAAABQAAAAExAQAAAAoxMzkzNjYzMDE2AwAAAAI1NQIAAAAENDAyMAQAAAABMAcAAAAJMTAvNi8yMDA5CAAAAAk2LzMwLzIwMDkJAAAAATDhNEmbcoTXCCiuqb1yhNcIJ0NJUS5TR1g6SjM2LklRX0JWX1NIQVJFLklRX0xUTS42LzUvMjAxMAEAAADuVA0AAgAAAAkyOS42MjU2OTgBCAAAAAUAAAABMQEAAAAKMTQ3MTcxMzM2NwMAAAADMTYwAgAAAAQ0MDIwBAAAAAEwBwAAAAg2LzUvMjAxMAgAAAAJMy8zMS8yMDEwCQAAAAEw2wAFlXKE1wg7zkC9coTXCCRDSVEuU0dYOkxKMy5JUV9DTE9TRVBSSUNFLjEwLzE5LzIwMTIBAAAAm1cNAAIAAAADMi44ALHsp5R0hNcI5AvUOJWE1wgkQ0lRLlNHWDpVMDQuSVFfQ0xPU0VQUklD</t>
  </si>
  <si>
    <t>RS4xMi8yOC8yMDEzAQAAAD2SVAADAAAAAAClXHOAdITXCNGBvzSVhNcIKENJUS5TR1g6UzU4LklRX0JWX1NIQVJFLklRX0xUTS43LzE3LzIwMDkBAAAACVIlAAIAAAAHMS4zNDc1MgEIAAAABQAAAAExAQAAAAoxMzkwMzU1MDg5AwAAAAMxMzgCAAAABDQwMjAEAAAAATAHAAAACTcvMTcvMjAwOQgAAAAJNi8zMC8yMDA5CQAAAAEw002ZnHKE1wiN5sO9coTXCCRDSVEuU0dYOkY5OS5JUV9DTE9TRVBSSUNFLjEyLzE3LzIwMTYBAAAAOlcNAAMAAAAAAIw/kGR0hNcIdJI1M5WE1wgkQ0lRLlNHWDpPMzkuSVFfQ0xPU0VQUklDRS4xMC8xNy8yMDEyAQAAACmGEgACAAAABDkuMzcA0Lzzl3SE1wi/oGA2lYTXCChDSVEuU0dYOlk5Mi5JUV9CVl9TSEFSRS5JUV9MVE0uNS8xMS8yMDEwAQAAAMwsoQECAAAACDIuMzIyNjU4AQgAAAAFAAAAATEBAAAACjE0NjYzMjEwODgDAAAAAzE0OQIAAAAENDAyMAQAAAABMAcAAAAJNS8xMS8yMDEwCAAAAAkzLzMxLzIwMTAJAAAAATASE9CScoTXCEAzJL1yhNcII0NJUS5TR1g6SDAyLklRX0NMT1NFUFJJQ0UuOC8yOC8yMDEyAQAAAGxXDQACAAAACDUuNzU0NTQ0ADKrW5l0hNcIxsv2NpWE1wgjQ0lRLlNHWDpVMDYuSVFfQ0xPU0VQUklDRS4yLzI4LzIwMTABAAAAiYFUAAMAAAAAAGvz0rZ0hNcIDK/FOZWE1wgnQ0lRLlNHWDpTNjguSVFfQlZfU0hBUkUuSVFfTFRNLjQvMS8yMDEx</t>
  </si>
  <si>
    <t>AQAAAKVSJQACAAAABzAuNzAwOTQBCAAAAAUAAAABMQEAAAAKMTU4NDYyMjI5MAMAAAADMTM4AgAAAAQ0MDIwBAAAAAEwBwAAAAg0LzEvMjAxMQgAAAAJMy8zMS8yMDExCQAAAAEwC0BbjXKE1wgmTdq8coTXCChDSVEuU0dYOkM2TC5JUV9CVl9TSEFSRS5JUV9MVE0uOS8xNS8yMDEyAQAAAHclCgACAAAACTEwLjg0MDk3OQEIAAAABQAAAAExAQAAAAoxNjI4MzY0ODEwAwAAAAMxMzgCAAAABDQwMjAEAAAAATAHAAAACTkvMTUvMjAxMggAAAAJNi8zMC8yMDEyCQAAAAEwY1nce3KE1wigZuK7coTXCCJDSVEuU0dYOkJTNi5JUV9DTE9TRVBSSUNFLjUvNS8yMDE4AQAAAGNcAwIDAAAAAAAHuy1QdITXCEJFyDGVhNcIJENJUS5TR1g6QTdSVS5JUV9DTE9TRVBSSUNFLjgvMjYvMjAxOQEAAABkv9kBAgAAAAQwLjUxACnIH0N0hNcIpnHjMJWE1wgiQ0lRLlNHWDpRMEYuSVFfQ0xPU0VQUklDRS4yLzQvMjAxNwEAAADD/ooDAwAAAAAAVp0dXHSE1wjP3bEylYTXCCNDSVEuU0dYOlQxOC5JUV9DTE9TRVBSSUNFLjEvMjEvMjAxOQUAAAAAAAAACAAAABQoSW52YWxpZCBJZGVudGlmaWVyKSvM2El0hNcItJ9aMZWE1wgjQ0lRLlNHWDpTNjMuSVFfQ0xPU0VQUklDRS4xMS84LzIwMTUBAAAAQfALAAMAAAAAAHYEgnN0hNcISyDOM5WE1wgkQ0lRLlNHWDpQOFouSVFfQ0xPU0VQUklDRS4xMi8yMi8yMDEyAQAAANFV6AoDAAAA</t>
  </si>
  <si>
    <t>AABPNOqXdITXCAqc0TWVhNcII0NJUS5TR1g6Q0VFLklRX0NMT1NFUFJJQ0UuMTAvMS8yMDEyAQAAACLDngACAAAABjAuMTcyNQD5pYSWdITXCPdC7TaVhNcII0NJUS5TR1g6UzA3LklRX0NMT1NFUFJJQ0UuMy8yNS8yMDEwAQAAAL1kDQADAAAAAACJU2+zdITXCInJJziVhNcII0NJUS5TR1g6UzkxLklRX0NMT1NFUFJJQ0UuMS8yMS8yMDEwAQAAAFLsdggDAAAAAABr89K2dITXCMo9PTiVhNcII0NJUS5TR1g6TzM5LklRX0NMT1NFUFJJQ0UuOC8xNi8yMDE3AQAAACmGEgACAAAABTExLjE5AFiYv1J0hNcIA0yKMZWE1wgjQ0lRLlNHWDpBRE4uSVFfQ0xPU0VQUklDRS41LzIwLzIwMTIBAAAAPGYGBwMAAAAAAKWqUJN0hNcIjMpINpWE1wgkQ0lRLlNHWDpXMDUuSVFfQ0xPU0VQUklDRS4xMS8xOC8yMDE3AQAAAO5hDQADAAAAAAACv2lNdITXCLb02DGVhNcIIkNJUS5TR1g6VTE0LklRX0NMT1NFUFJJQ0UuMy84LzIwMTkBAAAASFgNAAIAAAAENi40NACKEXU8dITXCFEiSjCVhNcII0NJUS5TR1g6QlM2LklRX0NMT1NFUFJJQ0UuOS8xOC8yMDExAQAAAGNcAwIDAAAAAACA4r+jdITXCM+f2zeVhNcIIkNJUS5TR1g6SDEzLklRX0NMT1NFUFJJQ0UuNS84LzIwMTIBAAAA3ClaAAIAAAAEMS4zMgA+vW6ZdITXCBBlZTaVhNcIJ0NJUS5TR1g6RjE3LklRX0JWX1NIQVJFLklRX0xUTS45LzMvMjAxMAEAAABubwAAAgAA</t>
  </si>
  <si>
    <t>AAcyLjQxODg1AQgAAAAFAAAAATEBAAAACjE0NzU0Mjg0MjkDAAAAAzEzOAIAAAAENDAyMAQAAAABMAcAAAAIOS8zLzIwMTAIAAAACTYvMzAvMjAxMAkAAAABMJFlqo9yhNcIsq37vHKE1wgkQ0lRLlNHWDpCU0wuSVFfQ0xPU0VQUklDRS4xMS8yMS8yMDA5AQAAACR4DQADAAAAAAAMDDi7dITXCNoi2zmVhNcIKENJUS5TR1g6UzU4LklRX0JWX1NIQVJFLklRX0xUTS4xLzExLzIwMDkBAAAACVIlAAIAAAAIMS4yNDM0NzEBCAAAAAUAAAABMQEAAAAKMTMzMjcyMTY2OAMAAAADMTM4AgAAAAQ0MDIwBAAAAAEwBwAAAAkxLzExLzIwMDkIAAAACjEyLzMxLzIwMDgJAAAAATBGUMOncoTXCOpvm75yhNcIJ0NJUS5TR1g6TzMyLklRX0JWX1NIQVJFLklRX0xUTS43LzUvMjAwOQEAAAAnu1MAAgAAAAgwLjYwOTUwNAEIAAAABQAAAAExAQAAAAoxNDA0MDI0ODU0AwAAAAMxMzgCAAAABDQwMjAEAAAAATAHAAAACDcvNS8yMDA5CAAAAAk2LzMwLzIwMDkJAAAAATAYCmyhcoTXCH2hJb5yhNcIKENJUS5TR1g6NVVYLklRX0JWX1NIQVJFLklRX0xUTS4xMi85LzIwMTABAAAAC2raBgIAAAAIMC4wMzEzMTcBCAAAAAUAAAABMQEAAAAKMTQ4MTM0NjAwMAMAAAADMTM4AgAAAAQ0MDIwBAAAAAEwBwAAAAkxMi85LzIwMTAIAAAACTkvMzAvMjAxMAkAAAABMKii2I5yhNcIlMLvvHKE1wgiQ0lRLlNHWDpTNjEuSVFfQ0xPU0VQUklD</t>
  </si>
  <si>
    <t>RS4zLzUvMjAwOQEAAACGWw0AAwAAAAAAzysYwXSE1wjaPYw5lYTXCCJDSVEuU0dYOkM1Mi5JUV9DTE9TRVBSSUNFLjIvNS8yMDA5AQAAAKB4XwACAAAABDEuMzQAJSIOxHSE1wjZKJg5lYTXCChDSVEuU0dYOkxKMy5JUV9CVl9TSEFSRS5JUV9MVE0uNy8yNi8yMDA5AQAAAJtXDQACAAAACDIuMTM0MjY4AQgAAAAFAAAAATEBAAAACjEzOTQ0NTE0NzEDAAAAAzEzOAIAAAAENDAyMAQAAAABMAcAAAAJNy8yNi8yMDA5CAAAAAk2LzMwLzIwMDkJAAAAATAYCmyhcoTXCBHdIL5yhNcIIkNJUS5TR1g6SDc4LklRX0NMT1NFUFJJQ0UuNC81LzIwMTcBAAAA/EIGAAIAAAAENy42NgDNWctndITXCPLfQzOVhNcIKENJUS5TR1g6NUNQLklRX0JWX1NIQVJFLklRX0xUTS4xMS85LzIwMTEBAAAAH017AAIAAAAIMC4wOTU4NTEBCAAAAAUAAAABMQEAAAAKMTU3NjY5ODY4MQMAAAADMTExAgAAAAQ0MDIwBAAAAAEwBwAAAAkxMS85LzIwMTEIAAAACTkvMzAvMjAxMQkAAAABMOoOfYVyhNcId0ZqvHKE1wgjQ0lRLlNHWDo1Q1AuSVFfQ0xPU0VQUklDRS42LzIzLzIwMTEBAAAAH017AAIAAAAIMC4zMjA4MzMAyWoGpXSE1wiO6Fo3lYTXCCNDSVEuU0dYOlM1OS5JUV9DTE9TRVBSSUNFLjgvMTcvMjAwOQEAAAB4JQoAAgAAAAQyLjY1ACWDqbx0hNcIjwVyOZWE1wgjQ0lRLlNHWDpaNzQuSVFfQ0xPU0VQUklDRS4xMS85LzIwMTkB</t>
  </si>
  <si>
    <t>AAAAALcBAAMAAAAAAFbsQh50hNcIlZ5gOpWE1wgnQ0lRLlNHWDo1VVguSVFfQlZfU0hBUkUuSVFfTFRNLjEvOC8yMDEyAQAAAAtq2gYCAAAACDAuMDM3Njk3AQgAAAAFAAAAATEBAAAACjE1ODU4MzU1OTUDAAAAAzEzOAIAAAAENDAyMAQAAAABMAcAAAAIMS84LzIwMTIIAAAACjEyLzMxLzIwMTEJAAAAATAiHVx9coTXCF5jAbxyhNcIIkNJUS5TR1g6QzA3LklRX0NMT1NFUFJJQ0UuNS81LzIwMTcBAAAAZFYNAAIAAAAFNDYuNTYA0prdTnSE1wiR/nsxlYTXCCJDSVEuU0dYOlk5Mi5JUV9DTE9TRVBSSUNFLjIvOC8yMDE0AQAAAMwsoQEDAAAAAADJiKOHdITXCLf3ETaVhNcIIkNJUS5TR1g6VTE0LklRX0NMT1NFUFJJQ0UuOC84LzIwMTIBAAAASFgNAAIAAAADNS40ACGhuJR0hNcI5U7DNZWE1wgjQ0lRLlNHWDpaNzQuSVFfQ0xPU0VQUklDRS4yLzE1LzIwMTEBAAAAALcBAAIAAAAEMy4wNAAAbIGmdITXCN+MTTqVhNcII0NJUS5TR1g6QlM2LklRX0NMT1NFUFJJQ0UuMy8xNS8yMDE3AQAAAGNcAwICAAAAAzEuMQCuqPdjdITXCD7s4zKVhNcIJENJUS5TR1g6RTVILklRX0NMT1NFUFJJQ0UuMTEvMTYvMjAxMQEAAADqUSUAAgAAAAUwLjY3NQC5XByidITXCI2zdDiVhNcII0NJUS5TR1g6QzUyLklRX0NMT1NFUFJJQ0UuMi8yNi8yMDA5AQAAAKB4XwACAAAABDEuMzMAmmeOwnSE1wj9ICg5lYTXCChDSVEuU0dY</t>
  </si>
  <si>
    <t>OkcxMy5JUV9CVl9TSEFSRS5JUV9MVE0uOC8xNS8yMDEwAQAAAAtkDQACAAAACDAuMzc1OTg3AQgAAAAFAAAAATEBAAAACjE0OTA5MTk0MDEDAAAAAzEzOAIAAAAENDAyMAQAAAABMAcAAAAJOC8xNS8yMDEwCAAAAAk2LzMwLzIwMTAJAAAAATDaRK2RcoTXCHOqGr1yhNcII0NJUS5TR1g6TzMyLklRX0NMT1NFUFJJQ0UuNy8yNi8yMDE0AQAAACe7UwADAAAAAADDDDyDdITXCHYLWDWVhNcIIkNJUS5TR1g6QTUwLklRX0NMT1NFUFJJQ0UuOS8xLzIwMTkBAAAABp7rEAMAAAAAAMJNWzl0hNcI7E0dMJWE1wgpQ0lRLlNHWDpHMDcuSVFfQlZfU0hBUkUuSVFfTFRNLjEwLzE5LzIwMTABAAAAefEkAAIAAAAINy41MzQ2NjMBCAAAAAUAAAABMQEAAAAKMTQ0MTkwOTkzMQMAAAADMTM4AgAAAAQ0MDIwBAAAAAEwBwAAAAoxMC8xOS8yMDEwCAAAAAoxMi8zMS8yMDA5CQAAAAEwh7UUkXKE1whsghO9coTXCClDSVEuU0dYOlM2My5JUV9CVl9TSEFSRS5JUV9MVE0uMTIvMjMvMjAxMAEAAABB8AsAAgAAAAgwLjQ5NzYyNwEIAAAABQAAAAExAQAAAAoxNDgwMzExOTMyAwAAAAMxMzgCAAAABDQwMjAEAAAAATAHAAAACjEyLzIzLzIwMTAIAAAACTkvMzAvMjAxMAkAAAABMBIT0JJyhNcI+/covXKE1wgjQ0lRLlNHWDpVMDYuSVFfQ0xPU0VQUklDRS4zLzE1LzIwMTkBAAAAiYFUAAIAAAAEMi44OQByJvtIdITXCMyORzGVhNcI</t>
  </si>
  <si>
    <t>I0NJUS5TR1g6RTVILklRX0NMT1NFUFJJQ0UuNy8xMy8yMDE5AQAAAOpRJQADAAAAAACD060/dITXCEvyfDCVhNcII0NJUS5TR1g6QlZBLklRX0NMT1NFUFJJQ0UuNS8xMy8yMDA5AQAAAL5xewADAAAAAADxIZ2/dITXCPK0gjmVhNcIKENJUS5TR1g6NUNQLklRX0JWX1NIQVJFLklRX0xUTS45LzI3LzIwMTEBAAAAH017AAIAAAAIMC4wODQ0NDIBCAAAAAUAAAABMQEAAAAKMTU3MTM5MzY4OQMAAAADMTExAgAAAAQ0MDIwBAAAAAEwBwAAAAk5LzI3LzIwMTEIAAAACTYvMzAvMjAxMQkAAAABMPAAsYNyhNcIuSJEvHKE1wgkQ0lRLlNHWDpDNTIuSVFfQ0xPU0VQUklDRS4xMi8yMy8yMDEwAQAAAKB4XwACAAAABDEuNTQANZ0DqHSE1wgeYbI5lYTXCCNDSVEuU0dYOlM2MS5JUV9DTE9TRVBSSUNFLjUvMTcvMjAxMAEAAACGWw0AAgAAAAQxLjczAIi1XLV0hNcIOOXMOJWE1wgkQ0lRLlNHWDpXMDUuSVFfQ0xPU0VQUklDRS4xMC8xMC8yMDE4AQAAAO5hDQACAAAABDEuOTUAxR52SnSE1wioM7UxlYTXCCNDSVEuU0dYOlM2My5JUV9DTE9TRVBSSUNFLjExLzEvMjAxNgEAAABB8AsAAgAAAAQzLjExAPk261x0hNcIGh2OMpWE1wgkQ0lRLlNHWDpTNTguSVFfQ0xPU0VQUklDRS4xMC8xMC8yMDEyAQAAAAlSJQACAAAAAzIuOAD5pYSWdITXCPdC7TaVhNcIKUNJUS5TR1g6TkQ4VS5JUV9CVl9TSEFSRS5JUV9MVE0uOS8y</t>
  </si>
  <si>
    <t>NC8yMDEwAQAAAECKkgECAAAACDEuMzE1OTgzAQgAAAAFAAAAATEBAAAACjE0NjQzNTMxODcDAAAAAzEzOAIAAAAENDAyMAQAAAABMAcAAAAJOS8yNC8yMDEwCAAAAAk2LzMwLzIwMTAJAAAAATCup6+RcoTXCBbmFb1yhNcIIkNJUS5TR1g6VTE0LklRX0NMT1NFUFJJQ0UuNC85LzIwMTYBAAAASFgNAAMAAAAAANITDV90hNcIwr1sMpWE1wgjQ0lRLlNHWDpPMzkuSVFfQ0xPU0VQUklDRS4xMi81LzIwMTQBAAAAKYYSAAIAAAAFMTAuMzMAOgq0bnSE1wi8SbYzlYTXCCNDSVEuU0dYOkgxMy5JUV9DTE9TRVBSSUNFLjcvMjQvMjAxNgEAAADcKVoAAwAAAAAAHZXZXXSE1wgE4ZIylYTXCCdDSVEuU0dYOlo3NC5JUV9CVl9TSEFSRS5JUV9MVE0uNS85LzIwMTIBAAAAALcBAAIAAAAIMS40NzA3OTEBCAAAAAUAAAABMQEAAAAKMTYzNzQ5NTc0MwMAAAADMTM4AgAAAAQ0MDIwBAAAAAEwBwAAAAg1LzkvMjAxMggAAAAJMy8zMS8yMDEyCQAAAAEwl0bTeHKE1wgHgLe7coTXCCNDSVEuU0dYOkg3OC5JUV9DTE9TRVBSSUNFLjEvMjcvMjAxMQEAAAD8QgYAAgAAAAQ3LjI4AApJcKl0hNcIb1xwN5WE1wgjQ0lRLlNHWDpTNTkuSVFfQ0xPU0VQUklDRS43LzI1LzIwMTcBAAAAeCUKAAIAAAAEMy44NwDenL5OdITXCC06dzGVhNcII0NJUS5TR1g6UzYxLklRX0NMT1NFUFJJQ0UuMTAvNy8yMDEyAQAAAIZbDQADAAAAAAApqNWR</t>
  </si>
  <si>
    <t>dITXCCoGRDaVhNcIJENJUS5TR1g6TzMyLklRX0NMT1NFUFJJQ0UuMTIvMjUvMjAxNAEAAAAnu1MAAwAAAAAAOgq0bnSE1wi2YYQ2lYTXCCRDSVEuU0dYOkE3UlUuSVFfQ0xPU0VQUklDRS40LzIyLzIwMTQBAAAAZL/ZAQIAAAAFMC40NzUAfB5Pg3SE1whOyAs1lYTXCCNDSVEuU0dYOlM2MS5JUV9DTE9TRVBSSUNFLjIvMjIvMjAxOQEAAACGWw0AAgAAAAQzLjI4ACvM2El0hNcIEhoyMZWE1wgnQ0lRLlNHWDpCUzYuSVFfQlZfU0hBUkUuSVFfTFRNLjQvOC8yMDA5AQAAAGNcAwICAAAACDEuMzE0NTgxAQgAAAAFAAAAATEBAAAACjEzNTgwODkzMzUDAAAAAjMyAgAAAAQ0MDIwBAAAAAEwBwAAAAg0LzgvMjAwOQgAAAAJMy8zMS8yMDA5CQAAAAEwN2xkpHKE1wiqn0S+coTXCCRDSVEuU0dYOkJWQS5JUV9DTE9TRVBSSUNFLjExLzE1LzIwMTQBAAAAvnF7AAMAAAAAALiQKIZ0hNcIgU+fOZWE1wgiQ0lRLlNHWDpFNUguSVFfQ0xPU0VQUklDRS41LzUvMjAxNgEAAADqUSUAAgAAAAQwLjM4AIkOQ2p0hNcIPOYFM5WE1wgjQ0lRLlNHWDo1Q1AuSVFfQ0xPU0VQUklDRS40LzI2LzIwMTgBAAAAH017AAIAAAAFMC41NTUA1kssVHSE1wipfeIxlYTXCCJDSVEuU0dYOlUxMS5JUV9DTE9TRVBSSUNFLjQvMy8yMDExAQAAAMNQBgADAAAAAABDxFCidITXCGLa2ziVhNcIKENJUS5TR1g6VUQyLklRX0JWX1NIQVJFLklRX0xU</t>
  </si>
  <si>
    <t>TS45LzE3LzIwMTABAAAAzYUNEAMAAAAAAK6nr5FyhNcIOkgYvXKE1wgjQ0lRLlNHWDpEMDUuSVFfQ0xPU0VQUklDRS42LzE0LzIwMTgBAAAAP1YNAAIAAAAFMjcuNjEAIggyU3SE1wiBRnYylYTXCCNDSVEuU0dYOkJONC5JUV9DTE9TRVBSSUNFLjcvMTAvMjAxNwEAAACFVg0AAgAAAAQ2LjQyAGJqC1Z0hNcIwZUWM5WE1wgjQ0lRLlNHWDpFNUguSVFfQ0xPU0VQUklDRS4xLzE1LzIwMTkBAAAA6lElAAIAAAAEMC4yNwArzNhJdITXCKbwSTGVhNcII0NJUS5TR1g6QlZBLklRX0NMT1NFUFJJQ0UuMy8xNS8yMDA5AQAAAL5xewADAAAAAACVBBHBdITXCFa99zmVhNcIIkNJUS5TR1g6Q0VFLklRX0NMT1NFUFJJQ0UuNC85LzIwMTABAAAAIsOeAAIAAAAGMC4xNjc1AN+rcbN0hNcIwX+WN5WE1wgpQ0lRLlNHWDpaMjUuSVFfQlZfU0hBUkUuSVFfTFRNLjEwLzIyLzIwMDkBAAAAwwamAQIAAAAIMS4xNzQ3OTEBCAAAAAUAAAABMQEAAAAKMTQxMDk5ODMyNgMAAAADMTM4AgAAAAQ0MDIwBAAAAAEwBwAAAAoxMC8yMi8yMDA5CAAAAAk5LzMwLzIwMDkJAAAAATAOAjmdcoTXCI3Rz71yhNcIIkNJUS5TR1g6UzUxLklRX0NMT1NFUFJJQ0UuNC82LzIwMTgBAAAA0FkNAAIAAAAEMi4xNACZuX9UdITXCHwmMTKVhNcIIkNJUS5TR1g6SjM2LklRX0NMT1NFUFJJQ0UuOC80LzIwMTcBAAAA7lQNAAIAAAACNjQAWJi/UnSE1wjz</t>
  </si>
  <si>
    <t>DK4xlYTXCCJDSVEuU0dYOlQzOS5JUV9DTE9TRVBSSUNFLjYvMy8yMDE2AQAAADFcDQACAAAABDMuODYAGKdeZnSE1whOxI0zlYTXCCRDSVEuU0dYOlM2My5JUV9DTE9TRVBSSUNFLjEwLzE5LzIwMTABAAAAQfALAAIAAAAEMy4zNgCcAUusdITXCK9fpDiVhNcII0NJUS5TR1g6VTExLklRX0NMT1NFUFJJQ0UuNC8yNS8yMDE2AQAAAMNQBgACAAAABTE5LjUyALvz/Gp0hNcItF6qM5WE1wgoQ0lRLlNHWDpMSjMuSVFfQlZfU0hBUkUuSVFfTFRNLjYvMTMvMjAwOQEAAACbVw0AAgAAAAgyLjE4ODYxMwEIAAAABQAAAAExAQAAAAoxMzY2Njg5MTQ5AwAAAAMxMzgCAAAABDQwMjAEAAAAATAHAAAACTYvMTMvMjAwOQgAAAAJMy8zMS8yMDA5CQAAAAEw1XYconKE1wjOZSq+coTXCChDSVEuU0dYOloyNS5JUV9CVl9TSEFSRS5JUV9MVE0uOC8xNi8yMDA5AQAAAMMGpgECAAAACDEuMTI5NDM1AQgAAAAFAAAAATEBAAAACjEzOTQ0NTIzODEDAAAAAzEzOAIAAAAENDAyMAQAAAABMAcAAAAJOC8xNi8yMDA5CAAAAAk2LzMwLzIwMDkJAAAAATDyN/ifcoTXCImkBr5yhNcII0NJUS5TR1g6RzA3LklRX0NMT1NFUFJJQ0UuNy8xMS8yMDEyAQAAAHnxJAACAAAABTEyLjk0AGnt25d0hNcIrj9fOJWE1wgiQ0lRLlNHWDo1Q1AuSVFfQ0xPU0VQUklDRS4zLzUvMjAxMwEAAAAfTXsAAgAAAAgwLjQ4MzMzMwBea1+QdITXCKpBPzaV</t>
  </si>
  <si>
    <t>hNcIKENJUS5TR1g6VjAzLklRX0JWX1NIQVJFLklRX0xUTS44LzE1LzIwMTEBAAAAbI0AAAIAAAAINi4zNDk3MjkBCAAAAAUAAAABMQEAAAAKMTU1OTM4MjQ1NgMAAAADMTM4AgAAAAQ0MDIwBAAAAAEwBwAAAAk4LzE1LzIwMTEIAAAACTYvMzAvMjAxMQkAAAABMPAAsYNyhNcIHoVGvHKE1wgqQ0lRLlNHWDpORDhVLklRX0JWX1NIQVJFLklRX0xUTS4xMi8yOS8yMDA5AQAAAECKkgECAAAABzEuMzcxNzkBCAAAAAUAAAABMQEAAAAKMTQxODU4ODMyMQMAAAADMTM4AgAAAAQ0MDIwBAAAAAEwBwAAAAoxMi8yOS8yMDA5CAAAAAk5LzMwLzIwMDkJAAAAATAGozaYcoTXCIKfd71yhNcIIkNJUS5TR1g6WTkyLklRX0NMT1NFUFJJQ0UuMi8xLzIwMTQBAAAAzCyhAQMAAAAAAKVcc4B0hNcIkT8CNZWE1wgjQ0lRLlNHWDpDNkwuSVFfQ0xPU0VQUklDRS42LzI3LzIwMTYBAAAAdyUKAAIAAAAEMTAuNAA6ugFmdITXCA1iizOVhNcIJENJUS5TR1g6VzA1LklRX0NMT1NFUFJJQ0UuMTAvMjAvMjAxMQEAAADuYQ0AAgAAAAUxLjIzNQC5XByidITXCBdUzTeVhNcII0NJUS5TR1g6UDhaLklRX0NMT1NFUFJJQ0UuMTAvOS8yMDE1AQAAANFV6AoCAAAABDAuODQAo5DHa3SE1wioqgozlYTXCCNDSVEuU0dYOkM1Mi5JUV9DTE9TRVBSSUNFLjIvMTIvMjAxNgEAAACgeF8AAgAAAAQyLjc5ADmtfWt0hNcI4sCsM5WE1wgjQ0lRLlNH</t>
  </si>
  <si>
    <t>WDpEMDUuSVFfQ0xPU0VQUklDRS4xLzIxLzIwMDkBAAAAP1YNAAIAAAAEOC41NQAlIg7EdITXCNkomDmVhNcII0NJUS5TR1g6VTk2LklRX0NMT1NFUFJJQ0UuMS8yNy8yMDE5AQAAAJF4DQADAAAAAABTf8g8dITXCCerQjCVhNcIIkNJUS5TR1g6RUg1LklRX0NMT1NFUFJJQ0UuNi84LzIwMTMBAAAA1YBjAAMAAAAAACAJXZB0hNcIwrZVOJWE1wgjQ0lRLlNHWDpUMTguSVFfQ0xPU0VQUklDRS44LzIyLzIwMTAFAAAAAAAAAAgAAAAUKEludmFsaWQgSWRlbnRpZmllcinaPdawdITXCC1ZjzeVhNcII0NJUS5TR1g6RDA1LklRX0NMT1NFUFJJQ0UuNi8yNC8yMDExAQAAAD9WDQACAAAABDE0LjQAQ8RQonSE1wi/X1E3lYTXCClDSVEuU0dYOkE3UlUuSVFfQlZfU0hBUkUuSVFfTFRNLjIvMTAvMjAwOQEAAABkv9kBAgAAAAgwLjEwNjMyMQEIAAAABQAAAAExAQAAAAoxMzIyODUxNzcyAwAAAAMxMzgCAAAABDQwMjAEAAAAATAHAAAACTIvMTAvMjAwOQgAAAAKMTIvMzEvMjAwOAkAAAABMK5BxKZyhNcIXkWJvnKE1wgjQ0lRLlNHWDpaNzQuSVFfQ0xPU0VQUklDRS4zLzI2LzIwMTUBAAAAALcBAAIAAAAENC4zNQAI5qJxdITXCGaAETSVhNcIKENJUS5TR1g6SjM2LklRX0JWX1NIQVJFLklRX0xUTS43LzIxLzIwMTABAAAA7lQNAAIAAAAJMjkuNjI1Njk4AQgAAAAFAAAAATEBAAAACjE0NzE3NTg3ODADAAAAAzE2MAIA</t>
  </si>
  <si>
    <t>AAAENDAyMAQAAAABMAcAAAAJNy8yMS8yMDEwCAAAAAk2LzMwLzIwMTAJAAAAATDlATiUcoTXCIoJPL1yhNcII0NJUS5TR1g6SDE3LklRX0NMT1NFUFJJQ0UuMS8yOC8yMDE5AQAAANlEjAACAAAABTAuODk1ACkfGUV0hNcIhL7xMJWE1wgoQ0lRLlNHWDpFNUguSVFfQlZfU0hBUkUuSVFfTFRNLjcvMjQvMjAxMAEAAADqUSUAAgAAAAYwLjQ1NzMBCAAAAAUAAAABMQEAAAAKMTQ2NjE2ODMxNgMAAAADMTYwAgAAAAQ0MDIwBAAAAAEwBwAAAAk3LzI0LzIwMTAIAAAACTYvMzAvMjAxMAkAAAABMGnLg5JyhNcIxgwdvXKE1wgnQ0lRLlNHWDpGMTcuSVFfQlZfU0hBUkUuSVFfTFRNLjIvNy8yMDA5AQAAAG5vAAACAAAACDIuNDM4NjE2AQgAAAAFAAAAATEBAAAACjEzMjIxNTYxMjkDAAAAAzEzOAIAAAAENDAyMAQAAAABMAcAAAAIMi83LzIwMDkIAAAACjEyLzMxLzIwMDgJAAAAATAG4v+mcoTXCNF2kb5yhNcIJENJUS5TR1g6UzU4LklRX0NMT1NFUFJJQ0UuMTIvMjQvMjAxNQEAAAAJUiUAAgAAAAQzLjg5AJD2v250hNcIVJUFNJWE1wgiQ0lRLlNHWDpDQzMuSVFfQ0xPU0VQUklDRS4zLzMvMjAxMgEAAACEjCIAAwAAAAAAqPnkmnSE1wiAS+I1lYTXCChDSVEuU0dYOks2Uy5JUV9CVl9TSEFSRS5JUV9MVE0uMi8xOS8yMDEwAQAAAOIKCAACAAAACDIuNDgxNjY5AQgAAAAFAAAAATEBAAAACjE1MzE2MTY5OTkDAAAA</t>
  </si>
  <si>
    <t>AjU1AgAAAAQ0MDIwBAAAAAEwBwAAAAkyLzE5LzIwMTAIAAAACjEyLzMxLzIwMDkJAAAAATB4jmCZcoTXCNjshb1yhNcII0NJUS5TR1g6QlNMLklRX0NMT1NFUFJJQ0UuMy8xOS8yMDE3AQAAACR4DQADAAAAAADNWctndITXCGuZ9zKVhNcII0NJUS5TR1g6NVVYLklRX0NMT1NFUFJJQ0UuMTAvNi8yMDE1AQAAAAtq2gYCAAAACDAuMzA2ODE3AIl4l3N0hNcIAYLQM5WE1wgkQ0lRLlNHWDpTNTkuSVFfQ0xPU0VQUklDRS4xMS8zMC8yMDEzAQAAAHglCgADAAAAAAAJWs+BdITXCNPjwTSVhNcII0NJUS5TR1g6SzZTLklRX0NMT1NFUFJJQ0UuOC8yOS8yMDEyAQAAAOIKCAADAAAAAAAyq1uZdITXCMbL9jaVhNcIIkNJUS5TR1g6QjYxLklRX0NMT1NFUFJJQ0UuMy85LzIwMTYBAAAA5mBEAAIAAAAENC4zMgA4swpfdITXCPwqwDKVhNcIJENJUS5TR1g6SzZTLklRX0NMT1NFUFJJQ0UuMTAvMTAvMjAxOQEAAADiCggAAwAAAAAAd9SFRnSE1wiVyUIxlYTXCCNDSVEuU0dYOlM2MS5JUV9DTE9TRVBSSUNFLjgvMjcvMjAxMgEAAACGWw0AAgAAAAQxLjQ4ACCAfZZ0hNcIaCc3N5WE1wglQ0lRLlNHWDpORDhVLklRX0NMT1NFUFJJQ0UuMTAvMTcvMjAwOQEAAABAipIBAwAAAAAA7Ki6uXSE1wjAGmY5lYTXCCdDSVEuU0dYOloyNS5JUV9CVl9TSEFSRS5JUV9MVE0uOS81LzIwMTEBAAAAwwamAQIAAAAINi43OTIyNDEBCAAA</t>
  </si>
  <si>
    <t>AAUAAAABMQEAAAAKMTU2MDAzNTI4NQMAAAACMzICAAAABDQwMjAEAAAAATAHAAAACDkvNS8yMDExCAAAAAk2LzMwLzIwMTEJAAAAATBIIuyGcoTXCJhrcbxyhNcII0NJUS5TR1g6QlZBLklRX0NMT1NFUFJJQ0UuMTIvNS8yMDEzAQAAAL5xewADAAAAAAAJWs+BdITXCNPjwTSVhNcIJENJUS5TR1g6VzA1LklRX0NMT1NFUFJJQ0UuMTIvMTIvMjAxMgEAAADuYQ0AAgAAAAMxLjgAYc9slnSE1wh70Dg5lYTXCCJDSVEuU0dYOkYzNC5JUV9DTE9TRVBSSUNFLjgvNi8yMDE4AQAAAMtuUwACAAAABDMuMTYAMmY0U3SE1wip3AMylYTXCCNDSVEuU0dYOlM1OS5JUV9DTE9TRVBSSUNFLjEvMTgvMjAwOQEAAAB4JQoAAwAAAAAAVoSVwnSE1wh85Sw5lYTXCCNDSVEuU0dYOlUxMS5JUV9DTE9TRVBSSUNFLjkvMTgvMjAxNgEAAADDUAYAAwAAAAAALZ9BaXSE1wiov/4ylYTXCCNDSVEuU0dYOlM1OS5JUV9DTE9TRVBSSUNFLjYvMjUvMjAxNgEAAAB4JQoAAwAAAAAAtGhFanSE1wh6tUo0lYTXCChDSVEuU0dYOlM2My5JUV9CVl9TSEFSRS5JUV9MVE0uMTEvNC8yMDEwAQAAAEHwCwACAAAACDAuNDk3NjI3AQgAAAAFAAAAATEBAAAACjE0ODAzMTE5MzIDAAAAAzEzOAIAAAAENDAyMAQAAAABMAcAAAAJMTEvNC8yMDEwCAAAAAk5LzMwLzIwMTAJAAAAATCToaWPcoTXCLGF9LxyhNcIIkNJUS5TR1g6UzU5LklRX0NMT1NFUFJJ</t>
  </si>
  <si>
    <t>Q0UuNS83LzIwMTABAAAAeCUKAAIAAAAEMy41MwDfq3GzdITXCHdcwziVhNcIIkNJUS5TR1g6QzMxLklRX0NMT1NFUFJJQ0UuOS85LzIwMTkBAAAA0lElAAIAAAAEMy41NAApyB9DdITXCNDhFzGVhNcII0NJUS5TR1g6UzkxLklRX0NMT1NFUFJJQ0UuMS8zMC8yMDEwAQAAAFLsdggDAAAAAABCtOGzdITXCEBMvjmVhNcII0NJUS5TR1g6VTk2LklRX0NMT1NFUFJJQ0UuNy8zMC8yMDE4AQAAAJF4DQACAAAABDIuNjkAK6eBV3SE1wjayvAxlYTXCCNDSVEuU0dYOkU1SC5JUV9DTE9TRVBSSUNFLjYvMTYvMjAxMgEAAADqUSUAAwAAAAAAae3bl3SE1wgu3Fs2lYTXCCNDSVEuU0dYOlUwNC5JUV9DTE9TRVBSSUNFLjUvMTMvMjAxMgEAAAA9klQAAwAAAAAApapQk3SE1whixTQ3lYTXCCNDSVEuU0dYOks2Uy5JUV9DTE9TRVBSSUNFLjQvMjQvMjAxNgEAAADiCggAAwAAAAAA9qQrZ3SE1wg11fIylYTXCCNDSVEuU0dYOkYxNy5JUV9DTE9TRVBSSUNFLjEvMjYvMjAxOAEAAABubwAAAgAAAAMyLjMAl3o9UXSE1whOJYMxlYTXCCdDSVEuU0dYOlM1MS5JUV9CVl9TSEFSRS5JUV9MVE0uOS85LzIwMTIBAAAA0FkNAAIAAAAIMS4wODU2MzQBCAAAAAUAAAABMQEAAAAKMTY0MDU5Mjg5MgMAAAADMTM4AgAAAAQ0MDIwBAAAAAEwBwAAAAg5LzkvMjAxMggAAAAJNi8zMC8yMDEyCQAAAAEwVJVIgHKE1whR/x28coTXCCJDSVEu</t>
  </si>
  <si>
    <t>U0dYOlM2MS5JUV9DTE9TRVBSSUNFLjgvNi8yMDE3AQAAAIZbDQADAAAAAABiagtWdITXCHoRPTKVhNcIJENJUS5TR1g6UTBGLklRX0NMT1NFUFJJQ0UuMTEvMTAvMjAxMwEAAADD/ooDAwAAAAAA3ZbAhHSE1wiDqgM2lYTXCCRDSVEuU0dYOkJWQS5JUV9DTE9TRVBSSUNFLjExLzIzLzIwMTEBAAAAvnF7AAMAAAAAAMiTQJ90hNcItCprOJWE1wgjQ0lRLlNHWDpDRUUuSVFfQ0xPU0VQUklDRS43LzI3LzIwMTEBAAAAIsOeAAIAAAAGMC4xNjc1ACluRKV0hNcISMWHOJWE1wgoQ0lRLlNHWDpIMDIuSVFfQlZfU0hBUkUuSVFfTFRNLjYvMTMvMjAxMAEAAABsVw0AAgAAAAg4LjYzMzAwMgEIAAAABQAAAAExAQAAAAoxNDU0NjE0ODcwAwAAAAMxMzgCAAAABDQwMjAEAAAAATAHAAAACTYvMTMvMjAxMAgAAAAJMy8zMS8yMDEwCQAAAAEw2wAFlXKE1wg7zkC9coTXCCNDSVEuU0dYOlUwNi5JUV9DTE9TRVBSSUNFLjIvMTYvMjAxNAEAAACJgVQAAwAAAAAA0S1sgHSE1whyH700lYTXCCNDSVEuU0dYOlUxMS5JUV9DTE9TRVBSSUNFLjUvMjUvMjAxNwEAAADDUAYAAgAAAAUyMy40MwDSmt1OdITXCJH+ezGVhNcIJENJUS5TR1g6RDA1LklRX0NMT1NFUFJJQ0UuMTAvMjQvMjAxNwEAAAA/Vg0AAgAAAAQyMS45AAK/aU10hNcIm5mYMZWE1wgkQ0lRLlNHWDpBNTAuSVFfQ0xPU0VQUklDRS4xMi8xMy8yMDA5AQAAAAae6xAD</t>
  </si>
  <si>
    <t>AAAAAAAbbL+5dITXCJ+zVDqVhNcIJENJUS5TR1g6QzZMLklRX0NMT1NFUFJJQ0UuMTAvMTIvMjAxMAEAAAB3JQoAAgAAAAIxNgBjxWSvdITXCJGusjiVhNcIJENJUS5TR1g6QzA5LklRX0NMT1NFUFJJQ0UuMTEvMTYvMjAxOAEAAADzQwYAAgAAAAQ4LjI5AIrIZ0V0hNcIcDIHMZWE1wgjQ0lRLlNHWDpNMDQuSVFfQ0xPU0VQUklDRS4yLzE4LzIwMTABAAAA6j4GAAIAAAAEMS40NAB7sGe2dITXCKkS9jiVhNcII0NJUS5TR1g6SDAyLklRX0NMT1NFUFJJQ0UuMTEvMy8yMDA5AQAAAGxXDQACAAAACDUuMDkwOTA5ABtsv7l0hNcIo3xoOZWE1wgnQ0lRLlNHWDpEMDEuSVFfQlZfU0hBUkUuSVFfTFRNLjYvNy8yMDExAQAAAO9bDQACAAAACDAuNTg5MjI4AQgAAAAFAAAAATEBAAAACjE1NTY3NDk5OTMDAAAAAzE2MAIAAAAENDAyMAQAAAABMAcAAAAINi83LzIwMTEIAAAACTMvMzEvMjAxMQkAAAABMPAAsYNyhNcIR+dIvHKE1wgjQ0lRLlNHWDpLNlMuSVFfQ0xPU0VQUklDRS44LzE5LzIwMTcBAAAA4goIAAMAAAAAAFiYv1J0hNcIqdwDMpWE1wgjQ0lRLlNHWDpEMDUuSVFfQ0xPU0VQUklDRS4zLzE5LzIwMTcBAAAAP1YNAAMAAAAAAM1Zy2d0hNcIa5n3MpWE1wgjQ0lRLlNHWDpDNTIuSVFfQ0xPU0VQUklDRS45LzI3LzIwMDkBAAAAoHhfAAMAAAAAADHiOrh0hNcISBHIOZWE1wgpQ0lRLlNHWDpTNjguSVFfQlZf</t>
  </si>
  <si>
    <t>U0hBUkUuSVFfTFRNLjExLzE3LzIwMDkBAAAApVIlAAIAAAAIMC43NzUwMDYBCAAAAAUAAAABMQEAAAAKMTQwNTAyODExNwMAAAADMTM4AgAAAAQ0MDIwBAAAAAEwBwAAAAoxMS8xNy8yMDA5CAAAAAk5LzMwLzIwMDkJAAAAATAOAjmdcoTXCOaqyL1yhNcIKENJUS5TR1g6UzY4LklRX0JWX1NIQVJFLklRX0xUTS41LzI3LzIwMDkBAAAApVIlAAIAAAAIMC42NDE1OTkBCAAAAAUAAAABMQEAAAAKMTM1NDQxOTU5MgMAAAADMTM4AgAAAAQ0MDIwBAAAAAEwBwAAAAk1LzI3LzIwMDkIAAAACTMvMzEvMjAwOQkAAAABMFHw3qNyhNcI9o0xvnKE1wgjQ0lRLlNHWDpHMDcuSVFfQ0xPU0VQUklDRS44LzE4LzIwMTMBAAAAefEkAAMAAAAAALiQKIZ0hNcIDJqeNpWE1wgoQ0lRLlNHWDpHMDcuSVFfQlZfU0hBUkUuSVFfTFRNLjEwLzUvMjAxMQEAAAB58SQAAgAAAAg4LjUwMTY2NAEIAAAABQAAAAExAQAAAAoxNTMwODM5NzQ5AwAAAAMxMzgCAAAABDQwMjAEAAAAATAHAAAACTEwLzUvMjAxMQgAAAAKMTIvMzEvMjAxMAkAAAABMIF+aHpyhNcIIFXPu3KE1wgjQ0lRLlNHWDpTNTguSVFfQ0xPU0VQUklDRS4xLzEwLzIwMTkBAAAACVIlAAIAAAAENC45NAAohhpBdITXCN8DkDCVhNcIKENJUS5TR1g6VjAzLklRX0JWX1NIQVJFLklRX0xUTS4yLzIwLzIwMTABAAAAbI0AAAIAAAAINi43OTIwODYBCAAAAAUAAAABMQEAAAAK</t>
  </si>
  <si>
    <t>MTQ0MDI4NDk4MQMAAAADMTM4AgAAAAQ0MDIwBAAAAAEwBwAAAAkyLzIwLzIwMTAIAAAACjEyLzMxLzIwMDkJAAAAATCOoLGZcoTXCP3Cnb1yhNcII0NJUS5TR1g6SjM3LklRX0NMT1NFUFJJQ0UuMTIvNy8yMDE0AQAAAB47BgADAAAAAABn9mR2dITXCJJhejSVhNcIKENJUS5TR1g6VFE1LklRX0JWX1NIQVJFLklRX0xUTS42LzI3LzIwMDkBAAAAYWBEAAIAAAAIMi4yMzE2ODkBCAAAAAUAAAABMQEAAAAKMTA3NjAzMjU1OQMAAAADMTM4AgAAAAQ0MDIwBAAAAAEwBwAAAAk2LzI3LzIwMDkIAAAACTkvMzAvMjAwMQkAAAABMCrE155yhNcIQ1f4vXKE1wgiQ0lRLlNHWDpFQjUuSVFfQ0xPU0VQUklDRS4zLzUvMjAxMQEAAAA9rVgCAwAAAAAACklwqXSE1whvXHA3lYTXCCRDSVEuU0dYOk5EOFUuSVFfQ0xPU0VQUklDRS4zLzIyLzIwMTABAAAAQIqSAQIAAAAFMC43MjUAQrThs3SE1wjBf5Y3lYTXCCNDSVEuU0dYOkozNy5JUV9DTE9TRVBSSUNFLjUvMjEvMjAxNQEAAAAeOwYAAgAAAAQzMy45AAQwQG10hNcIUtERM5WE1wgoQ0lRLlNHWDpTNjEuSVFfQlZfU0hBUkUuSVFfTFRNLjcvMjgvMjAxMgEAAACGWw0AAgAAAAgxLjA3NjY5MQEIAAAABQAAAAExAQAAAAoxNjMxNTcyMjA2AwAAAAMxMzgCAAAABDQwMjAEAAAAATAHAAAACTcvMjgvMjAxMggAAAAJNi8zMC8yMDEyCQAAAAEwWRxxgHKE1whxwiK8coTXCCND</t>
  </si>
  <si>
    <t>SVEuU0dYOkozNi5JUV9DTE9TRVBSSUNFLjMvMjgvMjAxMwEAAADuVA0AAgAAAAQ2NS4xAPry7Y50hNcInp4tN5WE1wgjQ0lRLlNHWDpHMDcuSVFfQ0xPU0VQUklDRS41LzE4LzIwMTABAAAAefEkAAIAAAAEMTYuMQCItVy1dITXCBSDyjiVhNcIKENJUS5TR1g6QUROLklRX0JWX1NIQVJFLklRX0xUTS40LzE2LzIwMTIBAAAAPGYGBwIAAAAIMS4wNzg4NDcBCAAAAAUAAAABMQEAAAAKMTY4Nzk0MDQzMQMAAAADMTM4AgAAAAQ0MDIwBAAAAAEwBwAAAAk0LzE2LzIwMTIIAAAACjEyLzMxLzIwMTEJAAAAATCXRtN4coTXCB9DvLtyhNcII0NJUS5TR1g6RUI1LklRX0NMT1NFUFJJQ0UuNS8zMC8yMDExAQAAAD2tWAICAAAABDEuNDEADzcgqHSE1wgwkC46lYTXCCNDSVEuU0dYOlM1MS5JUV9DTE9TRVBSSUNFLjkvMTYvMjAxNAEAAADQWQ0AAgAAAAQzLjc4AE4+BH90hNcI5vi1NJWE1wgoQ0lRLlNHWDpTMDguSVFfQlZfU0hBUkUuSVFfTFRNLjgvMjYvMjAxMgEAAACSZ0sAAgAAAAgwLjM0NDg0NgEIAAAABQAAAAExAQAAAAoxNjQzMjI4MTU4AwAAAAMxMzgCAAAABDQwMjAEAAAAATAHAAAACTgvMjYvMjAxMggAAAAJNi8zMC8yMDEyCQAAAAEwVJVIgHKE1wgwYCC8coTXCCNDSVEuU0dYOkgxMy5JUV9DTE9TRVBSSUNFLjEyLzkvMjAxOAEAAADcKVoAAwAAAAAAishnRXSE1wg721UxlYTXCClDSVEuU0dYOlRRNS5J</t>
  </si>
  <si>
    <t>UV9CVl9TSEFSRS5JUV9MVE0uMTAvMjkvMjAxMgEAAABhYEQAAgAAAAg2LjEwOTQ4NwEIAAAABQAAAAExAQAAAAoxNzcxNjg3MDgzAwAAAAMxMzgCAAAABDQwMjAEAAAAATAHAAAACjEwLzI5LzIwMTIIAAAACTkvMzAvMjAxMgkAAAABMKg2tntyhNcIfqPdu3KE1wgoQ0lRLlNHWDpCNjEuSVFfQlZfU0hBUkUuSVFfTFRNLjYvMTcvMjAxMQEAAADmYEQAAgAAAAgzLjgxMDQzNAEIAAAABQAAAAExAQAAAAoxNTU2MDI3NjgwAwAAAAMxMzgCAAAABDQwMjAEAAAAATAHAAAACTYvMTcvMjAxMQgAAAAJMy8zMS8yMDExCQAAAAEwuXz4fnKE1wi9sA+8coTXCCRDSVEuU0dYOkI2MS5JUV9DTE9TRVBSSUNFLjEyLzMxLzIwMDkBAAAA5mBEAAIAAAAENS4wOADDy8u2dITXCJyRXDmVhNcII0NJUS5TR1g6NVVYLklRX0NMT1NFUFJJQ0UuMy8xMC8yMDE2AQAAAAtq2gYCAAAACDAuMzMzMzMyACZMKWd0hNcIPJqlM5WE1wgjQ0lRLlNHWDpLNlMuSVFfQ0xPU0VQUklDRS45LzI5LzIwMTMBAAAA4goIAAMAAAAAAEIolX10hNcIL9M9NZWE1wgkQ0lRLlNHWDpTNTkuSVFfQ0xPU0VQUklDRS4xMC8zMC8yMDE0AQAAAHglCgACAAAABDQuNzIAIgjqfnSE1wg7TZA2lYTXCChDSVEuU0dYOkgxNy5JUV9CVl9TSEFSRS5JUV9MVE0uOS8yMS8yMDEyAQAAANlEjAACAAAACDAuNjg3NTUxAQgAAAAFAAAAATEBAAAACjE2Mjk5MzYzNjcD</t>
  </si>
  <si>
    <t>AAAAAzEzOAIAAAAENDAyMAQAAAABMAcAAAAJOS8yMS8yMDEyCAAAAAk2LzMwLzIwMTIJAAAAATBjWdx7coTXCKBm4rtyhNcIKENJUS5TR1g6UzYxLklRX0JWX1NIQVJFLklRX0xUTS4zLzE2LzIwMTEBAAAAhlsNAAIAAAAIMS4wMjc0NjEBCAAAAAUAAAABMQEAAAAKMTU0MDY0MzIwNQMAAAADMTM4AgAAAAQ0MDIwBAAAAAEwBwAAAAkzLzE2LzIwMTEIAAAACjEyLzMxLzIwMTAJAAAAATDVijaOcoTXCGKv3LxyhNcIIkNJUS5TR1g6QzA5LklRX0NMT1NFUFJJQ0UuOS82LzIwMTgBAAAA80MGAAIAAAADOC44AOpZPD50hNcIGDFZMJWE1wgkQ0lRLlNHWDpTNTkuSVFfQ0xPU0VQUklDRS4xMS8xMy8yMDEzAQAAAHglCgACAAAAATUAdTsQiXSE1wjDGYo1lYTXCCJDSVEuU0dYOk9WOC5JUV9DTE9TRVBSSUNFLjgvMi8yMDE1AQAAAC68JwgDAAAAAACypYp0dITXCLjYcDSVhNcIIkNJUS5TR1g6Rjk5LklRX0NMT1NFUFJJQ0UuOC81LzIwMTYBAAAAOlcNAAIAAAAEMi4xMQDAEgRmdITXCCgAiTOVhNcIJ0NJUS5TR1g6RUg1LklRX0JWX1NIQVJFLklRX0xUTS45LzkvMjAxMgEAAADVgGMAAgAAAAgwLjYwMjgwMwEIAAAABQAAAAExAQAAAAoxNjM0MjM4NzYyAwAAAAE5AgAAAAQ0MDIwBAAAAAEwBwAAAAg5LzkvMjAxMggAAAAJNi8zMC8yMDEyCQAAAAEwwN2Td3KE1wjNMqm7coTXCCNDSVEuU0dYOlUwNC5JUV9DTE9T</t>
  </si>
  <si>
    <t>RVBSSUNFLjQvMTMvMjAxNAEAAAA9klQAAwAAAAAAEkRggHSE1whP3f80lYTXCCJDSVEuU0dYOkJONC5JUV9DTE9TRVBSSUNFLjUvMi8yMDE5AQAAAIVWDQACAAAABDYuNzcAcib7SHSE1wjSXksylYTXCCRDSVEuU0dYOlUwNi5JUV9DTE9TRVBSSUNFLjEwLzE5LzIwMTkBAAAAiYFUAAMAAAAAAINn4EZ0hNcIo2ohMZWE1wgjQ0lRLlNHWDpaMjUuSVFfQ0xPU0VQUklDRS4xLzEzLzIwMTMBAAAAwwamAQMAAAAAAJ2KzpF0hNcIqkE/NpWE1wgjQ0lRLlNHWDpGMTcuSVFfQ0xPU0VQUklDRS4xLzE3LzIwMDkBAAAAbm8AAAMAAAAAACUiDsR0hNcIsqoxOZWE1wgjQ0lRLlNHWDpBWlkuSVFfQ0xPU0VQUklDRS43LzMwLzIwMTYBAAAAafJdAQMAAAAAAMASBGZ0hNcIKxDuMpWE1wgjQ0lRLlNHWDpDMzEuSVFfQ0xPU0VQUklDRS43LzE4LzIwMTkBAAAA0lElAAIAAAADMy42ALy1Xj10hNcIkDgpMJWE1wgjQ0lRLlNHWDpEMDEuSVFfQ0xPU0VQUklDRS44LzI3LzIwMTABAAAA71sNAAIAAAAENy4zNgCcAUusdITXCK9fpDiVhNcII0NJUS5TR1g6SzZTLklRX0NMT1NFUFJJQ0UuNS8yNC8yMDE0AQAAAOIKCAADAAAAAADr/UeDdITXCGJzlzaVhNcIJENJUS5TR1g6VTEwLklRX0NMT1NFUFJJQ0UuMTIvMTYvMjAxNwEAAAAZT3sAAwAAAAAAvGkgWXSE1wiQ2SIylYTXCCNDSVEuU0dYOkc5Mi5JUV9DTE9TRVBSSUNFLjQv</t>
  </si>
  <si>
    <t>MTYvMjAxOAEAAABXTnUAAgAAAAQxLjYzAAe7LVB0hNcILYSkMZWE1wgkQ0lRLlNHWDpEMDUuSVFfQ0xPU0VQUklDRS4xMi8xMC8yMDE0AQAAAD9WDQACAAAAAjIwAPqHoXp0hNcIevZjNZWE1wgiQ0lRLlNHWDpNMDQuSVFfQ0xPU0VQUklDRS41LzUvMjAxOAEAAADqPgYAAwAAAAAAKo+sV3SE1wh6kKMylYTXCCRDSVEuU0dYOlUwNi5JUV9DTE9TRVBSSUNFLjExLzMwLzIwMTYBAAAAiYFUAAIAAAAEMi43MQA/GNtodITXCArxRTSVhNcII0NJUS5TR1g6Wjc0LklRX0NMT1NFUFJJQ0UuNS8yMi8yMDA5AQAAAAC3AQACAAAABDIuODYA8SGdv3SE1wj1NRw5lYTXCCNDSVEuU0dYOkgxMy5JUV9DTE9TRVBSSUNFLjIvMTYvMjAxOQEAAADcKVoAAwAAAAAAU3/IPHSE1wgcD0swlYTXCClDSVEuU0dYOkFETi5JUV9CVl9TSEFSRS5JUV9MVE0uMTAvMTMvMjAwOQEAAAA8ZgYHAwAAAAAAKsTXnnKE1wh9ufq9coTXCCJDSVEuU0dYOk0wNC5JUV9DTE9TRVBSSUNFLjIvNi8yMDA5AQAAAOo+BgACAAAABDAuODIAJSIOxHSE1wiEqAM6lYTXCCNDSVEuU0dYOkxKMy5JUV9DTE9TRVBSSUNFLjEvMjcvMjAxMQEAAACbVw0AAgAAAAQzLjM3ACuy96d0hNcIqJTuN5WE1wgiQ0lRLlNHWDpVRDIuSVFfQ0xPU0VQUklDRS4xLzEvMjAxOAEAAADNhQ0QAwAAAAAAhLA3TXSE1wgP+LkxlYTXCCNDSVEuU0dYOkVCNS5JUV9DTE9TRVBS</t>
  </si>
  <si>
    <t>SUNFLjYvMTUvMjAxMAEAAAA9rVgCAgAAAAQxLjA4ANhTRbJ0hNcIQEy+OZWE1wgoQ0lRLlNHWDo1VVguSVFfQlZfU0hBUkUuSVFfTFRNLjIvMTkvMjAxMQEAAAALatoGAgAAAAgwLjAzMzg0NQEIAAAABQAAAAExAQAAAAoxNDkzODA5NzMyAwAAAAMxMzgCAAAABDQwMjAEAAAAATAHAAAACTIvMTkvMjAxMQgAAAAKMTIvMzEvMjAxMAkAAAABMLl8+H5yhNcIvbAPvHKE1wgiQ0lRLlNHWDpIMTMuSVFfQ0xPU0VQUklDRS4yLzUvMjAxMgEAAADcKVoAAwAAAAAAc3JWnHSE1wjnlD05lYTXCCJDSVEuU0dYOkxKMy5JUV9DTE9TRVBSSUNFLjIvNS8yMDEzAQAAAJtXDQACAAAABDMuMDEA4JDrjnSE1wjPeKs1lYTXCCRDSVEuU0dYOlM5MS5JUV9DTE9TRVBSSUNFLjEyLzI4LzIwMTUBAAAAUux2CAMAAAAAAOYbbHZ0hNcIMxzcNJWE1wgjQ0lRLlNHWDpKMzcuSVFfQ0xPU0VQUklDRS41LzI4LzIwMTMBAAAAHjsGAAIAAAAENDAuNgCiLumOdITXCJ6eLTeVhNcIJENJUS5TR1g6VDM5LklRX0NMT1NFUFJJQ0UuMTIvMTIvMjAxMwEAAAAxXA0AAgAAAAQzLjk2ALN4hH10hNcIX1EfN5WE1wgjQ0lRLlNHWDpUMTguSVFfQ0xPU0VQUklDRS45LzMwLzIwMTQFAAAAAAAAAAgAAAAUKEludmFsaWQgSWRlbnRpZmllcimc6CqGdITXCFxvCDaVhNcII0NJUS5TR1g6UzYzLklRX0NMT1NFUFJJQ0UuMS8zMC8yMDE4AQAAAEHwCwAC</t>
  </si>
  <si>
    <t>AAAABDMuMzgAl3o9UXSE1whOJYMxlYTXCCNDSVEuU0dYOkVINS5JUV9DTE9TRVBSSUNFLjEvMTAvMjAxNQEAAADVgGMAAwAAAAAA5bIXcnSE1wiS4hM0lYTXCCNDSVEuU0dYOkE3UlUuSVFfQ0xPU0VQUklDRS41LzkvMjAxMwEAAABkv9kBAgAAAAUwLjQ5NQD9FYSKdITXCLKikzWVhNcIKENJUS5TR1g6RUI1LklRX0JWX1NIQVJFLklRX0xUTS45LzI5LzIwMTEBAAAAPa1YAgIAAAAIMC41NTc5MTUBCAAAAAUAAAABMQEAAAAKMTU2MDIxOTc1MAMAAAADMTYwAgAAAAQ0MDIwBAAAAAEwBwAAAAk5LzI5LzIwMTEIAAAACTYvMzAvMjAxMQkAAAABMOoOfYVyhNcIzgpvvHKE1wgnQ0lRLlNHWDpCUzYuSVFfQlZfU0hBUkUuSVFfTFRNLjkvNC8yMDEwAQAAAGNcAwICAAAACDEuOTM4MzAxAQgAAAAFAAAAATEBAAAACjE0NjYxNjk1MTEDAAAAAjMyAgAAAAQ0MDIwBAAAAAEwBwAAAAg5LzQvMjAxMAgAAAAJNi8zMC8yMDEwCQAAAAEwkWWqj3KE1wiyrfu8coTXCCNDSVEuU0dYOkM1Mi5JUV9DTE9TRVBSSUNFLjkvMjQvMjAxOQEAAACgeF8AAgAAAAQyLjQ2ACnIH0N0hNcIZf3NMJWE1wgiQ0lRLlNHWDpTNTguSVFfQ0xPU0VQUklDRS41LzEvMjAxMgEAAAAJUiUAAwAAAAAAFhDZmnSE1whcBGQ4lYTXCClDSVEuU0dYOlEwRi5JUV9CVl9TSEFSRS5JUV9MVE0uMTAvMjQvMjAwOQEAAADD/ooDAwAAAAAAYiumm3KE1whk</t>
  </si>
  <si>
    <t>+7e9coTXCCNDSVEuU0dYOkozNy5JUV9DTE9TRVBSSUNFLjkvMjUvMjAxOAEAAAAeOwYAAgAAAAUzNi4zOADqWTw+dITXCBbhaTCVhNcIIkNJUS5TR1g6TzM5LklRX0NMT1NFUFJJQ0UuNS80LzIwMTgBAAAAKYYSAAIAAAAFMTMuNjUAKo+sV3SE1wg0OEQylYTXCCNDSVEuU0dYOlM1OC5JUV9DTE9TRVBSSUNFLjQvMTcvMjAxNAEAAAAJUiUAAgAAAAQzLjA4AODDnod0hNcIjJUPNpWE1wgjQ0lRLlNHWDpFQjUuSVFfQ0xPU0VQUklDRS45LzI0LzIwMDkBAAAAPa1YAgIAAAAEMC45NQBbbjq7dITXCPNCIDqVhNcII0NJUS5TR1g6TkQ4VS5JUV9DTE9TRVBSSUNFLjMvMS8yMDE4AQAAAECKkgECAAAABDEuNDMAh1fYTHSE1wj6ktYxlYTXCCNDSVEuU0dYOlM1OC5JUV9DTE9TRVBSSUNFLjMvMjUvMjAxOAEAAAAJUiUAAwAAAAAAh1fYTHSE1wht1ZMxlYTXCCNDSVEuU0dYOks2Uy5JUV9DTE9TRVBSSUNFLjMvMjMvMjAwOQEAAADiCggAAwAAAAAAlQQRwXSE1wj12ls6lYTXCChDSVEuU0dYOkMwNy5JUV9CVl9TSEFSRS5JUV9MVE0uNC8xMy8yMDA5AQAAAGRWDQACAAAACDYuMjY2ODkyAQgAAAAFAAAAATEBAAAACjEzNjQxMjIxMzYDAAAAAzE2MAIAAAAENDAyMAQAAAABMAcAAAAJNC8xMy8yMDA5CAAAAAkzLzMxLzIwMDkJAAAAATBq8hykcoTXCM7ZP75yhNcII0NJUS5TR1g6UzA3LklRX0NMT1NFUFJJQ0UuOC8x</t>
  </si>
  <si>
    <t>Ny8yMDE3AQAAAL1kDQACAAAABTEyLjc4AGJqC1Z0hNcIsiNQMpWE1wgjQ0lRLlNHWDpQOFouSVFfQ0xPU0VQUklDRS40LzEyLzIwMTkBAAAA0VXoCgIAAAAEMC43MwCKEXU8dITXCMACPDCVhNcIKENJUS5TR1g6QUROLklRX0JWX1NIQVJFLklRX0xUTS45LzI2LzIwMTABAAAAPGYGBwMAAAAAAK6nr5FyhNcIFuYVvXKE1wgjQ0lRLlNHWDpGOTkuSVFfQ0xPU0VQUklDRS4zLzEyLzIwMDkBAAAAOlcNAAIAAAAEMi4wNQCaZ47CdITXCAmgjjmVhNcII0NJUS5TR1g6QzUyLklRX0NMT1NFUFJJQ0UuNS8yOS8yMDE2AQAAAKB4XwADAAAAAAAYp15mdITXCGJy8DKVhNcIKENJUS5TR1g6TzMyLklRX0JWX1NIQVJFLklRX0xUTS4zLzI2LzIwMTEBAAAAJ7tTAAIAAAAIMC44NzYwMDUBCAAAAAUAAAABMQEAAAAKMTU4NDM2MDc5MQMAAAADMTM4AgAAAAQ0MDIwBAAAAAEwBwAAAAkzLzI2LzIwMTEIAAAACjEyLzMxLzIwMTAJAAAAATB1/1WLcoTXCJayvbxyhNcII0NJUS5TR1g6RDAxLklRX0NMT1NFUFJJQ0UuMi8yMC8yMDA5AQAAAO9bDQADAAAAAABWhJXCdITXCHzlLDmVhNcIKENJUS5TR1g6Qk40LklRX0JWX1NIQVJFLklRX0xUTS40LzEyLzIwMDkBAAAAhVYNAAIAAAAIMi43NzI5NjEBCAAAAAUAAAABMQEAAAAKMTM1NTA5OTI2MAMAAAADMTM4AgAAAAQ0MDIwBAAAAAEwBwAAAAk0LzEyLzIwMDkIAAAACTMvMzEv</t>
  </si>
  <si>
    <t>MjAwOQkAAAABMGryHKRyhNcIztk/vnKE1wgjQ0lRLlNHWDpPMzkuSVFfQ0xPU0VQUklDRS4zLzE4LzIwMTUBAAAAKYYSAAIAAAAFMTAuMjMAZiwEdXSE1whg/3c0lYTXCCNDSVEuU0dYOkYzNC5JUV9DTE9TRVBSSUNFLjIvMjMvMjAxMgEAAADLblMAAgAAAAQ1LjE2AKZtvp10hNcIfWZmOJWE1wgjQ0lRLlNHWDpUMTguSVFfQ0xPU0VQUklDRS41LzEzLzIwMTkFAAAAAAAAAAgAAAAUKEludmFsaWQgSWRlbnRpZmllcikN+tRIdITXCFuRKDGVhNcII0NJUS5TR1g6NUNQLklRX0NMT1NFUFJJQ0UuMS8xNS8yMDE1AQAAAB9NewACAAAACDEuMDE2NjY1AOWyF3J0hNcIkuITNJWE1wgiQ0lRLlNHWDpFSDUuSVFfQ0xPU0VQUklDRS4zLzkvMjAxNAEAAADVgGMAAwAAAAAA0S1sgHSE1whSf201lYTXCCNDSVEuU0dYOkgxMy5JUV9DTE9TRVBSSUNFLjkvMjMvMjAxOQEAAADcKVoAAgAAAAQyLjI4ACnIH0N0hNcIlclCMZWE1wgjQ0lRLlNHWDpNMDQuSVFfQ0xPU0VQUklDRS41LzE5LzIwMDkBAAAA6j4GAAIAAAAEMS4wNAAxhJ+/dITXCCRb9TmVhNcIJENJUS5TR1g6VDM5LklRX0NMT1NFUFJJQ0UuMTIvMTEvMjAxNgEAAAAxXA0AAwAAAAAA03dnXHSE1wgFQLQylYTXCCNDSVEuU0dYOlcwNS5JUV9DTE9TRVBSSUNFLjkvMjAvMjAxNwEAAADuYQ0AAgAAAAQyLjE3AA15PVZ0hNcI0ykSMpWE1wgkQ0lRLlNHWDpZOTIu</t>
  </si>
  <si>
    <t>SVFfQ0xPU0VQUklDRS4xMi8xMC8yMDEzAQAAAMwsoQECAAAABTAuNDU1ANIUCYl0hNcIRW42OZWE1wgkQ0lRLlNHWDpTNjguSVFfQ0xPU0VQUklDRS4xMC8yMy8yMDE0AQAAAKVSJQACAAAABDcuMDMAIgjqfnSE1wiylrM0lYTXCCNDSVEuU0dYOlo3NC5JUV9DTE9TRVBSSUNFLjQvMjgvMjAxMwEAAAAAtwEAAwAAAAAA4KZakHSE1wh43zw2lYTXCClDSVEuU0dYOk8zOS5JUV9CVl9TSEFSRS5JUV9MVE0uMTAvMjIvMjAxMgEAAAAphhIAAgAAAAg3LjI3MzQ4OAEIAAAABQAAAAExAQAAAAoxNjQyOTgwMDExAwAAAAMxMzgCAAAABDQwMjAEAAAAATAHAAAACjEwLzIyLzIwMTIIAAAACTkvMzAvMjAxMgkAAAABMKg2tntyhNcIfqPdu3KE1wgjQ0lRLlNHWDpQOFouSVFfQ0xPU0VQUklDRS42LzI0LzIwMTcBAAAA0VXoCgMAAAAAANN/j1p0hNcIPA5cMpWE1wgiQ0lRLlNHWDpTMDguSVFfQ0xPU0VQUklDRS4xLzcvMjAxMAEAAACSZ0sAAgAAAAExADHiOrh0hNcI3nT4OJWE1wgoQ0lRLlNHWDpIMTMuSVFfQlZfU0hBUkUuSVFfTFRNLjExLzYvMjAxMgEAAADcKVoAAgAAAAgyLjQ4Mzc4NwEIAAAABQAAAAExAQAAAAoxNjQ3NTkzNjUwAwAAAAMxMzgCAAAABDQwMjAEAAAAATAHAAAACTExLzYvMjAxMggAAAAJOS8zMC8yMDEyCQAAAAEwqDa2e3KE1wh+o927coTXCChDSVEuU0dYOkgxNy5JUV9CVl9TSEFSRS5JUV9M</t>
  </si>
  <si>
    <t>VE0uNS8xMi8yMDEwAQAAANlEjAACAAAACDAuNjQ1MDU1AQgAAAAFAAAAATEBAAAACjE0NTIzNzA5NzEDAAAAAzEzOAIAAAAENDAyMAQAAAABMAcAAAAJNS8xMi8yMDEwCAAAAAkzLzMxLzIwMTAJAAAAATCjyhOXcoTXCEGPZL1yhNcII0NJUS5TR1g6UzYxLklRX0NMT1NFUFJJQ0UuMi8xMC8yMDE1AQAAAIZbDQACAAAABDEuOTcAmoNFeXSE1wiX4OA0lYTXCCNDSVEuU0dYOlM1OC5JUV9DTE9TRVBSSUNFLjkvMjkvMjAwOQEAAAAJUiUAAgAAAAQyLjE4AP8Lvbl0hNcIu/0BOZWE1wgjQ0lRLlNHWDpDMzEuSVFfQ0xPU0VQUklDRS44LzIwLzIwMDkBAAAA0lElAAIAAAAEMy42NgAlg6m8dITXCPBKEDmVhNcIJENJUS5TR1g6QlM2LklRX0NMT1NFUFJJQ0UuMTEvMTEvMjAxNQEAAABjXAMCAgAAAAUxLjE3NQB2BIJzdITXCPN2bjSVhNcII0NJUS5TR1g6Q0VFLklRX0NMT1NFUFJJQ0UuOC8xMy8yMDE4AQAAACLDngACAAAABTAuNTg1AB+TWEt0hNcIsbROMZWE1wgjQ0lRLlNHWDpRMEYuSVFfQ0xPU0VQUklDRS4xLzIyLzIwMTYBAAAAw/6KAwIAAAAEMi4xNABtSSBzdITXCP+mGDSVhNcII0NJUS5TR1g6UzYzLklRX0NMT1NFUFJJQ0UuNS8xMi8yMDE5AQAAAEHwCwADAAAAAAAr7/NDdITXCKY16DCVhNcIIkNJUS5TR1g6VUQyLklRX0NMT1NFUFJJQ0UuNC85LzIwMTcBAAAAzYUNEAMAAAAAAM1Zy2d0hNcIPJql</t>
  </si>
  <si>
    <t>M5WE1wgpQ0lRLlNHWDpIMTcuSVFfQlZfU0hBUkUuSVFfTFRNLjEwLzEyLzIwMTEBAAAA2USMAAIAAAAIMC43MDY1MzcBCAAAAAUAAAABMQEAAAAKMTU3NDQ2NDQ2NAMAAAADMTM4AgAAAAQ0MDIwBAAAAAEwBwAAAAoxMC8xMi8yMDExCAAAAAk5LzMwLzIwMTEJAAAAATCO+A2EcoTXCPQNULxyhNcIIkNJUS5TR1g6UzYxLklRX0NMT1NFUFJJQ0UuMS82LzIwMTQBAAAAhlsNAAIAAAAEMS4zMQClXHOAdITXCJE/AjWVhNcII0NJUS5TR1g6QTUwLklRX0NMT1NFUFJJQ0UuNS8yMC8yMDE4AQAAAAae6xADAAAAAAAqj6xXdITXCBgt8zGVhNcIIkNJUS5TR1g6NUNQLklRX0NMT1NFUFJJQ0UuOC82LzIwMTgBAAAAH017AAIAAAAFMC40OTUAMmY0U3SE1wip3AMylYTXCCNDSVEuU0dYOlQxOC5JUV9DTE9TRVBSSUNFLjMvMTUvMjAxOQUAAAAAAAAACAAAABQoSW52YWxpZCBJZGVudGlmaWVyKdXey0B0hNcI7W0CMZWE1wgoQ0lRLlNHWDpIMTcuSVFfQlZfU0hBUkUuSVFfTFRNLjQvMTUvMjAxMQEAAADZRIwAAgAAAAgwLjY5MzgwNQEIAAAABQAAAAExAQAAAAoxNTQ1NDUwNjkyAwAAAAMxMzgCAAAABDQwMjAEAAAAATAHAAAACTQvMTUvMjAxMQgAAAAJMy8zMS8yMDExCQAAAAEw2RdziHKE1whPapC8coTXCCdDSVEuU0dYOlMwNy5JUV9CVl9TSEFSRS5JUV9MVE0uNC8yLzIwMDkBAAAAvWQNAAIAAAAIMS4zODg0MTcB</t>
  </si>
  <si>
    <t>CAAAAAUAAAABMQEAAAAKMTQwMTA5MzcyNwMAAAADMTYwAgAAAAQ0MDIwBAAAAAEwBwAAAAg0LzIvMjAwOQgAAAAJMy8zMS8yMDA5CQAAAAEwN2xkpHKE1whBxku+coTXCChDSVEuU0dYOkM1Mi5JUV9CVl9TSEFSRS5JUV9MVE0uNi8xMS8yMDExAQAAAKB4XwACAAAACDAuODgyODAzAQgAAAAFAAAAATEBAAAACjE1NDY4NDc5ODgDAAAAAzEzOAIAAAAENDAyMAQAAAABMAcAAAAJNi8xMS8yMDExCAAAAAkzLzMxLzIwMTEJAAAAATA70YGFcoTXCOpZXrxyhNcIKENJUS5TR1g6RUI1LklRX0JWX1NIQVJFLklRX0xUTS4xMC85LzIwMTEBAAAAPa1YAgIAAAAIMC41NzE1NTcBCAAAAAUAAAABMQEAAAAKMTU3NjU1NDU0OAMAAAADMTYwAgAAAAQ0MDIwBAAAAAEwBwAAAAkxMC85LzIwMTEIAAAACTkvMzAvMjAxMQkAAAABMOoOfYVyhNcIlqhsvHKE1wgkQ0lRLlNHWDpNMDQuSVFfQ0xPU0VQUklDRS4xMi8xNy8yMDExAQAAAOo+BgADAAAAAAB5dEyfdITXCHYSQzeVhNcII0NJUS5TR1g6VjAzLklRX0NMT1NFUFJJQ0UuNy8yOC8yMDE3AQAAAGyNAAACAAAABTEzLjA5AN6cvk50hNcILTp3MZWE1wgpQ0lRLlNHWDpGMzQuSVFfQlZfU0hBUkUuSVFfTFRNLjEyLzE4LzIwMTEBAAAAy25TAAIAAAAIMS45OTk4NDQBCAAAAAUAAAABMQEAAAAKMTU3ODg3MzM1MwMAAAADMTYwAgAAAAQ0MDIwBAAAAAEwBwAAAAoxMi8xOC8y</t>
  </si>
  <si>
    <t>MDExCAAAAAk5LzMwLzIwMTEJAAAAATCqkuKBcoTXCAZdP7xyhNcII0NJUS5TR1g6QlNMLklRX0NMT1NFUFJJQ0UuMy8xMi8yMDE5AQAAACR4DQACAAAABDEuMDcAcib7SHSE1wi0n1oxlYTXCCNDSVEuU0dYOlMwOC5JUV9DTE9TRVBSSUNFLjIvMTEvMjAxMQEAAACSZ0sAAgAAAAQxLjE4APXq3KB0hNcIGTlKN5WE1wgiQ0lRLlNHWDpVRDIuSVFfQ0xPU0VQUklDRS44LzgvMjAxNAEAAADNhQ0QAwAAAAAAG5g7hnSE1wh8XqM2lYTXCChDSVEuU0dYOlcwNS5JUV9CVl9TSEFSRS5JUV9MVE0uNC8xMi8yMDEyAQAAAO5hDQACAAAACDIuNTEyNDY2AQgAAAAFAAAAATEBAAAACjE2MTgyMjE0MDEDAAAAAzEzOAIAAAAENDAyMAQAAAABMAcAAAAJNC8xMi8yMDEyCAAAAAkzLzMxLzIwMTIJAAAAATCNSLWBcoTXCDQRMbxyhNcIJ0NJUS5TR1g6QjYxLklRX0JWX1NIQVJFLklRX0xUTS44LzQvMjAxMQEAAADmYEQAAgAAAAgzLjk0OTE1NQEIAAAABQAAAAExAQAAAAoxNTU5MTU0NTA2AwAAAAMxMzgCAAAABDQwMjAEAAAAATAHAAAACDgvNC8yMDExCAAAAAk2LzMwLzIwMTEJAAAAATBXN+qDcoTXCEQzV7xyhNcII0NJUS5TR1g6SjM3LklRX0NMT1NFUFJJQ0UuOC8yNS8yMDE5AQAAAB47BgADAAAAAADCTVs5dITXCJA4KTCVhNcII0NJUS5TR1g6TkQ4VS5JUV9DTE9TRVBSSUNFLjYvOS8yMDE3AQAAAECKkgECAAAABDEu</t>
  </si>
  <si>
    <t>MzkAFngKV3SE1wi2cz8ylYTXCCNDSVEuU0dYOkM1Mi5JUV9DTE9TRVBSSUNFLjUvMzEvMjAxNgEAAACgeF8AAgAAAAQyLjc0ABinXmZ0hNcIGrk8M5WE1wgjQ0lRLlNHWDpTNTEuSVFfQ0xPU0VQUklDRS4xLzIxLzIwMTIBAAAA0FkNAAMAAAAAALxTT5x0hNcIgEviNZWE1wgkQ0lRLlNHWDpGOTkuSVFfQ0xPU0VQUklDRS4xMi8xMC8yMDE3AQAAADpXDQADAAAAAACa76NRdITXCJSHhTGVhNcII0NJUS5TR1g6SjM2LklRX0NMT1NFUFJJQ0UuMTIvNC8yMDE3AQAAAO5UDQACAAAABDYzLjUAmu+jUXSE1wiqCc0xlYTXCCJDSVEuU0dYOkxKMy5JUV9DTE9TRVBSSUNFLjkvMy8yMDA5AQAAAJtXDQADAAAAAAAlg6m8dITXCCxodDmVhNcIKENJUS5TR1g6SjM2LklRX0JWX1NIQVJFLklRX0xUTS4zLzIxLzIwMTEBAAAA7lQNAAIAAAAJMzcuNzgxMDg0AQgAAAAFAAAAATEBAAAACjE1NDE5MDQwNzYDAAAAAzE2MAIAAAAENDAyMAQAAAABMAcAAAAJMy8yMS8yMDExCAAAAAoxMi8zMS8yMDEwCQAAAAEw2RdziHKE1whPapC8coTXCCRDSVEuU0dYOk5EOFUuSVFfQ0xPU0VQUklDRS4xMi83LzIwMDkBAAAAQIqSAQIAAAADMC43AAwMOLt0hNcIDMIGOZWE1wgiQ0lRLlNHWDpTNTguSVFfQ0xPU0VQUklDRS45LzkvMjAxNwEAAAAJUiUAAwAAAAAADXk9VnSE1whGrzoylYTXCCNDSVEuU0dYOlUwNi5JUV9DTE9TRVBSSUNF</t>
  </si>
  <si>
    <t>LjQvMTgvMjAxMwEAAACJgVQAAgAAAAQyLjk5AF5rX5B0hNcIeN88NpWE1wgiQ0lRLlNHWDpVMDQuSVFfQ0xPU0VQUklDRS4yLzMvMjAxNAEAAAA9klQAAgAAAAUxLjc2NQDJiKOHdITXCAOLSziVhNcIJENJUS5TR1g6SjM3LklRX0NMT1NFUFJJQ0UuMTAvMjUvMjAxMgEAAAAeOwYAAgAAAAQzNS41ALHsp5R0hNcIe9A4OZWE1wgjQ0lRLlNHWDpHMTMuSVFfQ0xPU0VQUklDRS45LzEzLzIwMTcBAAAAC2QNAAIAAAAEMS4xNQANeT1WdITXCCuk6TGVhNcIIkNJUS5TR1g6UDhaLklRX0NMT1NFUFJJQ0UuMi8xLzIwMTYBAAAA0VXoCgIAAAAEMC42OQBtSSBzdITXCBiyaTSVhNcIIkNJUS5TR1g6WjI1LklRX0NMT1NFUFJJQ0UuOC84LzIwMTIBAAAAwwamAQIAAAAFMS4yMTUALpk9k3SE1whFaEY2lYTXCCJDSVEuU0dYOlQzOS5JUV9DTE9TRVBSSUNFLjIvNS8yMDEwAQAAADFcDQACAAAAAzMuNwA3pj+4dITXCODrbjqVhNcIKkNJUS5TR1g6TkQ4VS5JUV9CVl9TSEFSRS5JUV9MVE0uMTAvMTQvMjAxMQEAAABAipIBAgAAAAgxLjM5MDk4MQEIAAAABQAAAAExAQAAAAoxNTgyNzk4Mzk5AwAAAAMxMzgCAAAABDQwMjAEAAAAATAHAAAACjEwLzE0LzIwMTEIAAAACTkvMzAvMjAxMQkAAAABMIF+aHpyhNcIIFXPu3KE1wgjQ0lRLlNHWDpKMzYuSVFfQ0xPU0VQUklDRS44LzE2LzIwMDkBAAAA7lQNAAMAAAAAACWDqbx0</t>
  </si>
  <si>
    <t>hNcIjwVyOZWE1wgkQ0lRLlNHWDpFSDUuSVFfQ0xPU0VQUklDRS4xMi8xMC8yMDEwAQAAANWAYwACAAAABTAuMzk1AB8GvLB0hNcI7dO5OJWE1wgoQ0lRLlNHWDo1VVguSVFfQlZfU0hBUkUuSVFfTFRNLjQvMjAvMjAwOQEAAAALatoGAgAAAAgwLjAwMDM2NAEIAAAABQAAAAExAQAAAAoxNDExNzc3NTQzAwAAAAMxMzgCAAAABDQwMjAEAAAAATAHAAAACTQvMjAvMjAwOQgAAAAJNi8zMC8yMDA4CQAAAAEwavIcpHKE1whhPUK+coTXCChDSVEuU0dYOlU5Ni5JUV9CVl9TSEFSRS5JUV9MVE0uNC8xOC8yMDExAQAAAJF4DQACAAAACDIuMjE1ODk1AQgAAAAFAAAAATEBAAAACjE1NDYyMTA1MzIDAAAAAzEzOAIAAAAENDAyMAQAAAABMAcAAAAJNC8xOC8yMDExCAAAAAkzLzMxLzIwMTEJAAAAATB1/1WLcoTXCBvuuLxyhNcIKUNJUS5TR1g6RjM0LklRX0JWX1NIQVJFLklRX0xUTS4xMi8zMC8yMDA5AQAAAMtuUwACAAAACDEuNjQ5ODAzAQgAAAAFAAAAATEBAAAACjE0MDk2MTUyOTMDAAAAAzE2MAIAAAAENDAyMAQAAAABMAcAAAAKMTIvMzAvMjAwOQgAAAAJOS8zMC8yMDA5CQAAAAEwBqM2mHKE1wiCn3e9coTXCCJDSVEuU0dYOlM0MS5JUV9DTE9TRVBSSUNFLjUvOS8yMDEzAQAAALloDQACAAAABDIuNjgAoi7pjnSE1wieH8c2lYTXCCNDSVEuU0dYOkgxNS5JUV9DTE9TRVBSSUNFLjQvMjAvMjAxMAEAAACaaA0A</t>
  </si>
  <si>
    <t>AgAAAAQyLjMzANhTRbJ0hNcINE7xOJWE1wgjQ0lRLlNHWDpXMDUuSVFfQ0xPU0VQUklDRS44LzIwLzIwMTYBAAAA7mENAAMAAAAAACzRCWp0hNcIqL/+MpWE1wgjQ0lRLlNHWDpHMDcuSVFfQ0xPU0VQUklDRS41LzI2LzIwMTQBAAAAefEkAAIAAAAFMjEuOTcAUSWhh3SE1wg5V643lYTXCCJDSVEuU0dYOkY5OS5JUV9DTE9TRVBSSUNFLjEvNS8yMDEyAQAAADpXDQACAAAABDYuMjgA1n8tn3SE1wi0Kms4lYTXCCRDSVEuU0dYOlUwNC5JUV9DTE9TRVBSSUNFLjExLzI3LzIwMTABAAAAPZJUAAMAAAAAACxu3bB0hNcI9vaMN5WE1wgkQ0lRLlNHWDpORDhVLklRX0NMT1NFUFJJQ0UuNC8xOC8yMDE2AQAAAECKkgECAAAAAzEuMwAUgyNjdITXCMMUfTOVhNcII0NJUS5TR1g6T1Y4LklRX0NMT1NFUFJJQ0UuNy8xOS8yMDE1AQAAAC68JwgDAAAAAACypYp0dITXCMF3HDWVhNcIIkNJUS5TR1g6VDE4LklRX0NMT1NFUFJJQ0UuNi83LzIwMTEFAAAAAAAAAAgAAAAUKEludmFsaWQgSWRlbnRpZmllcikPNyCodITXCDb6bTeVhNcIKENJUS5TR1g6VzA1LklRX0JWX1NIQVJFLklRX0xUTS4xMS8zLzIwMDkBAAAA7mENAAIAAAAHMi4wNjYwOAEIAAAABQAAAAExAQAAAAoxNDA2NzMwMDgxAwAAAAMxMzgCAAAABDQwMjAEAAAAATAHAAAACTExLzMvMjAwOQgAAAAJOS8zMC8yMDA5CQAAAAEwatXfmHKE1wj1Y3y9coTXCCJD</t>
  </si>
  <si>
    <t>SVEuU0dYOkM1Mi5JUV9DTE9TRVBSSUNFLjcvMy8yMDE4AQAAAKB4XwACAAAAAzIuMwArp4FXdITXCNrK8DGVhNcIJENJUS5TR1g6SjM2LklRX0NMT1NFUFJJQ0UuMTIvMjIvMjAwOQEAAADuVA0AAgAAAAUzMC40NgDYU0WydITXCJEdlDeVhNcII0NJUS5TR1g6UzkxLklRX0NMT1NFUFJJQ0UuOS8xMy8yMDE5AQAAAFLsdggDAAAAAACDZ+BGdITXCOTMIzGVhNcIJENJUS5TR1g6SjM2LklRX0NMT1NFUFJJQ0UuMTIvMzAvMjAxMQEAAADuVA0AAgAAAAU0Ny4wNQDWfy2fdITXCHYSQzeVhNcIJ0NJUS5TR1g6SDE1LklRX0JWX1NIQVJFLklRX0xUTS4yLzYvMjAwOQEAAACaaA0AAgAAAAgyLjM0NzM0NgEIAAAABQAAAAExAQAAAAoxMzU0NDE5MDE2AwAAAAMxMzgCAAAABDQwMjAEAAAAATAHAAAACDIvNi8yMDA5CAAAAAoxMi8zMS8yMDA4CQAAAAEwBuL/pnKE1wjRdpG+coTXCCNDSVEuU0dYOkQwNS5JUV9DTE9TRVBSSUNFLjEvMzEvMjAxMwEAAAA/Vg0AAgAAAAUxNC45NgCdis6RdITXCKpBPzaVhNcII0NJUS5TR1g6QTUwLklRX0NMT1NFUFJJQ0UuNi8xNi8yMDEyAQAAAAae6xADAAAAAAAG+7qUdITXCCWjvDeVhNcIIkNJUS5TR1g6QzA5LklRX0NMT1NFUFJJQ0UuNS8zLzIwMTEBAAAA80MGAAIAAAAFMTEuNDQA8V3fqnSE1wgFxuc4lYTXCCNDSVEuU0dYOlYwMy5JUV9DTE9TRVBSSUNFLjQvMjUvMjAxMAEA</t>
  </si>
  <si>
    <t>AABsjQAAAwAAAAAAiLVctXSE1whpL1o5lYTXCClDSVEuU0dYOlcwNS5JUV9CVl9TSEFSRS5JUV9MVE0uMTIvMTEvMjAxMAEAAADuYQ0AAgAAAAcyLjE4MzM4AQgAAAAFAAAAATEBAAAACjE0NzkwODQ3NzADAAAAAzEzOAIAAAAENDAyMAQAAAABMAcAAAAKMTIvMTEvMjAxMAgAAAAJOS8zMC8yMDEwCQAAAAEw1Yo2jnKE1wg/OOa8coTXCCNDSVEuU0dYOlUwNi5JUV9DTE9TRVBSSUNFLjYvMjMvMjAwOQEAAACJgVQAAgAAAAQxLjg0AB2EJL50hNcIH/F9OZWE1wgjQ0lRLlNHWDpTMDguSVFfQ0xPU0VQUklDRS4yLzEyLzIwMTUBAAAAkmdLAAIAAAAFMS45NjUA5bIXcnSE1wiS4hM0lYTXCCNDSVEuU0dYOlQxOC5JUV9DTE9TRVBSSUNFLjQvMTYvMjAxMgUAAAAAAAAACAAAABQoSW52YWxpZCBJZGVudGlmaWVyKQARVJx0hNcInhR2NpWE1wgjQ0lRLlNHWDpUMzkuSVFfQ0xPU0VQUklDRS4xMS8yLzIwMTUBAAAAMVwNAAIAAAAEMy45NwB2BIJzdITXCPN2bjSVhNcII0NJUS5TR1g6SjM3LklRX0NMT1NFUFJJQ0UuMS8yMC8yMDE3AQAAAB47BgACAAAABDM2LjYA8tlpXHSE1wh+EZwzlYTXCCRDSVEuU0dYOlUxNC5JUV9DTE9TRVBSSUNFLjEwLzE1LzIwMTkBAAAASFgNAAIAAAAENy4zNQApyB9DdITXCKZx4zCVhNcII0NJUS5TR1g6QTdSVS5JUV9DTE9TRVBSSUNFLjYvNy8yMDEwAQAAAGS/2QECAAAABTAuNTg1</t>
  </si>
  <si>
    <t>AOVb37N0hNcINE7xOJWE1wgoQ0lRLlNHWDpTNjguSVFfQlZfU0hBUkUuSVFfTFRNLjUvMTYvMjAxMAEAAAClUiUAAgAAAAgwLjY4NjkxNwEIAAAABQAAAAExAQAAAAoxNDU2OTM3Mjg5AwAAAAMxMzgCAAAABDQwMjAEAAAAATAHAAAACTUvMTYvMjAxMAgAAAAJMy8zMS8yMDEwCQAAAAEw/559lnKE1wjiQFa9coTXCChDSVEuU0dYOlYwMy5JUV9CVl9TSEFSRS5JUV9MVE0uMS8yNy8yMDEyAQAAAGyNAAACAAAACDYuODA2MDgzAQgAAAAFAAAAATEBAAAACjE2MDA1Mzk4MTkDAAAAAzEzOAIAAAAENDAyMAQAAAABMAcAAAAJMS8yNy8yMDEyCAAAAAoxMi8zMS8yMDExCQAAAAEwvVpCenKE1wjty8W7coTXCCRDSVEuU0dYOk5EOFUuSVFfQ0xPU0VQUklDRS44LzE1LzIwMTkBAAAAQIqSAQIAAAAEMS41OQCZCm1HdITXCFRI+zCVhNcIKENJUS5TR1g6UzUxLklRX0JWX1NIQVJFLklRX0xUTS4zLzI0LzIwMDkBAAAA0FkNAAIAAAAIMC42NDEwOTcBCAAAAAUAAAABMQEAAAAKMTM1NTEwMDI3NgMAAAADMTM4AgAAAAQ0MDIwBAAAAAEwBwAAAAkzLzI0LzIwMDkIAAAACjEyLzMxLzIwMDgJAAAAATD6yVKlcoTXCCkSWr5yhNcII0NJUS5TR1g6QUROLklRX0NMT1NFUFJJQ0UuMTIvMy8yMDEwAQAAADxmBgcDAAAAAACcAUusdITXCOHMCDiVhNcIIkNJUS5TR1g6RjM0LklRX0NMT1NFUFJJQ0UuMy8zLzIwMDkBAAAAy25T</t>
  </si>
  <si>
    <t>AAIAAAAEMi45MwCaZ47CdITXCCcCkTmVhNcIIkNJUS5TR1g6UzkxLklRX0NMT1NFUFJJQ0UuNi8zLzIwMTYBAAAAUux2CAMAAAAAALRoRWp0hNcI7ixSM5WE1wgjQ0lRLlNHWDpEMDEuSVFfQ0xPU0VQUklDRS4xMC84LzIwMTgBAAAA71sNAAIAAAAEOC45NQDqWTw+dITXCBgxWTCVhNcIIkNJUS5TR1g6QzUyLklRX0NMT1NFUFJJQ0UuOS81LzIwMTgBAAAAoHhfAAIAAAAEMi4yNQB31IVGdITXCDvbVTGVhNcII0NJUS5TR1g6VTEwLklRX0NMT1NFUFJJQ0UuNS8zMC8yMDExAQAAABlPewACAAAAAzEuNwDQ+9yqdITXCCfiSzmVhNcIKUNJUS5TR1g6UzA3LklRX0JWX1NIQVJFLklRX0xUTS4xMi8xMS8yMDA5AQAAAL1kDQACAAAACDEuNDY1MDI3AQgAAAAFAAAAATEBAAAACjEzNTQ0MjY1NzADAAAAAzE2MAIAAAAENDAyMAQAAAABMAcAAAAKMTIvMTEvMjAwOQgAAAAJOS8zMC8yMDA5CQAAAAEwatXfmHKE1whTA3q9coTXCCJDSVEuU0dYOlUwNi5JUV9DTE9TRVBSSUNFLjMvMi8yMDE3AQAAAImBVAACAAAABDIuODgAzVnLZ3SE1wjy30MzlYTXCCNDSVEuU0dYOkxKMy5JUV9DTE9TRVBSSUNFLjgvMTYvMjAxMgEAAACbVw0AAgAAAAQyLjQ0AAb7upR0hNcI7hOkOZWE1wgjQ0lRLlNHWDpCNjEuSVFfQ0xPU0VQUklDRS41LzI4LzIwMTcBAAAA5mBEAAMAAAAAAFVpFVN0hNcIazDUMZWE1wgjQ0lRLlNHWDpDNTIu</t>
  </si>
  <si>
    <t>SVFfQ0xPU0VQUklDRS4xMi81LzIwMTYBAAAAoHhfAAIAAAAEMi41OAD3fdxkdITXCCItQTSVhNcII0NJUS5TR1g6RUg1LklRX0NMT1NFUFJJQ0UuNC8yNi8yMDE3AQAAANWAYwACAAAAAzAuNwD8AGxndITXCHR9QTOVhNcII0NJUS5TR1g6RDAxLklRX0NMT1NFUFJJQ0UuNi8yMS8yMDE5AQAAAO9bDQACAAAABDcuNDYAvLVePXSE1wgNpT4wlYTXCCNDSVEuU0dYOkJONC5JUV9DTE9TRVBSSUNFLjcvMTEvMjAxOQEAAACFVg0AAgAAAAQ2LjYyAJkKbUd0hNcIGy8mMZWE1wgjQ0lRLlNHWDpHMDcuSVFfQ0xPU0VQUklDRS4yLzI0LzIwMTEBAAAAefEkAAIAAAAEMTUuNQAKSXCpdITXCG9ccDeVhNcIJ0NJUS5TR1g6Wjc0LklRX0JWX1NIQVJFLklRX0xUTS4zLzgvMjAxMgEAAAAAtwEAAgAAAAgxLjM5MjE4MwEIAAAABQAAAAExAQAAAAoxNTg3NjQ5MjAyAwAAAAMxMzgCAAAABDQwMjAEAAAAATAHAAAACDMvOC8yMDEyCAAAAAoxMi8zMS8yMDExCQAAAAEwW48AeXKE1wgVCcG7coTXCCNDSVEuU0dYOkYxNy5JUV9DTE9TRVBSSUNFLjkvMTcvMjAxMwEAAABubwAAAgAAAAQyLjA4AEIolX10hNcILFX2NJWE1wgjQ0lRLlNHWDpFNUguSVFfQ0xPU0VQUklDRS42LzI3LzIwMTIBAAAA6lElAAIAAAAFMC42NTUApapQk3SE1whzk9w2lYTXCCNDSVEuU0dYOkYzNC5JUV9DTE9TRVBSSUNFLjUvMjIvMjAxOAEAAADLblMA</t>
  </si>
  <si>
    <t>AgAAAAQzLjIzANZLLFR0hNcIwT4GMpWE1wgjQ0lRLlNHWDpCNjEuSVFfQ0xPU0VQUklDRS40LzEzLzIwMTcBAAAA5mBEAAIAAAAENS45MwDEe3tbdITXCJd7rzKVhNcII0NJUS5TR1g6QlM2LklRX0NMT1NFUFJJQ0UuOS8xNC8yMDEwAQAAAGNcAwICAAAABDEuNjcAIqWGo3SE1wj4wVM3lYTXCCNDSVEuU0dYOk8zMi5JUV9DTE9TRVBSSUNFLjQvMTQvMjAxOQEAAAAnu1MAAwAAAAAAihF1PHSE1whMuT8wlYTXCCNDSVEuU0dYOlRRNS5JUV9DTE9TRVBSSUNFLjMvMTkvMjAxMwEAAABhYEQAAwAAAAAA+vLtjnSE1wjWuDU2lYTXCCNDSVEuU0dYOkMwNy5JUV9DTE9TRVBSSUNFLjUvMjAvMjAxMwEAAABkVg0AAgAAAAQ0Ni4xAMC9/It0hNcIRW42OZWE1wgjQ0lRLlNHWDpCVkEuSVFfQ0xPU0VQUklDRS45LzE1LzIwMTYBAAAAvnF7AAIAAAAFMC43NzUA5VBQYXSE1wgxRSczlYTXCCNDSVEuU0dYOlM2MS5JUV9DTE9TRVBSSUNFLjEvMTUvMjAxMQEAAACGWw0AAwAAAAAA9ercoHSE1whf8Mo3lYTXCCdDSVEuU0dYOlUwNC5JUV9CVl9TSEFSRS5JUV9MVE0uOS8xLzIwMTABAAAAPZJUAAIAAAAIMy41MjkxMTIBCAAAAAUAAAABMQEAAAAKMTQ4MjQzNTk0NgMAAAADMTM4AgAAAAQ0MDIwBAAAAAEwBwAAAAg5LzEvMjAxMAgAAAAJNi8zMC8yMDEwCQAAAAEwrqevkXKE1wg6SBi9coTXCClDSVEuU0dYOk5EOFUuSVFf</t>
  </si>
  <si>
    <t>QlZfU0hBUkUuSVFfTFRNLjYvMjYvMjAxMQEAAABAipIBAgAAAAgxLjM4OTI3MQEIAAAABQAAAAExAQAAAAoxNTQzMDExNjM1AwAAAAMxMzgCAAAABDQwMjAEAAAAATAHAAAACTYvMjYvMjAxMQgAAAAJMy8zMS8yMDExCQAAAAEwZA1yenKE1wivGtS7coTXCChDSVEuU0dYOkMzMS5JUV9CVl9TSEFSRS5JUV9MVE0uNC8xNC8yMDExAQAAANJRJQACAAAACDMuMjY3OTU2AQgAAAAFAAAAATEBAAAACjE1ODE3NTE2NTUDAAAAAzEzOAIAAAAENDAyMAQAAAABMAcAAAAJNC8xNC8yMDExCAAAAAkzLzMxLzIwMTEJAAAAATB1/1WLcoTXCGZQu7xyhNcIJ0NJUS5TR1g6QjYxLklRX0JWX1NIQVJFLklRX0xUTS43LzkvMjAxMAEAAADmYEQAAgAAAAgzLjI1MDg3MwEIAAAABQAAAAExAQAAAAoxNDY3MjMyNDc3AwAAAAMxMzgCAAAABDQwMjAEAAAAATAHAAAACDcvOS8yMDEwCAAAAAk2LzMwLzIwMTAJAAAAATDlATiUcoTXCLprPr1yhNcII0NJUS5TR1g6UzY4LklRX0NMT1NFUFJJQ0UuNC8yMi8yMDE3AQAAAKVSJQADAAAAAAD8AGxndITXCB6JkjOVhNcIIkNJUS5TR1g6WjI1LklRX0NMT1NFUFJJQ0UuNi80LzIwMTgBAAAAwwamAQIAAAAEMS43MwDWSyxUdITXCME+BjKVhNcII0NJUS5TR1g6TzMyLklRX0NMT1NFUFJJQ0UuOC8xOS8yMDE3AQAAACe7UwADAAAAAAAN+mZadITXCKJRxzKVhNcIJENJUS5TR1g6QVpZLklR</t>
  </si>
  <si>
    <t>X0NMT1NFUFJJQ0UuMTAvMTUvMjAxMgEAAABp8l0BAgAAAAU5OS4yNQDQvPOXdITXCL+gYDaVhNcIKENJUS5TR1g6WjI1LklRX0JWX1NIQVJFLklRX0xUTS4yLzE5LzIwMTABAAAAwwamAQIAAAAINS45MTA5MTUBCAAAAAUAAAABMQEAAAAKMTQzNTk4Mjk5NgMAAAACMzICAAAABDQwMjAEAAAAATAHAAAACTIvMTkvMjAxMAgAAAAKMTIvMzEvMjAwOQkAAAABMJ938ZdyhNcIOHpwvXKE1wgpQ0lRLlNHWDpHOTIuSVFfQlZfU0hBUkUuSVFfTFRNLjEwLzI3LzIwMTIBAAAAV051AAIAAAAHMC41MDk5MQEIAAAABQAAAAExAQAAAAoxNjQzMzI2Mjk1AwAAAAMxNjACAAAABDQwMjAEAAAAATAHAAAACjEwLzI3LzIwMTIIAAAACTkvMzAvMjAxMgkAAAABMKg2tntyhNcIfqPdu3KE1wgjQ0lRLlNHWDpEMDEuSVFfQ0xPU0VQUklDRS43LzIyLzIwMTEBAAAA71sNAAIAAAADOC41AMlqBqV0hNcIygCDOJWE1wgjQ0lRLlNHWDpTNDEuSVFfQ0xPU0VQUklDRS44LzE2LzIwMTkBAAAAuWgNAAIAAAAEMi42OQDCTVs5dITXCHwRIjCVhNcII0NJUS5TR1g6RTVILklRX0NMT1NFUFJJQ0UuNy8yNC8yMDE2AQAAAOpRJQADAAAAAAArdQdqdITXCNghATOVhNcIIkNJUS5TR1g6VTA0LklRX0NMT1NFUFJJQ0UuNS82LzIwMTkBAAAAPZJUAAIAAAAEMi41MQAN+tRIdITXCLgLADGVhNcIKENJUS5TR1g6RTVILklRX0JWX1NIQVJFLklR</t>
  </si>
  <si>
    <t>X0xUTS45LzEwLzIwMTIBAAAA6lElAAIAAAAHMC42Njg1MQEIAAAABQAAAAExAQAAAAoxNjI5Nzc3MTk1AwAAAAMxNjACAAAABDQwMjAEAAAAATAHAAAACTkvMTAvMjAxMggAAAAJNi8zMC8yMDEyCQAAAAEwVJVIgHKE1whR/x28coTXCCJDSVEuU0dYOlM0MS5JUV9DTE9TRVBSSUNFLjkvMS8yMDE4AQAAALloDQADAAAAAAB31IVGdITXCOSC9jCVhNcIKENJUS5TR1g6Q0MzLklRX0JWX1NIQVJFLklRX0xUTS4xMi8yLzIwMTABAAAAhIwiAAIAAAAIMC4wMzEyMzkBCAAAAAUAAAABMQEAAAAKMTQ4MTIyNTkwNwMAAAADMTM4AgAAAAQ0MDIwBAAAAAEwBwAAAAkxMi8yLzIwMTAIAAAACTkvMzAvMjAxMAkAAAABMIe1FJFyhNcIZb8OvXKE1wgkQ0lRLlNHWDpHMDcuSVFfQ0xPU0VQUklDRS4xMC8xOS8yMDA5AQAAAHnxJAACAAAABDEzLjIAW246u3SE1whAJAk5lYTXCChDSVEuU0dYOkI2MS5JUV9CVl9TSEFSRS5JUV9MVE0uMi8yOC8yMDEwAQAAAOZgRAACAAAACDMuMDYwNzk4AQgAAAAFAAAAATEBAAAACjE0Mjk2MjMxNzkDAAAAAzEzOAIAAAAENDAyMAQAAAABMAcAAAAJMi8yOC8yMDEwCAAAAAoxMi8zMS8yMDA5CQAAAAEwatXfmHKE1wjY7IW9coTXCCNDSVEuU0dYOkJONC5JUV9DTE9TRVBSSUNFLjgvMTYvMjAxNQEAAACFVg0AAwAAAAAAgm3Wd3SE1whl6oM0lYTXCCRDSVEuU0dYOkozNy5JUV9DTE9TRVBS</t>
  </si>
  <si>
    <t>SUNFLjEwLzExLzIwMTIBAAAAHjsGAAIAAAAEMzUuOACx7KeUdITXCJ/swDWVhNcII0NJUS5TR1g6VUQyLklRX0NMT1NFUFJJQ0UuMTEvOC8yMDE1AQAAAM2FDRADAAAAAAA7AYN3dITXCDE8ITWVhNcIJ0NJUS5TR1g6VjAzLklRX0JWX1NIQVJFLklRX0xUTS44LzEvMjAxMQEAAABsjQAAAgAAAAg2LjM0OTcyOQEIAAAABQAAAAExAQAAAAoxNTU5MzgyNDU2AwAAAAMxMzgCAAAABDQwMjAEAAAAATAHAAAACDgvMS8yMDExCAAAAAk2LzMwLzIwMTEJAAAAATAJXi13coTXCHXlmrtyhNcIIkNJUS5TR1g6QlZBLklRX0NMT1NFUFJJQ0UuNy8yLzIwMDkBAAAAvnF7AAMAAAAAAB2EJL50hNcInXEXOZWE1wgjQ0lRLlNHWDpLNlMuSVFfQ0xPU0VQUklDRS4xMS80LzIwMTYBAAAA4goIAAMAAAAAAPd93GR0hNcInfQ3M5WE1wgjQ0lRLlNHWDpGMzQuSVFfQ0xPU0VQUklDRS41LzIxLzIwMTIBAAAAy25TAAIAAAADMy44AKWqUJN0hNcIwvXeNpWE1wgpQ0lRLlNHWDpVMTQuSVFfQlZfU0hBUkUuSVFfTFRNLjExLzI0LzIwMTEBAAAASFgNAAIAAAAINi40ODY2MzMBCAAAAAUAAAABMQEAAAAKMTU3NjExOTY1MwMAAAADMTM4AgAAAAQ0MDIwBAAAAAEwBwAAAAoxMS8yNC8yMDExCAAAAAk5LzMwLzIwMTEJAAAAATCBfmh6coTXCJzyzLtyhNcIJENJUS5TR1g6T1Y4LklRX0NMT1NFUFJJQ0UuMTAvMjgvMjAxMgEAAAAuvCcI</t>
  </si>
  <si>
    <t>AwAAAAAA0Lzzl3SE1whJ/tM1lYTXCCNDSVEuU0dYOkFETi5JUV9DTE9TRVBSSUNFLjcvMjEvMjAwOQEAAAA8ZgYHAwAAAAAA+iEivnSE1wjiyXY5lYTXCCdDSVEuU0dYOkgwMi5JUV9CVl9TSEFSRS5JUV9MVE0uOS8zLzIwMTABAAAAbFcNAAIAAAAIOC44MDI3MDkBCAAAAAUAAAABMQEAAAAKMTQ2Njc1NDc5MQMAAAADMTM4AgAAAAQ0MDIwBAAAAAEwBwAAAAg5LzMvMjAxMAgAAAAJNi8zMC8yMDEwCQAAAAEwL37wk3KE1wgERTe9coTXCChDSVEuU0dYOlMwOC5JUV9CVl9TSEFSRS5JUV9MVE0uNS8xMy8yMDExAQAAAJJnSwACAAAACDAuMTY5NzIxAQgAAAAFAAAAATEBAAAACjE1NTEwMDU0MjIDAAAAAzEzOAIAAAAENDAyMAQAAAABMAcAAAAJNS8xMy8yMDExCAAAAAkzLzMxLzIwMTEJAAAAATAwcyOJcoTXCLfymbxyhNcIKENJUS5TR1g6Wjc0LklRX0JWX1NIQVJFLklRX0xUTS44LzExLzIwMTABAAAAALcBAAIAAAAIMS40OTA3ODYBCAAAAAUAAAABMQEAAAAKMTQ2NjE2OTEzMAMAAAADMTM4AgAAAAQ0MDIwBAAAAAEwBwAAAAk4LzExLzIwMTAIAAAACTYvMzAvMjAxMAkAAAABMFElkIpyhNcIP2WvvHKE1wgjQ0lRLlNHWDpINzguSVFfQ0xPU0VQUklDRS44LzE4LzIwMTcBAAAA/EIGAAIAAAAENy41MgB99lBOdITXCC06dzGVhNcIJ0NJUS5TR1g6VTE0LklRX0JWX1NIQVJFLklRX0xUTS42LzEvMjAwOQEA</t>
  </si>
  <si>
    <t>AABIWA0AAgAAAAg0LjgxNjg3NwEIAAAABQAAAAExAQAAAAoxMzY1ODM2ODQ1AwAAAAMxMzgCAAAABDQwMjAEAAAAATAHAAAACDYvMS8yMDA5CAAAAAkzLzMxLzIwMDkJAAAAATDVdhyicoTXCM5lKr5yhNcII0NJUS5TR1g6UTBGLklRX0NMT1NFUFJJQ0UuOC8xMi8yMDE5AQAAAMP+igMDAAAAAADCTVs5dITXCHwRIjCVhNcII0NJUS5TR1g6QlM2LklRX0NMT1NFUFJJQ0UuNS8yMy8yMDExAQAAAGNcAwICAAAABDEuNjIA0PvcqnSE1wgsOZ04lYTXCCNDSVEuU0dYOlM2MS5JUV9DTE9TRVBSSUNFLjkvMTYvMjAxMwEAAACGWw0AAgAAAAUxLjM1NQA1pt2BdITXCKyhBDWVhNcII0NJUS5TR1g6RDA1LklRX0NMT1NFUFJJQ0UuNi8xMC8yMDE0AQAAAD9WDQACAAAABTE3LjA1AFEloYd0hNcI95CANZWE1wgiQ0lRLlNHWDpXMDUuSVFfQ0xPU0VQUklDRS45LzMvMjAxMwEAAADuYQ0AAgAAAAMyLjEANabdgXSE1wjyAwc1lYTXCCRDSVEuU0dYOkFaWS5JUV9DTE9TRVBSSUNFLjEwLzE2LzIwMTcBAAAAafJdAQIAAAAENi41NACt8fZZdITXCPlUqDKVhNcIJENJUS5TR1g6RzA3LklRX0NMT1NFUFJJQ0UuMTAvMTIvMjAxMgEAAAB58SQAAgAAAAUxNi43NQApqNWRdITXCOxjMjeVhNcII0NJUS5TR1g6RDAxLklRX0NMT1NFUFJJQ0UuNy8yMS8yMDE4AQAAAO9bDQADAAAAAAArp4FXdITXCNrK8DGVhNcIKENJUS5TR1g6</t>
  </si>
  <si>
    <t>VTExLklRX0JWX1NIQVJFLklRX0xUTS4xMC80LzIwMTABAAAAw1AGAAIAAAAJMTIuMTk2Mzg4AQgAAAAFAAAAATEBAAAACjE1ODQyOTUyNjMDAAAAAzEzOAIAAAAENDAyMAQAAAABMAcAAAAJMTAvNC8yMDEwCAAAAAk5LzMwLzIwMTAJAAAAATCup6+RcoTXCBbmFb1yhNcIIkNJUS5TR1g6UzY4LklRX0NMT1NFUFJJQ0UuNi8xLzIwMTIBAAAApVIlAAIAAAAENi4xMgClqlCTdITXCHvQODmVhNcIIkNJUS5TR1g6NUNQLklRX0NMT1NFUFJJQ0UuMi8yLzIwMTEBAAAAH017AAIAAAAIMC4yNzQ5OTkACklwqXSE1wgK15o4lYTXCCNDSVEuU0dYOlUxMC5JUV9DTE9TRVBSSUNFLjYvMTcvMjAwOQEAAAAZT3sAAgAAAAQxLjM2APEhnb90hNcIw1KAOZWE1wgjQ0lRLlNHWDpIMDIuSVFfQ0xPU0VQUklDRS4yLzE5LzIwMTMBAAAAbFcNAAIAAAAHNi4zMTgxOAD9FYSKdITXCDDPTziVhNcIKENJUS5TR1g6RjE3LklRX0JWX1NIQVJFLklRX0xUTS44LzExLzIwMTIBAAAAbm8AAAIAAAAIMi4xNTkyMDIBCAAAAAUAAAABMQEAAAAKMTY0MDk3NzM0NwMAAAADMTM4AgAAAAQ0MDIwBAAAAAEwBwAAAAk4LzExLzIwMTIIAAAACTYvMzAvMjAxMgkAAAABMNj07XVyhNcIkVyRu3KE1wgoQ0lRLlNHWDpVMDQuSVFfQlZfU0hBUkUuSVFfTFRNLjkvMTQvMjAxMAEAAAA9klQAAgAAAAgzLjUyOTExMgEIAAAABQAAAAExAQAAAAoxNDgy</t>
  </si>
  <si>
    <t>NDM1OTQ2AwAAAAMxMzgCAAAABDQwMjAEAAAAATAHAAAACTkvMTQvMjAxMAgAAAAJNi8zMC8yMDEwCQAAAAEwPXbHjHKE1wj5/8u8coTXCCNDSVEuU0dYOkU1SC5JUV9DTE9TRVBSSUNFLjcvMjcvMjAxMwEAAADqUSUAAwAAAAAAoXkBjHSE1whoCSU2lYTXCCNDSVEuU0dYOkg3OC5JUV9DTE9TRVBSSUNFLjQvMTUvMjAxOQEAAAD8QgYAAgAAAAQ3LjExANXey0B0hNcIfj+LMJWE1wgjQ0lRLlNHWDpXMDUuSVFfQ0xPU0VQUklDRS44LzE3LzIwMDkBAAAA7mENAAIAAAAEMS41NgAlg6m8dITXCMSr5DmVhNcIJ0NJUS5TR1g6VUQyLklRX0JWX1NIQVJFLklRX0xUTS4yLzYvMjAwOQEAAADNhQ0QAwAAAAAArkHEpnKE1wgKCo6+coTXCCNDSVEuU0dYOkozNi5JUV9DTE9TRVBSSUNFLjcvMTQvMjAxOQEAAADuVA0AAwAAAAAAjQqqQ3SE1wh9ibgwlYTXCCNDSVEuU0dYOkMwOS5JUV9DTE9TRVBSSUNFLjMvMjIvMjAxNQEAAADzQwYAAwAAAAAAZiwEdXSE1whg/3c0lYTXCCNDSVEuU0dYOkcxMy5JUV9DTE9TRVBSSUNFLjEvMTcvMjAxNQEAAAALZA0AAwAAAAAAmoNFeXSE1wgKYyg1lYTXCChDSVEuU0dYOkJTNi5JUV9CVl9TSEFSRS5JUV9MVE0uMS8yMi8yMDA5AQAAAGNcAwICAAAACDEuMTgxMjQ5AQgAAAAFAAAAATEBAAAACjEzNjI5MjM4MzUDAAAAAjMyAgAAAAQ0MDIwBAAAAAEwBwAAAAkxLzIyLzIwMDkIAAAA</t>
  </si>
  <si>
    <t>CjEyLzMxLzIwMDgJAAAAATAG4v+mcoTXCCvFkr5yhNcIIkNJUS5TR1g6VUQyLklRX0NMT1NFUFJJQ0UuNS8zLzIwMTgBAAAAzYUNEAIAAAAFMC41MzUAnlvsS3SE1whdZ0AxlYTXCCJDSVEuU0dYOkQwNS5JUV9DTE9TRVBSSUNFLjYvNy8yMDEwAQAAAD9WDQACAAAABDEzLjQA2FNFsnSE1whiZyU4lYTXCCNDSVEuU0dYOlUxNC5JUV9DTE9TRVBSSUNFLjEvMjkvMjAxNAEAAABIWA0AAgAAAAQ1LjkzAFPbhn10hNcIBHCsNJWE1wgpQ0lRLlNHWDpCTjQuSVFfQlZfU0hBUkUuSVFfTFRNLjEyLzE3LzIwMTEBAAAAhVYNAAIAAAAIMy44MjMwMzgBCAAAAAUAAAABMQEAAAAKMTU3MjEyNTAzMAMAAAADMTM4AgAAAAQ0MDIwBAAAAAEwBwAAAAoxMi8xNy8yMDExCAAAAAk5LzMwLzIwMTEJAAAAATC9WkJ6coTXCM6RyrtyhNcIJ0NJUS5TR1g6UzA4LklRX0JWX1NIQVJFLklRX0xUTS44LzcvMjAxMAEAAACSZ0sAAgAAAAgwLjE0ODQ2MgEIAAAABQAAAAExAQAAAAoxNDY0MDkyMDg2AwAAAAMxMzgCAAAABDQwMjAEAAAAATAHAAAACDgvNy8yMDEwCAAAAAk2LzMwLzIwMTAJAAAAATBm2MmMcoTXCEJizrxyhNcII0NJUS5TR1g6QTUwLklRX0NMT1NFUFJJQ0UuMS8yNy8yMDA5AQAAAAae6xADAAAAAABWhJXCdITXCHzlLDmVhNcIKENJUS5TR1g6QlM2LklRX0JWX1NIQVJFLklRX0xUTS45LzEyLzIwMDkBAAAAY1wDAgIA</t>
  </si>
  <si>
    <t>AAAIMS4zOTY1OTcBCAAAAAUAAAABMQEAAAAKMTM5MjAxMDA1MgMAAAACMzICAAAABDQwMjAEAAAAATAHAAAACTkvMTIvMjAwOQgAAAAJNi8zMC8yMDA5CQAAAAEwh8genXKE1wg9+Na9coTXCCNDSVEuU0dYOkcwNy5JUV9DTE9TRVBSSUNFLjkvMjIvMjAwOQEAAAB58SQAAgAAAAQxMy45AP8Lvbl0hNcI4OtuOpWE1wgoQ0lRLlNHWDpVMTAuSVFfQlZfU0hBUkUuSVFfTFRNLjEvMjAvMjAxMAEAAAAZT3sAAgAAAAgxLjM5ODgyNAEIAAAABQAAAAExAQAAAAoxNDQ0NTcyMjIwAwAAAAMxMzgCAAAABDQwMjAEAAAAATAHAAAACTEvMjAvMjAxMAgAAAAKMTIvMzEvMjAwOQkAAAABMHiOYJlyhNcIeRONvXKE1wgnQ0lRLlNHWDpTNjEuSVFfQlZfU0hBUkUuSVFfTFRNLjkvMy8yMDA5AQAAAIZbDQACAAAACDAuOTA1NTkxAQgAAAAFAAAAATEBAAAACjEzOTU3NzY4NDEDAAAAAzEzOAIAAAAENDAyMAQAAAABMAcAAAAIOS8zLzIwMDkIAAAACTYvMzAvMjAwOQkAAAABMCuR+p9yhNcIZ0IEvnKE1wgiQ0lRLlNHWDpTNTguSVFfQ0xPU0VQUklDRS40LzIvMjAxNwEAAAAJUiUAAwAAAAAAzVnLZ3SE1wgiMdA0lYTXCCNDSVEuU0dYOlU5Ni5JUV9DTE9TRVBSSUNFLjIvMTMvMjAxNgEAAACReA0AAwAAAAAAaaNoY3SE1wj0ieEylYTXCCNDSVEuU0dYOkYxNy5JUV9DTE9TRVBSSUNFLjgvMTIvMjAxOAEAAABubwAAAwAAAAAA</t>
  </si>
  <si>
    <t>eQbJPnSE1wi6V2AwlYTXCCNDSVEuU0dYOkU1SC5JUV9DTE9TRVBSSUNFLjExLzYvMjAxMAEAAADqUSUAAwAAAAAALG7dsHSE1wj29ow3lYTXCCRDSVEuU0dYOlRRNS5JUV9DTE9TRVBSSUNFLjEwLzE0LzIwMTUBAAAAYWBEAAIAAAAEMS41NgCjkMdrdITXCN6uiDSVhNcIIkNJUS5TR1g6NVVYLklRX0NMT1NFUFJJQ0UuOS85LzIwMDkBAAAAC2raBgMAAAAAAFtuOrt0hNcIQaNvOZWE1wgjQ0lRLlNHWDpPMzIuSVFfQ0xPU0VQUklDRS4xLzIwLzIwMTkBAAAAJ7tTAAMAAAAAAFN/yDx0hNcIsJ5OMJWE1wgjQ0lRLlNHWDpVRDIuSVFfQ0xPU0VQUklDRS4xMC85LzIwMTkBAAAAzYUNEAIAAAAFMC40NTUAg2fgRnSE1wga5fgwlYTXCCNDSVEuU0dYOlRRNS5JUV9DTE9TRVBSSUNFLjExLzkvMjAxNQEAAABhYEQAAgAAAAQxLjY2AGmjaGN0hNcId9agM5WE1wgjQ0lRLlNHWDpQOFouSVFfQ0xPU0VQUklDRS4xLzI2LzIwMTkBAAAA0VXoCgMAAAAAAFN/yDx0hNcIj/9GMJWE1wgiQ0lRLlNHWDpZOTIuSVFfQ0xPU0VQUklDRS40LzcvMjAxNwEAAADMLKEBAgAAAAQwLjk0AKlvTV90hNcIXbwdM5WE1wgjQ0lRLlNHWDpBRE4uSVFfQ0xPU0VQUklDRS41LzIyLzIwMTEBAAAAPGYGBwMAAAAAAA83IKh0hNcITLCTOJWE1wgjQ0lRLlNHWDpFNUguSVFfQ0xPU0VQUklDRS4xLzMwLzIwMTcBAAAA6lElAAMAAAAAAM5YmGh0</t>
  </si>
  <si>
    <t>hNcIPJqlM5WE1wgkQ0lRLlNHWDpHMDcuSVFfQ0xPU0VQUklDRS4xMS8xMC8yMDExAQAAAHnxJAACAAAAAjEzAMiTQJ90hNcIGZ5/NpWE1wgkQ0lRLlNHWDpRMEYuSVFfQ0xPU0VQUklDRS4xMC8yMy8yMDEyAQAAAMP+igMCAAAABTEuMjk1ANC885d0hNcIxsv2NpWE1wgnQ0lRLlNHWDpDMDkuSVFfQlZfU0hBUkUuSVFfTFRNLjcvNS8yMDExAQAAAPNDBgACAAAACDcuMTc4MjkxAQgAAAAFAAAAATEBAAAACjE1NjAxMjU3ODIDAAAAAzEzOAIAAAAENDAyMAQAAAABMAcAAAAINy81LzIwMTEIAAAACTYvMzAvMjAxMQkAAAABMDvRgYVyhNcIrPdbvHKE1wgjQ0lRLlNHWDpCTjQuSVFfQ0xPU0VQUklDRS42LzEyLzIwMTQBAAAAhVYNAAIAAAAFMTAuNzQAYmYLf3SE1wgJW7g0lYTXCCRDSVEuU0dYOlM1OC5JUV9DTE9TRVBSSUNFLjEyLzIwLzIwMTcBAAAACVIlAAIAAAAENS4yNACsxp1VdITXCGhlDTKVhNcIKENJUS5TR1g6UDhaLklRX0JWX1NIQVJFLklRX0xUTS44LzE5LzIwMDkBAAAA0VXoCgMAAAAAAGtsoaByhNcIcC0QvnKE1wgiQ0lRLlNHWDpHOTIuSVFfQ0xPU0VQUklDRS41LzYvMjAxOQEAAABXTnUAAgAAAAQxLjI2ACvv80N0hNcIpjXoMJWE1wgjQ0lRLlNHWDpORDhVLklRX0NMT1NFUFJJQ0UuNy8zLzIwMTgBAAAAQIqSAQIAAAAEMS4zOACIc8FLdITXCH8oZDGVhNcIJENJUS5TR1g6UzUxLklRX0NM</t>
  </si>
  <si>
    <t>T1NFUFJJQ0UuMTAvMTQvMjAwOQEAAADQWQ0AAgAAAAQzLjM5ABtsv7l0hNcIxOAdOpWE1wgiQ0lRLlNHWDpTNjMuSVFfQ0xPU0VQUklDRS43LzgvMjAxOQEAAABB8AsAAgAAAAQ0LjIxALy1Xj10hNcIivwtMJWE1wgjQ0lRLlNHWDpCVkEuSVFfQ0xPU0VQUklDRS4xLzIxLzIwMTkBAAAAvnF7AAIAAAAEMS42MgArzNhJdITXCKbwSTGVhNcII0NJUS5TR1g6UDhaLklRX0NMT1NFUFJJQ0UuNy8yOC8yMDEwAQAAANFV6AoDAAAAAAA1nQOodITXCG738DeVhNcIIkNJUS5TR1g6VTA2LklRX0NMT1NFUFJJQ0UuNS81LzIwMTgBAAAAiYFUAAMAAAAAAJ5b7Et0hNcIXWdAMZWE1wgoQ0lRLlNHWDpINzguSVFfQlZfU0hBUkUuSVFfTFRNLjkvMTkvMjAxMgEAAAD8QgYAAgAAAAkxMC43ODM2NDgBCAAAAAUAAAABMQEAAAAKMTYyOTg1NzI2NQMAAAADMTYwAgAAAAQ0MDIwBAAAAAEwBwAAAAk5LzE5LzIwMTIIAAAACTYvMzAvMjAxMgkAAAABMFSVSIByhNcIUf8dvHKE1wgiQ0lRLlNHWDpCTjQuSVFfQ0xPU0VQUklDRS43LzcvMjAxMgEAAACFVg0AAwAAAAAAae3bl3SE1whQpe82lYTXCCRDSVEuU0dYOks2Uy5JUV9DTE9TRVBSSUNFLjEwLzE0LzIwMTYBAAAA4goIAAIAAAAEMTcuNgD5NutcdITXCBodjjKVhNcIJ0NJUS5TR1g6UzYxLklRX0JWX1NIQVJFLklRX0xUTS40LzIvMjAxMAEAAACGWw0AAgAAAAgwLjk5MTM3</t>
  </si>
  <si>
    <t>NgEIAAAABQAAAAExAQAAAAoxNDU1Mjk1NzY5AwAAAAMxMzgCAAAABDQwMjAEAAAAATAHAAAACDQvMi8yMDEwCAAAAAkzLzMxLzIwMTAJAAAAATD/nn2WcoTXCFQGW71yhNcII0NJUS5TR1g6SDAyLklRX0NMT1NFUFJJQ0UuNi8yNC8yMDEyAQAAAGxXDQADAAAAAAAG+7qUdITXCOQL1DiVhNcIJENJUS5TR1g6QzA3LklRX0NMT1NFUFJJQ0UuMTAvMjMvMjAxNgEAAABkVg0AAwAAAAAA3/sPYXSE1wg+aDw0lYTXCCNDSVEuU0dYOkYzNC5JUV9DTE9TRVBSSUNFLjQvMjEvMjAxMwEAAADLblMAAwAAAAAAwL38i3SE1wg/GrM3lYTXCCRDSVEuU0dYOkJTTC5JUV9DTE9TRVBSSUNFLjExLzIyLzIwMTABAAAAJHgNAAIAAAAIMC44MTY2NjYALG7dsHSE1wgH6rs5lYTXCClDSVEuU0dYOlMwNy5JUV9CVl9TSEFSRS5JUV9MVE0uMTIvMjgvMjAwOQEAAAC9ZA0AAgAAAAgxLjQ2NTAyNwEIAAAABQAAAAExAQAAAAoxMzU0NDI2NTcwAwAAAAMxNjACAAAABDQwMjAEAAAAATAHAAAACjEyLzI4LzIwMDkIAAAACTkvMzAvMjAwOQkAAAABMAajNphyhNcIgp93vXKE1wgoQ0lRLlNHWDpCNjEuSVFfQlZfU0hBUkUuSVFfTFRNLjkvMTkvMjAxMAEAAADmYEQAAgAAAAgzLjI1MDg3MwEIAAAABQAAAAExAQAAAAoxNDY3MjMyNDc3AwAAAAMxMzgCAAAABDQwMjAEAAAAATAHAAAACTkvMTkvMjAxMAgAAAAJNi8zMC8yMDEwCQAAAAEw</t>
  </si>
  <si>
    <t>L37wk3KE1wjS4jS9coTXCClDSVEuU0dYOkgxMy5JUV9CVl9TSEFSRS5JUV9MVE0uMTEvMTIvMjAwOQEAAADcKVoAAgAAAAgxLjU1OTI2NAEIAAAABQAAAAExAQAAAAoxNDExMzIyOTkyAwAAAAMxMzgCAAAABDQwMjAEAAAAATAHAAAACjExLzEyLzIwMDkIAAAACTkvMzAvMjAwOQkAAAABMGIrpptyhNcI+DazvXKE1wgiQ0lRLlNHWDpTNTkuSVFfQ0xPU0VQUklDRS44LzcvMjAxNgEAAAB4JQoAAwAAAAAASY35YXSE1whBUHgzlYTXCCRDSVEuU0dYOkVINS5JUV9DTE9TRVBSSUNFLjEyLzEyLzIwMTYBAAAA1YBjAAMAAAAAAETugGB0hNcIBF3rM5WE1wgpQ0lRLlNHWDpCNjEuSVFfQlZfU0hBUkUuSVFfTFRNLjEwLzI0LzIwMDkBAAAA5mBEAAIAAAAIMy4wMTE2OTQBCAAAAAUAAAABMQEAAAAKMTQxMTY4NDQ5MwMAAAADMTM4AgAAAAQ0MDIwBAAAAAEwBwAAAAoxMC8yNC8yMDA5CAAAAAk5LzMwLzIwMDkJAAAAATBiK6abcoTXCGT7t71yhNcIIkNJUS5TR1g6UzUxLklRX0NMT1NFUFJJQ0UuMS81LzIwMTgBAAAA0FkNAAIAAAAEMS44MgCEsDdNdITXCHc3ljGVhNcIIkNJUS5TR1g6QlM2LklRX0NMT1NFUFJJQ0UuMS81LzIwMTYBAAAAY1wDAgIAAAAFMS4wODUAaaNoY3SE1wj0ieEylYTXCCdDSVEuU0dYOlU5Ni5JUV9CVl9TSEFSRS5JUV9MVE0uNi81LzIwMTIBAAAAkXgNAAIAAAAIMi40MTM0ODIBCAAAAAUA</t>
  </si>
  <si>
    <t>AAABMQEAAAAKMTYxNjY3NDMxMwMAAAADMTM4AgAAAAQ0MDIwBAAAAAEwBwAAAAg2LzUvMjAxMggAAAAJMy8zMS8yMDEyCQAAAAEwO7xZfXKE1whMtfC7coTXCCdDSVEuU0dYOlk5Mi5JUV9CVl9TSEFSRS5JUV9MVE0uOC8xLzIwMTABAAAAzCyhAQIAAAAIMi4yNDUwNjIBCAAAAAUAAAABMQEAAAAKMTQ2NjMxOTk2MgMAAAADMTQ5AgAAAAQ0MDIwBAAAAAEwBwAAAAg4LzEvMjAxMAgAAAAJNi8zMC8yMDEwCQAAAAEwacuDknKE1wjGDB29coTXCCdDSVEuU0dYOlM2MS5JUV9CVl9TSEFSRS5JUV9MVE0uMi80LzIwMDkBAAAAhlsNAAIAAAAIMC44MzU5NzgBCAAAAAUAAAABMQEAAAAKMTM1NDQxNjkwNQMAAAADMTM4AgAAAAQ0MDIwBAAAAAEwBwAAAAgyLzQvMjAwOQgAAAAKMTIvMzEvMjAwOAkAAAABMMUSTaZyhNcIV75+vnKE1wgjQ0lRLlNHWDpBNTAuSVFfQ0xPU0VQUklDRS45LzE0LzIwMTUBAAAABp7rEAMAAAAAAIl4l3N0hNcIuNhwNJWE1wgjQ0lRLlNHWDpIMDIuSVFfQ0xPU0VQUklDRS4zLzE5LzIwMTcBAAAAbFcNAAMAAAAAAK6o92N0hNcIAc4wM5WE1wgpQ0lRLlNHWDpTNDEuSVFfQlZfU0hBUkUuSVFfTFRNLjExLzE3LzIwMDkBAAAAuWgNAAIAAAAIMy4yNzg0NjkBCAAAAAUAAAABMQEAAAAKMTQxMTA4MTY0NQMAAAADMTM4AgAAAAQ0MDIwBAAAAAEwBwAAAAoxMS8xNy8yMDA5CAAAAAk5LzMwLzIw</t>
  </si>
  <si>
    <t>MDkJAAAAATBiK6abcoTXCPg2s71yhNcIJENJUS5TR1g6QTdSVS5JUV9DTE9TRVBSSUNFLjYvMTMvMjAxMgEAAABkv9kBAgAAAAUwLjM4NQAG+7qUdITXCF9TUjaVhNcII0NJUS5TR1g6TTA0LklRX0NMT1NFUFJJQ0UuMS8xOC8yMDEyAQAAAOo+BgACAAAABDEuNDkAABFUnHSE1wjAPww3lYTXCChDSVEuU0dYOkcwNy5JUV9CVl9TSEFSRS5JUV9MVE0uNC8yMi8yMDEyAQAAAHnxJAACAAAACDguMjY1NjcxAQgAAAAFAAAAATEBAAAACjE1OTkwNjk5NDMDAAAAAzEzOAIAAAAENDAyMAQAAAABMAcAAAAJNC8yMi8yMDEyCAAAAAoxMi8zMS8yMDExCQAAAAEwjUi1gXKE1wjxri68coTXCCJDSVEuU0dYOkFaWS5JUV9DTE9TRVBSSUNFLjQvNC8yMDE5AQAAAGnyXQEDAAAAAACKEXU8dITXCFg3RDCVhNcIKENJUS5TR1g6SzZTLklRX0JWX1NIQVJFLklRX0xUTS44LzIwLzIwMTEBAAAA4goIAAIAAAAIMy4zNDM1MzYBCAAAAAUAAAABMQEAAAAKMTU1ODM1Njc0MwMAAAACNTUCAAAABDQwMjAEAAAAATAHAAAACTgvMjAvMjAxMQgAAAAJNi8zMC8yMDExCQAAAAEwekluiHKE1wg54Ya8coTXCCJDSVEuU0dYOkg3OC5JUV9DTE9TRVBSSUNFLjcvNy8yMDE1AQAAAPxCBgACAAAABDguMDgAgm3Wd3SE1whvkak3lYTXCChDSVEuU0dYOlM1MS5JUV9CVl9TSEFSRS5JUV9MVE0uNy8yOS8yMDExAQAAANBZDQACAAAACDEuMDU1</t>
  </si>
  <si>
    <t>NzI1AQgAAAAFAAAAATEBAAAACjE1NTgzMzQzNDQDAAAAAzEzOAIAAAAENDAyMAQAAAABMAcAAAAJNy8yOS8yMDExCAAAAAk2LzMwLzIwMTEJAAAAATDwALGDcoTXCB6FRrxyhNcII0NJUS5TR1g6RzEzLklRX0NMT1NFUFJJQ0UuOC8xNy8yMDE2AQAAAAtkDQACAAAABDAuNzQALNEJanSE1wgsU0g0lYTXCCNDSVEuU0dYOlUwNC5JUV9DTE9TRVBSSUNFLjkvMjYvMjAxOQEAAAA9klQAAgAAAAQyLjUzAD1mWj90hNcI1xiEMJWE1wgkQ0lRLlNHWDpWMDMuSVFfQ0xPU0VQUklDRS4xMS8yNS8yMDE0AQAAAGyNAAACAAAABDcuNjUAuJAohnSE1wih86s3lYTXCCNDSVEuU0dYOlQxOC5JUV9DTE9TRVBSSUNFLjEyLzIvMjAxNAUAAAAAAAAACAAAABQoSW52YWxpZCBJZGVudGlmaWVyKfqHoXp0hNcIBsUqNZWE1wgjQ0lRLlNHWDpPMzIuSVFfQ0xPU0VQUklDRS4xMi83LzIwMTEBAAAAJ7tTAAIAAAAEMi4zNwDyqKWjdITXCAAuLDqVhNcII0NJUS5TR1g6UzU4LklRX0NMT1NFUFJJQ0UuMTEvOS8yMDE0AQAAAAlSJQADAAAAAAC4kCiGdITXCJvMezWVhNcIJ0NJUS5TR1g6NUNQLklRX0JWX1NIQVJFLklRX0xUTS43LzgvMjAxMQEAAAAfTXsAAgAAAAgwLjA4NDQ0MgEIAAAABQAAAAExAQAAAAoxNTcxMzkzNjg5AwAAAAMxMTECAAAABDQwMjAEAAAAATAHAAAACDcvOC8yMDExCAAAAAk2LzMwLzIwMTEJAAAAATDnSPOG</t>
  </si>
  <si>
    <t>coTXCHf0erxyhNcIKENJUS5TR1g6VDM5LklRX0JWX1NIQVJFLklRX0xUTS45LzE5LzIwMTIBAAAAMVwNAAIAAAAIMi4yODI5NzcBCAAAAAUAAAABMQEAAAAKMTY0NzU5Mzg3MQMAAAADMTM4AgAAAAQ0MDIwBAAAAAEwBwAAAAk5LzE5LzIwMTIIAAAACTgvMzEvMjAxMgkAAAABMGNZ3HtyhNcIoGbiu3KE1wgkQ0lRLlNHWDpCVkEuSVFfQ0xPU0VQUklDRS4xMC8xMy8yMDEzAQAAAL5xewADAAAAAAAJ5A2JdITXCHR8jDWVhNcIKENJUS5TR1g6UzU4LklRX0JWX1NIQVJFLklRX0xUTS41LzEwLzIwMTEBAAAACVIlAAIAAAAIMS4zNzMxMzIBCAAAAAUAAAABMQEAAAAKMTU1NTEwNTc1NQMAAAADMTM4AgAAAAQ0MDIwBAAAAAEwBwAAAAk1LzEwLzIwMTEIAAAACTMvMzEvMjAxMQkAAAABMDBzI4lyhNcIt/KZvHKE1wgkQ0lRLlNHWDpFNUguSVFfQ0xPU0VQUklDRS4xMC8zMS8yMDE5AQAAAOpRJQACAAAABTAuMjA1AHkGyT50hNcI0y14MJWE1wgkQ0lRLlNHWDpCVkEuSVFfQ0xPU0VQUklDRS4xMi8xMi8yMDE2AQAAAL5xewACAAAABTAuODE1AETugGB0hNcIwIAiM5WE1wgjQ0lRLlNHWDpBWlkuSVFfQ0xPU0VQUklDRS40LzI4LzIwMTgBAAAAafJdAQMAAAAAACqPrFd0hNcINDhEMpWE1wgjQ0lRLlNHWDpDMzEuSVFfQ0xPU0VQUklDRS42LzMwLzIwMTQBAAAA0lElAAIAAAADMy4yABmeEHx0hNcIb5GpN5WE1wgj</t>
  </si>
  <si>
    <t>Q0lRLlNHWDpHMDcuSVFfQ0xPU0VQUklDRS4xLzEzLzIwMDkBAAAAefEkAAIAAAABOQAlIg7EdITXCHg8XjqVhNcIKENJUS5TR1g6WTkyLklRX0JWX1NIQVJFLklRX0xUTS42LzEyLzIwMTEBAAAAzCyhAQIAAAAIMi4zNTIzNDYBCAAAAAUAAAABMQEAAAAKMTU1OTY3NDI5MgMAAAADMTQ5AgAAAAQ0MDIwBAAAAAEwBwAAAAk2LzEyLzIwMTEIAAAACTMvMzEvMjAxMQkAAAABMGbYyYxyhNcIT8TQvHKE1wgiQ0lRLlNHWDpBWlkuSVFfQ0xPU0VQUklDRS4yLzUvMjAxNwEAAABp8l0BAwAAAAAAjD+QZHSE1whXyj40lYTXCCJDSVEuU0dYOlUwNi5JUV9DTE9TRVBSSUNFLjcvMS8yMDExAQAAAImBVAACAAAABDIuODQAyWoGpXSE1wgHAt43lYTXCChDSVEuU0dYOk8zOS5JUV9CVl9TSEFSRS5JUV9MVE0uNy8xNy8yMDExAQAAACmGEgACAAAACDYuNDI0MTQ5AQgAAAAFAAAAATEBAAAACjE2NDI4MzY2NDYDAAAAAzEzOAIAAAAENDAyMAQAAAABMAcAAAAJNy8xNy8yMDExCAAAAAk2LzMwLzIwMTEJAAAAATANNYSFcoTXCN6WWbxyhNcII0NJUS5TR1g6NVVYLklRX0NMT1NFUFJJQ0UuMy8xMS8yMDE0AQAAAAtq2gYCAAAACDAuNTA3NTc0AE10KHx0hNcI3C3vNJWE1wgkQ0lRLlNHWDo1Q1AuSVFfQ0xPU0VQUklDRS4xMi8yMS8yMDE1AQAAAB9NewACAAAABTAuNjg1AJD2v250hNcIgPXUNJWE1wgoQ0lRLlNHWDpDNTIu</t>
  </si>
  <si>
    <t>SVFfQlZfU0hBUkUuSVFfTFRNLjIvMTYvMjAxMQEAAACgeF8AAgAAAAgwLjg2MTkzNgEIAAAABQAAAAExAQAAAAoxNTMzMzUyODc2AwAAAAMxMzgCAAAABDQwMjAEAAAAATAHAAAACTIvMTYvMjAxMQgAAAAKMTIvMzEvMjAxMAkAAAABMCcU+ItyhNcIbHjCvHKE1wgjQ0lRLlNHWDpDQzMuSVFfQ0xPU0VQUklDRS41LzE1LzIwMTABAAAAhIwiAAMAAAAAAN+rcbN0hNcIkR2UN5WE1wgoQ0lRLlNHWDpPVjguSVFfQlZfU0hBUkUuSVFfTFRNLjUvMTcvMjAxMQEAAAAuvCcIAgAAAAgwLjAzODQ5MgEIAAAABQAAAAExAQAAAAoxNTQyMTUyNjAxAwAAAAMxMzgCAAAABDQwMjAEAAAAATAHAAAACTUvMTcvMjAxMQgAAAAKMTIvMzEvMjAxMAkAAAABMGQNcnpyhNcIrxrUu3KE1wgjQ0lRLlNHWDpMSjMuSVFfQ0xPU0VQUklDRS4xLzIwLzIwMTQBAAAAm1cNAAIAAAAEMi40NgB2srSEdITXCOuldDWVhNcIKUNJUS5TR1g6UzkxLklRX0JWX1NIQVJFLklRX0xUTS4xMS8yOS8yMDA5AQAAAFLsdggDAAAAAAAf/LOZcoTXCB06lL1yhNcII0NJUS5TR1g6UzYzLklRX0NMT1NFUFJJQ0UuMTIvMy8yMDE2AQAAAEHwCwADAAAAAADTd2dcdITXCHq6izKVhNcIJ0NJUS5TR1g6RzEzLklRX0JWX1NIQVJFLklRX0xUTS40LzcvMjAxMAEAAAALZA0AAgAAAAgwLjM0NTg1OAEIAAAABQAAAAExAQAAAAoxNDg5OTE5ODI2AwAAAAMxMzgC</t>
  </si>
  <si>
    <t>AAAABDQwMjAEAAAAATAHAAAACDQvNy8yMDEwCAAAAAkzLzMxLzIwMTAJAAAAATDbAAWVcoTXCCMwQ71yhNcIKENJUS5TR1g6UzYzLklRX0JWX1NIQVJFLklRX0xUTS4zLzE3LzIwMTEBAAAAQfALAAIAAAAIMC41MzM4MjcBCAAAAAUAAAABMQEAAAAKMTY1MTUyMDgzMgMAAAADMTM4AgAAAAQ0MDIwBAAAAAEwBwAAAAkzLzE3LzIwMTEIAAAACjEyLzMxLzIwMTAJAAAAATB1/1WLcoTXCJayvbxyhNcIKUNJUS5TR1g6VDM5LklRX0JWX1NIQVJFLklRX0xUTS4xMi8xOS8yMDA5AQAAADFcDQACAAAACDEuMzczNzUzAQgAAAAFAAAAATEBAAAACjE0MTk3NzgwMzgDAAAAAzEzOAIAAAAENDAyMAQAAAABMAcAAAAKMTIvMTkvMjAwOQgAAAAKMTEvMzAvMjAwOQkAAAABMB/8s5lyhNcIHTqUvXKE1wgoQ0lRLlNHWDpKMzcuSVFfQlZfU0hBUkUuSVFfTFRNLjIvMjIvMjAxMgEAAAAeOwYAAgAAAAkzMS45MDI1OTcBCAAAAAUAAAABMQEAAAAKMTYxMTExODcyMAMAAAADMTYwAgAAAAQ0MDIwBAAAAAEwBwAAAAkyLzIyLzIwMTIIAAAACjEyLzMxLzIwMTEJAAAAATCX3399coTXCFKf/LtyhNcIJENJUS5TR1g6RDA1LklRX0NMT1NFUFJJQ0UuMTIvMTIvMjAxMwEAAAA/Vg0AAgAAAAQxNi42ANIUCYl0hNcI/+esNpWE1wgjQ0lRLlNHWDpBN1JVLklRX0NMT1NFUFJJQ0UuOS8yLzIwMDkBAAAAZL/ZAQIAAAAEMC41OAAlg6m8</t>
  </si>
  <si>
    <t>dITXCEPn3zmVhNcII0NJUS5TR1g6VTEwLklRX0NMT1NFUFJJQ0UuOC8yMi8yMDE3AQAAABlPewACAAAABDEuMzUADfpmWnSE1wgOrFkylYTXCCRDSVEuU0dYOk5EOFUuSVFfQ0xPU0VQUklDRS4xMC82LzIwMTkBAAAAQIqSAQMAAAAAAINn4EZ0hNcIo2ohMZWE1wgjQ0lRLlNHWDpQOFouSVFfQ0xPU0VQUklDRS4xLzI1LzIwMDkBAAAA0VXoCgMAAAAAAFaElcJ0hNcIfOUsOZWE1wgnQ0lRLlNHWDpFQjUuSVFfQlZfU0hBUkUuSVFfTFRNLjkvMi8yMDEwAQAAAD2tWAICAAAACDAuNDE5MTkzAQgAAAAFAAAAATEBAAAACjE0NjY5MTI1OTcDAAAAAzE2MAIAAAAENDAyMAQAAAABMAcAAAAIOS8yLzIwMTAIAAAACTYvMzAvMjAxMAkAAAABMK6nr5FyhNcIOkgYvXKE1wgkQ0lRLlNHWDpHMTMuSVFfQ0xPU0VQUklDRS4xMS8xMi8yMDE0AQAAAAtkDQACAAAABTEuMDE1ACII6n50hNcIp7b4NJWE1wgiQ0lRLlNHWDpTNjMuSVFfQ0xPU0VQUklDRS45LzQvMjAxMwEAAABB8AsAAgAAAAMzLjkAnOgqhnSE1wgMmp42lYTXCClDSVEuU0dYOkNDMy5JUV9CVl9TSEFSRS5JUV9MVE0uMTEvMTcvMjAwOQEAAACEjCIAAgAAAAgwLjA3NzU1MQEIAAAABQAAAAExAQAAAAoxNDEwNDAyNjY1AwAAAAMxMzgCAAAABDQwMjAEAAAAATAHAAAACjExLzE3LzIwMDkIAAAACTkvMzAvMjAwOQkAAAABMGrV35hyhNcIUwN6vXKE1wgjQ0lR</t>
  </si>
  <si>
    <t>LlNHWDpaNzQuSVFfQ0xPU0VQUklDRS45LzI0LzIwMTQBAAAAALcBAAIAAAADMy44AE4+BH90hNcIp7b4NJWE1wgiQ0lRLlNHWDpDNTIuSVFfQ0xPU0VQUklDRS4yLzgvMjAxMAEAAACgeF8AAgAAAAQxLjU2ADemP7h0hNcI1bY1OpWE1wgjQ0lRLlNHWDpHMTMuSVFfQ0xPU0VQUklDRS44LzE0LzIwMTMBAAAAC2QNAAIAAAAFMS4zODUAwL38i3SE1whoCSU2lYTXCCJDSVEuU0dYOk8zOS5JUV9DTE9TRVBSSUNFLjQvMy8yMDExAQAAACmGEgADAAAAAADxXd+qdITXCGCbnziVhNcIKENJUS5TR1g6SjM3LklRX0JWX1NIQVJFLklRX0xUTS45LzI4LzIwMTABAAAAHjsGAAIAAAAJMjAuNDEwNjI4AQgAAAAFAAAAATEBAAAACjE0NzE5OTgwNjUDAAAAAzE2MAIAAAAENDAyMAQAAAABMAcAAAAJOS8yOC8yMDEwCAAAAAk2LzMwLzIwMTAJAAAAATAvfvCTcoTXCKmAMr1yhNcII0NJUS5TR1g6TEozLklRX0NMT1NFUFJJQ0UuMi8xNS8yMDE0AQAAAJtXDQADAAAAAAB2srSEdITXCBkyXzWVhNcII0NJUS5TR1g6SDE3LklRX0NMT1NFUFJJQ0UuMy8xOS8yMDEzAQAAANlEjAACAAAABDAuNjgA+vLtjnSE1wiQFqk1lYTXCChDSVEuU0dYOlEwRi5JUV9CVl9TSEFSRS5JUV9MVE0uMi8yMy8yMDA5AQAAAMP+igMDAAAAAADFEk2mcoTXCB5cfL5yhNcIIkNJUS5TR1g6RjE3LklRX0NMT1NFUFJJQ0UuMy84LzIwMTgBAAAAbm8A</t>
  </si>
  <si>
    <t>AAIAAAAEMi4xMwAqF4NYdITXCGuaRjKVhNcIIkNJUS5TR1g6UDhaLklRX0NMT1NFUFJJQ0UuNy8yLzIwMTEBAAAA0VXoCgMAAAAAAND73Kp0hNcI3uH8N5WE1wgjQ0lRLlNHWDpKMzcuSVFfQ0xPU0VQUklDRS4xLzIzLzIwMTQBAAAAHjsGAAIAAAAFMzMuMjYAU9uGfXSE1wjsumg1lYTXCClDSVEuU0dYOlUwNC5JUV9CVl9TSEFSRS5JUV9MVE0uMTIvMjIvMjAxMgEAAAA9klQAAgAAAAgzLjk2MjgwMQEIAAAABQAAAAExAQAAAAoxNjQ1NTYxODE3AwAAAAMxMzgCAAAABDQwMjAEAAAAATAHAAAACjEyLzIyLzIwMTIIAAAACTkvMzAvMjAxMgkAAAABMLl8+H5yhNcI+BISvHKE1wgiQ0lRLlNHWDo1VVguSVFfQ0xPU0VQUklDRS4zLzUvMjAxNwEAAAALatoGAwAAAAAArqj3Y3SE1whHv+0zlYTXCCdDSVEuU0dYOloyNS5JUV9CVl9TSEFSRS5JUV9MVE0uMS81LzIwMDkBAAAAwwamAQIAAAAIMS4wMjA3NDQBCAAAAAUAAAABMQEAAAAKMTM1MjcwOTA0MwMAAAADMTM4AgAAAAQ0MDIwBAAAAAEwBwAAAAgxLzUvMjAwOQgAAAAKMTIvMzEvMjAwOAkAAAABMEZQw6dyhNcIwTyfvnKE1wgjQ0lRLlNHWDpTMDcuSVFfQ0xPU0VQUklDRS43LzI2LzIwMDkBAAAAvWQNAAMAAAAAAPohIr50hNcICE5xOpWE1wgiQ0lRLlNHWDpVMDYuSVFfQ0xPU0VQUklDRS43LzIvMjAxOAEAAACJgVQAAgAAAAQzLjI1AIhzwUt0hNcI+BZR</t>
  </si>
  <si>
    <t>MZWE1wgoQ0lRLlNHWDpVRDIuSVFfQlZfU0hBUkUuSVFfTFRNLjgvMTEvMjAxMgEAAADNhQ0QAgAAAAgwLjc4Nzg5NwEIAAAABQAAAAExAQAAAAoxNjkxMjI1MzgwAwAAAAMxNjACAAAABDQwMjAEAAAAATAHAAAACTgvMTEvMjAxMggAAAAKMTIvMzEvMjAxMQkAAAABMNeBkXdyhNcI0pSru3KE1wgnQ0lRLlNHWDpCVkEuSVFfQlZfU0hBUkUuSVFfTFRNLjQvOS8yMDEyAQAAAL5xewACAAAACDAuNDczNjcyAQgAAAAFAAAAATEBAAAACjE1OTIzNTk2NjkDAAAAAzExMQIAAAAENDAyMAQAAAABMAcAAAAINC85LzIwMTIIAAAACTIvMjkvMjAxMgkAAAABMI1ItYFyhNcINBExvHKE1wgjQ0lRLlNHWDpFNUguSVFfQ0xPU0VQUklDRS4xMi80LzIwMTUBAAAA6lElAAIAAAAEMC4zNQCnnL1udITXCOOruDOVhNcII0NJUS5TR1g6Q0VFLklRX0NMT1NFUFJJQ0UuMi8xMy8yMDE5AQAAACLDngACAAAABDAuNDkAK8zYSXSE1wjMjkcxlYTXCCdDSVEuU0dYOlA4Wi5JUV9CVl9TSEFSRS5JUV9MVE0uOS84LzIwMDkBAAAA0VXoCgMAAAAAAPaBGp9yhNcIMmzsvXKE1wgpQ0lRLlNHWDpDMzEuSVFfQlZfU0hBUkUuSVFfTFRNLjEwLzE1LzIwMTABAAAA0lElAAIAAAAIMy4xNjY0NjQBCAAAAAUAAAABMQEAAAAKMTU4NDIxNjg5MwMAAAADMTM4AgAAAAQ0MDIwBAAAAAEwBwAAAAoxMC8xNS8yMDEwCAAAAAk5LzMwLzIwMTAJAAAA</t>
  </si>
  <si>
    <t>ATCToaWPcoTXCNXn9rxyhNcII0NJUS5TR1g6TzM5LklRX0NMT1NFUFJJQ0UuNi8xMS8yMDExAQAAACmGEgADAAAAAAD7fpSmdITXCLSe4DiVhNcIIkNJUS5TR1g6TzMyLklRX0NMT1NFUFJJQ0UuOS82LzIwMTgBAAAAJ7tTAAIAAAADMS45AOpZPD50hNcIVH5nMJWE1wgiQ0lRLlNHWDpVMTEuSVFfQ0xPU0VQUklDRS4zLzIvMjAxNAEAAADDUAYAAwAAAAAAyYijh3SE1wi39xE2lYTXCCNDSVEuU0dYOkQwMS5JUV9DTE9TRVBSSUNFLjQvMjYvMjAxMwEAAADvWw0AAgAAAAUxMi4wMQD9FYSKdITXCIHaKDeVhNcII0NJUS5TR1g6VUQyLklRX0NMT1NFUFJJQ0UuNC8yNy8yMDExAQAAAM2FDRADAAAAAAAqIWmpdITXCDCQLjqVhNcII0NJUS5TR1g6VDE4LklRX0NMT1NFUFJJQ0UuNC8yNy8yMDEyBQAAAAAAAAAIAAAAFChJbnZhbGlkIElkZW50aWZpZXIpFhDZmnSE1whO6d81lYTXCCNDSVEuU0dYOjVVWC5JUV9DTE9TRVBSSUNFLjMvMTgvMjAxNAEAAAALatoGAgAAAAgwLjUxODkzNwB8Hk+DdITXCGJzlzaVhNcII0NJUS5TR1g6Q0VFLklRX0NMT1NFUFJJQ0UuOS8yMi8yMDE2AQAAACLDngACAAAABjAuNjEyNQDlUFBhdITXCGXjJDOVhNcIKENJUS5TR1g6RzEzLklRX0JWX1NIQVJFLklRX0xUTS4xMi84LzIwMDkBAAAAC2QNAAIAAAAIMC4yNzg0MzgBCAAAAAUAAAABMQEAAAAKMTQ1Mjk0ODE3NgMAAAADMTM4</t>
  </si>
  <si>
    <t>AgAAAAQ0MDIwBAAAAAEwBwAAAAkxMi84LzIwMDkIAAAACTkvMzAvMjAwOQkAAAABMOE0SZtyhNcI5UunvXKE1wgjQ0lRLlNHWDpTNTguSVFfQ0xPU0VQUklDRS45LzEyLzIwMTABAAAACVIlAAMAAAAAAAd6vK10hNcItYe5OZWE1wgiQ0lRLlNHWDpEMDUuSVFfQ0xPU0VQUklDRS40LzcvMjAxMQEAAAA/Vg0AAgAAAAUxNC43MgAyoyCldITXCAAuLDqVhNcII0NJUS5TR1g6UzQxLklRX0NMT1NFUFJJQ0UuMTEvMy8yMDE1AQAAALloDQACAAAABDIuMzgAdgSCc3SE1whLIM4zlYTXCClDSVEuU0dYOkJWQS5JUV9CVl9TSEFSRS5JUV9MVE0uMTAvMzEvMjAxMgEAAAC+cXsAAgAAAAgwLjUwNzEwNwEIAAAABQAAAAExAQAAAAoxNjQ2NzE1OTgxAwAAAAMxMTECAAAABDQwMjAEAAAAATAHAAAACjEwLzMxLzIwMTIIAAAACTgvMzEvMjAxMgkAAAABMO7OYXdyhNcIHgyiu3KE1wgiQ0lRLlNHWDpQOFouSVFfQ0xPU0VQUklDRS43LzEvMjAxOAEAAADRVegKAwAAAAAAK6eBV3SE1whsUBkylYTXCCNDSVEuU0dYOkQwMS5JUV9DTE9TRVBSSUNFLjkvMjgvMjAxOQEAAADvWw0AAwAAAAAAKcgfQ3SE1wgLxbMwlYTXCChDSVEuU0dYOkVCNS5JUV9CVl9TSEFSRS5JUV9MVE0uOS8yNS8yMDEwAQAAAD2tWAICAAAACDAuNDE5MTkzAQgAAAAFAAAAATEBAAAACjE0NjY5MTI1OTcDAAAAAzE2MAIAAAAENDAyMAQAAAABMAcAAAAJ</t>
  </si>
  <si>
    <t>OS8yNS8yMDEwCAAAAAk2LzMwLzIwMTAJAAAAATDVijaOcoTXCKb+6rxyhNcIJ0NJUS5TR1g6QlZBLklRX0JWX1NIQVJFLklRX0xUTS4yLzkvMjAwOQEAAAC+cXsAAgAAAAgwLjI5OTk1OQEIAAAABQAAAAExAQAAAAoxMjg2ODQxMzgyAwAAAAMxMTECAAAABDQwMjAEAAAAATAHAAAACDIvOS8yMDA5CAAAAAoxMS8zMC8yMDA4CQAAAAEwxRJNpnKE1whXvn6+coTXCCdDSVEuU0dYOkxKMy5JUV9CVl9TSEFSRS5JUV9MVE0uMi84LzIwMTEBAAAAm1cNAAIAAAAIMi44NTc0MjMBCAAAAAUAAAABMQEAAAAKMTU0MTk3NjA0MAMAAAADMTM4AgAAAAQ0MDIwBAAAAAEwBwAAAAgyLzgvMjAxMQgAAAAKMTIvMzEvMjAxMAkAAAABME11DoZyhNcIsB9jvHKE1wgkQ0lRLlNHWDpZOTIuSVFfQ0xPU0VQUklDRS4xMi8yNi8yMDEwAQAAAMwsoQEDAAAAAAAfBrywdITXCHVxtziVhNcIJENJUS5TR1g6QzMxLklRX0NMT1NFUFJJQ0UuMTIvMTkvMjAxMQEAAADSUSUAAgAAAAQyLjI1AEkbz510hNcIUmYTN5WE1wgjQ0lRLlNHWDpZOTIuSVFfQ0xPU0VQUklDRS42LzMwLzIwMTkBAAAAzCyhAQMAAAAAALupakd0hNcI37cvMZWE1wgjQ0lRLlNHWDpDRUUuSVFfQ0xPU0VQUklDRS4xLzE5LzIwMTMBAAAAIsOeAAMAAAAAAEG2d410hNcIOFvCNpWE1wgoQ0lRLlNHWDpNMDQuSVFfQlZfU0hBUkUuSVFfTFRNLjIvMjEvMjAxMAEAAADq</t>
  </si>
  <si>
    <t>PgYAAgAAAAgwLjkyMjU1NQEIAAAABQAAAAExAQAAAAoxNDQxNDYwMjI4AwAAAAMxNjACAAAABDQwMjAEAAAAATAHAAAACTIvMjEvMjAxMAgAAAAKMTIvMzEvMjAwOQkAAAABMGrV35hyhNcI2OyFvXKE1wgoQ0lRLlNHWDpDRUUuSVFfQlZfU0hBUkUuSVFfTFRNLjkvMjUvMjAxMAEAAAAiw54AAgAAAAgwLjEzMzkzMgEIAAAABQAAAAExAQAAAAoxNDY0MTY2NDk1AwAAAAMxMzgCAAAABDQwMjAEAAAAATAHAAAACTkvMjUvMjAxMAgAAAAJNi8zMC8yMDEwCQAAAAEwrqevkXKE1wgW5hW9coTXCCRDSVEuU0dYOlMwOC5JUV9DTE9TRVBSSUNFLjEwLzMwLzIwMTgBAAAAkmdLAAIAAAAFMC45OTUAxR52SnSE1wiQ2SIylYTXCCNDSVEuU0dYOkgxNS5JUV9DTE9TRVBSSUNFLjkvMTUvMjAwOQEAAACaaA0AAgAAAAQyLjMzAFtuOrt0hNcIQ+ffOZWE1wgpQ0lRLlNHWDpHMTMuSVFfQlZfU0hBUkUuSVFfTFRNLjEwLzE2LzIwMDkBAAAAC2QNAAIAAAAIMC4yNzg0MzgBCAAAAAUAAAABMQEAAAAKMTQ1Mjk0ODE3NgMAAAADMTM4AgAAAAQ0MDIwBAAAAAEwBwAAAAoxMC8xNi8yMDA5CAAAAAk5LzMwLzIwMDkJAAAAATAOAjmdcoTXCI3Rz71yhNcIKENJUS5TR1g6TzMyLklRX0JWX1NIQVJFLklRX0xUTS45LzIyLzIwMTIBAAAAJ7tTAAIAAAAIMS40MjQ4MTMBCAAAAAUAAAABMQEAAAAKMTY4NzE1NDU4OQMAAAADMTM4AgAA</t>
  </si>
  <si>
    <t>AAQ0MDIwBAAAAAEwBwAAAAk5LzIyLzIwMTIIAAAACTYvMzAvMjAxMgkAAAABMGNZ3HtyhNcIoGbiu3KE1wgjQ0lRLlNHWDpUMTguSVFfQ0xPU0VQUklDRS41LzI0LzIwMTYFAAAAAAAAAAgAAAAUKEludmFsaWQgSWRlbnRpZmllcimNzoNidITXCF2nKTOVhNcIKENJUS5TR1g6SDc4LklRX0JWX1NIQVJFLklRX0xUTS4xMC8zLzIwMTABAAAA/EIGAAIAAAAIOC42NDQzMDQBCAAAAAUAAAABMQEAAAAKMTU0ODU4MTI0MAMAAAADMTYwAgAAAAQ0MDIwBAAAAAEwBwAAAAkxMC8zLzIwMTAIAAAACTkvMzAvMjAxMAkAAAABMK6nr5FyhNcIFuYVvXKE1wgpQ0lRLlNHWDpDQzMuSVFfQlZfU0hBUkUuSVFfTFRNLjEwLzIwLzIwMTIBAAAAhIwiAAIAAAAIMC4wMjI3MTEBCAAAAAUAAAABMQEAAAAKMTY0MzkwMTM3NAMAAAADMTM4AgAAAAQ0MDIwBAAAAAEwBwAAAAoxMC8yMC8yMDEyCAAAAAk5LzMwLzIwMTIJAAAAATDuzmF3coTXCEBupLtyhNcIKENJUS5TR1g6VFE1LklRX0JWX1NIQVJFLklRX0xUTS4yLzE5LzIwMTIBAAAAYWBEAAIAAAAHNS4zODIwOAEIAAAABQAAAAExAQAAAAoxNjQ5MjcwODUxAwAAAAMxMzgCAAAABDQwMjAEAAAAATAHAAAACTIvMTkvMjAxMggAAAAJOS8zMC8yMDExCQAAAAEwBSondnKE1wgWIZa7coTXCCNDSVEuU0dYOlVEMi5JUV9DTE9TRVBSSUNFLjEyLzUvMjAxOAEAAADNhQ0QAgAAAAQw</t>
  </si>
  <si>
    <t>Ljc0AHb7T0p0hNcIOgJdMZWE1wgiQ0lRLlNHWDpTNDEuSVFfQ0xPU0VQUklDRS44LzIvMjAxMQEAAAC5aA0AAgAAAAQyLjgxACd3x6B0hNcIEe9vOJWE1wgkQ0lRLlNHWDpCUzYuSVFfQ0xPU0VQUklDRS4xMS8xMC8yMDEzAQAAAGNcAwIDAAAAAADdlsCEdITXCOQ3nDaVhNcIJENJUS5TR1g6UzA3LklRX0NMT1NFUFJJQ0UuMTEvMjYvMjAxMAEAAAC9ZA0AAwAAAAAAB8NurHSE1wjhzAg4lYTXCCJDSVEuU0dYOlQxOC5JUV9DTE9TRVBSSUNFLjUvMS8yMDA5BQAAAAAAAAAIAAAAFChJbnZhbGlkIElkZW50aWZpZXIpm10TwXSE1wiJXCM5lYTXCCNDSVEuU0dYOlM0MS5JUV9DTE9TRVBSSUNFLjEvMTEvMjAxNAEAAAC5aA0AAwAAAAAAMNu7hHSE1whFSAE2lYTXCCRDSVEuU0dYOloyNS5JUV9DTE9TRVBSSUNFLjEyLzMxLzIwMTUBAAAAwwamAQIAAAAFMS4wMDUA5htsdnSE1wgLct8zlYTXCCRDSVEuU0dYOkYzNC5JUV9DTE9TRVBSSUNFLjEwLzEwLzIwMTYBAAAAy25TAAIAAAAEMy4yMgDf+w9hdITXCD5oPDSVhNcII0NJUS5TR1g6TzM5LklRX0NMT1NFUFJJQ0UuNi8xOC8yMDEzAQAAACmGEgACAAAABTEwLjMxAKIu6Y50hNcIe9A4OZWE1wgiQ0lRLlNHWDpaNzQuSVFfQ0xPU0VQUklDRS4xLzMvMjAxMQEAAAAAtwEAAgAAAAQzLjA3AJwBS6x0hNcIgUd8N5WE1wgjQ0lRLlNHWDpXMDUuSVFfQ0xPU0VQUklD</t>
  </si>
  <si>
    <t>RS44LzI2LzIwMTABAAAA7mENAAIAAAAEMS43MQAuIrqtdITXCOgLgTeVhNcIJENJUS5TR1g6RjE3LklRX0NMT1NFUFJJQ0UuMTIvMjYvMjAxNwEAAABubwAAAgAAAAQyLjE4ALxpIFl0hNcI0l5LMpWE1wgiQ0lRLlNHWDpTNTkuSVFfQ0xPU0VQUklDRS4zLzIvMjAxNgEAAAB4JQoAAgAAAAQzLjU4AMwpIWN0hNcIV8o+NJWE1wgkQ0lRLlNHWDpVMTEuSVFfQ0xPU0VQUklDRS4xMC8yOC8yMDEwAQAAAMNQBgACAAAABTE4LjcyAAfDbqx0hNcIHy8LOJWE1wgjQ0lRLlNHWDpGMzQuSVFfQ0xPU0VQUklDRS4xLzEyLzIwMTkBAAAAy25TAAMAAAAAACvM2El0hNcItJ9aMZWE1wgjQ0lRLlNHWDpKMzYuSVFfQ0xPU0VQUklDRS44LzMwLzIwMTIBAAAA7lQNAAIAAAAFNTMuNjgAMqtbmXSE1wi0YNY1lYTXCCRDSVEuU0dYOlU5Ni5JUV9DTE9TRVBSSUNFLjEwLzI3LzIwMTEBAAAAkXgNAAIAAAAENC4yNgDyqKWjdITXCCUkVjeVhNcIIkNJUS5TR1g6SDE3LklRX0NMT1NFUFJJQ0UuNS8yLzIwMTQBAAAA2USMAAIAAAAEMC41NwB8Hk+DdITXCGJzlzaVhNcIKENJUS5TR1g6SDE3LklRX0JWX1NIQVJFLklRX0xUTS42LzE4LzIwMTEBAAAA2USMAAIAAAAIMC42OTM4MDUBCAAAAAUAAAABMQEAAAAKMTU0NTQ1MDY5MgMAAAADMTM4AgAAAAQ0MDIwBAAAAAEwBwAAAAk2LzE4LzIwMTEIAAAACTMvMzEvMjAxMQkAAAABMNkX</t>
  </si>
  <si>
    <t>c4hyhNcItQeOvHKE1wgjQ0lRLlNHWDpGMTcuSVFfQ0xPU0VQUklDRS4xMC8zLzIwMTEBAAAAbm8AAAIAAAAFMS44MTUAozzCo3SE1whzhlg3lYTXCCJDSVEuU0dYOlk5Mi5JUV9DTE9TRVBSSUNFLjYvMi8yMDE1AQAAAMwsoQECAAAABTAuNzQ1AELnR3l0hNcIxpjwNZWE1wgiQ0lRLlNHWDpTNTkuSVFfQ0xPU0VQUklDRS42LzMvMjAxNQEAAAB4JQoAAgAAAAQzLjkxAELnR3l0hNcIZeqDNJWE1wgjQ0lRLlNHWDpaMjUuSVFfQ0xPU0VQUklDRS4zLzEyLzIwMDkBAAAAwwamAQIAAAAFMC43NjUAmmeOwnSE1wgnApE5lYTXCChDSVEuU0dYOlEwRi5JUV9CVl9TSEFSRS5JUV9MVE0uOC8yMC8yMDExAQAAAMP+igMCAAAACDAuNTMzODg5AQgAAAAFAAAAATEBAAAACjE1NTUwMjU0MjEDAAAAAzExMQIAAAAENDAyMAQAAAABMAcAAAAJOC8yMC8yMDExCAAAAAoxMi8zMS8yMDEwCQAAAAEwVzfqg3KE1whEM1e8coTXCCNDSVEuU0dYOkNFRS5JUV9DTE9TRVBSSUNFLjkvMzAvMjAxOAEAAAAiw54AAwAAAAAAxR52SnSE1whzUkwxlYTXCCJDSVEuU0dYOk0wNC5JUV9DTE9TRVBSSUNFLjIvNS8yMDEzAQAAAOo+BgACAAAABDEuNjUA4JDrjnSE1wh/fLU3lYTXCCJDSVEuU0dYOlM5MS5JUV9DTE9TRVBSSUNFLjIvOC8yMDE5AQAAAFLsdggDAAAAAAAohhpBdITXCJbLdTCVhNcIKENJUS5TR1g6SzZTLklRX0JWX1NIQVJF</t>
  </si>
  <si>
    <t>LklRX0xUTS4yLzE0LzIwMDkBAAAA4goIAAIAAAAIMi4wMzA4NzgBCAAAAAUAAAABMQEAAAAKMTQ1NDAyNjg3NwMAAAACNTUCAAAABDQwMjAEAAAAATAHAAAACTIvMTQvMjAwOQgAAAAKMTIvMzEvMjAwOAkAAAABMK5BxKZyhNcI/+SFvnKE1wgiQ0lRLlNHWDpWMDMuSVFfQ0xPU0VQUklDRS45LzcvMjAxNAEAAABsjQAAAwAAAAAATj4Ef3SE1wh9v/c1lYTXCChDSVEuU0dYOlU5Ni5JUV9CVl9TSEFSRS5JUV9MVE0uMTAvOC8yMDExAQAAAJF4DQACAAAACDIuMTQ3NjU1AQgAAAAFAAAAATEBAAAACjE1NzU1Nzc1NTgDAAAAAzEzOAIAAAAENDAyMAQAAAABMAcAAAAJMTAvOC8yMDExCAAAAAk5LzMwLzIwMTEJAAAAATCO+A2EcoTXCPQNULxyhNcIJENJUS5TR1g6UDhaLklRX0NMT1NFUFJJQ0UuMTIvMTMvMjAxMAEAAADRVegKAwAAAAAAHaeRqXSE1wiuvnI3lYTXCCNDSVEuU0dYOkozNi5JUV9DTE9TRVBSSUNFLjEvMjkvMjAxNAEAAADuVA0AAgAAAAU1My43OQB2srSEdITXCJTVmTaVhNcII0NJUS5TR1g6SjM3LklRX0NMT1NFUFJJQ0UuMTEvNS8yMDE0AQAAAB47BgACAAAABDM0LjgAI3OtenSE1wgGxSo1lYTXCCNDSVEuU0dYOlQxOC5JUV9DTE9TRVBSSUNFLjUvMjcvMjAxMwUAAAAAAAAACAAAABQoSW52YWxpZCBJZGVudGlmaWVyKSAJXZB0hNcIfKjQNpWE1wgkQ0lRLlNHWDpCU0wuSVFfQ0xPU0VQUklD</t>
  </si>
  <si>
    <t>RS4xMS8yMC8yMDE2AQAAACR4DQADAAAAAADNVRJhdITXCN6LczOVhNcII0NJUS5TR1g6QjYxLklRX0NMT1NFUFJJQ0UuMTEvNS8yMDE4AQAAAOZgRAACAAAABDUuNDUAV/ToPXSE1wikbFQwlYTXCCRDSVEuU0dYOlUxMC5JUV9DTE9TRVBSSUNFLjEwLzE1LzIwMTYBAAAAGU97AAMAAAAAAM2OvGV0hNcI7q3rMpWE1wgjQ0lRLlNHWDpVOTYuSVFfQ0xPU0VQUklDRS43LzE0LzIwMTABAAAAkXgNAAIAAAAENC4yMgBjxWSvdITXCMSUijeVhNcIIkNJUS5TR1g6UzY4LklRX0NMT1NFUFJJQ0UuNy8yLzIwMTcBAAAApVIlAAMAAAAAAN6cvk50hNcIm12dMZWE1wgiQ0lRLlNHWDpGMTcuSVFfQ0xPU0VQUklDRS44LzUvMjAxNgEAAABubwAAAgAAAAUxLjkxNQBkfZRddITXCAThkjKVhNcIIkNJUS5TR1g6SzZTLklRX0NMT1NFUFJJQ0UuMy8xLzIwMTkBAAAA4goIAAMAAAAAAKRJkUR0hNcIhL7xMJWE1wgpQ0lRLlNHWDpUMzkuSVFfQlZfU0hBUkUuSVFfTFRNLjEyLzMxLzIwMDkBAAAAMVwNAAIAAAAIMS4zNzM3NTMBCAAAAAUAAAABMQEAAAAKMTQxOTc3ODAzOAMAAAADMTM4AgAAAAQ0MDIwBAAAAAEwBwAAAAoxMi8zMS8yMDA5CAAAAAoxMS8zMC8yMDA5CQAAAAEw5ypemXKE1wizdY+9coTXCChDSVEuU0dYOlQzOS5JUV9CVl9TSEFSRS5JUV9MVE0uNy8xNC8yMDA5AQAAADFcDQACAAAACDEuMTcyNDc3AQgAAAAF</t>
  </si>
  <si>
    <t>AAAAATEBAAAACjEzODcxMTk0NTMDAAAAAzEzOAIAAAAENDAyMAQAAAABMAcAAAAJNy8xNC8yMDA5CAAAAAk1LzMxLzIwMDkJAAAAATAYCmyhcoTXCDA/I75yhNcII0NJUS5TR1g6VTEwLklRX0NMT1NFUFJJQ0UuOS8xOC8yMDE1AQAAABlPewACAAAABTEuNDI1AGAuxWt0hNcIqKoKM5WE1wgoQ0lRLlNHWDpEMDEuSVFfQlZfU0hBUkUuSVFfTFRNLjMvMjMvMjAxMAEAAADvWw0AAgAAAAgwLjM5MDExMwEIAAAABQAAAAExAQAAAAoxNDQxMzU0ODI4AwAAAAMxNjACAAAABDQwMjAEAAAAATAHAAAACTMvMjMvMjAxMAgAAAAKMTIvMzEvMjAwOQkAAAABMPOzpJVyhNcIURtPvXKE1wgoQ0lRLlNHWDpQOFouSVFfQlZfU0hBUkUuSVFfTFRNLjgvMjgvMjAxMAEAAADRVegKAwAAAAAAL37wk3KE1wgERTe9coTXCCNDSVEuU0dYOloyNS5JUV9DTE9TRVBSSUNFLjUvMTQvMjAwOQEAAADDBqYBAgAAAAQxLjgzAE3IH750hNcI1xVXOpWE1wgjQ0lRLlNHWDpTNTEuSVFfQ0xPU0VQUklDRS42LzE5LzIwMTkBAAAA0FkNAAIAAAAEMS41MQAN+tRIdITXCHo9WDGVhNcIJENJUS5TR1g6VTk2LklRX0NMT1NFUFJJQ0UuMTIvMTEvMjAxNQEAAACReA0AAgAAAAQzLjAyAPwAbGd0hNcIHomSM5WE1wgiQ0lRLlNHWDpEMDUuSVFfQ0xPU0VQUklDRS4yLzcvMjAxNgEAAAA/Vg0AAwAAAAAAZ/ZkdnSE1wjOw3w0lYTXCCNDSVEuU0dY</t>
  </si>
  <si>
    <t>OkNFRS5JUV9DTE9TRVBSSUNFLjYvMzAvMjAxMAEAAAAiw54AAgAAAAQwLjE5APbfL7J0hNcI+WpVOZWE1wgjQ0lRLlNHWDpBN1JVLklRX0NMT1NFUFJJQ0UuNi84LzIwMTgBAAAAZL/ZAQIAAAAFMC41MTUAePGuV3SE1whsUBkylYTXCCdDSVEuU0dYOkozNy5JUV9CVl9TSEFSRS5JUV9MVE0uOC81LzIwMTABAAAAHjsGAAIAAAAJMjAuNDEwNjI4AQgAAAAFAAAAATEBAAAACjE0NzE5OTgwNjUDAAAAAzE2MAIAAAAENDAyMAQAAAABMAcAAAAIOC81LzIwMTAIAAAACTYvMzAvMjAxMAkAAAABMOUBOJRyhNcI2aU5vXKE1wgkQ0lRLlNHWDpGMTcuSVFfQ0xPU0VQUklDRS4xMC8xMy8yMDEyAQAAAG5vAAADAAAAAACx7KeUdITXCDZ7WjiVhNcIKUNJUS5TR1g6RDAxLklRX0JWX1NIQVJFLklRX0xUTS4xMS8yMS8yMDA5AQAAAO9bDQACAAAACDAuNDAxMzk1AQgAAAAFAAAAATEBAAAACjE2MTIyMzE5NTMDAAAAAzE2MAIAAAAENDAyMAQAAAABMAcAAAAKMTEvMjEvMjAwOQgAAAAJOS8zMC8yMDA5CQAAAAEwYiumm3KE1wg51bC9coTXCCNDSVEuU0dYOlQxOC5JUV9DTE9TRVBSSUNFLjMvMzAvMjAxNwUAAAAAAAAACAAAABQoSW52YWxpZCBJZGVudGlmaWVyKalvTV90hNcIRHjOMpWE1wgiQ0lRLlNHWDpDMzEuSVFfQ0xPU0VQUklDRS43LzQvMjAxOAEAAADSUSUAAgAAAAQzLjEzACungVd0hNcI/dVBMpWE1wgiQ0lR</t>
  </si>
  <si>
    <t>LlNHWDpCNjEuSVFfQ0xPU0VQUklDRS42LzUvMjAxOAEAAADmYEQAAgAAAAQ2LjEyAHjxrld0hNcINDhEMpWE1wgiQ0lRLlNHWDpNMDQuSVFfQ0xPU0VQUklDRS4yLzYvMjAxNgEAAADqPgYAAwAAAAAAbUkgc3SE1wiTNu41lYTXCCNDSVEuU0dYOkcwNy5JUV9DTE9TRVBSSUNFLjkvMTMvMjAxNgEAAAB58SQAAwAAAAAALZ9BaXSE1wh7aE0zlYTXCCNDSVEuU0dYOkJTNi5JUV9DTE9TRVBSSUNFLjEvMTYvMjAxOAEAAABjXAMCAgAAAAMxLjYAEoP1WHSE1wj1diAylYTXCCJDSVEuU0dYOlQzOS5JUV9DTE9TRVBSSUNFLjIvOS8yMDExAQAAADFcDQACAAAAATQAdIEFq3SE1whtCAQ4lYTXCCNDSVEuU0dYOlUwNi5JUV9DTE9TRVBSSUNFLjgvMjIvMjAxNQEAAACJgVQAAwAAAAAAYILKd3SE1wjGmPA1lYTXCChDSVEuU0dYOkcxMy5JUV9CVl9TSEFSRS5JUV9MVE0uNy8yOC8yMDEyAQAAAAtkDQACAAAACDAuNzEyNTE1AQgAAAAFAAAAATEBAAAACjE2NDEwODczMTQDAAAAAzEzOAIAAAAENDAyMAQAAAABMAcAAAAJNy8yOC8yMDEyCAAAAAk2LzMwLzIwMTIJAAAAATBZHHGAcoTXCHHCIrxyhNcIJENJUS5TR1g6QzA3LklRX0NMT1NFUFJJQ0UuMTIvMTEvMjAxNwEAAABkVg0AAgAAAAQ0MS4yAISwN010hNcISFq8MZWE1wgjQ0lRLlNHWDpCNjEuSVFfQ0xPU0VQUklDRS4xMS82LzIwMTEBAAAA5mBEAAMAAAAAAHl0</t>
  </si>
  <si>
    <t>TJ90hNcIhf+BNpWE1wgjQ0lRLlNHWDpVMDYuSVFfQ0xPU0VQUklDRS43LzI5LzIwMTgBAAAAiYFUAAMAAAAAADJmNFN0hNcIqdwDMpWE1wgjQ0lRLlNHWDpFNUguSVFfQ0xPU0VQUklDRS42LzIwLzIwMTMBAAAA6lElAAIAAAAFMC41NTUAXmtfkHSE1wj92q01lYTXCChDSVEuU0dYOkQwNS5JUV9CVl9TSEFSRS5JUV9MVE0uNC8yMS8yMDEwAQAAAD9WDQACAAAACTExLjM5MTA0OQEIAAAABQAAAAExAQAAAAoxNDU4MTU3NzE4AwAAAAMxMzgCAAAABDQwMjAEAAAAATAHAAAACTQvMjEvMjAxMAgAAAAJMy8zMS8yMDEwCQAAAAEwEhPQknKE1wiXlSa9coTXCCNDSVEuU0dYOkYxNy5JUV9DTE9TRVBSSUNFLjEvMTAvMjAxOQEAAABubwAAAgAAAAQxLjg0ACkfGUV0hNcI+exoMZWE1wgjQ0lRLlNHWDpDNTIuSVFfQ0xPU0VQUklDRS4xMS8yLzIwMTYBAAAAoHhfAAIAAAAEMi41NAD5NutcdITXCBodjjKVhNcII0NJUS5TR1g6UzQxLklRX0NMT1NFUFJJQ0UuMS8yNy8yMDExAQAAALloDQACAAAAATMApCgDq3SE1whX5Xk3lYTXCCRDSVEuU0dYOkozNy5JUV9DTE9TRVBSSUNFLjExLzE2LzIwMTABAAAAHjsGAAIAAAAEMjcuNACcAUusdITXCODrbjqVhNcIKENJUS5TR1g6Wjc0LklRX0JWX1NIQVJFLklRX0xUTS41LzIwLzIwMTEBAAAAALcBAAIAAAAIMS41Mjc1MDUBCAAAAAUAAAABMQEAAAAKMTU1NjAyNzUxNQMA</t>
  </si>
  <si>
    <t>AAADMTM4AgAAAAQ0MDIwBAAAAAEwBwAAAAk1LzIwLzIwMTEIAAAACTMvMzEvMjAxMQkAAAABMGbYyYxyhNcI9ifTvHKE1wgjQ0lRLlNHWDpCNjEuSVFfQ0xPU0VQUklDRS45LzMwLzIwMTcBAAAA5mBEAAMAAAAAAK3x9ll0hNcIQa+ZM5WE1wgjQ0lRLlNHWDpTNjEuSVFfQ0xPU0VQUklDRS4zLzI4LzIwMTgBAAAAhlsNAAIAAAAEMi41NwCZuX9UdITXCDHMnjKVhNcIIkNJUS5TR1g6VjAzLklRX0NMT1NFUFJJQ0UuNS8zLzIwMTABAAAAbI0AAAIAAAAEOS45MQCItVy1dITXCHKuwDmVhNcIKENJUS5TR1g6VDE4LklRX0JWX1NIQVJFLklRX0xUTS45LzExLzIwMTAFAAAAAAAAAAgAAAAUKEludmFsaWQgSWRlbnRpZmllcinVijaOcoTXCKb+6rxyhNcIJENJUS5TR1g6SDAyLklRX0NMT1NFUFJJQ0UuMTIvMTcvMjAxMQEAAABsVw0AAwAAAAAA8qilo3SE1who29Y3lYTXCChDSVEuU0dYOkM2TC5JUV9CVl9TSEFSRS5JUV9MVE0uNi8yNi8yMDEwAQAAAHclCgACAAAACDExLjMwMzg1AQgAAAAFAAAAATEBAAAACjE0NjE0ODQyOTUDAAAAAzEzOAIAAAAENDAyMAQAAAABMAcAAAAJNi8yNi8yMDEwCAAAAAkzLzMxLzIwMTAJAAAAATDlATiUcoTXCLprPr1yhNcII0NJUS5TR1g6NVVYLklRX0NMT1NFUFJJQ0UuNy8yMC8yMDE2AQAAAAtq2gYCAAAACDAuMzA2ODE3ADq6AWZ0hNcI0lY6M5WE1wgjQ0lRLlNHWDpINzgu</t>
  </si>
  <si>
    <t>SVFfQ0xPU0VQUklDRS4xLzIyLzIwMTQBAAAA/EIGAAIAAAADNi40ANIUCYl0hNcIgXgmN5WE1wgjQ0lRLlNHWDpUUTUuSVFfQ0xPU0VQUklDRS44LzI5LzIwMTMBAAAAYWBEAAMAAAAAAJzoKoZ0hNcIZmp5NZWE1wgjQ0lRLlNHWDpVRDIuSVFfQ0xPU0VQUklDRS42LzE1LzIwMDkBAAAAzYUNEAMAAAAAAPEhnb90hNcIxZbwOZWE1wgnQ0lRLlNHWDpDMzEuSVFfQlZfU0hBUkUuSVFfTFRNLjcvNy8yMDExAQAAANJRJQACAAAABzMuMjg2NjcBCAAAAAUAAAABMQEAAAAKMTU1NzI3ODM3OQMAAAADMTM4AgAAAAQ0MDIwBAAAAAEwBwAAAAg3LzcvMjAxMQgAAAAJNi8zMC8yMDExCQAAAAEwekluiHKE1wj4o4u8coTXCCNDSVEuU0dYOlEwRi5JUV9DTE9TRVBSSUNFLjUvMTIvMjAwOQEAAADD/ooDAwAAAAAAMYSfv3SE1whJmB45lYTXCChDSVEuU0dYOkFETi5JUV9CVl9TSEFSRS5JUV9MVE0uOS8yNS8yMDA5AQAAADxmBgcDAAAAAAAqxNeecoTXCOt9/71yhNcIIkNJUS5TR1g6TEozLklRX0NMT1NFUFJJQ0UuOC84LzIwMDkBAAAAm1cNAAMAAAAAACWDqbx0hNcIh60SOZWE1wgpQ0lRLlNHWDpPMzkuSVFfQlZfU0hBUkUuSVFfTFRNLjEyLzE1LzIwMTABAAAAKYYSAAIAAAAINi4xMzE1MjcBCAAAAAUAAAABMQEAAAAKMTQ4MDEyMTE3MgMAAAADMTM4AgAAAAQ0MDIwBAAAAAEwBwAAAAoxMi8xNS8yMDEwCAAAAAk5</t>
  </si>
  <si>
    <t>LzMwLzIwMTAJAAAAATCootiOcoTXCJTC77xyhNcIKENJUS5TR1g6QzUyLklRX0JWX1NIQVJFLklRX0xUTS41LzE0LzIwMDkBAAAAoHhfAAIAAAAHMC43ODQ2OQEIAAAABQAAAAExAQAAAAoxMzY2OTc5MTY1AwAAAAMxMzgCAAAABDQwMjAEAAAAATAHAAAACTUvMTQvMjAwOQgAAAAJMy8zMS8yMDA5CQAAAAEwlTHuonKE1whpFTu+coTXCCVDSVEuU0dYOkE3UlUuSVFfQ0xPU0VQUklDRS4xMS8yOS8yMDExAQAAAGS/2QECAAAABTAuMzM1ABjaL590hNcIE27WOJWE1wgiQ0lRLlNHWDpGMTcuSVFfQ0xPU0VQUklDRS40LzEvMjAxMAEAAABubwAAAgAAAAQyLjQ0ANhTRbJ0hNcIYbuRN5WE1wgiQ0lRLlNHWDpXMDUuSVFfQ0xPU0VQUklDRS4xLzMvMjAxMQEAAADuYQ0AAgAAAAQxLjcyAJwBS6x0hNcI4cwIOJWE1wgoQ0lRLlNHWDpDMDkuSVFfQlZfU0hBUkUuSVFfTFRNLjIvMjQvMjAxMAEAAADzQwYAAgAAAAg2LjIwNTA0NQEIAAAABQAAAAExAQAAAAoxNDM4NzM1NDExAwAAAAMxMzgCAAAABDQwMjAEAAAAATAHAAAACTIvMjQvMjAxMAgAAAAKMTIvMzEvMjAwOQkAAAABMGrV35hyhNcI2OyFvXKE1wgoQ0lRLlNHWDpLNlMuSVFfQlZfU0hBUkUuSVFfTFRNLjEvMjMvMjAwOQEAAADiCggAAgAAAAgyLjAzMDg3OAEIAAAABQAAAAExAQAAAAoxNDU0MDI2ODc3AwAAAAI1NQIAAAAENDAyMAQAAAABMAcAAAAJMS8y</t>
  </si>
  <si>
    <t>My8yMDA5CAAAAAoxMi8zMS8yMDA4CQAAAAEwrkHEpnKE1wgKCo6+coTXCCNDSVEuU0dYOkYzNC5JUV9DTE9TRVBSSUNFLjEvMzAvMjAxMAEAAADLblMAAwAAAAAAQrThs3SE1wjBf5Y3lYTXCCJDSVEuU0dYOkFETi5JUV9DTE9TRVBSSUNFLjEvMi8yMDE1AQAAADxmBgcDAAAAAADlshdydITXCPSWxDOVhNcIKUNJUS5TR1g6UzU5LklRX0JWX1NIQVJFLklRX0xUTS4xMC8xMi8yMDEyAQAAAHglCgACAAAACDEuMTE0MDc0AQgAAAAFAAAAATEBAAAACjE2NDQxODMxMjEDAAAAAzEzOAIAAAAENDAyMAQAAAABMAcAAAAKMTAvMTIvMjAxMggAAAAJOS8zMC8yMDEyCQAAAAEw7s5hd3KE1whAbqS7coTXCCNDSVEuU0dYOlRRNS5JUV9DTE9TRVBSSUNFLjIvMTAvMjAxOQEAAABhYEQAAwAAAAAAU3/IPHSE1wjxNEIwlYTXCChDSVEuU0dYOkE3UlUuSVFfQlZfU0hBUkUuSVFfTFRNLjMvOC8yMDEwAQAAAGS/2QECAAAACDAuNDM1MTg3AQgAAAAFAAAAATEBAAAACjE0Mjk1Nzc0ODQDAAAAAzEzOAIAAAAENDAyMAQAAAABMAcAAAAIMy84LzIwMTAIAAAACjEyLzMxLzIwMDkJAAAAATBHngKVcoTXCFKSRb1yhNcII0NJUS5TR1g6RzA3LklRX0NMT1NFUFJJQ0UuMi8yOC8yMDEwAQAAAHnxJAADAAAAAABr89K2dITXCDXbOjiVhNcII0NJUS5TR1g6VDM5LklRX0NMT1NFUFJJQ0UuMy8xMC8yMDA5AQAAADFcDQACAAAABDIu</t>
  </si>
  <si>
    <t>NDQAmmeOwnSE1whPgyo5lYTXCCJDSVEuU0dYOkNFRS5JUV9DTE9TRVBSSUNFLjkvOC8yMDEyAQAAACLDngADAAAAAAApqNWRdITXCE7GuTWVhNcIIkNJUS5TR1g6RDAxLklRX0NMT1NFUFJJQ0UuMS8zLzIwMTUBAAAA71sNAAMAAAAAAGf2ZHZ0hNcI0w/dM5WE1wgjQ0lRLlNHWDpTNjEuSVFfQ0xPU0VQUklDRS4zLzE4LzIwMTEBAAAAhlsNAAIAAAAEMS45MgAAbIGmdITXCN+MTTqVhNcII0NJUS5TR1g6RUI1LklRX0NMT1NFUFJJQ0UuNS8yNC8yMDEyAQAAAD2tWAICAAAABDEuNTUApapQk3SE1wjQir41lYTXCCJDSVEuU0dYOkJONC5JUV9DTE9TRVBSSUNFLjYvOS8yMDE2AQAAAIVWDQACAAAABDUuNzEAtGhFanSE1wiqURU1lYTXCCRDSVEuU0dYOlUwNC5JUV9DTE9TRVBSSUNFLjEyLzE3LzIwMTIBAAAAPZJUAAIAAAAEMy4wOQApqNWRdITXCDlktzWVhNcII0NJUS5TR1g6SjM2LklRX0NMT1NFUFJJQ0UuOC8yMi8yMDE4AQAAAO5UDQADAAAAAAB31IVGdITXCDvbVTGVhNcIJENJUS5TR1g6QzA3LklRX0NMT1NFUFJJQ0UuMTIvMTgvMjAxNQEAAABkVg0AAgAAAAUzNC44OACQ9r9udITXCCXvHDeVhNcIJENJUS5TR1g6UzA4LklRX0NMT1NFUFJJQ0UuMTEvMjMvMjAxMQEAAACSZ0sAAgAAAAQwLjk5ALlcHKJ0hNcIjbN0OJWE1wgoQ0lRLlNHWDpIMDIuSVFfQlZfU0hBUkUuSVFfTFRNLjcvMTgvMjAxMQEA</t>
  </si>
  <si>
    <t>AABsVw0AAgAAAAg5LjU3MDM4MgEIAAAABQAAAAExAQAAAAoxNTU4NzA2ODM3AwAAAAMxMzgCAAAABDQwMjAEAAAAATAHAAAACTcvMTgvMjAxMQgAAAAJNi8zMC8yMDExCQAAAAEwekluiHKE1wjIQYm8coTXCChDSVEuU0dYOkcwNy5JUV9CVl9TSEFSRS5JUV9MVE0uNC8xMy8yMDEyAQAAAHnxJAACAAAACDguMjY1NjcxAQgAAAAFAAAAATEBAAAACjE1OTkwNjk5NDMDAAAAAzEzOAIAAAAENDAyMAQAAAABMAcAAAAJNC8xMy8yMDEyCAAAAAoxMi8zMS8yMDExCQAAAAEwl0bTeHKE1wgfQ7y7coTXCCRDSVEuU0dYOlM0MS5JUV9DTE9TRVBSSUNFLjExLzE0LzIwMTgBAAAAuWgNAAIAAAAEMi41NwCKyGdFdITXCJXJQjGVhNcII0NJUS5TR1g6QzA3LklRX0NMT1NFUFJJQ0UuMy8zMC8yMDE1AQAAAGRWDQACAAAABTQwLjcyACVyMnl0hNcIKyaJNpWE1wgkQ0lRLlNHWDpVMTQuSVFfQ0xPU0VQUklDRS4xMi8yNi8yMDE0AQAAAEhYDQACAAAAATcAOgq0bnSE1wg4MwM0lYTXCCRDSVEuU0dYOkozNi5JUV9DTE9TRVBSSUNFLjExLzIwLzIwMTcBAAAA7lQNAAIAAAAFNjUuMDUAmu+jUXSE1wjVaZwylYTXCCJDSVEuU0dYOkFaWS5JUV9DTE9TRVBSSUNFLjMvNi8yMDE4AQAAAGnyXQEDAAAAAAApE09QdITXCK2nyjGVhNcII0NJUS5TR1g6Q0MzLklRX0NMT1NFUFJJQ0UuMTEvNy8yMDE3AQAAAISMIgACAAAABDIuNzQA</t>
  </si>
  <si>
    <t>rMadVXSE1wgeTTgylYTXCCRDSVEuU0dYOkI2MS5JUV9DTE9TRVBSSUNFLjEwLzExLzIwMTcBAAAA5mBEAAIAAAAENi4zMgA1Mb5RdITXCORrzzGVhNcIKENJUS5TR1g6QzMxLklRX0JWX1NIQVJFLklRX0xUTS40LzE4LzIwMTABAAAA0lElAAIAAAAIMy4xNzgyOTUBCAAAAAUAAAABMQEAAAAKMTQ4OTkxODk1NQMAAAADMTM4AgAAAAQ0MDIwBAAAAAEwBwAAAAk0LzE4LzIwMTAIAAAACTMvMzEvMjAxMAkAAAABMKPKE5dyhNcIllNpvXKE1wgoQ0lRLlNHWDpTMDcuSVFfQlZfU0hBUkUuSVFfTFRNLjQvMzAvMjAxMAEAAAC9ZA0AAgAAAAgxLjQ3ODk5OQEIAAAABQAAAAExAQAAAAoxNDc1ODcyMzExAwAAAAMxNjACAAAABDQwMjAEAAAAATAHAAAACTQvMzAvMjAxMAgAAAAJMy8zMS8yMDEwCQAAAAEw2wAFlXKE1wgjMEO9coTXCCNDSVEuU0dYOlUwNi5JUV9DTE9TRVBSSUNFLjYvMjkvMjAxOQEAAACJgVQAAwAAAAAADfrUSHSE1wgbLyYxlYTXCCNDSVEuU0dYOkU1SC5JUV9DTE9TRVBSSUNFLjcvMjAvMjAxMgEAAADqUSUAAgAAAAQwLjc2AGnt25d0hNcIUKXvNpWE1wgjQ0lRLlNHWDpBN1JVLklRX0NMT1NFUFJJQ0UuMi8zLzIwMTUBAAAAZL/ZAQIAAAAFMC41MzUAPkUDdnSE1wiSYXo0lYTXCCRDSVEuU0dYOkE1MC5JUV9DTE9TRVBSSUNFLjEwLzEyLzIwMTUBAAAABp7rEAMAAAAAAIl4l3N0hNcIAYLQM5WE</t>
  </si>
  <si>
    <t>1wgkQ0lRLlNHWDpIMTcuSVFfQ0xPU0VQUklDRS4xMC8xMi8yMDE1AQAAANlEjAACAAAABDAuNDMAo5DHa3SE1wioqgozlYTXCCNDSVEuU0dYOkJONC5JUV9DTE9TRVBSSUNFLjgvMjEvMjAxOAEAAACFVg0AAgAAAAQ2LjY5AB+TWEt0hNcIuEA5MZWE1wgiQ0lRLlNHWDpTNjMuSVFfQ0xPU0VQUklDRS44LzcvMjAxNgEAAABB8AsAAwAAAAAAKNiWXXSE1whrBLkylYTXCChDSVEuU0dYOlcwNS5JUV9CVl9TSEFSRS5JUV9MVE0uNC8xMC8yMDEyAQAAAO5hDQACAAAACDIuNTEyNDY2AQgAAAAFAAAAATEBAAAACjE2MTgyMjE0MDEDAAAAAzEzOAIAAAAENDAyMAQAAAABMAcAAAAJNC8xMC8yMDEyCAAAAAkzLzMxLzIwMTIJAAAAATCNSLWBcoTXCDQRMbxyhNcII0NJUS5TR1g6RDA1LklRX0NMT1NFUFJJQ0UuMS8xNi8yMDExAQAAAD9WDQADAAAAAAAdp5GpdITXCArXmjiVhNcII0NJUS5TR1g6Q0MzLklRX0NMT1NFUFJJQ0UuMi8xMS8yMDE0AQAAAISMIgACAAAABDQuMjIAyYijh3SE1wi39xE2lYTXCCJDSVEuU0dYOlM0MS5JUV9DTE9TRVBSSUNFLjYvNi8yMDE0AQAAALloDQACAAAABDIuNzIA6/1Hg3SE1whic5c2lYTXCCNDSVEuU0dYOkc5Mi5JUV9DTE9TRVBSSUNFLjYvMzAvMjAwOQEAAABXTnUAAgAAAAQxLjEyACWDqbx0hNcIxKvkOZWE1wgjQ0lRLlNHWDpIMTMuSVFfQ0xPU0VQUklDRS4xMi80LzIwMDkB</t>
  </si>
  <si>
    <t>AAAA3ClaAAIAAAAEMS41MwAbbL+5dITXCKN8aDmVhNcII0NJUS5TR1g6SDE1LklRX0NMT1NFUFJJQ0UuMS8xMS8yMDEwAQAAAJpoDQACAAAABDIuNDYAN6Y/uHSE1wiSc8o5lYTXCCNDSVEuU0dYOkU1SC5JUV9DTE9TRVBSSUNFLjQvMTUvMjAxMgEAAADqUSUAAwAAAAAAFhDZmnSE1whO6d81lYTXCCRDSVEuU0dYOlQzOS5JUV9DTE9TRVBSSUNFLjEwLzI1LzIwMTgBAAAAMVwNAAIAAAAEMi42NADqWTw+dITXCKRsVDCVhNcII0NJUS5TR1g6VDM5LklRX0NMT1NFUFJJQ0UuNS8zMS8yMDEwAQAAADFcDQACAAAAAzMuNwBiAmCvdITXCMSUijeVhNcIKENJUS5TR1g6Q0MzLklRX0JWX1NIQVJFLklRX0xUTS4xLzIyLzIwMTIBAAAAhIwiAAIAAAAIMC4wMTMxNzUBCAAAAAUAAAABMQEAAAAKMTU5NjQzNTEyNAMAAAADMTM4AgAAAAQ0MDIwBAAAAAEwBwAAAAkxLzIyLzIwMTIIAAAACjEyLzMxLzIwMTEJAAAAATC9WkJ6coTXCO3LxbtyhNcII0NJUS5TR1g6UzU5LklRX0NMT1NFUFJJQ0UuNi8xMy8yMDEzAQAAAHglCgACAAAABDQuODkAIAldkHSE1wj92q01lYTXCCRDSVEuU0dYOkMwOS5JUV9DTE9TRVBSSUNFLjEwLzEzLzIwMTEBAAAA80MGAAIAAAACMTAAbhtKn3SE1wjyjBo3lYTXCChDSVEuU0dYOkQwNS5JUV9CVl9TSEFSRS5JUV9MVE0uNy8yOC8yMDEyAQAAAD9WDQACAAAACTEyLjUzNzgzMwEIAAAABQAA</t>
  </si>
  <si>
    <t>AAExAQAAAAoxNjQxMDg2ODMyAwAAAAMxMzgCAAAABDQwMjAEAAAAATAHAAAACTcvMjgvMjAxMggAAAAJNi8zMC8yMDEyCQAAAAEwWRxxgHKE1whxwiK8coTXCCNDSVEuU0dYOk8zMi5JUV9DTE9TRVBSSUNFLjEvMTQvMjAxNAEAAAAnu1MAAgAAAAUxLjU0NQCzeIR9dITXCI/qjTaVhNcII0NJUS5TR1g6VFE1LklRX0NMT1NFUFJJQ0UuOS8yOS8yMDEyAQAAAGFgRAADAAAAAACx7KeUdITXCDZ7WjiVhNcII0NJUS5TR1g6RUI1LklRX0NMT1NFUFJJQ0UuOS8xOS8yMDE0AQAAAD2tWAICAAAAATIATj4Ef3SE1wjm+LU0lYTXCCJDSVEuU0dYOlMwOC5JUV9DTE9TRVBSSUNFLjMvMi8yMDE0AQAAAJJnSwADAAAAAADRLWyAdITXCFJ/bTWVhNcII0NJUS5TR1g6SDAyLklRX0NMT1NFUFJJQ0UuOC8xNC8yMDE5AQAAAGxXDQACAAAAAjE0AMJNWzl0hNcIfBEiMJWE1wgnQ0lRLlNHWDpVMDQuSVFfQlZfU0hBUkUuSVFfTFRNLjgvMy8yMDExAQAAAD2SVAACAAAABzMuNjM2MjYBCAAAAAUAAAABMQEAAAAKMTU1OTg0ODgyNwMAAAADMTM4AgAAAAQ0MDIwBAAAAAEwBwAAAAg4LzMvMjAxMQgAAAAJNi8zMC8yMDExCQAAAAEwSCLshnKE1wh2MXa8coTXCCJDSVEuU0dYOkcxMy5JUV9DTE9TRVBSSUNFLjcvNi8yMDE5AQAAAAtkDQADAAAAAACZCm1HdITXCBsvJjGVhNcIJ0NJUS5TR1g6Wjc0LklRX0JWX1NIQVJFLklRX0xU</t>
  </si>
  <si>
    <t>TS4xLzgvMjAwOQEAAAAAtwEAAgAAAAYxLjIwNDEBCAAAAAUAAAABMQEAAAAKMTMxOTQ2NTUwMwMAAAADMTM4AgAAAAQ0MDIwBAAAAAEwBwAAAAgxLzgvMjAwOQgAAAAKMTIvMzEvMjAwOAkAAAABMEZQw6dyhNcI6m+bvnKE1wgoQ0lRLlNHWDpFQjUuSVFfQlZfU0hBUkUuSVFfTFRNLjkvMTQvMjAwOQEAAAA9rVgCAgAAAAgwLjMwMzIxNgEIAAAABQAAAAExAQAAAAoxMzkzOTk5OTU2AwAAAAMxNjACAAAABDQwMjAEAAAAATAHAAAACTkvMTQvMjAwOQgAAAAJNi8zMC8yMDA5CQAAAAEw4TRJm3KE1whUEKy9coTXCCNDSVEuU0dYOkU1SC5JUV9DTE9TRVBSSUNFLjcvMTAvMjAxOAEAAADqUSUAAgAAAAQwLjI5ADJmNFN0hNcI1WmcMpWE1wgiQ0lRLlNHWDpBWlkuSVFfQ0xPU0VQUklDRS4zLzUvMjAxMgEAAABp8l0BAgAAAAYyMzYuNzUAABFUnHSE1wiT3Qk3lYTXCCJDSVEuU0dYOlRRNS5JUV9DTE9TRVBSSUNFLjUvMS8yMDEyAQAAAGFgRAADAAAAAAC8U0+cdITXCFwEZDiVhNcII0NJUS5TR1g6QzMxLklRX0NMT1NFUFJJQ0UuNS8yMS8yMDE5AQAAANJRJQACAAAABDMuMzIAzhtLO3SE1wjBwDgwlYTXCCNDSVEuU0dYOlM1MS5JUV9DTE9TRVBSSUNFLjUvMzEvMjAxOQEAAADQWQ0AAgAAAAMxLjQAkNc8QHSE1whuVH8wlYTXCCNDSVEuU0dYOk9WOC5JUV9DTE9TRVBSSUNFLjUvMTEvMjAxOAEAAAAuvCcIAgAA</t>
  </si>
  <si>
    <t>AAQxLjAyACqPrFd0hNcIpbIbMpWE1wgjQ0lRLlNHWDpTMDcuSVFfQ0xPU0VQUklDRS4zLzExLzIwMTQBAAAAvWQNAAMAAAAAAMmIo4d0hNcIjJUPNpWE1wgoQ0lRLlNHWDpDRUUuSVFfQlZfU0hBUkUuSVFfTFRNLjkvMTQvMjAwOQEAAAAiw54AAgAAAAgwLjEwNjE3NQEIAAAABQAAAAExAQAAAAoxMzkzODkwNDcwAwAAAAMxMzgCAAAABDQwMjAEAAAAATAHAAAACTkvMTQvMjAwOQgAAAAJNi8zMC8yMDA5CQAAAAEwJWvVnnKE1wh/4AG+coTXCCNDSVEuU0dYOk9WOC5JUV9DTE9TRVBSSUNFLjEyLzgvMjAxNgEAAAAuvCcIAgAAAAQxLjAxAPd93GR0hNcIZDuEM5WE1wgkQ0lRLlNHWDpTNjguSVFfQ0xPU0VQUklDRS4xMi8yMi8yMDEzAQAAAKVSJQADAAAAAADSFAmJdITXCO23hzWVhNcII0NJUS5TR1g6UzU4LklRX0NMT1NFUFJJQ0UuNC8zMC8yMDE3AQAAAAlSJQADAAAAAAArp4FXdITXCHqQozKVhNcIIkNJUS5TR1g6SDAyLklRX0NMT1NFUFJJQ0UuMy83LzIwMTUBAAAAbFcNAAMAAAAAAOdFNG10hNcI7tAANJWE1wgoQ0lRLlNHWDpFQjUuSVFfQlZfU0hBUkUuSVFfTFRNLjYvMTMvMjAxMgEAAAA9rVgCAgAAAAgwLjYyMzIxOAEIAAAABQAAAAExAQAAAAoxNjE4MzUyMzE1AwAAAAMxNjACAAAABDQwMjAEAAAAATAHAAAACTYvMTMvMjAxMggAAAAJMy8zMS8yMDEyCQAAAAEwH8v7eHKE1wiAHLW7coTXCCND</t>
  </si>
  <si>
    <t>SVEuU0dYOlUxMS5JUV9DTE9TRVBSSUNFLjUvMTMvMjAxMgEAAADDUAYAAwAAAAAATzTql3SE1whYB/I2lYTXCCNDSVEuU0dYOkM1Mi5JUV9DTE9TRVBSSUNFLjYvMjEvMjAwOQEAAACgeF8AAwAAAAAAMYSfv3SE1wjt+PI5lYTXCCJDSVEuU0dYOlA4Wi5JUV9DTE9TRVBSSUNFLjEvMy8yMDE2AQAAANFV6AoDAAAAAABpo2hjdITXCFfKPjSVhNcII0NJUS5TR1g6Qk40LklRX0NMT1NFUFJJQ0UuOC8yMi8yMDEyAQAAAIVWDQACAAAABTExLjUxACCAfZZ0hNcI+nlZNpWE1wgjQ0lRLlNHWDpCU0wuSVFfQ0xPU0VQUklDRS45LzIwLzIwMTEBAAAAJHgNAAIAAAAIMC43MTk5OTkAbhtKn3SE1wiF/4E2lYTXCChDSVEuU0dYOkNFRS5JUV9CVl9TSEFSRS5JUV9MVE0uNi8xMy8yMDEyAQAAACLDngACAAAACDAuMTg2NTIzAQgAAAAFAAAAATEBAAAACjE2MjYzMzY3NTkDAAAAAzEzOAIAAAAENDAyMAQAAAABMAcAAAAJNi8xMy8yMDEyCAAAAAkzLzMxLzIwMTIJAAAAATBr6XWAcoTXCEHpKbxyhNcIIkNJUS5TR1g6RUg1LklRX0NMT1NFUFJJQ0UuNC85LzIwMTMBAAAA1YBjAAMAAAAAAF5rX5B0hNcIeN88NpWE1wgjQ0lRLlNHWDpFNUguSVFfQ0xPU0VQUklDRS40LzI1LzIwMTgBAAAA6lElAAIAAAAEMC4zNQDWSyxUdITXCOegCDKVhNcII0NJUS5TR1g6QzA5LklRX0NMT1NFUFJJQ0UuNS8xMC8yMDEzAQAAAPNDBgAC</t>
  </si>
  <si>
    <t>AAAABDExLjUA/RWEinSE1wgQuLA3lYTXCChDSVEuU0dYOlUwNC5JUV9CVl9TSEFSRS5JUV9MVE0uMTEvMi8yMDExAQAAAD2SVAACAAAACDMuOTgzNTg4AQgAAAAFAAAAATEBAAAACjE1NzYyNDE4NTQDAAAAAzEzOAIAAAAENDAyMAQAAAABMAcAAAAJMTEvMi8yMDExCAAAAAk5LzMwLzIwMTEJAAAAATCBfmh6coTXCCBVz7tyhNcII0NJUS5TR1g6QzA3LklRX0NMT1NFUFJJQ0UuNy8yMi8yMDE3AQAAAGRWDQADAAAAAADenL5OdITXCA8Y/zGVhNcIIkNJUS5TR1g6QzA3LklRX0NMT1NFUFJJQ0UuOS84LzIwMTkBAAAAZFYNAAMAAAAAAINn4EZ0hNcI37cvMZWE1wgkQ0lRLlNHWDpBN1JVLklRX0NMT1NFUFJJQ0UuMTIvNC8yMDE1AQAAAGS/2QECAAAABTAuNTE1AHYEgnN0hNcIZBRsNJWE1wgiQ0lRLlNHWDpVMTQuSVFfQ0xPU0VQUklDRS40LzUvMjAxMQEAAABIWA0AAgAAAAQ0Ljg4AMt7s6Z0hNcIs9NmN5WE1wgjQ0lRLlNHWDpBN1JVLklRX0NMT1NFUFJJQ0UuNS8yLzIwMTEBAAAAZL/ZAQMAAAAAAPFd36p0hNcIpoN3N5WE1wgoQ0lRLlNHWDpRMEYuSVFfQlZfU0hBUkUuSVFfTFRNLjMvMzAvMjAwOQEAAADD/ooDAwAAAAAAavIcpHKE1whhPUK+coTXCCVDSVEuU0dYOk5EOFUuSVFfQ0xPU0VQUklDRS4xMi8xMi8yMDE4AQAAAECKkgECAAAABDEuMzgAdvtPSnSE1wim8EkxlYTXCCJDSVEuU0dYOkcwNy5J</t>
  </si>
  <si>
    <t>UV9DTE9TRVBSSUNFLjIvOS8yMDE0AQAAAHnxJAADAAAAAADJiKOHdITXCCKFqjaVhNcII0NJUS5TR1g6UzU4LklRX0NMT1NFUFJJQ0UuMy8xMC8yMDA5AQAAAAlSJQACAAAABDEuMTIAmmeOwnSE1wh1EnY6lYTXCCRDSVEuU0dYOkE3UlUuSVFfQ0xPU0VQUklDRS4zLzE3LzIwMTUBAAAAZL/ZAQIAAAAFMC41MzUAZiwEdXSE1wgLutk0lYTXCCdDSVEuU0dYOk8zOS5JUV9CVl9TSEFSRS5JUV9MVE0uMi81LzIwMTIBAAAAKYYSAAIAAAAINi4wMTUyNDcBCAAAAAUAAAABMQEAAAAKMTY0OTgwNDg5MwMAAAADMTM4AgAAAAQ0MDIwBAAAAAEwBwAAAAgyLzUvMjAxMggAAAAKMTIvMzEvMjAxMQkAAAABMCIdXH1yhNcILgH/u3KE1wgjQ0lRLlNHWDpEMDUuSVFfQ0xPU0VQUklDRS4zLzEyLzIwMTQBAAAAP1YNAAIAAAAFMTUuODUAyYijh3SE1wg5V643lYTXCCNDSVEuU0dYOkozNy5JUV9DTE9TRVBSSUNFLjEvMTMvMjAxMwEAAAAeOwYAAwAAAAAAwL38i3SE1wgFRFA4lYTXCCNDSVEuU0dYOkU1SC5JUV9DTE9TRVBSSUNFLjgvMjgvMjAxNAEAAADqUSUAAgAAAAQwLjUyAE4+BH90hNcI5vi1NJWE1wgiQ0lRLlNHWDpDNTIuSVFfQ0xPU0VQUklDRS40LzEvMjAxOAEAAACgeF8AAwAAAAAAKRNPUHSE1whCRcgxlYTXCChDSVEuU0dYOlM5MS5JUV9CVl9TSEFSRS5JUV9MVE0uMi8xOC8yMDEyAQAAAFLsdggCAAAACDAu</t>
  </si>
  <si>
    <t>MDc3NzkyAQgAAAAFAAAAATEBAAAACjE2MTU0Mjg0MDEDAAAAAjY0AgAAAAQ0MDIwBAAAAAEwBwAAAAkyLzE4LzIwMTIIAAAACjEyLzMxLzIwMTEJAAAAATB0dyyCcoTXCMA3OLxyhNcII0NJUS5TR1g6RDA1LklRX0NMT1NFUFJJQ0UuNy8xMi8yMDE1AQAAAD9WDQADAAAAAACCbdZ3dITXCIRBNTSVhNcIKENJUS5TR1g6RUg1LklRX0JWX1NIQVJFLklRX0xUTS4yLzEyLzIwMTIBAAAA1YBjAAIAAAAIMC42NzI4NTEBCAAAAAUAAAABMQEAAAAKMTU5Nzg0NTEwNwMAAAABOQIAAAAENDAyMAQAAAABMAcAAAAJMi8xMi8yMDEyCAAAAAoxMi8zMS8yMDExCQAAAAEwIC3+eHKE1wi6acO7coTXCCNDSVEuU0dYOlA4Wi5JUV9DTE9TRVBSSUNFLjYvMzAvMjAxNgEAAADRVegKAgAAAAUwLjc2NQA6ugFmdITXCA1iizOVhNcII0NJUS5TR1g6UTBGLklRX0NMT1NFUFJJQ0UuMTAvNS8yMDE5AQAAAMP+igMDAAAAAACO5Og4dITXCKWIGDCVhNcII0NJUS5TR1g6VzA1LklRX0NMT1NFUFJJQ0UuNi8yNi8yMDE3AQAAAO5hDQADAAAAAAAWeApXdITXCLZzPzKVhNcIIkNJUS5TR1g6QjYxLklRX0NMT1NFUFJJQ0UuMS84LzIwMTgBAAAA5mBEAAIAAAAENi4zNQASg/VYdITXCJ9T+jGVhNcIIkNJUS5TR1g6RTVILklRX0NMT1NFUFJJQ0UuNS85LzIwMTEBAAAA6lElAAIAAAAFMC42NjUAAGyBpnSE1wjzrF83lYTXCCNDSVEuU0dY</t>
  </si>
  <si>
    <t>OlUwNC5JUV9DTE9TRVBSSUNFLjcvMTcvMjAxMQEAAAA9klQAAwAAAAAAKW5EpXSE1wjl/q85lYTXCCNDSVEuU0dYOkFETi5JUV9DTE9TRVBSSUNFLjEvMTEvMjAxOAEAAAA8ZgYHAwAAAAAANfKZVHSE1whoZQ0ylYTXCCdDSVEuU0dYOkozNy5JUV9CVl9TSEFSRS5JUV9MVE0uNy8zLzIwMTEBAAAAHjsGAAIAAAAJMzAuNDk0MzQ1AQgAAAAFAAAAATEBAAAACjE1NjE4NTk5NzMDAAAAAzE2MAIAAAAENDAyMAQAAAABMAcAAAAINy8zLzIwMTEIAAAACTYvMzAvMjAxMQkAAAABMHpJbohyhNcI+KOLvHKE1wgiQ0lRLlNHWDpPMzkuSVFfQ0xPU0VQUklDRS45LzIvMjAxOAEAAAAphhIAAwAAAAAAqvc5PnSE1wgYMVkwlYTXCCNDSVEuU0dYOlUxNC5JUV9DTE9TRVBSSUNFLjYvMjgvMjAxOAEAAABIWA0AAgAAAAQ3LjU2ACungVd0hNcI/dVBMpWE1wgiQ0lRLlNHWDpDMDkuSVFfQ0xPU0VQUklDRS44LzEvMjAxOQEAAADzQwYAAgAAAAQ5LjYyAI0KqkN0hNcIQye2MJWE1wgpQ0lRLlNHWDpCTjQuSVFfQlZfU0hBUkUuSVFfTFRNLjEwLzE0LzIwMTIBAAAAhVYNAAIAAAAHNC44MTQzNwEIAAAABQAAAAExAQAAAAoxNjQxMzUxNDI5AwAAAAMxMzgCAAAABDQwMjAEAAAAATAHAAAACjEwLzE0LzIwMTIIAAAACTkvMzAvMjAxMgkAAAABMO7OYXdyhNcIQG6ku3KE1wgoQ0lRLlNHWDpLNlMuSVFfQlZfU0hBUkUuSVFfTFRN</t>
  </si>
  <si>
    <t>LjIvMjUvMjAxMAEAAADiCggAAgAAAAgyLjQ4MTY2OQEIAAAABQAAAAExAQAAAAoxNTMxNjE2OTk5AwAAAAI1NQIAAAAENDAyMAQAAAABMAcAAAAJMi8yNS8yMDEwCAAAAAoxMi8zMS8yMDA5CQAAAAEwatXfmHKE1wjY7IW9coTXCCdDSVEuU0dYOkgxNy5JUV9CVl9TSEFSRS5JUV9MVE0uMS8zLzIwMTIBAAAA2USMAAIAAAAIMC43MjEzMjUBCAAAAAUAAAABMQEAAAAKMTYxMDY1Njg1OAMAAAADMTM4AgAAAAQ0MDIwBAAAAAEwBwAAAAgxLzMvMjAxMggAAAAKMTIvMzEvMjAxMQkAAAABMCIdXH1yhNcI+sYDvHKE1wgkQ0lRLlNHWDpEMDUuSVFfQ0xPU0VQUklDRS4xMS8yMC8yMDEwAQAAAD9WDQADAAAAAAAsbt2wdITXCO3TuTiVhNcII0NJUS5TR1g6TzMyLklRX0NMT1NFUFJJQ0UuMy8yNy8yMDA5AQAAACe7UwACAAAABDEuNDgAzysYwXSE1wgITnE6lYTXCCNDSVEuU0dYOkJWQS5JUV9DTE9TRVBSSUNFLjYvMzAvMjAwOQEAAAC+cXsAAwAAAAAAHYQkvnSE1whoByU6lYTXCCNDSVEuU0dYOkM1Mi5JUV9DTE9TRVBSSUNFLjExLzcvMjAxNgEAAACgeF8AAgAAAAQyLjQ5APd93GR0hNcIdJI1M5WE1wgjQ0lRLlNHWDpTMDguSVFfQ0xPU0VQUklDRS45LzIwLzIwMTQBAAAAkmdLAAMAAAAAAE4+BH90hNcIspazNJWE1wgjQ0lRLlNHWDpHOTIuSVFfQ0xPU0VQUklDRS42LzE1LzIwMTgBAAAAV051AAMAAAAAAOOW</t>
  </si>
  <si>
    <t>yU90hNcItvTYMZWE1wgoQ0lRLlNHWDpTNDEuSVFfQlZfU0hBUkUuSVFfTFRNLjIvMTcvMjAxMgEAAAC5aA0AAgAAAAgzLjYyNzA5MgEIAAAABQAAAAExAQAAAAoxNTk4NzA3NjEwAwAAAAMxMzgCAAAABDQwMjAEAAAAATAHAAAACTIvMTcvMjAxMggAAAAKMTIvMzEvMjAxMQkAAAABMCIdXH1yhNcIUp/8u3KE1wgoQ0lRLlNHWDpCNjEuSVFfQlZfU0hBUkUuSVFfTFRNLjMvMzAvMjAwOQEAAADmYEQAAgAAAAg0LjQxOTg3MQEIAAAABQAAAAExAQAAAAoxMzI0MzQwOTM0AwAAAAMxMzgCAAAABDQwMjAEAAAAATAHAAAACTMvMzAvMjAwOQgAAAAKMTIvMzEvMjAwOAkAAAABMGryHKRyhNcIYT1CvnKE1wglQ0lRLlNHWDpORDhVLklRX0NMT1NFUFJJQ0UuMTIvMTEvMjAxMQEAAABAipIBAwAAAAAAPlbKnXSE1wi6ycM3lYTXCCNDSVEuU0dYOlM1MS5JUV9DTE9TRVBSSUNFLjMvMTYvMjAxNQEAAADQWQ0AAgAAAAQyLjk1AAqFoHF0hNcI0FfXNJWE1wgnQ0lRLlNHWDpDRUUuSVFfQlZfU0hBUkUuSVFfTFRNLjIvOC8yMDA5AQAAACLDngACAAAACDAuMTA0NjI3AQgAAAAFAAAAATEBAAAACjEzMjQzNDA5NTYDAAAAAzEzOAIAAAAENDAyMAQAAAABMAcAAAAIMi84LzIwMDkIAAAACjEyLzMxLzIwMDgJAAAAATCuQcSmcoTXCAoKjr5yhNcIJ0NJUS5TR1g6VFE1LklRX0JWX1NIQVJFLklRX0xUTS4zLzcvMjAxMgEAAABh</t>
  </si>
  <si>
    <t>YEQAAgAAAAc1LjM4MjA4AQgAAAAFAAAAATEBAAAACjE2NDkyNzA4NTEDAAAAAzEzOAIAAAAENDAyMAQAAAABMAcAAAAIMy83LzIwMTIIAAAACTkvMzAvMjAxMQkAAAABMJfff31yhNcILT76u3KE1wgoQ0lRLlNHWDpUMzkuSVFfQlZfU0hBUkUuSVFfTFRNLjUvMTAvMjAxMgEAAAAxXA0AAgAAAAgxLjMzNjExMgEIAAAABQAAAAExAQAAAAoxNjM3NTAxMTg3AwAAAAMxMzgCAAAABDQwMjAEAAAAATAHAAAACTUvMTAvMjAxMggAAAAJMi8yOS8yMDEyCQAAAAEwC1pXfXKE1wh9F/O7coTXCChDSVEuU0dYOlQzOS5JUV9CVl9TSEFSRS5JUV9MVE0uMy8yNi8yMDEwAQAAADFcDQACAAAACDEuMjg5MDc0AQgAAAAFAAAAATEBAAAACjE0NDE5MTE4MTUDAAAAAzEzOAIAAAAENDAyMAQAAAABMAcAAAAJMy8yNi8yMDEwCAAAAAkyLzI4LzIwMTAJAAAAATDzs6SVcoTXCFEbT71yhNcII0NJUS5TR1g6UzU4LklRX0NMT1NFUFJJQ0UuNS8zMC8yMDEzAQAAAAlSJQACAAAABDMuMjcAwL38i3SE1wg/GrM3lYTXCCNDSVEuU0dYOkgxNy5JUV9DTE9TRVBSSUNFLjEvMTcvMjAxOAEAAADZRIwAAgAAAAMxLjkAEoP1WHSE1wiy8qUylYTXCCRDSVEuU0dYOlM2MS5JUV9DTE9TRVBSSUNFLjEwLzE4LzIwMDkBAAAAhlsNAAMAAAAAAFtuOrt0hNcIQCQJOZWE1wgjQ0lRLlNHWDpFNUguSVFfQ0xPU0VQUklDRS43LzI0LzIwMDkBAAAA</t>
  </si>
  <si>
    <t>6lElAAIAAAAEMC4zOAAdhCS+dITXCGnS6zmVhNcII0NJUS5TR1g6VTA0LklRX0NMT1NFUFJJQ0UuMy8yMi8yMDE0AQAAAD2SVAADAAAAAADRLWyAdITXCDG+STWVhNcIIkNJUS5TR1g6QzMxLklRX0NMT1NFUFJJQ0UuMi85LzIwMDkBAAAA0lElAAMAAAAAAFaElcJ0hNcIfOUsOZWE1wgoQ0lRLlNHWDpTNjMuSVFfQlZfU0hBUkUuSVFfTFRNLjExLzIvMjAxMAEAAABB8AsAAgAAAAgwLjQ5NzYyNwEIAAAABQAAAAExAQAAAAoxNDgwMzExOTMyAwAAAAMxMzgCAAAABDQwMjAEAAAAATAHAAAACTExLzIvMjAxMAgAAAAJOS8zMC8yMDEwCQAAAAEwk6Glj3KE1wixhfS8coTXCCNDSVEuU0dYOks2Uy5JUV9DTE9TRVBSSUNFLjgvMTYvMjAxMwEAAADiCggAAwAAAAAAQbZ3jXSE1wjd76E1lYTXCCNDSVEuU0dYOkU1SC5JUV9DTE9TRVBSSUNFLjUvMjUvMjAxOQEAAADqUSUAAwAAAAAADfrUSHSE1whbkSgxlYTXCCdDSVEuU0dYOkFaWS5JUV9CVl9TSEFSRS5JUV9MVE0uMi84LzIwMTIBAAAAafJdAQIAAAAKMjU2LjMwNjA2OQEIAAAABQAAAAExAQAAAAoxNTk0NzM1NTM2AwAAAAMxNjACAAAABDQwMjAEAAAAATAHAAAACDIvOC8yMDEyCAAAAAoxMi8zMS8yMDExCQAAAAEwBSondnKE1wgWIZa7coTXCCJDSVEuU0dYOlM1OC5JUV9DTE9TRVBSSUNFLjIvOC8yMDE0AQAAAAlSJQADAAAAAADJiKOHdITXCAOLSziVhNcI</t>
  </si>
  <si>
    <t>JENJUS5TR1g6VTA0LklRX0NMT1NFUFJJQ0UuMTAvMjkvMjAxNgEAAAA9klQAAwAAAAAAQ77YaHSE1wh0XfwylYTXCCVDSVEuU0dYOk5EOFUuSVFfQ0xPU0VQUklDRS4xMi8yMy8yMDA5AQAAAECKkgECAAAAAzAuNwAMDDi7dITXCAzCBjmVhNcII0NJUS5TR1g6QlM2LklRX0NMT1NFUFJJQ0UuNi8yOC8yMDExAQAAAGNcAwICAAAABDEuNDQA0PvcqnSE1wjiIHU3lYTXCCNDSVEuU0dYOkgxNy5JUV9DTE9TRVBSSUNFLjQvMjkvMjAxMAEAAADZRIwAAgAAAAQwLjY3AMk74K10hNcIw0qwOJWE1wgjQ0lRLlNHWDpHOTIuSVFfQ0xPU0VQUklDRS42LzI1LzIwMTIBAAAAV051AAIAAAAFMC45NTUABvu6lHSE1whfU1I2lYTXCCJDSVEuU0dYOkYzNC5JUV9DTE9TRVBSSUNFLjUvNi8yMDEzAQAAAMtuUwACAAAABDMuMzEA4KZakHSE1wgePbA1lYTXCCNDSVEuU0dYOlk5Mi5JUV9DTE9TRVBSSUNFLjEyLzQvMjAxMAEAAADMLKEBAwAAAAAALG7dsHSE1whNHBk6lYTXCCJDSVEuU0dYOkVINS5JUV9DTE9TRVBSSUNFLjgvMS8yMDE2AQAAANWAYwADAAAAAAArdQdqdITXCCxTSDSVhNcII0NJUS5TR1g6QUROLklRX0NMT1NFUFJJQ0UuMy8yNy8yMDE2AQAAADxmBgcDAAAAAAAUgyNjdITXCLkn3zKVhNcIJENJUS5TR1g6QzMxLklRX0NMT1NFUFJJQ0UuMTAvMjIvMjAxNwEAAADSUSUAAwAAAAAAcY2hUXSE1wjYqqsxlYTX</t>
  </si>
  <si>
    <t>CCRDSVEuU0dYOkVINS5JUV9DTE9TRVBSSUNFLjEyLzI2LzIwMTEBAAAA1YBjAAMAAAAAAHl0TJ90hNcIwCoYN5WE1wgjQ0lRLlNHWDpBRE4uSVFfQ0xPU0VQUklDRS43LzIxLzIwMTQBAAAAPGYGBwMAAAAAAGJmC390hNcI4xj7NJWE1wgjQ0lRLlNHWDpPMzkuSVFfQ0xPU0VQUklDRS44LzMxLzIwMDkBAAAAKYYSAAIAAAAENy43NAAlg6m8dITXCPBKEDmVhNcIJENJUS5TR1g6Wjc0LklRX0NMT1NFUFJJQ0UuMTIvMzAvMjAxNwEAAAAAtwEAAwAAAAAAhLA3TXSE1wj6ktYxlYTXCCJDSVEuU0dYOkNDMy5JUV9DTE9TRVBSSUNFLjgvMy8yMDEwAQAAAISMIgACAAAABDIuMzEA9t8vsnSE1wj6l744lYTXCCNDSVEuU0dYOkU1SC5JUV9DTE9TRVBSSUNFLjkvMjgvMjAxNgEAAADqUSUAAgAAAAUwLjM2NQAtn0FpdITXCHtoTTOVhNcIKENJUS5TR1g6RjE3LklRX0JWX1NIQVJFLklRX0xUTS42LzI3LzIwMTABAAAAbm8AAAIAAAAIMi4zMjY4NTUBCAAAAAUAAAABMQEAAAAKMTQ0NDg2ODI0NQMAAAADMTM4AgAAAAQ0MDIwBAAAAAEwBwAAAAk2LzI3LzIwMTAIAAAACTMvMzEvMjAxMAkAAAABMIHzQpByhNcIgDYFvXKE1wgjQ0lRLlNHWDpTNjMuSVFfQ0xPU0VQUklDRS4yLzIxLzIwMDkBAAAAQfALAAMAAAAAAFaElcJ0hNcIhKgDOpWE1wgjQ0lRLlNHWDpCNjEuSVFfQ0xPU0VQUklDRS42LzE2LzIwMTIBAAAA5mBE</t>
  </si>
  <si>
    <t>AAMAAAAAAAb7upR0hNcIe9A4OZWE1wgjQ0lRLlNHWDpIMTMuSVFfQ0xPU0VQUklDRS41LzE4LzIwMTcBAAAA3ClaAAIAAAAEMi4zMQDEe3tbdITXCEwZrTKVhNcIJENJUS5TR1g6QzA5LklRX0NMT1NFUFJJQ0UuMTIvMTYvMjAxMwEAAADzQwYAAgAAAAQ5LjUxADDbu4R0hNcIoLMhN5WE1wgjQ0lRLlNHWDpQOFouSVFfQ0xPU0VQUklDRS44LzI0LzIwMTABAAAA0VXoCgMAAAAAAF9aT690hNcIhjKIN5WE1wgjQ0lRLlNHWDpDNTIuSVFfQ0xPU0VQUklDRS4zLzE1LzIwMTUBAAAAoHhfAAMAAAAAAOdFNG10hNcI7tAANJWE1wgkQ0lRLlNHWDpBWlkuSVFfQ0xPU0VQUklDRS4xMC8xOC8yMDA5AQAAAGnyXQEDAAAAAABbbjq7dITXCHNe1jmVhNcIIkNJUS5TR1g6QUROLklRX0NMT1NFUFJJQ0UuOC84LzIwMTMBAAAAPGYGBwMAAAAAAKF5AYx0hNcIPxqzN5WE1wgjQ0lRLlNHWDpUMTguSVFfQ0xPU0VQUklDRS40LzIwLzIwMTMFAAAAAAAAAAgAAAAUKEludmFsaWQgSWRlbnRpZmllcinAvfyLdITXCAX5vzaVhNcIIkNJUS5TR1g6RzkyLklRX0NMT1NFUFJJQ0UuNi8zLzIwMTMBAAAAV051AAIAAAAFMC45NTUAoi7pjnSE1whr9DA2lYTXCChDSVEuU0dYOlQzOS5JUV9CVl9TSEFSRS5JUV9MVE0uNC8yOS8yMDA5AQAAADFcDQACAAAACDEuMTYyMDYxAQgAAAAFAAAAATEBAAAACjEzNTI5NzM1NjYDAAAAAzEzOAIA</t>
  </si>
  <si>
    <t>AAAENDAyMAQAAAABMAcAAAAJNC8yOS8yMDA5CAAAAAkyLzI4LzIwMDkJAAAAATCVMe6icoTXCFdSNr5yhNcII0NJUS5TR1g6NVVYLklRX0NMT1NFUFJJQ0UuOC8yNC8yMDEzAQAAAAtq2gYDAAAAAAC4kCiGdITXCMvLKTqVhNcII0NJUS5TR1g6SDE3LklRX0NMT1NFUFJJQ0UuMS8xNC8yMDEyAQAAANlEjAADAAAAAAAWENmadITXCB6H3TWVhNcIJENJUS5TR1g6QTdSVS5JUV9DTE9TRVBSSUNFLjMvMTIvMjAxMAEAAABkv9kBAgAAAAQwLjYxADncY7V0hNcInQigN5WE1wgoQ0lRLlNHWDpTNDEuSVFfQlZfU0hBUkUuSVFfTFRNLjEvMjIvMjAxMgEAAAC5aA0AAgAAAAgzLjYyNzA5MgEIAAAABQAAAAExAQAAAAoxNTk4NzA3NjEwAwAAAAMxMzgCAAAABDQwMjAEAAAAATAHAAAACTEvMjIvMjAxMggAAAAKMTIvMzEvMjAxMQkAAAABMCIdXH1yhNcIXmMBvHKE1wglQ0lRLlNHWDpORDhVLklRX0NMT1NFUFJJQ0UuMTEvMjQvMjAxMwEAAABAipIBAwAAAAAAdTsQiXSE1wgpvBY2lYTXCCJDSVEuU0dYOk8zOS5JUV9DTE9TRVBSSUNFLjIvNS8yMDE5AQAAACmGEgADAAAAAABTf8g8dITXCKrVSzCVhNcIJENJUS5TR1g6RDAxLklRX0NMT1NFUFJJQ0UuMTAvMTIvMjAxMgEAAADvWw0AAgAAAAUxMS40OQCx7KeUdITXCO2OTTaVhNcIJENJUS5TR1g6VFE1LklRX0NMT1NFUFJJQ0UuMTEvMjEvMjAxNAEAAABhYEQAAgAA</t>
  </si>
  <si>
    <t>AAUxLjYzNQCpMJ96dITXCLhYZjWVhNcII0NJUS5TR1g6SDEzLklRX0NMT1NFUFJJQ0UuOS8xNS8yMDE5AQAAANwpWgADAAAAAAApyB9DdITXCNDhFzGVhNcIJENJUS5TR1g6VTk2LklRX0NMT1NFUFJJQ0UuMTIvMjAvMjAxNQEAAACReA0AAwAAAAAAbUkgc3SE1wiTNu41lYTXCChDSVEuU0dYOkozNy5JUV9CVl9TSEFSRS5JUV9MVE0uOS8xNy8yMDExAQAAAB47BgACAAAACTMwLjQ5NDM0NQEIAAAABQAAAAExAQAAAAoxNTYxODU5OTczAwAAAAMxNjACAAAABDQwMjAEAAAAATAHAAAACTkvMTcvMjAxMQgAAAAJNi8zMC8yMDExCQAAAAEwCV4td3KE1wh15Zq7coTXCCJDSVEuU0dYOkgxNS5JUV9DTE9TRVBSSUNFLjcvMS8yMDEyAQAAAJpoDQADAAAAAAAyq1uZdITXCHvD2DWVhNcII0NJUS5TR1g6UzU5LklRX0NMT1NFUFJJQ0UuOS8xNC8yMDE4AQAAAHglCgACAAAABDIuOTUAH5NYS3SE1wixtE4xlYTXCCNDSVEuU0dYOlMwOC5JUV9DTE9TRVBSSUNFLjEvMjAvMjAxMAEAAACSZ0sAAgAAAAQxLjAzAJOu7LR0hNcIl0SbN5WE1wgjQ0lRLlNHWDpVMTEuSVFfQ0xPU0VQUklDRS42LzE5LzIwMTQBAAAAw1AGAAIAAAAFMjIuNDEAYmYLf3SE1wj9rpI2lYTXCCNDSVEuU0dYOlUxMC5JUV9DTE9TRVBSSUNFLjEwLzYvMjAxNAEAAAAZT3sAAwAAAAAAI3OtenSE1whoiIs2lYTXCCRDSVEuU0dYOkI2MS5JUV9DTE9T</t>
  </si>
  <si>
    <t>RVBSSUNFLjEwLzI1LzIwMTIBAAAA5mBEAAIAAAAENS4zOQDQvPOXdITXCMKJOTeVhNcII0NJUS5TR1g6QzMxLklRX0NMT1NFUFJJQ0UuNy8xNy8yMDExAQAAANJRJQADAAAAAADJagaldITXCI7oWjeVhNcII0NJUS5TR1g6WTkyLklRX0NMT1NFUFJJQ0UuNy8xOC8yMDE2AQAAAMwsoQECAAAABDAuOTYAK3UHanSE1wjYIQEzlYTXCCNDSVEuU0dYOlM5MS5JUV9DTE9TRVBSSUNFLjEyLzMvMjAxNgEAAABS7HYIAwAAAAAAzVUSYXSE1wirPNMylYTXCCJDSVEuU0dYOkM1Mi5JUV9DTE9TRVBSSUNFLjYvNS8yMDE2AQAAAKB4XwADAAAAAAC7c2FedITXCI9muzKVhNcII0NJUS5TR1g6SjM3LklRX0NMT1NFUFJJQ0UuNi8zMC8yMDE3AQAAAB47BgACAAAABTQxLjY5AFiYv1J0hNcIQW+wMZWE1wgoQ0lRLlNHWDpZOTIuSVFfQlZfU0hBUkUuSVFfTFRNLjgvMjAvMjAxMQEAAADMLKEBAgAAAAgyLjI3OTQ2MwEIAAAABQAAAAExAQAAAAoxNjAwNDU3NDI0AwAAAAMxNDkCAAAABDQwMjAEAAAAATAHAAAACTgvMjAvMjAxMQgAAAAJNi8zMC8yMDExCQAAAAEwSCLshnKE1wg8z3O8coTXCCdDSVEuU0dYOkFaWS5JUV9CVl9TSEFSRS5JUV9MVE0uMi8xLzIwMTIBAAAAafJdAQIAAAAKMjU2LjMwNjA2OQEIAAAABQAAAAExAQAAAAoxNTk0NzM1NTM2AwAAAAMxNjACAAAABDQwMjAEAAAAATAHAAAACDIvMS8yMDEyCAAAAAox</t>
  </si>
  <si>
    <t>Mi8zMS8yMDExCQAAAAEwIh1cfXKE1wguAf+7coTXCCJDSVEuU0dYOlVEMi5JUV9DTE9TRVBSSUNFLjYvMS8yMDE4AQAAAM2FDRACAAAABDAuNTUA1kssVHSE1wjBPgYylYTXCCNDSVEuU0dYOkgxMy5JUV9DTE9TRVBSSUNFLjMvMzAvMjAwOQEAAADcKVoAAgAAAAQwLjMyAM8rGMF0hNcICYL8OZWE1wgjQ0lRLlNHWDpCTjQuSVFfQ0xPU0VQUklDRS4xLzMwLzIwMTEBAAAAhVYNAAMAAAAAADKjIKV0hNcIi7tEOZWE1wgjQ0lRLlNHWDpTNTEuSVFfQ0xPU0VQUklDRS4xLzI5LzIwMTgBAAAA0FkNAAIAAAAEMi41MgCUEjpNdITXCHc3ljGVhNcII0NJUS5TR1g6VTA0LklRX0NMT1NFUFJJQ0UuMi8yMi8yMDE2AQAAAD2SVAACAAAABDIuMDMAzCkhY3SE1wi5J98ylYTXCChDSVEuU0dYOkNDMy5JUV9CVl9TSEFSRS5JUV9MVE0uNy8yMS8yMDA5AQAAAISMIgACAAAACDAuMDcyMzIxAQgAAAAFAAAAATEBAAAACjEzOTM3MDk0OTQDAAAAAzEzOAIAAAAENDAyMAQAAAABMAcAAAAJNy8yMS8yMDA5CAAAAAk2LzMwLzIwMDkJAAAAATCw0VGhcoTXCAy3Gb5yhNcII0NJUS5TR1g6UzU4LklRX0NMT1NFUFJJQ0UuNS8xMy8yMDEzAQAAAAlSJQACAAAABDMuMTEA4KZakHSE1wgePbA1lYTXCCNDSVEuU0dYOlM1OS5JUV9DTE9TRVBSSUNFLjEvMjYvMjAxNgEAAAB4JQoAAgAAAAQzLjM5AJD2v250hNcIgaBWNJWE1wgjQ0lR</t>
  </si>
  <si>
    <t>LlNHWDpVRDIuSVFfQ0xPU0VQUklDRS4zLzE4LzIwMTQBAAAAzYUNEAMAAAAAANEtbIB0hNcIch+9NJWE1wgjQ0lRLlNHWDpGOTkuSVFfQ0xPU0VQUklDRS44LzEyLzIwMTYBAAAAOlcNAAIAAAAEMi4wNgAo2JZddITXCGsEuTKVhNcII0NJUS5TR1g6QUROLklRX0NMT1NFUFJJQ0UuOS8yNC8yMDEwAQAAADxmBgcDAAAAAAAHerytdITXCCMkqTiVhNcII0NJUS5TR1g6RzA3LklRX0NMT1NFUFJJQ0UuMS8xOS8yMDE5AQAAAHnxJAADAAAAAAAohhpBdITXCNSs3jCVhNcIJENJUS5TR1g6QTUwLklRX0NMT1NFUFJJQ0UuMTAvMTkvMjAxNgEAAAAGnusQAwAAAAAA+TbrXHSE1wg8orYylYTXCCNDSVEuU0dYOk0wNC5JUV9DTE9TRVBSSUNFLjQvMTAvMjAxOAEAAADqPgYAAgAAAAMyLjQAB7stUHSE1wgMV9sxlYTXCCJDSVEuU0dYOk8zOS5JUV9DTE9TRVBSSUNFLjcvNS8yMDE2AQAAACmGEgACAAAAAzguOAAdldlddITXCAThkjKVhNcII0NJUS5TR1g6UzU4LklRX0NMT1NFUFJJQ0UuNy8xNC8yMDEyAQAAAAlSJQADAAAAAABp7duXdITXCFCl7zaVhNcIKUNJUS5TR1g6TkQ4VS5JUV9CVl9TSEFSRS5JUV9MVE0uNi8xMC8yMDEyAQAAAECKkgECAAAACDEuMzg0NjkxAQgAAAAFAAAAATEBAAAACjE2MTYxMzM1MzIDAAAAAzEzOAIAAAAENDAyMAQAAAABMAcAAAAJNi8xMC8yMDEyCAAAAAkzLzMxLzIwMTIJAAAAATBr</t>
  </si>
  <si>
    <t>6XWAcoTXCEHpKbxyhNcIKENJUS5TR1g6VzA1LklRX0JWX1NIQVJFLklRX0xUTS42LzExLzIwMTEBAAAA7mENAAIAAAAIMi4yNTIyMzkBCAAAAAUAAAABMQEAAAAKMTU0NjQ3ODA2NgMAAAADMTM4AgAAAAQ0MDIwBAAAAAEwBwAAAAk2LzExLzIwMTEIAAAACTMvMzEvMjAxMQkAAAABMGbYyYxyhNcIT8TQvHKE1wgjQ0lRLlNHWDpHOTIuSVFfQ0xPU0VQUklDRS43LzI1LzIwMTMBAAAAV051AAIAAAAEMC45NgBBtneNdITXCDo5VDiVhNcII0NJUS5TR1g6RzA3LklRX0NMT1NFUFJJQ0UuOC8yMS8yMDEyAQAAAHnxJAACAAAABTEzLjY3AC6ZPZN0hNcIRWhGNpWE1wgjQ0lRLlNHWDpZOTIuSVFfQ0xPU0VQUklDRS43LzI4LzIwMTMBAAAAzCyhAQMAAAAAAF5rX5B0hNcI/dqtNZWE1wgiQ0lRLlNHWDpDMDkuSVFfQ0xPU0VQUklDRS42LzcvMjAxNAEAAADzQwYAAwAAAAAAGZ4QfHSE1whXSaU0lYTXCCNDSVEuU0dYOkFETi5JUV9DTE9TRVBSSUNFLjYvMjEvMjAxNQEAAAA8ZgYHAwAAAAAALKkscHSE1wj7uww0lYTXCCJDSVEuU0dYOlM2MS5JUV9DTE9TRVBSSUNFLjUvMS8yMDExAQAAAIZbDQADAAAAAABDxFCidITXCL9fUTeVhNcIKUNJUS5TR1g6QTUwLklRX0JWX1NIQVJFLklRX0xUTS4xMS8xMS8yMDEyAQAAAAae6xADAAAAAACoNrZ7coTXCFNB27tyhNcII0NJUS5TR1g6UzA4LklRX0NMT1NFUFJJQ0UuMi8x</t>
  </si>
  <si>
    <t>NC8yMDE0AQAAAJJnSwACAAAABDEuMzQA0S1sgHSE1wj9rpI2lYTXCCNDSVEuU0dYOlUxMS5JUV9DTE9TRVBSSUNFLjIvMjYvMjAxNwEAAADDUAYAAwAAAAAAGezSX3SE1wipKXEzlYTXCCNDSVEuU0dYOk5EOFUuSVFfQ0xPU0VQUklDRS40LzEvMjAxOAEAAABAipIBAwAAAAAAmbl/VHSE1wh8JjEylYTXCCJDSVEuU0dYOlUwNi5JUV9DTE9TRVBSSUNFLjYvNy8yMDE4AQAAAImBVAACAAAABDMuMjYA1kssVHSE1wjBPgYylYTXCCNDSVEuU0dYOlUwNi5JUV9DTE9TRVBSSUNFLjEvMjEvMjAwOQEAAACJgVQAAgAAAAQxLjIyACUiDsR0hNcIC4uaOZWE1wgjQ0lRLlNHWDpPMzIuSVFfQ0xPU0VQUklDRS44LzI2LzIwMDkBAAAAJ7tTAAIAAAAEMi40OAAlg6m8dITXCEPn3zmVhNcIIkNJUS5TR1g6QzUyLklRX0NMT1NFUFJJQ0UuMy81LzIwMTkBAAAAoHhfAAIAAAAEMi40MgCKEXU8dITXCM9JSjCVhNcII0NJUS5TR1g6T1Y4LklRX0NMT1NFUFJJQ0UuOS8xNy8yMDE5AQAAAC68JwgCAAAABDEuMTUAKcgfQ3SE1whl/c0wlYTXCCNDSVEuU0dYOlM0MS5JUV9DTE9TRVBSSUNFLjIvMjMvMjAxOQEAAAC5aA0AAwAAAAAAihF1PHSE1wgawEowlYTXCCRDSVEuU0dYOlQxOC5JUV9DTE9TRVBSSUNFLjEyLzIwLzIwMTQFAAAAAAAAAAgAAAAUKEludmFsaWQgSWRlbnRpZmllcin6h6F6dITXCGiIizaVhNcII0NJUS5TR1g6</t>
  </si>
  <si>
    <t>TEozLklRX0NMT1NFUFJJQ0UuNy8zMC8yMDA5AQAAAJtXDQACAAAACDIuMTU5OTk4ACWDqbx0hNcIh60SOZWE1wgjQ0lRLlNHWDpTNjguSVFfQ0xPU0VQUklDRS45LzI3LzIwMTIBAAAApVIlAAIAAAAENi44OQApqNWRdITXCIQx2jaVhNcIKUNJUS5TR1g6SDc4LklRX0JWX1NIQVJFLklRX0xUTS4xMS8yNy8yMDEwAQAAAPxCBgACAAAACDguNjQ0MzA0AQgAAAAFAAAAATEBAAAACjE1NDg1ODEyNDADAAAAAzE2MAIAAAAENDAyMAQAAAABMAcAAAAKMTEvMjcvMjAxMAgAAAAJOS8zMC8yMDEwCQAAAAEwUSWQinKE1wgIA628coTXCCNDSVEuU0dYOlQxOC5JUV9DTE9TRVBSSUNFLjUvMjAvMjAxMgUAAAAAAAAACAAAABQoSW52YWxpZCBJZGVudGlmaWVyKaWqUJN0hNcIYsU0N5WE1wgiQ0lRLlNHWDpFSDUuSVFfQ0xPU0VQUklDRS4xLzgvMjAxMgEAAADVgGMAAwAAAAAAPlbKnXSE1wjgAGM6lYTXCCNDSVEuU0dYOlA4Wi5JUV9DTE9TRVBSSUNFLjMvMTUvMjAxMAEAAADRVegKAwAAAAAAOdxjtXSE1widCKA3lYTXCCNDSVEuU0dYOkJTTC5JUV9DTE9TRVBSSUNFLjIvMTYvMjAxNQEAAAAkeA0AAgAAAAgxLjM0NjY2NgCag0V5dITXCJfg4DSVhNcII0NJUS5TR1g6QVpZLklRX0NMT1NFUFJJQ0UuNS8yNi8yMDExAQAAAGnyXQECAAAABjIxNi4yNQD7fpSmdITXCJKJjDiVhNcII0NJUS5TR1g6SDEzLklRX0NMT1NF</t>
  </si>
  <si>
    <t>UFJJQ0UuMS8xMS8yMDEwAQAAANwpWgACAAAABDEuODYAe7BntnSE1wj+eDg4lYTXCCNDSVEuU0dYOkozNi5JUV9DTE9TRVBSSUNFLjgvMzEvMjAxNAEAAADuVA0AAwAAAAAAwww8g3SE1whCqVU1lYTXCClDSVEuU0dYOlo3NC5JUV9CVl9TSEFSRS5JUV9MVE0uMTEvMzAvMjAxMgEAAAAAtwEAAgAAAAgxLjQzNjI2MQEIAAAABQAAAAExAQAAAAoxNjQ2OTQyMzY4AwAAAAMxMzgCAAAABDQwMjAEAAAAATAHAAAACjExLzMwLzIwMTIIAAAACTkvMzAvMjAxMgkAAAABMDW4835yhNcIhnYUvHKE1wgiQ0lRLlNHWDpTNTEuSVFfQ0xPU0VQUklDRS4yLzcvMjAxOAEAAADQWQ0AAgAAAAQyLjcxADXymVR0hNcIKQMLMpWE1wgoQ0lRLlNHWDpTNTguSVFfQlZfU0hBUkUuSVFfTFRNLjIvMTUvMjAxMgEAAAAJUiUAAgAAAAgxLjMyMjQ2OQEIAAAABQAAAAExAQAAAAoxNTg1ODM1NzI0AwAAAAMxMzgCAAAABDQwMjAEAAAAATAHAAAACTIvMTUvMjAxMggAAAAKMTIvMzEvMjAxMQkAAAABMHR3LIJyhNcIwDc4vHKE1wgkQ0lRLlNHWDpVMDYuSVFfQ0xPU0VQUklDRS4xMS8xMy8yMDEwAQAAAImBVAADAAAAAAAsbt2wdITXCPb2jDeVhNcII0NJUS5TR1g6QzUyLklRX0NMT1NFUFJJQ0UuMS8yMC8yMDExAQAAAKB4XwACAAAAAzEuNgArsvendITXCNY1aTeVhNcII0NJUS5TR1g6VDE4LklRX0NMT1NFUFJJQ0UuNi8xNS8yMDEy</t>
  </si>
  <si>
    <t>BQAAAAAAAAAIAAAAFChJbnZhbGlkIElkZW50aWZpZXIppapQk3SE1wgzKLw1lYTXCCJDSVEuU0dYOkE1MC5JUV9DTE9TRVBSSUNFLjgvMS8yMDA5AQAAAAae6xADAAAAAAD6ISK+dITXCKM/PzqVhNcIKUNJUS5TR1g6QlNMLklRX0JWX1NIQVJFLklRX0xUTS4xMS8yMC8yMDEyAQAAACR4DQACAAAACDAuMjI0ODczAQgAAAAFAAAAATEBAAAACjE2NDI1NDQwMjMDAAAAAzEzOAIAAAAENDAyMAQAAAABMAcAAAAKMTEvMjAvMjAxMggAAAAJOS8zMC8yMDEyCQAAAAEw7s5hd3KE1wjnqZ+7coTXCCJDSVEuU0dYOlVEMi5JUV9DTE9TRVBSSUNFLjYvOC8yMDE3AQAAAM2FDRACAAAABDAuNTQAFngKV3SE1wi2cz8ylYTXCCRDSVEuU0dYOkFETi5JUV9DTE9TRVBSSUNFLjExLzE5LzIwMTEBAAAAPGYGBwMAAAAAAEkbz510hNcIsbBAN5WE1wgnQ0lRLlNHWDpPMzIuSVFfQlZfU0hBUkUuSVFfTFRNLjQvOS8yMDA5AQAAACe7UwACAAAACDAuNjM2MDY3AQgAAAAFAAAAATEBAAAACjEzNjQ4ODg0ODkDAAAAAzEzOAIAAAAENDAyMAQAAAABMAcAAAAINC85LzIwMDkIAAAACTMvMzEvMjAwOQkAAAABMGryHKRyhNcI7ng9vnKE1wgkQ0lRLlNHWDpINzguSVFfQ0xPU0VQUklDRS4xMi8yNy8yMDEzAQAAAPxCBgACAAAAAzUuOADSFAmJdITXCP/nrDaVhNcII0NJUS5TR1g6RzA3LklRX0NMT1NFUFJJQ0UuOC8yMi8yMDE4AQAA</t>
  </si>
  <si>
    <t>AHnxJAADAAAAAAD4OYdCdITXCPA4yTCVhNcII0NJUS5TR1g6UzY4LklRX0NMT1NFUFJJQ0UuNS8yOS8yMDE1AQAAAKVSJQACAAAABDguNDMAQudHeXSE1whoft40lYTXCCNDSVEuU0dYOkVINS5JUV9DTE9TRVBSSUNFLjUvMTAvMjAxNAEAAADVgGMAAwAAAAAAEkRggHSE1wj/W0c1lYTXCCNDSVEuU0dYOkE1MC5JUV9DTE9TRVBSSUNFLjYvMjcvMjAxMAEAAAAGnusQAwAAAAAAYgJgr3SE1wgHGhc4lYTXCChDSVEuU0dYOloyNS5JUV9CVl9TSEFSRS5JUV9MVE0uNS8xNC8yMDEyAQAAAMMGpgECAAAABjcuNTgyMQEIAAAABQAAAAExAQAAAAoxNjUyNDcxNDg0AwAAAAIzMgIAAAAENDAyMAQAAAABMAcAAAAJNS8xNC8yMDEyCAAAAAkzLzMxLzIwMTIJAAAAATCXRtN4coTXCAeAt7tyhNcIIkNJUS5TR1g6Q0VFLklRX0NMT1NFUFJJQ0UuOC84LzIwMTQBAAAAIsOeAAIAAAAEMC42NgAbmDuGdITXCHxeozaVhNcII0NJUS5TR1g6UzA3LklRX0NMT1NFUFJJQ0UuNy8yNS8yMDEzAQAAAL1kDQADAAAAAABea1+QdITXCBEbODaVhNcIKENJUS5TR1g6UzYzLklRX0JWX1NIQVJFLklRX0xUTS4yLzIzLzIwMTABAAAAQfALAAIAAAAIMC41MjA4ODUBCAAAAAUAAAABMQEAAAAKMTQ3MDQ4OTc5NwMAAAADMTM4AgAAAAQ0MDIwBAAAAAEwBwAAAAkyLzIzLzIwMTAIAAAACjEyLzMxLzIwMDkJAAAAATBq1d+YcoTXCNjshb1y</t>
  </si>
  <si>
    <t>hNcIIkNJUS5TR1g6UzU4LklRX0NMT1NFUFJJQ0UuNy85LzIwMTQBAAAACVIlAAIAAAAEMy4xNABiZgt/dITXCLT5RDWVhNcIIkNJUS5TR1g6SjM3LklRX0NMT1NFUFJJQ0UuMi84LzIwMTQBAAAAHjsGAAMAAAAAAE10KHx0hNcIj+qNNpWE1wgkQ0lRLlNHWDpBNTAuSVFfQ0xPU0VQUklDRS4xMC8yMy8yMDE5AQAAAAae6xACAAAABTAuMDU4APg5h0J0hNcI7W0CMZWE1wgjQ0lRLlNHWDpIMDIuSVFfQ0xPU0VQUklDRS41LzE1LzIwMTABAAAAbFcNAAMAAAAAAJcC8LN0hNcIpL7FOJWE1wgoQ0lRLlNHWDpaMjUuSVFfQlZfU0hBUkUuSVFfTFRNLjExLzQvMjAxMQEAAADDBqYBAgAAAAg2Ljk2NTY0MgEIAAAABQAAAAExAQAAAAoxNTc2NTU0Nzg2AwAAAAIzMgIAAAAENDAyMAQAAAABMAcAAAAJMTEvNC8yMDExCAAAAAk5LzMwLzIwMTEJAAAAATDqDn2FcoTXCHdGarxyhNcII0NJUS5TR1g6VDE4LklRX0NMT1NFUFJJQ0UuNS8xMC8yMDE4BQAAAAAAAAAIAAAAFChJbnZhbGlkIElkZW50aWZpZXIpnlvsS3SE1wiuBT4xlYTXCChDSVEuU0dYOlMwNy5JUV9CVl9TSEFSRS5JUV9MVE0uMS8yMC8yMDA5AQAAAL1kDQACAAAACDEuMzcwMTMyAQgAAAAFAAAAATEBAAAACjEzNTQ0MTk3NjIDAAAAAzE2MAIAAAAENDAyMAQAAAABMAcAAAAJMS8yMC8yMDA5CAAAAAoxMi8zMS8yMDA4CQAAAAEwBuL/pnKE1wgXV5i+coTX</t>
  </si>
  <si>
    <t>CCNDSVEuU0dYOlUwNi5JUV9DTE9TRVBSSUNFLjkvMjgvMjAxMwEAAACJgVQAAwAAAAAAdTsQiXSE1wixq7E2lYTXCCNDSVEuU0dYOlM2OC5JUV9DTE9TRVBSSUNFLjkvMjQvMjAxNwEAAAClUiUAAwAAAAAAffZQTnSE1wgL5XMylYTXCChDSVEuU0dYOkgxMy5JUV9CVl9TSEFSRS5JUV9MVE0uMi8yNC8yMDEyAQAAANwpWgACAAAACDIuMzM4OTY0AQgAAAAFAAAAATEBAAAACjE2MDA1MzM5OTEDAAAAAzEzOAIAAAAENDAyMAQAAAABMAcAAAAJMi8yNC8yMDEyCAAAAAoxMi8zMS8yMDExCQAAAAEwl99/fXKE1whSn/y7coTXCCNDSVEuU0dYOjVVWC5JUV9DTE9TRVBSSUNFLjUvMzEvMjAxMwEAAAALatoGAgAAAAgwLjI2ODkzNwCiLumOdITXCMn7VDiVhNcII0NJUS5TR1g6SDE3LklRX0NMT1NFUFJJQ0UuNS8yNy8yMDExAQAAANlEjAACAAAABDEuMDYA+36UpnSE1wj8cWQ3lYTXCCNDSVEuU0dYOlUxMS5JUV9DTE9TRVBSSUNFLjgvMjkvMjAxMAEAAADDUAYAAwAAAAAALiK6rXSE1wi1h7k5lYTXCCJDSVEuU0dYOkc5Mi5JUV9DTE9TRVBSSUNFLjkvNS8yMDE5AQAAAFdOdQACAAAABDEuMTkAKcgfQ3SE1wgt0AQxlYTXCCNDSVEuU0dYOkJTTC5JUV9DTE9TRVBSSUNFLjYvMjgvMjAxMAEAAAAkeA0AAgAAAAgwLjU4MzMzMgAsZcitdITXCGnzDziVhNcII0NJUS5TR1g6SjM3LklRX0NMT1NFUFJJQ0UuNC8xNC8y</t>
  </si>
  <si>
    <t>MDE2AQAAAB47BgACAAAABTMwLjc1APakK2d0hNcITsSNM5WE1wgjQ0lRLlNHWDpGMTcuSVFfQ0xPU0VQUklDRS4yLzEzLzIwMTkBAAAAbm8AAAIAAAAEMS44NgApHxlFdITXCBKwvzCVhNcII0NJUS5TR1g6TkQ4VS5JUV9DTE9TRVBSSUNFLjQvOC8yMDE3AQAAAECKkgEDAAAAAADNWctndITXCB6JkjOVhNcIKENJUS5TR1g6RjM0LklRX0JWX1NIQVJFLklRX0xUTS40LzI1LzIwMTIBAAAAy25TAAIAAAAIMi4xMTUxNzkBCAAAAAUAAAABMQEAAAAKMTYxNjgwOTg2NwMAAAADMTYwAgAAAAQ0MDIwBAAAAAEwBwAAAAk0LzI1LzIwMTIIAAAACTMvMzEvMjAxMgkAAAABMJdG03hyhNcI8OC5u3KE1wgpQ0lRLlNHWDpDQzMuSVFfQlZfU0hBUkUuSVFfTFRNLjExLzE0LzIwMTABAAAAhIwiAAIAAAAIMC4wMzEyMzkBCAAAAAUAAAABMQEAAAAKMTQ4MTIyNTkwNwMAAAADMTM4AgAAAAQ0MDIwBAAAAAEwBwAAAAoxMS8xNC8yMDEwCAAAAAk5LzMwLzIwMTAJAAAAATCHtRSRcoTXCD4gEb1yhNcII0NJUS5TR1g6RjE3LklRX0NMT1NFUFJJQ0UuNi8xMy8yMDE2AQAAAG5vAAACAAAABTEuODc1ABinXmZ0hNcIDWKLM5WE1wgjQ0lRLlNHWDpEMDEuSVFfQ0xPU0VQUklDRS42LzI0LzIwMTkBAAAA71sNAAIAAAAENy41NgCNCqpDdITXCH2JuDCVhNcIIkNJUS5TR1g6SDc4LklRX0NMT1NFUFJJQ0UuOS85LzIwMTIBAAAA/EIG</t>
  </si>
  <si>
    <t>AAMAAAAAACCAfZZ0hNcIaCc3N5WE1wgkQ0lRLlNHWDpQOFouSVFfQ0xPU0VQUklDRS4xMi8yMC8yMDE3AQAAANFV6AoCAAAABTAuNzQ1AJd6PVF0hNcIOUmpMZWE1wgjQ0lRLlNHWDpUMTguSVFfQ0xPU0VQUklDRS42LzI1LzIwMTgFAAAAAAAAAAgAAAAUKEludmFsaWQgSWRlbnRpZmllcimIc8FLdITXCB1PazGVhNcII0NJUS5TR1g6UzUxLklRX0NMT1NFUFJJQ0UuNC8xNC8yMDE5AQAAANBZDQADAAAAAAByJvtIdITXCHPzKjGVhNcIJENJUS5TR1g6QzZMLklRX0NMT1NFUFJJQ0UuMTIvMTUvMjAxMQEAAAB3JQoAAgAAAAQxMC4yABjaL590hNcIUmYTN5WE1wgiQ0lRLlNHWDpCVkEuSVFfQ0xPU0VQUklDRS41LzEvMjAxOQEAAAC+cXsAAwAAAAAAcib7SHSE1wh6PVgxlYTXCCNDSVEuU0dYOlM2My5JUV9DTE9TRVBSSUNFLjIvMTkvMjAxNgEAAABB8AsAAgAAAAMyLjgAOa19a3SE1wggkFQzlYTXCCJDSVEuU0dYOk9WOC5JUV9DTE9TRVBSSUNFLjQvNi8yMDExAQAAAC68JwgDAAAAAADxXd+qdITXCAXG5ziVhNcIJENJUS5TR1g6SDEzLklRX0NMT1NFUFJJQ0UuMTAvMjkvMjAxNQEAAADcKVoAAgAAAAEyAHYEgnN0hNcISQkbNJWE1wgoQ0lRLlNHWDpPMzIuSVFfQlZfU0hBUkUuSVFfTFRNLjUvMTkvMjAxMgEAAAAnu1MAAgAAAAgxLjQ0NDE2MQEIAAAABQAAAAExAQAAAAoxNjMxODkyMDE2AwAAAAMxMzgC</t>
  </si>
  <si>
    <t>AAAABDQwMjAEAAAAATAHAAAACTUvMTkvMjAxMggAAAAJMy8zMS8yMDEyCQAAAAEwO7xZfXKE1wh9F/O7coTXCCJDSVEuU0dYOkJTTC5JUV9DTE9TRVBSSUNFLjMvMi8yMDEyAQAAACR4DQACAAAACDAuNzg2NjY2AKj55Jp0hNcIJe5uNpWE1wgiQ0lRLlNHWDpLNlMuSVFfQ0xPU0VQUklDRS40LzcvMjAxMwEAAADiCggAAwAAAAAAvXiGinSE1wgicLY2lYTXCCRDSVEuU0dYOkM2TC5JUV9DTE9TRVBSSUNFLjEwLzIzLzIwMTYBAAAAdyUKAAMAAAAAAPd93GR0hNcInfQ3M5WE1wgoQ0lRLlNHWDpGMTcuSVFfQlZfU0hBUkUuSVFfTFRNLjEwLzgvMjAxMQEAAABubwAAAgAAAAgyLjI1NzQyNQEIAAAABQAAAAExAQAAAAoxNTcxMTA5OTI1AwAAAAMxMzgCAAAABDQwMjAEAAAAATAHAAAACTEwLzgvMjAxMQgAAAAJOS8zMC8yMDExCQAAAAEwjvgNhHKE1wj0DVC8coTXCClDSVEuU0dYOlo3NC5JUV9CVl9TSEFSRS5JUV9MVE0uMTEvMTgvMjAwOQEAAAAAtwEAAgAAAAgxLjM5NDg1MQEIAAAABQAAAAExAQAAAAoxNDEwNTQ2Mjc2AwAAAAMxMzgCAAAABDQwMjAEAAAAATAHAAAACjExLzE4LzIwMDkIAAAACTkvMzAvMjAwOQkAAAABMA4COZ1yhNcI5qrIvXKE1wgiQ0lRLlNHWDpCTjQuSVFfQ0xPU0VQUklDRS45LzYvMjAxNQEAAACFVg0AAwAAAAAAYe0ncHSE1wjwZFs0lYTXCCNDSVEuU0dYOlQxOC5JUV9DTE9TRVBS</t>
  </si>
  <si>
    <t>SUNFLjIvMjgvMjAxMQUAAAAAAAAACAAAABQoSW52YWxpZCBJZGVudGlmaWVyKasdxaB0hNcIVVFyOJWE1wgkQ0lRLlNHWDpTMDcuSVFfQ0xPU0VQUklDRS4xMi8xNi8yMDE0AQAAAL1kDQADAAAAAAAmACZydITXCNBX1zSVhNcII0NJUS5TR1g6VTEwLklRX0NMT1NFUFJJQ0UuNy8xOC8yMDE0AQAAABlPewACAAAABTEuNjI1ABmeEHx0hNcIuFhmNZWE1wgiQ0lRLlNHWDpTNTguSVFfQ0xPU0VQUklDRS45LzYvMjAxMwEAAAAJUiUAAgAAAAQzLjA1ADWm3YF0hNcI8gMHNZWE1wgjQ0lRLlNHWDpBNTAuSVFfQ0xPU0VQUklDRS4xLzI4LzIwMDkBAAAABp7rEAMAAAAAACUiDsR0hNcIeDxeOpWE1wgiQ0lRLlNHWDpVOTYuSVFfQ0xPU0VQUklDRS4zLzcvMjAxMgEAAACReA0AAgAAAAQ0Ljk4ADhK1Jp0hNcIHofdNZWE1wgjQ0lRLlNHWDpTMDcuSVFfQ0xPU0VQUklDRS43LzI2LzIwMTYBAAAAvWQNAAMAAAAAAA8r92F0hNcIQVB4M5WE1wgkQ0lRLlNHWDpQOFouSVFfQ0xPU0VQUklDRS4xMC8xOS8yMDEwAQAAANFV6AoDAAAAAABjxWSvdITXCIYyiDeVhNcII0NJUS5TR1g6UzY4LklRX0NMT1NFUFJJQ0UuOC8yNy8yMDEzAQAAAKVSJQACAAAABDcuMjQANabdgXSE1wjyAwc1lYTXCCRDSVEuU0dYOkgxNy5JUV9DTE9TRVBSSUNFLjExLzI3LzIwMTcBAAAA2USMAAIAAAAEMS44OQCa76NRdITXCJSHhTGVhNcIJENJ</t>
  </si>
  <si>
    <t>US5TR1g6UDhaLklRX0NMT1NFUFJJQ0UuMTEvMTUvMjAxNwEAAADRVegKAgAAAAQwLjgyALxpIFl0hNcIk+dUMpWE1wgjQ0lRLlNHWDpBRE4uSVFfQ0xPU0VQUklDRS43LzI0LzIwMTQBAAAAPGYGBwIAAAAIMS4yNjM2MzYAG5g7hnSE1whuKEk4lYTXCCNDSVEuU0dYOlM1MS5JUV9DTE9TRVBSSUNFLjgvMTkvMjAxNgEAAADQWQ0AAgAAAAUxLjMyNQDlUFBhdITXCD5oPDSVhNcII0NJUS5TR1g6UzYxLklRX0NMT1NFUFJJQ0UuNi8xMC8yMDE2AQAAAIZbDQACAAAABDIuNDIAtGhFanSE1wgfSPczlYTXCClDSVEuU0dYOkJTNi5JUV9CVl9TSEFSRS5JUV9MVE0uMTEvMTkvMjAwOQEAAABjXAMCAgAAAAgxLjU0OTg1NwEIAAAABQAAAAExAQAAAAoxNDA2OTE4ODk5AwAAAAIzMgIAAAAENDAyMAQAAAABMAcAAAAKMTEvMTkvMjAwOQgAAAAJOS8zMC8yMDA5CQAAAAEwYiumm3KE1wj4NrO9coTXCClDSVEuU0dYOkYzNC5JUV9CVl9TSEFSRS5JUV9MVE0uMTEvMzAvMjAxMgEAAADLblMAAgAAAAgyLjE1NDk1NQEIAAAABQAAAAExAQAAAAoxNjQzOTAxMzk5AwAAAAMxNjACAAAABDQwMjAEAAAAATAHAAAACjExLzMwLzIwMTIIAAAACTkvMzAvMjAxMgkAAAABMDW4835yhNcIhnYUvHKE1wgiQ0lRLlNHWDpaNzQuSVFfQ0xPU0VQUklDRS45LzYvMjAxMgEAAAAAtwEAAgAAAAQzLjMzACmo1ZF0hNcI7GMyN5WE1wgnQ0lR</t>
  </si>
  <si>
    <t>LlNHWDpKMzcuSVFfQlZfU0hBUkUuSVFfTFRNLjgvOS8yMDExAQAAAB47BgACAAAACTMwLjQ5NDM0NQEIAAAABQAAAAExAQAAAAoxNTYxODU5OTczAwAAAAMxNjACAAAABDQwMjAEAAAAATAHAAAACDgvOS8yMDExCAAAAAk2LzMwLzIwMTEJAAAAATBXN+qDcoTXCEQzV7xyhNcIKENJUS5TR1g6SDc4LklRX0JWX1NIQVJFLklRX0xUTS4xLzExLzIwMDkBAAAA/EIGAAIAAAAINS4wMjk2OTgBCAAAAAUAAAABMQEAAAAKMTM0ODg5NDYyMAMAAAADMTYwAgAAAAQ0MDIwBAAAAAEwBwAAAAkxLzExLzIwMDkIAAAACjEyLzMxLzIwMDgJAAAAATBGUMOncoTXCOpvm75yhNcIJ0NJUS5TR1g6UzY4LklRX0JWX1NIQVJFLklRX0xUTS43LzUvMjAxMAEAAAClUiUAAgAAAAgwLjc2NTUyNQEIAAAABQAAAAExAQAAAAoxNDcwMTI3NTM5AwAAAAMxMzgCAAAABDQwMjAEAAAAATAHAAAACDcvNS8yMDEwCAAAAAk2LzMwLzIwMTAJAAAAATD2I12LcoTXCHXHsbxyhNcIJENJUS5TR1g6VUQyLklRX0NMT1NFUFJJQ0UuMTEvMTAvMjAxNAEAAADNhQ0QAgAAAAQwLjY2ALiQKIZ0hNcIXG8INpWE1wgnQ0lRLlNHWDpEMDUuSVFfQlZfU0hBUkUuSVFfTFRNLjEvNi8yMDA5AQAAAD9WDQACAAAACDEzLjA1NjgzAQgAAAAFAAAAATEBAAAACjEzNTUwOTk5NTYDAAAAAzEzOAIAAAAENDAyMAQAAAABMAcAAAAIMS82LzIwMDkIAAAACjEyLzMx</t>
  </si>
  <si>
    <t>LzIwMDgJAAAAATBGUMOncoTXCNrpnL5yhNcII0NJUS5TR1g6Q0MzLklRX0NMT1NFUFJJQ0UuNy8yNi8yMDE5AQAAAISMIgACAAAABDEuNTIAg9OtP3SE1whL8nwwlYTXCCNDSVEuU0dYOlM1MS5JUV9DTE9TRVBSSUNFLjIvMTIvMjAxOQEAAADQWQ0AAgAAAAQxLjU4ACiGGkF0hNcIsKGNMJWE1wgjQ0lRLlNHWDpLNlMuSVFfQ0xPU0VQUklDRS4xLzIwLzIwMTcBAAAA4goIAAMAAAAAAPLZaVx0hNcIz92xMpWE1wgjQ0lRLlNHWDpKMzYuSVFfQ0xPU0VQUklDRS45LzEzLzIwMTYBAAAA7lQNAAIAAAAENjEuNQAo2JZddITXCBEDajOVhNcII0NJUS5TR1g6SDc4LklRX0NMT1NFUFJJQ0UuOC8yMy8yMDExAQAAAPxCBgACAAAABDUuNTYAd5Q2onSE1wg2imw6lYTXCClDSVEuU0dYOkNDMy5JUV9CVl9TSEFSRS5JUV9MVE0uMTAvMTgvMjAxMgEAAACEjCIAAgAAAAgwLjAyMjcxMQEIAAAABQAAAAExAQAAAAoxNjQzOTAxMzc0AwAAAAMxMzgCAAAABDQwMjAEAAAAATAHAAAACjEwLzE4LzIwMTIIAAAACTkvMzAvMjAxMgkAAAABMO7OYXdyhNcIQG6ku3KE1wgiQ0lRLlNHWDpIMTcuSVFfQ0xPU0VQUklDRS4xLzkvMjAxNgEAAADZRIwAAwAAAAAAbUkgc3SE1wj/phg0lYTXCCNDSVEuU0dYOlQzOS5JUV9DTE9TRVBSSUNFLjkvMjcvMjAxMQEAAAAxXA0AAgAAAAQzLjc4AKM8wqN0hNcIc4ZYN5WE1wgoQ0lRLlNHWDpQ</t>
  </si>
  <si>
    <t>OFouSVFfQlZfU0hBUkUuSVFfTFRNLjgvMTYvMjAwOQEAAADRVegKAwAAAAAA9oEan3KE1wigMPG9coTXCCRDSVEuU0dYOk0wNC5JUV9DTE9TRVBSSUNFLjEyLzI4LzIwMTYBAAAA6j4GAAIAAAAEMS4yNwCMP5BkdITXCCItQTSVhNcII0NJUS5TR1g6QzZMLklRX0NMT1NFUFJJQ0UuMTAvNC8yMDEzAQAAAHclCgACAAAABTEwLjMyAN2WwIR0hNcIZmp5NZWE1wgkQ0lRLlNHWDpEMDUuSVFfQ0xPU0VQUklDRS4xMC8zMS8yMDE0AQAAAD9WDQACAAAABTE4LjQ4ACII6n50hNcI7LpoNZWE1wgpQ0lRLlNHWDpaNzQuSVFfQlZfU0hBUkUuSVFfTFRNLjExLzEzLzIwMTIBAAAAALcBAAIAAAAIMS40MzYyNjEBCAAAAAUAAAABMQEAAAAKMTY0Njk0MjM2OAMAAAADMTM4AgAAAAQ0MDIwBAAAAAEwBwAAAAoxMS8xMy8yMDEyCAAAAAk5LzMwLzIwMTIJAAAAATDuzmF3coTXCOepn7tyhNcIIkNJUS5TR1g6QlZBLklRX0NMT1NFUFJJQ0UuMy83LzIwMTUBAAAAvnF7AAMAAAAAAAqFoHF0hNcIZoARNJWE1wgjQ0lRLlNHWDpXMDUuSVFfQ0xPU0VQUklDRS4yLzE2LzIwMDkBAAAA7mENAAIAAAAEMC43NACaZ47CdITXCISoAzqVhNcIKENJUS5TR1g6RzA3LklRX0JWX1NIQVJFLklRX0xUTS40LzE2LzIwMTABAAAAefEkAAIAAAAINy41MzQ2NjMBCAAAAAUAAAABMQEAAAAKMTQ0MTkwOTkzMQMAAAADMTM4AgAAAAQ0MDIwBAAA</t>
  </si>
  <si>
    <t>AAEwBwAAAAk0LzE2LzIwMTAIAAAACjEyLzMxLzIwMDkJAAAAATASE9CScoTXCJeVJr1yhNcII0NJUS5TR1g6RUI1LklRX0NMT1NFUFJJQ0UuNy8zMS8yMDE3AQAAAD2tWAICAAAABDEuODcAYmoLVnSE1wh6ET0ylYTXCCJDSVEuU0dYOlM5MS5JUV9DTE9TRVBSSUNFLjMvNS8yMDEwAQAAAFLsdggDAAAAAACTruy0dITXCPnhmDeVhNcIJ0NJUS5TR1g6Wjc0LklRX0JWX1NIQVJFLklRX0xUTS44LzcvMjAxMQEAAAAAtwEAAgAAAAgxLjU4MTU3NwEIAAAABQAAAAExAQAAAAoxNTU5NDQ0OTYyAwAAAAMxMzgCAAAABDQwMjAEAAAAATAHAAAACDgvNy8yMDExCAAAAAk2LzMwLzIwMTEJAAAAATBIIuyGcoTXCHYxdrxyhNcII0NJUS5TR1g6UzA3LklRX0NMT1NFUFJJQ0UuNi8yNS8yMDEyAQAAAL1kDQADAAAAAABp7duXdITXCC7cWzaVhNcII0NJUS5TR1g6QzZMLklRX0NMT1NFUFJJQ0UuMi8yMC8yMDE0AQAAAHclCgACAAAABTEwLjE4AE10KHx0hNcIwA2qNJWE1wgiQ0lRLlNHWDpTNTEuSVFfQ0xPU0VQUklDRS42LzYvMjAxMQEAAADQWQ0AAgAAAAQ1LjIxAA83IKh0hNcINvptN5WE1wgjQ0lRLlNHWDpWMDMuSVFfQ0xPU0VQUklDRS4yLzE4LzIwMTUBAAAAbI0AAAIAAAAEOC4yOACag0V5dITXCJfg4DSVhNcIKUNJUS5TR1g6UzA3LklRX0JWX1NIQVJFLklRX0xUTS4xMi8yNy8yMDA5AQAAAL1kDQACAAAACDEu</t>
  </si>
  <si>
    <t>NDY1MDI3AQgAAAAFAAAAATEBAAAACjEzNTQ0MjY1NzADAAAAAzE2MAIAAAAENDAyMAQAAAABMAcAAAAKMTIvMjcvMjAwOQgAAAAJOS8zMC8yMDA5CQAAAAEwaJWdmnKE1wiu6aS9coTXCCNDSVEuU0dYOkgwMi5JUV9DTE9TRVBSSUNFLjIvMTEvMjAxOQEAAABsVw0AAgAAAAQxMi4xAFN/yDx0hNcI0BFGMJWE1wgjQ0lRLlNHWDo1Q1AuSVFfQ0xPU0VQUklDRS4yLzE5LzIwMTkBAAAAH017AAIAAAAFMC41MzUAK8zYSXSE1wjMjkcxlYTXCCNDSVEuU0dYOkJTTC5JUV9DTE9TRVBSSUNFLjcvMTUvMjAxOQEAAAAkeA0AAgAAAAQxLjA1AIPTrT90hNcIQR1lMJWE1wgjQ0lRLlNHWDpIMTUuSVFfQ0xPU0VQUklDRS4xLzE4LzIwMTQBAAAAmmgNAAMAAAAAALN4hH10hNcI3C3vNJWE1wgkQ0lRLlNHWDpZOTIuSVFfQ0xPU0VQUklDRS4xMi8yNS8yMDA5AQAAAMwsoQEDAAAAAAAMDDi7dITXCNfeajmVhNcIKUNJUS5TR1g6VDM5LklRX0JWX1NIQVJFLklRX0xUTS4xMi8xNC8yMDEwAQAAADFcDQACAAAACDEuNDU5OTUyAQgAAAAFAAAAATEBAAAACjE0ODk2NjYwMTEDAAAAAzEzOAIAAAAENDAyMAQAAAABMAcAAAAKMTIvMTQvMjAxMAgAAAAKMTEvMzAvMjAxMAkAAAABMKii2I5yhNcIlMLvvHKE1wgpQ0lRLlNHWDpLNlMuSVFfQlZfU0hBUkUuSVFfTFRNLjEwLzEwLzIwMTABAAAA4goIAAIAAAAIMi44MjUxODEBCAAA</t>
  </si>
  <si>
    <t>AAUAAAABMQEAAAAKMTQ3NTQ1NDczMwMAAAACNTUCAAAABDQwMjAEAAAAATAHAAAACjEwLzEwLzIwMTAIAAAACTYvMzAvMjAxMAkAAAABMC9+8JNyhNcIqYAyvXKE1wgkQ0lRLlNHWDpIMTMuSVFfQ0xPU0VQUklDRS4xMS8yMi8yMDEwAQAAANwpWgACAAAABDEuNjQAHaeRqXSE1wiOf/o3lYTXCCdDSVEuU0dYOlM2MS5JUV9CVl9TSEFSRS5JUV9MVE0uNi85LzIwMDkBAAAAhlsNAAIAAAAIMC44OTUwODgBCAAAAAUAAAABMQEAAAAKMTM2ODUyNzI2OAMAAAADMTM4AgAAAAQ0MDIwBAAAAAEwBwAAAAg2LzkvMjAwOQgAAAAJMy8zMS8yMDA5CQAAAAEwsNFRoXKE1wgSVBe+coTXCCJDSVEuU0dYOkxKMy5JUV9DTE9TRVBSSUNFLjYvMS8yMDE3AQAAAJtXDQACAAAABDIuMDEA03+PWnSE1wg8DlwylYTXCCNDSVEuU0dYOkY5OS5JUV9DTE9TRVBSSUNFLjcvMjQvMjAxOAEAAAA6Vw0AAgAAAAQyLjAzAOOWyU90hNcI9CGiMZWE1wgkQ0lRLlNHWDpKMzYuSVFfQ0xPU0VQUklDRS4xMC8zMS8yMDE2AQAAAO5UDQACAAAABTYwLjkxAPk261x0hNcIolHHMpWE1wgiQ0lRLlNHWDpTMDcuSVFfQ0xPU0VQUklDRS41LzEvMjAxMgEAAAC9ZA0AAwAAAAAAABFUnHSE1wjAPww3lYTXCCRDSVEuU0dYOkYxNy5JUV9DTE9TRVBSSUNFLjEyLzExLzIwMTcBAAAAbm8AAAIAAAAEMi4yMgCa76NRdITXCDlJqTGVhNcIIkNJUS5TR1g6</t>
  </si>
  <si>
    <t>NUNQLklRX0NMT1NFUFJJQ0UuNi81LzIwMTgBAAAAH017AAIAAAAEMC41NADWSyxUdITXCAgc4DGVhNcIIkNJUS5TR1g6RzA3LklRX0NMT1NFUFJJQ0UuMy85LzIwMTEBAAAAefEkAAIAAAAFMTUuNTgAMqMgpXSE1wiXPN44lYTXCCNDSVEuU0dYOlQxOC5JUV9DTE9TRVBSSUNFLjUvMjQvMjAwOQUAAAAAAAAACAAAABQoSW52YWxpZCBJZGVudGlmaWVyKSWDqbx0hNcI8EoQOZWE1wgjQ0lRLlNHWDpTNDEuSVFfQ0xPU0VQUklDRS4yLzE2LzIwMTYBAAAAuWgNAAIAAAAEMi4xNwBpo2hjdITXCLkn3zKVhNcIJ0NJUS5TR1g6RDA1LklRX0JWX1NIQVJFLklRX0xUTS44LzUvMjAxMAEAAAA/Vg0AAgAAAAkxMS4xNDA1NzIBCAAAAAUAAAABMQEAAAAKMTQ5MDI3NDcyNAMAAAADMTM4AgAAAAQ0MDIwBAAAAAEwBwAAAAg4LzUvMjAxMAgAAAAJNi8zMC8yMDEwCQAAAAEwacuDknKE1wjGDB29coTXCClDSVEuU0dYOlM0MS5JUV9CVl9TSEFSRS5JUV9MVE0uMTEvMTgvMjAwOQEAAAC5aA0AAgAAAAgzLjI3ODQ2OQEIAAAABQAAAAExAQAAAAoxNDExMDgxNjQ1AwAAAAMxMzgCAAAABDQwMjAEAAAAATAHAAAACjExLzE4LzIwMDkIAAAACTkvMzAvMjAwOQkAAAABMLXqEZ5yhNcI8uPivXKE1wgjQ0lRLlNHWDo1Q1AuSVFfQ0xPU0VQUklDRS45LzI2LzIwMTEBAAAAH017AAIAAAAIMC4yNTgzMzMAdVE7onSE1whi2ts4lYTX</t>
  </si>
  <si>
    <t>CCNDSVEuU0dYOkM2TC5JUV9DTE9TRVBSSUNFLjgvMTEvMjAxNAEAAAB3JQoAAgAAAAM5LjgAP/22enSE1wh6iS81lYTXCCJDSVEuU0dYOlQzOS5JUV9DTE9TRVBSSUNFLjgvMi8yMDE2AQAAADFcDQACAAAABDMuODEAwBIEZnSE1wgrEO4ylYTXCCNDSVEuU0dYOlQxOC5JUV9DTE9TRVBSSUNFLjcvMjUvMjAxOQUAAAAAAAAACAAAABQoSW52YWxpZCBJZGVudGlmaWVyKYPTrT90hNcIaqVuMJWE1wgkQ0lRLlNHWDpPMzIuSVFfQ0xPU0VQUklDRS4xMS8yMi8yMDE3AQAAACe7UwACAAAAAzIuMgCa76NRdITXCKoJzTGVhNcIJENJUS5TR1g6SjM3LklRX0NMT1NFUFJJQ0UuMTEvMjgvMjAwOQEAAAAeOwYAAwAAAAAAG2y/uXSE1wjZXwQ5lYTXCCNDSVEuU0dYOlUwNi5JUV9DTE9TRVBSSUNFLjgvMTkvMjAxOQEAAACJgVQAAgAAAAQyLjkxAD1mWj90hNcIS/J8MJWE1wgiQ0lRLlNHWDpTNDEuSVFfQ0xPU0VQUklDRS43LzEvMjAxNQEAAAC5aA0AAgAAAAQyLjU1APA5c2x0hNcI3XlPNJWE1wgoQ0lRLlNHWDpDMDkuSVFfQlZfU0hBUkUuSVFfTFRNLjIvMjgvMjAxMQEAAADzQwYAAgAAAAg2LjUyNDAxMQEIAAAABQAAAAExAQAAAAoxNTM4MTMxNTc5AwAAAAMxMzgCAAAABDQwMjAEAAAAATAHAAAACTIvMjgvMjAxMQgAAAAKMTIvMzEvMjAxMAkAAAABMCcU+ItyhNcIJxbAvHKE1wgjQ0lRLlNHWDpDNTIuSVFfQ0xP</t>
  </si>
  <si>
    <t>U0VQUklDRS43LzE1LzIwMTQBAAAAoHhfAAIAAAAEMi41MwAZnhB8dITXCG1p6jSVhNcIKENJUS5TR1g6Q0MzLklRX0JWX1NIQVJFLklRX0xUTS4xLzI3LzIwMTABAAAAhIwiAAIAAAAIMC4wNzM0NDYBCAAAAAUAAAABMQEAAAAKMTQzNzE0ODQwNwMAAAADMTM4AgAAAAQ0MDIwBAAAAAEwBwAAAAkxLzI3LzIwMTAIAAAACjEyLzMxLzIwMDkJAAAAATAGozaYcoTXCEk9db1yhNcII0NJUS5TR1g6QTUwLklRX0NMT1NFUFJJQ0UuMS8xMy8yMDE4AQAAAAae6xADAAAAAACXej1RdITXCOh6ATKVhNcIKENJUS5TR1g6UzkxLklRX0JWX1NIQVJFLklRX0xUTS4xMS8yLzIwMDkBAAAAUux2CAMAAAAAAA4COZ1yhNcIXG/NvXKE1wgjQ0lRLlNHWDpEMDUuSVFfQ0xPU0VQUklDRS44LzIyLzIwMTEBAAAAP1YNAAIAAAAFMTMuMzYAd5Q2onSE1whEFnc4lYTXCChDSVEuU0dYOk9WOC5JUV9CVl9TSEFSRS5JUV9MVE0uNS8zMC8yMDEwAQAAAC68JwgCAAAACDAuMTg3Mjg0AQgAAAAFAAAAATEBAAAACjE0NjU2MzE4MTMDAAAAAzEzOAIAAAAENDAyMAQAAAABMAcAAAAJNS8zMC8yMDEwCAAAAAoxMi8zMS8yMDA5CQAAAAEws4PHlnKE1wjVLGK9coTXCCRDSVEuU0dYOks2Uy5JUV9DTE9TRVBSSUNFLjEwLzEyLzIwMTkBAAAA4goIAAMAAAAAAHkGyT50hNcISJNbMJWE1wgjQ0lRLlNHWDpPMzIuSVFfQ0xPU0VQUklDRS42LzI2</t>
  </si>
  <si>
    <t>LzIwMTABAAAAJ7tTAAMAAAAAAKdEj6l0hNcINWTlOJWE1wgjQ0lRLlNHWDpINzguSVFfQ0xPU0VQUklDRS42LzE1LzIwMDkBAAAA/EIGAAIAAAAEMy4zMgDxIZ2/dITXCMWW8DmVhNcIKUNJUS5TR1g6TTA0LklRX0JWX1NIQVJFLklRX0xUTS4xMS8xMS8yMDA5AQAAAOo+BgACAAAACDEuMDQxMjAyAQgAAAAFAAAAATEBAAAACjEzNDk2NTY2MjYDAAAAAzE2MAIAAAAENDAyMAQAAAABMAcAAAAKMTEvMTEvMjAwOQgAAAAJOS8zMC8yMDA5CQAAAAEwteoRnnKE1widReW9coTXCCNDSVEuU0dYOlM1MS5JUV9DTE9TRVBSSUNFLjQvMjIvMjAxMQEAAADQWQ0AAwAAAAAAQ8RQonSE1wi/X1E3lYTXCCNDSVEuU0dYOlQzOS5JUV9DTE9TRVBSSUNFLjUvMjgvMjAwOQEAAAAxXA0AAgAAAAQyLjk2APEhnb90hNcIk9QZOZWE1wgkQ0lRLlNHWDpDMDkuSVFfQ0xPU0VQUklDRS4xMi8yMi8yMDA5AQAAAPNDBgACAAAABDExLjYAr1VQuHSE1wiLfhs6lYTXCCNDSVEuU0dYOkNDMy5JUV9DTE9TRVBSSUNFLjMvMjAvMjAxNgEAAACEjCIAAwAAAAAAFIMjY3SE1wi5J98ylYTXCChDSVEuU0dYOkE3UlUuSVFfQlZfU0hBUkUuSVFfTFRNLjMvNC8yMDExAQAAAGS/2QECAAAACDAuMzc4NTQ4AQgAAAAFAAAAATEBAAAACjE1MDQ4Mzk0MzkDAAAAAzEzOAIAAAAENDAyMAQAAAABMAcAAAAIMy80LzIwMTEIAAAACjEyLzMxLzIwMTAJ</t>
  </si>
  <si>
    <t>AAAAATBNdQ6GcoTXCLAfY7xyhNcIJENJUS5TR1g6TkQ4VS5JUV9DTE9TRVBSSUNFLjEvMjgvMjAxNAEAAABAipIBAgAAAAQxLjI1AKVcc4B0hNcIFCP6NZWE1wgjQ0lRLlNHWDpWMDMuSVFfQ0xPU0VQUklDRS4xMS8zLzIwMTYBAAAAbI0AAAIAAAAEOS40NQBDvthodITXCCIx0DSVhNcII0NJUS5TR1g6TEozLklRX0NMT1NFUFJJQ0UuNC8xOC8yMDA5AQAAAJtXDQADAAAAAACVBBHBdITXCIlcIzmVhNcIKENJUS5TR1g6T1Y4LklRX0JWX1NIQVJFLklRX0xUTS4xMS8zLzIwMTABAAAALrwnCAIAAAAIMC4xODcyODQBCAAAAAUAAAABMQEAAAAKMTQ2NTYzMTgxMwMAAAADMTM4AgAAAAQ0MDIwBAAAAAEwBwAAAAkxMS8zLzIwMTAIAAAACjEyLzMxLzIwMDkJAAAAATAZiZOTcoTXCF4eML1yhNcII0NJUS5TR1g6UzA3LklRX0NMT1NFUFJJQ0UuNi8yNi8yMDE4AQAAAL1kDQACAAAABDE0LjkAiHPBS3SE1wj4FlExlYTXCCNDSVEuU0dYOlM2MS5JUV9DTE9TRVBSSUNFLjgvMTgvMjAxNQEAAACGWw0AAgAAAAQxLjcxAGHtJ3B0hNcIZXC9M5WE1wgoQ0lRLlNHWDpCNjEuSVFfQlZfU0hBUkUuSVFfTFRNLjQvMjEvMjAxMAEAAADmYEQAAgAAAAgzLjIxMTgyNgEIAAAABQAAAAExAQAAAAoxNDYwODg3MTgxAwAAAAMxMzgCAAAABDQwMjAEAAAAATAHAAAACTQvMjEvMjAxMAgAAAAJMy8zMS8yMDEwCQAAAAEwo8oTl3KE</t>
  </si>
  <si>
    <t>1wj972a9coTXCCNDSVEuU0dYOkJWQS5JUV9DTE9TRVBSSUNFLjkvMjkvMjAxNAEAAAC+cXsAAwAAAAAAIgjqfnSE1wintvg0lYTXCCRDSVEuU0dYOk0wNC5JUV9DTE9TRVBSSUNFLjEyLzEyLzIwMTYBAAAA6j4GAAIAAAAFMS4yODUA933cZHSE1wgJOKMzlYTXCCdDSVEuU0dYOkMwNy5JUV9CVl9TSEFSRS5JUV9MVE0uNS81LzIwMTIBAAAAZFYNAAIAAAAJMTIuOTc5MDE1AQgAAAAFAAAAATEBAAAACjE2MTQ0NTk5MzADAAAAAzE2MAIAAAAENDAyMAQAAAABMAcAAAAINS81LzIwMTIIAAAACTMvMzEvMjAxMgkAAAABMGvpdYByhNcI8a4uvHKE1wgoQ0lRLlNHWDpIMDIuSVFfQlZfU0hBUkUuSVFfTFRNLjExLzgvMjAxMQEAAABsVw0AAgAAAAg4LjU5NTg1OAEIAAAABQAAAAExAQAAAAoxNTc2NDE2NTYxAwAAAAMxMzgCAAAABDQwMjAEAAAAATAHAAAACTExLzgvMjAxMQgAAAAJOS8zMC8yMDExCQAAAAEwjvgNhHKE1wiGSUu8coTXCChDSVEuU0dYOkFETi5JUV9CVl9TSEFSRS5JUV9MVE0uNy8yMC8yMDEyAQAAADxmBgcCAAAACDEuMDc4ODQ3AQgAAAAFAAAAATEBAAAACjE2ODc5NDA0MzEDAAAAAzEzOAIAAAAENDAyMAQAAAABMAcAAAAJNy8yMC8yMDEyCAAAAAoxMi8zMS8yMDExCQAAAAEwWRxxgHKE1wiyJCW8coTXCChDSVEuU0dYOkVINS5JUV9CVl9TSEFSRS5JUV9MVE0uMy8xNC8yMDA5AQAAANWAYwAC</t>
  </si>
  <si>
    <t>AAAACDAuNDAwNzg3AQgAAAAFAAAAATEBAAAACjEzNDUxNjczNTEDAAAAATkCAAAABDQwMjAEAAAAATAHAAAACTMvMTQvMjAwOQgAAAAKMTIvMzEvMjAwOAkAAAABMFthjqVyhNcI7SNtvnKE1wgkQ0lRLlNHWDpFQjUuSVFfQ0xPU0VQUklDRS4xMS8xMy8yMDExAQAAAD2tWAIDAAAAAABJG8+ddITXCFJmEzeVhNcII0NJUS5TR1g6VTE0LklRX0NMT1NFUFJJQ0UuOC8xMS8yMDE3AQAAAEhYDQACAAAABDcuOTgAWJi/UnSE1wgDTIoxlYTXCCNDSVEuU0dYOlM2My5JUV9DTE9TRVBSSUNFLjcvMjQvMjAxNAEAAABB8AsAAgAAAAQzLjgyAD/9tnp0hNcI5ecxNZWE1wgiQ0lRLlNHWDpTMDcuSVFfQ0xPU0VQUklDRS41LzIvMjAxNwEAAAC9ZA0AAgAAAAQxMC40AKlvTV90hNcIKIJxMpWE1wgoQ0lRLlNHWDpUMzkuSVFfQlZfU0hBUkUuSVFfTFRNLjEvMjEvMjAxMgEAAAAxXA0AAgAAAAgxLjQ0MTUyMQEIAAAABQAAAAExAQAAAAoxNTg0Mjk0NDE3AwAAAAMxMzgCAAAABDQwMjAEAAAAATAHAAAACTEvMjEvMjAxMggAAAAKMTEvMzAvMjAxMQkAAAABMCIdXH1yhNcIXmMBvHKE1wgjQ0lRLlNHWDpCTjQuSVFfQ0xPU0VQUklDRS45LzE4LzIwMDkBAAAAhVYNAAIAAAAINy42MjcyNjEA/wu9uXSE1wgCmtE5lYTXCCJDSVEuU0dYOkJONC5JUV9DTE9TRVBSSUNFLjkvMy8yMDEwAQAAAIVWDQACAAAACDguMTgxODE4AAd6</t>
  </si>
  <si>
    <t>vK10hNcIT4arOJWE1wgjQ0lRLlNHWDpVMDYuSVFfQ0xPU0VQUklDRS4xLzEwLzIwMTkBAAAAiYFUAAIAAAAEMi43OQArzNhJdITXCKbwSTGVhNcIKUNJUS5TR1g6UzkxLklRX0JWX1NIQVJFLklRX0xUTS4xMS8yNi8yMDA5AQAAAFLsdggDAAAAAAAOAjmdcoTXCOaqyL1yhNcIKENJUS5TR1g6VDE4LklRX0JWX1NIQVJFLklRX0xUTS41LzEyLzIwMDkFAAAAAAAAAAgAAAAUKEludmFsaWQgSWRlbnRpZmllcimw0VGhcoTXCBJUF75yhNcIJENJUS5TR1g6SDE3LklRX0NMT1NFUFJJQ0UuMTAvMjUvMjAxOAEAAADZRIwAAgAAAAQwLjgxAOpZPD50hNcI1xiEMJWE1wgjQ0lRLlNHWDpCUzYuSVFfQ0xPU0VQUklDRS41LzE1LzIwMTABAAAAY1wDAgMAAAAAAJcC8LN0hNcIa7DzOJWE1wgoQ0lRLlNHWDpBNTAuSVFfQlZfU0hBUkUuSVFfTFRNLjcvMTEvMjAxMgEAAAAGnusQAwAAAAAABSondnKE1wiRXJG7coTXCCdDSVEuU0dYOlVEMi5JUV9CVl9TSEFSRS5JUV9MVE0uMS84LzIwMTABAAAAzYUNEAMAAAAAAGiVnZpyhNcIa4eivXKE1wgjQ0lRLlNHWDo1Q1AuSVFfQ0xPU0VQUklDRS45LzI1LzIwMTgBAAAAH017AAIAAAAFMC40MTUAHFU9QnSE1wgoZpIwlYTXCCNDSVEuU0dYOkQwNS5JUV9DTE9TRVBSSUNFLjkvMjEvMjAxOQEAAAA/Vg0AAwAAAAAAPWZaP3SE1wjXGIQwlYTXCCNDSVEuU0dYOk8zOS5JUV9DTE9T</t>
  </si>
  <si>
    <t>RVBSSUNFLjExLzUvMjAxMwEAAAAphhIAAgAAAAUxMC40NwBCKJV9dITXCF9RHzeVhNcII0NJUS5TR1g6UzA4LklRX0NMT1NFUFJJQ0UuNC8yOS8yMDE1AQAAAJJnSwACAAAAAzEuOQCMTblwdITXCH3VjzSVhNcIJENJUS5TR1g6Q0VFLklRX0NMT1NFUFJJQ0UuMTAvMTcvMjAxNwEAAAAiw54AAgAAAAUwLjc0NQDLXGdNdITXCEhavDGVhNcIIkNJUS5TR1g6VDE4LklRX0NMT1NFUFJJQ0UuOC80LzIwMTYFAAAAAAAAAAgAAAAUKEludmFsaWQgSWRlbnRpZmllcilJjflhdITXCDFFJzOVhNcIJ0NJUS5TR1g6QVpZLklRX0JWX1NIQVJFLklRX0xUTS4xLzcvMjAwOQEAAABp8l0BAgAAAAoyNjYuODgwODM0AQgAAAAFAAAAATEBAAAACjEzNDk2NTM4MDkDAAAAAzE2MAIAAAAENDAyMAQAAAABMAcAAAAIMS83LzIwMDkIAAAACjEyLzMxLzIwMDgJAAAAATBGUMOncoTXCNrpnL5yhNcIJ0NJUS5TR1g6QVpZLklRX0JWX1NIQVJFLklRX0xUTS43LzIvMjAxMAEAAABp8l0BAgAAAAoyNTQuMDM2OTg3AQgAAAAFAAAAATEBAAAACjE0NjYxNjg5MDADAAAAAzE2MAIAAAAENDAyMAQAAAABMAcAAAAINy8yLzIwMTAIAAAACTYvMzAvMjAxMAkAAAABMIHzQpByhNcITNQCvXKE1wgjQ0lRLlNHWDpDNkwuSVFfQ0xPU0VQUklDRS4zLzIwLzIwMTUBAAAAdyUKAAIAAAAFMTIuMTUA50U0bXSE1wgL3FE0lYTXCCdDSVEuU0dYOlMw</t>
  </si>
  <si>
    <t>Ny5JUV9CVl9TSEFSRS5JUV9MVE0uOC84LzIwMTABAAAAvWQNAAIAAAAIMS40Nzg5OTkBCAAAAAUAAAABMQEAAAAKMTQ3NTg5ODY5MQMAAAADMTYwAgAAAAQ0MDIwBAAAAAEwBwAAAAg4LzgvMjAxMAgAAAAJNi8zMC8yMDEwCQAAAAEwacuDknKE1wjGDB29coTXCCNDSVEuU0dYOkgxNS5JUV9DTE9TRVBSSUNFLjIvMTEvMjAxNwEAAACaaA0AAwAAAAAAjD+QZHSE1wg12YEzlYTXCCNDSVEuU0dYOkJWQS5JUV9DTE9TRVBSSUNFLjUvMjcvMjAxMwEAAAC+cXsAAwAAAAAAIAldkHSE1whKfTo2lYTXCCVDSVEuU0dYOkE3UlUuSVFfQ0xPU0VQUklDRS4xMi8yOC8yMDE3AQAAAGS/2QECAAAABDAuNTgAvGkgWXSE1wifU/oxlYTXCChDSVEuU0dYOjVDUC5JUV9CVl9TSEFSRS5JUV9MVE0uOS8yNC8yMDEwAQAAAB9NewACAAAACDAuMDY1MTAyAQgAAAAFAAAAATEBAAAACjE0NzYyNTIwNTUDAAAAAzExMQIAAAAENDAyMAQAAAABMAcAAAAJOS8yNC8yMDEwCAAAAAk2LzMwLzIwMTAJAAAAATA9dseMcoTXCPn/y7xyhNcIJENJUS5TR1g6UzU4LklRX0NMT1NFUFJJQ0UuMTAvMjgvMjAxNAEAAAAJUiUAAgAAAAQzLjA5AMtKLYZ0hNcIRPygNpWE1wgjQ0lRLlNHWDpGOTkuSVFfQ0xPU0VQUklDRS45LzE2LzIwMTgBAAAAOlcNAAMAAAAAAOpZPD50hNcIivVdMJWE1wgjQ0lRLlNHWDpPMzIuSVFfQ0xPU0VQUklDRS4zLzE5</t>
  </si>
  <si>
    <t>LzIwMTkBAAAAJ7tTAAIAAAAEMi4wMQCKEXU8dITXCEwgQTCVhNcIJENJUS5TR1g6QlNMLklRX0NMT1NFUFJJQ0UuMTEvMTMvMjAxNAEAAAAkeA0AAgAAAAgxLjI4MzMzMgC4kCiGdITXCET8oDaVhNcII0NJUS5TR1g6QzUyLklRX0NMT1NFUFJJQ0UuNi8xNC8yMDEyAQAAAKB4XwACAAAABDEuNDcABvu6lHSE1wiDfug2lYTXCCNDSVEuU0dYOjVDUC5JUV9DTE9TRVBSSUNFLjUvMjgvMjAxNwEAAAAfTXsAAwAAAAAA0prdTnSE1wihHsExlYTXCCNDSVEuU0dYOlM0MS5JUV9DTE9TRVBSSUNFLjQvMjQvMjAxMQEAAAC5aA0AAwAAAAAAy3uzpnSE1wjj6444lYTXCCNDSVEuU0dYOlU5Ni5JUV9DTE9TRVBSSUNFLjEwLzQvMjAxOQEAAACReA0AAgAAAAQyLjA2AO+vXTl0hNcISa8fMJWE1wgkQ0lRLlNHWDpUMzkuSVFfQ0xPU0VQUklDRS4xMi8zMS8yMDEwAQAAADFcDQACAAAABDMuOTgAyTvgrXSE1whO0IU3lYTXCCdDSVEuU0dYOlM1MS5JUV9CVl9TSEFSRS5JUV9MVE0uMy8xLzIwMDkBAAAA0FkNAAIAAAAIMC42NDEwOTcBCAAAAAUAAAABMQEAAAAKMTM1NTEwMDI3NgMAAAADMTM4AgAAAAQ0MDIwBAAAAAEwBwAAAAgzLzEvMjAwOQgAAAAKMTIvMzEvMjAwOAkAAAABMFthjqVyhNcIX+hxvnKE1wgoQ0lRLlNHWDpDNkwuSVFfQlZfU0hBUkUuSVFfTFRNLjIvMTkvMjAwOQEAAAB3JQoAAgAAAAkxMS4zNTAxNDcB</t>
  </si>
  <si>
    <t>CAAAAAUAAAABMQEAAAAKMTMyNjc1Mjk3MgMAAAADMTM4AgAAAAQ0MDIwBAAAAAEwBwAAAAkyLzE5LzIwMDkIAAAACjEyLzMxLzIwMDgJAAAAATDFEk2mcoTXCFe+fr5yhNcIKENJUS5TR1g6VTk2LklRX0JWX1NIQVJFLklRX0xUTS41LzEzLzIwMTEBAAAAkXgNAAIAAAAIMi4yMTU4OTUBCAAAAAUAAAABMQEAAAAKMTU0NjIxMDUzMgMAAAADMTM4AgAAAAQ0MDIwBAAAAAEwBwAAAAk1LzEzLzIwMTEIAAAACTMvMzEvMjAxMQkAAAABMDvRgYVyhNcIfb1gvHKE1wgjQ0lRLlNHWDpDMDkuSVFfQ0xPU0VQUklDRS4zLzI3LzIwMTEBAAAA80MGAAMAAAAAAMt7s6Z0hNcIHmGyOZWE1wgkQ0lRLlNHWDpDQzMuSVFfQ0xPU0VQUklDRS4xMC8xNi8yMDE5AQAAAISMIgACAAAABDEuMjkAeQbJPnSE1wjTLXgwlYTXCCNDSVEuU0dYOkMwNy5JUV9DTE9TRVBSSUNFLjMvMjkvMjAxNQEAAABkVg0AAwAAAAAACOaicXSE1wjOFRo1lYTXCChDSVEuU0dYOlRRNS5JUV9CVl9TSEFSRS5JUV9MVE0uOS8xNy8yMDEyAQAAAGFgRAACAAAABzUuMzgyMDgBCAAAAAUAAAABMQEAAAAKMTY0OTI3MDg1MQMAAAADMTM4AgAAAAQ0MDIwBAAAAAEwBwAAAAk5LzE3LzIwMTIIAAAACTkvMzAvMjAxMQkAAAABMGNZ3HtyhNcIoGbiu3KE1wgjQ0lRLlNHWDpTOTEuSVFfQ0xPU0VQUklDRS43LzE4LzIwMTkBAAAAUux2CAIAAAAEMS41NgCD060/</t>
  </si>
  <si>
    <t>dITXCAt7hjCVhNcII0NJUS5TR1g6RzEzLklRX0NMT1NFUFJJQ0UuMi8xNC8yMDEzAQAAAAtkDQACAAAAAzEuNgC549CRdITXCFqfsjWVhNcII0NJUS5TR1g6UzYxLklRX0NMT1NFUFJJQ0UuNi8yNy8yMDA5AQAAAIZbDQADAAAAAAD6ISK+dITXCB4seTmVhNcII0NJUS5TR1g6QVpZLklRX0NMT1NFUFJJQ0UuNC8xMy8yMDEyAQAAAGnyXQECAAAAAzE4MAA+vW6ZdITXCM6hYTiVhNcII0NJUS5TR1g6QUROLklRX0NMT1NFUFJJQ0UuMi8xNS8yMDEyAQAAADxmBgcDAAAAAACo+eSadITXCEYaBTeVhNcII0NJUS5TR1g6Qk40LklRX0NMT1NFUFJJQ0UuMTEvMi8yMDE5AQAAAIVWDQADAAAAAAB31IVGdITXCHo9WDGVhNcII0NJUS5TR1g6QzA5LklRX0NMT1NFUFJJQ0UuNS8xMS8yMDE1AQAAAPNDBgACAAAABTEwLjMxAAjf9XR0hNcIwXccNZWE1wgoQ0lRLlNHWDpFSDUuSVFfQlZfU0hBUkUuSVFfTFRNLjEwLzgvMjAwOQEAAADVgGMAAgAAAAgwLjM5NjgwMgEIAAAABQAAAAExAQAAAAoxNDQxNjI4NDExAwAAAAE5AgAAAAQ0MDIwBAAAAAEwBwAAAAkxMC84LzIwMDkIAAAACTkvMzAvMjAwOQkAAAABMA4COZ1yhNcI0TPSvXKE1wgoQ0lRLlNHWDpBWlkuSVFfQlZfU0hBUkUuSVFfTFRNLjEvMjMvMjAxMAEAAABp8l0BAgAAAAoyNTQuMjY2ODAxAQgAAAAFAAAAATEBAAAACjE0MzY5Mzc3NDYDAAAAAzE2MAIAAAAE</t>
  </si>
  <si>
    <t>NDAyMAQAAAABMAcAAAAJMS8yMy8yMDEwCAAAAAoxMi8zMS8yMDA5CQAAAAEweI5gmXKE1wh5E429coTXCCRDSVEuU0dYOlM2MS5JUV9DTE9TRVBSSUNFLjEyLzEwLzIwMDkBAAAAhlsNAAIAAAAEMS43MgD/C725dITXCA0ZODqVhNcIJENJUS5TR1g6SDE3LklRX0NMT1NFUFJJQ0UuMTAvMjYvMjAxMgEAAADZRIwAAwAAAAAA0Lzzl3SE1wjGy/Y2lYTXCClDSVEuU0dYOlM0MS5JUV9CVl9TSEFSRS5JUV9MVE0uMTAvMjgvMjAwOQEAAAC5aA0AAgAAAAgzLjI3ODQ2OQEIAAAABQAAAAExAQAAAAoxNDExMDgxNjQ1AwAAAAMxMzgCAAAABDQwMjAEAAAAATAHAAAACjEwLzI4LzIwMDkIAAAACTkvMzAvMjAwOQkAAAABMGIrpptyhNcIZPu3vXKE1wgiQ0lRLlNHWDpCNjEuSVFfQ0xPU0VQUklDRS41LzcvMjAxOAEAAADmYEQAAgAAAAQ2LjE2AAe7LVB0hNcIQkXIMZWE1wgnQ0lRLlNHWDpCVkEuSVFfQlZfU0hBUkUuSVFfTFRNLjYvNC8yMDA5AQAAAL5xewACAAAACDAuMzI5OTY4AQgAAAAFAAAAATEBAAAACjEzNzM0NjY0NjIDAAAAAzExMQIAAAAENDAyMAQAAAABMAcAAAAINi80LzIwMDkIAAAACTUvMzEvMjAwOQkAAAABMFHw3qNyhNcI9o0xvnKE1wgoQ0lRLlNHWDpKMzYuSVFfQlZfU0hBUkUuSVFfTFRNLjEvMjQvMjAxMQEAAADuVA0AAgAAAAkzNy43ODEwODQBCAAAAAUAAAABMQEAAAAKMTU0MTkwNDA3NgMA</t>
  </si>
  <si>
    <t>AAADMTYwAgAAAAQ0MDIwBAAAAAEwBwAAAAkxLzI0LzIwMTEIAAAACjEyLzMxLzIwMTAJAAAAATDZF3OIcoTXCBfMkrxyhNcIKENJUS5TR1g6RTVILklRX0JWX1NIQVJFLklRX0xUTS4zLzI2LzIwMTABAAAA6lElAAIAAAAIMC40NDc5NjQBCAAAAAUAAAABMQEAAAAKMTQ0MTM1NDgyMAMAAAADMTYwAgAAAAQ0MDIwBAAAAAEwBwAAAAkzLzI2LzIwMTAIAAAACjEyLzMxLzIwMDkJAAAAATASE9CScoTXCJeVJr1yhNcIJENJUS5TR1g6VTEwLklRX0NMT1NFUFJJQ0UuMTIvMjgvMjAxMwEAAAAZT3sAAwAAAAAAs3iEfXSE1wi7Djk1lYTXCCJDSVEuU0dYOlM0MS5JUV9DTE9TRVBSSUNFLjcvNC8yMDEwAQAAALloDQADAAAAAAAyoyCldITXCERk4DeVhNcII0NJUS5TR1g6QlZBLklRX0NMT1NFUFJJQ0UuOC8yOS8yMDE1AQAAAL5xewADAAAAAABggsp3dITXCMaY8DWVhNcIKENJUS5TR1g6QUROLklRX0JWX1NIQVJFLklRX0xUTS4xLzIxLzIwMTEBAAAAPGYGBwMAAAAAALHsOI5yhNcIedfjvHKE1wgjQ0lRLlNHWDpGOTkuSVFfQ0xPU0VQUklDRS45LzE1LzIwMTIBAAAAOlcNAAMAAAAAADKrW5l0hNcIwok5N5WE1wgjQ0lRLlNHWDpEMDUuSVFfQ0xPU0VQUklDRS41LzMwLzIwMTABAAAAP1YNAAMAAAAAANhTRbJ0hNcIYmclOJWE1wgiQ0lRLlNHWDpTNjMuSVFfQ0xPU0VQUklDRS44LzkvMjAwOQEAAABB8AsAAwAA</t>
  </si>
  <si>
    <t>AAAAJYOpvHSE1wiPBXI5lYTXCChDSVEuU0dYOlUwNC5JUV9CVl9TSEFSRS5JUV9MVE0uNS8xNS8yMDEwAQAAAD2SVAACAAAACDMuNTA2NDg4AQgAAAAFAAAAATEBAAAACjE0NjcwMjI0MDgDAAAAAzEzOAIAAAAENDAyMAQAAAABMAcAAAAJNS8xNS8yMDEwCAAAAAkzLzMxLzIwMTAJAAAAATD/nn2WcoTXCOJAVr1yhNcIKUNJUS5TR1g6TzMyLklRX0JWX1NIQVJFLklRX0xUTS4xMC8zMC8yMDEyAQAAACe7UwACAAAACDEuMzgwNDczAQgAAAAFAAAAATEBAAAACjE2NDUzNDcwOTEDAAAAAzEzOAIAAAAENDAyMAQAAAABMAcAAAAKMTAvMzAvMjAxMggAAAAJOS8zMC8yMDEyCQAAAAEwqDa2e3KE1wh+o927coTXCChDSVEuU0dYOjVDUC5JUV9CVl9TSEFSRS5JUV9MVE0uMTAvMy8yMDExAQAAAB9NewACAAAACDAuMDk1ODUxAQgAAAAFAAAAATEBAAAACjE1NzY2OTg2ODEDAAAAAzExMQIAAAAENDAyMAQAAAABMAcAAAAJMTAvMy8yMDExCAAAAAk5LzMwLzIwMTEJAAAAATCBfmh6coTXCCBVz7tyhNcIIkNJUS5TR1g6SDAyLklRX0NMT1NFUFJJQ0UuNS8xLzIwMTQBAAAAbFcNAAMAAAAAAHweT4N0hNcIofOrN5WE1wgoQ0lRLlNHWDpCUzYuSVFfQlZfU0hBUkUuSVFfTFRNLjMvMjUvMjAxMQEAAABjXAMCAgAAAAgyLjU4NzYxMwEIAAAABQAAAAExAQAAAAoxNTMzODUzMTgzAwAAAAIzMgIAAAAENDAyMAQAAAABMAcA</t>
  </si>
  <si>
    <t>AAAJMy8yNS8yMDExCAAAAAoxMi8zMS8yMDEwCQAAAAEw2RdziHKE1whPapC8coTXCChDSVEuU0dYOkcwNy5JUV9CVl9TSEFSRS5JUV9MVE0uNi8xMy8yMDEwAQAAAHnxJAACAAAACDcuNTM0NjYzAQgAAAAFAAAAATEBAAAACjE0NDE5MDk5MzEDAAAAAzEzOAIAAAAENDAyMAQAAAABMAcAAAAJNi8xMy8yMDEwCAAAAAoxMi8zMS8yMDA5CQAAAAEwEhPQknKE1whAMyS9coTXCCNDSVEuU0dYOlM2MS5JUV9DTE9TRVBSSUNFLjkvMjkvMjAxMgEAAACGWw0AAwAAAAAAKajVkXSE1wgqBkQ2lYTXCClDSVEuU0dYOlUxNC5JUV9CVl9TSEFSRS5JUV9MVE0uMTAvMTIvMjAwOQEAAABIWA0AAgAAAAg1LjE1MzQ0MgEIAAAABQAAAAExAQAAAAoxNDExMTE1MTM1AwAAAAMxMzgCAAAABDQwMjAEAAAAATAHAAAACjEwLzEyLzIwMDkIAAAACTkvMzAvMjAwOQkAAAABMPOzpJVyhNcISt5TvXKE1wgpQ0lRLlNHWDpHMTMuSVFfQlZfU0hBUkUuSVFfTFRNLjEwLzE5LzIwMDkBAAAAC2QNAAIAAAAIMC4yNzg0MzgBCAAAAAUAAAABMQEAAAAKMTQ1Mjk0ODE3NgMAAAADMTM4AgAAAAQ0MDIwBAAAAAEwBwAAAAoxMC8xOS8yMDA5CAAAAAk5LzMwLzIwMDkJAAAAATAf/LOZcoTXCF2clr1yhNcII0NJUS5TR1g6QzA3LklRX0NMT1NFUFJJQ0UuMTAvOC8yMDA5AQAAAGRWDQACAAAABTI1LjQ2AFtuOrt0hNcIQaNvOZWE1wgoQ0lRLlNH</t>
  </si>
  <si>
    <t>WDpTMDguSVFfQlZfU0hBUkUuSVFfTFRNLjkvMjEvMjAxMgEAAACSZ0sAAgAAAAgwLjM0NDg0NgEIAAAABQAAAAExAQAAAAoxNjQzMjI4MTU4AwAAAAMxMzgCAAAABDQwMjAEAAAAATAHAAAACTkvMjEvMjAxMggAAAAJNi8zMC8yMDEyCQAAAAEwVJVIgHKE1wjEmxu8coTXCChDSVEuU0dYOlUwNi5JUV9CVl9TSEFSRS5JUV9MVE0uMTAvMy8yMDEwAQAAAImBVAACAAAACDIuMzQxNzQ1AQgAAAAFAAAAATEBAAAACjE0ODA0MjY3MzIDAAAAAzEzOAIAAAAENDAyMAQAAAABMAcAAAAJMTAvMy8yMDEwCAAAAAk5LzMwLzIwMTAJAAAAATCup6+RcoTXCBbmFb1yhNcII0NJUS5TR1g6QUROLklRX0NMT1NFUFJJQ0UuMi8xNi8yMDE3AQAAADxmBgcCAAAACDEuMjA0NTQ1AOeT0F90hNcIfhGcM5WE1wgjQ0lRLlNHWDpTMDguSVFfQ0xPU0VQUklDRS41LzI5LzIwMTQBAAAAkmdLAAIAAAAEMS42OAASRGCAdITXCEbtnDmVhNcII0NJUS5TR1g6QzA5LklRX0NMT1NFUFJJQ0UuOS8xNS8yMDE5AQAAAPNDBgADAAAAAADvr105dITXCOrqGjCVhNcII0NJUS5TR1g6WTkyLklRX0NMT1NFUFJJQ0UuMTIvMS8yMDE3AQAAAMwsoQECAAAABDAuOTYAAr9pTXSE1whIWrwxlYTXCChDSVEuU0dYOkozNi5JUV9CVl9TSEFSRS5JUV9MVE0uNy8xMS8yMDExAQAAAO5UDQACAAAACTQzLjYyMDQ5OAEIAAAABQAAAAExAQAAAAoxNTU3MTMz</t>
  </si>
  <si>
    <t>OTk4AwAAAAMxNjACAAAABDQwMjAEAAAAATAHAAAACTcvMTEvMjAxMQgAAAAJNi8zMC8yMDExCQAAAAEwO9GBhXKE1wis91u8coTXCCJDSVEuU0dYOlM2OC5JUV9DTE9TRVBSSUNFLjQvOS8yMDE0AQAAAKVSJQACAAAABDYuOTYA4MOeh3SE1wjnIqg2lYTXCCRDSVEuU0dYOlM0MS5JUV9DTE9TRVBSSUNFLjEwLzIxLzIwMTcBAAAAuWgNAAMAAAAAAHGNoVF0hNcIqOmHMZWE1wgjQ0lRLlNHWDpTMDguSVFfQ0xPU0VQUklDRS42LzEzLzIwMTYBAAAAkmdLAAIAAAAEMS41NwC0aEVqdITXCAWEAzOVhNcII0NJUS5TR1g6Q0VFLklRX0NMT1NFUFJJQ0UuOS8yNC8yMDE5AQAAACLDngACAAAABTAuMzI1AD1mWj90hNcIubpiMJWE1wgpQ0lRLlNHWDpIMDIuSVFfQlZfU0hBUkUuSVFfTFRNLjEwLzE1LzIwMDkBAAAAbFcNAAIAAAAINy44MTMyNjQBCAAAAAUAAAABMQEAAAAKMTQxMDk5ODE4MQMAAAADMTM4AgAAAAQ0MDIwBAAAAAEwBwAAAAoxMC8xNS8yMDA5CAAAAAk5LzMwLzIwMDkJAAAAATBiK6abcoTXCKVdur1yhNcIIkNJUS5TR1g6UzUxLklRX0NMT1NFUFJJQ0UuMy80LzIwMTEBAAAA0FkNAAIAAAADNS41AApJcKl0hNcIXh34N5WE1wgjQ0lRLlNHWDpUMzkuSVFfQ0xPU0VQUklDRS4zLzEwLzIwMTYBAAAAMVwNAAIAAAAEMy45NQA4swpfdITXCOcfbzKVhNcIJENJUS5TR1g6RUg1LklRX0NMT1NFUFJJQ0Uu</t>
  </si>
  <si>
    <t>MTIvMzAvMjAxNgEAAADVgGMAAgAAAAUwLjYwNQBE7oBgdITXCKs80zKVhNcII0NJUS5TR1g6QjYxLklRX0NMT1NFUFJJQ0UuNy8yNy8yMDEzAQAAAOZgRAADAAAAAAD9FYSKdITXCGlAkTWVhNcII0NJUS5TR1g6VTA2LklRX0NMT1NFUFJJQ0UuNS8yNi8yMDA5AQAAAImBVAACAAAABDEuNDIA8SGdv3SE1wjytII5lYTXCCNDSVEuU0dYOlo3NC5JUV9DTE9TRVBSSUNFLjcvMTAvMjAxNwEAAAAAtwEAAgAAAAMzLjkAYmoLVnSE1whvBuwxlYTXCCRDSVEuU0dYOjVVWC5JUV9DTE9TRVBSSUNFLjEwLzE1LzIwMTIBAAAAC2raBgIAAAAIMC4xODUxODIA0Lzzl3SE1wjCiTk3lYTXCCNDSVEuU0dYOlRRNS5JUV9DTE9TRVBSSUNFLjYvMjUvMjAxMwEAAABhYEQAAwAAAAAAAFR1jXSE1wiAvcQ2lYTXCCNDSVEuU0dYOlUxMS5JUV9DTE9TRVBSSUNFLjYvMjMvMjAxMAEAAADDUAYAAgAAAAUxOS43MgD23y+ydITXCEH6wDiVhNcIIkNJUS5TR1g6QTUwLklRX0NMT1NFUFJJQ0UuOS83LzIwMTgBAAAABp7rEAIAAAAFMC4wNzcAd9SFRnSE1wjkgvYwlYTXCCJDSVEuU0dYOkYxNy5JUV9DTE9TRVBSSUNFLjYvOC8yMDE4AQAAAG5vAAACAAAABDIuMDcAePGuV3SE1wjayvAxlYTXCCJDSVEuU0dYOkMwOS5JUV9DTE9TRVBSSUNFLjMvOS8yMDE1AQAAAPNDBgACAAAABTEwLjA4AOdFNG10hNcIZdxiM5WE1wgjQ0lRLlNHWDpI</t>
  </si>
  <si>
    <t>NzguSVFfQ0xPU0VQUklDRS45LzI0LzIwMTQBAAAA/EIGAAIAAAAENi45MgBOPgR/dITXCKe2+DSVhNcII0NJUS5TR1g6UzYzLklRX0NMT1NFUFJJQ0UuOC8zMS8yMDE5AQAAAEHwCwADAAAAAADCTVs5dITXCE+aKzCVhNcII0NJUS5TR1g6RUI1LklRX0NMT1NFUFJJQ0UuMi8xNS8yMDEzAQAAAD2tWAICAAAABTEuOTc1ANIZeo10hNcIAjAsNpWE1wgjQ0lRLlNHWDpDNTIuSVFfQ0xPU0VQUklDRS4yLzEyLzIwMTABAAAAoHhfAAIAAAAEMS41NAA3pj+4dITXCFhWYTmVhNcII0NJUS5TR1g6QzUyLklRX0NMT1NFUFJJQ0UuNC8zMC8yMDE0AQAAAKB4XwACAAAABDIuMTIAHBImfHSE1wiP6o02lYTXCClDSVEuU0dYOk0wNC5JUV9CVl9TSEFSRS5JUV9MVE0uMTEvMjgvMjAwOQEAAADqPgYAAgAAAAgxLjA0MTIwMgEIAAAABQAAAAExAQAAAAoxMzQ5NjU2NjI2AwAAAAMxNjACAAAABDQwMjAEAAAAATAHAAAACjExLzI4LzIwMDkIAAAACTkvMzAvMjAwOQkAAAABMOE0SZtyhNcIOdWwvXKE1wgkQ0lRLlNHWDpORDhVLklRX0NMT1NFUFJJQ0UuNS8yOS8yMDEwAQAAAECKkgEDAAAAAACTruy0dITXCGkvWjmVhNcIJENJUS5TR1g6VUQyLklRX0NMT1NFUFJJQ0UuMTIvMjgvMjAxMAEAAADNhQ0QAwAAAAAAnAFLrHSE1wiWuhY6lYTXCCJDSVEuU0dYOlM2OC5JUV9DTE9TRVBSSUNFLjgvOC8yMDE3AQAAAKVSJQACAAAA</t>
  </si>
  <si>
    <t>BDcuNTQAYmoLVnSE1wjTKRIylYTXCCdDSVEuU0dYOkE1MC5JUV9CVl9TSEFSRS5JUV9MVE0uNi8yLzIwMTEBAAAABp7rEAMAAAAAAPYjXYtyhNcIqym0vHKE1wgoQ0lRLlNHWDpPMzkuSVFfQlZfU0hBUkUuSVFfTFRNLjMvMjcvMjAxMQEAAAAphhIAAgAAAAg1LjY2MDc3OQEIAAAABQAAAAExAQAAAAoxNTMwOTUzNjgyAwAAAAMxMzgCAAAABDQwMjAEAAAAATAHAAAACTMvMjcvMjAxMQgAAAAKMTIvMzEvMjAxMAkAAAABME11DoZyhNcIfb1gvHKE1wgjQ0lRLlNHWDpBN1JVLklRX0NMT1NFUFJJQ0UuOC81LzIwMTYBAAAAZL/ZAQIAAAADMC41AGR9lF10hNcIV/lnMpWE1wgkQ0lRLlNHWDpLNlMuSVFfQ0xPU0VQUklDRS4xMS8yOC8yMDE0AQAAAOIKCAADAAAAAAA6CrRudITXCIGgVjSVhNcIIkNJUS5TR1g6T1Y4LklRX0NMT1NFUFJJQ0UuNy8xLzIwMTQBAAAALrwnCAIAAAAEMC42NQDr/UeDdITXCKHzqzeVhNcIIkNJUS5TR1g6WTkyLklRX0NMT1NFUFJJQ0UuOS83LzIwMTkBAAAAzCyhAQMAAAAAAD1mWj90hNcI60JsMJWE1wgoQ0lRLlNHWDpPVjguSVFfQlZfU0hBUkUuSVFfTFRNLjUvMjEvMjAxMAEAAAAuvCcIAgAAAAgwLjE4NzI4NAEIAAAABQAAAAExAQAAAAoxNDY1NjMxODEzAwAAAAMxMzgCAAAABDQwMjAEAAAAATAHAAAACTUvMjEvMjAxMAgAAAAKMTIvMzEvMjAwOQkAAAABMB4MVpVyhNcIifRH</t>
  </si>
  <si>
    <t>vXKE1wgoQ0lRLlNHWDpVOTYuSVFfQlZfU0hBUkUuSVFfTFRNLjYvMjYvMjAwOQEAAACReA0AAgAAAAgxLjYwMjc2NQEIAAAABQAAAAExAQAAAAoxMDIzOTMwMzI0AwAAAAMxMzgCAAAABDQwMjAEAAAAATAHAAAACTYvMjYvMjAwOQgAAAAJMy8zMS8yMDA5CQAAAAEwGApsoXKE1wh9oSW+coTXCCRDSVEuU0dYOlMwOC5JUV9DTE9TRVBSSUNFLjEyLzMxLzIwMTUBAAAAkmdLAAIAAAAEMS42NACQ9r9udITXCIGgVjSVhNcII0NJUS5TR1g6UzA3LklRX0NMT1NFUFJJQ0UuNi8xMS8yMDE3AQAAAL1kDQADAAAAAADSmt1OdITXCKEewTGVhNcIKENJUS5TR1g6UzY4LklRX0JWX1NIQVJFLklRX0xUTS45LzExLzIwMTABAAAApVIlAAIAAAAIMC43NjU1MjUBCAAAAAUAAAABMQEAAAAKMTQ3MDEyNzUzOQMAAAADMTM4AgAAAAQ0MDIwBAAAAAEwBwAAAAk5LzExLzIwMTAIAAAACTYvMzAvMjAxMAkAAAABMNWKNo5yhNcIpv7qvHKE1wgiQ0lRLlNHWDpXMDUuSVFfQ0xPU0VQUklDRS42LzIvMjAxNAEAAADuYQ0AAgAAAAQxLjk2ABJEYIB0hNcIHHv9NJWE1wgnQ0lRLlNHWDpXMDUuSVFfQlZfU0hBUkUuSVFfTFRNLjQvNy8yMDExAQAAAO5hDQACAAAACDIuMjUyMjM5AQgAAAAFAAAAATEBAAAACjE1NDY0NzgwNjYDAAAAAzEzOAIAAAAENDAyMAQAAAABMAcAAAAINC83LzIwMTEIAAAACTMvMzEvMjAxMQkAAAABMK451oly</t>
  </si>
  <si>
    <t>hNcIIbeevHKE1wgoQ0lRLlNHWDpIMTcuSVFfQlZfU0hBUkUuSVFfTFRNLjQvMTIvMjAxMQEAAADZRIwAAgAAAAgwLjY5MzgwNQEIAAAABQAAAAExAQAAAAoxNTQ1NDUwNjkyAwAAAAMxMzgCAAAABDQwMjAEAAAAATAHAAAACTQvMTIvMjAxMQgAAAAJMy8zMS8yMDExCQAAAAEwdf9Vi3KE1whmULu8coTXCCJDSVEuU0dYOlQzOS5JUV9DTE9TRVBSSUNFLjUvOS8yMDE2AQAAADFcDQACAAAABDMuOTQAiRFfXnSE1wjWyL0ylYTXCCJDSVEuU0dYOkc5Mi5JUV9DTE9TRVBSSUNFLjgvNi8yMDE2AQAAAFdOdQADAAAAAADAEgRmdITXCCgAiTOVhNcII0NJUS5TR1g6QlNMLklRX0NMT1NFUFJJQ0UuNS8xMy8yMDE4AQAAACR4DQADAAAAAADWSyxUdITXCOegCDKVhNcIJ0NJUS5TR1g6SjM3LklRX0JWX1NIQVJFLklRX0xUTS42LzEvMjAxMAEAAAAeOwYAAgAAAAkyMC40MTA2MjgBCAAAAAUAAAABMQEAAAAKMTQ3MTk1MDE1OQMAAAADMTYwAgAAAAQ0MDIwBAAAAAEwBwAAAAg2LzEvMjAxMAgAAAAJMy8zMS8yMDEwCQAAAAEws4PHlnKE1wjVLGK9coTXCCdDSVEuU0dYOlo3NC5JUV9CVl9TSEFSRS5JUV9MVE0uNC84LzIwMTABAAAAALcBAAIAAAAIMS40NzU0ODYBCAAAAAUAAAABMQEAAAAKMTQ4OTM0MjYwOAMAAAADMTM4AgAAAAQ0MDIwBAAAAAEwBwAAAAg0LzgvMjAxMAgAAAAJMy8zMS8yMDEwCQAAAAEwEhPQknKE</t>
  </si>
  <si>
    <t>1wiXlSa9coTXCCNDSVEuU0dYOkJTNi5JUV9DTE9TRVBSSUNFLjEvMjgvMjAxNAEAAABjXAMCAgAAAAUxLjE3NQBT24Z9dITXCARwrDSVhNcII0NJUS5TR1g6UzU5LklRX0NMT1NFUFJJQ0UuOS8yMC8yMDE1AQAAAHglCgADAAAAAAD5RipwdITXCPBkWzSVhNcIIkNJUS5TR1g6SDAyLklRX0NMT1NFUFJJQ0UuNS84LzIwMTcBAAAAbFcNAAIAAAAFMTAuMzQAVWkVU3SE1whEEI8xlYTXCCJDSVEuU0dYOkg3OC5JUV9DTE9TRVBSSUNFLjEvNi8yMDE5AQAAAPxCBgADAAAAAAB2+09KdITXCDoCXTGVhNcII0NJUS5TR1g6UzA4LklRX0NMT1NFUFJJQ0UuOS8xNC8yMDEyAQAAAJJnSwACAAAABDEuMDkAKajVkXSE1wiEMdo2lYTXCCNDSVEuU0dYOlM0MS5JUV9DTE9TRVBSSUNFLjUvMTQvMjAxNAEAAAC5aA0AAgAAAAQyLjc0ABwSJnx0hNcIncvsNJWE1wgiQ0lRLlNHWDpFSDUuSVFfQ0xPU0VQUklDRS4yLzYvMjAxNAEAAADVgGMAAwAAAAAAyYijh3SE1wi3VYU1lYTXCCNDSVEuU0dYOkc5Mi5JUV9DTE9TRVBSSUNFLjYvMzAvMjAxNgEAAABXTnUAAgAAAAQxLjIzAB2V2V10hNcIV/lnMpWE1wgoQ0lRLlNHWDpDMDkuSVFfQlZfU0hBUkUuSVFfTFRNLjcvMTkvMjAwOQEAAADzQwYAAgAAAAg2LjE3OTIxNQEIAAAABQAAAAExAQAAAAoxMzkyNDk5NTMyAwAAAAMxMzgCAAAABDQwMjAEAAAAATAHAAAACTcvMTkvMjAw</t>
  </si>
  <si>
    <t>OQgAAAAJNi8zMC8yMDA5CQAAAAEwGApsoXKE1wgwPyO+coTXCCNDSVEuU0dYOkY5OS5JUV9DTE9TRVBSSUNFLjkvMjMvMjAxNwEAAAA6Vw0AAwAAAAAANTG+UXSE1wjYqqsxlYTXCCRDSVEuU0dYOlM2OC5JUV9DTE9TRVBSSUNFLjExLzIyLzIwMTIBAAAApVIlAAIAAAAENi42MgApqNWRdITXCH7P1zaVhNcII0NJUS5TR1g6WTkyLklRX0NMT1NFUFJJQ0UuMTIvOC8yMDExAQAAAMwsoQECAAAABDAuMjUAyJNAn3SE1wiWyBU3lYTXCCNDSVEuU0dYOkMwOS5JUV9DTE9TRVBSSUNFLjgvMjgvMjAxMAEAAADzQwYAAwAAAAAAX1pPr3SE1wgjD7U4lYTXCCNDSVEuU0dYOkVINS5JUV9DTE9TRVBSSUNFLjEwLzkvMjAxMgEAAADVgGMAAgAAAAQwLjUyACmo1ZF0hNcIKgZENpWE1wgjQ0lRLlNHWDpVMDQuSVFfQ0xPU0VQUklDRS41LzMxLzIwMTABAAAAPZJUAAIAAAAEMi4yOQDYU0WydITXCJEdlDeVhNcIJENJUS5TR1g6QjYxLklRX0NMT1NFUFJJQ0UuMTIvMTgvMjAwOQEAAADmYEQAAgAAAAQ1LjAyAK9VULh0hNcI1bY1OpWE1wgiQ0lRLlNHWDpDNkwuSVFfQ0xPU0VQUklDRS43LzcvMjAxOAEAAAB3JQoAAwAAAAAA45bJT3SE1wj6gMMxlYTXCCRDSVEuU0dYOkNFRS5JUV9DTE9TRVBSSUNFLjEyLzIzLzIwMTMBAAAAIsOeAAIAAAAFMC4zODUA0hQJiXSE1wjtt4c1lYTXCCdDSVEuU0dYOkMwNy5JUV9CVl9TSEFS</t>
  </si>
  <si>
    <t>RS5JUV9MVE0uMy85LzIwMTIBAAAAZFYNAAIAAAAJMTIuMzg4NTQxAQgAAAAFAAAAATEBAAAACjE2MDA1MzY1ODYDAAAAAzE2MAIAAAAENDAyMAQAAAABMAcAAAAIMy85LzIwMTIIAAAACjEyLzMxLzIwMTEJAAAAATBbjwB5coTXCBUJwbtyhNcII0NJUS5TR1g6QlM2LklRX0NMT1NFUFJJQ0UuNS8xOS8yMDE3AQAAAGNcAwICAAAABTEuMjE1AMR7e1t0hNcI0JOEMpWE1wgnQ0lRLlNHWDpPMzIuSVFfQlZfU0hBUkUuSVFfTFRNLjMvNi8yMDEyAQAAACe7UwACAAAACDEuMzAyMDg2AQgAAAAFAAAAATEBAAAACjE3MDIzOTAzNjADAAAAAzEzOAIAAAAENDAyMAQAAAABMAcAAAAIMy82LzIwMTIIAAAACjEyLzMxLzIwMTEJAAAAATCX3399coTXCFKf/LtyhNcIKENJUS5TR1g6NVVYLklRX0JWX1NIQVJFLklRX0xUTS41LzE5LzIwMTABAAAAC2raBgIAAAAIMC4wMDAzOTcBCAAAAAUAAAABMQEAAAAKMTQxMTc3NzM1MAMAAAADMTM4AgAAAAQ0MDIwBAAAAAEwBwAAAAk1LzE5LzIwMTAIAAAACTYvMzAvMjAwOQkAAAABMKPKE5dyhNcIQY9kvXKE1wgjQ0lRLlNHWDo1VVguSVFfQ0xPU0VQUklDRS4xMS80LzIwMDkBAAAAC2raBgMAAAAAAEK04bN0hNcIpL7FOJWE1wgjQ0lRLlNHWDpaNzQuSVFfQ0xPU0VQUklDRS4xLzE4LzIwMTIBAAAAALcBAAIAAAAEMy4wOQA+VsqddITXCBQEETeVhNcIKENJUS5TR1g6UzUxLklR</t>
  </si>
  <si>
    <t>X0JWX1NIQVJFLklRX0xUTS43LzE2LzIwMTIBAAAA0FkNAAIAAAAIMS4wODU2MzQBCAAAAAUAAAABMQEAAAAKMTY0MDU5Mjg5MgMAAAADMTM4AgAAAAQ0MDIwBAAAAAEwBwAAAAk3LzE2LzIwMTIIAAAACTYvMzAvMjAxMgkAAAABMCAt/nhyhNcIaFmwu3KE1wgjQ0lRLlNHWDpNMDQuSVFfQ0xPU0VQUklDRS40LzI0LzIwMTcBAAAA6j4GAAIAAAAEMS4yOQDEe3tbdITXCDwOXDKVhNcIKENJUS5TR1g6RUg1LklRX0JWX1NIQVJFLklRX0xUTS43LzE5LzIwMTEBAAAA1YBjAAIAAAAIMC42MzIyOTcBCAAAAAUAAAABMQEAAAAKMTU2MjQ1MjEyMwMAAAABOQIAAAAENDAyMAQAAAABMAcAAAAJNy8xOS8yMDExCAAAAAk2LzMwLzIwMTEJAAAAATDnSPOGcoTXCK2TeLxyhNcIKENJUS5TR1g6VjAzLklRX0JWX1NIQVJFLklRX0xUTS42LzI1LzIwMTIBAAAAbI0AAAIAAAAINi44MzQ1NTMBCAAAAAUAAAABMQEAAAAKMTYxNTQyODY1OAMAAAADMTM4AgAAAAQ0MDIwBAAAAAEwBwAAAAk2LzI1LzIwMTIIAAAACTMvMzEvMjAxMgkAAAABMB/L+3hyhNcIoruyu3KE1wgoQ0lRLlNHWDpVOTYuSVFfQlZfU0hBUkUuSVFfTFRNLjkvMTIvMjAxMAEAAACReA0AAgAAAAgxLjg1MDQxNAEIAAAABQAAAAExAQAAAAoxNDY1Mzk4NjEyAwAAAAMxMzgCAAAABDQwMjAEAAAAATAHAAAACTkvMTIvMjAxMAgAAAAJNi8zMC8yMDEwCQAAAAEw</t>
  </si>
  <si>
    <t>L37wk3KE1wjS4jS9coTXCCJDSVEuU0dYOlQxOC5JUV9DTE9TRVBSSUNFLjEvNC8yMDE1BQAAAAAAAAAIAAAAFChJbnZhbGlkIElkZW50aWZpZXIp5bIXcnSE1wh91Y80lYTXCCNDSVEuU0dYOlM0MS5JUV9DTE9TRVBSSUNFLjMvMTIvMjAxNAEAAAC5aA0AAgAAAAQyLjczAHaytIR0hNcIoLMhN5WE1wgkQ0lRLlNHWDpVMTQuSVFfQ0xPU0VQUklDRS4xMi8yOC8yMDEzAQAAAEhYDQADAAAAAACzeIR9dITXCARwrDSVhNcII0NJUS5TR1g6QlM2LklRX0NMT1NFUFJJQ0UuOS8xNC8yMDE4AQAAAGNcAwICAAAABDEuMTIA6lk8PnSE1wj77pswlYTXCChDSVEuU0dYOkQwNS5JUV9CVl9TSEFSRS5JUV9MVE0uOS8yNC8yMDEyAQAAAD9WDQACAAAACTEyLjUzNzgzMwEIAAAABQAAAAExAQAAAAoxNjQxMDg2ODMyAwAAAAMxMzgCAAAABDQwMjAEAAAAATAHAAAACTkvMjQvMjAxMggAAAAJNi8zMC8yMDEyCQAAAAEwVJVIgHKE1wjEmxu8coTXCCNDSVEuU0dYOlRRNS5JUV9DTE9TRVBSSUNFLjcvMjUvMjAxMgEAAABhYEQAAwAAAAAAIaG4lHSE1whwHOY2lYTXCCNDSVEuU0dYOjVVWC5JUV9DTE9TRVBSSUNFLjEyLzMvMjAxNAEAAAALatoGAgAAAAgwLjM4NjM2MgA6CrRudITXCD8+VDSVhNcII0NJUS5TR1g6QUROLklRX0NMT1NFUFJJQ0UuMy8zMS8yMDE2AQAAADxmBgcCAAAABzEuMTA5MDkAFIMjY3SE1wjDFH0zlYTX</t>
  </si>
  <si>
    <t>CCNDSVEuU0dYOkM2TC5JUV9DTE9TRVBSSUNFLjkvMjYvMjAxNQEAAAB3JQoAAwAAAAAAo5DHa3SE1wiuF000lYTXCCNDSVEuU0dYOk9WOC5JUV9DTE9TRVBSSUNFLjEwLzcvMjAxNgEAAAAuvCcIAgAAAAUxLjA3NQDNjrxldITXCAk4ozOVhNcIKENJUS5TR1g6VUQyLklRX0JWX1NIQVJFLklRX0xUTS4xMi84LzIwMDkBAAAAzYUNEAMAAAAAANNNmZxyhNcItEjGvXKE1wgjQ0lRLlNHWDpPMzkuSVFfQ0xPU0VQUklDRS45LzI1LzIwMTABAAAAKYYSAAMAAAAAACe1Ua90hNcIIw+1OJWE1wgnQ0lRLlNHWDpBRE4uSVFfQlZfU0hBUkUuSVFfTFRNLjkvMS8yMDEwAQAAADxmBgcDAAAAAAA9dseMcoTXCPn/y7xyhNcIKENJUS5TR1g6SjM3LklRX0JWX1NIQVJFLklRX0xUTS4yLzE4LzIwMDkBAAAAHjsGAAIAAAAJMTUuNjUzMjI1AQgAAAAFAAAAATEBAAAACjEzOTA4MDEyNDgDAAAAAzE2MAIAAAAENDAyMAQAAAABMAcAAAAJMi8xOC8yMDA5CAAAAAoxMi8zMS8yMDA4CQAAAAEwrkHEpnKE1wj/5IW+coTXCCNDSVEuU0dYOkY5OS5JUV9DTE9TRVBSSUNFLjIvMTMvMjAxMAEAAAA6Vw0AAwAAAAAAe7BntnSE1wj+eDg4lYTXCCNDSVEuU0dYOkgwMi5JUV9DTE9TRVBSSUNFLjgvMjAvMjAwOQEAAABsVw0AAgAAAAg0LjY1NDU0NAAlg6m8dITXCHNJ4jmVhNcIIkNJUS5TR1g6VUQyLklRX0NMT1NFUFJJQ0UuOS83LzIw</t>
  </si>
  <si>
    <t>MTQBAAAAzYUNEAMAAAAAABuYO4Z0hNcIEdEKNpWE1wgjQ0lRLlNHWDpXMDUuSVFfQ0xPU0VQUklDRS43LzI4LzIwMTIBAAAA7mENAAMAAAAAAC6ZPZN0hNcIMyi8NZWE1wgkQ0lRLlNHWDpCTjQuSVFfQ0xPU0VQUklDRS4xMi8yNy8yMDEzAQAAAIVWDQACAAAABTExLjE4ANIUCYl0hNcIWVoUNpWE1wgiQ0lRLlNHWDpTOTEuSVFfQ0xPU0VQUklDRS43LzUvMjAxMgEAAABS7HYIAwAAAAAAae3bl3SE1whoJzc3lYTXCCNDSVEuU0dYOkMwNy5JUV9DTE9TRVBSSUNFLjEyLzUvMjAxNQEAAABkVg0AAwAAAAAAOwGDd3SE1wgzHNw0lYTXCClDSVEuU0dYOlk5Mi5JUV9CVl9TSEFSRS5JUV9MVE0uMTEvMjIvMjAwOQEAAADMLKEBAgAAAAgyLjEyNTA3OAEIAAAABQAAAAExAQAAAAoxNDExMzIyNTEzAwAAAAMxNDkCAAAABDQwMjAEAAAAATAHAAAACjExLzIyLzIwMDkIAAAACTkvMzAvMjAwOQkAAAABMGrV35hyhNcIUwN6vXKE1wgjQ0lRLlNHWDpGMzQuSVFfQ0xPU0VQUklDRS4xLzE3LzIwMTkBAAAAy25TAAIAAAAEMy4yNQAohhpBdITXCLChjTCVhNcII0NJUS5TR1g6TTA0LklRX0NMT1NFUFJJQ0UuOC8xOS8yMDE4AQAAAOo+BgADAAAAAAB31IVGdITXCJXJQjGVhNcII0NJUS5TR1g6TEozLklRX0NMT1NFUFJJQ0UuMS8xMy8yMDE5AQAAAJtXDQADAAAAAABTf8g8dITXCLbCTDCVhNcII0NJUS5TR1g6Wjc0LklR</t>
  </si>
  <si>
    <t>X0NMT1NFUFJJQ0UuNS8yNS8yMDE2AQAAAAC3AQACAAAABDMuODIAjc6DYnSE1wg+aDw0lYTXCCNDSVEuU0dYOkU1SC5JUV9DTE9TRVBSSUNFLjgvMjgvMjAwOQEAAADqUSUAAgAAAAQwLjQ4ACWDqbx0hNcIjwVyOZWE1wgjQ0lRLlNHWDpVRDIuSVFfQ0xPU0VQUklDRS43LzIwLzIwMTkBAAAAzYUNEAMAAAAAAIPTrT90hNcIfj+LMJWE1wgjQ0lRLlNHWDpIMTMuSVFfQ0xPU0VQUklDRS4yLzI2LzIwMTABAAAA3ClaAAIAAAAEMS42NwB7sGe2dITXCJ0IoDeVhNcII0NJUS5TR1g6QzZMLklRX0NMT1NFUFJJQ0UuNS8xOC8yMDEzAQAAAHclCgADAAAAAACiLumOdITXCGv0MDaVhNcIIkNJUS5TR1g6TzMyLklRX0NMT1NFUFJJQ0UuNi8xLzIwMTEBAAAAJ7tTAAIAAAAEMi45NgD7fpSmdITXCP0dRzmVhNcII0NJUS5TR1g6RUI1LklRX0NMT1NFUFJJQ0UuMy8yNC8yMDE5AQAAAD2tWAIDAAAAAAByJvtIdITXCHPzKjGVhNcIKUNJUS5TR1g6QzMxLklRX0JWX1NIQVJFLklRX0xUTS4xMC8yOS8yMDEwAQAAANJRJQACAAAACDMuMTY2NDY0AQgAAAAFAAAAATEBAAAACjE1ODQyMTY4OTMDAAAAAzEzOAIAAAAENDAyMAQAAAABMAcAAAAKMTAvMjkvMjAxMAgAAAAJOS8zMC8yMDEwCQAAAAEwk6Glj3KE1wixhfS8coTXCCJDSVEuU0dYOkxKMy5JUV9DTE9TRVBSSUNFLjgvNy8yMDA5AQAAAJtXDQACAAAACDIuMDk5OTk4</t>
  </si>
  <si>
    <t>ACWDqbx0hNcIzidqOpWE1wgjQ0lRLlNHWDpIMDIuSVFfQ0xPU0VQUklDRS4xMS8xLzIwMTQBAAAAbFcNAAMAAAAAAPqHoXp0hNcIBsUqNZWE1wglQ0lRLlNHWDpORDhVLklRX0NMT1NFUFJJQ0UuMTAvMTAvMjAxNQEAAABAipIBAwAAAAAAYILKd3SE1wjeNuQzlYTXCCRDSVEuU0dYOkc5Mi5JUV9DTE9TRVBSSUNFLjEwLzI2LzIwMTcBAAAAV051AAIAAAAEMS43MwBxjaFRdITXCNVpnDKVhNcIKENJUS5TR1g6VFE1LklRX0JWX1NIQVJFLklRX0xUTS4xMC83LzIwMTABAAAAYWBEAAIAAAAHNC44MTc5OQEIAAAABQAAAAExAQAAAAoxNjQ5MjY5NDE1AwAAAAMxMzgCAAAABDQwMjAEAAAAATAHAAAACTEwLzcvMjAxMAgAAAAJOS8zMC8yMDEwCQAAAAEwk6Glj3KE1wjV5/a8coTXCCNDSVEuU0dYOkgxMy5JUV9DTE9TRVBSSUNFLjEyLzkvMjAxMAEAAADcKVoAAgAAAAQxLjU0AMk74K10hNcIw0qwOJWE1wgjQ0lRLlNHWDpCUzYuSVFfQ0xPU0VQUklDRS45LzI0LzIwMTEBAAAAY1wDAgMAAAAAAKM8wqN0hNcIc4ZYN5WE1wgiQ0lRLlNHWDpUMzkuSVFfQ0xPU0VQUklDRS45LzEvMjAxMQEAAAAxXA0AAgAAAAQzLjczAIDiv6N0hNcIlzzeOJWE1wgoQ0lRLlNHWDpFQjUuSVFfQlZfU0hBUkUuSVFfTFRNLjYvMjIvMjAwOQEAAAA9rVgCAgAAAAgwLjI1MTI4OAEIAAAABQAAAAExAQAAAAoxMzY1NTEyMjM1AwAAAAMx</t>
  </si>
  <si>
    <t>NjACAAAABDQwMjAEAAAAATAHAAAACTYvMjIvMjAwOQgAAAAJMy8zMS8yMDA5CQAAAAEwsNFRoXKE1wi4eh6+coTXCCRDSVEuU0dYOkMwNy5JUV9DTE9TRVBSSUNFLjEwLzE5LzIwMTIBAAAAZFYNAAIAAAAFNTEuMzMAKajVkXSE1wgqBkQ2lYTXCCNDSVEuU0dYOkgxNS5JUV9DTE9TRVBSSUNFLjkvMjMvMjAwOQEAAACaaA0AAgAAAAQyLjQ5AMPLy7Z0hNcI1WqiN5WE1wgjQ0lRLlNHWDpTNTEuSVFfQ0xPU0VQUklDRS45LzEzLzIwMDkBAAAA0FkNAAMAAAAAAP8Lvbl0hNcIAprROZWE1wgoQ0lRLlNHWDpDRUUuSVFfQlZfU0hBUkUuSVFfTFRNLjYvMjIvMjAwOQEAAAAiw54AAgAAAAgwLjEwODI4NQEIAAAABQAAAAExAQAAAAoxMzg0ODQwMjYyAwAAAAMxMzgCAAAABDQwMjAEAAAAATAHAAAACTYvMjIvMjAwOQgAAAAJMy8zMS8yMDA5CQAAAAEw4TRJm3KE1whUEKy9coTXCCRDSVEuU0dYOlU5Ni5JUV9DTE9TRVBSSUNFLjEyLzI4LzIwMTUBAAAAkXgNAAIAAAAEMy4wNwBtSSBzdITXCKk3kjSVhNcII0NJUS5TR1g6QlM2LklRX0NMT1NFUFJJQ0UuMTEvOC8yMDE2AQAAAGNcAwICAAAAAzAuOAD5NutcdITXCBEDajOVhNcII0NJUS5TR1g6UzYzLklRX0NMT1NFUFJJQ0UuMTAvMS8yMDE4AQAAAEHwCwACAAAABDMuNTYA6lk8PnSE1whQClIwlYTXCCNDSVEuU0dYOlM0MS5JUV9DTE9TRVBSSUNFLjUvMjIvMjAx</t>
  </si>
  <si>
    <t>MgEAAAC5aA0AAgAAAAQyLjI1AD69bpl0hNcITpD7NpWE1wgoQ0lRLlNHWDpCU0wuSVFfQlZfU0hBUkUuSVFfTFRNLjcvMzEvMjAwOQEAAAAkeA0AAgAAAAcwLjE0ODk5AQgAAAAFAAAAATEBAAAACjEzODk3OTQzODcDAAAAAzEzOAIAAAAENDAyMAQAAAABMAcAAAAJNy8zMS8yMDA5CAAAAAk2LzMwLzIwMDkJAAAAATDyN/ifcoTXCPxoC75yhNcIKENJUS5TR1g6RUI1LklRX0JWX1NIQVJFLklRX0xUTS45LzE5LzIwMTABAAAAPa1YAgIAAAAIMC40MTkxOTMBCAAAAAUAAAABMQEAAAAKMTQ2NjkxMjU5NwMAAAADMTYwAgAAAAQ0MDIwBAAAAAEwBwAAAAk5LzE5LzIwMTAIAAAACTYvMzAvMjAxMAkAAAABMDBzI4lyhNcI2yyVvHKE1wgjQ0lRLlNHWDpGMzQuSVFfQ0xPU0VQUklDRS43LzE3LzIwMTcBAAAAy25TAAIAAAAEMy4zMQDenL5OdITXCKqdJzKVhNcIIkNJUS5TR1g6QzUyLklRX0NMT1NFUFJJQ0UuNS8zLzIwMTEBAAAAoHhfAAIAAAAEMS41MgDxXd+qdITXCANE/zeVhNcIKENJUS5TR1g6UzYxLklRX0JWX1NIQVJFLklRX0xUTS4zLzMxLzIwMDkBAAAAhlsNAAIAAAAIMC44OTUwODgBCAAAAAUAAAABMQEAAAAKMTM2ODUyNzI2OAMAAAADMTM4AgAAAAQ0MDIwBAAAAAEwBwAAAAkzLzMxLzIwMDkIAAAACTMvMzEvMjAwOQkAAAABMPrJUqVyhNcIALBXvnKE1wgjQ0lRLlNHWDpVOTYuSVFfQ0xPU0VQUklD</t>
  </si>
  <si>
    <t>RS40LzEzLzIwMTQBAAAAkXgNAAMAAAAAAHm5I3x0hNcIncvsNJWE1wgoQ0lRLlNHWDpFQjUuSVFfQlZfU0hBUkUuSVFfTFRNLjgvMTEvMjAxMAEAAAA9rVgCAgAAAAgwLjQxOTE5MwEIAAAABQAAAAExAQAAAAoxNDY2OTEyNTk3AwAAAAMxNjACAAAABDQwMjAEAAAAATAHAAAACTgvMTEvMjAxMAgAAAAJNi8zMC8yMDEwCQAAAAEw2kStkXKE1wjGDB29coTXCCRDSVEuU0dYOkYxNy5JUV9DTE9TRVBSSUNFLjExLzEwLzIwMTQBAAAAbm8AAAIAAAAEMS44NgA6CrRudITXCLxJtjOVhNcII0NJUS5TR1g6RjE3LklRX0NMT1NFUFJJQ0UuNy8yMi8yMDE4AQAAAG5vAAADAAAAAAArp4FXdITXCP3VQTKVhNcII0NJUS5TR1g6WjI1LklRX0NMT1NFUFJJQ0UuMTAvNC8yMDEzAQAAAMMGpgECAAAABTEuMjM1ADWm3YF0hNcIKkbENJWE1wgoQ0lRLlNHWDpVRDIuSVFfQlZfU0hBUkUuSVFfTFRNLjcvMzEvMjAxMgEAAADNhQ0QAgAAAAgwLjc4Nzg5NwEIAAAABQAAAAExAQAAAAoxNjkxMjI1MzgwAwAAAAMxNjACAAAABDQwMjAEAAAAATAHAAAACTcvMzEvMjAxMggAAAAKMTIvMzEvMjAxMQkAAAABMFkccYByhNcIccIivHKE1wgpQ0lRLlNHWDpPMzkuSVFfQlZfU0hBUkUuSVFfTFRNLjExLzE4LzIwMTEBAAAAKYYSAAIAAAAINi4zODEyMjUBCAAAAAUAAAABMQEAAAAKMTU3NTU3NzkwOQMAAAADMTM4AgAAAAQ0MDIwBAAA</t>
  </si>
  <si>
    <t>AAEwBwAAAAoxMS8xOC8yMDExCAAAAAk5LzMwLzIwMTEJAAAAATCqkuKBcoTXCMbAQbxyhNcIKENJUS5TR1g6Q0VFLklRX0JWX1NIQVJFLklRX0xUTS44LzExLzIwMTABAAAAIsOeAAIAAAAIMC4xMzM5MzIBCAAAAAUAAAABMQEAAAAKMTQ2NDE2NjQ5NQMAAAADMTM4AgAAAAQ0MDIwBAAAAAEwBwAAAAk4LzExLzIwMTAIAAAACTYvMzAvMjAxMAkAAAABMKii2I5yhNcIpv7qvHKE1wgjQ0lRLlNHWDpFNUguSVFfQ0xPU0VQUklDRS4xMi84LzIwMTIBAAAA6lElAAMAAAAAACmo1ZF0hNcIOWS3NZWE1wgjQ0lRLlNHWDpNMDQuSVFfQ0xPU0VQUklDRS4xLzIyLzIwMTkBAAAA6j4GAAIAAAAEMS44OQApHxlFdITXCJXJQjGVhNcIIkNJUS5TR1g6TzMyLklRX0NMT1NFUFJJQ0UuNC82LzIwMTMBAAAAJ7tTAAMAAAAAAL14hop0hNcI+0QgNpWE1wgjQ0lRLlNHWDpEMDEuSVFfQ0xPU0VQUklDRS40LzE5LzIwMTIBAAAA71sNAAIAAAAFMTAuNDkAPr1umXSE1whOkPs2lYTXCCNDSVEuU0dYOlM2MS5JUV9DTE9TRVBSSUNFLjYvMTYvMjAxMAEAAACGWw0AAgAAAAQxLjc3AJOu7LR0hNcIYFIxOJWE1wgoQ0lRLlNHWDpUMzkuSVFfQlZfU0hBUkUuSVFfTFRNLjcvMjMvMjAxMQEAAAAxXA0AAgAAAAgxLjMyOTMyMwEIAAAABQAAAAExAQAAAAoxNTU1MTkwMDY5AwAAAAMxMzgCAAAABDQwMjAEAAAAATAHAAAACTcvMjMvMjAx</t>
  </si>
  <si>
    <t>MQgAAAAJNS8zMS8yMDExCQAAAAEwekluiHKE1wjIQYm8coTXCCNDSVEuU0dYOkozNy5JUV9DTE9TRVBSSUNFLjMvMTYvMjAxNgEAAAAeOwYAAgAAAAQyOC45ADizCl90hNcI5x9vMpWE1wgjQ0lRLlNHWDpTMDcuSVFfQ0xPU0VQUklDRS4xMS84LzIwMTUBAAAAvWQNAAMAAAAAADsBg3d0hNcIsrgrNJWE1wgkQ0lRLlNHWDpBN1JVLklRX0NMT1NFUFJJQ0UuOC8yMy8yMDA5AQAAAGS/2QEDAAAAAAAlg6m8dITXCI8FcjmVhNcIKENJUS5TR1g6RzkyLklRX0JWX1NIQVJFLklRX0xUTS44LzI2LzIwMTABAAAAV051AAIAAAAIMC4zODA3NzUBCAAAAAUAAAABMQEAAAAKMTQ2NjM2OTA2NwMAAAADMTYwAgAAAAQ0MDIwBAAAAAEwBwAAAAk4LzI2LzIwMTAIAAAACTYvMzAvMjAxMAkAAAABMJFlqo9yhNcI1Q/+vHKE1wgjQ0lRLlNHWDpIMTMuSVFfQ0xPU0VQUklDRS42LzE4LzIwMTMBAAAA3ClaAAIAAAAFMS45ODUAtbOBinSE1wiB2ig3lYTXCCNDSVEuU0dYOkQwNS5JUV9DTE9TRVBSSUNFLjEvMzAvMjAxNAEAAAA/Vg0AAgAAAAUxNi40NwClXHOAdITXCLQgTDWVhNcIKENJUS5TR1g6UzUxLklRX0JWX1NIQVJFLklRX0xUTS4yLzI4LzIwMTEBAAAA0FkNAAIAAAAIMS4yNTA5NzQBCAAAAAUAAAABMQEAAAAKMTUzMzgxNTM5NgMAAAADMTM4AgAAAAQ0MDIwBAAAAAEwBwAAAAkyLzI4LzIwMTEIAAAACjEyLzMxLzIw</t>
  </si>
  <si>
    <t>MTAJAAAAATATSumJcoTXCKR7o7xyhNcIIkNJUS5TR1g6UzUxLklRX0NMT1NFUFJJQ0UuOS85LzIwMTIBAAAA0FkNAAMAAAAAACCAfZZ0hNcI90LtNpWE1wgkQ0lRLlNHWDpTNTguSVFfQ0xPU0VQUklDRS4xMi8xOS8yMDEyAQAAAAlSJQACAAAABDIuOTIAYc9slnSE1wiWtVQ2lYTXCCNDSVEuU0dYOlVEMi5JUV9DTE9TRVBSSUNFLjYvMjAvMjAxOAEAAADNhQ0QAgAAAAUwLjYzNQCIc8FLdITXCPCiOzGVhNcIIkNJUS5TR1g6QzA3LklRX0NMT1NFUFJJQ0UuNy81LzIwMTUBAAAAZFYNAAMAAAAAACypLHB0hNcIZXC9M5WE1wgoQ0lRLlNHWDpaMjUuSVFfQlZfU0hBUkUuSVFfTFRNLjkvMjAvMjAxMAEAAADDBqYBAgAAAAg2LjE3Nzg1MQEIAAAABQAAAAExAQAAAAoxNDkwMjUxMDM2AwAAAAIzMgIAAAAENDAyMAQAAAABMAcAAAAJOS8yMC8yMDEwCAAAAAk2LzMwLzIwMTAJAAAAATCup6+RcoTXCDpIGL1yhNcIIkNJUS5TR1g6SzZTLklRX0NMT1NFUFJJQ0UuMS85LzIwMTEBAAAA4goIAAMAAAAAAGv3Bah0hNcIqJTuN5WE1wgoQ0lRLlNHWDpIMDIuSVFfQlZfU0hBUkUuSVFfTFRNLjEvMjUvMjAxMgEAAABsVw0AAgAAAAg4LjIxMzE1NgEIAAAABQAAAAExAQAAAAoxNjE0NDYwMjIyAwAAAAMxMzgCAAAABDQwMjAEAAAAATAHAAAACTEvMjUvMjAxMggAAAAKMTIvMzEvMjAxMQkAAAABMAUqJ3ZyhNcIHYOYu3KE</t>
  </si>
  <si>
    <t>1wgiQ0lRLlNHWDpHOTIuSVFfQ0xPU0VQUklDRS4xLzkvMjAxOQEAAABXTnUAAgAAAAMxLjEAU3/IPHSE1whf6kwwlYTXCCNDSVEuU0dYOlM1OS5JUV9DTE9TRVBSSUNFLjYvMTgvMjAxMQEAAAB4JQoAAwAAAAAADzcgqHSE1wjhVxQ6lYTXCCNDSVEuU0dYOlU5Ni5JUV9DTE9TRVBSSUNFLjUvMjYvMjAxOQEAAACReA0AAwAAAAAAK+/zQ3SE1whz8yoxlYTXCCNDSVEuU0dYOlRRNS5JUV9DTE9TRVBSSUNFLjcvMTEvMjAxMgEAAABhYEQAAwAAAAAABvu6lHSE1whoJzc3lYTXCCJDSVEuU0dYOlA4Wi5JUV9DTE9TRVBSSUNFLjEvOS8yMDE3AQAAANFV6AoCAAAAAzAuOADy2WlcdITXCHq6izKVhNcII0NJUS5TR1g6QlM2LklRX0NMT1NFUFJJQ0UuOC8xNy8yMDE1AQAAAGNcAwICAAAABDEuMTcAsqWKdHSE1wjww4Y2lYTXCCNDSVEuU0dYOkozNy5JUV9DTE9TRVBSSUNFLjEwLzkvMjAxNAEAAAAeOwYAAgAAAAUzNC43NQBeCOCBdITXCCwRlTaVhNcII0NJUS5TR1g6Qk40LklRX0NMT1NFUFJJQ0UuNC8yNC8yMDEyAQAAAIVWDQACAAAABTExLjI2ABYQ2Zp0hNcI8us7N5WE1wgjQ0lRLlNHWDpTNjguSVFfQ0xPU0VQUklDRS4yLzI4LzIwMTkBAAAApVIlAAIAAAAENy44NAArzNhJdITXCMyORzGVhNcIKUNJUS5TR1g6RTVILklRX0JWX1NIQVJFLklRX0xUTS4xMC8zMC8yMDA5AQAAAOpRJQACAAAABzAuNDA5MTEB</t>
  </si>
  <si>
    <t>CAAAAAUAAAABMQEAAAAKMTQxMDcwMzI4NAMAAAADMTYwAgAAAAQ0MDIwBAAAAAEwBwAAAAoxMC8zMC8yMDA5CAAAAAk5LzMwLzIwMDkJAAAAATAOAjmdcoTXCFxvzb1yhNcIJENJUS5TR1g6SDE1LklRX0NMT1NFUFJJQ0UuMTEvMjEvMjAxMAEAAACaaA0AAwAAAAAAHaeRqXSE1wjfjE06lYTXCChDSVEuU0dYOlA4Wi5JUV9CVl9TSEFSRS5JUV9MVE0uNi8yMy8yMDExAQAAANFV6AoDAAAAAAA70YGFcoTXCOpZXrxyhNcIJ0NJUS5TR1g6VDE4LklRX0JWX1NIQVJFLklRX0xUTS40LzEvMjAxMgUAAAAAAAAACAAAABQoSW52YWxpZCBJZGVudGlmaWVyKY1ItYFyhNcINBExvHKE1wgjQ0lRLlNHWDpFQjUuSVFfQ0xPU0VQUklDRS4yLzIxLzIwMTYBAAAAPa1YAgMAAAAAAPwAbGd0hNcIzzb1MpWE1wgjQ0lRLlNHWDpVOTYuSVFfQ0xPU0VQUklDRS44LzI4LzIwMTMBAAAAkXgNAAIAAAAENC44NgBCKJV9dITXCF9RHzeVhNcII0NJUS5TR1g6RjM0LklRX0NMT1NFUFJJQ0UuNi8xNy8yMDEzAQAAAMtuUwACAAAABDMuMjQAIAldkHSE1whKfTo2lYTXCCJDSVEuU0dYOkozNy5JUV9DTE9TRVBSSUNFLjkvNS8yMDEyAQAAAB47BgACAAAABTMzLjQ0AAb7upR0hNcIFrrjNpWE1wgiQ0lRLlNHWDpVMTQuSVFfQ0xPU0VQUklDRS42LzkvMjAxNAEAAABIWA0AAgAAAAM2LjgA6/1Hg3SE1wjdg/w1lYTXCCNDSVEuU0dYOkgx</t>
  </si>
  <si>
    <t>NS5JUV9DTE9TRVBSSUNFLjUvMjAvMjAxOQEAAACaaA0AAwAAAAAAzhtLO3SE1wjUGD0wlYTXCCNDSVEuU0dYOlM1OS5JUV9DTE9TRVBSSUNFLjIvMjYvMjAxNwEAAAB4JQoAAwAAAAAAzVnLZ3SE1wjj6pQzlYTXCCNDSVEuU0dYOkY5OS5JUV9DTE9TRVBSSUNFLjEwLzcvMjAxMgEAAAA6Vw0AAwAAAAAA0Lzzl3SE1wjGy/Y2lYTXCChDSVEuU0dYOk8zMi5JUV9CVl9TSEFSRS5JUV9MVE0uNS8yMy8yMDA5AQAAACe7UwACAAAACDAuNjM2MDY3AQgAAAAFAAAAATEBAAAACjEzNjQ4ODg0ODkDAAAAAzEzOAIAAAAENDAyMAQAAAABMAcAAAAJNS8yMy8yMDA5CAAAAAkzLzMxLzIwMDkJAAAAATDVdhyicoTXCALILL5yhNcII0NJUS5TR1g6Q0MzLklRX0NMT1NFUFJJQ0UuMi8xNy8yMDE1AQAAAISMIgACAAAABDQuMjcAmoNFeXSE1wgnwZs0lYTXCCdDSVEuU0dYOkY5OS5JUV9CVl9TSEFSRS5JUV9MVE0uOC85LzIwMTEBAAAAOlcNAAIAAAAINC41OTkwOTIBCAAAAAUAAAABMQEAAAAKMTU1OTAzMjg3MAMAAAADMTM4AgAAAAQ0MDIwBAAAAAEwBwAAAAg4LzkvMjAxMQgAAAAJNi8zMC8yMDExCQAAAAEwekluiHKE1wg54Ya8coTXCCRDSVEuU0dYOlA4Wi5JUV9DTE9TRVBSSUNFLjEyLzE1LzIwMTABAAAA0VXoCgMAAAAAAJwBS6x0hNcIr1+kOJWE1wgjQ0lRLlNHWDpFSDUuSVFfQ0xPU0VQUklDRS4zLzEyLzIwMTIB</t>
  </si>
  <si>
    <t>AAAA1YBjAAMAAAAAAKj55Jp0hNcIgEviNZWE1wgoQ0lRLlNHWDpHOTIuSVFfQlZfU0hBUkUuSVFfTFRNLjEvMTMvMjAxMgEAAABXTnUAAgAAAAgwLjQ2NjU2OAEIAAAABQAAAAExAQAAAAoxNjAwNTM1MjU5AwAAAAMxNjACAAAABDQwMjAEAAAAATAHAAAACTEvMTMvMjAxMggAAAAKMTIvMzEvMjAxMQkAAAABMCIdXH1yhNcIXmMBvHKE1wgoQ0lRLlNHWDpFQjUuSVFfQlZfU0hBUkUuSVFfTFRNLjQvMTkvMjAxMgEAAAA9rVgCAgAAAAgwLjYyMzIxOAEIAAAABQAAAAExAQAAAAoxNjE4MzUyMzE1AwAAAAMxNjACAAAABDQwMjAEAAAAATAHAAAACTQvMTkvMjAxMggAAAAJMy8zMS8yMDEyCQAAAAEwjUi1gXKE1wjxri68coTXCCJDSVEuU0dYOkcwNy5JUV9DTE9TRVBSSUNFLjUvOS8yMDE3AQAAAHnxJAACAAAABTIyLjI4ABZ4Cld0hNcIepCjMpWE1wgoQ0lRLlNHWDpVMTEuSVFfQlZfU0hBUkUuSVFfTFRNLjkvMTUvMjAxMAEAAADDUAYAAgAAAAkxMy4yNjIxNDMBCAAAAAUAAAABMQEAAAAKMTU4NDI5OTQxMAMAAAADMTM4AgAAAAQ0MDIwBAAAAAEwBwAAAAk5LzE1LzIwMTAIAAAACTYvMzAvMjAxMAkAAAABMFElkIpyhNcIP2WvvHKE1wgjQ0lRLlNHWDpEMDUuSVFfQ0xPU0VQUklDRS43LzE4LzIwMTYBAAAAP1YNAAIAAAAFMTYuMTkAK3UHanSE1wgfSPczlYTXCCNDSVEuU0dYOlU5Ni5JUV9DTE9TRVBSSUNF</t>
  </si>
  <si>
    <t>LjQvMjUvMjAxMQEAAACReA0AAgAAAAQ1LjUyAMt7s6Z0hNcI4+uOOJWE1wgoQ0lRLlNHWDpDRUUuSVFfQlZfU0hBUkUuSVFfTFRNLjQvMTkvMjAxMgEAAAAiw54AAgAAAAgwLjE4NjUyMwEIAAAABQAAAAExAQAAAAoxNjI2MzM2NzU5AwAAAAMxMzgCAAAABDQwMjAEAAAAATAHAAAACTQvMTkvMjAxMggAAAAJMy8zMS8yMDEyCQAAAAEwl0bTeHKE1wjw4Lm7coTXCCJDSVEuU0dYOkgxNS5JUV9DTE9TRVBSSUNFLjQvMy8yMDEyAQAAAJpoDQACAAAABTEuOTU1AD69bpl0hNcIfvL9NpWE1wgoQ0lRLlNHWDpTNjguSVFfQlZfU0hBUkUuSVFfTFRNLjMvMjQvMjAxMgEAAAClUiUAAgAAAAgwLjY4NDUyNwEIAAAABQAAAAExAQAAAAoxNTg1MTAyNzU2AwAAAAMxMzgCAAAABDQwMjAEAAAAATAHAAAACTMvMjQvMjAxMggAAAAKMTIvMzEvMjAxMQkAAAABMI1ItYFyhNcIZXMzvHKE1wgiQ0lRLlNHWDpFNUguSVFfQ0xPU0VQUklDRS43LzUvMjAxNAEAAADqUSUAAwAAAAAAYmYLf3SE1wgce/00lYTXCCNDSVEuU0dYOlM2My5JUV9DTE9TRVBSSUNFLjYvMjAvMjAxMQEAAABB8AsAAgAAAAMyLjgA+36UpnSE1whvD2I3lYTXCCRDSVEuU0dYOlUxNC5JUV9DTE9TRVBSSUNFLjEyLzE3LzIwMTABAAAASFgNAAIAAAAENC41MQDJO+CtdITXCMNKsDiVhNcII0NJUS5TR1g6VTExLklRX0NMT1NFUFJJQ0UuMS8yNi8yMDE2AQAA</t>
  </si>
  <si>
    <t>AMNQBgACAAAABTE3LjQ3AOYbbHZ0hNcIG9oeNZWE1wgjQ0lRLlNHWDpTNjMuSVFfQ0xPU0VQUklDRS45LzEwLzIwMTABAAAAQfALAAMAAAAAAF9aT690hNcIl4rsOJWE1wgpQ0lRLlNHWDpORDhVLklRX0JWX1NIQVJFLklRX0xUTS4xLzE1LzIwMTEBAAAAQIqSAQIAAAAIMS4zNzkxOTkBCAAAAAUAAAABMQEAAAAKMTQ5MjgwOTk2MQMAAAADMTM4AgAAAAQ0MDIwBAAAAAEwBwAAAAkxLzE1LzIwMTEIAAAACjEyLzMxLzIwMTAJAAAAATCx7DiOcoTXCHnX47xyhNcIIkNJUS5TR1g6VTk2LklRX0NMT1NFUFJJQ0UuNS8xLzIwMTMBAAAAkXgNAAMAAAAAAP0VhIp0hNcIELiwN5WE1wgjQ0lRLlNHWDpVMTAuSVFfQ0xPU0VQUklDRS4yLzIxLzIwMDkBAAAAGU97AAMAAAAAAFaElcJ0hNcIhKgDOpWE1wgnQ0lRLlNHWDpTMDguSVFfQlZfU0hBUkUuSVFfTFRNLjcvMi8yMDExAQAAAJJnSwACAAAACDAuMTY1MjMyAQgAAAAFAAAAATEBAAAACjE1NTc4NzA0ODcDAAAAAzEzOAIAAAAENDAyMAQAAAABMAcAAAAINy8yLzIwMTEIAAAACTYvMzAvMjAxMQkAAAABMOdI84ZyhNcId/R6vHKE1wgiQ0lRLlNHWDpTNjEuSVFfQ0xPU0VQUklDRS43LzYvMjAxOQEAAACGWw0AAwAAAAAAmQptR3SE1wh6PVgxlYTXCCJDSVEuU0dYOk0wNC5JUV9DTE9TRVBSSUNFLjYvNi8yMDE4AQAAAOo+BgACAAAABDIuNDkAePGuV3SE1wh6kKMy</t>
  </si>
  <si>
    <t>lYTXCCNDSVEuU0dYOkJTTC5JUV9DTE9TRVBSSUNFLjUvMTgvMjAxNAEAAAAkeA0AAwAAAAAAEkRggHSE1whAvbo0lYTXCCNDSVEuU0dYOkNFRS5JUV9DTE9TRVBSSUNFLjUvMTAvMjAxNAEAAAAiw54AAwAAAAAA4MOeh3SE1whFMw02lYTXCCNDSVEuU0dYOkNDMy5JUV9DTE9TRVBSSUNFLjExLzEvMjAxNgEAAACEjCIAAgAAAAQzLjM3AM1VEmF0hNcIZeMkM5WE1wgjQ0lRLlNHWDpLNlMuSVFfQ0xPU0VQUklDRS4xLzE1LzIwMTABAAAA4goIAAMAAAAAAHuwZ7Z0hNcIqRL2OJWE1wgjQ0lRLlNHWDpUMzkuSVFfQ0xPU0VQUklDRS4xMC85LzIwMTEBAAAAMVwNAAMAAAAAAKM8wqN0hNcInJ6AOJWE1wgjQ0lRLlNHWDpKMzYuSVFfQ0xPU0VQUklDRS4yLzI2LzIwMTEBAAAA7lQNAAMAAAAAAHSBBat0hNcI34xNOpWE1wgoQ0lRLlNHWDpTOTEuSVFfQlZfU0hBUkUuSVFfTFRNLjgvMTgvMjAxMgEAAABS7HYIAgAAAAgwLjE1NzIwNAEIAAAABQAAAAExAQAAAAoxNjM4Njc3NDI3AwAAAAI2NAIAAAAENDAyMAQAAAABMAcAAAAJOC8xOC8yMDEyCAAAAAk2LzMwLzIwMTIJAAAAATB8fnOAcoTXCDBgILxyhNcII0NJUS5TR1g6NVVYLklRX0NMT1NFUFJJQ0UuMS8yNC8yMDE1AQAAAAtq2gYDAAAAAAB0gt1tdITXCH7nszOVhNcII0NJUS5TR1g6SjM3LklRX0NMT1NFUFJJQ0UuNS8yNi8yMDA5AQAAAB47BgACAAAABTEz</t>
  </si>
  <si>
    <t>LjY4APEhnb90hNcIk9QZOZWE1wgjQ0lRLlNHWDpDQzMuSVFfQ0xPU0VQUklDRS4yLzE0LzIwMTEBAAAAhIwiAAIAAAADMi42AApJcKl0hNcIJ4BJOZWE1wgjQ0lRLlNHWDpVMTQuSVFfQ0xPU0VQUklDRS4xLzE2LzIwMTMBAAAASFgNAAIAAAAENS45NgCiLumOdITXCHvQODmVhNcIIkNJUS5TR1g6VUQyLklRX0NMT1NFUFJJQ0UuNy8zLzIwMTEBAAAAzYUNEAMAAAAAAPXq3KB0hNcIX/DKN5WE1wgkQ0lRLlNHWDpaNzQuSVFfQ0xPU0VQUklDRS4xMC8yMS8yMDE3AQAAAAC3AQADAAAAAADLXGdNdITXCPrXdDGVhNcIKENJUS5TR1g6VDM5LklRX0JWX1NIQVJFLklRX0xUTS40LzI0LzIwMTABAAAAMVwNAAIAAAAIMS4yODkwNzQBCAAAAAUAAAABMQEAAAAKMTQ0MTkxMTgxNQMAAAADMTM4AgAAAAQ0MDIwBAAAAAEwBwAAAAk0LzI0LzIwMTAIAAAACTIvMjgvMjAxMAkAAAABMKPKE5dyhNcI/e9mvXKE1wgjQ0lRLlNHWDpaMjUuSVFfQ0xPU0VQUklDRS42LzMwLzIwMTMBAAAAwwamAQMAAAAAAF5rX5B0hNcISn06NpWE1wgkQ0lRLlNHWDpHMTMuSVFfQ0xPU0VQUklDRS4xMS8xNS8yMDE1AQAAAAtkDQADAAAAAAA7AYN3dITXCEDU4TOVhNcII0NJUS5TR1g6SDAyLklRX0NMT1NFUFJJQ0UuOC8xMS8yMDE5AQAAAGxXDQADAAAAAACNCqpDdITXCGX9zTCVhNcII0NJUS5TR1g6UzA3LklRX0NMT1NFUFJJQ0UuNS8x</t>
  </si>
  <si>
    <t>NC8yMDE1AQAAAL1kDQACAAAABTExLjk2AELnR3l0hNcIaH7eNJWE1wgjQ0lRLlNHWDpVMTAuSVFfQ0xPU0VQUklDRS4xMC84LzIwMTMBAAAAGU97AAIAAAAFMS42NDUA3ZbAhHSE1wih86s3lYTXCChDSVEuU0dYOlUxMC5JUV9CVl9TSEFSRS5JUV9MVE0uMTAvMi8yMDEwAQAAABlPewACAAAACDEuNDI2Njc2AQgAAAAFAAAAATEBAAAACjE0ODMzNDE2MjgDAAAAAzEzOAIAAAAENDAyMAQAAAABMAcAAAAJMTAvMi8yMDEwCAAAAAk5LzMwLzIwMTAJAAAAATAvfvCTcoTXCKmAMr1yhNcII0NJUS5TR1g6WjI1LklRX0NMT1NFUFJJQ0UuNC8yMi8yMDE3AQAAAMMGpgEDAAAAAAD8AGxndITXCB6JkjOVhNcIJENJUS5TR1g6UzA4LklRX0NMT1NFUFJJQ0UuMTEvMTUvMjAxNQEAAACSZ0sAAwAAAAAA7qBMb3SE1wiA9dQ0lYTXCChDSVEuU0dYOlo3NC5JUV9CVl9TSEFSRS5JUV9MVE0uMS8yNS8yMDEyAQAAAAC3AQACAAAACDEuMzkyMTgzAQgAAAAFAAAAATEBAAAACjE1ODc2NDkyMDIDAAAAAzEzOAIAAAAENDAyMAQAAAABMAcAAAAJMS8yNS8yMDEyCAAAAAoxMi8zMS8yMDExCQAAAAEwdHcsgnKE1winmDq8coTXCCNDSVEuU0dYOkVCNS5JUV9DTE9TRVBSSUNFLjMvMjEvMjAxNwEAAAA9rVgCAgAAAAQyLjAxAM1Zy2d0hNcIrYPyM5WE1wgkQ0lRLlNHWDpPMzkuSVFfQ0xPU0VQUklDRS4xMi8xOS8yMDEyAQAAACmG</t>
  </si>
  <si>
    <t>EgACAAAAAzkuOAClqlCTdITXCNCKvjWVhNcII0NJUS5TR1g6NVVYLklRX0NMT1NFUFJJQ0UuNy8xMS8yMDE1AQAAAAtq2gYDAAAAAADwOXNsdITXCPQMDTOVhNcIJENJUS5TR1g6UzU5LklRX0NMT1NFUFJJQ0UuMTAvMjEvMjAxMQEAAAB4JQoAAgAAAAQzLjYzAMiTQJ90hNcIwCoYN5WE1wgjQ0lRLlNHWDpIMTUuSVFfQ0xPU0VQUklDRS40LzIwLzIwMTgBAAAAmmgNAAMAAAAAACoXg1h0hNcIGC3zMZWE1wgiQ0lRLlNHWDpTNjEuSVFfQ0xPU0VQUklDRS40LzMvMjAxOAEAAACGWw0AAgAAAAQyLjYxAJm5f1R0hNcIfCYxMpWE1wgoQ0lRLlNHWDpVMTQuSVFfQlZfU0hBUkUuSVFfTFRNLjQvMjcvMjAxMAEAAABIWA0AAgAAAAg1LjM5ODE2NAEIAAAABQAAAAExAQAAAAoxNDU0MTk1MTI2AwAAAAMxMzgCAAAABDQwMjAEAAAAATAHAAAACTQvMjcvMjAxMAgAAAAJMy8zMS8yMDEwCQAAAAEwHgxWlXKE1whqVUq9coTXCClDSVEuU0dYOks2Uy5JUV9CVl9TSEFSRS5JUV9MVE0uMTEvMjgvMjAwOQEAAADiCggAAgAAAAgxLjg5NjM0MwEIAAAABQAAAAExAQAAAAoxMzkzNjYzMDE2AwAAAAI1NQIAAAAENDAyMAQAAAABMAcAAAAKMTEvMjgvMjAwOQgAAAAJNi8zMC8yMDA5CQAAAAEw4TRJm3KE1wg51bC9coTXCCJDSVEuU0dYOkVCNS5JUV9DTE9TRVBSSUNFLjEvNi8yMDE2AQAAAD2tWAICAAAABDEuODQA5htsdnSE</t>
  </si>
  <si>
    <t>1wgLct8zlYTXCCNDSVEuU0dYOk5EOFUuSVFfQ0xPU0VQUklDRS41LzMvMjAxMQEAAABAipIBAgAAAAQwLjc5AEPEUKJ0hNcILXnUN5WE1wgjQ0lRLlNHWDpCNjEuSVFfQ0xPU0VQUklDRS42LzIwLzIwMTMBAAAA5mBEAAIAAAAENi40MwAAVHWNdITXCBNSpDWVhNcIIkNJUS5TR1g6SDE3LklRX0NMT1NFUFJJQ0UuNC81LzIwMDkBAAAA2USMAAMAAAAAAM8rGMF0hNcIEQREOpWE1wgjQ0lRLlNHWDo1Q1AuSVFfQ0xPU0VQUklDRS4xMS85LzIwMTcBAAAAH017AAIAAAAEMC41NwCsxp1VdITXCCuk6TGVhNcII0NJUS5TR1g6TTA0LklRX0NMT1NFUFJJQ0UuNS8xMy8yMDE2AQAAAOo+BgACAAAABDEuNDIAiRFfXnSE1wg6ZWwzlYTXCChDSVEuU0dYOlRRNS5JUV9CVl9TSEFSRS5JUV9MVE0uOS8xMi8yMDEwAQAAAGFgRAACAAAACDIuMjMxNjg5AQgAAAAFAAAAATEBAAAACjEwNzYwMzI1NTkDAAAAAzEzOAIAAAAENDAyMAQAAAABMAcAAAAJOS8xMi8yMDEwCAAAAAk5LzMwLzIwMDEJAAAAATAvfvCTcoTXCNLiNL1yhNcIJENJUS5TR1g6VDM5LklRX0NMT1NFUFJJQ0UuMTIvMjgvMjAwOQEAAAAxXA0AAgAAAAQzLjYyAP8Lvbl0hNcIu/0BOZWE1wgjQ0lRLlNHWDpFNUguSVFfQ0xPU0VQUklDRS45LzIyLzIwMTUBAAAA6lElAAIAAAADMC4zAGCCynd0hNcIP4iBNJWE1wgjQ0lRLlNHWDpHOTIuSVFfQ0xPU0VQUklD</t>
  </si>
  <si>
    <t>RS4xMS8yLzIwMTMBAAAAV051AAMAAAAAAEIolX10hNcIRPLzNJWE1wgiQ0lRLlNHWDpDMDkuSVFfQ0xPU0VQUklDRS44LzkvMjAxMwEAAADzQwYAAwAAAAAAQbZ3jXSE1wh/fLU3lYTXCCNDSVEuU0dYOlYwMy5JUV9DTE9TRVBSSUNFLjQvMjUvMjAxNgEAAABsjQAAAgAAAAQ4LjM1ALvz/Gp0hNcIerVKNJWE1wgjQ0lRLlNHWDpTNjguSVFfQ0xPU0VQUklDRS43LzE5LzIwMTABAAAApVIlAAIAAAAENy41MgD23y+ydITXCO2iIDiVhNcIIkNJUS5TR1g6UDhaLklRX0NMT1NFUFJJQ0UuNi83LzIwMTQBAAAA0VXoCgMAAAAAABmeEHx0hNcIV0mlNJWE1wgiQ0lRLlNHWDpTNDEuSVFfQ0xPU0VQUklDRS4xLzcvMjAxNAEAAAC5aA0AAgAAAAQyLjc2ADDbu4R0hNcIM8ZGOJWE1wgoQ0lRLlNHWDpEMDUuSVFfQlZfU0hBUkUuSVFfTFRNLjEvMTYvMjAxMQEAAAA/Vg0AAgAAAAgxMS40NDIzMwEIAAAABQAAAAExAQAAAAoxNTY5MTgxOTAyAwAAAAMxMzgCAAAABDQwMjAEAAAAATAHAAAACTEvMTYvMjAxMQgAAAAKMTIvMzEvMjAxMAkAAAABMObn5olyhNcIoj6ovHKE1wgjQ0lRLlNHWDpVMDYuSVFfQ0xPU0VQUklDRS4zLzEyLzIwMTQBAAAAiYFUAAIAAAAEMy4xMQDRLWyAdITXCHIfvTSVhNcIJUNJUS5TR1g6QTdSVS5JUV9DTE9TRVBSSUNFLjEyLzE1LzIwMDkBAAAAZL/ZAQIAAAAFMC41NzUAr1VQuHSE1wj3YmU6</t>
  </si>
  <si>
    <t>lYTXCCJDSVEuU0dYOk0wNC5JUV9DTE9TRVBSSUNFLjUvOS8yMDExAQAAAOo+BgACAAAABDIuMTQA1RySpnSE1wjl/q85lYTXCCNDSVEuU0dYOkFaWS5JUV9DTE9TRVBSSUNFLjEvMTIvMjAxNQEAAABp8l0BAwAAAAAAdILdbXSE1wg/PlQ0lYTXCCNDSVEuU0dYOkNDMy5JUV9DTE9TRVBSSUNFLjkvMTAvMjAwOQEAAACEjCIAAgAAAAQyLjE1ACWDqbx0hNcILnV4OpWE1wgjQ0lRLlNHWDpVMTQuSVFfQ0xPU0VQUklDRS42LzExLzIwMTgBAAAASFgNAAIAAAAEOC4wNADjlslPdITXCNpgfjGVhNcII0NJUS5TR1g6UzQxLklRX0NMT1NFUFJJQ0UuMy8yMC8yMDE4AQAAALloDQACAAAABDIuNzIAKRNPUHSE1wjQ/ykylYTXCCJDSVEuU0dYOlQxOC5JUV9DTE9TRVBSSUNFLjIvOS8yMDE4BQAAAAAAAAAIAAAAFChJbnZhbGlkIElkZW50aWZpZXIplvbVTHSE1wgP+LkxlYTXCClDSVEuU0dYOkYzNC5JUV9CVl9TSEFSRS5JUV9MVE0uMTEvMTEvMjAxMAEAAADLblMAAgAAAAgxLjgwNDg5MgEIAAAABQAAAAExAQAAAAoxNDgxMTQ4MzUxAwAAAAMxNjACAAAABDQwMjAEAAAAATAHAAAACjExLzExLzIwMTAIAAAACTkvMzAvMjAxMAkAAAABME11DoZyhNcIgoBlvHKE1wgkQ0lRLlNHWDpPMzkuSVFfQ0xPU0VQUklDRS4xMi8yOS8yMDE4AQAAACmGEgADAAAAAABTf8g8dITXCEiTWzCVhNcIKUNJUS5TR1g6NVVYLklRX0JW</t>
  </si>
  <si>
    <t>X1NIQVJFLklRX0xUTS4xMC8yOC8yMDExAQAAAAtq2gYCAAAACDAuMDM4Nzg0AQgAAAAFAAAAATEBAAAACjE1NzY1NTQ5MDIDAAAAAzEzOAIAAAAENDAyMAQAAAABMAcAAAAKMTAvMjgvMjAxMQgAAAAJOS8zMC8yMDExCQAAAAEwyJTNfnKE1wgMigi8coTXCCNDSVEuU0dYOlUwNC5JUV9DTE9TRVBSSUNFLjMvMjQvMjAxNQEAAAA9klQAAgAAAAQyLjcxAAqFoHF0hNcI6e1kNJWE1wgoQ0lRLlNHWDpKMzYuSVFfQlZfU0hBUkUuSVFfTFRNLjgvMzEvMjAxMgEAAADuVA0AAgAAAAk0Ni41NjE5ODMBCAAAAAUAAAABMQEAAAAKMTYyOTQ0NDUzOAMAAAADMTYwAgAAAAQ0MDIwBAAAAAEwBwAAAAk4LzMxLzIwMTIIAAAACTYvMzAvMjAxMgkAAAABMGNZ3HtyhNcIycjku3KE1wgiQ0lRLlNHWDo1VVguSVFfQ0xPU0VQUklDRS44LzIvMjAxMQEAAAALatoGAgAAAAgwLjE0NzMwNABltKOgdITXCCXvHDeVhNcII0NJUS5TR1g6TTA0LklRX0NMT1NFUFJJQ0UuMS8yNy8yMDE3AQAAAOo+BgACAAAABDEuMjUAjD+QZHSE1whkO4QzlYTXCClDSVEuU0dYOkcxMy5JUV9CVl9TSEFSRS5JUV9MVE0uMTEvMTcvMjAxMQEAAAALZA0AAgAAAAgwLjQ4MDg1NgEIAAAABQAAAAExAQAAAAoxNTc1ODExMDQwAwAAAAMxMzgCAAAABDQwMjAEAAAAATAHAAAACjExLzE3LzIwMTEIAAAACTkvMzAvMjAxMQkAAAABMIF+aHpyhNcInPLMu3KE</t>
  </si>
  <si>
    <t>1wgoQ0lRLlNHWDpaMjUuSVFfQlZfU0hBUkUuSVFfTFRNLjEyLzYvMjAxMgEAAADDBqYBAgAAAAg4LjA1MTgxOQEIAAAABQAAAAExAQAAAAoxNjQ1MDEyMDU5AwAAAAIzMgIAAAAENDAyMAQAAAABMAcAAAAJMTIvNi8yMDEyCAAAAAk5LzMwLzIwMTIJAAAAATAJXi13coTXCKRHnbtyhNcII0NJUS5TR1g6Q0VFLklRX0NMT1NFUFJJQ0UuMS8yMC8yMDEzAQAAACLDngADAAAAAACdis6RdITXCJkBtTWVhNcII0NJUS5TR1g6QTUwLklRX0NMT1NFUFJJQ0UuMTEvOC8yMDA5AQAAAAae6xADAAAAAADDy8u2dITXCODrbjqVhNcII0NJUS5TR1g6RDA1LklRX0NMT1NFUFJJQ0UuMTIvNy8yMDA5AQAAAD9WDQACAAAABTE0Ljg0AAwMOLt0hNcIosDYOZWE1wgoQ0lRLlNHWDpDMDcuSVFfQlZfU0hBUkUuSVFfTFRNLjQvMzAvMjAxMQEAAABkVg0AAgAAAAkxMS41Mjk0MzIBCAAAAAUAAAABMQEAAAAKMTU0NzM2MTQ4MQMAAAADMTYwAgAAAAQ0MDIwBAAAAAEwBwAAAAk0LzMwLzIwMTEIAAAACTMvMzEvMjAxMQkAAAABMObn5olyhNcI4lScvHKE1wgjQ0lRLlNHWDpCTjQuSVFfQ0xPU0VQUklDRS4xMi81LzIwMDkBAAAAhVYNAAMAAAAAAP8Lvbl0hNcIRbhjOZWE1wgjQ0lRLlNHWDpIMTcuSVFfQ0xPU0VQUklDRS42LzI0LzIwMTUBAAAA2USMAAIAAAAFMC41NTUABDBAbXSE1wj+F14zlYTXCCdDSVEuU0dYOlQzOS5JUV9C</t>
  </si>
  <si>
    <t>Vl9TSEFSRS5JUV9MVE0uOC8zLzIwMTABAAAAMVwNAAIAAAAIMS4zMjkyNDIBCAAAAAUAAAABMQEAAAAKMTQ2MTU3NDYwMgMAAAADMTM4AgAAAAQ0MDIwBAAAAAEwBwAAAAg4LzMvMjAxMAgAAAAJNS8zMS8yMDEwCQAAAAEw5QE4lHKE1wjZpTm9coTXCCNDSVEuU0dYOkFaWS5JUV9DTE9TRVBSSUNFLjIvMTgvMjAxMgEAAABp8l0BAwAAAAAArq1RnHSE1wiT3Qk3lYTXCCNDSVEuU0dYOkNDMy5JUV9DTE9TRVBSSUNFLjkvMjkvMjAxMQEAAACEjCIAAgAAAAQyLjg3AGW0o6B0hNcI9XfZOJWE1wgkQ0lRLlNHWDpUMzkuSVFfQ0xPU0VQUklDRS4xMC8xOS8yMDEyAQAAADFcDQACAAAABDQuMDcAseynlHSE1wg2e1o4lYTXCCNDSVEuU0dYOkgxMy5JUV9DTE9TRVBSSUNFLjEvMTcvMjAxOQEAAADcKVoAAgAAAAMyLjUAU3/IPHSE1whIk1swlYTXCCJDSVEuU0dYOkI2MS5JUV9DTE9TRVBSSUNFLjcvOS8yMDA5AQAAAOZgRAACAAAAAzMuNQAlg6m8dITXCPUN5zmVhNcIJ0NJUS5TR1g6QUROLklRX0JWX1NIQVJFLklRX0xUTS41LzcvMjAxMgEAAAA8ZgYHAgAAAAgxLjA3ODg0NwEIAAAABQAAAAExAQAAAAoxNjg3OTQwNDMxAwAAAAMxMzgCAAAABDQwMjAEAAAAATAHAAAACDUvNy8yMDEyCAAAAAoxMi8zMS8yMDExCQAAAAEwa+l1gHKE1wjxri68coTXCCJDSVEuU0dYOlEwRi5JUV9DTE9TRVBSSUNFLjkvOC8yMDE1</t>
  </si>
  <si>
    <t>AQAAAMP+igMCAAAABDEuOTMAiXiXc3SE1whpax00lYTXCCdDSVEuU0dYOkJWQS5JUV9CVl9TSEFSRS5JUV9MVE0uMi85LzIwMTIBAAAAvnF7AAIAAAAIMC40Njg3NjQBCAAAAAUAAAABMQEAAAAKMTU4NTMxNDIyMwMAAAADMTExAgAAAAQ0MDIwBAAAAAEwBwAAAAgyLzkvMjAxMggAAAAKMTEvMzAvMjAxMQkAAAABMHR3LIJyhNcIwDc4vHKE1wgiQ0lRLlNHWDpVMDQuSVFfQ0xPU0VQUklDRS40LzMvMjAxNAEAAAA9klQAAgAAAAQyLjA1ANEtbIB0hNcIch+9NJWE1wgpQ0lRLlNHWDpKMzYuSVFfQlZfU0hBUkUuSVFfTFRNLjEwLzI0LzIwMTIBAAAA7lQNAAIAAAAJNDguNTYyNDY1AQgAAAAFAAAAATEBAAAACjE2Mjk0NTI2NzADAAAAAzE2MAIAAAAENDAyMAQAAAABMAcAAAAKMTAvMjQvMjAxMggAAAAJOS8zMC8yMDEyCQAAAAEwqDa2e3KE1wh+o927coTXCClDSVEuU0dYOkMzMS5JUV9CVl9TSEFSRS5JUV9MVE0uMTIvMjUvMjAwOQEAAADSUSUAAgAAAAgyLjk2MjYyNgEIAAAABQAAAAExAQAAAAoxNDA3ODQxNjMxAwAAAAMxMzgCAAAABDQwMjAEAAAAATAHAAAACjEyLzI1LzIwMDkIAAAACTkvMzAvMjAwOQkAAAABMB/8s5lyhNcI9deRvXKE1wgjQ0lRLlNHWDpWMDMuSVFfQ0xPU0VQUklDRS45LzE4LzIwMTYBAAAAbI0AAAMAAAAAAC2fQWl0hNcIqL/+MpWE1wgjQ0lRLlNHWDpXMDUuSVFfQ0xPU0VQUklD</t>
  </si>
  <si>
    <t>RS40LzIxLzIwMTABAAAA7mENAAIAAAAEMS44MwDfq3GzdITXCKVUMzqVhNcIKUNJUS5TR1g6VzA1LklRX0JWX1NIQVJFLklRX0xUTS4xMC8zMC8yMDA5AQAAAO5hDQACAAAABzIuMDY2MDgBCAAAAAUAAAABMQEAAAAKMTQwNjczMDA4MQMAAAADMTM4AgAAAAQ0MDIwBAAAAAEwBwAAAAoxMC8zMC8yMDA5CAAAAAk5LzMwLzIwMDkJAAAAATDhNEmbcoTXCCiuqb1yhNcIIkNJUS5TR1g6TzM5LklRX0NMT1NFUFJJQ0UuOC81LzIwMTgBAAAAKYYSAAMAAAAAANKa3U50hNcI9CGiMZWE1wgiQ0lRLlNHWDpWMDMuSVFfQ0xPU0VQUklDRS4zLzUvMjAxMgEAAABsjQAAAgAAAAQ4LjM3AKZtvp10hNcIRnLpNZWE1wgnQ0lRLlNHWDpFSDUuSVFfQlZfU0hBUkUuSVFfTFRNLjIvNC8yMDEyAQAAANWAYwACAAAACDAuNjcyODUxAQgAAAAFAAAAATEBAAAACjE1OTc4NDUxMDcDAAAAATkCAAAABDQwMjAEAAAAATAHAAAACDIvNC8yMDEyCAAAAAoxMi8zMS8yMDExCQAAAAEwvVpCenKE1wi6acO7coTXCCRDSVEuU0dYOkFETi5JUV9DTE9TRVBSSUNFLjEwLzI3LzIwMTQBAAAAPGYGBwMAAAAAACII6n50hNcIYjVANZWE1wgoQ0lRLlNHWDpBNTAuSVFfQlZfU0hBUkUuSVFfTFRNLjUvMjMvMjAxMgEAAAAGnusQAwAAAAAAO7xZfXKE1whMtfC7coTXCCNDSVEuU0dYOlUwNC5JUV9DTE9TRVBSSUNFLjMvMjcvMjAxMQEAAAA9klQA</t>
  </si>
  <si>
    <t>AwAAAAAAAGyBpnSE1wiLu0Q5lYTXCChDSVEuU0dYOlMwNy5JUV9CVl9TSEFSRS5JUV9MVE0uMTAvNi8yMDEwAQAAAL1kDQACAAAABzEuNjA1NTMBCAAAAAUAAAABMQEAAAAKMTU0NDM5MDYwMAMAAAADMTYwAgAAAAQ0MDIwBAAAAAEwBwAAAAkxMC82LzIwMTAIAAAACTkvMzAvMjAxMAkAAAABMNWKNo5yhNcIc5rovHKE1wgjQ0lRLlNHWDpCNjEuSVFfQ0xPU0VQUklDRS43LzIwLzIwMTIBAAAA5mBEAAIAAAADNC45ACGhuJR0hNcICrHFNZWE1wgjQ0lRLlNHWDpINzguSVFfQ0xPU0VQUklDRS40LzI1LzIwMTABAAAA/EIGAAMAAAAAAN+rcbN0hNcIkR2UN5WE1wgoQ0lRLlNHWDpVMDYuSVFfQlZfU0hBUkUuSVFfTFRNLjEvMTQvMjAwOQEAAACJgVQAAgAAAAgyLjMzNjkxNgEIAAAABQAAAAExAQAAAAoxMzU1NjQxNjYxAwAAAAMxMzgCAAAABDQwMjAEAAAAATAHAAAACTEvMTQvMjAwOQgAAAAKMTIvMzEvMjAwOAkAAAABMEZQw6dyhNcIkd6ZvnKE1wgnQ0lRLlNHWDpLNlMuSVFfQlZfU0hBUkUuSVFfTFRNLjUvMi8yMDEyAQAAAOIKCAACAAAABzMuNjQ0MjgBCAAAAAUAAAABMQEAAAAKMTYzMDc0NjA4MAMAAAACNTUCAAAABDQwMjAEAAAAATAHAAAACDUvMi8yMDEyCAAAAAkzLzMxLzIwMTIJAAAAATALWld9coTXCH0X87tyhNcIJ0NJUS5TR1g6RUg1LklRX0JWX1NIQVJFLklRX0xUTS44LzEvMjAwOQEAAADV</t>
  </si>
  <si>
    <t>gGMAAgAAAAgwLjM5NzU4OAEIAAAABQAAAAExAQAAAAoxMzk4MTkwMDI0AwAAAAE5AgAAAAQ0MDIwBAAAAAEwBwAAAAg4LzEvMjAwOQgAAAAJNi8zMC8yMDA5CQAAAAEw9oEan3KE1wigMPG9coTXCChDSVEuU0dYOkYzNC5JUV9CVl9TSEFSRS5JUV9MVE0uOC8xOC8yMDA5AQAAAMtuUwACAAAACDEuNTcwOTg4AQgAAAAFAAAAATEBAAAACjEzOTIyOTQyOTgDAAAAAzE2MAIAAAAENDAyMAQAAAABMAcAAAAJOC8xOC8yMDA5CAAAAAk2LzMwLzIwMDkJAAAAATCHyB6dcoTXCIpa2b1yhNcII0NJUS5TR1g6VjAzLklRX0NMT1NFUFJJQ0UuNS8yNS8yMDE3AQAAAGyNAAACAAAABTEyLjk4ANKa3U50hNcIkf57MZWE1wgjQ0lRLlNHWDpVMTEuSVFfQ0xPU0VQUklDRS45LzIyLzIwMTQBAAAAw1AGAAIAAAAFMjIuNTkAnOgqhnSE1wjUFSQ3lYTXCCNDSVEuU0dYOkgxMy5JUV9DTE9TRVBSSUNFLjQvMjEvMjAxNwEAAADcKVoAAgAAAAQyLjMxAGmjaGN0hNcI9InhMpWE1wgjQ0lRLlNHWDpVMDYuSVFfQ0xPU0VQUklDRS4xMS84LzIwMTABAAAAiYFUAAIAAAAEMi4zNAAHw26sdITXCCjvTzqVhNcIKENJUS5TR1g6VUQyLklRX0JWX1NIQVJFLklRX0xUTS4yLzI5LzIwMTIBAAAAzYUNEAIAAAAIMC43ODc4OTcBCAAAAAUAAAABMQEAAAAKMTY5MTIyNTM4MAMAAAADMTYwAgAAAAQ0MDIwBAAAAAEwBwAAAAkyLzI5LzIwMTII</t>
  </si>
  <si>
    <t>AAAACjEyLzMxLzIwMTEJAAAAATAgLf54coTXCBUJwbtyhNcII0NJUS5TR1g6QTUwLklRX0NMT1NFUFJJQ0UuMy8yMi8yMDEyAQAAAAae6xADAAAAAAA4StSadITXCPLrOzeVhNcIJENJUS5TR1g6SDc4LklRX0NMT1NFUFJJQ0UuMTAvMTYvMjAxNwEAAAD8QgYAAgAAAAQ3Ljc0AA15PVZ0hNcIsiNQMpWE1wgjQ0lRLlNHWDpCU0wuSVFfQ0xPU0VQUklDRS40LzIyLzIwMTYBAAAAJHgNAAIAAAAIMS41Mjk5OTkAjc6DYnSE1wh+xdwylYTXCCdDSVEuU0dYOlM2My5JUV9CVl9TSEFSRS5JUV9MVE0uNy8xLzIwMDkBAAAAQfALAAIAAAAHMC40NjcwNgEIAAAABQAAAAExAQAAAAoxMzkwNzIwODIwAwAAAAMxMzgCAAAABDQwMjAEAAAAATAHAAAACDcvMS8yMDA5CAAAAAk2LzMwLzIwMDkJAAAAATDwFJ+gcoTXCOTxFL5yhNcII0NJUS5TR1g6RzA3LklRX0NMT1NFUFJJQ0UuNi8xOS8yMDEyAQAAAHnxJAACAAAABDEyLjkAae3bl3SE1wgKnNE1lYTXCCNDSVEuU0dYOkI2MS5JUV9DTE9TRVBSSUNFLjQvMTUvMjAxMgEAAADmYEQAAwAAAAAAPr1umXSE1whCx2c2lYTXCCNDSVEuU0dYOkM1Mi5JUV9DTE9TRVBSSUNFLjQvMjYvMjAxMQEAAACgeF8AAgAAAAQxLjU0AMt7s6Z0hNcI/HFkN5WE1wgnQ0lRLlNHWDpTNTkuSVFfQlZfU0hBUkUuSVFfTFRNLjgvNy8yMDEyAQAAAHglCgACAAAACDEuMjEyNjY1AQgAAAAFAAAA</t>
  </si>
  <si>
    <t>ATEBAAAACjE2Mjc0MzgzMDYDAAAAAzEzOAIAAAAENDAyMAQAAAABMAcAAAAIOC83LzIwMTIIAAAACTYvMzAvMjAxMgkAAAABMNeBkXdyhNcIN/etu3KE1wgjQ0lRLlNHWDpFNUguSVFfQ0xPU0VQUklDRS4xMS81LzIwMTEBAAAA6lElAAMAAAAAAMiTQJ90hNcIGZ5/NpWE1wgjQ0lRLlNHWDpDNTIuSVFfQ0xPU0VQUklDRS4xLzE2LzIwMTYBAAAAoHhfAAMAAAAAAG1JIHN0hNcIcFvJM5WE1wgjQ0lRLlNHWDpGOTkuSVFfQ0xPU0VQUklDRS4xMS81LzIwMDkBAAAAOlcNAAIAAAAEMy43OAAbbL+5dITXCEr80zmVhNcIKENJUS5TR1g6WjI1LklRX0JWX1NIQVJFLklRX0xUTS4yLzI5LzIwMTIBAAAAwwamAQIAAAAINy42MDIyNTYBCAAAAAUAAAABMQEAAAAKMTYwMDUzNzA3NAMAAAACMzICAAAABDQwMjAEAAAAATAHAAAACTIvMjkvMjAxMggAAAAKMTIvMzEvMjAxMQkAAAABMHR3LIJyhNcIytU1vHKE1wgpQ0lRLlNHWDpDQzMuSVFfQlZfU0hBUkUuSVFfTFRNLjEwLzEzLzIwMDkBAAAAhIwiAAIAAAAIMC4wNzc1NTEBCAAAAAUAAAABMQEAAAAKMTQxMDQwMjY2NQMAAAADMTM4AgAAAAQ0MDIwBAAAAAEwBwAAAAoxMC8xMy8yMDA5CAAAAAk5LzMwLzIwMDkJAAAAATC16hGecoTXCLqn571yhNcII0NJUS5TR1g6VTA0LklRX0NMT1NFUFJJQ0UuMi8yNC8yMDE5AQAAAD2SVAADAAAAAADV3stAdITXCLChjTCVhNcI</t>
  </si>
  <si>
    <t>I0NJUS5TR1g6VUQyLklRX0NMT1NFUFJJQ0UuOS8xNy8yMDE5AQAAAM2FDRACAAAABTAuNDc1AINn4EZ0hNcIKLsQMZWE1wgiQ0lRLlNHWDpLNlMuSVFfQ0xPU0VQUklDRS43LzYvMjAxOQEAAADiCggAAwAAAAAAvLVePXSE1wiQOCkwlYTXCClDSVEuU0dYOkJONC5JUV9CVl9TSEFSRS5JUV9MVE0uMTEvMjAvMjAxMQEAAACFVg0AAgAAAAgzLjgyMzAzOAEIAAAABQAAAAExAQAAAAoxNTcyMTI1MDMwAwAAAAMxMzgCAAAABDQwMjAEAAAAATAHAAAACjExLzIwLzIwMTEIAAAACTkvMzAvMjAxMQkAAAABMPH2z35yhNcIDIoIvHKE1wgoQ0lRLlNHWDo1Q1AuSVFfQlZfU0hBUkUuSVFfTFRNLjYvMjgvMjAxMAEAAAAfTXsAAgAAAAgwLjA3ODQwMgEIAAAABQAAAAExAQAAAAoxNDU0NjE0NTgwAwAAAAMxMTECAAAABDQwMjAEAAAAATAHAAAACTYvMjgvMjAxMAgAAAAJMy8zMS8yMDEwCQAAAAEwZtjJjHKE1whCYs68coTXCCNDSVEuU0dYOkc5Mi5JUV9DTE9TRVBSSUNFLjUvMjIvMjAxMAEAAABXTnUAAwAAAAAAlwLws3SE1wjg6246lYTXCClDSVEuU0dYOlM5MS5JUV9CVl9TSEFSRS5JUV9MVE0uMTIvMTQvMjAxMgEAAABS7HYIAgAAAAgwLjE3MDA2MQEIAAAABQAAAAExAQAAAAoxNjc1MjIwMjg2AwAAAAI2NAIAAAAENDAyMAQAAAABMAcAAAAKMTIvMTQvMjAxMggAAAAJOS8zMC8yMDEyCQAAAAEwNbjzfnKE1wj4</t>
  </si>
  <si>
    <t>EhK8coTXCCNDSVEuU0dYOkNDMy5JUV9DTE9TRVBSSUNFLjQvMTQvMjAwOQEAAACEjCIAAgAAAAQxLjk4AJtdE8F0hNcIdRJ2OpWE1wgjQ0lRLlNHWDpDMzEuSVFfQ0xPU0VQUklDRS40LzE2LzIwMTUBAAAA0lElAAIAAAADMy43AGYsBHV0hNcIYP93NJWE1wgpQ0lRLlNHWDpDNTIuSVFfQlZfU0hBUkUuSVFfTFRNLjEyLzI5LzIwMDkBAAAAoHhfAAIAAAAIMC43ODkwMzQBCAAAAAUAAAABMQEAAAAKMTQxMDcwMzIzMQMAAAADMTM4AgAAAAQ0MDIwBAAAAAEwBwAAAAoxMi8yOS8yMDA5CAAAAAk5LzMwLzIwMDkJAAAAATD2I12LcoTXCHXHsbxyhNcIIkNJUS5TR1g6NUNQLklRX0NMT1NFUFJJQ0UuNS83LzIwMTgBAAAAH017AAIAAAAEMC41MwCeW+xLdITXCK8HmjKVhNcIKENJUS5TR1g6WjI1LklRX0JWX1NIQVJFLklRX0xUTS45LzEyLzIwMTIBAAAAwwamAQIAAAAINy45ODQxODEBCAAAAAUAAAABMQEAAAAKMTY0MTA4NjY3MQMAAAACMzICAAAABDQwMjAEAAAAATAHAAAACTkvMTIvMjAxMggAAAAJNi8zMC8yMDEyCQAAAAEwVJVIgHKE1whR/x28coTXCCRDSVEuU0dYOk5EOFUuSVFfQ0xPU0VQUklDRS4xLzI4LzIwMDkBAAAAQIqSAQIAAAAEMS4yNQAlIg7EdITXCAuLmjmVhNcII0NJUS5TR1g6QTUwLklRX0NMT1NFUFJJQ0UuMTIvNC8yMDEzAQAAAAae6xADAAAAAAAw27uEdITXCKHzqzeVhNcII0NJUS5T</t>
  </si>
  <si>
    <t>R1g6RzkyLklRX0NMT1NFUFJJQ0UuMy8xMy8yMDE0AQAAAFdOdQACAAAABDAuODcAdrK0hHSE1wiDKg41lYTXCCNDSVEuU0dYOlA4Wi5JUV9DTE9TRVBSSUNFLjExLzkvMjAxMAEAAADRVegKAwAAAAAANZ0DqHSE1wj4TZE4lYTXCCJDSVEuU0dYOkQwNS5JUV9DTE9TRVBSSUNFLjYvNy8yMDE2AQAAAD9WDQACAAAABTE1Ljc5AI3Og2J0hNcIonOeM5WE1wgoQ0lRLlNHWDpZOTIuSVFfQlZfU0hBUkUuSVFfTFRNLjkvMTkvMjAwOQEAAADMLKEBAgAAAAgyLjIxMDAxOAEIAAAABQAAAAExAQAAAAoxMzk0MzQ4MjI0AwAAAAMxNDkCAAAABDQwMjAEAAAAATAHAAAACTkvMTkvMjAwOQgAAAAJNi8zMC8yMDA5CQAAAAEwKsTXnnKE1wh/4AG+coTXCCdDSVEuU0dYOlcwNS5JUV9CVl9TSEFSRS5JUV9MVE0uMi8yLzIwMDkBAAAA7mENAAIAAAAIMi4wNDMzNDEBCAAAAAUAAAABMQEAAAAKMTMxNzQ2ODE4NAMAAAADMTM4AgAAAAQ0MDIwBAAAAAEwBwAAAAgyLzIvMjAwOQgAAAAKMTIvMzEvMjAwOAkAAAABMK5BxKZyhNcICgqOvnKE1wgiQ0lRLlNHWDpVMTQuSVFfQ0xPU0VQUklDRS45LzUvMjAxMwEAAABIWA0AAgAAAAQ2LjE1AEIolX10hNcIO02QNpWE1wgiQ0lRLlNHWDpLNlMuSVFfQ0xPU0VQUklDRS4yLzQvMjAxMgEAAADiCggAAwAAAAAAOErUmnSE1whpKWo2lYTXCCNDSVEuU0dYOlM1MS5JUV9DTE9TRVBSSUNF</t>
  </si>
  <si>
    <t>LjIvMjcvMjAxMAEAAADQWQ0AAwAAAAAAOdxjtXSE1whrsPM4lYTXCChDSVEuU0dYOkJONC5JUV9CVl9TSEFSRS5JUV9MVE0uMS8xNS8yMDA5AQAAAIVWDQACAAAACDIuNjIyNzE4AQgAAAAFAAAAATEBAAAACjEzNTQ0MTc2NTcDAAAAAzEzOAIAAAAENDAyMAQAAAABMAcAAAAJMS8xNS8yMDA5CAAAAAoxMi8zMS8yMDA4CQAAAAEwBuL/pnKE1wisGpm+coTXCCNDSVEuU0dYOkMwNy5JUV9DTE9TRVBSSUNFLjgvMTAvMjAxOQEAAABkVg0AAwAAAAAAg9OtP3SE1whBHWUwlYTXCCNDSVEuU0dYOk8zOS5JUV9DTE9TRVBSSUNFLjIvMTQvMjAxNQEAAAAphhIAAwAAAAAAPkUDdnSE1whg/3c0lYTXCCRDSVEuU0dYOkJONC5JUV9DTE9TRVBSSUNFLjExLzExLzIwMTMBAAAAhVYNAAIAAAAFMTAuOTgAdTsQiXSE1wiUSa82lYTXCCRDSVEuU0dYOkMzMS5JUV9DTE9TRVBSSUNFLjEyLzI2LzIwMTQBAAAA0lElAAIAAAAEMy4yNwA6CrRudITXCLxJtjOVhNcII0NJUS5TR1g6VTEwLklRX0NMT1NFUFJJQ0UuNC8xMy8yMDE2AQAAABlPewACAAAABTEuNDI1AIkRX150hNcIwr1sMpWE1wgoQ0lRLlNHWDpIMDIuSVFfQlZfU0hBUkUuSVFfTFRNLjMvMTYvMjAxMAEAAABsVw0AAgAAAAg4Ljc2MDU2OQEIAAAABQAAAAExAQAAAAoxNDY3OTAzMDI0AwAAAAMxMzgCAAAABDQwMjAEAAAAATAHAAAACTMvMTYvMjAxMAgAAAAKMTIv</t>
  </si>
  <si>
    <t>MzEvMjAwOQkAAAABMJ938ZdyhNcI2rVrvXKE1wgpQ0lRLlNHWDpORDhVLklRX0JWX1NIQVJFLklRX0xUTS42LzIyLzIwMDkBAAAAQIqSAQIAAAAINC4wMjQ1MDUBCAAAAAUAAAABMQEAAAAJOTcxNzAwNTMxAwAAAAMxMzgCAAAABDQwMjAEAAAAATAHAAAACTYvMjIvMjAwOQgAAAAJMy8zMS8yMDA5CQAAAAEwsNFRoXKE1wi4eh6+coTXCCJDSVEuU0dYOkMzMS5JUV9DTE9TRVBSSUNFLjgvMS8yMDEwAQAAANJRJQADAAAAAABjxWSvdITXCMSUijeVhNcII0NJUS5TR1g6RDAxLklRX0NMT1NFUFJJQ0UuMS8yNi8yMDExAQAAAO9bDQACAAAABDkuMDgAK7L3p3SE1wjWNWk3lYTXCCJDSVEuU0dYOkYzNC5JUV9DTE9TRVBSSUNFLjUvMy8yMDEyAQAAAMtuUwACAAAABDQuOTYAABFUnHSE1wjAPww3lYTXCCNDSVEuU0dYOlMwNy5JUV9DTE9TRVBSSUNFLjEvMTcvMjAxNQEAAAC9ZA0AAwAAAAAA5bIXcnSE1wjQV9c0lYTXCCdDSVEuU0dYOlo3NC5JUV9CVl9TSEFSRS5JUV9MVE0uNC80LzIwMTEBAAAAALcBAAIAAAAIMS41Mjc1MDUBCAAAAAUAAAABMQEAAAAKMTU1NjAyNzUxNQMAAAADMTM4AgAAAAQ0MDIwBAAAAAEwBwAAAAg0LzQvMjAxMQgAAAAJMy8zMS8yMDExCQAAAAEwC0BbjXKE1wgmTdq8coTXCCNDSVEuU0dYOlk5Mi5JUV9DTE9TRVBSSUNFLjQvMTcvMjAxNAEAAADMLKEBAgAAAAMwLjYA4MOeh3SE1whF</t>
  </si>
  <si>
    <t>bjY5lYTXCCNDSVEuU0dYOlUxMC5JUV9DTE9TRVBSSUNFLjEvMTkvMjAxOQEAAAAZT3sAAwAAAAAAU3/IPHSE1wg0m0wwlYTXCCNDSVEuU0dYOlUxMC5JUV9DTE9TRVBSSUNFLjUvMTMvMjAwOQEAAAAZT3sAAgAAAAQxLjQxADGEn790hNcIUnmHOZWE1wgjQ0lRLlNHWDpGMzQuSVFfQ0xPU0VQUklDRS4xLzEwLzIwMTQBAAAAy25TAAIAAAAEMy4zNQDSFAmJdITXCP/nrDaVhNcIJENJUS5TR1g6Q0MzLklRX0NMT1NFUFJJQ0UuMTEvMTMvMjAxOAEAAACEjCIAAgAAAAQxLjk4AHb7T0p0hNcIX9GyMZWE1wgjQ0lRLlNHWDpHMTMuSVFfQ0xPU0VQUklDRS4xMi82LzIwMTYBAAAAC2QNAAIAAAAEMC45OABE7oBgdITXCKs80zKVhNcIIkNJUS5TR1g6RjM0LklRX0NMT1NFUFJJQ0UuOS8yLzIwMTYBAAAAy25TAAIAAAAEMy4wOADlUFBhdITXCBcB2DKVhNcIKUNJUS5TR1g6VDM5LklRX0JWX1NIQVJFLklRX0xUTS4xMS8xNy8yMDExAQAAADFcDQACAAAABzEuMzg3MjUBCAAAAAUAAAABMQEAAAAKMTU3NzcwNDkxNgMAAAADMTM4AgAAAAQ0MDIwBAAAAAEwBwAAAAoxMS8xNy8yMDExCAAAAAk4LzMxLzIwMTEJAAAAATDx9s9+coTXCAyKCLxyhNcII0NJUS5TR1g6SjM2LklRX0NMT1NFUFJJQ0UuNy8xMi8yMDE4AQAAAO5UDQACAAAABTY0LjQ3AOOWyU90hNcIkf57MZWE1wgjQ0lRLlNHWDpUMzkuSVFfQ0xPU0VQUklD</t>
  </si>
  <si>
    <t>RS4xMC8yLzIwMTcBAAAAMVwNAAIAAAAEMi43NQA1Mb5RdITXCNiqqzGVhNcIKENJUS5TR1g6UzkxLklRX0JWX1NIQVJFLklRX0xUTS40LzIxLzIwMTEBAAAAUux2CAMAAAAAAK451olyhNcI4lScvHKE1wgjQ0lRLlNHWDpDRUUuSVFfQ0xPU0VQUklDRS4zLzE2LzIwMTABAAAAIsOeAAIAAAAGMC4xNDI1AMPLy7Z0hNcInJFcOZWE1wgnQ0lRLlNHWDpaMjUuSVFfQlZfU0hBUkUuSVFfTFRNLjcvOS8yMDEyAQAAAMMGpgECAAAACDcuOTg0MTgxAQgAAAAFAAAAATEBAAAACjE2NDEwODY2NzEDAAAAAjMyAgAAAAQ0MDIwBAAAAAEwBwAAAAg3LzkvMjAxMggAAAAJNi8zMC8yMDEyCQAAAAEwIC3+eHKE1whoWbC7coTXCCNDSVEuU0dYOlQzOS5JUV9DTE9TRVBSSUNFLjcvMjcvMjAxNQEAAAAxXA0AAgAAAAQ0LjIxALKlinR0hNcIqc0fNJWE1wgoQ0lRLlNHWDpCUzYuSVFfQlZfU0hBUkUuSVFfTFRNLjYvMjAvMjAxMAEAAABjXAMCAgAAAAgxLjg4Nzc3MgEIAAAABQAAAAExAQAAAAoxNDUyNTUwNzIzAwAAAAIzMgIAAAAENDAyMAQAAAABMAcAAAAJNi8yMC8yMDEwCAAAAAkzLzMxLzIwMTAJAAAAATCB80KQcoTXCIA2Bb1yhNcIJ0NJUS5TR1g6RDAxLklRX0JWX1NIQVJFLklRX0xUTS45LzMvMjAwOQEAAADvWw0AAgAAAAgwLjI2OTY1NgEIAAAABQAAAAExAQAAAAoxNjEyMjM5NTk4AwAAAAMxNjACAAAABDQwMjAE</t>
  </si>
  <si>
    <t>AAAAATAHAAAACDkvMy8yMDA5CAAAAAk2LzMwLzIwMDkJAAAAATD2gRqfcoTXCGbO7r1yhNcIKENJUS5TR1g6RUg1LklRX0JWX1NIQVJFLklRX0xUTS41LzE0LzIwMTEBAAAA1YBjAAIAAAAIMC42MzIyOTcBCAAAAAUAAAABMQEAAAAKMTU2MjQ0OTU2MAMAAAABOQIAAAAENDAyMAQAAAABMAcAAAAJNS8xNC8yMDExCAAAAAkzLzMxLzIwMTEJAAAAATAwcyOJcoTXCLfymbxyhNcII0NJUS5TR1g6TzM5LklRX0NMT1NFUFJJQ0UuMi8yNC8yMDExAQAAACmGEgACAAAABDkuMTgAdIEFq3SE1wgFxuc4lYTXCCRDSVEuU0dYOlM1MS5JUV9DTE9TRVBSSUNFLjEyLzI3LzIwMTYBAAAA0FkNAAIAAAAFMS4zODUARO6AYHSE1wirPNMylYTXCCNDSVEuU0dYOkgxMy5JUV9DTE9TRVBSSUNFLjUvMjQvMjAxNgEAAADcKVoAAgAAAAMyLjIAGKdeZnSE1whOxI0zlYTXCCRDSVEuU0dYOkgwMi5JUV9DTE9TRVBSSUNFLjEwLzEzLzIwMTcBAAAAbFcNAAIAAAAFMTIuMzUANTG+UXSE1wjJYywylYTXCCNDSVEuU0dYOlM0MS5JUV9DTE9TRVBSSUNFLjYvMjUvMjAxMwEAAAC5aA0AAgAAAAQyLjU1ALWzgYp0hNcIkHBOOJWE1wgiQ0lRLlNHWDpRMEYuSVFfQ0xPU0VQUklDRS43LzIvMjAxNQEAAADD/ooDAgAAAAQyLjEzALKlinR0hNcITJRhNZWE1wgjQ0lRLlNHWDpTNTkuSVFfQ0xPU0VQUklDRS41LzI1LzIwMTcBAAAAeCUKAAIA</t>
  </si>
  <si>
    <t>AAAEMy45MQAWeApXdITXCCXuFjKVhNcIIkNJUS5TR1g6Rjk5LklRX0NMT1NFUFJJQ0UuNS8yLzIwMTABAAAAOlcNAAMAAAAAAPXq3KB0hNcIjbN0OJWE1wgjQ0lRLlNHWDpDMDcuSVFfQ0xPU0VQUklDRS4xLzI4LzIwMTcBAAAAZFYNAAMAAAAAAM5YmGh0hNcICPz5MpWE1wgjQ0lRLlNHWDpBWlkuSVFfQ0xPU0VQUklDRS4xMi8zLzIwMTUBAAAAafJdAQMAAAAAAHYEgnN0hNcIwXccNZWE1wgjQ0lRLlNHWDpPVjguSVFfQ0xPU0VQUklDRS4zLzI2LzIwMTUBAAAALrwnCAIAAAAEMC43OQDnRTRtdITXCH7nszOVhNcIKENJUS5TR1g6Q0MzLklRX0JWX1NIQVJFLklRX0xUTS44LzEyLzIwMDkBAAAAhIwiAAIAAAAIMC4wNzIzMjEBCAAAAAUAAAABMQEAAAAKMTM5MzcwOTQ5NAMAAAADMTM4AgAAAAQ0MDIwBAAAAAEwBwAAAAk4LzEyLzIwMDkIAAAACTYvMzAvMjAwOQkAAAABMIfIHp1yhNcIr7zbvXKE1wgjQ0lRLlNHWDpINzguSVFfQ0xPU0VQUklDRS41LzEyLzIwMTQBAAAA/EIGAAIAAAAENi45MgDgw56HdITXCOciqDaVhNcII0NJUS5TR1g6UzA3LklRX0NMT1NFUFJJQ0UuNC8yMy8yMDE5AQAAAL1kDQACAAAABTEwLjg0AJDXPEB0hNcIMgdxMJWE1wglQ0lRLlNHWDpBN1JVLklRX0NMT1NFUFJJQ0UuMTIvMjMvMjAwOQEAAABkv9kBAgAAAAQwLjU4AK9VULh0hNcIGNf6OJWE1wgjQ0lRLlNHWDpPVjguSVFf</t>
  </si>
  <si>
    <t>Q0xPU0VQUklDRS40LzMwLzIwMTcBAAAALrwnCAMAAAAAAMR7e1t0hNcIPA5cMpWE1wgjQ0lRLlNHWDpUMzkuSVFfQ0xPU0VQUklDRS4yLzI4LzIwMTcBAAAAMVwNAAIAAAADMy41APlQ9WN0hNcIAc4wM5WE1wgjQ0lRLlNHWDpTNTkuSVFfQ0xPU0VQUklDRS45LzI4LzIwMTUBAAAAeCUKAAIAAAADMy43APlGKnB0hNcI8GRbNJWE1wgiQ0lRLlNHWDpDNTIuSVFfQ0xPU0VQUklDRS40LzQvMjAxOAEAAACgeF8AAgAAAAQyLjAzACoXg1h0hNcId219MpWE1wgjQ0lRLlNHWDpINzguSVFfQ0xPU0VQUklDRS42LzI4LzIwMTYBAAAA/EIGAAIAAAAENS45NAAPK/dhdITXCJmyejOVhNcIJENJUS5TR1g6UzY4LklRX0NMT1NFUFJJQ0UuMTAvMjQvMjAxNQEAAAClUiUAAwAAAAAAOwGDd3SE1wg/iIE0lYTXCCNDSVEuU0dYOkozNi5JUV9DTE9TRVBSSUNFLjgvMjIvMjAxMAEAAADuVA0AAwAAAAAAX1pPr3SE1wiGMog3lYTXCCJDSVEuU0dYOlM0MS5JUV9DTE9TRVBSSUNFLjMvMi8yMDE0AQAAALloDQADAAAAAAB2srSEdITXCGJzlzaVhNcII0NJUS5TR1g6VTExLklRX0NMT1NFUFJJQ0UuNi8yNS8yMDE2AQAAAMNQBgADAAAAAAAPK/dhdITXCEe/7TOVhNcIJ0NJUS5TR1g6VDE4LklRX0JWX1NIQVJFLklRX0xUTS42LzgvMjAxMAUAAAAAAAAACAAAABQoSW52YWxpZCBJZGVudGlmaWVyKRIT0JJyhNcIQDMkvXKE1wgj</t>
  </si>
  <si>
    <t>Q0lRLlNHWDpCNjEuSVFfQ0xPU0VQUklDRS41LzE2LzIwMTkBAAAA5mBEAAIAAAAENS42OADOG0s7dITXCCAQOTCVhNcII0NJUS5TR1g6NUNQLklRX0NMT1NFUFJJQ0UuMTEvMi8yMDE0AQAAAB9NewADAAAAAADLSi2GdITXCET8oDaVhNcIIkNJUS5TR1g6VFE1LklRX0NMT1NFUFJJQ0UuOC82LzIwMTkBAAAAYWBEAAIAAAAEMS43OACNCqpDdITXCHDT5TCVhNcII0NJUS5TR1g6NVVYLklRX0NMT1NFUFJJQ0UuNC8xNi8yMDE2AQAAAAtq2gYDAAAAAACJEV9edITXCNbIvTKVhNcIKUNJUS5TR1g6Qk40LklRX0JWX1NIQVJFLklRX0xUTS4xMC8yMi8yMDEyAQAAAIVWDQACAAAABzQuODE0MzcBCAAAAAUAAAABMQEAAAAKMTY0MTM1MTQyOQMAAAADMTM4AgAAAAQ0MDIwBAAAAAEwBwAAAAoxMC8yMi8yMDEyCAAAAAk5LzMwLzIwMTIJAAAAATDuzmF3coTXCEBupLtyhNcII0NJUS5TR1g6VUQyLklRX0NMT1NFUFJJQ0UuMi8yMS8yMDE1AQAAAM2FDRADAAAAAACag0V5dITXCKYAJjWVhNcII0NJUS5TR1g6Rjk5LklRX0NMT1NFUFJJQ0UuOC8zMC8yMDE5AQAAADpXDQACAAAABDEuNzEAwk1bOXSE1wjsTR0wlYTXCCNDSVEuU0dYOkozNy5JUV9DTE9TRVBSSUNFLjIvMjcvMjAxNwEAAAAeOwYAAgAAAAUzNy4yNQB39h9cdITXCM/dsTKVhNcII0NJUS5TR1g6VUQyLklRX0NMT1NFUFJJQ0UuNi8yMS8yMDE2AQAAAM2F</t>
  </si>
  <si>
    <t>DRACAAAABTAuODE1ALRoRWp0hNcItMpPM5WE1wgkQ0lRLlNHWDpDMDkuSVFfQ0xPU0VQUklDRS4xMi8yOS8yMDEyAQAAAPNDBgADAAAAAAClqlCTdITXCO4TpDmVhNcIIkNJUS5TR1g6RzA3LklRX0NMT1NFUFJJQ0UuNC83LzIwMTUBAAAAefEkAAIAAAACMjUACOaicXSE1whmgBE0lYTXCChDSVEuU0dYOkgxNS5JUV9CVl9TSEFSRS5JUV9MVE0uMy8yMy8yMDExAQAAAJpoDQACAAAABzIuNjU1ODEBCAAAAAUAAAABMQEAAAAKMTcwMTY5MDExMwMAAAADMTM4AgAAAAQ0MDIwBAAAAAEwBwAAAAkzLzIzLzIwMTEIAAAACjEyLzMxLzIwMTAJAAAAATCJN62HcoTXCPW4f7xyhNcIJENJUS5TR1g6UzUxLklRX0NMT1NFUFJJQ0UuMTIvMjQvMjAxMwEAAADQWQ0AAgAAAAQ0LjM3AKVcc4B0hNcI/a6SNpWE1wgoQ0lRLlNHWDpPMzkuSVFfQlZfU0hBUkUuSVFfTFRNLjgvMTYvMjAxMAEAAAAphhIAAgAAAAg2LjA1NTExMwEIAAAABQAAAAExAQAAAAoxNDc2MDk5OTIyAwAAAAMxMzgCAAAABDQwMjAEAAAAATAHAAAACTgvMTYvMjAxMAgAAAAJNi8zMC8yMDEwCQAAAAEwL37wk3KE1wjZpTm9coTXCCNDSVEuU0dYOkJTTC5JUV9DTE9TRVBSSUNFLjEvMzEvMjAxOAEAAAAkeA0AAgAAAAQxLjExADXymVR0hNcI4uo1MpWE1wgoQ0lRLlNHWDpTNDEuSVFfQlZfU0hBUkUuSVFfTFRNLjgvMzEvMjAxMgEAAAC5aA0AAgAAAAgz</t>
  </si>
  <si>
    <t>LjYxOTMxOQEIAAAABQAAAAExAQAAAAoxNjMwNjQyMDMwAwAAAAMxMzgCAAAABDQwMjAEAAAAATAHAAAACTgvMzEvMjAxMggAAAAJNi8zMC8yMDEyCQAAAAEwY1nce3KE1wjJyOS7coTXCCJDSVEuU0dYOlUxNC5JUV9DTE9TRVBSSUNFLjcvMy8yMDEyAQAAAEhYDQACAAAABDQuOTUABvu6lHSE1whwHOY2lYTXCCJDSVEuU0dYOlM1MS5JUV9DTE9TRVBSSUNFLjEvMy8yMDE5AQAAANBZDQACAAAABDEuNTMAKIYaQXSE1wjfA5AwlYTXCCJDSVEuU0dYOkgxNS5JUV9DTE9TRVBSSUNFLjUvMy8yMDE3AQAAAJpoDQACAAAABDQuMDQAVWkVU3SE1whBb7AxlYTXCCJDSVEuU0dYOlM2OC5JUV9DTE9TRVBSSUNFLjkvMy8yMDE5AQAAAKVSJQACAAAABDguMjgAPWZaP3SE1wgLe4YwlYTXCCRDSVEuU0dYOlM1OC5JUV9DTE9TRVBSSUNFLjExLzI2LzIwMTIBAAAACVIlAAIAAAAEMi43OQApqNWRdITXCOxjMjeVhNcIIkNJUS5TR1g6VDM5LklRX0NMT1NFUFJJQ0UuMy82LzIwMTkBAAAAMVwNAAIAAAAEMi40OQCKEXU8dITXCM9JSjCVhNcIKUNJUS5TR1g6QzMxLklRX0JWX1NIQVJFLklRX0xUTS4xMC8yNS8yMDExAQAAANJRJQACAAAABzMuMjkxOTcBCAAAAAUAAAABMQEAAAAKMTU3MzUxODA1MwMAAAADMTM4AgAAAAQ0MDIwBAAAAAEwBwAAAAoxMC8yNS8yMDExCAAAAAk5LzMwLzIwMTEJAAAAATAJXi13coTXCHXlmrty</t>
  </si>
  <si>
    <t>hNcIJ0NJUS5TR1g6QzA5LklRX0JWX1NIQVJFLklRX0xUTS43LzEvMjAwOQEAAADzQwYAAgAAAAg2LjE3OTIxNQEIAAAABQAAAAExAQAAAAoxMzkyNDk5NTMyAwAAAAMxMzgCAAAABDQwMjAEAAAAATAHAAAACDcvMS8yMDA5CAAAAAk2LzMwLzIwMDkJAAAAATAYCmyhcoTXCH2hJb5yhNcII0NJUS5TR1g6VDM5LklRX0NMT1NFUFJJQ0UuMi8xOC8yMDEyAQAAADFcDQADAAAAAAA4StSadITXCB6H3TWVhNcIJENJUS5TR1g6QTUwLklRX0NMT1NFUFJJQ0UuMTAvMjUvMjAxNAEAAAAGnusQAwAAAAAAI3OtenSE1wjkhKA0lYTXCCRDSVEuU0dYOkE3UlUuSVFfQ0xPU0VQUklDRS42LzE1LzIwMTcBAAAAZL/ZAQIAAAAFMC41NDUA03+PWnSE1wgS++gzlYTXCCNDSVEuU0dYOkJTTC5JUV9DTE9TRVBSSUNFLjcvMjIvMjAxMgEAAAAkeA0AAwAAAAAAIIB9lnSE1whQpe82lYTXCCNDSVEuU0dYOkozNi5JUV9DTE9TRVBSSUNFLjEwLzcvMjAwOQEAAADuVA0AAgAAAAQzMC43ADHiOrh0hNcIJaA/OJWE1wgjQ0lRLlNHWDpVMDYuSVFfQ0xPU0VQUklDRS4xMS80LzIwMTMBAAAAiYFUAAIAAAAEMy4wNwAJWs+BdITXCNPjwTSVhNcIJENJUS5TR1g6SjM3LklRX0NMT1NFUFJJQ0UuMTIvMTAvMjAxNQEAAAAeOwYAAgAAAAUyNy4xOAB2BIJzdITXCGQUbDSVhNcIJENJUS5TR1g6SDAyLklRX0NMT1NFUFJJQ0UuMTAvMjkvMjAx</t>
  </si>
  <si>
    <t>NAEAAABsVw0AAgAAAAQ4LjU1ACNzrXp0hNcI5ISgNJWE1wgnQ0lRLlNHWDpDMDkuSVFfQlZfU0hBUkUuSVFfTFRNLjQvNi8yMDExAQAAAPNDBgACAAAACDcuMTg1MzYxAQgAAAAFAAAAATEBAAAACjE1NDYxMjAxMDADAAAAAzEzOAIAAAAENDAyMAQAAAABMAcAAAAINC82LzIwMTEIAAAACTMvMzEvMjAxMQkAAAABMIk3rYdyhNcIrlZ9vHKE1wgjQ0lRLlNHWDpTOTEuSVFfQ0xPU0VQUklDRS4zLzIwLzIwMDkBAAAAUux2CAMAAAAAAM8rGMF0hNcI/SAoOZWE1wgjQ0lRLlNHWDpVMDYuSVFfQ0xPU0VQUklDRS4xLzI2LzIwMTgBAAAAiYFUAAIAAAAEMy4zOAA18plUdITXCKI+ZTOVhNcIJENJUS5TR1g6QlNMLklRX0NMT1NFUFJJQ0UuMTAvMTMvMjAxNgEAAAAkeA0AAgAAAAMxLjUA3/sPYXSE1wg+aDw0lYTXCCdDSVEuU0dYOk9WOC5JUV9CVl9TSEFSRS5JUV9MVE0uNC82LzIwMDkBAAAALrwnCAIAAAAIMC44Nzk2MjEBCAAAAAUAAAABMQEAAAAKMTQ2NTYzMTc4MAMAAAADMTM4AgAAAAQ0MDIwBAAAAAEwBwAAAAg0LzYvMjAwOQgAAAAKMTIvMzEvMjAwOAkAAAABMGryHKRyhNcIYT1CvnKE1wgiQ0lRLlNHWDpTMDguSVFfQ0xPU0VQUklDRS45LzgvMjAxOAEAAACSZ0sAAwAAAAAAH5NYS3SE1wixtE4xlYTXCCNDSVEuU0dYOkMwNy5JUV9DTE9TRVBSSUNFLjEvMjEvMjAxNQEAAABkVg0AAgAAAAU0MC4zNQCa</t>
  </si>
  <si>
    <t>g0V5dITXCN5C4zSVhNcIIkNJUS5TR1g6Q0VFLklRX0NMT1NFUFJJQ0UuNi84LzIwMTkBAAAAIsOeAAMAAAAAAJDXPEB0hNcIaqVuMJWE1wgoQ0lRLlNHWDpZOTIuSVFfQlZfU0hBUkUuSVFfTFRNLjcvMzAvMjAxMQEAAADMLKEBAgAAAAgyLjI3OTQ2MwEIAAAABQAAAAExAQAAAAoxNjAwNDU3NDI0AwAAAAMxNDkCAAAABDQwMjAEAAAAATAHAAAACTcvMzAvMjAxMQgAAAAJNi8zMC8yMDExCQAAAAEwuXz4fnKE1wiHTg28coTXCCNDSVEuU0dYOkI2MS5JUV9DTE9TRVBSSUNFLjkvMTIvMjAxNQEAAADmYEQAAwAAAAAAiXiXc3SE1wjBdxw1lYTXCCNDSVEuU0dYOlQxOC5JUV9DTE9TRVBSSUNFLjkvMTcvMjAxMwUAAAAAAAAACAAAABQoSW52YWxpZCBJZGVudGlmaWVyKXU7EIl0hNcITd6ONZWE1wgpQ0lRLlNHWDpPVjguSVFfQlZfU0hBUkUuSVFfTFRNLjEwLzI4LzIwMTEBAAAALrwnCAIAAAAIMC4xMDQ0OTUBCAAAAAUAAAABMQEAAAAKMTU3MzA4NTQxNwMAAAADMTM4AgAAAAQ0MDIwBAAAAAEwBwAAAAoxMC8yOC8yMDExCAAAAAk5LzMwLzIwMTEJAAAAATCO+A2EcoTXCMarTbxyhNcII0NJUS5TR1g6Wjc0LklRX0NMT1NFUFJJQ0UuOS8yMS8yMDA5AQAAAAC3AQADAAAAAABbbjq7dITXCMmGCzmVhNcII0NJUS5TR1g6QzUyLklRX0NMT1NFUFJJQ0UuMi8xMS8yMDA5AQAAAKB4XwACAAAABDEuMzgAmmeOwnSE</t>
  </si>
  <si>
    <t>1whPgyo5lYTXCCNDSVEuU0dYOlM1OS5JUV9DTE9TRVBSSUNFLjQvMjUvMjAxNgEAAAB4JQoAAgAAAAQzLjc1AI3Og2J0hNcImbJ6M5WE1wgkQ0lRLlNHWDpDRUUuSVFfQ0xPU0VQUklDRS4xMC8zMC8yMDE2AQAAACLDngADAAAAAADNVRJhdITXCDag1TKVhNcIIkNJUS5TR1g6RzEzLklRX0NMT1NFUFJJQ0UuMy82LzIwMTEBAAAAC2QNAAMAAAAAADKjIKV0hNcIjuhaN5WE1wgoQ0lRLlNHWDpDMDkuSVFfQlZfU0hBUkUuSVFfTFRNLjQvMzAvMjAxMgEAAADzQwYAAgAAAAg3LjY1NzYyNgEIAAAABQAAAAExAQAAAAoxNjE4MjIzMjIxAwAAAAMxMzgCAAAABDQwMjAEAAAAATAHAAAACTQvMzAvMjAxMggAAAAJMy8zMS8yMDEyCQAAAAEwBSondnKE1wjLvpO7coTXCCNDSVEuU0dYOlU5Ni5JUV9DTE9TRVBSSUNFLjUvMzAvMjAxNAEAAACReA0AAgAAAAQ1LjQxAOv9R4N0hNcIuUNyNZWE1wgnQ0lRLlNHWDpGMTcuSVFfQlZfU0hBUkUuSVFfTFRNLjQvNi8yMDA5AQAAAG5vAAACAAAACDIuNTU2NzI5AQgAAAAFAAAAATEBAAAACjEzNTYzNzkwOTEDAAAAAzEzOAIAAAAENDAyMAQAAAABMAcAAAAINC82LzIwMDkIAAAACTMvMzEvMjAwOQkAAAABMDdsZKRyhNcIqp9EvnKE1wgjQ0lRLlNHWDpBNTAuSVFfQ0xPU0VQUklDRS40LzE3LzIwMTcBAAAABp7rEAMAAAAAAMR7e1t0hNcIPA5cMpWE1wgpQ0lRLlNHWDpHMTMu</t>
  </si>
  <si>
    <t>SVFfQlZfU0hBUkUuSVFfTFRNLjEyLzE1LzIwMTABAAAAC2QNAAIAAAAIMC4zOTM4MDIBCAAAAAUAAAABMQEAAAAKMTQ4MTI3MDQ5OQMAAAADMTM4AgAAAAQ0MDIwBAAAAAEwBwAAAAoxMi8xNS8yMDEwCAAAAAk5LzMwLzIwMTAJAAAAATCzdFeRcoTXCCtdDL1yhNcII0NJUS5TR1g6UzQxLklRX0NMT1NFUFJJQ0UuNi8xMy8yMDE2AQAAALloDQADAAAAAAAdldlddITXCDpDlTKVhNcII0NJUS5TR1g6NUNQLklRX0NMT1NFUFJJQ0UuOC8xMS8yMDE3AQAAAB9NewACAAAABTAuNjA1AGJqC1Z0hNcI/wp7MpWE1wgkQ0lRLlNHWDpVRDIuSVFfQ0xPU0VQUklDRS4xMC8yNy8yMDE1AQAAAM2FDRACAAAABDAuMzkAOwGDd3SE1wjnGi40lYTXCChDSVEuU0dYOkgwMi5JUV9CVl9TSEFSRS5JUV9MVE0uNC8yMS8yMDA5AQAAAGxXDQACAAAACDUuMTgyNjgxAQgAAAAFAAAAATEBAAAACjEzNjc0NjYzMDADAAAAAzEzOAIAAAAENDAyMAQAAAABMAcAAAAJNC8yMS8yMDA5CAAAAAkzLzMxLzIwMDkJAAAAATAYCmyhcoTXCBHdIL5yhNcIJENJUS5TR1g6NUNQLklRX0NMT1NFUFJJQ0UuMTAvMTgvMjAxNAEAAAAfTXsAAwAAAAAAIgjqfnSE1wiylrM0lYTXCCNDSVEuU0dYOkFETi5JUV9DTE9TRVBSSUNFLjgvMTYvMjAxMQEAAAA8ZgYHAwAAAAAAd5Q2onSE1wiJ/U43lYTXCCNDSVEuU0dYOkxKMy5JUV9DTE9TRVBSSUNFLjUv</t>
  </si>
  <si>
    <t>MTcvMjAxMwEAAACbVw0AAgAAAAQzLjE0AP0VhIp0hNcI6Q20NpWE1wgnQ0lRLlNHWDpVOTYuSVFfQlZfU0hBUkUuSVFfTFRNLjUvNi8yMDEyAQAAAJF4DQACAAAACDIuNDEzNDgyAQgAAAAFAAAAATEBAAAACjE2MTY2NzQzMTMDAAAAAzEzOAIAAAAENDAyMAQAAAABMAcAAAAINS82LzIwMTIIAAAACTMvMzEvMjAxMgkAAAABMAtaV31yhNcIfRfzu3KE1wgiQ0lRLlNHWDpDMDcuSVFfQ0xPU0VQUklDRS41LzgvMjAxMAEAAABkVg0AAwAAAAAA36txs3SE1wgszVc5lYTXCCNDSVEuU0dYOlM2My5JUV9DTE9TRVBSSUNFLjkvMTYvMjAxMwEAAABB8AsAAgAAAAQ0LjIxAJzoKoZ0hNcIZmp5NZWE1wgkQ0lRLlNHWDpTOTEuSVFfQ0xPU0VQUklDRS4xMi8xNy8yMDE0AQAAAFLsdggDAAAAAAD6h6F6dITXCMYinjSVhNcIJENJUS5TR1g6Q0VFLklRX0NMT1NFUFJJQ0UuMTEvMjAvMjAwOQEAAAAiw54AAgAAAAYwLjE1MjUADAw4u3SE1wjaIts5lYTXCCNDSVEuU0dYOkQwNS5JUV9DTE9TRVBSSUNFLjQvMjcvMjAxOQEAAAA/Vg0AAwAAAAAAcib7SHSE1widfxUxlYTXCCNDSVEuU0dYOlUxMS5JUV9DTE9TRVBSSUNFLjcvMjUvMjAxNwEAAADDUAYAAgAAAAQyNC4yAGJqC1Z0hNcIehE9MpWE1wgjQ0lRLlNHWDpTNTguSVFfQ0xPU0VQUklDRS45LzEwLzIwMDkBAAAACVIlAAIAAAAEMi4xNQAMDDi7dITXCDN7OjqVhNcI</t>
  </si>
  <si>
    <t>IkNJUS5TR1g6RDAxLklRX0NMT1NFUFJJQ0UuOS80LzIwMTcBAAAA71sNAAIAAAAEOC4wNgAN+mZadITXCJYxgjKVhNcII0NJUS5TR1g6UzQxLklRX0NMT1NFUFJJQ0UuNS8xNC8yMDA5AQAAALloDQACAAAAAzIuNgAxhJ+/dITXCEmYHjmVhNcII0NJUS5TR1g6VTE0LklRX0NMT1NFUFJJQ0UuMi8yNS8yMDEwAQAAAEhYDQACAAAABDMuOTUAN6Y/uHSE1wgloD84lYTXCChDSVEuU0dYOkYxNy5JUV9CVl9TSEFSRS5JUV9MVE0uNS8zMS8yMDExAQAAAG5vAAACAAAACDIuMTMyMTg5AQgAAAAFAAAAATEBAAAACjE1NDM4MDA3NDADAAAAAzEzOAIAAAAENDAyMAQAAAABMAcAAAAJNS8zMS8yMDExCAAAAAkzLzMxLzIwMTEJAAAAATDnSPOGcoTXCK5WfbxyhNcII0NJUS5TR1g6Rjk5LklRX0NMT1NFUFJJQ0UuMi8xNS8yMDE0AQAAADpXDQADAAAAAABNdCh8dITXCMANqjSVhNcIJENJUS5TR1g6TEozLklRX0NMT1NFUFJJQ0UuMTIvMTIvMjAwOQEAAACbVw0AAwAAAAAAG2y/uXSE1wjZXwQ5lYTXCClDSVEuU0dYOkE3UlUuSVFfQlZfU0hBUkUuSVFfTFRNLjkvMjgvMjAwOQEAAABkv9kBAgAAAAgwLjQzNDEwOAEIAAAABQAAAAExAQAAAAoxMzkyOTQzNDA5AwAAAAMxMzgCAAAABDQwMjAEAAAAATAHAAAACTkvMjgvMjAwOQgAAAAJNi8zMC8yMDA5CQAAAAEwDgI5nXKE1wgpltS9coTXCCJDSVEuU0dYOkVCNS5JUV9D</t>
  </si>
  <si>
    <t>TE9TRVBSSUNFLjUvOC8yMDE1AQAAAD2tWAICAAAABDEuODEAjE25cHSE1wis0r8zlYTXCCRDSVEuU0dYOkgxMy5JUV9DTE9TRVBSSUNFLjExLzEzLzIwMTQBAAAA3ClaAAIAAAAEMS45OAAjc616dITXCOSEoDSVhNcIJENJUS5TR1g6WTkyLklRX0NMT1NFUFJJQ0UuMTIvMjYvMjAxOAEAAADMLKEBAgAAAAQwLjU4AHb7T0p0hNcIOgJdMZWE1wgoQ0lRLlNHWDpUMTguSVFfQlZfU0hBUkUuSVFfTFRNLjgvMTAvMjAwOQUAAAAAAAAACAAAABQoSW52YWxpZCBJZGVudGlmaWVyKfI3+J9yhNcI3wYJvnKE1wgjQ0lRLlNHWDpQOFouSVFfQ0xPU0VQUklDRS4xMi84LzIwMTIBAAAA0VXoCgMAAAAAALfZ55d0hNcIgD5eNpWE1wgjQ0lRLlNHWDpVMDQuSVFfQ0xPU0VQUklDRS43LzIzLzIwMTgBAAAAPZJUAAIAAAADMi43ADJmNFN0hNcIwT4GMpWE1wgjQ0lRLlNHWDpIMTUuSVFfQ0xPU0VQUklDRS45LzI5LzIwMTkBAAAAmmgNAAMAAAAAAO+vXTl0hNcIpYgYMJWE1wgkQ0lRLlNHWDpFQjUuSVFfQ0xPU0VQUklDRS4xMC8xNC8yMDEzAQAAAD2tWAICAAAABDEuODYANabdgXSE1wjs5FA1lYTXCChDSVEuU0dYOlM2MS5JUV9CVl9TSEFSRS5JUV9MVE0uNS8yOC8yMDEyAQAAAIZbDQACAAAACDEuMDg5OTQ5AQgAAAAFAAAAATEBAAAACjE2MTg0OTM2NjgDAAAAAzEzOAIAAAAENDAyMAQAAAABMAcAAAAJNS8yOC8yMDEy</t>
  </si>
  <si>
    <t>CAAAAAkzLzMxLzIwMTIJAAAAATCXRtN4coTXCIActbtyhNcIIkNJUS5TR1g6NUNQLklRX0NMT1NFUFJJQ0UuNi82LzIwMDkBAAAAH017AAMAAAAAAB2EJL50hNcIH/F9OZWE1wgkQ0lRLlNHWDpBN1JVLklRX0NMT1NFUFJJQ0UuMTEvMS8yMDE0AQAAAGS/2QEDAAAAAAAjc616dITXCP368jWVhNcIJ0NJUS5TR1g6VTA2LklRX0JWX1NIQVJFLklRX0xUTS43LzIvMjAwOQEAAACJgVQAAgAAAAgyLjE3ODc0OQEIAAAABQAAAAExAQAAAAoxMzk0OTA5NTc5AwAAAAMxMzgCAAAABDQwMjAEAAAAATAHAAAACDcvMi8yMDA5CAAAAAk2LzMwLzIwMDkJAAAAATDTTZmccoTXCI3mw71yhNcII0NJUS5TR1g6RDA1LklRX0NMT1NFUFJJQ0UuNS8yNC8yMDExAQAAAD9WDQACAAAABTE0LjYyAA83IKh0hNcITLCTOJWE1wgjQ0lRLlNHWDpDNTIuSVFfQ0xPU0VQUklDRS41LzE2LzIwMTcBAAAAoHhfAAIAAAAEMi40NwBVaRVTdITXCGsw1DGVhNcII0NJUS5TR1g6Q0VFLklRX0NMT1NFUFJJQ0UuNS8xNy8yMDE5AQAAACLDngACAAAABDAuMzgAkNc8QHSE1whuVH8wlYTXCCNDSVEuU0dYOlM0MS5JUV9DTE9TRVBSSUNFLjMvMTIvMjAwOQEAAAC5aA0AAgAAAAQxLjYyAJpnjsJ0hNcIE+T+OZWE1wgpQ0lRLlNHWDpTNDEuSVFfQlZfU0hBUkUuSVFfTFRNLjEwLzI3LzIwMDkBAAAAuWgNAAIAAAAIMy4yNzg0NjkBCAAAAAUAAAAB</t>
  </si>
  <si>
    <t>MQEAAAAKMTQxMTA4MTY0NQMAAAADMTM4AgAAAAQ0MDIwBAAAAAEwBwAAAAoxMC8yNy8yMDA5CAAAAAk5LzMwLzIwMDkJAAAAATC16hGecoTXCLqn571yhNcIJENJUS5TR1g6TTA0LklRX0NMT1NFUFJJQ0UuMTEvMjIvMjAxMAEAAADqPgYAAgAAAAQxLjk5AB2nkal0hNcICteaOJWE1wgkQ0lRLlNHWDpORDhVLklRX0NMT1NFUFJJQ0UuNC8yMi8yMDE0AQAAAECKkgECAAAABTEuMjk1ABJEYIB0hNcIT93/NJWE1wgkQ0lRLlNHWDpFSDUuSVFfQ0xPU0VQUklDRS4xMC8yMS8yMDE2AQAAANWAYwACAAAABTAuNTg1AN/7D2F0hNcIZeMkM5WE1wgnQ0lRLlNHWDpDMDcuSVFfQlZfU0hBUkUuSVFfTFRNLjgvNy8yMDEwAQAAAGRWDQACAAAACDguOTg0Nzk1AQgAAAAFAAAAATEBAAAACjE0NjQxOTQ1NDIDAAAAAzE2MAIAAAAENDAyMAQAAAABMAcAAAAIOC83LzIwMTAIAAAACTYvMzAvMjAxMAkAAAABMGnLg5JyhNcIxgwdvXKE1wgiQ0lRLlNHWDpDNkwuSVFfQ0xPU0VQUklDRS4zLzkvMjAxOQEAAAB3JQoAAwAAAAAApEmRRHSE1wgrhtcwlYTXCCNDSVEuU0dYOlM2MS5JUV9DTE9TRVBSSUNFLjgvMjEvMjAxNQEAAACGWw0AAgAAAAQxLjY3AGCCynd0hNcIkpjmM5WE1wgjQ0lRLlNHWDpLNlMuSVFfQ0xPU0VQUklDRS4xMC83LzIwMTABAAAA4goIAAIAAAAFMTAuMzIAHaeRqXSE1wiOf/o3lYTXCCRDSVEuU0dYOkFE</t>
  </si>
  <si>
    <t>Ti5JUV9DTE9TRVBSSUNFLjExLzE1LzIwMTYBAAAAPGYGBwIAAAAIMS4xODYzNjMAQ77YaHSE1wha5vQzlYTXCCNDSVEuU0dYOlUxMS5JUV9DTE9TRVBSSUNFLjExLzIvMjAxOQEAAADDUAYAAwAAAAAAeQbJPnSE1whhyJQwlYTXCClDSVEuU0dYOkFETi5JUV9CVl9TSEFSRS5JUV9MVE0uMTAvMjYvMjAxMgEAAAA8ZgYHAgAAAAgxLjA3ODg0NwEIAAAABQAAAAExAQAAAAoxNjg3OTQwNDMxAwAAAAMxMzgCAAAABDQwMjAEAAAAATAHAAAACjEwLzI2LzIwMTIIAAAACjEyLzMxLzIwMTEJAAAAATA1uPN+coTXCJw5GbxyhNcIIkNJUS5TR1g6VTA2LklRX0NMT1NFUFJJQ0UuOC80LzIwMTgBAAAAiYFUAAMAAAAAADJmNFN0hNcIQW+wMZWE1wgjQ0lRLlNHWDpFSDUuSVFfQ0xPU0VQUklDRS4yLzIwLzIwMTkBAAAA1YBjAAMAAAAAACvM2El0hNcItJ9aMZWE1wgjQ0lRLlNHWDpDNkwuSVFfQ0xPU0VQUklDRS4xMC8xLzIwMTIBAAAAdyUKAAIAAAAFMTAuNzEAseynlHSE1wjlTsM1lYTXCCRDSVEuU0dYOkcxMy5JUV9DTE9TRVBSSUNFLjExLzMwLzIwMTIBAAAAC2QNAAIAAAAEMS4yOAApqNWRdITXCLGxoTmVhNcII0NJUS5TR1g6NVVYLklRX0NMT1NFUFJJQ0UuOS8xOC8yMDE5AQAAAAtq2gYCAAAABDAuMzEAKcgfQ3SE1whl/c0wlYTXCChDSVEuU0dYOlYwMy5JUV9CVl9TSEFSRS5JUV9MVE0uNy8yNi8yMDA5AQAA</t>
  </si>
  <si>
    <t>AGyNAAACAAAACDYuNzQ1MjA2AQgAAAAFAAAAATEBAAAACjEzOTExMDc5MTUDAAAAAzEzOAIAAAAENDAyMAQAAAABMAcAAAAJNy8yNi8yMDA5CAAAAAk2LzMwLzIwMDkJAAAAATCw0VGhcoTXCBJUF75yhNcII0NJUS5TR1g6QzA3LklRX0NMT1NFUFJJQ0UuMS8yNC8yMDEwAQAAAGRWDQADAAAAAABr89K2dITXCN50+DiVhNcII0NJUS5TR1g6UzkxLklRX0NMT1NFUFJJQ0UuNS8xNy8yMDEzAQAAAFLsdggDAAAAAADAvfyLdITXCMuWvTaVhNcIIkNJUS5TR1g6UzA3LklRX0NMT1NFUFJJQ0UuMy82LzIwMTkBAAAAvWQNAAIAAAAFMTEuNTIA1d7LQHSE1whraXMwlYTXCCNDSVEuU0dYOkozNy5JUV9DTE9TRVBSSUNFLjcvMTEvMjAxOAEAAAAeOwYAAgAAAAQzNy4yAOOWyU90hNcI9CGiMZWE1wgiQ0lRLlNHWDpCUzYuSVFfQ0xPU0VQUklDRS45LzYvMjAxNgEAAABjXAMCAgAAAAQwLjc5AM2OvGV0hNcInfQ3M5WE1wgjQ0lRLlNHWDpEMDEuSVFfQ0xPU0VQUklDRS4zLzI3LzIwMTUBAAAA71sNAAIAAAAEOS4yNgDnRTRtdITXCGXcYjOVhNcIJENJUS5TR1g6QTdSVS5JUV9DTE9TRVBSSUNFLjgvMTcvMjAxNQEAAABkv9kBAgAAAAUwLjUwNQDBknVsdITXCN15TzSVhNcII0NJUS5TR1g6UzU4LklRX0NMT1NFUFJJQ0UuOC8xNS8yMDExAQAAAAlSJQACAAAABDIuMDkAKW5EpXSE1wiLu0Q5lYTXCCNDSVEuU0dYOkI2</t>
  </si>
  <si>
    <t>MS5JUV9DTE9TRVBSSUNFLjcvMTMvMjAxMQEAAADmYEQAAgAAAAQ0LjUzAPXq3KB0hNcIlpQPOpWE1wgjQ0lRLlNHWDpGOTkuSVFfQ0xPU0VQUklDRS4zLzE1LzIwMTIBAAAAOlcNAAIAAAAENi43NQAAEVScdITXCJPdCTeVhNcIJ0NJUS5TR1g6TzMyLklRX0JWX1NIQVJFLklRX0xUTS41LzYvMjAxMQEAAAAnu1MAAgAAAAgwLjkyMTY0OQEIAAAABQAAAAExAQAAAAoxNTQ3MDQ3ODU3AwAAAAMxMzgCAAAABDQwMjAEAAAAATAHAAAACDUvNi8yMDExCAAAAAkzLzMxLzIwMTEJAAAAATDnSPOGcoTXCK5WfbxyhNcII0NJUS5TR1g6TTA0LklRX0NMT1NFUFJJQ0UuMTIvNi8yMDE1AQAAAOo+BgADAAAAAAB2BIJzdITXCJy9yzOVhNcII0NJUS5TR1g6RDAxLklRX0NMT1NFUFJJQ0UuMS8xMi8yMDEzAQAAAO9bDQADAAAAAADAvfyLdITXCEVuNjmVhNcIJ0NJUS5TR1g6VTA0LklRX0JWX1NIQVJFLklRX0xUTS4xLzcvMjAxMAEAAAA9klQAAgAAAAgzLjQyODA1MgEIAAAABQAAAAExAQAAAAoxNDQ0ODY5MDYxAwAAAAMxMzgCAAAABDQwMjAEAAAAATAHAAAACDEvNy8yMDEwCAAAAAoxMi8zMS8yMDA5CQAAAAEwBqM2mHKE1wiCn3e9coTXCCNDSVEuU0dYOlM2OC5JUV9DTE9TRVBSSUNFLjQvMTUvMjAxNgEAAAClUiUAAgAAAAQ3LjkzALvz/Gp0hNcIPOYFM5WE1wgkQ0lRLlNHWDpDNkwuSVFfQ0xPU0VQUklDRS4xMi8x</t>
  </si>
  <si>
    <t>OS8yMDE2AQAAAHclCgACAAAABDkuNzcA03dnXHSE1wir0mAylYTXCCJDSVEuU0dYOkgwMi5JUV9DTE9TRVBSSUNFLjIvOC8yMDE1AQAAAGxXDQADAAAAAAA+RQN2dITXCBvaHjWVhNcII0NJUS5TR1g6SjM3LklRX0NMT1NFUFJJQ0UuNy8yOC8yMDEzAQAAAB47BgADAAAAAAD9FYSKdITXCIWAGzaVhNcII0NJUS5TR1g6VTA2LklRX0NMT1NFUFJJQ0UuNS8yOS8yMDA5AQAAAImBVAACAAAABDEuNzkAHYQkvnSE1wiT1Bk5lYTXCCNDSVEuU0dYOkgwMi5JUV9DTE9TRVBSSUNFLjEyLzMvMjAxNAEAAABsVw0AAgAAAAQ4LjU1ADoKtG50hNcIODMDNJWE1wgnQ0lRLlNHWDpIMDIuSVFfQlZfU0hBUkUuSVFfTFRNLjQvMS8yMDEyAQAAAGxXDQACAAAACDkuMzE4OTc4AQgAAAAFAAAAATEBAAAACjE2MTkwMDE2NjUDAAAAAzEzOAIAAAAENDAyMAQAAAABMAcAAAAINC8xLzIwMTIIAAAACTMvMzEvMjAxMgkAAAABMJfff31yhNcIkdr3u3KE1wgjQ0lRLlNHWDpTOTEuSVFfQ0xPU0VQUklDRS43LzIxLzIwMTkBAAAAUux2CAMAAAAAAJkKbUd0hNcI+exoMZWE1wgjQ0lRLlNHWDpORDhVLklRX0NMT1NFUFJJQ0UuOC81LzIwMTQBAAAAQIqSAQIAAAAEMS4zNwAbmDuGdITXCM4ufjWVhNcII0NJUS5TR1g6VTA0LklRX0NMT1NFUFJJQ0UuNi8yMy8yMDE5AQAAAD2SVAADAAAAAAAN+tRIdITXCIyp/TCVhNcIIkNJUS5TR1g6</t>
  </si>
  <si>
    <t>QVpZLklRX0NMT1NFUFJJQ0UuNi83LzIwMTMBAAAAafJdAQMAAAAAAP0VhIp0hNcI6Q20NpWE1wgiQ0lRLlNHWDpGMTcuSVFfQ0xPU0VQUklDRS41LzUvMjAxMAEAAABubwAAAgAAAAMyLjIAnAFLrHSE1wjhwaY4lYTXCClDSVEuU0dYOk0wNC5JUV9CVl9TSEFSRS5JUV9MVE0uMTEvMjcvMjAwOQEAAADqPgYAAgAAAAgxLjA0MTIwMgEIAAAABQAAAAExAQAAAAoxMzQ5NjU2NjI2AwAAAAMxNjACAAAABDQwMjAEAAAAATAHAAAACjExLzI3LzIwMDkIAAAACTkvMzAvMjAwOQkAAAABMLXqEZ5yhNcIHIHgvXKE1wgiQ0lRLlNHWDpQOFouSVFfQ0xPU0VQUklDRS40LzIvMjAxOAEAAADRVegKAgAAAAUwLjcxNQAqF4NYdITXCD+P9TGVhNcIKENJUS5TR1g6RzkyLklRX0JWX1NIQVJFLklRX0xUTS4yLzIzLzIwMTABAAAAV051AAIAAAAIMC4zNTc1NDYBCAAAAAUAAAABMQEAAAAKMTQ0NTA4ODgwOAMAAAADMTYwAgAAAAQ0MDIwBAAAAAEwBwAAAAkyLzIzLzIwMTAIAAAACjEyLzMxLzIwMDkJAAAAATBq1d+YcoTXCNjshb1yhNcII0NJUS5TR1g6Q0VFLklRX0NMT1NFUFJJQ0UuMy8yNy8yMDA5AQAAACLDngADAAAAAACVBBHBdITXCAmC/DmVhNcIIkNJUS5TR1g6Rjk5LklRX0NMT1NFUFJJQ0UuMy84LzIwMTUBAAAAOlcNAAMAAAAAAGYsBHV0hNcI2AFCOJWE1wgkQ0lRLlNHWDpZOTIuSVFfQ0xPU0VQUklDRS4xMC8y</t>
  </si>
  <si>
    <t>NS8yMDE3AQAAAMwsoQECAAAABTAuOTY1AA15PVZ0hNcIRy6hMpWE1wgpQ0lRLlNHWDpDNTIuSVFfQlZfU0hBUkUuSVFfTFRNLjExLzE0LzIwMDkBAAAAoHhfAAIAAAAIMC43ODkwMzQBCAAAAAUAAAABMQEAAAAKMTQxMDcwMzIzMQMAAAADMTM4AgAAAAQ0MDIwBAAAAAEwBwAAAAoxMS8xNC8yMDA5CAAAAAk5LzMwLzIwMDkJAAAAATC16hGecoTXCPLj4r1yhNcIJ0NJUS5TR1g6NUNQLklRX0JWX1NIQVJFLklRX0xUTS45LzgvMjAwOQEAAAAfTXsAAgAAAAgwLjA2NDM1OAEIAAAABQAAAAExAQAAAAoxNDA0MzE0ODMzAwAAAAMxMTECAAAABDQwMjAEAAAAATAHAAAACDkvOC8yMDA5CAAAAAk2LzMwLzIwMDkJAAAAATArkfqfcoTXCGdCBL5yhNcIJ0NJUS5TR1g6UzQxLklRX0JWX1NIQVJFLklRX0xUTS4zLzkvMjAxMAEAAAC5aA0AAgAAAAgzLjMzNjU5NwEIAAAABQAAAAExAQAAAAoxNDQwNDI1Nzc3AwAAAAMxMzgCAAAABDQwMjAEAAAAATAHAAAACDMvOS8yMDEwCAAAAAoxMi8zMS8yMDA5CQAAAAEws4PHlnKE1wh/aF29coTXCCNDSVEuU0dYOlM1OC5JUV9DTE9TRVBSSUNFLjEvMjUvMjAxNAEAAAAJUiUAAwAAAAAA0hQJiXSE1wjtt4c1lYTXCChDSVEuU0dYOk9WOC5JUV9CVl9TSEFSRS5JUV9MVE0uMi8xNC8yMDEwAQAAAC68JwgCAAAACDAuMTg3Mjg0AQgAAAAFAAAAATEBAAAACjE0NjU2MzE4MTMDAAAA</t>
  </si>
  <si>
    <t>AzEzOAIAAAAENDAyMAQAAAABMAcAAAAJMi8xNC8yMDEwCAAAAAoxMi8zMS8yMDA5CQAAAAEwn3fxl3KE1wgGGG69coTXCChDSVEuU0dYOkMwOS5JUV9CVl9TSEFSRS5JUV9MVE0uMTAvMS8yMDA5AQAAAPNDBgACAAAACDYuMzg2MTg1AQgAAAAFAAAAATEBAAAACjE0MTA0MDI5MDUDAAAAAzEzOAIAAAAENDAyMAQAAAABMAcAAAAJMTAvMS8yMDA5CAAAAAk5LzMwLzIwMDkJAAAAATDzs6SVcoTXCEreU71yhNcIIkNJUS5TR1g6UzYzLklRX0NMT1NFUFJJQ0UuMy84LzIwMTABAAAAQfALAAIAAAAEMy4xNQA53GO1dITXCGkvWjmVhNcII0NJUS5TR1g6UzYxLklRX0NMT1NFUFJJQ0UuOS8yMS8yMDE0AQAAAIZbDQADAAAAAABOPgR/dITXCGI1QDWVhNcII0NJUS5TR1g6QzUyLklRX0NMT1NFUFJJQ0UuNy8yOS8yMDE2AQAAAKB4XwACAAAABDIuODIAWvfbXXSE1wgE4ZIylYTXCCRDSVEuU0dYOlQxOC5JUV9DTE9TRVBSSUNFLjEwLzE0LzIwMTkFAAAAAAAAAAgAAAAUKEludmFsaWQgSWRlbnRpZmllcimDZ+BGdITXCJXJQjGVhNcIJENJUS5TR1g6UzYzLklRX0NMT1NFUFJJQ0UuMTEvMTgvMjAxNwEAAABB8AsAAwAAAAAAvGkgWXSE1wiT51QylYTXCCNDSVEuU0dYOlM5MS5JUV9DTE9TRVBSSUNFLjYvMjIvMjAxMQEAAABS7HYIAwAAAAAADzcgqHSE1whMsJM4lYTXCCRDSVEuU0dYOkFaWS5JUV9DTE9TRVBSSUNF</t>
  </si>
  <si>
    <t>LjEyLzMwLzIwMTYBAAAAafJdAQMAAAAAANN3Z1x0hNcIerqLMpWE1wgjQ0lRLlNHWDpINzguSVFfQ0xPU0VQUklDRS40LzExLzIwMTIBAAAA/EIGAAIAAAAENS44NQAAEVScdITXCEZy6TWVhNcII0NJUS5TR1g6QVpZLklRX0NMT1NFUFJJQ0UuOS8xMS8yMDE2AQAAAGnyXQEDAAAAAAAo2JZddITXCDyitjKVhNcII0NJUS5TR1g6RUg1LklRX0NMT1NFUFJJQ0UuMy8yMC8yMDE4AQAAANWAYwACAAAABTAuNzI1AJm5f1R0hNcIqX3iMZWE1wgjQ0lRLlNHWDpNMDQuSVFfQ0xPU0VQUklDRS4yLzE1LzIwMTYBAAAA6j4GAAIAAAAEMS4yNAA5rX1rdITXCKpRFTWVhNcIJENJUS5TR1g6TTA0LklRX0NMT1NFUFJJQ0UuMTEvMTQvMjAxNQEAAADqPgYAAwAAAAAAdgSCc3SE1whJCRs0lYTXCCNDSVEuU0dYOlU5Ni5JUV9DTE9TRVBSSUNFLjkvMjUvMjAwOQEAAACReA0AAgAAAAQzLjMzAFtuOrt0hNcIc17WOZWE1wgiQ0lRLlNHWDpCUzYuSVFfQ0xPU0VQUklDRS4zLzUvMjAxNAEAAABjXAMCAgAAAAQxLjEzAE10KHx0hNcIi6w2NZWE1wgjQ0lRLlNHWDpTOTEuSVFfQ0xPU0VQUklDRS40LzE3LzIwMTcBAAAAUux2CAMAAAAAAPwAbGd0hNcIzzb1MpWE1wgjQ0lRLlNHWDpaNzQuSVFfQ0xPU0VQUklDRS42LzI4LzIwMTMBAAAAALcBAAIAAAAEMy43NwCheQGMdITXCMuWvTaVhNcIJENJUS5TR1g6TEozLklRX0NMT1NF</t>
  </si>
  <si>
    <t>UFJJQ0UuMTAvMTYvMjAxMAEAAACbVw0AAwAAAAAAY8Vkr3SE1wiRrrI4lYTXCCJDSVEuU0dYOlVEMi5JUV9DTE9TRVBSSUNFLjYvMS8yMDEwAQAAAM2FDRADAAAAAACTruy0dITXCGBSMTiVhNcIKENJUS5TR1g6VDE4LklRX0JWX1NIQVJFLklRX0xUTS45LzIyLzIwMTIFAAAAAAAAAAgAAAAUKEludmFsaWQgSWRlbnRpZmllcilUlUiAcoTXCMSbG7xyhNcII0NJUS5TR1g6VTE0LklRX0NMT1NFUFJJQ0UuNS8xMi8yMDA5AQAAAEhYDQACAAAABDIuNjUA8SGdv3SE1wgMeFk6lYTXCCJDSVEuU0dYOlM5MS5JUV9DTE9TRVBSSUNFLjkvOC8yMDE0AQAAAFLsdggDAAAAAABOPgR/dITXCJOXQjWVhNcIIkNJUS5TR1g6UzYxLklRX0NMT1NFUFJJQ0UuMi81LzIwMTkBAAAAhlsNAAMAAAAAACiGGkF0hNcIvNbGMJWE1wgjQ0lRLlNHWDpFNUguSVFfQ0xPU0VQUklDRS4xMi8zLzIwMDkBAAAA6lElAAIAAAAEMC40OAAMDDi7dITXCB1BbTmVhNcIJENJUS5TR1g6QjYxLklRX0NMT1NFUFJJQ0UuMTIvMTcvMjAwOQEAAADmYEQAAgAAAAQ1LjA1AP8Lvbl0hNcIo3xoOZWE1wgjQ0lRLlNHWDpCU0wuSVFfQ0xPU0VQUklDRS4xMC84LzIwMTIBAAAAJHgNAAIAAAAIMC44MTk5OTkA+aWElnSE1wjHF1c2lYTXCCNDSVEuU0dYOjVVWC5JUV9DTE9TRVBSSUNFLjIvMjUvMjAxMwEAAAALatoGAgAAAAcwLjI4NDA5AP0VhIp0hNcI</t>
  </si>
  <si>
    <t>ELiwN5WE1wgiQ0lRLlNHWDpPVjguSVFfQ0xPU0VQUklDRS4yLzYvMjAxOAEAAAAuvCcIAgAAAAQwLjkxAPnj91h0hNcIjPxIMpWE1wgiQ0lRLlNHWDpVMTAuSVFfQ0xPU0VQUklDRS42LzMvMjAxNAEAAAAZT3sAAgAAAAUxLjYzNQDr/UeDdITXCGJzlzaVhNcII0NJUS5TR1g6TTA0LklRX0NMT1NFUFJJQ0UuNi8yMi8yMDEyAQAAAOo+BgACAAAABDEuMjkAMqtbmXSE1wjuE6Q5lYTXCClDSVEuU0dYOkMwNy5JUV9CVl9TSEFSRS5JUV9MVE0uMTEvMTUvMjAxMAEAAABkVg0AAgAAAAg5LjY0NTE5NQEIAAAABQAAAAExAQAAAAoxNDgwMzExNzU4AwAAAAMxNjACAAAABDQwMjAEAAAAATAHAAAACjExLzE1LzIwMTAIAAAACTkvMzAvMjAxMAkAAAABMIe1FJFyhNcIPiARvXKE1wgoQ0lRLlNHWDpWMDMuSVFfQlZfU0hBUkUuSVFfTFRNLjIvMjQvMjAwOQEAAABsjQAAAgAAAAg2LjkxMjAxMQEIAAAABQAAAAExAQAAAAoxMzU0Nzk4OTczAwAAAAMxMzgCAAAABDQwMjAEAAAAATAHAAAACTIvMjQvMjAwOQgAAAAKMTIvMzEvMjAwOAkAAAABMMUSTaZyhNcIX+hxvnKE1wgoQ0lRLlNHWDpEMDUuSVFfQlZfU0hBUkUuSVFfTFRNLjUvMjIvMjAxMgEAAAA/Vg0AAgAAAAkxMi4yNzcxNjcBCAAAAAUAAAABMQEAAAAKMTYyMDI3NDQxMAMAAAADMTM4AgAAAAQ0MDIwBAAAAAEwBwAAAAk1LzIyLzIwMTIIAAAACTMvMzEvMjAx</t>
  </si>
  <si>
    <t>MgkAAAABMJdG03hyhNcIB4C3u3KE1wgoQ0lRLlNHWDpMSjMuSVFfQlZfU0hBUkUuSVFfTFRNLjkvMTYvMjAwOQEAAACbVw0AAgAAAAgyLjEzNDI2OAEIAAAABQAAAAExAQAAAAoxMzk0NDUxNDcxAwAAAAMxMzgCAAAABDQwMjAEAAAAATAHAAAACTkvMTYvMjAwOQgAAAAJNi8zMC8yMDA5CQAAAAEwR54ClXKE1whSkkW9coTXCChDSVEuU0dYOlM0MS5JUV9CVl9TSEFSRS5JUV9MVE0uNS8yMS8yMDEwAQAAALloDQACAAAACDMuNDI0NTAyAQgAAAAFAAAAATEBAAAACjE0NDUwODk1ODIDAAAAAzEzOAIAAAAENDAyMAQAAAABMAcAAAAJNS8yMS8yMDEwCAAAAAkzLzMxLzIwMTAJAAAAATCjyhOXcoTXCEGPZL1yhNcIKUNJUS5TR1g6NVVYLklRX0JWX1NIQVJFLklRX0xUTS4xMC8yNC8yMDEwAQAAAAtq2gYCAAAACDAuMDMxMzE3AQgAAAAFAAAAATEBAAAACjE0ODEzNDYwMDADAAAAAzEzOAIAAAAENDAyMAQAAAABMAcAAAAKMTAvMjQvMjAxMAgAAAAJOS8zMC8yMDEwCQAAAAEwk6Glj3KE1wjV5/a8coTXCCNDSVEuU0dYOkVINS5JUV9DTE9TRVBSSUNFLjQvMTkvMjAxNgEAAADVgGMAAgAAAAUwLjUxNQC78/xqdITXCOLArDOVhNcIIkNJUS5TR1g6QUROLklRX0NMT1NFUFJJQ0UuNy84LzIwMTgBAAAAPGYGBwMAAAAAADJmNFN0hNcI0sQuMpWE1wgjQ0lRLlNHWDpDNTIuSVFfQ0xPU0VQUklDRS43LzE5LzIwMTMB</t>
  </si>
  <si>
    <t>AAAAoHhfAAIAAAAFMS45NTUAtbOBinSE1whpQJE1lYTXCClDSVEuU0dYOlM2OC5JUV9CVl9TSEFSRS5JUV9MVE0uMTAvMjYvMjAxMQEAAAClUiUAAgAAAAgwLjgxMzQyMwEIAAAABQAAAAExAQAAAAoxNTcyMTI1MjkwAwAAAAMxMzgCAAAABDQwMjAEAAAAATAHAAAACjEwLzI2LzIwMTEIAAAACTkvMzAvMjAxMQkAAAABMKqS4oFyhNcIuSJEvHKE1wgjQ0lRLlNHWDpKMzcuSVFfQ0xPU0VQUklDRS42LzI4LzIwMTcBAAAAHjsGAAIAAAAFNDIuMDMAvTW9UnSE1wgQrowxlYTXCChDSVEuU0dYOlVEMi5JUV9CVl9TSEFSRS5JUV9MVE0uNy8xMC8yMDExAQAAAM2FDRADAAAAAADnSPOGcoTXCK2TeLxyhNcII0NJUS5TR1g6TkQ4VS5JUV9DTE9TRVBSSUNFLjQvMS8yMDEwAQAAAECKkgECAAAABDAuNzUAiLVctXSE1whrsPM4lYTXCCNDSVEuU0dYOkVINS5JUV9DTE9TRVBSSUNFLjMvMTAvMjAxMgEAAADVgGMAAwAAAAAAqPnkmnSE1wjy6zs3lYTXCCNDSVEuU0dYOlM5MS5JUV9DTE9TRVBSSUNFLjYvMjEvMjAxOAEAAABS7HYIAwAAAAAAIggyU3SE1wjSxC4ylYTXCCNDSVEuU0dYOkgxMy5JUV9DTE9TRVBSSUNFLjEvMzEvMjAxNAEAAADcKVoAAwAAAAAAU9uGfXSE1wjcLe80lYTXCChDSVEuU0dYOlVEMi5JUV9CVl9TSEFSRS5JUV9MVE0uMTIvNy8yMDA5AQAAAM2FDRADAAAAAABq1d+YcoTXCFMDer1yhNcIIkNJ</t>
  </si>
  <si>
    <t>US5TR1g6UzYzLklRX0NMT1NFUFJJQ0UuNS8xLzIwMTkBAAAAQfALAAMAAAAAAM4bSzt0hNcIHUM/MJWE1wgkQ0lRLlNHWDpTNjMuSVFfQ0xPU0VQUklDRS4xMC8yMC8yMDE3AQAAAEHwCwACAAAABDMuMzgAcY2hUXSE1wjYqqsxlYTXCChDSVEuU0dYOlMwOC5JUV9CVl9TSEFSRS5JUV9MVE0uNi8yNi8yMDEwAQAAAJJnSwACAAAACDAuMTUyMDE4AQgAAAAFAAAAATEBAAAACjE0NTc3MDkxOTcDAAAAAzEzOAIAAAAENDAyMAQAAAABMAcAAAAJNi8yNi8yMDEwCAAAAAkzLzMxLzIwMTAJAAAAATD2I12LcoTXCHXHsbxyhNcIJENJUS5TR1g6Wjc0LklRX0NMT1NFUFJJQ0UuMTEvMTYvMjAxMAEAAAAAtwEAAgAAAAQzLjE2AAfDbqx0hNcIr6l+N5WE1wgjQ0lRLlNHWDpFSDUuSVFfQ0xPU0VQUklDRS44LzE0LzIwMTkBAAAA1YBjAAIAAAADMC43AD1mWj90hNcIYciUMJWE1wgkQ0lRLlNHWDpTOTEuSVFfQ0xPU0VQUklDRS4xMS8xOS8yMDEzAQAAAFLsdggDAAAAAAB1OxCJdITXCJRJrzaVhNcIJENJUS5TR1g6UzU4LklRX0NMT1NFUFJJQ0UuMTIvMTQvMjAwOQEAAAAJUiUAAgAAAAQyLjU0AK9VULh0hNcIk9XMOZWE1wgjQ0lRLlNHWDpDNTIuSVFfQ0xPU0VQUklDRS43LzMxLzIwMTYBAAAAoHhfAAMAAAAAAFr32110hNcIawS5MpWE1wgjQ0lRLlNHWDpaMjUuSVFfQ0xPU0VQUklDRS42LzE5LzIwMTMBAAAAwwam</t>
  </si>
  <si>
    <t>AQIAAAAEMS4zMQCheQGMdITXCMuWvTaVhNcII0NJUS5TR1g6WjI1LklRX0NMT1NFUFJJQ0UuMTIvNC8yMDE0AQAAAMMGpgECAAAABDEuMDcA+oehenSE1wjeQuM0lYTXCCNDSVEuU0dYOkU1SC5JUV9DTE9TRVBSSUNFLjgvMjcvMjAwOQEAAADqUSUAAgAAAAQwLjQ5AAwMOLt0hNcI195qOZWE1wgjQ0lRLlNHWDpVMDQuSVFfQ0xPU0VQUklDRS4xMS83LzIwMDkBAAAAPZJUAAMAAAAAAOyourl0hNcI3zfPOZWE1wgjQ0lRLlNHWDpCTjQuSVFfQ0xPU0VQUklDRS4yLzI4LzIwMTcBAAAAhVYNAAIAAAAENi44MQDNWctndITXCOPqlDOVhNcIKUNJUS5TR1g6NUNQLklRX0JWX1NIQVJFLklRX0xUTS4xMi8yOC8yMDExAQAAAB9NewACAAAACDAuMDk1ODUxAQgAAAAFAAAAATEBAAAACjE1NzY2OTg2ODEDAAAAAzExMQIAAAAENDAyMAQAAAABMAcAAAAKMTIvMjgvMjAxMQgAAAAJOS8zMC8yMDExCQAAAAEwqpLigXKE1wgz/Dy8coTXCCNDSVEuU0dYOlQxOC5JUV9DTE9TRVBSSUNFLjgvMTQvMjAxNQUAAAAAAAAACAAAABQoSW52YWxpZCBJZGVudGlmaWVyKWHtJ3B0hNcIFcddNJWE1wgjQ0lRLlNHWDpTNjEuSVFfQ0xPU0VQUklDRS4xMi84LzIwMTABAAAAhlsNAAIAAAAEMS45MwAfBrywdITXCO3TuTiVhNcII0NJUS5TR1g6QUROLklRX0NMT1NFUFJJQ0UuNS8xOC8yMDE1AQAAADxmBgcCAAAACDEuMTU0NTQ1AIxN</t>
  </si>
  <si>
    <t>uXB0hNcIrNK/M5WE1wgjQ0lRLlNHWDpDMzEuSVFfQ0xPU0VQUklDRS41LzExLzIwMTABAAAA0lElAAIAAAADMy43AJtnvrB0hNcIxJSKN5WE1wgjQ0lRLlNHWDpaNzQuSVFfQ0xPU0VQUklDRS4zLzE3LzIwMTkBAAAAALcBAAMAAAAAAHIm+0h0hNcIeXKRMZWE1wgjQ0lRLlNHWDpTOTEuSVFfQ0xPU0VQUklDRS4xMS84LzIwMTgBAAAAUux2CAMAAAAAALRZrkF0hNcIKGaSMJWE1wgjQ0lRLlNHWDpCNjEuSVFfQ0xPU0VQUklDRS4xMS8yLzIwMDkBAAAA5mBEAAIAAAAENC43OACTruy0dITXCJdEmzeVhNcIKUNJUS5TR1g6VzA1LklRX0JWX1NIQVJFLklRX0xUTS4xMS8xNC8yMDEwAQAAAO5hDQACAAAABzIuMTgzMzgBCAAAAAUAAAABMQEAAAAKMTQ3OTA4NDc3MAMAAAADMTM4AgAAAAQ0MDIwBAAAAAEwBwAAAAoxMS8xNC8yMDEwCAAAAAk5LzMwLzIwMTAJAAAAATCHtRSRcoTXCD4gEb1yhNcII0NJUS5TR1g6QzMxLklRX0NMT1NFUFJJQ0UuNC8xOS8yMDEwAQAAANJRJQACAAAABDMuOTgA2FNFsnSE1wgdBSM4lYTXCCNDSVEuU0dYOlM0MS5JUV9DTE9TRVBSSUNFLjcvMTcvMjAxNwEAAAC5aA0AAgAAAAQyLjY1AFiYv1J0hNcIA0yKMZWE1wgiQ0lRLlNHWDpTOTEuSVFfQ0xPU0VQUklDRS45LzEvMjAxNwEAAABS7HYIAwAAAAAAffZQTnSE1wgtOncxlYTXCCNDSVEuU0dYOkFETi5JUV9DTE9TRVBSSUNFLjkv</t>
  </si>
  <si>
    <t>MTUvMjAxNwEAAAA8ZgYHAwAAAAAADXk9VnSE1whGrzoylYTXCCJDSVEuU0dYOlk5Mi5JUV9DTE9TRVBSSUNFLjYvNS8yMDA5AQAAAMwsoQECAAAABDAuMjEAHYQkvnSE1wiT1Bk5lYTXCCNDSVEuU0dYOlcwNS5JUV9DTE9TRVBSSUNFLjMvMTIvMjAxMgEAAADuYQ0AAgAAAAUxLjI4NQCmbb6ddITXCOuhDjeVhNcII0NJUS5TR1g6SjM3LklRX0NMT1NFUFJJQ0UuNS8yNS8yMDEwAQAAAB47BgACAAAABTE4LjU4ADWdA6h0hNcITLCTOJWE1wgnQ0lRLlNHWDpVMDQuSVFfQlZfU0hBUkUuSVFfTFRNLjcvOS8yMDA5AQAAAD2SVAACAAAACDMuNTA4NzI0AQgAAAAFAAAAATEBAAAACjEzOTMyNzk4NjEDAAAAAzEzOAIAAAAENDAyMAQAAAABMAcAAAAINy85LzIwMDkIAAAACTYvMzAvMjAwOQkAAAABMLDRUaFyhNcIhxgcvnKE1wgkQ0lRLlNHWDpCTjQuSVFfQ0xPU0VQUklDRS4xMC8yNC8yMDE1AQAAAIVWDQADAAAAAADuoExvdITXCPBkWzSVhNcIIkNJUS5TR1g6VTk2LklRX0NMT1NFUFJJQ0UuNi8zLzIwMTEBAAAAkXgNAAIAAAAENS4wMwDQ+9yqdITXCCfiSzmVhNcII0NJUS5TR1g6UzYzLklRX0NMT1NFUFJJQ0UuOC8xNS8yMDE1AQAAAEHwCwADAAAAAADBknVsdITXCN15TzSVhNcIKUNJUS5TR1g6UzU5LklRX0JWX1NIQVJFLklRX0xUTS4xMC8xNC8yMDExAQAAAHglCgACAAAABzEuMDg4OTUBCAAAAAUAAAAB</t>
  </si>
  <si>
    <t>MQEAAAAKMTU3Mzg4NzY0MAMAAAADMTM4AgAAAAQ0MDIwBAAAAAEwBwAAAAoxMC8xNC8yMDExCAAAAAk5LzMwLzIwMTEJAAAAATDqDn2FcoTXCJaobLxyhNcII0NJUS5TR1g6TEozLklRX0NMT1NFUFJJQ0UuMTEvNi8yMDExAQAAAJtXDQADAAAAAADyqKWjdITXCCUkVjeVhNcIJ0NJUS5TR1g6NUNQLklRX0JWX1NIQVJFLklRX0xUTS41LzEvMjAxMQEAAAAfTXsAAgAAAAgwLjA3NjEyMgEIAAAABQAAAAExAQAAAAoxNTQ3MDQ3NDE4AwAAAAMxMTECAAAABDQwMjAEAAAAATAHAAAACDUvMS8yMDExCAAAAAkzLzMxLzIwMTEJAAAAATDm5+aJcoTXCOJUnLxyhNcIJENJUS5TR1g6VDE4LklRX0NMT1NFUFJJQ0UuMTEvMTYvMjAxOAUAAAAAAAAACAAAABQoSW52YWxpZCBJZGVudGlmaWVyKXb7T0p0hNcIc1JMMZWE1wgjQ0lRLlNHWDpPMzIuSVFfQ0xPU0VQUklDRS4xMi8zLzIwMTYBAAAAJ7tTAAMAAAAAAPd93GR0hNcIdJI1M5WE1wgjQ0lRLlNHWDo1VVguSVFfQ0xPU0VQUklDRS4zLzI1LzIwMTIBAAAAC2raBgMAAAAAAAARVJx0hNcIk90JN5WE1wgjQ0lRLlNHWDpUMzkuSVFfQ0xPU0VQUklDRS41LzMxLzIwMTgBAAAAMVwNAAIAAAAEMi42MwB48a5XdITXCGxQGTKVhNcII0NJUS5TR1g6VzA1LklRX0NMT1NFUFJJQ0UuMS8xNS8yMDEzAQAAAO5hDQACAAAABTEuODA1AEG2d410hNcIAjAsNpWE1wgjQ0lRLlNH</t>
  </si>
  <si>
    <t>WDpKMzcuSVFfQ0xPU0VQUklDRS4zLzIwLzIwMTcBAAAAHjsGAAIAAAAFMzkuNzUArqj3Y3SE1wg+7OMylYTXCCNDSVEuU0dYOlM2OC5JUV9DTE9TRVBSSUNFLjYvMTAvMjAwOQEAAAClUiUAAgAAAAQ3Ljg1APEhnb90hNcI9TUcOZWE1wgjQ0lRLlNHWDpNMDQuSVFfQ0xPU0VQUklDRS4zLzI0LzIwMTIBAAAA6j4GAAMAAAAAAAARVJx0hNcIfWZmOJWE1wgjQ0lRLlNHWDpXMDUuSVFfQ0xPU0VQUklDRS45LzE1LzIwMTYBAAAA7mENAAIAAAAEMS42NgAtn0FpdITXCHtoTTOVhNcII0NJUS5TR1g6VTA2LklRX0NMT1NFUFJJQ0UuOS8yMC8yMDE0AQAAAImBVAADAAAAAABOPgR/dITXCLKWszSVhNcII0NJUS5TR1g6QlNMLklRX0NMT1NFUFJJQ0UuNy8zMS8yMDEyAQAAACR4DQACAAAACDAuODI2NjY2AC6ZPZN0hNcIMyi8NZWE1wgiQ0lRLlNHWDpGOTkuSVFfQ0xPU0VQUklDRS45LzYvMjAxNgEAAAA6Vw0AAgAAAAQyLjEzAM2OvGV0hNcIKACJM5WE1wgjQ0lRLlNHWDpFNUguSVFfQ0xPU0VQUklDRS43LzEwLzIwMTABAAAA6lElAAMAAAAAACxlyK10hNcIHG6DN5WE1wgoQ0lRLlNHWDpVRDIuSVFfQlZfU0hBUkUuSVFfTFRNLjkvMTgvMjAxMgEAAADNhQ0QAgAAAAgwLjc4Nzg5NwEIAAAABQAAAAExAQAAAAoxNjkxMjI1MzgwAwAAAAMxNjACAAAABDQwMjAEAAAAATAHAAAACTkvMTgvMjAxMggAAAAKMTIvMzEv</t>
  </si>
  <si>
    <t>MjAxMQkAAAABMMDdk3dyhNcIhNCmu3KE1wgkQ0lRLlNHWDpBN1JVLklRX0NMT1NFUFJJQ0UuNC8xNi8yMDEwAQAAAGS/2QECAAAABTAuNjA1AJcC8LN0hNcI+Y0sOJWE1wgiQ0lRLlNHWDpDQzMuSVFfQ0xPU0VQUklDRS41LzUvMjAxMwEAAACEjCIAAwAAAAAAwL38i3SE1wiqayc2lYTXCCNDSVEuU0dYOkI2MS5JUV9DTE9TRVBSSUNFLjcvMjgvMjAxNwEAAADmYEQAAgAAAAQ2Ljc3AA36Zlp0hNcIwKM3NJWE1wgpQ0lRLlNHWDpCVkEuSVFfQlZfU0hBUkUuSVFfTFRNLjEwLzI0LzIwMTEBAAAAvnF7AAIAAAAIMC40NTM0MjcBCAAAAAUAAAABMQEAAAAKMTU3Njc5Nzg2NAMAAAADMTExAgAAAAQ0MDIwBAAAAAEwBwAAAAoxMC8yNC8yMDExCAAAAAk4LzMxLzIwMTEJAAAAATCqkuKBcoTXCLkiRLxyhNcII0NJUS5TR1g6NVVYLklRX0NMT1NFUFJJQ0UuNS8yMS8yMDEwAQAAAAtq2gYDAAAAAACXAvCzdITXCKS+xTiVhNcIJENJUS5TR1g6RDA1LklRX0NMT1NFUFJJQ0UuMTIvMjUvMjAxNAEAAAA/Vg0AAwAAAAAA5bIXcnSE1wjOFRo1lYTXCCNDSVEuU0dYOlk5Mi5JUV9DTE9TRVBSSUNFLjUvMjMvMjAxMQEAAADMLKEBAgAAAAQwLjI5AABsgaZ0hNcIfsbiN5WE1wgjQ0lRLlNHWDpTNDEuSVFfQ0xPU0VQUklDRS4zLzIzLzIwMTABAAAAuWgNAAIAAAAEMy4wNgA53GO1dITXCNAWNjiVhNcIIkNJUS5TR1g6RUI1</t>
  </si>
  <si>
    <t>LklRX0NMT1NFUFJJQ0UuNi81LzIwMTgBAAAAPa1YAgIAAAAEMS42NACIc8FLdITXCK4FPjGVhNcIJENJUS5TR1g6TkQ4VS5JUV9DTE9TRVBSSUNFLjYvMjgvMjAxOAEAAABAipIBAgAAAAQxLjM3ACIIMlN0hNcI0sQuMpWE1wgjQ0lRLlNHWDpQOFouSVFfQ0xPU0VQUklDRS4xMS81LzIwMTEBAAAA0VXoCgMAAAAAAPKopaN0hNcIJSRWN5WE1wgjQ0lRLlNHWDpaNzQuSVFfQ0xPU0VQUklDRS45LzEzLzIwMTcBAAAAALcBAAIAAAAEMy42NwB99lBOdITXCF77mjGVhNcIJENJUS5TR1g6VDE4LklRX0NMT1NFUFJJQ0UuMTEvMTUvMjAxMQUAAAAAAAAACAAAABQoSW52YWxpZCBJZGVudGlmaWVyKUkbz510hNcI55Q9OZWE1wgjQ0lRLlNHWDpMSjMuSVFfQ0xPU0VQUklDRS4xMS81LzIwMTUBAAAAm1cNAAIAAAAFMS43OTUAOa19a3SE1wjiwKwzlYTXCCJDSVEuU0dYOkI2MS5JUV9DTE9TRVBSSUNFLjYvOS8yMDEzAQAAAOZgRAADAAAAAAC1s4GKdITXCGlAkTWVhNcII0NJUS5TR1g6QzA3LklRX0NMT1NFUFJJQ0UuNy8yMC8yMDEzAQAAAGRWDQADAAAAAABea1+QdITXCMK2VTiVhNcIIkNJUS5TR1g6SDAyLklRX0NMT1NFUFJJQ0UuNy85LzIwMTIBAAAAbFcNAAIAAAAINS41MjcyNzIAMqtbmXSE1wjbAmM2lYTXCCJDSVEuU0dYOkJTTC5JUV9DTE9TRVBSSUNFLjgvNS8yMDE4AQAAACR4DQADAAAAAAAyZjRTdITX</t>
  </si>
  <si>
    <t>CKncAzKVhNcII0NJUS5TR1g6VTEwLklRX0NMT1NFUFJJQ0UuMy8xNC8yMDE5AQAAABlPewACAAAABDEuMjYAihF1PHSE1wjArUQwlYTXCCJDSVEuU0dYOlA4Wi5JUV9DTE9TRVBSSUNFLjgvNy8yMDEyAQAAANFV6AoCAAAABDEuMDYAIaG4lHSE1wjkC9Q4lYTXCCNDSVEuU0dYOlA4Wi5JUV9DTE9TRVBSSUNFLjYvMzAvMjAxMAEAAADRVegKAwAAAAAAnAFLrHSE1wieagY4lYTXCCRDSVEuU0dYOkJWQS5JUV9DTE9TRVBSSUNFLjEwLzI1LzIwMTcBAAAAvnF7AAIAAAAEMS4wNQANeT1WdITXCMHwxDKVhNcIJENJUS5TR1g6QzUyLklRX0NMT1NFUFJJQ0UuMTAvMTEvMjAxNAEAAACgeF8AAwAAAAAAI3OtenSE1wgDpeU0lYTXCChDSVEuU0dYOks2Uy5JUV9CVl9TSEFSRS5JUV9MVE0uMi8xNi8yMDEyAQAAAOIKCAACAAAACDMuMzcxNzM0AQgAAAAFAAAAATEBAAAACjE2MTExMjA3NjEDAAAAAjU1AgAAAAQ0MDIwBAAAAAEwBwAAAAkyLzE2LzIwMTIIAAAACjEyLzMxLzIwMTEJAAAAATAiHVx9coTXCFKf/LtyhNcII0NJUS5TR1g6VTA0LklRX0NMT1NFUFJJQ0UuMS8yNS8yMDE3AQAAAD2SVAACAAAABDIuODEAzliYaHSE1wgI/PkylYTXCChDSVEuU0dYOloyNS5JUV9CVl9TSEFSRS5JUV9MVE0uNy8xMC8yMDEyAQAAAMMGpgECAAAACDcuOTg0MTgxAQgAAAAFAAAAATEBAAAACjE2NDEwODY2NzEDAAAAAjMyAgAA</t>
  </si>
  <si>
    <t>AAQ0MDIwBAAAAAEwBwAAAAk3LzEwLzIwMTIIAAAACTYvMzAvMjAxMgkAAAABMFkccYByhNcIsiQlvHKE1wgoQ0lRLlNHWDpCNjEuSVFfQlZfU0hBUkUuSVFfTFRNLjgvMTAvMjAxMAEAAADmYEQAAgAAAAgzLjI1MDg3MwEIAAAABQAAAAExAQAAAAoxNDY3MjMyNDc3AwAAAAMxMzgCAAAABDQwMjAEAAAAATAHAAAACTgvMTAvMjAxMAgAAAAJNi8zMC8yMDEwCQAAAAEw5QE4lHKE1wjZpTm9coTXCCNDSVEuU0dYOkMwOS5JUV9DTE9TRVBSSUNFLjExLzYvMjAxNwEAAADzQwYAAgAAAAUxMi40NABxjaFRdITXCNiqqzGVhNcIJENJUS5TR1g6TkQ4VS5JUV9DTE9TRVBSSUNFLjYvMTgvMjAxMQEAAABAipIBAwAAAAAA9ercoHSE1whf8Mo3lYTXCClDSVEuU0dYOkFETi5JUV9CVl9TSEFSRS5JUV9MVE0uMTEvMTcvMjAwOQEAAAA8ZgYHAwAAAAAADgI5nXKE1wjmqsi9coTXCCRDSVEuU0dYOlM1OC5JUV9DTE9TRVBSSUNFLjExLzIwLzIwMTYBAAAACVIlAAMAAAAAAM1VEmF0hNcI3otzM5WE1wgjQ0lRLlNHWDpEMDEuSVFfQ0xPU0VQUklDRS40LzExLzIwMTQBAAAA71sNAAIAAAAEOS44MgB8Hk+DdITXCIMqDjWVhNcII0NJUS5TR1g6UTBGLklRX0NMT1NFUFJJQ0UuOC8yNC8yMDE3AQAAAMP+igMCAAAABTEuODk1ADUxvlF0hNcI5GvPMZWE1wgpQ0lRLlNHWDpFQjUuSVFfQlZfU0hBUkUuSVFfTFRNLjEyLzEwLzIw</t>
  </si>
  <si>
    <t>MTABAAAAPa1YAgIAAAAIMC40NDUzNDIBCAAAAAUAAAABMQEAAAAKMTQ4MjgwMDc2MwMAAAADMTYwAgAAAAQ0MDIwBAAAAAEwBwAAAAoxMi8xMC8yMDEwCAAAAAk5LzMwLzIwMTAJAAAAATBRJZCKcoTXCAgDrbxyhNcII0NJUS5TR1g6UTBGLklRX0NMT1NFUFJJQ0UuNC8xMC8yMDA5AQAAAMP+igMDAAAAAAAxhJ+/dITXCGgHJTqVhNcII0NJUS5TR1g6SjM3LklRX0NMT1NFUFJJQ0UuMi8yMC8yMDE2AQAAAB47BgADAAAAAAAmACZydITXCBiyaTSVhNcIIkNJUS5TR1g6QTUwLklRX0NMT1NFUFJJQ0UuNi82LzIwMTQBAAAABp7rEAMAAAAAAOv9R4N0hNcIRTENOpWE1wgjQ0lRLlNHWDpGMzQuSVFfQ0xPU0VQUklDRS43LzIxLzIwMTIBAAAAy25TAAMAAAAAACCAfZZ0hNcILtxbNpWE1wgjQ0lRLlNHWDpVMDYuSVFfQ0xPU0VQUklDRS44LzIwLzIwMTUBAAAAiYFUAAIAAAAEMy4zMwBggsp3dITXCD+IgTSVhNcIIkNJUS5TR1g6SjM3LklRX0NMT1NFUFJJQ0UuMy83LzIwMTQBAAAAHjsGAAIAAAAFMzQuNDMAdrK0hHSE1wjrpXQ1lYTXCChDSVEuU0dYOlA4Wi5JUV9CVl9TSEFSRS5JUV9MVE0uMi8xOC8yMDExAQAAANFV6AoDAAAAAAAnFPiLcoTXCGx4wrxyhNcII0NJUS5TR1g6UDhaLklRX0NMT1NFUFJJQ0UuOC8yNy8yMDExAQAAANFV6AoDAAAAAADJagaldITXCM+f2zeVhNcII0NJUS5TR1g6SDE3LklRX0NM</t>
  </si>
  <si>
    <t>T1NFUFJJQ0UuNy8zMC8yMDEwAQAAANlEjAACAAAABTAuNzI1AGPFZK90hNcIIw+1OJWE1wgoQ0lRLlNHWDpFQjUuSVFfQlZfU0hBUkUuSVFfTFRNLjcvMTMvMjAxMAEAAAA9rVgCAgAAAAgwLjQxOTE5MwEIAAAABQAAAAExAQAAAAoxNDY2OTEyNTk3AwAAAAMxNjACAAAABDQwMjAEAAAAATAHAAAACTcvMTMvMjAxMAgAAAAJNi8zMC8yMDEwCQAAAAEwZtjJjHKE1whCYs68coTXCCNDSVEuU0dYOkozNy5JUV9DTE9TRVBSSUNFLjEvMTUvMjAxNgEAAAAeOwYAAgAAAAUyNi42OQBtSSBzdITXCHBbyTOVhNcIIkNJUS5TR1g6Q0MzLklRX0NMT1NFUFJJQ0UuNy85LzIwMTgBAAAAhIwiAAIAAAAEMS43NAAyZjRTdITXCAgc4DGVhNcIIkNJUS5TR1g6VTExLklRX0NMT1NFUFJJQ0UuMi8xLzIwMTABAAAAw1AGAAIAAAAFMTguMjQAa/PStnSE1wgMr8U5lYTXCChDSVEuU0dYOkNFRS5JUV9CVl9TSEFSRS5JUV9MVE0uNy8xMy8yMDEwAQAAACLDngACAAAACDAuMTMzOTMyAQgAAAAFAAAAATEBAAAACjE0NjQxNjY0OTUDAAAAAzEzOAIAAAAENDAyMAQAAAABMAcAAAAJNy8xMy8yMDEwCAAAAAk2LzMwLzIwMTAJAAAAATBpy4OScoTXCOFuH71yhNcII0NJUS5TR1g6Qk40LklRX0NMT1NFUFJJQ0UuMS8yMi8yMDE3AQAAAIVWDQADAAAAAABE7oBgdITXCNAeIDOVhNcIIkNJUS5TR1g6VFE1LklRX0NMT1NFUFJJQ0UuNi8y</t>
  </si>
  <si>
    <t>LzIwMTIBAAAAYWBEAAMAAAAAADKrW5l0hNcITpD7NpWE1wgiQ0lRLlNHWDpDQzMuSVFfQ0xPU0VQUklDRS4yLzUvMjAxNgEAAACEjCIAAgAAAAQzLjU5ADoKtG50hNcIODMDNJWE1wgjQ0lRLlNHWDpCTjQuSVFfQ0xPU0VQUklDRS41LzIyLzIwMTgBAAAAhVYNAAIAAAAEOC4yMQDWSyxUdITXCME+BjKVhNcII0NJUS5TR1g6RUI1LklRX0NMT1NFUFJJQ0UuMTIvOC8yMDE1AQAAAD2tWAICAAAABDEuOTkAp5y9bnSE1whYsxc1lYTXCCNDSVEuU0dYOkgxMy5JUV9DTE9TRVBSSUNFLjkvMjUvMjAxMAEAAADcKVoAAwAAAAAANZ0DqHSE1wj4TZE4lYTXCChDSVEuU0dYOlo3NC5JUV9CVl9TSEFSRS5JUV9MVE0uNi8xOC8yMDEyAQAAAAC3AQACAAAACDEuNDcwNzkxAQgAAAAFAAAAATEBAAAACjE2Mzc0OTU3NDMDAAAAAzEzOAIAAAAENDAyMAQAAAABMAcAAAAJNi8xOC8yMDEyCAAAAAkzLzMxLzIwMTIJAAAAATAfy/t4coTXCKK7srtyhNcII0NJUS5TR1g6UzA4LklRX0NMT1NFUFJJQ0UuNi8yMC8yMDE3AQAAAJJnSwACAAAAAzEuMwAWeApXdITXCMCjNzSVhNcIKENJUS5TR1g6RUI1LklRX0JWX1NIQVJFLklRX0xUTS4xMS8yLzIwMTABAAAAPa1YAgIAAAAIMC40NDUzNDIBCAAAAAUAAAABMQEAAAAKMTQ4MjgwMDc2MwMAAAADMTYwAgAAAAQ0MDIwBAAAAAEwBwAAAAkxMS8yLzIwMTAIAAAACTkvMzAvMjAxMAkA</t>
  </si>
  <si>
    <t>AAABMD12x4xyhNcIKp/JvHKE1wgjQ0lRLlNHWDpVMDYuSVFfQ0xPU0VQUklDRS43LzIwLzIwMTABAAAAiYFUAAIAAAAEMi4xNwD23y+ydITXCPqXvjiVhNcIJENJUS5TR1g6UzQxLklRX0NMT1NFUFJJQ0UuMTEvMTgvMjAxMwEAAAC5aA0AAgAAAAQyLjY5AN2WwIR0hNcI5DecNpWE1wgnQ0lRLlNHWDpUMTguSVFfQlZfU0hBUkUuSVFfTFRNLjYvNC8yMDExBQAAAAAAAAAIAAAAFChJbnZhbGlkIElkZW50aWZpZXIpZtjJjHKE1wj2J9O8coTXCCNDSVEuU0dYOkVINS5JUV9DTE9TRVBSSUNFLjcvMTcvMjAxMQEAAADVgGMAAwAAAAAAeiZTonSE1wjud3k4lYTXCCNDSVEuU0dYOlUwNi5JUV9DTE9TRVBSSUNFLjgvMTAvMjAxMQEAAACJgVQAAgAAAAQyLjc0ACluRKV0hNcISMWHOJWE1wgiQ0lRLlNHWDpUMzkuSVFfQ0xPU0VQUklDRS45LzQvMjAxNQEAAAAxXA0AAgAAAAQzLjg2AGAuxWt0hNcIiQz8M5WE1wgkQ0lRLlNHWDpDNTIuSVFfQ0xPU0VQUklDRS4xMC8xOC8yMDE0AQAAAKB4XwADAAAAAABeCOCBdITXCN2D/DWVhNcII0NJUS5TR1g6TTA0LklRX0NMT1NFUFJJQ0UuNy8xNy8yMDExAQAAAOo+BgADAAAAAADJagaldITXCExZQjmVhNcII0NJUS5TR1g6RzA3LklRX0NMT1NFUFJJQ0UuMTAvNy8yMDA5AQAAAHnxJAACAAAABTEzLjI4AFtuOrt0hNcIDIXdOZWE1wgjQ0lRLlNHWDpCTjQuSVFfQ0xPU0VQ</t>
  </si>
  <si>
    <t>UklDRS4yLzI0LzIwMTABAAAAhVYNAAIAAAAINy42MjcyNjEAa/PStnSE1wgMr8U5lYTXCChDSVEuU0dYOlUwNC5JUV9CVl9TSEFSRS5JUV9MVE0uMTIvMS8yMDExAQAAAD2SVAACAAAACDMuOTgzNTg4AQgAAAAFAAAAATEBAAAACjE1NzYyNDE4NTQDAAAAAzEzOAIAAAAENDAyMAQAAAABMAcAAAAJMTIvMS8yMDExCAAAAAk5LzMwLzIwMTEJAAAAATBtHAyGcoTXCLjiZ7xyhNcIKENJUS5TR1g6QzMxLklRX0JWX1NIQVJFLklRX0xUTS4zLzEzLzIwMTABAAAA0lElAAIAAAAIMy4xNTYzNzgBCAAAAAUAAAABMQEAAAAKMTQ0MTQ2MTQxNQMAAAADMTM4AgAAAAQ0MDIwBAAAAAEwBwAAAAkzLzEzLzIwMTAIAAAACjEyLzMxLzIwMDkJAAAAATCfd/GXcoTXCNq1a71yhNcII0NJUS5TR1g6RUI1LklRX0NMT1NFUFJJQ0UuMi8yMC8yMDA5AQAAAD2tWAICAAAABDAuMzMAmmeOwnSE1wh4PF46lYTXCCNDSVEuU0dYOlM2OC5JUV9DTE9TRVBSSUNFLjIvMTEvMjAxOQEAAAClUiUAAgAAAAQ3LjU4ACiGGkF0hNcIFyuXMJWE1wgoQ0lRLlNHWDpVMTAuSVFfQlZfU0hBUkUuSVFfTFRNLjEyLzcvMjAwOQEAAAAZT3sAAgAAAAcxLjM2OTA4AQgAAAAFAAAAATEBAAAACjE0MTk2NzA1MDIDAAAAAzEzOAIAAAAENDAyMAQAAAABMAcAAAAJMTIvNy8yMDA5CAAAAAk5LzMwLzIwMDkJAAAAATCHyB6dcoTXCOQe3r1yhNcIKENJUS5T</t>
  </si>
  <si>
    <t>R1g6QVpZLklRX0JWX1NIQVJFLklRX0xUTS43LzI4LzIwMDkBAAAAafJdAQIAAAAKMjQ2LjU5NTI0NgEIAAAABQAAAAExAQAAAAoxMzkyMDk3Mzg1AwAAAAMxNjACAAAABDQwMjAEAAAAATAHAAAACTcvMjgvMjAwOQgAAAAJNi8zMC8yMDA5CQAAAAEwa2yhoHKE1wjk8RS+coTXCCNDSVEuU0dYOk8zOS5JUV9DTE9TRVBSSUNFLjUvMjQvMjAxMAEAAAAphhIAAgAAAAQ4LjQxACxlyK10hNcIiyfqOJWE1wgiQ0lRLlNHWDpINzguSVFfQ0xPU0VQUklDRS40LzcvMjAxMQEAAAD8QgYAAgAAAAQ2LjkzACohaal0hNcIJ4BJOZWE1wgiQ0lRLlNHWDpGMzQuSVFfQ0xPU0VQUklDRS4xLzcvMjAxOQEAAADLblMAAgAAAAQzLjE5ACiGGkF0hNcI3wOQMJWE1wgoQ0lRLlNHWDpFSDUuSVFfQlZfU0hBUkUuSVFfTFRNLjcvMjYvMjAxMgEAAADVgGMAAgAAAAgwLjYwMjgwMwEIAAAABQAAAAExAQAAAAoxNjM0MjM4NzYyAwAAAAE5AgAAAAQ0MDIwBAAAAAEwBwAAAAk3LzI2LzIwMTIIAAAACTYvMzAvMjAxMgkAAAABMFkccYByhNcIccIivHKE1wgjQ0lRLlNHWDpTNTEuSVFfQ0xPU0VQUklDRS42LzIwLzIwMTYBAAAA0FkNAAIAAAADMS42AA8r92F0hNcIXacpM5WE1wgjQ0lRLlNHWDpDMDcuSVFfQ0xPU0VQUklDRS45LzEyLzIwMTYBAAAAZFYNAAMAAAAAAC2fQWl0hNcILFNINJWE1wgoQ0lRLlNHWDo1VVguSVFfQlZfU0hB</t>
  </si>
  <si>
    <t>UkUuSVFfTFRNLjEwLzMvMjAxMAEAAAALatoGAgAAAAgwLjAzMTMxNwEIAAAABQAAAAExAQAAAAoxNDgxMzQ2MDAwAwAAAAMxMzgCAAAABDQwMjAEAAAAATAHAAAACTEwLzMvMjAxMAgAAAAJOS8zMC8yMDEwCQAAAAEwL37wk3KE1wipgDK9coTXCChDSVEuU0dYOlEwRi5JUV9CVl9TSEFSRS5JUV9MVE0uMy8xNi8yMDExAQAAAMP+igMCAAAACDAuNTMzODg5AQgAAAAFAAAAATEBAAAACjE1NTUwMjU0MjEDAAAAAzExMQIAAAAENDAyMAQAAAABMAcAAAAJMy8xNi8yMDExCAAAAAoxMi8zMS8yMDEwCQAAAAEwdf9Vi3KE1wiWsr28coTXCCNDSVEuU0dYOkU1SC5JUV9DTE9TRVBSSUNFLjMvMzAvMjAxNwEAAADqUSUAAgAAAAUwLjM4NQCpb01fdITXCHfHbjOVhNcIIkNJUS5TR1g6UzA3LklRX0NMT1NFUFJJQ0UuNy84LzIwMDkBAAAAvWQNAAMAAAAAAPohIr50hNcILHDpOZWE1wgoQ0lRLlNHWDpGMzQuSVFfQlZfU0hBUkUuSVFfTFRNLjExLzgvMjAwOQEAAADLblMAAgAAAAgxLjY0OTgwMwEIAAAABQAAAAExAQAAAAoxNDA5NjE1MjkzAwAAAAMxNjACAAAABDQwMjAEAAAAATAHAAAACTExLzgvMjAwOQgAAAAJOS8zMC8yMDA5CQAAAAEwDgI5nXKE1wgfDcu9coTXCClDSVEuU0dYOlUxMC5JUV9CVl9TSEFSRS5JUV9MVE0uMTAvMTEvMjAwOQEAAAAZT3sAAgAAAAcxLjM2OTA4AQgAAAAFAAAAATEBAAAACjE0MTk2</t>
  </si>
  <si>
    <t>NzA1MDIDAAAAAzEzOAIAAAAENDAyMAQAAAABMAcAAAAKMTAvMTEvMjAwOQgAAAAJOS8zMC8yMDA5CQAAAAEwH/yzmXKE1whdnJa9coTXCClDSVEuU0dYOks2Uy5JUV9CVl9TSEFSRS5JUV9MVE0uMTEvMjcvMjAwOQEAAADiCggAAgAAAAgxLjg5NjM0MwEIAAAABQAAAAExAQAAAAoxMzkzNjYzMDE2AwAAAAI1NQIAAAAENDAyMAQAAAABMAcAAAAKMTEvMjcvMjAwOQgAAAAJNi8zMC8yMDA5CQAAAAEwteoRnnKE1wgcgeC9coTXCClDSVEuU0dYOk5EOFUuSVFfQlZfU0hBUkUuSVFfTFRNLjgvMTgvMjAxMgEAAABAipIBAgAAAAgxLjMzNDYyMwEIAAAABQAAAAExAQAAAAoxNjMwMjk3MTc0AwAAAAMxMzgCAAAABDQwMjAEAAAAATAHAAAACTgvMTgvMjAxMggAAAAJNi8zMC8yMDEyCQAAAAEw14GRd3KE1wjSlKu7coTXCChDSVEuU0dYOjVDUC5JUV9CVl9TSEFSRS5JUV9MVE0uMS8xOC8yMDExAQAAAB9NewACAAAACDAuMDY4Njg1AQgAAAAFAAAAATEBAAAACjE1MDEzMzIyNDgDAAAAAzExMQIAAAAENDAyMAQAAAABMAcAAAAJMS8xOC8yMDExCAAAAAoxMi8zMS8yMDEwCQAAAAEwsew4jnKE1wh51+O8coTXCChDSVEuU0dYOkMwOS5JUV9CVl9TSEFSRS5JUV9MVE0uOC8xNC8yMDExAQAAAPNDBgACAAAACDcuMTc4MjkxAQgAAAAFAAAAATEBAAAACjE1NjAxMjU3ODIDAAAAAzEzOAIAAAAENDAyMAQAAAABMAcAAAAJ</t>
  </si>
  <si>
    <t>OC8xNC8yMDExCAAAAAk2LzMwLzIwMTEJAAAAATBXN+qDcoTXCEQzV7xyhNcIJ0NJUS5TR1g6RzkyLklRX0JWX1NIQVJFLklRX0xUTS4xLzEvMjAxMgEAAABXTnUAAgAAAAgwLjQ2NjU2OAEIAAAABQAAAAExAQAAAAoxNjAwNTM1MjU5AwAAAAMxNjACAAAABDQwMjAEAAAAATAHAAAACDEvMS8yMDEyCAAAAAoxMi8zMS8yMDExCQAAAAEwIh1cfXKE1wj6xgO8coTXCCNDSVEuU0dYOkgwMi5JUV9DTE9TRVBSSUNFLjQvMjQvMjAxMgEAAABsVw0AAgAAAAg1LjQ5MDkwOAC8U0+cdITXCL2t5DWVhNcII0NJUS5TR1g6VzA1LklRX0NMT1NFUFJJQ0UuMS8xOS8yMDEwAQAAAO5hDQACAAAABDIuMDkAa/PStnSE1wgMr8U5lYTXCCNDSVEuU0dYOkYzNC5JUV9DTE9TRVBSSUNFLjYvMjEvMjAxMwEAAADLblMAAgAAAAQzLjI1AF5rX5B0hNcIMQEwN5WE1wgjQ0lRLlNHWDpUMzkuSVFfQ0xPU0VQUklDRS4xLzI5LzIwMTkBAAAAMVwNAAIAAAAEMi41MgBTf8g8dITXCCerQjCVhNcII0NJUS5TR1g6UzUxLklRX0NMT1NFUFJJQ0UuMi8yNC8yMDA5AQAAANBZDQACAAAABDEuMzgAzysYwXSE1wgITnE6lYTXCCNDSVEuU0dYOlUxNC5JUV9DTE9TRVBSSUNFLjMvMTkvMjAxOQEAAABIWA0AAgAAAAQ2LjY3AKRJkUR0hNcIK4bXMJWE1wgpQ0lRLlNHWDpUUTUuSVFfQlZfU0hBUkUuSVFfTFRNLjEyLzI3LzIwMTABAAAAYWBEAAIA</t>
  </si>
  <si>
    <t>AAAHNC44MTc5OQEIAAAABQAAAAExAQAAAAoxNjQ5MjY5NDE1AwAAAAMxMzgCAAAABDQwMjAEAAAAATAHAAAACjEyLzI3LzIwMTAIAAAACTkvMzAvMjAxMAkAAAABMD12x4xyhNcIgzvHvHKE1wgkQ0lRLlNHWDpDNTIuSVFfQ0xPU0VQUklDRS4xMS8xMC8yMDA5AQAAAKB4XwACAAAABDEuNTkAQrThs3SE1wi/Kyo4lYTXCChDSVEuU0dYOkcxMy5JUV9CVl9TSEFSRS5JUV9MVE0uNi8xNC8yMDEyAQAAAAtkDQACAAAACDAuNjY2MjEzAQgAAAAFAAAAATEBAAAACjE2NTI5MTcxODQDAAAAAzEzOAIAAAAENDAyMAQAAAABMAcAAAAJNi8xNC8yMDEyCAAAAAkzLzMxLzIwMTIJAAAAATBr6XWAcoTXCEHpKbxyhNcIKENJUS5TR1g6Q0MzLklRX0JWX1NIQVJFLklRX0xUTS4xMC85LzIwMTIBAAAAhIwiAAIAAAAIMC4wMjI3MTEBCAAAAAUAAAABMQEAAAAKMTY0MzkwMTM3NAMAAAADMTM4AgAAAAQ0MDIwBAAAAAEwBwAAAAkxMC85LzIwMTIIAAAACTkvMzAvMjAxMgkAAAABMFSVSIByhNcInDkZvHKE1wgjQ0lRLlNHWDpHMTMuSVFfQ0xPU0VQUklDRS40LzI2LzIwMTEBAAAAC2QNAAIAAAAEMi4yNAAqIWmpdITXCDb6bTeVhNcIKENJUS5TR1g6UTBGLklRX0JWX1NIQVJFLklRX0xUTS41LzIzLzIwMTEBAAAAw/6KAwIAAAAIMC41MzM4ODkBCAAAAAUAAAABMQEAAAAKMTU1NTAyNTQyMQMAAAADMTExAgAAAAQ0MDIwBAAA</t>
  </si>
  <si>
    <t>AAEwBwAAAAk1LzIzLzIwMTEIAAAACjEyLzMxLzIwMTAJAAAAATD2I12LcoTXCGyNtrxyhNcII0NJUS5TR1g6NVVYLklRX0NMT1NFUFJJQ0UuNC8xOC8yMDA5AQAAAAtq2gYDAAAAAADxIZ2/dITXCPU1HDmVhNcIJENJUS5TR1g6UzU4LklRX0NMT1NFUFJJQ0UuMTAvMzAvMjAxNAEAAAAJUiUAAgAAAAQzLjExAMtKLYZ0hNcIXWZGOpWE1wgjQ0lRLlNHWDpVRDIuSVFfQ0xPU0VQUklDRS4zLzI0LzIwMDkBAAAAzYUNEAMAAAAAAM8rGMF0hNcICaCOOZWE1wgjQ0lRLlNHWDpTNTkuSVFfQ0xPU0VQUklDRS43LzI3LzIwMTEBAAAAeCUKAAIAAAAENC4wOQApbkSldITXCEjFhziVhNcIIkNJUS5TR1g6SDc4LklRX0NMT1NFUFJJQ0UuNC80LzIwMTgBAAAA/EIGAAIAAAAENi45NQCZuX9UdITXCKl94jGVhNcII0NJUS5TR1g6QlM2LklRX0NMT1NFUFJJQ0UuOS8xMC8yMDA5AQAAAGNcAwICAAAABDEuMDUAJYOpvHSE1wjEq+Q5lYTXCCJDSVEuU0dYOlM2OC5JUV9DTE9TRVBSSUNFLjgvMS8yMDEwAQAAAKVSJQADAAAAAAAsZcitdITXCC+RDTiVhNcIIkNJUS5TR1g6QjYxLklRX0NMT1NFUFJJQ0UuNS83LzIwMTABAAAA5mBEAAIAAAAENC41NwCXAvCzdITXCMsgyDiVhNcIIkNJUS5TR1g6RzEzLklRX0NMT1NFUFJJQ0UuOC82LzIwMTcBAAAAC2QNAAMAAAAAAGJqC1Z0hNcI0ykSMpWE1wgjQ0lRLlNHWDpIMDIuSVFf</t>
  </si>
  <si>
    <t>Q0xPU0VQUklDRS44LzE5LzIwMTMBAAAAbFcNAAIAAAADNy4zAEG2d410hNcIOFvCNpWE1wgiQ0lRLlNHWDo1Q1AuSVFfQ0xPU0VQUklDRS4zLzYvMjAxNgEAAAAfTXsAAwAAAAAAzCkhY3SE1wjDFH0zlYTXCCRDSVEuU0dYOlMwOC5JUV9DTE9TRVBSSUNFLjEwLzE3LzIwMTEBAAAAkmdLAAIAAAAFMS4wMzUASRvPnXSE1wjdyGg4lYTXCCNDSVEuU0dYOlQxOC5JUV9DTE9TRVBSSUNFLjExLzEvMjAxOQUAAAAAAAAACAAAABQoSW52YWxpZCBJZGVudGlmaWVyKXfUhUZ0hNcI5IL2MJWE1wgjQ0lRLlNHWDpCUzYuSVFfQ0xPU0VQUklDRS4xLzEyLzIwMTMBAAAAY1wDAgMAAAAAAMC9/It0hNcINqciNpWE1wgjQ0lRLlNHWDpPVjguSVFfQ0xPU0VQUklDRS4xLzE3LzIwMTMBAAAALrwnCAIAAAAEMC42NwDAvfyLdITXCA5nmDWVhNcII0NJUS5TR1g6RjM0LklRX0NMT1NFUFJJQ0UuNC8xNy8yMDE5AQAAAMtuUwACAAAABDMuNjkA1d7LQHSE1wgyB3EwlYTXCCRDSVEuU0dYOkYxNy5JUV9DTE9TRVBSSUNFLjEyLzMwLzIwMTABAAAAbm8AAAIAAAADMi42AJwBS6x0hNcIbQgEOJWE1wgjQ0lRLlNHWDpTMDguSVFfQ0xPU0VQUklDRS43LzIwLzIwMTYBAAAAkmdLAAIAAAAEMS40OAAPK/dhdITXCGtj2jKVhNcIIkNJUS5TR1g6VTE0LklRX0NMT1NFUFJJQ0UuOC85LzIwMTkBAAAASFgNAAMAAAAAAMJNWzl0hNcIM2g2</t>
  </si>
  <si>
    <t>MJWE1wgkQ0lRLlNHWDpZOTIuSVFfQ0xPU0VQUklDRS4xMi8xMS8yMDE3AQAAAMwsoQECAAAABDAuOTUAhLA3TXSE1wj6ktYxlYTXCCNDSVEuU0dYOkMwOS5JUV9DTE9TRVBSSUNFLjEvMTEvMjAxMgEAAADzQwYAAgAAAAM5LjMAFhDZmnSE1whpKWo2lYTXCCNDSVEuU0dYOlA4Wi5JUV9DTE9TRVBSSUNFLjYvMTUvMjAwOQEAAADRVegKAwAAAAAAMYSfv3SE1wgwF4U5lYTXCCNDSVEuU0dYOkMwNy5JUV9DTE9TRVBSSUNFLjkvMjgvMjAxMQEAAABkVg0AAgAAAAU0MC4xNwBltKOgdITXCLV0RTeVhNcII0NJUS5TR1g6QjYxLklRX0NMT1NFUFJJQ0UuOC8yNi8yMDEyAQAAAOZgRAADAAAAAAAyq1uZdITXCNsCYzaVhNcIKENJUS5TR1g6UDhaLklRX0JWX1NIQVJFLklRX0xUTS41LzI3LzIwMTEBAAAA0VXoCgMAAAAAAPYjXYtyhNcIqym0vHKE1wgjQ0lRLlNHWDpBWlkuSVFfQ0xPU0VQUklDRS42LzI4LzIwMTQBAAAAafJdAQMAAAAAAOv9R4N0hNcIdgtYNZWE1wgkQ0lRLlNHWDpTNTEuSVFfQ0xPU0VQUklDRS4xMi8yNy8yMDA5AQAAANBZDQADAAAAAACvVVC4dITXCDk5/TiVhNcIJENJUS5TR1g6QUROLklRX0NMT1NFUFJJQ0UuMTIvMjcvMjAxNwEAAAA8ZgYHAgAAAAgxLjI1NDU0NQCEsDdNdITXCA/4uTGVhNcIJENJUS5TR1g6RjM0LklRX0NMT1NFUFJJQ0UuMTIvMjAvMjAxMQEAAADLblMAAgAAAAQ0Ljk1</t>
  </si>
  <si>
    <t>ABLtQp90hNcI/ivGN5WE1wgiQ0lRLlNHWDpGMzQuSVFfQ0xPU0VQUklDRS41LzgvMjAwOQEAAADLblMAAgAAAAQzLjkyAPEhnb90hNcISZgeOZWE1wgkQ0lRLlNHWDpBWlkuSVFfQ0xPU0VQUklDRS4xMS8yMS8yMDE3AQAAAGnyXQEDAAAAAAC8aSBZdITXCJPnVDKVhNcIKENJUS5TR1g6VzA1LklRX0JWX1NIQVJFLklRX0xUTS4yLzE2LzIwMDkBAAAA7mENAAIAAAAIMi4wNDMzNDEBCAAAAAUAAAABMQEAAAAKMTMxNzQ2ODE4NAMAAAADMTM4AgAAAAQ0MDIwBAAAAAEwBwAAAAkyLzE2LzIwMDkIAAAACjEyLzMxLzIwMDgJAAAAATDFEk2mcoTXCJRKdL5yhNcIJENJUS5TR1g6UzA4LklRX0NMT1NFUFJJQ0UuMTAvMjUvMjAwOQEAAACSZ0sAAwAAAAAADAw4u3SE1wgMhd05lYTXCCJDSVEuU0dYOkMzMS5JUV9DTE9TRVBSSUNFLjMvMy8yMDE0AQAAANJRJQACAAAABDIuODIAdrK0hHSE1wjOz1w1lYTXCChDSVEuU0dYOlQxOC5JUV9CVl9TSEFSRS5JUV9MVE0uNi8yOC8yMDEwBQAAAAAAAAAIAAAAFChJbnZhbGlkIElkZW50aWZpZXIpacuDknKE1wgR0SG9coTXCCNDSVEuU0dYOlEwRi5JUV9DTE9TRVBSSUNFLjEwLzkvMjAxMgEAAADD/ooDAgAAAAQxLjI4ANC885d0hNcIwok5N5WE1wgkQ0lRLlNHWDpBN1JVLklRX0NMT1NFUFJJQ0UuMi8xMi8yMDE3AQAAAGS/2QEDAAAAAAD5UPVjdITXCAHOMDOVhNcIKENJ</t>
  </si>
  <si>
    <t>US5TR1g6NUNQLklRX0JWX1NIQVJFLklRX0xUTS4xLzExLzIwMTIBAAAAH017AAIAAAAIMC4xMDE4ODgBCAAAAAUAAAABMQEAAAAKMTU4NjM5NjY5OAMAAAADMTExAgAAAAQ0MDIwBAAAAAEwBwAAAAkxLzExLzIwMTIIAAAACjEyLzMxLzIwMTEJAAAAATBAFSqCcoTXCDP8PLxyhNcII0NJUS5TR1g6QjYxLklRX0NMT1NFUFJJQ0UuMi8xNy8yMDE2AQAAAOZgRAACAAAABDQuMjEAJgAmcnSE1wgYsmk0lYTXCCNDSVEuU0dYOkJWQS5JUV9DTE9TRVBSSUNFLjcvMTAvMjAxNAEAAAC+cXsAAwAAAAAAUSWhh3SE1wiBT585lYTXCCJDSVEuU0dYOkYzNC5JUV9DTE9TRVBSSUNFLjIvMi8yMDE5AQAAAMtuUwADAAAAAAAohhpBdITXCFizoDCVhNcIKUNJUS5TR1g6VDE4LklRX0JWX1NIQVJFLklRX0xUTS4xMC8yMC8yMDA5BQAAAAAAAAAIAAAAFChJbnZhbGlkIElkZW50aWZpZXIpDgI5nXKE1wiN0c+9coTXCCNDSVEuU0dYOlM1OS5JUV9DTE9TRVBSSUNFLjcvMjQvMjAxOAEAAAB4JQoAAgAAAAQzLjAzAB+TWEt0hNcIeXKRMZWE1wgjQ0lRLlNHWDpQOFouSVFfQ0xPU0VQUklDRS4zLzE1LzIwMTYBAAAA0VXoCgIAAAAFMC44MTUAOLMKX3SE1wg6ZWwzlYTXCCNDSVEuU0dYOlQzOS5JUV9DTE9TRVBSSUNFLjQvMjQvMjAxMQEAAAAxXA0AAwAAAAAA8V3fqnSE1whgm584lYTXCCNDSVEuU0dYOk0wNC5JUV9DTE9TRVBS</t>
  </si>
  <si>
    <t>SUNFLjEyLzkvMjAxMAEAAADqPgYAAgAAAAQyLjAyAMk74K10hNcITtCFN5WE1wgoQ0lRLlNHWDpCTjQuSVFfQlZfU0hBUkUuSVFfTFRNLjEvMTgvMjAxMAEAAACFVg0AAgAAAAgzLjQxMjUwMgEIAAAABQAAAAExAQAAAAoxNDU5MjE5NzM0AwAAAAMxMzgCAAAABDQwMjAEAAAAATAHAAAACTEvMTgvMjAxMAgAAAAKMTIvMzEvMjAwOQkAAAABMGiVnZpyhNcIa4eivXKE1wgjQ0lRLlNHWDpPMzkuSVFfQ0xPU0VQUklDRS41LzEyLzIwMTUBAAAAKYYSAAIAAAAFMTAuMzkABDBAbXSE1whUhbEzlYTXCCNDSVEuU0dYOkgxMy5JUV9DTE9TRVBSSUNFLjYvMjcvMjAxMgEAAADcKVoAAgAAAAQxLjE2AAb7upR0hNcINntaOJWE1wgkQ0lRLlNHWDpVMDQuSVFfQ0xPU0VQUklDRS4xMC8xNS8yMDEyAQAAAD2SVAACAAAAAzIuNQD5pYSWdITXCCWjvDeVhNcIJENJUS5TR1g6RzA3LklRX0NMT1NFUFJJQ0UuMTIvMjEvMjAxMwEAAAB58SQAAwAAAAAA0hQJiXSE1whZWhQ2lYTXCCJDSVEuU0dYOkJWQS5JUV9DTE9TRVBSSUNFLjEvNi8yMDEzAQAAAL5xewADAAAAAABBtneNdITXCEKSLjaVhNcIIkNJUS5TR1g6T1Y4LklRX0NMT1NFUFJJQ0UuNC81LzIwMTABAAAALrwnCAMAAAAAAJtnvrB0hNcI9vaMN5WE1wgoQ0lRLlNHWDpGMzQuSVFfQlZfU0hBUkUuSVFfTFRNLjgvMTcvMjAwOQEAAADLblMAAgAAAAgxLjU3MDk4OAEI</t>
  </si>
  <si>
    <t>AAAABQAAAAExAQAAAAoxMzkyMjk0Mjk4AwAAAAMxNjACAAAABDQwMjAEAAAAATAHAAAACTgvMTcvMjAwOQgAAAAJNi8zMC8yMDA5CQAAAAEw8jf4n3KE1wiJpAa+coTXCCRDSVEuU0dYOlM1OC5JUV9DTE9TRVBSSUNFLjEyLzI2LzIwMTMBAAAACVIlAAIAAAAEMy4xOADSFAmJdITXCFlaFDaVhNcII0NJUS5TR1g6RTVILklRX0NMT1NFUFJJQ0UuMS8xNC8yMDE2AQAAAOpRJQACAAAABDAuMzQA5htsdnSE1wgrJok2lYTXCCNDSVEuU0dYOkFaWS5JUV9DTE9TRVBSSUNFLjExLzEvMjAxNwEAAABp8l0BAwAAAAAArfH2WXSE1wiy8qUylYTXCChDSVEuU0dYOloyNS5JUV9CVl9TSEFSRS5JUV9MVE0uNS8yNy8yMDEwAQAAAMMGpgECAAAACDUuOTU3ODc0AQgAAAAFAAAAATEBAAAACjE1ODM2OTM4NjQDAAAAAjMyAgAAAAQ0MDIwBAAAAAEwBwAAAAk1LzI3LzIwMTAIAAAACTMvMzEvMjAxMAkAAAABMNsABZVyhNcIIzBDvXKE1wgjQ0lRLlNHWDpVRDIuSVFfQ0xPU0VQUklDRS45LzMwLzIwMTgBAAAAzYUNEAMAAAAAAMUedkp0hNcIc1JMMZWE1wgpQ0lRLlNHWDpTMDcuSVFfQlZfU0hBUkUuSVFfTFRNLjExLzI4LzIwMDkBAAAAvWQNAAIAAAAIMS40NjUwMjcBCAAAAAUAAAABMQEAAAAKMTM1NDQyNjU3MAMAAAADMTYwAgAAAAQ0MDIwBAAAAAEwBwAAAAoxMS8yOC8yMDA5CAAAAAk5LzMwLzIwMDkJAAAAATDTTZmc</t>
  </si>
  <si>
    <t>coTXCOaqyL1yhNcII0NJUS5TR1g6VDM5LklRX0NMT1NFUFJJQ0UuOC8yOS8yMDEzAQAAADFcDQACAAAABDMuOTEAnOgqhnSE1whmank1lYTXCChDSVEuU0dYOkozNy5JUV9CVl9TSEFSRS5JUV9MVE0uMi8xNy8yMDExAQAAAB47BgACAAAACTI2LjI4NjE3MwEIAAAABQAAAAExAQAAAAoxNTQxOTc1NTg3AwAAAAMxNjACAAAABDQwMjAEAAAAATAHAAAACTIvMTcvMjAxMQgAAAAKMTIvMzEvMjAxMAkAAAABMCcU+ItyhNcIbHjCvHKE1wgjQ0lRLlNHWDpCUzYuSVFfQ0xPU0VQUklDRS40LzE2LzIwMTUBAAAAY1wDAgIAAAAEMS40MQDnRTRtdITXCJd6YDOVhNcII0NJUS5TR1g6VTExLklRX0NMT1NFUFJJQ0UuNC8yNC8yMDE5AQAAAMNQBgACAAAABTI3LjEyAJDXPEB0hNcIm7aBMJWE1wgoQ0lRLlNHWDpCVkEuSVFfQlZfU0hBUkUuSVFfTFRNLjMvMTIvMjAxMAEAAAC+cXsAAgAAAAgwLjM4NzYzNQEIAAAABQAAAAExAQAAAAoxNDM2NjI0NzI5AwAAAAMxMTECAAAABDQwMjAEAAAAATAHAAAACTMvMTIvMjAxMAgAAAAJMi8yOC8yMDEwCQAAAAEw87OklXKE1whRG0+9coTXCChDSVEuU0dYOkQwMS5JUV9CVl9TSEFSRS5JUV9MVE0uNS8yOS8yMDA5AQAAAO9bDQACAAAACDAuMjY5NjU2AQgAAAAFAAAAATEBAAAACjE2MTIyMzE4NDMDAAAAAzE2MAIAAAAENDAyMAQAAAABMAcAAAAJNS8yOS8yMDA5CAAAAAkzLzMx</t>
  </si>
  <si>
    <t>LzIwMDkJAAAAATDVdhyicoTXCM5lKr5yhNcIJ0NJUS5TR1g6SjM3LklRX0JWX1NIQVJFLklRX0xUTS4yLzYvMjAxMAEAAAAeOwYAAgAAAAkyMC40MTMxODMBCAAAAAUAAAABMQEAAAAKMTQ0MTQ1NzE2OAMAAAADMTYwAgAAAAQ0MDIwBAAAAAEwBwAAAAgyLzYvMjAxMAgAAAAKMTIvMzEvMjAwOQkAAAABMGbYyYxyhNcIT8TQvHKE1wgkQ0lRLlNHWDpLNlMuSVFfQ0xPU0VQUklDRS4xMC8zMC8yMDE3AQAAAOIKCAADAAAAAABxjaFRdITXCMljLDKVhNcII0NJUS5TR1g6SDAyLklRX0NMT1NFUFJJQ0UuNS8xNS8yMDE2AQAAAGxXDQADAAAAAABeTFxmdITXCMCOQzSVhNcIKENJUS5TR1g6WTkyLklRX0JWX1NIQVJFLklRX0xUTS4yLzI0LzIwMTIBAAAAzCyhAQIAAAAIMi4zNzk1NDIBCAAAAAUAAAABMQEAAAAKMTYwMDExMjQxMgMAAAADMTQ5AgAAAAQ0MDIwBAAAAAEwBwAAAAkyLzI0LzIwMTIIAAAACjEyLzMxLzIwMTEJAAAAATAgLf54coTXCBUJwbtyhNcII0NJUS5TR1g6VTk2LklRX0NMT1NFUFJJQ0UuNS8xOS8yMDE4AQAAAJF4DQADAAAAAAAqj6xXdITXCBgt8zGVhNcII0NJUS5TR1g6VDE4LklRX0NMT1NFUFJJQ0UuNS8xMC8yMDEwBQAAAAAAAAAIAAAAFChJbnZhbGlkIElkZW50aWZpZXIp36txs3SE1wh3XMM4lYTXCCNDSVEuU0dYOjVVWC5JUV9DTE9TRVBSSUNFLjEvMjEvMjAxMQEAAAALatoGAgAA</t>
  </si>
  <si>
    <t>AAYwLjE0NTIAnAFLrHSE1whcRE45lYTXCCNDSVEuU0dYOlRRNS5JUV9DTE9TRVBSSUNFLjgvMzEvMjAxMgEAAABhYEQAAwAAAAAAMqtbmXSE1wi8Mjs5lYTXCCNDSVEuU0dYOlUwNC5JUV9DTE9TRVBSSUNFLjUvMTEvMjAxNAEAAAA9klQAAwAAAAAAEkRggHSE1wgcHWs1lYTXCCJDSVEuU0dYOlRRNS5JUV9DTE9TRVBSSUNFLjIvOC8yMDEyAQAAAGFgRAADAAAAAAA4StSadITXCM6hYTiVhNcII0NJUS5TR1g6VTExLklRX0NMT1NFUFJJQ0UuOC8yOS8yMDE2AQAAAMNQBgACAAAAAjE4AC2fQWl0hNcIWub0M5WE1wgjQ0lRLlNHWDpFNUguSVFfQ0xPU0VQUklDRS41LzI5LzIwMTIBAAAA6lElAAIAAAAFMC42NTUAae3bl3SE1wgKnNE1lYTXCChDSVEuU0dYOkVINS5JUV9CVl9TSEFSRS5JUV9MVE0uMi8xNS8yMDEwAQAAANWAYwACAAAACDAuMzk2ODAyAQgAAAAFAAAAATEBAAAACjE0NDE2MjczMzcDAAAAATkCAAAABDQwMjAEAAAAATAHAAAACTIvMTUvMjAxMAgAAAAKMTIvMzEvMjAwOQkAAAABMAajNphyhNcIkdxyvXKE1wgiQ0lRLlNHWDpFSDUuSVFfQ0xPU0VQUklDRS42LzkvMjAxMQEAAADVgGMAAgAAAAUwLjYyNQAPNyCodITXCDb6bTeVhNcIKENJUS5TR1g6VTExLklRX0JWX1NIQVJFLklRX0xUTS41LzE0LzIwMTABAAAAw1AGAAIAAAAJMTEuODAzOTY3AQgAAAAFAAAAATEBAAAACjE0NzYxNTkxMjgD</t>
  </si>
  <si>
    <t>AAAAAzEzOAIAAAAENDAyMAQAAAABMAcAAAAJNS8xNC8yMDEwCAAAAAkzLzMxLzIwMTAJAAAAATD/nn2WcoTXCOJAVr1yhNcIKENJUS5TR1g6QTUwLklRX0JWX1NIQVJFLklRX0xUTS4xLzI2LzIwMTEBAAAABp7rEAMAAAAAANkXc4hyhNcIF8ySvHKE1wgjQ0lRLlNHWDpVMTQuSVFfQ0xPU0VQUklDRS41LzI5LzIwMTABAAAASFgNAAMAAAAAAGICYK90hNcIdXG3OJWE1wgjQ0lRLlNHWDo1Q1AuSVFfQ0xPU0VQUklDRS4xLzIyLzIwMTIBAAAAH017AAMAAAAAAD5Wyp10hNcIfWZmOJWE1wgjQ0lRLlNHWDpDNkwuSVFfQ0xPU0VQUklDRS40LzE4LzIwMDkBAAAAdyUKAAMAAAAAAJUEEcF0hNcIoB/6OZWE1wgiQ0lRLlNHWDpVMTQuSVFfQ0xPU0VQUklDRS42LzUvMjAxMwEAAABIWA0AAgAAAAQ2Ljc2AKIu6Y50hNcIa/QwNpWE1wgjQ0lRLlNHWDpVMTEuSVFfQ0xPU0VQUklDRS41LzI3LzIwMTEBAAAAw1AGAAIAAAAFMTkuNDYAqx3FoHSE1whf8Mo3lYTXCCNDSVEuU0dYOlQzOS5JUV9DTE9TRVBSSUNFLjYvMjcvMjAwOQEAAAAxXA0AAwAAAAAA+iEivnSE1wgMeFk6lYTXCCRDSVEuU0dYOk5EOFUuSVFfQ0xPU0VQUklDRS4xLzI3LzIwMDkBAAAAQIqSAQMAAAAAACUiDsR0hNcInUcvOZWE1wgiQ0lRLlNHWDpVMTQuSVFfQ0xPU0VQUklDRS40LzEvMjAxMgEAAABIWA0AAwAAAAAAABFUnHSE1wgaUHE2lYTXCChD</t>
  </si>
  <si>
    <t>SVEuU0dYOkYzNC5JUV9CVl9TSEFSRS5JUV9MVE0uNy8yMy8yMDEwAQAAAMtuUwACAAAACDEuNzkzOTA3AQgAAAAFAAAAATEBAAAACjE0NjYxNjkwMjUDAAAAAzE2MAIAAAAENDAyMAQAAAABMAcAAAAJNy8yMy8yMDEwCAAAAAk2LzMwLzIwMTAJAAAAATBpy4OScoTXCMYMHb1yhNcIJ0NJUS5TR1g6RDA1LklRX0JWX1NIQVJFLklRX0xUTS45LzEvMjAxMAEAAAA/Vg0AAgAAAAkxMS4xNDA1NzIBCAAAAAUAAAABMQEAAAAKMTQ5MDI3NDcyNAMAAAADMTM4AgAAAAQ0MDIwBAAAAAEwBwAAAAg5LzEvMjAxMAgAAAAJNi8zMC8yMDEwCQAAAAEwUSWQinKE1wg/Za+8coTXCCNDSVEuU0dYOjVVWC5JUV9DTE9TRVBSSUNFLjcvMTQvMjAxMQEAAAALatoGAgAAAAgwLjE0OTQwOQDJagaldITXCI7oWjeVhNcIJ0NJUS5TR1g6NVVYLklRX0JWX1NIQVJFLklRX0xUTS41LzIvMjAxMQEAAAALatoGAgAAAAgwLjAzNTQwNAEIAAAABQAAAAExAQAAAAoxNTQ4MDM4ODA5AwAAAAMxMzgCAAAABDQwMjAEAAAAATAHAAAACDUvMi8yMDExCAAAAAkzLzMxLzIwMTEJAAAAATDwALGDcoTXCEfnSLxyhNcIJENJUS5TR1g6RzA3LklRX0NMT1NFUFJJQ0UuMTIvMjgvMjAxMQEAAAB58SQAAgAAAAUxMi41OQDIk0CfdITXCHYSQzeVhNcII0NJUS5TR1g6QlZBLklRX0NMT1NFUFJJQ0UuMTIvNC8yMDE4AQAAAL5xewADAAAAAAB2+09KdITX</t>
  </si>
  <si>
    <t>CHNSTDGVhNcIIkNJUS5TR1g6RTVILklRX0NMT1NFUFJJQ0UuNy85LzIwMTMBAAAA6lElAAIAAAAEMC41NgCheQGMdITXCEnJmjWVhNcIIkNJUS5TR1g6VTA0LklRX0NMT1NFUFJJQ0UuNC82LzIwMTEBAAAAPZJUAAIAAAADMi42APXq3KB0hNcIUtioOZWE1wgjQ0lRLlNHWDpZOTIuSVFfQ0xPU0VQUklDRS40LzMwLzIwMTUBAAAAzCyhAQIAAAAFMC43MTUAjE25cHSE1wis0r8zlYTXCCJDSVEuU0dYOkYzNC5JUV9DTE9TRVBSSUNFLjgvNy8yMDEzAQAAAMtuUwACAAAABDMuMTYAoXkBjHSE1whoCSU2lYTXCCNDSVEuU0dYOkQwNS5JUV9DTE9TRVBSSUNFLjIvMjgvMjAxNAEAAAA/Vg0AAgAAAAUxNi41MgDJiKOHdITXCLf3ETaVhNcIJENJUS5TR1g6QzA5LklRX0NMT1NFUFJJQ0UuMTAvMTcvMjAxNgEAAADzQwYAAgAAAAQ4Ljc4APk261x0hNcIfhGcM5WE1wgoQ0lRLlNHWDpTNTkuSVFfQlZfU0hBUkUuSVFfTFRNLjIvMTAvMjAxMAEAAAB4JQoAAgAAAAgxLjA5OTkyNgEIAAAABQAAAAExAQAAAAoxNDIwMzg5OTcxAwAAAAMxMzgCAAAABDQwMjAEAAAAATAHAAAACTIvMTAvMjAxMAgAAAAKMTIvMzEvMjAwOQkAAAABMAajNphyhNcIkdxyvXKE1wgoQ0lRLlNHWDpVMTEuSVFfQlZfU0hBUkUuSVFfTFRNLjMvMTIvMjAxMAEAAADDUAYAAgAAAAkxMi42MDY3NDYBCAAAAAUAAAABMQEAAAAKMTQ2MzM3MjA4MwMA</t>
  </si>
  <si>
    <t>AAADMTM4AgAAAAQ0MDIwBAAAAAEwBwAAAAkzLzEyLzIwMTAIAAAACjEyLzMxLzIwMDkJAAAAATCJN62HcoTXCGB9hLxyhNcII0NJUS5TR1g6RUg1LklRX0NMT1NFUFJJQ0UuMTIvNi8yMDE2AQAAANWAYwACAAAABTAuNTY1AETugGB0hNcIqzzTMpWE1wgpQ0lRLlNHWDpUMzkuSVFfQlZfU0hBUkUuSVFfTFRNLjExLzMwLzIwMTIBAAAAMVwNAAIAAAAIMS4yOTI3MDgBCAAAAAUAAAABMQEAAAAKMTY1Mzk2MTQxNgMAAAADMTM4AgAAAAQ0MDIwBAAAAAEwBwAAAAoxMS8zMC8yMDEyCAAAAAoxMS8zMC8yMDEyCQAAAAEwqDa2e3KE1wga39i7coTXCCJDSVEuU0dYOkJTTC5JUV9DTE9TRVBSSUNFLjkvNi8yMDExAQAAACR4DQACAAAACDAuNzA2NjY2ACd3x6B0hNcI9XfZOJWE1wgpQ0lRLlNHWDpIMTUuSVFfQlZfU0hBUkUuSVFfTFRNLjExLzI5LzIwMTEBAAAAmmgNAAIAAAAHMi42OTgyOQEIAAAABQAAAAExAQAAAAoxNTc1OTU2MDY4AwAAAAMxMzgCAAAABDQwMjAEAAAAATAHAAAACjExLzI5LzIwMTEIAAAACTkvMzAvMjAxMQkAAAABMPH2z35yhNcIESgGvHKE1wgjQ0lRLlNHWDpFSDUuSVFfQ0xPU0VQUklDRS45LzExLzIwMTABAAAA1YBjAAMAAAAAANo91rB0hNcIsEAeOJWE1wgkQ0lRLlNHWDpVMTAuSVFfQ0xPU0VQUklDRS4xMS8xMS8yMDE3AQAAABlPewADAAAAAABxjaFRdITXCKoJzTGVhNcIJENJUS5T</t>
  </si>
  <si>
    <t>R1g6QUROLklRX0NMT1NFUFJJQ0UuMTAvMTYvMjAxMAEAAAA8ZgYHAwAAAAAAB8NurHSE1wgfLws4lYTXCCNDSVEuU0dYOlM1OC5JUV9DTE9TRVBSSUNFLjkvMTAvMjAxNAEAAAAJUiUAAgAAAAQzLjA1ABuYO4Z0hNcIfF6jNpWE1wgjQ0lRLlNHWDpEMDEuSVFfQ0xPU0VQUklDRS4yLzIyLzIwMDkBAAAA71sNAAMAAAAAAJpnjsJ0hNcIEQREOpWE1wgiQ0lRLlNHWDpTNjEuSVFfQ0xPU0VQUklDRS44LzcvMjAxNQEAAACGWw0AAwAAAAAAgm3Wd3SE1wi53zI0lYTXCCNDSVEuU0dYOkgxMy5JUV9DTE9TRVBSSUNFLjMvMjQvMjAxMwEAAADcKVoAAwAAAAAAvXiGinSE1wiyopM1lYTXCCRDSVEuU0dYOkYzNC5JUV9DTE9TRVBSSUNFLjEyLzEzLzIwMTYBAAAAy25TAAIAAAADMy43AETugGB0hNcI+gU6NJWE1wgnQ0lRLlNHWDpLNlMuSVFfQlZfU0hBUkUuSVFfTFRNLjgvNC8yMDEyAQAAAOIKCAACAAAABzMuNjQ0MjgBCAAAAAUAAAABMQEAAAAKMTYzMDc0OTk0MAMAAAACNTUCAAAABDQwMjAEAAAAATAHAAAACDgvNC8yMDEyCAAAAAk2LzMwLzIwMTIJAAAAATDu4OV7coTXCKSO6btyhNcII0NJUS5TR1g6NUNQLklRX0NMT1NFUFJJQ0UuMS8yMS8yMDE3AQAAAB9NewADAAAAAADOWJhodITXCBkyXzWVhNcII0NJUS5TR1g6VUQyLklRX0NMT1NFUFJJQ0UuNy8xOS8yMDE1AQAAAM2FDRADAAAAAACCbdZ3dITXCBH8</t>
  </si>
  <si>
    <t>ljSVhNcII0NJUS5TR1g6UzA3LklRX0NMT1NFUFJJQ0UuOS8xNS8yMDE1AQAAAL1kDQACAAAABDcuMTQAYILKd3SE1wg/iIE0lYTXCChDSVEuU0dYOkE3UlUuSVFfQlZfU0hBUkUuSVFfTFRNLjIvMy8yMDEyAQAAAGS/2QECAAAACDAuMjc5MzA0AQgAAAAFAAAAATEBAAAACjE1ODY5NDE5MTYDAAAAAzEzOAIAAAAENDAyMAQAAAABMAcAAAAIMi8zLzIwMTIIAAAACjEyLzMxLzIwMTEJAAAAATAFKid2coTXCB2DmLtyhNcIKENJUS5TR1g6QTUwLklRX0JWX1NIQVJFLklRX0xUTS4zLzI1LzIwMDkBAAAABp7rEAMAAAAAAPrJUqVyhNcIZolQvnKE1wgjQ0lRLlNHWDpTNjguSVFfQ0xPU0VQUklDRS43LzI1LzIwMTABAAAApVIlAAMAAAAAAPbfL7J0hNcIYbuRN5WE1wgkQ0lRLlNHWDpaNzQuSVFfQ0xPU0VQUklDRS4xMS8xOS8yMDE1AQAAAAC3AQACAAAABDMuODcA7qBMb3SE1wjjq7gzlYTXCClDSVEuU0dYOks2Uy5JUV9CVl9TSEFSRS5JUV9MVE0uMTAvMTIvMjAwOQEAAADiCggAAgAAAAgxLjg5NjM0MwEIAAAABQAAAAExAQAAAAoxMzkzNjYzMDE2AwAAAAI1NQIAAAAENDAyMAQAAAABMAcAAAAKMTAvMTIvMjAwOQgAAAAJNi8zMC8yMDA5CQAAAAEwYiumm3KE1wilXbq9coTXCCJDSVEuU0dYOlEwRi5JUV9DTE9TRVBSSUNFLjcvOC8yMDE2AQAAAMP+igMCAAAABDIuMjEAOroBZnSE1wgNYoszlYTXCChDSVEu</t>
  </si>
  <si>
    <t>U0dYOkozNy5JUV9CVl9TSEFSRS5JUV9MVE0uMS8zMC8yMDA5AQAAAB47BgACAAAACTE1LjY1MzIyNQEIAAAABQAAAAExAQAAAAoxMzkwODAxMjQ4AwAAAAMxNjACAAAABDQwMjAEAAAAATAHAAAACTEvMzAvMjAwOQgAAAAKMTIvMzEvMjAwOAkAAAABMAbi/6ZyhNcI0XaRvnKE1wgiQ0lRLlNHWDpCU0wuSVFfQ0xPU0VQUklDRS4zLzQvMjAxMQEAAAAkeA0AAgAAAAgwLjc1NjY2NgBMB4mjdITXCHU6qzmVhNcII0NJUS5TR1g6VTA0LklRX0NMT1NFUFJJQ0UuNi8xOC8yMDE1AQAAAD2SVAACAAAABDIuNTQALKkscHSE1wj7uww0lYTXCCRDSVEuU0dYOlEwRi5JUV9DTE9TRVBSSUNFLjEyLzI0LzIwMTQBAAAAw/6KAwIAAAAEMS44MgBn9mR2dITXCNMP3TOVhNcIIkNJUS5TR1g6NUNQLklRX0NMT1NFUFJJQ0UuNi81LzIwMTABAAAAH017AAMAAAAAAJOu7LR0hNcIl0SbN5WE1wgjQ0lRLlNHWDpXMDUuSVFfQ0xPU0VQUklDRS4yLzIzLzIwMTMBAAAA7mENAAMAAAAAALnj0JF0hNcI7mzVNpWE1wgjQ0lRLlNHWDpVMTAuSVFfQ0xPU0VQUklDRS45LzIxLzIwMDkBAAAAGU97AAMAAAAAAAwMOLt0hNcIc17WOZWE1wgjQ0lRLlNHWDpTNjguSVFfQ0xPU0VQUklDRS4xMi84LzIwMTQBAAAApVIlAAIAAAAENy4zNQD6h6F6dITXCGiIizaVhNcIIkNJUS5TR1g6SzZTLklRX0NMT1NFUFJJQ0UuNy8zLzIwMTkBAAAA4goI</t>
  </si>
  <si>
    <t>AAMAAAAAAI0KqkN0hNcIucHSMJWE1wgiQ0lRLlNHWDpTNTEuSVFfQ0xPU0VQUklDRS4yLzgvMjAxOAEAAADQWQ0AAgAAAAQyLjczAJb21Ux0hNcID/i5MZWE1wgiQ0lRLlNHWDpTMDcuSVFfQ0xPU0VQUklDRS44LzkvMjAxOAEAAAC9ZA0AAwAAAAAAH5NYS3SE1wh5cpExlYTXCCNDSVEuU0dYOlM5MS5JUV9DTE9TRVBSSUNFLjkvMTAvMjAxMAEAAABS7HYIAwAAAAAA2j3WsHSE1wgtWY83lYTXCCNDSVEuU0dYOlM0MS5JUV9DTE9TRVBSSUNFLjcvMTAvMjAxOAEAAAC5aA0AAgAAAAQyLjU5AOOWyU90hNcItvTYMZWE1wgjQ0lRLlNHWDpaNzQuSVFfQ0xPU0VQUklDRS4yLzIzLzIwMTIBAAAAALcBAAIAAAADMy4xAKZtvp10hNcIRnLpNZWE1wgoQ0lRLlNHWDpFSDUuSVFfQlZfU0hBUkUuSVFfTFRNLjQvMjIvMjAxMgEAAADVgGMAAgAAAAgwLjYwMjgwMwEIAAAABQAAAAExAQAAAAoxNjM0MjMzNjc5AwAAAAE5AgAAAAQ0MDIwBAAAAAEwBwAAAAk0LzIyLzIwMTIIAAAACTMvMzEvMjAxMgkAAAABMJdG03hyhNcI8OC5u3KE1wgjQ0lRLlNHWDpKMzYuSVFfQ0xPU0VQUklDRS4zLzI5LzIwMTgBAAAA7lQNAAIAAAAFNjEuNjIAKheDWHSE1wh6kKMylYTXCCNDSVEuU0dYOlUxMC5JUV9DTE9TRVBSSUNFLjYvMTYvMjAxMgEAAAAZT3sAAwAAAAAAMqtbmXSE1whOkPs2lYTXCCNDSVEuU0dYOkg3OC5JUV9DTE9TRVBS</t>
  </si>
  <si>
    <t>SUNFLjIvMjcvMjAxNgEAAAD8QgYAAwAAAAAAzCkhY3SE1wgwbC4zlYTXCCNDSVEuU0dYOlVEMi5JUV9DTE9TRVBSSUNFLjcvMjkvMjAxMQEAAADNhQ0QAwAAAAAAKW5EpXSE1wiy9RE6lYTXCCJDSVEuU0dYOjVDUC5JUV9DTE9TRVBSSUNFLjMvMy8yMDE2AQAAAB9NewACAAAAAzAuNgA5rX1rdITXCCCQVDOVhNcIJENJUS5TR1g6UzYzLklRX0NMT1NFUFJJQ0UuMTAvMTcvMjAxNQEAAABB8AsAAwAAAAAAiXiXc3SE1whJCRs0lYTXCCNDSVEuU0dYOkgxNy5JUV9DTE9TRVBSSUNFLjYvMTgvMjAxOAEAAADZRIwAAgAAAAQxLjE2AJpTsVd0hNcId219MpWE1wgkQ0lRLlNHWDpGMTcuSVFfQ0xPU0VQUklDRS4xMC8xNS8yMDA5AQAAAG5vAAACAAAABDIuMTEAW246u3SE1wjZXwQ5lYTXCChDSVEuU0dYOkY5OS5JUV9CVl9TSEFSRS5JUV9MVE0uNC8xNy8yMDA5AQAAADpXDQACAAAACDMuNzc4NDE4AQgAAAAFAAAAATEBAAAACjEzOTI0MzMxMjkDAAAAAzEzOAIAAAAENDAyMAQAAAABMAcAAAAJNC8xNy8yMDA5CAAAAAkzLzMxLzIwMDkJAAAAATAM0KOgcoTXCHAtEL5yhNcIIkNJUS5TR1g6TzMyLklRX0NMT1NFUFJJQ0UuMy8yLzIwMTUBAAAAJ7tTAAIAAAABMgBVnAV2dITXCOeZlDSVhNcII0NJUS5TR1g6QzUyLklRX0NMT1NFUFJJQ0UuMi8xOS8yMDE4AQAAAKB4XwACAAAABDIuMDQA+eP3WHSE1wi/FB4ylYTX</t>
  </si>
  <si>
    <t>CCJDSVEuU0dYOlYwMy5JUV9DTE9TRVBSSUNFLjEvNC8yMDE0AQAAAGyNAAADAAAAAAClXHOAdITXCNGBvzSVhNcII0NJUS5TR1g6SDE3LklRX0NMT1NFUFJJQ0UuMTEvNS8yMDEzAQAAANlEjAACAAAABTAuNjI1AN2WwIR0hNcIg6oDNpWE1wgiQ0lRLlNHWDpVOTYuSVFfQ0xPU0VQUklDRS44LzYvMjAxNQEAAACReA0AAgAAAAQzLjcyALKlinR0hNcIwXccNZWE1wgiQ0lRLlNHWDpDMDkuSVFfQ0xPU0VQUklDRS45LzcvMjAxNwEAAADzQwYAAgAAAAUxMS42OAA1Mb5RdITXCMljLDKVhNcII0NJUS5TR1g6RDA1LklRX0NMT1NFUFJJQ0UuMy8yOC8yMDE2AQAAAD9WDQACAAAABTE1LjE3ALvz/Gp0hNcIT6r5M5WE1wgjQ0lRLlNHWDpGMTcuSVFfQ0xPU0VQUklDRS44LzIzLzIwMTQBAAAAbm8AAAMAAAAAAD/9tnp0hNcI2AFCOJWE1wgoQ0lRLlNHWDpGMTcuSVFfQlZfU0hBUkUuSVFfTFRNLjUvMTAvMjAxMgEAAABubwAAAgAAAAgyLjE1MjUyNwEIAAAABQAAAAExAQAAAAoxNjE2NTAzODA4AwAAAAMxMzgCAAAABDQwMjAEAAAAATAHAAAACTUvMTAvMjAxMggAAAAJMy8zMS8yMDEyCQAAAAEwC1pXfXKE1wh9F/O7coTXCCJDSVEuU0dYOkM2TC5JUV9DTE9TRVBSSUNFLjUvNy8yMDE3AQAAAHclCgADAAAAAABVaRVTdITXCEFvsDGVhNcIKENJUS5TR1g6UzYxLklRX0JWX1NIQVJFLklRX0xUTS41LzI1LzIwMDkB</t>
  </si>
  <si>
    <t>AAAAhlsNAAIAAAAIMC44OTUwODgBCAAAAAUAAAABMQEAAAAKMTM2ODUyNzI2OAMAAAADMTM4AgAAAAQ0MDIwBAAAAAEwBwAAAAk1LzI1LzIwMDkIAAAACTMvMzEvMjAwOQkAAAABMFHw3qNyhNcI9O8zvnKE1wgjQ0lRLlNHWDpUMTguSVFfQ0xPU0VQUklDRS4xLzMwLzIwMTcFAAAAAAAAAAgAAAAUKEludmFsaWQgSWRlbnRpZmllcinOWJhodITXCCIx0DSVhNcII0NJUS5TR1g6UzA3LklRX0NMT1NFUFJJQ0UuMi8yOC8yMDEyAQAAAL1kDQADAAAAAACo+eSadITXCIBL4jWVhNcII0NJUS5TR1g6RjE3LklRX0NMT1NFUFJJQ0UuOS8xMC8yMDA5AQAAAG5vAAACAAAAAzIuMgBbbjq7dITXCEGjbzmVhNcIJENJUS5TR1g6VjAzLklRX0NMT1NFUFJJQ0UuMTAvMTkvMjAxMwEAAABsjQAAAwAAAAAACeQNiXSE1wiUSa82lYTXCClDSVEuU0dYOlEwRi5JUV9CVl9TSEFSRS5JUV9MVE0uMTEvMjgvMjAwOQEAAADD/ooDAwAAAAAAteoRnnKE1wgcgeC9coTXCCJDSVEuU0dYOkY5OS5JUV9DTE9TRVBSSUNFLjIvMy8yMDEzAQAAADpXDQADAAAAAAAqF/+LdITXCCH2TziVhNcII0NJUS5TR1g6TzM5LklRX0NMT1NFUFJJQ0UuOC8yNS8yMDE5AQAAACmGEgADAAAAAAApyB9DdITXCKZx4zCVhNcIKENJUS5TR1g6QzUyLklRX0JWX1NIQVJFLklRX0xUTS4zLzMxLzIwMTABAAAAoHhfAAIAAAAIMC44MzY0MTYBCAAAAAUAAAAB</t>
  </si>
  <si>
    <t>MQEAAAAKMTQ1MzQzMDQ1OAMAAAADMTM4AgAAAAQ0MDIwBAAAAAEwBwAAAAkzLzMxLzIwMTAIAAAACTMvMzEvMjAxMAkAAAABMB4MVpVyhNcIs7dMvXKE1wgjQ0lRLlNHWDpZOTIuSVFfQ0xPU0VQUklDRS42LzE0LzIwMTQBAAAAzCyhAQMAAAAAAFEloYd0hNcI95CANZWE1wgnQ0lRLlNHWDpUUTUuSVFfQlZfU0hBUkUuSVFfTFRNLjkvNy8yMDEwAQAAAGFgRAACAAAACDIuMjMxNjg5AQgAAAAFAAAAATEBAAAACjEwNzYwMzI1NTkDAAAAAzEzOAIAAAAENDAyMAQAAAABMAcAAAAIOS83LzIwMTAIAAAACTkvMzAvMjAwMQkAAAABMJFlqo9yhNcIsq37vHKE1wgjQ0lRLlNHWDpTMDcuSVFfQ0xPU0VQUklDRS44LzE1LzIwMTEBAAAAvWQNAAMAAAAAAHeUNqJ0hNcIKvc/OZWE1wgjQ0lRLlNHWDpQOFouSVFfQ0xPU0VQUklDRS44LzE3LzIwMTYBAAAA0VXoCgIAAAAEMC43MgDAEgRmdITXCCgAiTOVhNcIKENJUS5TR1g6Rjk5LklRX0JWX1NIQVJFLklRX0xUTS4xMS8zLzIwMTEBAAAAOlcNAAIAAAAINC44NDgyNDUBCAAAAAUAAAABMQEAAAAKMTU4NDEzMjIwNgMAAAADMTM4AgAAAAQ0MDIwBAAAAAEwBwAAAAkxMS8zLzIwMTEIAAAACTkvMzAvMjAxMQkAAAABMMiUzX5yhNcIDIoIvHKE1wgiQ0lRLlNHWDpPVjguSVFfQ0xPU0VQUklDRS40LzkvMjAxNwEAAAAuvCcIAwAAAAAArqj3Y3SE1wgC7xI1lYTXCCNDSVEu</t>
  </si>
  <si>
    <t>U0dYOkNDMy5JUV9DTE9TRVBSSUNFLjMvMTgvMjAxNwEAAACEjCIAAwAAAAAAzVnLZ3SE1wgeiZIzlYTXCCNDSVEuU0dYOlUwNi5JUV9DTE9TRVBSSUNFLjUvMjkvMjAxNAEAAACJgVQAAgAAAAQzLjM4ABJEYIB0hNcIHB1rNZWE1wgjQ0lRLlNHWDpMSjMuSVFfQ0xPU0VQUklDRS4xLzI2LzIwMTcBAAAAm1cNAAIAAAAEMS44MwBWnR1cdITXCDxYiTKVhNcII0NJUS5TR1g6UTBGLklRX0NMT1NFUFJJQ0UuOS8yMC8yMDE0AQAAAMP+igMDAAAAAABeCOCBdITXCCwRlTaVhNcIJENJUS5TR1g6VDM5LklRX0NMT1NFUFJJQ0UuMTIvMzEvMjAxOAEAAAAxXA0AAgAAAAQyLjM1AIrIZ0V0hNcIZujZMJWE1wgjQ0lRLlNHWDpVMDYuSVFfQ0xPU0VQUklDRS45LzI0LzIwMTgBAAAAiYFUAAIAAAAEMi45NgDFHnZKdITXCNe1/DGVhNcIKkNJUS5TR1g6TkQ4VS5JUV9CVl9TSEFSRS5JUV9MVE0uMTIvMTgvMjAxMgEAAABAipIBAgAAAAgxLjUzNzU2NgEIAAAABQAAAAExAQAAAAoxNjU0ODI2NjE3AwAAAAMxMzgCAAAABDQwMjAEAAAAATAHAAAACjEyLzE4LzIwMTIIAAAACTkvMzAvMjAxMgkAAAABMAleLXdyhNcIpEedu3KE1wgnQ0lRLlNHWDpVOTYuSVFfQlZfU0hBUkUuSVFfTFRNLjYvNC8yMDA5AQAAAJF4DQACAAAACDEuNjAyNzY1AQgAAAAFAAAAATEBAAAACjEwMjM5MzAzMjQDAAAAAzEzOAIAAAAENDAyMAQAAAAB</t>
  </si>
  <si>
    <t>MAcAAAAINi80LzIwMDkIAAAACTMvMzEvMjAwOQkAAAABMJUx7qJyhNcIgbQ4vnKE1wgkQ0lRLlNHWDpDQzMuSVFfQ0xPU0VQUklDRS4xMC8yMi8yMDE4AQAAAISMIgACAAAABDEuOTgAxR52SnSE1wiY3jYxlYTXCCNDSVEuU0dYOlMwNy5JUV9DTE9TRVBSSUNFLjIvMTgvMjAxNwEAAAC9ZA0AAwAAAAAAzVnLZ3SE1wgI/PkylYTXCCRDSVEuU0dYOkc5Mi5JUV9DTE9TRVBSSUNFLjEyLzE4LzIwMTMBAAAAV051AAIAAAAFMS4wMjUAs3iEfXSE1wgEcKw0lYTXCCRDSVEuU0dYOkNDMy5JUV9DTE9TRVBSSUNFLjEyLzE5LzIwMTABAAAAhIwiAAMAAAAAAB8GvLB0hNcITRwZOpWE1wgjQ0lRLlNHWDpaNzQuSVFfQ0xPU0VQUklDRS4zLzIzLzIwMTMBAAAAALcBAAMAAAAAAF5rX5B0hNcIBRlYOJWE1wgkQ0lRLlNHWDpKMzYuSVFfQ0xPU0VQUklDRS4xMS8yMi8yMDEwAQAAAO5UDQACAAAABDQ2LjYAmCdnr3SE1wiRrrI4lYTXCCNDSVEuU0dYOkozNy5JUV9DTE9TRVBSSUNFLjkvMjQvMjAxMwEAAAAeOwYAAgAAAAQzNS40AJzoKoZ0hNcIZmp5NZWE1wgoQ0lRLlNHWDpTOTEuSVFfQlZfU0hBUkUuSVFfTFRNLjkvMTkvMjAxMAEAAABS7HYIAwAAAAAArqevkXKE1wg6SBi9coTXCChDSVEuU0dYOlM1MS5JUV9CVl9TSEFSRS5JUV9MVE0uNS8yMC8yMDA5AQAAANBZDQACAAAACDAuNjc5MTE1AQgAAAAFAAAAATEBAAAA</t>
  </si>
  <si>
    <t>CjEzNjE0NDEwODMDAAAAAzEzOAIAAAAENDAyMAQAAAABMAcAAAAJNS8yMC8yMDA5CAAAAAkzLzMxLzIwMDkJAAAAATBR8N6jcoTXCPTvM75yhNcII0NJUS5TR1g6RTVILklRX0NMT1NFUFJJQ0UuMS8zMS8yMDEzAQAAAOpRJQACAAAABTAuNjM1AJ2KzpF0hNcI7mzVNpWE1wgiQ0lRLlNHWDpPMzkuSVFfQ0xPU0VQUklDRS41LzUvMjAxNAEAAAAphhIAAgAAAAQ5LjcyAHweT4N0hNcIoLMhN5WE1wgiQ0lRLlNHWDpBWlkuSVFfQ0xPU0VQUklDRS44LzcvMjAxNQEAAABp8l0BAwAAAAAAsqWKdHSE1wg45NIzlYTXCCNDSVEuU0dYOkQwMS5JUV9DTE9TRVBSSUNFLjIvMTAvMjAxMgEAAADvWw0AAgAAAAQ5LjkzAK6tUZx0hNcIk90JN5WE1wgjQ0lRLlNHWDpEMDUuSVFfQ0xPU0VQUklDRS42LzI5LzIwMTABAAAAP1YNAAIAAAAFMTMuNzQA9t8vsnSE1whB+sA4lYTXCCNDSVEuU0dYOlM1OC5JUV9DTE9TRVBSSUNFLjMvMjQvMjAxNAEAAAAJUiUAAgAAAAQzLjA4AMmIo4d0hNcIjJUPNpWE1wgjQ0lRLlNHWDpQOFouSVFfQ0xPU0VQUklDRS40LzEzLzIwMTIBAAAA0VXoCgIAAAAEMC45NgA+vW6ZdITXCJ8l2zWVhNcII0NJUS5TR1g6SDc4LklRX0NMT1NFUFJJQ0UuNS8xNy8yMDExAQAAAPxCBgADAAAAAAAPNyCodITXCB5hsjmVhNcIKUNJUS5TR1g6Q0MzLklRX0JWX1NIQVJFLklRX0xUTS4xMi8yMS8yMDEyAQAA</t>
  </si>
  <si>
    <t>AISMIgACAAAACDAuMDIyNzExAQgAAAAFAAAAATEBAAAACjE2NDM5MDEzNzQDAAAAAzEzOAIAAAAENDAyMAQAAAABMAcAAAAKMTIvMjEvMjAxMggAAAAJOS8zMC8yMDEyCQAAAAEwCV4td3KE1wikR527coTXCCNDSVEuU0dYOk8zOS5JUV9DTE9TRVBSSUNFLjMvMjkvMjAwOQEAAAAphhIAAwAAAAAAzysYwXSE1wgRBEQ6lYTXCChDSVEuU0dYOlM0MS5JUV9CVl9TSEFSRS5JUV9MVE0uNy8xMi8yMDEyAQAAALloDQACAAAACDMuNjE5MzE5AQgAAAAFAAAAATEBAAAACjE2MzA2NDIwMzADAAAAAzEzOAIAAAAENDAyMAQAAAABMAcAAAAJNy8xMi8yMDEyCAAAAAk2LzMwLzIwMTIJAAAAATDu4OV7coTXCMnw67tyhNcII0NJUS5TR1g6RjE3LklRX0NMT1NFUFJJQ0UuNC8xOC8yMDEzAQAAAG5vAAACAAAABDIuMjkA+vLtjnSE1wgHVzM2lYTXCChDSVEuU0dYOlQxOC5JUV9CVl9TSEFSRS5JUV9MVE0uOS8yMC8yMDExBQAAAAAAAAAIAAAAFChJbnZhbGlkIElkZW50aWZpZXIp8ACxg3KE1wgehUa8coTXCChDSVEuU0dYOkgxNy5JUV9CVl9TSEFSRS5JUV9MVE0uNS8yNC8yMDEyAQAAANlEjAACAAAACDAuNzExMzQ1AQgAAAAFAAAAATEBAAAACjE2MTczNDY3MjYDAAAAAzEzOAIAAAAENDAyMAQAAAABMAcAAAAJNS8yNC8yMDEyCAAAAAkzLzMxLzIwMTIJAAAAATA7vFl9coTXCEy18LtyhNcII0NJUS5TR1g6VDE4LklR</t>
  </si>
  <si>
    <t>X0NMT1NFUFJJQ0UuNS8xMi8yMDE2BQAAAAAAAAAIAAAAFChJbnZhbGlkIElkZW50aWZpZXIpjc6DYnSE1whXyj40lYTXCCNDSVEuU0dYOkVCNS5JUV9DTE9TRVBSSUNFLjIvMTIvMjAwOQEAAAA9rVgCAgAAAAUwLjMzNQCaZ47CdITXCEdGATqVhNcIJENJUS5TR1g6Wjc0LklRX0NMT1NFUFJJQ0UuMTAvMzAvMjAxNAEAAAAAtwEAAgAAAAQzLjc0ACII6n50hNcIBGREOJWE1wgoQ0lRLlNHWDpNMDQuSVFfQlZfU0hBUkUuSVFfTFRNLjMvMTQvMjAxMQEAAADqPgYAAgAAAAgwLjkwMzU0NgEIAAAABQAAAAExAQAAAAoxNTQxNjY5MDk2AwAAAAMxNjACAAAABDQwMjAEAAAAATAHAAAACTMvMTQvMjAxMQgAAAAKMTIvMzEvMjAxMAkAAAABME11DoZyhNcIfb1gvHKE1wgjQ0lRLlNHWDpWMDMuSVFfQ0xPU0VQUklDRS42LzE5LzIwMTQBAAAAbI0AAAIAAAAENy41OQBiZgt/dITXCKCzITeVhNcII0NJUS5TR1g6UzA3LklRX0NMT1NFUFJJQ0UuMTAvMi8yMDE4AQAAAL1kDQACAAAABDExLjYAxR52SnSE1wi4QDkxlYTXCCdDSVEuU0dYOkxKMy5JUV9CVl9TSEFSRS5JUV9MVE0uMS81LzIwMTEBAAAAm1cNAAIAAAAIMi44NTc0MjMBCAAAAAUAAAABMQEAAAAKMTU0MTk3NjA0MAMAAAADMTM4AgAAAAQ0MDIwBAAAAAEwBwAAAAgxLzUvMjAxMQgAAAAKMTIvMzEvMjAxMAkAAAABMPAAsYNyhNcIR+dIvHKE1wgjQ0lRLlNH</t>
  </si>
  <si>
    <t>WDpGMTcuSVFfQ0xPU0VQUklDRS44LzE1LzIwMTEBAAAAbm8AAAIAAAADMi4xACd3x6B0hNcI+tZHN5WE1wgjQ0lRLlNHWDpCUzYuSVFfQ0xPU0VQUklDRS44LzI4LzIwMDkBAAAAY1wDAgIAAAAEMS4wMgAlg6m8dITXCLHdPDqVhNcII0NJUS5TR1g6SDEzLklRX0NMT1NFUFJJQ0UuOC8zMS8yMDE5AQAAANwpWgADAAAAAADCTVs5dITXCOxNHTCVhNcII0NJUS5TR1g6SDEzLklRX0NMT1NFUFJJQ0UuMTIvMi8yMDE1AQAAANwpWgACAAAABDIuMDEAdgSCc3SE1whkFGw0lYTXCChDSVEuU0dYOkxKMy5JUV9CVl9TSEFSRS5JUV9MVE0uMTAvNC8yMDExAQAAAJtXDQACAAAACDMuMDkwMTc2AQgAAAAFAAAAATEBAAAACjE1NzU4MTA3NzkDAAAAAzEzOAIAAAAENDAyMAQAAAABMAcAAAAJMTAvNC8yMDExCAAAAAk5LzMwLzIwMTEJAAAAATCO+A2EcoTXCPQNULxyhNcII0NJUS5TR1g6TzMyLklRX0NMT1NFUFJJQ0UuMi8yNC8yMDE4AQAAACe7UwADAAAAAABtuUxQdITXCFPmpjGVhNcIIkNJUS5TR1g6SDE1LklRX0NMT1NFUFJJQ0UuMy83LzIwMTkBAAAAmmgNAAMAAAAAAIoRdTx0hNcI+5ZBMJWE1wgkQ0lRLlNHWDpDMzEuSVFfQ0xPU0VQUklDRS4xMC8xNC8yMDE2AQAAANJRJQACAAAAAzMuMQD5NutcdITXCBodjjKVhNcIKENJUS5TR1g6UzU4LklRX0JWX1NIQVJFLklRX0xUTS43LzEyLzIwMTABAAAACVIlAAIA</t>
  </si>
  <si>
    <t>AAAIMS4zOTMzNzgBCAAAAAUAAAABMQEAAAAKMTQ4MTI3MjgxOQMAAAADMTM4AgAAAAQ0MDIwBAAAAAEwBwAAAAk3LzEyLzIwMTAIAAAACTYvMzAvMjAxMAkAAAABMGnLg5JyhNcI4W4fvXKE1wgoQ0lRLlNHWDpEMDEuSVFfQlZfU0hBUkUuSVFfTFRNLjkvMTUvMjAxMQEAAADvWw0AAgAAAAgwLjU4OTIyOAEIAAAABQAAAAExAQAAAAoxNTU2NzUyNDA3AwAAAAMxNjACAAAABDQwMjAEAAAAATAHAAAACTkvMTUvMjAxMQgAAAAJNi8zMC8yMDExCQAAAAEwVzfqg3KE1wgvcFK8coTXCCNDSVEuU0dYOlUwNi5JUV9DTE9TRVBSSUNFLjQvMjkvMjAxNQEAAACJgVQAAgAAAAQzLjQ4AIxNuXB0hNcI0FfXNJWE1wgnQ0lRLlNHWDpBRE4uSVFfQlZfU0hBUkUuSVFfTFRNLjEvNi8yMDExAQAAADxmBgcDAAAAAABRJZCKcoTXCOCgqrxyhNcII0NJUS5TR1g6QzA5LklRX0NMT1NFUFJJQ0UuOC8yMS8yMDE4AQAAAPNDBgACAAAABDkuNTMAeQbJPnSE1wgYMVkwlYTXCCJDSVEuU0dYOlUxMC5JUV9DTE9TRVBSSUNFLjUvMS8yMDE0AQAAABlPewADAAAAAAAcEiZ8dITXCA2spzSVhNcII0NJUS5TR1g6Q0MzLklRX0NMT1NFUFJJQ0UuOC8xMC8yMDEyAQAAAISMIgACAAAABDMuNjMAIIB9lnSE1whQpe82lYTXCCNDSVEuU0dYOlM1MS5JUV9DTE9TRVBSSUNFLjYvMjYvMjAxMAEAAADQWQ0AAwAAAAAA9t8vsnSE1whhu5E3lYTX</t>
  </si>
  <si>
    <t>CCNDSVEuU0dYOlEwRi5JUV9DTE9TRVBSSUNFLjgvMjAvMjAxNQEAAADD/ooDAgAAAAQxLjk5AMGSdWx0hNcIDyOvM5WE1wgjQ0lRLlNHWDpUMTguSVFfQ0xPU0VQUklDRS4zLzE0LzIwMTYFAAAAAAAAAAgAAAAUKEludmFsaWQgSWRlbnRpZmllcim78/xqdITXCCIx0DSVhNcIJENJUS5TR1g6QlZBLklRX0NMT1NFUFJJQ0UuMTAvMTAvMjAxMAEAAAC+cXsAAwAAAAAAB8NurHSE1wgo7086lYTXCCNDSVEuU0dYOlUwNi5JUV9DTE9TRVBSSUNFLjcvMTMvMjAxNwEAAACJgVQAAgAAAAQzLjE3AN6cvk50hNcIC+VzMpWE1wgjQ0lRLlNHWDpPVjguSVFfQ0xPU0VQUklDRS42LzIxLzIwMTQBAAAALrwnCAMAAAAAAOv9R4N0hNcIYnOXNpWE1wgiQ0lRLlNHWDpTNTguSVFfQ0xPU0VQUklDRS41LzkvMjAxNgEAAAAJUiUAAgAAAAQ0LjM0AIkOQ2p0hNcItF6qM5WE1wgjQ0lRLlNHWDpTMDcuSVFfQ0xPU0VQUklDRS4zLzMxLzIwMDkBAAAAvWQNAAMAAAAAAJUEEcF0hNcICYL8OZWE1wgkQ0lRLlNHWDpEMDUuSVFfQ0xPU0VQUklDRS4xMS8xNS8yMDEwAQAAAD9WDQACAAAAAjE0AAfDbqx0hNcI4cwIOJWE1wgjQ0lRLlNHWDo1Q1AuSVFfQ0xPU0VQUklDRS44LzI4LzIwMTMBAAAAH017AAIAAAAIMC41OTk5OTkANabdgXSE1whPqMY0lYTXCCNDSVEuU0dYOkI2MS5JUV9DTE9TRVBSSUNFLjQvMjkvMjAxOQEAAADmYEQA</t>
  </si>
  <si>
    <t>AgAAAAQ1LjY4ACvv80N0hNcIO9tVMZWE1wgjQ0lRLlNHWDo1Q1AuSVFfQ0xPU0VQUklDRS4xMi83LzIwMTABAAAAH017AAIAAAAIMC4yNzQ5OTkALG7dsHSE1wjt07k4lYTXCCJDSVEuU0dYOkNFRS5JUV9DTE9TRVBSSUNFLjEvMy8yMDEzAQAAACLDngACAAAABjAuMjU3NQBBtneNdITXCDhbwjaVhNcIIkNJUS5TR1g6NUNQLklRX0NMT1NFUFJJQ0UuNi85LzIwMTMBAAAAH017AAMAAAAAACAJXZB0hNcISn06NpWE1wgjQ0lRLlNHWDpBNTAuSVFfQ0xPU0VQUklDRS42LzE0LzIwMTQBAAAABp7rEAMAAAAAAOv9R4N0hNcI3YP8NZWE1wgjQ0lRLlNHWDpUUTUuSVFfQ0xPU0VQUklDRS40LzI2LzIwMDkBAAAAYWBEAAMAAAAAAJUEEcF0hNcIoB/6OZWE1wgkQ0lRLlNHWDpVMTQuSVFfQ0xPU0VQUklDRS4xMC8yNy8yMDA5AQAAAEhYDQACAAAABDMuNDIAG2y/uXSE1whzXtY5lYTXCCRDSVEuU0dYOjVDUC5JUV9DTE9TRVBSSUNFLjEwLzIxLzIwMTQBAAAAH017AAIAAAAIMS4wODMzMzMAy0othnSE1wibzHs1lYTXCCNDSVEuU0dYOlM1MS5JUV9DTE9TRVBSSUNFLjEvMTMvMjAxOQEAAADQWQ0AAwAAAAAAKIYaQXSE1wgXK5cwlYTXCCRDSVEuU0dYOk5EOFUuSVFfQ0xPU0VQUklDRS41LzI5LzIwMTYBAAAAQIqSAQMAAAAAALRoRWp0hNcI7ixSM5WE1wgkQ0lRLlNHWDpVRDIuSVFfQ0xPU0VQUklDRS4xMi8yOC8y</t>
  </si>
  <si>
    <t>MDE4AQAAAM2FDRACAAAABDAuNzIAKIYaQXSE1wiNFaMwlYTXCChDSVEuU0dYOlcwNS5JUV9CVl9TSEFSRS5JUV9MVE0uNS8xNi8yMDEyAQAAAO5hDQACAAAACDIuNTEyNDY2AQgAAAAFAAAAATEBAAAACjE2MTgyMjE0MDEDAAAAAzEzOAIAAAAENDAyMAQAAAABMAcAAAAJNS8xNi8yMDEyCAAAAAkzLzMxLzIwMTIJAAAAATBr6XWAcoTXCLdMLLxyhNcIKENJUS5TR1g6UzU4LklRX0JWX1NIQVJFLklRX0xUTS4xLzE0LzIwMTABAAAACVIlAAIAAAAIMS4zMTY1NzgBCAAAAAUAAAABMQEAAAAKMTQyMTQyMTUwNwMAAAADMTM4AgAAAAQ0MDIwBAAAAAEwBwAAAAkxLzE0LzIwMTAIAAAACjEyLzMxLzIwMDkJAAAAATAGozaYcoTXCEk9db1yhNcII0NJUS5TR1g6VDE4LklRX0NMT1NFUFJJQ0UuNy8yOS8yMDEyBQAAAAAAAAAIAAAAFChJbnZhbGlkIElkZW50aWZpZXIpLpk9k3SE1whzk9w2lYTXCCNDSVEuU0dYOlM2MS5JUV9DTE9TRVBSSUNFLjQvMTkvMjAxMwEAAACGWw0AAgAAAAQxLjQ4AF5rX5B0hNcIrd63N5WE1wgjQ0lRLlNHWDpVMTQuSVFfQ0xPU0VQUklDRS4xMS83LzIwMDkBAAAASFgNAAMAAAAAAK9VULh0hNcIGNf6OJWE1wgjQ0lRLlNHWDpDRUUuSVFfQ0xPU0VQUklDRS4yLzIyLzIwMTUBAAAAIsOeAAMAAAAAAAqFoHF0hNcIkuITNJWE1wgoQ0lRLlNHWDpKMzcuSVFfQlZfU0hBUkUuSVFfTFRNLjgv</t>
  </si>
  <si>
    <t>MjcvMjAwOQEAAAAeOwYAAgAAAAgxNi4yMTI1NgEIAAAABQAAAAExAQAAAAoxMzkxMjA0NzA2AwAAAAMxNjACAAAABDQwMjAEAAAAATAHAAAACTgvMjcvMjAwOQgAAAAJNi8zMC8yMDA5CQAAAAEw9oEan3KE1whmzu69coTXCCNDSVEuU0dYOlUwNi5JUV9DTE9TRVBSSUNFLjQvMTkvMjAxMQEAAACJgVQAAgAAAAQyLjgzACohaal0hNcIZBKWOJWE1wgkQ0lRLlNHWDpTMDcuSVFfQ0xPU0VQUklDRS4xMS8xMS8yMDE1AQAAAL1kDQACAAAABDcuMjUA7qBMb3SE1wjjq7gzlYTXCCRDSVEuU0dYOlk5Mi5JUV9DTE9TRVBSSUNFLjEwLzIyLzIwMTABAAAAzCyhAQIAAAAEMC4yOAAHw26sdITXCB8vCziVhNcII0NJUS5TR1g6QzMxLklRX0NMT1NFUFJJQ0UuNy8yMS8yMDE1AQAAANJRJQACAAAABDMuNDkAsqWKdHSE1wi42HA0lYTXCCdDSVEuU0dYOkNDMy5JUV9CVl9TSEFSRS5JUV9MVE0uOS8yLzIwMTEBAAAAhIwiAAIAAAAIMC4wMTQyMTYBCAAAAAUAAAABMQEAAAAKMTU1ODQ3NTkwNQMAAAADMTM4AgAAAAQ0MDIwBAAAAAEwBwAAAAg5LzIvMjAxMQgAAAAJNi8zMC8yMDExCQAAAAEwSCLshnKE1wiYa3G8coTXCCNDSVEuU0dYOkMwNy5JUV9DTE9TRVBSSUNFLjQvMzAvMjAxNQEAAABkVg0AAgAAAAU0MC40MQCMTblwdITXCM4VGjWVhNcII0NJUS5TR1g6QzA5LklRX0NMT1NFUFJJQ0UuOC8xMS8yMDExAQAAAPND</t>
  </si>
  <si>
    <t>BgACAAAAAzkuOQDJagaldITXCM+f2zeVhNcIKENJUS5TR1g6TzMyLklRX0JWX1NIQVJFLklRX0xUTS4yLzIzLzIwMTIBAAAAJ7tTAAIAAAAIMS4zMDIwODYBCAAAAAUAAAABMQEAAAAKMTcwMjM5MDM2MAMAAAADMTM4AgAAAAQ0MDIwBAAAAAEwBwAAAAkyLzIzLzIwMTIIAAAACjEyLzMxLzIwMTEJAAAAATCX3399coTXCFKf/LtyhNcII0NJUS5TR1g6SzZTLklRX0NMT1NFUFJJQ0UuNy8yMC8yMDEwAQAAAOIKCAACAAAABDcuODQAY8Vkr3SE1wgjD7U4lYTXCChDSVEuU0dYOkNDMy5JUV9CVl9TSEFSRS5JUV9MVE0uMi8yNS8yMDExAQAAAISMIgACAAAACDAuMDMxNDY4AQgAAAAFAAAAATEBAAAACjE1Mjg3MjkxMDkDAAAAAzEzOAIAAAAENDAyMAQAAAABMAcAAAAJMi8yNS8yMDExCAAAAAoxMi8zMS8yMDEwCQAAAAEw1Yo2jnKE1wgFE9+8coTXCCRDSVEuU0dYOlM2OC5JUV9DTE9TRVBSSUNFLjEwLzE4LzIwMTgBAAAApVIlAAIAAAAENi45NQAcVT1CdITXCPA4yTCVhNcII0NJUS5TR1g6RDA1LklRX0NMT1NFUFJJQ0UuNC8yMi8yMDE5AQAAAD9WDQACAAAABTI3LjQ1AJDXPEB0hNcIm7aBMJWE1wgnQ0lRLlNHWDpTNjEuSVFfQlZfU0hBUkUuSVFfTFRNLjIvMy8yMDA5AQAAAIZbDQACAAAACDAuODM1OTc4AQgAAAAFAAAAATEBAAAACjEzNTQ0MTY5MDUDAAAAAzEzOAIAAAAENDAyMAQAAAABMAcAAAAIMi8z</t>
  </si>
  <si>
    <t>LzIwMDkIAAAACjEyLzMxLzIwMDgJAAAAATCuQcSmcoTXCAoKjr5yhNcIJ0NJUS5TR1g6Qk40LklRX0JWX1NIQVJFLklRX0xUTS4yLzQvMjAxMgEAAACFVg0AAgAAAAg0LjMxNjQ3OAEIAAAABQAAAAExAQAAAAoxNjI2NjkxMjQyAwAAAAMxMzgCAAAABDQwMjAEAAAAATAHAAAACDIvNC8yMDEyCAAAAAoxMi8zMS8yMDExCQAAAAEwdHcsgnKE1wjANzi8coTXCChDSVEuU0dYOkU1SC5JUV9CVl9TSEFSRS5JUV9MVE0uNS8yMi8yMDEwAQAAAOpRJQACAAAABzAuNDU1MzgBCAAAAAUAAAABMQEAAAAKMTU1NTYxNzA3MgMAAAADMTYwAgAAAAQ0MDIwBAAAAAEwBwAAAAk1LzIyLzIwMTAIAAAACTMvMzEvMjAxMAkAAAABMP+efZZyhNcI4kBWvXKE1wgnQ0lRLlNHWDpPMzkuSVFfQlZfU0hBUkUuSVFfTFRNLjMvOC8yMDExAQAAACmGEgACAAAACDUuNjYwNzc5AQgAAAAFAAAAATEBAAAACjE1MzA5NTM2ODIDAAAAAzEzOAIAAAAENDAyMAQAAAABMAcAAAAIMy84LzIwMTEIAAAACjEyLzMxLzIwMTAJAAAAATAnFPiLcoTXCCcWwLxyhNcII0NJUS5TR1g6VTEwLklRX0NMT1NFUFJJQ0UuNS8xMC8yMDE3AQAAABlPewADAAAAAADEe3tbdITXCDwOXDKVhNcIKENJUS5TR1g6QlNMLklRX0JWX1NIQVJFLklRX0xUTS4xLzMwLzIwMTABAAAAJHgNAAIAAAAIMC4xNjAxMjMBCAAAAAUAAAABMQEAAAAKMTQ0MjM2NTQ0NwMAAAAD</t>
  </si>
  <si>
    <t>MTM4AgAAAAQ0MDIwBAAAAAEwBwAAAAkxLzMwLzIwMTAIAAAACjEyLzMxLzIwMDkJAAAAATAGozaYcoTXCJHccr1yhNcII0NJUS5TR1g6Q0MzLklRX0NMT1NFUFJJQ0UuMS8yMy8yMDEwAQAAAISMIgADAAAAAABr89K2dITXCM/zXjmVhNcIJENJUS5TR1g6VUQyLklRX0NMT1NFUFJJQ0UuMTAvMjEvMjAxNgEAAADNhQ0QAgAAAAMwLjgALZ9BaXSE1whG7Zw5lYTXCCJDSVEuU0dYOlUxNC5JUV9DTE9TRVBSSUNFLjcvNi8yMDE0AQAAAEhYDQADAAAAAAAZnhB8dITXCLhYZjWVhNcIIkNJUS5TR1g6WTkyLklRX0NMT1NFUFJJQ0UuNi82LzIwMTABAAAAzCyhAQMAAAAAAJOu7LR0hNcIa7DzOJWE1wgkQ0lRLlNHWDpTMDcuSVFfQ0xPU0VQUklDRS4xMC8yNC8yMDA5AQAAAL1kDQADAAAAAADsqLq5dITXCA0ZODqVhNcII0NJUS5TR1g6VTA2LklRX0NMT1NFUFJJQ0UuOC8xNC8yMDEzAQAAAImBVAACAAAABDMuMDgAXmtfkHSE1wjPeKs1lYTXCCJDSVEuU0dYOkY5OS5JUV9DTE9TRVBSSUNFLjUvNC8yMDEwAQAAADpXDQACAAAABDQuNjYALGXIrXSE1whp8w84lYTXCCNDSVEuU0dYOkMzMS5JUV9DTE9TRVBSSUNFLjEvMjMvMjAxNwEAAADSUSUAAgAAAAQzLjE5AIw/kGR0hNcIeiHwM5WE1wgjQ0lRLlNHWDpTNjguSVFfQ0xPU0VQUklDRS40LzIwLzIwMTIBAAAApVIlAAIAAAADNi44AAARVJx0hNcInhR2NpWE1wgn</t>
  </si>
  <si>
    <t>Q0lRLlNHWDpINzguSVFfQlZfU0hBUkUuSVFfTFRNLjEvMi8yMDEyAQAAAPxCBgACAAAACTEwLjU4MDU5OQEIAAAABQAAAAExAQAAAAoxNjExMzY3MTQzAwAAAAMxNjACAAAABDQwMjAEAAAAATAHAAAACDEvMi8yMDEyCAAAAAoxMi8zMS8yMDExCQAAAAEwvVpCenKE1wiVL8i7coTXCChDSVEuU0dYOlM1OC5JUV9CVl9TSEFSRS5JUV9MVE0uNS8yOS8yMDEwAQAAAAlSJQACAAAABzEuMzU1NjIBCAAAAAUAAAABMQEAAAAKMTQ5MDA2OTI2OAMAAAADMTM4AgAAAAQ0MDIwBAAAAAEwBwAAAAk1LzI5LzIwMTAIAAAACTMvMzEvMjAxMAkAAAABMNsABZVyhNcIIzBDvXKE1wgjQ0lRLlNHWDpDMDkuSVFfQ0xPU0VQUklDRS44LzI4LzIwMTgBAAAA80MGAAIAAAAEOS4zOAB31IVGdITXCLv2CzGVhNcIJENJUS5TR1g6NUNQLklRX0NMT1NFUFJJQ0UuMTEvMTYvMjAxMgEAAAAfTXsAAgAAAAgwLjM4MzMzMgBhz2yWdITXCG51yjWVhNcIIkNJUS5TR1g6Wjc0LklRX0NMT1NFUFJJQ0UuOS8yLzIwMTEBAAAAALcBAAIAAAAEMy4xMwB3lDaidITXCIn9TjeVhNcIJENJUS5TR1g6SjM2LklRX0NMT1NFUFJJQ0UuMTIvMjAvMjAxNgEAAADuVA0AAgAAAAU1NC4yNwDTd2dcdITXCKvSYDKVhNcII0NJUS5TR1g6SjM2LklRX0NMT1NFUFJJQ0UuNi8xNi8yMDE2AQAAAO5UDQACAAAAAjU1ABinXmZ0hNcIYnLwMpWE1wgiQ0lRLlNH</t>
  </si>
  <si>
    <t>WDpDMDkuSVFfQ0xPU0VQUklDRS41LzIvMjAxMwEAAADzQwYAAgAAAAUxMS4yNgD9FYSKdITXCIHaKDeVhNcIJENJUS5TR1g6VTExLklRX0NMT1NFUFJJQ0UuMTEvMzAvMjAxMwEAAADDUAYAAwAAAAAA0hQJiXSE1wiIR884lYTXCCNDSVEuU0dYOkM2TC5JUV9DTE9TRVBSSUNFLjcvMjUvMjAwOQEAAAB3JQoAAwAAAAAA+iEivnSE1wjXFVc6lYTXCClDSVEuU0dYOkNDMy5JUV9CVl9TSEFSRS5JUV9MVE0uMTIvMTUvMjAxMgEAAACEjCIAAgAAAAgwLjAyMjcxMQEIAAAABQAAAAExAQAAAAoxNjQzOTAxMzc0AwAAAAMxMzgCAAAABDQwMjAEAAAAATAHAAAACjEyLzE1LzIwMTIIAAAACTkvMzAvMjAxMgkAAAABMAleLXdyhNcIpEedu3KE1wgjQ0lRLlNHWDpWMDMuSVFfQ0xPU0VQUklDRS4zLzE0LzIwMTUBAAAAbI0AAAMAAAAAACVyMnl0hNcIl+DgNJWE1wgoQ0lRLlNHWDpVOTYuSVFfQlZfU0hBUkUuSVFfTFRNLjgvMjQvMjAxMgEAAACReA0AAgAAAAcyLjI5NzQyAQgAAAAFAAAAATEBAAAACjE2Mjk3NzcwMjgDAAAAAzEzOAIAAAAENDAyMAQAAAABMAcAAAAJOC8yNC8yMDEyCAAAAAk2LzMwLzIwMTIJAAAAATBjWdx7coTXCHEs57tyhNcIJENJUS5TR1g6TEozLklRX0NMT1NFUFJJQ0UuMTAvMjAvMjAxMQEAAACbVw0AAgAAAAQyLjI3ABjaL590hNcI/ivGN5WE1wgjQ0lRLlNHWDpDMDkuSVFfQ0xPU0VQUklD</t>
  </si>
  <si>
    <t>RS40LzE2LzIwMTMBAAAA80MGAAIAAAAFMTEuMTUA/RWEinSE1whSM084lYTXCCJDSVEuU0dYOkI2MS5JUV9DTE9TRVBSSUNFLjUvOC8yMDE4AQAAAOZgRAACAAAABDYuMTcAKo+sV3SE1wgYLfMxlYTXCCNDSVEuU0dYOlMwOC5JUV9DTE9TRVBSSUNFLjcvMTQvMjAxOQEAAACSZ0sAAwAAAAAAg9OtP3SE1wgLe4YwlYTXCCNDSVEuU0dYOlM2OC5JUV9DTE9TRVBSSUNFLjMvMTcvMjAwOQEAAAClUiUAAgAAAAQ0LjY1AM8rGMF0hNcIE+T+OZWE1wgjQ0lRLlNHWDpPVjguSVFfQ0xPU0VQUklDRS43LzIxLzIwMTUBAAAALrwnCAIAAAAFMC44NzUAsqWKdHSE1wg45NIzlYTXCCNDSVEuU0dYOkVCNS5JUV9DTE9TRVBSSUNFLjYvMTgvMjAxMQEAAAA9rVgCAwAAAAAA9ercoHSE1whS2Kg5lYTXCChDSVEuU0dYOjVVWC5JUV9CVl9TSEFSRS5JUV9MVE0uMi8xNC8yMDEwAQAAAAtq2gYCAAAACDAuMDAwMzk3AQgAAAAFAAAAATEBAAAACjE0MTE3NzczNTADAAAAAzEzOAIAAAAENDAyMAQAAAABMAcAAAAJMi8xNC8yMDEwCAAAAAk2LzMwLzIwMDkJAAAAATB4jmCZcoTXCMZPiL1yhNcIIkNJUS5TR1g6QzUyLklRX0NMT1NFUFJJQ0UuOS80LzIwMTcBAAAAoHhfAAIAAAAEMi4yNAAN+mZadITXCPlUqDKVhNcIKENJUS5TR1g6WjI1LklRX0JWX1NIQVJFLklRX0xUTS43LzI4LzIwMTIBAAAAwwamAQIAAAAINy45ODQxODEB</t>
  </si>
  <si>
    <t>CAAAAAUAAAABMQEAAAAKMTY0MTA4NjY3MQMAAAACMzICAAAABDQwMjAEAAAAATAHAAAACTcvMjgvMjAxMggAAAAJNi8zMC8yMDEyCQAAAAEwWRxxgHKE1whxwiK8coTXCCRDSVEuU0dYOlM2MS5JUV9DTE9TRVBSSUNFLjExLzEzLzIwMTIBAAAAhlsNAAMAAAAAAGHPbJZ0hNcI2ODqNpWE1wgoQ0lRLlNHWDpEMDUuSVFfQlZfU0hBUkUuSVFfTFRNLjIvMjgvMjAxMAEAAAA/Vg0AAgAAAAkxMS4wNDYwMDgBCAAAAAUAAAABMQEAAAAKMTQ1NDA4MTU3NwMAAAADMTM4AgAAAAQ0MDIwBAAAAAEwBwAAAAkyLzI4LzIwMTAIAAAACjEyLzMxLzIwMDkJAAAAATAf/LOZcoTXCMtgm71yhNcII0NJUS5TR1g6QjYxLklRX0NMT1NFUFJJQ0UuNS8yOS8yMDE4AQAAAOZgRAADAAAAAAAHuy1QdITXCC2EpDGVhNcII0NJUS5TR1g6QTUwLklRX0NMT1NFUFJJQ0UuMTEvOC8yMDEyAQAAAAae6xADAAAAAADQvPOXdITXCEn+0zWVhNcII0NJUS5TR1g6QzA3LklRX0NMT1NFUFJJQ0UuMi8yNy8yMDEyAQAAAGRWDQACAAAABTQ1LjE3AKj55Jp0hNcIgEviNZWE1wgjQ0lRLlNHWDpMSjMuSVFfQ0xPU0VQUklDRS44LzI0LzIwMTkBAAAAm1cNAAMAAAAAACnIH0N0hNcI0OEXMZWE1wgnQ0lRLlNHWDpVMDQuSVFfQlZfU0hBUkUuSVFfTFRNLjIvOS8yMDExAQAAAD2SVAACAAAABzMuNTE1MzQBCAAAAAUAAAABMQEAAAAKMTY2OTA0MDk4</t>
  </si>
  <si>
    <t>NgMAAAADMTM4AgAAAAQ0MDIwBAAAAAEwBwAAAAgyLzkvMjAxMQgAAAAKMTIvMzEvMjAxMAkAAAABMNWKNo5yhNcITXXhvHKE1wgjQ0lRLlNHWDpMSjMuSVFfQ0xPU0VQUklDRS41LzEyLzIwMTcBAAAAm1cNAAIAAAAEMS45NgDEe3tbdITXCJd7rzKVhNcII0NJUS5TR1g6QVpZLklRX0NMT1NFUFJJQ0UuMi8xMC8yMDE5AQAAAGnyXQEDAAAAAAApHxlFdITXCPnsaDGVhNcII0NJUS5TR1g6UzYxLklRX0NMT1NFUFJJQ0UuMS8yNi8yMDE5AQAAAIZbDQADAAAAAAAohhpBdITXCI0VozCVhNcIJENJUS5TR1g6QzA5LklRX0NMT1NFUFJJQ0UuMTAvMjYvMjAxNgEAAADzQwYAAgAAAAQ4LjcyAPd93GR0hNcIAu8SNZWE1wgjQ0lRLlNHWDpFNUguSVFfQ0xPU0VQUklDRS42LzE1LzIwMTUBAAAA6lElAAIAAAAEMC40MQAsqSxwdITXCFIpYDSVhNcIKkNJUS5TR1g6QTdSVS5JUV9CVl9TSEFSRS5JUV9MVE0uMTIvMTIvMjAxMgEAAABkv9kBAgAAAAgwLjIxMDI1MwEIAAAABQAAAAExAQAAAAoxNjQ0MTQ3ODY4AwAAAAMxMzgCAAAABDQwMjAEAAAAATAHAAAACjEyLzEyLzIwMTIIAAAACTkvMzAvMjAxMgkAAAABMGQNcnpyhNcIGt/Yu3KE1wgoQ0lRLlNHWDpGMzQuSVFfQlZfU0hBUkUuSVFfTFRNLjEvMTEvMjAxMQEAAADLblMAAgAAAAgxLjg1MzM2NAEIAAAABQAAAAExAQAAAAoxNTMzNTU4NDk4AwAAAAMxNjACAAAA</t>
  </si>
  <si>
    <t>BDQwMjAEAAAAATAHAAAACTEvMTEvMjAxMQgAAAAKMTIvMzEvMjAxMAkAAAABMFElkIpyhNcIoj6ovHKE1wgoQ0lRLlNHWDpDMzEuSVFfQlZfU0hBUkUuSVFfTFRNLjUvMTYvMjAwOQEAAADSUSUAAgAAAAgyLjk4MjI5MwEIAAAABQAAAAExAQAAAAoxMzU0MDgzNDk2AwAAAAMxMzgCAAAABDQwMjAEAAAAATAHAAAACTUvMTYvMjAwOQgAAAAJMy8zMS8yMDA5CQAAAAEw1XYconKE1wgCyCy+coTXCChDSVEuU0dYOlQxOC5JUV9CVl9TSEFSRS5JUV9MVE0uNi8xMy8yMDA5BQAAAAAAAAAIAAAAFChJbnZhbGlkIElkZW50aWZpZXIpsNFRoXKE1wgSVBe+coTXCCJDSVEuU0dYOkcwNy5JUV9DTE9TRVBSSUNFLjEvOS8yMDEzAQAAAHnxJAACAAAABTE2LjE4AEG2d410hNcIPxqzN5WE1wgkQ0lRLlNHWDo1VVguSVFfQ0xPU0VQUklDRS4xMS8yMi8yMDE3AQAAAAtq2gYCAAAACDAuNTQxNjY1AJrvo1F0hNcIlIeFMZWE1wgjQ0lRLlNHWDpGMzQuSVFfQ0xPU0VQUklDRS4xLzIzLzIwMTUBAAAAy25TAAIAAAAEMy4yNADlshdydITXCJLiEzSVhNcII0NJUS5TR1g6RjE3LklRX0NMT1NFUFJJQ0UuMS8xNi8yMDE3AQAAAG5vAAACAAAAAzEuOADy2WlcdITXCBL76DOVhNcII0NJUS5TR1g6UzYxLklRX0NMT1NFUFJJQ0UuNS8xOS8yMDE3AQAAAIZbDQACAAAABDIuNzIA0prdTnSE1wixv58xlYTXCCNDSVEuU0dYOkYzNC5J</t>
  </si>
  <si>
    <t>UV9DTE9TRVBSSUNFLjUvMjMvMjAxNAEAAADLblMAAgAAAAQzLjIyABJEYIB0hNcI/1tHNZWE1wgjQ0lRLlNHWDpDMDkuSVFfQ0xPU0VQUklDRS4yLzIzLzIwMTMBAAAA80MGAAMAAAAAAP0VhIp0hNcINqciNpWE1wgoQ0lRLlNHWDpTNjguSVFfQlZfU0hBUkUuSVFfTFRNLjgvMTEvMjAxMgEAAAClUiUAAgAAAAgwLjc3OTk0OAEIAAAABQAAAAExAQAAAAoxNjUzMjg2MTAzAwAAAAMxMzgCAAAABDQwMjAEAAAAATAHAAAACTgvMTEvMjAxMggAAAAJNi8zMC8yMDEyCQAAAAEwfH5zgHKE1whxwiK8coTXCClDSVEuU0dYOkcxMy5JUV9CVl9TSEFSRS5JUV9MVE0uMTIvMjkvMjAxMAEAAAALZA0AAgAAAAgwLjM5MzgwMgEIAAAABQAAAAExAQAAAAoxNDgxMjcwNDk5AwAAAAMxMzgCAAAABDQwMjAEAAAAATAHAAAACjEyLzI5LzIwMTAIAAAACTkvMzAvMjAxMAkAAAABMFElkIpyhNcI4KCqvHKE1wgpQ0lRLlNHWDpBN1JVLklRX0JWX1NIQVJFLklRX0xUTS4xLzEzLzIwMTABAAAAZL/ZAQIAAAAIMC40MzUxODcBCAAAAAUAAAABMQEAAAAKMTQyOTU3NzQ4NAMAAAADMTM4AgAAAAQ0MDIwBAAAAAEwBwAAAAkxLzEzLzIwMTAIAAAACjEyLzMxLzIwMDkJAAAAATDzs6SVcoTXCBp8Ub1yhNcIKENJUS5TR1g6UTBGLklRX0JWX1NIQVJFLklRX0xUTS42LzE0LzIwMTIBAAAAw/6KAwIAAAAIMS44NjI2NDkBCAAAAAUAAAAB</t>
  </si>
  <si>
    <t>MQEAAAAKMTYxOTU5NDUwOAMAAAADMTExAgAAAAQ0MDIwBAAAAAEwBwAAAAk2LzE0LzIwMTIIAAAACTMvMzEvMjAxMgkAAAABMDu8WX1yhNcIFlPuu3KE1wgjQ0lRLlNHWDo1Q1AuSVFfQ0xPU0VQUklDRS41LzE2LzIwMTkBAAAAH017AAIAAAAEMC41MwAN+tRIdITXCLgLADGVhNcIKENJUS5TR1g6RDA1LklRX0JWX1NIQVJFLklRX0xUTS42LzE1LzIwMTABAAAAP1YNAAIAAAAJMTEuMzkxMDQ5AQgAAAAFAAAAATEBAAAACjE0NTgxNTc3MTgDAAAAAzEzOAIAAAAENDAyMAQAAAABMAcAAAAJNi8xNS8yMDEwCAAAAAkzLzMxLzIwMTAJAAAAATBm2MmMcoTXCEJizrxyhNcII0NJUS5TR1g6Q0VFLklRX0NMT1NFUFJJQ0UuNy8xNy8yMDEzAQAAACLDngACAAAABjAuNDkyNQBea1+QdITXCBEbODaVhNcII0NJUS5TR1g6RUI1LklRX0NMT1NFUFJJQ0UuNi8yOC8yMDE4AQAAAD2tWAICAAAABDEuNTcAIggyU3SE1wgIHOAxlYTXCChDSVEuU0dYOk8zMi5JUV9CVl9TSEFSRS5JUV9MVE0uNy8yNS8yMDExAQAAACe7UwACAAAACDEuMDA0Mzk4AQgAAAAFAAAAATEBAAAACjE1ODU4MzYyOTYDAAAAAzEzOAIAAAAENDAyMAQAAAABMAcAAAAJNy8yNS8yMDExCAAAAAk2LzMwLzIwMTEJAAAAATBXN+qDcoTXCN6WWbxyhNcIJ0NJUS5TR1g6QUROLklRX0JWX1NIQVJFLklRX0xUTS43LzkvMjAwOQEAAAA8ZgYHAwAAAAAA8jf4</t>
  </si>
  <si>
    <t>n3KE1wg+yw2+coTXCChDSVEuU0dYOkxKMy5JUV9CVl9TSEFSRS5JUV9MVE0uOS8xOS8yMDA5AQAAAJtXDQACAAAACDIuMTM0MjY4AQgAAAAFAAAAATEBAAAACjEzOTQ0NTE0NzEDAAAAAzEzOAIAAAAENDAyMAQAAAABMAcAAAAJOS8xOS8yMDA5CAAAAAk2LzMwLzIwMDkJAAAAATCHyB6dcoTXCD341r1yhNcII0NJUS5TR1g6UzYxLklRX0NMT1NFUFJJQ0UuOS8xNC8yMDE1AQAAAIZbDQACAAAABDEuNjQAYILKd3SE1wjeNuQzlYTXCCRDSVEuU0dYOkVCNS5JUV9DTE9TRVBSSUNFLjEyLzI3LzIwMTgBAAAAPa1YAgIAAAAEMS41OQAohhpBdITXCHaerDCVhNcII0NJUS5TR1g6Rjk5LklRX0NMT1NFUFJJQ0UuNC8xNC8yMDA5AQAAADpXDQACAAAABDIuNDMAJYOpvHSE1wj3YmU6lYTXCCJDSVEuU0dYOkM1Mi5JUV9DTE9TRVBSSUNFLjEvOC8yMDEzAQAAAKB4XwACAAAABDEuODMAwL38i3SE1wgOZ5g1lYTXCCRDSVEuU0dYOkMwOS5JUV9DTE9TRVBSSUNFLjExLzI2LzIwMTcBAAAA80MGAAMAAAAAAJrvo1F0hNcIDFfbMZWE1wgpQ0lRLlNHWDpVMDQuSVFfQlZfU0hBUkUuSVFfTFRNLjEwLzE5LzIwMTABAAAAPZJUAAIAAAAIMy42MTc0MTUBCAAAAAUAAAABMQEAAAAKMTQ4MjQxOTY5OAMAAAADMTM4AgAAAAQ0MDIwBAAAAAEwBwAAAAoxMC8xOS8yMDEwCAAAAAk5LzMwLzIwMTAJAAAAATCHtRSRcoTXCGyCE71y</t>
  </si>
  <si>
    <t>hNcIKUNJUS5TR1g6QlZBLklRX0JWX1NIQVJFLklRX0xUTS4xMi8xNi8yMDExAQAAAL5xewACAAAACDAuNDY4NzY0AQgAAAAFAAAAATEBAAAACjE1ODUzMTQyMjMDAAAAAzExMQIAAAAENDAyMAQAAAABMAcAAAAKMTIvMTYvMjAxMQgAAAAKMTEvMzAvMjAxMQkAAAABMIF+aHpyhNcIzpHKu3KE1wgjQ0lRLlNHWDpTNDEuSVFfQ0xPU0VQUklDRS44LzE3LzIwMTYBAAAAuWgNAAIAAAAEMi4yOADAEgRmdITXCNJWOjOVhNcII0NJUS5TR1g6SjM2LklRX0NMT1NFUFJJQ0UuMTIvMi8yMDE0AQAAAO5UDQACAAAABTYyLjA1AGf2ZHZ0hNcIkmF6NJWE1wgjQ0lRLlNHWDpHOTIuSVFfQ0xPU0VQUklDRS41LzEzLzIwMTYBAAAAV051AAIAAAAEMC45MQCJEV9edITXCHZbajKVhNcII0NJUS5TR1g6QTUwLklRX0NMT1NFUFJJQ0UuOC8yNS8yMDEyAQAAAAae6xADAAAAAAAG+7qUdITXCBa64zaVhNcIIkNJUS5TR1g6VDE4LklRX0NMT1NFUFJJQ0UuNC8xLzIwMTkFAAAAAAAAAAgAAAAUKEludmFsaWQgSWRlbnRpZmllcilyJvtIdITXCJ1/FTGVhNcII0NJUS5TR1g6RjM0LklRX0NMT1NFUFJJQ0UuNS8xMS8yMDA5AQAAAMtuUwACAAAABDQuMDUA/wu9uXSE1wijfGg5lYTXCCNDSVEuU0dYOkc5Mi5JUV9DTE9TRVBSSUNFLjQvMjUvMjAxMgEAAABXTnUAAgAAAAQxLjE3ALxTT5x0hNcIUnsHN5WE1wgkQ0lRLlNHWDpKMzcu</t>
  </si>
  <si>
    <t>SVFfQ0xPU0VQUklDRS4xMC8yMy8yMDE5AQAAAB47BgACAAAABTMwLjY0APg5h0J0hNcIC2SxMJWE1wgjQ0lRLlNHWDpGMTcuSVFfQ0xPU0VQUklDRS43LzE2LzIwMTkBAAAAbm8AAAIAAAAEMi4wMwC8tV49dITXCIr8LTCVhNcII0NJUS5TR1g6RTVILklRX0NMT1NFUFJJQ0UuMTAvNi8yMDE5AQAAAOpRJQADAAAAAACDZ+BGdITXCApZDjGVhNcII0NJUS5TR1g6QzA5LklRX0NMT1NFUFJJQ0UuMTIvNC8yMDE0AQAAAPNDBgACAAAABDkuOTIAZ/ZkdnSE1wjTD90zlYTXCCNDSVEuU0dYOkM1Mi5JUV9DTE9TRVBSSUNFLjYvMTYvMjAwOQEAAACgeF8AAgAAAAMxLjMA8SGdv3SE1wiT1Bk5lYTXCCJDSVEuU0dYOk8zOS5JUV9DTE9TRVBSSUNFLjMvOC8yMDE4AQAAACmGEgACAAAABTEzLjMxACkTT1B0hNcIrafKMZWE1wgkQ0lRLlNHWDpTOTEuSVFfQ0xPU0VQUklDRS4xMS8xMi8yMDExAQAAAFLsdggDAAAAAADIk0CfdITXCMAqGDeVhNcIIkNJUS5TR1g6SDc4LklRX0NMT1NFUFJJQ0UuNS8xLzIwMTgBAAAA/EIGAAMAAAAAAJ5b7Et0hNcICXlTMZWE1wgjQ0lRLlNHWDpGOTkuSVFfQ0xPU0VQUklDRS43LzMxLzIwMTMBAAAAOlcNAAIAAAAENS42MgD9FYSKdITXCGlAkTWVhNcIJ0NJUS5TR1g6QzA5LklRX0JWX1NIQVJFLklRX0xUTS4zLzIvMjAxMAEAAADzQwYAAgAAAAg2LjIwNTA0NQEIAAAABQAAAAExAQAA</t>
  </si>
  <si>
    <t>AAoxNDM4NzM1NDExAwAAAAMxMzgCAAAABDQwMjAEAAAAATAHAAAACDMvMi8yMDEwCAAAAAoxMi8zMS8yMDA5CQAAAAEwatXfmHKE1wihioO9coTXCChDSVEuU0dYOlRRNS5JUV9CVl9TSEFSRS5JUV9MVE0uMi8xNi8yMDEwAQAAAGFgRAACAAAACDIuMjMxNjg5AQgAAAAFAAAAATEBAAAACjEwNzYwMzI1NTkDAAAAAzEzOAIAAAAENDAyMAQAAAABMAcAAAAJMi8xNi8yMDEwCAAAAAk5LzMwLzIwMDEJAAAAATCzg8eWcoTXCMrKX71yhNcIJENJUS5TR1g6UzYxLklRX0NMT1NFUFJJQ0UuMTEvMjkvMjAxMAEAAACGWw0AAgAAAAQxLjkzAJwBS6x0hNcIkKZQOZWE1wgjQ0lRLlNHWDpIMTcuSVFfQ0xPU0VQUklDRS44LzEyLzIwMDkBAAAA2USMAAIAAAAFMC42NjUAJYOpvHSE1wgsaHQ5lYTXCCNDSVEuU0dYOkYxNy5JUV9DTE9TRVBSSUNFLjEyLzgvMjAxMAEAAABubwAAAgAAAAQyLjM3ADKjIKV0hNcIRGTgN5WE1wgnQ0lRLlNHWDpTNDEuSVFfQlZfU0hBUkUuSVFfTFRNLjgvMy8yMDExAQAAALloDQACAAAACDMuNTU4MzI5AQgAAAAFAAAAATEBAAAACjE1NTk4NDkwNDEDAAAAAzEzOAIAAAAENDAyMAQAAAABMAcAAAAIOC8zLzIwMTEIAAAACTYvMzAvMjAxMQkAAAABMHpJbohyhNcIyEGJvHKE1wgjQ0lRLlNHWDpIMDIuSVFfQ0xPU0VQUklDRS42LzI3LzIwMTcBAAAAbFcNAAIAAAAFMTEuMzEAvTW9UnSE1whB</t>
  </si>
  <si>
    <t>b7AxlYTXCClDSVEuU0dYOlUxMS5JUV9CVl9TSEFSRS5JUV9MVE0uMTAvMzEvMjAwOQEAAADDUAYAAgAAAAkxMC42Njk2NjYBCAAAAAUAAAABMQEAAAAKMTQwODAwNTA0MgMAAAADMTM4AgAAAAQ0MDIwBAAAAAEwBwAAAAoxMC8zMS8yMDA5CAAAAAk5LzMwLzIwMDkJAAAAATBq1d+YcoTXCPVjfL1yhNcIKUNJUS5TR1g6VTE0LklRX0JWX1NIQVJFLklRX0xUTS4xMi8xOC8yMDEwAQAAAEhYDQACAAAACDUuNjEyNjE1AQgAAAAFAAAAATEBAAAACjE0ODE2MTY5NDgDAAAAAzEzOAIAAAAENDAyMAQAAAABMAcAAAAKMTIvMTgvMjAxMAgAAAAJOS8zMC8yMDEwCQAAAAEwqKLYjnKE1wiUwu+8coTXCCNDSVEuU0dYOkMwNy5JUV9DTE9TRVBSSUNFLjMvMjcvMjAxMwEAAABkVg0AAgAAAAQ1MS42AABUdY10hNcIeyudNZWE1wgkQ0lRLlNHWDpHOTIuSVFfQ0xPU0VQUklDRS4xMC8xMy8yMDEyAQAAAFdOdQADAAAAAACx7KeUdITXCJ/swDWVhNcII0NJUS5TR1g6UzYxLklRX0NMT1NFUFJJQ0UuOS8xNy8yMDExAQAAAIZbDQADAAAAAAAf7jiidITXCEQWdziVhNcII0NJUS5TR1g6VTk2LklRX0NMT1NFUFJJQ0UuOS8xMC8yMDE4AQAAAJF4DQACAAAABDIuODMAd9SFRnSE1wjkgvYwlYTXCCNDSVEuU0dYOkcxMy5JUV9DTE9TRVBSSUNFLjEvMTUvMjAwOQEAAAALZA0AAgAAAAQwLjQ1ACUiDsR0hNcIy8spOpWE1wgnQ0lR</t>
  </si>
  <si>
    <t>LlNHWDpTNTguSVFfQlZfU0hBUkUuSVFfTFRNLjEvNy8yMDA5AQAAAAlSJQACAAAACDEuMjQzNDcxAQgAAAAFAAAAATEBAAAACjEzMzI3MjE2NjgDAAAAAzEzOAIAAAAENDAyMAQAAAABMAcAAAAIMS83LzIwMDkIAAAACjEyLzMxLzIwMDgJAAAAATBGUMOncoTXCNrpnL5yhNcIIkNJUS5TR1g6UzU5LklRX0NMT1NFUFJJQ0UuNC84LzIwMDkBAAAAeCUKAAIAAAAEMS44OACVBBHBdITXCIlcIzmVhNcIKENJUS5TR1g6QjYxLklRX0JWX1NIQVJFLklRX0xUTS4xLzEwLzIwMTIBAAAA5mBEAAIAAAAINC4xNDAxNDcBCAAAAAUAAAABMQEAAAAKMTU4NzgzNTg2NQMAAAADMTM4AgAAAAQ0MDIwBAAAAAEwBwAAAAkxLzEwLzIwMTIIAAAACjEyLzMxLzIwMTEJAAAAATAiHVx9coTXCF5jAbxyhNcIIkNJUS5TR1g6NUNQLklRX0NMT1NFUFJJQ0UuMi8zLzIwMTMBAAAAH017AAMAAAAAALnj0JF0hNcI7mzVNpWE1wgnQ0lRLlNHWDpDRUUuSVFfQlZfU0hBUkUuSVFfTFRNLjgvMi8yMDA5AQAAACLDngACAAAACDAuMTA2MTc1AQgAAAAFAAAAATEBAAAACjEzOTM4OTA0NzADAAAAAzEzOAIAAAAENDAyMAQAAAABMAcAAAAIOC8yLzIwMDkIAAAACTYvMzAvMjAwOQkAAAABMB/8s5lyhNcIj/6YvXKE1wgjQ0lRLlNHWDpINzguSVFfQ0xPU0VQUklDRS40LzE0LzIwMTcBAAAA/EIGAAMAAAAAAKlvTV90hNcIfhGcM5WE1wgjQ0lR</t>
  </si>
  <si>
    <t>LlNHWDpBWlkuSVFfQ0xPU0VQUklDRS45LzE0LzIwMTMBAAAAafJdAQMAAAAAAEIolX10hNcIYTSxNJWE1wgjQ0lRLlNHWDpDNTIuSVFfQ0xPU0VQUklDRS45LzE3LzIwMTcBAAAAoHhfAAMAAAAAADUxvlF0hNcIqOmHMZWE1wgjQ0lRLlNHWDpDMDcuSVFfQ0xPU0VQUklDRS40LzI0LzIwMDkBAAAAZFYNAAIAAAAFMTMuMDYAm10TwXSE1whSeYc5lYTXCCNDSVEuU0dYOkMwOS5JUV9DTE9TRVBSSUNFLjMvMjMvMjAxMgEAAADzQwYAAgAAAAUxMS4xNAAAEVScdITXCJPdCTeVhNcIIkNJUS5TR1g6QzMxLklRX0NMT1NFUFJJQ0UuOC8xLzIwMTgBAAAA0lElAAIAAAAEMy4xOQArp4FXdITXCNrK8DGVhNcII0NJUS5TR1g6SDE1LklRX0NMT1NFUFJJQ0UuMTAvOC8yMDEzAQAAAJpoDQACAAAABDMuMDQAQiiVfXSE1wgv0z01lYTXCCdDSVEuU0dYOkgxNS5JUV9CVl9TSEFSRS5JUV9MVE0uNy8zLzIwMTEBAAAAmmgNAAIAAAAIMi42MzE4ODgBCAAAAAUAAAABMQEAAAAKMTU2MDEyNjM5MgMAAAADMTM4AgAAAAQ0MDIwBAAAAAEwBwAAAAg3LzMvMjAxMQgAAAAJNi8zMC8yMDExCQAAAAEwO9GBhXKE1wis91u8coTXCCJDSVEuU0dYOkNDMy5JUV9DTE9TRVBSSUNFLjEvNy8yMDE2AQAAAISMIgACAAAABDMuNDkA5htsdnSE1wiyuCs0lYTXCChDSVEuU0dYOkg3OC5JUV9CVl9TSEFSRS5JUV9MVE0uOC8yOC8yMDExAQAA</t>
  </si>
  <si>
    <t>APxCBgACAAAACDEwLjE0ODE2AQgAAAAFAAAAATEBAAAACjE1NjkwMzA3OTUDAAAAAzE2MAIAAAAENDAyMAQAAAABMAcAAAAJOC8yOC8yMDExCAAAAAk2LzMwLzIwMTEJAAAAATDwALGDcoTXCB6FRrxyhNcII0NJUS5TR1g6RzkyLklRX0NMT1NFUFJJQ0UuNC8yNi8yMDE3AQAAAFdOdQACAAAABTEuNjQ1AMR7e1t0hNcIl3uvMpWE1wgjQ0lRLlNHWDpBRE4uSVFfQ0xPU0VQUklDRS41LzExLzIwMTkBAAAAPGYGBwMAAAAAAA361Eh0hNcInX8VMZWE1wgjQ0lRLlNHWDpHMTMuSVFfQ0xPU0VQUklDRS42LzI0LzIwMTcBAAAAC2QNAAMAAAAAAN6cvk50hNcIZZx5MZWE1wgjQ0lRLlNHWDpINzguSVFfQ0xPU0VQUklDRS4xLzEzLzIwMTgBAAAA/EIGAAMAAAAAAJQSOk10hNcID/i5MZWE1wgjQ0lRLlNHWDpVMTQuSVFfQ0xPU0VQUklDRS42LzEwLzIwMTEBAAAASFgNAAIAAAAENC45MwD7fpSmdITXCAOL5zeVhNcII0NJUS5TR1g6VDE4LklRX0NMT1NFUFJJQ0UuMy8zMS8yMDEzBQAAAAAAAAAIAAAAFChJbnZhbGlkIElkZW50aWZpZXIpAFR1jXSE1wh7K501lYTXCCNDSVEuU0dYOlU5Ni5JUV9DTE9TRVBSSUNFLjIvMjEvMjAxMQEAAACReA0AAgAAAAQ0Ljg5AHSBBat0hNcIV+V5N5WE1wgjQ0lRLlNHWDpCVkEuSVFfQ0xPU0VQUklDRS4xLzEyLzIwMTEBAAAAvnF7AAMAAAAAAJwBS6x0hNcIbQgEOJWE1wgkQ0lR</t>
  </si>
  <si>
    <t>LlNHWDpTOTEuSVFfQ0xPU0VQUklDRS4xMS8xMS8yMDE1AQAAAFLsdggDAAAAAADuoExvdITXCFSVBTSVhNcIKENJUS5TR1g6UzY4LklRX0JWX1NIQVJFLklRX0xUTS41LzIyLzIwMTABAAAApVIlAAIAAAAIMC42ODY5MTcBCAAAAAUAAAABMQEAAAAKMTQ1NjkzNzI4OQMAAAADMTM4AgAAAAQ0MDIwBAAAAAEwBwAAAAk1LzIyLzIwMTAIAAAACTMvMzEvMjAxMAkAAAABMP+efZZyhNcI4kBWvXKE1wgiQ0lRLlNHWDpIMTMuSVFfQ0xPU0VQUklDRS4yLzYvMjAxNgEAAADcKVoAAwAAAAAAbUkgc3SE1wjOFRo1lYTXCChDSVEuU0dYOjVDUC5JUV9CVl9TSEFSRS5JUV9MVE0uMy8yMy8yMDEyAQAAAB9NewACAAAACDAuMTAxODg4AQgAAAAFAAAAATEBAAAACjE1ODYzOTY2OTgDAAAAAzExMQIAAAAENDAyMAQAAAABMAcAAAAJMy8yMy8yMDEyCAAAAAoxMi8zMS8yMDExCQAAAAEwjUi1gXKE1whlczO8coTXCCdDSVEuU0dYOlQxOC5JUV9CVl9TSEFSRS5JUV9MVE0uNS82LzIwMTIFAAAAAAAAAAgAAAAUKEludmFsaWQgSWRlbnRpZmllcimXRtN4coTXCPDgubtyhNcIIkNJUS5TR1g6UzU4LklRX0NMT1NFUFJJQ0UuNC8zLzIwMTkBAAAACVIlAAIAAAAENS4xNAByJvtIdITXCJ1/FTGVhNcIJENJUS5TR1g6SDE3LklRX0NMT1NFUFJJQ0UuMTIvMTUvMjAxMAEAAADZRIwAAgAAAAQxLjAyAMk74K10hNcItYe5OZWE1wgi</t>
  </si>
  <si>
    <t>Q0lRLlNHWDpFQjUuSVFfQ0xPU0VQUklDRS45LzUvMjAxNgEAAAA9rVgCAgAAAAQxLjg0AOVQUGF0hNcIQVB4M5WE1wgiQ0lRLlNHWDpTMDcuSVFfQ0xPU0VQUklDRS43LzYvMjAxNwEAAAC9ZA0AAwAAAAAAYmoLVnSE1wh6ET0ylYTXCCNDSVEuU0dYOk9WOC5JUV9DTE9TRVBSSUNFLjgvMTMvMjAwOQEAAAAuvCcIAwAAAAAAJYOpvHSE1whzSeI5lYTXCChDSVEuU0dYOlU5Ni5JUV9CVl9TSEFSRS5JUV9MVE0uNC8yNi8yMDEwAQAAAJF4DQACAAAACDEuODY0OTA1AQgAAAAFAAAAATEBAAAACjE0NTI5NDg0MTcDAAAAAzEzOAIAAAAENDAyMAQAAAABMAcAAAAJNC8yNi8yMDEwCAAAAAkzLzMxLzIwMTAJAAAAATCjyhOXcoTXCP3vZr1yhNcIKENJUS5TR1g6SDEzLklRX0JWX1NIQVJFLklRX0xUTS4xLzI2LzIwMTABAAAA3ClaAAIAAAAIMS42MjUzODEBCAAAAAUAAAABMQEAAAAKMTQ0MjM2MzQwNgMAAAADMTM4AgAAAAQ0MDIwBAAAAAEwBwAAAAkxLzI2LzIwMTAIAAAACjEyLzMxLzIwMDkJAAAAATB4jmCZcoTXCEOxir1yhNcIKENJUS5TR1g6QzZMLklRX0JWX1NIQVJFLklRX0xUTS43LzIyLzIwMTEBAAAAdyUKAAIAAAAJMTEuODk3MDk1AQgAAAAFAAAAATEBAAAACjE1NTY0Mzc5NDEDAAAAAzEzOAIAAAAENDAyMAQAAAABMAcAAAAJNy8yMi8yMDExCAAAAAk2LzMwLzIwMTEJAAAAATANNYSFcoTXCN6WWbxy</t>
  </si>
  <si>
    <t>hNcII0NJUS5TR1g6UDhaLklRX0NMT1NFUFJJQ0UuMS8yNy8yMDE2AQAAANFV6AoCAAAABDAuNjkAaaNoY3SE1wjkdn8zlYTXCCNDSVEuU0dYOkJTTC5JUV9DTE9TRVBSSUNFLjEvMTUvMjAxMQEAAAAkeA0AAwAAAAAAIqWGo3SE1wgtedQ3lYTXCChDSVEuU0dYOlUxMS5JUV9CVl9TSEFSRS5JUV9MVE0uNS8xOC8yMDExAQAAAMNQBgACAAAACTEyLjk0MjEyNAEIAAAABQAAAAExAQAAAAoxNTU4NDgwODMyAwAAAAMxMzgCAAAABDQwMjAEAAAAATAHAAAACTUvMTgvMjAxMQgAAAAJMy8zMS8yMDExCQAAAAEwMHMjiXKE1wi38pm8coTXCCdDSVEuU0dYOlM1OC5JUV9CVl9TSEFSRS5JUV9MVE0uOC80LzIwMTABAAAACVIlAAIAAAAIMS4zOTMzNzgBCAAAAAUAAAABMQEAAAAKMTQ4MTI3MjgxOQMAAAADMTM4AgAAAAQ0MDIwBAAAAAEwBwAAAAg4LzQvMjAxMAgAAAAJNi8zMC8yMDEwCQAAAAEwUSWQinKE1wg/Za+8coTXCCRDSVEuU0dYOk0wNC5JUV9DTE9TRVBSSUNFLjEwLzEwLzIwMTQBAAAA6j4GAAIAAAAEMS43NQAjc616dITXCAOl5TSVhNcIJ0NJUS5TR1g6SDc4LklRX0JWX1NIQVJFLklRX0xUTS44LzQvMjAxMgEAAAD8QgYAAgAAAAkxMC43ODM2NDgBCAAAAAUAAAABMQEAAAAKMTYyOTg1NzI2NQMAAAADMTYwAgAAAAQ0MDIwBAAAAAEwBwAAAAg4LzQvMjAxMggAAAAJNi8zMC8yMDEyCQAAAAEwWRxxgHKE</t>
  </si>
  <si>
    <t>1whxwiK8coTXCCNDSVEuU0dYOlUxNC5JUV9DTE9TRVBSSUNFLjUvMjUvMjAxMQEAAABIWA0AAgAAAAE1APt+lKZ0hNcIA4vnN5WE1wgiQ0lRLlNHWDpINzguSVFfQ0xPU0VQUklDRS43LzUvMjAxMwEAAAD8QgYAAgAAAAQ2Ljc5AF5rX5B0hNcIf3y1N5WE1wgjQ0lRLlNHWDpIMDIuSVFfQ0xPU0VQUklDRS4yLzI4LzIwMTQBAAAAbFcNAAIAAAADOC41AHaytIR0hNcIgyoONZWE1wgjQ0lRLlNHWDpBWlkuSVFfQ0xPU0VQUklDRS45LzI0LzIwMTYBAAAAafJdAQMAAAAAAM2OvGV0hNcI7q3rMpWE1wgjQ0lRLlNHWDpHOTIuSVFfQ0xPU0VQUklDRS41LzI1LzIwMTMBAAAAV051AAMAAAAAAP0VhIp0hNcIsqKTNZWE1wgkQ0lRLlNHWDpaMjUuSVFfQ0xPU0VQUklDRS4xMi8xNy8yMDEyAQAAAMMGpgECAAAABTEuNTI1AGHPbJZ0hNcIlrVUNpWE1wgkQ0lRLlNHWDpWMDMuSVFfQ0xPU0VQUklDRS4xMS8yNy8yMDEyAQAAAGyNAAACAAAABDcuNjUAYc9slnSE1wiWtVQ2lYTXCChDSVEuU0dYOlo3NC5JUV9CVl9TSEFSRS5JUV9MVE0uNi8xNS8yMDA5AQAAAAC3AQACAAAACDEuMjg2NzE5AQgAAAAFAAAAATEBAAAACjEzOTQyOTg1MDEDAAAAAzEzOAIAAAAENDAyMAQAAAABMAcAAAAJNi8xNS8yMDA5CAAAAAkzLzMxLzIwMDkJAAAAATBR8N6jcoTXCGkqL75yhNcIKENJUS5TR1g6SjM3LklRX0JWX1NIQVJFLklRX0xU</t>
  </si>
  <si>
    <t>TS44LzExLzIwMDkBAAAAHjsGAAIAAAAIMTYuMjEyNTYBCAAAAAUAAAABMQEAAAAKMTM5MTIwNDcwNgMAAAADMTYwAgAAAAQ0MDIwBAAAAAEwBwAAAAk4LzExLzIwMDkIAAAACTYvMzAvMjAwOQkAAAABMPaBGp9yhNcIoDDxvXKE1wgoQ0lRLlNHWDpDNTIuSVFfQlZfU0hBUkUuSVFfTFRNLjUvMjcvMjAxMQEAAACgeF8AAgAAAAgwLjg4MjgwMwEIAAAABQAAAAExAQAAAAoxNTQ2ODQ3OTg4AwAAAAMxMzgCAAAABDQwMjAEAAAAATAHAAAACTUvMjcvMjAxMQgAAAAJMy8zMS8yMDExCQAAAAEw9iNdi3KE1wirKbS8coTXCCNDSVEuU0dYOlk5Mi5JUV9DTE9TRVBSSUNFLjUvMjgvMjAxMwEAAADMLKEBAgAAAAQwLjY5AMC9/It0hNcIScmaNZWE1wgjQ0lRLlNHWDpXMDUuSVFfQ0xPU0VQUklDRS4xMS84LzIwMTkBAAAA7mENAAIAAAAEMS45NwB31IVGdITXCOSC9jCVhNcII0NJUS5TR1g6SDc4LklRX0NMT1NFUFJJQ0UuMy8xNi8yMDE3AQAAAPxCBgACAAAABDcuMjIAzVnLZ3SE1witg/IzlYTXCCNDSVEuU0dYOlM1OC5JUV9DTE9TRVBSSUNFLjQvMjcvMjAxNAEAAAAJUiUAAwAAAAAA4MOeh3SE1wjnIqg2lYTXCClDSVEuU0dYOkc5Mi5JUV9CVl9TSEFSRS5JUV9MVE0uMTIvMjIvMjAxMgEAAABXTnUAAgAAAAcwLjUwOTkxAQgAAAAFAAAAATEBAAAACjE2NDMzMjYyOTUDAAAAAzE2MAIAAAAENDAyMAQAAAABMAcA</t>
  </si>
  <si>
    <t>AAAKMTIvMjIvMjAxMggAAAAJOS8zMC8yMDEyCQAAAAEwZA1yenKE1wjffNa7coTXCChDSVEuU0dYOkgxNy5JUV9CVl9TSEFSRS5JUV9MVE0uNy8xMy8yMDExAQAAANlEjAACAAAACDAuNjY3MjExAQgAAAAFAAAAATEBAAAACjE1NTgyMTE0MjIDAAAAAzEzOAIAAAAENDAyMAQAAAABMAcAAAAJNy8xMy8yMDExCAAAAAk2LzMwLzIwMTEJAAAAATB6SW6IcoTXCPiji7xyhNcII0NJUS5TR1g6UzUxLklRX0NMT1NFUFJJQ0UuOC8yNi8yMDE3AQAAANBZDQADAAAAAAB99lBOdITXCKqdJzKVhNcIKENJUS5TR1g6QVpZLklRX0JWX1NIQVJFLklRX0xUTS4yLzExLzIwMTIBAAAAafJdAQIAAAAKMjU2LjMwNjA2OQEIAAAABQAAAAExAQAAAAoxNTk0NzM1NTM2AwAAAAMxNjACAAAABDQwMjAEAAAAATAHAAAACTIvMTEvMjAxMggAAAAKMTIvMzEvMjAxMQkAAAABMCIdXH1yhNcILgH/u3KE1wgnQ0lRLlNHWDpaNzQuSVFfQlZfU0hBUkUuSVFfTFRNLjcvMy8yMDA5AQAAAAC3AQACAAAACDEuMzg4Mzk4AQgAAAAFAAAAATEBAAAACjEzOTIwOTc2MzUDAAAAAzEzOAIAAAAENDAyMAQAAAABMAcAAAAINy8zLzIwMDkIAAAACTYvMzAvMjAwOQkAAAABMLDRUaFyhNcIhxgcvnKE1wgjQ0lRLlNHWDpVMTAuSVFfQ0xPU0VQUklDRS4xMS8yLzIwMTUBAAAAGU97AAIAAAAEMS40MwB2BIJzdITXCEkJGzSVhNcIJENJUS5TR1g6RTVI</t>
  </si>
  <si>
    <t>LklRX0NMT1NFUFJJQ0UuMTAvMTEvMjAxNwEAAADqUSUAAgAAAAQwLjM4AA15PVZ0hNcIsiNQMpWE1wgkQ0lRLlNHWDpQOFouSVFfQ0xPU0VQUklDRS4xMC8yMy8yMDA5AQAAANFV6AoDAAAAAADDy8u2dITXCAyvxTmVhNcIKENJUS5TR1g6QzZMLklRX0JWX1NIQVJFLklRX0xUTS4xLzIzLzIwMTIBAAAAdyUKAAIAAAAJMTAuOTUwMzg0AQgAAAAFAAAAATEBAAAACjE1ODY4NjQ1OTMDAAAAAzEzOAIAAAAENDAyMAQAAAABMAcAAAAJMS8yMy8yMDEyCAAAAAoxMi8zMS8yMDExCQAAAAEwIh1cfXKE1wheYwG8coTXCCJDSVEuU0dYOlM2OC5JUV9DTE9TRVBSSUNFLjYvOS8yMDE2AQAAAKVSJQACAAAAAzcuNwCNzoNidITXCF2nKTOVhNcIKENJUS5TR1g6VTk2LklRX0JWX1NIQVJFLklRX0xUTS4zLzIzLzIwMTIBAAAAkXgNAAIAAAAIMi4zMDY4MzcBCAAAAAUAAAABMQEAAAAKMTY2MzM3MDgwNQMAAAADMTM4AgAAAAQ0MDIwBAAAAAEwBwAAAAkzLzIzLzIwMTIIAAAACjEyLzMxLzIwMTEJAAAAATCX3399coTXCC0++rtyhNcIIkNJUS5TR1g6QjYxLklRX0NMT1NFUFJJQ0UuNi8yLzIwMTEBAAAA5mBEAAIAAAAENC4zOADQ+9yqdITXCOIgdTeVhNcIIkNJUS5TR1g6UTBGLklRX0NMT1NFUFJJQ0UuMy83LzIwMTUBAAAAw/6KAwMAAAAAAOdFNG10hNcIC9xRNJWE1wgiQ0lRLlNHWDpIMDIuSVFfQ0xPU0VQUklDRS4z</t>
  </si>
  <si>
    <t>LzMvMjAxMAEAAABsVw0AAgAAAAg1LjQ2MzYzNQA53GO1dITXCKkS9jiVhNcII0NJUS5TR1g6SDAyLklRX0NMT1NFUFJJQ0UuNy8yNy8yMDE2AQAAAGxXDQACAAAABDkuMTIAWvfbXXSE1whX+WcylYTXCCNDSVEuU0dYOkJWQS5JUV9DTE9TRVBSSUNFLjYvMjUvMjAxMAEAAAC+cXsAAwAAAAAA9t8vsnSE1whB+sA4lYTXCChDSVEuU0dYOkg3OC5JUV9CVl9TSEFSRS5JUV9MVE0uNS8xNS8yMDEyAQAAAPxCBgACAAAACTEwLjc4MzY0OAEIAAAABQAAAAExAQAAAAoxNjI5ODUzNzI5AwAAAAMxNjACAAAABDQwMjAEAAAAATAHAAAACTUvMTUvMjAxMggAAAAJMy8zMS8yMDEyCQAAAAEwl0bTeHKE1wgHgLe7coTXCCJDSVEuU0dYOlM1MS5JUV9DTE9TRVBSSUNFLjEvNC8yMDEzAQAAANBZDQACAAAABDQuNzEAnYrOkXSE1wgFGVg4lYTXCCNDSVEuU0dYOlUxNC5JUV9DTE9TRVBSSUNFLjQvMjYvMjAxOQEAAABIWA0AAgAAAAQ3LjY4ALyik0R0hNcI2029MJWE1wgoQ0lRLlNHWDpIMTUuSVFfQlZfU0hBUkUuSVFfTFRNLjgvMjkvMjAxMgEAAACaaA0AAgAAAAgzLjA3NzYzMgEIAAAABQAAAAExAQAAAAoxNjMxNzEzODM2AwAAAAMxMzgCAAAABDQwMjAEAAAAATAHAAAACTgvMjkvMjAxMggAAAAJNi8zMC8yMDEyCQAAAAEwY1nce3KE1wjJyOS7coTXCChDSVEuU0dYOkY5OS5JUV9CVl9TSEFSRS5JUV9MVE0uMTIvNS8y</t>
  </si>
  <si>
    <t>MDA5AQAAADpXDQACAAAACDQuMDA3NjM3AQgAAAAFAAAAATEBAAAACjE0MTg4OTY5NDgDAAAAAzEzOAIAAAAENDAyMAQAAAABMAcAAAAJMTIvNS8yMDA5CAAAAAk5LzMwLzIwMDkJAAAAATDhNEmbcoTXCIFyrr1yhNcII0NJUS5TR1g6SDE1LklRX0NMT1NFUFJJQ0UuMTAvMS8yMDE1AQAAAJpoDQADAAAAAACjkMdrdITXCK4XTTSVhNcIIkNJUS5TR1g6RjE3LklRX0NMT1NFUFJJQ0UuNS8zLzIwMTABAAAAbm8AAAIAAAADMi4zANhTRbJ0hNcIYbuRN5WE1wgjQ0lRLlNHWDpKMzcuSVFfQ0xPU0VQUklDRS43LzE3LzIwMTIBAAAAHjsGAAIAAAAFMzEuOTQAIaG4lHSE1whfU1I2lYTXCCNDSVEuU0dYOkJTTC5JUV9DTE9TRVBSSUNFLjgvMTIvMjAxMgEAAAAkeA0AAwAAAAAALpk9k3SE1whzk9w2lYTXCChDSVEuU0dYOlM1MS5JUV9CVl9TSEFSRS5JUV9MVE0uMTAvMi8yMDEwAQAAANBZDQACAAAABzEuMTE2ODYBCAAAAAUAAAABMQEAAAAKMTUzMDMxMjQ1NAMAAAADMTM4AgAAAAQ0MDIwBAAAAAEwBwAAAAkxMC8yLzIwMTAIAAAACTkvMzAvMjAxMAkAAAABMIk3rYdyhNcIKxuCvHKE1wgoQ0lRLlNHWDpVMTQuSVFfQlZfU0hBUkUuSVFfTFRNLjQvMjQvMjAxMQEAAABIWA0AAgAAAAc2LjI5MDQ3AQgAAAAFAAAAATEBAAAACjE1NDcyMzM1NzMDAAAAAzEzOAIAAAAENDAyMAQAAAABMAcAAAAJNC8yNC8yMDExCAAA</t>
  </si>
  <si>
    <t>AAkzLzMxLzIwMTEJAAAAATB1/1WLcoTXCBvuuLxyhNcIIkNJUS5TR1g6QzA5LklRX0NMT1NFUFJJQ0UuMS85LzIwMTcBAAAA80MGAAIAAAAEOC41MgDy2WlcdITXCHq6izKVhNcIJENJUS5TR1g6UzY4LklRX0NMT1NFUFJJQ0UuMTAvMTMvMjAxNAEAAAClUiUAAgAAAAQ2Ljg3ACII6n50hNcIHB1rNZWE1wgkQ0lRLlNHWDpNMDQuSVFfQ0xPU0VQUklDRS4xMS8yOC8yMDE4AQAAAOo+BgACAAAABDEuODEAV/ToPXSE1whUfmcwlYTXCClDSVEuU0dYOlM2My5JUV9CVl9TSEFSRS5JUV9MVE0uMTIvMTQvMjAxMQEAAABB8AsAAgAAAAgwLjUyOTU1NQEIAAAABQAAAAExAQAAAAoxNTc1MDYyMzI0AwAAAAMxMzgCAAAABDQwMjAEAAAAATAHAAAACjEyLzE0LzIwMTEIAAAACTkvMzAvMjAxMQkAAAABMPH2z35yhNcIESgGvHKE1wgkQ0lRLlNHWDpUMTguSVFfQ0xPU0VQUklDRS4xMi8xOC8yMDEwBQAAAAAAAAAIAAAAFChJbnZhbGlkIElkZW50aWZpZXIpHwa8sHSE1wj46+44lYTXCCRDSVEuU0dYOloyNS5JUV9DTE9TRVBSSUNFLjEyLzE0LzIwMTcBAAAAwwamAQIAAAAEMS42MgCsxp1VdITXCEcuoTKVhNcIKUNJUS5TR1g6VTExLklRX0JWX1NIQVJFLklRX0xUTS4xMS8zMC8yMDEwAQAAAMNQBgACAAAACTEyLjE5NjM4OAEIAAAABQAAAAExAQAAAAoxNTg0Mjk1MjYzAwAAAAMxMzgCAAAABDQwMjAEAAAAATAHAAAA</t>
  </si>
  <si>
    <t>CjExLzMwLzIwMTAIAAAACTkvMzAvMjAxMAkAAAABMNWKNo5yhNcIPzjmvHKE1wgkQ0lRLlNHWDpORDhVLklRX0NMT1NFUFJJQ0UuOC8zMS8yMDEzAQAAAECKkgEDAAAAAAA1pt2BdITXCE+oxjSVhNcII0NJUS5TR1g6QlNMLklRX0NMT1NFUFJJQ0UuMy8xMC8yMDE5AQAAACR4DQADAAAAAAByJvtIdITXCMyORzGVhNcII0NJUS5TR1g6TzMyLklRX0NMT1NFUFJJQ0UuMTIvNi8yMDEzAQAAACe7UwACAAAABTEuNDg1ADDbu4R0hNcIRUgBNpWE1wgkQ0lRLlNHWDpQOFouSVFfQ0xPU0VQUklDRS4xMC8xMS8yMDE0AQAAANFV6AoDAAAAAAAjc616dITXCG+RqTeVhNcIKUNJUS5TR1g6Qk40LklRX0JWX1NIQVJFLklRX0xUTS4xMC8yMi8yMDA5AQAAAIVWDQACAAAACDMuMjI4MjM0AQgAAAAFAAAAATEBAAAACjE0MDUzNzA4ODMDAAAAAzEzOAIAAAAENDAyMAQAAAABMAcAAAAKMTAvMjIvMjAwOQgAAAAJOS8zMC8yMDA5CQAAAAEwatXfmHKE1wj1Y3y9coTXCCNDSVEuU0dYOkNFRS5JUV9DTE9TRVBSSUNFLjgvMjMvMjAxOAEAAAAiw54AAgAAAAQwLjU3AB+TWEt0hNcIZcZhMZWE1wgiQ0lRLlNHWDpINzguSVFfQ0xPU0VQUklDRS44LzQvMjAxMQEAAAD8QgYAAgAAAAM2LjgAKW5EpXSE1whIxYc4lYTXCCRDSVEuU0dYOkcxMy5JUV9DTE9TRVBSSUNFLjEwLzE2LzIwMTkBAAAAC2QNAAIAAAAEMC45MgCDZ+BGdITX</t>
  </si>
  <si>
    <t>CApZDjGVhNcIIkNJUS5TR1g6VDM5LklRX0NMT1NFUFJJQ0UuNy85LzIwMTQBAAAAMVwNAAIAAAAENC4xOQDDDDyDdITXCHYLWDWVhNcII0NJUS5TR1g6QzA5LklRX0NMT1NFUFJJQ0UuMi8xOC8yMDE5AQAAAPNDBgACAAAABDkuNDkAKR8ZRXSE1wgI+uwwlYTXCCNDSVEuU0dYOlM1MS5JUV9DTE9TRVBSSUNFLjEwLzcvMjAwOQEAAADQWQ0AAgAAAAQzLjE1AFtuOrt0hNcI1xVXOpWE1wgjQ0lRLlNHWDpEMDEuSVFfQ0xPU0VQUklDRS44LzI5LzIwMTcBAAAA71sNAAIAAAAENy44OAAN+mZadITXCPlUqDKVhNcIIkNJUS5TR1g6QzA3LklRX0NMT1NFUFJJQ0UuNC82LzIwMTUBAAAAZFYNAAIAAAAFNDIuMjMACOaicXSE1wjYAUI4lYTXCCRDSVEuU0dYOloyNS5JUV9DTE9TRVBSSUNFLjEwLzIxLzIwMTQBAAAAwwamAQIAAAAFMS4wODUAIgjqfnSE1wg7TZA2lYTXCCRDSVEuU0dYOkozNi5JUV9DTE9TRVBSSUNFLjEwLzEwLzIwMTcBAAAA7lQNAAIAAAAFNjQuNTMArfH2WXSE1whBr5kzlYTXCCNDSVEuU0dYOlM5MS5JUV9DTE9TRVBSSUNFLjgvMTYvMjAxNwEAAABS7HYIAgAAAAMxLjMAXZROTnSE1wgtOncxlYTXCCNDSVEuU0dYOlM1OS5JUV9DTE9TRVBSSUNFLjUvMTQvMjAxMAEAAAB4JQoAAgAAAAQzLjcxAIi1XLV0hNcIOOXMOJWE1wgjQ0lRLlNHWDpBN1JVLklRX0NMT1NFUFJJQ0UuNC8yLzIwMTkBAAAA</t>
  </si>
  <si>
    <t>ZL/ZAQIAAAAFMC40NjUApEmRRHSE1wgrhtcwlYTXCClDSVEuU0dYOkE3UlUuSVFfQlZfU0hBUkUuSVFfTFRNLjEyLzEvMjAxMQEAAABkv9kBAgAAAAgwLjI4NzUxMgEIAAAABQAAAAExAQAAAAoxNTc0NjM0MjYyAwAAAAMxMzgCAAAABDQwMjAEAAAAATAHAAAACTEyLzEvMjAxMQgAAAAJOS8zMC8yMDExCQAAAAEwgX5oenKE1wic8sy7coTXCClDSVEuU0dYOlMwOC5JUV9CVl9TSEFSRS5JUV9MVE0uMTAvMTcvMjAxMAEAAACSZ0sAAgAAAAgwLjE1MjUzMQEIAAAABQAAAAExAQAAAAoxNDgwMTIwNzE5AwAAAAMxMzgCAAAABDQwMjAEAAAAATAHAAAACjEwLzE3LzIwMTAIAAAACTkvMzAvMjAxMAkAAAABMIe1FJFyhNcIbIITvXKE1wgjQ0lRLlNHWDpBWlkuSVFfQ0xPU0VQUklDRS44LzI0LzIwMTgBAAAAafJdAQMAAAAAAHfUhUZ0hNcI5IL2MJWE1wgiQ0lRLlNHWDpIMTUuSVFfQ0xPU0VQUklDRS43LzkvMjAwOQEAAACaaA0AAgAAAAQxLjU4AFtuOrt0hNcIQ+ffOZWE1wgoQ0lRLlNHWDpORDhVLklRX0JWX1NIQVJFLklRX0xUTS42LzYvMjAxMAEAAABAipIBAgAAAAgxLjM4NjM2MwEIAAAABQAAAAExAQAAAAoxNDQ1Mjg2MTk5AwAAAAMxMzgCAAAABDQwMjAEAAAAATAHAAAACDYvNi8yMDEwCAAAAAkzLzMxLzIwMTAJAAAAATASE9CScoTXCEAzJL1yhNcII0NJUS5TR1g6RDAxLklRX0NMT1NFUFJJQ0UuNC8y</t>
  </si>
  <si>
    <t>NC8yMDE1AQAAAO9bDQACAAAABDkuMzMA50U0bXSE1whUhbEzlYTXCCRDSVEuU0dYOkQwNS5JUV9DTE9TRVBSSUNFLjEyLzEzLzIwMTEBAAAAP1YNAAIAAAAFMTEuOTIAGNovn3SE1wjdyGg4lYTXCCNDSVEuU0dYOlo3NC5JUV9DTE9TRVBSSUNFLjYvMTcvMjAxMgEAAAAAtwEAAwAAAAAAae3bl3SE1wgu3Fs2lYTXCCJDSVEuU0dYOlM2My5JUV9DTE9TRVBSSUNFLjkvNS8yMDE0AQAAAEHwCwACAAAABDMuNjgAXgjggXSE1whCqVU1lYTXCCRDSVEuU0dYOk0wNC5JUV9DTE9TRVBSSUNFLjExLzE4LzIwMTIBAAAA6j4GAAMAAAAAAKWqUJN0hNcItCxLNpWE1wgkQ0lRLlNHWDpVMTQuSVFfQ0xPU0VQUklDRS4xMS8xMS8yMDE4AQAAAEhYDQADAAAAAACKyGdFdITXCI5K3DCVhNcII0NJUS5TR1g6VzA1LklRX0NMT1NFUFJJQ0UuNS8zMS8yMDEyAQAAAO5hDQACAAAABDEuMjkApapQk3SE1wjiQLo3lYTXCCNDSVEuU0dYOkNDMy5JUV9DTE9TRVBSSUNFLjkvMTkvMjAxMAEAAACEjCIAAwAAAAAAB3q8rXSE1wgfLws4lYTXCChDSVEuU0dYOlM1OS5JUV9CVl9TSEFSRS5JUV9MVE0uMTEvMS8yMDEyAQAAAHglCgACAAAACDEuMTE0MDc0AQgAAAAFAAAAATEBAAAACjE2NDQxODMxMjEDAAAAAzEzOAIAAAAENDAyMAQAAAABMAcAAAAJMTEvMS8yMDEyCAAAAAk5LzMwLzIwMTIJAAAAATDuzmF3coTXCB4MortyhNcII0NJ</t>
  </si>
  <si>
    <t>US5TR1g6RzEzLklRX0NMT1NFUFJJQ0UuOC8xNS8yMDExAQAAAAtkDQACAAAABDEuNjcAKW5EpXSE1whEZOA3lYTXCCNDSVEuU0dYOlM2OC5JUV9DTE9TRVBSSUNFLjcvMTkvMjAxOAEAAAClUiUAAgAAAAQ3LjQ4AIhzwUt0hNcIsbROMZWE1wgjQ0lRLlNHWDpUUTUuSVFfQ0xPU0VQUklDRS4xMC81LzIwMTkBAAAAYWBEAAMAAAAAACnIH0N0hNcIC2SxMJWE1wgoQ0lRLlNHWDpaMjUuSVFfQlZfU0hBUkUuSVFfTFRNLjEvMjIvMjAxMQEAAADDBqYBAgAAAAg2LjczMTU3OQEIAAAABQAAAAExAQAAAAoxNTQxNzIyMzU3AwAAAAIzMgIAAAAENDAyMAQAAAABMAcAAAAJMS8yMi8yMDExCAAAAAoxMi8zMS8yMDEwCQAAAAEw5ufmiXKE1wiiPqi8coTXCCNDSVEuU0dYOk9WOC5JUV9DTE9TRVBSSUNFLjMvMTIvMjAxMwEAAAAuvCcIAgAAAAQwLjYyAL14hop0hNcIELiwN5WE1wgjQ0lRLlNHWDpMSjMuSVFfQ0xPU0VQUklDRS4yLzE0LzIwMTgBAAAAm1cNAAIAAAAEMS45MwD54/dYdITXCD+P9TGVhNcIJENJUS5TR1g6UzQxLklRX0NMT1NFUFJJQ0UuMTEvMTMvMjAxMQEAAAC5aA0AAwAAAAAA8qilo3SE1wjHPdk3lYTXCCNDSVEuU0dYOkMzMS5JUV9DTE9TRVBSSUNFLjgvMjYvMjAxNAEAAADSUSUAAgAAAAQzLjM2AMMMPIN0hNcIQqlVNZWE1wgjQ0lRLlNHWDpWMDMuSVFfQ0xPU0VQUklDRS42LzIzLzIwMTABAAAA</t>
  </si>
  <si>
    <t>bI0AAAIAAAAEOC42MQD23y+ydITXCEH6wDiVhNcIJENJUS5TR1g6RTVILklRX0NMT1NFUFJJQ0UuMTIvMjYvMjAxMAEAAADqUSUAAwAAAAAAHwa8sHSE1whCfBk4lYTXCCNDSVEuU0dYOkcxMy5JUV9DTE9TRVBSSUNFLjkvMjMvMjAxNQEAAAALZA0AAgAAAAQwLjczAPlGKnB0hNcIkzbuNZWE1wgjQ0lRLlNHWDpUMTguSVFfQ0xPU0VQUklDRS44LzI4LzIwMTgFAAAAAAAAAAgAAAAUKEludmFsaWQgSWRlbnRpZmllcikfk1hLdITXCLG0TjGVhNcIJENJUS5TR1g6QVpZLklRX0NMT1NFUFJJQ0UuMTAvMzEvMjAxOAEAAABp8l0BAwAAAAAAp/X9RXSE1whJphwxlYTXCCNDSVEuU0dYOkFETi5JUV9DTE9TRVBSSUNFLjUvMjQvMjAxOAEAAAA8ZgYHAgAAAAQxLjI2AJ5b7Et0hNcICXlTMZWE1wgjQ0lRLlNHWDpXMDUuSVFfQ0xPU0VQUklDRS40LzExLzIwMTkBAAAA7mENAAIAAAAEMi4wNgDV3stAdITXCJu2gTCVhNcIKENJUS5TR1g6VTEwLklRX0JWX1NIQVJFLklRX0xUTS4xMi84LzIwMDkBAAAAGU97AAIAAAAHMS4zNjkwOAEIAAAABQAAAAExAQAAAAoxNDE5NjcwNTAyAwAAAAMxMzgCAAAABDQwMjAEAAAAATAHAAAACTEyLzgvMjAwOQgAAAAJOS8zMC8yMDA5CQAAAAEw4TRJm3KE1wiBcq69coTXCCNDSVEuU0dYOkcxMy5JUV9DTE9TRVBSSUNFLjQvMTgvMjAxMwEAAAALZA0AAgAAAAUxLjQwNQDAvfyLdITX</t>
  </si>
  <si>
    <t>CAX5vzaVhNcII0NJUS5TR1g6UTBGLklRX0NMT1NFUFJJQ0UuOS8yMS8yMDEyAQAAAMP+igMCAAAABTEuMzA1ANC885d0hNcIxsv2NpWE1wgkQ0lRLlNHWDpPVjguSVFfQ0xPU0VQUklDRS4xMC8xMi8yMDE4AQAAAC68JwgCAAAABDEuMDcAp/X9RXSE1wiTlAkxlYTXCCRDSVEuU0dYOlcwNS5JUV9DTE9TRVBSSUNFLjEwLzE0LzIwMDkBAAAA7mENAAIAAAAEMS42OQAbbL+5dITXCMAaZjmVhNcIKENJUS5TR1g6UzA3LklRX0JWX1NIQVJFLklRX0xUTS43LzI3LzIwMTEBAAAAvWQNAAIAAAAIMS43NjAzNjEBCAAAAAUAAAABMQEAAAAKMTU2NjgwNzk2MwMAAAADMTYwAgAAAAQ0MDIwBAAAAAEwBwAAAAk3LzI3LzIwMTEIAAAACTYvMzAvMjAxMQkAAAABMPAAsYNyhNcIHoVGvHKE1wgjQ0lRLlNHWDpTMDcuSVFfQ0xPU0VQUklDRS44LzE5LzIwMTABAAAAvWQNAAMAAAAAANo91rB0hNcILVmPN5WE1wgnQ0lRLlNHWDpTNTguSVFfQlZfU0hBUkUuSVFfTFRNLjkvOC8yMDExAQAAAAlSJQACAAAACDEuNDAwMjY1AQgAAAAFAAAAATEBAAAACjE1NTY1MTI5ODcDAAAAAzEzOAIAAAAENDAyMAQAAAABMAcAAAAIOS84LzIwMTEIAAAACTYvMzAvMjAxMQkAAAABMLl8+H5yhNcIh04NvHKE1wgjQ0lRLlNHWDpRMEYuSVFfQ0xPU0VQUklDRS4xLzE1LzIwMDkBAAAAw/6KAwMAAAAAAGvAC8R0hNcIsqoxOZWE1wgjQ0lRLlNH</t>
  </si>
  <si>
    <t>WDpEMDEuSVFfQ0xPU0VQUklDRS42LzEyLzIwMTcBAAAA71sNAAIAAAAEOC4wMQDTf49adITXCNWgZzOVhNcIIkNJUS5TR1g6Q0MzLklRX0NMT1NFUFJJQ0UuMi8zLzIwMTkBAAAAhIwiAAMAAAAAACvM2El0hNcIR3w0MZWE1wgoQ0lRLlNHWDpVMTEuSVFfQlZfU0hBUkUuSVFfTFRNLjEwLzkvMjAxMQEAAADDUAYAAgAAAAkxMi44MDEzOTIBCAAAAAUAAAABMQEAAAAKMTU3NTA2MzU5MwMAAAADMTM4AgAAAAQ0MDIwBAAAAAEwBwAAAAkxMC85LzIwMTEIAAAACTkvMzAvMjAxMQkAAAABMOoOfYVyhNcIlqhsvHKE1wgkQ0lRLlNHWDpFSDUuSVFfQ0xPU0VQUklDRS4xMC8zMC8yMDE1AQAAANWAYwACAAAABTAuNDg1ADsBg3d0hNcIP4iBNJWE1wgoQ0lRLlNHWDpVMTAuSVFfQlZfU0hBUkUuSVFfTFRNLjMvMjQvMjAxMQEAAAAZT3sAAgAAAAgxLjQ2NzIzOAEIAAAABQAAAAExAQAAAAoxNTQyMzE2NTU5AwAAAAMxMzgCAAAABDQwMjAEAAAAATAHAAAACTMvMjQvMjAxMQgAAAAKMTIvMzEvMjAxMAkAAAABMIk3rYdyhNcI9bh/vHKE1wgiQ0lRLlNHWDpPMzIuSVFfQ0xPU0VQUklDRS45LzcvMjAxMwEAAAAnu1MAAwAAAAAAnOgqhnSE1whmank1lYTXCCNDSVEuU0dYOkQwMS5JUV9DTE9TRVBSSUNFLjIvMTIvMjAxNgEAAADvWw0AAgAAAAQ1LjY1AGmjaGN0hNcIR7/tM5WE1wglQ0lRLlNHWDpBN1JVLklRX0NMT1NF</t>
  </si>
  <si>
    <t>UFJJQ0UuMTIvMTcvMjAxNgEAAABkv9kBAwAAAAAA03dnXHSE1wiiUccylYTXCCJDSVEuU0dYOkJTTC5JUV9DTE9TRVBSSUNFLjgvMy8yMDE1AQAAACR4DQACAAAACDEuNTUzMzMyAIJt1nd0hNcIkpjmM5WE1wgjQ0lRLlNHWDpUMTguSVFfQ0xPU0VQUklDRS40LzE1LzIwMTUFAAAAAAAAAAgAAAAUKEludmFsaWQgSWRlbnRpZmllcikQ1DR5dITXCGh+3jSVhNcII0NJUS5TR1g6SDE1LklRX0NMT1NFUFJJQ0UuMTAvNC8yMDEwAQAAAJpoDQACAAAAAzIuOAAdp5GpdITXCI5/+jeVhNcII0NJUS5TR1g6SjM2LklRX0NMT1NFUFJJQ0UuNi8yNy8yMDE2AQAAAO5UDQACAAAABTU0LjU3AB2V2V10hNcIdltqMpWE1wgpQ0lRLlNHWDpBN1JVLklRX0JWX1NIQVJFLklRX0xUTS41LzEzLzIwMTEBAAAAZL/ZAQIAAAAIMC4zNTQ0OTkBCAAAAAUAAAABMQEAAAAKMTU1MjgwMjA3OQMAAAADMTM4AgAAAAQ0MDIwBAAAAAEwBwAAAAk1LzEzLzIwMTEIAAAACTMvMzEvMjAxMQkAAAABMLl8+H5yhNcIvbAPvHKE1wgjQ0lRLlNHWDpFQjUuSVFfQ0xPU0VQUklDRS41LzMxLzIwMTcBAAAAPa1YAgIAAAAFMS45NjUA0prdTnSE1wihHsExlYTXCCNDSVEuU0dYOlM2My5JUV9DTE9TRVBSSUNFLjgvMjkvMjAxNQEAAABB8AsAAwAAAAAAYC7Fa3SE1wgiMdA0lYTXCCNDSVEuU0dYOkQwMS5JUV9DTE9TRVBSSUNFLjQvMjcvMjAxMQEA</t>
  </si>
  <si>
    <t>AADvWw0AAgAAAAQ4LjUzAPFd36p0hNcIA0T/N5WE1wgjQ0lRLlNHWDpIMTcuSVFfQ0xPU0VQUklDRS4xMi8zLzIwMTQBAAAA2USMAAIAAAAEMC43NgBn9mR2dITXCNMP3TOVhNcII0NJUS5TR1g6NVVYLklRX0NMT1NFUFJJQ0UuMy8xOS8yMDE4AQAAAAtq2gYCAAAABTAuNTE1ACoXg1h0hNcIP4/1MZWE1wgjQ0lRLlNHWDpDRUUuSVFfQ0xPU0VQUklDRS45LzIzLzIwMTkBAAAAIsOeAAIAAAAFMC4zMjUAg2fgRnSE1wga5fgwlYTXCClDSVEuU0dYOlM5MS5JUV9CVl9TSEFSRS5JUV9MVE0uMTAvMjAvMjAwOQEAAABS7HYIAwAAAAAAH/yzmXKE1whdnJa9coTXCCdDSVEuU0dYOkVINS5JUV9CVl9TSEFSRS5JUV9MVE0uNC80LzIwMTABAAAA1YBjAAIAAAAIMC40MzcyNDkBCAAAAAUAAAABMQEAAAAKMTQ3MDQ5MDQ1MAMAAAABOQIAAAAENDAyMAQAAAABMAcAAAAINC80LzIwMTAIAAAACTMvMzEvMjAxMAkAAAABMP+efZZyhNcIVAZbvXKE1wgjQ0lRLlNHWDpCVkEuSVFfQ0xPU0VQUklDRS45LzEyLzIwMTABAAAAvnF7AAMAAAAAAAd6vK10hNcIL5ENOJWE1wgkQ0lRLlNHWDpGMTcuSVFfQ0xPU0VQUklDRS4xMi8yNC8yMDExAQAAAG5vAAADAAAAAAAipYajdITXCGjb1jeVhNcII0NJUS5TR1g6NVVYLklRX0NMT1NFUFJJQ0UuNi8xMC8yMDA5AQAAAAtq2gYDAAAAAADxIZ2/dITXCJE07jmVhNcII0NJUS5TR1g6</t>
  </si>
  <si>
    <t>RDA1LklRX0NMT1NFUFJJQ0UuMi8yOC8yMDA5AQAAAD9WDQADAAAAAACaZ47CdITXCEdGATqVhNcII0NJUS5TR1g6QVpZLklRX0NMT1NFUFJJQ0UuMS8yNi8yMDA5AQAAAGnyXQEDAAAAAAAlIg7EdITXCNkomDmVhNcII0NJUS5TR1g6RDAxLklRX0NMT1NFUFJJQ0UuOS8yOS8yMDE2AQAAAO9bDQACAAAABDcuMTMA+TbrXHSE1wgRA2ozlYTXCCNDSVEuU0dYOlM1MS5JUV9DTE9TRVBSSUNFLjMvMjcvMjAxOQEAAADQWQ0AAgAAAAQxLjY0AHIm+0h0hNcInX8VMZWE1wgnQ0lRLlNHWDpZOTIuSVFfQlZfU0hBUkUuSVFfTFRNLjMvOS8yMDEwAQAAAMwsoQECAAAACDIuMjM4NTgzAQgAAAAFAAAAATEBAAAACjE0MzQyOTgxOTEDAAAAAzE0OQIAAAAENDAyMAQAAAABMAcAAAAIMy85LzIwMTAIAAAACjEyLzMxLzIwMDkJAAAAATDzs6SVcoTXCFEbT71yhNcII0NJUS5TR1g6Rjk5LklRX0NMT1NFUFJJQ0UuNS8yNC8yMDE0AQAAADpXDQADAAAAAAAcEiZ8dITXCJ3L7DSVhNcIKUNJUS5TR1g6QTdSVS5JUV9CVl9TSEFSRS5JUV9MVE0uNC8yNy8yMDEwAQAAAGS/2QECAAAACDAuNDI2OTA1AQgAAAAFAAAAATEBAAAACjE0NjE0ODQ1MTYDAAAAAzEzOAIAAAAENDAyMAQAAAABMAcAAAAJNC8yNy8yMDEwCAAAAAkzLzMxLzIwMTAJAAAAATAeDFaVcoTXCGpVSr1yhNcIJENJUS5TR1g6Qk40LklRX0NMT1NFUFJJQ0UuMTAv</t>
  </si>
  <si>
    <t>MTEvMjAxNQEAAACFVg0AAwAAAAAAYILKd3SE1wg/iIE0lYTXCCNDSVEuU0dYOkFaWS5JUV9DTE9TRVBSSUNFLjYvMTYvMjAxOAEAAABp8l0BAwAAAAAA45bJT3SE1wgthKQxlYTXCCNDSVEuU0dYOk8zOS5JUV9DTE9TRVBSSUNFLjcvMjkvMjAxNQEAAAAphhIAAgAAAAUxMC4zNADBknVsdITXCIkM/DOVhNcIKUNJUS5TR1g6TkQ4VS5JUV9CVl9TSEFSRS5JUV9MVE0uMi8xOC8yMDEyAQAAAECKkgECAAAACDEuMzYwOTc5AQgAAAAFAAAAATEBAAAACjE1ODU0ODkxNDIDAAAAAzEzOAIAAAAENDAyMAQAAAABMAcAAAAJMi8xOC8yMDEyCAAAAAoxMi8zMS8yMDExCQAAAAEwIC3+eHKE1wi6acO7coTXCChDSVEuU0dYOlM2My5JUV9CVl9TSEFSRS5JUV9MVE0uMy8xNC8yMDA5AQAAAEHwCwACAAAACDAuNTI3MDU4AQgAAAAFAAAAATEBAAAACjE2NTA4MDkwNTMDAAAAAzEzOAIAAAAENDAyMAQAAAABMAcAAAAJMy8xNC8yMDA5CAAAAAoxMi8zMS8yMDA4CQAAAAEwxRJNpnKE1wjLrHa+coTXCCNDSVEuU0dYOkozNi5JUV9DTE9TRVBSSUNFLjgvMTAvMjAxNAEAAADuVA0AAwAAAAAAP/22enSE1whtaeo0lYTXCCNDSVEuU0dYOkFETi5JUV9DTE9TRVBSSUNFLjUvMjcvMjAxMgEAAAA8ZgYHAwAAAAAAae3bl3SE1wiuP184lYTXCCJDSVEuU0dYOkJTTC5JUV9DTE9TRVBSSUNFLjQvMi8yMDE2AQAAACR4DQADAAAAAAAU</t>
  </si>
  <si>
    <t>gyNjdITXCMMUfTOVhNcII0NJUS5TR1g6SDAyLklRX0NMT1NFUFJJQ0UuMTAvNC8yMDE2AQAAAGxXDQACAAAABDkuMDQAzY68ZXSE1wiXnYYzlYTXCCNDSVEuU0dYOkJONC5JUV9DTE9TRVBSSUNFLjQvMjgvMjAxOQEAAACFVg0AAwAAAAAAcib7SHSE1widfxUxlYTXCCJDSVEuU0dYOlM0MS5JUV9DTE9TRVBSSUNFLjQvMi8yMDE4AQAAALloDQACAAAABDIuNjkAKheDWHSE1wilshsylYTXCClDSVEuU0dYOlk5Mi5JUV9CVl9TSEFSRS5JUV9MVE0uMTAvMjMvMjAxMgEAAADMLKEBAgAAAAgyLjU2NDAxNwEIAAAABQAAAAExAQAAAAoxNjQ1MzQ3MzIzAwAAAAMxNDkCAAAABDQwMjAEAAAAATAHAAAACjEwLzIzLzIwMTIIAAAACTkvMzAvMjAxMgkAAAABMO7OYXdyhNcIQG6ku3KE1wgkQ0lRLlNHWDpBRE4uSVFfQ0xPU0VQUklDRS4xMC8xNS8yMDA5AQAAADxmBgcDAAAAAAAbbL+5dITXCMAaZjmVhNcIJENJUS5TR1g6T1Y4LklRX0NMT1NFUFJJQ0UuMTAvMzAvMjAwOQEAAAAuvCcIAwAAAAAAMeI6uHSE1wjP8145lYTXCCNDSVEuU0dYOlcwNS5JUV9DTE9TRVBSSUNFLjYvMTQvMjAxMgEAAADuYQ0AAgAAAAQxLjI2AKWqUJN0hNcIwvXeNpWE1wgiQ0lRLlNHWDpPVjguSVFfQ0xPU0VQUklDRS4yLzMvMjAxOAEAAAAuvCcIAwAAAAAASNI/UXSE1wgMV9sxlYTXCCRDSVEuU0dYOlcwNS5JUV9DTE9TRVBSSUNFLjEx</t>
  </si>
  <si>
    <t>LzIzLzIwMTUBAAAA7mENAAIAAAAFMS43MDUA7qBMb3SE1wg9c400lYTXCCRDSVEuU0dYOkM2TC5JUV9DTE9TRVBSSUNFLjEwLzI1LzIwMTEBAAAAdyUKAAIAAAAFMTEuMjkA8qilo3SE1wglJFY3lYTXCChDSVEuU0dYOkJTNi5JUV9CVl9TSEFSRS5JUV9MVE0uNC8xNS8yMDExAQAAAGNcAwICAAAACDIuODM2NDc5AQgAAAAFAAAAATEBAAAACjE1NDQyNDE4MTEDAAAAAjMyAgAAAAQ0MDIwBAAAAAEwBwAAAAk0LzE1LzIwMTEIAAAACTMvMzEvMjAxMQkAAAABMHX/VYtyhNcIZlC7vHKE1wgiQ0lRLlNHWDpIMTcuSVFfQ0xPU0VQUklDRS45LzIvMjAxNwEAAADZRIwAAwAAAAAANTG+UXSE1wjzDK4xlYTXCCNDSVEuU0dYOlU5Ni5JUV9DTE9TRVBSSUNFLjExLzUvMjAxNwEAAACReA0AAwAAAAAAcY2hUXSE1wjYqqsxlYTXCCJDSVEuU0dYOlEwRi5JUV9DTE9TRVBSSUNFLjgvMS8yMDE0AQAAAMP+igMCAAAAAzEuOADDDDyDdITXCHYLWDWVhNcIKENJUS5TR1g6SDEzLklRX0JWX1NIQVJFLklRX0xUTS43LzE0LzIwMTIBAAAA3ClaAAIAAAAIMi40MDQwODMBCAAAAAUAAAABMQEAAAAKMTYzMTI3MzYwMQMAAAADMTM4AgAAAAQ0MDIwBAAAAAEwBwAAAAk3LzE0LzIwMTIIAAAACTYvMzAvMjAxMgkAAAABMAUqJ3ZyhNcIkVyRu3KE1wgjQ0lRLlNHWDpVRDIuSVFfQ0xPU0VQUklDRS4xMi80LzIwMTcBAAAAzYUNEAIA</t>
  </si>
  <si>
    <t>AAADMC41AAK/aU10hNcI0nVyMZWE1wgkQ0lRLlNHWDpORDhVLklRX0NMT1NFUFJJQ0UuMy8yOC8yMDE4AQAAAECKkgECAAAABDEuNDIAmbl/VHSE1wipfeIxlYTXCClDSVEuU0dYOlMwOC5JUV9CVl9TSEFSRS5JUV9MVE0uMTIvMTYvMjAxMQEAAACSZ0sAAgAAAAgwLjE1Mzc0OAEIAAAABQAAAAExAQAAAAoxNjIyMDM5MzYyAwAAAAMxMzgCAAAABDQwMjAEAAAAATAHAAAACjEyLzE2LzIwMTEIAAAACTkvMzAvMjAxMQkAAAABMKqS4oFyhNcIBl0/vHKE1wgiQ0lRLlNHWDpFQjUuSVFfQ0xPU0VQUklDRS4yLzUvMjAxNgEAAAA9rVgCAgAAAAQxLjkzAOYbbHZ0hNcIMxzcNJWE1wgjQ0lRLlNHWDpHMTMuSVFfQ0xPU0VQUklDRS44LzIzLzIwMTQBAAAAC2QNAAMAAAAAABuYO4Z0hNcIOVeuN5WE1wgiQ0lRLlNHWDpINzguSVFfQ0xPU0VQUklDRS4xLzEvMjAxOQEAAAD8QgYAAwAAAAAAKIYaQXSE1wjfA5AwlYTXCCNDSVEuU0dYOkFaWS5JUV9DTE9TRVBSSUNFLjExLzYvMjAxMAEAAABp8l0BAwAAAAAAY8Vkr3SE1wiRrrI4lYTXCCNDSVEuU0dYOkVINS5JUV9DTE9TRVBSSUNFLjEvMTkvMjAxNwEAAADVgGMAAwAAAAAARO6AYHSE1wipKXEzlYTXCCNDSVEuU0dYOlQxOC5JUV9DTE9TRVBSSUNFLjkvMjgvMjAxNgUAAAAAAAAACAAAABQoSW52YWxpZCBJZGVudGlmaWVyKS2fQWl0hNcIe2hNM5WE1wgoQ0lRLlNH</t>
  </si>
  <si>
    <t>WDpNMDQuSVFfQlZfU0hBUkUuSVFfTFRNLjMvMTgvMjAxMAEAAADqPgYAAgAAAAgwLjkyMjU1NQEIAAAABQAAAAExAQAAAAoxNDQxNDYwMjI4AwAAAAMxNjACAAAABDQwMjAEAAAAATAHAAAACTMvMTgvMjAxMAgAAAAKMTIvMzEvMjAwOQkAAAABMPOzpJVyhNcIURtPvXKE1wgkQ0lRLlNHWDpGMTcuSVFfQ0xPU0VQUklDRS4xMi8yNy8yMDE4AQAAAG5vAAACAAAABDEuNzgAishnRXSE1whfEsIwlYTXCClDSVEuU0dYOlA4Wi5JUV9CVl9TSEFSRS5JUV9MVE0uMTIvMjAvMjAwOQEAAADRVegKAwAAAAAAH/yzmXKE1wj115G9coTXCCNDSVEuU0dYOlEwRi5JUV9DTE9TRVBSSUNFLjgvMjEvMjAxMwEAAADD/ooDAgAAAAUxLjU4NQBCKJV9dITXCA/PCjqVhNcIIkNJUS5TR1g6UzU5LklRX0NMT1NFUFJJQ0UuMy8zLzIwMTIBAAAAeCUKAAMAAAAAAKj55Jp0hNcIRhoFN5WE1wgjQ0lRLlNHWDpTNjguSVFfQ0xPU0VQUklDRS4yLzE0LzIwMTkBAAAApVIlAAIAAAAENy43MgArzNhJdITXCLSfWjGVhNcII0NJUS5TR1g6UzYzLklRX0NMT1NFUFJJQ0UuNS8yNC8yMDE4AQAAAEHwCwACAAAABDMuNDkAB7stUHSE1wgthKQxlYTXCChDSVEuU0dYOkJONC5JUV9CVl9TSEFSRS5JUV9MVE0uNi8xNS8yMDExAQAAAIVWDQACAAAACDQuMDExOTY2AQgAAAAFAAAAATEBAAAACjE1NDI0NDY2NzkDAAAAAzEzOAIAAAAENDAyMAQA</t>
  </si>
  <si>
    <t>AAABMAcAAAAJNi8xNS8yMDExCAAAAAkzLzMxLzIwMTEJAAAAATBm2MmMcoTXCE/E0LxyhNcIIkNJUS5TR1g6QzA5LklRX0NMT1NFUFJJQ0UuNy80LzIwMTgBAAAA80MGAAIAAAAFMTAuOTMA45bJT3SE1wj0IaIxlYTXCCJDSVEuU0dYOlM0MS5JUV9DTE9TRVBSSUNFLjIvNC8yMDE0AQAAALloDQACAAAABDIuNjgAdrK0hHSE1wgZMl81lYTXCCNDSVEuU0dYOlQzOS5JUV9DTE9TRVBSSUNFLjkvMjEvMjAxNAEAAAAxXA0AAwAAAAAAXgjggXSE1wiq4W81lYTXCCdDSVEuU0dYOk0wNC5JUV9CVl9TSEFSRS5JUV9MVE0uNS8yLzIwMTABAAAA6j4GAAIAAAAIMC44Njk5ODIBCAAAAAUAAAABMQEAAAAKMTQ3NDQzMzcxNwMAAAADMTYwAgAAAAQ0MDIwBAAAAAEwBwAAAAg1LzIvMjAxMAgAAAAJMy8zMS8yMDEwCQAAAAEwo8oTl3KE1wj972a9coTXCCJDSVEuU0dYOkMwNy5JUV9DTE9TRVBSSUNFLjIvNS8yMDE2AQAAAGRWDQACAAAABTM3LjY3AOYbbHZ0hNcIzsN8NJWE1wgiQ0lRLlNHWDpDMDkuSVFfQ0xPU0VQUklDRS4xLzUvMjAxMAEAAADzQwYAAgAAAAUxMi4wNACvVVC4dITXCBjX+jiVhNcIJ0NJUS5TR1g6SDc4LklRX0JWX1NIQVJFLklRX0xUTS4xLzcvMjAxMAEAAAD8QgYAAgAAAAg2LjY0MDMzMgEIAAAABQAAAAExAQAAAAoxNDQwNTI5Mjk1AwAAAAMxNjACAAAABDQwMjAEAAAAATAHAAAACDEvNy8yMDEw</t>
  </si>
  <si>
    <t>CAAAAAoxMi8zMS8yMDA5CQAAAAEwBqM2mHKE1wiCn3e9coTXCCNDSVEuU0dYOkozNi5JUV9DTE9TRVBSSUNFLjcvMjcvMjAxNwEAAADuVA0AAgAAAAU2My45NQBYmL9SdITXCPMMrjGVhNcII0NJUS5TR1g6UzYzLklRX0NMT1NFUFJJQ0UuOS8yOS8yMDE0AQAAAEHwCwACAAAAAzMuNwBeCOCBdITXCBFHUzWVhNcII0NJUS5TR1g6SjM3LklRX0NMT1NFUFJJQ0UuNi8yMS8yMDEwAQAAAB47BgACAAAABTIwLjQ4AEK04bN0hNcINE7xOJWE1wgiQ0lRLlNHWDpCU0wuSVFfQ0xPU0VQUklDRS4yLzgvMjAxMgEAAAAkeA0AAgAAAAgwLjc1NjY2NgAVsMyddITXCEZy6TWVhNcII0NJUS5TR1g6QVpZLklRX0NMT1NFUFJJQ0UuNS8yMC8yMDEyAQAAAGnyXQEDAAAAAAA+vW6ZdITXCM6hYTiVhNcIKUNJUS5TR1g6SDc4LklRX0JWX1NIQVJFLklRX0xUTS4xMC8yOC8yMDA5AQAAAPxCBgACAAAACDUuNjcxMDUzAQgAAAAFAAAAATEBAAAACjEzNDg4OTYwMTYDAAAAAzE2MAIAAAAENDAyMAQAAAABMAcAAAAKMTAvMjgvMjAwOQgAAAAJOS8zMC8yMDA5CQAAAAEw4TRJm3KE1wgorqm9coTXCCJDSVEuU0dYOlM2OC5JUV9DTE9TRVBSSUNFLjcvMy8yMDE5AQAAAKVSJQACAAAABDcuOTQAOHurP3SE1whqpW4wlYTXCCNDSVEuU0dYOkJTTC5JUV9DTE9TRVBSSUNFLjUvMjYvMjAxOAEAAAAkeA0AAwAAAAAAiHPBS3SE1wgJeVMx</t>
  </si>
  <si>
    <t>lYTXCClDSVEuU0dYOlo3NC5JUV9CVl9TSEFSRS5JUV9MVE0uMTEvMjcvMjAxMQEAAAAAtwEAAgAAAAcxLjQxMDcyAQgAAAAFAAAAATEBAAAACjE1NzYxMjA0MjcDAAAAAzEzOAIAAAAENDAyMAQAAAABMAcAAAAKMTEvMjcvMjAxMQgAAAAJOS8zMC8yMDExCQAAAAEwbRwMhnKE1wi44me8coTXCCNDSVEuU0dYOlM1MS5JUV9DTE9TRVBSSUNFLjIvMjcvMjAxOAEAAADQWQ0AAgAAAAQyLjIyAJm5f1R0hNcIgUZ2MpWE1wgjQ0lRLlNHWDo1Q1AuSVFfQ0xPU0VQUklDRS43LzI4LzIwMTcBAAAAH017AAIAAAAEMC41NwBiagtWdITXCG8G7DGVhNcIKENJUS5TR1g6VUQyLklRX0JWX1NIQVJFLklRX0xUTS41LzIxLzIwMTABAAAAzYUNEAMAAAAAAP+efZZyhNcI4kBWvXKE1wgiQ0lRLlNHWDpFQjUuSVFfQ0xPU0VQUklDRS4yLzYvMjAxMwEAAAA9rVgCAgAAAAUxLjg5NQC549CRdITXCO5s1TaVhNcIKUNJUS5TR1g6UDhaLklRX0JWX1NIQVJFLklRX0xUTS4xMC8yMi8yMDEwAQAAANFV6AoDAAAAAACToaWPcoTXCNXn9rxyhNcIKENJUS5TR1g6RDAxLklRX0JWX1NIQVJFLklRX0xUTS41LzI2LzIwMDkBAAAA71sNAAIAAAAIMC4yNjk2NTYBCAAAAAUAAAABMQEAAAAKMTYxMjIzMTg0MwMAAAADMTYwAgAAAAQ0MDIwBAAAAAEwBwAAAAk1LzI2LzIwMDkIAAAACTMvMzEvMjAwOQkAAAABMJUx7qJyhNcIgbQ4vnKE1wgi</t>
  </si>
  <si>
    <t>Q0lRLlNHWDpIMDIuSVFfQ0xPU0VQUklDRS43LzUvMjAxNQEAAABsVw0AAwAAAAAA8DlzbHSE1wgbbw8zlYTXCCNDSVEuU0dYOk8zOS5JUV9DTE9TRVBSSUNFLjYvMjkvMjAxNAEAAAAphhIAAwAAAAAAGZ4QfHSE1whtaeo0lYTXCChDSVEuU0dYOkE1MC5JUV9CVl9TSEFSRS5JUV9MVE0uMTEvMS8yMDEyAQAAAAae6xADAAAAAACoNrZ7coTXCH6j3btyhNcII0NJUS5TR1g6TEozLklRX0NMT1NFUFJJQ0UuNy8xMC8yMDE2AQAAAJtXDQADAAAAAAAdldlddITXCAThkjKVhNcIJ0NJUS5TR1g6TTA0LklRX0JWX1NIQVJFLklRX0xUTS44LzMvMjAwOQEAAADqPgYAAgAAAAgxLjA3OTMwNQEIAAAABQAAAAExAQAAAAoxMzg5OTEwODI2AwAAAAMxNjACAAAABDQwMjAEAAAAATAHAAAACDgvMy8yMDA5CAAAAAk2LzMwLzIwMDkJAAAAATD2gRqfcoTXCNuS871yhNcII0NJUS5TR1g6RUI1LklRX0NMT1NFUFJJQ0UuNC8xNi8yMDE4AQAAAD2tWAICAAAABDEuNjgAnlvsS3SE1wiWOyUylYTXCChDSVEuU0dYOkMwNy5JUV9CVl9TSEFSRS5JUV9MVE0uNC8yNS8yMDA5AQAAAGRWDQACAAAACDYuMjY2ODkyAQgAAAAFAAAAATEBAAAACjEzNjQxMjIxMzYDAAAAAzE2MAIAAAAENDAyMAQAAAABMAcAAAAJNC8yNS8yMDA5CAAAAAkzLzMxLzIwMDkJAAAAATBq8hykcoTXCM7ZP75yhNcII0NJUS5TR1g6SjM2LklRX0NMT1NFUFJJ</t>
  </si>
  <si>
    <t>Q0UuMS8xMS8yMDExAQAAAO5UDQACAAAABDQ1LjEAyTvgrXSE1wiQplA5lYTXCCJDSVEuU0dYOlA4Wi5JUV9DTE9TRVBSSUNFLjMvOS8yMDE1AQAAANFV6AoCAAAABDEuMDIA50U0bXSE1whl3GIzlYTXCCNDSVEuU0dYOjVDUC5JUV9DTE9TRVBSSUNFLjQvMTIvMjAxNQEAAAAfTXsAAwAAAAAAENQ0eXSE1whXXpk0lYTXCCNDSVEuU0dYOkxKMy5JUV9DTE9TRVBSSUNFLjkvMjYvMjAxMQEAAACbVw0AAgAAAAQyLjAxACd3x6B0hNcIMo7IN5WE1wgiQ0lRLlNHWDpCNjEuSVFfQ0xPU0VQUklDRS4yLzEvMjAxMAEAAADmYEQAAgAAAAQ0LjU4AHuwZ7Z0hNcInJFcOZWE1wgjQ0lRLlNHWDpFSDUuSVFfQ0xPU0VQUklDRS41LzE2LzIwMTQBAAAA1YBjAAMAAAAAABJEYIB0hNcIHHv9NJWE1wgiQ0lRLlNHWDpEMDUuSVFfQ0xPU0VQUklDRS4yLzYvMjAxOQEAAAA/Vg0AAwAAAAAAK8zYSXSE1wjMjkcxlYTXCCNDSVEuU0dYOkYxNy5JUV9DTE9TRVBSSUNFLjkvMTAvMjAxNAEAAABubwAAAgAAAAQyLjE3AD/9tnp0hNcI5ISgNJWE1wgkQ0lRLlNHWDpORDhVLklRX0NMT1NFUFJJQ0UuOS8xMy8yMDE1AQAAAECKkgEDAAAAAAD5RipwdITXCB0OuzOVhNcII0NJUS5TR1g6UzYzLklRX0NMT1NFUFJJQ0UuNS8yNy8yMDExAQAAAEHwCwACAAAABDIuOTcA+36UpnSE1wj8cWQ3lYTXCCNDSVEuU0dYOlo3NC5JUV9DTE9TRVBS</t>
  </si>
  <si>
    <t>SUNFLjEvMjEvMjAxOQEAAAAAtwEAAgAAAAQzLjA0ACiGGkF0hNcIsKGNMJWE1wgoQ0lRLlNHWDpIMTUuSVFfQlZfU0hBUkUuSVFfTFRNLjcvMjIvMjAxMAEAAACaaA0AAgAAAAgyLjQzOTU4MgEIAAAABQAAAAExAQAAAAoxNDY2OTExODkyAwAAAAMxMzgCAAAABDQwMjAEAAAAATAHAAAACTcvMjIvMjAxMAgAAAAJNi8zMC8yMDEwCQAAAAEwgfNCkHKE1wjVcgC9coTXCChDSVEuU0dYOkJONC5JUV9CVl9TSEFSRS5JUV9MVE0uNS8zMC8yMDEwAQAAAIVWDQACAAAABzMuNjIxOTYBCAAAAAUAAAABMQEAAAAKMTU5NTI4ODA0MwMAAAADMTM4AgAAAAQ0MDIwBAAAAAEwBwAAAAk1LzMwLzIwMTAIAAAACTMvMzEvMjAxMAkAAAABMNsABZVyhNcIO85AvXKE1wgiQ0lRLlNHWDpKMzcuSVFfQ0xPU0VQUklDRS4yLzIvMjAwOQEAAAAeOwYAAgAAAAQxMC4zACUiDsR0hNcIqAoGOpWE1wgjQ0lRLlNHWDpTNTkuSVFfQ0xPU0VQUklDRS43LzExLzIwMTEBAAAAeCUKAAIAAAAENC4zOAApbkSldITXCEjFhziVhNcIKENJUS5TR1g6QlZBLklRX0JWX1NIQVJFLklRX0xUTS4yLzE5LzIwMTEBAAAAvnF7AAIAAAAIMC40NTkxNTgBCAAAAAUAAAABMQEAAAAKMTQ4Njc0NzU2MQMAAAADMTExAgAAAAQ0MDIwBAAAAAEwBwAAAAkyLzE5LzIwMTEIAAAACjExLzMwLzIwMTAJAAAAATDm5+aJcoTXCKR7o7xyhNcIKENJUS5TR1g6Uzkx</t>
  </si>
  <si>
    <t>LklRX0JWX1NIQVJFLklRX0xUTS44LzEwLzIwMDkBAAAAUux2CAMAAAAAAIfIHp1yhNcIr7zbvXKE1wgjQ0lRLlNHWDpDMDkuSVFfQ0xPU0VQUklDRS4zLzEyLzIwMTIBAAAA80MGAAIAAAAFMTEuMTQAOErUmnSE1wh+8v02lYTXCCNDSVEuU0dYOkYzNC5JUV9DTE9TRVBSSUNFLjQvMTIvMjAxOQEAAADLblMAAgAAAAQzLjU5AHIm+0h0hNcIeXKRMZWE1wgiQ0lRLlNHWDpDMDcuSVFfQ0xPU0VQUklDRS44LzMvMjAxMQEAAABkVg0AAgAAAAU0OC4zNgApbkSldITXCEjFhziVhNcII0NJUS5TR1g6QzA3LklRX0NMT1NFUFJJQ0UuMi8yMC8yMDEzAQAAAGRWDQACAAAABTUxLjU5ALnj0JF0hNcIWp+yNZWE1wgiQ0lRLlNHWDpGOTkuSVFfQ0xPU0VQUklDRS44LzgvMjAwOQEAAAA6Vw0AAwAAAAAAJYOpvHSE1whzSeI5lYTXCCNDSVEuU0dYOkcxMy5JUV9DTE9TRVBSSUNFLjEvMjcvMjAxNwEAAAALZA0AAgAAAAQwLjk2AETugGB0hNcIqSlxM5WE1wgkQ0lRLlNHWDpVOTYuSVFfQ0xPU0VQUklDRS4xMi8yMS8yMDExAQAAAJF4DQACAAAABDQuMDUAeXRMn3SE1wh2EkM3lYTXCCJDSVEuU0dYOkozNy5JUV9DTE9TRVBSSUNFLjEvNS8yMDExAQAAAB47BgACAAAABDI4LjMAIqWGo3SE1wgm2ns4lYTXCCNDSVEuU0dYOkNDMy5JUV9DTE9TRVBSSUNFLjkvMTUvMjAxNwEAAACEjCIAAgAAAAMyLjYAffZQTnSE1wgtOncx</t>
  </si>
  <si>
    <t>lYTXCCNDSVEuU0dYOlQzOS5JUV9DTE9TRVBSSUNFLjYvMjgvMjAwOQEAAAAxXA0AAwAAAAAAJYOpvHSE1wi56A05lYTXCChDSVEuU0dYOlcwNS5JUV9CVl9TSEFSRS5JUV9MVE0uOC8yMi8yMDEwAQAAAO5hDQACAAAABjIuMTc2MgEIAAAABQAAAAExAQAAAAoxNDc2OTIxNzIwAwAAAAMxMzgCAAAABDQwMjAEAAAAATAHAAAACTgvMjIvMjAxMAgAAAAJNi8zMC8yMDEwCQAAAAEwrqevkXKE1whzqhq9coTXCCNDSVEuU0dYOkU1SC5JUV9DTE9TRVBSSUNFLjUvMTEvMjAxNQEAAADqUSUAAgAAAAQwLjQyAELnR3l0hNcIEfyWNJWE1wgiQ0lRLlNHWDpVMTAuSVFfQ0xPU0VQUklDRS40LzkvMjAxNwEAAAAZT3sAAwAAAAAArqj3Y3SE1wg+7OMylYTXCCNDSVEuU0dYOjVDUC5JUV9DTE9TRVBSSUNFLjcvMTgvMjAxMgEAAAAfTXsAAgAAAAgwLjM0MTY2NgAumT2TdITXCEVoRjaVhNcIKENJUS5TR1g6SzZTLklRX0JWX1NIQVJFLklRX0xUTS42LzIyLzIwMTABAAAA4goIAAIAAAAIMi44MjUxODEBCAAAAAUAAAABMQEAAAAKMTQ3NTQyOTEzOAMAAAACNTUCAAAABDQwMjAEAAAAATAHAAAACTYvMjIvMjAxMAgAAAAJMy8zMS8yMDEwCQAAAAEw5QE4lHKE1wi6az69coTXCChDSVEuU0dYOlMwOC5JUV9CVl9TSEFSRS5JUV9MVE0uOS8yNy8yMDA5AQAAAJJnSwACAAAACDAuMTI0MDg3AQgAAAAFAAAAATEBAAAACjEzODk1</t>
  </si>
  <si>
    <t>MDE1MTkDAAAAAzEzOAIAAAAENDAyMAQAAAABMAcAAAAJOS8yNy8yMDA5CAAAAAk2LzMwLzIwMDkJAAAAATAOAjmdcoTXCCmW1L1yhNcIJENJUS5TR1g6NVVYLklRX0NMT1NFUFJJQ0UuMTAvMjEvMjAwOQEAAAALatoGAwAAAAAAw8vLtnSE1wjVaqI3lYTXCChDSVEuU0dYOk8zMi5JUV9CVl9TSEFSRS5JUV9MVE0uNS8xMi8yMDEwAQAAACe7UwACAAAACDAuODcyMTIzAQgAAAAFAAAAATEBAAAACjE1ODM3OTA1OTUDAAAAAzEzOAIAAAAENDAyMAQAAAABMAcAAAAJNS8xMi8yMDEwCAAAAAkzLzMxLzIwMTAJAAAAATAeDFaVcoTXCIn0R71yhNcIKUNJUS5TR1g6VTA0LklRX0JWX1NIQVJFLklRX0xUTS4xMi8yNy8yMDExAQAAAD2SVAACAAAACDMuOTgzNTg4AQgAAAAFAAAAATEBAAAACjE1NzYyNDE4NTQDAAAAAzEzOAIAAAAENDAyMAQAAAABMAcAAAAKMTIvMjcvMjAxMQgAAAAJOS8zMC8yMDExCQAAAAEwvVpCenKE1wiVL8i7coTXCChDSVEuU0dYOkc5Mi5JUV9CVl9TSEFSRS5JUV9MVE0uMS8yNy8yMDExAQAAAFdOdQACAAAABjAuNDAwNgEIAAAABQAAAAExAQAAAAoxNTQxNjY5MDc5AwAAAAMxNjACAAAABDQwMjAEAAAAATAHAAAACTEvMjcvMjAxMQgAAAAKMTIvMzEvMjAxMAkAAAABME11DoZyhNcIsB9jvHKE1wgkQ0lRLlNHWDpPMzIuSVFfQ0xPU0VQUklDRS4xMC8xNy8yMDE5AQAAACe7UwACAAAABDEu</t>
  </si>
  <si>
    <t>ODEAjuToOHSE1wh8ESIwlYTXCCNDSVEuU0dYOkozNi5JUV9DTE9TRVBSSUNFLjEvMjEvMjAxOAEAAADuVA0AAwAAAAAAl3o9UXSE1witp8oxlYTXCCNDSVEuU0dYOlQzOS5JUV9DTE9TRVBSSUNFLjgvMjEvMjAxNQEAAAAxXA0AAgAAAAM0LjEAwZJ1bHSE1wgPI68zlYTXCClDSVEuU0dYOkE3UlUuSVFfQlZfU0hBUkUuSVFfTFRNLjkvMTIvMjAxMAEAAABkv9kBAgAAAAgwLjM1MjEzOQEIAAAABQAAAAExAQAAAAoxNTA2NTY1MTc2AwAAAAMxMzgCAAAABDQwMjAEAAAAATAHAAAACTkvMTIvMjAxMAgAAAAJNi8zMC8yMDEwCQAAAAEwL37wk3KE1wjS4jS9coTXCCJDSVEuU0dYOkQwMS5JUV9DTE9TRVBSSUNFLjgvMi8yMDE1AQAAAO9bDQADAAAAAADBknVsdITXCNW1WzOVhNcII0NJUS5TR1g6SDEzLklRX0NMT1NFUFJJQ0UuNS8yNC8yMDEwAQAAANwpWgACAAAABDEuNDQAlwLws3SE1wj5jSw4lYTXCCNDSVEuU0dYOlM0MS5JUV9DTE9TRVBSSUNFLjkvMjYvMjAxOAEAAAC5aA0AAgAAAAQyLjU5AOpZPD50hNcIYciUMJWE1wgjQ0lRLlNHWDpFQjUuSVFfQ0xPU0VQUklDRS40LzE1LzIwMTEBAAAAPa1YAgIAAAAEMS4zNwD16tygdITXCF/wyjeVhNcIJ0NJUS5TR1g6UzA3LklRX0JWX1NIQVJFLklRX0xUTS4yLzIvMjAxMAEAAAC9ZA0AAgAAAAgxLjQ2NTAyNwEIAAAABQAAAAExAQAAAAoxNDUxMDEwNTMzAwAA</t>
  </si>
  <si>
    <t>AAMxNjACAAAABDQwMjAEAAAAATAHAAAACDIvMi8yMDEwCAAAAAoxMi8zMS8yMDA5CQAAAAEwBqM2mHKE1wiR3HK9coTXCCNDSVEuU0dYOkNDMy5JUV9DTE9TRVBSSUNFLjUvMjgvMjAxNgEAAACEjCIAAwAAAAAAtGhFanSE1wh6tUo0lYTXCCNDSVEuU0dYOkVCNS5JUV9DTE9TRVBSSUNFLjExLzEvMjAxMAEAAAA9rVgCAgAAAAQxLjI5AAfDbqx0hNcIr6l+N5WE1wgkQ0lRLlNHWDpTMDcuSVFfQ0xPU0VQUklDRS4xMi8xMC8yMDE0AQAAAL1kDQACAAAABTEwLjg4ACYAJnJ0hNcIKvnGM5WE1wgjQ0lRLlNHWDpKMzcuSVFfQ0xPU0VQUklDRS4xLzE5LzIwMTEBAAAAHjsGAAIAAAAEMjcuOAArsvendITXCNY1aTeVhNcIJENJUS5TR1g6QzA5LklRX0NMT1NFUFJJQ0UuMTEvMzAvMjAxNgEAAADzQwYAAgAAAAQ4LjQ0ANN3Z1x0hNcIerqLMpWE1wgiQ0lRLlNHWDpFNUguSVFfQ0xPU0VQUklDRS4yLzIvMjAxMwEAAADqUSUAAwAAAAAAuePQkXSE1wgFGVg4lYTXCCNDSVEuU0dYOkgxNS5JUV9DTE9TRVBSSUNFLjgvMjQvMjAxMgEAAACaaA0AAgAAAAQyLjU4ADKrW5l0hNcIwok5N5WE1wgiQ0lRLlNHWDpMSjMuSVFfQ0xPU0VQUklDRS41LzgvMjAxOQEAAACbVw0AAgAAAAQxLjc1ACvv80N0hNcIZCTVMJWE1wgjQ0lRLlNHWDpHMTMuSVFfQ0xPU0VQUklDRS42LzEzLzIwMTABAAAAC2QNAAMAAAAAANhTRbJ0hNcI</t>
  </si>
  <si>
    <t>kR2UN5WE1wgjQ0lRLlNHWDpaMjUuSVFfQ0xPU0VQUklDRS45LzIzLzIwMTEBAAAAwwamAQIAAAAEMC43OAB1UTuidITXCCr3PzmVhNcIJENJUS5TR1g6QzA3LklRX0NMT1NFUFJJQ0UuMTAvMzEvMjAxOQEAAABkVg0AAgAAAAUzMi43MgB5Bsk+dITXCNcYhDCVhNcIKENJUS5TR1g6WTkyLklRX0JWX1NIQVJFLklRX0xUTS40LzI0LzIwMTABAAAAzCyhAQIAAAAIMi4zMjI2NTgBCAAAAAUAAAABMQEAAAAKMTQ2NjMyMTA4OAMAAAADMTQ5AgAAAAQ0MDIwBAAAAAEwBwAAAAk0LzI0LzIwMTAIAAAACTMvMzEvMjAxMAkAAAABMP+efZZyhNcIHqRYvXKE1wgoQ0lRLlNHWDpEMDUuSVFfQlZfU0hBUkUuSVFfTFRNLjIvMTcvMjAxMQEAAAA/Vg0AAgAAAAgxMS40NDIzMwEIAAAABQAAAAExAQAAAAoxNTY5MTgxOTAyAwAAAAMxMzgCAAAABDQwMjAEAAAAATAHAAAACTIvMTcvMjAxMQgAAAAKMTIvMzEvMjAxMAkAAAABMObn5olyhNcIb9ylvHKE1wgiQ0lRLlNHWDpFSDUuSVFfQ0xPU0VQUklDRS41LzcvMjAxMAEAAADVgGMAAgAAAAQwLjM0AIi1XLV0hNcIl0SbN5WE1wgjQ0lRLlNHWDpVOTYuSVFfQ0xPU0VQUklDRS45LzExLzIwMTYBAAAAkXgNAAMAAAAAAM2OvGV0hNcInfQ3M5WE1wgiQ0lRLlNHWDpPMzkuSVFfQ0xPU0VQUklDRS42LzcvMjAxNAEAAAAphhIAAwAAAAAAGZ4QfHSE1wjl5zE1lYTXCCJDSVEuU0dY</t>
  </si>
  <si>
    <t>OkQwMS5JUV9DTE9TRVBSSUNFLjQvMy8yMDE2AQAAAO9bDQADAAAAAAD2pCtndITXCFEbPzOVhNcIIkNJUS5TR1g6QUROLklRX0NMT1NFUFJJQ0UuMS8zLzIwMTcBAAAAPGYGBwMAAAAAAETugGB0hNcIwIAiM5WE1wgpQ0lRLlNHWDpTNTkuSVFfQlZfU0hBUkUuSVFfTFRNLjEyLzIyLzIwMDkBAAAAeCUKAAIAAAAIMS4wOTgyMTUBCAAAAAUAAAABMQEAAAAKMTQwODgxOTY5MwMAAAADMTM4AgAAAAQ0MDIwBAAAAAEwBwAAAAoxMi8yMi8yMDA5CAAAAAk5LzMwLzIwMDkJAAAAATBq1d+YcoTXCFMDer1yhNcIJENJUS5TR1g6RUg1LklRX0NMT1NFUFJJQ0UuMTIvMTEvMjAxMgEAAADVgGMAAwAAAAAAYc9slnSE1whoJzc3lYTXCCNDSVEuU0dYOks2Uy5JUV9DTE9TRVBSSUNFLjEvMjYvMjAxNAEAAADiCggAAwAAAAAAdrK0hHSE1wigsyE3lYTXCCdDSVEuU0dYOkgxMy5JUV9CVl9TSEFSRS5JUV9MVE0uNi85LzIwMTEBAAAA3ClaAAIAAAAHMi4wODE1MQEIAAAABQAAAAExAQAAAAoxNTQ0OTY4ODk2AwAAAAMxMzgCAAAABDQwMjAEAAAAATAHAAAACDYvOS8yMDExCAAAAAkzLzMxLzIwMTEJAAAAATD2I12LcoTXCKsptLxyhNcII0NJUS5TR1g6VFE1LklRX0NMT1NFUFJJQ0UuNC8yNS8yMDEzAQAAAGFgRAADAAAAAAD9FYSKdITXCBC4sDeVhNcII0NJUS5TR1g6UzA4LklRX0NMT1NFUFJJQ0UuMi8yNi8yMDExAQAA</t>
  </si>
  <si>
    <t>AJJnSwADAAAAAAAKSXCpdITXCG9ccDeVhNcII0NJUS5TR1g6Q0MzLklRX0NMT1NFUFJJQ0UuMi8xMy8yMDEyAQAAAISMIgACAAAABDIuODkAFbDMnXSE1wiwdng2lYTXCCJDSVEuU0dYOlRRNS5JUV9DTE9TRVBSSUNFLjUvMi8yMDE3AQAAAGFgRAACAAAABDEuODcAVWkVU3SE1whBb7AxlYTXCChDSVEuU0dYOlM5MS5JUV9CVl9TSEFSRS5JUV9MVE0uOS8xMS8yMDEyAQAAAFLsdggCAAAACDAuMTU3MjA0AQgAAAAFAAAAATEBAAAACjE2Mzg2Nzc0MjcDAAAAAjY0AgAAAAQ0MDIwBAAAAAEwBwAAAAk5LzExLzIwMTIIAAAACTYvMzAvMjAxMgkAAAABMFSVSIByhNcIUf8dvHKE1wgnQ0lRLlNHWDpMSjMuSVFfQlZfU0hBUkUuSVFfTFRNLjIvNS8yMDEwAQAAAJtXDQACAAAACDIuMDczOTI0AQgAAAAFAAAAATEBAAAACjE0NDIzNjQxMDYDAAAAAzEzOAIAAAAENDAyMAQAAAABMAcAAAAIMi81LzIwMTAIAAAACjEyLzMxLzIwMDkJAAAAATB4jmCZcoTXCMZPiL1yhNcIIkNJUS5TR1g6RDAxLklRX0NMT1NFUFJJQ0UuMS8yLzIwMTcBAAAA71sNAAMAAAAAAIw/kGR0hNcIZDuEM5WE1wgjQ0lRLlNHWDpTNTkuSVFfQ0xPU0VQUklDRS4yLzExLzIwMTYBAAAAeCUKAAIAAAAEMy40NwD8AGxndITXCALvEjWVhNcII0NJUS5TR1g6VzA1LklRX0NMT1NFUFJJQ0UuOC8xMi8yMDEwAQAAAO5hDQACAAAAAzEuNwAuIrqtdITX</t>
  </si>
  <si>
    <t>CC+RDTiVhNcIKENJUS5TR1g6TEozLklRX0JWX1NIQVJFLklRX0xUTS4zLzE2LzIwMTABAAAAm1cNAAIAAAAIMi4wNzM5MjQBCAAAAAUAAAABMQEAAAAKMTQ0MjM2NDEwNgMAAAADMTM4AgAAAAQ0MDIwBAAAAAEwBwAAAAkzLzE2LzIwMTAIAAAACjEyLzMxLzIwMDkJAAAAATDzs6SVcoTXCFEbT71yhNcIKUNJUS5TR1g6RzEzLklRX0JWX1NIQVJFLklRX0xUTS4xMi8xNi8yMDExAQAAAAtkDQACAAAACDAuNDgwODU2AQgAAAAFAAAAATEBAAAACjE1NzU4MTEwNDADAAAAAzEzOAIAAAAENDAyMAQAAAABMAcAAAAKMTIvMTYvMjAxMQgAAAAJOS8zMC8yMDExCQAAAAEwgX5oenKE1wjOkcq7coTXCCRDSVEuU0dYOlUwNC5JUV9DTE9TRVBSSUNFLjEyLzE2LzIwMTYBAAAAPZJUAAIAAAAEMi42NAA/GNtodITXCHRd/DKVhNcII0NJUS5TR1g6UzU5LklRX0NMT1NFUFJJQ0UuNi8xMS8yMDE1AQAAAHglCgACAAAABDMuOTIAl0lKeXSE1whl6oM0lYTXCCJDSVEuU0dYOkQwNS5JUV9DTE9TRVBSSUNFLjEvMy8yMDE5AQAAAD9WDQACAAAABTIzLjA5AHb7T0p0hNcIR3w0MZWE1wgkQ0lRLlNHWDpDMDcuSVFfQ0xPU0VQUklDRS4xMi8xOS8yMDEzAQAAAGRWDQACAAAAAjM0AKVcc4B0hNcI1IJONZWE1wgjQ0lRLlNHWDpaMjUuSVFfQ0xPU0VQUklDRS45LzExLzIwMDkBAAAAwwamAQIAAAAEMi41MwAlg6m8dITXCHNJ4jmV</t>
  </si>
  <si>
    <t>hNcIJ0NJUS5TR1g6QUROLklRX0JWX1NIQVJFLklRX0xUTS44LzYvMjAxMgEAAAA8ZgYHAgAAAAgxLjA3ODg0NwEIAAAABQAAAAExAQAAAAoxNjg3OTQwNDMxAwAAAAMxMzgCAAAABDQwMjAEAAAAATAHAAAACDgvNi8yMDEyCAAAAAoxMi8zMS8yMDExCQAAAAEw14GRd3KE1wg39627coTXCChDSVEuU0dYOkgxNS5JUV9CVl9TSEFSRS5JUV9MVE0uMTAvNy8yMDA5AQAAAJpoDQACAAAACDIuMzkwNDk1AQgAAAAFAAAAATEBAAAACjE0MTI2MTY4NzkDAAAAAzEzOAIAAAAENDAyMAQAAAABMAcAAAAJMTAvNy8yMDA5CAAAAAk5LzMwLzIwMDkJAAAAATAOAjmdcoTXCNEz0r1yhNcII0NJUS5TR1g6QzA3LklRX0NMT1NFUFJJQ0UuNi8yMC8yMDA5AQAAAGRWDQADAAAAAAAxhJ+/dITXCDaKbDqVhNcIIkNJUS5TR1g6NUNQLklRX0NMT1NFUFJJQ0UuNS84LzIwMTgBAAAAH017AAIAAAAEMC41MwDWSyxUdITXCHwmMTKVhNcIJ0NJUS5TR1g6UzQxLklRX0JWX1NIQVJFLklRX0xUTS4yLzYvMjAxMAEAAAC5aA0AAgAAAAgzLjMzNjU5NwEIAAAABQAAAAExAQAAAAoxNDQwNDI1Nzc3AwAAAAMxMzgCAAAABDQwMjAEAAAAATAHAAAACDIvNi8yMDEwCAAAAAoxMi8zMS8yMDA5CQAAAAEweI5gmXKE1wjGT4i9coTXCClDSVEuU0dYOk0wNC5JUV9CVl9TSEFSRS5JUV9MVE0uMTAvMjEvMjAxMgEAAADqPgYAAgAAAAYwLjk0NTkB</t>
  </si>
  <si>
    <t>CAAAAAUAAAABMQEAAAAKMTY2NzU0NDk0MQMAAAADMTYwAgAAAAQ0MDIwBAAAAAEwBwAAAAoxMC8yMS8yMDEyCAAAAAk5LzMwLzIwMTIJAAAAATCoNrZ7coTXCG0E4LtyhNcII0NJUS5TR1g6T1Y4LklRX0NMT1NFUFJJQ0UuMi8yMi8yMDE1AQAAAC68JwgDAAAAAAB0gt1tdITXCH7nszOVhNcIKENJUS5TR1g6RDA1LklRX0JWX1NIQVJFLklRX0xUTS42LzE5LzIwMTEBAAAAP1YNAAIAAAAHMTEuNzg3MQEIAAAABQAAAAExAQAAAAoxNjQxMjExNzg3AwAAAAMxMzgCAAAABDQwMjAEAAAAATAHAAAACTYvMTkvMjAxMQgAAAAJMy8zMS8yMDExCQAAAAEw50jzhnKE1wh39Hq8coTXCCNDSVEuU0dYOjVVWC5JUV9DTE9TRVBSSUNFLjExLzMvMjAxMgEAAAALatoGAwAAAAAAseynlHSE1wjuV+E2lYTXCCdDSVEuU0dYOlUxMS5JUV9CVl9TSEFSRS5JUV9MVE0uNy8xLzIwMTEBAAAAw1AGAAIAAAAJMTQuMjY0NDA4AQgAAAAFAAAAATEBAAAACjE1NTg0NzYyNzEDAAAAAzEzOAIAAAAENDAyMAQAAAABMAcAAAAINy8xLzIwMTEIAAAACTYvMzAvMjAxMQkAAAABMOdI84ZyhNcId/R6vHKE1wgnQ0lRLlNHWDpCNjEuSVFfQlZfU0hBUkUuSVFfTFRNLjYvNi8yMDExAQAAAOZgRAACAAAACDMuODEwNDM0AQgAAAAFAAAAATEBAAAACjE1NTYwMjc2ODADAAAAAzEzOAIAAAAENDAyMAQAAAABMAcAAAAINi82LzIwMTEIAAAACTMv</t>
  </si>
  <si>
    <t>MzEvMjAxMQkAAAABMPYjXYtyhNcIqym0vHKE1wgoQ0lRLlNHWDpTNTguSVFfQlZfU0hBUkUuSVFfTFRNLjcvMTEvMjAwOQEAAAAJUiUAAgAAAAcxLjM0NzUyAQgAAAAFAAAAATEBAAAACjEzOTAzNTUwODkDAAAAAzEzOAIAAAAENDAyMAQAAAABMAcAAAAJNy8xMS8yMDA5CAAAAAk2LzMwLzIwMDkJAAAAATDyN/ifcoTXCD7LDb5yhNcIKENJUS5TR1g6Q0MzLklRX0JWX1NIQVJFLklRX0xUTS43LzIwLzIwMTABAAAAhIwiAAIAAAAIMC4wMzM1MTgBCAAAAAUAAAABMQEAAAAKMTQ2NTM5ODUyNQMAAAADMTM4AgAAAAQ0MDIwBAAAAAEwBwAAAAk3LzIwLzIwMTAIAAAACTYvMzAvMjAxMAkAAAABMIk3rYdyhNcIKxuCvHKE1wgjQ0lRLlNHWDpUUTUuSVFfQ0xPU0VQUklDRS44LzE4LzIwMTIBAAAAYWBEAAMAAAAAAAb7upR0hNcIFrrjNpWE1wgjQ0lRLlNHWDpFQjUuSVFfQ0xPU0VQUklDRS45LzI4LzIwMTIBAAAAPa1YAgIAAAAEMi4xMQD5pYSWdITXCPdC7TaVhNcII0NJUS5TR1g6VjAzLklRX0NMT1NFUFJJQ0UuMS8yNi8yMDE2AQAAAGyNAAACAAAABDcuNzcA5htsdnSE1wiTNu41lYTXCCJDSVEuU0dYOkU1SC5JUV9DTE9TRVBSSUNFLjYvNC8yMDA5AQAAAOpRJQACAAAACDAuNDU5OTk5APEhnb90hNcIDHhZOpWE1wgoQ0lRLlNHWDpTNjMuSVFfQlZfU0hBUkUuSVFfTFRNLjcvMTkvMjAxMQEAAABB8AsAAgAA</t>
  </si>
  <si>
    <t>AAgwLjUwMjgyNAEIAAAABQAAAAExAQAAAAoxNTU5MzA3MjI5AwAAAAMxMzgCAAAABDQwMjAEAAAAATAHAAAACTcvMTkvMjAxMQgAAAAJNi8zMC8yMDExCQAAAAEwekluiHKE1wjIQYm8coTXCCNDSVEuU0dYOkJTNi5JUV9DTE9TRVBSSUNFLjMvMjgvMjAxOAEAAABjXAMCAgAAAAMxLjIAKRNPUHSE1wgMV9sxlYTXCCNDSVEuU0dYOkQwNS5JUV9DTE9TRVBSSUNFLjMvMjIvMjAxNQEAAAA/Vg0AAwAAAAAAJXIyeXSE1wimACY1lYTXCCJDSVEuU0dYOlM2My5JUV9DTE9TRVBSSUNFLjQvMS8yMDA5AQAAAEHwCwACAAAABDIuNTEAzysYwXSE1wjaPYw5lYTXCCRDSVEuU0dYOjVVWC5JUV9DTE9TRVBSSUNFLjEyLzE4LzIwMTEBAAAAC2raBgMAAAAAAD5Wyp10hNcIFAQRN5WE1wgjQ0lRLlNHWDpHOTIuSVFfQ0xPU0VQUklDRS40LzMwLzIwMTYBAAAAV051AAMAAAAAAPakK2d0hNcIURs/M5WE1wgjQ0lRLlNHWDpEMDUuSVFfQ0xPU0VQUklDRS43LzIyLzIwMTQBAAAAP1YNAAIAAAAFMTcuNjEAG5g7hnSE1wgR0Qo2lYTXCCNDSVEuU0dYOlRRNS5JUV9DTE9TRVBSSUNFLjQvMjYvMjAxNgEAAABhYEQAAgAAAAQxLjY2APakK2d0hNcIURs/M5WE1wgkQ0lRLlNHWDpVMTEuSVFfQ0xPU0VQUklDRS4xMC8yNS8yMDExAQAAAMNQBgACAAAABTE3LjAzALlcHKJ0hNcIF1TNN5WE1wgjQ0lRLlNHWDpEMDUuSVFfQ0xPU0VQ</t>
  </si>
  <si>
    <t>UklDRS4xLzE3LzIwMTMBAAAAP1YNAAIAAAAFMTQuMzUAnYrOkXSE1wjubNU2lYTXCChDSVEuU0dYOlM2OC5JUV9CVl9TSEFSRS5JUV9MVE0uNS8xOS8yMDA5AQAAAKVSJQACAAAACDAuNjQxNTk5AQgAAAAFAAAAATEBAAAACjEzNTQ0MTk1OTIDAAAAAzEzOAIAAAAENDAyMAQAAAABMAcAAAAJNS8xOS8yMDA5CAAAAAkzLzMxLzIwMDkJAAAAATBR8N6jcoTXCPTvM75yhNcII0NJUS5TR1g6RzkyLklRX0NMT1NFUFJJQ0UuNi8yMi8yMDEyAQAAAFdOdQACAAAABTAuOTU1ADKrW5l0hNcIuC75NpWE1wgoQ0lRLlNHWDpQOFouSVFfQlZfU0hBUkUuSVFfTFRNLjExLzcvMjAxMgEAAADRVegKAgAAAAsyNjQ1LjE4Mjc5NwEIAAAABQAAAAExAQAAAAoxNjQ1NTYyNTIyAwAAAAI2OQIAAAAENDAyMAQAAAABMAcAAAAJMTEvNy8yMDEyCAAAAAk5LzMwLzIwMTIJAAAAATCoNrZ7coTXCH6j3btyhNcIJUNJUS5TR1g6QTdSVS5JUV9DTE9TRVBSSUNFLjExLzIxLzIwMTUBAAAAZL/ZAQMAAAAAADmtfWt0hNcIT6r5M5WE1wgkQ0lRLlNHWDpaNzQuSVFfQ0xPU0VQUklDRS4xMS8xMS8yMDEzAQAAAAC3AQACAAAABDMuODIAdTsQiXSE1wgpvBY2lYTXCChDSVEuU0dYOkcwNy5JUV9CVl9TSEFSRS5JUV9MVE0uNy8xNC8yMDA5AQAAAHnxJAACAAAACDYuMzYxODgxAQgAAAAFAAAAATEBAAAACjEzNTUyODEzNjMDAAAAAzEzOAIA</t>
  </si>
  <si>
    <t>AAAENDAyMAQAAAABMAcAAAAJNy8xNC8yMDA5CAAAAAoxMi8zMS8yMDA4CQAAAAEw8jf4n3KE1wj8aAu+coTXCChDSVEuU0dYOlA4Wi5JUV9CVl9TSEFSRS5JUV9MVE0uNy8xMy8yMDA5AQAAANFV6AoDAAAAAAAYCmyhcoTXCDA/I75yhNcIJENJUS5TR1g6VDM5LklRX0NMT1NFUFJJQ0UuMTAvMjQvMjAxNAEAAAAxXA0AAgAAAAQ0LjE5ACNzrXp0hNcIA6XlNJWE1wgoQ0lRLlNHWDpTNTguSVFfQlZfU0hBUkUuSVFfTFRNLjEvMTcvMjAwOQEAAAAJUiUAAgAAAAgxLjI0MzQ3MQEIAAAABQAAAAExAQAAAAoxMzMyNzIxNjY4AwAAAAMxMzgCAAAABDQwMjAEAAAAATAHAAAACTEvMTcvMjAwOQgAAAAKMTIvMzEvMjAwOAkAAAABMAbi/6ZyhNcICvaTvnKE1wgiQ0lRLlNHWDpDQzMuSVFfQ0xPU0VQUklDRS42LzMvMjAxOAEAAACEjCIAAwAAAAAA1kssVHSE1wjSxC4ylYTXCCNDSVEuU0dYOkNDMy5JUV9DTE9TRVBSSUNFLjcvMTcvMjAxNQEAAACEjCIAAwAAAAAAgm3Wd3SE1whl6oM0lYTXCCRDSVEuU0dYOlM1OS5JUV9DTE9TRVBSSUNFLjEwLzI2LzIwMTgBAAAAeCUKAAIAAAAEMi44MwDFHnZKdITXCBFkXzGVhNcIKENJUS5TR1g6QlNMLklRX0JWX1NIQVJFLklRX0xUTS45LzIzLzIwMTEBAAAAJHgNAAIAAAAIMC4xOTY2OTUBCAAAAAUAAAABMQEAAAAKMTU1NjEwMjcwOAMAAAADMTM4AgAAAAQ0MDIwBAAAAAEw</t>
  </si>
  <si>
    <t>BwAAAAk5LzIzLzIwMTEIAAAACTYvMzAvMjAxMQkAAAABMEgi7IZyhNcIzgpvvHKE1wgnQ0lRLlNHWDpEMDEuSVFfQlZfU0hBUkUuSVFfTFRNLjMvMi8yMDEyAQAAAO9bDQACAAAABzAuNjgzMzgBCAAAAAUAAAABMQEAAAAKMTYwNDIxMjIzOAMAAAADMTYwAgAAAAQ0MDIwBAAAAAEwBwAAAAgzLzIvMjAxMggAAAAKMTIvMzEvMjAxMQkAAAABMJfff31yhNcIUp/8u3KE1wgjQ0lRLlNHWDpGMTcuSVFfQ0xPU0VQUklDRS4xMi80LzIwMTEBAAAAbm8AAAMAAAAAAPKopaN0hNcIYtrbOJWE1wgiQ0lRLlNHWDpEMDEuSVFfQ0xPU0VQUklDRS44LzcvMjAxMAEAAADvWw0AAwAAAAAANZ0DqHSE1whMsJM4lYTXCCRDSVEuU0dYOlUxMC5JUV9DTE9TRVBSSUNFLjExLzE0LzIwMTIBAAAAGU97AAIAAAAFMS41ODUApapQk3SE1wjkC9Q4lYTXCChDSVEuU0dYOlYwMy5JUV9CVl9TSEFSRS5JUV9MVE0uNC8yNS8yMDEyAQAAAGyNAAACAAAACDYuODM0NTUzAQgAAAAFAAAAATEBAAAACjE2MTU0Mjg2NTgDAAAAAzEzOAIAAAAENDAyMAQAAAABMAcAAAAJNC8yNS8yMDEyCAAAAAkzLzMxLzIwMTIJAAAAATCNSLWBcoTXCPGuLrxyhNcII0NJUS5TR1g6RzEzLklRX0NMT1NFUFJJQ0UuMTIvOS8yMDEyAQAAAAtkDQADAAAAAABhz2yWdITXCLQTyDWVhNcII0NJUS5TR1g6QzUyLklRX0NMT1NFUFJJQ0UuMTEvNC8yMDEzAQAAAKB4</t>
  </si>
  <si>
    <t>XwACAAAABTEuOTA1AN2WwIR0hNcIFwh3NZWE1wgjQ0lRLlNHWDpFNUguSVFfQ0xPU0VQUklDRS44LzE5LzIwMTIBAAAA6lElAAMAAAAAACCAfZZ0hNcI+nlZNpWE1wgnQ0lRLlNHWDpCUzYuSVFfQlZfU0hBUkUuSVFfTFRNLjYvOS8yMDExAQAAAGNcAwICAAAACDIuODM2NDc5AQgAAAAFAAAAATEBAAAACjE1NDQyNDE4MTEDAAAAAjMyAgAAAAQ0MDIwBAAAAAEwBwAAAAg2LzkvMjAxMQgAAAAJMy8zMS8yMDExCQAAAAEwO9GBhXKE1wjqWV68coTXCCJDSVEuU0dYOlM5MS5JUV9DTE9TRVBSSUNFLjYvNy8yMDA5AQAAAFLsdggDAAAAAADxIZ2/dITXCPK0gjmVhNcIIkNJUS5TR1g6UzA3LklRX0NMT1NFUFJJQ0UuNC8xLzIwMTcBAAAAvWQNAAMAAAAAAM1Zy2d0hNcI8t9DM5WE1wgjQ0lRLlNHWDpUUTUuSVFfQ0xPU0VQUklDRS41LzI1LzIwMTIBAAAAYWBEAAMAAAAAAD69bpl0hNcITpD7NpWE1wgpQ0lRLlNHWDpBNTAuSVFfQlZfU0hBUkUuSVFfTFRNLjExLzI2LzIwMTEBAAAABp7rEAMAAAAAAKqS4oFyhNcIxsBBvHKE1wgjQ0lRLlNHWDpBRE4uSVFfQ0xPU0VQUklDRS4xLzMxLzIwMTYBAAAAPGYGBwMAAAAAADoKtG50hNcIODMDNJWE1wgoQ0lRLlNHWDpCTjQuSVFfQlZfU0hBUkUuSVFfTFRNLjgvMTMvMjAxMAEAAACFVg0AAgAAAAczLjMzNzcxAQgAAAAFAAAAATEBAAAACjE1OTUyODExMDADAAAAAzEz</t>
  </si>
  <si>
    <t>OAIAAAAENDAyMAQAAAABMAcAAAAJOC8xMy8yMDEwCAAAAAk2LzMwLzIwMTAJAAAAATBRJZCKcoTXCD9lr7xyhNcII0NJUS5TR1g6VUQyLklRX0NMT1NFUFJJQ0UuOS8yMy8yMDEwAQAAAM2FDRADAAAAAAAHerytdITXCFvyMDqVhNcIKUNJUS5TR1g6RzA3LklRX0JWX1NIQVJFLklRX0xUTS4xMC8xNC8yMDEwAQAAAHnxJAACAAAACDcuNTM0NjYzAQgAAAAFAAAAATEBAAAACjE0NDE5MDk5MzEDAAAAAzEzOAIAAAAENDAyMAQAAAABMAcAAAAKMTAvMTQvMjAxMAgAAAAKMTIvMzEvMjAwOQkAAAABMFElkIpyhNcICAOtvHKE1wgpQ0lRLlNHWDpCU0wuSVFfQlZfU0hBUkUuSVFfTFRNLjEyLzI0LzIwMTEBAAAAJHgNAAIAAAAIMC4xOTc1NTgBCAAAAAUAAAABMQEAAAAKMTU3MjM4ODMzOQMAAAADMTM4AgAAAAQ0MDIwBAAAAAEwBwAAAAoxMi8yNC8yMDExCAAAAAk5LzMwLzIwMTEJAAAAATC9WkJ6coTXCM6RyrtyhNcIKENJUS5TR1g6VTE0LklRX0JWX1NIQVJFLklRX0xUTS43LzIzLzIwMTIBAAAASFgNAAIAAAAINy4xODUyMzUBCAAAAAUAAAABMQEAAAAKMTYzMDgzODA4MAMAAAADMTM4AgAAAAQ0MDIwBAAAAAEwBwAAAAk3LzIzLzIwMTIIAAAACTYvMzAvMjAxMgkAAAABMO7g5XtyhNcIpI7pu3KE1wgkQ0lRLlNHWDpTNTkuSVFfQ0xPU0VQUklDRS4xMi8yMS8yMDEzAQAAAHglCgADAAAAAADSFAmJdITXCDlX</t>
  </si>
  <si>
    <t>rjeVhNcII0NJUS5TR1g6SDc4LklRX0NMT1NFUFJJQ0UuNS8zMC8yMDEwAQAAAPxCBgADAAAAAACTruy0dITXCBSDyjiVhNcIIkNJUS5TR1g6RUg1LklRX0NMT1NFUFJJQ0UuNC84LzIwMTgBAAAA1YBjAAMAAAAAAFT56Ut0hNcIrweaMpWE1wgjQ0lRLlNHWDpCNjEuSVFfQ0xPU0VQUklDRS4zLzI0LzIwMDkBAAAA5mBEAAIAAAAEMi4zMQAxhJ+/dITXCGgHJTqVhNcII0NJUS5TR1g6Q0MzLklRX0NMT1NFUFJJQ0UuOC8zMS8yMDExAQAAAISMIgACAAAABDIuODgAd5Q2onSE1wj4tM83lYTXCClDSVEuU0dYOk0wNC5JUV9CVl9TSEFSRS5JUV9MVE0uMTIvMjgvMjAwOQEAAADqPgYAAgAAAAgxLjA0MTIwMgEIAAAABQAAAAExAQAAAAoxMzQ5NjU2NjI2AwAAAAMxNjACAAAABDQwMjAEAAAAATAHAAAACjEyLzI4LzIwMDkIAAAACTkvMzAvMjAwOQkAAAABMLN0V5FyhNcI9PoJvXKE1wgjQ0lRLlNHWDpWMDMuSVFfQ0xPU0VQUklDRS44LzIyLzIwMTYBAAAAbI0AAAIAAAAEOS4yNwDlUFBhdITXCBcB2DKVhNcII0NJUS5TR1g6Wjc0LklRX0NMT1NFUFJJQ0UuNy8yNS8yMDE2AQAAAAC3AQACAAAABDQuMjgAK3UHanSE1wgfSPczlYTXCCVDSVEuU0dYOk5EOFUuSVFfQ0xPU0VQUklDRS4xMi8xMy8yMDE3AQAAAECKkgECAAAABDEuNDUAhLA3TXSE1wjSdXIxlYTXCCJDSVEuU0dYOkFETi5JUV9DTE9TRVBSSUNFLjMv</t>
  </si>
  <si>
    <t>My8yMDEwAQAAADxmBgcDAAAAAABr89K2dITXCDXbOjiVhNcIIkNJUS5TR1g6RzA3LklRX0NMT1NFUFJJQ0UuMi84LzIwMTgBAAAAefEkAAIAAAAFMjguODMAlvbVTHSE1wh3N5YxlYTXCCNDSVEuU0dYOks2Uy5JUV9DTE9TRVBSSUNFLjYvMTYvMjAxOAEAAADiCggAAwAAAAAAmlOxV3SE1wh6kKMylYTXCCRDSVEuU0dYOjVVWC5JUV9DTE9TRVBSSUNFLjEyLzIyLzIwMTYBAAAAC2raBgIAAAAIMC4zMjk1NDMA03dnXHSE1wjq9xgzlYTXCCRDSVEuU0dYOlUxMC5JUV9DTE9TRVBSSUNFLjExLzI0LzIwMTcBAAAAGU97AAIAAAAEMS4zNQC8aSBZdITXCEGvmTOVhNcIJENJUS5TR1g6UzU4LklRX0NMT1NFUFJJQ0UuMTAvMjUvMjAwOQEAAAAJUiUAAwAAAAAA7Ki6uXSE1wjAGmY5lYTXCCNDSVEuU0dYOkVCNS5JUV9DTE9TRVBSSUNFLjEvMjQvMjAxNQEAAAA9rVgCAwAAAAAA5bIXcnSE1wj0lsQzlYTXCCJDSVEuU0dYOkcwNy5JUV9DTE9TRVBSSUNFLjcvNC8yMDE1AQAAAHnxJAADAAAAAAAsqSxwdITXCMVZCjSVhNcIIkNJUS5TR1g6VFE1LklRX0NMT1NFUFJJQ0UuNy8yLzIwMTABAAAAYWBEAAMAAAAAAGICYK90hNcIBxoXOJWE1wgjQ0lRLlNHWDpFNUguSVFfQ0xPU0VQUklDRS44LzI5LzIwMTgBAAAA6lElAAIAAAAFMC4yNzUA+DmHQnSE1wjwOMkwlYTXCCRDSVEuU0dYOlo3NC5JUV9DTE9TRVBSSUNFLjEw</t>
  </si>
  <si>
    <t>LzE3LzIwMTMBAAAAALcBAAIAAAADMy43ADWm3YF0hNcI7ORQNZWE1wgiQ0lRLlNHWDpGMTcuSVFfQ0xPU0VQUklDRS4yLzMvMjAxMwEAAABubwAAAwAAAAAAoi7pjnSE1wjPeKs1lYTXCCJDSVEuU0dYOkU1SC5JUV9DTE9TRVBSSUNFLjUvOC8yMDEzAQAAAOpRJQACAAAABDAuNTQAwL38i3SE1wiqayc2lYTXCChDSVEuU0dYOlQxOC5JUV9CVl9TSEFSRS5JUV9MVE0uMTAvMy8yMDExBQAAAAAAAAAIAAAAFChJbnZhbGlkIElkZW50aWZpZXIp6g59hXKE1wjOCm+8coTXCChDSVEuU0dYOkE1MC5JUV9CVl9TSEFSRS5JUV9MVE0uMTAvMi8yMDExAQAAAAae6xADAAAAAADIlM1+coTXCJHtCrxyhNcIIkNJUS5TR1g6QTUwLklRX0NMT1NFUFJJQ0UuMi82LzIwMTQBAAAABp7rEAMAAAAAAHaytIR0hNcIAeb+NZWE1wgkQ0lRLlNHWDpIMDIuSVFfQ0xPU0VQUklDRS4xMi8xMi8yMDE3AQAAAGxXDQACAAAABDExLjUAmu+jUXSE1wg5SakxlYTXCCRDSVEuU0dYOk5EOFUuSVFfQ0xPU0VQUklDRS40LzI3LzIwMDkBAAAAQIqSAQIAAAAFMC44MjUAm10TwXSE1wiK24k5lYTXCChDSVEuU0dYOjVDUC5JUV9CVl9TSEFSRS5JUV9MVE0uMy8zMC8yMDEyAQAAAB9NewACAAAACDAuMTAxODg4AQgAAAAFAAAAATEBAAAACjE1ODYzOTY2OTgDAAAAAzExMQIAAAAENDAyMAQAAAABMAcAAAAJMy8zMC8yMDEyCAAAAAoxMi8zMS8y</t>
  </si>
  <si>
    <t>MDExCQAAAAEwW48AeXKE1whfpb67coTXCCJDSVEuU0dYOlUwNi5JUV9DTE9TRVBSSUNFLjgvNC8yMDEwAQAAAImBVAACAAAABDIuMTcALGXIrXSE1wjg6246lYTXCCdDSVEuU0dYOjVVWC5JUV9CVl9TSEFSRS5JUV9MVE0uNS81LzIwMTABAAAAC2raBgIAAAAIMC4wMDAzOTcBCAAAAAUAAAABMQEAAAAKMTQxMTc3NzM1MAMAAAADMTM4AgAAAAQ0MDIwBAAAAAEwBwAAAAg1LzUvMjAxMAgAAAAJNi8zMC8yMDA5CQAAAAEwo8oTl3KE1wj972a9coTXCCNDSVEuU0dYOlo3NC5JUV9DTE9TRVBSSUNFLjgvMzAvMjAxMgEAAAAAtwEAAgAAAAQzLjMzACCAfZZ0hNcI90LtNpWE1wgjQ0lRLlNHWDpGMzQuSVFfQ0xPU0VQUklDRS4zLzEzLzIwMTABAAAAy25TAAMAAAAAAJOu7LR0hNcIyyDIOJWE1wgnQ0lRLlNHWDpTNTEuSVFfQlZfU0hBUkUuSVFfTFRNLjEvOC8yMDA5AQAAANBZDQACAAAACDAuNjQxMDk3AQgAAAAFAAAAATEBAAAACjEzNTUxMDAyNzYDAAAAAzEzOAIAAAAENDAyMAQAAAABMAcAAAAIMS84LzIwMDkIAAAACjEyLzMxLzIwMDgJAAAAATBGUMOncoTXCOpvm75yhNcIJENJUS5TR1g6NVVYLklRX0NMT1NFUFJJQ0UuMTAvMTAvMjAxOQEAAAALatoGAgAAAAQwLjMyACnIH0N0hNcIC2SxMJWE1wgjQ0lRLlNHWDpQOFouSVFfQ0xPU0VQUklDRS4xMC80LzIwMTUBAAAA0VXoCgMAAAAAAIl4l3N0hNcI83Zu</t>
  </si>
  <si>
    <t>NJWE1wgjQ0lRLlNHWDpCUzYuSVFfQ0xPU0VQUklDRS43LzE5LzIwMTIBAAAAY1wDAgIAAAAEMS4wNAAyq1uZdITXCMKJOTeVhNcIJENJUS5TR1g6WjI1LklRX0NMT1NFUFJJQ0UuMTEvMjYvMjAxNgEAAADDBqYBAwAAAAAAzVUSYXSE1wjei3MzlYTXCCNDSVEuU0dYOlUxMC5JUV9DTE9TRVBSSUNFLjkvMTIvMjAxNAEAAAAZT3sAAgAAAAUxLjYwNQA//bZ6dITXCG+RqTeVhNcIKENJUS5TR1g6TTA0LklRX0JWX1NIQVJFLklRX0xUTS4xMS83LzIwMTEBAAAA6j4GAAIAAAAIMC45MTM3MTUBCAAAAAUAAAABMQEAAAAKMTYxMTEyMzA5MgMAAAADMTYwAgAAAAQ0MDIwBAAAAAEwBwAAAAkxMS83LzIwMTEIAAAACTkvMzAvMjAxMQkAAAABMI74DYRyhNcIhklLvHKE1wgjQ0lRLlNHWDpVRDIuSVFfQ0xPU0VQUklDRS41LzEwLzIwMTQBAAAAzYUNEAMAAAAAAODDnod0hNcIRTMNNpWE1wgjQ0lRLlNHWDpHOTIuSVFfQ0xPU0VQUklDRS42LzE0LzIwMTQBAAAAV051AAMAAAAAABmeEHx0hNcIbWnqNJWE1wgiQ0lRLlNHWDpDMzEuSVFfQ0xPU0VQUklDRS4xLzgvMjAxOAEAAADSUSUAAgAAAAQzLjcyAJd6PVF0hNcIlIeFMZWE1wgnQ0lRLlNHWDpGOTkuSVFfQlZfU0hBUkUuSVFfTFRNLjQvNy8yMDA5AQAAADpXDQACAAAACDMuNzc4NDE4AQgAAAAFAAAAATEBAAAACjEzOTI0MzMxMjkDAAAAAzEzOAIAAAAENDAyMAQA</t>
  </si>
  <si>
    <t>AAABMAcAAAAINC83LzIwMDkIAAAACTMvMzEvMjAwOQkAAAABMBgKbKFyhNcIEd0gvnKE1wgiQ0lRLlNHWDpDNkwuSVFfQ0xPU0VQUklDRS41LzIvMjAxMgEAAAB3JQoAAgAAAAUxMC43NwA+vW6ZdITXCLwyOzmVhNcIKENJUS5TR1g6SDc4LklRX0JWX1NIQVJFLklRX0xUTS4xLzEwLzIwMTABAAAA/EIGAAIAAAAINi42NDAzMzIBCAAAAAUAAAABMQEAAAAKMTQ0MDUyOTI5NQMAAAADMTYwAgAAAAQ0MDIwBAAAAAEwBwAAAAkxLzEwLzIwMTAIAAAACjEyLzMxLzIwMDkJAAAAATBolZ2acoTXCGuHor1yhNcII0NJUS5TR1g6QlZBLklRX0NMT1NFUFJJQ0UuNi8yOS8yMDExAQAAAL5xewADAAAAAAAPNyCodITXCEywkziVhNcIJUNJUS5TR1g6QTdSVS5JUV9DTE9TRVBSSUNFLjEwLzE4LzIwMTUBAAAAZL/ZAQMAAAAAAKOQx2t0hNcI3q6INJWE1wgkQ0lRLlNHWDpBWlkuSVFfQ0xPU0VQUklDRS4xMi8xMi8yMDA5AQAAAGnyXQEDAAAAAACvVVC4dITXCBjX+jiVhNcIKUNJUS5TR1g6TzMyLklRX0JWX1NIQVJFLklRX0xUTS4xMC8yNy8yMDExAQAAACe7UwACAAAABzEuMzA5NTQBCAAAAAUAAAABMQEAAAAKMTY4Mzk4NDc0OQMAAAADMTM4AgAAAAQ0MDIwBAAAAAEwBwAAAAoxMC8yNy8yMDExCAAAAAk5LzMwLzIwMTEJAAAAATCO+A2EcoTXCMarTbxyhNcIJUNJUS5TR1g6QTdSVS5JUV9DTE9TRVBSSUNFLjExLzI0</t>
  </si>
  <si>
    <t>LzIwMTABAAAAZL/ZAQIAAAAFMC42MDUAAGyBpnSE1wimKOU3lYTXCCRDSVEuU0dYOlM2My5JUV9DTE9TRVBSSUNFLjExLzIwLzIwMTEBAAAAQfALAAMAAAAAAPKopaN0hNcInJ6AOJWE1wgiQ0lRLlNHWDpFSDUuSVFfQ0xPU0VQUklDRS40LzEvMjAxNwEAAADVgGMAAwAAAAAAqW9NX3SE1wh3x24zlYTXCCRDSVEuU0dYOkE3UlUuSVFfQ0xPU0VQUklDRS4yLzI0LzIwMTkBAAAAZL/ZAQMAAAAAAIoRdTx0hNcIL3NFMJWE1wgpQ0lRLlNHWDpUMTguSVFfQlZfU0hBUkUuSVFfTFRNLjExLzI5LzIwMTEFAAAAAAAAAAgAAAAUKEludmFsaWQgSWRlbnRpZmllcinx9s9+coTXCBEoBrxyhNcII0NJUS5TR1g6RzkyLklRX0NMT1NFUFJJQ0UuNS8xMy8yMDA5AQAAAFdOdQACAAAAAzEuMgAxhJ+/dITXCCRb9TmVhNcII0NJUS5TR1g6VTA0LklRX0NMT1NFUFJJQ0UuMy8yMy8yMDE4AQAAAD2SVAACAAAABDIuNjEAmbl/VHSE1wipfeIxlYTXCCNDSVEuU0dYOk0wNC5JUV9DTE9TRVBSSUNFLjEvMzAvMjAxMQEAAADqPgYAAwAAAAAApCgDq3SE1wiWuhY6lYTXCClDSVEuU0dYOlYwMy5JUV9CVl9TSEFSRS5JUV9MVE0uMTIvMTcvMjAwOQEAAABsjQAAAgAAAAg2LjgwMzIzMwEIAAAABQAAAAExAQAAAAoxNDA3ODQwOTcyAwAAAAMxMzgCAAAABDQwMjAEAAAAATAHAAAACjEyLzE3LzIwMDkIAAAACTkvMzAvMjAwOQkAAAAB</t>
  </si>
  <si>
    <t>MGrV35hyhNcIUwN6vXKE1wgjQ0lRLlNHWDpTNjEuSVFfQ0xPU0VQUklDRS4zLzE1LzIwMTABAAAAhlsNAAIAAAAEMS43MwDDy8u2dITXCNW2NTqVhNcII0NJUS5TR1g6SzZTLklRX0NMT1NFUFJJQ0UuOC8yNC8yMDE4AQAAAOIKCAADAAAAAAB5Bsk+dITXCNMteDCVhNcIJENJUS5TR1g6UzYxLklRX0NMT1NFUFJJQ0UuMTIvMjIvMjAxMAEAAACGWw0AAgAAAAQxLjk5AB8GvLB0hNcIfd4bOJWE1wgoQ0lRLlNHWDpTNjEuSVFfQlZfU0hBUkUuSVFfTFRNLjUvMTIvMjAxMQEAAACGWw0AAgAAAAgxLjA2Njk1NAEIAAAABQAAAAExAQAAAAoxNTQ4MjcyMDMxAwAAAAMxMzgCAAAABDQwMjAEAAAAATAHAAAACTUvMTIvMjAxMQgAAAAJMy8zMS8yMDExCQAAAAEwMHMjiXKE1wi38pm8coTXCCNDSVEuU0dYOk9WOC5JUV9DTE9TRVBSSUNFLjQvMTgvMjAxNAEAAAAuvCcIAwAAAAAAfB5Pg3SE1whic5c2lYTXCChDSVEuU0dYOkM2TC5JUV9CVl9TSEFSRS5JUV9MVE0uMi8xOC8yMDEyAQAAAHclCgACAAAACTEwLjk1MDM4NAEIAAAABQAAAAExAQAAAAoxNTg2ODY0NTkzAwAAAAMxMzgCAAAABDQwMjAEAAAAATAHAAAACTIvMTgvMjAxMggAAAAKMTIvMzEvMjAxMQkAAAABMCIdXH1yhNcIUp/8u3KE1wgjQ0lRLlNHWDpLNlMuSVFfQ0xPU0VQUklDRS41LzEyLzIwMTYBAAAA4goIAAMAAAAAAF5MXGZ0hNcIURs/M5WE1wgj</t>
  </si>
  <si>
    <t>Q0lRLlNHWDpWMDMuSVFfQ0xPU0VQUklDRS45LzIyLzIwMTQBAAAAbI0AAAIAAAAENy43NwCc6CqGdITXCDlXrjeVhNcIKENJUS5TR1g6TTA0LklRX0JWX1NIQVJFLklRX0xUTS45LzI1LzIwMDkBAAAA6j4GAAIAAAAIMS4wNzkzMDUBCAAAAAUAAAABMQEAAAAKMTM4OTkxMDgyNgMAAAADMTYwAgAAAAQ0MDIwBAAAAAEwBwAAAAk5LzI1LzIwMDkIAAAACTYvMzAvMjAwOQkAAAABMB/8s5lyhNcIXZyWvXKE1wgiQ0lRLlNHWDpGMTcuSVFfQ0xPU0VQUklDRS41LzUvMjAxOAEAAABubwAAAwAAAAAAKo+sV3SE1whhhVIylYTXCChDSVEuU0dYOkMzMS5JUV9CVl9TSEFSRS5JUV9MVE0uMS8xNS8yMDEyAQAAANJRJQACAAAABzMuNTExMDEBCAAAAAUAAAABMQEAAAAKMTY2NDMwMzYyMQMAAAADMTM4AgAAAAQ0MDIwBAAAAAEwBwAAAAkxLzE1LzIwMTIIAAAACjEyLzMxLzIwMTEJAAAAATAiHVx9coTXCF5jAbxyhNcIIkNJUS5TR1g6RjM0LklRX0NMT1NFUFJJQ0UuNS83LzIwMTEBAAAAy25TAAMAAAAAACohaal0hNcIIbv1N5WE1wgiQ0lRLlNHWDpFNUguSVFfQ0xPU0VQUklDRS41LzEvMjAxNQEAAADqUSUAAwAAAAAAQudHeXSE1whvkak3lYTXCCJDSVEuU0dYOlRRNS5JUV9DTE9TRVBSSUNFLjUvNy8yMDE5AQAAAGFgRAACAAAABDEuODYAzhtLO3SE1whndjowlYTXCCNDSVEuU0dYOlM1OC5JUV9DTE9TRVBSSUNF</t>
  </si>
  <si>
    <t>LjYvMTUvMjAxOAEAAAAJUiUAAwAAAAAAiHPBS3SE1whrMNQxlYTXCCNDSVEuU0dYOkM2TC5JUV9DTE9TRVBSSUNFLjcvMTgvMjAxNgEAAAB3JQoAAgAAAAUxMS4wOAAdldlddITXCHa0yTKVhNcIJENJUS5TR1g6QzMxLklRX0NMT1NFUFJJQ0UuMTAvMjMvMjAxOQEAAADSUSUAAgAAAAQzLjYxAPg5h0J0hNcINZvLMJWE1wgjQ0lRLlNHWDpGMTcuSVFfQ0xPU0VQUklDRS43LzEzLzIwMDkBAAAAbm8AAAIAAAAEMS41MwD6ISK+dITXCF0PFTmVhNcIJENJUS5TR1g6SjM2LklRX0NMT1NFUFJJQ0UuMTAvMTQvMjAxOAEAAADuVA0AAwAAAAAA6lk8PnSE1whIk1swlYTXCCNDSVEuU0dYOkg3OC5JUV9DTE9TRVBSSUNFLjcvMTQvMjAxMwEAAAD8QgYAAwAAAAAAoXkBjHSE1wiYNLs2lYTXCCNDSVEuU0dYOlUxNC5JUV9DTE9TRVBSSUNFLjExLzgvMjAwOQEAAABIWA0AAwAAAAAAG2y/uXSE1wjZXwQ5lYTXCCdDSVEuU0dYOlQxOC5JUV9CVl9TSEFSRS5JUV9MVE0uNS8zLzIwMDkFAAAAAAAAAAgAAAAUKEludmFsaWQgSWRlbnRpZmllcimVMe6icoTXCFdSNr5yhNcIJENJUS5TR1g6UzYzLklRX0NMT1NFUFJJQ0UuMTIvMzEvMjAxNQEAAABB8AsAAgAAAAQzLjAxAKlvTV90hNcIKIJxMpWE1wgoQ0lRLlNHWDpTNDEuSVFfQlZfU0hBUkUuSVFfTFRNLjUvMTEvMjAxMQEAAAC5aA0AAgAAAAgzLjU3Nzk2MgEIAAAABQAA</t>
  </si>
  <si>
    <t>AAExAQAAAAoxNTQ0Mzg5NjMyAwAAAAMxMzgCAAAABDQwMjAEAAAAATAHAAAACTUvMTEvMjAxMQgAAAAJMy8zMS8yMDExCQAAAAEwdf9Vi3KE1whsjba8coTXCCRDSVEuU0dYOkE1MC5JUV9DTE9TRVBSSUNFLjExLzEwLzIwMTUBAAAABp7rEAMAAAAAAPwAbGd0hNcICvFFNJWE1wgoQ0lRLlNHWDpDMzEuSVFfQlZfU0hBUkUuSVFfTFRNLjIvMjAvMjAxMgEAAADSUSUAAgAAAAczLjUxMTAxAQgAAAAFAAAAATEBAAAACjE2NjQzMDM2MjEDAAAAAzEzOAIAAAAENDAyMAQAAAABMAcAAAAJMi8yMC8yMDEyCAAAAAoxMi8zMS8yMDExCQAAAAEwIh1cfXKE1whSn/y7coTXCCNDSVEuU0dYOlk5Mi5JUV9DTE9TRVBSSUNFLjgvMTAvMjAxOQEAAADMLKEBAwAAAAAAg9OtP3SE1wjrQmwwlYTXCCNDSVEuU0dYOkE3UlUuSVFfQ0xPU0VQUklDRS4xLzgvMjAxMgEAAABkv9kBAwAAAAAAyJNAn3SE1wi0Kms4lYTXCCNDSVEuU0dYOlQxOC5JUV9DTE9TRVBSSUNFLjcvMTEvMjAxNQUAAAAAAAAACAAAABQoSW52YWxpZCBJZGVudGlmaWVyKSypLHB0hNcIxVkKNJWE1wgjQ0lRLlNHWDpIMTUuSVFfQ0xPU0VQUklDRS4yLzEwLzIwMTMBAAAAmmgNAAMAAAAAAOCQ6450hNcICuTLNpWE1wgkQ0lRLlNHWDpVOTYuSVFfQ0xPU0VQUklDRS4xMS8yOC8yMDE1AQAAAJF4DQADAAAAAAB2BIJzdITXCJy9yzOVhNcIIkNJUS5TR1g6VTA0</t>
  </si>
  <si>
    <t>LklRX0NMT1NFUFJJQ0UuMS83LzIwMTkBAAAAPZJUAAIAAAAEMi41NAAohhpBdITXCBcrlzCVhNcIKUNJUS5TR1g6UzA3LklRX0JWX1NIQVJFLklRX0xUTS4xMS8xMy8yMDEwAQAAAL1kDQACAAAABzEuNjA1NTMBCAAAAAUAAAABMQEAAAAKMTU0NDM5MDYwMAMAAAADMTYwAgAAAAQ0MDIwBAAAAAEwBwAAAAoxMS8xMy8yMDEwCAAAAAk5LzMwLzIwMTAJAAAAATA9dseMcoTXCCqfybxyhNcIIkNJUS5TR1g6SDc4LklRX0NMT1NFUFJJQ0UuNi81LzIwMDkBAAAA/EIGAAIAAAADMy4zAPEhnb90hNcI8rSCOZWE1wgjQ0lRLlNHWDpIMTUuSVFfQ0xPU0VQUklDRS43LzIwLzIwMTUBAAAAmmgNAAIAAAABNACypYp0dITXCJM27jWVhNcII0NJUS5TR1g6TTA0LklRX0NMT1NFUFJJQ0UuMi8xNS8yMDEwAQAAAOo+BgADAAAAAAA3pj+4dITXCOjWejqVhNcIKENJUS5TR1g6TTA0LklRX0JWX1NIQVJFLklRX0xUTS4xLzE3LzIwMTIBAAAA6j4GAAIAAAAIMC45MTM3MTUBCAAAAAUAAAABMQEAAAAKMTYxMTEyMTI5OAMAAAADMTYwAgAAAAQ0MDIwBAAAAAEwBwAAAAkxLzE3LzIwMTIIAAAACjEyLzMxLzIwMTEJAAAAATAiHVx9coTXCF5jAbxyhNcIKENJUS5TR1g6VTEwLklRX0JWX1NIQVJFLklRX0xUTS44LzE0LzIwMTEBAAAAGU97AAIAAAAIMS40MjQ1NzgBCAAAAAUAAAABMQEAAAAKMTU2MDEyNTgwMwMAAAADMTM4AgAA</t>
  </si>
  <si>
    <t>AAQ0MDIwBAAAAAEwBwAAAAk4LzE0LzIwMTEIAAAACTYvMzAvMjAxMQkAAAABMHpJbohyhNcIOeGGvHKE1wgoQ0lRLlNHWDpDMDcuSVFfQlZfU0hBUkUuSVFfTFRNLjcvMTEvMjAxMgEAAABkVg0AAgAAAAkxMi4yNzc2MDYBCAAAAAUAAAABMQEAAAAKMTYzMTgzMDg2OQMAAAADMTYwAgAAAAQ0MDIwBAAAAAEwBwAAAAk3LzExLzIwMTIIAAAACTYvMzAvMjAxMgkAAAABMCAt/nhyhNcIaFmwu3KE1wgjQ0lRLlNHWDpCU0wuSVFfQ0xPU0VQUklDRS4yLzI2LzIwMTQBAAAAJHgNAAIAAAAIMS4xMDY2NjYAyYijh3SE1wi3VYU1lYTXCCNDSVEuU0dYOkJWQS5JUV9DTE9TRVBSSUNFLjEvMTAvMjAxMgEAAAC+cXsAAwAAAAAAyJNAn3SE1wgZnn82lYTXCCNDSVEuU0dYOlM1OC5JUV9DTE9TRVBSSUNFLjYvMjUvMjAxMgEAAAAJUiUAAgAAAAQyLjY1AKWqUJN0hNcIc5PcNpWE1wgjQ0lRLlNHWDpTNTEuSVFfQ0xPU0VQUklDRS41LzE2LzIwMTYBAAAA0FkNAAIAAAAFMS41MTUAiQ5DanSE1whh1Os1lYTXCCNDSVEuU0dYOkcxMy5JUV9DTE9TRVBSSUNFLjEwLzEvMjAxNAEAAAALZA0AAgAAAAUxLjExNQAiCOp+dITXCLKWszSVhNcIJENJUS5TR1g6QTdSVS5JUV9DTE9TRVBSSUNFLjMvMTkvMjAxMAEAAABkv9kBAgAAAAQwLjYzADHiOrh0hNcIJaA/OJWE1wgpQ0lRLlNHWDpBRE4uSVFfQlZfU0hBUkUuSVFfTFRNLjEy</t>
  </si>
  <si>
    <t>LzEwLzIwMTEBAAAAPGYGBwMAAAAAAG0cDIZyhNcIgoBlvHKE1wgkQ0lRLlNHWDpKMzYuSVFfQ0xPU0VQUklDRS4xMC8yNC8yMDExAQAAAO5UDQACAAAABDUwLjUA8qilo3SE1wh1Oqs5lYTXCChDSVEuU0dYOlM1OS5JUV9CVl9TSEFSRS5JUV9MVE0uMS8xMC8yMDA5AQAAAHglCgACAAAACDEuMDQ5MjU3AQgAAAAFAAAAATEBAAAACjEzMTMzNTMxMTUDAAAAAzEzOAIAAAAENDAyMAQAAAABMAcAAAAJMS8xMC8yMDA5CAAAAAoxMi8zMS8yMDA4CQAAAAEwRlDDp3KE1wjqb5u+coTXCCNDSVEuU0dYOk9WOC5JUV9DTE9TRVBSSUNFLjkvMjUvMjAwOQEAAAAuvCcIAwAAAAAAW246u3SE1wgzezo6lYTXCClDSVEuU0dYOkgxNy5JUV9CVl9TSEFSRS5JUV9MVE0uMTAvMjcvMjAxMgEAAADZRIwAAgAAAAgwLjY3NzMzNwEIAAAABQAAAAExAQAAAAoxNjQzMjc0MjkwAwAAAAMxMzgCAAAABDQwMjAEAAAAATAHAAAACjEwLzI3LzIwMTIIAAAACTkvMzAvMjAxMgkAAAABMKg2tntyhNcIfqPdu3KE1wgoQ0lRLlNHWDpTNjguSVFfQlZfU0hBUkUuSVFfTFRNLjEvMjQvMjAxMgEAAAClUiUAAgAAAAgwLjY4NDUyNwEIAAAABQAAAAExAQAAAAoxNTg1MTAyNzU2AwAAAAMxMzgCAAAABDQwMjAEAAAAATAHAAAACTEvMjQvMjAxMggAAAAKMTIvMzEvMjAxMQkAAAABMHR3LIJyhNcIp5g6vHKE1wgkQ0lRLlNHWDpTNDEuSVFfQ0xP</t>
  </si>
  <si>
    <t>U0VQUklDRS4xMC8zMC8yMDEwAQAAALloDQADAAAAAACcAUusdITXCJ5qBjiVhNcII0NJUS5TR1g6RDA1LklRX0NMT1NFUFJJQ0UuMTEvNy8yMDE2AQAAAD9WDQACAAAABTE1LjEzAEO+2Gh0hNcIQa+ZM5WE1wgjQ0lRLlNHWDpWMDMuSVFfQ0xPU0VQUklDRS44LzE3LzIwMTkBAAAAbI0AAAMAAAAAAJkKbUd0hNcIVEj7MJWE1wgpQ0lRLlNHWDpXMDUuSVFfQlZfU0hBUkUuSVFfTFRNLjExLzE3LzIwMTEBAAAA7mENAAIAAAAIMi40OTI4MDgBCAAAAAUAAAABMQEAAAAKMTU3NDE0ODExMAMAAAADMTM4AgAAAAQ0MDIwBAAAAAEwBwAAAAoxMS8xNy8yMDExCAAAAAk5LzMwLzIwMTEJAAAAATDqDn2FcoTXCLjiZ7xyhNcIJ0NJUS5TR1g6SzZTLklRX0JWX1NIQVJFLklRX0xUTS42LzcvMjAxMgEAAADiCggAAgAAAAczLjY0NDI4AQgAAAAFAAAAATEBAAAACjE2MzA3NDYwODADAAAAAjU1AgAAAAQ0MDIwBAAAAAEwBwAAAAg2LzcvMjAxMggAAAAJMy8zMS8yMDEyCQAAAAEwO7xZfXKE1whMtfC7coTXCCNDSVEuU0dYOkozNi5JUV9DTE9TRVBSSUNFLjYvMTAvMjAxMgEAAADuVA0AAwAAAAAABvu6lHSE1wglo7w3lYTXCCNDSVEuU0dYOkYxNy5JUV9DTE9TRVBSSUNFLjYvMjgvMjAwOQEAAABubwAAAwAAAAAAW246u3SE1whD5985lYTXCCNDSVEuU0dYOkM2TC5JUV9DTE9TRVBSSUNFLjQvMjMvMjAxMAEAAAB3JQoA</t>
  </si>
  <si>
    <t>AgAAAAUxNS4zNgDYU0WydITXCGG7kTeVhNcII0NJUS5TR1g6UzUxLklRX0NMT1NFUFJJQ0UuOS8yOC8yMDEyAQAAANBZDQACAAAABDQuOTcAKajVkXSE1wgqBkQ2lYTXCCNDSVEuU0dYOkc5Mi5JUV9DTE9TRVBSSUNFLjMvMjkvMjAxNQEAAABXTnUAAwAAAAAAZiwEdXSE1wgoMCI0lYTXCCNDSVEuU0dYOkg3OC5JUV9DTE9TRVBSSUNFLjUvMjEvMjAxMAEAAAD8QgYAAgAAAAQ0LjY4AN+rcbN0hNcIYmclOJWE1wgjQ0lRLlNHWDpTNjEuSVFfQ0xPU0VQUklDRS40LzExLzIwMTkBAAAAhlsNAAIAAAAENC4xMQByJvtIdITXCO1tAjGVhNcIJENJUS5TR1g6UzYxLklRX0NMT1NFUFJJQ0UuMTAvMTEvMjAxOAEAAACGWw0AAgAAAAQyLjU3AMUedkp0hNcIc1JMMZWE1wgnQ0lRLlNHWDpIMTMuSVFfQlZfU0hBUkUuSVFfTFRNLjUvNC8yMDEyAQAAANwpWgACAAAABzIuMzQzNTYBCAAAAAUAAAABMQEAAAAKMTYxNTg3MDk5NwMAAAADMTM4AgAAAAQ0MDIwBAAAAAEwBwAAAAg1LzQvMjAxMggAAAAJMy8zMS8yMDEyCQAAAAEwC1pXfXKE1wh9F/O7coTXCCRDSVEuU0dYOkc5Mi5JUV9DTE9TRVBSSUNFLjExLzEyLzIwMTEBAAAAV051AAMAAAAAAPKopaN0hNcIxz3ZN5WE1wgkQ0lRLlNHWDpCNjEuSVFfQ0xPU0VQUklDRS4xMi8xNS8yMDE0AQAAAOZgRAACAAAABDUuMTgAOgq0bnSE1wg4MwM0lYTXCCJDSVEuU0dYOks2</t>
  </si>
  <si>
    <t>Uy5JUV9DTE9TRVBSSUNFLjUvOS8yMDEwAQAAAOIKCAADAAAAAADYU0WydITXCB0FIziVhNcII0NJUS5TR1g6NVVYLklRX0NMT1NFUFJJQ0UuNC8yMS8yMDE5AQAAAAtq2gYDAAAAAAC8opNEdITXCNGX6jCVhNcII0NJUS5TR1g6SjM2LklRX0NMT1NFUFJJQ0UuOC8xMS8yMDEyAQAAAO5UDQADAAAAAAAG+7qUdITXCBa64zaVhNcIKENJUS5TR1g6NUNQLklRX0JWX1NIQVJFLklRX0xUTS41LzE5LzIwMDkBAAAAH017AAIAAAAIMC4xMjk3NTIBCAAAAAUAAAABMQEAAAAKMTM2NzkzOTA5MgMAAAADMTExAgAAAAQ0MDIwBAAAAAEwBwAAAAk1LzE5LzIwMDkIAAAACTMvMzEvMjAwOQkAAAABMLDRUaFyhNcIElQXvnKE1wgjQ0lRLlNHWDpDNTIuSVFfQ0xPU0VQUklDRS43LzEzLzIwMTABAAAAoHhfAAIAAAAEMS41MQBjxWSvdITXCAcaFziVhNcIIkNJUS5TR1g6UzA3LklRX0NMT1NFUFJJQ0UuNC80LzIwMTQBAAAAvWQNAAIAAAAFMTIuNjYA4MOeh3SE1wiMlQ82lYTXCClDSVEuU0dYOlUxMS5JUV9CVl9TSEFSRS5JUV9MVE0uMTEvMTEvMjAxMgEAAADDUAYAAgAAAAkxNC4wMzk4NjcBCAAAAAUAAAABMQEAAAAKMTY0Mzc2NDc2MQMAAAADMTM4AgAAAAQ0MDIwBAAAAAEwBwAAAAoxMS8xMS8yMDEyCAAAAAk5LzMwLzIwMTIJAAAAATA1uPN+coTXCMPYFrxyhNcIIkNJUS5TR1g6VTE0LklRX0NMT1NFUFJJQ0UuNC84</t>
  </si>
  <si>
    <t>LzIwMTABAAAASFgNAAIAAAAENC4wMwCXAvCzdITXCPnhmDeVhNcIKENJUS5TR1g6VTA0LklRX0JWX1NIQVJFLklRX0xUTS4xLzI5LzIwMTEBAAAAPZJUAAIAAAAHMy41MTUzNAEIAAAABQAAAAExAQAAAAoxNjY5MDQwOTg2AwAAAAMxMzgCAAAABDQwMjAEAAAAATAHAAAACTEvMjkvMjAxMQgAAAAKMTIvMzEvMjAxMAkAAAABMObn5olyhNcIoj6ovHKE1wgkQ0lRLlNHWDpIMDIuSVFfQ0xPU0VQUklDRS4xMS8xOC8yMDEyAQAAAGxXDQADAAAAAAC32eeXdITXCK4/XziVhNcII0NJUS5TR1g6UzUxLklRX0NMT1NFUFJJQ0UuNS8xNS8yMDEzAQAAANBZDQACAAAABDQuNDYAwL38i3SE1wiVnmA6lYTXCCNDSVEuU0dYOkQwNS5JUV9DTE9TRVBSSUNFLjUvMjgvMjAxOAEAAAA/Vg0AAgAAAAUyOS4xNQCIc8FLdITXCK2KZjGVhNcIJ0NJUS5TR1g6WTkyLklRX0JWX1NIQVJFLklRX0xUTS4zLzUvMjAxMQEAAADMLKEBAgAAAAgyLjI1Mzk5NwEIAAAABQAAAAExAQAAAAoxNTU1MDI1MjM3AwAAAAMxNDkCAAAABDQwMjAEAAAAATAHAAAACDMvNS8yMDExCAAAAAoxMi8zMS8yMDEwCQAAAAEwE0rpiXKE1wike6O8coTXCCJDSVEuU0dYOkFaWS5JUV9DTE9TRVBSSUNFLjUvNC8yMDEzAQAAAGnyXQEDAAAAAAD9FYSKdITXCLviHTaVhNcIIkNJUS5TR1g6WTkyLklRX0NMT1NFUFJJQ0UuNS80LzIwMTUBAAAAzCyhAQIAAAAE</t>
  </si>
  <si>
    <t>MC43NACMTblwdITXCIWLYjSVhNcII0NJUS5TR1g6VFE1LklRX0NMT1NFUFJJQ0UuNS8xMS8yMDE3AQAAAGFgRAACAAAABTEuODY1AFVpFVN0hNcIQW+wMZWE1wgkQ0lRLlNHWDpZOTIuSVFfQ0xPU0VQUklDRS4xMC8xMy8yMDE0AQAAAMwsoQECAAAABTAuNzQ1ACII6n50hNcIspazNJWE1wgoQ0lRLlNHWDpHMTMuSVFfQlZfU0hBUkUuSVFfTFRNLjEvMjMvMjAxMgEAAAALZA0AAgAAAAgwLjUwMjkxMwEIAAAABQAAAAExAQAAAAoxNTk4NDkyMDY3AwAAAAMxMzgCAAAABDQwMjAEAAAAATAHAAAACTEvMjMvMjAxMggAAAAKMTIvMzEvMjAxMQkAAAABML1aQnpyhNcI7cvFu3KE1wgjQ0lRLlNHWDpTNTguSVFfQ0xPU0VQUklDRS4zLzE4LzIwMTkBAAAACVIlAAIAAAAENS4xNAByJvtIdITXCMyORzGVhNcIIkNJUS5TR1g6RTVILklRX0NMT1NFUFJJQ0UuNS80LzIwMTABAAAA6lElAAIAAAAEMC41OADfq3GzdITXCInJJziVhNcII0NJUS5TR1g6UzY4LklRX0NMT1NFUFJJQ0UuMS8yNi8yMDE0AQAAAKVSJQADAAAAAAClXHOAdITXCJE/AjWVhNcII0NJUS5TR1g6RUI1LklRX0NMT1NFUFJJQ0UuMS8yMS8yMDE3AQAAAD2tWAIDAAAAAABE7oBgdITXCARd6zOVhNcIIkNJUS5TR1g6WjI1LklRX0NMT1NFUFJJQ0UuMy84LzIwMTkBAAAAwwamAQIAAAAEMS4zNQByJvtIdITXCMyORzGVhNcIJENJUS5TR1g6QlZBLklR</t>
  </si>
  <si>
    <t>X0NMT1NFUFJJQ0UuMTIvMTAvMjAxMQEAAAC+cXsAAwAAAAAAeXRMn3SE1wj+K8Y3lYTXCCJDSVEuU0dYOkozNy5JUV9DTE9TRVBSSUNFLjUvNC8yMDA5AQAAAB47BgACAAAABTExLjg0APEhnb90hNcIw1KAOZWE1wgjQ0lRLlNHWDpIMTUuSVFfQ0xPU0VQUklDRS42LzIwLzIwMTQBAAAAmmgNAAIAAAAENC4wNgDr/UeDdITXCN2D/DWVhNcII0NJUS5TR1g6VDM5LklRX0NMT1NFUFJJQ0UuMy8xMS8yMDEyAQAAADFcDQADAAAAAAA4StSadITXCPLrOzeVhNcIKENJUS5TR1g6SDEzLklRX0JWX1NIQVJFLklRX0xUTS4zLzE1LzIwMTEBAAAA3ClaAAIAAAAIMi4wMDU5MTgBCAAAAAUAAAABMQEAAAAKMTU0MjQ0NzAxMgMAAAADMTM4AgAAAAQ0MDIwBAAAAAEwBwAAAAkzLzE1LzIwMTEIAAAACjEyLzMxLzIwMTAJAAAAATAnFPiLcoTXCJayvbxyhNcII0NJUS5TR1g6Q0MzLklRX0NMT1NFUFJJQ0UuNi8xNC8yMDEzAQAAAISMIgACAAAABDQuMDMAoXkBjHSE1wiqayc2lYTXCCJDSVEuU0dYOlUwNi5JUV9DTE9TRVBSSUNFLjgvOC8yMDEzAQAAAImBVAADAAAAAABea1+QdITXCBEbODaVhNcIJENJUS5TR1g6TzM5LklRX0NMT1NFUFJJQ0UuMTAvMTgvMjAxNAEAAAAphhIAAwAAAAAAXgjggXSE1wiq4W81lYTXCCNDSVEuU0dYOkozNi5JUV9DTE9TRVBSSUNFLjQvMTUvMjAxNgEAAADuVA0AAgAAAAQ1OC4yAPakK2d0</t>
  </si>
  <si>
    <t>hNcIURs/M5WE1wgoQ0lRLlNHWDpGMzQuSVFfQlZfU0hBUkUuSVFfTFRNLjUvMTQvMjAxMgEAAADLblMAAgAAAAgyLjExNTE3OQEIAAAABQAAAAExAQAAAAoxNjE2ODA5ODY3AwAAAAMxNjACAAAABDQwMjAEAAAAATAHAAAACTUvMTQvMjAxMggAAAAJMy8zMS8yMDEyCQAAAAEwa+l1gHKE1wi3TCy8coTXCCNDSVEuU0dYOlM1MS5JUV9DTE9TRVBSSUNFLjMvMTMvMjAxMwEAAADQWQ0AAgAAAAQ0LjQ4AF5rX5B0hNcIeN88NpWE1wgpQ0lRLlNHWDpZOTIuSVFfQlZfU0hBUkUuSVFfTFRNLjEwLzMwLzIwMTIBAAAAzCyhAQIAAAAIMi41NjQwMTcBCAAAAAUAAAABMQEAAAAKMTY0NTM0NzMyMwMAAAADMTQ5AgAAAAQ0MDIwBAAAAAEwBwAAAAoxMC8zMC8yMDEyCAAAAAk5LzMwLzIwMTIJAAAAATA1uPN+coTXCMPYFrxyhNcII0NJUS5TR1g6VjAzLklRX0NMT1NFUFJJQ0UuNi8yNS8yMDE2AQAAAGyNAAADAAAAAAAPK/dhdITXCD5oPDSVhNcIIkNJUS5TR1g6UzU5LklRX0NMT1NFUFJJQ0UuOS80LzIwMTQBAAAAeCUKAAIAAAAENC42MgBOPgR/dITXCF9RHzeVhNcII0NJUS5TR1g6RDA1LklRX0NMT1NFUFJJQ0UuNS8xOC8yMDExAQAAAD9WDQACAAAABTE0LjgyAA83IKh0hNcIJ4BJOZWE1wgjQ0lRLlNHWDpIMTcuSVFfQ0xPU0VQUklDRS41LzE0LzIwMTkBAAAA2USMAAIAAAAEMS4yNwAr7/NDdITXCIS+8TCVhNcI</t>
  </si>
  <si>
    <t>I0NJUS5TR1g6UDhaLklRX0NMT1NFUFJJQ0UuNS8yNC8yMDExAQAAANFV6AoDAAAAAADVHJKmdITXCPxxZDeVhNcII0NJUS5TR1g6TzM5LklRX0NMT1NFUFJJQ0UuOC8xOS8yMDEyAQAAACmGEgADAAAAAAAG+7qUdITXCO4TpDmVhNcIIkNJUS5TR1g6UzU4LklRX0NMT1NFUFJJQ0UuNy84LzIwMTgBAAAACVIlAAMAAAAAADJmNFN0hNcIwT4GMpWE1wgjQ0lRLlNHWDpGOTkuSVFfQ0xPU0VQUklDRS4zLzE5LzIwMTkBAAAAOlcNAAIAAAAEMS43NwCKEXU8dITXCGeGRDCVhNcIJENJUS5TR1g6QTUwLklRX0NMT1NFUFJJQ0UuMTAvMjIvMjAxMgEAAAAGnusQAwAAAAAAseynlHSE1wjiQLo3lYTXCCNDSVEuU0dYOlM0MS5JUV9DTE9TRVBSSUNFLjEvMjAvMjAxNAEAAAC5aA0AAgAAAAQyLjc1ALN4hH10hNcIBHCsNJWE1wgoQ0lRLlNHWDpTNjMuSVFfQlZfU0hBUkUuSVFfTFRNLjMvMzEvMjAxMAEAAABB8AsAAgAAAAgwLjU1NDQxOQEIAAAABQAAAAExAQAAAAoxNDUyOTQ4NDU2AwAAAAMxMzgCAAAABDQwMjAEAAAAATAHAAAACTMvMzEvMjAxMAgAAAAJMy8zMS8yMDEwCQAAAAEwo8oTl3KE1wiWU2m9coTXCCNDSVEuU0dYOlVEMi5JUV9DTE9TRVBSSUNFLjYvMTYvMjAxNwEAAADNhQ0QAgAAAAUwLjU4NQAWeApXdITXCLZzPzKVhNcIJENJUS5TR1g6QlZBLklRX0NMT1NFUFJJQ0UuMTIvMjAvMjAxNQEAAAC+cXsA</t>
  </si>
  <si>
    <t>AwAAAAAAkPa/bnSE1whUlQU0lYTXCChDSVEuU0dYOkMzMS5JUV9CVl9TSEFSRS5JUV9MVE0uMi8xMi8yMDA5AQAAANJRJQACAAAACDMuNzgzMTI5AQgAAAAFAAAAATEBAAAACjEzNjY5NzkzMTgDAAAAAzEzOAIAAAAENDAyMAQAAAABMAcAAAAJMi8xMi8yMDA5CAAAAAoxMi8zMS8yMDA4CQAAAAEwrkHEpnKE1wg2R4i+coTXCCRDSVEuU0dYOkgwMi5JUV9DTE9TRVBSSUNFLjEyLzEwLzIwMTYBAAAAbFcNAAMAAAAAANN3Z1x0hNcIq9JgMpWE1wgiQ0lRLlNHWDpIMTUuSVFfQ0xPU0VQUklDRS43LzcvMjAxNwEAAACaaA0AAgAAAAQzLjk0AFiYv1J0hNcIQW+wMZWE1wgjQ0lRLlNHWDpTNTkuSVFfQ0xPU0VQUklDRS45LzIxLzIwMTEBAAAAeCUKAAIAAAAEMy45OQBltKOgdITXCOWMbTiVhNcII0NJUS5TR1g6WTkyLklRX0NMT1NFUFJJQ0UuMi8yNC8yMDE5AQAAAMwsoQEDAAAAAAArzNhJdITXCBIaMjGVhNcIKENJUS5TR1g6UzU5LklRX0JWX1NIQVJFLklRX0xUTS41LzEwLzIwMDkBAAAAeCUKAAIAAAAIMS4xMzk5OTgBCAAAAAUAAAABMQEAAAAKMTM4ODE2OTI0MgMAAAADMTM4AgAAAAQ0MDIwBAAAAAEwBwAAAAk1LzEwLzIwMDkIAAAACTMvMzEvMjAwOQkAAAABMFHw3qNyhNcI9O8zvnKE1wgiQ0lRLlNHWDpQOFouSVFfQ0xPU0VQUklDRS4xLzQvMjAxMAEAAADRVegKAwAAAAAAw8vLtnSE1wj+eDg4lYTX</t>
  </si>
  <si>
    <t>CChDSVEuU0dYOlMwOC5JUV9CVl9TSEFSRS5JUV9MVE0uMTIvNi8yMDEyAQAAAJJnSwACAAAACDAuMzQ1MzE5AQgAAAAFAAAAATEBAAAACjE2NDMyMjQyMDkDAAAAAzEzOAIAAAAENDAyMAQAAAABMAcAAAAJMTIvNi8yMDEyCAAAAAk5LzMwLzIwMTIJAAAAATA1uPN+coTXCIZ2FLxyhNcII0NJUS5TR1g6Qk40LklRX0NMT1NFUFJJQ0UuNy8yOS8yMDE3AQAAAIVWDQADAAAAAADenL5OdITXCF77mjGVhNcII0NJUS5TR1g6NVVYLklRX0NMT1NFUFJJQ0UuNS8yMS8yMDE4AQAAAAtq2gYCAAAABDAuNDcAB7stUHSE1wgX48UxlYTXCCNDSVEuU0dYOkFaWS5JUV9DTE9TRVBSSUNFLjEwLzcvMjAxOAEAAABp8l0BAwAAAAAAp/X9RXSE1whoCB8xlYTXCCdDSVEuU0dYOlM1OC5JUV9CVl9TSEFSRS5JUV9MVE0uMS84LzIwMDkBAAAACVIlAAIAAAAIMS4yNDM0NzEBCAAAAAUAAAABMQEAAAAKMTMzMjcyMTY2OAMAAAADMTM4AgAAAAQ0MDIwBAAAAAEwBwAAAAgxLzgvMjAwOQgAAAAKMTIvMzEvMjAwOAkAAAABMEZQw6dyhNcI2umcvnKE1wgjQ0lRLlNHWDpHOTIuSVFfQ0xPU0VQUklDRS4xLzE2LzIwMTYBAAAAV051AAMAAAAAAGmjaGN0hNcI9InhMpWE1wgoQ0lRLlNHWDpGMzQuSVFfQlZfU0hBUkUuSVFfTFRNLjMvMTIvMjAxMgEAAADLblMAAgAAAAgyLjA4ODYyNgEIAAAABQAAAAExAQAAAAoxNjMyMDAxODc1AwAA</t>
  </si>
  <si>
    <t>AAMxNjACAAAABDQwMjAEAAAAATAHAAAACTMvMTIvMjAxMggAAAAKMTIvMzEvMjAxMQkAAAABMFuPAHlyhNcIX6W+u3KE1wgiQ0lRLlNHWDpVMTEuSVFfQ0xPU0VQUklDRS4zLzYvMjAwOQEAAADDUAYAAgAAAAQ4LjgyAJpnjsJ0hNcIT4MqOZWE1wgiQ0lRLlNHWDpPMzkuSVFfQ0xPU0VQUklDRS45LzgvMjAxNwEAAAAphhIAAgAAAAUxMC44OAAN+mZadITXCM9JVzKVhNcIIkNJUS5TR1g6VjAzLklRX0NMT1NFUFJJQ0UuMi84LzIwMTEBAAAAbI0AAAIAAAAEOS43NwD16tygdITXCF/wyjeVhNcII0NJUS5TR1g6TEozLklRX0NMT1NFUFJJQ0UuNi8xOS8yMDEyAQAAAJtXDQACAAAABDIuMDcABvu6lHSE1wiDfug2lYTXCCJDSVEuU0dYOlUxMS5JUV9DTE9TRVBSSUNFLjIvOC8yMDE1AQAAAMNQBgADAAAAAACag0V5dITXCCfBmzSVhNcII0NJUS5TR1g6VUQyLklRX0NMT1NFUFJJQ0UuMi8yOC8yMDExAQAAAM2FDRADAAAAAAAKSXCpdITXCKB0mDiVhNcIJENJUS5TR1g6QzA5LklRX0NMT1NFUFJJQ0UuMTAvMjMvMjAxMwEAAADzQwYAAgAAAAUxMC40NgDdlsCEdITXCBcIdzWVhNcII0NJUS5TR1g6TzM5LklRX0NMT1NFUFJJQ0UuMS8xMS8yMDEwAQAAACmGEgACAAAAAzguOAA3pj+4dITXCFhWYTmVhNcII0NJUS5TR1g6VTA2LklRX0NMT1NFUFJJQ0UuMS8yMi8yMDExAQAAAImBVAADAAAAAAAyoyCldITXCERk</t>
  </si>
  <si>
    <t>4DeVhNcIJ0NJUS5TR1g6QzZMLklRX0JWX1NIQVJFLklRX0xUTS44LzQvMjAxMgEAAAB3JQoAAgAAAAkxMC44NDA5NzkBCAAAAAUAAAABMQEAAAAKMTYyODM2NDgxMAMAAAADMTM4AgAAAAQ0MDIwBAAAAAEwBwAAAAg4LzQvMjAxMggAAAAJNi8zMC8yMDEyCQAAAAEw7uDle3KE1wikjum7coTXCCNDSVEuU0dYOlM1MS5JUV9DTE9TRVBSSUNFLjExLzQvMjAxMQEAAADQWQ0AAgAAAAQ0LjE3AMiTQJ90hNcI/ivGN5WE1wgjQ0lRLlNHWDpFQjUuSVFfQ0xPU0VQUklDRS43LzExLzIwMTkBAAAAPa1YAgIAAAAEMS41NQA4e6s/dITXCEEdZTCVhNcIJENJUS5TR1g6SDEzLklRX0NMT1NFUFJJQ0UuMTAvMjgvMjAxNwEAAADcKVoAAwAAAAAAcY2hUXSE1wjywE0ylYTXCCNDSVEuU0dYOkgxNS5JUV9DTE9TRVBSSUNFLjMvMTMvMjAxNQEAAACaaA0AAgAAAAQ0LjE0AOdFNG10hNcITJRhNZWE1wgoQ0lRLlNHWDpGMzQuSVFfQlZfU0hBUkUuSVFfTFRNLjgvMjkvMjAxMgEAAADLblMAAgAAAAgyLjA5MDg0MgEIAAAABQAAAAExAQAAAAoxNjQwNTkyNjkxAwAAAAMxNjACAAAABDQwMjAEAAAAATAHAAAACTgvMjkvMjAxMggAAAAJNi8zMC8yMDEyCQAAAAEwwN2Td3KE1wjNMqm7coTXCCNDSVEuU0dYOlMwNy5JUV9DTE9TRVBSSUNFLjcvMTQvMjAxMgEAAAC9ZA0AAwAAAAAALpk9k3SE1whzk9w2lYTXCCNDSVEuU0dYOlUx</t>
  </si>
  <si>
    <t>MC5JUV9DTE9TRVBSSUNFLjcvMTkvMjAxOAEAAAAZT3sAAgAAAAMxLjMA45bJT3SE1wiiPmUzlYTXCChDSVEuU0dYOkFaWS5JUV9CVl9TSEFSRS5JUV9MVE0uNC8yNy8yMDA5AQAAAGnyXQECAAAACjI1MS43Mjg1ODQBCAAAAAUAAAABMQEAAAAKMTM2NjQzMTgzOAMAAAADMTYwAgAAAAQ0MDIwBAAAAAEwBwAAAAk0LzI3LzIwMDkIAAAACTMvMzEvMjAwOQkAAAABMNNNmZxyhNcItEjGvXKE1wgkQ0lRLlNHWDpTMDcuSVFfQ0xPU0VQUklDRS4xMi8yNC8yMDEzAQAAAL1kDQADAAAAAAClXHOAdITXCNGBvzSVhNcII0NJUS5TR1g6UzUxLklRX0NMT1NFUFJJQ0UuOC8xOC8yMDE5AQAAANBZDQADAAAAAACZCm1HdITXCCi7EDGVhNcIJENJUS5TR1g6SDE3LklRX0NMT1NFUFJJQ0UuMTEvMjYvMjAxNQEAAADZRIwAAgAAAAUwLjQwNQB2BIJzdITXCEyUYTWVhNcIJENJUS5TR1g6UTBGLklRX0NMT1NFUFJJQ0UuMTAvMjgvMjAxNQEAAADD/ooDAwAAAAAAdgSCc3SE1wjzdm40lYTXCCNDSVEuU0dYOloyNS5JUV9DTE9TRVBSSUNFLjExLzcvMjAxNAEAAADDBqYBAgAAAAUxLjA5NQDLSi2GdITXCJvMezWVhNcIJENJUS5TR1g6TzM5LklRX0NMT1NFUFJJQ0UuMTAvMTEvMjAxNwEAAAAphhIAAgAAAAUxMS4zNAA1Mb5RdITXCKjphzGVhNcIJ0NJUS5TR1g6VTE0LklRX0JWX1NIQVJFLklRX0xUTS45LzcvMjAxMAEAAABI</t>
  </si>
  <si>
    <t>WA0AAgAAAAg1LjUwMzgyMwEIAAAABQAAAAExAQAAAAoxNDY2NDkxMDgxAwAAAAMxMzgCAAAABDQwMjAEAAAAATAHAAAACDkvNy8yMDEwCAAAAAk2LzMwLzIwMTAJAAAAATCRZaqPcoTXCLKt+7xyhNcIJENJUS5TR1g6RTVILklRX0NMT1NFUFJJQ0UuMTAvMTYvMjAxMAEAAADqUSUAAwAAAAAAB8NurHSE1wgfLws4lYTXCCJDSVEuU0dYOlo3NC5JUV9DTE9TRVBSSUNFLjkvNy8yMDE1AQAAAAC3AQACAAAABDMuNjcAYILKd3SE1wg/iIE0lYTXCChDSVEuU0dYOkgxMy5JUV9CVl9TSEFSRS5JUV9MVE0uNC8yNi8yMDA5AQAAANwpWgACAAAACDEuMjQ3Nzc3AQgAAAAFAAAAATEBAAAACjEzNjE5NjM2MDcDAAAAAzEzOAIAAAAENDAyMAQAAAABMAcAAAAJNC8yNi8yMDA5CAAAAAkzLzMxLzIwMDkJAAAAATBR8N6jcoTXCGkqL75yhNcIKENJUS5TR1g6RjE3LklRX0JWX1NIQVJFLklRX0xUTS40LzEwLzIwMDkBAAAAbm8AAAIAAAAIMi41NTY3MjkBCAAAAAUAAAABMQEAAAAKMTM1NjM3OTA5MQMAAAADMTM4AgAAAAQ0MDIwBAAAAAEwBwAAAAk0LzEwLzIwMDkIAAAACTMvMzEvMjAwOQkAAAABMGryHKRyhNcI7ng9vnKE1wgpQ0lRLlNHWDpLNlMuSVFfQlZfU0hBUkUuSVFfTFRNLjEyLzI4LzIwMDkBAAAA4goIAAIAAAAIMS44OTYzNDMBCAAAAAUAAAABMQEAAAAKMTM5MzY2MzAxNgMAAAACNTUCAAAABDQwMjAEAAAA</t>
  </si>
  <si>
    <t>ATAHAAAACjEyLzI4LzIwMDkIAAAACTYvMzAvMjAwOQkAAAABMJ938ZdyhNcIOHpwvXKE1wgiQ0lRLlNHWDpIMTUuSVFfQ0xPU0VQUklDRS43LzQvMjAxMgEAAACaaA0AAgAAAAQxLjkyAAb7upR0hNcIX1NSNpWE1wgjQ0lRLlNHWDpaMjUuSVFfQ0xPU0VQUklDRS43LzEzLzIwMTEBAAAAwwamAQIAAAADMS4yAEPEUKJ0hNcIYtrbOJWE1wgjQ0lRLlNHWDpDMDkuSVFfQ0xPU0VQUklDRS40LzEzLzIwMTcBAAAA80MGAAIAAAAFMTAuNDIAxHt7W3SE1whycF4ylYTXCCJDSVEuU0dYOlA4Wi5JUV9DTE9TRVBSSUNFLjYvMS8yMDEzAQAAANFV6AoDAAAAAAD9FYSKdITXCOkNtDaVhNcIKUNJUS5TR1g6TzMyLklRX0JWX1NIQVJFLklRX0xUTS4xMS8xNi8yMDExAQAAACe7UwACAAAABzEuMzA5NTQBCAAAAAUAAAABMQEAAAAKMTY4Mzk4NDc0OQMAAAADMTM4AgAAAAQ0MDIwBAAAAAEwBwAAAAoxMS8xNi8yMDExCAAAAAk5LzMwLzIwMTEJAAAAATDwALGDcoTXCIZJS7xyhNcIJUNJUS5TR1g6TkQ4VS5JUV9DTE9TRVBSSUNFLjEyLzIyLzIwMTcBAAAAQIqSAQIAAAAEMS40NACsxp1VdITXCAZC5zGVhNcII0NJUS5TR1g6VjAzLklRX0NMT1NFUFJJQ0UuNy8yNS8yMDE3AQAAAGyNAAACAAAABDEzLjEAYmoLVnSE1wh6ET0ylYTXCChDSVEuU0dYOkMzMS5JUV9CVl9TSEFSRS5JUV9MVE0uNS8yMS8yMDExAQAAANJRJQAC</t>
  </si>
  <si>
    <t>AAAACDMuMjY3OTU2AQgAAAAFAAAAATEBAAAACjE1ODE3NTE2NTUDAAAAAzEzOAIAAAAENDAyMAQAAAABMAcAAAAJNS8yMS8yMDExCAAAAAkzLzMxLzIwMTEJAAAAATBkDXJ6coTXCK8a1LtyhNcIJENJUS5TR1g6SDEzLklRX0NMT1NFUFJJQ0UuMTAvMTgvMjAxMgEAAADcKVoAAgAAAAUxLjQ2NQDQvPOXdITXCEn+0zWVhNcII0NJUS5TR1g6VzA1LklRX0NMT1NFUFJJQ0UuOC8yOS8yMDA5AQAAAO5hDQADAAAAAAAlg6m8dITXCPBKEDmVhNcII0NJUS5TR1g6VUQyLklRX0NMT1NFUFJJQ0UuNC8yMC8yMDA5AQAAAM2FDRADAAAAAACbXRPBdITXCKAf+jmVhNcII0NJUS5TR1g6SjM3LklRX0NMT1NFUFJJQ0UuMi8yMC8yMDEwAQAAAB47BgADAAAAAAB7sGe2dITXCJyRXDmVhNcII0NJUS5TR1g6Q0MzLklRX0NMT1NFUFJJQ0UuNC8zMC8yMDEyAQAAAISMIgACAAAABDMuMTkAFhDZmnSE1whpKWo2lYTXCCJDSVEuU0dYOjVVWC5JUV9DTE9TRVBSSUNFLjIvNi8yMDE1AQAAAAtq2gYCAAAABzAuMzkwMTUAPkUDdnSE1wjnmZQ0lYTXCCJDSVEuU0dYOkgwMi5JUV9DTE9TRVBSSUNFLjIvNi8yMDEzAQAAAGxXDQACAAAABzYuMTA5MDkA4JDrjnSE1wjWuDU2lYTXCCNDSVEuU0dYOk8zOS5JUV9DTE9TRVBSSUNFLjYvMzAvMjAxMQEAAAAphhIAAgAAAAQ5LjM2AND73Kp0hNcILDmdOJWE1wgiQ0lRLlNHWDpUMzkuSVFf</t>
  </si>
  <si>
    <t>Q0xPU0VQUklDRS40LzIvMjAxNwEAAAAxXA0AAwAAAAAAxHt7W3SE1wiXe68ylYTXCCNDSVEuU0dYOkozNi5JUV9DTE9TRVBSSUNFLjEyLzkvMjAxNwEAAADuVA0AAwAAAAAAvGkgWXSE1wifU/oxlYTXCCNDSVEuU0dYOks2Uy5JUV9DTE9TRVBSSUNFLjIvMTQvMjAxOQEAAADiCggAAwAAAAAAU3/IPHSE1wgcD0swlYTXCCdDSVEuU0dYOkc5Mi5JUV9CVl9TSEFSRS5JUV9MVE0uMy8xLzIwMDkBAAAAV051AAIAAAAIMC4zMTc4NTEBCAAAAAUAAAABMQEAAAAKMTM1NTY0MTQzMQMAAAADMTYwAgAAAAQ0MDIwBAAAAAEwBwAAAAgzLzEvMjAwOQgAAAAKMTIvMzEvMjAwOAkAAAABMFthjqVyhNcITv1lvnKE1wgjQ0lRLlNHWDo1Q1AuSVFfQ0xPU0VQUklDRS40LzI5LzIwMTkBAAAAH017AAIAAAAEMC41MwCQ1zxAdITXCErdiDCVhNcII0NJUS5TR1g6VTA0LklRX0NMT1NFUFJJQ0UuNy8yNy8yMDEzAQAAAD2SVAADAAAAAABea1+QdITXCP3arTWVhNcIKUNJUS5TR1g6RzkyLklRX0JWX1NIQVJFLklRX0xUTS4xMC8xMy8yMDEwAQAAAFdOdQACAAAACDAuMzk4NjUxAQgAAAAFAAAAATEBAAAACjE0ODMzNDA2ODcDAAAAAzE2MAIAAAAENDAyMAQAAAABMAcAAAAKMTAvMTMvMjAxMAgAAAAJOS8zMC8yMDEwCQAAAAEwk6Glj3KE1wjV5/a8coTXCCNDSVEuU0dYOkgxNy5JUV9DTE9TRVBSSUNFLjcvMzAvMjAxOAEAAADZ</t>
  </si>
  <si>
    <t>RIwAAgAAAAQxLjM1ACungVd0hNcI2srwMZWE1wgjQ0lRLlNHWDpDMzEuSVFfQ0xPU0VQUklDRS4xLzE1LzIwMDkBAAAA0lElAAIAAAAEMi42OABrwAvEdITXCLKqMTmVhNcIIkNJUS5TR1g6VTExLklRX0NMT1NFUFJJQ0UuMi8xLzIwMTYBAAAAw1AGAAIAAAAFMTcuNzcA5htsdnSE1wjOw3w0lYTXCCNDSVEuU0dYOkJONC5JUV9DTE9TRVBSSUNFLjYvMjkvMjAxNgEAAACFVg0AAgAAAAQ1LjQxALRoRWp0hNcIBYQDM5WE1wgjQ0lRLlNHWDpDMDkuSVFfQ0xPU0VQUklDRS4yLzI2LzIwMTcBAAAA80MGAAMAAAAAAHf2H1x0hNcIPFiJMpWE1wgiQ0lRLlNHWDpVMTAuSVFfQ0xPU0VQUklDRS4xLzEvMjAxNAEAAAAZT3sAAwAAAAAAs3iEfXSE1wgEcKw0lYTXCCNDSVEuU0dYOkNDMy5JUV9DTE9TRVBSSUNFLjEwLzUvMjAxNgEAAACEjCIAAgAAAAQzLjQ3AC2fQWl0hNcIqL/+MpWE1wgjQ0lRLlNHWDpRMEYuSVFfQ0xPU0VQUklDRS43LzI0LzIwMTkBAAAAw/6KAwIAAAAEMS45MQCNCqpDdITXCEMntjCVhNcII0NJUS5TR1g6QTUwLklRX0NMT1NFUFJJQ0UuMTEvNy8yMDE4AQAAAAae6xACAAAABTAuMDgxAFf06D10hNcImRxRMJWE1wgjQ0lRLlNHWDpINzguSVFfQ0xPU0VQUklDRS42LzE3LzIwMTUBAAAA/EIGAAIAAAADOC40AJdJSnl0hNcIhEE1NJWE1wgnQ0lRLlNHWDpRMEYuSVFfQlZfU0hBUkUuSVFfTFRN</t>
  </si>
  <si>
    <t>LjMvOS8yMDA5AQAAAMP+igMDAAAAAADFEk2mcoTXCMusdr5yhNcIKENJUS5TR1g6Wjc0LklRX0JWX1NIQVJFLklRX0xUTS45LzIwLzIwMTABAAAAALcBAAIAAAAIMS40OTA3ODYBCAAAAAUAAAABMQEAAAAKMTQ2NjE2OTEzMAMAAAADMTM4AgAAAAQ0MDIwBAAAAAEwBwAAAAk5LzIwLzIwMTAIAAAACTYvMzAvMjAxMAkAAAABMFElkIpyhNcIP2WvvHKE1wgjQ0lRLlNHWDpHMDcuSVFfQ0xPU0VQUklDRS44LzI0LzIwMTEBAAAAefEkAAIAAAAFMTIuOTYAKW5EpXSE1whIxYc4lYTXCCJDSVEuU0dYOlM5MS5JUV9DTE9TRVBSSUNFLjMvMi8yMDE4AQAAAFLsdggDAAAAAACHV9hMdITXCJY7JTKVhNcIKENJUS5TR1g6QlNMLklRX0JWX1NIQVJFLklRX0xUTS45LzMwLzIwMDkBAAAAJHgNAAIAAAAIMC4xNTIxNTYBCAAAAAUAAAABMQEAAAAKMTQwNjgzNTk1NwMAAAADMTM4AgAAAAQ0MDIwBAAAAAEwBwAAAAk5LzMwLzIwMDkIAAAACTkvMzAvMjAwOQkAAAABMA4COZ1yhNcIKZbUvXKE1wgjQ0lRLlNHWDpBNTAuSVFfQ0xPU0VQUklDRS41LzEyLzIwMTYBAAAABp7rEAMAAAAAAIkRX150hNcI1si9MpWE1wgiQ0lRLlNHWDpWMDMuSVFfQ0xPU0VQUklDRS41LzQvMjAxNAEAAABsjQAAAwAAAAAAEkRggHSE1whAvbo0lYTXCCNDSVEuU0dYOkcxMy5JUV9DTE9TRVBSSUNFLjMvMTUvMjAxOQEAAAALZA0AAgAAAAQxLjAx</t>
  </si>
  <si>
    <t>ANXey0B0hNcIa2lzMJWE1wgjQ0lRLlNHWDpBNTAuSVFfQ0xPU0VQUklDRS4xLzEyLzIwMTcBAAAABp7rEAMAAAAAAIw/kGR0hNcIZDuEM5WE1wgjQ0lRLlNHWDpBRE4uSVFfQ0xPU0VQUklDRS4zLzE0LzIwMTgBAAAAPGYGBwMAAAAAAJm5f1R0hNcIqX3iMZWE1wgkQ0lRLlNHWDpEMDUuSVFfQ0xPU0VQUklDRS4xMC8yMi8yMDExAQAAAD9WDQADAAAAAADIk0CfdITXCBmefzaVhNcII0NJUS5TR1g6VTA2LklRX0NMT1NFUFJJQ0UuNy8yMC8yMDE2AQAAAImBVAACAAAABDIuNzgADyv3YXSE1whBUHgzlYTXCCRDSVEuU0dYOks2Uy5JUV9DTE9TRVBSSUNFLjEwLzEzLzIwMTYBAAAA4goIAAMAAAAAAM2OvGV0hNcIl52GM5WE1wgiQ0lRLlNHWDpPVjguSVFfQ0xPU0VQUklDRS4xLzEvMjAxOAEAAAAuvCcIAwAAAAAAvGkgWXSE1wifU/oxlYTXCCNDSVEuU0dYOlQxOC5JUV9DTE9TRVBSSUNFLjkvMjgvMjAwOQUAAAAAAAAACAAAABQoSW52YWxpZCBJZGVudGlmaWVyKVtuOrt0hNcIDIXdOZWE1wgjQ0lRLlNHWDpTMDguSVFfQ0xPU0VQUklDRS4xMS82LzIwMTgBAAAAkmdLAAMAAAAAALRZrkF0hNcIdp6sMJWE1wgkQ0lRLlNHWDpUMTguSVFfQ0xPU0VQUklDRS4xMS8xMS8yMDA5BQAAAAAAAAAIAAAAFChJbnZhbGlkIElkZW50aWZpZXIpDAw4u3SE1whAJAk5lYTXCCNDSVEuU0dYOlYwMy5JUV9DTE9TRVBSSUNF</t>
  </si>
  <si>
    <t>LjExLzIvMjAxOQEAAABsjQAAAwAAAAAAeQbJPnSE1wi6V2AwlYTXCChDSVEuU0dYOk0wNC5JUV9CVl9TSEFSRS5JUV9MVE0uOC8xMS8yMDExAQAAAOo+BgACAAAACDAuOTM2NTI3AQgAAAAFAAAAATEBAAAACjE1Njc3NjMxODYDAAAAAzE2MAIAAAAENDAyMAQAAAABMAcAAAAJOC8xMS8yMDExCAAAAAk2LzMwLzIwMTEJAAAAATBXN+qDcoTXCEQzV7xyhNcIIkNJUS5TR1g6Q0MzLklRX0NMT1NFUFJJQ0UuMS8yLzIwMTMBAAAAhIwiAAIAAAAEMy44MQCdis6RdITXCPOjQTaVhNcII0NJUS5TR1g6Wjc0LklRX0NMT1NFUFJJQ0UuNS8xMS8yMDE4AQAAAAC3AQACAAAABDMuNTUAnlvsS3SE1witimYxlYTXCChDSVEuU0dYOkQwMS5JUV9CVl9TSEFSRS5JUV9MVE0uNi8xNC8yMDEyAQAAAO9bDQACAAAACDAuNzA4OTMyAQgAAAAFAAAAATEBAAAACjE2MjkyMTIwNjEDAAAAAzE2MAIAAAAENDAyMAQAAAABMAcAAAAJNi8xNC8yMDEyCAAAAAkzLzMxLzIwMTIJAAAAATA7vFl9coTXCBZT7rtyhNcIKENJUS5TR1g6QlZBLklRX0JWX1NIQVJFLklRX0xUTS4xLzIwLzIwMDkBAAAAvnF7AAIAAAAIMC4yOTk5NTkBCAAAAAUAAAABMQEAAAAKMTI4Njg0MTM4MgMAAAADMTExAgAAAAQ0MDIwBAAAAAEwBwAAAAkxLzIwLzIwMDkIAAAACjExLzMwLzIwMDgJAAAAATAG4v+mcoTXCAr2k75yhNcII0NJUS5TR1g6RzEzLklRX0NM</t>
  </si>
  <si>
    <t>T1NFUFJJQ0UuOC8xMC8yMDE2AQAAAAtkDQACAAAABDAuNzYASY35YXSE1wgxRSczlYTXCCNDSVEuU0dYOkgwMi5JUV9DTE9TRVBSSUNFLjMvMjIvMjAxNQEAAABsVw0AAwAAAAAAZiwEdXSE1wjLS9gzlYTXCCNDSVEuU0dYOkJTTC5JUV9DTE9TRVBSSUNFLjYvMjYvMjAxNQEAAAAkeA0AAgAAAAgxLjUxOTk5OQCCbdZ3dITXCIRBNTSVhNcIKENJUS5TR1g6UzYzLklRX0JWX1NIQVJFLklRX0xUTS44LzI2LzIwMTIBAAAAQfALAAIAAAAHMC41MzkxMwEIAAAABQAAAAExAQAAAAoxNjMxMDY1OTMxAwAAAAMxMzgCAAAABDQwMjAEAAAAATAHAAAACTgvMjYvMjAxMggAAAAJNi8zMC8yMDEyCQAAAAEwY1nce3KE1wjJyOS7coTXCCRDSVEuU0dYOjVDUC5JUV9DTE9TRVBSSUNFLjEwLzI2LzIwMTABAAAAH017AAIAAAAIMC4yNzkxNjUALG7dsHSE1wiwQB44lYTXCClDSVEuU0dYOlk5Mi5JUV9CVl9TSEFSRS5JUV9MVE0uMTAvMTIvMjAwOQEAAADMLKEBAgAAAAgyLjEyNTA3OAEIAAAABQAAAAExAQAAAAoxNDExMzIyNTEzAwAAAAMxNDkCAAAABDQwMjAEAAAAATAHAAAACjEwLzEyLzIwMDkIAAAACTkvMzAvMjAwOQkAAAABMA4COZ1yhNcI0TPSvXKE1wgjQ0lRLlNHWDpRMEYuSVFfQ0xPU0VQUklDRS42LzE0LzIwMTEBAAAAw/6KAwMAAAAAAND73Kp0hNcI4iB1N5WE1wgoQ0lRLlNHWDpUUTUuSVFfQlZfU0hBUkUu</t>
  </si>
  <si>
    <t>SVFfTFRNLjUvMTIvMjAxMQEAAABhYEQAAgAAAAc0LjgxNzk5AQgAAAAFAAAAATEBAAAACjE2NDkyNjk0MTUDAAAAAzEzOAIAAAAENDAyMAQAAAABMAcAAAAJNS8xMi8yMDExCAAAAAk5LzMwLzIwMTAJAAAAATD2I12LcoTXCGyNtrxyhNcIJ0NJUS5TR1g6UTBGLklRX0JWX1NIQVJFLklRX0xUTS4zLzIvMjAxMgEAAADD/ooDAgAAAAgxLjc4MDEzMwEIAAAABQAAAAExAQAAAAoxNjE0ODc1MDU4AwAAAAMxMTECAAAABDQwMjAEAAAAATAHAAAACDMvMi8yMDEyCAAAAAoxMi8zMS8yMDExCQAAAAEwl99/fXKE1whSn/y7coTXCCRDSVEuU0dYOkMwOS5JUV9DTE9TRVBSSUNFLjExLzI5LzIwMTMBAAAA80MGAAIAAAAEOS45OABCKJV9dITXCETy8zSVhNcIIkNJUS5TR1g6Wjc0LklRX0NMT1NFUFJJQ0UuMi84LzIwMTABAAAAALcBAAIAAAAEMi45NQBr89K2dITXCMo9PTiVhNcIIkNJUS5TR1g6UzU5LklRX0NMT1NFUFJJQ0UuNy82LzIwMTABAAAAeCUKAAIAAAAEMy45NAD23y+ydITXCEH6wDiVhNcII0NJUS5TR1g6VDM5LklRX0NMT1NFUFJJQ0UuOS8yNC8yMDA5AQAAADFcDQACAAAABDMuNzIAOdxjtXSE1wjQFjY4lYTXCCNDSVEuU0dYOkJTTC5JUV9DTE9TRVBSSUNFLjMvMTYvMjAxMgEAAAAkeA0AAgAAAAgwLjc4MzMzMgCo+eSadITXCE7p3zWVhNcIJ0NJUS5TR1g6QlNMLklRX0JWX1NIQVJFLklRX0xUTS43</t>
  </si>
  <si>
    <t>LzUvMjAxMQEAAAAkeA0AAgAAAAgwLjE5NjY5NQEIAAAABQAAAAExAQAAAAoxNTU2MTAyNzA4AwAAAAMxMzgCAAAABDQwMjAEAAAAATAHAAAACDcvNS8yMDExCAAAAAk2LzMwLzIwMTEJAAAAATDnSPOGcoTXCHf0erxyhNcIKENJUS5TR1g6QVpZLklRX0JWX1NIQVJFLklRX0xUTS4xMi8zLzIwMTEBAAAAafJdAQIAAAAJMjUwLjM2MzEzAQgAAAAFAAAAATEBAAAACjE1NzY3OTg2MTYDAAAAAzE2MAIAAAAENDAyMAQAAAABMAcAAAAJMTIvMy8yMDExCAAAAAk5LzMwLzIwMTEJAAAAATDx9s9+coTXCBEoBrxyhNcII0NJUS5TR1g6UzA3LklRX0NMT1NFUFJJQ0UuNS8zMC8yMDEzAQAAAL1kDQADAAAAAAAgCV2QdITXCEp9OjaVhNcIJ0NJUS5TR1g6RUg1LklRX0JWX1NIQVJFLklRX0xUTS40LzkvMjAwOQEAAADVgGMAAgAAAAgwLjM5NzU4OAEIAAAABQAAAAExAQAAAAoxMzk4MTU5NTgyAwAAAAE5AgAAAAQ0MDIwBAAAAAEwBwAAAAg0LzkvMjAwOQgAAAAJMy8zMS8yMDA5CQAAAAEwavIcpHKE1wjO2T++coTXCCNDSVEuU0dYOkcwNy5JUV9DTE9TRVBSSUNFLjgvMTQvMjAxOAEAAAB58SQAAgAAAAUyNy4yNwD4OYdCdITXCPA4yTCVhNcII0NJUS5TR1g6UzYzLklRX0NMT1NFUFJJQ0UuOS8yOS8yMDA5AQAAAEHwCwACAAAABDIuNzIAW246u3SE1whzXtY5lYTXCCNDSVEuU0dYOkMwNy5JUV9DTE9TRVBSSUNFLjIv</t>
  </si>
  <si>
    <t>MTgvMjAxMwEAAABkVg0AAgAAAAQ1MS45ALnj0JF0hNcIsbGhOZWE1wgjQ0lRLlNHWDpBRE4uSVFfQ0xPU0VQUklDRS4zLzI0LzIwMTEBAAAAPGYGBwMAAAAAAKsdxaB0hNcIEe9vOJWE1wgjQ0lRLlNHWDpBNTAuSVFfQ0xPU0VQUklDRS4zLzI0LzIwMTUBAAAABp7rEAMAAAAAAGYsBHV0hNcI8MOGNpWE1wgkQ0lRLlNHWDpBN1JVLklRX0NMT1NFUFJJQ0UuNy8xMi8yMDA5AQAAAGS/2QEDAAAAAAAlg6m8dITXCMSr5DmVhNcIKENJUS5TR1g6QjYxLklRX0JWX1NIQVJFLklRX0xUTS4xMi80LzIwMTABAAAA5mBEAAIAAAAIMy4zMjgzNTQBCAAAAAUAAAABMQEAAAAKMTQ4NDYzODIyOAMAAAADMTM4AgAAAAQ0MDIwBAAAAAEwBwAAAAkxMi80LzIwMTAIAAAACTkvMzAvMjAxMAkAAAABMBmJk5NyhNcIA1orvXKE1wgiQ0lRLlNHWDpIMTMuSVFfQ0xPU0VQUklDRS44LzMvMjAxNAEAAADcKVoAAwAAAAAAP/22enSE1whtaeo0lYTXCCNDSVEuU0dYOkc5Mi5JUV9DTE9TRVBSSUNFLjEvMjMvMjAxOQEAAABXTnUAAgAAAAQxLjE1AFN/yDx0hNcIYydHMJWE1wgjQ0lRLlNHWDpXMDUuSVFfQ0xPU0VQUklDRS4xLzE5LzIwMTgBAAAA7mENAAIAAAAEMi4zNgCUEjpNdITXCA/4uTGVhNcII0NJUS5TR1g6TzMyLklRX0NMT1NFUFJJQ0UuMy8xOC8yMDEyAQAAACe7UwADAAAAAAA4StSadITXCH7y/TaVhNcIJENJUS5TR1g6</t>
  </si>
  <si>
    <t>SDEzLklRX0NMT1NFUFJJQ0UuMTIvMTcvMjAxNwEAAADcKVoAAwAAAAAAl3o9UXSE1wiUh4UxlYTXCCNDSVEuU0dYOkcwNy5JUV9DTE9TRVBSSUNFLjQvMTkvMjAxNwEAAAB58SQAAgAAAAUyMS45NgD8AGxndITXCB6JkjOVhNcII0NJUS5TR1g6Q0VFLklRX0NMT1NFUFJJQ0UuOC8yNS8yMDE3AQAAACLDngACAAAABDAuNzUAYmoLVnSE1wiyI1AylYTXCCNDSVEuU0dYOkg3OC5JUV9DTE9TRVBSSUNFLjMvMTMvMjAxMgEAAAD8QgYAAgAAAAQ1LjY4AKj55Jp0hNcI8us7N5WE1wgjQ0lRLlNHWDo1Q1AuSVFfQ0xPU0VQUklDRS41LzI5LzIwMTgBAAAAH017AAMAAAAAAIhzwUt0hNcIrYpmMZWE1wgnQ0lRLlNHWDpEMDEuSVFfQlZfU0hBUkUuSVFfTFRNLjQvNi8yMDExAQAAAO9bDQACAAAACDAuNTg5MjI4AQgAAAAFAAAAATEBAAAACjE1NTY3NDk5OTMDAAAAAzE2MAIAAAAENDAyMAQAAAABMAcAAAAINC82LzIwMTEIAAAACTMvMzEvMjAxMQkAAAABMDvRgYVyhNcIfb1gvHKE1wgjQ0lRLlNHWDpFSDUuSVFfQ0xPU0VQUklDRS41LzE2LzIwMDkBAAAA1YBjAAMAAAAAAB2EJL50hNcIw1KAOZWE1wgjQ0lRLlNHWDpIMTcuSVFfQ0xPU0VQUklDRS41LzExLzIwMTcBAAAA2USMAAIAAAAEMC43NwBVaRVTdITXCEQQjzGVhNcIKENJUS5TR1g6WjI1LklRX0JWX1NIQVJFLklRX0xUTS4xMS85LzIwMTABAAAAwwamAQIA</t>
  </si>
  <si>
    <t>AAAINi4zMjAxMTIBCAAAAAUAAAABMQEAAAAKMTQ4MTI3MDUyOQMAAAACMzICAAAABDQwMjAEAAAAATAHAAAACTExLzkvMjAxMAgAAAAJOS8zMC8yMDEwCQAAAAEwh7UUkXKE1wg+IBG9coTXCCNDSVEuU0dYOlMwOC5JUV9DTE9TRVBSSUNFLjgvMjUvMjAxNQEAAACSZ0sAAgAAAAQxLjc4AGHtJ3B0hNcIFcddNJWE1wgkQ0lRLlNHWDpUMTguSVFfQ0xPU0VQUklDRS4xMS8yOC8yMDE0BQAAAAAAAAAIAAAAFChJbnZhbGlkIElkZW50aWZpZXIpZ/ZkdnSE1wjOw3w0lYTXCCNDSVEuU0dYOlM0MS5JUV9DTE9TRVBSSUNFLjQvMjUvMjAxMwEAAAC5aA0AAgAAAAQyLjc4AKIu6Y50hNcIe9A4OZWE1wgjQ0lRLlNHWDpTNTkuSVFfQ0xPU0VQUklDRS4xLzIxLzIwMTABAAAAeCUKAAIAAAAEMy40MQBr89K2dITXCAyvxTmVhNcII0NJUS5TR1g6NUNQLklRX0NMT1NFUFJJQ0UuNi8xMS8yMDEwAQAAAB9NewACAAAACDAuMjY2NjY1AJOu7LR0hNcIaS9aOZWE1wgpQ0lRLlNHWDpBN1JVLklRX0JWX1NIQVJFLklRX0xUTS4yLzIzLzIwMDkBAAAAZL/ZAQIAAAAIMC4xMDYzMjEBCAAAAAUAAAABMQEAAAAKMTMyMjg1MTc3MgMAAAADMTM4AgAAAAQ0MDIwBAAAAAEwBwAAAAkyLzIzLzIwMDkIAAAACjEyLzMxLzIwMDgJAAAAATDFEk2mcoTXCFe+fr5yhNcIKENJUS5TR1g6TzM5LklRX0JWX1NIQVJFLklRX0xUTS4xLzExLzIw</t>
  </si>
  <si>
    <t>MDkBAAAAKYYSAAIAAAAINC41MDc3ODkBCAAAAAUAAAABMQEAAAAKMTM1NDc5ODI1NAMAAAADMTM4AgAAAAQ0MDIwBAAAAAEwBwAAAAkxLzExLzIwMDkIAAAACjEyLzMxLzIwMDgJAAAAATBGUMOncoTXCJHemb5yhNcII0NJUS5TR1g6UTBGLklRX0NMT1NFUFJJQ0UuNi8yNC8yMDE1AQAAAMP+igMCAAAAAzIuMQCSQfh0dITXCMF3HDWVhNcII0NJUS5TR1g6QzA3LklRX0NMT1NFUFJJQ0UuMy8yOC8yMDE3AQAAAGRWDQACAAAABTQ0LjI5ABns0l90hNcIXbwdM5WE1wgoQ0lRLlNHWDpDMDkuSVFfQlZfU0hBUkUuSVFfTFRNLjgvMjMvMjAwOQEAAADzQwYAAgAAAAg2LjE3OTIxNQEIAAAABQAAAAExAQAAAAoxMzkyNDk5NTMyAwAAAAMxMzgCAAAABDQwMjAEAAAAATAHAAAACTgvMjMvMjAwOQgAAAAJNi8zMC8yMDA5CQAAAAEwDNCjoHKE1whwLRC+coTXCChDSVEuU0dYOlo3NC5JUV9CVl9TSEFSRS5JUV9MVE0uNi8yMi8yMDExAQAAAAC3AQACAAAACDEuNTI3NTA1AQgAAAAFAAAAATEBAAAACjE1NTYwMjc1MTUDAAAAAzEzOAIAAAAENDAyMAQAAAABMAcAAAAJNi8yMi8yMDExCAAAAAkzLzMxLzIwMTEJAAAAATDnSPOGcoTXCHf0erxyhNcIKENJUS5TR1g6Rjk5LklRX0JWX1NIQVJFLklRX0xUTS45LzExLzIwMTABAAAAOlcNAAIAAAAINC4xODg4NDUBCAAAAAUAAAABMQEAAAAKMTQ2NjMxOTY1OAMAAAADMTM4</t>
  </si>
  <si>
    <t>AgAAAAQ0MDIwBAAAAAEwBwAAAAk5LzExLzIwMTAIAAAACTYvMzAvMjAxMAkAAAABMC9+8JNyhNcI0uI0vXKE1wgjQ0lRLlNHWDpZOTIuSVFfQ0xPU0VQUklDRS45LzIzLzIwMTkBAAAAzCyhAQIAAAAFMC45MDUAPWZaP3SE1wjXGIQwlYTXCCNDSVEuU0dYOkgxNy5JUV9DTE9TRVBSSUNFLjMvMjIvMjAxMQEAAADZRIwAAgAAAAQxLjExAMt7s6Z0hNcI/R1HOZWE1wgjQ0lRLlNHWDpDRUUuSVFfQ0xPU0VQUklDRS40LzE4LzIwMTYBAAAAIsOeAAIAAAAFMC42OTUAu/P8anSE1wjuLFIzlYTXCCNDSVEuU0dYOkM2TC5JUV9DTE9TRVBSSUNFLjEyLzIvMjAwOQEAAAB3JQoAAgAAAAQxMy43ABtsv7l0hNcIo3xoOZWE1wgjQ0lRLlNHWDpCVkEuSVFfQ0xPU0VQUklDRS4zLzEzLzIwMTQBAAAAvnF7AAMAAAAAANEtbIB0hNcIT93/NJWE1wgjQ0lRLlNHWDpPVjguSVFfQ0xPU0VQUklDRS42LzMwLzIwMTcBAAAALrwnCAIAAAAEMC45OQC9Nb1SdITXCDrO0TGVhNcII0NJUS5TR1g6UzQxLklRX0NMT1NFUFJJQ0UuOC8yOC8yMDExAQAAALloDQADAAAAAAAnd8egdITXCPrWRzeVhNcII0NJUS5TR1g6VTA2LklRX0NMT1NFUFJJQ0UuNi8yMC8yMDE3AQAAAImBVAACAAAABDMuMjgAFngKV3SE1wgMjBQylYTXCCdDSVEuU0dYOkJTNi5JUV9CVl9TSEFSRS5JUV9MVE0uNi81LzIwMTABAAAAY1wDAgIAAAAIMS44ODc3NzIB</t>
  </si>
  <si>
    <t>CAAAAAUAAAABMQEAAAAKMTQ1MjU1MDcyMwMAAAACMzICAAAABDQwMjAEAAAAATAHAAAACDYvNS8yMDEwCAAAAAkzLzMxLzIwMTAJAAAAATDbAAWVcoTXCDvOQL1yhNcII0NJUS5TR1g6SDc4LklRX0NMT1NFUFJJQ0UuNC8yOC8yMDE2AQAAAPxCBgACAAAABDYuNDEAu/P8anSE1wiqURU1lYTXCCNDSVEuU0dYOlcwNS5JUV9DTE9TRVBSSUNFLjEvMjkvMjAxMgEAAADuYQ0AAwAAAAAAvFNPnHSE1whGGgU3lYTXCCNDSVEuU0dYOlMwOC5JUV9DTE9TRVBSSUNFLjQvMTgvMjAxOAEAAACSZ0sAAgAAAAQxLjMxANZLLFR0hNcIfCYxMpWE1wgjQ0lRLlNHWDpFNUguSVFfQ0xPU0VQUklDRS43LzIxLzIwMTABAAAA6lElAAIAAAAFMC41NjUA9t8vsnSE1wj6l744lYTXCClDSVEuU0dYOkcwNy5JUV9CVl9TSEFSRS5JUV9MVE0uMTAvMTgvMjAxMQEAAAB58SQAAgAAAAg4LjUwMTY2NAEIAAAABQAAAAExAQAAAAoxNTMwODM5NzQ5AwAAAAMxMzgCAAAABDQwMjAEAAAAATAHAAAACjEwLzE4LzIwMTEIAAAACjEyLzMxLzIwMTAJAAAAATDqDn2FcoTXCJaobLxyhNcIJENJUS5TR1g6NVVYLklRX0NMT1NFUFJJQ0UuMTAvMTcvMjAxNAEAAAALatoGAgAAAAgwLjQwNTMwMQAjc616dITXCNgBQjiVhNcII0NJUS5TR1g6SDEzLklRX0NMT1NFUFJJQ0UuMTAvMS8yMDE5AQAAANwpWgACAAAABDIuMzMAKcgfQ3SE1wg9XO8wlYTX</t>
  </si>
  <si>
    <t>CCNDSVEuU0dYOlQxOC5JUV9DTE9TRVBSSUNFLjIvMjUvMjAxMAUAAAAAAAAACAAAABQoSW52YWxpZCBJZGVudGlmaWVyKWvz0rZ0hNcI1WqiN5WE1wgjQ0lRLlNHWDpHMTMuSVFfQ0xPU0VQUklDRS42LzE4LzIwMTYBAAAAC2QNAAMAAAAAALRoRWp0hNcItMpPM5WE1wgoQ0lRLlNHWDpDNkwuSVFfQlZfU0hBUkUuSVFfTFRNLjgvMjkvMjAxMQEAAAB3JQoAAgAAAAkxMS44OTcwOTUBCAAAAAUAAAABMQEAAAAKMTU1NjQzNzk0MQMAAAADMTM4AgAAAAQ0MDIwBAAAAAEwBwAAAAk4LzI5LzIwMTEIAAAACTYvMzAvMjAxMQkAAAABMFc36oNyhNcIidJUvHKE1wgjQ0lRLlNHWDpEMDUuSVFfQ0xPU0VQUklDRS4yLzI3LzIwMDkBAAAAP1YNAAIAAAAENy44NACVBBHBdITXCIrbiTmVhNcIJENJUS5TR1g6UDhaLklRX0NMT1NFUFJJQ0UuMTAvMTQvMjAxMQEAAADRVegKAwAAAAAAozzCo3SE1wjHPdk3lYTXCChDSVEuU0dYOkgwMi5JUV9CVl9TSEFSRS5JUV9MVE0uOC8zMS8yMDEyAQAAAGxXDQACAAAACDkuNDQxNDkzAQgAAAAFAAAAATEBAAAACjE2MzIxMDU2MjYDAAAAAzEzOAIAAAAENDAyMAQAAAABMAcAAAAJOC8zMS8yMDEyCAAAAAk2LzMwLzIwMTIJAAAAATBjWdx7coTXCMnI5LtyhNcIKENJUS5TR1g6VDE4LklRX0JWX1NIQVJFLklRX0xUTS4xMS85LzIwMDkFAAAAAAAAAAgAAAAUKEludmFsaWQgSWRlbnRp</t>
  </si>
  <si>
    <t>ZmllcikOAjmdcoTXCB8Ny71yhNcIIkNJUS5TR1g6Q0MzLklRX0NMT1NFUFJJQ0UuNy82LzIwMTgBAAAAhIwiAAIAAAAEMS42OQCIc8FLdITXCPCiOzGVhNcII0NJUS5TR1g6VUQyLklRX0NMT1NFUFJJQ0UuNC8yMS8yMDE2AQAAAM2FDRACAAAABTAuNjk1AI3Og2J0hNcIfsXcMpWE1wgjQ0lRLlNHWDpGOTkuSVFfQ0xPU0VQUklDRS44LzExLzIwMTEBAAAAOlcNAAIAAAAENS4zOQDJagaldITXCM+f2zeVhNcIKENJUS5TR1g6UDhaLklRX0JWX1NIQVJFLklRX0xUTS4zLzMwLzIwMDkBAAAA0VXoCgMAAAAAADdsZKRyhNcINWRJvnKE1wgjQ0lRLlNHWDpUUTUuSVFfQ0xPU0VQUklDRS4yLzEyLzIwMTcBAAAAYWBEAAMAAAAAAPlQ9WN0hNcIGTJfNZWE1wgjQ0lRLlNHWDpNMDQuSVFfQ0xPU0VQUklDRS45LzIzLzIwMDkBAAAA6j4GAAIAAAAEMS4zNgAMDDi7dITXCPNCIDqVhNcII0NJUS5TR1g6SzZTLklRX0NMT1NFUFJJQ0UuNy8xMC8yMDE3AQAAAOIKCAADAAAAAABYmL9SdITXCDe53TGVhNcII0NJUS5TR1g6SDc4LklRX0NMT1NFUFJJQ0UuOC8xNS8yMDE3AQAAAPxCBgACAAAABDcuNjMAYmoLVnSE1whvBuwxlYTXCCJDSVEuU0dYOkJONC5JUV9DTE9TRVBSSUNFLjcvMy8yMDE0AQAAAIVWDQACAAAABTEwLjc1AFEloYd0hNcIRW42OZWE1wgoQ0lRLlNHWDpHMTMuSVFfQlZfU0hBUkUuSVFfTFRNLjMvMTQv</t>
  </si>
  <si>
    <t>MjAwOQEAAAALZA0AAgAAAAgwLjI4NDA2MwEIAAAABQAAAAExAQAAAAoxNjUwNzE5MjQ4AwAAAAMxMzgCAAAABDQwMjAEAAAAATAHAAAACTMvMTQvMjAwOQgAAAAKMTIvMzEvMjAwOAkAAAABMFthjqVyhNcIxMFqvnKE1wgoQ0lRLlNHWDpCU0wuSVFfQlZfU0hBUkUuSVFfTFRNLjYvMTMvMjAxMgEAAAAkeA0AAgAAAAgwLjIxNjE0NAEIAAAABQAAAAExAQAAAAoxNjE1NDI4NTcyAwAAAAMxMzgCAAAABDQwMjAEAAAAATAHAAAACTYvMTMvMjAxMggAAAAJMy8zMS8yMDEyCQAAAAEwH8v7eHKE1wiAHLW7coTXCCdDSVEuU0dYOlRRNS5JUV9CVl9TSEFSRS5JUV9MVE0uOC84LzIwMTABAAAAYWBEAAIAAAAIMi4yMzE2ODkBCAAAAAUAAAABMQEAAAAKMTA3NjAzMjU1OQMAAAADMTM4AgAAAAQ0MDIwBAAAAAEwBwAAAAg4LzgvMjAxMAgAAAAJOS8zMC8yMDAxCQAAAAEwkWWqj3KE1wjVcgC9coTXCCNDSVEuU0dYOkJWQS5JUV9DTE9TRVBSSUNFLjgvMTkvMjAxMQEAAAC+cXsAAwAAAAAAKW5EpXSE1wiy9RE6lYTXCCRDSVEuU0dYOlM2OC5JUV9DTE9TRVBSSUNFLjExLzIwLzIwMTcBAAAApVIlAAIAAAAENy41MgCsxp1VdITXCIHHDzKVhNcIJENJUS5TR1g6SzZTLklRX0NMT1NFUFJJQ0UuMTIvMjQvMjAxMwEAAADiCggAAwAAAAAAs3iEfXSE1wgAkPE0lYTXCCNDSVEuU0dYOlo3NC5JUV9DTE9TRVBSSUNFLjQvMTQv</t>
  </si>
  <si>
    <t>MjAxMQEAAAAAtwEAAgAAAAQzLjA0AKsdxaB0hNcI+tZHN5WE1wgjQ0lRLlNHWDpTNjMuSVFfQ0xPU0VQUklDRS4yLzI0LzIwMTABAAAAQfALAAIAAAADMy4xAHuwZ7Z0hNcI0BY2OJWE1wgjQ0lRLlNHWDpDMDkuSVFfQ0xPU0VQUklDRS45LzE0LzIwMTIBAAAA80MGAAIAAAAEMTEuNACx7KeUdITXCBa64zaVhNcIIkNJUS5TR1g6RzkyLklRX0NMT1NFUFJJQ0UuNS80LzIwMDkBAAAAV051AAIAAAAEMC45MQDxIZ2/dITXCPU1HDmVhNcIKUNJUS5TR1g6QlNMLklRX0JWX1NIQVJFLklRX0xUTS4xMC8xMi8yMDExAQAAACR4DQACAAAACDAuMTk3NTU4AQgAAAAFAAAAATEBAAAACjE1NzIzODgzMzkDAAAAAzEzOAIAAAAENDAyMAQAAAABMAcAAAAKMTAvMTIvMjAxMQgAAAAJOS8zMC8yMDExCQAAAAEw8ACxg3KE1wi5IkS8coTXCClDSVEuU0dYOlM0MS5JUV9CVl9TSEFSRS5JUV9MVE0uMTAvMzAvMjAwOQEAAAC5aA0AAgAAAAgzLjI3ODQ2OQEIAAAABQAAAAExAQAAAAoxNDExMDgxNjQ1AwAAAAMxMzgCAAAABDQwMjAEAAAAATAHAAAACjEwLzMwLzIwMDkIAAAACTkvMzAvMjAwOQkAAAABMGIrpptyhNcIZPu3vXKE1wgkQ0lRLlNHWDpTNDEuSVFfQ0xPU0VQUklDRS4xMi8xNS8yMDEyAQAAALloDQADAAAAAAClqlCTdITXCLQsSzaVhNcII0NJUS5TR1g6Q0VFLklRX0NMT1NFUFJJQ0UuOS8yNS8yMDE2AQAAACLD</t>
  </si>
  <si>
    <t>ngADAAAAAAAtn0FpdITXCHtoTTOVhNcII0NJUS5TR1g6QzMxLklRX0NMT1NFUFJJQ0UuMS8xMC8yMDE1AQAAANJRJQADAAAAAAA+RQN2dITXCJJhejSVhNcII0NJUS5TR1g6QjYxLklRX0NMT1NFUFJJQ0UuOC8xNi8yMDEwAQAAAOZgRAACAAAABDQuNjgAX1pPr3SE1wgjD7U4lYTXCCRDSVEuU0dYOkcxMy5JUV9DTE9TRVBSSUNFLjEwLzIzLzIwMTABAAAAC2QNAAMAAAAAACxu3bB0hNcILVmPN5WE1wgjQ0lRLlNHWDpDMDcuSVFfQ0xPU0VQUklDRS4zLzIxLzIwMTkBAAAAZFYNAAIAAAAFMzIuNjgA1d7LQHSE1whraXMwlYTXCCRDSVEuU0dYOlA4Wi5JUV9DTE9TRVBSSUNFLjEwLzI0LzIwMTgBAAAA0VXoCgIAAAAFMC42NjUA6lk8PnSE1whIk1swlYTXCCNDSVEuU0dYOkI2MS5JUV9DTE9TRVBSSUNFLjcvMjYvMjAxMQEAAADmYEQAAgAAAAQ0LjU5AMlqBqV0hNcIlzzeOJWE1wgjQ0lRLlNHWDpVMTQuSVFfQ0xPU0VQUklDRS4xLzI0LzIwMTYBAAAASFgNAAMAAAAAAPwAbGd0hNcIdH1BM5WE1wgiQ0lRLlNHWDpTMDcuSVFfQ0xPU0VQUklDRS41LzQvMjAxMgEAAAC9ZA0AAwAAAAAAFhDZmnSE1whpKWo2lYTXCClDSVEuU0dYOlEwRi5JUV9CVl9TSEFSRS5JUV9MVE0uMTEvMTIvMjAwOQEAAADD/ooDAwAAAAAAteoRnnKE1wjy4+K9coTXCCNDSVEuU0dYOkMwOS5JUV9DTE9TRVBSSUNFLjUvMTkvMjAxOQEA</t>
  </si>
  <si>
    <t>AADzQwYAAwAAAAAAK+/zQ3SE1wgt0AQxlYTXCCJDSVEuU0dYOkE1MC5JUV9DTE9TRVBSSUNFLjkvNi8yMDE0AQAAAAae6xADAAAAAABeCOCBdITXCEKpVTWVhNcIKENJUS5TR1g6RzEzLklRX0JWX1NIQVJFLklRX0xUTS41LzEyLzIwMDkBAAAAC2QNAAIAAAAIMC4yODk4NDYBCAAAAAUAAAABMQEAAAAKMTM2NDg5MTA0NwMAAAADMTM4AgAAAAQ0MDIwBAAAAAEwBwAAAAk1LzEyLzIwMDkIAAAACTMvMzEvMjAwOQkAAAABMAzQo6ByhNcIcC0QvnKE1wgoQ0lRLlNHWDpDMDkuSVFfQlZfU0hBUkUuSVFfTFRNLjYvMzAvMjAxMgEAAADzQwYAAgAAAAg3LjY2MzA1NwEIAAAABQAAAAExAQAAAAoxNjMwMjk2ODQ2AwAAAAMxMzgCAAAABDQwMjAEAAAAATAHAAAACTYvMzAvMjAxMggAAAAJNi8zMC8yMDEyCQAAAAEw7uDle3KE1wjJ8Ou7coTXCCJDSVEuU0dYOkNDMy5JUV9DTE9TRVBSSUNFLjcvNS8yMDExAQAAAISMIgACAAAABDIuNzYAKW5EpXSE1wh+xuI3lYTXCCRDSVEuU0dYOkE3UlUuSVFfQ0xPU0VQUklDRS44LzI4LzIwMTYBAAAAZL/ZAQMAAAAAAM2OvGV0hNcI0lY6M5WE1wgiQ0lRLlNHWDpIMDIuSVFfQ0xPU0VQUklDRS45LzgvMjAxNAEAAABsVw0AAgAAAAM4LjYAXgjggXSE1wgoZgk1lYTXCCNDSVEuU0dYOlUxMS5JUV9DTE9TRVBSSUNFLjcvMzEvMjAxMAEAAADDUAYAAwAAAAAA9t8vsnSE1wjtoiA4</t>
  </si>
  <si>
    <t>lYTXCChDSVEuU0dYOlUwNi5JUV9CVl9TSEFSRS5JUV9MVE0uOC8yOS8yMDEwAQAAAImBVAACAAAACDIuMzAwMDQ4AQgAAAAFAAAAATEBAAAACjE0NjY0OTE2NDcDAAAAAzEzOAIAAAAENDAyMAQAAAABMAcAAAAJOC8yOS8yMDEwCAAAAAk2LzMwLzIwMTAJAAAAATBRJZCKcoTXCD9lr7xyhNcII0NJUS5TR1g6UzYzLklRX0NMT1NFUFJJQ0UuMTEvNi8yMDE4AQAAAEHwCwADAAAAAABX9Og9dITXCOTOVjCVhNcII0NJUS5TR1g6TzM5LklRX0NMT1NFUFJJQ0UuMTEvMy8yMDE2AQAAACmGEgACAAAABDguNDUA933cZHSE1wid9DczlYTXCCNDSVEuU0dYOlRRNS5JUV9DTE9TRVBSSUNFLjcvMjYvMjAxNwEAAABhYEQAAgAAAAUxLjkzNQBYmL9SdITXCNVpnDKVhNcII0NJUS5TR1g6Wjc0LklRX0NMT1NFUFJJQ0UuNC8yNC8yMDE4AQAAAAC3AQACAAAABDMuNDMA1kssVHSE1wipfeIxlYTXCCRDSVEuU0dYOkozNi5JUV9DTE9TRVBSSUNFLjEyLzExLzIwMTgBAAAA7lQNAAIAAAAFNjQuNzEAV/ToPXSE1wiojE8wlYTXCCRDSVEuU0dYOkJTNi5JUV9DTE9TRVBSSUNFLjExLzE3LzIwMTMBAAAAY1wDAgMAAAAAAEIolX10hNcIQdKuNJWE1wgiQ0lRLlNHWDpVMTQuSVFfQ0xPU0VQUklDRS4zLzYvMjAxNAEAAABIWA0AAgAAAAQ2LjE2AE10KHx0hNcIi6w2NZWE1wgiQ0lRLlNHWDpXMDUuSVFfQ0xPU0VQUklDRS42LzMv</t>
  </si>
  <si>
    <t>MjAxMwEAAADuYQ0AAgAAAAQyLjE1ACAJXZB0hNcI/dqtNZWE1wgjQ0lRLlNHWDpDMDcuSVFfQ0xPU0VQUklDRS41LzMxLzIwMTUBAAAAZFYNAAMAAAAAAELnR3l0hNcIMTwhNZWE1wgjQ0lRLlNHWDpPMzIuSVFfQ0xPU0VQUklDRS42LzE4LzIwMTEBAAAAJ7tTAAMAAAAAAND73Kp0hNcI3uH8N5WE1wgkQ0lRLlNHWDpINzguSVFfQ0xPU0VQUklDRS4xMi8xNy8yMDExAQAAAPxCBgADAAAAAAB5dEyfdITXCMAqGDeVhNcIIkNJUS5TR1g6RzkyLklRX0NMT1NFUFJJQ0UuOC83LzIwMTIBAAAAV051AAIAAAAEMC45NwDvSFmZdITXCNsCYzaVhNcIKENJUS5TR1g6UzU5LklRX0JWX1NIQVJFLklRX0xUTS42LzE1LzIwMTIBAAAAeCUKAAIAAAAIMS4xNDI3NTIBCAAAAAUAAAABMQEAAAAKMTYyNDE2Mzg5NgMAAAADMTM4AgAAAAQ0MDIwBAAAAAEwBwAAAAk2LzE1LzIwMTIIAAAACTMvMzEvMjAxMgkAAAABMGvpdYByhNcIuIgnvHKE1wgjQ0lRLlNHWDo1VVguSVFfQ0xPU0VQUklDRS4xMi8xLzIwMTIBAAAAC2raBgMAAAAAAKWqUJN0hNcIn+zANZWE1wgkQ0lRLlNHWDpORDhVLklRX0NMT1NFUFJJQ0UuNy8xMi8yMDE4AQAAAECKkgECAAAABDEuNDUAMmY0U3SE1wjBPgYylYTXCChDSVEuU0dYOlA4Wi5JUV9CVl9TSEFSRS5JUV9MVE0uMi8yNC8yMDExAQAAANFV6AoDAAAAAAAnFPiLcoTXCCcWwLxyhNcIIkNJUS5T</t>
  </si>
  <si>
    <t>R1g6SDc4LklRX0NMT1NFUFJJQ0UuMS83LzIwMTYBAAAA/EIGAAIAAAAENi43NADmG2x2dITXCBvaHjWVhNcII0NJUS5TR1g6Wjc0LklRX0NMT1NFUFJJQ0UuOC8yOS8yMDE3AQAAAAC3AQACAAAAAzMuNwBiagtWdITXCNMpEjKVhNcII0NJUS5TR1g6VTE0LklRX0NMT1NFUFJJQ0UuOC8xNC8yMDExAQAAAEhYDQADAAAAAADJagaldITXCExZQjmVhNcIKENJUS5TR1g6VUQyLklRX0JWX1NIQVJFLklRX0xUTS44LzI0LzIwMTIBAAAAzYUNEAIAAAAIMC43ODc4OTcBCAAAAAUAAAABMQEAAAAKMTY5MTIyNTM4MAMAAAADMTYwAgAAAAQ0MDIwBAAAAAEwBwAAAAk4LzI0LzIwMTIIAAAACjEyLzMxLzIwMTEJAAAAATBUlUiAcoTXCDBgILxyhNcIKENJUS5TR1g6QjYxLklRX0JWX1NIQVJFLklRX0xUTS45LzE0LzIwMTABAAAA5mBEAAIAAAAIMy4yNTA4NzMBCAAAAAUAAAABMQEAAAAKMTQ2NzIzMjQ3NwMAAAADMTM4AgAAAAQ0MDIwBAAAAAEwBwAAAAk5LzE0LzIwMTAIAAAACTYvMzAvMjAxMAkAAAABMJFlqo9yhNcIsq37vHKE1wgiQ0lRLlNHWDpFSDUuSVFfQ0xPU0VQUklDRS4yLzcvMjAxOAEAAADVgGMAAgAAAAQwLjY3AJb21Ux0hNcInhNwMZWE1wgkQ0lRLlNHWDpaMjUuSVFfQ0xPU0VQUklDRS4xMS8xMi8yMDExAQAAAMMGpgEDAAAAAAC5XByidITXCFSbTDeVhNcII0NJUS5TR1g6QVpZLklRX0NMT1NFUFJJ</t>
  </si>
  <si>
    <t>Q0UuNC8xNS8yMDE3AQAAAGnyXQEDAAAAAADEe3tbdITXCJd7rzKVhNcII0NJUS5TR1g6RDAxLklRX0NMT1NFUFJJQ0UuMTEvOC8yMDE0AQAAAO9bDQADAAAAAAAjc616dITXCOSEoDSVhNcIIkNJUS5TR1g6QzZMLklRX0NMT1NFUFJJQ0UuMi80LzIwMTgBAAAAdyUKAAMAAAAAABKD9Vh0hNcI9XYgMpWE1wgjQ0lRLlNHWDpGOTkuSVFfQ0xPU0VQUklDRS45LzIyLzIwMTUBAAAAOlcNAAIAAAAEMi4wNwCJeJdzdITXCPN2bjSVhNcII0NJUS5TR1g6RzA3LklRX0NMT1NFUFJJQ0UuNi8yMi8yMDEwAQAAAHnxJAACAAAABDE2LjgALGXIrXSE1wgo7086lYTXCCNDSVEuU0dYOlM2My5JUV9DTE9TRVBSSUNFLjgvMjIvMjAxNgEAAABB8AsAAgAAAAMzLjMAwBIEZnSE1wjSVjozlYTXCCNDSVEuU0dYOlk5Mi5JUV9DTE9TRVBSSUNFLjEyLzkvMjAxMwEAAADMLKEBAgAAAAUwLjQ3NQAJWs+BdITXCNSCTjWVhNcIJ0NJUS5TR1g6RzEzLklRX0JWX1NIQVJFLklRX0xUTS4zLzUvMjAxMgEAAAALZA0AAgAAAAgwLjUwMjkxMwEIAAAABQAAAAExAQAAAAoxNTk4NDkyMDY3AwAAAAMxMzgCAAAABDQwMjAEAAAAATAHAAAACDMvNS8yMDEyCAAAAAoxMi8zMS8yMDExCQAAAAEwIC3+eHKE1wgVCcG7coTXCClDSVEuU0dYOlM1MS5JUV9CVl9TSEFSRS5JUV9MVE0uMTAvMTcvMjAxMAEAAADQWQ0AAgAAAAcxLjExNjg2AQgAAAAF</t>
  </si>
  <si>
    <t>AAAAATEBAAAACjE1MzAzMTI0NTQDAAAAAzEzOAIAAAAENDAyMAQAAAABMAcAAAAKMTAvMTcvMjAxMAgAAAAJOS8zMC8yMDEwCQAAAAEwh7UUkXKE1whsghO9coTXCCNDSVEuU0dYOkgwMi5JUV9DTE9TRVBSSUNFLjMvMTQvMjAxNwEAAABsVw0AAgAAAAIxMAB39h9cdITXCOr3GDOVhNcII0NJUS5TR1g6QVpZLklRX0NMT1NFUFJJQ0UuOC8xOC8yMDE1AQAAAGnyXQECAAAAAzQuMwDBknVsdITXCA8jrzOVhNcIJ0NJUS5TR1g6SDc4LklRX0JWX1NIQVJFLklRX0xUTS42LzcvMjAxMgEAAAD8QgYAAgAAAAkxMC43ODM2NDgBCAAAAAUAAAABMQEAAAAKMTYyOTg1MzcyOQMAAAADMTYwAgAAAAQ0MDIwBAAAAAEwBwAAAAg2LzcvMjAxMggAAAAJMy8zMS8yMDEyCQAAAAEwa+l1gHKE1whB6Sm8coTXCCRDSVEuU0dYOkM1Mi5JUV9DTE9TRVBSSUNFLjExLzE1LzIwMTcBAAAAoHhfAAIAAAAEMi4wOQC8aSBZdITXCLLypTKVhNcII0NJUS5TR1g6TzMyLklRX0NMT1NFUFJJQ0UuNy8yOC8yMDE5AQAAACe7UwADAAAAAACNCqpDdITXCJtf0DCVhNcIIkNJUS5TR1g6Rjk5LklRX0NMT1NFUFJJQ0UuOC83LzIwMDkBAAAAOlcNAAIAAAAEMy45NgAlg6m8dITXCPUN5zmVhNcIIkNJUS5TR1g6RTVILklRX0NMT1NFUFJJQ0UuMy83LzIwMTQBAAAA6lElAAIAAAADMC42ANEtbIB0hNcIT93/NJWE1wgnQ0lRLlNHWDpBNTAuSVFf</t>
  </si>
  <si>
    <t>QlZfU0hBUkUuSVFfTFRNLjIvNS8yMDA5AQAAAAae6xADAAAAAACuQcSmcoTXCNeni75yhNcII0NJUS5TR1g6QzA5LklRX0NMT1NFUFJJQ0UuNC8yNC8yMDEwAQAAAPNDBgADAAAAAACbZ76wdITXCKVUMzqVhNcII0NJUS5TR1g6TzMyLklRX0NMT1NFUFJJQ0UuMy8yMi8yMDA5AQAAACe7UwADAAAAAACbXRPBdITXCIlcIzmVhNcIIkNJUS5TR1g6Q0MzLklRX0NMT1NFUFJJQ0UuNS8xLzIwMTgBAAAAhIwiAAMAAAAAAJ5b7Et0hNcIHU9rMZWE1wgkQ0lRLlNHWDpBN1JVLklRX0NMT1NFUFJJQ0UuOC8yMS8yMDE2AQAAAGS/2QEDAAAAAAAo2JZddITXCAuXZTKVhNcIIkNJUS5TR1g6QzA3LklRX0NMT1NFUFJJQ0UuOC84LzIwMTMBAAAAZFYNAAMAAAAAAKF5AYx0hNcIPxqzN5WE1wgiQ0lRLlNHWDpIMTcuSVFfQ0xPU0VQUklDRS45LzcvMjAxMgEAAADZRIwAAgAAAAQwLjkyAAb7upR0hNcI7Y5NNpWE1wgoQ0lRLlNHWDpNMDQuSVFfQlZfU0hBUkUuSVFfTFRNLjUvMTYvMjAxMQEAAADqPgYAAgAAAAgwLjkzNjUyNwEIAAAABQAAAAExAQAAAAoxNTY3NzU2Mzg3AwAAAAMxNjACAAAABDQwMjAEAAAAATAHAAAACTUvMTYvMjAxMQgAAAAJMy8zMS8yMDExCQAAAAEw9iNdi3KE1whsjba8coTXCCdDSVEuU0dYOlMwNy5JUV9CVl9TSEFSRS5JUV9MVE0uNi8zLzIwMDkBAAAAvWQNAAIAAAAIMS4zODg0MTcBCAAAAAUA</t>
  </si>
  <si>
    <t>AAABMQEAAAAKMTQwMTA5MzcyNwMAAAADMTYwAgAAAAQ0MDIwBAAAAAEwBwAAAAg2LzMvMjAwOQgAAAAJMy8zMS8yMDA5CQAAAAEwUfDeo3KE1wj2jTG+coTXCCRDSVEuU0dYOkM2TC5JUV9DTE9TRVBSSUNFLjEwLzEzLzIwMTEBAAAAdyUKAAIAAAAFMTEuMjgAozzCo3SE1wicnoA4lYTXCCNDSVEuU0dYOkJTNi5JUV9DTE9TRVBSSUNFLjkvMTUvMjAxNwEAAABjXAMCAgAAAAQxLjQyADUxvlF0hNcI5GvPMZWE1wgjQ0lRLlNHWDpTNDEuSVFfQ0xPU0VQUklDRS4zLzEzLzIwMTgBAAAAuWgNAAIAAAAEMi43MgAqF4NYdITXCGGFUjKVhNcIIkNJUS5TR1g6SDEzLklRX0NMT1NFUFJJQ0UuNS81LzIwMTkBAAAA3ClaAAMAAAAAAM4bSzt0hNcItRs/MJWE1wgjQ0lRLlNHWDpDMzEuSVFfQ0xPU0VQUklDRS4xMC85LzIwMTQBAAAA0lElAAIAAAAEMy4xMgBeCOCBdITXCE+oxjSVhNcIJENJUS5TR1g6TkQ4VS5JUV9DTE9TRVBSSUNFLjcvMTEvMjAxMQEAAABAipIBAgAAAAQwLjg1AEPEUKJ0hNcIYtrbOJWE1wgjQ0lRLlNHWDpHMTMuSVFfQ0xPU0VQUklDRS44LzEyLzIwMTABAAAAC2QNAAIAAAAEMS4yOAD23y+ydITXCGG7kTeVhNcII0NJUS5TR1g6UzY4LklRX0NMT1NFUFJJQ0UuOC8xNy8yMDExAQAAAKVSJQACAAAABDYuOTIAKW5EpXSE1whEZOA3lYTXCCNDSVEuU0dYOjVVWC5JUV9DTE9TRVBSSUNFLjEyLzIv</t>
  </si>
  <si>
    <t>MjAxOAEAAAALatoGAwAAAAAAishnRXSE1wh+dMQwlYTXCChDSVEuU0dYOjVVWC5JUV9CVl9TSEFSRS5JUV9MVE0uOS8xNS8yMDEwAQAAAAtq2gYCAAAACDAuMDAzMjU3AQgAAAAFAAAAATEBAAAACjE0NzAzMjU5ODkDAAAAAzEzOAIAAAAENDAyMAQAAAABMAcAAAAJOS8xNS8yMDEwCAAAAAk2LzMwLzIwMTAJAAAAATAvfvCTcoTXCNLiNL1yhNcIKENJUS5TR1g6VTEwLklRX0JWX1NIQVJFLklRX0xUTS44LzE4LzIwMTABAAAAGU97AAIAAAAIMS40MDU3NDYBCAAAAAUAAAABMQEAAAAKMTQ2NjkxMjQ5MQMAAAADMTM4AgAAAAQ0MDIwBAAAAAEwBwAAAAk4LzE4LzIwMTAIAAAACTYvMzAvMjAxMAkAAAABMJFlqo9yhNcI1Q/+vHKE1wgjQ0lRLlNHWDpTNjEuSVFfQ0xPU0VQUklDRS4xMC85LzIwMTMBAAAAhlsNAAIAAAAEMS4zMwAJ5A2JdITXCCm8FjaVhNcIIkNJUS5TR1g6UzUxLklRX0NMT1NFUFJJQ0UuNy80LzIwMTcBAAAA0FkNAAIAAAAEMS42NwAWeApXdITXCG8G7DGVhNcII0NJUS5TR1g6RUI1LklRX0NMT1NFUFJJQ0UuMTIvNi8yMDEzAQAAAD2tWAICAAAABDIuMTkA0hQJiXSE1whZWhQ2lYTXCCNDSVEuU0dYOkFaWS5JUV9DTE9TRVBSSUNFLjQvMTYvMjAxMgEAAABp8l0BAwAAAAAAvFNPnHSE1wjy6zs3lYTXCCNDSVEuU0dYOkxKMy5JUV9DTE9TRVBSSUNFLjEvMTIvMjAxNgEAAACbVw0AAgAAAAQx</t>
  </si>
  <si>
    <t>LjcyAGmjaGN0hNcId9agM5WE1wgoQ0lRLlNHWDpDMzEuSVFfQlZfU0hBUkUuSVFfTFRNLjMvMjcvMjAxMgEAAADSUSUAAgAAAAczLjUxMTAxAQgAAAAFAAAAATEBAAAACjE2NjQzMDM2MjEDAAAAAzEzOAIAAAAENDAyMAQAAAABMAcAAAAJMy8yNy8yMDEyCAAAAAoxMi8zMS8yMDExCQAAAAEwl99/fXKE1wiR2ve7coTXCChDSVEuU0dYOlM2OC5JUV9CVl9TSEFSRS5JUV9MVE0uOS8yMC8yMDEyAQAAAKVSJQACAAAACDAuNzc5OTQ4AQgAAAAFAAAAATEBAAAACjE2NTMyODYxMDMDAAAAAzEzOAIAAAAENDAyMAQAAAABMAcAAAAJOS8yMC8yMDEyCAAAAAk2LzMwLzIwMTIJAAAAATBUlUiAcoTXCMSbG7xyhNcIIkNJUS5TR1g6RjM0LklRX0NMT1NFUFJJQ0UuOC8xLzIwMTYBAAAAy25TAAIAAAADMy4xAEmN+WF0hNcIFwHYMpWE1wgiQ0lRLlNHWDpTNTguSVFfQ0xPU0VQUklDRS44LzcvMjAxNQEAAAAJUiUAAwAAAAAAgm3Wd3SE1whl6oM0lYTXCCNDSVEuU0dYOlM0MS5JUV9DTE9TRVBSSUNFLjcvMTAvMjAxMAEAAAC5aA0AAwAAAAAAnAFLrHSE1wiQJbc5lYTXCCNDSVEuU0dYOkgxNS5JUV9DTE9TRVBSSUNFLjIvMjEvMjAxMQEAAACaaA0AAgAAAAQyLjQ5ACuy96d0hNcIqJTuN5WE1wgiQ0lRLlNHWDpWMDMuSVFfQ0xPU0VQUklDRS43LzQvMjAxMAEAAABsjQAAAwAAAAAALGXIrXSE1wiLJ+o4lYTXCCJDSVEu</t>
  </si>
  <si>
    <t>U0dYOjVDUC5JUV9DTE9TRVBSSUNFLjMvMy8yMDEwAQAAAB9NewACAAAACDAuMjc0OTk5ADncY7V0hNcIcKadN5WE1wgkQ0lRLlNHWDpORDhVLklRX0NMT1NFUFJJQ0UuNy8yMy8yMDA5AQAAAECKkgECAAAABDEuMTUA+iEivnSE1wjXFVc6lYTXCCNDSVEuU0dYOkQwMS5JUV9DTE9TRVBSSUNFLjExLzEvMjAxNwEAAADvWw0AAgAAAAM4LjIArfH2WXSE1wiy8qUylYTXCCNDSVEuU0dYOlRRNS5JUV9DTE9TRVBSSUNFLjYvMjMvMjAxOAEAAABhYEQAAwAAAAAA45bJT3SE1wj0IaIxlYTXCCNDSVEuU0dYOlQzOS5JUV9DTE9TRVBSSUNFLjQvMTkvMjAxNgEAAAAxXA0AAgAAAAM0LjEAiRFfXnSE1wjCvWwylYTXCCRDSVEuU0dYOlo3NC5JUV9DTE9TRVBSSUNFLjExLzMwLzIwMTIBAAAAALcBAAIAAAAEMy4zMQBhz2yWdITXCLQTyDWVhNcIKENJUS5TR1g6UzkxLklRX0JWX1NIQVJFLklRX0xUTS4xMC83LzIwMTIBAAAAUux2CAIAAAAIMC4xNzAwNjEBCAAAAAUAAAABMQEAAAAKMTY3NTIyMDI4NgMAAAACNjQCAAAABDQwMjAEAAAAATAHAAAACTEwLzcvMjAxMggAAAAJOS8zMC8yMDEyCQAAAAEwVJVIgHKE1wjEmxu8coTXCCNDSVEuU0dYOlo3NC5JUV9DTE9TRVBSSUNFLjkvMjkvMjAxNgEAAAAAtwEAAgAAAAQ0LjAyAC2fQWl0hNcIfvynM5WE1wgoQ0lRLlNHWDpCU0wuSVFfQlZfU0hBUkUuSVFfTFRNLjYvMzAv</t>
  </si>
  <si>
    <t>MjAwOQEAAAAkeA0AAgAAAAcwLjE0ODk5AQgAAAAFAAAAATEBAAAACjEzODk3OTQzODcDAAAAAzEzOAIAAAAENDAyMAQAAAABMAcAAAAJNi8zMC8yMDA5CAAAAAk2LzMwLzIwMDkJAAAAATCw0VGhcoTXCIcYHL5yhNcIIkNJUS5TR1g6VTE0LklRX0NMT1NFUFJJQ0UuNS82LzIwMTMBAAAASFgNAAIAAAAENy4yNQCiLumOdITXCJ4fxzaVhNcIIkNJUS5TR1g6RjE3LklRX0NMT1NFUFJJQ0UuMy81LzIwMTIBAAAAbm8AAAIAAAADMS45ADhK1Jp0hNcIQsdnNpWE1wgnQ0lRLlNHWDo1VVguSVFfQlZfU0hBUkUuSVFfTFRNLjUvNi8yMDA5AQAAAAtq2gYCAAAACDAuMDAwMzY0AQgAAAAFAAAAATEBAAAACjE0MTE3Nzc1NDMDAAAAAzEzOAIAAAAENDAyMAQAAAABMAcAAAAINS82LzIwMDkIAAAACTYvMzAvMjAwOAkAAAABMJUx7qJyhNcI7ng9vnKE1wgjQ0lRLlNHWDpWMDMuSVFfQ0xPU0VQUklDRS4xLzEwLzIwMTcBAAAAbI0AAAIAAAAEOS44NgDOWJhodITXCEZCRjOVhNcIKUNJUS5TR1g6Q0MzLklRX0JWX1NIQVJFLklRX0xUTS4xMS8yMi8yMDA5AQAAAISMIgACAAAACDAuMDc3NTUxAQgAAAAFAAAAATEBAAAACjE0MTA0MDI2NjUDAAAAAzEzOAIAAAAENDAyMAQAAAABMAcAAAAKMTEvMjIvMjAwOQgAAAAJOS8zMC8yMDA5CQAAAAEwDgI5nXKE1wjmqsi9coTXCCNDSVEuU0dYOkMwNy5JUV9DTE9TRVBSSUNFLjYv</t>
  </si>
  <si>
    <t>MTcvMjAxNgEAAABkVg0AAgAAAAQzMi4zAA8r92F0hNcIPmg8NJWE1wgjQ0lRLlNHWDpIMTcuSVFfQ0xPU0VQUklDRS4xMC83LzIwMTQBAAAA2USMAAIAAAAEMC43MQBeCOCBdITXCBFHUzWVhNcIKENJUS5TR1g6VTA0LklRX0JWX1NIQVJFLklRX0xUTS4xLzI1LzIwMTABAAAAPZJUAAIAAAAIMy40MjgwNTIBCAAAAAUAAAABMQEAAAAKMTQ0NDg2OTA2MQMAAAADMTM4AgAAAAQ0MDIwBAAAAAEwBwAAAAkxLzI1LzIwMTAIAAAACjEyLzMxLzIwMDkJAAAAATAGozaYcoTXCEk9db1yhNcIKENJUS5TR1g6VTA0LklRX0JWX1NIQVJFLklRX0xUTS41LzE4LzIwMTEBAAAAPZJUAAIAAAAINC4wMzA2NjIBCAAAAAUAAAABMQEAAAAKMTU0ODI3MTg1NAMAAAADMTM4AgAAAAQ0MDIwBAAAAAEwBwAAAAk1LzE4LzIwMTEIAAAACTMvMzEvMjAxMQkAAAABMGbYyYxyhNcIIYrVvHKE1wgoQ0lRLlNHWDpGMTcuSVFfQlZfU0hBUkUuSVFfTFRNLjYvMjgvMjAwOQEAAABubwAAAgAAAAgyLjU1NjcyOQEIAAAABQAAAAExAQAAAAoxMzU2Mzc5MDkxAwAAAAMxMzgCAAAABDQwMjAEAAAAATAHAAAACTYvMjgvMjAwOQgAAAAJMy8zMS8yMDA5CQAAAAEwGApsoXKE1wh9oSW+coTXCCNDSVEuU0dYOkYzNC5JUV9DTE9TRVBSSUNFLjcvMTYvMjAxOQEAAADLblMAAgAAAAQzLjgzAIPTrT90hNcIaqVuMJWE1wgjQ0lRLlNHWDpCNjEuSVFf</t>
  </si>
  <si>
    <t>Q0xPU0VQUklDRS4zLzEyLzIwMTQBAAAA5mBEAAIAAAAENS4zNwB2srSEdITXCIMqDjWVhNcIKENJUS5TR1g6UzUxLklRX0JWX1NIQVJFLklRX0xUTS4zLzE5LzIwMTIBAAAA0FkNAAIAAAAIMS4xNTkxODkBCAAAAAUAAAABMQEAAAAKMTU5OTAxNTgxOAMAAAADMTM4AgAAAAQ0MDIwBAAAAAEwBwAAAAkzLzE5LzIwMTIIAAAACjEyLzMxLzIwMTEJAAAAATCNSLWBcoTXCGVzM7xyhNcII0NJUS5TR1g6UTBGLklRX0NMT1NFUFJJQ0UuMTEvNy8yMDE0AQAAAMP+igMCAAAAAzEuOQA6CrRudITXCDgzAzSVhNcIJ0NJUS5TR1g6RTVILklRX0JWX1NIQVJFLklRX0xUTS40LzYvMjAwOQEAAADqUSUAAgAAAAgwLjQ0NTU1NgEIAAAABQAAAAExAQAAAAoxMzcyOTE3NDE3AwAAAAMxNjACAAAABDQwMjAEAAAAATAHAAAACDQvNi8yMDA5CAAAAAkzLzMxLzIwMDkJAAAAATA3bGSkcoTXCDVkSb5yhNcII0NJUS5TR1g6VFE1LklRX0NMT1NFUFJJQ0UuMi8xNy8yMDE1AQAAAGFgRAACAAAABTEuNjg1AD5FA3Z0hNcIG9oeNZWE1wgkQ0lRLlNHWDpORDhVLklRX0NMT1NFUFJJQ0UuNC8yNC8yMDEzAQAAAECKkgECAAAABTEuNDg1AMC9/It0hNcIsbGhOZWE1wgjQ0lRLlNHWDpEMDUuSVFfQ0xPU0VQUklDRS45LzMwLzIwMTcBAAAAP1YNAAMAAAAAAH32UE50hNcIXvuaMZWE1wgpQ0lRLlNHWDpIMTcuSVFfQlZfU0hBUkUuSVFf</t>
  </si>
  <si>
    <t>TFRNLjEyLzI4LzIwMTEBAAAA2USMAAIAAAAIMC43MDY1MzcBCAAAAAUAAAABMQEAAAAKMTU3NDQ2NDQ2NAMAAAADMTM4AgAAAAQ0MDIwBAAAAAEwBwAAAAoxMi8yOC8yMDExCAAAAAk5LzMwLzIwMTEJAAAAATAiHVx9coTXCPrGA7xyhNcII0NJUS5TR1g6RTVILklRX0NMT1NFUFJJQ0UuMTIvOS8yMDE1AQAAAOpRJQACAAAABTAuMzM1ADsBg3d0hNcIsrgrNJWE1wgkQ0lRLlNHWDpLNlMuSVFfQ0xPU0VQUklDRS4xMC8yMi8yMDE2AQAAAOIKCAADAAAAAAD5NutcdITXCBodjjKVhNcII0NJUS5TR1g6UzA4LklRX0NMT1NFUFJJQ0UuOS8xMi8yMDE5AQAAAJJnSwACAAAABDAuOTQAPWZaP3SE1wgLe4YwlYTXCCNDSVEuU0dYOkVINS5JUV9DTE9TRVBSSUNFLjExLzUvMjAxNgEAAADVgGMAAwAAAAAAQ77YaHSE1wha5vQzlYTXCChDSVEuU0dYOlM2MS5JUV9CVl9TSEFSRS5JUV9MVE0uNC8yNi8yMDEwAQAAAIZbDQACAAAACDAuOTkxMzc2AQgAAAAFAAAAATEBAAAACjE0NTUyOTU3NjkDAAAAAzEzOAIAAAAENDAyMAQAAAABMAcAAAAJNC8yNi8yMDEwCAAAAAkzLzMxLzIwMTAJAAAAATD/nn2WcoTXCB6kWL1yhNcIJENJUS5TR1g6TkQ4VS5JUV9DTE9TRVBSSUNFLjYvMTEvMjAxNQEAAABAipIBAgAAAAQxLjQ5AIxNuXB0hNcI+7sMNJWE1wgkQ0lRLlNHWDpaMjUuSVFfQ0xPU0VQUklDRS4xMC8yNC8yMDEzAQAA</t>
  </si>
  <si>
    <t>AMMGpgECAAAABTEuMjQ1AIgBzYF0hNcI7ORQNZWE1wgiQ0lRLlNHWDpGMzQuSVFfQ0xPU0VQUklDRS4xLzIvMjAwOQEAAADLblMAAgAAAAQzLjA3AERfCcR0hNcID88KOpWE1wgkQ0lRLlNHWDpPVjguSVFfQ0xPU0VQUklDRS4xMC8xNC8yMDEyAQAAAC68JwgDAAAAAADQvPOXdITXCL+gYDaVhNcII0NJUS5TR1g6UzA4LklRX0NMT1NFUFJJQ0UuNS8zMC8yMDA5AQAAAJJnSwADAAAAAADxIZ2/dITXCPK0gjmVhNcIIkNJUS5TR1g6QjYxLklRX0NMT1NFUFJJQ0UuMy83LzIwMTkBAAAA5mBEAAIAAAADNS42AIoRdTx0hNcIcPxEMJWE1wgjQ0lRLlNHWDpDNTIuSVFfQ0xPU0VQUklDRS4xMC81LzIwMTkBAAAAoHhfAAMAAAAAAI7k6Dh0hNcI6uoaMJWE1wgpQ0lRLlNHWDpQOFouSVFfQlZfU0hBUkUuSVFfTFRNLjExLzI1LzIwMDkBAAAA0VXoCgMAAAAAAGIrpptyhNcIOdWwvXKE1wgjQ0lRLlNHWDpHMDcuSVFfQ0xPU0VQUklDRS4xLzEwLzIwMTcBAAAAefEkAAIAAAAFMjAuNTEARO6AYHSE1wipKXEzlYTXCClDSVEuU0dYOkE1MC5JUV9CVl9TSEFSRS5JUV9MVE0uMTIvMjUvMjAxMAEAAAAGnusQAwAAAAAAMHMjiXKE1wjbLJW8coTXCCNDSVEuU0dYOlMwNy5JUV9DTE9TRVBSSUNFLjExLzkvMjAxMgEAAAC9ZA0AAwAAAAAAKajVkXSE1wjzo0E2lYTXCCNDSVEuU0dYOkJONC5JUV9DTE9TRVBSSUNFLjUvMTUv</t>
  </si>
  <si>
    <t>MjAxMQEAAACFVg0AAwAAAAAADzcgqHSE1wgVWfM3lYTXCChDSVEuU0dYOlEwRi5JUV9CVl9TSEFSRS5JUV9MVE0uNC8xMC8yMDEyAQAAAMP+igMCAAAACDEuODYyNjQ5AQgAAAAFAAAAATEBAAAACjE2MTk1OTQ1MDgDAAAAAzExMQIAAAAENDAyMAQAAAABMAcAAAAJNC8xMC8yMDEyCAAAAAkzLzMxLzIwMTIJAAAAATAFKid2coTXCMu+k7tyhNcIKENJUS5TR1g6RDA1LklRX0JWX1NIQVJFLklRX0xUTS4xMi85LzIwMTABAAAAP1YNAAIAAAAJMTEuNDEzODgzAQgAAAAFAAAAATEBAAAACjE1NzA3NzE3NTIDAAAAAzEzOAIAAAAENDAyMAQAAAABMAcAAAAJMTIvOS8yMDEwCAAAAAk5LzMwLzIwMTAJAAAAATCzdFeRcoTXCCtdDL1yhNcII0NJUS5TR1g6UzkxLklRX0NMT1NFUFJJQ0UuNS8xMS8yMDE0AQAAAFLsdggDAAAAAAASRGCAdITXCP9bRzWVhNcIJENJUS5TR1g6RUI1LklRX0NMT1NFUFJJQ0UuMTEvMjMvMjAxMwEAAAA9rVgCAwAAAAAACVrPgXSE1wjUgk41lYTXCCNDSVEuU0dYOlUxNC5JUV9DTE9TRVBSSUNFLjIvMjAvMjAxMwEAAABIWA0AAgAAAAQ2LjM4AP0VhIp0hNcICwaWNZWE1wgjQ0lRLlNHWDpVMTAuSVFfQ0xPU0VQUklDRS44LzI2LzIwMTIBAAAAGU97AAMAAAAAAAb7upR0hNcI4kC6N5WE1wgjQ0lRLlNHWDpTOTEuSVFfQ0xPU0VQUklDRS4xLzExLzIwMTUBAAAAUux2CAMAAAAAAOWyF3J0</t>
  </si>
  <si>
    <t>hNcIkuITNJWE1wgiQ0lRLlNHWDpCUzYuSVFfQ0xPU0VQUklDRS44LzIvMjAxMQEAAABjXAMCAgAAAAQxLjM0ACd3x6B0hNcIEe9vOJWE1wgjQ0lRLlNHWDo1VVguSVFfQ0xPU0VQUklDRS41LzIwLzIwMTABAAAAC2raBgMAAAAAAND73Kp0hNcIWsO0OZWE1wgoQ0lRLlNHWDpCTjQuSVFfQlZfU0hBUkUuSVFfTFRNLjYvMTIvMjAxMAEAAACFVg0AAgAAAAczLjYyMTk2AQgAAAAFAAAAATEBAAAACjE1OTUyODgwNDMDAAAAAzEzOAIAAAAENDAyMAQAAAABMAcAAAAJNi8xMi8yMDEwCAAAAAkzLzMxLzIwMTAJAAAAATBm2MmMcoTXCEJizrxyhNcII0NJUS5TR1g6QzA5LklRX0NMT1NFUFJJQ0UuNS8yMi8yMDEzAQAAAPNDBgACAAAABTExLjA1AP0VhIp0hNcIu+IdNpWE1wgpQ0lRLlNHWDpFSDUuSVFfQlZfU0hBUkUuSVFfTFRNLjEwLzIxLzIwMDkBAAAA1YBjAAIAAAAIMC4zOTY4MDIBCAAAAAUAAAABMQEAAAAKMTQ0MTYyODQxMQMAAAABOQIAAAAENDAyMAQAAAABMAcAAAAKMTAvMjEvMjAwOQgAAAAJOS8zMC8yMDA5CQAAAAEw4TRJm3KE1wgorqm9coTXCClDSVEuU0dYOkJTTC5JUV9CVl9TSEFSRS5JUV9MVE0uMTIvMzAvMjAxMAEAAAAkeA0AAgAAAAgwLjE3MTM3NAEIAAAABQAAAAExAQAAAAoxNDc5NzYxMTg3AwAAAAMxMzgCAAAABDQwMjAEAAAAATAHAAAACjEyLzMwLzIwMTAIAAAACTkvMzAvMjAxMAkA</t>
  </si>
  <si>
    <t>AAABMNWKNo5yhNcIPzjmvHKE1wgjQ0lRLlNHWDpEMDEuSVFfQ0xPU0VQUklDRS4xLzE0LzIwMTQBAAAA71sNAAIAAAADOS41ALN4hH10hNcI7LpoNZWE1wgnQ0lRLlNHWDpVMDYuSVFfQlZfU0hBUkUuSVFfTFRNLjgvNi8yMDEwAQAAAImBVAACAAAACDIuMzAwMDQ4AQgAAAAFAAAAATEBAAAACjE0NjY0OTE2NDcDAAAAAzEzOAIAAAAENDAyMAQAAAABMAcAAAAIOC82LzIwMTAIAAAACTYvMzAvMjAxMAkAAAABMGnLg5JyhNcIxgwdvXKE1wgjQ0lRLlNHWDpPVjguSVFfQ0xPU0VQUklDRS4xMi8zLzIwMTIBAAAALrwnCAIAAAAFMC41MTUAt9nnl3SE1wibafQ2lYTXCCNDSVEuU0dYOkgxNS5JUV9DTE9TRVBSSUNFLjgvMjEvMjAxNAEAAACaaA0AAgAAAAQ0LjI1AMMMPIN0hNcIquFvNZWE1wgkQ0lRLlNHWDpHMDcuSVFfQ0xPU0VQUklDRS4xMi8xNS8yMDE0AQAAAHnxJAACAAAABDIzLjgA+oehenSE1wjGIp40lYTXCCNDSVEuU0dYOkQwNS5JUV9DTE9TRVBSSUNFLjYvMjkvMjAxNgEAAAA/Vg0AAgAAAAUxNS41MwAPK/dhdITXCJmyejOVhNcIJ0NJUS5TR1g6SDE3LklRX0JWX1NIQVJFLklRX0xUTS41LzMvMjAxMAEAAADZRIwAAgAAAAgwLjY0NTA1NQEIAAAABQAAAAExAQAAAAoxNDUyMzcwOTcxAwAAAAMxMzgCAAAABDQwMjAEAAAAATAHAAAACDUvMy8yMDEwCAAAAAkzLzMxLzIwMTAJAAAAATAeDFaVcoTX</t>
  </si>
  <si>
    <t>CGpVSr1yhNcIJENJUS5TR1g6Q0VFLklRX0NMT1NFUFJJQ0UuMTAvMjcvMjAxNQEAAAAiw54AAgAAAAYwLjcwNzUAOwGDd3SE1wiTNu41lYTXCChDSVEuU0dYOkozNy5JUV9CVl9TSEFSRS5JUV9MVE0uMS8xNi8yMDExAQAAAB47BgACAAAACTI2LjI4NjE3MwEIAAAABQAAAAExAQAAAAoxNTQxOTc1NTg3AwAAAAMxNjACAAAABDQwMjAEAAAAATAHAAAACTEvMTYvMjAxMQgAAAAKMTIvMzEvMjAxMAkAAAABMGbYyYxyhNcIqNrEvHKE1wgjQ0lRLlNHWDpUUTUuSVFfQ0xPU0VQUklDRS43LzIzLzIwMTkBAAAAYWBEAAIAAAAEMS44NQCNCqpDdITXCHPzKjGVhNcIIkNJUS5TR1g6Wjc0LklRX0NMT1NFUFJJQ0UuNy8yLzIwMTEBAAAAALcBAAMAAAAAAA83IKh0hNcITLCTOJWE1wgoQ0lRLlNHWDo1VVguSVFfQlZfU0hBUkUuSVFfTFRNLjEyLzMvMjAxMAEAAAALatoGAgAAAAgwLjAzMTMxNwEIAAAABQAAAAExAQAAAAoxNDgxMzQ2MDAwAwAAAAMxMzgCAAAABDQwMjAEAAAAATAHAAAACTEyLzMvMjAxMAgAAAAJOS8zMC8yMDEwCQAAAAEwZEDWjnKE1wiUwu+8coTXCCNDSVEuU0dYOlU5Ni5JUV9DTE9TRVBSSUNFLjUvMjcvMjAxNwEAAACReA0AAwAAAAAAVWkVU3SE1wgQrowxlYTXCCJDSVEuU0dYOkcwNy5JUV9DTE9TRVBSSUNFLjkvOS8yMDE0AQAAAHnxJAACAAAAAjIzABuYO4Z0hNcIzi5+NZWE1wgjQ0lRLlNH</t>
  </si>
  <si>
    <t>WDpVMTQuSVFfQ0xPU0VQUklDRS43LzEzLzIwMTgBAAAASFgNAAIAAAAENi43OQDjlslPdITXCJH+ezGVhNcII0NJUS5TR1g6QzA3LklRX0NMT1NFUFJJQ0UuMTIvMy8yMDE0AQAAAGRWDQACAAAABDQyLjUAJgAmcnSE1wjgRBY0lYTXCCJDSVEuU0dYOlM5MS5JUV9DTE9TRVBSSUNFLjYvOC8yMDA5AQAAAFLsdggDAAAAAABNyB++dITXCAx4WTqVhNcII0NJUS5TR1g6VDE4LklRX0NMT1NFUFJJQ0UuNS8yMS8yMDEwBQAAAAAAAAAIAAAAFChJbnZhbGlkIElkZW50aWZpZXIpiLVctXSE1wiXRJs3lYTXCCNDSVEuU0dYOkozNi5JUV9DTE9TRVBSSUNFLjQvMzAvMjAxOAEAAADuVA0AAgAAAAU2MC43MwAqj6xXdITXCHqQozKVhNcIJENJUS5TR1g6NUNQLklRX0NMT1NFUFJJQ0UuMTIvMzAvMjAxMwEAAAAfTXsAAgAAAAYwLjcxMjUApVxzgHSE1wjUgk41lYTXCCNDSVEuU0dYOlA4Wi5JUV9DTE9TRVBSSUNFLjkvMTcvMjAwOQEAAADRVegKAwAAAAAAW246u3SE1wjJhgs5lYTXCCdDSVEuU0dYOjVDUC5JUV9CVl9TSEFSRS5JUV9MVE0uMy8yLzIwMDkBAAAAH017AAIAAAAIMC4xMzUyOTMBCAAAAAUAAAABMQEAAAAKMTM2ODAwMjExOQMAAAADMTExAgAAAAQ0MDIwBAAAAAEwBwAAAAgzLzIvMjAwOQgAAAAKMTIvMzEvMjAwOAkAAAABMCwsVaVyhNcIKydOvnKE1wgjQ0lRLlNHWDpVMTQuSVFfQ0xPU0VQUklDRS4z</t>
  </si>
  <si>
    <t>LzMxLzIwMTEBAAAASFgNAAIAAAAENC43NQDxXd+qdITXCN+MTTqVhNcII0NJUS5TR1g6QzZMLklRX0NMT1NFUFJJQ0UuMS8yOC8yMDE3AQAAAHclCgADAAAAAABWnR1cdITXCKvSYDKVhNcIKUNJUS5TR1g6VUQyLklRX0JWX1NIQVJFLklRX0xUTS4xMi8yMC8yMDEwAQAAAM2FDRADAAAAAACzdFeRcoTXCCtdDL1yhNcII0NJUS5TR1g6UzUxLklRX0NMT1NFUFJJQ0UuNS8xNi8yMDA5AQAAANBZDQADAAAAAADxIZ2/dITXCPU1HDmVhNcII0NJUS5TR1g6QzA5LklRX0NMT1NFUFJJQ0UuMy8xNy8yMDEzAQAAAPNDBgADAAAAAAC9eIaKdITXCAsGljWVhNcII0NJUS5TR1g6TzM5LklRX0NMT1NFUFJJQ0UuNi8xNS8yMDE2AQAAACmGEgACAAAABDguNDUAHZXZXXSE1wh2tMkylYTXCCNDSVEuU0dYOkNDMy5JUV9DTE9TRVBSSUNFLjIvMTYvMjAxNwEAAACEjCIAAgAAAAQyLjc4AM1Zy2d0hNcIPJqlM5WE1wgiQ0lRLlNHWDo1Q1AuSVFfQ0xPU0VQUklDRS45LzIvMjAxOQEAAAAfTXsAAgAAAAQwLjQ1AD1mWj90hNcIC3uGMJWE1wgoQ0lRLlNHWDpKMzYuSVFfQlZfU0hBUkUuSVFfTFRNLjQvMjQvMjAxMQEAAADuVA0AAgAAAAk0My42MjA0OTgBCAAAAAUAAAABMQEAAAAKMTU1NzEzMDExMAMAAAADMTYwAgAAAAQ0MDIwBAAAAAEwBwAAAAk0LzI0LzIwMTEIAAAACTMvMzEvMjAxMQkAAAABMPAAsYNyhNcIR+dIvHKE</t>
  </si>
  <si>
    <t>1wgjQ0lRLlNHWDpFQjUuSVFfQ0xPU0VQUklDRS45LzExLzIwMTYBAAAAPa1YAgMAAAAAAOVQUGF0hNcIMUUnM5WE1wgjQ0lRLlNHWDpHOTIuSVFfQ0xPU0VQUklDRS4yLzI3LzIwMTEBAAAAV051AAMAAAAAAHSBBat0hNcImv2hOJWE1wgoQ0lRLlNHWDpKMzcuSVFfQlZfU0hBUkUuSVFfTFRNLjcvMjMvMjAxMQEAAAAeOwYAAgAAAAkzMC40OTQzNDUBCAAAAAUAAAABMQEAAAAKMTU2MTg1OTk3MwMAAAADMTYwAgAAAAQ0MDIwBAAAAAEwBwAAAAk3LzIzLzIwMTEIAAAACTYvMzAvMjAxMQkAAAABMHpJbohyhNcIyEGJvHKE1wgnQ0lRLlNHWDpQOFouSVFfQlZfU0hBUkUuSVFfTFRNLjcvNC8yMDEyAQAAANFV6AoCAAAACzI1NDUuMzIxMTY0AQgAAAAFAAAAATEBAAAACjE2MzE3MTMzMTEDAAAAAjY5AgAAAAQ0MDIwBAAAAAEwBwAAAAg3LzQvMjAxMggAAAAJNi8zMC8yMDEyCQAAAAEw7uDle3KE1wjJ8Ou7coTXCChDSVEuU0dYOlM5MS5JUV9CVl9TSEFSRS5JUV9MVE0uOS8yOS8yMDEyAQAAAFLsdggCAAAACDAuMTU3MjA0AQgAAAAFAAAAATEBAAAACjE2Mzg2Nzc0MjcDAAAAAjY0AgAAAAQ0MDIwBAAAAAEwBwAAAAk5LzI5LzIwMTIIAAAACTYvMzAvMjAxMgkAAAABMFSVSIByhNcIxJsbvHKE1wgnQ0lRLlNHWDpDMDkuSVFfQlZfU0hBUkUuSVFfTFRNLjYvNS8yMDA5AQAAAPNDBgACAAAACDYuMTEyNTM0AQgA</t>
  </si>
  <si>
    <t>AAAFAAAAATEBAAAACjEzNjQ0OTk4NzkDAAAAAzEzOAIAAAAENDAyMAQAAAABMAcAAAAINi81LzIwMDkIAAAACTMvMzEvMjAwOQkAAAABMJUx7qJyhNcIgbQ4vnKE1wgoQ0lRLlNHWDo1Q1AuSVFfQlZfU0hBUkUuSVFfTFRNLjEvMjIvMjAxMAEAAAAfTXsAAgAAAAgwLjEyOTY5OQEIAAAABQAAAAExAQAAAAoxNDM1NDI5Nzg5AwAAAAMxMTECAAAABDQwMjAEAAAAATAHAAAACTEvMjIvMjAxMAgAAAAKMTIvMzEvMjAwOQkAAAABMGiVnZpyhNcIa4eivXKE1wgiQ0lRLlNHWDpCU0wuSVFfQ0xPU0VQUklDRS42LzkvMjAxNQEAAAAkeA0AAgAAAAgxLjQ0NjY2NgCMTblwdITXCFIpYDSVhNcIJ0NJUS5TR1g6RjM0LklRX0JWX1NIQVJFLklRX0xUTS40LzEvMjAxMgEAAADLblMAAgAAAAgyLjExNTE3OQEIAAAABQAAAAExAQAAAAoxNjE2ODA5ODY3AwAAAAMxNjACAAAABDQwMjAEAAAAATAHAAAACDQvMS8yMDEyCAAAAAkzLzMxLzIwMTIJAAAAATBbjwB5coTXCB9DvLtyhNcIJENJUS5TR1g6RzkyLklRX0NMT1NFUFJJQ0UuMTEvMTAvMjAxMgEAAABXTnUAAwAAAAAApapQk3SE1wjuV+E2lYTXCCNDSVEuU0dYOkgwMi5JUV9DTE9TRVBSSUNFLjYvMTgvMjAxMgEAAABsVw0AAgAAAAg1LjM2MzYzNgAG+7qUdITXCAqxxTWVhNcIKENJUS5TR1g6RUI1LklRX0JWX1NIQVJFLklRX0xUTS44LzE1LzIwMTIBAAAAPa1YAgIA</t>
  </si>
  <si>
    <t>AAAIMC42MzUxNDgBCAAAAAUAAAABMQEAAAAKMTYzMDk1OTEwOAMAAAADMTYwAgAAAAQ0MDIwBAAAAAEwBwAAAAk4LzE1LzIwMTIIAAAACTYvMzAvMjAxMgkAAAABMHx+c4ByhNcIMGAgvHKE1wgjQ0lRLlNHWDpEMDUuSVFfQ0xPU0VQUklDRS4xMi81LzIwMTYBAAAAP1YNAAIAAAAFMTcuOTcAPxjbaHSE1wh0XfwylYTXCCJDSVEuU0dYOkJTTC5JUV9DTE9TRVBSSUNFLjQvNy8yMDExAQAAACR4DQACAAAACDAuNzIzMzMzADKjIKV0hNcIIWOFOJWE1wgjQ0lRLlNHWDpBNTAuSVFfQ0xPU0VQUklDRS4yLzIwLzIwMTYBAAAABp7rEAMAAAAAADmtfWt0hNcIIJBUM5WE1wgiQ0lRLlNHWDpVMDQuSVFfQ0xPU0VQUklDRS42LzUvMjAxNwEAAAA9klQAAgAAAAQyLjgyANKa3U50hNcIsb+fMZWE1wgiQ0lRLlNHWDpTNjEuSVFfQ0xPU0VQUklDRS43LzcvMjAxNgEAAACGWw0AAgAAAAQyLjQ5AA8r92F0hNcIXacpM5WE1wgoQ0lRLlNHWDpHMTMuSVFfQlZfU0hBUkUuSVFfTFRNLjQvMjgvMjAxMgEAAAALZA0AAgAAAAgwLjY2NjIxMwEIAAAABQAAAAExAQAAAAoxNjUyOTE3MTg0AwAAAAMxMzgCAAAABDQwMjAEAAAAATAHAAAACTQvMjgvMjAxMggAAAAJMy8zMS8yMDEyCQAAAAEwl0bTeHKE1wjw4Lm7coTXCCNDSVEuU0dYOlU5Ni5JUV9DTE9TRVBSSUNFLjQvMTUvMjAxNQEAAACReA0AAgAAAAQ0LjcyAOdFNG10hNcI</t>
  </si>
  <si>
    <t>UtERM5WE1wgoQ0lRLlNHWDpDRUUuSVFfQlZfU0hBUkUuSVFfTFRNLjgvMTUvMjAxMgEAAAAiw54AAgAAAAgwLjE5MjI0MQEIAAAABQAAAAExAQAAAAoxNjMxMDY1NjIwAwAAAAMxMzgCAAAABDQwMjAEAAAAATAHAAAACTgvMTUvMjAxMggAAAAJNi8zMC8yMDEyCQAAAAEw14GRd3KE1wjSlKu7coTXCCdDSVEuU0dYOlM1MS5JUV9CVl9TSEFSRS5JUV9MVE0uNS81LzIwMDkBAAAA0FkNAAIAAAAIMC42NzkxMTUBCAAAAAUAAAABMQEAAAAKMTM2MTQ0MTA4MwMAAAADMTM4AgAAAAQ0MDIwBAAAAAEwBwAAAAg1LzUvMjAwOQgAAAAJMy8zMS8yMDA5CQAAAAEwDNCjoHKE1whwLRC+coTXCCdDSVEuU0dYOlM2OC5JUV9CVl9TSEFSRS5JUV9MVE0uNS82LzIwMTIBAAAApVIlAAIAAAAIMC43MjAxNzkBCAAAAAUAAAABMQEAAAAKMTYxMTEyMDI1OAMAAAADMTM4AgAAAAQ0MDIwBAAAAAEwBwAAAAg1LzYvMjAxMggAAAAJMy8zMS8yMDEyCQAAAAEwl0bTeHKE1wjw4Lm7coTXCCRDSVEuU0dYOlUwNi5JUV9DTE9TRVBSSUNFLjEwLzE3LzIwMTYBAAAAiYFUAAIAAAAEMi43NQAtn0FpdITXCEcGSzOVhNcIJENJUS5TR1g6TzMyLklRX0NMT1NFUFJJQ0UuMTAvMTgvMjAxMQEAAAAnu1MAAgAAAAMyLjQAozzCo3SE1wicnoA4lYTXCChDSVEuU0dYOlM1OC5JUV9CVl9TSEFSRS5JUV9MVE0uNS8xOS8yMDExAQAAAAlSJQACAAAA</t>
  </si>
  <si>
    <t>CDEuMzczMTMyAQgAAAAFAAAAATEBAAAACjE1NTUxMDU3NTUDAAAAAzEzOAIAAAAENDAyMAQAAAABMAcAAAAJNS8xOS8yMDExCAAAAAkzLzMxLzIwMTEJAAAAATBm2MmMcoTXCCGK1bxyhNcII0NJUS5TR1g6QlNMLklRX0NMT1NFUFJJQ0UuMy8xMy8yMDEwAQAAACR4DQADAAAAAADDy8u2dITXCDXbOjiVhNcII0NJUS5TR1g6NVVYLklRX0NMT1NFUFJJQ0UuMS8yNS8yMDEyAQAAAAtq2gYCAAAACDAuMTM4ODg3AHNyVpx0hNcI9g/nNZWE1wgjQ0lRLlNHWDpUMzkuSVFfQ0xPU0VQUklDRS43LzMxLzIwMTQBAAAAMVwNAAIAAAAENC4xNQDDDDyDdITXCChmCTWVhNcII0NJUS5TR1g6QTdSVS5JUV9DTE9TRVBSSUNFLjgvMi8yMDEwAQAAAGS/2QECAAAABTAuNjE1AJwBS6x0hNcIlroWOpWE1wgjQ0lRLlNHWDpDQzMuSVFfQ0xPU0VQUklDRS41LzE0LzIwMTcBAAAAhIwiAAMAAAAAANKa3U50hNcIoR7BMZWE1wgjQ0lRLlNHWDpNMDQuSVFfQ0xPU0VQUklDRS4xLzI0LzIwMTIBAAAA6j4GAAMAAAAAAHNyVpx0hNcITLJzNpWE1wgoQ0lRLlNHWDpNMDQuSVFfQlZfU0hBUkUuSVFfTFRNLjYvMjEvMjAxMQEAAADqPgYAAgAAAAgwLjkzNjUyNwEIAAAABQAAAAExAQAAAAoxNTY3NzU2Mzg3AwAAAAMxNjACAAAABDQwMjAEAAAAATAHAAAACTYvMjEvMjAxMQgAAAAJMy8zMS8yMDExCQAAAAEw2RdziHKE1wi1B468coTX</t>
  </si>
  <si>
    <t>CCNDSVEuU0dYOkQwNS5JUV9DTE9TRVBSSUNFLjcvMjkvMjAxNwEAAAA/Vg0AAwAAAAAAYmoLVnSE1wj/CnsylYTXCCRDSVEuU0dYOlVEMi5JUV9DTE9TRVBSSUNFLjEwLzE2LzIwMTkBAAAAzYUNEAIAAAAEMC40OAB5Bsk+dITXCBbhaTCVhNcII0NJUS5TR1g6RUg1LklRX0NMT1NFUFJJQ0UuMi8xNS8yMDE3AQAAANWAYwACAAAABTAuNjg1AM1Zy2d0hNcI4+qUM5WE1wgkQ0lRLlNHWDpFNUguSVFfQ0xPU0VQUklDRS4xMi8xNy8yMDE2AQAAAOpRJQADAAAAAAA/GNtodITXCBakSDOVhNcIIkNJUS5TR1g6RTVILklRX0NMT1NFUFJJQ0UuMS8yLzIwMTQBAAAA6lElAAIAAAAEMC41NQClXHOAdITXCJE/AjWVhNcIJENJUS5TR1g6Q0MzLklRX0NMT1NFUFJJQ0UuMTIvMjEvMjAwOQEAAACEjCIAAgAAAAQyLjExAK9VULh0hNcIOTn9OJWE1wgiQ0lRLlNHWDpDMzEuSVFfQ0xPU0VQUklDRS43LzkvMjAxMgEAAADSUSUAAgAAAAQyLjg5AAb7upR0hNcICrHFNZWE1wgjQ0lRLlNHWDpBNTAuSVFfQ0xPU0VQUklDRS42LzExLzIwMDkBAAAABp7rEAMAAAAAADGEn790hNcIMBeFOZWE1wgoQ0lRLlNHWDpWMDMuSVFfQlZfU0hBUkUuSVFfTFRNLjEvMjQvMjAwOQEAAABsjQAAAgAAAAg2LjkxMjAxMQEIAAAABQAAAAExAQAAAAoxMzU0Nzk4OTczAwAAAAMxMzgCAAAABDQwMjAEAAAAATAHAAAACTEvMjQvMjAwOQgAAAAK</t>
  </si>
  <si>
    <t>MTIvMzEvMjAwOAkAAAABMAbi/6ZyhNcICvaTvnKE1wgjQ0lRLlNHWDpRMEYuSVFfQ0xPU0VQUklDRS43LzIwLzIwMTYBAAAAw/6KAwIAAAAEMi4xNgA6ugFmdITXCCsQ7jKVhNcII0NJUS5TR1g6QlM2LklRX0NMT1NFUFJJQ0UuOS8yMS8yMDEyAQAAAGNcAwICAAAAATEA0Lzzl3SE1wjCiTk3lYTXCClDSVEuU0dYOlUwNC5JUV9CVl9TSEFSRS5JUV9MVE0uMTEvMTYvMjAxMAEAAAA9klQAAgAAAAgzLjYxNzQxNQEIAAAABQAAAAExAQAAAAoxNDgyNDE5Njk4AwAAAAMxMzgCAAAABDQwMjAEAAAAATAHAAAACjExLzE2LzIwMTAIAAAACTkvMzAvMjAxMAkAAAABMIe1FJFyhNcIPiARvXKE1wgiQ0lRLlNHWDpTNTguSVFfQ0xPU0VQUklDRS42LzMvMjAxNgEAAAAJUiUAAgAAAAM0LjEAjc6DYnSE1whdpykzlYTXCCNDSVEuU0dYOkYzNC5JUV9DTE9TRVBSSUNFLjIvMTgvMjAxMQEAAADLblMAAgAAAAQ1LjQ3AApJcKl0hNcIoHSYOJWE1wgkQ0lRLlNHWDpTOTEuSVFfQ0xPU0VQUklDRS4xMi8yNi8yMDE4AQAAAFLsdggDAAAAAAAOsrBBdITXCN8DkDCVhNcIIkNJUS5TR1g6VDM5LklRX0NMT1NFUFJJQ0UuMi80LzIwMTQBAAAAMVwNAAIAAAAEMy45NQBNdCh8dITXCLsOOTWVhNcII0NJUS5TR1g6UzYxLklRX0NMT1NFUFJJQ0UuNi8yMi8yMDEwAQAAAIZbDQACAAAABDEuNzUAk67stHSE1wiXRJs3lYTXCChDSVEu</t>
  </si>
  <si>
    <t>U0dYOlQzOS5JUV9CVl9TSEFSRS5JUV9MVE0uOC8yOC8yMDEwAQAAADFcDQACAAAACDEuMzI5MjQyAQgAAAAFAAAAATEBAAAACjE0NjE1NzQ2MDIDAAAAAzEzOAIAAAAENDAyMAQAAAABMAcAAAAJOC8yOC8yMDEwCAAAAAk1LzMxLzIwMTAJAAAAATCRZaqPcoTXCNUP/rxyhNcII0NJUS5TR1g6VTA0LklRX0NMT1NFUFJJQ0UuMS8xMS8yMDA5AQAAAD2SVAADAAAAAABEXwnEdITXCLKqMTmVhNcII0NJUS5TR1g6RjE3LklRX0NMT1NFUFJJQ0UuNS8zMC8yMDE4AQAAAG5vAAACAAAABDIuMTMAB7stUHSE1wgX48UxlYTXCCRDSVEuU0dYOlVEMi5JUV9DTE9TRVBSSUNFLjEwLzIxLzIwMTABAAAAzYUNEAMAAAAAAAfDbqx0hNcIHy8LOJWE1wgkQ0lRLlNHWDpVMDQuSVFfQ0xPU0VQUklDRS4xMC8yMi8yMDE5AQAAAD2SVAACAAAABDIuNjYAeQbJPnSE1wi6V2AwlYTXCCJDSVEuU0dYOlk5Mi5JUV9DTE9TRVBSSUNFLjYvNi8yMDE2AQAAAMwsoQECAAAABTAuOTE1ALRoRWp0hNcItF6qM5WE1wgiQ0lRLlNHWDpTNjEuSVFfQ0xPU0VQUklDRS40LzIvMjAxMwEAAACGWw0AAgAAAAMxLjUAAFR1jXSE1wjazSk2lYTXCCJDSVEuU0dYOkMwNy5JUV9DTE9TRVBSSUNFLjcvMy8yMDE0AQAAAGRWDQACAAAABTQ0LjY1AGJmC390hNcICVu4NJWE1wgpQ0lRLlNHWDpDRUUuSVFfQlZfU0hBUkUuSVFfTFRNLjEwLzI2LzIwMTAB</t>
  </si>
  <si>
    <t>AAAAIsOeAAIAAAAIMC4xMzM4MzUBCAAAAAUAAAABMQEAAAAKMTQ4MDQ4NTg5MAMAAAADMTM4AgAAAAQ0MDIwBAAAAAEwBwAAAAoxMC8yNi8yMDEwCAAAAAk5LzMwLzIwMTAJAAAAATBRJZCKcoTXCAgDrbxyhNcIIkNJUS5TR1g6RzkyLklRX0NMT1NFUFJJQ0UuNy83LzIwMTkBAAAAV051AAMAAAAAAI0KqkN0hNcIucHSMJWE1wgoQ0lRLlNHWDpIMTcuSVFfQlZfU0hBUkUuSVFfTFRNLjMvMjUvMjAxMQEAAADZRIwAAgAAAAgwLjY4MzI0MwEIAAAABQAAAAExAQAAAAoxNTQxODAxMzc4AwAAAAMxMzgCAAAABDQwMjAEAAAAATAHAAAACTMvMjUvMjAxMQgAAAAKMTIvMzEvMjAxMAkAAAABMHX/VYtyhNcIlrK9vHKE1wgkQ0lRLlNHWDpUMzkuSVFfQ0xPU0VQUklDRS4xMS8yMC8yMDE1AQAAADFcDQACAAAABDQuMDEAdgSCc3SE1wjBdxw1lYTXCCNDSVEuU0dYOkM2TC5JUV9DTE9TRVBSSUNFLjMvMTcvMjAxNgEAAAB3JQoAAgAAAAUxMS40NQAmTClndITXCDyapTOVhNcII0NJUS5TR1g6NUNQLklRX0NMT1NFUFJJQ0UuNS8yNi8yMDEwAQAAAB9NewADAAAAAACItVy1dITXCDPFZzqVhNcII0NJUS5TR1g6VjAzLklRX0NMT1NFUFJJQ0UuNC8yNC8yMDE5AQAAAGyNAAACAAAABTE5LjM5AJDXPEB0hNcIm7aBMJWE1wgiQ0lRLlNHWDpVMDQuSVFfQ0xPU0VQUklDRS40LzEvMjAxMgEAAAA9klQAAwAAAAAAvcPAnXSE</t>
  </si>
  <si>
    <t>1wieFHY2lYTXCCNDSVEuU0dYOkc5Mi5JUV9DTE9TRVBSSUNFLjIvMTEvMjAxNAEAAABXTnUAAgAAAAQxLjA1AHaytIR0hNcIGTJfNZWE1wgjQ0lRLlNHWDpCUzYuSVFfQ0xPU0VQUklDRS44LzIyLzIwMTYBAAAAY1wDAgIAAAAEMC43OQAo2JZddITXCAuXZTKVhNcII0NJUS5TR1g6UzA3LklRX0NMT1NFUFJJQ0UuOC8xOS8yMDE4AQAAAL1kDQADAAAAAAAfk1hLdITXCGXGYTGVhNcIKENJUS5TR1g6Wjc0LklRX0JWX1NIQVJFLklRX0xUTS4zLzIxLzIwMTEBAAAAALcBAAIAAAAHMS40Njk1OQEIAAAABQAAAAExAQAAAAoxNTA5NjkxNjg0AwAAAAMxMzgCAAAABDQwMjAEAAAAATAHAAAACTMvMjEvMjAxMQgAAAAKMTIvMzEvMjAxMAkAAAABMAtAW41yhNcIYq/cvHKE1wgjQ0lRLlNHWDpCU0wuSVFfQ0xPU0VQUklDRS41LzIzLzIwMTgBAAAAJHgNAAIAAAAEMS4wNwDWSyxUdITXCHwmMTKVhNcIJENJUS5TR1g6RTVILklRX0NMT1NFUFJJQ0UuMTIvMTQvMjAxMwEAAADqUSUAAwAAAAAA0hQJiXSE1wj/56w2lYTXCCdDSVEuU0dYOkgxNS5JUV9CVl9TSEFSRS5JUV9MVE0uOS8zLzIwMTEBAAAAmmgNAAIAAAAIMi42MzE4ODgBCAAAAAUAAAABMQEAAAAKMTU2MDEyNjM5MgMAAAADMTM4AgAAAAQ0MDIwBAAAAAEwBwAAAAg5LzMvMjAxMQgAAAAJNi8zMC8yMDExCQAAAAEwVzfqg3KE1wiJ0lS8coTXCCJDSVEuU0dY</t>
  </si>
  <si>
    <t>OlQxOC5JUV9DTE9TRVBSSUNFLjIvOC8yMDE3BQAAAAAAAAAIAAAAFChJbnZhbGlkIElkZW50aWZpZXIp55PQX3SE1wh+EZwzlYTXCCNDSVEuU0dYOkM2TC5JUV9DTE9TRVBSSUNFLjcvMzEvMjAxMQEAAAB3JQoAAwAAAAAAyWoGpXSE1wgHAt43lYTXCClDSVEuU0dYOkcwNy5JUV9CVl9TSEFSRS5JUV9MVE0uMTIvMjQvMjAwOQEAAAB58SQAAgAAAAg2LjM2MTg4MQEIAAAABQAAAAExAQAAAAoxMzU1MjgxMzYzAwAAAAMxMzgCAAAABDQwMjAEAAAAATAHAAAACjEyLzI0LzIwMDkIAAAACjEyLzMxLzIwMDgJAAAAATAGozaYcoTXCIKfd71yhNcII0NJUS5TR1g6QTUwLklRX0NMT1NFUFJJQ0UuMy8yMC8yMDE3AQAAAAae6xADAAAAAADEe3tbdITXCJd7rzKVhNcIJ0NJUS5TR1g6QlNMLklRX0JWX1NIQVJFLklRX0xUTS43LzkvMjAxMAEAAAAkeA0AAgAAAAgwLjE2NzIxNgEIAAAABQAAAAExAQAAAAoxNDYzNDc3NDUyAwAAAAMxMzgCAAAABDQwMjAEAAAAATAHAAAACDcvOS8yMDEwCAAAAAk2LzMwLzIwMTAJAAAAATBm2MmMcoTXCEJizrxyhNcIJENJUS5TR1g6QUROLklRX0NMT1NFUFJJQ0UuMTIvMTEvMjAxMwEAAAA8ZgYHAwAAAAAACVrPgXSE1wjUgk41lYTXCCdDSVEuU0dYOlU5Ni5JUV9CVl9TSEFSRS5JUV9MVE0uMS83LzIwMTABAAAAkXgNAAIAAAAIMS44NjQ5MDUBCAAAAAUAAAABMQEAAAAKMTQzOTAx</t>
  </si>
  <si>
    <t>ODA3NwMAAAADMTM4AgAAAAQ0MDIwBAAAAAEwBwAAAAgxLzcvMjAxMAgAAAAKMTIvMzEvMjAwOQkAAAABMJ938ZdyhNcIOHpwvXKE1wgjQ0lRLlNHWDpXMDUuSVFfQ0xPU0VQUklDRS4zLzE0LzIwMTUBAAAA7mENAAMAAAAAAAqFoHF0hNcIxDTCM5WE1wgoQ0lRLlNHWDpVMDQuSVFfQlZfU0hBUkUuSVFfTFRNLjMvMjEvMjAxMQEAAAA9klQAAgAAAAczLjUxNTM0AQgAAAAFAAAAATEBAAAACjE2NjkwNDA5ODYDAAAAAzEzOAIAAAAENDAyMAQAAAABMAcAAAAJMy8yMS8yMDExCAAAAAoxMi8zMS8yMDEwCQAAAAEw1Yo2jnKE1whir9y8coTXCCNDSVEuU0dYOkY5OS5JUV9DTE9TRVBSSUNFLjEyLzgvMjAxMgEAAAA6Vw0AAwAAAAAAt9nnl3SE1wiAPl42lYTXCCNDSVEuU0dYOlUwNC5JUV9DTE9TRVBSSUNFLjMvMjUvMjAxNwEAAAA9klQAAwAAAAAAGezSX3SE1wj6BTo0lYTXCCNDSVEuU0dYOlEwRi5JUV9DTE9TRVBSSUNFLjEvMTUvMjAxMgEAAADD/ooDAwAAAAAAFhDZmnSE1whpKWo2lYTXCCJDSVEuU0dYOlEwRi5JUV9DTE9TRVBSSUNFLjUvOC8yMDE0AQAAAMP+igMCAAAABDEuNTEAHBImfHSE1widy+w0lYTXCCRDSVEuU0dYOlM5MS5JUV9DTE9TRVBSSUNFLjEyLzI1LzIwMTIBAAAAUux2CAMAAAAAACmo1ZF0hNcI7GMyN5WE1wgjQ0lRLlNHWDpPMzIuSVFfQ0xPU0VQUklDRS40LzIyLzIwMTEBAAAAJ7tT</t>
  </si>
  <si>
    <t>AAMAAAAAAMt7s6Z0hNcICAHjOJWE1wgkQ0lRLlNHWDpDQzMuSVFfQ0xPU0VQUklDRS4xMC8zMC8yMDEzAQAAAISMIgACAAAABDQuNDcAdTsQiXSE1wgpvBY2lYTXCCJDSVEuU0dYOjVVWC5JUV9DTE9TRVBSSUNFLjgvMy8yMDEzAQAAAAtq2gYDAAAAAABBtneNdITXCDo5VDiVhNcIIkNJUS5TR1g6QlNMLklRX0NMT1NFUFJJQ0UuMS80LzIwMTMBAAAAJHgNAAIAAAAIMC45MDY2NjYAQbZ3jXSE1wg4W8I2lYTXCClDSVEuU0dYOkg3OC5JUV9CVl9TSEFSRS5JUV9MVE0uMTIvMTcvMjAxMQEAAAD8QgYAAgAAAAkxMC41ODA1OTkBCAAAAAUAAAABMQEAAAAKMTYxMTQ0MTMxNgMAAAADMTYwAgAAAAQ0MDIwBAAAAAEwBwAAAAoxMi8xNy8yMDExCAAAAAk5LzMwLzIwMTEJAAAAATC9WkJ6coTXCM6RyrtyhNcII0NJUS5TR1g6RzA3LklRX0NMT1NFUFJJQ0UuMi8yNS8yMDEwAQAAAHnxJAACAAAABDEzLjgAQrThs3SE1wgszVc5lYTXCCNDSVEuU0dYOkYxNy5JUV9DTE9TRVBSSUNFLjEyLzEvMjAxNQEAAABubwAAAgAAAAQxLjg0AGmjaGN0hNcI9InhMpWE1wgpQ0lRLlNHWDpEMDUuSVFfQlZfU0hBUkUuSVFfTFRNLjEwLzE0LzIwMDkBAAAAP1YNAAIAAAAJMTAuOTYxNzAyAQgAAAAFAAAAATEBAAAACjE0MDk1ODMxODIDAAAAAzEzOAIAAAAENDAyMAQAAAABMAcAAAAKMTAvMTQvMjAwOQgAAAAJOS8zMC8yMDA5CQAA</t>
  </si>
  <si>
    <t>AAEwteoRnnKE1wi6p+e9coTXCCJDSVEuU0dYOkgxNS5JUV9DTE9TRVBSSUNFLjQvNS8yMDE5AQAAAJpoDQACAAAABDMuODMApEmRRHSE1wjbTb0wlYTXCCRDSVEuU0dYOkNFRS5JUV9DTE9TRVBSSUNFLjEyLzEzLzIwMTEBAAAAIsOeAAIAAAAGMC4xNjc1ABjaL590hNcIUmYTN5WE1wgkQ0lRLlNHWDpGMzQuSVFfQ0xPU0VQUklDRS4xMS8yOS8yMDE0AQAAAMtuUwADAAAAAAD6h6F6dITXCN5C4zSVhNcIJENJUS5TR1g6VjAzLklRX0NMT1NFUFJJQ0UuMTAvMjUvMjAxMgEAAABsjQAAAgAAAAQ3Ljg1ACmo1ZF0hNcIhDHaNpWE1wgkQ0lRLlNHWDpUMzkuSVFfQ0xPU0VQUklDRS4xMC8xOC8yMDE5AQAAADFcDQACAAAABDIuMTUAjuToOHSE1wiQOCkwlYTXCCNDSVEuU0dYOkM1Mi5JUV9DTE9TRVBSSUNFLjIvMTAvMjAxMAEAAACgeF8AAgAAAAQxLjU3ADemP7h0hNcIGNf6OJWE1wgpQ0lRLlNHWDpTNjguSVFfQlZfU0hBUkUuSVFfTFRNLjEwLzEyLzIwMTABAAAApVIlAAIAAAAIMC44MDExMDIBCAAAAAUAAAABMQEAAAAKMTQ5MzEwMzg5MQMAAAADMTM4AgAAAAQ0MDIwBAAAAAEwBwAAAAoxMC8xMi8yMDEwCAAAAAk5LzMwLzIwMTAJAAAAATCHtRSRcoTXCGyCE71yhNcIKENJUS5TR1g6QlNMLklRX0JWX1NIQVJFLklRX0xUTS4xLzIyLzIwMTABAAAAJHgNAAIAAAAIMC4xNjAxMjMBCAAAAAUAAAABMQEAAAAK</t>
  </si>
  <si>
    <t>MTQ0MjM2NTQ0NwMAAAADMTM4AgAAAAQ0MDIwBAAAAAEwBwAAAAkxLzIyLzIwMTAIAAAACjEyLzMxLzIwMDkJAAAAATAGozaYcoTXCEk9db1yhNcII0NJUS5TR1g6QlM2LklRX0NMT1NFUFJJQ0UuOC8yMS8yMDEzAQAAAGNcAwICAAAABTAuOTQ1AEIolX10hNcIYTSxNJWE1wgiQ0lRLlNHWDpVMDQuSVFfQ0xPU0VQUklDRS40LzIvMjAxOAEAAAA9klQAAgAAAAQyLjYyAJm5f1R0hNcIKQMLMpWE1wgjQ0lRLlNHWDpTNTEuSVFfQ0xPU0VQUklDRS4xMi8zLzIwMDkBAAAA0FkNAAIAAAADMy42AP8Lvbl0hNcIcZv/OJWE1wgkQ0lRLlNHWDpFNUguSVFfQ0xPU0VQUklDRS4xMi8yMS8yMDEzAQAAAOpRJQADAAAAAAClXHOAdITXCP2ukjaVhNcII0NJUS5TR1g6RzA3LklRX0NMT1NFUFJJQ0UuNy8yOC8yMDExAQAAAHnxJAACAAAABTE0Ljg1AHomU6J0hNcIif1ON5WE1wgjQ0lRLlNHWDpFQjUuSVFfQ0xPU0VQUklDRS45LzEwLzIwMDkBAAAAPa1YAgIAAAAEMC45NwAMDDi7dITXCKLA2DmVhNcII0NJUS5TR1g6SjM3LklRX0NMT1NFUFJJQ0UuMTAvMS8yMDA5AQAAAB47BgACAAAABTE3LjQ4AFtuOrt0hNcIn7NUOpWE1wgkQ0lRLlNHWDpGOTkuSVFfQ0xPU0VQUklDRS4xMS8yNi8yMDE1AQAAADpXDQACAAAABDIuMjUAqW9NX3SE1wgQFswylYTXCChDSVEuU0dYOkJWQS5JUV9CVl9TSEFSRS5JUV9MVE0uNi8xNy8y</t>
  </si>
  <si>
    <t>MDEwAQAAAL5xewACAAAACDAuNDE5OTM2AQgAAAAFAAAAATEBAAAACjE0NTgzMTI0NzkDAAAAAzExMQIAAAAENDAyMAQAAAABMAcAAAAJNi8xNy8yMDEwCAAAAAk1LzMxLzIwMTAJAAAAATCootiOcoTXCGBg7bxyhNcIIkNJUS5TR1g6VjAzLklRX0NMT1NFUFJJQ0UuMy80LzIwMTYBAAAAbI0AAAIAAAAEOC4yMQA5rX1rdITXCCCQVDOVhNcII0NJUS5TR1g6NUNQLklRX0NMT1NFUFJJQ0UuMS8xOC8yMDEzAQAAAB9NewACAAAABTAuNDI1AJ2KzpF0hNcI7mzVNpWE1wgkQ0lRLlNHWDpORDhVLklRX0NMT1NFUFJJQ0UuMy8yOC8yMDEwAQAAAECKkgEDAAAAAAA53GO1dITXCHCmnTeVhNcII0NJUS5TR1g6SDc4LklRX0NMT1NFUFJJQ0UuMi8xNC8yMDEwAQAAAPxCBgADAAAAAABr89K2dITXCAyvxTmVhNcIJ0NJUS5TR1g6QzZMLklRX0JWX1NIQVJFLklRX0xUTS45LzgvMjAxMQEAAAB3JQoAAgAAAAkxMS44OTcwOTUBCAAAAAUAAAABMQEAAAAKMTU1NjQzNzk0MQMAAAADMTM4AgAAAAQ0MDIwBAAAAAEwBwAAAAg5LzgvMjAxMQgAAAAJNi8zMC8yMDExCQAAAAEwVzfqg3KE1wiJ0lS8coTXCClDSVEuU0dYOlM1MS5JUV9CVl9TSEFSRS5JUV9MVE0uMTEvMzAvMjAxMgEAAADQWQ0AAgAAAAcxLjA5MzExAQgAAAAFAAAAATEBAAAACjE2NDM1NzY4NzADAAAAAzEzOAIAAAAENDAyMAQAAAABMAcAAAAKMTEvMzAvMjAx</t>
  </si>
  <si>
    <t>MggAAAAJOS8zMC8yMDEyCQAAAAEwNbjzfnKE1wiGdhS8coTXCCJDSVEuU0dYOlQzOS5JUV9DTE9TRVBSSUNFLjYvNS8yMDEyAQAAADFcDQACAAAABDMuNzcABvu6lHSE1wglo7w3lYTXCChDSVEuU0dYOlQzOS5JUV9CVl9TSEFSRS5JUV9MVE0uNi8zMC8yMDA5AQAAADFcDQACAAAACDEuMTcyNDc3AQgAAAAFAAAAATEBAAAACjEzODcxMTk0NTMDAAAAAzEzOAIAAAAENDAyMAQAAAABMAcAAAAJNi8zMC8yMDA5CAAAAAk1LzMxLzIwMDkJAAAAATAYCmyhcoTXCH2hJb5yhNcIJ0NJUS5TR1g6SDE1LklRX0JWX1NIQVJFLklRX0xUTS41LzQvMjAxMAEAAACaaA0AAgAAAAgyLjQ1NDgxOQEIAAAABQAAAAExAQAAAAoxNDU0NzI2MTkyAwAAAAMxMzgCAAAABDQwMjAEAAAAATAHAAAACDUvNC8yMDEwCAAAAAkzLzMxLzIwMTAJAAAAATAeDFaVcoTXCGpVSr1yhNcII0NJUS5TR1g6QjYxLklRX0NMT1NFUFJJQ0UuOC8xOS8yMDE1AQAAAOZgRAACAAAABDQuNjgAsqWKdHSE1whMlGE1lYTXCCdDSVEuU0dYOkJONC5JUV9CVl9TSEFSRS5JUV9MVE0uMS83LzIwMTIBAAAAhVYNAAIAAAAINC4zMTY0NzgBCAAAAAUAAAABMQEAAAAKMTYyNjY5MTI0MgMAAAADMTM4AgAAAAQ0MDIwBAAAAAEwBwAAAAgxLzcvMjAxMggAAAAKMTIvMzEvMjAxMQkAAAABMEAVKoJyhNcIM/w8vHKE1wgiQ0lRLlNHWDpDQzMuSVFfQ0xPU0VQUklD</t>
  </si>
  <si>
    <t>RS45LzIvMjAxMwEAAACEjCIAAgAAAAQ0LjE3AHU7EIl0hNcITd6ONZWE1wgjQ0lRLlNHWDpTMDguSVFfQ0xPU0VQUklDRS40LzIwLzIwMTcBAAAAkmdLAAIAAAAEMS4zNgCpb01fdITXCPoFOjSVhNcIJENJUS5TR1g6Qk40LklRX0NMT1NFUFJJQ0UuMTIvMTcvMjAxNAEAAACFVg0AAgAAAAQ4LjIyAPqHoXp0hNcICmMoNZWE1wgkQ0lRLlNHWDpVMTEuSVFfQ0xPU0VQUklDRS4xMC8yOS8yMDE2AQAAAMNQBgADAAAAAADNVRJhdITXCN6LczOVhNcII0NJUS5TR1g6QTUwLklRX0NMT1NFUFJJQ0UuMi8yMS8yMDA5AQAAAAae6xADAAAAAACaZ47CdITXCFtkkzmVhNcIKENJUS5TR1g6RTVILklRX0JWX1NIQVJFLklRX0xUTS4xMC82LzIwMTEBAAAA6lElAAIAAAAIMC41OTkzMDIBCAAAAAUAAAABMQEAAAAKMTU3NTgxMDk3OQMAAAADMTYwAgAAAAQ0MDIwBAAAAAEwBwAAAAkxMC82LzIwMTEIAAAACTkvMzAvMjAxMQkAAAABMPAAsYNyhNcIuSJEvHKE1wgjQ0lRLlNHWDpDMzEuSVFfQ0xPU0VQUklDRS45LzExLzIwMTEBAAAA0lElAAMAAAAAAIDiv6N0hNcIc4ZYN5WE1wgiQ0lRLlNHWDpGMTcuSVFfQ0xPU0VQUklDRS4yLzYvMjAxNwEAAABubwAAAgAAAAQxLjg3AIw/kGR0hNcISzAzM5WE1wgiQ0lRLlNHWDpKMzcuSVFfQ0xPU0VQUklDRS43LzMvMjAwOQEAAAAeOwYAAgAAAAIxNQD6ISK+dITXCB4seTmVhNcI</t>
  </si>
  <si>
    <t>IkNJUS5TR1g6UDhaLklRX0NMT1NFUFJJQ0UuNS8zLzIwMTEBAAAA0VXoCgMAAAAAAPFd36p0hNcIWsO0OZWE1wgkQ0lRLlNHWDpCTjQuSVFfQ0xPU0VQUklDRS4xMS8xMy8yMDE1AQAAAIVWDQACAAAABDYuODEA7qBMb3SE1wjjq7gzlYTXCCRDSVEuU0dYOlMwOC5JUV9DTE9TRVBSSUNFLjEyLzEwLzIwMTEBAAAAkmdLAAMAAAAAABjaL590hNcIsbBAN5WE1wgiQ0lRLlNHWDpPVjguSVFfQ0xPU0VQUklDRS42LzkvMjAxNQEAAAAuvCcIAgAAAAQwLjgyAAjf9XR0hNcIC7rZNJWE1wgjQ0lRLlNHWDpCU0wuSVFfQ0xPU0VQUklDRS40LzIzLzIwMTkBAAAAJHgNAAIAAAAEMS4wNgByJvtIdITXCBIaMjGVhNcIKENJUS5TR1g6UzY4LklRX0JWX1NIQVJFLklRX0xUTS41LzIxLzIwMTEBAAAApVIlAAIAAAAHMC43MDA5NAEIAAAABQAAAAExAQAAAAoxNTg0NjIyMjkwAwAAAAMxMzgCAAAABDQwMjAEAAAAATAHAAAACTUvMjEvMjAxMQgAAAAJMy8zMS8yMDExCQAAAAEwZtjJjHKE1wj2J9O8coTXCCJDSVEuU0dYOlUwNi5JUV9DTE9TRVBSSUNFLjQvMi8yMDEzAQAAAImBVAACAAAABDMuMDUAXmtfkHSE1wh43zw2lYTXCClDSVEuU0dYOk5EOFUuSVFfQlZfU0hBUkUuSVFfTFRNLjEvMjMvMjAxMgEAAABAipIBAgAAAAgxLjM2MDk3OQEIAAAABQAAAAExAQAAAAoxNTg1NDg5MTQyAwAAAAMxMzgCAAAABDQwMjAEAAAA</t>
  </si>
  <si>
    <t>ATAHAAAACTEvMjMvMjAxMggAAAAKMTIvMzEvMjAxMQkAAAABML1aQnpyhNcI7cvFu3KE1wgjQ0lRLlNHWDpDNTIuSVFfQ0xPU0VQUklDRS4xLzE3LzIwMTkBAAAAoHhfAAIAAAAEMi4xMwApHxlFdITXCF8SwjCVhNcIJENJUS5TR1g6QVpZLklRX0NMT1NFUFJJQ0UuMTIvMjEvMjAxNgEAAABp8l0BAwAAAAAAjD+QZHSE1whqS+kylYTXCCNDSVEuU0dYOlM1MS5JUV9DTE9TRVBSSUNFLjQvMjAvMjAxNgEAAADQWQ0AAgAAAAQxLjg1ALvz/Gp0hNcI7ixSM5WE1wgjQ0lRLlNHWDpGMTcuSVFfQ0xPU0VQUklDRS4xMi84LzIwMTYBAAAAbm8AAAIAAAAFMS44ODUA933cZHSE1wh6IfAzlYTXCChDSVEuU0dYOkY5OS5JUV9CVl9TSEFSRS5JUV9MVE0uMTAvNi8yMDExAQAAADpXDQACAAAACDQuODQ4MjQ1AQgAAAAFAAAAATEBAAAACjE1ODQxMzIyMDYDAAAAAzEzOAIAAAAENDAyMAQAAAABMAcAAAAJMTAvNi8yMDExCAAAAAk5LzMwLzIwMTEJAAAAATDIlM1+coTXCJHtCrxyhNcIIkNJUS5TR1g6QzA5LklRX0NMT1NFUFJJQ0UuNi8xLzIwMTMBAAAA80MGAAMAAAAAAP0VhIp0hNcI6Q20NpWE1wgkQ0lRLlNHWDpLNlMuSVFfQ0xPU0VQUklDRS4xMi8yMC8yMDE1AQAAAOIKCAADAAAAAABtSSBzdITXCJy9yzOVhNcIIkNJUS5TR1g6UzQxLklRX0NMT1NFUFJJQ0UuNS83LzIwMTIBAAAAuWgNAAIAAAAEMi4zOQA+vW6Z</t>
  </si>
  <si>
    <t>dITXCBBlZTaVhNcIJENJUS5TR1g6VTEwLklRX0NMT1NFUFJJQ0UuMTAvMTQvMjAxMAEAAAAZT3sAAgAAAAQxLjU3AGPFZK90hNcIhjKIN5WE1wgjQ0lRLlNHWDpCU0wuSVFfQ0xPU0VQUklDRS4xLzE2LzIwMTABAAAAJHgNAAMAAAAAAGvz0rZ0hNcIyj09OJWE1wgjQ0lRLlNHWDpCUzYuSVFfQ0xPU0VQUklDRS4yLzIwLzIwMDkBAAAAY1wDAgIAAAAFMC40MjUAVoSVwnSE1wh85Sw5lYTXCCNDSVEuU0dYOkMwNy5JUV9DTE9TRVBSSUNFLjYvMjYvMjAxNgEAAABkVg0AAwAAAAAAtGhFanSE1wgFhAMzlYTXCChDSVEuU0dYOkJONC5JUV9CVl9TSEFSRS5JUV9MVE0uMTIvMS8yMDA5AQAAAIVWDQACAAAACDMuMjI4MjM0AQgAAAAFAAAAATEBAAAACjE0MDUzNzA4ODMDAAAAAzEzOAIAAAAENDAyMAQAAAABMAcAAAAJMTIvMS8yMDA5CAAAAAk5LzMwLzIwMDkJAAAAATBq1d+YcoTXCFMDer1yhNcIIkNJUS5TR1g6WjI1LklRX0NMT1NFUFJJQ0UuNi8zLzIwMTUBAAAAwwamAQIAAAAEMS4xNQCMTblwdITXCKzSvzOVhNcIJENJUS5TR1g6VTE0LklRX0NMT1NFUFJJQ0UuMTEvMTAvMjAxMQEAAABIWA0AAgAAAAQ0LjUxAPKopaN0hNcIlzzeOJWE1wgiQ0lRLlNHWDpVMTEuSVFfQ0xPU0VQUklDRS4xLzMvMjAxNgEAAADDUAYAAwAAAAAAkPa/bnSE1whUlQU0lYTXCCNDSVEuU0dYOkYzNC5JUV9DTE9TRVBSSUNFLjcv</t>
  </si>
  <si>
    <t>MjcvMjAxNQEAAADLblMAAgAAAAQzLjE5AIJt1nd0hNcIkpjmM5WE1wgnQ0lRLlNHWDpCTjQuSVFfQlZfU0hBUkUuSVFfTFRNLjgvNi8yMDEwAQAAAIVWDQACAAAABzMuMzM3NzEBCAAAAAUAAAABMQEAAAAKMTU5NTI4MTEwMAMAAAADMTM4AgAAAAQ0MDIwBAAAAAEwBwAAAAg4LzYvMjAxMAgAAAAJNi8zMC8yMDEwCQAAAAEwacuDknKE1wjGDB29coTXCChDSVEuU0dYOkYzNC5JUV9CVl9TSEFSRS5JUV9MVE0uMS8xNS8yMDA5AQAAAMtuUwACAAAACDEuNTA0Mzc1AQgAAAAFAAAAATEBAAAACjEzNDk2NTU2NjcDAAAAAzE2MAIAAAAENDAyMAQAAAABMAcAAAAJMS8xNS8yMDA5CAAAAAoxMi8zMS8yMDA4CQAAAAEwBuL/pnKE1wisGpm+coTXCCdDSVEuU0dYOlVEMi5JUV9CVl9TSEFSRS5JUV9MVE0uOC84LzIwMTEBAAAAzYUNEAMAAAAAAPAAsYNyhNcIHoVGvHKE1wgjQ0lRLlNHWDpVMDQuSVFfQ0xPU0VQUklDRS4xLzEwLzIwMTYBAAAAPZJUAAMAAAAAAJD2v250hNcI46u4M5WE1wgjQ0lRLlNHWDpBNTAuSVFfQ0xPU0VQUklDRS4xMi81LzIwMTgBAAAABp7rEAIAAAAFMC4wODEAV/ToPXSE1wgW4WkwlYTXCCJDSVEuU0dYOkQwNS5JUV9DTE9TRVBSSUNFLjYvNi8yMDExAQAAAD9WDQACAAAABTE0Ljc2AKsdxaB0hNcI+tZHN5WE1wgoQ0lRLlNHWDpCUzYuSVFfQlZfU0hBUkUuSVFfTFRNLjYvMTMvMjAxMAEA</t>
  </si>
  <si>
    <t>AABjXAMCAgAAAAgxLjg4Nzc3MgEIAAAABQAAAAExAQAAAAoxNDUyNTUwNzIzAwAAAAIzMgIAAAAENDAyMAQAAAABMAcAAAAJNi8xMy8yMDEwCAAAAAkzLzMxLzIwMTAJAAAAATDbAAWVcoTXCDvOQL1yhNcII0NJUS5TR1g6UzkxLklRX0NMT1NFUFJJQ0UuNi8xMS8yMDA5AQAAAFLsdggDAAAAAADxIZ2/dITXCOjWejqVhNcII0NJUS5TR1g6VzA1LklRX0NMT1NFUFJJQ0UuNC8xMC8yMDEyAQAAAO5hDQACAAAABTEuMjU1ABYQ2Zp0hNcI0bYCN5WE1wgoQ0lRLlNHWDpTNTEuSVFfQlZfU0hBUkUuSVFfTFRNLjYvMjYvMjAxMQEAAADQWQ0AAgAAAAgxLjMwNjY2MQEIAAAABQAAAAExAQAAAAoxNTQ1OTMxNTI4AwAAAAMxMzgCAAAABDQwMjAEAAAAATAHAAAACTYvMjYvMjAxMQgAAAAJMy8zMS8yMDExCQAAAAEw50jzhnKE1wh39Hq8coTXCChDSVEuU0dYOlM1OS5JUV9CVl9TSEFSRS5JUV9MVE0uMS8yOS8yMDA5AQAAAHglCgACAAAACDEuMDQ5MjU3AQgAAAAFAAAAATEBAAAACjEzMTMzNTMxMTUDAAAAAzEzOAIAAAAENDAyMAQAAAABMAcAAAAJMS8yOS8yMDA5CAAAAAoxMi8zMS8yMDA4CQAAAAEwBuL/pnKE1wi5iJO+coTXCCNDSVEuU0dYOlUwNC5JUV9DTE9TRVBSSUNFLjgvMjkvMjAxOQEAAAA9klQAAgAAAAQyLjU3AD1mWj90hNcIiZB6MJWE1wgjQ0lRLlNHWDpTNTkuSVFfQ0xPU0VQUklDRS44LzExLzIw</t>
  </si>
  <si>
    <t>MDkBAAAAeCUKAAIAAAAEMi42NQAlg6m8dITXCMSr5DmVhNcII0NJUS5TR1g6Q0MzLklRX0NMT1NFUFJJQ0UuOC8xOC8yMDA5AQAAAISMIgACAAAABDIuMTYA/wu9uXSE1wgCmtE5lYTXCClDSVEuU0dYOkMwNy5JUV9CVl9TSEFSRS5JUV9MVE0uMTAvMjAvMjAxMAEAAABkVg0AAgAAAAg5LjY0NTE5NQEIAAAABQAAAAExAQAAAAoxNDgwMzExNzU4AwAAAAMxNjACAAAABDQwMjAEAAAAATAHAAAACjEwLzIwLzIwMTAIAAAACTkvMzAvMjAxMAkAAAABMIe1FJFyhNcIbIITvXKE1wgjQ0lRLlNHWDpFSDUuSVFfQ0xPU0VQUklDRS4xLzI4LzIwMTABAAAA1YBjAAIAAAAFMC4zNDUAa/PStnSE1wjP8145lYTXCCNDSVEuU0dYOk8zOS5JUV9DTE9TRVBSSUNFLjIvMTUvMjAxNwEAAAAphhIAAgAAAAQ5LjQ1APlQ9WN0hNcIAc4wM5WE1wgjQ0lRLlNHWDpVMTEuSVFfQ0xPU0VQUklDRS44LzE2LzIwMTcBAAAAw1AGAAIAAAAFMjMuNzMAYmoLVnSE1wjTKRIylYTXCCNDSVEuU0dYOkMzMS5JUV9DTE9TRVBSSUNFLjkvMTgvMjAxMwEAAADSUSUAAgAAAAQzLjE0AJzoKoZ0hNcIDJqeNpWE1wgpQ0lRLlNHWDpDNkwuSVFfQlZfU0hBUkUuSVFfTFRNLjExLzIzLzIwMDkBAAAAdyUKAAIAAAAJMTAuNTE0NjcyAQgAAAAFAAAAATEBAAAACjE0MTAyNTQxNzEDAAAAAzEzOAIAAAAENDAyMAQAAAABMAcAAAAKMTEvMjMvMjAwOQgA</t>
  </si>
  <si>
    <t>AAAJOS8zMC8yMDA5CQAAAAEwteoRnnKE1wgcgeC9coTXCCRDSVEuU0dYOkJTTC5JUV9DTE9TRVBSSUNFLjEyLzE1LzIwMTEBAAAAJHgNAAIAAAAIMC43MTMzMzMAPlbKnXSE1wi6ycM3lYTXCCRDSVEuU0dYOk5EOFUuSVFfQ0xPU0VQUklDRS41LzEwLzIwMTYBAAAAQIqSAQIAAAAEMS4yOQCNzoNidITXCKIJLDOVhNcIIkNJUS5TR1g6UzQxLklRX0NMT1NFUFJJQ0UuNi8yLzIwMTcBAAAAuWgNAAIAAAAEMi42NgDTf49adITXCEwZrTKVhNcIIkNJUS5TR1g6QUROLklRX0NMT1NFUFJJQ0UuNi85LzIwMTEBAAAAPGYGBwMAAAAAAA83IKh0hNcICAHjOJWE1wgkQ0lRLlNHWDpRMEYuSVFfQ0xPU0VQUklDRS4xMi8xMi8yMDE1AQAAAMP+igMDAAAAAACpb01fdITXCH4RnDOVhNcIJENJUS5TR1g6VDM5LklRX0NMT1NFUFJJQ0UuMTAvMjEvMjAxMwEAAAAxXA0AAgAAAAQ0LjIyAEIolX10hNcIRPLzNJWE1wgjQ0lRLlNHWDpTMDguSVFfQ0xPU0VQUklDRS41LzIwLzIwMTYBAAAAkmdLAAIAAAAEMS41OACJDkNqdITXCAWEAzOVhNcIKUNJUS5TR1g6VTExLklRX0JWX1NIQVJFLklRX0xUTS4xMi8xNy8yMDExAQAAAMNQBgACAAAACTEyLjgwMTM5MgEIAAAABQAAAAExAQAAAAoxNTc1MDYzNTkzAwAAAAMxMzgCAAAABDQwMjAEAAAAATAHAAAACjEyLzE3LzIwMTEIAAAACTkvMzAvMjAxMQkAAAABMKqS4oFyhNcIBl0/</t>
  </si>
  <si>
    <t>vHKE1wgnQ0lRLlNHWDpTMDguSVFfQlZfU0hBUkUuSVFfTFRNLjIvMi8yMDEwAQAAAJJnSwACAAAACDAuMTQzMDIxAQgAAAAFAAAAATEBAAAACjE0MjEwMTcxODQDAAAAAzEzOAIAAAAENDAyMAQAAAABMAcAAAAIMi8yLzIwMTAIAAAACjEyLzMxLzIwMDkJAAAAATAGozaYcoTXCJHccr1yhNcIKENJUS5TR1g6RzA3LklRX0JWX1NIQVJFLklRX0xUTS4zLzI4LzIwMTABAAAAefEkAAIAAAAINy41MzQ2NjMBCAAAAAUAAAABMQEAAAAKMTQ0MTkwOTkzMQMAAAADMTM4AgAAAAQ0MDIwBAAAAAEwBwAAAAkzLzI4LzIwMTAIAAAACjEyLzMxLzIwMDkJAAAAATCzg8eWcoTXCH9oXb1yhNcIJ0NJUS5TR1g6VFE1LklRX0JWX1NIQVJFLklRX0xUTS4xLzEvMjAxMAEAAABhYEQAAgAAAAgyLjIzMTY4OQEIAAAABQAAAAExAQAAAAoxMDc2MDMyNTU5AwAAAAMxMzgCAAAABDQwMjAEAAAAATAHAAAACDEvMS8yMDEwCAAAAAk5LzMwLzIwMDEJAAAAATCfd/GXcoTXCDh6cL1yhNcIKENJUS5TR1g6VTE0LklRX0JWX1NIQVJFLklRX0xUTS44LzMwLzIwMTIBAAAASFgNAAIAAAAINy4xODUyMzUBCAAAAAUAAAABMQEAAAAKMTYzMDgzODA4MAMAAAADMTM4AgAAAAQ0MDIwBAAAAAEwBwAAAAk4LzMwLzIwMTIIAAAACTYvMzAvMjAxMgkAAAABMGNZ3HtyhNcIycjku3KE1wgjQ0lRLlNHWDpVMTAuSVFfQ0xPU0VQUklDRS4xLzE4LzIw</t>
  </si>
  <si>
    <t>MTYBAAAAGU97AAIAAAAFMS4zOTUAOa19a3SE1whPqvkzlYTXCCNDSVEuU0dYOloyNS5JUV9DTE9TRVBSSUNFLjUvMjQvMjAxNAEAAADDBqYBAwAAAAAAEkRggHSE1whAvbo0lYTXCCNDSVEuU0dYOlQzOS5JUV9DTE9TRVBSSUNFLjMvMTkvMjAxNAEAAAAxXA0AAgAAAAM0LjEAfB5Pg3SE1wjOz1w1lYTXCCNDSVEuU0dYOkVCNS5JUV9DTE9TRVBSSUNFLjgvMzAvMjAxNAEAAAA9rVgCAwAAAAAATj4Ef3SE1wiTl0I1lYTXCCJDSVEuU0dYOkxKMy5JUV9DTE9TRVBSSUNFLjkvOC8yMDEwAQAAAJtXDQACAAAABDIuODMAX1pPr3SE1whNHBk6lYTXCCNDSVEuU0dYOlVEMi5JUV9DTE9TRVBSSUNFLjIvMjMvMjAxMwEAAADNhQ0QAwAAAAAAuePQkXSE1wgxATA3lYTXCChDSVEuU0dYOkM1Mi5JUV9CVl9TSEFSRS5JUV9MVE0uOC8yOS8yMDEwAQAAAKB4XwACAAAACDAuODMzMDE1AQgAAAAFAAAAATEBAAAACjE0NjYzNjg4NDUDAAAAAzEzOAIAAAAENDAyMAQAAAABMAcAAAAJOC8yOS8yMDEwCAAAAAk2LzMwLzIwMTAJAAAAATCRZaqPcoTXCLKt+7xyhNcII0NJUS5TR1g6SjM2LklRX0NMT1NFUFJJQ0UuNy8xMy8yMDE0AQAAAO5UDQADAAAAAAAZnhB8dITXCP368jWVhNcIJENJUS5TR1g6TEozLklRX0NMT1NFUFJJQ0UuMTAvMzEvMjAwOQEAAACbVw0AAwAAAAAAG2y/uXSE1wj3YmU6lYTXCCRDSVEuU0dYOkFETi5J</t>
  </si>
  <si>
    <t>UV9DTE9TRVBSSUNFLjEwLzIxLzIwMTcBAAAAPGYGBwMAAAAAAA15PVZ0hNcIK6TpMZWE1wgoQ0lRLlNHWDpTMDcuSVFfQlZfU0hBUkUuSVFfTFRNLjIvMTEvMjAxMgEAAAC9ZA0AAgAAAAgxLjc5MDQ3MgEIAAAABQAAAAExAQAAAAoxNjEyODg4MDEzAwAAAAMxNjACAAAABDQwMjAEAAAAATAHAAAACTIvMTEvMjAxMggAAAAKMTIvMzEvMjAxMQkAAAABML1aQnpyhNcIumnDu3KE1wgoQ0lRLlNHWDpBWlkuSVFfQlZfU0hBUkUuSVFfTFRNLjQvMjgvMjAwOQEAAABp8l0BAgAAAAoyNTEuNzI4NTg0AQgAAAAFAAAAATEBAAAACjEzNjY0MzE4MzgDAAAAAzE2MAIAAAAENDAyMAQAAAABMAcAAAAJNC8yOC8yMDA5CAAAAAkzLzMxLzIwMDkJAAAAATBq8hykcoTXCGE9Qr5yhNcII0NJUS5TR1g6RzkyLklRX0NMT1NFUFJJQ0UuOS8xOS8yMDA5AQAAAFdOdQADAAAAAAAMDDi7dITXCAzCBjmVhNcII0NJUS5TR1g6UzU4LklRX0NMT1NFUFJJQ0UuNy8yMS8yMDEyAQAAAAlSJQADAAAAAAAumT2TdITXCOxjMjeVhNcII0NJUS5TR1g6Q0MzLklRX0NMT1NFUFJJQ0UuNC8xNy8yMDExAQAAAISMIgADAAAAAAAqIWmpdITXCGQSljiVhNcIIkNJUS5TR1g6SDE3LklRX0NMT1NFUFJJQ0UuNy8zLzIwMTkBAAAA2USMAAIAAAAEMS40MwCNCqpDdITXCH2JuDCVhNcII0NJUS5TR1g6WjI1LklRX0NMT1NFUFJJQ0UuMi8yNC8yMDEx</t>
  </si>
  <si>
    <t>AQAAAMMGpgECAAAAAzEuNAD16tygdITXCF/wyjeVhNcII0NJUS5TR1g6QzUyLklRX0NMT1NFUFJJQ0UuMTIvOC8yMDEyAQAAAKB4XwADAAAAAAC32eeXdITXCLwyOzmVhNcIKUNJUS5TR1g6UzA4LklRX0JWX1NIQVJFLklRX0xUTS4xMC8xNC8yMDExAQAAAJJnSwACAAAACDAuMTUzNzQ4AQgAAAAFAAAAATEBAAAACjE2MjIwMzkzNjIDAAAAAzEzOAIAAAAENDAyMAQAAAABMAcAAAAKMTAvMTQvMjAxMQgAAAAJOS8zMC8yMDExCQAAAAEw6g59hXKE1wiWqGy8coTXCCNDSVEuU0dYOkJWQS5JUV9DTE9TRVBSSUNFLjMvMTMvMjAwOQEAAAC+cXsAAwAAAAAAmmeOwnSE1wgRBEQ6lYTXCCRDSVEuU0dYOkc5Mi5JUV9DTE9TRVBSSUNFLjEwLzI4LzIwMTABAAAAV051AAIAAAAEMS41MgBjxWSvdITXCJGusjiVhNcIKENJUS5TR1g6UzYzLklRX0JWX1NIQVJFLklRX0xUTS4yLzE1LzIwMTABAAAAQfALAAIAAAAIMC41MjA4ODUBCAAAAAUAAAABMQEAAAAKMTQ3MDQ4OTc5NwMAAAADMTM4AgAAAAQ0MDIwBAAAAAEwBwAAAAkyLzE1LzIwMTAIAAAACjEyLzMxLzIwMDkJAAAAATB4jmCZcoTXCMZPiL1yhNcII0NJUS5TR1g6Q0VFLklRX0NMT1NFUFJJQ0UuMTIvOS8yMDEwAQAAACLDngACAAAABTAuMjE1AB8GvLB0hNcI9vaMN5WE1wgjQ0lRLlNHWDpGMzQuSVFfQ0xPU0VQUklDRS42LzI3LzIwMTQBAAAAy25TAAIAAAAE</t>
  </si>
  <si>
    <t>My4xOQBRJaGHdITXCK7ApTaVhNcIJ0NJUS5TR1g6QlM2LklRX0JWX1NIQVJFLklRX0xUTS42LzYvMjAwOQEAAABjXAMCAgAAAAgxLjMxNDU4MQEIAAAABQAAAAExAQAAAAoxMzU4MDg5MzM1AwAAAAIzMgIAAAAENDAyMAQAAAABMAcAAAAINi82LzIwMDkIAAAACTMvMzEvMjAwOQkAAAABMNV2HKJyhNcIzmUqvnKE1wgoQ0lRLlNHWDpGMzQuSVFfQlZfU0hBUkUuSVFfTFRNLjcvMTcvMjAxMgEAAADLblMAAgAAAAgyLjA5MDg0MgEIAAAABQAAAAExAQAAAAoxNjQwNTkyNjkxAwAAAAMxNjACAAAABDQwMjAEAAAAATAHAAAACTcvMTcvMjAxMggAAAAJNi8zMC8yMDEyCQAAAAEwWRxxgHKE1wiyJCW8coTXCClDSVEuU0dYOkMwNy5JUV9CVl9TSEFSRS5JUV9MVE0uMTIvMTYvMjAxMgEAAABkVg0AAgAAAAgxMi43MjMxOQEIAAAABQAAAAExAQAAAAoxNjQ0MDU2Nzk5AwAAAAMxNjACAAAABDQwMjAEAAAAATAHAAAACjEyLzE2LzIwMTIIAAAACTkvMzAvMjAxMgkAAAABMAleLXdyhNcIpEedu3KE1wgoQ0lRLlNHWDpFSDUuSVFfQlZfU0hBUkUuSVFfTFRNLjkvMTgvMjAxMQEAAADVgGMAAgAAAAgwLjYzMjI5NwEIAAAABQAAAAExAQAAAAoxNTYyNDUyMTIzAwAAAAE5AgAAAAQ0MDIwBAAAAAEwBwAAAAk5LzE4LzIwMTEIAAAACTYvMzAvMjAxMQkAAAABMPAAsYNyhNcIHoVGvHKE1wgnQ0lRLlNHWDpPMzIuSVFfQlZf</t>
  </si>
  <si>
    <t>U0hBUkUuSVFfTFRNLjEvNS8yMDEwAQAAACe7UwACAAAACDAuNzk0OTQxAQgAAAAFAAAAATEBAAAACjE1MDk2OTUzMDQDAAAAAzEzOAIAAAAENDAyMAQAAAABMAcAAAAIMS81LzIwMTAIAAAACjEyLzMxLzIwMDkJAAAAATDnKl6ZcoTXCLN1j71yhNcII0NJUS5TR1g6RTVILklRX0NMT1NFUFJJQ0UuNy8yMi8yMDA5AQAAAOpRJQACAAAABTAuMzc1AB2EJL50hNcIVI57OZWE1wgkQ0lRLlNHWDpCUzYuSVFfQ0xPU0VQUklDRS4xMS8yMS8yMDEwAQAAAGNcAwIDAAAAAAAdp5GpdITXCArXmjiVhNcII0NJUS5TR1g6UzU5LklRX0NMT1NFUFJJQ0UuOS8yOS8yMDE3AQAAAHglCgACAAAABDMuNDkAffZQTnSE1whe+5oxlYTXCCNDSVEuU0dYOjVDUC5JUV9DTE9TRVBSSUNFLjIvMjEvMjAxNgEAAAAfTXsAAwAAAAAAOa19a3SE1wiGSAgzlYTXCCRDSVEuU0dYOkE3UlUuSVFfQ0xPU0VQUklDRS43LzI0LzIwMTQBAAAAZL/ZAQIAAAAEMC40OQA//bZ6dITXCG1p6jSVhNcIKENJUS5TR1g6UzU5LklRX0JWX1NIQVJFLklRX0xUTS40LzI3LzIwMTIBAAAAeCUKAAIAAAAIMS4xNDI3NTIBCAAAAAUAAAABMQEAAAAKMTYyNDE2Mzg5NgMAAAADMTM4AgAAAAQ0MDIwBAAAAAEwBwAAAAk0LzI3LzIwMTIIAAAACTMvMzEvMjAxMgkAAAABMJdG03hyhNcI8OC5u3KE1wgiQ0lRLlNHWDpIMTUuSVFfQ0xPU0VQUklDRS45LzMvMjAx</t>
  </si>
  <si>
    <t>NAEAAACaaA0AAgAAAAQ0LjE3AD/9tnp0hNcIuFhmNZWE1wgpQ0lRLlNHWDpNMDQuSVFfQlZfU0hBUkUuSVFfTFRNLjEyLzEzLzIwMTABAAAA6j4GAAIAAAAIMC45MDM1NDYBCAAAAAUAAAABMQEAAAAKMTU0MTY3MDk0NgMAAAADMTYwAgAAAAQ0MDIwBAAAAAEwBwAAAAoxMi8xMy8yMDEwCAAAAAk5LzMwLzIwMTAJAAAAATCguc2ScoTXCPv3KL1yhNcIIkNJUS5TR1g6UzY4LklRX0NMT1NFUFJJQ0UuNS8zLzIwMTYBAAAApVIlAAIAAAAENy40NwC78/xqdITXCO4sUjOVhNcII0NJUS5TR1g6RzkyLklRX0NMT1NFUFJJQ0UuOS8xMi8yMDEyAQAAAFdOdQACAAAABDAuOTcAMqtbmXSE1whVBb83lYTXCCJDSVEuU0dYOkozNy5JUV9DTE9TRVBSSUNFLjQvNi8yMDE2AQAAAB47BgACAAAABDI5LjIA9qQrZ3SE1wj3JpAzlYTXCCJDSVEuU0dYOkMzMS5JUV9DTE9TRVBSSUNFLjQvNC8yMDEzAQAAANJRJQACAAAABDMuNTIA+vLtjnSE1wieni03lYTXCCJDSVEuU0dYOlA4Wi5JUV9DTE9TRVBSSUNFLjIvNi8yMDE1AQAAANFV6AoCAAAABDEuMDYAPkUDdnSE1whg/3c0lYTXCCRDSVEuU0dYOlMwOC5JUV9DTE9TRVBSSUNFLjEwLzExLzIwMTYBAAAAkmdLAAIAAAAEMS41NAAtn0FpdITXCKi//jKVhNcII0NJUS5TR1g6SjM3LklRX0NMT1NFUFJJQ0UuMi8yNi8yMDE1AQAAAB47BgACAAAABTM1LjI0AHSC3W10hNcI7tAA</t>
  </si>
  <si>
    <t>NJWE1wgjQ0lRLlNHWDpCUzYuSVFfQ0xPU0VQUklDRS41LzEwLzIwMTkBAAAAY1wDAgIAAAAEMS40OQDOG0s7dITXCFBAMTCVhNcIJ0NJUS5TR1g6UzYxLklRX0JWX1NIQVJFLklRX0xUTS45LzkvMjAxMgEAAACGWw0AAgAAAAgxLjA3NjY5MQEIAAAABQAAAAExAQAAAAoxNjMxNTcyMjA2AwAAAAMxMzgCAAAABDQwMjAEAAAAATAHAAAACDkvOS8yMDEyCAAAAAk2LzMwLzIwMTIJAAAAATDA3ZN3coTXCM0yqbtyhNcII0NJUS5TR1g6UzU5LklRX0NMT1NFUFJJQ0UuNS8xNC8yMDE2AQAAAHglCgADAAAAAACJDkNqdITXCB9I9zOVhNcIKENJUS5TR1g6VzA1LklRX0JWX1NIQVJFLklRX0xUTS4zLzE4LzIwMTABAAAA7mENAAIAAAAIMi4wNTcyNTcBCAAAAAUAAAABMQEAAAAKMTQyMTAxNzM5NQMAAAADMTM4AgAAAAQ0MDIwBAAAAAEwBwAAAAkzLzE4LzIwMTAIAAAACjEyLzMxLzIwMDkJAAAAATCzg8eWcoTXCH9oXb1yhNcII0NJUS5TR1g6SDc4LklRX0NMT1NFUFJJQ0UuMi8xOC8yMDE3AQAAAPxCBgADAAAAAADNWctndITXCOPqlDOVhNcIJENJUS5TR1g6SDE1LklRX0NMT1NFUFJJQ0UuMTIvMjkvMjAwOQEAAACaaA0AAgAAAAMyLjIAw8vLtnSE1wg12zo4lYTXCCNDSVEuU0dYOkU1SC5JUV9DTE9TRVBSSUNFLjcvMjkvMjAxMgEAAADqUSUAAwAAAAAALpk9k3SE1whzk9w2lYTXCCNDSVEuU0dYOkc5Mi5JUV9D</t>
  </si>
  <si>
    <t>TE9TRVBSSUNFLjMvMTUvMjAxNQEAAABXTnUAAwAAAAAAZiwEdXSE1whg/3c0lYTXCCJDSVEuU0dYOlM1MS5JUV9DTE9TRVBSSUNFLjEvMi8yMDE2AQAAANBZDQADAAAAAACQ9r9udITXCFSVBTSVhNcIIkNJUS5TR1g6VzA1LklRX0NMT1NFUFJJQ0UuNi82LzIwMDkBAAAA7mENAAMAAAAAAE3IH750hNcIoz8/OpWE1wgiQ0lRLlNHWDpXMDUuSVFfQ0xPU0VQUklDRS43LzgvMjAxNQEAAADuYQ0AAgAAAAUxLjg4NQAsqSxwdITXCFIpYDSVhNcII0NJUS5TR1g6TzMyLklRX0NMT1NFUFJJQ0UuNC8yOS8yMDE3AQAAACe7UwADAAAAAABVaRVTdITXCEFvsDGVhNcIKENJUS5TR1g6UzYzLklRX0JWX1NIQVJFLklRX0xUTS41LzI2LzIwMDkBAAAAQfALAAIAAAAIMC41NzEyODQBCAAAAAUAAAABMQEAAAAKMTM1ODU3Mjc5NQMAAAADMTM4AgAAAAQ0MDIwBAAAAAEwBwAAAAk1LzI2LzIwMDkIAAAACTMvMzEvMjAwOQkAAAABMNV2HKJyhNcIAsgsvnKE1wgiQ0lRLlNHWDpZOTIuSVFfQ0xPU0VQUklDRS43LzUvMjAxOQEAAADMLKEBAgAAAAUwLjg2NQA4e6s/dITXCGqlbjCVhNcIJENJUS5TR1g6SDAyLklRX0NMT1NFUFJJQ0UuMTAvMjgvMjAxMwEAAABsVw0AAgAAAAQ3LjQxAEIolX10hNcIRPLzNJWE1wgjQ0lRLlNHWDpTMDcuSVFfQ0xPU0VQUklDRS41LzE3LzIwMTIBAAAAvWQNAAIAAAAFMTUuOTgApapQk3SE1wiM</t>
  </si>
  <si>
    <t>ykg2lYTXCClDSVEuU0dYOkFaWS5JUV9CVl9TSEFSRS5JUV9MVE0uMTIvMjYvMjAwOQEAAABp8l0BAgAAAAkyNDguNDYxMzYBCAAAAAUAAAABMQEAAAAKMTQxMDU0NTM1NAMAAAADMTYwAgAAAAQ0MDIwBAAAAAEwBwAAAAoxMi8yNi8yMDA5CAAAAAk5LzMwLzIwMDkJAAAAATDnKl6ZcoTXCPXXkb1yhNcII0NJUS5TR1g6VTA2LklRX0NMT1NFUFJJQ0UuMS8yNy8yMDE0AQAAAImBVAACAAAABDIuOTgApVxzgHSE1wi0IEw1lYTXCCJDSVEuU0dYOkVINS5JUV9DTE9TRVBSSUNFLjkvOS8yMDA5AQAAANWAYwACAAAABDAuMjgAJYOpvHSE1whzSeI5lYTXCCNDSVEuU0dYOk9WOC5JUV9DTE9TRVBSSUNFLjUvMzAvMjAxMwEAAAAuvCcIAgAAAAQwLjY2AKIu6Y50hNcIa/QwNpWE1wgjQ0lRLlNHWDpCNjEuSVFfQ0xPU0VQUklDRS45LzEzLzIwMTMBAAAA5mBEAAMAAAAAAJzoKoZ0hNcIDJqeNpWE1wgpQ0lRLlNHWDpINzguSVFfQlZfU0hBUkUuSVFfTFRNLjEwLzEyLzIwMTABAAAA/EIGAAIAAAAIOC42NDQzMDQBCAAAAAUAAAABMQEAAAAKMTU0ODU4MTI0MAMAAAADMTYwAgAAAAQ0MDIwBAAAAAEwBwAAAAoxMC8xMi8yMDEwCAAAAAk5LzMwLzIwMTAJAAAAATA9dseMcoTXCPn/y7xyhNcIKUNJUS5TR1g6NVVYLklRX0JWX1NIQVJFLklRX0xUTS4xMi8xMi8yMDEwAQAAAAtq2gYCAAAACDAuMDMxMzE3AQgAAAAFAAAA</t>
  </si>
  <si>
    <t>ATEBAAAACjE0ODEzNDYwMDADAAAAAzEzOAIAAAAENDAyMAQAAAABMAcAAAAKMTIvMTIvMjAxMAgAAAAJOS8zMC8yMDEwCQAAAAEwoLnNknKE1wgDWiu9coTXCCNDSVEuU0dYOk8zMi5JUV9DTE9TRVBSSUNFLjgvMjQvMjAxOQEAAAAnu1MAAwAAAAAAwk1bOXSE1whJrx8wlYTXCCRDSVEuU0dYOkNFRS5JUV9DTE9TRVBSSUNFLjEwLzIwLzIwMTIBAAAAIsOeAAMAAAAAACmo1ZF0hNcIKgZENpWE1wgoQ0lRLlNHWDpTNjguSVFfQlZfU0hBUkUuSVFfTFRNLjgvMTYvMjAxMAEAAAClUiUAAgAAAAgwLjc2NTUyNQEIAAAABQAAAAExAQAAAAoxNDcwMTI3NTM5AwAAAAMxMzgCAAAABDQwMjAEAAAAATAHAAAACTgvMTYvMjAxMAgAAAAJNi8zMC8yMDEwCQAAAAEwPXbHjHKE1wj5/8u8coTXCCNDSVEuU0dYOk0wNC5JUV9DTE9TRVBSSUNFLjgvMTAvMjAxNgEAAADqPgYAAgAAAAQxLjM0AMASBGZ0hNcI0lY6M5WE1wgkQ0lRLlNHWDpFNUguSVFfQ0xPU0VQUklDRS4xMC8yNy8yMDE0AQAAAOpRJQACAAAABTAuNDk1ACII6n50hNcIYjVANZWE1wgnQ0lRLlNHWDpHOTIuSVFfQlZfU0hBUkUuSVFfTFRNLjgvOS8yMDA5AQAAAFdOdQACAAAACDAuMzI0MjA3AQgAAAAFAAAAATEBAAAACjEzOTI1OTU4ODMDAAAAAzE2MAIAAAAENDAyMAQAAAABMAcAAAAIOC85LzIwMDkIAAAACTYvMzAvMjAwOQkAAAABMPaBGp9yhNcIoDDx</t>
  </si>
  <si>
    <t>vXKE1wgiQ0lRLlNHWDpQOFouSVFfQ0xPU0VQUklDRS45LzYvMjAxNQEAAADRVegKAwAAAAAAiXiXc3SE1wgBgtAzlYTXCClDSVEuU0dYOlM5MS5JUV9CVl9TSEFSRS5JUV9MVE0uMTIvMjIvMjAxMgEAAABS7HYIAgAAAAgwLjE3MDA2MQEIAAAABQAAAAExAQAAAAoxNjc1MjIwMjg2AwAAAAI2NAIAAAAENDAyMAQAAAABMAcAAAAKMTIvMjIvMjAxMggAAAAJOS8zMC8yMDEyCQAAAAEwuXz4fnKE1wj4EhK8coTXCCNDSVEuU0dYOkU1SC5JUV9DTE9TRVBSSUNFLjcvMTkvMjAxOAEAAADqUSUAAgAAAAQwLjI3AIhzwUt0hNcIsbROMZWE1wgjQ0lRLlNHWDpDMzEuSVFfQ0xPU0VQUklDRS41LzEwLzIwMDkBAAAA0lElAAMAAAAAAPEhnb90hNcIoz8/OpWE1wgpQ0lRLlNHWDpIMTcuSVFfQlZfU0hBUkUuSVFfTFRNLjEyLzE3LzIwMTABAAAA2USMAAIAAAAIMC42NDEwOTUBCAAAAAUAAAABMQEAAAAKMTQ4MDIxNTc3NwMAAAADMTM4AgAAAAQ0MDIwBAAAAAEwBwAAAAoxMi8xNy8yMDEwCAAAAAk5LzMwLzIwMTAJAAAAATASE9CScoTXCPv3KL1yhNcII0NJUS5TR1g6Q0MzLklRX0NMT1NFUFJJQ0UuMy8yNy8yMDE2AQAAAISMIgADAAAAAAC78/xqdITXCDzmBTOVhNcIJ0NJUS5TR1g6Q0VFLklRX0JWX1NIQVJFLklRX0xUTS42LzYvMjAwOQEAAAAiw54AAgAAAAgwLjEwODI4NQEIAAAABQAAAAExAQAAAAoxMzg0ODQw</t>
  </si>
  <si>
    <t>MjYyAwAAAAMxMzgCAAAABDQwMjAEAAAAATAHAAAACDYvNi8yMDA5CAAAAAkzLzMxLzIwMDkJAAAAATAqxNeecoTXCENX+L1yhNcIKENJUS5TR1g6NUNQLklRX0JWX1NIQVJFLklRX0xUTS42LzI1LzIwMTEBAAAAH017AAIAAAAIMC4wNzYxMjIBCAAAAAUAAAABMQEAAAAKMTU0NzA0NzQxOAMAAAADMTExAgAAAAQ0MDIwBAAAAAEwBwAAAAk2LzI1LzIwMTEIAAAACTMvMzEvMjAxMQkAAAABMAleLXdyhNcIdeWau3KE1wgjQ0lRLlNHWDpIMTcuSVFfQ0xPU0VQUklDRS45LzI1LzIwMTgBAAAA2USMAAIAAAAFMC45MDUA6lk8PnSE1wgW4WkwlYTXCCRDSVEuU0dYOkcwNy5JUV9DTE9TRVBSSUNFLjExLzIxLzIwMTIBAAAAefEkAAIAAAAFMTQuOTQAKajVkXSE1wit3rc3lYTXCChDSVEuU0dYOlM2MS5JUV9CVl9TSEFSRS5JUV9MVE0uNC8xOS8yMDExAQAAAIZbDQACAAAACDEuMDY2OTU0AQgAAAAFAAAAATEBAAAACjE1NDgyNzIwMzEDAAAAAzEzOAIAAAAENDAyMAQAAAABMAcAAAAJNC8xOS8yMDExCAAAAAkzLzMxLzIwMTEJAAAAATALQFuNcoTXCF7s17xyhNcIKUNJUS5TR1g6TkQ4VS5JUV9CVl9TSEFSRS5JUV9MVE0uMTIvOC8yMDA5AQAAAECKkgECAAAABzEuMzcxNzkBCAAAAAUAAAABMQEAAAAKMTQxODU4ODMyMQMAAAADMTM4AgAAAAQ0MDIwBAAAAAEwBwAAAAkxMi84LzIwMDkIAAAACTkvMzAvMjAwOQkA</t>
  </si>
  <si>
    <t>AAABMGrV35hyhNcIUwN6vXKE1wgjQ0lRLlNHWDpTNDEuSVFfQ0xPU0VQUklDRS40LzIwLzIwMTQBAAAAuWgNAAMAAAAAAHm5I3x0hNcIncvsNJWE1wgjQ0lRLlNHWDpIMTMuSVFfQ0xPU0VQUklDRS4xLzI0LzIwMTMBAAAA3ClaAAIAAAAEMS45MwCiLumOdITXCBEbODaVhNcII0NJUS5TR1g6RTVILklRX0NMT1NFUFJJQ0UuMy8xNC8yMDExAQAAAOpRJQACAAAABTAuNjU1AABsgaZ0hNcIfsbiN5WE1wgiQ0lRLlNHWDpFSDUuSVFfQ0xPU0VQUklDRS40LzgvMjAxMAEAAADVgGMAAgAAAAUwLjM3NQDfq3GzdITXCInJJziVhNcII0NJUS5TR1g6NUNQLklRX0NMT1NFUFJJQ0UuMy8yMS8yMDE3AQAAAB9NewACAAAAAzAuNgAZ7NJfdITXCER4zjKVhNcIKENJUS5TR1g6TEozLklRX0JWX1NIQVJFLklRX0xUTS43LzIxLzIwMTEBAAAAm1cNAAIAAAAIMy4wODU3OTUBCAAAAAUAAAABMQEAAAAKMTU1OTM4MjUyNAMAAAADMTM4AgAAAAQ0MDIwBAAAAAEwBwAAAAk3LzIxLzIwMTEIAAAACTYvMzAvMjAxMQkAAAABMHpJbohyhNcIyEGJvHKE1wgkQ0lRLlNHWDpBNTAuSVFfQ0xPU0VQUklDRS4xMC8xNC8yMDEzAQAAAAae6xADAAAAAABCKJV9dITXCGE0sTSVhNcIIkNJUS5TR1g6TzM5LklRX0NMT1NFUFJJQ0UuNy84LzIwMTQBAAAAKYYSAAIAAAAEOS40NQDr/UeDdITXCLJsyzSVhNcII0NJUS5TR1g6UzYxLklRX0NM</t>
  </si>
  <si>
    <t>T1NFUFJJQ0UuOC8yMy8yMDEzAQAAAIZbDQACAAAABTEuMzc1AF4I4IF0hNcI8gMHNZWE1wgoQ0lRLlNHWDpBRE4uSVFfQlZfU0hBUkUuSVFfTFRNLjcvMjcvMjAxMgEAAAA8ZgYHAgAAAAgxLjA3ODg0NwEIAAAABQAAAAExAQAAAAoxNjg3OTQwNDMxAwAAAAMxMzgCAAAABDQwMjAEAAAAATAHAAAACTcvMjcvMjAxMggAAAAKMTIvMzEvMjAxMQkAAAABMCAt/nhyhNcIN/etu3KE1wgjQ0lRLlNHWDpGOTkuSVFfQ0xPU0VQUklDRS4xLzEwLzIwMTYBAAAAOlcNAAMAAAAAAG1JIHN0hNcI/6YYNJWE1wgjQ0lRLlNHWDpDMDcuSVFfQ0xPU0VQUklDRS43LzIzLzIwMTABAAAAZFYNAAIAAAAFMzUuNDgA9t8vsnSE1wj5alU5lYTXCCNDSVEuU0dYOkMwOS5JUV9DTE9TRVBSSUNFLjMvMTAvMjAxNAEAAADzQwYAAgAAAAQ5LjM4AHaytIR0hNcIzs9cNZWE1wgpQ0lRLlNHWDpMSjMuSVFfQlZfU0hBUkUuSVFfTFRNLjExLzEyLzIwMTEBAAAAm1cNAAIAAAAIMy4wOTAxNzYBCAAAAAUAAAABMQEAAAAKMTU3NTgxMDc3OQMAAAADMTM4AgAAAAQ0MDIwBAAAAAEwBwAAAAoxMS8xMi8yMDExCAAAAAk5LzMwLzIwMTEJAAAAATDx9s9+coTXCAyKCLxyhNcII0NJUS5TR1g6SDc4LklRX0NMT1NFUFJJQ0UuMTEvMy8yMDE4AQAAAPxCBgADAAAAAADFHnZKdITXCBFkXzGVhNcIKUNJUS5TR1g6RUI1LklRX0JWX1NIQVJFLklRX0xU</t>
  </si>
  <si>
    <t>TS4xMS8xMS8yMDEwAQAAAD2tWAICAAAACDAuNDQ1MzQyAQgAAAAFAAAAATEBAAAACjE0ODI4MDA3NjMDAAAAAzE2MAIAAAAENDAyMAQAAAABMAcAAAAKMTEvMTEvMjAxMAgAAAAJOS8zMC8yMDEwCQAAAAEwh7UUkXKE1wg+IBG9coTXCCJDSVEuU0dYOkFETi5JUV9DTE9TRVBSSUNFLjMvMy8yMDE4AQAAADxmBgcDAAAAAACHV9hMdITXCNe1/DGVhNcII0NJUS5TR1g6Rjk5LklRX0NMT1NFUFJJQ0UuMi8xNC8yMDE4AQAAADpXDQACAAAABDIuNDMAbblMUHSE1whT5qYxlYTXCCNDSVEuU0dYOk9WOC5JUV9DTE9TRVBSSUNFLjExLzMvMjAxMAEAAAAuvCcIAwAAAAAAY8Vkr3SE1wjUtxQ4lYTXCCJDSVEuU0dYOkMwNy5JUV9DTE9TRVBSSUNFLjYvMy8yMDExAQAAAGRWDQACAAAABDM5LjUADzcgqHSE1wg2+m03lYTXCCNDSVEuU0dYOjVVWC5JUV9DTE9TRVBSSUNFLjgvMTMvMjAxNgEAAAALatoGAwAAAAAAwBIEZnSE1wjSVjozlYTXCCNDSVEuU0dYOkgxMy5JUV9DTE9TRVBSSUNFLjgvMTkvMjAxMgEAAADcKVoAAwAAAAAAMqtbmXSE1wi4Lvk2lYTXCCNDSVEuU0dYOkVINS5JUV9DTE9TRVBSSUNFLjUvMTkvMjAwOQEAAADVgGMAAwAAAAAA8SGdv3SE1wjt+PI5lYTXCChDSVEuU0dYOjVVWC5JUV9CVl9TSEFSRS5JUV9MVE0uMTEvMy8yMDEyAQAAAAtq2gYCAAAACDAuMDQxNTA4AQgAAAAFAAAAATEBAAAACjE2</t>
  </si>
  <si>
    <t>NDU1NjIxMzEDAAAAAzEzOAIAAAAENDAyMAQAAAABMAcAAAAJMTEvMy8yMDEyCAAAAAk5LzMwLzIwMTIJAAAAATCoNrZ7coTXCH6j3btyhNcIKENJUS5TR1g6RDAxLklRX0JWX1NIQVJFLklRX0xUTS4yLzExLzIwMTIBAAAA71sNAAIAAAAHMC42ODMzOAEIAAAABQAAAAExAQAAAAoxNjA0MjEyMjM4AwAAAAMxNjACAAAABDQwMjAEAAAAATAHAAAACTIvMTEvMjAxMggAAAAKMTIvMzEvMjAxMQkAAAABMCIdXH1yhNcILgH/u3KE1wgiQ0lRLlNHWDpIMTMuSVFfQ0xPU0VQUklDRS42LzQvMjAxMgEAAADcKVoAAgAAAAUxLjEwNQAyq1uZdITXCHvD2DWVhNcIIkNJUS5TR1g6QzUyLklRX0NMT1NFUFJJQ0UuMy84LzIwMTEBAAAAoHhfAAIAAAAEMS41NAB0gQWrdITXCDSmATiVhNcIKUNJUS5TR1g6QzMxLklRX0JWX1NIQVJFLklRX0xUTS4xMC8yNi8yMDA5AQAAANJRJQACAAAACDIuOTYyNjI2AQgAAAAFAAAAATEBAAAACjE0MDc4NDE2MzEDAAAAAzEzOAIAAAAENDAyMAQAAAABMAcAAAAKMTAvMjYvMjAwOQgAAAAJOS8zMC8yMDA5CQAAAAEwteoRnnKE1wi6p+e9coTXCCNDSVEuU0dYOlcwNS5JUV9DTE9TRVBSSUNFLjYvMjcvMjAxMAEAAADuYQ0AAwAAAAAALGXIrXSE1wiE6K04lYTXCCNDSVEuU0dYOk8zMi5JUV9DTE9TRVBSSUNFLjEvMTIvMjAxMgEAAAAnu1MAAgAAAAMyLjIASRvPnXSE1wj72Ho2lYTXCChD</t>
  </si>
  <si>
    <t>SVEuU0dYOlM2OC5JUV9CVl9TSEFSRS5JUV9MVE0uOS8xOC8yMDEyAQAAAKVSJQACAAAACDAuNzc5OTQ4AQgAAAAFAAAAATEBAAAACjE2NTMyODYxMDMDAAAAAzEzOAIAAAAENDAyMAQAAAABMAcAAAAJOS8xOC8yMDEyCAAAAAk2LzMwLzIwMTIJAAAAATBUlUiAcoTXCFH/HbxyhNcIKUNJUS5TR1g6RUg1LklRX0JWX1NIQVJFLklRX0xUTS4xMS8xNi8yMDExAQAAANWAYwACAAAACDAuNjcyODUxAQgAAAAFAAAAATEBAAAACjE1OTc4NDcxNjIDAAAAATkCAAAABDQwMjAEAAAAATAHAAAACjExLzE2LzIwMTEIAAAACTkvMzAvMjAxMQkAAAABMOoOfYVyhNcId0ZqvHKE1wgiQ0lRLlNHWDpXMDUuSVFfQ0xPU0VQUklDRS43LzEvMjAxNgEAAADuYQ0AAgAAAAQxLjY1ACt1B2p0hNcItF6qM5WE1wgnQ0lRLlNHWDpVMTAuSVFfQlZfU0hBUkUuSVFfTFRNLjMvMy8yMDEyAQAAABlPewACAAAACDEuNDk5NjM0AQgAAAAFAAAAATEBAAAACjE2MTEzNjYxMzIDAAAAAzEzOAIAAAAENDAyMAQAAAABMAcAAAAIMy8zLzIwMTIIAAAACjEyLzMxLzIwMTEJAAAAATCX3399coTXCFKf/LtyhNcIJENJUS5TR1g6UzUxLklRX0NMT1NFUFJJQ0UuMTIvMTMvMjAxNAEAAADQWQ0AAwAAAAAA+oehenSE1wjGIp40lYTXCCJDSVEuU0dYOkg3OC5JUV9DTE9TRVBSSUNFLjcvOS8yMDE4AQAAAPxCBgACAAAABDcuMTUAMmY0U3SE1wgIHOAx</t>
  </si>
  <si>
    <t>lYTXCCRDSVEuU0dYOkNDMy5JUV9DTE9TRVBSSUNFLjEwLzIwLzIwMDkBAAAAhIwiAAIAAAAEMS45OQDsqLq5dITXCMAaZjmVhNcII0NJUS5TR1g6UDhaLklRX0NMT1NFUFJJQ0UuMy8xOC8yMDEwAQAAANFV6AoDAAAAAAAx4jq4dITXCCWgPziVhNcII0NJUS5TR1g6Rjk5LklRX0NMT1NFUFJJQ0UuNS8yMS8yMDA5AQAAADpXDQACAAAABDMuOTgA8SGdv3SE1wjDUoA5lYTXCCJDSVEuU0dYOkFaWS5JUV9DTE9TRVBSSUNFLjEvNy8yMDE1AQAAAGnyXQEDAAAAAAA+RQN2dITXCJJhejSVhNcII0NJUS5TR1g6TzMyLklRX0NMT1NFUFJJQ0UuNS8yOS8yMDE2AQAAACe7UwADAAAAAAAYp15mdITXCALvEjWVhNcIJENJUS5TR1g6SDc4LklRX0NMT1NFUFJJQ0UuMTAvMjUvMjAxMQEAAAD8QgYAAgAAAAM0LjgAyJNAn3SE1wgTbtY4lYTXCCNDSVEuU0dYOlM1OC5JUV9DTE9TRVBSSUNFLjExLzcvMjAxOQEAAAAJUiUAAgAAAAQ1LjE0AHfUhUZ0hNcIu/YLMZWE1wgiQ0lRLlNHWDpWMDMuSVFfQ0xPU0VQUklDRS4yLzcvMjAxOQEAAABsjQAAAgAAAAIxNgAohhpBdITXCLChjTCVhNcII0NJUS5TR1g6Rjk5LklRX0NMT1NFUFJJQ0UuMi8yNC8yMDExAQAAADpXDQACAAAABDUuNjcAdIEFq3SE1whtCAQ4lYTXCCNDSVEuU0dYOkcxMy5JUV9DTE9TRVBSSUNFLjgvMTEvMjAwOQEAAAALZA0AAgAAAAUwLjg2NQD/C725dITX</t>
  </si>
  <si>
    <t>CMTgHTqVhNcIKUNJUS5TR1g6VDE4LklRX0JWX1NIQVJFLklRX0xUTS4xMi8yMC8yMDA5BQAAAAAAAAAIAAAAFChJbnZhbGlkIElkZW50aWZpZXIp4TRJm3KE1wjlS6e9coTXCChDSVEuU0dYOlUwNC5JUV9CVl9TSEFSRS5JUV9MVE0uNC8yMC8yMDExAQAAAD2SVAACAAAACDQuMDMwNjYyAQgAAAAFAAAAATEBAAAACjE1NDgyNzE4NTQDAAAAAzEzOAIAAAAENDAyMAQAAAABMAcAAAAJNC8yMC8yMDExCAAAAAkzLzMxLzIwMTEJAAAAATALQFuNcoTXCF7s17xyhNcIKENJUS5TR1g6UzkxLklRX0JWX1NIQVJFLklRX0xUTS4yLzI0LzIwMTIBAAAAUux2CAIAAAAIMC4wNzc3OTIBCAAAAAUAAAABMQEAAAAKMTYxNTQyODQwMQMAAAACNjQCAAAABDQwMjAEAAAAATAHAAAACTIvMjQvMjAxMggAAAAKMTIvMzEvMjAxMQkAAAABMHR3LIJyhNcIytU1vHKE1wgkQ0lRLlNHWDpHMDcuSVFfQ0xPU0VQUklDRS4xMS8yOC8yMDExAQAAAHnxJAADAAAAAABJG8+ddITXCBQEETeVhNcII0NJUS5TR1g6WjI1LklRX0NMT1NFUFJJQ0UuNS8xMi8yMDE0AQAAAMMGpgECAAAABDEuMTEAEkRggHSE1wj/W0c1lYTXCCNDSVEuU0dYOlVEMi5JUV9DTE9TRVBSSUNFLjkvMjQvMjAxMwEAAADNhQ0QAwAAAAAAdTsQiXSE1wgQuLA3lYTXCCNDSVEuU0dYOkQwNS5JUV9DTE9TRVBSSUNFLjEvMjgvMjAxNgEAAAA/Vg0AAgAAAAUxMy41NADm</t>
  </si>
  <si>
    <t>G2x2dITXCH5WKTSVhNcIKUNJUS5TR1g6QlNMLklRX0JWX1NIQVJFLklRX0xUTS4xMS8xNS8yMDA5AQAAACR4DQACAAAACDAuMTUyMTU2AQgAAAAFAAAAATEBAAAACjE0MDY4MzU5NTcDAAAAAzEzOAIAAAAENDAyMAQAAAABMAcAAAAKMTEvMTUvMjAwOQgAAAAJOS8zMC8yMDA5CQAAAAEwDgI5nXKE1wjmqsi9coTXCChDSVEuU0dYOkVINS5JUV9CVl9TSEFSRS5JUV9MVE0uNS8xOS8yMDEwAQAAANWAYwACAAAACDAuNDM3MjQ5AQgAAAAFAAAAATEBAAAACjE0NzA0OTA0NTADAAAAATkCAAAABDQwMjAEAAAAATAHAAAACTUvMTkvMjAxMAgAAAAJMy8zMS8yMDEwCQAAAAEwqKLYjnKE1whgYO28coTXCCdDSVEuU0dYOkgxMy5JUV9CVl9TSEFSRS5JUV9MVE0uMS81LzIwMTIBAAAA3ClaAAIAAAAIMi4zMzg5NjQBCAAAAAUAAAABMQEAAAAKMTYwMDUzMzk5MQMAAAADMTM4AgAAAAQ0MDIwBAAAAAEwBwAAAAgxLzUvMjAxMggAAAAKMTIvMzEvMjAxMQkAAAABMCIdXH1yhNcI+sYDvHKE1wgiQ0lRLlNHWDpKMzcuSVFfQ0xPU0VQUklDRS4yLzUvMjAxNgEAAAAeOwYAAgAAAAUyNy45MgA4swpfdITXCOcfbzKVhNcIIkNJUS5TR1g6TzM5LklRX0NMT1NFUFJJQ0UuNy8xLzIwMTMBAAAAKYYSAAIAAAAEOS44NQC1s4GKdITXCIHaKDeVhNcII0NJUS5TR1g6Wjc0LklRX0NMT1NFUFJJQ0UuNS8yNC8yMDA5AQAAAAC3AQAD</t>
  </si>
  <si>
    <t>AAAAAADxIZ2/dITXCPK0gjmVhNcII0NJUS5TR1g6SDAyLklRX0NMT1NFUFJJQ0UuNS8xOC8yMDEwAQAAAGxXDQACAAAABzUuNDA5MDkAYgJgr3SE1whCfBk4lYTXCCJDSVEuU0dYOkgxMy5JUV9DTE9TRVBSSUNFLjYvNy8yMDE3AQAAANwpWgACAAAABDIuMzgA03+PWnSE1wg8DlwylYTXCCRDSVEuU0dYOk0wNC5JUV9DTE9TRVBSSUNFLjEwLzEyLzIwMTkBAAAA6j4GAAMAAAAAAHfUhUZ0hNcI5IL2MJWE1wgkQ0lRLlNHWDpTNjEuSVFfQ0xPU0VQUklDRS4xMi8zMS8yMDE2AQAAAIZbDQADAAAAAADOWJhodITXCAj8+TKVhNcII0NJUS5TR1g6SDE3LklRX0NMT1NFUFJJQ0UuOC8yNS8yMDE5AQAAANlEjAADAAAAAADCTVs5dITXCJA4KTCVhNcIKENJUS5TR1g6QzA3LklRX0JWX1NIQVJFLklRX0xUTS4yLzEyLzIwMDkBAAAAZFYNAAIAAAAINi4zNjE2NTkBCAAAAAUAAAABMQEAAAAKMTM1NTI3OTY5NwMAAAADMTYwAgAAAAQ0MDIwBAAAAAEwBwAAAAkyLzEyLzIwMDkIAAAACjEyLzMxLzIwMDgJAAAAATCuQcSmcoTXCMOCg75yhNcII0NJUS5TR1g6QTUwLklRX0NMT1NFUFJJQ0UuOS8xOS8yMDEyAQAAAAae6xADAAAAAAAyq1uZdITXCK4/XziVhNcII0NJUS5TR1g6Q0MzLklRX0NMT1NFUFJJQ0UuMTIvNC8yMDE1AQAAAISMIgACAAAABDMuNTkAOwGDd3SE1whA1OEzlYTXCCRDSVEuU0dYOk5EOFUuSVFfQ0xP</t>
  </si>
  <si>
    <t>U0VQUklDRS4xMC84LzIwMTYBAAAAQIqSAQMAAAAAAC2fQWl0hNcIfvynM5WE1wgnQ0lRLlNHWDpIMTcuSVFfQlZfU0hBUkUuSVFfTFRNLjQvMS8yMDExAQAAANlEjAACAAAACDAuNjkzODA1AQgAAAAFAAAAATEBAAAACjE1NDU0NTA2OTIDAAAAAzEzOAIAAAAENDAyMAQAAAABMAcAAAAINC8xLzIwMTEIAAAACTMvMzEvMjAxMQkAAAABMPAAsYNyhNcIR+dIvHKE1wgjQ0lRLlNHWDpTNjEuSVFfQ0xPU0VQUklDRS42LzE5LzIwMDkBAAAAhlsNAAIAAAADMS42AB2EJL50hNcIkTTuOZWE1wgoQ0lRLlNHWDpaMjUuSVFfQlZfU0hBUkUuSVFfTFRNLjUvMzAvMjAwOQEAAADDBqYBAgAAAAgxLjA5NDMwMgEIAAAABQAAAAExAQAAAAoxMzY2Njg4NTczAwAAAAMxMzgCAAAABDQwMjAEAAAAATAHAAAACTUvMzAvMjAwOQgAAAAJMy8zMS8yMDA5CQAAAAEw002ZnHKE1wi0SMa9coTXCCNDSVEuU0dYOlM0MS5JUV9DTE9TRVBSSUNFLjUvMjAvMjAxNQEAAAC5aA0AAgAAAAQyLjU3AAQwQG10hNcIsW7+M5WE1wgnQ0lRLlNHWDpTNTEuSVFfQlZfU0hBUkUuSVFfTFRNLjMvNi8yMDEyAQAAANBZDQACAAAACDEuMTU5MTg5AQgAAAAFAAAAATEBAAAACjE1OTkwMTU4MTgDAAAAAzEzOAIAAAAENDAyMAQAAAABMAcAAAAIMy82LzIwMTIIAAAACjEyLzMxLzIwMTEJAAAAATAgLf54coTXCBUJwbtyhNcII0NJUS5TR1g6UzA4LklR</t>
  </si>
  <si>
    <t>X0NMT1NFUFJJQ0UuNi8xOC8yMDExAQAAAJJnSwADAAAAAAAPNyCodITXCA+YazeVhNcII0NJUS5TR1g6RDAxLklRX0NMT1NFUFJJQ0UuMy8yNi8yMDE3AQAAAO9bDQADAAAAAADEe3tbdITXCHJwXjKVhNcIJENJUS5TR1g6UDhaLklRX0NMT1NFUFJJQ0UuMTIvMTIvMjAxMQEAAADRVegKAwAAAAAAPlbKnXSE1wixsEA3lYTXCCNDSVEuU0dYOkcxMy5JUV9DTE9TRVBSSUNFLjcvMzEvMjAxNAEAAAALZA0AAgAAAAUxLjMzNQBiZgt/dITXCOMY+zSVhNcII0NJUS5TR1g6UzYxLklRX0NMT1NFUFJJQ0UuOS8yMy8yMDEyAQAAAIZbDQADAAAAAAApqNWRdITXCIQx2jaVhNcII0NJUS5TR1g6QlZBLklRX0NMT1NFUFJJQ0UuNy8xNi8yMDE3AQAAAL5xewADAAAAAADenL5OdITXCJtdnTGVhNcII0NJUS5TR1g6RzEzLklRX0NMT1NFUFJJQ0UuMy8zMS8yMDE1AQAAAAtkDQACAAAABDAuOTIACOaicXSE1wjQV9c0lYTXCCJDSVEuU0dYOkM1Mi5JUV9DTE9TRVBSSUNFLjMvMS8yMDEyAQAAAKB4XwACAAAABTEuNTI1AAARVJx0hNcIfWZmOJWE1wgjQ0lRLlNHWDpCVkEuSVFfQ0xPU0VQUklDRS44LzEyLzIwMTMBAAAAvnF7AAMAAAAAAMC9/It0hNcImDS7NpWE1wgoQ0lRLlNHWDpCU0wuSVFfQlZfU0hBUkUuSVFfTFRNLjcvMTYvMjAxMQEAAAAkeA0AAgAAAAgwLjE5NjY5NQEIAAAABQAAAAExAQAAAAoxNTU2MTAyNzA4</t>
  </si>
  <si>
    <t>AwAAAAMxMzgCAAAABDQwMjAEAAAAATAHAAAACTcvMTYvMjAxMQgAAAAJNi8zMC8yMDExCQAAAAEwN2l0enKE1wivGtS7coTXCCJDSVEuU0dYOk0wNC5JUV9DTE9TRVBSSUNFLjkvNi8yMDEwAQAAAOo+BgACAAAABDEuMzgAX1pPr3SE1wjUtxQ4lYTXCCRDSVEuU0dYOkg3OC5JUV9DTE9TRVBSSUNFLjEwLzI2LzIwMTgBAAAA/EIGAAIAAAAENS45NgDFHnZKdITXCBFkXzGVhNcIKENJUS5TR1g6UDhaLklRX0JWX1NIQVJFLklRX0xUTS4xLzI3LzIwMTABAAAA0VXoCgMAAAAAAHiOYJlyhNcIQ7GKvXKE1wgiQ0lRLlNHWDpIMDIuSVFfQ0xPU0VQUklDRS4yLzkvMjAxNwEAAABsVw0AAgAAAAQ5Ljg4AIw/kGR0hNcINdmBM5WE1wgoQ0lRLlNHWDpCUzYuSVFfQlZfU0hBUkUuSVFfTFRNLjQvMTMvMjAxMgEAAABjXAMCAgAAAAgzLjY1MTQzMgEIAAAABQAAAAExAQAAAAoxNjUyOTkwMzI1AwAAAAIzMgIAAAAENDAyMAQAAAABMAcAAAAJNC8xMy8yMDEyCAAAAAkzLzMxLzIwMTIJAAAAATCX3399coTXCLx59btyhNcII0NJUS5TR1g6UzQxLklRX0NMT1NFUFJJQ0UuNi8xNS8yMDE1AQAAALloDQACAAAABDIuNTQABDBAbXSE1wjdeU80lYTXCCRDSVEuU0dYOkYzNC5JUV9DTE9TRVBSSUNFLjExLzEzLzIwMTABAAAAy25TAAMAAAAAACxu3bB0hNcI7dO5OJWE1wgiQ0lRLlNHWDpCUzYuSVFfQ0xPU0VQUklDRS4zLzcv</t>
  </si>
  <si>
    <t>MjAxMgEAAABjXAMCAgAAAAUxLjI0NQAAEVScdITXCEyyczaVhNcII0NJUS5TR1g6RDAxLklRX0NMT1NFUFJJQ0UuMTIvMy8yMDE1AQAAAO9bDQACAAAABDUuOTUAdgSCc3SE1wjQV9c0lYTXCCRDSVEuU0dYOlEwRi5JUV9DTE9TRVBSSUNFLjExLzI0LzIwMTYBAAAAw/6KAwIAAAAEMi4wNQD5NutcdITXCAVAtDKVhNcIKENJUS5TR1g6Q0MzLklRX0JWX1NIQVJFLklRX0xUTS41LzE1LzIwMTEBAAAAhIwiAAIAAAAHMC4wNzAwOAEIAAAABQAAAAExAQAAAAoxNTQ1MzU5MTY0AwAAAAMxMzgCAAAABDQwMjAEAAAAATAHAAAACTUvMTUvMjAxMQgAAAAJMy8zMS8yMDExCQAAAAEwMHMjiXKE1wi38pm8coTXCChDSVEuU0dYOlM2MS5JUV9CVl9TSEFSRS5JUV9MVE0uMS8yNy8yMDEyAQAAAIZbDQACAAAACDEuMDgwMzI1AQgAAAAFAAAAATEBAAAACjE2MDA1MzkzMjQDAAAAAzEzOAIAAAAENDAyMAQAAAABMAcAAAAJMS8yNy8yMDEyCAAAAAoxMi8zMS8yMDExCQAAAAEwvVpCenKE1wjty8W7coTXCCNDSVEuU0dYOlk5Mi5JUV9DTE9TRVBSSUNFLjgvMjkvMjAxNQEAAADMLKEBAwAAAAAAYILKd3SE1wgxPCE1lYTXCCNDSVEuU0dYOkVCNS5JUV9DTE9TRVBSSUNFLjQvMTYvMjAxMAEAAAA9rVgCAgAAAAQxLjE1AN+rcbN0hNcIicknOJWE1wgjQ0lRLlNHWDpTNjguSVFfQ0xPU0VQUklDRS42LzEyLzIwMDkBAAAApVIl</t>
  </si>
  <si>
    <t>AAIAAAADNy43APEhnb90hNcIw1KAOZWE1wgoQ0lRLlNHWDpDNkwuSVFfQlZfU0hBUkUuSVFfTFRNLjUvMjAvMjAxMAEAAAB3JQoAAgAAAAgxMS4zMDM4NQEIAAAABQAAAAExAQAAAAoxNDYxNDg0Mjk1AwAAAAMxMzgCAAAABDQwMjAEAAAAATAHAAAACTUvMjAvMjAxMAgAAAAJMy8zMS8yMDEwCQAAAAEwo8oTl3KE1whBj2S9coTXCCdDSVEuU0dYOkJWQS5JUV9CVl9TSEFSRS5JUV9MVE0uNi8zLzIwMTIBAAAAvnF7AAIAAAAIMC40ODAwMDcBCAAAAAUAAAABMQEAAAAKMTYyMjcwNjAwMAMAAAADMTExAgAAAAQ0MDIwBAAAAAEwBwAAAAg2LzMvMjAxMggAAAAJNS8zMS8yMDEyCQAAAAEwl0bTeHKE1wiAHLW7coTXCClDSVEuU0dYOkc5Mi5JUV9CVl9TSEFSRS5JUV9MVE0uMTIvMjUvMjAxMAEAAABXTnUAAgAAAAgwLjM5ODY1MQEIAAAABQAAAAExAQAAAAoxNDgzMzQwNjg3AwAAAAMxNjACAAAABDQwMjAEAAAAATAHAAAACjEyLzI1LzIwMTAIAAAACTkvMzAvMjAxMAkAAAABMD12x4xyhNcIgzvHvHKE1wgjQ0lRLlNHWDpPMzIuSVFfQ0xPU0VQUklDRS41LzEzLzIwMTkBAAAAJ7tTAAIAAAAEMS43NgAr7/NDdITXCDvbVTGVhNcII0NJUS5TR1g6QzA5LklRX0NMT1NFUFJJQ0UuNC8yOS8yMDA5AQAAAPNDBgACAAAABDUuODIAlQQRwXSE1whWvfc5lYTXCCdDSVEuU0dYOkQwNS5JUV9CVl9TSEFSRS5JUV9MVE0u</t>
  </si>
  <si>
    <t>NC80LzIwMDkBAAAAP1YNAAIAAAAIMTAuNTQ3MDYBCAAAAAUAAAABMQEAAAAKMTM2MTQ0MDA4NwMAAAADMTM4AgAAAAQ0MDIwBAAAAAEwBwAAAAg0LzQvMjAwOQgAAAAJMy8zMS8yMDA5CQAAAAEw+slSpXKE1wi8TVW+coTXCCNDSVEuU0dYOkY5OS5JUV9DTE9TRVBSSUNFLjcvMTkvMjAxNwEAAAA6Vw0AAgAAAAMyLjQAWJi/UnSE1wgDTIoxlYTXCCNDSVEuU0dYOkJONC5JUV9DTE9TRVBSSUNFLjYvMTUvMjAxNAEAAACFVg0AAwAAAAAAUSWhh3SE1wiuwKU2lYTXCCNDSVEuU0dYOks2Uy5JUV9DTE9TRVBSSUNFLjEvMTIvMjAxMQEAAADiCggAAwAAAAAA9ercoHSE1wgZOUo3lYTXCCNDSVEuU0dYOkMwOS5JUV9DTE9TRVBSSUNFLjcvMTMvMjAxOQEAAADzQwYAAwAAAAAAvLVePXSE1wiwwEMwlYTXCCJDSVEuU0dYOk8zMi5JUV9DTE9TRVBSSUNFLjkvOC8yMDE1AQAAACe7UwACAAAABTEuOTU1AIl4l3N0hNcIuNhwNJWE1wgjQ0lRLlNHWDpFNUguSVFfQ0xPU0VQUklDRS4zLzMxLzIwMTMBAAAA6lElAAMAAAAAAABUdY10hNcIBfm/NpWE1wgjQ0lRLlNHWDpCTjQuSVFfQ0xPU0VQUklDRS4zLzI5LzIwMTkBAAAAhVYNAAIAAAAENi4yMgByJvtIdITXCHPzKjGVhNcIIkNJUS5TR1g6QlNMLklRX0NMT1NFUFJJQ0UuNy8xLzIwMTYBAAAAJHgNAAIAAAAFMS41MzUADyv3YXSE1whHv+0zlYTXCCJDSVEuU0dYOkVI</t>
  </si>
  <si>
    <t>NS5JUV9DTE9TRVBSSUNFLjUvNC8yMDExAQAAANWAYwACAAAABTAuNzE1ACohaal0hNcIZBKWOJWE1wgoQ0lRLlNHWDpTNjEuSVFfQlZfU0hBUkUuSVFfTFRNLjgvMzEvMjAxMQEAAACGWw0AAgAAAAgxLjA1NjE3MQEIAAAABQAAAAExAQAAAAoxNTU5ODQ5MTE0AwAAAAMxMzgCAAAABDQwMjAEAAAAATAHAAAACTgvMzEvMjAxMQgAAAAJNi8zMC8yMDExCQAAAAEw8ACxg3KE1wgehUa8coTXCCNDSVEuU0dYOkozNy5JUV9DTE9TRVBSSUNFLjYvMTEvMjAxMgEAAAAeOwYAAgAAAAQzMS40AAb7upR0hNcIed1cOJWE1wgkQ0lRLlNHWDpFNUguSVFfQ0xPU0VQUklDRS4xMS8yNi8yMDEyAQAAAOpRJQACAAAABTAuNjI1ACmo1ZF0hNcIfs/XNpWE1wgiQ0lRLlNHWDpTNTguSVFfQ0xPU0VQUklDRS40LzYvMjAwOQEAAAAJUiUAAgAAAAQxLjI4AM8rGMF0hNcIhmknOpWE1wgoQ0lRLlNHWDpVRDIuSVFfQlZfU0hBUkUuSVFfTFRNLjQvMjIvMjAxMgEAAADNhQ0QAgAAAAgwLjc4Nzg5NwEIAAAABQAAAAExAQAAAAoxNjkxMjI1MzgwAwAAAAMxNjACAAAABDQwMjAEAAAAATAHAAAACTQvMjIvMjAxMggAAAAKMTIvMzEvMjAxMQkAAAABMI1ItYFyhNcI8a4uvHKE1wgoQ0lRLlNHWDpTNTkuSVFfQlZfU0hBUkUuSVFfTFRNLjIvMTQvMjAwOQEAAAB4JQoAAgAAAAgxLjA0OTI1NwEIAAAABQAAAAExAQAAAAoxMzEzMzUzMTE1</t>
  </si>
  <si>
    <t>AwAAAAMxMzgCAAAABDQwMjAEAAAAATAHAAAACTIvMTQvMjAwOQgAAAAKMTIvMzEvMjAwOAkAAAABMCwsVaVyhNcIKydOvnKE1wgpQ0lRLlNHWDpBNTAuSVFfQlZfU0hBUkUuSVFfTFRNLjEyLzI2LzIwMDkBAAAABp7rEAMAAAAAAOcqXplyhNcI9deRvXKE1wgjQ0lRLlNHWDpTNTguSVFfQ0xPU0VQUklDRS4xMS80LzIwMDkBAAAACVIlAAIAAAAEMi40NwDsqLq5dITXCN83zzmVhNcIJENJUS5TR1g6VDE4LklRX0NMT1NFUFJJQ0UuMTAvMjYvMjAxMgUAAAAAAAAACAAAABQoSW52YWxpZCBJZGVudGlmaWVyKfmlhJZ0hNcIxxdXNpWE1wgoQ0lRLlNHWDpHOTIuSVFfQlZfU0hBUkUuSVFfTFRNLjcvMjEvMjAxMAEAAABXTnUAAgAAAAgwLjM4MDc3NQEIAAAABQAAAAExAQAAAAoxNDY2MzY5MDY3AwAAAAMxNjACAAAABDQwMjAEAAAAATAHAAAACTcvMjEvMjAxMAgAAAAJNi8zMC8yMDEwCQAAAAEwgfNCkHKE1wjVcgC9coTXCCRDSVEuU0dYOkVCNS5JUV9DTE9TRVBSSUNFLjEwLzIxLzIwMTgBAAAAPa1YAgMAAAAAAMUedkp0hNcIc1JMMZWE1wgiQ0lRLlNHWDpFQjUuSVFfQ0xPU0VQUklDRS4zLzIvMjAwOQEAAAA9rVgCAgAAAAUwLjI5NQCaZ47CdITXCCcCkTmVhNcII0NJUS5TR1g6WTkyLklRX0NMT1NFUFJJQ0UuOC8xOS8yMDExAQAAAMwsoQECAAAABTAuMjc1ACluRKV0hNcIsJytOZWE1wgoQ0lRLlNHWDpI</t>
  </si>
  <si>
    <t>MTcuSVFfQlZfU0hBUkUuSVFfTFRNLjMvMjkvMjAxMAEAAADZRIwAAgAAAAgwLjY2MTY0NgEIAAAABQAAAAExAQAAAAoxNDQxNjI3NTI5AwAAAAMxMzgCAAAABDQwMjAEAAAAATAHAAAACTMvMjkvMjAxMAgAAAAKMTIvMzEvMjAwOQkAAAABMJ938ZdyhNcI2rVrvXKE1wgjQ0lRLlNHWDpXMDUuSVFfQ0xPU0VQUklDRS44LzExLzIwMTEBAAAA7mENAAIAAAADMS4zAHeUNqJ0hNcI7nd5OJWE1wgjQ0lRLlNHWDpGOTkuSVFfQ0xPU0VQUklDRS4xLzExLzIwMDkBAAAAOlcNAAMAAAAAACUiDsR0hNcIqAoGOpWE1wgkQ0lRLlNHWDpBN1JVLklRX0NMT1NFUFJJQ0UuMTEvNy8yMDE3AQAAAGS/2QECAAAABTAuNTU1AHGNoVF0hNcI2KqrMZWE1wgjQ0lRLlNHWDpTNDEuSVFfQ0xPU0VQUklDRS45LzEyLzIwMTkBAAAAuWgNAAIAAAADMi42ACnIH0N0hNcIpnHjMJWE1wgoQ0lRLlNHWDpBWlkuSVFfQlZfU0hBUkUuSVFfTFRNLjYvMzAvMjAxMAEAAABp8l0BAgAAAAoyNTQuMDM2OTg3AQgAAAAFAAAAATEBAAAACjE0NjYxNjg5MDADAAAAAzE2MAIAAAAENDAyMAQAAAABMAcAAAAJNi8zMC8yMDEwCAAAAAk2LzMwLzIwMTAJAAAAATCB80KQcoTXCIA2Bb1yhNcII0NJUS5TR1g6NUNQLklRX0NMT1NFUFJJQ0UuMy8xNi8yMDE4AQAAAB9NewACAAAABDAuNTYAh1fYTHSE1whrsW0xlYTXCChDSVEuU0dYOkJONC5JUV9CVl9T</t>
  </si>
  <si>
    <t>SEFSRS5JUV9MVE0uNi8xMS8yMDA5AQAAAIVWDQACAAAACDIuNzcyOTYxAQgAAAAFAAAAATEBAAAACjEzNTUwOTkyNjADAAAAAzEzOAIAAAAENDAyMAQAAAABMAcAAAAJNi8xMS8yMDA5CAAAAAkzLzMxLzIwMDkJAAAAATBR8N6jcoTXCPaNMb5yhNcIIkNJUS5TR1g6UzYxLklRX0NMT1NFUFJJQ0UuMi80LzIwMTIBAAAAhlsNAAMAAAAAAD5Wyp10hNcIsHZ4NpWE1wgkQ0lRLlNHWDpaMjUuSVFfQ0xPU0VQUklDRS4xMS8xOS8yMDEzAQAAAMMGpgECAAAABDEuMjMACVrPgXSE1whSf201lYTXCCRDSVEuU0dYOkM2TC5JUV9DTE9TRVBSSUNFLjExLzE0LzIwMDkBAAAAdyUKAAMAAAAAABtsv7l0hNcI2V8EOZWE1wgoQ0lRLlNHWDpVOTYuSVFfQlZfU0hBUkUuSVFfTFRNLjMvMTcvMjAxMQEAAACReA0AAgAAAAgyLjEzNDA4NAEIAAAABQAAAAExAQAAAAoxNTMyOTczMDg1AwAAAAMxMzgCAAAABDQwMjAEAAAAATAHAAAACTMvMTcvMjAxMQgAAAAKMTIvMzEvMjAxMAkAAAABMHX/VYtyhNcIlrK9vHKE1wgjQ0lRLlNHWDpaNzQuSVFfQ0xPU0VQUklDRS44LzExLzIwMTUBAAAAALcBAAIAAAAEMy45OQBh7SdwdITXCBXHXTSVhNcIIkNJUS5TR1g6VTEwLklRX0NMT1NFUFJJQ0UuNi8yLzIwMTMBAAAAGU97AAMAAAAAAP0VhIp0hNcIu+IdNpWE1wgiQ0lRLlNHWDpPMzIuSVFfQ0xPU0VQUklDRS4xLzQvMjAxMQEAAAAn</t>
  </si>
  <si>
    <t>u1MAAgAAAAQzLjI3AB2nkal0hNcIWsO0OZWE1wgjQ0lRLlNHWDpHOTIuSVFfQ0xPU0VQUklDRS44LzExLzIwMTQBAAAAV051AAIAAAAFMC44MTUAP/22enSE1wh6iS81lYTXCCNDSVEuU0dYOlk5Mi5JUV9DTE9TRVBSSUNFLjQvMTQvMjAxMwEAAADMLKEBAwAAAAAAAFR1jXSE1wgF+b82lYTXCCNDSVEuU0dYOlcwNS5JUV9DTE9TRVBSSUNFLjMvMTAvMjAxNwEAAADuYQ0AAgAAAAUxLjkzNQDNWctndITXCPLfQzOVhNcIKUNJUS5TR1g6QTdSVS5JUV9CVl9TSEFSRS5JUV9MVE0uNi8yMC8yMDExAQAAAGS/2QECAAAACDAuMzU0NDk5AQgAAAAFAAAAATEBAAAACjE1NTI4MDIwNzkDAAAAAzEzOAIAAAAENDAyMAQAAAABMAcAAAAJNi8yMC8yMDExCAAAAAkzLzMxLzIwMTEJAAAAATA70YGFcoTXCOpZXrxyhNcIJENJUS5TR1g6QzA3LklRX0NMT1NFUFJJQ0UuMTEvMjcvMjAxNQEAAABkVg0AAgAAAAUzMi4xNAA7AYN3dITXCBH8ljSVhNcIJ0NJUS5TR1g6UzUxLklRX0JWX1NIQVJFLklRX0xUTS44LzEvMjAxMgEAAADQWQ0AAgAAAAgxLjA4NTYzNAEIAAAABQAAAAExAQAAAAoxNjQwNTkyODkyAwAAAAMxMzgCAAAABDQwMjAEAAAAATAHAAAACDgvMS8yMDEyCAAAAAk2LzMwLzIwMTIJAAAAATAgLf54coTXCDf3rbtyhNcII0NJUS5TR1g6QzA3LklRX0NMT1NFUFJJQ0UuMTIvMy8yMDA5AQAAAGRWDQACAAAABTI1</t>
  </si>
  <si>
    <t>LjYyAAwMOLt0hNcIHUFtOZWE1wgjQ0lRLlNHWDpVOTYuSVFfQ0xPU0VQUklDRS41LzI5LzIwMDkBAAAAkXgNAAIAAAAEMy4xMQAxhJ+/dITXCDaKbDqVhNcIJENJUS5TR1g6UzA3LklRX0NMT1NFUFJJQ0UuMTIvMTIvMjAxMQEAAAC9ZA0AAwAAAAAAGNovn3SE1whrO302lYTXCCNDSVEuU0dYOlQxOC5JUV9DTE9TRVBSSUNFLjUvMjIvMjAwOQUAAAAAAAAACAAAABQoSW52YWxpZCBJZGVudGlmaWVyKR2EJL50hNcIkTTuOZWE1wgoQ0lRLlNHWDpINzguSVFfQlZfU0hBUkUuSVFfTFRNLjgvMTIvMjAxMAEAAAD8QgYAAgAAAAg2LjE2NzYwNwEIAAAABQAAAAExAQAAAAoxNDc0NjI5MTU4AwAAAAMxNjACAAAABDQwMjAEAAAAATAHAAAACTgvMTIvMjAxMAgAAAAJNi8zMC8yMDEwCQAAAAEw2kStkXKE1whzqhq9coTXCCRDSVEuU0dYOkgxNy5JUV9DTE9TRVBSSUNFLjExLzIzLzIwMTIBAAAA2USMAAIAAAAFMC44MjUAt9nnl3SE1whJ/tM1lYTXCCJDSVEuU0dYOlUxMS5JUV9DTE9TRVBSSUNFLjUvOC8yMDE5AQAAAMNQBgACAAAABTI1LjczAJDXPEB0hNcIMgdxMJWE1wgjQ0lRLlNHWDpVMTAuSVFfQ0xPU0VQUklDRS4yLzE2LzIwMTYBAAAAGU97AAIAAAAEMS4zNAAmACZydITXCBiyaTSVhNcIKENJUS5TR1g6VFE1LklRX0JWX1NIQVJFLklRX0xUTS4zLzExLzIwMTABAAAAYWBEAAIAAAAIMi4yMzE2ODkBCAAA</t>
  </si>
  <si>
    <t>AAUAAAABMQEAAAAKMTA3NjAzMjU1OQMAAAADMTM4AgAAAAQ0MDIwBAAAAAEwBwAAAAkzLzExLzIwMTAIAAAACTkvMzAvMjAwMQkAAAABMGrV35hyhNcIoYqDvXKE1wgkQ0lRLlNHWDpEMDEuSVFfQ0xPU0VQUklDRS4xMC8xNC8yMDE0AQAAAO9bDQACAAAABDkuMzYAXgjggXSE1wgRR1M1lYTXCCNDSVEuU0dYOlM1OS5JUV9DTE9TRVBSSUNFLjQvMTgvMjAxMAEAAAB4JQoAAwAAAAAAiLVctXSE1wg9tTM4lYTXCChDSVEuU0dYOlM1OS5JUV9CVl9TSEFSRS5JUV9MVE0uMTAvMi8yMDEyAQAAAHglCgACAAAACDEuMTE0MDc0AQgAAAAFAAAAATEBAAAACjE2NDQxODMxMjEDAAAAAzEzOAIAAAAENDAyMAQAAAABMAcAAAAJMTAvMi8yMDEyCAAAAAk5LzMwLzIwMTIJAAAAATDuzmF3coTXCITQprtyhNcIJENJUS5TR1g6RUI1LklRX0NMT1NFUFJJQ0UuMTIvMTIvMjAxOAEAAAA9rVgCAgAAAAQxLjU5AHb7T0p0hNcIX9GyMZWE1wgkQ0lRLlNHWDpFSDUuSVFfQ0xPU0VQUklDRS4xMC8xOC8yMDE2AQAAANWAYwACAAAABTAuNTk1AC2fQWl0hNcIIjHQNJWE1wgkQ0lRLlNHWDpIMDIuSVFfQ0xPU0VQUklDRS4xMC8yMy8yMDE1AQAAAGxXDQACAAAABDguNDQAOa19a3SE1wiuF000lYTXCCRDSVEuU0dYOkVCNS5JUV9DTE9TRVBSSUNFLjEwLzIyLzIwMTEBAAAAPa1YAgMAAAAAAMiTQJ90hNcIwCoYN5WE1wgjQ0lRLlNH</t>
  </si>
  <si>
    <t>WDpDRUUuSVFfQ0xPU0VQUklDRS4xLzE0LzIwMTUBAAAAIsOeAAIAAAAGMC44MDc1AJqDRXl0hNcI3kLjNJWE1wgjQ0lRLlNHWDpXMDUuSVFfQ0xPU0VQUklDRS44LzEyLzIwMTgBAAAA7mENAAMAAAAAAPg5h0J0hNcI0OEXMZWE1wgjQ0lRLlNHWDpFSDUuSVFfQ0xPU0VQUklDRS44LzE1LzIwMTYBAAAA1YBjAAMAAAAAACzRCWp0hNcIIjHQNJWE1wgjQ0lRLlNHWDpVOTYuSVFfQ0xPU0VQUklDRS4yLzI4LzIwMTUBAAAAkXgNAAMAAAAAAHSC3W10hNcIZdxiM5WE1wgkQ0lRLlNHWDpORDhVLklRX0NMT1NFUFJJQ0UuNy8yOS8yMDE2AQAAAECKkgECAAAABDEuMzQADyv3YXSE1wgxRSczlYTXCCNDSVEuU0dYOlM2My5JUV9DTE9TRVBSSUNFLjUvMjMvMjAwOQEAAABB8AsAAwAAAAAAMYSfv3SE1wgkW/U5lYTXCCNDSVEuU0dYOloyNS5JUV9DTE9TRVBSSUNFLjYvMTgvMjAxMQEAAADDBqYBAwAAAAAAQ8RQonSE1wgtedQ3lYTXCCNDSVEuU0dYOjVDUC5JUV9DTE9TRVBSSUNFLjMvMTUvMjAxMgEAAAAfTXsAAgAAAAgwLjI5OTk5OQCo+eSadITXCIZnwTeVhNcII0NJUS5TR1g6VDE4LklRX0NMT1NFUFJJQ0UuNS8yOS8yMDEyBQAAAAAAAAAIAAAAFChJbnZhbGlkIElkZW50aWZpZXIpae3bl3SE1whYB/I2lYTXCChDSVEuU0dYOks2Uy5JUV9CVl9TSEFSRS5JUV9MVE0uMS8xMy8yMDEyAQAAAOIKCAACAAAACDMu</t>
  </si>
  <si>
    <t>MzcxNzM0AQgAAAAFAAAAATEBAAAACjE2MTExMjA3NjEDAAAAAjU1AgAAAAQ0MDIwBAAAAAEwBwAAAAkxLzEzLzIwMTIIAAAACjEyLzMxLzIwMTEJAAAAATAiHVx9coTXCF5jAbxyhNcII0NJUS5TR1g6TEozLklRX0NMT1NFUFJJQ0UuMy8xOC8yMDE2AQAAAJtXDQACAAAABDEuNjkAOLMKX3SE1wjnH28ylYTXCCRDSVEuU0dYOlUwNi5JUV9DTE9TRVBSSUNFLjExLzEyLzIwMTcBAAAAiYFUAAMAAAAAAAK/aU10hNcI0nVyMZWE1wgjQ0lRLlNHWDpDMDcuSVFfQ0xPU0VQUklDRS42LzMwLzIwMTkBAAAAZFYNAAMAAAAAALupakd0hNcIjKn9MJWE1wgjQ0lRLlNHWDpTNDEuSVFfQ0xPU0VQUklDRS4zLzI5LzIwMTYBAAAAuWgNAAIAAAAEMi4zMwA4swpfdITXCFlaGzOVhNcIKENJUS5TR1g6UzU5LklRX0JWX1NIQVJFLklRX0xUTS40LzE2LzIwMTIBAAAAeCUKAAIAAAAIMS4xNDI3NTIBCAAAAAUAAAABMQEAAAAKMTYyNDE2Mzg5NgMAAAADMTM4AgAAAAQ0MDIwBAAAAAEwBwAAAAk0LzE2LzIwMTIIAAAACTMvMzEvMjAxMgkAAAABMI1ItYFyhNcINBExvHKE1wgnQ0lRLlNHWDpDQzMuSVFfQlZfU0hBUkUuSVFfTFRNLjMvMS8yMDEyAQAAAISMIgACAAAACDAuMDEzMTc1AQgAAAAFAAAAATEBAAAACjE1OTY0MzUxMjQDAAAAAzEzOAIAAAAENDAyMAQAAAABMAcAAAAIMy8xLzIwMTIIAAAACjEyLzMxLzIwMTEJAAAA</t>
  </si>
  <si>
    <t>ATB0dyyCcoTXCMrVNbxyhNcIJ0NJUS5TR1g6UTBGLklRX0JWX1NIQVJFLklRX0xUTS4xLzEvMjAwOQEAAADD/ooDAwAAAAAARlDDp3KE1wgxeZ6+coTXCCJDSVEuU0dYOkozNy5JUV9DTE9TRVBSSUNFLjEvMS8yMDA5AQAAAB47BgADAAAAAABEXwnEdITXCBYMNDmVhNcII0NJUS5TR1g6Q0MzLklRX0NMT1NFUFJJQ0UuNi8yMy8yMDA5AQAAAISMIgACAAAABDIuMDYAHYQkvnSE1wiT1Bk5lYTXCCNDSVEuU0dYOlMwOC5JUV9DTE9TRVBSSUNFLjQvMjQvMjAxNQEAAACSZ0sAAgAAAAUxLjkyNQAQ1DR5dITXCFdemTSVhNcIJENJUS5TR1g6TkQ4VS5JUV9DTE9TRVBSSUNFLjMvMjQvMjAxMQEAAABAipIBAgAAAAUwLjc4NQBMB4mjdITXCL9fUTeVhNcIJENJUS5TR1g6RDA1LklRX0NMT1NFUFJJQ0UuMTIvMjcvMjAxMgEAAAA/Vg0AAgAAAAUxNC44NgBhz2yWdITXCJa1VDaVhNcII0NJUS5TR1g6VDE4LklRX0NMT1NFUFJJQ0UuMS8yNC8yMDE4BQAAAAAAAAAIAAAAFChJbnZhbGlkIElkZW50aWZpZXIplBI6TXSE1wgP+LkxlYTXCCNDSVEuU0dYOlM0MS5JUV9DTE9TRVBSSUNFLjcvMTYvMjAxOAEAAAC5aA0AAgAAAAQyLjYyAOOWyU90hNcI+oDDMZWE1wgjQ0lRLlNHWDpTNjEuSVFfQ0xPU0VQUklDRS4xMi8zLzIwMTABAAAAhlsNAAIAAAAEMS45NQCcAUusdITXCOHMCDiVhNcII0NJUS5TR1g6WjI1LklRX0NM</t>
  </si>
  <si>
    <t>T1NFUFJJQ0UuNC8yMC8yMDE5AQAAAMMGpgEDAAAAAADV3stAdITXCJu2gTCVhNcII0NJUS5TR1g6QjYxLklRX0NMT1NFUFJJQ0UuNi8xOS8yMDE0AQAAAOZgRAADAAAAAAAZnhB8dITXCFdJpTSVhNcII0NJUS5TR1g6VDM5LklRX0NMT1NFUFJJQ0UuMy8yMy8yMDEwAQAAADFcDQACAAAABDMuNzkAMeI6uHSE1wjP8145lYTXCCRDSVEuU0dYOks2Uy5JUV9DTE9TRVBSSUNFLjEyLzIxLzIwMTcBAAAA4goIAAMAAAAAAJd6PVF0hNcIOUmpMZWE1wgjQ0lRLlNHWDpTNjguSVFfQ0xPU0VQUklDRS42LzIwLzIwMTIBAAAApVIlAAIAAAADNi40AGnt25d0hNcI5AvUOJWE1wgkQ0lRLlNHWDpCTjQuSVFfQ0xPU0VQUklDRS4xMC8yNS8yMDEyAQAAAIVWDQACAAAABDExLjEA+aWElnSE1wjHF1c2lYTXCChDSVEuU0dYOk8zOS5JUV9CVl9TSEFSRS5JUV9MVE0uMTAvNi8yMDA5AQAAACmGEgACAAAACDUuNTg1OTg2AQgAAAAFAAAAATEBAAAACjE0MDg0NTExOTEDAAAAAzEzOAIAAAAENDAyMAQAAAABMAcAAAAJMTAvNi8yMDA5CAAAAAk5LzMwLzIwMDkJAAAAATBiK6abcoTXCKVdur1yhNcIJ0NJUS5TR1g6QTUwLklRX0JWX1NIQVJFLklRX0xUTS45LzQvMjAxMAEAAAAGnusQAwAAAAAAkWWqj3KE1wiyrfu8coTXCChDSVEuU0dYOkVCNS5JUV9CVl9TSEFSRS5JUV9MVE0uMS8xNi8yMDEwAQAAAD2tWAICAAAACDAuMzg3</t>
  </si>
  <si>
    <t>ODE4AQgAAAAFAAAAATEBAAAACjE0NDMxNDMxNzADAAAAAzE2MAIAAAAENDAyMAQAAAABMAcAAAAJMS8xNi8yMDEwCAAAAAoxMi8zMS8yMDA5CQAAAAEwBqM2mHKE1whJPXW9coTXCCNDSVEuU0dYOlcwNS5JUV9DTE9TRVBSSUNFLjIvMTAvMjAxMwEAAADuYQ0AAwAAAAAA0hl6jXSE1wg4W8I2lYTXCCNDSVEuU0dYOlU5Ni5JUV9DTE9TRVBSSUNFLjEwLzkvMjAxMQEAAACReA0AAwAAAAAAozzCo3SE1wh1Oqs5lYTXCCNDSVEuU0dYOkMzMS5JUV9DTE9TRVBSSUNFLjEwLzEvMjAxMgEAAADSUSUAAgAAAAQzLjE3ALHsp5R0hNcIFrrjNpWE1wgjQ0lRLlNHWDpDMzEuSVFfQ0xPU0VQUklDRS44LzE1LzIwMTABAAAA0lElAAMAAAAAAF9aT690hNcItYe5OZWE1wgkQ0lRLlNHWDpFNUguSVFfQ0xPU0VQUklDRS4xMi8xNy8yMDA5AQAAAOpRJQACAAAAAzAuNQBbbjq7dITXCAzCBjmVhNcIJ0NJUS5TR1g6UDhaLklRX0JWX1NIQVJFLklRX0xUTS43LzkvMjAwOQEAAADRVegKAwAAAAAAGApsoXKE1wgwPyO+coTXCCNDSVEuU0dYOlQxOC5JUV9DTE9TRVBSSUNFLjUvMTkvMjAxOAUAAAAAAAAACAAAABQoSW52YWxpZCBJZGVudGlmaWVyKdZLLFR0hNcIZeqDNJWE1wgjQ0lRLlNHWDpEMDUuSVFfQ0xPU0VQUklDRS43LzI3LzIwMDkBAAAAP1YNAAIAAAACMTMA+iEivnSE1wjiyXY5lYTXCCNDSVEuU0dYOlM1OC5JUV9D</t>
  </si>
  <si>
    <t>TE9TRVBSSUNFLjgvMjMvMjAxMgEAAAAJUiUAAgAAAAMyLjYAIIB9lnSE1wj3Qu02lYTXCCNDSVEuU0dYOk0wNC5JUV9DTE9TRVBSSUNFLjYvMTUvMjAxMwEAAADqPgYAAwAAAAAAoi7pjnSE1whLtKY1lYTXCChDSVEuU0dYOlUwNC5JUV9CVl9TSEFSRS5JUV9MVE0uNy8xMi8yMDExAQAAAD2SVAACAAAABzMuNjM2MjYBCAAAAAUAAAABMQEAAAAKMTU1OTg0ODgyNwMAAAADMTM4AgAAAAQ0MDIwBAAAAAEwBwAAAAk3LzEyLzIwMTEIAAAACTYvMzAvMjAxMQkAAAABMOdI84ZyhNcIrZN4vHKE1wgjQ0lRLlNHWDpGMTcuSVFfQ0xPU0VQUklDRS42LzEyLzIwMTABAAAAbm8AAAMAAAAAAPbfL7J0hNcIHQUjOJWE1wgjQ0lRLlNHWDpUMTguSVFfQ0xPU0VQUklDRS4xLzE0LzIwMTEFAAAAAAAAAAgAAAAUKEludmFsaWQgSWRlbnRpZmllcikdp5GpdITXCK6+cjeVhNcII0NJUS5TR1g6UzYxLklRX0NMT1NFUFJJQ0UuMi8yNC8yMDEyAQAAAIZbDQACAAAABDEuNzMApm2+nXSE1wgMdqY5lYTXCCJDSVEuU0dYOlMwOC5JUV9DTE9TRVBSSUNFLjQvOC8yMDExAQAAAJJnSwACAAAABDEuMTQA9ercoHSE1wgZOUo3lYTXCClDSVEuU0dYOk5EOFUuSVFfQlZfU0hBUkUuSVFfTFRNLjUvMTcvMjAxMgEAAABAipIBAgAAAAgxLjM4NDY5MQEIAAAABQAAAAExAQAAAAoxNjE2MTMzNTMyAwAAAAMxMzgCAAAABDQwMjAEAAAAATAH</t>
  </si>
  <si>
    <t>AAAACTUvMTcvMjAxMggAAAAJMy8zMS8yMDEyCQAAAAEwa+l1gHKE1wi3TCy8coTXCChDSVEuU0dYOloyNS5JUV9CVl9TSEFSRS5JUV9MVE0uNS8yOC8yMDEyAQAAAMMGpgECAAAABjcuNTgyMQEIAAAABQAAAAExAQAAAAoxNjUyNDcxNDg0AwAAAAIzMgIAAAAENDAyMAQAAAABMAcAAAAJNS8yOC8yMDEyCAAAAAkzLzMxLzIwMTIJAAAAATCXRtN4coTXCIActbtyhNcIKENJUS5TR1g6QTUwLklRX0JWX1NIQVJFLklRX0xUTS4xMC8xLzIwMTABAAAABp7rEAMAAAAAAC9+8JNyhNcIqYAyvXKE1wgiQ0lRLlNHWDpDMDcuSVFfQ0xPU0VQUklDRS43LzMvMjAwOQEAAABkVg0AAgAAAAUxOC43NAD6ISK+dITXCF0PFTmVhNcIJENJUS5TR1g6Rjk5LklRX0NMT1NFUFJJQ0UuMTAvMTkvMjAxNgEAAAA6Vw0AAgAAAAQyLjEyAPk261x0hNcIC5dlMpWE1wgkQ0lRLlNHWDpMSjMuSVFfQ0xPU0VQUklDRS4xMi8yMi8yMDExAQAAAJtXDQACAAAABDIuMDUAIqWGo3SE1wgALiw6lYTXCCRDSVEuU0dYOkVCNS5JUV9DTE9TRVBSSUNFLjExLzE3LzIwMTQBAAAAPa1YAgIAAAAEMS45NwC4kCiGdITXCET8oDaVhNcIKENJUS5TR1g6NUNQLklRX0JWX1NIQVJFLklRX0xUTS40LzEyLzIwMTIBAAAAH017AAIAAAAIMC4xMDkzNjIBCAAAAAUAAAABMQEAAAAKMTYxNzk2ODE5MQMAAAADMTExAgAAAAQ0MDIwBAAAAAEwBwAAAAk0LzEy</t>
  </si>
  <si>
    <t>LzIwMTIIAAAACTMvMzEvMjAxMgkAAAABMI1ItYFyhNcINBExvHKE1wgjQ0lRLlNHWDpBRE4uSVFfQ0xPU0VQUklDRS4xLzMxLzIwMTABAAAAPGYGBwMAAAAAADncY7V0hNcIa7DzOJWE1wgjQ0lRLlNHWDpRMEYuSVFfQ0xPU0VQUklDRS4zLzI0LzIwMTgBAAAAw/6KAwMAAAAAACkTT1B0hNcIE8OAMZWE1wgjQ0lRLlNHWDpXMDUuSVFfQ0xPU0VQUklDRS41LzE5LzIwMTYBAAAA7mENAAIAAAAFMS43MDUAjc6DYnSE1wg+aDw0lYTXCCNDSVEuU0dYOkQwMS5JUV9DTE9TRVBSSUNFLjQvMTMvMjAxMgEAAADvWw0AAgAAAAQxMC42AD69bpl0hNcIVQW/N5WE1wgoQ0lRLlNHWDpTNTEuSVFfQlZfU0hBUkUuSVFfTFRNLjkvMTkvMjAxMgEAAADQWQ0AAgAAAAgxLjA4NTYzNAEIAAAABQAAAAExAQAAAAoxNjQwNTkyODkyAwAAAAMxMzgCAAAABDQwMjAEAAAAATAHAAAACTkvMTkvMjAxMggAAAAJNi8zMC8yMDEyCQAAAAEwVJVIgHKE1whR/x28coTXCCJDSVEuU0dYOkVCNS5JUV9DTE9TRVBSSUNFLjYvNC8yMDE3AQAAAD2tWAIDAAAAAADSmt1OdITXCGWceTGVhNcIKENJUS5TR1g6QzZMLklRX0JWX1NIQVJFLklRX0xUTS44LzE2LzIwMTIBAAAAdyUKAAIAAAAJMTAuODQwOTc5AQgAAAAFAAAAATEBAAAACjE2MjgzNjQ4MTADAAAAAzEzOAIAAAAENDAyMAQAAAABMAcAAAAJOC8xNi8yMDEyCAAAAAk2LzMwLzIwMTIJ</t>
  </si>
  <si>
    <t>AAAAATBjWdx7coTXCHEs57tyhNcIIkNJUS5TR1g6UzQxLklRX0NMT1NFUFJJQ0UuNy85LzIwMTABAAAAuWgNAAIAAAAEMy4wNABiAmCvdITXCHVxtziVhNcII0NJUS5TR1g6TEozLklRX0NMT1NFUFJJQ0UuMy8xMS8yMDE1AQAAAJtXDQACAAAABDIuMTcAZiwEdXSE1whg/3c0lYTXCChDSVEuU0dYOkE1MC5JUV9CVl9TSEFSRS5JUV9MVE0uNi8yMS8yMDEwAQAAAAae6xADAAAAAADlATiUcoTXCDvOQL1yhNcII0NJUS5TR1g6QTUwLklRX0NMT1NFUFJJQ0UuNC8yNy8yMDE1AQAAAAae6xADAAAAAABmLAR1dITXCMtL2DOVhNcIJENJUS5TR1g6SDc4LklRX0NMT1NFUFJJQ0UuMTIvMjEvMjAxNQEAAAD8QgYAAgAAAAQ2Ljg3AJD2v250hNcI46u4M5WE1wgiQ0lRLlNHWDpTNTkuSVFfQ0xPU0VQUklDRS44LzEvMjAxMgEAAAB4JQoAAgAAAAQ0LjIzAC6ZPZN0hNcIRWhGNpWE1wgoQ0lRLlNHWDpHMDcuSVFfQlZfU0hBUkUuSVFfTFRNLjgvMjkvMjAxMQEAAAB58SQAAgAAAAg4LjUwMTY2NAEIAAAABQAAAAExAQAAAAoxNTMwODM5NzQ5AwAAAAMxMzgCAAAABDQwMjAEAAAAATAHAAAACTgvMjkvMjAxMQgAAAAKMTIvMzEvMjAxMAkAAAABMEgi7IZyhNcIPM9zvHKE1wgjQ0lRLlNHWDpRMEYuSVFfQ0xPU0VQUklDRS45LzE1LzIwMTQBAAAAw/6KAwIAAAAFMS45MjUAP/22enSE1whFJy01lYTXCCRDSVEuU0dYOlM1</t>
  </si>
  <si>
    <t>OS5JUV9DTE9TRVBSSUNFLjExLzI5LzIwMTABAAAAeCUKAAIAAAAENC4xOQAsbt2wdITXCCjvTzqVhNcIIkNJUS5TR1g6Q0MzLklRX0NMT1NFUFJJQ0UuOC83LzIwMTQBAAAAhIwiAAIAAAAENC4xNAAh5gF/dITXCH2/9zWVhNcIKUNJUS5TR1g6UzUxLklRX0JWX1NIQVJFLklRX0xUTS4xMi8xOS8yMDEyAQAAANBZDQACAAAABzEuMDkzMTEBCAAAAAUAAAABMQEAAAAKMTY0MzU3Njg3MAMAAAADMTM4AgAAAAQ0MDIwBAAAAAEwBwAAAAoxMi8xOS8yMDEyCAAAAAk5LzMwLzIwMTIJAAAAATAJXi13coTXCKRHnbtyhNcIKUNJUS5TR1g6QTdSVS5JUV9CVl9TSEFSRS5JUV9MVE0uMTAvNy8yMDEwAQAAAGS/2QECAAAACDAuMzQzNTQ5AQgAAAAFAAAAATEBAAAACjE1MDY1NjUxOTYDAAAAAzEzOAIAAAAENDAyMAQAAAABMAcAAAAJMTAvNy8yMDEwCAAAAAk5LzMwLzIwMTAJAAAAATCToaWPcoTXCNXn9rxyhNcIJENJUS5TR1g6SjM3LklRX0NMT1NFUFJJQ0UuMTAvMTAvMjAxOAEAAAAeOwYAAgAAAAUzNS4zMwCn9f1FdITXCJOUCTGVhNcIIkNJUS5TR1g6RzA3LklRX0NMT1NFUFJJQ0UuMi84LzIwMTABAAAAefEkAAIAAAAFMTMuMjgAa/PStnSE1wjVtjU6lYTXCCRDSVEuU0dYOlUxMC5JUV9DTE9TRVBSSUNFLjEwLzI4LzIwMTgBAAAAGU97AAMAAAAAAKf1/UV0hNcISaYcMZWE1wgoQ0lRLlNHWDpIMDIuSVFfQlZf</t>
  </si>
  <si>
    <t>U0hBUkUuSVFfTFRNLjEwLzUvMjAwOQEAAABsVw0AAgAAAAg3LjgxMzI2NAEIAAAABQAAAAExAQAAAAoxNDEwOTk4MTgxAwAAAAMxMzgCAAAABDQwMjAEAAAAATAHAAAACTEwLzUvMjAwOQgAAAAJOS8zMC8yMDA5CQAAAAEwDgI5nXKE1wjRM9K9coTXCCJDSVEuU0dYOlM1OC5JUV9DTE9TRVBSSUNFLjEvMi8yMDE1AQAAAAlSJQACAAAABDMuMDYA5bIXcnSE1wh91Y80lYTXCClDSVEuU0dYOk5EOFUuSVFfQlZfU0hBUkUuSVFfTFRNLjMvMTEvMjAxMgEAAABAipIBAgAAAAgxLjM2MDk3OQEIAAAABQAAAAExAQAAAAoxNTg1NDg5MTQyAwAAAAMxMzgCAAAABDQwMjAEAAAAATAHAAAACTMvMTEvMjAxMggAAAAKMTIvMzEvMjAxMQkAAAABMFuPAHlyhNcIFQnBu3KE1wgjQ0lRLlNHWDpFQjUuSVFfQ0xPU0VQUklDRS40LzI4LzIwMTQBAAAAPa1YAgIAAAAEMi41MQASRGCAdITXCEC9ujSVhNcII0NJUS5TR1g6Q0VFLklRX0NMT1NFUFJJQ0UuMy8zMC8yMDE5AQAAACLDngADAAAAAADV3stAdITXCH4/izCVhNcIKENJUS5TR1g6SDEzLklRX0JWX1NIQVJFLklRX0xUTS43LzIzLzIwMTEBAAAA3ClaAAIAAAAIMi4xMjU0MzUBCAAAAAUAAAABMQEAAAAKMTU2MDIxOTQ0OAMAAAADMTM4AgAAAAQ0MDIwBAAAAAEwBwAAAAk3LzIzLzIwMTEIAAAACTYvMzAvMjAxMQkAAAABMHpJbohyhNcIyEGJvHKE1wgiQ0lRLlNHWDpC</t>
  </si>
  <si>
    <t>U0wuSVFfQ0xPU0VQUklDRS44LzQvMjAxNAEAAAAkeA0AAgAAAAgxLjMzMzMzMwAh5gF/dITXCARkRDiVhNcII0NJUS5TR1g6QlZBLklRX0NMT1NFUFJJQ0UuMTEvOC8yMDE5AQAAAL5xewACAAAABDEuNDUAeQbJPnSE1wi6V2AwlYTXCCJDSVEuU0dYOkFETi5JUV9DTE9TRVBSSUNFLjYvNS8yMDEwAQAAADxmBgcDAAAAAADYU0WydITXCGJnJTiVhNcII0NJUS5TR1g6NVVYLklRX0NMT1NFUFJJQ0UuNS8yNi8yMDE1AQAAAAtq2gYCAAAABzAuMzcxMjEABDBAbXSE1wj+F14zlYTXCCNDSVEuU0dYOjVDUC5JUV9DTE9TRVBSSUNFLjEvMjAvMjAxMwEAAAAfTXsAAwAAAAAAnYrOkXSE1wit3rc3lYTXCChDSVEuU0dYOkJONC5JUV9CVl9TSEFSRS5JUV9MVE0uMy8xMi8yMDExAQAAAIVWDQACAAAACDMuNjMyNTg2AQgAAAAFAAAAATEBAAAACjE2NTY3MzM0NTMDAAAAAzEzOAIAAAAENDAyMAQAAAABMAcAAAAJMy8xMi8yMDExCAAAAAoxMi8zMS8yMDEwCQAAAAEwrjnWiXKE1wj5F6G8coTXCCRDSVEuU0dYOkM2TC5JUV9DTE9TRVBSSUNFLjExLzIwLzIwMTABAAAAdyUKAAMAAAAAAABsgaZ0hNcItJ7gOJWE1wgjQ0lRLlNHWDpaMjUuSVFfQ0xPU0VQUklDRS41LzIwLzIwMTgBAAAAwwamAQMAAAAAAJ5b7Et0hNcIqDO1MZWE1wgjQ0lRLlNHWDpDMDcuSVFfQ0xPU0VQUklDRS44LzMxLzIwMTgBAAAAZFYNAAIAAAAF</t>
  </si>
  <si>
    <t>MzIuNDQA+DmHQnSE1wjUrN4wlYTXCClDSVEuU0dYOkJTNi5JUV9CVl9TSEFSRS5JUV9MVE0uMTIvMTEvMjAxMgEAAABjXAMCAgAAAAgzLjgzNjk0NwEIAAAABQAAAAExAQAAAAoxNjQ1MDEyNzgzAwAAAAIzMgIAAAAENDAyMAQAAAABMAcAAAAKMTIvMTEvMjAxMggAAAAJOS8zMC8yMDEyCQAAAAEwZA1yenKE1wga39i7coTXCChDSVEuU0dYOk0wNC5JUV9CVl9TSEFSRS5JUV9MVE0uNC8yOS8yMDExAQAAAOo+BgACAAAACDAuOTM2NTI3AQgAAAAFAAAAATEBAAAACjE1Njc3NTYzODcDAAAAAzE2MAIAAAAENDAyMAQAAAABMAcAAAAJNC8yOS8yMDExCAAAAAkzLzMxLzIwMTEJAAAAATDwALGDcoTXCEfnSLxyhNcII0NJUS5TR1g6NUNQLklRX0NMT1NFUFJJQ0UuNC8xMC8yMDE1AQAAAB9NewACAAAACDEuMjA0MTY1ABDUNHl0hNcIxpjwNZWE1wgjQ0lRLlNHWDpORDhVLklRX0NMT1NFUFJJQ0UuMi8zLzIwMTMBAAAAQIqSAQMAAAAAANIZeo10hNcIPxqzN5WE1wgjQ0lRLlNHWDpDMDcuSVFfQ0xPU0VQUklDRS40LzE0LzIwMTUBAAAAZFYNAAIAAAAFNDMuMjcACOaicXSE1wh91Y80lYTXCCJDSVEuU0dYOlUxMC5JUV9DTE9TRVBSSUNFLjIvNC8yMDEyAQAAABlPewADAAAAAAAWENmadITXCKxUADeVhNcIIkNJUS5TR1g6VTk2LklRX0NMT1NFUFJJQ0UuNC81LzIwMTkBAAAAkXgNAAIAAAAEMi43MQCKEXU8dITX</t>
  </si>
  <si>
    <t>CAjRQDCVhNcII0NJUS5TR1g6QzA5LklRX0NMT1NFUFJJQ0UuMTEvNy8yMDE5AQAAAPNDBgACAAAAAjExAPg5h0J0hNcINZvLMJWE1wgiQ0lRLlNHWDpCVkEuSVFfQ0xPU0VQUklDRS40LzUvMjAxOAEAAAC+cXsAAgAAAAQxLjY5AJm5f1R0hNcIqX3iMZWE1wgkQ0lRLlNHWDo1VVguSVFfQ0xPU0VQUklDRS4xMS8xNC8yMDEwAQAAAAtq2gYDAAAAAABjxWSvdITXCJGusjiVhNcIKENJUS5TR1g6TzM5LklRX0JWX1NIQVJFLklRX0xUTS41LzE5LzIwMDkBAAAAKYYSAAIAAAAINS4zNjQ3ODUBCAAAAAUAAAABMQEAAAAKMTM2NzY2MTc1OQMAAAADMTM4AgAAAAQ0MDIwBAAAAAEwBwAAAAk1LzE5LzIwMDkIAAAACTMvMzEvMjAwOQkAAAABMNV2HKJyhNcIAsgsvnKE1wgjQ0lRLlNHWDpVOTYuSVFfQ0xPU0VQUklDRS42LzExLzIwMTgBAAAAkXgNAAIAAAAEMi45MgDjlslPdITXCPqAwzGVhNcII0NJUS5TR1g6RjM0LklRX0NMT1NFUFJJQ0UuNy8xMy8yMDE5AQAAAMtuUwADAAAAAACZCm1HdITXCHkdEzGVhNcIJENJUS5TR1g6Rjk5LklRX0NMT1NFUFJJQ0UuMTAvMjMvMjAxOQEAAAA6Vw0AAgAAAAMxLjcAeQbJPnSE1wj77pswlYTXCChDSVEuU0dYOkQwNS5JUV9CVl9TSEFSRS5JUV9MVE0uNS8xNC8yMDEyAQAAAD9WDQACAAAACTEyLjI3NzE2NwEIAAAABQAAAAExAQAAAAoxNjIwMjc0NDEwAwAAAAMxMzgCAAAA</t>
  </si>
  <si>
    <t>BDQwMjAEAAAAATAHAAAACTUvMTQvMjAxMggAAAAJMy8zMS8yMDEyCQAAAAEwl0bTeHKE1wgHgLe7coTXCCNDSVEuU0dYOkY5OS5JUV9DTE9TRVBSSUNFLjUvMzEvMjAxMwEAAAA6Vw0AAgAAAAQ4LjgzAKIu6Y50hNcIS7SmNZWE1wgjQ0lRLlNHWDpDMzEuSVFfQ0xPU0VQUklDRS4xMS82LzIwMTEBAAAA0lElAAMAAAAAAPKopaN0hNcIJSRWN5WE1wgjQ0lRLlNHWDpGMzQuSVFfQ0xPU0VQUklDRS45LzE4LzIwMTQBAAAAy25TAAIAAAAEMy4xNABOPgR/dITXCOMY+zSVhNcII0NJUS5TR1g6VTk2LklRX0NMT1NFUFJJQ0UuMS8yMi8yMDE1AQAAAJF4DQACAAAAAzQuMwA+RQN2dITXCBySJDSVhNcIIkNJUS5TR1g6VTEwLklRX0NMT1NFUFJJQ0UuOC82LzIwMTIBAAAAGU97AAIAAAAEMS42MgAhobiUdITXCD/xTzaVhNcIKENJUS5TR1g6RjE3LklRX0JWX1NIQVJFLklRX0xUTS44LzI2LzIwMTABAAAAbm8AAAIAAAAHMi40MTg4NQEIAAAABQAAAAExAQAAAAoxNDc1NDI4NDI5AwAAAAMxMzgCAAAABDQwMjAEAAAAATAHAAAACTgvMjYvMjAxMAgAAAAJNi8zMC8yMDEwCQAAAAEwkWWqj3KE1wjVD/68coTXCChDSVEuU0dYOkgxNy5JUV9CVl9TSEFSRS5JUV9MVE0uNC8xMC8yMDA5AQAAANlEjAACAAAACDAuNjg0OTIzAQgAAAAFAAAAATEBAAAACjEzNjI0MjAxMTEDAAAAAzEzOAIAAAAENDAyMAQAAAABMAcAAAAJ</t>
  </si>
  <si>
    <t>NC8xMC8yMDA5CAAAAAkzLzMxLzIwMDkJAAAAATBq8hykcoTXCO54Pb5yhNcII0NJUS5TR1g6TTA0LklRX0NMT1NFUFJJQ0UuNy8yNC8yMDE5AQAAAOo+BgACAAAABDEuNjgAvLVePXSE1wjh1SYwlYTXCCNDSVEuU0dYOjVDUC5JUV9DTE9TRVBSSUNFLjQvMjAvMjAxMQEAAAAfTXsAAgAAAAgwLjI2NjY2NQAyoyCldITXCI7oWjeVhNcII0NJUS5TR1g6Qk40LklRX0NMT1NFUFJJQ0UuNy8xNi8yMDEyAQAAAIVWDQACAAAABTEwLjg5AC6ZPZN0hNcIMyi8NZWE1wgoQ0lRLlNHWDpTMDcuSVFfQlZfU0hBUkUuSVFfTFRNLjIvMjAvMjAxMQEAAAC9ZA0AAgAAAAcxLjYwNTUzAQgAAAAFAAAAATEBAAAACjE1NDQzODk1NjgDAAAAAzE2MAIAAAAENDAyMAQAAAABMAcAAAAJMi8yMC8yMDExCAAAAAoxMi8zMS8yMDEwCQAAAAEwE0rpiXKE1wike6O8coTXCCJDSVEuU0dYOkgwMi5JUV9DTE9TRVBSSUNFLjUvNS8yMDE3AQAAAGxXDQACAAAABTEwLjMyAMR7e1t0hNcIA/aGMpWE1wgnQ0lRLlNHWDpEMDEuSVFfQlZfU0hBUkUuSVFfTFRNLjcvMy8yMDEwAQAAAO9bDQACAAAABzAuNDIyODYBCAAAAAUAAAABMQEAAAAKMTQ3MTY0NTE4NQMAAAADMTYwAgAAAAQ0MDIwBAAAAAEwBwAAAAg3LzMvMjAxMAgAAAAJNi8zMC8yMDEwCQAAAAEw5QE4lHKE1wi6az69coTXCCJDSVEuU0dYOkNDMy5JUV9DTE9TRVBSSUNFLjIvNC8y</t>
  </si>
  <si>
    <t>MDE5AQAAAISMIgACAAAABDEuODIAKIYaQXSE1wiwoY0wlYTXCCNDSVEuU0dYOlA4Wi5JUV9DTE9TRVBSSUNFLjExLzYvMjAwOQEAAADRVegKAwAAAAAAQrThs3SE1wikvsU4lYTXCCNDSVEuU0dYOlM2MS5JUV9DTE9TRVBSSUNFLjMvMTUvMjAxNgEAAACGWw0AAgAAAAQyLjA2ABSDI2N0hNcIuSffMpWE1wgjQ0lRLlNHWDpGMzQuSVFfQ0xPU0VQUklDRS41LzI1LzIwMTMBAAAAy25TAAMAAAAAAMC9/It0hNcIScmaNZWE1wgjQ0lRLlNHWDpBNTAuSVFfQ0xPU0VQUklDRS41LzI3LzIwMTQBAAAABp7rEAMAAAAAAOv9R4N0hNcIYnOXNpWE1wgkQ0lRLlNHWDpTNjEuSVFfQ0xPU0VQUklDRS4xMi8yMi8yMDE2AQAAAIZbDQACAAAABDIuMTUARO6AYHSE1wjAgCIzlYTXCClDSVEuU0dYOlUwNC5JUV9CVl9TSEFSRS5JUV9MVE0uMTEvMjAvMjAxMQEAAAA9klQAAgAAAAgzLjk4MzU4OAEIAAAABQAAAAExAQAAAAoxNTc2MjQxODU0AwAAAAMxMzgCAAAABDQwMjAEAAAAATAHAAAACjExLzIwLzIwMTEIAAAACTkvMzAvMjAxMQkAAAABMIF+aHpyhNcInPLMu3KE1wgpQ0lRLlNHWDpVOTYuSVFfQlZfU0hBUkUuSVFfTFRNLjEwLzEzLzIwMTABAAAAkXgNAAIAAAAIMS45ODg1NjIBCAAAAAUAAAABMQEAAAAKMTQ4MDQyNjU4NgMAAAADMTM4AgAAAAQ0MDIwBAAAAAEwBwAAAAoxMC8xMy8yMDEwCAAAAAk5LzMwLzIwMTAJ</t>
  </si>
  <si>
    <t>AAAAATCToaWPcoTXCNXn9rxyhNcII0NJUS5TR1g6RDAxLklRX0NMT1NFUFJJQ0UuMTEvNC8yMDEzAQAAAO9bDQACAAAABTExLjMxAN2WwIR0hNcIg6oDNpWE1wgjQ0lRLlNHWDpTOTEuSVFfQ0xPU0VQUklDRS41LzI3LzIwMTEBAAAAUux2CAMAAAAAAA83IKh0hNcIFVnzN5WE1wgjQ0lRLlNHWDpXMDUuSVFfQ0xPU0VQUklDRS40LzI4LzIwMTIBAAAA7mENAAMAAAAAABYQ2Zp0hNcIhmfBN5WE1wgjQ0lRLlNHWDpZOTIuSVFfQ0xPU0VQUklDRS4xMi81LzIwMTQBAAAAzCyhAQIAAAAEMC43MgAmACZydITXCNBX1zSVhNcII0NJUS5TR1g6RzEzLklRX0NMT1NFUFJJQ0UuNC8yNC8yMDE3AQAAAAtkDQACAAAABTEuMDY1APwAbGd0hNcIzzb1MpWE1wgiQ0lRLlNHWDpTNjguSVFfQ0xPU0VQUklDRS43LzYvMjAwOQEAAAClUiUAAgAAAAQ3LjExAB2EJL50hNcIaAclOpWE1wgjQ0lRLlNHWDpTNjEuSVFfQ0xPU0VQUklDRS45LzEyLzIwMTIBAAAAhlsNAAIAAAAEMS40OAAggH2WdITXCHndXDiVhNcII0NJUS5TR1g6VDE4LklRX0NMT1NFUFJJQ0UuMS8zMS8yMDEzBQAAAAAAAAAIAAAAFChJbnZhbGlkIElkZW50aWZpZXIpnYrOkXSE1wiZAbU1lYTXCCNDSVEuU0dYOlM5MS5JUV9DTE9TRVBSSUNFLjgvMjkvMjAxNgEAAABS7HYIAwAAAAAA5VBQYXSE1wgXAdgylYTXCCJDSVEuU0dYOkozNy5JUV9DTE9TRVBSSUNF</t>
  </si>
  <si>
    <t>LjMvNS8yMDEzAQAAAB47BgACAAAABDM3LjkA+vLtjnSE1wjWuDU2lYTXCChDSVEuU0dYOkJTTC5JUV9CVl9TSEFSRS5JUV9MVE0uMy8xMS8yMDExAQAAACR4DQACAAAACDAuMTgxNTI3AQgAAAAFAAAAATEBAAAACjE1NzA0OTM0NDgDAAAAAzEzOAIAAAAENDAyMAQAAAABMAcAAAAJMy8xMS8yMDExCAAAAAoxMi8zMS8yMDEwCQAAAAEwrjnWiXKE1wj5F6G8coTXCCNDSVEuU0dYOkVCNS5JUV9DTE9TRVBSSUNFLjMvMTkvMjAxOAEAAAA9rVgCAgAAAAQxLjcxAIdX2Ex0hNcIa7FtMZWE1wgjQ0lRLlNHWDpCUzYuSVFfQ0xPU0VQUklDRS4zLzI0LzIwMTEBAAAAY1wDAgIAAAAEMS43OADxXd+qdITXCKaDdzeVhNcIKENJUS5TR1g6NVVYLklRX0JWX1NIQVJFLklRX0xUTS41LzE0LzIwMTABAAAAC2raBgIAAAAIMC4wMDAzOTcBCAAAAAUAAAABMQEAAAAKMTQxMTc3NzM1MAMAAAADMTM4AgAAAAQ0MDIwBAAAAAEwBwAAAAk1LzE0LzIwMTAIAAAACTYvMzAvMjAwOQkAAAABMB4MVpVyhNcIifRHvXKE1wgkQ0lRLlNHWDpKMzYuSVFfQ0xPU0VQUklDRS4xMi8yNS8yMDExAQAAAO5UDQADAAAAAAAipYajdITXCFk8fjiVhNcIIkNJUS5TR1g6RjE3LklRX0NMT1NFUFJJQ0UuMS80LzIwMTQBAAAAbm8AAAMAAAAAADDbu4R0hNcIRUgBNpWE1wgiQ0lRLlNHWDpVMTAuSVFfQ0xPU0VQUklDRS42LzkvMjAxNQEAAAAZT3sA</t>
  </si>
  <si>
    <t>AgAAAAUxLjQ3NQAI3/V0dITXCADp1TOVhNcIIkNJUS5TR1g6UzA4LklRX0NMT1NFUFJJQ0UuNS80LzIwMTABAAAAkmdLAAIAAAAEMS4wOQCItVy1dITXCDjlzDiVhNcIIkNJUS5TR1g6SDE3LklRX0NMT1NFUFJJQ0UuNC84LzIwMTUBAAAA2USMAAIAAAADMC42AGYsBHV0hNcIwXccNZWE1wgoQ0lRLlNHWDpRMEYuSVFfQlZfU0hBUkUuSVFfTFRNLjYvMzAvMjAxMAEAAADD/ooDAgAAAAgwLjQyMDYwNwEIAAAABQAAAAExAQAAAAoxNTU1MDI2MjU0AwAAAAMxMTECAAAABDQwMjAEAAAAATAHAAAACTYvMzAvMjAxMAgAAAAKMTIvMzEvMjAwOQkAAAABMIHzQpByhNcITNQCvXKE1wgjQ0lRLlNHWDpTOTEuSVFfQ0xPU0VQUklDRS40LzI0LzIwMTkBAAAAUux2CAIAAAADMS41AHIm+0h0hNcIEhoyMZWE1wgjQ0lRLlNHWDpFSDUuSVFfQ0xPU0VQUklDRS4xLzIzLzIwMTYBAAAA1YBjAAMAAAAAAJD2v250hNcIgaBWNJWE1wgnQ0lRLlNHWDpCU0wuSVFfQlZfU0hBUkUuSVFfTFRNLjUvNy8yMDA5AQAAACR4DQACAAAABzAuMTQ3NzQBCAAAAAUAAAABMQEAAAAKMTM1NzAwMjA1NAMAAAADMTM4AgAAAAQ0MDIwBAAAAAEwBwAAAAg1LzcvMjAwOQgAAAAJMy8zMS8yMDA5CQAAAAEwUfDeo3KE1whXUja+coTXCCNDSVEuU0dYOk8zOS5JUV9DTE9TRVBSSUNFLjkvMjgvMjAxMAEAAAAphhIAAgAAAAQ4Ljg0ADKjIKV0hNcI</t>
  </si>
  <si>
    <t>SMWHOJWE1wgpQ0lRLlNHWDpBN1JVLklRX0JWX1NIQVJFLklRX0xUTS43LzIwLzIwMDkBAAAAZL/ZAQIAAAAIMC40MzQxMDgBCAAAAAUAAAABMQEAAAAKMTM5Mjk0MzQwOQMAAAADMTM4AgAAAAQ0MDIwBAAAAAEwBwAAAAk3LzIwLzIwMDkIAAAACTYvMzAvMjAwOQkAAAABMBgKbKFyhNcIMD8jvnKE1wgjQ0lRLlNHWDpPVjguSVFfQ0xPU0VQUklDRS45LzIyLzIwMTgBAAAALrwnCAMAAAAAAKf1/UV0hNcIO9tVMZWE1wgjQ0lRLlNHWDo1VVguSVFfQ0xPU0VQUklDRS4yLzE2LzIwMTkBAAAAC2raBgMAAAAAACkfGUV0hNcICPrsMJWE1wgjQ0lRLlNHWDpTNjEuSVFfQ0xPU0VQUklDRS4xMC81LzIwMTQBAAAAhlsNAAMAAAAAACII6n50hNcIp7b4NJWE1wgkQ0lRLlNHWDpBN1JVLklRX0NMT1NFUFJJQ0UuMy8xOS8yMDE4AQAAAGS/2QECAAAABDAuNTgAKRNPUHSE1wgMV9sxlYTXCCJDSVEuU0dYOkFaWS5JUV9DTE9TRVBSSUNFLjUvMy8yMDA5AQAAAGnyXQEDAAAAAADxIZ2/dITXCMNSgDmVhNcIIkNJUS5TR1g6WjI1LklRX0NMT1NFUFJJQ0UuNS8xLzIwMTcBAAAAwwamAQMAAAAAAKlvTV90hNcISo3CMpWE1wgkQ0lRLlNHWDpNMDQuSVFfQ0xPU0VQUklDRS4xMC8yOC8yMDEwAQAAAOo+BgACAAAABDEuOTIAY8Vkr3SE1wilVDM6lYTXCChDSVEuU0dYOlUxNC5JUV9CVl9TSEFSRS5JUV9MVE0uMi8xMC8yMDEx</t>
  </si>
  <si>
    <t>AQAAAEhYDQACAAAABzUuOTYyMDMBCAAAAAUAAAABMQEAAAAKMTU1ODMzNDY3NQMAAAADMTM4AgAAAAQ0MDIwBAAAAAEwBwAAAAkyLzEwLzIwMTEIAAAACjEyLzMxLzIwMTAJAAAAATBNdQ6GcoTXCLAfY7xyhNcIJENJUS5TR1g6QzUyLklRX0NMT1NFUFJJQ0UuMTAvMjkvMjAxOQEAAACgeF8AAgAAAAQyLjM4APg5h0J0hNcICQ/hMJWE1wgnQ0lRLlNHWDpGMzQuSVFfQlZfU0hBUkUuSVFfTFRNLjcvOS8yMDA5AQAAAMtuUwACAAAACDEuNTcwOTg4AQgAAAAFAAAAATEBAAAACjEzOTIyOTQyOTgDAAAAAzE2MAIAAAAENDAyMAQAAAABMAcAAAAINy85LzIwMDkIAAAACTYvMzAvMjAwOQkAAAABMLDRUaFyhNcIhxgcvnKE1wgpQ0lRLlNHWDpINzguSVFfQlZfU0hBUkUuSVFfTFRNLjEyLzMwLzIwMTABAAAA/EIGAAIAAAAIOC42NDQzMDQBCAAAAAUAAAABMQEAAAAKMTU0ODU4MTI0MAMAAAADMTYwAgAAAAQ0MDIwBAAAAAEwBwAAAAoxMi8zMC8yMDEwCAAAAAk5LzMwLzIwMTAJAAAAATBRJZCKcoTXCOCgqrxyhNcII0NJUS5TR1g6VTExLklRX0NMT1NFUFJJQ0UuOC8xOC8yMDA5AQAAAMNQBgACAAAABTE2LjU0ACWDqbx0hNcI8EoQOZWE1wgjQ0lRLlNHWDpBWlkuSVFfQ0xPU0VQUklDRS43LzE5LzIwMTcBAAAAafJdAQMAAAAAAFiYv1J0hNcIyWMsMpWE1wgoQ0lRLlNHWDpMSjMuSVFfQlZfU0hBUkUuSVFfTFRN</t>
  </si>
  <si>
    <t>LjkvMjYvMjAxMQEAAACbVw0AAgAAAAgzLjA4NTc5NQEIAAAABQAAAAExAQAAAAoxNTU5MzgyNTI0AwAAAAMxMzgCAAAABDQwMjAEAAAAATAHAAAACTkvMjYvMjAxMQgAAAAJNi8zMC8yMDExCQAAAAEwjvgNhHKE1wgvcFK8coTXCChDSVEuU0dYOkMwOS5JUV9CVl9TSEFSRS5JUV9MVE0uNC8xOC8yMDExAQAAAPNDBgACAAAACDcuMTg1MzYxAQgAAAAFAAAAATEBAAAACjE1NDYxMjAxMDADAAAAAzEzOAIAAAAENDAyMAQAAAABMAcAAAAJNC8xOC8yMDExCAAAAAkzLzMxLzIwMTEJAAAAATC5fPh+coTXCL2wD7xyhNcIKENJUS5TR1g6VDE4LklRX0JWX1NIQVJFLklRX0xUTS4zLzE5LzIwMTIFAAAAAAAAAAgAAAAUKEludmFsaWQgSWRlbnRpZmllcilbjwB5coTXCF+lvrtyhNcIJENJUS5TR1g6RzA3LklRX0NMT1NFUFJJQ0UuMTAvMTUvMjAxOQEAAAB58SQAAgAAAAUyMS42OACDZ+BGdITXCApZDjGVhNcIKUNJUS5TR1g6RDAxLklRX0JWX1NIQVJFLklRX0xUTS4xMS8yNy8yMDExAQAAAO9bDQACAAAABzAuNjgzMzgBCAAAAAUAAAABMQEAAAAKMTYwNDIxMjc4MgMAAAADMTYwAgAAAAQ0MDIwBAAAAAEwBwAAAAoxMS8yNy8yMDExCAAAAAk5LzMwLzIwMTEJAAAAATCqkuKBcoTXCMbAQbxyhNcIKENJUS5TR1g6VTA2LklRX0JWX1NIQVJFLklRX0xUTS44LzMxLzIwMTIBAAAAiYFUAAIAAAAIMy4xODM0OTYBCAAA</t>
  </si>
  <si>
    <t>AAUAAAABMQEAAAAKMTYzMDAxOTM5NAMAAAADMTM4AgAAAAQ0MDIwBAAAAAEwBwAAAAk4LzMxLzIwMTIIAAAACTYvMzAvMjAxMgkAAAABMMDdk3dyhNcIzTKpu3KE1wgnQ0lRLlNHWDpXMDUuSVFfQlZfU0hBUkUuSVFfTFRNLjYvMS8yMDEwAQAAAO5hDQACAAAACDIuMDk0MDM0AQgAAAAFAAAAATEBAAAACjE0NTEyMDgwNDEDAAAAAzEzOAIAAAAENDAyMAQAAAABMAcAAAAINi8xLzIwMTAIAAAACTMvMzEvMjAxMAkAAAABMBIT0JJyhNcIQDMkvXKE1wgoQ0lRLlNHWDpaNzQuSVFfQlZfU0hBUkUuSVFfTFRNLjIvMTcvMjAxMgEAAAAAtwEAAgAAAAgxLjM5MjE4MwEIAAAABQAAAAExAQAAAAoxNTg3NjQ5MjAyAwAAAAMxMzgCAAAABDQwMjAEAAAAATAHAAAACTIvMTcvMjAxMggAAAAKMTIvMzEvMjAxMQkAAAABMCAt/nhyhNcIumnDu3KE1wgjQ0lRLlNHWDpGMzQuSVFfQ0xPU0VQUklDRS40LzI1LzIwMTIBAAAAy25TAAIAAAAENC44NwAAEVScdITXCMA/DDeVhNcIJENJUS5TR1g6Q0VFLklRX0NMT1NFUFJJQ0UuMTIvMjcvMjAxNgEAAAAiw54AAgAAAAUwLjY2NQBE7oBgdITXCMCAIjOVhNcIJ0NJUS5TR1g6UzA4LklRX0JWX1NIQVJFLklRX0xUTS4yLzEvMjAwOQEAAACSZ0sAAgAAAAgwLjEyNDc4MgEIAAAABQAAAAExAQAAAAoxMzE3Njg4MzI2AwAAAAMxMzgCAAAABDQwMjAEAAAAATAHAAAACDIvMS8yMDA5</t>
  </si>
  <si>
    <t>CAAAAAoxMi8zMS8yMDA4CQAAAAEwxRJNpnKE1wiFIIG+coTXCCJDSVEuU0dYOks2Uy5JUV9DTE9TRVBSSUNFLjUvOS8yMDE4AQAAAOIKCAACAAAABDI1LjEAKo+sV3SE1wgYLfMxlYTXCCRDSVEuU0dYOk8zOS5JUV9DTE9TRVBSSUNFLjExLzI3LzIwMTgBAAAAKYYSAAIAAAAFMTEuMTMAV/ToPXSE1wjYKlAwlYTXCCNDSVEuU0dYOkM1Mi5JUV9DTE9TRVBSSUNFLjExLzkvMjAxOQEAAACgeF8AAwAAAAAAQUomJXSE1wgWDDQ5lYTXCCdDSVEuU0dYOlU5Ni5JUV9CVl9TSEFSRS5JUV9MVE0uNy8yLzIwMDkBAAAAkXgNAAIAAAAIMS42NDM2NzQBCAAAAAUAAAABMQEAAAAKMTM5MjA5NzU0MQMAAAADMTM4AgAAAAQ0MDIwBAAAAAEwBwAAAAg3LzIvMjAwOQgAAAAJNi8zMC8yMDA5CQAAAAEwGApsoXKE1wh9oSW+coTXCCJDSVEuU0dYOkozNy5JUV9DTE9TRVBSSUNFLjkvMi8yMDE1AQAAAB47BgACAAAABTI4LjE3AGAuxWt0hNcI9AwNM5WE1wgjQ0lRLlNHWDpNMDQuSVFfQ0xPU0VQUklDRS42LzIxLzIwMTYBAAAA6j4GAAIAAAAEMS4zNgAYp15mdITXCGJy8DKVhNcIJENJUS5TR1g6UzY4LklRX0NMT1NFUFJJQ0UuMTEvMTkvMjAxMgEAAAClUiUAAgAAAAM2LjUAYc9slnSE1wh53Vw4lYTXCCRDSVEuU0dYOkgwMi5JUV9DTE9TRVBSSUNFLjEwLzIwLzIwMTYBAAAAbFcNAAIAAAAEOS4wNwD3fdxkdITXCJedhjOV</t>
  </si>
  <si>
    <t>hNcII0NJUS5TR1g6QlM2LklRX0NMT1NFUFJJQ0UuNC8xNC8yMDEzAQAAAGNcAwIDAAAAAAD9FYSKdITXCFIzTziVhNcIIkNJUS5TR1g6UzYzLklRX0NMT1NFUFJJQ0UuNC8zLzIwMTIBAAAAQfALAAIAAAAEMy4yMQAAEVScdITXCJPdCTeVhNcIKUNJUS5TR1g6QlM2LklRX0JWX1NIQVJFLklRX0xUTS4xMS8yOC8yMDEwAQAAAGNcAwICAAAACDIuMjg3ODIzAQgAAAAFAAAAATEBAAAACjE0ODA5MzA2MDADAAAAAjMyAgAAAAQ0MDIwBAAAAAEwBwAAAAoxMS8yOC8yMDEwCAAAAAk5LzMwLzIwMTAJAAAAATAZiZOTcoTXCANaK71yhNcIKENJUS5TR1g6RUg1LklRX0JWX1NIQVJFLklRX0xUTS4zLzI5LzIwMTIBAAAA1YBjAAIAAAAIMC42NzI4NTEBCAAAAAUAAAABMQEAAAAKMTU5Nzg0NTEwNwMAAAABOQIAAAAENDAyMAQAAAABMAcAAAAJMy8yOS8yMDEyCAAAAAoxMi8zMS8yMDExCQAAAAEwW48AeXKE1whfpb67coTXCClDSVEuU0dYOlMwNy5JUV9CVl9TSEFSRS5JUV9MVE0uMTAvMjQvMjAwOQEAAAC9ZA0AAgAAAAgxLjQ2NTAyNwEIAAAABQAAAAExAQAAAAoxMzU0NDI2NTcwAwAAAAMxNjACAAAABDQwMjAEAAAAATAHAAAACjEwLzI0LzIwMDkIAAAACTkvMzAvMjAwOQkAAAABMGrV35hyhNcI9WN8vXKE1wgjQ0lRLlNHWDpDQzMuSVFfQ0xPU0VQUklDRS41LzExLzIwMTIBAAAAhIwiAAIAAAAEMy4yNAClqlCT</t>
  </si>
  <si>
    <t>dITXCML13jaVhNcII0NJUS5TR1g6RTVILklRX0NMT1NFUFJJQ0UuOC8yNS8yMDEzAQAAAOpRJQADAAAAAAA1pt2BdITXCE+oxjSVhNcII0NJUS5TR1g6Q0VFLklRX0NMT1NFUFJJQ0UuMTAvOC8yMDE5AQAAACLDngACAAAABTAuMzA1AD1mWj90hNcIfj+LMJWE1wgiQ0lRLlNHWDpIMTUuSVFfQ0xPU0VQUklDRS4yLzUvMjAxOQEAAACaaA0AAwAAAAAAU3/IPHSE1wj3iEYwlYTXCCJDSVEuU0dYOkYzNC5JUV9DTE9TRVBSSUNFLjIvMy8yMDE2AQAAAMtuUwACAAAABDIuODMAOgq0bnSE1wg4MwM0lYTXCChDSVEuU0dYOlk5Mi5JUV9CVl9TSEFSRS5JUV9MVE0uMy8xNS8yMDExAQAAAMwsoQECAAAACDIuMjUzOTk3AQgAAAAFAAAAATEBAAAACjE1NTUwMjUyMzcDAAAAAzE0OQIAAAAENDAyMAQAAAABMAcAAAAJMy8xNS8yMDExCAAAAAoxMi8zMS8yMDEwCQAAAAEwrjnWiXKE1wj5F6G8coTXCCdDSVEuU0dYOkI2MS5JUV9CVl9TSEFSRS5JUV9MVE0uMy80LzIwMDkBAAAA5mBEAAIAAAAINC40MTk4NzEBCAAAAAUAAAABMQEAAAAKMTMyNDM0MDkzNAMAAAADMTM4AgAAAAQ0MDIwBAAAAAEwBwAAAAgzLzQvMjAwOQgAAAAKMTIvMzEvMjAwOAkAAAABMFthjqVyhNcITv1lvnKE1wgjQ0lRLlNHWDpQOFouSVFfQ0xPU0VQUklDRS4zLzE0LzIwMTEBAAAA0VXoCgMAAAAAAHSBBat0hNcIYJufOJWE1wgkQ0lRLlNHWDpG</t>
  </si>
  <si>
    <t>MzQuSVFfQ0xPU0VQUklDRS4xMi8yOC8yMDA5AQAAAMtuUwACAAAAAzYuNAAMDDi7dITXCAzCBjmVhNcIJENJUS5TR1g6VTE0LklRX0NMT1NFUFJJQ0UuMTIvMzEvMjAxMwEAAABIWA0AAgAAAAQ2LjE5ADDbu4R0hNcIofOrN5WE1wgiQ0lRLlNHWDpaMjUuSVFfQ0xPU0VQUklDRS41LzgvMjAxNAEAAADDBqYBAgAAAAUxLjEyNQASRGCAdITXCEC9ujSVhNcIJENJUS5TR1g6VTA0LklRX0NMT1NFUFJJQ0UuMTAvMjcvMjAxOQEAAAA9klQAAwAAAAAAd9SFRnSE1whEEI8xlYTXCChDSVEuU0dYOkVINS5JUV9CVl9TSEFSRS5JUV9MVE0uMS8xOC8yMDA5AQAAANWAYwACAAAACDAuNDAwNzg3AQgAAAAFAAAAATEBAAAACjEzNDUxNjczNTEDAAAAATkCAAAABDQwMjAEAAAAATAHAAAACTEvMTgvMjAwOQgAAAAKMTIvMzEvMjAwOAkAAAABMAbi/6ZyhNcICvaTvnKE1wgjQ0lRLlNHWDpTMDcuSVFfQ0xPU0VQUklDRS4xMS81LzIwMTUBAAAAvWQNAAIAAAADNy40AO6gTG90hNcIVJUFNJWE1wgiQ0lRLlNHWDpGMTcuSVFfQ0xPU0VQUklDRS44LzMvMjAxMgEAAABubwAAAgAAAAUxLjY4NQDvSFmZdITXCLgu+TaVhNcIKUNJUS5TR1g6VUQyLklRX0JWX1NIQVJFLklRX0xUTS4xMC8yNi8yMDEyAQAAAM2FDRACAAAACDAuNzg3ODk3AQgAAAAFAAAAATEBAAAACjE2OTEyMjUzODADAAAAAzE2MAIAAAAENDAyMAQAAAABMAcA</t>
  </si>
  <si>
    <t>AAAKMTAvMjYvMjAxMggAAAAKMTIvMzEvMjAxMQkAAAABMO7OYXdyhNcIQG6ku3KE1wgoQ0lRLlNHWDpKMzcuSVFfQlZfU0hBUkUuSVFfTFRNLjUvMjIvMjAxMAEAAAAeOwYAAgAAAAkyMC40MTA2MjgBCAAAAAUAAAABMQEAAAAKMTQ3MTk1MDE1OQMAAAADMTYwAgAAAAQ0MDIwBAAAAAEwBwAAAAk1LzIyLzIwMTAIAAAACTMvMzEvMjAxMAkAAAABMKPKE5dyhNcIQY9kvXKE1wgjQ0lRLlNHWDpXMDUuSVFfQ0xPU0VQUklDRS43LzMxLzIwMTIBAAAA7mENAAIAAAAEMS40MQAggH2WdITXCP85zzWVhNcIJ0NJUS5TR1g6QVpZLklRX0JWX1NIQVJFLklRX0xUTS4zLzYvMjAwOQEAAABp8l0BAgAAAAoyNjYuODgwODM0AQgAAAAFAAAAATEBAAAACjEzNDk2NTM4MDkDAAAAAzE2MAIAAAAENDAyMAQAAAABMAcAAAAIMy82LzIwMDkIAAAACjEyLzMxLzIwMDgJAAAAATBbYY6lcoTXCA2bY75yhNcIKENJUS5TR1g6QUROLklRX0JWX1NIQVJFLklRX0xUTS41LzE1LzIwMTIBAAAAPGYGBwIAAAAIMS4wNzg4NDcBCAAAAAUAAAABMQEAAAAKMTY4Nzk0MDQzMQMAAAADMTM4AgAAAAQ0MDIwBAAAAAEwBwAAAAk1LzE1LzIwMTIIAAAACjEyLzMxLzIwMTEJAAAAATBr6XWAcoTXCLdMLLxyhNcII0NJUS5TR1g6VTk2LklRX0NMT1NFUFJJQ0UuOS8yNi8yMDE3AQAAAJF4DQACAAAABDIuOTUANTG+UXSE1wjYqqsxlYTXCCNDSVEu</t>
  </si>
  <si>
    <t>U0dYOlQzOS5JUV9DTE9TRVBSSUNFLjgvMjgvMjAxMQEAAAAxXA0AAwAAAAAAgOK/o3SE1wjPn9s3lYTXCCNDSVEuU0dYOkE1MC5JUV9DTE9TRVBSSUNFLjYvMjYvMjAxMQEAAAAGnusQAwAAAAAA0PvcqnSE1wjiIHU3lYTXCCNDSVEuU0dYOlM1OS5JUV9DTE9TRVBSSUNFLjMvMjgvMjAxMwEAAAB4JQoAAgAAAAQ0Ljc0AABUdY10hNcIeyudNZWE1wgjQ0lRLlNHWDpVRDIuSVFfQ0xPU0VQUklDRS4xLzIwLzIwMTEBAAAAzYUNEAMAAAAAADKjIKV0hNcIvUpdN5WE1wgjQ0lRLlNHWDpINzguSVFfQ0xPU0VQUklDRS4zLzEwLzIwMTMBAAAA/EIGAAMAAAAAAABUdY10hNcIy8spOpWE1wgiQ0lRLlNHWDpVMDQuSVFfQ0xPU0VQUklDRS40LzQvMjAxNwEAAAA9klQAAgAAAAQyLjg3AKlvTV90hNcIRHjOMpWE1wgnQ0lRLlNHWDpHMTMuSVFfQlZfU0hBUkUuSVFfTFRNLjYvMS8yMDExAQAAAAtkDQACAAAACDAuNDQ2Nzg0AQgAAAAFAAAAATEBAAAACjE1ODQ2MjA1ODMDAAAAAzEzOAIAAAAENDAyMAQAAAABMAcAAAAINi8xLzIwMTEIAAAACTMvMzEvMjAxMQkAAAABMDBzI4lyhNcIEI+XvHKE1wgoQ0lRLlNHWDpTNjMuSVFfQlZfU0hBUkUuSVFfTFRNLjMvMTMvMjAxMgEAAABB8AsAAgAAAAgwLjU3Nzg1NQEIAAAABQAAAAExAQAAAAoxNjE2NTAzOTM5AwAAAAMxMzgCAAAABDQwMjAEAAAAATAHAAAACTMvMTMvMjAx</t>
  </si>
  <si>
    <t>MggAAAAKMTIvMzEvMjAxMQkAAAABMJfff31yhNcILT76u3KE1wgjQ0lRLlNHWDpBRE4uSVFfQ0xPU0VQUklDRS4yLzI4LzIwMDkBAAAAPGYGBwMAAAAAAJpnjsJ0hNcIEQREOpWE1wgkQ0lRLlNHWDpEMDUuSVFfQ0xPU0VQUklDRS4xMi8xNi8yMDEyAQAAAD9WDQADAAAAAAApqNWRdITXCPOjQTaVhNcIIkNJUS5TR1g6UzA3LklRX0NMT1NFUFJJQ0UuNi8xLzIwMTUBAAAAvWQNAAMAAAAAAELnR3l0hNcIEfyWNJWE1wgjQ0lRLlNHWDpVMTQuSVFfQ0xPU0VQUklDRS42LzE1LzIwMTYBAAAASFgNAAIAAAAENS40MwAYp15mdITXCMCOQzSVhNcII0NJUS5TR1g6SDE1LklRX0NMT1NFUFJJQ0UuOS8yMC8yMDE3AQAAAJpoDQADAAAAAACt8fZZdITXCMGVFjOVhNcIIkNJUS5TR1g6Qk40LklRX0NMT1NFUFJJQ0UuMS85LzIwMTkBAAAAhVYNAAIAAAAENi4xOAAohhpBdITXCLzWxjCVhNcII0NJUS5TR1g6RDA1LklRX0NMT1NFUFJJQ0UuMi8xOS8yMDEyAQAAAD9WDQADAAAAAACo+eSadITXCPLrOzeVhNcIJENJUS5TR1g6SDE3LklRX0NMT1NFUFJJQ0UuMTIvMTgvMjAxMwEAAADZRIwAAgAAAAQwLjUzALN4hH10hNcIAJDxNJWE1wgoQ0lRLlNHWDpBRE4uSVFfQlZfU0hBUkUuSVFfTFRNLjQvMTUvMjAwOQEAAAA8ZgYHAwAAAAAAavIcpHKE1wjO2T++coTXCChDSVEuU0dYOkM1Mi5JUV9CVl9TSEFSRS5JUV9MVE0u</t>
  </si>
  <si>
    <t>OC8yNC8yMDA5AQAAAKB4XwACAAAACDAuNzg5MzYxAQgAAAAFAAAAATEBAAAACjEzOTI0OTk0ODADAAAAAzEzOAIAAAAENDAyMAQAAAABMAcAAAAJOC8yNC8yMDA5CAAAAAk2LzMwLzIwMDkJAAAAATD2gRqfcoTXCGbO7r1yhNcII0NJUS5TR1g6TTA0LklRX0NMT1NFUFJJQ0UuNy8yMS8yMDE3AQAAAOo+BgACAAAABDEuOTkADfpmWnSE1wgOrFkylYTXCCRDSVEuU0dYOkgxNS5JUV9DTE9TRVBSSUNFLjEwLzMwLzIwMTgBAAAAmmgNAAIAAAAEMy43NQBX9Og9dITXCKRsVDCVhNcIIkNJUS5TR1g6QzMxLklRX0NMT1NFUFJJQ0UuNS84LzIwMTQBAAAA0lElAAIAAAADMy4xAHweT4N0hNcIYnOXNpWE1wgiQ0lRLlNHWDpTNjguSVFfQ0xPU0VQUklDRS4yLzIvMjAxNQEAAAClUiUAAgAAAAQ3Ljg5AJqDRXl0hNcIxpjwNZWE1wgjQ0lRLlNHWDpIMTMuSVFfQ0xPU0VQUklDRS4zLzE1LzIwMTUBAAAA3ClaAAMAAAAAAGYsBHV0hNcIC7rZNJWE1wgnQ0lRLlNHWDpHMDcuSVFfQlZfU0hBUkUuSVFfTFRNLjMvNC8yMDA5AQAAAHnxJAACAAAACDYuMzYxODgxAQgAAAAFAAAAATEBAAAACjEzNTUyODEzNjMDAAAAAzEzOAIAAAAENDAyMAQAAAABMAcAAAAIMy80LzIwMDkIAAAACjEyLzMxLzIwMDgJAAAAATBbYY6lcoTXCK10XL5yhNcII0NJUS5TR1g6QUROLklRX0NMT1NFUFJJQ0UuMTAvMS8yMDE3AQAAADxmBgcDAAAA</t>
  </si>
  <si>
    <t>AAANeT1WdITXCEavOjKVhNcII0NJUS5TR1g6SjM3LklRX0NMT1NFUFJJQ0UuNS8yMy8yMDEzAQAAAB47BgACAAAABTQwLjE2AP0VhIp0hNcIsqKTNZWE1wgjQ0lRLlNHWDpIMTMuSVFfQ0xPU0VQUklDRS43LzEzLzIwMTcBAAAA3ClaAAIAAAAEMi4zMQAN4pFadITXCEwZrTKVhNcIKENJUS5TR1g6SjM2LklRX0JWX1NIQVJFLklRX0xUTS41LzE2LzIwMTABAAAA7lQNAAIAAAAJMjkuNjI1Njk4AQgAAAAFAAAAATEBAAAACjE0NzE3MTMzNjcDAAAAAzE2MAIAAAAENDAyMAQAAAABMAcAAAAJNS8xNi8yMDEwCAAAAAkzLzMxLzIwMTAJAAAAATAeDFaVcoTXCIn0R71yhNcIKENJUS5TR1g6VjAzLklRX0JWX1NIQVJFLklRX0xUTS41LzE5LzIwMTIBAAAAbI0AAAIAAAAINi44MzQ1NTMBCAAAAAUAAAABMQEAAAAKMTYxNTQyODY1OAMAAAADMTM4AgAAAAQ0MDIwBAAAAAEwBwAAAAk1LzE5LzIwMTIIAAAACTMvMzEvMjAxMgkAAAABMGvpdYByhNcIt0wsvHKE1wgjQ0lRLlNHWDpFNUguSVFfQ0xPU0VQUklDRS45LzI1LzIwMTIBAAAA6lElAAIAAAAEMC42NAApqNWRdITXCK3etzeVhNcIKENJUS5TR1g6QzA5LklRX0JWX1NIQVJFLklRX0xUTS4zLzI3LzIwMTEBAAAA80MGAAIAAAAINi41MjQwMTEBCAAAAAUAAAABMQEAAAAKMTUzODEzMTU3OQMAAAADMTM4AgAAAAQ0MDIwBAAAAAEwBwAAAAkzLzI3LzIwMTEIAAAA</t>
  </si>
  <si>
    <t>CjEyLzMxLzIwMTAJAAAAATBNdQ6GcoTXCH29YLxyhNcIIkNJUS5TR1g6RzA3LklRX0NMT1NFUFJJQ0UuNS80LzIwMTcBAAAAefEkAAIAAAAFMjIuMzgA0prdTnSE1wj0IaIxlYTXCChDSVEuU0dYOlEwRi5JUV9CVl9TSEFSRS5JUV9MVE0uNi8xNS8yMDA5AQAAAMP+igMDAAAAAACVMe6icoTXCFdSNr5yhNcII0NJUS5TR1g6VzA1LklRX0NMT1NFUFJJQ0UuNi8yMS8yMDE0AQAAAO5hDQADAAAAAABRJaGHdITXCG4oSTiVhNcII0NJUS5TR1g6VFE1LklRX0NMT1NFUFJJQ0UuNS8yNy8yMDEwAQAAAGFgRAADAAAAAABiAmCvdITXCEJ8GTiVhNcII0NJUS5TR1g6TzM5LklRX0NMT1NFUFJJQ0UuNS8yOS8yMDExAQAAACmGEgADAAAAAADQ+9yqdITXCCw5nTiVhNcIKENJUS5TR1g6UzU4LklRX0JWX1NIQVJFLklRX0xUTS42LzI1LzIwMDkBAAAACVIlAAIAAAAHMS4yOTU0MgEIAAAABQAAAAExAQAAAAoxMzg3OTk3ODU2AwAAAAMxMzgCAAAABDQwMjAEAAAAATAHAAAACTYvMjUvMjAwOQgAAAAJMy8zMS8yMDA5CQAAAAEwDNCjoHKE1wg+yw2+coTXCCNDSVEuU0dYOlcwNS5JUV9DTE9TRVBSSUNFLjIvMjEvMjAxNQEAAADuYQ0AAwAAAAAAmoNFeXSE1wiX4OA0lYTXCCRDSVEuU0dYOlUxNC5JUV9DTE9TRVBSSUNFLjEwLzEzLzIwMDkBAAAASFgNAAIAAAAEMy40MwBbbjq7dITXCHUSdjqVhNcIJ0NJUS5TR1g6RTVI</t>
  </si>
  <si>
    <t>LklRX0JWX1NIQVJFLklRX0xUTS4xLzcvMjAxMQEAAADqUSUAAgAAAAgwLjU2MjMyMwEIAAAABQAAAAExAQAAAAoxNTQxMjg4NzQzAwAAAAMxNjACAAAABDQwMjAEAAAAATAHAAAACDEvNy8yMDExCAAAAAoxMi8zMS8yMDEwCQAAAAEwsew4jnKE1wh51+O8coTXCChDSVEuU0dYOlM1MS5JUV9CVl9TSEFSRS5JUV9MVE0uNS8yMi8yMDA5AQAAANBZDQACAAAACDAuNjc5MTE1AQgAAAAFAAAAATEBAAAACjEzNjE0NDEwODMDAAAAAzEzOAIAAAAENDAyMAQAAAABMAcAAAAJNS8yMi8yMDA5CAAAAAkzLzMxLzIwMDkJAAAAATBR8N6jcoTXCPTvM75yhNcIKENJUS5TR1g6QzA3LklRX0JWX1NIQVJFLklRX0xUTS4xLzE5LzIwMDkBAAAAZFYNAAIAAAAINi4zNjE2NTkBCAAAAAUAAAABMQEAAAAKMTM1NTI3OTY5NwMAAAADMTYwAgAAAAQ0MDIwBAAAAAEwBwAAAAkxLzE5LzIwMDkIAAAACjEyLzMxLzIwMDgJAAAAATAG4v+mcoTXCBdXmL5yhNcIJENJUS5TR1g6VjAzLklRX0NMT1NFUFJJQ0UuMTAvMjMvMjAxOQEAAABsjQAAAgAAAAUxNS4xMQB5Bsk+dITXCBbhaTCVhNcIJ0NJUS5TR1g6QzA3LklRX0JWX1NIQVJFLklRX0xUTS4xLzYvMjAxMAEAAABkVg0AAgAAAAg4LjE4NDA3MgEIAAAABQAAAAExAQAAAAoxNDQxMzU0MDUzAwAAAAMxNjACAAAABDQwMjAEAAAAATAHAAAACDEvNi8yMDEwCAAAAAoxMi8zMS8yMDA5</t>
  </si>
  <si>
    <t>CQAAAAEwBqM2mHKE1wiCn3e9coTXCCNDSVEuU0dYOlMwOC5JUV9DTE9TRVBSSUNFLjkvMjgvMjAxMgEAAACSZ0sAAgAAAAUxLjA5NQApqNWRdITXCCoGRDaVhNcII0NJUS5TR1g6VFE1LklRX0NMT1NFUFJJQ0UuOC8yMi8yMDEzAQAAAGFgRAADAAAAAABCKJV9dITXCARkRDiVhNcIJUNJUS5TR1g6TkQ4VS5JUV9DTE9TRVBSSUNFLjExLzI5LzIwMTUBAAAAQIqSAQMAAAAAADsBg3d0hNcIsrgrNJWE1wgiQ0lRLlNHWDpCU0wuSVFfQ0xPU0VQUklDRS45LzcvMjAxMwEAAAAkeA0AAwAAAAAAdTsQiXSE1wixq7E2lYTXCCNDSVEuU0dYOlk5Mi5JUV9DTE9TRVBSSUNFLjcvMjYvMjAxMgEAAADMLKEBAgAAAAQwLjMzACCAfZZ0hNcIUKXvNpWE1wgjQ0lRLlNHWDpPMzkuSVFfQ0xPU0VQUklDRS45LzI0LzIwMTcBAAAAKYYSAAMAAAAAAK3x9ll0hNcIz0lXMpWE1wgiQ0lRLlNHWDpDMDkuSVFfQ0xPU0VQUklDRS42LzkvMjAxOQEAAADzQwYAAwAAAAAAzhtLO3SE1wiK/C0wlYTXCCRDSVEuU0dYOkJONC5JUV9DTE9TRVBSSUNFLjEyLzI2LzIwMTABAAAAhVYNAAMAAAAAAJwBS6x0hNcIkCW3OZWE1wgjQ0lRLlNHWDpKMzYuSVFfQ0xPU0VQUklDRS4yLzE4LzIwMTQBAAAA7lQNAAIAAAACNTUAdrK0hHSE1wiDKg41lYTXCChDSVEuU0dYOkgxMy5JUV9CVl9TSEFSRS5JUV9MVE0uNS8yNS8yMDEwAQAAANwpWgACAAAA</t>
  </si>
  <si>
    <t>CDEuNjgxNzA1AQgAAAAFAAAAATEBAAAACjE0NDkyMzg0MzUDAAAAAzEzOAIAAAAENDAyMAQAAAABMAcAAAAJNS8yNS8yMDEwCAAAAAkzLzMxLzIwMTAJAAAAATBHngKVcoTXCIn0R71yhNcII0NJUS5TR1g6SDEzLklRX0NMT1NFUFJJQ0UuMy8yNS8yMDExAQAAANwpWgACAAAABDEuNDMA8V3fqnSE1wimg3c3lYTXCCJDSVEuU0dYOlo3NC5JUV9DTE9TRVBSSUNFLjIvMS8yMDE4AQAAAAC3AQACAAAABDMuNTIANfKZVHSE1wiyI1AylYTXCCNDSVEuU0dYOlVEMi5JUV9DTE9TRVBSSUNFLjcvMTgvMjAxNwEAAADNhQ0QAgAAAAUwLjY4NQBiagtWdITXCHoRPTKVhNcII0NJUS5TR1g6NVVYLklRX0NMT1NFUFJJQ0UuMS8yOS8yMDE1AQAAAAtq2gYCAAAACDAuMzkzOTM4AD5FA3Z0hNcIkzbuNZWE1wgpQ0lRLlNHWDpCVkEuSVFfQlZfU0hBUkUuSVFfTFRNLjEyLzI1LzIwMDkBAAAAvnF7AAIAAAAIMC4zNzM4NTcBCAAAAAUAAAABMQEAAAAKMTQxNTA2OTM4NQMAAAADMTExAgAAAAQ0MDIwBAAAAAEwBwAAAAoxMi8yNS8yMDA5CAAAAAoxMS8zMC8yMDA5CQAAAAEwBqM2mHKE1wiCn3e9coTXCCJDSVEuU0dYOlMwOC5JUV9DTE9TRVBSSUNFLjgvOC8yMDA5AQAAAJJnSwADAAAAAAD/C725dITXCAKa0TmVhNcII0NJUS5TR1g6SDE3LklRX0NMT1NFUFJJQ0UuNy8yOS8yMDE0AQAAANlEjAACAAAABTAuNjI1AMMMPIN0</t>
  </si>
  <si>
    <t>hNcI3YP8NZWE1wgiQ0lRLlNHWDpKMzYuSVFfQ0xPU0VQUklDRS4yLzgvMjAxNQEAAADuVA0AAwAAAAAAPkUDdnSE1wgertozlYTXCCNDSVEuU0dYOlk5Mi5JUV9DTE9TRVBSSUNFLjMvMTkvMjAxOAEAAADMLKEBAgAAAAUwLjgxNQCHV9hMdITXCGuxbTGVhNcIIkNJUS5TR1g6RUg1LklRX0NMT1NFUFJJQ0UuMy8yLzIwMTIBAAAA1YBjAAMAAAAAAKj55Jp0hNcIE27WOJWE1wgkQ0lRLlNHWDpaNzQuSVFfQ0xPU0VQUklDRS4xMS8xOC8yMDE3AQAAAAC3AQADAAAAAAACv2lNdITXCEhavDGVhNcIJENJUS5TR1g6RzEzLklRX0NMT1NFUFJJQ0UuMTEvMTgvMjAxNQEAAAALZA0AAgAAAAQwLjc0AO6gTG90hNcIWLMXNZWE1wgjQ0lRLlNHWDpPMzIuSVFfQ0xPU0VQUklDRS40LzEyLzIwMDkBAAAAJ7tTAAMAAAAAAPEhnb90hNcI06FBOpWE1wgoQ0lRLlNHWDpPMzkuSVFfQlZfU0hBUkUuSVFfTFRNLjgvMjAvMjAxMQEAAAAphhIAAgAAAAg2LjQyNDE0OQEIAAAABQAAAAExAQAAAAoxNjQyODM2NjQ2AwAAAAMxMzgCAAAABDQwMjAEAAAAATAHAAAACTgvMjAvMjAxMQgAAAAJNi8zMC8yMDExCQAAAAEwVzfqg3KE1whEM1e8coTXCCNDSVEuU0dYOk8zOS5JUV9DTE9TRVBSSUNFLjUvMTkvMjAxOAEAAAAphhIAAwAAAAAAB7stUHSE1wgX48UxlYTXCCNDSVEuU0dYOkg3OC5JUV9DTE9TRVBSSUNFLjEyLzEvMjAxOAEA</t>
  </si>
  <si>
    <t>AAD8QgYAAwAAAAAAdvtPSnSE1wiY3jYxlYTXCCRDSVEuU0dYOlEwRi5JUV9DTE9TRVBSSUNFLjEyLzI1LzIwMTgBAAAAw/6KAwMAAAAAAFN/yDx0hNcIuldgMJWE1wgjQ0lRLlNHWDpCU0wuSVFfQ0xPU0VQUklDRS4yLzE4LzIwMTgBAAAAJHgNAAMAAAAAADXymVR0hNcIgUZ2MpWE1wgiQ0lRLlNHWDpDNkwuSVFfQ0xPU0VQUklDRS41LzUvMjAxMQEAAAB3JQoAAgAAAAUxNC4wMgDLe7OmdITXCPxxZDeVhNcIIkNJUS5TR1g6QzA3LklRX0NMT1NFUFJJQ0UuNS8xLzIwMTMBAAAAZFYNAAMAAAAAAOCmWpB0hNcIMQEwN5WE1wgiQ0lRLlNHWDpPMzIuSVFfQ0xPU0VQUklDRS4xLzgvMjAxMAEAAAAnu1MAAgAAAAMyLjcAe7BntnSE1wglTMM5lYTXCCNDSVEuU0dYOlM2MS5JUV9DTE9TRVBSSUNFLjEyLzYvMjAxNwEAAACGWw0AAgAAAAQyLjQ3AKzGnVV0hNcIsiNQMpWE1wgjQ0lRLlNHWDpXMDUuSVFfQ0xPU0VQUklDRS4yLzIyLzIwMTEBAAAA7mENAAIAAAAEMS41NQAKSXCpdITXCKB0mDiVhNcIIkNJUS5TR1g6UzUxLklRX0NMT1NFUFJJQ0UuMi85LzIwMTcBAAAA0FkNAAIAAAAEMS40OQDnk9BfdITXCKkpcTOVhNcII0NJUS5TR1g6NUNQLklRX0NMT1NFUFJJQ0UuOS8yNy8yMDEwAQAAAB9NewACAAAACDAuMjk1ODMzAAd6vK10hNcIIySpOJWE1wgjQ0lRLlNHWDpBRE4uSVFfQ0xPU0VQUklDRS4xMC84LzIw</t>
  </si>
  <si>
    <t>MTgBAAAAPGYGBwIAAAAEMS4yOAAcVT1CdITXCAXapzCVhNcII0NJUS5TR1g6Wjc0LklRX0NMT1NFUFJJQ0UuMi8xMS8yMDE1AQAAAAC3AQACAAAABDQuMTQAmoNFeXSE1wgWDDQ5lYTXCCRDSVEuU0dYOkJONC5JUV9DTE9TRVBSSUNFLjExLzE4LzIwMTYBAAAAhVYNAAIAAAAENS4zOABDvthodITXCFrm9DOVhNcIKENJUS5TR1g6VjAzLklRX0JWX1NIQVJFLklRX0xUTS4xMC8xLzIwMTEBAAAAbI0AAAIAAAAINi41Nzc5MjgBCAAAAAUAAAABMQEAAAAKMTU3NTk1NDc1MQMAAAADMTM4AgAAAAQ0MDIwBAAAAAEwBwAAAAkxMC8xLzIwMTEIAAAACTkvMzAvMjAxMQkAAAABMOoOfYVyhNcIzgpvvHKE1wgjQ0lRLlNHWDpTMDcuSVFfQ0xPU0VQUklDRS4zLzE5LzIwMTEBAAAAvWQNAAMAAAAAAEwHiaN0hNcIv19RN5WE1wgjQ0lRLlNHWDpTNTguSVFfQ0xPU0VQUklDRS43LzE5LzIwMTUBAAAACVIlAAMAAAAAACypLHB0hNcIUilgNJWE1wgjQ0lRLlNHWDpVMTAuSVFfQ0xPU0VQUklDRS42LzI0LzIwMTkBAAAAGU97AAIAAAAEMS4yMQC8tV49dITXCOHVJjCVhNcIIkNJUS5TR1g6VzA1LklRX0NMT1NFUFJJQ0UuNC8zLzIwMTYBAAAA7mENAAMAAAAAABSDI2N0hNcIuSffMpWE1wgjQ0lRLlNHWDpTMDcuSVFfQ0xPU0VQUklDRS45LzI0LzIwMTIBAAAAvWQNAAMAAAAAACmo1ZF0hNcIhDHaNpWE1wgjQ0lRLlNHWDpa</t>
  </si>
  <si>
    <t>MjUuSVFfQ0xPU0VQUklDRS4xLzIxLzIwMTQBAAAAwwamAQIAAAAFMS4xODUA0hQJiXSE1wgDi0s4lYTXCCRDSVEuU0dYOlM1MS5JUV9DTE9TRVBSSUNFLjEyLzIwLzIwMTYBAAAA0FkNAAIAAAAFMS40MjUAzliYaHSE1wgK8UU0lYTXCCNDSVEuU0dYOkozNy5JUV9DTE9TRVBSSUNFLjQvMjMvMjAxMgEAAAAeOwYAAgAAAAUzMi40NgC8U0+cdITXCFJ7BzeVhNcIIkNJUS5TR1g6RTVILklRX0NMT1NFUFJJQ0UuNy8xLzIwMTcBAAAA6lElAAMAAAAAABZ4Cld0hNcIq2juMZWE1wgjQ0lRLlNHWDpZOTIuSVFfQ0xPU0VQUklDRS43LzI1LzIwMTgBAAAAzCyhAQIAAAAEMC43NAAfk1hLdITXCLG0TjGVhNcIIkNJUS5TR1g6SDAyLklRX0NMT1NFUFJJQ0UuNC82LzIwMTgBAAAAbFcNAAIAAAAEMTMuMwAqF4NYdITXCD+P9TGVhNcII0NJUS5TR1g6QVpZLklRX0NMT1NFUFJJQ0UuNy8yMC8yMDEyAQAAAGnyXQECAAAABTExNy41ACGhuJR0hNcI4kC6N5WE1wgjQ0lRLlNHWDpaMjUuSVFfQ0xPU0VQUklDRS41LzEyLzIwMDkBAAAAwwamAQIAAAAEMS43NwAlg6m8dITXCCxodDmVhNcIIkNJUS5TR1g6QlM2LklRX0NMT1NFUFJJQ0UuMi8xLzIwMTcBAAAAY1wDAgIAAAAFMC44MTUAjD+QZHSE1wh31qAzlYTXCCJDSVEuU0dYOk8zMi5JUV9DTE9TRVBSSUNFLjMvMy8yMDEyAQAAACe7UwADAAAAAAAAEVScdITXCAAuLDqV</t>
  </si>
  <si>
    <t>hNcII0NJUS5TR1g6RTVILklRX0NMT1NFUFJJQ0UuNi8yMS8yMDE5AQAAAOpRJQACAAAABTAuMjk1ADh7qz90hNcISt2IMJWE1wgjQ0lRLlNHWDpEMDUuSVFfQ0xPU0VQUklDRS4xLzI4LzIwMDkBAAAAP1YNAAIAAAAEOC45OQAlIg7EdITXCMvLKTqVhNcII0NJUS5TR1g6UzA3LklRX0NMT1NFUFJJQ0UuOC8yNi8yMDE5AQAAAL1kDQACAAAABDguNTgAg2fgRnSE1whUSPswlYTXCCJDSVEuU0dYOk9WOC5JUV9DTE9TRVBSSUNFLjgvOS8yMDE4AQAAAC68JwgDAAAAAAArp4FXdITXCP3VQTKVhNcII0NJUS5TR1g6UzY4LklRX0NMT1NFUFJJQ0UuMi8yMi8yMDE3AQAAAKVSJQACAAAABDcuNjUAGezSX3SE1wipKXEzlYTXCChDSVEuU0dYOkMzMS5JUV9CVl9TSEFSRS5JUV9MVE0uMS8xMi8yMDExAQAAANJRJQACAAAACDMuMjkxOTU1AQgAAAAFAAAAATEBAAAACjE1NDE5NzYxOTQDAAAAAzEzOAIAAAAENDAyMAQAAAABMAcAAAAJMS8xMi8yMDExCAAAAAoxMi8zMS8yMDEwCQAAAAEwZtjJjHKE1wio2sS8coTXCCNDSVEuU0dYOlM2OC5JUV9DTE9TRVBSSUNFLjYvMjIvMjAxNgEAAAClUiUAAgAAAAQ3LjQyALRoRWp0hNcIqlEVNZWE1wgkQ0lRLlNHWDpPMzkuSVFfQ0xPU0VQUklDRS4xMC8yNS8yMDEzAQAAACmGEgACAAAABDEwLjQA3ZbAhHSE1wgzxkY4lYTXCChDSVEuU0dYOkMzMS5JUV9CVl9TSEFSRS5JUV9M</t>
  </si>
  <si>
    <t>VE0uMS8yNi8yMDEwAQAAANJRJQACAAAACDMuMTU2Mzc4AQgAAAAFAAAAATEBAAAACjE0NDE0NjE0MTUDAAAAAzEzOAIAAAAENDAyMAQAAAABMAcAAAAJMS8yNi8yMDEwCAAAAAoxMi8zMS8yMDA5CQAAAAEweI5gmXKE1whDsYq9coTXCChDSVEuU0dYOlUxMC5JUV9CVl9TSEFSRS5JUV9MVE0uNy8yNC8yMDA5AQAAABlPewACAAAACDEuMzE3NjY2AQgAAAAFAAAAATEBAAAACjEzOTUwOTIyOTcDAAAAAzEzOAIAAAAENDAyMAQAAAABMAcAAAAJNy8yNC8yMDA5CAAAAAk2LzMwLzIwMDkJAAAAATAYCmyhcoTXCDA/I75yhNcIKUNJUS5TR1g6SjM2LklRX0JWX1NIQVJFLklRX0xUTS4xMi8xOC8yMDA5AQAAAO5UDQACAAAACTI3LjY1OTMzNgEIAAAABQAAAAExAQAAAAoxMzkwNjMwODQ4AwAAAAMxNjACAAAABDQwMjAEAAAAATAHAAAACjEyLzE4LzIwMDkIAAAACTkvMzAvMjAwOQkAAAABMB/8s5lyhNcIHTqUvXKE1wgnQ0lRLlNHWDpDRUUuSVFfQlZfU0hBUkUuSVFfTFRNLjQvNi8yMDEyAQAAACLDngACAAAACDAuMTg2NTIzAQgAAAAFAAAAATEBAAAACjE2MjYzMzY3NTkDAAAAAzEzOAIAAAAENDAyMAQAAAABMAcAAAAINC82LzIwMTIIAAAACTMvMzEvMjAxMgkAAAABMI1ItYFyhNcINBExvHKE1wgjQ0lRLlNHWDpKMzYuSVFfQ0xPU0VQUklDRS4yLzExLzIwMTQBAAAA7lQNAAIAAAAFNTMuMDEATXQofHSE1wiP</t>
  </si>
  <si>
    <t>6o02lYTXCCJDSVEuU0dYOlM1OS5JUV9DTE9TRVBSSUNFLjcvNi8yMDE4AQAAAHglCgACAAAABDMuMTEAiHPBS3SE1wh/KGQxlYTXCCJDSVEuU0dYOlo3NC5JUV9DTE9TRVBSSUNFLjIvOC8yMDE4AQAAAAC3AQACAAAAAzMuNACW9tVMdITXCNe1/DGVhNcII0NJUS5TR1g6UzYxLklRX0NMT1NFUFJJQ0UuMTEvMy8yMDEyAQAAAIZbDQADAAAAAAD5pYSWdITXCMcXVzaVhNcIIkNJUS5TR1g6QVpZLklRX0NMT1NFUFJJQ0UuOC81LzIwMTMBAAAAafJdAQIAAAAFNjMuNzUAQbZ3jXSE1wg4W8I2lYTXCCJDSVEuU0dYOkM2TC5JUV9DTE9TRVBSSUNFLjUvNi8yMDE1AQAAAHclCgACAAAABTExLjg1AAjf9XR0hNcIy0vYM5WE1wgiQ0lRLlNHWDpGOTkuSVFfQ0xPU0VQUklDRS4yLzIvMjAxNAEAAAA6Vw0AAwAAAAAAdrK0hHSE1wgB5v41lYTXCChDSVEuU0dYOlM1OC5JUV9CVl9TSEFSRS5JUV9MVE0uNC8xMi8yMDExAQAAAAlSJQACAAAACDEuMzczMTMyAQgAAAAFAAAAATEBAAAACjE1NTUxMDU3NTUDAAAAAzEzOAIAAAAENDAyMAQAAAABMAcAAAAJNC8xMi8yMDExCAAAAAkzLzMxLzIwMTEJAAAAATCuOdaJcoTXCCG3nrxyhNcIJ0NJUS5TR1g6QlM2LklRX0JWX1NIQVJFLklRX0xUTS43LzEvMjAxMAEAAABjXAMCAgAAAAgxLjkzODMwMQEIAAAABQAAAAExAQAAAAoxNDY2MTY5NTExAwAAAAIzMgIAAAAENDAyMAQA</t>
  </si>
  <si>
    <t>AAABMAcAAAAINy8xLzIwMTAIAAAACTYvMzAvMjAxMAkAAAABMOUBOJRyhNcIums+vXKE1wgnQ0lRLlNHWDpTOTEuSVFfQlZfU0hBUkUuSVFfTFRNLjkvNi8yMDEyAQAAAFLsdggCAAAACDAuMTU3MjA0AQgAAAAFAAAAATEBAAAACjE2Mzg2Nzc0MjcDAAAAAjY0AgAAAAQ0MDIwBAAAAAEwBwAAAAg5LzYvMjAxMggAAAAJNi8zMC8yMDEyCQAAAAEwwN2Td3KE1wjNMqm7coTXCCdDSVEuU0dYOkQwNS5JUV9CVl9TSEFSRS5JUV9MVE0uMi85LzIwMTABAAAAP1YNAAIAAAAJMTEuMDQ2MDA4AQgAAAAFAAAAATEBAAAACjE0NTQwODE1NzcDAAAAAzEzOAIAAAAENDAyMAQAAAABMAcAAAAIMi85LzIwMTAIAAAACjEyLzMxLzIwMDkJAAAAATAGozaYcoTXCJHccr1yhNcII0NJUS5TR1g6SDE3LklRX0NMT1NFUFJJQ0UuNi8yOS8yMDE1AQAAANlEjAACAAAABDAuNTUAsqWKdHSE1wg45NIzlYTXCCNDSVEuU0dYOlM2OC5JUV9DTE9TRVBSSUNFLjkvMTIvMjAxMAEAAAClUiUAAwAAAAAAB3q8rXSE1whPhqs4lYTXCCNDSVEuU0dYOk0wNC5JUV9DTE9TRVBSSUNFLjQvMTgvMjAxMgEAAADqPgYAAgAAAAQxLjU0AD69bpl0hNcIQsdnNpWE1wgoQ0lRLlNHWDpaMjUuSVFfQlZfU0hBUkUuSVFfTFRNLjkvMzAvMjAxMgEAAADDBqYBAgAAAAg4LjA1MTgxOQEIAAAABQAAAAExAQAAAAoxNjQ1MDEyMDU5AwAAAAIzMgIAAAAENDAy</t>
  </si>
  <si>
    <t>MAQAAAABMAcAAAAJOS8zMC8yMDEyCAAAAAk5LzMwLzIwMTIJAAAAATBUlUiAcoTXCMSbG7xyhNcIIkNJUS5TR1g6VTA2LklRX0NMT1NFUFJJQ0UuMS85LzIwMTIBAAAAiYFUAAIAAAAEMi43NQDWfy2fdITXCAx2pjmVhNcII0NJUS5TR1g6VUQyLklRX0NMT1NFUFJJQ0UuMi8xNS8yMDE2AQAAAM2FDRACAAAABDAuNDYA/ABsZ3SE1wj3JpAzlYTXCCJDSVEuU0dYOlUxMS5JUV9DTE9TRVBSSUNFLjQvNS8yMDEwAQAAAMNQBgACAAAABTE5LjY2AIi1XLV0hNcIPbUzOJWE1wgjQ0lRLlNHWDpFQjUuSVFfQ0xPU0VQUklDRS4xMC82LzIwMTMBAAAAPa1YAgMAAAAAADWm3YF0hNcI7ORQNZWE1wgjQ0lRLlNHWDpVOTYuSVFfQ0xPU0VQUklDRS4xMC81LzIwMTABAAAAkXgNAAIAAAAENC42NQAipYajdITXCGjb1jeVhNcIKENJUS5TR1g6SzZTLklRX0JWX1NIQVJFLklRX0xUTS4zLzI2LzIwMTEBAAAA4goIAAIAAAAIMi45NTk3NDgBCAAAAAUAAAABMQEAAAAKMTYxMTEyMDM5MAMAAAACNTUCAAAABDQwMjAEAAAAATAHAAAACTMvMjYvMjAxMQgAAAAKMTIvMzEvMjAxMAkAAAABMIk3rYdyhNcI9bh/vHKE1wgnQ0lRLlNHWDpGMTcuSVFfQlZfU0hBUkUuSVFfTFRNLjYvOS8yMDExAQAAAG5vAAACAAAACDIuMTMyMTg5AQgAAAAFAAAAATEBAAAACjE1NDM4MDA3NDADAAAAAzEzOAIAAAAENDAyMAQAAAABMAcAAAAINi85</t>
  </si>
  <si>
    <t>LzIwMTEIAAAACTMvMzEvMjAxMQkAAAABMPYjXYtyhNcIqym0vHKE1wgoQ0lRLlNHWDpTNTEuSVFfQlZfU0hBUkUuSVFfTFRNLjUvMTAvMjAxMgEAAADQWQ0AAgAAAAgxLjIzMjAwMwEIAAAABQAAAAExAQAAAAoxNjE1MzE0ODU4AwAAAAMxMzgCAAAABDQwMjAEAAAAATAHAAAACTUvMTAvMjAxMggAAAAJMy8zMS8yMDEyCQAAAAEwa+l1gHKE1wi3TCy8coTXCCNDSVEuU0dYOkNDMy5JUV9DTE9TRVBSSUNFLjcvMjgvMjAxNgEAAACEjCIAAgAAAAQzLjk1AA8r92F0hNcIMUUnM5WE1wgjQ0lRLlNHWDpVMDQuSVFfQ0xPU0VQUklDRS41LzE5LzIwMDkBAAAAPZJUAAIAAAAEMS41MgAdhCS+dITXCB/xfTmVhNcII0NJUS5TR1g6UzU5LklRX0NMT1NFUFJJQ0UuNS8yMS8yMDE5AQAAAHglCgACAAAABDIuNDYAkNc8QHSE1whuVH8wlYTXCChDSVEuU0dYOlA4Wi5JUV9CVl9TSEFSRS5JUV9MVE0uMi8xMi8yMDExAQAAANFV6AoDAAAAAAAnFPiLcoTXCGx4wrxyhNcII0NJUS5TR1g6SDEzLklRX0NMT1NFUFJJQ0UuMy8yMi8yMDE2AQAAANwpWgACAAAABDIuMTEAOLMKX3SE1wgEXeszlYTXCChDSVEuU0dYOkcwNy5JUV9CVl9TSEFSRS5JUV9MVE0uNy8yMi8yMDExAQAAAHnxJAACAAAACDguNTAxNjY0AQgAAAAFAAAAATEBAAAACjE1MzA4Mzk3NDkDAAAAAzEzOAIAAAAENDAyMAQAAAABMAcAAAAJNy8yMi8yMDExCAAA</t>
  </si>
  <si>
    <t>AAoxMi8zMS8yMDEwCQAAAAEwn6z1hnKE1witk3i8coTXCCNDSVEuU0dYOjVDUC5JUV9DTE9TRVBSSUNFLjEvMjcvMjAxMgEAAAAfTXsAAgAAAAgwLjI1NDE2NQC8U0+cdITXCO4TpDmVhNcII0NJUS5TR1g6Q0MzLklRX0NMT1NFUFJJQ0UuNC8xMi8yMDE0AQAAAISMIgADAAAAAADgw56HdITXCDlXrjeVhNcII0NJUS5TR1g6UzYzLklRX0NMT1NFUFJJQ0UuMi8yNy8yMDExAQAAAEHwCwADAAAAAAB0gQWrdITXCG0IBDiVhNcII0NJUS5TR1g6RjM0LklRX0NMT1NFUFJJQ0UuNi8xNi8yMDEwAQAAAMtuUwACAAAABDUuODkA2FNFsnSE1wgdBSM4lYTXCCNDSVEuU0dYOlQxOC5JUV9DTE9TRVBSSUNFLjkvMTAvMjAxMwUAAAAAAAAACAAAABQoSW52YWxpZCBJZGVudGlmaWVyKTWm3YF0hNcIEUdTNZWE1wgjQ0lRLlNHWDpDMDkuSVFfQ0xPU0VQUklDRS4xLzIyLzIwMTgBAAAA80MGAAIAAAAEMTMuMwASg/VYdITXCPV2IDKVhNcII0NJUS5TR1g6WTkyLklRX0NMT1NFUFJJQ0UuNi8yNS8yMDE5AQAAAMwsoQECAAAABTAuODM1ADh7qz90hNcIQR1lMJWE1wgiQ0lRLlNHWDpINzguSVFfQ0xPU0VQUklDRS45LzQvMjAxOQEAAAD8QgYAAgAAAAQ1Ljg5AD1mWj90hNcILFGeMJWE1wgjQ0lRLlNHWDpINzguSVFfQ0xPU0VQUklDRS40LzI4LzIwMTABAAAA/EIGAAIAAAAENS4xMQCItVy1dITXCDjlzDiVhNcII0NJUS5T</t>
  </si>
  <si>
    <t>R1g6RTVILklRX0NMT1NFUFJJQ0UuNy8yMS8yMDE4AQAAAOpRJQADAAAAAACIc8FLdITXCH8oZDGVhNcIIkNJUS5TR1g6RUI1LklRX0NMT1NFUFJJQ0UuMy8yLzIwMTQBAAAAPa1YAgMAAAAAAMmIo4d0hNcIt1WFNZWE1wgjQ0lRLlNHWDpBNTAuSVFfQ0xPU0VQUklDRS40LzEwLzIwMTcBAAAABp7rEAMAAAAAADpLZmN0hNcI5HZ/M5WE1wgjQ0lRLlNHWDpORDhVLklRX0NMT1NFUFJJQ0UuOS82LzIwMTYBAAAAQIqSAQIAAAADMS40AC2fQWl0hNcIfvynM5WE1wgiQ0lRLlNHWDpBWlkuSVFfQ0xPU0VQUklDRS43LzQvMjAxMQEAAABp8l0BAgAAAAMyMjAA0PvcqnSE1whaw7Q5lYTXCCNDSVEuU0dYOlUxMS5JUV9DTE9TRVBSSUNFLjYvMjEvMjAxOAEAAADDUAYAAgAAAAUyNi41MwCIc8FLdITXCPgWUTGVhNcIKENJUS5TR1g6Rjk5LklRX0JWX1NIQVJFLklRX0xUTS44LzEyLzIwMDkBAAAAOlcNAAIAAAAIMy44NjMzNzUBCAAAAAUAAAABMQEAAAAKMTM5MjQwMTIxMwMAAAADMTM4AgAAAAQ0MDIwBAAAAAEwBwAAAAk4LzEyLzIwMDkIAAAACTYvMzAvMjAwOQkAAAABMPaBGp9yhNcIoDDxvXKE1wgiQ0lRLlNHWDpTOTEuSVFfQ0xPU0VQUklDRS40LzYvMjAxNAEAAABS7HYIAwAAAAAA4MOeh3SE1whuKEk4lYTXCCNDSVEuU0dYOlM1MS5JUV9DTE9TRVBSSUNFLjgvMTQvMjAxMgEAAADQWQ0AAgAAAAQ1LjE4ACCA</t>
  </si>
  <si>
    <t>fZZ0hNcI+nlZNpWE1wgpQ0lRLlNHWDpVRDIuSVFfQlZfU0hBUkUuSVFfTFRNLjExLzExLzIwMTIBAAAAzYUNEAIAAAAIMC43ODc4OTcBCAAAAAUAAAABMQEAAAAKMTY5MTIyNTM4MAMAAAADMTYwAgAAAAQ0MDIwBAAAAAEwBwAAAAoxMS8xMS8yMDEyCAAAAAoxMi8zMS8yMDExCQAAAAEw7s5hd3KE1wgeDKK7coTXCChDSVEuU0dYOlEwRi5JUV9CVl9TSEFSRS5JUV9MVE0uMTAvMS8yMDExAQAAAMP+igMCAAAACDAuNTMzODg5AQgAAAAFAAAAATEBAAAACjE1NTUwMjU0MjEDAAAAAzExMQIAAAAENDAyMAQAAAABMAcAAAAJMTAvMS8yMDExCAAAAAoxMi8zMS8yMDEwCQAAAAEwjvgNhHKE1wj0DVC8coTXCCdDSVEuU0dYOlQxOC5JUV9CVl9TSEFSRS5JUV9MVE0uOC8xLzIwMTAFAAAAAAAAAAgAAAAUKEludmFsaWQgSWRlbnRpZmllcilpy4OScoTXCMYMHb1yhNcII0NJUS5TR1g6QUROLklRX0NMT1NFUFJJQ0UuNy8yOS8yMDEzAQAAADxmBgcDAAAAAACheQGMdITXCJg0uzaVhNcIIkNJUS5TR1g6VTEwLklRX0NMT1NFUFJJQ0UuOS8xLzIwMTcBAAAAGU97AAMAAAAAAA36Zlp0hNcIljGCMpWE1wgjQ0lRLlNHWDo1Q1AuSVFfQ0xPU0VQUklDRS44LzE5LzIwMTUBAAAAH017AAIAAAAEMC44NgBh7SdwdITXCMVZCjSVhNcII0NJUS5TR1g6UzU5LklRX0NMT1NFUFJJQ0UuNy8xNy8yMDE2AQAAAHglCgADAAAAAAAr</t>
  </si>
  <si>
    <t>dQdqdITXCB9I9zOVhNcII0NJUS5TR1g6UzA3LklRX0NMT1NFUFJJQ0UuMTAvMy8yMDEzAQAAAL1kDQADAAAAAAA1pt2BdITXCEUxDTqVhNcIJENJUS5TR1g6QzZMLklRX0NMT1NFUFJJQ0UuMTEvMjEvMjAxOAEAAAB3JQoAAgAAAAM5LjMAishnRXSE1wiyVS0xlYTXCCRDSVEuU0dYOlMwOC5JUV9DTE9TRVBSSUNFLjEwLzI3LzIwMTMBAAAAkmdLAAMAAAAAAIgBzYF0hNcIKkbENJWE1wgjQ0lRLlNHWDpTNjMuSVFfQ0xPU0VQUklDRS42LzI5LzIwMTEBAAAAQfALAAIAAAAEMi45OADQ+9yqdITXCCw5nTiVhNcIKUNJUS5TR1g6QVpZLklRX0JWX1NIQVJFLklRX0xUTS4xMC8yNy8yMDEwAQAAAGnyXQECAAAACjI1OS4yMjgyMDYBCAAAAAUAAAABMQEAAAAKMTQ4MTkwNjM1NQMAAAADMTYwAgAAAAQ0MDIwBAAAAAEwBwAAAAoxMC8yNy8yMDEwCAAAAAk5LzMwLzIwMTAJAAAAATAZiZOTcoTXCF4eML1yhNcIIkNJUS5TR1g6WjI1LklRX0NMT1NFUFJJQ0UuNy84LzIwMTABAAAAwwamAQIAAAADMS44ACxlyK10hNcIiyfqOJWE1wgkQ0lRLlNHWDpZOTIuSVFfQ0xPU0VQUklDRS4xMS8yOC8yMDE3AQAAAMwsoQECAAAABDAuOTgArMadVXSE1wgGQucxlYTXCCNDSVEuU0dYOlUwNi5JUV9DTE9TRVBSSUNFLjgvMTcvMjAxNgEAAACJgVQAAgAAAAQyLjgxAOVQUGF0hNcIFwHYMpWE1wgkQ0lRLlNHWDpCVkEuSVFfQ0xP</t>
  </si>
  <si>
    <t>U0VQUklDRS4xMS8yNy8yMDE1AQAAAL5xewADAAAAAAA7AYN3dITXCEDU4TOVhNcIIkNJUS5TR1g6SDE1LklRX0NMT1NFUFJJQ0UuMy82LzIwMTYBAAAAmmgNAAMAAAAAACZMKWd0hNcIwI5DNJWE1wgjQ0lRLlNHWDpPMzIuSVFfQ0xPU0VQUklDRS4yLzI1LzIwMTQBAAAAJ7tTAAIAAAAFMS43MjUATXQofHSE1wjADao0lYTXCCNDSVEuU0dYOlA4Wi5JUV9DTE9TRVBSSUNFLjEyLzIvMjAxMgEAAADRVegKAwAAAAAAt9nnl3SE1wibafQ2lYTXCCdDSVEuU0dYOlUxMC5JUV9CVl9TSEFSRS5JUV9MVE0uNS8yLzIwMTABAAAAGU97AAIAAAAIMS40NDIxMDgBCAAAAAUAAAABMQEAAAAKMTQ1NDkyNTk4MwMAAAADMTM4AgAAAAQ0MDIwBAAAAAEwBwAAAAg1LzIvMjAxMAgAAAAJMy8zMS8yMDEwCQAAAAEwo8oTl3KE1wj972a9coTXCCNDSVEuU0dYOlM2My5JUV9DTE9TRVBSSUNFLjIvMjQvMjAxOAEAAABB8AsAAwAAAAAA+eP3WHSE1wg/j/UxlYTXCChDSVEuU0dYOkU1SC5JUV9CVl9TSEFSRS5JUV9MVE0uMy8xNS8yMDA5AQAAAOpRJQACAAAACDAuNDQ0Njk5AQgAAAAFAAAAATEBAAAACjEzNTI5NzI1NDQDAAAAAzE2MAIAAAAENDAyMAQAAAABMAcAAAAJMy8xNS8yMDA5CAAAAAoxMi8zMS8yMDA4CQAAAAEwW2GOpXKE1wgpElq+coTXCCNDSVEuU0dYOkNFRS5JUV9DTE9TRVBSSUNFLjYvMTUvMjAxMQEAAAAiw54A</t>
  </si>
  <si>
    <t>AgAAAAYwLjE1NzUAQ8RQonSE1wgtedQ3lYTXCCNDSVEuU0dYOkU1SC5JUV9DTE9TRVBSSUNFLjcvMTEvMjAxMgEAAADqUSUAAgAAAAQwLjcyAC6ZPZN0hNcIRWhGNpWE1wgjQ0lRLlNHWDpPVjguSVFfQ0xPU0VQUklDRS4xLzIyLzIwMTABAAAALrwnCAMAAAAAADemP7h0hNcIknPKOZWE1wgjQ0lRLlNHWDpGMTcuSVFfQ0xPU0VQUklDRS44LzI1LzIwMTUBAAAAbm8AAAIAAAABMgDBknVsdITXCKpRFTWVhNcII0NJUS5TR1g6WjI1LklRX0NMT1NFUFJJQ0UuNS8xOC8yMDE5AQAAAMMGpgEDAAAAAACQ1zxAdITXCFR+ZzCVhNcIKENJUS5TR1g6RjE3LklRX0JWX1NIQVJFLklRX0xUTS43LzI0LzIwMTEBAAAAbm8AAAIAAAAIMi4xMjg1MjMBCAAAAAUAAAABMQEAAAAKMTU2ODY2Njc4MAMAAAADMTM4AgAAAAQ0MDIwBAAAAAEwBwAAAAk3LzI0LzIwMTEIAAAACTYvMzAvMjAxMQkAAAABMA01hIVyhNcI3pZZvHKE1wgjQ0lRLlNHWDpVMTEuSVFfQ0xPU0VQUklDRS40LzE3LzIwMTcBAAAAw1AGAAIAAAAFMjEuNjUAqW9NX3SE1wivB5oylYTXCCJDSVEuU0dYOkcxMy5JUV9DTE9TRVBSSUNFLjkvNy8yMDExAQAAAAtkDQACAAAABTEuNjM1AHeUNqJ0hNcIRBZ3OJWE1wgjQ0lRLlNHWDpDRUUuSVFfQ0xPU0VQUklDRS45LzI1LzIwMTABAAAAIsOeAAMAAAAAAAd6vK10hNcIIySpOJWE1wgoQ0lRLlNHWDpTNjguSVFf</t>
  </si>
  <si>
    <t>QlZfU0hBUkUuSVFfTFRNLjMvMTgvMjAxMgEAAAClUiUAAgAAAAgwLjY4NDUyNwEIAAAABQAAAAExAQAAAAoxNTg1MTAyNzU2AwAAAAMxMzgCAAAABDQwMjAEAAAAATAHAAAACTMvMTgvMjAxMggAAAAKMTIvMzEvMjAxMQkAAAABMI1ItYFyhNcIZXMzvHKE1wgjQ0lRLlNHWDo1VVguSVFfQ0xPU0VQUklDRS4xMC82LzIwMDkBAAAAC2raBgMAAAAAAFtuOrt0hNcIDMIGOZWE1wgiQ0lRLlNHWDpDMDcuSVFfQ0xPU0VQUklDRS42LzgvMjAwOQEAAABkVg0AAgAAAAQxNy44APEhnb90hNcI8rSCOZWE1wgjQ0lRLlNHWDpPMzkuSVFfQ0xPU0VQUklDRS4xMi83LzIwMTEBAAAAKYYSAAIAAAAEOC4yMgDyqKWjdITXCFk8fjiVhNcII0NJUS5TR1g6Rjk5LklRX0NMT1NFUFJJQ0UuMTAvMS8yMDE0AQAAADpXDQACAAAAAzMuMQAjc616dITXCEUnLTWVhNcII0NJUS5TR1g6NUNQLklRX0NMT1NFUFJJQ0UuOC8yOS8yMDExAQAAAB9NewACAAAACDAuMzA4MzMzAHeUNqJ0hNcI+LTPN5WE1wgkQ0lRLlNHWDpIMTMuSVFfQ0xPU0VQUklDRS4xMi8yMS8yMDE4AQAAANwpWgACAAAABDIuMzMAishnRXSE1whm6NkwlYTXCChDSVEuU0dYOkQwMS5JUV9CVl9TSEFSRS5JUV9MVE0uNS8xOS8yMDExAQAAAO9bDQACAAAACDAuNTg5MjI4AQgAAAAFAAAAATEBAAAACjE1NTY3NDk5OTMDAAAAAzE2MAIAAAAENDAyMAQAAAABMAcAAAAJ</t>
  </si>
  <si>
    <t>NS8xOS8yMDExCAAAAAkzLzMxLzIwMTEJAAAAATD2I12LcoTXCGyNtrxyhNcIIkNJUS5TR1g6SjM2LklRX0NMT1NFUFJJQ0UuNS81LzIwMTUBAAAA7lQNAAIAAAAFNjEuNTYACN/1dHSE1wgLutk0lYTXCCRDSVEuU0dYOlk5Mi5JUV9DTE9TRVBSSUNFLjExLzE4LzIwMTIBAAAAzCyhAQMAAAAAACmo1ZF0hNcI86NBNpWE1wgpQ0lRLlNHWDpTMDguSVFfQlZfU0hBUkUuSVFfTFRNLjEyLzEwLzIwMTIBAAAAkmdLAAIAAAAIMC4zNDUzMTkBCAAAAAUAAAABMQEAAAAKMTY0MzIyNDIwOQMAAAADMTM4AgAAAAQ0MDIwBAAAAAEwBwAAAAoxMi8xMC8yMDEyCAAAAAk5LzMwLzIwMTIJAAAAATA1uPN+coTXCPgSErxyhNcII0NJUS5TR1g6TzM5LklRX0NMT1NFUFJJQ0UuMTEvMy8yMDEwAQAAACmGEgACAAAAAzkuMwAdp5GpdITXCI5/+jeVhNcII0NJUS5TR1g6SDEzLklRX0NMT1NFUFJJQ0UuMi8yMi8yMDE0AQAAANwpWgADAAAAAABNdCh8dITXCMANqjSVhNcII0NJUS5TR1g6WjI1LklRX0NMT1NFUFJJQ0UuOS8yNS8yMDE2AQAAAMMGpgEDAAAAAADlUFBhdITXCARd6zOVhNcII0NJUS5TR1g6NUNQLklRX0NMT1NFUFJJQ0UuNC8yNC8yMDEzAQAAAB9NewACAAAACDAuNTcwODMzAOCmWpB0hNcIoArTNpWE1wgjQ0lRLlNHWDpXMDUuSVFfQ0xPU0VQUklDRS44LzMwLzIwMTIBAAAA7mENAAIAAAAFMS40OTUAIIB9lnSE</t>
  </si>
  <si>
    <t>1wh53Vw4lYTXCCJDSVEuU0dYOk8zMi5JUV9DTE9TRVBSSUNFLjcvNS8yMDExAQAAACe7UwACAAAABDIuNzMAAGyBpnSE1whvD2I3lYTXCCNDSVEuU0dYOkU1SC5JUV9DTE9TRVBSSUNFLjEvMTcvMjAxMgEAAADqUSUAAgAAAAQwLjc0AD5Wyp10hNcIFAQRN5WE1wgjQ0lRLlNHWDpDNTIuSVFfQ0xPU0VQUklDRS40LzIyLzIwMTYBAAAAoHhfAAIAAAADMi45AIkRX150hNcIwr1sMpWE1wgjQ0lRLlNHWDpDRUUuSVFfQ0xPU0VQUklDRS42LzI1LzIwMTUBAAAAIsOeAAIAAAAFMC44NDUAgm3Wd3SE1wiEQTU0lYTXCChDSVEuU0dYOkFaWS5JUV9CVl9TSEFSRS5JUV9MVE0uMTAvNC8yMDEyAQAAAGnyXQECAAAACjIyMC43NTM2ODIBCAAAAAUAAAABMQEAAAAKMTY0NTQ5Mjg2NgMAAAADMTYwAgAAAAQ0MDIwBAAAAAEwBwAAAAkxMC80LzIwMTIIAAAACTkvMzAvMjAxMgkAAAABMNq73ntyhNcIbQTgu3KE1wgjQ0lRLlNHWDpVMTAuSVFfQ0xPU0VQUklDRS4xLzE0LzIwMTEBAAAAGU97AAIAAAAEMS44NACcAUusdITXCAXG5ziVhNcII0NJUS5TR1g6NUNQLklRX0NMT1NFUFJJQ0UuNS8yNi8yMDE4AQAAAB9NewADAAAAAADWSyxUdITXCIFGdjKVhNcII0NJUS5TR1g6Q0VFLklRX0NMT1NFUFJJQ0UuOS8xMi8yMDE1AQAAACLDngADAAAAAABh7SdwdITXCPBkWzSVhNcIIkNJUS5TR1g6QzA3LklRX0NMT1NFUFJJQ0Uu</t>
  </si>
  <si>
    <t>My82LzIwMTYBAAAAZFYNAAMAAAAAADmtfWt0hNcIhkgIM5WE1wgkQ0lRLlNHWDpORDhVLklRX0NMT1NFUFJJQ0UuMS8yNS8yMDEzAQAAAECKkgECAAAABTEuMzY1AJ2KzpF0hNcImQG1NZWE1wgjQ0lRLlNHWDpTOTEuSVFfQ0xPU0VQUklDRS41LzEwLzIwMTMBAAAAUux2CAMAAAAAAOCmWpB0hNcIHj2wNZWE1wgiQ0lRLlNHWDpINzguSVFfQ0xPU0VQUklDRS4xLzcvMjAxMAEAAAD8QgYAAgAAAAQ0Ljc4AGvz0rZ0hNcIYFFSOpWE1wgoQ0lRLlNHWDpEMDEuSVFfQlZfU0hBUkUuSVFfTFRNLjEvMTcvMjAxMQEAAADvWw0AAgAAAAgwLjU0MzExNwEIAAAABQAAAAExAQAAAAoxNTQxNjY5MTAwAwAAAAMxNjACAAAABDQwMjAEAAAAATAHAAAACTEvMTcvMjAxMQgAAAAKMTIvMzEvMjAxMAkAAAABMGbYyYxyhNcIqNrEvHKE1wgiQ0lRLlNHWDpEMDUuSVFfQ0xPU0VQUklDRS44LzUvMjAxMwEAAAA/Vg0AAgAAAAQxNy40AF5rX5B0hNcIQEbONpWE1wgjQ0lRLlNHWDpBNTAuSVFfQ0xPU0VQUklDRS4zLzE5LzIwMTIBAAAABp7rEAMAAAAAAAARVJx0hNcIva3kNZWE1wgiQ0lRLlNHWDpTMDguSVFfQ0xPU0VQUklDRS43LzkvMjAxOAEAAACSZ0sAAgAAAAQxLjI5ADJmNFN0hNcIEvvoM5WE1wgoQ0lRLlNHWDpVRDIuSVFfQlZfU0hBUkUuSVFfTFRNLjMvMjgvMjAxMAEAAADNhQ0QAwAAAAAAs4PHlnKE1wh/aF29coTX</t>
  </si>
  <si>
    <t>CCNDSVEuU0dYOlM2MS5JUV9DTE9TRVBSSUNFLjgvMTUvMjAxMwEAAACGWw0AAgAAAAQxLjM5AEIolX10hNcIYTSxNJWE1wgoQ0lRLlNHWDpFNUguSVFfQlZfU0hBUkUuSVFfTFRNLjEwLzkvMjAwOQEAAADqUSUAAgAAAAcwLjQwOTExAQgAAAAFAAAAATEBAAAACjE0MTA3MDMyODQDAAAAAzE2MAIAAAAENDAyMAQAAAABMAcAAAAJMTAvOS8yMDA5CAAAAAk5LzMwLzIwMDkJAAAAATAqxNeecoTXCH25+r1yhNcIIkNJUS5TR1g6QzZMLklRX0NMT1NFUFJJQ0UuNi8yLzIwMTcBAAAAdyUKAAIAAAAFMTAuMDMAVWkVU3SE1wg6ztExlYTXCCNDSVEuU0dYOloyNS5JUV9DTE9TRVBSSUNFLjEvMTcvMjAxNwEAAADDBqYBAgAAAAUxLjM3NQBE7oBgdITXCHPa0DKVhNcIKUNJUS5TR1g6RUI1LklRX0JWX1NIQVJFLklRX0xUTS4xMC8yMC8yMDExAQAAAD2tWAICAAAACDAuNTcxNTU3AQgAAAAFAAAAATEBAAAACjE1NzY1NTQ1NDgDAAAAAzE2MAIAAAAENDAyMAQAAAABMAcAAAAKMTAvMjAvMjAxMQgAAAAJOS8zMC8yMDExCQAAAAEw8ACxg3KE1wi5IkS8coTXCCNDSVEuU0dYOkMzMS5JUV9DTE9TRVBSSUNFLjEvMjIvMjAxOQEAAADSUSUAAgAAAAQzLjI3ACkfGUV0hNcIXxLCMJWE1wgoQ0lRLlNHWDpPMzkuSVFfQlZfU0hBUkUuSVFfTFRNLjIvMjUvMjAxMAEAAAAphhIAAgAAAAg1LjI4NTc2OQEIAAAABQAAAAExAQAA</t>
  </si>
  <si>
    <t>AAoxNDQ1NTc3MDE0AwAAAAMxMzgCAAAABDQwMjAEAAAAATAHAAAACTIvMjUvMjAxMAgAAAAKMTIvMzEvMjAwOQkAAAABMLODx5ZyhNcIyspfvXKE1wgjQ0lRLlNHWDpDMDkuSVFfQ0xPU0VQUklDRS44LzI5LzIwMTQBAAAA80MGAAIAAAAFMTAuMDMAwww8g3SE1wiYCsk0lYTXCCJDSVEuU0dYOlU5Ni5JUV9DTE9TRVBSSUNFLjUvOC8yMDEwAQAAAJF4DQADAAAAAACXAvCzdITXCPmNLDiVhNcII0NJUS5TR1g6UzYxLklRX0NMT1NFUFJJQ0UuNC8yOC8yMDE0AQAAAIZbDQACAAAABDEuMzMAEkRggHSE1wgce/00lYTXCCRDSVEuU0dYOkgxNy5JUV9DTE9TRVBSSUNFLjEwLzI4LzIwMTMBAAAA2USMAAIAAAAFMC42NzUA3ZbAhHSE1wiDqgM2lYTXCCNDSVEuU0dYOkxKMy5JUV9DTE9TRVBSSUNFLjcvMjUvMjAxMgEAAACbVw0AAgAAAAQyLjM1ACGhuJR0hNcICrHFNZWE1wgkQ0lRLlNHWDpTNTEuSVFfQ0xPU0VQUklDRS4xMi8yMi8yMDEwAQAAANBZDQACAAAABDUuMTIAnAFLrHSE1wjhzAg4lYTXCCNDSVEuU0dYOkVCNS5JUV9DTE9TRVBSSUNFLjQvMTAvMjAxOAEAAAA9rVgCAgAAAAQxLjY4AFT56Ut0hNcIXWdAMZWE1wgkQ0lRLlNHWDpTNjguSVFfQ0xPU0VQUklDRS4xMi8yNi8yMDEyAQAAAKVSJQACAAAABDcuMDMAKajVkXSE1wit3rc3lYTXCClDSVEuU0dYOlQzOS5JUV9CVl9TSEFSRS5JUV9MVE0uMTAv</t>
  </si>
  <si>
    <t>MTMvMjAxMAEAAAAxXA0AAgAAAAgxLjM4NjY0NAEIAAAABQAAAAExAQAAAAoxNDg5ODM3NDUzAwAAAAMxMzgCAAAABDQwMjAEAAAAATAHAAAACjEwLzEzLzIwMTAIAAAACTgvMzEvMjAxMAkAAAABMJOhpY9yhNcI1ef2vHKE1wgjQ0lRLlNHWDpVMTEuSVFfQ0xPU0VQUklDRS41LzE3LzIwMTMBAAAAw1AGAAIAAAAFMjIuMDIA4KZakHSE1whKfTo2lYTXCChDSVEuU0dYOjVVWC5JUV9CVl9TSEFSRS5JUV9MVE0uNS8xOC8yMDExAQAAAAtq2gYCAAAACDAuMDM1NDA0AQgAAAAFAAAAATEBAAAACjE1NDgwMzg4MDkDAAAAAzEzOAIAAAAENDAyMAQAAAABMAcAAAAJNS8xOC8yMDExCAAAAAkzLzMxLzIwMTEJAAAAATBkDXJ6coTXCK8a1LtyhNcIKUNJUS5TR1g6VjAzLklRX0JWX1NIQVJFLklRX0xUTS4xMC8yMS8yMDExAQAAAGyNAAACAAAACDYuNTc3OTI4AQgAAAAFAAAAATEBAAAACjE1NzU5NTQ3NTEDAAAAAzEzOAIAAAAENDAyMAQAAAABMAcAAAAKMTAvMjEvMjAxMQgAAAAJOS8zMC8yMDExCQAAAAEw6g59hXKE1wiWqGy8coTXCCJDSVEuU0dYOlQzOS5JUV9DTE9TRVBSSUNFLjMvNC8yMDA5AQAAADFcDQACAAAABDIuNTUAmmeOwnSE1wgnApE5lYTXCCJDSVEuU0dYOkI2MS5JUV9DTE9TRVBSSUNFLjUvOS8yMDE3AQAAAOZgRAACAAAAAzYuMQDEe3tbdITXCOr3GDOVhNcII0NJUS5TR1g6RjE3LklRX0NMT1NF</t>
  </si>
  <si>
    <t>UFJJQ0UuOS8yNS8yMDE0AQAAAG5vAAACAAAABDIuMDUAXgjggXSE1whCqVU1lYTXCCJDSVEuU0dYOkJTNi5JUV9DTE9TRVBSSUNFLjYvMi8yMDExAQAAAGNcAwICAAAABDEuNTgA0PvcqnSE1wgFxuc4lYTXCChDSVEuU0dYOlM1OC5JUV9CVl9TSEFSRS5JUV9MVE0uOS8yNS8yMDEwAQAAAAlSJQACAAAACDEuMzkzMzc4AQgAAAAFAAAAATEBAAAACjE0ODEyNzI4MTkDAAAAAzEzOAIAAAAENDAyMAQAAAABMAcAAAAJOS8yNS8yMDEwCAAAAAk2LzMwLzIwMTAJAAAAATDVijaOcoTXCKb+6rxyhNcII0NJUS5TR1g6QzA5LklRX0NMT1NFUFJJQ0UuNC8yNC8yMDE4AQAAAPNDBgACAAAABTEyLjUzACoXg1h0hNcIepCjMpWE1wgiQ0lRLlNHWDpDQzMuSVFfQ0xPU0VQUklDRS4zLzEvMjAxOQEAAACEjCIAAgAAAAQxLjU5ACvM2El0hNcIzI5HMZWE1wgkQ0lRLlNHWDpQOFouSVFfQ0xPU0VQUklDRS4xMS8xMS8yMDA5AQAAANFV6AoDAAAAAAAbbL+5dITXCKN8aDmVhNcIJENJUS5TR1g6VDM5LklRX0NMT1NFUFJJQ0UuMTIvMTYvMjAxNwEAAAAxXA0AAwAAAAAAvGkgWXSE1wjSXksylYTXCCdDSVEuU0dYOlMwOC5JUV9CVl9TSEFSRS5JUV9MVE0uNS8zLzIwMTEBAAAAkmdLAAIAAAAIMC4xNjk3MjEBCAAAAAUAAAABMQEAAAAKMTU1MTAwNTQyMgMAAAADMTM4AgAAAAQ0MDIwBAAAAAEwBwAAAAg1LzMvMjAxMQgAAAAJ</t>
  </si>
  <si>
    <t>My8zMS8yMDExCQAAAAEw5ufmiXKE1wjiVJy8coTXCCRDSVEuU0dYOkE3UlUuSVFfQ0xPU0VQUklDRS43LzI4LzIwMTMBAAAAZL/ZAQMAAAAAAP0VhIp0hNcIaUCRNZWE1wgjQ0lRLlNHWDpGMzQuSVFfQ0xPU0VQUklDRS4xLzIxLzIwMDkBAAAAy25TAAIAAAAEMi42OAAlIg7EdITXCF1mRjqVhNcIIkNJUS5TR1g6UzYxLklRX0NMT1NFUFJJQ0UuNS83LzIwMTkBAAAAhlsNAAIAAAABNAAN+tRIdITXCJ1/FTGVhNcII0NJUS5TR1g6RzEzLklRX0NMT1NFUFJJQ0UuOC8xMi8yMDE4AQAAAAtkDQADAAAAAAAfk1hLdITXCH8oZDGVhNcIIkNJUS5TR1g6QzA3LklRX0NMT1NFUFJJQ0UuMy81LzIwMTMBAAAAZFYNAAIAAAAFNTIuMTgAH/pyjXSE1wjazSk2lYTXCCNDSVEuU0dYOkQwNS5JUV9DTE9TRVBSSUNFLjUvMTEvMjAxNQEAAAA/Vg0AAgAAAAUyMS4xMwBC50d5dITXCNgBQjiVhNcIKENJUS5TR1g6NUNQLklRX0JWX1NIQVJFLklRX0xUTS4xLzMwLzIwMTIBAAAAH017AAIAAAAIMC4xMDE4ODgBCAAAAAUAAAABMQEAAAAKMTU4NjM5NjY5OAMAAAADMTExAgAAAAQ0MDIwBAAAAAEwBwAAAAkxLzMwLzIwMTIIAAAACjEyLzMxLzIwMTEJAAAAATC9WkJ6coTXCO3LxbtyhNcII0NJUS5TR1g6UzYxLklRX0NMT1NFUFJJQ0UuMS8yNy8yMDE2AQAAAIZbDQACAAAABDEuOTQAkPa/bnSE1wg4MwM0lYTXCCRDSVEuU0dY</t>
  </si>
  <si>
    <t>OkYxNy5JUV9DTE9TRVBSSUNFLjEyLzE2LzIwMTQBAAAAbm8AAAIAAAAEMS43NQA6CrRudITXCLxJtjOVhNcII0NJUS5TR1g6TEozLklRX0NMT1NFUFJJQ0UuMS8yMS8yMDEwAQAAAJtXDQACAAAACDEuODE3OTk4AHuwZ7Z0hNcI/ng4OJWE1wgiQ0lRLlNHWDpVMTAuSVFfQ0xPU0VQUklDRS4zLzEvMjAxNgEAAAAZT3sAAgAAAAQxLjMzACYAJnJ0hNcI4EQWNJWE1wgjQ0lRLlNHWDpGOTkuSVFfQ0xPU0VQUklDRS41LzE2LzIwMTEBAAAAOlcNAAIAAAAENi4xMQDVHJKmdITXCPxxZDeVhNcII0NJUS5TR1g6SjM3LklRX0NMT1NFUFJJQ0UuNS8xMy8yMDE0AQAAAB47BgADAAAAAAAcEiZ8dITXCGNKNDWVhNcIJENJUS5TR1g6SDE3LklRX0NMT1NFUFJJQ0UuMTAvMTgvMjAxNgEAAADZRIwAAgAAAAQwLjQ2APk261x0hNcIPKK2MpWE1wgjQ0lRLlNHWDpPMzkuSVFfQ0xPU0VQUklDRS40LzIyLzIwMTQBAAAAKYYSAAIAAAAEOS42NQB5uSN8dITXCLhYZjWVhNcII0NJUS5TR1g6RzEzLklRX0NMT1NFUFJJQ0UuMi8xOS8yMDE0AQAAAAtkDQACAAAABTEuMzg1ANEtbIB0hNcIch+9NJWE1wgiQ0lRLlNHWDpVRDIuSVFfQ0xPU0VQUklDRS40LzYvMjAxMAEAAADNhQ0QAwAAAAAAiLVctXSE1wg9tTM4lYTXCClDSVEuU0dYOlM2OC5JUV9CVl9TSEFSRS5JUV9MVE0uMTIvMTIvMjAxMQEAAAClUiUAAgAAAAgwLjgxMzQy</t>
  </si>
  <si>
    <t>MwEIAAAABQAAAAExAQAAAAoxNTcyMTI1MjkwAwAAAAMxMzgCAAAABDQwMjAEAAAAATAHAAAACjEyLzEyLzIwMTEIAAAACTkvMzAvMjAxMQkAAAABMIF+aHpyhNcIzpHKu3KE1wgoQ0lRLlNHWDpCTjQuSVFfQlZfU0hBUkUuSVFfTFRNLjMvMTAvMjAxMgEAAACFVg0AAgAAAAg0LjMxNjQ3OAEIAAAABQAAAAExAQAAAAoxNjI2NjkxMjQyAwAAAAMxMzgCAAAABDQwMjAEAAAAATAHAAAACTMvMTAvMjAxMggAAAAKMTIvMzEvMjAxMQkAAAABMFuPAHlyhNcIFQnBu3KE1wgiQ0lRLlNHWDpWMDMuSVFfQ0xPU0VQUklDRS43LzQvMjAxNgEAAABsjQAAAgAAAAQ4LjM2ACt1B2p0hNcIH0j3M5WE1wgjQ0lRLlNHWDo1Q1AuSVFfQ0xPU0VQUklDRS4xMi8zLzIwMTIBAAAAH017AAIAAAAIMC40MDQxNjYAKajVkXSE1wh+z9c2lYTXCCNDSVEuU0dYOkNFRS5JUV9DTE9TRVBSSUNFLjcvMjUvMjAxNAEAAAAiw54AAgAAAAUwLjcwNQAbmDuGdITXCDlXrjeVhNcIKUNJUS5TR1g6VjAzLklRX0JWX1NIQVJFLklRX0xUTS4xMi8yNC8yMDEyAQAAAGyNAAACAAAACDYuNDI5NDI0AQgAAAAFAAAAATEBAAAACjE2NDQyOTE5OTUDAAAAAzEzOAIAAAAENDAyMAQAAAABMAcAAAAKMTIvMjQvMjAxMggAAAAJOS8zMC8yMDEyCQAAAAEwCV4td3KE1wh15Zq7coTXCChDSVEuU0dYOlRRNS5JUV9CVl9TSEFSRS5JUV9MVE0uMTAvNi8yMDEx</t>
  </si>
  <si>
    <t>AQAAAGFgRAACAAAABzUuMzgyMDgBCAAAAAUAAAABMQEAAAAKMTY0OTI3MDg1MQMAAAADMTM4AgAAAAQ0MDIwBAAAAAEwBwAAAAkxMC82LzIwMTEIAAAACTkvMzAvMjAxMQkAAAABMI74DYRyhNcI9A1QvHKE1wgoQ0lRLlNHWDpGMTcuSVFfQlZfU0hBUkUuSVFfTFRNLjEvMjQvMjAwOQEAAABubwAAAgAAAAgyLjQzODYxNgEIAAAABQAAAAExAQAAAAoxMzIyMTU2MTI5AwAAAAMxMzgCAAAABDQwMjAEAAAAATAHAAAACTEvMjQvMjAwOQgAAAAKMTIvMzEvMjAwOAkAAAABMAbi/6ZyhNcI1VaVvnKE1wgjQ0lRLlNHWDpUUTUuSVFfQ0xPU0VQUklDRS42LzIzLzIwMTABAAAAYWBEAAMAAAAAAJwBS6x0hNcI4ABjOpWE1wgiQ0lRLlNHWDpCUzYuSVFfQ0xPU0VQUklDRS42LzEvMjAxOAEAAABjXAMCAgAAAAQxLjAzAHjxrld0hNcIbFAZMpWE1wgpQ0lRLlNHWDpVMDQuSVFfQlZfU0hBUkUuSVFfTFRNLjEyLzE5LzIwMDkBAAAAPZJUAAIAAAAIMy40MjAzNzIBCAAAAAUAAAABMQEAAAAKMTQxMTkzNTYwOQMAAAADMTM4AgAAAAQ0MDIwBAAAAAEwBwAAAAoxMi8xOS8yMDA5CAAAAAk5LzMwLzIwMDkJAAAAATDhNEmbcoTXCOVLp71yhNcIJENJUS5TR1g6QTdSVS5JUV9DTE9TRVBSSUNFLjYvMTgvMjAxNwEAAABkv9kBAwAAAAAAVWkVU3SE1wg6ztExlYTXCChDSVEuU0dYOk8zMi5JUV9CVl9TSEFSRS5JUV9MVE0uMi8x</t>
  </si>
  <si>
    <t>NC8yMDExAQAAACe7UwACAAAACDAuODc2MDA1AQgAAAAFAAAAATEBAAAACjE1ODQzNjA3OTEDAAAAAzEzOAIAAAAENDAyMAQAAAABMAcAAAAJMi8xNC8yMDExCAAAAAoxMi8zMS8yMDEwCQAAAAEwJxT4i3KE1whseMK8coTXCCRDSVEuU0dYOkgwMi5JUV9DTE9TRVBSSUNFLjEwLzE3LzIwMTIBAAAAbFcNAAMAAAAAANC885d0hNcIrj9fOJWE1wgjQ0lRLlNHWDpHMDcuSVFfQ0xPU0VQUklDRS43LzMwLzIwMTkBAAAAefEkAAIAAAAFMjUuNzMAg9OtP3SE1wgLe4YwlYTXCCNDSVEuU0dYOkNDMy5JUV9DTE9TRVBSSUNFLjEyLzIvMjAxOAEAAACEjCIAAwAAAAAADrKwQXSE1wizjJkwlYTXCCNDSVEuU0dYOlM1MS5JUV9DTE9TRVBSSUNFLjYvMTIvMjAxMAEAAADQWQ0AAwAAAAAA2FNFsnSE1whATL45lYTXCCJDSVEuU0dYOkg3OC5JUV9DTE9TRVBSSUNFLjkvMS8yMDE3AQAAAPxCBgADAAAAAAB99lBOdITXCNVpnDKVhNcIJENJUS5TR1g6VDM5LklRX0NMT1NFUFJJQ0UuMTIvMTUvMjAxMgEAAAAxXA0AAwAAAAAAt9nnl3SE1wgKnNE1lYTXCCRDSVEuU0dYOlM1OS5JUV9DTE9TRVBSSUNFLjExLzIxLzIwMTIBAAAAeCUKAAIAAAAENC4yMgApqNWRdITXCPOjQTaVhNcIIkNJUS5TR1g6RjE3LklRX0NMT1NFUFJJQ0UuNi82LzIwMTcBAAAAbm8AAAIAAAAEMS44NQBVaRVTdITXCAvlczKVhNcII0NJUS5TR1g6VDE4</t>
  </si>
  <si>
    <t>LklRX0NMT1NFUFJJQ0UuNC8yMS8yMDE5BQAAAAAAAAAIAAAAFChJbnZhbGlkIElkZW50aWZpZXIpcib7SHSE1wj57GgxlYTXCCJDSVEuU0dYOkU1SC5JUV9DTE9TRVBSSUNFLjYvMi8yMDE4AQAAAOpRJQADAAAAAADWSyxUdITXCAgc4DGVhNcII0NJUS5TR1g6SjM3LklRX0NMT1NFUFJJQ0UuMTIvNS8yMDExAQAAAB47BgACAAAABTI5LjA2ABjaL590hNcIazt9NpWE1wgoQ0lRLlNHWDpDNTIuSVFfQlZfU0hBUkUuSVFfTFRNLjcvMTEvMjAwOQEAAACgeF8AAgAAAAgwLjc4OTM2MQEIAAAABQAAAAExAQAAAAoxMzkyNDk5NDgwAwAAAAMxMzgCAAAABDQwMjAEAAAAATAHAAAACTcvMTEvMjAwOQgAAAAJNi8zMC8yMDA5CQAAAAEwGApsoXKE1wgwPyO+coTXCCJDSVEuU0dYOkVCNS5JUV9DTE9TRVBSSUNFLjMvNy8yMDE0AQAAAD2tWAICAAAABDIuNDYA0S1sgHSE1wgxvkk1lYTXCCNDSVEuU0dYOlM5MS5JUV9DTE9TRVBSSUNFLjcvMjUvMjAxNwEAAABS7HYIAwAAAAAA3py+TnSE1whe+5oxlYTXCClDSVEuU0dYOlM0MS5JUV9CVl9TSEFSRS5JUV9MVE0uMTAvMTMvMjAxMQEAAAC5aA0AAgAAAAgzLjU2OTY3MgEIAAAABQAAAAExAQAAAAoxNTc2NDE3MzkwAwAAAAMxMzgCAAAABDQwMjAEAAAAATAHAAAACjEwLzEzLzIwMTEIAAAACTkvMzAvMjAxMQkAAAABMI74DYRyhNcI9A1QvHKE1wgoQ0lRLlNHWDpMSjMu</t>
  </si>
  <si>
    <t>SVFfQlZfU0hBUkUuSVFfTFRNLjUvMTUvMjAwOQEAAACbVw0AAgAAAAgyLjE4ODYxMwEIAAAABQAAAAExAQAAAAoxMzY2Njg5MTQ5AwAAAAMxMzgCAAAABDQwMjAEAAAAATAHAAAACTUvMTUvMjAwOQgAAAAJMy8zMS8yMDA5CQAAAAEwlTHuonKE1whpFTu+coTXCCNDSVEuU0dYOk5EOFUuSVFfQ0xPU0VQUklDRS42LzYvMjAxMAEAAABAipIBAwAAAAAAk67stHSE1whyrsA5lYTXCCdDSVEuU0dYOkgwMi5JUV9CVl9TSEFSRS5JUV9MVE0uMy81LzIwMDkBAAAAbFcNAAIAAAAINi4wNzc2NDMBCAAAAAUAAAABMQEAAAAKMTMzODA3NTE3NAMAAAADMTM4AgAAAAQ0MDIwBAAAAAEwBwAAAAgzLzUvMjAwOQgAAAAKMTIvMzEvMjAwOAkAAAABMMUSTaZyhNcIAg95vnKE1wgpQ0lRLlNHWDpVMDQuSVFfQlZfU0hBUkUuSVFfTFRNLjEwLzEyLzIwMTABAAAAPZJUAAIAAAAIMy42MTc0MTUBCAAAAAUAAAABMQEAAAAKMTQ4MjQxOTY5OAMAAAADMTM4AgAAAAQ0MDIwBAAAAAEwBwAAAAoxMC8xMi8yMDEwCAAAAAk5LzMwLzIwMTAJAAAAATAwcyOJcoTXCNsslbxyhNcIJ0NJUS5TR1g6QzUyLklRX0JWX1NIQVJFLklRX0xUTS4xLzkvMjAxMAEAAACgeF8AAgAAAAgwLjgxMDA4NQEIAAAABQAAAAExAQAAAAoxNDQwMDI5MzY3AwAAAAMxMzgCAAAABDQwMjAEAAAAATAHAAAACDEvOS8yMDEwCAAAAAoxMi8zMS8yMDA5CQAAAAEw</t>
  </si>
  <si>
    <t>5ypemXKE1wizdY+9coTXCCNDSVEuU0dYOkMwOS5JUV9DTE9TRVBSSUNFLjEwLzUvMjAxNgEAAADzQwYAAgAAAAM5LjEA+TbrXHSE1wjVfpAylYTXCCJDSVEuU0dYOlA4Wi5JUV9DTE9TRVBSSUNFLjQvNi8yMDE2AQAAANFV6AoCAAAABTAuOTA1ANITDV90hNcI1si9MpWE1wgpQ0lRLlNHWDpHMDcuSVFfQlZfU0hBUkUuSVFfTFRNLjExLzI2LzIwMTIBAAAAefEkAAIAAAAIOC4yNjU2NzEBCAAAAAUAAAABMQEAAAAKMTU5OTA2OTk0MwMAAAADMTM4AgAAAAQ0MDIwBAAAAAEwBwAAAAoxMS8yNi8yMDEyCAAAAAoxMi8zMS8yMDExCQAAAAEwNbjzfnKE1wiGdhS8coTXCCJDSVEuU0dYOlUxMC5JUV9DTE9TRVBSSUNFLjEvNi8yMDE1AQAAABlPewACAAAAAzEuNQA+RQN2dITXCOeZlDSVhNcII0NJUS5TR1g6QlZBLklRX0NMT1NFUFJJQ0UuNC8xOS8yMDE5AQAAAL5xewADAAAAAAByJvtIdITXCJ1/FTGVhNcII0NJUS5TR1g6UzA4LklRX0NMT1NFUFJJQ0UuMi8yMC8yMDEyAQAAAJJnSwACAAAABDAuOTYAqPnkmnSE1wgl7m42lYTXCChDSVEuU0dYOkgxNS5JUV9CVl9TSEFSRS5JUV9MVE0uOS8xMS8yMDExAQAAAJpoDQACAAAACDIuNjMxODg4AQgAAAAFAAAAATEBAAAACjE1NjAxMjYzOTIDAAAAAzEzOAIAAAAENDAyMAQAAAABMAcAAAAJOS8xMS8yMDExCAAAAAk2LzMwLzIwMTEJAAAAATBXN+qDcoTXCC9wUrxy</t>
  </si>
  <si>
    <t>hNcIJENJUS5TR1g6UzkxLklRX0NMT1NFUFJJQ0UuMTEvMTMvMjAxMwEAAABS7HYIAwAAAAAAdTsQiXSE1wiB2ig3lYTXCCdDSVEuU0dYOlQxOC5JUV9CVl9TSEFSRS5JUV9MVE0uOC82LzIwMTEFAAAAAAAAAAgAAAAUKEludmFsaWQgSWRlbnRpZmllcilIIuyGcoTXCHYxdrxyhNcIKENJUS5TR1g6VzA1LklRX0JWX1NIQVJFLklRX0xUTS4xMi8xLzIwMTIBAAAA7mENAAIAAAAIMi45MDc1MjMBCAAAAAUAAAABMQEAAAAKMTY0MjIwMDI0MQMAAAADMTM4AgAAAAQ0MDIwBAAAAAEwBwAAAAkxMi8xLzIwMTIIAAAACTkvMzAvMjAxMgkAAAABMAleLXdyhNcI56mfu3KE1wgjQ0lRLlNHWDpKMzcuSVFfQ0xPU0VQUklDRS40LzEyLzIwMTIBAAAAHjsGAAIAAAAFMzIuNDYAPr1umXSE1wh+8v02lYTXCCRDSVEuU0dYOlM2My5JUV9DTE9TRVBSSUNFLjEwLzI3LzIwMTcBAAAAQfALAAIAAAAEMy41MQCt8fZZdITXCGPPfzKVhNcIKENJUS5TR1g6VTA0LklRX0JWX1NIQVJFLklRX0xUTS4yLzIxLzIwMDkBAAAAPZJUAAIAAAAIMy40NTEyNzcBCAAAAAUAAAABMQEAAAAKMTM1NTYzOTcxOQMAAAADMTM4AgAAAAQ0MDIwBAAAAAEwBwAAAAkyLzIxLzIwMDkIAAAACjEyLzMxLzIwMDgJAAAAATD6yVKlcoTXCLxNVb5yhNcIJENJUS5TR1g6VDE4LklRX0NMT1NFUFJJQ0UuMTIvMTEvMjAxMwUAAAAAAAAACAAAABQoSW52YWxp</t>
  </si>
  <si>
    <t>ZCBJZGVudGlmaWVyKQlaz4F0hNcI0+PBNJWE1wgjQ0lRLlNHWDpPMzIuSVFfQ0xPU0VQUklDRS41LzE1LzIwMTQBAAAAJ7tTAAIAAAAEMi4yMwDr/UeDdITXCKRtWjWVhNcIIkNJUS5TR1g6QzA3LklRX0NMT1NFUFJJQ0UuOS8yLzIwMTgBAAAAZFYNAAMAAAAAAPg5h0J0hNcIRTyqMJWE1wgjQ0lRLlNHWDpVMDYuSVFfQ0xPU0VQUklDRS44LzEyLzIwMTYBAAAAiYFUAAIAAAAEMi43NwArdQdqdITXCKi//jKVhNcIIkNJUS5TR1g6NVVYLklRX0NMT1NFUFJJQ0UuMS84LzIwMDkBAAAAC2raBgMAAAAAAERfCcR0hNcID88KOpWE1wgiQ0lRLlNHWDpVMTAuSVFfQ0xPU0VQUklDRS4zLzgvMjAxMQEAAAAZT3sAAgAAAAMxLjgAK7L3p3SE1wiz02Y3lYTXCCNDSVEuU0dYOkE1MC5JUV9DTE9TRVBSSUNFLjEyLzUvMjAxMAEAAAAGnusQAwAAAAAAHaeRqXSE1wgK15o4lYTXCCRDSVEuU0dYOlM1OS5JUV9DTE9TRVBSSUNFLjExLzExLzIwMTgBAAAAeCUKAAMAAAAAAP2AeEp0hNcIEWRfMZWE1wgjQ0lRLlNHWDpVMTQuSVFfQ0xPU0VQUklDRS41LzI3LzIwMTcBAAAASFgNAAMAAAAAAFVpFVN0hNcIazDUMZWE1wgoQ0lRLlNHWDpGOTkuSVFfQlZfU0hBUkUuSVFfTFRNLjcvMTYvMjAxMgEAAAA6Vw0AAgAAAAg0Ljk0MjE2MwEIAAAABQAAAAExAQAAAAoxNjMwMjk2ODM5AwAAAAMxMzgCAAAABDQwMjAEAAAAATAHAAAA</t>
  </si>
  <si>
    <t>CTcvMTYvMjAxMggAAAAJNi8zMC8yMDEyCQAAAAEw7uDle3KE1wjJ8Ou7coTXCCNDSVEuU0dYOkg3OC5JUV9DTE9TRVBSSUNFLjMvMTQvMjAxMQEAAAD8QgYAAgAAAAQ2LjgzAApJcKl0hNcIWsO0OZWE1wgjQ0lRLlNHWDpDNTIuSVFfQ0xPU0VQUklDRS45LzE2LzIwMTUBAAAAoHhfAAIAAAAEMi44OACJeJdzdITXCKk3kjSVhNcIKkNJUS5TR1g6TkQ4VS5JUV9CVl9TSEFSRS5JUV9MVE0uMTAvMjMvMjAxMAEAAABAipIBAgAAAAcxLjM4ODg0AQgAAAAFAAAAATEBAAAACjE0OTA1NTg2NDcDAAAAAzEzOAIAAAAENDAyMAQAAAABMAcAAAAKMTAvMjMvMjAxMAgAAAAJOS8zMC8yMDEwCQAAAAEwUSWQinKE1wgIA628coTXCCNDSVEuU0dYOlM1OC5JUV9DTE9TRVBSSUNFLjQvMjUvMjAxMgEAAAAJUiUAAgAAAAQyLjYzABYQ2Zp0hNcITunfNZWE1wgjQ0lRLlNHWDpTOTEuSVFfQ0xPU0VQUklDRS4xMC83LzIwMDkBAAAAUux2CAMAAAAAAFtuOrt0hNcIQaNvOZWE1wgjQ0lRLlNHWDpKMzcuSVFfQ0xPU0VQUklDRS45LzE3LzIwMTkBAAAAHjsGAAIAAAAFMzEuNzcAKcgfQ3SE1wimceMwlYTXCChDSVEuU0dYOkJWQS5JUV9CVl9TSEFSRS5JUV9MVE0uNS8xOS8yMDExAQAAAL5xewACAAAACDAuNDQ2NzgzAQgAAAAFAAAAATEBAAAACjE1MjkxNjc5NDQDAAAAAzExMQIAAAAENDAyMAQAAAABMAcAAAAJNS8xOS8yMDEx</t>
  </si>
  <si>
    <t>CAAAAAkyLzI4LzIwMTEJAAAAATBm2MmMcoTXCCGK1bxyhNcIKUNJUS5TR1g6UzYxLklRX0JWX1NIQVJFLklRX0xUTS4xMC8yOC8yMDEyAQAAAIZbDQACAAAACDEuMDgzNjEyAQgAAAAFAAAAATEBAAAACjE2NDU1NjEyNjQDAAAAAzEzOAIAAAAENDAyMAQAAAABMAcAAAAKMTAvMjgvMjAxMggAAAAJOS8zMC8yMDEyCQAAAAEwNbjzfnKE1wicORm8coTXCCNDSVEuU0dYOlEwRi5JUV9DTE9TRVBSSUNFLjMvMzAvMjAxNwEAAADD/ooDAgAAAAQxLjg4AMR7e1t0hNcIA/aGMpWE1wgkQ0lRLlNHWDpBN1JVLklRX0NMT1NFUFJJQ0UuNi8xMS8yMDE0AQAAAGS/2QECAAAABDAuNDgA6/1Hg3SE1wikbVo1lYTXCCNDSVEuU0dYOkc5Mi5JUV9DTE9TRVBSSUNFLjQvMjcvMjAxNQEAAABXTnUAAgAAAAUwLjg3NQDnRTRtdITXCFSFsTOVhNcII0NJUS5TR1g6SDc4LklRX0NMT1NFUFJJQ0UuNy8zMS8yMDA5AQAAAPxCBgACAAAABDMuODkAHYQkvnSE1wgMeFk6lYTXCCNDSVEuU0dYOkcxMy5JUV9DTE9TRVBSSUNFLjkvMTcvMjAxMwEAAAALZA0AAgAAAAQxLjQ2AHU7EIl0hNcIUx4ZNpWE1wgnQ0lRLlNHWDpIMDIuSVFfQlZfU0hBUkUuSVFfTFRNLjgvMi8yMDA5AQAAAGxXDQACAAAACDcuMTM3MTY5AQgAAAAFAAAAATEBAAAACjEzOTI3MzAxMTcDAAAAAzEzOAIAAAAENDAyMAQAAAABMAcAAAAIOC8yLzIwMDkIAAAACTYv</t>
  </si>
  <si>
    <t>MzAvMjAwOQkAAAABMPaBGp9yhNcI25LzvXKE1wgiQ0lRLlNHWDo1VVguSVFfQ0xPU0VQUklDRS4xLzMvMjAxMgEAAAALatoGAwAAAAAAPlbKnXSE1wgMdqY5lYTXCCJDSVEuU0dYOkgxMy5JUV9DTE9TRVBSSUNFLjIvNy8yMDE5AQAAANwpWgACAAAABDIuNTQAKR8ZRXSE1whm6NkwlYTXCCNDSVEuU0dYOkM2TC5JUV9DTE9TRVBSSUNFLjgvMTkvMjAxMQEAAAB3JQoAAgAAAAQxMC42AGW0o6B0hNcIMo7IN5WE1wgiQ0lRLlNHWDpMSjMuSVFfQ0xPU0VQUklDRS4yLzcvMjAxOAEAAACbVw0AAgAAAAQxLjk3AEjSP1F0hNcIU+amMZWE1wgjQ0lRLlNHWDpVMDQuSVFfQ0xPU0VQUklDRS44LzIwLzIwMTEBAAAAPZJUAAMAAAAAACluRKV0hNcIvUpdN5WE1wgkQ0lRLlNHWDpUMTguSVFfQ0xPU0VQUklDRS4xMi8xMi8yMDE2BQAAAAAAAAAIAAAAFChJbnZhbGlkIElkZW50aWZpZXIpRO6AYHSE1wjei3MzlYTXCCdDSVEuU0dYOkJONC5JUV9CVl9TSEFSRS5JUV9MVE0uNS81LzIwMDkBAAAAhVYNAAIAAAAIMi43NzI5NjEBCAAAAAUAAAABMQEAAAAKMTM1NTA5OTI2MAMAAAADMTM4AgAAAAQ0MDIwBAAAAAEwBwAAAAg1LzUvMjAwOQgAAAAJMy8zMS8yMDA5CQAAAAEwGApsoXKE1wi4eh6+coTXCCNDSVEuU0dYOlQxOC5JUV9DTE9TRVBSSUNFLjUvMjEvMjAxOAUAAAAAAAAACAAAABQoSW52YWxpZCBJZGVudGlmaWVy</t>
  </si>
  <si>
    <t>KdZLLFR0hNcIqX3iMZWE1wgoQ0lRLlNHWDpINzguSVFfQlZfU0hBUkUuSVFfTFRNLjQvMjQvMjAxMQEAAAD8QgYAAgAAAAgxMC4xNDgxNgEIAAAABQAAAAExAQAAAAoxNTY5MDI1NzE5AwAAAAMxNjACAAAABDQwMjAEAAAAATAHAAAACTQvMjQvMjAxMQgAAAAJMy8zMS8yMDExCQAAAAEwC0BbjXKE1whe7Ne8coTXCCJDSVEuU0dYOlMwNy5JUV9DTE9TRVBSSUNFLjcvNy8yMDE5AQAAAL1kDQADAAAAAACZCm1HdITXCN+3LzGVhNcII0NJUS5TR1g6SDEzLklRX0NMT1NFUFJJQ0UuMS8xOC8yMDE4AQAAANwpWgACAAAABDIuNTUAl3o9UXSE1whOJYMxlYTXCChDSVEuU0dYOkozNi5JUV9CVl9TSEFSRS5JUV9MVE0uMy8yNy8yMDEwAQAAAO5UDQACAAAABzI5Ljg0MTUBCAAAAAUAAAABMQEAAAAKMTQ0MTM1NDQ2NwMAAAADMTYwAgAAAAQ0MDIwBAAAAAEwBwAAAAkzLzI3LzIwMTAIAAAACjEyLzMxLzIwMDkJAAAAATAeDFaVcoTXCFEbT71yhNcII0NJUS5TR1g6UzQxLklRX0NMT1NFUFJJQ0UuNS8xOS8yMDEzAQAAALloDQADAAAAAACiLumOdITXCMUiVTiVhNcIKENJUS5TR1g6SDE1LklRX0JWX1NIQVJFLklRX0xUTS45LzE4LzIwMTIBAAAAmmgNAAIAAAAIMy4wNzc2MzIBCAAAAAUAAAABMQEAAAAKMTYzMTcxMzgzNgMAAAADMTM4AgAAAAQ0MDIwBAAAAAEwBwAAAAk5LzE4LzIwMTIIAAAACTYvMzAvMjAxMgkA</t>
  </si>
  <si>
    <t>AAABMGNZ3HtyhNcIoGbiu3KE1wgiQ0lRLlNHWDpTNjMuSVFfQ0xPU0VQUklDRS42LzgvMjAwOQEAAABB8AsAAgAAAAQyLjM2ADGEn790hNcIJFv1OZWE1wgjQ0lRLlNHWDpDRUUuSVFfQ0xPU0VQUklDRS4zLzE3LzIwMTYBAAAAIsOeAAIAAAAGMC43MTI1ALvz/Gp0hNcIIJBUM5WE1wgjQ0lRLlNHWDpTOTEuSVFfQ0xPU0VQUklDRS42LzI1LzIwMTYBAAAAUux2CAMAAAAAALRoRWp0hNcIBYQDM5WE1wgnQ0lRLlNHWDpIMTMuSVFfQlZfU0hBUkUuSVFfTFRNLjQvMS8yMDEwAQAAANwpWgACAAAACDEuNjgxNzA1AQgAAAAFAAAAATEBAAAACjE0NDkyMzg0MzUDAAAAAzEzOAIAAAAENDAyMAQAAAABMAcAAAAINC8xLzIwMTAIAAAACTMvMzEvMjAxMAkAAAABMB4MVpVyhNcIs7dMvXKE1wgiQ0lRLlNHWDpaMjUuSVFfQ0xPU0VQUklDRS4yLzUvMjAxNgEAAADDBqYBAgAAAAUxLjA3NQDmG2x2dITXCM7DfDSVhNcII0NJUS5TR1g6VzA1LklRX0NMT1NFUFJJQ0UuMTEvOS8yMDE2AQAAAO5hDQACAAAABTEuNjM1AM1VEmF0hNcI3otzM5WE1wgjQ0lRLlNHWDpTNjMuSVFfQ0xPU0VQUklDRS4zLzMxLzIwMTEBAAAAQfALAAIAAAAEMy4yNgDxXd+qdITXCDSmATiVhNcII0NJUS5TR1g6VTE0LklRX0NMT1NFUFJJQ0UuMy8xNi8yMDA5AQAAAEhYDQACAAAABDEuNzUAmmeOwnSE1whPgyo5lYTXCCNDSVEuU0dYOlUxMC5J</t>
  </si>
  <si>
    <t>UV9DTE9TRVBSSUNFLjcvMjYvMjAxMQEAAAAZT3sAAgAAAAQxLjY2ACd3x6B0hNcIUtioOZWE1wgjQ0lRLlNHWDpTNDEuSVFfQ0xPU0VQUklDRS4xMi83LzIwMTMBAAAAuWgNAAMAAAAAALN4hH10hNcI9nA7NZWE1wgjQ0lRLlNHWDpINzguSVFfQ0xPU0VQUklDRS4zLzE3LzIwMTUBAAAA/EIGAAIAAAAENy40NgAlcjJ5dITXCFdemTSVhNcII0NJUS5TR1g6QlNMLklRX0NMT1NFUFJJQ0UuMTIvMi8yMDEwAQAAACR4DQACAAAACDAuNzYzMzMyACxu3bB0hNcI9vaMN5WE1wgnQ0lRLlNHWDpaMjUuSVFfQlZfU0hBUkUuSVFfTFRNLjUvNi8yMDEwAQAAAMMGpgECAAAACDUuOTU3ODc0AQgAAAAFAAAAATEBAAAACjE1ODM2OTM4NjQDAAAAAjMyAgAAAAQ0MDIwBAAAAAEwBwAAAAg1LzYvMjAxMAgAAAAJMy8zMS8yMDEwCQAAAAEw/559lnKE1wjiQFa9coTXCCNDSVEuU0dYOkMwNy5JUV9DTE9TRVBSSUNFLjEvMjkvMjAxMAEAAABkVg0AAgAAAAQyNS4zAMk74K10hNcIiyfqOJWE1wgnQ0lRLlNHWDpZOTIuSVFfQlZfU0hBUkUuSVFfTFRNLjIvNy8yMDA5AQAAAMwsoQECAAAACDIuMTQxMDk4AQgAAAAFAAAAATEBAAAACjEzMzkyNDYyODEDAAAAAzE0OQIAAAAENDAyMAQAAAABMAcAAAAIMi83LzIwMDkIAAAACjEyLzMxLzIwMDgJAAAAATCuQcSmcoTXCAoKjr5yhNcIJENJUS5TR1g6SDc4LklRX0NMT1NFUFJJQ0Uu</t>
  </si>
  <si>
    <t>MTEvMTYvMjAxMQEAAAD8QgYAAgAAAAQ0Ljc1AEkbz510hNcIripLOpWE1wgnQ0lRLlNHWDpaMjUuSVFfQlZfU0hBUkUuSVFfTFRNLjEvNi8yMDEyAQAAAMMGpgECAAAACDcuNjAyMjU2AQgAAAAFAAAAATEBAAAACjE2MDA1MzcwNzQDAAAAAjMyAgAAAAQ0MDIwBAAAAAEwBwAAAAgxLzYvMjAxMggAAAAKMTIvMzEvMjAxMQkAAAABMKqS4oFyhNcIM/w8vHKE1wgjQ0lRLlNHWDpaNzQuSVFfQ0xPU0VQUklDRS4xLzE1LzIwMTUBAAAAALcBAAIAAAAEMy45MgDlshdydITXCONPZzSVhNcIJENJUS5TR1g6UzA4LklRX0NMT1NFUFJJQ0UuMTAvMzEvMjAxMAEAAACSZ0sAAwAAAAAAB8NurHSE1wgfLws4lYTXCCJDSVEuU0dYOkI2MS5JUV9DTE9TRVBSSUNFLjYvMy8yMDEzAQAAAOZgRAACAAAABDYuNjUA/RWEinSE1wi74h02lYTXCCRDSVEuU0dYOkgxMy5JUV9DTE9TRVBSSUNFLjExLzE3LzIwMTEBAAAA3ClaAAIAAAAFMS4yNDUAeXRMn3SE1wgTbtY4lYTXCCJDSVEuU0dYOkM2TC5JUV9DTE9TRVBSSUNFLjgvNi8yMDA5AQAAAHclCgACAAAABTEzLjg0ACWDqbx0hNcI4sl2OZWE1wgjQ0lRLlNHWDpaNzQuSVFfQ0xPU0VQUklDRS45LzE1LzIwMTIBAAAAALcBAAMAAAAAAM9OgpZ0hNcI90LtNpWE1wgjQ0lRLlNHWDpUMTguSVFfQ0xPU0VQUklDRS41LzExLzIwMTIFAAAAAAAAAAgAAAAUKEludmFsaWQgSWRlbnRp</t>
  </si>
  <si>
    <t>ZmllcilPNOqXdITXCIA+XjaVhNcII0NJUS5TR1g6VTE0LklRX0NMT1NFUFJJQ0UuNC8yNy8yMDE2AQAAAEhYDQACAAAABDYuMTIAiRFfXnSE1wg6Q5UylYTXCCNDSVEuU0dYOlM2MS5JUV9DTE9TRVBSSUNFLjYvMjEvMjAxMQEAAACGWw0AAgAAAAQxLjg3AA83IKh0hNcICAHjOJWE1wgjQ0lRLlNHWDpPMzkuSVFfQ0xPU0VQUklDRS42LzE3LzIwMDkBAAAAKYYSAAIAAAAENi43OAAxhJ+/dITXCCRb9TmVhNcIIkNJUS5TR1g6RjM0LklRX0NMT1NFUFJJQ0UuMy84LzIwMTgBAAAAy25TAAIAAAAEMy4xOQCHV9hMdITXCGuxbTGVhNcIIkNJUS5TR1g6QUROLklRX0NMT1NFUFJJQ0UuOS8zLzIwMTkBAAAAPGYGBwMAAAAAAD1mWj90hNcI60JsMJWE1wgoQ0lRLlNHWDpPMzkuSVFfQlZfU0hBUkUuSVFfTFRNLjQvMjkvMjAxMQEAAAAphhIAAgAAAAc2LjQ1Njc3AQgAAAAFAAAAATEBAAAACjE1NDYxNjA5NTkDAAAAAzEzOAIAAAAENDAyMAQAAAABMAcAAAAJNC8yOS8yMDExCAAAAAkzLzMxLzIwMTEJAAAAATB1/1WLcoTXCBvuuLxyhNcIJ0NJUS5TR1g6UTBGLklRX0JWX1NIQVJFLklRX0xUTS42LzEvMjAxMAEAAADD/ooDAgAAAAgwLjQyMDYwNwEIAAAABQAAAAExAQAAAAoxNTU1MDI2MjU0AwAAAAMxMTECAAAABDQwMjAEAAAAATAHAAAACDYvMS8yMDEwCAAAAAoxMi8zMS8yMDA5CQAAAAEwR54ClXKE1whSkkW9</t>
  </si>
  <si>
    <t>coTXCCRDSVEuU0dYOlQxOC5JUV9DTE9TRVBSSUNFLjEwLzI5LzIwMTgFAAAAAAAAAAgAAAAUKEludmFsaWQgSWRlbnRpZmllcinFHnZKdITXCJjeNjGVhNcIKENJUS5TR1g6SzZTLklRX0JWX1NIQVJFLklRX0xUTS4xMS81LzIwMTEBAAAA4goIAAIAAAAIMy4zNzE3MzQBCAAAAAUAAAABMQEAAAAKMTYxMTEyMzEyOAMAAAACNTUCAAAABDQwMjAEAAAAATAHAAAACTExLzUvMjAxMQgAAAAJOS8zMC8yMDExCQAAAAEwjvgNhHKE1wiGSUu8coTXCClDSVEuU0dYOkgxNS5JUV9CVl9TSEFSRS5JUV9MVE0uMTAvMjgvMjAxMQEAAACaaA0AAgAAAAcyLjY5ODI5AQgAAAAFAAAAATEBAAAACjE1NzU5NTYwNjgDAAAAAzEzOAIAAAAENDAyMAQAAAABMAcAAAAKMTAvMjgvMjAxMQgAAAAJOS8zMC8yMDExCQAAAAEwyJTNfnKE1wgMigi8coTXCCNDSVEuU0dYOlk5Mi5JUV9DTE9TRVBSSUNFLjEvMTQvMjAxNQEAAADMLKEBAgAAAAQwLjc0AOWyF3J0hNcIzhUaNZWE1wgkQ0lRLlNHWDpTNTEuSVFfQ0xPU0VQUklDRS4xMS8xOC8yMDEzAQAAANBZDQACAAAABDQuNDEACVrPgXSE1wisoQQ1lYTXCCNDSVEuU0dYOkozNy5JUV9DTE9TRVBSSUNFLjcvMjUvMjAxNgEAAAAeOwYAAgAAAAUyOS45MgDAEgRmdITXCNJWOjOVhNcII0NJUS5TR1g6VFE1LklRX0NMT1NFUFJJQ0UuMTEvNS8yMDEwAQAAAGFgRAADAAAAAABjxWSvdITX</t>
  </si>
  <si>
    <t>CE7QhTeVhNcII0NJUS5TR1g6VUQyLklRX0NMT1NFUFJJQ0UuOS8xOC8yMDE4AQAAAM2FDRACAAAABDAuNjIAxR52SnSE1wgdT2sxlYTXCCdDSVEuU0dYOkYxNy5JUV9CVl9TSEFSRS5JUV9MVE0uOC8xLzIwMTABAAAAbm8AAAIAAAAHMi40MTg4NQEIAAAABQAAAAExAQAAAAoxNDc1NDI4NDI5AwAAAAMxMzgCAAAABDQwMjAEAAAAATAHAAAACDgvMS8yMDEwCAAAAAk2LzMwLzIwMTAJAAAAATDlATiUcoTXCNmlOb1yhNcIKENJUS5TR1g6SDE1LklRX0JWX1NIQVJFLklRX0xUTS40LzI1LzIwMTIBAAAAmmgNAAIAAAAIMi43ODUwNjEBCAAAAAUAAAABMQEAAAAKMTYxODM1MjI0NAMAAAADMTM4AgAAAAQ0MDIwBAAAAAEwBwAAAAk0LzI1LzIwMTIIAAAACTMvMzEvMjAxMgkAAAABMAtaV31yhNcIvHn1u3KE1wgkQ0lRLlNHWDpaMjUuSVFfQ0xPU0VQUklDRS4xMi8xNS8yMDE1AQAAAMMGpgECAAAAATEA5htsdnSE1whA1OEzlYTXCCJDSVEuU0dYOkgxMy5JUV9DTE9TRVBSSUNFLjgvNC8yMDE5AQAAANwpWgADAAAAAACNCqpDdITXCHDT5TCVhNcIKENJUS5TR1g6VTE0LklRX0JWX1NIQVJFLklRX0xUTS43LzE4LzIwMTABAAAASFgNAAIAAAAINS41MDM4MjMBCAAAAAUAAAABMQEAAAAKMTQ2NjQ5MTA4MQMAAAADMTM4AgAAAAQ0MDIwBAAAAAEwBwAAAAk3LzE4LzIwMTAIAAAACTYvMzAvMjAxMAkAAAABMOUBOJRy</t>
  </si>
  <si>
    <t>hNcIigk8vXKE1wgnQ0lRLlNHWDpPMzIuSVFfQlZfU0hBUkUuSVFfTFRNLjYvNy8yMDA5AQAAACe7UwACAAAACDAuNjM2MDY3AQgAAAAFAAAAATEBAAAACjEzNjQ4ODg0ODkDAAAAAzEzOAIAAAAENDAyMAQAAAABMAcAAAAINi83LzIwMDkIAAAACTMvMzEvMjAwOQkAAAABMJUx7qJyhNcIgbQ4vnKE1wgoQ0lRLlNHWDpDQzMuSVFfQlZfU0hBUkUuSVFfTFRNLjEvMTIvMjAxMQEAAACEjCIAAgAAAAgwLjAzMTQ2OAEIAAAABQAAAAExAQAAAAoxNTI4NzI5MTA5AwAAAAMxMzgCAAAABDQwMjAEAAAAATAHAAAACTEvMTIvMjAxMQgAAAAKMTIvMzEvMjAxMAkAAAABMLHsOI5yhNcIedfjvHKE1wgjQ0lRLlNHWDpDRUUuSVFfQ0xPU0VQUklDRS44LzExLzIwMTMBAAAAIsOeAAMAAAAAAMC9/It0hNcIDmeYNZWE1wgjQ0lRLlNHWDpQOFouSVFfQ0xPU0VQUklDRS43LzI0LzIwMTUBAAAA0VXoCgIAAAAEMC45OQCypYp0dITXCLjYcDSVhNcIJENJUS5TR1g6VTE0LklRX0NMT1NFUFJJQ0UuMTIvMjQvMjAwOQEAAABIWA0AAgAAAAQzLjk3AP8Lvbl0hNcIxOAdOpWE1wgoQ0lRLlNHWDpCNjEuSVFfQlZfU0hBUkUuSVFfTFRNLjMvMjQvMjAxMQEAAADmYEQAAgAAAAgzLjc0NzE0MgEIAAAABQAAAAExAQAAAAoxNTIzODA2Mzk3AwAAAAMxMzgCAAAABDQwMjAEAAAAATAHAAAACTMvMjQvMjAxMQgAAAAKMTIvMzEvMjAxMAkA</t>
  </si>
  <si>
    <t>AAABMHX/VYtyhNcIlrK9vHKE1wgjQ0lRLlNHWDpUMTguSVFfQ0xPU0VQUklDRS4zLzE3LzIwMTIFAAAAAAAAAAgAAAAUKEludmFsaWQgSWRlbnRpZmllcim9w8CddITXCOuhDjeVhNcIKUNJUS5TR1g6VTEwLklRX0JWX1NIQVJFLklRX0xUTS4xMS8yOS8yMDEwAQAAABlPewACAAAACDEuNDI2Njc2AQgAAAAFAAAAATEBAAAACjE0ODMzNDE2MjgDAAAAAzEzOAIAAAAENDAyMAQAAAABMAcAAAAKMTEvMjkvMjAxMAgAAAAJOS8zMC8yMDEwCQAAAAEwGYmTk3KE1wgDWiu9coTXCChDSVEuU0dYOkM1Mi5JUV9CVl9TSEFSRS5JUV9MVE0uNy8yOC8yMDA5AQAAAKB4XwACAAAACDAuNzg5MzYxAQgAAAAFAAAAATEBAAAACjEzOTI0OTk0ODADAAAAAzEzOAIAAAAENDAyMAQAAAABMAcAAAAJNy8yOC8yMDA5CAAAAAk2LzMwLzIwMDkJAAAAATD2gRqfcoTXCNuS871yhNcII0NJUS5TR1g6QzA5LklRX0NMT1NFUFJJQ0UuMi8xOS8yMDE2AQAAAPNDBgACAAAABDcuMTQAJgAmcnSE1wjgRBY0lYTXCCNDSVEuU0dYOkgxMy5JUV9DTE9TRVBSSUNFLjkvMTkvMjAwOQEAAADcKVoAAwAAAAAADAw4u3SE1wgITnE6lYTXCCJDSVEuU0dYOkM2TC5JUV9DTE9TRVBSSUNFLjUvOS8yMDEwAQAAAHclCgADAAAAAADYU0WydITXCEH6wDiVhNcIKUNJUS5TR1g6TkQ4VS5JUV9CVl9TSEFSRS5JUV9MVE0uNy8xNC8yMDExAQAAAECKkgEC</t>
  </si>
  <si>
    <t>AAAABzEuMzU1OTMBCAAAAAUAAAABMQEAAAAKMTU1NzMzNDQyMgMAAAADMTM4AgAAAAQ0MDIwBAAAAAEwBwAAAAk3LzE0LzIwMTEIAAAACTYvMzAvMjAxMQkAAAABMLl8+H5yhNcIh04NvHKE1wgiQ0lRLlNHWDpTNjMuSVFfQ0xPU0VQUklDRS43LzEvMjAxMgEAAABB8AsAAwAAAAAABvu6lHSE1wg2e1o4lYTXCChDSVEuU0dYOlM2MS5JUV9CVl9TSEFSRS5JUV9MVE0uOS8xMi8yMDEwAQAAAIZbDQACAAAACDAuOTk3NTUxAQgAAAAFAAAAATEBAAAACjE0Njc0OTI4NDkDAAAAAzEzOAIAAAAENDAyMAQAAAABMAcAAAAJOS8xMi8yMDEwCAAAAAk2LzMwLzIwMTAJAAAAATCup6+RcoTXCDpIGL1yhNcIIkNJUS5TR1g6UzQxLklRX0NMT1NFUFJJQ0UuOS84LzIwMTYBAAAAuWgNAAIAAAAEMi4yNADNjrxldITXCCsQ7jKVhNcII0NJUS5TR1g6WTkyLklRX0NMT1NFUFJJQ0UuNy8xMi8yMDE1AQAAAMwsoQEDAAAAAACCbdZ3dITXCBH8ljSVhNcIKENJUS5TR1g6Qk40LklRX0JWX1NIQVJFLklRX0xUTS4zLzE5LzIwMDkBAAAAhVYNAAIAAAAIMi42MjI3MTgBCAAAAAUAAAABMQEAAAAKMTM1NDQxNzY1NwMAAAADMTM4AgAAAAQ0MDIwBAAAAAEwBwAAAAkzLzE5LzIwMDkIAAAACjEyLzMxLzIwMDgJAAAAATAsLFWlcoTXCCsnTr5yhNcIJENJUS5TR1g6RzEzLklRX0NMT1NFUFJJQ0UuMTIvMjkvMjAxMgEAAAALZA0AAwAA</t>
  </si>
  <si>
    <t>AAAAYc9slnSE1wiDfug2lYTXCCNDSVEuU0dYOkJONC5JUV9DTE9TRVBSSUNFLjUvMjkvMjAxNwEAAACFVg0AAgAAAAQ2LjQ4ABZ4Cld0hNcItnM/MpWE1wgjQ0lRLlNHWDpBN1JVLklRX0NMT1NFUFJJQ0UuNC8zLzIwMTYBAAAAZL/ZAQMAAAAAANITDV90hNcI1si9MpWE1wgkQ0lRLlNHWDpDMDcuSVFfQ0xPU0VQUklDRS4xMC8xNC8yMDE1AQAAAGRWDQACAAAABTMxLjUyAIqdgHd0hNcI5xouNJWE1wgkQ0lRLlNHWDpUMTguSVFfQ0xPU0VQUklDRS4xMC8xOS8yMDExBQAAAAAAAAAIAAAAFChJbnZhbGlkIElkZW50aWZpZXIpuVwconSE1wiNs3Q4lYTXCCJDSVEuU0dYOlo3NC5JUV9DTE9TRVBSSUNFLjQvMS8yMDExAQAAAAC3AQACAAAABDMuMDMAKiFpqXSE1whvXHA3lYTXCCRDSVEuU0dYOlM2My5JUV9DTE9TRVBSSUNFLjExLzE1LzIwMTcBAAAAQfALAAIAAAADMy4zAHGNoVF0hNcIqgnNMZWE1wgoQ0lRLlNHWDpHMTMuSVFfQlZfU0hBUkUuSVFfTFRNLjkvMTgvMjAxMQEAAAALZA0AAgAAAAgwLjQ2Mjk1NwEIAAAABQAAAAExAQAAAAoxNTU5MDMyNTI0AwAAAAMxMzgCAAAABDQwMjAEAAAAATAHAAAACTkvMTgvMjAxMQgAAAAJNi8zMC8yMDExCQAAAAEw8ACxg3KE1wgehUa8coTXCChDSVEuU0dYOjVVWC5JUV9CVl9TSEFSRS5JUV9MVE0uNy8xMi8yMDEwAQAAAAtq2gYCAAAACDAuMDAzMjU3AQgAAAAF</t>
  </si>
  <si>
    <t>AAAAATEBAAAACjE0NzAzMjU5ODkDAAAAAzEzOAIAAAAENDAyMAQAAAABMAcAAAAJNy8xMi8yMDEwCAAAAAk2LzMwLzIwMTAJAAAAATCB80KQcoTXCEzUAr1yhNcII0NJUS5TR1g6RzA3LklRX0NMT1NFUFJJQ0UuOS8xOC8yMDA5AQAAAHnxJAACAAAABTEzLjg4AP8Lvbl0hNcIwBpmOZWE1wgkQ0lRLlNHWDpNMDQuSVFfQ0xPU0VQUklDRS4xMS8xOS8yMDE1AQAAAOo+BgACAAAABDEuNDUAaaNoY3SE1wjkdn8zlYTXCCNDSVEuU0dYOlU5Ni5JUV9DTE9TRVBSSUNFLjIvMTQvMjAxOAEAAACReA0AAgAAAAQzLjE4APnj91h0hNcIvxQeMpWE1wgoQ0lRLlNHWDpTNDEuSVFfQlZfU0hBUkUuSVFfTFRNLjkvMTEvMjAxMAEAAAC5aA0AAgAAAAgzLjQzNzkzNwEIAAAABQAAAAExAQAAAAoxNDY2MzE5NTYyAwAAAAMxMzgCAAAABDQwMjAEAAAAATAHAAAACTkvMTEvMjAxMAgAAAAJNi8zMC8yMDEwCQAAAAEwL37wk3KE1wjS4jS9coTXCCNDSVEuU0dYOkozNy5JUV9DTE9TRVBSSUNFLjYvMTcvMjAxOAEAAAAeOwYAAwAAAAAA45bJT3SE1wgthKQxlYTXCCNDSVEuU0dYOkMwNy5JUV9DTE9TRVBSSUNFLjcvMTIvMjAxNAEAAABkVg0AAwAAAAAAUSWhh3SE1wg5V643lYTXCCNDSVEuU0dYOkc5Mi5JUV9DTE9TRVBSSUNFLjIvMjMvMjAwOQEAAABXTnUAAgAAAAQwLjYzAJpnjsJ0hNcIE+T+OZWE1wgjQ0lRLlNHWDpCTjQu</t>
  </si>
  <si>
    <t>SVFfQ0xPU0VQUklDRS45LzI0LzIwMTUBAAAAhVYNAAMAAAAAAPlGKnB0hNcIPXONNJWE1wgjQ0lRLlNHWDpGOTkuSVFfQ0xPU0VQUklDRS44LzE4LzIwMTUBAAAAOlcNAAIAAAAEMi4yMgDBknVsdITXCKpRFTWVhNcIIkNJUS5TR1g6Q0VFLklRX0NMT1NFUFJJQ0UuMi83LzIwMDkBAAAAIsOeAAMAAAAAAFaElcJ0hNcIn8aVOZWE1wgiQ0lRLlNHWDpHOTIuSVFfQ0xPU0VQUklDRS4xLzcvMjAxNAEAAABXTnUAAgAAAAQxLjAzALN4hH10hNcIuw45NZWE1wgkQ0lRLlNHWDpUMTguSVFfQ0xPU0VQUklDRS4xMC8zMS8yMDE4BQAAAAAAAAAIAAAAFChJbnZhbGlkIElkZW50aWZpZXIpxR52SnSE1whzUkwxlYTXCCNDSVEuU0dYOlM1OS5JUV9DTE9TRVBSSUNFLjkvMTAvMjAxMAEAAAB4JQoAAwAAAAAA2j3WsHSE1wj5alU5lYTXCCRDSVEuU0dYOlM0MS5JUV9DTE9TRVBSSUNFLjExLzEyLzIwMTMBAAAAuWgNAAIAAAAEMi42NwDdlsCEdITXCIhHzziVhNcII0NJUS5TR1g6SDAyLklRX0NMT1NFUFJJQ0UuMTIvNy8yMDE3AQAAAGxXDQACAAAABTExLjMzALxpIFl0hNcIY89/MpWE1wgjQ0lRLlNHWDpWMDMuSVFfQ0xPU0VQUklDRS43LzMxLzIwMTABAAAAbI0AAAMAAAAAAPbfL7J0hNcI7aIgOJWE1wgoQ0lRLlNHWDpFSDUuSVFfQlZfU0hBUkUuSVFfTFRNLjIvMjIvMjAxMQEAAADVgGMAAgAAAAgwLjQ1NTA0MwEI</t>
  </si>
  <si>
    <t>AAAABQAAAAExAQAAAAoxNTMzMjA5NzMwAwAAAAE5AgAAAAQ0MDIwBAAAAAEwBwAAAAkyLzIyLzIwMTEIAAAACjEyLzMxLzIwMTAJAAAAATDVijaOcoTXCAUT37xyhNcII0NJUS5TR1g6Rjk5LklRX0NMT1NFUFJJQ0UuNC8xNS8yMDE3AQAAADpXDQADAAAAAADEe3tbdITXCAP2hjKVhNcIKENJUS5TR1g6RzA3LklRX0JWX1NIQVJFLklRX0xUTS45LzI0LzIwMDkBAAAAefEkAAIAAAAINi4zNjE4ODEBCAAAAAUAAAABMQEAAAAKMTM1NTI4MTM2MwMAAAADMTM4AgAAAAQ0MDIwBAAAAAEwBwAAAAk5LzI0LzIwMDkIAAAACjEyLzMxLzIwMDgJAAAAATAqxNeecoTXCOt9/71yhNcIIkNJUS5TR1g6RDAxLklRX0NMT1NFUFJJQ0UuOS81LzIwMTABAAAA71sNAAMAAAAAAF9aT690hNcI1LcUOJWE1wgnQ0lRLlNHWDpHMTMuSVFfQlZfU0hBUkUuSVFfTFRNLjUvNi8yMDA5AQAAAAtkDQACAAAACDAuMjg5ODQ2AQgAAAAFAAAAATEBAAAACjEzNjQ4OTEwNDcDAAAAAzEzOAIAAAAENDAyMAQAAAABMAcAAAAINS82LzIwMDkIAAAACTMvMzEvMjAwOQkAAAABMLDRUaFyhNcIElQXvnKE1wgpQ0lRLlNHWDpORDhVLklRX0JWX1NIQVJFLklRX0xUTS4zLzI5LzIwMTIBAAAAQIqSAQIAAAAIMS4zNjA5NzkBCAAAAAUAAAABMQEAAAAKMTU4NTQ4OTE0MgMAAAADMTM4AgAAAAQ0MDIwBAAAAAEwBwAAAAkzLzI5LzIwMTIIAAAACjEy</t>
  </si>
  <si>
    <t>LzMxLzIwMTEJAAAAATBbjwB5coTXCF+lvrtyhNcII0NJUS5TR1g6UzY4LklRX0NMT1NFUFJJQ0UuMy8xNS8yMDEzAQAAAKVSJQACAAAABDcuNjgAAFR1jXSE1wgF+b82lYTXCCNDSVEuU0dYOkMzMS5JUV9DTE9TRVBSSUNFLjEvMTMvMjAxNQEAAADSUSUAAgAAAAQzLjIxAHSC3W10hNcI7tAANJWE1wgjQ0lRLlNHWDpMSjMuSVFfQ0xPU0VQUklDRS41LzIxLzIwMTEBAAAAm1cNAAMAAAAAANUckqZ0hNcIkomMOJWE1wgjQ0lRLlNHWDpEMDEuSVFfQ0xPU0VQUklDRS42LzEzLzIwMTgBAAAA71sNAAIAAAAEOC44NwCaU7FXdITXCGxQGTKVhNcIIkNJUS5TR1g6Q0MzLklRX0NMT1NFUFJJQ0UuMi8yLzIwMTYBAAAAhIwiAAIAAAADMy40AOYbbHZ0hNcIzsN8NJWE1wgkQ0lRLlNHWDpGMzQuSVFfQ0xPU0VQUklDRS4xMS8zMC8yMDE4AQAAAMtuUwACAAAABDMuMDQADrKwQXSE1wizjJkwlYTXCCJDSVEuU0dYOlM1MS5JUV9DTE9TRVBSSUNFLjUvNC8yMDE1AQAAANBZDQACAAAABDIuOTgAQudHeXSE1wjYAUI4lYTXCCNDSVEuU0dYOkMwOS5JUV9DTE9TRVBSSUNFLjExLzIvMjAxOQEAAADzQwYAAwAAAAAAd9SFRnSE1wj57GgxlYTXCCdDSVEuU0dYOlU5Ni5JUV9CVl9TSEFSRS5JUV9MVE0uMy85LzIwMTIBAAAAkXgNAAIAAAAIMi4zMDY4MzcBCAAAAAUAAAABMQEAAAAKMTY2MzM3MDgwNQMAAAADMTM4AgAAAAQ0</t>
  </si>
  <si>
    <t>MDIwBAAAAAEwBwAAAAgzLzkvMjAxMggAAAAKMTIvMzEvMjAxMQkAAAABMJfff31yhNcILT76u3KE1wgjQ0lRLlNHWDpTOTEuSVFfQ0xPU0VQUklDRS45LzIyLzIwMTQBAAAAUux2CAMAAAAAAE4+BH90hNcIp7b4NJWE1wgiQ0lRLlNHWDpCNjEuSVFfQ0xPU0VQUklDRS4yLzgvMjAxMgEAAADmYEQAAgAAAAM0LjQAc3JWnHSE1wiT3Qk3lYTXCCNDSVEuU0dYOkozNi5JUV9DTE9TRVBSSUNFLjYvMjYvMjAxOQEAAADuVA0AAgAAAAU2My4zNwCNCqpDdITXCC3QBDGVhNcII0NJUS5TR1g6RzEzLklRX0NMT1NFUFJJQ0UuMTEvNS8yMDE0AQAAAAtkDQACAAAABTEuMDU1AMtKLYZ0hNcIm8x7NZWE1wgiQ0lRLlNHWDpPMzkuSVFfQ0xPU0VQUklDRS42LzEvMjAxMAEAAAAphhIAAgAAAAM4LjIALGXIrXSE1wgcboM3lYTXCChDSVEuU0dYOlM5MS5JUV9CVl9TSEFSRS5JUV9MVE0uMTAvNS8yMDA5AQAAAFLsdggDAAAAAABHngKVcoTXCFKSRb1yhNcII0NJUS5TR1g6Q0MzLklRX0NMT1NFUFJJQ0UuNi8zMC8yMDEyAQAAAISMIgADAAAAAAClqlCTdITXCOxjMjeVhNcII0NJUS5TR1g6QzUyLklRX0NMT1NFUFJJQ0UuMi8xMC8yMDE2AQAAAKB4XwACAAAABDIuODMAaaNoY3SE1wj0ieEylYTXCCRDSVEuU0dYOk5EOFUuSVFfQ0xPU0VQUklDRS44LzE3LzIwMTIBAAAAQIqSAQIAAAADMS4xACCAfZZ0hNcI+nlZNpWE1wgi</t>
  </si>
  <si>
    <t>Q0lRLlNHWDpCNjEuSVFfQ0xPU0VQUklDRS44LzgvMjAxMQEAAADmYEQAAgAAAAQ0LjA5AGW0o6B0hNcIJe8cN5WE1wgiQ0lRLlNHWDpVMTEuSVFfQ0xPU0VQUklDRS45LzUvMjAxNgEAAADDUAYAAgAAAAUxOC4yNgDlUFBhdITXCD5oPDSVhNcIIkNJUS5TR1g6VTA0LklRX0NMT1NFUFJJQ0UuNS81LzIwMDkBAAAAPZJUAAIAAAAEMS41NAAlg6m8dITXCHNJ4jmVhNcII0NJUS5TR1g6UzUxLklRX0NMT1NFUFJJQ0UuMy8yNi8yMDE2AQAAANBZDQADAAAAAAAUgyNjdITXCMMUfTOVhNcIKENJUS5TR1g6SDAyLklRX0JWX1NIQVJFLklRX0xUTS45LzI4LzIwMTIBAAAAbFcNAAIAAAAIOS40NDE0OTMBCAAAAAUAAAABMQEAAAAKMTYzMjEwNTYyNgMAAAADMTM4AgAAAAQ0MDIwBAAAAAEwBwAAAAk5LzI4LzIwMTIIAAAACTYvMzAvMjAxMgkAAAABMGNZ3HtyhNcIoGbiu3KE1wgjQ0lRLlNHWDpUMTguSVFfQ0xPU0VQUklDRS44LzE5LzIwMTUFAAAAAAAAAAgAAAAUKEludmFsaWQgSWRlbnRpZmllcilggsp3dITXCBH8ljSVhNcII0NJUS5TR1g6QVpZLklRX0NMT1NFUFJJQ0UuNS8yMS8yMDA5AQAAAGnyXQECAAAABTM0Ny41APEhnb90hNcIxZbwOZWE1wgjQ0lRLlNHWDpIMTcuSVFfQ0xPU0VQUklDRS41LzMwLzIwMTQBAAAA2USMAAIAAAAFMC41NTUA6/1Hg3SE1whOyAs1lYTXCCNDSVEuU0dYOkxKMy5JUV9DTE9T</t>
  </si>
  <si>
    <t>RVBSSUNFLjMvMTQvMjAxMQEAAACbVw0AAgAAAAMyLjkAy3uzpnSE1wiz02Y3lYTXCCNDSVEuU0dYOlQzOS5JUV9DTE9TRVBSSUNFLjkvMjMvMjAxMgEAAAAxXA0AAwAAAAAAseynlHSE1wgWuuM2lYTXCCJDSVEuU0dYOk8zOS5JUV9DTE9TRVBSSUNFLjMvMi8yMDE3AQAAACmGEgACAAAABDkuNTEAd/YfXHSE1wg8WIkylYTXCCRDSVEuU0dYOlcwNS5JUV9DTE9TRVBSSUNFLjExLzIxLzIwMDkBAAAA7mENAAMAAAAAAP8Lvbl0hNcIcZv/OJWE1wgkQ0lRLlNHWDpNMDQuSVFfQ0xPU0VQUklDRS4xMS8yMy8yMDE2AQAAAOo+BgACAAAABTEuMzE1APk261x0hNcI6TRjMpWE1wgjQ0lRLlNHWDpCTjQuSVFfQ0xPU0VQUklDRS40LzI5LzIwMTYBAAAAhVYNAAIAAAADNS40AI3Og2J0hNcIFgw0OZWE1wgiQ0lRLlNHWDpWMDMuSVFfQ0xPU0VQUklDRS42LzcvMjAxMQEAAABsjQAAAgAAAAQ4LjkxAA83IKh0hNcINvptN5WE1wgjQ0lRLlNHWDpVMDYuSVFfQ0xPU0VQUklDRS4xMi80LzIwMTgBAAAAiYFUAAIAAAAEMi44MgAOsrBBdITXCHaerDCVhNcII0NJUS5TR1g6UzkxLklRX0NMT1NFUFJJQ0UuMTEvNS8yMDEyAQAAAFLsdggDAAAAAAApqNWRdITXCH7P1zaVhNcIJENJUS5TR1g6UzQxLklRX0NMT1NFUFJJQ0UuMTAvMTQvMjAxMwEAAAC5aA0AAgAAAAQyLjY0AEIolX10hNcIb5GpN5WE1wgjQ0lRLlNHWDpNMDQu</t>
  </si>
  <si>
    <t>SVFfQ0xPU0VQUklDRS4xLzEyLzIwMDkBAAAA6j4GAAIAAAAEMC45NAAlIg7EdITXCLKqMTmVhNcIJENJUS5TR1g6Rjk5LklRX0NMT1NFUFJJQ0UuMTAvMjUvMjAxNAEAAAA6Vw0AAwAAAAAAI3OtenSE1whFJy01lYTXCCJDSVEuU0dYOlUwNC5JUV9DTE9TRVBSSUNFLjEvMS8yMDEwAQAAAD2SVAADAAAAAAAx4jq4dITXCN50+DiVhNcIIkNJUS5TR1g6SjM3LklRX0NMT1NFUFJJQ0UuOS84LzIwMTYBAAAAHjsGAAIAAAAFMzMuNDgAKNiWXXSE1wgLl2UylYTXCChDSVEuU0dYOlMwNy5JUV9CVl9TSEFSRS5JUV9MVE0uMTAvNy8yMDExAQAAAL1kDQACAAAACDEuNzkwNDcyAQgAAAAFAAAAATEBAAAACjE2MTI4OTA0NjQDAAAAAzE2MAIAAAAENDAyMAQAAAABMAcAAAAJMTAvNy8yMDExCAAAAAk5LzMwLzIwMTEJAAAAATDwALGDcoTXCLkiRLxyhNcIIkNJUS5TR1g6VDM5LklRX0NMT1NFUFJJQ0UuMS83LzIwMTQBAAAAMVwNAAIAAAAENC4wMQCzeIR9dITXCARwrDSVhNcIIkNJUS5TR1g6UzU4LklRX0NMT1NFUFJJQ0UuMS83LzIwMTEBAAAACVIlAAIAAAAEMi44NgCbZ76wdITXCHVxtziVhNcIJENJUS5TR1g6QlZBLklRX0NMT1NFUFJJQ0UuMTIvMTUvMjAxOAEAAAC+cXsAAwAAAAAADrKwQXSE1wi81sYwlYTXCCJDSVEuU0dYOkg3OC5JUV9DTE9TRVBSSUNFLjgvMi8yMDE4AQAAAPxCBgACAAAAAzcuMgAyZjRT</t>
  </si>
  <si>
    <t>dITXCDe53TGVhNcIKENJUS5TR1g6VzA1LklRX0JWX1NIQVJFLklRX0xUTS40LzI2LzIwMTEBAAAA7mENAAIAAAAIMi4yNTIyMzkBCAAAAAUAAAABMQEAAAAKMTU0NjQ3ODA2NgMAAAADMTM4AgAAAAQ0MDIwBAAAAAEwBwAAAAk0LzI2LzIwMTEIAAAACTMvMzEvMjAxMQkAAAABMAtAW41yhNcIXuzXvHKE1wgjQ0lRLlNHWDpVMDYuSVFfQ0xPU0VQUklDRS41LzIwLzIwMTYBAAAAiYFUAAIAAAADMi44AIkOQ2p0hNcIH0j3M5WE1wgpQ0lRLlNHWDpPVjguSVFfQlZfU0hBUkUuSVFfTFRNLjEyLzE4LzIwMTEBAAAALrwnCAIAAAAIMC4xMDQ0OTUBCAAAAAUAAAABMQEAAAAKMTU3MzA4NTQxNwMAAAADMTM4AgAAAAQ0MDIwBAAAAAEwBwAAAAoxMi8xOC8yMDExCAAAAAk5LzMwLzIwMTEJAAAAATDx9s9+coTXCBEoBrxyhNcII0NJUS5TR1g6VTk2LklRX0NMT1NFUFJJQ0UuMTEvNC8yMDE1AQAAAJF4DQACAAAABDMuNTUAdgSCc3SE1whLIM4zlYTXCCRDSVEuU0dYOkJONC5JUV9DTE9TRVBSSUNFLjEwLzI5LzIwMTUBAAAAhVYNAAIAAAAENy4xMgA7AYN3dITXCBH8ljSVhNcII0NJUS5TR1g6VDM5LklRX0NMT1NFUFJJQ0UuNC8yMC8yMDE5AQAAADFcDQADAAAAAAC8opNEdITXCNtNvTCVhNcII0NJUS5TR1g6Qk40LklRX0NMT1NFUFJJQ0UuOC8yNC8yMDE5AQAAAIVWDQADAAAAAACZCm1HdITXCFRI+zCVhNcIKENJ</t>
  </si>
  <si>
    <t>US5TR1g6VDE4LklRX0JWX1NIQVJFLklRX0xUTS45LzE5LzIwMTIFAAAAAAAAAAgAAAAUKEludmFsaWQgSWRlbnRpZmllcinA3ZN3coTXCITQprtyhNcII0NJUS5TR1g6Q0VFLklRX0NMT1NFUFJJQ0UuMy8xMi8yMDE2AQAAACLDngADAAAAAAAUgyNjdITXCLkn3zKVhNcII0NJUS5TR1g6RTVILklRX0NMT1NFUFJJQ0UuNC8yMy8yMDEzAQAAAOpRJQACAAAABTAuNTI1AOCmWpB0hNcIMQEwN5WE1wgjQ0lRLlNHWDpRMEYuSVFfQ0xPU0VQUklDRS45LzI5LzIwMTYBAAAAw/6KAwIAAAAEMi4wOQD5NutcdITXCDyitjKVhNcIIkNJUS5TR1g6UzA4LklRX0NMT1NFUFJJQ0UuOC82LzIwMTcBAAAAkmdLAAMAAAAAAN6cvk50hNcIDxj/MZWE1wgjQ0lRLlNHWDpGMzQuSVFfQ0xPU0VQUklDRS41LzEzLzIwMTMBAAAAy25TAAIAAAAEMy4zOADAvfyLdITXCMuWvTaVhNcII0NJUS5TR1g6QlNMLklRX0NMT1NFUFJJQ0UuNy8xNy8yMDA5AQAAACR4DQACAAAACDAuMzQ5OTk5APohIr50hNcI9Q3nOZWE1wgkQ0lRLlNHWDpFSDUuSVFfQ0xPU0VQUklDRS4xMi8xNi8yMDEyAQAAANWAYwADAAAAAAApqNWRdITXCHvQODmVhNcIIkNJUS5TR1g6WTkyLklRX0NMT1NFUFJJQ0UuMi82LzIwMDkBAAAAzCyhAQIAAAAFMC4xOTUAVoSVwnSE1wiEqAM6lYTXCCRDSVEuU0dYOlMwNy5JUV9DTE9TRVBSSUNFLjEwLzIxLzIwMTABAAAA</t>
  </si>
  <si>
    <t>vWQNAAMAAAAAAAfDbqx0hNcIkCW3OZWE1wgoQ0lRLlNHWDpPMzIuSVFfQlZfU0hBUkUuSVFfTFRNLjMvMTMvMjAxMQEAAAAnu1MAAgAAAAgwLjg3NjAwNQEIAAAABQAAAAExAQAAAAoxNTg0MzYwNzkxAwAAAAMxMzgCAAAABDQwMjAEAAAAATAHAAAACTMvMTMvMjAxMQgAAAAKMTIvMzEvMjAxMAkAAAABMNkXc4hyhNcIT2qQvHKE1wgoQ0lRLlNHWDpCU0wuSVFfQlZfU0hBUkUuSVFfTFRNLjEvMTIvMjAxMgEAAAAkeA0AAgAAAAgwLjIwODM2MwEIAAAABQAAAAExAQAAAAoxNjAwNTM1NDUyAwAAAAMxMzgCAAAABDQwMjAEAAAAATAHAAAACTEvMTIvMjAxMggAAAAKMTIvMzEvMjAxMQkAAAABMEAVKoJyhNcIp5g6vHKE1wgjQ0lRLlNHWDpORDhVLklRX0NMT1NFUFJJQ0UuMi82LzIwMTIBAAAAQIqSAQIAAAAFMC43OTUAFbDMnXSE1wiwdng2lYTXCCNDSVEuU0dYOkVINS5JUV9DTE9TRVBSSUNFLjkvMTgvMjAxMwEAAADVgGMAAgAAAAQwLjYyADWm3YF0hNcIrKEENZWE1wgjQ0lRLlNHWDpIMTUuSVFfQ0xPU0VQUklDRS41LzE4LzIwMTkBAAAAmmgNAAMAAAAAAM4bSzt0hNcIaeg4MJWE1wgjQ0lRLlNHWDo1Q1AuSVFfQ0xPU0VQUklDRS42LzE5LzIwMTQBAAAAH017AAIAAAAIMC45NTQxNjUAUSWhh3SE1wiuwKU2lYTXCCNDSVEuU0dYOjVVWC5JUV9DTE9TRVBSSUNFLjMvMTAvMjAwOQEAAAALatoGAwAAAAAA</t>
  </si>
  <si>
    <t>mmeOwnSE1wgJoI45lYTXCCRDSVEuU0dYOkVCNS5JUV9DTE9TRVBSSUNFLjEyLzE3LzIwMTgBAAAAPa1YAgIAAAAEMS41OQAOsrBBdITXCI0VozCVhNcIJENJUS5TR1g6QzA3LklRX0NMT1NFUFJJQ0UuMTIvMTMvMjAxMQEAAABkVg0AAgAAAAQ0OS4zAMiTQJ90hNcIGZ5/NpWE1wgjQ0lRLlNHWDpTNTEuSVFfQ0xPU0VQUklDRS40LzIwLzIwMTABAAAA0FkNAAIAAAAENC4zNgCItVy1dITXCD21MziVhNcII0NJUS5TR1g6UzY4LklRX0NMT1NFUFJJQ0UuMi8xNS8yMDE3AQAAAKVSJQACAAAABDcuNTkAzVnLZ3SE1whGQkYzlYTXCCJDSVEuU0dYOkJONC5JUV9DTE9TRVBSSUNFLjIvMi8yMDE4AQAAAIVWDQACAAAABDguNzEAlvbVTHSE1wjXtfwxlYTXCCJDSVEuU0dYOjVVWC5JUV9DTE9TRVBSSUNFLjkvOS8yMDE1AQAAAAtq2gYCAAAABzAuMjk5MjQAYC7Fa3SE1wiJDPwzlYTXCCNDSVEuU0dYOkU1SC5JUV9DTE9TRVBSSUNFLjkvMTAvMjAxOAEAAADqUSUAAgAAAAQwLjI1ABxVPUJ0hNcIRTyqMJWE1wgiQ0lRLlNHWDpTNDEuSVFfQ0xPU0VQUklDRS4yLzUvMjAxOAEAAAC5aA0AAgAAAAQyLjY4APnj91h0hNcI9XYgMpWE1wgjQ0lRLlNHWDpBNTAuSVFfQ0xPU0VQUklDRS44LzI2LzIwMTUBAAAABp7rEAMAAAAAAGAuxWt0hNcI9AwNM5WE1wgoQ0lRLlNHWDpFSDUuSVFfQlZfU0hBUkUuSVFfTFRNLjYvMTMv</t>
  </si>
  <si>
    <t>MjAwOQEAAADVgGMAAgAAAAgwLjM5NzU4OAEIAAAABQAAAAExAQAAAAoxMzk4MTU5NTgyAwAAAAE5AgAAAAQ0MDIwBAAAAAEwBwAAAAk2LzEzLzIwMDkIAAAACTMvMzEvMjAwOQkAAAABMPaBGp9yhNcI25LzvXKE1wgjQ0lRLlNHWDpTMDcuSVFfQ0xPU0VQUklDRS43LzMwLzIwMTMBAAAAvWQNAAIAAAAEMTIuOACheQGMdITXCJg0uzaVhNcIIkNJUS5TR1g6QVpZLklRX0NMT1NFUFJJQ0UuOS81LzIwMDkBAAAAafJdAQMAAAAAACWDqbx0hNcIQaNvOZWE1wgpQ0lRLlNHWDo1Q1AuSVFfQlZfU0hBUkUuSVFfTFRNLjEyLzEyLzIwMDkBAAAAH017AAIAAAAIMC4xMzM4ODkBCAAAAAUAAAABMQEAAAAKMTQzNTQzNjYxOAMAAAADMTExAgAAAAQ0MDIwBAAAAAEwBwAAAAoxMi8xMi8yMDA5CAAAAAk5LzMwLzIwMDkJAAAAATDTTZmccoTXCLRIxr1yhNcII0NJUS5TR1g6QVpZLklRX0NMT1NFUFJJQ0UuNy8yMi8yMDExAQAAAGnyXQECAAAAAzIyMgDJagaldITXCI7oWjeVhNcIIkNJUS5TR1g6QzA3LklRX0NMT1NFUFJJQ0UuOC8xLzIwMTcBAAAAZFYNAAIAAAAFNDAuMzgA3py+TnSE1wgtOncxlYTXCCNDSVEuU0dYOkcxMy5JUV9DTE9TRVBSSUNFLjEvMjUvMjAxMQEAAAALZA0AAgAAAAQyLjA3ADKjIKV0hNcIlzzeOJWE1wgoQ0lRLlNHWDpFSDUuSVFfQlZfU0hBUkUuSVFfTFRNLjEvMTcvMjAwOQEAAADVgGMAAgAA</t>
  </si>
  <si>
    <t>AAgwLjQwMDc4NwEIAAAABQAAAAExAQAAAAoxMzQ1MTY3MzUxAwAAAAE5AgAAAAQ0MDIwBAAAAAEwBwAAAAkxLzE3LzIwMDkIAAAACjEyLzMxLzIwMDgJAAAAATBGUMOncoTXCJHemb5yhNcII0NJUS5TR1g6QTUwLklRX0NMT1NFUFJJQ0UuMS8yNC8yMDE5AQAAAAae6xACAAAABTAuMDc0AFN/yDx0hNcIvktMMJWE1wgjQ0lRLlNHWDpTNTguSVFfQ0xPU0VQUklDRS41LzI5LzIwMTABAAAACVIlAAMAAAAAAJOu7LR0hNcIYFIxOJWE1wgpQ0lRLlNHWDpTNjMuSVFfQlZfU0hBUkUuSVFfTFRNLjEyLzE5LzIwMTABAAAAQfALAAIAAAAIMC40OTc2MjcBCAAAAAUAAAABMQEAAAAKMTQ4MDMxMTkzMgMAAAADMTM4AgAAAAQ0MDIwBAAAAAEwBwAAAAoxMi8xOS8yMDEwCAAAAAk5LzMwLzIwMTAJAAAAATASE9CScoTXCPv3KL1yhNcII0NJUS5TR1g6RTVILklRX0NMT1NFUFJJQ0UuMi8xMS8yMDEwAQAAAOpRJQACAAAABDAuNTIAa/PStnSE1wickVw5lYTXCCdDSVEuU0dYOkFaWS5JUV9CVl9TSEFSRS5JUV9MVE0uMy85LzIwMDkBAAAAafJdAQIAAAAKMjY2Ljg4MDgzNAEIAAAABQAAAAExAQAAAAoxMzQ5NjUzODA5AwAAAAMxNjACAAAABDQwMjAEAAAAATAHAAAACDMvOS8yMDA5CAAAAAoxMi8zMS8yMDA4CQAAAAEwxRJNpnKE1wjLrHa+coTXCClDSVEuU0dYOkcwNy5JUV9CVl9TSEFSRS5JUV9MVE0uMTEvMTcvMjAx</t>
  </si>
  <si>
    <t>MgEAAAB58SQAAgAAAAg4LjI2NTY3MQEIAAAABQAAAAExAQAAAAoxNTk5MDY5OTQzAwAAAAMxMzgCAAAABDQwMjAEAAAAATAHAAAACjExLzE3LzIwMTIIAAAACjEyLzMxLzIwMTEJAAAAATDuzmF3coTXCOepn7tyhNcII0NJUS5TR1g6QlM2LklRX0NMT1NFUFJJQ0UuNy8xNi8yMDEwAQAAAGNcAwICAAAABDEuNDQAp0SPqXSE1wgsOZ04lYTXCCdDSVEuU0dYOkMwNy5JUV9CVl9TSEFSRS5JUV9MVE0uNS8xLzIwMTEBAAAAZFYNAAIAAAAJMTEuNTI5NDMyAQgAAAAFAAAAATEBAAAACjE1NDczNjE0ODEDAAAAAzE2MAIAAAAENDAyMAQAAAABMAcAAAAINS8xLzIwMTEIAAAACTMvMzEvMjAxMQkAAAABMAtAW41yhNcIIYrVvHKE1wgiQ0lRLlNHWDpCU0wuSVFfQ0xPU0VQUklDRS4yLzkvMjAxOQEAAAAkeA0AAwAAAAAAKIYaQXSE1wgXK5cwlYTXCCNDSVEuU0dYOkNDMy5JUV9DTE9TRVBSSUNFLjgvMjQvMjAxNAEAAACEjCIAAwAAAAAAG5g7hnSE1wh8XqM2lYTXCChDSVEuU0dYOkVINS5JUV9CVl9TSEFSRS5JUV9MVE0uNy8zMS8yMDEyAQAAANWAYwACAAAACDAuNjAyODAzAQgAAAAFAAAAATEBAAAACjE2MzQyMzg3NjIDAAAAATkCAAAABDQwMjAEAAAAATAHAAAACTcvMzEvMjAxMggAAAAJNi8zMC8yMDEyCQAAAAEwIC3+eHKE1wg39627coTXCCNDSVEuU0dYOlEwRi5JUV9DTE9TRVBSSUNFLjMvMjIvMjAxMgEA</t>
  </si>
  <si>
    <t>AADD/ooDAwAAAAAAOErUmnSE1whCx2c2lYTXCChDSVEuU0dYOloyNS5JUV9CVl9TSEFSRS5JUV9MVE0uOS8xMS8yMDEwAQAAAMMGpgECAAAACDYuMTc3ODUxAQgAAAAFAAAAATEBAAAACjE0OTAyNTEwMzYDAAAAAjMyAgAAAAQ0MDIwBAAAAAEwBwAAAAk5LzExLzIwMTAIAAAACTYvMzAvMjAxMAkAAAABMFElkIpyhNcIP2WvvHKE1wgjQ0lRLlNHWDpCNjEuSVFfQ0xPU0VQUklDRS43LzIzLzIwMDkBAAAA5mBEAAIAAAAEMy43NAAlg6m8dITXCHUSdjqVhNcIIkNJUS5TR1g6Q0MzLklRX0NMT1NFUFJJQ0UuOS85LzIwMTIBAAAAhIwiAAMAAAAAACCAfZZ0hNcIxxdXNpWE1wgiQ0lRLlNHWDpIMDIuSVFfQ0xPU0VQUklDRS43LzQvMjAxNwEAAABsVw0AAgAAAAUxMC45MgAN4pFadITXCEGvmTOVhNcIKENJUS5TR1g6TTA0LklRX0JWX1NIQVJFLklRX0xUTS43LzE4LzIwMTABAAAA6j4GAAIAAAAIMC44Njk5ODIBCAAAAAUAAAABMQEAAAAKMTQ3NDQ2NDcwMQMAAAADMTYwAgAAAAQ0MDIwBAAAAAEwBwAAAAk3LzE4LzIwMTAIAAAACTYvMzAvMjAxMAkAAAABMOUBOJRyhNcIigk8vXKE1wgiQ0lRLlNHWDpVMTAuSVFfQ0xPU0VQUklDRS44LzkvMjAxOAEAAAAZT3sAAwAAAAAAK6eBV3SE1wj/CnsylYTXCCRDSVEuU0dYOlUxMS5JUV9DTE9TRVBSSUNFLjEyLzE4LzIwMTQBAAAAw1AGAAIAAAAFMjMuNDUA+oehenSE</t>
  </si>
  <si>
    <t>1wgKYyg1lYTXCCNDSVEuU0dYOlEwRi5JUV9DTE9TRVBSSUNFLjQvMjQvMjAxOQEAAADD/ooDAgAAAAQxLjg1ABu7SDt0hNcI+ZE/MJWE1wgjQ0lRLlNHWDpNMDQuSVFfQ0xPU0VQUklDRS42LzIwLzIwMDkBAAAA6j4GAAMAAAAAADGEn790hNcI7fjyOZWE1wgoQ0lRLlNHWDpTNjMuSVFfQlZfU0hBUkUuSVFfTFRNLjIvMjUvMjAxMQEAAABB8AsAAgAAAAgwLjUzMzgyNwEIAAAABQAAAAExAQAAAAoxNjUxNTIwODMyAwAAAAMxMzgCAAAABDQwMjAEAAAAATAHAAAACTIvMjUvMjAxMQgAAAAKMTIvMzEvMjAxMAkAAAABMCcU+ItyhNcIJxbAvHKE1wgjQ0lRLlNHWDo1Q1AuSVFfQ0xPU0VQUklDRS4yLzE1LzIwMDkBAAAAH017AAMAAAAAAJpnjsJ0hNcIhmknOpWE1wgoQ0lRLlNHWDpDQzMuSVFfQlZfU0hBUkUuSVFfTFRNLjExLzQvMjAxMQEAAACEjCIAAgAAAAgwLjAwNzkyMwEIAAAABQAAAAExAQAAAAoxNTc0MjMxNzMwAwAAAAMxMzgCAAAABDQwMjAEAAAAATAHAAAACTExLzQvMjAxMQgAAAAJOS8zMC8yMDExCQAAAAEwqpLigXKE1wjGwEG8coTXCCJDSVEuU0dYOk8zMi5JUV9DTE9TRVBSSUNFLjIvMS8yMDE3AQAAACe7UwACAAAABTEuOTk1AIw/kGR0hNcIV8o+NJWE1wgjQ0lRLlNHWDpVMDYuSVFfQ0xPU0VQUklDRS40LzIwLzIwMTcBAAAAiYFUAAIAAAADMy4xAKlvTV90hNcIrweaMpWE1wgjQ0lRLlNH</t>
  </si>
  <si>
    <t>WDpGMzQuSVFfQ0xPU0VQUklDRS40LzEzLzIwMTcBAAAAy25TAAIAAAAEMy41MQD8AGxndITXCB6JkjOVhNcII0NJUS5TR1g6RzEzLklRX0NMT1NFUFJJQ0UuMS8yNi8yMDE4AQAAAAtkDQACAAAABDEuMzgAlBI6TXSE1wieE3AxlYTXCCJDSVEuU0dYOkg3OC5JUV9DTE9TRVBSSUNFLjcvNy8yMDA5AQAAAPxCBgACAAAABDMuMzcAHYQkvnSE1whFsHM6lYTXCCNDSVEuU0dYOlcwNS5JUV9DTE9TRVBSSUNFLjMvMjkvMjAxMgEAAADuYQ0AAgAAAAQxLjI3AKj55Jp0hNcITunfNZWE1wgkQ0lRLlNHWDpDMDcuSVFfQ0xPU0VQUklDRS4xMC8xMS8yMDE3AQAAAGRWDQACAAAABTQwLjE0AA15PVZ0hNcIGTJfNZWE1wgkQ0lRLlNHWDpDNkwuSVFfQ0xPU0VQUklDRS4xMi8xMC8yMDA5AQAAAHclCgACAAAABTEzLjQ4ABtsv7l0hNcIo3xoOZWE1wgjQ0lRLlNHWDpVMTAuSVFfQ0xPU0VQUklDRS4xMC80LzIwMDkBAAAAGU97AAMAAAAAADHiOrh0hNcISBHIOZWE1wgjQ0lRLlNHWDpBRE4uSVFfQ0xPU0VQUklDRS4xLzI3LzIwMTkBAAAAPGYGBwMAAAAAACvM2El0hNcIzI5HMZWE1wgjQ0lRLlNHWDpFNUguSVFfQ0xPU0VQUklDRS41LzIzLzIwMTIBAAAA6lElAAIAAAAEMC42NgBPNOqXdITXCIA+XjaVhNcII0NJUS5TR1g6UTBGLklRX0NMT1NFUFJJQ0UuOC8yOS8yMDE3AQAAAMP+igMCAAAABTEuODg1AA36Zlp0hNcI</t>
  </si>
  <si>
    <t>wZUWM5WE1wgiQ0lRLlNHWDpDMDkuSVFfQ0xPU0VQUklDRS44LzQvMjAxNQEAAADzQwYAAgAAAAQ5LjI4AMGSdWx0hNcIDyOvM5WE1wgiQ0lRLlNHWDpVOTYuSVFfQ0xPU0VQUklDRS45LzUvMjAxNwEAAACReA0AAgAAAAQyLjk2AA36Zlp0hNcIljGCMpWE1wgoQ0lRLlNHWDpVRDIuSVFfQlZfU0hBUkUuSVFfTFRNLjMvMTcvMjAxMQEAAADNhQ0QAwAAAAAA1Yo2jnKE1whir9y8coTXCCJDSVEuU0dYOkxKMy5JUV9DTE9TRVBSSUNFLjkvOC8yMDE2AQAAAJtXDQACAAAAAzEuNgAo2JZddITXCLZhhDaVhNcII0NJUS5TR1g6QzMxLklRX0NMT1NFUFJJQ0UuMi8yMC8yMDE5AQAAANJRJQACAAAABDMuNDMAihF1PHSE1wiKJ04wlYTXCCNDSVEuU0dYOlYwMy5JUV9DTE9TRVBSSUNFLjcvMjAvMjAxMAEAAABsjQAAAgAAAAM5LjQALGXIrXSE1wi1h7k5lYTXCCNDSVEuU0dYOjVDUC5JUV9DTE9TRVBSSUNFLjgvMzAvMjAxOQEAAAAfTXsAAgAAAAUwLjQ1NQCDZ+BGdITXCCi7EDGVhNcIKENJUS5TR1g6WTkyLklRX0JWX1NIQVJFLklRX0xUTS4xLzE2LzIwMTIBAAAAzCyhAQIAAAAIMi4zNzk1NDIBCAAAAAUAAAABMQEAAAAKMTYwMDExMjQxMgMAAAADMTQ5AgAAAAQ0MDIwBAAAAAEwBwAAAAkxLzE2LzIwMTIIAAAACjEyLzMxLzIwMTEJAAAAATB0dyyCcoTXCKeYOrxyhNcIIkNJUS5TR1g6QlZBLklRX0NMT1NFUFJJ</t>
  </si>
  <si>
    <t>Q0UuNC8zLzIwMTIBAAAAvnF7AAMAAAAAAKj55Jp0hNcI8us7N5WE1wgoQ0lRLlNHWDpEMDUuSVFfQlZfU0hBUkUuSVFfTFRNLjEwLzEvMjAxMQEAAAA/Vg0AAgAAAAkxMS45NzgxNTgBCAAAAAUAAAABMQEAAAAKMTU3OTY1Mzg1MgMAAAADMTM4AgAAAAQ0MDIwBAAAAAEwBwAAAAkxMC8xLzIwMTEIAAAACTkvMzAvMjAxMQkAAAABMOoOfYVyhNcIzgpvvHKE1wgjQ0lRLlNHWDpTNTguSVFfQ0xPU0VQUklDRS4yLzEwLzIwMTcBAAAACVIlAAIAAAAENC45NwDnk9BfdITXCH4RnDOVhNcII0NJUS5TR1g6UzkxLklRX0NMT1NFUFJJQ0UuMS8yNi8yMDE2AQAAAFLsdggDAAAAAACQ9r9udITXCID11DSVhNcII0NJUS5TR1g6UDhaLklRX0NMT1NFUFJJQ0UuMS8xNy8yMDEyAQAAANFV6AoDAAAAAAAAEVScdITXCIZnwTeVhNcIIkNJUS5TR1g6RDAxLklRX0NMT1NFUFJJQ0UuOC8zLzIwMTcBAAAA71sNAAIAAAAEOC4wNgAN+mZadITXCJYxgjKVhNcII0NJUS5TR1g6RUg1LklRX0NMT1NFUFJJQ0UuNC8xOC8yMDEwAQAAANWAYwADAAAAAADfq3GzdITXCHdcwziVhNcIKENJUS5TR1g6Q0MzLklRX0JWX1NIQVJFLklRX0xUTS43LzEzLzIwMTABAAAAhIwiAAIAAAAIMC4wMzM1MTgBCAAAAAUAAAABMQEAAAAKMTQ2NTM5ODUyNQMAAAADMTM4AgAAAAQ0MDIwBAAAAAEwBwAAAAk3LzEzLzIwMTAIAAAACTYvMzAvMjAxMAkA</t>
  </si>
  <si>
    <t>AAABMGnLg5JyhNcI4W4fvXKE1wgiQ0lRLlNHWDpGOTkuSVFfQ0xPU0VQUklDRS41LzMvMjAxMQEAAAA6Vw0AAgAAAAQ2LjI4APFd36p0hNcIXEROOZWE1wgkQ0lRLlNHWDpMSjMuSVFfQ0xPU0VQUklDRS4xMS8xNy8yMDE0AQAAAJtXDQACAAAABDIuMDkAqTCfenSE1wgDpeU0lYTXCCNDSVEuU0dYOlM1MS5JUV9DTE9TRVBSSUNFLjYvMjkvMjAwOQEAAADQWQ0AAgAAAAQyLjc3AB2EJL50hNcInXEXOZWE1wgnQ0lRLlNHWDpINzguSVFfQlZfU0hBUkUuSVFfTFRNLjMvMS8yMDEwAQAAAPxCBgACAAAACDYuNjQwMzMyAQgAAAAFAAAAATEBAAAACjE0NDA1MjkyOTUDAAAAAzE2MAIAAAAENDAyMAQAAAABMAcAAAAIMy8xLzIwMTAIAAAACjEyLzMxLzIwMDkJAAAAATAf/LOZcoTXCMtgm71yhNcII0NJUS5TR1g6SjM3LklRX0NMT1NFUFJJQ0UuMS8xOC8yMDEzAQAAAB47BgACAAAABTM2LjI1AKIu6Y50hNcICuTLNpWE1wgoQ0lRLlNHWDpVMTAuSVFfQlZfU0hBUkUuSVFfTFRNLjYvMTEvMjAxMQEAAAAZT3sAAgAAAAcxLjQ5OTY5AQgAAAAFAAAAATEBAAAACjE1NDc5MTQ5MjkDAAAAAzEzOAIAAAAENDAyMAQAAAABMAcAAAAJNi8xMS8yMDExCAAAAAkzLzMxLzIwMTEJAAAAATD2I12LcoTXCKsptLxyhNcII0NJUS5TR1g6QzUyLklRX0NMT1NFUFJJQ0UuNy8xMC8yMDEzAQAAAKB4XwACAAAABDEuOTEAAFR1jXSE</t>
  </si>
  <si>
    <t>1wgTUqQ1lYTXCCJDSVEuU0dYOlRRNS5JUV9DTE9TRVBSSUNFLjkvMi8yMDE4AQAAAGFgRAADAAAAAAB31IVGdITXCDvbVTGVhNcIJENJUS5TR1g6QTdSVS5JUV9DTE9TRVBSSUNFLjEvMTAvMjAxNwEAAABkv9kBAgAAAAQwLjQ5APLZaVx0hNcIsmzLNJWE1wgjQ0lRLlNHWDpBRE4uSVFfQ0xPU0VQUklDRS40LzIyLzIwMTMBAAAAPGYGBwMAAAAAAMC9/It0hNcIqmsnNpWE1wgjQ0lRLlNHWDpHMTMuSVFfQ0xPU0VQUklDRS44LzI1LzIwMTcBAAAAC2QNAAIAAAAEMS4xOQB99lBOdITXCLb02DGVhNcII0NJUS5TR1g6SDE3LklRX0NMT1NFUFJJQ0UuMS8yMS8yMDE5AQAAANlEjAACAAAABDAuOTQAU3/IPHSE1wjdTkcwlYTXCClDSVEuU0dYOkE3UlUuSVFfQlZfU0hBUkUuSVFfTFRNLjkvMTkvMjAxMAEAAABkv9kBAgAAAAgwLjM1MjEzOQEIAAAABQAAAAExAQAAAAoxNTA2NTY1MTc2AwAAAAMxMzgCAAAABDQwMjAEAAAAATAHAAAACTkvMTkvMjAxMAgAAAAJNi8zMC8yMDEwCQAAAAEwkWWqj3KE1wibS/m8coTXCCRDSVEuU0dYOlYwMy5JUV9DTE9TRVBSSUNFLjExLzE3LzIwMTUBAAAAbI0AAAIAAAAEOC42NAA7AYN3dITXCEDU4TOVhNcIKENJUS5TR1g6UzA4LklRX0JWX1NIQVJFLklRX0xUTS4zLzE3LzIwMTEBAAAAkmdLAAIAAAAIMC4xNjI5NTMBCAAAAAUAAAABMQEAAAAKMTQ5MjgzOTUwMgMAAAADMTM4</t>
  </si>
  <si>
    <t>AgAAAAQ0MDIwBAAAAAEwBwAAAAkzLzE3LzIwMTEIAAAACjEyLzMxLzIwMTAJAAAAATDVijaOcoTXCGKv3LxyhNcIJ0NJUS5TR1g6TzMyLklRX0JWX1NIQVJFLklRX0xUTS43LzcvMjAxMQEAAAAnu1MAAgAAAAgxLjAwNDM5OAEIAAAABQAAAAExAQAAAAoxNTg1ODM2Mjk2AwAAAAMxMzgCAAAABDQwMjAEAAAAATAHAAAACDcvNy8yMDExCAAAAAk2LzMwLzIwMTEJAAAAATA70YGFcoTXCKz3W7xyhNcIIkNJUS5TR1g6SDE3LklRX0NMT1NFUFJJQ0UuMi81LzIwMTkBAAAA2USMAAMAAAAAACkfGUV0hNcIBEQaMZWE1wgjQ0lRLlNHWDpDNkwuSVFfQ0xPU0VQUklDRS4xLzExLzIwMTMBAAAAdyUKAAIAAAAFMTEuMDcAwL38i3SE1wg2pyI2lYTXCCdDSVEuU0dYOlUwNC5JUV9CVl9TSEFSRS5JUV9MVE0uMy82LzIwMTABAAAAPZJUAAIAAAAIMy40MjgwNTIBCAAAAAUAAAABMQEAAAAKMTQ0NDg2OTA2MQMAAAADMTM4AgAAAAQ0MDIwBAAAAAEwBwAAAAgzLzYvMjAxMAgAAAAKMTIvMzEvMjAwOQkAAAABMJ938ZdyhNcIBhhuvXKE1wgiQ0lRLlNHWDpTMDcuSVFfQ0xPU0VQUklDRS4zLzkvMjAxOAEAAAC9ZA0AAgAAAAQxOC4yAJm5f1R0hNcIKQMLMpWE1wgjQ0lRLlNHWDpBRE4uSVFfQ0xPU0VQUklDRS42LzMwLzIwMTcBAAAAPGYGBwIAAAAIMS4xOTk5OTkA3py+TnSE1whlnHkxlYTXCCRDSVEuU0dYOkJWQS5JUV9D</t>
  </si>
  <si>
    <t>TE9TRVBSSUNFLjEwLzIxLzIwMTIBAAAAvnF7AAMAAAAAACmo1ZF0hNcIrd63N5WE1wgpQ0lRLlNHWDpEMDUuSVFfQlZfU0hBUkUuSVFfTFRNLjExLzE1LzIwMDkBAAAAP1YNAAIAAAAJMTAuOTYxNzAyAQgAAAAFAAAAATEBAAAACjE0MDk1ODMxODIDAAAAAzEzOAIAAAAENDAyMAQAAAABMAcAAAAKMTEvMTUvMjAwOQgAAAAJOS8zMC8yMDA5CQAAAAEwDgI5nXKE1wjmqsi9coTXCCdDSVEuU0dYOkM2TC5JUV9CVl9TSEFSRS5JUV9MVE0uMy81LzIwMTIBAAAAdyUKAAIAAAAJMTAuOTUwMzg0AQgAAAAFAAAAATEBAAAACjE1ODY4NjQ1OTMDAAAAAzEzOAIAAAAENDAyMAQAAAABMAcAAAAIMy81LzIwMTIIAAAACjEyLzMxLzIwMTEJAAAAATCX3399coTXCFKf/LtyhNcII0NJUS5TR1g6SDE1LklRX0NMT1NFUFJJQ0UuNC8yOC8yMDEyAQAAAJpoDQADAAAAAAC8U0+cdITXCBpQcTaVhNcIIkNJUS5TR1g6RzA3LklRX0NMT1NFUFJJQ0UuNS8yLzIwMTgBAAAAefEkAAIAAAACMzEA1kssVHSE1wh8JjEylYTXCCNDSVEuU0dYOlUxNC5JUV9DTE9TRVBSSUNFLjMvMjQvMjAxNgEAAABIWA0AAgAAAAM1LjkAOLMKX3SE1wjnH28ylYTXCCNDSVEuU0dYOkgwMi5JUV9DTE9TRVBSSUNFLjcvMjQvMjAxMgEAAABsVw0AAgAAAAg1LjU3MjcyNgAhobiUdITXCHAc5jaVhNcII0NJUS5TR1g6NUNQLklRX0NMT1NFUFJJQ0UuMTEv</t>
  </si>
  <si>
    <t>My8yMDEwAQAAAB9NewACAAAACDAuMjcwODMzACxu3bB0hNcIfd4bOJWE1wgkQ0lRLlNHWDpDNTIuSVFfQ0xPU0VQUklDRS4xMC8yNi8yMDExAQAAAKB4XwADAAAAAADyqKWjdITXCMc92TeVhNcIKENJUS5TR1g6QTdSVS5JUV9CVl9TSEFSRS5JUV9MVE0uNi82LzIwMDkBAAAAZL/ZAQIAAAAIMC4yNzcyMjcBCAAAAAUAAAABMQEAAAAKMTM4MTU4OTg1NwMAAAADMTM4AgAAAAQ0MDIwBAAAAAEwBwAAAAg2LzYvMjAwOQgAAAAJMy8zMS8yMDA5CQAAAAEwlTHuonKE1wiBtDi+coTXCCdDSVEuU0dYOk8zOS5JUV9CVl9TSEFSRS5JUV9MVE0uNi8yLzIwMTABAAAAKYYSAAIAAAAINi4wOTgyNzMBCAAAAAUAAAABMQEAAAAKMTQ1NDMxOTYwOQMAAAADMTM4AgAAAAQ0MDIwBAAAAAEwBwAAAAg2LzIvMjAxMAgAAAAJMy8zMS8yMDEwCQAAAAEws4PHlnKE1wjVLGK9coTXCCdDSVEuU0dYOlM2My5JUV9CVl9TSEFSRS5JUV9MVE0uOS85LzIwMTEBAAAAQfALAAIAAAAIMC41MDI4MjQBCAAAAAUAAAABMQEAAAAKMTU1OTMwNzIyOQMAAAADMTM4AgAAAAQ0MDIwBAAAAAEwBwAAAAg5LzkvMjAxMQgAAAAJNi8zMC8yMDExCQAAAAEwiTeth3KE1whgfYS8coTXCCNDSVEuU0dYOlUxNC5JUV9DTE9TRVBSSUNFLjQvMTYvMjAxNgEAAABIWA0AAwAAAAAA9qQrZ3SE1whRGz8zlYTXCChDSVEuU0dYOlM5MS5JUV9CVl9TSEFSRS5J</t>
  </si>
  <si>
    <t>UV9MVE0uMTEvNS8yMDExAQAAAFLsdggCAAAACDAuMTcyMTY5AQgAAAAFAAAAATEBAAAACjE1ODIwMzkxNDMDAAAAAjY0AgAAAAQ0MDIwBAAAAAEwBwAAAAkxMS81LzIwMTEIAAAACTkvMzAvMjAxMQkAAAABMOoOfYVyhNcId0ZqvHKE1wgiQ0lRLlNHWDpLNlMuSVFfQ0xPU0VQUklDRS43LzgvMjAxNgEAAADiCggAAwAAAAAAHZXZXXSE1whX+WcylYTXCCJDSVEuU0dYOlM2MS5JUV9DTE9TRVBSSUNFLjMvMS8yMDE4AQAAAIZbDQACAAAABDIuNjMAh1fYTHSE1whrsW0xlYTXCChDSVEuU0dYOkc5Mi5JUV9CVl9TSEFSRS5JUV9MVE0uOS8yNS8yMDExAQAAAFdOdQACAAAACDAuNDM1NjkxAQgAAAAFAAAAATEBAAAACjE1NTg1NzE3NjEDAAAAAzE2MAIAAAAENDAyMAQAAAABMAcAAAAJOS8yNS8yMDExCAAAAAk2LzMwLzIwMTEJAAAAATC5fPh+coTXCJHtCrxyhNcIIkNJUS5TR1g6VTEwLklRX0NMT1NFUFJJQ0UuNi81LzIwMTIBAAAAGU97AAIAAAAEMS41OAAG+7qUdITXCIN+6DaVhNcIIkNJUS5TR1g6SDAyLklRX0NMT1NFUFJJQ0UuMy81LzIwMTMBAAAAbFcNAAIAAAAINi42OTA5MDkAvXiGinSE1whf0rg2lYTXCCNDSVEuU0dYOlUxMS5JUV9DTE9TRVBSSUNFLjEvMTMvMjAwOQEAAADDUAYAAgAAAAUxMi4zOAAlIg7EdITXCC51eDqVhNcII0NJUS5TR1g6UzA3LklRX0NMT1NFUFJJQ0UuOC8xMC8yMDEwAQAA</t>
  </si>
  <si>
    <t>AL1kDQACAAAABTE2LjMyAC4iuq10hNcIkKZQOZWE1wgnQ0lRLlNHWDpBRE4uSVFfQlZfU0hBUkUuSVFfTFRNLjYvNC8yMDA5AQAAADxmBgcDAAAAAABR8N6jcoTXCPaNMb5yhNcIIkNJUS5TR1g6NUNQLklRX0NMT1NFUFJJQ0UuNS85LzIwMTcBAAAAH017AAIAAAAEMC41NAB5CYRXdITXCKto7jGVhNcIJENJUS5TR1g6Q0VFLklRX0NMT1NFUFJJQ0UuMTEvMTIvMjAxMQEAAAAiw54AAwAAAAAASRvPnXSE1wjdyGg4lYTXCCNDSVEuU0dYOkgxMy5JUV9DTE9TRVBSSUNFLjEvMjMvMjAwOQEAAADcKVoAAgAAAAQwLjM2ACUiDsR0hNcIXWZGOpWE1wgpQ0lRLlNHWDpVMTEuSVFfQlZfU0hBUkUuSVFfTFRNLjEyLzEzLzIwMDkBAAAAw1AGAAIAAAAJMTAuNjY5NjY2AQgAAAAFAAAAATEBAAAACjE0MDgwMDUwNDIDAAAAAzEzOAIAAAAENDAyMAQAAAABMAcAAAAKMTIvMTMvMjAwOQgAAAAJOS8zMC8yMDA5CQAAAAEw002ZnHKE1wi0SMa9coTXCCRDSVEuU0dYOjVVWC5JUV9DTE9TRVBSSUNFLjEwLzIyLzIwMTEBAAAAC2raBgMAAAAAAKM8wqN0hNcInJ6AOJWE1wgoQ0lRLlNHWDpVMDYuSVFfQlZfU0hBUkUuSVFfTFRNLjEvMjAvMjAwOQEAAACJgVQAAgAAAAgyLjMzNjkxNgEIAAAABQAAAAExAQAAAAoxMzU1NjQxNjYxAwAAAAMxMzgCAAAABDQwMjAEAAAAATAHAAAACTEvMjAvMjAwOQgAAAAKMTIvMzEvMjAwOAkA</t>
  </si>
  <si>
    <t>AAABMAbi/6ZyhNcIF1eYvnKE1wgjQ0lRLlNHWDpaNzQuSVFfQ0xPU0VQUklDRS4yLzI5LzIwMTIBAAAAALcBAAIAAAAEMy4xNwCmbb6ddITXCDJOPjeVhNcII0NJUS5TR1g6QzMxLklRX0NMT1NFUFJJQ0UuMy8yMC8yMDE4AQAAANJRJQACAAAABDMuNjgAKheDWHSE1wi/FB4ylYTXCCNDSVEuU0dYOkozNy5JUV9DTE9TRVBSSUNFLjEvMTEvMjAxNQEAAAAeOwYAAwAAAAAAdILdbXSE1whYsxc1lYTXCCRDSVEuU0dYOlM1OS5JUV9DTE9TRVBSSUNFLjEyLzIzLzIwMTUBAAAAeCUKAAIAAAAEMy42OACQ9r9udITXCFSVBTSVhNcIKUNJUS5TR1g6QzA5LklRX0JWX1NIQVJFLklRX0xUTS4xMS8yMS8yMDExAQAAAPNDBgACAAAACDcuMzEyNzE2AQgAAAAFAAAAATEBAAAACjE1NzY3OTgzMTYDAAAAAzEzOAIAAAAENDAyMAQAAAABMAcAAAAKMTEvMjEvMjAxMQgAAAAJOS8zMC8yMDExCQAAAAEwgX5oenKE1wic8sy7coTXCCNDSVEuU0dYOlcwNS5JUV9DTE9TRVBSSUNFLjkvMTQvMjAxMAEAAADuYQ0AAgAAAAQxLjY3ANo91rB0hNcI+pe+OJWE1wgjQ0lRLlNHWDpDRUUuSVFfQ0xPU0VQUklDRS4xMC83LzIwMTEBAAAAIsOeAAIAAAAEMC4xNQBJG8+ddITXCFJmEzeVhNcIIkNJUS5TR1g6RzA3LklRX0NMT1NFUFJJQ0UuNS8xLzIwMTIBAAAAefEkAAMAAAAAAAARVJx0hNcI9g/nNZWE1wgoQ0lRLlNHWDpDMzEuSVFf</t>
  </si>
  <si>
    <t>QlZfU0hBUkUuSVFfTFRNLjYvMjcvMjAxMQEAAADSUSUAAgAAAAgzLjI2Nzk1NgEIAAAABQAAAAExAQAAAAoxNTgxNzUxNjU1AwAAAAMxMzgCAAAABDQwMjAEAAAAATAHAAAACTYvMjcvMjAxMQgAAAAJMy8zMS8yMDExCQAAAAEw2RdziHKE1wj4o4u8coTXCChDSVEuU0dYOlVEMi5JUV9CVl9TSEFSRS5JUV9MVE0uMTAvMS8yMDA5AQAAAM2FDRADAAAAAAC16hGecoTXCPoJ6r1yhNcII0NJUS5TR1g6QzZMLklRX0NMT1NFUFJJQ0UuMy8yNC8yMDEwAQAAAHclCgACAAAABTE1LjM2ADncY7V0hNcIqRL2OJWE1wgiQ0lRLlNHWDpTMDcuSVFfQ0xPU0VQUklDRS44LzEvMjAxNgEAAAC9ZA0AAwAAAAAASY35YXSE1wgxRSczlYTXCCNDSVEuU0dYOlMwNy5JUV9DTE9TRVBSSUNFLjEvMTkvMjAxOAEAAAC9ZA0AAgAAAAUxNy44OACUEjpNdITXCHc3ljGVhNcIKENJUS5TR1g6RUI1LklRX0JWX1NIQVJFLklRX0xUTS4zLzEzLzIwMTEBAAAAPa1YAgIAAAAIMC40ODg4MDEBCAAAAAUAAAABMQEAAAAKMTU0MTkwMzk0MwMAAAADMTYwAgAAAAQ0MDIwBAAAAAEwBwAAAAkzLzEzLzIwMTEIAAAACjEyLzMxLzIwMTAJAAAAATCuOdaJcoTXCPkXobxyhNcIIkNJUS5TR1g6VTEwLklRX0NMT1NFUFJJQ0UuNC8yLzIwMTYBAAAAGU97AAMAAAAAAPakK2d0hNcI9yaQM5WE1wgjQ0lRLlNHWDpaNzQuSVFfQ0xPU0VQUklDRS42LzE0</t>
  </si>
  <si>
    <t>LzIwMTYBAAAAALcBAAIAAAADMy44AI3Og2J0hNcIXacpM5WE1wgoQ0lRLlNHWDpVMDQuSVFfQlZfU0hBUkUuSVFfTFRNLjUvMjIvMjAwOQEAAAA9klQAAgAAAAgzLjU1NzMyMgEIAAAABQAAAAExAQAAAAoxMzY3MjExMTA5AwAAAAMxMzgCAAAABDQwMjAEAAAAATAHAAAACTUvMjIvMjAwOQgAAAAJMy8zMS8yMDA5CQAAAAEwUfDeo3KE1wj07zO+coTXCChDSVEuU0dYOkNFRS5JUV9CVl9TSEFSRS5JUV9MVE0uMy8xMy8yMDExAQAAACLDngACAAAACDAuMTQ3Mjc0AQgAAAAFAAAAATEBAAAACjE1MDEzMzE5ODgDAAAAAzEzOAIAAAAENDAyMAQAAAABMAcAAAAJMy8xMy8yMDExCAAAAAoxMi8zMS8yMDEwCQAAAAEw1Yo2jnKE1whir9y8coTXCCNDSVEuU0dYOkVCNS5JUV9DTE9TRVBSSUNFLjYvMzAvMjAxNgEAAAA9rVgCAgAAAAUxLjU2NQArdQdqdITXCLReqjOVhNcIKENJUS5TR1g6RTVILklRX0JWX1NIQVJFLklRX0xUTS41LzE1LzIwMTEBAAAA6lElAAIAAAAIMC41ODE0MzcBCAAAAAUAAAABMQEAAAAKMTU0NjIxMDQ1MgMAAAADMTYwAgAAAAQ0MDIwBAAAAAEwBwAAAAk1LzE1LzIwMTEIAAAACTMvMzEvMjAxMQkAAAABMAtAW41yhNcIIYrVvHKE1wgoQ0lRLlNHWDpVMTEuSVFfQlZfU0hBUkUuSVFfTFRNLjQvMjAvMjAxMAEAAADDUAYAAgAAAAkxMS44MDM5NjcBCAAAAAUAAAABMQEAAAAKMTQ3NjE1OTEy</t>
  </si>
  <si>
    <t>OAMAAAADMTM4AgAAAAQ0MDIwBAAAAAEwBwAAAAk0LzIwLzIwMTAIAAAACTMvMzEvMjAxMAkAAAABMP+efZZyhNcIHqRYvXKE1wgkQ0lRLlNHWDpUUTUuSVFfQ0xPU0VQUklDRS4xMi8xNS8yMDE2AQAAAGFgRAACAAAABDEuNTUA03dnXHSE1wgFQLQylYTXCCNDSVEuU0dYOkM2TC5JUV9DTE9TRVBSSUNFLjYvMjkvMjAxMQEAAAB3JQoAAgAAAAUxNC4yOADQ+9yqdITXCN7h/DeVhNcIKENJUS5TR1g6RUI1LklRX0JWX1NIQVJFLklRX0xUTS4yLzI4LzIwMTEBAAAAPa1YAgIAAAAIMC40ODg4MDEBCAAAAAUAAAABMQEAAAAKMTU0MTkwMzk0MwMAAAADMTYwAgAAAAQ0MDIwBAAAAAEwBwAAAAkyLzI4LzIwMTEIAAAACjEyLzMxLzIwMTAJAAAAATDVijaOcoTXCAUT37xyhNcIKENJUS5TR1g6SDE3LklRX0JWX1NIQVJFLklRX0xUTS42LzIzLzIwMTIBAAAA2USMAAIAAAAIMC43MTEzNDUBCAAAAAUAAAABMQEAAAAKMTYxNzM0NjcyNgMAAAADMTM4AgAAAAQ0MDIwBAAAAAEwBwAAAAk2LzIzLzIwMTIIAAAACTMvMzEvMjAxMgkAAAABMO7g5XtyhNcIFlPuu3KE1wgiQ0lRLlNHWDpKMzcuSVFfQ0xPU0VQUklDRS42LzMvMjAxMwEAAAAeOwYAAgAAAAUzOS45NACiLumOdITXCJ4fxzaVhNcIIkNJUS5TR1g6T1Y4LklRX0NMT1NFUFJJQ0UuMi85LzIwMTkBAAAALrwnCAMAAAAAACkfGUV0hNcIhL7xMJWE1wgpQ0lRLlNH</t>
  </si>
  <si>
    <t>WDpCU0wuSVFfQlZfU0hBUkUuSVFfTFRNLjEyLzMxLzIwMTABAAAAJHgNAAIAAAAIMC4xODE1MjcBCAAAAAUAAAABMQEAAAAKMTU3MDQ5MzQ0OAMAAAADMTM4AgAAAAQ0MDIwBAAAAAEwBwAAAAoxMi8zMS8yMDEwCAAAAAoxMi8zMS8yMDEwCQAAAAEwUSWQinKE1wjgoKq8coTXCChDSVEuU0dYOkNFRS5JUV9CVl9TSEFSRS5JUV9MVE0uMi8yOC8yMDExAQAAACLDngACAAAACDAuMTQ3Mjc0AQgAAAAFAAAAATEBAAAACjE1MDEzMzE5ODgDAAAAAzEzOAIAAAAENDAyMAQAAAABMAcAAAAJMi8yOC8yMDExCAAAAAoxMi8zMS8yMDEwCQAAAAEwE0rpiXKE1wike6O8coTXCCdDSVEuU0dYOkYzNC5JUV9CVl9TSEFSRS5JUV9MVE0uMS8zLzIwMTABAAAAy25TAAIAAAAIMS43MTA2MjkBCAAAAAUAAAABMQEAAAAKMTQ1MjY3NTQ5MQMAAAADMTYwAgAAAAQ0MDIwBAAAAAEwBwAAAAgxLzMvMjAxMAgAAAAKMTIvMzEvMjAwOQkAAAABMAajNphyhNcIgp93vXKE1wgjQ0lRLlNHWDpBNTAuSVFfQ0xPU0VQUklDRS4xMC85LzIwMTABAAAABp7rEAMAAAAAAGPFZK90hNcI1LcUOJWE1wgkQ0lRLlNHWDpTNDEuSVFfQ0xPU0VQUklDRS4xMS8yMy8yMDEzAQAAALloDQADAAAAAABCKJV9dITXCOy6aDWVhNcIJENJUS5TR1g6QTdSVS5JUV9DTE9TRVBSSUNFLjMvMjUvMjAxMwEAAABkv9kBAgAAAAQwLjQ2APry7Y50hNcI3oHJNpWE</t>
  </si>
  <si>
    <t>1wgiQ0lRLlNHWDpDMDkuSVFfQ0xPU0VQUklDRS40LzIvMjAxNQEAAADzQwYAAgAAAAUxMC4xOQDnRTRtdITXCGXcYjOVhNcII0NJUS5TR1g6SjM3LklRX0NMT1NFUFJJQ0UuNy8xMy8yMDA5AQAAAB47BgACAAAABDE0LjgA+iEivnSE1whp0us5lYTXCCNDSVEuU0dYOlUwNC5JUV9DTE9TRVBSSUNFLjQvMjkvMjAxMQEAAAA9klQAAgAAAAQyLjU0ACohaal0hNcINvptN5WE1wgjQ0lRLlNHWDpCNjEuSVFfQ0xPU0VQUklDRS4xLzE2LzIwMTEBAAAA5mBEAAMAAAAAACuy96d0hNcI+E2ROJWE1wgjQ0lRLlNHWDpDMDkuSVFfQ0xPU0VQUklDRS45LzMwLzIwMTABAAAA80MGAAIAAAAFMTIuNzYANZ0DqHSE1wgPmGs3lYTXCCRDSVEuU0dYOkJONC5JUV9DTE9TRVBSSUNFLjEwLzIyLzIwMTMBAAAAhVYNAAIAAAAFMTAuODYAdTsQiXSE1wh0fIw1lYTXCCdDSVEuU0dYOkMwNy5JUV9CVl9TSEFSRS5JUV9MVE0uMi84LzIwMDkBAAAAZFYNAAIAAAAINi4zNjE2NTkBCAAAAAUAAAABMQEAAAAKMTM1NTI3OTY5NwMAAAADMTYwAgAAAAQ0MDIwBAAAAAEwBwAAAAgyLzgvMjAwOQgAAAAKMTIvMzEvMjAwOAkAAAABMK5BxKZyhNcIw4KDvnKE1wgoQ0lRLlNHWDpVOTYuSVFfQlZfU0hBUkUuSVFfTFRNLjkvMTAvMjAxMQEAAACReA0AAgAAAAgyLjA5NTE3NAEIAAAABQAAAAExAQAAAAoxNTU3ODY5OTU5AwAAAAMxMzgCAAAA</t>
  </si>
  <si>
    <t>BDQwMjAEAAAAATAHAAAACTkvMTAvMjAxMQgAAAAJNi8zMC8yMDExCQAAAAEwVzfqg3KE1wgvcFK8coTXCCNDSVEuU0dYOkg3OC5JUV9DTE9TRVBSSUNFLjMvMTgvMjAxMAEAAAD8QgYAAgAAAAM0LjgAw8vLtnSE1wgMr8U5lYTXCClDSVEuU0dYOkM1Mi5JUV9CVl9TSEFSRS5JUV9MVE0uMTIvMTIvMjAxMQEAAACgeF8AAgAAAAgwLjg4ODkyMwEIAAAABQAAAAExAQAAAAoxNTc2MjQxMTA3AwAAAAMxMzgCAAAABDQwMjAEAAAAATAHAAAACjEyLzEyLzIwMTEIAAAACTkvMzAvMjAxMQkAAAABMAleLXdyhNcIHYOYu3KE1wgkQ0lRLlNHWDpWMDMuSVFfQ0xPU0VQUklDRS4xMC8xNi8yMDEwAQAAAGyNAAADAAAAAAAHw26sdITXCJCmUDmVhNcIKENJUS5TR1g6VTk2LklRX0JWX1NIQVJFLklRX0xUTS42LzIwLzIwMTABAAAAkXgNAAIAAAAIMS44NjQ5MDUBCAAAAAUAAAABMQEAAAAKMTQ1Mjk0ODQxNwMAAAADMTM4AgAAAAQ0MDIwBAAAAAEwBwAAAAk2LzIwLzIwMTAIAAAACTMvMzEvMjAxMAkAAAABMOUBOJRyhNcIO85AvXKE1wgkQ0lRLlNHWDpRMEYuSVFfQ0xPU0VQUklDRS4xMi8xNS8yMDA5AQAAAMP+igMDAAAAAAD/C725dITXCAKa0TmVhNcII0NJUS5TR1g6QzA3LklRX0NMT1NFUFJJQ0UuMS8yNi8yMDE4AQAAAGRWDQACAAAABTQwLjYyAJQSOk10hNcIdzeWMZWE1wgjQ0lRLlNHWDpRMEYuSVFfQ0xPU0VQ</t>
  </si>
  <si>
    <t>UklDRS4yLzE0LzIwMTABAAAAw/6KAwMAAAAAADemP7h0hNcIknPKOZWE1wgiQ0lRLlNHWDpTNjguSVFfQ0xPU0VQUklDRS4yLzcvMjAxMQEAAAClUiUAAgAAAAQ4LjM3AApJcKl0hNcIoHSYOJWE1wgjQ0lRLlNHWDpTOTEuSVFfQ0xPU0VQUklDRS4xMi84LzIwMTMBAAAAUux2CAMAAAAAAAlaz4F0hNcIkT8CNZWE1wgiQ0lRLlNHWDpVMTAuSVFfQ0xPU0VQUklDRS45LzYvMjAxMAEAAAAZT3sAAgAAAAQxLjQ4AF9aT690hNcI1LcUOJWE1wgkQ0lRLlNHWDpTNTEuSVFfQ0xPU0VQUklDRS4xMi8yMS8yMDA5AQAAANBZDQACAAAABDMuNTkAr1VQuHSE1whFuGM5lYTXCChDSVEuU0dYOlo3NC5JUV9CVl9TSEFSRS5JUV9MVE0uNS8xMS8yMDEyAQAAAAC3AQACAAAACDEuNDcwNzkxAQgAAAAFAAAAATEBAAAACjE2Mzc0OTU3NDMDAAAAAzEzOAIAAAAENDAyMAQAAAABMAcAAAAJNS8xMS8yMDEyCAAAAAkzLzMxLzIwMTIJAAAAATCXRtN4coTXCAeAt7tyhNcII0NJUS5TR1g6QzA3LklRX0NMT1NFUFJJQ0UuOC8zMS8yMDEwAQAAAGRWDQACAAAABTMyLjUyAAd6vK10hNcIT4arOJWE1wgjQ0lRLlNHWDpDQzMuSVFfQ0xPU0VQUklDRS45LzIzLzIwMTEBAAAAhIwiAAIAAAAEMi45MgBuG0qfdITXCPKMGjeVhNcII0NJUS5TR1g6SDc4LklRX0NMT1NFUFJJQ0UuNi8yNi8yMDE5AQAAAPxCBgACAAAABDYuNzYAOHurP3SE</t>
  </si>
  <si>
    <t>1whK3YgwlYTXCCJDSVEuU0dYOkcwNy5JUV9DTE9TRVBSSUNFLjcvNS8yMDE3AQAAAHnxJAACAAAABDI0LjUA3py+TnSE1wgtOncxlYTXCCRDSVEuU0dYOlo3NC5JUV9DTE9TRVBSSUNFLjEwLzE2LzIwMTEBAAAAALcBAAMAAAAAALlcHKJ0hNcIjbN0OJWE1wgoQ0lRLlNHWDpQOFouSVFfQlZfU0hBUkUuSVFfTFRNLjEvMjQvMjAxMQEAAADRVegKAwAAAAAAiTeth3KE1wj1uH+8coTXCCNDSVEuU0dYOkgwMi5JUV9DTE9TRVBSSUNFLjkvMTUvMjAxNAEAAABsVw0AAgAAAAQ4LjU5AD/9tnp0hNcIRSctNZWE1wgjQ0lRLlNHWDpGOTkuSVFfQ0xPU0VQUklDRS40LzIyLzIwMTABAAAAOlcNAAIAAAAENC45NQDYU0WydITXCGG7kTeVhNcII0NJUS5TR1g6UzQxLklRX0NMT1NFUFJJQ0UuMS8yMy8yMDE1AQAAALloDQACAAAABDIuNjMAPkUDdnSE1wiSYXo0lYTXCCNDSVEuU0dYOlM1MS5JUV9DTE9TRVBSSUNFLjQvMTIvMjAxMgEAAADQWQ0AAgAAAAQ1LjE2ABYQ2Zp0hNcIsYtsNpWE1wgjQ0lRLlNHWDpUMTguSVFfQ0xPU0VQUklDRS42LzIzLzIwMTMFAAAAAAAAAAgAAAAUKEludmFsaWQgSWRlbnRpZmllcimheQGMdITXCMuWvTaVhNcIKUNJUS5TR1g6UzQxLklRX0JWX1NIQVJFLklRX0xUTS4xMi8yMy8yMDA5AQAAALloDQACAAAACDMuMjc4NDY5AQgAAAAFAAAAATEBAAAACjE0MTEwODE2NDUDAAAAAzEzOAIA</t>
  </si>
  <si>
    <t>AAAENDAyMAQAAAABMAcAAAAKMTIvMjMvMjAwOQgAAAAJOS8zMC8yMDA5CQAAAAEws4PHlnKE1wjVLGK9coTXCCJDSVEuU0dYOkFaWS5JUV9DTE9TRVBSSUNFLjQvMS8yMDE1AQAAAGnyXQEDAAAAAABmLAR1dITXCMtL2DOVhNcII0NJUS5TR1g6QTUwLklRX0NMT1NFUFJJQ0UuMy8xNC8yMDA5AQAAAAae6xADAAAAAACaZ47CdITXCP0gKDmVhNcII0NJUS5TR1g6NUNQLklRX0NMT1NFUFJJQ0UuNy8yOS8yMDA5AQAAAB9NewACAAAABDAuMTUAHYQkvnSE1wj3YmU6lYTXCCJDSVEuU0dYOkcxMy5JUV9DTE9TRVBSSUNFLjgvMi8yMDE0AQAAAAtkDQADAAAAAAAh5gF/dITXCJOXQjWVhNcIIkNJUS5TR1g6QzA5LklRX0NMT1NFUFJJQ0UuNC8xLzIwMTEBAAAA80MGAAIAAAAFMTEuNTgA8V3fqnSE1wgFxuc4lYTXCCdDSVEuU0dYOlM1MS5JUV9CVl9TSEFSRS5JUV9MVE0uMi8xLzIwMTIBAAAA0FkNAAIAAAAIMS4xNTkxODkBCAAAAAUAAAABMQEAAAAKMTU5OTAxNTgxOAMAAAADMTM4AgAAAAQ0MDIwBAAAAAEwBwAAAAgyLzEvMjAxMggAAAAKMTIvMzEvMjAxMQkAAAABML1aQnpyhNcI7cvFu3KE1wgjQ0lRLlNHWDpIMTMuSVFfQ0xPU0VQUklDRS41LzI5LzIwMTEBAAAA3ClaAAMAAAAAAPt+lKZ0hNcItJ7gOJWE1wgoQ0lRLlNHWDpTNTkuSVFfQlZfU0hBUkUuSVFfTFRNLjExLzUvMjAwOQEAAAB4JQoAAgAAAAgx</t>
  </si>
  <si>
    <t>LjA5ODIxNQEIAAAABQAAAAExAQAAAAoxNDA4ODE5NjkzAwAAAAMxMzgCAAAABDQwMjAEAAAAATAHAAAACTExLzUvMjAwOQgAAAAJOS8zMC8yMDA5CQAAAAEwatXfmHKE1wj1Y3y9coTXCCNDSVEuU0dYOkg3OC5JUV9DTE9TRVBSSUNFLjEwLzYvMjAxNQEAAAD8QgYAAgAAAAQ3LjI0APlGKnB0hNcI8GRbNJWE1wgjQ0lRLlNHWDpKMzcuSVFfQ0xPU0VQUklDRS4xLzE0LzIwMTABAAAAHjsGAAIAAAAFMTcuNTgAN6Y/uHSE1whYVmE5lYTXCCRDSVEuU0dYOk5EOFUuSVFfQ0xPU0VQUklDRS42LzI0LzIwMTMBAAAAQIqSAQIAAAAFMS4zMjUAXmtfkHSE1wjCtlU4lYTXCChDSVEuU0dYOkMwOS5JUV9CVl9TSEFSRS5JUV9MVE0uMS8xMy8yMDA5AQAAAPNDBgACAAAABzUuNjA4MTQBCAAAAAUAAAABMQEAAAAKMTM1MDExMjg4MAMAAAADMTM4AgAAAAQ0MDIwBAAAAAEwBwAAAAkxLzEzLzIwMDkIAAAACjEyLzMxLzIwMDgJAAAAATBGUMOncoTXCJHemb5yhNcIJENJUS5TR1g6VzA1LklRX0NMT1NFUFJJQ0UuMTEvMTMvMjAxNwEAAADuYQ0AAgAAAAQyLjI0AKzGnVV0hNcIK6TpMZWE1wglQ0lRLlNHWDpORDhVLklRX0NMT1NFUFJJQ0UuMTEvMTUvMjAxNQEAAABAipIBAwAAAAAAOwGDd3SE1wgMJn80lYTXCCNDSVEuU0dYOlM2My5JUV9DTE9TRVBSSUNFLjYvMjIvMjAxMwEAAABB8AsAAwAAAAAAtbOBinSE1wiB2ig3</t>
  </si>
  <si>
    <t>lYTXCCNDSVEuU0dYOks2Uy5JUV9DTE9TRVBSSUNFLjcvMjUvMjAxMQEAAADiCggAAgAAAAQxMS4xAMlqBqV0hNcIjuhaN5WE1wgkQ0lRLlNHWDpINzguSVFfQ0xPU0VQUklDRS4xMi8yOC8yMDA5AQAAAPxCBgACAAAABDQuNzUADAw4u3SE1wjX3mo5lYTXCCRDSVEuU0dYOkFaWS5JUV9DTE9TRVBSSUNFLjExLzI1LzIwMTIBAAAAafJdAQMAAAAAAKWqUJN0hNcI4kC6N5WE1wgjQ0lRLlNHWDpUUTUuSVFfQ0xPU0VQUklDRS40LzEzLzIwMTUBAAAAYWBEAAIAAAAEMS44MgDnRTRtdITXCLFu/jOVhNcII0NJUS5TR1g6UzUxLklRX0NMT1NFUFJJQ0UuMi8xNC8yMDEyAQAAANBZDQACAAAABDUuMjMAqPnkmnSE1wiAS+I1lYTXCCJDSVEuU0dYOlUwNC5JUV9DTE9TRVBSSUNFLjgvOS8yMDE0AQAAAD2SVAADAAAAAAAh5gF/dITXCOb4tTSVhNcIKENJUS5TR1g6TzM5LklRX0JWX1NIQVJFLklRX0xUTS4yLzI4LzIwMDkBAAAAKYYSAAIAAAAINC41MDc3ODkBCAAAAAUAAAABMQEAAAAKMTM1NDc5ODI1NAMAAAADMTM4AgAAAAQ0MDIwBAAAAAEwBwAAAAkyLzI4LzIwMDkIAAAACjEyLzMxLzIwMDgJAAAAATBbYY6lcoTXCE79Zb5yhNcII0NJUS5TR1g6QzMxLklRX0NMT1NFUFJJQ0UuOS8xNi8yMDE1AQAAANJRJQACAAAABDIuNzcAYC7Fa3SE1wioqgozlYTXCCRDSVEuU0dYOkE3UlUuSVFfQ0xPU0VQUklDRS4yLzI1</t>
  </si>
  <si>
    <t>LzIwMTIBAAAAZL/ZAQMAAAAAAAARVJx0hNcI9g/nNZWE1wgjQ0lRLlNHWDpUUTUuSVFfQ0xPU0VQUklDRS43LzEwLzIwMTgBAAAAYWBEAAIAAAAEMS42MgArp4FXdITXCHqQozKVhNcIIkNJUS5TR1g6QzMxLklRX0NMT1NFUFJJQ0UuMy83LzIwMTMBAAAA0lElAAIAAAAEMy43MwD68u2OdITXCNa4NTaVhNcIKUNJUS5TR1g6QVpZLklRX0JWX1NIQVJFLklRX0xUTS4xMS8xMi8yMDEwAQAAAGnyXQECAAAACjI1OS4yMjgyMDYBCAAAAAUAAAABMQEAAAAKMTQ4MTkwNjM1NQMAAAADMTYwAgAAAAQ0MDIwBAAAAAEwBwAAAAoxMS8xMi8yMDEwCAAAAAk5LzMwLzIwMTAJAAAAATAZiZOTcoTXCOC8Lb1yhNcIJ0NJUS5TR1g6Wjc0LklRX0JWX1NIQVJFLklRX0xUTS45LzMvMjAxMAEAAAAAtwEAAgAAAAgxLjQ5MDc4NgEIAAAABQAAAAExAQAAAAoxNDY2MTY5MTMwAwAAAAMxMzgCAAAABDQwMjAEAAAAATAHAAAACDkvMy8yMDEwCAAAAAk2LzMwLzIwMTAJAAAAATCup6+RcoTXCDpIGL1yhNcII0NJUS5TR1g6WTkyLklRX0NMT1NFUFJJQ0UuOC8zMC8yMDE3AQAAAMwsoQECAAAABTAuOTM1AGJqC1Z0hNcIijMUM5WE1wgoQ0lRLlNHWDpVMTEuSVFfQlZfU0hBUkUuSVFfTFRNLjYvMjkvMjAwOQEAAADDUAYAAgAAAAg5LjM3MjI3NAEIAAAABQAAAAExAQAAAAoxMzkxNDQzNDUwAwAAAAMxMzgCAAAABDQwMjAEAAAAATAH</t>
  </si>
  <si>
    <t>AAAACTYvMjkvMjAwOQgAAAAJMy8zMS8yMDA5CQAAAAEwH/yzmXKE1wiP/pi9coTXCClDSVEuU0dYOkVINS5JUV9CVl9TSEFSRS5JUV9MVE0uMTIvMzEvMjAxMQEAAADVgGMAAgAAAAgwLjY3Mjg1MQEIAAAABQAAAAExAQAAAAoxNTk3ODQ1MTA3AwAAAAE5AgAAAAQ0MDIwBAAAAAEwBwAAAAoxMi8zMS8yMDExCAAAAAoxMi8zMS8yMDExCQAAAAEwqpLigXKE1wgz/Dy8coTXCCJDSVEuU0dYOkMwNy5JUV9DTE9TRVBSSUNFLjYvNy8yMDA5AQAAAGRWDQADAAAAAABNyB++dITXCF0PFTmVhNcII0NJUS5TR1g6QzMxLklRX0NMT1NFUFJJQ0UuMTIvMy8yMDE4AQAAANJRJQACAAAABDMuMjIAishnRXSE1wg721UxlYTXCChDSVEuU0dYOlM2MS5JUV9CVl9TSEFSRS5JUV9MVE0uMTIvNi8yMDA5AQAAAIZbDQACAAAACDAuODk3OTI4AQgAAAAFAAAAATEBAAAACjE0MTM4NDY5NTMDAAAAAzEzOAIAAAAENDAyMAQAAAABMAcAAAAJMTIvNi8yMDA5CAAAAAk5LzMwLzIwMDkJAAAAATBq1d+YcoTXCFMDer1yhNcIIkNJUS5TR1g6NVVYLklRX0NMT1NFUFJJQ0UuNC84LzIwMTMBAAAAC2raBgIAAAAIMC4yODAzMDIAvXiGinSE1wiyopM1lYTXCCJDSVEuU0dYOlcwNS5JUV9DTE9TRVBSSUNFLjEvNS8yMDEwAQAAAO5hDQACAAAABDEuOTcAMeI6uHSE1wjP8145lYTXCCNDSVEuU0dYOk8zOS5JUV9DTE9TRVBSSUNFLjUvMTYv</t>
  </si>
  <si>
    <t>MjAxMgEAAAAphhIAAgAAAAM4LjYAPr1umXSE1wifJds1lYTXCCdDSVEuU0dYOkVINS5JUV9CVl9TSEFSRS5JUV9MVE0uNy85LzIwMTIBAAAA1YBjAAIAAAAIMC42MDI4MDMBCAAAAAUAAAABMQEAAAAKMTYzNDIzODc2MgMAAAABOQIAAAAENDAyMAQAAAABMAcAAAAINy85LzIwMTIIAAAACTYvMzAvMjAxMgkAAAABMCAt/nhyhNcIaFmwu3KE1wgoQ0lRLlNHWDpIMDIuSVFfQlZfU0hBUkUuSVFfTFRNLjEvMTIvMjAxMAEAAABsVw0AAgAAAAg4Ljc2MDU2OQEIAAAABQAAAAExAQAAAAoxNDY3OTAzMDI0AwAAAAMxMzgCAAAABDQwMjAEAAAAATAHAAAACTEvMTIvMjAxMAgAAAAKMTIvMzEvMjAwOQkAAAABMPOzpJVyhNcIGnxRvXKE1wgiQ0lRLlNHWDpBRE4uSVFfQ0xPU0VQUklDRS40LzkvMjAxMwEAAAA8ZgYHAwAAAAAAXmtfkHSE1wgePbA1lYTXCClDSVEuU0dYOk8zMi5JUV9CVl9TSEFSRS5JUV9MVE0uMTIvMjUvMjAxMAEAAAAnu1MAAgAAAAgwLjkwNTE3NAEIAAAABQAAAAExAQAAAAoxNDgxOTA3MjcyAwAAAAMxMzgCAAAABDQwMjAEAAAAATAHAAAACjEyLzI1LzIwMTAIAAAACTkvMzAvMjAxMAkAAAABMGQNcnpyhNcI33zWu3KE1wgkQ0lRLlNHWDpFNUguSVFfQ0xPU0VQUklDRS4xMi8yOC8yMDE3AQAAAOpRJQACAAAABDAuMzcANfKZVHSE1wji6jUylYTXCCdDSVEuU0dYOlM5MS5JUV9CVl9TSEFSRS5J</t>
  </si>
  <si>
    <t>UV9MVE0uNi85LzIwMTABAAAAUux2CAMAAAAAABIT0JJyhNcIQDMkvXKE1wgiQ0lRLlNHWDpGMTcuSVFfQ0xPU0VQUklDRS41LzQvMjAxNAEAAABubwAAAwAAAAAAfB5Pg3SE1wikbVo1lYTXCChDSVEuU0dYOkc5Mi5JUV9CVl9TSEFSRS5JUV9MVE0uMi8yMi8yMDExAQAAAFdOdQACAAAABjAuNDAwNgEIAAAABQAAAAExAQAAAAoxNTQxNjY5MDc5AwAAAAMxNjACAAAABDQwMjAEAAAAATAHAAAACTIvMjIvMjAxMQgAAAAKMTIvMzEvMjAxMAkAAAABMIk3rYdyhNcI9bh/vHKE1wgoQ0lRLlNHWDpUMzkuSVFfQlZfU0hBUkUuSVFfTFRNLjcvMjcvMjAxMgEAAAAxXA0AAgAAAAgxLjMyNjk2MQEIAAAABQAAAAExAQAAAAoxNjM3NDk1NTUxAwAAAAMxMzgCAAAABDQwMjAEAAAAATAHAAAACTcvMjcvMjAxMggAAAAJNS8zMS8yMDEyCQAAAAEw7uDle3KE1wikjum7coTXCChDSVEuU0dYOkMzMS5JUV9CVl9TSEFSRS5JUV9MVE0uMi8xMC8yMDA5AQAAANJRJQACAAAACDMuNzgzMTI5AQgAAAAFAAAAATEBAAAACjEzNjY5NzkzMTgDAAAAAzEzOAIAAAAENDAyMAQAAAABMAcAAAAJMi8xMC8yMDA5CAAAAAoxMi8zMS8yMDA4CQAAAAEwrkHEpnKE1wheRYm+coTXCCNDSVEuU0dYOlQzOS5JUV9DTE9TRVBSSUNFLjIvMTUvMjAxOQEAAAAxXA0AAgAAAAQyLjQ4ACkfGUV0hNcIErC/MJWE1wgjQ0lRLlNHWDpEMDUuSVFfQ0xP</t>
  </si>
  <si>
    <t>U0VQUklDRS40LzI5LzIwMTYBAAAAP1YNAAIAAAAFMTUuMjgAu/P8anSE1whPqvkzlYTXCCRDSVEuU0dYOkMwNy5JUV9DTE9TRVBSSUNFLjEyLzIzLzIwMTYBAAAAZFYNAAIAAAAFMzkuMzcAzliYaHSE1wh8TZczlYTXCChDSVEuU0dYOlUxMC5JUV9CVl9TSEFSRS5JUV9MVE0uOS8xNi8yMDA5AQAAABlPewACAAAACDEuMzE3NjY2AQgAAAAFAAAAATEBAAAACjEzOTUwOTIyOTcDAAAAAzEzOAIAAAAENDAyMAQAAAABMAcAAAAJOS8xNi8yMDA5CAAAAAk2LzMwLzIwMDkJAAAAATDTTZmccoTXCN6/vL1yhNcIKUNJUS5TR1g6WjI1LklRX0JWX1NIQVJFLklRX0xUTS4xMC8yMS8yMDEwAQAAAMMGpgECAAAACDYuMzIwMTEyAQgAAAAFAAAAATEBAAAACjE0ODEyNzA1MjkDAAAAAjMyAgAAAAQ0MDIwBAAAAAEwBwAAAAoxMC8yMS8yMDEwCAAAAAk5LzMwLzIwMTAJAAAAATBRJZCKcoTXCAgDrbxyhNcIJ0NJUS5TR1g6WjI1LklRX0JWX1NIQVJFLklRX0xUTS45LzMvMjAxMgEAAADDBqYBAgAAAAg3Ljk4NDE4MQEIAAAABQAAAAExAQAAAAoxNjQxMDg2NjcxAwAAAAIzMgIAAAAENDAyMAQAAAABMAcAAAAIOS8zLzIwMTIIAAAACTYvMzAvMjAxMgkAAAABMMDdk3dyhNcIzTKpu3KE1wgjQ0lRLlNHWDpUMTguSVFfQ0xPU0VQUklDRS43LzIzLzIwMTIFAAAAAAAAAAgAAAAUKEludmFsaWQgSWRlbnRpZmllcikumT2TdITX</t>
  </si>
  <si>
    <t>COxjMjeVhNcIJENJUS5TR1g6VDE4LklRX0NMT1NFUFJJQ0UuMTAvMTUvMjAxMAUAAAAAAAAACAAAABQoSW52YWxpZCBJZGVudGlmaWVyKSxu3bB0hNcI+OvuOJWE1wgkQ0lRLlNHWDpDRUUuSVFfQ0xPU0VQUklDRS4xMS8yNi8yMDEwAQAAACLDngACAAAABjAuMjAyNQAHw26sdITXCOHMCDiVhNcII0NJUS5TR1g6UzUxLklRX0NMT1NFUFJJQ0UuMi8xNy8yMDE4AQAAANBZDQADAAAAAAA18plUdITXCLKIMzKVhNcIJ0NJUS5TR1g6RUg1LklRX0JWX1NIQVJFLklRX0xUTS4xLzkvMjAwOQEAAADVgGMAAgAAAAgwLjQwMDc4NwEIAAAABQAAAAExAQAAAAoxMzQ1MTY3MzUxAwAAAAE5AgAAAAQ0MDIwBAAAAAEwBwAAAAgxLzkvMjAwOQgAAAAKMTIvMzEvMjAwOAkAAAABMEZQw6dyhNcI6m+bvnKE1wgjQ0lRLlNHWDpUMzkuSVFfQ0xPU0VQUklDRS44LzEyLzIwMTMBAAAAMVwNAAIAAAAENC4wOQBBtneNdITXCN3voTWVhNcIKENJUS5TR1g6QzZMLklRX0JWX1NIQVJFLklRX0xUTS41LzEwLzIwMTIBAAAAdyUKAAIAAAAJMTAuOTU2NTg3AQgAAAAFAAAAATEBAAAACjE2NjU3NjE0NzQDAAAAAzEzOAIAAAAENDAyMAQAAAABMAcAAAAJNS8xMC8yMDEyCAAAAAkzLzMxLzIwMTIJAAAAATALWld9coTXCH0X87tyhNcII0NJUS5TR1g6QzZMLklRX0NMT1NFUFJJQ0UuMy8yOC8yMDE3AQAAAHclCgACAAAABTEwLjEyAK6o</t>
  </si>
  <si>
    <t>92N0hNcIGTJfNZWE1wgkQ0lRLlNHWDpUMzkuSVFfQ0xPU0VQUklDRS4xMi8yMC8yMDE4AQAAADFcDQACAAAABDIuMzcAV/ToPXSE1whUfmcwlYTXCCJDSVEuU0dYOlo3NC5JUV9DTE9TRVBSSUNFLjIvNy8yMDEyAQAAAAC3AQACAAAABDMuMTQAFbDMnXSE1whGcuk1lYTXCCJDSVEuU0dYOlM1OS5JUV9DTE9TRVBSSUNFLjcvOS8yMDEyAQAAAHglCgACAAAAAzQuMQBp7duXdITXCP85zzWVhNcIKENJUS5TR1g6Q0MzLklRX0JWX1NIQVJFLklRX0xUTS41LzEzLzIwMTIBAAAAhIwiAAIAAAAIMC4wNjM2NzQBCAAAAAUAAAABMQEAAAAKMTYxNzg0NjA3MwMAAAADMTM4AgAAAAQ0MDIwBAAAAAEwBwAAAAk1LzEzLzIwMTIIAAAACTMvMzEvMjAxMgkAAAABMJdG03hyhNcIB4C3u3KE1wgiQ0lRLlNHWDpDNkwuSVFfQ0xPU0VQUklDRS44LzUvMjAxMwEAAAB3JQoAAgAAAAUxMC4wMQB1OxCJdITXCE3ejjWVhNcIJENJUS5TR1g6TkQ4VS5JUV9DTE9TRVBSSUNFLjgvMzAvMjAxNQEAAABAipIBAwAAAAAAYe0ncHSE1wiZ9wc0lYTXCClDSVEuU0dYOlU5Ni5JUV9CVl9TSEFSRS5JUV9MVE0uMTEvMTgvMjAxMQEAAACReA0AAgAAAAgyLjE0NzY1NQEIAAAABQAAAAExAQAAAAoxNTc1NTc3NTU4AwAAAAMxMzgCAAAABDQwMjAEAAAAATAHAAAACjExLzE4LzIwMTEIAAAACTkvMzAvMjAxMQkAAAABMPH2z35yhNcIDIoIvHKE</t>
  </si>
  <si>
    <t>1wgnQ0lRLlNHWDpVMTQuSVFfQlZfU0hBUkUuSVFfTFRNLjcvMy8yMDA5AQAAAEhYDQACAAAACDQuOTI2MDM4AQgAAAAFAAAAATEBAAAACjEzOTQ0NTIxNjEDAAAAAzEzOAIAAAAENDAyMAQAAAABMAcAAAAINy8zLzIwMDkIAAAACTYvMzAvMjAwOQkAAAABMCrE155yhNcIDvX1vXKE1wgjQ0lRLlNHWDpTNjMuSVFfQ0xPU0VQUklDRS43LzExLzIwMTcBAAAAQfALAAIAAAAEMy42NAAN4pFadITXCNWgZzOVhNcII0NJUS5TR1g6RTVILklRX0NMT1NFUFJJQ0UuNS8xMi8yMDEyAQAAAOpRJQADAAAAAAClqlCTdITXCGLFNDeVhNcII0NJUS5TR1g6VjAzLklRX0NMT1NFUFJJQ0UuOC8xNi8yMDE3AQAAAGyNAAACAAAABTE1Ljk3AGJqC1Z0hNcI0ykSMpWE1wgjQ0lRLlNHWDpUMzkuSVFfQ0xPU0VQUklDRS4xLzMwLzIwMTABAAAAMVwNAAMAAAAAADemP7h0hNcIGNf6OJWE1wgoQ0lRLlNHWDpVMTAuSVFfQlZfU0hBUkUuSVFfTFRNLjQvMTgvMjAxMQEAAAAZT3sAAgAAAAcxLjQ5OTY5AQgAAAAFAAAAATEBAAAACjE1NDc5MTQ5MjkDAAAAAzEzOAIAAAAENDAyMAQAAAABMAcAAAAJNC8xOC8yMDExCAAAAAkzLzMxLzIwMTEJAAAAATB1/1WLcoTXCGZQu7xyhNcII0NJUS5TR1g6RzA3LklRX0NMT1NFUFJJQ0UuOC8zMS8yMDE2AQAAAHnxJAACAAAABDIwLjUA5VBQYXSE1wgXAdgylYTXCChDSVEuU0dYOkxKMy5JUV9C</t>
  </si>
  <si>
    <t>Vl9TSEFSRS5JUV9MVE0uNC8yMy8yMDEwAQAAAJtXDQACAAAABzIuMjU5ODMBCAAAAAUAAAABMQEAAAAKMTQ1MzQ4MzQ3NQMAAAADMTM4AgAAAAQ0MDIwBAAAAAEwBwAAAAk0LzIzLzIwMTAIAAAACTMvMzEvMjAxMAkAAAABMB4MVpVyhNcIalVKvXKE1wgoQ0lRLlNHWDpKMzcuSVFfQlZfU0hBUkUuSVFfTFRNLjEyLzEvMjAwOQEAAAAeOwYAAgAAAAkxOC44Nzk0MjEBCAAAAAUAAAABMQEAAAAKMTM5MTIwNTQ2MQMAAAADMTYwAgAAAAQ0MDIwBAAAAAEwBwAAAAkxMi8xLzIwMDkIAAAACTkvMzAvMjAwOQkAAAABMIfIHp1yhNcIHIHgvXKE1wgjQ0lRLlNHWDpUUTUuSVFfQ0xPU0VQUklDRS4xLzI2LzIwMTMBAAAAYWBEAAMAAAAAAKIu6Y50hNcIsbGhOZWE1wgoQ0lRLlNHWDpHMTMuSVFfQlZfU0hBUkUuSVFfTFRNLjYvMjgvMjAxMgEAAAALZA0AAgAAAAgwLjY2NjIxMwEIAAAABQAAAAExAQAAAAoxNjUyOTE3MTg0AwAAAAMxMzgCAAAABDQwMjAEAAAAATAHAAAACTYvMjgvMjAxMggAAAAJMy8zMS8yMDEyCQAAAAEwWRxxgHKE1wi4iCe8coTXCCJDSVEuU0dYOkcwNy5JUV9DTE9TRVBSSUNFLjEvMi8yMDE5AQAAAHnxJAACAAAABTI0Ljk4AHb7T0p0hNcIOgJdMZWE1wgjQ0lRLlNHWDpPVjguSVFfQ0xPU0VQUklDRS41LzI5LzIwMDkBAAAALrwnCAMAAAAAADGEn790hNcISZgeOZWE1wgjQ0lRLlNHWDpQOFou</t>
  </si>
  <si>
    <t>SVFfQ0xPU0VQUklDRS44LzI4LzIwMTUBAAAA0VXoCgIAAAAEMC43MgBgLsVrdITXCN15TzSVhNcII0NJUS5TR1g6UzU5LklRX0NMT1NFUFJJQ0UuNC8xOC8yMDE4AQAAAHglCgACAAAABDMuMjQA1kssVHSE1wjnoAgylYTXCChDSVEuU0dYOkVINS5JUV9CVl9TSEFSRS5JUV9MVE0uOC8xMS8yMDExAQAAANWAYwACAAAACDAuNjMyMjk3AQgAAAAFAAAAATEBAAAACjE1NjI0NTIxMjMDAAAAATkCAAAABDQwMjAEAAAAATAHAAAACTgvMTEvMjAxMQgAAAAJNi8zMC8yMDExCQAAAAEwuXz4fnKE1wiHTg28coTXCCdDSVEuU0dYOlM2MS5JUV9CVl9TSEFSRS5JUV9MVE0uMi80LzIwMTIBAAAAhlsNAAIAAAAIMS4wODAzMjUBCAAAAAUAAAABMQEAAAAKMTYwMDUzOTMyNAMAAAADMTM4AgAAAAQ0MDIwBAAAAAEwBwAAAAgyLzQvMjAxMggAAAAKMTIvMzEvMjAxMQkAAAABML1aQnpyhNcIumnDu3KE1wgoQ0lRLlNHWDpaMjUuSVFfQlZfU0hBUkUuSVFfTFRNLjcvMjIvMjAxMgEAAADDBqYBAgAAAAg3Ljk4NDE4MQEIAAAABQAAAAExAQAAAAoxNjQxMDg2NjcxAwAAAAIzMgIAAAAENDAyMAQAAAABMAcAAAAJNy8yMi8yMDEyCAAAAAk2LzMwLzIwMTIJAAAAATBZHHGAcoTXCLIkJbxyhNcII0NJUS5TR1g6NVVYLklRX0NMT1NFUFJJQ0UuOS8xNi8yMDE0AQAAAAtq2gYCAAAACDAuNDA5MDg5AF4I4IF0hNcIQqlVNZWE1wgo</t>
  </si>
  <si>
    <t>Q0lRLlNHWDpHMTMuSVFfQlZfU0hBUkUuSVFfTFRNLjUvMzAvMjAxMQEAAAALZA0AAgAAAAgwLjQ0Njc4NAEIAAAABQAAAAExAQAAAAoxNTg0NjIwNTgzAwAAAAMxMzgCAAAABDQwMjAEAAAAATAHAAAACTUvMzAvMjAxMQgAAAAJMy8zMS8yMDExCQAAAAEwMHMjiXKE1wgQj5e8coTXCCNDSVEuU0dYOkJWQS5JUV9DTE9TRVBSSUNFLjgvMzAvMjAxNwEAAAC+cXsAAgAAAAUwLjg5NQBiagtWdITXCLIjUDKVhNcII0NJUS5TR1g6TTA0LklRX0NMT1NFUFJJQ0UuNi8xMi8yMDA5AQAAAOo+BgACAAAABDEuNTQAMYSfv3SE1wgkW/U5lYTXCCdDSVEuU0dYOlM2MS5JUV9CVl9TSEFSRS5JUV9MVE0uOC8xLzIwMDkBAAAAhlsNAAIAAAAIMC45MDU1OTEBCAAAAAUAAAABMQEAAAAKMTM5NTc3Njg0MQMAAAADMTM4AgAAAAQ0MDIwBAAAAAEwBwAAAAg4LzEvMjAwOQgAAAAJNi8zMC8yMDA5CQAAAAEwh8genXKE1wivvNu9coTXCChDSVEuU0dYOlM0MS5JUV9CVl9TSEFSRS5JUV9MVE0uNS8xMi8yMDA5AQAAALloDQACAAAACDMuMTYwMjcyAQgAAAAFAAAAATEBAAAACjEzNjc0NjQ1MjIDAAAAAzEzOAIAAAAENDAyMAQAAAABMAcAAAAJNS8xMi8yMDA5CAAAAAkzLzMxLzIwMDkJAAAAATCVMe6icoTXCGkVO75yhNcII0NJUS5TR1g6RDA1LklRX0NMT1NFUFJJQ0UuNS8yOS8yMDE3AQAAAD9WDQACAAAABTIwLjg0ANKa3U50</t>
  </si>
  <si>
    <t>hNcIqp0nMpWE1wgkQ0lRLlNHWDpIMTUuSVFfQ0xPU0VQUklDRS4xMi8xNS8yMDEyAQAAAJpoDQADAAAAAAClqlCTdITXCOJAujeVhNcII0NJUS5TR1g6SjM2LklRX0NMT1NFUFJJQ0UuMTAvNi8yMDE3AQAAAO5UDQACAAAABTY1LjY3AK3x9ll0hNcIY89/MpWE1wgjQ0lRLlNHWDpaMjUuSVFfQ0xPU0VQUklDRS45LzEzLzIwMTMBAAAAwwamAQIAAAAEMS4yNAB1OxCJdITXCLGrsTaVhNcIKENJUS5TR1g6VDE4LklRX0JWX1NIQVJFLklRX0xUTS41LzEwLzIwMTIFAAAAAAAAAAgAAAAUKEludmFsaWQgSWRlbnRpZmllcimXRtN4coTXCAeAt7tyhNcIIkNJUS5TR1g6QzZMLklRX0NMT1NFUFJJQ0UuOC82LzIwMTYBAAAAdyUKAAMAAAAAAMASBGZ0hNcIKACJM5WE1wgjQ0lRLlNHWDpRMEYuSVFfQ0xPU0VQUklDRS41LzIwLzIwMTYBAAAAw/6KAwIAAAAEMi4yMgCJEV9edITXCHZbajKVhNcII0NJUS5TR1g6VTExLklRX0NMT1NFUFJJQ0UuNy8xOC8yMDE5AQAAAMNQBgACAAAABTI2LjY2AJkKbUd0hNcIKLsQMZWE1wgjQ0lRLlNHWDpaNzQuSVFfQ0xPU0VQUklDRS4zLzI1LzIwMTABAAAAALcBAAIAAAAEMy4xOAA53GO1dITXCHCmnTeVhNcII0NJUS5TR1g6VUQyLklRX0NMT1NFUFJJQ0UuNi8xNC8yMDExAQAAAM2FDRADAAAAAAAPNyCodITXCCeASTmVhNcIKENJUS5TR1g6VTE0LklRX0JWX1NIQVJFLklRX0xU</t>
  </si>
  <si>
    <t>TS45LzE1LzIwMDkBAAAASFgNAAIAAAAINC45MjYwMzgBCAAAAAUAAAABMQEAAAAKMTM5NDQ1MjE2MQMAAAADMTM4AgAAAAQ0MDIwBAAAAAEwBwAAAAk5LzE1LzIwMDkIAAAACTYvMzAvMjAwOQkAAAABMNNNmZxyhNcI3r+8vXKE1wgoQ0lRLlNHWDpFSDUuSVFfQlZfU0hBUkUuSVFfTFRNLjMvMjAvMjAxMAEAAADVgGMAAgAAAAgwLjM5NjgwMgEIAAAABQAAAAExAQAAAAoxNDQxNjI3MzM3AwAAAAE5AgAAAAQ0MDIwBAAAAAEwBwAAAAkzLzIwLzIwMTAIAAAACjEyLzMxLzIwMDkJAAAAATASE9CScoTXCJeVJr1yhNcIIkNJUS5TR1g6T1Y4LklRX0NMT1NFUFJJQ0UuNC80LzIwMTcBAAAALrwnCAIAAAAFMC45ODUAxHt7W3SE1wgD9oYylYTXCCJDSVEuU0dYOkg3OC5JUV9DTE9TRVBSSUNFLjYvNi8yMDExAQAAAPxCBgACAAAABDcuMzgADzcgqHSE1wgVWfM3lYTXCChDSVEuU0dYOkgxMy5JUV9CVl9TSEFSRS5JUV9MVE0uMy8yMi8yMDEwAQAAANwpWgACAAAACDEuNjI1MzgxAQgAAAAFAAAAATEBAAAACjE0NDIzNjM0MDYDAAAAAzEzOAIAAAAENDAyMAQAAAABMAcAAAAJMy8yMi8yMDEwCAAAAAoxMi8zMS8yMDA5CQAAAAEw87OklXKE1whRG0+9coTXCCRDSVEuU0dYOlM1OC5JUV9DTE9TRVBSSUNFLjEyLzI3LzIwMTABAAAACVIlAAIAAAAEMi44NgCcAUusdITXCIFHfDeVhNcIJ0NJUS5TR1g6SjM2LklRX0JW</t>
  </si>
  <si>
    <t>X1NIQVJFLklRX0xUTS4xLzEvMjAxMQEAAADuVA0AAgAAAAkzNy43ODEwODQBCAAAAAUAAAABMQEAAAAKMTU0MTkwNDA3NgMAAAADMTYwAgAAAAQ0MDIwBAAAAAEwBwAAAAgxLzEvMjAxMQgAAAAKMTIvMzEvMjAxMAkAAAABMD12x4xyhNcIgzvHvHKE1wgiQ0lRLlNHWDpUMzkuSVFfQ0xPU0VQUklDRS44LzkvMjAxMwEAAAAxXA0AAwAAAAAAdTsQiXSE1whN3o41lYTXCCNDSVEuU0dYOlQxOC5JUV9DTE9TRVBSSUNFLjEwLzQvMjAwOQUAAAAAAAAACAAAABQoSW52YWxpZCBJZGVudGlmaWVyKVtuOrt0hNcIQaNvOZWE1wgoQ0lRLlNHWDpUMzkuSVFfQlZfU0hBUkUuSVFfTFRNLjIvMTkvMjAxMQEAAAAxXA0AAgAAAAgxLjQ1OTk1MgEIAAAABQAAAAExAQAAAAoxNDg5NjY2MDExAwAAAAMxMzgCAAAABDQwMjAEAAAAATAHAAAACTIvMTkvMjAxMQgAAAAKMTEvMzAvMjAxMAkAAAABMCcU+ItyhNcIJxbAvHKE1wgpQ0lRLlNHWDpPVjguSVFfQlZfU0hBUkUuSVFfTFRNLjEyLzI3LzIwMTABAAAALrwnCAIAAAAIMC4xODcyODQBCAAAAAUAAAABMQEAAAAKMTQ2NTYzMTgxMwMAAAADMTM4AgAAAAQ0MDIwBAAAAAEwBwAAAAoxMi8yNy8yMDEwCAAAAAoxMi8zMS8yMDA5CQAAAAEwPXbHjHKE1wiDO8e8coTXCCRDSVEuU0dYOloyNS5JUV9DTE9TRVBSSUNFLjExLzMwLzIwMDkBAAAAwwamAQIAAAADMi4yAP8Lvbl0hNcI</t>
  </si>
  <si>
    <t>cZv/OJWE1wgjQ0lRLlNHWDpKMzYuSVFfQ0xPU0VQUklDRS43LzEwLzIwMTQBAAAA7lQNAAIAAAAFNjAuNTgAwww8g3SE1wiybMs0lYTXCCNDSVEuU0dYOlM2MS5JUV9DTE9TRVBSSUNFLjUvMjIvMjAxNQEAAACGWw0AAgAAAAUxLjg2NQCMTblwdITXCKzSvzOVhNcIJENJUS5TR1g6QzA5LklRX0NMT1NFUFJJQ0UuMTAvMjEvMjAxNQEAAADzQwYAAgAAAAQ4LjE4AKOQx2t0hNcIiQz8M5WE1wgkQ0lRLlNHWDpPMzkuSVFfQ0xPU0VQUklDRS4xMC8xOS8yMDE4AQAAACmGEgACAAAABTEwLjcxAKf1/UV0hNcIk5QJMZWE1wgkQ0lRLlNHWDpIMTUuSVFfQ0xPU0VQUklDRS4xMS8xNi8yMDA5AQAAAJpoDQACAAAABDIuMDgA2FNFsnSE1whB+sA4lYTXCCNDSVEuU0dYOkJWQS5JUV9DTE9TRVBSSUNFLjQvMTMvMjAxNAEAAAC+cXsAAwAAAAAA4MOeh3SE1wiBeCY3lYTXCCNDSVEuU0dYOkY5OS5JUV9DTE9TRVBSSUNFLjkvMTMvMjAxOQEAAAA6Vw0AAgAAAAQxLjc1AO+vXTl0hNcISa8fMJWE1wgiQ0lRLlNHWDo1Q1AuSVFfQ0xPU0VQUklDRS44LzgvMjAxMQEAAAAfTXsAAgAAAAgwLjI5OTk5OQApbkSldITXCIu7RDmVhNcIIkNJUS5TR1g6QlZBLklRX0NMT1NFUFJJQ0UuOS8yLzIwMTUBAAAAvnF7AAMAAAAAAGCCynd0hNcIud8yNJWE1wgjQ0lRLlNHWDpTNTEuSVFfQ0xPU0VQUklDRS4zLzEyLzIwMTEBAAAA0FkN</t>
  </si>
  <si>
    <t>AAMAAAAAAApJcKl0hNcIXh34N5WE1wgiQ0lRLlNHWDpTNjMuSVFfQ0xPU0VQUklDRS41LzYvMjAxNAEAAABB8AsAAgAAAAQzLjg1AHweT4N0hNcITsgLNZWE1wgiQ0lRLlNHWDpTNTkuSVFfQ0xPU0VQUklDRS45LzUvMjAxOAEAAAB4JQoAAgAAAAQyLjk4ABxVPUJ0hNcI8DjJMJWE1wgjQ0lRLlNHWDpKMzYuSVFfQ0xPU0VQUklDRS45LzIyLzIwMTgBAAAA7lQNAAMAAAAAAOpZPD50hNcIYciUMJWE1wgoQ0lRLlNHWDpQOFouSVFfQlZfU0hBUkUuSVFfTFRNLjMvMzEvMjAxMAEAAADRVegKAwAAAAAAHgxWlXKE1wizt0y9coTXCCNDSVEuU0dYOlM0MS5JUV9DTE9TRVBSSUNFLjgvMTAvMjAxNgEAAAC5aA0AAgAAAAQyLjI4ACjYll10hNcIawS5MpWE1wgkQ0lRLlNHWDpORDhVLklRX0NMT1NFUFJJQ0UuMTEvNy8yMDE5AQAAAECKkgECAAAABDEuNjIAd9SFRnSE1wi79gsxlYTXCCRDSVEuU0dYOkNDMy5JUV9DTE9TRVBSSUNFLjEyLzE0LzIwMTABAAAAhIwiAAIAAAAEMi42NwCcAUusdITXCIFHfDeVhNcIJ0NJUS5TR1g6WTkyLklRX0JWX1NIQVJFLklRX0xUTS45LzMvMjAxMAEAAADMLKEBAgAAAAgyLjI0NTA2MgEIAAAABQAAAAExAQAAAAoxNDY2MzE5OTYyAwAAAAMxNDkCAAAABDQwMjAEAAAAATAHAAAACDkvMy8yMDEwCAAAAAk2LzMwLzIwMTAJAAAAATAwcyOJcoTXCNsslbxyhNcIIkNJUS5TR1g6SDE1</t>
  </si>
  <si>
    <t>LklRX0NMT1NFUFJJQ0UuNS84LzIwMTgBAAAAmmgNAAIAAAAEMy43OAAqj6xXdITXCKWyGzKVhNcII0NJUS5TR1g6SDE3LklRX0NMT1NFUFJJQ0UuMi8xMC8yMDExAQAAANlEjAACAAAABDEuMTQAK7L3p3SE1wgIAeM4lYTXCCNDSVEuU0dYOkY5OS5JUV9DTE9TRVBSSUNFLjMvMTgvMjAxNgEAAAA6Vw0AAgAAAAQxLjk5ACZMKWd0hNcIzzb1MpWE1wgiQ0lRLlNHWDpBWlkuSVFfQ0xPU0VQUklDRS41LzYvMjAxNAEAAABp8l0BAwAAAAAAHBImfHSE1widy+w0lYTXCCNDSVEuU0dYOkozNi5JUV9DTE9TRVBSSUNFLjgvMTkvMjAxNgEAAADuVA0AAgAAAAQ2MC41AMASBGZ0hNcIKxDuMpWE1wgjQ0lRLlNHWDpEMDUuSVFfQ0xPU0VQUklDRS42LzI0LzIwMTABAAAAP1YNAAIAAAAFMTMuNzYALGXIrXSE1whp8w84lYTXCCNDSVEuU0dYOkE1MC5JUV9DTE9TRVBSSUNFLjEvMjAvMjAxNwEAAAAGnusQAwAAAAAAjD+QZHSE1whkO4QzlYTXCChDSVEuU0dYOlM5MS5JUV9CVl9TSEFSRS5JUV9MVE0uMS8xNC8yMDEwAQAAAFLsdggDAAAAAABolZ2acoTXCGuHor1yhNcII0NJUS5TR1g6VTA2LklRX0NMT1NFUFJJQ0UuMS8xMS8yMDE5AQAAAImBVAACAAAABDIuODIAKIYaQXSE1wiNFaMwlYTXCCNDSVEuU0dYOlM1OS5JUV9DTE9TRVBSSUNFLjkvMTMvMjAxNgEAAAB4JQoAAgAAAAQzLjg2AC2fQWl0hNcILFNINJWE1wgj</t>
  </si>
  <si>
    <t>Q0lRLlNHWDpEMDUuSVFfQ0xPU0VQUklDRS45LzE0LzIwMTEBAAAAP1YNAAIAAAAFMTIuMTYAZbSjoHSE1wgyjsg3lYTXCCNDSVEuU0dYOlA4Wi5JUV9DTE9TRVBSSUNFLjkvMjgvMjAxMQEAAADRVegKAwAAAAAAozzCo3SE1wjPn9s3lYTXCCNDSVEuU0dYOkFaWS5JUV9DTE9TRVBSSUNFLjMvMTEvMjAxOAEAAABp8l0BAwAAAAAAKheDWHSE1whrmkYylYTXCChDSVEuU0dYOkYxNy5JUV9CVl9TSEFSRS5JUV9MVE0uNy8yMy8yMDEwAQAAAG5vAAACAAAABzIuNDE4ODUBCAAAAAUAAAABMQEAAAAKMTQ3NTQyODQyOQMAAAADMTM4AgAAAAQ0MDIwBAAAAAEwBwAAAAk3LzIzLzIwMTAIAAAACTYvMzAvMjAxMAkAAAABMIHzQpByhNcI1XIAvXKE1wgoQ0lRLlNHWDpHMDcuSVFfQlZfU0hBUkUuSVFfTFRNLjEyLzIvMjAxMgEAAAB58SQAAgAAAAg4LjI2NTY3MQEIAAAABQAAAAExAQAAAAoxNTk5MDY5OTQzAwAAAAMxMzgCAAAABDQwMjAEAAAAATAHAAAACTEyLzIvMjAxMggAAAAKMTIvMzEvMjAxMQkAAAABMDW4835yhNcIhnYUvHKE1wgnQ0lRLlNHWDpPVjguSVFfQlZfU0hBUkUuSVFfTFRNLjMvMS8yMDEyAQAAAC68JwgCAAAACDAuMTA3MjA3AQgAAAAFAAAAATEBAAAACjE2MDA1MzY4OTUDAAAAAzEzOAIAAAAENDAyMAQAAAABMAcAAAAIMy8xLzIwMTIIAAAACjEyLzMxLzIwMTEJAAAAATCX3399coTXCFKf/Lty</t>
  </si>
  <si>
    <t>hNcII0NJUS5TR1g6RTVILklRX0NMT1NFUFJJQ0UuNC8xNy8yMDE5AQAAAOpRJQACAAAABTAuMzA1AHIm+0h0hNcI+exoMZWE1wgkQ0lRLlNHWDpKMzYuSVFfQ0xPU0VQUklDRS4xMC8yMi8yMDE4AQAAAO5UDQACAAAABTU4Ljg4AOpZPD50hNcIVH5nMJWE1wgkQ0lRLlNHWDpEMDEuSVFfQ0xPU0VQUklDRS4xMS8zMC8yMDE2AQAAAO9bDQACAAAAATcA03dnXHSE1wgFQLQylYTXCCNDSVEuU0dYOkc5Mi5JUV9DTE9TRVBSSUNFLjYvMjEvMjAxNgEAAABXTnUAAgAAAAUxLjIzNQAYp15mdITXCMCOQzSVhNcII0NJUS5TR1g6RzA3LklRX0NMT1NFUFJJQ0UuOS8xNi8yMDE3AQAAAHnxJAADAAAAAAANeT1WdITXCCuk6TGVhNcIJENJUS5TR1g6QlNMLklRX0NMT1NFUFJJQ0UuMTAvMzAvMjAxNAEAAAAkeA0AAgAAAAgxLjI3NjY2NQDLSi2GdITXCNQVJDeVhNcIKENJUS5TR1g6QTUwLklRX0JWX1NIQVJFLklRX0xUTS42LzEyLzIwMTIBAAAABp7rEAMAAAAAADu8WX1yhNcIFlPuu3KE1wgiQ0lRLlNHWDo1VVguSVFfQ0xPU0VQUklDRS4yLzQvMjAxMwEAAAALatoGAgAAAAgwLjI1NzU3NACiLumOdITXCNa4NTaVhNcIJENJUS5TR1g6UzU5LklRX0NMT1NFUFJJQ0UuMTEvMjkvMjAxOAEAAAB4JQoAAgAAAAQyLjQ4AHb7T0p0hNcIX9GyMZWE1wgkQ0lRLlNHWDpTNTkuSVFfQ0xPU0VQUklDRS4xMC8xNS8yMDA5AQAA</t>
  </si>
  <si>
    <t>AHglCgACAAAABDIuNzUAW246u3SE1wjJhgs5lYTXCCRDSVEuU0dYOlM5MS5JUV9DTE9TRVBSSUNFLjEwLzE4LzIwMDkBAAAAUux2CAMAAAAAAOyourl0hNcIDRk4OpWE1wgoQ0lRLlNHWDpEMDUuSVFfQlZfU0hBUkUuSVFfTFRNLjMvMjcvMjAxMgEAAAA/Vg0AAgAAAAkxMi4yMDM5NDkBCAAAAAUAAAABMQEAAAAKMTYwMDI4MzQzMwMAAAADMTM4AgAAAAQ0MDIwBAAAAAEwBwAAAAkzLzI3LzIwMTIIAAAACjEyLzMxLzIwMTEJAAAAATBbjwB5coTXCF+lvrtyhNcII0NJUS5TR1g6QzUyLklRX0NMT1NFUFJJQ0UuNy8xNy8yMDEyAQAAAKB4XwACAAAABDEuNjMAMqtbmXSE1whVBb83lYTXCCRDSVEuU0dYOk8zMi5JUV9DTE9TRVBSSUNFLjEwLzIwLzIwMTYBAAAAJ7tTAAIAAAAEMi4wNgD3fdxkdITXCHoh8DOVhNcIJENJUS5TR1g6QzMxLklRX0NMT1NFUFJJQ0UuMTAvMTkvMjAxNAEAAADSUSUAAwAAAAAAXgjggXSE1wjyAwc1lYTXCCJDSVEuU0dYOkMzMS5JUV9DTE9TRVBSSUNFLjEvMi8yMDE5AQAAANJRJQACAAAABDMuMDcAishnRXSE1wiEvvEwlYTXCCRDSVEuU0dYOkYzNC5JUV9DTE9TRVBSSUNFLjEyLzEyLzIwMTABAAAAy25TAAMAAAAAAJwBS6x0hNcIgUd8N5WE1wgjQ0lRLlNHWDpTMDguSVFfQ0xPU0VQUklDRS4zLzE2LzIwMTIBAAAAkmdLAAIAAAAFMC45NzUAvcPAnXSE1whGcuk1lYTXCCJDSVEu</t>
  </si>
  <si>
    <t>U0dYOkY5OS5JUV9DTE9TRVBSSUNFLjkvNS8yMDA5AQAAADpXDQADAAAAAAAlg6m8dITXCLnoDTmVhNcIJENJUS5TR1g6QzZMLklRX0NMT1NFUFJJQ0UuMTEvMjAvMjAxNgEAAAB3JQoAAwAAAAAA933cZHSE1whxL6c3lYTXCCRDSVEuU0dYOkg3OC5JUV9DTE9TRVBSSUNFLjExLzIwLzIwMTABAAAA/EIGAAMAAAAAAAfDbqx0hNcIr6l+N5WE1wgoQ0lRLlNHWDpUUTUuSVFfQlZfU0hBUkUuSVFfTFRNLjgvMTQvMjAxMgEAAABhYEQAAgAAAAc1LjM4MjA4AQgAAAAFAAAAATEBAAAACjE2NDkyNzA4NTEDAAAAAzEzOAIAAAAENDAyMAQAAAABMAcAAAAJOC8xNC8yMDEyCAAAAAk5LzMwLzIwMTEJAAAAATBjWdx7coTXCHEs57tyhNcIIkNJUS5TR1g6RjE3LklRX0NMT1NFUFJJQ0UuMy80LzIwMDkBAAAAbm8AAAIAAAAFMC45OTUAmmeOwnSE1whHRgE6lYTXCCNDSVEuU0dYOk0wNC5JUV9DTE9TRVBSSUNFLjIvMTgvMjAxMQEAAADqPgYAAgAAAAQyLjEyACuy96d0hNcICAHjOJWE1wgoQ0lRLlNHWDpGOTkuSVFfQlZfU0hBUkUuSVFfTFRNLjMvMTMvMjAxMQEAAAA6Vw0AAgAAAAc0LjU1MTY3AQgAAAAFAAAAATEBAAAACjE0OTczNjg4MDcDAAAAAzEzOAIAAAAENDAyMAQAAAABMAcAAAAJMy8xMy8yMDExCAAAAAoxMi8zMS8yMDEwCQAAAAEwZA1yenKE1wivGtS7coTXCCNDSVEuU0dYOkY5OS5JUV9DTE9TRVBSSUNF</t>
  </si>
  <si>
    <t>LjExLzIvMjAxOQEAAAA6Vw0AAwAAAAAAjuToOHSE1wjsxBMwlYTXCCNDSVEuU0dYOkgwMi5JUV9DTE9TRVBSSUNFLjcvMTAvMjAxMwEAAABsVw0AAgAAAAQ3LjI2AABUdY10hNcIgL3ENpWE1wgiQ0lRLlNHWDpPMzkuSVFfQ0xPU0VQUklDRS41LzEvMjAxMQEAAAAphhIAAwAAAAAA8V3fqnSE1wimg3c3lYTXCChDSVEuU0dYOlMwNy5JUV9CVl9TSEFSRS5JUV9MVE0uMS8yOC8yMDExAQAAAL1kDQACAAAABzEuNjA1NTMBCAAAAAUAAAABMQEAAAAKMTU0NDM4OTU2OAMAAAADMTYwAgAAAAQ0MDIwBAAAAAEwBwAAAAkxLzI4LzIwMTEIAAAACjEyLzMxLzIwMTAJAAAAATDVijaOcoTXCE114bxyhNcII0NJUS5TR1g6UzQxLklRX0NMT1NFUFJJQ0UuNS8xMi8yMDExAQAAALloDQACAAAABDIuODIA1RySpnSE1wgwkC46lYTXCCNDSVEuU0dYOkcwNy5JUV9DTE9TRVBSSUNFLjkvMTUvMjAxMgEAAAB58SQAAwAAAAAAz06ClnSE1wil18w1lYTXCCdDSVEuU0dYOkgxNS5JUV9CVl9TSEFSRS5JUV9MVE0uMy85LzIwMTEBAAAAmmgNAAIAAAAHMi42NTU4MQEIAAAABQAAAAExAQAAAAoxNzAxNjkwMTEzAwAAAAMxMzgCAAAABDQwMjAEAAAAATAHAAAACDMvOS8yMDExCAAAAAoxMi8zMS8yMDEwCQAAAAEw2RdziHKE1wgXzJK8coTXCCNDSVEuU0dYOlUxMC5JUV9DTE9TRVBSSUNFLjExLzkvMjAxMgEAAAAZT3sAAgAAAAMx</t>
  </si>
  <si>
    <t>LjYA0Lzzl3SE1wi8Mjs5lYTXCCRDSVEuU0dYOkozNi5JUV9DTE9TRVBSSUNFLjEwLzIxLzIwMTIBAAAA7lQNAAMAAAAAANC885d0hNcIxsv2NpWE1wglQ0lRLlNHWDpORDhVLklRX0NMT1NFUFJJQ0UuMTIvMjMvMjAxNQEAAABAipIBAgAAAAQxLjI3AOYbbHZ0hNcIsrgrNJWE1wgkQ0lRLlNHWDpZOTIuSVFfQ0xPU0VQUklDRS4xMC8xOC8yMDE5AQAAAMwsoQECAAAAAzAuOQCDZ+BGdITXCKNqITGVhNcIKENJUS5TR1g6VzA1LklRX0JWX1NIQVJFLklRX0xUTS4xLzI1LzIwMTEBAAAA7mENAAIAAAAIMi4xODQ2MTUBCAAAAAUAAAABMQEAAAAKMTUwOTY5MTU1NQMAAAADMTM4AgAAAAQ0MDIwBAAAAAEwBwAAAAkxLzI1LzIwMTEIAAAACjEyLzMxLzIwMTAJAAAAATDm5+aJcoTXCKI+qLxyhNcII0NJUS5TR1g6Qk40LklRX0NMT1NFUFJJQ0UuMi8yNi8yMDE4AQAAAIVWDQACAAAABDguMDIAh1fYTHSE1wj6ktYxlYTXCCNDSVEuU0dYOkFaWS5JUV9DTE9TRVBSSUNFLjEvMjcvMjAxNgEAAABp8l0BAwAAAAAA/ABsZ3SE1wh0fUEzlYTXCCNDSVEuU0dYOlA4Wi5JUV9DTE9TRVBSSUNFLjkvMjEvMjAxNwEAAADRVegKAgAAAAQwLjc1ADUxvlF0hNcIqOmHMZWE1wgjQ0lRLlNHWDpBWlkuSVFfQ0xPU0VQUklDRS41LzIxLzIwMTQBAAAAafJdAQMAAAAAAOv9R4N0hNcIuUNyNZWE1wgoQ0lRLlNHWDpVMDYuSVFfQlZf</t>
  </si>
  <si>
    <t>U0hBUkUuSVFfTFRNLjkvMTEvMjAxMAEAAACJgVQAAgAAAAgyLjMwMDA0OAEIAAAABQAAAAExAQAAAAoxNDY2NDkxNjQ3AwAAAAMxMzgCAAAABDQwMjAEAAAAATAHAAAACTkvMTEvMjAxMAgAAAAJNi8zMC8yMDEwCQAAAAEwrqevkXKE1wg6SBi9coTXCCNDSVEuU0dYOkxKMy5JUV9DTE9TRVBSSUNFLjcvMTkvMjAxOAEAAACbVw0AAgAAAAQxLjYyAOOWyU90hNcI+oDDMZWE1wgjQ0lRLlNHWDpFNUguSVFfQ0xPU0VQUklDRS4xLzI4LzIwMTMBAAAA6lElAAIAAAAFMC42MzUA0hl6jXSE1wh1dlM4lYTXCCJDSVEuU0dYOkMwNy5JUV9DTE9TRVBSSUNFLjEvNC8yMDEzAQAAAGRWDQACAAAABDQ5LjIAQbZ3jXSE1wgZxFM4lYTXCCNDSVEuU0dYOkxKMy5JUV9DTE9TRVBSSUNFLjIvMTAvMjAwOQEAAACbVw0AAgAAAAgxLjc5Nzk5OABWhJXCdITXCNkomDmVhNcII0NJUS5TR1g6RjE3LklRX0NMT1NFUFJJQ0UuOS8xOS8yMDE2AQAAAG5vAAACAAAABDIuMDIAzY68ZXSE1wgZMl81lYTXCChDSVEuU0dYOlM1OC5JUV9CVl9TSEFSRS5JUV9MVE0uOS8xOS8yMDEwAQAAAAlSJQACAAAACDEuMzkzMzc4AQgAAAAFAAAAATEBAAAACjE0ODEyNzI4MTkDAAAAAzEzOAIAAAAENDAyMAQAAAABMAcAAAAJOS8xOS8yMDEwCAAAAAk2LzMwLzIwMTAJAAAAATCJN62HcoTXCCsbgrxyhNcIIkNJUS5TR1g6RUI1LklRX0NMT1NFUFJJ</t>
  </si>
  <si>
    <t>Q0UuOS8yLzIwMTUBAAAAPa1YAgIAAAAEMS41MwBggsp3dITXCLnfMjSVhNcIIkNJUS5TR1g6QzA5LklRX0NMT1NFUFJJQ0UuMS8yLzIwMTgBAAAA80MGAAIAAAAFMTIuNjkAvGkgWXSE1wiT51QylYTXCCNDSVEuU0dYOlM1OC5JUV9DTE9TRVBSSUNFLjIvMjUvMjAxMAEAAAAJUiUAAgAAAAQyLjU3AGvz0rZ0hNcIdRJ2OpWE1wgoQ0lRLlNHWDpCTjQuSVFfQlZfU0hBUkUuSVFfTFRNLjkvMjAvMjAwOQEAAACFVg0AAgAAAAgzLjEzNzkyOQEIAAAABQAAAAExAQAAAAoxMzg4NTM0MTI5AwAAAAMxMzgCAAAABDQwMjAEAAAAATAHAAAACTkvMjAvMjAwOQgAAAAJNi8zMC8yMDA5CQAAAAEwKsTXnnKE1wh/4AG+coTXCCNDSVEuU0dYOlRRNS5JUV9DTE9TRVBSSUNFLjEyLzIvMjAxMwEAAABhYEQAAwAAAAAAQiiVfXSE1wj2cDs1lYTXCCNDSVEuU0dYOk0wNC5JUV9DTE9TRVBSSUNFLjIvMjgvMjAxOAEAAADqPgYAAgAAAAQyLjE3APnj91h0hNcIa5pGMpWE1wgjQ0lRLlNHWDpHOTIuSVFfQ0xPU0VQUklDRS43LzIxLzIwMTcBAAAAV051AAIAAAAEMS43OQAN+mZadITXCNCThDKVhNcII0NJUS5TR1g6QTUwLklRX0NMT1NFUFJJQ0UuMy8yNi8yMDEzAQAAAAae6xADAAAAAAD68u2OdITXCLGxoTmVhNcII0NJUS5TR1g6UzQxLklRX0NMT1NFUFJJQ0UuMy8xNC8yMDExAQAAALloDQACAAAABDIuOTMAdIEFq3SE1whc</t>
  </si>
  <si>
    <t>RE45lYTXCCNDSVEuU0dYOkgxNy5JUV9DTE9TRVBSSUNFLjUvMTIvMjAxMgEAAADZRIwAAwAAAAAAYc9slnSE1wiDfug2lYTXCCJDSVEuU0dYOlUxMS5JUV9DTE9TRVBSSUNFLjcvMS8yMDE4AQAAAMNQBgADAAAAAACIc8FLdITXCH8oZDGVhNcIIkNJUS5TR1g6VjAzLklRX0NMT1NFUFJJQ0UuNS81LzIwMTMBAAAAbI0AAAMAAAAAAOCmWpB0hNcIMQEwN5WE1wgnQ0lRLlNHWDpDQzMuSVFfQlZfU0hBUkUuSVFfTFRNLjEvNC8yMDEwAQAAAISMIgACAAAACDAuMDczNDQ2AQgAAAAFAAAAATEBAAAACjE0MzcxNDg0MDcDAAAAAzEzOAIAAAAENDAyMAQAAAABMAcAAAAIMS80LzIwMTAIAAAACjEyLzMxLzIwMDkJAAAAATBolZ2acoTXCK7ppL1yhNcII0NJUS5TR1g6RzkyLklRX0NMT1NFUFJJQ0UuNi8xNy8yMDEzAQAAAFdOdQACAAAABDAuOTQAoi7pjnSE1wgTUqQ1lYTXCCNDSVEuU0dYOkFETi5JUV9DTE9TRVBSSUNFLjMvMTUvMjAxNwEAAAA8ZgYHAgAAAAgxLjIxMzYzNgDNWctndITXCDyapTOVhNcII0NJUS5TR1g6QUROLklRX0NMT1NFUFJJQ0UuNy8xMy8yMDE1AQAAADxmBgcCAAAACDEuMTgxODE4ACypLHB0hNcIZXC9M5WE1wgiQ0lRLlNHWDo1Q1AuSVFfQ0xPU0VQUklDRS45LzQvMjAxMAEAAAAfTXsAAwAAAAAA2j3WsHSE1wg0TvE4lYTXCClDSVEuU0dYOk5EOFUuSVFfQlZfU0hBUkUuSVFfTFRNLjYv</t>
  </si>
  <si>
    <t>MjQvMjAwOQEAAABAipIBAgAAAAg0LjAyNDUwNQEIAAAABQAAAAExAQAAAAk5NzE3MDA1MzEDAAAAAzEzOAIAAAAENDAyMAQAAAABMAcAAAAJNi8yNC8yMDA5CAAAAAkzLzMxLzIwMDkJAAAAATCw0VGhcoTXCIcYHL5yhNcII0NJUS5TR1g6WjI1LklRX0NMT1NFUFJJQ0UuNi8xNC8yMDE4AQAAAMMGpgECAAAABDEuNjkAIggyU3SE1wjSxC4ylYTXCCNDSVEuU0dYOkg3OC5JUV9DTE9TRVBSSUNFLjMvMTEvMjAxNAEAAAD8QgYAAgAAAAQ2LjQ5AMmIo4d0hNcIbihJOJWE1wgjQ0lRLlNHWDpCTjQuSVFfQ0xPU0VQUklDRS4yLzI1LzIwMTEBAAAAhVYNAAIAAAAJMTAuMzgxODE1AABsgaZ0hNcIeieKOJWE1wgjQ0lRLlNHWDpTNjguSVFfQ0xPU0VQUklDRS45LzIzLzIwMTYBAAAApVIlAAIAAAAENy40OADlUFBhdITXCBXudTOVhNcIIkNJUS5TR1g6VzA1LklRX0NMT1NFUFJJQ0UuNS81LzIwMTIBAAAA7mENAAMAAAAAAAARVJx0hNcInhR2NpWE1wgiQ0lRLlNHWDpCU0wuSVFfQ0xPU0VQUklDRS41LzEvMjAxNAEAAAAkeA0AAwAAAAAA4MOeh3SE1wgu84I1lYTXCCNDSVEuU0dYOkcwNy5JUV9DTE9TRVBSSUNFLjQvMjgvMjAxMQEAAAB58SQAAwAAAAAAAGyBpnSE1wi0nuA4lYTXCCJDSVEuU0dYOkVINS5JUV9DTE9TRVBSSUNFLjcvNC8yMDEzAQAAANWAYwADAAAAAABea1+QdITXCP3arTWVhNcIKENJUS5TR1g6</t>
  </si>
  <si>
    <t>UzA4LklRX0JWX1NIQVJFLklRX0xUTS4xLzEyLzIwMDkBAAAAkmdLAAIAAAAIMC4xMjQ3ODIBCAAAAAUAAAABMQEAAAAKMTMxNzY4ODMyNgMAAAADMTM4AgAAAAQ0MDIwBAAAAAEwBwAAAAkxLzEyLzIwMDkIAAAACjEyLzMxLzIwMDgJAAAAATBGUMOncoTXCOpvm75yhNcIKENJUS5TR1g6QzUyLklRX0JWX1NIQVJFLklRX0xUTS43LzI3LzIwMDkBAAAAoHhfAAIAAAAIMC43ODkzNjEBCAAAAAUAAAABMQEAAAAKMTM5MjQ5OTQ4MAMAAAADMTM4AgAAAAQ0MDIwBAAAAAEwBwAAAAk3LzI3LzIwMDkIAAAACTYvMzAvMjAwOQkAAAABMBgKbKFyhNcIEd0gvnKE1wgjQ0lRLlNHWDpIMTMuSVFfQ0xPU0VQUklDRS45LzE2LzIwMDkBAAAA3ClaAAIAAAAEMS40MwBbbjq7dITXCEPn3zmVhNcIIkNJUS5TR1g6SDEzLklRX0NMT1NFUFJJQ0UuNC8zLzIwMTcBAAAA3ClaAAIAAAAEMi4zMgCuqPdjdITXCEe/7TOVhNcIIkNJUS5TR1g6SDc4LklRX0NMT1NFUFJJQ0UuNC82LzIwMTABAAAA/EIGAAIAAAAENS4xNACItVy1dITXCIt+GzqVhNcIKUNJUS5TR1g6VFE1LklRX0JWX1NIQVJFLklRX0xUTS4xMS8xOC8yMDEwAQAAAGFgRAACAAAABzQuODE3OTkBCAAAAAUAAAABMQEAAAAKMTY0OTI2OTQxNQMAAAADMTM4AgAAAAQ0MDIwBAAAAAEwBwAAAAoxMS8xOC8yMDEwCAAAAAk5LzMwLzIwMTAJAAAAATCToaWPcoTXCGsj8rxy</t>
  </si>
  <si>
    <t>hNcIKENJUS5TR1g6Q0MzLklRX0JWX1NIQVJFLklRX0xUTS4zLzE4LzIwMTEBAAAAhIwiAAIAAAAIMC4wMzE0NjgBCAAAAAUAAAABMQEAAAAKMTUyODcyOTEwOQMAAAADMTM4AgAAAAQ0MDIwBAAAAAEwBwAAAAkzLzE4LzIwMTEIAAAACjEyLzMxLzIwMTAJAAAAATCuOdaJcoTXCPkXobxyhNcIKENJUS5TR1g6UzkxLklRX0JWX1NIQVJFLklRX0xUTS4xMC84LzIwMTABAAAAUux2CAMAAAAAANWKNo5yhNcIc5rovHKE1wgjQ0lRLlNHWDpCU0wuSVFfQ0xPU0VQUklDRS42LzE0LzIwMTIBAAAAJHgNAAIAAAAIMC43MzY2NjYAae3bl3SE1wiuP184lYTXCCNDSVEuU0dYOlEwRi5JUV9DTE9TRVBSSUNFLjYvMTUvMjAxMwEAAADD/ooDAwAAAAAAtbOBinSE1wi74h02lYTXCCNDSVEuU0dYOkxKMy5JUV9DTE9TRVBSSUNFLjEvMjcvMjAxMAEAAACbVw0AAgAAAAgxLjc5OTk5OAB7sGe2dITXCJ0IoDeVhNcIKENJUS5TR1g6Qk40LklRX0JWX1NIQVJFLklRX0xUTS4zLzE2LzIwMDkBAAAAhVYNAAIAAAAIMi42MjI3MTgBCAAAAAUAAAABMQEAAAAKMTM1NDQxNzY1NwMAAAADMTM4AgAAAAQ0MDIwBAAAAAEwBwAAAAkzLzE2LzIwMDkIAAAACjEyLzMxLzIwMDgJAAAAATCVMe6icoTXCFdSNr5yhNcIKENJUS5TR1g6VTE0LklRX0JWX1NIQVJFLklRX0xUTS42LzEzLzIwMTEBAAAASFgNAAIAAAAHNi4yOTA0NwEIAAAABQAA</t>
  </si>
  <si>
    <t>AAExAQAAAAoxNTQ3MjMzNTczAwAAAAMxMzgCAAAABDQwMjAEAAAAATAHAAAACTYvMTMvMjAxMQgAAAAJMy8zMS8yMDExCQAAAAEw9iNdi3KE1wirKbS8coTXCCNDSVEuU0dYOlA4Wi5JUV9DTE9TRVBSSUNFLjIvMjcvMjAxMAEAAADRVegKAwAAAAAAe7BntnSE1widCKA3lYTXCChDSVEuU0dYOjVVWC5JUV9CVl9TSEFSRS5JUV9MVE0uMi8xOS8yMDEwAQAAAAtq2gYCAAAACDAuMDAwMzk3AQgAAAAFAAAAATEBAAAACjE0MTE3NzczNTADAAAAAzEzOAIAAAAENDAyMAQAAAABMAcAAAAJMi8xOS8yMDEwCAAAAAk2LzMwLzIwMDkJAAAAATDzs6SVcoTXCBp8Ub1yhNcII0NJUS5TR1g6QzA5LklRX0NMT1NFUFJJQ0UuNy8xNi8yMDA5AQAAAPNDBgACAAAABDguOTgA+iEivnSE1wgeLHk5lYTXCChDSVEuU0dYOkJWQS5JUV9CVl9TSEFSRS5JUV9MVE0uNy8yMC8yMDExAQAAAL5xewACAAAACDAuNDQ1NDE2AQgAAAAFAAAAATEBAAAACjE1NTEzODY4MDcDAAAAAzExMQIAAAAENDAyMAQAAAABMAcAAAAJNy8yMC8yMDExCAAAAAk1LzMxLzIwMTEJAAAAATDwALGDcoTXCEfnSLxyhNcII0NJUS5TR1g6QzA3LklRX0NMT1NFUFJJQ0UuMi8xOS8yMDE0AQAAAGRWDQACAAAABTM4LjQ1ANEtbIB0hNcIT93/NJWE1wgjQ0lRLlNHWDpCTjQuSVFfQ0xPU0VQUklDRS4yLzE3LzIwMDkBAAAAhVYNAAIAAAAIMy42OTA5MDkAzysY</t>
  </si>
  <si>
    <t>wXSE1wjaPYw5lYTXCCJDSVEuU0dYOkgwMi5JUV9DTE9TRVBSSUNFLjUvMy8yMDEyAQAAAGxXDQACAAAACDUuNjM2MzYzAD69bpl0hNcITpD7NpWE1wgkQ0lRLlNHWDpCNjEuSVFfQ0xPU0VQUklDRS4xMC8xNy8yMDEzAQAAAOZgRAACAAAABDYuMTcA3ZbAhHSE1wih86s3lYTXCCNDSVEuU0dYOlMwNy5JUV9DTE9TRVBSSUNFLjcvMTIvMjAxNwEAAAC9ZA0AAgAAAAUxMi43NABiagtWdITXCAyMFDKVhNcIIkNJUS5TR1g6UzUxLklRX0NMT1NFUFJJQ0UuNC8xLzIwMTIBAAAA0FkNAAMAAAAAAL3DwJ10hNcI66EON5WE1wgiQ0lRLlNHWDpPMzIuSVFfQ0xPU0VQUklDRS4zLzQvMjAxMwEAAAAnu1MAAgAAAAQxLjYxAPry7Y50hNcInp4tN5WE1wgjQ0lRLlNHWDpBWlkuSVFfQ0xPU0VQUklDRS40LzIxLzIwMTUBAAAAafJdAQMAAAAAAGYsBHV0hNcIYP93NJWE1wgoQ0lRLlNHWDpaMjUuSVFfQlZfU0hBUkUuSVFfTFRNLjQvMjYvMjAxMgEAAADDBqYBAgAAAAY3LjU4MjEBCAAAAAUAAAABMQEAAAAKMTY1MjQ3MTQ4NAMAAAACMzICAAAABDQwMjAEAAAAATAHAAAACTQvMjYvMjAxMggAAAAJMy8zMS8yMDEyCQAAAAEwl0bTeHKE1wjw4Lm7coTXCCNDSVEuU0dYOlM2MS5JUV9DTE9TRVBSSUNFLjUvMTQvMjAxNwEAAACGWw0AAwAAAAAAFngKV3SE1wiraO4xlYTXCCNDSVEuU0dYOkcwNy5JUV9DTE9TRVBSSUNFLjQv</t>
  </si>
  <si>
    <t>MTgvMjAxOAEAAAB58SQAAgAAAAUzMC45MQDWSyxUdITXCIFGdjKVhNcII0NJUS5TR1g6VzA1LklRX0NMT1NFUFJJQ0UuOS8xOC8yMDExAQAAAO5hDQADAAAAAAAf7jiidITXCPi0zzeVhNcII0NJUS5TR1g6RDAxLklRX0NMT1NFUFJJQ0UuOC8xMi8yMDE1AQAAAO9bDQACAAAABDcuNTMAwZJ1bHSE1wiJDPwzlYTXCCJDSVEuU0dYOkJWQS5JUV9DTE9TRVBSSUNFLjcvNi8yMDE4AQAAAL5xewACAAAABDIuMDUAMmY0U3SE1wjSxC4ylYTXCCNDSVEuU0dYOkcxMy5JUV9DTE9TRVBSSUNFLjcvMjkvMjAxNgEAAAALZA0AAgAAAAUwLjc4NQAPK/dhdITXCD5oPDSVhNcIJENJUS5TR1g6RDAxLklRX0NMT1NFUFJJQ0UuMTIvMTUvMjAxNgEAAADvWw0AAgAAAAQ3LjIzAPd93GR0hNcIdJI1M5WE1wgjQ0lRLlNHWDpTNTguSVFfQ0xPU0VQUklDRS41LzIxLzIwMTIBAAAACVIlAAIAAAAEMi42MgBPNOqXdITXCK4/XziVhNcII0NJUS5TR1g6Wjc0LklRX0NMT1NFUFJJQ0UuNi8xMC8yMDEyAQAAAAC3AQADAAAAAAClqlCTdITXCOJAujeVhNcIJENJUS5TR1g6NUNQLklRX0NMT1NFUFJJQ0UuMTEvMTIvMjAxNwEAAAAfTXsAAwAAAAAAAr9pTXSE1whIWrwxlYTXCCRDSVEuU0dYOkMwOS5JUV9DTE9TRVBSSUNFLjExLzE4LzIwMTIBAAAA80MGAAMAAAAAALfZ55d0hNcIgD5eNpWE1wgjQ0lRLlNHWDpDNkwuSVFfQ0xPU0VQ</t>
  </si>
  <si>
    <t>UklDRS42LzE2LzIwMTABAAAAdyUKAAIAAAAEMTQuOABiAmCvdITXCEJ8GTiVhNcIKENJUS5TR1g6RUI1LklRX0JWX1NIQVJFLklRX0xUTS4yLzE3LzIwMTABAAAAPa1YAgIAAAAIMC4zODc4MTgBCAAAAAUAAAABMQEAAAAKMTQ0MzE0MzE3MAMAAAADMTYwAgAAAAQ0MDIwBAAAAAEwBwAAAAkyLzE3LzIwMTAIAAAACjEyLzMxLzIwMDkJAAAAATAGozaYcoTXCDh6cL1yhNcII0NJUS5TR1g6SDE3LklRX0NMT1NFUFJJQ0UuMy8yMy8yMDEzAQAAANlEjAADAAAAAAD68u2OdITXCN6ByTaVhNcII0NJUS5TR1g6UzkxLklRX0NMT1NFUFJJQ0UuMi8yNi8yMDE3AQAAAFLsdggDAAAAAADNWctndITXCLZhhDaVhNcII0NJUS5TR1g6SjM2LklRX0NMT1NFUFJJQ0UuNC8yOC8yMDEwAQAAAO5UDQACAAAABTM2LjI2AMk74K10hNcIafMPOJWE1wgoQ0lRLlNHWDpaMjUuSVFfQlZfU0hBUkUuSVFfTFRNLjExLzIvMjAxMAEAAADDBqYBAgAAAAg2LjMyMDExMgEIAAAABQAAAAExAQAAAAoxNDgxMjcwNTI5AwAAAAIzMgIAAAAENDAyMAQAAAABMAcAAAAJMTEvMi8yMDEwCAAAAAk5LzMwLzIwMTAJAAAAATDVijaOcoTXCHOa6LxyhNcIKUNJUS5TR1g6Qk40LklRX0JWX1NIQVJFLklRX0xUTS4xMi8xNS8yMDA5AQAAAIVWDQACAAAACDMuMjI4MjM0AQgAAAAFAAAAATEBAAAACjE0MDUzNzA4ODMDAAAAAzEzOAIAAAAENDAyMAQA</t>
  </si>
  <si>
    <t>AAABMAcAAAAKMTIvMTUvMjAwOQgAAAAJOS8zMC8yMDA5CQAAAAEw4TRJm3KE1wjlS6e9coTXCChDSVEuU0dYOkYxNy5JUV9CVl9TSEFSRS5JUV9MVE0uMTAvMS8yMDExAQAAAG5vAAACAAAACDIuMjU3NDI1AQgAAAAFAAAAATEBAAAACjE1NzExMDk5MjUDAAAAAzEzOAIAAAAENDAyMAQAAAABMAcAAAAJMTAvMS8yMDExCAAAAAk5LzMwLzIwMTEJAAAAATC5fPh+coTXCJHtCrxyhNcIKENJUS5TR1g6Q0VFLklRX0JWX1NIQVJFLklRX0xUTS4yLzE3LzIwMTABAAAAIsOeAAIAAAAIMC4xMjIzMzgBCAAAAAUAAAABMQEAAAAKMTQyMTQyMDQ4NQMAAAADMTM4AgAAAAQ0MDIwBAAAAAEwBwAAAAkyLzE3LzIwMTAIAAAACjEyLzMxLzIwMDkJAAAAATBolZ2acoTXCP3Cnb1yhNcII0NJUS5TR1g6UzUxLklRX0NMT1NFUFJJQ0UuNS8yNi8yMDE5AQAAANBZDQADAAAAAAAN+tRIdITXCEQQjzGVhNcII0NJUS5TR1g6VzA1LklRX0NMT1NFUFJJQ0UuOS8zMC8yMDA5AQAAAO5hDQACAAAABDEuNjgA/wu9uXSE1wjfN885lYTXCCNDSVEuU0dYOlk5Mi5JUV9DTE9TRVBSSUNFLjgvMzEvMjAxOQEAAADMLKEBAwAAAAAAg2fgRnSE1wjkzCMxlYTXCCJDSVEuU0dYOks2Uy5JUV9DTE9TRVBSSUNFLjIvMy8yMDE5AQAAAOIKCAADAAAAAAApHxlFdITXCIS+8TCVhNcIIkNJUS5TR1g6NUNQLklRX0NMT1NFUFJJQ0UuMS8yLzIwMTcB</t>
  </si>
  <si>
    <t>AAAAH017AAMAAAAAAETugGB0hNcIwIAiM5WE1wgjQ0lRLlNHWDpKMzcuSVFfQ0xPU0VQUklDRS45LzE4LzIwMTEBAAAAHjsGAAMAAAAAAGW0o6B0hNcIDHamOZWE1wgjQ0lRLlNHWDpVMDQuSVFfQ0xPU0VQUklDRS4yLzI4LzIwMDkBAAAAPZJUAAMAAAAAAJpnjsJ0hNcI9dpbOpWE1wgjQ0lRLlNHWDpXMDUuSVFfQ0xPU0VQUklDRS45LzI4LzIwMTgBAAAA7mENAAIAAAAEMS45NQDFHnZKdITXCHNSTDGVhNcII0NJUS5TR1g6UzA3LklRX0NMT1NFUFJJQ0UuNy8xMS8yMDEyAQAAAL1kDQADAAAAAABp7duXdITXCC7cWzaVhNcIIkNJUS5TR1g6UzA4LklRX0NMT1NFUFJJQ0UuMS83LzIwMTkBAAAAkmdLAAIAAAAFMC45MjUAKIYaQXSE1wiNFaMwlYTXCCRDSVEuU0dYOkMzMS5JUV9DTE9TRVBSSUNFLjEyLzEzLzIwMTUBAAAA0lElAAMAAAAAAPwAbGd0hNcIzzb1MpWE1wgjQ0lRLlNHWDpUMTguSVFfQ0xPU0VQUklDRS44LzEzLzIwMTYFAAAAAAAAAAgAAAAUKEludmFsaWQgSWRlbnRpZmllcikrdQdqdITXCFrm9DOVhNcII0NJUS5TR1g6VTk2LklRX0NMT1NFUFJJQ0UuNi8xNi8yMDA5AQAAAJF4DQACAAAABDIuOTMAMYSfv3SE1whJmB45lYTXCCJDSVEuU0dYOk8zMi5JUV9DTE9TRVBSSUNFLjEvMy8yMDE1AQAAACe7UwADAAAAAABn9mR2dITXCJJhejSVhNcII0NJUS5TR1g6UzQxLklRX0NMT1NFUFJJQ0Uu</t>
  </si>
  <si>
    <t>Mi8xMS8yMDE4AQAAALloDQADAAAAAAD54/dYdITXCH3x9zGVhNcII0NJUS5TR1g6VTE0LklRX0NMT1NFUFJJQ0UuOS8yNi8yMDE3AQAAAEhYDQACAAAABDguMDgANTG+UXSE1wg3ud0xlYTXCCNDSVEuU0dYOkNFRS5JUV9DTE9TRVBSSUNFLjgvMTQvMjAxNgEAAAAiw54AAwAAAAAAK3UHanSE1wiov/4ylYTXCCNDSVEuU0dYOlM2OC5JUV9DTE9TRVBSSUNFLjkvMTUvMjAxMwEAAAClUiUAAwAAAAAAdTsQiXSE1wgQuLA3lYTXCChDSVEuU0dYOloyNS5JUV9CVl9TSEFSRS5JUV9MVE0uNi8xOC8yMDEwAQAAAMMGpgECAAAACDUuOTU3ODc0AQgAAAAFAAAAATEBAAAACjE1ODM2OTM4NjQDAAAAAjMyAgAAAAQ0MDIwBAAAAAEwBwAAAAk2LzE4LzIwMTAIAAAACTMvMzEvMjAxMAkAAAABMGnLg5JyhNcIEdEhvXKE1wgkQ0lRLlNHWDpDMzEuSVFfQ0xPU0VQUklDRS4xMS8yOS8yMDE3AQAAANJRJQACAAAABDMuNTIAmu+jUXSE1wiUh4UxlYTXCCdDSVEuU0dYOkVINS5JUV9CVl9TSEFSRS5JUV9MVE0uOC82LzIwMTEBAAAA1YBjAAIAAAAIMC42MzIyOTcBCAAAAAUAAAABMQEAAAAKMTU2MjQ1MjEyMwMAAAABOQIAAAAENDAyMAQAAAABMAcAAAAIOC82LzIwMTEIAAAACTYvMzAvMjAxMQkAAAABMEgi7IZyhNcIdjF2vHKE1wgiQ0lRLlNHWDpDQzMuSVFfQ0xPU0VQUklDRS43LzcvMjAxNwEAAACEjCIAAgAAAAMyLjcA</t>
  </si>
  <si>
    <t>3py+TnSE1wibXZ0xlYTXCCNDSVEuU0dYOlM1OC5JUV9DTE9TRVBSSUNFLjUvMTEvMjAxOAEAAAAJUiUAAgAAAAQ1LjU3ANZLLFR0hNcIqX3iMZWE1wgjQ0lRLlNHWDpTMDcuSVFfQ0xPU0VQUklDRS4xLzIyLzIwMTQBAAAAvWQNAAMAAAAAANIUCYl0hNcIt/cRNpWE1wgkQ0lRLlNHWDpTNjEuSVFfQ0xPU0VQUklDRS4xMS8yNC8yMDEwAQAAAIZbDQACAAAABDEuOTUALG7dsHSE1whNHBk6lYTXCChDSVEuU0dYOkgxNy5JUV9CVl9TSEFSRS5JUV9MVE0uNS8xOC8yMDEyAQAAANlEjAACAAAACDAuNzExMzQ1AQgAAAAFAAAAATEBAAAACjE2MTczNDY3MjYDAAAAAzEzOAIAAAAENDAyMAQAAAABMAcAAAAJNS8xOC8yMDEyCAAAAAkzLzMxLzIwMTIJAAAAATA7vFl9coTXCH0X87tyhNcIJENJUS5TR1g6QTdSVS5JUV9DTE9TRVBSSUNFLjkvMTkvMjAxNQEAAABkv9kBAwAAAAAAiXiXc3SE1wgBgtAzlYTXCCJDSVEuU0dYOlU5Ni5JUV9DTE9TRVBSSUNFLjgvOS8yMDExAQAAAJF4DQADAAAAAACrHcWgdITXCPV32TiVhNcIKENJUS5TR1g6WjI1LklRX0JWX1NIQVJFLklRX0xUTS43LzEzLzIwMTIBAAAAwwamAQIAAAAINy45ODQxODEBCAAAAAUAAAABMQEAAAAKMTY0MTA4NjY3MQMAAAACMzICAAAABDQwMjAEAAAAATAHAAAACTcvMTMvMjAxMggAAAAJNi8zMC8yMDEyCQAAAAEwIC3+eHKE1whoWbC7coTXCCdDSVEu</t>
  </si>
  <si>
    <t>U0dYOlUwNC5JUV9CVl9TSEFSRS5JUV9MVE0uMS8xLzIwMTABAAAAPZJUAAIAAAAIMy40MjgwNTIBCAAAAAUAAAABMQEAAAAKMTQ0NDg2OTA2MQMAAAADMTM4AgAAAAQ0MDIwBAAAAAEwBwAAAAgxLzEvMjAxMAgAAAAKMTIvMzEvMjAwOQkAAAABMAajNphyhNcIgp93vXKE1wgjQ0lRLlNHWDpHOTIuSVFfQ0xPU0VQUklDRS44LzI2LzIwMTUBAAAAV051AAIAAAAFMC41MzUAiXiXc3SE1wgBgtAzlYTXCCNDSVEuU0dYOlM5MS5JUV9DTE9TRVBSSUNFLjYvMTkvMjAxNAEAAABS7HYIAwAAAAAAUSWhh3SE1wj3kIA1lYTXCCNDSVEuU0dYOlcwNS5JUV9DTE9TRVBSSUNFLjMvMjQvMjAwOQEAAADuYQ0AAgAAAAQwLjcyAM8rGMF0hNcIE+T+OZWE1wgjQ0lRLlNHWDpPMzIuSVFfQ0xPU0VQUklDRS42LzI5LzIwMTcBAAAAJ7tTAAIAAAAFMS45NDUAvTW9UnSE1whBb7AxlYTXCCNDSVEuU0dYOlM0MS5JUV9DTE9TRVBSSUNFLjEyLzgvMjAxNwEAAAC5aA0AAgAAAAQyLjcyAJrvo1F0hNcIlIeFMZWE1wgjQ0lRLlNHWDpUMzkuSVFfQ0xPU0VQUklDRS4xMS8xLzIwMTABAAAAMVwNAAIAAAAENC4xNwBjxWSvdITXCJGusjiVhNcII0NJUS5TR1g6T1Y4LklRX0NMT1NFUFJJQ0UuNy8zMC8yMDEzAQAAAC68JwgCAAAABTAuNzA1AP0VhIp0hNcIhYAbNpWE1wgnQ0lRLlNHWDpPVjguSVFfQlZfU0hBUkUuSVFfTFRNLjYvOC8y</t>
  </si>
  <si>
    <t>MDA5AQAAAC68JwgCAAAACDAuODc5NjIxAQgAAAAFAAAAATEBAAAACjE0NjU2MzE3ODADAAAAAzEzOAIAAAAENDAyMAQAAAABMAcAAAAINi84LzIwMDkIAAAACjEyLzMxLzIwMDgJAAAAATCVMe6icoTXCIG0OL5yhNcIIkNJUS5TR1g6RjM0LklRX0NMT1NFUFJJQ0UuMS85LzIwMTYBAAAAy25TAAMAAAAAAOYbbHZ0hNcI2AFCOJWE1wgjQ0lRLlNHWDpVMTEuSVFfQ0xPU0VQUklDRS4zLzI2LzIwMTkBAAAAw1AGAAIAAAAFMjUuMDEAcib7SHSE1wjtbQIxlYTXCChDSVEuU0dYOkozNi5JUV9CVl9TSEFSRS5JUV9MVE0uMy8yMS8yMDEwAQAAAO5UDQACAAAABzI5Ljg0MTUBCAAAAAUAAAABMQEAAAAKMTQ0MTM1NDQ2NwMAAAADMTYwAgAAAAQ0MDIwBAAAAAEwBwAAAAkzLzIxLzIwMTAIAAAACjEyLzMxLzIwMDkJAAAAATDzs6SVcoTXCFEbT71yhNcII0NJUS5TR1g6RzEzLklRX0NMT1NFUFJJQ0UuNi8yOS8yMDE3AQAAAAtkDQACAAAABTEuMTA1ABZ4Cld0hNcIehE9MpWE1wgjQ0lRLlNHWDpaNzQuSVFfQ0xPU0VQUklDRS44LzE4LzIwMTEBAAAAALcBAAIAAAADMi45ACluRKV0hNcIRGTgN5WE1wgkQ0lRLlNHWDpORDhVLklRX0NMT1NFUFJJQ0UuNi8yMC8yMDExAQAAAECKkgECAAAABTAuNzk1AEPEUKJ0hNcITFlCOZWE1wgpQ0lRLlNHWDpDMzEuSVFfQlZfU0hBUkUuSVFfTFRNLjEwLzIxLzIwMTIBAAAA0lEl</t>
  </si>
  <si>
    <t>AAIAAAAIMy41MjcwOTcBCAAAAAUAAAABMQEAAAAKMTY0MjkyNzQzNAMAAAADMTM4AgAAAAQ0MDIwBAAAAAEwBwAAAAoxMC8yMS8yMDEyCAAAAAk5LzMwLzIwMTIJAAAAATCoNrZ7coTXCG0E4LtyhNcII0NJUS5TR1g6UzUxLklRX0NMT1NFUFJJQ0UuNy8yMy8yMDE1AQAAANBZDQACAAAABDIuODEAgm3Wd3SE1whl6oM0lYTXCCNDSVEuU0dYOkFaWS5JUV9DTE9TRVBSSUNFLjUvMjQvMjAxNAEAAABp8l0BAwAAAAAAHBImfHSE1whjSjQ1lYTXCCNDSVEuU0dYOkJTNi5JUV9DTE9TRVBSSUNFLjcvMjAvMjAxMQEAAABjXAMCAgAAAAQxLjM3AMlqBqV0hNcI34xNOpWE1wgiQ0lRLlNHWDpBNTAuSVFfQ0xPU0VQUklDRS42LzEvMjAxOAEAAAAGnusQAgAAAAUwLjA4NgB48a5XdITXCDQ4RDKVhNcII0NJUS5TR1g6QUROLklRX0NMT1NFUFJJQ0UuMy8yMi8yMDE4AQAAADxmBgcCAAAACDEuMjcyNzI3AJm5f1R0hNcIqX3iMZWE1wgjQ0lRLlNHWDpTNjMuSVFfQ0xPU0VQUklDRS4xMS83LzIwMTQBAAAAQfALAAIAAAAEMy42MQAjc616dITXCGiIizaVhNcIKENJUS5TR1g6QzUyLklRX0JWX1NIQVJFLklRX0xUTS4zLzE5LzIwMDkBAAAAoHhfAAIAAAAIMC43NDY0NTEBCAAAAAUAAAABMQEAAAAKMTM0OTY1Mzg2NQMAAAADMTM4AgAAAAQ0MDIwBAAAAAEwBwAAAAkzLzE5LzIwMDkIAAAACjEyLzMxLzIwMDgJAAAAATD6</t>
  </si>
  <si>
    <t>yVKlcoTXCIPrUr5yhNcII0NJUS5TR1g6VDE4LklRX0NMT1NFUFJJQ0UuNi8xNy8yMDE5BQAAAAAAAAAIAAAAFChJbnZhbGlkIElkZW50aWZpZXIpOHurP3SE1wh+P4swlYTXCCNDSVEuU0dYOkgxMy5JUV9DTE9TRVBSSUNFLjEwLzkvMjAxNQEAAADcKVoAAgAAAAUxLjk5NQCJeJdzdITXCEyUYTWVhNcII0NJUS5TR1g6UzUxLklRX0NMT1NFUFJJQ0UuNC8yNi8yMDE1AQAAANBZDQADAAAAAABC50d5dITXCCsmiTaVhNcII0NJUS5TR1g6TzMyLklRX0NMT1NFUFJJQ0UuMS8xNC8yMDA5AQAAACe7UwACAAAABDEuMzUAa8ALxHSE1wjLyyk6lYTXCCJDSVEuU0dYOlUxMC5JUV9DTE9TRVBSSUNFLjUvNy8yMDEyAQAAABlPewACAAAABTEuNjk1ALxTT5x0hNcIXARkOJWE1wgjQ0lRLlNHWDpUMzkuSVFfQ0xPU0VQUklDRS4xLzI3LzIwMTYBAAAAMVwNAAIAAAADMy41AG1JIHN0hNcI/6YYNJWE1wgkQ0lRLlNHWDpORDhVLklRX0NMT1NFUFJJQ0UuMy8xMy8yMDE2AQAAAECKkgEDAAAAAAAUgyNjdITXCLkn3zKVhNcIJENJUS5TR1g6SDE1LklRX0NMT1NFUFJJQ0UuMTAvMzAvMjAxMAEAAACaaA0AAwAAAAAAnAFLrHSE1wivX6Q4lYTXCCRDSVEuU0dYOkM2TC5JUV9DTE9TRVBSSUNFLjEwLzExLzIwMTcBAAAAdyUKAAIAAAAFMTAuMTgArfH2WXSE1wjPSVcylYTXCCNDSVEuU0dYOlcwNS5JUV9DTE9TRVBSSUNFLjEx</t>
  </si>
  <si>
    <t>LzUvMjAxMQEAAADuYQ0AAwAAAAAAuVwconSE1wgXVM03lYTXCCRDSVEuU0dYOk5EOFUuSVFfQ0xPU0VQUklDRS43LzEzLzIwMTcBAAAAQIqSAQIAAAAFMS40MTUAYmoLVnSE1wiiPmUzlYTXCCNDSVEuU0dYOk9WOC5JUV9DTE9TRVBSSUNFLjEvMzEvMjAxNwEAAAAuvCcIAgAAAAQwLjkzAIw/kGR0hNcISzAzM5WE1wgjQ0lRLlNHWDpUMTguSVFfQ0xPU0VQUklDRS4xMC8yLzIwMTMFAAAAAAAAAAgAAAAUKEludmFsaWQgSWRlbnRpZmllcik1pt2BdITXCKyhBDWVhNcII0NJUS5TR1g6Wjc0LklRX0NMT1NFUFJJQ0UuOC8yOC8yMDE4AQAAAAC3AQACAAAABDMuMjEA+DmHQnSE1whMAa8wlYTXCChDSVEuU0dYOkQwMS5JUV9CVl9TSEFSRS5JUV9MVE0uNi8yMi8yMDEyAQAAAO9bDQACAAAACDAuNzA4OTMyAQgAAAAFAAAAATEBAAAACjE2MjkyMTIwNjEDAAAAAzE2MAIAAAAENDAyMAQAAAABMAcAAAAJNi8yMi8yMDEyCAAAAAkzLzMxLzIwMTIJAAAAATDu4OV7coTXCBZT7rtyhNcIKENJUS5TR1g6UzU5LklRX0JWX1NIQVJFLklRX0xUTS43LzExLzIwMTEBAAAAeCUKAAIAAAAIMS4yNTAyOTMBCAAAAAUAAAABMQEAAAAKMTU1NjI0NjM3OQMAAAADMTM4AgAAAAQ0MDIwBAAAAAEwBwAAAAk3LzExLzIwMTEIAAAACTYvMzAvMjAxMQkAAAABMDdpdHpyhNcIrxrUu3KE1wgkQ0lRLlNHWDpHOTIuSVFfQ0xPU0VQUklD</t>
  </si>
  <si>
    <t>RS4xMC8xNy8yMDE5AQAAAFdOdQACAAAAAzEuMgD4OYdCdITXCAtksTCVhNcII0NJUS5TR1g6QUROLklRX0NMT1NFUFJJQ0UuNy8xNi8yMDE2AQAAADxmBgcDAAAAAAArdQdqdITXCB9I9zOVhNcII0NJUS5TR1g6QzA3LklRX0NMT1NFUFJJQ0UuNS8xOC8yMDE1AQAAAGRWDQACAAAABTQwLjYxAIxNuXB0hNcIrNK/M5WE1wgoQ0lRLlNHWDpTNTEuSVFfQlZfU0hBUkUuSVFfTFRNLjgvMjUvMjAxMgEAAADQWQ0AAgAAAAgxLjA4NTYzNAEIAAAABQAAAAExAQAAAAoxNjQwNTkyODkyAwAAAAMxMzgCAAAABDQwMjAEAAAAATAHAAAACTgvMjUvMjAxMggAAAAJNi8zMC8yMDEyCQAAAAEwwN2Td3KE1wjSlKu7coTXCCNDSVEuU0dYOlM2My5JUV9DTE9TRVBSSUNFLjYvMTYvMjAxNAEAAABB8AsAAgAAAAQzLjg5ABmeEHx0hNcIuFhmNZWE1wgiQ0lRLlNHWDpaMjUuSVFfQ0xPU0VQUklDRS42LzcvMjAxMAEAAADDBqYBAgAAAAQxLjU4ANhTRbJ0hNcIQfrAOJWE1wgoQ0lRLlNHWDpDMDkuSVFfQlZfU0hBUkUuSVFfTFRNLjUvMzAvMjAwOQEAAADzQwYAAgAAAAg2LjExMjUzNAEIAAAABQAAAAExAQAAAAoxMzY0NDk5ODc5AwAAAAMxMzgCAAAABDQwMjAEAAAAATAHAAAACTUvMzAvMjAwOQgAAAAJMy8zMS8yMDA5CQAAAAEwlTHuonKE1wiBtDi+coTXCCNDSVEuU0dYOlM2My5JUV9DTE9TRVBSSUNFLjkvMTIvMjAxMgEA</t>
  </si>
  <si>
    <t>AABB8AsAAgAAAAQzLjQ3ADKrW5l0hNcItGDWNZWE1wgjQ0lRLlNHWDpGMzQuSVFfQ0xPU0VQUklDRS40LzE5LzIwMTYBAAAAy25TAAIAAAAEMy41MgAUgyNjdITXCH7F3DKVhNcII0NJUS5TR1g6VTA2LklRX0NMT1NFUFJJQ0UuOC8yOC8yMDExAQAAAImBVAADAAAAAAApbkSldITXCIu7RDmVhNcIIkNJUS5TR1g6RzA3LklRX0NMT1NFUFJJQ0UuNi8zLzIwMTIBAAAAefEkAAMAAAAAAGnt25d0hNcICpzRNZWE1wgiQ0lRLlNHWDo1Q1AuSVFfQ0xPU0VQUklDRS40LzgvMjAwOQEAAAAfTXsAAwAAAAAAlQQRwXSE1wgRBEQ6lYTXCCNDSVEuU0dYOkFETi5JUV9DTE9TRVBSSUNFLjMvMjEvMjAxMgEAAAA8ZgYHAwAAAAAAvcPAnXSE1wjroQ43lYTXCChDSVEuU0dYOlo3NC5JUV9CVl9TSEFSRS5JUV9MVE0uOS8yOS8yMDEwAQAAAAC3AQACAAAACDEuNDkwNzg2AQgAAAAFAAAAATEBAAAACjE0NjYxNjkxMzADAAAAAzEzOAIAAAAENDAyMAQAAAABMAcAAAAJOS8yOS8yMDEwCAAAAAk2LzMwLzIwMTAJAAAAATCup6+RcoTXCBbmFb1yhNcIIkNJUS5TR1g6SDE1LklRX0NMT1NFUFJJQ0UuMS82LzIwMTkBAAAAmmgNAAMAAAAAAFN/yDx0hNcI8RFNMJWE1wgjQ0lRLlNHWDpPMzIuSVFfQ0xPU0VQUklDRS43LzI5LzIwMTYBAAAAJ7tTAAIAAAAEMS45MQBa99tddITXCGsEuTKVhNcII0NJUS5TR1g6QVpZLklRX0NMT1NF</t>
  </si>
  <si>
    <t>UFJJQ0UuOC8xOS8yMDE3AQAAAGnyXQEDAAAAAAAN+mZadITXCJYxgjKVhNcII0NJUS5TR1g6Qk40LklRX0NMT1NFUFJJQ0UuNy8xMS8yMDEwAQAAAIVWDQADAAAAAAAsZcitdITXCJCmUDmVhNcII0NJUS5TR1g6QzA5LklRX0NMT1NFUFJJQ0UuMS8yMC8yMDExAQAAAPNDBgACAAAABTExLjcyACuy96d0hNcI+E2ROJWE1wgpQ0lRLlNHWDpTNTEuSVFfQlZfU0hBUkUuSVFfTFRNLjExLzE4LzIwMTABAAAA0FkNAAIAAAAHMS4xMTY4NgEIAAAABQAAAAExAQAAAAoxNTMwMzEyNDU0AwAAAAMxMzgCAAAABDQwMjAEAAAAATAHAAAACjExLzE4LzIwMTAIAAAACTkvMzAvMjAxMAkAAAABMIe1FJFyhNcIZb8OvXKE1wgjQ0lRLlNHWDpIMTUuSVFfQ0xPU0VQUklDRS4zLzIzLzIwMTcBAAAAmmgNAAIAAAABNACuqPdjdITXCDXZgTOVhNcIIkNJUS5TR1g6RjM0LklRX0NMT1NFUFJJQ0UuNC8xLzIwMTkBAAAAy25TAAIAAAAEMy4zMgDV3stAdITXCGtpczCVhNcII0NJUS5TR1g6VDM5LklRX0NMT1NFUFJJQ0UuNS8yOC8yMDE1AQAAADFcDQACAAAABDQuMTMACN/1dHSE1wjnmZQ0lYTXCCNDSVEuU0dYOkgxNS5JUV9DTE9TRVBSSUNFLjEyLzIvMjAxNgEAAACaaA0AAgAAAAQzLjgzANN3Z1x0hNcIerqLMpWE1wgjQ0lRLlNHWDpCU0wuSVFfQ0xPU0VQUklDRS40LzEyLzIwMTUBAAAAJHgNAAMAAAAAAAjmonF0hNcIZoAR</t>
  </si>
  <si>
    <t>NJWE1wgkQ0lRLlNHWDpKMzYuSVFfQ0xPU0VQUklDRS4xMi8xOS8yMDE0AQAAAO5UDQACAAAAAjU5ADoKtG50hNcIPz5UNJWE1wgiQ0lRLlNHWDpIMTcuSVFfQ0xPU0VQUklDRS4xLzMvMjAwOQEAAADZRIwAAwAAAAAARF8JxHSE1whG7Zw5lYTXCChDSVEuU0dYOlM2MS5JUV9CVl9TSEFSRS5JUV9MVE0uNi8yMy8yMDA5AQAAAIZbDQACAAAACDAuODk1MDg4AQgAAAAFAAAAATEBAAAACjEzNjg1MjcyNjgDAAAAAzEzOAIAAAAENDAyMAQAAAABMAcAAAAJNi8yMy8yMDA5CAAAAAkzLzMxLzIwMDkJAAAAATAM0KOgcoTXCD7LDb5yhNcIJENJUS5TR1g6UTBGLklRX0NMT1NFUFJJQ0UuMTIvMTYvMjAxMAEAAADD/ooDAwAAAAAAyTvgrXSE1wifVRI4lYTXCCNDSVEuU0dYOlQxOC5JUV9DTE9TRVBSSUNFLjMvMjgvMjAxMwUAAAAAAAAACAAAABQoSW52YWxpZCBJZGVudGlmaWVyKV5rX5B0hNcIHj2wNZWE1wgpQ0lRLlNHWDpGMTcuSVFfQlZfU0hBUkUuSVFfTFRNLjExLzIyLzIwMTIBAAAAbm8AAAIAAAAHMi4xMjgxNQEIAAAABQAAAAExAQAAAAoxNjQyNDMxMDUyAwAAAAMxMzgCAAAABDQwMjAEAAAAATAHAAAACjExLzIyLzIwMTIIAAAACTkvMzAvMjAxMgkAAAABMKg2tntyhNcIU0Hbu3KE1wgkQ0lRLlNHWDpGMTcuSVFfQ0xPU0VQUklDRS4xMi8yMy8yMDE2AQAAAG5vAAACAAAABDEuODEA03dnXHSE1wiiUccy</t>
  </si>
  <si>
    <t>lYTXCCNDSVEuU0dYOkM1Mi5JUV9DTE9TRVBSSUNFLjEvMjYvMjAxNQEAAACgeF8AAgAAAAQyLjY5AHSC3W10hNcIPz5UNJWE1wgjQ0lRLlNHWDpPMzIuSVFfQ0xPU0VQUklDRS4xMC83LzIwMDkBAAAAJ7tTAAIAAAAEMi40NwAx4jq4dITXCAjNpDeVhNcII0NJUS5TR1g6QUROLklRX0NMT1NFUFJJQ0UuMi8yMi8yMDE2AQAAADxmBgcDAAAAAAA5rX1rdITXCLZhhDaVhNcII0NJUS5TR1g6QzA5LklRX0NMT1NFUFJJQ0UuMi8xNS8yMDExAQAAAPNDBgACAAAABTEwLjcyACuy96d0hNcI/R1HOZWE1wgoQ0lRLlNHWDpQOFouSVFfQlZfU0hBUkUuSVFfTFRNLjUvMTAvMjAwOQEAAADRVegKAwAAAAAAlTHuonKE1whpFTu+coTXCCJDSVEuU0dYOkNFRS5JUV9DTE9TRVBSSUNFLjMvMi8yMDEyAQAAACLDngACAAAABTAuMTg1AKZtvp10hNcIRnLpNZWE1wgjQ0lRLlNHWDpEMDEuSVFfQ0xPU0VQUklDRS44LzI0LzIwMTcBAAAA71sNAAIAAAADNy45ADUxvlF0hNcI8wyuMZWE1wgoQ0lRLlNHWDpGOTkuSVFfQlZfU0hBUkUuSVFfTFRNLjYvMTcvMjAxMAEAAAA6Vw0AAgAAAAg0LjE2NDY4MQEIAAAABQAAAAExAQAAAAoxNDUzNDMwNDI0AwAAAAMxMzgCAAAABDQwMjAEAAAAATAHAAAACTYvMTcvMjAxMAgAAAAJMy8zMS8yMDEwCQAAAAEw2wAFlXKE1wg7zkC9coTXCCJDSVEuU0dYOks2Uy5JUV9DTE9TRVBSSUNFLjYv</t>
  </si>
  <si>
    <t>MS8yMDEwAQAAAOIKCAACAAAABDguMzIA5Vvfs3SE1wikvsU4lYTXCCRDSVEuU0dYOkMwNy5JUV9DTE9TRVBSSUNFLjExLzE4LzIwMTYBAAAAZFYNAAIAAAAFMzkuNjcAzVUSYXSE1wg2oNUylYTXCCNDSVEuU0dYOk9WOC5JUV9DTE9TRVBSSUNFLjEvMjkvMjAxNQEAAAAuvCcIAgAAAAUwLjczNQB0gt1tdITXCB8RizSVhNcIJ0NJUS5TR1g6SjM3LklRX0JWX1NIQVJFLklRX0xUTS4xLzkvMjAwOQEAAAAeOwYAAgAAAAkxNS42NTMyMjUBCAAAAAUAAAABMQEAAAAKMTM5MDgwMTI0OAMAAAADMTYwAgAAAAQ0MDIwBAAAAAEwBwAAAAgxLzkvMjAwOQgAAAAKMTIvMzEvMjAwOAkAAAABMEZQw6dyhNcI2umcvnKE1wgjQ0lRLlNHWDpTNjMuSVFfQ0xPU0VQUklDRS45LzExLzIwMTgBAAAAQfALAAIAAAAEMy4yOQDqWTw+dITXCIr1XTCVhNcII0NJUS5TR1g6QzA5LklRX0NMT1NFUFJJQ0UuNC8yMy8yMDE1AQAAAPNDBgACAAAABDEwLjUAZiwEdXSE1wgsnXU0lYTXCCNDSVEuU0dYOkcxMy5JUV9DTE9TRVBSSUNFLjUvMzEvMjAxOAEAAAALZA0AAgAAAAQxLjI2ANZLLFR0hNcI0sQuMpWE1wgjQ0lRLlNHWDpTNDEuSVFfQ0xPU0VQUklDRS44LzE2LzIwMTABAAAAuWgNAAIAAAAEMy4wNwBfWk+vdITXCAcaFziVhNcIKENJUS5TR1g6VTEwLklRX0JWX1NIQVJFLklRX0xUTS40LzE0LzIwMTABAAAAGU97AAIAAAAIMS40</t>
  </si>
  <si>
    <t>NDIxMDgBCAAAAAUAAAABMQEAAAAKMTQ1NDkyNTk4MwMAAAADMTM4AgAAAAQ0MDIwBAAAAAEwBwAAAAk0LzE0LzIwMTAIAAAACTMvMzEvMjAxMAkAAAABMKPKE5dyhNcIllNpvXKE1wgjQ0lRLlNHWDpBNTAuSVFfQ0xPU0VQUklDRS4xLzIxLzIwMTkBAAAABp7rEAIAAAAFMC4wNzQAKR8ZRXSE1wiEvvEwlYTXCCJDSVEuU0dYOkM1Mi5JUV9DTE9TRVBSSUNFLjkvMi8yMDExAQAAAKB4XwACAAAABDEuMzcAgOK/o3SE1wjKAIM4lYTXCCNDSVEuU0dYOkJTNi5JUV9DTE9TRVBSSUNFLjQvMTgvMjAxOAEAAABjXAMCAgAAAAQxLjIyACoXg1h0hNcIepCjMpWE1wgoQ0lRLlNHWDpVRDIuSVFfQlZfU0hBUkUuSVFfTFRNLjYvMTcvMjAxMgEAAADNhQ0QAgAAAAgwLjc4Nzg5NwEIAAAABQAAAAExAQAAAAoxNjkxMjI1MzgwAwAAAAMxNjACAAAABDQwMjAEAAAAATAHAAAACTYvMTcvMjAxMggAAAAKMTIvMzEvMjAxMQkAAAABMGvpdYByhNcIuIgnvHKE1wgiQ0lRLlNHWDpHMTMuSVFfQ0xPU0VQUklDRS41LzgvMjAxNgEAAAALZA0AAwAAAAAAjc6DYnSE1wiZsnozlYTXCChDSVEuU0dYOkJTNi5JUV9CVl9TSEFSRS5JUV9MVE0uMy8xMi8yMDEwAQAAAGNcAwICAAAACDEuNzI3Mjk2AQgAAAAFAAAAATEBAAAACjE0NDEzNTE3MzEDAAAAAjMyAgAAAAQ0MDIwBAAAAAEwBwAAAAkzLzEyLzIwMTAIAAAACjEyLzMxLzIwMDkJ</t>
  </si>
  <si>
    <t>AAAAATBq1d+YcoTXCKGKg71yhNcIIkNJUS5TR1g6VjAzLklRX0NMT1NFUFJJQ0UuNi8yLzIwMTUBAAAAbI0AAAIAAAAENy43NwBC50d5dITXCBL76DOVhNcII0NJUS5TR1g6SDEzLklRX0NMT1NFUFJJQ0UuNC8zMC8yMDE1AQAAANwpWgACAAAABDIuMzIACN/1dHSE1wgsnXU0lYTXCChDSVEuU0dYOkU1SC5JUV9CVl9TSEFSRS5JUV9MVE0uMi8xNC8yMDEwAQAAAOpRJQACAAAACDAuNDQ3OTY0AQgAAAAFAAAAATEBAAAACjE0NDEzNTQ4MjADAAAAAzE2MAIAAAAENDAyMAQAAAABMAcAAAAJMi8xNC8yMDEwCAAAAAoxMi8zMS8yMDA5CQAAAAEwaJWdmnKE1wj9wp29coTXCCNDSVEuU0dYOkgxNS5JUV9DTE9TRVBSSUNFLjYvMTcvMjAxNwEAAACaaA0AAwAAAAAAVWkVU3SE1wg3ud0xlYTXCCNDSVEuU0dYOlRRNS5JUV9DTE9TRVBSSUNFLjEwLzgvMjAxMQEAAABhYEQAAwAAAAAA1n8tn3SE1whrO302lYTXCChDSVEuU0dYOkMwOS5JUV9CVl9TSEFSRS5JUV9MVE0uNC8yNC8yMDExAQAAAPNDBgACAAAACDcuMTg1MzYxAQgAAAAFAAAAATEBAAAACjE1NDYxMjAxMDADAAAAAzEzOAIAAAAENDAyMAQAAAABMAcAAAAJNC8yNC8yMDExCAAAAAkzLzMxLzIwMTEJAAAAATDZF3OIcoTXCE9qkLxyhNcIKENJUS5TR1g6VzA1LklRX0JWX1NIQVJFLklRX0xUTS43LzEwLzIwMTIBAAAA7mENAAIAAAAIMi44NTQwOTUBCAAA</t>
  </si>
  <si>
    <t>AAUAAAABMQEAAAAKMTY0MDU5Mzg3OAMAAAADMTM4AgAAAAQ0MDIwBAAAAAEwBwAAAAk3LzEwLzIwMTIIAAAACTYvMzAvMjAxMgkAAAABMCAt/nhyhNcIaFmwu3KE1wgjQ0lRLlNHWDpTOTEuSVFfQ0xPU0VQUklDRS41LzEzLzIwMTIBAAAAUux2CAMAAAAAAKWqUJN0hNcIwvXeNpWE1wgjQ0lRLlNHWDpGOTkuSVFfQ0xPU0VQUklDRS44LzI3LzIwMTIBAAAAOlcNAAIAAAAEOC4zNgAG+7qUdITXCD/xTzaVhNcIIkNJUS5TR1g6VTE0LklRX0NMT1NFUFJJQ0UuNS83LzIwMTEBAAAASFgNAAMAAAAAANUckqZ0hNcI/HFkN5WE1wgkQ0lRLlNHWDpGOTkuSVFfQ0xPU0VQUklDRS4xMi8xMS8yMDE3AQAAADpXDQACAAAABDIuNTkAvGkgWXSE1wifU/oxlYTXCChDSVEuU0dYOkcwNy5JUV9CVl9TSEFSRS5JUV9MVE0uMS8xMC8yMDEyAQAAAHnxJAACAAAACDguMjY1NjcxAQgAAAAFAAAAATEBAAAACjE1OTkwNjk5NDMDAAAAAzEzOAIAAAAENDAyMAQAAAABMAcAAAAJMS8xMC8yMDEyCAAAAAoxMi8zMS8yMDExCQAAAAEwvVpCenKE1wiVL8i7coTXCCJDSVEuU0dYOjVVWC5JUV9DTE9TRVBSSUNFLjcvOS8yMDE2AQAAAAtq2gYDAAAAAAAdldlddITXCFf5ZzKVhNcII0NJUS5TR1g6RDAxLklRX0NMT1NFUFJJQ0UuMS8xNi8yMDEyAQAAAO9bDQACAAAABDkuNjUAFhDZmnSE1whcBGQ4lYTXCCNDSVEuU0dYOkFETi5JUV9D</t>
  </si>
  <si>
    <t>TE9TRVBSSUNFLjIvMjEvMjAxMwEAAAA8ZgYHAwAAAAAAH/pyjXSE1whYPCs3lYTXCChDSVEuU0dYOkY5OS5JUV9CVl9TSEFSRS5JUV9MVE0uMS8yMC8yMDEwAQAAADpXDQACAAAACDQuMDY4MjI0AQgAAAAFAAAAATEBAAAACjE0MjkzODQ1NzUDAAAAAzEzOAIAAAAENDAyMAQAAAABMAcAAAAJMS8yMC8yMDEwCAAAAAoxMi8zMS8yMDA5CQAAAAEwn3fxl3KE1wgGGG69coTXCCJDSVEuU0dYOkQwNS5JUV9DTE9TRVBSSUNFLjkvOS8yMDE3AQAAAD9WDQADAAAAAAANeT1WdITXCCuk6TGVhNcII0NJUS5TR1g6VjAzLklRX0NMT1NFUFJJQ0UuOS8yMC8yMDE3AQAAAGyNAAACAAAABTE3LjMzAH32UE50hNcItvTYMZWE1wgoQ0lRLlNHWDpTMDguSVFfQlZfU0hBUkUuSVFfTFRNLjgvMTMvMjAxMgEAAACSZ0sAAgAAAAgwLjM0NDg0NgEIAAAABQAAAAExAQAAAAoxNjQzMjI4MTU4AwAAAAMxMzgCAAAABDQwMjAEAAAAATAHAAAACTgvMTMvMjAxMggAAAAJNi8zMC8yMDEyCQAAAAEw14GRd3KE1wjSlKu7coTXCCNDSVEuU0dYOkgxNS5JUV9DTE9TRVBSSUNFLjIvMjMvMjAxNgEAAACaaA0AAgAAAAMzLjQAJgAmcnSE1wgq+cYzlYTXCChDSVEuU0dYOkc5Mi5JUV9CVl9TSEFSRS5JUV9MVE0uNS8xMy8yMDA5AQAAAFdOdQACAAAACDAuMzIxOTQ1AQgAAAAFAAAAATEBAAAACjEzNjU4MzYzMzgDAAAAAzE2MAIAAAAENDAy</t>
  </si>
  <si>
    <t>MAQAAAABMAcAAAAJNS8xMy8yMDA5CAAAAAkzLzMxLzIwMDkJAAAAATCVMe6icoTXCGkVO75yhNcIIkNJUS5TR1g6UzYzLklRX0NMT1NFUFJJQ0UuMi8yLzIwMTcBAAAAQfALAAIAAAAEMy4yOQCMP5BkdITXCHoh8DOVhNcII0NJUS5TR1g6SDE1LklRX0NMT1NFUFJJQ0UuMTAvOS8yMDEwAQAAAJpoDQADAAAAAABjxWSvdITXCJGusjiVhNcII0NJUS5TR1g6Rjk5LklRX0NMT1NFUFJJQ0UuOS8yNC8yMDE2AQAAADpXDQADAAAAAADNjrxldITXCAk4ozOVhNcIJENJUS5TR1g6QlNMLklRX0NMT1NFUFJJQ0UuMTEvMjEvMjAxNQEAAAAkeA0AAwAAAAAAOwGDd3SE1wgzHNw0lYTXCCRDSVEuU0dYOloyNS5JUV9DTE9TRVBSSUNFLjEwLzI1LzIwMTEBAAAAwwamAQIAAAAEMS4wMQC5XByidITXCCr3PzmVhNcIJENJUS5TR1g6TEozLklRX0NMT1NFUFJJQ0UuMTAvMTIvMjAxMgEAAACbVw0AAgAAAAQyLjc2ANC885d0hNcISf7TNZWE1wgkQ0lRLlNHWDpORDhVLklRX0NMT1NFUFJJQ0UuOC8yOC8yMDEzAQAAAECKkgECAAAABTEuMTk1AHU7EIl0hNcIUx4ZNpWE1wgnQ0lRLlNHWDpVMTQuSVFfQlZfU0hBUkUuSVFfTFRNLjgvOC8yMDA5AQAAAEhYDQACAAAACDQuOTI2MDM4AQgAAAAFAAAAATEBAAAACjEzOTQ0NTIxNjEDAAAAAzEzOAIAAAAENDAyMAQAAAABMAcAAAAIOC84LzIwMDkIAAAACTYvMzAvMjAwOQkAAAAB</t>
  </si>
  <si>
    <t>MGtsoaByhNcIpY8SvnKE1wgiQ0lRLlNHWDpFNUguSVFfQ0xPU0VQUklDRS43LzcvMjAxMgEAAADqUSUAAwAAAAAApapQk3SE1wjuE6Q5lYTXCCNDSVEuU0dYOkcxMy5JUV9DTE9TRVBSSUNFLjYvMjUvMjAxMAEAAAALZA0AAgAAAAQxLjE0APbfL7J0hNcIYbuRN5WE1wgiQ0lRLlNHWDpGMzQuSVFfQ0xPU0VQUklDRS44LzkvMjAxMgEAAADLblMAAwAAAAAALpk9k3SE1whzk9w2lYTXCCJDSVEuU0dYOlQxOC5JUV9DTE9TRVBSSUNFLjUvNS8yMDE4BQAAAAAAAAAIAAAAFChJbnZhbGlkIElkZW50aWZpZXIp1kssVHSE1wipfeIxlYTXCCJDSVEuU0dYOk8zMi5JUV9DTE9TRVBSSUNFLjIvNy8yMDE2AQAAACe7UwADAAAAAABtSSBzdITXCBiyaTSVhNcII0NJUS5TR1g6TzM5LklRX0NMT1NFUFJJQ0UuNy8yNC8yMDE1AQAAACmGEgACAAAABTEwLjQ0ALKlinR0hNcIuNhwNJWE1wgoQ0lRLlNHWDpVMDYuSVFfQlZfU0hBUkUuSVFfTFRNLjgvMjQvMjAxMQEAAACJgVQAAgAAAAgyLjgyMDIyOAEIAAAABQAAAAExAQAAAAoxNTU4ODgwMTQ0AwAAAAMxMzgCAAAABDQwMjAEAAAAATAHAAAACTgvMjQvMjAxMQgAAAAJNi8zMC8yMDExCQAAAAEwuXz4fnKE1wiHTg28coTXCCNDSVEuU0dYOlU5Ni5JUV9DTE9TRVBSSUNFLjEvMTgvMjAxOQEAAACReA0AAgAAAAMyLjcAKR8ZRXSE1wg721UxlYTXCCJDSVEuU0dYOlRRNS5J</t>
  </si>
  <si>
    <t>UV9DTE9TRVBSSUNFLjIvNS8yMDE1AQAAAGFgRAACAAAABTEuNzA1AD5FA3Z0hNcIHJIkNJWE1wgjQ0lRLlNHWDpDMzEuSVFfQ0xPU0VQUklDRS4zLzI2LzIwMTMBAAAA0lElAAIAAAAEMy41NAC9eIaKdITXCLKikzWVhNcII0NJUS5TR1g6SDE3LklRX0NMT1NFUFJJQ0UuMTEvMi8yMDEyAQAAANlEjAACAAAABTAuNzg1ALHsp5R0hNcItCxLNpWE1wgjQ0lRLlNHWDpDMDkuSVFfQ0xPU0VQUklDRS41LzIzLzIwMTQBAAAA80MGAAIAAAAEMTAuNQDr/UeDdITXCLlDcjWVhNcII0NJUS5TR1g6SDEzLklRX0NMT1NFUFJJQ0UuMy8yMi8yMDEwAQAAANwpWgACAAAABDEuODYAOdxjtXSE1whwpp03lYTXCCNDSVEuU0dYOkgwMi5JUV9DTE9TRVBSSUNFLjEwLzkvMjAxMwEAAABsVw0AAgAAAAM3LjMA3ZbAhHSE1wgZDQY2lYTXCCdDSVEuU0dYOlM2OC5JUV9CVl9TSEFSRS5JUV9MVE0uNi8xLzIwMDkBAAAApVIlAAIAAAAIMC42NDE1OTkBCAAAAAUAAAABMQEAAAAKMTM1NDQxOTU5MgMAAAADMTM4AgAAAAQ0MDIwBAAAAAEwBwAAAAg2LzEvMjAwOQgAAAAJMy8zMS8yMDA5CQAAAAEwntAeonKE1wgDBCi+coTXCCNDSVEuU0dYOk9WOC5JUV9DTE9TRVBSSUNFLjMvMTYvMjAxNgEAAAAuvCcIAgAAAAQwLjg1ADizCl90hNcI+qWXMpWE1wgjQ0lRLlNHWDpCTjQuSVFfQ0xPU0VQUklDRS4xLzE5LzIwMTQBAAAAhVYNAAMA</t>
  </si>
  <si>
    <t>AAAAAKVcc4B0hNcI0YG/NJWE1wgiQ0lRLlNHWDpIMTMuSVFfQ0xPU0VQUklDRS41LzMvMjAxMgEAAADcKVoAAgAAAAQxLjM1ALxTT5x0hNcIXARkOJWE1wgoQ0lRLlNHWDpTOTEuSVFfQlZfU0hBUkUuSVFfTFRNLjEvMTgvMjAxMQEAAABS7HYIAwAAAAAAsew4jnKE1wh51+O8coTXCChDSVEuU0dYOkozNy5JUV9CVl9TSEFSRS5JUV9MVE0uNC8zMC8yMDEwAQAAAB47BgACAAAACTIwLjQxMDYyOAEIAAAABQAAAAExAQAAAAoxNDcxOTUwMTU5AwAAAAMxNjACAAAABDQwMjAEAAAAATAHAAAACTQvMzAvMjAxMAgAAAAJMy8zMS8yMDEwCQAAAAEwo8oTl3KE1wj972a9coTXCCNDSVEuU0dYOkQwNS5JUV9DTE9TRVBSSUNFLjEvMTAvMjAxMwEAAAA/Vg0AAgAAAAUxNC44MwBBtneNdITXCAIwLDaVhNcIKUNJUS5TR1g6Rjk5LklRX0JWX1NIQVJFLklRX0xUTS4xMi8xOS8yMDEyAQAAADpXDQACAAAACDUuMzIyNTQ5AQgAAAAFAAAAATEBAAAACjE2NTQ3NzMzMzYDAAAAAzEzOAIAAAAENDAyMAQAAAABMAcAAAAKMTIvMTkvMjAxMggAAAAJOS8zMC8yMDEyCQAAAAEwZA1yenKE1wjffNa7coTXCCNDSVEuU0dYOlRRNS5JUV9DTE9TRVBSSUNFLjMvMjQvMjAxOQEAAABhYEQAAwAAAAAAihF1PHSE1witXkQwlYTXCCNDSVEuU0dYOkgxNy5JUV9DTE9TRVBSSUNFLjkvMTAvMjAxOAEAAADZRIwAAgAAAAQwLjk1AHfUhUZ0</t>
  </si>
  <si>
    <t>hNcIaAgfMZWE1wgjQ0lRLlNHWDpDMDcuSVFfQ0xPU0VQUklDRS4xMi8yLzIwMTgBAAAAZFYNAAMAAAAAAHb7T0p0hNcIeXKRMZWE1wgjQ0lRLlNHWDpGOTkuSVFfQ0xPU0VQUklDRS45LzI3LzIwMTMBAAAAOlcNAAIAAAADNS42AN2WwIR0hNcIgU+fOZWE1wgjQ0lRLlNHWDpTMDguSVFfQ0xPU0VQUklDRS44LzI2LzIwMTIBAAAAkmdLAAMAAAAAACCAfZZ0hNcI+nlZNpWE1wgjQ0lRLlNHWDpXMDUuSVFfQ0xPU0VQUklDRS42LzMwLzIwMDkBAAAA7mENAAIAAAAEMS4zNQD6ISK+dITXCCKlIjqVhNcII0NJUS5TR1g6UzQxLklRX0NMT1NFUFJJQ0UuNC8yNi8yMDE0AQAAALloDQADAAAAAAAcEiZ8dITXCA2spzSVhNcIJENJUS5TR1g6VTA2LklRX0NMT1NFUFJJQ0UuMTIvMTcvMjAxOAEAAACJgVQAAgAAAAQyLjgyAHb7T0p0hNcIpvBJMZWE1wgiQ0lRLlNHWDpCUzYuSVFfQ0xPU0VQUklDRS4xLzIvMjAxNwEAAABjXAMCAwAAAAAAjD+QZHSE1whqS+kylYTXCCNDSVEuU0dYOkYzNC5JUV9DTE9TRVBSSUNFLjkvMjEvMjAxOQEAAADLblMAAwAAAAAAg2fgRnSE1wga5fgwlYTXCCNDSVEuU0dYOkQwNS5JUV9DTE9TRVBSSUNFLjIvMjUvMjAxMwEAAAA/Vg0AAgAAAAUxNS4yNAAf+nKNdITXCKSNnzWVhNcIJENJUS5TR1g6QzZMLklRX0NMT1NFUFJJQ0UuMTEvMjEvMjAxMAEAAAB3JQoAAwAAAAAAmCdnr3SE1wiR</t>
  </si>
  <si>
    <t>rrI4lYTXCCNDSVEuU0dYOkozNy5JUV9DTE9TRVBSSUNFLjIvMTcvMjAxOQEAAAAeOwYAAwAAAAAAKR8ZRXSE1wgSsL8wlYTXCChDSVEuU0dYOlM1OC5JUV9CVl9TSEFSRS5JUV9MVE0uNC8yOC8yMDEyAQAAAAlSJQACAAAACDEuMzYxMjk4AQgAAAAFAAAAATEBAAAACjE2MjU5MzY2ODYDAAAAAzEzOAIAAAAENDAyMAQAAAABMAcAAAAJNC8yOC8yMDEyCAAAAAkzLzMxLzIwMTIJAAAAATCXRtN4coTXCPDgubtyhNcIJENJUS5TR1g6QzUyLklRX0NMT1NFUFJJQ0UuMTEvMjMvMjAxMQEAAACgeF8AAgAAAAUxLjQwNQDyqKWjdITXCGLa2ziVhNcII0NJUS5TR1g6QzZMLklRX0NMT1NFUFJJQ0UuMi8xMS8yMDEwAQAAAHclCgACAAAABTE0Ljc4ADemP7h0hNcIGNf6OJWE1wgiQ0lRLlNHWDpaMjUuSVFfQ0xPU0VQUklDRS43LzgvMjAxNgEAAADDBqYBAgAAAAUxLjEzNQArdQdqdITXCB9I9zOVhNcII0NJUS5TR1g6SDE3LklRX0NMT1NFUFJJQ0UuMTIvNy8yMDExAQAAANlEjAACAAAABDAuNjQAyJNAn3SE1wi0Kms4lYTXCCRDSVEuU0dYOlYwMy5JUV9DTE9TRVBSSUNFLjEyLzE4LzIwMTcBAAAAbI0AAAIAAAAFMjAuMzUArMadVXSE1wiKMxQzlYTXCCNDSVEuU0dYOlYwMy5JUV9DTE9TRVBSSUNFLjgvMTgvMjAwOQEAAABsjQAAAgAAAAQ4LjM5ACWDqbx0hNcI8EoQOZWE1wgjQ0lRLlNHWDpDMDkuSVFfQ0xPU0VQ</t>
  </si>
  <si>
    <t>UklDRS45LzI3LzIwMTgBAAAA80MGAAIAAAAEOS4wMgCn9f1FdITXCLIg9DCVhNcII0NJUS5TR1g6UzQxLklRX0NMT1NFUFJJQ0UuMS8yOS8yMDE2AQAAALloDQACAAAABDIuMTUAaaNoY3SE1whHv+0zlYTXCCJDSVEuU0dYOlo3NC5JUV9DTE9TRVBSSUNFLjEvNS8yMDEyAQAAAAC3AQACAAAABDMuMTQAyJNAn3SE1wgZnn82lYTXCCRDSVEuU0dYOkozNy5JUV9DTE9TRVBSSUNFLjEyLzIyLzIwMTABAAAAHjsGAAIAAAAEMjYuNQA1nQOodITXCPhNkTiVhNcIJ0NJUS5TR1g6QzA5LklRX0JWX1NIQVJFLklRX0xUTS4xLzMvMjAxMAEAAADzQwYAAgAAAAg2LjIwNTA0NQEIAAAABQAAAAExAQAAAAoxNDM4NzM1NDExAwAAAAMxMzgCAAAABDQwMjAEAAAAATAHAAAACDEvMy8yMDEwCAAAAAoxMi8zMS8yMDA5CQAAAAEw5ypemXKE1wizdY+9coTXCCNDSVEuU0dYOlM2OC5JUV9DTE9TRVBSSUNFLjgvMTIvMjAxNwEAAAClUiUAAwAAAAAAYmoLVnSE1wj/CnsylYTXCCJDSVEuU0dYOkU1SC5JUV9DTE9TRVBSSUNFLjgvMy8yMDE0AQAAAOpRJQADAAAAAAAbmDuGdITXCHxeozaVhNcIKENJUS5TR1g6VTExLklRX0JWX1NIQVJFLklRX0xUTS45LzI5LzIwMTEBAAAAw1AGAAIAAAAJMTQuMjY0NDA4AQgAAAAFAAAAATEBAAAACjE1NTg0NzYyNzEDAAAAAzEzOAIAAAAENDAyMAQAAAABMAcAAAAJOS8yOS8yMDExCAAAAAk2</t>
  </si>
  <si>
    <t>LzMwLzIwMTEJAAAAATDqDn2FcoTXCM4Kb7xyhNcIKENJUS5TR1g6SzZTLklRX0JWX1NIQVJFLklRX0xUTS43LzEwLzIwMTEBAAAA4goIAAIAAAAIMy4zNDM1MzYBCAAAAAUAAAABMQEAAAAKMTU1ODM1Njc0MwMAAAACNTUCAAAABDQwMjAEAAAAATAHAAAACTcvMTAvMjAxMQgAAAAJNi8zMC8yMDExCQAAAAEwO9GBhXKE1wis91u8coTXCClDSVEuU0dYOlUxMS5JUV9CVl9TSEFSRS5JUV9MVE0uMTEvMjAvMjAxMgEAAADDUAYAAgAAAAkxNC4wMzk4NjcBCAAAAAUAAAABMQEAAAAKMTY0Mzc2NDc2MQMAAAADMTM4AgAAAAQ0MDIwBAAAAAEwBwAAAAoxMS8yMC8yMDEyCAAAAAk5LzMwLzIwMTIJAAAAATDuzmF3coTXCOepn7tyhNcIKENJUS5TR1g6SjM2LklRX0JWX1NIQVJFLklRX0xUTS44LzI4LzIwMTEBAAAA7lQNAAIAAAAJNDMuNjIwNDk4AQgAAAAFAAAAATEBAAAACjE1NTcxMzM5OTgDAAAAAzE2MAIAAAAENDAyMAQAAAABMAcAAAAJOC8yOC8yMDExCAAAAAk2LzMwLzIwMTEJAAAAATBXN+qDcoTXCInSVLxyhNcII0NJUS5TR1g6T1Y4LklRX0NMT1NFUFJJQ0UuMTAvMy8yMDEyAQAAAC68JwgCAAAABDAuNDcAseynlHSE1wjtjk02lYTXCChDSVEuU0dYOkJTTC5JUV9CVl9TSEFSRS5JUV9MVE0uNy8yOS8yMDA5AQAAACR4DQACAAAABzAuMTQ4OTkBCAAAAAUAAAABMQEAAAAKMTM4OTc5NDM4NwMAAAADMTM4</t>
  </si>
  <si>
    <t>AgAAAAQ0MDIwBAAAAAEwBwAAAAk3LzI5LzIwMDkIAAAACTYvMzAvMjAwOQkAAAABMPaBGp9yhNcIoDDxvXKE1wgkQ0lRLlNHWDo1VVguSVFfQ0xPU0VQUklDRS4xMC8yNy8yMDE0AQAAAAtq2gYCAAAABzAuNDI0MjQAI3OtenSE1wjkhKA0lYTXCCRDSVEuU0dYOkgwMi5JUV9DTE9TRVBSSUNFLjEyLzE5LzIwMTgBAAAAbFcNAAIAAAAFMTIuMzQAV/ToPXSE1wh5iE0wlYTXCCJDSVEuU0dYOk8zOS5JUV9DTE9TRVBSSUNFLjMvNy8yMDE5AQAAACmGEgACAAAABDExLjIAihF1PHSE1whw/EQwlYTXCChDSVEuU0dYOkQwNS5JUV9CVl9TSEFSRS5JUV9MVE0uOC8xNi8yMDEyAQAAAD9WDQACAAAACTEyLjUzNzgzMwEIAAAABQAAAAExAQAAAAoxNjQxMDg2ODMyAwAAAAMxMzgCAAAABDQwMjAEAAAAATAHAAAACTgvMTYvMjAxMggAAAAJNi8zMC8yMDEyCQAAAAEw14GRd3KE1wjSlKu7coTXCCNDSVEuU0dYOlRRNS5JUV9DTE9TRVBSSUNFLjYvMTcvMjAxMgEAAABhYEQAAwAAAAAABvu6lHSE1wglo7w3lYTXCCNDSVEuU0dYOkU1SC5JUV9DTE9TRVBSSUNFLjUvMzAvMjAxNAEAAADqUSUAAgAAAAUwLjU3NQASRGCAdITXCP2ukjaVhNcII0NJUS5TR1g6RjE3LklRX0NMT1NFUFJJQ0UuNS8xMC8yMDE2AQAAAG5vAAACAAAABDEuODQAXkxcZnSE1whRGz8zlYTXCCNDSVEuU0dYOloyNS5JUV9DTE9TRVBSSUNFLjYvMjAv</t>
  </si>
  <si>
    <t>MjAxNQEAAADDBqYBAwAAAAAAl0lKeXSE1wgrJok2lYTXCCJDSVEuU0dYOlUwNC5JUV9DTE9TRVBSSUNFLjYvNC8yMDE1AQAAAD2SVAACAAAABDIuNjUAjE25cHSE1whSKWA0lYTXCCNDSVEuU0dYOkI2MS5JUV9DTE9TRVBSSUNFLjQvMTAvMjAwOQEAAADmYEQAAwAAAAAAMYSfv3SE1wjt+PI5lYTXCChDSVEuU0dYOjVVWC5JUV9CVl9TSEFSRS5JUV9MVE0uMy8xMC8yMDA5AQAAAAtq2gYCAAAACDAuMDAwMzY0AQgAAAAFAAAAATEBAAAACjE0MTE3Nzc1NDMDAAAAAzEzOAIAAAAENDAyMAQAAAABMAcAAAAJMy8xMC8yMDA5CAAAAAk2LzMwLzIwMDgJAAAAATBbYY6lcoTXCM44Yb5yhNcIJ0NJUS5TR1g6UzU5LklRX0JWX1NIQVJFLklRX0xUTS4zLzYvMjAxMgEAAAB4JQoAAgAAAAgxLjA4OTQ4OQEIAAAABQAAAAExAQAAAAoxNTg2NTE5ODcwAwAAAAMxMzgCAAAABDQwMjAEAAAAATAHAAAACDMvNi8yMDEyCAAAAAoxMi8zMS8yMDExCQAAAAEwIC3+eHKE1wgVCcG7coTXCClDSVEuU0dYOkJONC5JUV9CVl9TSEFSRS5JUV9MVE0uMTIvMjEvMjAxMAEAAACFVg0AAgAAAAgzLjQ5OTg4OQEIAAAABQAAAAExAQAAAAoxNTg0Mjk0MDkzAwAAAAMxMzgCAAAABDQwMjAEAAAAATAHAAAACjEyLzIxLzIwMTAIAAAACTkvMzAvMjAxMAkAAAABMD12x4xyhNcIgzvHvHKE1wgiQ0lRLlNHWDpVMDQuSVFfQ0xPU0VQUklDRS4z</t>
  </si>
  <si>
    <t>LzgvMjAxOAEAAAA9klQAAgAAAAQyLjU4AIdX2Ex0hNcIC+VzMpWE1wgkQ0lRLlNHWDpEMDUuSVFfQ0xPU0VQUklDRS4xMS8xNC8yMDE0AQAAAD9WDQACAAAABTE5LjcxACII6n50hNcIL9M9NZWE1wgoQ0lRLlNHWDpVMTEuSVFfQlZfU0hBUkUuSVFfTFRNLjExLzkvMjAxMgEAAADDUAYAAgAAAAkxNC4wMzk4NjcBCAAAAAUAAAABMQEAAAAKMTY0Mzc2NDc2MQMAAAADMTM4AgAAAAQ0MDIwBAAAAAEwBwAAAAkxMS85LzIwMTIIAAAACTkvMzAvMjAxMgkAAAABMDW4835yhNcIw9gWvHKE1wgjQ0lRLlNHWDpDRUUuSVFfQ0xPU0VQUklDRS44LzI2LzIwMDkBAAAAIsOeAAIAAAAGMC4xMDI1AP8Lvbl0hNcIAprROZWE1wgoQ0lRLlNHWDpLNlMuSVFfQlZfU0hBUkUuSVFfTFRNLjQvMjUvMjAxMQEAAADiCggAAgAAAAgzLjM0MzUzNgEIAAAABQAAAAExAQAAAAoxNTU4MzUzODM5AwAAAAI1NQIAAAAENDAyMAQAAAABMAcAAAAJNC8yNS8yMDExCAAAAAkzLzMxLzIwMTEJAAAAATA70YGFcoTXCH29YLxyhNcIJUNJUS5TR1g6QTdSVS5JUV9DTE9TRVBSSUNFLjEwLzEzLzIwMTIBAAAAZL/ZAQMAAAAAALHsp5R0hNcI7lfhNpWE1wgpQ0lRLlNHWDpTNjEuSVFfQlZfU0hBUkUuSVFfTFRNLjEyLzE1LzIwMTEBAAAAhlsNAAIAAAAGMS4wNjA2AQgAAAAFAAAAATEBAAAACjE1NzY0MTYxMzUDAAAAAzEzOAIAAAAENDAyMAQA</t>
  </si>
  <si>
    <t>AAABMAcAAAAKMTIvMTUvMjAxMQgAAAAJOS8zMC8yMDExCQAAAAEwqpLigXKE1wgGXT+8coTXCCRDSVEuU0dYOkYxNy5JUV9DTE9TRVBSSUNFLjEwLzIwLzIwMTQBAAAAbm8AAAIAAAAEMS45NwAjc616dITXCOSEoDSVhNcIJ0NJUS5TR1g6RUI1LklRX0JWX1NIQVJFLklRX0xUTS41LzkvMjAxMQEAAAA9rVgCAgAAAAgwLjUzNjMyNQEIAAAABQAAAAExAQAAAAoxNTQ2OTYyOTIxAwAAAAMxNjACAAAABDQwMjAEAAAAATAHAAAACDUvOS8yMDExCAAAAAkzLzMxLzIwMTEJAAAAATALQFuNcoTXCCGK1bxyhNcIIkNJUS5TR1g6UzA3LklRX0NMT1NFUFJJQ0UuOC80LzIwMTMBAAAAvWQNAAMAAAAAAF5rX5B0hNcIQEbONpWE1wgjQ0lRLlNHWDpDQzMuSVFfQ0xPU0VQUklDRS41LzE1LzIwMTkBAAAAhIwiAAIAAAAEMS41MwCQ1zxAdITXCErdiDCVhNcII0NJUS5TR1g6QzA5LklRX0NMT1NFUFJJQ0UuNy8zMC8yMDE3AQAAAPNDBgADAAAAAAAN+mZadITXCLe3qjKVhNcII0NJUS5TR1g6UzA3LklRX0NMT1NFUFJJQ0UuNi8yMy8yMDE2AQAAAL1kDQADAAAAAAC0aEVqdITXCAWEAzOVhNcII0NJUS5TR1g6UzA3LklRX0NMT1NFUFJJQ0UuMTAvNS8yMDE2AQAAAL1kDQACAAAAAzguNQAtn0FpdITXCKi//jKVhNcIJ0NJUS5TR1g6QzZMLklRX0JWX1NIQVJFLklRX0xUTS41LzMvMjAxMQEAAAB3JQoAAgAAAAkxMS44ODc4</t>
  </si>
  <si>
    <t>MzIBCAAAAAUAAAABMQEAAAAKMTU1MzMzODg2NwMAAAADMTM4AgAAAAQ0MDIwBAAAAAEwBwAAAAg1LzMvMjAxMQgAAAAJMy8zMS8yMDExCQAAAAEwO9GBhXKE1wh9vWC8coTXCCRDSVEuU0dYOlM0MS5JUV9DTE9TRVBSSUNFLjEyLzE2LzIwMTUBAAAAuWgNAAIAAAAEMi4zMQA5rX1rdITXCIZICDOVhNcII0NJUS5TR1g6Wjc0LklRX0NMT1NFUFJJQ0UuMy8yNi8yMDA5AQAAAAC3AQACAAAABDIuNTcAzysYwXSE1wgT5P45lYTXCChDSVEuU0dYOkFETi5JUV9CVl9TSEFSRS5JUV9MVE0uNC8yOS8yMDEyAQAAADxmBgcCAAAACDEuMDc4ODQ3AQgAAAAFAAAAATEBAAAACjE2ODc5NDA0MzEDAAAAAzEzOAIAAAAENDAyMAQAAAABMAcAAAAJNC8yOS8yMDEyCAAAAAoxMi8zMS8yMDExCQAAAAEwjUi1gXKE1wjxri68coTXCCJDSVEuU0dYOkJONC5JUV9DTE9TRVBSSUNFLjgvNy8yMDA5AQAAAIVWDQACAAAACDcuMTA5MDg4ACWDqbx0hNcI92JlOpWE1wgnQ0lRLlNHWDpGMzQuSVFfQlZfU0hBUkUuSVFfTFRNLjIvNi8yMDEyAQAAAMtuUwACAAAACDIuMDg4NjI2AQgAAAAFAAAAATEBAAAACjE2MzIwMDE4NzUDAAAAAzE2MAIAAAAENDAyMAQAAAABMAcAAAAIMi82LzIwMTIIAAAACjEyLzMxLzIwMTEJAAAAATB0dyyCcoTXCMA3OLxyhNcIIkNJUS5TR1g6Q0VFLklRX0NMT1NFUFJJQ0UuOS82LzIwMTUBAAAAIsOeAAMA</t>
  </si>
  <si>
    <t>AAAAAGHtJ3B0hNcIgPXUNJWE1wgjQ0lRLlNHWDpFSDUuSVFfQ0xPU0VQUklDRS4yLzE0LzIwMTUBAAAA1YBjAAMAAAAAAJqDRXl0hNcIpgAmNZWE1wgjQ0lRLlNHWDpMSjMuSVFfQ0xPU0VQUklDRS4xLzI4LzIwMTgBAAAAm1cNAAMAAAAAAJd6PVF0hNcITiWDMZWE1wgpQ0lRLlNHWDpaNzQuSVFfQlZfU0hBUkUuSVFfTFRNLjEwLzIzLzIwMTABAAAAALcBAAIAAAAIMS40ODczODUBCAAAAAUAAAABMQEAAAAKMTQ4MTIyNTkyNAMAAAADMTM4AgAAAAQ0MDIwBAAAAAEwBwAAAAoxMC8yMy8yMDEwCAAAAAk5LzMwLzIwMTAJAAAAATCHtRSRcoTXCGyCE71yhNcIKENJUS5TR1g6UzU4LklRX0JWX1NIQVJFLklRX0xUTS45LzE1LzIwMTEBAAAACVIlAAIAAAAIMS40MDAyNjUBCAAAAAUAAAABMQEAAAAKMTU1NjUxMjk4NwMAAAADMTM4AgAAAAQ0MDIwBAAAAAEwBwAAAAk5LzE1LzIwMTEIAAAACTYvMzAvMjAxMQkAAAABMEgi7IZyhNcImGtxvHKE1wgnQ0lRLlNHWDpVMDYuSVFfQlZfU0hBUkUuSVFfTFRNLjQvOS8yMDEyAQAAAImBVAACAAAACDMuMTU1MTI0AQgAAAAFAAAAATEBAAAACjE3MTIzNjkzMjYDAAAAAzEzOAIAAAAENDAyMAQAAAABMAcAAAAINC85LzIwMTIIAAAACTMvMzEvMjAxMgkAAAABMJdG03hyhNcIH0O8u3KE1wgjQ0lRLlNHWDo1VVguSVFfQ0xPU0VQUklDRS4xMS80LzIwMTUBAAAAC2raBgIA</t>
  </si>
  <si>
    <t>AAAHMC4zMTgxOACpb01fdITXCEqNwjKVhNcIIkNJUS5TR1g6UzU4LklRX0NMT1NFUFJJQ0UuNi8yLzIwMTkBAAAACVIlAAMAAAAAAA361Eh0hNcI37cvMZWE1wgjQ0lRLlNHWDpXMDUuSVFfQ0xPU0VQUklDRS4zLzE2LzIwMTMBAAAA7mENAAMAAAAAAABUdY10hNcIe9A4OZWE1wgkQ0lRLlNHWDpTOTEuSVFfQ0xPU0VQUklDRS4xMi8yNy8yMDE0AQAAAFLsdggDAAAAAAD6h6F6dITXCN5C4zSVhNcII0NJUS5TR1g6VTA2LklRX0NMT1NFUFJJQ0UuMy8zMS8yMDE3AQAAAImBVAACAAAABDMuMDkAqW9NX3SE1whdvB0zlYTXCCNDSVEuU0dYOkJTTC5JUV9DTE9TRVBSSUNFLjgvMTQvMjAxNAEAAAAkeA0AAgAAAAgxLjM0MzMzMgBOPgR/dITXCOb4tTSVhNcII0NJUS5TR1g6Q0MzLklRX0NMT1NFUFJJQ0UuOS8xOC8yMDE3AQAAAISMIgACAAAABDIuNjEADXk9VnSE1wjTKRIylYTXCChDSVEuU0dYOkU1SC5JUV9CVl9TSEFSRS5JUV9MVE0uNS8yMy8yMDExAQAAAOpRJQACAAAACDAuNTgxNDM3AQgAAAAFAAAAATEBAAAACjE1NDYyMTA0NTIDAAAAAzE2MAIAAAAENDAyMAQAAAABMAcAAAAJNS8yMy8yMDExCAAAAAkzLzMxLzIwMTEJAAAAATBm2MmMcoTXCPYn07xyhNcIIkNJUS5TR1g6UzA3LklRX0NMT1NFUFJJQ0UuNS83LzIwMTYBAAAAvWQNAAMAAAAAAI3Og2J0hNcImbJ6M5WE1wgjQ0lRLlNHWDpRMEYuSVFf</t>
  </si>
  <si>
    <t>Q0xPU0VQUklDRS4xLzI0LzIwMTQBAAAAw/6KAwIAAAAEMS40MwBT24Z9dITXCNwt7zSVhNcIJENJUS5TR1g6WjI1LklRX0NMT1NFUFJJQ0UuMTEvMzAvMjAxNgEAAADDBqYBAgAAAAUxLjM4NQDNVRJhdITXCKs80zKVhNcIIkNJUS5TR1g6VTEwLklRX0NMT1NFUFJJQ0UuNC80LzIwMTcBAAAAGU97AAIAAAAFMS40MDUAxHt7W3SE1wiXe68ylYTXCCNDSVEuU0dYOlM0MS5JUV9DTE9TRVBSSUNFLjUvMjYvMjAxNgEAAAC5aA0AAgAAAAQyLjI3ALtzYV50hNcIdltqMpWE1wgiQ0lRLlNHWDpZOTIuSVFfQ0xPU0VQUklDRS42LzcvMjAxOQEAAADMLKEBAgAAAAUwLjgyNQCQ1zxAdITXCGqlbjCVhNcIIkNJUS5TR1g6QUROLklRX0NMT1NFUFJJQ0UuMi8yLzIwMTMBAAAAPGYGBwMAAAAAAJ2KzpF0hNcIrd63N5WE1wgjQ0lRLlNHWDpBWlkuSVFfQ0xPU0VQUklDRS4xLzMxLzIwMTYBAAAAafJdAQMAAAAAAKlvTV90hNcI/CrAMpWE1wgnQ0lRLlNHWDpIMDIuSVFfQlZfU0hBUkUuSVFfTFRNLjUvOS8yMDEyAQAAAGxXDQACAAAACDkuMzE4OTc4AQgAAAAFAAAAATEBAAAACjE2MTkwMDE2NjUDAAAAAzEzOAIAAAAENDAyMAQAAAABMAcAAAAINS85LzIwMTIIAAAACTMvMzEvMjAxMgkAAAABMAtaV31yhNcIfRfzu3KE1wgnQ0lRLlNHWDpTNjguSVFfQlZfU0hBUkUuSVFfTFRNLjMvMS8yMDEyAQAAAKVSJQACAAAACDAu</t>
  </si>
  <si>
    <t>Njg0NTI3AQgAAAAFAAAAATEBAAAACjE1ODUxMDI3NTYDAAAAAzEzOAIAAAAENDAyMAQAAAABMAcAAAAIMy8xLzIwMTIIAAAACjEyLzMxLzIwMTEJAAAAATAgLf54coTXCBUJwbtyhNcIJ0NJUS5TR1g6VDM5LklRX0JWX1NIQVJFLklRX0xUTS4xLzYvMjAxMQEAAAAxXA0AAgAAAAgxLjQ1OTk1MgEIAAAABQAAAAExAQAAAAoxNDg5NjY2MDExAwAAAAMxMzgCAAAABDQwMjAEAAAAATAHAAAACDEvNi8yMDExCAAAAAoxMS8zMC8yMDEwCQAAAAEwPXbHjHKE1wiDO8e8coTXCCJDSVEuU0dYOkgxNy5JUV9DTE9TRVBSSUNFLjYvNS8yMDE3AQAAANlEjAACAAAAATEA03+PWnSE1wiiUccylYTXCChDSVEuU0dYOlRRNS5JUV9CVl9TSEFSRS5JUV9MVE0uMTIvNS8yMDEwAQAAAGFgRAACAAAABzQuODE3OTkBCAAAAAUAAAABMQEAAAAKMTY0OTI2OTQxNQMAAAADMTM4AgAAAAQ0MDIwBAAAAAEwBwAAAAkxMi81LzIwMTAIAAAACTkvMzAvMjAxMAkAAAABMBmJk5NyhNcIA1orvXKE1wgjQ0lRLlNHWDpGMzQuSVFfQ0xPU0VQUklDRS44LzIxLzIwMTgBAAAAy25TAAIAAAAEMy4xOQAfk1hLdITXCGXGYTGVhNcII0NJUS5TR1g6RDA1LklRX0NMT1NFUFJJQ0UuMy8yNS8yMDEyAQAAAD9WDQADAAAAAAC9w8CddITXCDJOPjeVhNcIJ0NJUS5TR1g6QlNMLklRX0JWX1NIQVJFLklRX0xUTS4yLzUvMjAxMAEAAAAkeA0AAgAAAAgw</t>
  </si>
  <si>
    <t>LjE2MDEyMwEIAAAABQAAAAExAQAAAAoxNDQyMzY1NDQ3AwAAAAMxMzgCAAAABDQwMjAEAAAAATAHAAAACDIvNS8yMDEwCAAAAAoxMi8zMS8yMDA5CQAAAAEwBqM2mHKE1wiR3HK9coTXCCdDSVEuU0dYOkU1SC5JUV9CVl9TSEFSRS5JUV9MVE0uMS8zLzIwMTIBAAAA6lElAAIAAAAIMC42NjExMTIBCAAAAAUAAAABMQEAAAAKMTYwMDQ0Mzk2MQMAAAADMTYwAgAAAAQ0MDIwBAAAAAEwBwAAAAgxLzMvMjAxMggAAAAKMTIvMzEvMjAxMQkAAAABML1aQnpyhNcIlS/Iu3KE1wgjQ0lRLlNHWDpIMTUuSVFfQ0xPU0VQUklDRS42LzEyLzIwMTkBAAAAmmgNAAIAAAAEMy43NQAr7/NDdITXCKY16DCVhNcIKENJUS5TR1g6Wjc0LklRX0JWX1NIQVJFLklRX0xUTS43LzEyLzIwMTIBAAAAALcBAAIAAAAIMS40NzgxODgBCAAAAAUAAAABMQEAAAAKMTY0MTIxMTA3NQMAAAADMTM4AgAAAAQ0MDIwBAAAAAEwBwAAAAk3LzEyLzIwMTIIAAAACTYvMzAvMjAxMgkAAAABMCAt/nhyhNcIaFmwu3KE1wgjQ0lRLlNHWDpIMTcuSVFfQ0xPU0VQUklDRS4yLzEyLzIwMTIBAAAA2USMAAMAAAAAADhK1Jp0hNcIHofdNZWE1wgjQ0lRLlNHWDpQOFouSVFfQ0xPU0VQUklDRS4xLzI4LzIwMTMBAAAA0VXoCgIAAAAFMS4wMzUAKhf/i3SE1wgOZ5g1lYTXCCNDSVEuU0dYOkJTTC5JUV9DTE9TRVBSSUNFLjQvMTkvMjAxMwEAAAAkeA0AAgAA</t>
  </si>
  <si>
    <t>AAgxLjExNjY2NgCLzWGQdITXCB49sDWVhNcII0NJUS5TR1g6VTk2LklRX0NMT1NFUFJJQ0UuNS8yMS8yMDE0AQAAAJF4DQACAAAABDUuNDEAHBImfHSE1wgNrKc0lYTXCCNDSVEuU0dYOkozNi5JUV9DTE9TRVBSSUNFLjMvMTQvMjAxNgEAAADuVA0AAgAAAAU1NC40MQAmTClndITXCFEbPzOVhNcII0NJUS5TR1g6NVVYLklRX0NMT1NFUFJJQ0UuOC8zMC8yMDE1AQAAAAtq2gYDAAAAAABgLsVrdITXCNW1WzOVhNcIIkNJUS5TR1g6VTk2LklRX0NMT1NFUFJJQ0UuNS84LzIwMTgBAAAAkXgNAAIAAAAEMy4wNgAHuy1QdITXCC2EpDGVhNcII0NJUS5TR1g6UzA3LklRX0NMT1NFUFJJQ0UuOC8xOC8yMDE3AQAAAL1kDQACAAAABDEzLjEAffZQTnSE1wgtOncxlYTXCCRDSVEuU0dYOlM1MS5JUV9DTE9TRVBSSUNFLjEyLzIyLzIwMTgBAAAA0FkNAAMAAAAAAA6ysEF0hNcIjRWjMJWE1wgnQ0lRLlNHWDpDNkwuSVFfQlZfU0hBUkUuSVFfTFRNLjYvNi8yMDEyAQAAAHclCgACAAAACTEwLjk1NjU4NwEIAAAABQAAAAExAQAAAAoxNjY1NzYxNDc0AwAAAAMxMzgCAAAABDQwMjAEAAAAATAHAAAACDYvNi8yMDEyCAAAAAkzLzMxLzIwMTIJAAAAATAFKid2coTXCMu+k7tyhNcII0NJUS5TR1g6Q0VFLklRX0NMT1NFUFJJQ0UuMS8zMC8yMDE1AQAAACLDngACAAAABDAuODEAmoNFeXSE1wiX4OA0lYTXCCNDSVEuU0dYOkJT</t>
  </si>
  <si>
    <t>TC5JUV9DTE9TRVBSSUNFLjUvMjIvMjAxMwEAAAAkeA0AAgAAAAgxLjExOTk5OQDAvfyLdITXCD8aszeVhNcIKENJUS5TR1g6Q0MzLklRX0JWX1NIQVJFLklRX0xUTS4zLzE0LzIwMTABAAAAhIwiAAIAAAAIMC4wNzM0NDYBCAAAAAUAAAABMQEAAAAKMTQzNzE0ODQwNwMAAAADMTM4AgAAAAQ0MDIwBAAAAAEwBwAAAAkzLzE0LzIwMTAIAAAACjEyLzMxLzIwMDkJAAAAATCzg8eWcoTXCH9oXb1yhNcIJENJUS5TR1g6UzkxLklRX0NMT1NFUFJJQ0UuMTIvMTUvMjAwOQEAAABS7HYIAwAAAAAAr1VQuHSE1wg5Of04lYTXCCNDSVEuU0dYOkM1Mi5JUV9DTE9TRVBSSUNFLjUvMjYvMjAxNAEAAACgeF8AAgAAAAQyLjMxABwSJnx0hNcIV0mlNJWE1wgnQ0lRLlNHWDpFSDUuSVFfQlZfU0hBUkUuSVFfTFRNLjUvNC8yMDA5AQAAANWAYwACAAAACDAuMzk3NTg4AQgAAAAFAAAAATEBAAAACjEzOTgxNTk1ODIDAAAAATkCAAAABDQwMjAEAAAAATAHAAAACDUvNC8yMDA5CAAAAAkzLzMxLzIwMDkJAAAAATAM0KOgcoTXCHAtEL5yhNcII0NJUS5TR1g6NUNQLklRX0NMT1NFUFJJQ0UuMy8yMC8yMDEzAQAAAB9NewACAAAACDAuNTEyNDk5AABUdY10hNcIPxqzN5WE1wgjQ0lRLlNHWDpTNTEuSVFfQ0xPU0VQUklDRS42LzExLzIwMTEBAAAA0FkNAAMAAAAAADKjIKV0hNcIBwLeN5WE1wgoQ0lRLlNHWDpBNTAuSVFfQlZfU0hB</t>
  </si>
  <si>
    <t>UkUuSVFfTFRNLjYvMTAvMjAxMQEAAAAGnusQAwAAAAAA9iNdi3KE1wirKbS8coTXCChDSVEuU0dYOlk5Mi5JUV9CVl9TSEFSRS5JUV9MVE0uNC8yOS8yMDEwAQAAAMwsoQECAAAACDIuMzIyNjU4AQgAAAAFAAAAATEBAAAACjE0NjYzMjEwODgDAAAAAzE0OQIAAAAENDAyMAQAAAABMAcAAAAJNC8yOS8yMDEwCAAAAAkzLzMxLzIwMTAJAAAAATCootiOcoTXCGBg7bxyhNcII0NJUS5TR1g6WjI1LklRX0NMT1NFUFJJQ0UuNy8yMC8yMDE0AQAAAMMGpgEDAAAAAAAbmDuGdITXCBHRCjaVhNcIKUNJUS5TR1g6RUg1LklRX0JWX1NIQVJFLklRX0xUTS4xMS8yNS8yMDA5AQAAANWAYwACAAAACDAuMzk2ODAyAQgAAAAFAAAAATEBAAAACjE0NDE2Mjg0MTEDAAAAATkCAAAABDQwMjAEAAAAATAHAAAACjExLzI1LzIwMDkIAAAACTkvMzAvMjAwOQkAAAABMA4COZ1yhNcI5qrIvXKE1wgjQ0lRLlNHWDpQOFouSVFfQ0xPU0VQUklDRS4xMS8xLzIwMTIBAAAA0VXoCgIAAAABMQCx7KeUdITXCO5X4TaVhNcII0NJUS5TR1g6UzA3LklRX0NMT1NFUFJJQ0UuNS8xOC8yMDEwAQAAAL1kDQADAAAAAACItVy1dITXCJdEmzeVhNcII0NJUS5TR1g6UzA3LklRX0NMT1NFUFJJQ0UuNC8xNS8yMDE4AQAAAL1kDQADAAAAAACeW+xLdITXCDvbVTGVhNcII0NJUS5TR1g6Qk40LklRX0NMT1NFUFJJQ0UuNS8xOC8yMDEwAQAAAIVWDQAC</t>
  </si>
  <si>
    <t>AAAACDguMzYzNjM2AIi1XLV0hNcIa7DzOJWE1wgkQ0lRLlNHWDpCTjQuSVFfQ0xPU0VQUklDRS4xMi8xNS8yMDEyAQAAAIVWDQADAAAAAAApqNWRdITXCDlktzWVhNcIIkNJUS5TR1g6QzZMLklRX0NMT1NFUFJJQ0UuNy81LzIwMTMBAAAAdyUKAAIAAAAEMTAuMQAAVHWNdITXCEKSLjaVhNcII0NJUS5TR1g6RDAxLklRX0NMT1NFUFJJQ0UuOS8yOC8yMDEwAQAAAO9bDQACAAAABDcuOTEAnAFLrHSE1wivX6Q4lYTXCCNDSVEuU0dYOkxKMy5JUV9DTE9TRVBSSUNFLjEvMjEvMjAxOAEAAACbVw0AAwAAAAAAEoP1WHSE1wifU/oxlYTXCChDSVEuU0dYOkE3UlUuSVFfQlZfU0hBUkUuSVFfTFRNLjkvMS8yMDEwAQAAAGS/2QECAAAACDAuMzUyMTM5AQgAAAAFAAAAATEBAAAACjE1MDY1NjUxNzYDAAAAAzEzOAIAAAAENDAyMAQAAAABMAcAAAAIOS8xLzIwMTAIAAAACTYvMzAvMjAxMAkAAAABMJFlqo9yhNcIsq37vHKE1wgoQ0lRLlNHWDpKMzcuSVFfQlZfU0hBUkUuSVFfTFRNLjQvMTUvMjAwOQEAAAAeOwYAAgAAAAgxNi4yMTI1NgEIAAAABQAAAAExAQAAAAoxMzkxMTg4Mjk1AwAAAAMxNjACAAAABDQwMjAEAAAAATAHAAAACTQvMTUvMjAwOQgAAAAJMy8zMS8yMDA5CQAAAAEwavIcpHKE1wiqn0S+coTXCCdDSVEuU0dYOk0wNC5JUV9CVl9TSEFSRS5JUV9MVE0uNy80LzIwMTEBAAAA6j4GAAIAAAAIMC45MzY1</t>
  </si>
  <si>
    <t>MjcBCAAAAAUAAAABMQEAAAAKMTU2Nzc2MzE4NgMAAAADMTYwAgAAAAQ0MDIwBAAAAAEwBwAAAAg3LzQvMjAxMQgAAAAJNi8zMC8yMDExCQAAAAEwO9GBhXKE1wis91u8coTXCCRDSVEuU0dYOkNFRS5JUV9DTE9TRVBSSUNFLjEwLzIyLzIwMTMBAAAAIsOeAAIAAAAEMC40NAB1OxCJdITXCCm8FjaVhNcII0NJUS5TR1g6T1Y4LklRX0NMT1NFUFJJQ0UuMTIvNi8yMDExAQAAAC68JwgCAAAAAzAuNADyqKWjdITXCGjb1jeVhNcIJENJUS5TR1g6RzkyLklRX0NMT1NFUFJJQ0UuMTIvMTUvMjAxNAEAAABXTnUAAgAAAAUwLjY3NQBn9mR2dITXCFH0JjSVhNcIIkNJUS5TR1g6UzYxLklRX0NMT1NFUFJJQ0UuMS85LzIwMTYBAAAAhlsNAAMAAAAAAJD2v250hNcI46u4M5WE1wgjQ0lRLlNHWDpIMTUuSVFfQ0xPU0VQUklDRS44LzI5LzIwMDkBAAAAmmgNAAMAAAAAACWDqbx0hNcIxKvkOZWE1wgjQ0lRLlNHWDpTNTguSVFfQ0xPU0VQUklDRS4yLzIzLzIwMTYBAAAACVIlAAIAAAAEMy45NwDMKSFjdITXCLkn3zKVhNcIJENJUS5TR1g6QlZBLklRX0NMT1NFUFJJQ0UuMTIvMTUvMjAxMAEAAAC+cXsAAwAAAAAAnAFLrHSE1wiBR3w3lYTXCCNDSVEuU0dYOlQzOS5JUV9DTE9TRVBSSUNFLjExLzQvMjAxNwEAAAAxXA0AAwAAAAAArfH2WXSE1wiy8qUylYTXCCJDSVEuU0dYOkQwMS5JUV9DTE9TRVBSSUNFLjEvOS8yMDA5</t>
  </si>
  <si>
    <t>AQAAAO9bDQACAAAAAzQuNABEXwnEdITXCAuLmjmVhNcII0NJUS5TR1g6UzU4LklRX0NMT1NFUFJJQ0UuNi8yMy8yMDE1AQAAAAlSJQACAAAAAzMuNQAsqSxwdITXCPu7DDSVhNcIIkNJUS5TR1g6UzU4LklRX0NMT1NFUFJJQ0UuNS83LzIwMTkBAAAACVIlAAIAAAAENS4yNQAN+tRIdITXCFuRKDGVhNcII0NJUS5TR1g6UzUxLklRX0NMT1NFUFJJQ0UuNi8xMi8yMDE4AQAAANBZDQACAAAABDIuMDcAiHPBS3SE1wj4FlExlYTXCCNDSVEuU0dYOkNDMy5JUV9DTE9TRVBSSUNFLjEyLzIvMjAxMAEAAACEjCIAAgAAAAQyLjcyAJwBS6x0hNcI4cGmOJWE1wgjQ0lRLlNHWDpPVjguSVFfQ0xPU0VQUklDRS41LzI2LzIwMDkBAAAALrwnCAMAAAAAAPEhnb90hNcIw1KAOZWE1wgiQ0lRLlNHWDpPVjguSVFfQ0xPU0VQUklDRS40LzMvMjAxMAEAAAAuvCcIAwAAAAAAyTvgrXSE1wiLJ+o4lYTXCChDSVEuU0dYOkQwMS5JUV9CVl9TSEFSRS5JUV9MVE0uMS8xMy8yMDA5AQAAAO9bDQACAAAACDAuMjQ1NzI5AQgAAAAFAAAAATEBAAAACjE2MTIyMjkyMTcDAAAAAzE2MAIAAAAENDAyMAQAAAABMAcAAAAJMS8xMy8yMDA5CAAAAAoxMi8zMS8yMDA4CQAAAAEwRlDDp3KE1wiR3pm+coTXCCNDSVEuU0dYOkE3UlUuSVFfQ0xPU0VQUklDRS42LzMvMjAxOQEAAABkv9kBAgAAAAUwLjQ2NQAr7/NDdITXCLTrujCVhNcII0NJUS5T</t>
  </si>
  <si>
    <t>R1g6RjM0LklRX0NMT1NFUFJJQ0UuNy8yNS8yMDEzAQAAAMtuUwACAAAABDMuMTYAXmtfkHSE1wj92q01lYTXCCRDSVEuU0dYOlUxMS5JUV9DTE9TRVBSSUNFLjEwLzI4LzIwMTkBAAAAw1AGAAMAAAAAAHfUhUZ0hNcI5IL2MJWE1wgjQ0lRLlNHWDpVOTYuSVFfQ0xPU0VQUklDRS40LzIxLzIwMTUBAAAAkXgNAAIAAAAENC44NgDnRTRtdITXCFSFsTOVhNcIKENJUS5TR1g6SjM2LklRX0JWX1NIQVJFLklRX0xUTS40LzI5LzIwMTABAAAA7lQNAAIAAAAJMjkuNjI1Njk4AQgAAAAFAAAAATEBAAAACjE0NzE3MTMzNjcDAAAAAzE2MAIAAAAENDAyMAQAAAABMAcAAAAJNC8yOS8yMDEwCAAAAAkzLzMxLzIwMTAJAAAAATCjyhOXcoTXCP3vZr1yhNcII0NJUS5TR1g6VzA1LklRX0NMT1NFUFJJQ0UuNi8yOC8yMDEyAQAAAO5hDQACAAAABDEuMzIApapQk3SE1whFaEY2lYTXCClDSVEuU0dYOkNFRS5JUV9CVl9TSEFSRS5JUV9MVE0uMTEvMTkvMjAwOQEAAAAiw54AAgAAAAgwLjEwODEwMwEIAAAABQAAAAExAQAAAAoxNDA5OTgyNDg4AwAAAAMxMzgCAAAABDQwMjAEAAAAATAHAAAACjExLzE5LzIwMDkIAAAACTkvMzAvMjAwOQkAAAABMB/8s5lyhNcIXZyWvXKE1wgiQ0lRLlNHWDpGMTcuSVFfQ0xPU0VQUklDRS4yLzcvMjAxOQEAAABubwAAAgAAAAQxLjgyACkfGUV0hNcIZujZMJWE1wgoQ0lRLlNHWDpVMTEuSVFf</t>
  </si>
  <si>
    <t>QlZfU0hBUkUuSVFfTFRNLjgvMjcvMjAxMAEAAADDUAYAAgAAAAkxMy4yNjIxNDMBCAAAAAUAAAABMQEAAAAKMTU4NDI5OTQxMAMAAAADMTM4AgAAAAQ0MDIwBAAAAAEwBwAAAAk4LzI3LzIwMTAIAAAACTYvMzAvMjAxMAkAAAABMK6nr5FyhNcIc6oavXKE1wgoQ0lRLlNHWDpaMjUuSVFfQlZfU0hBUkUuSVFfTFRNLjYvMTQvMjAxMQEAAADDBqYBAgAAAAg2Ljg1NzA2NAEIAAAABQAAAAExAQAAAAoxNTQ3NjIyOTk4AwAAAAIzMgIAAAAENDAyMAQAAAABMAcAAAAJNi8xNC8yMDExCAAAAAkzLzMxLzIwMTEJAAAAATBm2MmMcoTXCE/E0LxyhNcIJENJUS5TR1g6QzA5LklRX0NMT1NFUFJJQ0UuMTIvMjIvMjAxNAEAAADzQwYAAgAAAAUxMC4yMgBn9mR2dITXCFH0JjSVhNcIIkNJUS5TR1g6Q0VFLklRX0NMT1NFUFJJQ0UuMi8yLzIwMTQBAAAAIsOeAAMAAAAAAKVcc4B0hNcI0YG/NJWE1wgpQ0lRLlNHWDpDNkwuSVFfQlZfU0hBUkUuSVFfTFRNLjEyLzEwLzIwMTABAAAAdyUKAAIAAAAJMTEuNzEyMDE3AQgAAAAFAAAAATEBAAAACjE0ODAxMjA5MTEDAAAAAzEzOAIAAAAENDAyMAQAAAABMAcAAAAKMTIvMTAvMjAxMAgAAAAJOS8zMC8yMDEwCQAAAAEwqKLYjnKE1wiUwu+8coTXCCNDSVEuU0dYOlUwNi5JUV9DTE9TRVBSSUNFLjgvMTIvMjAxMAEAAACJgVQAAgAAAAQyLjE1AC4iuq10hNcIiyfqOJWE1wgjQ0lR</t>
  </si>
  <si>
    <t>LlNHWDpaMjUuSVFfQ0xPU0VQUklDRS45LzE4LzIwMTEBAAAAwwamAQMAAAAAAG4bSp90hNcI8owaN5WE1wgjQ0lRLlNHWDpPMzkuSVFfQ0xPU0VQUklDRS4zLzI0LzIwMTQBAAAAKYYSAAIAAAADOS40AHweT4N0hNcIYnOXNpWE1wgnQ0lRLlNHWDpTMDcuSVFfQlZfU0hBUkUuSVFfTFRNLjEvNS8yMDEwAQAAAL1kDQACAAAACDEuNDY1MDI3AQgAAAAFAAAAATEBAAAACjE0NTEwMTA1MzMDAAAAAzE2MAIAAAAENDAyMAQAAAABMAcAAAAIMS81LzIwMTAIAAAACjEyLzMxLzIwMDkJAAAAATAGozaYcoTXCIKfd71yhNcIJENJUS5TR1g6UzkxLklRX0NMT1NFUFJJQ0UuMTAvMTUvMjAxMAEAAABS7HYIAwAAAAAAB8NurHSE1wgfLws4lYTXCCJDSVEuU0dYOkJONC5JUV9DTE9TRVBSSUNFLjMvNC8yMDEzAQAAAIVWDQACAAAABDExLjUAH/pyjXSE1wg/GrM3lYTXCChDSVEuU0dYOlQzOS5JUV9CVl9TSEFSRS5JUV9MVE0uNi8yOC8yMDA5AQAAADFcDQACAAAACDEuMTcyNDc3AQgAAAAFAAAAATEBAAAACjEzODcxMTk0NTMDAAAAAzEzOAIAAAAENDAyMAQAAAABMAcAAAAJNi8yOC8yMDA5CAAAAAk1LzMxLzIwMDkJAAAAATAYCmyhcoTXCH2hJb5yhNcIKENJUS5TR1g6VTA0LklRX0JWX1NIQVJFLklRX0xUTS43LzI2LzIwMTABAAAAPZJUAAIAAAAIMy41MjkxMTIBCAAAAAUAAAABMQEAAAAKMTQ4MjQzNTk0NgMAAAAD</t>
  </si>
  <si>
    <t>MTM4AgAAAAQ0MDIwBAAAAAEwBwAAAAk3LzI2LzIwMTAIAAAACTYvMzAvMjAxMAkAAAABMFElkIpyhNcIP2WvvHKE1wgoQ0lRLlNHWDpTNDEuSVFfQlZfU0hBUkUuSVFfTFRNLjgvMTAvMjAwOQEAAAC5aA0AAgAAAAgzLjIyMzkwOQEIAAAABQAAAAExAQAAAAoxMzk0NDUyNjg5AwAAAAMxMzgCAAAABDQwMjAEAAAAATAHAAAACTgvMTAvMjAwOQgAAAAJNi8zMC8yMDA5CQAAAAEw9oEan3KE1wigMPG9coTXCCNDSVEuU0dYOlM2OC5JUV9DTE9TRVBSSUNFLjkvMjMvMjAwOQEAAAClUiUAAgAAAAQ4LjU2AP8Lvbl0hNcIAprROZWE1wgiQ0lRLlNHWDpINzguSVFfQ0xPU0VQUklDRS4zLzMvMjAxMgEAAAD8QgYAAwAAAAAAqPnkmnSE1whGGgU3lYTXCCdDSVEuU0dYOlcwNS5JUV9CVl9TSEFSRS5JUV9MVE0uMS82LzIwMTEBAAAA7mENAAIAAAAIMi4xODQ2MTUBCAAAAAUAAAABMQEAAAAKMTUwOTY5MTU1NQMAAAADMTM4AgAAAAQ0MDIwBAAAAAEwBwAAAAgxLzYvMjAxMQgAAAAKMTIvMzEvMjAxMAkAAAABMLHsOI5yhNcIPzjmvHKE1wgiQ0lRLlNHWDpCVkEuSVFfQ0xPU0VQUklDRS4xLzkvMjAxOAEAAAC+cXsAAgAAAAMxLjUANfKZVHSE1whoZQ0ylYTXCCNDSVEuU0dYOkI2MS5JUV9DTE9TRVBSSUNFLjkvMTkvMjAxMQEAAADmYEQAAgAAAAMzLjkAZbSjoHSE1wizUNk4lYTXCCNDSVEuU0dYOlM1OC5JUV9DTE9T</t>
  </si>
  <si>
    <t>RVBSSUNFLjMvMjMvMjAxNwEAAAAJUiUAAgAAAAQ0LjcxAM1Zy2d0hNcIHomSM5WE1wgjQ0lRLlNHWDpTNjguSVFfQ0xPU0VQUklDRS44LzEwLzIwMTYBAAAApVIlAAIAAAAENy42MQBJjflhdITXCBcB2DKVhNcII0NJUS5TR1g6VTEwLklRX0NMT1NFUFJJQ0UuNC8xOC8yMDE3AQAAABlPewACAAAABTEuNDA1AMR7e1t0hNcIA/aGMpWE1wgoQ0lRLlNHWDpBNTAuSVFfQlZfU0hBUkUuSVFfTFRNLjgvMjIvMjAxMAEAAAAGnusQAwAAAAAAL37wk3KE1wgERTe9coTXCChDSVEuU0dYOkQwNS5JUV9CVl9TSEFSRS5JUV9MVE0uNi8yMi8yMDExAQAAAD9WDQACAAAABzExLjc4NzEBCAAAAAUAAAABMQEAAAAKMTY0MTIxMTc4NwMAAAADMTM4AgAAAAQ0MDIwBAAAAAEwBwAAAAk2LzIyLzIwMTEIAAAACTMvMzEvMjAxMQkAAAABMGQNcnpyhNcIrxrUu3KE1wgjQ0lRLlNHWDpFQjUuSVFfQ0xPU0VQUklDRS4xLzI5LzIwMTUBAAAAPa1YAgIAAAAEMS44OQCag0V5dITXCKYAJjWVhNcII0NJUS5TR1g6UzU4LklRX0NMT1NFUFJJQ0UuNy8yMy8yMDE0AQAAAAlSJQACAAAABDMuMTYAYmYLf3SE1wjjGPs0lYTXCCNDSVEuU0dYOkI2MS5JUV9DTE9TRVBSSUNFLjgvMTEvMjAxMQEAAADmYEQAAgAAAAQzLjg1AMlqBqV0hNcIsJytOZWE1wgjQ0lRLlNHWDpEMDEuSVFfQ0xPU0VQUklDRS4xMC83LzIwMTEBAAAA71sNAAIAAAAE</t>
  </si>
  <si>
    <t>OC4zMQBuG0qfdITXCP4rxjeVhNcIIkNJUS5TR1g6NVVYLklRX0NMT1NFUFJJQ0UuNi85LzIwMTMBAAAAC2raBgMAAAAAALWzgYp0hNcIfpdOOJWE1wgjQ0lRLlNHWDpCNjEuSVFfQ0xPU0VQUklDRS41LzI3LzIwMTcBAAAA5mBEAAMAAAAAANN/j1p0hNcIPA5cMpWE1wgoQ0lRLlNHWDpVOTYuSVFfQlZfU0hBUkUuSVFfTFRNLjQvMjcvMjAxMQEAAACReA0AAgAAAAgyLjIxNTg5NQEIAAAABQAAAAExAQAAAAoxNTQ2MjEwNTMyAwAAAAMxMzgCAAAABDQwMjAEAAAAATAHAAAACTQvMjcvMjAxMQgAAAAJMy8zMS8yMDExCQAAAAEwO9GBhXKE1wh9vWC8coTXCCRDSVEuU0dYOkE3UlUuSVFfQ0xPU0VQUklDRS4xLzIzLzIwMTkBAAAAZL/ZAQIAAAAEMC41MgBTf8g8dITXCGMnRzCVhNcIKUNJUS5TR1g6UzUxLklRX0JWX1NIQVJFLklRX0xUTS4xMS8yMy8yMDA5AQAAANBZDQACAAAACDAuNzc0MzM4AQgAAAAFAAAAATEBAAAACjE1ODI0MDQ1NDYDAAAAAzEzOAIAAAAENDAyMAQAAAABMAcAAAAKMTEvMjMvMjAwOQgAAAAJOS8zMC8yMDA5CQAAAAEw4TRJm3KE1wgorqm9coTXCCJDSVEuU0dYOkJTTC5JUV9DTE9TRVBSSUNFLjYvMy8yMDE0AQAAACR4DQACAAAACDEuMjAzMzMzABJEYIB0hNcICVu4NJWE1wgjQ0lRLlNHWDpFQjUuSVFfQ0xPU0VQUklDRS4yLzEzLzIwMTcBAAAAPa1YAgIAAAAEMS45NgDOWJhodITX</t>
  </si>
  <si>
    <t>CEZCRjOVhNcIKENJUS5TR1g6TTA0LklRX0JWX1NIQVJFLklRX0xUTS44LzMwLzIwMTEBAAAA6j4GAAIAAAAIMC45MzY1MjcBCAAAAAUAAAABMQEAAAAKMTU2Nzc2MzE4NgMAAAADMTYwAgAAAAQ0MDIwBAAAAAEwBwAAAAk4LzMwLzIwMTEIAAAACTYvMzAvMjAxMQkAAAABMIk3rYdyhNcIYH2EvHKE1wgiQ0lRLlNHWDpTNDEuSVFfQ0xPU0VQUklDRS42LzMvMjAxNQEAAAC5aA0AAgAAAAQyLjU3AAQwQG10hNcI/hdeM5WE1wgpQ0lRLlNHWDpTNjguSVFfQlZfU0hBUkUuSVFfTFRNLjEwLzE2LzIwMTIBAAAApVIlAAIAAAAIMC42NjE0NzgBCAAAAAUAAAABMQEAAAAKMTY0MTM1MTE1NwMAAAADMTM4AgAAAAQ0MDIwBAAAAAEwBwAAAAoxMC8xNi8yMDEyCAAAAAk5LzMwLzIwMTIJAAAAATB890qAcoTXCJw5GbxyhNcIJENJUS5TR1g6VUQyLklRX0NMT1NFUFJJQ0UuMTIvMTAvMjAxOAEAAADNhQ0QAgAAAAQwLjczAA6ysEF0hNcIs4yZMJWE1wgjQ0lRLlNHWDpGMzQuSVFfQ0xPU0VQUklDRS42LzI1LzIwMTIBAAAAy25TAAIAAAAEMy41NwBp7duXdITXCAqc0TWVhNcIIkNJUS5TR1g6SjM2LklRX0NMT1NFUFJJQ0UuNy82LzIwMTIBAAAA7lQNAAIAAAACNTEABvu6lHSE1wgKscU1lYTXCChDSVEuU0dYOlQzOS5JUV9CVl9TSEFSRS5JUV9MVE0uMi8xMi8yMDA5AQAAADFcDQACAAAACDEuMjc5NDk0AQgAAAAFAAAA</t>
  </si>
  <si>
    <t>ATEBAAAACjEzMDUxNjg5NDkDAAAAAzEzOAIAAAAENDAyMAQAAAABMAcAAAAJMi8xMi8yMDA5CAAAAAoxMS8zMC8yMDA4CQAAAAEwrkHEpnKE1wg2R4i+coTXCCJDSVEuU0dYOkJTNi5JUV9DTE9TRVBSSUNFLjUvMi8yMDE4AQAAAGNcAwICAAAABDEuMjMAKo+sV3SE1wg0OEQylYTXCCNDSVEuU0dYOk0wNC5JUV9DTE9TRVBSSUNFLjQvMjEvMjAxNgEAAADqPgYAAgAAAAQxLjQ3AIkRX150hNcIwr1sMpWE1wgkQ0lRLlNHWDpCU0wuSVFfQ0xPU0VQUklDRS4xMi8yNS8yMDE1AQAAACR4DQADAAAAAADmG2x2dITXCAty3zOVhNcIKENJUS5TR1g6SjM2LklRX0JWX1NIQVJFLklRX0xUTS4yLzI0LzIwMDkBAAAA7lQNAAIAAAAJMjMuMjI4NTY4AQgAAAAFAAAAATEBAAAACjEzOTA1OTI5MzYDAAAAAzE2MAIAAAAENDAyMAQAAAABMAcAAAAJMi8yNC8yMDA5CAAAAAoxMi8zMS8yMDA4CQAAAAEwW2GOpXKE1wh8X2i+coTXCCNDSVEuU0dYOkgxMy5JUV9DTE9TRVBSSUNFLjUvMTYvMjAxMgEAAADcKVoAAgAAAAUxLjE3NQBhz2yWdITXCIN+6DaVhNcIIkNJUS5TR1g6QUROLklRX0NMT1NFUFJJQ0UuOC82LzIwMTYBAAAAPGYGBwMAAAAAAEmN+WF0hNcIQVB4M5WE1wgoQ0lRLlNHWDpFSDUuSVFfQlZfU0hBUkUuSVFfTFRNLjEvMjkvMjAxMgEAAADVgGMAAgAAAAgwLjY3Mjg1MQEIAAAABQAAAAExAQAAAAoxNTk3ODQ1</t>
  </si>
  <si>
    <t>MTA3AwAAAAE5AgAAAAQ0MDIwBAAAAAEwBwAAAAkxLzI5LzIwMTIIAAAACjEyLzMxLzIwMTEJAAAAATC9WkJ6coTXCO3LxbtyhNcIKUNJUS5TR1g6NVVYLklRX0JWX1NIQVJFLklRX0xUTS4xMS8xMi8yMDExAQAAAAtq2gYCAAAACDAuMDM4Nzg0AQgAAAAFAAAAATEBAAAACjE1NzY1NTQ5MDIDAAAAAzEzOAIAAAAENDAyMAQAAAABMAcAAAAKMTEvMTIvMjAxMQgAAAAJOS8zMC8yMDExCQAAAAEwjvgNhHKE1wiGSUu8coTXCChDSVEuU0dYOlU5Ni5JUV9CVl9TSEFSRS5JUV9MVE0uNC8xNS8yMDA5AQAAAJF4DQACAAAACDEuNjAyNzY1AQgAAAAFAAAAATEBAAAACjEwMjM5MzAzMjQDAAAAAzEzOAIAAAAENDAyMAQAAAABMAcAAAAJNC8xNS8yMDA5CAAAAAkzLzMxLzIwMDkJAAAAATBq8hykcoTXCKqfRL5yhNcIIkNJUS5TR1g6NVVYLklRX0NMT1NFUFJJQ0UuOC82LzIwMTUBAAAAC2raBgIAAAAIMC4zMjU3NTYAwZJ1bHSE1wjVtVszlYTXCCNDSVEuU0dYOlMwNy5JUV9DTE9TRVBSSUNFLjEyLzYvMjAxOAEAAAC9ZA0AAgAAAAUxMS4wOAAOsrBBdITXCLOMmTCVhNcIJUNJUS5TR1g6QTdSVS5JUV9DTE9TRVBSSUNFLjExLzI5LzIwMTABAAAAZL/ZAQIAAAAFMC41OTUAmCdnr3SE1wiRrrI4lYTXCCNDSVEuU0dYOlUwNi5JUV9DTE9TRVBSSUNFLjgvMjQvMjAxMAEAAACJgVQAAgAAAAMyLjIALiK6rXSE1wgvkQ04</t>
  </si>
  <si>
    <t>lYTXCCRDSVEuU0dYOlVEMi5JUV9DTE9TRVBSSUNFLjEyLzIwLzIwMTIBAAAAzYUNEAMAAAAAAGHPbJZ0hNcItBPINZWE1wgjQ0lRLlNHWDpGMzQuSVFfQ0xPU0VQUklDRS4xLzMwLzIwMTEBAAAAy25TAAMAAAAAAKsdxaB0hNcIX/DKN5WE1wgiQ0lRLlNHWDpINzguSVFfQ0xPU0VQUklDRS42LzMvMjAxNAEAAAD8QgYAAgAAAAE3AFEloYd0hNcIRTMNNpWE1wgjQ0lRLlNHWDpPMzkuSVFfQ0xPU0VQUklDRS41LzMxLzIwMDkBAAAAKYYSAAMAAAAAAPEhnb90hNcIk9QZOZWE1wgkQ0lRLlNHWDpUMTguSVFfQ0xPU0VQUklDRS4xMC8yOS8yMDEwBQAAAAAAAAAIAAAAFChJbnZhbGlkIElkZW50aWZpZXIpLG7dsHSE1wjINbw4lYTXCCNDSVEuU0dYOkc5Mi5JUV9DTE9TRVBSSUNFLjIvMjQvMjAxNgEAAABXTnUAAgAAAAQwLjYyACYAJnJ0hNcI0FfXNJWE1wgoQ0lRLlNHWDpTMDguSVFfQlZfU0hBUkUuSVFfTFRNLjYvMTQvMjAwOQEAAACSZ0sAAgAAAAgwLjEzMDQ4OQEIAAAABQAAAAExAQAAAAoxMzcyODQ2MzQxAwAAAAMxMzgCAAAABDQwMjAEAAAAATAHAAAACTYvMTQvMjAwOQgAAAAJMy8zMS8yMDA5CQAAAAEwGApsoXKE1wi4eh6+coTXCCJDSVEuU0dYOkozNi5JUV9DTE9TRVBSSUNFLjcvNS8yMDE3AQAAAO5UDQACAAAABDY0LjUAWJi/UnSE1wg6ztExlYTXCCNDSVEuU0dYOkU1SC5JUV9DTE9TRVBSSUNF</t>
  </si>
  <si>
    <t>LjYvMTgvMjAxMgEAAADqUSUAAgAAAAQwLjY1AGnt25d0hNcIWAfyNpWE1wgoQ0lRLlNHWDpBNTAuSVFfQlZfU0hBUkUuSVFfTFRNLjIvMTcvMjAxMgEAAAAGnusQAwAAAAAAIh1cfXKE1whSn/y7coTXCCNDSVEuU0dYOkY5OS5JUV9DTE9TRVBSSUNFLjgvMjAvMjAxMwEAAAA6Vw0AAgAAAAQ1LjU0AF4I4IF0hNcI8gMHNZWE1wgjQ0lRLlNHWDpTNjEuSVFfQ0xPU0VQUklDRS4zLzE4LzIwMTABAAAAhlsNAAIAAAAEMS43NACbZ76wdITXCEJ8GTiVhNcII0NJUS5TR1g6VUQyLklRX0NMT1NFUFJJQ0UuMTEvNy8yMDExAQAAAM2FDRADAAAAAAC5XByidITXCPV32TiVhNcIKENJUS5TR1g6UzA3LklRX0JWX1NIQVJFLklRX0xUTS42LzI4LzIwMTEBAAAAvWQNAAIAAAAIMS43NjAzNjEBCAAAAAUAAAABMQEAAAAKMTU2NjgwMzAxOAMAAAADMTYwAgAAAAQ0MDIwBAAAAAEwBwAAAAk2LzI4LzIwMTEIAAAACTMvMzEvMjAxMQkAAAABMOdI84ZyhNcId/R6vHKE1wgjQ0lRLlNHWDpIMTcuSVFfQ0xPU0VQUklDRS43LzE2LzIwMTUBAAAA2USMAAIAAAAFMC41MjUA8DlzbHSE1wj0DA0zlYTXCCRDSVEuU0dYOlo3NC5JUV9DTE9TRVBSSUNFLjEwLzEzLzIwMTYBAAAAALcBAAIAAAAEMy44NAAtn0FpdITXCFrm9DOVhNcII0NJUS5TR1g6TTA0LklRX0NMT1NFUFJJQ0UuNC8yMi8yMDEzAQAAAOo+BgACAAAABDEuNTkA+vLt</t>
  </si>
  <si>
    <t>jnSE1wgHVzM2lYTXCCRDSVEuU0dYOkgxNS5JUV9DTE9TRVBSSUNFLjEwLzIxLzIwMTYBAAAAmmgNAAIAAAAEMy40NQD5NutcdITXCOk0YzKVhNcIJENJUS5TR1g6RzEzLklRX0NMT1NFUFJJQ0UuMTEvMjcvMjAxNAEAAAALZA0AAgAAAAQxLjE0APqHoXp0hNcIxiKeNJWE1wgjQ0lRLlNHWDpDMzEuSVFfQ0xPU0VQUklDRS4xLzI5LzIwMTABAAAA0lElAAIAAAAEMy44NgB7sGe2dITXCJyRXDmVhNcII0NJUS5TR1g6UzU5LklRX0NMT1NFUFJJQ0UuMS8yOC8yMDEzAQAAAHglCgACAAAABDQuOTMAnYrOkXSE1wiZAbU1lYTXCCJDSVEuU0dYOlM2OC5JUV9DTE9TRVBSSUNFLjUvMi8yMDE5AQAAAKVSJQACAAAABDcuNDIAkNc8QHSE1wiwoY0wlYTXCChDSVEuU0dYOlQxOC5JUV9CVl9TSEFSRS5JUV9MVE0uNy8zMC8yMDEwBQAAAAAAAAAIAAAAFChJbnZhbGlkIElkZW50aWZpZXIpacuDknKE1wjGDB29coTXCCNDSVEuU0dYOkozNi5JUV9DTE9TRVBSSUNFLjExLzMvMjAxMwEAAADuVA0AAwAAAAAAQiiVfXSE1whE8vM0lYTXCClDSVEuU0dYOkMwOS5JUV9CVl9TSEFSRS5JUV9MVE0uMTAvMTIvMjAxMgEAAADzQwYAAgAAAAg3Ljc2NTIwNAEIAAAABQAAAAExAQAAAAoxNjQ1MDEzNDY3AwAAAAMxMzgCAAAABDQwMjAEAAAAATAHAAAACjEwLzEyLzIwMTIIAAAACTkvMzAvMjAxMgkAAAABMKg2tntyhNcIbQTgu3KE</t>
  </si>
  <si>
    <t>1wgiQ0lRLlNHWDpQOFouSVFfQ0xPU0VQUklDRS4yLzcvMjAxNwEAAADRVegKAgAAAAUwLjc5NQCMP5BkdITXCEswMzOVhNcIJENJUS5TR1g6VTExLklRX0NMT1NFUFJJQ0UuMTIvMjcvMjAxMQEAAADDUAYAAgAAAAUxNS41NQBJG8+ddITXCFJmEzeVhNcIIkNJUS5TR1g6RDAxLklRX0NMT1NFUFJJQ0UuOS82LzIwMTEBAAAA71sNAAIAAAAEOC41MgCA4r+jdITXCM+f2zeVhNcII0NJUS5TR1g6RjM0LklRX0NMT1NFUFJJQ0UuMTAvNS8yMDE0AQAAAMtuUwADAAAAAADLSi2GdITXCJvMezWVhNcII0NJUS5TR1g6QlM2LklRX0NMT1NFUFJJQ0UuNi8xNS8yMDE1AQAAAGNcAwICAAAABDEuNDEABDBAbXSE1whUhbEzlYTXCCNDSVEuU0dYOkMwNy5JUV9DTE9TRVBSSUNFLjkvMzAvMjAxOAEAAABkVg0AAwAAAAAAHFU9QnSE1wgoZpIwlYTXCCNDSVEuU0dYOlM1MS5JUV9DTE9TRVBSSUNFLjIvMjgvMjAxOQEAAADQWQ0AAgAAAAQxLjcxANXey0B0hNcIWLOgMJWE1wgiQ0lRLlNHWDpVMDYuSVFfQ0xPU0VQUklDRS42LzkvMjAxMQEAAACJgVQAAgAAAAQyLjg1AABsgaZ0hNcIeieKOJWE1wgjQ0lRLlNHWDpNMDQuSVFfQ0xPU0VQUklDRS41LzIxLzIwMTcBAAAA6j4GAAMAAAAAAFVpFVN0hNcIQW+wMZWE1wgiQ0lRLlNHWDpDQzMuSVFfQ0xPU0VQUklDRS4xLzkvMjAxOQEAAACEjCIAAgAAAAQxLjc1ACiGGkF0hNcI</t>
  </si>
  <si>
    <t>3wOQMJWE1wgkQ0lRLlNHWDpPVjguSVFfQ0xPU0VQUklDRS4xMi8yMi8yMDEzAQAAAC68JwgDAAAAAACzeIR9dITXCLsOOTWVhNcIKENJUS5TR1g6UzQxLklRX0JWX1NIQVJFLklRX0xUTS45LzIyLzIwMTIBAAAAuWgNAAIAAAAIMy42MTkzMTkBCAAAAAUAAAABMQEAAAAKMTYzMDY0MjAzMAMAAAADMTM4AgAAAAQ0MDIwBAAAAAEwBwAAAAk5LzIyLzIwMTIIAAAACTYvMzAvMjAxMgkAAAABMGNZ3HtyhNcIoGbiu3KE1wgjQ0lRLlNHWDpWMDMuSVFfQ0xPU0VQUklDRS40LzE3LzIwMTcBAAAAbI0AAAIAAAAFMTEuNjkAqW9NX3SE1wivB5oylYTXCCNDSVEuU0dYOlUwNi5JUV9DTE9TRVBSSUNFLjQvMTMvMjAxMQEAAACJgVQAAgAAAAQyLjg0ACohaal0hNcINWTlOJWE1wgoQ0lRLlNHWDpKMzYuSVFfQlZfU0hBUkUuSVFfTFRNLjcvMjQvMjAwOQEAAADuVA0AAgAAAAkyMy45ODAyMjUBCAAAAAUAAAABMQEAAAAKMTM5MDYyNzQxMwMAAAADMTYwAgAAAAQ0MDIwBAAAAAEwBwAAAAk3LzI0LzIwMDkIAAAACTYvMzAvMjAwOQkAAAABMGtsoaByhNcI5PEUvnKE1wgnQ0lRLlNHWDpUUTUuSVFfQlZfU0hBUkUuSVFfTFRNLjYvMy8yMDA5AQAAAGFgRAACAAAACDIuMjMxNjg5AQgAAAAFAAAAATEBAAAACjEwNzYwMzI1NTkDAAAAAzEzOAIAAAAENDAyMAQAAAABMAcAAAAINi8zLzIwMDkIAAAACTkvMzAvMjAwMQkAAAAB</t>
  </si>
  <si>
    <t>MNV2HKJyhNcIzmUqvnKE1wgiQ0lRLlNHWDpHOTIuSVFfQ0xPU0VQUklDRS42LzUvMjAxMgEAAABXTnUAAgAAAAQwLjk0AAb7upR0hNcIaCc3N5WE1wgkQ0lRLlNHWDpTNjguSVFfQ0xPU0VQUklDRS4xMC8yOC8yMDEwAQAAAKVSJQACAAAABDguODgAB8NurHSE1wgfLws4lYTXCCNDSVEuU0dYOkM1Mi5JUV9DTE9TRVBSSUNFLjUvMTQvMjAxMQEAAACgeF8AAwAAAAAA1RySpnSE1wgicuo3lYTXCCJDSVEuU0dYOkI2MS5JUV9DTE9TRVBSSUNFLjcvOS8yMDE1AQAAAOZgRAACAAAAAzUuMgDwOXNsdITXCBtvDzOVhNcII0NJUS5TR1g6VTE0LklRX0NMT1NFUFJJQ0UuNi8yMy8yMDE5AQAAAEhYDQADAAAAAAAr7/NDdITXCLnB0jCVhNcIIkNJUS5TR1g6Q0MzLklRX0NMT1NFUFJJQ0UuNi82LzIwMDkBAAAAhIwiAAMAAAAAAE3IH750hNcIVI57OZWE1wgjQ0lRLlNHWDpTNTEuSVFfQ0xPU0VQUklDRS41LzEzLzIwMTABAAAA0FkNAAIAAAADNC4yAN+rcbN0hNcIkR2UN5WE1wgoQ0lRLlNHWDpIMTcuSVFfQlZfU0hBUkUuSVFfTFRNLjkvMjMvMjAwOQEAAADZRIwAAgAAAAgwLjY1Nzc5NgEIAAAABQAAAAExAQAAAAoxMzkxMTg3OTI5AwAAAAMxMzgCAAAABDQwMjAEAAAAATAHAAAACTkvMjMvMjAwOQgAAAAJNi8zMC8yMDA5CQAAAAEw9oEan3KE1wj6Ceq9coTXCCNDSVEuU0dYOkJWQS5JUV9DTE9TRVBSSUNFLjYv</t>
  </si>
  <si>
    <t>MTIvMjAxMQEAAAC+cXsAAwAAAAAAjM+DpnSE1wh+xuI3lYTXCCJDSVEuU0dYOkNFRS5JUV9DTE9TRVBSSUNFLjcvMS8yMDA5AQAAACLDngACAAAABjAuMDU3NQAdhCS+dITXCJE07jmVhNcIKENJUS5TR1g6UzYzLklRX0JWX1NIQVJFLklRX0xUTS4xMS8xLzIwMDkBAAAAQfALAAIAAAAIMC40Nzk0OTUBCAAAAAUAAAABMQEAAAAKMTQxMzEwNjY0MQMAAAADMTM4AgAAAAQ0MDIwBAAAAAEwBwAAAAkxMS8xLzIwMDkIAAAACTkvMzAvMjAwOQkAAAABMLXqEZ5yhNcInUXlvXKE1wgjQ0lRLlNHWDo1VVguSVFfQ0xPU0VQUklDRS41LzE3LzIwMTEBAAAAC2raBgMAAAAAAPFd36p0hNcIA0T/N5WE1wgnQ0lRLlNHWDpTMDcuSVFfQlZfU0hBUkUuSVFfTFRNLjYvNi8yMDA5AQAAAL1kDQACAAAACDEuMzg4NDE3AQgAAAAFAAAAATEBAAAACjE0MDEwOTM3MjcDAAAAAzE2MAIAAAAENDAyMAQAAAABMAcAAAAINi82LzIwMDkIAAAACTMvMzEvMjAwOQkAAAABMCrE155yhNcIQ1f4vXKE1wgnQ0lRLlNHWDpaMjUuSVFfQlZfU0hBUkUuSVFfTFRNLjIvNS8yMDEyAQAAAMMGpgECAAAACDcuNjAyMjU2AQgAAAAFAAAAATEBAAAACjE2MDA1MzcwNzQDAAAAAjMyAgAAAAQ0MDIwBAAAAAEwBwAAAAgyLzUvMjAxMggAAAAKMTIvMzEvMjAxMQkAAAABMHR3LIJyhNcIwDc4vHKE1wgjQ0lRLlNHWDpaMjUuSVFfQ0xPU0VQUklDRS41</t>
  </si>
  <si>
    <t>LzIyLzIwMTUBAAAAwwamAQIAAAAEMS4yNwCMTblwdITXCIWLYjSVhNcIIkNJUS5TR1g6TEozLklRX0NMT1NFUFJJQ0UuNC82LzIwMTYBAAAAm1cNAAIAAAAFMS42NzUA9qQrZ3SE1wjozs00lYTXCCRDSVEuU0dYOlUxNC5JUV9DTE9TRVBSSUNFLjEwLzMxLzIwMTMBAAAASFgNAAIAAAAENi41OQBCKJV9dITXCDtd9TWVhNcIKENJUS5TR1g6TzM5LklRX0JWX1NIQVJFLklRX0xUTS4yLzEzLzIwMTABAAAAKYYSAAIAAAAINS4yODU3NjkBCAAAAAUAAAABMQEAAAAKMTQ0NTU3NzAxNAMAAAADMTM4AgAAAAQ0MDIwBAAAAAEwBwAAAAkyLzEzLzIwMTAIAAAACjEyLzMxLzIwMDkJAAAAATDzs6SVcoTXCBp8Ub1yhNcIKENJUS5TR1g6TkQ4VS5JUV9CVl9TSEFSRS5JUV9MVE0uOC84LzIwMTIBAAAAQIqSAQIAAAAIMS4zMzQ2MjMBCAAAAAUAAAABMQEAAAAKMTYzMDI5NzE3NAMAAAADMTM4AgAAAAQ0MDIwBAAAAAEwBwAAAAg4LzgvMjAxMggAAAAJNi8zMC8yMDEyCQAAAAEw14GRd3KE1wg39627coTXCChDSVEuU0dYOks2Uy5JUV9CVl9TSEFSRS5JUV9MVE0uMTEvMS8yMDA5AQAAAOIKCAACAAAACDEuODk2MzQzAQgAAAAFAAAAATEBAAAACjEzOTM2NjMwMTYDAAAAAjU1AgAAAAQ0MDIwBAAAAAEwBwAAAAkxMS8xLzIwMDkIAAAACTYvMzAvMjAwOQkAAAABMLXqEZ5yhNcInUXlvXKE1wgoQ0lRLlNHWDpUMTguSVFf</t>
  </si>
  <si>
    <t>QlZfU0hBUkUuSVFfTFRNLjIvMjIvMjAxMAUAAAAAAAAACAAAABQoSW52YWxpZCBJZGVudGlmaWVyKY6gsZlyhNcI/cKdvXKE1wgiQ0lRLlNHWDpDQzMuSVFfQ0xPU0VQUklDRS4yLzIvMjAxMAEAAACEjCIAAgAAAAQyLjE4AGvz0rZ0hNcICM2kN5WE1wgpQ0lRLlNHWDpINzguSVFfQlZfU0hBUkUuSVFfTFRNLjEwLzE5LzIwMTABAAAA/EIGAAIAAAAIOC42NDQzMDQBCAAAAAUAAAABMQEAAAAKMTU0ODU4MTI0MAMAAAADMTYwAgAAAAQ0MDIwBAAAAAEwBwAAAAoxMC8xOS8yMDEwCAAAAAk5LzMwLzIwMTAJAAAAATCHtRSRcoTXCGyCE71yhNcIJENJUS5TR1g6QjYxLklRX0NMT1NFUFJJQ0UuMTIvMTgvMjAxNgEAAADmYEQAAwAAAAAA03dnXHSE1wir0mAylYTXCCNDSVEuU0dYOlM1OC5JUV9DTE9TRVBSSUNFLjQvMjkvMjAxOQEAAAAJUiUAAgAAAAQ1LjI1AHIm+0h0hNcIW5EoMZWE1wgjQ0lRLlNHWDpFSDUuSVFfQ0xPU0VQUklDRS4zLzI2LzIwMTEBAAAA1YBjAAMAAAAAAPXq3KB0hNcIUtioOZWE1wgjQ0lRLlNHWDpCU0wuSVFfQ0xPU0VQUklDRS45LzIwLzIwMTABAAAAJHgNAAIAAAAIMC43NDk5OTkAB3q8rXSE1wiLJ+o4lYTXCCNDSVEuU0dYOkJTNi5JUV9DTE9TRVBSSUNFLjgvMTIvMjAxOQEAAABjXAMCAwAAAAAAwk1bOXSE1wjh1SYwlYTXCChDSVEuU0dYOlM2My5JUV9CVl9TSEFSRS5JUV9MVE0u</t>
  </si>
  <si>
    <t>OC8zMC8yMDEyAQAAAEHwCwACAAAABzAuNTM5MTMBCAAAAAUAAAABMQEAAAAKMTYzMTA2NTkzMQMAAAADMTM4AgAAAAQ0MDIwBAAAAAEwBwAAAAk4LzMwLzIwMTIIAAAACTYvMzAvMjAxMgkAAAABMGNZ3HtyhNcIycjku3KE1wgoQ0lRLlNHWDpVMTQuSVFfQlZfU0hBUkUuSVFfTFRNLjEyLzIvMjAwOQEAAABIWA0AAgAAAAg1LjE1MzQ0MgEIAAAABQAAAAExAQAAAAoxNDExMTE1MTM1AwAAAAMxMzgCAAAABDQwMjAEAAAAATAHAAAACTEyLzIvMjAwOQgAAAAJOS8zMC8yMDA5CQAAAAEw4TRJm3KE1wg51bC9coTXCCNDSVEuU0dYOkYxNy5JUV9DTE9TRVBSSUNFLjUvMTEvMjAxOAEAAABubwAAAgAAAAQyLjIyACqPrFd0hNcINDhEMpWE1wgiQ0lRLlNHWDpBNTAuSVFfQ0xPU0VQUklDRS44LzUvMjAxNgEAAAAGnusQAwAAAAAAwBIEZnSE1wgoAIkzlYTXCCNDSVEuU0dYOkg3OC5JUV9DTE9TRVBSSUNFLjExLzIvMjAxNwEAAAD8QgYAAgAAAAQ3LjQxAAK/aU10hNcISFq8MZWE1wgjQ0lRLlNHWDpWMDMuSVFfQ0xPU0VQUklDRS44LzIzLzIwMTABAAAAbI0AAAIAAAAEOC44NQAuIrqtdITXCOgLgTeVhNcIIkNJUS5TR1g6VTE0LklRX0NMT1NFUFJJQ0UuNC81LzIwMTABAAAASFgNAAIAAAAEMy45OQDYU0WydITXCEBMvjmVhNcII0NJUS5TR1g6Wjc0LklRX0NMT1NFUFJJQ0UuNy8yNC8yMDEwAQAAAAC3AQADAAAA</t>
  </si>
  <si>
    <t>AAD23y+ydITXCDRO8TiVhNcIIkNJUS5TR1g6RDAxLklRX0NMT1NFUFJJQ0UuNi8yLzIwMTQBAAAA71sNAAIAAAAFMTAuNTIA6/1Hg3SE1wi5Q3I1lYTXCCRDSVEuU0dYOlMwNy5JUV9DTE9TRVBSSUNFLjEwLzIyLzIwMTEBAAAAvWQNAAMAAAAAALlcHKJ0hNcIF1TNN5WE1wgjQ0lRLlNHWDpIMTcuSVFfQ0xPU0VQUklDRS41LzI5LzIwMTgBAAAA2USMAAMAAAAAACqPrFd0hNcIbFAZMpWE1wgiQ0lRLlNHWDpTNjguSVFfQ0xPU0VQUklDRS42LzcvMjAxOQEAAAClUiUAAgAAAAQ3LjQ5AJDXPEB0hNcIblR/MJWE1wgjQ0lRLlNHWDpCVkEuSVFfQ0xPU0VQUklDRS45LzEzLzIwMTkBAAAAvnF7AAIAAAAEMS41NwA9Zlo/dITXCOtCbDCVhNcII0NJUS5TR1g6UzUxLklRX0NMT1NFUFJJQ0UuMy8xNS8yMDEwAQAAANBZDQACAAAABDQuMDEAOdxjtXSE1whwpp03lYTXCCRDSVEuU0dYOk5EOFUuSVFfQ0xPU0VQUklDRS4xMS84LzIwMTEBAAAAQIqSAQIAAAAFMC43NzUAuVwconSE1wgzxWc6lYTXCCJDSVEuU0dYOkgxNy5JUV9DTE9TRVBSSUNFLjcvNS8yMDEyAQAAANlEjAACAAAABTAuODM1AAb7upR0hNcIX1NSNpWE1wgoQ0lRLlNHWDpTOTEuSVFfQlZfU0hBUkUuSVFfTFRNLjMvMTUvMjAxMQEAAABS7HYIAwAAAAAA1Yo2jnKE1whir9y8coTXCCNDSVEuU0dYOk0wNC5JUV9DTE9TRVBSSUNFLjMvMTEvMjAxOQEA</t>
  </si>
  <si>
    <t>AADqPgYAAgAAAAEyAKRJkUR0hNcI+exoMZWE1wgoQ0lRLlNHWDpIMDIuSVFfQlZfU0hBUkUuSVFfTFRNLjIvMjQvMjAxMAEAAABsVw0AAgAAAAg4Ljc2MDU2OQEIAAAABQAAAAExAQAAAAoxNDY3OTAzMDI0AwAAAAMxMzgCAAAABDQwMjAEAAAAATAHAAAACTIvMjQvMjAxMAgAAAAKMTIvMzEvMjAwOQkAAAABMGrV35hyhNcI2OyFvXKE1wgjQ0lRLlNHWDpMSjMuSVFfQ0xPU0VQUklDRS41LzE2LzIwMDkBAAAAm1cNAAMAAAAAAPEhnb90hNcIxZbwOZWE1wgjQ0lRLlNHWDpPMzIuSVFfQ0xPU0VQUklDRS4xLzEzLzIwMTYBAAAAJ7tTAAIAAAAEMS43MQA5rX1rdITXCOLArDOVhNcIIkNJUS5TR1g6RTVILklRX0NMT1NFUFJJQ0UuNS85LzIwMTABAAAA6lElAAMAAAAAAIi1XLV0hNcIl0SbN5WE1wgiQ0lRLlNHWDpDRUUuSVFfQ0xPU0VQUklDRS40LzYvMjAwOQEAAAAiw54AAwAAAAAAlQQRwXSE1wj12ls6lYTXCCNDSVEuU0dYOkgwMi5JUV9DTE9TRVBSSUNFLjEyLzEvMjAxMgEAAABsVw0AAwAAAAAApapQk3SE1wh70Dg5lYTXCCdDSVEuU0dYOlcwNS5JUV9CVl9TSEFSRS5JUV9MVE0uNS81LzIwMTEBAAAA7mENAAIAAAAIMi4yNTIyMzkBCAAAAAUAAAABMQEAAAAKMTU0NjQ3ODA2NgMAAAADMTM4AgAAAAQ0MDIwBAAAAAEwBwAAAAg1LzUvMjAxMQgAAAAJMy8zMS8yMDExCQAAAAEw5ufmiXKE1wjiVJy8coTX</t>
  </si>
  <si>
    <t>CCdDSVEuU0dYOkozNy5JUV9CVl9TSEFSRS5JUV9MVE0uNy8zLzIwMTABAAAAHjsGAAIAAAAJMjAuNDEwNjI4AQgAAAAFAAAAATEBAAAACjE0NzE5OTgwNjUDAAAAAzE2MAIAAAAENDAyMAQAAAABMAcAAAAINy8zLzIwMTAIAAAACTYvMzAvMjAxMAkAAAABMIHzQpByhNcITNQCvXKE1wgiQ0lRLlNHWDpINzguSVFfQ0xPU0VQUklDRS43LzgvMjAxNAEAAAD8QgYAAgAAAAQ2LjY1AGJmC390hNcItPlENZWE1wgjQ0lRLlNHWDpIMTcuSVFfQ0xPU0VQUklDRS45LzE0LzIwMTcBAAAA2USMAAIAAAAFMS4zNTUANTG+UXSE1wjywE0ylYTXCCNDSVEuU0dYOlYwMy5JUV9DTE9TRVBSSUNFLjUvMTcvMjAxMwEAAABsjQAAAgAAAAQ3LjI4AOCmWpB0hNcISn06NpWE1wgnQ0lRLlNHWDpWMDMuSVFfQlZfU0hBUkUuSVFfTFRNLjcvMS8yMDEwAQAAAGyNAAACAAAACDYuNTI1MzYyAQgAAAAFAAAAATEBAAAACjE0NjUzOTk3NzEDAAAAAzEzOAIAAAAENDAyMAQAAAABMAcAAAAINy8xLzIwMTAIAAAACTYvMzAvMjAxMAkAAAABMPYjXYtyhNcIdcexvHKE1wgiQ0lRLlNHWDpXMDUuSVFfQ0xPU0VQUklDRS4yLzEvMjAxOAEAAADuYQ0AAgAAAAQyLjQxADXymVR0hNcI29/kMZWE1wgjQ0lRLlNHWDpCTjQuSVFfQ0xPU0VQUklDRS44LzE2LzIwMDkBAAAAhVYNAAMAAAAAAP8Lvbl0hNcIwBpmOZWE1wgjQ0lRLlNHWDpBNTAuSVFf</t>
  </si>
  <si>
    <t>Q0xPU0VQUklDRS41LzE2LzIwMTgBAAAABp7rEAIAAAAEMC4wOQAqj6xXdITXCDQ4RDKVhNcII0NJUS5TR1g6UzU4LklRX0NMT1NFUFJJQ0UuMTEvNi8yMDE2AQAAAAlSJQADAAAAAADNVRJhdITXCKJznjOVhNcIKUNJUS5TR1g6TkQ4VS5JUV9CVl9TSEFSRS5JUV9MVE0uOS8zMC8yMDEyAQAAAECKkgECAAAACDEuNTM3NTY2AQgAAAAFAAAAATEBAAAACjE2NTQ4MjY2MTcDAAAAAzEzOAIAAAAENDAyMAQAAAABMAcAAAAJOS8zMC8yMDEyCAAAAAk5LzMwLzIwMTIJAAAAATBUlUiAcoTXCMSbG7xyhNcII0NJUS5TR1g6WTkyLklRX0NMT1NFUFJJQ0UuNS8yNS8yMDE0AQAAAMwsoQEDAAAAAABRJaGHdITXCK7ApTaVhNcIJ0NJUS5TR1g6UTBGLklRX0JWX1NIQVJFLklRX0xUTS43LzgvMjAwOQEAAADD/ooDAwAAAAAAKsTXnnKE1wgO9fW9coTXCChDSVEuU0dYOlM1MS5JUV9CVl9TSEFSRS5JUV9MVE0uNC8yNS8yMDA5AQAAANBZDQACAAAACDAuNjc5MTE1AQgAAAAFAAAAATEBAAAACjEzNjE0NDEwODMDAAAAAzEzOAIAAAAENDAyMAQAAAABMAcAAAAJNC8yNS8yMDA5CAAAAAkzLzMxLzIwMDkJAAAAATA3bGSkcoTXCOkBR75yhNcIIkNJUS5TR1g6VDM5LklRX0NMT1NFUFJJQ0UuNy83LzIwMTkBAAAAMVwNAAMAAAAAAI0KqkN0hNcIO9tVMZWE1wgkQ0lRLlNHWDpDRUUuSVFfQ0xPU0VQUklDRS4xMi8zMC8yMDE1</t>
  </si>
  <si>
    <t>AQAAACLDngACAAAABTAuNzA1AOYbbHZ0hNcIcS+nN5WE1wgjQ0lRLlNHWDpGMTcuSVFfQ0xPU0VQUklDRS41LzEyLzIwMTEBAAAAbm8AAAIAAAAEMi40OADxXd+qdITXCGCbnziVhNcII0NJUS5TR1g6Wjc0LklRX0NMT1NFUFJJQ0UuNC8xMC8yMDE5AQAAAAC3AQACAAAABDMuMTEAcib7SHSE1wgSGjIxlYTXCCdDSVEuU0dYOlM0MS5JUV9CVl9TSEFSRS5JUV9MVE0uNi85LzIwMTEBAAAAuWgNAAIAAAAIMy41Nzc5NjIBCAAAAAUAAAABMQEAAAAKMTU0NDM4OTYzMgMAAAADMTM4AgAAAAQ0MDIwBAAAAAEwBwAAAAg2LzkvMjAxMQgAAAAJMy8zMS8yMDExCQAAAAEwO9GBhXKE1wjqWV68coTXCCdDSVEuU0dYOkJONC5JUV9CVl9TSEFSRS5JUV9MVE0uMy8zLzIwMTEBAAAAhVYNAAIAAAAIMy42MzI1ODYBCAAAAAUAAAABMQEAAAAKMTY1NjczMzQ1MwMAAAADMTM4AgAAAAQ0MDIwBAAAAAEwBwAAAAgzLzMvMjAxMQgAAAAKMTIvMzEvMjAxMAkAAAABMNWKNo5yhNcIYq/cvHKE1wgkQ0lRLlNHWDpTMDcuSVFfQ0xPU0VQUklDRS4xMC8yMS8yMDE4AQAAAL1kDQADAAAAAAAcVT1CdITXCAXapzCVhNcII0NJUS5TR1g6QTUwLklRX0NMT1NFUFJJQ0UuOS8yOS8yMDA5AQAAAAae6xADAAAAAADDy8u2dITXCAyvxTmVhNcII0NJUS5TR1g6QzA5LklRX0NMT1NFUFJJQ0UuNi8xOC8yMDE4AQAAAPNDBgACAAAABTExLjIy</t>
  </si>
  <si>
    <t>AOOWyU90hNcILYSkMZWE1wgoQ0lRLlNHWDpGOTkuSVFfQlZfU0hBUkUuSVFfTFRNLjYvMTQvMjAwOQEAAAA6Vw0AAgAAAAgzLjc3ODQxOAEIAAAABQAAAAExAQAAAAoxMzkyNDMzMTI5AwAAAAMxMzgCAAAABDQwMjAEAAAAATAHAAAACTYvMTQvMjAwOQgAAAAJMy8zMS8yMDA5CQAAAAEw1XYconKE1wjOZSq+coTXCChDSVEuU0dYOkVINS5JUV9CVl9TSEFSRS5JUV9MVE0uNC8yNi8yMDExAQAAANWAYwACAAAACDAuNjMyMjk3AQgAAAAFAAAAATEBAAAACjE1NjI0NDk1NjADAAAAATkCAAAABDQwMjAEAAAAATAHAAAACTQvMjYvMjAxMQgAAAAJMy8zMS8yMDExCQAAAAEw5ufmiXKE1wjiVJy8coTXCCNDSVEuU0dYOk8zOS5JUV9DTE9TRVBSSUNFLjMvMTYvMjAxMQEAAAAphhIAAgAAAAQ5LjExAHSBBat0hNcINKYBOJWE1wgnQ0lRLlNHWDpDMDkuSVFfQlZfU0hBUkUuSVFfTFRNLjcvOC8yMDA5AQAAAPNDBgACAAAACDYuMTc5MjE1AQgAAAAFAAAAATEBAAAACjEzOTI0OTk1MzIDAAAAAzEzOAIAAAAENDAyMAQAAAABMAcAAAAINy84LzIwMDkIAAAACTYvMzAvMjAwOQkAAAABMCrE155yhNcIDvX1vXKE1wgpQ0lRLlNHWDpMSjMuSVFfQlZfU0hBUkUuSVFfTFRNLjEyLzIxLzIwMDkBAAAAm1cNAAIAAAAIMi4xMzc3MzgBCAAAAAUAAAABMQEAAAAKMTQxMTExNDU5MwMAAAADMTM4AgAAAAQ0MDIwBAAAAAEwBwAA</t>
  </si>
  <si>
    <t>AAoxMi8yMS8yMDA5CAAAAAk5LzMwLzIwMDkJAAAAATAf/LOZcoTXCPXXkb1yhNcIKENJUS5TR1g6QzMxLklRX0JWX1NIQVJFLklRX0xUTS44LzEyLzIwMTEBAAAA0lElAAIAAAAHMy4yODY2NwEIAAAABQAAAAExAQAAAAoxNTU3Mjc4Mzc5AwAAAAMxMzgCAAAABDQwMjAEAAAAATAHAAAACTgvMTIvMjAxMQgAAAAJNi8zMC8yMDExCQAAAAEwekluiHKE1wg54Ya8coTXCCJDSVEuU0dYOkU1SC5JUV9DTE9TRVBSSUNFLjIvNC8yMDE2AQAAAOpRJQACAAAABTAuMzc1ADoKtG50hNcIWLMXNZWE1wgjQ0lRLlNHWDpGOTkuSVFfQ0xPU0VQUklDRS42LzI4LzIwMTQBAAAAOlcNAAMAAAAAAOv9R4N0hNcIKGYJNZWE1wgiQ0lRLlNHWDpQOFouSVFfQ0xPU0VQUklDRS44LzEvMjAxOQEAAADRVegKAgAAAAUwLjU4NQCNCqpDdITXCEMntjCVhNcIJENJUS5TR1g6SjM3LklRX0NMT1NFUFJJQ0UuMTEvMjcvMjAxNgEAAAAeOwYAAwAAAAAA03dnXHSE1wjpNGMylYTXCCRDSVEuU0dYOk0wNC5JUV9DTE9TRVBSSUNFLjExLzE2LzIwMTMBAAAA6j4GAAMAAAAAAEIolX10hNcIRPLzNJWE1wgkQ0lRLlNHWDpHOTIuSVFfQ0xPU0VQUklDRS4xMS8yOS8yMDExAQAAAFdOdQACAAAABDAuOTEAGNovn3SE1wjdyGg4lYTXCCNDSVEuU0dYOkJONC5JUV9DTE9TRVBSSUNFLjcvMjQvMjAxNwEAAACFVg0AAgAAAAQ2LjU3AGJqC1Z0hNcI</t>
  </si>
  <si>
    <t>ehE9MpWE1wgjQ0lRLlNHWDpTNTguSVFfQ0xPU0VQUklDRS41LzI5LzIwMTgBAAAACVIlAAMAAAAAANZLLFR0hNcIwT4GMpWE1wgnQ0lRLlNHWDpTMDguSVFfQlZfU0hBUkUuSVFfTFRNLjEvNC8yMDEyAQAAAJJnSwACAAAACDAuMTYzMTQ2AQgAAAAFAAAAATEBAAAACjE1ODU0MjA5NTcDAAAAAzEzOAIAAAAENDAyMAQAAAABMAcAAAAIMS80LzIwMTIIAAAACjEyLzMxLzIwMTEJAAAAATC9WkJ6coTXCJUvyLtyhNcIJ0NJUS5TR1g6TzMyLklRX0JWX1NIQVJFLklRX0xUTS4xLzgvMjAxMQEAAAAnu1MAAgAAAAgwLjg3NjAwNQEIAAAABQAAAAExAQAAAAoxNTg0MzYwNzkxAwAAAAMxMzgCAAAABDQwMjAEAAAAATAHAAAACDEvOC8yMDExCAAAAAoxMi8zMS8yMDEwCQAAAAEw2RdziHKE1wgXzJK8coTXCCNDSVEuU0dYOlUxMS5JUV9DTE9TRVBSSUNFLjkvMTMvMjAxOQEAAADDUAYAAgAAAAUyNi40MQA9Zlo/dITXCAt7hjCVhNcIJENJUS5TR1g6WTkyLklRX0NMT1NFUFJJQ0UuMTAvMTcvMjAxMQEAAADMLKEBAgAAAAQwLjI4ALlcHKJ0hNcIVJtMN5WE1wgjQ0lRLlNHWDpLNlMuSVFfQ0xPU0VQUklDRS41LzEzLzIwMTABAAAA4goIAAMAAAAAACxlyK10hNcIafMPOJWE1wgjQ0lRLlNHWDpIMTcuSVFfQ0xPU0VQUklDRS40LzI5LzIwMTkBAAAA2USMAAIAAAAEMS40OQDOG0s7dITXCM9lSDCVhNcIKUNJUS5TR1g6</t>
  </si>
  <si>
    <t>QjYxLklRX0JWX1NIQVJFLklRX0xUTS4xMC8yOS8yMDExAQAAAOZgRAACAAAACDMuOTgyNDI1AQgAAAAFAAAAATEBAAAACjE1NzY4OTczOTEDAAAAAzEzOAIAAAAENDAyMAQAAAABMAcAAAAKMTAvMjkvMjAxMQgAAAAJOS8zMC8yMDExCQAAAAEwjvgNhHKE1wjGq028coTXCCJDSVEuU0dYOk8zMi5JUV9DTE9TRVBSSUNFLjUvOC8yMDE2AQAAACe7UwADAAAAAACJEV9edITXCDpDlTKVhNcIIkNJUS5TR1g6RzEzLklRX0NMT1NFUFJJQ0UuOS8yLzIwMDkBAAAAC2QNAAIAAAAEMS4wNwDDy8u2dITXCNVqojeVhNcII0NJUS5TR1g6UzQxLklRX0NMT1NFUFJJQ0UuNS8xMC8yMDExAQAAALloDQACAAAABDIuODMA1RySpnSE1wiSiYw4lYTXCCRDSVEuU0dYOkJONC5JUV9DTE9TRVBSSUNFLjExLzIzLzIwMTIBAAAAhVYNAAIAAAAFMTAuNjIAKajVkXSE1wjzo0E2lYTXCCNDSVEuU0dYOlM0MS5JUV9DTE9TRVBSSUNFLjYvMTQvMjAxNwEAAAC5aA0AAgAAAAQyLjYzANN/j1p0hNcIPA5cMpWE1wgjQ0lRLlNHWDpNMDQuSVFfQ0xPU0VQUklDRS42LzI5LzIwMTABAAAA6j4GAAIAAAAEMS40NAA1nQOodITXCEywkziVhNcII0NJUS5TR1g6RzEzLklRX0NMT1NFUFJJQ0UuNC8xNi8yMDEyAQAAAAtkDQACAAAAAzEuNwAAEVScdITXCMA/DDeVhNcII0NJUS5TR1g6TzM5LklRX0NMT1NFUFJJQ0UuNS8xNi8yMDA5AQAAACmG</t>
  </si>
  <si>
    <t>EgADAAAAAAAxhJ+/dITXCCRb9TmVhNcIKUNJUS5TR1g6TkQ4VS5JUV9CVl9TSEFSRS5JUV9MVE0uMy8yNi8yMDExAQAAAECKkgECAAAACDEuMzc5MTk5AQgAAAAFAAAAATEBAAAACjE0OTI4MDk5NjEDAAAAAzEzOAIAAAAENDAyMAQAAAABMAcAAAAJMy8yNi8yMDExCAAAAAoxMi8zMS8yMDEwCQAAAAEwC0BbjXKE1wgmTdq8coTXCCNDSVEuU0dYOkg3OC5JUV9DTE9TRVBSSUNFLjEwLzEvMjAxOAEAAAD8QgYAAgAAAAQ2LjY2ABxVPUJ0hNcIBdqnMJWE1wgjQ0lRLlNHWDpZOTIuSVFfQ0xPU0VQUklDRS44LzI4LzIwMTcBAAAAzCyhAQIAAAAFMC45MzUAYmoLVnSE1whGrzoylYTXCChDSVEuU0dYOlYwMy5JUV9CVl9TSEFSRS5JUV9MVE0uNi8xMC8yMDEyAQAAAGyNAAACAAAACDYuODM0NTUzAQgAAAAFAAAAATEBAAAACjE2MTU0Mjg2NTgDAAAAAzEzOAIAAAAENDAyMAQAAAABMAcAAAAJNi8xMC8yMDEyCAAAAAkzLzMxLzIwMTIJAAAAATBr6XWAcoTXCEHpKbxyhNcIIkNJUS5TR1g6VTEwLklRX0NMT1NFUFJJQ0UuOC85LzIwMTABAAAAGU97AAMAAAAAAGPFZK90hNcIl4rsOJWE1wgjQ0lRLlNHWDpTMDguSVFfQ0xPU0VQUklDRS4zLzI5LzIwMTEBAAAAkmdLAAIAAAAEMS4xNQAAbIGmdITXCPOsXzeVhNcIKENJUS5TR1g6VDM5LklRX0JWX1NIQVJFLklRX0xUTS4zLzEyLzIwMTEBAAAAMVwNAAIAAAAIMS4z</t>
  </si>
  <si>
    <t>MjIwODYBCAAAAAUAAAABMQEAAAAKMTU0MTg2NTk4NgMAAAADMTM4AgAAAAQ0MDIwBAAAAAEwBwAAAAkzLzEyLzIwMTEIAAAACTIvMjgvMjAxMQkAAAABMNkXc4hyhNcIF8ySvHKE1wgoQ0lRLlNHWDpCU0wuSVFfQlZfU0hBUkUuSVFfTFRNLjUvMjEvMjAxMgEAAAAkeA0AAgAAAAgwLjIxNjE0NAEIAAAABQAAAAExAQAAAAoxNjE1NDI4NTcyAwAAAAMxMzgCAAAABDQwMjAEAAAAATAHAAAACTUvMjEvMjAxMggAAAAJMy8zMS8yMDEyCQAAAAEwa+l1gHKE1wi3TCy8coTXCChDSVEuU0dYOlUxNC5JUV9CVl9TSEFSRS5JUV9MVE0uMTAvNi8yMDEwAQAAAEhYDQACAAAACDUuNjEyNjE1AQgAAAAFAAAAATEBAAAACjE0ODE2MTY5NDgDAAAAAzEzOAIAAAAENDAyMAQAAAABMAcAAAAJMTAvNi8yMDEwCAAAAAk5LzMwLzIwMTAJAAAAATAvfvCTcoTXCKmAMr1yhNcII0NJUS5TR1g6VTE0LklRX0NMT1NFUFJJQ0UuOC8xMC8yMDE0AQAAAEhYDQADAAAAAADDDDyDdITXCCwRlTaVhNcIIkNJUS5TR1g6TzMyLklRX0NMT1NFUFJJQ0UuOS85LzIwMTIBAAAAJ7tTAAMAAAAAADKrW5l0hNcIVQW/N5WE1wgiQ0lRLlNHWDpFQjUuSVFfQ0xPU0VQUklDRS43LzEvMjAxMQEAAAA9rVgCAgAAAAQxLjM5AA83IKh0hNcI34xNOpWE1wgjQ0lRLlNHWDpVMTQuSVFfQ0xPU0VQUklDRS4xLzIyLzIwMTMBAAAASFgNAAIAAAABNgCiLumO</t>
  </si>
  <si>
    <t>dITXCArkyzaVhNcII0NJUS5TR1g6UzU4LklRX0NMT1NFUFJJQ0UuNS8xOS8yMDEyAQAAAAlSJQADAAAAAABPNOqXdITXCFgH8jaVhNcIKUNJUS5TR1g6VTEwLklRX0JWX1NIQVJFLklRX0xUTS4xMC8yMy8yMDEwAQAAABlPewACAAAACDEuNDI2Njc2AQgAAAAFAAAAATEBAAAACjE0ODMzNDE2MjgDAAAAAzEzOAIAAAAENDAyMAQAAAABMAcAAAAKMTAvMjMvMjAxMAgAAAAJOS8zMC8yMDEwCQAAAAEwk6Glj3KE1wjV5/a8coTXCCRDSVEuU0dYOk8zOS5JUV9DTE9TRVBSSUNFLjExLzE2LzIwMTQBAAAAKYYSAAMAAAAAAKkwn3p0hNcIaIiLNpWE1wgkQ0lRLlNHWDpTNTEuSVFfQ0xPU0VQUklDRS4xMS8yMC8yMDE3AQAAANBZDQACAAAABDEuNzgAAr9pTXSE1whIWrwxlYTXCCNDSVEuU0dYOlk5Mi5JUV9DTE9TRVBSSUNFLjQvMjUvMjAxNQEAAADMLKEBAwAAAAAAENQ0eXSE1whoft40lYTXCCJDSVEuU0dYOlU5Ni5JUV9DTE9TRVBSSUNFLjMvMS8yMDExAQAAAJF4DQACAAAABDQuOTMAdIEFq3SE1wimg3c3lYTXCCNDSVEuU0dYOkxKMy5JUV9DTE9TRVBSSUNFLjgvMjIvMjAxMQEAAACbVw0AAgAAAAQyLjE2AMlqBqV0hNcIygCDOJWE1wgjQ0lRLlNHWDpGOTkuSVFfQ0xPU0VQUklDRS45LzI0LzIwMDkBAAAAOlcNAAIAAAAEMy45MgAMDDi7dITXCNfeajmVhNcIIkNJUS5TR1g6VUQyLklRX0NMT1NFUFJJQ0Uu</t>
  </si>
  <si>
    <t>My81LzIwMTIBAAAAzYUNEAMAAAAAAKj55Jp0hNcIsYtsNpWE1wgjQ0lRLlNHWDpVOTYuSVFfQ0xPU0VQUklDRS4yLzE4LzIwMTEBAAAAkXgNAAIAAAABNQArsvendITXCKiU7jeVhNcII0NJUS5TR1g6UzQxLklRX0NMT1NFUFJJQ0UuMi8yOC8yMDE4AQAAALloDQACAAAAAzIuNwBtuUxQdITXCFPmpjGVhNcIIkNJUS5TR1g6SzZTLklRX0NMT1NFUFJJQ0UuMi82LzIwMTkBAAAA4goIAAMAAAAAAFN/yDx0hNcINa5LMJWE1wgnQ0lRLlNHWDpFSDUuSVFfQlZfU0hBUkUuSVFfTFRNLjEvOS8yMDEyAQAAANWAYwACAAAACDAuNjcyODUxAQgAAAAFAAAAATEBAAAACjE1OTc4NDUxMDcDAAAAATkCAAAABDQwMjAEAAAAATAHAAAACDEvOS8yMDEyCAAAAAoxMi8zMS8yMDExCQAAAAEwvVpCenKE1wiVL8i7coTXCChDSVEuU0dYOkE1MC5JUV9CVl9TSEFSRS5JUV9MVE0uOS8zMC8yMDEwAQAAAAae6xADAAAAAACRZaqPcoTXCJtL+bxyhNcIJENJUS5TR1g6SDEzLklRX0NMT1NFUFJJQ0UuMTIvMTEvMjAwOQEAAADcKVoAAgAAAAQxLjUyADncY7V0hNcIcKadN5WE1wgjQ0lRLlNHWDpUMTguSVFfQ0xPU0VQUklDRS44LzI1LzIwMTMFAAAAAAAAAAgAAAAUKEludmFsaWQgSWRlbnRpZmllcik1pt2BdITXCBFHUzWVhNcII0NJUS5TR1g6VTk2LklRX0NMT1NFUFJJQ0UuMTIvNy8yMDE1AQAAAJF4DQACAAAABDMuMTUAqW9N</t>
  </si>
  <si>
    <t>X3SE1whKjcIylYTXCCRDSVEuU0dYOlM1MS5JUV9DTE9TRVBSSUNFLjEyLzE1LzIwMTcBAAAA0FkNAAIAAAAEMS45MQCsxp1VdITXCOLqNTKVhNcIKENJUS5TR1g6UzU5LklRX0JWX1NIQVJFLklRX0xUTS4xMi85LzIwMDkBAAAAeCUKAAIAAAAIMS4wOTgyMTUBCAAAAAUAAAABMQEAAAAKMTQwODgxOTY5MwMAAAADMTM4AgAAAAQ0MDIwBAAAAAEwBwAAAAkxMi85LzIwMDkIAAAACTkvMzAvMjAwOQkAAAABMB/8s5lyhNcIHTqUvXKE1wgjQ0lRLlNHWDpaNzQuSVFfQ0xPU0VQUklDRS44LzEzLzIwMDkBAAAAALcBAAIAAAAEMy4xOAAlg6m8dITXCM4najqVhNcII0NJUS5TR1g6QUROLklRX0NMT1NFUFJJQ0UuNS8yOS8yMDEzAQAAADxmBgcDAAAAAAAgCV2QdITXCEp9OjaVhNcIIkNJUS5TR1g6UzYzLklRX0NMT1NFUFJJQ0UuOS8yLzIwMTgBAAAAQfALAAMAAAAAAHfUhUZ0hNcIaAgfMZWE1wgjQ0lRLlNHWDpTNDEuSVFfQ0xPU0VQUklDRS42LzE3LzIwMTIBAAAAuWgNAAMAAAAAADKrW5l0hNcI5AvUOJWE1wgpQ0lRLlNHWDpPMzkuSVFfQlZfU0hBUkUuSVFfTFRNLjExLzExLzIwMDkBAAAAKYYSAAIAAAAINS41ODU5ODYBCAAAAAUAAAABMQEAAAAKMTQwODQ1MTE5MQMAAAADMTM4AgAAAAQ0MDIwBAAAAAEwBwAAAAoxMS8xMS8yMDA5CAAAAAk5LzMwLzIwMDkJAAAAATBiK6abcoTXCPg2s71yhNcIJENJUS5T</t>
  </si>
  <si>
    <t>R1g6QTdSVS5JUV9DTE9TRVBSSUNFLjExLzYvMjAxOQEAAABkv9kBAgAAAAUwLjUzNQD4OYdCdITXCAkP4TCVhNcIKENJUS5TR1g6SDEzLklRX0JWX1NIQVJFLklRX0xUTS4xMS8yLzIwMDkBAAAA3ClaAAIAAAAIMS41NTkyNjQBCAAAAAUAAAABMQEAAAAKMTQxMTMyMjk5MgMAAAADMTM4AgAAAAQ0MDIwBAAAAAEwBwAAAAkxMS8yLzIwMDkIAAAACTkvMzAvMjAwOQkAAAABMGIrpptyhNcIk5m1vXKE1wgnQ0lRLlNHWDpTNjguSVFfQlZfU0hBUkUuSVFfTFRNLjYvMi8yMDEwAQAAAKVSJQACAAAACDAuNjg2OTE3AQgAAAAFAAAAATEBAAAACjE0NTY5MzcyODkDAAAAAzEzOAIAAAAENDAyMAQAAAABMAcAAAAINi8yLzIwMTAIAAAACTMvMzEvMjAxMAkAAAABMKii2I5yhNcIYGDtvHKE1wgjQ0lRLlNHWDpCTjQuSVFfQ0xPU0VQUklDRS4xLzE5LzIwMDkBAAAAhVYNAAIAAAAIMy43NzI3MTkAJSIOxHSE1wioCgY6lYTXCCJDSVEuU0dYOk8zMi5JUV9DTE9TRVBSSUNFLjEvNS8yMDE2AQAAACe7UwACAAAABTEuNzg1ADmtfWt0hNcIT6r5M5WE1wgoQ0lRLlNHWDpHMTMuSVFfQlZfU0hBUkUuSVFfTFRNLjEwLzcvMjAwOQEAAAALZA0AAgAAAAgwLjI3ODQzOAEIAAAABQAAAAExAQAAAAoxNDUyOTQ4MTc2AwAAAAMxMzgCAAAABDQwMjAEAAAAATAHAAAACTEwLzcvMjAwOQgAAAAJOS8zMC8yMDA5CQAAAAEwKsTXnnKE</t>
  </si>
  <si>
    <t>1wi3G/29coTXCChDSVEuU0dYOlUxNC5JUV9CVl9TSEFSRS5JUV9MVE0uNi8xNC8yMDEwAQAAAEhYDQACAAAACDUuMzk4MTY0AQgAAAAFAAAAATEBAAAACjE0NTQxOTUxMjYDAAAAAzEzOAIAAAAENDAyMAQAAAABMAcAAAAJNi8xNC8yMDEwCAAAAAkzLzMxLzIwMTAJAAAAATDbAAWVcoTXCDvOQL1yhNcII0NJUS5TR1g6WTkyLklRX0NMT1NFUFJJQ0UuNC8xNS8yMDExAQAAAMwsoQECAAAABDAuMjkAqx3FoHSE1whf8Mo3lYTXCCNDSVEuU0dYOkFETi5JUV9DTE9TRVBSSUNFLjkvMjQvMjAxMQEAAAA8ZgYHAwAAAAAAZbSjoHSE1wi1dEU3lYTXCChDSVEuU0dYOjVVWC5JUV9CVl9TSEFSRS5JUV9MVE0uOS8yOS8yMDA5AQAAAAtq2gYCAAAACDAuMDAwMzk3AQgAAAAFAAAAATEBAAAACjE0MTE3NzczNTADAAAAAzEzOAIAAAAENDAyMAQAAAABMAcAAAAJOS8yOS8yMDA5CAAAAAk2LzMwLzIwMDkJAAAAATBq1d+YcoTXCDLGfr1yhNcII0NJUS5TR1g6VDE4LklRX0NMT1NFUFJJQ0UuNC8xOC8yMDEyBQAAAAAAAAAIAAAAFChJbnZhbGlkIElkZW50aWZpZXIpABFUnHSE1wjAPww3lYTXCCJDSVEuU0dYOkcxMy5JUV9DTE9TRVBSSUNFLjYvMy8yMDE3AQAAAAtkDQADAAAAAAAWeApXdITXCAyMFDKVhNcIKENJUS5TR1g6VzA1LklRX0JWX1NIQVJFLklRX0xUTS42LzIyLzIwMTABAAAA7mENAAIAAAAIMi4wOTQwMzQB</t>
  </si>
  <si>
    <t>CAAAAAUAAAABMQEAAAAKMTQ1MTIwODA0MQMAAAADMTM4AgAAAAQ0MDIwBAAAAAEwBwAAAAk2LzIyLzIwMTAIAAAACTMvMzEvMjAxMAkAAAABMPYjXYtyhNcIdcexvHKE1wgkQ0lRLlNHWDpKMzYuSVFfQ0xPU0VQUklDRS4xMC8xOC8yMDEzAQAAAO5UDQACAAAABTU1LjYyAEIolX10hNcIRPLzNJWE1wgjQ0lRLlNHWDpEMDEuSVFfQ0xPU0VQUklDRS44LzMwLzIwMTYBAAAA71sNAAIAAAAENy4xOAAo2JZddITXCAuXZTKVhNcIKENJUS5TR1g6WTkyLklRX0JWX1NIQVJFLklRX0xUTS40LzI1LzIwMTEBAAAAzCyhAQIAAAAIMi4zNTIzNDYBCAAAAAUAAAABMQEAAAAKMTU1OTY3NDI5MgMAAAADMTQ5AgAAAAQ0MDIwBAAAAAEwBwAAAAk0LzI1LzIwMTEIAAAACTMvMzEvMjAxMQkAAAABMAtAW41yhNcIXuzXvHKE1wgjQ0lRLlNHWDpMSjMuSVFfQ0xPU0VQUklDRS4yLzI5LzIwMTYBAAAAm1cNAAIAAAAFMS42MjUAOa19a3SE1whG7Zw5lYTXCCNDSVEuU0dYOlM0MS5JUV9DTE9TRVBSSUNFLjQvMjYvMjAwOQEAAAC5aA0AAwAAAAAAMYSfv3SE1whSeYc5lYTXCChDSVEuU0dYOk8zOS5JUV9CVl9TSEFSRS5JUV9MVE0uNS8zMS8yMDExAQAAACmGEgACAAAABzYuNDU2NzcBCAAAAAUAAAABMQEAAAAKMTU0NjE2MDk1OQMAAAADMTM4AgAAAAQ0MDIwBAAAAAEwBwAAAAk1LzMxLzIwMTEIAAAACTMvMzEvMjAxMQkAAAAB</t>
  </si>
  <si>
    <t>MPYjXYtyhNcIqym0vHKE1wgiQ0lRLlNHWDpBNTAuSVFfQ0xPU0VQUklDRS4xLzUvMjAxMgEAAAAGnusQAwAAAAAAPlbKnXSE1wj72Ho2lYTXCCNDSVEuU0dYOlVEMi5JUV9DTE9TRVBSSUNFLjIvMTMvMjAxMQEAAADNhQ0QAwAAAAAAMqMgpXSE1wiXPN44lYTXCCJDSVEuU0dYOlM1OS5JUV9DTE9TRVBSSUNFLjEvOS8yMDEyAQAAAHglCgACAAAABDMuNDcASRvPnXSE1wj72Ho2lYTXCCRDSVEuU0dYOkYxNy5JUV9DTE9TRVBSSUNFLjEyLzI5LzIwMTcBAAAAbm8AAAIAAAAEMi4yNACXej1RdITXCKoJzTGVhNcII0NJUS5TR1g6VTExLklRX0NMT1NFUFJJQ0UuMTAvMS8yMDE1AQAAAMNQBgACAAAABDE4LjYA+UYqcHSE1wjwZFs0lYTXCCJDSVEuU0dYOkgxMy5JUV9DTE9TRVBSSUNFLjYvMS8yMDEyAQAAANwpWgACAAAABTEuMTI1AAb7upR0hNcIg37oNpWE1wgoQ0lRLlNHWDpDMDkuSVFfQlZfU0hBUkUuSVFfTFRNLjcvMjcvMjAxMAEAAADzQwYAAgAAAAg2Ljc4Mzg3NwEIAAAABQAAAAExAQAAAAoxNDY2MTY4Mzg5AwAAAAMxMzgCAAAABDQwMjAEAAAAATAHAAAACTcvMjcvMjAxMAgAAAAJNi8zMC8yMDEwCQAAAAEw5QE4lHKE1wiKCTy9coTXCCRDSVEuU0dYOk5EOFUuSVFfQ0xPU0VQUklDRS4xMC8zLzIwMTcBAAAAQIqSAQIAAAAEMS4zOAANeT1WdITXCCuk6TGVhNcII0NJUS5TR1g6NVVYLklRX0NMT1NF</t>
  </si>
  <si>
    <t>UFJJQ0UuNi8yNC8yMDA5AQAAAAtq2gYDAAAAAABNyB++dITXCM4najqVhNcII0NJUS5TR1g6UzU5LklRX0NMT1NFUFJJQ0UuMTAvNi8yMDExAQAAAHglCgACAAAABDMuNzMAuVwconSE1wj4tM83lYTXCCRDSVEuU0dYOlcwNS5JUV9DTE9TRVBSSUNFLjExLzMwLzIwMTQBAAAA7mENAAMAAAAAACYAJnJ0hNcIKvnGM5WE1wgiQ0lRLlNHWDpGOTkuSVFfQ0xPU0VQUklDRS42LzkvMjAxNwEAAAA6Vw0AAgAAAAQyLjM5AFVpFVN0hNcIEK6MMZWE1wgjQ0lRLlNHWDpMSjMuSVFfQ0xPU0VQUklDRS44LzE4LzIwMTIBAAAAm1cNAAMAAAAAAAb7upR0hNcI5U7DNZWE1wgnQ0lRLlNHWDpNMDQuSVFfQlZfU0hBUkUuSVFfTFRNLjcvOC8yMDEwAQAAAOo+BgACAAAACDAuODY5OTgyAQgAAAAFAAAAATEBAAAACjE0NzQ0NjQ3MDEDAAAAAzE2MAIAAAAENDAyMAQAAAABMAcAAAAINy84LzIwMTAIAAAACTYvMzAvMjAxMAkAAAABMOUBOJRyhNcIums+vXKE1wgjQ0lRLlNHWDpDMzEuSVFfQ0xPU0VQUklDRS4yLzEyLzIwMTUBAAAA0lElAAIAAAAEMy41NwB0gt1tdITXCH7nszOVhNcII0NJUS5TR1g6RjE3LklRX0NMT1NFUFJJQ0UuNi8xOC8yMDE0AQAAAG5vAAACAAAABDIuMTUAGZ4QfHSE1wjl5zE1lYTXCCRDSVEuU0dYOlYwMy5JUV9DTE9TRVBSSUNFLjEyLzE2LzIwMDkBAAAAbI0AAAIAAAADOC42AK9VULh0hNcIk9XM</t>
  </si>
  <si>
    <t>OZWE1wgkQ0lRLlNHWDpUMTguSVFfQ0xPU0VQUklDRS4xMi8yOC8yMDE4BQAAAAAAAAAIAAAAFChJbnZhbGlkIElkZW50aWZpZXIpdvtPSnSE1wg6Al0xlYTXCCJDSVEuU0dYOlo3NC5JUV9DTE9TRVBSSUNFLjYvMS8yMDEzAQAAAAC3AQADAAAAAAAgCV2QdITXCHyo0DaVhNcIKENJUS5TR1g6UzA3LklRX0JWX1NIQVJFLklRX0xUTS4xMi81LzIwMTABAAAAvWQNAAIAAAAHMS42MDU1MwEIAAAABQAAAAExAQAAAAoxNTQ0MzkwNjAwAwAAAAMxNjACAAAABDQwMjAEAAAAATAHAAAACTEyLzUvMjAxMAgAAAAJOS8zMC8yMDEwCQAAAAEwUSWQinKE1wgIA628coTXCCdDSVEuU0dYOkMwOS5JUV9CVl9TSEFSRS5JUV9MVE0uMi82LzIwMTEBAAAA80MGAAIAAAAINi41MjQwMTEBCAAAAAUAAAABMQEAAAAKMTUzODEzMTU3OQMAAAADMTM4AgAAAAQ0MDIwBAAAAAEwBwAAAAgyLzYvMjAxMQgAAAAKMTIvMzEvMjAxMAkAAAABMCcU+ItyhNcIbHjCvHKE1wgoQ0lRLlNHWDpZOTIuSVFfQlZfU0hBUkUuSVFfTFRNLjQvMTcvMjAwOQEAAADMLKEBAgAAAAgyLjI2MTU3NQEIAAAABQAAAAExAQAAAAoxMzY2OTc4NjAyAwAAAAMxNDkCAAAABDQwMjAEAAAAATAHAAAACTQvMTcvMjAwOQgAAAAJMy8zMS8yMDA5CQAAAAEwavIcpHKE1wjO2T++coTXCCJDSVEuU0dYOlRRNS5JUV9DTE9TRVBSSUNFLjcvNi8yMDE0AQAAAGFgRAAD</t>
  </si>
  <si>
    <t>AAAAAAAZnhB8dITXCOXnMTWVhNcIJENJUS5TR1g6VzA1LklRX0NMT1NFUFJJQ0UuMTAvMTkvMjAxOQEAAADuYQ0AAwAAAAAAg2fgRnSE1wijaiExlYTXCCNDSVEuU0dYOkozNi5JUV9DTE9TRVBSSUNFLjEvMjYvMjAxNQEAAADuVA0AAgAAAAU2NC43NAB0gt1tdITXCO7QADSVhNcII0NJUS5TR1g6NUNQLklRX0NMT1NFUFJJQ0UuNi8yNC8yMDEzAQAAAB9NewACAAAACDAuNjEyNDk5AKF5AYx0hNcIPxqzN5WE1wgjQ0lRLlNHWDpTNTkuSVFfQ0xPU0VQUklDRS44LzE0LzIwMTABAAAAeCUKAAMAAAAAAC4iuq10hNcIL5ENOJWE1wgnQ0lRLlNHWDpTNjguSVFfQlZfU0hBUkUuSVFfTFRNLjEvMS8yMDA5AQAAAKVSJQACAAAACDAuNjIxNTA5AQgAAAAFAAAAATEBAAAACjEzMDk0MjEwNjYDAAAAAzEzOAIAAAAENDAyMAQAAAABMAcAAAAIMS8xLzIwMDkIAAAACjEyLzMxLzIwMDgJAAAAATBGUMOncoTXCME8n75yhNcIJENJUS5TR1g6QlZBLklRX0NMT1NFUFJJQ0UuMTIvMTkvMjAxMQEAAAC+cXsAAwAAAAAAEu1Cn3SE1wiWyBU3lYTXCCJDSVEuU0dYOkVINS5JUV9DTE9TRVBSSUNFLjcvMi8yMDE5AQAAANWAYwACAAAABDAuNjkAmQptR3SE1wiMqf0wlYTXCCRDSVEuU0dYOkI2MS5JUV9DTE9TRVBSSUNFLjExLzIwLzIwMTUBAAAA5mBEAAIAAAADNC43AGmjaGN0hNcIR7/tM5WE1wgoQ0lRLlNHWDpDNTIuSVFf</t>
  </si>
  <si>
    <t>QlZfU0hBUkUuSVFfTFRNLjMvMjAvMjAwOQEAAACgeF8AAgAAAAgwLjc0NjQ1MQEIAAAABQAAAAExAQAAAAoxMzQ5NjUzODY1AwAAAAMxMzgCAAAABDQwMjAEAAAAATAHAAAACTMvMjAvMjAwOQgAAAAKMTIvMzEvMjAwOAkAAAABMFHw3qNyhNcIaSovvnKE1wgoQ0lRLlNHWDpUMzkuSVFfQlZfU0hBUkUuSVFfTFRNLjkvMjEvMjAxMgEAAAAxXA0AAgAAAAgyLjI4Mjk3NwEIAAAABQAAAAExAQAAAAoxNjQ3NTkzODcxAwAAAAMxMzgCAAAABDQwMjAEAAAAATAHAAAACTkvMjEvMjAxMggAAAAJOC8zMS8yMDEyCQAAAAEwY1nce3KE1wigZuK7coTXCCNDSVEuU0dYOkNFRS5JUV9DTE9TRVBSSUNFLjQvMjUvMjAxOQEAAAAiw54AAgAAAAQwLjQ2AJDXPEB0hNcIsKGNMJWE1wgjQ0lRLlNHWDpaNzQuSVFfQ0xPU0VQUklDRS45LzIyLzIwMTkBAAAAALcBAAMAAAAAAD1mWj90hNcI60JsMJWE1wgkQ0lRLlNHWDpVMDYuSVFfQ0xPU0VQUklDRS4xMS8xMy8yMDExAQAAAImBVAADAAAAAAC5XByidITXCBdUzTeVhNcIKENJUS5TR1g6TTA0LklRX0JWX1NIQVJFLklRX0xUTS4yLzEwLzIwMTIBAAAA6j4GAAIAAAAIMC45MTM3MTUBCAAAAAUAAAABMQEAAAAKMTYxMTEyMTI5OAMAAAADMTYwAgAAAAQ0MDIwBAAAAAEwBwAAAAkyLzEwLzIwMTIIAAAACjEyLzMxLzIwMTEJAAAAATAiHVx9coTXCC4B/7tyhNcIJENJUS5TR1g6</t>
  </si>
  <si>
    <t>Q0MzLklRX0NMT1NFUFJJQ0UuMTAvMjgvMjAxOQEAAACEjCIAAwAAAAAAeQbJPnSE1wiOStwwlYTXCCNDSVEuU0dYOlUwNC5JUV9DTE9TRVBSSUNFLjEyLzkvMjAxOAEAAAA9klQAAwAAAAAAdvtPSnSE1wg6Al0xlYTXCCRDSVEuU0dYOkJWQS5JUV9DTE9TRVBSSUNFLjEwLzExLzIwMTABAAAAvnF7AAMAAAAAACxu3bB0hNcILVmPN5WE1wgkQ0lRLlNHWDpCU0wuSVFfQ0xPU0VQUklDRS4xMC8yMS8yMDE3AQAAACR4DQADAAAAAAANeT1WdITXCEcuoTKVhNcIIkNJUS5TR1g6RUI1LklRX0NMT1NFUFJJQ0UuMi84LzIwMTIBAAAAPa1YAgIAAAAEMS44MwAVsMyddITXCBQEETeVhNcIKENJUS5TR1g6WjI1LklRX0JWX1NIQVJFLklRX0xUTS4zLzIxLzIwMTABAAAAwwamAQIAAAAINS45MTA5MTUBCAAAAAUAAAABMQEAAAAKMTQzNTk4Mjk5NgMAAAACMzICAAAABDQwMjAEAAAAATAHAAAACTMvMjEvMjAxMAgAAAAKMTIvMzEvMjAwOQkAAAABMLODx5ZyhNcIf2hdvXKE1wgkQ0lRLlNHWDpGMzQuSVFfQ0xPU0VQUklDRS4xMC8zMS8yMDA5AQAAAMtuUwADAAAAAAAMDDi7dITXCJ+zVDqVhNcIJENJUS5TR1g6TkQ4VS5JUV9DTE9TRVBSSUNFLjMvMjUvMjAxMwEAAABAipIBAgAAAAQxLjM4AABUdY10hNcIeyudNZWE1wgoQ0lRLlNHWDpaMjUuSVFfQlZfU0hBUkUuSVFfTFRNLjQvMTkvMjAxMQEAAADDBqYBAgAAAAg2</t>
  </si>
  <si>
    <t>Ljg1NzA2NAEIAAAABQAAAAExAQAAAAoxNTQ3NjIyOTk4AwAAAAIzMgIAAAAENDAyMAQAAAABMAcAAAAJNC8xOS8yMDExCAAAAAkzLzMxLzIwMTEJAAAAATALQFuNcoTXCF7s17xyhNcII0NJUS5TR1g6VDE4LklRX0NMT1NFUFJJQ0UuOS8yNS8yMDEyBQAAAAAAAAAIAAAAFChJbnZhbGlkIElkZW50aWZpZXIpKajVkXSE1wjsYzI3lYTXCCNDSVEuU0dYOlk5Mi5JUV9DTE9TRVBSSUNFLjUvMzEvMjAxNAEAAADMLKEBAwAAAAAAUSWhh3SE1whFMw02lYTXCCNDSVEuU0dYOkFETi5JUV9DTE9TRVBSSUNFLjQvMjkvMjAxMgEAAAA8ZgYHAwAAAAAAFhDZmnSE1wiGZ8E3lYTXCCNDSVEuU0dYOkNDMy5JUV9DTE9TRVBSSUNFLjcvMzEvMjAwOQEAAACEjCIAAgAAAAQyLjI0AB2EJL50hNcIoz8/OpWE1wgjQ0lRLlNHWDpDRUUuSVFfQ0xPU0VQUklDRS44LzI4LzIwMTcBAAAAIsOeAAIAAAAEMC43NQB99lBOdITXCF77mjGVhNcIIkNJUS5TR1g6RDA1LklRX0NMT1NFUFJJQ0UuMi84LzIwMTQBAAAAP1YNAAMAAAAAAMmIo4d0hNcIOVeuN5WE1wgpQ0lRLlNHWDpHOTIuSVFfQlZfU0hBUkUuSVFfTFRNLjEwLzI5LzIwMTIBAAAAV051AAIAAAAHMC41MDk5MQEIAAAABQAAAAExAQAAAAoxNjQzMzI2Mjk1AwAAAAMxNjACAAAABDQwMjAEAAAAATAHAAAACjEwLzI5LzIwMTIIAAAACTkvMzAvMjAxMgkAAAABMKg2tntyhNcI</t>
  </si>
  <si>
    <t>fqPdu3KE1wgjQ0lRLlNHWDpCNjEuSVFfQ0xPU0VQUklDRS42LzE4LzIwMTgBAAAA5mBEAAIAAAAENi4wMwDjlslPdITXCKqdJzKVhNcII0NJUS5TR1g6SDE1LklRX0NMT1NFUFJJQ0UuOS8xOC8yMDExAQAAAJpoDQADAAAAAACA4r+jdITXCHU6qzmVhNcIIkNJUS5TR1g6RUI1LklRX0NMT1NFUFJJQ0UuNS84LzIwMDkBAAAAPa1YAgIAAAAEMC41OQBNyB++dITXCCKlIjqVhNcII0NJUS5TR1g6SDc4LklRX0NMT1NFUFJJQ0UuMTEvOS8yMDE5AQAAAPxCBgADAAAAAABBSiYldITXCA/PCjqVhNcIJENJUS5TR1g6RjE3LklRX0NMT1NFUFJJQ0UuMTEvMjQvMjAxMAEAAABubwAAAgAAAAQyLjE4ADWdA6h0hNcIMJAuOpWE1wgkQ0lRLlNHWDpTNjMuSVFfQ0xPU0VQUklDRS4xMC8xMy8yMDA5AQAAAEHwCwACAAAABDIuNzkAW246u3SE1wjX3mo5lYTXCChDSVEuU0dYOloyNS5JUV9CVl9TSEFSRS5JUV9MVE0uMTEvNC8yMDEwAQAAAMMGpgECAAAACDYuMzIwMTEyAQgAAAAFAAAAATEBAAAACjE0ODEyNzA1MjkDAAAAAjMyAgAAAAQ0MDIwBAAAAAEwBwAAAAkxMS80LzIwMTAIAAAACTkvMzAvMjAxMAkAAAABMIk3rYdyhNcIKxuCvHKE1wgnQ0lRLlNHWDpRMEYuSVFfQlZfU0hBUkUuSVFfTFRNLjQvNi8yMDEwAQAAAMP+igMCAAAACDAuNDIwNjA3AQgAAAAFAAAAATEBAAAACjE1NTUwMjYyNTQDAAAAAzExMQIAAAAE</t>
  </si>
  <si>
    <t>NDAyMAQAAAABMAcAAAAINC82LzIwMTAIAAAACjEyLzMxLzIwMDkJAAAAATAeDFaVcoTXCLO3TL1yhNcIKENJUS5TR1g6VjAzLklRX0JWX1NIQVJFLklRX0xUTS42LzE0LzIwMDkBAAAAbI0AAAIAAAAINy4yMDU1ODMBCAAAAAUAAAABMQEAAAAKMTM2NzY2MjI2MAMAAAADMTM4AgAAAAQ0MDIwBAAAAAEwBwAAAAk2LzE0LzIwMDkIAAAACTMvMzEvMjAwOQkAAAABMFHw3qNyhNcI9o0xvnKE1wgiQ0lRLlNHWDpDMDcuSVFfQ0xPU0VQUklDRS4yLzgvMjAxMgEAAABkVg0AAgAAAAU1MC42OQAVsMyddITXCLB2eDaVhNcIJENJUS5TR1g6VTA0LklRX0NMT1NFUFJJQ0UuMTEvMTIvMjAxMAEAAAA9klQAAgAAAAQyLjYyAAfDbqx0hNcIIySpOJWE1wgiQ0lRLlNHWDpCTjQuSVFfQ0xPU0VQUklDRS44LzQvMjAxMAEAAACFVg0AAgAAAAg4LjI4MTgxNgAsZcitdITXCIsn6jiVhNcII0NJUS5TR1g6TEozLklRX0NMT1NFUFJJQ0UuNS8yNS8yMDEyAQAAAJtXDQACAAAABDIuMTEAPr1umXSE1whOkPs2lYTXCCNDSVEuU0dYOkYxNy5JUV9DTE9TRVBSSUNFLjIvMjcvMjAxOQEAAABubwAAAgAAAAQxLjg3ACkfGUV0hNcIc/MqMZWE1wgkQ0lRLlNHWDpBN1JVLklRX0NMT1NFUFJJQ0UuOS8yNS8yMDE1AQAAAGS/2QECAAAABTAuNTI1AIl4l3N0hNcIC7rZNJWE1wgjQ0lRLlNHWDpCNjEuSVFfQ0xPU0VQUklDRS42LzIxLzIw</t>
  </si>
  <si>
    <t>MTEBAAAA5mBEAAIAAAAENC4zOQD7fpSmdITXCG8PYjeVhNcII0NJUS5TR1g6VDM5LklRX0NMT1NFUFJJQ0UuNC8yMi8yMDE0AQAAADFcDQACAAAABDQuMTUAfB5Pg3SE1wi5Q3I1lYTXCCJDSVEuU0dYOlM2MS5JUV9DTE9TRVBSSUNFLjYvNC8yMDE0AQAAAIZbDQACAAAABDEuNjYAUSWhh3SE1wj3kIA1lYTXCCNDSVEuU0dYOkc5Mi5JUV9DTE9TRVBSSUNFLjEvMTcvMjAxMAEAAABXTnUAAwAAAAAAe7BntnSE1wj+eDg4lYTXCCNDSVEuU0dYOkQwMS5JUV9DTE9TRVBSSUNFLjYvMjQvMjAxMAEAAADvWw0AAgAAAAQ2Ljc3AJwBS6x0hNcI4cGmOJWE1wgoQ0lRLlNHWDpQOFouSVFfQlZfU0hBUkUuSVFfTFRNLjgvMjEvMjAxMgEAAADRVegKAgAAAAsyNTQ1LjMyMTE2NAEIAAAABQAAAAExAQAAAAoxNjMxNzEzMzExAwAAAAI2OQIAAAAENDAyMAQAAAABMAcAAAAJOC8yMS8yMDEyCAAAAAk2LzMwLzIwMTIJAAAAATBjWdx7coTXCHEs57tyhNcIKENJUS5TR1g6VTExLklRX0JWX1NIQVJFLklRX0xUTS4xMS8yLzIwMDkBAAAAw1AGAAIAAAAJMTAuNjY5NjY2AQgAAAAFAAAAATEBAAAACjE0MDgwMDUwNDIDAAAAAzEzOAIAAAAENDAyMAQAAAABMAcAAAAJMTEvMi8yMDA5CAAAAAk5LzMwLzIwMDkJAAAAATAf/LOZcoTXCF2clr1yhNcII0NJUS5TR1g6QlNMLklRX0NMT1NFUFJJQ0UuNi8yMi8yMDEyAQAAACR4DQAC</t>
  </si>
  <si>
    <t>AAAACDAuNzI2NjY2AGnt25d0hNcI7hOkOZWE1wgjQ0lRLlNHWDpUMTguSVFfQ0xPU0VQUklDRS45LzE1LzIwMTgFAAAAAAAAAAgAAAAUKEludmFsaWQgSWRlbnRpZmllcikfk1hLdITXCGXGYTGVhNcIJENJUS5TR1g6QTdSVS5JUV9DTE9TRVBSSUNFLjUvMjgvMjAxMwEAAABkv9kBAgAAAAQwLjQ5AKIu6Y50hNcInh/HNpWE1wgkQ0lRLlNHWDpIMTMuSVFfQ0xPU0VQUklDRS4xMS8yMS8yMDE1AQAAANwpWgADAAAAAAD8AGxndITXCHR9QTOVhNcII0NJUS5TR1g6QzA3LklRX0NMT1NFUFJJQ0UuMy8yMy8yMDA5AQAAAGRWDQACAAAABDEwLjYAzysYwXSE1wgJoI45lYTXCCNDSVEuU0dYOlMwOC5JUV9DTE9TRVBSSUNFLjUvMTcvMjAxOQEAAACSZ0sAAgAAAAUwLjk1NQCQ1zxAdITXCGHIlDCVhNcII0NJUS5TR1g6QzUyLklRX0NMT1NFUFJJQ0UuOC8xMC8yMDE0AQAAAKB4XwADAAAAAAA//bZ6dITXCHqJLzWVhNcIIkNJUS5TR1g6QlZBLklRX0NMT1NFUFJJQ0UuOS81LzIwMTgBAAAAvnF7AAIAAAAEMS44NQAfk1hLdITXCLhAOTGVhNcII0NJUS5TR1g6UzYzLklRX0NMT1NFUFJJQ0UuNS8xOS8yMDE2AQAAAEHwCwACAAAABDMuMDgAiRFfXnSE1wiPZrsylYTXCChDSVEuU0dYOkVINS5JUV9CVl9TSEFSRS5JUV9MVE0uMTEvNS8yMDEwAQAAANWAYwACAAAACDAuNDU1MDQzAQgAAAAFAAAAATEBAAAACjE1MzMy</t>
  </si>
  <si>
    <t>MTEwODkDAAAAATkCAAAABDQwMjAEAAAAATAHAAAACTExLzUvMjAxMAgAAAAJOS8zMC8yMDEwCQAAAAEwh7UUkXKE1wg+IBG9coTXCCJDSVEuU0dYOk0wNC5JUV9DTE9TRVBSSUNFLjQvOC8yMDE1AQAAAOo+BgACAAAABDEuNTgAZiwEdXSE1wgLutk0lYTXCChDSVEuU0dYOlM0MS5JUV9CVl9TSEFSRS5JUV9MVE0uNi8yOC8yMDEwAQAAALloDQACAAAACDMuNDI0NTAyAQgAAAAFAAAAATEBAAAACjE0NDUwODk1ODIDAAAAAzEzOAIAAAAENDAyMAQAAAABMAcAAAAJNi8yOC8yMDEwCAAAAAkzLzMxLzIwMTAJAAAAATCB80KQcoTXCIA2Bb1yhNcIJ0NJUS5TR1g6UzkxLklRX0JWX1NIQVJFLklRX0xUTS44LzUvMjAxMgEAAABS7HYIAgAAAAgwLjE1NzIwNAEIAAAABQAAAAExAQAAAAoxNjM4Njc3NDI3AwAAAAI2NAIAAAAENDAyMAQAAAABMAcAAAAIOC81LzIwMTIIAAAACTYvMzAvMjAxMgkAAAABMNeBkXdyhNcIN/etu3KE1wgoQ0lRLlNHWDpHOTIuSVFfQlZfU0hBUkUuSVFfTFRNLjkvMjEvMjAwOQEAAABXTnUAAgAAAAgwLjMyNDIwNwEIAAAABQAAAAExAQAAAAoxMzkyNTk1ODgzAwAAAAMxNjACAAAABDQwMjAEAAAAATAHAAAACTkvMjEvMjAwOQgAAAAJNi8zMC8yMDA5CQAAAAEw9oEan3KE1wj6Ceq9coTXCCRDSVEuU0dYOlM1MS5JUV9DTE9TRVBSSUNFLjEwLzIxLzIwMTEBAAAA0FkNAAIAAAAEMy44MQBJ</t>
  </si>
  <si>
    <t>G8+ddITXCPvYejaVhNcIKENJUS5TR1g6TzM5LklRX0JWX1NIQVJFLklRX0xUTS42LzE0LzIwMTABAAAAKYYSAAIAAAAINi4wOTgyNzMBCAAAAAUAAAABMQEAAAAKMTQ1NDMxOTYwOQMAAAADMTM4AgAAAAQ0MDIwBAAAAAEwBwAAAAk2LzE0LzIwMTAIAAAACTMvMzEvMjAxMAkAAAABMIHzQpByhNcIgDYFvXKE1wgjQ0lRLlNHWDpDRUUuSVFfQ0xPU0VQUklDRS4yLzE1LzIwMDkBAAAAIsOeAAMAAAAAAJpnjsJ0hNcIR0YBOpWE1wgkQ0lRLlNHWDpEMDUuSVFfQ0xPU0VQUklDRS4xMS8zMC8yMDExAQAAAD9WDQACAAAABDEyLjQAuVwconSE1wgZOUo3lYTXCCRDSVEuU0dYOkJTTC5JUV9DTE9TRVBSSUNFLjEwLzI4LzIwMTQBAAAAJHgNAAIAAAAIMS4yOTMzMzMAy0othnSE1whE/KA2lYTXCCNDSVEuU0dYOkc5Mi5JUV9DTE9TRVBSSUNFLjcvMTEvMjAxMAEAAABXTnUAAwAAAAAAp0SPqXSE1wiuvnI3lYTXCChDSVEuU0dYOkNDMy5JUV9CVl9TSEFSRS5JUV9MVE0uMy8xNy8yMDA5AQAAAISMIgACAAAACDAuMDYzMTk4AQgAAAAFAAAAATEBAAAACjEzNTYwNTkwMTgDAAAAAzEzOAIAAAAENDAyMAQAAAABMAcAAAAJMy8xNy8yMDA5CAAAAAoxMi8zMS8yMDA4CQAAAAEwW2GOpXKE1wjEwWq+coTXCCNDSVEuU0dYOkNFRS5JUV9DTE9TRVBSSUNFLjUvMjUvMjAxOAEAAAAiw54AAgAAAAUwLjY3NQCeW+xLdITXCAl5</t>
  </si>
  <si>
    <t>UzGVhNcIJ0NJUS5TR1g6Qk40LklRX0JWX1NIQVJFLklRX0xUTS44LzEvMjAxMQEAAACFVg0AAgAAAAgzLjg1NDg1MgEIAAAABQAAAAExAQAAAAoxNTU1Nzk0NDY2AwAAAAMxMzgCAAAABDQwMjAEAAAAATAHAAAACDgvMS8yMDExCAAAAAk2LzMwLzIwMTEJAAAAATBIIuyGcoTXCHYxdrxyhNcIKENJUS5TR1g6VUQyLklRX0JWX1NIQVJFLklRX0xUTS40LzE0LzIwMTIBAAAAzYUNEAIAAAAIMC43ODc4OTcBCAAAAAUAAAABMQEAAAAKMTY5MTIyNTM4MAMAAAADMTYwAgAAAAQ0MDIwBAAAAAEwBwAAAAk0LzE0LzIwMTIIAAAACjEyLzMxLzIwMTEJAAAAATCNSLWBcoTXCDQRMbxyhNcIIkNJUS5TR1g6UzU4LklRX0NMT1NFUFJJQ0UuMS8zLzIwMTIBAAAACVIlAAIAAAAEMi4xOABJG8+ddITXCFJmEzeVhNcII0NJUS5TR1g6QjYxLklRX0NMT1NFUFJJQ0UuNi8xMS8yMDE4AQAAAOZgRAACAAAABDYuMTEAePGuV3SE1whsUBkylYTXCCJDSVEuU0dYOlEwRi5JUV9DTE9TRVBSSUNFLjgvNi8yMDE0AQAAAMP+igMCAAAABTEuODQ1AD/9tnp0hNcIeokvNZWE1wgkQ0lRLlNHWDpFSDUuSVFfQ0xPU0VQUklDRS4xMC8xMy8yMDE3AQAAANWAYwACAAAABDAuNjcADXk9VnSE1wiBxw8ylYTXCCNDSVEuU0dYOlM2MS5JUV9DTE9TRVBSSUNFLjgvMTMvMjAxNAEAAACGWw0AAgAAAAMxLjcAG5g7hnSE1wgWDDQ5lYTXCChDSVEu</t>
  </si>
  <si>
    <t>U0dYOkcwNy5JUV9CVl9TSEFSRS5JUV9MVE0uNC8yNS8yMDExAQAAAHnxJAACAAAACDguNTAxNjY0AQgAAAAFAAAAATEBAAAACjE1MzA4Mzk3NDkDAAAAAzEzOAIAAAAENDAyMAQAAAABMAcAAAAJNC8yNS8yMDExCAAAAAoxMi8zMS8yMDEwCQAAAAEw5ufmiXKE1wjiVJy8coTXCCdDSVEuU0dYOkFETi5JUV9CVl9TSEFSRS5JUV9MVE0uNS83LzIwMDkBAAAAPGYGBwMAAAAAAFHw3qNyhNcIV1I2vnKE1wgjQ0lRLlNHWDpLNlMuSVFfQ0xPU0VQUklDRS4xLzI4LzIwMTkBAAAA4goIAAMAAAAAACkfGUV0hNcIcDIHMZWE1wgkQ0lRLlNHWDpBRE4uSVFfQ0xPU0VQUklDRS4xMS8yNy8yMDE3AQAAADxmBgcDAAAAAAACv2lNdITXCNe1/DGVhNcII0NJUS5TR1g6QlZBLklRX0NMT1NFUFJJQ0UuOS8yMi8yMDE1AQAAAL5xewADAAAAAABggsp3dITXCDE8ITWVhNcII0NJUS5TR1g6RzA3LklRX0NMT1NFUFJJQ0UuNS8zMC8yMDE1AQAAAHnxJAADAAAAAABC50d5dITXCHr2YzWVhNcII0NJUS5TR1g6NUNQLklRX0NMT1NFUFJJQ0UuNy8xNS8yMDE5AQAAAB9NewACAAAABDAuNTQAmQptR3SE1wgbLyYxlYTXCChDSVEuU0dYOlRRNS5JUV9CVl9TSEFSRS5JUV9MVE0uOC8xNC8yMDA5AQAAAGFgRAACAAAACDIuMjMxNjg5AQgAAAAFAAAAATEBAAAACjEwNzYwMzI1NTkDAAAAAzEzOAIAAAAENDAyMAQAAAABMAcAAAAJOC8x</t>
  </si>
  <si>
    <t>NC8yMDA5CAAAAAk5LzMwLzIwMDEJAAAAATBrbKGgcoTXCKWPEr5yhNcIJENJUS5TR1g6UTBGLklRX0NMT1NFUFJJQ0UuMTAvMjAvMjAxMgEAAADD/ooDAwAAAAAAseynlHSE1wif7MA1lYTXCCNDSVEuU0dYOlRRNS5JUV9DTE9TRVBSSUNFLjIvMjcvMjAwOQEAAABhYEQAAwAAAAAAmmeOwnSE1wgT5P45lYTXCCRDSVEuU0dYOlk5Mi5JUV9DTE9TRVBSSUNFLjEyLzI0LzIwMTMBAAAAzCyhAQIAAAAFMC41MTUA0hQJiXSE1wj/56w2lYTXCCNDSVEuU0dYOkNFRS5JUV9DTE9TRVBSSUNFLjYvMTAvMjAxOAEAAAAiw54AAwAAAAAAiHPBS3SE1wj4FlExlYTXCCRDSVEuU0dYOk0wNC5JUV9DTE9TRVBSSUNFLjEwLzIxLzIwMTMBAAAA6j4GAAIAAAAFMS42NzUAQiiVfXSE1whhNLE0lYTXCCNDSVEuU0dYOkMwNy5JUV9DTE9TRVBSSUNFLjkvMjMvMjAxOAEAAABkVg0AAwAAAAAAxR52SnSE1wi4QDkxlYTXCCNDSVEuU0dYOlM5MS5JUV9DTE9TRVBSSUNFLjUvMjUvMjAxNwEAAABS7HYIAwAAAAAAFngKV3SE1wi2cz8ylYTXCChDSVEuU0dYOkcwNy5JUV9CVl9TSEFSRS5JUV9MVE0uMS8yMy8yMDEwAQAAAHnxJAACAAAACDcuNTM0NjYzAQgAAAAFAAAAATEBAAAACjE0NDE5MDk5MzEDAAAAAzEzOAIAAAAENDAyMAQAAAABMAcAAAAJMS8yMy8yMDEwCAAAAAoxMi8zMS8yMDA5CQAAAAEwBqM2mHKE1whJPXW9coTXCCRD</t>
  </si>
  <si>
    <t>SVEuU0dYOkxKMy5JUV9DTE9TRVBSSUNFLjEwLzI5LzIwMTgBAAAAm1cNAAIAAAAEMS4zNwBX9Og9dITXCKRsVDCVhNcII0NJUS5TR1g6RDAxLklRX0NMT1NFUFJJQ0UuMy8xNS8yMDExAQAAAO9bDQACAAAABDcuOTUAy3uzpnSE1wiz02Y3lYTXCCNDSVEuU0dYOk9WOC5JUV9DTE9TRVBSSUNFLjgvMjMvMjAxNgEAAAAuvCcIAgAAAAMxLjEAKNiWXXSE1wjVfpAylYTXCCRDSVEuU0dYOkE3UlUuSVFfQ0xPU0VQUklDRS44LzI1LzIwMTQBAAAAZL/ZAQIAAAADMC41AD/9tnp0hNcI4QfoNJWE1wgjQ0lRLlNHWDpEMDUuSVFfQ0xPU0VQUklDRS4zLzEwLzIwMTgBAAAAP1YNAAMAAAAAAJm5f1R0hNcIgUZ2MpWE1wgpQ0lRLlNHWDpNMDQuSVFfQlZfU0hBUkUuSVFfTFRNLjEwLzEwLzIwMTEBAAAA6j4GAAIAAAAIMC45MTM3MTUBCAAAAAUAAAABMQEAAAAKMTYxMTEyMzA5MgMAAAADMTYwAgAAAAQ0MDIwBAAAAAEwBwAAAAoxMC8xMC8yMDExCAAAAAk5LzMwLzIwMTEJAAAAATCO+A2EcoTXCPQNULxyhNcII0NJUS5TR1g6RzEzLklRX0NMT1NFUFJJQ0UuNS8xNS8yMDE0AQAAAAtkDQACAAAABDEuMzQA4MOeh3SE1whFMw02lYTXCCJDSVEuU0dYOlUxMS5JUV9DTE9TRVBSSUNFLjcvMS8yMDEwAQAAAMNQBgACAAAABDE5LjUA9t8vsnSE1whB+sA4lYTXCChDSVEuU0dYOk8zOS5JUV9CVl9TSEFSRS5JUV9MVE0uOS8x</t>
  </si>
  <si>
    <t>NS8yMDA5AQAAACmGEgACAAAACDUuNTM0NTE1AQgAAAAFAAAAATEBAAAACjEzOTA1OTIzNzYDAAAAAzEzOAIAAAAENDAyMAQAAAABMAcAAAAJOS8xNS8yMDA5CAAAAAk2LzMwLzIwMDkJAAAAATDhNEmbcoTXCFQQrL1yhNcII0NJUS5TR1g6UzQxLklRX0NMT1NFUFJJQ0UuOC8zMS8yMDExAQAAALloDQACAAAABDIuNDIAgOK/o3SE1whzhlg3lYTXCCNDSVEuU0dYOlM5MS5JUV9DTE9TRVBSSUNFLjkvMTgvMjAxNgEAAABS7HYIAwAAAAAA5VBQYXSE1wgV7nUzlYTXCCJDSVEuU0dYOkJTNi5JUV9DTE9TRVBSSUNFLjQvNy8yMDE4AQAAAGNcAwIDAAAAAAApE09QdITXCBPDgDGVhNcII0NJUS5TR1g6RDA1LklRX0NMT1NFUFJJQ0UuOC8xMS8yMDEwAQAAAD9WDQACAAAABTE0LjI2AC4iuq10hNcIL5ENOJWE1wgpQ0lRLlNHWDpCUzYuSVFfQlZfU0hBUkUuSVFfTFRNLjEwLzIwLzIwMDkBAAAAY1wDAgIAAAAIMS41NDk4NTcBCAAAAAUAAAABMQEAAAAKMTQwNjkxODg5OQMAAAACMzICAAAABDQwMjAEAAAAATAHAAAACjEwLzIwLzIwMDkIAAAACTkvMzAvMjAwOQkAAAABMGIrpptyhNcIpV26vXKE1wgoQ0lRLlNHWDpHMTMuSVFfQlZfU0hBUkUuSVFfTFRNLjExLzcvMjAxMQEAAAALZA0AAgAAAAgwLjQ4MDg1NgEIAAAABQAAAAExAQAAAAoxNTc1ODExMDQwAwAAAAMxMzgCAAAABDQwMjAEAAAAATAHAAAACTExLzcv</t>
  </si>
  <si>
    <t>MjAxMQgAAAAJOS8zMC8yMDExCQAAAAEwgX5oenKE1wggVc+7coTXCCNDSVEuU0dYOkY5OS5JUV9DTE9TRVBSSUNFLjExLzUvMjAxNAEAAAA6Vw0AAgAAAAQyLjk0APqHoXp0hNcIA6XlNJWE1wgjQ0lRLlNHWDpPMzIuSVFfQ0xPU0VQUklDRS4yLzEwLzIwMTQBAAAAJ7tTAAIAAAAFMS41MDUAdrK0hHSE1wjrpXQ1lYTXCChDSVEuU0dYOlRRNS5JUV9CVl9TSEFSRS5JUV9MVE0uMTEvMi8yMDEyAQAAAGFgRAACAAAACDYuMTA5NDg3AQgAAAAFAAAAATEBAAAACjE3NzE2ODcwODMDAAAAAzEzOAIAAAAENDAyMAQAAAABMAcAAAAJMTEvMi8yMDEyCAAAAAk5LzMwLzIwMTIJAAAAATCoNrZ7coTXCH6j3btyhNcII0NJUS5TR1g6VTA0LklRX0NMT1NFUFJJQ0UuMi8xMy8yMDEwAQAAAD2SVAADAAAAAAA53GO1dITXCCVMwzmVhNcII0NJUS5TR1g6UzkxLklRX0NMT1NFUFJJQ0UuNy8xMy8yMDE4AQAAAFLsdggDAAAAAAAyZjRTdITXCME+BjKVhNcIIkNJUS5TR1g6UzU5LklRX0NMT1NFUFJJQ0UuNi82LzIwMDkBAAAAeCUKAAMAAAAAAP8Lvbl0hNcIAprROZWE1wgiQ0lRLlNHWDpaNzQuSVFfQ0xPU0VQUklDRS4zLzgvMjAwOQEAAAAAtwEAAwAAAAAAmmeOwnSE1wj12ls6lYTXCCNDSVEuU0dYOlA4Wi5JUV9DTE9TRVBSSUNFLjIvMTYvMjAxNgEAAADRVegKAgAAAAQwLjc2ADmtfWt0hNcIIJBUM5WE1wgoQ0lRLlNH</t>
  </si>
  <si>
    <t>WDpPVjguSVFfQlZfU0hBUkUuSVFfTFRNLjExLzMvMjAxMQEAAAAuvCcIAgAAAAgwLjEwNDQ5NQEIAAAABQAAAAExAQAAAAoxNTczMDg1NDE3AwAAAAMxMzgCAAAABDQwMjAEAAAAATAHAAAACTExLzMvMjAxMQgAAAAJOS8zMC8yMDExCQAAAAEwjvgNhHKE1wjGq028coTXCCRDSVEuU0dYOk0wNC5JUV9DTE9TRVBSSUNFLjEwLzIyLzIwMTYBAAAA6j4GAAMAAAAAAPk261x0hNcI6TRjMpWE1wgiQ0lRLlNHWDpVMTEuSVFfQ0xPU0VQUklDRS4xLzcvMjAwOQEAAADDUAYAAgAAAAUxMy4zNgBEXwnEdITXCBYMNDmVhNcIIkNJUS5TR1g6QlZBLklRX0NMT1NFUFJJQ0UuMi8yLzIwMTgBAAAAvnF7AAIAAAAEMS41NQA18plUdITXCCkDCzKVhNcII0NJUS5TR1g6Q0MzLklRX0NMT1NFUFJJQ0UuOC8xNy8yMDEwAQAAAISMIgACAAAABDIuMzgA2j3WsHSE1wjtoiA4lYTXCCNDSVEuU0dYOlM1MS5JUV9DTE9TRVBSSUNFLjYvMzAvMjAxMgEAAADQWQ0AAwAAAAAApapQk3SE1wgzKLw1lYTXCCNDSVEuU0dYOkVCNS5JUV9DTE9TRVBSSUNFLjkvMTYvMjAxNgEAAAA9rVgCAgAAAAUxLjg0NQAtn0FpdITXCFrm9DOVhNcII0NJUS5TR1g6RDAxLklRX0NMT1NFUFJJQ0UuMTEvNS8yMDExAQAAAO9bDQADAAAAAADyqKWjdITXCExZQjmVhNcII0NJUS5TR1g6UTBGLklRX0NMT1NFUFJJQ0UuMS8zMC8yMDE3AQAAAMP+igMDAAAA</t>
  </si>
  <si>
    <t>AACMP5BkdITXCEswMzOVhNcII0NJUS5TR1g6RDAxLklRX0NMT1NFUFJJQ0UuMy8xNi8yMDE4AQAAAO9bDQACAAAABDguMDMAKRNPUHSE1whKjcIylYTXCCNDSVEuU0dYOk9WOC5JUV9DTE9TRVBSSUNFLjEvMTUvMjAxNQEAAAAuvCcIAgAAAAMwLjcAdILdbXSE1wh+57MzlYTXCCdDSVEuU0dYOlcwNS5JUV9CVl9TSEFSRS5JUV9MVE0uOS82LzIwMDkBAAAA7mENAAIAAAAIMi4wMjY1NDEBCAAAAAUAAAABMQEAAAAKMTQwNjczMDI3OAMAAAADMTM4AgAAAAQ0MDIwBAAAAAEwBwAAAAg5LzYvMjAwOQgAAAAJNi8zMC8yMDA5CQAAAAEwK5H6n3KE1whnQgS+coTXCChDSVEuU0dYOlk5Mi5JUV9CVl9TSEFSRS5JUV9MVE0uMS8xMS8yMDEwAQAAAMwsoQECAAAACDIuMjM4NTgzAQgAAAAFAAAAATEBAAAACjE0MzQyOTgxOTEDAAAAAzE0OQIAAAAENDAyMAQAAAABMAcAAAAJMS8xMS8yMDEwCAAAAAoxMi8zMS8yMDA5CQAAAAEwaJWdmnKE1whrh6K9coTXCCNDSVEuU0dYOkNDMy5JUV9DTE9TRVBSSUNFLjQvMjMvMjAxOAEAAACEjCIAAgAAAAQyLjMxAJ5b7Et0hNcIljslMpWE1wgjQ0lRLlNHWDpVOTYuSVFfQ0xPU0VQUklDRS43LzE2LzIwMTMBAAAAkXgNAAIAAAAENS4xMQC1s4GKdITXCIWAGzaVhNcII0NJUS5TR1g6RjM0LklRX0NMT1NFUFJJQ0UuOS8yOS8yMDEzAQAAAMtuUwADAAAAAAA1pt2BdITXCCpGxDSV</t>
  </si>
  <si>
    <t>hNcIIkNJUS5TR1g6QVpZLklRX0NMT1NFUFJJQ0UuNi80LzIwMTkBAAAAafJdAQMAAAAAACvv80N0hNcItOu6MJWE1wgkQ0lRLlNHWDpVMDYuSVFfQ0xPU0VQUklDRS4xMC8xMC8yMDE2AQAAAImBVAACAAAABDIuNzMA3/sPYXSE1wisTIY0lYTXCCNDSVEuU0dYOkYzNC5JUV9DTE9TRVBSSUNFLjEvMjkvMjAxNAEAAADLblMAAgAAAAQzLjE2AKVcc4B0hNcIkT8CNZWE1wgkQ0lRLlNHWDpDNTIuSVFfQ0xPU0VQUklDRS4xMS8xOC8yMDE3AQAAAKB4XwADAAAAAABxjaFRdITXCKncAzKVhNcII0NJUS5TR1g6TzMyLklRX0NMT1NFUFJJQ0UuNy8yNS8yMDExAQAAACe7UwACAAAABDIuNjMAZbSjoHSE1wi1dEU3lYTXCCNDSVEuU0dYOlo3NC5JUV9DTE9TRVBSSUNFLjIvMjUvMjAxOQEAAAAAtwEAAgAAAAQzLjA4ACvM2El0hNcIzI5HMZWE1wgjQ0lRLlNHWDpIMDIuSVFfQ0xPU0VQUklDRS40LzE2LzIwMTYBAAAAbFcNAAMAAAAAAIkRX150hNcIOkOVMpWE1wgjQ0lRLlNHWDpCNjEuSVFfQ0xPU0VQUklDRS4xLzE5LzIwMTcBAAAA5mBEAAIAAAAENC41MQDy2WlcdITXCKvSYDKVhNcIIkNJUS5TR1g6WjI1LklRX0NMT1NFUFJJQ0UuOS8xLzIwMTYBAAAAwwamAQIAAAAEMS4yOADlUFBhdITXCD5oPDSVhNcIKENJUS5TR1g6SDAyLklRX0JWX1NIQVJFLklRX0xUTS43LzE1LzIwMDkBAAAAbFcNAAIAAAAINy4xMzcx</t>
  </si>
  <si>
    <t>NjkBCAAAAAUAAAABMQEAAAAKMTM5MjczMDExNwMAAAADMTM4AgAAAAQ0MDIwBAAAAAEwBwAAAAk3LzE1LzIwMDkIAAAACTYvMzAvMjAwOQkAAAABMBgKbKFyhNcIMD8jvnKE1wgkQ0lRLlNHWDpBWlkuSVFfQ0xPU0VQUklDRS4xMS8yMy8yMDExAQAAAGnyXQECAAAABjE2OC43NQDyqKWjdITXCJyegDiVhNcII0NJUS5TR1g6UzkxLklRX0NMT1NFUFJJQ0UuNC8yNS8yMDE2AQAAAFLsdggDAAAAAACNzoNidITXCKIJLDOVhNcIJENJUS5TR1g6RTVILklRX0NMT1NFUFJJQ0UuMTIvMTAvMjAxNgEAAADqUSUAAwAAAAAARO6AYHSE1wgEXeszlYTXCCNDSVEuU0dYOkMzMS5JUV9DTE9TRVBSSUNFLjcvMjUvMjAwOQEAAADSUSUAAwAAAAAA+iEivnSE1wgeLHk5lYTXCCNDSVEuU0dYOk8zMi5JUV9DTE9TRVBSSUNFLjQvMTAvMjAxMQEAAAAnu1MAAwAAAAAAy3uzpnSE1wiuHuw3lYTXCClDSVEuU0dYOkJWQS5JUV9CVl9TSEFSRS5JUV9MVE0uMTEvMTcvMjAxMAEAAAC+cXsAAgAAAAgwLjQ0MTgzNAEIAAAABQAAAAExAQAAAAoxNDgyODAxMzg5AwAAAAMxMTECAAAABDQwMjAEAAAAATAHAAAACjExLzE3LzIwMTAIAAAACTgvMzEvMjAxMAkAAAABMIe1FJFyhNcIZb8OvXKE1wgjQ0lRLlNHWDpTNDEuSVFfQ0xPU0VQUklDRS40LzE3LzIwMTABAAAAuWgNAAMAAAAAAJcC8LN0hNcIpVQzOpWE1wgoQ0lRLlNHWDo1VVgu</t>
  </si>
  <si>
    <t>SVFfQlZfU0hBUkUuSVFfTFRNLjkvMTgvMjAxMAEAAAALatoGAgAAAAgwLjAwMzI1NwEIAAAABQAAAAExAQAAAAoxNDcwMzI1OTg5AwAAAAMxMzgCAAAABDQwMjAEAAAAATAHAAAACTkvMTgvMjAxMAgAAAAJNi8zMC8yMDEwCQAAAAEwkWWqj3KE1wibS/m8coTXCChDSVEuU0dYOlUxMC5JUV9CVl9TSEFSRS5JUV9MVE0uOC8xNS8yMDEwAQAAABlPewACAAAACDEuNDA1NzQ2AQgAAAAFAAAAATEBAAAACjE0NjY5MTI0OTEDAAAAAzEzOAIAAAAENDAyMAQAAAABMAcAAAAJOC8xNS8yMDEwCAAAAAk2LzMwLzIwMTAJAAAAATDlATiUcoTXCNmlOb1yhNcII0NJUS5TR1g6T1Y4LklRX0NMT1NFUFJJQ0UuOS8yMy8yMDE3AQAAAC68JwgDAAAAAACt8fZZdITXCMGVFjOVhNcIJ0NJUS5TR1g6UzA3LklRX0JWX1NIQVJFLklRX0xUTS44LzIvMjAxMgEAAAC9ZA0AAgAAAAgxLjgyNzY1NgEIAAAABQAAAAExAQAAAAoxNjM3NjY0MzQ3AwAAAAMxNjACAAAABDQwMjAEAAAAATAHAAAACDgvMi8yMDEyCAAAAAk2LzMwLzIwMTIJAAAAATBZHHGAcoTXCHHCIrxyhNcIIkNJUS5TR1g6TTA0LklRX0NMT1NFUFJJQ0UuNS8zLzIwMTUBAAAA6j4GAAMAAAAAAGPYPW10hNcIC9xRNJWE1wgjQ0lRLlNHWDo1VVguSVFfQ0xPU0VQUklDRS4yLzE3LzIwMTIBAAAAC2raBgMAAAAAADhK1Jp0hNcIaSlqNpWE1wgkQ0lRLlNHWDpVMTQuSVFf</t>
  </si>
  <si>
    <t>Q0xPU0VQUklDRS4xMC8zMC8yMDE1AQAAAEhYDQACAAAABDYuNTYAOa19a3SE1wjiwKwzlYTXCCRDSVEuU0dYOlQzOS5JUV9DTE9TRVBSSUNFLjEyLzIwLzIwMTABAAAAMVwNAAIAAAADMy45AJwBS6x0hNcIV+V5N5WE1wgpQ0lRLlNHWDpVMTEuSVFfQlZfU0hBUkUuSVFfTFRNLjExLzEyLzIwMDkBAAAAw1AGAAIAAAAJMTAuNjY5NjY2AQgAAAAFAAAAATEBAAAACjE0MDgwMDUwNDIDAAAAAzEzOAIAAAAENDAyMAQAAAABMAcAAAAKMTEvMTIvMjAwOQgAAAAJOS8zMC8yMDA5CQAAAAEw4TRJm3KE1wgorqm9coTXCCJDSVEuU0dYOlM1MS5JUV9DTE9TRVBSSUNFLjcvOS8yMDEyAQAAANBZDQACAAAABDQuOTQAae3bl3SE1whoJzc3lYTXCClDSVEuU0dYOkM2TC5JUV9CVl9TSEFSRS5JUV9MVE0uMTAvMTUvMjAxMgEAAAB3JQoAAgAAAAkxMS4wNDA5NzUBCAAAAAUAAAABMQEAAAAKMTY0NTM0NzI3NgMAAAADMTM4AgAAAAQ0MDIwBAAAAAEwBwAAAAoxMC8xNS8yMDEyCAAAAAk5LzMwLzIwMTIJAAAAATCoNrZ7coTXCG0E4LtyhNcII0NJUS5TR1g6QlZBLklRX0NMT1NFUFJJQ0UuMTAvNC8yMDEzAQAAAL5xewADAAAAAAA1pt2BdITXCKyhBDWVhNcIJENJUS5TR1g6QTdSVS5JUV9DTE9TRVBSSUNFLjMvMTgvMjAxNAEAAABkv9kBAgAAAAUwLjQ2NQBNdCh8dITXCNwt7zSVhNcIIkNJUS5TR1g6SzZTLklRX0NMT1NF</t>
  </si>
  <si>
    <t>UFJJQ0UuOS85LzIwMTcBAAAA4goIAAMAAAAAAA36Zlp0hNcIz0lXMpWE1wgjQ0lRLlNHWDpFNUguSVFfQ0xPU0VQUklDRS44LzI3LzIwMTUBAAAA6lElAAIAAAAFMC4zMDUAYILKd3SE1wi53zI0lYTXCCRDSVEuU0dYOkU1SC5JUV9DTE9TRVBSSUNFLjExLzI1LzIwMTYBAAAA6lElAAIAAAAFMC40MzUAPxjbaHSE1whBr5kzlYTXCCdDSVEuU0dYOlM2MS5JUV9CVl9TSEFSRS5JUV9MVE0uNC80LzIwMTABAAAAhlsNAAIAAAAIMC45OTEzNzYBCAAAAAUAAAABMQEAAAAKMTQ1NTI5NTc2OQMAAAADMTM4AgAAAAQ0MDIwBAAAAAEwBwAAAAg0LzQvMjAxMAgAAAAJMy8zMS8yMDEwCQAAAAEw/559lnKE1whUBlu9coTXCCJDSVEuU0dYOkozNy5JUV9DTE9TRVBSSUNFLjUvMi8yMDE0AQAAAB47BgACAAAABTM1LjY3AHweT4N0hNcIYnOXNpWE1wgjQ0lRLlNHWDpBWlkuSVFfQ0xPU0VQUklDRS43LzE4LzIwMTUBAAAAafJdAQMAAAAAALKlinR0hNcIBztzNJWE1wgiQ0lRLlNHWDpUMTguSVFfQ0xPU0VQUklDRS43LzQvMjAxNgUAAAAAAAAACAAAABQoSW52YWxpZCBJZGVudGlmaWVyKSt1B2p0hNcI3q6INJWE1wgnQ0lRLlNHWDpTNjEuSVFfQlZfU0hBUkUuSVFfTFRNLjMvMy8yMDEyAQAAAIZbDQACAAAACDEuMDgwMzI1AQgAAAAFAAAAATEBAAAACjE2MDA1MzkzMjQDAAAAAzEzOAIAAAAENDAyMAQAAAABMAcAAAAI</t>
  </si>
  <si>
    <t>My8zLzIwMTIIAAAACjEyLzMxLzIwMTEJAAAAATAgLf54coTXCBUJwbtyhNcIJENJUS5TR1g6VTEwLklRX0NMT1NFUFJJQ0UuMTIvMjkvMjAwOQEAAAAZT3sAAgAAAAQxLjUyAMPLy7Z0hNcIi34bOpWE1wgoQ0lRLlNHWDpEMDUuSVFfQlZfU0hBUkUuSVFfTFRNLjgvMjcvMjAxMAEAAAA/Vg0AAgAAAAkxMS4xNDA1NzIBCAAAAAUAAAABMQEAAAAKMTQ5MDI3NDcyNAMAAAADMTM4AgAAAAQ0MDIwBAAAAAEwBwAAAAk4LzI3LzIwMTAIAAAACTYvMzAvMjAxMAkAAAABMK6nr5FyhNcIc6oavXKE1wgjQ0lRLlNHWDpTNDEuSVFfQ0xPU0VQUklDRS4yLzExLzIwMTABAAAAuWgNAAIAAAAEMi45NAB7sGe2dITXCP54ODiVhNcII0NJUS5TR1g6RzEzLklRX0NMT1NFUFJJQ0UuNi8xOS8yMDEwAQAAAAtkDQADAAAAAADYU0WydITXCCzNVzmVhNcIIkNJUS5TR1g6SzZTLklRX0NMT1NFUFJJQ0UuNS84LzIwMTQBAAAA4goIAAMAAAAAAHweT4N0hNcIYnOXNpWE1wgoQ0lRLlNHWDpIMDIuSVFfQlZfU0hBUkUuSVFfTFRNLjgvMjEvMjAxMAEAAABsVw0AAgAAAAg4LjgwMjcwOQEIAAAABQAAAAExAQAAAAoxNDY2NzU0NzkxAwAAAAMxMzgCAAAABDQwMjAEAAAAATAHAAAACTgvMjEvMjAxMAgAAAAJNi8zMC8yMDEwCQAAAAEwkWWqj3KE1wjVD/68coTXCCdDSVEuU0dYOkJWQS5JUV9CVl9TSEFSRS5JUV9MVE0uNC83LzIwMTIB</t>
  </si>
  <si>
    <t>AAAAvnF7AAIAAAAIMC40NzM2NzIBCAAAAAUAAAABMQEAAAAKMTU5MjM1OTY2OQMAAAADMTExAgAAAAQ0MDIwBAAAAAEwBwAAAAg0LzcvMjAxMggAAAAJMi8yOS8yMDEyCQAAAAEwjUi1gXKE1wg0ETG8coTXCCNDSVEuU0dYOlU5Ni5JUV9DTE9TRVBSSUNFLjkvMjQvMjAxMQEAAACReA0AAwAAAAAAJ3fHoHSE1wgyjsg3lYTXCCJDSVEuU0dYOkgwMi5JUV9DTE9TRVBSSUNFLjEvNS8yMDExAQAAAGxXDQACAAAACDUuNjcyNzI2AMk74K10hNcIl4rsOJWE1wgjQ0lRLlNHWDpaNzQuSVFfQ0xPU0VQUklDRS43LzI4LzIwMTEBAAAAALcBAAIAAAAEMy4zMQB6JlOidITXCO53eTiVhNcIKENJUS5TR1g6VTA0LklRX0JWX1NIQVJFLklRX0xUTS4xLzI4LzIwMTABAAAAPZJUAAIAAAAIMy40MjgwNTIBCAAAAAUAAAABMQEAAAAKMTQ0NDg2OTA2MQMAAAADMTM4AgAAAAQ0MDIwBAAAAAEwBwAAAAkxLzI4LzIwMTAIAAAACjEyLzMxLzIwMDkJAAAAATBolZ2acoTXCDYloL1yhNcIIkNJUS5TR1g6SjM2LklRX0NMT1NFUFJJQ0UuOS82LzIwMTQBAAAA7lQNAAMAAAAAAF4I4IF0hNcIKGYJNZWE1wgjQ0lRLlNHWDpVOTYuSVFfQ0xPU0VQUklDRS4xLzI0LzIwMTQBAAAAkXgNAAIAAAADNS4zAHaytIR0hNcIM8ZGOJWE1wgoQ0lRLlNHWDo1Q1AuSVFfQlZfU0hBUkUuSVFfTFRNLjEwLzMvMjAxMAEAAAAfTXsAAgAAAAgwLjA3</t>
  </si>
  <si>
    <t>MzkxNwEIAAAABQAAAAExAQAAAAoxNDgyODAxNDIyAwAAAAMxMTECAAAABDQwMjAEAAAAATAHAAAACTEwLzMvMjAxMAgAAAAJOS8zMC8yMDEwCQAAAAEwrqevkXKE1wgW5hW9coTXCCNDSVEuU0dYOlMwNy5JUV9DTE9TRVBSSUNFLjQvMjAvMjAxMAEAAAC9ZA0AAwAAAAAAiLVctXSE1wg45cw4lYTXCCJDSVEuU0dYOloyNS5JUV9DTE9TRVBSSUNFLjkvOC8yMDE1AQAAAMMGpgECAAAABDEuMDQAYILKd3SE1wgzHNw0lYTXCCNDSVEuU0dYOkNDMy5JUV9DTE9TRVBSSUNFLjUvMjMvMjAxOQEAAACEjCIAAgAAAAQxLjUyAJDXPEB0hNcIblR/MJWE1wgoQ0lRLlNHWDpVMDQuSVFfQlZfU0hBUkUuSVFfTFRNLjQvMTcvMjAxMgEAAAA9klQAAgAAAAg0LjIwMjAzMgEIAAAABQAAAAExAQAAAAoxNjE4NTgyMDc3AwAAAAMxMzgCAAAABDQwMjAEAAAAATAHAAAACTQvMTcvMjAxMggAAAAJMy8zMS8yMDEyCQAAAAEwl0bTeHKE1wgfQ7y7coTXCCNDSVEuU0dYOlcwNS5JUV9DTE9TRVBSSUNFLjEyLzMvMjAxMgEAAADuYQ0AAgAAAAUxLjc2NQApqNWRdITXCDlktzWVhNcIJENJUS5TR1g6NVVYLklRX0NMT1NFUFJJQ0UuMTIvMTAvMjAxNQEAAAALatoGAgAAAAgwLjMxMDYwNQD8AGxndITXCB6JkjOVhNcIKENJUS5TR1g6QzA3LklRX0JWX1NIQVJFLklRX0xUTS4zLzE4LzIwMTIBAAAAZFYNAAIAAAAJMTIuMzg4NTQxAQgA</t>
  </si>
  <si>
    <t>AAAFAAAAATEBAAAACjE2MDA1MzY1ODYDAAAAAzE2MAIAAAAENDAyMAQAAAABMAcAAAAJMy8xOC8yMDEyCAAAAAoxMi8zMS8yMDExCQAAAAEwjUi1gXKE1whlczO8coTXCCNDSVEuU0dYOlo3NC5JUV9DTE9TRVBSSUNFLjMvMjUvMjAxOAEAAAAAtwEAAwAAAAAAmbl/VHSE1wgpAwsylYTXCCRDSVEuU0dYOkgxNy5JUV9DTE9TRVBSSUNFLjEwLzEyLzIwMDkBAAAA2USMAAIAAAAFMC43MjUAk67stHSE1wgo7086lYTXCChDSVEuU0dYOkgxNy5JUV9CVl9TSEFSRS5JUV9MVE0uNS8xOC8yMDA5AQAAANlEjAACAAAACDAuNjg0OTIzAQgAAAAFAAAAATEBAAAACjEzNjI0MjAxMTEDAAAAAzEzOAIAAAAENDAyMAQAAAABMAcAAAAJNS8xOC8yMDA5CAAAAAkzLzMxLzIwMDkJAAAAATDVdhyicoTXCALILL5yhNcII0NJUS5TR1g6UzA4LklRX0NMT1NFUFJJQ0UuMTEvOS8yMDE5AQAAAJJnSwADAAAAAABBSiYldITXCEWwczqVhNcIJENJUS5TR1g6QjYxLklRX0NMT1NFUFJJQ0UuMTEvMjMvMjAxNgEAAADmYEQAAgAAAAM0LjUA933cZHSE1wisTIY0lYTXCCJDSVEuU0dYOkQwMS5JUV9DTE9TRVBSSUNFLjEvNi8yMDA5AQAAAO9bDQACAAAABDQuMzMARF8JxHSE1wiVnmA6lYTXCCNDSVEuU0dYOkVCNS5JUV9DTE9TRVBSSUNFLjEyLzIvMjAxNAEAAAA9rVgCAgAAAAUxLjgyNQD6h6F6dITXCN5C4zSVhNcII0NJUS5TR1g6</t>
  </si>
  <si>
    <t>RUg1LklRX0NMT1NFUFJJQ0UuMTEvOC8yMDE0AQAAANWAYwADAAAAAAAiCOp+dITXCKe2+DSVhNcIKENJUS5TR1g6VTA2LklRX0JWX1NIQVJFLklRX0xUTS43LzEzLzIwMDkBAAAAiYFUAAIAAAAIMi4xNzg3NDkBCAAAAAUAAAABMQEAAAAKMTM5NDkwOTU3OQMAAAADMTM4AgAAAAQ0MDIwBAAAAAEwBwAAAAk3LzEzLzIwMDkIAAAACTYvMzAvMjAwOQkAAAABMLDRUaFyhNcIDLcZvnKE1wgoQ0lRLlNHWDpTNTguSVFfQlZfU0hBUkUuSVFfTFRNLjEwLzgvMjAxMAEAAAAJUiUAAgAAAAgxLjM0Nzg3MgEIAAAABQAAAAExAQAAAAoxNDgxMjcwODI3AwAAAAMxMzgCAAAABDQwMjAEAAAAATAHAAAACTEwLzgvMjAxMAgAAAAJOS8zMC8yMDEwCQAAAAEwh7UUkXKE1wgW5hW9coTXCCRDSVEuU0dYOkcxMy5JUV9DTE9TRVBSSUNFLjEwLzIyLzIwMTYBAAAAC2QNAAMAAAAAANT4Q2l0hNcIdF38MpWE1wgiQ0lRLlNHWDpaMjUuSVFfQ0xPU0VQUklDRS41LzkvMjAxMwEAAADDBqYBAgAAAAQxLjQ5AOCmWpB0hNcIMQEwN5WE1wgiQ0lRLlNHWDpGMzQuSVFfQ0xPU0VQUklDRS44LzUvMjAxNQEAAADLblMAAgAAAAQzLjE3ACypLHB0hNcIFcddNJWE1wgjQ0lRLlNHWDpCUzYuSVFfQ0xPU0VQUklDRS4xLzEwLzIwMTIBAAAAY1wDAgIAAAAFMC45NDUAIqWGo3SE1whZPH44lYTXCCNDSVEuU0dYOkgxNS5JUV9DTE9TRVBSSUNF</t>
  </si>
  <si>
    <t>LjQvMTEvMjAxNgEAAACaaA0AAgAAAAQzLjU1APakK2d0hNcIURs/M5WE1wgiQ0lRLlNHWDpFNUguSVFfQ0xPU0VQUklDRS44LzYvMjAxMgEAAADqUSUAAgAAAAQwLjczAC6ZPZN0hNcIc5PcNpWE1wgiQ0lRLlNHWDpHMDcuSVFfQ0xPU0VQUklDRS41LzYvMjAxMQEAAAB58SQAAgAAAAUxNS4zMgAAbIGmdITXCPOsXzeVhNcII0NJUS5TR1g6RTVILklRX0NMT1NFUFJJQ0UuOS8yNy8yMDE0AQAAAOpRJQADAAAAAABOPgR/dITXCH2/9zWVhNcIKUNJUS5TR1g6QVpZLklRX0JWX1NIQVJFLklRX0xUTS4xMC8yOC8yMDEyAQAAAGnyXQECAAAACjIyMC43NTM2ODIBCAAAAAUAAAABMQEAAAAKMTY0NTQ5Mjg2NgMAAAADMTYwAgAAAAQ0MDIwBAAAAAEwBwAAAAoxMC8yOC8yMDEyCAAAAAk5LzMwLzIwMTIJAAAAATCoNrZ7coTXCH6j3btyhNcIJ0NJUS5TR1g6Q0VFLklRX0JWX1NIQVJFLklRX0xUTS42LzMvMjAwOQEAAAAiw54AAgAAAAgwLjEwODI4NQEIAAAABQAAAAExAQAAAAoxMzg0ODQwMjYyAwAAAAMxMzgCAAAABDQwMjAEAAAAATAHAAAACDYvMy8yMDA5CAAAAAkzLzMxLzIwMDkJAAAAATBR8N6jcoTXCPaNMb5yhNcII0NJUS5TR1g6QzMxLklRX0NMT1NFUFJJQ0UuMTEvMy8yMDEyAQAAANJRJQADAAAAAADQvPOXdITXCIA+XjaVhNcII0NJUS5TR1g6Wjc0LklRX0NMT1NFUFJJQ0UuMy8xNS8yMDEyAQAAAAC3</t>
  </si>
  <si>
    <t>AQACAAAABDMuMTMAqPnkmnSE1whO6d81lYTXCCNDSVEuU0dYOks2Uy5JUV9DTE9TRVBSSUNFLjEyLzkvMjAxNQEAAADiCggAAwAAAAAA/ABsZ3SE1wh0fUEzlYTXCClDSVEuU0dYOlUxMC5JUV9CVl9TSEFSRS5JUV9MVE0uMTAvMTgvMjAwOQEAAAAZT3sAAgAAAAcxLjM2OTA4AQgAAAAFAAAAATEBAAAACjE0MTk2NzA1MDIDAAAAAzEzOAIAAAAENDAyMAQAAAABMAcAAAAKMTAvMTgvMjAwOQgAAAAJOS8zMC8yMDA5CQAAAAEwteoRnnKE1wi6p+e9coTXCCJDSVEuU0dYOlQxOC5JUV9DTE9TRVBSSUNFLjEvNy8yMDEwBQAAAAAAAAAIAAAAFChJbnZhbGlkIElkZW50aWZpZXIpOdxjtXSE1whwpp03lYTXCCNDSVEuU0dYOlcwNS5JUV9DTE9TRVBSSUNFLjEvMTYvMjAxOQEAAADuYQ0AAgAAAAQxLjk3ACvM2El0hNcIR3w0MZWE1wgoQ0lRLlNHWDpFQjUuSVFfQlZfU0hBUkUuSVFfTFRNLjYvMjEvMjAxMAEAAAA9rVgCAgAAAAgwLjQxODA2OAEIAAAABQAAAAExAQAAAAoxNDU0MzE5NDAyAwAAAAMxNjACAAAABDQwMjAEAAAAATAHAAAACTYvMjEvMjAxMAgAAAAJMy8zMS8yMDEwCQAAAAEwqKLYjnKE1whgYO28coTXCCdDSVEuU0dYOjVVWC5JUV9CVl9TSEFSRS5JUV9MVE0uMy8zLzIwMTIBAAAAC2raBgIAAAAIMC4wMzc2OTcBCAAAAAUAAAABMQEAAAAKMTU4NTgzNTU5NQMAAAADMTM4AgAAAAQ0MDIwBAAAAAEw</t>
  </si>
  <si>
    <t>BwAAAAgzLzMvMjAxMggAAAAKMTIvMzEvMjAxMQkAAAABMAUqJ3ZyhNcIFiGWu3KE1wgiQ0lRLlNHWDpVMDQuSVFfQ0xPU0VQUklDRS4xLzkvMjAxNgEAAAA9klQAAwAAAAAA5htsdnSE1wgMJn80lYTXCClDSVEuU0dYOloyNS5JUV9CVl9TSEFSRS5JUV9MVE0uMTEvMTgvMjAxMQEAAADDBqYBAgAAAAg2Ljk2NTY0MgEIAAAABQAAAAExAQAAAAoxNTc2NTU0Nzg2AwAAAAIzMgIAAAAENDAyMAQAAAABMAcAAAAKMTEvMTgvMjAxMQgAAAAJOS8zMC8yMDExCQAAAAEw6g59hXKE1wi44me8coTXCClDSVEuU0dYOk5EOFUuSVFfQlZfU0hBUkUuSVFfTFRNLjEvMjkvMjAxMgEAAABAipIBAgAAAAgxLjM2MDk3OQEIAAAABQAAAAExAQAAAAoxNTg1NDg5MTQyAwAAAAMxMzgCAAAABDQwMjAEAAAAATAHAAAACTEvMjkvMjAxMggAAAAKMTIvMzEvMjAxMQkAAAABML1aQnpyhNcI7cvFu3KE1wgjQ0lRLlNHWDpWMDMuSVFfQ0xPU0VQUklDRS4xLzEzLzIwMDkBAAAAbI0AAAIAAAAENC4yOABrwAvEdITXCAuLmjmVhNcIIkNJUS5TR1g6WTkyLklRX0NMT1NFUFJJQ0UuNS8zLzIwMTgBAAAAzCyhAQIAAAAEMC44NADWSyxUdITXCHwmMTKVhNcIKENJUS5TR1g6Q0VFLklRX0JWX1NIQVJFLklRX0xUTS42LzIxLzIwMTABAAAAIsOeAAIAAAAIMC4xMjg0NDQBCAAAAAUAAAABMQEAAAAKMTQ2MTg1ODczNAMAAAADMTM4AgAAAAQ0</t>
  </si>
  <si>
    <t>MDIwBAAAAAEwBwAAAAk2LzIxLzIwMTAIAAAACTMvMzEvMjAxMAkAAAABMGnLg5JyhNcIEdEhvXKE1wgkQ0lRLlNHWDpIMTcuSVFfQ0xPU0VQUklDRS4xMi8xOS8yMDE4AQAAANlEjAACAAAABDAuOTYAishnRXSE1whJphwxlYTXCCNDSVEuU0dYOlMwOC5JUV9DTE9TRVBSSUNFLjgvMTkvMjAxMQEAAACSZ0sAAgAAAAQxLjAxAHeUNqJ0hNcIRBZ3OJWE1wgjQ0lRLlNHWDpaNzQuSVFfQ0xPU0VQUklDRS44LzI4LzIwMTABAAAAALcBAAMAAAAAAC4iuq10hNcI6AuBN5WE1wgjQ0lRLlNHWDpCUzYuSVFfQ0xPU0VQUklDRS4xLzIwLzIwMTgBAAAAY1wDAgMAAAAAABKD9Vh0hNcIwZUWM5WE1wgoQ0lRLlNHWDpFSDUuSVFfQlZfU0hBUkUuSVFfTFRNLjgvMTUvMjAwOQEAAADVgGMAAgAAAAgwLjM5NzU4OAEIAAAABQAAAAExAQAAAAoxMzk4MTkwMDI0AwAAAAE5AgAAAAQ0MDIwBAAAAAEwBwAAAAk4LzE1LzIwMDkIAAAACTYvMzAvMjAwOQkAAAABMPOzpJVyhNcISt5TvXKE1wgoQ0lRLlNHWDpWMDMuSVFfQlZfU0hBUkUuSVFfTFRNLjUvMjkvMjAwOQEAAABsjQAAAgAAAAg3LjIwNTU4MwEIAAAABQAAAAExAQAAAAoxMzY3NjYyMjYwAwAAAAMxMzgCAAAABDQwMjAEAAAAATAHAAAACTUvMjkvMjAwOQgAAAAJMy8zMS8yMDA5CQAAAAEwUfDeo3KE1wj2jTG+coTXCCNDSVEuU0dYOkM2TC5JUV9DTE9TRVBSSUNFLjEv</t>
  </si>
  <si>
    <t>MjUvMjAxNwEAAAB3JQoAAgAAAAUxMC4wNACMP5BkdITXCGBO5jKVhNcIKENJUS5TR1g6QzA5LklRX0JWX1NIQVJFLklRX0xUTS4yLzEyLzIwMDkBAAAA80MGAAIAAAAHNS42MDgxNAEIAAAABQAAAAExAQAAAAoxMzUwMTEyODgwAwAAAAMxMzgCAAAABDQwMjAEAAAAATAHAAAACTIvMTIvMjAwOQgAAAAKMTIvMzEvMjAwOAkAAAABMMUSTaZyhNcIV75+vnKE1wgpQ0lRLlNHWDpQOFouSVFfQlZfU0hBUkUuSVFfTFRNLjEwLzI4LzIwMTIBAAAA0VXoCgIAAAALMjY0NS4xODI3OTcBCAAAAAUAAAABMQEAAAAKMTY0NTU2MjUyMgMAAAACNjkCAAAABDQwMjAEAAAAATAHAAAACjEwLzI4LzIwMTIIAAAACTkvMzAvMjAxMgkAAAABMKg2tntyhNcIfqPdu3KE1wgjQ0lRLlNHWDpIMTUuSVFfQ0xPU0VQUklDRS40LzEyLzIwMTMBAAAAmmgNAAIAAAAEMy40MQC9eIaKdITXCLKikzWVhNcII0NJUS5TR1g6RzA3LklRX0NMT1NFUFJJQ0UuNi8yMy8yMDE3AQAAAHnxJAACAAAAAjI0AN6cvk50hNcIoR7BMZWE1wgiQ0lRLlNHWDpTNjguSVFfQ0xPU0VQUklDRS4yLzMvMjAxMgEAAAClUiUAAgAAAAM2LjcAvFNPnHSE1wiAS+I1lYTXCCNDSVEuU0dYOkNFRS5JUV9DTE9TRVBSSUNFLjExLzEvMjAxNQEAAAAiw54AAwAAAAAA7qBMb3SE1wg9c400lYTXCCNDSVEuU0dYOkozNy5JUV9DTE9TRVBSSUNFLjUvMjIvMjAxOAEAAAAe</t>
  </si>
  <si>
    <t>OwYAAgAAAAUzNi42NQAHuy1QdITXCNpgfjGVhNcII0NJUS5TR1g6VTA0LklRX0NMT1NFUFJJQ0UuNS8zMS8yMDExAQAAAD2SVAACAAAABDIuMTkADzcgqHSE1wg2+m03lYTXCCNDSVEuU0dYOk8zOS5JUV9DTE9TRVBSSUNFLjQvMTMvMjAxOAEAAAAphhIAAgAAAAUxMy4wOAAHuy1QdITXCBPDgDGVhNcII0NJUS5TR1g6SDEzLklRX0NMT1NFUFJJQ0UuNy8xMi8yMDE1AQAAANwpWgADAAAAAADwOXNsdITXCPQMDTOVhNcIKENJUS5TR1g6UzUxLklRX0JWX1NIQVJFLklRX0xUTS4zLzIyLzIwMTIBAAAA0FkNAAIAAAAIMS4xNTkxODkBCAAAAAUAAAABMQEAAAAKMTU5OTAxNTgxOAMAAAADMTM4AgAAAAQ0MDIwBAAAAAEwBwAAAAkzLzIyLzIwMTIIAAAACjEyLzMxLzIwMTEJAAAAATBbjwB5coTXCF+lvrtyhNcIKENJUS5TR1g6QzUyLklRX0JWX1NIQVJFLklRX0xUTS40LzI4LzIwMDkBAAAAoHhfAAIAAAAHMC43ODQ2OQEIAAAABQAAAAExAQAAAAoxMzY2OTc5MTY1AwAAAAMxMzgCAAAABDQwMjAEAAAAATAHAAAACTQvMjgvMjAwOQgAAAAJMy8zMS8yMDA5CQAAAAEwavIcpHKE1whhPUK+coTXCCJDSVEuU0dYOkNFRS5JUV9DTE9TRVBSSUNFLjcvMi8yMDEwAQAAACLDngACAAAABDAuMTkA9t8vsnSE1whhu5E3lYTXCCNDSVEuU0dYOkVINS5JUV9DTE9TRVBSSUNFLjIvMjgvMjAxOAEAAADVgGMAAwAAAAAAmbl/</t>
  </si>
  <si>
    <t>VHSE1wiyiDMylYTXCCJDSVEuU0dYOlM1OS5JUV9DTE9TRVBSSUNFLjkvMy8yMDE5AQAAAHglCgACAAAABDIuNDgAg2fgRnSE1wjkzCMxlYTXCCNDSVEuU0dYOlUxMC5JUV9DTE9TRVBSSUNFLjMvMjYvMjAxNQEAAAAZT3sAAgAAAAQxLjQ1AOdFNG10hNcIfuezM5WE1wgjQ0lRLlNHWDpTNjguSVFfQ0xPU0VQUklDRS4zLzIzLzIwMTkBAAAApVIlAAMAAAAAANXey0B0hNcI7W0CMZWE1wgkQ0lRLlNHWDpVOTYuSVFfQ0xPU0VQUklDRS4xMS8xNi8yMDEzAQAAAJF4DQADAAAAAABCKJV9dITXCDtd9TWVhNcIJENJUS5TR1g6TEozLklRX0NMT1NFUFJJQ0UuMTIvMTIvMjAxNgEAAACbVw0AAgAAAAUxLjgzNQD3fdxkdITXCGpL6TKVhNcIKENJUS5TR1g6RUg1LklRX0JWX1NIQVJFLklRX0xUTS42LzE0LzIwMTIBAAAA1YBjAAIAAAAIMC42MDI4MDMBCAAAAAUAAAABMQEAAAAKMTYzNDIzMzY3OQMAAAABOQIAAAAENDAyMAQAAAABMAcAAAAJNi8xNC8yMDEyCAAAAAkzLzMxLzIwMTIJAAAAATBr6XWAcoTXCEHpKbxyhNcIJENJUS5TR1g6RUI1LklRX0NMT1NFUFJJQ0UuMTEvMjcvMjAxNAEAAAA9rVgCAgAAAAEyAPqHoXp0hNcI3kLjNJWE1wgjQ0lRLlNHWDpGMzQuSVFfQ0xPU0VQUklDRS4xMS82LzIwMTcBAAAAy25TAAIAAAAEMy4zOAACv2lNdITXCLb02DGVhNcII0NJUS5TR1g6VTA0LklRX0NMT1NFUFJJQ0Uu</t>
  </si>
  <si>
    <t>MS8xNy8yMDE2AQAAAD2SVAADAAAAAADmG2x2dITXCM7DfDSVhNcII0NJUS5TR1g6QTdSVS5JUV9DTE9TRVBSSUNFLjEvNS8yMDE5AQAAAGS/2QEDAAAAAABTf8g8dITXCJ5xQzCVhNcIJENJUS5TR1g6QTdSVS5JUV9DTE9TRVBSSUNFLjcvMTAvMjAxNQEAAABkv9kBAgAAAAUwLjUzNQDwOXNsdITXCPQMDTOVhNcIIkNJUS5TR1g6QVpZLklRX0NMT1NFUFJJQ0UuNi8xLzIwMTcBAAAAafJdAQMAAAAAAFVpFVN0hNcIN7ndMZWE1wgjQ0lRLlNHWDpWMDMuSVFfQ0xPU0VQUklDRS4xMi84LzIwMTgBAAAAbI0AAAMAAAAAAHb7T0p0hNcIOgJdMZWE1wgjQ0lRLlNHWDpIMTcuSVFfQ0xPU0VQUklDRS4xMS83LzIwMTUBAAAA2USMAAMAAAAAAGmjaGN0hNcI9InhMpWE1wgjQ0lRLlNHWDpUUTUuSVFfQ0xPU0VQUklDRS45LzEyLzIwMTcBAAAAYWBEAAIAAAAEMi4xMwA1Mb5RdITXCKncAzKVhNcII0NJUS5TR1g6VTk2LklRX0NMT1NFUFJJQ0UuNC8xOC8yMDE1AQAAAJF4DQADAAAAAABmLAR1dITXCMtL2DOVhNcII0NJUS5TR1g6QlZBLklRX0NMT1NFUFJJQ0UuNi8zMC8yMDE1AQAAAL5xewADAAAAAACCbdZ3dITXCIRBNTSVhNcII0NJUS5TR1g6TzM5LklRX0NMT1NFUFJJQ0UuOS8yNS8yMDExAQAAACmGEgADAAAAAAAnd8egdITXCDKOyDeVhNcIKENJUS5TR1g6RDAxLklRX0JWX1NIQVJFLklRX0xUTS4yLzIwLzIw</t>
  </si>
  <si>
    <t>MTIBAAAA71sNAAIAAAAHMC42ODMzOAEIAAAABQAAAAExAQAAAAoxNjA0MjEyMjM4AwAAAAMxNjACAAAABDQwMjAEAAAAATAHAAAACTIvMjAvMjAxMggAAAAKMTIvMzEvMjAxMQkAAAABMAUqJ3ZyhNcIFiGWu3KE1wgkQ0lRLlNHWDpTNTEuSVFfQ0xPU0VQUklDRS4xMS8xNS8yMDEwAQAAANBZDQACAAAABDQuOTUALG7dsHSE1wj46+44lYTXCCJDSVEuU0dYOkVCNS5JUV9DTE9TRVBSSUNFLjQvOS8yMDExAQAAAD2tWAIDAAAAAABDxFCidITXCGLa2ziVhNcIJ0NJUS5TR1g6T1Y4LklRX0JWX1NIQVJFLklRX0xUTS4yLzUvMjAwOQEAAAAuvCcIAgAAAAgwLjg3OTYyMQEIAAAABQAAAAExAQAAAAoxNDY1NjMxNzgwAwAAAAMxMzgCAAAABDQwMjAEAAAAATAHAAAACDIvNS8yMDA5CAAAAAoxMi8zMS8yMDA4CQAAAAEwBuL/pnKE1wjRdpG+coTXCCNDSVEuU0dYOlM1OC5JUV9DTE9TRVBSSUNFLjYvMjgvMjAxNgEAAAAJUiUAAgAAAAQ0LjExALRoRWp0hNcIBYQDM5WE1wgjQ0lRLlNHWDpaMjUuSVFfQ0xPU0VQUklDRS4yLzIwLzIwMTQBAAAAwwamAQIAAAAEMS4xNgDJiKOHdITXCCKFqjaVhNcII0NJUS5TR1g6RjM0LklRX0NMT1NFUFJJQ0UuMS8xNy8yMDEwAQAAAMtuUwADAAAAAABr89K2dITXCMo9PTiVhNcIKUNJUS5TR1g6QTdSVS5JUV9CVl9TSEFSRS5JUV9MVE0uMS8yNS8yMDExAQAAAGS/2QECAAAACDAu</t>
  </si>
  <si>
    <t>Mzc4NTQ4AQgAAAAFAAAAATEBAAAACjE1MDQ4Mzk0MzkDAAAAAzEzOAIAAAAENDAyMAQAAAABMAcAAAAJMS8yNS8yMDExCAAAAAoxMi8zMS8yMDEwCQAAAAEwiTeth3KE1wj1uH+8coTXCCNDSVEuU0dYOlM1MS5JUV9DTE9TRVBSSUNFLjMvMTYvMjAwOQEAAADQWQ0AAgAAAAQxLjQ5AJUEEcF0hNcI9dpbOpWE1wgiQ0lRLlNHWDpCTjQuSVFfQ0xPU0VQUklDRS4xLzEvMjAxNQEAAACFVg0AAwAAAAAA5bIXcnSE1wjjT2c0lYTXCCNDSVEuU0dYOkM2TC5JUV9DTE9TRVBSSUNFLjQvMzAvMjAxNgEAAAB3JQoAAwAAAAAA9qQrZ3SE1whRGz8zlYTXCCJDSVEuU0dYOlU5Ni5JUV9DTE9TRVBSSUNFLjUvNy8yMDEyAQAAAJF4DQACAAAAAzQuOQC8U0+cdITXCBpQcTaVhNcIIkNJUS5TR1g6RUg1LklRX0NMT1NFUFJJQ0UuMy8zLzIwMTkBAAAA1YBjAAMAAAAAANXey0B0hNcIWLOgMJWE1wgoQ0lRLlNHWDpHMTMuSVFfQlZfU0hBUkUuSVFfTFRNLjcvMjYvMjAxMgEAAAALZA0AAgAAAAgwLjcxMjUxNQEIAAAABQAAAAExAQAAAAoxNjQxMDg3MzE0AwAAAAMxMzgCAAAABDQwMjAEAAAAATAHAAAACTcvMjYvMjAxMggAAAAJNi8zMC8yMDEyCQAAAAEwWRxxgHKE1whxwiK8coTXCCdDSVEuU0dYOk9WOC5JUV9CVl9TSEFSRS5JUV9MVE0uNi8xLzIwMTABAAAALrwnCAIAAAAIMC4xODcyODQBCAAAAAUAAAABMQEAAAAKMTQ2</t>
  </si>
  <si>
    <t>NTYzMTgxMwMAAAADMTM4AgAAAAQ0MDIwBAAAAAEwBwAAAAg2LzEvMjAxMAgAAAAKMTIvMzEvMjAwOQkAAAABMLODx5ZyhNcI1SxivXKE1wgiQ0lRLlNHWDpXMDUuSVFfQ0xPU0VQUklDRS44LzMvMjAxNQEAAADuYQ0AAgAAAAQxLjg4ACypLHB0hNcIWLMXNZWE1wgjQ0lRLlNHWDpRMEYuSVFfQ0xPU0VQUklDRS4xMC8zLzIwMDkBAAAAw/6KAwMAAAAAAMPLy7Z0hNcIqRL2OJWE1wgjQ0lRLlNHWDpTMDcuSVFfQ0xPU0VQUklDRS4xMC85LzIwMTEBAAAAvWQNAAMAAAAAAMiTQJ90hNcI/ivGN5WE1wgjQ0lRLlNHWDpVRDIuSVFfQ0xPU0VQUklDRS44LzEwLzIwMTkBAAAAzYUNEAMAAAAAAJkKbUd0hNcIGy8mMZWE1wgoQ0lRLlNHWDpLNlMuSVFfQlZfU0hBUkUuSVFfTFRNLjkvMTQvMjAxMQEAAADiCggAAgAAAAgzLjM0MzUzNgEIAAAABQAAAAExAQAAAAoxNTU4MzU2NzQzAwAAAAI1NQIAAAAENDAyMAQAAAABMAcAAAAJOS8xNC8yMDExCAAAAAk2LzMwLzIwMTEJAAAAATBXN+qDcoTXCC9wUrxyhNcIJENJUS5TR1g6QTdSVS5JUV9DTE9TRVBSSUNFLjYvMjkvMjAwOQEAAABkv9kBAgAAAAQwLjY1APohIr50hNcIadLrOZWE1wgiQ0lRLlNHWDpDNkwuSVFfQ0xPU0VQUklDRS41LzQvMjAxMwEAAAB3JQoAAwAAAAAAoi7pjnSE1wieH8c2lYTXCChDSVEuU0dYOlQxOC5JUV9CVl9TSEFSRS5JUV9MVE0uNy8yNC8y</t>
  </si>
  <si>
    <t>MDExBQAAAAAAAAAIAAAAFChJbnZhbGlkIElkZW50aWZpZXIpuXz4fnKE1wiHTg28coTXCCNDSVEuU0dYOk9WOC5JUV9DTE9TRVBSSUNFLjUvMTUvMjAxNgEAAAAuvCcIAwAAAAAAiRFfXnSE1wj6BTo0lYTXCCNDSVEuU0dYOkFETi5JUV9DTE9TRVBSSUNFLjEwLzkvMjAxMwEAAAA8ZgYHAwAAAAAACeQNiXSE1wjKrU04lYTXCCNDSVEuU0dYOlQzOS5JUV9DTE9TRVBSSUNFLjEvMTgvMjAxMQEAAAAxXA0AAgAAAAE0AJwBS6x0hNcIr1+kOJWE1wgpQ0lRLlNHWDpFQjUuSVFfQlZfU0hBUkUuSVFfTFRNLjEwLzIyLzIwMDkBAAAAPa1YAgIAAAAIMC4zMzI3NzUBCAAAAAUAAAABMQEAAAAKMTQxNDA2OTczOQMAAAADMTYwAgAAAAQ0MDIwBAAAAAEwBwAAAAoxMC8yMi8yMDA5CAAAAAk5LzMwLzIwMDkJAAAAATAOAjmdcoTXCI3Rz71yhNcIIkNJUS5TR1g6VTE0LklRX0NMT1NFUFJJQ0UuMS83LzIwMTkBAAAASFgNAAIAAAAENi4yOABTf8g8dITXCD5KQzCVhNcIJENJUS5TR1g6TEozLklRX0NMT1NFUFJJQ0UuMTIvMjgvMjAxMQEAAACbVw0AAgAAAAQyLjAyACKlhqN0hNcIWTx+OJWE1wgiQ0lRLlNHWDpXMDUuSVFfQ0xPU0VQUklDRS40LzIvMjAxMgEAAADuYQ0AAgAAAAQxLjI4AKj55Jp0hNcI0bYCN5WE1wgjQ0lRLlNHWDpIMDIuSVFfQ0xPU0VQUklDRS41LzEyLzIwMTgBAAAAbFcNAAMAAAAAACqPrFd0hNcI</t>
  </si>
  <si>
    <t>NDhEMpWE1wgjQ0lRLlNHWDpDNTIuSVFfQ0xPU0VQUklDRS45LzI3LzIwMTEBAAAAoHhfAAIAAAAFMS4zMzUAZbSjoHSE1wjnlD05lYTXCCNDSVEuU0dYOlM5MS5JUV9DTE9TRVBSSUNFLjEwLzYvMjAxMgEAAABS7HYIAwAAAAAAKajVkXSE1wgFGVg4lYTXCChDSVEuU0dYOkVINS5JUV9CVl9TSEFSRS5JUV9MVE0uNS8zMS8yMDEyAQAAANWAYwACAAAACDAuNjAyODAzAQgAAAAFAAAAATEBAAAACjE2MzQyMzM2NzkDAAAAATkCAAAABDQwMjAEAAAAATAHAAAACTUvMzEvMjAxMggAAAAJMy8zMS8yMDEyCQAAAAEwa+l1gHKE1whB6Sm8coTXCCRDSVEuU0dYOkgwMi5JUV9DTE9TRVBSSUNFLjExLzE1LzIwMTYBAAAAbFcNAAIAAAABOQD3fdxkdITXCHoh8DOVhNcIIkNJUS5TR1g6TzM5LklRX0NMT1NFUFJJQ0UuNS83LzIwMTIBAAAAKYYSAAIAAAADOC44AD69bpl0hNcITpD7NpWE1wgiQ0lRLlNHWDpZOTIuSVFfQ0xPU0VQUklDRS45LzkvMjAxMwEAAADMLKEBAgAAAAMwLjUAdTsQiXSE1whTHhk2lYTXCChDSVEuU0dYOkYzNC5JUV9CVl9TSEFSRS5JUV9MVE0uOS8xNy8yMDExAQAAAMtuUwACAAAACDEuOTg3ODAyAQgAAAAFAAAAATEBAAAACjE1NTk1OTY3MTYDAAAAAzE2MAIAAAAENDAyMAQAAAABMAcAAAAJOS8xNy8yMDExCAAAAAk2LzMwLzIwMTEJAAAAATCBfmh6coTXCHm40btyhNcIIkNJUS5TR1g6QlZB</t>
  </si>
  <si>
    <t>LklRX0NMT1NFUFJJQ0UuMy8xLzIwMTcBAAAAvnF7AAIAAAAGMC44MjI1AM1Zy2d0hNcI8t9DM5WE1wgnQ0lRLlNHWDpIMTcuSVFfQlZfU0hBUkUuSVFfTFRNLjcvNS8yMDExAQAAANlEjAACAAAACDAuNjY3MjExAQgAAAAFAAAAATEBAAAACjE1NTgyMTE0MjIDAAAAAzEzOAIAAAAENDAyMAQAAAABMAcAAAAINy81LzIwMTEIAAAACTYvMzAvMjAxMQkAAAABMHpJbohyhNcI+KOLvHKE1wgjQ0lRLlNHWDpPVjguSVFfQ0xPU0VQUklDRS45LzI4LzIwMTkBAAAALrwnCAMAAAAAAO+vXTl0hNcIpYgYMJWE1wgiQ0lRLlNHWDpINzguSVFfQ0xPU0VQUklDRS4zLzYvMjAxNwEAAAD8QgYAAgAAAAQ2Ljg4AM1Zy2d0hNcI4+qUM5WE1wgjQ0lRLlNHWDpTNjguSVFfQ0xPU0VQUklDRS4yLzIzLzIwMTgBAAAApVIlAAIAAAAENy41MwCHV9hMdITXCJY7JTKVhNcII0NJUS5TR1g6SjM2LklRX0NMT1NFUFJJQ0UuNC8yMS8yMDE4AQAAAO5UDQADAAAAAAAHuy1QdITXCND/KTKVhNcII0NJUS5TR1g6VzA1LklRX0NMT1NFUFJJQ0UuMTAvNy8yMDEwAQAAAO5hDQACAAAABDEuNzQAB8NurHSE1wgfLws4lYTXCCJDSVEuU0dYOlM2MS5JUV9DTE9TRVBSSUNFLjcvMy8yMDE1AQAAAIZbDQACAAAABTEuNzg1ACypLHB0hNcIxVkKNJWE1wgpQ0lRLlNHWDpMSjMuSVFfQlZfU0hBUkUuSVFfTFRNLjEyLzIyLzIwMTABAAAAm1cNAAIA</t>
  </si>
  <si>
    <t>AAAIMi4zODEwNTcBCAAAAAUAAAABMQEAAAAKMTQ4MDkzMDY2MwMAAAADMTM4AgAAAAQ0MDIwBAAAAAEwBwAAAAoxMi8yMi8yMDEwCAAAAAk5LzMwLzIwMTAJAAAAATCootiOcoTXCGBg7bxyhNcIKENJUS5TR1g6NUNQLklRX0JWX1NIQVJFLklRX0xUTS41LzIyLzIwMTEBAAAAH017AAIAAAAIMC4wNzYxMjIBCAAAAAUAAAABMQEAAAAKMTU0NzA0NzQxOAMAAAADMTExAgAAAAQ0MDIwBAAAAAEwBwAAAAk1LzIyLzIwMTEIAAAACTMvMzEvMjAxMQkAAAABMGbYyYxyhNcI9ifTvHKE1wgjQ0lRLlNHWDpTNTguSVFfQ0xPU0VQUklDRS4zLzE1LzIwMTIBAAAACVIlAAIAAAAEMi40MgC9w8CddITXCOuhDjeVhNcIKENJUS5TR1g6QlNMLklRX0JWX1NIQVJFLklRX0xUTS4zLzIxLzIwMDkBAAAAJHgNAAIAAAAIMC4xNDI4ODQBCAAAAAUAAAABMQEAAAAKMTM1MjcxMTE3MAMAAAADMTM4AgAAAAQ0MDIwBAAAAAEwBwAAAAkzLzIxLzIwMDkIAAAACjEyLzMxLzIwMDgJAAAAATBbYY6lcoTXCCkSWr5yhNcII0NJUS5TR1g6Rjk5LklRX0NMT1NFUFJJQ0UuNi8yOC8yMDA5AQAAADpXDQADAAAAAAD6ISK+dITXCF0PFTmVhNcII0NJUS5TR1g6SjM2LklRX0NMT1NFUFJJQ0UuMTEvOC8yMDExAQAAAO5UDQACAAAABTUzLjc1AHl0TJ90hNcIhf+BNpWE1wgjQ0lRLlNHWDpVRDIuSVFfQ0xPU0VQUklDRS4zLzI0LzIwMTUBAAAA</t>
  </si>
  <si>
    <t>zYUNEAIAAAAFMC40ODUACoWgcXSE1wjp7WQ0lYTXCChDSVEuU0dYOlk5Mi5JUV9CVl9TSEFSRS5JUV9MVE0uMy8xOC8yMDEwAQAAAMwsoQECAAAACDIuMjM4NTgzAQgAAAAFAAAAATEBAAAACjE0MzQyOTgxOTEDAAAAAzE0OQIAAAAENDAyMAQAAAABMAcAAAAJMy8xOC8yMDEwCAAAAAoxMi8zMS8yMDA5CQAAAAEwR54ClXKE1whSkkW9coTXCChDSVEuU0dYOkM2TC5JUV9CVl9TSEFSRS5JUV9MVE0uOS8yNi8yMDExAQAAAHclCgACAAAACTExLjg5NzA5NQEIAAAABQAAAAExAQAAAAoxNTU2NDM3OTQxAwAAAAMxMzgCAAAABDQwMjAEAAAAATAHAAAACTkvMjYvMjAxMQgAAAAJNi8zMC8yMDExCQAAAAEwjvgNhHKE1wgvcFK8coTXCCNDSVEuU0dYOloyNS5JUV9DTE9TRVBSSUNFLjgvMjcvMjAxMQEAAADDBqYBAwAAAAAAKW5EpXSE1whIxYc4lYTXCCNDSVEuU0dYOlA4Wi5JUV9DTE9TRVBSSUNFLjIvMjcvMjAxNgEAAADRVegKAwAAAAAAJgAmcnSE1wjQV9c0lYTXCCdDSVEuU0dYOkJTTC5JUV9CVl9TSEFSRS5JUV9MVE0uNy80LzIwMTABAAAAJHgNAAIAAAAIMC4xNjcyMTYBCAAAAAUAAAABMQEAAAAKMTQ2MzQ3NzQ1MgMAAAADMTM4AgAAAAQ0MDIwBAAAAAEwBwAAAAg3LzQvMjAxMAgAAAAJNi8zMC8yMDEwCQAAAAEwacuDknKE1wgR0SG9coTXCCNDSVEuU0dYOlUwNC5JUV9DTE9TRVBSSUNFLjYvMTQvMjAx</t>
  </si>
  <si>
    <t>MAEAAAA9klQAAgAAAAQyLjMxANhTRbJ0hNcIKO9POpWE1wgjQ0lRLlNHWDpUMzkuSVFfQ0xPU0VQUklDRS41LzE2LzIwMTEBAAAAMVwNAAIAAAADMy45APFd36p0hNcIA0T/N5WE1wgnQ0lRLlNHWDpBNTAuSVFfQlZfU0hBUkUuSVFfTFRNLjEvOC8yMDEwAQAAAAae6xADAAAAAACfd/GXcoTXCDh6cL1yhNcII0NJUS5TR1g6Q0MzLklRX0NMT1NFUFJJQ0UuNi8xOS8yMDE1AQAAAISMIgACAAAABDQuMDUAl0lKeXSE1wgS++gzlYTXCCNDSVEuU0dYOjVVWC5JUV9DTE9TRVBSSUNFLjQvMTAvMjAxOQEAAAALatoGAgAAAAMwLjMAihF1PHSE1wjdKzwwlYTXCCNDSVEuU0dYOloyNS5JUV9DTE9TRVBSSUNFLjEwLzkvMjAwOQEAAADDBqYBAgAAAAQyLjM2ABtsv7l0hNcI3zfPOZWE1wgnQ0lRLlNHWDpLNlMuSVFfQlZfU0hBUkUuSVFfTFRNLjIvMi8yMDEyAQAAAOIKCAACAAAACDMuMzcxNzM0AQgAAAAFAAAAATEBAAAACjE2MTExMjA3NjEDAAAAAjU1AgAAAAQ0MDIwBAAAAAEwBwAAAAgyLzIvMjAxMggAAAAKMTIvMzEvMjAxMQkAAAABMCIdXH1yhNcILgH/u3KE1wgjQ0lRLlNHWDpINzguSVFfQ0xPU0VQUklDRS42LzIxLzIwMTQBAAAA/EIGAAMAAAAAAFEloYd0hNcIrsClNpWE1wgjQ0lRLlNHWDpRMEYuSVFfQ0xPU0VQUklDRS43LzIzLzIwMTQBAAAAw/6KAwIAAAAEMS44MgA//bZ6dITXCP368jWVhNcIKENJ</t>
  </si>
  <si>
    <t>US5TR1g6UzQxLklRX0JWX1NIQVJFLklRX0xUTS42LzEzLzIwMDkBAAAAuWgNAAIAAAAIMy4xNjAyNzIBCAAAAAUAAAABMQEAAAAKMTM2NzQ2NDUyMgMAAAADMTM4AgAAAAQ0MDIwBAAAAAEwBwAAAAk2LzEzLzIwMDkIAAAACTMvMzEvMjAwOQkAAAABMJUx7qJyhNcIV1I2vnKE1wgoQ0lRLlNHWDpRMEYuSVFfQlZfU0hBUkUuSVFfTFRNLjQvMTkvMjAxMgEAAADD/ooDAgAAAAgxLjg2MjY0OQEIAAAABQAAAAExAQAAAAoxNjE5NTk0NTA4AwAAAAMxMTECAAAABDQwMjAEAAAAATAHAAAACTQvMTkvMjAxMggAAAAJMy8zMS8yMDEyCQAAAAEwC1pXfXKE1wi8efW7coTXCCRDSVEuU0dYOkMwNy5JUV9DTE9TRVBSSUNFLjEwLzMwLzIwMTMBAAAAZFYNAAIAAAAFMzYuNTIAiAHNgXSE1wisoQQ1lYTXCChDSVEuU0dYOkgxMy5JUV9CVl9TSEFSRS5JUV9MVE0uMTIvMy8yMDEwAQAAANwpWgACAAAACDEuODU2NzUxAQgAAAAFAAAAATEBAAAACjE0ODE2MTY0ODcDAAAAAzEzOAIAAAAENDAyMAQAAAABMAcAAAAJMTIvMy8yMDEwCAAAAAk5LzMwLzIwMTAJAAAAATAZiZOTcoTXCANaK71yhNcIIkNJUS5TR1g6QjYxLklRX0NMT1NFUFJJQ0UuNy8zLzIwMTYBAAAA5mBEAAMAAAAAAB2V2V10hNcIV/lnMpWE1wgjQ0lRLlNHWDpKMzcuSVFfQ0xPU0VQUklDRS42LzIwLzIwMTABAAAAHjsGAAMAAAAAACxlyK10hNcIafMPOJWE</t>
  </si>
  <si>
    <t>1wgiQ0lRLlNHWDpIMTMuSVFfQ0xPU0VQUklDRS44LzIvMjAxMAEAAADcKVoAAgAAAAMxLjcAp0SPqXSE1wg1ZOU4lYTXCCRDSVEuU0dYOkFETi5JUV9DTE9TRVBSSUNFLjEwLzE5LzIwMTkBAAAAPGYGBwMAAAAAAHkGyT50hNcIFuFpMJWE1wgjQ0lRLlNHWDpVMTAuSVFfQ0xPU0VQUklDRS43LzE3LzIwMTUBAAAAGU97AAMAAAAAALKlinR0hNcIqTeSNJWE1wgkQ0lRLlNHWDpWMDMuSVFfQ0xPU0VQUklDRS4xMC8yOC8yMDE0AQAAAGyNAAACAAAABDcuNDMAy0othnSE1whcbwg2lYTXCCNDSVEuU0dYOkVINS5JUV9DTE9TRVBSSUNFLjMvMTgvMjAxMwEAAADVgGMAAwAAAAAAXmtfkHSE1wigCtM2lYTXCChDSVEuU0dYOkcxMy5JUV9CVl9TSEFSRS5JUV9MVE0uMS8xNi8yMDEwAQAAAAtkDQACAAAACDAuMzUzNjQ2AQgAAAAFAAAAATEBAAAACjE0NTU2MjAyMDIDAAAAAzEzOAIAAAAENDAyMAQAAAABMAcAAAAJMS8xNi8yMDEwCAAAAAoxMi8zMS8yMDA5CQAAAAEwBqM2mHKE1whJPXW9coTXCClDSVEuU0dYOkc5Mi5JUV9CVl9TSEFSRS5JUV9MVE0uMTIvMTIvMjAxMQEAAABXTnUAAgAAAAgwLjQ1NzY0MgEIAAAABQAAAAExAQAAAAoxNTc2MTIwNDYwAwAAAAMxNjACAAAABDQwMjAEAAAAATAHAAAACjEyLzEyLzIwMTEIAAAACTkvMzAvMjAxMQkAAAABMPH2z35yhNcIESgGvHKE1wgjQ0lRLlNHWDpIMDIuSVFf</t>
  </si>
  <si>
    <t>Q0xPU0VQUklDRS41LzExLzIwMTIBAAAAbFcNAAIAAAAHNS43MDkwOQBhz2yWdITXCJa1VDaVhNcII0NJUS5TR1g6UzUxLklRX0NMT1NFUFJJQ0UuOC8xNi8yMDE0AQAAANBZDQADAAAAAAAbmDuGdITXCBHRCjaVhNcIJENJUS5TR1g6VzA1LklRX0NMT1NFUFJJQ0UuMTEvMjkvMjAxNgEAAADuYQ0AAgAAAAQxLjYxAM1VEmF0hNcIqzzTMpWE1wgiQ0lRLlNHWDpaNzQuSVFfQ0xPU0VQUklDRS45LzkvMjAxOAEAAAAAtwEAAwAAAAAAHFU9QnSE1wjwOMkwlYTXCCRDSVEuU0dYOkcwNy5JUV9DTE9TRVBSSUNFLjEwLzI2LzIwMTcBAAAAefEkAAMAAAAAAA15PVZ0hNcIK6TpMZWE1wgkQ0lRLlNHWDpTMDguSVFfQ0xPU0VQUklDRS4xMC8yNS8yMDE1AQAAAJJnSwADAAAAAAA7AYN3dITXCDE8ITWVhNcIKUNJUS5TR1g6VTA2LklRX0JWX1NIQVJFLklRX0xUTS4xMS8xNi8yMDExAQAAAImBVAACAAAACDIuODY2OTc0AQgAAAAFAAAAATEBAAAACjE1NzQ0NjI1MTYDAAAAAzEzOAIAAAAENDAyMAQAAAABMAcAAAAKMTEvMTYvMjAxMQgAAAAJOS8zMC8yMDExCQAAAAEwgX5oenKE1wic8sy7coTXCCJDSVEuU0dYOkJONC5JUV9DTE9TRVBSSUNFLjgvOC8yMDExAQAAAIVWDQACAAAABDkuODUAKW5EpXSE1wiy9RE6lYTXCCNDSVEuU0dYOkQwNS5JUV9DTE9TRVBSSUNFLjUvMjAvMjAxMQEAAAA/Vg0AAgAAAAUxNC43NAAP</t>
  </si>
  <si>
    <t>NyCodITXCDb6bTeVhNcIIkNJUS5TR1g6SDE3LklRX0NMT1NFUFJJQ0UuMS82LzIwMTQBAAAA2USMAAIAAAAFMC41OTUAMNu7hHSE1wjrpXQ1lYTXCCRDSVEuU0dYOk0wNC5JUV9DTE9TRVBSSUNFLjEyLzI3LzIwMTQBAAAA6j4GAAMAAAAAAGf2ZHZ0hNcI0w/dM5WE1wgiQ0lRLlNHWDpXMDUuSVFfQ0xPU0VQUklDRS44LzYvMjAxMAEAAADuYQ0AAgAAAAQxLjc5AC4iuq10hNcIT4arOJWE1wgjQ0lRLlNHWDpaMjUuSVFfQ0xPU0VQUklDRS44LzI0LzIwMTgBAAAAwwamAQIAAAAEMS40OAAfk1hLdITXCNJeSzKVhNcIKENJUS5TR1g6VTExLklRX0JWX1NIQVJFLklRX0xUTS40LzI2LzIwMTABAAAAw1AGAAIAAAAJMTEuODAzOTY3AQgAAAAFAAAAATEBAAAACjE0NzYxNTkxMjgDAAAAAzEzOAIAAAAENDAyMAQAAAABMAcAAAAJNC8yNi8yMDEwCAAAAAkzLzMxLzIwMTAJAAAAATD/nn2WcoTXCB6kWL1yhNcIIkNJUS5TR1g6QlZBLklRX0NMT1NFUFJJQ0UuMy84LzIwMTEBAAAAvnF7AAMAAAAAAABsgaZ0hNcIfsbiN5WE1wgjQ0lRLlNHWDpPVjguSVFfQ0xPU0VQUklDRS45LzEyLzIwMTcBAAAALrwnCAIAAAAFMC45NDUANTG+UXSE1wjJYywylYTXCCNDSVEuU0dYOkozNi5JUV9DTE9TRVBSSUNFLjQvMjgvMjAxOAEAAADuVA0AAwAAAAAAKo+sV3SE1wg0OEQylYTXCCNDSVEuU0dYOkMwOS5JUV9DTE9TRVBSSUNF</t>
  </si>
  <si>
    <t>LjEvMjMvMjAxMwEAAADzQwYAAgAAAAUxMS4yOACiLumOdITXCM94qzWVhNcII0NJUS5TR1g6VTExLklRX0NMT1NFUFJJQ0UuNC8xNS8yMDExAQAAAMNQBgACAAAABTE5LjU4AABsgaZ0hNcItJ7gOJWE1wgiQ0lRLlNHWDo1VVguSVFfQ0xPU0VQUklDRS4yLzgvMjAxOAEAAAALatoGAgAAAAgwLjUzMzMzMwBI0j9RdITXCKI+ZTOVhNcII0NJUS5TR1g6QUROLklRX0NMT1NFUFJJQ0UuNC8zMC8yMDE3AQAAADxmBgcDAAAAAADSmt1OdITXCLb02DGVhNcIIkNJUS5TR1g6UzA4LklRX0NMT1NFUFJJQ0UuOS8xLzIwMTUBAAAAkmdLAAIAAAAFMS43NTUAYILKd3SE1wjeNuQzlYTXCCNDSVEuU0dYOkgxNS5JUV9DTE9TRVBSSUNFLjYvMjgvMjAxMgEAAACaaA0AAgAAAAUxLjg5NQAG+7qUdITXCHAc5jaVhNcIIkNJUS5TR1g6VTExLklRX0NMT1NFUFJJQ0UuNC8yLzIwMTgBAAAAw1AGAAIAAAAEMjcuNABU+elLdITXCB1PazGVhNcIJENJUS5TR1g6QUROLklRX0NMT1NFUFJJQ0UuMTIvMTUvMjAxNgEAAAA8ZgYHAgAAAAgxLjIyNzI3MQA/GNtodITXCHxNlzOVhNcII0NJUS5TR1g6SDAyLklRX0NMT1NFUFJJQ0UuNS8yNC8yMDEyAQAAAGxXDQACAAAABzUuMjA5MDkAPr1umXSE1whOkPs2lYTXCCNDSVEuU0dYOloyNS5JUV9DTE9TRVBSSUNFLjQvMjkvMjAxNwEAAADDBqYBAwAAAAAAqW9NX3SE1wivB5oylYTXCCND</t>
  </si>
  <si>
    <t>SVEuU0dYOkozNi5JUV9DTE9TRVBSSUNFLjUvMjEvMjAxOQEAAADuVA0AAgAAAAU2MC41OQAr7/NDdITXCGQk1TCVhNcII0NJUS5TR1g6NUNQLklRX0NMT1NFUFJJQ0UuNC8yNy8yMDE2AQAAAB9NewACAAAABTAuNTY1AI3Og2J0hNcIfsXcMpWE1wgiQ0lRLlNHWDpGMTcuSVFfQ0xPU0VQUklDRS40LzcvMjAxMAEAAABubwAAAgAAAAQyLjQ5AJtnvrB0hNcIQnwZOJWE1wgkQ0lRLlNHWDpTNTguSVFfQ0xPU0VQUklDRS4xMS8xMS8yMDE4AQAAAAlSJQADAAAAAAC0Wa5BdITXCMN3pTCVhNcII0NJUS5TR1g6RzA3LklRX0NMT1NFUFJJQ0UuOS8yOC8yMDE1AQAAAHnxJAACAAAABTIwLjA4APlGKnB0hNcIHQ67M5WE1wgiQ0lRLlNHWDpPVjguSVFfQ0xPU0VQUklDRS42LzQvMjAxNQEAAAAuvCcIAgAAAAQwLjg2AAQwQG10hNcIsW7+M5WE1wgjQ0lRLlNHWDpEMDUuSVFfQ0xPU0VQUklDRS40LzEzLzIwMTcBAAAAP1YNAAIAAAAFMTkuMDkAqW9NX3SE1wh3x24zlYTXCCNDSVEuU0dYOkE1MC5JUV9DTE9TRVBSSUNFLjIvMTgvMjAxOAEAAAAGnusQAwAAAAAAbblMUHSE1whT5qYxlYTXCCNDSVEuU0dYOlA4Wi5JUV9DTE9TRVBSSUNFLjMvMjcvMjAxNwEAAADRVegKAgAAAAUwLjc4NQCuqPdjdITXCAHOMDOVhNcII0NJUS5TR1g6NUNQLklRX0NMT1NFUFJJQ0UuMTAvOC8yMDEzAQAAAB9NewACAAAACDAuNTk5OTk5</t>
  </si>
  <si>
    <t>AAnkDYl0hNcIgdooN5WE1wgjQ0lRLlNHWDpCU0wuSVFfQ0xPU0VQUklDRS4xMS83LzIwMTEBAAAAJHgNAAMAAAAAAMiTQJ90hNcIdhJDN5WE1wgjQ0lRLlNHWDpDNTIuSVFfQ0xPU0VQUklDRS4zLzExLzIwMTcBAAAAoHhfAAMAAAAAAK6o92N0hNcIV8o+NJWE1wgjQ0lRLlNHWDpPMzkuSVFfQ0xPU0VQUklDRS4zLzI4LzIwMTMBAAAAKYYSAAIAAAAFMTAuNjUA+vLtjnSE1wjegck2lYTXCCJDSVEuU0dYOkVINS5JUV9DTE9TRVBSSUNFLjQvNy8yMDEzAQAAANWAYwADAAAAAABea1+QdITXCB49sDWVhNcIKENJUS5TR1g6VTE0LklRX0JWX1NIQVJFLklRX0xUTS42LzE3LzIwMDkBAAAASFgNAAIAAAAINC44MTY4NzcBCAAAAAUAAAABMQEAAAAKMTM2NTgzNjg0NQMAAAADMTM4AgAAAAQ0MDIwBAAAAAEwBwAAAAk2LzE3LzIwMDkIAAAACTMvMzEvMjAwOQkAAAABMJ7QHqJyhNcIAwQovnKE1wgjQ0lRLlNHWDpVMTQuSVFfQ0xPU0VQUklDRS4xMi81LzIwMTYBAAAASFgNAAIAAAAENS45NgDTd2dcdITXCOk0YzKVhNcIJENJUS5TR1g6RzA3LklRX0NMT1NFUFJJQ0UuMTIvMTMvMjAxMgEAAAB58SQAAgAAAAUxNS40MwApqNWRdITXCH7P1zaVhNcIIkNJUS5TR1g6UzYxLklRX0NMT1NFUFJJQ0UuNy82LzIwMTABAAAAhlsNAAIAAAAEMS43OAAsZcitdITXCITorTiVhNcIJ0NJUS5TR1g6QzA5LklRX0JWX1NIQVJF</t>
  </si>
  <si>
    <t>LklRX0xUTS41LzYvMjAxMAEAAADzQwYAAgAAAAg2LjcxMzk3NgEIAAAABQAAAAExAQAAAAoxNDUyOTQ4NTkyAwAAAAMxMzgCAAAABDQwMjAEAAAAATAHAAAACDUvNi8yMDEwCAAAAAkzLzMxLzIwMTAJAAAAATAeDFaVcoTXCIn0R71yhNcIKENJUS5TR1g6UzY4LklRX0JWX1NIQVJFLklRX0xUTS45LzEyLzIwMTIBAAAApVIlAAIAAAAIMC43Nzk5NDgBCAAAAAUAAAABMQEAAAAKMTY1MzI4NjEwMwMAAAADMTM4AgAAAAQ0MDIwBAAAAAEwBwAAAAk5LzEyLzIwMTIIAAAACTYvMzAvMjAxMgkAAAABMFSVSIByhNcIUf8dvHKE1wgiQ0lRLlNHWDpGOTkuSVFfQ0xPU0VQUklDRS4xLzYvMjAxOAEAAAA6Vw0AAwAAAAAAEoP1WHSE1wj1diAylYTXCCNDSVEuU0dYOlEwRi5JUV9DTE9TRVBSSUNFLjYvMjMvMjAxNQEAAADD/ooDAgAAAAQyLjA2AAQwQG10hNcIGTJfNZWE1wgjQ0lRLlNHWDpTNjguSVFfQ0xPU0VQUklDRS41LzI5LzIwMDkBAAAApVIlAAIAAAAENy4zNQDxIZ2/dITXCO348jmVhNcIJENJUS5TR1g6SDEzLklRX0NMT1NFUFJJQ0UuMTAvMTUvMjAxOQEAAADcKVoAAgAAAAQyLjMzACnIH0N0hNcIpnHjMJWE1wgoQ0lRLlNHWDpBNTAuSVFfQlZfU0hBUkUuSVFfTFRNLjQvMjkvMjAxMgEAAAAGnusQAwAAAAAAC1pXfXKE1wi8efW7coTXCCdDSVEuU0dYOlEwRi5JUV9CVl9TSEFSRS5JUV9MVE0uNy83LzIw</t>
  </si>
  <si>
    <t>MDkBAAAAw/6KAwMAAAAAABgKbKFyhNcIMD8jvnKE1wgjQ0lRLlNHWDpDMzEuSVFfQ0xPU0VQUklDRS42LzExLzIwMTQBAAAA0lElAAIAAAAEMy4yMwDr/UeDdITXCN2D/DWVhNcIJENJUS5TR1g6QzZMLklRX0NMT1NFUFJJQ0UuMTEvMTkvMjAxNgEAAAB3JQoAAwAAAAAA+TbrXHSE1wgaHY4ylYTXCChDSVEuU0dYOloyNS5JUV9CVl9TSEFSRS5JUV9MVE0uMS8xMi8yMDEyAQAAAMMGpgECAAAACDcuNjAyMjU2AQgAAAAFAAAAATEBAAAACjE2MDA1MzcwNzQDAAAAAjMyAgAAAAQ0MDIwBAAAAAEwBwAAAAkxLzEyLzIwMTIIAAAACjEyLzMxLzIwMTEJAAAAATBAFSqCcoTXCDP8PLxyhNcII0NJUS5TR1g6QjYxLklRX0NMT1NFUFJJQ0UuOS8yNi8yMDEyAQAAAOZgRAACAAAABDUuMjMAseynlHSE1wgWuuM2lYTXCCJDSVEuU0dYOlVEMi5JUV9DTE9TRVBSSUNFLjcvMy8yMDEwAQAAAM2FDRADAAAAAAAsZcitdITXCITorTiVhNcII0NJUS5TR1g6VTExLklRX0NMT1NFUFJJQ0UuMy8xMi8yMDE4AQAAAMNQBgACAAAABTI4Ljc3AJm5f1R0hNcIKQMLMpWE1wgjQ0lRLlNHWDpORDhVLklRX0NMT1NFUFJJQ0UuOC8yLzIwMDkBAAAAQIqSAQMAAAAAACWDqbx0hNcIh60SOZWE1wgjQ0lRLlNHWDpQOFouSVFfQ0xPU0VQUklDRS41LzEyLzIwMTcBAAAA0VXoCgIAAAAFMC43NTUAVWkVU3SE1whrMNQxlYTXCCNDSVEuU0dY</t>
  </si>
  <si>
    <t>OkgwMi5JUV9DTE9TRVBSSUNFLjUvMjcvMjAxNwEAAABsVw0AAwAAAAAA03+PWnSE1wg8DlwylYTXCCRDSVEuU0dYOlA4Wi5JUV9DTE9TRVBSSUNFLjExLzI5LzIwMTcBAAAA0VXoCgIAAAAFMC43NzUAvGkgWXSE1wjB8MQylYTXCCRDSVEuU0dYOkMzMS5JUV9DTE9TRVBSSUNFLjEwLzI1LzIwMTEBAAAA0lElAAIAAAAEMi41MgDyqKWjdITXCJyegDiVhNcIKENJUS5TR1g6SDE3LklRX0JWX1NIQVJFLklRX0xUTS42LzI1LzIwMDkBAAAA2USMAAIAAAAIMC42ODQ5MjMBCAAAAAUAAAABMQEAAAAKMTM2MjQyMDExMQMAAAADMTM4AgAAAAQ0MDIwBAAAAAEwBwAAAAk2LzI1LzIwMDkIAAAACTMvMzEvMjAwOQkAAAABMCrE155yhNcIQ1f4vXKE1wgnQ0lRLlNHWDpDQzMuSVFfQlZfU0hBUkUuSVFfTFRNLjUvMy8yMDExAQAAAISMIgACAAAABzAuMDcwMDgBCAAAAAUAAAABMQEAAAAKMTU0NTM1OTE2NAMAAAADMTM4AgAAAAQ0MDIwBAAAAAEwBwAAAAg1LzMvMjAxMQgAAAAJMy8zMS8yMDExCQAAAAEw5ufmiXKE1wjiVJy8coTXCCNDSVEuU0dYOkgwMi5JUV9DTE9TRVBSSUNFLjgvMTEvMjAxMAEAAABsVw0AAgAAAAc1LjQwOTA5ADKjIKV0hNcIlzzeOJWE1wgjQ0lRLlNHWDpBNTAuSVFfQ0xPU0VQUklDRS4yLzI4LzIwMTEBAAAABp7rEAMAAAAAAHSBBat0hNcIbQgEOJWE1wgoQ0lRLlNHWDpCU0wuSVFfQlZfU0hB</t>
  </si>
  <si>
    <t>UkUuSVFfTFRNLjEvMTkvMjAxMAEAAAAkeA0AAgAAAAgwLjE2MDEyMwEIAAAABQAAAAExAQAAAAoxNDQyMzY1NDQ3AwAAAAMxMzgCAAAABDQwMjAEAAAAATAHAAAACTEvMTkvMjAxMAgAAAAKMTIvMzEvMjAwOQkAAAABMGiVnZpyhNcIa4eivXKE1wgiQ0lRLlNHWDpDNTIuSVFfQ0xPU0VQUklDRS42LzEvMjAxOAEAAACgeF8AAgAAAAMyLjUAePGuV3SE1wgYLfMxlYTXCChDSVEuU0dYOlVEMi5JUV9CVl9TSEFSRS5JUV9MVE0uOC8yMy8yMDA5AQAAAM2FDRADAAAAAADyN/ifcoTXCImkBr5yhNcII0NJUS5TR1g6VTEwLklRX0NMT1NFUFJJQ0UuOC8xMy8yMDA5AQAAABlPewACAAAABDEuNTgAJYOpvHSE1wgipSI6lYTXCChDSVEuU0dYOlMwNy5JUV9CVl9TSEFSRS5JUV9MVE0uOS8yMy8yMDExAQAAAL1kDQACAAAACDEuNzYwMzYxAQgAAAAFAAAAATEBAAAACjE1NjY4MDc5NjMDAAAAAzE2MAIAAAAENDAyMAQAAAABMAcAAAAJOS8yMy8yMDExCAAAAAk2LzMwLzIwMTEJAAAAATCBfmh6coTXCHm40btyhNcII0NJUS5TR1g6SDEzLklRX0NMT1NFUFJJQ0UuNi8yNS8yMDE5AQAAANwpWgACAAAABDIuMzgAjQqqQ3SE1whw0+UwlYTXCCNDSVEuU0dYOlM2OC5JUV9DTE9TRVBSSUNFLjUvMjIvMjAxMgEAAAClUiUAAgAAAAQ2LjMyAKWqUJN0hNcIwvXeNpWE1wgnQ0lRLlNHWDpDNTIuSVFfQlZfU0hBUkUuSVFfTFRN</t>
  </si>
  <si>
    <t>LjQvMy8yMDEwAQAAAKB4XwACAAAACDAuODM2NDE2AQgAAAAFAAAAATEBAAAACjE0NTM0MzA0NTgDAAAAAzEzOAIAAAAENDAyMAQAAAABMAcAAAAINC8zLzIwMTAIAAAACTMvMzEvMjAxMAkAAAABMKPKE5dyhNcIllNpvXKE1wgoQ0lRLlNHWDpDMDkuSVFfQlZfU0hBUkUuSVFfTFRNLjQvMTIvMjAxMQEAAADzQwYAAgAAAAg3LjE4NTM2MQEIAAAABQAAAAExAQAAAAoxNTQ2MTIwMTAwAwAAAAMxMzgCAAAABDQwMjAEAAAAATAHAAAACTQvMTIvMjAxMQgAAAAJMy8zMS8yMDExCQAAAAEwO9GBhXKE1wh9vWC8coTXCCNDSVEuU0dYOkQwMS5JUV9DTE9TRVBSSUNFLjYvMjIvMjAxNAEAAADvWw0AAwAAAAAA6/1Hg3SE1whOyAs1lYTXCCRDSVEuU0dYOjVDUC5JUV9DTE9TRVBSSUNFLjExLzI0LzIwMTUBAAAAH017AAIAAAAEMC42NwA7AYN3dITXCEDU4TOVhNcII0NJUS5TR1g6UzY4LklRX0NMT1NFUFJJQ0UuMS8zMS8yMDA5AQAAAKVSJQADAAAAAABWhJXCdITXCHzlLDmVhNcII0NJUS5TR1g6RUI1LklRX0NMT1NFUFJJQ0UuNC8zMC8yMDE2AQAAAD2tWAIDAAAAAACNzoNidITXCJmyejOVhNcII0NJUS5TR1g6VjAzLklRX0NMT1NFUFJJQ0UuNy8xOC8yMDE5AQAAAGyNAAACAAAABTE1LjA0AJkKbUd0hNcIKLsQMZWE1wgkQ0lRLlNHWDo1VVguSVFfQ0xPU0VQUklDRS4xMS8xMy8yMDExAQAAAAtq2gYDAAAAAADy</t>
  </si>
  <si>
    <t>qKWjdITXCMc92TeVhNcIIkNJUS5TR1g6QzA3LklRX0NMT1NFUFJJQ0UuMS85LzIwMTkBAAAAZFYNAAIAAAAFMzYuMjcAK8zYSXSE1wg6Al0xlYTXCCNDSVEuU0dYOkYzNC5JUV9DTE9TRVBSSUNFLjgvMjEvMjAxMAEAAADLblMAAwAAAAAA2j3WsHSE1wgtWY83lYTXCCNDSVEuU0dYOkQwMS5JUV9DTE9TRVBSSUNFLjIvMjIvMjAxNQEAAADvWw0AAwAAAAAAVZwFdnSE1wgckiQ0lYTXCCNDSVEuU0dYOkU1SC5JUV9DTE9TRVBSSUNFLjkvMTYvMjAxOAEAAADqUSUAAwAAAAAAHFU9QnSE1whz8yoxlYTXCCJDSVEuU0dYOlo3NC5JUV9DTE9TRVBSSUNFLjUvMy8yMDExAQAAAAC3AQACAAAABDMuMTIAKiFpqXSE1wg2+m03lYTXCChDSVEuU0dYOlRRNS5JUV9CVl9TSEFSRS5JUV9MVE0uOS8yMS8yMDExAQAAAGFgRAACAAAABzQuODE3OTkBCAAAAAUAAAABMQEAAAAKMTY0OTI2OTQxNQMAAAADMTM4AgAAAAQ0MDIwBAAAAAEwBwAAAAk5LzIxLzIwMTEIAAAACTkvMzAvMjAxMAkAAAABMLl8+H5yhNcIke0KvHKE1wgkQ0lRLlNHWDpCNjEuSVFfQ0xPU0VQUklDRS4xMS8xMy8yMDExAQAAAOZgRAADAAAAAADyqKWjdITXCJyegDiVhNcII0NJUS5TR1g6TkQ4VS5JUV9DTE9TRVBSSUNFLjUvMy8yMDEwAQAAAECKkgECAAAABTAuNzI1AIi1XLV0hNcIOOXMOJWE1wgkQ0lRLlNHWDpBWlkuSVFfQ0xPU0VQUklDRS4xMi8y</t>
  </si>
  <si>
    <t>NS8yMDEzAQAAAGnyXQEDAAAAAACzeIR9dITXCARkRDiVhNcIKUNJUS5TR1g6QzA5LklRX0JWX1NIQVJFLklRX0xUTS4xMi8xOS8yMDEyAQAAAPNDBgACAAAACDcuNzY1MjA0AQgAAAAFAAAAATEBAAAACjE2NDUwMTM0NjcDAAAAAzEzOAIAAAAENDAyMAQAAAABMAcAAAAKMTIvMTkvMjAxMggAAAAJOS8zMC8yMDEyCQAAAAEwZA1yenKE1wjffNa7coTXCCNDSVEuU0dYOlk5Mi5JUV9DTE9TRVBSSUNFLjUvMzEvMjAwOQEAAADMLKEBAwAAAAAA8SGdv3SE1wjFlvA5lYTXCCNDSVEuU0dYOlMwNy5JUV9DTE9TRVBSSUNFLjkvMTUvMjAwOQEAAAC9ZA0AAwAAAAAAW246u3SE1wjJhgs5lYTXCCRDSVEuU0dYOkE3UlUuSVFfQ0xPU0VQUklDRS4xLzI1LzIwMTMBAAAAZL/ZAQIAAAAFMC40NDUAKhf/i3SE1wgOZ5g1lYTXCCNDSVEuU0dYOloyNS5JUV9DTE9TRVBSSUNFLjUvMjkvMjAxNgEAAADDBqYBAwAAAAAAtGhFanSE1wi2YYQ2lYTXCCNDSVEuU0dYOjVDUC5JUV9DTE9TRVBSSUNFLjUvMjcvMjAxNwEAAAAfTXsAAwAAAAAAFngKV3SE1wgl7hYylYTXCCNDSVEuU0dYOlUwNi5JUV9DTE9TRVBSSUNFLjQvMjUvMjAxMAEAAACJgVQAAwAAAAAA36txs3SE1wiJySc4lYTXCCNDSVEuU0dYOkQwNS5JUV9DTE9TRVBSSUNFLjEvMzEvMjAxNAEAAAA/Vg0AAwAAAAAAyYijh3SE1wiBeCY3lYTXCCJDSVEuU0dYOkFETi5J</t>
  </si>
  <si>
    <t>UV9DTE9TRVBSSUNFLjUvNi8yMDE1AQAAADxmBgcCAAAACDEuMTU0NTQ1AIxNuXB0hNcIhYtiNJWE1wgkQ0lRLlNHWDpEMDUuSVFfQ0xPU0VQUklDRS4xMC8yNS8yMDEzAQAAAD9WDQACAAAABDE2LjYAdTsQiXSE1wiUSa82lYTXCCJDSVEuU0dYOkI2MS5JUV9DTE9TRVBSSUNFLjkvOS8yMDE2AQAAAOZgRAACAAAABDQuNTgAKNiWXXSE1whrBLkylYTXCCNDSVEuU0dYOlM1OS5JUV9DTE9TRVBSSUNFLjExLzUvMjAxNwEAAAB4JQoAAwAAAAAArMadVXSE1wiyI1AylYTXCCNDSVEuU0dYOkgxNy5JUV9DTE9TRVBSSUNFLjEwLzEvMjAxMwEAAADZRIwAAgAAAAQwLjc2AEIolX10hNcIL9M9NZWE1wgiQ0lRLlNHWDpTMDguSVFfQ0xPU0VQUklDRS4yLzQvMjAxOQEAAACSZ0sAAgAAAAQwLjk1ACiGGkF0hNcIdp6sMJWE1wgjQ0lRLlNHWDpVMTQuSVFfQ0xPU0VQUklDRS4xMC81LzIwMTIBAAAASFgNAAIAAAAENS43OQCx7KeUdITXCO2OTTaVhNcIKENJUS5TR1g6QTUwLklRX0JWX1NIQVJFLklRX0xUTS45LzI0LzIwMTEBAAAABp7rEAMAAAAAALl8+H5yhNcIke0KvHKE1wgpQ0lRLlNHWDpVMTAuSVFfQlZfU0hBUkUuSVFfTFRNLjExLzEwLzIwMTEBAAAAGU97AAIAAAAIMS40NzcxMjEBCAAAAAUAAAABMQEAAAAKMTU3NTk1NjI2NQMAAAADMTM4AgAAAAQ0MDIwBAAAAAEwBwAAAAoxMS8xMC8yMDExCAAAAAk5LzMw</t>
  </si>
  <si>
    <t>LzIwMTEJAAAAATDx9s9+coTXCAyKCLxyhNcIIkNJUS5TR1g6SDc4LklRX0NMT1NFUFJJQ0UuOS8yLzIwMTIBAAAA/EIGAAMAAAAAAC6ZPZN0hNcIKgZENpWE1wgjQ0lRLlNHWDpTOTEuSVFfQ0xPU0VQUklDRS4xMS80LzIwMDkBAAAAUux2CAMAAAAAAAwMOLt0hNcIn7NUOpWE1wgjQ0lRLlNHWDpRMEYuSVFfQ0xPU0VQUklDRS43LzI5LzIwMDkBAAAAw/6KAwMAAAAAACWDqbx0hNcIjwVyOZWE1wgjQ0lRLlNHWDpHMTMuSVFfQ0xPU0VQUklDRS4zLzI4LzIwMTcBAAAAC2QNAAIAAAAEMS4wMQAZ7NJfdITXCER4zjKVhNcII0NJUS5TR1g6QlNMLklRX0NMT1NFUFJJQ0UuMi8xMi8yMDE3AQAAACR4DQADAAAAAADnk9BfdITXCHPa0DKVhNcIIkNJUS5TR1g6QVpZLklRX0NMT1NFUFJJQ0UuNy8yLzIwMTgBAAAAafJdAQMAAAAAAOOWyU90hNcI9CGiMZWE1wgoQ0lRLlNHWDpVMTEuSVFfQlZfU0hBUkUuSVFfTFRNLjExLzEvMjAxMAEAAADDUAYAAgAAAAkxMi4xOTYzODgBCAAAAAUAAAABMQEAAAAKMTU4NDI5NTI2MwMAAAADMTM4AgAAAAQ0MDIwBAAAAAEwBwAAAAkxMS8xLzIwMTAIAAAACTkvMzAvMjAxMAkAAAABMIe1FJFyhNcIPiARvXKE1wgjQ0lRLlNHWDpLNlMuSVFfQ0xPU0VQUklDRS45LzIyLzIwMTIBAAAA4goIAAMAAAAAANC885d0hNcIxsv2NpWE1wgjQ0lRLlNHWDpHMDcuSVFfQ0xPU0VQUklDRS4y</t>
  </si>
  <si>
    <t>LzI0LzIwMTYBAAAAefEkAAIAAAAFMjAuMTgAOLMKX3SE1wj6pZcylYTXCCNDSVEuU0dYOkcwNy5JUV9DTE9TRVBSSUNFLjQvMTQvMjAxMQEAAAB58SQAAgAAAAUxNS40MgD16tygdITXCF/wyjeVhNcIIkNJUS5TR1g6WTkyLklRX0NMT1NFUFJJQ0UuNy83LzIwMDkBAAAAzCyhAQIAAAAEMC4yMQD6ISK+dITXCNcVVzqVhNcIKENJUS5TR1g6UDhaLklRX0JWX1NIQVJFLklRX0xUTS4xMi82LzIwMTABAAAA0VXoCgMAAAAAABmJk5NyhNcIA1orvXKE1wgoQ0lRLlNHWDpCUzYuSVFfQlZfU0hBUkUuSVFfTFRNLjcvMjEvMjAxMgEAAABjXAMCAgAAAAgzLjYwODAxMgEIAAAABQAAAAExAQAAAAoxNjQwNTkzMTYyAwAAAAIzMgIAAAAENDAyMAQAAAABMAcAAAAJNy8yMS8yMDEyCAAAAAk2LzMwLzIwMTIJAAAAATAFKid2coTXCJFckbtyhNcII0NJUS5TR1g6SjM3LklRX0NMT1NFUFJJQ0UuMy8yMi8yMDE0AQAAAB47BgADAAAAAABNdCh8dITXCMANqjSVhNcIKUNJUS5TR1g6QlZBLklRX0JWX1NIQVJFLklRX0xUTS4xMS8yOC8yMDExAQAAAL5xewACAAAACDAuNDUzNDI3AQgAAAAFAAAAATEBAAAACjE1NzY3OTc4NjQDAAAAAzExMQIAAAAENDAyMAQAAAABMAcAAAAKMTEvMjgvMjAxMQgAAAAJOC8zMS8yMDExCQAAAAEwbRwMhnKE1wi44me8coTXCCJDSVEuU0dYOlM2MS5JUV9DTE9TRVBSSUNFLjUvNi8yMDE3AQAA</t>
  </si>
  <si>
    <t>AIZbDQADAAAAAAArp4FXdITXCKto7jGVhNcII0NJUS5TR1g6SDE1LklRX0NMT1NFUFJJQ0UuMTIvMi8yMDEwAQAAAJpoDQACAAAABDIuODcAmCdnr3SE1wifVRI4lYTXCCJDSVEuU0dYOkMwNy5JUV9DTE9TRVBSSUNFLjMvNC8yMDExAQAAAGRWDQACAAAABTM1LjM2AKsdxaB0hNcIX/DKN5WE1wgkQ0lRLlNHWDpEMDUuSVFfQ0xPU0VQUklDRS4xMC8xNS8yMDE2AQAAAD9WDQADAAAAAADf+w9hdITXCDag1TKVhNcII0NJUS5TR1g6Rjk5LklRX0NMT1NFUFJJQ0UuNy8yMi8yMDE1AQAAADpXDQACAAAABDIuNTUAsqWKdHSE1wipN5I0lYTXCCRDSVEuU0dYOlEwRi5JUV9DTE9TRVBSSUNFLjEyLzE2LzIwMTYBAAAAw/6KAwIAAAAEMi4wNgDTd2dcdITXCHq6izKVhNcIIkNJUS5TR1g6VDE4LklRX0NMT1NFUFJJQ0UuOC8yLzIwMTUFAAAAAAAAAAgAAAAUKEludmFsaWQgSWRlbnRpZmllciksqSxwdITXCGVwvTOVhNcII0NJUS5TR1g6Rjk5LklRX0NMT1NFUFJJQ0UuMy8yMi8yMDE0AQAAADpXDQADAAAAAAB8Hk+DdITXCAHm/jWVhNcIJ0NJUS5TR1g6RjM0LklRX0JWX1NIQVJFLklRX0xUTS42LzQvMjAwOQEAAADLblMAAgAAAAgxLjU1Mjg1NwEIAAAABQAAAAExAQAAAAoxMzYzNzYxMjQ2AwAAAAMxNjACAAAABDQwMjAEAAAAATAHAAAACDYvNC8yMDA5CAAAAAkzLzMxLzIwMDkJAAAAATCe0B6icoTXCAMEKL5y</t>
  </si>
  <si>
    <t>hNcII0NJUS5TR1g6QzA5LklRX0NMT1NFUFJJQ0UuNC8xNy8yMDA5AQAAAPNDBgACAAAABDYuMTUAlQQRwXSE1wiJXCM5lYTXCChDSVEuU0dYOk8zMi5JUV9CVl9TSEFSRS5JUV9MVE0uMTIvMi8yMDEwAQAAACe7UwACAAAACDAuOTA1MTc0AQgAAAAFAAAAATEBAAAACjE0ODE5MDcyNzIDAAAAAzEzOAIAAAAENDAyMAQAAAABMAcAAAAJMTIvMi8yMDEwCAAAAAk5LzMwLzIwMTAJAAAAATAZiZOTcoTXCANaK71yhNcIIkNJUS5TR1g6T1Y4LklRX0NMT1NFUFJJQ0UuOC8zLzIwMTkBAAAALrwnCAMAAAAAAIoNYT10hNcIQl4yMJWE1wgiQ0lRLlNHWDpCUzYuSVFfQ0xPU0VQUklDRS4yLzMvMjAwOQEAAABjXAMCAgAAAAUwLjQxNQAlIg7EdITXCNkomDmVhNcII0NJUS5TR1g6Rjk5LklRX0NMT1NFUFJJQ0UuNS8xNy8yMDEzAQAAADpXDQACAAAAAzkuMQCiLumOdITXCGv0MDaVhNcII0NJUS5TR1g6UzYzLklRX0NMT1NFUFJJQ0UuOS8yMi8yMDEwAQAAAEHwCwACAAAAAzMuMwAntVGvdITXCNS3FDiVhNcII0NJUS5TR1g6Qk40LklRX0NMT1NFUFJJQ0UuMTIvOC8yMDEyAQAAAIVWDQADAAAAAABhz2yWdITXCHndXDiVhNcII0NJUS5TR1g6VTk2LklRX0NMT1NFUFJJQ0UuNi8yMC8yMDEzAQAAAJF4DQACAAAABDQuODcAtbOBinSE1whpQJE1lYTXCCNDSVEuU0dYOkJONC5JUV9DTE9TRVBSSUNFLjEvMTYvMjAwOQEA</t>
  </si>
  <si>
    <t>AACFVg0AAgAAAAgzLjg2MzYyOQAlIg7EdITXCKgKBjqVhNcIKENJUS5TR1g6VzA1LklRX0JWX1NIQVJFLklRX0xUTS4zLzE1LzIwMTABAAAA7mENAAIAAAAIMi4wNTcyNTcBCAAAAAUAAAABMQEAAAAKMTQyMTAxNzM5NQMAAAADMTM4AgAAAAQ0MDIwBAAAAAEwBwAAAAkzLzE1LzIwMTAIAAAACjEyLzMxLzIwMDkJAAAAATBHngKVcoTXCFKSRb1yhNcII0NJUS5TR1g6SDc4LklRX0NMT1NFUFJJQ0UuMi8xNS8yMDE3AQAAAPxCBgACAAAABDYuODgA55PQX3SE1wipKXEzlYTXCChDSVEuU0dYOjVVWC5JUV9CVl9TSEFSRS5JUV9MVE0uOS8yNi8yMDA5AQAAAAtq2gYCAAAACDAuMDAwMzk3AQgAAAAFAAAAATEBAAAACjE0MTE3NzczNTADAAAAAzEzOAIAAAAENDAyMAQAAAABMAcAAAAJOS8yNi8yMDA5CAAAAAk2LzMwLzIwMDkJAAAAATBiK6abcoTXCN6/vL1yhNcIIkNJUS5TR1g6UTBGLklRX0NMT1NFUFJJQ0UuOC8zLzIwMDkBAAAAw/6KAwMAAAAAAE3IH750hNcILHDpOZWE1wgjQ0lRLlNHWDpBNTAuSVFfQ0xPU0VQUklDRS43LzE2LzIwMTIBAAAABp7rEAMAAAAAACGhuJR0hNcIcBzmNpWE1wgjQ0lRLlNHWDpTNTguSVFfQ0xPU0VQUklDRS4yLzE2LzIwMTQBAAAACVIlAAMAAAAAAMmIo4d0hNcIRTENOpWE1wgjQ0lRLlNHWDpINzguSVFfQ0xPU0VQUklDRS40LzI1LzIwMTEBAAAA/EIGAAIAAAAENy4xOAAq</t>
  </si>
  <si>
    <t>IWmpdITXCDb6bTeVhNcIIkNJUS5TR1g6QVpZLklRX0NMT1NFUFJJQ0UuNy8xLzIwMTIBAAAAafJdAQMAAAAAADKrW5l0hNcIe8PYNZWE1wgjQ0lRLlNHWDpTNDEuSVFfQ0xPU0VQUklDRS40LzI5LzIwMDkBAAAAuWgNAAIAAAAEMS45OQCVBBHBdITXCBEERDqVhNcIIkNJUS5TR1g6VFE1LklRX0NMT1NFUFJJQ0UuMS81LzIwMTIBAAAAYWBEAAMAAAAAACKlhqN0hNcIWTx+OJWE1wgjQ0lRLlNHWDpLNlMuSVFfQ0xPU0VQUklDRS4zLzI5LzIwMTYBAAAA4goIAAMAAAAAACZMKWd0hNcIwI5DNJWE1wgkQ0lRLlNHWDpINzguSVFfQ0xPU0VQUklDRS4xMC8yMi8yMDE2AQAAAPxCBgADAAAAAADf+w9hdITXCDag1TKVhNcIJENJUS5TR1g6VUQyLklRX0NMT1NFUFJJQ0UuMTAvMTkvMjAxOAEAAADNhQ0QAgAAAAUwLjYzNQAcVT1CdITXCHaerDCVhNcII0NJUS5TR1g6SjM2LklRX0NMT1NFUFJJQ0UuMS8xMC8yMDE2AQAAAO5UDQADAAAAAABtSSBzdITXCHBbyTOVhNcII0NJUS5TR1g6QzA5LklRX0NMT1NFUFJJQ0UuNS8xNy8yMDE2AQAAAPNDBgACAAAABDguNDYAXkxcZnSE1whOxI0zlYTXCCNDSVEuU0dYOlA4Wi5JUV9DTE9TRVBSSUNFLjIvMTMvMjAwOQEAAADRVegKAwAAAAAAmmeOwnSE1wiGaSc6lYTXCCNDSVEuU0dYOkcxMy5JUV9DTE9TRVBSSUNFLjYvMTUvMjAxMQEAAAALZA0AAgAAAAQxLjg4AA83IKh0</t>
  </si>
  <si>
    <t>hNcIFVnzN5WE1wgjQ0lRLlNHWDpDMDkuSVFfQ0xPU0VQUklDRS4yLzIyLzIwMDkBAAAA80MGAAMAAAAAAJpnjsJ0hNcI/SAoOZWE1wgiQ0lRLlNHWDpGMTcuSVFfQ0xPU0VQUklDRS42LzcvMjAxMQEAAABubwAAAgAAAAQyLjEzAND73Kp0hNcIJ+JLOZWE1wgkQ0lRLlNHWDpDMDcuSVFfQ0xPU0VQUklDRS4xMS8yMC8yMDExAQAAAGRWDQADAAAAAAC5XByidITXCFSbTDeVhNcII0NJUS5TR1g6UzkxLklRX0NMT1NFUFJJQ0UuMi8xOC8yMDE1AQAAAFLsdggDAAAAAADlshdydITXCPSWxDOVhNcIIkNJUS5TR1g6VDE4LklRX0NMT1NFUFJJQ0UuMS8yLzIwMTcFAAAAAAAAAAgAAAAUKEludmFsaWQgSWRlbnRpZmllcinOWJhodITXCEZCRjOVhNcII0NJUS5TR1g6RjE3LklRX0NMT1NFUFJJQ0UuOC8xMS8yMDE1AQAAAG5vAAACAAAABDIuMTkAwZJ1bHSE1wjdeU80lYTXCCJDSVEuU0dYOkgwMi5JUV9DTE9TRVBSSUNFLjkvNi8yMDE5AQAAAGxXDQACAAAABDEzLjYAKcgfQ3SE1wimceMwlYTXCCNDSVEuU0dYOlMwOC5JUV9DTE9TRVBSSUNFLjIvMTAvMjAwOQEAAACSZ0sAAgAAAAUwLjc4NQCaZ47CdITXCP0gKDmVhNcIKENJUS5TR1g6TTA0LklRX0JWX1NIQVJFLklRX0xUTS4yLzI2LzIwMTEBAAAA6j4GAAIAAAAIMC45MDM1NDYBCAAAAAUAAAABMQEAAAAKMTU0MTY2OTA5NgMAAAADMTYwAgAAAAQ0MDIwBAAA</t>
  </si>
  <si>
    <t>AAEwBwAAAAkyLzI2LzIwMTEIAAAACjEyLzMxLzIwMTAJAAAAATBNdQ6GcoTXCLAfY7xyhNcII0NJUS5TR1g6QzMxLklRX0NMT1NFUFJJQ0UuOC8xMC8yMDExAQAAANJRJQACAAAABDIuNDkAyWoGpXSE1whzhlg3lYTXCCNDSVEuU0dYOjVDUC5JUV9DTE9TRVBSSUNFLjEwLzQvMjAxMAEAAAAfTXsAAwAAAAAA2j3WsHSE1wjINbw4lYTXCCNDSVEuU0dYOkMwNy5JUV9DTE9TRVBSSUNFLjMvMTUvMjAxOQEAAABkVg0AAgAAAAQzMy40ANXey0B0hNcIm7aBMJWE1wgjQ0lRLlNHWDo1Q1AuSVFfQ0xPU0VQUklDRS40LzIyLzIwMTYBAAAAH017AAIAAAAEMC41OAC78/xqdITXCN6uiDSVhNcIJ0NJUS5TR1g6VFE1LklRX0JWX1NIQVJFLklRX0xUTS4yLzYvMjAxMAEAAABhYEQAAgAAAAgyLjIzMTY4OQEIAAAABQAAAAExAQAAAAoxMDc2MDMyNTU5AwAAAAMxMzgCAAAABDQwMjAEAAAAATAHAAAACDIvNi8yMDEwCAAAAAk5LzMwLzIwMDEJAAAAATDzs6SVcoTXCBp8Ub1yhNcII0NJUS5TR1g6QlNMLklRX0NMT1NFUFJJQ0UuMS8xNy8yMDE3AQAAACR4DQACAAAABDEuNDkARO6AYHSE1wj6BTo0lYTXCClDSVEuU0dYOlM1MS5JUV9CVl9TSEFSRS5JUV9MVE0uMTIvMTUvMjAwOQEAAADQWQ0AAgAAAAgwLjc3NDMzOAEIAAAABQAAAAExAQAAAAoxNTgyNDA0NTQ2AwAAAAMxMzgCAAAABDQwMjAEAAAAATAHAAAACjEyLzE1</t>
  </si>
  <si>
    <t>LzIwMDkIAAAACTkvMzAvMjAwOQkAAAABMB/8s5lyhNcIHTqUvXKE1wgjQ0lRLlNHWDpRMEYuSVFfQ0xPU0VQUklDRS4zLzEwLzIwMTkBAAAAw/6KAwMAAAAAAKRJkUR0hNcIErC/MJWE1wgpQ0lRLlNHWDpDMDkuSVFfQlZfU0hBUkUuSVFfTFRNLjExLzE5LzIwMDkBAAAA80MGAAIAAAAINi4zODYxODUBCAAAAAUAAAABMQEAAAAKMTQxMDQwMjkwNQMAAAADMTM4AgAAAAQ0MDIwBAAAAAEwBwAAAAoxMS8xOS8yMDA5CAAAAAk5LzMwLzIwMDkJAAAAATBiK6abcoTXCPg2s71yhNcIJENJUS5TR1g6UzYxLklRX0NMT1NFUFJJQ0UuMTIvMjAvMjAxMQEAAACGWw0AAwAAAAAAeXRMn3SE1wiWlA86lYTXCCRDSVEuU0dYOlUxMS5JUV9DTE9TRVBSSUNFLjEwLzMwLzIwMTEBAAAAw1AGAAMAAAAAAEkbz510hNcIDHamOZWE1wgiQ0lRLlNHWDpBWlkuSVFfQ0xPU0VQUklDRS44LzcvMjAwOQEAAABp8l0BAgAAAAMzNjAAJYOpvHSE1wgipSI6lYTXCCRDSVEuU0dYOkgxNy5JUV9DTE9TRVBSSUNFLjExLzMwLzIwMTIBAAAA2USMAAIAAAAEMC44MgClqlCTdITXCO4TpDmVhNcIKUNJUS5TR1g6UzA3LklRX0JWX1NIQVJFLklRX0xUTS4xMS8xNy8yMDEyAQAAAL1kDQACAAAABzEuOTI0MzYBCAAAAAUAAAABMQEAAAAKMTYzNzY5Nzg3MAMAAAADMTYwAgAAAAQ0MDIwBAAAAAEwBwAAAAoxMS8xNy8yMDEyCAAAAAk5LzMwLzIw</t>
  </si>
  <si>
    <t>MTIJAAAAATDuzmF3coTXCOepn7tyhNcII0NJUS5TR1g6UDhaLklRX0NMT1NFUFJJQ0UuNC8yNi8yMDA5AQAAANFV6AoDAAAAAABNyB++dITXCCxw6TmVhNcIKENJUS5TR1g6UDhaLklRX0JWX1NIQVJFLklRX0xUTS43LzE0LzIwMTEBAAAA0VXoCgMAAAAAAHpJbohyhNcI+KOLvHKE1wgkQ0lRLlNHWDpDNTIuSVFfQ0xPU0VQUklDRS4xMi8xMC8yMDE1AQAAAKB4XwACAAAABDIuOTkAOa19a3SE1wiGSAgzlYTXCCRDSVEuU0dYOlUxMS5JUV9DTE9TRVBSSUNFLjEwLzIwLzIwMDkBAAAAw1AGAAIAAAAFMTcuMzYAW246u3SE1wgdQW05lYTXCChDSVEuU0dYOlU5Ni5JUV9CVl9TSEFSRS5JUV9MVE0uNy8yMy8yMDA5AQAAAJF4DQACAAAACDEuNjQzNjc0AQgAAAAFAAAAATEBAAAACjEzOTIwOTc1NDEDAAAAAzEzOAIAAAAENDAyMAQAAAABMAcAAAAJNy8yMy8yMDA5CAAAAAk2LzMwLzIwMDkJAAAAATD2gRqfcoTXCNuS871yhNcIKENJUS5TR1g6QlZBLklRX0JWX1NIQVJFLklRX0xUTS45LzI3LzIwMTIBAAAAvnF7AAIAAAAIMC41MDcxMDcBCAAAAAUAAAABMQEAAAAKMTY0NjcxNTk4MQMAAAADMTExAgAAAAQ0MDIwBAAAAAEwBwAAAAk5LzI3LzIwMTIIAAAACTgvMzEvMjAxMgkAAAABMMDdk3dyhNcIhNCmu3KE1wgiQ0lRLlNHWDpUMTguSVFfQ0xPU0VQUklDRS4yLzcvMjAxMgUAAAAAAAAACAAAABQoSW52YWxp</t>
  </si>
  <si>
    <t>ZCBJZGVudGlmaWVyKaj55Jp0hNcIgEviNZWE1wgiQ0lRLlNHWDpTNTEuSVFfQ0xPU0VQUklDRS4xLzYvMjAxNQEAAADQWQ0AAgAAAAQzLjEzAJqDRXl0hNcIxiKeNJWE1wgiQ0lRLlNHWDpTNjguSVFfQ0xPU0VQUklDRS45LzYvMjAxNQEAAAClUiUAAwAAAAAAYILKd3SE1wg/iIE0lYTXCCNDSVEuU0dYOkJTNi5JUV9DTE9TRVBSSUNFLjcvMzEvMjAwOQEAAABjXAMCAgAAAAUwLjg5NQAlg6m8dITXCIetEjmVhNcIIkNJUS5TR1g6Qk40LklRX0NMT1NFUFJJQ0UuOS8xLzIwMTMBAAAAhVYNAAMAAAAAADWm3YF0hNcIEUdTNZWE1wgjQ0lRLlNHWDpGOTkuSVFfQ0xPU0VQUklDRS4xMi83LzIwMTQBAAAAOlcNAAMAAAAAADoKtG50hNcItmGENpWE1wgoQ0lRLlNHWDpDQzMuSVFfQlZfU0hBUkUuSVFfTFRNLjIvMTIvMjAxMAEAAACEjCIAAgAAAAgwLjA3MzQ0NgEIAAAABQAAAAExAQAAAAoxNDM3MTQ4NDA3AwAAAAMxMzgCAAAABDQwMjAEAAAAATAHAAAACTIvMTIvMjAxMAgAAAAKMTIvMzEvMjAwOQkAAAABMAajNphyhNcIkdxyvXKE1wgjQ0lRLlNHWDpGMTcuSVFfQ0xPU0VQUklDRS45LzIzLzIwMTcBAAAAbm8AAAMAAAAAAK3x9ll0hNcIz0lXMpWE1wgjQ0lRLlNHWDpEMDEuSVFfQ0xPU0VQUklDRS4xLzI2LzIwMTABAAAA71sNAAIAAAAENi4wNQB7sGe2dITXCJyRXDmVhNcIJENJUS5TR1g6UzYxLklRX0NM</t>
  </si>
  <si>
    <t>T1NFUFJJQ0UuMTIvMTAvMjAxNQEAAACGWw0AAgAAAAUxLjkwNQCnnL1udITXCFSVBTSVhNcII0NJUS5TR1g6QzZMLklRX0NMT1NFUFJJQ0UuNC8yNy8yMDEyAQAAAHclCgACAAAABTEwLjY1ALxTT5x0hNcI8us7N5WE1wgkQ0lRLlNHWDpKMzcuSVFfQ0xPU0VQUklDRS4xMi8yMS8yMDExAQAAAB47BgACAAAABTI4LjExAEkbz510hNcI3choOJWE1wgiQ0lRLlNHWDpBNTAuSVFfQ0xPU0VQUklDRS40LzgvMjAxOQEAAAAGnusQAgAAAAUwLjA3NwCKEXU8dITXCLFTPDCVhNcIJ0NJUS5TR1g6UzY4LklRX0JWX1NIQVJFLklRX0xUTS45LzEvMjAxMgEAAAClUiUAAgAAAAgwLjc3OTk0OAEIAAAABQAAAAExAQAAAAoxNjUzMjg2MTAzAwAAAAMxMzgCAAAABDQwMjAEAAAAATAHAAAACDkvMS8yMDEyCAAAAAk2LzMwLzIwMTIJAAAAATDA3ZN3coTXCM0yqbtyhNcIKENJUS5TR1g6RDAxLklRX0JWX1NIQVJFLklRX0xUTS45LzI5LzIwMTABAAAA71sNAAIAAAAHMC40MjI4NgEIAAAABQAAAAExAQAAAAoxNDcxNjQ1MTg1AwAAAAMxNjACAAAABDQwMjAEAAAAATAHAAAACTkvMjkvMjAxMAgAAAAJNi8zMC8yMDEwCQAAAAEwL37wk3KE1wipgDK9coTXCChDSVEuU0dYOk9WOC5JUV9CVl9TSEFSRS5JUV9MVE0uNi8yMy8yMDEyAQAAAC68JwgCAAAACDAuMTE5Mzc3AQgAAAAFAAAAATEBAAAACjE2MTM0MDc2MjUDAAAAAzEz</t>
  </si>
  <si>
    <t>OAIAAAAENDAyMAQAAAABMAcAAAAJNi8yMy8yMDEyCAAAAAkzLzMxLzIwMTIJAAAAATDu4OV7coTXCBZT7rtyhNcII0NJUS5TR1g6VUQyLklRX0NMT1NFUFJJQ0UuMTAvMy8yMDEzAQAAAM2FDRADAAAAAAA1pt2BdITXCKyhBDWVhNcIKENJUS5TR1g6WjI1LklRX0JWX1NIQVJFLklRX0xUTS43LzE0LzIwMTABAAAAwwamAQIAAAAINi4xNzc4NTEBCAAAAAUAAAABMQEAAAAKMTQ5MDI1MTAzNgMAAAACMzICAAAABDQwMjAEAAAAATAHAAAACTcvMTQvMjAxMAgAAAAJNi8zMC8yMDEwCQAAAAEwacuDknKE1wjhbh+9coTXCCNDSVEuU0dYOlMwOC5JUV9DTE9TRVBSSUNFLjgvMTUvMjAxMAEAAACSZ0sAAwAAAAAA2j3WsHSE1whATL45lYTXCCNDSVEuU0dYOlo3NC5JUV9DTE9TRVBSSUNFLjgvMjQvMjAxMQEAAAAAtwEAAgAAAAQyLjk5ACluRKV0hNcIvUpdN5WE1wgkQ0lRLlNHWDpFNUguSVFfQ0xPU0VQUklDRS4xMC8yMy8yMDExAQAAAOpRJQADAAAAAAC5XByidITXCI2zdDiVhNcIIkNJUS5TR1g6UzA3LklRX0NMT1NFUFJJQ0UuMi84LzIwMTMBAAAAvWQNAAMAAAAAANIZeo10hNcIpI2fNZWE1wgpQ0lRLlNHWDpVMDYuSVFfQlZfU0hBUkUuSVFfTFRNLjEwLzEwLzIwMDkBAAAAiYFUAAIAAAAIMi4yNDU1MDMBCAAAAAUAAAABMQEAAAAKMTQxMTc3NzIwMAMAAAADMTM4AgAAAAQ0MDIwBAAAAAEwBwAAAAoxMC8x</t>
  </si>
  <si>
    <t>MC8yMDA5CAAAAAk5LzMwLzIwMDkJAAAAATAqxNeecoTXCH25+r1yhNcII0NJUS5TR1g6RUg1LklRX0NMT1NFUFJJQ0UuOS8yMC8yMDE0AQAAANWAYwADAAAAAACc6CqGdITXCFxvCDaVhNcIKUNJUS5TR1g6RUg1LklRX0JWX1NIQVJFLklRX0xUTS4xMC8xMi8yMDEwAQAAANWAYwACAAAACDAuNDU1MDQzAQgAAAAFAAAAATEBAAAACjE1MzMyMTEwODkDAAAAATkCAAAABDQwMjAEAAAAATAHAAAACjEwLzEyLzIwMTAIAAAACTkvMzAvMjAxMAkAAAABMIe1FJFyhNcIbIITvXKE1wgjQ0lRLlNHWDpDRUUuSVFfQ0xPU0VQUklDRS4zLzI1LzIwMTEBAAAAIsOeAAIAAAAGMC4yMDI1APXq3KB0hNcIVVFyOJWE1wgjQ0lRLlNHWDpVMDYuSVFfQ0xPU0VQUklDRS45LzI2LzIwMTMBAAAAiYFUAAIAAAAEMy4wOAB1OxCJdITXCFMeGTaVhNcII0NJUS5TR1g6SDc4LklRX0NMT1NFUFJJQ0UuOS8xOC8yMDE1AQAAAPxCBgACAAAABDYuNzYA+UYqcHSE1wiZ9wc0lYTXCChDSVEuU0dYOjVVWC5JUV9CVl9TSEFSRS5JUV9MVE0uNC8xMi8yMDExAQAAAAtq2gYCAAAACDAuMDM1NDA0AQgAAAAFAAAAATEBAAAACjE1NDgwMzg4MDkDAAAAAzEzOAIAAAAENDAyMAQAAAABMAcAAAAJNC8xMi8yMDExCAAAAAkzLzMxLzIwMTEJAAAAATBkma+HcoTXCK5WfbxyhNcIJENJUS5TR1g6TkQ4VS5JUV9DTE9TRVBSSUNFLjUvMTgvMjAxMgEA</t>
  </si>
  <si>
    <t>AABAipIBAgAAAAQwLjkxAKWqUJN0hNcIe9A4OZWE1wgkQ0lRLlNHWDpaMjUuSVFfQ0xPU0VQUklDRS4xMC8yMy8yMDEyAQAAAMMGpgECAAAABDEuMjMAKajVkXSE1wgFGVg4lYTXCCdDSVEuU0dYOlUwNi5JUV9CVl9TSEFSRS5JUV9MVE0uMi8zLzIwMTABAAAAiYFUAAIAAAAIMi4yMjEwMjgBCAAAAAUAAAABMQEAAAAKMTQ0NTA5MTY3MgMAAAADMTM4AgAAAAQ0MDIwBAAAAAEwBwAAAAgyLzMvMjAxMAgAAAAKMTIvMzEvMjAwOQkAAAABMGiVnZpyhNcINiWgvXKE1wgjQ0lRLlNHWDpIMTMuSVFfQ0xPU0VQUklDRS4xMS81LzIwMTcBAAAA3ClaAAMAAAAAAHGNoVF0hNcIN7ndMZWE1wgjQ0lRLlNHWDpTNjEuSVFfQ0xPU0VQUklDRS42LzEyLzIwMTkBAAAAhlsNAAIAAAAEMy44NwAN+tRIdITXCGsw1DGVhNcII0NJUS5TR1g6NUNQLklRX0NMT1NFUFJJQ0UuMS8yNC8yMDE2AQAAAB9NewADAAAAAACQ9r9udITXCLxJtjOVhNcIKENJUS5TR1g6RUg1LklRX0JWX1NIQVJFLklRX0xUTS41LzE0LzIwMTABAAAA1YBjAAIAAAAIMC40MzcyNDkBCAAAAAUAAAABMQEAAAAKMTQ3MDQ5MDQ1MAMAAAABOQIAAAAENDAyMAQAAAABMAcAAAAJNS8xNC8yMDEwCAAAAAkzLzMxLzIwMTAJAAAAATD/nn2WcoTXCOJAVr1yhNcIJENJUS5TR1g6Wjc0LklRX0NMT1NFUFJJQ0UuMTAvMjIvMjAxMAEAAAAAtwEAAgAAAAQzLjA1ACxu</t>
  </si>
  <si>
    <t>3bB0hNcILVmPN5WE1wgpQ0lRLlNHWDpORDhVLklRX0JWX1NIQVJFLklRX0xUTS41LzEwLzIwMTIBAAAAQIqSAQIAAAAIMS4zODQ2OTEBCAAAAAUAAAABMQEAAAAKMTYxNjEzMzUzMgMAAAADMTM4AgAAAAQ0MDIwBAAAAAEwBwAAAAk1LzEwLzIwMTIIAAAACTMvMzEvMjAxMgkAAAABMJdG03hyhNcIB4C3u3KE1wgiQ0lRLlNHWDpIMDIuSVFfQ0xPU0VQUklDRS45LzUvMjAwOQEAAABsVw0AAwAAAAAAJYOpvHSE1whD5985lYTXCCRDSVEuU0dYOlM0MS5JUV9DTE9TRVBSSUNFLjEwLzMxLzIwMTABAAAAuWgNAAMAAAAAAGPFZK90hNcIl4rsOJWE1wgiQ0lRLlNHWDpKMzcuSVFfQ0xPU0VQUklDRS41LzIvMjAwOQEAAAAeOwYAAwAAAAAA8SGdv3SE1wj1NRw5lYTXCCNDSVEuU0dYOkNDMy5JUV9DTE9TRVBSSUNFLjEyLzkvMjAxNQEAAACEjCIAAgAAAAQzLjU3AKecvW50hNcI46u4M5WE1wgpQ0lRLlNHWDpKMzcuSVFfQlZfU0hBUkUuSVFfTFRNLjExLzIyLzIwMTABAAAAHjsGAAIAAAAJMjYuMjg2MTczAQgAAAAFAAAAATEBAAAACjE1NDE5Nzc1OTMDAAAAAzE2MAIAAAAENDAyMAQAAAABMAcAAAAKMTEvMjIvMjAxMAgAAAAJOS8zMC8yMDEwCQAAAAEwk6Glj3KE1whrI/K8coTXCCRDSVEuU0dYOk5EOFUuSVFfQ0xPU0VQUklDRS4xMC81LzIwMTQBAAAAQIqSAQMAAAAAACII6n50hNcIspazNJWE1wgjQ0lRLlNH</t>
  </si>
  <si>
    <t>WDpQOFouSVFfQ0xPU0VQUklDRS42LzE1LzIwMTYBAAAA0VXoCgIAAAAEMC44MQAdldlddITXCDpDlTKVhNcIIkNJUS5TR1g6WjI1LklRX0NMT1NFUFJJQ0UuOC8zLzIwMTMBAAAAwwamAQMAAAAAAF5rX5B0hNcIQEbONpWE1wgjQ0lRLlNHWDpTMDcuSVFfQ0xPU0VQUklDRS4xLzExLzIwMTABAAAAvWQNAAMAAAAAAGvz0rZ0hNcIYFFSOpWE1wgjQ0lRLlNHWDpKMzcuSVFfQ0xPU0VQUklDRS44LzI0LzIwMTUBAAAAHjsGAAIAAAAEMjcuNwCJeJdzdITXCAGC0DOVhNcIJ0NJUS5TR1g6WTkyLklRX0JWX1NIQVJFLklRX0xUTS40LzUvMjAxMQEAAADMLKEBAgAAAAgyLjM1MjM0NgEIAAAABQAAAAExAQAAAAoxNTU5Njc0MjkyAwAAAAMxNDkCAAAABDQwMjAEAAAAATAHAAAACDQvNS8yMDExCAAAAAkzLzMxLzIwMTEJAAAAATALQFuNcoTXCCZN2rxyhNcII0NJUS5TR1g6Wjc0LklRX0NMT1NFUFJJQ0UuOS8yNy8yMDE5AQAAAAC3AQACAAAABDMuMTIAg2fgRnSE1wga5fgwlYTXCCNDSVEuU0dYOlQzOS5JUV9DTE9TRVBSSUNFLjQvMTQvMjAwOQEAAAAxXA0AAgAAAAQyLjg1AJUEEcF0hNcIoB/6OZWE1wgiQ0lRLlNHWDpPVjguSVFfQ0xPU0VQUklDRS4zLzgvMjAwOQEAAAAuvCcIAwAAAAAAmmeOwnSE1wgnApE5lYTXCCJDSVEuU0dYOlM0MS5JUV9DTE9TRVBSSUNFLjcvNi8yMDEzAQAAALloDQADAAAAAAAAVHWN</t>
  </si>
  <si>
    <t>dITXCJ6eLTeVhNcIKUNJUS5TR1g6QjYxLklRX0JWX1NIQVJFLklRX0xUTS4xMC8xNi8yMDEyAQAAAOZgRAACAAAACDQuMjg5MTM2AQgAAAAFAAAAATEBAAAACjE2NDU1NjE1MTgDAAAAAzEzOAIAAAAENDAyMAQAAAABMAcAAAAKMTAvMTYvMjAxMggAAAAJOS8zMC8yMDEyCQAAAAEwqDa2e3KE1whtBOC7coTXCCJDSVEuU0dYOkYzNC5JUV9DTE9TRVBSSUNFLjMvOS8yMDE0AQAAAMtuUwADAAAAAADJiKOHdITXCIhHzziVhNcIJENJUS5TR1g6VTk2LklRX0NMT1NFUFJJQ0UuMTIvMjcvMjAxNAEAAACReA0AAwAAAAAAZ/ZkdnSE1wjTD90zlYTXCChDSVEuU0dYOjVDUC5JUV9CVl9TSEFSRS5JUV9MVE0uMS8xMS8yMDA5AQAAAB9NewACAAAACDAuMTM1MjkzAQgAAAAFAAAAATEBAAAACjEzNjgwMDIxMTkDAAAAAzExMQIAAAAENDAyMAQAAAABMAcAAAAJMS8xMS8yMDA5CAAAAAoxMi8zMS8yMDA4CQAAAAEwRlDDp3KE1wja6Zy+coTXCCJDSVEuU0dYOkVCNS5JUV9DTE9TRVBSSUNFLjQvNS8yMDEwAQAAAD2tWAICAAAABDEuMTkAiLVctXSE1whwpp03lYTXCCRDSVEuU0dYOlM1MS5JUV9DTE9TRVBSSUNFLjExLzE5LzIwMTEBAAAA0FkNAAMAAAAAALlcHKJ0hNcIjbN0OJWE1wgoQ0lRLlNHWDpIMTcuSVFfQlZfU0hBUkUuSVFfTFRNLjQvMjQvMjAxMgEAAADZRIwAAgAAAAgwLjcxMTM0NQEIAAAABQAAAAExAQAA</t>
  </si>
  <si>
    <t>AAoxNjE3MzQ2NzI2AwAAAAMxMzgCAAAABDQwMjAEAAAAATAHAAAACTQvMjQvMjAxMggAAAAJMy8zMS8yMDEyCQAAAAEwC1pXfXKE1wi8efW7coTXCCdDSVEuU0dYOkQwMS5JUV9CVl9TSEFSRS5JUV9MVE0uMy84LzIwMDkBAAAA71sNAAIAAAAIMC4yNDU3MjkBCAAAAAUAAAABMQEAAAAKMTYxMjIyOTIxNwMAAAADMTYwAgAAAAQ0MDIwBAAAAAEwBwAAAAgzLzgvMjAwOQgAAAAKMTIvMzEvMjAwOAkAAAABMFthjqVyhNcIDZtjvnKE1wgiQ0lRLlNHWDpaMjUuSVFfQ0xPU0VQUklDRS40LzIvMjAxNQEAAADDBqYBAgAAAAUwLjk2NQAI5qJxdITXCGaAETSVhNcIIkNJUS5TR1g6UzQxLklRX0NMT1NFUFJJQ0UuNS84LzIwMTcBAAAAuWgNAAIAAAAEMi42OABVaRVTdITXCEFvsDGVhNcII0NJUS5TR1g6VTk2LklRX0NMT1NFUFJJQ0UuMS8yNC8yMDA5AQAAAJF4DQADAAAAAABWhJXCdITXCHzlLDmVhNcIJENJUS5TR1g6NUNQLklRX0NMT1NFUFJJQ0UuMTAvMTMvMjAxNQEAAAAfTXsAAgAAAAQwLjYzAGCCynd0hNcIEfyWNJWE1wgkQ0lRLlNHWDpORDhVLklRX0NMT1NFUFJJQ0UuMTIvNC8yMDE0AQAAAECKkgECAAAABTEuNDQ1APqHoXp0hNcIBsUqNZWE1wgoQ0lRLlNHWDpCNjEuSVFfQlZfU0hBUkUuSVFfTFRNLjUvMjkvMjAxMQEAAADmYEQAAgAAAAgzLjgxMDQzNAEIAAAABQAAAAExAQAAAAoxNTU2MDI3Njgw</t>
  </si>
  <si>
    <t>AwAAAAMxMzgCAAAABDQwMjAEAAAAATAHAAAACTUvMjkvMjAxMQgAAAAJMy8zMS8yMDExCQAAAAEw9iNdi3KE1wirKbS8coTXCChDSVEuU0dYOkMzMS5JUV9CVl9TSEFSRS5JUV9MVE0uNC8yNC8yMDA5AQAAANJRJQACAAAACDIuOTgyMjkzAQgAAAAFAAAAATEBAAAACjEzNTQwODM0OTYDAAAAAzEzOAIAAAAENDAyMAQAAAABMAcAAAAJNC8yNC8yMDA5CAAAAAkzLzMxLzIwMDkJAAAAATBR8N6jcoTXCGkqL75yhNcIKENJUS5TR1g6UzkxLklRX0JWX1NIQVJFLklRX0xUTS4yLzExLzIwMTABAAAAUux2CAMAAAAAAGiVnZpyhNcI/cKdvXKE1wgjQ0lRLlNHWDpUUTUuSVFfQ0xPU0VQUklDRS4yLzE5LzIwMTgBAAAAYWBEAAIAAAAEMS45OQBtuUxQdITXCOh6ATKVhNcIIkNJUS5TR1g6SDE1LklRX0NMT1NFUFJJQ0UuMy81LzIwMTIBAAAAmmgNAAIAAAAFMS44OTUAABFUnHSE1wiT3Qk3lYTXCCNDSVEuU0dYOkE3UlUuSVFfQ0xPU0VQUklDRS44LzMvMjAxOQEAAABkv9kBAwAAAAAAig1hPXSE1wjh1SYwlYTXCCJDSVEuU0dYOkozNi5JUV9DTE9TRVBSSUNFLjkvMy8yMDA5AQAAAO5UDQACAAAABDI3LjUAJYOpvHSE1whD5985lYTXCChDSVEuU0dYOlM2OC5JUV9CVl9TSEFSRS5JUV9MVE0uOS8yMy8yMDEyAQAAAKVSJQACAAAACDAuNzc5OTQ4AQgAAAAFAAAAATEBAAAACjE2NTMyODYxMDMDAAAAAzEzOAIAAAAE</t>
  </si>
  <si>
    <t>NDAyMAQAAAABMAcAAAAJOS8yMy8yMDEyCAAAAAk2LzMwLzIwMTIJAAAAATDA3ZN3coTXCITQprtyhNcIJENJUS5TR1g6VTk2LklRX0NMT1NFUFJJQ0UuMTEvMjIvMjAxNAEAAACReA0AAwAAAAAAZ/ZkdnSE1wh+Vik0lYTXCCNDSVEuU0dYOkM2TC5JUV9DTE9TRVBSSUNFLjUvMjcvMjAxMwEAAAB3JQoAAgAAAAUxMC44MwD9FYSKdITXCLviHTaVhNcII0NJUS5TR1g6RTVILklRX0NMT1NFUFJJQ0UuMTIvNy8yMDE4AQAAAOpRJQACAAAABTAuMjU1AA6ysEF0hNcIjRWjMJWE1wgjQ0lRLlNHWDpVOTYuSVFfQ0xPU0VQUklDRS4zLzI1LzIwMTQBAAAAkXgNAAIAAAAENS4zMQB8Hk+DdITXCM7PXDWVhNcIKENJUS5TR1g6UTBGLklRX0JWX1NIQVJFLklRX0xUTS43LzI2LzIwMTIBAAAAw/6KAwIAAAAIMS45MjIyMTYBCAAAAAUAAAABMQEAAAAKMTYzMzU4Mzg0MwMAAAADMTExAgAAAAQ0MDIwBAAAAAEwBwAAAAk3LzI2LzIwMTIIAAAACTYvMzAvMjAxMgkAAAABMO7g5XtyhNcIpI7pu3KE1wgiQ0lRLlNHWDpIMDIuSVFfQ0xPU0VQUklDRS4yLzIvMjAwOQEAAABsVw0AAgAAAAgzLjM5MDkwOABWhJXCdITXCHUSdjqVhNcIIkNJUS5TR1g6TzMyLklRX0NMT1NFUFJJQ0UuOS81LzIwMTUBAAAAJ7tTAAMAAAAAAGAuxWt0hNcIqlEVNZWE1wgiQ0lRLlNHWDpTNTEuSVFfQ0xPU0VQUklDRS4xLzMvMjAxMAEAAADQWQ0A</t>
  </si>
  <si>
    <t>AwAAAAAAMeI6uHSE1wjedPg4lYTXCCJDSVEuU0dYOlM2OC5JUV9DTE9TRVBSSUNFLjkvMy8yMDEwAQAAAKVSJQACAAAAAzcuNgDaPdawdITXCC1ZjzeVhNcII0NJUS5TR1g6VzA1LklRX0NMT1NFUFJJQ0UuMTEvMS8yMDEyAQAAAO5hDQACAAAABDEuNzMAKajVkXSE1wg5ZLc1lYTXCCNDSVEuU0dYOlM2OC5JUV9DTE9TRVBSSUNFLjMvMTcvMjAxNQEAAAClUiUAAgAAAAQ3LjU2AAqFoHF0hNcIZoARNJWE1wgjQ0lRLlNHWDpINzguSVFfQ0xPU0VQUklDRS43LzEwLzIwMTYBAAAA/EIGAAMAAAAAAA8r92F0hNcIa2PaMpWE1wgjQ0lRLlNHWDpHOTIuSVFfQ0xPU0VQUklDRS40LzIxLzIwMTYBAAAAV051AAIAAAAFMC44NzUAiRFfXnSE1wg6Q5UylYTXCChDSVEuU0dYOlM5MS5JUV9CVl9TSEFSRS5JUV9MVE0uNC8xNy8yMDEwAQAAAFLsdggDAAAAAAD/nn2WcoTXCFQGW71yhNcIKENJUS5TR1g6SDc4LklRX0JWX1NIQVJFLklRX0xUTS4xLzE3LzIwMTIBAAAA/EIGAAIAAAAJMTAuNTgwNTk5AQgAAAAFAAAAATEBAAAACjE2MTEzNjcxNDMDAAAAAzE2MAIAAAAENDAyMAQAAAABMAcAAAAJMS8xNy8yMDEyCAAAAAoxMi8zMS8yMDExCQAAAAEwdHcsgnKE1winmDq8coTXCCNDSVEuU0dYOlVEMi5JUV9DTE9TRVBSSUNFLjQvMTUvMjAxNwEAAADNhQ0QAwAAAAAA/ABsZ3SE1wgeiZIzlYTXCCJDSVEuU0dYOlUxMS5J</t>
  </si>
  <si>
    <t>UV9DTE9TRVBSSUNFLjEvOC8yMDA5AQAAAMNQBgACAAAAAjEzAERfCcR0hNcIC4uaOZWE1wgoQ0lRLlNHWDpIMTcuSVFfQlZfU0hBUkUuSVFfTFRNLjMvMjQvMjAxMAEAAADZRIwAAgAAAAgwLjY2MTY0NgEIAAAABQAAAAExAQAAAAoxNDQxNjI3NTI5AwAAAAMxMzgCAAAABDQwMjAEAAAAATAHAAAACTMvMjQvMjAxMAgAAAAKMTIvMzEvMjAwOQkAAAABMPOzpJVyhNcIURtPvXKE1wgjQ0lRLlNHWDpDMDcuSVFfQ0xPU0VQUklDRS4xMS8xLzIwMTgBAAAAZFYNAAIAAAAFMzEuODcAtFmuQXSE1wgoZpIwlYTXCCNDSVEuU0dYOkgxNy5JUV9DTE9TRVBSSUNFLjIvMjEvMjAxMAEAAADZRIwAAwAAAAAAN6Y/uHSE1wgloD84lYTXCCdDSVEuU0dYOlRRNS5JUV9CVl9TSEFSRS5JUV9MVE0uNS81LzIwMDkBAAAAYWBEAAIAAAAIMi4yMzE2ODkBCAAAAAUAAAABMQEAAAAKMTA3NjAzMjU1OQMAAAADMTM4AgAAAAQ0MDIwBAAAAAEwBwAAAAg1LzUvMjAwOQgAAAAJOS8zMC8yMDAxCQAAAAEwlTHuonKE1wjueD2+coTXCChDSVEuU0dYOlk5Mi5JUV9CVl9TSEFSRS5JUV9MVE0uNy8xOS8yMDA5AQAAAMwsoQECAAAACDIuMjEwMDE4AQgAAAAFAAAAATEBAAAACjEzOTQzNDgyMjQDAAAAAzE0OQIAAAAENDAyMAQAAAABMAcAAAAJNy8xOS8yMDA5CAAAAAk2LzMwLzIwMDkJAAAAATDyN/ifcoTXCPxoC75yhNcIJENJUS5TR1g6</t>
  </si>
  <si>
    <t>Wjc0LklRX0NMT1NFUFJJQ0UuMTIvMTUvMjAxNwEAAAAAtwEAAgAAAAQzLjc1AKzGnVV0hNcIRy6hMpWE1wgpQ0lRLlNHWDpHMDcuSVFfQlZfU0hBUkUuSVFfTFRNLjExLzIzLzIwMTIBAAAAefEkAAIAAAAIOC4yNjU2NzEBCAAAAAUAAAABMQEAAAAKMTU5OTA2OTk0MwMAAAADMTM4AgAAAAQ0MDIwBAAAAAEwBwAAAAoxMS8yMy8yMDEyCAAAAAoxMi8zMS8yMDExCQAAAAEw7s5hd3KE1wjnqZ+7coTXCChDSVEuU0dYOkM2TC5JUV9CVl9TSEFSRS5JUV9MVE0uNi8xOS8yMDEyAQAAAHclCgACAAAACTEwLjk1NjU4NwEIAAAABQAAAAExAQAAAAoxNjY1NzYxNDc0AwAAAAMxMzgCAAAABDQwMjAEAAAAATAHAAAACTYvMTkvMjAxMggAAAAJMy8zMS8yMDEyCQAAAAEw7uDle3KE1wgWU+67coTXCCdDSVEuU0dYOlM1OC5JUV9CVl9TSEFSRS5JUV9MVE0uNS85LzIwMTEBAAAACVIlAAIAAAAIMS4zNzMxMzIBCAAAAAUAAAABMQEAAAAKMTU1NTEwNTc1NQMAAAADMTM4AgAAAAQ0MDIwBAAAAAEwBwAAAAg1LzkvMjAxMQgAAAAJMy8zMS8yMDExCQAAAAEwC0BbjXKE1wghitW8coTXCCdDSVEuU0dYOkgxMy5JUV9CVl9TSEFSRS5JUV9MVE0uMy8zLzIwMDkBAAAA3ClaAAIAAAAIMS4xOTY5MjcBCAAAAAUAAAABMQEAAAAKMTM1NTI4MTIyOAMAAAADMTM4AgAAAAQ0MDIwBAAAAAEwBwAAAAgzLzMvMjAwOQgAAAAKMTIvMzEv</t>
  </si>
  <si>
    <t>MjAwOAkAAAABMFthjqVyhNcITv1lvnKE1wgjQ0lRLlNHWDpCTjQuSVFfQ0xPU0VQUklDRS45LzI1LzIwMTcBAAAAhVYNAAIAAAADNi40AH32UE50hNcIbry+MZWE1wgiQ0lRLlNHWDpTNjguSVFfQ0xPU0VQUklDRS4zLzgvMjAxNAEAAAClUiUAAwAAAAAAyYijh3SE1wgihao2lYTXCCdDSVEuU0dYOkgxNy5JUV9CVl9TSEFSRS5JUV9MVE0uNy85LzIwMTABAAAA2USMAAIAAAAHMC42MjcyNAEIAAAABQAAAAExAQAAAAoxNDY0Nzc2OTE0AwAAAAMxMzgCAAAABDQwMjAEAAAAATAHAAAACDcvOS8yMDEwCAAAAAk2LzMwLzIwMTAJAAAAATCB80KQcoTXCEzUAr1yhNcII0NJUS5TR1g6QzUyLklRX0NMT1NFUFJJQ0UuNy8yNC8yMDA5AQAAAKB4XwACAAAABDEuNDUA+iEivnSE1wj3YmU6lYTXCCNDSVEuU0dYOkM1Mi5JUV9DTE9TRVBSSUNFLjQvMTIvMjAxOQEAAACgeF8AAgAAAAQyLjYyAIoRdTx0hNcIqOE/MJWE1wgjQ0lRLlNHWDpWMDMuSVFfQ0xPU0VQUklDRS4zLzI2LzIwMTkBAAAAbI0AAAIAAAAFMTcuNjQAcib7SHSE1wjtbQIxlYTXCCNDSVEuU0dYOkgwMi5JUV9DTE9TRVBSSUNFLjYvMjMvMjAxMwEAAABsVw0AAwAAAAAAtbOBinSE1wi74h02lYTXCChDSVEuU0dYOlUxMS5JUV9CVl9TSEFSRS5JUV9MVE0uNy8yMi8yMDEwAQAAAMNQBgACAAAACTEzLjI2MjE0MwEIAAAABQAAAAExAQAAAAoxNTg0Mjk5</t>
  </si>
  <si>
    <t>NDEwAwAAAAMxMzgCAAAABDQwMjAEAAAAATAHAAAACTcvMjIvMjAxMAgAAAAJNi8zMC8yMDEwCQAAAAEwacuDknKE1wjhbh+9coTXCChDSVEuU0dYOkcxMy5JUV9CVl9TSEFSRS5JUV9MVE0uNS8xNC8yMDExAQAAAAtkDQACAAAACDAuNDQ2Nzg0AQgAAAAFAAAAATEBAAAACjE1ODQ2MjA1ODMDAAAAAzEzOAIAAAAENDAyMAQAAAABMAcAAAAJNS8xNC8yMDExCAAAAAkzLzMxLzIwMTEJAAAAATAwcyOJcoTXCLfymbxyhNcII0NJUS5TR1g6TzM5LklRX0NMT1NFUFJJQ0UuNS8xMC8yMDE2AQAAACmGEgACAAAAAzguMwCJEV9edITXCDpDlTKVhNcIKENJUS5TR1g6SDc4LklRX0JWX1NIQVJFLklRX0xUTS45LzE3LzIwMTABAAAA/EIGAAIAAAAINi4xNjc2MDcBCAAAAAUAAAABMQEAAAAKMTQ3NDYyOTE1OAMAAAADMTYwAgAAAAQ0MDIwBAAAAAEwBwAAAAk5LzE3LzIwMTAIAAAACTYvMzAvMjAxMAkAAAABMK6nr5FyhNcIOkgYvXKE1wgjQ0lRLlNHWDpGOTkuSVFfQ0xPU0VQUklDRS4xLzI4LzIwMTgBAAAAOlcNAAMAAAAAABKD9Vh0hNcIffH3MZWE1wgjQ0lRLlNHWDpTNjEuSVFfQ0xPU0VQUklDRS44LzIyLzIwMTABAAAAhlsNAAMAAAAAANo91rB0hNcILVmPN5WE1wgjQ0lRLlNHWDpDRUUuSVFfQ0xPU0VQUklDRS4zLzExLzIwMTMBAAAAIsOeAAIAAAAGMC4zMzI1AF5rX5B0hNcIqkE/NpWE1wgjQ0lRLlNHWDpG</t>
  </si>
  <si>
    <t>OTkuSVFfQ0xPU0VQUklDRS40LzE0LzIwMTUBAAAAOlcNAAIAAAAEMi44MgDnRTRtdITXCAvcUTSVhNcIJENJUS5TR1g6UzQxLklRX0NMT1NFUFJJQ0UuMTAvMjUvMjAxNQEAAAC5aA0AAwAAAAAAOa19a3SE1whS8VYzlYTXCCNDSVEuU0dYOkMwNy5JUV9DTE9TRVBSSUNFLjEyLzUvMjAwOQEAAABkVg0AAwAAAAAADAw4u3SE1wiiwNg5lYTXCCNDSVEuU0dYOkE3UlUuSVFfQ0xPU0VQUklDRS4yLzQvMjAxMgEAAABkv9kBAwAAAAAAFhDZmnSE1wiGZ8E3lYTXCChDSVEuU0dYOkM2TC5JUV9CVl9TSEFSRS5JUV9MVE0uNy8xOS8yMDA5AQAAAHclCgACAAAACDExLjc1NTM4AQgAAAAFAAAAATEBAAAACjEzODg5NzQ4NTMDAAAAAzEzOAIAAAAENDAyMAQAAAABMAcAAAAJNy8xOS8yMDA5CAAAAAk2LzMwLzIwMDkJAAAAATBrbKGgcoTXCOTxFL5yhNcII0NJUS5TR1g6RjM0LklRX0NMT1NFUFJJQ0UuMS8xMS8yMDE0AQAAAMtuUwADAAAAAAClXHOAdITXCNGBvzSVhNcII0NJUS5TR1g6RzkyLklRX0NMT1NFUFJJQ0UuNC8yMi8yMDEzAQAAAFdOdQACAAAABDEuMDQA+vLtjnSE1whLtKY1lYTXCChDSVEuU0dYOlUxNC5JUV9CVl9TSEFSRS5JUV9MVE0uMTIvMi8yMDEyAQAAAEhYDQACAAAACDcuMzQ2MTg2AQgAAAAFAAAAATEBAAAACjE2NDQzODExNTMDAAAAAzEzOAIAAAAENDAyMAQAAAABMAcAAAAJMTIvMi8yMDEy</t>
  </si>
  <si>
    <t>CAAAAAk5LzMwLzIwMTIJAAAAATCoNrZ7coTXCBrf2LtyhNcIJENJUS5TR1g6VTk2LklRX0NMT1NFUFJJQ0UuMTAvMjQvMjAxOQEAAACReA0AAgAAAAQyLjI4AI7k6Dh0hNcIpYgYMJWE1wgiQ0lRLlNHWDpZOTIuSVFfQ0xPU0VQUklDRS42LzEvMjAxOAEAAADMLKEBAgAAAAUwLjc2NQCIc8FLdITXCK2KZjGVhNcII0NJUS5TR1g6RjM0LklRX0NMT1NFUFJJQ0UuNS8xMS8yMDE1AQAAAMtuUwACAAAAAzMuMgCMTblwdITXCID11DSVhNcII0NJUS5TR1g6QzA5LklRX0NMT1NFUFJJQ0UuMi8xMS8yMDEyAQAAAPNDBgADAAAAAAA4StSadITXCPLrOzeVhNcIIkNJUS5TR1g6QlNMLklRX0NMT1NFUFJJQ0UuNy81LzIwMTMBAAAAJHgNAAIAAAAIMS4wNDk5OTkAoXkBjHSE1whoCSU2lYTXCCNDSVEuU0dYOkMwNy5JUV9DTE9TRVBSSUNFLjExLzIvMjAxMQEAAABkVg0AAgAAAAQ0NS41ALlcHKJ0hNcIAC4sOpWE1wgiQ0lRLlNHWDpVMDQuSVFfQ0xPU0VQUklDRS41LzcvMjAxNQEAAAA9klQAAgAAAAQyLjUxAIxNuXB0hNcIrNK/M5WE1wgoQ0lRLlNHWDpHMDcuSVFfQlZfU0hBUkUuSVFfTFRNLjUvMjgvMjAwOQEAAAB58SQAAgAAAAg2LjM2MTg4MQEIAAAABQAAAAExAQAAAAoxMzU1MjgxMzYzAwAAAAMxMzgCAAAABDQwMjAEAAAAATAHAAAACTUvMjgvMjAwOQgAAAAKMTIvMzEvMjAwOAkAAAABMFHw3qNyhNcI9o0x</t>
  </si>
  <si>
    <t>vnKE1wgjQ0lRLlNHWDpHMTMuSVFfQ0xPU0VQUklDRS4xMS80LzIwMTgBAAAAC2QNAAMAAAAAAMUedkp0hNcImN42MZWE1wgpQ0lRLlNHWDpDNTIuSVFfQlZfU0hBUkUuSVFfTFRNLjExLzE3LzIwMTABAAAAoHhfAAIAAAAIMC44MzM4NDYBCAAAAAUAAAABMQEAAAAKMTQ4MjA1MDc4OQMAAAADMTM4AgAAAAQ0MDIwBAAAAAEwBwAAAAoxMS8xNy8yMDEwCAAAAAk5LzMwLzIwMTAJAAAAATCToaWPcoTXCGsj8rxyhNcIIkNJUS5TR1g6SjM3LklRX0NMT1NFUFJJQ0UuNS84LzIwMTkBAAAAHjsGAAIAAAAFMzcuNTkAK+/zQ3SE1wi067owlYTXCChDSVEuU0dYOlQxOC5JUV9CVl9TSEFSRS5JUV9MVE0uOC8yOC8yMDExBQAAAAAAAAAIAAAAFChJbnZhbGlkIElkZW50aWZpZXIpSCLshnKE1wg8z3O8coTXCCNDSVEuU0dYOkcxMy5JUV9DTE9TRVBSSUNFLjcvMTYvMjAxNwEAAAALZA0AAwAAAAAA3py+TnSE1wgL5XMylYTXCCNDSVEuU0dYOkJTTC5JUV9DTE9TRVBSSUNFLjkvMjkvMjAxMgEAAAAkeA0AAwAAAAAAKajVkXSE1wiEMdo2lYTXCCNDSVEuU0dYOkY5OS5JUV9DTE9TRVBSSUNFLjEvMTgvMjAxMQEAAAA6Vw0AAgAAAAM2LjcAK7L3p3SE1wiolO43lYTXCCJDSVEuU0dYOkI2MS5JUV9DTE9TRVBSSUNFLjgvOS8yMDEzAQAAAOZgRAADAAAAAABBtneNdITXCEKSLjaVhNcIIkNJUS5TR1g6RzkyLklRX0NMT1NF</t>
  </si>
  <si>
    <t>UFJJQ0UuMi8zLzIwMTMBAAAAV051AAMAAAAAAKIu6Y50hNcI1rg1NpWE1wgjQ0lRLlNHWDpVOTYuSVFfQ0xPU0VQUklDRS4zLzEzLzIwMTEBAAAAkXgNAAMAAAAAAHSBBat0hNcIYJufOJWE1wgkQ0lRLlNHWDpUMTguSVFfQ0xPU0VQUklDRS4xMC8yMi8yMDE1BQAAAAAAAAAIAAAAFChJbnZhbGlkIElkZW50aWZpZXIpip2Ad3SE1wgR/JY0lYTXCCNDSVEuU0dYOkU1SC5JUV9DTE9TRVBSSUNFLjMvMjgvMjAxMwEAAADqUSUAAgAAAAQwLjU4AF5rX5B0hNcIoArTNpWE1wgpQ0lRLlNHWDpVMDYuSVFfQlZfU0hBUkUuSVFfTFRNLjExLzI5LzIwMTABAAAAiYFUAAIAAAAIMi4zNDE3NDUBCAAAAAUAAAABMQEAAAAKMTQ4MDQyNjczMgMAAAADMTM4AgAAAAQ0MDIwBAAAAAEwBwAAAAoxMS8yOS8yMDEwCAAAAAk5LzMwLzIwMTAJAAAAATDVijaOcoTXCD845rxyhNcIJENJUS5TR1g6VDM5LklRX0NMT1NFUFJJQ0UuMTIvMjYvMjAxOAEAAAAxXA0AAgAAAAQyLjMzAFN/yDx0hNcIchZPMJWE1wgoQ0lRLlNHWDo1Q1AuSVFfQlZfU0hBUkUuSVFfTFRNLjIvMTEvMjAxMgEAAAAfTXsAAgAAAAgwLjEwMTg4OAEIAAAABQAAAAExAQAAAAoxNTg2Mzk2Njk4AwAAAAMxMTECAAAABDQwMjAEAAAAATAHAAAACTIvMTEvMjAxMggAAAAKMTIvMzEvMjAxMQkAAAABML1aQnpyhNcIumnDu3KE1wgoQ0lRLlNHWDpBRE4uSVFfQlZf</t>
  </si>
  <si>
    <t>U0hBUkUuSVFfTFRNLjIvMjAvMjAxMAEAAAA8ZgYHAwAAAAAAjqCxmXKE1wj9wp29coTXCCNDSVEuU0dYOloyNS5JUV9DTE9TRVBSSUNFLjgvMjAvMjAxNwEAAADDBqYBAwAAAAAAYmoLVnSE1wjTKRIylYTXCCNDSVEuU0dYOkxKMy5JUV9DTE9TRVBSSUNFLjMvMTUvMjAxMwEAAACbVw0AAgAAAAQyLjk0APry7Y50hNcInp4tN5WE1wgjQ0lRLlNHWDpCU0wuSVFfQ0xPU0VQUklDRS41LzE3LzIwMTYBAAAAJHgNAAIAAAAEMS41OACJDkNqdITXCLReqjOVhNcII0NJUS5TR1g6UzYxLklRX0NMT1NFUFJJQ0UuMS8yNC8yMDEyAQAAAIZbDQADAAAAAAC8U0+cdITXCCXubjaVhNcII0NJUS5TR1g6RzkyLklRX0NMT1NFUFJJQ0UuNS8yMS8yMDE3AQAAAFdOdQADAAAAAABVaRVTdITXCBCujDGVhNcIJENJUS5TR1g6WjI1LklRX0NMT1NFUFJJQ0UuMTIvMTMvMjAxNgEAAADDBqYBAgAAAAUxLjQzNQA/GNtodITXCBakSDOVhNcIJENJUS5TR1g6T1Y4LklRX0NMT1NFUFJJQ0UuMTEvMjkvMjAxNAEAAAAuvCcIAwAAAAAAZ/ZkdnSE1wgzHNw0lYTXCCdDSVEuU0dYOkNFRS5JUV9CVl9TSEFSRS5JUV9MVE0uOS8xLzIwMTEBAAAAIsOeAAIAAAAIMC4xNTAwNDIBCAAAAAUAAAABMQEAAAAKMTU1ODk1NTA3NwMAAAADMTM4AgAAAAQ0MDIwBAAAAAEwBwAAAAg5LzEvMjAxMQgAAAAJNi8zMC8yMDExCQAAAAEwN2l0enKE1wh5</t>
  </si>
  <si>
    <t>uNG7coTXCCJDSVEuU0dYOlM1MS5JUV9DTE9TRVBSSUNFLjMvMy8yMDE3AQAAANBZDQACAAAABDIuMDMAGezSX3SE1whdvB0zlYTXCCRDSVEuU0dYOkFaWS5JUV9DTE9TRVBSSUNFLjEwLzI0LzIwMTMBAAAAafJdAQIAAAAFNDguNzUAQiiVfXSE1whB0q40lYTXCChDSVEuU0dYOkgwMi5JUV9CVl9TSEFSRS5JUV9MVE0uNS8yNC8yMDEyAQAAAGxXDQACAAAACDkuMzE4OTc4AQgAAAAFAAAAATEBAAAACjE2MTkwMDE2NjUDAAAAAzEzOAIAAAAENDAyMAQAAAABMAcAAAAJNS8yNC8yMDEyCAAAAAkzLzMxLzIwMTIJAAAAATAFKid2coTXCMu+k7tyhNcII0NJUS5TR1g6TEozLklRX0NMT1NFUFJJQ0UuOS8yNC8yMDE3AQAAAJtXDQADAAAAAAA1Mb5RdITXCNiqqzGVhNcIIkNJUS5TR1g6SzZTLklRX0NMT1NFUFJJQ0UuMS80LzIwMDkBAAAA4goIAAMAAAAAAERfCcR0hNcI1mwIOpWE1wgiQ0lRLlNHWDpXMDUuSVFfQ0xPU0VQUklDRS40LzcvMjAwOQEAAADuYQ0AAgAAAAUwLjgxNQDPKxjBdITXCNo9jDmVhNcII0NJUS5TR1g6RDAxLklRX0NMT1NFUFJJQ0UuNy8zMS8yMDEyAQAAAO9bDQACAAAABTEwLjQ5AO9IWZl0hNcIrj9fOJWE1wgiQ0lRLlNHWDpTNTguSVFfQ0xPU0VQUklDRS4xLzYvMjAxMwEAAAAJUiUAAwAAAAAAQbZ3jXSE1wgwqtE4lYTXCCJDSVEuU0dYOjVVWC5JUV9DTE9TRVBSSUNFLjUvOS8yMDE0</t>
  </si>
  <si>
    <t>AQAAAAtq2gYCAAAACDAuNTk4NDgzAHweT4N0hNcITsgLNZWE1wgnQ0lRLlNHWDpEMDUuSVFfQlZfU0hBUkUuSVFfTFRNLjgvMy8yMDEwAQAAAD9WDQACAAAACTExLjE0MDU3MgEIAAAABQAAAAExAQAAAAoxNDkwMjc0NzI0AwAAAAMxMzgCAAAABDQwMjAEAAAAATAHAAAACDgvMy8yMDEwCAAAAAk2LzMwLzIwMTAJAAAAATBpy4OScoTXCMYMHb1yhNcII0NJUS5TR1g6RjE3LklRX0NMT1NFUFJJQ0UuNy8yNC8yMDE1AQAAAG5vAAACAAAABDIuMjYAwZJ1bHSE1wjerog0lYTXCCNDSVEuU0dYOlUxNC5JUV9DTE9TRVBSSUNFLjkvMTkvMjAxNgEAAABIWA0AAgAAAAQ1LjU2AM2OvGV0hNcIIi1BNJWE1wgiQ0lRLlNHWDpGMzQuSVFfQ0xPU0VQUklDRS42LzgvMjAxNAEAAADLblMAAwAAAAAAYmYLf3SE1wi0+UQ1lYTXCCNDSVEuU0dYOlUxMS5JUV9DTE9TRVBSSUNFLjQvMjAvMjAxNAEAAADDUAYAAwAAAAAAEkRggHSE1whP3f80lYTXCCJDSVEuU0dYOlA4Wi5JUV9DTE9TRVBSSUNFLjQvMS8yMDEwAQAAANFV6AoDAAAAAACXAvCzdITXCPnhmDeVhNcIKUNJUS5TR1g6QzA3LklRX0JWX1NIQVJFLklRX0xUTS4xMS8xNi8yMDA5AQAAAGRWDQACAAAACDcuNjY5MDAxAQgAAAAFAAAAATEBAAAACjE0MTA0MDQwODUDAAAAAzE2MAIAAAAENDAyMAQAAAABMAcAAAAKMTEvMTYvMjAwOQgAAAAJOS8zMC8yMDA5CQAAAAEw</t>
  </si>
  <si>
    <t>4TRJm3KE1wgorqm9coTXCCJDSVEuU0dYOlMwOC5JUV9DTE9TRVBSSUNFLjgvNy8yMDE5AQAAAJJnSwACAAAABTAuOTU1AIPTrT90hNcIfj+LMJWE1wgiQ0lRLlNHWDpDMDcuSVFfQ0xPU0VQUklDRS40LzEvMjAxOAEAAABkVg0AAwAAAAAAmbl/VHSE1wgpAwsylYTXCCJDSVEuU0dYOkI2MS5JUV9DTE9TRVBSSUNFLjYvNi8yMDE1AQAAAOZgRAADAAAAAAAI3/V0dITXCCyddTSVhNcII0NJUS5TR1g6SDAyLklRX0NMT1NFUFJJQ0UuNy8yMy8yMDEyAQAAAGxXDQACAAAACDUuNTE4MTgxADKrW5l0hNcIe8PYNZWE1wgjQ0lRLlNHWDpBWlkuSVFfQ0xPU0VQUklDRS43LzExLzIwMTkBAAAAafJdAQIAAAAENS40NAC8tV49dITXCEitMjCVhNcIJENJUS5TR1g6VTA0LklRX0NMT1NFUFJJQ0UuMTAvMTAvMjAxNAEAAAA9klQAAgAAAAQyLjgzACII6n50hNcIb5GpN5WE1wgjQ0lRLlNHWDpMSjMuSVFfQ0xPU0VQUklDRS41LzI5LzIwMTUBAAAAm1cNAAIAAAAEMi4xNwAEMEBtdITXCP4XXjOVhNcII0NJUS5TR1g6TzM5LklRX0NMT1NFUFJJQ0UuMS8yNi8yMDA5AQAAACmGEgADAAAAAAAlIg7EdITXCKgKBjqVhNcIJENJUS5TR1g6Q0MzLklRX0NMT1NFUFJJQ0UuMTEvMjIvMjAxMAEAAACEjCIAAgAAAAQyLjczAAfDbqx0hNcI4cwIOJWE1wgkQ0lRLlNHWDpORDhVLklRX0NMT1NFUFJJQ0UuNi8xNi8yMDE2AQAAAECK</t>
  </si>
  <si>
    <t>kgECAAAABDEuMjYAtGhFanSE1wgfSPczlYTXCCNDSVEuU0dYOkgwMi5JUV9DTE9TRVBSSUNFLjYvMTUvMjAxNgEAAABsVw0AAgAAAAQ4Ljg1AB2V2V10hNcIfhGcM5WE1wgkQ0lRLlNHWDpFQjUuSVFfQ0xPU0VQUklDRS4xMi8xNi8yMDEzAQAAAD2tWAICAAAAATIA0hQJiXSE1wj/56w2lYTXCCNDSVEuU0dYOkJWQS5JUV9DTE9TRVBSSUNFLjcvMTcvMjAxMAEAAAC+cXsAAwAAAAAA9t8vsnSE1wjtoiA4lYTXCCNDSVEuU0dYOkI2MS5JUV9DTE9TRVBSSUNFLjgvMjgvMjAwOQEAAADmYEQAAgAAAAQ0LjI1ACWDqbx0hNcIQ+ffOZWE1wgoQ0lRLlNHWDpLNlMuSVFfQlZfU0hBUkUuSVFfTFRNLjgvMTAvMjAwOQEAAADiCggAAgAAAAgxLjg5NjM0MwEIAAAABQAAAAExAQAAAAoxMzkzNjYzMDE2AwAAAAI1NQIAAAAENDAyMAQAAAABMAcAAAAJOC8xMC8yMDA5CAAAAAk2LzMwLzIwMDkJAAAAATBrbKGgcoTXCKWPEr5yhNcIJ0NJUS5TR1g6TEozLklRX0JWX1NIQVJFLklRX0xUTS40LzgvMjAwOQEAAACbVw0AAgAAAAgyLjE4ODYxMwEIAAAABQAAAAExAQAAAAoxMzY2Njg5MTQ5AwAAAAMxMzgCAAAABDQwMjAEAAAAATAHAAAACDQvOC8yMDA5CAAAAAkzLzMxLzIwMDkJAAAAATA3bGSkcoTXCKqfRL5yhNcIIkNJUS5TR1g6Qk40LklRX0NMT1NFUFJJQ0UuMi8zLzIwMTMBAAAAhVYNAAMAAAAAALnj0JF0hNcI7mzV</t>
  </si>
  <si>
    <t>NpWE1wgiQ0lRLlNHWDpTNjEuSVFfQ0xPU0VQUklDRS42LzgvMjAxMwEAAACGWw0AAwAAAAAAIAldkHSE1wj92q01lYTXCCJDSVEuU0dYOlU5Ni5JUV9DTE9TRVBSSUNFLjYvNS8yMDEyAQAAAJF4DQACAAAABDQuNzgABvu6lHSE1wgKscU1lYTXCCNDSVEuU0dYOlM2My5JUV9DTE9TRVBSSUNFLjIvMTIvMjAxOQEAAABB8AsAAgAAAAQzLjc0AFN/yDx0hNcIhjZLMJWE1wgjQ0lRLlNHWDpVMTQuSVFfQ0xPU0VQUklDRS41LzE0LzIwMTkBAAAASFgNAAIAAAAENy4wNwAr7/NDdITXCGQk1TCVhNcII0NJUS5TR1g6RUI1LklRX0NMT1NFUFJJQ0UuNy8yOC8yMDE4AQAAAD2tWAIDAAAAAAAyZjRTdITXCKI+ZTOVhNcII0NJUS5TR1g6TEozLklRX0NMT1NFUFJJQ0UuNi8yMC8yMDEzAQAAAJtXDQACAAAABDIuODEAtbOBinSE1wiIR884lYTXCChDSVEuU0dYOkYxNy5JUV9CVl9TSEFSRS5JUV9MVE0uMTIvNC8yMDA5AQAAAG5vAAACAAAACDIuMzIwOTk3AQgAAAAFAAAAATEBAAAACjE0MDQzMTQ4NjEDAAAAAzEzOAIAAAAENDAyMAQAAAABMAcAAAAJMTIvNC8yMDA5CAAAAAk5LzMwLzIwMDkJAAAAATDhNEmbcoTXCDnVsL1yhNcIKENJUS5TR1g6QjYxLklRX0JWX1NIQVJFLklRX0xUTS40LzI3LzIwMTABAAAA5mBEAAIAAAAIMy4yMTE4MjYBCAAAAAUAAAABMQEAAAAKMTQ2MDg4NzE4MQMAAAADMTM4AgAAAAQ0MDIw</t>
  </si>
  <si>
    <t>BAAAAAEwBwAAAAk0LzI3LzIwMTAIAAAACTMvMzEvMjAxMAkAAAABMKPKE5dyhNcI/e9mvXKE1wgoQ0lRLlNHWDpIMTMuSVFfQlZfU0hBUkUuSVFfTFRNLjMvMTAvMjAwOQEAAADcKVoAAgAAAAgxLjE5NjkyNwEIAAAABQAAAAExAQAAAAoxMzU1MjgxMjI4AwAAAAMxMzgCAAAABDQwMjAEAAAAATAHAAAACTMvMTAvMjAwOQgAAAAKMTIvMzEvMjAwOAkAAAABMMUSTaZyhNcIy6x2vnKE1wgnQ0lRLlNHWDpFSDUuSVFfQlZfU0hBUkUuSVFfTFRNLjYvNy8yMDA5AQAAANWAYwACAAAACDAuMzk3NTg4AQgAAAAFAAAAATEBAAAACjEzOTgxNTk1ODIDAAAAATkCAAAABDQwMjAEAAAAATAHAAAACDYvNy8yMDA5CAAAAAkzLzMxLzIwMDkJAAAAATAqxNeecoTXCENX+L1yhNcIJENJUS5TR1g6VTExLklRX0NMT1NFUFJJQ0UuMTEvMTMvMjAxOAEAAADDUAYAAgAAAAQyNC4yAA6ysEF0hNcIw3elMJWE1wgiQ0lRLlNHWDpDRUUuSVFfQ0xPU0VQUklDRS43LzQvMjAxOQEAAAAiw54AAgAAAAUwLjMyNQA4e6s/dITXCH50xDCVhNcIJ0NJUS5TR1g6UTBGLklRX0JWX1NIQVJFLklRX0xUTS4xLzgvMjAxMQEAAADD/ooDAgAAAAgwLjUzMzg4OQEIAAAABQAAAAExAQAAAAoxNTU1MDI1NDIxAwAAAAMxMTECAAAABDQwMjAEAAAAATAHAAAACDEvOC8yMDExCAAAAAoxMi8zMS8yMDEwCQAAAAEw8ACxg3KE1whH50i8coTXCChDSVEu</t>
  </si>
  <si>
    <t>U0dYOlRRNS5JUV9CVl9TSEFSRS5JUV9MVE0uNy8xMS8yMDExAQAAAGFgRAACAAAABzQuODE3OTkBCAAAAAUAAAABMQEAAAAKMTY0OTI2OTQxNQMAAAADMTM4AgAAAAQ0MDIwBAAAAAEwBwAAAAk3LzExLzIwMTEIAAAACTkvMzAvMjAxMAkAAAABMHpJbohyhNcI+KOLvHKE1wgiQ0lRLlNHWDpDMDcuSVFfQ0xPU0VQUklDRS43LzUvMjAwOQEAAABkVg0AAwAAAAAA+iEivnSE1wgeLHk5lYTXCCJDSVEuU0dYOlUwNi5JUV9DTE9TRVBSSUNFLjIvOC8yMDE3AQAAAImBVAACAAAABDIuOTIAzliYaHSE1wjj6pQzlYTXCClDSVEuU0dYOkU1SC5JUV9CVl9TSEFSRS5JUV9MVE0uMTAvMTgvMjAxMQEAAADqUSUAAgAAAAgwLjU5OTMwMgEIAAAABQAAAAExAQAAAAoxNTc1ODEwOTc5AwAAAAMxNjACAAAABDQwMjAEAAAAATAHAAAACjEwLzE4LzIwMTEIAAAACTkvMzAvMjAxMQkAAAABMPAAsYNyhNcIuSJEvHKE1wgkQ0lRLlNHWDpPVjguSVFfQ0xPU0VQUklDRS4xMS8yMy8yMDA5AQAAAC68JwgDAAAAAAAx4jq4dITXCN50+DiVhNcIJENJUS5TR1g6RjE3LklRX0NMT1NFUFJJQ0UuMTAvMzEvMjAxMQEAAABubwAAAgAAAAMxLjkA8qilo3SE1wicnoA4lYTXCCNDSVEuU0dYOlUwNC5JUV9DTE9TRVBSSUNFLjExLzQvMjAxMAEAAAA9klQAAgAAAAQyLjUzAAfDbqx0hNcIIySpOJWE1wgjQ0lRLlNHWDpINzguSVFfQ0xPU0VQ</t>
  </si>
  <si>
    <t>UklDRS4xLzIxLzIwMTkBAAAA/EIGAAIAAAAENi45NQAohhpBdITXCJbLdTCVhNcII0NJUS5TR1g6QlNMLklRX0NMT1NFUFJJQ0UuOC8yOS8yMDEzAQAAACR4DQACAAAACDAuOTkzMzMzADWm3YF0hNcI8gMHNZWE1wgoQ0lRLlNHWDpTNTguSVFfQlZfU0hBUkUuSVFfTFRNLjEyLzgvMjAxMQEAAAAJUiUAAgAAAAgxLjMyNTQzNgEIAAAABQAAAAExAQAAAAoxNTc0NzU2NzMxAwAAAAMxMzgCAAAABDQwMjAEAAAAATAHAAAACTEyLzgvMjAxMQgAAAAJOS8zMC8yMDExCQAAAAEwbRwMhnKE1wiCgGW8coTXCCNDSVEuU0dYOkJTNi5JUV9DTE9TRVBSSUNFLjEwLzUvMjAwOQEAAABjXAMCAgAAAAUwLjkxNQCvVVC4dITXCEW4YzmVhNcIJENJUS5TR1g6UzkxLklRX0NMT1NFUFJJQ0UuMTEvMjMvMjAxNAEAAABS7HYIAwAAAAAAIgjqfnSE1wiylrM0lYTXCCJDSVEuU0dYOkMwNy5JUV9DTE9TRVBSSUNFLjQvMi8yMDExAQAAAGRWDQADAAAAAAAqIWmpdITXCCG79TeVhNcII0NJUS5TR1g6SDE3LklRX0NMT1NFUFJJQ0UuNC8yMC8yMDExAQAAANlEjAACAAAABDEuMTcA8V3fqnSE1whaw7Q5lYTXCCNDSVEuU0dYOlM1OS5JUV9DTE9TRVBSSUNFLjYvMjAvMjAxNAEAAAB4JQoAAgAAAAQ1LjAzAGJmC390hNcIHHv9NJWE1wgjQ0lRLlNHWDo1Q1AuSVFfQ0xPU0VQUklDRS44LzEwLzIwMTcBAAAAH017AAIAAAAEMC42MgDe</t>
  </si>
  <si>
    <t>nL5OdITXCA8Y/zGVhNcIKENJUS5TR1g6SDEzLklRX0JWX1NIQVJFLklRX0xUTS4yLzEwLzIwMTIBAAAA3ClaAAIAAAAIMi4zMzg5NjQBCAAAAAUAAAABMQEAAAAKMTYwMDUzMzk5MQMAAAADMTM4AgAAAAQ0MDIwBAAAAAEwBwAAAAkyLzEwLzIwMTIIAAAACjEyLzMxLzIwMTEJAAAAATAiHVx9coTXCC4B/7tyhNcII0NJUS5TR1g6RzEzLklRX0NMT1NFUFJJQ0UuNS8yOS8yMDE2AQAAAAtkDQADAAAAAAC0aEVqdITXCHq1SjSVhNcIKENJUS5TR1g6QjYxLklRX0JWX1NIQVJFLklRX0xUTS43LzEyLzIwMDkBAAAA5mBEAAIAAAAIMy4wNTk0MTEBCAAAAAUAAAABMQEAAAAKMTM5NDQ1MjIzMwMAAAADMTM4AgAAAAQ0MDIwBAAAAAEwBwAAAAk3LzEyLzIwMDkIAAAACTYvMzAvMjAwOQkAAAABMCrE155yhNcIDvX1vXKE1wgiQ0lRLlNHWDpPMzkuSVFfQ0xPU0VQUklDRS42LzUvMjAxMgEAAAAphhIAAgAAAAM4LjIAMqtbmXSE1whOkPs2lYTXCCNDSVEuU0dYOlM5MS5JUV9DTE9TRVBSSUNFLjkvMjQvMjAxNwEAAABS7HYIAwAAAAAADXk9VnSE1whHLqEylYTXCCJDSVEuU0dYOkNFRS5JUV9DTE9TRVBSSUNFLjEvNS8yMDE3AQAAACLDngACAAAABjAuNjg3NQDOWJhodITXCAj8+TKVhNcIJ0NJUS5TR1g6QlZBLklRX0JWX1NIQVJFLklRX0xUTS45LzUvMjAxMAEAAAC+cXsAAgAAAAgwLjQ0MTgzNAEIAAAABQAAAAEx</t>
  </si>
  <si>
    <t>AQAAAAoxNDgyODAxMzg5AwAAAAMxMTECAAAABDQwMjAEAAAAATAHAAAACDkvNS8yMDEwCAAAAAk4LzMxLzIwMTAJAAAAATDVijaOcoTXCKb+6rxyhNcIJENJUS5TR1g6RzkyLklRX0NMT1NFUFJJQ0UuMTAvMjIvMjAxOQEAAABXTnUAAgAAAAMxLjIA+DmHQnSE1wgLZLEwlYTXCChDSVEuU0dYOlM0MS5JUV9CVl9TSEFSRS5JUV9MVE0uMTAvMy8yMDExAQAAALloDQACAAAACDMuNTY5NjcyAQgAAAAFAAAAATEBAAAACjE1NzY0MTczOTADAAAAAzEzOAIAAAAENDAyMAQAAAABMAcAAAAJMTAvMy8yMDExCAAAAAk5LzMwLzIwMTEJAAAAATCO+A2EcoTXCPQNULxyhNcIJENJUS5TR1g6RjE3LklRX0NMT1NFUFJJQ0UuMTAvMTkvMjAxOAEAAABubwAAAgAAAAQxLjg2AOpZPD50hNcIpGxUMJWE1wgiQ0lRLlNHWDpTMDcuSVFfQ0xPU0VQUklDRS4xLzUvMjAxMgEAAAC9ZA0AAwAAAAAASRvPnXSE1whSZhM3lYTXCCNDSVEuU0dYOkVINS5JUV9DTE9TRVBSSUNFLjcvMTUvMjAwOQEAAADVgGMAAwAAAAAA+iEivnSE1wgudXg6lYTXCCNDSVEuU0dYOk0wNC5JUV9DTE9TRVBSSUNFLjcvMTkvMjAxOAEAAADqPgYAAgAAAAQyLjM0AOOWyU90hNcI9CGiMZWE1wgiQ0lRLlNHWDo1Q1AuSVFfQ0xPU0VQUklDRS4yLzEvMjAxOAEAAAAfTXsAAgAAAAUwLjU3NQA18plUdITXCOLqNTKVhNcII0NJUS5TR1g6UzkxLklRX0NMT1NF</t>
  </si>
  <si>
    <t>UFJJQ0UuNi8yMi8yMDEwAQAAAFLsdggDAAAAAACnRI+pdITXCK6+cjeVhNcII0NJUS5TR1g6QVpZLklRX0NMT1NFUFJJQ0UuOS8xNi8yMDE4AQAAAGnyXQEDAAAAAADqWTw+dITXCLpXYDCVhNcIKENJUS5TR1g6QlM2LklRX0JWX1NIQVJFLklRX0xUTS43LzI4LzIwMDkBAAAAY1wDAgIAAAAIMS4zOTY1OTcBCAAAAAUAAAABMQEAAAAKMTM5MjAxMDA1MgMAAAACMzICAAAABDQwMjAEAAAAATAHAAAACTcvMjgvMjAwOQgAAAAJNi8zMC8yMDA5CQAAAAEwa2yhoHKE1wiljxK+coTXCCRDSVEuU0dYOloyNS5JUV9DTE9TRVBSSUNFLjEyLzI1LzIwMTMBAAAAwwamAQMAAAAAAKVcc4B0hNcIkT8CNZWE1wgkQ0lRLlNHWDpWMDMuSVFfQ0xPU0VQUklDRS4xMS8xNS8yMDEzAQAAAGyNAAACAAAABDcuNjEACVrPgXSE1whSf201lYTXCCNDSVEuU0dYOlUxMS5JUV9DTE9TRVBSSUNFLjUvMjAvMjAxNQEAAADDUAYAAgAAAAUyNC4yMgCMTblwdITXCNgBQjiVhNcIIkNJUS5TR1g6QzUyLklRX0NMT1NFUFJJQ0UuMi81LzIwMTMBAAAAoHhfAAIAAAAFMS44ODUAKhf/i3SE1whf0rg2lYTXCCJDSVEuU0dYOlUxMC5JUV9DTE9TRVBSSUNFLjIvOS8yMDE3AQAAABlPewACAAAABTEuMzA1AHf2H1x0hNcIsmzLNJWE1wgkQ0lRLlNHWDpMSjMuSVFfQ0xPU0VQUklDRS4xMC8xNi8yMDE5AQAAAJtXDQACAAAABDEuNDUAd9SFRnSE</t>
  </si>
  <si>
    <t>1wijaiExlYTXCCRDSVEuU0dYOlM0MS5JUV9DTE9TRVBSSUNFLjExLzE3LzIwMTUBAAAAuWgNAAIAAAAEMi4zNAB2BIJzdITXCNBX1zSVhNcIIkNJUS5TR1g6Rjk5LklRX0NMT1NFUFJJQ0UuOS8zLzIwMTgBAAAAOlcNAAIAAAAEMS44NgB31IVGdITXCOSC9jCVhNcIJ0NJUS5TR1g6UzkxLklRX0JWX1NIQVJFLklRX0xUTS42LzYvMjAxMgEAAABS7HYIAgAAAAgwLjE1NzIwNAEIAAAABQAAAAExAQAAAAoxNjM4NjY0MzA1AwAAAAI2NAIAAAAENDAyMAQAAAABMAcAAAAINi82LzIwMTIIAAAACTMvMzEvMjAxMgkAAAABMB/L+3hyhNcIgBy1u3KE1wgjQ0lRLlNHWDpHMTMuSVFfQ0xPU0VQUklDRS45LzI3LzIwMTEBAAAAC2QNAAIAAAAEMS42MwB1UTuidITXCFSbTDeVhNcII0NJUS5TR1g6RDA1LklRX0NMT1NFUFJJQ0UuMTAvNS8yMDE2AQAAAD9WDQACAAAABTE1LjM3AOVQUGF0hNcIsmzLNJWE1wgjQ0lRLlNHWDpHMDcuSVFfQ0xPU0VQUklDRS45LzEwLzIwMTkBAAAAefEkAAIAAAAFMjMuMjgAPWZaP3SE1wj77pswlYTXCCdDSVEuU0dYOkNFRS5JUV9CVl9TSEFSRS5JUV9MVE0uMS80LzIwMTIBAAAAIsOeAAIAAAAIMC4xODk5NzkBCAAAAAUAAAABMQEAAAAKMTU4NjM5NjcwNQMAAAADMTM4AgAAAAQ0MDIwBAAAAAEwBwAAAAgxLzQvMjAxMggAAAAKMTIvMzEvMjAxMQkAAAABML1aQnpyhNcIlS/Iu3KE1wgj</t>
  </si>
  <si>
    <t>Q0lRLlNHWDpCNjEuSVFfQ0xPU0VQUklDRS4zLzEwLzIwMTgBAAAA5mBEAAMAAAAAACkTT1B0hNcIU+amMZWE1wgpQ0lRLlNHWDpGMzQuSVFfQlZfU0hBUkUuSVFfTFRNLjExLzE1LzIwMTIBAAAAy25TAAIAAAAIMi4xNTQ5NTUBCAAAAAUAAAABMQEAAAAKMTY0MzkwMTM5OQMAAAADMTYwAgAAAAQ0MDIwBAAAAAEwBwAAAAoxMS8xNS8yMDEyCAAAAAk5LzMwLzIwMTIJAAAAATDuzmF3coTXCOepn7tyhNcIIkNJUS5TR1g6QVpZLklRX0NMT1NFUFJJQ0UuOS82LzIwMTEBAAAAafJdAQMAAAAAAIDiv6N0hNcI34xNOpWE1wgpQ0lRLlNHWDpaMjUuSVFfQlZfU0hBUkUuSVFfTFRNLjEyLzE1LzIwMTABAAAAwwamAQIAAAAINi4zMjAxMTIBCAAAAAUAAAABMQEAAAAKMTQ4MTI3MDUyOQMAAAACMzICAAAABDQwMjAEAAAAATAHAAAACjEyLzE1LzIwMTAIAAAACTkvMzAvMjAxMAkAAAABMLN0V5FyhNcIK10MvXKE1wgnQ0lRLlNHWDpGMTcuSVFfQlZfU0hBUkUuSVFfTFRNLjEvMi8yMDA5AQAAAG5vAAACAAAACDIuNDM4NjE2AQgAAAAFAAAAATEBAAAACjEzMjIxNTYxMjkDAAAAAzEzOAIAAAAENDAyMAQAAAABMAcAAAAIMS8yLzIwMDkIAAAACjEyLzMxLzIwMDgJAAAAATBGUMOncoTXCDF5nr5yhNcIKENJUS5TR1g6RTVILklRX0JWX1NIQVJFLklRX0xUTS43LzExLzIwMTABAAAA6lElAAIAAAAGMC40NTczAQgAAAAF</t>
  </si>
  <si>
    <t>AAAAATEBAAAACjE0NjYxNjgzMTYDAAAAAzE2MAIAAAAENDAyMAQAAAABMAcAAAAJNy8xMS8yMDEwCAAAAAk2LzMwLzIwMTAJAAAAATBNdQ6GcoTXCIKAZbxyhNcIKENJUS5TR1g6TzMyLklRX0JWX1NIQVJFLklRX0xUTS4xMS84LzIwMDkBAAAAJ7tTAAIAAAAHMC42OTk1MQEIAAAABQAAAAExAQAAAAoxNDA5NTgzMTYwAwAAAAMxMzgCAAAABDQwMjAEAAAAATAHAAAACTExLzgvMjAwOQgAAAAJOS8zMC8yMDA5CQAAAAEwteoRnnKE1widReW9coTXCChDSVEuU0dYOkgxMy5JUV9CVl9TSEFSRS5JUV9MVE0uNC8xMC8yMDExAQAAANwpWgACAAAABzIuMDgxNTEBCAAAAAUAAAABMQEAAAAKMTU0NDk2ODg5NgMAAAADMTM4AgAAAAQ0MDIwBAAAAAEwBwAAAAk0LzEwLzIwMTEIAAAACTMvMzEvMjAxMQkAAAABMHX/VYtyhNcIZlC7vHKE1wgoQ0lRLlNHWDpUMTguSVFfQlZfU0hBUkUuSVFfTFRNLjQvMjkvMjAxMAUAAAAAAAAACAAAABQoSW52YWxpZCBJZGVudGlmaWVyKdsABZVyhNcIIzBDvXKE1wgjQ0lRLlNHWDpIMTMuSVFfQ0xPU0VQUklDRS4yLzEwLzIwMTABAAAA3ClaAAIAAAAEMS43MQB7sGe2dITXCJ0IoDeVhNcII0NJUS5TR1g6RzEzLklRX0NMT1NFUFJJQ0UuOC8yNC8yMDE5AQAAAAtkDQADAAAAAAA9Zlo/dITXCAt7hjCVhNcII0NJUS5TR1g6QzZMLklRX0NMT1NFUFJJQ0UuMS8yMy8yMDE4AQAAAHcl</t>
  </si>
  <si>
    <t>CgACAAAABDExLjIAEoP1WHSE1wjBlRYzlYTXCCJDSVEuU0dYOkgxNS5JUV9DTE9TRVBSSUNFLjQvOC8yMDEyAQAAAJpoDQADAAAAAAC8U0+cdITXCIZnwTeVhNcIKUNJUS5TR1g6RDA1LklRX0JWX1NIQVJFLklRX0xUTS4xMC8yMC8yMDA5AQAAAD9WDQACAAAACTEwLjk2MTcwMgEIAAAABQAAAAExAQAAAAoxNDA5NTgzMTgyAwAAAAMxMzgCAAAABDQwMjAEAAAAATAHAAAACjEwLzIwLzIwMDkIAAAACTkvMzAvMjAwOQkAAAABMA4COZ1yhNcIjdHPvXKE1wgkQ0lRLlNHWDpUMzkuSVFfQ0xPU0VQUklDRS4xMC8yNi8yMDEyAQAAADFcDQADAAAAAADQvPOXdITXCMKJOTeVhNcII0NJUS5TR1g6VTEwLklRX0NMT1NFUFJJQ0UuNS8xOC8yMDEwAQAAABlPewACAAAABDEuNTYAlwLws3SE1wj54Zg3lYTXCCNDSVEuU0dYOkMwNy5JUV9DTE9TRVBSSUNFLjYvMTEvMjAxMgEAAABkVg0AAgAAAAQ0My4xAKWqUJN0hNcIMyi8NZWE1wgjQ0lRLlNHWDpFSDUuSVFfQ0xPU0VQUklDRS44LzE0LzIwMTABAAAA1YBjAAMAAAAAAPbfL7J0hNcI+WpVOZWE1wgiQ0lRLlNHWDo1Q1AuSVFfQ0xPU0VQUklDRS45LzkvMjAxNgEAAAAfTXsAAgAAAAQwLjY5AC2fQWl0hNcIqL/+MpWE1wgiQ0lRLlNHWDpTMDguSVFfQ0xPU0VQUklDRS4zLzEvMjAxOQEAAACSZ0sAAgAAAAExACvM2El0hNcIEhoyMZWE1wgjQ0lRLlNHWDpaNzQuSVFf</t>
  </si>
  <si>
    <t>Q0xPU0VQUklDRS4xLzE2LzIwMTIBAAAAALcBAAIAAAAEMy4xMgA+VsqddITXCLB2eDaVhNcII0NJUS5TR1g6SDAyLklRX0NMT1NFUFJJQ0UuOC8xNy8yMDE0AQAAAGxXDQADAAAAAADDDDyDdITXCEKpVTWVhNcII0NJUS5TR1g6QzUyLklRX0NMT1NFUFJJQ0UuMS8xOS8yMDE0AQAAAKB4XwADAAAAAAB2srSEdITXCJTVmTaVhNcIJENJUS5TR1g6RzEzLklRX0NMT1NFUFJJQ0UuMTAvMjQvMjAxNQEAAAALZA0AAwAAAAAAOwGDd3SE1wjnGi40lYTXCCJDSVEuU0dYOlUxMC5JUV9DTE9TRVBSSUNFLjUvMS8yMDA5AQAAABlPewADAAAAAADxIZ2/dITXCMWW8DmVhNcIIkNJUS5TR1g6RzA3LklRX0NMT1NFUFJJQ0UuNS8zLzIwMTQBAAAAefEkAAMAAAAAABJEYIB0hNcIHB1rNZWE1wgiQ0lRLlNHWDpHMTMuSVFfQ0xPU0VQUklDRS43LzUvMjAxMQEAAAALZA0AAgAAAAUxLjg5NQAPNyCodITXCB5hsjmVhNcII0NJUS5TR1g6RzEzLklRX0NMT1NFUFJJQ0UuNC8yOS8yMDE3AQAAAAtkDQADAAAAAACpb01fdITXCEqNwjKVhNcIKENJUS5TR1g6VjAzLklRX0JWX1NIQVJFLklRX0xUTS4zLzE1LzIwMTIBAAAAbI0AAAIAAAAINi44MDYwODMBCAAAAAUAAAABMQEAAAAKMTYwMDUzOTgxOQMAAAADMTM4AgAAAAQ0MDIwBAAAAAEwBwAAAAkzLzE1LzIwMTIIAAAACjEyLzMxLzIwMTEJAAAAATBbjwB5coTXCF+lvrtyhNcI</t>
  </si>
  <si>
    <t>KENJUS5TR1g6QlNMLklRX0JWX1NIQVJFLklRX0xUTS40LzE2LzIwMDkBAAAAJHgNAAIAAAAHMC4xNDc3NAEIAAAABQAAAAExAQAAAAoxMzU3MDAyMDU0AwAAAAMxMzgCAAAABDQwMjAEAAAAATAHAAAACTQvMTYvMjAwOQgAAAAJMy8zMS8yMDA5CQAAAAEwN2xkpHKE1wjpAUe+coTXCCRDSVEuU0dYOlUxNC5JUV9DTE9TRVBSSUNFLjEyLzI2LzIwMTMBAAAASFgNAAIAAAAENi4xNACzeIR9dITXCOy6aDWVhNcIKUNJUS5TR1g6SDE1LklRX0JWX1NIQVJFLklRX0xUTS4xMS8xMy8yMDExAQAAAJpoDQACAAAABzIuNjk4MjkBCAAAAAUAAAABMQEAAAAKMTU3NTk1NjA2OAMAAAADMTM4AgAAAAQ0MDIwBAAAAAEwBwAAAAoxMS8xMy8yMDExCAAAAAk5LzMwLzIwMTEJAAAAATDx9s9+coTXCAyKCLxyhNcIJENJUS5TR1g6WjI1LklRX0NMT1NFUFJJQ0UuMTAvMTMvMjAxNQEAAADDBqYBAgAAAAQxLjA0AO6gTG90hNcI8GRbNJWE1wgjQ0lRLlNHWDpZOTIuSVFfQ0xPU0VQUklDRS43LzMwLzIwMTIBAAAAzCyhAQIAAAAFMC4zMjUAIIB9lnSE1wj/Oc81lYTXCClDSVEuU0dYOkE3UlUuSVFfQlZfU0hBUkUuSVFfTFRNLjUvMTUvMjAxMAEAAABkv9kBAgAAAAgwLjQyNjkwNQEIAAAABQAAAAExAQAAAAoxNDYxNDg0NTE2AwAAAAMxMzgCAAAABDQwMjAEAAAAATAHAAAACTUvMTUvMjAxMAgAAAAJMy8zMS8yMDEwCQAAAAEw</t>
  </si>
  <si>
    <t>HgxWlXKE1wiJ9Ee9coTXCCNDSVEuU0dYOkMzMS5JUV9DTE9TRVBSSUNFLjUvMjIvMjAxMQEAAADSUSUAAwAAAAAA0PvcqnSE1wjiIHU3lYTXCCNDSVEuU0dYOkFaWS5JUV9DTE9TRVBSSUNFLjcvMjQvMjAxOAEAAABp8l0BAwAAAAAA45bJT3SE1wiR/nsxlYTXCCNDSVEuU0dYOkxKMy5JUV9DTE9TRVBSSUNFLjMvMTkvMjAxMAEAAACbVw0AAgAAAAgyLjIyMzk5OAAx4jq4dITXCCWgPziVhNcIKENJUS5TR1g6UzYzLklRX0JWX1NIQVJFLklRX0xUTS4yLzI2LzIwMDkBAAAAQfALAAIAAAAIMC41MjcwNTgBCAAAAAUAAAABMQEAAAAKMTY1MDgwOTA1MwMAAAADMTM4AgAAAAQ0MDIwBAAAAAEwBwAAAAkyLzI2LzIwMDkIAAAACjEyLzMxLzIwMDgJAAAAATDFEk2mcoTXCB5cfL5yhNcIKENJUS5TR1g6VTk2LklRX0JWX1NIQVJFLklRX0xUTS4yLzIzLzIwMTEBAAAAkXgNAAIAAAAIMi4xMzQwODQBCAAAAAUAAAABMQEAAAAKMTUzMjk3MzA4NQMAAAADMTM4AgAAAAQ0MDIwBAAAAAEwBwAAAAkyLzIzLzIwMTEIAAAACjEyLzMxLzIwMTAJAAAAATAnFPiLcoTXCCcWwLxyhNcIIkNJUS5TR1g6QlZBLklRX0NMT1NFUFJJQ0UuMi80LzIwMTIBAAAAvnF7AAMAAAAAABWwzJ10hNcIYdTrNZWE1wgpQ0lRLlNHWDpIMTcuSVFfQlZfU0hBUkUuSVFfTFRNLjExLzIwLzIwMTIBAAAA2USMAAIAAAAIMC42NzczMzcBCAAAAAUA</t>
  </si>
  <si>
    <t>AAABMQEAAAAKMTY0MzI3NDI5MAMAAAADMTM4AgAAAAQ0MDIwBAAAAAEwBwAAAAoxMS8yMC8yMDEyCAAAAAk5LzMwLzIwMTIJAAAAATCoNrZ7coTXCFNB27tyhNcIJ0NJUS5TR1g6QzA5LklRX0JWX1NIQVJFLklRX0xUTS42LzMvMjAxMQEAAADzQwYAAgAAAAg3LjE4NTM2MQEIAAAABQAAAAExAQAAAAoxNTQ2MTIwMTAwAwAAAAMxMzgCAAAABDQwMjAEAAAAATAHAAAACDYvMy8yMDExCAAAAAkzLzMxLzIwMTEJAAAAATDZF3OIcoTXCLUHjrxyhNcIJENJUS5TR1g6QTdSVS5JUV9DTE9TRVBSSUNFLjYvMjYvMjAwOQEAAABkv9kBAgAAAAUwLjY0NQAlg6m8dITXCPBKEDmVhNcIIkNJUS5TR1g6VTEwLklRX0NMT1NFUFJJQ0UuNi80LzIwMTUBAAAAGU97AAIAAAAEMS40OAAEMEBtdITXCFSFsTOVhNcIIkNJUS5TR1g6UzA4LklRX0NMT1NFUFJJQ0UuNS85LzIwMTABAAAAkmdLAAMAAAAAAN+rcbN0hNcIkR2UN5WE1wgkQ0lRLlNHWDpCTjQuSVFfQ0xPU0VQUklDRS4xMi8yOS8yMDEzAQAAAIVWDQADAAAAAADSFAmJdITXCP/nrDaVhNcII0NJUS5TR1g6VzA1LklRX0NMT1NFUFJJQ0UuNy8yNi8yMDEyAQAAAO5hDQACAAAABTEuMzY1AC6ZPZN0hNcI7GMyN5WE1wgjQ0lRLlNHWDpDMzEuSVFfQ0xPU0VQUklDRS40LzE5LzIwMTEBAAAA0lElAAIAAAAEMy4zNwDLe7OmdITXCOPrjjiVhNcIKENJUS5TR1g6Qk40LklR</t>
  </si>
  <si>
    <t>X0JWX1NIQVJFLklRX0xUTS4zLzI5LzIwMTEBAAAAhVYNAAIAAAAIMy42MzI1ODYBCAAAAAUAAAABMQEAAAAKMTY1NjczMzQ1MwMAAAADMTM4AgAAAAQ0MDIwBAAAAAEwBwAAAAkzLzI5LzIwMTEIAAAACjEyLzMxLzIwMTAJAAAAATALQFuNcoTXCCZN2rxyhNcII0NJUS5TR1g6UzU4LklRX0NMT1NFUFJJQ0UuMTAvOS8yMDE0AQAAAAlSJQACAAAABDMuMDgAIgjqfnSE1wiylrM0lYTXCCJDSVEuU0dYOkgxNy5JUV9DTE9TRVBSSUNFLjQvNS8yMDE1AQAAANlEjAADAAAAAADnRTRtdITXCGXcYjOVhNcII0NJUS5TR1g6VzA1LklRX0NMT1NFUFJJQ0UuMTIvNi8yMDE0AQAAAO5hDQADAAAAAAAmACZydITXCH3VjzSVhNcII0NJUS5TR1g6SjM2LklRX0NMT1NFUFJJQ0UuNy8yOC8yMDEwAQAAAO5UDQACAAAAAjQwAKdEj6l0hNcIrr5yN5WE1wgqQ0lRLlNHWDpORDhVLklRX0JWX1NIQVJFLklRX0xUTS4xMS8yOS8yMDEwAQAAAECKkgECAAAABzEuMzg4ODQBCAAAAAUAAAABMQEAAAAKMTQ5MDU1ODY0NwMAAAADMTM4AgAAAAQ0MDIwBAAAAAEwBwAAAAoxMS8yOS8yMDEwCAAAAAk5LzMwLzIwMTAJAAAAATCHtRSRcoTXCGW/Dr1yhNcII0NJUS5TR1g6RTVILklRX0NMT1NFUFJJQ0UuNC8yNi8yMDE1AQAAAOpRJQADAAAAAACMTblwdITXCEEeDzSVhNcIJENJUS5TR1g6SDEzLklRX0NMT1NFUFJJQ0UuMTIvMzAvMjAx</t>
  </si>
  <si>
    <t>NgEAAADcKVoAAgAAAAQyLjAzAIw/kGR0hNcIakvpMpWE1wgoQ0lRLlNHWDpCUzYuSVFfQlZfU0hBUkUuSVFfTFRNLjUvMjcvMjAxMQEAAABjXAMCAgAAAAgyLjgzNjQ3OQEIAAAABQAAAAExAQAAAAoxNTQ0MjQxODExAwAAAAIzMgIAAAAENDAyMAQAAAABMAcAAAAJNS8yNy8yMDExCAAAAAkzLzMxLzIwMTEJAAAAATD2I12LcoTXCKsptLxyhNcIKENJUS5TR1g6RjM0LklRX0JWX1NIQVJFLklRX0xUTS4zLzIyLzIwMTEBAAAAy25TAAIAAAAIMS44NTMzNjQBCAAAAAUAAAABMQEAAAAKMTUzMzU1ODQ5OAMAAAADMTYwAgAAAAQ0MDIwBAAAAAEwBwAAAAkzLzIyLzIwMTEIAAAACjEyLzMxLzIwMTAJAAAAATCuOdaJcoTXCPkXobxyhNcII0NJUS5TR1g6TzMyLklRX0NMT1NFUFJJQ0UuMTIvNC8yMDE4AQAAACe7UwACAAAABDEuNzIAishnRXSE1wiyVS0xlYTXCCNDSVEuU0dYOlVEMi5JUV9DTE9TRVBSSUNFLjMvMzAvMjAxNAEAAADNhQ0QAwAAAAAA0S1sgHSE1wgxvkk1lYTXCCJDSVEuU0dYOlM5MS5JUV9DTE9TRVBSSUNFLjUvNS8yMDE2AQAAAFLsdggDAAAAAACNzoNidITXCJmyejOVhNcII0NJUS5TR1g6TEozLklRX0NMT1NFUFJJQ0UuMTEvNi8yMDEwAQAAAJtXDQADAAAAAACcAUusdITXCFfleTeVhNcIKENJUS5TR1g6UzU5LklRX0JWX1NIQVJFLklRX0xUTS4zLzIyLzIwMTEBAAAAeCUKAAIAAAAIMS4x</t>
  </si>
  <si>
    <t>NDI4NTkBCAAAAAUAAAABMQEAAAAKMTQ5MjgzOTMyNgMAAAADMTM4AgAAAAQ0MDIwBAAAAAEwBwAAAAkzLzIyLzIwMTEIAAAACjEyLzMxLzIwMTAJAAAAATCuOdaJcoTXCPkXobxyhNcII0NJUS5TR1g6VTE0LklRX0NMT1NFUFJJQ0UuMTEvNy8yMDE2AQAAAEhYDQACAAAABDUuNjYA+TbrXHSE1wgFQLQylYTXCCNDSVEuU0dYOk9WOC5JUV9DTE9TRVBSSUNFLjMvMzEvMjAxNwEAAAAuvCcIAgAAAAUwLjk0NQDEe3tbdITXCH4RnDOVhNcII0NJUS5TR1g6VTA0LklRX0NMT1NFUFJJQ0UuOC8yNy8yMDE0AQAAAD2SVAACAAAABDIuODIATj4Ef3SE1wjjGPs0lYTXCCRDSVEuU0dYOlcwNS5JUV9DTE9TRVBSSUNFLjEyLzI0LzIwMTMBAAAA7mENAAIAAAAEMS45OAClXHOAdITXCJE/AjWVhNcII0NJUS5TR1g6TEozLklRX0NMT1NFUFJJQ0UuMTAvMy8yMDEwAQAAAJtXDQADAAAAAAAdp5GpdITXCArXmjiVhNcIIkNJUS5TR1g6VTEwLklRX0NMT1NFUFJJQ0UuOC8yLzIwMTUBAAAAGU97AAMAAAAAALKlinR0hNcIwXccNZWE1wgjQ0lRLlNHWDpHMDcuSVFfQ0xPU0VQUklDRS42LzI2LzIwMTIBAAAAefEkAAMAAAAAAKWqUJN0hNcIRWhGNpWE1wgkQ0lRLlNHWDpDMzEuSVFfQ0xPU0VQUklDRS4xMi8yOS8yMDE2AQAAANJRJQACAAAABDMuMDUA03dnXHSE1wh+EZwzlYTXCCNDSVEuU0dYOlM2MS5JUV9DTE9TRVBSSUNF</t>
  </si>
  <si>
    <t>LjYvMjgvMjAxMAEAAACGWw0AAgAAAAQxLjc2ACxlyK10hNcIhOitOJWE1wgoQ0lRLlNHWDpEMDUuSVFfQlZfU0hBUkUuSVFfTFRNLjQvMjYvMjAxMAEAAAA/Vg0AAgAAAAkxMS4zOTEwNDkBCAAAAAUAAAABMQEAAAAKMTQ1ODE1NzcxOAMAAAADMTM4AgAAAAQ0MDIwBAAAAAEwBwAAAAk0LzI2LzIwMTAIAAAACTMvMzEvMjAxMAkAAAABMP+efZZyhNcIHqRYvXKE1wgjQ0lRLlNHWDpTNTEuSVFfQ0xPU0VQUklDRS41LzEzLzIwMTgBAAAA0FkNAAMAAAAAAJ5b7Et0hNcIrYpmMZWE1wgoQ0lRLlNHWDpTMDguSVFfQlZfU0hBUkUuSVFfTFRNLjQvMTAvMjAxMQEAAACSZ0sAAgAAAAgwLjE2OTcyMQEIAAAABQAAAAExAQAAAAoxNTUxMDA1NDIyAwAAAAMxMzgCAAAABDQwMjAEAAAAATAHAAAACTQvMTAvMjAxMQgAAAAJMy8zMS8yMDExCQAAAAEwC0BbjXKE1wgmTdq8coTXCChDSVEuU0dYOkQwMS5JUV9CVl9TSEFSRS5JUV9MVE0uMi8xMi8yMDA5AQAAAO9bDQACAAAACDAuMjQ1NzI5AQgAAAAFAAAAATEBAAAACjE2MTIyMjkyMTcDAAAAAzE2MAIAAAAENDAyMAQAAAABMAcAAAAJMi8xMi8yMDA5CAAAAAoxMi8zMS8yMDA4CQAAAAEwxRJNpnKE1whXvn6+coTXCCNDSVEuU0dYOlM0MS5JUV9DTE9TRVBSSUNFLjEvMzEvMjAxNAEAAAC5aA0AAwAAAAAAdrK0hHSE1wgB5v41lYTXCCNDSVEuU0dYOkY5OS5JUV9DTE9T</t>
  </si>
  <si>
    <t>RVBSSUNFLjYvMjcvMjAwOQEAAAA6Vw0AAwAAAAAAJYOpvHSE1wiPBXI5lYTXCCJDSVEuU0dYOlo3NC5JUV9DTE9TRVBSSUNFLjcvNC8yMDE5AQAAAAC3AQACAAAABDMuNTMAOHurP3SE1whK3YgwlYTXCCNDSVEuU0dYOkozNy5JUV9DTE9TRVBSSUNFLjkvMjAvMjAxNgEAAAAeOwYAAgAAAAIzMwAo2JZddITXCDyitjKVhNcII0NJUS5TR1g6UzA3LklRX0NMT1NFUFJJQ0UuMS8xOC8yMDE0AQAAAL1kDQADAAAAAADSFAmJdITXCEUxDTqVhNcII0NJUS5TR1g6QVpZLklRX0NMT1NFUFJJQ0UuNy8yNy8yMDEyAQAAAGnyXQEDAAAAAADvSFmZdITXCNsCYzaVhNcIIkNJUS5TR1g6QzA5LklRX0NMT1NFUFJJQ0UuOC8yLzIwMTQBAAAA80MGAAMAAAAAAD/9tnp0hNcIIueiNJWE1wgjQ0lRLlNHWDpBRE4uSVFfQ0xPU0VQUklDRS4xLzIxLzIwMTIBAAAAPGYGBwMAAAAAAD5Wyp10hNcIusnDN5WE1wgjQ0lRLlNHWDpVMTEuSVFfQ0xPU0VQUklDRS4xMi85LzIwMTMBAAAAw1AGAAIAAAAFMjAuODIACVrPgXSE1wgsEZU2lYTXCCNDSVEuU0dYOk9WOC5JUV9DTE9TRVBSSUNFLjIvMTkvMjAxOQEAAAAuvCcIAgAAAAQxLjA4ACkfGUV0hNcIErC/MJWE1wgjQ0lRLlNHWDpaNzQuSVFfQ0xPU0VQUklDRS42LzE1LzIwMTkBAAAAALcBAAMAAAAAAA361Eh0hNcIuAsAMZWE1wgkQ0lRLlNHWDpVMDYuSVFfQ0xPU0VQUklDRS4x</t>
  </si>
  <si>
    <t>MS8xNC8yMDExAQAAAImBVAACAAAABDIuNzUASRvPnXSE1wi6ycM3lYTXCCNDSVEuU0dYOlcwNS5JUV9DTE9TRVBSSUNFLjUvMTgvMjAxMAEAAADuYQ0AAgAAAAQxLjcyAIi1XLV0hNcIYFIxOJWE1wgpQ0lRLlNHWDpHMDcuSVFfQlZfU0hBUkUuSVFfTFRNLjExLzEyLzIwMTIBAAAAefEkAAIAAAAIOC4yNjU2NzEBCAAAAAUAAAABMQEAAAAKMTU5OTA2OTk0MwMAAAADMTM4AgAAAAQ0MDIwBAAAAAEwBwAAAAoxMS8xMi8yMDEyCAAAAAoxMi8zMS8yMDExCQAAAAEwNbjzfnKE1wjD2Ba8coTXCCJDSVEuU0dYOkJTNi5JUV9DTE9TRVBSSUNFLjIvOS8yMDE5AQAAAGNcAwIDAAAAAABTf8g8dITXCOw5RjCVhNcII0NJUS5TR1g6SDAyLklRX0NMT1NFUFJJQ0UuOS8xNy8yMDEyAQAAAGxXDQACAAAACDYuMDM2MzYyADKrW5l0hNcItGDWNZWE1wgjQ0lRLlNHWDpCU0wuSVFfQ0xPU0VQUklDRS42LzIyLzIwMDkBAAAAJHgNAAIAAAAIMC4zMTk5OTkAHYQkvnSE1wgf8X05lYTXCCJDSVEuU0dYOlEwRi5JUV9DTE9TRVBSSUNFLjkvOC8yMDA5AQAAAMP+igMDAAAAAAAlg6m8dITXCPBKEDmVhNcII0NJUS5TR1g6WTkyLklRX0NMT1NFUFJJQ0UuMy8yMS8yMDE0AQAAAMwsoQECAAAABTAuNjI1ANEtbIB0hNcIT93/NJWE1wgjQ0lRLlNHWDpIMDIuSVFfQ0xPU0VQUklDRS4xLzE3LzIwMTcBAAAAbFcNAAIAAAAEOS4zMgDy</t>
  </si>
  <si>
    <t>2WlcdITXCBEDajOVhNcIIkNJUS5TR1g6UzYxLklRX0NMT1NFUFJJQ0UuMy85LzIwMTQBAAAAhlsNAAMAAAAAANEtbIB0hNcIch+9NJWE1wgoQ0lRLlNHWDpEMDUuSVFfQlZfU0hBUkUuSVFfTFRNLjIvMjAvMjAwOQEAAAA/Vg0AAgAAAAgxMy4wNTY4MwEIAAAABQAAAAExAQAAAAoxMzU1MDk5OTU2AwAAAAMxMzgCAAAABDQwMjAEAAAAATAHAAAACTIvMjAvMjAwOQgAAAAKMTIvMzEvMjAwOAkAAAABMMUSTaZyhNcIHlx8vnKE1wgiQ0lRLlNHWDpKMzYuSVFfQ0xPU0VQUklDRS40LzYvMjAxNwEAAADuVA0AAgAAAAU2Ni4xMwCuqPdjdITXCOjOzTSVhNcII0NJUS5TR1g6VzA1LklRX0NMT1NFUFJJQ0UuNC8xMy8yMDEyAQAAAO5hDQACAAAABTEuMjU1AAARVJx0hNcIwD8MN5WE1wgkQ0lRLlNHWDpIMTUuSVFfQ0xPU0VQUklDRS4xMC8xOC8yMDA5AQAAAJpoDQADAAAAAABbbjq7dITXCNlfBDmVhNcII0NJUS5TR1g6SjM3LklRX0NMT1NFUFJJQ0UuMS8zMS8yMDEyAQAAAB47BgACAAAABTMxLjE2ABYQ2Zp0hNcIrFQAN5WE1wgjQ0lRLlNHWDpTNTEuSVFfQ0xPU0VQUklDRS4zLzE1LzIwMTgBAAAA0FkNAAIAAAAEMi4xMQCZuX9UdITXCKI+ZTOVhNcIIkNJUS5TR1g6QzA5LklRX0NMT1NFUFJJQ0UuNC8zLzIwMTcBAAAA80MGAAIAAAAFMTAuMjUAxHt7W3SE1wiiUccylYTXCClDSVEuU0dYOkJTNi5JUV9CVl9T</t>
  </si>
  <si>
    <t>SEFSRS5JUV9MVE0uMTEvMjUvMjAxMAEAAABjXAMCAgAAAAgyLjI4NzgyMwEIAAAABQAAAAExAQAAAAoxNDgwOTMwNjAwAwAAAAIzMgIAAAAENDAyMAQAAAABMAcAAAAKMTEvMjUvMjAxMAgAAAAJOS8zMC8yMDEwCQAAAAEwk6Glj3KE1whrI/K8coTXCChDSVEuU0dYOkQwMS5JUV9CVl9TSEFSRS5JUV9MVE0uNC8xNC8yMDA5AQAAAO9bDQACAAAACDAuMjY5NjU2AQgAAAAFAAAAATEBAAAACjE2MTIyMzE4NDMDAAAAAzE2MAIAAAAENDAyMAQAAAABMAcAAAAJNC8xNC8yMDA5CAAAAAkzLzMxLzIwMDkJAAAAATBq8hykcoTXCKqfRL5yhNcIJENJUS5TR1g6Qk40LklRX0NMT1NFUFJJQ0UuMTAvMjMvMjAxNAEAAACFVg0AAgAAAAM5LjcAy0othnSE1wih86s3lYTXCCNDSVEuU0dYOlQxOC5JUV9DTE9TRVBSSUNFLjEvMjgvMjAxMwUAAAAAAAAACAAAABQoSW52YWxpZCBJZGVudGlmaWVyKdIZeo10hNcIAjAsNpWE1wgjQ0lRLlNHWDpDMzEuSVFfQ0xPU0VQUklDRS45LzI2LzIwMTQBAAAA0lElAAIAAAAEMy4yMwAjc616dITXCGiIizaVhNcIKENJUS5TR1g6Wjc0LklRX0JWX1NIQVJFLklRX0xUTS41LzIxLzIwMDkBAAAAALcBAAIAAAAIMS4yODY3MTkBCAAAAAUAAAABMQEAAAAKMTM5NDI5ODUwMQMAAAADMTM4AgAAAAQ0MDIwBAAAAAEwBwAAAAk1LzIxLzIwMDkIAAAACTMvMzEvMjAwOQkAAAABMJ7QHqJyhNcI</t>
  </si>
  <si>
    <t>AwQovnKE1wgoQ0lRLlNHWDpNMDQuSVFfQlZfU0hBUkUuSVFfTFRNLjcvMTUvMjAxMQEAAADqPgYAAgAAAAgwLjkzNjUyNwEIAAAABQAAAAExAQAAAAoxNTY3NzYzMTg2AwAAAAMxNjACAAAABDQwMjAEAAAAATAHAAAACTcvMTUvMjAxMQgAAAAJNi8zMC8yMDExCQAAAAEwekluiHKE1wj4o4u8coTXCChDSVEuU0dYOkE1MC5JUV9CVl9TSEFSRS5JUV9MVE0uMS8yNC8yMDA5AQAAAAae6xADAAAAAACuQcSmcoTXCNeni75yhNcII0NJUS5TR1g6SjM3LklRX0NMT1NFUFJJQ0UuOC8xMC8yMDEyAQAAAB47BgACAAAABTM0LjY3AAb7upR0hNcIP/FPNpWE1wgjQ0lRLlNHWDpDMDcuSVFfQ0xPU0VQUklDRS4xLzI3LzIwMTcBAAAAZFYNAAIAAAAFNDEuODcARO6AYHSE1wj6BTo0lYTXCChDSVEuU0dYOlVEMi5JUV9CVl9TSEFSRS5JUV9MVE0uMS8yMC8yMDEwAQAAAM2FDRADAAAAAABolZ2acoTXCGuHor1yhNcII0NJUS5TR1g6T1Y4LklRX0NMT1NFUFJJQ0UuMy8yOS8yMDExAQAAAC68JwgDAAAAAADxXd+qdITXCFvyMDqVhNcII0NJUS5TR1g6UzUxLklRX0NMT1NFUFJJQ0UuNy8zMC8yMDA5AQAAANBZDQACAAAABDMuMDcAHYQkvnSE1wiHrRI5lYTXCCRDSVEuU0dYOlcwNS5JUV9DTE9TRVBSSUNFLjExLzExLzIwMTEBAAAA7mENAAIAAAAEMS4yNwC5XByidITXCFSbTDeVhNcIKUNJUS5TR1g6VTEwLklRX0JWX1NI</t>
  </si>
  <si>
    <t>QVJFLklRX0xUTS4xMS8yMy8yMDEwAQAAABlPewACAAAACDEuNDI2Njc2AQgAAAAFAAAAATEBAAAACjE0ODMzNDE2MjgDAAAAAzEzOAIAAAAENDAyMAQAAAABMAcAAAAKMTEvMjMvMjAxMAgAAAAJOS8zMC8yMDEwCQAAAAEwGYmTk3KE1wjgvC29coTXCCNDSVEuU0dYOkcxMy5JUV9DTE9TRVBSSUNFLjMvMjYvMjAwOQEAAAALZA0AAgAAAAQwLjQ5AJUEEcF0hNcIEQREOpWE1wgoQ0lRLlNHWDpDQzMuSVFfQlZfU0hBUkUuSVFfTFRNLjExLzEvMjAxMgEAAACEjCIAAgAAAAgwLjAyMjcxMQEIAAAABQAAAAExAQAAAAoxNjQzOTAxMzc0AwAAAAMxMzgCAAAABDQwMjAEAAAAATAHAAAACTExLzEvMjAxMggAAAAJOS8zMC8yMDEyCQAAAAEw7s5hd3KE1wgeDKK7coTXCChDSVEuU0dYOkJWQS5JUV9CVl9TSEFSRS5JUV9MVE0uNC8xMy8yMDEwAQAAAL5xewACAAAACDAuMzg3NjM1AQgAAAAFAAAAATEBAAAACjE0MzY2MjQ3MjkDAAAAAzExMQIAAAAENDAyMAQAAAABMAcAAAAJNC8xMy8yMDEwCAAAAAkyLzI4LzIwMTAJAAAAATASE9CScoTXCJeVJr1yhNcIKUNJUS5TR1g6QzA5LklRX0JWX1NIQVJFLklRX0xUTS4xMi8xMi8yMDA5AQAAAPNDBgACAAAACDYuMzg2MTg1AQgAAAAFAAAAATEBAAAACjE0MTA0MDI5MDUDAAAAAzEzOAIAAAAENDAyMAQAAAABMAcAAAAKMTIvMTIvMjAwOQgAAAAJOS8zMC8yMDA5CQAAAAEw</t>
  </si>
  <si>
    <t>h8genXKE1wjkHt69coTXCCNDSVEuU0dYOkFaWS5JUV9DTE9TRVBSSUNFLjIvMTMvMjAxMgEAAABp8l0BAgAAAAUyMjAuNQA4StSadITXCGkpajaVhNcII0NJUS5TR1g6VTA2LklRX0NMT1NFUFJJQ0UuMy8yOS8yMDEzAQAAAImBVAADAAAAAABea1+QdITXCOQL1DiVhNcII0NJUS5TR1g6Q0MzLklRX0NMT1NFUFJJQ0UuOS8yMi8yMDEzAQAAAISMIgADAAAAAAB1OxCJdITXCLGrsTaVhNcIJ0NJUS5TR1g6UzA4LklRX0JWX1NIQVJFLklRX0xUTS43LzUvMjAxMgEAAACSZ0sAAgAAAAgwLjM0NDg0NgEIAAAABQAAAAExAQAAAAoxNjQzMjI4MTU4AwAAAAMxMzgCAAAABDQwMjAEAAAAATAHAAAACDcvNS8yMDEyCAAAAAk2LzMwLzIwMTIJAAAAATBZHHGAcoTXCLIkJbxyhNcIIkNJUS5TR1g6UzYzLklRX0NMT1NFUFJJQ0UuNy81LzIwMDkBAAAAQfALAAMAAAAAAPohIr50hNcIadLrOZWE1wgjQ0lRLlNHWDpBRE4uSVFfQ0xPU0VQUklDRS43LzIyLzIwMTkBAAAAPGYGBwIAAAAEMS4zMQCZCm1HdITXCCi7EDGVhNcII0NJUS5TR1g6RjM0LklRX0NMT1NFUFJJQ0UuMTEvMy8yMDEzAQAAAMtuUwADAAAAAAB1OxCJdITXCHR8jDWVhNcIKENJUS5TR1g6UzA4LklRX0JWX1NIQVJFLklRX0xUTS44LzE1LzIwMDkBAAAAkmdLAAIAAAAIMC4xMjQwODcBCAAAAAUAAAABMQEAAAAKMTM4OTUwMTUxOQMAAAADMTM4AgAAAAQ0</t>
  </si>
  <si>
    <t>MDIwBAAAAAEwBwAAAAk4LzE1LzIwMDkIAAAACTYvMzAvMjAwOQkAAAABMPI3+J9yhNcI3wYJvnKE1wgjQ0lRLlNHWDpTNTEuSVFfQ0xPU0VQUklDRS4zLzI1LzIwMTIBAAAA0FkNAAMAAAAAAKj55Jp0hNcITunfNZWE1wgjQ0lRLlNHWDpIMTUuSVFfQ0xPU0VQUklDRS4xMi8xLzIwMDkBAAAAmmgNAAIAAAAEMi4wNgAbbL+5dITXCEr80zmVhNcIJENJUS5TR1g6RjM0LklRX0NMT1NFUFJJQ0UuMTEvMTEvMjAxOAEAAADLblMAAwAAAAAA/YB4SnSE1wgdT2sxlYTXCChDSVEuU0dYOkgxNy5JUV9CVl9TSEFSRS5JUV9MVE0uMi8xMS8yMDExAQAAANlEjAACAAAACDAuNjgzMjQzAQgAAAAFAAAAATEBAAAACjE1NDE4MDEzNzgDAAAAAzEzOAIAAAAENDAyMAQAAAABMAcAAAAJMi8xMS8yMDExCAAAAAoxMi8zMS8yMDEwCQAAAAEwJxT4i3KE1whseMK8coTXCCNDSVEuU0dYOkgwMi5JUV9DTE9TRVBSSUNFLjEvMTQvMjAxMgEAAABsVw0AAwAAAAAASRvPnXSE1wjdyGg4lYTXCChDSVEuU0dYOkVCNS5JUV9CVl9TSEFSRS5JUV9MVE0uNi8xNC8yMDEwAQAAAD2tWAICAAAACDAuNDE4MDY4AQgAAAAFAAAAATEBAAAACjE0NTQzMTk0MDIDAAAAAzE2MAIAAAAENDAyMAQAAAABMAcAAAAJNi8xNC8yMDEwCAAAAAkzLzMxLzIwMTAJAAAAATASE9CScoTXCEAzJL1yhNcII0NJUS5TR1g6SDE3LklRX0NMT1NFUFJJQ0UuMi8y</t>
  </si>
  <si>
    <t>OC8yMDE0AQAAANlEjAACAAAABDAuNTQATXQofHSE1wjcLe80lYTXCChDSVEuU0dYOkNFRS5JUV9CVl9TSEFSRS5JUV9MVE0uNi8xNC8yMDEwAQAAACLDngACAAAACDAuMTI4NDQ0AQgAAAAFAAAAATEBAAAACjE0NjE4NTg3MzQDAAAAAzEzOAIAAAAENDAyMAQAAAABMAcAAAAJNi8xNC8yMDEwCAAAAAkzLzMxLzIwMTAJAAAAATBm2MmMcoTXCEJizrxyhNcIJ0NJUS5TR1g6UTBGLklRX0JWX1NIQVJFLklRX0xUTS41LzkvMjAxMAEAAADD/ooDAgAAAAgwLjQyMDYwNwEIAAAABQAAAAExAQAAAAoxNTU1MDI2MjU0AwAAAAMxMTECAAAABDQwMjAEAAAAATAHAAAACDUvOS8yMDEwCAAAAAoxMi8zMS8yMDA5CQAAAAEwo8oTl3KE1wj972a9coTXCCJDSVEuU0dYOlUwNC5JUV9DTE9TRVBSSUNFLjQvOS8yMDE3AQAAAD2SVAADAAAAAADNWctndITXCPLfQzOVhNcII0NJUS5TR1g6VDM5LklRX0NMT1NFUFJJQ0UuOS8xMy8yMDE1AQAAADFcDQADAAAAAACJeJdzdITXCGlrHTSVhNcII0NJUS5TR1g6VTA0LklRX0NMT1NFUFJJQ0UuOS8yMi8yMDE3AQAAAD2SVAACAAAABDIuNzEADXk9VnSE1wjTKRIylYTXCCNDSVEuU0dYOkozNy5JUV9DTE9TRVBSSUNFLjgvMjAvMjAxNwEAAAAeOwYAAwAAAAAADfpmWnSE1wiWMYIylYTXCChDSVEuU0dYOlQzOS5JUV9CVl9TSEFSRS5JUV9MVE0uMS8xMy8yMDA5AQAAADFcDQACAAAA</t>
  </si>
  <si>
    <t>CDEuMjc5NDk0AQgAAAAFAAAAATEBAAAACjEzMDUxNjg5NDkDAAAAAzEzOAIAAAAENDAyMAQAAAABMAcAAAAJMS8xMy8yMDA5CAAAAAoxMS8zMC8yMDA4CQAAAAEwBuL/pnKE1wgrxZK+coTXCCNDSVEuU0dYOkYzNC5JUV9DTE9TRVBSSUNFLjYvMTkvMjAxMwEAAADLblMAAgAAAAMzLjMAXmtfkHSE1wh8qNA2lYTXCCNDSVEuU0dYOkJTTC5JUV9DTE9TRVBSSUNFLjMvMjYvMjAxMQEAAAAkeA0AAwAAAAAA9ercoHSE1wj1d9k4lYTXCCJDSVEuU0dYOkJTNi5JUV9DTE9TRVBSSUNFLjcvMS8yMDEzAQAAAGNcAwICAAAABDAuODEAtbOBinSE1wjpDbQ2lYTXCCdDSVEuU0dYOkFETi5JUV9CVl9TSEFSRS5JUV9MVE0uMy8xLzIwMTEBAAAAPGYGBwMAAAAAABNK6YlyhNcIpHujvHKE1wgiQ0lRLlNHWDpCTjQuSVFfQ0xPU0VQUklDRS4xLzQvMjAxMQEAAACFVg0AAgAAAAkxMC4zNjM2MzYAm2e+sHSE1wj29ow3lYTXCChDSVEuU0dYOkI2MS5JUV9CVl9TSEFSRS5JUV9MVE0uOS8yMC8yMDExAQAAAOZgRAACAAAACDMuOTQ5MTU1AQgAAAAFAAAAATEBAAAACjE1NTkxNTQ1MDYDAAAAAzEzOAIAAAAENDAyMAQAAAABMAcAAAAJOS8yMC8yMDExCAAAAAk2LzMwLzIwMTEJAAAAATC5fPh+coTXCJHtCrxyhNcIIkNJUS5TR1g6RjE3LklRX0NMT1NFUFJJQ0UuMi8yLzIwMDkBAAAAbm8AAAIAAAAEMS4wNAAlIg7EdITXCJ1H</t>
  </si>
  <si>
    <t>LzmVhNcIJENJUS5TR1g6VzA1LklRX0NMT1NFUFJJQ0UuMTEvMTIvMjAxOAEAAADuYQ0AAgAAAAMxLjkAtFmuQXSE1wgoZpIwlYTXCCRDSVEuU0dYOlUxMC5JUV9DTE9TRVBSSUNFLjEyLzEyLzIwMTABAAAAGU97AAMAAAAAADKjIKV0hNcIsJytOZWE1wgnQ0lRLlNHWDpPMzIuSVFfQlZfU0hBUkUuSVFfTFRNLjcvMi8yMDEyAQAAACe7UwACAAAACDEuNDI0ODEzAQgAAAAFAAAAATEBAAAACjE2ODcxNTQ1ODkDAAAAAzEzOAIAAAAENDAyMAQAAAABMAcAAAAINy8yLzIwMTIIAAAACTYvMzAvMjAxMgkAAAABMO7g5XtyhNcIyfDru3KE1wgjQ0lRLlNHWDpaMjUuSVFfQ0xPU0VQUklDRS44LzExLzIwMTEBAAAAwwamAQIAAAAFMC45MzUAKW5EpXSE1whIxYc4lYTXCCJDSVEuU0dYOkozNy5JUV9DTE9TRVBSSUNFLjgvNC8yMDA5AQAAAB47BgACAAAAAjE3ACWDqbx0hNcIIqUiOpWE1wgkQ0lRLlNHWDpFSDUuSVFfQ0xPU0VQUklDRS4xMi8xNS8yMDE2AQAAANWAYwACAAAABDAuNTcAPxjbaHSE1wgK8UU0lYTXCChDSVEuU0dYOkMwNy5JUV9CVl9TSEFSRS5JUV9MVE0uMi8yMS8yMDEwAQAAAGRWDQACAAAACDguMTg0MDcyAQgAAAAFAAAAATEBAAAACjE0NDEzNTQwNTMDAAAAAzE2MAIAAAAENDAyMAQAAAABMAcAAAAJMi8yMS8yMDEwCAAAAAoxMi8zMS8yMDA5CQAAAAEwn3fxl3KE1wg4enC9coTXCCRDSVEuU0dY</t>
  </si>
  <si>
    <t>OlQxOC5JUV9DTE9TRVBSSUNFLjExLzIzLzIwMTAFAAAAAAAAAAgAAAAUKEludmFsaWQgSWRlbnRpZmllcikHw26sdITXCOHBpjiVhNcIKENJUS5TR1g6RUg1LklRX0JWX1NIQVJFLklRX0xUTS4zLzEyLzIwMTIBAAAA1YBjAAIAAAAIMC42NzI4NTEBCAAAAAUAAAABMQEAAAAKMTU5Nzg0NTEwNwMAAAABOQIAAAAENDAyMAQAAAABMAcAAAAJMy8xMi8yMDEyCAAAAAoxMi8zMS8yMDExCQAAAAEwjUi1gXKE1whlczO8coTXCClDSVEuU0dYOlM1MS5JUV9CVl9TSEFSRS5JUV9MVE0uMTAvMjkvMjAxMgEAAADQWQ0AAgAAAAcxLjA5MzExAQgAAAAFAAAAATEBAAAACjE2NDM1NzY4NzADAAAAAzEzOAIAAAAENDAyMAQAAAABMAcAAAAKMTAvMjkvMjAxMggAAAAJOS8zMC8yMDEyCQAAAAEwNbjzfnKE1wjD2Ba8coTXCCRDSVEuU0dYOkYzNC5JUV9DTE9TRVBSSUNFLjExLzEyLzIwMTEBAAAAy25TAAMAAAAAAMiTQJ90hNcI55Q9OZWE1wgnQ0lRLlNHWDpPMzkuSVFfQlZfU0hBUkUuSVFfTFRNLjkvMi8yMDExAQAAACmGEgACAAAACDYuNDI0MTQ5AQgAAAAFAAAAATEBAAAACjE2NDI4MzY2NDYDAAAAAzEzOAIAAAAENDAyMAQAAAABMAcAAAAIOS8yLzIwMTEIAAAACTYvMzAvMjAxMQkAAAABMIk3rYdyhNcIYH2EvHKE1wgiQ0lRLlNHWDpBWlkuSVFfQ0xPU0VQUklDRS40LzMvMjAxMgEAAABp8l0BAgAAAAYyMDUuNzUA</t>
  </si>
  <si>
    <t>Pr1umXSE1wh+8v02lYTXCCNDSVEuU0dYOlM5MS5JUV9DTE9TRVBSSUNFLjgvMjgvMjAxMAEAAABS7HYIAwAAAAAALiK6rXSE1wgvkQ04lYTXCChDSVEuU0dYOkxKMy5JUV9CVl9TSEFSRS5JUV9MVE0uMi8yNC8yMDEwAQAAAJtXDQACAAAACDIuMDczOTI0AQgAAAAFAAAAATEBAAAACjE0NDIzNjQxMDYDAAAAAzEzOAIAAAAENDAyMAQAAAABMAcAAAAJMi8yNC8yMDEwCAAAAAoxMi8zMS8yMDA5CQAAAAEwEhPQknKE1wj79yi9coTXCCNDSVEuU0dYOkM2TC5JUV9DTE9TRVBSSUNFLjIvMTkvMjAxNAEAAAB3JQoAAgAAAAQxMC4xAHaytIR0hNcIGTJfNZWE1wgjQ0lRLlNHWDpPMzkuSVFfQ0xPU0VQUklDRS41LzI0LzIwMTkBAAAAKYYSAAIAAAAFMTEuMDEAzhtLO3SE1whCmTgwlYTXCCJDSVEuU0dYOlMwOC5JUV9DTE9TRVBSSUNFLjUvNS8yMDEzAQAAAJJnSwADAAAAAADAvfyLdITXCHsrnTWVhNcIKUNJUS5TR1g6RUI1LklRX0JWX1NIQVJFLklRX0xUTS4xMC8xMi8yMDExAQAAAD2tWAICAAAACDAuNTcxNTU3AQgAAAAFAAAAATEBAAAACjE1NzY1NTQ1NDgDAAAAAzE2MAIAAAAENDAyMAQAAAABMAcAAAAKMTAvMTIvMjAxMQgAAAAJOS8zMC8yMDExCQAAAAEw8ACxg3KE1wi5IkS8coTXCCJDSVEuU0dYOlVEMi5JUV9DTE9TRVBSSUNFLjIvMi8yMDEyAQAAAM2FDRADAAAAAAC8U0+cdITXCCXubjaVhNcII0NJ</t>
  </si>
  <si>
    <t>US5TR1g6RzkyLklRX0NMT1NFUFJJQ0UuMy8xOC8yMDEzAQAAAFdOdQACAAAABTEuMDQ1AL14hop0hNcIInC2NpWE1wgjQ0lRLlNHWDpVMDYuSVFfQ0xPU0VQUklDRS4yLzI5LzIwMTIBAAAAiYFUAAIAAAAEMi43OACmbb6ddITXCEZy6TWVhNcIKENJUS5TR1g6UzU4LklRX0JWX1NIQVJFLklRX0xUTS42LzIzLzIwMDkBAAAACVIlAAIAAAAHMS4yOTU0MgEIAAAABQAAAAExAQAAAAoxMzg3OTk3ODU2AwAAAAMxMzgCAAAABDQwMjAEAAAAATAHAAAACTYvMjMvMjAwOQgAAAAJMy8zMS8yMDA5CQAAAAEw9oEan3KE1wjbkvO9coTXCCNDSVEuU0dYOkVINS5JUV9DTE9TRVBSSUNFLjEvMjIvMjAxMAEAAADVgGMAAgAAAAQwLjM1AGvz0rZ0hNcICM2kN5WE1wgoQ0lRLlNHWDpDMDkuSVFfQlZfU0hBUkUuSVFfTFRNLjgvMTQvMjAxMAEAAADzQwYAAgAAAAg2Ljc4Mzg3NwEIAAAABQAAAAExAQAAAAoxNDY2MTY4Mzg5AwAAAAMxMzgCAAAABDQwMjAEAAAAATAHAAAACTgvMTQvMjAxMAgAAAAJNi8zMC8yMDEwCQAAAAEw5QE4lHKE1wjZpTm9coTXCCNDSVEuU0dYOlM1MS5JUV9DTE9TRVBSSUNFLjIvMjUvMjAxMwEAAADQWQ0AAgAAAAQ0LjQ4AF5rX5B0hNcIqkE/NpWE1wgjQ0lRLlNHWDpVMTAuSVFfQ0xPU0VQUklDRS4xMC82LzIwMTMBAAAAGU97AAMAAAAAAN2WwIR0hNcIDJqeNpWE1wgjQ0lRLlNHWDpMSjMuSVFf</t>
  </si>
  <si>
    <t>Q0xPU0VQUklDRS44LzIwLzIwMTQBAAAAm1cNAAIAAAAEMi4zMgDDDDyDdITXCN2D/DWVhNcII0NJUS5TR1g6SDEzLklRX0NMT1NFUFJJQ0UuOC8xNy8yMDEzAQAAANwpWgADAAAAAAB1OxCJdITXCIWAGzaVhNcIKENJUS5TR1g6QzA5LklRX0JWX1NIQVJFLklRX0xUTS43LzI0LzIwMTEBAAAA80MGAAIAAAAINy4xNzgyOTEBCAAAAAUAAAABMQEAAAAKMTU2MDEyNTc4MgMAAAADMTM4AgAAAAQ0MDIwBAAAAAEwBwAAAAk3LzI0LzIwMTEIAAAACTYvMzAvMjAxMQkAAAABMHpJbohyhNcIyEGJvHKE1wgkQ0lRLlNHWDpIMDIuSVFfQ0xPU0VQUklDRS4xMS8yOS8yMDE0AQAAAGxXDQADAAAAAAA6CrRudITXCB8RizSVhNcIKENJUS5TR1g6T1Y4LklRX0JWX1NIQVJFLklRX0xUTS4xMS80LzIwMTEBAAAALrwnCAIAAAAIMC4xMDQ0OTUBCAAAAAUAAAABMQEAAAAKMTU3MzA4NTQxNwMAAAADMTM4AgAAAAQ0MDIwBAAAAAEwBwAAAAkxMS80LzIwMTEIAAAACTkvMzAvMjAxMQkAAAABMMiUzX5yhNcIDIoIvHKE1wgjQ0lRLlNHWDpCVkEuSVFfQ0xPU0VQUklDRS4yLzEwLzIwMDkBAAAAvnF7AAMAAAAAAJpnjsJ0hNcIeDxeOpWE1wgoQ0lRLlNHWDpPVjguSVFfQlZfU0hBUkUuSVFfTFRNLjgvMjgvMjAwOQEAAAAuvCcIAgAAAAgwLjg3OTYyMQEIAAAABQAAAAExAQAAAAoxNDY1NjMxNzgwAwAAAAMxMzgCAAAABDQwMjAE</t>
  </si>
  <si>
    <t>AAAAATAHAAAACTgvMjgvMjAwOQgAAAAKMTIvMzEvMjAwOAkAAAABMAzQo6ByhNcIcC0QvnKE1wgjQ0lRLlNHWDpUMzkuSVFfQ0xPU0VQUklDRS44LzEzLzIwMTEBAAAAMVwNAAMAAAAAACd3x6B0hNcI+tZHN5WE1wgjQ0lRLlNHWDpTNTkuSVFfQ0xPU0VQUklDRS4zLzMxLzIwMTMBAAAAeCUKAAMAAAAAAF5rX5B0hNcIBRlYOJWE1wgoQ0lRLlNHWDpHMTMuSVFfQlZfU0hBUkUuSVFfTFRNLjcvMTkvMjAxMQEAAAALZA0AAgAAAAgwLjQ2Mjk1NwEIAAAABQAAAAExAQAAAAoxNTU5MDMyNTI0AwAAAAMxMzgCAAAABDQwMjAEAAAAATAHAAAACTcvMTkvMjAxMQgAAAAJNi8zMC8yMDExCQAAAAEw50jzhnKE1witk3i8coTXCCNDSVEuU0dYOk9WOC5JUV9DTE9TRVBSSUNFLjkvMTQvMjAxNAEAAAAuvCcIAwAAAAAAP/22enSE1wj9+vI1lYTXCChDSVEuU0dYOlcwNS5JUV9CVl9TSEFSRS5JUV9MVE0uNS8xMi8yMDA5AQAAAO5hDQACAAAACDIuMTIxMjk3AQgAAAAFAAAAATEBAAAACjEzNjQ4ODk2MTQDAAAAAzEzOAIAAAAENDAyMAQAAAABMAcAAAAJNS8xMi8yMDA5CAAAAAkzLzMxLzIwMDkJAAAAATBR8N6jcoTXCPTvM75yhNcIJ0NJUS5TR1g6QTUwLklRX0JWX1NIQVJFLklRX0xUTS4yLzIvMjAxMQEAAAAGnusQAwAAAAAAJxT4i3KE1whseMK8coTXCCdDSVEuU0dYOkFaWS5JUV9CVl9TSEFSRS5JUV9MVE0uNy84</t>
  </si>
  <si>
    <t>LzIwMDkBAAAAafJdAQIAAAAKMjQ2LjU5NTI0NgEIAAAABQAAAAExAQAAAAoxMzkyMDk3Mzg1AwAAAAMxNjACAAAABDQwMjAEAAAAATAHAAAACDcvOC8yMDA5CAAAAAk2LzMwLzIwMDkJAAAAATBrbKGgcoTXCOTxFL5yhNcII0NJUS5TR1g6SDAyLklRX0NMT1NFUFJJQ0UuMS8yMi8yMDE4AQAAAGxXDQACAAAABDEyLjIAEoP1WHSE1wiy8qUylYTXCCdDSVEuU0dYOlMwNy5JUV9CVl9TSEFSRS5JUV9MVE0uOC8yLzIwMDkBAAAAvWQNAAIAAAAIMS4zODg0MTcBCAAAAAUAAAABMQEAAAAKMTQwMTE3MjMzNgMAAAADMTYwAgAAAAQ0MDIwBAAAAAEwBwAAAAg4LzIvMjAwOQgAAAAJNi8zMC8yMDA5CQAAAAEws4PHlnKE1wjVLGK9coTXCClDSVEuU0dYOlM2OC5JUV9CVl9TSEFSRS5JUV9MVE0uMTAvMTQvMjAxMAEAAAClUiUAAgAAAAgwLjgwMTEwMgEIAAAABQAAAAExAQAAAAoxNDkzMTAzODkxAwAAAAMxMzgCAAAABDQwMjAEAAAAATAHAAAACjEwLzE0LzIwMTAIAAAACTkvMzAvMjAxMAkAAAABMIe1FJFyhNcIbIITvXKE1wgjQ0lRLlNHWDpVMDQuSVFfQ0xPU0VQUklDRS44LzExLzIwMTMBAAAAPZJUAAMAAAAAAMC9/It0hNcImDS7NpWE1wgjQ0lRLlNHWDpUUTUuSVFfQ0xPU0VQUklDRS4yLzIyLzIwMTQBAAAAYWBEAAMAAAAAAE10KHx0hNcIj+qNNpWE1wgjQ0lRLlNHWDpDNTIuSVFfQ0xPU0VQUklDRS4xLzEy</t>
  </si>
  <si>
    <t>LzIwMTgBAAAAoHhfAAIAAAAEMi4wMwASg/VYdITXCIz8SDKVhNcIJENJUS5TR1g6VDM5LklRX0NMT1NFUFJJQ0UuMTEvMTEvMjAxMgEAAAAxXA0AAwAAAAAA0Lzzl3SE1wiuP184lYTXCChDSVEuU0dYOlM1OC5JUV9CVl9TSEFSRS5JUV9MVE0uNi8yOC8yMDEyAQAAAAlSJQACAAAACDEuMzYxMjk4AQgAAAAFAAAAATEBAAAACjE2MjU5MzY2ODYDAAAAAzEzOAIAAAAENDAyMAQAAAABMAcAAAAJNi8yOC8yMDEyCAAAAAkzLzMxLzIwMTIJAAAAATBZHHGAcoTXCLiIJ7xyhNcII0NJUS5TR1g6UzU5LklRX0NMT1NFUFJJQ0UuNy8yNy8yMDEwAQAAAHglCgACAAAAAzQuMQAsZcitdITXCBxugzeVhNcIKUNJUS5TR1g6UzYzLklRX0JWX1NIQVJFLklRX0xUTS4xMC8yNi8yMDEwAQAAAEHwCwACAAAACDAuNDk3NjI3AQgAAAAFAAAAATEBAAAACjE0ODAzMTE5MzIDAAAAAzEzOAIAAAAENDAyMAQAAAABMAcAAAAKMTAvMjYvMjAxMAgAAAAJOS8zMC8yMDEwCQAAAAEwGYmTk3KE1wheHjC9coTXCCJDSVEuU0dYOkVCNS5JUV9DTE9TRVBSSUNFLjgvNC8yMDEyAQAAAD2tWAIDAAAAAAAumT2TdITXCDMovDWVhNcII0NJUS5TR1g6UzU5LklRX0NMT1NFUFJJQ0UuOC8xNy8yMDExAQAAAHglCgACAAAABDMuODgAd5Q2onSE1wiJ/U43lYTXCCNDSVEuU0dYOloyNS5JUV9DTE9TRVBSSUNFLjkvMTEvMjAxNQEAAADDBqYBAwAA</t>
  </si>
  <si>
    <t>AAAAYe0ncHSE1wjwZFs0lYTXCCJDSVEuU0dYOk8zMi5JUV9DTE9TRVBSSUNFLjEvNS8yMDEwAQAAACe7UwACAAAAAzIuNwCvVVC4dITXCGBRUjqVhNcIJENJUS5TR1g6SDE1LklRX0NMT1NFUFJJQ0UuMTIvMjQvMjAxNAEAAACaaA0AAgAAAAM0LjEAZ/ZkdnSE1wgzHNw0lYTXCCRDSVEuU0dYOlo3NC5JUV9DTE9TRVBSSUNFLjExLzI0LzIwMTEBAAAAALcBAAIAAAAEMy4wNwBJG8+ddITXCLGwQDeVhNcIJ0NJUS5TR1g6NUNQLklRX0JWX1NIQVJFLklRX0xUTS45LzMvMjAxMAEAAAAfTXsAAgAAAAgwLjA2NTEwMgEIAAAABQAAAAExAQAAAAoxNDc2MjUyMDU1AwAAAAMxMTECAAAABDQwMjAEAAAAATAHAAAACDkvMy8yMDEwCAAAAAk2LzMwLzIwMTAJAAAAATCup6+RcoTXCDpIGL1yhNcII0NJUS5TR1g6Q0MzLklRX0NMT1NFUFJJQ0UuNi8yNS8yMDE1AQAAAISMIgACAAAABDMuOTkAgm3Wd3SE1wgR/JY0lYTXCCNDSVEuU0dYOlM2MS5JUV9DTE9TRVBSSUNFLjEvMTAvMjAxMwEAAACGWw0AAgAAAAMxLjUAQbZ3jXSE1wjd76E1lYTXCChDSVEuU0dYOkYzNC5JUV9CVl9TSEFSRS5JUV9MVE0uMi8yNC8yMDEyAQAAAMtuUwACAAAACDIuMDg4NjI2AQgAAAAFAAAAATEBAAAACjE2MzIwMDE4NzUDAAAAAzE2MAIAAAAENDAyMAQAAAABMAcAAAAJMi8yNC8yMDEyCAAAAAoxMi8zMS8yMDExCQAAAAEwdHcsgnKE1wjK</t>
  </si>
  <si>
    <t>1TW8coTXCCNDSVEuU0dYOkQwMS5JUV9DTE9TRVBSSUNFLjgvMzAvMjAxMAEAAADvWw0AAgAAAAQ3LjM1AF9aT690hNcIIw+1OJWE1wgjQ0lRLlNHWDpDMzEuSVFfQ0xPU0VQUklDRS40LzEyLzIwMTcBAAAA0lElAAIAAAAEMy42OADEe3tbdITXCKJRxzKVhNcIJENJUS5TR1g6RUg1LklRX0NMT1NFUFJJQ0UuMTIvMjMvMjAxMwEAAADVgGMAAwAAAAAApVxzgHSE1wiRPwI1lYTXCChDSVEuU0dYOkJWQS5JUV9CVl9TSEFSRS5JUV9MVE0uNy8xOS8yMDEwAQAAAL5xewACAAAACDAuNDE5OTM2AQgAAAAFAAAAATEBAAAACjE0NTgzMTI0NzkDAAAAAzExMQIAAAAENDAyMAQAAAABMAcAAAAJNy8xOS8yMDEwCAAAAAk1LzMxLzIwMTAJAAAAATCootiOcoTXCKb+6rxyhNcIIkNJUS5TR1g6UzA4LklRX0NMT1NFUFJJQ0UuNy8xLzIwMTYBAAAAkmdLAAIAAAAFMS40OTUAK3UHanSE1wi0yk8zlYTXCChDSVEuU0dYOloyNS5JUV9CVl9TSEFSRS5JUV9MVE0uMy8xMS8yMDExAQAAAMMGpgECAAAACDYuNzMxNTc5AQgAAAAFAAAAATEBAAAACjE1NDE3MjIzNTcDAAAAAjMyAgAAAAQ0MDIwBAAAAAEwBwAAAAkzLzExLzIwMTEIAAAACjEyLzMxLzIwMTAJAAAAATCuOdaJcoTXCPkXobxyhNcII0NJUS5TR1g6QzZMLklRX0NMT1NFUFJJQ0UuOS8zMC8yMDExAQAAAHclCgACAAAABTExLjQzACd3x6B0hNcIMo7IN5WE1wgjQ0lR</t>
  </si>
  <si>
    <t>LlNHWDpFNUguSVFfQ0xPU0VQUklDRS43LzMwLzIwMTgBAAAA6lElAAIAAAAFMC4yODUAMmY0U3SE1whEEI8xlYTXCCNDSVEuU0dYOkI2MS5JUV9DTE9TRVBSSUNFLjEvMjgvMjAxMAEAAADmYEQAAgAAAAQ0LjYxAHuwZ7Z0hNcI/ng4OJWE1wgjQ0lRLlNHWDpHMDcuSVFfQ0xPU0VQUklDRS4zLzIxLzIwMTEBAAAAefEkAAIAAAAFMTUuMTYA9ercoHSE1wgZOUo3lYTXCChDSVEuU0dYOkFaWS5JUV9CVl9TSEFSRS5JUV9MVE0uMS8yOS8yMDA5AQAAAGnyXQECAAAACjI2Ni44ODA4MzQBCAAAAAUAAAABMQEAAAAKMTM0OTY1MzgwOQMAAAADMTYwAgAAAAQ0MDIwBAAAAAEwBwAAAAkxLzI5LzIwMDkIAAAACjEyLzMxLzIwMDgJAAAAATCuQcSmcoTXCNeni75yhNcII0NJUS5TR1g6VTA2LklRX0NMT1NFUFJJQ0UuNi8yOC8yMDE1AQAAAImBVAADAAAAAAAsqSxwdITXCPu7DDSVhNcIKENJUS5TR1g6VTEwLklRX0JWX1NIQVJFLklRX0xUTS40LzEwLzIwMDkBAAAAGU97AAIAAAAIMS4zNTg3MTgBCAAAAAUAAAABMQEAAAAKMTM2NzkzODQ0NwMAAAADMTM4AgAAAAQ0MDIwBAAAAAEwBwAAAAk0LzEwLzIwMDkIAAAACTMvMzEvMjAwOQkAAAABMFHw3qNyhNcIaSovvnKE1wgjQ0lRLlNHWDpTMDguSVFfQ0xPU0VQUklDRS4xMC84LzIwMTcBAAAAkmdLAAMAAAAAAA15PVZ0hNcIRq86MpWE1wgjQ0lRLlNHWDpVRDIuSVFf</t>
  </si>
  <si>
    <t>Q0xPU0VQUklDRS42LzI3LzIwMTkBAAAAzYUNEAIAAAAFMC41MjUADfrUSHSE1wiMqf0wlYTXCChDSVEuU0dYOlUwNC5JUV9CVl9TSEFSRS5JUV9MVE0uMTAvNy8yMDEyAQAAAD2SVAACAAAACDMuOTYyODAxAQgAAAAFAAAAATEBAAAACjE2NDU1NjE4MTcDAAAAAzEzOAIAAAAENDAyMAQAAAABMAcAAAAJMTAvNy8yMDEyCAAAAAk5LzMwLzIwMTIJAAAAATBUlUiAcoTXCMSbG7xyhNcIKENJUS5TR1g6T1Y4LklRX0JWX1NIQVJFLklRX0xUTS4zLzE3LzIwMDkBAAAALrwnCAIAAAAIMC44Nzk2MjEBCAAAAAUAAAABMQEAAAAKMTQ2NTYzMTc4MAMAAAADMTM4AgAAAAQ0MDIwBAAAAAEwBwAAAAkzLzE3LzIwMDkIAAAACjEyLzMxLzIwMDgJAAAAATBbYY6lcoTXCK10XL5yhNcIKENJUS5TR1g6QzUyLklRX0JWX1NIQVJFLklRX0xUTS40LzEzLzIwMTABAAAAoHhfAAIAAAAIMC44MzY0MTYBCAAAAAUAAAABMQEAAAAKMTQ1MzQzMDQ1OAMAAAADMTM4AgAAAAQ0MDIwBAAAAAEwBwAAAAk0LzEzLzIwMTAIAAAACTMvMzEvMjAxMAkAAAABMKPKE5dyhNcIllNpvXKE1wgkQ0lRLlNHWDpaMjUuSVFfQ0xPU0VQUklDRS4xMC8xMC8yMDE0AQAAAMMGpgECAAAAAzEuMQDLSi2GdITXCET8oDaVhNcIJENJUS5TR1g6TEozLklRX0NMT1NFUFJJQ0UuMTEvMjcvMjAxNAEAAACbVw0AAgAAAAQyLjA1APqHoXp0hNcIBsUqNZWE1wgi</t>
  </si>
  <si>
    <t>Q0lRLlNHWDpKMzYuSVFfQ0xPU0VQUklDRS44LzMvMjAxMwEAAADuVA0AAwAAAAAAQbZ3jXSE1wieni03lYTXCCNDSVEuU0dYOkVCNS5JUV9DTE9TRVBSSUNFLjEvMzEvMjAxMQEAAAA9rVgCAgAAAAQxLjM1AABsgaZ0hNcIi7tEOZWE1wgiQ0lRLlNHWDpVMDQuSVFfQ0xPU0VQUklDRS4zLzkvMjAwOQEAAAA9klQAAgAAAAQxLjEzAJpnjsJ0hNcIJwKROZWE1wgkQ0lRLlNHWDpUMzkuSVFfQ0xPU0VQUklDRS4xMS8xMi8yMDE3AQAAADFcDQADAAAAAAC8aSBZdITXCLLypTKVhNcIKENJUS5TR1g6VTA0LklRX0JWX1NIQVJFLklRX0xUTS40LzE3LzIwMDkBAAAAPZJUAAIAAAAIMy41NTczMjIBCAAAAAUAAAABMQEAAAAKMTM2NzIxMTEwOQMAAAADMTM4AgAAAAQ0MDIwBAAAAAEwBwAAAAk0LzE3LzIwMDkIAAAACTMvMzEvMjAwOQkAAAABMDdsZKRyhNcI6QFHvnKE1wgjQ0lRLlNHWDpDMDkuSVFfQ0xPU0VQUklDRS41LzMwLzIwMTcBAAAA80MGAAIAAAAFMTAuNDgAVWkVU3SE1whBb7AxlYTXCCNDSVEuU0dYOlEwRi5JUV9DTE9TRVBSSUNFLjMvMjYvMjAwOQEAAADD/ooDAwAAAAAAlQQRwXSE1wj12ls6lYTXCCJDSVEuU0dYOlUwNi5JUV9DTE9TRVBSSUNFLjQvOS8yMDEzAQAAAImBVAACAAAABDMuMDQAAFR1jXSE1wg/GrM3lYTXCCNDSVEuU0dYOkJWQS5JUV9DTE9TRVBSSUNFLjcvMTgvMjAxOAEAAAC+cXsA</t>
  </si>
  <si>
    <t>AgAAAAUxLjc4NQAyZjRTdITXCAgc4DGVhNcIKENJUS5TR1g6QUROLklRX0JWX1NIQVJFLklRX0xUTS42LzI5LzIwMTIBAAAAPGYGBwIAAAAIMS4wNzg4NDcBCAAAAAUAAAABMQEAAAAKMTY4Nzk0MDQzMQMAAAADMTM4AgAAAAQ0MDIwBAAAAAEwBwAAAAk2LzI5LzIwMTIIAAAACjEyLzMxLzIwMTEJAAAAATAfy/t4coTXCKK7srtyhNcIJ0NJUS5TR1g6QVpZLklRX0JWX1NIQVJFLklRX0xUTS4yLzYvMjAxMAEAAABp8l0BAgAAAAoyNTQuMjY2ODAxAQgAAAAFAAAAATEBAAAACjE0MzY5Mzc3NDYDAAAAAzE2MAIAAAAENDAyMAQAAAABMAcAAAAIMi82LzIwMTAIAAAACjEyLzMxLzIwMDkJAAAAATB4jmCZcoTXCMZPiL1yhNcII0NJUS5TR1g6QlM2LklRX0NMT1NFUFJJQ0UuOC8xMC8yMDE0AQAAAGNcAwIDAAAAAAA//bZ6dITXCG1p6jSVhNcII0NJUS5TR1g6SjM2LklRX0NMT1NFUFJJQ0UuMTAvNy8yMDE1AQAAAO5UDQACAAAABTUwLjg1AKOQx2t0hNcIqKoKM5WE1wgjQ0lRLlNHWDpUMTguSVFfQ0xPU0VQUklDRS42LzI2LzIwMTUFAAAAAAAAAAgAAAAUKEludmFsaWQgSWRlbnRpZmllcimCbdZ3dITXCJKY5jOVhNcIJENJUS5TR1g6VFE1LklRX0NMT1NFUFJJQ0UuMTAvMzAvMjAxMwEAAABhYEQAAwAAAAAA3ZbAhHSE1wjUFSQ3lYTXCCRDSVEuU0dYOkM2TC5JUV9DTE9TRVBSSUNFLjEyLzE2LzIwMTQBAAAA</t>
  </si>
  <si>
    <t>dyUKAAIAAAAFMTEuNTkAOgq0bnSE1wg4MwM0lYTXCCJDSVEuU0dYOkJWQS5JUV9DTE9TRVBSSUNFLjUvMi8yMDE0AQAAAL5xewADAAAAAAASRGCAdITXCP9bRzWVhNcIIkNJUS5TR1g6WjI1LklRX0NMT1NFUFJJQ0UuMi84LzIwMDkBAAAAwwamAQMAAAAAAFaElcJ0hNcIhKgDOpWE1wgjQ0lRLlNHWDpHMDcuSVFfQ0xPU0VQUklDRS4yLzIyLzIwMTkBAAAAefEkAAIAAAAFMjYuMzQA1d7LQHSE1wgXK5cwlYTXCCNDSVEuU0dYOlM2MS5JUV9DTE9TRVBSSUNFLjkvMjAvMjAxMQEAAACGWw0AAgAAAAUxLjc2NQBltKOgdITXCLV0RTeVhNcII0NJUS5TR1g6TEozLklRX0NMT1NFUFJJQ0UuOS8yMC8yMDE1AQAAAJtXDQADAAAAAABgLsVrdITXCKpRFTWVhNcII0NJUS5TR1g6VTA2LklRX0NMT1NFUFJJQ0UuMS8zMS8yMDE3AQAAAImBVAACAAAABDIuODMAzliYaHSE1wjj6pQzlYTXCCNDSVEuU0dYOkY5OS5JUV9DTE9TRVBSSUNFLjIvMjkvMjAxNgEAAAA6Vw0AAgAAAAQxLjk3ACYAJnJ0hNcIGLJpNJWE1wgnQ0lRLlNHWDpEMDUuSVFfQlZfU0hBUkUuSVFfTFRNLjIvNC8yMDEwAQAAAD9WDQACAAAACTExLjA0NjAwOAEIAAAABQAAAAExAQAAAAoxNDU0MDgxNTc3AwAAAAMxMzgCAAAABDQwMjAEAAAAATAHAAAACDIvNC8yMDEwCAAAAAoxMi8zMS8yMDA5CQAAAAEwaJWdmnKE1wg2JaC9coTXCCNDSVEuU0dYOkE1</t>
  </si>
  <si>
    <t>MC5JUV9DTE9TRVBSSUNFLjQvMTIvMjAwOQEAAAAGnusQAwAAAAAA8SGdv3SE1wjFlvA5lYTXCCNDSVEuU0dYOlUxMC5JUV9DTE9TRVBSSUNFLjEvMTIvMjAxMAEAAAAZT3sAAgAAAAQxLjYyADemP7h0hNcIknPKOZWE1wgjQ0lRLlNHWDpBWlkuSVFfQ0xPU0VQUklDRS4zLzMxLzIwMTYBAAAAafJdAQMAAAAAANITDV90hNcI5x9vMpWE1wgjQ0lRLlNHWDpTNjEuSVFfQ0xPU0VQUklDRS4xMi8yLzIwMTQBAAAAhlsNAAIAAAAEMS43MQD6h6F6dITXCAbFKjWVhNcIKENJUS5TR1g6SDc4LklRX0JWX1NIQVJFLklRX0xUTS4zLzE3LzIwMTABAAAA/EIGAAIAAAAINi42NDAzMzIBCAAAAAUAAAABMQEAAAAKMTQ0MDUyOTI5NQMAAAADMTYwAgAAAAQ0MDIwBAAAAAEwBwAAAAkzLzE3LzIwMTAIAAAACjEyLzMxLzIwMDkJAAAAATCzdFeRcoTXCPT6Cb1yhNcII0NJUS5TR1g6RDA1LklRX0NMT1NFUFJJQ0UuMS8yNS8yMDEyAQAAAD9WDQACAAAABTEzLjI0AD5Wyp10hNcIsHZ4NpWE1wglQ0lRLlNHWDpORDhVLklRX0NMT1NFUFJJQ0UuMTAvMjUvMjAxMAEAAABAipIBAgAAAAUwLjgyNQAsbt2wdITXCPjr7jiVhNcIJ0NJUS5TR1g6VTk2LklRX0JWX1NIQVJFLklRX0xUTS45LzMvMjAxMgEAAACReA0AAgAAAAcyLjI5NzQyAQgAAAAFAAAAATEBAAAACjE2Mjk3NzcwMjgDAAAAAzEzOAIAAAAENDAyMAQAAAABMAcAAAAI</t>
  </si>
  <si>
    <t>OS8zLzIwMTIIAAAACTYvMzAvMjAxMgkAAAABMGNZ3HtyhNcIycjku3KE1wgkQ0lRLlNHWDpORDhVLklRX0NMT1NFUFJJQ0UuNS8xNS8yMDA5AQAAAECKkgECAAAABDEuMTUA8SGdv3SE1wjt+PI5lYTXCCRDSVEuU0dYOkgxNy5JUV9DTE9TRVBSSUNFLjExLzI0LzIwMTMBAAAA2USMAAMAAAAAAEIolX10hNcIRPLzNJWE1wgoQ0lRLlNHWDpVMTQuSVFfQlZfU0hBUkUuSVFfTFRNLjUvMTkvMjAwOQEAAABIWA0AAgAAAAg0LjgxNjg3NwEIAAAABQAAAAExAQAAAAoxMzY1ODM2ODQ1AwAAAAMxMzgCAAAABDQwMjAEAAAAATAHAAAACTUvMTkvMjAwOQgAAAAJMy8zMS8yMDA5CQAAAAEwlTHuonKE1whpFTu+coTXCCRDSVEuU0dYOloyNS5JUV9DTE9TRVBSSUNFLjExLzIyLzIwMTIBAAAAwwamAQIAAAAFMS4zMDUAKajVkXSE1wh+z9c2lYTXCCNDSVEuU0dYOkxKMy5JUV9DTE9TRVBSSUNFLjYvMjEvMjAxNQEAAACbVw0AAwAAAAAAkkH4dHSE1wipzR80lYTXCCNDSVEuU0dYOlk5Mi5JUV9DTE9TRVBSSUNFLjExLzYvMjAxNgEAAADMLKEBAwAAAAAAzVUSYXSE1whl4yQzlYTXCCNDSVEuU0dYOlVEMi5JUV9DTE9TRVBSSUNFLjIvMTgvMjAxNAEAAADNhQ0QAwAAAAAA0S1sgHSE1wi0IEw1lYTXCCNDSVEuU0dYOkYxNy5JUV9DTE9TRVBSSUNFLjQvMjYvMjAxMwEAAABubwAAAgAAAAQyLjMyAKIu6Y50hNcIB1czNpWE</t>
  </si>
  <si>
    <t>1wgjQ0lRLlNHWDpQOFouSVFfQ0xPU0VQUklDRS4zLzI4LzIwMTMBAAAA0VXoCgIAAAAFMS4wMjUA+vLtjnSE1wjegck2lYTXCCNDSVEuU0dYOkYzNC5JUV9DTE9TRVBSSUNFLjEwLzIvMjAxNQEAAADLblMAAgAAAAQyLjU2APlGKnB0hNcIcS+nN5WE1wgiQ0lRLlNHWDo1Q1AuSVFfQ0xPU0VQUklDRS44LzkvMjAxMwEAAAAfTXsAAwAAAAAAoXkBjHSE1wiYNLs2lYTXCChDSVEuU0dYOkNDMy5JUV9CVl9TSEFSRS5JUV9MVE0uOS8xNi8yMDEyAQAAAISMIgACAAAACDAuMDE0NzM1AQgAAAAFAAAAATEBAAAACjE2Mzc0OTUxNjQDAAAAAzEzOAIAAAAENDAyMAQAAAABMAcAAAAJOS8xNi8yMDEyCAAAAAk2LzMwLzIwMTIJAAAAATDA3ZN3coTXCM0yqbtyhNcIKUNJUS5TR1g6RzA3LklRX0JWX1NIQVJFLklRX0xUTS4xMi8xMS8yMDA5AQAAAHnxJAACAAAACDYuMzYxODgxAQgAAAAFAAAAATEBAAAACjEzNTUyODEzNjMDAAAAAzEzOAIAAAAENDAyMAQAAAABMAcAAAAKMTIvMTEvMjAwOQgAAAAKMTIvMzEvMjAwOAkAAAABMOE0SZtyhNcI5UunvXKE1wgjQ0lRLlNHWDpDQzMuSVFfQ0xPU0VQUklDRS43LzI1LzIwMTQBAAAAhIwiAAIAAAAENC4yNQAbmDuGdITXCG4oSTiVhNcII0NJUS5TR1g6Qk40LklRX0NMT1NFUFJJQ0UuMy8yNy8yMDE2AQAAAIVWDQADAAAAAAC78/xqdITXCCCQVDOVhNcIJENJUS5TR1g6RjM0</t>
  </si>
  <si>
    <t>LklRX0NMT1NFUFJJQ0UuMTIvMTgvMjAxNAEAAADLblMAAgAAAAQzLjEzACYAJnJ0hNcI8MOGNpWE1wgkQ0lRLlNHWDpBNTAuSVFfQ0xPU0VQUklDRS4xMi8xNC8yMDE2AQAAAAae6xADAAAAAADTd2dcdITXCAVAtDKVhNcIIkNJUS5TR1g6Qk40LklRX0NMT1NFUFJJQ0UuOC80LzIwMTYBAAAAhVYNAAIAAAAENS4yNwArdQdqdITXCB9I9zOVhNcII0NJUS5TR1g6SDc4LklRX0NMT1NFUFJJQ0UuOC8zMS8yMDE0AQAAAPxCBgADAAAAAABOPgR/dITXCOMY+zSVhNcIIkNJUS5TR1g6QVpZLklRX0NMT1NFUFJJQ0UuOC84LzIwMDkBAAAAafJdAQMAAAAAACWDqbx0hNcIIqUiOpWE1wgnQ0lRLlNHWDpRMEYuSVFfQlZfU0hBUkUuSVFfTFRNLjYvOC8yMDEyAQAAAMP+igMCAAAACDEuODYyNjQ5AQgAAAAFAAAAATEBAAAACjE2MTk1OTQ1MDgDAAAAAzExMQIAAAAENDAyMAQAAAABMAcAAAAINi84LzIwMTIIAAAACTMvMzEvMjAxMgkAAAABMDu8WX1yhNcITLXwu3KE1wgoQ0lRLlNHWDpVRDIuSVFfQlZfU0hBUkUuSVFfTFRNLjIvMjcvMjAxMgEAAADNhQ0QAgAAAAgwLjc4Nzg5NwEIAAAABQAAAAExAQAAAAoxNjkxMjI1MzgwAwAAAAMxNjACAAAABDQwMjAEAAAAATAHAAAACTIvMjcvMjAxMggAAAAKMTIvMzEvMjAxMQkAAAABMCAt/nhyhNcIFQnBu3KE1wgjQ0lRLlNHWDpPVjguSVFfQ0xPU0VQUklDRS4zLzIyLzIw</t>
  </si>
  <si>
    <t>MTcBAAAALrwnCAIAAAAEMC45NACuqPdjdITXCDXZgTOVhNcIIkNJUS5TR1g6RzA3LklRX0NMT1NFUFJJQ0UuNy80LzIwMDkBAAAAefEkAAMAAAAAAPohIr50hNcILHDpOZWE1wgoQ0lRLlNHWDpCNjEuSVFfQlZfU0hBUkUuSVFfTFRNLjMvMTAvMjAwOQEAAADmYEQAAgAAAAg0LjQxOTg3MQEIAAAABQAAAAExAQAAAAoxMzI0MzQwOTM0AwAAAAMxMzgCAAAABDQwMjAEAAAAATAHAAAACTMvMTAvMjAwOQgAAAAKMTIvMzEvMjAwOAkAAAABMFthjqVyhNcIzjhhvnKE1wgjQ0lRLlNHWDpGMTcuSVFfQ0xPU0VQUklDRS42LzEzLzIwMTEBAAAAbm8AAAIAAAAEMi4xMwDQ+9yqdITXCCw5nTiVhNcIIkNJUS5TR1g6QlZBLklRX0NMT1NFUFJJQ0UuNC83LzIwMDkBAAAAvnF7AAMAAAAAAJUEEcF0hNcI2j2MOZWE1wgjQ0lRLlNHWDpDMzEuSVFfQ0xPU0VQUklDRS44LzI2LzIwMDkBAAAA0lElAAIAAAAEMy43NQAlg6m8dITXCPdiZTqVhNcIIkNJUS5TR1g6VTA0LklRX0NMT1NFUFJJQ0UuOC8xLzIwMDkBAAAAPZJUAAMAAAAAACWDqbx0hNcI9Q3nOZWE1wgpQ0lRLlNHWDpKMzcuSVFfQlZfU0hBUkUuSVFfTFRNLjEyLzIwLzIwMTIBAAAAHjsGAAIAAAAJMzQuODc1ODE2AQgAAAAFAAAAATEBAAAACjE2MzAyMDYxOTcDAAAAAzE2MAIAAAAENDAyMAQAAAABMAcAAAAKMTIvMjAvMjAxMggAAAAJOS8zMC8yMDEyCQAAAAEw</t>
  </si>
  <si>
    <t>ZA1yenKE1wjffNa7coTXCCNDSVEuU0dYOkc5Mi5JUV9DTE9TRVBSSUNFLjQvMjEvMjAwOQEAAABXTnUAAgAAAAUwLjkwNQAxhJ+/dITXCFJ5hzmVhNcIIkNJUS5TR1g6UTBGLklRX0NMT1NFUFJJQ0UuMS85LzIwMTgBAAAAw/6KAwMAAAAAAJd6PVF0hNcIDFfbMZWE1wgjQ0lRLlNHWDpCUzYuSVFfQ0xPU0VQUklDRS4yLzI4LzIwMTgBAAAAY1wDAgIAAAAEMS41MQBtuUxQdITXCFPmpjGVhNcIJENJUS5TR1g6UzU5LklRX0NMT1NFUFJJQ0UuMTIvMTMvMjAxMgEAAAB4JQoAAgAAAAM0LjMAKajVkXSE1wg5ZLc1lYTXCCNDSVEuU0dYOkJWQS5JUV9DTE9TRVBSSUNFLjIvMjcvMjAxMwEAAAC+cXsAAwAAAAAAH/pyjXSE1whFMQ06lYTXCCJDSVEuU0dYOks2Uy5JUV9DTE9TRVBSSUNFLjQvNy8yMDE0AQAAAOIKCAADAAAAAAB5uSN8dITXCJ3L7DSVhNcII0NJUS5TR1g6RDA1LklRX0NMT1NFUFJJQ0UuMS8xNS8yMDE4AQAAAD9WDQACAAAABTI2LjU0ADXymVR0hNcIBkLnMZWE1wgoQ0lRLlNHWDpVMTEuSVFfQlZfU0hBUkUuSVFfTFRNLjYvMTgvMjAxMgEAAADDUAYAAgAAAAkxMy43NDQxMjMBCAAAAAUAAAABMQEAAAAKMTYzODM2MDY1MgMAAAADMTM4AgAAAAQ0MDIwBAAAAAEwBwAAAAk2LzE4LzIwMTIIAAAACTMvMzEvMjAxMgkAAAABMGvpdYByhNcIuIgnvHKE1wgoQ0lRLlNHWDpTNjEuSVFfQlZfU0hBUkUu</t>
  </si>
  <si>
    <t>SVFfTFRNLjExLzMvMjAxMgEAAACGWw0AAgAAAAgxLjA4MzYxMgEIAAAABQAAAAExAQAAAAoxNjQ1NTYxMjY0AwAAAAMxMzgCAAAABDQwMjAEAAAAATAHAAAACTExLzMvMjAxMggAAAAJOS8zMC8yMDEyCQAAAAEwNbjzfnKE1wjD2Ba8coTXCCJDSVEuU0dYOk0wNC5JUV9DTE9TRVBSSUNFLjIvMi8yMDE4AQAAAOo+BgACAAAAAzIuMgASg/VYdITXCPV2IDKVhNcIKENJUS5TR1g6UzQxLklRX0JWX1NIQVJFLklRX0xUTS4xMS85LzIwMDkBAAAAuWgNAAIAAAAIMy4yNzg0NjkBCAAAAAUAAAABMQEAAAAKMTQxMTA4MTY0NQMAAAADMTM4AgAAAAQ0MDIwBAAAAAEwBwAAAAkxMS85LzIwMDkIAAAACTkvMzAvMjAwOQkAAAABMGIrpptyhNcI+DazvXKE1wgjQ0lRLlNHWDpVMDYuSVFfQ0xPU0VQUklDRS40LzE3LzIwMTgBAAAAiYFUAAIAAAADMy4zAJ5b7Et0hNcI1JW3MZWE1wgjQ0lRLlNHWDpNMDQuSVFfQ0xPU0VQUklDRS40LzE1LzIwMDkBAAAA6j4GAAIAAAADMC45APEhnb90hNcIxZbwOZWE1wgiQ0lRLlNHWDpPMzkuSVFfQ0xPU0VQUklDRS45LzMvMjAxNgEAAAAphhIAAwAAAAAAKNiWXXSE1wgRA2ozlYTXCChDSVEuU0dYOlUwNi5JUV9CVl9TSEFSRS5JUV9MVE0uMTEvOS8yMDA5AQAAAImBVAACAAAACDIuMjQ1NTAzAQgAAAAFAAAAATEBAAAACjE0MTE3NzcyMDADAAAAAzEzOAIAAAAENDAyMAQAAAABMAcA</t>
  </si>
  <si>
    <t>AAAJMTEvOS8yMDA5CAAAAAk5LzMwLzIwMDkJAAAAATAf/LOZcoTXCF2clr1yhNcIKENJUS5TR1g6SDAyLklRX0JWX1NIQVJFLklRX0xUTS42LzE0LzIwMTABAAAAbFcNAAIAAAAIOC42MzMwMDIBCAAAAAUAAAABMQEAAAAKMTQ1NDYxNDg3MAMAAAADMTM4AgAAAAQ0MDIwBAAAAAEwBwAAAAk2LzE0LzIwMTAIAAAACTMvMzEvMjAxMAkAAAABMIHzQpByhNcIgDYFvXKE1wgjQ0lRLlNHWDpIMTcuSVFfQ0xPU0VQUklDRS44LzE4LzIwMTcBAAAA2USMAAIAAAADMS40AA36Zlp0hNcIDqxZMpWE1wgiQ0lRLlNHWDpTNTkuSVFfQ0xPU0VQUklDRS4yLzQvMjAxOAEAAAB4JQoAAwAAAAAAlvbVTHSE1wh3N5YxlYTXCChDSVEuU0dYOlRRNS5JUV9CVl9TSEFSRS5JUV9MVE0uNi8xNS8yMDEwAQAAAGFgRAACAAAACDIuMjMxNjg5AQgAAAAFAAAAATEBAAAACjEwNzYwMzI1NTkDAAAAAzEzOAIAAAAENDAyMAQAAAABMAcAAAAJNi8xNS8yMDEwCAAAAAk5LzMwLzIwMDEJAAAAATCB80KQcoTXCIA2Bb1yhNcII0NJUS5TR1g6VFE1LklRX0NMT1NFUFJJQ0UuNS8yNi8yMDE2AQAAAGFgRAACAAAABTEuNTk1ABinXmZ0hNcIYnLwMpWE1wgiQ0lRLlNHWDo1Q1AuSVFfQ0xPU0VQUklDRS42LzYvMjAxNQEAAAAfTXsAAwAAAAAAjE25cHSE1wis0r8zlYTXCChDSVEuU0dYOk0wNC5JUV9CVl9TSEFSRS5JUV9MVE0uOC8xNy8yMDA5</t>
  </si>
  <si>
    <t>AQAAAOo+BgACAAAACDEuMDc5MzA1AQgAAAAFAAAAATEBAAAACjEzODk5MTA4MjYDAAAAAzE2MAIAAAAENDAyMAQAAAABMAcAAAAJOC8xNy8yMDA5CAAAAAk2LzMwLzIwMDkJAAAAATDTTZmccoTXCEyEwb1yhNcIKENJUS5TR1g6VTA2LklRX0JWX1NIQVJFLklRX0xUTS4xLzEyLzIwMTIBAAAAiYFUAAIAAAAIMy4xMjY4NTgBCAAAAAUAAAABMQEAAAAKMTYwMDUzNDI0MQMAAAADMTM4AgAAAAQ0MDIwBAAAAAEwBwAAAAkxLzEyLzIwMTIIAAAACjEyLzMxLzIwMTEJAAAAATC9WkJ6coTXCJUvyLtyhNcII0NJUS5TR1g6UzA3LklRX0NMT1NFUFJJQ0UuOS8yMy8yMDA5AQAAAL1kDQADAAAAAABbbjq7dITXCEGjbzmVhNcII0NJUS5TR1g6UDhaLklRX0NMT1NFUFJJQ0UuMTAvNC8yMDA5AQAAANFV6AoDAAAAAABbbjq7dITXCHNe1jmVhNcII0NJUS5TR1g6RzkyLklRX0NMT1NFUFJJQ0UuNy8yMi8yMDEyAQAAAFdOdQADAAAAAAAyq1uZdITXCNsCYzaVhNcII0NJUS5TR1g6RjE3LklRX0NMT1NFUFJJQ0UuNi8yMS8yMDA5AQAAAG5vAAADAAAAAADxIZ2/dITXCGgHJTqVhNcII0NJUS5TR1g6VTE0LklRX0NMT1NFUFJJQ0UuNS8yMC8yMDE3AQAAAEhYDQADAAAAAADTf49adITXCNCThDKVhNcII0NJUS5TR1g6SjM2LklRX0NMT1NFUFJJQ0UuNS8yNy8yMDEzAQAAAO5UDQACAAAABDY2LjQAoi7pjnSE1whr9DA2lYTX</t>
  </si>
  <si>
    <t>CCNDSVEuU0dYOkM1Mi5JUV9DTE9TRVBSSUNFLjExLzYvMjAxOAEAAACgeF8AAwAAAAAAp/X9RXSE1wh+dMQwlYTXCCRDSVEuU0dYOlM5MS5JUV9DTE9TRVBSSUNFLjEyLzIxLzIwMTMBAAAAUux2CAMAAAAAANIUCYl0hNcI/+esNpWE1wgkQ0lRLlNHWDpEMDUuSVFfQ0xPU0VQUklDRS4xMC8xMy8yMDE3AQAAAD9WDQACAAAABTIxLjQyAA15PVZ0hNcIgccPMpWE1wgjQ0lRLlNHWDpTNTEuSVFfQ0xPU0VQUklDRS44LzMwLzIwMDkBAAAA0FkNAAMAAAAAAAwMOLt0hNcIDMIGOZWE1wgjQ0lRLlNHWDpHMDcuSVFfQ0xPU0VQUklDRS4xMS8xLzIwMTkBAAAAefEkAAIAAAAFMjEuNzMAeQbJPnSE1wiK9V0wlYTXCCdDSVEuU0dYOkJWQS5JUV9CVl9TSEFSRS5JUV9MVE0uOS85LzIwMTEBAAAAvnF7AAIAAAAIMC40NTM0MjcBCAAAAAUAAAABMQEAAAAKMTU3Njc5Nzg2NAMAAAADMTExAgAAAAQ0MDIwBAAAAAEwBwAAAAg5LzkvMjAxMQgAAAAJOC8zMS8yMDExCQAAAAEwSCLshnKE1wiYa3G8coTXCCdDSVEuU0dYOkI2MS5JUV9CVl9TSEFSRS5JUV9MVE0uNS8yLzIwMTABAAAA5mBEAAIAAAAIMy4yMTE4MjYBCAAAAAUAAAABMQEAAAAKMTQ2MDg4NzE4MQMAAAADMTM4AgAAAAQ0MDIwBAAAAAEwBwAAAAg1LzIvMjAxMAgAAAAJMy8zMS8yMDEwCQAAAAEwHgxWlXKE1whqVUq9coTXCCNDSVEuU0dYOkYxNy5JUV9DTE9T</t>
  </si>
  <si>
    <t>RVBSSUNFLjgvMjgvMjAxNQEAAABubwAAAgAAAAUxLjk2NQCJeJdzdITXCAGC0DOVhNcII0NJUS5TR1g6TEozLklRX0NMT1NFUFJJQ0UuMTIvMi8yMDA5AQAAAJtXDQADAAAAAAAbbL+5dITXCM4najqVhNcIJENJUS5TR1g6UTBGLklRX0NMT1NFUFJJQ0UuMTEvMTkvMjAxOAEAAADD/ooDAgAAAAQxLjU2AFf06D10hNcI4aFQMJWE1wgpQ0lRLlNHWDpORDhVLklRX0JWX1NIQVJFLklRX0xUTS40LzI0LzIwMTABAAAAQIqSAQIAAAAIMS4zODYzNjMBCAAAAAUAAAABMQEAAAAKMTQ0NTI4NjE5OQMAAAADMTM4AgAAAAQ0MDIwBAAAAAEwBwAAAAk0LzI0LzIwMTAIAAAACTMvMzEvMjAxMAkAAAABMP+efZZyhNcIHqRYvXKE1wgjQ0lRLlNHWDpKMzYuSVFfQ0xPU0VQUklDRS44LzEwLzIwMDkBAAAA7lQNAAMAAAAAACWDqbx0hNcIc0niOZWE1wgiQ0lRLlNHWDpWMDMuSVFfQ0xPU0VQUklDRS44LzUvMjAxMQEAAABsjQAAAgAAAAQ3LjIxACluRKV0hNcIfsbiN5WE1wgjQ0lRLlNHWDpDMDcuSVFfQ0xPU0VQUklDRS4xLzE2LzIwMTcBAAAAZFYNAAIAAAAFNDEuMTIAzliYaHSE1wjj6pQzlYTXCCRDSVEuU0dYOkJTTC5JUV9DTE9TRVBSSUNFLjEwLzEwLzIwMTMBAAAAJHgNAAIAAAAIMS4wMjY2NjYANabdgXSE1wjs5FA1lYTXCCdDSVEuU0dYOlQxOC5JUV9CVl9TSEFSRS5JUV9MVE0uMi83LzIwMTEFAAAAAAAAAAgA</t>
  </si>
  <si>
    <t>AAAUKEludmFsaWQgSWRlbnRpZmllcinm5+aJcoTXCG/cpbxyhNcIKUNJUS5TR1g6UzYzLklRX0JWX1NIQVJFLklRX0xUTS4xMS8xNC8yMDEyAQAAAEHwCwACAAAACDAuNTUxOTE2AQgAAAAFAAAAATEBAAAACjE2NDM5MDIzODYDAAAAAzEzOAIAAAAENDAyMAQAAAABMAcAAAAKMTEvMTQvMjAxMggAAAAJOS8zMC8yMDEyCQAAAAEwqDa2e3KE1whTQdu7coTXCChDSVEuU0dYOlo3NC5JUV9CVl9TSEFSRS5JUV9MVE0uMTAvOS8yMDEyAQAAAAC3AQACAAAACDEuNDM2MjYxAQgAAAAFAAAAATEBAAAACjE2NDY5NDIzNjgDAAAAAzEzOAIAAAAENDAyMAQAAAABMAcAAAAJMTAvOS8yMDEyCAAAAAk5LzMwLzIwMTIJAAAAATB890qAcoTXCJw5GbxyhNcIKUNJUS5TR1g6Qk40LklRX0JWX1NIQVJFLklRX0xUTS4xMC8yNS8yMDExAQAAAIVWDQACAAAACDMuODIzMDM4AQgAAAAFAAAAATEBAAAACjE1NzIxMjUwMzADAAAAAzEzOAIAAAAENDAyMAQAAAABMAcAAAAKMTAvMjUvMjAxMQgAAAAJOS8zMC8yMDExCQAAAAEwqpLigXKE1wi5IkS8coTXCCNDSVEuU0dYOlM2My5JUV9DTE9TRVBSSUNFLjcvMTQvMjAxMQEAAABB8AsAAgAAAAQyLjk4APXq3KB0hNcIUtioOZWE1wgkQ0lRLlNHWDpaMjUuSVFfQ0xPU0VQUklDRS4xMS8xNC8yMDE0AQAAAMMGpgECAAAAAzEuMQAiCOp+dITXCH2/9zWVhNcII0NJUS5TR1g6Qk40LklR</t>
  </si>
  <si>
    <t>X0NMT1NFUFJJQ0UuMi8yNy8yMDE3AQAAAIVWDQACAAAABDYuOTMAGezSX3SE1wgEXeszlYTXCCNDSVEuU0dYOkNDMy5JUV9DTE9TRVBSSUNFLjkvMTMvMjAxMwEAAACEjCIAAgAAAAQ0LjE1ADWm3YF0hNcIquFvNZWE1wgpQ0lRLlNHWDpVOTYuSVFfQlZfU0hBUkUuSVFfTFRNLjExLzI2LzIwMTABAAAAkXgNAAIAAAAIMS45ODg1NjIBCAAAAAUAAAABMQEAAAAKMTQ4MDQyNjU4NgMAAAADMTM4AgAAAAQ0MDIwBAAAAAEwBwAAAAoxMS8yNi8yMDEwCAAAAAk5LzMwLzIwMTAJAAAAATCToaWPcoTXCGsj8rxyhNcIJENJUS5TR1g6VTA0LklRX0NMT1NFUFJJQ0UuMTAvMjgvMjAxOAEAAAA9klQAAwAAAAAAxR52SnSE1whzUkwxlYTXCChDSVEuU0dYOkMwOS5JUV9CVl9TSEFSRS5JUV9MVE0uNS8zMS8yMDEwAQAAAPNDBgACAAAACDYuNzEzOTc2AQgAAAAFAAAAATEBAAAACjE0NTI5NDg1OTIDAAAAAzEzOAIAAAAENDAyMAQAAAABMAcAAAAJNS8zMS8yMDEwCAAAAAkzLzMxLzIwMTAJAAAAATCzg8eWcoTXCNUsYr1yhNcIJ0NJUS5TR1g6QzUyLklRX0JWX1NIQVJFLklRX0xUTS41LzUvMjAxMgEAAACgeF8AAgAAAAgwLjkzMzg5NQEIAAAABQAAAAExAQAAAAoxNjMwNjQxNzMyAwAAAAMxMzgCAAAABDQwMjAEAAAAATAHAAAACDUvNS8yMDEyCAAAAAkzLzMxLzIwMTIJAAAAATALWld9coTXCH0X87tyhNcII0NJUS5T</t>
  </si>
  <si>
    <t>R1g6RzA3LklRX0NMT1NFUFJJQ0UuNS8xOS8yMDEyAQAAAHnxJAADAAAAAAClqlCTdITXCML13jaVhNcII0NJUS5TR1g6UzQxLklRX0NMT1NFUFJJQ0UuNy8xOC8yMDE3AQAAALloDQACAAAABDIuNjYADfpmWnSE1wjQk4QylYTXCCNDSVEuU0dYOlM1OC5JUV9DTE9TRVBSSUNFLjQvMTMvMjAxOAEAAAAJUiUAAgAAAAM1LjIAmbl/VHSE1wh8JjEylYTXCCRDSVEuU0dYOloyNS5JUV9DTE9TRVBSSUNFLjEyLzEzLzIwMDkBAAAAwwamAQMAAAAAAFtuOrt0hNcIosDYOZWE1wgiQ0lRLlNHWDpPMzIuSVFfQ0xPU0VQUklDRS43LzgvMjAxNAEAAAAnu1MAAgAAAAMyLjUA6/1Hg3SE1wgoZgk1lYTXCCNDSVEuU0dYOkNFRS5JUV9DTE9TRVBSSUNFLjEvMjMvMjAwOQEAAAAiw54AAwAAAAAAJSIOxHSE1wgLi5o5lYTXCChDSVEuU0dYOlMwNy5JUV9CVl9TSEFSRS5JUV9MVE0uNS8xMS8yMDEyAQAAAL1kDQACAAAACDEuODI3NjU2AQgAAAAFAAAAATEBAAAACjE2Mzc2NDY5MzgDAAAAAzE2MAIAAAAENDAyMAQAAAABMAcAAAAJNS8xMS8yMDEyCAAAAAkzLzMxLzIwMTIJAAAAATCXRtN4coTXCAeAt7tyhNcIJENJUS5TR1g6QTdSVS5JUV9DTE9TRVBSSUNFLjUvMTAvMjAwOQEAAABkv9kBAwAAAAAA8SGdv3SE1whoByU6lYTXCCNDSVEuU0dYOlo3NC5JUV9DTE9TRVBSSUNFLjQvMjEvMjAxOQEAAAAAtwEAAwAAAAAAkNc8</t>
  </si>
  <si>
    <t>QHSE1wiwoY0wlYTXCChDSVEuU0dYOlM2OC5JUV9CVl9TSEFSRS5JUV9MVE0uMTAvNC8yMDExAQAAAKVSJQACAAAACDAuODEzNDIzAQgAAAAFAAAAATEBAAAACjE1NzIxMjUyOTADAAAAAzEzOAIAAAAENDAyMAQAAAABMAcAAAAJMTAvNC8yMDExCAAAAAk5LzMwLzIwMTEJAAAAATCBfmh6coTXCCBVz7tyhNcIJ0NJUS5TR1g6UzYxLklRX0JWX1NIQVJFLklRX0xUTS41LzMvMjAwOQEAAACGWw0AAgAAAAgwLjg5NTA4OAEIAAAABQAAAAExAQAAAAoxMzY4NTI3MjY4AwAAAAMxMzgCAAAABDQwMjAEAAAAATAHAAAACDUvMy8yMDA5CAAAAAkzLzMxLzIwMDkJAAAAATCVMe6icoTXCFdSNr5yhNcIIkNJUS5TR1g6QlNMLklRX0NMT1NFUFJJQ0UuOS8xLzIwMTUBAAAAJHgNAAIAAAAIMS40NDY2NjYAYe0ncHSE1wgdDrszlYTXCCNDSVEuU0dYOkM1Mi5JUV9DTE9TRVBSSUNFLjMvMTQvMjAxOQEAAACgeF8AAgAAAAQyLjQ0AKRJkUR0hNcIErC/MJWE1wgjQ0lRLlNHWDpDQzMuSVFfQ0xPU0VQUklDRS4zLzIwLzIwMTEBAAAAhIwiAAMAAAAAACohaal0hNcIb1xwN5WE1wgjQ0lRLlNHWDpPMzkuSVFfQ0xPU0VQUklDRS45LzIyLzIwMTEBAAAAKYYSAAIAAAAEOC4xMwCjPMKjdITXCHOGWDeVhNcIIkNJUS5TR1g6NVVYLklRX0NMT1NFUFJJQ0UuNS85LzIwMDkBAAAAC2raBgMAAAAAAPEhnb90hNcIxZbwOZWE1wgjQ0lR</t>
  </si>
  <si>
    <t>LlNHWDpBN1JVLklRX0NMT1NFUFJJQ0UuMi85LzIwMDkBAAAAZL/ZAQIAAAAEMC41MgBWhJXCdITXCHzlLDmVhNcIKENJUS5TR1g6RjM0LklRX0JWX1NIQVJFLklRX0xUTS41LzI4LzIwMTABAAAAy25TAAIAAAAIMS43NzkxMTQBCAAAAAUAAAABMQEAAAAKMTQ4OTkxOTA0NwMAAAADMTYwAgAAAAQ0MDIwBAAAAAEwBwAAAAk1LzI4LzIwMTAIAAAACTMvMzEvMjAxMAkAAAABMIk3rYdyhNcIKxuCvHKE1wgkQ0lRLlNHWDpEMDUuSVFfQ0xPU0VQUklDRS4xMC8yOS8yMDE0AQAAAD9WDQACAAAABTE4LjQzACII6n50hNcIYjVANZWE1wgiQ0lRLlNHWDpVMTEuSVFfQ0xPU0VQUklDRS44LzYvMjAxNAEAAADDUAYAAgAAAAQyMi42ACHmAX90hNcIHB1rNZWE1wgjQ0lRLlNHWDpFQjUuSVFfQ0xPU0VQUklDRS42LzI2LzIwMTEBAAAAPa1YAgMAAAAAAPXq3KB0hNcIVVFyOJWE1wgiQ0lRLlNHWDpDMDcuSVFfQ0xPU0VQUklDRS4zLzMvMjAxMAEAAABkVg0AAgAAAAUyNS4xOABr89K2dITXCDXbOjiVhNcII0NJUS5TR1g6SDE3LklRX0NMT1NFUFJJQ0UuOS8yMC8yMDA5AQAAANlEjAADAAAAAADDy8u2dITXCAyvxTmVhNcII0NJUS5TR1g6RzkyLklRX0NMT1NFUFJJQ0UuNi8xNi8yMDExAQAAAFdOdQACAAAABDEuMTUA+36UpnSE1wgDi+c3lYTXCCNDSVEuU0dYOlUxNC5JUV9DTE9TRVBSSUNFLjEwLzkvMjAxNQEAAABI</t>
  </si>
  <si>
    <t>WA0AAgAAAAQ2LjU1AIl4l3N0hNcIaWsdNJWE1wgjQ0lRLlNHWDpFQjUuSVFfQ0xPU0VQUklDRS45LzE2LzIwMTABAAAAPa1YAgIAAAAEMS4xMQAHerytdITXCC+RDTiVhNcIJENJUS5TR1g6QzMxLklRX0NMT1NFUFJJQ0UuMTAvMTEvMjAxOAEAAADSUSUAAgAAAAMzLjEA6lk8PnSE1wgYMVkwlYTXCClDSVEuU0dYOkozNi5JUV9CVl9TSEFSRS5JUV9MVE0uMTAvMjIvMjAxMgEAAADuVA0AAgAAAAk0OC41NjI0NjUBCAAAAAUAAAABMQEAAAAKMTYyOTQ1MjY3MAMAAAADMTYwAgAAAAQ0MDIwBAAAAAEwBwAAAAoxMC8yMi8yMDEyCAAAAAk5LzMwLzIwMTIJAAAAATCoNrZ7coTXCH6j3btyhNcII0NJUS5TR1g6WTkyLklRX0NMT1NFUFJJQ0UuOS8xMi8yMDE3AQAAAMwsoQECAAAABTAuOTM1AH32UE50hNcIbry+MZWE1wgjQ0lRLlNHWDpIMTMuSVFfQ0xPU0VQUklDRS45LzE0LzIwMTUBAAAA3ClaAAIAAAAEMS45OABgLsVrdITXCKiqCjOVhNcIIkNJUS5TR1g6VTk2LklRX0NMT1NFUFJJQ0UuNC8yLzIwMTQBAAAAkXgNAAIAAAAENS4zNgB8Hk+DdITXCM7PXDWVhNcII0NJUS5TR1g6UzA3LklRX0NMT1NFUFJJQ0UuNS8yMC8yMDE5AQAAAL1kDQADAAAAAAAN+tRIdITXCHo9WDGVhNcIIkNJUS5TR1g6VzA1LklRX0NMT1NFUFJJQ0UuNS80LzIwMTkBAAAA7mENAAMAAAAAAA361Eh0hNcIW5EoMZWE1wgiQ0lRLlNH</t>
  </si>
  <si>
    <t>WDpVOTYuSVFfQ0xPU0VQUklDRS4xLzEvMjAxMwEAAACReA0AAwAAAAAAwL38i3SE1wgJa1A4lYTXCCJDSVEuU0dYOkFETi5JUV9DTE9TRVBSSUNFLjEvNS8yMDEzAQAAADxmBgcDAAAAAACdis6RdITXCKpBPzaVhNcII0NJUS5TR1g6UzkxLklRX0NMT1NFUFJJQ0UuMy8xNi8yMDA5AQAAAFLsdggDAAAAAACbXRPBdITXCPXaWzqVhNcIKENJUS5TR1g6QzUyLklRX0JWX1NIQVJFLklRX0xUTS4zLzMxLzIwMTEBAAAAoHhfAAIAAAAIMC44ODI4MDMBCAAAAAUAAAABMQEAAAAKMTU0Njg0Nzk4OAMAAAADMTM4AgAAAAQ0MDIwBAAAAAEwBwAAAAkzLzMxLzIwMTEIAAAACTMvMzEvMjAxMQkAAAABMDvRgYVyhNcIfb1gvHKE1wgjQ0lRLlNHWDpVMDQuSVFfQ0xPU0VQUklDRS41LzEwLzIwMTQBAAAAPZJUAAMAAAAAAODDnod0hNcIbihJOJWE1wgjQ0lRLlNHWDpaNzQuSVFfQ0xPU0VQUklDRS41LzIyLzIwMTEBAAAAALcBAAMAAAAAAABsgaZ0hNcI5f6vOZWE1wgjQ0lRLlNHWDpUUTUuSVFfQ0xPU0VQUklDRS40LzIzLzIwMTcBAAAAYWBEAAMAAAAAAGmjaGN0hNcI5HZ/M5WE1wgkQ0lRLlNHWDpIMTMuSVFfQ0xPU0VQUklDRS4xMC8yMi8yMDA5AQAAANwpWgACAAAABDEuNDMAr1VQuHSE1wgY1/o4lYTXCCNDSVEuU0dYOlVEMi5JUV9DTE9TRVBSSUNFLjEvMTIvMjAxMQEAAADNhQ0QAwAAAAAAm2e+sHSE1wgo7086</t>
  </si>
  <si>
    <t>lYTXCCNDSVEuU0dYOkxKMy5JUV9DTE9TRVBSSUNFLjcvMjgvMjAxNwEAAACbVw0AAgAAAAEyAFiYv1J0hNcIA0yKMZWE1wgiQ0lRLlNHWDpIMTMuSVFfQ0xPU0VQUklDRS40LzIvMjAxOQEAAADcKVoAAgAAAAQyLjUzAKRJkUR0hNcI2029MJWE1wgjQ0lRLlNHWDpDNTIuSVFfQ0xPU0VQUklDRS4yLzI0LzIwMTEBAAAAoHhfAAIAAAAEMS41MgB0gQWrdITXCFxETjmVhNcIJ0NJUS5TR1g6QzA3LklRX0JWX1NIQVJFLklRX0xUTS4zLzcvMjAxMAEAAABkVg0AAgAAAAg4LjE4NDA3MgEIAAAABQAAAAExAQAAAAoxNDQxMzU0MDUzAwAAAAMxNjACAAAABDQwMjAEAAAAATAHAAAACDMvNy8yMDEwCAAAAAoxMi8zMS8yMDA5CQAAAAEw87OklXKE1whRG0+9coTXCCNDSVEuU0dYOk8zOS5JUV9DTE9TRVBSSUNFLjYvMjkvMjAwOQEAAAAphhIAAgAAAAQ2LjYxAK9VULh0hNcIOTn9OJWE1wgpQ0lRLlNHWDpLNlMuSVFfQlZfU0hBUkUuSVFfTFRNLjExLzE1LzIwMTEBAAAA4goIAAIAAAAIMy4zNzE3MzQBCAAAAAUAAAABMQEAAAAKMTYxMTEyMzEyOAMAAAACNTUCAAAABDQwMjAEAAAAATAHAAAACjExLzE1LzIwMTEIAAAACTkvMzAvMjAxMQkAAAABMI74DYRyhNcIhklLvHKE1wgjQ0lRLlNHWDpLNlMuSVFfQ0xPU0VQUklDRS4zLzE1LzIwMTQBAAAA4goIAAMAAAAAAHaytIR0hNcIiEfPOJWE1wgoQ0lRLlNHWDpCUzYu</t>
  </si>
  <si>
    <t>SVFfQlZfU0hBUkUuSVFfTFRNLjUvMTgvMjAxMAEAAABjXAMCAgAAAAgxLjg4Nzc3MgEIAAAABQAAAAExAQAAAAoxNDUyNTUwNzIzAwAAAAIzMgIAAAAENDAyMAQAAAABMAcAAAAJNS8xOC8yMDEwCAAAAAkzLzMxLzIwMTAJAAAAATAeDFaVcoTXCIn0R71yhNcIJENJUS5TR1g6RUg1LklRX0NMT1NFUFJJQ0UuMTAvMjUvMjAxOAEAAADVgGMAAwAAAAAAxR52SnSE1wh5cpExlYTXCCdDSVEuU0dYOkg3OC5JUV9CVl9TSEFSRS5JUV9MVE0uNC82LzIwMDkBAAAA/EIGAAIAAAAINC44MDg1MTgBCAAAAAUAAAABMQEAAAAKMTM4OTcxMTU2MQMAAAADMTYwAgAAAAQ0MDIwBAAAAAEwBwAAAAg0LzYvMjAwOQgAAAAJMy8zMS8yMDA5CQAAAAEwN2xkpHKE1wg1ZEm+coTXCCNDSVEuU0dYOlM1MS5JUV9DTE9TRVBSSUNFLjEwLzkvMjAxNAEAAADQWQ0AAgAAAAQzLjY4AMtKLYZ0hNcIm8x7NZWE1wgoQ0lRLlNHWDpGMTcuSVFfQlZfU0hBUkUuSVFfTFRNLjkvMTUvMjAxMgEAAABubwAAAgAAAAgyLjE1OTIwMgEIAAAABQAAAAExAQAAAAoxNjQwOTc3MzQ3AwAAAAMxMzgCAAAABDQwMjAEAAAAATAHAAAACTkvMTUvMjAxMggAAAAJNi8zMC8yMDEyCQAAAAEwY1nce3KE1wigZuK7coTXCCdDSVEuU0dYOlMwNy5JUV9CVl9TSEFSRS5JUV9MVE0uMy80LzIwMTEBAAAAvWQNAAIAAAAHMS42MDU1MwEIAAAABQAAAAExAQAAAAox</t>
  </si>
  <si>
    <t>NTQ0Mzg5NTY4AwAAAAMxNjACAAAABDQwMjAEAAAAATAHAAAACDMvNC8yMDExCAAAAAoxMi8zMS8yMDEwCQAAAAEwE0rpiXKE1wike6O8coTXCCRDSVEuU0dYOkFETi5JUV9DTE9TRVBSSUNFLjExLzExLzIwMTgBAAAAPGYGBwMAAAAAALRZrkF0hNcI1KzeMJWE1wgpQ0lRLlNHWDpVMDYuSVFfQlZfU0hBUkUuSVFfTFRNLjExLzI0LzIwMDkBAAAAiYFUAAIAAAAIMi4yNDU1MDMBCAAAAAUAAAABMQEAAAAKMTQxMTc3NzIwMAMAAAADMTM4AgAAAAQ0MDIwBAAAAAEwBwAAAAoxMS8yNC8yMDA5CAAAAAk5LzMwLzIwMDkJAAAAATAOAjmdcoTXCOaqyL1yhNcII0NJUS5TR1g6VjAzLklRX0NMT1NFUFJJQ0UuOS8xMy8yMDE5AQAAAGyNAAACAAAABDE2LjEAPWZaP3SE1wiJkHowlYTXCCRDSVEuU0dYOlUwNi5JUV9DTE9TRVBSSUNFLjEyLzI2LzIwMTQBAAAAiYFUAAIAAAAEMy4zNgDlshdydITXCJLiEzSVhNcIIkNJUS5TR1g6TTA0LklRX0NMT1NFUFJJQ0UuMy85LzIwMTgBAAAA6j4GAAIAAAADMi4zACkTT1B0hNcIDFfbMZWE1wgiQ0lRLlNHWDpDQzMuSVFfQ0xPU0VQUklDRS44LzkvMjAxOQEAAACEjCIAAwAAAAAAg9OtP3SE1whL8nwwlYTXCCNDSVEuU0dYOlM1OC5JUV9DTE9TRVBSSUNFLjYvMTcvMjAxMwEAAAAJUiUAAgAAAAMzLjIAoXkBjHSE1whJyZo1lYTXCChDSVEuU0dYOlk5Mi5JUV9CVl9TSEFSRS5J</t>
  </si>
  <si>
    <t>UV9MVE0uNy8xNi8yMDA5AQAAAMwsoQECAAAACDIuMjEwMDE4AQgAAAAFAAAAATEBAAAACjEzOTQzNDgyMjQDAAAAAzE0OQIAAAAENDAyMAQAAAABMAcAAAAJNy8xNi8yMDA5CAAAAAk2LzMwLzIwMDkJAAAAATCw0VGhcoTXCAy3Gb5yhNcII0NJUS5TR1g6RzA3LklRX0NMT1NFUFJJQ0UuMS8xOC8yMDE1AQAAAHnxJAADAAAAAACag0V5dITXCN5C4zSVhNcIJENJUS5TR1g6QjYxLklRX0NMT1NFUFJJQ0UuMTAvMTYvMjAxMQEAAADmYEQAAwAAAAAAozzCo3SE1wglJFY3lYTXCCNDSVEuU0dYOks2Uy5JUV9DTE9TRVBSSUNFLjkvMjQvMjAxOAEAAADiCggAAwAAAAAAp/X9RXSE1whoCB8xlYTXCClDSVEuU0dYOkMwNy5JUV9CVl9TSEFSRS5JUV9MVE0uMTEvMjcvMjAxMgEAAABkVg0AAgAAAAgxMi43MjMxOQEIAAAABQAAAAExAQAAAAoxNjQ0MDU2Nzk5AwAAAAMxNjACAAAABDQwMjAEAAAAATAHAAAACjExLzI3LzIwMTIIAAAACTkvMzAvMjAxMgkAAAABMDW4835yhNcIhnYUvHKE1wgiQ0lRLlNHWDpPMzIuSVFfQ0xPU0VQUklDRS4zLzUvMjAxNAEAAAAnu1MAAgAAAAUxLjg3NQBNdCh8dITXCMANqjSVhNcIIkNJUS5TR1g6Rjk5LklRX0NMT1NFUFJJQ0UuOC84LzIwMTYBAAAAOlcNAAIAAAAEMi4wOAAo2JZddITXCFf5ZzKVhNcII0NJUS5TR1g6RzEzLklRX0NMT1NFUFJJQ0UuNS8yOS8yMDA5AQAAAAtkDQAC</t>
  </si>
  <si>
    <t>AAAABDAuNzMA8SGdv3SE1wg2imw6lYTXCCNDSVEuU0dYOkMwOS5JUV9DTE9TRVBSSUNFLjkvMTYvMjAxNAEAAADzQwYAAgAAAAM5LjYAXgjggXSE1wjyAwc1lYTXCCNDSVEuU0dYOkJWQS5JUV9DTE9TRVBSSUNFLjExLzYvMjAxNgEAAAC+cXsAAwAAAAAAzVUSYXSE1wg+aDw0lYTXCCNDSVEuU0dYOkMwNy5JUV9DTE9TRVBSSUNFLjIvMjEvMjAxMQEAAABkVg0AAgAAAAUzNC4zNgAKSXCpdITXCF4d+DeVhNcII0NJUS5TR1g6QjYxLklRX0NMT1NFUFJJQ0UuMS8zMC8yMDE2AQAAAOZgRAADAAAAAABtSSBzdITXCP+mGDSVhNcIIkNJUS5TR1g6QlZBLklRX0NMT1NFUFJJQ0UuNy83LzIwMTQBAAAAvnF7AAMAAAAAAGJmC390hNcIHB1rNZWE1wgkQ0lRLlNHWDpTNTEuSVFfQ0xPU0VQUklDRS4xMC8xNC8yMDEzAQAAANBZDQACAAAABDQuNTMACeQNiXSE1wh0fIw1lYTXCCNDSVEuU0dYOks2Uy5JUV9DTE9TRVBSSUNFLjUvMjkvMjAxNAEAAADiCggAAwAAAAAAGZ4QfHSE1wg7XfU1lYTXCCNDSVEuU0dYOkcxMy5JUV9DTE9TRVBSSUNFLjcvMjgvMjAxOQEAAAALZA0AAwAAAAAAmQptR3SE1wgouxAxlYTXCCNDSVEuU0dYOkE1MC5JUV9DTE9TRVBSSUNFLjcvMjkvMjAxMQEAAAAGnusQAwAAAAAAZbSjoHSE1wgyjsg3lYTXCCNDSVEuU0dYOlVEMi5JUV9DTE9TRVBSSUNFLjEvMTEvMjAxOAEAAADNhQ0QAgAAAAUw</t>
  </si>
  <si>
    <t>LjQ5NQCUEjpNdITXCK8HmjKVhNcIJ0NJUS5TR1g6QzZMLklRX0JWX1NIQVJFLklRX0xUTS4yLzMvMjAxMAEAAAB3JQoAAgAAAAkxMC45ODEzMTQBCAAAAAUAAAABMQEAAAAKMTQyMDg2NjQyOAMAAAADMTM4AgAAAAQ0MDIwBAAAAAEwBwAAAAgyLzMvMjAxMAgAAAAKMTIvMzEvMjAwOQkAAAABMHiOYJlyhNcIQ7GKvXKE1wgkQ0lRLlNHWDpWMDMuSVFfQ0xPU0VQUklDRS4xMC8zMC8yMDE0AQAAAGyNAAACAAAABDcuNTYAy0othnSE1whE/KA2lYTXCChDSVEuU0dYOkcwNy5JUV9CVl9TSEFSRS5JUV9MVE0uMTIvNy8yMDExAQAAAHnxJAACAAAACDguNTAxNjY0AQgAAAAFAAAAATEBAAAACjE1MzA4Mzk3NDkDAAAAAzEzOAIAAAAENDAyMAQAAAABMAcAAAAJMTIvNy8yMDExCAAAAAoxMi8zMS8yMDEwCQAAAAEwbRwMhnKE1wiCgGW8coTXCCNDSVEuU0dYOk0wNC5JUV9DTE9TRVBSSUNFLjEyLzIvMjAxNwEAAADqPgYAAwAAAAAAvGkgWXSE1wjBlRYzlYTXCCRDSVEuU0dYOkI2MS5JUV9DTE9TRVBSSUNFLjEyLzI3LzIwMTUBAAAA5mBEAAMAAAAAAG1JIHN0hNcInL3LM5WE1wgjQ0lRLlNHWDpZOTIuSVFfQ0xPU0VQUklDRS4zLzE2LzIwMTkBAAAAzCyhAQMAAAAAAHIm+0h0hNcIej1YMZWE1wgkQ0lRLlNHWDpVMDYuSVFfQ0xPU0VQUklDRS4xMS8xOC8yMDEwAQAAAImBVAACAAAABDIuMzUAB8NurHSE1wivqX43</t>
  </si>
  <si>
    <t>lYTXCCNDSVEuU0dYOkc5Mi5JUV9DTE9TRVBSSUNFLjgvMjQvMjAxMwEAAABXTnUAAwAAAAAAQiiVfXSE1wgv0z01lYTXCCNDSVEuU0dYOlcwNS5JUV9DTE9TRVBSSUNFLjUvMTQvMjAxMQEAAADuYQ0AAwAAAAAAqx3FoHSE1wj61kc3lYTXCChDSVEuU0dYOkU1SC5JUV9CVl9TSEFSRS5JUV9MVE0uMS8zMS8yMDA5AQAAAOpRJQACAAAACDAuNDQ0Njk5AQgAAAAFAAAAATEBAAAACjEzNTI5NzI1NDQDAAAAAzE2MAIAAAAENDAyMAQAAAABMAcAAAAJMS8zMS8yMDA5CAAAAAoxMi8zMS8yMDA4CQAAAAEwxRJNpnKE1whXvn6+coTXCCNDSVEuU0dYOlM1MS5JUV9DTE9TRVBSSUNFLjEvMTgvMjAxNQEAAADQWQ0AAwAAAAAAmoNFeXSE1wgKYyg1lYTXCCJDSVEuU0dYOkY5OS5JUV9DTE9TRVBSSUNFLjQvOS8yMDE1AQAAADpXDQACAAAABDIuODIAZiwEdXSE1whMlGE1lYTXCCNDSVEuU0dYOkozNy5JUV9DTE9TRVBSSUNFLjgvMTEvMjAxOAEAAAAeOwYAAwAAAAAAd9SFRnSE1wiVyUIxlYTXCCdDSVEuU0dYOkxKMy5JUV9CVl9TSEFSRS5JUV9MVE0uOS8xLzIwMTEBAAAAm1cNAAIAAAAIMy4wODU3OTUBCAAAAAUAAAABMQEAAAAKMTU1OTM4MjUyNAMAAAADMTM4AgAAAAQ0MDIwBAAAAAEwBwAAAAg5LzEvMjAxMQgAAAAJNi8zMC8yMDExCQAAAAEwiTeth3KE1whgfYS8coTXCCNDSVEuU0dYOkJTTC5JUV9DTE9TRVBS</t>
  </si>
  <si>
    <t>SUNFLjEvMjEvMjAwOQEAAAAkeA0AAgAAAAgwLjI0MzMzMgAlIg7EdITXCHg8XjqVhNcIIkNJUS5TR1g6UTBGLklRX0NMT1NFUFJJQ0UuNi80LzIwMTgBAAAAw/6KAwIAAAAEMi4wNAAHuy1QdITXCNpgfjGVhNcII0NJUS5TR1g6QlNMLklRX0NMT1NFUFJJQ0UuMi8xNy8yMDE5AQAAACR4DQADAAAAAAAohhpBdITXCLChjTCVhNcIIkNJUS5TR1g6VTA0LklRX0NMT1NFUFJJQ0UuMi85LzIwMTEBAAAAPZJUAAIAAAAEMi40NgD16tygdITXCBk5SjeVhNcII0NJUS5TR1g6UzkxLklRX0NMT1NFUFJJQ0UuNy8yOC8yMDE3AQAAAFLsdggDAAAAAABiagtWdITXCHoRPTKVhNcIIkNJUS5TR1g6UzUxLklRX0NMT1NFUFJJQ0UuMi82LzIwMTIBAAAA0FkNAAIAAAAENC45NgC8U0+cdITXCIBL4jWVhNcIJENJUS5TR1g6QlM2LklRX0NMT1NFUFJJQ0UuMTEvMjYvMjAxNQEAAABjXAMCAgAAAAUxLjExNQBpo2hjdITXCEe/7TOVhNcIKENJUS5TR1g6RzA3LklRX0JWX1NIQVJFLklRX0xUTS41LzI3LzIwMDkBAAAAefEkAAIAAAAINi4zNjE4ODEBCAAAAAUAAAABMQEAAAAKMTM1NTI4MTM2MwMAAAADMTM4AgAAAAQ0MDIwBAAAAAEwBwAAAAk1LzI3LzIwMDkIAAAACjEyLzMxLzIwMDgJAAAAATAYCmyhcoTXCLh6Hr5yhNcII0NJUS5TR1g6QzUyLklRX0NMT1NFUFJJQ0UuMS8zMC8yMDE4AQAAAKB4XwACAAAABDIuMDYAEoP1</t>
  </si>
  <si>
    <t>WHSE1wh3bX0ylYTXCCJDSVEuU0dYOkgwMi5JUV9DTE9TRVBSSUNFLjYvNy8yMDE1AQAAAGxXDQADAAAAAAAEMEBtdITXCLFu/jOVhNcII0NJUS5TR1g6VFE1LklRX0NMT1NFUFJJQ0UuOS8zMC8yMDE4AQAAAGFgRAADAAAAAACn9f1FdITXCJOUCTGVhNcII0NJUS5TR1g6VTA0LklRX0NMT1NFUFJJQ0UuNC8xMC8yMDEyAQAAAD2SVAACAAAABDIuNTQAFhDZmnSE1wjy6zs3lYTXCCNDSVEuU0dYOlcwNS5JUV9DTE9TRVBSSUNFLjkvMjkvMjAxNAEAAADuYQ0AAgAAAAQxLjc3AJzoKoZ0hNcIXG8INpWE1wgjQ0lRLlNHWDpDRUUuSVFfQ0xPU0VQUklDRS41LzI5LzIwMTEBAAAAIsOeAAMAAAAAAA83IKh0hNcIFVnzN5WE1wgiQ0lRLlNHWDpPMzIuSVFfQ0xPU0VQUklDRS4xLzIvMjAxMwEAAAAnu1MAAgAAAAUxLjY0NQDAvfyLdITXCJg0uzaVhNcII0NJUS5TR1g6VFE1LklRX0NMT1NFUFJJQ0UuNS8yMy8yMDE2AQAAAGFgRAACAAAAAzEuNgC7c2FedITXCBL76DOVhNcIJENJUS5TR1g6WTkyLklRX0NMT1NFUFJJQ0UuMTAvMjEvMjAxNQEAAADMLKEBAgAAAAQwLjY4AO6gTG90hNcIgPXUNJWE1wgjQ0lRLlNHWDpKMzYuSVFfQ0xPU0VQUklDRS44LzI0LzIwMTABAAAA7lQNAAIAAAAFNDMuNTgAX1pPr3SE1wgHGhc4lYTXCClDSVEuU0dYOkY5OS5JUV9CVl9TSEFSRS5JUV9MVE0uMTIvMzEvMjAwOQEAAAA6Vw0A</t>
  </si>
  <si>
    <t>AgAAAAg0LjA2ODIyNAEIAAAABQAAAAExAQAAAAoxNDI5Mzg0NTc1AwAAAAMxMzgCAAAABDQwMjAEAAAAATAHAAAACjEyLzMxLzIwMDkIAAAACjEyLzMxLzIwMDkJAAAAATDzs6SVcoTXCBp8Ub1yhNcII0NJUS5TR1g6Qk40LklRX0NMT1NFUFJJQ0UuNy8xOC8yMDEzAQAAAIVWDQACAAAABDEwLjkAoXkBjHSE1wjSBlE4lYTXCChDSVEuU0dYOkQwMS5JUV9CVl9TSEFSRS5JUV9MVE0uOS8xNS8yMDEwAQAAAO9bDQACAAAABzAuNDIyODYBCAAAAAUAAAABMQEAAAAKMTQ3MTY0NTE4NQMAAAADMTYwAgAAAAQ0MDIwBAAAAAEwBwAAAAk5LzE1LzIwMTAIAAAACTYvMzAvMjAxMAkAAAABMC9+8JNyhNcI0uI0vXKE1wgiQ0lRLlNHWDpDMDcuSVFfQ0xPU0VQUklDRS43LzgvMjAxMAEAAABkVg0AAgAAAAUzMi4wNAAsZcitdITXCJCmUDmVhNcIKENJUS5TR1g6VTE0LklRX0JWX1NIQVJFLklRX0xUTS45LzI1LzIwMTEBAAAASFgNAAIAAAAHNi40NDUwNwEIAAAABQAAAAExAQAAAAoxNTU5ODQ4NzkxAwAAAAMxMzgCAAAABDQwMjAEAAAAATAHAAAACTkvMjUvMjAxMQgAAAAJNi8zMC8yMDExCQAAAAEwCV4td3KE1wh15Zq7coTXCCNDSVEuU0dYOlcwNS5JUV9DTE9TRVBSSUNFLjUvMjQvMjAxOAEAAADuYQ0AAgAAAAQyLjEzANZLLFR0hNcIqX3iMZWE1wgpQ0lRLlNHWDpTMDcuSVFfQlZfU0hBUkUuSVFfTFRNLjEwLzE3</t>
  </si>
  <si>
    <t>LzIwMTABAAAAvWQNAAIAAAAHMS42MDU1MwEIAAAABQAAAAExAQAAAAoxNTQ0MzkwNjAwAwAAAAMxNjACAAAABDQwMjAEAAAAATAHAAAACjEwLzE3LzIwMTAIAAAACTkvMzAvMjAxMAkAAAABMIe1FJFyhNcIbIITvXKE1wgjQ0lRLlNHWDpEMDEuSVFfQ0xPU0VQUklDRS41LzEwLzIwMTUBAAAA71sNAAMAAAAAAAQwQG10hNcIVIWxM5WE1wgoQ0lRLlNHWDpIMTMuSVFfQlZfU0hBUkUuSVFfTFRNLjUvMTQvMjAwOQEAAADcKVoAAgAAAAgxLjI0Nzc3NwEIAAAABQAAAAExAQAAAAoxMzYxOTYzNjA3AwAAAAMxMzgCAAAABDQwMjAEAAAAATAHAAAACTUvMTQvMjAwOQgAAAAJMy8zMS8yMDA5CQAAAAEw1XYconKE1wgCyCy+coTXCCNDSVEuU0dYOlMwOC5JUV9DTE9TRVBSSUNFLjgvMjkvMjAxMAEAAACSZ0sAAwAAAAAA2j3WsHSE1wj6l744lYTXCCJDSVEuU0dYOlk5Mi5JUV9DTE9TRVBSSUNFLjgvNS8yMDE3AQAAAMwsoQEDAAAAAADenL5OdITXCLb02DGVhNcII0NJUS5TR1g6TzM5LklRX0NMT1NFUFJJQ0UuNC8yNi8yMDExAQAAACmGEgACAAAABDkuNDQAy3uzpnSE1wj8cWQ3lYTXCCRDSVEuU0dYOlQxOC5JUV9DTE9TRVBSSUNFLjExLzE4LzIwMDkFAAAAAAAAAAgAAAAUKEludmFsaWQgSWRlbnRpZmllcin/C725dITXCHGb/ziVhNcIJ0NJUS5TR1g6VFE1LklRX0JWX1NIQVJFLklRX0xUTS43LzEvMjAxMgEA</t>
  </si>
  <si>
    <t>AABhYEQAAgAAAAc1LjM4MjA4AQgAAAAFAAAAATEBAAAACjE2NDkyNzA4NTEDAAAAAzEzOAIAAAAENDAyMAQAAAABMAcAAAAINy8xLzIwMTIIAAAACTkvMzAvMjAxMQkAAAABMO7g5XtyhNcIyfDru3KE1wgjQ0lRLlNHWDpTNjMuSVFfQ0xPU0VQUklDRS44LzEzLzIwMTgBAAAAQfALAAIAAAAEMy4zNQB31IVGdITXCOSC9jCVhNcII0NJUS5TR1g6SjM3LklRX0NMT1NFUFJJQ0UuOC8yMS8yMDExAQAAAB47BgADAAAAAACrHcWgdITXCFLYqDmVhNcII0NJUS5TR1g6UzU5LklRX0NMT1NFUFJJQ0UuMTAvMS8yMDE1AQAAAHglCgACAAAABDMuNjcAYILKd3SE1wg/iIE0lYTXCChDSVEuU0dYOkozNi5JUV9CVl9TSEFSRS5JUV9MVE0uMS8yNC8yMDA5AQAAAO5UDQACAAAACTIzLjIyODU2OAEIAAAABQAAAAExAQAAAAoxMzkwNTkyOTM2AwAAAAMxNjACAAAABDQwMjAEAAAAATAHAAAACTEvMjQvMjAwOQgAAAAKMTIvMzEvMjAwOAkAAAABMK5BxKZyhNcICgqOvnKE1wgiQ0lRLlNHWDpXMDUuSVFfQ0xPU0VQUklDRS40LzgvMjAwOQEAAADuYQ0AAgAAAAUwLjc5NQCVBBHBdITXCNo9jDmVhNcIJ0NJUS5TR1g6WjI1LklRX0JWX1NIQVJFLklRX0xUTS45LzcvMjAwOQEAAADDBqYBAgAAAAgxLjEyOTQzNQEIAAAABQAAAAExAQAAAAoxMzk0NDUyMzgxAwAAAAMxMzgCAAAABDQwMjAEAAAAATAHAAAACDkvNy8yMDA5CAAA</t>
  </si>
  <si>
    <t>AAk2LzMwLzIwMDkJAAAAATArkfqfcoTXCGdCBL5yhNcIKENJUS5TR1g6VDM5LklRX0JWX1NIQVJFLklRX0xUTS42LzE3LzIwMTEBAAAAMVwNAAIAAAAIMS4zMjkzMjMBCAAAAAUAAAABMQEAAAAKMTU1NTE5MDA2OQMAAAADMTM4AgAAAAQ0MDIwBAAAAAEwBwAAAAk2LzE3LzIwMTEIAAAACTUvMzEvMjAxMQkAAAABMPYjXYtyhNcIdcexvHKE1wgkQ0lRLlNHWDpFSDUuSVFfQ0xPU0VQUklDRS4xMS8yNy8yMDE3AQAAANWAYwACAAAABDAuNjMAAr9pTXSE1wjSdXIxlYTXCCNDSVEuU0dYOlYwMy5JUV9DTE9TRVBSSUNFLjEwLzEvMjAxNQEAAABsjQAAAgAAAAQ4LjE2APlGKnB0hNcI8GRbNJWE1wgnQ0lRLlNHWDpVRDIuSVFfQlZfU0hBUkUuSVFfTFRNLjEvNi8yMDEyAQAAAM2FDRACAAAACDAuNzg3ODk3AQgAAAAFAAAAATEBAAAACjE2OTEyMjUzODADAAAAAzE2MAIAAAAENDAyMAQAAAABMAcAAAAIMS82LzIwMTIIAAAACjEyLzMxLzIwMTEJAAAAATC9WkJ6coTXCJUvyLtyhNcIJ0NJUS5TR1g6UTBGLklRX0JWX1NIQVJFLklRX0xUTS41LzUvMjAxMQEAAADD/ooDAgAAAAgwLjUzMzg4OQEIAAAABQAAAAExAQAAAAoxNTU1MDI1NDIxAwAAAAMxMTECAAAABDQwMjAEAAAAATAHAAAACDUvNS8yMDExCAAAAAoxMi8zMS8yMDEwCQAAAAEwdf9Vi3KE1wgb7ri8coTXCCdDSVEuU0dYOkJONC5JUV9CVl9TSEFSRS5J</t>
  </si>
  <si>
    <t>UV9MVE0uMy82LzIwMDkBAAAAhVYNAAIAAAAIMi42MjI3MTgBCAAAAAUAAAABMQEAAAAKMTM1NDQxNzY1NwMAAAADMTM4AgAAAAQ0MDIwBAAAAAEwBwAAAAgzLzYvMjAwOQgAAAAKMTIvMzEvMjAwOAkAAAABMFthjqVyhNcIKRJavnKE1wgiQ0lRLlNHWDpTNTkuSVFfQ0xPU0VQUklDRS40LzUvMjAxNgEAAAB4JQoAAgAAAAQzLjU4ABSDI2N0hNcIuSffMpWE1wgnQ0lRLlNHWDpFNUguSVFfQlZfU0hBUkUuSVFfTFRNLjkvNi8yMDA5AQAAAOpRJQACAAAACDAuNDUwODgzAQgAAAAFAAAAATEBAAAACjEzOTIwOTczMjADAAAAAzE2MAIAAAAENDAyMAQAAAABMAcAAAAIOS82LzIwMDkIAAAACTYvMzAvMjAwOQkAAAABMNNNmZxyhNcInSK/vXKE1wgkQ0lRLlNHWDpVRDIuSVFfQ0xPU0VQUklDRS4xMS8yMC8yMDEzAQAAAM2FDRADAAAAAAAJWs+BdITXCKyhBDWVhNcIIkNJUS5TR1g6Qk40LklRX0NMT1NFUFJJQ0UuOS83LzIwMTkBAAAAhVYNAAMAAAAAAINn4EZ0hNcIazDUMZWE1wgkQ0lRLlNHWDpRMEYuSVFfQ0xPU0VQUklDRS4xMC8yOC8yMDA5AQAAAMP+igMDAAAAAAAbbL+5dITXCHNe1jmVhNcIJENJUS5TR1g6VTExLklRX0NMT1NFUFJJQ0UuMTEvMTkvMjAxNQEAAADDUAYAAgAAAAUyMC4wMgA7AYN3dITXCLK4KzSVhNcII0NJUS5TR1g6VFE1LklRX0NMT1NFUFJJQ0UuNi8xOC8yMDEwAQAAAGFgRAADAAAA</t>
  </si>
  <si>
    <t>AAAsZcitdITXCIsn6jiVhNcII0NJUS5TR1g6TzMyLklRX0NMT1NFUFJJQ0UuMi8yMy8yMDEyAQAAACe7UwACAAAABDIuMzUAOErUmnSE1wisVAA3lYTXCCNDSVEuU0dYOkc5Mi5JUV9DTE9TRVBSSUNFLjEvMjQvMjAxNAEAAABXTnUAAgAAAAUxLjAzNQB2srSEdITXCOuldDWVhNcIIkNJUS5TR1g6QTUwLklRX0NMT1NFUFJJQ0UuMy8xLzIwMTYBAAAABp7rEAMAAAAAAPwAbGd0hNcI9yaQM5WE1wgjQ0lRLlNHWDpGMzQuSVFfQ0xPU0VQUklDRS41LzI4LzIwMTUBAAAAy25TAAIAAAAEMy4zNgBC50d5dITXCDjlzDiVhNcII0NJUS5TR1g6VTA2LklRX0NMT1NFUFJJQ0UuOS8xOS8yMDEyAQAAAImBVAACAAAABDIuNzgA+aWElnSE1wjHF1c2lYTXCCNDSVEuU0dYOloyNS5JUV9DTE9TRVBSSUNFLjEvMTYvMjAxMAEAAADDBqYBAwAAAAAAa/PStnSE1wgIzaQ3lYTXCCVDSVEuU0dYOkE3UlUuSVFfQ0xPU0VQUklDRS4xMC8yMC8yMDE1AQAAAGS/2QECAAAABDAuNTIAo5DHa3SE1wiuF000lYTXCCNDSVEuU0dYOkFETi5JUV9DTE9TRVBSSUNFLjgvMTIvMjAxOAEAAAA8ZgYHAwAAAAAAH5NYS3SE1wixtE4xlYTXCCNDSVEuU0dYOkVINS5JUV9DTE9TRVBSSUNFLjgvMjEvMjAxNwEAAADVgGMAAgAAAAUwLjYzNQB99lBOdITXCKqdJzKVhNcIIkNJUS5TR1g6VTk2LklRX0NMT1NFUFJJQ0UuNC84LzIwMDkBAAAAkXgN</t>
  </si>
  <si>
    <t>AAIAAAAEMi42NQCVBBHBdITXCKAf+jmVhNcII0NJUS5TR1g6SjM3LklRX0NMT1NFUFJJQ0UuNC8yNS8yMDE1AQAAAB47BgADAAAAAADnRTRtdITXCAvcUTSVhNcIJENJUS5TR1g6QTdSVS5JUV9DTE9TRVBSSUNFLjgvMTkvMjAxMQEAAABkv9kBAgAAAAUwLjM5NQCrHcWgdITXCBHvbziVhNcII0NJUS5TR1g6RzkyLklRX0NMT1NFUFJJQ0UuOS8xNS8yMDE5AQAAAFdOdQADAAAAAAApyB9DdITXCAvFszCVhNcII0NJUS5TR1g6NUNQLklRX0NMT1NFUFJJQ0UuNC8xOC8yMDExAQAAAB9NewACAAAACDAuMjYyNDk5AEPEUKJ0hNcILXnUN5WE1wgkQ0lRLlNHWDpFSDUuSVFfQ0xPU0VQUklDRS4xMS8yNC8yMDEyAQAAANWAYwADAAAAAAApqNWRdITXCDlktzWVhNcIJENJUS5TR1g6QTdSVS5JUV9DTE9TRVBSSUNFLjkvMTEvMjAxMQEAAABkv9kBAwAAAAAAgOK/o3SE1wjKAIM4lYTXCCNDSVEuU0dYOkgwMi5JUV9DTE9TRVBSSUNFLjMvMjYvMjAxMQEAAABsVw0AAwAAAAAA8V3fqnSE1whgm584lYTXCChDSVEuU0dYOkFETi5JUV9CVl9TSEFSRS5JUV9MVE0uNC8yNi8yMDEwAQAAADxmBgcDAAAAAAD/nn2WcoTXCB6kWL1yhNcIKENJUS5TR1g6VjAzLklRX0JWX1NIQVJFLklRX0xUTS4zLzE4LzIwMDkBAAAAbI0AAAIAAAAINi45MTIwMTEBCAAAAAUAAAABMQEAAAAKMTM1NDc5ODk3MwMAAAADMTM4AgAAAAQ0MDIw</t>
  </si>
  <si>
    <t>BAAAAAEwBwAAAAkzLzE4LzIwMDkIAAAACjEyLzMxLzIwMDgJAAAAATAsLFWlcoTXCCsnTr5yhNcIIkNJUS5TR1g6UzkxLklRX0NMT1NFUFJJQ0UuNi83LzIwMTYBAAAAUux2CAIAAAAEMS4zMgC0aEVqdITXCLReqjOVhNcII0NJUS5TR1g6SDAyLklRX0NMT1NFUFJJQ0UuMTEvMi8yMDE5AQAAAGxXDQADAAAAAAB31IVGdITXCGgIHzGVhNcIKENJUS5TR1g6TEozLklRX0JWX1NIQVJFLklRX0xUTS4yLzI4LzIwMTEBAAAAm1cNAAIAAAAIMi44NTc0MjMBCAAAAAUAAAABMQEAAAAKMTU0MTk3NjA0MAMAAAADMTM4AgAAAAQ0MDIwBAAAAAEwBwAAAAkyLzI4LzIwMTEIAAAACjEyLzMxLzIwMTAJAAAAATDZF3OIcoTXCBfMkrxyhNcIJENJUS5TR1g6TzM5LklRX0NMT1NFUFJJQ0UuMTAvMjMvMjAxNgEAAAAphhIAAwAAAAAA+TbrXHSE1wjpNGMylYTXCCRDSVEuU0dYOkE3UlUuSVFfQ0xPU0VQUklDRS40LzE0LzIwMTMBAAAAZL/ZAQMAAAAAAPry7Y50hNcIkBapNZWE1wgiQ0lRLlNHWDpDMDkuSVFfQ0xPU0VQUklDRS44LzIvMjAwOQEAAADzQwYAAwAAAAAAJYOpvHSE1wi56A05lYTXCCRDSVEuU0dYOkxKMy5JUV9DTE9TRVBSSUNFLjEwLzIwLzIwMTABAAAAm1cNAAIAAAAEMy4wNwBjxWSvdITXCIYyiDeVhNcIJENJUS5TR1g6VTExLklRX0NMT1NFUFJJQ0UuMTEvMjkvMjAxMQEAAADDUAYAAgAAAAUxNS4xNwDI</t>
  </si>
  <si>
    <t>k0CfdITXCBmefzaVhNcII0NJUS5TR1g6NUNQLklRX0NMT1NFUFJJQ0UuMi8xOC8yMDE1AQAAAB9NewACAAAACDEuMDc0OTk5AOWyF3J0hNcI6e1kNJWE1wgnQ0lRLlNHWDpVMTEuSVFfQlZfU0hBUkUuSVFfTFRNLjYvMy8yMDExAQAAAMNQBgACAAAACTEyLjk0MjEyNAEIAAAABQAAAAExAQAAAAoxNTU4NDgwODMyAwAAAAMxMzgCAAAABDQwMjAEAAAAATAHAAAACDYvMy8yMDExCAAAAAkzLzMxLzIwMTEJAAAAATAwcyOJcoTXCBCPl7xyhNcII0NJUS5TR1g6QzA3LklRX0NMT1NFUFJJQ0UuNS8xOS8yMDE3AQAAAGRWDQACAAAABTQ1Ljc4ANKa3U50hNcIDxj/MZWE1wgiQ0lRLlNHWDpEMDEuSVFfQ0xPU0VQUklDRS4yLzUvMjAwOQEAAADvWw0AAgAAAAQ0LjMyACUiDsR0hNcInUcvOZWE1wgiQ0lRLlNHWDpIMTUuSVFfQ0xPU0VQUklDRS4xLzcvMjAxNwEAAACaaA0AAwAAAAAA8tlpXHSE1wjq9xgzlYTXCCJDSVEuU0dYOkYzNC5JUV9DTE9TRVBSSUNFLjEvMS8yMDEyAQAAAMtuUwADAAAAAAA+VsqddITXCN3IaDiVhNcII0NJUS5TR1g6RUI1LklRX0NMT1NFUFJJQ0UuNy8xMy8yMDEyAQAAAD2tWAICAAAABDIuMDMALpk9k3SE1whFaEY2lYTXCCdDSVEuU0dYOlUxMC5JUV9CVl9TSEFSRS5JUV9MVE0uNy8zLzIwMTABAAAAGU97AAIAAAAIMS40MDU3NDYBCAAAAAUAAAABMQEAAAAKMTQ2NjkxMjQ5MQMAAAAD</t>
  </si>
  <si>
    <t>MTM4AgAAAAQ0MDIwBAAAAAEwBwAAAAg3LzMvMjAxMAgAAAAJNi8zMC8yMDEwCQAAAAEwgfNCkHKE1whM1AK9coTXCCNDSVEuU0dYOkMwNy5JUV9DTE9TRVBSSUNFLjkvMTQvMjAxNQEAAABkVg0AAgAAAAUyOC43NgBggsp3dITXCD+IgTSVhNcII0NJUS5TR1g6VTA2LklRX0NMT1NFUFJJQ0UuOC8yMC8yMDA5AQAAAImBVAACAAAABDEuODUAW246u3SE1wjJhgs5lYTXCCdDSVEuU0dYOlo3NC5JUV9CVl9TSEFSRS5JUV9MVE0uMy85LzIwMTABAAAAALcBAAIAAAAIMS40MDU4OTgBCAAAAAUAAAABMQEAAAAKMTQ0OTE5NDEwNQMAAAADMTM4AgAAAAQ0MDIwBAAAAAEwBwAAAAgzLzkvMjAxMAgAAAAKMTIvMzEvMjAwOQkAAAABMEeeApVyhNcIUpJFvXKE1wgjQ0lRLlNHWDpEMDEuSVFfQ0xPU0VQUklDRS43LzI1LzIwMTQBAAAA71sNAAIAAAAFMTAuNzkAP/22enSE1wi4WGY1lYTXCCNDSVEuU0dYOkFaWS5JUV9DTE9TRVBSSUNFLjEvMTQvMjAxOAEAAABp8l0BAwAAAAAAEoP1WHSE1wiM/EgylYTXCChDSVEuU0dYOk9WOC5JUV9CVl9TSEFSRS5JUV9MVE0uMTEvOC8yMDEwAQAAAC68JwgCAAAACDAuMTg3Mjg0AQgAAAAFAAAAATEBAAAACjE0NjU2MzE4MTMDAAAAAzEzOAIAAAAENDAyMAQAAAABMAcAAAAJMTEvOC8yMDEwCAAAAAoxMi8zMS8yMDA5CQAAAAEwk6Glj3KE1wixhfS8coTXCCNDSVEuU0dYOkYzNC5J</t>
  </si>
  <si>
    <t>UV9DTE9TRVBSSUNFLjgvMTUvMjAxNgEAAADLblMAAgAAAAMzLjEA5VBQYXSE1wjozs00lYTXCChDSVEuU0dYOkE3UlUuSVFfQlZfU0hBUkUuSVFfTFRNLjgvMy8yMDEwAQAAAGS/2QECAAAACDAuMzUyMTM5AQgAAAAFAAAAATEBAAAACjE1MDY1NjUxNzYDAAAAAzEzOAIAAAAENDAyMAQAAAABMAcAAAAIOC8zLzIwMTAIAAAACTYvMzAvMjAxMAkAAAABMOUBOJRyhNcI2aU5vXKE1wgjQ0lRLlNHWDpVMDQuSVFfQ0xPU0VQUklDRS4xMC8zLzIwMTkBAAAAPZJUAAIAAAAEMi41NACDZ+BGdITXCN+3LzGVhNcIKENJUS5TR1g6RTVILklRX0JWX1NIQVJFLklRX0xUTS4xLzE5LzIwMDkBAAAA6lElAAIAAAAIMC40NDQ2OTkBCAAAAAUAAAABMQEAAAAKMTM1Mjk3MjU0NAMAAAADMTYwAgAAAAQ0MDIwBAAAAAEwBwAAAAkxLzE5LzIwMDkIAAAACjEyLzMxLzIwMDgJAAAAATAG4v+mcoTXCBdXmL5yhNcIIkNJUS5TR1g6TEozLklRX0NMT1NFUFJJQ0UuMy8xLzIwMDkBAAAAm1cNAAMAAAAAAJpnjsJ0hNcIeDxeOpWE1wgiQ0lRLlNHWDpBNTAuSVFfQ0xPU0VQUklDRS4zLzgvMjAxNQEAAAAGnusQAwAAAAAAZiwEdXSE1wgLutk0lYTXCCRDSVEuU0dYOkE1MC5JUV9DTE9TRVBSSUNFLjExLzE5LzIwMTMBAAAABp7rEAMAAAAAAEIolX10hNcI9nA7NZWE1wgiQ0lRLlNHWDpHMTMuSVFfQ0xPU0VQUklDRS45LzgvMjAxNQEA</t>
  </si>
  <si>
    <t>AAALZA0AAgAAAAUwLjczNQBggsp3dITXCD+IgTSVhNcIIkNJUS5TR1g6NUNQLklRX0NMT1NFUFJJQ0UuMi84LzIwMTYBAAAAH017AAMAAAAAAGf2ZHZ0hNcIzsN8NJWE1wgjQ0lRLlNHWDpVMDYuSVFfQ0xPU0VQUklDRS4xMC85LzIwMTcBAAAAiYFUAAIAAAAEMy4yMgDLXGdNdITXCJY7JTKVhNcIIkNJUS5TR1g6UzYzLklRX0NMT1NFUFJJQ0UuMS84LzIwMTABAAAAQfALAAIAAAAEMy4yNgCvVVC4dITXCBjX+jiVhNcII0NJUS5TR1g6TzMyLklRX0NMT1NFUFJJQ0UuNi8yMi8yMDE2AQAAACe7UwACAAAABDEuODIAGKdeZnSE1wjAjkM0lYTXCChDSVEuU0dYOk8zMi5JUV9CVl9TSEFSRS5JUV9MVE0uMTEvNy8yMDA5AQAAACe7UwACAAAABzAuNjk5NTEBCAAAAAUAAAABMQEAAAAKMTQwOTU4MzE2MAMAAAADMTM4AgAAAAQ0MDIwBAAAAAEwBwAAAAkxMS83LzIwMDkIAAAACTkvMzAvMjAwOQkAAAABMGIrpptyhNcIk5m1vXKE1wgjQ0lRLlNHWDpGOTkuSVFfQ0xPU0VQUklDRS40LzI4LzIwMTgBAAAAOlcNAAMAAAAAACqPrFd0hNcIpbIbMpWE1wgjQ0lRLlNHWDpRMEYuSVFfQ0xPU0VQUklDRS43LzE2LzIwMTUBAAAAw/6KAwIAAAADMi4xALKlinR0hNcIBztzNJWE1wgpQ0lRLlNHWDpDMDkuSVFfQlZfU0hBUkUuSVFfTFRNLjEyLzExLzIwMTABAAAA80MGAAIAAAAINi45NjU2OTkBCAAAAAUAAAABMQEAAAAK</t>
  </si>
  <si>
    <t>MTQ4MTU3MDY1MAMAAAADMTM4AgAAAAQ0MDIwBAAAAAEwBwAAAAoxMi8xMS8yMDEwCAAAAAk5LzMwLzIwMTAJAAAAATCootiOcoTXCJTC77xyhNcII0NJUS5TR1g6RzkyLklRX0NMT1NFUFJJQ0UuOC8yOC8yMDEwAQAAAFdOdQADAAAAAACnRI+pdITXCArXmjiVhNcIKUNJUS5TR1g6QlZBLklRX0JWX1NIQVJFLklRX0xUTS4xMi8xNi8yMDEwAQAAAL5xewACAAAACDAuNDU5MTU4AQgAAAAFAAAAATEBAAAACjE0ODY3NDc1NjEDAAAAAzExMQIAAAAENDAyMAQAAAABMAcAAAAKMTIvMTYvMjAxMAgAAAAKMTEvMzAvMjAxMAkAAAABMD12x4xyhNcIKp/JvHKE1wgjQ0lRLlNHWDpFQjUuSVFfQ0xPU0VQUklDRS44LzEyLzIwMTYBAAAAPa1YAgIAAAAEMS42MwBJjflhdITXCEFQeDOVhNcII0NJUS5TR1g6RjM0LklRX0NMT1NFUFJJQ0UuNC8yOC8yMDE5AQAAAMtuUwADAAAAAAByJvtIdITXCMkrRTGVhNcIJENJUS5TR1g6SDEzLklRX0NMT1NFUFJJQ0UuMTAvMzEvMjAxMAEAAADcKVoAAwAAAAAAnAFLrHSE1whX5Xk3lYTXCCNDSVEuU0dYOkJONC5JUV9DTE9TRVBSSUNFLjUvMjQvMjAxNwEAAACFVg0AAgAAAAQ2LjU5ANKa3U50hNcIkf57MZWE1wgiQ0lRLlNHWDpXMDUuSVFfQ0xPU0VQUklDRS4zLzUvMjAxOAEAAADuYQ0AAgAAAAQyLjE1AJm5f1R0hNcI29/kMZWE1wgkQ0lRLlNHWDpDMDcuSVFfQ0xPU0VQUklD</t>
  </si>
  <si>
    <t>RS4xMC8xOS8yMDE1AQAAAGRWDQACAAAABTMyLjE0AO6gTG90hNcImfcHNJWE1wgjQ0lRLlNHWDpBWlkuSVFfQ0xPU0VQUklDRS4xLzI0LzIwMTEBAAAAafJdAQIAAAADMzI1ACuy96d0hNcIqJTuN5WE1wgoQ0lRLlNHWDpBRE4uSVFfQlZfU0hBUkUuSVFfTFRNLjEvMTEvMjAwOQEAAAA8ZgYHAwAAAAAARlDDp3KE1wjqb5u+coTXCCNDSVEuU0dYOlM5MS5JUV9DTE9TRVBSSUNFLjcvMjQvMjAxMAEAAABS7HYIAwAAAAAA9t8vsnSE1whhu5E3lYTXCCNDSVEuU0dYOlM1OS5JUV9DTE9TRVBSSUNFLjMvMjYvMjAxMgEAAAB4JQoAAgAAAAQ0LjA5AL3DwJ10hNcIRnLpNZWE1wgjQ0lRLlNHWDpCUzYuSVFfQ0xPU0VQUklDRS40LzE5LzIwMTQBAAAAY1wDAgMAAAAAAHweT4N0hNcIuUNyNZWE1wgjQ0lRLlNHWDpTNjMuSVFfQ0xPU0VQUklDRS4zLzI4LzIwMTEBAAAAQfALAAIAAAAEMy4xNQDLe7OmdITXCOPrjjiVhNcIIkNJUS5TR1g6RDA1LklRX0NMT1NFUFJJQ0UuNS85LzIwMTYBAAAAP1YNAAIAAAAFMTQuOTEAiQ5DanSE1wh6tUo0lYTXCChDSVEuU0dYOkM2TC5JUV9CVl9TSEFSRS5JUV9MVE0uOC8zMC8yMDA5AQAAAHclCgACAAAACDExLjc1NTM4AQgAAAAFAAAAATEBAAAACjEzODg5NzQ4NTMDAAAAAzEzOAIAAAAENDAyMAQAAAABMAcAAAAJOC8zMC8yMDA5CAAAAAk2LzMwLzIwMDkJAAAAATCHyB6dcoTX</t>
  </si>
  <si>
    <t>CIpa2b1yhNcII0NJUS5TR1g6Rjk5LklRX0NMT1NFUFJJQ0UuOC8xNS8yMDE1AQAAADpXDQADAAAAAACypYp0dITXCEyUYTWVhNcIJ0NJUS5TR1g6QlM2LklRX0JWX1NIQVJFLklRX0xUTS40LzcvMjAxMgEAAABjXAMCAgAAAAgzLjY1MTQzMgEIAAAABQAAAAExAQAAAAoxNjUyOTkwMzI1AwAAAAIzMgIAAAAENDAyMAQAAAABMAcAAAAINC83LzIwMTIIAAAACTMvMzEvMjAxMgkAAAABMJfff31yhNcIkdr3u3KE1wgoQ0lRLlNHWDpTNTEuSVFfQlZfU0hBUkUuSVFfTFRNLjYvMTYvMjAxMgEAAADQWQ0AAgAAAAgxLjIzMjAwMwEIAAAABQAAAAExAQAAAAoxNjE1MzE0ODU4AwAAAAMxMzgCAAAABDQwMjAEAAAAATAHAAAACTYvMTYvMjAxMggAAAAJMy8zMS8yMDEyCQAAAAEwH8v7eHKE1wiiu7K7coTXCCJDSVEuU0dYOlM2OC5JUV9DTE9TRVBSSUNFLjMvNC8yMDEzAQAAAKVSJQACAAAABDcuNDYAXmtfkHSE1wjubNU2lYTXCCRDSVEuU0dYOlM5MS5JUV9DTE9TRVBSSUNFLjExLzEyLzIwMTABAAAAUux2CAMAAAAAAAfDbqx0hNcIkCW3OZWE1wgkQ0lRLlNHWDpFSDUuSVFfQ0xPU0VQUklDRS4xMS8xMi8yMDE4AQAAANWAYwADAAAAAAD9gHhKdITXCJjeNjGVhNcII0NJUS5TR1g6RTVILklRX0NMT1NFUFJJQ0UuMy8yMC8yMDEwAQAAAOpRJQADAAAAAAA53GO1dITXCGuw8ziVhNcIIkNJUS5TR1g6QzZMLklRX0NM</t>
  </si>
  <si>
    <t>T1NFUFJJQ0UuNC8zLzIwMTYBAAAAdyUKAAMAAAAAANITDV90hNcI1si9MpWE1wgpQ0lRLlNHWDpVMDYuSVFfQlZfU0hBUkUuSVFfTFRNLjExLzE1LzIwMTABAAAAiYFUAAIAAAAIMi4zNDE3NDUBCAAAAAUAAAABMQEAAAAKMTQ4MDQyNjczMgMAAAADMTM4AgAAAAQ0MDIwBAAAAAEwBwAAAAoxMS8xNS8yMDEwCAAAAAk5LzMwLzIwMTAJAAAAATBNdQ6GcoTXCIKAZbxyhNcIJ0NJUS5TR1g6SDEzLklRX0JWX1NIQVJFLklRX0xUTS43LzYvMjAxMAEAAADcKVoAAgAAAAgxLjgxNDE4NQEIAAAABQAAAAExAQAAAAoxNTg0MTMyMjc5AwAAAAMxMzgCAAAABDQwMjAEAAAAATAHAAAACDcvNi8yMDEwCAAAAAk2LzMwLzIwMTAJAAAAATDlATiUcoTXCLprPr1yhNcII0NJUS5TR1g6QlM2LklRX0NMT1NFUFJJQ0UuOC8xNC8yMDE4AQAAAGNcAwICAAAABDEuMDYAd9SFRnSE1wg721UxlYTXCCNDSVEuU0dYOlUxMS5JUV9DTE9TRVBSSUNFLjgvMjYvMjAxNAEAAADDUAYAAgAAAAUyMy4wOQBOPgR/dITXCOMY+zSVhNcIJENJUS5TR1g6VzA1LklRX0NMT1NFUFJJQ0UuMTIvMzAvMjAxMgEAAADuYQ0AAwAAAAAAQbZ3jXSE1whCki42lYTXCChDSVEuU0dYOkJTTC5JUV9CVl9TSEFSRS5JUV9MVE0uNy8yMS8yMDEyAQAAACR4DQACAAAACDAuMjI0NjkyAQgAAAAFAAAAATEBAAAACjE2Mjc0MzczOTEDAAAAAzEzOAIAAAAENDAy</t>
  </si>
  <si>
    <t>MAQAAAABMAcAAAAJNy8yMS8yMDEyCAAAAAk2LzMwLzIwMTIJAAAAATAgLf54coTXCGhZsLtyhNcIIkNJUS5TR1g6RUg1LklRX0NMT1NFUFJJQ0UuNi82LzIwMTUBAAAA1YBjAAMAAAAAAELnR3l0hNcIwKM3NJWE1wgkQ0lRLlNHWDpVMTAuSVFfQ0xPU0VQUklDRS4xMS8xMC8yMDEwAQAAABlPewACAAAABDEuNzYAMqMgpXSE1whIxYc4lYTXCChDSVEuU0dYOkE1MC5JUV9CVl9TSEFSRS5JUV9MVE0uNy8yMi8yMDExAQAAAAae6xADAAAAAAB6SW6IcoTXCMhBibxyhNcIJENJUS5TR1g6UTBGLklRX0NMT1NFUFJJQ0UuMTIvMjIvMjAxNgEAAADD/ooDAgAAAAQyLjA1ANN3Z1x0hNcIq9JgMpWE1wgiQ0lRLlNHWDpEMDUuSVFfQ0xPU0VQUklDRS45LzgvMjAxNQEAAAA/Vg0AAgAAAAQxNy43AGCCynd0hNcIP4iBNJWE1wgjQ0lRLlNHWDpDMDkuSVFfQ0xPU0VQUklDRS4zLzI2LzIwMTUBAAAA80MGAAIAAAAFMTAuMDQAZiwEdXSE1wjLS9gzlYTXCChDSVEuU0dYOlUwNC5JUV9CVl9TSEFSRS5JUV9MVE0uOS8yMy8yMDEwAQAAAD2SVAACAAAACDMuNTI5MTEyAQgAAAAFAAAAATEBAAAACjE0ODI0MzU5NDYDAAAAAzEzOAIAAAAENDAyMAQAAAABMAcAAAAJOS8yMy8yMDEwCAAAAAk2LzMwLzIwMTAJAAAAATCup6+RcoTXCBbmFb1yhNcIIkNJUS5TR1g6NUNQLklRX0NMT1NFUFJJQ0UuMi8yLzIwMDkBAAAAH017AAIA</t>
  </si>
  <si>
    <t>AAAIMC4wNzkxNjYAmmeOwnSE1wiGaSc6lYTXCClDSVEuU0dYOkFaWS5JUV9CVl9TSEFSRS5JUV9MVE0uMTEvMjUvMjAxMQEAAABp8l0BAgAAAAkyNTAuMzYzMTMBCAAAAAUAAAABMQEAAAAKMTU3Njc5ODYxNgMAAAADMTYwAgAAAAQ0MDIwBAAAAAEwBwAAAAoxMS8yNS8yMDExCAAAAAk5LzMwLzIwMTEJAAAAATDx9s9+coTXCAyKCLxyhNcII0NJUS5TR1g6QzA5LklRX0NMT1NFUFJJQ0UuOC8yNi8yMDEyAQAAAPNDBgADAAAAAAAyq1uZdITXCMKJOTeVhNcIKUNJUS5TR1g6RUg1LklRX0JWX1NIQVJFLklRX0xUTS4xMi8xNy8yMDEwAQAAANWAYwACAAAACDAuNDU1MDQzAQgAAAAFAAAAATEBAAAACjE1MzMyMTEwODkDAAAAATkCAAAABDQwMjAEAAAAATAHAAAACjEyLzE3LzIwMTAIAAAACTkvMzAvMjAxMAkAAAABMLN0V5FyhNcIK10MvXKE1wgiQ0lRLlNHWDpCUzYuSVFfQ0xPU0VQUklDRS40LzMvMjAxMQEAAABjXAMCAwAAAAAA8V3fqnSE1wg0pgE4lYTXCChDSVEuU0dYOlM2MS5JUV9CVl9TSEFSRS5JUV9MVE0uMS8yMy8yMDExAQAAAIZbDQACAAAACDEuMDI3NDYxAQgAAAAFAAAAATEBAAAACjE1NDA2NDMyMDUDAAAAAzEzOAIAAAAENDAyMAQAAAABMAcAAAAJMS8yMy8yMDExCAAAAAoxMi8zMS8yMDEwCQAAAAEwsew4jnKE1wh51+O8coTXCCRDSVEuU0dYOlEwRi5JUV9DTE9TRVBSSUNFLjEwLzExLzIw</t>
  </si>
  <si>
    <t>MDkBAAAAw/6KAwMAAAAAAMPLy7Z0hNcIYFFSOpWE1wgiQ0lRLlNHWDpHMTMuSVFfQ0xPU0VQUklDRS45LzEvMjAxNgEAAAALZA0AAgAAAAQwLjcyAOVQUGF0hNcIFwHYMpWE1wgoQ0lRLlNHWDpGMzQuSVFfQlZfU0hBUkUuSVFfTFRNLjEvMjcvMjAxMAEAAADLblMAAgAAAAgxLjcxMDYyOQEIAAAABQAAAAExAQAAAAoxNDUyNjc1NDkxAwAAAAMxNjACAAAABDQwMjAEAAAAATAHAAAACTEvMjcvMjAxMAgAAAAKMTIvMzEvMjAwOQkAAAABMAajNphyhNcIST11vXKE1wgnQ0lRLlNHWDpEMDUuSVFfQlZfU0hBUkUuSVFfTFRNLjIvOC8yMDExAQAAAD9WDQACAAAACDExLjQ0MjMzAQgAAAAFAAAAATEBAAAACjE1NjkxODE5MDIDAAAAAzEzOAIAAAAENDAyMAQAAAABMAcAAAAIMi84LzIwMTEIAAAACjEyLzMxLzIwMTAJAAAAATDVijaOcoTXCE114bxyhNcII0NJUS5TR1g6SDE3LklRX0NMT1NFUFJJQ0UuOS8zMC8yMDE2AQAAANlEjAACAAAABTAuNDY1APk261x0hNcI1X6QMpWE1wgiQ0lRLlNHWDpTNjEuSVFfQ0xPU0VQUklDRS40LzkvMjAxMwEAAACGWw0AAgAAAAQxLjQ2AF5rX5B0hNcIoArTNpWE1wgnQ0lRLlNHWDo1VVguSVFfQlZfU0hBUkUuSVFfTFRNLjQvNy8yMDEwAQAAAAtq2gYCAAAACDAuMDAwMzk3AQgAAAAFAAAAATEBAAAACjE0MTE3NzczNTADAAAAAzEzOAIAAAAENDAyMAQAAAABMAcAAAAINC83</t>
  </si>
  <si>
    <t>LzIwMTAIAAAACTYvMzAvMjAwOQkAAAABMKPKE5dyhNcIllNpvXKE1wgpQ0lRLlNHWDpQOFouSVFfQlZfU0hBUkUuSVFfTFRNLjEyLzI3LzIwMTEBAAAA0VXoCgMAAAAAAPH2z35yhNcI+sYDvHKE1wgjQ0lRLlNHWDpCU0wuSVFfQ0xPU0VQUklDRS45LzE2LzIwMTMBAAAAJHgNAAIAAAAIMS4wMzk5OTkANabdgXSE1wjs5FA1lYTXCCNDSVEuU0dYOkQwNS5JUV9DTE9TRVBSSUNFLjIvMjcvMjAxNQEAAAA/Vg0AAgAAAAUxOS41NwAKhaBxdITXCM4VGjWVhNcIKENJUS5TR1g6QzZMLklRX0JWX1NIQVJFLklRX0xUTS41LzIxLzIwMTABAAAAdyUKAAIAAAAIMTEuMzAzODUBCAAAAAUAAAABMQEAAAAKMTQ2MTQ4NDI5NQMAAAADMTM4AgAAAAQ0MDIwBAAAAAEwBwAAAAk1LzIxLzIwMTAIAAAACTMvMzEvMjAxMAkAAAABMB4MVpVyhNcIifRHvXKE1wgkQ0lRLlNHWDpTNTguSVFfQ0xPU0VQUklDRS4xMC8xOS8yMDE3AQAAAAlSJQACAAAABDQuNjEADXk9VnSE1whGrzoylYTXCCJDSVEuU0dYOlQxOC5JUV9DTE9TRVBSSUNFLjUvNC8yMDE0BQAAAAAAAAAIAAAAFChJbnZhbGlkIElkZW50aWZpZXIpEkRggHSE1whAvbo0lYTXCChDSVEuU0dYOkcwNy5JUV9CVl9TSEFSRS5JUV9MVE0uNi8xOC8yMDEwAQAAAHnxJAACAAAACDcuNTM0NjYzAQgAAAAFAAAAATEBAAAACjE0NDE5MDk5MzEDAAAAAzEzOAIAAAAENDAyMAQA</t>
  </si>
  <si>
    <t>AAABMAcAAAAJNi8xOC8yMDEwCAAAAAoxMi8zMS8yMDA5CQAAAAEwZtjJjHKE1whCYs68coTXCCNDSVEuU0dYOkgwMi5JUV9DTE9TRVBSSUNFLjkvMzAvMjAxMwEAAABsVw0AAgAAAAM3LjQAQiiVfXSE1wh9v/c1lYTXCCNDSVEuU0dYOlMwOC5JUV9DTE9TRVBSSUNFLjEvMTkvMjAxOQEAAACSZ0sAAwAAAAAAKIYaQXSE1wgXK5cwlYTXCCNDSVEuU0dYOkJWQS5JUV9DTE9TRVBSSUNFLjgvMjgvMjAxOQEAAAC+cXsAAgAAAAQxLjUxAD1mWj90hNcIC3uGMJWE1wgkQ0lRLlNHWDpCU0wuSVFfQ0xPU0VQUklDRS4xMS8xMS8yMDExAQAAACR4DQACAAAACDAuNzE5OTk5AMiTQJ90hNcIAC4sOpWE1wgiQ0lRLlNHWDo1Q1AuSVFfQ0xPU0VQUklDRS41LzEvMjAxNQEAAAAfTXsAAwAAAAAAjE25cHSE1wiFi2I0lYTXCCJDSVEuU0dYOkFaWS5JUV9DTE9TRVBSSUNFLjkvMy8yMDE0AQAAAGnyXQEDAAAAAAA//bZ6dITXCOEH6DSVhNcIJENJUS5TR1g6T1Y4LklRX0NMT1NFUFJJQ0UuMTAvMjUvMjAxNQEAAAAuvCcIAwAAAAAAdgSCc3SE1whLIM4zlYTXCChDSVEuU0dYOkMwOS5JUV9CVl9TSEFSRS5JUV9MVE0uMy8xMC8yMDA5AQAAAPNDBgACAAAABzUuNjA4MTQBCAAAAAUAAAABMQEAAAAKMTM1MDExMjg4MAMAAAADMTM4AgAAAAQ0MDIwBAAAAAEwBwAAAAkzLzEwLzIwMDkIAAAACjEyLzMxLzIwMDgJAAAAATBbYY6l</t>
  </si>
  <si>
    <t>coTXCM44Yb5yhNcIKENJUS5TR1g6SDEzLklRX0JWX1NIQVJFLklRX0xUTS4xLzI2LzIwMTEBAAAA3ClaAAIAAAAIMi4wMDU5MTgBCAAAAAUAAAABMQEAAAAKMTU0MjQ0NzAxMgMAAAADMTM4AgAAAAQ0MDIwBAAAAAEwBwAAAAkxLzI2LzIwMTEIAAAACjEyLzMxLzIwMTAJAAAAATAnFPiLcoTXCKjaxLxyhNcIKENJUS5TR1g6NUNQLklRX0JWX1NIQVJFLklRX0xUTS42LzIwLzIwMDkBAAAAH017AAIAAAAIMC4xMjk3NTIBCAAAAAUAAAABMQEAAAAKMTM2NzkzOTA5MgMAAAADMTExAgAAAAQ0MDIwBAAAAAEwBwAAAAk2LzIwLzIwMDkIAAAACTMvMzEvMjAwOQkAAAABMIfIHp1yhNcI5B7evXKE1wgjQ0lRLlNHWDpIMTUuSVFfQ0xPU0VQUklDRS4zLzE2LzIwMTQBAAAAmmgNAAMAAAAAAHaytIR0hNcIAeb+NZWE1wgiQ0lRLlNHWDpDMzEuSVFfQ0xPU0VQUklDRS4yLzQvMjAxMQEAAADSUSUAAwAAAAAAK7L3p3SE1wiolO43lYTXCCJDSVEuU0dYOlVEMi5JUV9DTE9TRVBSSUNFLjYvNy8yMDEwAQAAAM2FDRADAAAAAACTruy0dITXCJdEmzeVhNcIKENJUS5TR1g6RDA1LklRX0JWX1NIQVJFLklRX0xUTS4zLzEwLzIwMTEBAAAAP1YNAAIAAAAIMTEuNDQyMzMBCAAAAAUAAAABMQEAAAAKMTU2OTE4MTkwMgMAAAADMTM4AgAAAAQ0MDIwBAAAAAEwBwAAAAkzLzEwLzIwMTEIAAAACjEyLzMxLzIwMTAJAAAAATDVijaO</t>
  </si>
  <si>
    <t>coTXCGKv3LxyhNcII0NJUS5TR1g6SjM2LklRX0NMT1NFUFJJQ0UuMi8xNi8yMDE5AQAAAO5UDQADAAAAAAApHxlFdITXCAj67DCVhNcII0NJUS5TR1g6UzA3LklRX0NMT1NFUFJJQ0UuNy8yMi8yMDE4AQAAAL1kDQADAAAAAAAfk1hLdITXCH8oZDGVhNcII0NJUS5TR1g6SjM2LklRX0NMT1NFUFJJQ0UuMS8zMS8yMDA5AQAAAO5UDQADAAAAAABWhJXCdITXCJ/GlTmVhNcIKENJUS5TR1g6SzZTLklRX0JWX1NIQVJFLklRX0xUTS4yLzIyLzIwMTEBAAAA4goIAAIAAAAIMi45NTk3NDgBCAAAAAUAAAABMQEAAAAKMTYxMTEyMDM5MAMAAAACNTUCAAAABDQwMjAEAAAAATAHAAAACTIvMjIvMjAxMQgAAAAKMTIvMzEvMjAxMAkAAAABMIk3rYdyhNcI9bh/vHKE1wgjQ0lRLlNHWDpIMTUuSVFfQ0xPU0VQUklDRS4xMi85LzIwMTgBAAAAmmgNAAMAAAAAAFf06D10hNcIUApSMJWE1wgkQ0lRLlNHWDpNMDQuSVFfQ0xPU0VQUklDRS4xMC8xOC8yMDE4AQAAAOo+BgACAAAABDEuODIAp/X9RXSE1wiTlAkxlYTXCCNDSVEuU0dYOkJWQS5JUV9DTE9TRVBSSUNFLjIvMTAvMjAxNAEAAAC+cXsAAwAAAAAAyYijh3SE1wi3VYU1lYTXCCNDSVEuU0dYOkgxNy5JUV9DTE9TRVBSSUNFLjcvMjcvMjAxOQEAAADZRIwAAwAAAAAAjQqqQ3SE1whDJ7YwlYTXCCNDSVEuU0dYOlcwNS5JUV9DTE9TRVBSSUNFLjExLzgvMjAxMAEAAADu</t>
  </si>
  <si>
    <t>YQ0AAgAAAAMxLjgAB8NurHSE1wgfLws4lYTXCChDSVEuU0dYOlM1OS5JUV9CVl9TSEFSRS5JUV9MVE0uNy8yNy8yMDEyAQAAAHglCgACAAAACDEuMjEyNjY1AQgAAAAFAAAAATEBAAAACjE2Mjc0MzgzMDYDAAAAAzEzOAIAAAAENDAyMAQAAAABMAcAAAAJNy8yNy8yMDEyCAAAAAk2LzMwLzIwMTIJAAAAATBZHHGAcoTXCHHCIrxyhNcIKENJUS5TR1g6QlZBLklRX0JWX1NIQVJFLklRX0xUTS42LzEwLzIwMDkBAAAAvnF7AAIAAAAIMC4zMjk5NjgBCAAAAAUAAAABMQEAAAAKMTM3MzQ2NjQ2MgMAAAADMTExAgAAAAQ0MDIwBAAAAAEwBwAAAAk2LzEwLzIwMDkIAAAACTUvMzEvMjAwOQkAAAABMFHw3qNyhNcI9o0xvnKE1wgkQ0lRLlNHWDpHMTMuSVFfQ0xPU0VQUklDRS4xMS8xNi8yMDE4AQAAAAtkDQACAAAABDAuOTQAdvtPSnSE1wg6Al0xlYTXCCNDSVEuU0dYOkVINS5JUV9DTE9TRVBSSUNFLjEwLzEvMjAxOQEAAADVgGMAAwAAAAAAPWZaP3SE1wiJkHowlYTXCCJDSVEuU0dYOkNFRS5JUV9DTE9TRVBSSUNFLjMvNC8yMDE3AQAAACLDngADAAAAAADNWctndITXCPLfQzOVhNcIKENJUS5TR1g6QjYxLklRX0JWX1NIQVJFLklRX0xUTS44LzI2LzIwMTABAAAA5mBEAAIAAAAIMy4yNTA4NzMBCAAAAAUAAAABMQEAAAAKMTQ2NzIzMjQ3NwMAAAADMTM4AgAAAAQ0MDIwBAAAAAEwBwAAAAk4LzI2LzIwMTAIAAAA</t>
  </si>
  <si>
    <t>CTYvMzAvMjAxMAkAAAABMC9+8JNyhNcIBEU3vXKE1wgiQ0lRLlNHWDpGMTcuSVFfQ0xPU0VQUklDRS40LzcvMjAxNgEAAABubwAAAgAAAAUxLjc5NQDSEw1fdITXCPqllzKVhNcII0NJUS5TR1g6UzQxLklRX0NMT1NFUFJJQ0UuNC8yNy8yMDE4AQAAALloDQACAAAABDIuNzgAB7stUHSE1whCRcgxlYTXCCNDSVEuU0dYOkgwMi5JUV9DTE9TRVBSSUNFLjgvMjEvMjAxMQEAAABsVw0AAwAAAAAAyWoGpXSE1wjKAIM4lYTXCCJDSVEuU0dYOlQxOC5JUV9DTE9TRVBSSUNFLjMvMi8yMDE4BQAAAAAAAAAIAAAAFChJbnZhbGlkIElkZW50aWZpZXIpmbl/VHSE1wjb3+QxlYTXCCJDSVEuU0dYOkU1SC5JUV9DTE9TRVBSSUNFLjQvMy8yMDE1AQAAAOpRJQADAAAAAAAlcjJ5dITXCGh+3jSVhNcIIkNJUS5TR1g6UzY4LklRX0NMT1NFUFJJQ0UuOC8zLzIwMTMBAAAApVIlAAMAAAAAAF5rX5B0hNcIQEbONpWE1wgiQ0lRLlNHWDpUUTUuSVFfQ0xPU0VQUklDRS40LzUvMjAxOQEAAABhYEQAAgAAAAQxLjgxAIoRdTx0hNcITHs8MJWE1wgiQ0lRLlNHWDpDMzEuSVFfQ0xPU0VQUklDRS44LzYvMjAxMQEAAADSUSUAAwAAAAAAyWoGpXSE1wjKAIM4lYTXCCJDSVEuU0dYOkJTNi5JUV9DTE9TRVBSSUNFLjEvMy8yMDE1AQAAAGNcAwIDAAAAAABn9mR2dITXCJJhejSVhNcII0NJUS5TR1g6TkQ4VS5JUV9DTE9TRVBSSUNFLjQv</t>
  </si>
  <si>
    <t>Ny8yMDEwAQAAAECKkgECAAAABTAuNzI1AIi1XLV0hNcIPbUzOJWE1wgjQ0lRLlNHWDpTNjguSVFfQ0xPU0VQUklDRS41LzIwLzIwMTABAAAApVIlAAIAAAAENy42OADfq3GzdITXCGJnJTiVhNcII0NJUS5TR1g6SDE3LklRX0NMT1NFUFJJQ0UuNC8yMi8yMDExAQAAANlEjAADAAAAAADxXd+qdITXCKaDdzeVhNcIKENJUS5TR1g6T1Y4LklRX0JWX1NIQVJFLklRX0xUTS4xMi82LzIwMTIBAAAALrwnCAIAAAAIMC4xMDM4NTYBCAAAAAUAAAABMQEAAAAKMTY0MjE0NzQ5MQMAAAADMTM4AgAAAAQ0MDIwBAAAAAEwBwAAAAkxMi82LzIwMTIIAAAACTkvMzAvMjAxMgkAAAABMGQNcnpyhNcIGt/Yu3KE1wgiQ0lRLlNHWDpKMzcuSVFfQ0xPU0VQUklDRS4xLzcvMjAwOQEAAAAeOwYAAgAAAAQxMS41AERfCcR0hNcIXWZGOpWE1wglQ0lRLlNHWDpBN1JVLklRX0NMT1NFUFJJQ0UuMTIvMTIvMjAxNwEAAABkv9kBAgAAAAUwLjU4NQC8aSBZdITXCJ9T+jGVhNcIKENJUS5TR1g6VUQyLklRX0JWX1NIQVJFLklRX0xUTS4xMS81LzIwMTIBAAAAzYUNEAIAAAAIMC43ODc4OTcBCAAAAAUAAAABMQEAAAAKMTY5MTIyNTM4MAMAAAADMTYwAgAAAAQ0MDIwBAAAAAEwBwAAAAkxMS81LzIwMTIIAAAACjEyLzMxLzIwMTEJAAAAATDuzmF3coTXCB4MortyhNcII0NJUS5TR1g6QzA5LklRX0NMT1NFUFJJQ0UuNy8xMC8yMDE5AQAA</t>
  </si>
  <si>
    <t>APNDBgACAAAABDkuNDkAjQqqQ3SE1wibX9AwlYTXCCNDSVEuU0dYOkYxNy5JUV9DTE9TRVBSSUNFLjkvMTIvMjAxMAEAAABubwAAAwAAAAAAX1pPr3SE1wgjD7U4lYTXCChDSVEuU0dYOkxKMy5JUV9CVl9TSEFSRS5JUV9MVE0uNy8xOS8yMDA5AQAAAJtXDQACAAAACDIuMTM0MjY4AQgAAAAFAAAAATEBAAAACjEzOTQ0NTE0NzEDAAAAAzEzOAIAAAAENDAyMAQAAAABMAcAAAAJNy8xOS8yMDA5CAAAAAk2LzMwLzIwMDkJAAAAATBrbKGgcoTXCOTxFL5yhNcIJ0NJUS5TR1g6VzA1LklRX0JWX1NIQVJFLklRX0xUTS42LzgvMjAxMQEAAADuYQ0AAgAAAAgyLjI1MjIzOQEIAAAABQAAAAExAQAAAAoxNTQ2NDc4MDY2AwAAAAMxMzgCAAAABDQwMjAEAAAAATAHAAAACDYvOC8yMDExCAAAAAkzLzMxLzIwMTEJAAAAATAwcyOJcoTXCBCPl7xyhNcII0NJUS5TR1g6VDM5LklRX0NMT1NFUFJJQ0UuNy8xMi8yMDE4AQAAADFcDQACAAAABDIuNzYAK6eBV3SE1wj91UEylYTXCCNDSVEuU0dYOk8zOS5JUV9DTE9TRVBSSUNFLjMvMjIvMjAxMAEAAAAphhIAAgAAAAQ4LjcyADHiOrh0hNcIJaA/OJWE1wgoQ0lRLlNHWDpTNTguSVFfQlZfU0hBUkUuSVFfTFRNLjgvMjQvMjAxMgEAAAAJUiUAAgAAAAgxLjM5NDY0OQEIAAAABQAAAAExAQAAAAoxNjI4NjM1ODc1AwAAAAMxMzgCAAAABDQwMjAEAAAAATAHAAAACTgvMjQvMjAx</t>
  </si>
  <si>
    <t>MggAAAAJNi8zMC8yMDEyCQAAAAEwwN2Td3KE1wjSlKu7coTXCCJDSVEuU0dYOlQxOC5JUV9DTE9TRVBSSUNFLjYvNS8yMDA5BQAAAAAAAAAIAAAAFChJbnZhbGlkIElkZW50aWZpZXIpTcgfvnSE1whp0us5lYTXCCJDSVEuU0dYOk8zOS5JUV9DTE9TRVBSSUNFLjMvNi8yMDEyAQAAACmGEgACAAAABDguNzYAOErUmnSE1wjy6zs3lYTXCCRDSVEuU0dYOk0wNC5JUV9DTE9TRVBSSUNFLjExLzIwLzIwMTQBAAAA6j4GAAIAAAAEMS43NQD6h6F6dITXCHr2YzWVhNcIKUNJUS5TR1g6TkQ4VS5JUV9CVl9TSEFSRS5JUV9MVE0uNC8yOC8yMDExAQAAAECKkgECAAAACDEuMzg5MjcxAQgAAAAFAAAAATEBAAAACjE1NDMwMTE2MzUDAAAAAzEzOAIAAAAENDAyMAQAAAABMAcAAAAJNC8yOC8yMDExCAAAAAkzLzMxLzIwMTEJAAAAATDm5+aJcoTXCOJUnLxyhNcIJENJUS5TR1g6WjI1LklRX0NMT1NFUFJJQ0UuMTEvMTAvMjAxOAEAAADDBqYBAwAAAAAA/YB4SnSE1wgRZF8xlYTXCCNDSVEuU0dYOkQwNS5JUV9DTE9TRVBSSUNFLjMvMjcvMjAxNAEAAAA/Vg0AAgAAAAUxNi4wOQDRLWyAdITXCDG+STWVhNcII0NJUS5TR1g6SzZTLklRX0NMT1NFUFJJQ0UuOC8yMC8yMDE1AQAAAOIKCAADAAAAAADC/ox0dITXCKk3kjSVhNcIKENJUS5TR1g6QVpZLklRX0JWX1NIQVJFLklRX0xUTS42LzE0LzIwMDkBAAAAafJdAQIAAAAK</t>
  </si>
  <si>
    <t>MjUxLjcyODU4NAEIAAAABQAAAAExAQAAAAoxMzY2NDMxODM4AwAAAAMxNjACAAAABDQwMjAEAAAAATAHAAAACTYvMTQvMjAwOQgAAAAJMy8zMS8yMDA5CQAAAAEw1XYconKE1wjOZSq+coTXCCJDSVEuU0dYOkNFRS5JUV9DTE9TRVBSSUNFLjMvNy8yMDEyAQAAACLDngACAAAABTAuMTc1AKj55Jp0hNcIgEviNZWE1wgiQ0lRLlNHWDpTNjEuSVFfQ0xPU0VQUklDRS44LzEvMjAxNgEAAACGWw0AAgAAAAQyLjM0ACt1B2p0hNcI2CEBM5WE1wgkQ0lRLlNHWDpHMTMuSVFfQ0xPU0VQUklDRS4xMS8xNS8yMDEyAQAAAAtkDQACAAAABTEuMjA1AGHPbJZ0hNcIbnXKNZWE1wgjQ0lRLlNHWDpVMTQuSVFfQ0xPU0VQUklDRS42LzEyLzIwMTUBAAAASFgNAAIAAAADNy4xAAQwQG10hNcI/hdeM5WE1wgoQ0lRLlNHWDpLNlMuSVFfQlZfU0hBUkUuSVFfTFRNLjIvMTgvMjAxMgEAAADiCggAAgAAAAgzLjM3MTczNAEIAAAABQAAAAExAQAAAAoxNjExMTIwNzYxAwAAAAI1NQIAAAAENDAyMAQAAAABMAcAAAAJMi8xOC8yMDEyCAAAAAoxMi8zMS8yMDExCQAAAAEwIh1cfXKE1whSn/y7coTXCCJDSVEuU0dYOlUwNC5JUV9DTE9TRVBSSUNFLjMvOS8yMDE0AQAAAD2SVAADAAAAAADJiKOHdITXCLdVhTWVhNcII0NJUS5TR1g6QzA5LklRX0NMT1NFUFJJQ0UuMi8xOC8yMDEwAQAAAPNDBgACAAAABTEwLjk4ADemP7h0hNcIknPK</t>
  </si>
  <si>
    <t>OZWE1wgoQ0lRLlNHWDpIMTMuSVFfQlZfU0hBUkUuSVFfTFRNLjYvMjkvMjAwOQEAAADcKVoAAgAAAAgxLjI0Nzc3NwEIAAAABQAAAAExAQAAAAoxMzYxOTYzNjA3AwAAAAMxMzgCAAAABDQwMjAEAAAAATAHAAAACTYvMjkvMjAwOQgAAAAJMy8zMS8yMDA5CQAAAAEwKsTXnnKE1wgO9fW9coTXCCJDSVEuU0dYOlA4Wi5JUV9DTE9TRVBSSUNFLjcvNS8yMDE0AQAAANFV6AoDAAAAAAAZnhB8dITXCOXnMTWVhNcIJENJUS5TR1g6QlM2LklRX0NMT1NFUFJJQ0UuMTAvMTIvMjAxNQEAAABjXAMCAgAAAAQxLjI1AIl4l3N0hNcIwXccNZWE1wgjQ0lRLlNHWDpBN1JVLklRX0NMT1NFUFJJQ0UuOS82LzIwMTIBAAAAZL/ZAQIAAAAEMC40MQAyq1uZdITXCLRg1jWVhNcIJENJUS5TR1g6VTA0LklRX0NMT1NFUFJJQ0UuMTEvMTQvMjAxMwEAAAA9klQAAgAAAAQxLjc4AAlaz4F0hNcI1IJONZWE1wgiQ0lRLlNHWDpTNTkuSVFfQ0xPU0VQUklDRS41LzYvMjAxMwEAAAB4JQoAAgAAAAQ1LjI4AOCmWpB0hNcISn06NpWE1wgjQ0lRLlNHWDpDNkwuSVFfQ0xPU0VQUklDRS40LzE4LzIwMTUBAAAAdyUKAAMAAAAAAGYsBHV0hNcI55mUNJWE1wgkQ0lRLlNHWDpGMzQuSVFfQ0xPU0VQUklDRS4xMC8xNS8yMDA5AQAAAMtuUwACAAAABDYuNDMAW246u3SE1wjzQiA6lYTXCCNDSVEuU0dYOlUxMS5JUV9DTE9TRVBSSUNFLjcvMTcv</t>
  </si>
  <si>
    <t>MjAwOQEAAADDUAYAAgAAAAUxNS4zOAD6ISK+dITXCOLJdjmVhNcIIkNJUS5TR1g6NVVYLklRX0NMT1NFUFJJQ0UuMy8yLzIwMTMBAAAAC2raBgMAAAAAAPry7Y50hNcI3oHJNpWE1wgoQ0lRLlNHWDpGOTkuSVFfQlZfU0hBUkUuSVFfTFRNLjUvMTAvMjAxMQEAAAA6Vw0AAgAAAAg0LjQ5MDg5NwEIAAAABQAAAAExAQAAAAoxNTQ2MzMyOTAyAwAAAAMxMzgCAAAABDQwMjAEAAAAATAHAAAACTUvMTAvMjAxMQgAAAAJMy8zMS8yMDExCQAAAAEwO9GBhXKE1wh9vWC8coTXCCRDSVEuU0dYOk8zMi5JUV9DTE9TRVBSSUNFLjEwLzI5LzIwMTQBAAAAJ7tTAAIAAAAEMi4xMgAjc616dITXCGiIizaVhNcIIkNJUS5TR1g6VTA2LklRX0NMT1NFUFJJQ0UuOS85LzIwMTcBAAAAiYFUAAMAAAAAAH32UE50hNcILTp3MZWE1wgjQ0lRLlNHWDpPMzkuSVFfQ0xPU0VQUklDRS41LzMwLzIwMTABAAAAKYYSAAMAAAAAAJwBS6x0hNcI4cGmOJWE1wgjQ0lRLlNHWDpIMTcuSVFfQ0xPU0VQUklDRS42LzI3LzIwMTgBAAAA2USMAAIAAAAEMS4xOQDjlslPdITXCPqAwzGVhNcIJENJUS5TR1g6VDM5LklRX0NMT1NFUFJJQ0UuMTEvMzAvMjAxMwEAAAAxXA0AAwAAAAAAQiiVfXSE1whE8vM0lYTXCChDSVEuU0dYOk8zMi5JUV9CVl9TSEFSRS5JUV9MVE0uMTAvNy8yMDExAQAAACe7UwACAAAABzEuMzA5NTQBCAAAAAUAAAABMQEAAAAK</t>
  </si>
  <si>
    <t>MTY4Mzk4NDc0OQMAAAADMTM4AgAAAAQ0MDIwBAAAAAEwBwAAAAkxMC83LzIwMTEIAAAACTkvMzAvMjAxMQkAAAABMI74DYRyhNcI9A1QvHKE1wgkQ0lRLlNHWDpLNlMuSVFfQ0xPU0VQUklDRS4xMS8xOS8yMDE3AQAAAOIKCAADAAAAAABxjaFRdITXCDlJqTGVhNcII0NJUS5TR1g6RDAxLklRX0NMT1NFUFJJQ0UuOS8yMi8yMDE0AQAAAO9bDQACAAAABDkuNzUAXgjggXSE1wjdg/w1lYTXCCJDSVEuU0dYOkJTTC5JUV9DTE9TRVBSSUNFLjYvNS8yMDEwAQAAACR4DQADAAAAAADYU0WydITXCJEdlDeVhNcIIkNJUS5TR1g6VTk2LklRX0NMT1NFUFJJQ0UuOS84LzIwMTcBAAAAkXgNAAIAAAAEMi45NAA1Mb5RdITXCANMijGVhNcIIkNJUS5TR1g6UzA3LklRX0NMT1NFUFJJQ0UuNS82LzIwMTkBAAAAvWQNAAIAAAAFMTAuOTQADfrUSHSE1wi4CwAxlYTXCClDSVEuU0dYOkxKMy5JUV9CVl9TSEFSRS5JUV9MVE0uMTEvMjIvMjAxMgEAAACbVw0AAgAAAAgzLjQzMjc3NgEIAAAABQAAAAExAQAAAAoxNjQ0MzgyNzQ4AwAAAAMxMzgCAAAABDQwMjAEAAAAATAHAAAACjExLzIyLzIwMTIIAAAACTkvMzAvMjAxMgkAAAABMKg2tntyhNcIU0Hbu3KE1wgkQ0lRLlNHWDpaMjUuSVFfQ0xPU0VQUklDRS4xMS8yMC8yMDEyAQAAAMMGpgECAAAABTEuMjk1ACmo1ZF0hNcI86NBNpWE1wgoQ0lRLlNHWDpDRUUuSVFfQlZfU0hB</t>
  </si>
  <si>
    <t>UkUuSVFfTFRNLjUvMTkvMjAxMQEAAAAiw54AAgAAAAcwLjE0NzUyAQgAAAAFAAAAATEBAAAACjE1NTUxODk2MDUDAAAAAzEzOAIAAAAENDAyMAQAAAABMAcAAAAJNS8xOS8yMDExCAAAAAkzLzMxLzIwMTEJAAAAATAwcyOJcoTXCLfymbxyhNcII0NJUS5TR1g6QlNMLklRX0NMT1NFUFJJQ0UuOC8xNS8yMDE4AQAAACR4DQACAAAABDEuMDYA+DmHQnSE1wg9XO8wlYTXCCNDSVEuU0dYOlRRNS5JUV9DTE9TRVBSSUNFLjEwLzUvMjAxMAEAAABhYEQAAwAAAAAAnAFLrHSE1whX5Xk3lYTXCChDSVEuU0dYOlM1MS5JUV9CVl9TSEFSRS5JUV9MVE0uMS8zMS8yMDEwAQAAANBZDQACAAAACDAuOTEyNjk2AQgAAAAFAAAAATEBAAAACjE0NTI0NzUzNjYDAAAAAzEzOAIAAAAENDAyMAQAAAABMAcAAAAJMS8zMS8yMDEwCAAAAAoxMi8zMS8yMDA5CQAAAAEwBqM2mHKE1wiR3HK9coTXCCNDSVEuU0dYOlVEMi5JUV9DTE9TRVBSSUNFLjIvMTgvMjAwOQEAAADNhQ0QAwAAAAAAmmeOwnSE1wiEqAM6lYTXCCNDSVEuU0dYOkYxNy5JUV9DTE9TRVBSSUNFLjEvMjIvMjAwOQEAAABubwAAAgAAAAQxLjA4AFaElcJ0hNcIhKgDOpWE1wgjQ0lRLlNHWDpBRE4uSVFfQ0xPU0VQUklDRS4xMS81LzIwMTUBAAAAPGYGBwIAAAAIMS4xMjI3MjcAOwGDd3SE1whA1OEzlYTXCCNDSVEuU0dYOlRRNS5JUV9DTE9TRVBSSUNFLjgvMTYvMjAx</t>
  </si>
  <si>
    <t>NQEAAABhYEQAAwAAAAAAsqWKdHSE1whpax00lYTXCCJDSVEuU0dYOkgxNy5JUV9DTE9TRVBSSUNFLjYvNC8yMDE5AQAAANlEjAACAAAABDEuMTgAzhtLO3SE1wgoSjgwlYTXCCRDSVEuU0dYOkFETi5JUV9DTE9TRVBSSUNFLjEyLzIzLzIwMTUBAAAAPGYGBwIAAAAHMS4xMTgxOADmG2x2dITXCAty3zOVhNcIJ0NJUS5TR1g6RDA1LklRX0JWX1NIQVJFLklRX0xUTS41LzIvMjAxMQEAAAA/Vg0AAgAAAAcxMS43ODcxAQgAAAAFAAAAATEBAAAACjE2NDEyMTE3ODcDAAAAAzEzOAIAAAAENDAyMAQAAAABMAcAAAAINS8yLzIwMTEIAAAACTMvMzEvMjAxMQkAAAABMObn5olyhNcI4lScvHKE1wgoQ0lRLlNHWDpVMTAuSVFfQlZfU0hBUkUuSVFfTFRNLjEvMjcvMjAxMAEAAAAZT3sAAgAAAAgxLjM5ODgyNAEIAAAABQAAAAExAQAAAAoxNDQ0NTcyMjIwAwAAAAMxMzgCAAAABDQwMjAEAAAAATAHAAAACTEvMjcvMjAxMAgAAAAKMTIvMzEvMjAwOQkAAAABMJ938ZdyhNcIBhhuvXKE1wgjQ0lRLlNHWDpIMTUuSVFfQ0xPU0VQUklDRS4yLzE1LzIwMTkBAAAAmmgNAAMAAAAAAFN/yDx0hNcIHA9LMJWE1wgjQ0lRLlNHWDpCU0wuSVFfQ0xPU0VQUklDRS40LzE4LzIwMTQBAAAAJHgNAAMAAAAAABJEYIB0hNcIT93/NJWE1wgiQ0lRLlNHWDpPMzkuSVFfQ0xPU0VQUklDRS44LzYvMjAxMgEAAAAphhIAAgAAAAQ5LjUxAO9I</t>
  </si>
  <si>
    <t>WZl0hNcI2wJjNpWE1wgoQ0lRLlNHWDpTNjEuSVFfQlZfU0hBUkUuSVFfTFRNLjcvMzAvMjAxMQEAAACGWw0AAgAAAAgxLjA1NjE3MQEIAAAABQAAAAExAQAAAAoxNTU5ODQ5MTE0AwAAAAMxMzgCAAAABDQwMjAEAAAAATAHAAAACTcvMzAvMjAxMQgAAAAJNi8zMC8yMDExCQAAAAEw8ACxg3KE1wgehUa8coTXCCJDSVEuU0dYOlUxMS5JUV9DTE9TRVBSSUNFLjMvNi8yMDE0AQAAAMNQBgACAAAABDIwLjcAyYijh3SE1wiVnmA6lYTXCCNDSVEuU0dYOkNDMy5JUV9DTE9TRVBSSUNFLjEvMTIvMjAxNQEAAACEjCIAAgAAAAQ0LjExAJqDRXl0hNcICmMoNZWE1wgiQ0lRLlNHWDpBWlkuSVFfQ0xPU0VQUklDRS44LzgvMjAxNAEAAABp8l0BAwAAAAAAP/22enSE1wgi56I0lYTXCCdDSVEuU0dYOloyNS5JUV9CVl9TSEFSRS5JUV9MVE0uNy83LzIwMTABAAAAwwamAQIAAAAINi4xNzc4NTEBCAAAAAUAAAABMQEAAAAKMTQ5MDI1MTAzNgMAAAACMzICAAAABDQwMjAEAAAAATAHAAAACDcvNy8yMDEwCAAAAAk2LzMwLzIwMTAJAAAAATAwcyOJcoTXCNsslbxyhNcII0NJUS5TR1g6RUg1LklRX0NMT1NFUFJJQ0UuNC8xNS8yMDEwAQAAANWAYwACAAAABTAuMzg1AIi1XLV0hNcIPbUzOJWE1wgiQ0lRLlNHWDpDMzEuSVFfQ0xPU0VQUklDRS4zLzgvMjAxMAEAAADSUSUAAgAAAAQzLjkzADncY7V0hNcIqRL2OJWE1wgpQ0lR</t>
  </si>
  <si>
    <t>LlNHWDpWMDMuSVFfQlZfU0hBUkUuSVFfTFRNLjEwLzEzLzIwMTABAAAAbI0AAAIAAAAINi42MTE0NjgBCAAAAAUAAAABMQEAAAAKMTQ4MTE0ODQyMQMAAAADMTM4AgAAAAQ0MDIwBAAAAAEwBwAAAAoxMC8xMy8yMDEwCAAAAAk5LzMwLzIwMTAJAAAAATBRJZCKcoTXCAgDrbxyhNcII0NJUS5TR1g6VUQyLklRX0NMT1NFUFJJQ0UuNy8xOS8yMDA5AQAAAM2FDRADAAAAAAAdhCS+dITXCB/xfTmVhNcIIkNJUS5TR1g6TEozLklRX0NMT1NFUFJJQ0UuMS80LzIwMTYBAAAAm1cNAAIAAAAFMS43OTUAaaNoY3SE1wjkdn8zlYTXCCJDSVEuU0dYOkQwNS5JUV9DTE9TRVBSSUNFLjQvMy8yMDE5AQAAAD9WDQACAAAABTI2LjczAHIm+0h0hNcInX8VMZWE1wgjQ0lRLlNHWDpCU0wuSVFfQ0xPU0VQUklDRS4xMi80LzIwMTEBAAAAJHgNAAMAAAAAAMiTQJ90hNcIlsgVN5WE1wgoQ0lRLlNHWDpTMDguSVFfQlZfU0hBUkUuSVFfTFRNLjcvMjEvMjAwOQEAAACSZ0sAAgAAAAgwLjEyNDA4NwEIAAAABQAAAAExAQAAAAoxMzg5NTAxNTE5AwAAAAMxMzgCAAAABDQwMjAEAAAAATAHAAAACTcvMjEvMjAwOQgAAAAJNi8zMC8yMDA5CQAAAAEwsNFRoXKE1wgMtxm+coTXCCNDSVEuU0dYOjVDUC5JUV9DTE9TRVBSSUNFLjMvMzAvMjAxNQEAAAAfTXsAAgAAAAgxLjEyMDgzMgAI5qJxdITXCIWLYjSVhNcII0NJUS5TR1g6UzU5LklR</t>
  </si>
  <si>
    <t>X0NMT1NFUFJJQ0UuMS8xMC8yMDE0AQAAAHglCgACAAAABDQuOTkA0hQJiXSE1whZWhQ2lYTXCCRDSVEuU0dYOk5EOFUuSVFfQ0xPU0VQUklDRS43LzIzLzIwMTUBAAAAQIqSAQIAAAAFMS41MzUALKkscHSE1whSKWA0lYTXCCNDSVEuU0dYOk5EOFUuSVFfQ0xPU0VQUklDRS45LzgvMjAxOQEAAABAipIBAwAAAAAAg2fgRnSE1wga5fgwlYTXCCNDSVEuU0dYOlUxNC5JUV9DTE9TRVBSSUNFLjgvMTYvMjAxNAEAAABIWA0AAwAAAAAAwww8g3SE1whCqVU1lYTXCCNDSVEuU0dYOkgxNS5JUV9DTE9TRVBSSUNFLjEvMjAvMjAxOQEAAACaaA0AAwAAAAAAU3/IPHSE1wjdTkcwlYTXCCJDSVEuU0dYOlM2MS5JUV9DTE9TRVBSSUNFLjQvNS8yMDEwAQAAAIZbDQACAAAAAzEuOACItVy1dITXCD21MziVhNcIJ0NJUS5TR1g6RUg1LklRX0JWX1NIQVJFLklRX0xUTS4zLzYvMjAxMQEAAADVgGMAAgAAAAgwLjQ1NTA0MwEIAAAABQAAAAExAQAAAAoxNTMzMjA5NzMwAwAAAAE5AgAAAAQ0MDIwBAAAAAEwBwAAAAgzLzYvMjAxMQgAAAAKMTIvMzEvMjAxMAkAAAABMNWKNo5yhNcIYq/cvHKE1wgjQ0lRLlNHWDpTNTkuSVFfQ0xPU0VQUklDRS44LzMwLzIwMTIBAAAAeCUKAAIAAAADNC4xACCAfZZ0hNcI90LtNpWE1wgiQ0lRLlNHWDpGOTkuSVFfQ0xPU0VQUklDRS4yLzUvMjAxOAEAAAA6Vw0AAgAAAAQyLjQ3APnj91h0hNcI</t>
  </si>
  <si>
    <t>ffH3MZWE1wgjQ0lRLlNHWDpLNlMuSVFfQ0xPU0VQUklDRS45LzIwLzIwMTQBAAAA4goIAAMAAAAAACNzrXp0hNcI5ISgNJWE1wgjQ0lRLlNHWDpaNzQuSVFfQ0xPU0VQUklDRS4xLzI5LzIwMTEBAAAAALcBAAMAAAAAAApJcKl0hNcIXh34N5WE1wgjQ0lRLlNHWDpBWlkuSVFfQ0xPU0VQUklDRS4xMS81LzIwMTUBAAAAafJdAQMAAAAAAHYEgnN0hNcISQkbNJWE1wgjQ0lRLlNHWDpNMDQuSVFfQ0xPU0VQUklDRS40LzE1LzIwMTYBAAAA6j4GAAIAAAAEMS40NwCJEV9edITXCDpDlTKVhNcIJENJUS5TR1g6UzY4LklRX0NMT1NFUFJJQ0UuMTEvMjEvMjAxNAEAAAClUiUAAgAAAAQ3LjM0ALiQKIZ0hNcIRTENOpWE1wgoQ0lRLlNHWDo1VVguSVFfQlZfU0hBUkUuSVFfTFRNLjMvMTYvMjAxMQEAAAALatoGAgAAAAgwLjAzMzg0NQEIAAAABQAAAAExAQAAAAoxNDkzODA5NzMyAwAAAAMxMzgCAAAABDQwMjAEAAAAATAHAAAACTMvMTYvMjAxMQgAAAAKMTIvMzEvMjAxMAkAAAABMHX/VYtyhNcIlrK9vHKE1wgoQ0lRLlNHWDpFSDUuSVFfQlZfU0hBUkUuSVFfTFRNLjcvMjgvMjAxMgEAAADVgGMAAgAAAAgwLjYwMjgwMwEIAAAABQAAAAExAQAAAAoxNjM0MjM4NzYyAwAAAAE5AgAAAAQ0MDIwBAAAAAEwBwAAAAk3LzI4LzIwMTIIAAAACTYvMzAvMjAxMgkAAAABMFkccYByhNcIccIivHKE1wgkQ0lRLlNHWDpPMzku</t>
  </si>
  <si>
    <t>SVFfQ0xPU0VQUklDRS4xMS8xMC8yMDE3AQAAACmGEgACAAAABTExLjc1AHGNoVF0hNcIC+VzMpWE1wgkQ0lRLlNHWDpGMTcuSVFfQ0xPU0VQUklDRS4xMi8yNC8yMDEwAQAAAG5vAAACAAAABDIuNTMA9ercoHSE1whf8Mo3lYTXCCNDSVEuU0dYOkc5Mi5JUV9DTE9TRVBSSUNFLjcvMjAvMjAxMQEAAABXTnUAAgAAAAUxLjE1NQAnd8egdITXCPV32TiVhNcIJENJUS5TR1g6VTE0LklRX0NMT1NFUFJJQ0UuMTIvMTkvMjAxMgEAAABIWA0AAgAAAAQ1LjkyAE806pd0hNcIrj9fOJWE1wgpQ0lRLlNHWDpRMEYuSVFfQlZfU0hBUkUuSVFfTFRNLjEwLzIyLzIwMDkBAAAAw/6KAwMAAAAAAGIrpptyhNcIZPu3vXKE1wgkQ0lRLlNHWDpFNUguSVFfQ0xPU0VQUklDRS4xMi8zMS8yMDE1AQAAAOpRJQACAAAABDAuMzQA5htsdnSE1wgLct8zlYTXCCNDSVEuU0dYOkM2TC5JUV9DTE9TRVBSSUNFLjcvMTEvMjAxNAEAAAB3JQoAAgAAAAUxMC40NQDDDDyDdITXCChmCTWVhNcIIkNJUS5TR1g6SzZTLklRX0NMT1NFUFJJQ0UuNy81LzIwMTQBAAAA4goIAAMAAAAAAOv9R4N0hNcIBGREOJWE1wgkQ0lRLlNHWDpHOTIuSVFfQ0xPU0VQUklDRS4xMi8yNy8yMDEzAQAAAFdOdQACAAAABDEuMDQAMNu7hHSE1wiU1Zk2lYTXCCNDSVEuU0dYOlUxMS5JUV9DTE9TRVBSSUNFLjIvMTAvMjAxNQEAAADDUAYAAgAAAAUyMy40OACag0V5</t>
  </si>
  <si>
    <t>dITXCJfg4DSVhNcIJENJUS5TR1g6QlZBLklRX0NMT1NFUFJJQ0UuMTEvMjkvMjAxOAEAAAC+cXsAAgAAAAQyLjE0AA6ysEF0hNcI7W0CMZWE1wgoQ0lRLlNHWDpTNjEuSVFfQlZfU0hBUkUuSVFfTFRNLjEyLzEvMjAxMgEAAACGWw0AAgAAAAgxLjA4MzYxMgEIAAAABQAAAAExAQAAAAoxNjQ1NTYxMjY0AwAAAAMxMzgCAAAABDQwMjAEAAAAATAHAAAACTEyLzEvMjAxMggAAAAJOS8zMC8yMDEyCQAAAAEwNbjzfnKE1wiGdhS8coTXCCNDSVEuU0dYOlM2My5JUV9DTE9TRVBSSUNFLjkvMjIvMjAxNgEAAABB8AsAAgAAAAQzLjI4ACjYll10hNcI1X6QMpWE1wgkQ0lRLlNHWDpDRUUuSVFfQ0xPU0VQUklDRS4xMC8yMy8yMDExAQAAACLDngADAAAAAABJG8+ddITXCFJmEzeVhNcII0NJUS5TR1g6VzA1LklRX0NMT1NFUFJJQ0UuNy8xOS8yMDExAQAAAO5hDQACAAAABTEuNDU1ACluRKV0hNcIi7tEOZWE1wgoQ0lRLlNHWDpTNTguSVFfQlZfU0hBUkUuSVFfTFRNLjkvMTYvMjAwOQEAAAAJUiUAAgAAAAcxLjM0NzUyAQgAAAAFAAAAATEBAAAACjEzOTAzNTUwODkDAAAAAzEzOAIAAAAENDAyMAQAAAABMAcAAAAJOS8xNi8yMDA5CAAAAAk2LzMwLzIwMDkJAAAAATD2gRqfcoTXCDJs7L1yhNcIJ0NJUS5TR1g6QzUyLklRX0JWX1NIQVJFLklRX0xUTS4zLzQvMjAwOQEAAACgeF8AAgAAAAgwLjc0NjQ1MQEIAAAABQAA</t>
  </si>
  <si>
    <t>AAExAQAAAAoxMzQ5NjUzODY1AwAAAAMxMzgCAAAABDQwMjAEAAAAATAHAAAACDMvNC8yMDA5CAAAAAoxMi8zMS8yMDA4CQAAAAEwW2GOpXKE1whO/WW+coTXCCJDSVEuU0dYOlM2MS5JUV9DTE9TRVBSSUNFLjEvOC8yMDEyAQAAAIZbDQADAAAAAABJG8+ddITXCPvYejaVhNcII0NJUS5TR1g6SDE1LklRX0NMT1NFUFJJQ0UuNy8yNi8yMDEyAQAAAJpoDQACAAAABDIuMTkAIaG4lHSE1wgKscU1lYTXCCJDSVEuU0dYOkNDMy5JUV9DTE9TRVBSSUNFLjUvMy8yMDEzAQAAAISMIgACAAAABDQuNzEAwL38i3SE1wh7K501lYTXCCNDSVEuU0dYOkY5OS5JUV9DTE9TRVBSSUNFLjMvMjcvMjAwOQEAAAA6Vw0AAgAAAAQyLjU4AM8rGMF0hNcI4r4lOZWE1wgjQ0lRLlNHWDpUMzkuSVFfQ0xPU0VQUklDRS42LzExLzIwMTUBAAAAMVwNAAIAAAAENC4wOQCSQfh0dITXCAc7czSVhNcII0NJUS5TR1g6VFE1LklRX0NMT1NFUFJJQ0UuNi8xMS8yMDE5AQAAAGFgRAACAAAABDEuODEAK+/zQ3SE1wimNegwlYTXCCJDSVEuU0dYOlM0MS5JUV9DTE9TRVBSSUNFLjgvNi8yMDE5AQAAALloDQACAAAAAzIuNwCKDWE9dITXCKxzJDCVhNcIJENJUS5TR1g6QzZMLklRX0NMT1NFUFJJQ0UuMTAvMjUvMjAxMAEAAAB3JQoAAgAAAAUxNi4wNgCcAUusdITXCK9fpDiVhNcII0NJUS5TR1g6NVVYLklRX0NMT1NFUFJJQ0UuOS8zMC8yMDEx</t>
  </si>
  <si>
    <t>AQAAAAtq2gYCAAAACDAuMTM2NzgyAKM8wqN0hNcITFlCOZWE1wgjQ0lRLlNHWDpIMTUuSVFfQ0xPU0VQUklDRS42LzI0LzIwMTkBAAAAmmgNAAIAAAAEMy43OQCNCqpDdITXCH2JuDCVhNcII0NJUS5TR1g6QjYxLklRX0NMT1NFUFJJQ0UuMTIvMy8yMDE0AQAAAOZgRAACAAAAAzUuMgA6CrRudITXCFizFzWVhNcIIkNJUS5TR1g6QlZBLklRX0NMT1NFUFJJQ0UuMS8xLzIwMTUBAAAAvnF7AAMAAAAAAJqDRXl0hNcIxiKeNJWE1wgjQ0lRLlNHWDpBN1JVLklRX0NMT1NFUFJJQ0UuNi8yLzIwMTcBAAAAZL/ZAQIAAAAEMC41NABVaRVTdITXCDrO0TGVhNcII0NJUS5TR1g6UzU4LklRX0NMT1NFUFJJQ0UuMi8xMy8yMDA5AQAAAAlSJQACAAAAAzEuMwBWhJXCdITXCEWwczqVhNcIKENJUS5TR1g6QlNMLklRX0JWX1NIQVJFLklRX0xUTS45LzI5LzIwMTABAAAAJHgNAAIAAAAIMC4xNjcyMTYBCAAAAAUAAAABMQEAAAAKMTQ2MzQ3NzQ1MgMAAAADMTM4AgAAAAQ0MDIwBAAAAAEwBwAAAAk5LzI5LzIwMTAIAAAACTYvMzAvMjAxMAkAAAABMNWKNo5yhNcIc5rovHKE1wgjQ0lRLlNHWDpIMTUuSVFfQ0xPU0VQUklDRS40LzI1LzIwMDkBAAAAmmgNAAMAAAAAAJUEEcF0hNcIEQREOpWE1wgjQ0lRLlNHWDpBRE4uSVFfQ0xPU0VQUklDRS4yLzEyLzIwMTkBAAAAPGYGBwMAAAAAACvM2El0hNcIzI5HMZWE1wgjQ0lRLlNH</t>
  </si>
  <si>
    <t>WDpUMTguSVFfQ0xPU0VQUklDRS4xLzIwLzIwMTAFAAAAAAAAAAgAAAAUKEludmFsaWQgSWRlbnRpZmllcilr89K2dITXCN50+DiVhNcII0NJUS5TR1g6UzUxLklRX0NMT1NFUFJJQ0UuNC8zMC8yMDEyAQAAANBZDQACAAAABDUuMDgAFhDZmnSE1wjRtgI3lYTXCCNDSVEuU0dYOkVINS5JUV9DTE9TRVBSSUNFLjIvMTIvMjAxNgEAAADVgGMAAwAAAAAA/ABsZ3SE1wj3JpAzlYTXCCNDSVEuU0dYOlo3NC5JUV9DTE9TRVBSSUNFLjExLzYvMjAxNgEAAAAAtwEAAwAAAAAAQ77YaHSE1whBr5kzlYTXCCNDSVEuU0dYOjVDUC5JUV9DTE9TRVBSSUNFLjQvMjIvMjAxMAEAAAAfTXsAAgAAAAgwLjI2MjQ5OQCItVy1dITXCDjlzDiVhNcII0NJUS5TR1g6UzY4LklRX0NMT1NFUFJJQ0UuMi8xNC8yMDEwAQAAAKVSJQADAAAAAACTruy0dITXCGkvWjmVhNcII0NJUS5TR1g6RDA1LklRX0NMT1NFUFJJQ0UuNi8xOC8yMDEyAQAAAD9WDQACAAAABTEzLjUxAGnt25d0hNcILtxbNpWE1wgiQ0lRLlNHWDpHOTIuSVFfQ0xPU0VQUklDRS4zLzYvMjAxOQEAAABXTnUAAgAAAAQxLjI5AIoRdTx0hNcIz0lKMJWE1wgnQ0lRLlNHWDpNMDQuSVFfQlZfU0hBUkUuSVFfTFRNLjUvMi8yMDExAQAAAOo+BgACAAAACDAuOTM2NTI3AQgAAAAFAAAAATEBAAAACjE1Njc3NTYzODcDAAAAAzE2MAIAAAAENDAyMAQAAAABMAcAAAAINS8yLzIw</t>
  </si>
  <si>
    <t>MTEIAAAACTMvMzEvMjAxMQkAAAABMHX/VYtyhNcIG+64vHKE1wgiQ0lRLlNHWDpKMzYuSVFfQ0xPU0VQUklDRS44LzgvMjAxMQEAAADuVA0AAgAAAAQ1MS4zAKsdxaB0hNcIEe9vOJWE1wgjQ0lRLlNHWDpCNjEuSVFfQ0xPU0VQUklDRS44LzI4LzIwMTIBAAAA5mBEAAIAAAAENC44MwAyq1uZdITXCMbL9jaVhNcII0NJUS5TR1g6SzZTLklRX0NMT1NFUFJJQ0UuOC8xNi8yMDA5AQAAAOIKCAADAAAAAAAlg6m8dITXCIetEjmVhNcIKENJUS5TR1g6RjM0LklRX0JWX1NIQVJFLklRX0xUTS42LzIxLzIwMTIBAAAAy25TAAIAAAAIMi4xMTUxNzkBCAAAAAUAAAABMQEAAAAKMTYxNjgwOTg2NwMAAAADMTYwAgAAAAQ0MDIwBAAAAAEwBwAAAAk2LzIxLzIwMTIIAAAACTMvMzEvMjAxMgkAAAABMGvpdYByhNcIuIgnvHKE1wgkQ0lRLlNHWDpORDhVLklRX0NMT1NFUFJJQ0UuNi8yMy8yMDE0AQAAAECKkgECAAAABDEuMzUAYmYLf3SE1wgJW7g0lYTXCCRDSVEuU0dYOkgwMi5JUV9DTE9TRVBSSUNFLjEwLzI3LzIwMDkBAAAAbFcNAAIAAAAINS4wODE4MTgAr1VQuHSE1wjVtjU6lYTXCCNDSVEuU0dYOkYzNC5JUV9DTE9TRVBSSUNFLjMvMjkvMjAxOAEAAADLblMAAgAAAAQzLjE4AJm5f1R0hNcIfCYxMpWE1wgnQ0lRLlNHWDpVRDIuSVFfQlZfU0hBUkUuSVFfTFRNLjQvOS8yMDExAQAAAM2FDRADAAAAAACuOdaJcoTX</t>
  </si>
  <si>
    <t>CCG3nrxyhNcIKENJUS5TR1g6UzY4LklRX0JWX1NIQVJFLklRX0xUTS4yLzIzLzIwMTIBAAAApVIlAAIAAAAIMC42ODQ1MjcBCAAAAAUAAAABMQEAAAAKMTU4NTEwMjc1NgMAAAADMTM4AgAAAAQ0MDIwBAAAAAEwBwAAAAkyLzIzLzIwMTIIAAAACjEyLzMxLzIwMTEJAAAAATB0dyyCcoTXCMrVNbxyhNcIJUNJUS5TR1g6TkQ4VS5JUV9DTE9TRVBSSUNFLjExLzEyLzIwMTIBAAAAQIqSAQIAAAAEMS4yNAApqNWRdITXCDlktzWVhNcIIkNJUS5TR1g6WjI1LklRX0NMT1NFUFJJQ0UuMi83LzIwMDkBAAAAwwamAQMAAAAAAJpnjsJ0hNcIXWZGOpWE1wgjQ0lRLlNHWDpVOTYuSVFfQ0xPU0VQUklDRS40LzExLzIwMTEBAAAAkXgNAAIAAAADNS40AMt7s6Z0hNcI/R1HOZWE1wgiQ0lRLlNHWDpBRE4uSVFfQ0xPU0VQUklDRS4yLzQvMjAxOAEAAAA8ZgYHAwAAAAAANfKZVHSE1wgpAwsylYTXCCNDSVEuU0dYOjVVWC5JUV9DTE9TRVBSSUNFLjYvMjkvMjAxNAEAAAALatoGAwAAAAAAGZ4QfHSE1whXSaU0lYTXCCNDSVEuU0dYOkc5Mi5JUV9DTE9TRVBSSUNFLjMvMzEvMjAxNQEAAABXTnUAAgAAAAUwLjgzNQBmLAR1dITXCGD/dzSVhNcIKENJUS5TR1g6SjM2LklRX0JWX1NIQVJFLklRX0xUTS44LzI1LzIwMTABAAAA7lQNAAIAAAAJMjkuNjI1Njk4AQgAAAAFAAAAATEBAAAACjE0NzE3NTg3ODADAAAAAzE2MAIAAAAE</t>
  </si>
  <si>
    <t>NDAyMAQAAAABMAcAAAAJOC8yNS8yMDEwCAAAAAk2LzMwLzIwMTAJAAAAATCRZaqPcoTXCNUP/rxyhNcIKENJUS5TR1g6VzA1LklRX0JWX1NIQVJFLklRX0xUTS4xMC84LzIwMTEBAAAA7mENAAIAAAAIMi40OTI4MDgBCAAAAAUAAAABMQEAAAAKMTU3NDE0ODExMAMAAAADMTM4AgAAAAQ0MDIwBAAAAAEwBwAAAAkxMC84LzIwMTEIAAAACTkvMzAvMjAxMQkAAAABMOoOfYVyhNcIzgpvvHKE1wgiQ0lRLlNHWDpFSDUuSVFfQ0xPU0VQUklDRS45LzYvMjAxMwEAAADVgGMAAgAAAAQwLjYxADWm3YF0hNcI3YP8NZWE1wgjQ0lRLlNHWDpaMjUuSVFfQ0xPU0VQUklDRS4xLzE5LzIwMTgBAAAAwwamAQIAAAAEMS44MwA18plUdITXCGhlDTKVhNcIJENJUS5TR1g6Qk40LklRX0NMT1NFUFJJQ0UuMTAvMTAvMjAxOQEAAACFVg0AAgAAAAM1LjkAeQbJPnSE1wjXGIQwlYTXCCNDSVEuU0dYOkgxNy5JUV9DTE9TRVBSSUNFLjIvMTQvMjAxOQEAAADZRIwAAgAAAAQxLjAzAFN/yDx0hNcIQepFMJWE1wgiQ0lRLlNHWDpCTjQuSVFfQ0xPU0VQUklDRS4zLzUvMjAxNQEAAACFVg0AAgAAAAQ4Ljc2ACVyMnl0hNcIl+DgNJWE1wgjQ0lRLlNHWDpGMzQuSVFfQ0xPU0VQUklDRS43LzE0LzIwMTIBAAAAy25TAAMAAAAAAC6ZPZN0hNcIRWhGNpWE1wgkQ0lRLlNHWDpDRUUuSVFfQ0xPU0VQUklDRS4xMS8xNi8yMDE2AQAAACLDngAC</t>
  </si>
  <si>
    <t>AAAABTAuNjQ1AEO+2Gh0hNcIfvynM5WE1wglQ0lRLlNHWDpBN1JVLklRX0NMT1NFUFJJQ0UuMTAvMTYvMjAxMgEAAABkv9kBAgAAAAQwLjQ0ANC885d0hNcISf7TNZWE1wgoQ0lRLlNHWDpVMTQuSVFfQlZfU0hBUkUuSVFfTFRNLjUvMTYvMjAwOQEAAABIWA0AAgAAAAg0LjgxNjg3NwEIAAAABQAAAAExAQAAAAoxMzY1ODM2ODQ1AwAAAAMxMzgCAAAABDQwMjAEAAAAATAHAAAACTUvMTYvMjAwOQgAAAAJMy8zMS8yMDA5CQAAAAEw1XYconKE1wgCyCy+coTXCCNDSVEuU0dYOkozNi5JUV9DTE9TRVBSSUNFLjEvMjIvMjAxMAEAAADuVA0AAgAAAAIzMAB7sGe2dITXCJyRXDmVhNcIKENJUS5TR1g6QzA3LklRX0JWX1NIQVJFLklRX0xUTS41LzE5LzIwMDkBAAAAZFYNAAIAAAAINi4yNjY4OTIBCAAAAAUAAAABMQEAAAAKMTM2NDEyMjEzNgMAAAADMTYwAgAAAAQ0MDIwBAAAAAEwBwAAAAk1LzE5LzIwMDkIAAAACTMvMzEvMjAwOQkAAAABMFHw3qNyhNcI9O8zvnKE1wgoQ0lRLlNHWDpHMTMuSVFfQlZfU0hBUkUuSVFfTFRNLjEvMjcvMjAwOQEAAAALZA0AAgAAAAgwLjI4NDA2MwEIAAAABQAAAAExAQAAAAoxNjUwNzE5MjQ4AwAAAAMxMzgCAAAABDQwMjAEAAAAATAHAAAACTEvMjcvMjAwOQgAAAAKMTIvMzEvMjAwOAkAAAABMAbi/6ZyhNcIQc6WvnKE1wgjQ0lRLlNHWDpFSDUuSVFfQ0xPU0VQUklDRS4yLzEx</t>
  </si>
  <si>
    <t>LzIwMTMBAAAA1YBjAAMAAAAAANIZeo10hNcIWDwrN5WE1wgjQ0lRLlNHWDpTNjguSVFfQ0xPU0VQUklDRS4xLzIwLzIwMTQBAAAApVIlAAIAAAAENy4wMwClXHOAdITXCLQgTDWVhNcII0NJUS5TR1g6RDAxLklRX0NMT1NFUFJJQ0UuMS8yNi8yMDE2AQAAAO9bDQACAAAABDUuOTgAbUkgc3SE1wgYsmk0lYTXCCJDSVEuU0dYOkJWQS5JUV9DTE9TRVBSSUNFLjEvOC8yMDEzAQAAAL5xewADAAAAAABBtneNdITXCDhbwjaVhNcII0NJUS5TR1g6UzQxLklRX0NMT1NFUFJJQ0UuMS8xNC8yMDEwAQAAALloDQACAAAABDMuMDkAe7BntnSE1wjVtjU6lYTXCCJDSVEuU0dYOkVCNS5JUV9DTE9TRVBSSUNFLjgvMS8yMDE3AQAAAD2tWAICAAAABDEuODcA3py+TnSE1whe+5oxlYTXCCRDSVEuU0dYOjVVWC5JUV9DTE9TRVBSSUNFLjExLzIwLzIwMTEBAAAAC2raBgMAAAAAAHl0TJ90hNcI55Q9OZWE1wgjQ0lRLlNHWDpHOTIuSVFfQ0xPU0VQUklDRS4xMC8yLzIwMTgBAAAAV051AAIAAAAEMS41NQCn9f1FdITXCLIg9DCVhNcII0NJUS5TR1g6RjM0LklRX0NMT1NFUFJJQ0UuNC8xMi8yMDEwAQAAAMtuUwACAAAABDYuOTkAiLVctXSE1wg9tTM4lYTXCCJDSVEuU0dYOlM0MS5JUV9DTE9TRVBSSUNFLjMvMS8yMDE5AQAAALloDQACAAAABDIuNzMAihF1PHSE1wjKI0UwlYTXCCRDSVEuU0dYOkE3UlUuSVFfQ0xPU0VQUklD</t>
  </si>
  <si>
    <t>RS43LzI2LzIwMTIBAAAAZL/ZAQIAAAAFMC40MTUA70hZmXSE1wiuP184lYTXCCRDSVEuU0dYOlM2My5JUV9DTE9TRVBSSUNFLjEyLzMwLzIwMTYBAAAAQfALAAIAAAAEMy4yMwCMP5BkdITXCGQ7hDOVhNcII0NJUS5TR1g6SjM3LklRX0NMT1NFUFJJQ0UuNC8zMC8yMDEyAQAAAB47BgACAAAABTMyLjE4AD69bpl0hNcIzqFhOJWE1wgiQ0lRLlNHWDpBRE4uSVFfQ0xPU0VQUklDRS4yLzcvMjAxMQEAAAA8ZgYHAwAAAAAACklwqXSE1wigdJg4lYTXCCJDSVEuU0dYOlYwMy5JUV9DTE9TRVBSSUNFLjQvNi8yMDExAQAAAGyNAAACAAAABDkuNjkAKiFpqXSE1wghu/U3lYTXCCdDSVEuU0dYOkgxMy5JUV9CVl9TSEFSRS5JUV9MVE0uOS82LzIwMDkBAAAA3ClaAAIAAAAIMS40NDQ2NzUBCAAAAAUAAAABMQEAAAAKMTM5NDQ1MjE4NwMAAAADMTM4AgAAAAQ0MDIwBAAAAAEwBwAAAAg5LzYvMjAwOQgAAAAJNi8zMC8yMDA5CQAAAAEwh8genXKE1wg9+Na9coTXCCNDSVEuU0dYOkI2MS5JUV9DTE9TRVBSSUNFLjUvMTUvMjAxMQEAAADmYEQAAwAAAAAA8V3fqnSE1whaw7Q5lYTXCCNDSVEuU0dYOkVCNS5JUV9DTE9TRVBSSUNFLjIvMTIvMjAxNQEAAAA9rVgCAgAAAAUxLjg5NQCag0V5dITXCJfg4DSVhNcIIkNJUS5TR1g6UzA4LklRX0NMT1NFUFJJQ0UuNy80LzIwMTMBAAAAkmdLAAIAAAAEMS4yNgCheQGMdITXCMuW</t>
  </si>
  <si>
    <t>vTaVhNcIKENJUS5TR1g6SjM3LklRX0JWX1NIQVJFLklRX0xUTS42LzE5LzIwMTIBAAAAHjsGAAIAAAAJMzMuMTg0MzM5AQgAAAAFAAAAATEBAAAACjE2MzAxODI2NjcDAAAAAzE2MAIAAAAENDAyMAQAAAABMAcAAAAJNi8xOS8yMDEyCAAAAAkzLzMxLzIwMTIJAAAAATDu4OV7coTXCBZT7rtyhNcIJENJUS5TR1g6QUROLklRX0NMT1NFUFJJQ0UuMTAvMzEvMjAxMQEAAAA8ZgYHAwAAAAAAuVwconSE1wiNs3Q4lYTXCCJDSVEuU0dYOlRRNS5JUV9DTE9TRVBSSUNFLjIvNi8yMDEyAQAAAGFgRAADAAAAAAA4StSadITXCKxUADeVhNcII0NJUS5TR1g6SjM3LklRX0NMT1NFUFJJQ0UuMi8yNC8yMDEzAQAAAB47BgADAAAAAAD9FYSKdITXCAsGljWVhNcII0NJUS5TR1g6RUI1LklRX0NMT1NFUFJJQ0UuOS8yMy8yMDE3AQAAAD2tWAIDAAAAAAANeT1WdITXCNMpEjKVhNcIKENJUS5TR1g6WjI1LklRX0JWX1NIQVJFLklRX0xUTS42LzE3LzIwMDkBAAAAwwamAQIAAAAIMS4wOTQzMDIBCAAAAAUAAAABMQEAAAAKMTM2NjY4ODU3MwMAAAADMTM4AgAAAAQ0MDIwBAAAAAEwBwAAAAk2LzE3LzIwMDkIAAAACTMvMzEvMjAwOQkAAAABMAzQo6ByhNcIPssNvnKE1wgkQ0lRLlNHWDpUUTUuSVFfQ0xPU0VQUklDRS4xMi8xMS8yMDEzAQAAAGFgRAADAAAAAAAw27uEdITXCBcIdzWVhNcII0NJUS5TR1g6QzA3LklRX0NMT1NF</t>
  </si>
  <si>
    <t>UFJJQ0UuNy8xNC8yMDEzAQAAAGRWDQADAAAAAABea1+QdITXCP3arTWVhNcIKENJUS5TR1g6TTA0LklRX0JWX1NIQVJFLklRX0xUTS44LzE4LzIwMDkBAAAA6j4GAAIAAAAIMS4wNzkzMDUBCAAAAAUAAAABMQEAAAAKMTM4OTkxMDgyNgMAAAADMTYwAgAAAAQ0MDIwBAAAAAEwBwAAAAk4LzE4LzIwMDkIAAAACTYvMzAvMjAwOQkAAAABMGtsoaByhNcIcC0QvnKE1wgjQ0lRLlNHWDpDNkwuSVFfQ0xPU0VQUklDRS4yLzI1LzIwMTYBAAAAdyUKAAIAAAAFMTEuMzUAOa19a3SE1wiuF000lYTXCCNDSVEuU0dYOjVDUC5JUV9DTE9TRVBSSUNFLjQvMTQvMjAxMAEAAAAfTXsAAwAAAAAAiLVctXSE1whrsPM4lYTXCCNDSVEuU0dYOks2Uy5JUV9DTE9TRVBSSUNFLjEwLzkvMjAxMgEAAADiCggAAwAAAAAAseynlHSE1wgWuuM2lYTXCCRDSVEuU0dYOlk5Mi5JUV9DTE9TRVBSSUNFLjEyLzMwLzIwMTABAAAAzCyhAQIAAAAEMC4yOAAfBrywdITXCPb2jDeVhNcII0NJUS5TR1g6RzkyLklRX0NMT1NFUFJJQ0UuOC8xMy8yMDA5AQAAAFdOdQACAAAABDEuMTcAJYOpvHSE1wi56A05lYTXCCNDSVEuU0dYOkozNy5JUV9DTE9TRVBSSUNFLjEvMTkvMjAxMAEAAAAeOwYAAgAAAAUxNy45OAB7sGe2dITXCJyRXDmVhNcIKENJUS5TR1g6Wjc0LklRX0JWX1NIQVJFLklRX0xUTS4yLzEzLzIwMTEBAAAAALcBAAIAAAAHMS40Njk1</t>
  </si>
  <si>
    <t>OQEIAAAABQAAAAExAQAAAAoxNTA5NjkxNjg0AwAAAAMxMzgCAAAABDQwMjAEAAAAATAHAAAACTIvMTMvMjAxMQgAAAAKMTIvMzEvMjAxMAkAAAABMNWKNo5yhNcIBRPfvHKE1wgjQ0lRLlNHWDpFQjUuSVFfQ0xPU0VQUklDRS4xLzE4LzIwMTIBAAAAPa1YAgIAAAAFMS42MDUAvFNPnHSE1wgl7m42lYTXCChDSVEuU0dYOlcwNS5JUV9CVl9TSEFSRS5JUV9MVE0uOS8zMC8yMDEyAQAAAO5hDQACAAAACDIuOTA3NTIzAQgAAAAFAAAAATEBAAAACjE2NDIyMDAyNDEDAAAAAzEzOAIAAAAENDAyMAQAAAABMAcAAAAJOS8zMC8yMDEyCAAAAAk5LzMwLzIwMTIJAAAAATDuzmF3coTXCITQprtyhNcII0NJUS5TR1g6VTE0LklRX0NMT1NFUFJJQ0UuNy8xMS8yMDEzAQAAAEhYDQACAAAABDYuODkAAFR1jXSE1wh/fLU3lYTXCChDSVEuU0dYOkc5Mi5JUV9CVl9TSEFSRS5JUV9MVE0uNC8yMC8yMDEwAQAAAFdOdQACAAAACDAuMzcxNTg0AQgAAAAFAAAAATEBAAAACjE0NTQwMjU4NjQDAAAAAzE2MAIAAAAENDAyMAQAAAABMAcAAAAJNC8yMC8yMDEwCAAAAAkzLzMxLzIwMTAJAAAAATCjyhOXcoTXCJZTab1yhNcII0NJUS5TR1g6NVVYLklRX0NMT1NFUFJJQ0UuNy8yOS8yMDE1AQAAAAtq2gYCAAAACDAuMzI1NzU2AMGSdWx0hNcI1bVbM5WE1wgjQ0lRLlNHWDpCUzYuSVFfQ0xPU0VQUklDRS42LzE3LzIwMTMBAAAAY1wD</t>
  </si>
  <si>
    <t>AgIAAAAEMC44MgC1s4GKdITXCH6XTjiVhNcIIkNJUS5TR1g6VFE1LklRX0NMT1NFUFJJQ0UuOS83LzIwMDkBAAAAYWBEAAMAAAAAACWDqbx0hNcIIqUiOpWE1wgnQ0lRLlNHWDpTMDcuSVFfQlZfU0hBUkUuSVFfTFRNLjIvOC8yMDEyAQAAAL1kDQACAAAACDEuNzkwNDcyAQgAAAAFAAAAATEBAAAACjE2MTI4ODgwMTMDAAAAAzE2MAIAAAAENDAyMAQAAAABMAcAAAAIMi84LzIwMTIIAAAACjEyLzMxLzIwMTEJAAAAATB0dyyCcoTXCMA3OLxyhNcII0NJUS5TR1g6SzZTLklRX0NMT1NFUFJJQ0UuNy8yOC8yMDE0AQAAAOIKCAADAAAAAAA//bZ6dITXCG1p6jSVhNcII0NJUS5TR1g6VTk2LklRX0NMT1NFUFJJQ0UuNC8yNy8yMDE0AQAAAJF4DQADAAAAAAAcEiZ8dITXCA2spzSVhNcIJENJUS5TR1g6RDA1LklRX0NMT1NFUFJJQ0UuMTEvMjcvMjAxMgEAAAA/Vg0AAgAAAAUxNC4xNwBhz2yWdITXCNjg6jaVhNcII0NJUS5TR1g6RUI1LklRX0NMT1NFUFJJQ0UuOC8xMC8yMDExAQAAAD2tWAICAAAABDEuMjYAd5Q2onSE1wjud3k4lYTXCCRDSVEuU0dYOlUwNi5JUV9DTE9TRVBSSUNFLjEwLzI1LzIwMTcBAAAAiYFUAAIAAAAEMy4yNgACv2lNdITXCLb02DGVhNcIKENJUS5TR1g6VjAzLklRX0JWX1NIQVJFLklRX0xUTS4zLzI2LzIwMTABAAAAbI0AAAIAAAAINi43OTIwODYBCAAAAAUAAAABMQEAAAAKMTQ0MDI4</t>
  </si>
  <si>
    <t>NDk4MQMAAAADMTM4AgAAAAQ0MDIwBAAAAAEwBwAAAAkzLzI2LzIwMTAIAAAACjEyLzMxLzIwMDkJAAAAATD2I12LcoTXCHXHsbxyhNcIJ0NJUS5TR1g6QlM2LklRX0JWX1NIQVJFLklRX0xUTS4zLzQvMjAwOQEAAABjXAMCAgAAAAgxLjE4MTI0OQEIAAAABQAAAAExAQAAAAoxMzYyOTIzODM1AwAAAAIzMgIAAAAENDAyMAQAAAABMAcAAAAIMy80LzIwMDkIAAAACjEyLzMxLzIwMDgJAAAAATBbYY6lcoTXCE79Zb5yhNcII0NJUS5TR1g6RzA3LklRX0NMT1NFUFJJQ0UuMy8xNy8yMDEwAQAAAHnxJAACAAAABTE0LjM4ADncY7V0hNcIa7DzOJWE1wgoQ0lRLlNHWDo1Q1AuSVFfQlZfU0hBUkUuSVFfTFRNLjExLzIvMjAwOQEAAAAfTXsAAgAAAAgwLjEzMzg4OQEIAAAABQAAAAExAQAAAAoxNDM1NDM2NjE4AwAAAAMxMTECAAAABDQwMjAEAAAAATAHAAAACTExLzIvMjAwOQgAAAAJOS8zMC8yMDA5CQAAAAEwDgI5nXKE1whcb829coTXCCNDSVEuU0dYOlYwMy5JUV9DTE9TRVBSSUNFLjQvMTUvMjAxMQEAAABsjQAAAgAAAAQ5LjQ0AEPEUKJ0hNcIJtp7OJWE1wgjQ0lRLlNHWDpIMTUuSVFfQ0xPU0VQUklDRS40LzMwLzIwMTIBAAAAmmgNAAIAAAAEMS45NQC8U0+cdITXCFJ7BzeVhNcIIkNJUS5TR1g6RzEzLklRX0NMT1NFUFJJQ0UuMy81LzIwMTkBAAAAC2QNAAIAAAAEMS4wMgDV3stAdITXCBcrlzCVhNcIJENJ</t>
  </si>
  <si>
    <t>US5TR1g6SDEzLklRX0NMT1NFUFJJQ0UuMTIvMTAvMjAxMAEAAADcKVoAAgAAAAQxLjU1AJwBS6x0hNcInmoGOJWE1wgkQ0lRLlNHWDpDNTIuSVFfQ0xPU0VQUklDRS4xMS8xMy8yMDEzAQAAAKB4XwACAAAABTEuODk1AEIolX10hNcIO131NZWE1wgoQ0lRLlNHWDpCU0wuSVFfQlZfU0hBUkUuSVFfTFRNLjIvMjYvMjAxMgEAAAAkeA0AAgAAAAgwLjIwODM2MwEIAAAABQAAAAExAQAAAAoxNjAwNTM1NDUyAwAAAAMxMzgCAAAABDQwMjAEAAAAATAHAAAACTIvMjYvMjAxMggAAAAKMTIvMzEvMjAxMQkAAAABMCAt/nhyhNcIFQnBu3KE1wgiQ0lRLlNHWDpXMDUuSVFfQ0xPU0VQUklDRS4xLzgvMjAxMAEAAADuYQ0AAgAAAAQxLjk2AJOu7LR0hNcIKfAuOJWE1wgjQ0lRLlNHWDpVRDIuSVFfQ0xPU0VQUklDRS4xMS82LzIwMTMBAAAAzYUNEAMAAAAAAAlaz4F0hNcI1IJONZWE1wgkQ0lRLlNHWDpIMTUuSVFfQ0xPU0VQUklDRS4xMC8zMS8yMDEyAQAAAJpoDQACAAAABDIuNjQA0Lzzl3SE1wi/oGA2lYTXCCNDSVEuU0dYOk0wNC5JUV9DTE9TRVBSSUNFLjQvMjMvMjAxMQEAAADqPgYAAwAAAAAAy3uzpnSE1wgIAeM4lYTXCCRDSVEuU0dYOkU1SC5JUV9DTE9TRVBSSUNFLjEyLzI1LzIwMTcBAAAA6lElAAMAAAAAAISwN010hNcIdzeWMZWE1wgjQ0lRLlNHWDpCUzYuSVFfQ0xPU0VQUklDRS45LzEzLzIwMTMBAAAA</t>
  </si>
  <si>
    <t>Y1wDAgIAAAAFMS4wNjUAnOgqhnSE1wgZDQY2lYTXCCNDSVEuU0dYOkMzMS5JUV9DTE9TRVBSSUNFLjcvMTIvMjAwOQEAAADSUSUAAwAAAAAAJYOpvHSE1wjwShA5lYTXCCdDSVEuU0dYOkI2MS5JUV9CVl9TSEFSRS5JUV9MVE0uNi82LzIwMTABAAAA5mBEAAIAAAAIMy4yMTE4MjYBCAAAAAUAAAABMQEAAAAKMTQ2MDg4NzE4MQMAAAADMTM4AgAAAAQ0MDIwBAAAAAEwBwAAAAg2LzYvMjAxMAgAAAAJMy8zMS8yMDEwCQAAAAEws3RXkXKE1wiumAe9coTXCCNDSVEuU0dYOk8zMi5JUV9DTE9TRVBSSUNFLjEvMTEvMjAwOQEAAAAnu1MAAwAAAAAAJSIOxHSE1wgLi5o5lYTXCCNDSVEuU0dYOkQwNS5JUV9DTE9TRVBSSUNFLjQvMjQvMjAxNAEAAAA/Vg0AAgAAAAQxNi45ABJEYIB0hNcIQL26NJWE1wgjQ0lRLlNHWDo1Q1AuSVFfQ0xPU0VQUklDRS44LzIzLzIwMTEBAAAAH017AAIAAAAIMC4yOTE2NjUAd5Q2onSE1whEFnc4lYTXCCRDSVEuU0dYOkxKMy5JUV9DTE9TRVBSSUNFLjExLzIyLzIwMTIBAAAAm1cNAAIAAAADMi42AKWqUJN0hNcIn+zANZWE1wgjQ0lRLlNHWDpGMzQuSVFfQ0xPU0VQUklDRS4xMC80LzIwMTgBAAAAy25TAAIAAAAEMy4yMQDFHnZKdITXCLhAOTGVhNcII0NJUS5TR1g6RDA1LklRX0NMT1NFUFJJQ0UuMy8xNi8yMDE4AQAAAD9WDQACAAAABTI4LjI1AJm5f1R0hNcIsogzMpWE1wgoQ0lR</t>
  </si>
  <si>
    <t>LlNHWDpCVkEuSVFfQlZfU0hBUkUuSVFfTFRNLjcvMjUvMjAxMAEAAAC+cXsAAgAAAAgwLjQxOTkzNgEIAAAABQAAAAExAQAAAAoxNDU4MzEyNDc5AwAAAAMxMTECAAAABDQwMjAEAAAAATAHAAAACTcvMjUvMjAxMAgAAAAJNS8zMS8yMDEwCQAAAAEwZtjJjHKE1whCYs68coTXCCRDSVEuU0dYOk5EOFUuSVFfQ0xPU0VQUklDRS41LzIyLzIwMTEBAAAAQIqSAQMAAAAAAA83IKh0hNcIJ4BJOZWE1wgoQ0lRLlNHWDpXMDUuSVFfQlZfU0hBUkUuSVFfTFRNLjkvMTgvMjAwOQEAAADuYQ0AAgAAAAgyLjAyNjU0MQEIAAAABQAAAAExAQAAAAoxNDA2NzMwMjc4AwAAAAMxMzgCAAAABDQwMjAEAAAAATAHAAAACTkvMTgvMjAwOQgAAAAJNi8zMC8yMDA5CQAAAAEwJWvVnnKE1wh/4AG+coTXCCdDSVEuU0dYOkJTNi5JUV9CVl9TSEFSRS5JUV9MVE0uNy83LzIwMTABAAAAY1wDAgIAAAAIMS45MzgzMDEBCAAAAAUAAAABMQEAAAAKMTQ2NjE2OTUxMQMAAAACMzICAAAABDQwMjAEAAAAATAHAAAACDcvNy8yMDEwCAAAAAk2LzMwLzIwMTAJAAAAATDlATiUcoTXCLprPr1yhNcII0NJUS5TR1g6QlM2LklRX0NMT1NFUFJJQ0UuMy8yMC8yMDE0AQAAAGNcAwICAAAABTEuMDY1AHweT4N0hNcIofOrN5WE1wgiQ0lRLlNHWDo1VVguSVFfQ0xPU0VQUklDRS41LzYvMjAwOQEAAAALatoGAwAAAAAAMYSfv3SE1whWvfc5lYTXCChD</t>
  </si>
  <si>
    <t>SVEuU0dYOkgxNS5JUV9CVl9TSEFSRS5JUV9MVE0uMS8xMy8yMDA5AQAAAJpoDQACAAAACDIuMzQ3MzQ2AQgAAAAFAAAAATEBAAAACjEzNTQ0MTkwMTYDAAAAAzEzOAIAAAAENDAyMAQAAAABMAcAAAAJMS8xMy8yMDA5CAAAAAoxMi8zMS8yMDA4CQAAAAEwRlDDp3KE1wiR3pm+coTXCCVDSVEuU0dYOk5EOFUuSVFfQ0xPU0VQUklDRS4xMi8xOC8yMDE3AQAAAECKkgECAAAABDEuNDMArMadVXSE1wji6jUylYTXCCRDSVEuU0dYOkcwNy5JUV9DTE9TRVBSSUNFLjEwLzMwLzIwMTABAAAAefEkAAMAAAAAACxu3bB0hNcIyDW8OJWE1wgjQ0lRLlNHWDpCVkEuSVFfQ0xPU0VQUklDRS42LzIxLzIwMTkBAAAAvnF7AAMAAAAAADh7qz90hNcIQR1lMJWE1wgjQ0lRLlNHWDpDNkwuSVFfQ0xPU0VQUklDRS4zLzI1LzIwMTcBAAAAdyUKAAMAAAAAAMR7e1t0hNcIcnBeMpWE1wgnQ0lRLlNHWDpKMzcuSVFfQlZfU0hBUkUuSVFfTFRNLjMvNy8yMDEyAQAAAB47BgACAAAACTMxLjkwMjU5NwEIAAAABQAAAAExAQAAAAoxNjExMTE4NzIwAwAAAAMxNjACAAAABDQwMjAEAAAAATAHAAAACDMvNy8yMDEyCAAAAAoxMi8zMS8yMDExCQAAAAEwl99/fXKE1wgtPvq7coTXCCJDSVEuU0dYOkNDMy5JUV9DTE9TRVBSSUNFLjYvNC8yMDE1AQAAAISMIgACAAAABDQuMDIAjE25cHSE1whSKWA0lYTXCCdDSVEuU0dYOlM1OS5JUV9CVl9T</t>
  </si>
  <si>
    <t>SEFSRS5JUV9MVE0uNC8xLzIwMTABAAAAeCUKAAIAAAAIMS4xNjk1MTYBCAAAAAUAAAABMQEAAAAKMTQ1OTQyODAyNgMAAAADMTM4AgAAAAQ0MDIwBAAAAAEwBwAAAAg0LzEvMjAxMAgAAAAJMy8zMS8yMDEwCQAAAAEw/559lnKE1whUBlu9coTXCCdDSVEuU0dYOlQxOC5JUV9CVl9TSEFSRS5JUV9MVE0uMS85LzIwMTAFAAAAAAAAAAgAAAAUKEludmFsaWQgSWRlbnRpZmllcilolZ2acoTXCGuHor1yhNcII0NJUS5TR1g6RzA3LklRX0NMT1NFUFJJQ0UuNy8xOS8yMDE5AQAAAHnxJAACAAAABTI1LjY2AJkKbUd0hNcIKLsQMZWE1wgkQ0lRLlNHWDpPMzIuSVFfQ0xPU0VQUklDRS4xMi8yMC8yMDA5AQAAACe7UwADAAAAAACvVVC4dITXCBjX+jiVhNcIJ0NJUS5TR1g6Qk40LklRX0JWX1NIQVJFLklRX0xUTS4zLzUvMjAxMAEAAACFVg0AAgAAAAgzLjQxMjUwMgEIAAAABQAAAAExAQAAAAoxNDU5MjE5NzM0AwAAAAMxMzgCAAAABDQwMjAEAAAAATAHAAAACDMvNS8yMDEwCAAAAAoxMi8zMS8yMDA5CQAAAAEwH/yzmXKE1wiP/pi9coTXCCNDSVEuU0dYOlYwMy5JUV9DTE9TRVBSSUNFLjMvMTIvMjAxOAEAAABsjQAAAgAAAAUyNy45NwCZuX9UdITXCCkDCzKVhNcII0NJUS5TR1g6RDAxLklRX0NMT1NFUFJJQ0UuMTIvOC8yMDExAQAAAO9bDQACAAAABDguOTUAeXRMn3SE1wi0Kms4lYTXCCJDSVEuU0dYOkgxMy5J</t>
  </si>
  <si>
    <t>UV9DTE9TRVBSSUNFLjIvOS8yMDE0AQAAANwpWgADAAAAAAB2srSEdITXCAHm/jWVhNcII0NJUS5TR1g6SDEzLklRX0NMT1NFUFJJQ0UuMTIvNi8yMDE3AQAAANwpWgACAAAABDIuNDUAvGkgWXSE1wjBlRYzlYTXCCNDSVEuU0dYOkM1Mi5JUV9DTE9TRVBSSUNFLjExLzUvMjAwOQEAAACgeF8AAgAAAAQxLjU5ABtsv7l0hNcI2V8EOZWE1wgjQ0lRLlNHWDpIMTMuSVFfQ0xPU0VQUklDRS4xLzE2LzIwMTUBAAAA3ClaAAIAAAAFMS45NTUAPkUDdnSE1wiSYXo0lYTXCCNDSVEuU0dYOkVCNS5JUV9DTE9TRVBSSUNFLjkvMTAvMjAxNQEAAAA9rVgCAgAAAAUxLjU1NQBggsp3dITXCB99MDSVhNcIKUNJUS5TR1g6QlNMLklRX0JWX1NIQVJFLklRX0xUTS4xMi8xMi8yMDEyAQAAACR4DQACAAAACDAuMjI0ODczAQgAAAAFAAAAATEBAAAACjE2NDI1NDQwMjMDAAAAAzEzOAIAAAAENDAyMAQAAAABMAcAAAAKMTIvMTIvMjAxMggAAAAJOS8zMC8yMDEyCQAAAAEwCV4td3KE1wikR527coTXCCRDSVEuU0dYOlM5MS5JUV9DTE9TRVBSSUNFLjEyLzE3LzIwMTMBAAAAUux2CAMAAAAAANIUCYl0hNcIwxmKNZWE1wgjQ0lRLlNHWDo1VVguSVFfQ0xPU0VQUklDRS41LzE2LzIwMTYBAAAAC2raBgIAAAAIMC4zMjU3NTYAiRFfXnSE1wg6Q5UylYTXCCJDSVEuU0dYOkJWQS5JUV9DTE9TRVBSSUNFLjYvMi8yMDEzAQAAAL5xewAD</t>
  </si>
  <si>
    <t>AAAAAAAgCV2QdITXCP3arTWVhNcII0NJUS5TR1g6QlNMLklRX0NMT1NFUFJJQ0UuMS8yOS8yMDE4AQAAACR4DQACAAAABDEuMTIANfKZVHSE1wgpAwsylYTXCCNDSVEuU0dYOkgxNy5JUV9DTE9TRVBSSUNFLjkvMTYvMjAxMQEAAADZRIwAAgAAAAMwLjYAJ3fHoHSE1wgyjsg3lYTXCCNDSVEuU0dYOkJONC5JUV9DTE9TRVBSSUNFLjEyLzYvMjAxNAEAAACFVg0AAwAAAAAAJgAmcnSE1wjgRBY0lYTXCCJDSVEuU0dYOkY5OS5JUV9DTE9TRVBSSUNFLjcvMi8yMDE0AQAAADpXDQACAAAABDMuMDUA6/1Hg3SE1wi5Q3I1lYTXCClDSVEuU0dYOkVINS5JUV9CVl9TSEFSRS5JUV9MVE0uMTIvMjgvMjAxMQEAAADVgGMAAgAAAAgwLjY3Mjg1MQEIAAAABQAAAAExAQAAAAoxNTk3ODQ3MTYyAwAAAAE5AgAAAAQ0MDIwBAAAAAEwBwAAAAoxMi8yOC8yMDExCAAAAAk5LzMwLzIwMTEJAAAAATC9WkJ6coTXCJUvyLtyhNcIKUNJUS5TR1g6QVpZLklRX0JWX1NIQVJFLklRX0xUTS4xMS8yOS8yMDEwAQAAAGnyXQECAAAACjI1OS4yMjgyMDYBCAAAAAUAAAABMQEAAAAKMTQ4MTkwNjM1NQMAAAADMTYwAgAAAAQ0MDIwBAAAAAEwBwAAAAoxMS8yOS8yMDEwCAAAAAk5LzMwLzIwMTAJAAAAATBkQNaOcoTXCGsj8rxyhNcII0NJUS5TR1g6VTExLklRX0NMT1NFUFJJQ0UuMTEvMS8yMDExAQAAAMNQBgACAAAABDE2LjQAyJNAn3SE</t>
  </si>
  <si>
    <t>1wjAKhg3lYTXCCNDSVEuU0dYOkJWQS5JUV9DTE9TRVBSSUNFLjQvMzAvMjAxOQEAAAC+cXsAAgAAAAQxLjU4AJDXPEB0hNcIblR/MJWE1wgoQ0lRLlNHWDpHMTMuSVFfQlZfU0hBUkUuSVFfTFRNLjEvMzAvMjAxMgEAAAALZA0AAgAAAAgwLjUwMjkxMwEIAAAABQAAAAExAQAAAAoxNTk4NDkyMDY3AwAAAAMxMzgCAAAABDQwMjAEAAAAATAHAAAACTEvMzAvMjAxMggAAAAKMTIvMzEvMjAxMQkAAAABMHR3LIJyhNcIp5g6vHKE1wgiQ0lRLlNHWDpVMDYuSVFfQ0xPU0VQUklDRS44LzcvMjAxNQEAAACJgVQAAwAAAAAALKkscHSE1wjFWQo0lYTXCCJDSVEuU0dYOlM1OC5JUV9DTE9TRVBSSUNFLjkvNi8yMDA5AQAAAAlSJQADAAAAAADYU0WydITXCCzNVzmVhNcII0NJUS5TR1g6RTVILklRX0NMT1NFUFJJQ0UuOS8yMS8yMDExAQAAAOpRJQACAAAABDAuNjkAH+44onSE1whEFnc4lYTXCCVDSVEuU0dYOk5EOFUuSVFfQ0xPU0VQUklDRS4xMC8xOS8yMDEwAQAAAECKkgECAAAABTAuODI1ACxu3bB0hNcILVmPN5WE1wgiQ0lRLlNHWDpaNzQuSVFfQ0xPU0VQUklDRS4xLzEvMjAwOQEAAAAAtwEAAwAAAAAARF8JxHSE1wiyqjE5lYTXCCNDSVEuU0dYOkcwNy5JUV9DTE9TRVBSSUNFLjExLzcvMjAxMgEAAAB58SQAAgAAAAUxNS40MgApqNWRdITXCDlktzWVhNcII0NJUS5TR1g6UzU4LklRX0NMT1NFUFJJQ0UuNC8y</t>
  </si>
  <si>
    <t>OC8yMDE2AQAAAAlSJQACAAAABDQuMTcAjc6DYnSE1wiic54zlYTXCCRDSVEuU0dYOlYwMy5JUV9DTE9TRVBSSUNFLjEwLzE3LzIwMTMBAAAAbI0AAAIAAAAENy42OAAJ5A2JdITXCCm8FjaVhNcIKUNJUS5TR1g6QUROLklRX0JWX1NIQVJFLklRX0xUTS4xMS8yMS8yMDEwAQAAADxmBgcDAAAAAACHtRSRcoTXCGW/Dr1yhNcII0NJUS5TR1g6QTUwLklRX0NMT1NFUFJJQ0UuMi8yMS8yMDE1AQAAAAae6xADAAAAAAB0gt1tdITXCO7QADSVhNcII0NJUS5TR1g6QzZMLklRX0NMT1NFUFJJQ0UuNi8zMC8yMDE2AQAAAHclCgACAAAABTEwLjY2AB2V2V10hNcIj2a7MpWE1wgiQ0lRLlNHWDpHMTMuSVFfQ0xPU0VQUklDRS4zLzYvMjAwOQEAAAALZA0AAgAAAAUwLjQyNQCaZ47CdITXCBEERDqVhNcIKENJUS5TR1g6QTdSVS5JUV9CVl9TSEFSRS5JUV9MVE0uNC83LzIwMDkBAAAAZL/ZAQIAAAAIMC4yNzcyMjcBCAAAAAUAAAABMQEAAAAKMTM4MTU4OTg1NwMAAAADMTM4AgAAAAQ0MDIwBAAAAAEwBwAAAAg0LzcvMjAwOQgAAAAJMy8zMS8yMDA5CQAAAAEwN2xkpHKE1wiqn0S+coTXCCNDSVEuU0dYOlM1OS5JUV9DTE9TRVBSSUNFLjkvMjMvMjAwOQEAAAB4JQoAAgAAAAQyLjYxAFtuOrt0hNcIQaNvOZWE1wgnQ0lRLlNHWDpPMzkuSVFfQlZfU0hBUkUuSVFfTFRNLjQvMy8yMDEwAQAAACmGEgACAAAACDYuMDk4Mjcz</t>
  </si>
  <si>
    <t>AQgAAAAFAAAAATEBAAAACjE0NTQzMTk2MDkDAAAAAzEzOAIAAAAENDAyMAQAAAABMAcAAAAINC8zLzIwMTAIAAAACTMvMzEvMjAxMAkAAAABMKPKE5dyhNcIllNpvXKE1wgnQ0lRLlNHWDpTNTkuSVFfQlZfU0hBUkUuSVFfTFRNLjMvMi8yMDA5AQAAAHglCgACAAAACDEuMDQ5MjU3AQgAAAAFAAAAATEBAAAACjEzMTMzNTMxMTUDAAAAAzEzOAIAAAAENDAyMAQAAAABMAcAAAAIMy8yLzIwMDkIAAAACjEyLzMxLzIwMDgJAAAAATD6yVKlcoTXCLxNVb5yhNcIIkNJUS5TR1g6QzUyLklRX0NMT1NFUFJJQ0UuMy8zLzIwMTQBAAAAoHhfAAIAAAAEMS45MwBNdCh8dITXCIusNjWVhNcII0NJUS5TR1g6WTkyLklRX0NMT1NFUFJJQ0UuMS8yMC8yMDA5AQAAAMwsoQECAAAABTAuMTk1ACUiDsR0hNcIC4uaOZWE1wgoQ0lRLlNHWDpGMTcuSVFfQlZfU0hBUkUuSVFfTFRNLjMvMTUvMjAxMgEAAABubwAAAgAAAAcyLjIyMDE1AQgAAAAFAAAAATEBAAAACjE1ODYzOTYyMzIDAAAAAzEzOAIAAAAENDAyMAQAAAABMAcAAAAJMy8xNS8yMDEyCAAAAAoxMi8zMS8yMDExCQAAAAEwl99/fXKE1wgtPvq7coTXCCNDSVEuU0dYOkM1Mi5JUV9DTE9TRVBSSUNFLjEyLzIvMjAwOQEAAACgeF8AAgAAAAQxLjU0AK9VULh0hNcIWFZhOZWE1wgoQ0lRLlNHWDpEMDEuSVFfQlZfU0hBUkUuSVFfTFRNLjUvMzEvMjAxMgEAAADvWw0AAgAA</t>
  </si>
  <si>
    <t>AAgwLjcwODkzMgEIAAAABQAAAAExAQAAAAoxNjI5MjEyMDYxAwAAAAMxNjACAAAABDQwMjAEAAAAATAHAAAACTUvMzEvMjAxMggAAAAJMy8zMS8yMDEyCQAAAAEwO7xZfXKE1whMtfC7coTXCCNDSVEuU0dYOkJTTC5JUV9DTE9TRVBSSUNFLjUvMTcvMjAxMAEAAAAkeA0AAgAAAAgwLjU0OTk5OQCItVy1dITXCHKuwDmVhNcIIkNJUS5TR1g6RDA1LklRX0NMT1NFUFJJQ0UuMy8zLzIwMTcBAAAAP1YNAAIAAAAFMTkuMDEAzVnLZ3SE1whrmfcylYTXCChDSVEuU0dYOkcxMy5JUV9CVl9TSEFSRS5JUV9MVE0uOS8yMy8yMDEyAQAAAAtkDQACAAAACDAuNzEyNTE1AQgAAAAFAAAAATEBAAAACjE2NDEwODczMTQDAAAAAzEzOAIAAAAENDAyMAQAAAABMAcAAAAJOS8yMy8yMDEyCAAAAAk2LzMwLzIwMTIJAAAAATDA3ZN3coTXCITQprtyhNcII0NJUS5TR1g6VjAzLklRX0NMT1NFUFJJQ0UuOS8yOS8yMDE1AQAAAGyNAAACAAAABDguMjIA+UYqcHSE1wiZ9wc0lYTXCCNDSVEuU0dYOkJONC5JUV9DTE9TRVBSSUNFLjcvMjYvMjAxMQEAAACFVg0AAgAAAAUxMS4yOAB6JlOidITXCIn9TjeVhNcII0NJUS5TR1g6UzkxLklRX0NMT1NFUFJJQ0UuNy8yMi8yMDE0AQAAAFLsdggDAAAAAABiZgt/dITXCJOXQjWVhNcIKENJUS5TR1g6VTE0LklRX0JWX1NIQVJFLklRX0xUTS4zLzEyLzIwMTEBAAAASFgNAAIAAAAHNS45NjIw</t>
  </si>
  <si>
    <t>MwEIAAAABQAAAAExAQAAAAoxNTU4MzM0Njc1AwAAAAMxMzgCAAAABDQwMjAEAAAAATAHAAAACTMvMTIvMjAxMQgAAAAKMTIvMzEvMjAxMAkAAAABMAleLXdyhNcIdeWau3KE1wgjQ0lRLlNHWDpPMzIuSVFfQ0xPU0VQUklDRS41LzIyLzIwMTcBAAAAJ7tTAAIAAAABMgBVaRVTdITXCGsw1DGVhNcII0NJUS5TR1g6VUQyLklRX0NMT1NFUFJJQ0UuOS8xNi8yMDE1AQAAAM2FDRACAAAABTAuMjk1APlGKnB0hNcI8GRbNJWE1wgjQ0lRLlNHWDpZOTIuSVFfQ0xPU0VQUklDRS41LzE3LzIwMTMBAAAAzCyhAQIAAAAEMC42NwDgplqQdITXCB49sDWVhNcIIkNJUS5TR1g6SjM3LklRX0NMT1NFUFJJQ0UuNC8xLzIwMTgBAAAAHjsGAAMAAAAAACoXg1h0hNcIP4/1MZWE1wgjQ0lRLlNHWDpXMDUuSVFfQ0xPU0VQUklDRS45LzIzLzIwMTcBAAAA7mENAAMAAAAAAH32UE50hNcIDxj/MZWE1wgjQ0lRLlNHWDpTOTEuSVFfQ0xPU0VQUklDRS4zLzIyLzIwMTUBAAAAUux2CAMAAAAAAAqFoHF0hNcIxDTCM5WE1wgkQ0lRLlNHWDpTNjEuSVFfQ0xPU0VQUklDRS4xMi8xMi8yMDE1AQAAAIZbDQADAAAAAACQ9r9udITXCKgCWTSVhNcII0NJUS5TR1g6QlM2LklRX0NMT1NFUFJJQ0UuNC8zMC8yMDE4AQAAAGNcAwICAAAABDEuMTcAKo+sV3SE1wilshsylYTXCCNDSVEuU0dYOloyNS5JUV9DTE9TRVBSSUNFLjQvMTYvMjAxNAEA</t>
  </si>
  <si>
    <t>AADDBqYBAgAAAAUxLjE3NQASRGCAdITXCE/d/zSVhNcIKENJUS5TR1g6VFE1LklRX0JWX1NIQVJFLklRX0xUTS42LzI5LzIwMTABAAAAYWBEAAIAAAAIMi4yMzE2ODkBCAAAAAUAAAABMQEAAAAKMTA3NjAzMjU1OQMAAAADMTM4AgAAAAQ0MDIwBAAAAAEwBwAAAAk2LzI5LzIwMTAIAAAACTkvMzAvMjAwMQkAAAABMIHzQpByhNcIgDYFvXKE1wgjQ0lRLlNHWDpXMDUuSVFfQ0xPU0VQUklDRS41LzMwLzIwMTcBAAAA7mENAAIAAAAEMS45MQDSmt1OdITXCLG/nzGVhNcIKENJUS5TR1g6QzZMLklRX0JWX1NIQVJFLklRX0xUTS4xMi8zLzIwMDkBAAAAdyUKAAIAAAAJMTAuNTE0NjcyAQgAAAAFAAAAATEBAAAACjE0MTAyNTQxNzEDAAAAAzEzOAIAAAAENDAyMAQAAAABMAcAAAAJMTIvMy8yMDA5CAAAAAk5LzMwLzIwMDkJAAAAATCHyB6dcoTXCByB4L1yhNcIKUNJUS5TR1g6SDEzLklRX0JWX1NIQVJFLklRX0xUTS4xMS8xNC8yMDA5AQAAANwpWgACAAAACDEuNTU5MjY0AQgAAAAFAAAAATEBAAAACjE0MTEzMjI5OTIDAAAAAzEzOAIAAAAENDAyMAQAAAABMAcAAAAKMTEvMTQvMjAwOQgAAAAJOS8zMC8yMDA5CQAAAAEwYiumm3KE1wj4NrO9coTXCCRDSVEuU0dYOkJONC5JUV9DTE9TRVBSSUNFLjExLzIxLzIwMTQBAAAAhVYNAAIAAAAEOS4xNwAiCOp+dITXCCxV9jSVhNcIIkNJUS5TR1g6VDM5LklRX0NMT1NF</t>
  </si>
  <si>
    <t>UFJJQ0UuNy82LzIwMTYBAAAAMVwNAAMAAAAAAB2V2V10hNcIOmVsM5WE1wgkQ0lRLlNHWDo1VVguSVFfQ0xPU0VQUklDRS4xMC8xMC8yMDEwAQAAAAtq2gYDAAAAAACcAUusdITXCFfleTeVhNcII0NJUS5TR1g6SjM2LklRX0NMT1NFUFJJQ0UuNi8yMS8yMDE0AQAAAO5UDQADAAAAAAAZnhB8dITXCFdJpTSVhNcIIkNJUS5TR1g6Qk40LklRX0NMT1NFUFJJQ0UuNS80LzIwMTkBAAAAhVYNAAMAAAAAAA361Eh0hNcI7W0CMZWE1wgiQ0lRLlNHWDpZOTIuSVFfQ0xPU0VQUklDRS4zLzQvMjAxNAEAAADMLKEBAgAAAAUwLjU5NQDJiKOHdITXCLf3ETaVhNcIKENJUS5TR1g6UzY4LklRX0JWX1NIQVJFLklRX0xUTS40LzE0LzIwMTIBAAAApVIlAAIAAAAIMC43MjAxNzkBCAAAAAUAAAABMQEAAAAKMTYxMTEyMDI1OAMAAAADMTM4AgAAAAQ0MDIwBAAAAAEwBwAAAAk0LzE0LzIwMTIIAAAACTMvMzEvMjAxMgkAAAABMJdG03hyhNcIH0O8u3KE1wgjQ0lRLlNHWDpBNTAuSVFfQ0xPU0VQUklDRS4zLzMxLzIwMTMBAAAABp7rEAMAAAAAAL14hop0hNcI+0QgNpWE1wgjQ0lRLlNHWDpaMjUuSVFfQ0xPU0VQUklDRS43LzExLzIwMDkBAAAAwwamAQMAAAAAAPohIr50hNcIXQ8VOZWE1wgkQ0lRLlNHWDpHMTMuSVFfQ0xPU0VQUklDRS4xMi8yNy8yMDEzAQAAAAtkDQACAAAABDEuNDcApVxzgHSE1wiRPwI1lYTXCChDSVEu</t>
  </si>
  <si>
    <t>U0dYOlM1MS5JUV9CVl9TSEFSRS5JUV9MVE0uOC8yOS8yMDA5AQAAANBZDQACAAAACDAuNzQyMDk1AQgAAAAFAAAAATEBAAAACjEzOTA1OTMzNDYDAAAAAzEzOAIAAAAENDAyMAQAAAABMAcAAAAJOC8yOS8yMDA5CAAAAAk2LzMwLzIwMDkJAAAAATArkfqfcoTXCGdCBL5yhNcII0NJUS5TR1g6VTEwLklRX0NMT1NFUFJJQ0UuNC8xMi8yMDE4AQAAABlPewACAAAABDEuNDIAB7stUHSE1whCRcgxlYTXCCNDSVEuU0dYOkc5Mi5JUV9DTE9TRVBSSUNFLjEwLzkvMjAxNAEAAABXTnUAAgAAAAUwLjc4NQBeCOCBdITXCBFHUzWVhNcIJENJUS5TR1g6RzA3LklRX0NMT1NFUFJJQ0UuMTEvMTkvMjAxNAEAAAB58SQAAgAAAAUyMy44MQAiCOp+dITXCH2/9zWVhNcIJENJUS5TR1g6TTA0LklRX0NMT1NFUFJJQ0UuMTEvMTcvMjAxOAEAAADqPgYAAwAAAAAAishnRXSE1wiEvvEwlYTXCCNDSVEuU0dYOkg3OC5JUV9DTE9TRVBSSUNFLjQvMjEvMjAxOAEAAAD8QgYAAwAAAAAAnlvsS3SE1whdZ0AxlYTXCCJDSVEuU0dYOkVINS5JUV9DTE9TRVBSSUNFLjgvNS8yMDE2AQAAANWAYwACAAAABDAuNDgAK3UHanSE1wh7aE0zlYTXCCNDSVEuU0dYOjVDUC5JUV9DTE9TRVBSSUNFLjIvMTYvMjAxMgEAAAAfTXsAAgAAAAgwLjI4NzQ5OQCo+eSadITXCCXubjaVhNcII0NJUS5TR1g6TEozLklRX0NMT1NFUFJJQ0UuOC8zMS8yMDE3</t>
  </si>
  <si>
    <t>AQAAAJtXDQACAAAABDEuOTYANTG+UXSE1wjzDK4xlYTXCCRDSVEuU0dYOkgxNS5JUV9DTE9TRVBSSUNFLjEyLzExLzIwMTUBAAAAmmgNAAMAAAAAAHYEgnN0hNcI0FfXNJWE1wgoQ0lRLlNHWDpFNUguSVFfQlZfU0hBUkUuSVFfTFRNLjIvMjMvMjAxMQEAAADqUSUAAgAAAAgwLjU2MjMyMwEIAAAABQAAAAExAQAAAAoxNTQxMjg4NzQzAwAAAAMxNjACAAAABDQwMjAEAAAAATAHAAAACTIvMjMvMjAxMQgAAAAKMTIvMzEvMjAxMAkAAAABMBNK6YlyhNcIpHujvHKE1wgnQ0lRLlNHWDpDMDcuSVFfQlZfU0hBUkUuSVFfTFRNLjQvMy8yMDEwAQAAAGRWDQACAAAACDguOTI1NDcyAQgAAAAFAAAAATEBAAAACjE0NTEyMDc2NjEDAAAAAzE2MAIAAAAENDAyMAQAAAABMAcAAAAINC8zLzIwMTAIAAAACTMvMzEvMjAxMAkAAAABMPYjXYtyhNcIdcexvHKE1wgiQ0lRLlNHWDpTNjEuSVFfQ0xPU0VQUklDRS4yLzYvMjAxNAEAAACGWw0AAgAAAAMxLjMAyYijh3SE1wi39xE2lYTXCCJDSVEuU0dYOkozNy5JUV9DTE9TRVBSSUNFLjQvMi8yMDEyAQAAAB47BgACAAAABTMxLjI5AD69bpl0hNcIQsdnNpWE1wgjQ0lRLlNHWDpTOTEuSVFfQ0xPU0VQUklDRS4zLzIxLzIwMTEBAAAAUux2CAMAAAAAAEwHiaN0hNcILXnUN5WE1wgoQ0lRLlNHWDpTNTkuSVFfQlZfU0hBUkUuSVFfTFRNLjUvMTUvMjAxMgEAAAB4JQoAAgAAAAgx</t>
  </si>
  <si>
    <t>LjE0Mjc1MgEIAAAABQAAAAExAQAAAAoxNjI0MTYzODk2AwAAAAMxMzgCAAAABDQwMjAEAAAAATAHAAAACTUvMTUvMjAxMggAAAAJMy8zMS8yMDEyCQAAAAEwl0bTeHKE1wgHgLe7coTXCCNDSVEuU0dYOkcxMy5JUV9DTE9TRVBSSUNFLjYvMjIvMjAxOAEAAAALZA0AAgAAAAQxLjIzACIIMlN0hNcIwT4GMpWE1wgnQ0lRLlNHWDpGMzQuSVFfQlZfU0hBUkUuSVFfTFRNLjMvMi8yMDEwAQAAAMtuUwACAAAACDEuNzEwNjI5AQgAAAAFAAAAATEBAAAACjE0NTI2NzU0OTEDAAAAAzE2MAIAAAAENDAyMAQAAAABMAcAAAAIMy8yLzIwMTAIAAAACjEyLzMxLzIwMDkJAAAAATDzs6SVcoTXCBp8Ub1yhNcIKENJUS5TR1g6UzU4LklRX0JWX1NIQVJFLklRX0xUTS40LzEwLzIwMTABAAAACVIlAAIAAAAHMS4zNTU2MgEIAAAABQAAAAExAQAAAAoxNDkwMDY5MjY4AwAAAAMxMzgCAAAABDQwMjAEAAAAATAHAAAACTQvMTAvMjAxMAgAAAAJMy8zMS8yMDEwCQAAAAEw/559lnKE1whUBlu9coTXCChDSVEuU0dYOjVDUC5JUV9CVl9TSEFSRS5JUV9MVE0uMy8xMS8yMDEwAQAAAB9NewACAAAACDAuMTI5Njk5AQgAAAAFAAAAATEBAAAACjE0MzU0Mjk3ODkDAAAAAzExMQIAAAAENDAyMAQAAAABMAcAAAAJMy8xMS8yMDEwCAAAAAoxMi8zMS8yMDA5CQAAAAEwZtjJjHKE1whPxNC8coTXCCNDSVEuU0dYOlU5Ni5JUV9DTE9TRVBS</t>
  </si>
  <si>
    <t>SUNFLjExLzMvMjAxNQEAAACReA0AAgAAAAQzLjUyADmtfWt0hNcIqKoKM5WE1wgjQ0lRLlNHWDpHMTMuSVFfQ0xPU0VQUklDRS4yLzIyLzIwMTcBAAAAC2QNAAIAAAAEMC45OAAZ7NJfdITXCH4RnDOVhNcIIkNJUS5TR1g6QzA5LklRX0NMT1NFUFJJQ0UuNi8zLzIwMTgBAAAA80MGAAMAAAAAAHjxrld0hNcI1aBnM5WE1wgjQ0lRLlNHWDpDMDcuSVFfQ0xPU0VQUklDRS4xMC8zLzIwMTUBAAAAZFYNAAMAAAAAAPlGKnB0hNcImfcHNJWE1wgkQ0lRLlNHWDpDQzMuSVFfQ0xPU0VQUklDRS4xMS8xMi8yMDEyAQAAAISMIgACAAAABDMuNjcAYc9slnSE1wjHF1c2lYTXCCNDSVEuU0dYOkcxMy5JUV9DTE9TRVBSSUNFLjEyLzcvMjAxOAEAAAALZA0AAgAAAAQwLjk5AA6ysEF0hNcIs4yZMJWE1wgoQ0lRLlNHWDpFQjUuSVFfQlZfU0hBUkUuSVFfTFRNLjcvMTQvMjAxMQEAAAA9rVgCAgAAAAgwLjU1NzkxNQEIAAAABQAAAAExAQAAAAoxNTYwMjE5NzUwAwAAAAMxNjACAAAABDQwMjAEAAAAATAHAAAACTcvMTQvMjAxMQgAAAAJNi8zMC8yMDExCQAAAAEwuXz4fnKE1wiHTg28coTXCChDSVEuU0dYOkFaWS5JUV9CVl9TSEFSRS5JUV9MVE0uMi8yNy8yMDEyAQAAAGnyXQECAAAACjI1Ni4zMDYwNjkBCAAAAAUAAAABMQEAAAAKMTU5NDczNTUzNgMAAAADMTYwAgAAAAQ0MDIwBAAAAAEwBwAAAAkyLzI3LzIwMTIIAAAA</t>
  </si>
  <si>
    <t>CjEyLzMxLzIwMTEJAAAAATCX3399coTXCFKf/LtyhNcIKENJUS5TR1g6Q0VFLklRX0JWX1NIQVJFLklRX0xUTS43LzE0LzIwMTEBAAAAIsOeAAIAAAAIMC4xNTAwNDIBCAAAAAUAAAABMQEAAAAKMTU1ODk1NTA3NwMAAAADMTM4AgAAAAQ0MDIwBAAAAAEwBwAAAAk3LzE0LzIwMTEIAAAACTYvMzAvMjAxMQkAAAABMOdI84ZyhNcIrZN4vHKE1wgkQ0lRLlNHWDpFQjUuSVFfQ0xPU0VQUklDRS4xMi8yMy8yMDE2AQAAAD2tWAICAAAABTEuOTE1AM5YmGh0hNcICvFFNJWE1wgiQ0lRLlNHWDo1Q1AuSVFfQ0xPU0VQUklDRS4yLzEvMjAxMAEAAAAfTXsAAgAAAAgwLjI3MDgzMwDYU0WydITXCCzNVzmVhNcII0NJUS5TR1g6SDAyLklRX0NMT1NFUFJJQ0UuMy8xMC8yMDEyAQAAAGxXDQADAAAAAAA4StSadITXCOAAYzqVhNcIJENJUS5TR1g6Q0VFLklRX0NMT1NFUFJJQ0UuMTEvMjcvMjAxNgEAAAAiw54AAwAAAAAAzVUSYXSE1wjei3MzlYTXCChDSVEuU0dYOkQwMS5JUV9CVl9TSEFSRS5JUV9MVE0uOC8zMS8yMDEwAQAAAO9bDQACAAAABzAuNDIyODYBCAAAAAUAAAABMQEAAAAKMTQ3MTY0NTE4NQMAAAADMTYwAgAAAAQ0MDIwBAAAAAEwBwAAAAk4LzMxLzIwMTAIAAAACTYvMzAvMjAxMAkAAAABMJFlqo9yhNcIsq37vHKE1wgiQ0lRLlNHWDpRMEYuSVFfQ0xPU0VQUklDRS43LzMvMjAxOQEAAADD/ooDAgAAAAMx</t>
  </si>
  <si>
    <t>LjkAvLVePXSE1wjh1SYwlYTXCCNDSVEuU0dYOkozNi5JUV9DTE9TRVBSSUNFLjYvMjgvMjAxNAEAAADuVA0AAwAAAAAA6/1Hg3SE1wh2C1g1lYTXCCNDSVEuU0dYOlcwNS5JUV9DTE9TRVBSSUNFLjgvMjMvMjAxNgEAAADuYQ0AAgAAAAQxLjc4AOVQUGF0hNcIPmg8NJWE1wgpQ0lRLlNHWDpCUzYuSVFfQlZfU0hBUkUuSVFfTFRNLjEwLzIxLzIwMTABAAAAY1wDAgIAAAAIMi4yODc4MjMBCAAAAAUAAAABMQEAAAAKMTQ4MDkzMDYwMAMAAAACMzICAAAABDQwMjAEAAAAATAHAAAACjEwLzIxLzIwMTAIAAAACTkvMzAvMjAxMAkAAAABMBmJk5NyhNcIXh4wvXKE1wgjQ0lRLlNHWDpTOTEuSVFfQ0xPU0VQUklDRS4yLzIyLzIwMTkBAAAAUux2CAMAAAAAANXey0B0hNcIsKGNMJWE1wgkQ0lRLlNHWDpPMzkuSVFfQ0xPU0VQUklDRS4xMS8xNy8yMDE4AQAAACmGEgADAAAAAABX9Og9dITXCFR+ZzCVhNcIIkNJUS5TR1g6VUQyLklRX0NMT1NFUFJJQ0UuMy80LzIwMTkBAAAAzYUNEAIAAAAFMC43MDUA1d7LQHSE1wibtoEwlYTXCCdDSVEuU0dYOlUxMC5JUV9CVl9TSEFSRS5JUV9MVE0uOS83LzIwMTEBAAAAGU97AAIAAAAIMS40MjQ1NzgBCAAAAAUAAAABMQEAAAAKMTU2MDEyNTgwMwMAAAADMTM4AgAAAAQ0MDIwBAAAAAEwBwAAAAg5LzcvMjAxMQgAAAAJNi8zMC8yMDExCQAAAAEwiTeth3KE1whgfYS8coTXCCND</t>
  </si>
  <si>
    <t>SVEuU0dYOlEwRi5JUV9DTE9TRVBSSUNFLjUvMTMvMjAxOQEAAADD/ooDAgAAAAQxLjc5ACvv80N0hNcItOu6MJWE1wgjQ0lRLlNHWDpTOTEuSVFfQ0xPU0VQUklDRS4xMi83LzIwMTYBAAAAUux2CAMAAAAAAETugGB0hNcI3otzM5WE1wgoQ0lRLlNHWDpTNjMuSVFfQlZfU0hBUkUuSVFfTFRNLjQvMTQvMjAwOQEAAABB8AsAAgAAAAgwLjU3MTI4NAEIAAAABQAAAAExAQAAAAoxMzU4NTcyNzk1AwAAAAMxMzgCAAAABDQwMjAEAAAAATAHAAAACTQvMTQvMjAwOQgAAAAJMy8zMS8yMDA5CQAAAAEwUfDeo3KE1whpKi++coTXCCNDSVEuU0dYOlU5Ni5JUV9DTE9TRVBSSUNFLjIvMTkvMjAxMwEAAACReA0AAgAAAAM1LjUA4JDrjnSE1wgK5Ms2lYTXCCNDSVEuU0dYOkJONC5JUV9DTE9TRVBSSUNFLjQvMTMvMjAwOQEAAACFVg0AAgAAAAg1LjEwOTA4OACVBBHBdITXCHH6IDmVhNcIJENJUS5TR1g6RzA3LklRX0NMT1NFUFJJQ0UuMTIvMTUvMjAwOQEAAAB58SQAAgAAAAUxMi45MgCvVVC4dITXCEW4YzmVhNcII0NJUS5TR1g6WjI1LklRX0NMT1NFUFJJQ0UuNi8yOS8yMDE3AQAAAMMGpgECAAAABDEuNzYAFngKV3SE1wj/CnsylYTXCCNDSVEuU0dYOkozNi5JUV9DTE9TRVBSSUNFLjcvMjEvMjAxNQEAAADuVA0AAgAAAAU1NS44OADBknVsdITXCNW1WzOVhNcII0NJUS5TR1g6UzU4LklRX0NMT1NFUFJJQ0UuMy8x</t>
  </si>
  <si>
    <t>My8yMDE1AQAAAAlSJQACAAAABDMuMTUACoWgcXSE1wjp7WQ0lYTXCClDSVEuU0dYOkFETi5JUV9CVl9TSEFSRS5JUV9MVE0uMTIvMTAvMjAxMAEAAAA8ZgYHAwAAAAAAiTeth3KE1wgrG4K8coTXCCNDSVEuU0dYOlQxOC5JUV9DTE9TRVBSSUNFLjgvMTcvMjAxOAUAAAAAAAAACAAAABQoSW52YWxpZCBJZGVudGlmaWVyKfg5h0J0hNcI8DjJMJWE1wgiQ0lRLlNHWDpTNTguSVFfQ0xPU0VQUklDRS4yLzUvMjAxMwEAAAAJUiUAAgAAAAEzANIZeo10hNcIOFvCNpWE1wgjQ0lRLlNHWDpTNTguSVFfQ0xPU0VQUklDRS43LzEzLzIwMTQBAAAACVIlAAMAAAAAAGJmC390hNcICVu4NJWE1wgnQ0lRLlNHWDpZOTIuSVFfQlZfU0hBUkUuSVFfTFRNLjQvMS8yMDEyAQAAAMwsoQECAAAABzIuNTYyMTIBCAAAAAUAAAABMQEAAAAKMTY2MDg5OTY0NwMAAAADMTQ5AgAAAAQ0MDIwBAAAAAEwBwAAAAg0LzEvMjAxMggAAAAJMy8zMS8yMDEyCQAAAAEwjUi1gXKE1wg0ETG8coTXCCJDSVEuU0dYOlM2My5JUV9DTE9TRVBSSUNFLjkvMy8yMDE3AQAAAEHwCwADAAAAAAAN+mZadITXCPlUqDKVhNcIKENJUS5TR1g6UzY4LklRX0JWX1NIQVJFLklRX0xUTS45LzI0LzIwMTABAAAApVIlAAIAAAAIMC43NjU1MjUBCAAAAAUAAAABMQEAAAAKMTQ3MDEyNzUzOQMAAAADMTM4AgAAAAQ0MDIwBAAAAAEwBwAAAAk5LzI0LzIwMTAIAAAA</t>
  </si>
  <si>
    <t>CTYvMzAvMjAxMAkAAAABMK6nr5FyhNcIFuYVvXKE1wgoQ0lRLlNHWDpRMEYuSVFfQlZfU0hBUkUuSVFfTFRNLjMvMjIvMjAxMAEAAADD/ooDAgAAAAgwLjQyMDYwNwEIAAAABQAAAAExAQAAAAoxNTU1MDI2MjU0AwAAAAMxMTECAAAABDQwMjAEAAAAATAHAAAACTMvMjIvMjAxMAgAAAAKMTIvMzEvMjAwOQkAAAABMJ938ZdyhNcI2rVrvXKE1wgoQ0lRLlNHWDpTOTEuSVFfQlZfU0hBUkUuSVFfTFRNLjcvMTYvMjAxMAEAAABS7HYIAwAAAAAA9iNdi3KE1wg/Za+8coTXCCNDSVEuU0dYOk8zOS5JUV9DTE9TRVBSSUNFLjEvMjgvMjAxMwEAAAAphhIAAgAAAAQ5Ljc0ACoX/4t0hNcIX9K4NpWE1wgjQ0lRLlNHWDpFSDUuSVFfQ0xPU0VQUklDRS40LzE5LzIwMTEBAAAA1YBjAAIAAAAFMC42NTUA9ercoHSE1whS2Kg5lYTXCCNDSVEuU0dYOkM2TC5JUV9DTE9TRVBSSUNFLjQvMjMvMjAxOQEAAAB3JQoAAgAAAAQ5Ljc1ABu7SDt0hNcIz2VIMJWE1wgjQ0lRLlNHWDpORDhVLklRX0NMT1NFUFJJQ0UuMS80LzIwMTkBAAAAQIqSAQIAAAAEMS4zNwAohhpBdITXCBcrlzCVhNcII0NJUS5TR1g6UzU4LklRX0NMT1NFUFJJQ0UuMi8yOC8yMDEwAQAAAAlSJQADAAAAAACTruy0dITXCPnhmDeVhNcII0NJUS5TR1g6SDEzLklRX0NMT1NFUFJJQ0UuMS8xMy8yMDE3AQAAANwpWgACAAAABDIuMTIAjD+QZHSE1wisTIY0lYTX</t>
  </si>
  <si>
    <t>CCJDSVEuU0dYOkcwNy5JUV9DTE9TRVBSSUNFLjQvNi8yMDE5AQAAAHnxJAADAAAAAAByJvtIdITXCJ1/FTGVhNcII0NJUS5TR1g6VDM5LklRX0NMT1NFUFJJQ0UuMTIvMi8yMDE3AQAAADFcDQADAAAAAAC8aSBZdITXCJPnVDKVhNcIJUNJUS5TR1g6TkQ4VS5JUV9DTE9TRVBSSUNFLjEwLzE1LzIwMTcBAAAAQIqSAQMAAAAAAA15PVZ0hNcIRq86MpWE1wgjQ0lRLlNHWDpFNUguSVFfQ0xPU0VQUklDRS4yLzI2LzIwMTEBAAAA6lElAAMAAAAAAABsgaZ0hNcItJ7gOJWE1wgiQ0lRLlNHWDpCNjEuSVFfQ0xPU0VQUklDRS4yLzUvMjAxOQEAAADmYEQAAwAAAAAAU3/IPHSE1wiq1UswlYTXCChDSVEuU0dYOkxKMy5JUV9CVl9TSEFSRS5JUV9MVE0uNC8zMC8yMDEyAQAAAJtXDQACAAAACDMuNTMzODQ1AQgAAAAFAAAAATEBAAAACjE2MTcxMjAyMzQDAAAAAzEzOAIAAAAENDAyMAQAAAABMAcAAAAJNC8zMC8yMDEyCAAAAAkzLzMxLzIwMTIJAAAAATALWld9coTXCLx59btyhNcIJENJUS5TR1g6UzA3LklRX0NMT1NFUFJJQ0UuMTAvMTQvMjAxMwEAAAC9ZA0AAgAAAAQxMS41AAnkDYl0hNcIiEfPOJWE1wgiQ0lRLlNHWDpFNUguSVFfQ0xPU0VQUklDRS44LzcvMjAwOQEAAADqUSUAAgAAAAUwLjQyNQBCtOGzdITXCDRO8TiVhNcII0NJUS5TR1g6QzUyLklRX0NMT1NFUFJJQ0UuNy8xMy8yMDE5AQAAAKB4XwADAAAA</t>
  </si>
  <si>
    <t>AAC8tV49dITXCEitMjCVhNcIIkNJUS5TR1g6RzEzLklRX0NMT1NFUFJJQ0UuNi8yLzIwMTUBAAAAC2QNAAIAAAAFMC45MDUAQudHeXSE1wjAozc0lYTXCCRDSVEuU0dYOk8zOS5JUV9DTE9TRVBSSUNFLjExLzE0LzIwMTEBAAAAKYYSAAIAAAAEOC40NwB5dEyfdITXCP4rxjeVhNcIJENJUS5TR1g6QTdSVS5JUV9DTE9TRVBSSUNFLjcvMTYvMjAxNgEAAABkv9kBAwAAAAAAHZXZXXSE1whrBLkylYTXCChDSVEuU0dYOkU1SC5JUV9CVl9TSEFSRS5JUV9MVE0uNi8xMi8yMDA5AQAAAOpRJQACAAAACDAuNDQ1NTU2AQgAAAAFAAAAATEBAAAACjEzNzI5MTc0MTcDAAAAAzE2MAIAAAAENDAyMAQAAAABMAcAAAAJNi8xMi8yMDA5CAAAAAkzLzMxLzIwMDkJAAAAATBR8N6jcoTXCPaNMb5yhNcIIkNJUS5TR1g6QTUwLklRX0NMT1NFUFJJQ0UuNS80LzIwMTABAAAABp7rEAMAAAAAANhTRbJ0hNcIQfrAOJWE1wgjQ0lRLlNHWDpUMzkuSVFfQ0xPU0VQUklDRS45LzMwLzIwMTQBAAAAMVwNAAIAAAADNC4yACNzrXp0hNcI4QfoNJWE1wgiQ0lRLlNHWDo1Q1AuSVFfQ0xPU0VQUklDRS45LzkvMjAxMAEAAAAfTXsAAgAAAAgwLjI5MTY2NQAHerytdITXCC+RDTiVhNcIIkNJUS5TR1g6QzMxLklRX0NMT1NFUFJJQ0UuMS82LzIwMTIBAAAA0lElAAIAAAAEMi4yOAA+VsqddITXCBQEETeVhNcIKUNJUS5TR1g6SDEzLklRX0JW</t>
  </si>
  <si>
    <t>X1NIQVJFLklRX0xUTS4xMC8xNy8yMDA5AQAAANwpWgACAAAACDEuNTU5MjY0AQgAAAAFAAAAATEBAAAACjE0MTEzMjI5OTIDAAAAAzEzOAIAAAAENDAyMAQAAAABMAcAAAAKMTAvMTcvMjAwOQgAAAAJOS8zMC8yMDA5CQAAAAEwYiumm3KE1wilXbq9coTXCChDSVEuU0dYOkNDMy5JUV9CVl9TSEFSRS5JUV9MVE0uNi8yOC8yMDA5AQAAAISMIgACAAAABjAuMTE1MwEIAAAABQAAAAExAQAAAAoxMzYwODI0MDQ1AwAAAAMxMzgCAAAABDQwMjAEAAAAATAHAAAACTYvMjgvMjAwOQgAAAAJMy8zMS8yMDA5CQAAAAEw8jf4n3KE1wg+yw2+coTXCCRDSVEuU0dYOkVCNS5JUV9DTE9TRVBSSUNFLjEyLzE5LzIwMTUBAAAAPa1YAgMAAAAAAOYbbHZ0hNcIX1EfN5WE1wgjQ0lRLlNHWDpBNTAuSVFfQ0xPU0VQUklDRS44LzMwLzIwMDkBAAAABp7rEAMAAAAAACWDqbx0hNcIQaNvOZWE1wgoQ0lRLlNHWDpIMTUuSVFfQlZfU0hBUkUuSVFfTFRNLjYvMjEvMjAwOQEAAACaaA0AAgAAAAgyLjQwMDQ5NQEIAAAABQAAAAExAQAAAAoxMzY3NDY1ODgzAwAAAAMxMzgCAAAABDQwMjAEAAAAATAHAAAACTYvMjEvMjAwOQgAAAAJMy8zMS8yMDA5CQAAAAEwGApsoXKE1wh9oSW+coTXCChDSVEuU0dYOkMwNy5JUV9CVl9TSEFSRS5JUV9MVE0uMTAvNS8yMDExAQAAAGRWDQACAAAACTExLjkwODM2MQEIAAAABQAAAAExAQAAAAoxNTc0</t>
  </si>
  <si>
    <t>MjMyMzM4AwAAAAMxNjACAAAABDQwMjAEAAAAATAHAAAACTEwLzUvMjAxMQgAAAAJOS8zMC8yMDExCQAAAAEw6g59hXKE1wjOCm+8coTXCCNDSVEuU0dYOlM1OS5JUV9DTE9TRVBSSUNFLjEwLzcvMjAxNgEAAAB4JQoAAgAAAAQzLjc4AC2fQWl0hNcIfvynM5WE1wgjQ0lRLlNHWDpUMTguSVFfQ0xPU0VQUklDRS44LzE0LzIwMTIFAAAAAAAAAAgAAAAUKEludmFsaWQgSWRlbnRpZmllcikumT2TdITXCHOT3DaVhNcII0NJUS5TR1g6WjI1LklRX0NMT1NFUFJJQ0UuMi8yNi8yMDE0AQAAAMMGpgECAAAABTEuMTI1AMmIo4d0hNcIt/cRNpWE1wgoQ0lRLlNHWDpCVkEuSVFfQlZfU0hBUkUuSVFfTFRNLjMvMTcvMjAwOQEAAAC+cXsAAgAAAAgwLjMwOTAxNwEIAAAABQAAAAExAQAAAAoxMzQxMzYwMDk3AwAAAAMxMTECAAAABDQwMjAEAAAAATAHAAAACTMvMTcvMjAwOQgAAAAJMi8yOC8yMDA5CQAAAAEwW2GOpXKE1wgpElq+coTXCCNDSVEuU0dYOlcwNS5JUV9DTE9TRVBSSUNFLjEvMjcvMjAxNQEAAADuYQ0AAgAAAAQxLjgyAOWyF3J0hNcIkuITNJWE1wgoQ0lRLlNHWDpUMzkuSVFfQlZfU0hBUkUuSVFfTFRNLjExLzQvMjAxMQEAAAAxXA0AAgAAAAcxLjM4NzI1AQgAAAAFAAAAATEBAAAACjE1Nzc3MDQ5MTYDAAAAAzEzOAIAAAAENDAyMAQAAAABMAcAAAAJMTEvNC8yMDExCAAAAAk4LzMxLzIwMTEJAAAAATDI</t>
  </si>
  <si>
    <t>lM1+coTXCAyKCLxyhNcIJ0NJUS5TR1g6SjM3LklRX0JWX1NIQVJFLklRX0xUTS4yLzMvMjAwOQEAAAAeOwYAAgAAAAkxNS42NTMyMjUBCAAAAAUAAAABMQEAAAAKMTM5MDgwMTI0OAMAAAADMTYwAgAAAAQ0MDIwBAAAAAEwBwAAAAgyLzMvMjAwOQgAAAAKMTIvMzEvMjAwOAkAAAABMAbi/6ZyhNcI0XaRvnKE1wgkQ0lRLlNHWDpBNTAuSVFfQ0xPU0VQUklDRS4xMC8yNi8yMDA5AQAAAAae6xADAAAAAAAbbL+5dITXCPNCIDqVhNcIJENJUS5TR1g6RjM0LklRX0NMT1NFUFJJQ0UuMTAvMjMvMjAxMgEAAADLblMAAgAAAAQzLjE4APmlhJZ0hNcIbnXKNZWE1wgjQ0lRLlNHWDpBWlkuSVFfQ0xPU0VQUklDRS44LzExLzIwMTUBAAAAafJdAQMAAAAAALKlinR0hNcIuNhwNJWE1wgoQ0lRLlNHWDpTNTkuSVFfQlZfU0hBUkUuSVFfTFRNLjYvMjQvMjAwOQEAAAB4JQoAAgAAAAgxLjEzOTk5OAEIAAAABQAAAAExAQAAAAoxMzg4MTY5MjQyAwAAAAMxMzgCAAAABDQwMjAEAAAAATAHAAAACTYvMjQvMjAwOQgAAAAJMy8zMS8yMDA5CQAAAAEwDNCjoHKE1wg+yw2+coTXCCNDSVEuU0dYOkFaWS5JUV9DTE9TRVBSSUNFLjEwLzQvMjAxMAEAAABp8l0BAgAAAAUzNDQuNQAyoyCldITXCEjFhziVhNcIJENJUS5TR1g6QlZBLklRX0NMT1NFUFJJQ0UuMTIvMTgvMjAxMwEAAAC+cXsAAwAAAAAA0hQJiXSE1whZWhQ2lYTXCCND</t>
  </si>
  <si>
    <t>SVEuU0dYOkxKMy5JUV9DTE9TRVBSSUNFLjQvMTQvMjAxMgEAAACbVw0AAwAAAAAAPr1umXSE1wifJds1lYTXCCRDSVEuU0dYOlVEMi5JUV9DTE9TRVBSSUNFLjEwLzI2LzIwMTEBAAAAzYUNEAMAAAAAALlcHKJ0hNcIF1TNN5WE1wgjQ0lRLlNHWDpVMDQuSVFfQ0xPU0VQUklDRS4xMi84LzIwMTMBAAAAPZJUAAMAAAAAAAlaz4F0hNcI1IJONZWE1wgjQ0lRLlNHWDpaMjUuSVFfQ0xPU0VQUklDRS43LzI5LzIwMTYBAAAAwwamAQIAAAAEMS4xOAAPK/dhdITXCEFQeDOVhNcII0NJUS5TR1g6SDEzLklRX0NMT1NFUFJJQ0UuOC8yOC8yMDE2AQAAANwpWgADAAAAAADNjrxldITXCCgAiTOVhNcII0NJUS5TR1g6RzEzLklRX0NMT1NFUFJJQ0UuOS8yMy8yMDA5AQAAAAtkDQACAAAABDEuMTcA/wu9uXSE1wjE4B06lYTXCCNDSVEuU0dYOkg3OC5JUV9DTE9TRVBSSUNFLjcvMjkvMjAxOQEAAAD8QgYAAgAAAAQ2LjI2AJkKbUd0hNcIjKn9MJWE1wgjQ0lRLlNHWDpGMTcuSVFfQ0xPU0VQUklDRS4yLzE0LzIwMTEBAAAAbm8AAAIAAAADMi42ACuy96d0hNcI/R1HOZWE1wgkQ0lRLlNHWDpDMzEuSVFfQ0xPU0VQUklDRS4xMi8yOS8yMDEwAQAAANJRJQACAAAABDMuNzYAyTvgrXSE1wilVDM6lYTXCChDSVEuU0dYOlUwNC5JUV9CVl9TSEFSRS5JUV9MVE0uNy8zMS8yMDEyAQAAAD2SVAACAAAACDMuOTc0NTQzAQgAAAAF</t>
  </si>
  <si>
    <t>AAAAATEBAAAACjE2MzIwMDIzODQDAAAAAzEzOAIAAAAENDAyMAQAAAABMAcAAAAJNy8zMS8yMDEyCAAAAAk2LzMwLzIwMTIJAAAAATBZHHGAcoTXCHHCIrxyhNcII0NJUS5TR1g6SDEzLklRX0NMT1NFUFJJQ0UuNy8yMy8yMDE5AQAAANwpWgACAAAABDIuMzcAjQqqQ3SE1wh9ibgwlYTXCCdDSVEuU0dYOks2Uy5JUV9CVl9TSEFSRS5JUV9MVE0uMS80LzIwMDkBAAAA4goIAAIAAAAIMi4wMzA4NzgBCAAAAAUAAAABMQEAAAAKMTQ1NDAyNjg3NwMAAAACNTUCAAAABDQwMjAEAAAAATAHAAAACDEvNC8yMDA5CAAAAAoxMi8zMS8yMDA4CQAAAAEwRlDDp3KE1wgxeZ6+coTXCCNDSVEuU0dYOlRRNS5JUV9DTE9TRVBSSUNFLjEyLzYvMjAxNAEAAABhYEQAAwAAAAAAOgq0bnSE1wg/PlQ0lYTXCCJDSVEuU0dYOkM1Mi5JUV9DTE9TRVBSSUNFLjEvNi8yMDEzAQAAAKB4XwADAAAAAADAvfyLdITXCIhHzziVhNcII0NJUS5TR1g6UDhaLklRX0NMT1NFUFJJQ0UuNS8yNC8yMDEwAQAAANFV6AoDAAAAAAAsZcitdITXCCjvTzqVhNcIIkNJUS5TR1g6RzkyLklRX0NMT1NFUFJJQ0UuOS8xLzIwMTEBAAAAV051AAIAAAAFMC45NjUAgOK/o3SE1wjPn9s3lYTXCCNDSVEuU0dYOlUxMC5JUV9DTE9TRVBSSUNFLjMvMTcvMjAxMQEAAAAZT3sAAgAAAAQxLjc0AHSBBat0hNcIYJufOJWE1wgkQ0lRLlNHWDpFNUguSVFfQ0xPU0VQ</t>
  </si>
  <si>
    <t>UklDRS4xMC8xNS8yMDE1AQAAAOpRJQACAAAABDAuMzgA7qBMb3SE1wg9c400lYTXCCNDSVEuU0dYOlQzOS5JUV9DTE9TRVBSSUNFLjgvMjAvMjAxMgEAAAAxXA0AAwAAAAAABvu6lHSE1wg/8U82lYTXCCNDSVEuU0dYOlo3NC5JUV9DTE9TRVBSSUNFLjQvMTYvMjAwOQEAAAAAtwEAAgAAAAQyLjU4AJtdE8F0hNcIoB/6OZWE1wgoQ0lRLlNHWDpKMzcuSVFfQlZfU0hBUkUuSVFfTFRNLjUvMjYvMjAxMgEAAAAeOwYAAgAAAAkzMy4xODQzMzkBCAAAAAUAAAABMQEAAAAKMTYzMDE4MjY2NwMAAAADMTYwAgAAAAQ0MDIwBAAAAAEwBwAAAAk1LzI2LzIwMTIIAAAACTMvMzEvMjAxMgkAAAABMDu8WX1yhNcITLXwu3KE1wgjQ0lRLlNHWDpTNjEuSVFfQ0xPU0VQUklDRS4yLzE2LzIwMTYBAAAAhlsNAAIAAAAEMS45NwA4swpfdITXCPqllzKVhNcIKENJUS5TR1g6RjE3LklRX0JWX1NIQVJFLklRX0xUTS42LzIwLzIwMTABAAAAbm8AAAIAAAAIMi4zMjY4NTUBCAAAAAUAAAABMQEAAAAKMTQ0NDg2ODI0NQMAAAADMTM4AgAAAAQ0MDIwBAAAAAEwBwAAAAk2LzIwLzIwMTAIAAAACTMvMzEvMjAxMAkAAAABMOUBOJRyhNcIO85AvXKE1wgjQ0lRLlNHWDpDNkwuSVFfQ0xPU0VQUklDRS41LzIzLzIwMTgBAAAAdyUKAAIAAAAFMTEuNTEAKo+sV3SE1wh6kKMylYTXCCRDSVEuU0dYOkQwMS5JUV9DTE9TRVBSSUNFLjEyLzE4</t>
  </si>
  <si>
    <t>LzIwMTQBAAAA71sNAAIAAAADOS4yAGf2ZHZ0hNcI0w/dM5WE1wgoQ0lRLlNHWDpVMDQuSVFfQlZfU0hBUkUuSVFfTFRNLjgvMzAvMjAxMAEAAAA9klQAAgAAAAgzLjUyOTExMgEIAAAABQAAAAExAQAAAAoxNDgyNDM1OTQ2AwAAAAMxMzgCAAAABDQwMjAEAAAAATAHAAAACTgvMzAvMjAxMAgAAAAJNi8zMC8yMDEwCQAAAAEwrqevkXKE1whzqhq9coTXCCRDSVEuU0dYOlk5Mi5JUV9DTE9TRVBSSUNFLjEyLzI3LzIwMTYBAAAAzCyhAQIAAAAFMC44NDUAzliYaHSE1whGQkYzlYTXCCNDSVEuU0dYOkxKMy5JUV9DTE9TRVBSSUNFLjIvMjEvMjAxMgEAAACbVw0AAgAAAAMyLjUArq1RnHSE1wj2D+c1lYTXCCNDSVEuU0dYOlM1OS5JUV9DTE9TRVBSSUNFLjkvMTIvMjAxMAEAAAB4JQoAAwAAAAAA2j3WsHSE1wgtWY83lYTXCChDSVEuU0dYOkVCNS5JUV9CVl9TSEFSRS5JUV9MVE0uMy8xMi8yMDEwAQAAAD2tWAICAAAACDAuMzg3ODE4AQgAAAAFAAAAATEBAAAACjE0NDMxNDMxNzADAAAAAzE2MAIAAAAENDAyMAQAAAABMAcAAAAJMy8xMi8yMDEwCAAAAAoxMi8zMS8yMDA5CQAAAAEwn3fxl3KE1wjatWu9coTXCCNDSVEuU0dYOkNFRS5JUV9DTE9TRVBSSUNFLjEvMTgvMjAxMAEAAAAiw54AAgAAAAQwLjE2AND73Kp0hNcINWTlOJWE1wgkQ0lRLlNHWDpCVkEuSVFfQ0xPU0VQUklDRS4xMi8yOC8yMDE2AQAAAL5x</t>
  </si>
  <si>
    <t>ewACAAAABTAuODI1AETugGB0hNcIwIAiM5WE1wgjQ0lRLlNHWDpHMTMuSVFfQ0xPU0VQUklDRS4xLzI4LzIwMTcBAAAAC2QNAAMAAAAAAM5YmGh0hNcIRkJGM5WE1wgjQ0lRLlNHWDpCNjEuSVFfQ0xPU0VQUklDRS4xMC83LzIwMTABAAAA5mBEAAIAAAAENC44MQBjxWSvdITXCIYyiDeVhNcIJENJUS5TR1g6QTUwLklRX0NMT1NFUFJJQ0UuMTEvMTEvMjAxNQEAAAAGnusQAwAAAAAAdgSCc3SE1wipN5I0lYTXCCNDSVEuU0dYOkgxMy5JUV9DTE9TRVBSSUNFLjQvMjYvMjAxMQEAAADcKVoAAgAAAAQxLjQ2APFd36p0hNcIpoN3N5WE1wgjQ0lRLlNHWDpEMDEuSVFfQ0xPU0VQUklDRS4yLzE0LzIwMTcBAAAA71sNAAIAAAAEOC40NQB39h9cdITXCHJwXjKVhNcIIkNJUS5TR1g6TTA0LklRX0NMT1NFUFJJQ0UuOC84LzIwMTQBAAAA6j4GAAIAAAAEMS43NQDDDDyDdITXCLJsyzSVhNcIKENJUS5TR1g6Q0VFLklRX0JWX1NIQVJFLklRX0xUTS4zLzEyLzIwMTABAAAAIsOeAAIAAAAIMC4xMjIzMzgBCAAAAAUAAAABMQEAAAAKMTQyMTQyMDQ4NQMAAAADMTM4AgAAAAQ0MDIwBAAAAAEwBwAAAAkzLzEyLzIwMTAIAAAACjEyLzMxLzIwMDkJAAAAATDzs6SVcoTXCFEbT71yhNcIIkNJUS5TR1g6QlNMLklRX0NMT1NFUFJJQ0UuNS81LzIwMTEBAAAAJHgNAAIAAAAIMC43NjMzMzIA9ercoHSE1wgXVM03lYTXCCNDSVEu</t>
  </si>
  <si>
    <t>U0dYOlM2MS5JUV9DTE9TRVBSSUNFLjgvMTEvMjAxMgEAAACGWw0AAwAAAAAAIIB9lnSE1wiuP184lYTXCCNDSVEuU0dYOkgxNS5JUV9DTE9TRVBSSUNFLjEvMTIvMjAxMwEAAACaaA0AAwAAAAAAwL38i3SE1wgFRFA4lYTXCChDSVEuU0dYOkM2TC5JUV9CVl9TSEFSRS5JUV9MVE0uNy8yNS8yMDEyAQAAAHclCgACAAAACTEwLjg0MDk3OQEIAAAABQAAAAExAQAAAAoxNjI4MzY0ODEwAwAAAAMxMzgCAAAABDQwMjAEAAAAATAHAAAACTcvMjUvMjAxMggAAAAJNi8zMC8yMDEyCQAAAAEw7uDle3KE1wikjum7coTXCCJDSVEuU0dYOkY5OS5JUV9DTE9TRVBSSUNFLjQvNS8yMDEyAQAAADpXDQACAAAABDYuNjMAPr1umXSE1wifJds1lYTXCCNDSVEuU0dYOkozNy5JUV9DTE9TRVBSSUNFLjcvMzEvMjAxOAEAAAAeOwYAAgAAAAUzOS44OADjlslPdITXCAvlczKVhNcIJENJUS5TR1g6SDc4LklRX0NMT1NFUFJJQ0UuMTAvMTkvMjAxMAEAAAD8QgYAAgAAAAQ2Ljc2AAfDbqx0hNcIr6l+N5WE1wgoQ0lRLlNHWDpXMDUuSVFfQlZfU0hBUkUuSVFfTFRNLjEwLzQvMjAxMAEAAADuYQ0AAgAAAAcyLjE4MzM4AQgAAAAFAAAAATEBAAAACjE0NzkwODQ3NzADAAAAAzEzOAIAAAAENDAyMAQAAAABMAcAAAAJMTAvNC8yMDEwCAAAAAk5LzMwLzIwMTAJAAAAATBRJZCKcoTXCAgDrbxyhNcIKUNJUS5TR1g6VjAzLklRX0JWX1NI</t>
  </si>
  <si>
    <t>QVJFLklRX0xUTS4xMS8xNS8yMDExAQAAAGyNAAACAAAACDYuNTc3OTI4AQgAAAAFAAAAATEBAAAACjE1NzU5NTQ3NTEDAAAAAzEzOAIAAAAENDAyMAQAAAABMAcAAAAKMTEvMTUvMjAxMQgAAAAJOS8zMC8yMDExCQAAAAEwqpLigXKE1wjGwEG8coTXCCJDSVEuU0dYOkY5OS5JUV9DTE9TRVBSSUNFLjYvMS8yMDEzAQAAADpXDQADAAAAAAD9FYSKdITXCOkNtDaVhNcIIkNJUS5TR1g6QzZMLklRX0NMT1NFUFJJQ0UuMS82LzIwMTkBAAAAdyUKAAMAAAAAACkfGUV0hNcIhL7xMJWE1wgoQ0lRLlNHWDpVRDIuSVFfQlZfU0hBUkUuSVFfTFRNLjUvMjUvMjAxMgEAAADNhQ0QAgAAAAgwLjc4Nzg5NwEIAAAABQAAAAExAQAAAAoxNjkxMjI1MzgwAwAAAAMxNjACAAAABDQwMjAEAAAAATAHAAAACTUvMjUvMjAxMggAAAAKMTIvMzEvMjAxMQkAAAABMJdG03hyhNcIB4C3u3KE1wgkQ0lRLlNHWDpGOTkuSVFfQ0xPU0VQUklDRS4xMC8xMi8yMDE3AQAAADpXDQACAAAABDIuNTMArfH2WXSE1wjBlRYzlYTXCClDSVEuU0dYOlQzOS5JUV9CVl9TSEFSRS5JUV9MVE0uMTIvMjYvMjAwOQEAAAAxXA0AAgAAAAgxLjM3Mzc1MwEIAAAABQAAAAExAQAAAAoxNDE5Nzc4MDM4AwAAAAMxMzgCAAAABDQwMjAEAAAAATAHAAAACjEyLzI2LzIwMDkIAAAACjExLzMwLzIwMDkJAAAAATCzg8eWcoTXCNUsYr1yhNcIJ0NJUS5TR1g6SDE1</t>
  </si>
  <si>
    <t>LklRX0JWX1NIQVJFLklRX0xUTS4yLzgvMjAxMAEAAACaaA0AAgAAAAgyLjQxODc3MgEIAAAABQAAAAExAQAAAAoxNDQ1MDQyNzY5AwAAAAMxMzgCAAAABDQwMjAEAAAAATAHAAAACDIvOC8yMDEwCAAAAAoxMi8zMS8yMDA5CQAAAAEweI5gmXKE1wjGT4i9coTXCCNDSVEuU0dYOk8zOS5JUV9DTE9TRVBSSUNFLjEvMTEvMjAxOQEAAAAphhIAAgAAAAUxMS42NQApHxlFdITXCGbo2TCVhNcIKENJUS5TR1g6QlM2LklRX0JWX1NIQVJFLklRX0xUTS41LzIxLzIwMTIBAAAAY1wDAgIAAAAIMy42NTE0MzIBCAAAAAUAAAABMQEAAAAKMTY1Mjk5MDMyNQMAAAACMzICAAAABDQwMjAEAAAAATAHAAAACTUvMjEvMjAxMggAAAAJMy8zMS8yMDEyCQAAAAEwO7xZfXKE1whMtfC7coTXCCRDSVEuU0dYOk8zMi5JUV9DTE9TRVBSSUNFLjEyLzMwLzIwMTMBAAAAJ7tTAAIAAAAEMS41MwAw27uEdITXCEVIATaVhNcII0NJUS5TR1g6QzA5LklRX0NMT1NFUFJJQ0UuNi8yNS8yMDEwAQAAAPNDBgACAAAABTEwLjkyAGICYK90hNcIdXG3OJWE1wgiQ0lRLlNHWDpHMDcuSVFfQ0xPU0VQUklDRS4zLzMvMjAxNAEAAAB58SQAAgAAAAUxOC4wMwDJiKOHdITXCLf3ETaVhNcII0NJUS5TR1g6SDE1LklRX0NMT1NFUFJJQ0UuNS8yNS8yMDE3AQAAAJpoDQADAAAAAADTf49adITXCDwOXDKVhNcIKENJUS5TR1g6Q0MzLklRX0JWX1NIQVJF</t>
  </si>
  <si>
    <t>LklRX0xUTS40LzI3LzIwMTEBAAAAhIwiAAIAAAAHMC4wNzAwOAEIAAAABQAAAAExAQAAAAoxNTQ1MzU5MTY0AwAAAAMxMzgCAAAABDQwMjAEAAAAATAHAAAACTQvMjcvMjAxMQgAAAAJMy8zMS8yMDExCQAAAAEw5ufmiXKE1wjiVJy8coTXCCNDSVEuU0dYOlM5MS5JUV9DTE9TRVBSSUNFLjEvMjgvMjAxOQEAAABS7HYIAwAAAAAAK8zYSXSE1whHfDQxlYTXCCNDSVEuU0dYOkYzNC5JUV9DTE9TRVBSSUNFLjYvMzAvMjAxNQEAAADLblMAAgAAAAQzLjI4ACypLHB0hNcIZXC9M5WE1wgkQ0lRLlNHWDpDQzMuSVFfQ0xPU0VQUklDRS4xMS8zMC8yMDExAQAAAISMIgACAAAABDIuODMAyJNAn3SE1wh2EkM3lYTXCClDSVEuU0dYOlk5Mi5JUV9CVl9TSEFSRS5JUV9MVE0uMTAvMTEvMjAxMAEAAADMLKEBAgAAAAgyLjE3OTk0NwEIAAAABQAAAAExAQAAAAoxNDgyMDUyMDQ1AwAAAAMxNDkCAAAABDQwMjAEAAAAATAHAAAACjEwLzExLzIwMTAIAAAACTkvMzAvMjAxMAkAAAABMNWKNo5yhNcIc5rovHKE1wgjQ0lRLlNHWDpTNTkuSVFfQ0xPU0VQUklDRS4yLzEwLzIwMTEBAAAAeCUKAAIAAAADNC40AApJcKl0hNcI4VcUOpWE1wgoQ0lRLlNHWDpKMzcuSVFfQlZfU0hBUkUuSVFfTFRNLjkvMjEvMjAxMgEAAAAeOwYAAgAAAAkzMy4xODQzMzkBCAAAAAUAAAABMQEAAAAKMTYzMDE4NDgwMwMAAAADMTYwAgAAAAQ0MDIw</t>
  </si>
  <si>
    <t>BAAAAAEwBwAAAAk5LzIxLzIwMTIIAAAACTYvMzAvMjAxMgkAAAABMGNZ3HtyhNcIoGbiu3KE1wgkQ0lRLlNHWDpDMzEuSVFfQ0xPU0VQUklDRS4xMS8yNC8yMDE3AQAAANJRJQACAAAABDMuNTcAvGkgWXSE1wiT51QylYTXCCNDSVEuU0dYOkQwNS5JUV9DTE9TRVBSSUNFLjkvMjgvMjAxMwEAAAA/Vg0AAwAAAAAANabdgXSE1wgqRsQ0lYTXCCRDSVEuU0dYOkFETi5JUV9DTE9TRVBSSUNFLjEyLzEwLzIwMTEBAAAAPGYGBwMAAAAAAMiTQJ90hNcItCprOJWE1wgiQ0lRLlNHWDpDRUUuSVFfQ0xPU0VQUklDRS41LzcvMjAxMwEAAAAiw54AAgAAAAYwLjQwMjUAwL38i3SE1wh7K501lYTXCChDSVEuU0dYOkMwOS5JUV9CVl9TSEFSRS5JUV9MVE0uMTIvMy8yMDEyAQAAAPNDBgACAAAACDcuNzY1MjA0AQgAAAAFAAAAATEBAAAACjE2NDUwMTM0NjcDAAAAAzEzOAIAAAAENDAyMAQAAAABMAcAAAAJMTIvMy8yMDEyCAAAAAk5LzMwLzIwMTIJAAAAATCoNrZ7coTXCBrf2LtyhNcIKENJUS5TR1g6RjE3LklRX0JWX1NIQVJFLklRX0xUTS4xLzIyLzIwMDkBAAAAbm8AAAIAAAAIMi40Mzg2MTYBCAAAAAUAAAABMQEAAAAKMTMyMjE1NjEyOQMAAAADMTM4AgAAAAQ0MDIwBAAAAAEwBwAAAAkxLzIyLzIwMDkIAAAACjEyLzMxLzIwMDgJAAAAATAG4v+mcoTXCNVWlb5yhNcII0NJUS5TR1g6VTk2LklRX0NMT1NFUFJJQ0Uu</t>
  </si>
  <si>
    <t>NC8yMC8yMDEzAQAAAJF4DQADAAAAAAD68u2OdITXCEu0pjWVhNcII0NJUS5TR1g6QjYxLklRX0NMT1NFUFJJQ0UuNy8xOC8yMDExAQAAAOZgRAACAAAABDQuNDcAyWoGpXSE1wgALiw6lYTXCCNDSVEuU0dYOkQwMS5JUV9DTE9TRVBSSUNFLjIvMjQvMjAxMgEAAADvWw0AAwAAAAAAABFUnHSE1whMsnM2lYTXCCNDSVEuU0dYOkE1MC5JUV9DTE9TRVBSSUNFLjEvMTkvMjAxNwEAAAAGnusQAwAAAAAA8tlpXHSE1wir0mAylYTXCCRDSVEuU0dYOkJTTC5JUV9DTE9TRVBSSUNFLjEwLzI5LzIwMTMBAAAAJHgNAAIAAAAIMS4wNTMzMzIAdTsQiXSE1wh0fIw1lYTXCCRDSVEuU0dYOjVDUC5JUV9DTE9TRVBSSUNFLjEyLzI0LzIwMTUBAAAAH017AAIAAAAFMC42NjUA5htsdnSE1wgzHNw0lYTXCCNDSVEuU0dYOkNFRS5JUV9DTE9TRVBSSUNFLjYvMTIvMjAwOQEAAAAiw54AAgAAAAYwLjA2MjUATcgfvnSE1wh1EnY6lYTXCCNDSVEuU0dYOkgxNS5JUV9DTE9TRVBSSUNFLjEwLzYvMjAxMwEAAACaaA0AAwAAAAAAQiiVfXSE1whE8vM0lYTXCCNDSVEuU0dYOlUxNC5JUV9DTE9TRVBSSUNFLjgvMTYvMjAwOQEAAABIWA0AAwAAAAAAJYOpvHSE1wgsaHQ5lYTXCCdDSVEuU0dYOkozNy5JUV9CVl9TSEFSRS5JUV9MVE0uNS84LzIwMDkBAAAAHjsGAAIAAAAIMTYuMjEyNTYBCAAAAAUAAAABMQEAAAAKMTM5MTE4ODI5NQMA</t>
  </si>
  <si>
    <t>AAADMTYwAgAAAAQ0MDIwBAAAAAEwBwAAAAg1LzgvMjAwOQgAAAAJMy8zMS8yMDA5CQAAAAEwUfDeo3KE1whpKi++coTXCChDSVEuU0dYOkYzNC5JUV9CVl9TSEFSRS5JUV9MVE0uMy8yNi8yMDA5AQAAAMtuUwACAAAACDEuNTA0Mzc1AQgAAAAFAAAAATEBAAAACjEzNDk2NTU2NjcDAAAAAzE2MAIAAAAENDAyMAQAAAABMAcAAAAJMy8yNi8yMDA5CAAAAAoxMi8zMS8yMDA4CQAAAAEw+slSpXKE1wgAsFe+coTXCCNDSVEuU0dYOkozNy5JUV9DTE9TRVBSSUNFLjcvMjMvMjAxMgEAAAAeOwYAAgAAAAUzMC44MQAhobiUdITXCAqxxTWVhNcII0NJUS5TR1g6SzZTLklRX0NMT1NFUFJJQ0UuMS8yOS8yMDE2AQAAAOIKCAACAAAABDE5LjUAbUkgc3SE1whwW8kzlYTXCCNDSVEuU0dYOkgxNS5JUV9DTE9TRVBSSUNFLjQvMjYvMjAxMwEAAACaaA0AAgAAAAQzLjQzAP0VhIp0hNcIiEfPOJWE1wgoQ0lRLlNHWDpXMDUuSVFfQlZfU0hBUkUuSVFfTFRNLjYvMTYvMjAxMAEAAADuYQ0AAgAAAAgyLjA5NDAzNAEIAAAABQAAAAExAQAAAAoxNDUxMjA4MDQxAwAAAAMxMzgCAAAABDQwMjAEAAAAATAHAAAACTYvMTYvMjAxMAgAAAAJMy8zMS8yMDEwCQAAAAEwZtjJjHKE1whCYs68coTXCChDSVEuU0dYOlM1OS5JUV9CVl9TSEFSRS5JUV9MVE0uMy8yNi8yMDA5AQAAAHglCgACAAAACDEuMDQ5MjU3AQgAAAAFAAAAATEBAAAA</t>
  </si>
  <si>
    <t>CjEzMTMzNTMxMTUDAAAAAzEzOAIAAAAENDAyMAQAAAABMAcAAAAJMy8yNi8yMDA5CAAAAAoxMi8zMS8yMDA4CQAAAAEw+slSpXKE1wgAsFe+coTXCCRDSVEuU0dYOlMwNy5JUV9DTE9TRVBSSUNFLjEyLzI5LzIwMDkBAAAAvWQNAAMAAAAAAJOu7LR0hNcIa7DzOJWE1wgjQ0lRLlNHWDpPMzIuSVFfQ0xPU0VQUklDRS42LzI0LzIwMTcBAAAAJ7tTAAMAAAAAANN/j1p0hNcIwZUWM5WE1wgoQ0lRLlNHWDpTNTEuSVFfQlZfU0hBUkUuSVFfTFRNLjQvMTUvMjAxMQEAAADQWQ0AAgAAAAgxLjMwNjY2MQEIAAAABQAAAAExAQAAAAoxNTQ1OTMxNTI4AwAAAAMxMzgCAAAABDQwMjAEAAAAATAHAAAACTQvMTUvMjAxMQgAAAAJMy8zMS8yMDExCQAAAAEwrjnWiXKE1wght568coTXCCNDSVEuU0dYOkMwNy5JUV9DTE9TRVBSSUNFLjcvMTAvMjAxOAEAAABkVg0AAgAAAAUzMi4zNwAyZjRTdITXCIFGdjKVhNcIJ0NJUS5TR1g6UDhaLklRX0JWX1NIQVJFLklRX0xUTS44LzMvMjAxMAEAAADRVegKAwAAAAAA6FVFkHKE1wjVcgC9coTXCChDSVEuU0dYOkI2MS5JUV9CVl9TSEFSRS5JUV9MVE0uNC8xMy8yMDA5AQAAAOZgRAACAAAACDMuNzY4NzU1AQgAAAAFAAAAATEBAAAACjEzODY2ODc4OTgDAAAAAzEzOAIAAAAENDAyMAQAAAABMAcAAAAJNC8xMy8yMDA5CAAAAAkzLzMxLzIwMDkJAAAAATCVMe6icoTXCFdSNr5yhNcI</t>
  </si>
  <si>
    <t>KENJUS5TR1g6VUQyLklRX0JWX1NIQVJFLklRX0xUTS44LzE4LzIwMTIBAAAAzYUNEAIAAAAIMC43ODc4OTcBCAAAAAUAAAABMQEAAAAKMTY5MTIyNTM4MAMAAAADMTYwAgAAAAQ0MDIwBAAAAAEwBwAAAAk4LzE4LzIwMTIIAAAACjEyLzMxLzIwMTEJAAAAATB8fnOAcoTXCDBgILxyhNcII0NJUS5TR1g6UzY4LklRX0NMT1NFUFJJQ0UuMi8xMi8yMDE0AQAAAKVSJQACAAAABDYuNzkAyYijh3SE1wgihao2lYTXCCJDSVEuU0dYOkYzNC5JUV9DTE9TRVBSSUNFLjEvNC8yMDE0AQAAAMtuUwADAAAAAADSFAmJdITXCIFPnzmVhNcII0NJUS5TR1g6UTBGLklRX0NMT1NFUFJJQ0UuNC8xOS8yMDE3AQAAAMP+igMCAAAAAzEuOQDEe3tbdITXCKJRxzKVhNcII0NJUS5TR1g6UzY4LklRX0NMT1NFUFJJQ0UuNi8xMi8yMDE1AQAAAKVSJQACAAAABDcuOTkAl0lKeXSE1whoft40lYTXCChDSVEuU0dYOlM1OC5JUV9CVl9TSEFSRS5JUV9MVE0uOC8zMC8yMDExAQAAAAlSJQACAAAACDEuNDAwMjY1AQgAAAAFAAAAATEBAAAACjE1NTY1MTI5ODcDAAAAAzEzOAIAAAAENDAyMAQAAAABMAcAAAAJOC8zMC8yMDExCAAAAAk2LzMwLzIwMTEJAAAAATBIIuyGcoTXCDzPc7xyhNcIIkNJUS5TR1g6RzkyLklRX0NMT1NFUFJJQ0UuNS85LzIwMTYBAAAAV051AAIAAAAFMC44OTUAiRFfXnSE1wjWyL0ylYTXCCJDSVEuU0dYOlQzOS5J</t>
  </si>
  <si>
    <t>UV9DTE9TRVBSSUNFLjgvNi8yMDE2AQAAADFcDQADAAAAAADAEgRmdITXCCgAiTOVhNcIIkNJUS5TR1g6UzYzLklRX0NMT1NFUFJJQ0UuNy83LzIwMTYBAAAAQfALAAIAAAAEMy4yMQA6ugFmdITXCA1iizOVhNcII0NJUS5TR1g6VTA0LklRX0NMT1NFUFJJQ0UuNi8yMi8yMDE1AQAAAD2SVAACAAAABDIuNTUALKkscHSE1wjOFRo1lYTXCChDSVEuU0dYOkM1Mi5JUV9CVl9TSEFSRS5JUV9MVE0uNS8xMi8yMDA5AQAAAKB4XwACAAAABzAuNzg0NjkBCAAAAAUAAAABMQEAAAAKMTM2Njk3OTE2NQMAAAADMTM4AgAAAAQ0MDIwBAAAAAEwBwAAAAk1LzEyLzIwMDkIAAAACTMvMzEvMjAwOQkAAAABMJUx7qJyhNcIaRU7vnKE1wgjQ0lRLlNHWDpTNDEuSVFfQ0xPU0VQUklDRS4xMi8zLzIwMDkBAAAAuWgNAAIAAAAEMi44MwAbbL+5dITXCKN8aDmVhNcII0NJUS5TR1g6UzY4LklRX0NMT1NFUFJJQ0UuOC8xOS8yMDE4AQAAAKVSJQADAAAAAAD4OYdCdITXCAkP4TCVhNcII0NJUS5TR1g6QTUwLklRX0NMT1NFUFJJQ0UuMy8yNy8yMDEwAQAAAAae6xADAAAAAADQ+9yqdITXCCw5nTiVhNcIKENJUS5TR1g6UzU4LklRX0JWX1NIQVJFLklRX0xUTS40LzIyLzIwMTIBAAAACVIlAAIAAAAIMS4zNjEyOTgBCAAAAAUAAAABMQEAAAAKMTYyNTkzNjY4NgMAAAADMTM4AgAAAAQ0MDIwBAAAAAEwBwAAAAk0LzIyLzIwMTIIAAAA</t>
  </si>
  <si>
    <t>CTMvMzEvMjAxMgkAAAABMJdG03hyhNcI8OC5u3KE1wgjQ0lRLlNHWDpRMEYuSVFfQ0xPU0VQUklDRS44LzE0LzIwMTkBAAAAw/6KAwIAAAAEMS44NgDCTVs5dITXCE+aKzCVhNcIKUNJUS5TR1g6QzA3LklRX0JWX1NIQVJFLklRX0xUTS4xMi8yOS8yMDA5AQAAAGRWDQACAAAACDcuNjY5MDAxAQgAAAAFAAAAATEBAAAACjE0MTA0MDQwODUDAAAAAzE2MAIAAAAENDAyMAQAAAABMAcAAAAKMTIvMjkvMjAwOQgAAAAJOS8zMC8yMDA5CQAAAAEwBqM2mHKE1wiCn3e9coTXCCRDSVEuU0dYOlUwNi5JUV9DTE9TRVBSSUNFLjEwLzMwLzIwMTgBAAAAiYFUAAIAAAAEMi44MQDFHnZKdITXCHNSTDGVhNcII0NJUS5TR1g6RjM0LklRX0NMT1NFUFJJQ0UuMS8xOC8yMDEyAQAAAMtuUwACAAAABDUuMDkAPlbKnXSE1wiwdng2lYTXCCNDSVEuU0dYOlM5MS5JUV9DTE9TRVBSSUNFLjgvMzAvMjAwOQEAAABS7HYIAwAAAAAADAw4u3SE1wjX3mo5lYTXCCNDSVEuU0dYOkQwMS5JUV9DTE9TRVBSSUNFLjcvMTkvMjAxNgEAAADvWw0AAgAAAAQ2Ljg4AB2V2V10hNcIWVobM5WE1wgiQ0lRLlNHWDpCUzYuSVFfQ0xPU0VQUklDRS40LzYvMjAxNAEAAABjXAMCAwAAAAAAebkjfHSE1wiLrDY1lYTXCCNDSVEuU0dYOkgxNS5JUV9DTE9TRVBSSUNFLjQvMjUvMjAxNgEAAACaaA0AAgAAAAMzLjUA9qQrZ3SE1wg11fIylYTXCCRDSVEu</t>
  </si>
  <si>
    <t>U0dYOlQxOC5JUV9DTE9TRVBSSUNFLjExLzIzLzIwMTYFAAAAAAAAAAgAAAAUKEludmFsaWQgSWRlbnRpZmllcilDvthodITXCBakSDOVhNcIKENJUS5TR1g6QzZMLklRX0JWX1NIQVJFLklRX0xUTS4zLzIzLzIwMTABAAAAdyUKAAIAAAAJMTAuOTgxMzE0AQgAAAAFAAAAATEBAAAACjE0MjA4NjY0MjgDAAAAAzEzOAIAAAAENDAyMAQAAAABMAcAAAAJMy8yMy8yMDEwCAAAAAoxMi8zMS8yMDA5CQAAAAEwn3fxl3KE1wjatWu9coTXCChDSVEuU0dYOlRRNS5JUV9CVl9TSEFSRS5JUV9MVE0uMi8yMy8yMDEwAQAAAGFgRAACAAAACDIuMjMxNjg5AQgAAAAFAAAAATEBAAAACjEwNzYwMzI1NTkDAAAAAzEzOAIAAAAENDAyMAQAAAABMAcAAAAJMi8yMy8yMDEwCAAAAAk5LzMwLzIwMDEJAAAAATBq1d+YcoTXCNjshb1yhNcIIkNJUS5TR1g6UDhaLklRX0NMT1NFUFJJQ0UuMy85LzIwMDkBAAAA0VXoCgMAAAAAAJpnjsJ0hNcIT4MqOZWE1wgjQ0lRLlNHWDpPMzIuSVFfQ0xPU0VQUklDRS43LzE2LzIwMTkBAAAAJ7tTAAIAAAAEMS45OQCNCqpDdITXCHPzKjGVhNcIIkNJUS5TR1g6SDE1LklRX0NMT1NFUFJJQ0UuNS83LzIwMTkBAAAAmmgNAAMAAAAAACvv80N0hNcItOu6MJWE1wgjQ0lRLlNHWDpFSDUuSVFfQ0xPU0VQUklDRS4yLzEyLzIwMDkBAAAA1YBjAAIAAAADMC4xAM8rGMF0hNcI2j2MOZWE1wgjQ0lRLlNH</t>
  </si>
  <si>
    <t>WDpTNjguSVFfQ0xPU0VQUklDRS40LzI0LzIwMTcBAAAApVIlAAIAAAAENy40NgD8AGxndITXCCIx0DSVhNcIKENJUS5TR1g6QzA5LklRX0JWX1NIQVJFLklRX0xUTS42LzE1LzIwMDkBAAAA80MGAAIAAAAINi4xMTI1MzQBCAAAAAUAAAABMQEAAAAKMTM2NDQ5OTg3OQMAAAADMTM4AgAAAAQ0MDIwBAAAAAEwBwAAAAk2LzE1LzIwMDkIAAAACTMvMzEvMjAwOQkAAAABMJUx7qJyhNcIV1I2vnKE1wgiQ0lRLlNHWDpXMDUuSVFfQ0xPU0VQUklDRS4xLzQvMjAxMQEAAADuYQ0AAgAAAAMxLjcAm2e+sHSE1wh1cbc4lYTXCCJDSVEuU0dYOlVEMi5JUV9DTE9TRVBSSUNFLjUvNS8yMDE4AQAAAM2FDRADAAAAAACeW+xLdITXCAl5UzGVhNcII0NJUS5TR1g6Rjk5LklRX0NMT1NFUFJJQ0UuMS8xMS8yMDE1AQAAADpXDQADAAAAAAA+RQN2dITXCOeZlDSVhNcII0NJUS5TR1g6VjAzLklRX0NMT1NFUFJJQ0UuNC8yMC8yMDE0AQAAAGyNAAADAAAAAAASRGCAdITXCE/d/zSVhNcII0NJUS5TR1g6UTBGLklRX0NMT1NFUFJJQ0UuNi8yNy8yMDEwAQAAAMP+igMDAAAAAABiAmCvdITXCOAAYzqVhNcII0NJUS5TR1g6QjYxLklRX0NMT1NFUFJJQ0UuMS8yMS8yMDE1AQAAAOZgRAACAAAABDUuMDkAPkUDdnSE1wiSYXo0lYTXCCNDSVEuU0dYOlM2OC5JUV9DTE9TRVBSSUNFLjYvMTEvMjAxMQEAAAClUiUAAwAAAAAADzcgqHSE</t>
  </si>
  <si>
    <t>1wg2+m03lYTXCCNDSVEuU0dYOjVDUC5JUV9DTE9TRVBSSUNFLjIvMjcvMjAxMgEAAAAfTXsAAgAAAAgwLjI5OTk5OQCmbb6ddITXCLB2eDaVhNcII0NJUS5TR1g6RzEzLklRX0NMT1NFUFJJQ0UuOC8xOC8yMDE5AQAAAAtkDQADAAAAAAA9Zlo/dITXCEvyfDCVhNcII0NJUS5TR1g6VDM5LklRX0NMT1NFUFJJQ0UuMi8yNy8yMDEwAQAAADFcDQADAAAAAAA3pj+4dITXCODrbjqVhNcII0NJUS5TR1g6RjM0LklRX0NMT1NFUFJJQ0UuNC8xNC8yMDE0AQAAAMtuUwACAAAABDMuNDEA4MOeh3SE1wiMlQ82lYTXCCJDSVEuU0dYOkQwNS5JUV9DTE9TRVBSSUNFLjcvOC8yMDE4AQAAAD9WDQADAAAAAAAyZjRTdITXCPLATTKVhNcIJENJUS5TR1g6RDA1LklRX0NMT1NFUFJJQ0UuMTEvMTIvMjAxMwEAAAA/Vg0AAgAAAAUxNi45NAB1OxCJdITXCN9fTTiVhNcII0NJUS5TR1g6Q0MzLklRX0NMT1NFUFJJQ0UuNC8yMi8yMDE3AQAAAISMIgADAAAAAACpb01fdITXCK8HmjKVhNcIKUNJUS5TR1g6SDE1LklRX0JWX1NIQVJFLklRX0xUTS4xMi8yNi8yMDA5AQAAAJpoDQACAAAACDIuMzkwNDk1AQgAAAAFAAAAATEBAAAACjE0MTI2MTY4NzkDAAAAAzEzOAIAAAAENDAyMAQAAAABMAcAAAAKMTIvMjYvMjAwOQgAAAAJOS8zMC8yMDA5CQAAAAEw5ypemXKE1wj115G9coTXCCJDSVEuU0dYOk9WOC5JUV9DTE9TRVBSSUNFLjIv</t>
  </si>
  <si>
    <t>Ny8yMDE2AQAAAC68JwgDAAAAAABpo2hjdITXCFfKPjSVhNcII0NJUS5TR1g6RTVILklRX0NMT1NFUFJJQ0UuNS8xMS8yMDA5AQAAAOpRJQACAAAACDAuNDY5OTk2APEhnb90hNcINopsOpWE1wgjQ0lRLlNHWDpKMzcuSVFfQ0xPU0VQUklDRS42LzIzLzIwMTMBAAAAHjsGAAMAAAAAAABUdY10hNcIE1KkNZWE1wgiQ0lRLlNHWDpNMDQuSVFfQ0xPU0VQUklDRS45LzMvMjAxNAEAAADqPgYAAgAAAAQxLjc5AMMMPIN0hNcIKGYJNZWE1wgkQ0lRLlNHWDpEMDEuSVFfQ0xPU0VQUklDRS4xMS8xMi8yMDExAQAAAO9bDQADAAAAAAB5dEyfdITXCIX/gTaVhNcIIkNJUS5TR1g6UzY4LklRX0NMT1NFUFJJQ0UuMS81LzIwMTMBAAAApVIlAAMAAAAAAJ2KzpF0hNcIqkE/NpWE1wgoQ0lRLlNHWDpVMDYuSVFfQlZfU0hBUkUuSVFfTFRNLjYvMTkvMjAxMAEAAACJgVQAAgAAAAgyLjI2NTYzOAEIAAAABQAAAAExAQAAAAoxNDY2NDk0NjIzAwAAAAMxMzgCAAAABDQwMjAEAAAAATAHAAAACTYvMTkvMjAxMAgAAAAJMy8zMS8yMDEwCQAAAAEwacuDknKE1wgR0SG9coTXCCNDSVEuU0dYOlo3NC5JUV9DTE9TRVBSSUNFLjIvMjQvMjAxNgEAAAAAtwEAAgAAAAQzLjY0ADizCl90hNcI/CrAMpWE1wgiQ0lRLlNHWDo1VVguSVFfQ0xPU0VQUklDRS4zLzkvMjAxMQEAAAALatoGAgAAAAgwLjEzNjc4MgArsvendITXCP0dRzmVhNcI</t>
  </si>
  <si>
    <t>KENJUS5TR1g6RzkyLklRX0JWX1NIQVJFLklRX0xUTS4zLzE3LzIwMDkBAAAAV051AAIAAAAIMC4zMTc4NTEBCAAAAAUAAAABMQEAAAAKMTM1NTY0MTQzMQMAAAADMTYwAgAAAAQ0MDIwBAAAAAEwBwAAAAkzLzE3LzIwMDkIAAAACjEyLzMxLzIwMDgJAAAAATBbYY6lcoTXCK10XL5yhNcIKENJUS5TR1g6RTVILklRX0JWX1NIQVJFLklRX0xUTS45LzE2LzIwMTIBAAAA6lElAAIAAAAHMC42Njg1MQEIAAAABQAAAAExAQAAAAoxNjI5Nzc3MTk1AwAAAAMxNjACAAAABDQwMjAEAAAAATAHAAAACTkvMTYvMjAxMggAAAAJNi8zMC8yMDEyCQAAAAEwVJVIgHKE1whR/x28coTXCCdDSVEuU0dYOkQwMS5JUV9CVl9TSEFSRS5JUV9MVE0uNS8xLzIwMTEBAAAA71sNAAIAAAAIMC41ODkyMjgBCAAAAAUAAAABMQEAAAAKMTU1Njc0OTk5MwMAAAADMTYwAgAAAAQ0MDIwBAAAAAEwBwAAAAg1LzEvMjAxMQgAAAAJMy8zMS8yMDExCQAAAAEwdf9Vi3KE1wgb7ri8coTXCCNDSVEuU0dYOk5EOFUuSVFfQ0xPU0VQUklDRS43LzUvMjAxOAEAAABAipIBAgAAAAQxLjM4AIhzwUt0hNcIHU9rMZWE1wgjQ0lRLlNHWDpDNTIuSVFfQ0xPU0VQUklDRS43LzE4LzIwMTcBAAAAoHhfAAIAAAAEMi4yNwAN+mZadITXCLe3qjKVhNcIJ0NJUS5TR1g6RzEzLklRX0JWX1NIQVJFLklRX0xUTS4zLzMvMjAxMQEAAAALZA0AAgAAAAgwLjQxOTMx</t>
  </si>
  <si>
    <t>OQEIAAAABQAAAAExAQAAAAoxNTMzMzUzNzk0AwAAAAMxMzgCAAAABDQwMjAEAAAAATAHAAAACDMvMy8yMDExCAAAAAoxMi8zMS8yMDEwCQAAAAEwE0rpiXKE1wike6O8coTXCChDSVEuU0dYOkozNi5JUV9CVl9TSEFSRS5JUV9MVE0uNS8xMC8yMDExAQAAAO5UDQACAAAACTQzLjYyMDQ5OAEIAAAABQAAAAExAQAAAAoxNTU3MTMwMTEwAwAAAAMxNjACAAAABDQwMjAEAAAAATAHAAAACTUvMTAvMjAxMQgAAAAJMy8zMS8yMDExCQAAAAEwZA1yenKE1wivGtS7coTXCCRDSVEuU0dYOkFaWS5JUV9DTE9TRVBSSUNFLjExLzIyLzIwMTMBAAAAafJdAQMAAAAAAN2WwIR0hNcIFwh3NZWE1wgpQ0lRLlNHWDpFQjUuSVFfQlZfU0hBUkUuSVFfTFRNLjEwLzI1LzIwMDkBAAAAPa1YAgIAAAAIMC4zMzI3NzUBCAAAAAUAAAABMQEAAAAKMTQxNDA2OTczOQMAAAADMTYwAgAAAAQ0MDIwBAAAAAEwBwAAAAoxMC8yNS8yMDA5CAAAAAk5LzMwLzIwMDkJAAAAATDhNEmbcoTXCCiuqb1yhNcIJENJUS5TR1g6QTdSVS5JUV9DTE9TRVBSSUNFLjIvMTEvMjAxMwEAAABkv9kBAwAAAAAA4JDrjnSE1wjWuDU2lYTXCCRDSVEuU0dYOkozNi5JUV9DTE9TRVBSSUNFLjEyLzE0LzIwMTYBAAAA7lQNAAIAAAAFNTQuMzEA03dnXHSE1wh6uosylYTXCCNDSVEuU0dYOkU1SC5JUV9DTE9TRVBSSUNFLjExLzgvMjAwOQEAAADqUSUAAwAAAAAA</t>
  </si>
  <si>
    <t>7Ki6uXSE1wjE4B06lYTXCCNDSVEuU0dYOjVDUC5JUV9DTE9TRVBSSUNFLjMvMjQvMjAxNgEAAAAfTXsAAgAAAAQwLjYxABSDI2N0hNcIR7/tM5WE1wgiQ0lRLlNHWDpKMzYuSVFfQ0xPU0VQUklDRS45LzQvMjAxMgEAAADuVA0AAgAAAAU1NC4xOQAG+7qUdITXCBa64zaVhNcIJ0NJUS5TR1g6UzU4LklRX0JWX1NIQVJFLklRX0xUTS44LzIvMjAxMAEAAAAJUiUAAgAAAAgxLjM5MzM3OAEIAAAABQAAAAExAQAAAAoxNDgxMjcyODE5AwAAAAMxMzgCAAAABDQwMjAEAAAAATAHAAAACDgvMi8yMDEwCAAAAAk2LzMwLzIwMTAJAAAAATC5fPh+coTXCL2wD7xyhNcII0NJUS5TR1g6NUNQLklRX0NMT1NFUFJJQ0UuNS8zMC8yMDE0AQAAAB9NewACAAAACDAuODU4MzMyAFEloYd0hNcI95CANZWE1wgnQ0lRLlNHWDpCTjQuSVFfQlZfU0hBUkUuSVFfTFRNLjMvOS8yMDExAQAAAIVWDQACAAAACDMuNjMyNTg2AQgAAAAFAAAAATEBAAAACjE2NTY3MzM0NTMDAAAAAzEzOAIAAAAENDAyMAQAAAABMAcAAAAIMy85LzIwMTEIAAAACjEyLzMxLzIwMTAJAAAAATDVijaOcoTXCGKv3LxyhNcII0NJUS5TR1g6RDA1LklRX0NMT1NFUFJJQ0UuNi8xNS8yMDA5AQAAAD9WDQACAAAAAjEyAE3IH750hNcIVI57OZWE1wgkQ0lRLlNHWDpDMDcuSVFfQ0xPU0VQUklDRS4xMS8xNS8yMDE0AQAAAGRWDQADAAAAAAC4kCiGdITXCET8oDaV</t>
  </si>
  <si>
    <t>hNcII0NJUS5TR1g6Wjc0LklRX0NMT1NFUFJJQ0UuNi8xOS8yMDEyAQAAAAC3AQACAAAABDMuMTkAae3bl3SE1whYB/I2lYTXCCNDSVEuU0dYOlQxOC5JUV9DTE9TRVBSSUNFLjEwLzYvMjAxNgUAAAAAAAAACAAAABQoSW52YWxpZCBJZGVudGlmaWVyKS2fQWl0hNcIRwZLM5WE1wgiQ0lRLlNHWDpLNlMuSVFfQ0xPU0VQUklDRS45LzgvMjAxNQEAAADiCggAAwAAAAAAYC7Fa3SE1wioqgozlYTXCChDSVEuU0dYOlo3NC5JUV9CVl9TSEFSRS5JUV9MVE0uNy8xOC8yMDEyAQAAAAC3AQACAAAACDEuNDc4MTg4AQgAAAAFAAAAATEBAAAACjE2NDEyMTEwNzUDAAAAAzEzOAIAAAAENDAyMAQAAAABMAcAAAAJNy8xOC8yMDEyCAAAAAk2LzMwLzIwMTIJAAAAATAgLf54coTXCGhZsLtyhNcII0NJUS5TR1g6NUNQLklRX0NMT1NFUFJJQ0UuNy8xMy8yMDEyAQAAAB9NewACAAAACDAuMzI5MTY2AGnt25d0hNcILtxbNpWE1wgoQ0lRLlNHWDpTNjMuSVFfQlZfU0hBUkUuSVFfTFRNLjcvMjkvMjAwOQEAAABB8AsAAgAAAAcwLjQ2NzA2AQgAAAAFAAAAATEBAAAACjEzOTA3MjA4MjADAAAAAzEzOAIAAAAENDAyMAQAAAABMAcAAAAJNy8yOS8yMDA5CAAAAAk2LzMwLzIwMDkJAAAAATBrbKGgcoTXCKWPEr5yhNcIJ0NJUS5TR1g6QlM2LklRX0JWX1NIQVJFLklRX0xUTS4xLzQvMjAxMgEAAABjXAMCAgAAAAgzLjM4NTg0NAEI</t>
  </si>
  <si>
    <t>AAAABQAAAAExAQAAAAoxNTk4NjE5MTQwAwAAAAIzMgIAAAAENDAyMAQAAAABMAcAAAAIMS80LzIwMTIIAAAACjEyLzMxLzIwMTEJAAAAATAiHVx9coTXCPrGA7xyhNcIKENJUS5TR1g6QTUwLklRX0JWX1NIQVJFLklRX0xUTS43LzI1LzIwMTABAAAABp7rEAMAAAAAAOUBOJRyhNcIigk8vXKE1wgnQ0lRLlNHWDpIMTMuSVFfQlZfU0hBUkUuSVFfTFRNLjIvOC8yMDEyAQAAANwpWgACAAAACDIuMzM4OTY0AQgAAAAFAAAAATEBAAAACjE2MDA1MzM5OTEDAAAAAzEzOAIAAAAENDAyMAQAAAABMAcAAAAIMi84LzIwMTIIAAAACjEyLzMxLzIwMTEJAAAAATAiHVx9coTXCC4B/7tyhNcII0NJUS5TR1g6VTk2LklRX0NMT1NFUFJJQ0UuOS8xNy8yMDE5AQAAAJF4DQACAAAABDIuMjIAKcgfQ3SE1wgLxbMwlYTXCCJDSVEuU0dYOkM2TC5JUV9DTE9TRVBSSUNFLjMvNi8yMDEwAQAAAHclCgADAAAAAAA53GO1dITXCNAWNjiVhNcIKUNJUS5TR1g6VTE0LklRX0JWX1NIQVJFLklRX0xUTS4xMC8zMS8yMDEyAQAAAEhYDQACAAAACDcuMzQ2MTg2AQgAAAAFAAAAATEBAAAACjE2NDQzODExNTMDAAAAAzEzOAIAAAAENDAyMAQAAAABMAcAAAAKMTAvMzEvMjAxMggAAAAJOS8zMC8yMDEyCQAAAAEwqDa2e3KE1wh+o927coTXCChDSVEuU0dYOkMwNy5JUV9CVl9TSEFSRS5JUV9MVE0uMi8yOS8yMDEyAQAAAGRWDQACAAAACTEy</t>
  </si>
  <si>
    <t>LjM4ODU0MQEIAAAABQAAAAExAQAAAAoxNjAwNTM2NTg2AwAAAAMxNjACAAAABDQwMjAEAAAAATAHAAAACTIvMjkvMjAxMggAAAAKMTIvMzEvMjAxMQkAAAABMHR3LIJyhNcIytU1vHKE1wgkQ0lRLlNHWDpEMDEuSVFfQ0xPU0VQUklDRS4xMS8xMS8yMDE4AQAAAO9bDQADAAAAAABX9Og9dITXCFR+ZzCVhNcII0NJUS5TR1g6QjYxLklRX0NMT1NFUFJJQ0UuMS8yOC8yMDE2AQAAAOZgRAADAAAAAABtSSBzdITXCHBbyTOVhNcII0NJUS5TR1g6RTVILklRX0NMT1NFUFJJQ0UuNy8zMC8yMDEwAQAAAOpRJQACAAAABTAuNTc1ACxlyK10hNcIT4arOJWE1wgjQ0lRLlNHWDpBWlkuSVFfQ0xPU0VQUklDRS45LzEyLzIwMTMBAAAAafJdAQIAAAACNzcAQiiVfXSE1wg7TZA2lYTXCCJDSVEuU0dYOkcxMy5JUV9DTE9TRVBSSUNFLjUvNS8yMDEzAQAAAAtkDQADAAAAAADgplqQdITXCB49sDWVhNcIKENJUS5TR1g6VFE1LklRX0JWX1NIQVJFLklRX0xUTS4xLzI1LzIwMTIBAAAAYWBEAAIAAAAHNS4zODIwOAEIAAAABQAAAAExAQAAAAoxNjQ5MjcwODUxAwAAAAMxMzgCAAAABDQwMjAEAAAAATAHAAAACTEvMjUvMjAxMggAAAAJOS8zMC8yMDExCQAAAAEwIh1cfXKE1wheYwG8coTXCCJDSVEuU0dYOlEwRi5JUV9DTE9TRVBSSUNFLjIvMS8yMDE1AQAAAMP+igMDAAAAAAB0gt1tdITXCEyUYTWVhNcIKENJUS5TR1g6RTVI</t>
  </si>
  <si>
    <t>LklRX0JWX1NIQVJFLklRX0xUTS4yLzE5LzIwMTABAAAA6lElAAIAAAAIMC40NDc5NjQBCAAAAAUAAAABMQEAAAAKMTQ0MTM1NDgyMAMAAAADMTYwAgAAAAQ0MDIwBAAAAAEwBwAAAAkyLzE5LzIwMTAIAAAACjEyLzMxLzIwMDkJAAAAATCfd/GXcoTXCDh6cL1yhNcIKENJUS5TR1g6SDE3LklRX0JWX1NIQVJFLklRX0xUTS42LzI0LzIwMTIBAAAA2USMAAIAAAAIMC43MTEzNDUBCAAAAAUAAAABMQEAAAAKMTYxNzM0NjcyNgMAAAADMTM4AgAAAAQ0MDIwBAAAAAEwBwAAAAk2LzI0LzIwMTIIAAAACTMvMzEvMjAxMgkAAAABMAUqJ3ZyhNcIkVyRu3KE1wgjQ0lRLlNHWDpIMTMuSVFfQ0xPU0VQUklDRS4xMC8xLzIwMTABAAAA3ClaAAIAAAAEMS42NQD16tygdITXCBk5SjeVhNcIKENJUS5TR1g6QUROLklRX0JWX1NIQVJFLklRX0xUTS4yLzIxLzIwMTABAAAAPGYGBwMAAAAAAJ938ZdyhNcIOHpwvXKE1wgoQ0lRLlNHWDpIMTMuSVFfQlZfU0hBUkUuSVFfTFRNLjEvMTYvMjAwOQEAAADcKVoAAgAAAAgxLjE5NjkyNwEIAAAABQAAAAExAQAAAAoxMzU1MjgxMjI4AwAAAAMxMzgCAAAABDQwMjAEAAAAATAHAAAACTEvMTYvMjAwOQgAAAAKMTIvMzEvMjAwOAkAAAABMEZQw6dyhNcIkd6ZvnKE1wgkQ0lRLlNHWDpVMTAuSVFfQ0xPU0VQUklDRS4xMi8zMC8yMDE0AQAAABlPewACAAAABTEuNTA1ADoKtG50hNcIODMD</t>
  </si>
  <si>
    <t>NJWE1wgjQ0lRLlNHWDpWMDMuSVFfQ0xPU0VQUklDRS41LzIwLzIwMTUBAAAAbI0AAAIAAAAENy45OQCMTblwdITXCH3VjzSVhNcIKUNJUS5TR1g6QVpZLklRX0JWX1NIQVJFLklRX0xUTS4xMC8xMS8yMDExAQAAAGnyXQECAAAACTI1MC4zNjMxMwEIAAAABQAAAAExAQAAAAoxNTc2Nzk4NjE2AwAAAAMxNjACAAAABDQwMjAEAAAAATAHAAAACjEwLzExLzIwMTEIAAAACTkvMzAvMjAxMQkAAAABMI74DYRyhNcI9A1QvHKE1wgjQ0lRLlNHWDo1Q1AuSVFfQ0xPU0VQUklDRS4zLzI3LzIwMTMBAAAAH017AAIAAAAIMC41NDE2NjUAXmtfkHSE1whan7I1lYTXCCJDSVEuU0dYOjVVWC5JUV9DTE9TRVBSSUNFLjEvNC8yMDE5AQAAAAtq2gYCAAAABTAuMjg1AFN/yDx0hNcIq8ZOMJWE1wgjQ0lRLlNHWDpVOTYuSVFfQ0xPU0VQUklDRS4xLzI1LzIwMTgBAAAAkXgNAAIAAAAEMy40NQASg/VYdITXCGGFUjKVhNcIJ0NJUS5TR1g6SjM2LklRX0JWX1NIQVJFLklRX0xUTS44LzcvMjAxMQEAAADuVA0AAgAAAAk0My42MjA0OTgBCAAAAAUAAAABMQEAAAAKMTU1NzEzMzk5OAMAAAADMTYwAgAAAAQ0MDIwBAAAAAEwBwAAAAg4LzcvMjAxMQgAAAAJNi8zMC8yMDExCQAAAAEwekluiHKE1wg54Ya8coTXCCRDSVEuU0dYOkNFRS5JUV9DTE9TRVBSSUNFLjEwLzI4LzIwMTMBAAAAIsOeAAIAAAAEMC40MwB1OxCJdITXCHR8jDWV</t>
  </si>
  <si>
    <t>hNcII0NJUS5TR1g6UzYxLklRX0NMT1NFUFJJQ0UuMy8xMi8yMDE4AQAAAIZbDQACAAAABDIuNjMAmbl/VHSE1wiyI1AylYTXCCNDSVEuU0dYOlMwOC5JUV9DTE9TRVBSSUNFLjExLzgvMjAxMgEAAACSZ0sAAgAAAAUxLjE0NQD5pYSWdITXCNjg6jaVhNcIJENJUS5TR1g6UzYxLklRX0NMT1NFUFJJQ0UuMTIvMjUvMjAxOAEAAACGWw0AAwAAAAAADrKwQXSE1wjUrN4wlYTXCCJDSVEuU0dYOkgxMy5JUV9DTE9TRVBSSUNFLjYvMi8yMDE2AQAAANwpWgACAAAAAzIuMgC7c2FedITXCHa0yTKVhNcII0NJUS5TR1g6QUROLklRX0NMT1NFUFJJQ0UuMTAvMy8yMDExAQAAADxmBgcDAAAAAAB1UTuidITXCFSbTDeVhNcIJENJUS5TR1g6UzU4LklRX0NMT1NFUFJJQ0UuMTIvMjYvMjAxNAEAAAAJUiUAAgAAAAQyLjk3APqHoXp0hNcIRu2cOZWE1wgiQ0lRLlNHWDpTMDcuSVFfQ0xPU0VQUklDRS4zLzIvMjAxNwEAAAC9ZA0AAgAAAAM5LjkAzVnLZ3SE1wjj6pQzlYTXCCJDSVEuU0dYOjVVWC5JUV9DTE9TRVBSSUNFLjQvNi8yMDEyAQAAAAtq2gYDAAAAAAAAEVScdITXCL2t5DWVhNcIIkNJUS5TR1g6RDAxLklRX0NMT1NFUFJJQ0UuNy80LzIwMTEBAAAA71sNAAIAAAADOC4yAND73Kp0hNcIJ+JLOZWE1wgnQ0lRLlNHWDpFSDUuSVFfQlZfU0hBUkUuSVFfTFRNLjUvMy8yMDEyAQAAANWAYwACAAAACDAuNjAyODAzAQgA</t>
  </si>
  <si>
    <t>AAAFAAAAATEBAAAACjE2MzQyMzM2NzkDAAAAATkCAAAABDQwMjAEAAAAATAHAAAACDUvMy8yMDEyCAAAAAkzLzMxLzIwMTIJAAAAATBr6XWAcoTXCPGuLrxyhNcII0NJUS5TR1g6RzkyLklRX0NMT1NFUFJJQ0UuMi8yNS8yMDA5AQAAAFdOdQACAAAABTAuNTg1AJpnjsJ0hNcIdRJ2OpWE1wgjQ0lRLlNHWDpQOFouSVFfQ0xPU0VQUklDRS44LzMwLzIwMDkBAAAA0VXoCgMAAAAAACWDqbx0hNcI92JlOpWE1wgpQ0lRLlNHWDpORDhVLklRX0JWX1NIQVJFLklRX0xUTS4yLzE2LzIwMTIBAAAAQIqSAQIAAAAIMS4zNjA5NzkBCAAAAAUAAAABMQEAAAAKMTU4NTQ4OTE0MgMAAAADMTM4AgAAAAQ0MDIwBAAAAAEwBwAAAAkyLzE2LzIwMTIIAAAACjEyLzMxLzIwMTEJAAAAATAgLf54coTXCLppw7tyhNcIJENJUS5TR1g6RzEzLklRX0NMT1NFUFJJQ0UuMTAvMjMvMjAxMQEAAAALZA0AAwAAAAAAuVwconSE1wgXVM03lYTXCCNDSVEuU0dYOkFaWS5JUV9DTE9TRVBSSUNFLjMvMzEvMjAxMAEAAABp8l0BAgAAAAU0MTAuNQDYU0WydITXCEH6wDiVhNcIIkNJUS5TR1g6QUROLklRX0NMT1NFUFJJQ0UuNC83LzIwMTIBAAAAPGYGBwMAAAAAABYQ2Zp0hNcITunfNZWE1wgjQ0lRLlNHWDpDNkwuSVFfQ0xPU0VQUklDRS4xLzI3LzIwMTEBAAAAdyUKAAIAAAAFMTUuMDQAK7L3p3SE1wg2imw6lYTXCCNDSVEuU0dYOkY5OS5J</t>
  </si>
  <si>
    <t>UV9DTE9TRVBSSUNFLjkvMjEvMjAxMAEAAAA6Vw0AAgAAAAM2LjIAJ7VRr3SE1wgjD7U4lYTXCCdDSVEuU0dYOkozNy5JUV9CVl9TSEFSRS5JUV9MVE0uNi82LzIwMTABAAAAHjsGAAIAAAAJMjAuNDEwNjI4AQgAAAAFAAAAATEBAAAACjE0NzE5NTAxNTkDAAAAAzE2MAIAAAAENDAyMAQAAAABMAcAAAAINi82LzIwMTAIAAAACTMvMzEvMjAxMAkAAAABMNsABZVyhNcIO85AvXKE1wgiQ0lRLlNHWDpGMzQuSVFfQ0xPU0VQUklDRS44LzQvMjAxNwEAAADLblMAAgAAAAQzLjQyAN6cvk50hNcILTp3MZWE1wgjQ0lRLlNHWDpaNzQuSVFfQ0xPU0VQUklDRS43LzE5LzIwMTQBAAAAALcBAAMAAAAAABuYO4Z0hNcIfF6jNpWE1wgnQ0lRLlNHWDpVMTEuSVFfQlZfU0hBUkUuSVFfTFRNLjUvNi8yMDEwAQAAAMNQBgACAAAACTExLjgwMzk2NwEIAAAABQAAAAExAQAAAAoxNDc2MTU5MTI4AwAAAAMxMzgCAAAABDQwMjAEAAAAATAHAAAACDUvNi8yMDEwCAAAAAkzLzMxLzIwMTAJAAAAATD/nn2WcoTXCOJAVr1yhNcII0NJUS5TR1g6VzA1LklRX0NMT1NFUFJJQ0UuNC8xNC8yMDEwAQAAAO5hDQACAAAABDEuOTIAiLVctXSE1whwpp03lYTXCCJDSVEuU0dYOkgwMi5JUV9DTE9TRVBSSUNFLjcvMi8yMDEzAQAAAGxXDQACAAAABDcuMjUAAFR1jXSE1wiAvcQ2lYTXCCJDSVEuU0dYOk9WOC5JUV9DTE9TRVBSSUNFLjkvMi8y</t>
  </si>
  <si>
    <t>MDA5AQAAAC68JwgDAAAAAAAlg6m8dITXCLnoDTmVhNcIIkNJUS5TR1g6WTkyLklRX0NMT1NFUFJJQ0UuOS8zLzIwMTEBAAAAzCyhAQMAAAAAAHeUNqJ0hNcIRBZ3OJWE1wgoQ0lRLlNHWDpLNlMuSVFfQlZfU0hBUkUuSVFfTFRNLjYvMTQvMjAwOQEAAADiCggAAgAAAAgxLjg5NjM0MwEIAAAABQAAAAExAQAAAAoxMzkzNjQwMzA0AwAAAAI1NQIAAAAENDAyMAQAAAABMAcAAAAJNi8xNC8yMDA5CAAAAAkzLzMxLzIwMDkJAAAAATCVMe6icoTXCFdSNr5yhNcII0NJUS5TR1g6QjYxLklRX0NMT1NFUFJJQ0UuNC8yMC8yMDE2AQAAAOZgRAACAAAABDQuMzUAiRFfXnSE1whZWhszlYTXCCNDSVEuU0dYOlEwRi5JUV9DTE9TRVBSSUNFLjQvMjIvMjAxMQEAAADD/ooDAwAAAAAAy3uzpnSE1wj8cWQ3lYTXCCRDSVEuU0dYOkNDMy5JUV9DTE9TRVBSSUNFLjEyLzI2LzIwMTQBAAAAhIwiAAIAAAAENC4xNADlshdydITXCONPZzSVhNcIJENJUS5TR1g6VTE0LklRX0NMT1NFUFJJQ0UuMTIvMTEvMjAxNAEAAABIWA0AAgAAAAQ2Ljc0AGf2ZHZ0hNcIkmF6NJWE1wgoQ0lRLlNHWDpGMTcuSVFfQlZfU0hBUkUuSVFfTFRNLjEvMzEvMjAxMAEAAABubwAAAgAAAAgyLjMxODYxOAEIAAAABQAAAAExAQAAAAoxNDIwNjIyNjg0AwAAAAMxMzgCAAAABDQwMjAEAAAAATAHAAAACTEvMzEvMjAxMAgAAAAKMTIvMzEvMjAwOQkAAAAB</t>
  </si>
  <si>
    <t>MJ938ZdyhNcIBhhuvXKE1wgkQ0lRLlNHWDpFNUguSVFfQ0xPU0VQUklDRS4xMS8xMi8yMDExAQAAAOpRJQADAAAAAAC5XByidITXCFSbTDeVhNcII0NJUS5TR1g6UzYxLklRX0NMT1NFUFJJQ0UuMTEvOC8yMDE3AQAAAIZbDQACAAAABDIuNTMArMadVXSE1wiBxw8ylYTXCCNDSVEuU0dYOlM2MS5JUV9DTE9TRVBSSUNFLjMvMTEvMjAxMgEAAACGWw0AAwAAAAAApm2+nXSE1wi6ycM3lYTXCCJDSVEuU0dYOlk5Mi5JUV9DTE9TRVBSSUNFLjUvMi8yMDE3AQAAAMwsoQECAAAABDAuOTIA0prdTnSE1wj6gMMxlYTXCCNDSVEuU0dYOkJTNi5JUV9DTE9TRVBSSUNFLjIvMjgvMjAxMAEAAABjXAMCAwAAAAAAN6Y/uHSE1whYVmE5lYTXCCNDSVEuU0dYOlcwNS5JUV9DTE9TRVBSSUNFLjMvMTEvMjAxNAEAAADuYQ0AAgAAAAUxLjc3NQDJiKOHdITXCLdVhTWVhNcIJENJUS5TR1g6UzYxLklRX0NMT1NFUFJJQ0UuMTIvMjYvMjAxMgEAAACGWw0AAgAAAAQxLjUxACmo1ZF0hNcI86NBNpWE1wglQ0lRLlNHWDpORDhVLklRX0NMT1NFUFJJQ0UuMTIvMTYvMjAwOQEAAABAipIBAgAAAAUwLjY3NQCvVVC4dITXCODrbjqVhNcIIkNJUS5TR1g6UzUxLklRX0NMT1NFUFJJQ0UuNi80LzIwMDkBAAAA0FkNAAIAAAAEMi44NgAlg6m8dITXCI8FcjmVhNcII0NJUS5TR1g6VTE0LklRX0NMT1NFUFJJQ0UuOC8yNy8yMDEwAQAAAEhY</t>
  </si>
  <si>
    <t>DQACAAAABDMuOTgAX1pPr3SE1wgjD7U4lYTXCCJDSVEuU0dYOlM1OS5JUV9DTE9TRVBSSUNFLjUvMy8yMDEyAQAAAHglCgACAAAABDMuOTUAABFUnHSE1wgMdqY5lYTXCCRDSVEuU0dYOlMwOC5JUV9DTE9TRVBSSUNFLjEyLzE2LzIwMTYBAAAAkmdLAAIAAAAFMS40NzUAPxjbaHSE1wgWpEgzlYTXCCdDSVEuU0dYOlMwOC5JUV9CVl9TSEFSRS5JUV9MVE0uNy83LzIwMDkBAAAAkmdLAAIAAAAIMC4xMjQwODcBCAAAAAUAAAABMQEAAAAKMTM4OTUwMTUxOQMAAAADMTM4AgAAAAQ0MDIwBAAAAAEwBwAAAAg3LzcvMjAwOQgAAAAJNi8zMC8yMDA5CQAAAAEwsNFRoXKE1wiHGBy+coTXCCNDSVEuU0dYOlM2MS5JUV9DTE9TRVBSSUNFLjIvMjcvMjAxNgEAAACGWw0AAwAAAAAA/ABsZ3SE1wh0fUEzlYTXCCNDSVEuU0dYOkM2TC5JUV9DTE9TRVBSSUNFLjUvMTIvMjAxNAEAAAB3JQoAAgAAAAQxMC4yAHweT4N0hNcIYnOXNpWE1wgnQ0lRLlNHWDpLNlMuSVFfQlZfU0hBUkUuSVFfTFRNLjkvNi8yMDExAQAAAOIKCAACAAAACDMuMzQzNTM2AQgAAAAFAAAAATEBAAAACjE1NTgzNTY3NDMDAAAAAjU1AgAAAAQ0MDIwBAAAAAEwBwAAAAg5LzYvMjAxMQgAAAAJNi8zMC8yMDExCQAAAAEwVzfqg3KE1wiJ0lS8coTXCCNDSVEuU0dYOkVINS5JUV9DTE9TRVBSSUNFLjYvMTcvMjAxNgEAAADVgGMAAwAAAAAAjc6DYnSE1wiZ</t>
  </si>
  <si>
    <t>snozlYTXCCJDSVEuU0dYOlM5MS5JUV9DTE9TRVBSSUNFLjIvNy8yMDE2AQAAAFLsdggDAAAAAAA4swpfdITXCK8HmjKVhNcII0NJUS5TR1g6RzA3LklRX0NMT1NFUFJJQ0UuNi8yMi8yMDE5AQAAAHnxJAADAAAAAAA4e6s/dITXCG5UfzCVhNcIKUNJUS5TR1g6TkQ4VS5JUV9CVl9TSEFSRS5JUV9MVE0uMTIvOC8yMDEyAQAAAECKkgECAAAACDEuNTM3NTY2AQgAAAAFAAAAATEBAAAACjE2NTQ4MjY2MTcDAAAAAzEzOAIAAAAENDAyMAQAAAABMAcAAAAJMTIvOC8yMDEyCAAAAAk5LzMwLzIwMTIJAAAAATAJXi13coTXCKRHnbtyhNcII0NJUS5TR1g6VDM5LklRX0NMT1NFUFJJQ0UuNC8yMS8yMDEzAQAAADFcDQADAAAAAAD9FYSKdITXCPtEIDaVhNcII0NJUS5TR1g6TzM5LklRX0NMT1NFUFJJQ0UuNC8xMi8yMDE3AQAAACmGEgACAAAAAzkuNwBpo2hjdITXCAHOMDOVhNcIIkNJUS5TR1g6RDAxLklRX0NMT1NFUFJJQ0UuOC81LzIwMTMBAAAA71sNAAIAAAAFMTEuMjIAQbZ3jXSE1wg4W8I2lYTXCCNDSVEuU0dYOkM1Mi5JUV9DTE9TRVBSSUNFLjExLzYvMjAxMAEAAACgeF8AAwAAAAAAY8Vkr3SE1wjgAGM6lYTXCCNDSVEuU0dYOlM2OC5JUV9DTE9TRVBSSUNFLjMvMTEvMjAxMgEAAAClUiUAAwAAAAAApm2+nXSE1wiwdng2lYTXCChDSVEuU0dYOkVCNS5JUV9CVl9TSEFSRS5JUV9MVE0uNy8xOC8yMDEwAQAA</t>
  </si>
  <si>
    <t>AD2tWAICAAAACDAuNDE5MTkzAQgAAAAFAAAAATEBAAAACjE0NjY5MTI1OTcDAAAAAzE2MAIAAAAENDAyMAQAAAABMAcAAAAJNy8xOC8yMDEwCAAAAAk2LzMwLzIwMTAJAAAAATBpy4OScoTXCOFuH71yhNcII0NJUS5TR1g6VTA0LklRX0NMT1NFUFJJQ0UuNC8yMy8yMDExAQAAAD2SVAADAAAAAAAqIWmpdITXCCG79TeVhNcIIkNJUS5TR1g6UzU5LklRX0NMT1NFUFJJQ0UuOS8yLzIwMTYBAAAAeCUKAAIAAAAEMy44NADlUFBhdITXCARd6zOVhNcIKENJUS5TR1g6VjAzLklRX0JWX1NIQVJFLklRX0xUTS45LzI1LzIwMDkBAAAAbI0AAAIAAAAINi43NDUyMDYBCAAAAAUAAAABMQEAAAAKMTM5MTEwNzkxNQMAAAADMTM4AgAAAAQ0MDIwBAAAAAEwBwAAAAk5LzI1LzIwMDkIAAAACTYvMzAvMjAwOQkAAAABMCrE155yhNcI633/vXKE1wgjQ0lRLlNHWDpTNTguSVFfQ0xPU0VQUklDRS4yLzI3LzIwMTgBAAAACVIlAAIAAAADNS4yAIdX2Ex0hNcIa7FtMZWE1wgoQ0lRLlNHWDpZOTIuSVFfQlZfU0hBUkUuSVFfTFRNLjEwLzIvMjAxMAEAAADMLKEBAgAAAAgyLjE3OTk0NwEIAAAABQAAAAExAQAAAAoxNDgyMDUyMDQ1AwAAAAMxNDkCAAAABDQwMjAEAAAAATAHAAAACTEwLzIvMjAxMAgAAAAJOS8zMC8yMDEwCQAAAAEwrqevkXKE1wgW5hW9coTXCClDSVEuU0dYOlQxOC5JUV9CVl9TSEFSRS5JUV9MVE0uMTEvMTkv</t>
  </si>
  <si>
    <t>MjAwOQUAAAAAAAAACAAAABQoSW52YWxpZCBJZGVudGlmaWVyKQ4COZ1yhNcI5qrIvXKE1wgiQ0lRLlNHWDpDQzMuSVFfQ0xPU0VQUklDRS41LzYvMjAxNgEAAACEjCIAAgAAAAQzLjMyAIkOQ2p0hNcIPOYFM5WE1wgoQ0lRLlNHWDpDRUUuSVFfQlZfU0hBUkUuSVFfTFRNLjcvMTgvMjAxMAEAAAAiw54AAgAAAAgwLjEzMzkzMgEIAAAABQAAAAExAQAAAAoxNDY0MTY2NDk1AwAAAAMxMzgCAAAABDQwMjAEAAAAATAHAAAACTcvMTgvMjAxMAgAAAAJNi8zMC8yMDEwCQAAAAEwqKLYjnKE1wim/uq8coTXCChDSVEuU0dYOlA4Wi5JUV9CVl9TSEFSRS5JUV9MVE0uMy8xNC8yMDEwAQAAANFV6AoDAAAAAACfd/GXcoTXCNq1a71yhNcII0NJUS5TR1g6UzYxLklRX0NMT1NFUFJJQ0UuMy8yNC8yMDEyAQAAAIZbDQADAAAAAACo+eSadITXCBNu1jiVhNcII0NJUS5TR1g6VjAzLklRX0NMT1NFUFJJQ0UuMTIvOS8yMDEzAQAAAGyNAAACAAAAAzcuNQAJWs+BdITXCARkRDiVhNcIJ0NJUS5TR1g6SDEzLklRX0JWX1NIQVJFLklRX0xUTS45LzkvMjAwOQEAAADcKVoAAgAAAAgxLjQ0NDY3NQEIAAAABQAAAAExAQAAAAoxMzk0NDUyMTg3AwAAAAMxMzgCAAAABDQwMjAEAAAAATAHAAAACDkvOS8yMDA5CAAAAAk2LzMwLzIwMDkJAAAAATDhNEmbcoTXCFQQrL1yhNcIIkNJUS5TR1g6TEozLklRX0NMT1NFUFJJQ0UuNy82LzIw</t>
  </si>
  <si>
    <t>MDkBAAAAm1cNAAIAAAAIMi4wNTk5OTgAJYOpvHSE1wjiyXY5lYTXCCNDSVEuU0dYOkMwOS5JUV9DTE9TRVBSSUNFLjEvMjkvMjAxMQEAAADzQwYAAwAAAAAApCgDq3SE1whX5Xk3lYTXCChDSVEuU0dYOk0wNC5JUV9CVl9TSEFSRS5JUV9MVE0uMS8yOC8yMDEyAQAAAOo+BgACAAAACDAuOTEzNzE1AQgAAAAFAAAAATEBAAAACjE2MTExMjEyOTgDAAAAAzE2MAIAAAAENDAyMAQAAAABMAcAAAAJMS8yOC8yMDEyCAAAAAoxMi8zMS8yMDExCQAAAAEwBSondnKE1wgdg5i7coTXCChDSVEuU0dYOlQxOC5JUV9CVl9TSEFSRS5JUV9MVE0uNi8xNS8yMDEyBQAAAAAAAAAIAAAAFChJbnZhbGlkIElkZW50aWZpZXIpH8v7eHKE1wiiu7K7coTXCCNDSVEuU0dYOkgxNy5JUV9DTE9TRVBSSUNFLjExLzYvMjAxNwEAAADZRIwAAgAAAAQyLjA2AK3x9ll0hNcIz0lXMpWE1wgjQ0lRLlNHWDpDMzEuSVFfQ0xPU0VQUklDRS4zLzIyLzIwMTQBAAAA0lElAAMAAAAAAE10KHx0hNcI3C3vNJWE1wgjQ0lRLlNHWDpPVjguSVFfQ0xPU0VQUklDRS40LzI0LzIwMTUBAAAALrwnCAIAAAAFMC44MjUAZiwEdXSE1wjLS9gzlYTXCCNDSVEuU0dYOlEwRi5JUV9DTE9TRVBSSUNFLjIvMjQvMjAxOAEAAADD/ooDAwAAAAAAbblMUHSE1witp8oxlYTXCChDSVEuU0dYOkgwMi5JUV9CVl9TSEFSRS5JUV9MVE0uNy8yNC8yMDEyAQAAAGxXDQAC</t>
  </si>
  <si>
    <t>AAAACDkuNDQxNDkzAQgAAAAFAAAAATEBAAAACjE2MzIxMDU2MjYDAAAAAzEzOAIAAAAENDAyMAQAAAABMAcAAAAJNy8yNC8yMDEyCAAAAAk2LzMwLzIwMTIJAAAAATDu4OV7coTXCKSO6btyhNcIKUNJUS5TR1g6QTdSVS5JUV9CVl9TSEFSRS5JUV9MVE0uNy8yOC8yMDExAQAAAGS/2QECAAAACDAuMzI3NTM5AQgAAAAFAAAAATEBAAAACjE1NTg3MDY2OTIDAAAAAzEzOAIAAAAENDAyMAQAAAABMAcAAAAJNy8yOC8yMDExCAAAAAk2LzMwLzIwMTEJAAAAATBXN+qDcoTXCN6WWbxyhNcII0NJUS5TR1g6UDhaLklRX0NMT1NFUFJJQ0UuMTEvNi8yMDE1AQAAANFV6AoCAAAABDAuODIAqW9NX3SE1whKjcIylYTXCCNDSVEuU0dYOkQwMS5JUV9DTE9TRVBSSUNFLjUvMzEvMjAxMgEAAADvWw0AAgAAAAQxMC41AAb7upR0hNcIg37oNpWE1wgjQ0lRLlNHWDpVMTEuSVFfQ0xPU0VQUklDRS42LzIwLzIwMTgBAAAAw1AGAAIAAAAFMjYuNzIAIggyU3SE1wiBRnYylYTXCCNDSVEuU0dYOkMzMS5JUV9DTE9TRVBSSUNFLjYvMTcvMjAxMAEAAADSUSUAAgAAAAQzLjczAEK04bN0hNcIwX+WN5WE1wgjQ0lRLlNHWDpCNjEuSVFfQ0xPU0VQUklDRS41LzIwLzIwMTcBAAAA5mBEAAMAAAAAAFVpFVN0hNcIazDUMZWE1wgpQ0lRLlNHWDpHMDcuSVFfQlZfU0hBUkUuSVFfTFRNLjEyLzI2LzIwMTEBAAAAefEkAAIAAAAIOC41MDE2</t>
  </si>
  <si>
    <t>NjQBCAAAAAUAAAABMQEAAAAKMTUzMDgzOTc0OQMAAAADMTM4AgAAAAQ0MDIwBAAAAAEwBwAAAAoxMi8yNi8yMDExCAAAAAoxMi8zMS8yMDEwCQAAAAEwqpLigXKE1wgz/Dy8coTXCChDSVEuU0dYOkg3OC5JUV9CVl9TSEFSRS5JUV9MVE0uNS8zMC8yMDEyAQAAAPxCBgACAAAACTEwLjc4MzY0OAEIAAAABQAAAAExAQAAAAoxNjI5ODUzNzI5AwAAAAMxNjACAAAABDQwMjAEAAAAATAHAAAACTUvMzAvMjAxMggAAAAJMy8zMS8yMDEyCQAAAAEwa+l1gHKE1whB6Sm8coTXCCRDSVEuU0dYOkYzNC5JUV9DTE9TRVBSSUNFLjEyLzIxLzIwMDkBAAAAy25TAAIAAAAENi40MgCvVVC4dITXCGBRUjqVhNcII0NJUS5TR1g6SDEzLklRX0NMT1NFUFJJQ0UuMy8xOS8yMDEwAQAAANwpWgACAAAAAzEuOQAx4jq4dITXCEgRyDmVhNcIIkNJUS5TR1g6VDM5LklRX0NMT1NFUFJJQ0UuOS81LzIwMTkBAAAAMVwNAAIAAAAEMS45NgApyB9DdITXCGX9zTCVhNcIKENJUS5TR1g6TEozLklRX0JWX1NIQVJFLklRX0xUTS44LzE0LzIwMTEBAAAAm1cNAAIAAAAIMy4wODU3OTUBCAAAAAUAAAABMQEAAAAKMTU1OTM4MjUyNAMAAAADMTM4AgAAAAQ0MDIwBAAAAAEwBwAAAAk4LzE0LzIwMTEIAAAACTYvMzAvMjAxMQkAAAABMHpJbohyhNcIOeGGvHKE1wgjQ0lRLlNHWDpTMDcuSVFfQ0xPU0VQUklDRS4xMC84LzIwMTMBAAAAvWQNAAMA</t>
  </si>
  <si>
    <t>AAAAAAnkDYl0hNcIdHyMNZWE1wgjQ0lRLlNHWDpDRUUuSVFfQ0xPU0VQUklDRS4xLzExLzIwMTQBAAAAIsOeAAMAAAAAAKVcc4B0hNcIkT8CNZWE1wgjQ0lRLlNHWDpCU0wuSVFfQ0xPU0VQUklDRS41LzE0LzIwMDkBAAAAJHgNAAIAAAADMC4zAE3IH750hNcInXEXOZWE1wgjQ0lRLlNHWDpIMDIuSVFfQ0xPU0VQUklDRS41LzEwLzIwMDkBAAAAbFcNAAMAAAAAADGEn790hNcICE5xOpWE1wgoQ0lRLlNHWDpFQjUuSVFfQlZfU0hBUkUuSVFfTFRNLjgvMzAvMjAwOQEAAAA9rVgCAgAAAAgwLjMwMzIxNgEIAAAABQAAAAExAQAAAAoxMzkzOTk5OTU2AwAAAAMxNjACAAAABDQwMjAEAAAAATAHAAAACTgvMzAvMjAwOQgAAAAJNi8zMC8yMDA5CQAAAAEwK5H6n3KE1whnQgS+coTXCCNDSVEuU0dYOkVCNS5JUV9DTE9TRVBSSUNFLjUvMjgvMjAxNAEAAAA9rVgCAgAAAAQyLjQ3ABJEYIB0hNcIfb/3NZWE1wgjQ0lRLlNHWDpTNTEuSVFfQ0xPU0VQUklDRS45LzE3LzIwMTIBAAAA0FkNAAIAAAADNS4xAM9OgpZ0hNcI90LtNpWE1wgjQ0lRLlNHWDpMSjMuSVFfQ0xPU0VQUklDRS40LzIwLzIwMTMBAAAAm1cNAAMAAAAAAPry7Y50hNcIB1czNpWE1wgoQ0lRLlNHWDpFQjUuSVFfQlZfU0hBUkUuSVFfTFRNLjUvMjYvMjAxMgEAAAA9rVgCAgAAAAgwLjYyMzIxOAEIAAAABQAAAAExAQAAAAoxNjE4MzUyMzE1AwAAAAMx</t>
  </si>
  <si>
    <t>NjACAAAABDQwMjAEAAAAATAHAAAACTUvMjYvMjAxMggAAAAJMy8zMS8yMDEyCQAAAAEwl0bTeHKE1wiAHLW7coTXCChDSVEuU0dYOlYwMy5JUV9CVl9TSEFSRS5JUV9MVE0uNi8xMS8yMDEwAQAAAGyNAAACAAAACDYuODk3MzcyAQgAAAAFAAAAATEBAAAACjE0NTE0NzQ1OTQDAAAAAzEzOAIAAAAENDAyMAQAAAABMAcAAAAJNi8xMS8yMDEwCAAAAAkzLzMxLzIwMTAJAAAAATCootiOcoTXCGBg7bxyhNcII0NJUS5TR1g6UzU4LklRX0NMT1NFUFJJQ0UuMi8yNC8yMDExAQAAAAlSJQACAAAABDIuNTUAAGyBpnSE1wiy9RE6lYTXCChDSVEuU0dYOkNFRS5JUV9CVl9TSEFSRS5JUV9MVE0uOC8zMC8yMDA5AQAAACLDngACAAAACDAuMTA2MTc1AQgAAAAFAAAAATEBAAAACjEzOTM4OTA0NzADAAAAAzEzOAIAAAAENDAyMAQAAAABMAcAAAAJOC8zMC8yMDA5CAAAAAk2LzMwLzIwMDkJAAAAATDTTZmccoTXCEyEwb1yhNcIJENJUS5TR1g6VTA0LklRX0NMT1NFUFJJQ0UuMTIvMjgvMjAxNAEAAAA9klQAAwAAAAAA5bIXcnSE1wh91Y80lYTXCChDSVEuU0dYOkNFRS5JUV9CVl9TSEFSRS5JUV9MVE0uNS8yNi8yMDEyAQAAACLDngACAAAACDAuMTg2NTIzAQgAAAAFAAAAATEBAAAACjE2MjYzMzY3NTkDAAAAAzEzOAIAAAAENDAyMAQAAAABMAcAAAAJNS8yNi8yMDEyCAAAAAkzLzMxLzIwMTIJAAAAATBr6XWAcoTXCLdM</t>
  </si>
  <si>
    <t>LLxyhNcII0NJUS5TR1g6QzA5LklRX0NMT1NFUFJJQ0UuMTEvNS8yMDEyAQAAAPNDBgACAAAABTExLjU1ALHsp5R0hNcIn+zANZWE1wgjQ0lRLlNHWDpTNjEuSVFfQ0xPU0VQUklDRS4zLzI3LzIwMTcBAAAAhlsNAAIAAAAEMi41NADNWctndITXCDyapTOVhNcII0NJUS5TR1g6RjM0LklRX0NMT1NFUFJJQ0UuNS8xNy8yMDEyAQAAAMtuUwACAAAAAzMuOQClqlCTdITXCNCKvjWVhNcII0NJUS5TR1g6WjI1LklRX0NMT1NFUFJJQ0UuMTEvMS8yMDE2AQAAAMMGpgECAAAABTEuMzg1AEO+2Gh0hNcIdF38MpWE1wgjQ0lRLlNHWDpCUzYuSVFfQ0xPU0VQUklDRS43LzEyLzIwMTIBAAAAY1wDAgIAAAAFMS4wNTUABvu6lHSE1wg2e1o4lYTXCCRDSVEuU0dYOk8zOS5JUV9DTE9TRVBSSUNFLjEwLzE3LzIwMTUBAAAAKYYSAAMAAAAAAKOQx2t0hNcIiQz8M5WE1wgjQ0lRLlNHWDpNMDQuSVFfQ0xPU0VQUklDRS40LzI5LzIwMTQBAAAA6j4GAAIAAAAFMS43ODUAHBImfHSE1whvkak3lYTXCCNDSVEuU0dYOkMwNy5JUV9DTE9TRVBSSUNFLjkvMTMvMjAxOAEAAABkVg0AAgAAAAUzMS4wNAAfk1hLdITXCNe1/DGVhNcII0NJUS5TR1g6T1Y4LklRX0NMT1NFUFJJQ0UuOC8zMS8yMDExAQAAAC68JwgCAAAABDAuNTYAJ3fHoHSE1wj61kc3lYTXCCRDSVEuU0dYOkE3UlUuSVFfQ0xPU0VQUklDRS42LzEwLzIwMTEBAAAAZL/Z</t>
  </si>
  <si>
    <t>AQIAAAAEMC41NAD7fpSmdITXCJKJjDiVhNcII0NJUS5TR1g6RzA3LklRX0NMT1NFUFJJQ0UuMTAvNC8yMDE5AQAAAHnxJAACAAAABTIyLjE4AD1mWj90hNcIFuFpMJWE1wgoQ0lRLlNHWDpVMDQuSVFfQlZfU0hBUkUuSVFfTFRNLjEvMTYvMjAxMQEAAAA9klQAAgAAAAczLjUxNTM0AQgAAAAFAAAAATEBAAAACjE2NjkwNDA5ODYDAAAAAzEzOAIAAAAENDAyMAQAAAABMAcAAAAJMS8xNi8yMDExCAAAAAoxMi8zMS8yMDEwCQAAAAEwsew4jnKE1wh51+O8coTXCCJDSVEuU0dYOkMwNy5JUV9DTE9TRVBSSUNFLjMvMy8yMDE4AQAAAGRWDQADAAAAAACHV9hMdITXCNe1/DGVhNcII0NJUS5TR1g6RjM0LklRX0NMT1NFUFJJQ0UuNy8yMi8yMDE0AQAAAMtuUwACAAAABDMuMjEAYmYLf3SE1wgJW7g0lYTXCChDSVEuU0dYOlM2MS5JUV9CVl9TSEFSRS5JUV9MVE0uOC8yMC8yMDExAQAAAIZbDQACAAAACDEuMDU2MTcxAQgAAAAFAAAAATEBAAAACjE1NTk4NDkxMTQDAAAAAzEzOAIAAAAENDAyMAQAAAABMAcAAAAJOC8yMC8yMDExCAAAAAk2LzMwLzIwMTEJAAAAATBIIuyGcoTXCDzPc7xyhNcIKENJUS5TR1g6UTBGLklRX0JWX1NIQVJFLklRX0xUTS41LzI4LzIwMTEBAAAAw/6KAwIAAAAIMC41MzM4ODkBCAAAAAUAAAABMQEAAAAKMTU1NTAyNTQyMQMAAAADMTExAgAAAAQ0MDIwBAAAAAEwBwAAAAk1LzI4LzIwMTEI</t>
  </si>
  <si>
    <t>AAAACjEyLzMxLzIwMTAJAAAAATDnSPOGcoTXCK5WfbxyhNcIKENJUS5TR1g6QzUyLklRX0JWX1NIQVJFLklRX0xUTS4xLzE1LzIwMDkBAAAAoHhfAAIAAAAIMC43NDY0NTEBCAAAAAUAAAABMQEAAAAKMTM0OTY1Mzg2NQMAAAADMTM4AgAAAAQ0MDIwBAAAAAEwBwAAAAkxLzE1LzIwMDkIAAAACjEyLzMxLzIwMDgJAAAAATBGUMOncoTXCJHemb5yhNcIJENJUS5TR1g6Rjk5LklRX0NMT1NFUFJJQ0UuMTEvMjgvMjAxMgEAAAA6Vw0AAgAAAAQ5LjQxALfZ55d0hNcISf7TNZWE1wgiQ0lRLlNHWDo1VVguSVFfQ0xPU0VQUklDRS43LzgvMjAxMAEAAAALatoGAwAAAAAA9ercoHSE1wgXVM03lYTXCClDSVEuU0dYOlQxOC5JUV9CVl9TSEFSRS5JUV9MVE0uMTAvMTAvMjAxMQUAAAAAAAAACAAAABQoSW52YWxpZCBJZGVudGlmaWVyKfAAsYNyhNcIuSJEvHKE1wgiQ0lRLlNHWDpPMzkuSVFfQ0xPU0VQUklDRS41LzYvMjAxOQEAAAAphhIAAgAAAAUxMS40OQDOG0s7dITXCGd2OjCVhNcIKENJUS5TR1g6QzA5LklRX0JWX1NIQVJFLklRX0xUTS45LzE4LzIwMTABAAAA80MGAAIAAAAINi43ODM4NzcBCAAAAAUAAAABMQEAAAAKMTQ2NjE2ODM4OQMAAAADMTM4AgAAAAQ0MDIwBAAAAAEwBwAAAAk5LzE4LzIwMTAIAAAACTYvMzAvMjAxMAkAAAABMJFlqo9yhNcIm0v5vHKE1wgkQ0lRLlNHWDpTNjMuSVFfQ0xPU0VQUklD</t>
  </si>
  <si>
    <t>RS4xMi8zMS8yMDA5AQAAAEHwCwACAAAABDMuMjUAr1VQuHSE1wgY1/o4lYTXCChDSVEuU0dYOk0wNC5JUV9CVl9TSEFSRS5JUV9MVE0uMS8yMS8yMDEyAQAAAOo+BgACAAAACDAuOTEzNzE1AQgAAAAFAAAAATEBAAAACjE2MTExMjEyOTgDAAAAAzE2MAIAAAAENDAyMAQAAAABMAcAAAAJMS8yMS8yMDEyCAAAAAoxMi8zMS8yMDExCQAAAAEwIh1cfXKE1wheYwG8coTXCChDSVEuU0dYOkMwNy5JUV9CVl9TSEFSRS5JUV9MVE0uMTAvOS8yMDEwAQAAAGRWDQACAAAACDkuNjQ1MTk1AQgAAAAFAAAAATEBAAAACjE0ODAzMTE3NTgDAAAAAzE2MAIAAAAENDAyMAQAAAABMAcAAAAJMTAvOS8yMDEwCAAAAAk5LzMwLzIwMTAJAAAAATDVijaOcoTXCHOa6LxyhNcII0NJUS5TR1g6SjM3LklRX0NMT1NFUFJJQ0UuMTAvMy8yMDExAQAAAB47BgACAAAABTI0Ljk0AKM8wqN0hNcInJ6AOJWE1wglQ0lRLlNHWDpBN1JVLklRX0NMT1NFUFJJQ0UuMTEvMjYvMjAxMwEAAABkv9kBAgAAAAQwLjQ3AEIolX10hNcIRPLzNJWE1wgkQ0lRLlNHWDpDRUUuSVFfQ0xPU0VQUklDRS4xMC8yNC8yMDEwAQAAACLDngADAAAAAAAsbt2wdITXCLBAHjiVhNcIJENJUS5TR1g6RzA3LklRX0NMT1NFUFJJQ0UuMTAvMjQvMjAxMQEAAAB58SQAAwAAAAAAuVwconSE1whUm0w3lYTXCCNDSVEuU0dYOlM1OS5JUV9DTE9TRVBSSUNFLjQvMjAvMjAx</t>
  </si>
  <si>
    <t>OAEAAAB4JQoAAgAAAAQzLjIyANZLLFR0hNcIfCYxMpWE1wgiQ0lRLlNHWDpIMTUuSVFfQ0xPU0VQUklDRS44LzUvMjAwOQEAAACaaA0AAgAAAAQyLjA4ACWDqbx0hNcI1xVXOpWE1wgjQ0lRLlNHWDpTNTguSVFfQ0xPU0VQUklDRS4zLzI3LzIwMTkBAAAACVIlAAIAAAAENS4wNwDV3stAdITXCGtpczCVhNcIKENJUS5TR1g6RjE3LklRX0JWX1NIQVJFLklRX0xUTS4zLzE4LzIwMDkBAAAAbm8AAAIAAAAIMi40Mzg2MTYBCAAAAAUAAAABMQEAAAAKMTMyMjE1NjEyOQMAAAADMTM4AgAAAAQ0MDIwBAAAAAEwBwAAAAkzLzE4LzIwMDkIAAAACjEyLzMxLzIwMDgJAAAAATDFEk2mcoTXCJRKdL5yhNcII0NJUS5TR1g6VDE4LklRX0NMT1NFUFJJQ0UuNy8xMS8yMDA5BQAAAAAAAAAIAAAAFChJbnZhbGlkIElkZW50aWZpZXIp+iEivnSE1wgscOk5lYTXCChDSVEuU0dYOkE1MC5JUV9CVl9TSEFSRS5JUV9MVE0uMi8xMC8yMDEyAQAAAAae6xADAAAAAAAFKid2coTXCBYhlrtyhNcII0NJUS5TR1g6Qk40LklRX0NMT1NFUFJJQ0UuOS8yMC8yMDEwAQAAAIVWDQACAAAACDguMjE4MTc3ANo91rB0hNcINE7xOJWE1wgjQ0lRLlNHWDpTNTEuSVFfQ0xPU0VQUklDRS4xMi83LzIwMTYBAAAA0FkNAAIAAAAEMS40NgBE7oBgdITXCN6LczOVhNcII0NJUS5TR1g6TEozLklRX0NMT1NFUFJJQ0UuNC8xMC8yMDE2AQAAAJtXDQAD</t>
  </si>
  <si>
    <t>AAAAAAD2pCtndITXCFEbPzOVhNcIIkNJUS5TR1g6WjI1LklRX0NMT1NFUFJJQ0UuNC82LzIwMTABAAAAwwamAQIAAAABMgDfq3GzdITXCDRO8TiVhNcIJ0NJUS5TR1g6UzA4LklRX0JWX1NIQVJFLklRX0xUTS4zLzIvMjAxMQEAAACSZ0sAAgAAAAgwLjE2Mjk1MwEIAAAABQAAAAExAQAAAAoxNDkyODM5NTAyAwAAAAMxMzgCAAAABDQwMjAEAAAAATAHAAAACDMvMi8yMDExCAAAAAoxMi8zMS8yMDEwCQAAAAEwE0rpiXKE1wike6O8coTXCCNDSVEuU0dYOkFaWS5JUV9DTE9TRVBSSUNFLjEwLzgvMjAxMQEAAABp8l0BAwAAAAAAozzCo3SE1wgzxWc6lYTXCCNDSVEuU0dYOkU1SC5JUV9DTE9TRVBSSUNFLjQvMTkvMjAxNAEAAADqUSUAAwAAAAAA4MOeh3SE1wiMlQ82lYTXCCNDSVEuU0dYOkgxNS5JUV9DTE9TRVBSSUNFLjcvMjAvMjAwOQEAAACaaA0AAgAAAAQxLjc4APohIr50hNcILHDpOZWE1wgjQ0lRLlNHWDpQOFouSVFfQ0xPU0VQUklDRS4yLzI2LzIwMTEBAAAA0VXoCgMAAAAAAHSBBat0hNcImv2hOJWE1wgiQ0lRLlNHWDpaNzQuSVFfQ0xPU0VQUklDRS41LzkvMjAxMwEAAAAAtwEAAgAAAAQzLjkyAMC9/It0hNcIqmsnNpWE1wgkQ0lRLlNHWDpCNjEuSVFfQ0xPU0VQUklDRS4xMS8xOS8yMDEzAQAAAOZgRAACAAAABDYuMTUAQiiVfXSE1wj2cDs1lYTXCChDSVEuU0dYOlYwMy5JUV9CVl9TSEFSRS5J</t>
  </si>
  <si>
    <t>UV9MVE0uNC8zMC8yMDA5AQAAAGyNAAACAAAACDcuMjA1NTgzAQgAAAAFAAAAATEBAAAACjEzNjc2NjIyNjADAAAAAzEzOAIAAAAENDAyMAQAAAABMAcAAAAJNC8zMC8yMDA5CAAAAAkzLzMxLzIwMDkJAAAAATA3bGSkcoTXCOkBR75yhNcIJ0NJUS5TR1g6SjM3LklRX0JWX1NIQVJFLklRX0xUTS40LzYvMjAxMQEAAAAeOwYAAgAAAAkzMC40OTQzNDUBCAAAAAUAAAABMQEAAAAKMTU2MTg1NjgxNgMAAAADMTYwAgAAAAQ0MDIwBAAAAAEwBwAAAAg0LzYvMjAxMQgAAAAJMy8zMS8yMDExCQAAAAEwdf9Vi3KE1whmULu8coTXCChDSVEuU0dYOlM2OC5JUV9CVl9TSEFSRS5JUV9MVE0uMTAvMi8yMDEyAQAAAKVSJQACAAAACDAuNjYxNDc4AQgAAAAFAAAAATEBAAAACjE2NDEzNTExNTcDAAAAAzEzOAIAAAAENDAyMAQAAAABMAcAAAAJMTAvMi8yMDEyCAAAAAk5LzMwLzIwMTIJAAAAATBUlUiAcoTXCMSbG7xyhNcII0NJUS5TR1g6VTExLklRX0NMT1NFUFJJQ0UuNy8yMC8yMDE5AQAAAMNQBgADAAAAAACZCm1HdITXCBsvJjGVhNcII0NJUS5TR1g6UzA3LklRX0NMT1NFUFJJQ0UuMTAvMS8yMDE1AQAAAL1kDQACAAAAAzcuMgBggsp3dITXCD+IgTSVhNcIIkNJUS5TR1g6QVpZLklRX0NMT1NFUFJJQ0UuMy85LzIwMTgBAAAAafJdAQMAAAAAACoXg1h0hNcIvxQeMpWE1wgjQ0lRLlNHWDpFQjUuSVFfQ0xPU0VQUklD</t>
  </si>
  <si>
    <t>RS45LzI2LzIwMTIBAAAAPa1YAgIAAAAEMi4wNwD5pYSWdITXCMcXVzaVhNcIJ0NJUS5TR1g6SjM2LklRX0JWX1NIQVJFLklRX0xUTS40LzgvMjAxMAEAAADuVA0AAgAAAAkyOS42MjU2OTgBCAAAAAUAAAABMQEAAAAKMTQ3MTcxMzM2NwMAAAADMTYwAgAAAAQ0MDIwBAAAAAEwBwAAAAg0LzgvMjAxMAgAAAAJMy8zMS8yMDEwCQAAAAEwHgxWlXKE1wizt0y9coTXCCNDSVEuU0dYOlUxMC5JUV9DTE9TRVBSSUNFLjcvMTYvMjAxMgEAAAAZT3sAAgAAAAQxLjYzADKrW5l0hNcI2wJjNpWE1wgjQ0lRLlNHWDpRMEYuSVFfQ0xPU0VQUklDRS4xLzEzLzIwMTMBAAAAw/6KAwMAAAAAAKIu6Y50hNcIERs4NpWE1wgjQ0lRLlNHWDpTNTkuSVFfQ0xPU0VQUklDRS40LzEwLzIwMTIBAAAAeCUKAAIAAAAEMy45NAAWENmadITXCLGLbDaVhNcII0NJUS5TR1g6TTA0LklRX0NMT1NFUFJJQ0UuOS8yNC8yMDE3AQAAAOo+BgADAAAAAAA1Mb5RdITXCKjphzGVhNcII0NJUS5TR1g6WjI1LklRX0NMT1NFUFJJQ0UuMTEvOC8yMDE2AQAAAMMGpgECAAAABTEuNDA1AM1VEmF0hNcIZeMkM5WE1wgiQ0lRLlNHWDpFQjUuSVFfQ0xPU0VQUklDRS42LzEvMjAxNgEAAAA9rVgCAgAAAAQxLjY0AI3Og2J0hNcImbJ6M5WE1wgjQ0lRLlNHWDpIMTUuSVFfQ0xPU0VQUklDRS43LzE5LzIwMTEBAAAAmmgNAAIAAAAEMi4xOQCrHcWgdITXCPrW</t>
  </si>
  <si>
    <t>RzeVhNcII0NJUS5TR1g6SDAyLklRX0NMT1NFUFJJQ0UuNC8xNS8yMDExAQAAAGxXDQACAAAABzUuNjA5MDkA8V3fqnSE1wimg3c3lYTXCCNDSVEuU0dYOkI2MS5JUV9DTE9TRVBSSUNFLjgvMjcvMjAxOAEAAADmYEQAAgAAAAQ2LjAxAHkGyT50hNcIivVdMJWE1wgoQ0lRLlNHWDpBRE4uSVFfQlZfU0hBUkUuSVFfTFRNLjgvMzEvMjAxMgEAAAA8ZgYHAgAAAAgxLjA3ODg0NwEIAAAABQAAAAExAQAAAAoxNjg3OTQwNDMxAwAAAAMxMzgCAAAABDQwMjAEAAAAATAHAAAACTgvMzEvMjAxMggAAAAKMTIvMzEvMjAxMQkAAAABMFSVSIByhNcIMGAgvHKE1wgiQ0lRLlNHWDpIMTcuSVFfQ0xPU0VQUklDRS4zLzIvMjAwOQEAAADZRIwAAgAAAAQwLjM2AJpnjsJ0hNcIhmknOpWE1wgjQ0lRLlNHWDpaMjUuSVFfQ0xPU0VQUklDRS4zLzEwLzIwMTEBAAAAwwamAQIAAAAEMS40NQAAbIGmdITXCLSe4DiVhNcIJENJUS5TR1g6RzA3LklRX0NMT1NFUFJJQ0UuMTAvMjcvMjAxOAEAAAB58SQAAwAAAAAAHFU9QnSE1wj77pswlYTXCCNDSVEuU0dYOkQwMS5JUV9DTE9TRVBSSUNFLjIvMTAvMjAxNQEAAADvWw0AAgAAAAQ4LjcyAD5FA3Z0hNcI55mUNJWE1wgiQ0lRLlNHWDpaNzQuSVFfQ0xPU0VQUklDRS45LzgvMjAxNAEAAAAAtwEAAgAAAAQzLjkyAE4+BH90hNcI4xj7NJWE1wgoQ0lRLlNHWDpRMEYuSVFfQlZfU0hBUkUu</t>
  </si>
  <si>
    <t>SVFfTFRNLjgvMTUvMjAxMgEAAADD/ooDAgAAAAgxLjkyMjIxNgEIAAAABQAAAAExAQAAAAoxNjMzNTgzODQzAwAAAAMxMTECAAAABDQwMjAEAAAAATAHAAAACTgvMTUvMjAxMggAAAAJNi8zMC8yMDEyCQAAAAEwY1nce3KE1whxLOe7coTXCCJDSVEuU0dYOlMwOC5JUV9DTE9TRVBSSUNFLjUvMS8yMDE0AQAAAJJnSwADAAAAAAASRGCAdITXCBx7/TSVhNcIJ0NJUS5TR1g6SDE3LklRX0JWX1NIQVJFLklRX0xUTS41LzMvMjAxMQEAAADZRIwAAgAAAAgwLjY5MzgwNQEIAAAABQAAAAExAQAAAAoxNTQ1NDUwNjkyAwAAAAMxMzgCAAAABDQwMjAEAAAAATAHAAAACDUvMy8yMDExCAAAAAkzLzMxLzIwMTEJAAAAATDwALGDcoTXCEfnSLxyhNcII0NJUS5TR1g6VTEwLklRX0NMT1NFUFJJQ0UuMi8xMy8yMDEwAQAAABlPewADAAAAAAA3pj+4dITXCJJzyjmVhNcIIkNJUS5TR1g6UzYzLklRX0NMT1NFUFJJQ0UuOC84LzIwMTkBAAAAQfALAAIAAAAENC4yMgCNCqpDdITXCHDT5TCVhNcII0NJUS5TR1g6VTE0LklRX0NMT1NFUFJJQ0UuNy8yNy8yMDE2AQAAAEhYDQACAAAABDUuODUAwBIEZnSE1wgrEO4ylYTXCChDSVEuU0dYOkcwNy5JUV9CVl9TSEFSRS5JUV9MVE0uOS8zMC8yMDExAQAAAHnxJAACAAAACDguNTAxNjY0AQgAAAAFAAAAATEBAAAACjE1MzA4Mzk3NDkDAAAAAzEzOAIAAAAENDAyMAQAAAABMAcAAAAJ</t>
  </si>
  <si>
    <t>OS8zMC8yMDExCAAAAAoxMi8zMS8yMDEwCQAAAAEw6g59hXKE1wjOCm+8coTXCCNDSVEuU0dYOlQzOS5JUV9DTE9TRVBSSUNFLjExLzkvMjAxNwEAAAAxXA0AAgAAAAQyLjY5AHGNoVF0hNcIlIeFMZWE1wgjQ0lRLlNHWDpNMDQuSVFfQ0xPU0VQUklDRS41LzI5LzIwMTUBAAAA6j4GAAIAAAAEMS41OAAEMEBtdITXCFLRETOVhNcII0NJUS5TR1g6QUROLklRX0NMT1NFUFJJQ0UuNi8xMi8yMDEwAQAAADxmBgcDAAAAAACTruy0dITXCGBSMTiVhNcIJENJUS5TR1g6QUROLklRX0NMT1NFUFJJQ0UuMTEvMjkvMjAxMAEAAAA8ZgYHAwAAAAAAnAFLrHSE1wiWuhY6lYTXCCJDSVEuU0dYOkJWQS5JUV9DTE9TRVBSSUNFLjMvOS8yMDEzAQAAAL5xewADAAAAAAAAVHWNdITXCKSNnzWVhNcII0NJUS5TR1g6T1Y4LklRX0NMT1NFUFJJQ0UuOS8xMy8yMDE1AQAAAC68JwgDAAAAAACJeJdzdITXCAu62TSVhNcII0NJUS5TR1g6TTA0LklRX0NMT1NFUFJJQ0UuNi8xMy8yMDE3AQAAAOo+BgACAAAABTEuODM1ANN/j1p0hNcI0JOEMpWE1wgjQ0lRLlNHWDpKMzYuSVFfQ0xPU0VQUklDRS40LzI5LzIwMTQBAAAA7lQNAAIAAAAFNjEuNDQAfB5Pg3SE1wih86s3lYTXCChDSVEuU0dYOlQzOS5JUV9CVl9TSEFSRS5JUV9MVE0uNC8xNi8yMDA5AQAAADFcDQACAAAACDEuMTYyMDYxAQgAAAAFAAAAATEBAAAACjEzNTI5NzM1NjYD</t>
  </si>
  <si>
    <t>AAAAAzEzOAIAAAAENDAyMAQAAAABMAcAAAAJNC8xNi8yMDA5CAAAAAkyLzI4LzIwMDkJAAAAATBq8hykcoTXCO54Pb5yhNcII0NJUS5TR1g6RzA3LklRX0NMT1NFUFJJQ0UuMy8yNi8yMDEyAQAAAHnxJAACAAAABDE0LjcAvcPAnXSE1wjroQ43lYTXCCdDSVEuU0dYOlU5Ni5JUV9CVl9TSEFSRS5JUV9MVE0uMi8xLzIwMTIBAAAAkXgNAAIAAAAIMi4zMDY4MzcBCAAAAAUAAAABMQEAAAAKMTY2MzM3MDgwNQMAAAADMTM4AgAAAAQ0MDIwBAAAAAEwBwAAAAgyLzEvMjAxMggAAAAKMTIvMzEvMjAxMQkAAAABMAUqJ3ZyhNcIHYOYu3KE1wgjQ0lRLlNHWDpTNTkuSVFfQ0xPU0VQUklDRS4zLzE5LzIwMTcBAAAAeCUKAAMAAAAAABns0l90hNcId8duM5WE1wgjQ0lRLlNHWDpQOFouSVFfQ0xPU0VQUklDRS40LzIxLzIwMDkBAAAA0VXoCgMAAAAAAJUEEcF0hNcIoB/6OZWE1wgkQ0lRLlNHWDpBN1JVLklRX0NMT1NFUFJJQ0UuNC8yMi8yMDEzAQAAAGS/2QECAAAABTAuNDk1APry7Y50hNcIS7SmNZWE1wgnQ0lRLlNHWDpPMzkuSVFfQlZfU0hBUkUuSVFfTFRNLjYvNi8yMDEyAQAAACmGEgACAAAACDYuODczMDM1AQgAAAAFAAAAATEBAAAACjE2MTUwNjExNDYDAAAAAzEzOAIAAAAENDAyMAQAAAABMAcAAAAINi82LzIwMTIIAAAACTMvMzEvMjAxMgkAAAABMDu8WX1yhNcITLXwu3KE1wgkQ0lRLlNHWDo1Q1AuSVFf</t>
  </si>
  <si>
    <t>Q0xPU0VQUklDRS4xMC8yMi8yMDE5AQAAAB9NewACAAAABDAuNDQAeQbJPnSE1wjXGIQwlYTXCCNDSVEuU0dYOkM1Mi5JUV9DTE9TRVBSSUNFLjUvMjIvMjAxMwEAAACgeF8AAgAAAAQyLjE4AP0VhIp0hNcIgdooN5WE1wgjQ0lRLlNHWDpLNlMuSVFfQ0xPU0VQUklDRS44LzMxLzIwMTYBAAAA4goIAAMAAAAAACjYll10hNcIEQNqM5WE1wgjQ0lRLlNHWDpCU0wuSVFfQ0xPU0VQUklDRS41LzMwLzIwMTkBAAAAJHgNAAIAAAAEMS4wMgCQ1zxAdITXCGqlbjCVhNcIIkNJUS5TR1g6NVVYLklRX0NMT1NFUFJJQ0UuMi85LzIwMTQBAAAAC2raBgMAAAAAAE10KHx0hNcIuw45NZWE1wgoQ0lRLlNHWDpVMTAuSVFfQlZfU0hBUkUuSVFfTFRNLjQvMTIvMjAxMQEAAAAZT3sAAgAAAAcxLjQ5OTY5AQgAAAAFAAAAATEBAAAACjE1NDc5MTQ5MjkDAAAAAzEzOAIAAAAENDAyMAQAAAABMAcAAAAJNC8xMi8yMDExCAAAAAkzLzMxLzIwMTEJAAAAATB1/1WLcoTXCGZQu7xyhNcII0NJUS5TR1g6TTA0LklRX0NMT1NFUFJJQ0UuOS8xNC8yMDEyAQAAAOo+BgACAAAABTEuNDI1ADKrW5l0hNcIv6BgNpWE1wgoQ0lRLlNHWDpKMzYuSVFfQlZfU0hBUkUuSVFfTFRNLjQvMjQvMjAxMAEAAADuVA0AAgAAAAkyOS42MjU2OTgBCAAAAAUAAAABMQEAAAAKMTQ3MTcxMzM2NwMAAAADMTYwAgAAAAQ0MDIwBAAAAAEwBwAAAAk0LzI0LzIw</t>
  </si>
  <si>
    <t>MTAIAAAACTMvMzEvMjAxMAkAAAABMB4MVpVyhNcIalVKvXKE1wgoQ0lRLlNHWDpDQzMuSVFfQlZfU0hBUkUuSVFfTFRNLjQvMTgvMjAxMAEAAACEjCIAAgAAAAgwLjA5OTM4NgEIAAAABQAAAAExAQAAAAoxNDUxMjc1NDI2AwAAAAMxMzgCAAAABDQwMjAEAAAAATAHAAAACTQvMTgvMjAxMAgAAAAJMy8zMS8yMDEwCQAAAAEws3RXkXKE1wj0+gm9coTXCCJDSVEuU0dYOkI2MS5JUV9DTE9TRVBSSUNFLjEvNC8yMDEyAQAAAOZgRAACAAAABDMuODkAIqWGo3SE1wj4wVM3lYTXCCNDSVEuU0dYOlM1OC5JUV9DTE9TRVBSSUNFLjEvMjMvMjAxMAEAAAAJUiUAAwAAAAAAIqWGo3SE1wj4wVM3lYTXCCNDSVEuU0dYOkU1SC5JUV9DTE9TRVBSSUNFLjgvMTcvMjAxMgEAAADqUSUAAgAAAAQwLjcxACCAfZZ0hNcIpdfMNZWE1wgjQ0lRLlNHWDpaMjUuSVFfQ0xPU0VQUklDRS40LzI4LzIwMTgBAAAAwwamAQMAAAAAAJ5b7Et0hNcIXWdAMZWE1wgoQ0lRLlNHWDpRMEYuSVFfQlZfU0hBUkUuSVFfTFRNLjcvMjcvMjAwOQEAAADD/ooDAwAAAAAAGApsoXKE1wgR3SC+coTXCChDSVEuU0dYOlM1OS5JUV9CVl9TSEFSRS5JUV9MVE0uOS8yOC8yMDA5AQAAAHglCgACAAAACDEuMTU0Nzg5AQgAAAAFAAAAATEBAAAACjEzODg1ODE5OTQDAAAAAzEzOAIAAAAENDAyMAQAAAABMAcAAAAJOS8yOC8yMDA5CAAAAAk2LzMwLzIwMDkJ</t>
  </si>
  <si>
    <t>AAAAATAqxNeecoTXCOt9/71yhNcIKENJUS5TR1g6QTdSVS5JUV9CVl9TSEFSRS5JUV9MVE0uNC84LzIwMDkBAAAAZL/ZAQIAAAAIMC4yNzcyMjcBCAAAAAUAAAABMQEAAAAKMTM4MTU4OTg1NwMAAAADMTM4AgAAAAQ0MDIwBAAAAAEwBwAAAAg0LzgvMjAwOQgAAAAJMy8zMS8yMDA5CQAAAAEwN2xkpHKE1wiqn0S+coTXCCNDSVEuU0dYOkozNi5JUV9DTE9TRVBSSUNFLjgvMjQvMjAxOAEAAADuVA0AAgAAAAU2My43NgB31IVGdITXCOSC9jCVhNcII0NJUS5TR1g6WTkyLklRX0NMT1NFUFJJQ0UuNS8zMC8yMDEyAQAAAMwsoQECAAAABDAuMzQApapQk3SE1wg2e1o4lYTXCCJDSVEuU0dYOlQzOS5JUV9DTE9TRVBSSUNFLjYvMy8yMDEzAQAAADFcDQACAAAAAzQuMwCiLumOdITXCGv0MDaVhNcIIkNJUS5TR1g6RUI1LklRX0NMT1NFUFJJQ0UuNi8yLzIwMTMBAAAAPa1YAgMAAAAAACAJXZB0hNcI/dqtNZWE1wgoQ0lRLlNHWDpBWlkuSVFfQlZfU0hBUkUuSVFfTFRNLjIvMTYvMjAwOQEAAABp8l0BAgAAAAoyNjYuODgwODM0AQgAAAAFAAAAATEBAAAACjEzNDk2NTM4MDkDAAAAAzE2MAIAAAAENDAyMAQAAAABMAcAAAAJMi8xNi8yMDA5CAAAAAoxMi8zMS8yMDA4CQAAAAEwxRJNpnKE1whXvn6+coTXCCJDSVEuU0dYOkMwNy5JUV9DTE9TRVBSSUNFLjcvOC8yMDE2AQAAAGRWDQACAAAABDM1LjYAK3UHanSE1wiq</t>
  </si>
  <si>
    <t>URU1lYTXCCNDSVEuU0dYOlUwNi5JUV9DTE9TRVBSSUNFLjcvMzEvMjAxNgEAAACJgVQAAwAAAAAAK3UHanSE1wgiMdA0lYTXCCJDSVEuU0dYOlk5Mi5JUV9DTE9TRVBSSUNFLjIvMS8yMDExAQAAAMwsoQECAAAABTAuMjg1AApJcKl0hNcIb1xwN5WE1wgjQ0lRLlNHWDpZOTIuSVFfQ0xPU0VQUklDRS43LzIyLzIwMTYBAAAAzCyhAQIAAAAFMS4wMTUAK3UHanSE1wgfSPczlYTXCCJDSVEuU0dYOkQwNS5JUV9DTE9TRVBSSUNFLjgvNy8yMDE1AQAAAD9WDQADAAAAAACCbdZ3dITXCGXqgzSVhNcII0NJUS5TR1g6WjI1LklRX0NMT1NFUFJJQ0UuMS8yNi8yMDE5AQAAAMMGpgEDAAAAAAAohhpBdITXCI0VozCVhNcIKUNJUS5TR1g6VTExLklRX0JWX1NIQVJFLklRX0xUTS4xMS8yOS8yMDEyAQAAAMNQBgACAAAACTE0LjAzOTg2NwEIAAAABQAAAAExAQAAAAoxNjQzNzY0NzYxAwAAAAMxMzgCAAAABDQwMjAEAAAAATAHAAAACjExLzI5LzIwMTIIAAAACTkvMzAvMjAxMgkAAAABMDW4835yhNcIhnYUvHKE1wgkQ0lRLlNHWDpDNkwuSVFfQ0xPU0VQUklDRS4xMi8yNS8yMDEwAQAAAHclCgADAAAAAADJO+CtdITXCJeK7DiVhNcII0NJUS5TR1g6UzU5LklRX0NMT1NFUFJJQ0UuNS8xMS8yMDA5AQAAAHglCgACAAAABDIuMzUAHYQkvnSE1wjDUoA5lYTXCClDSVEuU0dYOlUwNi5JUV9CVl9TSEFSRS5JUV9MVE0uMTAv</t>
  </si>
  <si>
    <t>MTEvMjAxMAEAAACJgVQAAgAAAAgyLjM0MTc0NQEIAAAABQAAAAExAQAAAAoxNDgwNDI2NzMyAwAAAAMxMzgCAAAABDQwMjAEAAAAATAHAAAACjEwLzExLzIwMTAIAAAACTkvMzAvMjAxMAkAAAABMIe1FJFyhNcIbIITvXKE1wgiQ0lRLlNHWDpaNzQuSVFfQ0xPU0VQUklDRS45LzEvMjAxNAEAAAAAtwEAAgAAAAQzLjg3ABuYO4Z0hNcIzi5+NZWE1wgjQ0lRLlNHWDpTNjguSVFfQ0xPU0VQUklDRS40LzEwLzIwMTgBAAAApVIlAAIAAAAENy4zNgBU+elLdITXCB1PazGVhNcII0NJUS5TR1g6RzA3LklRX0NMT1NFUFJJQ0UuMy8yNS8yMDE4AQAAAHnxJAADAAAAAACZuX9UdITXCDHMnjKVhNcIIkNJUS5TR1g6VTE0LklRX0NMT1NFUFJJQ0UuNi80LzIwMTcBAAAASFgNAAMAAAAAAFVpFVN0hNcIOs7RMZWE1wgpQ0lRLlNHWDpMSjMuSVFfQlZfU0hBUkUuSVFfTFRNLjEwLzExLzIwMTEBAAAAm1cNAAIAAAAIMy4wOTAxNzYBCAAAAAUAAAABMQEAAAAKMTU3NTgxMDc3OQMAAAADMTM4AgAAAAQ0MDIwBAAAAAEwBwAAAAoxMC8xMS8yMDExCAAAAAk5LzMwLzIwMTEJAAAAATDIlM1+coTXCJHtCrxyhNcII0NJUS5TR1g6QjYxLklRX0NMT1NFUFJJQ0UuOS8yNy8yMDE5AQAAAOZgRAACAAAABDQuODQA769dOXSE1wiliBgwlYTXCCNDSVEuU0dYOlYwMy5JUV9DTE9TRVBSSUNFLjUvMTEvMjAxNgEAAABsjQAAAgAAAAQ4</t>
  </si>
  <si>
    <t>LjIzAIkOQ2p0hNcIerVKNJWE1wgjQ0lRLlNHWDpaMjUuSVFfQ0xPU0VQUklDRS4yLzI2LzIwMDkBAAAAwwamAQIAAAAFMC43MjUAmmeOwnSE1whHRgE6lYTXCCJDSVEuU0dYOkI2MS5JUV9DTE9TRVBSSUNFLjEvNy8yMDE3AQAAAOZgRAADAAAAAADy2WlcdITXCM/dsTKVhNcII0NJUS5TR1g6RTVILklRX0NMT1NFUFJJQ0UuMS8yNS8yMDE1AQAAAOpRJQADAAAAAACag0V5dITXCNgBQjiVhNcIJENJUS5TR1g6UTBGLklRX0NMT1NFUFJJQ0UuMTAvMTQvMjAxNAEAAADD/ooDAgAAAAUxLjg2NQBeCOCBdITXCN2D/DWVhNcII0NJUS5TR1g6UzA3LklRX0NMT1NFUFJJQ0UuMTAvNC8yMDEwAQAAAL1kDQACAAAABTE2LjkyANo91rB0hNcIB+q7OZWE1wgpQ0lRLlNHWDpBN1JVLklRX0JWX1NIQVJFLklRX0xUTS41LzMxLzIwMDkBAAAAZL/ZAQIAAAAIMC4yNzcyMjcBCAAAAAUAAAABMQEAAAAKMTM4MTU4OTg1NwMAAAADMTM4AgAAAAQ0MDIwBAAAAAEwBwAAAAk1LzMxLzIwMDkIAAAACTMvMzEvMjAwOQkAAAABMJUx7qJyhNcIgbQ4vnKE1wgiQ0lRLlNHWDpFNUguSVFfQ0xPU0VQUklDRS41LzYvMjAxMwEAAADqUSUAAgAAAAUwLjUzNQDAvfyLdITXCHsrnTWVhNcII0NJUS5TR1g6SDAyLklRX0NMT1NFUFJJQ0UuNS8yNi8yMDE1AQAAAGxXDQACAAAABDkuMjIABDBAbXSE1whS0REzlYTXCCNDSVEuU0dYOlUxNC5J</t>
  </si>
  <si>
    <t>UV9DTE9TRVBSSUNFLjYvMjcvMjAxNwEAAABIWA0AAgAAAAQ3LjY5AA3ikVp0hNcIPA5cMpWE1wgoQ0lRLlNHWDpLNlMuSVFfQlZfU0hBUkUuSVFfTFRNLjkvMTkvMjAxMAEAAADiCggAAgAAAAgyLjgyNTE4MQEIAAAABQAAAAExAQAAAAoxNDc1NDU0NzMzAwAAAAI1NQIAAAAENDAyMAQAAAABMAcAAAAJOS8xOS8yMDEwCAAAAAk2LzMwLzIwMTAJAAAAATCRZaqPcoTXCJtL+bxyhNcII0NJUS5TR1g6NVVYLklRX0NMT1NFUFJJQ0UuNy8xNS8yMDE1AQAAAAtq2gYCAAAACDAuMzA2ODE3APA5c2x0hNcI3q6INJWE1wgjQ0lRLlNHWDpXMDUuSVFfQ0xPU0VQUklDRS4zLzE3LzIwMTABAAAA7mENAAIAAAAEMS44OQCbZ76wdITXCPb2jDeVhNcII0NJUS5TR1g6RzkyLklRX0NMT1NFUFJJQ0UuMS8xOC8yMDA5AQAAAFdOdQADAAAAAAAlIg7EdITXCHg8XjqVhNcIKENJUS5TR1g6UzUxLklRX0JWX1NIQVJFLklRX0xUTS44LzI2LzIwMDkBAAAA0FkNAAIAAAAIMC43NDIwOTUBCAAAAAUAAAABMQEAAAAKMTM5MDU5MzM0NgMAAAADMTM4AgAAAAQ0MDIwBAAAAAEwBwAAAAk4LzI2LzIwMDkIAAAACTYvMzAvMjAwOQkAAAABMIfIHp1yhNcIilrZvXKE1wgjQ0lRLlNHWDpMSjMuSVFfQ0xPU0VQUklDRS4yLzI0LzIwMDkBAAAAm1cNAAIAAAAIMi4wOTk5OTgAmmeOwnSE1whbZJM5lYTXCCRDSVEuU0dYOlUwNC5JUV9DTE9T</t>
  </si>
  <si>
    <t>RVBSSUNFLjEwLzE2LzIwMTQBAAAAPZJUAAIAAAAEMi43NgAiCOp+dITXCGI1QDWVhNcIIkNJUS5TR1g6VUQyLklRX0NMT1NFUFJJQ0UuNy84LzIwMTABAAAAzYUNEAMAAAAAAPbfL7J0hNcIHQUjOJWE1wgjQ0lRLlNHWDo1Q1AuSVFfQ0xPU0VQUklDRS44LzE1LzIwMTABAAAAH017AAMAAAAAAPbfL7J0hNcI7aIgOJWE1wgnQ0lRLlNHWDpTNjEuSVFfQlZfU0hBUkUuSVFfTFRNLjcvOS8yMDEyAQAAAIZbDQACAAAACDEuMDc2NjkxAQgAAAAFAAAAATEBAAAACjE2MzE1NzIyMDYDAAAAAzEzOAIAAAAENDAyMAQAAAABMAcAAAAINy85LzIwMTIIAAAACTYvMzAvMjAxMgkAAAABMCAt/nhyhNcIaFmwu3KE1wgoQ0lRLlNHWDpTMDcuSVFfQlZfU0hBUkUuSVFfTFRNLjgvMzEvMjAxMQEAAAC9ZA0AAgAAAAgxLjc2MDM2MQEIAAAABQAAAAExAQAAAAoxNTY2ODA3OTYzAwAAAAMxNjACAAAABDQwMjAEAAAAATAHAAAACTgvMzEvMjAxMQgAAAAJNi8zMC8yMDExCQAAAAEwSCLshnKE1wg8z3O8coTXCCdDSVEuU0dYOkcwNy5JUV9CVl9TSEFSRS5JUV9MVE0uMS8yLzIwMTIBAAAAefEkAAIAAAAIOC4yNjU2NzEBCAAAAAUAAAABMQEAAAAKMTU5OTA2OTk0MwMAAAADMTM4AgAAAAQ0MDIwBAAAAAEwBwAAAAgxLzIvMjAxMggAAAAKMTIvMzEvMjAxMQkAAAABML1aQnpyhNcIlS/Iu3KE1wgjQ0lRLlNHWDpDNTIuSVFfQ0xP</t>
  </si>
  <si>
    <t>U0VQUklDRS4yLzExLzIwMTMBAAAAoHhfAAMAAAAAACoX/4t0hNcINqciNpWE1wgiQ0lRLlNHWDpTNjMuSVFfQ0xPU0VQUklDRS4xLzEvMjAxNQEAAABB8AsAAwAAAAAAOgq0bnSE1wg/PlQ0lYTXCCNDSVEuU0dYOkozNy5JUV9DTE9TRVBSSUNFLjUvMTEvMjAxMgEAAAAeOwYAAgAAAAQzMS4zAD69bpl0hNcITpD7NpWE1wgjQ0lRLlNHWDpHMDcuSVFfQ0xPU0VQUklDRS40LzE2LzIwMTcBAAAAefEkAAMAAAAAAKlvTV90hNcIC+VzMpWE1wgjQ0lRLlNHWDpFNUguSVFfQ0xPU0VQUklDRS45LzE3LzIwMTQBAAAA6lElAAIAAAAFMC41MDUATj4Ef3SE1whiNUA1lYTXCCJDSVEuU0dYOkM1Mi5JUV9DTE9TRVBSSUNFLjgvNi8yMDE0AQAAAKB4XwACAAAABDIuNTkAP/22enSE1wgi56I0lYTXCCRDSVEuU0dYOkJTTC5JUV9DTE9TRVBSSUNFLjEyLzI4LzIwMTUBAAAAJHgNAAIAAAAIMS4zNzMzMzIAkPa/bnSE1whYsxc1lYTXCCNDSVEuU0dYOjVDUC5JUV9DTE9TRVBSSUNFLjEvMzEvMjAxMwEAAAAfTXsAAgAAAAgwLjQyOTE2NQDSGXqNdITXCHvQODmVhNcIIkNJUS5TR1g6QVpZLklRX0NMT1NFUFJJQ0UuMi8yLzIwMTgBAAAAafJdAQMAAAAAAEjSP1F0hNcIrafKMZWE1wgjQ0lRLlNHWDpKMzcuSVFfQ0xPU0VQUklDRS4zLzMxLzIwMTIBAAAAHjsGAAMAAAAAADhK1Jp0hNcInyXbNZWE1wgnQ0lRLlNHWDpIMDIu</t>
  </si>
  <si>
    <t>SVFfQlZfU0hBUkUuSVFfTFRNLjcvNi8yMDEwAQAAAGxXDQACAAAACDguODAyNzA5AQgAAAAFAAAAATEBAAAACjE0NjY3NTQ3OTEDAAAAAzEzOAIAAAAENDAyMAQAAAABMAcAAAAINy82LzIwMTAIAAAACTYvMzAvMjAxMAkAAAABMIHzQpByhNcITNQCvXKE1wgiQ0lRLlNHWDpVMTEuSVFfQ0xPU0VQUklDRS43LzYvMjAxNAEAAADDUAYAAwAAAAAAUSWhh3SE1wj3kIA1lYTXCCJDSVEuU0dYOkFETi5JUV9DTE9TRVBSSUNFLjUvNy8yMDE3AQAAADxmBgcDAAAAAADSmt1OdITXCPQhojGVhNcII0NJUS5TR1g6SDE3LklRX0NMT1NFUFJJQ0UuMS8xOC8yMDE4AQAAANlEjAACAAAAAzEuOQCXej1RdITXCK2nyjGVhNcIJ0NJUS5TR1g6SDAyLklRX0JWX1NIQVJFLklRX0xUTS4zLzYvMjAxMgEAAABsVw0AAgAAAAg4LjIxMzE1NgEIAAAABQAAAAExAQAAAAoxNjE0NDYwMjIyAwAAAAMxMzgCAAAABDQwMjAEAAAAATAHAAAACDMvNi8yMDEyCAAAAAoxMi8zMS8yMDExCQAAAAEwl99/fXKE1whSn/y7coTXCCNDSVEuU0dYOlMwOC5JUV9DTE9TRVBSSUNFLjMvMjIvMjAxNgEAAACSZ0sAAgAAAAQxLjY0ABSDI2N0hNcIuSffMpWE1wgoQ0lRLlNHWDpaNzQuSVFfQlZfU0hBUkUuSVFfTFRNLjMvMjEvMjAxMAEAAAAAtwEAAgAAAAgxLjQwNTg5OAEIAAAABQAAAAExAQAAAAoxNDQ5MTk0MTA1AwAAAAMxMzgCAAAABDQwMjAE</t>
  </si>
  <si>
    <t>AAAAATAHAAAACTMvMjEvMjAxMAgAAAAKMTIvMzEvMjAwOQkAAAABMLN0V5FyhNcI9PoJvXKE1wgnQ0lRLlNHWDpTNjEuSVFfQlZfU0hBUkUuSVFfTFRNLjEvOS8yMDA5AQAAAIZbDQACAAAACDAuODM1OTc4AQgAAAAFAAAAATEBAAAACjEzNTQ0MTY5MDUDAAAAAzEzOAIAAAAENDAyMAQAAAABMAcAAAAIMS85LzIwMDkIAAAACjEyLzMxLzIwMDgJAAAAATBGUMOncoTXCOpvm75yhNcIJENJUS5TR1g6RDAxLklRX0NMT1NFUFJJQ0UuMTIvMTgvMjAwOQEAAADvWw0AAgAAAAQ2LjAyAJOu7LR0hNcIa7DzOJWE1wgjQ0lRLlNHWDpORDhVLklRX0NMT1NFUFJJQ0UuNS84LzIwMTABAAAAQIqSAQMAAAAAAN+rcbN0hNcIkR2UN5WE1wgkQ0lRLlNHWDpWMDMuSVFfQ0xPU0VQUklDRS4xMC8xMS8yMDE4AQAAAGyNAAACAAAABTE2LjI4AMUedkp0hNcIc1JMMZWE1wgoQ0lRLlNHWDpVMTAuSVFfQlZfU0hBUkUuSVFfTFRNLjYvMTYvMjAwOQEAAAAZT3sAAgAAAAgxLjM1ODcxOAEIAAAABQAAAAExAQAAAAoxMzY3OTM4NDQ3AwAAAAMxMzgCAAAABDQwMjAEAAAAATAHAAAACTYvMTYvMjAwOQgAAAAJMy8zMS8yMDA5CQAAAAEwlTHuonKE1whXUja+coTXCCRDSVEuU0dYOkMwOS5JUV9DTE9TRVBSSUNFLjExLzE2LzIwMTMBAAAA80MGAAMAAAAAAN2WwIR0hNcIFwh3NZWE1wgjQ0lRLlNHWDpKMzYuSVFfQ0xPU0VQUklDRS4x</t>
  </si>
  <si>
    <t>MS81LzIwMTABAAAA7lQNAAMAAAAAAPXq3KB0hNcIX/DKN5WE1wgoQ0lRLlNHWDpUMTguSVFfQlZfU0hBUkUuSVFfTFRNLjUvMjcvMjAwOQUAAAAAAAAACAAAABQoSW52YWxpZCBJZGVudGlmaWVyKVHw3qNyhNcI9O8zvnKE1wgiQ0lRLlNHWDpUUTUuSVFfQ0xPU0VQUklDRS4xLzYvMjAxNwEAAABhYEQAAgAAAAQxLjYyAPLZaVx0hNcIerqLMpWE1wgkQ0lRLlNHWDpCTjQuSVFfQ0xPU0VQUklDRS4xMS8yOS8yMDEyAQAAAIVWDQACAAAABTEwLjY5ACmo1ZF0hNcIOWS3NZWE1wgjQ0lRLlNHWDo1VVguSVFfQ0xPU0VQUklDRS4yLzIwLzIwMTEBAAAAC2raBgMAAAAAAHSBBat0hNcImv2hOJWE1wgiQ0lRLlNHWDpHMDcuSVFfQ0xPU0VQUklDRS44LzUvMjAxOQEAAAB58SQAAgAAAAUyNC45MwCD060/dITXCH4/izCVhNcII0NJUS5TR1g6QjYxLklRX0NMT1NFUFJJQ0UuMy8xNS8yMDExAQAAAOZgRAACAAAABDQuMjMAy3uzpnSE1wj9HUc5lYTXCChDSVEuU0dYOkE3UlUuSVFfQlZfU0hBUkUuSVFfTFRNLjMvMy8yMDA5AQAAAGS/2QECAAAACDAuMTA2MzIxAQgAAAAFAAAAATEBAAAACjEzMjI4NTE3NzIDAAAAAzEzOAIAAAAENDAyMAQAAAABMAcAAAAIMy8zLzIwMDkIAAAACjEyLzMxLzIwMDgJAAAAATBbYY6lcoTXCE79Zb5yhNcII0NJUS5TR1g6VTA2LklRX0NMT1NFUFJJQ0UuOC8yOS8yMDEwAQAAAImBVAAD</t>
  </si>
  <si>
    <t>AAAAAADaPdawdITXCPqXvjiVhNcII0NJUS5TR1g6VTA2LklRX0NMT1NFUFJJQ0UuMS8yOS8yMDEzAQAAAImBVAACAAAABDIuNzkA0hl6jXSE1wjd76E1lYTXCCRDSVEuU0dYOlcwNS5JUV9DTE9TRVBSSUNFLjEyLzIyLzIwMTQBAAAA7mENAAIAAAAEMS42MwAmACZydITXCM4VGjWVhNcIJ0NJUS5TR1g6Qk40LklRX0JWX1NIQVJFLklRX0xUTS42LzYvMjAxMgEAAACFVg0AAgAAAAg0Ljc3NTExNgEIAAAABQAAAAExAQAAAAoxNjUyNDcyMzA3AwAAAAMxMzgCAAAABDQwMjAEAAAAATAHAAAACDYvNi8yMDEyCAAAAAkzLzMxLzIwMTIJAAAAATAfy/t4coTXCIActbtyhNcIIkNJUS5TR1g6VDE4LklRX0NMT1NFUFJJQ0UuNC8yLzIwMTQFAAAAAAAAAAgAAAAUKEludmFsaWQgSWRlbnRpZmllcinRLWyAdITXCHIfvTSVhNcII0NJUS5TR1g6QTUwLklRX0NMT1NFUFJJQ0UuNy8xNC8yMDE0AQAAAAae6xADAAAAAADDDDyDdITXCCwRlTaVhNcIJUNJUS5TR1g6TkQ4VS5JUV9DTE9TRVBSSUNFLjEyLzI0LzIwMTYBAAAAQIqSAQMAAAAAAETugGB0hNcIBF3rM5WE1wgjQ0lRLlNHWDpUMTguSVFfQ0xPU0VQUklDRS4yLzIyLzIwMTgFAAAAAAAAAAgAAAAUKEludmFsaWQgSWRlbnRpZmllcimZuX9UdITXCNvf5DGVhNcII0NJUS5TR1g6RzA3LklRX0NMT1NFUFJJQ0UuNi8xMy8yMDE1AQAAAHnxJAADAAAAAACXSUp5dITX</t>
  </si>
  <si>
    <t>CIRBNTSVhNcII0NJUS5TR1g6RzA3LklRX0NMT1NFUFJJQ0UuMi8yNS8yMDE5AQAAAHnxJAACAAAABTI2LjQxACvM2El0hNcIzI5HMZWE1wgoQ0lRLlNHWDpXMDUuSVFfQlZfU0hBUkUuSVFfTFRNLjQvMTYvMjAxMgEAAADuYQ0AAgAAAAgyLjUxMjQ2NgEIAAAABQAAAAExAQAAAAoxNjE4MjIxNDAxAwAAAAMxMzgCAAAABDQwMjAEAAAAATAHAAAACTQvMTYvMjAxMggAAAAJMy8zMS8yMDEyCQAAAAEwjUi1gXKE1wg0ETG8coTXCCNDSVEuU0dYOks2Uy5JUV9DTE9TRVBSSUNFLjQvMTQvMjAxMwEAAADiCggAAwAAAAAA+vLtjnSE1wjegck2lYTXCCNDSVEuU0dYOlk5Mi5JUV9DTE9TRVBSSUNFLjEvMTEvMjAxOQEAAADMLKEBAgAAAAQwLjY4ACvM2El0hNcItJ9aMZWE1wgkQ0lRLlNHWDpBWlkuSVFfQ0xPU0VQUklDRS4xMi8xNC8yMDEyAQAAAGnyXQECAAAABTExNy41ALfZ55d0hNcIwok5N5WE1wgjQ0lRLlNHWDpTNTEuSVFfQ0xPU0VQUklDRS4xLzI1LzIwMTIBAAAA0FkNAAIAAAAENC45MgC8U0+cdITXCFJ7BzeVhNcIJENJUS5TR1g6QTdSVS5JUV9DTE9TRVBSSUNFLjEvMTQvMjAxMgEAAABkv9kBAwAAAAAAABFUnHSE1wjAPww3lYTXCCJDSVEuU0dYOkY5OS5JUV9DTE9TRVBSSUNFLjcvNy8yMDEyAQAAADpXDQADAAAAAAAyq1uZdITXCHvD2DWVhNcIKENJUS5TR1g6QlNMLklRX0JWX1NIQVJFLklRX0xU</t>
  </si>
  <si>
    <t>TS4xLzIyLzIwMTEBAAAAJHgNAAIAAAAIMC4xODE1MjcBCAAAAAUAAAABMQEAAAAKMTU3MDQ5MzQ0OAMAAAADMTM4AgAAAAQ0MDIwBAAAAAEwBwAAAAkxLzIyLzIwMTEIAAAACjEyLzMxLzIwMTAJAAAAATDm5+aJcoTXCKI+qLxyhNcII0NJUS5TR1g6RzEzLklRX0NMT1NFUFJJQ0UuNy8yNC8yMDEyAQAAAAtkDQACAAAABTEuMjk1ACCAfZZ0hNcIaCc3N5WE1wgpQ0lRLlNHWDpHMTMuSVFfQlZfU0hBUkUuSVFfTFRNLjEwLzIzLzIwMDkBAAAAC2QNAAIAAAAIMC4yNzg0MzgBCAAAAAUAAAABMQEAAAAKMTQ1Mjk0ODE3NgMAAAADMTM4AgAAAAQ0MDIwBAAAAAEwBwAAAAoxMC8yMy8yMDA5CAAAAAk5LzMwLzIwMDkJAAAAATDzs6SVcoTXCEreU71yhNcIJENJUS5TR1g6RDA1LklRX0NMT1NFUFJJQ0UuMTAvMTQvMjAxMgEAAAA/Vg0AAwAAAAAA+aWElnSE1whudco1lYTXCChDSVEuU0dYOk9WOC5JUV9CVl9TSEFSRS5JUV9MVE0uOC8xMi8yMDEwAQAAAC68JwgCAAAACDAuMTg3Mjg0AQgAAAAFAAAAATEBAAAACjE0NjU2MzE4MTMDAAAAAzEzOAIAAAAENDAyMAQAAAABMAcAAAAJOC8xMi8yMDEwCAAAAAoxMi8zMS8yMDA5CQAAAAEwkWWqj3KE1wjVD/68coTXCCJDSVEuU0dYOlQxOC5JUV9DTE9TRVBSSUNFLjgvMy8yMDE3BQAAAAAAAAAIAAAAFChJbnZhbGlkIElkZW50aWZpZXIp3py+TnSE1wjVaZwylYTXCCND</t>
  </si>
  <si>
    <t>SVEuU0dYOkNFRS5JUV9DTE9TRVBSSUNFLjIvMTQvMjAxNgEAAAAiw54AAwAAAAAAZ/ZkdnSE1wjOw3w0lYTXCCNDSVEuU0dYOkNFRS5JUV9DTE9TRVBSSUNFLjYvMTIvMjAxNAEAAAAiw54AAgAAAAYwLjY2NzUAYmYLf3SE1wgce/00lYTXCCJDSVEuU0dYOlM2My5JUV9DTE9TRVBSSUNFLjEvOC8yMDE2AQAAAEHwCwACAAAAAzIuOQCpb01fdITXCK8HmjKVhNcII0NJUS5TR1g6UzYzLklRX0NMT1NFUFJJQ0UuMi8yMy8yMDE1AQAAAEHwCwACAAAABDMuNDYAVZwFdnSE1wgb2h41lYTXCCNDSVEuU0dYOkc5Mi5JUV9DTE9TRVBSSUNFLjgvMjgvMjAxOAEAAABXTnUAAgAAAAQxLjU0AHkGyT50hNcIYciUMJWE1wgoQ0lRLlNHWDpVRDIuSVFfQlZfU0hBUkUuSVFfTFRNLjQvMjYvMjAwOQEAAADNhQ0QAwAAAAAAavIcpHKE1wjO2T++coTXCCRDSVEuU0dYOkMzMS5JUV9DTE9TRVBSSUNFLjEyLzI0LzIwMDkBAAAA0lElAAIAAAAENC4xNwD/C725dITXCAKa0TmVhNcII0NJUS5TR1g6SzZTLklRX0NMT1NFUFJJQ0UuMi8yMS8yMDEzAQAAAOIKCAADAAAAAADgkOuOdITXCJAWqTWVhNcII0NJUS5TR1g6RjM0LklRX0NMT1NFUFJJQ0UuNy8yNC8yMDEwAQAAAMtuUwADAAAAAAD23y+ydITXCPqXvjiVhNcIIkNJUS5TR1g6QzA3LklRX0NMT1NFUFJJQ0UuNi8xLzIwMDkBAAAAZFYNAAIAAAAFMTcuMTYATcgfvnSE1whU</t>
  </si>
  <si>
    <t>jns5lYTXCCNDSVEuU0dYOlk5Mi5JUV9DTE9TRVBSSUNFLjcvMTcvMjAxOQEAAADMLKEBAgAAAAUwLjg0NQCD060/dITXCCxRnjCVhNcII0NJUS5TR1g6TzMyLklRX0NMT1NFUFJJQ0UuMy8yOS8yMDEwAQAAACe7UwACAAAABDIuNjQAm2e+sHSE1wj46+44lYTXCCNDSVEuU0dYOlUxMS5JUV9DTE9TRVBSSUNFLjQvMTgvMjAxMAEAAADDUAYAAwAAAAAA36txs3SE1wgszVc5lYTXCChDSVEuU0dYOlM1OC5JUV9CVl9TSEFSRS5JUV9MVE0uMS8yOS8yMDEyAQAAAAlSJQACAAAACDEuMzIyNDY5AQgAAAAFAAAAATEBAAAACjE1ODU4MzU3MjQDAAAAAzEzOAIAAAAENDAyMAQAAAABMAcAAAAJMS8yOS8yMDEyCAAAAAoxMi8zMS8yMDExCQAAAAEwvVpCenKE1wjty8W7coTXCCRDSVEuU0dYOlVEMi5JUV9DTE9TRVBSSUNFLjEwLzE4LzIwMTMBAAAAzYUNEAMAAAAAAAnkDYl0hNcIgdooN5WE1wgjQ0lRLlNHWDpTNTEuSVFfQ0xPU0VQUklDRS4xLzI2LzIwMTcBAAAA0FkNAAIAAAAEMS41MwBE7oBgdITXCPoFOjSVhNcIKENJUS5TR1g6RjE3LklRX0JWX1NIQVJFLklRX0xUTS4yLzE4LzIwMTEBAAAAbm8AAAIAAAAIMi4xMzgyODEBCAAAAAUAAAABMQEAAAAKMTQ5MTI2MjE1NwMAAAADMTM4AgAAAAQ0MDIwBAAAAAEwBwAAAAkyLzE4LzIwMTEIAAAACjEyLzMxLzIwMTAJAAAAATDZF3OIcoTXCBfMkrxyhNcIJ0NJUS5T</t>
  </si>
  <si>
    <t>R1g6UzYzLklRX0JWX1NIQVJFLklRX0xUTS44LzQvMjAwOQEAAABB8AsAAgAAAAcwLjQ2NzA2AQgAAAAFAAAAATEBAAAACjEzOTA3MjA4MjADAAAAAzEzOAIAAAAENDAyMAQAAAABMAcAAAAIOC80LzIwMDkIAAAACTYvMzAvMjAwOQkAAAABMGtsoaByhNcIpY8SvnKE1wgjQ0lRLlNHWDpIMDIuSVFfQ0xPU0VQUklDRS4zLzIyLzIwMDkBAAAAbFcNAAMAAAAAAJUEEcF0hNcIVr33OZWE1wgjQ0lRLlNHWDpFSDUuSVFfQ0xPU0VQUklDRS40LzIzLzIwMTgBAAAA1YBjAAIAAAAEMC42OQDWSyxUdITXCOegCDKVhNcIJ0NJUS5TR1g6SzZTLklRX0JWX1NIQVJFLklRX0xUTS42LzkvMjAxMgEAAADiCggAAgAAAAczLjY0NDI4AQgAAAAFAAAAATEBAAAACjE2MzA3NDYwODADAAAAAjU1AgAAAAQ0MDIwBAAAAAEwBwAAAAg2LzkvMjAxMggAAAAJMy8zMS8yMDEyCQAAAAEwO7xZfXKE1whMtfC7coTXCCRDSVEuU0dYOlMwOC5JUV9DTE9TRVBSSUNFLjEyLzEwLzIwMTABAAAAkmdLAAIAAAAEMS4xNACcAUusdITXCOHMCDiVhNcII0NJUS5TR1g6UzUxLklRX0NMT1NFUFJJQ0UuOS8yNi8yMDEyAQAAANBZDQACAAAAATUAKajVkXSE1whOxrk1lYTXCCJDSVEuU0dYOkgwMi5JUV9DTE9TRVBSSUNFLjkvNy8yMDE2AQAAAGxXDQACAAAABDkuMDcAKNiWXXSE1wjVfpAylYTXCChDSVEuU0dYOkVCNS5JUV9CVl9TSEFSRS5JUV9M</t>
  </si>
  <si>
    <t>VE0uNS8xNy8yMDEyAQAAAD2tWAICAAAACDAuNjIzMjE4AQgAAAAFAAAAATEBAAAACjE2MTgzNTIzMTUDAAAAAzE2MAIAAAAENDAyMAQAAAABMAcAAAAJNS8xNy8yMDEyCAAAAAkzLzMxLzIwMTIJAAAAATBr6XWAcoTXCLdMLLxyhNcIJENJUS5TR1g6UzA3LklRX0NMT1NFUFJJQ0UuMTAvMzAvMjAxOAEAAAC9ZA0AAgAAAAUxMC40NgDFHnZKdITXCBFkXzGVhNcIJENJUS5TR1g6VTA2LklRX0NMT1NFUFJJQ0UuMTIvMjgvMjAxMgEAAACJgVQAAgAAAAQyLjg4AGHPbJZ0hNcIaCc3N5WE1wgjQ0lRLlNHWDpTMDcuSVFfQ0xPU0VQUklDRS40LzE5LzIwMTMBAAAAvWQNAAMAAAAAAMC9/It0hNcIe8hIOpWE1wgjQ0lRLlNHWDpTNDEuSVFfQ0xPU0VQUklDRS44LzI1LzIwMDkBAAAAuWgNAAIAAAAEMi44MgAlg6m8dITXCPBKEDmVhNcIKENJUS5TR1g6Qk40LklRX0JWX1NIQVJFLklRX0xUTS4xLzI3LzIwMTIBAAAAhVYNAAIAAAAINC4zMTY0NzgBCAAAAAUAAAABMQEAAAAKMTYyNjY5MTI0MgMAAAADMTM4AgAAAAQ0MDIwBAAAAAEwBwAAAAkxLzI3LzIwMTIIAAAACjEyLzMxLzIwMTEJAAAAATB0dyyCcoTXCKeYOrxyhNcIJENJUS5TR1g6QTUwLklRX0NMT1NFUFJJQ0UuMTAvMjkvMjAwOQEAAAAGnusQAwAAAAAAOdxjtXSE1whpL1o5lYTXCCJDSVEuU0dYOkMzMS5JUV9DTE9TRVBSSUNFLjIvNy8yMDEwAQAAANJR</t>
  </si>
  <si>
    <t>JQADAAAAAAA3pj+4dITXCBjX+jiVhNcII0NJUS5TR1g6QlNMLklRX0NMT1NFUFJJQ0UuMS8xNi8yMDE5AQAAACR4DQACAAAABDEuMTUAKIYaQXSE1wiwoY0wlYTXCChDSVEuU0dYOlM0MS5JUV9CVl9TSEFSRS5JUV9MVE0uNC8yNC8yMDExAQAAALloDQACAAAACDMuNTc3OTYyAQgAAAAFAAAAATEBAAAACjE1NDQzODk2MzIDAAAAAzEzOAIAAAAENDAyMAQAAAABMAcAAAAJNC8yNC8yMDExCAAAAAkzLzMxLzIwMTEJAAAAATDnSPOGcoTXCK5WfbxyhNcIJ0NJUS5TR1g6WTkyLklRX0JWX1NIQVJFLklRX0xUTS43LzgvMjAwOQEAAADMLKEBAgAAAAgyLjIxMDAxOAEIAAAABQAAAAExAQAAAAoxMzk0MzQ4MjI0AwAAAAMxNDkCAAAABDQwMjAEAAAAATAHAAAACDcvOC8yMDA5CAAAAAk2LzMwLzIwMDkJAAAAATCw0VGhcoTXCIcYHL5yhNcIIkNJUS5TR1g6QUROLklRX0NMT1NFUFJJQ0UuNy83LzIwMTABAAAAPGYGBwMAAAAAAPbfL7J0hNcIpVQzOpWE1wgjQ0lRLlNHWDpGMTcuSVFfQ0xPU0VQUklDRS44LzIxLzIwMTEBAAAAbm8AAAMAAAAAAGW0o6B0hNcI5YxtOJWE1wgoQ0lRLlNHWDpIMDIuSVFfQlZfU0hBUkUuSVFfTFRNLjMvMTEvMjAxMAEAAABsVw0AAgAAAAg4Ljc2MDU2OQEIAAAABQAAAAExAQAAAAoxNDY3OTAzMDI0AwAAAAMxMzgCAAAABDQwMjAEAAAAATAHAAAACTMvMTEvMjAxMAgAAAAKMTIvMzEv</t>
  </si>
  <si>
    <t>MjAwOQkAAAABMEeeApVyhNcIUpJFvXKE1wgpQ0lRLlNHWDo1Q1AuSVFfQlZfU0hBUkUuSVFfTFRNLjEwLzI0LzIwMTEBAAAAH017AAIAAAAIMC4wOTU4NTEBCAAAAAUAAAABMQEAAAAKMTU3NjY5ODY4MQMAAAADMTExAgAAAAQ0MDIwBAAAAAEwBwAAAAoxMC8yNC8yMDExCAAAAAk5LzMwLzIwMTEJAAAAATDqDn2FcoTXCJaobLxyhNcIIkNJUS5TR1g6Qk40LklRX0NMT1NFUFJJQ0UuNy81LzIwMTUBAAAAhVYNAAMAAAAAAIJt1nd0hNcIhEE1NJWE1wgiQ0lRLlNHWDpUUTUuSVFfQ0xPU0VQUklDRS4zLzYvMjAxMAEAAABhYEQAAwAAAAAAOdxjtXSE1whpL1o5lYTXCCNDSVEuU0dYOkU1SC5JUV9DTE9TRVBSSUNFLjYvMjMvMjAxMgEAAADqUSUAAwAAAAAApapQk3SE1wgzKLw1lYTXCCNDSVEuU0dYOlQxOC5JUV9DTE9TRVBSSUNFLjIvMTQvMjAxMgUAAAAAAAAACAAAABQoSW52YWxpZCBJZGVudGlmaWVyKRWwzJ10hNcIFAQRN5WE1wgpQ0lRLlNHWDpDMDcuSVFfQlZfU0hBUkUuSVFfTFRNLjExLzIzLzIwMTEBAAAAZFYNAAIAAAAJMTEuOTA4MzYxAQgAAAAFAAAAATEBAAAACjE1NzQyMzIzMzgDAAAAAzE2MAIAAAAENDAyMAQAAAABMAcAAAAKMTEvMjMvMjAxMQgAAAAJOS8zMC8yMDExCQAAAAEwqpLigXKE1wjGwEG8coTXCCNDSVEuU0dYOlo3NC5JUV9DTE9TRVBSSUNFLjgvMjYvMjAxNwEAAAAAtwEAAwAA</t>
  </si>
  <si>
    <t>AAAAffZQTnSE1wgtOncxlYTXCChDSVEuU0dYOkYxNy5JUV9CVl9TSEFSRS5JUV9MVE0uNi8xNi8yMDExAQAAAG5vAAACAAAACDIuMTMyMTg5AQgAAAAFAAAAATEBAAAACjE1NDM4MDA3NDADAAAAAzEzOAIAAAAENDAyMAQAAAABMAcAAAAJNi8xNi8yMDExCAAAAAkzLzMxLzIwMTEJAAAAATDnSPOGcoTXCK5WfbxyhNcII0NJUS5TR1g6UzA3LklRX0NMT1NFUFJJQ0UuOC8yNC8yMDEyAQAAAL1kDQADAAAAAAAggH2WdITXCCWjvDeVhNcIJ0NJUS5TR1g6SDc4LklRX0JWX1NIQVJFLklRX0xUTS45LzYvMjAxMQEAAAD8QgYAAgAAAAgxMC4xNDgxNgEIAAAABQAAAAExAQAAAAoxNTY5MDMwNzk1AwAAAAMxNjACAAAABDQwMjAEAAAAATAHAAAACDkvNi8yMDExCAAAAAk2LzMwLzIwMTEJAAAAATBIIuyGcoTXCJhrcbxyhNcII0NJUS5TR1g6UzU5LklRX0NMT1NFUFJJQ0UuMS8zMS8yMDEzAQAAAHglCgACAAAABDQuOTUA0hl6jXSE1wjd76E1lYTXCCdDSVEuU0dYOlUxNC5JUV9CVl9TSEFSRS5JUV9MVE0uMi82LzIwMTEBAAAASFgNAAIAAAAHNS45NjIwMwEIAAAABQAAAAExAQAAAAoxNTU4MzM0Njc1AwAAAAMxMzgCAAAABDQwMjAEAAAAATAHAAAACDIvNi8yMDExCAAAAAoxMi8zMS8yMDEwCQAAAAEw2RdziHKE1wgXzJK8coTXCCVDSVEuU0dYOkE3UlUuSVFfQ0xPU0VQUklDRS4xMi8zMC8yMDA5AQAAAGS/2QEC</t>
  </si>
  <si>
    <t>AAAABTAuNTg1AMPLy7Z0hNcI1WqiN5WE1wgoQ0lRLlNHWDpTNTEuSVFfQlZfU0hBUkUuSVFfTFRNLjYvMjYvMjAxMAEAAADQWQ0AAgAAAAgwLjk5NTEwMwEIAAAABQAAAAExAQAAAAoxNDUyNTQ5NjM5AwAAAAMxMzgCAAAABDQwMjAEAAAAATAHAAAACTYvMjYvMjAxMAgAAAAJMy8zMS8yMDEwCQAAAAEwqKLYjnKE1whgYO28coTXCCRDSVEuU0dYOkJWQS5JUV9DTE9TRVBSSUNFLjEwLzMwLzIwMTABAAAAvnF7AAMAAAAAAAfDbqx0hNcIHy8LOJWE1wgkQ0lRLlNHWDpTNjEuSVFfQ0xPU0VQUklDRS4xMS8xNC8yMDEzAQAAAIZbDQACAAAABTEuMzM1AHU7EIl0hNcIELiwN5WE1wgoQ0lRLlNHWDpVOTYuSVFfQlZfU0hBUkUuSVFfTFRNLjIvMTAvMjAxMQEAAACReA0AAgAAAAgyLjEzNDA4NAEIAAAABQAAAAExAQAAAAoxNTMyOTczMDg1AwAAAAMxMzgCAAAABDQwMjAEAAAAATAHAAAACTIvMTAvMjAxMQgAAAAKMTIvMzEvMjAxMAkAAAABMNkXc4hyhNcIF8ySvHKE1wgjQ0lRLlNHWDpVRDIuSVFfQ0xPU0VQUklDRS41LzE3LzIwMTUBAAAAzYUNEAMAAAAAAIxNuXB0hNcIQR4PNJWE1wgpQ0lRLlNHWDpORDhVLklRX0JWX1NIQVJFLklRX0xUTS42LzIyLzIwMTEBAAAAQIqSAQIAAAAIMS4zODkyNzEBCAAAAAUAAAABMQEAAAAKMTU0MzAxMTYzNQMAAAADMTM4AgAAAAQ0MDIwBAAAAAEwBwAAAAk2LzIyLzIwMTEI</t>
  </si>
  <si>
    <t>AAAACTMvMzEvMjAxMQkAAAABMPAAsYNyhNcIR+dIvHKE1wgjQ0lRLlNHWDpBWlkuSVFfQ0xPU0VQUklDRS41LzI5LzIwMTMBAAAAafJdAQIAAAAEOTkuNQCiLumOdITXCEu0pjWVhNcII0NJUS5TR1g6VTA0LklRX0NMT1NFUFJJQ0UuOC8zMC8yMDE3AQAAAD2SVAACAAAABDIuNzEAffZQTnSE1wgtOncxlYTXCChDSVEuU0dYOlk5Mi5JUV9CVl9TSEFSRS5JUV9MVE0uMS8yNi8yMDExAQAAAMwsoQECAAAACDIuMjUzOTk3AQgAAAAFAAAAATEBAAAACjE1NTUwMjUyMzcDAAAAAzE0OQIAAAAENDAyMAQAAAABMAcAAAAJMS8yNi8yMDExCAAAAAoxMi8zMS8yMDEwCQAAAAEw5ufmiXKE1wiiPqi8coTXCCNDSVEuU0dYOkY5OS5JUV9DTE9TRVBSSUNFLjEyLzYvMjAxOAEAAAA6Vw0AAgAAAAQxLjgxAIrIZ0V0hNcIjkrcMJWE1wgjQ0lRLlNHWDpGMTcuSVFfQ0xPU0VQUklDRS45LzIyLzIwMTkBAAAAbm8AAAMAAAAAAO+vXTl0hNcI7E0dMJWE1wgjQ0lRLlNHWDpFNUguSVFfQ0xPU0VQUklDRS4xLzEzLzIwMTYBAAAA6lElAAIAAAAEMC4zNgCQ9r9udITXCOOruDOVhNcII0NJUS5TR1g6WTkyLklRX0NMT1NFUFJJQ0UuOS8yNS8yMDE2AQAAAMwsoQEDAAAAAADlUFBhdITXCBcB2DKVhNcIJ0NJUS5TR1g6VTExLklRX0JWX1NIQVJFLklRX0xUTS45LzcvMjAwOQEAAADDUAYAAgAAAAkxMC4xNTA2OTYBCAAAAAUAAAAB</t>
  </si>
  <si>
    <t>MQEAAAAKMTU4MzkzMDgzNwMAAAADMTM4AgAAAAQ0MDIwBAAAAAEwBwAAAAg5LzcvMjAwOQgAAAAJNi8zMC8yMDA5CQAAAAEwK5H6n3KE1whnQgS+coTXCChDSVEuU0dYOkMwNy5JUV9CVl9TSEFSRS5JUV9MVE0uNC8xMS8yMDEyAQAAAGRWDQACAAAACTEyLjk3OTAxNQEIAAAABQAAAAExAQAAAAoxNjE0NDU5OTMwAwAAAAMxNjACAAAABDQwMjAEAAAAATAHAAAACTQvMTEvMjAxMggAAAAJMy8zMS8yMDEyCQAAAAEwjUi1gXKE1wg0ETG8coTXCCdDSVEuU0dYOlEwRi5JUV9CVl9TSEFSRS5JUV9MVE0uOC80LzIwMTEBAAAAw/6KAwIAAAAIMC41MzM4ODkBCAAAAAUAAAABMQEAAAAKMTU1NTAyNTQyMQMAAAADMTExAgAAAAQ0MDIwBAAAAAEwBwAAAAg4LzQvMjAxMQgAAAAKMTIvMzEvMjAxMAkAAAABMFc36oNyhNcIRDNXvHKE1wgoQ0lRLlNHWDpHMDcuSVFfQlZfU0hBUkUuSVFfTFRNLjIvMTMvMjAxMQEAAAB58SQAAgAAAAg4LjUwMTY2NAEIAAAABQAAAAExAQAAAAoxNTMwODM5NzQ5AwAAAAMxMzgCAAAABDQwMjAEAAAAATAHAAAACTIvMTMvMjAxMQgAAAAKMTIvMzEvMjAxMAkAAAABMNWKNo5yhNcIBRPfvHKE1wgiQ0lRLlNHWDpVRDIuSVFfQ0xPU0VQUklDRS42LzcvMjAxOAEAAADNhQ0QAgAAAAUwLjU3NQDWSyxUdITXCAgc4DGVhNcIKENJUS5TR1g6UzYzLklRX0JWX1NIQVJFLklRX0xUTS40LzIzLzIw</t>
  </si>
  <si>
    <t>MTEBAAAAQfALAAIAAAAIMC41NzUyODcBCAAAAAUAAAABMQEAAAAKMTU0NTkzMDMxOQMAAAADMTM4AgAAAAQ0MDIwBAAAAAEwBwAAAAk0LzIzLzIwMTEIAAAACTMvMzEvMjAxMQkAAAABMNkXc4hyhNcIT2qQvHKE1wgjQ0lRLlNHWDpBNTAuSVFfQ0xPU0VQUklDRS44LzMxLzIwMTYBAAAABp7rEAMAAAAAAM2OvGV0hNcIrEyGNJWE1wgoQ0lRLlNHWDpCTjQuSVFfQlZfU0hBUkUuSVFfTFRNLjQvMTAvMjAwOQEAAACFVg0AAgAAAAgyLjc3Mjk2MQEIAAAABQAAAAExAQAAAAoxMzU1MDk5MjYwAwAAAAMxMzgCAAAABDQwMjAEAAAAATAHAAAACTQvMTAvMjAwOQgAAAAJMy8zMS8yMDA5CQAAAAEwavIcpHKE1wjO2T++coTXCCRDSVEuU0dYOlUwNi5JUV9DTE9TRVBSSUNFLjEyLzIxLzIwMTUBAAAAiYFUAAIAAAAEMi44MgCQ9r9udITXCFSVBTSVhNcIKENJUS5TR1g6RzA3LklRX0JWX1NIQVJFLklRX0xUTS4zLzI4LzIwMTEBAAAAefEkAAIAAAAIOC41MDE2NjQBCAAAAAUAAAABMQEAAAAKMTUzMDgzOTc0OQMAAAADMTM4AgAAAAQ0MDIwBAAAAAEwBwAAAAkzLzI4LzIwMTEIAAAACjEyLzMxLzIwMTAJAAAAATCuOdaJcoTXCPkXobxyhNcII0NJUS5TR1g6RzEzLklRX0NMT1NFUFJJQ0UuNi8xNi8yMDA5AQAAAAtkDQACAAAABDAuNjUA8SGdv3SE1wj1NRw5lYTXCCNDSVEuU0dYOkozNi5JUV9DTE9TRVBSSUNFLjIv</t>
  </si>
  <si>
    <t>MjQvMjAwOQEAAADuVA0AAgAAAAIxNwCaZ47CdITXCBPk/jmVhNcIJ0NJUS5TR1g6RDAxLklRX0JWX1NIQVJFLklRX0xUTS42LzEvMjAxMAEAAADvWw0AAgAAAAcwLjQyMjg2AQgAAAAFAAAAATEBAAAACjE0NzE1OTI1NDQDAAAAAzE2MAIAAAAENDAyMAQAAAABMAcAAAAINi8xLzIwMTAIAAAACTMvMzEvMjAxMAkAAAABMEeeApVyhNcIUpJFvXKE1wgoQ0lRLlNHWDpVRDIuSVFfQlZfU0hBUkUuSVFfTFRNLjEvMjQvMjAwOQEAAADNhQ0QAwAAAAAABuL/pnKE1wjIkZe+coTXCCNDSVEuU0dYOlEwRi5JUV9DTE9TRVBSSUNFLjEvMjIvMjAxMwEAAADD/ooDAgAAAAQxLjM1AMC9/It0hNcINqciNpWE1wgpQ0lRLlNHWDpPMzIuSVFfQlZfU0hBUkUuSVFfTFRNLjExLzExLzIwMTIBAAAAJ7tTAAIAAAAIMS4zODA0NzMBCAAAAAUAAAABMQEAAAAKMTY0NTM0NzA5MQMAAAADMTM4AgAAAAQ0MDIwBAAAAAEwBwAAAAoxMS8xMS8yMDEyCAAAAAk5LzMwLzIwMTIJAAAAATCoNrZ7coTXCFNB27tyhNcII0NJUS5TR1g6RUg1LklRX0NMT1NFUFJJQ0UuNS8yMy8yMDE5AQAAANWAYwACAAAABTAuNjE1AA361Eh0hNcIuAsAMZWE1wgiQ0lRLlNHWDpPVjguSVFfQ0xPU0VQUklDRS4xLzUvMjAxNgEAAAAuvCcIAgAAAAUwLjgzNQBtSSBzdITXCHBbyTOVhNcIJENJUS5TR1g6WjI1LklRX0NMT1NFUFJJQ0UuMTAvMjIvMjAxOQEA</t>
  </si>
  <si>
    <t>AADDBqYBAgAAAAQxLjE3AHfUhUZ0hNcIslUtMZWE1wgoQ0lRLlNHWDpEMDUuSVFfQlZfU0hBUkUuSVFfTFRNLjgvMTEvMjAwOQEAAAA/Vg0AAgAAAAkxMC42NTI4ODcBCAAAAAUAAAABMQEAAAAKMTY0MTMwMTkwOQMAAAADMTM4AgAAAAQ0MDIwBAAAAAEwBwAAAAk4LzExLzIwMDkIAAAACTYvMzAvMjAwOQkAAAABMOE0SZtyhNcIVBCsvXKE1wgjQ0lRLlNHWDpHOTIuSVFfQ0xPU0VQUklDRS45LzE4LzIwMTMBAAAAV051AAIAAAAEMC45NACc6CqGdITXCGZqeTWVhNcIKENJUS5TR1g6UTBGLklRX0JWX1NIQVJFLklRX0xUTS4yLzEzLzIwMDkBAAAAw/6KAwMAAAAAAK5BxKZyhNcINkeIvnKE1wgjQ0lRLlNHWDpINzguSVFfQ0xPU0VQUklDRS43LzEyLzIwMTMBAAAA/EIGAAIAAAAENi43NQCheQGMdITXCGgJJTaVhNcII0NJUS5TR1g6UzYxLklRX0NMT1NFUFJJQ0UuNi8xMy8yMDE2AQAAAIZbDQACAAAABDIuMzkAjc6DYnSE1whdpykzlYTXCCNDSVEuU0dYOjVDUC5JUV9DTE9TRVBSSUNFLjEvMjUvMjAxOQEAAAAfTXsAAgAAAAQwLjQxACiGGkF0hNcI1KzeMJWE1wgjQ0lRLlNHWDpORDhVLklRX0NMT1NFUFJJQ0UuNC83LzIwMTgBAAAAQIqSAQMAAAAAAJm5f1R0hNcIKQMLMpWE1wgkQ0lRLlNHWDpNMDQuSVFfQ0xPU0VQUklDRS4xMi8xNy8yMDE0AQAAAOo+BgACAAAABTEuNjY1AGf2ZHZ0hNcITJRhNZWE</t>
  </si>
  <si>
    <t>1wgjQ0lRLlNHWDpVMDYuSVFfQ0xPU0VQUklDRS44LzI1LzIwMTcBAAAAiYFUAAIAAAADMy4zAGJqC1Z0hNcIRq86MpWE1wgjQ0lRLlNHWDpFQjUuSVFfQ0xPU0VQUklDRS4xLzEwLzIwMTkBAAAAPa1YAgIAAAAEMS42NQAohhpBdITXCI0VozCVhNcIIkNJUS5TR1g6RzkyLklRX0NMT1NFUFJJQ0UuMi85LzIwMTEBAAAAV051AAIAAAAEMS41MwB0gQWrdITXCG0IBDiVhNcIJ0NJUS5TR1g6NVVYLklRX0JWX1NIQVJFLklRX0xUTS4yLzYvMjAxMQEAAAALatoGAgAAAAgwLjAzMzg0NQEIAAAABQAAAAExAQAAAAoxNDkzODA5NzMyAwAAAAMxMzgCAAAABDQwMjAEAAAAATAHAAAACDIvNi8yMDExCAAAAAoxMi8zMS8yMDEwCQAAAAEwJxT4i3KE1whseMK8coTXCChDSVEuU0dYOkE1MC5JUV9CVl9TSEFSRS5JUV9MVE0uNy8yNi8yMDA5AQAAAAae6xADAAAAAABrbKGgcoTXCOTxFL5yhNcIJENJUS5TR1g6UzY4LklRX0NMT1NFUFJJQ0UuMTAvMzEvMjAxNQEAAAClUiUAAwAAAAAA7qBMb3SE1whMlGE1lYTXCCJDSVEuU0dYOlRRNS5JUV9DTE9TRVBSSUNFLjEvMy8yMDE5AQAAAGFgRAACAAAABDEuNjUAU3/IPHSE1whQClIwlYTXCClDSVEuU0dYOlYwMy5JUV9CVl9TSEFSRS5JUV9MVE0uMTIvMTgvMjAxMAEAAABsjQAAAgAAAAg2LjYxMTQ2OAEIAAAABQAAAAExAQAAAAoxNDgxMTQ4NDIxAwAAAAMxMzgCAAAABDQw</t>
  </si>
  <si>
    <t>MjAEAAAAATAHAAAACjEyLzE4LzIwMTAIAAAACTkvMzAvMjAxMAkAAAABMD12x4xyhNcIKp/JvHKE1wgiQ0lRLlNHWDpaMjUuSVFfQ0xPU0VQUklDRS44LzIvMjAxNAEAAADDBqYBAwAAAAAAIeYBf3SE1wgcHWs1lYTXCClDSVEuU0dYOk8zMi5JUV9CVl9TSEFSRS5JUV9MVE0uMTIvMTIvMjAwOQEAAAAnu1MAAgAAAAcwLjY5OTUxAQgAAAAFAAAAATEBAAAACjE0MDk1ODMxNjADAAAAAzEzOAIAAAAENDAyMAQAAAABMAcAAAAKMTIvMTIvMjAwOQgAAAAJOS8zMC8yMDA5CQAAAAEwh8genXKE1wjkHt69coTXCCNDSVEuU0dYOkM1Mi5JUV9DTE9TRVBSSUNFLjUvMzEvMjAxMwEAAACgeF8AAgAAAAUxLjkwNQCiLumOdITXCEu0pjWVhNcII0NJUS5TR1g6RDAxLklRX0NMT1NFUFJJQ0UuMTAvMS8yMDE3AQAAAO9bDQADAAAAAAA1Mb5RdITXCKjphzGVhNcIJENJUS5TR1g6TkQ4VS5JUV9DTE9TRVBSSUNFLjIvMTAvMjAxMQEAAABAipIBAgAAAAQwLjg1APXq3KB0hNcIF1TNN5WE1wgjQ0lRLlNHWDpVMTQuSVFfQ0xPU0VQUklDRS44LzE5LzIwMDkBAAAASFgNAAIAAAAEMy4zNgAlg6m8dITXCHNJ4jmVhNcII0NJUS5TR1g6RTVILklRX0NMT1NFUFJJQ0UuNy8yMy8yMDEzAQAAAOpRJQACAAAABTAuNTU1AKF5AYx0hNcIWDwrN5WE1wgjQ0lRLlNHWDpGMTcuSVFfQ0xPU0VQUklDRS44LzE3LzIwMTQBAAAAbm8AAAMA</t>
  </si>
  <si>
    <t>AAAAAD/9tnp0hNcIIueiNJWE1wgnQ0lRLlNHWDpTMDcuSVFfQlZfU0hBUkUuSVFfTFRNLjIvOC8yMDA5AQAAAL1kDQACAAAACDEuMzcwMTMyAQgAAAAFAAAAATEBAAAACjEzNTQ0MTk3NjIDAAAAAzE2MAIAAAAENDAyMAQAAAABMAcAAAAIMi84LzIwMDkIAAAACjEyLzMxLzIwMDgJAAAAATCuQcSmcoTXCAoKjr5yhNcIJ0NJUS5TR1g6SjM3LklRX0JWX1NIQVJFLklRX0xUTS41LzcvMjAwOQEAAAAeOwYAAgAAAAgxNi4yMTI1NgEIAAAABQAAAAExAQAAAAoxMzkxMTg4Mjk1AwAAAAMxNjACAAAABDQwMjAEAAAAATAHAAAACDUvNy8yMDA5CAAAAAkzLzMxLzIwMDkJAAAAATCVMe6icoTXCGkVO75yhNcIKENJUS5TR1g6UzU4LklRX0JWX1NIQVJFLklRX0xUTS44LzE3LzIwMTABAAAACVIlAAIAAAAIMS4zOTMzNzgBCAAAAAUAAAABMQEAAAAKMTQ4MTI3MjgxOQMAAAADMTM4AgAAAAQ0MDIwBAAAAAEwBwAAAAk4LzE3LzIwMTAIAAAACTYvMzAvMjAxMAkAAAABMNpErZFyhNcIc6oavXKE1wgoQ0lRLlNHWDpGMzQuSVFfQlZfU0hBUkUuSVFfTFRNLjgvMjcvMjAxMgEAAADLblMAAgAAAAgyLjA5MDg0MgEIAAAABQAAAAExAQAAAAoxNjQwNTkyNjkxAwAAAAMxNjACAAAABDQwMjAEAAAAATAHAAAACTgvMjcvMjAxMggAAAAJNi8zMC8yMDEyCQAAAAEwwN2Td3KE1wjSlKu7coTXCCNDSVEuU0dYOkNFRS5JUV9DTE9T</t>
  </si>
  <si>
    <t>RVBSSUNFLjIvMjMvMjAxOQEAAAAiw54AAwAAAAAAK8zYSXSE1wi0n1oxlYTXCCRDSVEuU0dYOkJTNi5JUV9DTE9TRVBSSUNFLjExLzIxLzIwMTEBAAAAY1wDAgIAAAAEMC45MgDyqKWjdITXCMc92TeVhNcII0NJUS5TR1g6Rjk5LklRX0NMT1NFUFJJQ0UuOC8yOS8yMDEzAQAAADpXDQADAAAAAABCKJV9dITXCBYMNDmVhNcII0NJUS5TR1g6UzYxLklRX0NMT1NFUFJJQ0UuMS8yMy8yMDEyAQAAAIZbDQADAAAAAAA+VsqddITXCDJOPjeVhNcIKENJUS5TR1g6QzA5LklRX0JWX1NIQVJFLklRX0xUTS4xLzE0LzIwMTEBAAAA80MGAAIAAAAINi41MjQwMTEBCAAAAAUAAAABMQEAAAAKMTUzODEzMTU3OQMAAAADMTM4AgAAAAQ0MDIwBAAAAAEwBwAAAAkxLzE0LzIwMTEIAAAACjEyLzMxLzIwMTAJAAAAATBNdQ6GcoTXCLAfY7xyhNcII0NJUS5TR1g6VUQyLklRX0NMT1NFUFJJQ0UuNC8xNy8yMDExAQAAAM2FDRADAAAAAAAqIWmpdITXCGQSljiVhNcIKUNJUS5TR1g6Qk40LklRX0JWX1NIQVJFLklRX0xUTS4xMi8xMy8yMDExAQAAAIVWDQACAAAACDMuODIzMDM4AQgAAAAFAAAAATEBAAAACjE1NzIxMjUwMzADAAAAAzEzOAIAAAAENDAyMAQAAAABMAcAAAAKMTIvMTMvMjAxMQgAAAAJOS8zMC8yMDExCQAAAAEwgX5oenKE1wjOkcq7coTXCCdDSVEuU0dYOlQzOS5JUV9CVl9TSEFSRS5JUV9MVE0uOS83LzIwMDkB</t>
  </si>
  <si>
    <t>AAAAMVwNAAIAAAAIMS4yODE5NTkBCAAAAAUAAAABMQEAAAAKMTcxNTMyMjU3MwMAAAADMTM4AgAAAAQ0MDIwBAAAAAEwBwAAAAg5LzcvMjAwOQgAAAAJOC8zMS8yMDA5CQAAAAEwh8genXKE1wg9+Na9coTXCCRDSVEuU0dYOk5EOFUuSVFfQ0xPU0VQUklDRS45LzI1LzIwMTQBAAAAQIqSAQIAAAAFMS4zNTUATj4Ef3SE1whvkak3lYTXCClDSVEuU0dYOlM1OC5JUV9CVl9TSEFSRS5JUV9MVE0uMTEvMTcvMjAxMAEAAAAJUiUAAgAAAAgxLjM0Nzg3MgEIAAAABQAAAAExAQAAAAoxNDgxMjcwODI3AwAAAAMxMzgCAAAABDQwMjAEAAAAATAHAAAACjExLzE3LzIwMTAIAAAACTkvMzAvMjAxMAkAAAABMIe1FJFyhNcIPiARvXKE1wgnQ0lRLlNHWDo1Q1AuSVFfQlZfU0hBUkUuSVFfTFRNLjMvOS8yMDEwAQAAAB9NewACAAAACDAuMTI5Njk5AQgAAAAFAAAAATEBAAAACjE0MzU0Mjk3ODkDAAAAAzExMQIAAAAENDAyMAQAAAABMAcAAAAIMy85LzIwMTAIAAAACjEyLzMxLzIwMDkJAAAAATDzs6SVcoTXCFEbT71yhNcII0NJUS5TR1g6VDE4LklRX0NMT1NFUFJJQ0UuMy8yNS8yMDE1BQAAAAAAAAAIAAAAFChJbnZhbGlkIElkZW50aWZpZXIpCOaicXSE1wjOFRo1lYTXCCVDSVEuU0dYOk5EOFUuSVFfQ0xPU0VQUklDRS4xMC8yMy8yMDEzAQAAAECKkgECAAAABDEuMjgAdTsQiXSE1wgpvBY2lYTXCCNDSVEuU0dYOlRR</t>
  </si>
  <si>
    <t>NS5JUV9DTE9TRVBSSUNFLjcvMTQvMjAxMAEAAABhYEQAAwAAAAAAY8Vkr3SE1wjcCFM5lYTXCCNDSVEuU0dYOkxKMy5JUV9DTE9TRVBSSUNFLjQvMjEvMjAxOQEAAACbVw0AAwAAAAAAG7tIO3SE1wgDjDswlYTXCCJDSVEuU0dYOlM0MS5JUV9DTE9TRVBSSUNFLjUvOS8yMDE4AQAAALloDQACAAAABDIuNjcAB7stUHSE1wjaYH4xlYTXCCNDSVEuU0dYOloyNS5JUV9DTE9TRVBSSUNFLjQvMTEvMjAxMAEAAADDBqYBAwAAAAAAiLVctXSE1whyrsA5lYTXCClDSVEuU0dYOkE1MC5JUV9CVl9TSEFSRS5JUV9MVE0uMTAvMjgvMjAxMgEAAAAGnusQAwAAAAAAqDa2e3KE1wh+o927coTXCChDSVEuU0dYOlk5Mi5JUV9CVl9TSEFSRS5JUV9MVE0uOC8xNS8yMDEyAQAAAMwsoQECAAAACDIuNTc2MTUyAQgAAAAFAAAAATEBAAAACjE2MzE1NzI4ODUDAAAAAzE0OQIAAAAENDAyMAQAAAABMAcAAAAJOC8xNS8yMDEyCAAAAAk2LzMwLzIwMTIJAAAAATB8fnOAcoTXCDBgILxyhNcIJENJUS5TR1g6Wjc0LklRX0NMT1NFUFJJQ0UuMTIvMjQvMjAxMQEAAAAAtwEAAwAAAAAASRvPnXSE1wjdyGg4lYTXCCJDSVEuU0dYOlQxOC5JUV9DTE9TRVBSSUNFLjYvNy8yMDE0BQAAAAAAAAAIAAAAFChJbnZhbGlkIElkZW50aWZpZXIpYmYLf3SE1wgce/00lYTXCCNDSVEuU0dYOkU1SC5JUV9DTE9TRVBSSUNFLjEyLzYvMjAxNAEAAADq</t>
  </si>
  <si>
    <t>USUAAwAAAAAA+oehenSE1wgKYyg1lYTXCCJDSVEuU0dYOlM1MS5JUV9DTE9TRVBSSUNFLjUvNi8yMDEzAQAAANBZDQACAAAABDQuMjUA4KZakHSE1wgePbA1lYTXCCNDSVEuU0dYOlEwRi5JUV9DTE9TRVBSSUNFLjYvMTMvMjAxNwEAAADD/ooDAgAAAAQxLjk0AFVpFVN0hNcIOs7RMZWE1wgjQ0lRLlNHWDpDRUUuSVFfQ0xPU0VQUklDRS42LzE3LzIwMTQBAAAAIsOeAAIAAAAGMC43MDI1AFEloYd0hNcI95CANZWE1wgoQ0lRLlNHWDpTNjMuSVFfQlZfU0hBUkUuSVFfTFRNLjEwLzEvMjAwOQEAAABB8AsAAgAAAAgwLjQ3OTQ5NQEIAAAABQAAAAExAQAAAAoxNDEzMTA2NjQxAwAAAAMxMzgCAAAABDQwMjAEAAAAATAHAAAACTEwLzEvMjAwOQgAAAAJOS8zMC8yMDA5CQAAAAEwteoRnnKE1wj6Ceq9coTXCCJDSVEuU0dYOkJONC5JUV9DTE9TRVBSSUNFLjIvOS8yMDExAQAAAIVWDQACAAAACTEwLjUwOTA3OQAAbIGmdITXCG8PYjeVhNcIKENJUS5TR1g6WTkyLklRX0JWX1NIQVJFLklRX0xUTS4yLzEzLzIwMDkBAAAAzCyhAQIAAAAIMi4xNDEwOTgBCAAAAAUAAAABMQEAAAAKMTMzOTI0NjI4MQMAAAADMTQ5AgAAAAQ0MDIwBAAAAAEwBwAAAAkyLzEzLzIwMDkIAAAACjEyLzMxLzIwMDgJAAAAATDFEk2mcoTXCFe+fr5yhNcIKENJUS5TR1g6QzMxLklRX0JWX1NIQVJFLklRX0xUTS44LzI4LzIwMDkBAAAA0lEl</t>
  </si>
  <si>
    <t>AAIAAAAIMi44NjQ3MzMBCAAAAAUAAAABMQEAAAAKMTY5MDAzODU3MQMAAAADMTM4AgAAAAQ0MDIwBAAAAAEwBwAAAAk4LzI4LzIwMDkIAAAACTYvMzAvMjAwOQkAAAABMAzQo6ByhNcIcC0QvnKE1wgiQ0lRLlNHWDpDMzEuSVFfQ0xPU0VQUklDRS40LzkvMjAwOQEAAADSUSUAAgAAAAQyLjY2AJUEEcF0hNcIituJOZWE1wgjQ0lRLlNHWDpTNjMuSVFfQ0xPU0VQUklDRS4zLzI0LzIwMTgBAAAAQfALAAMAAAAAACoXg1h0hNcIa5pGMpWE1wgkQ0lRLlNHWDpORDhVLklRX0NMT1NFUFJJQ0UuMS8xNy8yMDEyAQAAAECKkgECAAAABDAuNzcAPlbKnXSE1wgyTj43lYTXCCNDSVEuU0dYOkJTTC5JUV9DTE9TRVBSSUNFLjgvMTUvMjAxMAEAAAAkeA0AAwAAAAAALiK6rXSE1wgvkQ04lYTXCCdDSVEuU0dYOkJTTC5JUV9CVl9TSEFSRS5JUV9MVE0uMy83LzIwMTEBAAAAJHgNAAIAAAAIMC4xODE1MjcBCAAAAAUAAAABMQEAAAAKMTU3MDQ5MzQ0OAMAAAADMTM4AgAAAAQ0MDIwBAAAAAEwBwAAAAgzLzcvMjAxMQgAAAAKMTIvMzEvMjAxMAkAAAABMBNK6YlyhNcIpHujvHKE1wgjQ0lRLlNHWDpGOTkuSVFfQ0xPU0VQUklDRS45LzIyLzIwMDkBAAAAOlcNAAIAAAABNAAMDDi7dITXCAzCBjmVhNcIIkNJUS5TR1g6UzY4LklRX0NMT1NFUFJJQ0UuOS84LzIwMTABAAAApVIlAAIAAAADNy43AAd6vK10hNcIr6l+N5WE1wgj</t>
  </si>
  <si>
    <t>Q0lRLlNHWDpIMTUuSVFfQ0xPU0VQUklDRS4xMS80LzIwMTIBAAAAmmgNAAMAAAAAANC885d0hNcIVQW/N5WE1wgiQ0lRLlNHWDpDNTIuSVFfQ0xPU0VQUklDRS45LzUvMjAxMwEAAACgeF8AAgAAAAUxLjg2NQCc6CqGdITXCAyanjaVhNcII0NJUS5TR1g6VUQyLklRX0NMT1NFUFJJQ0UuNC8xNC8yMDE4AQAAAM2FDRADAAAAAACZuX9UdITXCOegCDKVhNcIIENJUS5TR1g6RDA1LklRX1RPVEFMX1JFVi5GUTIyMDE5AQAAAD9WDQACAAAABDM0NTgBCAAAAAUAAAABMQEAAAAKMTk3MjY4MzI0MwMAAAADMTM4AgAAAAIyOAQAAAABMAcAAAAKMTIvMTgvMjAxOQgAAAAJNi8zMC8yMDE5CQAAAAEwm3u9A3aE1wgsKMYDdoTXCCRDSVEuU0dYOk0wNC5JUV9DTE9TRVBSSUNFLjExLzEyLzIwMTgBAAAA6j4GAAIAAAAEMS44NABX9Og9dITXCPvumzCVhNcII0NJUS5TR1g6VTExLklRX0NMT1NFUFJJQ0UuNy8yMi8yMDEzAQAAAMNQBgACAAAABTIxLjI5AF5rX5B0hNcIQEbONpWE1wgjQ0lRLlNHWDpVRDIuSVFfQ0xPU0VQUklDRS43LzEwLzIwMTABAAAAzYUNEAMAAAAAAPbfL7J0hNcIQfrAOJWE1wgjQ0lRLlNHWDpIMTMuSVFfQ0xPU0VQUklDRS4yLzEzLzIwMTkBAAAA3ClaAAIAAAAEMi41MQApHxlFdITXCBKwvzCVhNcIIkNJUS5TR1g6Q0MzLklRX0NMT1NFUFJJQ0UuMy8yLzIwMDkBAAAAhIwiAAIAAAAEMS45NgDP</t>
  </si>
  <si>
    <t>KxjBdITXCBEERDqVhNcIJENJUS5TR1g6Wjc0LklRX0NMT1NFUFJJQ0UuMTIvMTQvMjAxOAEAAAAAtwEAAgAAAAQzLjA0AA6ysEF0hNcIs4yZMJWE1wgjQ0lRLlNHWDpVMTQuSVFfQ0xPU0VQUklDRS4yLzIyLzIwMTABAAAASFgNAAIAAAAEMy44OQB7sGe2dITXCCVMwzmVhNcIIkNJUS5TR1g6NVVYLklRX0NMT1NFUFJJQ0UuNy80LzIwMTEBAAAAC2raBgIAAAAIMC4xNTU3MjIA0PvcqnSE1wje4fw3lYTXCCNDSVEuU0dYOkgxNy5JUV9DTE9TRVBSSUNFLjkvMjIvMjAxNQEAAADZRIwAAgAAAAUwLjM3NQBgLsVrdITXCIkM/DOVhNcII0NJUS5TR1g6VTE0LklRX0NMT1NFUFJJQ0UuNy8yMC8yMDE3AQAAAEhYDQACAAAABDcuODQAWJi/UnSE1wjzDK4xlYTXCCJDSVEuU0dYOkYxNy5JUV9DTE9TRVBSSUNFLjMvMy8yMDE5AQAAAG5vAAADAAAAAACkSZFEdITXCCuG1zCVhNcIJENJUS5TR1g6VDE4LklRX0NMT1NFUFJJQ0UuMTIvMTUvMjAxNwUAAAAAAAAACAAAABQoSW52YWxpZCBJZGVudGlmaWVyKYSwN010hNcISFq8MZWE1wgkQ0lRLlNHWDo1VVguSVFfQ0xPU0VQUklDRS4xMS8yMy8yMDEzAQAAAAtq2gYDAAAAAABCKJV9dITXCDtNkDaVhNcII0NJUS5TR1g6VUQyLklRX0NMT1NFUFJJQ0UuOC8xOS8yMDE3AQAAAM2FDRADAAAAAABiagtWdITXCEavOjKVhNcIIkNJUS5TR1g6RzA3LklRX0NMT1NFUFJJQ0Uu</t>
  </si>
  <si>
    <t>OS82LzIwMTYBAAAAefEkAAIAAAAFMjAuODIA5VBQYXSE1wg+aDw0lYTXCChDSVEuU0dYOlUwNC5JUV9CVl9TSEFSRS5JUV9MVE0uMy8xMy8yMDA5AQAAAD2SVAACAAAACDMuNDUxMjc3AQgAAAAFAAAAATEBAAAACjEzNTU2Mzk3MTkDAAAAAzEzOAIAAAAENDAyMAQAAAABMAcAAAAJMy8xMy8yMDA5CAAAAAoxMi8zMS8yMDA4CQAAAAEwW2GOpXKE1wjtI22+coTXCCNDSVEuU0dYOkNFRS5JUV9DTE9TRVBSSUNFLjMvMjMvMjAxOAEAAAAiw54AAgAAAAUwLjcwNQCZuX9UdITXCKl94jGVhNcII0NJUS5TR1g6Rjk5LklRX0NMT1NFUFJJQ0UuOS8yOS8yMDEyAQAAADpXDQADAAAAAADQvPOXdITXCMbL9jaVhNcII0NJUS5TR1g6NUNQLklRX0NMT1NFUFJJQ0UuNS8xNy8yMDE1AQAAAB9NewADAAAAAACMTblwdITXCIWLYjSVhNcIJENJUS5TR1g6TkQ4VS5JUV9DTE9TRVBSSUNFLjgvMjUvMjAxNQEAAABAipIBAgAAAAUxLjI1NQBggsp3dITXCLnfMjSVhNcII0NJUS5TR1g6RDA1LklRX0NMT1NFUFJJQ0UuNS8yMy8yMDE0AQAAAD9WDQACAAAABTE2Ljk5AFEloYd0hNcIbihJOJWE1wgnQ0lRLlNHWDpVMTQuSVFfQlZfU0hBUkUuSVFfTFRNLjcvNC8yMDExAQAAAEhYDQACAAAABzYuNDQ1MDcBCAAAAAUAAAABMQEAAAAKMTU1OTg0ODc5MQMAAAADMTM4AgAAAAQ0MDIwBAAAAAEwBwAAAAg3LzQvMjAxMQgAAAAJNi8z</t>
  </si>
  <si>
    <t>MC8yMDExCQAAAAEwO9GBhXKE1wis91u8coTXCCNDSVEuU0dYOlMwOC5JUV9DTE9TRVBSSUNFLjcvMjUvMjAxNAEAAACSZ0sAAgAAAAUxLjc1NQAbmDuGdITXCHxeozaVhNcIKUNJUS5TR1g6RUI1LklRX0JWX1NIQVJFLklRX0xUTS4xMS8xMS8yMDExAQAAAD2tWAICAAAACDAuNTcxNTU3AQgAAAAFAAAAATEBAAAACjE1NzY1NTQ1NDgDAAAAAzE2MAIAAAAENDAyMAQAAAABMAcAAAAKMTEvMTEvMjAxMQgAAAAJOS8zMC8yMDExCQAAAAEwgX5oenKE1wic8sy7coTXCCJDSVEuU0dYOkE1MC5JUV9DTE9TRVBSSUNFLjEvOC8yMDE3AQAAAAae6xADAAAAAACMP5BkdITXCGpL6TKVhNcIJENJUS5TR1g6RTVILklRX0NMT1NFUFJJQ0UuMTEvMzAvMjAxOAEAAADqUSUAAgAAAAUwLjI0NQB2+09KdITXCDoCXTGVhNcIKENJUS5TR1g6QzMxLklRX0JWX1NIQVJFLklRX0xUTS4zLzE1LzIwMTABAAAA0lElAAIAAAAIMy4xNTYzNzgBCAAAAAUAAAABMQEAAAAKMTQ0MTQ2MTQxNQMAAAADMTM4AgAAAAQ0MDIwBAAAAAEwBwAAAAkzLzE1LzIwMTAIAAAACjEyLzMxLzIwMDkJAAAAATCfd/GXcoTXCNq1a71yhNcIKENJUS5TR1g6UzA3LklRX0JWX1NIQVJFLklRX0xUTS41LzE3LzIwMDkBAAAAvWQNAAIAAAAIMS4zODg0MTcBCAAAAAUAAAABMQEAAAAKMTQwMTA5MzcyNwMAAAADMTYwAgAAAAQ0MDIwBAAAAAEwBwAAAAk1LzE3</t>
  </si>
  <si>
    <t>LzIwMDkIAAAACTMvMzEvMjAwOQkAAAABMJ7QHqJyhNcIAwQovnKE1wgnQ0lRLlNHWDpKMzYuSVFfQlZfU0hBUkUuSVFfTFRNLjQvNC8yMDExAQAAAO5UDQACAAAACTQzLjYyMDQ5OAEIAAAABQAAAAExAQAAAAoxNTU3MTMwMTEwAwAAAAMxNjACAAAABDQwMjAEAAAAATAHAAAACDQvNC8yMDExCAAAAAkzLzMxLzIwMTEJAAAAATCJN62HcoTXCPW4f7xyhNcIIkNJUS5TR1g6Rjk5LklRX0NMT1NFUFJJQ0UuNi80LzIwMTcBAAAAOlcNAAMAAAAAANN/j1p0hNcITBmtMpWE1wgjQ0lRLlNHWDpMSjMuSVFfQ0xPU0VQUklDRS44LzE1LzIwMTQBAAAAm1cNAAIAAAAEMi4zMgA//bZ6dITXCHqJLzWVhNcIJ0NJUS5TR1g6TTA0LklRX0JWX1NIQVJFLklRX0xUTS43LzUvMjAxMAEAAADqPgYAAgAAAAgwLjg2OTk4MgEIAAAABQAAAAExAQAAAAoxNDc0NDY0NzAxAwAAAAMxNjACAAAABDQwMjAEAAAAATAHAAAACDcvNS8yMDEwCAAAAAk2LzMwLzIwMTAJAAAAATCB80KQcoTXCEzUAr1yhNcIJ0NJUS5TR1g6VDE4LklRX0JWX1NIQVJFLklRX0xUTS45LzUvMjAwOQUAAAAAAAAACAAAABQoSW52YWxpZCBJZGVudGlmaWVyKSuR+p9yhNcIZ0IEvnKE1wgiQ0lRLlNHWDpTNTkuSVFfQ0xPU0VQUklDRS42LzEvMjAxMgEAAAB4JQoAAgAAAAQzLjk4AGnt25d0hNcILtxbNpWE1wgjQ0lRLlNHWDpGMTcuSVFfQ0xPU0VQUklDRS42</t>
  </si>
  <si>
    <t>LzE1LzIwMTYBAAAAbm8AAAIAAAAFMS44ODUAGKdeZnSE1wisTIY0lYTXCClDSVEuU0dYOkVINS5JUV9CVl9TSEFSRS5JUV9MVE0uMTEvMTYvMjAxMAEAAADVgGMAAgAAAAgwLjQ1NTA0MwEIAAAABQAAAAExAQAAAAoxNTMzMjExMDg5AwAAAAE5AgAAAAQ0MDIwBAAAAAEwBwAAAAoxMS8xNi8yMDEwCAAAAAk5LzMwLzIwMTAJAAAAATDVijaOcoTXCHOa6LxyhNcII0NJUS5TR1g6SDE1LklRX0NMT1NFUFJJQ0UuNy8xNS8yMDEwAQAAAJpoDQACAAAABDIuNjMAY8Vkr3SE1whNHBk6lYTXCCNDSVEuU0dYOkJTTC5JUV9DTE9TRVBSSUNFLjkvMjgvMjAxOQEAAAAkeA0AAwAAAAAAg2fgRnSE1wijaiExlYTXCClDSVEuU0dYOlA4Wi5JUV9CVl9TSEFSRS5JUV9MVE0uMTIvMTkvMjAxMgEAAADRVegKAgAAAAsyNjQ1LjE4Mjc5NwEIAAAABQAAAAExAQAAAAoxNjQ1NTYyNTIyAwAAAAI2OQIAAAAENDAyMAQAAAABMAcAAAAKMTIvMTkvMjAxMggAAAAJOS8zMC8yMDEyCQAAAAEwZA1yenKE1wjffNa7coTXCCRDSVEuU0dYOlQxOC5JUV9DTE9TRVBSSUNFLjEyLzE2LzIwMTIFAAAAAAAAAAgAAAAUKEludmFsaWQgSWRlbnRpZmllcikpqNWRdITXCDlktzWVhNcII0NJUS5TR1g6Qk40LklRX0NMT1NFUFJJQ0UuMS8xNC8yMDEzAQAAAIVWDQACAAAABTExLjIzAJ2KzpF0hNcImQG1NZWE1wgiQ0lRLlNHWDpKMzYuSVFfQ0xP</t>
  </si>
  <si>
    <t>U0VQUklDRS4zLzYvMjAxNAEAAADuVA0AAgAAAAQ1OS4xAHaytIR0hNcIgyoONZWE1wgiQ0lRLlNHWDpPMzkuSVFfQ0xPU0VQUklDRS4zLzkvMjAxNgEAAAAphhIAAgAAAAQ4LjczADizCl90hNcI/CrAMpWE1wgjQ0lRLlNHWDpGOTkuSVFfQ0xPU0VQUklDRS45LzE5LzIwMTgBAAAAOlcNAAIAAAAEMS45MgCn9f1FdITXCLIg9DCVhNcIJ0NJUS5TR1g6VTExLklRX0JWX1NIQVJFLklRX0xUTS4yLzEvMjAwOQEAAADDUAYAAgAAAAg4LjkxNTkzMgEIAAAABQAAAAExAQAAAAoxMzU0Nzk3NTY3AwAAAAMxMzgCAAAABDQwMjAEAAAAATAHAAAACDIvMS8yMDA5CAAAAAoxMi8zMS8yMDA4CQAAAAEwrkHEpnKE1wgKCo6+coTXCCRDSVEuU0dYOkM2TC5JUV9DTE9TRVBSSUNFLjEwLzI1LzIwMTYBAAAAdyUKAAIAAAAFMTAuMjcA933cZHSE1wiXnYYzlYTXCCNDSVEuU0dYOlUxNC5JUV9DTE9TRVBSSUNFLjYvMzAvMjAxMQEAAABIWA0AAgAAAAQ0Ljk4APt+lKZ0hNcIi7tEOZWE1wgkQ0lRLlNHWDpINzguSVFfQ0xPU0VQUklDRS4xMC8yNS8yMDEwAQAAAPxCBgACAAAABDYuNzQAB8NurHSE1whb8jA6lYTXCCNDSVEuU0dYOlA4Wi5JUV9DTE9TRVBSSUNFLjMvMTAvMjAxNAEAAADRVegKAgAAAAQxLjA0AHaytIR0hNcIzs9cNZWE1wgjQ0lRLlNHWDpaNzQuSVFfQ0xPU0VQUklDRS42LzIxLzIwMTUBAAAAALcBAAMAAAAA</t>
  </si>
  <si>
    <t>AJdJSnl0hNcIevZjNZWE1wgnQ0lRLlNHWDpTNjEuSVFfQlZfU0hBUkUuSVFfTFRNLjgvNi8yMDExAQAAAIZbDQACAAAACDEuMDU2MTcxAQgAAAAFAAAAATEBAAAACjE1NTk4NDkxMTQDAAAAAzEzOAIAAAAENDAyMAQAAAABMAcAAAAIOC82LzIwMTEIAAAACTYvMzAvMjAxMQkAAAABMEgi7IZyhNcIdjF2vHKE1wgjQ0lRLlNHWDpDMDkuSVFfQ0xPU0VQUklDRS41LzI0LzIwMTgBAAAA80MGAAIAAAAFMTEuNzYAKo+sV3SE1wg0OEQylYTXCCJDSVEuU0dYOlEwRi5JUV9DTE9TRVBSSUNFLjgvMS8yMDEzAQAAAMP+igMCAAAABDEuNTcAQbZ3jXSE1whCki42lYTXCChDSVEuU0dYOkVINS5JUV9CVl9TSEFSRS5JUV9MVE0uMy8zMS8yMDA5AQAAANWAYwACAAAACDAuMzk3NTg4AQgAAAAFAAAAATEBAAAACjEzOTgxNTk1ODIDAAAAATkCAAAABDQwMjAEAAAAATAHAAAACTMvMzEvMjAwOQgAAAAJMy8zMS8yMDA5CQAAAAEw+slSpXKE1wgAsFe+coTXCCNDSVEuU0dYOkgxNS5JUV9DTE9TRVBSSUNFLjMvMjgvMjAxOAEAAACaaA0AAgAAAAQzLjcxACkTT1B0hNcIU+amMZWE1wgjQ0lRLlNHWDpFNUguSVFfQ0xPU0VQUklDRS44LzIwLzIwMTkBAAAA6lElAAIAAAAFMC4yODUAPWZaP3SE1wgLe4YwlYTXCCJDSVEuU0dYOkgxNS5JUV9DTE9TRVBSSUNFLjMvMy8yMDE3AQAAAJpoDQACAAAAAzMuOAD5UPVjdITXCD7s4zKV</t>
  </si>
  <si>
    <t>hNcIIkNJUS5TR1g6NUNQLklRX0NMT1NFUFJJQ0UuNy8yLzIwMTIBAAAAH017AAIAAAAIMC4zMTI0OTkApapQk3SE1whFaEY2lYTXCCNDSVEuU0dYOlM5MS5JUV9DTE9TRVBSSUNFLjcvMTcvMjAxNgEAAABS7HYIAwAAAAAAK3UHanSE1wgsU0g0lYTXCCJDSVEuU0dYOkM1Mi5JUV9DTE9TRVBSSUNFLjcvOS8yMDE5AQAAAKB4XwACAAAABDIuODQAvLVePXSE1wiQOCkwlYTXCChDSVEuU0dYOks2Uy5JUV9CVl9TSEFSRS5JUV9MVE0uMS8xNS8yMDExAQAAAOIKCAACAAAACDIuOTU5NzQ4AQgAAAAFAAAAATEBAAAACjE2MTExMjAzOTADAAAAAjU1AgAAAAQ0MDIwBAAAAAEwBwAAAAkxLzE1LzIwMTEIAAAACjEyLzMxLzIwMTAJAAAAATDZF3OIcoTXCBfMkrxyhNcII0NJUS5TR1g6RDA1LklRX0NMT1NFUFJJQ0UuMTAvNy8yMDA5AQAAAD9WDQACAAAABDEyLjkA/wu9uXSE1wi7/QE5lYTXCCNDSVEuU0dYOkQwNS5JUV9DTE9TRVBSSUNFLjkvMjAvMjAxMAEAAAA/Vg0AAgAAAAUxMy44OAAHerytdITXCB8vCziVhNcII0NJUS5TR1g6UzA3LklRX0NMT1NFUFJJQ0UuMi8xMC8yMDEzAQAAAL1kDQADAAAAAADSGXqNdITXCAIwLDaVhNcII0NJUS5TR1g6SDc4LklRX0NMT1NFUFJJQ0UuMTEvNC8yMDExAQAAAPxCBgACAAAABDUuMDMASRvPnXSE1wj72Ho2lYTXCCNDSVEuU0dYOkgxNy5JUV9DTE9TRVBSSUNFLjgvMjIv</t>
  </si>
  <si>
    <t>MjAxOQEAAADZRIwAAgAAAAQxLjE5ACnIH0N0hNcIZf3NMJWE1wgjQ0lRLlNHWDpINzguSVFfQ0xPU0VQUklDRS44LzI4LzIwMDkBAAAA/EIGAAIAAAAENC4wMwAMDDi7dITXCNfeajmVhNcII0NJUS5TR1g6RDAxLklRX0NMT1NFUFJJQ0UuNy8xMi8yMDE1AQAAAO9bDQADAAAAAACypYp0dITXCJM27jWVhNcII0NJUS5TR1g6QTUwLklRX0NMT1NFUFJJQ0UuOC8xNC8yMDEzAQAAAAae6xADAAAAAAB1OxCJdITXCIWAGzaVhNcIJENJUS5TR1g6UzkxLklRX0NMT1NFUFJJQ0UuMTEvMjEvMjAxMgEAAABS7HYIAwAAAAAAKajVkXSE1wh+z9c2lYTXCCNDSVEuU0dYOkFETi5JUV9DTE9TRVBSSUNFLjEyLzYvMjAxNQEAAAA8ZgYHAwAAAAAAp5y9bnSE1whUlQU0lYTXCCNDSVEuU0dYOlMwNy5JUV9DTE9TRVBSSUNFLjcvMjAvMjAxNQEAAAC9ZA0AAwAAAAAALKkscHSE1wg9c400lYTXCChDSVEuU0dYOlUxMS5JUV9CVl9TSEFSRS5JUV9MVE0uOC8yNi8yMDExAQAAAMNQBgACAAAACTE0LjI2NDQwOAEIAAAABQAAAAExAQAAAAoxNTU4NDc2MjcxAwAAAAMxMzgCAAAABDQwMjAEAAAAATAHAAAACTgvMjYvMjAxMQgAAAAJNi8zMC8yMDExCQAAAAEwSCLshnKE1wg8z3O8coTXCCNDSVEuU0dYOkQwMS5JUV9DTE9TRVBSSUNFLjMvMTIvMjAxNgEAAADvWw0AAwAAAAAAJkwpZ3SE1wj3JpAzlYTXCCdDSVEuU0dYOlRRNS5J</t>
  </si>
  <si>
    <t>UV9CVl9TSEFSRS5JUV9MVE0uNC8yLzIwMDkBAAAAYWBEAAIAAAAIMi4yMzE2ODkBCAAAAAUAAAABMQEAAAAKMTA3NjAzMjU1OQMAAAADMTM4AgAAAAQ0MDIwBAAAAAEwBwAAAAg0LzIvMjAwOQgAAAAJOS8zMC8yMDAxCQAAAAEwntAeonKE1wgDBCi+coTXCChDSVEuU0dYOkQwNS5JUV9CVl9TSEFSRS5JUV9MVE0uMTAvNy8yMDA5AQAAAD9WDQACAAAACTEwLjk2MTcwMgEIAAAABQAAAAExAQAAAAoxNDA5NTgzMTgyAwAAAAMxMzgCAAAABDQwMjAEAAAAATAHAAAACTEwLzcvMjAwOQgAAAAJOS8zMC8yMDA5CQAAAAEwKsTXnnKE1wi3G/29coTXCCNDSVEuU0dYOkMwOS5JUV9DTE9TRVBSSUNFLjMvMTEvMjAxOAEAAADzQwYAAwAAAAAAKheDWHSE1wi/FB4ylYTXCCJDSVEuU0dYOkNDMy5JUV9DTE9TRVBSSUNFLjEvNi8yMDE4AQAAAISMIgADAAAAAAA18plUdITXCAZC5zGVhNcII0NJUS5TR1g6QUROLklRX0NMT1NFUFJJQ0UuMS8xNi8yMDE3AQAAADxmBgcDAAAAAADOWJhodITXCOPqlDOVhNcII0NJUS5TR1g6TEozLklRX0NMT1NFUFJJQ0UuNS8yOC8yMDE3AQAAAJtXDQADAAAAAADTf49adITXCEwZrTKVhNcIJ0NJUS5TR1g6WTkyLklRX0JWX1NIQVJFLklRX0xUTS40LzgvMjAxMAEAAADMLKEBAgAAAAgyLjMyMjY1OAEIAAAABQAAAAExAQAAAAoxNDY2MzIxMDg4AwAAAAMxNDkCAAAABDQwMjAEAAAAATAH</t>
  </si>
  <si>
    <t>AAAACDQvOC8yMDEwCAAAAAkzLzMxLzIwMTAJAAAAATD/nn2WcoTXCFQGW71yhNcIKENJUS5TR1g6VjAzLklRX0JWX1NIQVJFLklRX0xUTS42LzEyLzIwMDkBAAAAbI0AAAIAAAAINy4yMDU1ODMBCAAAAAUAAAABMQEAAAAKMTM2NzY2MjI2MAMAAAADMTM4AgAAAAQ0MDIwBAAAAAEwBwAAAAk2LzEyLzIwMDkIAAAACTMvMzEvMjAwOQkAAAABMFHw3qNyhNcI9o0xvnKE1wgkQ0lRLlNHWDpVRDIuSVFfQ0xPU0VQUklDRS4xMS8xNi8yMDE4AQAAAM2FDRACAAAABTAuNzA1AA6ysEF0hNcIs4yZMJWE1wgiQ0lRLlNHWDpBWlkuSVFfQ0xPU0VQUklDRS4xLzEvMjAxMAEAAABp8l0BAwAAAAAAr1VQuHSE1wjVtjU6lYTXCCJDSVEuU0dYOkFETi5JUV9DTE9TRVBSSUNFLjIvNC8yMDEwAQAAADxmBgcDAAAAAABCtOGzdITXCKS+xTiVhNcII0NJUS5TR1g6VDE4LklRX0NMT1NFUFJJQ0UuNC8yMy8yMDEyBQAAAAAAAAAIAAAAFChJbnZhbGlkIElkZW50aWZpZXIpFhDZmnSE1wjRtgI3lYTXCCNDSVEuU0dYOlUxNC5JUV9DTE9TRVBSSUNFLjUvMTUvMjAxNgEAAABIWA0AAwAAAAAAiRFfXnSE1wjWyL0ylYTXCCJDSVEuU0dYOlk5Mi5JUV9DTE9TRVBSSUNFLjYvOS8yMDE0AQAAAMwsoQECAAAABDAuNjQAYmYLf3SE1wgce/00lYTXCCRDSVEuU0dYOkJTNi5JUV9DTE9TRVBSSUNFLjEyLzI0LzIwMDkBAAAAY1wDAgIAAAAE</t>
  </si>
  <si>
    <t>MS4xNQCvVVC4dITXCNW2NTqVhNcIIkNJUS5TR1g6TTA0LklRX0NMT1NFUFJJQ0UuOS82LzIwMTEBAAAA6j4GAAMAAAAAAGW0o6B0hNcItXRFN5WE1wgjQ0lRLlNHWDpPMzIuSVFfQ0xPU0VQUklDRS43LzIzLzIwMTABAAAAJ7tTAAIAAAADMi43AGPFZK90hNcIM8VnOpWE1wgjQ0lRLlNHWDpTNjEuSVFfQ0xPU0VQUklDRS4zLzI5LzIwMDkBAAAAhlsNAAMAAAAAAM8rGMF0hNcIE+T+OZWE1wgoQ0lRLlNHWDpTMDguSVFfQlZfU0hBUkUuSVFfTFRNLjMvMTEvMjAwOQEAAACSZ0sAAgAAAAgwLjEyNDc4MgEIAAAABQAAAAExAQAAAAoxMzE3Njg4MzI2AwAAAAMxMzgCAAAABDQwMjAEAAAAATAHAAAACTMvMTEvMjAwOQgAAAAKMTIvMzEvMjAwOAkAAAABMFthjqVyhNcI7SNtvnKE1wgiQ0lRLlNHWDpMSjMuSVFfQ0xPU0VQUklDRS42LzcvMjAxNwEAAACbVw0AAgAAAAQxLjk2ANN/j1p0hNcIwZUWM5WE1wgpQ0lRLlNHWDo1Q1AuSVFfQlZfU0hBUkUuSVFfTFRNLjEyLzIxLzIwMTIBAAAAH017AAIAAAAIMC4xMzIxODYBCAAAAAUAAAABMQEAAAAKMTY0NTU2MjU2MgMAAAADMTExAgAAAAQ0MDIwBAAAAAEwBwAAAAoxMi8yMS8yMDEyCAAAAAk5LzMwLzIwMTIJAAAAATAJXi13coTXCKRHnbtyhNcII0NJUS5TR1g6SDEzLklRX0NMT1NFUFJJQ0UuNi8zMC8yMDEwAQAAANwpWgACAAAABDEuNTMAYgJgr3SE1wgHGhc4</t>
  </si>
  <si>
    <t>lYTXCCNDSVEuU0dYOlM5MS5JUV9DTE9TRVBSSUNFLjEvMTcvMjAxOAEAAABS7HYIAwAAAAAAlBI6TXSE1wh3N5YxlYTXCCNDSVEuU0dYOkI2MS5JUV9DTE9TRVBSSUNFLjQvMjQvMjAwOQEAAADmYEQAAgAAAAQyLjQ2APEhnb90hNcI9TUcOZWE1wgjQ0lRLlNHWDpDMzEuSVFfQ0xPU0VQUklDRS4xMS84LzIwMTYBAAAA0lElAAIAAAAEMy4wNgD3fdxkdITXCHSSNTOVhNcIIkNJUS5TR1g6NUNQLklRX0NMT1NFUFJJQ0UuNy8xLzIwMTcBAAAAH017AAMAAAAAAN6cvk50hNcItvTYMZWE1wgoQ0lRLlNHWDpFSDUuSVFfQlZfU0hBUkUuSVFfTFRNLjExLzgvMjAxMAEAAADVgGMAAgAAAAgwLjQ1NTA0MwEIAAAABQAAAAExAQAAAAoxNTMzMjExMDg5AwAAAAE5AgAAAAQ0MDIwBAAAAAEwBwAAAAkxMS84LzIwMTAIAAAACTkvMzAvMjAxMAkAAAABMNWKNo5yhNcIc5rovHKE1wgoQ0lRLlNHWDpUMTguSVFfQlZfU0hBUkUuSVFfTFRNLjMvMjgvMjAwOQUAAAAAAAAACAAAABQoSW52YWxpZCBJZGVudGlmaWVyKTdsZKRyhNcIQcZLvnKE1wgkQ0lRLlNHWDpCUzYuSVFfQ0xPU0VQUklDRS4xMi8xNi8yMDExAQAAAGNcAwICAAAABDAuOTIAeXRMn3SE1wh2EkM3lYTXCCNDSVEuU0dYOlQxOC5JUV9DTE9TRVBSSUNFLjMvMTMvMjAxNgUAAAAAAAAACAAAABQoSW52YWxpZCBJZGVudGlmaWVyKRSDI2N0hNcIMGwuM5WE1wgk</t>
  </si>
  <si>
    <t>Q0lRLlNHWDpDRUUuSVFfQ0xPU0VQUklDRS4xMC8yNy8yMDA5AQAAACLDngACAAAABjAuMTkyNQAMDDi7dITXCAyF3TmVhNcIKENJUS5TR1g6QjYxLklRX0JWX1NIQVJFLklRX0xUTS4yLzE2LzIwMTEBAAAA5mBEAAIAAAAIMy43NDcxNDIBCAAAAAUAAAABMQEAAAAKMTUyMzgwNjM5NwMAAAADMTM4AgAAAAQ0MDIwBAAAAAEwBwAAAAkyLzE2LzIwMTEIAAAACjEyLzMxLzIwMTAJAAAAATAnFPiLcoTXCGx4wrxyhNcIKENJUS5TR1g6VjAzLklRX0JWX1NIQVJFLklRX0xUTS42LzE5LzIwMTIBAAAAbI0AAAIAAAAINi44MzQ1NTMBCAAAAAUAAAABMQEAAAAKMTYxNTQyODY1OAMAAAADMTM4AgAAAAQ0MDIwBAAAAAEwBwAAAAk2LzE5LzIwMTIIAAAACTMvMzEvMjAxMgkAAAABMB/L+3hyhNcIoruyu3KE1wgjQ0lRLlNHWDpTNDEuSVFfQ0xPU0VQUklDRS4xLzE0LzIwMTgBAAAAuWgNAAMAAAAAABKD9Vh0hNcIjPxIMpWE1wgnQ0lRLlNHWDpDMzEuSVFfQlZfU0hBUkUuSVFfTFRNLjQvNC8yMDA5AQAAANJRJQACAAAACDIuOTgyMjkzAQgAAAAFAAAAATEBAAAACjEzNTQwODM0OTYDAAAAAzEzOAIAAAAENDAyMAQAAAABMAcAAAAINC80LzIwMDkIAAAACTMvMzEvMjAwOQkAAAABMGryHKRyhNcIYT1CvnKE1wgjQ0lRLlNHWDpHMDcuSVFfQ0xPU0VQUklDRS45LzMwLzIwMTcBAAAAefEkAAMAAAAAAA15PVZ0hNcIsiNQ</t>
  </si>
  <si>
    <t>MpWE1wgjQ0lRLlNHWDpTMDguSVFfQ0xPU0VQUklDRS4zLzIwLzIwMTEBAAAAkmdLAAMAAAAAACohaal0hNcINWTlOJWE1wgjQ0lRLlNHWDpCNjEuSVFfQ0xPU0VQUklDRS4zLzMwLzIwMTYBAAAA5mBEAAIAAAAENC4zMgAmTClndITXCDXV8jKVhNcIIkNJUS5TR1g6QzZMLklRX0NMT1NFUFJJQ0UuNC83LzIwMTEBAAAAdyUKAAIAAAAFMTMuNjIAy3uzpnSE1wjj6444lYTXCCNDSVEuU0dYOkgwMi5JUV9DTE9TRVBSSUNFLjEyLzgvMjAxMAEAAABsVw0AAgAAAAg1LjY3MjcyNgDJO+CtdITXCJ9VEjiVhNcII0NJUS5TR1g6RjE3LklRX0NMT1NFUFJJQ0UuMy8xOC8yMDE3AQAAAG5vAAADAAAAAACuqPdjdITXCAHOMDOVhNcII0NJUS5TR1g6UzYxLklRX0NMT1NFUFJJQ0UuNy8xNy8yMDE3AQAAAIZbDQACAAAABDIuNTgAYmoLVnSE1whvBuwxlYTXCCRDSVEuU0dYOkNFRS5JUV9DTE9TRVBSSUNFLjExLzE0LzIwMDkBAAAAIsOeAAMAAAAAAAwMOLt0hNcIM3s6OpWE1wgiQ0lRLlNHWDpVRDIuSVFfQ0xPU0VQUklDRS43LzQvMjAxMQEAAADNhQ0QAwAAAAAADzcgqHSE1wgVWfM3lYTXCCJDSVEuU0dYOlEwRi5JUV9DTE9TRVBSSUNFLjUvNy8yMDE1AQAAAMP+igMCAAAAAzIuMgAI3/V0dITXCOeZlDSVhNcIIkNJUS5TR1g6UzU5LklRX0NMT1NFUFJJQ0UuOC83LzIwMTMBAAAAeCUKAAIAAAAENC44MgCheQGMdITX</t>
  </si>
  <si>
    <t>CJg0uzaVhNcIIkNJUS5TR1g6Q0VFLklRX0NMT1NFUFJJQ0UuMS80LzIwMTUBAAAAIsOeAAMAAAAAAJqDRXl0hNcIxiKeNJWE1wgkQ0lRLlNHWDpHOTIuSVFfQ0xPU0VQUklDRS4xMC8yMy8yMDE3AQAAAFdOdQACAAAABDEuNzIArfH2WXSE1wjPSVcylYTXCChDSVEuU0dYOkI2MS5JUV9CVl9TSEFSRS5JUV9MVE0uMy8yMi8yMDEwAQAAAOZgRAACAAAACDMuMDYwNzk4AQgAAAAFAAAAATEBAAAACjE0Mjk2MjMxNzkDAAAAAzEzOAIAAAAENDAyMAQAAAABMAcAAAAJMy8yMi8yMDEwCAAAAAoxMi8zMS8yMDA5CQAAAAEwn3fxl3KE1wjatWu9coTXCCJDSVEuU0dYOlM2OC5JUV9DTE9TRVBSSUNFLjYvOC8yMDE4AQAAAKVSJQACAAAABDcuMjUA1kssVHSE1wjBPgYylYTXCCNDSVEuU0dYOks2Uy5JUV9DTE9TRVBSSUNFLjEvMjUvMjAxMQEAAADiCggAAwAAAAAAK7L3p3SE1wjWNWk3lYTXCCRDSVEuU0dYOlYwMy5JUV9DTE9TRVBSSUNFLjEyLzEwLzIwMTMBAAAAbI0AAAIAAAAENy41MwDSFAmJdITXCMMZijWVhNcII0NJUS5TR1g6SDE1LklRX0NMT1NFUFJJQ0UuNC8xOS8yMDE0AQAAAJpoDQADAAAAAAB8Hk+DdITXCE7ICzWVhNcII0NJUS5TR1g6SDE3LklRX0NMT1NFUFJJQ0UuNC8xMC8yMDE1AQAAANlEjAACAAAAAzAuNgBmLAR1dITXCMtL2DOVhNcIKENJUS5TR1g6WjI1LklRX0JWX1NIQVJFLklRX0xUTS40</t>
  </si>
  <si>
    <t>LzIyLzIwMTEBAAAAwwamAQIAAAAINi44NTcwNjQBCAAAAAUAAAABMQEAAAAKMTU0NzYyMjk5OAMAAAACMzICAAAABDQwMjAEAAAAATAHAAAACTQvMjIvMjAxMQgAAAAJMy8zMS8yMDExCQAAAAEwrjnWiXKE1wjiVJy8coTXCCNDSVEuU0dYOkJTTC5JUV9DTE9TRVBSSUNFLjkvMTEvMjAxMwEAAAAkeA0AAgAAAAgxLjAxOTk5OQB1OxCJdITXCE3ejjWVhNcIKENJUS5TR1g6UzY4LklRX0JWX1NIQVJFLklRX0xUTS42LzEwLzIwMTIBAAAApVIlAAIAAAAIMC43MjAxNzkBCAAAAAUAAAABMQEAAAAKMTYxMTEyMDI1OAMAAAADMTM4AgAAAAQ0MDIwBAAAAAEwBwAAAAk2LzEwLzIwMTIIAAAACTMvMzEvMjAxMgkAAAABMGvpdYByhNcIQekpvHKE1wgjQ0lRLlNHWDpTOTEuSVFfQ0xPU0VQUklDRS41LzI4LzIwMTcBAAAAUux2CAMAAAAAANKa3U50hNcIZZx5MZWE1wgiQ0lRLlNHWDpEMDEuSVFfQ0xPU0VQUklDRS41LzEvMjAxMgEAAADvWw0AAwAAAAAAPr1umXSE1wifJds1lYTXCCNDSVEuU0dYOlMwNy5JUV9DTE9TRVBSSUNFLjYvMjAvMjAxNAEAAAC9ZA0AAwAAAAAAYmYLf3SE1wgce/00lYTXCCJDSVEuU0dYOjVVWC5JUV9DTE9TRVBSSUNFLjEvMS8yMDE5AQAAAAtq2gYDAAAAAACKyGdFdITXCEQQjzGVhNcII0NJUS5TR1g6QlNMLklRX0NMT1NFUFJJQ0UuNy8xMC8yMDEzAQAAACR4DQACAAAACDEuMDc5OTk5</t>
  </si>
  <si>
    <t>AF5rX5B0hNcISn06NpWE1wgnQ0lRLlNHWDpTNTguSVFfQlZfU0hBUkUuSVFfTFRNLjUvNC8yMDEwAQAAAAlSJQACAAAABzEuMzU1NjIBCAAAAAUAAAABMQEAAAAKMTQ5MDA2OTI2OAMAAAADMTM4AgAAAAQ0MDIwBAAAAAEwBwAAAAg1LzQvMjAxMAgAAAAJMy8zMS8yMDEwCQAAAAEw/559lnKE1wgepFi9coTXCCNDSVEuU0dYOkYzNC5JUV9DTE9TRVBSSUNFLjIvMTUvMjAwOQEAAADLblMAAwAAAAAAmmeOwnSE1wgRBEQ6lYTXCCRDSVEuU0dYOlcwNS5JUV9DTE9TRVBSSUNFLjExLzI4LzIwMDkBAAAA7mENAAMAAAAAAAwMOLt0hNcI80IgOpWE1wgiQ0lRLlNHWDpUMzkuSVFfQ0xPU0VQUklDRS41LzYvMjAxOQEAAAAxXA0AAgAAAAMyLjQAK+/zQ3SE1wi067owlYTXCCNDSVEuU0dYOkQwNS5JUV9DTE9TRVBSSUNFLjEwLzQvMjAxOQEAAAA/Vg0AAgAAAAUyNC41NQCDZ+BGdITXCApZDjGVhNcIKENJUS5TR1g6QUROLklRX0JWX1NIQVJFLklRX0xUTS40LzIwLzIwMTABAAAAPGYGBwMAAAAAAP+efZZyhNcIHqRYvXKE1wgkQ0lRLlNHWDpVMTQuSVFfQ0xPU0VQUklDRS4xMi8yNC8yMDE1AQAAAEhYDQACAAAAAzYuMgBtSSBzdITXCMF3HDWVhNcII0NJUS5TR1g6VDE4LklRX0NMT1NFUFJJQ0UuMTIvMi8yMDEzBQAAAAAAAAAIAAAAFChJbnZhbGlkIElkZW50aWZpZXIp0hQJiXSE1wiUSa82lYTXCCNDSVEuU0dY</t>
  </si>
  <si>
    <t>Ok5EOFUuSVFfQ0xPU0VQUklDRS41LzQvMjAxMQEAAABAipIBAgAAAAQwLjc5ACohaal0hNcIZBKWOJWE1wgnQ0lRLlNHWDpCTjQuSVFfQlZfU0hBUkUuSVFfTFRNLjEvMi8yMDExAQAAAIVWDQACAAAACDMuNjMyNTg2AQgAAAAFAAAAATEBAAAACjE2NTY3MzM0NTMDAAAAAzEzOAIAAAAENDAyMAQAAAABMAcAAAAIMS8yLzIwMTEIAAAACjEyLzMxLzIwMTAJAAAAATCx7DiOcoTXCD845rxyhNcII0NJUS5TR1g6QTUwLklRX0NMT1NFUFJJQ0UuNS8xOS8yMDE5AQAAAAae6xADAAAAAAAr7/NDdITXCGQk1TCVhNcII0NJUS5TR1g6UzU4LklRX0NMT1NFUFJJQ0UuMTEvOS8yMDEzAQAAAAlSJQADAAAAAAAJWs+BdITXCKyhBDWVhNcIJENJUS5TR1g6RzEzLklRX0NMT1NFUFJJQ0UuMTIvMTgvMjAxNgEAAAALZA0AAwAAAAAARO6AYHSE1wjei3MzlYTXCCNDSVEuU0dYOlQxOC5JUV9DTE9TRVBSSUNFLjUvMjMvMjAxMwUAAAAAAAAACAAAABQoSW52YWxpZCBJZGVudGlmaWVyKSAJXZB0hNcIHj2wNZWE1wgjQ0lRLlNHWDpXMDUuSVFfQ0xPU0VQUklDRS43LzI0LzIwMTQBAAAA7mENAAIAAAAEMS45OABiZgt/dITXCBwdazWVhNcII0NJUS5TR1g6QzMxLklRX0NMT1NFUFJJQ0UuNi8zMC8yMDExAQAAANJRJQACAAAABDIuOTEA+36UpnSE1wh6J4o4lYTXCCNDSVEuU0dYOkVCNS5JUV9DTE9TRVBSSUNFLjIvMjYvMjAw</t>
  </si>
  <si>
    <t>OQEAAAA9rVgCAgAAAAQwLjMyAJpnjsJ0hNcIEQREOpWE1wgoQ0lRLlNHWDpINzguSVFfQlZfU0hBUkUuSVFfTFRNLjgvMTIvMjAxMQEAAAD8QgYAAgAAAAgxMC4xNDgxNgEIAAAABQAAAAExAQAAAAoxNTY5MDMwNzk1AwAAAAMxNjACAAAABDQwMjAEAAAAATAHAAAACTgvMTIvMjAxMQgAAAAJNi8zMC8yMDExCQAAAAEw8ACxg3KE1wgehUa8coTXCCNDSVEuU0dYOlM2MS5JUV9DTE9TRVBSSUNFLjcvMTQvMjAxMgEAAACGWw0AAwAAAAAAae3bl3SE1wgu3Fs2lYTXCCNDSVEuU0dYOks2Uy5JUV9DTE9TRVBSSUNFLjQvMTAvMjAxNQEAAADiCggAAwAAAAAAZiwEdXSE1wgoMCI0lYTXCCNDSVEuU0dYOkVCNS5JUV9DTE9TRVBSSUNFLjUvMTYvMjAxOAEAAAA9rVgCAgAAAAQxLjU0AJ5b7Et0hNcIrYpmMZWE1wgkQ0lRLlNHWDpVMTEuSVFfQ0xPU0VQUklDRS4xMC8yNi8yMDE0AQAAAMNQBgADAAAAAADLSi2GdITXCJvMezWVhNcIIkNJUS5TR1g6UzQxLklRX0NMT1NFUFJJQ0UuNi80LzIwMTUBAAAAuWgNAAIAAAAEMi41NwAI3/V0dITXCADp1TOVhNcIJENJUS5TR1g6RUI1LklRX0NMT1NFUFJJQ0UuMTAvMTEvMjAxMAEAAAA9rVgCAgAAAAMxLjIALG7dsHSE1wgtWY83lYTXCCJDSVEuU0dYOkM2TC5JUV9DTE9TRVBSSUNFLjcvOC8yMDE4AQAAAHclCgADAAAAAAArp4FXdITXCP3VQTKVhNcII0NJUS5TR1g6UzYz</t>
  </si>
  <si>
    <t>LklRX0NMT1NFUFJJQ0UuMTIvMy8yMDEzAQAAAEHwCwACAAAABDQuMDMAMNu7hHSE1wigsyE3lYTXCCRDSVEuU0dYOloyNS5JUV9DTE9TRVBSSUNFLjEyLzI3LzIwMTQBAAAAwwamAQMAAAAAAOWyF3J0hNcIkuITNJWE1wgjQ0lRLlNHWDpDNkwuSVFfQ0xPU0VQUklDRS4xLzIyLzIwMTQBAAAAdyUKAAIAAAAEOS45NwB2srSEdITXCKHzqzeVhNcIJENJUS5TR1g6RzEzLklRX0NMT1NFUFJJQ0UuMTAvMTUvMjAwOQEAAAALZA0AAgAAAAQxLjE1ABtsv7l0hNcI3zfPOZWE1wgkQ0lRLlNHWDpUMzkuSVFfQ0xPU0VQUklDRS4xMC8yNy8yMDE5AQAAADFcDQADAAAAAAD4OYdCdITXCC3QBDGVhNcIJ0NJUS5TR1g6SDc4LklRX0JWX1NIQVJFLklRX0xUTS42LzkvMjAxMgEAAAD8QgYAAgAAAAkxMC43ODM2NDgBCAAAAAUAAAABMQEAAAAKMTYyOTg1MzcyOQMAAAADMTYwAgAAAAQ0MDIwBAAAAAEwBwAAAAg2LzkvMjAxMggAAAAJMy8zMS8yMDEyCQAAAAEwa+l1gHKE1whB6Sm8coTXCChDSVEuU0dYOlQxOC5JUV9CVl9TSEFSRS5JUV9MVE0uOC8yNS8yMDEwBQAAAAAAAAAIAAAAFChJbnZhbGlkIElkZW50aWZpZXIprqevkXKE1whzqhq9coTXCCNDSVEuU0dYOlM1OC5JUV9DTE9TRVBSSUNFLjUvMjYvMjAxOQEAAAAJUiUAAwAAAAAAkNc8QHSE1whK3YgwlYTXCCJDSVEuU0dYOkcxMy5JUV9DTE9TRVBSSUNFLjcvNC8y</t>
  </si>
  <si>
    <t>MDE2AQAAAAtkDQACAAAABTAuNzY1ACt1B2p0hNcItMpPM5WE1wgjQ0lRLlNHWDpGMTcuSVFfQ0xPU0VQUklDRS4xMi83LzIwMTQBAAAAbm8AAAMAAAAAAGf2ZHZ0hNcI0w/dM5WE1wgjQ0lRLlNHWDpMSjMuSVFfQ0xPU0VQUklDRS4xMS8xLzIwMTkBAAAAm1cNAAIAAAAEMS40NQB31IVGdITXCOSC9jCVhNcII0NJUS5TR1g6VzA1LklRX0NMT1NFUFJJQ0UuNS8xMi8yMDE0AQAAAO5hDQACAAAABTEuOTM1AODDnod0hNcIOVeuN5WE1wgjQ0lRLlNHWDpTNjEuSVFfQ0xPU0VQUklDRS4xLzEyLzIwMTIBAAAAhlsNAAIAAAADMS43ANZ/LZ90hNcI/ivGN5WE1wgjQ0lRLlNHWDpDMzEuSVFfQ0xPU0VQUklDRS44LzI3LzIwMTIBAAAA0lElAAIAAAAEMy4wNQAyq1uZdITXCLwyOzmVhNcIJ0NJUS5TR1g6TEozLklRX0JWX1NIQVJFLklRX0xUTS43LzgvMjAxMAEAAACbVw0AAgAAAAgyLjI3NTkwNwEIAAAABQAAAAExAQAAAAoxNDY1NjMxMzQ3AwAAAAMxMzgCAAAABDQwMjAEAAAAATAHAAAACDcvOC8yMDEwCAAAAAk2LzMwLzIwMTAJAAAAATDlATiUcoTXCLprPr1yhNcII0NJUS5TR1g6RjM0LklRX0NMT1NFUFJJQ0UuMTAvNC8yMDEwAQAAAMtuUwACAAAABDUuOTYA2j3WsHSE1wjINbw4lYTXCCNDSVEuU0dYOlcwNS5JUV9DTE9TRVBSSUNFLjEvMTIvMjAxNwEAAADuYQ0AAgAAAAUxLjY0NQBE7oBgdITXCKkpcTOV</t>
  </si>
  <si>
    <t>hNcIJENJUS5TR1g6QVpZLklRX0NMT1NFUFJJQ0UuMTAvMTIvMjAxMQEAAABp8l0BAgAAAAUyMTIuNQCjPMKjdITXCMc92TeVhNcII0NJUS5TR1g6QjYxLklRX0NMT1NFUFJJQ0UuMS8xNC8yMDE3AQAAAOZgRAADAAAAAACMP5BkdITXCEswMzOVhNcIJENJUS5TR1g6Qk40LklRX0NMT1NFUFJJQ0UuMTAvMzEvMjAxNQEAAACFVg0AAwAAAAAAOwGDd3SE1whA1OEzlYTXCChDSVEuU0dYOkJWQS5JUV9CVl9TSEFSRS5JUV9MVE0uOC8xNy8yMDExAQAAAL5xewACAAAACDAuNDQ1NDE2AQgAAAAFAAAAATEBAAAACjE1NTEzODY4MDcDAAAAAzExMQIAAAAENDAyMAQAAAABMAcAAAAJOC8xNy8yMDExCAAAAAk1LzMxLzIwMTEJAAAAATA3aXR6coTXCHm40btyhNcIJENJUS5TR1g6UzUxLklRX0NMT1NFUFJJQ0UuMTAvMzAvMjAxNwEAAADQWQ0AAgAAAAUxLjkxNQCsxp1VdITXCEcuoTKVhNcII0NJUS5TR1g6SjM3LklRX0NMT1NFUFJJQ0UuNi8yNS8yMDE5AQAAAB47BgACAAAABTM4LjA0AI0KqkN0hNcIfYm4MJWE1wgiQ0lRLlNHWDpTOTEuSVFfQ0xPU0VQUklDRS41LzQvMjAxOQEAAABS7HYIAwAAAAAADfrUSHSE1wjtbQIxlYTXCCNDSVEuU0dYOk8zOS5JUV9DTE9TRVBSSUNFLjYvMTEvMjAxNAEAAAAphhIAAgAAAAQ5Ljc5ABmeEHx0hNcIV0mlNJWE1wgjQ0lRLlNHWDpDNkwuSVFfQ0xPU0VQUklDRS41LzE3LzIw</t>
  </si>
  <si>
    <t>MTEBAAAAdyUKAAMAAAAAANUckqZ0hNcIkomMOJWE1wgjQ0lRLlNHWDpVMTEuSVFfQ0xPU0VQUklDRS4xMC83LzIwMTMBAAAAw1AGAAIAAAAEMjAuNAAJ5A2JdITXCHR8jDWVhNcIKENJUS5TR1g6RUI1LklRX0JWX1NIQVJFLklRX0xUTS4xLzE2LzIwMTEBAAAAPa1YAgIAAAAIMC40ODg4MDEBCAAAAAUAAAABMQEAAAAKMTU0MTkwMzk0MwMAAAADMTYwAgAAAAQ0MDIwBAAAAAEwBwAAAAkxLzE2LzIwMTEIAAAACjEyLzMxLzIwMTAJAAAAATDm5+aJcoTXCKI+qLxyhNcIIkNJUS5TR1g6QjYxLklRX0NMT1NFUFJJQ0UuMS85LzIwMDkBAAAA5mBEAAIAAAAEMy45OABEXwnEdITXCNZsCDqVhNcIKENJUS5TR1g6Wjc0LklRX0JWX1NIQVJFLklRX0xUTS4xLzExLzIwMDkBAAAAALcBAAIAAAAGMS4yMDQxAQgAAAAFAAAAATEBAAAACjEzMTk0NjU1MDMDAAAAAzEzOAIAAAAENDAyMAQAAAABMAcAAAAJMS8xMS8yMDA5CAAAAAoxMi8zMS8yMDA4CQAAAAEwRlDDp3KE1wisGpm+coTXCCdDSVEuU0dYOkJTTC5JUV9CVl9TSEFSRS5JUV9MVE0uOC85LzIwMTEBAAAAJHgNAAIAAAAIMC4xOTY2OTUBCAAAAAUAAAABMQEAAAAKMTU1NjEwMjcwOAMAAAADMTM4AgAAAAQ0MDIwBAAAAAEwBwAAAAg4LzkvMjAxMQgAAAAJNi8zMC8yMDExCQAAAAEwN2l0enKE1wh5uNG7coTXCChDSVEuU0dYOkNFRS5JUV9CVl9TSEFSRS5JUV9M</t>
  </si>
  <si>
    <t>VE0uMS8xNi8yMDExAQAAACLDngACAAAACDAuMTQ3Mjc0AQgAAAAFAAAAATEBAAAACjE1MDEzMzE5ODgDAAAAAzEzOAIAAAAENDAyMAQAAAABMAcAAAAJMS8xNi8yMDExCAAAAAoxMi8zMS8yMDEwCQAAAAEwsew4jnKE1wh51+O8coTXCChDSVEuU0dYOk9WOC5JUV9CVl9TSEFSRS5JUV9MVE0uNy8xMy8yMDExAQAAAC68JwgCAAAACDAuMDM4NDkyAQgAAAAFAAAAATEBAAAACjE1NDIxNTI2MDEDAAAAAzEzOAIAAAAENDAyMAQAAAABMAcAAAAJNy8xMy8yMDExCAAAAAoxMi8zMS8yMDEwCQAAAAEwekluiHKE1wj4o4u8coTXCCNDSVEuU0dYOlUxMC5JUV9DTE9TRVBSSUNFLjgvMjEvMjAxMgEAAAAZT3sAAgAAAAQxLjYyADKrW5l0hNcIVQW/N5WE1wgkQ0lRLlNHWDpVMDQuSVFfQ0xPU0VQUklDRS4xMS8xMy8yMDE2AQAAAD2SVAADAAAAAADNVRJhdITXCGXjJDOVhNcII0NJUS5TR1g6RUI1LklRX0NMT1NFUFJJQ0UuNi8yMC8yMDEyAQAAAD2tWAICAAAABTEuNzA1AGnt25d0hNcICpzRNZWE1wgjQ0lRLlNHWDpVOTYuSVFfQ0xPU0VQUklDRS44LzExLzIwMTkBAAAAkXgNAAMAAAAAAMJNWzl0hNcIkDgpMJWE1wgjQ0lRLlNHWDpTNjguSVFfQ0xPU0VQUklDRS4zLzI3LzIwMTcBAAAApVIlAAIAAAAENy41NgDNWctndITXCPLfQzOVhNcII0NJUS5TR1g6QlM2LklRX0NMT1NFUFJJQ0UuMTEvNy8yMDE5AQAAAGNc</t>
  </si>
  <si>
    <t>AwICAAAABDAuOTgA+DmHQnSE1wgJD+EwlYTXCCNDSVEuU0dYOkFETi5JUV9DTE9TRVBSSUNFLjEvMTMvMjAxOQEAAAA8ZgYHAwAAAAAAK8zYSXSE1wi0n1oxlYTXCCJDSVEuU0dYOlQxOC5JUV9DTE9TRVBSSUNFLjcvOS8yMDE0BQAAAAAAAAAIAAAAFChJbnZhbGlkIElkZW50aWZpZXIpYmYLf3SE1wgce/00lYTXCCNDSVEuU0dYOkFETi5JUV9DTE9TRVBSSUNFLjIvMTAvMjAxNAEAAAA8ZgYHAwAAAAAAyYijh3SE1wi39xE2lYTXCCJDSVEuU0dYOkMwOS5JUV9DTE9TRVBSSUNFLjgvMy8yMDE4AQAAAPNDBgACAAAAAzkuNgDSmt1OdITXCJH+ezGVhNcIKUNJUS5TR1g6VDE4LklRX0JWX1NIQVJFLklRX0xUTS4xMC8yNi8yMDA5BQAAAAAAAAAIAAAAFChJbnZhbGlkIElkZW50aWZpZXIpDgI5nXKE1whcb829coTXCCNDSVEuU0dYOlUxMS5JUV9DTE9TRVBSSUNFLjEyLzgvMjAxMQEAAADDUAYAAgAAAAQxNS4zAHl0TJ90hNcItCprOJWE1wgjQ0lRLlNHWDpTNjEuSVFfQ0xPU0VQUklDRS43LzIyLzIwMTgBAAAAhlsNAAMAAAAAADJmNFN0hNcIwT4GMpWE1wgjQ0lRLlNHWDpPVjguSVFfQ0xPU0VQUklDRS4yLzE4LzIwMTcBAAAALrwnCAMAAAAAAPlQ9WN0hNcINdmBM5WE1wgkQ0lRLlNHWDpVMDYuSVFfQ0xPU0VQUklDRS4xMS8xNS8yMDE3AQAAAImBVAACAAAABDMuMjkArMadVXSE1whHLqEylYTXCChDSVEu</t>
  </si>
  <si>
    <t>U0dYOkgxNS5JUV9CVl9TSEFSRS5JUV9MVE0uMi8xNy8yMDA5AQAAAJpoDQACAAAACDIuMzQ3MzQ2AQgAAAAFAAAAATEBAAAACjEzNTQ0MTkwMTYDAAAAAzEzOAIAAAAENDAyMAQAAAABMAcAAAAJMi8xNy8yMDA5CAAAAAoxMi8zMS8yMDA4CQAAAAEwrkHEpnKE1wj/5IW+coTXCCJDSVEuU0dYOk8zOS5JUV9DTE9TRVBSSUNFLjgvMS8yMDE0AQAAACmGEgACAAAABDkuOTIAwww8g3SE1wiybMs0lYTXCCRDSVEuU0dYOjVVWC5JUV9DTE9TRVBSSUNFLjEwLzIwLzIwMTEBAAAAC2raBgIAAAAGMC4xNDUyAKM8wqN0hNcIxz3ZN5WE1wgjQ0lRLlNHWDpCUzYuSVFfQ0xPU0VQUklDRS43LzI5LzIwMTgBAAAAY1wDAgMAAAAAACungVd0hNcI/dVBMpWE1wgiQ0lRLlNHWDpKMzYuSVFfQ0xPU0VQUklDRS40LzcvMjAxNQEAAADuVA0AAgAAAAU2Mi44MgBmLAR1dITXCCgwIjSVhNcII0NJUS5TR1g6Qk40LklRX0NMT1NFUFJJQ0UuNS8xMi8yMDEwAQAAAIVWDQACAAAACDguNDk5OTg5AIi1XLV0hNcIl0SbN5WE1wgkQ0lRLlNHWDpVMDYuSVFfQ0xPU0VQUklDRS4xMi8yMC8yMDE3AQAAAImBVAACAAAABDMuMzMAhLA3TXSE1wivB5oylYTXCCNDSVEuU0dYOlVEMi5JUV9DTE9TRVBSSUNFLjEyLzUvMjAxMwEAAADNhQ0QAwAAAAAA0hQJiXSE1wgDi0s4lYTXCCNDSVEuU0dYOlQzOS5JUV9DTE9TRVBSSUNFLjkvMTEvMjAx</t>
  </si>
  <si>
    <t>MwEAAAAxXA0AAgAAAAQ0LjAyAEIolX10hNcILFX2NJWE1wgjQ0lRLlNHWDo1VVguSVFfQ0xPU0VQUklDRS4zLzI4LzIwMTUBAAAAC2raBgMAAAAAAGYsBHV0hNcIy0vYM5WE1wgjQ0lRLlNHWDpDMzEuSVFfQ0xPU0VQUklDRS45LzI3LzIwMTMBAAAA0lElAAIAAAAEMy4xNwBCKJV9dITXCETy8zSVhNcIJENJUS5TR1g6QVpZLklRX0NMT1NFUFJJQ0UuMTEvMjcvMjAxNAEAAABp8l0BAwAAAAAAZ/ZkdnSE1wjOw3w0lYTXCCNDSVEuU0dYOkYxNy5JUV9DTE9TRVBSSUNFLjgvMTAvMjAxMwEAAABubwAAAwAAAAAAQbZ3jXSE1wg4W8I2lYTXCCRDSVEuU0dYOkE3UlUuSVFfQ0xPU0VQUklDRS4yLzI3LzIwMTQBAAAAZL/ZAQIAAAAEMC40NgB2srSEdITXCBkyXzWVhNcIJ0NJUS5TR1g6TEozLklRX0JWX1NIQVJFLklRX0xUTS4yLzIvMjAxMAEAAACbVw0AAgAAAAgyLjA3MzkyNAEIAAAABQAAAAExAQAAAAoxNDQyMzY0MTA2AwAAAAMxMzgCAAAABDQwMjAEAAAAATAHAAAACDIvMi8yMDEwCAAAAAoxMi8zMS8yMDA5CQAAAAEwn3fxl3KE1wgGGG69coTXCCNDSVEuU0dYOkYzNC5JUV9DTE9TRVBSSUNFLjYvMjgvMjAxNQEAAADLblMAAwAAAAAALKkscHSE1whMlGE1lYTXCChDSVEuU0dYOkMzMS5JUV9CVl9TSEFSRS5JUV9MVE0uNy8xMi8yMDEwAQAAANJRJQACAAAACDMuMTczMzE3AQgAAAAFAAAAATEBAAAACjE1</t>
  </si>
  <si>
    <t>ODQxMzE5ODgDAAAAAzEzOAIAAAAENDAyMAQAAAABMAcAAAAJNy8xMi8yMDEwCAAAAAk2LzMwLzIwMTAJAAAAATDlATiUcoTXCIoJPL1yhNcII0NJUS5TR1g6RzEzLklRX0NMT1NFUFJJQ0UuMS8xOS8yMDEwAQAAAAtkDQACAAAABDEuMjgAyTvgrXSE1wgcboM3lYTXCCNDSVEuU0dYOlM1MS5JUV9DTE9TRVBSSUNFLjcvMjkvMjAxNAEAAADQWQ0AAgAAAAQ0LjE0ABuYO4Z0hNcIzi5+NZWE1wgjQ0lRLlNHWDpFNUguSVFfQ0xPU0VQUklDRS40LzExLzIwMTIBAAAA6lElAAIAAAAEMC43OAAWENmadITXCNG2AjeVhNcII0NJUS5TR1g6QUROLklRX0NMT1NFUFJJQ0UuOC8yOC8yMDE4AQAAADxmBgcDAAAAAAAfk1hLdITXCLG0TjGVhNcIIkNJUS5TR1g6VjAzLklRX0NMT1NFUFJJQ0UuOS83LzIwMTEBAAAAbI0AAAIAAAAENy4yOAB3lDaidITXCPi0zzeVhNcIIkNJUS5TR1g6RjM0LklRX0NMT1NFUFJJQ0UuNS80LzIwMTQBAAAAy25TAAMAAAAAAODDnod0hNcIbihJOJWE1wgnQ0lRLlNHWDpGMzQuSVFfQlZfU0hBUkUuSVFfTFRNLjMvMS8yMDExAQAAAMtuUwACAAAACDEuODUzMzY0AQgAAAAFAAAAATEBAAAACjE1MzM1NTg0OTgDAAAAAzE2MAIAAAAENDAyMAQAAAABMAcAAAAIMy8xLzIwMTEIAAAACjEyLzMxLzIwMTAJAAAAATDVijaOcoTXCAUT37xyhNcIKENJUS5TR1g6TkQ4VS5JUV9CVl9TSEFSRS5JUV9M</t>
  </si>
  <si>
    <t>VE0uNS8zLzIwMTABAAAAQIqSAQIAAAAIMS4zODYzNjMBCAAAAAUAAAABMQEAAAAKMTQ0NTI4NjE5OQMAAAADMTM4AgAAAAQ0MDIwBAAAAAEwBwAAAAg1LzMvMjAxMAgAAAAJMy8zMS8yMDEwCQAAAAEwEhPQknKE1whAMyS9coTXCCNDSVEuU0dYOlM5MS5JUV9DTE9TRVBSSUNFLjgvMjIvMjAxNAEAAABS7HYIAwAAAAAAG5g7hnSE1wjOLn41lYTXCClDSVEuU0dYOlMwOC5JUV9CVl9TSEFSRS5JUV9MVE0uMTIvMjUvMjAxMgEAAACSZ0sAAgAAAAgwLjM0NTMxOQEIAAAABQAAAAExAQAAAAoxNjQzMjI0MjA5AwAAAAMxMzgCAAAABDQwMjAEAAAAATAHAAAACjEyLzI1LzIwMTIIAAAACTkvMzAvMjAxMgkAAAABMAleLXdyhNcIdeWau3KE1wgjQ0lRLlNHWDpVMTAuSVFfQ0xPU0VQUklDRS45LzIxLzIwMTMBAAAAGU97AAMAAAAAAEIolX10hNcIRPLzNJWE1wgjQ0lRLlNHWDpVMTAuSVFfQ0xPU0VQUklDRS40LzI1LzIwMTkBAAAAGU97AAIAAAAEMS4yNgAbu0g7dITXCH4/izCVhNcII0NJUS5TR1g6QzUyLklRX0NMT1NFUFJJQ0UuOS8yMS8yMDEwAQAAAKB4XwACAAAABDEuNTUAJ7VRr3SE1wiGMog3lYTXCChDSVEuU0dYOlM1OS5JUV9CVl9TSEFSRS5JUV9MVE0uOS8yNy8yMDA5AQAAAHglCgACAAAACDEuMTU0Nzg5AQgAAAAFAAAAATEBAAAACjEzODg1ODE5OTQDAAAAAzEzOAIAAAAENDAyMAQAAAABMAcAAAAJ</t>
  </si>
  <si>
    <t>OS8yNy8yMDA5CAAAAAk2LzMwLzIwMDkJAAAAATBiK6abcoTXCN6/vL1yhNcIJENJUS5TR1g6QjYxLklRX0NMT1NFUFJJQ0UuMTIvMjMvMjAxMAEAAADmYEQAAgAAAAM0LjcANZ0DqHSE1wgIAeM4lYTXCCNDSVEuU0dYOkNDMy5JUV9DTE9TRVBSSUNFLjEvMjgvMjAxMQEAAACEjCIAAgAAAAQyLjU1APXq3KB0hNcIF1TNN5WE1wgoQ0lRLlNHWDpPVjguSVFfQlZfU0hBUkUuSVFfTFRNLjcvMzAvMjAxMQEAAAAuvCcIAgAAAAgwLjAzODQ5MgEIAAAABQAAAAExAQAAAAoxNTQyMTUyNjAxAwAAAAMxMzgCAAAABDQwMjAEAAAAATAHAAAACTcvMzAvMjAxMQgAAAAKMTIvMzEvMjAxMAkAAAABMFc36oNyhNcI3pZZvHKE1wgjQ0lRLlNHWDpTNjguSVFfQ0xPU0VQUklDRS4yLzI3LzIwMTYBAAAApVIlAAMAAAAAADizCl90hNcI5x9vMpWE1wgoQ0lRLlNHWDpFNUguSVFfQlZfU0hBUkUuSVFfTFRNLjgvMTcvMjAxMAEAAADqUSUAAgAAAAYwLjQ1NzMBCAAAAAUAAAABMQEAAAAKMTQ2NjE2ODMxNgMAAAADMTYwAgAAAAQ0MDIwBAAAAAEwBwAAAAk4LzE3LzIwMTAIAAAACTYvMzAvMjAxMAkAAAABMNpErZFyhNcIc6oavXKE1wgnQ0lRLlNHWDpDMDkuSVFfQlZfU0hBUkUuSVFfTFRNLjgvOS8yMDExAQAAAPNDBgACAAAACDcuMTc4MjkxAQgAAAAFAAAAATEBAAAACjE1NjAxMjU3ODIDAAAAAzEzOAIAAAAENDAyMAQAAAAB</t>
  </si>
  <si>
    <t>MAcAAAAIOC85LzIwMTEIAAAACTYvMzAvMjAxMQkAAAABMHpJbohyhNcIOeGGvHKE1wgiQ0lRLlNHWDpTMDguSVFfQ0xPU0VQUklDRS41LzcvMjAxNQEAAACSZ0sAAgAAAAUxLjg5NQCMTblwdITXCID11DSVhNcIIkNJUS5TR1g6RjE3LklRX0NMT1NFUFJJQ0UuOC81LzIwMTEBAAAAbm8AAAIAAAAEMi4xMwBltKOgdITXCLV0RTeVhNcIKUNJUS5TR1g6TTA0LklRX0JWX1NIQVJFLklRX0xUTS4xMC8xOS8yMDExAQAAAOo+BgACAAAACDAuOTEzNzE1AQgAAAAFAAAAATEBAAAACjE2MTExMjMwOTIDAAAAAzE2MAIAAAAENDAyMAQAAAABMAcAAAAKMTAvMTkvMjAxMQgAAAAJOS8zMC8yMDExCQAAAAEwCV4td3KE1wh15Zq7coTXCCNDSVEuU0dYOlM1MS5JUV9DTE9TRVBSSUNFLjIvMjYvMjAxNgEAAADQWQ0AAgAAAAUxLjU0NQD8AGxndITXCM829TKVhNcII0NJUS5TR1g6TTA0LklRX0NMT1NFUFJJQ0UuOC8xMS8yMDEzAQAAAOo+BgADAAAAAAB1OxCJdITXCE3ejjWVhNcII0NJUS5TR1g6VjAzLklRX0NMT1NFUFJJQ0UuMi8xMC8yMDE1AQAAAGyNAAACAAAABDguMjMAmoNFeXSE1wiX4OA0lYTXCCNDSVEuU0dYOlUwNC5JUV9DTE9TRVBSSUNFLjkvMjMvMjAxOQEAAAA9klQAAgAAAAQyLjU2AINn4EZ0hNcI5MwjMZWE1wgpQ0lRLlNHWDpTMDguSVFfQlZfU0hBUkUuSVFfTFRNLjExLzEwLzIwMTIBAAAAkmdLAAIA</t>
  </si>
  <si>
    <t>AAAIMC4zNDUzMTkBCAAAAAUAAAABMQEAAAAKMTY0MzIyNDIwOQMAAAADMTM4AgAAAAQ0MDIwBAAAAAEwBwAAAAoxMS8xMC8yMDEyCAAAAAk5LzMwLzIwMTIJAAAAATA1uPN+coTXCMPYFrxyhNcIJENJUS5TR1g6WTkyLklRX0NMT1NFUFJJQ0UuMTIvMTgvMjAxMQEAAADMLKEBAwAAAAAASRvPnXSE1wjdyGg4lYTXCCNDSVEuU0dYOlUxMC5JUV9DTE9TRVBSSUNFLjQvMTIvMjAxMAEAAAAZT3sAAgAAAAQxLjc4AJcC8LN0hNcIyyDIOJWE1wgiQ0lRLlNHWDpVMDQuSVFfQ0xPU0VQUklDRS4xLzQvMjAxNAEAAAA9klQAAwAAAAAA0hQJiXSE1wjtt4c1lYTXCCNDSVEuU0dYOlM2My5JUV9DTE9TRVBSSUNFLjMvMTAvMjAxNQEAAABB8AsAAgAAAAQzLjUyAOdFNG10hNcIC9xRNJWE1wgpQ0lRLlNHWDpHMTMuSVFfQlZfU0hBUkUuSVFfTFRNLjEyLzEwLzIwMDkBAAAAC2QNAAIAAAAIMC4yNzg0MzgBCAAAAAUAAAABMQEAAAAKMTQ1Mjk0ODE3NgMAAAADMTM4AgAAAAQ0MDIwBAAAAAEwBwAAAAoxMi8xMC8yMDA5CAAAAAk5LzMwLzIwMDkJAAAAATCfd/GXcoTXCDh6cL1yhNcIIkNJUS5TR1g6SjM2LklRX0NMT1NFUFJJQ0UuMi82LzIwMTIBAAAA7lQNAAIAAAAFNTMuNjcAc3JWnHSE1wiT3Qk3lYTXCCRDSVEuU0dYOkMzMS5JUV9DTE9TRVBSSUNFLjEwLzMwLzIwMTkBAAAA0lElAAIAAAAEMy41OAD4OYdCdITXCDWb</t>
  </si>
  <si>
    <t>yzCVhNcII0NJUS5TR1g6VTA0LklRX0NMT1NFUFJJQ0UuMi8xMi8yMDE3AQAAAD2SVAADAAAAAADOWJhodITXCEZCRjOVhNcIJENJUS5TR1g6QlZBLklRX0NMT1NFUFJJQ0UuMTAvMjgvMjAxNAEAAAC+cXsAAwAAAAAAy0othnSE1whE/KA2lYTXCCNDSVEuU0dYOkJONC5JUV9DTE9TRVBSSUNFLjgvMjYvMjAxMgEAAACFVg0AAwAAAAAAIIB9lnSE1wglo7w3lYTXCCdDSVEuU0dYOkcxMy5JUV9CVl9TSEFSRS5JUV9MVE0uNi83LzIwMTIBAAAAC2QNAAIAAAAIMC42NjYyMTMBCAAAAAUAAAABMQEAAAAKMTY1MjkxNzE4NAMAAAADMTM4AgAAAAQ0MDIwBAAAAAEwBwAAAAg2LzcvMjAxMggAAAAJMy8zMS8yMDEyCQAAAAEwH8v7eHKE1wiAHLW7coTXCChDSVEuU0dYOlMwOC5JUV9CVl9TSEFSRS5JUV9MVE0uMi8yNS8yMDExAQAAAJJnSwACAAAACDAuMTYyOTUzAQgAAAAFAAAAATEBAAAACjE0OTI4Mzk1MDIDAAAAAzEzOAIAAAAENDAyMAQAAAABMAcAAAAJMi8yNS8yMDExCAAAAAoxMi8zMS8yMDEwCQAAAAEw1Yo2jnKE1wgFE9+8coTXCCNDSVEuU0dYOlUxMC5JUV9DTE9TRVBSSUNFLjEwLzQvMjAxNQEAAAAZT3sAAwAAAAAAo5DHa3SE1wioqgozlYTXCCNDSVEuU0dYOlUxMC5JUV9DTE9TRVBSSUNFLjUvMTUvMjAxMQEAAAAZT3sAAwAAAAAA1RySpnSE1wiSiYw4lYTXCCNDSVEuU0dYOkFaWS5JUV9DTE9TRVBS</t>
  </si>
  <si>
    <t>SUNFLjMvMjcvMjAxOQEAAABp8l0BAwAAAAAAihF1PHSE1wgI0UAwlYTXCClDSVEuU0dYOlU5Ni5JUV9CVl9TSEFSRS5JUV9MVE0uMTAvMTMvMjAxMQEAAACReA0AAgAAAAgyLjE0NzY1NQEIAAAABQAAAAExAQAAAAoxNTc1NTc3NTU4AwAAAAMxMzgCAAAABDQwMjAEAAAAATAHAAAACjEwLzEzLzIwMTEIAAAACTkvMzAvMjAxMQkAAAABMMiUzX5yhNcIke0KvHKE1wgjQ0lRLlNHWDpDQzMuSVFfQ0xPU0VQUklDRS44LzE2LzIwMTYBAAAAhIwiAAIAAAAEMy44NQAs0QlqdITXCCxTSDSVhNcII0NJUS5TR1g6QlZBLklRX0NMT1NFUFJJQ0UuMS8yMC8yMDE4AQAAAL5xewADAAAAAACUEjpNdITXCJY7JTKVhNcII0NJUS5TR1g6UzUxLklRX0NMT1NFUFJJQ0UuMS8yOC8yMDA5AQAAANBZDQACAAAABDEuNjQAJSIOxHSE1wioCgY6lYTXCChDSVEuU0dYOkNDMy5JUV9CVl9TSEFSRS5JUV9MVE0uNS8yNy8yMDA5AQAAAISMIgACAAAABjAuMTE1MwEIAAAABQAAAAExAQAAAAoxMzYwODI0MDQ1AwAAAAMxMzgCAAAABDQwMjAEAAAAATAHAAAACTUvMjcvMjAwOQgAAAAJMy8zMS8yMDA5CQAAAAEwDNCjoHKE1wg+yw2+coTXCCdDSVEuU0dYOlM2My5JUV9CVl9TSEFSRS5JUV9MVE0uOC83LzIwMTABAAAAQfALAAIAAAAIMC40ODYzMDkBCAAAAAUAAAABMQEAAAAKMTQ2NDY2ODMwNQMAAAADMTM4AgAAAAQ0MDIwBAAAAAEw</t>
  </si>
  <si>
    <t>BwAAAAg4LzcvMjAxMAgAAAAJNi8zMC8yMDEwCQAAAAEw5QE4lHKE1wjZpTm9coTXCChDSVEuU0dYOlUwNC5JUV9CVl9TSEFSRS5JUV9MVE0uMTIvMS8yMDA5AQAAAD2SVAACAAAACDMuNDIwMzcyAQgAAAAFAAAAATEBAAAACjE0MTE5MzU2MDkDAAAAAzEzOAIAAAAENDAyMAQAAAABMAcAAAAJMTIvMS8yMDA5CAAAAAk5LzMwLzIwMDkJAAAAATAf/LOZcoTXCB06lL1yhNcIKUNJUS5TR1g6NVVYLklRX0JWX1NIQVJFLklRX0xUTS4xMC8xNC8yMDEyAQAAAAtq2gYCAAAACDAuMDQxNTA4AQgAAAAFAAAAATEBAAAACjE2NDU1NjIxMzEDAAAAAzEzOAIAAAAENDAyMAQAAAABMAcAAAAKMTAvMTQvMjAxMggAAAAJOS8zMC8yMDEyCQAAAAEwqDa2e3KE1whtBOC7coTXCChDSVEuU0dYOkI2MS5JUV9CVl9TSEFSRS5JUV9MVE0uNy8yMi8yMDExAQAAAOZgRAACAAAACDMuOTQ5MTU1AQgAAAAFAAAAATEBAAAACjE1NTkxNTQ1MDYDAAAAAzEzOAIAAAAENDAyMAQAAAABMAcAAAAJNy8yMi8yMDExCAAAAAk2LzMwLzIwMTEJAAAAATB6SW6IcoTXCMhBibxyhNcIKENJUS5TR1g6RzkyLklRX0JWX1NIQVJFLklRX0xUTS44LzE3LzIwMTEBAAAAV051AAIAAAAIMC40MzU2OTEBCAAAAAUAAAABMQEAAAAKMTU1ODU3MTc2MQMAAAADMTYwAgAAAAQ0MDIwBAAAAAEwBwAAAAk4LzE3LzIwMTEIAAAACTYvMzAvMjAxMQkAAAABMFc3</t>
  </si>
  <si>
    <t>6oNyhNcIRDNXvHKE1wgiQ0lRLlNHWDpTMDguSVFfQ0xPU0VQUklDRS41LzQvMjAxMQEAAACSZ0sAAgAAAAQxLjE0AEPEUKJ0hNcIv19RN5WE1wgjQ0lRLlNHWDpBNTAuSVFfQ0xPU0VQUklDRS4xLzI2LzIwMTIBAAAABp7rEAMAAAAAABYQ2Zp0hNcIhmfBN5WE1wgkQ0lRLlNHWDpFQjUuSVFfQ0xPU0VQUklDRS4xMi8yMy8yMDEwAQAAAD2tWAICAAAABDEuNDgAnAFLrHSE1wjhwaY4lYTXCCRDSVEuU0dYOk8zMi5JUV9DTE9TRVBSSUNFLjEwLzE2LzIwMTUBAAAAJ7tTAAIAAAABMgCJeJdzdITXCGlrHTSVhNcII0NJUS5TR1g6VTEwLklRX0NMT1NFUFJJQ0UuOS8yOC8yMDE0AQAAABlPewADAAAAAAAjc616dITXCP368jWVhNcIJ0NJUS5TR1g6SDE1LklRX0JWX1NIQVJFLklRX0xUTS45LzQvMjAxMgEAAACaaA0AAgAAAAgzLjA3NzYzMgEIAAAABQAAAAExAQAAAAoxNjMxNzEzODM2AwAAAAMxMzgCAAAABDQwMjAEAAAAATAHAAAACDkvNC8yMDEyCAAAAAk2LzMwLzIwMTIJAAAAATBjWdx7coTXCMnI5LtyhNcII0NJUS5TR1g6WTkyLklRX0NMT1NFUFJJQ0UuMy8yNy8yMDE1AQAAAMwsoQECAAAABTAuNzQ1AAjmonF0hNcI8MOGNpWE1wgjQ0lRLlNHWDpTNTEuSVFfQ0xPU0VQUklDRS42LzI5LzIwMTUBAAAA0FkNAAIAAAAEMi44NACCbdZ3dITXCGXqgzSVhNcIJENJUS5TR1g6RzkyLklRX0NMT1NFUFJJQ0Uu</t>
  </si>
  <si>
    <t>MTAvMjAvMjAxNAEAAABXTnUAAgAAAAUwLjczNQAjc616dITXCAOl5TSVhNcII0NJUS5TR1g6QVpZLklRX0NMT1NFUFJJQ0UuMi8yNC8yMDExAQAAAGnyXQECAAAAAzI4MQB0gQWrdITXCJr9oTiVhNcII0NJUS5TR1g6QVpZLklRX0NMT1NFUFJJQ0UuNi8yMi8yMDEzAQAAAGnyXQEDAAAAAAAAVHWNdITXCBNSpDWVhNcIJENJUS5TR1g6TzM5LklRX0NMT1NFUFJJQ0UuMTEvMTcvMjAxMAEAAAAphhIAAwAAAAAANZ0DqHSE1wg2imw6lYTXCCNDSVEuU0dYOlM5MS5JUV9DTE9TRVBSSUNFLjQvMjQvMjAxMAEAAABS7HYIAwAAAAAAiLVctXSE1wg9tTM4lYTXCCdDSVEuU0dYOkMwNy5JUV9CVl9TSEFSRS5JUV9MVE0uMi8xLzIwMDkBAAAAZFYNAAIAAAAINi4zNjE2NTkBCAAAAAUAAAABMQEAAAAKMTM1NTI3OTY5NwMAAAADMTYwAgAAAAQ0MDIwBAAAAAEwBwAAAAgyLzEvMjAwOQgAAAAKMTIvMzEvMjAwOAkAAAABMK5BxKZyhNcICgqOvnKE1wgiQ0lRLlNHWDpTNTguSVFfQ0xPU0VQUklDRS4zLzIvMjAxMwEAAAAJUiUAAwAAAAAAXmtfkHSE1whan7I1lYTXCCRDSVEuU0dYOk8zMi5JUV9DTE9TRVBSSUNFLjEyLzMxLzIwMTQBAAAAJ7tTAAIAAAAEMi4wMgA6CrRudITXCD8+VDSVhNcIKENJUS5TR1g6UzU4LklRX0JWX1NIQVJFLklRX0xUTS43LzMxLzIwMDkBAAAACVIlAAIAAAAHMS4zNDc1MgEIAAAABQAAAAEx</t>
  </si>
  <si>
    <t>AQAAAAoxMzkwMzU1MDg5AwAAAAMxMzgCAAAABDQwMjAEAAAAATAHAAAACTcvMzEvMjAwOQgAAAAJNi8zMC8yMDA5CQAAAAEw8jf4n3KE1wj8aAu+coTXCCNDSVEuU0dYOlUxMC5JUV9DTE9TRVBSSUNFLjUvMjUvMjAxOAEAAAAZT3sAAgAAAAQxLjMyACqPrFd0hNcIbFAZMpWE1wgjQ0lRLlNHWDpHMDcuSVFfQ0xPU0VQUklDRS4zLzIzLzIwMTcBAAAAefEkAAIAAAAFMjEuMjcAGezSX3SE1wh3x24zlYTXCCdDSVEuU0dYOlM2MS5JUV9CVl9TSEFSRS5JUV9MVE0uNS80LzIwMDkBAAAAhlsNAAIAAAAIMC44OTUwODgBCAAAAAUAAAABMQEAAAAKMTM2ODUyNzI2OAMAAAADMTM4AgAAAAQ0MDIwBAAAAAEwBwAAAAg1LzQvMjAwOQgAAAAJMy8zMS8yMDA5CQAAAAEwntAeonKE1wgDBCi+coTXCCNDSVEuU0dYOkFaWS5JUV9DTE9TRVBSSUNFLjQvMzAvMjAxNwEAAABp8l0BAwAAAAAAaaNoY3SE1wgwbC4zlYTXCCNDSVEuU0dYOk0wNC5JUV9DTE9TRVBSSUNFLjkvMTEvMjAxNwEAAADqPgYAAgAAAAQyLjA5AK3x9ll0hNcI+VSoMpWE1wgjQ0lRLlNHWDpPVjguSVFfQ0xPU0VQUklDRS45LzE1LzIwMTgBAAAALrwnCAMAAAAAAOpZPD50hNcI1xiEMJWE1wgpQ0lRLlNHWDpFNUguSVFfQlZfU0hBUkUuSVFfTFRNLjEyLzIyLzIwMTABAAAA6lElAAIAAAAIMC40NjU0NzUBCAAAAAUAAAABMQEAAAAKMTQ4MTM4MjQ3OAMA</t>
  </si>
  <si>
    <t>AAADMTYwAgAAAAQ0MDIwBAAAAAEwBwAAAAoxMi8yMi8yMDEwCAAAAAk5LzMwLzIwMTAJAAAAATA9dseMcoTXCIM7x7xyhNcIKENJUS5TR1g6WTkyLklRX0JWX1NIQVJFLklRX0xUTS45LzI2LzIwMDkBAAAAzCyhAQIAAAAIMi4yMTAwMTgBCAAAAAUAAAABMQEAAAAKMTM5NDM0ODIyNAMAAAADMTQ5AgAAAAQ0MDIwBAAAAAEwBwAAAAk5LzI2LzIwMDkIAAAACTYvMzAvMjAwOQkAAAABMA4COZ1yhNcIKZbUvXKE1wgiQ0lRLlNHWDpKMzYuSVFfQ0xPU0VQUklDRS44LzEvMjAxNQEAAADuVA0AAwAAAAAAsqWKdHSE1wipN5I0lYTXCCNDSVEuU0dYOkYxNy5JUV9DTE9TRVBSSUNFLjEvMjAvMjAxNQEAAABubwAAAgAAAAQxLjc1AD5FA3Z0hNcIkmF6NJWE1wgoQ0lRLlNHWDpMSjMuSVFfQlZfU0hBUkUuSVFfTFRNLjkvMjYvMjAxMAEAAACbVw0AAgAAAAgyLjI3NTkwNwEIAAAABQAAAAExAQAAAAoxNDY1NjMxMzQ3AwAAAAMxMzgCAAAABDQwMjAEAAAAATAHAAAACTkvMjYvMjAxMAgAAAAJNi8zMC8yMDEwCQAAAAEwL37wk3KE1wipgDK9coTXCChDSVEuU0dYOkgxNS5JUV9CVl9TSEFSRS5JUV9MVE0uOS8xOC8yMDA5AQAAAJpoDQACAAAACDIuMzkzMzQzAQgAAAAFAAAAATEBAAAACjEzOTI5NDM4MTQDAAAAAzEzOAIAAAAENDAyMAQAAAABMAcAAAAJOS8xOC8yMDA5CAAAAAk2LzMwLzIwMDkJAAAAATD2gRqfcoTX</t>
  </si>
  <si>
    <t>CDJs7L1yhNcIIkNJUS5TR1g6RUI1LklRX0NMT1NFUFJJQ0UuMS85LzIwMTkBAAAAPa1YAgIAAAADMS42ACvM2El0hNcIpvBJMZWE1wgiQ0lRLlNHWDpCTjQuSVFfQ0xPU0VQUklDRS42LzkvMjAxMwEAAACFVg0AAwAAAAAAIAldkHSE1whKfTo2lYTXCCNDSVEuU0dYOlM1OC5JUV9DTE9TRVBSSUNFLjcvMTYvMjAwOQEAAAAJUiUAAgAAAAQyLjI5AB2EJL50hNcIH/F9OZWE1wgoQ0lRLlNHWDpINzguSVFfQlZfU0hBUkUuSVFfTFRNLjEyLzQvMjAwOQEAAAD8QgYAAgAAAAg1LjY3MTA1MwEIAAAABQAAAAExAQAAAAoxMzQ4ODk2MDE2AwAAAAMxNjACAAAABDQwMjAEAAAAATAHAAAACTEyLzQvMjAwOQgAAAAJOS8zMC8yMDA5CQAAAAEw002ZnHKE1wi0SMa9coTXCClDSVEuU0dYOlM2MS5JUV9CVl9TSEFSRS5JUV9MVE0uMTEvMjQvMjAxMgEAAACGWw0AAgAAAAgxLjA4MzYxMgEIAAAABQAAAAExAQAAAAoxNjQ1NTYxMjY0AwAAAAMxMzgCAAAABDQwMjAEAAAAATAHAAAACjExLzI0LzIwMTIIAAAACTkvMzAvMjAxMgkAAAABMAleLXdyhNcI56mfu3KE1wgpQ0lRLlNHWDpaMjUuSVFfQlZfU0hBUkUuSVFfTFRNLjExLzIzLzIwMTEBAAAAwwamAQIAAAAINi45NjU2NDIBCAAAAAUAAAABMQEAAAAKMTU3NjU1NDc4NgMAAAACMzICAAAABDQwMjAEAAAAATAHAAAACjExLzIzLzIwMTEIAAAACTkvMzAvMjAxMQkAAAAB</t>
  </si>
  <si>
    <t>MKqS4oFyhNcIxsBBvHKE1wgoQ0lRLlNHWDpPVjguSVFfQlZfU0hBUkUuSVFfTFRNLjQvMjQvMjAwOQEAAAAuvCcIAgAAAAgwLjg3OTYyMQEIAAAABQAAAAExAQAAAAoxNDY1NjMxNzgwAwAAAAMxMzgCAAAABDQwMjAEAAAAATAHAAAACTQvMjQvMjAwOQgAAAAKMTIvMzEvMjAwOAkAAAABMGryHKRyhNcI7ng9vnKE1wgjQ0lRLlNHWDpPVjguSVFfQ0xPU0VQUklDRS41LzE4LzIwMTQBAAAALrwnCAMAAAAAAOv9R4N0hNcIpG1aNZWE1wgoQ0lRLlNHWDpDNkwuSVFfQlZfU0hBUkUuSVFfTFRNLjMvMTgvMjAxMgEAAAB3JQoAAgAAAAkxMC45NTAzODQBCAAAAAUAAAABMQEAAAAKMTU4Njg2NDU5MwMAAAADMTM4AgAAAAQ0MDIwBAAAAAEwBwAAAAkzLzE4LzIwMTIIAAAACjEyLzMxLzIwMTEJAAAAATAFKid2coTXCBYhlrtyhNcIIkNJUS5TR1g6VTA2LklRX0NMT1NFUFJJQ0UuMS83LzIwMTUBAAAAiYFUAAIAAAAEMy4zNQDlshdydITXCJM27jWVhNcIKENJUS5TR1g6RTVILklRX0JWX1NIQVJFLklRX0xUTS40LzI3LzIwMTEBAAAA6lElAAIAAAAIMC41ODE0MzcBCAAAAAUAAAABMQEAAAAKMTU0NjIxMDQ1MgMAAAADMTYwAgAAAAQ0MDIwBAAAAAEwBwAAAAk0LzI3LzIwMTEIAAAACTMvMzEvMjAxMQkAAAABMAtAW41yhNcIXuzXvHKE1wgjQ0lRLlNHWDo1Q1AuSVFfQ0xPU0VQUklDRS43LzMxLzIwMDkBAAAAH017</t>
  </si>
  <si>
    <t>AAIAAAAEMC4xNQAdhCS+dITXCJ1xFzmVhNcIKENJUS5TR1g6Q0VFLklRX0JWX1NIQVJFLklRX0xUTS4xMi83LzIwMTIBAAAAIsOeAAIAAAAIMC4xOTM2NDkBCAAAAAUAAAABMQEAAAAKMTY0NTY4OTA5NAMAAAADMTM4AgAAAAQ0MDIwBAAAAAEwBwAAAAkxMi83LzIwMTIIAAAACTkvMzAvMjAxMgkAAAABMAleLXdyhNcIpEedu3KE1wgkQ0lRLlNHWDpTNDEuSVFfQ0xPU0VQUklDRS4xMS8yNy8yMDE3AQAAALloDQACAAAABDIuNzIAvGkgWXSE1wjBlRYzlYTXCCRDSVEuU0dYOkozNi5JUV9DTE9TRVBSSUNFLjExLzIwLzIwMTIBAAAA7lQNAAIAAAAFNTguMTMAt9nnl3SE1wiAPl42lYTXCCNDSVEuU0dYOlQxOC5JUV9DTE9TRVBSSUNFLjIvMTkvMjAwOQUAAAAAAAAACAAAABQoSW52YWxpZCBJZGVudGlmaWVyKZpnjsJ0hNcIhmknOpWE1wgiQ0lRLlNHWDpCUzYuSVFfQ0xPU0VQUklDRS41LzkvMjAxNAEAAABjXAMCAgAAAAMxLjEAfB5Pg3SE1whOyAs1lYTXCCJDSVEuU0dYOlU5Ni5JUV9DTE9TRVBSSUNFLjYvMS8yMDA5AQAAAJF4DQACAAAABDMuMjYA8SGdv3SE1wgMeFk6lYTXCCRDSVEuU0dYOkVINS5JUV9DTE9TRVBSSUNFLjEyLzIyLzIwMTEBAAAA1YBjAAIAAAAFMC42MDUASRvPnXSE1wjdyGg4lYTXCClDSVEuU0dYOkJTNi5JUV9CVl9TSEFSRS5JUV9MVE0uMTEvMjgvMjAxMQEAAABjXAMCAgAAAAgz</t>
  </si>
  <si>
    <t>LjEwOTA1OQEIAAAABQAAAAExAQAAAAoxNTc1Njk1OTc1AwAAAAIzMgIAAAAENDAyMAQAAAABMAcAAAAKMTEvMjgvMjAxMQgAAAAJOS8zMC8yMDExCQAAAAEwqpLigXKE1wjGwEG8coTXCChDSVEuU0dYOkY5OS5JUV9CVl9TSEFSRS5JUV9MVE0uNC8yMy8yMDExAQAAADpXDQACAAAACDQuNDkwODk3AQgAAAAFAAAAATEBAAAACjE1NDYzMzI5MDIDAAAAAzEzOAIAAAAENDAyMAQAAAABMAcAAAAJNC8yMy8yMDExCAAAAAkzLzMxLzIwMTEJAAAAATB1/1WLcoTXCBvuuLxyhNcII0NJUS5TR1g6UzU5LklRX0NMT1NFUFJJQ0UuMTAvNy8yMDEwAQAAAHglCgACAAAABDQuNTgAB8NurHSE1wivqX43lYTXCCNDSVEuU0dYOlMwOC5JUV9DTE9TRVBSSUNFLjEwLzkvMjAxNQEAAACSZ0sAAgAAAAQxLjc4AGCCynd0hNcIEfyWNJWE1wgkQ0lRLlNHWDpBNTAuSVFfQ0xPU0VQUklDRS4xMC8yMS8yMDE4AQAAAAae6xADAAAAAACn9f1FdITXCEmmHDGVhNcII0NJUS5TR1g6T1Y4LklRX0NMT1NFUFJJQ0UuOS8yNS8yMDExAQAAAC68JwgDAAAAAACjPMKjdITXCM+f2zeVhNcIIkNJUS5TR1g6TTA0LklRX0NMT1NFUFJJQ0UuNy8xLzIwMTIBAAAA6j4GAAMAAAAAAAb7upR0hNcI5AvUOJWE1wgjQ0lRLlNHWDpZOTIuSVFfQ0xPU0VQUklDRS4yLzI3LzIwMTQBAAAAzCyhAQIAAAAEMC41MQDRLWyAdITXCLQgTDWVhNcIKENJUS5T</t>
  </si>
  <si>
    <t>R1g6Wjc0LklRX0JWX1NIQVJFLklRX0xUTS40LzIzLzIwMTIBAAAAALcBAAIAAAAIMS40NzA3OTEBCAAAAAUAAAABMQEAAAAKMTYzNzQ5NTc0MwMAAAADMTM4AgAAAAQ0MDIwBAAAAAEwBwAAAAk0LzIzLzIwMTIIAAAACTMvMzEvMjAxMgkAAAABMJdG03hyhNcI8OC5u3KE1wgjQ0lRLlNHWDpIMTcuSVFfQ0xPU0VQUklDRS4xLzIzLzIwMTIBAAAA2USMAAMAAAAAABYQ2Zp0hNcIrFQAN5WE1wgjQ0lRLlNHWDpCVkEuSVFfQ0xPU0VQUklDRS43LzE5LzIwMTcBAAAAvnF7AAIAAAAFMC45MDUAYmoLVnSE1wh6ET0ylYTXCCNDSVEuU0dYOkJTNi5JUV9DTE9TRVBSSUNFLjEyLzMvMjAxMgEAAABjXAMCAgAAAAUwLjkyNQClqlCTdITXCGLFNDeVhNcIIkNJUS5TR1g6RDAxLklRX0NMT1NFUFJJQ0UuMy80LzIwMTkBAAAA71sNAAIAAAAEOC42NQCkSZFEdITXCBKwvzCVhNcII0NJUS5TR1g6QzZMLklRX0NMT1NFUFJJQ0UuMS8xMy8yMDE4AQAAAHclCgADAAAAAAASg/VYdITXCIz8SDKVhNcIJENJUS5TR1g6VTA0LklRX0NMT1NFUFJJQ0UuMTAvMjcvMjAxMAEAAAA9klQAAgAAAAQyLjQ1AAfDbqx0hNcIIySpOJWE1wgkQ0lRLlNHWDpUUTUuSVFfQ0xPU0VQUklDRS4xMC8yMC8yMDE1AQAAAGFgRAACAAAABDEuNTkAo5DHa3SE1whS8VYzlYTXCCNDSVEuU0dYOlQxOC5JUV9DTE9TRVBSSUNFLjYvMjcvMjAxNwUAAAAA</t>
  </si>
  <si>
    <t>AAAACAAAABQoSW52YWxpZCBJZGVudGlmaWVyKRZ4Cld0hNcIq2juMZWE1wgjQ0lRLlNHWDpHMDcuSVFfQ0xPU0VQUklDRS4yLzIzLzIwMTYBAAAAefEkAAIAAAAFMjAuNDgAzCkhY3SE1wh31qAzlYTXCCNDSVEuU0dYOlM1MS5JUV9DTE9TRVBSSUNFLjMvMzEvMjAxMgEAAADQWQ0AAwAAAAAAqPnkmnSE1whcBGQ4lYTXCClDSVEuU0dYOlM5MS5JUV9CVl9TSEFSRS5JUV9MVE0uMTEvMjgvMjAxMgEAAABS7HYIAgAAAAgwLjE3MDA2MQEIAAAABQAAAAExAQAAAAoxNjc1MjIwMjg2AwAAAAI2NAIAAAAENDAyMAQAAAABMAcAAAAKMTEvMjgvMjAxMggAAAAJOS8zMC8yMDEyCQAAAAEwNbjzfnKE1wiGdhS8coTXCCNDSVEuU0dYOkgwMi5JUV9DTE9TRVBSSUNFLjgvMjcvMjAxNAEAAABsVw0AAgAAAAQ4LjU2AMMMPIN0hNcIquFvNZWE1wgjQ0lRLlNHWDpCU0wuSVFfQ0xPU0VQUklDRS4xLzIwLzIwMTABAAAAJHgNAAIAAAAIMC40NTY2NjYAa/PStnSE1wjP8145lYTXCCRDSVEuU0dYOlM1OS5JUV9DTE9TRVBSSUNFLjEyLzExLzIwMTQBAAAAeCUKAAIAAAAENC4wMwD6h6F6dITXCMYinjSVhNcII0NJUS5TR1g6T1Y4LklRX0NMT1NFUFJJQ0UuNS8xMS8yMDEzAQAAAC68JwgDAAAAAAD9FYSKdITXCLviHTaVhNcIJENJUS5TR1g6UzY4LklRX0NMT1NFUFJJQ0UuMTIvMTEvMjAxOAEAAAClUiUAAgAAAAQ3LjA4AA6y</t>
  </si>
  <si>
    <t>sEF0hNcIjRWjMJWE1wgkQ0lRLlNHWDpWMDMuSVFfQ0xPU0VQUklDRS4xMi8yMi8yMDExAQAAAGyNAAACAAAABDYuMTEAEu1Cn3SE1wiWyBU3lYTXCCRDSVEuU0dYOkgxNy5JUV9DTE9TRVBSSUNFLjExLzI1LzIwMTgBAAAA2USMAAMAAAAAAIrIZ0V0hNcIhL7xMJWE1wgjQ0lRLlNHWDpVMTQuSVFfQ0xPU0VQUklDRS4yLzI0LzIwMTYBAAAASFgNAAIAAAAENS42NgAmACZydITXCBiyaTSVhNcII0NJUS5TR1g6UzA3LklRX0NMT1NFUFJJQ0UuMy8yMi8yMDE5AQAAAL1kDQACAAAABDExLjIA1d7LQHSE1whraXMwlYTXCChDSVEuU0dYOkFETi5JUV9CVl9TSEFSRS5JUV9MVE0uNy8xMS8yMDEyAQAAADxmBgcCAAAACDEuMDc4ODQ3AQgAAAAFAAAAATEBAAAACjE2ODc5NDA0MzEDAAAAAzEzOAIAAAAENDAyMAQAAAABMAcAAAAJNy8xMS8yMDEyCAAAAAoxMi8zMS8yMDExCQAAAAEwIC3+eHKE1whoWbC7coTXCCNDSVEuU0dYOlQzOS5JUV9DTE9TRVBSSUNFLjIvMTIvMjAxOQEAAAAxXA0AAgAAAAQyLjQ4AFN/yDx0hNcI+k5OMJWE1wgjQ0lRLlNHWDpINzguSVFfQ0xPU0VQUklDRS4xMS84LzIwMTABAAAA/EIGAAIAAAAENy4yNwAHw26sdITXCCMkqTiVhNcIJENJUS5TR1g6RjE3LklRX0NMT1NFUFJJQ0UuMTEvMjUvMjAxNAEAAABubwAAAgAAAAUxLjgwNQD6h6F6dITXCAbFKjWVhNcIJ0NJUS5TR1g6WTkyLklR</t>
  </si>
  <si>
    <t>X0JWX1NIQVJFLklRX0xUTS4zLzUvMjAwOQEAAADMLKEBAgAAAAgyLjE0MTA5OAEIAAAABQAAAAExAQAAAAoxMzM5MjQ2MjgxAwAAAAMxNDkCAAAABDQwMjAEAAAAATAHAAAACDMvNS8yMDA5CAAAAAoxMi8zMS8yMDA4CQAAAAEwW2GOpXKE1witdFy+coTXCCNDSVEuU0dYOkJWQS5JUV9DTE9TRVBSSUNFLjMvMjUvMjAxNQEAAAC+cXsAAwAAAAAACOaicXSE1wjp7WQ0lYTXCCRDSVEuU0dYOlMwOC5JUV9DTE9TRVBSSUNFLjEwLzI4LzIwMTUBAAAAkmdLAAIAAAAFMS45MDUA7qBMb3SE1wjwZFs0lYTXCChDSVEuU0dYOlM1OC5JUV9CVl9TSEFSRS5JUV9MVE0uOS8xMS8yMDEyAQAAAAlSJQACAAAACDEuMzk0NjQ5AQgAAAAFAAAAATEBAAAACjE2Mjg2MzU4NzUDAAAAAzEzOAIAAAAENDAyMAQAAAABMAcAAAAJOS8xMS8yMDEyCAAAAAk2LzMwLzIwMTIJAAAAATDA3ZN3coTXCM0yqbtyhNcII0NJUS5TR1g6UzYzLklRX0NMT1NFUFJJQ0UuNi8yNi8yMDE3AQAAAEHwCwADAAAAAABVaRVTdITXCEqNwjKVhNcIIkNJUS5TR1g6TTA0LklRX0NMT1NFUFJJQ0UuNy8yLzIwMTgBAAAA6j4GAAIAAAAEMi4yOQArp4FXdITXCNrK8DGVhNcII0NJUS5TR1g6RzEzLklRX0NMT1NFUFJJQ0UuNi8zMC8yMDE1AQAAAAtkDQACAAAABTAuODk1AIJt1nd0hNcIEfyWNJWE1wgjQ0lRLlNHWDpGOTkuSVFfQ0xPU0VQUklDRS42LzI1</t>
  </si>
  <si>
    <t>LzIwMTMBAAAAOlcNAAIAAAAEOC40NAC1s4GKdITXCOkNtDaVhNcIIkNJUS5TR1g6Qk40LklRX0NMT1NFUFJJQ0UuMS85LzIwMTABAAAAhVYNAAMAAAAAAGvz0rZ0hNcIz/NeOZWE1wgiQ0lRLlNHWDpCTjQuSVFfQ0xPU0VQUklDRS44LzUvMjAxOQEAAACFVg0AAgAAAAE2AIPTrT90hNcI60JsMJWE1wgoQ0lRLlNHWDpTNjMuSVFfQlZfU0hBUkUuSVFfTFRNLjcvMzEvMjAxMAEAAABB8AsAAgAAAAgwLjQ4NjMwOQEIAAAABQAAAAExAQAAAAoxNDY0NjY4MzA1AwAAAAMxMzgCAAAABDQwMjAEAAAAATAHAAAACTcvMzEvMjAxMAgAAAAJNi8zMC8yMDEwCQAAAAEw6FVFkHKE1wjVcgC9coTXCChDSVEuU0dYOkFETi5JUV9CVl9TSEFSRS5JUV9MVE0uOS8xMC8yMDEyAQAAADxmBgcCAAAACDEuMDc4ODQ3AQgAAAAFAAAAATEBAAAACjE2ODc5NDA0MzEDAAAAAzEzOAIAAAAENDAyMAQAAAABMAcAAAAJOS8xMC8yMDEyCAAAAAoxMi8zMS8yMDExCQAAAAEwVJVIgHKE1whR/x28coTXCCRDSVEuU0dYOkc5Mi5JUV9DTE9TRVBSSUNFLjExLzI0LzIwMTcBAAAAV051AAIAAAAEMS41NAC8aSBZdITXCJPnVDKVhNcIJ0NJUS5TR1g6VUQyLklRX0JWX1NIQVJFLklRX0xUTS45LzIvMjAxMAEAAADNhQ0QAwAAAAAAMHMjiXKE1wjbLJW8coTXCCJDSVEuU0dYOk8zOS5JUV9DTE9TRVBSSUNFLjUvMy8yMDE3AQAAACmGEgACAAAA</t>
  </si>
  <si>
    <t>BTEwLjE4AMR7e1t0hNcIPA5cMpWE1wgjQ0lRLlNHWDpPMzkuSVFfQ0xPU0VQUklDRS4xMi85LzIwMTgBAAAAKYYSAAMAAAAAAFf06D10hNcIuldgMJWE1wgjQ0lRLlNHWDpIMTcuSVFfQ0xPU0VQUklDRS40LzE3LzIwMTIBAAAA2USMAAIAAAAFMC45MzUAvFNPnHSE1whcBGQ4lYTXCChDSVEuU0dYOloyNS5JUV9CVl9TSEFSRS5JUV9MVE0uMy8xMi8yMDA5AQAAAMMGpgECAAAACDEuMDIwNzQ0AQgAAAAFAAAAATEBAAAACjEzNTI3MDkwNDMDAAAAAzEzOAIAAAAENDAyMAQAAAABMAcAAAAJMy8xMi8yMDA5CAAAAAoxMi8zMS8yMDA4CQAAAAEwW2GOpXKE1wjtI22+coTXCCRDSVEuU0dYOkgxNy5JUV9DTE9TRVBSSUNFLjEyLzEwLzIwMTgBAAAA2USMAAIAAAAFMC45NjUAV/ToPXSE1whQClIwlYTXCCNDSVEuU0dYOjVDUC5JUV9DTE9TRVBSSUNFLjgvMjcvMjAxOAEAAAAfTXsAAgAAAAQwLjQ2AB+TWEt0hNcIsbROMZWE1wgoQ0lRLlNHWDpXMDUuSVFfQlZfU0hBUkUuSVFfTFRNLjYvMTUvMjAxMQEAAADuYQ0AAgAAAAgyLjI1MjIzOQEIAAAABQAAAAExAQAAAAoxNTQ2NDc4MDY2AwAAAAMxMzgCAAAABDQwMjAEAAAAATAHAAAACTYvMTUvMjAxMQgAAAAJMy8zMS8yMDExCQAAAAEwZtjJjHKE1whPxNC8coTXCCRDSVEuU0dYOkg3OC5JUV9DTE9TRVBSSUNFLjEwLzE5LzIwMTgBAAAA/EIGAAIAAAAENi4wOQAc</t>
  </si>
  <si>
    <t>VT1CdITXCHaerDCVhNcIIkNJUS5TR1g6QlZBLklRX0NMT1NFUFJJQ0UuMy81LzIwMTQBAAAAvnF7AAMAAAAAANEtbIB0hNcIT93/NJWE1wgjQ0lRLlNHWDpEMDUuSVFfQ0xPU0VQUklDRS4zLzIxLzIwMTEBAAAAP1YNAAIAAAAFMTQuMjgAKiFpqXSE1wigdJg4lYTXCCNDSVEuU0dYOk8zMi5JUV9DTE9TRVBSSUNFLjEvMjQvMjAxNQEAAAAnu1MAAwAAAAAAdILdbXSE1wg/PlQ0lYTXCCNDSVEuU0dYOkVINS5JUV9DTE9TRVBSSUNFLjEvMTYvMjAxMAEAAADVgGMAAwAAAAAAa/PStnSE1wjKPT04lYTXCCRDSVEuU0dYOkE3UlUuSVFfQ0xPU0VQUklDRS4zLzE3LzIwMTIBAAAAZL/ZAQMAAAAAADhK1Jp0hNcInyXbNZWE1wgpQ0lRLlNHWDpBNTAuSVFfQlZfU0hBUkUuSVFfTFRNLjExLzE1LzIwMTIBAAAABp7rEAMAAAAAAKg2tntyhNcIU0Hbu3KE1wgjQ0lRLlNHWDpTMDcuSVFfQ0xPU0VQUklDRS4yLzIxLzIwMTEBAAAAvWQNAAMAAAAAAPXq3KB0hNcIVVFyOJWE1wgoQ0lRLlNHWDpFSDUuSVFfQlZfU0hBUkUuSVFfTFRNLjUvMjgvMjAxMgEAAADVgGMAAgAAAAgwLjYwMjgwMwEIAAAABQAAAAExAQAAAAoxNjM0MjMzNjc5AwAAAAE5AgAAAAQ0MDIwBAAAAAEwBwAAAAk1LzI4LzIwMTIIAAAACTMvMzEvMjAxMgkAAAABMJdG03hyhNcIgBy1u3KE1wgjQ0lRLlNHWDpDMDkuSVFfQ0xPU0VQUklDRS42LzI1LzIw</t>
  </si>
  <si>
    <t>MTYBAAAA80MGAAMAAAAAAB2V2V10hNcIj2a7MpWE1wgoQ0lRLlNHWDpDQzMuSVFfQlZfU0hBUkUuSVFfTFRNLjEvMTcvMjAxMAEAAACEjCIAAgAAAAgwLjA3MzQ0NgEIAAAABQAAAAExAQAAAAoxNDM3MTQ4NDA3AwAAAAMxMzgCAAAABDQwMjAEAAAAATAHAAAACTEvMTcvMjAxMAgAAAAKMTIvMzEvMjAwOQkAAAABMAajNphyhNcIST11vXKE1wgnQ0lRLlNHWDo1Q1AuSVFfQlZfU0hBUkUuSVFfTFRNLjkvNy8yMDEyAQAAAB9NewACAAAACDAuMTE4MTg0AQgAAAAFAAAAATEBAAAACjE2NDEwODcyODQDAAAAAzExMQIAAAAENDAyMAQAAAABMAcAAAAIOS83LzIwMTIIAAAACTYvMzAvMjAxMgkAAAABMFSVSIByhNcIUf8dvHKE1wgjQ0lRLlNHWDpTNTEuSVFfQ0xPU0VQUklDRS41LzIzLzIwMTgBAAAA0FkNAAIAAAAEMi4yMgCeW+xLdITXCB1PazGVhNcIJENJUS5TR1g6QzUyLklRX0NMT1NFUFJJQ0UuMTEvMjQvMjAwOQEAAACgeF8AAgAAAAQxLjUzAK9VULh0hNcIGNf6OJWE1wgoQ0lRLlNHWDpFSDUuSVFfQlZfU0hBUkUuSVFfTFRNLjExLzQvMjAxMQEAAADVgGMAAgAAAAgwLjY3Mjg1MQEIAAAABQAAAAExAQAAAAoxNTk3ODQ3MTYyAwAAAAE5AgAAAAQ0MDIwBAAAAAEwBwAAAAkxMS80LzIwMTEIAAAACTkvMzAvMjAxMQkAAAABMOoOfYVyhNcId0ZqvHKE1wgjQ0lRLlNHWDpFNUguSVFfQ0xPU0VQUklDRS4x</t>
  </si>
  <si>
    <t>LzE5LzIwMTUBAAAA6lElAAIAAAAFMC40NDUAmoNFeXSE1wgnwZs0lYTXCCNDSVEuU0dYOkgxNy5JUV9DTE9TRVBSSUNFLjgvMTkvMjAxNQEAAADZRIwAAgAAAAQwLjQyAMGSdWx0hNcI1bVbM5WE1wgjQ0lRLlNHWDpTMDcuSVFfQ0xPU0VQUklDRS42LzE2LzIwMTUBAAAAvWQNAAMAAAAAACypLHB0hNcIUilgNJWE1wgiQ0lRLlNHWDpPMzIuSVFfQ0xPU0VQUklDRS44LzYvMjAxNwEAAAAnu1MAAwAAAAAAWJi/UnSE1wgDTIoxlYTXCCdDSVEuU0dYOkU1SC5JUV9CVl9TSEFSRS5JUV9MVE0uMS83LzIwMTABAAAA6lElAAIAAAAIMC40NDc5NjQBCAAAAAUAAAABMQEAAAAKMTQ0MTM1NDgyMAMAAAADMTYwAgAAAAQ0MDIwBAAAAAEwBwAAAAgxLzcvMjAxMAgAAAAKMTIvMzEvMjAwOQkAAAABMGiVnZpyhNcIa4eivXKE1wgjQ0lRLlNHWDpCU0wuSVFfQ0xPU0VQUklDRS45LzEwLzIwMTUBAAAAJHgNAAIAAAAIMS41MDk5OTkAYILKd3SE1wgR/JY0lYTXCClDSVEuU0dYOkE3UlUuSVFfQlZfU0hBUkUuSVFfTFRNLjIvMTkvMjAxMQEAAABkv9kBAgAAAAgwLjM3ODU0OAEIAAAABQAAAAExAQAAAAoxNTA0ODM5NDM5AwAAAAMxMzgCAAAABDQwMjAEAAAAATAHAAAACTIvMTkvMjAxMQgAAAAKMTIvMzEvMjAxMAkAAAABMCcU+ItyhNcIJxbAvHKE1wgjQ0lRLlNHWDpUMzkuSVFfQ0xPU0VQUklDRS4zLzI3LzIwMTkBAAAA</t>
  </si>
  <si>
    <t>MVwNAAIAAAAEMi4zOACkSZFEdITXCNtNvTCVhNcIIkNJUS5TR1g6UzkxLklRX0NMT1NFUFJJQ0UuMy8xLzIwMTIBAAAAUux2CAMAAAAAAKj55Jp0hNcIRhoFN5WE1wgkQ0lRLlNHWDpEMDUuSVFfQ0xPU0VQUklDRS4xMC8xMi8yMDE5AQAAAD9WDQADAAAAAACDZ+BGdITXCApZDjGVhNcII0NJUS5TR1g6SDE3LklRX0NMT1NFUFJJQ0UuNC8xNC8yMDE3AQAAANlEjAADAAAAAADEe3tbdITXCOr3GDOVhNcII0NJUS5TR1g6SDAyLklRX0NMT1NFUFJJQ0UuOS8yNy8yMDE1AQAAAGxXDQADAAAAAACjkMdrdITXCIkM/DOVhNcII0NJUS5TR1g6WTkyLklRX0NMT1NFUFJJQ0UuOS8xMC8yMDEyAQAAAMwsoQECAAAABTAuMzQ1ACCAfZZ0hNcIxxdXNpWE1wgkQ0lRLlNHWDpDMDkuSVFfQ0xPU0VQUklDRS4xMS8xMy8yMDE3AQAAAPNDBgACAAAABTEyLjEzALxpIFl0hNcIwfDEMpWE1wgjQ0lRLlNHWDpINzguSVFfQ0xPU0VQUklDRS45LzEzLzIwMTIBAAAA/EIGAAIAAAAENS45NwAggH2WdITXCMcXVzaVhNcII0NJUS5TR1g6VDE4LklRX0NMT1NFUFJJQ0UuNi8xMS8yMDEyBQAAAAAAAAAIAAAAFChJbnZhbGlkIElkZW50aWZpZXIppapQk3SE1wjC9d42lYTXCCNDSVEuU0dYOkxKMy5JUV9DTE9TRVBSSUNFLjYvMjkvMjAxOQEAAACbVw0AAwAAAAAAjQqqQ3SE1whf0bIxlYTXCClDSVEuU0dYOkE3UlUuSVFfQlZfU0hB</t>
  </si>
  <si>
    <t>UkUuSVFfTFRNLjMvMTEvMjAxMQEAAABkv9kBAgAAAAgwLjM3ODU0OAEIAAAABQAAAAExAQAAAAoxNTA0ODM5NDM5AwAAAAMxMzgCAAAABDQwMjAEAAAAATAHAAAACTMvMTEvMjAxMQgAAAAKMTIvMzEvMjAxMAkAAAABMCcU+ItyhNcIlrK9vHKE1wgiQ0lRLlNHWDpEMDEuSVFfQ0xPU0VQUklDRS4zLzcvMjAwOQEAAADvWw0AAwAAAAAAmmeOwnSE1whHRgE6lYTXCCNDSVEuU0dYOkgxNS5JUV9DTE9TRVBSSUNFLjMvMTAvMjAxNAEAAACaaA0AAgAAAAQzLjAyAHaytIR0hNcIgyoONZWE1wgjQ0lRLlNHWDpDMDkuSVFfQ0xPU0VQUklDRS43LzE1LzIwMTIBAAAA80MGAAMAAAAAADKrW5l0hNcIuC75NpWE1wgjQ0lRLlNHWDpTNDEuSVFfQ0xPU0VQUklDRS42LzI5LzIwMTkBAAAAuWgNAAMAAAAAALy1Xj10hNcIkDgpMJWE1wgiQ0lRLlNHWDpCU0wuSVFfQ0xPU0VQUklDRS41LzMvMjAxMgEAAAAkeA0AAgAAAAgwLjc4MzMzMgAWENmadITXCB6H3TWVhNcIJENJUS5TR1g6UTBGLklRX0NMT1NFUFJJQ0UuMTEvMTgvMjAxMwEAAADD/ooDAgAAAAUxLjU4NQDdlsCEdITXCIOqAzaVhNcIIkNJUS5TR1g6WTkyLklRX0NMT1NFUFJJQ0UuMS80LzIwMTYBAAAAzCyhAQIAAAAEMC42OQDmG2x2dITXCBvaHjWVhNcIKENJUS5TR1g6RzEzLklRX0JWX1NIQVJFLklRX0xUTS43LzE0LzIwMTABAAAAC2QNAAIAAAAIMC4zNzU5</t>
  </si>
  <si>
    <t>ODcBCAAAAAUAAAABMQEAAAAKMTQ5MDkxOTQwMQMAAAADMTM4AgAAAAQ0MDIwBAAAAAEwBwAAAAk3LzE0LzIwMTAIAAAACTYvMzAvMjAxMAkAAAABMGnLg5JyhNcI4W4fvXKE1wgoQ0lRLlNHWDpBWlkuSVFfQlZfU0hBUkUuSVFfTFRNLjgvMTgvMjAxMgEAAABp8l0BAgAAAAoyMzEuNTkzNjQzAQgAAAAFAAAAATEBAAAACjE2MzE0MjQ2MjEDAAAAAzE2MAIAAAAENDAyMAQAAAABMAcAAAAJOC8xOC8yMDEyCAAAAAk2LzMwLzIwMTIJAAAAATDY9O11coTXCJFckbtyhNcIJ0NJUS5TR1g6QzA5LklRX0JWX1NIQVJFLklRX0xUTS45LzkvMjAwOQEAAADzQwYAAgAAAAg2LjE3OTIxNQEIAAAABQAAAAExAQAAAAoxMzkyNDk5NTMyAwAAAAMxMzgCAAAABDQwMjAEAAAAATAHAAAACDkvOS8yMDA5CAAAAAk2LzMwLzIwMDkJAAAAATD2gRqfcoTXCDJs7L1yhNcIJENJUS5TR1g6TTA0LklRX0NMT1NFUFJJQ0UuMTIvMjMvMjAxMwEAAADqPgYAAgAAAAQxLjYzADDbu4R0hNcIRUgBNpWE1wgjQ0lRLlNHWDpDMDcuSVFfQ0xPU0VQUklDRS4xLzE3LzIwMTUBAAAAZFYNAAMAAAAAAJqDRXl0hNcIxpjwNZWE1wgjQ0lRLlNHWDpCVkEuSVFfQ0xPU0VQUklDRS4yLzI1LzIwMTQBAAAAvnF7AAMAAAAAANEtbIB0hNcIT93/NJWE1wgjQ0lRLlNHWDpaNzQuSVFfQ0xPU0VQUklDRS45LzEwLzIwMTQBAAAAALcBAAIAAAADMy45AE4+</t>
  </si>
  <si>
    <t>BH90hNcIYjVANZWE1wgnQ0lRLlNHWDpUMTguSVFfQlZfU0hBUkUuSVFfTFRNLjkvNi8yMDEwBQAAAAAAAAAIAAAAFChJbnZhbGlkIElkZW50aWZpZXIprqevkXKE1wg6SBi9coTXCCNDSVEuU0dYOkNDMy5JUV9DTE9TRVBSSUNFLjkvMjEvMjAxNAEAAACEjCIAAwAAAAAAnOgqhnSE1wibzHs1lYTXCCJDSVEuU0dYOlRRNS5JUV9DTE9TRVBSSUNFLjcvOC8yMDE5AQAAAGFgRAACAAAABDEuODcAvLVePXSE1whPmiswlYTXCCNDSVEuU0dYOks2Uy5JUV9DTE9TRVBSSUNFLjQvMTEvMjAxNwEAAADiCggAAwAAAAAAaaNoY3SE1wg+7OMylYTXCCNDSVEuU0dYOlQzOS5JUV9DTE9TRVBSSUNFLjIvMjQvMjAxMQEAAAAxXA0AAgAAAAQzLjg5ACuy96d0hNcIHmGyOZWE1wgjQ0lRLlNHWDpFNUguSVFfQ0xPU0VQUklDRS41LzE2LzIwMTYBAAAA6lElAAIAAAAFMC4zNjUAjc6DYnSE1wjozs00lYTXCChDSVEuU0dYOkYzNC5JUV9CVl9TSEFSRS5JUV9MVE0uMi8xMi8yMDEyAQAAAMtuUwACAAAACDIuMDg4NjI2AQgAAAAFAAAAATEBAAAACjE2MzIwMDE4NzUDAAAAAzE2MAIAAAAENDAyMAQAAAABMAcAAAAJMi8xMi8yMDEyCAAAAAoxMi8zMS8yMDExCQAAAAEwdHcsgnKE1wjANzi8coTXCCpDSVEuU0dYOkE3UlUuSVFfQlZfU0hBUkUuSVFfTFRNLjExLzExLzIwMTEBAAAAZL/ZAQIAAAAIMC4yODc1MTIBCAAAAAUAAAAB</t>
  </si>
  <si>
    <t>MQEAAAAKMTU3NDYzNDI2MgMAAAADMTM4AgAAAAQ0MDIwBAAAAAEwBwAAAAoxMS8xMS8yMDExCAAAAAk5LzMwLzIwMTEJAAAAATCO+A2EcoTXCIZJS7xyhNcIJ0NJUS5TR1g6Q0VFLklRX0JWX1NIQVJFLklRX0xUTS40LzIvMjAwOQEAAAAiw54AAgAAAAgwLjEwODI4NQEIAAAABQAAAAExAQAAAAoxMzg0ODQwMjYyAwAAAAMxMzgCAAAABDQwMjAEAAAAATAHAAAACDQvMi8yMDA5CAAAAAkzLzMxLzIwMDkJAAAAATA3bGSkcoTXCEHGS75yhNcIKUNJUS5TR1g6TkQ4VS5JUV9CVl9TSEFSRS5JUV9MVE0uOC8yOC8yMDEwAQAAAECKkgECAAAACDEuMzE1OTgzAQgAAAAFAAAAATEBAAAACjE0NjQzNTMxODcDAAAAAzEzOAIAAAAENDAyMAQAAAABMAcAAAAJOC8yOC8yMDEwCAAAAAk2LzMwLzIwMTAJAAAAATBRJZCKcoTXCD9lr7xyhNcIKUNJUS5TR1g6UTBGLklRX0JWX1NIQVJFLklRX0xUTS4xMi8yNC8yMDA5AQAAAMP+igMDAAAAAAAf/LOZcoTXCPXXkb1yhNcIKENJUS5TR1g6VTk2LklRX0JWX1NIQVJFLklRX0xUTS41LzIzLzIwMTEBAAAAkXgNAAIAAAAIMi4yMTU4OTUBCAAAAAUAAAABMQEAAAAKMTU0NjIxMDUzMgMAAAADMTM4AgAAAAQ0MDIwBAAAAAEwBwAAAAk1LzIzLzIwMTEIAAAACTMvMzEvMjAxMQkAAAABMOdI84ZyhNcIrlZ9vHKE1wgnQ0lRLlNHWDpTNTguSVFfQlZfU0hBUkUuSVFfTFRNLjkvNS8y</t>
  </si>
  <si>
    <t>MDA5AQAAAAlSJQACAAAABzEuMzQ3NTIBCAAAAAUAAAABMQEAAAAKMTM5MDM1NTA4OQMAAAADMTM4AgAAAAQ0MDIwBAAAAAEwBwAAAAg5LzUvMjAwOQgAAAAJNi8zMC8yMDA5CQAAAAEwK5H6n3KE1whnQgS+coTXCCNDSVEuU0dYOjVDUC5JUV9DTE9TRVBSSUNFLjkvMjcvMjAxOQEAAAAfTXsAAgAAAAQwLjQ2AINn4EZ0hNcI37cvMZWE1wgoQ0lRLlNHWDpGMzQuSVFfQlZfU0hBUkUuSVFfTFRNLjQvMjEvMjAxMgEAAADLblMAAgAAAAgyLjExNTE3OQEIAAAABQAAAAExAQAAAAoxNjE2ODA5ODY3AwAAAAMxNjACAAAABDQwMjAEAAAAATAHAAAACTQvMjEvMjAxMggAAAAJMy8zMS8yMDEyCQAAAAEwl0bTeHKE1wjw4Lm7coTXCCNDSVEuU0dYOlUwNC5JUV9DTE9TRVBSSUNFLjEyLzcvMjAxNQEAAAA9klQAAgAAAAQyLjA0AKecvW50hNcITJRhNZWE1wgnQ0lRLlNHWDpKMzYuSVFfQlZfU0hBUkUuSVFfTFRNLjcvNi8yMDEyAQAAAO5UDQACAAAACTQ2LjU2MTk4MwEIAAAABQAAAAExAQAAAAoxNjI5NDQ0NTM4AwAAAAMxNjACAAAABDQwMjAEAAAAATAHAAAACDcvNi8yMDEyCAAAAAk2LzMwLzIwMTIJAAAAATDu4OV7coTXCMnw67tyhNcIKENJUS5TR1g6RUI1LklRX0JWX1NIQVJFLklRX0xUTS44LzMwLzIwMTIBAAAAPa1YAgIAAAAIMC42MzUxNDgBCAAAAAUAAAABMQEAAAAKMTYzMDk1OTEwOAMAAAADMTYwAgAA</t>
  </si>
  <si>
    <t>AAQ0MDIwBAAAAAEwBwAAAAk4LzMwLzIwMTIIAAAACTYvMzAvMjAxMgkAAAABMMDdk3dyhNcIzTKpu3KE1wgoQ0lRLlNHWDpIMDIuSVFfQlZfU0hBUkUuSVFfTFRNLjQvMTAvMjAxMQEAAABsVw0AAgAAAAg5LjE5OTE1NgEIAAAABQAAAAExAQAAAAoxNTQ4MjcyMTc3AwAAAAMxMzgCAAAABDQwMjAEAAAAATAHAAAACTQvMTAvMjAxMQgAAAAJMy8zMS8yMDExCQAAAAEwuXz4fnKE1wi9sA+8coTXCCRDSVEuU0dYOk8zMi5JUV9DTE9TRVBSSUNFLjEyLzE5LzIwMDkBAAAAJ7tTAAMAAAAAAP8Lvbl0hNcICE5xOpWE1wgiQ0lRLlNHWDpUMTguSVFfQ0xPU0VQUklDRS44LzYvMjAxMwUAAAAAAAAACAAAABQoSW52YWxpZCBJZGVudGlmaWVyKaF5AYx0hNcIDmeYNZWE1wgoQ0lRLlNHWDpDRUUuSVFfQlZfU0hBUkUuSVFfTFRNLjgvMzAvMjAxMgEAAAAiw54AAgAAAAgwLjE5MjI0MQEIAAAABQAAAAExAQAAAAoxNjMxMDY1NjIwAwAAAAMxMzgCAAAABDQwMjAEAAAAATAHAAAACTgvMzAvMjAxMggAAAAJNi8zMC8yMDEyCQAAAAEwVJVIgHKE1wgwYCC8coTXCCJDSVEuU0dYOlU5Ni5JUV9DTE9TRVBSSUNFLjgvMi8yMDE1AQAAAJF4DQADAAAAAACypYp0dITXCKnNHzSVhNcII0NJUS5TR1g6UzU4LklRX0NMT1NFUFJJQ0UuNC8xMi8yMDE0AQAAAAlSJQADAAAAAAASRGCAdITXCDG+STWVhNcII0NJUS5TR1g6QzA5LklR</t>
  </si>
  <si>
    <t>X0NMT1NFUFJJQ0UuNy8yNS8yMDE3AQAAAPNDBgACAAAABTExLjI5AFiYv1J0hNcI8wyuMZWE1wgiQ0lRLlNHWDpTNjMuSVFfQ0xPU0VQUklDRS4zLzkvMjAxMwEAAABB8AsAAwAAAAAA+vLtjnSE1wjWuDU2lYTXCCNDSVEuU0dYOlQxOC5JUV9DTE9TRVBSSUNFLjYvMTIvMjAxOAUAAAAAAAAACAAAABQoSW52YWxpZCBJZGVudGlmaWVyKdZLLFR0hNcI1WmcMpWE1wgjQ0lRLlNHWDpCNjEuSVFfQ0xPU0VQUklDRS42LzE2LzIwMTUBAAAA5mBEAAIAAAAENS4yNACSQfh0dITXCPDDhjaVhNcII0NJUS5TR1g6WTkyLklRX0NMT1NFUFJJQ0UuOC8yOS8yMDA5AQAAAMwsoQEDAAAAAAAx4jq4dITXCGBRUjqVhNcII0NJUS5TR1g6UzA3LklRX0NMT1NFUFJJQ0UuOC8yMS8yMDE0AQAAAL1kDQADAAAAAABOPgR/dITXCOb4tTSVhNcII0NJUS5TR1g6QzUyLklRX0NMT1NFUFJJQ0UuMy8xNS8yMDEyAQAAAKB4XwACAAAAAzEuNQAAEVScdITXCJPdCTeVhNcII0NJUS5TR1g6SzZTLklRX0NMT1NFUFJJQ0UuMi8yNC8yMDE3AQAAAOIKCAADAAAAAAD5UPVjdITXCAHOMDOVhNcII0NJUS5TR1g6VTEwLklRX0NMT1NFUFJJQ0UuOC8yOC8yMDA5AQAAABlPewACAAAABDEuNTMAJYOpvHSE1wjXFVc6lYTXCChDSVEuU0dYOlQzOS5JUV9CVl9TSEFSRS5JUV9MVE0uNS8xMi8yMDEyAQAAADFcDQACAAAACDEuMzM2MTEyAQgAAAAF</t>
  </si>
  <si>
    <t>AAAAATEBAAAACjE2Mzc1MDExODcDAAAAAzEzOAIAAAAENDAyMAQAAAABMAcAAAAJNS8xMi8yMDEyCAAAAAkyLzI5LzIwMTIJAAAAATALWld9coTXCH0X87tyhNcIIkNJUS5TR1g6TzM5LklRX0NMT1NFUFJJQ0UuNy8zLzIwMTABAAAAKYYSAAMAAAAAAGICYK90hNcIxJSKN5WE1wgjQ0lRLlNHWDpPMzkuSVFfQ0xPU0VQUklDRS45LzIzLzIwMTcBAAAAKYYSAAMAAAAAADUxvlF0hNcIqdwDMpWE1wgkQ0lRLlNHWDpVMTAuSVFfQ0xPU0VQUklDRS4xMC8xMi8yMDEwAQAAABlPewACAAAABDEuNTYAY8Vkr3SE1wiXiuw4lYTXCCNDSVEuU0dYOlU5Ni5JUV9DTE9TRVBSSUNFLjEwLzYvMjAxOAEAAACReA0AAwAAAAAAp/X9RXSE1wiTlAkxlYTXCCNDSVEuU0dYOlcwNS5JUV9DTE9TRVBSSUNFLjEwLzYvMjAxNgEAAADuYQ0AAgAAAAUxLjczNQDlUFBhdITXCGXjJDOVhNcIIkNJUS5TR1g6VTExLklRX0NMT1NFUFJJQ0UuOC83LzIwMTgBAAAAw1AGAAIAAAAFMjguMDIAMmY0U3SE1wgL5XMylYTXCCNDSVEuU0dYOlUxNC5JUV9DTE9TRVBSSUNFLjEwLzgvMjAxNwEAAABIWA0AAwAAAAAANTG+UXSE1wjYqqsxlYTXCChDSVEuU0dYOkVCNS5JUV9CVl9TSEFSRS5JUV9MVE0uMTEvOS8yMDA5AQAAAD2tWAICAAAACDAuMzMyNzc1AQgAAAAFAAAAATEBAAAACjE0MTQwNjk3MzkDAAAAAzE2MAIAAAAENDAyMAQAAAABMAcA</t>
  </si>
  <si>
    <t>AAAJMTEvOS8yMDA5CAAAAAk5LzMwLzIwMDkJAAAAATAOAjmdcoTXCB8Ny71yhNcIKENJUS5TR1g6UzA4LklRX0JWX1NIQVJFLklRX0xUTS4xMi84LzIwMTABAAAAkmdLAAIAAAAIMC4xNTI1MzEBCAAAAAUAAAABMQEAAAAKMTQ4MDEyMDcxOQMAAAADMTM4AgAAAAQ0MDIwBAAAAAEwBwAAAAkxMi84LzIwMTAIAAAACTkvMzAvMjAxMAkAAAABMLN0V5FyhNcIK10MvXKE1wgiQ0lRLlNHWDpTNTEuSVFfQ0xPU0VQUklDRS44LzIvMjAxNwEAAADQWQ0AAgAAAAQxLjY2AN6cvk50hNcIoj5lM5WE1wgkQ0lRLlNHWDpEMDEuSVFfQ0xPU0VQUklDRS4xMC8yMS8yMDE1AQAAAO9bDQACAAAABDYuMzUAo5DHa3SE1whS8VYzlYTXCCNDSVEuU0dYOlQzOS5JUV9DTE9TRVBSSUNFLjIvMjcvMjAxOAEAAAAxXA0AAgAAAAQyLjY1AG25TFB0hNcIDFfbMZWE1wgjQ0lRLlNHWDpVMDQuSVFfQ0xPU0VQUklDRS42LzE1LzIwMTYBAAAAPZJUAAIAAAAEMi4yOAC0aEVqdITXCAWEAzOVhNcIJ0NJUS5TR1g6UzkxLklRX0JWX1NIQVJFLklRX0xUTS45LzMvMjAxMQEAAABS7HYIAwAAAAAAN2l0enKE1wh5uNG7coTXCClDSVEuU0dYOkFaWS5JUV9CVl9TSEFSRS5JUV9MVE0uMTIvMTAvMjAwOQEAAABp8l0BAgAAAAkyNDguNDYxMzYBCAAAAAUAAAABMQEAAAAKMTQxMDU0NTM1NAMAAAADMTYwAgAAAAQ0MDIwBAAAAAEwBwAAAAoxMi8x</t>
  </si>
  <si>
    <t>MC8yMDA5CAAAAAk5LzMwLzIwMDkJAAAAATCHyB6dcoTXCOQe3r1yhNcIKENJUS5TR1g6UzU5LklRX0JWX1NIQVJFLklRX0xUTS40LzI5LzIwMTIBAAAAeCUKAAIAAAAIMS4xNDI3NTIBCAAAAAUAAAABMQEAAAAKMTYyNDE2Mzg5NgMAAAADMTM4AgAAAAQ0MDIwBAAAAAEwBwAAAAk0LzI5LzIwMTIIAAAACTMvMzEvMjAxMgkAAAABMJdG03hyhNcI8OC5u3KE1wgjQ0lRLlNHWDpUUTUuSVFfQ0xPU0VQUklDRS40LzIyLzIwMTgBAAAAYWBEAAMAAAAAAAe7LVB0hNcIQkXIMZWE1wgiQ0lRLlNHWDpDRUUuSVFfQ0xPU0VQUklDRS42LzQvMjAxMwEAAAAiw54AAgAAAAYwLjQ3NzUAwL38i3SE1wjLlr02lYTXCChDSVEuU0dYOlMwOC5JUV9CVl9TSEFSRS5JUV9MVE0uNC8yNy8yMDEyAQAAAJJnSwACAAAACDAuMzQ5MzIyAQgAAAAFAAAAATEBAAAACjE2MjIyMzM2NzkDAAAAAzEzOAIAAAAENDAyMAQAAAABMAcAAAAJNC8yNy8yMDEyCAAAAAkzLzMxLzIwMTIJAAAAATCXRtN4coTXCPDgubtyhNcIKENJUS5TR1g6QTUwLklRX0JWX1NIQVJFLklRX0xUTS4xLzIxLzIwMTABAAAABp7rEAMAAAAAAHiOYJlyhNcIeRONvXKE1wgoQ0lRLlNHWDpTNTEuSVFfQlZfU0hBUkUuSVFfTFRNLjMvMTAvMjAxMQEAAADQWQ0AAgAAAAgxLjI1MDk3NAEIAAAABQAAAAExAQAAAAoxNTMzODE1Mzk2AwAAAAMxMzgCAAAABDQwMjAEAAAA</t>
  </si>
  <si>
    <t>ATAHAAAACTMvMTAvMjAxMQgAAAAKMTIvMzEvMjAxMAkAAAABMBNK6YlyhNcI+RehvHKE1wgjQ0lRLlNHWDo1VVguSVFfQ0xPU0VQUklDRS40LzE5LzIwMTkBAAAAC2raBgMAAAAAALyik0R0hNcIZCTVMJWE1wgoQ0lRLlNHWDpGMTcuSVFfQlZfU0hBUkUuSVFfTFRNLjkvMjUvMjAwOQEAAABubwAAAgAAAAgyLjM2NTE1OAEIAAAABQAAAAExAQAAAAoxNDAxMDg4OTgyAwAAAAMxMzgCAAAABDQwMjAEAAAAATAHAAAACTkvMjUvMjAwOQgAAAAJNi8zMC8yMDA5CQAAAAEwh8genXKE1wgpltS9coTXCChDSVEuU0dYOkM2TC5JUV9CVl9TSEFSRS5JUV9MVE0uNC8yMy8yMDA5AQAAAHclCgACAAAACTExLjc3OTIzMwEIAAAABQAAAAExAQAAAAoxMzgyMzc0ODk3AwAAAAMxMzgCAAAABDQwMjAEAAAAATAHAAAACTQvMjMvMjAwOQgAAAAJMy8zMS8yMDA5CQAAAAEwavIcpHKE1whhPUK+coTXCCJDSVEuU0dYOkM1Mi5JUV9DTE9TRVBSSUNFLjYvNS8yMDEzAQAAAKB4XwACAAAABTEuODg1AP0VhIp0hNcI6Q20NpWE1wgjQ0lRLlNHWDpKMzcuSVFfQ0xPU0VQUklDRS42LzMwLzIwMTIBAAAAHjsGAAMAAAAAADKrW5l0hNcIVQW/N5WE1wgjQ0lRLlNHWDpTNDEuSVFfQ0xPU0VQUklDRS43LzI5LzIwMTgBAAAAuWgNAAMAAAAAACungVd0hNcI2srwMZWE1wgoQ0lRLlNHWDpDNTIuSVFfQlZfU0hBUkUuSVFfTFRNLjIvMjMv</t>
  </si>
  <si>
    <t>MjAxMQEAAACgeF8AAgAAAAgwLjg2MTkzNgEIAAAABQAAAAExAQAAAAoxNTMzMzUyODc2AwAAAAMxMzgCAAAABDQwMjAEAAAAATAHAAAACTIvMjMvMjAxMQgAAAAKMTIvMzEvMjAxMAkAAAABMNkXc4hyhNcIF8ySvHKE1wgnQ0lRLlNHWDpCTjQuSVFfQlZfU0hBUkUuSVFfTFRNLjkvNy8yMDEyAQAAAIVWDQACAAAABzQuNjczMTcBCAAAAAUAAAABMQEAAAAKMTYzODMzNDI5NwMAAAADMTM4AgAAAAQ0MDIwBAAAAAEwBwAAAAg5LzcvMjAxMggAAAAJNi8zMC8yMDEyCQAAAAEwVJVIgHKE1whR/x28coTXCCNDSVEuU0dYOkVINS5JUV9DTE9TRVBSSUNFLjQvMTAvMjAxMwEAAADVgGMAAgAAAAUwLjU5NQAAVHWNdITXCHsrnTWVhNcIKUNJUS5TR1g6SDE3LklRX0JWX1NIQVJFLklRX0xUTS4xMi8zMC8yMDEwAQAAANlEjAACAAAACDAuNjQxMDk1AQgAAAAFAAAAATEBAAAACjE0ODAyMTU3NzcDAAAAAzEzOAIAAAAENDAyMAQAAAABMAcAAAAKMTIvMzAvMjAxMAgAAAAJOS8zMC8yMDEwCQAAAAEwiTeth3KE1wgrG4K8coTXCCNDSVEuU0dYOlM2MS5JUV9DTE9TRVBSSUNFLjUvMjYvMjAxMQEAAACGWw0AAwAAAAAADzcgqHSE1whMsJM4lYTXCCNDSVEuU0dYOkg3OC5JUV9DTE9TRVBSSUNFLjMvMzEvMjAxMwEAAAD8QgYAAwAAAAAAXmtfkHSE1wit3rc3lYTXCCJDSVEuU0dYOlA4Wi5JUV9DTE9TRVBSSUNFLjQvOC8y</t>
  </si>
  <si>
    <t>MDEzAQAAANFV6AoCAAAABDEuMDEAvXiGinSE1wiIR884lYTXCCNDSVEuU0dYOkgxMy5JUV9DTE9TRVBSSUNFLjEwLzIvMjAxMQEAAADcKVoAAwAAAAAAJ3fHoHSE1wgR7284lYTXCCRDSVEuU0dYOk9WOC5JUV9DTE9TRVBSSUNFLjEyLzIwLzIwMTEBAAAALrwnCAIAAAAFMC40MzUAIqWGo3SE1wj4wVM3lYTXCClDSVEuU0dYOlUxMC5JUV9CVl9TSEFSRS5JUV9MVE0uMTAvMjkvMjAxMAEAAAAZT3sAAgAAAAgxLjQyNjY3NgEIAAAABQAAAAExAQAAAAoxNDgzMzQxNjI4AwAAAAMxMzgCAAAABDQwMjAEAAAAATAHAAAACjEwLzI5LzIwMTAIAAAACTkvMzAvMjAxMAkAAAABMJOhpY9yhNcIsYX0vHKE1wgoQ0lRLlNHWDpRMEYuSVFfQlZfU0hBUkUuSVFfTFRNLjgvMjYvMjAxMAEAAADD/ooDAgAAAAgwLjQyMDYwNwEIAAAABQAAAAExAQAAAAoxNTU1MDI2MjU0AwAAAAMxMTECAAAABDQwMjAEAAAAATAHAAAACTgvMjYvMjAxMAgAAAAKMTIvMzEvMjAwOQkAAAABMC9+8JNyhNcIBEU3vXKE1wgiQ0lRLlNHWDpDQzMuSVFfQ0xPU0VQUklDRS44LzgvMjAxNgEAAACEjCIAAgAAAAQzLjg4ACt1B2p0hNcItF6qM5WE1wgkQ0lRLlNHWDpVMDYuSVFfQ0xPU0VQUklDRS4xMi8yNy8yMDE4AQAAAImBVAACAAAABDIuNzcAdvtPSnSE1wg6Al0xlYTXCChDSVEuU0dYOlM2My5JUV9CVl9TSEFSRS5JUV9MVE0uNy8yMC8yMDEw</t>
  </si>
  <si>
    <t>AQAAAEHwCwACAAAACDAuNDg2MzA5AQgAAAAFAAAAATEBAAAACjE0NjQ2NjgzMDUDAAAAAzEzOAIAAAAENDAyMAQAAAABMAcAAAAJNy8yMC8yMDEwCAAAAAk2LzMwLzIwMTAJAAAAATDlATiUcoTXCIoJPL1yhNcII0NJUS5TR1g6TzM5LklRX0NMT1NFUFJJQ0UuOC8xMS8yMDE1AQAAACmGEgACAAAABTEwLjA4ALKlinR0hNcIwXccNZWE1wgjQ0lRLlNHWDpGOTkuSVFfQ0xPU0VQUklDRS44LzIxLzIwMTkBAAAAOlcNAAIAAAAEMS42OQApyB9DdITXCKZx4zCVhNcIJ0NJUS5TR1g6RjE3LklRX0JWX1NIQVJFLklRX0xUTS42LzkvMjAxMAEAAABubwAAAgAAAAgyLjMyNjg1NQEIAAAABQAAAAExAQAAAAoxNDQ0ODY4MjQ1AwAAAAMxMzgCAAAABDQwMjAEAAAAATAHAAAACDYvOS8yMDEwCAAAAAkzLzMxLzIwMTAJAAAAATCzdFeRcoTXCK6YB71yhNcIJ0NJUS5TR1g6QlNMLklRX0JWX1NIQVJFLklRX0xUTS44LzUvMjAxMAEAAAAkeA0AAgAAAAgwLjE2NzIxNgEIAAAABQAAAAExAQAAAAoxNDYzNDc3NDUyAwAAAAMxMzgCAAAABDQwMjAEAAAAATAHAAAACDgvNS8yMDEwCAAAAAk2LzMwLzIwMTAJAAAAATBpy4OScoTXCMYMHb1yhNcII0NJUS5TR1g6UzY4LklRX0NMT1NFUFJJQ0UuMy8xMC8yMDE5AQAAAKVSJQADAAAAAAByJvtIdITXCLSfWjGVhNcII0NJUS5TR1g6SDc4LklRX0NMT1NFUFJJQ0UuNy8xNy8yMDE2</t>
  </si>
  <si>
    <t>AQAAAPxCBgADAAAAAAArdQdqdITXCCXvHDeVhNcII0NJUS5TR1g6VTExLklRX0NMT1NFUFJJQ0UuNy8yOS8yMDExAQAAAMNQBgACAAAABTIwLjQ1AHomU6J0hNcI+xbSN5WE1wgjQ0lRLlNHWDpDNTIuSVFfQ0xPU0VQUklDRS4xLzEwLzIwMTYBAAAAoHhfAAMAAAAAAG1JIHN0hNcI/6YYNJWE1wgoQ0lRLlNHWDpCUzYuSVFfQlZfU0hBUkUuSVFfTFRNLjkvMTQvMjAxMAEAAABjXAMCAgAAAAgxLjkzODMwMQEIAAAABQAAAAExAQAAAAoxNDY2MTY5NTExAwAAAAIzMgIAAAAENDAyMAQAAAABMAcAAAAJOS8xNC8yMDEwCAAAAAk2LzMwLzIwMTAJAAAAATCRZaqPcoTXCLKt+7xyhNcII0NJUS5TR1g6QzA5LklRX0NMT1NFUFJJQ0UuOS8xNy8yMDE4AQAAAPNDBgACAAAAAzguOACn9f1FdITXCDvbVTGVhNcIKENJUS5TR1g6VTk2LklRX0JWX1NIQVJFLklRX0xUTS4xLzEyLzIwMDkBAAAAkXgNAAIAAAAIMS40NTk4OTYBCAAAAAUAAAABMQEAAAAKMTM0OTY1NDU1MgMAAAADMTM4AgAAAAQ0MDIwBAAAAAEwBwAAAAkxLzEyLzIwMDkIAAAACjEyLzMxLzIwMDgJAAAAATBGUMOncoTXCKwamb5yhNcII0NJUS5TR1g6VjAzLklRX0NMT1NFUFJJQ0UuMy8xMC8yMDA5AQAAAGyNAAACAAAAAzQuMgCaZ47CdITXCEdGATqVhNcII0NJUS5TR1g6RjE3LklRX0NMT1NFUFJJQ0UuOC8yNi8yMDEwAQAAAG5vAAACAAAABDIuMTQA</t>
  </si>
  <si>
    <t>IqWGo3SE1whi2ts4lYTXCCJDSVEuU0dYOkVCNS5JUV9DTE9TRVBSSUNFLjUvNC8yMDEzAQAAAD2tWAIDAAAAAADAvfyLdITXCHsrnTWVhNcII0NJUS5TR1g6QzMxLklRX0NMT1NFUFJJQ0UuNy8xNC8yMDE1AQAAANJRJQACAAAABDMuMzgA8DlzbHSE1wj0DA0zlYTXCCNDSVEuU0dYOks2Uy5JUV9DTE9TRVBSSUNFLjUvMjgvMjAxOAEAAADiCggAAwAAAAAAB7stUHSE1wjaYH4xlYTXCClDSVEuU0dYOkJONC5JUV9CVl9TSEFSRS5JUV9MVE0uMTEvMTUvMjAxMgEAAACFVg0AAgAAAAc0LjgxNDM3AQgAAAAFAAAAATEBAAAACjE2NDEzNTE0MjkDAAAAAzEzOAIAAAAENDAyMAQAAAABMAcAAAAKMTEvMTUvMjAxMggAAAAJOS8zMC8yMDEyCQAAAAEw7s5hd3KE1wjnqZ+7coTXCCNDSVEuU0dYOkQwNS5JUV9DTE9TRVBSSUNFLjgvMjYvMjAxMQEAAAA/Vg0AAgAAAAUxMi44MQB3lDaidITXCIn9TjeVhNcIKENJUS5TR1g6RjE3LklRX0JWX1NIQVJFLklRX0xUTS42LzExLzIwMTABAAAAbm8AAAIAAAAIMi4zMjY4NTUBCAAAAAUAAAABMQEAAAAKMTQ0NDg2ODI0NQMAAAADMTM4AgAAAAQ0MDIwBAAAAAEwBwAAAAk2LzExLzIwMTAIAAAACTMvMzEvMjAxMAkAAAABMIHzQpByhNcIrpgHvXKE1wgoQ0lRLlNHWDpEMDUuSVFfQlZfU0hBUkUuSVFfTFRNLjgvMjYvMjAxMQEAAAA/Vg0AAgAAAAkxMi4wMzc2MDIBCAAAAAUA</t>
  </si>
  <si>
    <t>AAABMQEAAAAKMTU1Nzc4OTE2MQMAAAADMTM4AgAAAAQ0MDIwBAAAAAEwBwAAAAk4LzI2LzIwMTEIAAAACTYvMzAvMjAxMQkAAAABMEgi7IZyhNcIPM9zvHKE1wgjQ0lRLlNHWDpCU0wuSVFfQ0xPU0VQUklDRS4xMC8yLzIwMTcBAAAAJHgNAAIAAAAEMS4xMQB99lBOdITXCG68vjGVhNcIIkNJUS5TR1g6TEozLklRX0NMT1NFUFJJQ0UuOC85LzIwMTIBAAAAm1cNAAMAAAAAAO9IWZl0hNcItGDWNZWE1wgjQ0lRLlNHWDpVMDQuSVFfQ0xPU0VQUklDRS44LzEyLzIwMTQBAAAAPZJUAAIAAAADMi4zABuYO4Z0hNcIfF6jNpWE1wgoQ0lRLlNHWDpEMDEuSVFfQlZfU0hBUkUuSVFfTFRNLjcvMTQvMjAxMgEAAADvWw0AAgAAAAgwLjcwODkzMgEIAAAABQAAAAExAQAAAAoxNjI5MjE1MTIyAwAAAAMxNjACAAAABDQwMjAEAAAAATAHAAAACTcvMTQvMjAxMggAAAAJNi8zMC8yMDEyCQAAAAEw7uDle3KE1wjJ8Ou7coTXCCNDSVEuU0dYOkJTTC5JUV9DTE9TRVBSSUNFLjIvMTYvMjAxMgEAAAAkeA0AAgAAAAgwLjc3NjY2NQCmbb6ddITXCEZy6TWVhNcII0NJUS5TR1g6VUQyLklRX0NMT1NFUFJJQ0UuNC8yMS8yMDExAQAAAM2FDRADAAAAAAAqIWmpdITXCDb6bTeVhNcIKENJUS5TR1g6QzUyLklRX0JWX1NIQVJFLklRX0xUTS45LzE2LzIwMTEBAAAAoHhfAAIAAAAIMC44NzMzNjMBCAAAAAUAAAABMQEAAAAKMTU1OTEw</t>
  </si>
  <si>
    <t>OTEwMQMAAAADMTM4AgAAAAQ0MDIwBAAAAAEwBwAAAAk5LzE2LzIwMTEIAAAACTYvMzAvMjAxMQkAAAABMLl8+H5yhNcIh04NvHKE1wgjQ0lRLlNHWDpVMTAuSVFfQ0xPU0VQUklDRS43LzExLzIwMTMBAAAAGU97AAIAAAAFMS42NjUAAFR1jXSE1wh70Dg5lYTXCCJDSVEuU0dYOkg3OC5JUV9DTE9TRVBSSUNFLjIvOC8yMDE4AQAAAPxCBgACAAAAAzcuMQCW9tVMdITXCKI+ZTOVhNcIJENJUS5TR1g6RzEzLklRX0NMT1NFUFJJQ0UuMTIvMTgvMjAwOQEAAAALZA0AAgAAAAQxLjE3AK9VULh0hNcIk9XMOZWE1wgiQ0lRLlNHWDpVRDIuSVFfQ0xPU0VQUklDRS42LzgvMjAxMgEAAADNhQ0QAwAAAAAApapQk3SE1wjC9d42lYTXCCJDSVEuU0dYOlMwNy5JUV9DTE9TRVBSSUNFLjQvNi8yMDExAQAAAL1kDQACAAAABDIxLjUAMqMgpXSE1wgHAt43lYTXCCJDSVEuU0dYOk9WOC5JUV9DTE9TRVBSSUNFLjcvMy8yMDE1AQAAAC68JwgCAAAABTAuODQ1ALKlinR0hNcIqTeSNJWE1wgjQ0lRLlNHWDpDRUUuSVFfQ0xPU0VQUklDRS41LzI4LzIwMTMBAAAAIsOeAAIAAAADMC41ACAJXZB0hNcIHj2wNZWE1wgoQ0lRLlNHWDpKMzcuSVFfQlZfU0hBUkUuSVFfTFRNLjEvMjIvMjAxMAEAAAAeOwYAAgAAAAkyMC40MTMxODMBCAAAAAUAAAABMQEAAAAKMTQ0MTQ1NzE2OAMAAAADMTYwAgAAAAQ0MDIwBAAAAAEwBwAAAAkxLzIy</t>
  </si>
  <si>
    <t>LzIwMTAIAAAACjEyLzMxLzIwMDkJAAAAATB4jmCZcoTXCHkTjb1yhNcIJENJUS5TR1g6SDc4LklRX0NMT1NFUFJJQ0UuMTIvMTQvMjAxNAEAAAD8QgYAAwAAAAAAJgAmcnSE1wgYsmk0lYTXCCNDSVEuU0dYOkozNy5JUV9DTE9TRVBSSUNFLjkvMjkvMjAxNAEAAAAeOwYAAgAAAAUzNC44MwBeCOCBdITXCBFHUzWVhNcII0NJUS5TR1g6RDAxLklRX0NMT1NFUFJJQ0UuOS8xMy8yMDE4AQAAAO9bDQACAAAAAzkuMQCn9f1FdITXCOSC9jCVhNcII0NJUS5TR1g6UzYxLklRX0NMT1NFUFJJQ0UuOS8xMC8yMDA5AQAAAIZbDQACAAAABDEuNzgAW246u3SE1whD5985lYTXCCNDSVEuU0dYOk9WOC5JUV9DTE9TRVBSSUNFLjIvMTAvMjAxNwEAAAAuvCcIAgAAAAQwLjk0AIw/kGR0hNcINdmBM5WE1wgjQ0lRLlNHWDpDRUUuSVFfQ0xPU0VQUklDRS45LzI1LzIwMTEBAAAAIsOeAAMAAAAAAGW0o6B0hNcI5YxtOJWE1wgoQ0lRLlNHWDpUMTguSVFfQlZfU0hBUkUuSVFfTFRNLjEyLzMvMjAwOQUAAAAAAAAACAAAABQoSW52YWxpZCBJZGVudGlmaWVyKdNNmZxyhNcItEjGvXKE1wgjQ0lRLlNHWDpaMjUuSVFfQ0xPU0VQUklDRS42LzEzLzIwMTYBAAAAwwamAQIAAAAFMS4xNDUAjc6DYnSE1wiic54zlYTXCCNDSVEuU0dYOlMwOC5JUV9DTE9TRVBSSUNFLjcvMjMvMjAxNQEAAACSZ0sAAgAAAAUxLjkxNQCCbdZ3dITXCJKY</t>
  </si>
  <si>
    <t>5jOVhNcIIkNJUS5TR1g6WTkyLklRX0NMT1NFUFJJQ0UuOC80LzIwMTUBAAAAzCyhAQIAAAAFMC43NTUALKkscHSE1whlcL0zlYTXCCJDSVEuU0dYOk9WOC5JUV9DTE9TRVBSSUNFLjkvNS8yMDE1AQAAAC68JwgDAAAAAACJeJdzdITXCKk3kjSVhNcII0NJUS5TR1g6TEozLklRX0NMT1NFUFJJQ0UuNi8xMi8yMDEzAQAAAJtXDQACAAAABDIuOTEAtbOBinSE1wh+l044lYTXCCJDSVEuU0dYOlUxNC5JUV9DTE9TRVBSSUNFLjIvNC8yMDE3AQAAAEhYDQADAAAAAACMP5BkdITXCGBO5jKVhNcII0NJUS5TR1g6QlNMLklRX0NMT1NFUFJJQ0UuMTAvMS8yMDEyAQAAACR4DQACAAAACDAuODE2NjY2ACmo1ZF0hNcIBRlYOJWE1wgkQ0lRLlNHWDpQOFouSVFfQ0xPU0VQUklDRS4xMS8yOC8yMDEwAQAAANFV6AoDAAAAAACYJ2evdITXCE7QhTeVhNcII0NJUS5TR1g6QlZBLklRX0NMT1NFUFJJQ0UuNC8yMS8yMDE1AQAAAL5xewADAAAAAAAQ1DR5dITXCF9RHzeVhNcII0NJUS5TR1g6Rjk5LklRX0NMT1NFUFJJQ0UuOS8yMS8yMDE4AQAAADpXDQACAAAABDEuODUAp/X9RXSE1wiTlAkxlYTXCClDSVEuU0dYOlQxOC5JUV9CVl9TSEFSRS5JUV9MVE0uMTIvMTcvMjAxMQUAAAAAAAAACAAAABQoSW52YWxpZCBJZGVudGlmaWVyKaqS4oFyhNcIBl0/vHKE1wgjQ0lRLlNHWDpKMzcuSVFfQ0xPU0VQUklDRS40LzE0LzIwMTMB</t>
  </si>
  <si>
    <t>AAAAHjsGAAMAAAAAAPry7Y50hNcIB1czNpWE1wgjQ0lRLlNHWDpEMDEuSVFfQ0xPU0VQUklDRS4zLzE4LzIwMTcBAAAA71sNAAMAAAAAAHf2H1x0hNcIcnBeMpWE1wgjQ0lRLlNHWDpORDhVLklRX0NMT1NFUFJJQ0UuNC84LzIwMTIBAAAAQIqSAQMAAAAAAL3DwJ10hNcIRnLpNZWE1wgjQ0lRLlNHWDpCTjQuSVFfQ0xPU0VQUklDRS4zLzE0LzIwMTgBAAAAhVYNAAIAAAAENy44NACHV9hMdITXCJY7JTKVhNcIKENJUS5TR1g6SDE1LklRX0JWX1NIQVJFLklRX0xUTS4xMS80LzIwMTABAAAAmmgNAAIAAAAIMi40NDgxODIBCAAAAAUAAAABMQEAAAAKMTQ4Mjg3ODQzNQMAAAADMTM4AgAAAAQ0MDIwBAAAAAEwBwAAAAkxMS80LzIwMTAIAAAACTkvMzAvMjAxMAkAAAABMBmJk5NyhNcIXh4wvXKE1wgjQ0lRLlNHWDpDRUUuSVFfQ0xPU0VQUklDRS41LzE4LzIwMTYBAAAAIsOeAAIAAAAFMC42NzUAiQ5DanSE1wgFhAMzlYTXCCJDSVEuU0dYOkI2MS5JUV9DTE9TRVBSSUNFLjUvMi8yMDE3AQAAAOZgRAACAAAAAzYuMQBpo2hjdITXCOjOzTSVhNcIKENJUS5TR1g6SDEzLklRX0JWX1NIQVJFLklRX0xUTS45LzE4LzIwMDkBAAAA3ClaAAIAAAAIMS40NDQ2NzUBCAAAAAUAAAABMQEAAAAKMTM5NDQ1MjE4NwMAAAADMTM4AgAAAAQ0MDIwBAAAAAEwBwAAAAk5LzE4LzIwMDkIAAAACTYvMzAvMjAwOQkAAAABMGrV35hy</t>
  </si>
  <si>
    <t>hNcIMsZ+vXKE1wgiQ0lRLlNHWDpFSDUuSVFfQ0xPU0VQUklDRS4zLzUvMjAxOAEAAADVgGMAAwAAAAAAh1fYTHSE1wht1ZMxlYTXCCRDSVEuU0dYOkYzNC5JUV9DTE9TRVBSSUNFLjEwLzI0LzIwMTcBAAAAy25TAAIAAAAEMy4zMgANeT1WdITXCCuk6TGVhNcIKENJUS5TR1g6VzA1LklRX0JWX1NIQVJFLklRX0xUTS41LzE3LzIwMTABAAAA7mENAAIAAAAIMi4wOTQwMzQBCAAAAAUAAAABMQEAAAAKMTQ1MTIwODA0MQMAAAADMTM4AgAAAAQ0MDIwBAAAAAEwBwAAAAk1LzE3LzIwMTAIAAAACTMvMzEvMjAxMAkAAAABMP+efZZyhNcI4kBWvXKE1wgoQ0lRLlNHWDpLNlMuSVFfQlZfU0hBUkUuSVFfTFRNLjExLzcvMjAwOQEAAADiCggAAgAAAAgxLjg5NjM0MwEIAAAABQAAAAExAQAAAAoxMzkzNjYzMDE2AwAAAAI1NQIAAAAENDAyMAQAAAABMAcAAAAJMTEvNy8yMDA5CAAAAAk2LzMwLzIwMDkJAAAAATC16hGecoTXCJ1F5b1yhNcIKENJUS5TR1g6TzM5LklRX0JWX1NIQVJFLklRX0xUTS4yLzE3LzIwMTIBAAAAKYYSAAIAAAAINi4wMTUyNDcBCAAAAAUAAAABMQEAAAAKMTY0OTgwNDg5MwMAAAADMTM4AgAAAAQ0MDIwBAAAAAEwBwAAAAkyLzE3LzIwMTIIAAAACjEyLzMxLzIwMTEJAAAAATAiHVx9coTXCFKf/LtyhNcIIkNJUS5TR1g6TTA0LklRX0NMT1NFUFJJQ0UuNi8xLzIwMTcBAAAA6j4GAAIAAAADMS41</t>
  </si>
  <si>
    <t>ANN/j1p0hNcI1aBnM5WE1wgiQ0lRLlNHWDpGOTkuSVFfQ0xPU0VQUklDRS40LzEvMjAxMQEAAAA6Vw0AAgAAAAQ2LjA2APFd36p0hNcIXEROOZWE1wgoQ0lRLlNHWDpIMTcuSVFfQlZfU0hBUkUuSVFfTFRNLjgvMTQvMjAxMgEAAADZRIwAAgAAAAgwLjY4NzU1MQEIAAAABQAAAAExAQAAAAoxNjI5OTM2MzY3AwAAAAMxMzgCAAAABDQwMjAEAAAAATAHAAAACTgvMTQvMjAxMggAAAAJNi8zMC8yMDEyCQAAAAEwY1nce3KE1whxLOe7coTXCCRDSVEuU0dYOkcwNy5JUV9DTE9TRVBSSUNFLjExLzI2LzIwMTUBAAAAefEkAAIAAAACMjEAOwGDd3SE1whA1OEzlYTXCCJDSVEuU0dYOlM1OS5JUV9DTE9TRVBSSUNFLjQvNC8yMDEyAQAAAHglCgACAAAABDMuOTkAFhDZmnSE1wjRtgI3lYTXCCJDSVEuU0dYOlQxOC5JUV9DTE9TRVBSSUNFLjEvNi8yMDE0BQAAAAAAAAAIAAAAFChJbnZhbGlkIElkZW50aWZpZXIppVxzgHSE1wiRPwI1lYTXCCRDSVEuU0dYOlUxMS5JUV9DTE9TRVBSSUNFLjExLzE4LzIwMTcBAAAAw1AGAAMAAAAAAKzGnVV0hNcIK6TpMZWE1wgkQ0lRLlNHWDpKMzcuSVFfQ0xPU0VQUklDRS4xMC8xOS8yMDEzAQAAAB47BgADAAAAAABCKJV9dITXCOy6aDWVhNcII0NJUS5TR1g6QzA3LklRX0NMT1NFUFJJQ0UuNC8yOC8yMDE0AQAAAGRWDQACAAAABDQ3LjUAEkRggHSE1wgUI/o1lYTXCCNDSVEuU0dY</t>
  </si>
  <si>
    <t>OjVVWC5JUV9DTE9TRVBSSUNFLjEyLzEvMjAxNQEAAAALatoGAgAAAAgwLjMxNDM5MgB2BIJzdITXCJy9yzOVhNcII0NJUS5TR1g6TEozLklRX0NMT1NFUFJJQ0UuMTIvMy8yMDE3AQAAAJtXDQADAAAAAACa76NRdITXCJSHhTGVhNcIKENJUS5TR1g6RDAxLklRX0JWX1NIQVJFLklRX0xUTS4xLzI0LzIwMTABAAAA71sNAAIAAAAIMC4zOTAxMTMBCAAAAAUAAAABMQEAAAAKMTQ0MTM1NDgyOAMAAAADMTYwAgAAAAQ0MDIwBAAAAAEwBwAAAAkxLzI0LzIwMTAIAAAACjEyLzMxLzIwMDkJAAAAATCzg8eWcoTXCMrKX71yhNcII0NJUS5TR1g6RzkyLklRX0NMT1NFUFJJQ0UuNi8xMy8yMDE3AQAAAFdOdQACAAAABDEuNjkA03+PWnSE1whMGa0ylYTXCCNDSVEuU0dYOks2Uy5JUV9DTE9TRVBSSUNFLjIvMjgvMjAxMAEAAADiCggAAwAAAAAAe7BntnSE1widCKA3lYTXCCRDSVEuU0dYOloyNS5JUV9DTE9TRVBSSUNFLjExLzIxLzIwMTYBAAAAwwamAQIAAAAEMS4zOABDvthodITXCEGvmTOVhNcIKUNJUS5TR1g6RUI1LklRX0JWX1NIQVJFLklRX0xUTS4xMi8yMC8yMDExAQAAAD2tWAICAAAACDAuNTcxNTU3AQgAAAAFAAAAATEBAAAACjE1NzY1NTQ1NDgDAAAAAzE2MAIAAAAENDAyMAQAAAABMAcAAAAKMTIvMjAvMjAxMQgAAAAJOS8zMC8yMDExCQAAAAEwvVpCenKE1wjOkcq7coTXCCNDSVEuU0dYOk9WOC5JUV9D</t>
  </si>
  <si>
    <t>TE9TRVBSSUNFLjEwLzUvMjAxOQEAAAAuvCcIAwAAAAAAKcgfQ3SE1wimceMwlYTXCChDSVEuU0dYOkcxMy5JUV9CVl9TSEFSRS5JUV9MVE0uMy8zMC8yMDEyAQAAAAtkDQACAAAACDAuNTAyOTEzAQgAAAAFAAAAATEBAAAACjE1OTg0OTIwNjcDAAAAAzEzOAIAAAAENDAyMAQAAAABMAcAAAAJMy8zMC8yMDEyCAAAAAoxMi8zMS8yMDExCQAAAAEwjUi1gXKE1wg0ETG8coTXCCJDSVEuU0dYOkgxNy5JUV9DTE9TRVBSSUNFLjMvNy8yMDE5AQAAANlEjAACAAAABDEuNTYApEmRRHSE1wgrhtcwlYTXCCNDSVEuU0dYOkE1MC5JUV9DTE9TRVBSSUNFLjIvMTQvMjAxMwEAAAAGnusQAwAAAAAA4JDrjnSE1wjCtlU4lYTXCChDSVEuU0dYOlUxNC5JUV9CVl9TSEFSRS5JUV9MVE0uMS8yNy8yMDExAQAAAEhYDQACAAAABzUuOTYyMDMBCAAAAAUAAAABMQEAAAAKMTU1ODMzNDY3NQMAAAADMTM4AgAAAAQ0MDIwBAAAAAEwBwAAAAkxLzI3LzIwMTEIAAAACjEyLzMxLzIwMTAJAAAAATCJN62HcoTXCPW4f7xyhNcII0NJUS5TR1g6QlZBLklRX0NMT1NFUFJJQ0UuNC8xMS8yMDExAQAAAL5xewADAAAAAAD16tygdITXCBdUzTeVhNcII0NJUS5TR1g6VFE1LklRX0NMT1NFUFJJQ0UuMy8xMi8yMDE1AQAAAGFgRAACAAAABDEuNzMA50U0bXSE1wju0AA0lYTXCCJDSVEuU0dYOk9WOC5JUV9DTE9TRVBSSUNFLjEvOS8yMDExAQAA</t>
  </si>
  <si>
    <t>AC68JwgDAAAAAABr9wWodITXCNY1aTeVhNcIIkNJUS5TR1g6QjYxLklRX0NMT1NFUFJJQ0UuOS84LzIwMTABAAAA5mBEAAIAAAAENC43MwAipYajdITXCGLa2ziVhNcIJENJUS5TR1g6VTEwLklRX0NMT1NFUFJJQ0UuMTAvMzAvMjAxNQEAAAAZT3sAAgAAAAQxLjQ0ADmtfWt0hNcIUvFWM5WE1wgpQ0lRLlNHWDpORDhVLklRX0JWX1NIQVJFLklRX0xUTS43LzE2LzIwMDkBAAAAQIqSAQIAAAAINC4yNDY1ODQBCAAAAAUAAAABMQEAAAAKMTIxNTQwMzA5NgMAAAADMTM4AgAAAAQ0MDIwBAAAAAEwBwAAAAk3LzE2LzIwMDkIAAAACTYvMzAvMjAwOQkAAAABMLDRUaFyhNcIDLcZvnKE1wgnQ0lRLlNHWDpPMzIuSVFfQlZfU0hBUkUuSVFfTFRNLjUvMS8yMDEwAQAAACe7UwACAAAACDAuODcyMTIzAQgAAAAFAAAAATEBAAAACjE1ODM3OTA1OTUDAAAAAzEzOAIAAAAENDAyMAQAAAABMAcAAAAINS8xLzIwMTAIAAAACTMvMzEvMjAxMAkAAAABMKPKE5dyhNcI/e9mvXKE1wgpQ0lRLlNHWDpIMTUuSVFfQlZfU0hBUkUuSVFfTFRNLjEwLzE2LzIwMTEBAAAAmmgNAAIAAAAHMi42OTgyOQEIAAAABQAAAAExAQAAAAoxNTc1OTU2MDY4AwAAAAMxMzgCAAAABDQwMjAEAAAAATAHAAAACjEwLzE2LzIwMTEIAAAACTkvMzAvMjAxMQkAAAABMMiUzX5yhNcIke0KvHKE1wgpQ0lRLlNHWDpUMTguSVFfQlZfU0hBUkUuSVFfTFRN</t>
  </si>
  <si>
    <t>LjExLzEwLzIwMTAFAAAAAAAAAAgAAAAUKEludmFsaWQgSWRlbnRpZmllcilRJZCKcoTXCAgDrbxyhNcIKENJUS5TR1g6QzA3LklRX0JWX1NIQVJFLklRX0xUTS42LzMwLzIwMTABAAAAZFYNAAIAAAAIOC45ODQ3OTUBCAAAAAUAAAABMQEAAAAKMTQ2NDE5NDU0MgMAAAADMTYwAgAAAAQ0MDIwBAAAAAEwBwAAAAk2LzMwLzIwMTAIAAAACTYvMzAvMjAxMAkAAAABMGnLg5JyhNcIEdEhvXKE1wgjQ0lRLlNHWDpCTjQuSVFfQ0xPU0VQUklDRS4zLzE3LzIwMTEBAAAAhVYNAAIAAAAJMTAuNDM2MzU1AEwHiaN0hNcIJtp7OJWE1wgjQ0lRLlNHWDpaNzQuSVFfQ0xPU0VQUklDRS41LzE0LzIwMTMBAAAAALcBAAIAAAAEMy45OQDgplqQdITXCEp9OjaVhNcII0NJUS5TR1g6RjM0LklRX0NMT1NFUFJJQ0UuOS8yNC8yMDE1AQAAAMtuUwADAAAAAAD5RipwdITXCFizFzWVhNcIJ0NJUS5TR1g6UzYxLklRX0JWX1NIQVJFLklRX0xUTS4xLzkvMjAxMgEAAACGWw0AAgAAAAgxLjA4MDMyNQEIAAAABQAAAAExAQAAAAoxNjAwNTM5MzI0AwAAAAMxMzgCAAAABDQwMjAEAAAAATAHAAAACDEvOS8yMDEyCAAAAAoxMi8zMS8yMDExCQAAAAEwvVpCenKE1wiVL8i7coTXCCVDSVEuU0dYOkE3UlUuSVFfQ0xPU0VQUklDRS4xMC8xMC8yMDExAQAAAGS/2QECAAAABTAuMzc1AG4bSp90hNcIhf+BNpWE1wgiQ0lRLlNHWDpVRDIuSVFf</t>
  </si>
  <si>
    <t>Q0xPU0VQUklDRS44LzQvMjAxOAEAAADNhQ0QAwAAAAAAMmY0U3SE1whEEI8xlYTXCCNDSVEuU0dYOkYxNy5JUV9DTE9TRVBSSUNFLjYvMjMvMjAxMwEAAABubwAAAwAAAAAAAFR1jXSE1wiAvcQ2lYTXCCNDSVEuU0dYOkVCNS5JUV9DTE9TRVBSSUNFLjMvMjYvMjAxOAEAAAA9rVgCAgAAAAMxLjcAmbl/VHSE1wgpAwsylYTXCCRDSVEuU0dYOkJTTC5JUV9DTE9TRVBSSUNFLjEyLzMwLzIwMTUBAAAAJHgNAAIAAAAIMS4zOTMzMzMAkPa/bnSE1wjjq7gzlYTXCCNDSVEuU0dYOlQxOC5JUV9DTE9TRVBSSUNFLjIvMjIvMjAxMAUAAAAAAAAACAAAABQoSW52YWxpZCBJZGVudGlmaWVyKZOu7LR0hNcIyyDIOJWE1wgjQ0lRLlNHWDpKMzcuSVFfQ0xPU0VQUklDRS44LzI5LzIwMTUBAAAAHjsGAAMAAAAAAGAuxWt0hNcI3q6INJWE1wgoQ0lRLlNHWDpXMDUuSVFfQlZfU0hBUkUuSVFfTFRNLjIvMjAvMjAxMAEAAADuYQ0AAgAAAAgyLjA1NzI1NwEIAAAABQAAAAExAQAAAAoxNDIxMDE3Mzk1AwAAAAMxMzgCAAAABDQwMjAEAAAAATAHAAAACTIvMjAvMjAxMAgAAAAKMTIvMzEvMjAwOQkAAAABMJ938ZdyhNcIOHpwvXKE1wgjQ0lRLlNHWDo1Q1AuSVFfQ0xPU0VQUklDRS40LzEwLzIwMDkBAAAAH017AAMAAAAAAJtdE8F0hNcICYL8OZWE1wgiQ0lRLlNHWDpCUzYuSVFfQ0xPU0VQUklDRS4zLzkvMjAxMgEAAABjXAMC</t>
  </si>
  <si>
    <t>AgAAAAUxLjI4NQAAEVScdITXCJPdCTeVhNcIKENJUS5TR1g6RzA3LklRX0JWX1NIQVJFLklRX0xUTS4xMS8zLzIwMDkBAAAAefEkAAIAAAAINi4zNjE4ODEBCAAAAAUAAAABMQEAAAAKMTM1NTI4MTM2MwMAAAADMTM4AgAAAAQ0MDIwBAAAAAEwBwAAAAkxMS8zLzIwMDkIAAAACjEyLzMxLzIwMDgJAAAAATDzs6SVcoTXCEreU71yhNcII0NJUS5TR1g6Q0VFLklRX0NMT1NFUFJJQ0UuNi8yMy8yMDEwAQAAACLDngACAAAABjAuMTk3NQAsZcitdITXCLWHuTmVhNcIJENJUS5TR1g6UzQxLklRX0NMT1NFUFJJQ0UuMTEvMjAvMjAxOAEAAAC5aA0AAgAAAAQyLjU3AIrIZ0V0hNcISaYcMZWE1wgkQ0lRLlNHWDpDMDkuSVFfQ0xPU0VQUklDRS4xMS8yNC8yMDEwAQAAAPNDBgACAAAABTEyLjMyAJgnZ690hNcIka6yOJWE1wgnQ0lRLlNHWDpTNjguSVFfQlZfU0hBUkUuSVFfTFRNLjgvOS8yMDA5AQAAAKVSJQACAAAACDAuNzMxNDg0AQgAAAAFAAAAATEBAAAACjEzOTc1MDI2MjYDAAAAAzEzOAIAAAAENDAyMAQAAAABMAcAAAAIOC85LzIwMDkIAAAACTYvMzAvMjAwOQkAAAABMOE0SZtyhNcIVBCsvXKE1wgoQ0lRLlNHWDpPMzkuSVFfQlZfU0hBUkUuSVFfTFRNLjEvMTAvMjAxMQEAAAAphhIAAgAAAAg1LjY2MDc3OQEIAAAABQAAAAExAQAAAAoxNTMwOTUzNjgyAwAAAAMxMzgCAAAABDQwMjAEAAAAATAHAAAACTEv</t>
  </si>
  <si>
    <t>MTAvMjAxMQgAAAAKMTIvMzEvMjAxMAkAAAABMNkXc4hyhNcIF8ySvHKE1wgjQ0lRLlNHWDpRMEYuSVFfQ0xPU0VQUklDRS4xMi84LzIwMTYBAAAAw/6KAwIAAAAEMi4wMgDTd2dcdITXCHq6izKVhNcIJENJUS5TR1g6UzA3LklRX0NMT1NFUFJJQ0UuMTIvMTUvMjAxMgEAAAC9ZA0AAwAAAAAAKajVkXSE1wgFGVg4lYTXCCNDSVEuU0dYOloyNS5JUV9DTE9TRVBSSUNFLjcvMzEvMjAxNAEAAADDBqYBAgAAAAQxLjIxAGJmC390hNcIk5dCNZWE1wgkQ0lRLlNHWDpVMTQuSVFfQ0xPU0VQUklDRS4xMi8zMC8yMDE0AQAAAEhYDQACAAAABDYuOTgAOgq0bnSE1wgfEYs0lYTXCCRDSVEuU0dYOjVVWC5JUV9DTE9TRVBSSUNFLjExLzI2LzIwMTcBAAAAC2raBgMAAAAAAJrvo1F0hNcIqgnNMZWE1wgjQ0lRLlNHWDpVMDYuSVFfQ0xPU0VQUklDRS43LzEwLzIwMTEBAAAAiYFUAAMAAAAAAEPEUKJ0hNcI7nd5OJWE1wgiQ0lRLlNHWDpTNjEuSVFfQ0xPU0VQUklDRS41LzcvMjAxMAEAAACGWw0AAgAAAAQxLjczAIi1XLV0hNcIYFIxOJWE1wgnQ0lRLlNHWDpVMDQuSVFfQlZfU0hBUkUuSVFfTFRNLjQvNy8yMDEwAQAAAD2SVAACAAAACDMuNTA2NDg4AQgAAAAFAAAAATEBAAAACjE0NjcwMjI0MDgDAAAAAzEzOAIAAAAENDAyMAQAAAABMAcAAAAINC83LzIwMTAIAAAACTMvMzEvMjAxMAkAAAABMP+efZZyhNcIVAZbvXKE</t>
  </si>
  <si>
    <t>1wgkQ0lRLlNHWDpKMzYuSVFfQ0xPU0VQUklDRS4xMC8xMy8yMDEzAQAAAO5UDQADAAAAAADdlsCEdITXCGZqeTWVhNcIJENJUS5TR1g6SjM3LklRX0NMT1NFUFJJQ0UuMTIvMTYvMjAxNgEAAAAeOwYAAgAAAAUzMy4wNwCMP5BkdITXCHSSNTOVhNcII0NJUS5TR1g6QTUwLklRX0NMT1NFUFJJQ0UuNC8xMS8yMDE3AQAAAAae6xADAAAAAADEe3tbdITXCAP2hjKVhNcIIkNJUS5TR1g6RUI1LklRX0NMT1NFUFJJQ0UuNC84LzIwMTABAAAAPa1YAgIAAAAEMS4xNwDfq3GzdITXCInJJziVhNcIIkNJUS5TR1g6SDAyLklRX0NMT1NFUFJJQ0UuNi85LzIwMTABAAAAbFcNAAIAAAAINS40MjcyNzIALGXIrXSE1wi1h7k5lYTXCCNDSVEuU0dYOlcwNS5JUV9DTE9TRVBSSUNFLjcvMzAvMjAxNwEAAADuYQ0AAwAAAAAAYmoLVnSE1whHLqEylYTXCCNDSVEuU0dYOkQwMS5JUV9DTE9TRVBSSUNFLjgvMTYvMjAxMQEAAADvWw0AAgAAAAQ4LjA3AGW0o6B0hNcI5YxtOJWE1wgjQ0lRLlNHWDpBWlkuSVFfQ0xPU0VQUklDRS4xLzE1LzIwMTcBAAAAafJdAQMAAAAAAPLZaVx0hNcIerqLMpWE1wgnQ0lRLlNHWDpRMEYuSVFfQlZfU0hBUkUuSVFfTFRNLjUvNi8yMDA5AQAAAMP+igMDAAAAAACVMe6icoTXCGkVO75yhNcIJENJUS5TR1g6QzUyLklRX0NMT1NFUFJJQ0UuMTAvMTIvMjAwOQEAAACgeF8AAgAAAAQxLjYzAFtuOrt0</t>
  </si>
  <si>
    <t>hNcI2V8EOZWE1wgnQ0lRLlNHWDpEMDUuSVFfQlZfU0hBUkUuSVFfTFRNLjYvNC8yMDA5AQAAAD9WDQACAAAACDEwLjU0NzA2AQgAAAAFAAAAATEBAAAACjEzNjE0NDAwODcDAAAAAzEzOAIAAAAENDAyMAQAAAABMAcAAAAINi80LzIwMDkIAAAACTMvMzEvMjAwOQkAAAABMFHw3qNyhNcI9o0xvnKE1wgjQ0lRLlNHWDpBWlkuSVFfQ0xPU0VQUklDRS41LzEzLzIwMTUBAAAAafJdAQMAAAAAAAjf9XR0hNcIKDAiNJWE1wgjQ0lRLlNHWDpKMzYuSVFfQ0xPU0VQUklDRS41LzE3LzIwMTEBAAAA7lQNAAMAAAAAAPFd36p0hNcIXEROOZWE1wgqQ0lRLlNHWDpBN1JVLklRX0JWX1NIQVJFLklRX0xUTS4xMC8zMS8yMDA5AQAAAGS/2QECAAAACDAuNDMxNTYzAQgAAAAFAAAAATEBAAAACjE0MDk5MTg0NTcDAAAAAzEzOAIAAAAENDAyMAQAAAABMAcAAAAKMTAvMzEvMjAwOQgAAAAJOS8zMC8yMDA5CQAAAAEwYiumm3KE1whk+7e9coTXCCNDSVEuU0dYOlQxOC5JUV9DTE9TRVBSSUNFLjcvMTYvMjAxNgUAAAAAAAAACAAAABQoSW52YWxpZCBJZGVudGlmaWVyKSt1B2p0hNcI2CEBM5WE1wgkQ0lRLlNHWDpEMDUuSVFfQ0xPU0VQUklDRS4xMC8yMy8yMDE1AQAAAD9WDQACAAAAAjE4AO6gTG90hNcI8GRbNJWE1wgjQ0lRLlNHWDpHMTMuSVFfQ0xPU0VQUklDRS41LzEyLzIwMTQBAAAAC2QNAAIAAAAFMS4zMjUAEkRggHSE</t>
  </si>
  <si>
    <t>1wgce/00lYTXCCNDSVEuU0dYOkM1Mi5JUV9DTE9TRVBSSUNFLjcvMjYvMjAxOQEAAACgeF8AAgAAAAQyLjc2AI0KqkN0hNcIlclCMZWE1wgnQ0lRLlNHWDpTNjguSVFfQlZfU0hBUkUuSVFfTFRNLjUvOC8yMDEwAQAAAKVSJQACAAAACDAuNjg2OTE3AQgAAAAFAAAAATEBAAAACjE0NTY5MzcyODkDAAAAAzEzOAIAAAAENDAyMAQAAAABMAcAAAAINS84LzIwMTAIAAAACTMvMzEvMjAxMAkAAAABMP+efZZyhNcI4kBWvXKE1wgkQ0lRLlNHWDpFNUguSVFfQ0xPU0VQUklDRS4xMS8yOC8yMDEyAQAAAOpRJQACAAAABTAuNjM1ACmo1ZF0hNcIrd63N5WE1wgiQ0lRLlNHWDpTMDcuSVFfQ0xPU0VQUklDRS45LzMvMjAxOAEAAAC9ZA0AAgAAAAUxMS44MgD4OYdCdITXCEU8qjCVhNcII0NJUS5TR1g6VTA0LklRX0NMT1NFUFJJQ0UuMTAvMi8yMDE3AQAAAD2SVAACAAAABDIuNzEADXk9VnSE1whGrzoylYTXCCNDSVEuU0dYOlU5Ni5JUV9DTE9TRVBSSUNFLjEvMjIvMjAwOQEAAACReA0AAgAAAAMyLjMAmmeOwnSE1wjo1no6lYTXCCRDSVEuU0dYOlMwNy5JUV9DTE9TRVBSSUNFLjExLzE2LzIwMDkBAAAAvWQNAAMAAAAAAAwMOLt0hNcIQCQJOZWE1wgjQ0lRLlNHWDpTMDguSVFfQ0xPU0VQUklDRS4xMS83LzIwMTYBAAAAkmdLAAIAAAAFMS41MzUAzVUSYXSE1wg+aDw0lYTXCCNDSVEuU0dYOlUxNC5JUV9DTE9TRVBS</t>
  </si>
  <si>
    <t>SUNFLjEwLzMvMjAxNAEAAABIWA0AAgAAAAQ2LjQyAF4I4IF0hNcIEUdTNZWE1wgjQ0lRLlNHWDpBNTAuSVFfQ0xPU0VQUklDRS4xLzMxLzIwMTMBAAAABp7rEAMAAAAAAKIu6Y50hNcIz3irNZWE1wgpQ0lRLlNHWDpHOTIuSVFfQlZfU0hBUkUuSVFfTFRNLjExLzE1LzIwMDkBAAAAV051AAIAAAAIMC4zNDU3MzYBCAAAAAUAAAABMQEAAAAKMTQxMjMxNDA5MwMAAAADMTYwAgAAAAQ0MDIwBAAAAAEwBwAAAAoxMS8xNS8yMDA5CAAAAAk5LzMwLzIwMDkJAAAAATC16hGecoTXCPLj4r1yhNcIKENJUS5TR1g6TzMyLklRX0JWX1NIQVJFLklRX0xUTS43LzI1LzIwMDkBAAAAJ7tTAAIAAAAIMC42MDk1MDQBCAAAAAUAAAABMQEAAAAKMTQwNDAyNDg1NAMAAAADMTM4AgAAAAQ0MDIwBAAAAAEwBwAAAAk3LzI1LzIwMDkIAAAACTYvMzAvMjAwOQkAAAABMBgKbKFyhNcIEd0gvnKE1wgkQ0lRLlNHWDpORDhVLklRX0NMT1NFUFJJQ0UuNi8xMi8yMDE4AQAAAECKkgECAAAAAzEuNADWSyxUdITXCNLELjKVhNcIJ0NJUS5TR1g6VjAzLklRX0JWX1NIQVJFLklRX0xUTS41LzcvMjAxMQEAAABsjQAAAgAAAAg2LjgxMDYzNAEIAAAABQAAAAExAQAAAAoxNTQ1MjMwMTUwAwAAAAMxMzgCAAAABDQwMjAEAAAAATAHAAAACDUvNy8yMDExCAAAAAkzLzMxLzIwMTEJAAAAATALQFuNcoTXCCGK1bxyhNcIKENJUS5TR1g6Rjk5LklR</t>
  </si>
  <si>
    <t>X0JWX1NIQVJFLklRX0xUTS4xMS8xLzIwMDkBAAAAOlcNAAIAAAAINC4wMDc2MzcBCAAAAAUAAAABMQEAAAAKMTQxODg5Njk0OAMAAAADMTM4AgAAAAQ0MDIwBAAAAAEwBwAAAAkxMS8xLzIwMDkIAAAACTkvMzAvMjAwOQkAAAABMGIrpptyhNcIk5m1vXKE1wgkQ0lRLlNHWDpBNTAuSVFfQ0xPU0VQUklDRS4xMS8xOC8yMDExAQAAAAae6xADAAAAAAB5dEyfdITXCIX/gTaVhNcIIkNJUS5TR1g6WjI1LklRX0NMT1NFUFJJQ0UuNy8zLzIwMTMBAAAAwwamAQIAAAAFMS4yMTUAoXkBjHSE1whoCSU2lYTXCCRDSVEuU0dYOloyNS5JUV9DTE9TRVBSSUNFLjEwLzI3LzIwMTcBAAAAwwamAQIAAAAEMS44MgANeT1WdITXCLIjUDKVhNcII0NJUS5TR1g6SDE1LklRX0NMT1NFUFJJQ0UuOS8yMS8yMDEyAQAAAJpoDQACAAAABDIuODgA0Lzzl3SE1wi/oGA2lYTXCCNDSVEuU0dYOkgxMy5JUV9DTE9TRVBSSUNFLjExLzEvMjAxMgEAAADcKVoAAgAAAAQxLjQ2ANC885d0hNcI7hOkOZWE1wgkQ0lRLlNHWDpNMDQuSVFfQ0xPU0VQUklDRS4xMi8xMi8yMDEzAQAAAOo+BgACAAAABTEuNjI1ALN4hH10hNcI9nA7NZWE1wgoQ0lRLlNHWDpTMDguSVFfQlZfU0hBUkUuSVFfTFRNLjcvMjAvMjAxMAEAAACSZ0sAAgAAAAgwLjE0ODQ2MgEIAAAABQAAAAExAQAAAAoxNDY0MDkyMDg2AwAAAAMxMzgCAAAABDQwMjAEAAAAATAHAAAA</t>
  </si>
  <si>
    <t>CTcvMjAvMjAxMAgAAAAJNi8zMC8yMDEwCQAAAAEw9iNdi3KE1wg/Za+8coTXCCJDSVEuU0dYOlM5MS5JUV9DTE9TRVBSSUNFLjEvOC8yMDEwAQAAAFLsdggDAAAAAACTruy0dITXCCnwLjiVhNcIJENJUS5TR1g6TkQ4VS5JUV9DTE9TRVBSSUNFLjgvMTkvMjAxNQEAAABAipIBAgAAAAUxLjM0NQBggsp3dITXCD+IgTSVhNcII0NJUS5TR1g6RzA3LklRX0NMT1NFUFJJQ0UuNy8zMC8yMDEwAQAAAHnxJAACAAAABTE2LjYyAPbfL7J0hNcIYbuRN5WE1wgoQ0lRLlNHWDpXMDUuSVFfQlZfU0hBUkUuSVFfTFRNLjkvMjcvMjAxMQEAAADuYQ0AAgAAAAgyLjQzMDI3NgEIAAAABQAAAAExAQAAAAoxNTcxMzkzMTcyAwAAAAMxMzgCAAAABDQwMjAEAAAAATAHAAAACTkvMjcvMjAxMQgAAAAJNi8zMC8yMDExCQAAAAEw8ACxg3KE1wi5IkS8coTXCCJDSVEuU0dYOkM2TC5JUV9DTE9TRVBSSUNFLjgvMy8yMDE3AQAAAHclCgACAAAABTEwLjU3AFiYv1J0hNcI8wyuMZWE1wgiQ0lRLlNHWDpDNTIuSVFfQ0xPU0VQUklDRS45LzkvMjAxNAEAAACgeF8AAgAAAAQyLjUzAD/9tnp0hNcI4QfoNJWE1wgjQ0lRLlNHWDpCTjQuSVFfQ0xPU0VQUklDRS4yLzE3LzIwMTUBAAAAhVYNAAIAAAAEOC43NgCag0V5dITXCJfg4DSVhNcIKUNJUS5TR1g6VTExLklRX0JWX1NIQVJFLklRX0xUTS4xMC8xMC8yMDEwAQAAAMNQBgACAAAACTEy</t>
  </si>
  <si>
    <t>LjE5NjM4OAEIAAAABQAAAAExAQAAAAoxNTg0Mjk1MjYzAwAAAAMxMzgCAAAABDQwMjAEAAAAATAHAAAACjEwLzEwLzIwMTAIAAAACTkvMzAvMjAxMAkAAAABMIe1FJFyhNcIbIITvXKE1wgnQ0lRLlNHWDpVMTEuSVFfQlZfU0hBUkUuSVFfTFRNLjMvOC8yMDEyAQAAAMNQBgACAAAACTEzLjIyNjkwNAEIAAAABQAAAAExAQAAAAoxNjAwMjgyNjQxAwAAAAMxMzgCAAAABDQwMjAEAAAAATAHAAAACDMvOC8yMDEyCAAAAAoxMi8zMS8yMDExCQAAAAEwjUi1gXKE1wjK1TW8coTXCCRDSVEuU0dYOk8zOS5JUV9DTE9TRVBSSUNFLjEyLzE3LzIwMDkBAAAAKYYSAAIAAAADOC43AP8Lvbl0hNcIo3xoOZWE1wgoQ0lRLlNHWDpaNzQuSVFfQlZfU0hBUkUuSVFfTFRNLjcvMTAvMjAwOQEAAAAAtwEAAgAAAAgxLjM4ODM5OAEIAAAABQAAAAExAQAAAAoxMzkyMDk3NjM1AwAAAAMxMzgCAAAABDQwMjAEAAAAATAHAAAACTcvMTAvMjAwOQgAAAAJNi8zMC8yMDA5CQAAAAEw8jf4n3KE1wg+yw2+coTXCCNDSVEuU0dYOkc5Mi5JUV9DTE9TRVBSSUNFLjQvMjQvMjAxMAEAAABXTnUAAwAAAAAAlwLws3SE1wj5jSw4lYTXCCNDSVEuU0dYOlM2OC5JUV9DTE9TRVBSSUNFLjkvMTEvMjAxNwEAAAClUiUAAgAAAAQ3LjQ1AA15PVZ0hNcIRq86MpWE1wgjQ0lRLlNHWDo1Q1AuSVFfQ0xPU0VQUklDRS45LzE2LzIwMTUBAAAAH017AAIA</t>
  </si>
  <si>
    <t>AAAFMC41MzUA+UYqcHSE1wiA9dQ0lYTXCCNDSVEuU0dYOlM1OC5JUV9DTE9TRVBSSUNFLjcvMjgvMjAxMAEAAAAJUiUAAgAAAAQyLjkzACxlyK10hNcIHG6DN5WE1wgoQ0lRLlNHWDpMSjMuSVFfQlZfU0hBUkUuSVFfTFRNLjgvMjMvMjAwOQEAAACbVw0AAgAAAAgyLjEzNDI2OAEIAAAABQAAAAExAQAAAAoxMzk0NDUxNDcxAwAAAAMxMzgCAAAABDQwMjAEAAAAATAHAAAACTgvMjMvMjAwOQgAAAAJNi8zMC8yMDA5CQAAAAEw002ZnHKE1whMhMG9coTXCCNDSVEuU0dYOk8zMi5JUV9DTE9TRVBSSUNFLjExLzMvMjAxMwEAAAAnu1MAAwAAAAAAQiiVfXSE1wg7XfU1lYTXCCRDSVEuU0dYOk5EOFUuSVFfQ0xPU0VQUklDRS45LzIyLzIwMTABAAAAQIqSAQIAAAAEMC43NQAHerytdITXCE+GqziVhNcIKENJUS5TR1g6RTVILklRX0JWX1NIQVJFLklRX0xUTS44LzE0LzIwMDkBAAAA6lElAAIAAAAIMC40NTA4ODMBCAAAAAUAAAABMQEAAAAKMTM5MjA5NzMyMAMAAAADMTYwAgAAAAQ0MDIwBAAAAAEwBwAAAAk4LzE0LzIwMDkIAAAACTYvMzAvMjAwOQkAAAABMPI3+J9yhNcI3wYJvnKE1wgiQ0lRLlNHWDpDMDcuSVFfQ0xPU0VQUklDRS4xLzYvMjAxOAEAAABkVg0AAwAAAAAAhLA3TXSE1wiWOyUylYTXCCdDSVEuU0dYOkgxNy5JUV9CVl9TSEFSRS5JUV9MVE0uNy80LzIwMTABAAAA2USMAAIAAAAHMC42MjcyNAEI</t>
  </si>
  <si>
    <t>AAAABQAAAAExAQAAAAoxNDY0Nzc2OTE0AwAAAAMxMzgCAAAABDQwMjAEAAAAATAHAAAACDcvNC8yMDEwCAAAAAk2LzMwLzIwMTAJAAAAATDlATiUcoTXCLprPr1yhNcII0NJUS5TR1g6SDE1LklRX0NMT1NFUFJJQ0UuNy8yOS8yMDEwAQAAAJpoDQACAAAABDIuODYAY8Vkr3SE1wgjD7U4lYTXCCRDSVEuU0dYOkNFRS5JUV9DTE9TRVBSSUNFLjEwLzI0LzIwMTgBAAAAIsOeAAIAAAAFMC40NDUAxR52SnSE1whzUkwxlYTXCClDSVEuU0dYOlMwOC5JUV9CVl9TSEFSRS5JUV9MVE0uMTEvMTIvMjAxMgEAAACSZ0sAAgAAAAgwLjM0NTMxOQEIAAAABQAAAAExAQAAAAoxNjQzMjI0MjA5AwAAAAMxMzgCAAAABDQwMjAEAAAAATAHAAAACjExLzEyLzIwMTIIAAAACTkvMzAvMjAxMgkAAAABMDW4835yhNcIw9gWvHKE1wgiQ0lRLlNHWDpBRE4uSVFfQ0xPU0VQUklDRS43LzcvMjAxOAEAAAA8ZgYHAwAAAAAAiHPBS3SE1wh5cpExlYTXCCJDSVEuU0dYOlM2OC5JUV9DTE9TRVBSSUNFLjMvNS8yMDExAQAAAKVSJQADAAAAAAAKSXCpdITXCFrDtDmVhNcIJENJUS5TR1g6UzU4LklRX0NMT1NFUFJJQ0UuMTAvMjgvMjAxMQEAAAAJUiUAAgAAAAQyLjQ3AEkbz510hNcIusnDN5WE1wgoQ0lRLlNHWDo1Q1AuSVFfQlZfU0hBUkUuSVFfTFRNLjUvMjMvMjAxMAEAAAAfTXsAAgAAAAgwLjA3ODQwMgEIAAAABQAAAAExAQAAAAox</t>
  </si>
  <si>
    <t>NDU0NjE0NTgwAwAAAAMxMTECAAAABDQwMjAEAAAAATAHAAAACTUvMjMvMjAxMAgAAAAJMy8zMS8yMDEwCQAAAAEw/559lnKE1wjiQFa9coTXCCJDSVEuU0dYOjVVWC5JUV9DTE9TRVBSSUNFLjEvOS8yMDEzAQAAAAtq2gYCAAAACDAuMTkzMTgxAKIu6Y50hNcIz3irNZWE1wgoQ0lRLlNHWDpTNjguSVFfQlZfU0hBUkUuSVFfTFRNLjYvMjIvMjAwOQEAAAClUiUAAgAAAAgwLjY0MTU5OQEIAAAABQAAAAExAQAAAAoxMzU0NDE5NTkyAwAAAAMxMzgCAAAABDQwMjAEAAAAATAHAAAACTYvMjIvMjAwOQgAAAAJMy8zMS8yMDA5CQAAAAEwsNFRoXKE1wiHGBy+coTXCChDSVEuU0dYOlYwMy5JUV9CVl9TSEFSRS5JUV9MVE0uNi8yMS8yMDEyAQAAAGyNAAACAAAACDYuODM0NTUzAQgAAAAFAAAAATEBAAAACjE2MTU0Mjg2NTgDAAAAAzEzOAIAAAAENDAyMAQAAAABMAcAAAAJNi8yMS8yMDEyCAAAAAkzLzMxLzIwMTIJAAAAATAfy/t4coTXCKK7srtyhNcIJENJUS5TR1g6UzA4LklRX0NMT1NFUFJJQ0UuMTIvMTkvMjAxMgEAAACSZ0sAAgAAAAQxLjE1ACmo1ZF0hNcIfs/XNpWE1wgiQ0lRLlNHWDpXMDUuSVFfQ0xPU0VQUklDRS44LzQvMjAxOAEAAADuYQ0AAwAAAAAAMmY0U3SE1wg3ud0xlYTXCChDSVEuU0dYOkc5Mi5JUV9CVl9TSEFSRS5JUV9MVE0uNC8xOS8yMDA5AQAAAFdOdQACAAAACDAuMzIxOTQ1AQgAAAAF</t>
  </si>
  <si>
    <t>AAAAATEBAAAACjEzNjU4MzYzMzgDAAAAAzE2MAIAAAAENDAyMAQAAAABMAcAAAAJNC8xOS8yMDA5CAAAAAkzLzMxLzIwMDkJAAAAATBq8hykcoTXCGE9Qr5yhNcIIkNJUS5TR1g6WjI1LklRX0NMT1NFUFJJQ0UuMy81LzIwMDkBAAAAwwamAQIAAAAEMC43NwDPKxjBdITXCBPk/jmVhNcIJENJUS5TR1g6UzQxLklRX0NMT1NFUFJJQ0UuMTAvMjgvMjAxNQEAAAC5aA0AAwAAAAAAdgSCc3SE1whJCRs0lYTXCCdDSVEuU0dYOkMzMS5JUV9CVl9TSEFSRS5JUV9MVE0uNy8xLzIwMTABAAAA0lElAAIAAAAIMy4xNzMzMTcBCAAAAAUAAAABMQEAAAAKMTU4NDEzMTk4OAMAAAADMTM4AgAAAAQ0MDIwBAAAAAEwBwAAAAg3LzEvMjAxMAgAAAAJNi8zMC8yMDEwCQAAAAEwgfNCkHKE1whM1AK9coTXCCNDSVEuU0dYOkQwMS5JUV9DTE9TRVBSSUNFLjQvMjAvMjAwOQEAAADvWw0AAgAAAAQ0LjY4AFtuOrt0hNcIyYYLOZWE1wgjQ0lRLlNHWDpDMzEuSVFfQ0xPU0VQUklDRS4zLzE0LzIwMTQBAAAA0lElAAIAAAAEMi43NQBNdCh8dITXCNwt7zSVhNcIKUNJUS5TR1g6RjM0LklRX0JWX1NIQVJFLklRX0xUTS4xMC8xOS8yMDEyAQAAAMtuUwACAAAACDIuMTU0OTU1AQgAAAAFAAAAATEBAAAACjE2NDM5MDEzOTkDAAAAAzE2MAIAAAAENDAyMAQAAAABMAcAAAAKMTAvMTkvMjAxMggAAAAJOS8zMC8yMDEyCQAAAAEwNbjzfnKE</t>
  </si>
  <si>
    <t>1wicORm8coTXCCJDSVEuU0dYOjVDUC5JUV9DTE9TRVBSSUNFLjkvMS8yMDE0AQAAAB9NewACAAAAATEAG5g7hnSE1wg5V643lYTXCCJDSVEuU0dYOkFaWS5JUV9DTE9TRVBSSUNFLjUvMy8yMDE1AQAAAGnyXQEDAAAAAAAI3/V0dITXCMtL2DOVhNcIKENJUS5TR1g6VTA0LklRX0JWX1NIQVJFLklRX0xUTS44LzMxLzIwMTABAAAAPZJUAAIAAAAIMy41MjkxMTIBCAAAAAUAAAABMQEAAAAKMTQ4MjQzNTk0NgMAAAADMTM4AgAAAAQ0MDIwBAAAAAEwBwAAAAk4LzMxLzIwMTAIAAAACTYvMzAvMjAxMAkAAAABMKii2I5yhNcIpv7qvHKE1wgiQ0lRLlNHWDo1VVguSVFfQ0xPU0VQUklDRS45LzcvMjAxMgEAAAALatoGAgAAAAgwLjE2MjAzNQAyq1uZdITXCLRg1jWVhNcIIkNJUS5TR1g6SjM2LklRX0NMT1NFUFJJQ0UuMS80LzIwMTEBAAAA7lQNAAIAAAAENDcuNQAdp5GpdITXCK6+cjeVhNcII0NJUS5TR1g6QlNMLklRX0NMT1NFUFJJQ0UuOS8xNy8yMDE4AQAAACR4DQACAAAAAzEuMQDFHnZKdITXCGXGYTGVhNcIJ0NJUS5TR1g6UzQxLklRX0JWX1NIQVJFLklRX0xUTS4zLzcvMjAwOQEAAAC5aA0AAgAAAAgzLjEwMTQ5OAEIAAAABQAAAAExAQAAAAoxMzU1Mjc5NTUzAwAAAAMxMzgCAAAABDQwMjAEAAAAATAHAAAACDMvNy8yMDA5CAAAAAoxMi8zMS8yMDA4CQAAAAEwxRJNpnKE1wjLrHa+coTXCChDSVEuU0dY</t>
  </si>
  <si>
    <t>OkozNi5JUV9CVl9TSEFSRS5JUV9MVE0uMi8xMy8yMDEwAQAAAO5UDQACAAAABzI5Ljg0MTUBCAAAAAUAAAABMQEAAAAKMTQ0MTM1NDQ2NwMAAAADMTYwAgAAAAQ0MDIwBAAAAAEwBwAAAAkyLzEzLzIwMTAIAAAACjEyLzMxLzIwMDkJAAAAATCzg8eWcoTXCMrKX71yhNcIJENJUS5TR1g6RDA1LklRX0NMT1NFUFJJQ0UuMTIvMjkvMjAxMgEAAAA/Vg0AAwAAAAAAQbZ3jXSE1wh/fLU3lYTXCCNDSVEuU0dYOlA4Wi5JUV9DTE9TRVBSSUNFLjEvMjMvMjAxNgEAAADRVegKAwAAAAAAOa19a3SE1whh1Os1lYTXCCNDSVEuU0dYOkgxNS5JUV9DTE9TRVBSSUNFLjgvMjEvMjAxMwEAAACaaA0AAgAAAAQzLjA4AEIolX10hNcIL9M9NZWE1wgkQ0lRLlNHWDpTNTguSVFfQ0xPU0VQUklDRS4xMC8xOC8yMDE1AQAAAAlSJQADAAAAAACKnYB3dITXCD+IgTSVhNcIJENJUS5TR1g6RzkyLklRX0NMT1NFUFJJQ0UuMTEvMjAvMjAxOAEAAABXTnUAAgAAAAQxLjIyAFf06D10hNcIuldgMJWE1wgjQ0lRLlNHWDpFNUguSVFfQ0xPU0VQUklDRS40LzMwLzIwMTEBAAAA6lElAAMAAAAAACohaal0hNcICAHjOJWE1wgnQ0lRLlNHWDpDNkwuSVFfQlZfU0hBUkUuSVFfTFRNLjUvNS8yMDA5AQAAAHclCgACAAAACTExLjc3OTIzMwEIAAAABQAAAAExAQAAAAoxMzgyMzc0ODk3AwAAAAMxMzgCAAAABDQwMjAEAAAAATAHAAAACDUvNS8y</t>
  </si>
  <si>
    <t>MDA5CAAAAAkzLzMxLzIwMDkJAAAAATCVMe6icoTXCO54Pb5yhNcII0NJUS5TR1g6TzM5LklRX0NMT1NFUFJJQ0UuMTAvNi8yMDE2AQAAACmGEgACAAAABDguNjkAzY68ZXSE1wh6IfAzlYTXCClDSVEuU0dYOkYxNy5JUV9CVl9TSEFSRS5JUV9MVE0uMTEvMjQvMjAxMQEAAABubwAAAgAAAAgyLjI1NzQyNQEIAAAABQAAAAExAQAAAAoxNTcxMTA5OTI1AwAAAAMxMzgCAAAABDQwMjAEAAAAATAHAAAACjExLzI0LzIwMTEIAAAACTkvMzAvMjAxMQkAAAABMKqS4oFyhNcIxsBBvHKE1wgjQ0lRLlNHWDpVOTYuSVFfQ0xPU0VQUklDRS40LzE2LzIwMTgBAAAAkXgNAAIAAAAEMy4xMgAHuy1QdITXCEJFyDGVhNcII0NJUS5TR1g6RUI1LklRX0NMT1NFUFJJQ0UuNy8xNS8yMDE3AQAAAD2tWAIDAAAAAABiagtWdITXCHoRPTKVhNcIKENJUS5TR1g6VTk2LklRX0JWX1NIQVJFLklRX0xUTS41LzE5LzIwMTABAAAAkXgNAAIAAAAIMS44NjQ5MDUBCAAAAAUAAAABMQEAAAAKMTQ1Mjk0ODQxNwMAAAADMTM4AgAAAAQ0MDIwBAAAAAEwBwAAAAk1LzE5LzIwMTAIAAAACTMvMzEvMjAxMAkAAAABMB4MVpVyhNcIifRHvXKE1wgiQ0lRLlNHWDpNMDQuSVFfQ0xPU0VQUklDRS42LzQvMjAxOQEAAADqPgYAAgAAAAQxLjg0AM4bSzt0hNcIKEo4MJWE1wgoQ0lRLlNHWDpaNzQuSVFfQlZfU0hBUkUuSVFfTFRNLjYvMTEvMjAxMgEA</t>
  </si>
  <si>
    <t>AAAAtwEAAgAAAAgxLjQ3MDc5MQEIAAAABQAAAAExAQAAAAoxNjM3NDk1NzQzAwAAAAMxMzgCAAAABDQwMjAEAAAAATAHAAAACTYvMTEvMjAxMggAAAAJMy8zMS8yMDEyCQAAAAEwa+l1gHKE1whB6Sm8coTXCCNDSVEuU0dYOkgxNy5JUV9DTE9TRVBSSUNFLjMvMTEvMjAxMgEAAADZRIwAAwAAAAAAOErUmnSE1wh+8v02lYTXCCNDSVEuU0dYOlQzOS5JUV9DTE9TRVBSSUNFLjEvMjMvMjAxMgEAAAAxXA0AAwAAAAAAFhDZmnSE1whcBGQ4lYTXCCNDSVEuU0dYOlMwOC5JUV9DTE9TRVBSSUNFLjgvMTQvMjAxNgEAAACSZ0sAAwAAAAAALNEJanSE1wi0XqozlYTXCCRDSVEuU0dYOlQxOC5JUV9DTE9TRVBSSUNFLjExLzE5LzIwMTcFAAAAAAAAAAgAAAAUKEludmFsaWQgSWRlbnRpZmllcikCv2lNdITXCJuZmDGVhNcII0NJUS5TR1g6TEozLklRX0NMT1NFUFJJQ0UuMTEvOS8yMDEzAQAAAJtXDQADAAAAAADdlsCEdITXCBcIdzWVhNcII0NJUS5TR1g6SjM2LklRX0NMT1NFUFJJQ0UuMi8xNy8yMDE2AQAAAO5UDQACAAAABDU1LjkAJgAmcnSE1wjQV9c0lYTXCCdDSVEuU0dYOlo3NC5JUV9CVl9TSEFSRS5JUV9MVE0uOC8xLzIwMTABAAAAALcBAAIAAAAIMS40OTA3ODYBCAAAAAUAAAABMQEAAAAKMTQ2NjE2OTEzMAMAAAADMTM4AgAAAAQ0MDIwBAAAAAEwBwAAAAg4LzEvMjAxMAgAAAAJNi8zMC8yMDEwCQAAAAEw</t>
  </si>
  <si>
    <t>MHMjiXKE1wjbLJW8coTXCCRDSVEuU0dYOloyNS5JUV9DTE9TRVBSSUNFLjEyLzE2LzIwMTABAAAAwwamAQIAAAAEMS42NQAfBrywdITXCPb2jDeVhNcIJENJUS5TR1g6QzMxLklRX0NMT1NFUFJJQ0UuMTIvMjEvMjAxNAEAAADSUSUAAwAAAAAAZ/ZkdnSE1wjTD90zlYTXCCNDSVEuU0dYOkgxNy5JUV9DTE9TRVBSSUNFLjcvMjYvMjAxNgEAAADZRIwAAgAAAAUwLjM3NQAdldlddITXCFf5ZzKVhNcII0NJUS5TR1g6RzEzLklRX0NMT1NFUFJJQ0UuNC8xMS8yMDE5AQAAAAtkDQACAAAABTAuOTY1AHIm+0h0hNcIEhoyMZWE1wgiQ0lRLlNHWDpTNjguSVFfQ0xPU0VQUklDRS40LzkvMjAxMQEAAAClUiUAAwAAAAAA9ercoHSE1wj1d9k4lYTXCCRDSVEuU0dYOkcxMy5JUV9DTE9TRVBSSUNFLjExLzE3LzIwMTQBAAAAC2QNAAIAAAAFMS4wNDUAuJAohnSE1whE/KA2lYTXCCJDSVEuU0dYOkU1SC5JUV9DTE9TRVBSSUNFLjEvMS8yMDE5AQAAAOpRJQADAAAAAAB2+09KdITXCDoCXTGVhNcIJENJUS5TR1g6UzQxLklRX0NMT1NFUFJJQ0UuMTAvMjEvMjAxMgEAAAC5aA0AAwAAAAAA0Lzzl3SE1wjGy/Y2lYTXCCdDSVEuU0dYOlM2OC5JUV9CVl9TSEFSRS5JUV9MVE0uNC80LzIwMTEBAAAApVIlAAIAAAAHMC43MDA5NAEIAAAABQAAAAExAQAAAAoxNTg0NjIyMjkwAwAAAAMxMzgCAAAABDQwMjAEAAAAATAHAAAACDQv</t>
  </si>
  <si>
    <t>NC8yMDExCAAAAAkzLzMxLzIwMTEJAAAAATCuOdaJcoTXCCG3nrxyhNcIKUNJUS5TR1g6TkQ4VS5JUV9CVl9TSEFSRS5JUV9MVE0uNS8xOS8yMDEyAQAAAECKkgECAAAACDEuMzg0NjkxAQgAAAAFAAAAATEBAAAACjE2MTYxMzM1MzIDAAAAAzEzOAIAAAAENDAyMAQAAAABMAcAAAAJNS8xOS8yMDEyCAAAAAkzLzMxLzIwMTIJAAAAATBr6XWAcoTXCLdMLLxyhNcIIkNJUS5TR1g6RjE3LklRX0NMT1NFUFJJQ0UuNC82LzIwMTEBAAAAbm8AAAIAAAAEMi40OADxXd+qdITXCKaDdzeVhNcII0NJUS5TR1g6UzU4LklRX0NMT1NFUFJJQ0UuNS8yMy8yMDE5AQAAAAlSJQACAAAABDUuMDMADfrUSHSE1whbkSgxlYTXCCdDSVEuU0dYOkgxNS5JUV9CVl9TSEFSRS5JUV9MVE0uOC84LzIwMTEBAAAAmmgNAAIAAAAIMi42MzE4ODgBCAAAAAUAAAABMQEAAAAKMTU2MDEyNjM5MgMAAAADMTM4AgAAAAQ0MDIwBAAAAAEwBwAAAAg4LzgvMjAxMQgAAAAJNi8zMC8yMDExCQAAAAEwVzfqg3KE1whEM1e8coTXCChDSVEuU0dYOlMwNy5JUV9CVl9TSEFSRS5JUV9MVE0uMTIvMS8yMDEyAQAAAL1kDQACAAAABzEuOTI0MzYBCAAAAAUAAAABMQEAAAAKMTYzNzY5Nzg3MAMAAAADMTYwAgAAAAQ0MDIwBAAAAAEwBwAAAAkxMi8xLzIwMTIIAAAACTkvMzAvMjAxMgkAAAABMAleLXdyhNcI56mfu3KE1wgpQ0lRLlNHWDpDMDkuSVFfQlZf</t>
  </si>
  <si>
    <t>U0hBUkUuSVFfTFRNLjEwLzIyLzIwMTEBAAAA80MGAAIAAAAINy4zMTI3MTYBCAAAAAUAAAABMQEAAAAKMTU3Njc5ODMxNgMAAAADMTM4AgAAAAQ0MDIwBAAAAAEwBwAAAAoxMC8yMi8yMDExCAAAAAk5LzMwLzIwMTEJAAAAATDIlM1+coTXCJHtCrxyhNcII0NJUS5TR1g6QjYxLklRX0NMT1NFUFJJQ0UuNy8yNy8yMDE4AQAAAOZgRAACAAAABDUuODMAK6eBV3SE1wjayvAxlYTXCCNDSVEuU0dYOlUwNi5JUV9DTE9TRVBSSUNFLjMvMjIvMjAxOQEAAACJgVQAAgAAAAQyLjg4ANXey0B0hNcIsKGNMJWE1wgjQ0lRLlNHWDpFSDUuSVFfQ0xPU0VQUklDRS42LzI5LzIwMTkBAAAA1YBjAAMAAAAAADh7qz90hNcIfj+LMJWE1wgkQ0lRLlNHWDpIMTcuSVFfQ0xPU0VQUklDRS4xMi8yNC8yMDE2AQAAANlEjAADAAAAAACMP5BkdITXCEswMzOVhNcII0NJUS5TR1g6VTE0LklRX0NMT1NFUFJJQ0UuMS8yNS8yMDE4AQAAAEhYDQACAAAABDkuMjgAEoP1WHSE1wj1diAylYTXCChDSVEuU0dYOkM2TC5JUV9CVl9TSEFSRS5JUV9MVE0uOC8xOC8yMDEyAQAAAHclCgACAAAACTEwLjg0MDk3OQEIAAAABQAAAAExAQAAAAoxNjI4MzY0ODEwAwAAAAMxMzgCAAAABDQwMjAEAAAAATAHAAAACTgvMTgvMjAxMggAAAAJNi8zMC8yMDEyCQAAAAEwY1nce3KE1whxLOe7coTXCCJDSVEuU0dYOkQwMS5JUV9DTE9TRVBSSUNFLjUvNC8y</t>
  </si>
  <si>
    <t>MDEzAQAAAO9bDQADAAAAAAD9FYSKdITXCBC4sDeVhNcII0NJUS5TR1g6QVpZLklRX0NMT1NFUFJJQ0UuMS8yMi8yMDE4AQAAAGnyXQEDAAAAAAASg/VYdITXCIz8SDKVhNcII0NJUS5TR1g6SDAyLklRX0NMT1NFUFJJQ0UuMS8xMC8yMDE3AQAAAGxXDQACAAAAAzkuMgCMP5BkdITXCHfWoDOVhNcII0NJUS5TR1g6QzZMLklRX0NMT1NFUFJJQ0UuNi8xMy8yMDE0AQAAAHclCgACAAAABTEwLjQxAOv9R4N0hNcIYnOXNpWE1wgjQ0lRLlNHWDpPMzkuSVFfQ0xPU0VQUklDRS4xMC81LzIwMTMBAAAAKYYSAAMAAAAAAN2WwIR0hNcIGQ0GNpWE1wgiQ0lRLlNHWDpXMDUuSVFfQ0xPU0VQUklDRS42LzgvMjAxMgEAAADuYQ0AAgAAAAQxLjI1AKWqUJN0hNcINntaOJWE1wgjQ0lRLlNHWDpFQjUuSVFfQ0xPU0VQUklDRS43LzE2LzIwMTIBAAAAPa1YAgIAAAAEMi4wMQBp7duXdITXCC7cWzaVhNcIIkNJUS5TR1g6UzYxLklRX0NMT1NFUFJJQ0UuNC8xLzIwMTcBAAAAhlsNAAMAAAAAAKlvTV90hNcIfhGcM5WE1wgkQ0lRLlNHWDpIMTMuSVFfQ0xPU0VQUklDRS4xMC8yNy8yMDEwAQAAANwpWgACAAAABDEuNjcANZ0DqHSE1wj4TZE4lYTXCCNDSVEuU0dYOlVEMi5JUV9DTE9TRVBSSUNFLjEwLzUvMjAxNQEAAADNhQ0QAwAAAAAAYILKd3SE1wg/iIE0lYTXCCJDSVEuU0dYOlRRNS5JUV9DTE9TRVBSSUNFLjIvOS8yMDEw</t>
  </si>
  <si>
    <t>AQAAAGFgRAADAAAAAAA3pj+4dITXCGBRUjqVhNcIKUNJUS5TR1g6VTA2LklRX0JWX1NIQVJFLklRX0xUTS4xMC8yMi8yMDEyAQAAAImBVAACAAAACDMuMjM1MDgxAQgAAAAFAAAAATEBAAAACjE2NDM5MDMwNTgDAAAAAzEzOAIAAAAENDAyMAQAAAABMAcAAAAKMTAvMjIvMjAxMggAAAAJOS8zMC8yMDEyCQAAAAEw7s5hd3KE1whAbqS7coTXCCNDSVEuU0dYOlQzOS5JUV9DTE9TRVBSSUNFLjcvMTMvMjAxNwEAAAAxXA0AAgAAAAQzLjA1AA3ikVp0hNcI0JOEMpWE1wgjQ0lRLlNHWDpUUTUuSVFfQ0xPU0VQUklDRS4xMS81LzIwMTkBAAAAYWBEAAIAAAAEMS44MgCO5Og4dITXCOzEEzCVhNcIJENJUS5TR1g6SzZTLklRX0NMT1NFUFJJQ0UuMTEvMjgvMjAxMQEAAADiCggAAgAAAAQ4Ljk4APKopaN0hNcIYtrbOJWE1wgoQ0lRLlNHWDpBN1JVLklRX0JWX1NIQVJFLklRX0xUTS45LzkvMjAxMgEAAABkv9kBAgAAAAgwLjIyNDgyOAEIAAAABQAAAAExAQAAAAoxNjMxNzEzMDQ3AwAAAAMxMzgCAAAABDQwMjAEAAAAATAHAAAACDkvOS8yMDEyCAAAAAk2LzMwLzIwMTIJAAAAATBjWdx7coTXCMnI5LtyhNcIJ0NJUS5TR1g6QUROLklRX0JWX1NIQVJFLklRX0xUTS43LzIvMjAxMgEAAAA8ZgYHAgAAAAgxLjA3ODg0NwEIAAAABQAAAAExAQAAAAoxNjg3OTQwNDMxAwAAAAMxMzgCAAAABDQwMjAEAAAAATAHAAAACDcv</t>
  </si>
  <si>
    <t>Mi8yMDEyCAAAAAoxMi8zMS8yMDExCQAAAAEwWRxxgHKE1wi4iCe8coTXCCRDSVEuU0dYOkcxMy5JUV9DTE9TRVBSSUNFLjExLzI1LzIwMDkBAAAAC2QNAAIAAAAEMS4wOQAMDDi7dITXCEAkCTmVhNcIIkNJUS5TR1g6VTA2LklRX0NMT1NFUFJJQ0UuMi81LzIwMTcBAAAAiYFUAAMAAAAAAOeT0F90hNcIqSlxM5WE1wgoQ0lRLlNHWDpVMDQuSVFfQlZfU0hBUkUuSVFfTFRNLjUvMzEvMjAxMgEAAAA9klQAAgAAAAg0LjIwMjAzMgEIAAAABQAAAAExAQAAAAoxNjE4NTgyMDc3AwAAAAMxMzgCAAAABDQwMjAEAAAAATAHAAAACTUvMzEvMjAxMggAAAAJMy8zMS8yMDEyCQAAAAEwl0bTeHKE1wiAHLW7coTXCCRDSVEuU0dYOk0wNC5JUV9DTE9TRVBSSUNFLjExLzMwLzIwMTMBAAAA6j4GAAMAAAAAAEIolX10hNcIQdKuNJWE1wgjQ0lRLlNHWDpVMDQuSVFfQ0xPU0VQUklDRS4xMS85LzIwMTABAAAAPZJUAAIAAAAEMi41NwAsbt2wdITXCPjr7jiVhNcIJENJUS5TR1g6UzQxLklRX0NMT1NFUFJJQ0UuMTIvMjQvMjAxMwEAAAC5aA0AAgAAAAQyLjc1ADDbu4R0hNcIFwh3NZWE1wgjQ0lRLlNHWDpTNTEuSVFfQ0xPU0VQUklDRS43LzExLzIwMTQBAAAA0FkNAAIAAAAENC4wNgBRJaGHdITXCDlXrjeVhNcIIkNJUS5TR1g6VTA2LklRX0NMT1NFUFJJQ0UuNS85LzIwMTQBAAAAiYFUAAIAAAAEMy4zMwASRGCAdITXCBx7</t>
  </si>
  <si>
    <t>/TSVhNcII0NJUS5TR1g6WTkyLklRX0NMT1NFUFJJQ0UuMi8yNy8yMDA5AQAAAMwsoQECAAAABTAuMTk1AM8rGMF0hNcI4r4lOZWE1wgiQ0lRLlNHWDpFQjUuSVFfQ0xPU0VQUklDRS43LzYvMjAwOQEAAAA9rVgCAgAAAAQwLjY1AB2EJL50hNcInXEXOZWE1wgpQ0lRLlNHWDpGOTkuSVFfQlZfU0hBUkUuSVFfTFRNLjEwLzI0LzIwMTIBAAAAOlcNAAIAAAAINS4zMjI1NDkBCAAAAAUAAAABMQEAAAAKMTY1NDc3MzMzNgMAAAADMTM4AgAAAAQ0MDIwBAAAAAEwBwAAAAoxMC8yNC8yMDEyCAAAAAk5LzMwLzIwMTIJAAAAATCoNrZ7coTXCH6j3btyhNcII0NJUS5TR1g6QVpZLklRX0NMT1NFUFJJQ0UuNS8xNi8yMDE2AQAAAGnyXQEDAAAAAACJEV9edITXCDplbDOVhNcIKENJUS5TR1g6SDAyLklRX0JWX1NIQVJFLklRX0xUTS4xMS8yLzIwMDkBAAAAbFcNAAIAAAAINy44MTMyNjQBCAAAAAUAAAABMQEAAAAKMTQxMDk5ODE4MQMAAAADMTM4AgAAAAQ0MDIwBAAAAAEwBwAAAAkxMS8yLzIwMDkIAAAACTkvMzAvMjAwOQkAAAABMLXqEZ5yhNcInUXlvXKE1wgpQ0lRLlNHWDpORDhVLklRX0JWX1NIQVJFLklRX0xUTS44LzI0LzIwMTEBAAAAQIqSAQIAAAAHMS4zNTU5MwEIAAAABQAAAAExAQAAAAoxNTU3MzM0NDIyAwAAAAMxMzgCAAAABDQwMjAEAAAAATAHAAAACTgvMjQvMjAxMQgAAAAJNi8zMC8yMDExCQAAAAEw</t>
  </si>
  <si>
    <t>SCLshnKE1wg8z3O8coTXCCRDSVEuU0dYOkg3OC5JUV9DTE9TRVBSSUNFLjExLzExLzIwMTgBAAAA/EIGAAMAAAAAAP2AeEp0hNcIEWRfMZWE1wgkQ0lRLlNHWDpKMzYuSVFfQ0xPU0VQUklDRS4xMi8yMi8yMDE3AQAAAO5UDQACAAAABTYxLjE5AJd6PVF0hNcIwKM3NJWE1wgjQ0lRLlNHWDpTNjMuSVFfQ0xPU0VQUklDRS44LzIzLzIwMTgBAAAAQfALAAIAAAAEMy4zNwB31IVGdITXCLv2CzGVhNcIIkNJUS5TR1g6QzMxLklRX0NMT1NFUFJJQ0UuNy8zLzIwMTgBAAAA0lElAAIAAAAEMy4xNgDjlslPdITXCNpgfjGVhNcII0NJUS5TR1g6VDM5LklRX0NMT1NFUFJJQ0UuMS8xNS8yMDE3AQAAADFcDQADAAAAAACMP5BkdITXCHoh8DOVhNcII0NJUS5TR1g6QVpZLklRX0NMT1NFUFJJQ0UuMS8yMS8yMDEyAQAAAGnyXQEDAAAAAAAAEVScdITXCPYP5zWVhNcII0NJUS5TR1g6VTA0LklRX0NMT1NFUFJJQ0UuNS8yNy8yMDE3AQAAAD2SVAADAAAAAAAWeApXdITXCLZzPzKVhNcIJENJUS5TR1g6Q0VFLklRX0NMT1NFUFJJQ0UuMTIvMjMvMjAxNAEAAAAiw54AAgAAAAMwLjgA+oehenSE1wgKYyg1lYTXCCdDSVEuU0dYOlYwMy5JUV9CVl9TSEFSRS5JUV9MVE0uMS80LzIwMTEBAAAAbI0AAAIAAAAINi43NjIyMDkBCAAAAAUAAAABMQEAAAAKMTUzMzU1Nzk2MwMAAAADMTM4AgAAAAQ0MDIwBAAAAAEwBwAAAAgxLzQv</t>
  </si>
  <si>
    <t>MjAxMQgAAAAKMTIvMzEvMjAxMAkAAAABMFElkIpyhNcI4KCqvHKE1wgjQ0lRLlNHWDpHOTIuSVFfQ0xPU0VQUklDRS45LzI2LzIwMTcBAAAAV051AAIAAAAFMS42MDUANTG+UXSE1wio6YcxlYTXCCRDSVEuU0dYOkFETi5JUV9DTE9TRVBSSUNFLjEwLzE3LzIwMTYBAAAAPGYGBwIAAAAHMS4xNjgxOADf+w9hdITXCBXudTOVhNcIKENJUS5TR1g6VUQyLklRX0JWX1NIQVJFLklRX0xUTS43LzI1LzIwMTIBAAAAzYUNEAIAAAAIMC43ODc4OTcBCAAAAAUAAAABMQEAAAAKMTY5MTIyNTM4MAMAAAADMTYwAgAAAAQ0MDIwBAAAAAEwBwAAAAk3LzI1LzIwMTIIAAAACjEyLzMxLzIwMTEJAAAAATBZHHGAcoTXCHHCIrxyhNcIJENJUS5TR1g6RDAxLklRX0NMT1NFUFJJQ0UuMTAvMjAvMjAxMwEAAADvWw0AAwAAAAAAQiiVfXSE1whhNLE0lYTXCCNDSVEuU0dYOkVINS5JUV9DTE9TRVBSSUNFLjMvMTYvMjAxMgEAAADVgGMAAwAAAAAAqPnkmnSE1wjRtgI3lYTXCCNDSVEuU0dYOkJTNi5JUV9DTE9TRVBSSUNFLjExLzEvMjAxMgEAAABjXAMCAgAAAAQwLjg5ALHsp5R0hNcIYsU0N5WE1wgnQ0lRLlNHWDpGOTkuSVFfQlZfU0hBUkUuSVFfTFRNLjcvMi8yMDA5AQAAADpXDQACAAAACDMuODYzMzc1AQgAAAAFAAAAATEBAAAACjEzOTI0MDEyMTMDAAAAAzEzOAIAAAAENDAyMAQAAAABMAcAAAAINy8yLzIwMDkIAAAACTYv</t>
  </si>
  <si>
    <t>MzAvMjAwOQkAAAABMPAUn6ByhNcI5PEUvnKE1wgjQ0lRLlNHWDpVOTYuSVFfQ0xPU0VQUklDRS41LzEzLzIwMTMBAAAAkXgNAAIAAAABNQD9FYSKdITXCLviHTaVhNcIJENJUS5TR1g6SzZTLklRX0NMT1NFUFJJQ0UuMTEvMTgvMjAxNQEAAADiCggAAwAAAAAAdgSCc3SE1whLIM4zlYTXCCNDSVEuU0dYOkgwMi5JUV9DTE9TRVBSSUNFLjgvMjIvMjAwOQEAAABsVw0AAwAAAAAAJYOpvHSE1wj3YmU6lYTXCCJDSVEuU0dYOkFaWS5JUV9DTE9TRVBSSUNFLjQvOC8yMDE1AQAAAGnyXQECAAAABDQuMjUA50U0bXSE1whl3GIzlYTXCChDSVEuU0dYOkNDMy5JUV9CVl9TSEFSRS5JUV9MVE0uNS8yOC8yMDA5AQAAAISMIgACAAAABjAuMTE1MwEIAAAABQAAAAExAQAAAAoxMzYwODI0MDQ1AwAAAAMxMzgCAAAABDQwMjAEAAAAATAHAAAACTUvMjgvMjAwOQgAAAAJMy8zMS8yMDA5CQAAAAEwUfDeo3KE1wj2jTG+coTXCCNDSVEuU0dYOkgxNS5JUV9DTE9TRVBSSUNFLjcvMjUvMjAxNwEAAACaaA0AAgAAAAQzLjkyAFiYv1J0hNcIOs7RMZWE1wgiQ0lRLlNHWDpVMDQuSVFfQ0xPU0VQUklDRS40LzEvMjAxNQEAAAA9klQAAgAAAAQyLjc0AAjmonF0hNcIhYtiNJWE1wgjQ0lRLlNHWDpIMDIuSVFfQ0xPU0VQUklDRS43LzE4LzIwMTIBAAAAbFcNAAIAAAAINS41MjcyNzIAIaG4lHSE1wg2e1o4lYTXCCNDSVEuU0dYOlUw</t>
  </si>
  <si>
    <t>Ni5JUV9DTE9TRVBSSUNFLjIvMjIvMjAxNQEAAACJgVQAAwAAAAAACoWgcXSE1wjp7WQ0lYTXCCVDSVEuU0dYOk5EOFUuSVFfQ0xPU0VQUklDRS4xMS8yOS8yMDA5AQAAAECKkgEDAAAAAAAMDDi7dITXCEAkCTmVhNcII0NJUS5TR1g6QlZBLklRX0NMT1NFUFJJQ0UuMS8xNS8yMDEwAQAAAL5xewADAAAAAACTruy0dITXCGkvWjmVhNcIKUNJUS5TR1g6WjI1LklRX0JWX1NIQVJFLklRX0xUTS4xMi8xOC8yMDEwAQAAAMMGpgECAAAACDYuMzIwMTEyAQgAAAAFAAAAATEBAAAACjE0ODEyNzA1MjkDAAAAAjMyAgAAAAQ0MDIwBAAAAAEwBwAAAAoxMi8xOC8yMDEwCAAAAAk5LzMwLzIwMTAJAAAAATA9dseMcoTXCCqfybxyhNcII0NJUS5TR1g6QUROLklRX0NMT1NFUFJJQ0UuMy8xMy8yMDEzAQAAADxmBgcDAAAAAAAAVHWNdITXCNrNKTaVhNcIIkNJUS5TR1g6VTE0LklRX0NMT1NFUFJJQ0UuNS8xLzIwMTABAAAASFgNAAMAAAAAAJwBS6x0hNcI4cGmOJWE1wgjQ0lRLlNHWDpMSjMuSVFfQ0xPU0VQUklDRS41LzIxLzIwMTABAAAAm1cNAAIAAAAIMy42Nzk5OTgA2FNFsnSE1whhu5E3lYTXCChDSVEuU0dYOlQxOC5JUV9CVl9TSEFSRS5JUV9MVE0uNC8yNC8yMDEwBQAAAAAAAAAIAAAAFChJbnZhbGlkIElkZW50aWZpZXIp/559lnKE1wgepFi9coTXCCRDSVEuU0dYOlVEMi5JUV9DTE9TRVBSSUNFLjEyLzE2LzIw</t>
  </si>
  <si>
    <t>MTEBAAAAzYUNEAMAAAAAABjaL590hNcI4ABjOpWE1wgjQ0lRLlNHWDpVOTYuSVFfQ0xPU0VQUklDRS4xMS83LzIwMTABAAAAkXgNAAMAAAAAAGPFZK90hNcIka6yOJWE1wgiQ0lRLlNHWDpVOTYuSVFfQ0xPU0VQUklDRS4yLzkvMjAxMwEAAACReA0AAwAAAAAA4JDrjnSE1wjWuDU2lYTXCCNDSVEuU0dYOkJTTC5JUV9DTE9TRVBSSUNFLjEyLzUvMjAxMwEAAAAkeA0AAgAAAAgxLjA0OTk5OQAJWs+BdITXCNSCTjWVhNcII0NJUS5TR1g6VDE4LklRX0NMT1NFUFJJQ0UuOS8yMi8yMDE5BQAAAAAAAAAIAAAAFChJbnZhbGlkIElkZW50aWZpZXIpg2fgRnSE1wga5fgwlYTXCCNDSVEuU0dYOkgwMi5JUV9DTE9TRVBSSUNFLjMvMjUvMjAxNgEAAABsVw0AAwAAAAAAOLMKX3SE1wj8KsAylYTXCCNDSVEuU0dYOloyNS5JUV9DTE9TRVBSSUNFLjQvMjcvMjAxOAEAAADDBqYBAgAAAAMxLjcA1kssVHSE1wh8JjEylYTXCCJDSVEuU0dYOk8zOS5JUV9DTE9TRVBSSUNFLjYvMS8yMDE5AQAAACmGEgADAAAAAADOG0s7dITXCChKODCVhNcIIkNJUS5TR1g6Rjk5LklRX0NMT1NFUFJJQ0UuMi80LzIwMTcBAAAAOlcNAAMAAAAAAFadHVx0hNcIz92xMpWE1wgjQ0lRLlNHWDpFSDUuSVFfQ0xPU0VQUklDRS4zLzE1LzIwMTgBAAAA1YBjAAIAAAAEMC42OACHV9hMdITXCNSVtzGVhNcIKENJUS5TR1g6UzQxLklRX0JWX1NIQVJF</t>
  </si>
  <si>
    <t>LklRX0xUTS43LzMwLzIwMTABAAAAuWgNAAIAAAAIMy40Mzc5MzcBCAAAAAUAAAABMQEAAAAKMTQ2NjMxOTU2MgMAAAADMTM4AgAAAAQ0MDIwBAAAAAEwBwAAAAk3LzMwLzIwMTAIAAAACTYvMzAvMjAxMAkAAAABMIHzQpByhNcI1XIAvXKE1wgkQ0lRLlNHWDpCNjEuSVFfQ0xPU0VQUklDRS4xMi8xMC8yMDEyAQAAAOZgRAACAAAABDYuMTQAt9nnl3SE1wibafQ2lYTXCCRDSVEuU0dYOlo3NC5JUV9DTE9TRVBSSUNFLjExLzIwLzIwMTQBAAAAALcBAAIAAAADMy45ALiQKIZ0hNcIm8x7NZWE1wgjQ0lRLlNHWDpBWlkuSVFfQ0xPU0VQUklDRS4xMS80LzIwMTcBAAAAafJdAQMAAAAAAHGNoVF0hNcI2KqrMZWE1wgnQ0lRLlNHWDpHMDcuSVFfQlZfU0hBUkUuSVFfTFRNLjEvNC8yMDExAQAAAHnxJAACAAAACDguNTAxNjY0AQgAAAAFAAAAATEBAAAACjE1MzA4Mzk3NDkDAAAAAzEzOAIAAAAENDAyMAQAAAABMAcAAAAIMS80LzIwMTEIAAAACjEyLzMxLzIwMTAJAAAAATCx7DiOcoTXCD845rxyhNcII0NJUS5TR1g6WTkyLklRX0NMT1NFUFJJQ0UuMy8zMC8yMDEzAQAAAMwsoQEDAAAAAABea1+QdITXCB49sDWVhNcII0NJUS5TR1g6RTVILklRX0NMT1NFUFJJQ0UuMy8yOS8yMDEwAQAAAOpRJQACAAAABDAuNTUAiVNvs3SE1wgszVc5lYTXCChDSVEuU0dYOk8zMi5JUV9CVl9TSEFSRS5JUV9MVE0uMi8yNi8yMDEw</t>
  </si>
  <si>
    <t>AQAAACe7UwACAAAACDAuNzk0OTQxAQgAAAAFAAAAATEBAAAACjE1MDk2OTUzMDQDAAAAAzEzOAIAAAAENDAyMAQAAAABMAcAAAAJMi8yNi8yMDEwCAAAAAoxMi8zMS8yMDA5CQAAAAEwatXfmHKE1wjY7IW9coTXCChDSVEuU0dYOkMwNy5JUV9CVl9TSEFSRS5JUV9MVE0uOS8yMi8yMDEyAQAAAGRWDQACAAAACTEyLjI3NzYwNgEIAAAABQAAAAExAQAAAAoxNjMxODMwODY5AwAAAAMxNjACAAAABDQwMjAEAAAAATAHAAAACTkvMjIvMjAxMggAAAAJNi8zMC8yMDEyCQAAAAEwVJVIgHKE1wjEmxu8coTXCCNDSVEuU0dYOk8zOS5JUV9DTE9TRVBSSUNFLjMvMjYvMjAxMgEAAAAphhIAAgAAAAQ4LjgyADhK1Jp0hNcIQsdnNpWE1wgjQ0lRLlNHWDpCUzYuSVFfQ0xPU0VQUklDRS4xMS84LzIwMTEBAAAAY1wDAgIAAAAFMC45NTUAeXRMn3SE1wjyjBo3lYTXCCNDSVEuU0dYOkxKMy5JUV9DTE9TRVBSSUNFLjMvMTQvMjAxMAEAAACbVw0AAwAAAAAAOdxjtXSE1whpL1o5lYTXCCJDSVEuU0dYOks2Uy5JUV9DTE9TRVBSSUNFLjMvNC8yMDE3AQAAAOIKCAADAAAAAACuqPdjdITXCAHOMDOVhNcIIkNJUS5TR1g6QzUyLklRX0NMT1NFUFJJQ0UuMi8xLzIwMTYBAAAAoHhfAAIAAAAEMi44NQBtSSBzdITXCCr5xjOVhNcIJ0NJUS5TR1g6UzkxLklRX0JWX1NIQVJFLklRX0xUTS44LzEvMjAxMAEAAABS7HYIAwAAAAAAUSWQ</t>
  </si>
  <si>
    <t>inKE1wg/Za+8coTXCCNDSVEuU0dYOlM2My5JUV9DTE9TRVBSSUNFLjkvMjMvMjAxOQEAAABB8AsAAgAAAAQzLjg4ACnIH0N0hNcIZf3NMJWE1wgjQ0lRLlNHWDpCNjEuSVFfQ0xPU0VQUklDRS4yLzExLzIwMTkBAAAA5mBEAAIAAAAENS42MwBTf8g8dITXCOw5RjCVhNcII0NJUS5TR1g6UzU4LklRX0NMT1NFUFJJQ0UuNy8xOS8yMDA5AQAAAAlSJQADAAAAAAD6ISK+dITXCAhOcTqVhNcII0NJUS5TR1g6VTEwLklRX0NMT1NFUFJJQ0UuNC8yMy8yMDE0AQAAABlPewACAAAABTEuNjc1AHm5I3x0hNcIDaynNJWE1wgjQ0lRLlNHWDpVMDQuSVFfQ0xPU0VQUklDRS40LzI3LzIwMTYBAAAAPZJUAAIAAAAEMi4zOACNzoNidITXCKIJLDOVhNcII0NJUS5TR1g6T1Y4LklRX0NMT1NFUFJJQ0UuMi8yNC8yMDE2AQAAAC68JwgCAAAABDAuODcAJgAmcnSE1wjgRBY0lYTXCCJDSVEuU0dYOlUwNC5JUV9DTE9TRVBSSUNFLjEvMS8yMDExAQAAAD2SVAADAAAAAACcAUusdITXCAXG5ziVhNcII0NJUS5TR1g6UzU4LklRX0NMT1NFUFJJQ0UuMTAvNC8yMDE2AQAAAAlSJQACAAAABDUuMDMALZ9BaXSE1whHBkszlYTXCCJDSVEuU0dYOlM1MS5JUV9DTE9TRVBSSUNFLjMvMi8yMDEwAQAAANBZDQACAAAABDMuODEAa/PStnSE1wickVw5lYTXCCNDSVEuU0dYOkgxNS5JUV9DTE9TRVBSSUNFLjMvMTAvMjAwOQEAAACaaA0AAgAA</t>
  </si>
  <si>
    <t>AAQwLjgyAJpnjsJ0hNcIeDxeOpWE1wgjQ0lRLlNHWDpGMzQuSVFfQ0xPU0VQUklDRS44LzE2LzIwMTEBAAAAy25TAAIAAAAENS4xMwApbkSldITXCERk4DeVhNcII0NJUS5TR1g6WjI1LklRX0NMT1NFUFJJQ0UuMTAvNC8yMDE0AQAAAMMGpgEDAAAAAADLSi2GdITXCG4oSTiVhNcII0NJUS5TR1g6VTA0LklRX0NMT1NFUFJJQ0UuMi8xNy8yMDEyAQAAAD2SVAACAAAABDIuMjIApm2+nXSE1wi6ycM3lYTXCCJDSVEuU0dYOlM1OC5JUV9DTE9TRVBSSUNFLjEvNy8yMDEwAQAAAAlSJQACAAAABDIuNjMAm2e+sHSE1wgo7086lYTXCCNDSVEuU0dYOlRRNS5JUV9DTE9TRVBSSUNFLjIvMTYvMjAxOQEAAABhYEQAAwAAAAAAU3/IPHSE1whUfmcwlYTXCCNDSVEuU0dYOlMwOC5JUV9DTE9TRVBSSUNFLjgvMTEvMjAxNgEAAACSZ0sAAgAAAAUxLjQzNQBJjflhdITXCALvEjWVhNcII0NJUS5TR1g6SDE1LklRX0NMT1NFUFJJQ0UuNi8yNS8yMDE2AQAAAJpoDQADAAAAAAAdldlddITXCAThkjKVhNcII0NJUS5TR1g6QjYxLklRX0NMT1NFUFJJQ0UuNS8xMy8yMDEwAQAAAOZgRAACAAAABDQuNzIAlwLws3SE1wj5jSw4lYTXCCNDSVEuU0dYOlUxNC5JUV9DTE9TRVBSSUNFLjkvMTgvMjAxMAEAAABIWA0AAwAAAAAAJ7VRr3SE1wjUtxQ4lYTXCCVDSVEuU0dYOk5EOFUuSVFfQ0xPU0VQUklDRS4xMC8yMC8yMDExAQAAAECK</t>
  </si>
  <si>
    <t>kgECAAAABTAuNzc1AEkbz510hNcIUmYTN5WE1wgoQ0lRLlNHWDpFSDUuSVFfQlZfU0hBUkUuSVFfTFRNLjUvMjUvMjAwOQEAAADVgGMAAgAAAAgwLjM5NzU4OAEIAAAABQAAAAExAQAAAAoxMzk4MTU5NTgyAwAAAAE5AgAAAAQ0MDIwBAAAAAEwBwAAAAk1LzI1LzIwMDkIAAAACTMvMzEvMjAwOQkAAAABMFHw3qNyhNcI9O8zvnKE1wgjQ0lRLlNHWDpTNTEuSVFfQ0xPU0VQUklDRS4xMS85LzIwMDkBAAAA0FkNAAIAAAAEMy40OQDsqLq5dITXCHGb/ziVhNcIJ0NJUS5TR1g6UzY4LklRX0JWX1NIQVJFLklRX0xUTS4xLzYvMjAxMQEAAAClUiUAAgAAAAcwLjY3NTczAQgAAAAFAAAAATEBAAAACjE2NTEyOTAxNzQDAAAAAzEzOAIAAAAENDAyMAQAAAABMAcAAAAIMS82LzIwMTEIAAAACjEyLzMxLzIwMTAJAAAAATBRJZCKcoTXCOCgqrxyhNcII0NJUS5TR1g6SjM3LklRX0NMT1NFUFJJQ0UuNS8yMC8yMDE0AQAAAB47BgACAAAABDM0LjYA6/1Hg3SE1wjdg/w1lYTXCCNDSVEuU0dYOlQzOS5JUV9DTE9TRVBSSUNFLjQvMjgvMjAxNwEAAAAxXA0AAgAAAAQzLjQ3AFVpFVN0hNcIyWMsMpWE1wgoQ0lRLlNHWDpKMzYuSVFfQlZfU0hBUkUuSVFfTFRNLjIvMjcvMjAxMgEAAADuVA0AAgAAAAk0NS4wNjAzMzMBCAAAAAUAAAABMQEAAAAKMTYwNDIwOTc0NQMAAAADMTYwAgAAAAQ0MDIwBAAAAAEwBwAAAAkyLzI3LzIw</t>
  </si>
  <si>
    <t>MTIIAAAACjEyLzMxLzIwMTEJAAAAATCX3399coTXCFKf/LtyhNcII0NJUS5TR1g6UzY4LklRX0NMT1NFUFJJQ0UuNi8yNC8yMDE3AQAAAKVSJQADAAAAAADenL5OdITXCJtdnTGVhNcII0NJUS5TR1g6RjE3LklRX0NMT1NFUFJJQ0UuMTAvNi8yMDEyAQAAAG5vAAADAAAAAADQvPOXdITXCMbL9jaVhNcIJENJUS5TR1g6UzA3LklRX0NMT1NFUFJJQ0UuMTAvMzAvMjAxMAEAAAC9ZA0AAwAAAAAALG7dsHSE1wgtWY83lYTXCCRDSVEuU0dYOkE3UlUuSVFfQ0xPU0VQUklDRS4xLzEyLzIwMTcBAAAAZL/ZAQIAAAAEMC40OQDy2WlcdITXCKvSYDKVhNcII0NJUS5TR1g6SDE3LklRX0NMT1NFUFJJQ0UuMy8yNS8yMDE3AQAAANlEjAADAAAAAADEe3tbdITXCAP2hjKVhNcIIkNJUS5TR1g6VTA2LklRX0NMT1NFUFJJQ0UuNC8yLzIwMTQBAAAAiYFUAAIAAAAEMy4xOQDgw56HdITXCIFPnzmVhNcIJ0NJUS5TR1g6Q0VFLklRX0JWX1NIQVJFLklRX0xUTS4zLzIvMjAwOQEAAAAiw54AAgAAAAgwLjEwNDYyNwEIAAAABQAAAAExAQAAAAoxMzI0MzQwOTU2AwAAAAMxMzgCAAAABDQwMjAEAAAAATAHAAAACDMvMi8yMDA5CAAAAAoxMi8zMS8yMDA4CQAAAAEwlTHuonKE1whXUja+coTXCCNDSVEuU0dYOlYwMy5JUV9DTE9TRVBSSUNFLjYvMjAvMjAxOAEAAABsjQAAAgAAAAUxOC4yMQAiCDJTdITXCNVpnDKVhNcIIkNJUS5T</t>
  </si>
  <si>
    <t>R1g6QlNMLklRX0NMT1NFUFJJQ0UuNi8xLzIwMTIBAAAAJHgNAAIAAAAIMC43NDk5OTkApapQk3SE1wjC9d42lYTXCCNDSVEuU0dYOkozNy5JUV9DTE9TRVBSSUNFLjMvMjUvMjAxOQEAAAAeOwYAAgAAAAUzNy43NwCkSZFEdITXCNGX6jCVhNcII0NJUS5TR1g6RUI1LklRX0NMT1NFUFJJQ0UuOC8yMi8yMDE5AQAAAD2tWAICAAAABDEuNTIAPWZaP3SE1wgsUZ4wlYTXCCRDSVEuU0dYOlEwRi5JUV9DTE9TRVBSSUNFLjEyLzExLzIwMTgBAAAAw/6KAwIAAAAEMS44MwBX9Og9dITXCEiTWzCVhNcIJ0NJUS5TR1g6VzA1LklRX0JWX1NIQVJFLklRX0xUTS40LzEvMjAxMAEAAADuYQ0AAgAAAAgyLjA5NDAzNAEIAAAABQAAAAExAQAAAAoxNDUxMjA4MDQxAwAAAAMxMzgCAAAABDQwMjAEAAAAATAHAAAACDQvMS8yMDEwCAAAAAkzLzMxLzIwMTAJAAAAATD/nn2WcoTXCFQGW71yhNcIJENJUS5TR1g6VDM5LklRX0NMT1NFUFJJQ0UuMTAvMjIvMjAxNwEAAAAxXA0AAwAAAAAAcY2hUXSE1wg3ud0xlYTXCCNDSVEuU0dYOkQwMS5JUV9DTE9TRVBSSUNFLjkvMjQvMjAxNQEAAADvWw0AAwAAAAAAiXiXc3SE1wgBgtAzlYTXCCJDSVEuU0dYOlo3NC5JUV9DTE9TRVBSSUNFLjcvOS8yMDExAQAAAAC3AQADAAAAAAApbkSldITXCH7G4jeVhNcIJ0NJUS5TR1g6SDEzLklRX0JWX1NIQVJFLklRX0xUTS4xLzIvMjAwOQEAAADc</t>
  </si>
  <si>
    <t>KVoAAgAAAAgxLjE5NjkyNwEIAAAABQAAAAExAQAAAAoxMzU1MjgxMjI4AwAAAAMxMzgCAAAABDQwMjAEAAAAATAHAAAACDEvMi8yMDA5CAAAAAoxMi8zMS8yMDA4CQAAAAEwRlDDp3KE1wgxeZ6+coTXCCdDSVEuU0dYOkE1MC5JUV9CVl9TSEFSRS5JUV9MVE0uNi84LzIwMDkBAAAABp7rEAMAAAAAANV2HKJyhNcIzmUqvnKE1wgjQ0lRLlNHWDpUMzkuSVFfQ0xPU0VQUklDRS44LzI1LzIwMTkBAAAAMVwNAAMAAAAAAMJNWzl0hNcIfBEiMJWE1wgoQ0lRLlNHWDpTNDEuSVFfQlZfU0hBUkUuSVFfTFRNLjIvMjIvMjAxMAEAAAC5aA0AAgAAAAgzLjMzNjU5NwEIAAAABQAAAAExAQAAAAoxNDQwNDI1Nzc3AwAAAAMxMzgCAAAABDQwMjAEAAAAATAHAAAACTIvMjIvMjAxMAgAAAAKMTIvMzEvMjAwOQkAAAABMGrV35hyhNcI2OyFvXKE1wgjQ0lRLlNHWDpTNTkuSVFfQ0xPU0VQUklDRS4xMi83LzIwMTUBAAAAeCUKAAIAAAADMy42AKecvW50hNcIVJUFNJWE1wgpQ0lRLlNHWDpDRUUuSVFfQlZfU0hBUkUuSVFfTFRNLjEwLzI4LzIwMTIBAAAAIsOeAAIAAAAIMC4xOTM2NDkBCAAAAAUAAAABMQEAAAAKMTY0NTY4OTA5NAMAAAADMTM4AgAAAAQ0MDIwBAAAAAEwBwAAAAoxMC8yOC8yMDEyCAAAAAk5LzMwLzIwMTIJAAAAATDuzmF3coTXCB4MortyhNcIKENJUS5TR1g6QlNMLklRX0JWX1NIQVJFLklRX0xUTS41LzI1</t>
  </si>
  <si>
    <t>LzIwMTABAAAAJHgNAAIAAAAIMC4xNjYzMjkBCAAAAAUAAAABMQEAAAAKMTQ1MDgxMjI4MwMAAAADMTM4AgAAAAQ0MDIwBAAAAAEwBwAAAAk1LzI1LzIwMTAIAAAACTMvMzEvMjAxMAkAAAABMNsABZVyhNcIIzBDvXKE1wgkQ0lRLlNHWDpPMzIuSVFfQ0xPU0VQUklDRS4xMi8xOS8yMDE0AQAAACe7UwACAAAABDIuMTEAOgq0bnSE1wi8SbYzlYTXCCJDSVEuU0dYOkozNi5JUV9DTE9TRVBSSUNFLjgvOS8yMDEzAQAAAO5UDQADAAAAAABBtneNdITXCDhbwjaVhNcII0NJUS5TR1g6RzEzLklRX0NMT1NFUFJJQ0UuMS8yNS8yMDEwAQAAAAtkDQACAAAABDEuMjEAOdxjtXSE1wjQFjY4lYTXCCNDSVEuU0dYOloyNS5JUV9DTE9TRVBSSUNFLjUvMjcvMjAxOQEAAADDBqYBAgAAAAQxLjI1AA361Eh0hNcIeR0TMZWE1wgkQ0lRLlNHWDpBRE4uSVFfQ0xPU0VQUklDRS4xMi8yOC8yMDE4AQAAADxmBgcCAAAABDEuMjgAdvtPSnSE1wg6Al0xlYTXCCNDSVEuU0dYOkMzMS5JUV9DTE9TRVBSSUNFLjUvMjYvMjAxNgEAAADSUSUAAgAAAAQyLjk0ABinXmZ0hNcITsSNM5WE1wgiQ0lRLlNHWDpFSDUuSVFfQ0xPU0VQUklDRS45LzcvMjAxNAEAAADVgGMAAwAAAAAATj4Ef3SE1wiTl0I1lYTXCCNDSVEuU0dYOloyNS5JUV9DTE9TRVBSSUNFLjEvMTgvMjAxNwEAAADDBqYBAgAAAAUxLjM5NQDOWJhodITXCDyapTOVhNcIKUNJ</t>
  </si>
  <si>
    <t>US5TR1g6UTBGLklRX0JWX1NIQVJFLklRX0xUTS4xMC8yMS8yMDExAQAAAMP+igMCAAAACDAuNTMzODg5AQgAAAAFAAAAATEBAAAACjE1NTUwMjU0MjEDAAAAAzExMQIAAAAENDAyMAQAAAABMAcAAAAKMTAvMjEvMjAxMQgAAAAKMTIvMzEvMjAxMAkAAAABMI74DYRyhNcIxqtNvHKE1wgnQ0lRLlNHWDpDMDcuSVFfQlZfU0hBUkUuSVFfTFRNLjUvMS8yMDEwAQAAAGRWDQACAAAACDguOTI1NDcyAQgAAAAFAAAAATEBAAAACjE0NTEyMDc2NjEDAAAAAzE2MAIAAAAENDAyMAQAAAABMAcAAAAINS8xLzIwMTAIAAAACTMvMzEvMjAxMAkAAAABMBIT0JJyhNcIl5UmvXKE1wgjQ0lRLlNHWDpVMDQuSVFfQ0xPU0VQUklDRS4xMS81LzIwMTcBAAAAPZJUAAMAAAAAAKzGnVV0hNcIwfDEMpWE1wgoQ0lRLlNHWDpTMDcuSVFfQlZfU0hBUkUuSVFfTFRNLjEvMjEvMjAwOQEAAAC9ZA0AAgAAAAgxLjM3MDEzMgEIAAAABQAAAAExAQAAAAoxMzU0NDE5NzYyAwAAAAMxNjACAAAABDQwMjAEAAAAATAHAAAACTEvMjEvMjAwOQgAAAAKMTIvMzEvMjAwOAkAAAABMAbi/6ZyhNcICvaTvnKE1wgjQ0lRLlNHWDpCUzYuSVFfQ0xPU0VQUklDRS43LzE2LzIwMTkBAAAAY1wDAgIAAAAEMS41MgCNCqpDdITXCJtf0DCVhNcII0NJUS5TR1g6UzY4LklRX0NMT1NFUFJJQ0UuNi8xNC8yMDEyAQAAAKVSJQACAAAABDYuMTgAae3bl3SE1wgK</t>
  </si>
  <si>
    <t>nNE1lYTXCCJDSVEuU0dYOkVCNS5JUV9DTE9TRVBSSUNFLjQvMS8yMDE0AQAAAD2tWAICAAAABDIuNDEA4MOeh3SE1wiBeCY3lYTXCCNDSVEuU0dYOkVCNS5JUV9DTE9TRVBSSUNFLjkvMjEvMjAxMQEAAAA9rVgCAgAAAAUxLjMxNQAf7jiidITXCHU6qzmVhNcIKENJUS5TR1g6Rjk5LklRX0JWX1NIQVJFLklRX0xUTS40LzI4LzIwMDkBAAAAOlcNAAIAAAAIMy43Nzg0MTgBCAAAAAUAAAABMQEAAAAKMTM5MjQzMzEyOQMAAAADMTM4AgAAAAQ0MDIwBAAAAAEwBwAAAAk0LzI4LzIwMDkIAAAACTMvMzEvMjAwOQkAAAABMGryHKRyhNcIYT1CvnKE1wgoQ0lRLlNHWDpUUTUuSVFfQlZfU0hBUkUuSVFfTFRNLjYvMTAvMjAxMQEAAABhYEQAAgAAAAc0LjgxNzk5AQgAAAAFAAAAATEBAAAACjE2NDkyNjk0MTUDAAAAAzEzOAIAAAAENDAyMAQAAAABMAcAAAAJNi8xMC8yMDExCAAAAAk5LzMwLzIwMTAJAAAAATDnSPOGcoTXCK5WfbxyhNcIKENJUS5TR1g6SjM3LklRX0JWX1NIQVJFLklRX0xUTS43LzI4LzIwMTEBAAAAHjsGAAIAAAAJMzAuNDk0MzQ1AQgAAAAFAAAAATEBAAAACjE1NjE4NTk5NzMDAAAAAzE2MAIAAAAENDAyMAQAAAABMAcAAAAJNy8yOC8yMDExCAAAAAk2LzMwLzIwMTEJAAAAATBXN+qDcoTXCN6WWbxyhNcIJENJUS5TR1g6Wjc0LklRX0NMT1NFUFJJQ0UuMTAvMjgvMjAxMQEAAAAAtwEAAgAAAAQz</t>
  </si>
  <si>
    <t>LjI2ALlcHKJ0hNcIVJtMN5WE1wgiQ0lRLlNHWDpCUzYuSVFfQ0xPU0VQUklDRS45LzEvMjAxOQEAAABjXAMCAwAAAAAAwk1bOXSE1wjq6howlYTXCCNDSVEuU0dYOlVEMi5JUV9DTE9TRVBSSUNFLjEyLzkvMjAxNAEAAADNhQ0QAgAAAAUwLjUxNQD6h6F6dITXCN5C4zSVhNcII0NJUS5TR1g6VDE4LklRX0NMT1NFUFJJQ0UuNi8zMC8yMDExBQAAAAAAAAAIAAAAFChJbnZhbGlkIElkZW50aWZpZXIpQ8RQonSE1wgtedQ3lYTXCCRDSVEuU0dYOlYwMy5JUV9DTE9TRVBSSUNFLjEyLzI5LzIwMTMBAAAAbI0AAAMAAAAAAKVcc4B0hNcIkT8CNZWE1wgoQ0lRLlNHWDpUUTUuSVFfQlZfU0hBUkUuSVFfTFRNLjEvMjMvMjAwOQEAAABhYEQAAgAAAAgyLjIzMTY4OQEIAAAABQAAAAExAQAAAAoxMDc2MDMyNTU5AwAAAAMxMzgCAAAABDQwMjAEAAAAATAHAAAACTEvMjMvMjAwOQgAAAAJOS8zMC8yMDAxCQAAAAEwrkHEpnKE1wjDgoO+coTXCCNDSVEuU0dYOlUxMC5JUV9DTE9TRVBSSUNFLjUvMjMvMjAxNQEAAAAZT3sAAwAAAAAABDBAbXSE1wj+F14zlYTXCClDSVEuU0dYOlUwNi5JUV9CVl9TSEFSRS5JUV9MVE0uMTIvMTIvMjAxMQEAAACJgVQAAgAAAAgyLjg2Njk3NAEIAAAABQAAAAExAQAAAAoxNTc0NDYyNTE2AwAAAAMxMzgCAAAABDQwMjAEAAAAATAHAAAACjEyLzEyLzIwMTEIAAAACTkvMzAvMjAxMQkAAAAB</t>
  </si>
  <si>
    <t>MKqS4oFyhNcIBl0/vHKE1wgoQ0lRLlNHWDpBNTAuSVFfQlZfU0hBUkUuSVFfTFRNLjUvMjcvMjAxMgEAAAAGnusQAwAAAAAAO7xZfXKE1whMtfC7coTXCChDSVEuU0dYOlM5MS5JUV9CVl9TSEFSRS5JUV9MVE0uNi8xMi8yMDA5AQAAAFLsdggDAAAAAACe0B6icoTXCAMEKL5yhNcII0NJUS5TR1g6Rjk5LklRX0NMT1NFUFJJQ0UuNy8xMC8yMDE4AQAAADpXDQACAAAAATIA45bJT3SE1wj6gMMxlYTXCCNDSVEuU0dYOkE1MC5JUV9DTE9TRVBSSUNFLjIvMTAvMjAxMQEAAAAGnusQAwAAAAAAdIEFq3SE1whX5Xk3lYTXCCRDSVEuU0dYOkM2TC5JUV9DTE9TRVBSSUNFLjExLzI0LzIwMTgBAAAAdyUKAAMAAAAAAFf06D10hNcIOlJQMJWE1wgjQ0lRLlNHWDpGMzQuSVFfQ0xPU0VQUklDRS4zLzE4LzIwMTcBAAAAy25TAAMAAAAAAM1Zy2d0hNcI8t9DM5WE1wgoQ0lRLlNHWDpDMDcuSVFfQlZfU0hBUkUuSVFfTFRNLjkvMTUvMjAwOQEAAABkVg0AAgAAAAg2Ljk0MjIyMQEIAAAABQAAAAExAQAAAAoxMzkzNTIxMzA4AwAAAAMxNjACAAAABDQwMjAEAAAAATAHAAAACTkvMTUvMjAwOQgAAAAJNi8zMC8yMDA5CQAAAAEwJWvVnnKE1wh/4AG+coTXCCJDSVEuU0dYOkJTTC5JUV9DTE9TRVBSSUNFLjYvOC8yMDExAQAAACR4DQACAAAACDAuNzczMzMyAEPEUKJ0hNcITFlCOZWE1wgjQ0lRLlNHWDpGMTcuSVFfQ0xPU0VQ</t>
  </si>
  <si>
    <t>UklDRS40LzMwLzIwMTMBAAAAbm8AAAIAAAAEMi4yNgCiLumOdITXCH98tTeVhNcIKENJUS5TR1g6RDAxLklRX0JWX1NIQVJFLklRX0xUTS4xLzI4LzIwMTEBAAAA71sNAAIAAAAIMC41NDMxMTcBCAAAAAUAAAABMQEAAAAKMTU0MTY2OTEwMAMAAAADMTYwAgAAAAQ0MDIwBAAAAAEwBwAAAAkxLzI4LzIwMTEIAAAACjEyLzMxLzIwMTAJAAAAATDZF3OIcoTXCBfMkrxyhNcII0NJUS5TR1g6QjYxLklRX0NMT1NFUFJJQ0UuMy8yOC8yMDE2AQAAAOZgRAACAAAABDQuMjMAJkwpZ3SE1witg/IzlYTXCChDSVEuU0dYOlRRNS5JUV9CVl9TSEFSRS5JUV9MVE0uMy8yNS8yMDEyAQAAAGFgRAACAAAABzUuMzgyMDgBCAAAAAUAAAABMQEAAAAKMTY0OTI3MDg1MQMAAAADMTM4AgAAAAQ0MDIwBAAAAAEwBwAAAAkzLzI1LzIwMTIIAAAACTkvMzAvMjAxMQkAAAABMJfff31yhNcIkdr3u3KE1wgkQ0lRLlNHWDpPMzIuSVFfQ0xPU0VQUklDRS4xMC8xMy8yMDExAQAAACe7UwACAAAABDIuNDYAGNovn3SE1wh2EkM3lYTXCCJDSVEuU0dYOk9WOC5JUV9DTE9TRVBSSUNFLjEvNS8yMDEwAQAAAC68JwgDAAAAAAB7sGe2dITXCP54ODiVhNcII0NJUS5TR1g6Qk40LklRX0NMT1NFUFJJQ0UuMy8yMC8yMDE2AQAAAIVWDQADAAAAAAAUgyNjdITXCFfKPjSVhNcII0NJUS5TR1g6SjM3LklRX0NMT1NFUFJJQ0UuMTEvOS8yMDE4AQAA</t>
  </si>
  <si>
    <t>AB47BgACAAAABTM1LjIxAIrIZ0V0hNcIsiD0MJWE1wgjQ0lRLlNHWDpVMTEuSVFfQ0xPU0VQUklDRS4xLzE1LzIwMTkBAAAAw1AGAAIAAAAEMjYuNQArzNhJdITXCKbwSTGVhNcII0NJUS5TR1g6QzMxLklRX0NMT1NFUFJJQ0UuMi8yMC8yMDEwAQAAANJRJQADAAAAAAB7sGe2dITXCKkS9jiVhNcIIkNJUS5TR1g6QjYxLklRX0NMT1NFUFJJQ0UuOS80LzIwMTEBAAAA5mBEAAMAAAAAAIDiv6N0hNcITFlCOZWE1wgjQ0lRLlNHWDpIMTcuSVFfQ0xPU0VQUklDRS4yLzI1LzIwMTYBAAAA2USMAAIAAAAFMC4zOTUAOLMKX3SE1wjnH28ylYTXCCNDSVEuU0dYOkYzNC5JUV9DTE9TRVBSSUNFLjkvMTMvMjAxOAEAAADLblMAAgAAAAQzLjE2ABxVPUJ0hNcIRTyqMJWE1wgjQ0lRLlNHWDpEMDUuSVFfQ0xPU0VQUklDRS4yLzE3LzIwMTIBAAAAP1YNAAIAAAAFMTMuOTQAqPnkmnSE1whGGgU3lYTXCCNDSVEuU0dYOlYwMy5JUV9DTE9TRVBSSUNFLjcvMjAvMjAxOQEAAABsjQAAAwAAAAAAmQptR3SE1wgbLyYxlYTXCCRDSVEuU0dYOkgxNy5JUV9DTE9TRVBSSUNFLjEyLzE2LzIwMTMBAAAA2USMAAIAAAAFMC41MjUAs3iEfXSE1wgEcKw0lYTXCCNDSVEuU0dYOkozNy5JUV9DTE9TRVBSSUNFLjIvMjUvMjAxOAEAAAAeOwYAAwAAAAAAbblMUHSE1whT5qYxlYTXCCNDSVEuU0dYOkgxNS5JUV9DTE9TRVBSSUNFLjgvMzEv</t>
  </si>
  <si>
    <t>MjAwOQEAAACaaA0AAgAAAAQyLjA2ACWDqbx0hNcIsd08OpWE1wgjQ0lRLlNHWDpUMzkuSVFfQ0xPU0VQUklDRS42LzE3LzIwMTYBAAAAMVwNAAIAAAAEMy43NQAYp15mdITXCBq5PDOVhNcIIkNJUS5TR1g6UzU4LklRX0NMT1NFUFJJQ0UuMy83LzIwMTcBAAAACVIlAAIAAAAENS4wMgDNWctndITXCOPqlDOVhNcIJENJUS5TR1g6UzU5LklRX0NMT1NFUFJJQ0UuMTIvMTkvMjAxMgEAAAB4JQoAAgAAAAM0LjQAKajVkXSE1wjsYzI3lYTXCCNDSVEuU0dYOkVCNS5JUV9DTE9TRVBSSUNFLjkvMjIvMjAxNQEAAAA9rVgCAgAAAAUxLjYxNQBggsp3dITXCBH8ljSVhNcII0NJUS5TR1g6QzA3LklRX0NMT1NFUFJJQ0UuNy8xNS8yMDExAQAAAGRWDQACAAAABTQ1LjM2AHomU6J0hNcIv19RN5WE1wgiQ0lRLlNHWDpEMDEuSVFfQ0xPU0VQUklDRS42LzkvMjAxMgEAAADvWw0AAwAAAAAAMqtbmXSE1wgQZWU2lYTXCClDSVEuU0dYOlM2MS5JUV9CVl9TSEFSRS5JUV9MVE0uMTIvMjkvMjAxMAEAAACGWw0AAgAAAAgwLjk5NDg4NgEIAAAABQAAAAExAQAAAAoxNDgzMDcxMzg2AwAAAAMxMzgCAAAABDQwMjAEAAAAATAHAAAACjEyLzI5LzIwMTAIAAAACTkvMzAvMjAxMAkAAAABMFElkIpyhNcI4KCqvHKE1wgoQ0lRLlNHWDpEMDUuSVFfQlZfU0hBUkUuSVFfTFRNLjExLzkvMjAxMgEAAAA/Vg0AAgAAAAkxMi41OTM5MzYB</t>
  </si>
  <si>
    <t>CAAAAAUAAAABMQEAAAAKMTY0NDI5MjA0NQMAAAADMTM4AgAAAAQ0MDIwBAAAAAEwBwAAAAkxMS85LzIwMTIIAAAACTkvMzAvMjAxMgkAAAABMDW4835yhNcIw9gWvHKE1wgoQ0lRLlNHWDpCU0wuSVFfQlZfU0hBUkUuSVFfTFRNLjYvMjMvMjAwOQEAAAAkeA0AAgAAAAcwLjE0Nzc0AQgAAAAFAAAAATEBAAAACjEzNTcwMDIwNTQDAAAAAzEzOAIAAAAENDAyMAQAAAABMAcAAAAJNi8yMy8yMDA5CAAAAAkzLzMxLzIwMDkJAAAAATCHyB6dcoTXCOQe3r1yhNcII0NJUS5TR1g6SjM2LklRX0NMT1NFUFJJQ0UuMi8yNi8yMDE2AQAAAO5UDQACAAAABDU2LjUAOa19a3SE1wiGSAgzlYTXCCNDSVEuU0dYOlUxMC5JUV9DTE9TRVBSSUNFLjkvMTQvMjAxOQEAAAAZT3sAAwAAAAAA769dOXSE1wjsTR0wlYTXCCJDSVEuU0dYOlRRNS5JUV9DTE9TRVBSSUNFLjkvNS8yMDE1AQAAAGFgRAADAAAAAACJeJdzdITXCJM27jWVhNcIJENJUS5TR1g6UzY4LklRX0NMT1NFUFJJQ0UuMTIvMTkvMjAxMgEAAAClUiUAAgAAAAQ3LjAyAGHPbJZ0hNcIg37oNpWE1wgjQ0lRLlNHWDpPMzkuSVFfQ0xPU0VQUklDRS42LzI0LzIwMTcBAAAAKYYSAAMAAAAAANN/j1p0hNcITBmtMpWE1wgpQ0lRLlNHWDpKMzcuSVFfQlZfU0hBUkUuSVFfTFRNLjExLzIzLzIwMTEBAAAAHjsGAAIAAAAJMzEuOTAyNTk3AQgAAAAFAAAAATEBAAAACjE2MTEx</t>
  </si>
  <si>
    <t>MjMwNTMDAAAAAzE2MAIAAAAENDAyMAQAAAABMAcAAAAKMTEvMjMvMjAxMQgAAAAJOS8zMC8yMDExCQAAAAEw8fbPfnKE1wgMigi8coTXCCNDSVEuU0dYOkYxNy5JUV9DTE9TRVBSSUNFLjgvMjUvMjAwOQEAAABubwAAAgAAAAQyLjE3ACWDqbx0hNcIjwVyOZWE1wgjQ0lRLlNHWDpTNTEuSVFfQ0xPU0VQUklDRS42LzE1LzIwMTUBAAAA0FkNAAIAAAADMi45AJdJSnl0hNcIEfyWNJWE1wgiQ0lRLlNHWDpEMDEuSVFfQ0xPU0VQUklDRS40LzcvMjAxNgEAAADvWw0AAgAAAAQ1Ljg5APakK2d0hNcIYdTrNZWE1wgkQ0lRLlNHWDpQOFouSVFfQ0xPU0VQUklDRS4xMS8zMC8yMDE2AQAAANFV6AoCAAAABDAuNzgA03dnXHSE1wh6uosylYTXCCJDSVEuU0dYOkNFRS5JUV9DTE9TRVBSSUNFLjkvNi8yMDA5AQAAACLDngADAAAAAAAlg6m8dITXCNcVVzqVhNcII0NJUS5TR1g6QTdSVS5JUV9DTE9TRVBSSUNFLjYvNC8yMDE0AQAAAGS/2QECAAAABDAuNDkAGZ4QfHSE1whXSaU0lYTXCCNDSVEuU0dYOlM2My5JUV9DTE9TRVBSSUNFLjcvMTAvMjAxNAEAAABB8AsAAgAAAAQzLjc3ABmeEHx0hNcI2AFCOJWE1wgkQ0lRLlNHWDpVRDIuSVFfQ0xPU0VQUklDRS4xMC8xNy8yMDE1AQAAAM2FDRADAAAAAACKnYB3dITXCN425DOVhNcIKENJUS5TR1g6TTA0LklRX0JWX1NIQVJFLklRX0xUTS40LzE0LzIwMDkBAAAA6j4GAAIA</t>
  </si>
  <si>
    <t>AAAIMS4wNzkzMDUBCAAAAAUAAAABMQEAAAAKMTM4OTg2NjQ1MQMAAAADMTYwAgAAAAQ0MDIwBAAAAAEwBwAAAAk0LzE0LzIwMDkIAAAACTMvMzEvMjAwOQkAAAABMGryHKRyhNcI7ng9vnKE1wgiQ0lRLlNHWDpVMDQuSVFfQ0xPU0VQUklDRS43LzYvMjAxMwEAAAA9klQAAwAAAAAAoXkBjHSE1whJyZo1lYTXCCNDSVEuU0dYOlUwNi5JUV9DTE9TRVBSSUNFLjExLzYvMjAxNgEAAACJgVQAAwAAAAAAQ77YaHSE1wgC7xI1lYTXCChDSVEuU0dYOkYxNy5JUV9CVl9TSEFSRS5JUV9MVE0uNi8xMi8yMDA5AQAAAG5vAAACAAAACDIuNTU2NzI5AQgAAAAFAAAAATEBAAAACjEzNTYzNzkwOTEDAAAAAzEzOAIAAAAENDAyMAQAAAABMAcAAAAJNi8xMi8yMDA5CAAAAAkzLzMxLzIwMDkJAAAAATCVMe6icoTXCFdSNr5yhNcII0NJUS5TR1g6VTA2LklRX0NMT1NFUFJJQ0UuMS8yNC8yMDE5AQAAAImBVAACAAAAAzIuOQArzNhJdITXCEd8NDGVhNcII0NJUS5TR1g6Wjc0LklRX0NMT1NFUFJJQ0UuMS8yNC8yMDEwAQAAAAC3AQADAAAAAABCtOGzdITXCMF/ljeVhNcIKENJUS5TR1g6UzU5LklRX0JWX1NIQVJFLklRX0xUTS41LzIyLzIwMTEBAAAAeCUKAAIAAAAIMS4xOTM1NjMBCAAAAAUAAAABMQEAAAAKMTU1NDEwMjA2NAMAAAADMTM4AgAAAAQ0MDIwBAAAAAEwBwAAAAk1LzIyLzIwMTEIAAAACTMvMzEvMjAxMQkAAAAB</t>
  </si>
  <si>
    <t>MGbYyYxyhNcI9ifTvHKE1wgjQ0lRLlNHWDpTNTguSVFfQ0xPU0VQUklDRS43LzMxLzIwMDkBAAAACVIlAAIAAAADMi4xAB2EJL50hNcI4sl2OZWE1wgiQ0lRLlNHWDpKMzYuSVFfQ0xPU0VQUklDRS41LzUvMjAwOQEAAADuVA0AAgAAAAUyMi43OADxIZ2/dITXCMWW8DmVhNcIJ0NJUS5TR1g6SDEzLklRX0JWX1NIQVJFLklRX0xUTS44LzIvMjAxMgEAAADcKVoAAgAAAAgyLjQwNDA4MwEIAAAABQAAAAExAQAAAAoxNjMxMjczNjAxAwAAAAMxMzgCAAAABDQwMjAEAAAAATAHAAAACDgvMi8yMDEyCAAAAAk2LzMwLzIwMTIJAAAAATDu4OV7coTXCKSO6btyhNcIJENJUS5TR1g6QzUyLklRX0NMT1NFUFJJQ0UuMTEvMjEvMjAxNAEAAACgeF8AAgAAAAMyLjYA+oehenSE1wgGxSo1lYTXCCRDSVEuU0dYOlMwOC5JUV9DTE9TRVBSSUNFLjExLzI2LzIwMTIBAAAAkmdLAAIAAAAEMS4xMwBhz2yWdITXCO4TpDmVhNcII0NJUS5TR1g6TzMyLklRX0NMT1NFUFJJQ0UuOC8yNy8yMDExAQAAACe7UwADAAAAAACA4r+jdITXCHOGWDeVhNcIIkNJUS5TR1g6RzEzLklRX0NMT1NFUFJJQ0UuMy80LzIwMTYBAAAAC2QNAAIAAAAEMC43OAA5rX1rdITXCIZICDOVhNcII0NJUS5TR1g6VTA2LklRX0NMT1NFUFJJQ0UuNy8yNS8yMDE0AQAAAImBVAACAAAABDMuMzkAG5g7hnSE1wjOLn41lYTXCCVDSVEuU0dYOkE3UlUuSVFfQ0xP</t>
  </si>
  <si>
    <t>U0VQUklDRS4xMC8yMS8yMDEzAQAAAGS/2QECAAAABDAuNDgAQiiVfXSE1wg7TZA2lYTXCCRDSVEuU0dYOk5EOFUuSVFfQ0xPU0VQUklDRS40LzEwLzIwMTUBAAAAQIqSAQIAAAAEMS41MQAI5qJxdITXCIWLYjSVhNcIKENJUS5TR1g6SjM3LklRX0JWX1NIQVJFLklRX0xUTS41LzI3LzIwMDkBAAAAHjsGAAIAAAAIMTYuMjEyNTYBCAAAAAUAAAABMQEAAAAKMTM5MTE4ODI5NQMAAAADMTYwAgAAAAQ0MDIwBAAAAAEwBwAAAAk1LzI3LzIwMDkIAAAACTMvMzEvMjAwOQkAAAABMJUx7qJyhNcIgbQ4vnKE1wgjQ0lRLlNHWDpTOTEuSVFfQ0xPU0VQUklDRS44LzI1LzIwMTABAAAAUux2CAMAAAAAANo91rB0hNcILVmPN5WE1wgjQ0lRLlNHWDpUMzkuSVFfQ0xPU0VQUklDRS42LzE0LzIwMTMBAAAAMVwNAAIAAAADNC4zALWzgYp0hNcIaUCRNZWE1wgiQ0lRLlNHWDpTNDEuSVFfQ0xPU0VQUklDRS4zLzkvMjAxNQEAAAC5aA0AAgAAAAQyLjYyAOdFNG10hNcIfuezM5WE1wgjQ0lRLlNHWDpHMDcuSVFfQ0xPU0VQUklDRS41LzEyLzIwMTUBAAAAefEkAAIAAAAFMjUuMDUAQudHeXSE1whrniM1lYTXCCNDSVEuU0dYOkgxNy5JUV9DTE9TRVBSSUNFLjYvMTQvMjAxMgEAAADZRIwAAgAAAAQwLjc1ADKrW5l0hNcIAC4sOpWE1wgjQ0lRLlNHWDpHOTIuSVFfQ0xPU0VQUklDRS4xMS8yLzIwMTQBAAAAV051AAMAAAAAACYA</t>
  </si>
  <si>
    <t>JnJ0hNcIGLJpNJWE1wgjQ0lRLlNHWDpCUzYuSVFfQ0xPU0VQUklDRS45LzEyLzIwMTEBAAAAY1wDAgIAAAAFMS4wMTUAgOK/o3SE1wjKAIM4lYTXCCNDSVEuU0dYOk0wNC5JUV9DTE9TRVBSSUNFLjUvMzEvMjAxMQEAAADqPgYAAgAAAAQyLjE1APt+lKZ0hNcIkomMOJWE1wgiQ0lRLlNHWDpTNTkuSVFfQ0xPU0VQUklDRS40LzEvMjAwOQEAAAB4JQoAAgAAAAQxLjg5AM8rGMF0hNcI2j2MOZWE1wgkQ0lRLlNHWDpIMTUuSVFfQ0xPU0VQUklDRS4xMS8yNC8yMDE4AQAAAJpoDQADAAAAAACKyGdFdITXCIS+8TCVhNcIIkNJUS5TR1g6UzQxLklRX0NMT1NFUFJJQ0UuMS83LzIwMTEBAAAAuWgNAAIAAAAEMy4wNADJO+CtdITXCJ9VEjiVhNcIJENJUS5TR1g6UzkxLklRX0NMT1NFUFJJQ0UuMTIvMTUvMjAxNQEAAABS7HYIAwAAAAAAkPa/bnSE1wioAlk0lYTXCCNDSVEuU0dYOlM5MS5JUV9DTE9TRVBSSUNFLjMvMTAvMjAxNQEAAABS7HYIAwAAAAAACoWgcXSE1wjp7WQ0lYTXCCNDSVEuU0dYOkJTTC5JUV9DTE9TRVBSSUNFLjgvMjYvMjAxNgEAAAAkeA0AAgAAAAUxLjUwNQDlUFBhdITXCKJznjOVhNcIJENJUS5TR1g6TEozLklRX0NMT1NFUFJJQ0UuMTEvMjMvMjAxNgEAAACbVw0AAgAAAAQxLjc5APk261x0hNcIGh2OMpWE1wgjQ0lRLlNHWDpCTjQuSVFfQ0xPU0VQUklDRS4yLzIwLzIwMTcBAAAAhVYNAAIA</t>
  </si>
  <si>
    <t>AAAENi42NADNWctndITXCOPqlDOVhNcII0NJUS5TR1g6RDA1LklRX0NMT1NFUFJJQ0UuMy8xNy8yMDE0AQAAAD9WDQACAAAABTE1LjkxANEtbIB0hNcIT93/NJWE1wgiQ0lRLlNHWDpTOTEuSVFfQ0xPU0VQUklDRS4xLzQvMjAxMQEAAABS7HYIAwAAAAAAm2e+sHSE1wh1cbc4lYTXCCNDSVEuU0dYOk9WOC5JUV9DTE9TRVBSSUNFLjQvMTQvMjAwOQEAAAAuvCcIAwAAAAAAlQQRwXSE1wiJXCM5lYTXCChDSVEuU0dYOlM5MS5JUV9CVl9TSEFSRS5JUV9MVE0uNC8yNS8yMDExAQAAAFLsdggDAAAAAADm5+aJcoTXCOJUnLxyhNcIIkNJUS5TR1g6VDE4LklRX0NMT1NFUFJJQ0UuMi85LzIwMTMFAAAAAAAAAAgAAAAUKEludmFsaWQgSWRlbnRpZmllcinSGXqNdITXCMvLKTqVhNcIJENJUS5TR1g6VUQyLklRX0NMT1NFUFJJQ0UuMTIvMjIvMjAxMwEAAADNhQ0QAwAAAAAApVxzgHSE1wiRPwI1lYTXCCNDSVEuU0dYOkgxMy5JUV9DTE9TRVBSSUNFLjcvMzEvMjAwOQEAAADcKVoAAgAAAAQxLjA5APohIr50hNcIHix5OZWE1wgjQ0lRLlNHWDpHMTMuSVFfQ0xPU0VQUklDRS4zLzIwLzIwMTMBAAAAC2QNAAIAAAAFMS40NTUAXmtfkHSE1wh43zw2lYTXCCJDSVEuU0dYOlM2OC5JUV9DTE9TRVBSSUNFLjkvOC8yMDE4AQAAAKVSJQADAAAAAAAcVT1CdITXCNSs3jCVhNcIJ0NJUS5TR1g6UzYzLklRX0JWX1NIQVJFLklR</t>
  </si>
  <si>
    <t>X0xUTS4zLzIvMjAxMQEAAABB8AsAAgAAAAgwLjUzMzgyNwEIAAAABQAAAAExAQAAAAoxNjUxNTIwODMyAwAAAAMxMzgCAAAABDQwMjAEAAAAATAHAAAACDMvMi8yMDExCAAAAAoxMi8zMS8yMDEwCQAAAAEwTXUOhnKE1wiwH2O8coTXCCdDSVEuU0dYOkozNi5JUV9CVl9TSEFSRS5JUV9MVE0uNS8zLzIwMTIBAAAA7lQNAAIAAAAJNDYuNTYxOTgzAQgAAAAFAAAAATEBAAAACjE2Mjk0NDE3MjgDAAAAAzE2MAIAAAAENDAyMAQAAAABMAcAAAAINS8zLzIwMTIIAAAACTMvMzEvMjAxMgkAAAABMAtaV31yhNcIfRfzu3KE1wgjQ0lRLlNHWDpLNlMuSVFfQ0xPU0VQUklDRS4zLzMwLzIwMDkBAAAA4goIAAMAAAAAAM8rGMF0hNcI2j2MOZWE1wgjQ0lRLlNHWDpPMzIuSVFfQ0xPU0VQUklDRS4xLzIyLzIwMTgBAAAAJ7tTAAIAAAAEMi4yNAASg/VYdITXCJ9T+jGVhNcII0NJUS5TR1g6SDE1LklRX0NMT1NFUFJJQ0UuMi8yNi8yMDE3AQAAAJpoDQADAAAAAAB39h9cdITXCHJwXjKVhNcIIkNJUS5TR1g6UzA3LklRX0NMT1NFUFJJQ0UuOC82LzIwMTgBAAAAvWQNAAIAAAAEMTIuNgAyZjRTdITXCDe53TGVhNcII0NJUS5TR1g6Q0MzLklRX0NMT1NFUFJJQ0UuNS8xNy8yMDEyAQAAAISMIgACAAAABDMuMjcApapQk3SE1wiMykg2lYTXCCNDSVEuU0dYOjVVWC5JUV9DTE9TRVBSSUNFLjcvMjEvMjAxMQEAAAALatoGAgAA</t>
  </si>
  <si>
    <t>AAgwLjE0OTQwOQAnd8egdITXCBHvbziVhNcIIkNJUS5TR1g6VTEwLklRX0NMT1NFUFJJQ0UuOS81LzIwMTUBAAAAGU97AAMAAAAAAIl4l3N0hNcIAYLQM5WE1wgjQ0lRLlNHWDpUMzkuSVFfQ0xPU0VQUklDRS42LzIxLzIwMTMBAAAAMVwNAAIAAAAENC4yMgAAVHWNdITXCIC9xDaVhNcII0NJUS5TR1g6SjM2LklRX0NMT1NFUFJJQ0UuMy8yNi8yMDE4AQAAAO5UDQACAAAABDYxLjUAKRNPUHSE1whCRcgxlYTXCCNDSVEuU0dYOkg3OC5JUV9DTE9TRVBSSUNFLjIvMjgvMjAxOQEAAAD8QgYAAgAAAAQ3LjE3ANXey0B0hNcIsKGNMJWE1wgjQ0lRLlNHWDpFQjUuSVFfQ0xPU0VQUklDRS4xMC8xLzIwMTUBAAAAPa1YAgIAAAAEMS42OQD5RipwdITXCJn3BzSVhNcII0NJUS5TR1g6UzYxLklRX0NMT1NFUFJJQ0UuNS8xMC8yMDEyAQAAAIZbDQACAAAABDEuNjQAABFUnHSE1wieFHY2lYTXCCRDSVEuU0dYOlM1OC5JUV9DTE9TRVBSSUNFLjEwLzE3LzIwMTABAAAACVIlAAMAAAAAACxu3bB0hNcIsEAeOJWE1wgoQ0lRLlNHWDpXMDUuSVFfQlZfU0hBUkUuSVFfTFRNLjUvMTQvMjAwOQEAAADuYQ0AAgAAAAgyLjEyMTI5NwEIAAAABQAAAAExAQAAAAoxMzY0ODg5NjE0AwAAAAMxMzgCAAAABDQwMjAEAAAAATAHAAAACTUvMTQvMjAwOQgAAAAJMy8zMS8yMDA5CQAAAAEwUfDeo3KE1wj07zO+coTXCCNDSVEuU0dYOlM2</t>
  </si>
  <si>
    <t>OC5JUV9DTE9TRVBSSUNFLjExLzIvMjAxMAEAAAClUiUAAgAAAAM4LjkALG7dsHSE1wjINbw4lYTXCChDSVEuU0dYOlUxMC5JUV9CVl9TSEFSRS5JUV9MVE0uNi8yNy8yMDEwAQAAABlPewACAAAACDEuNDQyMTA4AQgAAAAFAAAAATEBAAAACjE0NTQ5MjU5ODMDAAAAAzEzOAIAAAAENDAyMAQAAAABMAcAAAAJNi8yNy8yMDEwCAAAAAkzLzMxLzIwMTAJAAAAATCB80KQcoTXCIA2Bb1yhNcII0NJUS5TR1g6UzQxLklRX0NMT1NFUFJJQ0UuNy8yMy8yMDE1AQAAALloDQACAAAABDIuNTkAwZJ1bHSE1wiJDPwzlYTXCCNDSVEuU0dYOkgxMy5JUV9DTE9TRVBSSUNFLjEyLzcvMjAxNQEAAADcKVoAAgAAAAQyLjAxAPwAbGd0hNcIwI5DNJWE1wgjQ0lRLlNHWDpIMTcuSVFfQ0xPU0VQUklDRS42LzE3LzIwMTgBAAAA2USMAAMAAAAAAOOWyU90hNcILYSkMZWE1wgjQ0lRLlNHWDpIMTUuSVFfQ0xPU0VQUklDRS42LzExLzIwMTMBAAAAmmgNAAIAAAAEMy4xOQC1s4GKdITXCOkNtDaVhNcIKUNJUS5TR1g6VTA0LklRX0JWX1NIQVJFLklRX0xUTS4xMC8yOS8yMDExAQAAAD2SVAACAAAACDMuOTgzNTg4AQgAAAAFAAAAATEBAAAACjE1NzYyNDE4NTQDAAAAAzEzOAIAAAAENDAyMAQAAAABMAcAAAAKMTAvMjkvMjAxMQgAAAAJOS8zMC8yMDExCQAAAAEwgX5oenKE1wggVc+7coTXCCdDSVEuU0dYOlVEMi5JUV9CVl9TSEFS</t>
  </si>
  <si>
    <t>RS5JUV9MVE0uNC80LzIwMTABAAAAzYUNEAMAAAAAAIk3rYdyhNcIYH2EvHKE1wgoQ0lRLlNHWDpFNUguSVFfQlZfU0hBUkUuSVFfTFRNLjUvMTUvMjAxMAEAAADqUSUAAgAAAAcwLjQ1NTM4AQgAAAAFAAAAATEBAAAACjE1NTU2MTcwNzIDAAAAAzE2MAIAAAAENDAyMAQAAAABMAcAAAAJNS8xNS8yMDEwCAAAAAkzLzMxLzIwMTAJAAAAATDbAAWVcoTXCCMwQ71yhNcIJ0NJUS5TR1g6TTA0LklRX0JWX1NIQVJFLklRX0xUTS44LzgvMjAxMgEAAADqPgYAAgAAAAgwLjkwMzc4OAEIAAAABQAAAAExAQAAAAoxNjI5OTM4NDkwAwAAAAMxNjACAAAABDQwMjAEAAAAATAHAAAACDgvOC8yMDEyCAAAAAk2LzMwLzIwMTIJAAAAATDu4OV7coTXCHEs57tyhNcIJ0NJUS5TR1g6RjE3LklRX0JWX1NIQVJFLklRX0xUTS4zLzMvMjAwOQEAAABubwAAAgAAAAgyLjQzODYxNgEIAAAABQAAAAExAQAAAAoxMzIyMTU2MTI5AwAAAAMxMzgCAAAABDQwMjAEAAAAATAHAAAACDMvMy8yMDA5CAAAAAoxMi8zMS8yMDA4CQAAAAEwW2GOpXKE1whO/WW+coTXCChDSVEuU0dYOkYxNy5JUV9CVl9TSEFSRS5JUV9MVE0uMi8yNC8yMDExAQAAAG5vAAACAAAACDIuMTM4MjgxAQgAAAAFAAAAATEBAAAACjE0OTEyNjIxNTcDAAAAAzEzOAIAAAAENDAyMAQAAAABMAcAAAAJMi8yNC8yMDExCAAAAAoxMi8zMS8yMDEwCQAAAAEwiTeth3KE1wj1</t>
  </si>
  <si>
    <t>uH+8coTXCCNDSVEuU0dYOkcxMy5JUV9DTE9TRVBSSUNFLjEyLzgvMjAxMAEAAAALZA0AAgAAAAQyLjE4AB8GvLB0hNcI3AhTOZWE1wgjQ0lRLlNHWDpBNTAuSVFfQ0xPU0VQUklDRS4xMC85LzIwMTkBAAAABp7rEAIAAAAFMC4wNTgAjuToOHSE1wjsTR0wlYTXCChDSVEuU0dYOlA4Wi5JUV9CVl9TSEFSRS5JUV9MVE0uNi8yOS8yMDA5AQAAANFV6AoDAAAAAAAYCmyhcoTXCH2hJb5yhNcII0NJUS5TR1g6VTA2LklRX0NMT1NFUFJJQ0UuNi8yNS8yMDE1AQAAAImBVAACAAAABDMuMzgAgm3Wd3SE1whl6oM0lYTXCCNDSVEuU0dYOkMwOS5JUV9DTE9TRVBSSUNFLjkvMzAvMjAxOQEAAADzQwYAAgAAAAQ5LjgyACnIH0N0hNcIpnHjMJWE1wgoQ0lRLlNHWDo1Q1AuSVFfQlZfU0hBUkUuSVFfTFRNLjQvMTUvMjAwOQEAAAAfTXsAAgAAAAgwLjEyOTc1MgEIAAAABQAAAAExAQAAAAoxMzY3OTM5MDkyAwAAAAMxMTECAAAABDQwMjAEAAAAATAHAAAACTQvMTUvMjAwOQgAAAAJMy8zMS8yMDA5CQAAAAEwN2xkpHKE1wjpAUe+coTXCCNDSVEuU0dYOlUwNC5JUV9DTE9TRVBSSUNFLjMvMTQvMjAxNAEAAAA9klQAAgAAAAQxLjk0ANEtbIB0hNcIMb5JNZWE1wgjQ0lRLlNHWDpTMDguSVFfQ0xPU0VQUklDRS4xMC81LzIwMTIBAAAAkmdLAAIAAAAFMS4xMTUA+aWElnSE1wjHF1c2lYTXCCNDSVEuU0dYOkJTNi5JUV9DTE9T</t>
  </si>
  <si>
    <t>RVBSSUNFLjQvMTAvMjAxNgEAAABjXAMCAwAAAAAA0hMNX3SE1wj6pZcylYTXCClDSVEuU0dYOlM2MS5JUV9CVl9TSEFSRS5JUV9MVE0uMTAvMTcvMjAxMgEAAACGWw0AAgAAAAgxLjA4MzYxMgEIAAAABQAAAAExAQAAAAoxNjQ1NTYxMjY0AwAAAAMxMzgCAAAABDQwMjAEAAAAATAHAAAACjEwLzE3LzIwMTIIAAAACTkvMzAvMjAxMgkAAAABMO7OYXdyhNcIQG6ku3KE1wgkQ0lRLlNHWDpWMDMuSVFfQ0xPU0VQUklDRS4xMC8xNi8yMDExAQAAAGyNAAADAAAAAADIk0CfdITXCBmefzaVhNcII0NJUS5TR1g6QjYxLklRX0NMT1NFUFJJQ0UuNy8yMC8yMDE3AQAAAOZgRAACAAAABDYuNzkADfpmWnSE1wjVoGczlYTXCChDSVEuU0dYOlU5Ni5JUV9CVl9TSEFSRS5JUV9MVE0uNi8yMC8yMDExAQAAAJF4DQACAAAACDIuMjE1ODk1AQgAAAAFAAAAATEBAAAACjE1NDYyMTA1MzIDAAAAAzEzOAIAAAAENDAyMAQAAAABMAcAAAAJNi8yMC8yMDExCAAAAAkzLzMxLzIwMTEJAAAAATA70YGFcoTXCOpZXrxyhNcIKENJUS5TR1g6QzZMLklRX0JWX1NIQVJFLklRX0xUTS44LzExLzIwMDkBAAAAdyUKAAIAAAAIMTEuNzU1MzgBCAAAAAUAAAABMQEAAAAKMTM4ODk3NDg1MwMAAAADMTM4AgAAAAQ0MDIwBAAAAAEwBwAAAAk4LzExLzIwMDkIAAAACTYvMzAvMjAwOQkAAAABMNNNmZxyhNcIjebDvXKE1wgjQ0lRLlNHWDpDQzMu</t>
  </si>
  <si>
    <t>SVFfQ0xPU0VQUklDRS4xMi83LzIwMTgBAAAAhIwiAAIAAAAEMS44MgB2+09KdITXCHlykTGVhNcII0NJUS5TR1g6VzA1LklRX0NMT1NFUFJJQ0UuNS8xMC8yMDE5AQAAAO5hDQACAAAABDIuMDIADfrUSHSE1widfxUxlYTXCChDSVEuU0dYOkc5Mi5JUV9CVl9TSEFSRS5JUV9MVE0uOS8xMy8yMDEwAQAAAFdOdQACAAAACDAuMzgwNzc1AQgAAAAFAAAAATEBAAAACjE0NjYzNjkwNjcDAAAAAzE2MAIAAAAENDAyMAQAAAABMAcAAAAJOS8xMy8yMDEwCAAAAAk2LzMwLzIwMTAJAAAAATCRZaqPcoTXCLKt+7xyhNcII0NJUS5TR1g6QzUyLklRX0NMT1NFUFJJQ0UuOC8xOC8yMDEzAQAAAKB4XwADAAAAAAB1OxCJdITXCLP7TTiVhNcIIkNJUS5TR1g6UzY4LklRX0NMT1NFUFJJQ0UuMi83LzIwMTABAAAApVIlAAMAAAAAAGvz0rZ0hNcInJFcOZWE1wgoQ0lRLlNHWDpTMDcuSVFfQlZfU0hBUkUuSVFfTFRNLjMvMjkvMjAxMQEAAAC9ZA0AAgAAAAcxLjYwNTUzAQgAAAAFAAAAATEBAAAACjE1NDQzODk1NjgDAAAAAzE2MAIAAAAENDAyMAQAAAABMAcAAAAJMy8yOS8yMDExCAAAAAoxMi8zMS8yMDEwCQAAAAEwC0BbjXKE1wgmTdq8coTXCChDSVEuU0dYOkg3OC5JUV9CVl9TSEFSRS5JUV9MVE0uNy8zMC8yMDEyAQAAAPxCBgACAAAACTEwLjc4MzY0OAEIAAAABQAAAAExAQAAAAoxNjI5ODU3MjY1AwAAAAMxNjACAAAA</t>
  </si>
  <si>
    <t>BDQwMjAEAAAAATAHAAAACTcvMzAvMjAxMggAAAAJNi8zMC8yMDEyCQAAAAEwIC3+eHKE1wg39627coTXCCNDSVEuU0dYOlUwNC5JUV9DTE9TRVBSSUNFLjYvMTMvMjAxOQEAAAA9klQAAgAAAAQyLjUzAA361Eh0hNcIej1YMZWE1wgjQ0lRLlNHWDpTOTEuSVFfQ0xPU0VQUklDRS4yLzEwLzIwMTEBAAAAUux2CAMAAAAAAApJcKl0hNcIb1xwN5WE1wgjQ0lRLlNHWDpTNTguSVFfQ0xPU0VQUklDRS4yLzExLzIwMTcBAAAACVIlAAMAAAAAAM5YmGh0hNcI4+qUM5WE1wgiQ0lRLlNHWDpHMDcuSVFfQ0xPU0VQUklDRS43LzIvMjAxNgEAAAB58SQAAwAAAAAADyv3YXSE1wiZsnozlYTXCCNDSVEuU0dYOlM1OC5JUV9DTE9TRVBSSUNFLjYvMTEvMjAxNAEAAAAJUiUAAgAAAAQzLjEzAGJmC390hNcICVu4NJWE1wgjQ0lRLlNHWDpGMzQuSVFfQ0xPU0VQUklDRS4zLzE0LzIwMTABAAAAy25TAAMAAAAAAMPLy7Z0hNcINds6OJWE1wgoQ0lRLlNHWDpHOTIuSVFfQlZfU0hBUkUuSVFfTFRNLjMvMjkvMjAxMQEAAABXTnUAAgAAAAYwLjQwMDYBCAAAAAUAAAABMQEAAAAKMTU0MTY2OTA3OQMAAAADMTYwAgAAAAQ0MDIwBAAAAAEwBwAAAAkzLzI5LzIwMTEIAAAACjEyLzMxLzIwMTAJAAAAATB1/1WLcoTXCJayvbxyhNcIJENJUS5TR1g6QTdSVS5JUV9DTE9TRVBSSUNFLjEwLzcvMjAxMwEAAABkv9kBAgAAAAQwLjQ3AEIo</t>
  </si>
  <si>
    <t>lX10hNcIYTSxNJWE1wgjQ0lRLlNHWDpPMzIuSVFfQ0xPU0VQUklDRS4xLzE4LzIwMTgBAAAAJ7tTAAIAAAAEMi4xMgASg/VYdITXCIz8SDKVhNcIIkNJUS5TR1g6QTUwLklRX0NMT1NFUFJJQ0UuMi8yLzIwMTQBAAAABp7rEAMAAAAAAHaytIR0hNcIGTJfNZWE1wgjQ0lRLlNHWDpDNTIuSVFfQ0xPU0VQUklDRS40LzI2LzIwMTQBAAAAoHhfAAMAAAAAABwSJnx0hNcIncvsNJWE1wgoQ0lRLlNHWDpVOTYuSVFfQlZfU0hBUkUuSVFfTFRNLjUvMTUvMjAxMQEAAACReA0AAgAAAAgyLjIxNTg5NQEIAAAABQAAAAExAQAAAAoxNTQ2MjEwNTMyAwAAAAMxMzgCAAAABDQwMjAEAAAAATAHAAAACTUvMTUvMjAxMQgAAAAJMy8zMS8yMDExCQAAAAEw50jzhnKE1wiuVn28coTXCCdDSVEuU0dYOkJTNi5JUV9CVl9TSEFSRS5JUV9MVE0uNS8xLzIwMTABAAAAY1wDAgIAAAAIMS44ODc3NzIBCAAAAAUAAAABMQEAAAAKMTQ1MjU1MDcyMwMAAAACMzICAAAABDQwMjAEAAAAATAHAAAACDUvMS8yMDEwCAAAAAkzLzMxLzIwMTAJAAAAATCjyhOXcoTXCP3vZr1yhNcII0NJUS5TR1g6RTVILklRX0NMT1NFUFJJQ0UuMTEvNS8yMDE0AQAAAOpRJQACAAAABTAuNTA1AMtKLYZ0hNcIXG8INpWE1wgiQ0lRLlNHWDpTMDcuSVFfQ0xPU0VQUklDRS4yLzUvMjAxNQEAAAC9ZA0AAwAAAAAAmoNFeXSE1wgnwZs0lYTXCCNDSVEuU0dYOkcx</t>
  </si>
  <si>
    <t>My5JUV9DTE9TRVBSSUNFLjIvMjAvMjAxMgEAAAALZA0AAgAAAAUxLjY4NQCmbb6ddITXCBQEETeVhNcIJ0NJUS5TR1g6VTA0LklRX0JWX1NIQVJFLklRX0xUTS40LzQvMjAwOQEAAAA9klQAAgAAAAgzLjU1NzMyMgEIAAAABQAAAAExAQAAAAoxMzY3MjExMTA5AwAAAAMxMzgCAAAABDQwMjAEAAAAATAHAAAACDQvNC8yMDA5CAAAAAkzLzMxLzIwMDkJAAAAATA3bGSkcoTXCDVkSb5yhNcIJENJUS5TR1g6SDE1LklRX0NMT1NFUFJJQ0UuMTAvMjYvMjAxNwEAAACaaA0AAgAAAAQzLjkzAK3x9ll0hNcIY89/MpWE1wgjQ0lRLlNHWDpLNlMuSVFfQ0xPU0VQUklDRS4xMi8zLzIwMTYBAAAA4goIAAMAAAAAANN3Z1x0hNcIBUC0MpWE1wgjQ0lRLlNHWDpTOTEuSVFfQ0xPU0VQUklDRS43LzIzLzIwMTgBAAAAUux2CAMAAAAAADJmNFN0hNcI0sQuMpWE1wgjQ0lRLlNHWDo1Q1AuSVFfQ0xPU0VQUklDRS4xLzI5LzIwMTIBAAAAH017AAMAAAAAALxTT5x0hNcIgEviNZWE1wgnQ0lRLlNHWDpQOFouSVFfQlZfU0hBUkUuSVFfTFRNLjkvMS8yMDEwAQAAANFV6AoDAAAAAAAvfvCTcoTXCARFN71yhNcIJENJUS5TR1g6RzkyLklRX0NMT1NFUFJJQ0UuMTIvMTcvMjAxMQEAAABXTnUAAwAAAAAAPlbKnXSE1wj72Ho2lYTXCCdDSVEuU0dYOk0wNC5JUV9CVl9TSEFSRS5JUV9MVE0uOC8xLzIwMTEBAAAA6j4GAAIAAAAIMC45</t>
  </si>
  <si>
    <t>MzY1MjcBCAAAAAUAAAABMQEAAAAKMTU2Nzc2MzE4NgMAAAADMTYwAgAAAAQ0MDIwBAAAAAEwBwAAAAg4LzEvMjAxMQgAAAAJNi8zMC8yMDExCQAAAAEwVzfqg3KE1wjellm8coTXCCNDSVEuU0dYOlM5MS5JUV9DTE9TRVBSSUNFLjMvMjMvMjAxNwEAAABS7HYIAgAAAAQxLjM0ABns0l90hNcI+gU6NJWE1wgjQ0lRLlNHWDpDMzEuSVFfQ0xPU0VQUklDRS4xLzI2LzIwMTcBAAAA0lElAAIAAAAEMy4yNwBWnR1cdITXCDxYiTKVhNcII0NJUS5TR1g6VTA2LklRX0NMT1NFUFJJQ0UuMy8zMC8yMDE0AQAAAImBVAADAAAAAADRLWyAdITXCE/d/zSVhNcIKENJUS5TR1g6TTA0LklRX0JWX1NIQVJFLklRX0xUTS40LzIwLzIwMTABAAAA6j4GAAIAAAAIMC44Njk5ODIBCAAAAAUAAAABMQEAAAAKMTQ3NDQzMzcxNwMAAAADMTYwAgAAAAQ0MDIwBAAAAAEwBwAAAAk0LzIwLzIwMTAIAAAACTMvMzEvMjAxMAkAAAABMKPKE5dyhNcI/e9mvXKE1wgiQ0lRLlNHWDpaNzQuSVFfQ0xPU0VQUklDRS40LzQvMjAxMgEAAAAAtwEAAgAAAAQzLjExABYQ2Zp0hNcI0bYCN5WE1wgoQ0lRLlNHWDpTMDcuSVFfQlZfU0hBUkUuSVFfTFRNLjYvMTMvMjAwOQEAAAC9ZA0AAgAAAAgxLjM4ODQxNwEIAAAABQAAAAExAQAAAAoxNDAxMDkzNzI3AwAAAAMxNjACAAAABDQwMjAEAAAAATAHAAAACTYvMTMvMjAwOQgAAAAJMy8zMS8yMDA5CQAA</t>
  </si>
  <si>
    <t>AAEwUfDeo3KE1wj2jTG+coTXCClDSVEuU0dYOkxKMy5JUV9CVl9TSEFSRS5JUV9MVE0uMTEvMjYvMjAwOQEAAACbVw0AAgAAAAgyLjEzNzczOAEIAAAABQAAAAExAQAAAAoxNDExMTE0NTkzAwAAAAMxMzgCAAAABDQwMjAEAAAAATAHAAAACjExLzI2LzIwMDkIAAAACTkvMzAvMjAwOQkAAAABMOE0SZtyhNcIOdWwvXKE1wgpQ0lRLlNHWDpEMDUuSVFfQlZfU0hBUkUuSVFfTFRNLjEyLzEyLzIwMTIBAAAAP1YNAAIAAAAJMTIuNTkzOTM2AQgAAAAFAAAAATEBAAAACjE2NDQyOTIwNDUDAAAAAzEzOAIAAAAENDAyMAQAAAABMAcAAAAKMTIvMTIvMjAxMggAAAAJOS8zMC8yMDEyCQAAAAEwCV4td3KE1wikR527coTXCChDSVEuU0dYOk0wNC5JUV9CVl9TSEFSRS5JUV9MVE0uMy8yMS8yMDEyAQAAAOo+BgACAAAACDAuOTEzNzE1AQgAAAAFAAAAATEBAAAACjE2MTExMjEyOTgDAAAAAzE2MAIAAAAENDAyMAQAAAABMAcAAAAJMy8yMS8yMDEyCAAAAAoxMi8zMS8yMDExCQAAAAEwl99/fXKE1wgtPvq7coTXCCNDSVEuU0dYOkcxMy5JUV9DTE9TRVBSSUNFLjUvMTcvMjAwOQEAAAALZA0AAwAAAAAA8SGdv3SE1wjytII5lYTXCCRDSVEuU0dYOkM1Mi5JUV9DTE9TRVBSSUNFLjEyLzE4LzIwMTEBAAAAoHhfAAMAAAAAAHl0TJ90hNcI/ivGN5WE1wgnQ0lRLlNHWDpIMTUuSVFfQlZfU0hBUkUuSVFfTFRNLjgvNC8yMDEw</t>
  </si>
  <si>
    <t>AQAAAJpoDQACAAAACDIuNDM5NTgyAQgAAAAFAAAAATEBAAAACjE0NjY5MTE4OTIDAAAAAzEzOAIAAAAENDAyMAQAAAABMAcAAAAIOC80LzIwMTAIAAAACTYvMzAvMjAxMAkAAAABMOUBOJRyhNcI2aU5vXKE1wgkQ0lRLlNHWDpGMzQuSVFfQ0xPU0VQUklDRS4xMi8xNS8yMDE2AQAAAMtuUwACAAAABDMuNjEARO6AYHSE1wirPNMylYTXCCJDSVEuU0dYOkMwNy5JUV9DTE9TRVBSSUNFLjkvNC8yMDE1AQAAAGRWDQACAAAABTI5LjQ5AGCCynd0hNcIH30wNJWE1wgkQ0lRLlNHWDpXMDUuSVFfQ0xPU0VQUklDRS4xMi8xOC8yMDE2AQAAAO5hDQADAAAAAAA/GNtodITXCHRd/DKVhNcIIkNJUS5TR1g6VTE0LklRX0NMT1NFUFJJQ0UuOS81LzIwMTYBAAAASFgNAAIAAAAENS43MwDNjrxldITXCCsQ7jKVhNcII0NJUS5TR1g6RUI1LklRX0NMT1NFUFJJQ0UuMS8yOS8yMDA5AQAAAD2tWAICAAAABDAuMzMAJSIOxHSE1whdZkY6lYTXCCNDSVEuU0dYOkMwNy5JUV9DTE9TRVBSSUNFLjgvMTAvMjAxMgEAAABkVg0AAgAAAAU0OC40NQAumT2TdITXCHOT3DaVhNcIJENJUS5TR1g6UzU5LklRX0NMT1NFUFJJQ0UuMTEvMTcvMjAxNQEAAAB4JQoAAgAAAAQzLjczAO6gTG90hNcIgPXUNJWE1wgkQ0lRLlNHWDpUMTguSVFfQ0xPU0VQUklDRS4xMC8xNi8yMDE4BQAAAAAAAAAIAAAAFChJbnZhbGlkIElkZW50aWZpZXIpHFU9</t>
  </si>
  <si>
    <t>QnSE1wgF2qcwlYTXCCNDSVEuU0dYOlMwOC5JUV9DTE9TRVBSSUNFLjEyLzUvMjAxNgEAAACSZ0sAAgAAAAQxLjQ3AM1VEmF0hNcIwIAiM5WE1wgjQ0lRLlNHWDpUUTUuSVFfQ0xPU0VQUklDRS45LzI2LzIwMTQBAAAAYWBEAAIAAAAFMS42OTUAI3OtenSE1wj9+vI1lYTXCCJDSVEuU0dYOk8zMi5JUV9DTE9TRVBSSUNFLjIvMi8yMDEwAQAAACe7UwACAAAABDIuMzYAN6Y/uHSE1whYVmE5lYTXCCJDSVEuU0dYOkgxMy5JUV9DTE9TRVBSSUNFLjkvOS8yMDA5AQAAANwpWgACAAAABDEuNTcAJYOpvHSE1wgipSI6lYTXCCJDSVEuU0dYOkYzNC5JUV9DTE9TRVBSSUNFLjUvMy8yMDE5AQAAAMtuUwACAAAABDMuNjQAkNc8QHSE1wgyB3EwlYTXCChDSVEuU0dYOkFETi5JUV9CVl9TSEFSRS5JUV9MVE0uNS8zMC8yMDEyAQAAADxmBgcCAAAACDEuMDc4ODQ3AQgAAAAFAAAAATEBAAAACjE2ODc5NDA0MzEDAAAAAzEzOAIAAAAENDAyMAQAAAABMAcAAAAJNS8zMC8yMDEyCAAAAAoxMi8zMS8yMDExCQAAAAEwl0bTeHKE1wiAHLW7coTXCCNDSVEuU0dYOlYwMy5JUV9DTE9TRVBSSUNFLjQvMTgvMjAxMAEAAABsjQAAAwAAAAAA36txs3SE1whATL45lYTXCChDSVEuU0dYOlM2OC5JUV9CVl9TSEFSRS5JUV9MVE0uOC8xOC8yMDEyAQAAAKVSJQACAAAACDAuNzc5OTQ4AQgAAAAFAAAAATEBAAAACjE2NTMyODYxMDMDAAAA</t>
  </si>
  <si>
    <t>AzEzOAIAAAAENDAyMAQAAAABMAcAAAAJOC8xOC8yMDEyCAAAAAk2LzMwLzIwMTIJAAAAATDXgZF3coTXCNKUq7tyhNcIJENJUS5TR1g6SDE1LklRX0NMT1NFUFJJQ0UuMTAvMjUvMjAxMgEAAACaaA0AAgAAAAQyLjcxANC885d0hNcIxsv2NpWE1wgkQ0lRLlNHWDpEMDEuSVFfQ0xPU0VQUklDRS4xMS8yMS8yMDA5AQAAAO9bDQADAAAAAAAbbL+5dITXCKN8aDmVhNcII0NJUS5TR1g6QlZBLklRX0NMT1NFUFJJQ0UuMi8xOS8yMDE2AQAAAL5xewADAAAAAABpo2hjdITXCOR2fzOVhNcII0NJUS5TR1g6RzkyLklRX0NMT1NFUFJJQ0UuNC8yNy8yMDA5AQAAAFdOdQACAAAABDAuODMA8SGdv3SE1wjt+PI5lYTXCChDSVEuU0dYOlQzOS5JUV9CVl9TSEFSRS5JUV9MVE0uMy8zMS8yMDEyAQAAADFcDQACAAAACDEuMzM2MTEyAQgAAAAFAAAAATEBAAAACjE2Mzc1MDExODcDAAAAAzEzOAIAAAAENDAyMAQAAAABMAcAAAAJMy8zMS8yMDEyCAAAAAkyLzI5LzIwMTIJAAAAATCX3399coTXCJHa97tyhNcIKUNJUS5TR1g6VTExLklRX0JWX1NIQVJFLklRX0xUTS4xMC8yMy8yMDExAQAAAMNQBgACAAAACTEyLjgwMTM5MgEIAAAABQAAAAExAQAAAAoxNTc1MDYzNTkzAwAAAAMxMzgCAAAABDQwMjAEAAAAATAHAAAACjEwLzIzLzIwMTEIAAAACTkvMzAvMjAxMQkAAAABMOoOfYVyhNcIlqhsvHKE1wgoQ0lRLlNHWDpIMDIu</t>
  </si>
  <si>
    <t>SVFfQlZfU0hBUkUuSVFfTFRNLjYvMTkvMjAxMAEAAABsVw0AAgAAAAg4LjYzMzAwMgEIAAAABQAAAAExAQAAAAoxNDU0NjE0ODcwAwAAAAMxMzgCAAAABDQwMjAEAAAAATAHAAAACTYvMTkvMjAxMAgAAAAJMy8zMS8yMDEwCQAAAAEw2wAFlXKE1wg7zkC9coTXCCJDSVEuU0dYOlM2MS5JUV9DTE9TRVBSSUNFLjIvNy8yMDE4AQAAAIZbDQACAAAABDIuNTMAlvbVTHSE1wh3N5YxlYTXCCRDSVEuU0dYOkMwOS5JUV9DTE9TRVBSSUNFLjExLzI5LzIwMDkBAAAA80MGAAMAAAAAABtsv7l0hNcISvzTOZWE1wgjQ0lRLlNHWDpTNTguSVFfQ0xPU0VQUklDRS4zLzExLzIwMTMBAAAACVIlAAIAAAAEMi45MwAAVHWNdITXCLGxoTmVhNcIKUNJUS5TR1g6TzMyLklRX0JWX1NIQVJFLklRX0xUTS4xMS8xMy8yMDA5AQAAACe7UwACAAAABzAuNjk5NTEBCAAAAAUAAAABMQEAAAAKMTQwOTU4MzE2MAMAAAADMTM4AgAAAAQ0MDIwBAAAAAEwBwAAAAoxMS8xMy8yMDA5CAAAAAk5LzMwLzIwMDkJAAAAATBiK6abcoTXCPg2s71yhNcIJ0NJUS5TR1g6RjM0LklRX0JWX1NIQVJFLklRX0xUTS43LzcvMjAxMgEAAADLblMAAgAAAAgyLjA5MDg0MgEIAAAABQAAAAExAQAAAAoxNjQwNTkyNjkxAwAAAAMxNjACAAAABDQwMjAEAAAAATAHAAAACDcvNy8yMDEyCAAAAAk2LzMwLzIwMTIJAAAAATBZHHGAcoTXCLIkJbxyhNcIIkNJUS5T</t>
  </si>
  <si>
    <t>R1g6VDM5LklRX0NMT1NFUFJJQ0UuMS8xLzIwMTYBAAAAMVwNAAMAAAAAAG1JIHN0hNcIcFvJM5WE1wgoQ0lRLlNHWDpCNjEuSVFfQlZfU0hBUkUuSVFfTFRNLjQvMTQvMjAwOQEAAADmYEQAAgAAAAgzLjc2ODc1NQEIAAAABQAAAAExAQAAAAoxMzg2Njg3ODk4AwAAAAMxMzgCAAAABDQwMjAEAAAAATAHAAAACTQvMTQvMjAwOQgAAAAJMy8zMS8yMDA5CQAAAAEwavIcpHKE1wiqn0S+coTXCCNDSVEuU0dYOk0wNC5JUV9DTE9TRVBSSUNFLjIvMjYvMjAxMQEAAADqPgYAAwAAAAAAK7L3p3SE1wj9HUc5lYTXCCNDSVEuU0dYOk0wNC5JUV9DTE9TRVBSSUNFLjExLzEvMjAxMAEAAADqPgYAAgAAAAQxLjk1AGPFZK90hNcI1LcUOJWE1wgkQ0lRLlNHWDpTNTEuSVFfQ0xPU0VQUklDRS4xMS8zMC8yMDExAQAAANBZDQACAAAABDMuNjkASRvPnXSE1wjdyGg4lYTXCCNDSVEuU0dYOlUwNi5JUV9DTE9TRVBSSUNFLjIvMjAvMjAxMgEAAACJgVQAAgAAAAQyLjcyAKj55Jp0hNcIJe5uNpWE1wgiQ0lRLlNHWDpFNUguSVFfQ0xPU0VQUklDRS45LzQvMjAxNgEAAADqUSUAAwAAAAAALZ9BaXSE1wh7aE0zlYTXCCRDSVEuU0dYOkxKMy5JUV9DTE9TRVBSSUNFLjEyLzMwLzIwMTgBAAAAm1cNAAMAAAAAAFN/yDx0hNcI1xiEMJWE1wgpQ0lRLlNHWDpWMDMuSVFfQlZfU0hBUkUuSVFfTFRNLjEwLzI2LzIwMTIBAAAAbI0AAAIA</t>
  </si>
  <si>
    <t>AAAINi40Mjk0MjQBCAAAAAUAAAABMQEAAAAKMTY0NDI5MTk5NQMAAAADMTM4AgAAAAQ0MDIwBAAAAAEwBwAAAAoxMC8yNi8yMDEyCAAAAAk5LzMwLzIwMTIJAAAAATA1uPN+coTXCJw5GbxyhNcIIkNJUS5TR1g6T1Y4LklRX0NMT1NFUFJJQ0UuMy81LzIwMTQBAAAALrwnCAIAAAAFMC42MDUAdrK0hHSE1wiDKg41lYTXCChDSVEuU0dYOkMwNy5JUV9CVl9TSEFSRS5JUV9MVE0uNi8xNy8yMDExAQAAAGRWDQACAAAACTExLjUyOTQzMgEIAAAABQAAAAExAQAAAAoxNTQ3MzYxNDgxAwAAAAMxNjACAAAABDQwMjAEAAAAATAHAAAACTYvMTcvMjAxMQgAAAAJMy8zMS8yMDExCQAAAAEwMHMjiXKE1wjbLJW8coTXCCRDSVEuU0dYOkVINS5JUV9DTE9TRVBSSUNFLjExLzIwLzIwMTcBAAAA1YBjAAIAAAAEMC42NgCsxp1VdITXCAZC5zGVhNcIIkNJUS5TR1g6UzUxLklRX0NMT1NFUFJJQ0UuOC83LzIwMTMBAAAA0FkNAAIAAAAENC40OQCheQGMdITXCGgJJTaVhNcIJENJUS5TR1g6RDAxLklRX0NMT1NFUFJJQ0UuMTAvMTcvMjAxMQEAAADvWw0AAgAAAAQ4LjI2ABjaL590hNcIazt9NpWE1wgjQ0lRLlNHWDpPMzkuSVFfQ0xPU0VQUklDRS4yLzI0LzIwMTQBAAAAKYYSAAIAAAAEOS42NgB2srSEdITXCIMqDjWVhNcII0NJUS5TR1g6WjI1LklRX0NMT1NFUFJJQ0UuMi8xNi8yMDE1AQAAAMMGpgECAAAABTAuOTc1AJqD</t>
  </si>
  <si>
    <t>RXl0hNcIpgAmNZWE1wgiQ0lRLlNHWDpTNjMuSVFfQ0xPU0VQUklDRS41LzMvMjAxNgEAAABB8AsAAgAAAAQzLjE4AIkRX150hNcI1si9MpWE1wgkQ0lRLlNHWDpCU0wuSVFfQ0xPU0VQUklDRS4xMi8xNy8yMDE0AQAAACR4DQACAAAACDEuMjc2NjY1ACYAJnJ0hNcITJRhNZWE1wgoQ0lRLlNHWDpCNjEuSVFfQlZfU0hBUkUuSVFfTFRNLjIvMjEvMjAwOQEAAADmYEQAAgAAAAg0LjQxOTg3MQEIAAAABQAAAAExAQAAAAoxMzI0MzQwOTM0AwAAAAMxMzgCAAAABDQwMjAEAAAAATAHAAAACTIvMjEvMjAwOQgAAAAKMTIvMzEvMjAwOAkAAAABMMUSTaZyhNcIHlx8vnKE1wgkQ0lRLlNHWDpaNzQuSVFfQ0xPU0VQUklDRS4xMi8xOC8yMDExAQAAAAC3AQADAAAAAAA+VsqddITXCOAAYzqVhNcIKENJUS5TR1g6RDAxLklRX0JWX1NIQVJFLklRX0xUTS45LzIzLzIwMTABAAAA71sNAAIAAAAHMC40MjI4NgEIAAAABQAAAAExAQAAAAoxNDcxNjQ1MTg1AwAAAAMxNjACAAAABDQwMjAEAAAAATAHAAAACTkvMjMvMjAxMAgAAAAJNi8zMC8yMDEwCQAAAAEwL37wk3KE1wjS4jS9coTXCChDSVEuU0dYOkozNi5JUV9CVl9TSEFSRS5JUV9MVE0uNi8xNi8yMDA5AQAAAO5UDQACAAAACTIzLjk4MDIyNQEIAAAABQAAAAExAQAAAAoxMzkwNTk3NDIzAwAAAAMxNjACAAAABDQwMjAEAAAAATAHAAAACTYvMTYvMjAwOQgAAAAJMy8z</t>
  </si>
  <si>
    <t>MS8yMDA5CQAAAAEwntAeonKE1wgDBCi+coTXCChDSVEuU0dYOkMwNy5JUV9CVl9TSEFSRS5JUV9MVE0uNy8yMy8yMDEwAQAAAGRWDQACAAAACDguOTg0Nzk1AQgAAAAFAAAAATEBAAAACjE0NjQxOTQ1NDIDAAAAAzE2MAIAAAAENDAyMAQAAAABMAcAAAAJNy8yMy8yMDEwCAAAAAk2LzMwLzIwMTAJAAAAATAwcyOJcoTXCNsslbxyhNcIKENJUS5TR1g6UTBGLklRX0JWX1NIQVJFLklRX0xUTS42LzI4LzIwMTEBAAAAw/6KAwIAAAAIMC41MzM4ODkBCAAAAAUAAAABMQEAAAAKMTU1NTAyNTQyMQMAAAADMTExAgAAAAQ0MDIwBAAAAAEwBwAAAAk2LzI4LzIwMTEIAAAACjEyLzMxLzIwMTAJAAAAATDZF3OIcoTXCPiji7xyhNcII0NJUS5TR1g6UDhaLklRX0NMT1NFUFJJQ0UuNy8xOC8yMDE0AQAAANFV6AoCAAAAAzEuMgDDDDyDdITXCCwRlTaVhNcIIkNJUS5TR1g6Wjc0LklRX0NMT1NFUFJJQ0UuNi8zLzIwMTUBAAAAALcBAAIAAAAENC4wNwBC50d5dITXCGXqgzSVhNcII0NJUS5TR1g6UzY4LklRX0NMT1NFUFJJQ0UuNy8yMC8yMDE0AQAAAKVSJQADAAAAAAAbmDuGdITXCBHRCjaVhNcII0NJUS5TR1g6UzA4LklRX0NMT1NFUFJJQ0UuNy8xOC8yMDEzAQAAAJJnSwACAAAABTEuMjg1AKF5AYx0hNcIaAklNpWE1wgjQ0lRLlNHWDpaNzQuSVFfQ0xPU0VQUklDRS4xLzE1LzIwMDkBAAAAALcBAAIAAAAEMi40MwAl</t>
  </si>
  <si>
    <t>Ig7EdITXCNZsCDqVhNcIIkNJUS5TR1g6QzUyLklRX0NMT1NFUFJJQ0UuNC80LzIwMTMBAAAAoHhfAAIAAAAEMS45MgC9eIaKdITXCFRaTziVhNcII0NJUS5TR1g6QlNMLklRX0NMT1NFUFJJQ0UuMTAvOS8yMDE0AQAAACR4DQACAAAACDEuMzAzMzMzACII6n50hNcIspazNJWE1wgjQ0lRLlNHWDpVMTAuSVFfQ0xPU0VQUklDRS4xLzI5LzIwMTUBAAAAGU97AAIAAAAFMS41MDUAdILdbXSE1wh+57MzlYTXCCJDSVEuU0dYOkgxMy5JUV9DTE9TRVBSSUNFLjIvMS8yMDA5AQAAANwpWgADAAAAAABWhJXCdITXCJ/GlTmVhNcIIkNJUS5TR1g6UzU4LklRX0NMT1NFUFJJQ0UuMi80LzIwMTgBAAAACVIlAAMAAAAAADXymVR0hNcI29/kMZWE1wgjQ0lRLlNHWDpHOTIuSVFfQ0xPU0VQUklDRS44LzExLzIwMTMBAAAAV051AAMAAAAAAHU7EIl0hNcIlZ5gOpWE1wgkQ0lRLlNHWDpTNjguSVFfQ0xPU0VQUklDRS4xMC8xNy8yMDE4AQAAAKVSJQACAAAABDYuODcAxR52SnSE1wgRZF8xlYTXCCNDSVEuU0dYOkVINS5JUV9DTE9TRVBSSUNFLjgvMjcvMjAxMgEAAADVgGMAAwAAAAAAIIB9lnSE1wj3Qu02lYTXCClDSVEuU0dYOloyNS5JUV9CVl9TSEFSRS5JUV9MVE0uMTIvMTQvMjAxMQEAAADDBqYBAgAAAAg2Ljk2NTY0MgEIAAAABQAAAAExAQAAAAoxNTc2NTU0Nzg2AwAAAAIzMgIAAAAENDAyMAQAAAABMAcAAAAKMTIv</t>
  </si>
  <si>
    <t>MTQvMjAxMQgAAAAJOS8zMC8yMDExCQAAAAEwgX5oenKE1wjOkcq7coTXCCNDSVEuU0dYOkQwMS5JUV9DTE9TRVBSSUNFLjgvMjAvMjAxMgEAAADvWw0AAwAAAAAAMqtbmXSE1wjbAmM2lYTXCCNDSVEuU0dYOlUwNi5JUV9DTE9TRVBSSUNFLjUvMzEvMjAxNgEAAACJgVQAAgAAAAQyLjc2AI3Og2J0hNcIXacpM5WE1wgjQ0lRLlNHWDpGMTcuSVFfQ0xPU0VQUklDRS42LzI4LzIwMTEBAAAAbm8AAAIAAAAEMS45OAD7fpSmdITXCHonijiVhNcII0NJUS5TR1g6QlM2LklRX0NMT1NFUFJJQ0UuNi8xNS8yMDA5AQAAAGNcAwICAAAABTAuNzg1ADGEn790hNcIJFv1OZWE1wgjQ0lRLlNHWDpaNzQuSVFfQ0xPU0VQUklDRS41LzMwLzIwMTgBAAAAALcBAAIAAAAEMy4yOADWSyxUdITXCNLELjKVhNcIIkNJUS5TR1g6RzA3LklRX0NMT1NFUFJJQ0UuMS81LzIwMTkBAAAAefEkAAMAAAAAACiGGkF0hNcI3wOQMJWE1wgiQ0lRLlNHWDpUMzkuSVFfQ0xPU0VQUklDRS4xLzgvMjAxNgEAAAAxXA0AAgAAAAQzLjc4AGmjaGN0hNcIMGwuM5WE1wgjQ0lRLlNHWDpFSDUuSVFfQ0xPU0VQUklDRS4zLzIyLzIwMTUBAAAA1YBjAAMAAAAAACVyMnl0hNcIV16ZNJWE1wgkQ0lRLlNHWDpHMTMuSVFfQ0xPU0VQUklDRS4xMC8xMi8yMDE1AQAAAAtkDQACAAAABDAuODEAYILKd3SE1wgzHNw0lYTXCChDSVEuU0dYOkVCNS5JUV9CVl9T</t>
  </si>
  <si>
    <t>SEFSRS5JUV9MVE0uMTIvMi8yMDEyAQAAAD2tWAICAAAACDAuNjU4MjMzAQgAAAAFAAAAATEBAAAACjE2NDUwMTIxNDkDAAAAAzE2MAIAAAAENDAyMAQAAAABMAcAAAAJMTIvMi8yMDEyCAAAAAk5LzMwLzIwMTIJAAAAATAJXi13coTXCOepn7tyhNcIJENJUS5TR1g6WjI1LklRX0NMT1NFUFJJQ0UuMTIvMTUvMjAwOQEAAADDBqYBAgAAAAQyLjI2AFtuOrt0hNcIM3s6OpWE1wgjQ0lRLlNHWDpCTjQuSVFfQ0xPU0VQUklDRS4zLzMwLzIwMDkBAAAAhVYNAAIAAAAINC41MDkwNzkAzysYwXSE1wj12ls6lYTXCCNDSVEuU0dYOk8zOS5JUV9DTE9TRVBSSUNFLjkvMjAvMjAwOQEAAAAphhIAAwAAAAAADAw4u3SE1wjX3mo5lYTXCCNDSVEuU0dYOkozNi5JUV9DTE9TRVBSSUNFLjYvMTkvMjAxOQEAAADuVA0AAgAAAAU2My42MQC8tV49dITXCIr8LTCVhNcIJENJUS5TR1g6QlM2LklRX0NMT1NFUFJJQ0UuMTAvMjcvMjAwOQEAAABjXAMCAgAAAAUwLjk5NQAx4jq4dITXCM/zXjmVhNcII0NJUS5TR1g6RjE3LklRX0NMT1NFUFJJQ0UuMi8xNi8yMDE3AQAAAG5vAAACAAAABTEuODY1APlQ9WN0hNcINdmBM5WE1wgpQ0lRLlNHWDpUMTguSVFfQlZfU0hBUkUuSVFfTFRNLjEyLzIxLzIwMTEFAAAAAAAAAAgAAAAUKEludmFsaWQgSWRlbnRpZmllcimqkuKBcoTXCAZdP7xyhNcII0NJUS5TR1g6SDEzLklRX0NMT1NFUFJJ</t>
  </si>
  <si>
    <t>Q0UuOS8xOS8yMDE1AQAAANwpWgADAAAAAACJeJdzdITXCGlrHTSVhNcIJENJUS5TR1g6RUI1LklRX0NMT1NFUFJJQ0UuMTIvMTgvMjAxMgEAAAA9rVgCAgAAAAQyLjAyACmo1ZF0hNcIOWS3NZWE1wgiQ0lRLlNHWDo1Q1AuSVFfQ0xPU0VQUklDRS40LzIvMjAxNwEAAAAfTXsAAwAAAAAAqW9NX3SE1wh3x24zlYTXCCNDSVEuU0dYOkc5Mi5JUV9DTE9TRVBSSUNFLjcvMTkvMjAxMgEAAABXTnUAAgAAAAQxLjAxACGhuJR0hNcIX1NSNpWE1wgoQ0lRLlNHWDpVMDYuSVFfQlZfU0hBUkUuSVFfTFRNLjIvMjcvMjAxMQEAAACJgVQAAgAAAAgyLjcwNjMwMwEIAAAABQAAAAExAQAAAAoxNTMzMjA5NjQxAwAAAAMxMzgCAAAABDQwMjAEAAAAATAHAAAACTIvMjcvMjAxMQgAAAAKMTIvMzEvMjAxMAkAAAABMNWKNo5yhNcIBRPfvHKE1wgjQ0lRLlNHWDo1Q1AuSVFfQ0xPU0VQUklDRS42LzE2LzIwMTUBAAAAH017AAIAAAAEMC45NQAsqSxwdITXCPu7DDSVhNcII0NJUS5TR1g6UzU5LklRX0NMT1NFUFJJQ0UuOS8xOC8yMDE0AQAAAHglCgACAAAABDQuNTYATj4Ef3SE1whiNUA1lYTXCCRDSVEuU0dYOkozNy5JUV9DTE9TRVBSSUNFLjEyLzEwLzIwMTIBAAAAHjsGAAIAAAAFMzUuODgApapQk3SE1wjC9d42lYTXCCJDSVEuU0dYOlM2MS5JUV9DTE9TRVBSSUNFLjYvNi8yMDEyAQAAAIZbDQACAAAABTEuNTU1AGnt25d0</t>
  </si>
  <si>
    <t>hNcIWAfyNpWE1wgnQ0lRLlNHWDpKMzYuSVFfQlZfU0hBUkUuSVFfTFRNLjkvNS8yMDExAQAAAO5UDQACAAAACTQzLjYyMDQ5OAEIAAAABQAAAAExAQAAAAoxNTU3MTMzOTk4AwAAAAMxNjACAAAABDQwMjAEAAAAATAHAAAACDkvNS8yMDExCAAAAAk2LzMwLzIwMTEJAAAAATBXN+qDcoTXCInSVLxyhNcII0NJUS5TR1g6VTExLklRX0NMT1NFUFJJQ0UuNi8xNS8yMDE4AQAAAMNQBgADAAAAAACIc8FLdITXCH8oZDGVhNcII0NJUS5TR1g6QlM2LklRX0NMT1NFUFJJQ0UuNi8yNy8yMDE0AQAAAGNcAwICAAAABDEuMDkAGZ4QfHSE1wi4WGY1lYTXCCNDSVEuU0dYOkcxMy5JUV9DTE9TRVBSSUNFLjExLzMvMjAxNwEAAAALZA0AAgAAAAUxLjIyNQACv2lNdITXCEhavDGVhNcII0NJUS5TR1g6QzA3LklRX0NMT1NFUFJJQ0UuMS8yMS8yMDEyAQAAAGRWDQADAAAAAAA+VsqddITXCLrJwzeVhNcII0NJUS5TR1g6TEozLklRX0NMT1NFUFJJQ0UuNC8yNC8yMDA5AQAAAJtXDQACAAAACDIuMDM5OTk4AJUEEcF0hNcI9dpbOpWE1wgnQ0lRLlNHWDpDNTIuSVFfQlZfU0hBUkUuSVFfTFRNLjUvOC8yMDA5AQAAAKB4XwACAAAABzAuNzg0NjkBCAAAAAUAAAABMQEAAAAKMTM2Njk3OTE2NQMAAAADMTM4AgAAAAQ0MDIwBAAAAAEwBwAAAAg1LzgvMjAwOQgAAAAJMy8zMS8yMDA5CQAAAAEwlTHuonKE1whpFTu+coTXCCNDSVEu</t>
  </si>
  <si>
    <t>U0dYOkE1MC5JUV9DTE9TRVBSSUNFLjgvMjkvMjAxNAEAAAAGnusQAwAAAAAAwww8g3SE1whCqVU1lYTXCCdDSVEuU0dYOlM2OC5JUV9CVl9TSEFSRS5JUV9MVE0uNy8zLzIwMDkBAAAApVIlAAIAAAAIMC43MzE0ODQBCAAAAAUAAAABMQEAAAAKMTM5NzUwMjYyNgMAAAADMTM4AgAAAAQ0MDIwBAAAAAEwBwAAAAg3LzMvMjAwOQgAAAAJNi8zMC8yMDA5CQAAAAEw9oEan3KE1wjbkvO9coTXCChDSVEuU0dYOkVINS5JUV9CVl9TSEFSRS5JUV9MVE0uMy8yMC8yMDExAQAAANWAYwACAAAACDAuNDU1MDQzAQgAAAAFAAAAATEBAAAACjE1MzMyMDk3MzADAAAAATkCAAAABDQwMjAEAAAAATAHAAAACTMvMjAvMjAxMQgAAAAKMTIvMzEvMjAxMAkAAAABMNWKNo5yhNcIYq/cvHKE1wgjQ0lRLlNHWDpQOFouSVFfQ0xPU0VQUklDRS43LzExLzIwMTcBAAAA0VXoCgIAAAAEMC43NQBYmL9SdITXCBCujDGVhNcIJENJUS5TR1g6QTUwLklRX0NMT1NFUFJJQ0UuMTEvMTMvMjAxMwEAAAAGnusQAwAAAAAAQiiVfXSE1wg7TZA2lYTXCChDSVEuU0dYOlUwNi5JUV9CVl9TSEFSRS5JUV9MVE0uNy8yMS8yMDEwAQAAAImBVAACAAAACDIuMzAwMDQ4AQgAAAAFAAAAATEBAAAACjE0NjY0OTE2NDcDAAAAAzEzOAIAAAAENDAyMAQAAAABMAcAAAAJNy8yMS8yMDEwCAAAAAk2LzMwLzIwMTAJAAAAATBpy4OScoTXCOFuH71yhNcIKUNJ</t>
  </si>
  <si>
    <t>US5TR1g6QVpZLklRX0JWX1NIQVJFLklRX0xUTS4xMS8yMC8yMDEwAQAAAGnyXQECAAAACjI1OS4yMjgyMDYBCAAAAAUAAAABMQEAAAAKMTQ4MTkwNjM1NQMAAAADMTYwAgAAAAQ0MDIwBAAAAAEwBwAAAAoxMS8yMC8yMDEwCAAAAAk5LzMwLzIwMTAJAAAAATAZiZOTcoTXCOC8Lb1yhNcIJENJUS5TR1g6RjM0LklRX0NMT1NFUFJJQ0UuMTAvMjIvMjAxNgEAAADLblMAAwAAAAAA3/sPYXSE1whl4yQzlYTXCChDSVEuU0dYOkJTNi5JUV9CVl9TSEFSRS5JUV9MVE0uNS8xNS8yMDEwAQAAAGNcAwICAAAACDEuODg3NzcyAQgAAAAFAAAAATEBAAAACjE0NTI1NTA3MjMDAAAAAjMyAgAAAAQ0MDIwBAAAAAEwBwAAAAk1LzE1LzIwMTAIAAAACTMvMzEvMjAxMAkAAAABMKPKE5dyhNcIQY9kvXKE1wgjQ0lRLlNHWDpBN1JVLklRX0NMT1NFUFJJQ0UuNy80LzIwMTIBAAAAZL/ZAQIAAAADMC40ADKrW5l0hNcIe8PYNZWE1wgkQ0lRLlNHWDpFSDUuSVFfQ0xPU0VQUklDRS4xMC8yOC8yMDEyAQAAANWAYwADAAAAAAD5pYSWdITXCMcXVzaVhNcII0NJUS5TR1g6Rjk5LklRX0NMT1NFUFJJQ0UuMS8yMC8yMDExAQAAADpXDQACAAAABDYuNDkAK7L3p3SE1wj4TZE4lYTXCCRDSVEuU0dYOlU5Ni5JUV9DTE9TRVBSSUNFLjEwLzE5LzIwMTcBAAAAkXgNAAIAAAAEMy4xOACt8fZZdITXCNWgZzOVhNcII0NJUS5TR1g6VTEwLklR</t>
  </si>
  <si>
    <t>X0NMT1NFUFJJQ0UuMS8xMy8yMDE2AQAAABlPewACAAAABDEuNDEAbUkgc3SE1wj/phg0lYTXCCJDSVEuU0dYOkI2MS5JUV9DTE9TRVBSSUNFLjgvNS8yMDA5AQAAAOZgRAACAAAABDQuMTkAJYOpvHSE1wjwShA5lYTXCCRDSVEuU0dYOkMzMS5JUV9DTE9TRVBSSUNFLjExLzI3LzIwMTIBAAAA0lElAAIAAAAEMy40NgC32eeXdITXCIA+XjaVhNcIJUNJUS5TR1g6TkQ4VS5JUV9DTE9TRVBSSUNFLjEwLzI0LzIwMTYBAAAAQIqSAQIAAAADMS40AEO+2Gh0hNcIfvynM5WE1wgjQ0lRLlNHWDpCTjQuSVFfQ0xPU0VQUklDRS45LzI0LzIwMDkBAAAAhVYNAAIAAAAINy41NzI3MTgA/wu9uXSE1wjAGmY5lYTXCCNDSVEuU0dYOkE1MC5JUV9DTE9TRVBSSUNFLjQvMjQvMjAxOAEAAAAGnusQAwAAAAAAKheDWHSE1wh3bX0ylYTXCCJDSVEuU0dYOkNFRS5JUV9DTE9TRVBSSUNFLjIvNy8yMDE1AQAAACLDngADAAAAAACag0V5dITXCJfg4DSVhNcIIkNJUS5TR1g6NVVYLklRX0NMT1NFUFJJQ0UuNS80LzIwMTMBAAAAC2raBgMAAAAAAP0VhIp0hNcIu+IdNpWE1wgjQ0lRLlNHWDpCU0wuSVFfQ0xPU0VQUklDRS4xLzIzLzIwMTkBAAAAJHgNAAIAAAAEMS4xMQArzNhJdITXCLSfWjGVhNcIKENJUS5TR1g6VDE4LklRX0JWX1NIQVJFLklRX0xUTS45LzI2LzIwMTIFAAAAAAAAAAgAAAAUKEludmFsaWQgSWRlbnRpZmllcilU</t>
  </si>
  <si>
    <t>lUiAcoTXCMSbG7xyhNcII0NJUS5TR1g6UzY4LklRX0NMT1NFUFJJQ0UuNi8yMC8yMDE1AQAAAKVSJQADAAAAAACXSUp5dITXCDE8ITWVhNcIKUNJUS5TR1g6SDAyLklRX0JWX1NIQVJFLklRX0xUTS4xMC8xMy8yMDEwAQAAAGxXDQACAAAACDguNzUzMjQ5AQgAAAAFAAAAATEBAAAACjE0ODI4MDEwMTgDAAAAAzEzOAIAAAAENDAyMAQAAAABMAcAAAAKMTAvMTMvMjAxMAgAAAAJOS8zMC8yMDEwCQAAAAEwGYmTk3KE1wipgDK9coTXCCRDSVEuU0dYOk8zOS5JUV9DTE9TRVBSSUNFLjEyLzE4LzIwMDkBAAAAKYYSAAIAAAAEOC42NgDDy8u2dITXCJyRXDmVhNcII0NJUS5TR1g6UzkxLklRX0NMT1NFUFJJQ0UuMTEvMy8yMDE5AQAAAFLsdggDAAAAAAB5Bsk+dITXCLpXYDCVhNcII0NJUS5TR1g6RzA3LklRX0NMT1NFUFJJQ0UuMS8xNS8yMDE1AQAAAHnxJAACAAAABTI0LjEyAOWyF3J0hNcI9JbEM5WE1wgjQ0lRLlNHWDo1Q1AuSVFfQ0xPU0VQUklDRS4zLzMxLzIwMTMBAAAAH017AAMAAAAAAF5rX5B0hNcIoArTNpWE1wgjQ0lRLlNHWDpHOTIuSVFfQ0xPU0VQUklDRS45LzExLzIwMTcBAAAAV051AAIAAAAEMS42MgBQXGladITXCBL76DOVhNcIIkNJUS5TR1g6RzA3LklRX0NMT1NFUFJJQ0UuMy8xLzIwMTIBAAAAefEkAAIAAAAFMTMuODMAqPnkmnSE1wjy6zs3lYTXCCNDSVEuU0dYOk8zOS5JUV9DTE9TRVBS</t>
  </si>
  <si>
    <t>SUNFLjEvMzEvMjAxNwEAAAAphhIAAgAAAAQ5LjM5AFadHVx0hNcIz92xMpWE1wgiQ0lRLlNHWDpFQjUuSVFfQ0xPU0VQUklDRS43LzYvMjAxNAEAAAA9rVgCAwAAAAAAUSWhh3SE1wjUFSQ3lYTXCCJDSVEuU0dYOlMwNy5JUV9DTE9TRVBSSUNFLjkvNS8yMDE3AQAAAL1kDQACAAAABDEzLjMAffZQTnSE1whe+5oxlYTXCCRDSVEuU0dYOkE1MC5JUV9DTE9TRVBSSUNFLjEyLzE1LzIwMTABAAAABp7rEAMAAAAAAJwBS6x0hNcIbQgEOJWE1wgjQ0lRLlNHWDpFSDUuSVFfQ0xPU0VQUklDRS45LzI3LzIwMTMBAAAA1YBjAAMAAAAAAHU7EIl0hNcIsauxNpWE1wgiQ0lRLlNHWDpZOTIuSVFfQ0xPU0VQUklDRS44LzEvMjAxMQEAAADMLKEBAgAAAAUwLjI3NQApbkSldITXCEjFhziVhNcIIkNJUS5TR1g6VTE0LklRX0NMT1NFUFJJQ0UuMi8xLzIwMTMBAAAASFgNAAIAAAADNi4zAKIu6Y50hNcIf3y1N5WE1wgkQ0lRLlNHWDpFQjUuSVFfQ0xPU0VQUklDRS4xMi8yOC8yMDE4AQAAAD2tWAICAAAABDEuNTQAdvtPSnSE1wj57GgxlYTXCCJDSVEuU0dYOkM1Mi5JUV9DTE9TRVBSSUNFLjEvNy8yMDExAQAAAKB4XwACAAAABDEuNTkAyTvgrXSE1wjDSrA4lYTXCCdDSVEuU0dYOkVINS5JUV9CVl9TSEFSRS5JUV9MVE0uNC81LzIwMTIBAAAA1YBjAAIAAAAIMC42MDI4MDMBCAAAAAUAAAABMQEAAAAKMTYzNDIzMzY3OQMA</t>
  </si>
  <si>
    <t>AAABOQIAAAAENDAyMAQAAAABMAcAAAAINC81LzIwMTIIAAAACTMvMzEvMjAxMgkAAAABMI1ItYFyhNcINBExvHKE1wgjQ0lRLlNHWDpEMDEuSVFfQ0xPU0VQUklDRS45LzIwLzIwMTMBAAAA71sNAAIAAAAEOS45OQBCKJV9dITXCETy8zSVhNcII0NJUS5TR1g6VTEwLklRX0NMT1NFUFJJQ0UuMy8xNi8yMDE2AQAAABlPewACAAAABDEuNDEAOLMKX3SE1wj8KsAylYTXCChDSVEuU0dYOkgxMy5JUV9CVl9TSEFSRS5JUV9MVE0uMi8yMS8yMDExAQAAANwpWgACAAAACDIuMDA1OTE4AQgAAAAFAAAAATEBAAAACjE1NDI0NDcwMTIDAAAAAzEzOAIAAAAENDAyMAQAAAABMAcAAAAJMi8yMS8yMDExCAAAAAoxMi8zMS8yMDEwCQAAAAEwJxT4i3KE1wgnFsC8coTXCCJDSVEuU0dYOkJTTC5JUV9DTE9TRVBSSUNFLjgvNy8yMDE5AQAAACR4DQACAAAAATEAmQptR3SE1whUSPswlYTXCCNDSVEuU0dYOkY5OS5JUV9DTE9TRVBSSUNFLjQvMTMvMjAxNgEAAAA6Vw0AAgAAAAQxLjk5APakK2d0hNcIURs/M5WE1wgiQ0lRLlNHWDpDRUUuSVFfQ0xPU0VQUklDRS44LzcvMjAxMQEAAAAiw54AAwAAAAAAeiZTonSE1wgALiw6lYTXCCRDSVEuU0dYOk8zOS5JUV9DTE9TRVBSSUNFLjEwLzEzLzIwMTABAAAAKYYSAAIAAAADOS4xAGPFZK90hNcIpVQzOpWE1wgjQ0lRLlNHWDpTMDguSVFfQ0xPU0VQUklDRS4yLzE4LzIwMTgBAAAA</t>
  </si>
  <si>
    <t>kmdLAAMAAAAAAJb21Ux0hNcIdzeWMZWE1wgoQ0lRLlNHWDpLNlMuSVFfQlZfU0hBUkUuSVFfTFRNLjgvMjQvMjAwOQEAAADiCggAAgAAAAgxLjg5NjM0MwEIAAAABQAAAAExAQAAAAoxMzkzNjYzMDE2AwAAAAI1NQIAAAAENDAyMAQAAAABMAcAAAAJOC8yNC8yMDA5CAAAAAk2LzMwLzIwMDkJAAAAATAM0KOgcoTXCHAtEL5yhNcIJENJUS5TR1g6VTA2LklRX0NMT1NFUFJJQ0UuMTAvMTEvMjAxMAEAAACJgVQAAgAAAAQyLjM3AAfDbqx0hNcIHy8LOJWE1wgiQ0lRLlNHWDpDNTIuSVFfQ0xPU0VQUklDRS4zLzkvMjAxNQEAAACgeF8AAgAAAAEzAOdFNG10hNcIfuezM5WE1wgjQ0lRLlNHWDpTNjguSVFfQ0xPU0VQUklDRS43LzEzLzIwMTMBAAAApVIlAAMAAAAAAKF5AYx0hNcImDS7NpWE1wgjQ0lRLlNHWDpMSjMuSVFfQ0xPU0VQUklDRS45LzE5LzIwMTkBAAAAm1cNAAIAAAAEMS41MQApyB9DdITXCAvFszCVhNcIIkNJUS5TR1g6VTEwLklRX0NMT1NFUFJJQ0UuMi83LzIwMTgBAAAAGU97AAIAAAADMS40AEjSP1F0hNcIrafKMZWE1wgiQ0lRLlNHWDpNMDQuSVFfQ0xPU0VQUklDRS44LzkvMjAxOAEAAADqPgYAAwAAAAAAK6eBV3SE1wh6kKMylYTXCChDSVEuU0dYOkVINS5JUV9CVl9TSEFSRS5JUV9MVE0uOC8yNy8yMDEwAQAAANWAYwACAAAACDAuNDM3MjQ5AQgAAAAFAAAAATEBAAAACjE0NzA1MTk0ODQD</t>
  </si>
  <si>
    <t>AAAAATkCAAAABDQwMjAEAAAAATAHAAAACTgvMjcvMjAxMAgAAAAJNi8zMC8yMDEwCQAAAAEwrqevkXKE1whzqhq9coTXCCJDSVEuU0dYOkY5OS5JUV9DTE9TRVBSSUNFLjQvNC8yMDE1AQAAADpXDQADAAAAAADnRTRtdITXCLFu/jOVhNcIKUNJUS5TR1g6TkQ4VS5JUV9CVl9TSEFSRS5JUV9MVE0uMS8zMC8yMDExAQAAAECKkgECAAAACDEuMzc5MTk5AQgAAAAFAAAAATEBAAAACjE0OTI4MDk5NjEDAAAAAzEzOAIAAAAENDAyMAQAAAABMAcAAAAJMS8zMC8yMDExCAAAAAoxMi8zMS8yMDEwCQAAAAEw5ufmiXKE1whv3KW8coTXCCJDSVEuU0dYOkxKMy5JUV9DTE9TRVBSSUNFLjkvNy8yMDE0AQAAAJtXDQADAAAAAABeCOCBdITXCJgKyTSVhNcIKUNJUS5TR1g6Rjk5LklRX0JWX1NIQVJFLklRX0xUTS4xMS8xOS8yMDEyAQAAADpXDQACAAAACDUuMzIyNTQ5AQgAAAAFAAAAATEBAAAACjE2NTQ3NzMzMzYDAAAAAzEzOAIAAAAENDAyMAQAAAABMAcAAAAKMTEvMTkvMjAxMggAAAAJOS8zMC8yMDEyCQAAAAEwqDa2e3KE1whTQdu7coTXCChDSVEuU0dYOkMzMS5JUV9CVl9TSEFSRS5JUV9MVE0uMTAvMy8yMDExAQAAANJRJQACAAAABzMuMjkxOTcBCAAAAAUAAAABMQEAAAAKMTU3MzUxODA1MwMAAAADMTM4AgAAAAQ0MDIwBAAAAAEwBwAAAAkxMC8zLzIwMTEIAAAACTkvMzAvMjAxMQkAAAABMMiUzX5yhNcIke0K</t>
  </si>
  <si>
    <t>vHKE1wgnQ0lRLlNHWDpVMTAuSVFfQlZfU0hBUkUuSVFfTFRNLjEvNi8yMDEwAQAAABlPewACAAAACDEuMzk4ODI0AQgAAAAFAAAAATEBAAAACjE0NDQ1NzIyMjADAAAAAzEzOAIAAAAENDAyMAQAAAABMAcAAAAIMS82LzIwMTAIAAAACjEyLzMxLzIwMDkJAAAAATDnKl6ZcoTXCLN1j71yhNcII0NJUS5TR1g6QTUwLklRX0NMT1NFUFJJQ0UuNC8yNy8yMDEyAQAAAAae6xADAAAAAAA+vW6ZdITXCELHZzaVhNcIKENJUS5TR1g6WjI1LklRX0JWX1NIQVJFLklRX0xUTS45LzE1LzIwMTIBAAAAwwamAQIAAAAINy45ODQxODEBCAAAAAUAAAABMQEAAAAKMTY0MTA4NjY3MQMAAAACMzICAAAABDQwMjAEAAAAATAHAAAACTkvMTUvMjAxMggAAAAJNi8zMC8yMDEyCQAAAAEwwN2Td3KE1wjNMqm7coTXCCJDSVEuU0dYOkYzNC5JUV9DTE9TRVBSSUNFLjYvNS8yMDA5AQAAAMtuUwACAAAAAzQuOQDxIZ2/dITXCMWW8DmVhNcII0NJUS5TR1g6UzA4LklRX0NMT1NFUFJJQ0UuMS8xMi8yMDEzAQAAAJJnSwADAAAAAACdis6RdITXCKpBPzaVhNcIKENJUS5TR1g6VDE4LklRX0JWX1NIQVJFLklRX0xUTS4xLzI1LzIwMTIFAAAAAAAAAAgAAAAUKEludmFsaWQgSWRlbnRpZmllcim9WkJ6coTXCO3LxbtyhNcIJENJUS5TR1g6RjM0LklRX0NMT1NFUFJJQ0UuMTAvMTgvMjAxNgEAAADLblMAAgAAAAQzLjIzAN/7D2F0hNcIGTJf</t>
  </si>
  <si>
    <t>NZWE1wgkQ0lRLlNHWDpaNzQuSVFfQ0xPU0VQUklDRS4xMC8yNC8yMDEwAQAAAAC3AQADAAAAAAAsbt2wdITXCLBAHjiVhNcIKENJUS5TR1g6UzUxLklRX0JWX1NIQVJFLklRX0xUTS41LzI0LzIwMTIBAAAA0FkNAAIAAAAIMS4yMzIwMDMBCAAAAAUAAAABMQEAAAAKMTYxNTMxNDg1OAMAAAADMTM4AgAAAAQ0MDIwBAAAAAEwBwAAAAk1LzI0LzIwMTIIAAAACTMvMzEvMjAxMgkAAAABMGvpdYByhNcIt0wsvHKE1wgiQ0lRLlNHWDpPMzkuSVFfQ0xPU0VQUklDRS4xLzkvMjAxNAEAAAAphhIAAgAAAAQ5Ljc0ADDbu4R0hNcIRUgBNpWE1wgjQ0lRLlNHWDpHMTMuSVFfQ0xPU0VQUklDRS41LzI0LzIwMTIBAAAAC2QNAAIAAAADMS41AKWqUJN0hNcI0Iq+NZWE1wgjQ0lRLlNHWDpWMDMuSVFfQ0xPU0VQUklDRS43LzIyLzIwMTMBAAAAbI0AAAIAAAAENy4xOABea1+QdITXCEBGzjaVhNcII0NJUS5TR1g6QTUwLklRX0NMT1NFUFJJQ0UuOS8yOS8yMDE1AQAAAAae6xADAAAAAACjkMdrdITXCJNTWTOVhNcIIkNJUS5TR1g6VTA0LklRX0NMT1NFUFJJQ0UuOS8xLzIwMTEBAAAAPZJUAAIAAAAFMS44OTUAMqMgpXSE1whIxYc4lYTXCCNDSVEuU0dYOlM2OC5JUV9DTE9TRVBSSUNFLjUvMjUvMjAxOQEAAAClUiUAAwAAAAAADfrUSHSE1wi4CwAxlYTXCCNDSVEuU0dYOkxKMy5JUV9DTE9TRVBSSUNFLjEvMjQvMjAwOQEA</t>
  </si>
  <si>
    <t>AACbVw0AAwAAAAAAVoSVwnSE1wh85Sw5lYTXCCNDSVEuU0dYOk8zMi5JUV9DTE9TRVBSSUNFLjkvMjUvMjAxNAEAAAAnu1MAAgAAAAQyLjQyACNzrXp0hNcIRSctNZWE1wgiQ0lRLlNHWDpDRUUuSVFfQ0xPU0VQUklDRS44LzQvMjAxOAEAAAAiw54AAwAAAAAAMmY0U3SE1wgL5XMylYTXCCJDSVEuU0dYOkJONC5JUV9DTE9TRVBSSUNFLjkvNS8yMDA5AQAAAIVWDQADAAAAAABbbjq7dITXCDN7OjqVhNcIIkNJUS5TR1g6SjM3LklRX0NMT1NFUFJJQ0UuMi80LzIwMTgBAAAAHjsGAAMAAAAAAPnj91h0hNcIffH3MZWE1wgoQ0lRLlNHWDpFSDUuSVFfQlZfU0hBUkUuSVFfTFRNLjEyLzMvMjAwOQEAAADVgGMAAgAAAAgwLjM5NjgwMgEIAAAABQAAAAExAQAAAAoxNDQxNjI4NDExAwAAAAE5AgAAAAQ0MDIwBAAAAAEwBwAAAAkxMi8zLzIwMDkIAAAACTkvMzAvMjAwOQkAAAABMNNNmZxyhNcItEjGvXKE1wgkQ0lRLlNHWDpRMEYuSVFfQ0xPU0VQUklDRS4xMC8zMC8yMDE2AQAAAMP+igMDAAAAAAD3fdxkdITXCCItQTSVhNcIJENJUS5TR1g6VjAzLklRX0NMT1NFUFJJQ0UuMTEvMTgvMjAxNAEAAABsjQAAAgAAAAQ3LjUzACII6n50hNcIO02QNpWE1wgkQ0lRLlNHWDpHOTIuSVFfQ0xPU0VQUklDRS4xMS8xNS8yMDEwAQAAAFdOdQACAAAAAzEuNgBjxWSvdITXCNwIUzmVhNcIJ0NJUS5TR1g6RUI1LklRX0JWX1NI</t>
  </si>
  <si>
    <t>QVJFLklRX0xUTS43LzcvMjAxMgEAAAA9rVgCAgAAAAgwLjYzNTE0OAEIAAAABQAAAAExAQAAAAoxNjMwOTU5MTA4AwAAAAMxNjACAAAABDQwMjAEAAAAATAHAAAACDcvNy8yMDEyCAAAAAk2LzMwLzIwMTIJAAAAATAgLf54coTXCGhZsLtyhNcII0NJUS5TR1g6RDA1LklRX0NMT1NFUFJJQ0UuMi8yMC8yMDE5AQAAAD9WDQACAAAABTI1LjA4ACvM2El0hNcIEhoyMZWE1wgjQ0lRLlNHWDpPVjguSVFfQ0xPU0VQUklDRS4xMS85LzIwMTkBAAAALrwnCAMAAAAAALkjJiV0hNcIRu2cOZWE1wgjQ0lRLlNHWDpHMTMuSVFfQ0xPU0VQUklDRS45LzE5LzIwMTMBAAAAC2QNAAIAAAAFMS40NjUAdTsQiXSE1wixq7E2lYTXCCRDSVEuU0dYOkY5OS5JUV9DTE9TRVBSSUNFLjEyLzI2LzIwMTEBAAAAOlcNAAMAAAAAAMiTQJ90hNcIwCoYN5WE1wgiQ0lRLlNHWDpHOTIuSVFfQ0xPU0VQUklDRS45LzkvMjAxNQEAAABXTnUAAgAAAAMwLjYAiXiXc3SE1wipN5I0lYTXCCNDSVEuU0dYOkFETi5JUV9DTE9TRVBSSUNFLjgvMjgvMjAxMAEAAAA8ZgYHAwAAAAAA2j3WsHSE1wiwQB44lYTXCChDSVEuU0dYOlM1OC5JUV9CVl9TSEFSRS5JUV9MVE0uMy8yOS8yMDEyAQAAAAlSJQACAAAACDEuMzIyNDY5AQgAAAAFAAAAATEBAAAACjE1ODU4MzU3MjQDAAAAAzEzOAIAAAAENDAyMAQAAAABMAcAAAAJMy8yOS8yMDEyCAAAAAoxMi8z</t>
  </si>
  <si>
    <t>MS8yMDExCQAAAAEwW48AeXKE1whfpb67coTXCChDSVEuU0dYOlcwNS5JUV9CVl9TSEFSRS5JUV9MVE0uMS8xNi8yMDEwAQAAAO5hDQACAAAACDIuMDU3MjU3AQgAAAAFAAAAATEBAAAACjE0MjEwMTczOTUDAAAAAzEzOAIAAAAENDAyMAQAAAABMAcAAAAJMS8xNi8yMDEwCAAAAAoxMi8zMS8yMDA5CQAAAAEwaJWdmnKE1whrh6K9coTXCChDSVEuU0dYOk0wNC5JUV9CVl9TSEFSRS5JUV9MVE0uOS8yNy8yMDExAQAAAOo+BgACAAAACDAuOTM2NTI3AQgAAAAFAAAAATEBAAAACjE1Njc3NjMxODYDAAAAAzE2MAIAAAAENDAyMAQAAAABMAcAAAAJOS8yNy8yMDExCAAAAAk2LzMwLzIwMTEJAAAAATC5fPh+coTXCJHtCrxyhNcIJENJUS5TR1g6QlNMLklRX0NMT1NFUFJJQ0UuMTIvMTIvMjAxNwEAAAAkeA0AAgAAAAQxLjA1AKzGnVV0hNcIaGUNMpWE1wgjQ0lRLlNHWDpNMDQuSVFfQ0xPU0VQUklDRS4zLzEzLzIwMTIBAAAA6j4GAAIAAAAFMS42OTUAOErUmnSE1wgTbtY4lYTXCCRDSVEuU0dYOkQwNS5JUV9DTE9TRVBSSUNFLjExLzEwLzIwMTYBAAAAP1YNAAIAAAAFMTUuNjkAzVUSYXSE1whl4yQzlYTXCCNDSVEuU0dYOkQwMS5JUV9DTE9TRVBSSUNFLjYvMjgvMjAxNQEAAADvWw0AAwAAAAAAsqWKdHSE1wg45NIzlYTXCCNDSVEuU0dYOlM2OC5JUV9DTE9TRVBSSUNFLjQvMjYvMjAxMQEAAAClUiUAAgAAAAQ3</t>
  </si>
  <si>
    <t>Ljg2ACohaal0hNcIIbv1N5WE1wgjQ0lRLlNHWDpHMTMuSVFfQ0xPU0VQUklDRS4zLzEyLzIwMTEBAAAAC2QNAAMAAAAAAEwHiaN0hNcIJtp7OJWE1wgjQ0lRLlNHWDpCVkEuSVFfQ0xPU0VQUklDRS44LzMxLzIwMTcBAAAAvnF7AAMAAAAAAH32UE50hNcILTp3MZWE1wgkQ0lRLlNHWDpORDhVLklRX0NMT1NFUFJJQ0UuNC8xMi8yMDEyAQAAAECKkgECAAAABTAuODU1AAARVJx0hNcIwD8MN5WE1wgoQ0lRLlNHWDo1Q1AuSVFfQlZfU0hBUkUuSVFfTFRNLjUvMTIvMjAxMgEAAAAfTXsAAgAAAAgwLjEwOTM2MgEIAAAABQAAAAExAQAAAAoxNjE3OTY4MTkxAwAAAAMxMTECAAAABDQwMjAEAAAAATAHAAAACTUvMTIvMjAxMggAAAAJMy8zMS8yMDEyCQAAAAEwa+l1gHKE1wi3TCy8coTXCCRDSVEuU0dYOkYxNy5JUV9DTE9TRVBSSUNFLjEwLzI0LzIwMTYBAAAAbm8AAAIAAAABMgD5NutcdITXCBodjjKVhNcIKkNJUS5TR1g6QTdSVS5JUV9CVl9TSEFSRS5JUV9MVE0uMTIvMjcvMjAwOQEAAABkv9kBAgAAAAgwLjQzMTU2MwEIAAAABQAAAAExAQAAAAoxNDA5OTE4NDU3AwAAAAMxMzgCAAAABDQwMjAEAAAAATAHAAAACjEyLzI3LzIwMDkIAAAACTkvMzAvMjAwOQkAAAABMOcqXplyhNcI9deRvXKE1wgiQ0lRLlNHWDpVMDQuSVFfQ0xPU0VQUklDRS45LzIvMjAxOAEAAAA9klQAAwAAAAAAH5NYS3SE1wixtE4xlYTX</t>
  </si>
  <si>
    <t>CCNDSVEuU0dYOkE1MC5JUV9DTE9TRVBSSUNFLjcvMTIvMjAxMQEAAAAGnusQAwAAAAAAyWoGpXSE1wiO6Fo3lYTXCCJDSVEuU0dYOlQzOS5JUV9DTE9TRVBSSUNFLjgvNy8yMDE5AQAAADFcDQACAAAABDIuMDgAig1hPXSE1wgzaDYwlYTXCCJDSVEuU0dYOkc5Mi5JUV9DTE9TRVBSSUNFLjUvOC8yMDEyAQAAAFdOdQACAAAABDEuMDcAPr1umXSE1whOkPs2lYTXCCNDSVEuU0dYOkcwNy5JUV9DTE9TRVBSSUNFLjUvMTAvMjAxMgEAAAB58SQAAgAAAAUxMy4yNgBPNOqXdITXCAqc0TWVhNcII0NJUS5TR1g6TkQ4VS5JUV9DTE9TRVBSSUNFLjgvNS8yMDExAQAAAECKkgECAAAABDAuODQAKW5EpXSE1whIxYc4lYTXCCNDSVEuU0dYOlQzOS5JUV9DTE9TRVBSSUNFLjUvMjYvMjAxMgEAAAAxXA0AAwAAAAAABvu6lHSE1wiDfug2lYTXCCNDSVEuU0dYOlUwNC5JUV9DTE9TRVBSSUNFLjEwLzcvMjAxMwEAAAA9klQAAgAAAAUxLjgyNQA1pt2BdITXCBQj+jWVhNcII0NJUS5TR1g6WTkyLklRX0NMT1NFUFJJQ0UuNS8yNy8yMDExAQAAAMwsoQECAAAABDAuMjgAQ8RQonSE1wgtedQ3lYTXCCNDSVEuU0dYOlUxNC5JUV9DTE9TRVBSSUNFLjExLzkvMjAxOQEAAABIWA0AAwAAAAAAuSMmJXSE1wgPzwo6lYTXCChDSVEuU0dYOlk5Mi5JUV9CVl9TSEFSRS5JUV9MVE0uNS8xNy8yMDExAQAAAMwsoQECAAAACDIuMzUyMzQ2</t>
  </si>
  <si>
    <t>AQgAAAAFAAAAATEBAAAACjE1NTk2NzQyOTIDAAAAAzE0OQIAAAAENDAyMAQAAAABMAcAAAAJNS8xNy8yMDExCAAAAAkzLzMxLzIwMTEJAAAAATBm2MmMcoTXCCGK1bxyhNcIJ0NJUS5TR1g6QlM2LklRX0JWX1NIQVJFLklRX0xUTS4yLzkvMjAwOQEAAABjXAMCAgAAAAgxLjE4MTI0OQEIAAAABQAAAAExAQAAAAoxMzYyOTIzODM1AwAAAAIzMgIAAAAENDAyMAQAAAABMAcAAAAIMi85LzIwMDkIAAAACjEyLzMxLzIwMDgJAAAAATCuQcSmcoTXCF5Fib5yhNcIJENJUS5TR1g6VDE4LklRX0NMT1NFUFJJQ0UuMTEvMTEvMjAxMQUAAAAAAAAACAAAABQoSW52YWxpZCBJZGVudGlmaWVyKUkbz510hNcIsbBAN5WE1wgiQ0lRLlNHWDo1Q1AuSVFfQ0xPU0VQUklDRS45LzQvMjAxMQEAAAAfTXsAAwAAAAAAd5Q2onSE1wiJ/U43lYTXCChDSVEuU0dYOkJTNi5JUV9CVl9TSEFSRS5JUV9MVE0uOS8yNC8yMDEyAQAAAGNcAwICAAAACDMuNjA4MDEyAQgAAAAFAAAAATEBAAAACjE2NDA1OTMxNjIDAAAAAjMyAgAAAAQ0MDIwBAAAAAEwBwAAAAk5LzI0LzIwMTIIAAAACTYvMzAvMjAxMgkAAAABMGNZ3HtyhNcIoGbiu3KE1wgkQ0lRLlNHWDpDMDkuSVFfQ0xPU0VQUklDRS4xMC8yMC8yMDE1AQAAAPNDBgACAAAABDguMjMAdgSCc3SE1whLIM4zlYTXCCJDSVEuU0dYOlM0MS5JUV9DTE9TRVBSSUNFLjcvMi8yMDA5AQAAALlo</t>
  </si>
  <si>
    <t>DQACAAAABDIuNjQA+iEivnSE1wgMeFk6lYTXCCRDSVEuU0dYOkgxMy5JUV9DTE9TRVBSSUNFLjExLzE5LzIwMTUBAAAA3ClaAAIAAAABMgBpo2hjdITXCDBsLjOVhNcIIkNJUS5TR1g6SzZTLklRX0NMT1NFUFJJQ0UuNi82LzIwMTYBAAAA4goIAAMAAAAAAB2V2V10hNcIdltqMpWE1wgjQ0lRLlNHWDpTNjguSVFfQ0xPU0VQUklDRS40LzI1LzIwMTgBAAAApVIlAAIAAAAENy43NADWSyxUdITXCIFGdjKVhNcII0NJUS5TR1g6QTUwLklRX0NMT1NFUFJJQ0UuMTIvMy8yMDEwAQAAAAae6xADAAAAAAA1nQOodITXCPhNkTiVhNcII0NJUS5TR1g6NVVYLklRX0NMT1NFUFJJQ0UuOS8xMS8yMDExAQAAAAtq2gYDAAAAAAAnd8egdITXCBHvbziVhNcII0NJUS5TR1g6UzkxLklRX0NMT1NFUFJJQ0UuOC8yOS8yMDExAQAAAFLsdggDAAAAAAB3lDaidITXCGLa2ziVhNcII0NJUS5TR1g6QVpZLklRX0NMT1NFUFJJQ0UuNy8yOS8yMDEzAQAAAGnyXQECAAAAAjYwAP0VhIp0hNcIaUCRNZWE1wgkQ0lRLlNHWDpBWlkuSVFfQ0xPU0VQUklDRS4xMi8zMC8yMDEzAQAAAGnyXQEDAAAAAAAw27uEdITXCKCzITeVhNcIIkNJUS5TR1g6VUQyLklRX0NMT1NFUFJJQ0UuNS80LzIwMTMBAAAAzYUNEAMAAAAAAOCmWpB0hNcIfKjQNpWE1wgkQ0lRLlNHWDpHMDcuSVFfQ0xPU0VQUklDRS4xMC8xNi8yMDE0AQAAAHnxJAACAAAABTIz</t>
  </si>
  <si>
    <t>LjUxACII6n50hNcIYjVANZWE1wgiQ0lRLlNHWDpQOFouSVFfQ0xPU0VQUklDRS44LzMvMjAxMgEAAADRVegKAgAAAAUxLjA5NQAhobiUdITXCD/xTzaVhNcII0NJUS5TR1g6UzQxLklRX0NMT1NFUFJJQ0UuOC8xMS8yMDE2AQAAALloDQACAAAABDIuMjkAwBIEZnSE1wgoAIkzlYTXCCNDSVEuU0dYOjVDUC5JUV9DTE9TRVBSSUNFLjIvMTUvMjAxNQEAAAAfTXsAAwAAAAAAmoNFeXSE1wgnwZs0lYTXCCNDSVEuU0dYOkJTTC5JUV9DTE9TRVBSSUNFLjcvMTkvMjAxNQEAAAAkeA0AAwAAAAAALKkscHSE1whSKWA0lYTXCCNDSVEuU0dYOkgxNS5JUV9DTE9TRVBSSUNFLjEvMTQvMjAxOAEAAACaaA0AAwAAAAAAEoP1WHSE1wifU/oxlYTXCCRDSVEuU0dYOk0wNC5JUV9DTE9TRVBSSUNFLjExLzI3LzIwMTgBAAAA6j4GAAIAAAAEMS43OACKyGdFdITXCHAyBzGVhNcII0NJUS5TR1g6RzEzLklRX0NMT1NFUFJJQ0UuOC8xOS8yMDE3AQAAAAtkDQADAAAAAAB99lBOdITXCC06dzGVhNcIIkNJUS5TR1g6SDE3LklRX0NMT1NFUFJJQ0UuNC84LzIwMTIBAAAA2USMAAMAAAAAAD69bpl0hNcInyXbNZWE1wgkQ0lRLlNHWDpEMDUuSVFfQ0xPU0VQUklDRS4xMC8zMC8yMDEzAQAAAD9WDQACAAAABTE2Ljg0AIgBzYF0hNcIKkbENJWE1wgoQ0lRLlNHWDpINzguSVFfQlZfU0hBUkUuSVFfTFRNLjcvMjIvMjAwOQEAAAD8QgYA</t>
  </si>
  <si>
    <t>AgAAAAg0LjgwODUxOAEIAAAABQAAAAExAQAAAAoxMzg5NzI5NDMyAwAAAAMxNjACAAAABDQwMjAEAAAAATAHAAAACTcvMjIvMjAwOQgAAAAJNi8zMC8yMDA5CQAAAAEw8jf4n3KE1wj8aAu+coTXCCNDSVEuU0dYOlM1OS5JUV9DTE9TRVBSSUNFLjkvMjYvMjAxMAEAAAB4JQoAAwAAAAAA2j3WsHSE1whNHBk6lYTXCChDSVEuU0dYOk8zMi5JUV9CVl9TSEFSRS5JUV9MVE0uNy8xMC8yMDEyAQAAACe7UwACAAAACDEuNDI0ODEzAQgAAAAFAAAAATEBAAAACjE2ODcxNTQ1ODkDAAAAAzEzOAIAAAAENDAyMAQAAAABMAcAAAAJNy8xMC8yMDEyCAAAAAk2LzMwLzIwMTIJAAAAATDu4OV7coTXCMnw67tyhNcIIkNJUS5TR1g6UzU4LklRX0NMT1NFUFJJQ0UuNC81LzIwMTkBAAAACVIlAAIAAAAENS4xOQByJvtIdITXCHPzKjGVhNcIKENJUS5TR1g6WTkyLklRX0JWX1NIQVJFLklRX0xUTS4xMi83LzIwMTEBAAAAzCyhAQIAAAAIMi4yMzAxMTYBCAAAAAUAAAABMQEAAAAKMTU3NzAyODI4NwMAAAADMTQ5AgAAAAQ0MDIwBAAAAAEwBwAAAAkxMi83LzIwMTEIAAAACTkvMzAvMjAxMQkAAAABMIF+aHpyhNcIzpHKu3KE1wgoQ0lRLlNHWDpDMDcuSVFfQlZfU0hBUkUuSVFfTFRNLjMvMjMvMjAxMQEAAABkVg0AAgAAAAkxMC41MjM3OTUBCAAAAAUAAAABMQEAAAAKMTU0MTQyMjQ4MQMAAAADMTYwAgAAAAQ0MDIwBAAAAAEw</t>
  </si>
  <si>
    <t>BwAAAAkzLzIzLzIwMTEIAAAACjEyLzMxLzIwMTAJAAAAATCuOdaJcoTXCPkXobxyhNcIKENJUS5TR1g6UzA4LklRX0JWX1NIQVJFLklRX0xUTS40LzI3LzIwMDkBAAAAkmdLAAIAAAAIMC4xMzA0ODkBCAAAAAUAAAABMQEAAAAKMTM3Mjg0NjM0MQMAAAADMTM4AgAAAAQ0MDIwBAAAAAEwBwAAAAk0LzI3LzIwMDkIAAAACTMvMzEvMjAwOQkAAAABMDdsZKRyhNcI6QFHvnKE1wgiQ0lRLlNHWDpDMDkuSVFfQ0xPU0VQUklDRS44LzQvMjAwOQEAAADzQwYAAgAAAAUxMC4yNAD/C725dITXCKN8aDmVhNcII0NJUS5TR1g6UzYzLklRX0NMT1NFUFJJQ0UuMS8xMi8yMDEyAQAAAEHwCwACAAAABDIuNzYAABFUnHSE1wjAPww3lYTXCCNDSVEuU0dYOlM2OC5JUV9DTE9TRVBSSUNFLjgvMjgvMjAxNwEAAAClUiUAAgAAAAQ3LjQ2AGJqC1Z0hNcIy4wQNZWE1wgjQ0lRLlNHWDpGMTcuSVFfQ0xPU0VQUklDRS4xMS83LzIwMDkBAAAAbm8AAAMAAAAAAMPLy7Z0hNcINds6OJWE1wgjQ0lRLlNHWDpKMzcuSVFfQ0xPU0VQUklDRS42LzMwLzIwMDkBAAAAHjsGAAIAAAAFMTQuNzQAJYOpvHSE1wiHrRI5lYTXCCJDSVEuU0dYOlM2OC5JUV9DTE9TRVBSSUNFLjEvNC8yMDE4AQAAAKVSJQACAAAABDcuNTcAhLA3TXSE1wgP+LkxlYTXCCdDSVEuU0dYOkI2MS5JUV9CVl9TSEFSRS5JUV9MVE0uNy8zLzIwMTABAAAA5mBEAAIAAAAI</t>
  </si>
  <si>
    <t>My4yNTA4NzMBCAAAAAUAAAABMQEAAAAKMTQ2NzIzMjQ3NwMAAAADMTM4AgAAAAQ0MDIwBAAAAAEwBwAAAAg3LzMvMjAxMAgAAAAJNi8zMC8yMDEwCQAAAAEw5QE4lHKE1wi6az69coTXCCJDSVEuU0dYOkQwMS5JUV9DTE9TRVBSSUNFLjQvOS8yMDA5AQAAAO9bDQACAAAAAzQuNQCVBBHBdITXCIlcIzmVhNcIKENJUS5TR1g6WjI1LklRX0JWX1NIQVJFLklRX0xUTS4yLzEzLzIwMTABAAAAwwamAQIAAAAINS45MTA5MTUBCAAAAAUAAAABMQEAAAAKMTQzNTk4Mjk5NgMAAAACMzICAAAABDQwMjAEAAAAATAHAAAACTIvMTMvMjAxMAgAAAAKMTIvMzEvMjAwOQkAAAABMAajNphyhNcIkdxyvXKE1wgjQ0lRLlNHWDpTNDEuSVFfQ0xPU0VQUklDRS45LzIyLzIwMDkBAAAAuWgNAAIAAAAEMi43NgAMDDi7dITXCNfeajmVhNcII0NJUS5TR1g6QlM2LklRX0NMT1NFUFJJQ0UuMS8yMS8yMDE4AQAAAGNcAwIDAAAAAACXej1RdITXCK2nyjGVhNcIKENJUS5TR1g6RzkyLklRX0JWX1NIQVJFLklRX0xUTS45LzI4LzIwMDkBAAAAV051AAIAAAAIMC4zMjQyMDcBCAAAAAUAAAABMQEAAAAKMTM5MjU5NTg4MwMAAAADMTYwAgAAAAQ0MDIwBAAAAAEwBwAAAAk5LzI4LzIwMDkIAAAACTYvMzAvMjAwOQkAAAABMPOzpJVyhNcISt5TvXKE1wgjQ0lRLlNHWDpHMTMuSVFfQ0xPU0VQUklDRS40LzE0LzIwMTkBAAAAC2QNAAMAAAAA</t>
  </si>
  <si>
    <t>ANXey0B0hNcIc/MqMZWE1wgkQ0lRLlNHWDpCUzYuSVFfQ0xPU0VQUklDRS4xMi8xMS8yMDE1AQAAAGNcAwICAAAABDEuMTEAdgSCc3SE1wj/phg0lYTXCCNDSVEuU0dYOk5EOFUuSVFfQ0xPU0VQUklDRS43LzQvMjAxMwEAAABAipIBAgAAAAUxLjM4NQBea1+QdITXCP3arTWVhNcII0NJUS5TR1g6Qk40LklRX0NMT1NFUFJJQ0UuNC8xMS8yMDEzAQAAAIVWDQACAAAABDExLjQAAFR1jXSE1wgF+b82lYTXCChDSVEuU0dYOkozNi5JUV9CVl9TSEFSRS5JUV9MVE0uMy8yMi8yMDA5AQAAAO5UDQACAAAACTIzLjIyODU2OAEIAAAABQAAAAExAQAAAAoxMzkwNTkyOTM2AwAAAAMxNjACAAAABDQwMjAEAAAAATAHAAAACTMvMjIvMjAwOQgAAAAKMTIvMzEvMjAwOAkAAAABMGryHKRyhNcI7ng9vnKE1wgjQ0lRLlNHWDpDNTIuSVFfQ0xPU0VQUklDRS44LzExLzIwMDkBAAAAoHhfAAIAAAAEMS42MQAlg6m8dITXCIetEjmVhNcII0NJUS5TR1g6RjM0LklRX0NMT1NFUFJJQ0UuOC8xOC8yMDE0AQAAAMtuUwACAAAABDMuMTcAG5g7hnSE1wjOLn41lYTXCCNDSVEuU0dYOkM1Mi5JUV9DTE9TRVBSSUNFLjcvMTkvMjAxOAEAAACgeF8AAgAAAAQyLjM0ACungVd0hNcI2srwMZWE1wgoQ0lRLlNHWDpVMDYuSVFfQlZfU0hBUkUuSVFfTFRNLjUvMjUvMjAxMQEAAACJgVQAAgAAAAgyLjc1NzIxNgEIAAAABQAAAAExAQAAAAox</t>
  </si>
  <si>
    <t>NTYyNTA5MjMxAwAAAAMxMzgCAAAABDQwMjAEAAAAATAHAAAACTUvMjUvMjAxMQgAAAAJMy8zMS8yMDExCQAAAAEwMHMjiXKE1wi38pm8coTXCCNDSVEuU0dYOk9WOC5JUV9DTE9TRVBSSUNFLjkvMTUvMjAxMAEAAAAuvCcIAwAAAAAAnAFLrHSE1wgFxuc4lYTXCCNDSVEuU0dYOkcwNy5JUV9DTE9TRVBSSUNFLjQvMTAvMjAxNAEAAAB58SQAAgAAAAUxOC44NADgw56HdITXCC7zgjWVhNcIKENJUS5TR1g6SDE3LklRX0JWX1NIQVJFLklRX0xUTS43LzE1LzIwMTEBAAAA2USMAAIAAAAIMC42NjcyMTEBCAAAAAUAAAABMQEAAAAKMTU1ODIxMTQyMgMAAAADMTM4AgAAAAQ0MDIwBAAAAAEwBwAAAAk3LzE1LzIwMTEIAAAACTYvMzAvMjAxMQkAAAABMHpJbohyhNcI+KOLvHKE1wgoQ0lRLlNHWDpHMTMuSVFfQlZfU0hBUkUuSVFfTFRNLjgvMTMvMjAxMQEAAAALZA0AAgAAAAgwLjQ2Mjk1NwEIAAAABQAAAAExAQAAAAoxNTU5MDMyNTI0AwAAAAMxMzgCAAAABDQwMjAEAAAAATAHAAAACTgvMTMvMjAxMQgAAAAJNi8zMC8yMDExCQAAAAEw8ACxg3KE1wgehUa8coTXCChDSVEuU0dYOkM1Mi5JUV9CVl9TSEFSRS5JUV9MVE0uNS8xMS8yMDExAQAAAKB4XwACAAAACDAuODgyODAzAQgAAAAFAAAAATEBAAAACjE1NDY4NDc5ODgDAAAAAzEzOAIAAAAENDAyMAQAAAABMAcAAAAJNS8xMS8yMDExCAAAAAkzLzMxLzIwMTEJ</t>
  </si>
  <si>
    <t>AAAAATB1/1WLcoTXCGyNtrxyhNcIIkNJUS5TR1g6RUI1LklRX0NMT1NFUFJJQ0UuNy8zLzIwMTQBAAAAPa1YAgIAAAAEMi40MQBiZgt/dITXCBx7/TSVhNcII0NJUS5TR1g6Q0VFLklRX0NMT1NFUFJJQ0UuNy8zMC8yMDE5AQAAACLDngACAAAABTAuMzA1AIPTrT90hNcIQR1lMJWE1wgkQ0lRLlNHWDpDMDcuSVFfQ0xPU0VQUklDRS4xMi8xMC8yMDE2AQAAAGRWDQADAAAAAABE7oBgdITXCH4RnDOVhNcII0NJUS5TR1g6UzkxLklRX0NMT1NFUFJJQ0UuNi8xMi8yMDE1AQAAAFLsdggCAAAABDEuOTIAjE25cHSE1wj7uww0lYTXCChDSVEuU0dYOlM0MS5JUV9CVl9TSEFSRS5JUV9MVE0uNy8yNC8yMDExAQAAALloDQACAAAACDMuNTU4MzI5AQgAAAAFAAAAATEBAAAACjE1NTk4NDkwNDEDAAAAAzEzOAIAAAAENDAyMAQAAAABMAcAAAAJNy8yNC8yMDExCAAAAAk2LzMwLzIwMTEJAAAAATB6SW6IcoTXCMhBibxyhNcII0NJUS5TR1g6VUQyLklRX0NMT1NFUFJJQ0UuOC8yNi8yMDE0AQAAAM2FDRACAAAABDAuOTIAG5g7hnSE1whFMQ06lYTXCCJDSVEuU0dYOlM2My5JUV9DTE9TRVBSSUNFLjEvNS8yMDEwAQAAAEHwCwACAAAABDMuMjcAe7BntnSE1wjVaqI3lYTXCCNDSVEuU0dYOkM2TC5JUV9DTE9TRVBSSUNFLjExLzkvMjAxNgEAAAB3JQoAAgAAAAQ5LjgyAPk261x0hNcI6TRjMpWE1wgjQ0lRLlNHWDpIMTUu</t>
  </si>
  <si>
    <t>SVFfQ0xPU0VQUklDRS4xLzE3LzIwMTEBAAAAmmgNAAIAAAAEMi43OQCcAUusdITXCG0IBDiVhNcII0NJUS5TR1g6UzkxLklRX0NMT1NFUFJJQ0UuMi8xMi8yMDE2AQAAAFLsdggDAAAAAABn9mR2dITXCM7DfDSVhNcIIkNJUS5TR1g6VTA2LklRX0NMT1NFUFJJQ0UuOS8xLzIwMTkBAAAAiYFUAAMAAAAAAINn4EZ0hNcI5MwjMZWE1wgjQ0lRLlNHWDpDNTIuSVFfQ0xPU0VQUklDRS43LzMxLzIwMTMBAAAAoHhfAAIAAAABMgD9FYSKdITXCLGrsTaVhNcII0NJUS5TR1g6QzZMLklRX0NMT1NFUFJJQ0UuNi8xNi8yMDExAQAAAHclCgACAAAABDEzLjkA+36UpnSE1wgDi+c3lYTXCCNDSVEuU0dYOloyNS5JUV9DTE9TRVBSSUNFLjEyLzQvMjAxMwEAAADDBqYBAgAAAAQxLjIyANIUCYl0hNcIgXgmN5WE1wgjQ0lRLlNHWDpaMjUuSVFfQ0xPU0VQUklDRS43LzE0LzIwMTABAAAAwwamAQIAAAAEMS44OQAsZcitdITXCITorTiVhNcIKENJUS5TR1g6Q0VFLklRX0JWX1NIQVJFLklRX0xUTS4yLzE3LzIwMTEBAAAAIsOeAAIAAAAIMC4xNDcyNzQBCAAAAAUAAAABMQEAAAAKMTUwMTMzMTk4OAMAAAADMTM4AgAAAAQ0MDIwBAAAAAEwBwAAAAkyLzE3LzIwMTEIAAAACjEyLzMxLzIwMTAJAAAAATDVijaOcoTXCAUT37xyhNcII0NJUS5TR1g6RUg1LklRX0NMT1NFUFJJQ0UuNy8xMy8yMDExAQAAANWAYwACAAAABTAuNjA1</t>
  </si>
  <si>
    <t>AEPEUKJ0hNcIv19RN5WE1wgnQ0lRLlNHWDpVRDIuSVFfQlZfU0hBUkUuSVFfTFRNLjgvNS8yMDA5AQAAAM2FDRADAAAAAADyN/ifcoTXCN8GCb5yhNcIIkNJUS5TR1g6T1Y4LklRX0NMT1NFUFJJQ0UuMS82LzIwMDkBAAAALrwnCAMAAAAAAERfCcR0hNcIRu2cOZWE1wgjQ0lRLlNHWDpZOTIuSVFfQ0xPU0VQUklDRS44LzMxLzIwMTABAAAAzCyhAQIAAAAEMC4yOAAHerytdITXCJCmUDmVhNcII0NJUS5TR1g6VDE4LklRX0NMT1NFUFJJQ0UuOC8yNy8yMDE4BQAAAAAAAAAIAAAAFChJbnZhbGlkIElkZW50aWZpZXIp+DmHQnSE1wjUrN4wlYTXCCRDSVEuU0dYOlUxMS5JUV9DTE9TRVBSSUNFLjEwLzE1LzIwMTABAAAAw1AGAAIAAAAFMTguNzgALG7dsHSE1wgH6rs5lYTXCCdDSVEuU0dYOkcxMy5JUV9CVl9TSEFSRS5JUV9MVE0uNS80LzIwMTIBAAAAC2QNAAIAAAAIMC42NjYyMTMBCAAAAAUAAAABMQEAAAAKMTY1MjkxNzE4NAMAAAADMTM4AgAAAAQ0MDIwBAAAAAEwBwAAAAg1LzQvMjAxMggAAAAJMy8zMS8yMDEyCQAAAAEwl0bTeHKE1wjw4Lm7coTXCCNDSVEuU0dYOlQzOS5JUV9DTE9TRVBSSUNFLjYvMTcvMjAwOQEAAAAxXA0AAgAAAAQyLjk5APEhnb90hNcIkTTuOZWE1wgjQ0lRLlNHWDpBWlkuSVFfQ0xPU0VQUklDRS42LzI5LzIwMTIBAAAAafJdAQIAAAAFMTI5LjUAMqtbmXSE1wjuE6Q5lYTXCCJD</t>
  </si>
  <si>
    <t>SVEuU0dYOkxKMy5JUV9DTE9TRVBSSUNFLjUvMi8yMDEyAQAAAJtXDQACAAAABDIuMzcAPr1umXSE1wgQZWU2lYTXCCNDSVEuU0dYOkgwMi5JUV9DTE9TRVBSSUNFLjUvMTcvMjAxOQEAAABsVw0AAgAAAAUxNC41NQAr7/NDdITXCKY16DCVhNcIKENJUS5TR1g6SDc4LklRX0JWX1NIQVJFLklRX0xUTS4yLzI2LzIwMTEBAAAA/EIGAAIAAAAIOC42NDQzMDQBCAAAAAUAAAABMQEAAAAKMTU0ODU3OTUxNQMAAAADMTYwAgAAAAQ0MDIwBAAAAAEwBwAAAAkyLzI2LzIwMTEIAAAACjEyLzMxLzIwMTAJAAAAATATSumJcoTXCKR7o7xyhNcIIkNJUS5TR1g6UzkxLklRX0NMT1NFUFJJQ0UuOS8xLzIwMTIBAAAAUux2CAMAAAAAACCAfZZ0hNcIpdfMNZWE1wgnQ0lRLlNHWDpEMDEuSVFfQlZfU0hBUkUuSVFfTFRNLjEvNi8yMDA5AQAAAO9bDQACAAAACDAuMjQ1NzI5AQgAAAAFAAAAATEBAAAACjE2MTIyMjkyMTcDAAAAAzE2MAIAAAAENDAyMAQAAAABMAcAAAAIMS82LzIwMDkIAAAACjEyLzMxLzIwMDgJAAAAATBGUMOncoTXCPAAoL5yhNcII0NJUS5TR1g6UzYxLklRX0NMT1NFUFJJQ0UuMy8xMC8yMDA5AQAAAIZbDQACAAAAAzEuNgCaZ47CdITXCEdGATqVhNcII0NJUS5TR1g6UzYzLklRX0NMT1NFUFJJQ0UuMTAvNi8yMDE4AQAAAEHwCwADAAAAAACn9f1FdITXCDvbVTGVhNcIKENJUS5TR1g6RzkyLklRX0JWX1NI</t>
  </si>
  <si>
    <t>QVJFLklRX0xUTS44LzEzLzIwMDkBAAAAV051AAIAAAAIMC4zMjQyMDcBCAAAAAUAAAABMQEAAAAKMTM5MjU5NTg4MwMAAAADMTYwAgAAAAQ0MDIwBAAAAAEwBwAAAAk4LzEzLzIwMDkIAAAACTYvMzAvMjAwOQkAAAABMPaBGp9yhNcIoDDxvXKE1wgjQ0lRLlNHWDpIMTMuSVFfQ0xPU0VQUklDRS4xLzIzLzIwMTUBAAAA3ClaAAIAAAAEMi4wMwB0gt1tdITXCFizFzWVhNcII0NJUS5TR1g6QjYxLklRX0NMT1NFUFJJQ0UuNy8xNS8yMDEwAQAAAOZgRAACAAAAAzQuOABjxWSvdITXCCMPtTiVhNcIJENJUS5TR1g6UzA4LklRX0NMT1NFUFJJQ0UuMTIvMjYvMjAxMwEAAACSZ0sAAgAAAAUxLjMxNQClXHOAdITXCNSCTjWVhNcIIkNJUS5TR1g6VTk2LklRX0NMT1NFUFJJQ0UuNi8zLzIwMTYBAAAAkXgNAAIAAAADMi44ABinXmZ0hNcIwI5DNJWE1wgjQ0lRLlNHWDpDQzMuSVFfQ0xPU0VQUklDRS4xLzE1LzIwMTYBAAAAhIwiAAIAAAAEMy40NwDmG2x2dITXCH5WKTSVhNcIKENJUS5TR1g6SDE1LklRX0JWX1NIQVJFLklRX0xUTS4xLzE2LzIwMDkBAAAAmmgNAAIAAAAIMi4zNDczNDYBCAAAAAUAAAABMQEAAAAKMTM1NDQxOTAxNgMAAAADMTM4AgAAAAQ0MDIwBAAAAAEwBwAAAAkxLzE2LzIwMDkIAAAACjEyLzMxLzIwMDgJAAAAATAG4v+mcoTXCBdXmL5yhNcIKENJUS5TR1g6QzA5LklRX0JWX1NIQVJFLklRX0xU</t>
  </si>
  <si>
    <t>TS40LzIyLzIwMTIBAAAA80MGAAIAAAAINy42NTc2MjYBCAAAAAUAAAABMQEAAAAKMTYxODIyMzIyMQMAAAADMTM4AgAAAAQ0MDIwBAAAAAEwBwAAAAk0LzIyLzIwMTIIAAAACTMvMzEvMjAxMgkAAAABMAUqJ3ZyhNcIy76Tu3KE1wgkQ0lRLlNHWDpORDhVLklRX0NMT1NFUFJJQ0UuNy8xOC8yMDE3AQAAAECKkgECAAAABTEuNDI1AN6cvk50hNcIoR7BMZWE1wgjQ0lRLlNHWDo1VVguSVFfQ0xPU0VQUklDRS4zLzE2LzIwMTcBAAAAC2raBgIAAAAIMC40MzkzOTIAd/YfXHSE1wg8WIkylYTXCCNDSVEuU0dYOkVINS5JUV9DTE9TRVBSSUNFLjEvMTUvMjAxMQEAAADVgGMAAwAAAAAAIqWGo3SE1wi/X1E3lYTXCChDSVEuU0dYOlM5MS5JUV9CVl9TSEFSRS5JUV9MVE0uOS8yNS8yMDA5AQAAAFLsdggDAAAAAABiK6abcoTXCN6/vL1yhNcIKENJUS5TR1g6VUQyLklRX0JWX1NIQVJFLklRX0xUTS4yLzI0LzIwMDkBAAAAzYUNEAMAAAAAAFthjqVyhNcIrXRcvnKE1wgiQ0lRLlNHWDpTMDguSVFfQ0xPU0VQUklDRS42LzcvMjAxMQEAAACSZ0sAAgAAAAQxLjE1ADKjIKV0hNcIAC4sOpWE1wgoQ0lRLlNHWDpHMDcuSVFfQlZfU0hBUkUuSVFfTFRNLjUvMTcvMjAxMQEAAAB58SQAAgAAAAg4LjUwMTY2NAEIAAAABQAAAAExAQAAAAoxNTMwODM5NzQ5AwAAAAMxMzgCAAAABDQwMjAEAAAAATAHAAAACTUvMTcvMjAxMQgA</t>
  </si>
  <si>
    <t>AAAKMTIvMzEvMjAxMAkAAAABMDBzI4lyhNcIt/KZvHKE1wgjQ0lRLlNHWDpHMDcuSVFfQ0xPU0VQUklDRS4yLzIzLzIwMTABAAAAefEkAAIAAAAFMTMuODgA0PvcqnSE1wje4fw3lYTXCCJDSVEuU0dYOkgxMy5JUV9DTE9TRVBSSUNFLjYvMy8yMDE5AQAAANwpWgACAAAABDIuMzUAK+/zQ3SE1wgt0AQxlYTXCCNDSVEuU0dYOkMzMS5JUV9DTE9TRVBSSUNFLjMvMTgvMjAxMwEAAADSUSUAAgAAAAQzLjQ2AL14hop0hNcIsqKTNZWE1wgkQ0lRLlNHWDpNMDQuSVFfQ0xPU0VQUklDRS4xMC8yNS8yMDE3AQAAAOo+BgACAAAABDIuMTgArfH2WXSE1wjPSVcylYTXCCNDSVEuU0dYOkNFRS5JUV9DTE9TRVBSSUNFLjMvMTAvMjAxOQEAAAAiw54AAwAAAAAA1d7LQHSE1whraXMwlYTXCCNDSVEuU0dYOkFETi5JUV9DTE9TRVBSSUNFLjEwLzIvMjAxMwEAAAA8ZgYHAwAAAAAANabdgXSE1whvkak3lYTXCCNDSVEuU0dYOlM1MS5JUV9DTE9TRVBSSUNFLjExLzYvMjAwOQEAAADQWQ0AAgAAAAQzLjQ0AAwMOLt0hNcI2iLbOZWE1wgiQ0lRLlNHWDpEMDEuSVFfQ0xPU0VQUklDRS43LzUvMjAxNgEAAADvWw0AAgAAAAQ2Ljc5AB2V2V10hNcIV/lnMpWE1wgoQ0lRLlNHWDpTOTEuSVFfQlZfU0hBUkUuSVFfTFRNLjEvMjYvMjAxMQEAAABS7HYIAwAAAAAA1Yo2jnKE1whNdeG8coTXCCRDSVEuU0dYOkxKMy5JUV9DTE9TRVBS</t>
  </si>
  <si>
    <t>SUNFLjEyLzIzLzIwMTgBAAAAm1cNAAMAAAAAAIrIZ0V0hNcIZujZMJWE1wgjQ0lRLlNHWDpVMTEuSVFfQ0xPU0VQUklDRS4zLzI2LzIwMTABAAAAw1AGAAIAAAAFMTkuNDgAOdxjtXSE1whwpp03lYTXCCNDSVEuU0dYOkg3OC5JUV9DTE9TRVBSSUNFLjMvMTAvMjAxNAEAAAD8QgYAAgAAAAQ2LjQ2ANEtbIB0hNcIMb5JNZWE1wgnQ0lRLlNHWDpBWlkuSVFfQlZfU0hBUkUuSVFfTFRNLjgvMy8yMDEwAQAAAGnyXQECAAAACjI1NC4wMzY5ODcBCAAAAAUAAAABMQEAAAAKMTQ2NjE2ODkwMAMAAAADMTYwAgAAAAQ0MDIwBAAAAAEwBwAAAAg4LzMvMjAxMAgAAAAJNi8zMC8yMDEwCQAAAAEw6FVFkHKE1wjVcgC9coTXCCNDSVEuU0dYOjVVWC5JUV9DTE9TRVBSSUNFLjEyLzYvMjAxNAEAAAALatoGAwAAAAAAZ/ZkdnSE1wjTD90zlYTXCCNDSVEuU0dYOkxKMy5JUV9DTE9TRVBSSUNFLjIvMTIvMjAxOAEAAACbVw0AAgAAAAQxLjkyAPnj91h0hNcIsvKlMpWE1wgiQ0lRLlNHWDpZOTIuSVFfQ0xPU0VQUklDRS45LzIvMjAxNgEAAADMLKEBAgAAAAUwLjk5NQAtn0FpdITXCCxTSDSVhNcII0NJUS5TR1g6QlM2LklRX0NMT1NFUFJJQ0UuNy8yMC8yMDEwAQAAAGNcAwICAAAABDEuNDUAMqMgpXSE1whEZOA3lYTXCCJDSVEuU0dYOlUxNC5JUV9DTE9TRVBSSUNFLjMvMi8yMDE0AQAAAEhYDQADAAAAAABNdCh8dITXCMAN</t>
  </si>
  <si>
    <t>qjSVhNcIJENJUS5TR1g6NVVYLklRX0NMT1NFUFJJQ0UuMTIvMjgvMjAwOQEAAAALatoGAwAAAAAAr1VQuHSE1whYVmE5lYTXCCRDSVEuU0dYOkM1Mi5JUV9DTE9TRVBSSUNFLjEyLzE0LzIwMTABAAAAoHhfAAIAAAAEMS41NgDJO+CtdITXCMNKsDiVhNcII0NJUS5TR1g6VFE1LklRX0NMT1NFUFJJQ0UuNi8xOS8yMDE3AQAAAGFgRAACAAAAAzEuOQDTf49adITXCKJRxzKVhNcIKUNJUS5TR1g6UzA4LklRX0JWX1NIQVJFLklRX0xUTS4xMC8xOS8yMDA5AQAAAJJnSwACAAAACDAuMTMyNTc3AQgAAAAFAAAAATEBAAAACjE0MDgwMDYxMTcDAAAAAzEzOAIAAAAENDAyMAQAAAABMAcAAAAKMTAvMTkvMjAwOQgAAAAJOS8zMC8yMDA5CQAAAAEwDgI5nXKE1wiN0c+9coTXCChDSVEuU0dYOk5EOFUuSVFfQlZfU0hBUkUuSVFfTFRNLjYvOC8yMDA5AQAAAECKkgECAAAACDQuMDI0NTA1AQgAAAAFAAAAATEBAAAACTk3MTcwMDUzMQMAAAADMTM4AgAAAAQ0MDIwBAAAAAEwBwAAAAg2LzgvMjAwOQgAAAAJMy8zMS8yMDA5CQAAAAEwUfDeo3KE1wj2jTG+coTXCCNDSVEuU0dYOkI2MS5JUV9DTE9TRVBSSUNFLjQvMzAvMjAxMQEAAADmYEQAAwAAAAAAy3uzpnSE1wjj6444lYTXCChDSVEuU0dYOlQxOC5JUV9CVl9TSEFSRS5JUV9MVE0uOS8xNy8yMDEyBQAAAAAAAAAIAAAAFChJbnZhbGlkIElkZW50aWZpZXIpwN2Td3KE</t>
  </si>
  <si>
    <t>1wiE0Ka7coTXCCRDSVEuU0dYOkVINS5JUV9DTE9TRVBSSUNFLjEyLzE4LzIwMTIBAAAA1YBjAAMAAAAAACmo1ZF0hNcIOWS3NZWE1wgjQ0lRLlNHWDo1Q1AuSVFfQ0xPU0VQUklDRS43LzI0LzIwMTEBAAAAH017AAMAAAAAAHomU6J0hNcIYtrbOJWE1wgoQ0lRLlNHWDpHMDcuSVFfQlZfU0hBUkUuSVFfTFRNLjMvMTcvMjAwOQEAAAB58SQAAgAAAAg2LjM2MTg4MQEIAAAABQAAAAExAQAAAAoxMzU1MjgxMzYzAwAAAAMxMzgCAAAABDQwMjAEAAAAATAHAAAACTMvMTcvMjAwOQgAAAAKMTIvMzEvMjAwOAkAAAABMFthjqVyhNcIKRJavnKE1wgkQ0lRLlNHWDpORDhVLklRX0NMT1NFUFJJQ0UuMy8yNy8yMDE4AQAAAECKkgECAAAABDEuNDIAh1fYTHSE1whrsW0xlYTXCCNDSVEuU0dYOlQxOC5JUV9DTE9TRVBSSUNFLjkvMjcvMjAxOQUAAAAAAAAACAAAABQoSW52YWxpZCBJZGVudGlmaWVyKT1mWj90hNcI60JsMJWE1wgjQ0lRLlNHWDpFSDUuSVFfQ0xPU0VQUklDRS4xLzE2LzIwMTgBAAAA1YBjAAIAAAAEMC42NgCUEjpNdITXCHc3ljGVhNcII0NJUS5TR1g6UzQxLklRX0NMT1NFUFJJQ0UuMTAvOS8yMDE0AQAAALloDQACAAAABDIuNjEAI3OtenSE1wi4WGY1lYTXCCNDSVEuU0dYOk8zMi5JUV9DTE9TRVBSSUNFLjEwLzEvMjAxOQEAAAAnu1MAAgAAAAQxLjgyAO+vXTl0hNcIciYWMJWE1wgjQ0lRLlNHWDpI</t>
  </si>
  <si>
    <t>MTMuSVFfQ0xPU0VQUklDRS43LzMxLzIwMTYBAAAA3ClaAAMAAAAAAMASBGZ0hNcIKxDuMpWE1wgjQ0lRLlNHWDpTNjEuSVFfQ0xPU0VQUklDRS4xMS85LzIwMTkBAAAAhlsNAAMAAAAAAEFKJiV0hNcIRu2cOZWE1wgjQ0lRLlNHWDpORDhVLklRX0NMT1NFUFJJQ0UuMi84LzIwMTIBAAAAQIqSAQIAAAAFMC43OTUAFbDMnXSE1wgUBBE3lYTXCClDSVEuU0dYOkJTNi5JUV9CVl9TSEFSRS5JUV9MVE0uMTAvMTQvMjAxMgEAAABjXAMCAgAAAAgzLjgzNjk0NwEIAAAABQAAAAExAQAAAAoxNjQ1MDEyNzgzAwAAAAIzMgIAAAAENDAyMAQAAAABMAcAAAAKMTAvMTQvMjAxMggAAAAJOS8zMC8yMDEyCQAAAAEwqDa2e3KE1whtBOC7coTXCCJDSVEuU0dYOkcxMy5JUV9DTE9TRVBSSUNFLjIvOC8yMDExAQAAAAtkDQACAAAABDIuMDkAIqWGo3SE1wgm2ns4lYTXCCRDSVEuU0dYOk0wNC5JUV9DTE9TRVBSSUNFLjEwLzI2LzIwMTIBAAAA6j4GAAMAAAAAANC885d0hNcIxsv2NpWE1wgoQ0lRLlNHWDpTNjguSVFfQlZfU0hBUkUuSVFfTFRNLjEyLzkvMjAxMQEAAAClUiUAAgAAAAgwLjgxMzQyMwEIAAAABQAAAAExAQAAAAoxNTcyMTI1MjkwAwAAAAMxMzgCAAAABDQwMjAEAAAAATAHAAAACTEyLzkvMjAxMQgAAAAJOS8zMC8yMDExCQAAAAEwgX5oenKE1wjOkcq7coTXCCNDSVEuU0dYOlcwNS5JUV9DTE9TRVBSSUNFLjEx</t>
  </si>
  <si>
    <t>LzUvMjAxMAEAAADuYQ0AAwAAAAAALG7dsHSE1wgtWY83lYTXCCNDSVEuU0dYOlMwOC5JUV9DTE9TRVBSSUNFLjUvMjUvMjAxOAEAAACSZ0sAAgAAAAQxLjMyAJ5b7Et0hNcIrYpmMZWE1wgiQ0lRLlNHWDpGOTkuSVFfQ0xPU0VQUklDRS43LzYvMjAwOQEAAAA6Vw0AAgAAAAQzLjYyAPohIr50hNcIXQ8VOZWE1wgjQ0lRLlNHWDpTNjEuSVFfQ0xPU0VQUklDRS4yLzE1LzIwMTEBAAAAhlsNAAIAAAAEMi4wMQAKSXCpdITXCG9ccDeVhNcIIkNJUS5TR1g6UzU5LklRX0NMT1NFUFJJQ0UuNS8yLzIwMTkBAAAAeCUKAAIAAAAEMi41NgByJvtIdITXCO1tAjGVhNcII0NJUS5TR1g6WjI1LklRX0NMT1NFUFJJQ0UuNS8zMC8yMDEyAQAAAMMGpgECAAAABTEuMDM1AKWqUJN0hNcIwvXeNpWE1wgoQ0lRLlNHWDpGOTkuSVFfQlZfU0hBUkUuSVFfTFRNLjQvMjcvMjAwOQEAAAA6Vw0AAgAAAAgzLjc3ODQxOAEIAAAABQAAAAExAQAAAAoxMzkyNDMzMTI5AwAAAAMxMzgCAAAABDQwMjAEAAAAATAHAAAACTQvMjcvMjAwOQgAAAAJMy8zMS8yMDA5CQAAAAEwUfDeo3KE1whpKi++coTXCChDSVEuU0dYOlM2My5JUV9CVl9TSEFSRS5JUV9MVE0uOC8yMy8yMDEwAQAAAEHwCwACAAAACDAuNDg2MzA5AQgAAAAFAAAAATEBAAAACjE0NjQ2NjgzMDUDAAAAAzEzOAIAAAAENDAyMAQAAAABMAcAAAAJOC8yMy8yMDEwCAAAAAk2LzMw</t>
  </si>
  <si>
    <t>LzIwMTAJAAAAATAvfvCTcoTXCARFN71yhNcIJENJUS5TR1g6TEozLklRX0NMT1NFUFJJQ0UuMTIvMzEvMjAxMgEAAACbVw0AAgAAAAQyLjc4AKIu6Y50hNcIQEbONpWE1wgkQ0lRLlNHWDpRMEYuSVFfQ0xPU0VQUklDRS4xMi8yNi8yMDE1AQAAAMP+igMDAAAAAAA5rX1rdITXCOLArDOVhNcIJENJUS5TR1g6QlZBLklRX0NMT1NFUFJJQ0UuMTEvMTEvMjAxNAEAAAC+cXsAAwAAAAAAuJAohnSE1whcbwg2lYTXCCNDSVEuU0dYOkM2TC5JUV9DTE9TRVBSSUNFLjUvMTMvMjAxOAEAAAB3JQoAAwAAAAAAKo+sV3SE1wg0OEQylYTXCChDSVEuU0dYOkgwMi5JUV9CVl9TSEFSRS5JUV9MVE0uNi8xNS8yMDExAQAAAGxXDQACAAAACDkuMTk5MTU2AQgAAAAFAAAAATEBAAAACjE1NDgyNzIxNzcDAAAAAzEzOAIAAAAENDAyMAQAAAABMAcAAAAJNi8xNS8yMDExCAAAAAkzLzMxLzIwMTEJAAAAATA70YGFcoTXCOpZXrxyhNcIIkNJUS5TR1g6UzkxLklRX0NMT1NFUFJJQ0UuMi82LzIwMTIBAAAAUux2CAMAAAAAALxTT5x0hNcIRhoFN5WE1wgjQ0lRLlNHWDpWMDMuSVFfQ0xPU0VQUklDRS4xMC83LzIwMTMBAAAAbI0AAAIAAAAENy41OAAJ5A2JdITXCHR8jDWVhNcII0NJUS5TR1g6RUI1LklRX0NMT1NFUFJJQ0UuOC8yNC8yMDE2AQAAAD2tWAICAAAABDEuODcA5VBQYXSE1wgXAdgylYTXCCNDSVEuU0dYOkQwMS5JUV9D</t>
  </si>
  <si>
    <t>TE9TRVBSSUNFLjMvMjkvMjAxMAEAAADvWw0AAgAAAAM2LjUAnAFLrHSE1wjhwaY4lYTXCCNDSVEuU0dYOkNFRS5JUV9DTE9TRVBSSUNFLjYvMjMvMjAxOAEAAAAiw54AAwAAAAAAIggyU3SE1wjSxC4ylYTXCCJDSVEuU0dYOks2Uy5JUV9DTE9TRVBSSUNFLjkvNi8yMDEwAQAAAOIKCAACAAAABDkuMTIAX1pPr3SE1wgjD7U4lYTXCCNDSVEuU0dYOkYzNC5JUV9DTE9TRVBSSUNFLjMvMTIvMjAxNgEAAADLblMAAwAAAAAAFIMjY3SE1wgwbC4zlYTXCCNDSVEuU0dYOkYzNC5JUV9DTE9TRVBSSUNFLjcvMTIvMjAxNQEAAADLblMAAwAAAAAALKkscHSE1whSKWA0lYTXCChDSVEuU0dYOkE3UlUuSVFfQlZfU0hBUkUuSVFfTFRNLjIvMS8yMDA5AQAAAGS/2QECAAAACDAuMTA2MzIxAQgAAAAFAAAAATEBAAAACjEzMjI4NTE3NzIDAAAAAzEzOAIAAAAENDAyMAQAAAABMAcAAAAIMi8xLzIwMDkIAAAACjEyLzMxLzIwMDgJAAAAATAG4v+mcoTXCNF2kb5yhNcIJENJUS5TR1g6SDAyLklRX0NMT1NFUFJJQ0UuMTAvMTkvMjAwOQEAAABsVw0AAgAAAAg1LjE3MjcyNwCvVVC4dITXCJPVzDmVhNcII0NJUS5TR1g6VTA0LklRX0NMT1NFUFJJQ0UuNC8yMi8yMDEzAQAAAD2SVAACAAAABDMuMDYA4KZakHSE1wgePbA1lYTXCCJDSVEuU0dYOkJONC5JUV9DTE9TRVBSSUNFLjgvMy8yMDE4AQAAAIVWDQACAAAABDYuNzMAH5NY</t>
  </si>
  <si>
    <t>S3SE1wgdT2sxlYTXCCdDSVEuU0dYOlM2OC5JUV9CVl9TSEFSRS5JUV9MVE0uOC85LzIwMTIBAAAApVIlAAIAAAAIMC43Nzk5NDgBCAAAAAUAAAABMQEAAAAKMTY1MzI4NjEwMwMAAAADMTM4AgAAAAQ0MDIwBAAAAAEwBwAAAAg4LzkvMjAxMggAAAAJNi8zMC8yMDEyCQAAAAEwfH5zgHKE1whxwiK8coTXCCNDSVEuU0dYOlM1OC5JUV9DTE9TRVBSSUNFLjIvMjYvMjAxNwEAAAAJUiUAAwAAAAAAGezSX3SE1wj6BTo0lYTXCCNDSVEuU0dYOkQwMS5JUV9DTE9TRVBSSUNFLjExLzMvMjAxMAEAAADvWw0AAgAAAAQ4LjAyADWdA6h0hNcIbvfwN5WE1wgjQ0lRLlNHWDo1Q1AuSVFfQ0xPU0VQUklDRS43LzI3LzIwMTgBAAAAH017AAIAAAAFMC41MTUAMmY0U3SE1wjSxC4ylYTXCCdDSVEuU0dYOkI2MS5JUV9CVl9TSEFSRS5JUV9MVE0uNS8zLzIwMTEBAAAA5mBEAAIAAAAIMy44MTA0MzQBCAAAAAUAAAABMQEAAAAKMTU1NjAyNzY4MAMAAAADMTM4AgAAAAQ0MDIwBAAAAAEwBwAAAAg1LzMvMjAxMQgAAAAJMy8zMS8yMDExCQAAAAEwdf9Vi3KE1wgb7ri8coTXCCdDSVEuU0dYOkgxNS5JUV9CVl9TSEFSRS5JUV9MVE0uNC81LzIwMTIBAAAAmmgNAAIAAAAIMi43ODUwNjEBCAAAAAUAAAABMQEAAAAKMTYxODM1MjI0NAMAAAADMTM4AgAAAAQ0MDIwBAAAAAEwBwAAAAg0LzUvMjAxMggAAAAJMy8zMS8yMDEyCQAAAAEw</t>
  </si>
  <si>
    <t>l99/fXKE1wiR2ve7coTXCCNDSVEuU0dYOlMwOC5JUV9DTE9TRVBSSUNFLjUvMTUvMjAxMgEAAACSZ0sAAgAAAAQxLjAyAKWqUJN0hNcIjMpINpWE1wgjQ0lRLlNHWDpQOFouSVFfQ0xPU0VQUklDRS44LzI3LzIwMTQBAAAA0VXoCgIAAAAEMS4xNADDDDyDdITXCKCzITeVhNcII0NJUS5TR1g6RUI1LklRX0NMT1NFUFJJQ0UuNC8xOS8yMDE3AQAAAD2tWAICAAAABTEuODQ1AKlvTV90hNcIrweaMpWE1wgpQ0lRLlNHWDpCNjEuSVFfQlZfU0hBUkUuSVFfTFRNLjEyLzE3LzIwMTABAAAA5mBEAAIAAAAIMy4zMjgzNTQBCAAAAAUAAAABMQEAAAAKMTQ4NDYzODIyOAMAAAADMTM4AgAAAAQ0MDIwBAAAAAEwBwAAAAoxMi8xNy8yMDEwCAAAAAk5LzMwLzIwMTAJAAAAATCootiOcoTXCJTC77xyhNcIKENJUS5TR1g6UzU5LklRX0JWX1NIQVJFLklRX0xUTS42LzIxLzIwMTABAAAAeCUKAAIAAAAIMS4xNjk1MTYBCAAAAAUAAAABMQEAAAAKMTQ1OTQyODAyNgMAAAADMTM4AgAAAAQ0MDIwBAAAAAEwBwAAAAk2LzIxLzIwMTAIAAAACTMvMzEvMjAxMAkAAAABMGnLg5JyhNcIEdEhvXKE1wgoQ0lRLlNHWDpIMDIuSVFfQlZfU0hBUkUuSVFfTFRNLjYvMjcvMjAwOQEAAABsVw0AAgAAAAg1LjE4MjY4MQEIAAAABQAAAAExAQAAAAoxMzY3NDY2MzAwAwAAAAMxMzgCAAAABDQwMjAEAAAAATAHAAAACTYvMjcvMjAwOQgAAAAJ</t>
  </si>
  <si>
    <t>My8zMS8yMDA5CQAAAAEwGApsoXKE1wh9oSW+coTXCCdDSVEuU0dYOlUxMC5JUV9CVl9TSEFSRS5JUV9MVE0uOC84LzIwMTABAAAAGU97AAIAAAAIMS40MDU3NDYBCAAAAAUAAAABMQEAAAAKMTQ2NjkxMjQ5MQMAAAADMTM4AgAAAAQ0MDIwBAAAAAEwBwAAAAg4LzgvMjAxMAgAAAAJNi8zMC8yMDEwCQAAAAEwkWWqj3KE1wjVcgC9coTXCCJDSVEuU0dYOjVVWC5JUV9DTE9TRVBSSUNFLjcvMi8yMDE0AQAAAAtq2gYCAAAACDAuNTI2NTE0AOv9R4N0hNcIBGREOJWE1wgjQ0lRLlNHWDpDMDkuSVFfQ0xPU0VQUklDRS4xLzI4LzIwMTMBAAAA80MGAAIAAAAFMTEuMzQAKhf/i3SE1wgOZ5g1lYTXCCNDSVEuU0dYOkxKMy5JUV9DTE9TRVBSSUNFLjEvMTYvMjAxNgEAAACbVw0AAwAAAAAAOa19a3SE1wiGSAgzlYTXCCNDSVEuU0dYOlEwRi5JUV9DTE9TRVBSSUNFLjIvMTYvMjAxMwEAAADD/ooDAwAAAAAA4JDrjnSE1wgK5Ms2lYTXCCNDSVEuU0dYOk9WOC5JUV9DTE9TRVBSSUNFLjgvMTEvMjAxNwEAAAAuvCcIAgAAAAUwLjkxNQBYmL9SdITXCMljLDKVhNcIJENJUS5TR1g6QzUyLklRX0NMT1NFUFJJQ0UuMTAvMTIvMjAxMgEAAACgeF8AAgAAAAQxLjY0ALHsp5R0hNcI7lfhNpWE1wgnQ0lRLlNHWDpEMDUuSVFfQlZfU0hBUkUuSVFfTFRNLjYvNC8yMDEyAQAAAD9WDQACAAAACTEyLjI3NzE2NwEIAAAABQAAAAEx</t>
  </si>
  <si>
    <t>AQAAAAoxNjIwMjc0NDEwAwAAAAMxMzgCAAAABDQwMjAEAAAAATAHAAAACDYvNC8yMDEyCAAAAAkzLzMxLzIwMTIJAAAAATBr6XWAcoTXCEHpKbxyhNcII0NJUS5TR1g6VFE1LklRX0NMT1NFUFJJQ0UuNy8xOS8yMDEzAQAAAGFgRAADAAAAAAAAVHWNdITXCIC9xDaVhNcIIkNJUS5TR1g6VTA2LklRX0NMT1NFUFJJQ0UuNC83LzIwMTIBAAAAiYFUAAMAAAAAAL3DwJ10hNcIusnDN5WE1wgjQ0lRLlNHWDpCVkEuSVFfQ0xPU0VQUklDRS4xLzI5LzIwMTABAAAAvnF7AAMAAAAAAEK04bN0hNcIwX+WN5WE1wgjQ0lRLlNHWDpDMDkuSVFfQ0xPU0VQUklDRS4yLzE1LzIwMTABAAAA80MGAAMAAAAAAHuwZ7Z0hNcInQigN5WE1wgiQ0lRLlNHWDpFQjUuSVFfQ0xPU0VQUklDRS44LzkvMjAxOQEAAAA9rVgCAwAAAAAAmQptR3SE1wjfty8xlYTXCChDSVEuU0dYOkE3UlUuSVFfQlZfU0hBUkUuSVFfTFRNLjUvNC8yMDExAQAAAGS/2QECAAAACDAuMzU0NDk5AQgAAAAFAAAAATEBAAAACjE1NTI4MDIwNzkDAAAAAzEzOAIAAAAENDAyMAQAAAABMAcAAAAINS80LzIwMTEIAAAACTMvMzEvMjAxMQkAAAABMHX/VYtyhNcIG+64vHKE1wgpQ0lRLlNHWDpVOTYuSVFfQlZfU0hBUkUuSVFfTFRNLjExLzI3LzIwMTEBAAAAkXgNAAIAAAAIMi4xNDc2NTUBCAAAAAUAAAABMQEAAAAKMTU3NTU3NzU1OAMAAAADMTM4AgAAAAQ0MDIw</t>
  </si>
  <si>
    <t>BAAAAAEwBwAAAAoxMS8yNy8yMDExCAAAAAk5LzMwLzIwMTEJAAAAATDx9s9+coTXCBEoBrxyhNcII0NJUS5TR1g6RzkyLklRX0NMT1NFUFJJQ0UuMTIvOS8yMDE1AQAAAFdOdQACAAAABDAuNjcA/ABsZ3SE1wjozs00lYTXCCJDSVEuU0dYOkNFRS5JUV9DTE9TRVBSSUNFLjYvMy8yMDA5AQAAACLDngACAAAABjAuMDY3NQDxIZ2/dITXCMWW8DmVhNcIKENJUS5TR1g6QlNMLklRX0JWX1NIQVJFLklRX0xUTS4xLzE2LzIwMDkBAAAAJHgNAAIAAAAIMC4xNDI4ODQBCAAAAAUAAAABMQEAAAAKMTM1MjcxMTE3MAMAAAADMTM4AgAAAAQ0MDIwBAAAAAEwBwAAAAkxLzE2LzIwMDkIAAAACjEyLzMxLzIwMDgJAAAAATAG4v+mcoTXCKwamb5yhNcIKENJUS5TR1g6QTUwLklRX0JWX1NIQVJFLklRX0xUTS4xLzIyLzIwMTEBAAAABp7rEAMAAAAAAE11DoZyhNcIsB9jvHKE1wgpQ0lRLlNHWDpaNzQuSVFfQlZfU0hBUkUuSVFfTFRNLjExLzExLzIwMTABAAAAALcBAAIAAAAIMS40ODczODUBCAAAAAUAAAABMQEAAAAKMTQ4MTIyNTkyNAMAAAADMTM4AgAAAAQ0MDIwBAAAAAEwBwAAAAoxMS8xMS8yMDEwCAAAAAk5LzMwLzIwMTAJAAAAATDVijaOcoTXCHOa6LxyhNcIKUNJUS5TR1g6VUQyLklRX0JWX1NIQVJFLklRX0xUTS4xMC8yOC8yMDEwAQAAAM2FDRADAAAAAACJN62HcoTXCCsbgrxyhNcII0NJUS5TR1g6WTkyLklR</t>
  </si>
  <si>
    <t>X0NMT1NFUFJJQ0UuOC8yMC8yMDEwAQAAAMwsoQECAAAABDAuMjkA2j3WsHSE1wj6l744lYTXCCNDSVEuU0dYOkE1MC5JUV9DTE9TRVBSSUNFLjEvMjEvMjAxMAEAAAAGnusQAwAAAAAAN6Y/uHSE1wgY1/o4lYTXCCNDSVEuU0dYOlo3NC5JUV9DTE9TRVBSSUNFLjQvMTMvMjAxMAEAAAAAtwEAAgAAAAQzLjE1AN+rcbN0hNcId1zDOJWE1wgoQ0lRLlNHWDpFSDUuSVFfQlZfU0hBUkUuSVFfTFRNLjUvMTIvMjAxMQEAAADVgGMAAgAAAAgwLjYzMjI5NwEIAAAABQAAAAExAQAAAAoxNTYyNDQ5NTYwAwAAAAE5AgAAAAQ0MDIwBAAAAAEwBwAAAAk1LzEyLzIwMTEIAAAACTMvMzEvMjAxMQkAAAABMDBzI4lyhNcIt/KZvHKE1wgiQ0lRLlNHWDpVMDYuSVFfQ0xPU0VQUklDRS45LzQvMjAxNwEAAACJgVQAAgAAAAQzLjI5AA15PVZ0hNcI/wp7MpWE1wgoQ0lRLlNHWDpEMDUuSVFfQlZfU0hBUkUuSVFfTFRNLjUvMjUvMjAxMQEAAAA/Vg0AAgAAAAcxMS43ODcxAQgAAAAFAAAAATEBAAAACjE2NDEyMTE3ODcDAAAAAzEzOAIAAAAENDAyMAQAAAABMAcAAAAJNS8yNS8yMDExCAAAAAkzLzMxLzIwMTEJAAAAATBm2MmMcoTXCPYn07xyhNcII0NJUS5TR1g6SDEzLklRX0NMT1NFUFJJQ0UuNi8xMy8yMDE4AQAAANwpWgACAAAABDIuNDIA45bJT3SE1wgthKQxlYTXCCNDSVEuU0dYOkJONC5JUV9DTE9TRVBSSUNFLjEwLzYv</t>
  </si>
  <si>
    <t>MjAxNgEAAACFVg0AAgAAAAQ1LjQ1AOVQUGF0hNcIrEyGNJWE1wgnQ0lRLlNHWDpTNDEuSVFfQlZfU0hBUkUuSVFfTFRNLjkvOC8yMDEyAQAAALloDQACAAAACDMuNjE5MzE5AQgAAAAFAAAAATEBAAAACjE2MzA2NDIwMzADAAAAAzEzOAIAAAAENDAyMAQAAAABMAcAAAAIOS84LzIwMTIIAAAACTYvMzAvMjAxMgkAAAABMGNZ3HtyhNcIycjku3KE1wgoQ0lRLlNHWDpIMTMuSVFfQlZfU0hBUkUuSVFfTFRNLjYvMTIvMjAwOQEAAADcKVoAAgAAAAgxLjI0Nzc3NwEIAAAABQAAAAExAQAAAAoxMzYxOTYzNjA3AwAAAAMxMzgCAAAABDQwMjAEAAAAATAHAAAACTYvMTIvMjAwOQgAAAAJMy8zMS8yMDA5CQAAAAEwlTHuonKE1wiBtDi+coTXCChDSVEuU0dYOlUwNC5JUV9CVl9TSEFSRS5JUV9MVE0uMy8yNC8yMDA5AQAAAD2SVAACAAAACDMuNDUxMjc3AQgAAAAFAAAAATEBAAAACjEzNTU2Mzk3MTkDAAAAAzEzOAIAAAAENDAyMAQAAAABMAcAAAAJMy8yNC8yMDA5CAAAAAoxMi8zMS8yMDA4CQAAAAEw+slSpXKE1wgpElq+coTXCCRDSVEuU0dYOlUxMC5JUV9DTE9TRVBSSUNFLjEwLzEyLzIwMTYBAAAAGU97AAIAAAAFMS4zMjUA+TbrXHSE1wh2tMkylYTXCChDSVEuU0dYOkxKMy5JUV9CVl9TSEFSRS5JUV9MVE0uNC8xOC8yMDExAQAAAJtXDQACAAAABzMuMDg3MDYBCAAAAAUAAAABMQEAAAAKMTU0NTY4NjcwOAMA</t>
  </si>
  <si>
    <t>AAADMTM4AgAAAAQ0MDIwBAAAAAEwBwAAAAk0LzE4LzIwMTEIAAAACTMvMzEvMjAxMQkAAAABMHX/VYtyhNcIG+64vHKE1wgpQ0lRLlNHWDpVOTYuSVFfQlZfU0hBUkUuSVFfTFRNLjExLzE1LzIwMDkBAAAAkXgNAAIAAAAIMS43MTk0MTgBCAAAAAUAAAABMQEAAAAKMTQwOTk4MjU5MwMAAAADMTM4AgAAAAQ0MDIwBAAAAAEwBwAAAAoxMS8xNS8yMDA5CAAAAAk5LzMwLzIwMDkJAAAAATC16hGecoTXCPLj4r1yhNcIJ0NJUS5TR1g6RzkyLklRX0JWX1NIQVJFLklRX0xUTS42LzQvMjAxMQEAAABXTnUAAgAAAAgwLjQyNTYwNQEIAAAABQAAAAExAQAAAAoxNTQ1MzYwMDA1AwAAAAMxNjACAAAABDQwMjAEAAAAATAHAAAACDYvNC8yMDExCAAAAAkzLzMxLzIwMTEJAAAAATA70YGFcoTXCOpZXrxyhNcII0NJUS5TR1g6SjM3LklRX0NMT1NFUFJJQ0UuMS8xNi8yMDEzAQAAAB47BgACAAAABDM2LjUAoi7pjnSE1wgRGzg2lYTXCCNDSVEuU0dYOkNFRS5JUV9DTE9TRVBSSUNFLjcvMjMvMjAxOQEAAAAiw54AAgAAAAQwLjMyAJkKbUd0hNcIKLsQMZWE1wgiQ0lRLlNHWDpTNjguSVFfQ0xPU0VQUklDRS43LzUvMjAxOQEAAAClUiUAAgAAAAQ3Ljk0ADh7qz90hNcIQR1lMJWE1wgjQ0lRLlNHWDpCUzYuSVFfQ0xPU0VQUklDRS45LzE4LzIwMTQBAAAAY1wDAgIAAAAFMS4xNjUAXgjggXSE1wiq4W81lYTXCCJDSVEuU0dY</t>
  </si>
  <si>
    <t>OlM2MS5JUV9DTE9TRVBSSUNFLjkvOS8yMDA5AQAAAIZbDQACAAAABDEuNzgAJYOpvHSE1wjXFVc6lYTXCCNDSVEuU0dYOkVCNS5JUV9DTE9TRVBSSUNFLjkvMjQvMjAxNAEAAAA9rVgCAgAAAAQxLjk5AJzoKoZ0hNcIbihJOJWE1wgoQ0lRLlNHWDpGMTcuSVFfQlZfU0hBUkUuSVFfTFRNLjkvMTIvMjAwOQEAAABubwAAAgAAAAgyLjM2NTE1OAEIAAAABQAAAAExAQAAAAoxNDAxMDg4OTgyAwAAAAMxMzgCAAAABDQwMjAEAAAAATAHAAAACTkvMTIvMjAwOQgAAAAJNi8zMC8yMDA5CQAAAAEw002ZnHKE1widIr+9coTXCCNDSVEuU0dYOjVVWC5JUV9DTE9TRVBSSUNFLjIvMjIvMjAwOQEAAAALatoGAwAAAAAAVoSVwnSE1wh4PF46lYTXCCNDSVEuU0dYOlM2OC5JUV9DTE9TRVBSSUNFLjMvMjAvMjAxMAEAAAClUiUAAwAAAAAAOdxjtXSE1whpL1o5lYTXCCNDSVEuU0dYOkNDMy5JUV9DTE9TRVBSSUNFLjQvMTEvMjAxOQEAAACEjCIAAgAAAAQxLjUxANXey0B0hNcIMgdxMJWE1wgpQ0lRLlNHWDpZOTIuSVFfQlZfU0hBUkUuSVFfTFRNLjEyLzIwLzIwMTEBAAAAzCyhAQIAAAAIMi4yMzAxMTYBCAAAAAUAAAABMQEAAAAKMTU3NzAyODI4NwMAAAADMTQ5AgAAAAQ0MDIwBAAAAAEwBwAAAAoxMi8yMC8yMDExCAAAAAk5LzMwLzIwMTEJAAAAATC9WkJ6coTXCM6RyrtyhNcIJENJUS5TR1g6UTBGLklRX0NMT1NFUFJJ</t>
  </si>
  <si>
    <t>Q0UuMTIvMjMvMjAxMAEAAADD/ooDAwAAAAAANZ0DqHSE1wjWNWk3lYTXCCNDSVEuU0dYOkFETi5JUV9DTE9TRVBSSUNFLjUvMzAvMjAxMgEAAAA8ZgYHAwAAAAAApapQk3SE1wjC9d42lYTXCCJDSVEuU0dYOkMzMS5JUV9DTE9TRVBSSUNFLjMvNS8yMDEwAQAAANJRJQACAAAAAzMuOQA3pj+4dITXCN50+DiVhNcIIkNJUS5TR1g6UzA4LklRX0NMT1NFUFJJQ0UuNS8zLzIwMTIBAAAAkmdLAAIAAAAFMS4wNDUAABFUnHSE1wj2D+c1lYTXCCJDSVEuU0dYOkE1MC5JUV9DTE9TRVBSSUNFLjUvMy8yMDExAQAAAAae6xADAAAAAADxXd+qdITXCANE/zeVhNcII0NJUS5TR1g6TTA0LklRX0NMT1NFUFJJQ0UuOC8xNS8yMDE0AQAAAOo+BgACAAAABTEuNzY1AD/9tnp0hNcI4QfoNJWE1wgnQ0lRLlNHWDpPMzkuSVFfQlZfU0hBUkUuSVFfTFRNLjkvOC8yMDExAQAAACmGEgACAAAACDYuNDI0MTQ5AQgAAAAFAAAAATEBAAAACjE2NDI4MzY2NDYDAAAAAzEzOAIAAAAENDAyMAQAAAABMAcAAAAIOS84LzIwMTEIAAAACTYvMzAvMjAxMQkAAAABMIk3rYdyhNcIYH2EvHKE1wgkQ0lRLlNHWDpDNTIuSVFfQ0xPU0VQUklDRS4xMC8yOC8yMDE1AQAAAKB4XwACAAAABDMuMDUAdgSCc3SE1whLIM4zlYTXCCNDSVEuU0dYOlA4Wi5JUV9DTE9TRVBSSUNFLjkvMjcvMjAxNQEAAADRVegKAwAAAAAAo5DHa3SE1wgZMl81lYTXCCRD</t>
  </si>
  <si>
    <t>SVEuU0dYOkMwNy5JUV9DTE9TRVBSSUNFLjEwLzIwLzIwMTkBAAAAZFYNAAMAAAAAAINn4EZ0hNcI5IL2MJWE1wgiQ0lRLlNHWDpFQjUuSVFfQ0xPU0VQUklDRS4zLzEvMjAxOQEAAAA9rVgCAgAAAAQxLjcyANXey0B0hNcIsKGNMJWE1wgoQ0lRLlNHWDpGMTcuSVFfQlZfU0hBUkUuSVFfTFRNLjEvMjcvMjAxMAEAAABubwAAAgAAAAgyLjMxODYxOAEIAAAABQAAAAExAQAAAAoxNDIwNjIyNjg0AwAAAAMxMzgCAAAABDQwMjAEAAAAATAHAAAACTEvMjcvMjAxMAgAAAAKMTIvMzEvMjAwOQkAAAABMPOzpJVyhNcIGnxRvXKE1wgnQ0lRLlNHWDpWMDMuSVFfQlZfU0hBUkUuSVFfTFRNLjYvMy8yMDEwAQAAAGyNAAACAAAACDYuODk3MzcyAQgAAAAFAAAAATEBAAAACjE0NTE0NzQ1OTQDAAAAAzEzOAIAAAAENDAyMAQAAAABMAcAAAAINi8zLzIwMTAIAAAACTMvMzEvMjAxMAkAAAABMKii2I5yhNcIYGDtvHKE1wgoQ0lRLlNHWDpRMEYuSVFfQlZfU0hBUkUuSVFfTFRNLjkvMjQvMjAxMQEAAADD/ooDAgAAAAgwLjUzMzg4OQEIAAAABQAAAAExAQAAAAoxNTU1MDI1NDIxAwAAAAMxMTECAAAABDQwMjAEAAAAATAHAAAACTkvMjQvMjAxMQgAAAAKMTIvMzEvMjAxMAkAAAABMLl8+H5yhNcIke0KvHKE1wgiQ0lRLlNHWDpIMTMuSVFfQ0xPU0VQUklDRS45LzkvMjAxNAEAAADcKVoAAgAAAAQyLjE2AF4I4IF0hNcIQqlV</t>
  </si>
  <si>
    <t>NZWE1wgoQ0lRLlNHWDpUMzkuSVFfQlZfU0hBUkUuSVFfTFRNLjIvMjYvMjAxMQEAAAAxXA0AAgAAAAgxLjQ1OTk1MgEIAAAABQAAAAExAQAAAAoxNDg5NjY2MDExAwAAAAMxMzgCAAAABDQwMjAEAAAAATAHAAAACTIvMjYvMjAxMQgAAAAKMTEvMzAvMjAxMAkAAAABMLl8+H5yhNcIvbAPvHKE1wgoQ0lRLlNHWDpDMDkuSVFfQlZfU0hBUkUuSVFfTFRNLjUvMTQvMjAxMAEAAADzQwYAAgAAAAg2LjcxMzk3NgEIAAAABQAAAAExAQAAAAoxNDUyOTQ4NTkyAwAAAAMxMzgCAAAABDQwMjAEAAAAATAHAAAACTUvMTQvMjAxMAgAAAAJMy8zMS8yMDEwCQAAAAEwHgxWlXKE1wiJ9Ee9coTXCCJDSVEuU0dYOkFETi5JUV9DTE9TRVBSSUNFLjQvMi8yMDExAQAAADxmBgcDAAAAAAAqIWmpdITXCCG79TeVhNcIIkNJUS5TR1g6UzYxLklRX0NMT1NFUFJJQ0UuNC84LzIwMTABAAAAhlsNAAIAAAAEMS44MQDfq3GzdITXCHdcwziVhNcII0NJUS5TR1g6RzkyLklRX0NMT1NFUFJJQ0UuMy8yMC8yMDEyAQAAAFdOdQACAAAABTEuMTk1AAARVJx0hNcIva3kNZWE1wgpQ0lRLlNHWDpINzguSVFfQlZfU0hBUkUuSVFfTFRNLjExLzIxLzIwMTEBAAAA/EIGAAIAAAAJMTAuNTgwNTk5AQgAAAAFAAAAATEBAAAACjE2MTE0NDEzMTYDAAAAAzE2MAIAAAAENDAyMAQAAAABMAcAAAAKMTEvMjEvMjAxMQgAAAAJOS8zMC8yMDExCQAAAAEw</t>
  </si>
  <si>
    <t>bRwMhnKE1wi44me8coTXCCNDSVEuU0dYOlM1OS5JUV9DTE9TRVBSSUNFLjEyLzIvMjAxMQEAAAB4JQoAAgAAAAQzLjU1AEkbz510hNcIsbBAN5WE1wgjQ0lRLlNHWDpHMDcuSVFfQ0xPU0VQUklDRS4xMi8zLzIwMTcBAAAAefEkAAMAAAAAAKzGnVV0hNcIsiNQMpWE1wgjQ0lRLlNHWDpFNUguSVFfQ0xPU0VQUklDRS40LzIwLzIwMDkBAAAA6lElAAIAAAAIMC4zNjQ5OTkAm10TwXSE1wgzxWc6lYTXCClDSVEuU0dYOlM0MS5JUV9CVl9TSEFSRS5JUV9MVE0uMTEvMTEvMjAxMAEAAAC5aA0AAgAAAAgzLjQ1NjI3NAEIAAAABQAAAAExAQAAAAoxNDgxNDk0MTI1AwAAAAMxMzgCAAAABDQwMjAEAAAAATAHAAAACjExLzExLzIwMTAIAAAACTkvMzAvMjAxMAkAAAABMJOhpY9yhNcIsYX0vHKE1wgiQ0lRLlNHWDpaNzQuSVFfQ0xPU0VQUklDRS41LzgvMjAxNQEAAAAAtwEAAgAAAAQ0LjMyAELnR3l0hNcIa54jNZWE1wgkQ0lRLlNHWDpCNjEuSVFfQ0xPU0VQUklDRS4xMS8xOC8yMDE1AQAAAOZgRAACAAAABDQuNjQAqW9NX3SE1wiybMs0lYTXCCNDSVEuU0dYOjVDUC5JUV9DTE9TRVBSSUNFLjYvMjIvMjAxNwEAAAAfTXsAAgAAAAUwLjU4NQAWeApXdITXCLZzPzKVhNcIKENJUS5TR1g6VTk2LklRX0JWX1NIQVJFLklRX0xUTS4xLzI1LzIwMDkBAAAAkXgNAAIAAAAIMS40NTk4OTYBCAAAAAUAAAABMQEAAAAKMTM0</t>
  </si>
  <si>
    <t>OTY1NDU1MgMAAAADMTM4AgAAAAQ0MDIwBAAAAAEwBwAAAAkxLzI1LzIwMDkIAAAACjEyLzMxLzIwMDgJAAAAATCuQcSmcoTXCAoKjr5yhNcIJENJUS5TR1g6QTdSVS5JUV9DTE9TRVBSSUNFLjYvMzAvMjAxNAEAAABkv9kBAgAAAAUwLjQ3NQAZnhB8dITXCG1p6jSVhNcIJENJUS5TR1g6QzZMLklRX0NMT1NFUFJJQ0UuMTEvMjIvMjAxNQEAAAB3JQoAAwAAAAAAdgSCc3SE1whLIM4zlYTXCCRDSVEuU0dYOlUwNi5JUV9DTE9TRVBSSUNFLjEyLzI3LzIwMTABAAAAiYFUAAIAAAAEMi40OAAfBrywdITXCHVxtziVhNcIIkNJUS5TR1g6Q0MzLklRX0NMT1NFUFJJQ0UuOC84LzIwMTABAAAAhIwiAAMAAAAAAC4iuq10hNcI6AuBN5WE1wgpQ0lRLlNHWDpCU0wuSVFfQlZfU0hBUkUuSVFfTFRNLjExLzE4LzIwMTEBAAAAJHgNAAIAAAAIMC4xOTc1NTgBCAAAAAUAAAABMQEAAAAKMTU3MjM4ODMzOQMAAAADMTM4AgAAAAQ0MDIwBAAAAAEwBwAAAAoxMS8xOC8yMDExCAAAAAk5LzMwLzIwMTEJAAAAATDqDn2FcoTXCLjiZ7xyhNcIIkNJUS5TR1g6Qk40LklRX0NMT1NFUFJJQ0UuNC85LzIwMTEBAAAAhVYNAAMAAAAAACohaal0hNcINWTlOJWE1wgjQ0lRLlNHWDpDNTIuSVFfQ0xPU0VQUklDRS4zLzEzLzIwMTEBAAAAoHhfAAMAAAAAAMt7s6Z0hNcI4+uOOJWE1wgjQ0lRLlNHWDpFNUguSVFfQ0xPU0VQUklDRS44LzE1</t>
  </si>
  <si>
    <t>LzIwMTQBAAAA6lElAAIAAAAFMC41MzUAG5g7hnSE1wjOLn41lYTXCCNDSVEuU0dYOkM2TC5JUV9DTE9TRVBSSUNFLjIvMTIvMjAxOAEAAAB3JQoAAgAAAAUxMC42MwD54/dYdITXCL8UHjKVhNcII0NJUS5TR1g6UzA4LklRX0NMT1NFUFJJQ0UuMS8xMC8yMDE5AQAAAJJnSwACAAAABDAuOTQAK8zYSXSE1wj57GgxlYTXCCRDSVEuU0dYOkVCNS5JUV9DTE9TRVBSSUNFLjEyLzEwLzIwMTcBAAAAPa1YAgMAAAAAAKzGnVV0hNcIBkLnMZWE1wgjQ0lRLlNHWDpBN1JVLklRX0NMT1NFUFJJQ0UuMS8yLzIwMTkBAAAAZL/ZAQIAAAAEMC40OQCKyGdFdITXCF8SwjCVhNcIJENJUS5TR1g6RTVILklRX0NMT1NFUFJJQ0UuMTEvMTcvMjAxNwEAAADqUSUAAgAAAAUwLjM4NQACv2lNdITXCEhavDGVhNcIJENJUS5TR1g6Rjk5LklRX0NMT1NFUFJJQ0UuMTEvMTkvMjAxMwEAAAA6Vw0AAgAAAAQ1Ljc3AEIolX10hNcIQdKuNJWE1wgiQ0lRLlNHWDpVMTEuSVFfQ0xPU0VQUklDRS44LzEvMjAxOQEAAADDUAYAAgAAAAUyNi4yOACZCm1HdITXCFRI+zCVhNcII0NJUS5TR1g6QzA5LklRX0NMT1NFUFJJQ0UuOS8yNC8yMDEwAQAAAPNDBgACAAAABDEyLjEAHaeRqXSE1wgn4ks5lYTXCCNDSVEuU0dYOlo3NC5JUV9DTE9TRVBSSUNFLjIvMjcvMjAxMgEAAAAAtwEAAgAAAAMzLjEApm2+nXSE1wjroQ43lYTXCCNDSVEuU0dYOloy</t>
  </si>
  <si>
    <t>NS5JUV9DTE9TRVBSSUNFLjExLzkvMjAxMgEAAADDBqYBAgAAAAUxLjI4NQD5pYSWdITXCNjg6jaVhNcIIkNJUS5TR1g6QlM2LklRX0NMT1NFUFJJQ0UuNy85LzIwMTYBAAAAY1wDAgMAAAAAAB2V2V10hNcIj2a7MpWE1wgjQ0lRLlNHWDpGMTcuSVFfQ0xPU0VQUklDRS44LzI2LzIwMTgBAAAAbm8AAAMAAAAAAHkGyT50hNcIivVdMJWE1wgoQ0lRLlNHWDpFQjUuSVFfQlZfU0hBUkUuSVFfTFRNLjkvMjMvMjAxMgEAAAA9rVgCAgAAAAgwLjYzNTE0OAEIAAAABQAAAAExAQAAAAoxNjMwOTU5MTA4AwAAAAMxNjACAAAABDQwMjAEAAAAATAHAAAACTkvMjMvMjAxMggAAAAJNi8zMC8yMDEyCQAAAAEwwN2Td3KE1wiE0Ka7coTXCCNDSVEuU0dYOkMzMS5JUV9DTE9TRVBSSUNFLjYvMTMvMjAxMgEAAADSUSUAAgAAAAQyLjY4AAb7upR0hNcIJaO8N5WE1wgkQ0lRLlNHWDpBRE4uSVFfQ0xPU0VQUklDRS4xMi8yNy8yMDEyAQAAADxmBgcDAAAAAABhz2yWdITXCIN+6DaVhNcIIkNJUS5TR1g6UzYzLklRX0NMT1NFUFJJQ0UuOC85LzIwMTcBAAAAQfALAAMAAAAAAFiYv1J0hNcI8wyuMZWE1wgjQ0lRLlNHWDpDRUUuSVFfQ0xPU0VQUklDRS4xMC85LzIwMTUBAAAAIsOeAAIAAAAGMC42OTc1AGCCynd0hNcIP4iBNJWE1wgoQ0lRLlNHWDpTNTguSVFfQlZfU0hBUkUuSVFfTFRNLjYvMTAvMjAxMQEAAAAJUiUAAgAAAAgx</t>
  </si>
  <si>
    <t>LjM3MzEzMgEIAAAABQAAAAExAQAAAAoxNTU1MTA1NzU1AwAAAAMxMzgCAAAABDQwMjAEAAAAATAHAAAACTYvMTAvMjAxMQgAAAAJMy8zMS8yMDExCQAAAAEwZtjJjHKE1whPxNC8coTXCChDSVEuU0dYOkNFRS5JUV9CVl9TSEFSRS5JUV9MVE0uOS8yMy8yMDEyAQAAACLDngACAAAACDAuMTkyMjQxAQgAAAAFAAAAATEBAAAACjE2MzEwNjU2MjADAAAAAzEzOAIAAAAENDAyMAQAAAABMAcAAAAJOS8yMy8yMDEyCAAAAAk2LzMwLzIwMTIJAAAAATBUlUiAcoTXCMSbG7xyhNcII0NJUS5TR1g6UDhaLklRX0NMT1NFUFJJQ0UuNS8yMy8yMDExAQAAANFV6AoDAAAAAADQ+9yqdITXCANE/zeVhNcII0NJUS5TR1g6Rjk5LklRX0NMT1NFUFJJQ0UuMTAvMi8yMDExAQAAADpXDQADAAAAAACjPMKjdITXCExZQjmVhNcIIkNJUS5TR1g6SDE1LklRX0NMT1NFUFJJQ0UuMi80LzIwMTUBAAAAmmgNAAIAAAAENC4wOQA+RQN2dITXCB6u2jOVhNcII0NJUS5TR1g6UzU4LklRX0NMT1NFUFJJQ0UuOC8zMC8yMDExAQAAAAlSJQADAAAAAAB3lDaidITXCEQWdziVhNcIKENJUS5TR1g6QlNMLklRX0JWX1NIQVJFLklRX0xUTS45LzI0LzIwMTABAAAAJHgNAAIAAAAIMC4xNjcyMTYBCAAAAAUAAAABMQEAAAAKMTQ2MzQ3NzQ1MgMAAAADMTM4AgAAAAQ0MDIwBAAAAAEwBwAAAAk5LzI0LzIwMTAIAAAACTYvMzAvMjAxMAkAAAABMK6n</t>
  </si>
  <si>
    <t>r5FyhNcIFuYVvXKE1wgjQ0lRLlNHWDpNMDQuSVFfQ0xPU0VQUklDRS42LzEyLzIwMTUBAAAA6j4GAAIAAAAFMS40ODUABDBAbXSE1whUhbEzlYTXCCNDSVEuU0dYOlM1OS5JUV9DTE9TRVBSSUNFLjMvMTgvMjAxOQEAAAB4JQoAAgAAAAMyLjQA1d7LQHSE1whraXMwlYTXCCVDSVEuU0dYOkE3UlUuSVFfQ0xPU0VQUklDRS4xMi8zMS8yMDEwAQAAAGS/2QECAAAABDAuNTcAyTvgrXSE1wjDSrA4lYTXCChDSVEuU0dYOkM1Mi5JUV9CVl9TSEFSRS5JUV9MVE0uNi8yNC8yMDEwAQAAAKB4XwACAAAACDAuODM2NDE2AQgAAAAFAAAAATEBAAAACjE0NTM0MzA0NTgDAAAAAzEzOAIAAAAENDAyMAQAAAABMAcAAAAJNi8yNC8yMDEwCAAAAAkzLzMxLzIwMTAJAAAAATCB80KQcoTXCIA2Bb1yhNcII0NJUS5TR1g6UzA3LklRX0NMT1NFUFJJQ0UuMTEvNC8yMDE5AQAAAL1kDQACAAAABDguNzMAd9SFRnSE1wj57GgxlYTXCCNDSVEuU0dYOk8zOS5JUV9DTE9TRVBSSUNFLjUvMjEvMjAxOAEAAAAphhIAAgAAAAQxMy4xAAe7LVB0hNcIoj5lM5WE1wgkQ0lRLlNHWDpTNDEuSVFfQ0xPU0VQUklDRS4xMC8yMS8yMDA5AQAAALloDQACAAAABDIuNzQAr1VQuHSE1whFuGM5lYTXCClDSVEuU0dYOkozNi5JUV9CVl9TSEFSRS5JUV9MVE0uMTIvMzEvMjAxMAEAAADuVA0AAgAAAAkzNy43ODEwODQBCAAAAAUAAAABMQEAAAAKMTU0</t>
  </si>
  <si>
    <t>MTkwNDA3NgMAAAADMTYwAgAAAAQ0MDIwBAAAAAEwBwAAAAoxMi8zMS8yMDEwCAAAAAoxMi8zMS8yMDEwCQAAAAEw2RdziHKE1wgXzJK8coTXCCRDSVEuU0dYOlU5Ni5JUV9DTE9TRVBSSUNFLjExLzEyLzIwMTcBAAAAkXgNAAMAAAAAALxpIFl0hNcIwZUWM5WE1wgjQ0lRLlNHWDpDNkwuSVFfQ0xPU0VQUklDRS4yLzExLzIwMTEBAAAAdyUKAAIAAAAFMTQuMTgAdIEFq3SE1whX5Xk3lYTXCCNDSVEuU0dYOkVINS5JUV9DTE9TRVBSSUNFLjIvMTcvMjAxMAEAAADVgGMAAwAAAAAAa/PStnSE1wjKPT04lYTXCCdDSVEuU0dYOkNFRS5JUV9CVl9TSEFSRS5JUV9MVE0uNy83LzIwMTABAAAAIsOeAAIAAAAIMC4xMzM5MzIBCAAAAAUAAAABMQEAAAAKMTQ2NDE2NjQ5NQMAAAADMTM4AgAAAAQ0MDIwBAAAAAEwBwAAAAg3LzcvMjAxMAgAAAAJNi8zMC8yMDEwCQAAAAEwacuDknKE1wjhbh+9coTXCCNDSVEuU0dYOkJTNi5JUV9DTE9TRVBSSUNFLjQvMjUvMjAxMgEAAABjXAMCAgAAAAMxLjIAPr1umXSE1wjOoWE4lYTXCCJDSVEuU0dYOk8zMi5JUV9DTE9TRVBSSUNFLjcvNi8yMDE5AQAAACe7UwADAAAAAACNCqpDdITXCHDT5TCVhNcII0NJUS5TR1g6RDA1LklRX0NMT1NFUFJJQ0UuMTIvMS8yMDE2AQAAAD9WDQACAAAABTE3Ljg2AD8Y22h0hNcIQa+ZM5WE1wgiQ0lRLlNHWDpaNzQuSVFfQ0xPU0VQUklDRS41LzEv</t>
  </si>
  <si>
    <t>MjAxNwEAAAAAtwEAAwAAAAAA0prdTnSE1wj6gMMxlYTXCChDSVEuU0dYOlo3NC5JUV9CVl9TSEFSRS5JUV9MVE0uNC8xNy8yMDExAQAAAAC3AQACAAAACDEuNTI3NTA1AQgAAAAFAAAAATEBAAAACjE1NTYwMjc1MTUDAAAAAzEzOAIAAAAENDAyMAQAAAABMAcAAAAJNC8xNy8yMDExCAAAAAkzLzMxLzIwMTEJAAAAATCuOdaJcoTXCOJUnLxyhNcIJENJUS5TR1g6QjYxLklRX0NMT1NFUFJJQ0UuMTEvMTEvMjAxNwEAAADmYEQAAwAAAAAAvGkgWXSE1wiT51QylYTXCCNDSVEuU0dYOkJTNi5JUV9DTE9TRVBSSUNFLjIvMTUvMjAxNgEAAABjXAMCAgAAAAQwLjkxACYAJnJ0hNcIGLJpNJWE1wgiQ0lRLlNHWDpDMDcuSVFfQ0xPU0VQUklDRS43LzkvMjAxOQEAAABkVg0AAgAAAAUzNi4xNAA4e6s/dITXCEEdZTCVhNcIIkNJUS5TR1g6RUg1LklRX0NMT1NFUFJJQ0UuNS85LzIwMDkBAAAA1YBjAAMAAAAAAPEhnb90hNcI8rSCOZWE1wgjQ0lRLlNHWDpNMDQuSVFfQ0xPU0VQUklDRS41LzE4LzIwMTIBAAAA6j4GAAIAAAAEMS4zMgBhz2yWdITXCJa1VDaVhNcII0NJUS5TR1g6NVVYLklRX0NMT1NFUFJJQ0UuNi8yNC8yMDE2AQAAAAtq2gYCAAAACDAuMzI1NzU2ABinXmZ0hNcIYnLwMpWE1wgoQ0lRLlNHWDpGMTcuSVFfQlZfU0hBUkUuSVFfTFRNLjYvMjEvMjAxMgEAAABubwAAAgAAAAgyLjE1MjUyNwEIAAAABQAA</t>
  </si>
  <si>
    <t>AAExAQAAAAoxNjE2NTAzODA4AwAAAAMxMzgCAAAABDQwMjAEAAAAATAHAAAACTYvMjEvMjAxMggAAAAJMy8zMS8yMDEyCQAAAAEw7uDle3KE1wgWU+67coTXCChDSVEuU0dYOkNDMy5JUV9CVl9TSEFSRS5JUV9MVE0uOC8xNC8yMDEwAQAAAISMIgACAAAACDAuMDMzNTE4AQgAAAAFAAAAATEBAAAACjE0NjUzOTg1MjUDAAAAAzEzOAIAAAAENDAyMAQAAAABMAcAAAAJOC8xNC8yMDEwCAAAAAk2LzMwLzIwMTAJAAAAATDaRK2RcoTXCHOqGr1yhNcIJ0NJUS5TR1g6SjM3LklRX0JWX1NIQVJFLklRX0xUTS40LzUvMjAwOQEAAAAeOwYAAgAAAAgxNi4yMTI1NgEIAAAABQAAAAExAQAAAAoxMzkxMTg4Mjk1AwAAAAMxNjACAAAABDQwMjAEAAAAATAHAAAACDQvNS8yMDA5CAAAAAkzLzMxLzIwMDkJAAAAATBq8hykcoTXCO54Pb5yhNcIKENJUS5TR1g6TEozLklRX0JWX1NIQVJFLklRX0xUTS4zLzI3LzIwMTEBAAAAm1cNAAIAAAAIMi44NTc0MjMBCAAAAAUAAAABMQEAAAAKMTU0MTk3NjA0MAMAAAADMTM4AgAAAAQ0MDIwBAAAAAEwBwAAAAkzLzI3LzIwMTEIAAAACjEyLzMxLzIwMTAJAAAAATB1/1WLcoTXCJayvbxyhNcIKENJUS5TR1g6QlNMLklRX0JWX1NIQVJFLklRX0xUTS42LzE1LzIwMDkBAAAAJHgNAAIAAAAHMC4xNDc3NAEIAAAABQAAAAExAQAAAAoxMzU3MDAyMDU0AwAAAAMxMzgCAAAABDQwMjAEAAAA</t>
  </si>
  <si>
    <t>ATAHAAAACTYvMTUvMjAwOQgAAAAJMy8zMS8yMDA5CQAAAAEwKsTXnnKE1whDV/i9coTXCChDSVEuU0dYOlYwMy5JUV9CVl9TSEFSRS5JUV9MVE0uOC8yNy8yMDEyAQAAAGyNAAACAAAABzYuNDM0NzMBCAAAAAUAAAABMQEAAAAKMTYzMTI3Mjc3NAMAAAADMTM4AgAAAAQ0MDIwBAAAAAEwBwAAAAk4LzI3LzIwMTIIAAAACTYvMzAvMjAxMgkAAAABMFSVSIByhNcIMGAgvHKE1wgjQ0lRLlNHWDpTNjEuSVFfQ0xPU0VQUklDRS41LzIyLzIwMDkBAAAAhlsNAAIAAAADMS42AE3IH750hNcIoz8/OpWE1wgoQ0lRLlNHWDpQOFouSVFfQlZfU0hBUkUuSVFfTFRNLjIvMjYvMjAwOQEAAADRVegKAwAAAAAAW2GOpXKE1wh8X2i+coTXCCNDSVEuU0dYOkFETi5JUV9DTE9TRVBSSUNFLjEvMjAvMjAxOAEAAAA8ZgYHAwAAAAAAlBI6TXSE1wgP+LkxlYTXCCRDSVEuU0dYOkgwMi5JUV9DTE9TRVBSSUNFLjExLzEyLzIwMTcBAAAAbFcNAAMAAAAAAHGNoVF0hNcIqgnNMZWE1wgjQ0lRLlNHWDpMSjMuSVFfQ0xPU0VQUklDRS4xMC83LzIwMTIBAAAAm1cNAAMAAAAAALHsp5R0hNcI7Y5NNpWE1wgjQ0lRLlNHWDpKMzcuSVFfQ0xPU0VQUklDRS4xMC81LzIwMTgBAAAAHjsGAAIAAAAFMzUuNTIA6lk8PnSE1whQClIwlYTXCCJDSVEuU0dYOkcwNy5JUV9DTE9TRVBSSUNFLjIvNy8yMDE3AQAAAHnxJAACAAAABTIwLjc3AOeT0F90</t>
  </si>
  <si>
    <t>hNcIc9rQMpWE1wgkQ0lRLlNHWDpVMTQuSVFfQ0xPU0VQUklDRS4xMi8yMi8yMDEyAQAAAEhYDQADAAAAAAClqlCTdITXCNCKvjWVhNcIJ0NJUS5TR1g6VDM5LklRX0JWX1NIQVJFLklRX0xUTS44LzUvMjAwOQEAAAAxXA0AAgAAAAgxLjE3MjQ3NwEIAAAABQAAAAExAQAAAAoxMzg3MTE5NDUzAwAAAAMxMzgCAAAABDQwMjAEAAAAATAHAAAACDgvNS8yMDA5CAAAAAk1LzMxLzIwMDkJAAAAATD2gRqfcoTXCKAw8b1yhNcIJENJUS5TR1g6UzU5LklRX0NMT1NFUFJJQ0UuMTEvMzAvMjAxNgEAAAB4JQoAAgAAAAQzLjQxAD8Y22h0hNcIQa+ZM5WE1wgpQ0lRLlNHWDpHMDcuSVFfQlZfU0hBUkUuSVFfTFRNLjEyLzIzLzIwMTIBAAAAefEkAAIAAAAIOC4yNjU2NzEBCAAAAAUAAAABMQEAAAAKMTU5OTA2OTk0MwMAAAADMTM4AgAAAAQ0MDIwBAAAAAEwBwAAAAoxMi8yMy8yMDEyCAAAAAoxMi8zMS8yMDExCQAAAAEwCV4td3KE1wh15Zq7coTXCCNDSVEuU0dYOkNDMy5JUV9DTE9TRVBSSUNFLjUvMTIvMjAxNAEAAACEjCIAAgAAAAQ0LjE0AODDnod0hNcI5yKoNpWE1wgiQ0lRLlNHWDpVMTQuSVFfQ0xPU0VQUklDRS42LzUvMjAxOAEAAABIWA0AAgAAAAQ4LjIzAOOWyU90hNcILYSkMZWE1wgjQ0lRLlNHWDpINzguSVFfQ0xPU0VQUklDRS4xMi85LzIwMTEBAAAA/EIGAAIAAAAENC43MgB5dEyfdITXCLQqaziVhNcI</t>
  </si>
  <si>
    <t>I0NJUS5TR1g6TzM5LklRX0NMT1NFUFJJQ0UuNS8xMS8yMDExAQAAACmGEgACAAAAAzkuNQDxXd+qdITXCANE/zeVhNcII0NJUS5TR1g6Wjc0LklRX0NMT1NFUFJJQ0UuMy8yNy8yMDEzAQAAAAC3AQACAAAABDMuNTkAXmtfkHSE1wh43zw2lYTXCClDSVEuU0dYOlM2MS5JUV9CVl9TSEFSRS5JUV9MVE0uMTIvMTUvMjAxMAEAAACGWw0AAgAAAAgwLjk5NDg4NgEIAAAABQAAAAExAQAAAAoxNDgzMDcxMzg2AwAAAAMxMzgCAAAABDQwMjAEAAAAATAHAAAACjEyLzE1LzIwMTAIAAAACTkvMzAvMjAxMAkAAAABMLN0V5FyhNcIK10MvXKE1wgjQ0lRLlNHWDpCUzYuSVFfQ0xPU0VQUklDRS4xMi80LzIwMTQBAAAAY1wDAgIAAAAEMS4yMQBn9mR2dITXCCsmiTaVhNcII0NJUS5TR1g6TEozLklRX0NMT1NFUFJJQ0UuNy8yNi8yMDE4AQAAAJtXDQACAAAABDEuNjIAK6eBV3SE1wgl7hYylYTXCCJDSVEuU0dYOkNFRS5JUV9DTE9TRVBSSUNFLjkvMS8yMDE4AQAAACLDngADAAAAAAD4OYdCdITXCNSs3jCVhNcII0NJUS5TR1g6VzA1LklRX0NMT1NFUFJJQ0UuNy8yMi8yMDExAQAAAO5hDQACAAAABDEuNDgAeiZTonSE1wiJ/U43lYTXCChDSVEuU0dYOkFaWS5JUV9CVl9TSEFSRS5JUV9MVE0uNC8yMS8yMDExAQAAAGnyXQECAAAACTI1Mi4yMzAyMgEIAAAABQAAAAExAQAAAAoxNTQ2Njg4ODU4AwAAAAMxNjACAAAABDQw</t>
  </si>
  <si>
    <t>MjAEAAAAATAHAAAACTQvMjEvMjAxMQgAAAAJMy8zMS8yMDExCQAAAAEwdf9Vi3KE1wgb7ri8coTXCCNDSVEuU0dYOkVCNS5JUV9DTE9TRVBSSUNFLjQvMjAvMjAxMgEAAAA9rVgCAgAAAAUxLjkyNQAAEVScdITXCMA/DDeVhNcII0NJUS5TR1g6QjYxLklRX0NMT1NFUFJJQ0UuNC8yMi8yMDE4AQAAAOZgRAADAAAAAAAqF4NYdITXCBgt8zGVhNcII0NJUS5TR1g6RUg1LklRX0NMT1NFUFJJQ0UuNS8yMC8yMDEwAQAAANWAYwACAAAABTAuMzM1AN+rcbN0hNcId1zDOJWE1wgnQ0lRLlNHWDpFNUguSVFfQlZfU0hBUkUuSVFfTFRNLjMvOC8yMDExAQAAAOpRJQACAAAACDAuNTYyMzIzAQgAAAAFAAAAATEBAAAACjE1NDEyODg3NDMDAAAAAzE2MAIAAAAENDAyMAQAAAABMAcAAAAIMy84LzIwMTEIAAAACjEyLzMxLzIwMTAJAAAAATDVijaOcoTXCGKv3LxyhNcIKENJUS5TR1g6RzkyLklRX0JWX1NIQVJFLklRX0xUTS4xMS81LzIwMTABAAAAV051AAIAAAAIMC4zOTg2NTEBCAAAAAUAAAABMQEAAAAKMTQ4MzM0MDY4NwMAAAADMTYwAgAAAAQ0MDIwBAAAAAEwBwAAAAkxMS81LzIwMTAIAAAACTkvMzAvMjAxMAkAAAABMBmJk5NyhNcI4LwtvXKE1wgoQ0lRLlNHWDpTNTguSVFfQlZfU0hBUkUuSVFfTFRNLjgvMTgvMjAxMgEAAAAJUiUAAgAAAAgxLjM5NDY0OQEIAAAABQAAAAExAQAAAAoxNjI4NjM1ODc1AwAAAAMx</t>
  </si>
  <si>
    <t>MzgCAAAABDQwMjAEAAAAATAHAAAACTgvMTgvMjAxMggAAAAJNi8zMC8yMDEyCQAAAAEw14GRd3KE1wjSlKu7coTXCClDSVEuU0dYOkE3UlUuSVFfQlZfU0hBUkUuSVFfTFRNLjEvMjMvMjAxMAEAAABkv9kBAgAAAAgwLjQzNTE4NwEIAAAABQAAAAExAQAAAAoxNDI5NTc3NDg0AwAAAAMxMzgCAAAABDQwMjAEAAAAATAHAAAACTEvMjMvMjAxMAgAAAAKMTIvMzEvMjAwOQkAAAABMLODx5ZyhNcIyspfvXKE1wgjQ0lRLlNHWDpCTjQuSVFfQ0xPU0VQUklDRS42LzEwLzIwMTYBAAAAhVYNAAIAAAAENS41OQCNzoNidITXCGtj2jKVhNcIIkNJUS5TR1g6RTVILklRX0NMT1NFUFJJQ0UuNy85LzIwMTgBAAAA6lElAAIAAAAEMC4yOQCIc8FLdITXCPCiOzGVhNcIIkNJUS5TR1g6UzYxLklRX0NMT1NFUFJJQ0UuNS80LzIwMTEBAAAAhlsNAAIAAAAEMS44OAAqIWmpdITXCB5hsjmVhNcII0NJUS5TR1g6RDA1LklRX0NMT1NFUFJJQ0UuNS8xMi8yMDE4AQAAAD9WDQADAAAAAACeW+xLdITXCK2KZjGVhNcII0NJUS5TR1g6QzZMLklRX0NMT1NFUFJJQ0UuMS8xNy8yMDEzAQAAAHclCgACAAAABTExLjAyAMC9/It0hNcIDmeYNZWE1wgjQ0lRLlNHWDpTNTguSVFfQ0xPU0VQUklDRS42LzE5LzIwMTIBAAAACVIlAAIAAAAEMi42MgClqlCTdITXCGLFNDeVhNcII0NJUS5TR1g6RzA3LklRX0NMT1NFUFJJQ0UuNi8xMS8yMDEz</t>
  </si>
  <si>
    <t>AQAAAHnxJAACAAAABTE3LjU5ACAJXZB0hNcISn06NpWE1wgpQ0lRLlNHWDpaNzQuSVFfQlZfU0hBUkUuSVFfTFRNLjEwLzI5LzIwMTIBAAAAALcBAAIAAAAIMS40MzYyNjEBCAAAAAUAAAABMQEAAAAKMTY0Njk0MjM2OAMAAAADMTM4AgAAAAQ0MDIwBAAAAAEwBwAAAAoxMC8yOS8yMDEyCAAAAAk5LzMwLzIwMTIJAAAAATA1uPN+coTXCMPYFrxyhNcIJENJUS5TR1g6SDAyLklRX0NMT1NFUFJJQ0UuMTEvMTEvMjAxMgEAAABsVw0AAwAAAAAApapQk3SE1wi0LEs2lYTXCChDSVEuU0dYOlMwNy5JUV9CVl9TSEFSRS5JUV9MVE0uNS8xNi8yMDEyAQAAAL1kDQACAAAACDEuODI3NjU2AQgAAAAFAAAAATEBAAAACjE2Mzc2NDY5MzgDAAAAAzE2MAIAAAAENDAyMAQAAAABMAcAAAAJNS8xNi8yMDEyCAAAAAkzLzMxLzIwMTIJAAAAATBr6XWAcoTXCLdMLLxyhNcIKENJUS5TR1g6RDAxLklRX0JWX1NIQVJFLklRX0xUTS40LzEyLzIwMDkBAAAA71sNAAIAAAAIMC4yNjk2NTYBCAAAAAUAAAABMQEAAAAKMTYxMjIzMTg0MwMAAAADMTYwAgAAAAQ0MDIwBAAAAAEwBwAAAAk0LzEyLzIwMDkIAAAACTMvMzEvMjAwOQkAAAABMDdsZKRyhNcIqp9EvnKE1wgnQ0lRLlNHWDpUMzkuSVFfQlZfU0hBUkUuSVFfTFRNLjEvNi8yMDEwAQAAADFcDQACAAAACDEuMzczNzUzAQgAAAAFAAAAATEBAAAACjE0MTk3NzgwMzgDAAAAAzEz</t>
  </si>
  <si>
    <t>OAIAAAAENDAyMAQAAAABMAcAAAAIMS82LzIwMTAIAAAACjExLzMwLzIwMDkJAAAAATDnKl6ZcoTXCLN1j71yhNcIJ0NJUS5TR1g6UzYzLklRX0JWX1NIQVJFLklRX0xUTS4xLzkvMjAxMQEAAABB8AsAAgAAAAgwLjUzMzgyNwEIAAAABQAAAAExAQAAAAoxNjUxNTIwODMyAwAAAAMxMzgCAAAABDQwMjAEAAAAATAHAAAACDEvOS8yMDExCAAAAAoxMi8zMS8yMDEwCQAAAAEw2RdziHKE1wgXzJK8coTXCCdDSVEuU0dYOkJTTC5JUV9CVl9TSEFSRS5JUV9MVE0uMi81LzIwMTEBAAAAJHgNAAIAAAAIMC4xODE1MjcBCAAAAAUAAAABMQEAAAAKMTU3MDQ5MzQ0OAMAAAADMTM4AgAAAAQ0MDIwBAAAAAEwBwAAAAgyLzUvMjAxMQgAAAAKMTIvMzEvMjAxMAkAAAABMObn5olyhNcIb9ylvHKE1wgkQ0lRLlNHWDpHMTMuSVFfQ0xPU0VQUklDRS4xMi8yMC8yMDEzAQAAAAtkDQACAAAABTEuNDY1ANIUCYl0hNcI7beHNZWE1wgoQ0lRLlNHWDpCU0wuSVFfQlZfU0hBUkUuSVFfTFRNLjkvMTIvMjAxMAEAAAAkeA0AAgAAAAgwLjE2NzIxNgEIAAAABQAAAAExAQAAAAoxNDYzNDc3NDUyAwAAAAMxMzgCAAAABDQwMjAEAAAAATAHAAAACTkvMTIvMjAxMAgAAAAJNi8zMC8yMDEwCQAAAAEwrqevkXKE1wg6SBi9coTXCCNDSVEuU0dYOkgxNy5JUV9DTE9TRVBSSUNFLjcvMTkvMjAxMwEAAADZRIwAAgAAAAUwLjc0NQAAVHWNdITX</t>
  </si>
  <si>
    <t>CEKSLjaVhNcII0NJUS5TR1g6TzM5LklRX0NMT1NFUFJJQ0UuNC8yMS8yMDE5AQAAACmGEgADAAAAAAC8opNEdITXCAREGjGVhNcII0NJUS5TR1g6SjM3LklRX0NMT1NFUFJJQ0UuMTAvNi8yMDEyAQAAAB47BgADAAAAAADQvPOXdITXCEn+0zWVhNcIKENJUS5TR1g6VTEwLklRX0JWX1NIQVJFLklRX0xUTS45LzIwLzIwMDkBAAAAGU97AAIAAAAIMS4zMTc2NjYBCAAAAAUAAAABMQEAAAAKMTM5NTA5MjI5NwMAAAADMTM4AgAAAAQ0MDIwBAAAAAEwBwAAAAk5LzIwLzIwMDkIAAAACTYvMzAvMjAwOQkAAAABMPaBGp9yhNcIMmzsvXKE1wgjQ0lRLlNHWDo1Q1AuSVFfQ0xPU0VQUklDRS40LzE5LzIwMTABAAAAH017AAIAAAAIMC4yNzA4MzMA36txs3SE1wiRHZQ3lYTXCCJDSVEuU0dYOkFaWS5JUV9DTE9TRVBSSUNFLjIvMy8yMDE3AQAAAGnyXQEDAAAAAACMP5BkdITXCDXZgTOVhNcIJENJUS5TR1g6VDM5LklRX0NMT1NFUFJJQ0UuMTEvMjkvMjAxNAEAAAAxXA0AAwAAAAAAZ/ZkdnSE1wh+Vik0lYTXCCJDSVEuU0dYOlUxMS5JUV9DTE9TRVBSSUNFLjcvNy8yMDEzAQAAAMNQBgADAAAAAACheQGMdITXCGgJJTaVhNcIJ0NJUS5TR1g6Q0MzLklRX0JWX1NIQVJFLklRX0xUTS43LzEvMjAxMAEAAACEjCIAAgAAAAgwLjAzMzUxOAEIAAAABQAAAAExAQAAAAoxNDY1Mzk4NTI1AwAAAAMxMzgCAAAABDQwMjAEAAAA</t>
  </si>
  <si>
    <t>ATAHAAAACDcvMS8yMDEwCAAAAAk2LzMwLzIwMTAJAAAAATBpy4OScoTXCBHRIb1yhNcII0NJUS5TR1g6RzEzLklRX0NMT1NFUFJJQ0UuNy8yNi8yMDE0AQAAAAtkDQADAAAAAAAbmDuGdITXCBHRCjaVhNcIKUNJUS5TR1g6VDM5LklRX0JWX1NIQVJFLklRX0xUTS4xMS8xMC8yMDA5AQAAADFcDQACAAAACDEuMjgxOTU5AQgAAAAFAAAAATEBAAAACjE3MTUzMjI1NzMDAAAAAzEzOAIAAAAENDAyMAQAAAABMAcAAAAKMTEvMTAvMjAwOQgAAAAJOC8zMS8yMDA5CQAAAAEwYiumm3KE1wj4NrO9coTXCCJDSVEuU0dYOkMzMS5JUV9DTE9TRVBSSUNFLjMvOS8yMDEzAQAAANJRJQADAAAAAAD68u2OdITXCN6ByTaVhNcII0NJUS5TR1g6VDE4LklRX0NMT1NFUFJJQ0UuMi8yMC8yMDA5BQAAAAAAAAAIAAAAFChJbnZhbGlkIElkZW50aWZpZXIpmmeOwnSE1wgT5P45lYTXCCNDSVEuU0dYOjVVWC5JUV9DTE9TRVBSSUNFLjEvMjgvMjAxOQEAAAALatoGAgAAAAUwLjI5NQBTf8g8dITXCGN2TjCVhNcII0NJUS5TR1g6WTkyLklRX0NMT1NFUFJJQ0UuMy8xOC8yMDE2AQAAAMwsoQECAAAABDAuNzMAu/P8anSE1wjiwKwzlYTXCChDSVEuU0dYOlM2OC5JUV9CVl9TSEFSRS5JUV9MVE0uMi8xOC8yMDEyAQAAAKVSJQACAAAACDAuNjg0NTI3AQgAAAAFAAAAATEBAAAACjE1ODUxMDI3NTYDAAAAAzEzOAIAAAAENDAyMAQAAAAB</t>
  </si>
  <si>
    <t>MAcAAAAJMi8xOC8yMDEyCAAAAAoxMi8zMS8yMDExCQAAAAEwIC3+eHKE1wi6acO7coTXCCRDSVEuU0dYOkJTNi5JUV9DTE9TRVBSSUNFLjEyLzEwLzIwMTcBAAAAY1wDAgMAAAAAAJrvo1F0hNcIOUmpMZWE1wgkQ0lRLlNHWDpTNDEuSVFfQ0xPU0VQUklDRS4xMS8yMC8yMDEwAQAAALloDQADAAAAAACYJ2evdITXCJ9VEjiVhNcIKUNJUS5TR1g6UzA3LklRX0JWX1NIQVJFLklRX0xUTS4xMi8yMi8yMDExAQAAAL1kDQACAAAACDEuNzkwNDcyAQgAAAAFAAAAATEBAAAACjE2MTI4OTA0NjQDAAAAAzE2MAIAAAAENDAyMAQAAAABMAcAAAAKMTIvMjIvMjAxMQgAAAAJOS8zMC8yMDExCQAAAAEwqpLigXKE1wgGXT+8coTXCCdDSVEuU0dYOkVINS5JUV9CVl9TSEFSRS5JUV9MVE0uNy83LzIwMTIBAAAA1YBjAAIAAAAIMC42MDI4MDMBCAAAAAUAAAABMQEAAAAKMTYzNDIzODc2MgMAAAABOQIAAAAENDAyMAQAAAABMAcAAAAINy83LzIwMTIIAAAACTYvMzAvMjAxMgkAAAABMCAt/nhyhNcIaFmwu3KE1wgjQ0lRLlNHWDpUMTguSVFfQ0xPU0VQUklDRS44LzIwLzIwMTUFAAAAAAAAAAgAAAAUKEludmFsaWQgSWRlbnRpZmllcilh7SdwdITXCJn3BzSVhNcII0NJUS5TR1g6UzA3LklRX0NMT1NFUFJJQ0UuNS8xOC8yMDE5AQAAAL1kDQADAAAAAAAN+tRIdITXCFuRKDGVhNcIKUNJUS5TR1g6UzA3LklRX0JWX1NIQVJF</t>
  </si>
  <si>
    <t>LklRX0xUTS4xMi8xNi8yMDEwAQAAAL1kDQACAAAABzEuNjA1NTMBCAAAAAUAAAABMQEAAAAKMTU0NDM5MDYwMAMAAAADMTYwAgAAAAQ0MDIwBAAAAAEwBwAAAAoxMi8xNi8yMDEwCAAAAAk5LzMwLzIwMTAJAAAAATCzdFeRcoTXCCtdDL1yhNcIIkNJUS5TR1g6QjYxLklRX0NMT1NFUFJJQ0UuNy83LzIwMTIBAAAA5mBEAAMAAAAAADKrW5l0hNcIe8PYNZWE1wgjQ0lRLlNHWDpTNjguSVFfQ0xPU0VQUklDRS4xMi84LzIwMTEBAAAApVIlAAIAAAAENi4yNAB5dEyfdITXCMAqGDeVhNcII0NJUS5TR1g6RDA1LklRX0NMT1NFUFJJQ0UuNS8xMS8yMDEyAQAAAD9WDQACAAAABTEzLjg3AE806pd0hNcIWAfyNpWE1wgiQ0lRLlNHWDpUMTguSVFfQ0xPU0VQUklDRS40LzMvMjAxOAUAAAAAAAAACAAAABQoSW52YWxpZCBJZGVudGlmaWVyKZm5f1R0hNcIqX3iMZWE1wgoQ0lRLlNHWDpUMzkuSVFfQlZfU0hBUkUuSVFfTFRNLjcvMjkvMjAxMgEAAAAxXA0AAgAAAAgxLjMyNjk2MQEIAAAABQAAAAExAQAAAAoxNjM3NDk1NTUxAwAAAAMxMzgCAAAABDQwMjAEAAAAATAHAAAACTcvMjkvMjAxMggAAAAJNS8zMS8yMDEyCQAAAAEw7uDle3KE1wikjum7coTXCCNDSVEuU0dYOlUxMC5JUV9DTE9TRVBSSUNFLjYvMjUvMjAxNQEAAAAZT3sAAgAAAAMxLjUAkkH4dHSE1wg45NIzlYTXCCJDSVEuU0dYOlUxMC5JUV9DTE9TRVBS</t>
  </si>
  <si>
    <t>SUNFLjEvNS8yMDE4AQAAABlPewACAAAABDEuMzgAEoP1WHSE1wiy8qUylYTXCCNDSVEuU0dYOkU1SC5JUV9DTE9TRVBSSUNFLjEwLzQvMjAxNgEAAADqUSUAAgAAAAUwLjM1NQAtn0FpdITXCKi//jKVhNcII0NJUS5TR1g6VTk2LklRX0NMT1NFUFJJQ0UuNi8zMC8yMDE5AQAAAJF4DQADAAAAAAC8tV49dITXCJA4KTCVhNcII0NJUS5TR1g6SDAyLklRX0NMT1NFUFJJQ0UuNC8yMy8yMDEyAQAAAGxXDQACAAAACDUuNDU0NTQ1AD69bpl0hNcIQsdnNpWE1wgjQ0lRLlNHWDpTNTEuSVFfQ0xPU0VQUklDRS45LzI0LzIwMTQBAAAA0FkNAAIAAAAEMy43MgBOPgR/dITXCLKWszSVhNcII0NJUS5TR1g6SjM3LklRX0NMT1NFUFJJQ0UuNC8yMi8yMDE4AQAAAB47BgADAAAAAAAHuy1QdITXCC2EpDGVhNcII0NJUS5TR1g6QjYxLklRX0NMT1NFUFJJQ0UuNS8yMi8yMDE2AQAAAOZgRAADAAAAAAC7c2FedITXCFlaGzOVhNcIJENJUS5TR1g6UzA3LklRX0NMT1NFUFJJQ0UuMTAvMTAvMjAxNgEAAAC9ZA0AAwAAAAAA3/sPYXSE1wg2oNUylYTXCCJDSVEuU0dYOlM2My5JUV9DTE9TRVBSSUNFLjEvOS8yMDExAQAAAEHwCwADAAAAAAD16tygdITXCFLYqDmVhNcIIkNJUS5TR1g6VUQyLklRX0NMT1NFUFJJQ0UuOC8yLzIwMTkBAAAAzYUNEAIAAAADMC41AJkKbUd0hNcIGy8mMZWE1wgkQ0lRLlNHWDpTNTkuSVFfQ0xPU0VQ</t>
  </si>
  <si>
    <t>UklDRS4xMC8yMC8yMDE0AQAAAHglCgACAAAAAzQuNgAiCOp+dITXCGI1QDWVhNcIJENJUS5TR1g6SDEzLklRX0NMT1NFUFJJQ0UuMTAvMTIvMjAxOQEAAADcKVoAAwAAAAAAd9SFRnSE1wiyVS0xlYTXCCRDSVEuU0dYOlM5MS5JUV9DTE9TRVBSSUNFLjEwLzE2LzIwMTUBAAAAUux2CAMAAAAAAO6gTG90hNcIHQ67M5WE1wgoQ0lRLlNHWDpKMzYuSVFfQlZfU0hBUkUuSVFfTFRNLjkvMTAvMjAxMAEAAADuVA0AAgAAAAkyOS42MjU2OTgBCAAAAAUAAAABMQEAAAAKMTQ3MTc1ODc4MAMAAAADMTYwAgAAAAQ0MDIwBAAAAAEwBwAAAAk5LzEwLzIwMTAIAAAACTYvMzAvMjAxMAkAAAABMJFlqo9yhNcIsq37vHKE1wgiQ0lRLlNHWDpTNTkuSVFfQ0xPU0VQUklDRS43LzcvMjAxMgEAAAB4JQoAAwAAAAAAae3bl3SE1wglo7w3lYTXCChDSVEuU0dYOlUxNC5JUV9CVl9TSEFSRS5JUV9MVE0uMS8yMy8yMDA5AQAAAEhYDQACAAAACDQuMjY0MzE3AQgAAAAFAAAAATEBAAAACjEzNTM0OTQ3MzIDAAAAAzEzOAIAAAAENDAyMAQAAAABMAcAAAAJMS8yMy8yMDA5CAAAAAoxMi8zMS8yMDA4CQAAAAEwBuL/pnKE1wgrxZK+coTXCCNDSVEuU0dYOk9WOC5JUV9DTE9TRVBSSUNFLjgvMjMvMjAwOQEAAAAuvCcIAwAAAAAAJYOpvHSE1wjo1no6lYTXCCJDSVEuU0dYOlQxOC5JUV9DTE9TRVBSSUNFLjIvNS8yMDE0BQAAAAAAAAAI</t>
  </si>
  <si>
    <t>AAAAFChJbnZhbGlkIElkZW50aWZpZXIppVxzgHSE1wjRgb80lYTXCCNDSVEuU0dYOlM1MS5JUV9DTE9TRVBSSUNFLjUvMTkvMjAxOQEAAADQWQ0AAwAAAAAAkNc8QHSE1whhyJQwlYTXCCNDSVEuU0dYOks2Uy5JUV9DTE9TRVBSSUNFLjkvMTkvMjAxNgEAAADiCggAAwAAAAAAzY68ZXSE1wiXnYYzlYTXCCRDSVEuU0dYOk8zOS5JUV9DTE9TRVBSSUNFLjEyLzI1LzIwMTQBAAAAKYYSAAMAAAAAADoKtG50hNcIPz5UNJWE1wgkQ0lRLlNHWDpBRE4uSVFfQ0xPU0VQUklDRS4xMC8yOC8yMDExAQAAADxmBgcDAAAAAADIk0CfdITXCBmefzaVhNcII0NJUS5TR1g6TzM5LklRX0NMT1NFUFJJQ0UuOC8yNS8yMDEyAQAAACmGEgADAAAAAAAG+7qUdITXCBa64zaVhNcIKENJUS5TR1g6RUI1LklRX0JWX1NIQVJFLklRX0xUTS4xLzI5LzIwMDkBAAAAPa1YAgIAAAALMjg2My43NzAwNTkBCAAAAAUAAAABMQEAAAAKMTM1MzQ5NDcyMAMAAAACNjkCAAAABDQwMjAEAAAAATAHAAAACTEvMjkvMjAwOQgAAAAKMTIvMzEvMjAwOAkAAAABMK5BxKZyhNcICgqOvnKE1wgoQ0lRLlNHWDpINzguSVFfQlZfU0hBUkUuSVFfTFRNLjMvMTEvMjAxMAEAAAD8QgYAAgAAAAg2LjY0MDMzMgEIAAAABQAAAAExAQAAAAoxNDQwNTI5Mjk1AwAAAAMxNjACAAAABDQwMjAEAAAAATAHAAAACTMvMTEvMjAxMAgAAAAKMTIvMzEvMjAwOQkAAAAB</t>
  </si>
  <si>
    <t>MPOzpJVyhNcIURtPvXKE1wgiQ0lRLlNHWDpINzguSVFfQ0xPU0VQUklDRS4yLzQvMjAxMQEAAAD8QgYAAwAAAAAACklwqXSE1whvXHA3lYTXCCNDSVEuU0dYOlM1OC5JUV9DTE9TRVBSSUNFLjcvMjgvMjAxNgEAAAAJUiUAAgAAAAQ0LjQzACt1B2p0hNcItF6qM5WE1wgoQ0lRLlNHWDpDRUUuSVFfQlZfU0hBUkUuSVFfTFRNLjEvMjkvMjAwOQEAAAAiw54AAgAAAAgwLjEwNDYyNwEIAAAABQAAAAExAQAAAAoxMzI0MzQwOTU2AwAAAAMxMzgCAAAABDQwMjAEAAAAATAHAAAACTEvMjkvMjAwOQgAAAAKMTIvMzEvMjAwOAkAAAABMAbi/6ZyhNcIuYiTvnKE1wgkQ0lRLlNHWDpVMDYuSVFfQ0xPU0VQUklDRS4xMS8yMC8yMDE2AQAAAImBVAADAAAAAABDvthodITXCEGvmTOVhNcII0NJUS5TR1g6SjM2LklRX0NMT1NFUFJJQ0UuNC8xMy8yMDE5AQAAAO5UDQADAAAAAACkSZFEdITXCNGX6jCVhNcIKENJUS5TR1g6SDc4LklRX0JWX1NIQVJFLklRX0xUTS4yLzE5LzIwMTABAAAA/EIGAAIAAAAINi42NDAzMzIBCAAAAAUAAAABMQEAAAAKMTQ0MDUyOTI5NQMAAAADMTYwAgAAAAQ0MDIwBAAAAAEwBwAAAAkyLzE5LzIwMTAIAAAACjEyLzMxLzIwMDkJAAAAATCOoLGZcoTXCP3Cnb1yhNcIIkNJUS5TR1g6Q0VFLklRX0NMT1NFUFJJQ0UuNC80LzIwMTEBAAAAIsOeAAIAAAAGMC4yMDI1AEPEUKJ0hNcIv19RN5WE1wgj</t>
  </si>
  <si>
    <t>Q0lRLlNHWDpNMDQuSVFfQ0xPU0VQUklDRS45LzI1LzIwMDkBAAAA6j4GAAIAAAAEMS4zMQBbbjq7dITXCAzCBjmVhNcII0NJUS5TR1g6RUg1LklRX0NMT1NFUFJJQ0UuNC8yMi8yMDE3AQAAANWAYwADAAAAAAD8AGxndITXCArxRTSVhNcIKENJUS5TR1g6QlNMLklRX0JWX1NIQVJFLklRX0xUTS4xMC82LzIwMTIBAAAAJHgNAAIAAAAIMC4yMjQ4NzMBCAAAAAUAAAABMQEAAAAKMTY0MjU0NDAyMwMAAAADMTM4AgAAAAQ0MDIwBAAAAAEwBwAAAAkxMC82LzIwMTIIAAAACTkvMzAvMjAxMgkAAAABMFSVSIByhNcIxJsbvHKE1wgjQ0lRLlNHWDpIMTcuSVFfQ0xPU0VQUklDRS42LzI4LzIwMTkBAAAA2USMAAIAAAAEMS4zOQC8tV49dITXCOHVJjCVhNcIKENJUS5TR1g6SDAyLklRX0JWX1NIQVJFLklRX0xUTS4xMC84LzIwMTEBAAAAbFcNAAIAAAAIOC41OTU4NTgBCAAAAAUAAAABMQEAAAAKMTU3NjQxNjU2MQMAAAADMTM4AgAAAAQ0MDIwBAAAAAEwBwAAAAkxMC84LzIwMTEIAAAACTkvMzAvMjAxMQkAAAABMAleLXdyhNcIdeWau3KE1wgiQ0lRLlNHWDpDMzEuSVFfQ0xPU0VQUklDRS45LzIvMjAxNAEAAADSUSUAAgAAAAQzLjMyAD/9tnp0hNcIOOXMOJWE1wgjQ0lRLlNHWDpVRDIuSVFfQ0xPU0VQUklDRS4zLzE2LzIwMTkBAAAAzYUNEAMAAAAAANXey0B0hNcIfnTEMJWE1wgpQ0lRLlNHWDpTOTEuSVFfQlZf</t>
  </si>
  <si>
    <t>U0hBUkUuSVFfTFRNLjEwLzI3LzIwMTIBAAAAUux2CAIAAAAIMC4xNzAwNjEBCAAAAAUAAAABMQEAAAAKMTY3NTIyMDI4NgMAAAACNjQCAAAABDQwMjAEAAAAATAHAAAACjEwLzI3LzIwMTIIAAAACTkvMzAvMjAxMgkAAAABMDW4835yhNcInDkZvHKE1wgnQ0lRLlNHWDpCNjEuSVFfQlZfU0hBUkUuSVFfTFRNLjQvMi8yMDA5AQAAAOZgRAACAAAACDMuNzY4NzU1AQgAAAAFAAAAATEBAAAACjEzODY2ODc4OTgDAAAAAzEzOAIAAAAENDAyMAQAAAABMAcAAAAINC8yLzIwMDkIAAAACTMvMzEvMjAwOQkAAAABMPrJUqVyhNcIKydOvnKE1wgnQ0lRLlNHWDpCTjQuSVFfQlZfU0hBUkUuSVFfTFRNLjkvMy8yMDExAQAAAIVWDQACAAAACDMuODU0ODUyAQgAAAAFAAAAATEBAAAACjE1NTU3OTQ0NjYDAAAAAzEzOAIAAAAENDAyMAQAAAABMAcAAAAIOS8zLzIwMTEIAAAACTYvMzAvMjAxMQkAAAABMPAAsYNyhNcIHoVGvHKE1wgjQ0lRLlNHWDpVMDQuSVFfQ0xPU0VQUklDRS44LzEwLzIwMTkBAAAAPZJUAAMAAAAAAJkKbUd0hNcIVEj7MJWE1wgiQ0lRLlNHWDpRMEYuSVFfQ0xPU0VQUklDRS45LzQvMjAxOQEAAADD/ooDAgAAAAQxLjg3ACnIH0N0hNcIZf3NMJWE1wgiQ0lRLlNHWDpQOFouSVFfQ0xPU0VQUklDRS42LzgvMjAxMQEAAADRVegKAwAAAAAA0PvcqnSE1wje4fw3lYTXCCNDSVEuU0dYOlM2My5JUV9DTE9T</t>
  </si>
  <si>
    <t>RVBSSUNFLjEvMjAvMjAxOAEAAABB8AsAAwAAAAAAl3o9UXSE1wjoegEylYTXCCJDSVEuU0dYOlUxMS5JUV9DTE9TRVBSSUNFLjEvNy8yMDE2AQAAAMNQBgACAAAABTE4LjM4AJD2v250hNcIHxGLNJWE1wgpQ0lRLlNHWDpTNjMuSVFfQlZfU0hBUkUuSVFfTFRNLjEyLzI1LzIwMDkBAAAAQfALAAIAAAAIMC40Nzk0OTUBCAAAAAUAAAABMQEAAAAKMTQxMzEwNjY0MQMAAAADMTM4AgAAAAQ0MDIwBAAAAAEwBwAAAAoxMi8yNS8yMDA5CAAAAAk5LzMwLzIwMDkJAAAAATAf/LOZcoTXCPXXkb1yhNcII0NJUS5TR1g6SDc4LklRX0NMT1NFUFJJQ0UuNi8xMy8yMDE1AQAAAPxCBgADAAAAAACXSUp5dITXCBH8ljSVhNcIJENJUS5TR1g6QUROLklRX0NMT1NFUFJJQ0UuMTEvMjAvMjAxMAEAAAA8ZgYHAwAAAAAALG7dsHSE1wj46+44lYTXCCNDSVEuU0dYOlEwRi5JUV9DTE9TRVBSSUNFLjcvMTEvMjAxNQEAAADD/ooDAwAAAAAA8DlzbHSE1wjdeU80lYTXCCNDSVEuU0dYOkgxMy5JUV9DTE9TRVBSSUNFLjExLzcvMjAxMQEAAADcKVoAAwAAAAAAGNovn3SE1wj+K8Y3lYTXCCJDSVEuU0dYOkQwNS5JUV9DTE9TRVBSSUNFLjYvMi8yMDE5AQAAAD9WDQADAAAAAAAN+tRIdITXCEQQjzGVhNcII0NJUS5TR1g6VTEwLklRX0NMT1NFUFJJQ0UuNy8yNS8yMDE0AQAAABlPewACAAAABTEuNjI1AMMMPIN0hNcIKGYJNZWE1wgp</t>
  </si>
  <si>
    <t>Q0lRLlNHWDpDRUUuSVFfQlZfU0hBUkUuSVFfTFRNLjEwLzMwLzIwMTABAAAAIsOeAAIAAAAIMC4xMzM4MzUBCAAAAAUAAAABMQEAAAAKMTQ4MDQ4NTg5MAMAAAADMTM4AgAAAAQ0MDIwBAAAAAEwBwAAAAoxMC8zMC8yMDEwCAAAAAk5LzMwLzIwMTAJAAAAATDVijaOcoTXCHOa6LxyhNcII0NJUS5TR1g6RDAxLklRX0NMT1NFUFJJQ0UuOC8xMi8yMDA5AQAAAO9bDQACAAAABDYuNDkAJYOpvHSE1wiPBXI5lYTXCCNDSVEuU0dYOkgwMi5JUV9DTE9TRVBSSUNFLjUvMjMvMjAxMwEAAABsVw0AAgAAAAQ3LjU5AKIu6Y50hNcInh/HNpWE1wgjQ0lRLlNHWDpBWlkuSVFfQ0xPU0VQUklDRS42LzMwLzIwMTcBAAAAafJdAQMAAAAAAA3ikVp0hNcIPA5cMpWE1wgjQ0lRLlNHWDpZOTIuSVFfQ0xPU0VQUklDRS42LzI0LzIwMTUBAAAAzCyhAQIAAAAFMC43NzUAgm3Wd3SE1whl6oM0lYTXCCNDSVEuU0dYOkM1Mi5JUV9DTE9TRVBSSUNFLjgvMjcvMjAxMgEAAACgeF8AAgAAAAUxLjY1NQAG+7qUdITXCOJAujeVhNcIKENJUS5TR1g6UzQxLklRX0JWX1NIQVJFLklRX0xUTS44LzI4LzIwMTEBAAAAuWgNAAIAAAAIMy41NTgzMjkBCAAAAAUAAAABMQEAAAAKMTU1OTg0OTA0MQMAAAADMTM4AgAAAAQ0MDIwBAAAAAEwBwAAAAk4LzI4LzIwMTEIAAAACTYvMzAvMjAxMQkAAAABMFc36oNyhNcIidJUvHKE1wgjQ0lRLlNHWDpB</t>
  </si>
  <si>
    <t>RE4uSVFfQ0xPU0VQUklDRS43LzE5LzIwMTQBAAAAPGYGBwMAAAAAAGJmC390hNcICVu4NJWE1wgnQ0lRLlNHWDpVMTEuSVFfQlZfU0hBUkUuSVFfTFRNLjQvOS8yMDExAQAAAMNQBgACAAAACTEyLjk0MjEyNAEIAAAABQAAAAExAQAAAAoxNTU4NDgwODMyAwAAAAMxMzgCAAAABDQwMjAEAAAAATAHAAAACDQvOS8yMDExCAAAAAkzLzMxLzIwMTEJAAAAATALQFuNcoTXCCZN2rxyhNcII0NJUS5TR1g6UzYzLklRX0NMT1NFUFJJQ0UuNi8xOS8yMDE2AQAAAEHwCwADAAAAAAAYp15mdITXCBq5PDOVhNcIJ0NJUS5TR1g6VTEwLklRX0JWX1NIQVJFLklRX0xUTS4zLzgvMjAwOQEAAAAZT3sAAgAAAAgxLjMyMDM3NQEIAAAABQAAAAExAQAAAAoxMzU4NTcwOTQ2AwAAAAMxMzgCAAAABDQwMjAEAAAAATAHAAAACDMvOC8yMDA5CAAAAAoxMi8zMS8yMDA4CQAAAAEwxRJNpnKE1wjLrHa+coTXCCNDSVEuU0dYOlEwRi5JUV9DTE9TRVBSSUNFLjkvMTAvMjAxMgEAAADD/ooDAgAAAAUxLjI0NQCx7KeUdITXCOVOwzWVhNcIKENJUS5TR1g6TzMyLklRX0JWX1NIQVJFLklRX0xUTS43LzEyLzIwMTEBAAAAJ7tTAAIAAAAIMS4wMDQzOTgBCAAAAAUAAAABMQEAAAAKMTU4NTgzNjI5NgMAAAADMTM4AgAAAAQ0MDIwBAAAAAEwBwAAAAk3LzEyLzIwMTEIAAAACTYvMzAvMjAxMQkAAAABMHpJbohyhNcI+KOLvHKE1wgoQ0lRLlNH</t>
  </si>
  <si>
    <t>WDpVRDIuSVFfQlZfU0hBUkUuSVFfTFRNLjkvMTEvMjAwOQEAAADNhQ0QAwAAAAAA002ZnHKE1widIr+9coTXCCNDSVEuU0dYOlVEMi5JUV9DTE9TRVBSSUNFLjUvMTYvMjAxNwEAAADNhQ0QAgAAAAQwLjU2ANKa3U50hNcIDxj/MZWE1wgjQ0lRLlNHWDpTMDcuSVFfQ0xPU0VQUklDRS40LzI4LzIwMTIBAAAAvWQNAAMAAAAAABYQ2Zp0hNcI0bYCN5WE1wgjQ0lRLlNHWDpTNjMuSVFfQ0xPU0VQUklDRS4xLzEwLzIwMTIBAAAAQfALAAIAAAAEMi43MwBJG8+ddITXCFJmEzeVhNcIJENJUS5TR1g6UzA3LklRX0NMT1NFUFJJQ0UuMTEvMTgvMjAxMwEAAAC9ZA0AAgAAAAQxNC4yAAlaz4F0hNcI1IJONZWE1wgoQ0lRLlNHWDpGMzQuSVFfQlZfU0hBUkUuSVFfTFRNLjQvMTAvMjAwOQEAAADLblMAAgAAAAgxLjU1Mjg1NwEIAAAABQAAAAExAQAAAAoxMzYzNzYxMjQ2AwAAAAMxNjACAAAABDQwMjAEAAAAATAHAAAACTQvMTAvMjAwOQgAAAAJMy8zMS8yMDA5CQAAAAEwavIcpHKE1wjO2T++coTXCCRDSVEuU0dYOlRRNS5JUV9DTE9TRVBSSUNFLjEyLzMwLzIwMTYBAAAAYWBEAAIAAAAFMS41NzUAjD+QZHSE1whLMDMzlYTXCCNDSVEuU0dYOlcwNS5JUV9DTE9TRVBSSUNFLjkvMzAvMjAxNQEAAADuYQ0AAgAAAAQxLjY3APlGKnB0hNcIHQ67M5WE1wgkQ0lRLlNHWDpIMTMuSVFfQ0xPU0VQUklDRS4xMC8yNC8yMDEx</t>
  </si>
  <si>
    <t>AQAAANwpWgACAAAABTEuMjg1AG4bSp90hNcI8owaN5WE1wgjQ0lRLlNHWDpVMTAuSVFfQ0xPU0VQUklDRS4xMC8yLzIwMTIBAAAAGU97AAIAAAAEMS42NADQvPOXdITXCEn+0zWVhNcIKENJUS5TR1g6VTk2LklRX0JWX1NIQVJFLklRX0xUTS4yLzE4LzIwMDkBAAAAkXgNAAIAAAAIMS40NTk4OTYBCAAAAAUAAAABMQEAAAAKMTM0OTY1NDU1MgMAAAADMTM4AgAAAAQ0MDIwBAAAAAEwBwAAAAkyLzE4LzIwMDkIAAAACjEyLzMxLzIwMDgJAAAAATCuQcSmcoTXCP/khb5yhNcII0NJUS5TR1g6VTA2LklRX0NMT1NFUFJJQ0UuOS8xNC8yMDE5AQAAAImBVAADAAAAAAA9Zlo/dITXCLm6YjCVhNcIJENJUS5TR1g6UzY4LklRX0NMT1NFUFJJQ0UuMTAvMTEvMjAxMwEAAAClUiUAAgAAAAQ3LjI4AAnkDYl0hNcIdHyMNZWE1wgoQ0lRLlNHWDpVMTAuSVFfQlZfU0hBUkUuSVFfTFRNLjIvMjYvMjAxMgEAAAAZT3sAAgAAAAgxLjQ5OTYzNAEIAAAABQAAAAExAQAAAAoxNjExMzY2MTMyAwAAAAMxMzgCAAAABDQwMjAEAAAAATAHAAAACTIvMjYvMjAxMggAAAAKMTIvMzEvMjAxMQkAAAABMJfff31yhNcIUp/8u3KE1wgjQ0lRLlNHWDpIMTMuSVFfQ0xPU0VQUklDRS4xMi8yLzIwMTIBAAAA3ClaAAMAAAAAAKWqUJN0hNcI7lfhNpWE1wgjQ0lRLlNHWDpVMDQuSVFfQ0xPU0VQUklDRS4yLzI4LzIwMTUBAAAAPZJUAAMAAAAA</t>
  </si>
  <si>
    <t>AAqFoHF0hNcI6e1kNJWE1wgoQ0lRLlNHWDo1VVguSVFfQlZfU0hBUkUuSVFfTFRNLjIvMTEvMjAxMgEAAAALatoGAgAAAAgwLjAzNzY5NwEIAAAABQAAAAExAQAAAAoxNTg1ODM1NTk1AwAAAAMxMzgCAAAABDQwMjAEAAAAATAHAAAACTIvMTEvMjAxMggAAAAKMTIvMzEvMjAxMQkAAAABMCIdXH1yhNcILgH/u3KE1wgkQ0lRLlNHWDpBN1JVLklRX0NMT1NFUFJJQ0UuOC8yMC8yMDA5AQAAAGS/2QECAAAABTAuNzc1ACWDqbx0hNcI8EoQOZWE1wgoQ0lRLlNHWDpUUTUuSVFfQlZfU0hBUkUuSVFfTFRNLjgvMTMvMjAxMQEAAABhYEQAAgAAAAc0LjgxNzk5AQgAAAAFAAAAATEBAAAACjE2NDkyNjk0MTUDAAAAAzEzOAIAAAAENDAyMAQAAAABMAcAAAAJOC8xMy8yMDExCAAAAAk5LzMwLzIwMTAJAAAAATBXN+qDcoTXCEQzV7xyhNcIJENJUS5TR1g6VFE1LklRX0NMT1NFUFJJQ0UuMTAvMzEvMjAxOQEAAABhYEQAAgAAAAQxLjg0APg5h0J0hNcINZvLMJWE1wgkQ0lRLlNHWDpaMjUuSVFfQ0xPU0VQUklDRS4xMi8xNi8yMDE4AQAAAMMGpgEDAAAAAAB2+09KdITXCEd8NDGVhNcIIkNJUS5TR1g6SDEzLklRX0NMT1NFUFJJQ0UuOC83LzIwMTQBAAAA3ClaAAIAAAAEMi4yMgA//bZ6dITXCF9RHzeVhNcIIkNJUS5TR1g6QUROLklRX0NMT1NFUFJJQ0UuOC8xLzIwMTcBAAAAPGYGBwIAAAAIMS4yMzYzNjMA3py+TnSE</t>
  </si>
  <si>
    <t>1wgtOncxlYTXCClDSVEuU0dYOlMwOC5JUV9CVl9TSEFSRS5JUV9MVE0uMTAvMjcvMjAxMAEAAACSZ0sAAgAAAAgwLjE1MjUzMQEIAAAABQAAAAExAQAAAAoxNDgwMTIwNzE5AwAAAAMxMzgCAAAABDQwMjAEAAAAATAHAAAACjEwLzI3LzIwMTAIAAAACTkvMzAvMjAxMAkAAAABMIe1FJFyhNcIbIITvXKE1wgjQ0lRLlNHWDo1Q1AuSVFfQ0xPU0VQUklDRS40LzE1LzIwMTcBAAAAH017AAMAAAAAAPwAbGd0hNcI8t9DM5WE1wgiQ0lRLlNHWDpTNTguSVFfQ0xPU0VQUklDRS43LzcvMjAxNwEAAAAJUiUAAgAAAAM1LjEAYmoLVnSE1wh6ET0ylYTXCCNDSVEuU0dYOlEwRi5JUV9DTE9TRVBSSUNFLjEvMjMvMjAxMQEAAADD/ooDAwAAAAAApCgDq3SE1whtCAQ4lYTXCChDSVEuU0dYOkM1Mi5JUV9CVl9TSEFSRS5JUV9MVE0uNC8xNy8yMDEyAQAAAKB4XwACAAAACDAuOTMzODk1AQgAAAAFAAAAATEBAAAACjE2MzA2NDE3MzIDAAAAAzEzOAIAAAAENDAyMAQAAAABMAcAAAAJNC8xNy8yMDEyCAAAAAkzLzMxLzIwMTIJAAAAATCX3399coTXCLx59btyhNcII0NJUS5TR1g6Q0VFLklRX0NMT1NFUFJJQ0UuOC8yMS8yMDE3AQAAACLDngACAAAABDAuNzEAYmoLVnSE1wjTKRIylYTXCCNDSVEuU0dYOlMwOC5JUV9DTE9TRVBSSUNFLjYvMjcvMjAxMwEAAACSZ0sAAgAAAAQxLjI4AF5rX5B0hNcI/dqtNZWE1wgoQ0lRLlNH</t>
  </si>
  <si>
    <t>WDpFQjUuSVFfQlZfU0hBUkUuSVFfTFRNLjkvMTIvMjAxMgEAAAA9rVgCAgAAAAgwLjYzNTE0OAEIAAAABQAAAAExAQAAAAoxNjMwOTU5MTA4AwAAAAMxNjACAAAABDQwMjAEAAAAATAHAAAACTkvMTIvMjAxMggAAAAJNi8zMC8yMDEyCQAAAAEwVJVIgHKE1whR/x28coTXCCJDSVEuU0dYOks2Uy5JUV9DTE9TRVBSSUNFLjgvOC8yMDEzAQAAAOIKCAADAAAAAABBtneNdITXCN3voTWVhNcIKENJUS5TR1g6SzZTLklRX0JWX1NIQVJFLklRX0xUTS41LzEyLzIwMTEBAAAA4goIAAIAAAAIMy4zNDM1MzYBCAAAAAUAAAABMQEAAAAKMTU1ODM1MzgzOQMAAAACNTUCAAAABDQwMjAEAAAAATAHAAAACTUvMTIvMjAxMQgAAAAJMy8zMS8yMDExCQAAAAEw9iNdi3KE1whsjba8coTXCCNDSVEuU0dYOlM1OC5JUV9DTE9TRVBSSUNFLjUvMTcvMjAxNQEAAAAJUiUAAwAAAAAAQudHeXSE1wgxPCE1lYTXCChDSVEuU0dYOk0wNC5JUV9CVl9TSEFSRS5JUV9MVE0uNy8xMC8yMDA5AQAAAOo+BgACAAAACDEuMDc5MzA1AQgAAAAFAAAAATEBAAAACjEzODk5MTA4MjYDAAAAAzE2MAIAAAAENDAyMAQAAAABMAcAAAAJNy8xMC8yMDA5CAAAAAk2LzMwLzIwMDkJAAAAATAYCmyhcoTXCDA/I75yhNcIIkNJUS5TR1g6UzU4LklRX0NMT1NFUFJJQ0UuNS85LzIwMTMBAAAACVIlAAIAAAADMy4xAOCmWpB0hNcIfKjQNpWE1wgkQ0lRLlNH</t>
  </si>
  <si>
    <t>WDpBN1JVLklRX0NMT1NFUFJJQ0UuOC8zMC8yMDExAQAAAGS/2QEDAAAAAACA4r+jdITXCHOGWDeVhNcIKENJUS5TR1g6QTUwLklRX0JWX1NIQVJFLklRX0xUTS44LzE2LzIwMTEBAAAABp7rEAMAAAAAAFc36oNyhNcIRDNXvHKE1wgjQ0lRLlNHWDpCUzYuSVFfQ0xPU0VQUklDRS42LzIyLzIwMTEBAAAAY1wDAgIAAAAEMS40MQDQ+9yqdITXCN7h/DeVhNcII0NJUS5TR1g6VjAzLklRX0NMT1NFUFJJQ0UuNy8yOS8yMDExAQAAAGyNAAACAAAABDcuODgAeiZTonSE1wj7FtI3lYTXCCJDSVEuU0dYOkc5Mi5JUV9DTE9TRVBSSUNFLjIvOC8yMDE2AQAAAFdOdQADAAAAAABtSSBzdITXCNgBQjiVhNcIKENJUS5TR1g6WjI1LklRX0JWX1NIQVJFLklRX0xUTS4zLzE1LzIwMTIBAAAAwwamAQIAAAAINy42MDIyNTYBCAAAAAUAAAABMQEAAAAKMTYwMDUzNzA3NAMAAAACMzICAAAABDQwMjAEAAAAATAHAAAACTMvMTUvMjAxMggAAAAKMTIvMzEvMjAxMQkAAAABMFuPAHlyhNcIX6W+u3KE1wgkQ0lRLlNHWDpPMzIuSVFfQ0xPU0VQUklDRS4xMi8yNi8yMDEzAQAAACe7UwACAAAABDEuNTEAMNu7hHSE1wigsyE3lYTXCChDSVEuU0dYOlk5Mi5JUV9CVl9TSEFSRS5JUV9MVE0uOS8yNC8yMDExAQAAAMwsoQECAAAACDIuMjc5NDYzAQgAAAAFAAAAATEBAAAACjE2MDA0NTc0MjQDAAAAAzE0OQIAAAAENDAyMAQAAAABMAcA</t>
  </si>
  <si>
    <t>AAAJOS8yNC8yMDExCAAAAAk2LzMwLzIwMTEJAAAAATCBfmh6coTXCHm40btyhNcIJENJUS5TR1g6QVpZLklRX0NMT1NFUFJJQ0UuMTEvMzAvMjAxNwEAAABp8l0BAwAAAAAAmu+jUXSE1wiqCc0xlYTXCCNDSVEuU0dYOk9WOC5JUV9DTE9TRVBSSUNFLjgvMTAvMjAxNQEAAAAuvCcIAwAAAAAAsqWKdHSE1wi42HA0lYTXCCRDSVEuU0dYOk9WOC5JUV9DTE9TRVBSSUNFLjEwLzIyLzIwMTUBAAAALrwnCAIAAAAEMC44NQA5rX1rdITXCKiqCjOVhNcIJENJUS5TR1g6SDEzLklRX0NMT1NFUFJJQ0UuMTAvMjcvMjAxOAEAAADcKVoAAwAAAAAAV/ToPXSE1whIk1swlYTXCCRDSVEuU0dYOkJTNi5JUV9DTE9TRVBSSUNFLjExLzE2LzIwMTABAAAAY1wDAgIAAAAEMS44NwBjxWSvdITXCJa6FjqVhNcII0NJUS5TR1g6UzUxLklRX0NMT1NFUFJJQ0UuMS8zMS8yMDEyAQAAANBZDQACAAAABDQuOTcAvFNPnHSE1wgl7m42lYTXCCNDSVEuU0dYOkcwNy5JUV9DTE9TRVBSSUNFLjMvMTYvMjAxNgEAAAB58SQAAgAAAAUyMi4zNAAUgyNjdITXCLkn3zKVhNcIKENJUS5TR1g6QVpZLklRX0JWX1NIQVJFLklRX0xUTS41LzIxLzIwMDkBAAAAafJdAQIAAAAKMjUxLjcyODU4NAEIAAAABQAAAAExAQAAAAoxMzY2NDMxODM4AwAAAAMxNjACAAAABDQwMjAEAAAAATAHAAAACTUvMjEvMjAwOQgAAAAJMy8zMS8yMDA5CQAAAAEw1XYc</t>
  </si>
  <si>
    <t>onKE1wgCyCy+coTXCCNDSVEuU0dYOk8zMi5JUV9DTE9TRVBSSUNFLjIvMTQvMjAxOQEAAAAnu1MAAgAAAAQxLjkzACkfGUV0hNcIhL7xMJWE1wgjQ0lRLlNHWDpUUTUuSVFfQ0xPU0VQUklDRS4xMC83LzIwMTgBAAAAYWBEAAMAAAAAAOpZPD50hNcIFuFpMJWE1wgiQ0lRLlNHWDpVMTQuSVFfQ0xPU0VQUklDRS41LzgvMjAxNQEAAABIWA0AAgAAAAQ3LjYxAAjf9XR0hNcIAOnVM5WE1wgpQ0lRLlNHWDpBWlkuSVFfQlZfU0hBUkUuSVFfTFRNLjEyLzI5LzIwMDkBAAAAafJdAQIAAAAJMjQ4LjQ2MTM2AQgAAAAFAAAAATEBAAAACjE0MTA1NDUzNTQDAAAAAzE2MAIAAAAENDAyMAQAAAABMAcAAAAKMTIvMjkvMjAwOQgAAAAJOS8zMC8yMDA5CQAAAAEwn3fxl3KE1wg4enC9coTXCCNDSVEuU0dYOkMwNy5JUV9DTE9TRVBSSUNFLjQvMzAvMjAxMgEAAABkVg0AAgAAAAU0Ny4xNwAAEVScdITXCMA/DDeVhNcII0NJUS5TR1g6QzA5LklRX0NMT1NFUFJJQ0UuOC8xMS8yMDE2AQAAAPNDBgACAAAABDguODcAwBIEZnSE1wjSVjozlYTXCCNDSVEuU0dYOlM1MS5JUV9DTE9TRVBSSUNFLjcvMjMvMjAwOQEAAADQWQ0AAgAAAAMyLjkAHYQkvnSE1widcRc5lYTXCCNDSVEuU0dYOlM2MS5JUV9DTE9TRVBSSUNFLjMvMTAvMjAxNAEAAACGWw0AAgAAAAQxLjIyAMmIo4d0hNcIjJUPNpWE1wgpQ0lRLlNHWDpBN1JVLklRX0JW</t>
  </si>
  <si>
    <t>X1NIQVJFLklRX0xUTS41LzIzLzIwMTEBAAAAZL/ZAQIAAAAIMC4zNTQ0OTkBCAAAAAUAAAABMQEAAAAKMTU1MjgwMjA3OQMAAAADMTM4AgAAAAQ0MDIwBAAAAAEwBwAAAAk1LzIzLzIwMTEIAAAACTMvMzEvMjAxMQkAAAABMDvRgYVyhNcIfb1gvHKE1wgpQ0lRLlNHWDpBNTAuSVFfQlZfU0hBUkUuSVFfTFRNLjEyLzIwLzIwMDkBAAAABp7rEAMAAAAAAB/8s5lyhNcI9deRvXKE1wgjQ0lRLlNHWDpHMTMuSVFfQ0xPU0VQUklDRS45LzIxLzIwMTQBAAAAC2QNAAMAAAAAAE4+BH90hNcIO02QNpWE1wgiQ0lRLlNHWDpNMDQuSVFfQ0xPU0VQUklDRS40LzEvMjAxNQEAAADqPgYAAgAAAAUxLjU4NQDnRTRtdITXCAvcUTSVhNcII0NJUS5TR1g6VTEwLklRX0NMT1NFUFJJQ0UuMS8xNS8yMDE1AQAAABlPewACAAAABDEuNDkAdILdbXSE1wju0AA0lYTXCCVDSVEuU0dYOk5EOFUuSVFfQ0xPU0VQUklDRS4xMC8yMi8yMDE1AQAAAECKkgECAAAABTEuMzY1AIqdgHd0hNcIP4iBNJWE1wgjQ0lRLlNHWDpCVkEuSVFfQ0xPU0VQUklDRS4xLzE2LzIwMTEBAAAAvnF7AAMAAAAAAB2nkal0hNcIb1xwN5WE1wgoQ0lRLlNHWDpVMDYuSVFfQlZfU0hBUkUuSVFfTFRNLjMvMTgvMjAxMQEAAACJgVQAAgAAAAgyLjcwNjMwMwEIAAAABQAAAAExAQAAAAoxNTMzMjA5NjQxAwAAAAMxMzgCAAAABDQwMjAEAAAAATAHAAAACTMvMTgv</t>
  </si>
  <si>
    <t>MjAxMQgAAAAKMTIvMzEvMjAxMAkAAAABMK451olyhNcI+RehvHKE1wgjQ0lRLlNHWDpCU0wuSVFfQ0xPU0VQUklDRS4xMS81LzIwMTQBAAAAJHgNAAIAAAAIMS4zMzMzMzMAy0othnSE1whE/KA2lYTXCCNDSVEuU0dYOkcxMy5JUV9DTE9TRVBSSUNFLjMvMTkvMjAxMwEAAAALZA0AAgAAAAUxLjQ1NQAAVHWNdITXCF6zUjiVhNcII0NJUS5TR1g6Rjk5LklRX0NMT1NFUFJJQ0UuNC8yNS8yMDEzAQAAADpXDQACAAAABDguMTUAoi7pjnSE1wieH8c2lYTXCClDSVEuU0dYOlYwMy5JUV9CVl9TSEFSRS5JUV9MVE0uMTAvMTkvMjAxMQEAAABsjQAAAgAAAAg2LjU3NzkyOAEIAAAABQAAAAExAQAAAAoxNTc1OTU0NzUxAwAAAAMxMzgCAAAABDQwMjAEAAAAATAHAAAACjEwLzE5LzIwMTEIAAAACTkvMzAvMjAxMQkAAAABMOoOfYVyhNcIlqhsvHKE1wgkQ0lRLlNHWDpDNkwuSVFfQ0xPU0VQUklDRS4xMC8xNC8yMDA5AQAAAHclCgACAAAABTE0LjI4ADHiOrh0hNcIz/NeOZWE1wgiQ0lRLlNHWDpFNUguSVFfQ0xPU0VQUklDRS40LzQvMjAxNQEAAADqUSUAAwAAAAAACOaicXSE1wiFi2I0lYTXCCNDSVEuU0dYOlUwNi5JUV9DTE9TRVBSSUNFLjMvMTYvMjAwOQEAAACJgVQAAgAAAAQxLjExAM8rGMF0hNcIhmknOpWE1wgpQ0lRLlNHWDpUMTguSVFfQlZfU0hBUkUuSVFfTFRNLjEwLzI3LzIwMTIFAAAAAAAAAAgAAAAU</t>
  </si>
  <si>
    <t>KEludmFsaWQgSWRlbnRpZmllcinuzmF3coTXCB4MortyhNcIIkNJUS5TR1g6T1Y4LklRX0NMT1NFUFJJQ0UuMy85LzIwMTMBAAAALrwnCAMAAAAAAPry7Y50hNcIkBapNZWE1wgkQ0lRLlNHWDpKMzYuSVFfQ0xPU0VQUklDRS4xMi8yMC8yMDEzAQAAAO5UDQACAAAABDUxLjUAMNu7hHSE1wjkN5w2lYTXCChDSVEuU0dYOkFaWS5JUV9CVl9TSEFSRS5JUV9MVE0uNi8yNy8yMDEwAQAAAGnyXQECAAAACjI1NC41Mjg0ODcBCAAAAAUAAAABMQEAAAAKMTQ1MzA1MjM3MQMAAAADMTYwAgAAAAQ0MDIwBAAAAAEwBwAAAAk2LzI3LzIwMTAIAAAACTMvMzEvMjAxMAkAAAABMOUBOJRyhNcIums+vXKE1wgiQ0lRLlNHWDpBNTAuSVFfQ0xPU0VQUklDRS45LzUvMjAwOQEAAAAGnusQAwAAAAAAJYOpvHSE1wi56A05lYTXCCJDSVEuU0dYOkJONC5JUV9DTE9TRVBSSUNFLjIvOC8yMDEzAQAAAIVWDQACAAAABTExLjUzANIZeo10hNcIQ09TOJWE1wgjQ0lRLlNHWDpKMzYuSVFfQ0xPU0VQUklDRS42LzE2LzIwMTEBAAAA7lQNAAIAAAAFNTEuNTYA0PvcqnSE1wgsOZ04lYTXCChDSVEuU0dYOjVVWC5JUV9CVl9TSEFSRS5JUV9MVE0uOC8xNC8yMDA5AQAAAAtq2gYCAAAACDAuMDAwMzk3AQgAAAAFAAAAATEBAAAACjE0MTE3NzczNTADAAAAAzEzOAIAAAAENDAyMAQAAAABMAcAAAAJOC8xNC8yMDA5CAAAAAk2LzMwLzIwMDkJ</t>
  </si>
  <si>
    <t>AAAAATD2gRqfcoTXCKAw8b1yhNcIKUNJUS5TR1g6WjI1LklRX0JWX1NIQVJFLklRX0xUTS4xMS8yOC8yMDA5AQAAAMMGpgECAAAACDEuMTc0NzkxAQgAAAAFAAAAATEBAAAACjE0MTA5OTgzMjYDAAAAAzEzOAIAAAAENDAyMAQAAAABMAcAAAAKMTEvMjgvMjAwOQgAAAAJOS8zMC8yMDA5CQAAAAEwatXfmHKE1whTA3q9coTXCCNDSVEuU0dYOk8zMi5JUV9DTE9TRVBSSUNFLjMvMjQvMjAxMQEAAAAnu1MAAgAAAAQyLjg0APFd36p0hNcIYJufOJWE1wgnQ0lRLlNHWDpDRUUuSVFfQlZfU0hBUkUuSVFfTFRNLjkvNy8yMDA5AQAAACLDngACAAAACDAuMTA2MTc1AQgAAAAFAAAAATEBAAAACjEzOTM4OTA0NzADAAAAAzEzOAIAAAAENDAyMAQAAAABMAcAAAAIOS83LzIwMDkIAAAACTYvMzAvMjAwOQkAAAABMNNNmZxyhNcInSK/vXKE1wgjQ0lRLlNHWDpKMzcuSVFfQ0xPU0VQUklDRS4xLzMwLzIwMTUBAAAAHjsGAAIAAAAFMzUuMDMAPkUDdnSE1wgckiQ0lYTXCCRDSVEuU0dYOlMwNy5JUV9DTE9TRVBSSUNFLjEyLzE3LzIwMDkBAAAAvWQNAAMAAAAAAK9VULh0hNcIk9XMOZWE1wgoQ0lRLlNHWDpMSjMuSVFfQlZfU0hBUkUuSVFfTFRNLjEyLzMvMjAwOQEAAACbVw0AAgAAAAgyLjEzNzczOAEIAAAABQAAAAExAQAAAAoxNDExMTE0NTkzAwAAAAMxMzgCAAAABDQwMjAEAAAAATAHAAAACTEyLzMvMjAwOQgAAAAJ</t>
  </si>
  <si>
    <t>OS8zMC8yMDA5CQAAAAEwh8genXKE1wgcgeC9coTXCClDSVEuU0dYOkgxNS5JUV9CVl9TSEFSRS5JUV9MVE0uMTAvMTIvMjAxMgEAAACaaA0AAgAAAAgzLjExMDM3MQEIAAAABQAAAAExAQAAAAoxNjQ1MDEzMDg3AwAAAAMxMzgCAAAABDQwMjAEAAAAATAHAAAACjEwLzEyLzIwMTIIAAAACTkvMzAvMjAxMgkAAAABMKg2tntyhNcIbQTgu3KE1wgnQ0lRLlNHWDpGMzQuSVFfQlZfU0hBUkUuSVFfTFRNLjkvNC8yMDExAQAAAMtuUwACAAAACDEuOTg3ODAyAQgAAAAFAAAAATEBAAAACjE1NTk1OTY3MTYDAAAAAzE2MAIAAAAENDAyMAQAAAABMAcAAAAIOS80LzIwMTEIAAAACTYvMzAvMjAxMQkAAAABMEgi7IZyhNcImGtxvHKE1wgjQ0lRLlNHWDpQOFouSVFfQ0xPU0VQUklDRS43LzE0LzIwMTMBAAAA0VXoCgMAAAAAAABUdY10hNcIE1KkNZWE1wgjQ0lRLlNHWDpTMDguSVFfQ0xPU0VQUklDRS43LzI3LzIwMTIBAAAAkmdLAAIAAAAFMS4wNTUAIIB9lnSE1whQpe82lYTXCChDSVEuU0dYOkYzNC5JUV9CVl9TSEFSRS5JUV9MVE0uMTAvNS8yMDExAQAAAMtuUwACAAAACDEuOTk5ODQ0AQgAAAAFAAAAATEBAAAACjE1Nzg4NzMzNTMDAAAAAzE2MAIAAAAENDAyMAQAAAABMAcAAAAJMTAvNS8yMDExCAAAAAk5LzMwLzIwMTEJAAAAATDwALGDcoTXCLkiRLxyhNcIJUNJUS5TR1g6TkQ4VS5JUV9DTE9TRVBSSUNFLjEx</t>
  </si>
  <si>
    <t>LzIwLzIwMTABAAAAQIqSAQMAAAAAACxu3bB0hNcI9vaMN5WE1wgjQ0lRLlNHWDpDMDkuSVFfQ0xPU0VQUklDRS40LzI1LzIwMTYBAAAA80MGAAIAAAAEOC43MQD2pCtndITXCDyapTOVhNcII0NJUS5TR1g6Rjk5LklRX0NMT1NFUFJJQ0UuOC8xOC8yMDEyAQAAADpXDQADAAAAAAAyq1uZdITXCNsCYzaVhNcIIkNJUS5TR1g6RzkyLklRX0NMT1NFUFJJQ0UuMi8xLzIwMTUBAAAAV051AAMAAAAAAD5FA3Z0hNcIHJIkNJWE1wgnQ0lRLlNHWDpXMDUuSVFfQlZfU0hBUkUuSVFfTFRNLjcvOC8yMDEwAQAAAO5hDQACAAAABjIuMTc2MgEIAAAABQAAAAExAQAAAAoxNDc2OTIxNzIwAwAAAAMxMzgCAAAABDQwMjAEAAAAATAHAAAACDcvOC8yMDEwCAAAAAk2LzMwLzIwMTAJAAAAATD2I12LcoTXCD9lr7xyhNcIIkNJUS5TR1g6SDE3LklRX0NMT1NFUFJJQ0UuOC8yLzIwMTIBAAAA2USMAAIAAAAEMC44MgAhobiUdITXCGgnNzeVhNcII0NJUS5TR1g6UzA4LklRX0NMT1NFUFJJQ0UuMS8xNy8yMDE2AQAAAJJnSwADAAAAAADmG2x2dITXCH5WKTSVhNcIJENJUS5TR1g6RTVILklRX0NMT1NFUFJJQ0UuMTEvMTAvMjAxNgEAAADqUSUAAgAAAAUwLjM4NQDNVRJhdITXCDag1TKVhNcIJENJUS5TR1g6UzY4LklRX0NMT1NFUFJJQ0UuMTAvMjgvMjAxOQEAAAClUiUAAwAAAAAAd9SFRnSE1wijaiExlYTXCChDSVEuU0dYOkxK</t>
  </si>
  <si>
    <t>My5JUV9CVl9TSEFSRS5JUV9MVE0uMTEvNC8yMDExAQAAAJtXDQACAAAACDMuMDkwMTc2AQgAAAAFAAAAATEBAAAACjE1NzU4MTA3NzkDAAAAAzEzOAIAAAAENDAyMAQAAAABMAcAAAAJMTEvNC8yMDExCAAAAAk5LzMwLzIwMTEJAAAAATDIlM1+coTXCAyKCLxyhNcIIkNJUS5TR1g6UzkxLklRX0NMT1NFUFJJQ0UuMi8zLzIwMDkBAAAAUux2CAMAAAAAAFaElcJ0hNcIfOUsOZWE1wgjQ0lRLlNHWDpBNTAuSVFfQ0xPU0VQUklDRS4xMS84LzIwMTcBAAAABp7rEAMAAAAAAHGNoVF0hNcIqgnNMZWE1wgjQ0lRLlNHWDpCVkEuSVFfQ0xPU0VQUklDRS4xLzE1LzIwMTgBAAAAvnF7AAIAAAAEMS41NAA18plUdITXCAZC5zGVhNcII0NJUS5TR1g6QzA3LklRX0NMT1NFUFJJQ0UuMi8yNy8yMDE5AQAAAGRWDQACAAAABTM2LjYzANXey0B0hNcIsKGNMJWE1wgjQ0lRLlNHWDpMSjMuSVFfQ0xPU0VQUklDRS44LzI0LzIwMTIBAAAAm1cNAAIAAAAEMi40NQAG+7qUdITXCGLFNDeVhNcIKENJUS5TR1g6RDA1LklRX0JWX1NIQVJFLklRX0xUTS40LzE0LzIwMDkBAAAAP1YNAAIAAAAIMTAuNTQ3MDYBCAAAAAUAAAABMQEAAAAKMTM2MTQ0MDA4NwMAAAADMTM4AgAAAAQ0MDIwBAAAAAEwBwAAAAk0LzE0LzIwMDkIAAAACTMvMzEvMjAwOQkAAAABMDdsZKRyhNcI6QFHvnKE1wgoQ0lRLlNHWDpINzguSVFfQlZfU0hBUkUuSVFf</t>
  </si>
  <si>
    <t>TFRNLjgvMTAvMjAwOQEAAAD8QgYAAgAAAAg0LjgwODUxOAEIAAAABQAAAAExAQAAAAoxMzg5NzI5NDMyAwAAAAMxNjACAAAABDQwMjAEAAAAATAHAAAACTgvMTAvMjAwOQgAAAAJNi8zMC8yMDA5CQAAAAEwatXfmHKE1whsKIG9coTXCCNDSVEuU0dYOkg3OC5JUV9DTE9TRVBSSUNFLjcvMzAvMjAxMQEAAAD8QgYAAwAAAAAAeiZTonSE1whi2ts4lYTXCChDSVEuU0dYOlk5Mi5JUV9CVl9TSEFSRS5JUV9MVE0uNS8zMC8yMDA5AQAAAMwsoQECAAAACDIuMjYxNTc1AQgAAAAFAAAAATEBAAAACjEzNjY5Nzg2MDIDAAAAAzE0OQIAAAAENDAyMAQAAAABMAcAAAAJNS8zMC8yMDA5CAAAAAkzLzMxLzIwMDkJAAAAATCe0B6icoTXCAMEKL5yhNcII0NJUS5TR1g6NVVYLklRX0NMT1NFUFJJQ0UuNS8xNy8yMDEwAQAAAAtq2gYDAAAAAACXAvCzdITXCPnhmDeVhNcIKENJUS5TR1g6UzQxLklRX0JWX1NIQVJFLklRX0xUTS40LzI5LzIwMTABAAAAuWgNAAIAAAAIMy40MjQ1MDIBCAAAAAUAAAABMQEAAAAKMTQ0NTA4OTU4MgMAAAADMTM4AgAAAAQ0MDIwBAAAAAEwBwAAAAk0LzI5LzIwMTAIAAAACTMvMzEvMjAxMAkAAAABMKPKE5dyhNcI/e9mvXKE1wgiQ0lRLlNHWDpTNTEuSVFfQ0xPU0VQUklDRS4zLzEvMjAxMQEAAADQWQ0AAgAAAAQ1LjQ1AABsgaZ0hNcIeieKOJWE1wgjQ0lRLlNHWDpDMDkuSVFfQ0xPU0VQUklD</t>
  </si>
  <si>
    <t>RS44LzE4LzIwMTkBAAAA80MGAAMAAAAAAMJNWzl0hNcI4dUmMJWE1wgnQ0lRLlNHWDpGMTcuSVFfQlZfU0hBUkUuSVFfTFRNLjMvMy8yMDEyAQAAAG5vAAACAAAABzIuMjIwMTUBCAAAAAUAAAABMQEAAAAKMTU4NjM5NjIzMgMAAAADMTM4AgAAAAQ0MDIwBAAAAAEwBwAAAAgzLzMvMjAxMggAAAAKMTIvMzEvMjAxMQkAAAABMJfff31yhNcIUp/8u3KE1wgnQ0lRLlNHWDpTNDEuSVFfQlZfU0hBUkUuSVFfTFRNLjQvNC8yMDEwAQAAALloDQACAAAACDMuNDI0NTAyAQgAAAAFAAAAATEBAAAACjE0NDUwODk1ODIDAAAAAzEzOAIAAAAENDAyMAQAAAABMAcAAAAINC80LzIwMTAIAAAACTMvMzEvMjAxMAkAAAABMB4MVpVyhNcIs7dMvXKE1wglQ0lRLlNHWDpORDhVLklRX0NMT1NFUFJJQ0UuMTAvMTgvMjAxNwEAAABAipIBAwAAAAAAy1xnTXSE1wj613QxlYTXCClDSVEuU0dYOjVDUC5JUV9CVl9TSEFSRS5JUV9MVE0uMTAvMjkvMjAxMAEAAAAfTXsAAgAAAAgwLjA3MzkxNwEIAAAABQAAAAExAQAAAAoxNDgyODAxNDIyAwAAAAMxMTECAAAABDQwMjAEAAAAATAHAAAACjEwLzI5LzIwMTAIAAAACTkvMzAvMjAxMAkAAAABMIe1FJFyhNcIPiARvXKE1wgiQ0lRLlNHWDpRMEYuSVFfQ0xPU0VQUklDRS44LzMvMjAxNQEAAADD/ooDAgAAAAQyLjEyALKlinR0hNcIkzbuNZWE1wgiQ0lRLlNHWDpKMzYuSVFfQ0xPU0VQ</t>
  </si>
  <si>
    <t>UklDRS42LzkvMjAwOQEAAADuVA0AAgAAAAUyNS4wNgAxhJ+/dITXCDaKbDqVhNcIKENJUS5TR1g6QzMxLklRX0JWX1NIQVJFLklRX0xUTS44LzMwLzIwMDkBAAAA0lElAAIAAAAIMi44NjQ3MzMBCAAAAAUAAAABMQEAAAAKMTY5MDAzODU3MQMAAAADMTM4AgAAAAQ0MDIwBAAAAAEwBwAAAAk4LzMwLzIwMDkIAAAACTYvMzAvMjAwOQkAAAABMB/8s5lyhNcIj/6YvXKE1wgjQ0lRLlNHWDpEMDUuSVFfQ0xPU0VQUklDRS4xLzIyLzIwMTkBAAAAP1YNAAIAAAAFMjQuNTUAKIYaQXSE1wiWy3UwlYTXCCNDSVEuU0dYOlM5MS5JUV9DTE9TRVBSSUNFLjgvMTMvMjAxOAEAAABS7HYIAwAAAAAAH5NYS3SE1wjwojsxlYTXCCNDSVEuU0dYOlQzOS5JUV9DTE9TRVBSSUNFLjQvMTAvMjAxMQEAAAAxXA0AAwAAAAAA8V3fqnSE1whcRE45lYTXCCRDSVEuU0dYOlUwNC5JUV9DTE9TRVBSSUNFLjEyLzMwLzIwMTYBAAAAPZJUAAIAAAAEMi41NgDOWJhodITXCDyapTOVhNcII0NJUS5TR1g6UzQxLklRX0NMT1NFUFJJQ0UuNC8yOS8yMDE1AQAAALloDQACAAAABDIuNjQAZiwEdXSE1wgsnXU0lYTXCCJDSVEuU0dYOkYzNC5JUV9DTE9TRVBSSUNFLjkvNy8yMDE1AQAAAMtuUwACAAAABDIuNjMAYILKd3SE1wgffTA0lYTXCCJDSVEuU0dYOkgxNy5JUV9DTE9TRVBSSUNFLjEvMy8yMDE1AQAAANlEjAADAAAAAAA6CrRudITXCEeT</t>
  </si>
  <si>
    <t>0jSVhNcII0NJUS5TR1g6RDAxLklRX0NMT1NFUFJJQ0UuNS8xNy8yMDEyAQAAAO9bDQACAAAABDEwLjUAYc9slnSE1whoJzc3lYTXCCNDSVEuU0dYOlMwOC5JUV9DTE9TRVBSSUNFLjcvMjQvMjAxOAEAAACSZ0sAAgAAAAQxLjM0AB+TWEt0hNcI8KI7MZWE1wgpQ0lRLlNHWDpCU0wuSVFfQlZfU0hBUkUuSVFfTFRNLjExLzI3LzIwMTABAAAAJHgNAAIAAAAIMC4xNzEzNzQBCAAAAAUAAAABMQEAAAAKMTQ3OTc2MTE4NwMAAAADMTM4AgAAAAQ0MDIwBAAAAAEwBwAAAAoxMS8yNy8yMDEwCAAAAAk5LzMwLzIwMTAJAAAAATCHtRSRcoTXCGW/Dr1yhNcIJENJUS5TR1g6RUI1LklRX0NMT1NFUFJJQ0UuMTIvMTQvMjAxNQEAAAA9rVgCAgAAAAQxLjk2AJD2v250hNcIqAJZNJWE1wgiQ0lRLlNHWDpIMTUuSVFfQ0xPU0VQUklDRS42LzMvMjAxOAEAAACaaA0AAwAAAAAAePGuV3SE1wg0OEQylYTXCCNDSVEuU0dYOlQxOC5JUV9DTE9TRVBSSUNFLjEyLzgvMjAxMQUAAAAAAAAACAAAABQoSW52YWxpZCBJZGVudGlmaWVyKXl0TJ90hNcIwCoYN5WE1wgjQ0lRLlNHWDpDMDkuSVFfQ0xPU0VQUklDRS45LzI4LzIwMTEBAAAA80MGAAIAAAAEOS43OQCjPMKjdITXCM+f2zeVhNcII0NJUS5TR1g6SzZTLklRX0NMT1NFUFJJQ0UuMi8xMi8yMDE5AQAAAOIKCAADAAAAAABTf8g8dITXCNARRjCVhNcII0NJUS5TR1g6RzkyLklR</t>
  </si>
  <si>
    <t>X0NMT1NFUFJJQ0UuNS8zMS8yMDExAQAAAFdOdQACAAAABDEuMjUA+36UpnSE1wgDi+c3lYTXCCNDSVEuU0dYOkgxNS5JUV9DTE9TRVBSSUNFLjkvMjYvMjAxMQEAAACaaA0AAgAAAAEyAKM8wqN0hNcIsvUROpWE1wgjQ0lRLlNHWDo1VVguSVFfQ0xPU0VQUklDRS4xMi84LzIwMTEBAAAAC2raBgIAAAAIMC4xMzQ2NzgAGNovn3SE1wixsEA3lYTXCCNDSVEuU0dYOlM2My5JUV9DTE9TRVBSSUNFLjUvMTcvMjAxMQEAAABB8AsAAwAAAAAA1RySpnSE1wjl/q85lYTXCCNDSVEuU0dYOkgxNS5JUV9DTE9TRVBSSUNFLjkvMTIvMjAxMAEAAACaaA0AAwAAAAAAnAFLrHSE1wiBR3w3lYTXCCRDSVEuU0dYOkQwMS5JUV9DTE9TRVBSSUNFLjEwLzE4LzIwMDkBAAAA71sNAAMAAAAAAFtuOrt0hNcI2V8EOZWE1wgkQ0lRLlNHWDpGMTcuSVFfQ0xPU0VQUklDRS4xMC8yMi8yMDE3AQAAAG5vAAADAAAAAABxjaFRdITXCKjphzGVhNcII0NJUS5TR1g6TEozLklRX0NMT1NFUFJJQ0UuNC8xOS8yMDE0AQAAAJtXDQADAAAAAAB5uSN8dITXCLhYZjWVhNcIKENJUS5TR1g6WTkyLklRX0JWX1NIQVJFLklRX0xUTS4xMS85LzIwMTABAAAAzCyhAQIAAAAIMi4xNzk5NDcBCAAAAAUAAAABMQEAAAAKMTQ4MjA1MjA0NQMAAAADMTQ5AgAAAAQ0MDIwBAAAAAEwBwAAAAkxMS85LzIwMTAIAAAACTkvMzAvMjAxMAkAAAABMIe1FJFyhNcI</t>
  </si>
  <si>
    <t>PiARvXKE1wgjQ0lRLlNHWDpGMzQuSVFfQ0xPU0VQUklDRS41LzMxLzIwMTIBAAAAy25TAAIAAAAEMy42NgClqlCTdITXCO4TpDmVhNcIKENJUS5TR1g6UzU5LklRX0JWX1NIQVJFLklRX0xUTS42LzIyLzIwMDkBAAAAeCUKAAIAAAAIMS4xMzk5OTgBCAAAAAUAAAABMQEAAAAKMTM4ODE2OTI0MgMAAAADMTM4AgAAAAQ0MDIwBAAAAAEwBwAAAAk2LzIyLzIwMDkIAAAACTMvMzEvMjAwOQkAAAABMNNNmZxyhNcIjebDvXKE1wgjQ0lRLlNHWDpBNTAuSVFfQ0xPU0VQUklDRS4xMS8xLzIwMTgBAAAABp7rEAIAAAAFMC4wNzgAV/ToPXSE1wikbFQwlYTXCCNDSVEuU0dYOlUwNi5JUV9DTE9TRVBSSUNFLjkvMTEvMjAxNwEAAACJgVQAAgAAAAMzLjMAffZQTnSE1whe+5oxlYTXCCNDSVEuU0dYOkMwOS5JUV9DTE9TRVBSSUNFLjUvMjUvMjAxNwEAAADzQwYAAgAAAAUxMC40OQDTf49adITXCNCThDKVhNcIJENJUS5TR1g6NUNQLklRX0NMT1NFUFJJQ0UuMTAvMTQvMjAxOAEAAAAfTXsAAwAAAAAAxR52SnSE1whzUkwxlYTXCClDSVEuU0dYOlEwRi5JUV9CVl9TSEFSRS5JUV9MVE0uMTAvMTEvMjAxMAEAAADD/ooDAgAAAAgwLjQyMDYwNwEIAAAABQAAAAExAQAAAAoxNTU1MDI2MjU0AwAAAAMxMTECAAAABDQwMjAEAAAAATAHAAAACjEwLzExLzIwMTAIAAAACjEyLzMxLzIwMDkJAAAAATAvfvCTcoTXCKmAMr1yhNcI</t>
  </si>
  <si>
    <t>I0NJUS5TR1g6QjYxLklRX0NMT1NFUFJJQ0UuNS8xMy8yMDE2AQAAAOZgRAACAAAABDQuMzMAXkxcZnSE1whOxI0zlYTXCCNDSVEuU0dYOkNFRS5JUV9DTE9TRVBSSUNFLjIvMTcvMjAxMQEAAAAiw54AAgAAAAYwLjIwMjUAMqMgpXSE1whEZOA3lYTXCCJDSVEuU0dYOlQzOS5JUV9DTE9TRVBSSUNFLjcvNy8yMDEwAQAAADFcDQACAAAABDMuOTIAAGyBpnSE1wh6J4o4lYTXCCJDSVEuU0dYOjVVWC5JUV9DTE9TRVBSSUNFLjcvNy8yMDA5AQAAAAtq2gYDAAAAAAAlg6m8dITXCHNJ4jmVhNcIJENJUS5TR1g6QTdSVS5JUV9DTE9TRVBSSUNFLjYvMjkvMjAxNgEAAABkv9kBAgAAAAQwLjQ5ADq6AWZ0hNcIwI5DNJWE1wgjQ0lRLlNHWDpTNjEuSVFfQ0xPU0VQUklDRS45LzI0LzIwMTQBAAAAhlsNAAIAAAADMS43AJzoKoZ0hNcIm8x7NZWE1wgiQ0lRLlNHWDpDNTIuSVFfQ0xPU0VQUklDRS43LzgvMjAxMgEAAACgeF8AAwAAAAAABvu6lHSE1whwHOY2lYTXCCNDSVEuU0dYOkMwNy5JUV9DTE9TRVBSSUNFLjMvMjcvMjAxOAEAAABkVg0AAgAAAAUzNC41OQCHV9hMdITXCPqS1jGVhNcII0NJUS5TR1g6QlZBLklRX0NMT1NFUFJJQ0UuOC8xNS8yMDE3AQAAAL5xewACAAAABDAuODkAXZROTnSE1wgtOncxlYTXCChDSVEuU0dYOkVINS5JUV9CVl9TSEFSRS5JUV9MVE0uNC8yNi8yMDEwAQAAANWAYwACAAAACDAuNDM3</t>
  </si>
  <si>
    <t>MjQ5AQgAAAAFAAAAATEBAAAACjE0NzA0OTA0NTADAAAAATkCAAAABDQwMjAEAAAAATAHAAAACTQvMjYvMjAxMAgAAAAJMy8zMS8yMDEwCQAAAAEw/559lnKE1wgepFi9coTXCCNDSVEuU0dYOk8zMi5JUV9DTE9TRVBSSUNFLjkvMTkvMjAxNgEAAAAnu1MAAgAAAAQyLjA3ACjYll10hNcIC5dlMpWE1wgpQ0lRLlNHWDpFQjUuSVFfQlZfU0hBUkUuSVFfTFRNLjEwLzIyLzIwMTIBAAAAPa1YAgIAAAAIMC42NTgyMzMBCAAAAAUAAAABMQEAAAAKMTY0NTAxMjE0OQMAAAADMTYwAgAAAAQ0MDIwBAAAAAEwBwAAAAoxMC8yMi8yMDEyCAAAAAk5LzMwLzIwMTIJAAAAATA1uPN+coTXCJw5GbxyhNcIJENJUS5TR1g6UzQxLklRX0NMT1NFUFJJQ0UuMTIvMTkvMjAxNAEAAAC5aA0AAgAAAAQyLjU2ADoKtG50hNcIPz5UNJWE1wgjQ0lRLlNHWDpPMzIuSVFfQ0xPU0VQUklDRS41LzE2LzIwMDkBAAAAJ7tTAAMAAAAAADGEn790hNcILnV4OpWE1wgnQ0lRLlNHWDpHMTMuSVFfQlZfU0hBUkUuSVFfTFRNLjcvOS8yMDA5AQAAAAtkDQACAAAACDAuMjkyOTU1AQgAAAAFAAAAATEBAAAACjE0NTI5Njc0MDUDAAAAAzEzOAIAAAAENDAyMAQAAAABMAcAAAAINy85LzIwMDkIAAAACTYvMzAvMjAwOQkAAAABMIfIHp1yhNcIr7zbvXKE1wgkQ0lRLlNHWDpPMzIuSVFfQ0xPU0VQUklDRS4xMC8yNy8yMDE5AQAAACe7UwADAAAAAAD4</t>
  </si>
  <si>
    <t>OYdCdITXCAkP4TCVhNcIIkNJUS5TR1g6QzMxLklRX0NMT1NFUFJJQ0UuOC8xLzIwMTMBAAAA0lElAAIAAAAEMy4yNwD9FYSKdITXCGlAkTWVhNcIKENJUS5TR1g6UzU5LklRX0JWX1NIQVJFLklRX0xUTS42LzI5LzIwMTIBAAAAeCUKAAIAAAAIMS4xNDI3NTIBCAAAAAUAAAABMQEAAAAKMTYyNDE2Mzg5NgMAAAADMTM4AgAAAAQ0MDIwBAAAAAEwBwAAAAk2LzI5LzIwMTIIAAAACTMvMzEvMjAxMgkAAAABMFkccYByhNcIuIgnvHKE1wgkQ0lRLlNHWDpKMzcuSVFfQ0xPU0VQUklDRS4xMC8zMS8yMDE4AQAAAB47BgACAAAABDMzLjUAV/ToPXSE1wikbFQwlYTXCCRDSVEuU0dYOkc5Mi5JUV9DTE9TRVBSSUNFLjExLzI5LzIwMTABAAAAV051AAIAAAAEMS41NACYJ2evdITXCJGusjiVhNcII0NJUS5TR1g6SDE1LklRX0NMT1NFUFJJQ0UuOS8yNS8yMDE1AQAAAJpoDQACAAAABDMuNzQAYC7Fa3SE1wioqgozlYTXCCJDSVEuU0dYOlMwNy5JUV9DTE9TRVBSSUNFLjUvOC8yMDE0AQAAAL1kDQADAAAAAADgw56HdITXCOciqDaVhNcIKENJUS5TR1g6QzMxLklRX0JWX1NIQVJFLklRX0xUTS45LzE5LzIwMTIBAAAA0lElAAIAAAAIMy41NDAzMjIBCAAAAAUAAAABMQEAAAAKMTY0MTA4NzA1NgMAAAADMTM4AgAAAAQ0MDIwBAAAAAEwBwAAAAk5LzE5LzIwMTIIAAAACTYvMzAvMjAxMgkAAAABMGNZ3HtyhNcIoGbiu3KE</t>
  </si>
  <si>
    <t>1wgkQ0lRLlNHWDpIMDIuSVFfQ0xPU0VQUklDRS4xMi8yNi8yMDE4AQAAAGxXDQACAAAABTExLjk4AIrIZ0V0hNcIcDIHMZWE1wgjQ0lRLlNHWDpTNDEuSVFfQ0xPU0VQUklDRS41LzI5LzIwMTQBAAAAuWgNAAIAAAAEMi43NADr/UeDdITXCLlDcjWVhNcIKENJUS5TR1g6UzYzLklRX0JWX1NIQVJFLklRX0xUTS41LzMwLzIwMDkBAAAAQfALAAIAAAAIMC41NzEyODQBCAAAAAUAAAABMQEAAAAKMTM1ODU3Mjc5NQMAAAADMTM4AgAAAAQ0MDIwBAAAAAEwBwAAAAk1LzMwLzIwMDkIAAAACTMvMzEvMjAwOQkAAAABMNV2HKJyhNcIzmUqvnKE1wgjQ0lRLlNHWDpBNTAuSVFfQ0xPU0VQUklDRS40LzE4LzIwMTMBAAAABp7rEAMAAAAAAP0VhIp0hNcIInC2NpWE1wgoQ0lRLlNHWDpORDhVLklRX0JWX1NIQVJFLklRX0xUTS42LzMvMjAxMgEAAABAipIBAgAAAAgxLjM4NDY5MQEIAAAABQAAAAExAQAAAAoxNjE2MTMzNTMyAwAAAAMxMzgCAAAABDQwMjAEAAAAATAHAAAACDYvMy8yMDEyCAAAAAkzLzMxLzIwMTIJAAAAATCXRtN4coTXCIActbtyhNcII0NJUS5TR1g6RjE3LklRX0NMT1NFUFJJQ0UuMy8yOS8yMDExAQAAAG5vAAACAAAABDIuMzUA8V3fqnSE1wimg3c3lYTXCCNDSVEuU0dYOkMwOS5JUV9DTE9TRVBSSUNFLjcvMzEvMjAxMAEAAADzQwYAAwAAAAAAY8Vkr3SE1wjElIo3lYTXCCNDSVEuU0dYOkg3OC5J</t>
  </si>
  <si>
    <t>UV9DTE9TRVBSSUNFLjEvMzEvMjAxMwEAAAD8QgYAAgAAAAQ3LjgzANIZeo10hNcI3e+hNZWE1wgnQ0lRLlNHWDpEMDUuSVFfQlZfU0hBUkUuSVFfTFRNLjcvOC8yMDExAQAAAD9WDQACAAAACTEyLjAzNzYwMgEIAAAABQAAAAExAQAAAAoxNTU3Nzg5MTYxAwAAAAMxMzgCAAAABDQwMjAEAAAAATAHAAAACDcvOC8yMDExCAAAAAk2LzMwLzIwMTEJAAAAATBkDXJ6coTXCK8a1LtyhNcIIkNJUS5TR1g6Wjc0LklRX0NMT1NFUFJJQ0UuMy83LzIwMTYBAAAAALcBAAIAAAAEMy43NQA5rX1rdITXCDzmBTOVhNcIIkNJUS5TR1g6UzU5LklRX0NMT1NFUFJJQ0UuNi85LzIwMTYBAAAAeCUKAAIAAAAEMy44NgC0aEVqdITXCHq1SjSVhNcIJENJUS5TR1g6NUNQLklRX0NMT1NFUFJJQ0UuMTAvMTcvMjAxMQEAAAAfTXsAAgAAAAgwLjI2NjY2NQBJG8+ddITXCN3IaDiVhNcII0NJUS5TR1g6VTk2LklRX0NMT1NFUFJJQ0UuMTIvNC8yMDEwAQAAAJF4DQADAAAAAAAdp5GpdITXCI5/+jeVhNcII0NJUS5TR1g6TzMyLklRX0NMT1NFUFJJQ0UuNS8yNC8yMDExAQAAACe7UwACAAAABDIuODMA1RySpnSE1wi0nuA4lYTXCCdDSVEuU0dYOjVDUC5JUV9CVl9TSEFSRS5JUV9MVE0uMy80LzIwMTEBAAAAH017AAIAAAAIMC4wNjg2ODUBCAAAAAUAAAABMQEAAAAKMTUwMTMzMjI0OAMAAAADMTExAgAAAAQ0MDIwBAAAAAEwBwAAAAgz</t>
  </si>
  <si>
    <t>LzQvMjAxMQgAAAAKMTIvMzEvMjAxMAkAAAABMBNK6YlyhNcIpHujvHKE1wgjQ0lRLlNHWDpDMDkuSVFfQ0xPU0VQUklDRS42LzI4LzIwMTABAAAA80MGAAIAAAAFMTEuMDYAp0SPqXSE1wiuvnI3lYTXCCRDSVEuU0dYOlUwNC5JUV9DTE9TRVBSSUNFLjEwLzMwLzIwMTMBAAAAPZJUAAIAAAAEMS44NAB1OxCJdITXCN9fTTiVhNcII0NJUS5TR1g6SDE1LklRX0NMT1NFUFJJQ0UuNS8yOC8yMDE3AQAAAJpoDQADAAAAAABVaRVTdITXCEFvsDGVhNcIJENJUS5TR1g6WTkyLklRX0NMT1NFUFJJQ0UuMTEvMjcvMjAxMAEAAADMLKEBAwAAAAAAB8NurHSE1wgFxuc4lYTXCChDSVEuU0dYOlM5MS5JUV9CVl9TSEFSRS5JUV9MVE0uMy8yMy8yMDEwAQAAAFLsdggDAAAAAABHngKVcoTXCCMwQ71yhNcIKENJUS5TR1g6QVpZLklRX0JWX1NIQVJFLklRX0xUTS43LzI5LzIwMTEBAAAAafJdAQIAAAAKMjU0LjcyMTQyNAEIAAAABQAAAAExAQAAAAoxNTYwMTI2MzQ0AwAAAAMxNjACAAAABDQwMjAEAAAAATAHAAAACTcvMjkvMjAxMQgAAAAJNi8zMC8yMDExCQAAAAEwVzfqg3KE1wjellm8coTXCCNDSVEuU0dYOlM5MS5JUV9DTE9TRVBSSUNFLjkvMTYvMjAxMQEAAABS7HYIAwAAAAAAH+44onSE1wiJ/U43lYTXCChDSVEuU0dYOk8zOS5JUV9CVl9TSEFSRS5JUV9MVE0uOS8xNy8yMDExAQAAACmGEgACAAAACDYuNDI0MTQ5</t>
  </si>
  <si>
    <t>AQgAAAAFAAAAATEBAAAACjE2NDI4MzY2NDYDAAAAAzEzOAIAAAAENDAyMAQAAAABMAcAAAAJOS8xNy8yMDExCAAAAAk2LzMwLzIwMTEJAAAAATBXN+qDcoTXCC9wUrxyhNcIKENJUS5TR1g6VTExLklRX0JWX1NIQVJFLklRX0xUTS45LzI0LzIwMDkBAAAAw1AGAAIAAAAJMTAuMTUwNjk2AQgAAAAFAAAAATEBAAAACjE1ODM5MzA4MzcDAAAAAzEzOAIAAAAENDAyMAQAAAABMAcAAAAJOS8yNC8yMDA5CAAAAAk2LzMwLzIwMDkJAAAAATBq1d+YcoTXCDLGfr1yhNcIJENJUS5TR1g6QlM2LklRX0NMT1NFUFJJQ0UuMTIvMTcvMjAxNgEAAABjXAMCAwAAAAAAjD+QZHSE1whqS+kylYTXCCNDSVEuU0dYOk8zMi5JUV9DTE9TRVBSSUNFLjkvMjkvMjAxMwEAAAAnu1MAAwAAAAAA3ZbAhHSE1wih86s3lYTXCCNDSVEuU0dYOkM2TC5JUV9DTE9TRVBSSUNFLjQvMTUvMjAxMwEAAAB3JQoAAgAAAAQxMC42AP0VhIp0hNcIsqKTNZWE1wgoQ0lRLlNHWDpHOTIuSVFfQlZfU0hBUkUuSVFfTFRNLjcvMjYvMjAxMAEAAABXTnUAAgAAAAgwLjM4MDc3NQEIAAAABQAAAAExAQAAAAoxNDY2MzY5MDY3AwAAAAMxNjACAAAABDQwMjAEAAAAATAHAAAACTcvMjYvMjAxMAgAAAAJNi8zMC8yMDEwCQAAAAEw5QE4lHKE1wiKCTy9coTXCCNDSVEuU0dYOkQwNS5JUV9DTE9TRVBSSUNFLjcvMTAvMjAxNQEAAAA/Vg0AAgAAAAUyMC42NACC</t>
  </si>
  <si>
    <t>bdZ3dITXCJKY5jOVhNcIKENJUS5TR1g6UzkxLklRX0JWX1NIQVJFLklRX0xUTS42LzEwLzIwMTABAAAAUux2CAMAAAAAAKii2I5yhNcIYGDtvHKE1wgkQ0lRLlNHWDpORDhVLklRX0NMT1NFUFJJQ0UuOC8yMy8yMDE0AQAAAECKkgEDAAAAAAAbmDuGdITXCBHRCjaVhNcIIkNJUS5TR1g6SDEzLklRX0NMT1NFUFJJQ0UuMy80LzIwMTEBAAAA3ClaAAIAAAAEMS4zNQArsvendITXCLPTZjeVhNcII0NJUS5TR1g6UzQxLklRX0NMT1NFUFJJQ0UuMS8xNS8yMDE0AQAAALloDQACAAAABDIuNzYAMNu7hHSE1wiBT585lYTXCCNDSVEuU0dYOkE1MC5JUV9DTE9TRVBSSUNFLjEvMTQvMjAxNwEAAAAGnusQAwAAAAAAjD+QZHSE1wh31qAzlYTXCCNDSVEuU0dYOlM1OC5JUV9DTE9TRVBSSUNFLjQvMTQvMjAxMwEAAAAJUiUAAwAAAAAAAFR1jXSE1wh7K501lYTXCCJDSVEuU0dYOlM2OC5JUV9DTE9TRVBSSUNFLjQvNy8yMDE3AQAAAKVSJQACAAAABDcuNjYAqW9NX3SE1wgQFswylYTXCChDSVEuU0dYOkNDMy5JUV9CVl9TSEFSRS5JUV9MVE0uMS8yMC8yMDA5AQAAAISMIgACAAAACDAuMDYzMTk4AQgAAAAFAAAAATEBAAAACjEzNTYwNTkwMTgDAAAAAzEzOAIAAAAENDAyMAQAAAABMAcAAAAJMS8yMC8yMDA5CAAAAAoxMi8zMS8yMDA4CQAAAAEwBuL/pnKE1wgXV5i+coTXCCNDSVEuU0dYOlM0MS5JUV9DTE9TRVBSSUNF</t>
  </si>
  <si>
    <t>LjkvMTUvMjAxMQEAAAC5aA0AAgAAAAMyLjQAJ3fHoHSE1wj61kc3lYTXCCJDSVEuU0dYOkM1Mi5JUV9DTE9TRVBSSUNFLjEvMi8yMDE2AQAAAKB4XwADAAAAAABtSSBzdITXCP+mGDSVhNcIIkNJUS5TR1g6RDAxLklRX0NMT1NFUFJJQ0UuOS8xLzIwMTkBAAAA71sNAAMAAAAAAMJNWzl0hNcISa8fMJWE1wgjQ0lRLlNHWDpDMzEuSVFfQ0xPU0VQUklDRS40LzIyLzIwMTQBAAAA0lElAAIAAAAEMy4yNAB8Hk+DdITXCGJzlzaVhNcII0NJUS5TR1g6Qk40LklRX0NMT1NFUFJJQ0UuMTEvNS8yMDEyAQAAAIVWDQACAAAABDEwLjgAKajVkXSE1wg5ZLc1lYTXCCNDSVEuU0dYOkYxNy5JUV9DTE9TRVBSSUNFLjMvMTkvMjAxNQEAAABubwAAAgAAAAUxLjgxNQBmLAR1dITXCOeZlDSVhNcII0NJUS5TR1g6QzZMLklRX0NMT1NFUFJJQ0UuOC8yOC8yMDE0AQAAAHclCgACAAAABDEwLjEAwww8g3SE1wgoZgk1lYTXCCNDSVEuU0dYOlUxMS5JUV9DTE9TRVBSSUNFLjEyLzIvMjAxMwEAAADDUAYAAgAAAAUyMS4wMgDSFAmJdITXCMMZijWVhNcIJ0NJUS5TR1g6RUI1LklRX0JWX1NIQVJFLklRX0xUTS44LzYvMjAxMgEAAAA9rVgCAgAAAAgwLjYzNTE0OAEIAAAABQAAAAExAQAAAAoxNjMwOTU5MTA4AwAAAAMxNjACAAAABDQwMjAEAAAAATAHAAAACDgvNi8yMDEyCAAAAAk2LzMwLzIwMTIJAAAAATDXgZF3coTXCDf3rbty</t>
  </si>
  <si>
    <t>hNcIIkNJUS5TR1g6UzY4LklRX0NMT1NFUFJJQ0UuNi85LzIwMTMBAAAApVIlAAMAAAAAAMC9/It0hNcIqmsnNpWE1wgkQ0lRLlNHWDpEMDEuSVFfQ0xPU0VQUklDRS4xMS8xNS8yMDE2AQAAAO9bDQACAAAABDcuMTkA933cZHSE1wiXnYYzlYTXCCJDSVEuU0dYOks2Uy5JUV9DTE9TRVBSSUNFLjIvNi8yMDEwAQAAAOIKCAADAAAAAAB7sGe2dITXCP54ODiVhNcIKENJUS5TR1g6SDE3LklRX0JWX1NIQVJFLklRX0xUTS4xLzI4LzIwMDkBAAAA2USMAAIAAAAIMC42MjgyMTgBCAAAAAUAAAABMQEAAAAKMTM1MjM3MTcyNwMAAAADMTM4AgAAAAQ0MDIwBAAAAAEwBwAAAAkxLzI4LzIwMDkIAAAACjEyLzMxLzIwMDgJAAAAATAG4v+mcoTXCAr2k75yhNcIIkNJUS5TR1g6QzA5LklRX0NMT1NFUFJJQ0UuMy83LzIwMTgBAAAA80MGAAIAAAAFMTIuNjcAKheDWHSE1whhhVIylYTXCCRDSVEuU0dYOloyNS5JUV9DTE9TRVBSSUNFLjEwLzExLzIwMTMBAAAAwwamAQIAAAAEMS4yNQAJ5A2JdITXCHR8jDWVhNcII0NJUS5TR1g6VTk2LklRX0NMT1NFUFJJQ0UuNy8xOC8yMDE2AQAAAJF4DQACAAAABDIuOTYAHZXZXXSE1whrBLkylYTXCCVDSVEuU0dYOkE3UlUuSVFfQ0xPU0VQUklDRS4xMC8yNi8yMDA5AQAAAGS/2QECAAAABDAuNTgAMeI6uHSE1wgIzaQ3lYTXCChDSVEuU0dYOloyNS5JUV9CVl9TSEFSRS5JUV9MVE0u</t>
  </si>
  <si>
    <t>MTEvNy8yMDA5AQAAAMMGpgECAAAACDEuMTc0NzkxAQgAAAAFAAAAATEBAAAACjE0MTA5OTgzMjYDAAAAAzEzOAIAAAAENDAyMAQAAAABMAcAAAAJMTEvNy8yMDA5CAAAAAk5LzMwLzIwMDkJAAAAATAOAjmdcoTXCB8Ny71yhNcII0NJUS5TR1g6SDE3LklRX0NMT1NFUFJJQ0UuMy8xMy8yMDEwAQAAANlEjAADAAAAAAAx4jq4dITXCGBRUjqVhNcII0NJUS5TR1g6RDA1LklRX0NMT1NFUFJJQ0UuNi8yMy8yMDEzAQAAAD9WDQADAAAAAACheQGMdITXCDCq0TiVhNcIIkNJUS5TR1g6UzYxLklRX0NMT1NFUFJJQ0UuMy8yLzIwMTIBAAAAhlsNAAIAAAAEMS43MgCo+eSadITXCIBL4jWVhNcIKENJUS5TR1g6Qk40LklRX0JWX1NIQVJFLklRX0xUTS42LzExLzIwMTEBAAAAhVYNAAIAAAAINC4wMTE5NjYBCAAAAAUAAAABMQEAAAAKMTU0MjQ0NjY3OQMAAAADMTM4AgAAAAQ0MDIwBAAAAAEwBwAAAAk2LzExLzIwMTEIAAAACTMvMzEvMjAxMQkAAAABMGbYyYxyhNcIT8TQvHKE1wgjQ0lRLlNHWDpRMEYuSVFfQ0xPU0VQUklDRS40LzE0LzIwMTcBAAAAw/6KAwMAAAAAAGmjaGN0hNcI5HZ/M5WE1wgiQ0lRLlNHWDpKMzYuSVFfQ0xPU0VQUklDRS45LzMvMjAxNQEAAADuVA0AAgAAAAU1MC4zMgBgLsVrdITXCN15TzSVhNcIJ0NJUS5TR1g6TzM5LklRX0JWX1NIQVJFLklRX0xUTS44LzQvMjAxMgEAAAAphhIAAgAAAAg2</t>
  </si>
  <si>
    <t>LjMyOTY2OAEIAAAABQAAAAExAQAAAAoxNjQxMTU0ODU3AwAAAAMxMzgCAAAABDQwMjAEAAAAATAHAAAACDgvNC8yMDEyCAAAAAk2LzMwLzIwMTIJAAAAATAFKid2coTXCJFckbtyhNcII0NJUS5TR1g6NUNQLklRX0NMT1NFUFJJQ0UuNS8yMS8yMDEzAQAAAB9NewACAAAACDAuNjY2NjY2AMC9/It0hNcIy5a9NpWE1wgjQ0lRLlNHWDpIMTUuSVFfQ0xPU0VQUklDRS44LzI1LzIwMTQBAAAAmmgNAAIAAAAENC4zMwDDDDyDdITXCChmCTWVhNcII0NJUS5TR1g6VFE1LklRX0NMT1NFUFJJQ0UuMy8yMi8yMDA5AQAAAGFgRAADAAAAAADPKxjBdITXCPXaWzqVhNcII0NJUS5TR1g6QlNMLklRX0NMT1NFUFJJQ0UuMy8xMC8yMDEyAQAAACR4DQADAAAAAACo+eSadITXCLGLbDaVhNcII0NJUS5TR1g6TkQ4VS5JUV9DTE9TRVBSSUNFLjUvNS8yMDEzAQAAAECKkgEDAAAAAADgplqQdITXCHyo0DaVhNcIKENJUS5TR1g6QzMxLklRX0JWX1NIQVJFLklRX0xUTS43LzMwLzIwMTEBAAAA0lElAAIAAAAHMy4yODY2NwEIAAAABQAAAAExAQAAAAoxNTU3Mjc4Mzc5AwAAAAMxMzgCAAAABDQwMjAEAAAAATAHAAAACTcvMzAvMjAxMQgAAAAJNi8zMC8yMDExCQAAAAEwVzfqg3KE1wjellm8coTXCCRDSVEuU0dYOk8zMi5JUV9DTE9TRVBSSUNFLjEwLzI0LzIwMDkBAAAAJ7tTAAMAAAAAABtsv7l0hNcI80IgOpWE1wgpQ0lRLlNH</t>
  </si>
  <si>
    <t>WDpaMjUuSVFfQlZfU0hBUkUuSVFfTFRNLjEwLzI2LzIwMTEBAAAAwwamAQIAAAAINi45NjU2NDIBCAAAAAUAAAABMQEAAAAKMTU3NjU1NDc4NgMAAAACMzICAAAABDQwMjAEAAAAATAHAAAACjEwLzI2LzIwMTEIAAAACTkvMzAvMjAxMQkAAAABMKqS4oFyhNcIuSJEvHKE1wgnQ0lRLlNHWDpHMDcuSVFfQlZfU0hBUkUuSVFfTFRNLjYvNy8yMDExAQAAAHnxJAACAAAACDguNTAxNjY0AQgAAAAFAAAAATEBAAAACjE1MzA4Mzk3NDkDAAAAAzEzOAIAAAAENDAyMAQAAAABMAcAAAAINi83LzIwMTEIAAAACjEyLzMxLzIwMTAJAAAAATBm2MmMcoTXCPYn07xyhNcII0NJUS5TR1g6RUg1LklRX0NMT1NFUFJJQ0UuNi8xMC8yMDE2AQAAANWAYwADAAAAAAC0aEVqdITXCLTKTzOVhNcIIkNJUS5TR1g6RUg1LklRX0NMT1NFUFJJQ0UuMi84LzIwMTcBAAAA1YBjAAIAAAAEMC42NADnk9BfdITXCHPa0DKVhNcIKENJUS5TR1g6VFE1LklRX0JWX1NIQVJFLklRX0xUTS44LzIwLzIwMTIBAAAAYWBEAAIAAAAHNS4zODIwOAEIAAAABQAAAAExAQAAAAoxNjQ5MjcwODUxAwAAAAMxMzgCAAAABDQwMjAEAAAAATAHAAAACTgvMjAvMjAxMggAAAAJOS8zMC8yMDExCQAAAAEwY1nce3KE1whxLOe7coTXCCRDSVEuU0dYOlU5Ni5JUV9DTE9TRVBSSUNFLjEyLzE1LzIwMTUBAAAAkXgNAAIAAAABMwCpb01fdITXCF28HTOVhNcII0NJ</t>
  </si>
  <si>
    <t>US5TR1g6Wjc0LklRX0NMT1NFUFJJQ0UuMS8yNC8yMDE2AQAAAAC3AQADAAAAAACQ9r9udITXCDgzAzSVhNcII0NJUS5TR1g6RUI1LklRX0NMT1NFUFJJQ0UuNi8yMS8yMDA5AQAAAD2tWAIDAAAAAABNyB++dITXCF0PFTmVhNcIKENJUS5TR1g6QTdSVS5JUV9CVl9TSEFSRS5JUV9MVE0uMS85LzIwMTEBAAAAZL/ZAQIAAAAIMC4zNzg1NDgBCAAAAAUAAAABMQEAAAAKMTUwNDgzOTQzOQMAAAADMTM4AgAAAAQ0MDIwBAAAAAEwBwAAAAgxLzkvMjAxMQgAAAAKMTIvMzEvMjAxMAkAAAABMIk3rYdyhNcIKxuCvHKE1wgjQ0lRLlNHWDpVRDIuSVFfQ0xPU0VQUklDRS4yLzEzLzIwMTABAAAAzYUNEAMAAAAAADncY7V0hNcI0BY2OJWE1wgjQ0lRLlNHWDpVOTYuSVFfQ0xPU0VQUklDRS43LzI4LzIwMTMBAAAAkXgNAAMAAAAAAP0VhIp0hNcIgdooN5WE1wgjQ0lRLlNHWDpZOTIuSVFfQ0xPU0VQUklDRS43LzIwLzIwMTYBAAAAzCyhAQIAAAAEMS4wMgArdQdqdITXCLTKTzOVhNcII0NJUS5TR1g6QzZMLklRX0NMT1NFUFJJQ0UuNS8xNS8yMDE3AQAAAHclCgACAAAABTEwLjY1AFVpFVN0hNcIQW+wMZWE1wgoQ0lRLlNHWDpTNTEuSVFfQlZfU0hBUkUuSVFfTFRNLjExLzYvMjAxMQEAAADQWQ0AAgAAAAgxLjA0MTUxNQEIAAAABQAAAAExAQAAAAoxNTc1NTc4NjExAwAAAAMxMzgCAAAABDQwMjAEAAAAATAHAAAACTEx</t>
  </si>
  <si>
    <t>LzYvMjAxMQgAAAAJOS8zMC8yMDExCQAAAAEwqpLigXKE1wjGwEG8coTXCChDSVEuU0dYOkJTTC5JUV9CVl9TSEFSRS5JUV9MVE0uMTIvOS8yMDExAQAAACR4DQACAAAACDAuMTk3NTU4AQgAAAAFAAAAATEBAAAACjE1NzIzODgzMzkDAAAAAzEzOAIAAAAENDAyMAQAAAABMAcAAAAJMTIvOS8yMDExCAAAAAk5LzMwLzIwMTEJAAAAATDx9s9+coTXCBEoBrxyhNcII0NJUS5TR1g6UzYzLklRX0NMT1NFUFJJQ0UuMTIvMi8yMDExAQAAAEHwCwACAAAABDIuODIA8qilo3SE1wglJFY3lYTXCCdDSVEuU0dYOkMwNy5JUV9CVl9TSEFSRS5JUV9MVE0uNi8yLzIwMTABAAAAZFYNAAIAAAAIOC45MjU0NzIBCAAAAAUAAAABMQEAAAAKMTQ1MTIwNzY2MQMAAAADMTYwAgAAAAQ0MDIwBAAAAAEwBwAAAAg2LzIvMjAxMAgAAAAJMy8zMS8yMDEwCQAAAAEwEhPQknKE1whAMyS9coTXCCNDSVEuU0dYOlU5Ni5JUV9DTE9TRVBSSUNFLjMvMTcvMjAxNQEAAACReA0AAgAAAAQ0LjIyAGYsBHV0hNcIy0vYM5WE1wgnQ0lRLlNHWDpFQjUuSVFfQlZfU0hBUkUuSVFfTFRNLjMvNi8yMDEyAQAAAD2tWAICAAAABzAuNjAxNzUBCAAAAAUAAAABMQEAAAAKMTYwMDM2MjkxNwMAAAADMTYwAgAAAAQ0MDIwBAAAAAEwBwAAAAgzLzYvMjAxMggAAAAKMTIvMzEvMjAxMQkAAAABMI1ItYFyhNcIytU1vHKE1wgjQ0lRLlNHWDpKMzcuSVFfQ0xP</t>
  </si>
  <si>
    <t>U0VQUklDRS43LzE0LzIwMTcBAAAAHjsGAAIAAAAFNDEuNzEAWJi/UnSE1wgQrowxlYTXCCNDSVEuU0dYOkVINS5JUV9DTE9TRVBSSUNFLjIvMTQvMjAwOQEAAADVgGMAAwAAAAAAmmeOwnSE1wgnApE5lYTXCChDSVEuU0dYOlUwNC5JUV9CVl9TSEFSRS5JUV9MVE0uNi8yNC8yMDExAQAAAD2SVAACAAAACDQuMDMwNjYyAQgAAAAFAAAAATEBAAAACjE1NDgyNzE4NTQDAAAAAzEzOAIAAAAENDAyMAQAAAABMAcAAAAJNi8yNC8yMDExCAAAAAkzLzMxLzIwMTEJAAAAATDnSPOGcoTXCHf0erxyhNcII0NJUS5TR1g6Wjc0LklRX0NMT1NFUFJJQ0UuOS8xNi8yMDE0AQAAAAC3AQACAAAABDMuNzgATj4Ef3SE1wjjGPs0lYTXCCdDSVEuU0dYOkJONC5JUV9CVl9TSEFSRS5JUV9MVE0uMS84LzIwMDkBAAAAhVYNAAIAAAAIMi42MjI3MTgBCAAAAAUAAAABMQEAAAAKMTM1NDQxNzY1NwMAAAADMTM4AgAAAAQ0MDIwBAAAAAEwBwAAAAgxLzgvMjAwOQgAAAAKMTIvMzEvMjAwOAkAAAABMEZQw6dyhNcI6m+bvnKE1wgjQ0lRLlNHWDpPVjguSVFfQ0xPU0VQUklDRS4zLzEyLzIwMTQBAAAALrwnCAIAAAADMC42AE10KHx0hNcIi6w2NZWE1wgiQ0lRLlNHWDpKMzcuSVFfQ0xPU0VQUklDRS4xLzEvMjAxMQEAAAAeOwYAAwAAAAAAHaeRqXSE1wg1ZOU4lYTXCCRDSVEuU0dYOlU5Ni5JUV9DTE9TRVBSSUNFLjEyLzI1LzIwMTEB</t>
  </si>
  <si>
    <t>AAAAkXgNAAMAAAAAAEkbz510hNcIsbBAN5WE1wgiQ0lRLlNHWDpDQzMuSVFfQ0xPU0VQUklDRS44LzUvMjAwOQEAAACEjCIAAgAAAAQyLjI1ACWDqbx0hNcIuegNOZWE1wgiQ0lRLlNHWDpINzguSVFfQ0xPU0VQUklDRS41LzgvMjAwOQEAAAD8QgYAAgAAAAQyLjc4APEhnb90hNcIDHhZOpWE1wgoQ0lRLlNHWDpWMDMuSVFfQlZfU0hBUkUuSVFfTFRNLjEyLzQvMjAxMgEAAABsjQAAAgAAAAg2LjQyOTQyNAEIAAAABQAAAAExAQAAAAoxNjQ0MjkxOTk1AwAAAAMxMzgCAAAABDQwMjAEAAAAATAHAAAACTEyLzQvMjAxMggAAAAJOS8zMC8yMDEyCQAAAAEwCV4td3KE1wikR527coTXCCNDSVEuU0dYOkM2TC5JUV9DTE9TRVBSSUNFLjkvMjgvMjAxNgEAAAB3JQoAAgAAAAUxMC41NQAo2JZddITXCFlaGzOVhNcIKENJUS5TR1g6VTA2LklRX0JWX1NIQVJFLklRX0xUTS42LzE0LzIwMTABAAAAiYFUAAIAAAAIMi4yNjU2MzgBCAAAAAUAAAABMQEAAAAKMTQ2NjQ5NDYyMwMAAAADMTM4AgAAAAQ0MDIwBAAAAAEwBwAAAAk2LzE0LzIwMTAIAAAACTMvMzEvMjAxMAkAAAABMKii2I5yhNcIYGDtvHKE1wgjQ0lRLlNHWDpDMDcuSVFfQ0xPU0VQUklDRS4xLzEzLzIwMTABAAAAZFYNAAIAAAAFMjYuMzIA2FNFsnSE1whATL45lYTXCCJDSVEuU0dYOjVDUC5JUV9DTE9TRVBSSUNFLjcvNy8yMDEyAQAAAB9NewADAAAAAABp</t>
  </si>
  <si>
    <t>7duXdITXCFCl7zaVhNcII0NJUS5TR1g6VFE1LklRX0NMT1NFUFJJQ0UuMS8yMS8yMDExAQAAAGFgRAADAAAAAAArsvendITXCPhNkTiVhNcIJUNJUS5TR1g6TkQ4VS5JUV9DTE9TRVBSSUNFLjEwLzEzLzIwMTEBAAAAQIqSAQIAAAAFMC43NzUAuVwconSE1wiNs3Q4lYTXCCNDSVEuU0dYOlVEMi5JUV9DTE9TRVBSSUNFLjQvMjcvMjAxNgEAAADNhQ0QAgAAAAMwLjcAjc6DYnSE1wiic54zlYTXCCNDSVEuU0dYOkQwNS5JUV9DTE9TRVBSSUNFLjcvMjMvMjAxMgEAAAA/Vg0AAgAAAAUxNC40NAAumT2TdITXCDMovDWVhNcII0NJUS5TR1g6QzMxLklRX0NMT1NFUFJJQ0UuNy8zMC8yMDE1AQAAANJRJQACAAAABDMuMzEAwZJ1bHSE1wj0DA0zlYTXCChDSVEuU0dYOkgxMy5JUV9CVl9TSEFSRS5JUV9MVE0uMy8yOC8yMDA5AQAAANwpWgACAAAACDEuMTk2OTI3AQgAAAAFAAAAATEBAAAACjEzNTUyODEyMjgDAAAAAzEzOAIAAAAENDAyMAQAAAABMAcAAAAJMy8yOC8yMDA5CAAAAAoxMi8zMS8yMDA4CQAAAAEw+slSpXKE1whmiVC+coTXCCRDSVEuU0dYOlo3NC5JUV9DTE9TRVBSSUNFLjEyLzI3LzIwMTYBAAAAALcBAAIAAAAEMy42NwBE7oBgdITXCARd6zOVhNcII0NJUS5TR1g6TzMyLklRX0NMT1NFUFJJQ0UuMS8yMi8yMDEwAQAAACe7UwACAAAABDIuNTIAe7BntnSE1wj+eDg4lYTXCCdDSVEuU0dYOlEwRi5J</t>
  </si>
  <si>
    <t>UV9CVl9TSEFSRS5JUV9MVE0uNS8xLzIwMTIBAAAAw/6KAwIAAAAIMS44NjI2NDkBCAAAAAUAAAABMQEAAAAKMTYxOTU5NDUwOAMAAAADMTExAgAAAAQ0MDIwBAAAAAEwBwAAAAg1LzEvMjAxMggAAAAJMy8zMS8yMDEyCQAAAAEwC1pXfXKE1wh9F/O7coTXCCdDSVEuU0dYOlM2My5JUV9CVl9TSEFSRS5JUV9MVE0uOS85LzIwMDkBAAAAQfALAAIAAAAHMC40NjcwNgEIAAAABQAAAAExAQAAAAoxMzkwNzIwODIwAwAAAAMxMzgCAAAABDQwMjAEAAAAATAHAAAACDkvOS8yMDA5CAAAAAk2LzMwLzIwMDkJAAAAATCHyB6dcoTXCD341r1yhNcII0NJUS5TR1g6RUI1LklRX0NMT1NFUFJJQ0UuNC8yMi8yMDExAQAAAD2tWAIDAAAAAAAqIWmpdITXCDb6bTeVhNcII0NJUS5TR1g6VFE1LklRX0NMT1NFUFJJQ0UuNS8xNi8yMDE1AQAAAGFgRAADAAAAAAAI3/V0dITXCAu62TSVhNcII0NJUS5TR1g6Q0VFLklRX0NMT1NFUFJJQ0UuOC8yMC8yMDE5AQAAACLDngACAAAABDAuMzEAmQptR3SE1wjfty8xlYTXCCNDSVEuU0dYOlUxMS5JUV9DTE9TRVBSSUNFLjEwLzYvMjAxNAEAAADDUAYAAwAAAAAAy0othnSE1whE/KA2lYTXCCNDSVEuU0dYOkNFRS5JUV9DTE9TRVBSSUNFLjEvMzAvMjAwOQEAAAAiw54AAwAAAAAAJSIOxHSE1widRy85lYTXCChDSVEuU0dYOlQzOS5JUV9CVl9TSEFSRS5JUV9MVE0uMi8xMC8yMDEyAQAA</t>
  </si>
  <si>
    <t>ADFcDQACAAAACDEuNDQxNTIxAQgAAAAFAAAAATEBAAAACjE1ODQyOTQ0MTcDAAAAAzEzOAIAAAAENDAyMAQAAAABMAcAAAAJMi8xMC8yMDEyCAAAAAoxMS8zMC8yMDExCQAAAAEwIh1cfXKE1wguAf+7coTXCCNDSVEuU0dYOkQwMS5JUV9DTE9TRVBSSUNFLjQvMTQvMjAxNAEAAADvWw0AAgAAAAQ5LjgzAHm5I3x0hNcIDaynNJWE1wgjQ0lRLlNHWDpIMDIuSVFfQ0xPU0VQUklDRS42LzExLzIwMTIBAAAAbFcNAAIAAAAINS4zNDU0NTQAMqtbmXSE1wjOoWE4lYTXCCNDSVEuU0dYOloyNS5JUV9DTE9TRVBSSUNFLjMvMTUvMjAxMAEAAADDBqYBAgAAAAQxLjk3AMPLy7Z0hNcINds6OJWE1wgpQ0lRLlNHWDpFNUguSVFfQlZfU0hBUkUuSVFfTFRNLjEwLzIzLzIwMDkBAAAA6lElAAIAAAAHMC40MDkxMQEIAAAABQAAAAExAQAAAAoxNDEwNzAzMjg0AwAAAAMxNjACAAAABDQwMjAEAAAAATAHAAAACjEwLzIzLzIwMDkIAAAACTkvMzAvMjAwOQkAAAABMGrV35hyhNcI9WN8vXKE1wgiQ0lRLlNHWDpVMTEuSVFfQ0xPU0VQUklDRS43LzIvMjAwOQEAAADDUAYAAgAAAAQxNC41AB2EJL50hNcIH/F9OZWE1wgoQ0lRLlNHWDpVRDIuSVFfQlZfU0hBUkUuSVFfTFRNLjYvMTkvMjAxMgEAAADNhQ0QAgAAAAgwLjc4Nzg5NwEIAAAABQAAAAExAQAAAAoxNjkxMjI1MzgwAwAAAAMxNjACAAAABDQwMjAEAAAAATAHAAAACTYv</t>
  </si>
  <si>
    <t>MTkvMjAxMggAAAAKMTIvMzEvMjAxMQkAAAABMGvpdYByhNcIuIgnvHKE1wgjQ0lRLlNHWDpDRUUuSVFfQ0xPU0VQUklDRS4xLzE5LzIwMTYBAAAAIsOeAAIAAAAGMC42OTI1AOYbbHZ0hNcIflYpNJWE1wgiQ0lRLlNHWDpIMTMuSVFfQ0xPU0VQUklDRS4yLzgvMjAxMAEAAADcKVoAAgAAAAQxLjY1AHuwZ7Z0hNcIYFFSOpWE1wgkQ0lRLlNHWDpPMzkuSVFfQ0xPU0VQUklDRS4xMC8xMC8yMDE5AQAAACmGEgACAAAABTEwLjY1ACnIH0N0hNcINZvLMJWE1wgjQ0lRLlNHWDo1VVguSVFfQ0xPU0VQUklDRS4zLzE5LzIwMTMBAAAAC2raBgIAAAAHMC4yNDYyMQC9eIaKdITXCCJwtjaVhNcII0NJUS5TR1g6RUg1LklRX0NMT1NFUFJJQ0UuOC8xOC8yMDE1AQAAANWAYwACAAAABDAuNTIAYe0ncHSE1wiA9dQ0lYTXCCNDSVEuU0dYOkI2MS5JUV9DTE9TRVBSSUNFLjYvMTIvMjAxMAEAAADmYEQAAwAAAAAA5Vvfs3SE1wjBf5Y3lYTXCCNDSVEuU0dYOkg3OC5JUV9DTE9TRVBSSUNFLjgvMjAvMjAxNAEAAAD8QgYAAgAAAAQ3LjA1ABuYO4Z0hNcIzi5+NZWE1wgoQ0lRLlNHWDpHMTMuSVFfQlZfU0hBUkUuSVFfTFRNLjQvMjEvMjAxMgEAAAALZA0AAgAAAAgwLjY2NjIxMwEIAAAABQAAAAExAQAAAAoxNjUyOTE3MTg0AwAAAAMxMzgCAAAABDQwMjAEAAAAATAHAAAACTQvMjEvMjAxMggAAAAJMy8zMS8yMDEyCQAAAAEw</t>
  </si>
  <si>
    <t>jUi1gXKE1wjxri68coTXCClDSVEuU0dYOkJWQS5JUV9CVl9TSEFSRS5JUV9MVE0uMTAvMjEvMjAxMgEAAAC+cXsAAgAAAAgwLjUwNzEwNwEIAAAABQAAAAExAQAAAAoxNjQ2NzE1OTgxAwAAAAMxMTECAAAABDQwMjAEAAAAATAHAAAACjEwLzIxLzIwMTIIAAAACTgvMzEvMjAxMgkAAAABMO7OYXdyhNcIQG6ku3KE1wgjQ0lRLlNHWDpTNTkuSVFfQ0xPU0VQUklDRS43LzIwLzIwMDkBAAAAeCUKAAIAAAAEMi43NwD6ISK+dITXCIetEjmVhNcIJENJUS5TR1g6UzY4LklRX0NMT1NFUFJJQ0UuMTEvMjYvMjAxNAEAAAClUiUAAgAAAAQ3LjMyAEIolX10hNcILFX2NJWE1wgjQ0lRLlNHWDpUMTguSVFfQ0xPU0VQUklDRS44LzE4LzIwMTkFAAAAAAAAAAgAAAAUKEludmFsaWQgSWRlbnRpZmllcik9Zlo/dITXCEvyfDCVhNcIKENJUS5TR1g6QlNMLklRX0JWX1NIQVJFLklRX0xUTS42LzE4LzIwMTIBAAAAJHgNAAIAAAAIMC4yMTYxNDQBCAAAAAUAAAABMQEAAAAKMTYxNTQyODU3MgMAAAADMTM4AgAAAAQ0MDIwBAAAAAEwBwAAAAk2LzE4LzIwMTIIAAAACTMvMzEvMjAxMgkAAAABMGvpdYByhNcIuIgnvHKE1wgjQ0lRLlNHWDpBRE4uSVFfQ0xPU0VQUklDRS41LzE0LzIwMTkBAAAAPGYGBwMAAAAAAJDXPEB0hNcISt2IMJWE1wgjQ0lRLlNHWDpIMTcuSVFfQ0xPU0VQUklDRS4yLzE5LzIwMTIBAAAA2USMAAMAAAAA</t>
  </si>
  <si>
    <t>AK6tUZx0hNcIk90JN5WE1wgoQ0lRLlNHWDpCVkEuSVFfQlZfU0hBUkUuSVFfTFRNLjEwLzgvMjAxMgEAAAC+cXsAAgAAAAgwLjUwNzEwNwEIAAAABQAAAAExAQAAAAoxNjQ2NzE1OTgxAwAAAAMxMTECAAAABDQwMjAEAAAAATAHAAAACTEwLzgvMjAxMggAAAAJOC8zMS8yMDEyCQAAAAEwVJVIgHKE1wjEmxu8coTXCCJDSVEuU0dYOkcwNy5JUV9DTE9TRVBSSUNFLjYvNy8yMDE5AQAAAHnxJAACAAAABTI1Ljk2AA361Eh0hNcIuAsAMZWE1wgoQ0lRLlNHWDpVMDQuSVFfQlZfU0hBUkUuSVFfTFRNLjEyLzkvMjAxMgEAAAA9klQAAgAAAAgzLjk2MjgwMQEIAAAABQAAAAExAQAAAAoxNjQ1NTYxODE3AwAAAAMxMzgCAAAABDQwMjAEAAAAATAHAAAACTEyLzkvMjAxMggAAAAJOS8zMC8yMDEyCQAAAAEwCV4td3KE1wikR527coTXCCJDSVEuU0dYOlM1OC5JUV9DTE9TRVBSSUNFLjMvOC8yMDExAQAAAAlSJQACAAAABDIuNjMATAeJo3SE1wgm2ns4lYTXCCNDSVEuU0dYOlk5Mi5JUV9DTE9TRVBSSUNFLjYvMjAvMjAxNwEAAADMLKEBAgAAAAUwLjg4NQDenL5OdITXCGWceTGVhNcII0NJUS5TR1g6RjM0LklRX0NMT1NFUFJJQ0UuNy8xOS8yMDE2AQAAAMtuUwACAAAABDMuMzUAK3UHanSE1wjYIQEzlYTXCCNDSVEuU0dYOlUwNi5JUV9DTE9TRVBSSUNFLjEyLzUvMjAxNgEAAACJgVQAAgAAAAQyLjc0AM1VEmF0hNcI</t>
  </si>
  <si>
    <t>+gU6NJWE1wgjQ0lRLlNHWDpEMDEuSVFfQ0xPU0VQUklDRS4xLzE4LzIwMTIBAAAA71sNAAIAAAAEOS42MQAWENmadITXCB6H3TWVhNcIKENJUS5TR1g6RDA1LklRX0JWX1NIQVJFLklRX0xUTS43LzI5LzIwMDkBAAAAP1YNAAIAAAAJMTAuNjUyODg3AQgAAAAFAAAAATEBAAAACjE2NDEzMDE5MDkDAAAAAzEzOAIAAAAENDAyMAQAAAABMAcAAAAJNy8yOS8yMDA5CAAAAAk2LzMwLzIwMDkJAAAAATDTTZmccoTXCI3mw71yhNcIKENJUS5TR1g6VFE1LklRX0JWX1NIQVJFLklRX0xUTS42LzIzLzIwMTEBAAAAYWBEAAIAAAAHNC44MTc5OQEIAAAABQAAAAExAQAAAAoxNjQ5MjY5NDE1AwAAAAMxMzgCAAAABDQwMjAEAAAAATAHAAAACTYvMjMvMjAxMQgAAAAJOS8zMC8yMDEwCQAAAAEw2RdziHKE1wi1B468coTXCCNDSVEuU0dYOks2Uy5JUV9DTE9TRVBSSUNFLjEwLzcvMjAxMwEAAADiCggAAwAAAAAAQiiVfXSE1wgv0z01lYTXCCJDSVEuU0dYOks2Uy5JUV9DTE9TRVBSSUNFLjEvNC8yMDE1AQAAAOIKCAADAAAAAABn9mR2dITXCFH0JjSVhNcIIkNJUS5TR1g6T1Y4LklRX0NMT1NFUFJJQ0UuMi8zLzIwMTMBAAAALrwnCAMAAAAAAKIu6Y50hNcIf3y1N5WE1wgjQ0lRLlNHWDpCTjQuSVFfQ0xPU0VQUklDRS4xLzI3LzIwMTkBAAAAhVYNAAMAAAAAACiGGkF0hNcIdp6sMJWE1wgnQ0lRLlNHWDpDQzMuSVFfQlZf</t>
  </si>
  <si>
    <t>U0hBUkUuSVFfTFRNLjQvMS8yMDExAQAAAISMIgACAAAABzAuMDcwMDgBCAAAAAUAAAABMQEAAAAKMTU0NTM1OTE2NAMAAAADMTM4AgAAAAQ0MDIwBAAAAAEwBwAAAAg0LzEvMjAxMQgAAAAJMy8zMS8yMDExCQAAAAEwrjnWiXKE1wght568coTXCCNDSVEuU0dYOkgwMi5JUV9DTE9TRVBSSUNFLjYvMjEvMjAxOAEAAABsVw0AAgAAAAUxMy41MQCaU7FXdITXCP3VQTKVhNcII0NJUS5TR1g6VDE4LklRX0NMT1NFUFJJQ0UuMi8yMC8yMDE0BQAAAAAAAAAIAAAAFChJbnZhbGlkIElkZW50aWZpZXIpyYijh3SE1wgihao2lYTXCClDSVEuU0dYOkNDMy5JUV9CVl9TSEFSRS5JUV9MVE0uMTAvMzAvMjAxMgEAAACEjCIAAgAAAAgwLjAyMjcxMQEIAAAABQAAAAExAQAAAAoxNjQzOTAxMzc0AwAAAAMxMzgCAAAABDQwMjAEAAAAATAHAAAACjEwLzMwLzIwMTIIAAAACTkvMzAvMjAxMgkAAAABMO7OYXdyhNcIHgyiu3KE1wgkQ0lRLlNHWDpCTjQuSVFfQ0xPU0VQUklDRS4xMC8yOC8yMDE5AQAAAIVWDQADAAAAAAB5Bsk+dITXCLpXYDCVhNcIKUNJUS5TR1g6QTdSVS5JUV9CVl9TSEFSRS5JUV9MVE0uOS8xNy8yMDEyAQAAAGS/2QECAAAACDAuMjI0ODI4AQgAAAAFAAAAATEBAAAACjE2MzE3MTMwNDcDAAAAAzEzOAIAAAAENDAyMAQAAAABMAcAAAAJOS8xNy8yMDEyCAAAAAk2LzMwLzIwMTIJAAAAATBjWdx7coTXCKBm</t>
  </si>
  <si>
    <t>4rtyhNcII0NJUS5TR1g6Q0VFLklRX0NMT1NFUFJJQ0UuMy8xMy8yMDE4AQAAACLDngACAAAABTAuNzE1AJm5f1R0hNcIgUZ2MpWE1wgjQ0lRLlNHWDpLNlMuSVFfQ0xPU0VQUklDRS43LzI2LzIwMTkBAAAA4goIAAIAAAAEMjAuNwCKDWE9dITXCHy3NjCVhNcIJENJUS5TR1g6Rjk5LklRX0NMT1NFUFJJQ0UuMTAvMjYvMjAwOQEAAAA6Vw0AAgAAAAMzLjkAG2y/uXSE1wijfGg5lYTXCCNDSVEuU0dYOk0wNC5JUV9DTE9TRVBSSUNFLjgvMTMvMjAxNQEAAADqPgYAAgAAAAQxLjYyAMGSdWx0hNcIiQz8M5WE1wgkQ0lRLlNHWDpEMDUuSVFfQ0xPU0VQUklDRS4xMS8yOS8yMDEzAQAAAD9WDQACAAAABTE3LjE4AAlaz4F0hNcILBGVNpWE1wgkQ0lRLlNHWDpBWlkuSVFfQ0xPU0VQUklDRS4xMS8yNi8yMDE4AQAAAGnyXQEDAAAAAACKyGdFdITXCI5K3DCVhNcIKENJUS5TR1g6VTE0LklRX0JWX1NIQVJFLklRX0xUTS4xMC8xLzIwMTABAAAASFgNAAIAAAAINS42MTI2MTUBCAAAAAUAAAABMQEAAAAKMTQ4MTYxNjk0OAMAAAADMTM4AgAAAAQ0MDIwBAAAAAEwBwAAAAkxMC8xLzIwMTAIAAAACTkvMzAvMjAxMAkAAAABMJFlqo9yhNcIm0v5vHKE1wgkQ0lRLlNHWDpBN1JVLklRX0NMT1NFUFJJQ0UuMi8yNi8yMDE4AQAAAGS/2QECAAAABDAuNTcA+eP3WHSE1whrmkYylYTXCCRDSVEuU0dYOloyNS5JUV9DTE9TRVBS</t>
  </si>
  <si>
    <t>SUNFLjEyLzIxLzIwMTcBAAAAwwamAQIAAAAEMS41OQCEsDdNdITXCAvlczKVhNcIIkNJUS5TR1g6SDAyLklRX0NMT1NFUFJJQ0UuMS8zLzIwMTIBAAAAbFcNAAMAAAAAAEkbz510hNcIUmYTN5WE1wgjQ0lRLlNHWDpLNlMuSVFfQ0xPU0VQUklDRS4xLzI4LzIwMTABAAAA4goIAAMAAAAAADemP7h0hNcIWFZhOZWE1wgkQ0lRLlNHWDpNMDQuSVFfQ0xPU0VQUklDRS4xMi8yMC8yMDEwAQAAAOo+BgACAAAABDIuMDEAIqWGo3SE1wj4wVM3lYTXCClDSVEuU0dYOlM1OS5JUV9CVl9TSEFSRS5JUV9MVE0uMTAvMjkvMjAwOQEAAAB4JQoAAgAAAAgxLjA5ODIxNQEIAAAABQAAAAExAQAAAAoxNDA4ODE5NjkzAwAAAAMxMzgCAAAABDQwMjAEAAAAATAHAAAACjEwLzI5LzIwMDkIAAAACTkvMzAvMjAwOQkAAAABMA4COZ1yhNcIXG/NvXKE1wgoQ0lRLlNHWDpUUTUuSVFfQlZfU0hBUkUuSVFfTFRNLjkvMjgvMjAwOQEAAABhYEQAAgAAAAgyLjIzMTY4OQEIAAAABQAAAAExAQAAAAoxMDc2MDMyNTU5AwAAAAMxMzgCAAAABDQwMjAEAAAAATAHAAAACTkvMjgvMjAwOQgAAAAJOS8zMC8yMDAxCQAAAAEwDgI5nXKE1wgpltS9coTXCCNDSVEuU0dYOkI2MS5JUV9DTE9TRVBSSUNFLjgvMjAvMjAxNAEAAADmYEQAAgAAAAQ1Ljg1AD/9tnp0hNcI2AFCOJWE1wgkQ0lRLlNHWDpGOTkuSVFfQ0xPU0VQUklDRS4xMC8xNC8yMDEx</t>
  </si>
  <si>
    <t>AQAAADpXDQACAAAABDUuOTkAozzCo3SE1wjHPdk3lYTXCCNDSVEuU0dYOkNFRS5JUV9DTE9TRVBSSUNFLjkvMjAvMjAxOAEAAAAiw54AAgAAAAQwLjU3AMUedkp0hNcIuEA5MZWE1wgjQ0lRLlNHWDpRMEYuSVFfQ0xPU0VQUklDRS4zLzI5LzIwMTMBAAAAw/6KAwMAAAAAAL14hop0hNcIInC2NpWE1wgjQ0lRLlNHWDpaNzQuSVFfQ0xPU0VQUklDRS43LzE0LzIwMTYBAAAAALcBAAIAAAAENC4yNQAPK/dhdITXCGtj2jKVhNcII0NJUS5TR1g6RDAxLklRX0NMT1NFUFJJQ0UuMy8xNS8yMDEwAQAAAO9bDQACAAAABDYuMTgAOdxjtXSE1whpL1o5lYTXCCNDSVEuU0dYOlUwNC5JUV9DTE9TRVBSSUNFLjEvMTkvMjAxMwEAAAA9klQAAwAAAAAAQbZ3jXSE1wjd76E1lYTXCCJDSVEuU0dYOkVCNS5JUV9DTE9TRVBSSUNFLjYvOS8yMDE0AQAAAD2tWAICAAAABDIuMzkAYmYLf3SE1wgce/00lYTXCCNDSVEuU0dYOlUxMC5JUV9DTE9TRVBSSUNFLjQvMjQvMjAxMgEAAAAZT3sAAgAAAAUxLjcwNQA+vW6ZdITXCE6Q+zaVhNcII0NJUS5TR1g6RjM0LklRX0NMT1NFUFJJQ0UuMi8yNC8yMDEyAQAAAMtuUwACAAAABDUuMTIAqPnkmnSE1wgl7m42lYTXCCNDSVEuU0dYOlo3NC5JUV9DTE9TRVBSSUNFLjYvMjIvMjAxMgEAAAAAtwEAAgAAAAQzLjE2AKWqUJN0hNcIRWhGNpWE1wgkQ0lRLlNHWDpORDhVLklRX0NMT1NFUFJJ</t>
  </si>
  <si>
    <t>Q0UuNi8yNC8yMDE0AQAAAECKkgECAAAABDEuMzQAUSWhh3SE1whuKEk4lYTXCChDSVEuU0dYOkFETi5JUV9CVl9TSEFSRS5JUV9MVE0uMy8xMi8yMDA5AQAAADxmBgcDAAAAAABbYY6lcoTXCO0jbb5yhNcII0NJUS5TR1g6RzkyLklRX0NMT1NFUFJJQ0UuOS8zMC8yMDEwAQAAAFdOdQACAAAABDEuNDkAJ7VRr3SE1wiGMog3lYTXCChDSVEuU0dYOlYwMy5JUV9CVl9TSEFSRS5JUV9MVE0uNC8yMS8yMDEyAQAAAGyNAAACAAAACDYuODM0NTUzAQgAAAAFAAAAATEBAAAACjE2MTU0Mjg2NTgDAAAAAzEzOAIAAAAENDAyMAQAAAABMAcAAAAJNC8yMS8yMDEyCAAAAAkzLzMxLzIwMTIJAAAAATCNSLWBcoTXCPGuLrxyhNcIJENJUS5TR1g6TkQ4VS5JUV9DTE9TRVBSSUNFLjMvMTgvMjAxOQEAAABAipIBAgAAAAQxLjQ2AHIm+0h0hNcIzI5HMZWE1wgjQ0lRLlNHWDpaMjUuSVFfQ0xPU0VQUklDRS45LzIwLzIwMTQBAAAAwwamAQMAAAAAAJzoKoZ0hNcIm8x7NZWE1wgiQ0lRLlNHWDpTNjguSVFfQ0xPU0VQUklDRS44LzcvMjAwOQEAAAClUiUAAgAAAAQ4LjM3AK9VULh0hNcIYFFSOpWE1wgiQ0lRLlNHWDpTMDguSVFfQ0xPU0VQUklDRS41LzYvMjAxNwEAAACSZ0sAAwAAAAAA0prdTnSE1wj0IaIxlYTXCCNDSVEuU0dYOlo3NC5JUV9DTE9TRVBSSUNFLjEwLzEvMjAwOQEAAAAAtwEAAgAAAAQzLjI4AFtuOrt0hNcI</t>
  </si>
  <si>
    <t>QaNvOZWE1wgoQ0lRLlNHWDpBRE4uSVFfQlZfU0hBUkUuSVFfTFRNLjUvMTkvMjAwOQEAAAA8ZgYHAwAAAAAAUfDeo3KE1wj07zO+coTXCCJDSVEuU0dYOlA4Wi5JUV9DTE9TRVBSSUNFLjUvOS8yMDE4AQAAANFV6AoCAAAABTAuNjg1AAe7LVB0hNcIC+VzMpWE1wgkQ0lRLlNHWDpZOTIuSVFfQ0xPU0VQUklDRS4xMC8yNS8yMDA5AQAAAMwsoQEDAAAAAADsqLq5dITXCGBRUjqVhNcII0NJUS5TR1g6WTkyLklRX0NMT1NFUFJJQ0UuNy8xOC8yMDA5AQAAAMwsoQEDAAAAAAAdhCS+dITXCJ1xFzmVhNcII0NJUS5TR1g6VTA0LklRX0NMT1NFUFJJQ0UuMi8xMy8yMDE5AQAAAD2SVAACAAAABDIuNDkAK8zYSXSE1wiQ2SIylYTXCCNDSVEuU0dYOlEwRi5JUV9DTE9TRVBSSUNFLjIvMTkvMjAxNwEAAADD/ooDAwAAAAAA+VD1Y3SE1wh31qAzlYTXCCNDSVEuU0dYOlo3NC5JUV9DTE9TRVBSSUNFLjEvMTIvMjAxNgEAAAAAtwEAAgAAAAQzLjUzAJD2v250hNcIgPXUNJWE1wgjQ0lRLlNHWDpRMEYuSVFfQ0xPU0VQUklDRS4xMC8xLzIwMTEBAAAAw/6KAwMAAAAAAGW0o6B0hNcI5YxtOJWE1wgjQ0lRLlNHWDpIMDIuSVFfQ0xPU0VQUklDRS43LzIxLzIwMTkBAAAAbFcNAAMAAAAAALy1Xj10hNcI4dUmMJWE1wgjQ0lRLlNHWDpVMTEuSVFfQ0xPU0VQUklDRS41LzIwLzIwMDkBAAAAw1AGAAIAAAAFMTQuNTgATcgfvnSE</t>
  </si>
  <si>
    <t>1whUjns5lYTXCClDSVEuU0dYOkMwOS5JUV9CVl9TSEFSRS5JUV9MVE0uMTEvMTkvMjAxMgEAAADzQwYAAgAAAAg3Ljc2NTIwNAEIAAAABQAAAAExAQAAAAoxNjQ1MDEzNDY3AwAAAAMxMzgCAAAABDQwMjAEAAAAATAHAAAACjExLzE5LzIwMTIIAAAACTkvMzAvMjAxMgkAAAABMKg2tntyhNcIU0Hbu3KE1wgjQ0lRLlNHWDpTNTkuSVFfQ0xPU0VQUklDRS4xLzE3LzIwMTMBAAAAeCUKAAIAAAAENC42MgBBtneNdITXCAIwLDaVhNcIKENJUS5TR1g6SDAyLklRX0JWX1NIQVJFLklRX0xUTS4zLzI3LzIwMDkBAAAAbFcNAAIAAAAINi4wNzc2NDMBCAAAAAUAAAABMQEAAAAKMTMzODA3NTE3NAMAAAADMTM4AgAAAAQ0MDIwBAAAAAEwBwAAAAkzLzI3LzIwMDkIAAAACjEyLzMxLzIwMDgJAAAAATD6yVKlcoTXCGaJUL5yhNcII0NJUS5TR1g6QzA3LklRX0NMT1NFUFJJQ0UuMi8yMC8yMDE2AQAAAGRWDQADAAAAAAD8AGxndITXCM829TKVhNcII0NJUS5TR1g6RjM0LklRX0NMT1NFUFJJQ0UuMi8xNC8yMDE3AQAAAMtuUwACAAAABDMuODcAzVnLZ3SE1whGQkYzlYTXCCNDSVEuU0dYOlA4Wi5JUV9DTE9TRVBSSUNFLjQvMjYvMjAxMgEAAADRVegKAgAAAAMwLjkAvFNPnHSE1wgaUHE2lYTXCCNDSVEuU0dYOkcwNy5JUV9DTE9TRVBSSUNFLjEyLzUvMjAxNgEAAAB58SQAAgAAAAUyMC4zNADNVRJhdITXCKs80zKVhNcI</t>
  </si>
  <si>
    <t>KENJUS5TR1g6UTBGLklRX0JWX1NIQVJFLklRX0xUTS43LzE5LzIwMDkBAAAAw/6KAwMAAAAAABgKbKFyhNcIMD8jvnKE1wgiQ0lRLlNHWDpCVkEuSVFfQ0xPU0VQUklDRS40LzgvMjAxMwEAAAC+cXsAAwAAAAAAAFR1jXSE1whYPCs3lYTXCChDSVEuU0dYOlUwNi5JUV9CVl9TSEFSRS5JUV9MVE0uMy8xNC8yMDEwAQAAAImBVAACAAAACDIuMjIxMDI4AQgAAAAFAAAAATEBAAAACjE0NDUwOTE2NzIDAAAAAzEzOAIAAAAENDAyMAQAAAABMAcAAAAJMy8xNC8yMDEwCAAAAAoxMi8zMS8yMDA5CQAAAAEws4PHlnKE1wh/aF29coTXCChDSVEuU0dYOkE1MC5JUV9CVl9TSEFSRS5JUV9MVE0uOS8yMC8yMDExAQAAAAae6xADAAAAAAC5fPh+coTXCJHtCrxyhNcIIkNJUS5TR1g6QlM2LklRX0NMT1NFUFJJQ0UuMy8xLzIwMDkBAAAAY1wDAgMAAAAAAJpnjsJ0hNcIW2STOZWE1wgiQ0lRLlNHWDpCU0wuSVFfQ0xPU0VQUklDRS40LzgvMjAxMwEAAAAkeA0AAgAAAAgxLjA5MzMzMwAAVHWNdITXCNrNKTaVhNcIIkNJUS5TR1g6UzY4LklRX0NMT1NFUFJJQ0UuMS80LzIwMTABAAAApVIlAAIAAAAEOC4yNgAx4jq4dITXCEgRyDmVhNcIKUNJUS5TR1g6VjAzLklRX0JWX1NIQVJFLklRX0xUTS4xMC8xNS8yMDEwAQAAAGyNAAACAAAACDYuNjExNDY4AQgAAAAFAAAAATEBAAAACjE0ODExNDg0MjEDAAAAAzEzOAIAAAAENDAy</t>
  </si>
  <si>
    <t>MAQAAAABMAcAAAAKMTAvMTUvMjAxMAgAAAAJOS8zMC8yMDEwCQAAAAEwPXbHjHKE1wj5/8u8coTXCCRDSVEuU0dYOkE3UlUuSVFfQ0xPU0VQUklDRS43LzE0LzIwMDkBAAAAZL/ZAQIAAAAEMC42NAAlg6m8dITXCAhOcTqVhNcII0NJUS5TR1g6SzZTLklRX0NMT1NFUFJJQ0UuNy8yNS8yMDA5AQAAAOIKCAADAAAAAAD6ISK+dITXCB4seTmVhNcIIkNJUS5TR1g6Q0VFLklRX0NMT1NFUFJJQ0UuNy82LzIwMTIBAAAAIsOeAAIAAAAGMC4xNjc1AKWqUJN0hNcIMyi8NZWE1wgiQ0lRLlNHWDpRMEYuSVFfQ0xPU0VQUklDRS45LzEvMjAwOQEAAADD/ooDAwAAAAAAJYOpvHSE1wi56A05lYTXCCJDSVEuU0dYOkMzMS5JUV9DTE9TRVBSSUNFLjUvNC8yMDA5AQAAANJRJQACAAAABDIuOTcA8SGdv3SE1wj1NRw5lYTXCCNDSVEuU0dYOkI2MS5JUV9DTE9TRVBSSUNFLjkvMjAvMjAxNQEAAADmYEQAAwAAAAAAiXiXc3SE1wiTNu41lYTXCCdDSVEuU0dYOlM1OC5JUV9CVl9TSEFSRS5JUV9MVE0uOS8yLzIwMDkBAAAACVIlAAIAAAAHMS4zNDc1MgEIAAAABQAAAAExAQAAAAoxMzkwMzU1MDg5AwAAAAMxMzgCAAAABDQwMjAEAAAAATAHAAAACDkvMi8yMDA5CAAAAAk2LzMwLzIwMDkJAAAAATCHyB6dcoTXCIpa2b1yhNcII0NJUS5TR1g6SjM2LklRX0NMT1NFUFJJQ0UuMS8xMi8yMDE1AQAAAO5UDQACAAAABTYyLjMyAHSC</t>
  </si>
  <si>
    <t>3W10hNcIPz5UNJWE1wgjQ0lRLlNHWDpTNTkuSVFfQ0xPU0VQUklDRS4zLzIxLzIwMTkBAAAAeCUKAAIAAAAEMi40NAByJvtIdITXCBL76DOVhNcII0NJUS5TR1g6UzkxLklRX0NMT1NFUFJJQ0UuMS8yNy8yMDE4AQAAAFLsdggDAAAAAACUEjpNdITXCA/4uTGVhNcIIkNJUS5TR1g6SDc4LklRX0NMT1NFUFJJQ0UuMy84LzIwMTIBAAAA/EIGAAIAAAAENS44MwCmbb6ddITXCJaUDzqVhNcIKENJUS5TR1g6RTVILklRX0JWX1NIQVJFLklRX0xUTS4xMS8xLzIwMTIBAAAA6lElAAIAAAAHMC42NjIzOAEIAAAABQAAAAExAQAAAAoxNjQ0Nzk1NzE0AwAAAAMxNjACAAAABDQwMjAEAAAAATAHAAAACTExLzEvMjAxMggAAAAJOS8zMC8yMDEyCQAAAAEwNbjzfnKE1wjD2Ba8coTXCCJDSVEuU0dYOkozNi5JUV9DTE9TRVBSSUNFLjQvMS8yMDE2AQAAAO5UDQACAAAABTU2LjI4APakK2d0hNcI9yaQM5WE1wgiQ0lRLlNHWDpCVkEuSVFfQ0xPU0VQUklDRS44LzkvMjAxNQEAAAC+cXsAAwAAAAAAgm3Wd3SE1wi53zI0lYTXCClDSVEuU0dYOkozNi5JUV9CVl9TSEFSRS5JUV9MVE0uMTEvMjMvMjAxMgEAAADuVA0AAgAAAAk0OC41NjI0NjUBCAAAAAUAAAABMQEAAAAKMTYyOTQ1MjY3MAMAAAADMTYwAgAAAAQ0MDIwBAAAAAEwBwAAAAoxMS8yMy8yMDEyCAAAAAk5LzMwLzIwMTIJAAAAATCoNrZ7coTXCFNB27tyhNcII0NJ</t>
  </si>
  <si>
    <t>US5TR1g6UTBGLklRX0NMT1NFUFJJQ0UuMi8yOS8yMDEyAQAAAMP+igMDAAAAAAA4StSadITXCKxUADeVhNcIIkNJUS5TR1g6RTVILklRX0NMT1NFUFJJQ0UuMi8yLzIwMTQBAAAA6lElAAMAAAAAAMmIo4d0hNcIA4tLOJWE1wgjQ0lRLlNHWDpFQjUuSVFfQ0xPU0VQUklDRS4xMC82LzIwMDkBAAAAPa1YAgIAAAADMC45AFtuOrt0hNcIQaNvOZWE1wgjQ0lRLlNHWDpPMzIuSVFfQ0xPU0VQUklDRS40LzEwLzIwMTABAAAAJ7tTAAMAAAAAAJwBS6x0hNcInmoGOJWE1wgiQ0lRLlNHWDpIMDIuSVFfQ0xPU0VQUklDRS44LzQvMjAxNAEAAABsVw0AAgAAAAQ4LjUxAD/9tnp0hNcIbWnqNJWE1wgnQ0lRLlNHWDpFNUguSVFfQlZfU0hBUkUuSVFfTFRNLjYvMS8yMDExAQAAAOpRJQACAAAACDAuNTgxNDM3AQgAAAAFAAAAATEBAAAACjE1NDYyMTA0NTIDAAAAAzE2MAIAAAAENDAyMAQAAAABMAcAAAAINi8xLzIwMTEIAAAACTMvMzEvMjAxMQkAAAABMDBzI4lyhNcIEI+XvHKE1wgiQ0lRLlNHWDpMSjMuSVFfQ0xPU0VQUklDRS4zLzgvMjAxNgEAAACbVw0AAgAAAAQxLjY0ADizCl90hNcIEBbMMpWE1wgjQ0lRLlNHWDpHMDcuSVFfQ0xPU0VQUklDRS43LzE0LzIwMTIBAAAAefEkAAMAAAAAAC6ZPZN0hNcIc5PcNpWE1wgoQ0lRLlNHWDpDMDcuSVFfQlZfU0hBUkUuSVFfTFRNLjEvMTUvMjAxMgEAAABkVg0AAgAAAAkx</t>
  </si>
  <si>
    <t>Mi4zODg1NDEBCAAAAAUAAAABMQEAAAAKMTYwMDUzNjU4NgMAAAADMTYwAgAAAAQ0MDIwBAAAAAEwBwAAAAkxLzE1LzIwMTIIAAAACjEyLzMxLzIwMTEJAAAAATC9WkJ6coTXCO3LxbtyhNcII0NJUS5TR1g6QTdSVS5JUV9DTE9TRVBSSUNFLjQvNC8yMDE2AQAAAGS/2QECAAAAAzAuNQD2pCtndITXCDXV8jKVhNcIIkNJUS5TR1g6UTBGLklRX0NMT1NFUFJJQ0UuNS80LzIwMTIBAAAAw/6KAwMAAAAAALxTT5x0hNcIGlBxNpWE1wgoQ0lRLlNHWDpPVjguSVFfQlZfU0hBUkUuSVFfTFRNLjIvMTYvMjAxMgEAAAAuvCcIAgAAAAgwLjEwNzIwNwEIAAAABQAAAAExAQAAAAoxNjAwNTM2ODk1AwAAAAMxMzgCAAAABDQwMjAEAAAAATAHAAAACTIvMTYvMjAxMggAAAAKMTIvMzEvMjAxMQkAAAABMCIdXH1yhNcILgH/u3KE1wgjQ0lRLlNHWDpDMDcuSVFfQ0xPU0VQUklDRS45LzEwLzIwMTABAAAAZFYNAAMAAAAAAAd6vK10hNcIkKZQOZWE1wgpQ0lRLlNHWDpVMTEuSVFfQlZfU0hBUkUuSVFfTFRNLjEwLzI1LzIwMTIBAAAAw1AGAAIAAAAJMTQuMDM5ODY3AQgAAAAFAAAAATEBAAAACjE2NDM3NjQ3NjEDAAAAAzEzOAIAAAAENDAyMAQAAAABMAcAAAAKMTAvMjUvMjAxMggAAAAJOS8zMC8yMDEyCQAAAAEw7s5hd3KE1whAbqS7coTXCCNDSVEuU0dYOkcwNy5JUV9DTE9TRVBSSUNFLjgvMTMvMjAxNwEAAAB58SQAAwAA</t>
  </si>
  <si>
    <t>AAAAYmoLVnSE1whHLqEylYTXCCJDSVEuU0dYOkc5Mi5JUV9DTE9TRVBSSUNFLjQvNy8yMDE2AQAAAFdOdQACAAAABTAuODI1ANITDV90hNcI1si9MpWE1wgjQ0lRLlNHWDpVMDYuSVFfQ0xPU0VQUklDRS41LzMxLzIwMTABAAAAiYFUAAIAAAAEMi4wOQDYU0WydITXCKVUMzqVhNcII0NJUS5TR1g6Wjc0LklRX0NMT1NFUFJJQ0UuNS8zMC8yMDEwAQAAAAC3AQADAAAAAACTruy0dITXCBSDyjiVhNcII0NJUS5TR1g6UzU5LklRX0NMT1NFUFJJQ0UuMi8yMi8yMDExAQAAAHglCgACAAAABDQuMjgACklwqXSE1wheHfg3lYTXCCJDSVEuU0dYOlM2My5JUV9DTE9TRVBSSUNFLjYvOS8yMDE2AQAAAEHwCwACAAAABDMuMTcAGKdeZnSE1whicvAylYTXCCNDSVEuU0dYOkI2MS5JUV9DTE9TRVBSSUNFLjEwLzMvMjAxNAEAAADmYEQAAgAAAAQ1LjUyACNzrXp0hNcI4QfoNJWE1wgjQ0lRLlNHWDpPMzkuSVFfQ0xPU0VQUklDRS40LzE2LzIwMTIBAAAAKYYSAAIAAAAEOC44NgC8U0+cdITXCL2t5DWVhNcII0NJUS5TR1g6QzZMLklRX0NMT1NFUFJJQ0UuMy8xOC8yMDE5AQAAAHclCgACAAAABDkuODMAihF1PHSE1whMIEEwlYTXCCJDSVEuU0dYOkJTNi5JUV9DTE9TRVBSSUNFLjgvOS8yMDA5AQAAAGNcAwIDAAAAAAAlg6m8dITXCPUN5zmVhNcIIkNJUS5TR1g6RDA1LklRX0NMT1NFUFJJQ0UuMS8zLzIwMTIBAAAAP1YN</t>
  </si>
  <si>
    <t>AAIAAAAEMTEuNwDIk0CfdITXCBmefzaVhNcIJENJUS5TR1g6VTA0LklRX0NMT1NFUFJJQ0UuMTIvMjUvMjAxMQEAAAA9klQAAwAAAAAASRvPnXSE1whrO302lYTXCCRDSVEuU0dYOkxKMy5JUV9DTE9TRVBSSUNFLjEwLzE0LzIwMTIBAAAAm1cNAAMAAAAAANC885d0hNcIv6BgNpWE1wgiQ0lRLlNHWDpPVjguSVFfQ0xPU0VQUklDRS41LzYvMjAxNAEAAAAuvCcIAgAAAAQwLjYzAHweT4N0hNcI3YP8NZWE1wgkQ0lRLlNHWDpTNDEuSVFfQ0xPU0VQUklDRS4xMS8yNi8yMDE4AQAAALloDQACAAAAAzIuNgCKyGdFdITXCI5K3DCVhNcIKENJUS5TR1g6QVpZLklRX0JWX1NIQVJFLklRX0xUTS41LzE3LzIwMTIBAAAAafJdAQIAAAAKMjQyLjExNjc5NAEIAAAABQAAAAExAQAAAAoxNjE4NTgxMTg5AwAAAAMxNjACAAAABDQwMjAEAAAAATAHAAAACTUvMTcvMjAxMggAAAAJMy8zMS8yMDEyCQAAAAEwO7xZfXKE1wh9F/O7coTXCClDSVEuU0dYOlM1OS5JUV9CVl9TSEFSRS5JUV9MVE0uMTIvMjAvMjAwOQEAAAB4JQoAAgAAAAgxLjA5ODIxNQEIAAAABQAAAAExAQAAAAoxNDA4ODE5NjkzAwAAAAMxMzgCAAAABDQwMjAEAAAAATAHAAAACjEyLzIwLzIwMDkIAAAACTkvMzAvMjAwOQkAAAABMGrV35hyhNcIUwN6vXKE1wgiQ0lRLlNHWDpKMzYuSVFfQ0xPU0VQUklDRS40LzIvMjAxMwEAAADuVA0AAgAAAAU2NS44NAC9</t>
  </si>
  <si>
    <t>eIaKdITXCPtEIDaVhNcII0NJUS5TR1g6SDAyLklRX0NMT1NFUFJJQ0UuOC8yNS8yMDEyAQAAAGxXDQADAAAAAAAG+7qUdITXCBa64zaVhNcIKENJUS5TR1g6SDE1LklRX0JWX1NIQVJFLklRX0xUTS41LzE0LzIwMDkBAAAAmmgNAAIAAAAIMi40MDA0OTUBCAAAAAUAAAABMQEAAAAKMTM2NzQ2NTg4MwMAAAADMTM4AgAAAAQ0MDIwBAAAAAEwBwAAAAk1LzE0LzIwMDkIAAAACTMvMzEvMjAwOQkAAAABMJUx7qJyhNcIaRU7vnKE1wgkQ0lRLlNHWDpRMEYuSVFfQ0xPU0VQUklDRS4xMS8xMi8yMDExAQAAAMP+igMDAAAAAAAY2i+fdITXCGs7fTaVhNcIIkNJUS5TR1g6UzU5LklRX0NMT1NFUFJJQ0UuOS82LzIwMTUBAAAAeCUKAAMAAAAAAGHtJ3B0hNcIPXONNJWE1wgkQ0lRLlNHWDpKMzYuSVFfQ0xPU0VQUklDRS4xMS8zMC8yMDE1AQAAAO5UDQACAAAABDQ5LjkAaaNoY3SE1wj0ieEylYTXCCNDSVEuU0dYOkVINS5JUV9DTE9TRVBSSUNFLjEwLzMvMjAwOQEAAADVgGMAAwAAAAAA/wu9uXSE1wi7/QE5lYTXCCNDSVEuU0dYOkgxNy5JUV9DTE9TRVBSSUNFLjUvMTYvMjAxOAEAAADZRIwAAgAAAAMxLjQAB7stUHSE1wgthKQxlYTXCCRDSVEuU0dYOlM2OC5JUV9DTE9TRVBSSUNFLjExLzE4LzIwMTABAAAApVIlAAIAAAAEOC45NAAsbt2wdITXCO3TuTiVhNcII0NJUS5TR1g6VjAzLklRX0NMT1NFUFJJQ0UuMS8x</t>
  </si>
  <si>
    <t>NS8yMDE5AQAAAGyNAAACAAAABTE1LjM1ACvM2El0hNcIpvBJMZWE1wgiQ0lRLlNHWDpGMzQuSVFfQ0xPU0VQUklDRS4yLzcvMjAxNgEAAADLblMAAwAAAAAAOLMKX3SE1wivB5oylYTXCClDSVEuU0dYOkMzMS5JUV9CVl9TSEFSRS5JUV9MVE0uMTAvMTMvMjAwOQEAAADSUSUAAgAAAAgyLjk2MjYyNgEIAAAABQAAAAExAQAAAAoxNDA3ODQxNjMxAwAAAAMxMzgCAAAABDQwMjAEAAAAATAHAAAACjEwLzEzLzIwMDkIAAAACTkvMzAvMjAwOQkAAAABMA4COZ1yhNcI0TPSvXKE1wgoQ0lRLlNHWDpGMTcuSVFfQlZfU0hBUkUuSVFfTFRNLjUvMjYvMjAxMAEAAABubwAAAgAAAAgyLjMyNjg1NQEIAAAABQAAAAExAQAAAAoxNDQ0ODY4MjQ1AwAAAAMxMzgCAAAABDQwMjAEAAAAATAHAAAACTUvMjYvMjAxMAgAAAAJMy8zMS8yMDEwCQAAAAEwo8oTl3KE1whBj2S9coTXCChDSVEuU0dYOjVDUC5JUV9CVl9TSEFSRS5JUV9MVE0uNi8xNS8yMDEwAQAAAB9NewACAAAACDAuMDc4NDAyAQgAAAAFAAAAATEBAAAACjE0NTQ2MTQ1ODADAAAAAzExMQIAAAAENDAyMAQAAAABMAcAAAAJNi8xNS8yMDEwCAAAAAkzLzMxLzIwMTAJAAAAATBpy4OScoTXCBHRIb1yhNcII0NJUS5TR1g6RzkyLklRX0NMT1NFUFJJQ0UuMTAvNy8yMDE5AQAAAFdOdQACAAAABDEuMTYAKcgfQ3SE1wgt0AQxlYTXCCNDSVEuU0dYOlUxNC5JUV9DTE9T</t>
  </si>
  <si>
    <t>RVBSSUNFLjMvMTUvMjAxNQEAAABIWA0AAwAAAAAAZiwEdXSE1wgckiQ0lYTXCCNDSVEuU0dYOkY5OS5JUV9DTE9TRVBSSUNFLjYvMjcvMjAxNQEAAAA6Vw0AAwAAAAAABDBAbXSE1wgbbw8zlYTXCCdDSVEuU0dYOlA4Wi5JUV9CVl9TSEFSRS5JUV9MVE0uMS85LzIwMTIBAAAA0VXoCgIAAAAMMTEwMjUuNDYwNTI2AQgAAAAFAAAAATEBAAAACjE2MDU2NTc0NzcDAAAAAjY5AgAAAAQ0MDIwBAAAAAEwBwAAAAgxLzkvMjAxMggAAAAKMTIvMzEvMjAxMQkAAAABMAUqJ3ZyhNcIHYOYu3KE1wgjQ0lRLlNHWDpVOTYuSVFfQ0xPU0VQUklDRS4xMi8xLzIwMTcBAAAAkXgNAAIAAAAEMy4wNQCa76NRdITXCKoJzTGVhNcII0NJUS5TR1g6UzU5LklRX0NMT1NFUFJJQ0UuMi8yMS8yMDE4AQAAAHglCgACAAAABDMuMzYAmbl/VHSE1wgpAwsylYTXCCNDSVEuU0dYOkFaWS5JUV9DTE9TRVBSSUNFLjEwLzUvMjAxOQEAAABp8l0BAwAAAAAAjuToOHSE1whyJhYwlYTXCClDSVEuU0dYOk5EOFUuSVFfQlZfU0hBUkUuSVFfTFRNLjIvMjQvMjAxMAEAAABAipIBAgAAAAgxLjM2NzM2MQEIAAAABQAAAAExAQAAAAoxNDIxMDE3MTAzAwAAAAMxMzgCAAAABDQwMjAEAAAAATAHAAAACTIvMjQvMjAxMAgAAAAKMTIvMzEvMjAwOQkAAAABMB/8s5lyhNcI/cKdvXKE1wgjQ0lRLlNHWDpUUTUuSVFfQ0xPU0VQUklDRS4zLzEwLzIwMTgB</t>
  </si>
  <si>
    <t>AAAAYWBEAAMAAAAAACoXg1h0hNcIa5pGMpWE1wgjQ0lRLlNHWDpBWlkuSVFfQ0xPU0VQUklDRS4zLzIxLzIwMTIBAAAAafJdAQMAAAAAAAARVJx0hNcIk90JN5WE1wgjQ0lRLlNHWDpDQzMuSVFfQ0xPU0VQUklDRS4yLzIzLzIwMTcBAAAAhIwiAAIAAAAEMi44MgAZ7NJfdITXCKkpcTOVhNcIKENJUS5TR1g6UzU4LklRX0JWX1NIQVJFLklRX0xUTS4xMC84LzIwMTEBAAAACVIlAAIAAAAIMS4zMjU0MzYBCAAAAAUAAAABMQEAAAAKMTU3NDc1NjczMQMAAAADMTM4AgAAAAQ0MDIwBAAAAAEwBwAAAAkxMC84LzIwMTEIAAAACTkvMzAvMjAxMQkAAAABMPAAsYNyhNcIuSJEvHKE1wgiQ0lRLlNHWDpEMDEuSVFfQ0xPU0VQUklDRS4zLzUvMjAxNgEAAADvWw0AAwAAAAAAOLMKX3SE1wgQFswylYTXCCdDSVEuU0dYOkgxNS5JUV9CVl9TSEFSRS5JUV9MVE0uMi8yLzIwMTEBAAAAmmgNAAIAAAAHMi42NTU4MQEIAAAABQAAAAExAQAAAAoxNzAxNjkwMTEzAwAAAAMxMzgCAAAABDQwMjAEAAAAATAHAAAACDIvMi8yMDExCAAAAAoxMi8zMS8yMDEwCQAAAAEwJxT4i3KE1whseMK8coTXCCJDSVEuU0dYOlUwNC5JUV9DTE9TRVBSSUNFLjcvMi8yMDE4AQAAAD2SVAACAAAAAzIuOACIc8FLdITXCH8oZDGVhNcIJENJUS5TR1g6RzEzLklRX0NMT1NFUFJJQ0UuMTEvMTEvMjAxMwEAAAALZA0AAgAAAAQxLjQzAAlaz4F0hNcI</t>
  </si>
  <si>
    <t>1IJONZWE1wgoQ0lRLlNHWDpTOTEuSVFfQlZfU0hBUkUuSVFfTFRNLjMvMTgvMjAwOQEAAABS7HYIAwAAAAAAW2GOpXKE1wgpElq+coTXCChDSVEuU0dYOkVCNS5JUV9CVl9TSEFSRS5JUV9MVE0uMS8yNi8yMDA5AQAAAD2tWAICAAAACzI4NjMuNzcwMDU5AQgAAAAFAAAAATEBAAAACjEzNTM0OTQ3MjADAAAAAjY5AgAAAAQ0MDIwBAAAAAEwBwAAAAkxLzI2LzIwMDkIAAAACjEyLzMxLzIwMDgJAAAAATAG4v+mcoTXCAr2k75yhNcII0NJUS5TR1g6UzA4LklRX0NMT1NFUFJJQ0UuOC8zMC8yMDE3AQAAAJJnSwACAAAABTEuMjU1AH32UE50hNcItvTYMZWE1wgoQ0lRLlNHWDpXMDUuSVFfQlZfU0hBUkUuSVFfTFRNLjcvMjQvMjAxMgEAAADuYQ0AAgAAAAgyLjg1NDA5NQEIAAAABQAAAAExAQAAAAoxNjQwNTkzODc4AwAAAAMxMzgCAAAABDQwMjAEAAAAATAHAAAACTcvMjQvMjAxMggAAAAJNi8zMC8yMDEyCQAAAAEwIC3+eHKE1wg39627coTXCCJDSVEuU0dYOlA4Wi5JUV9DTE9TRVBSSUNFLjEvMy8yMDEzAQAAANFV6AoCAAAABDEuMDgAoi7pjnSE1wjPeKs1lYTXCCJDSVEuU0dYOloyNS5JUV9DTE9TRVBSSUNFLjMvMy8yMDE4AQAAAMMGpgEDAAAAAACHV9hMdITXCPqS1jGVhNcIJENJUS5TR1g6QTUwLklRX0NMT1NFUFJJQ0UuMTAvMTUvMjAxMAEAAAAGnusQAwAAAAAAY8Vkr3SE1wiGMog3lYTXCCdDSVEu</t>
  </si>
  <si>
    <t>U0dYOjVDUC5JUV9CVl9TSEFSRS5JUV9MVE0uNC83LzIwMTIBAAAAH017AAIAAAAIMC4xMDkzNjIBCAAAAAUAAAABMQEAAAAKMTYxNzk2ODE5MQMAAAADMTExAgAAAAQ0MDIwBAAAAAEwBwAAAAg0LzcvMjAxMggAAAAJMy8zMS8yMDEyCQAAAAEwW48AeXKE1wgfQ7y7coTXCCNDSVEuU0dYOkozNi5JUV9DTE9TRVBSSUNFLjEvMTcvMjAxMAEAAADuVA0AAwAAAAAAN6Y/uHSE1wiLfhs6lYTXCChDSVEuU0dYOkNFRS5JUV9CVl9TSEFSRS5JUV9MVE0uMS8yNi8yMDA5AQAAACLDngACAAAACDAuMTA0NjI3AQgAAAAFAAAAATEBAAAACjEzMjQzNDA5NTYDAAAAAzEzOAIAAAAENDAyMAQAAAABMAcAAAAJMS8yNi8yMDA5CAAAAAoxMi8zMS8yMDA4CQAAAAEwBuL/pnKE1wjIkZe+coTXCCdDSVEuU0dYOlUwNi5JUV9CVl9TSEFSRS5JUV9MVE0uMy8xLzIwMTABAAAAiYFUAAIAAAAIMi4yMjEwMjgBCAAAAAUAAAABMQEAAAAKMTQ0NTA5MTY3MgMAAAADMTM4AgAAAAQ0MDIwBAAAAAEwBwAAAAgzLzEvMjAxMAgAAAAKMTIvMzEvMjAwOQkAAAABMB/8s5lyhNcIy2CbvXKE1wgkQ0lRLlNHWDpIMTUuSVFfQ0xPU0VQUklDRS4xMC8xOC8yMDE1AQAAAJpoDQADAAAAAAB2BIJzdITXCEsgzjOVhNcII0NJUS5TR1g6SDc4LklRX0NMT1NFUFJJQ0UuOC8xMi8yMDE4AQAAAPxCBgADAAAAAAD4OYdCdITXCAkP4TCVhNcIIkNJUS5T</t>
  </si>
  <si>
    <t>R1g6VzA1LklRX0NMT1NFUFJJQ0UuMi83LzIwMTMBAAAA7mENAAIAAAAFMS45NTUAuePQkXSE1wjubNU2lYTXCCNDSVEuU0dYOlUxMS5JUV9DTE9TRVBSSUNFLjEvMjEvMjAxOQEAAADDUAYAAgAAAAUyNi40MwArzNhJdITXCEd8NDGVhNcII0NJUS5TR1g6RUI1LklRX0NMT1NFUFJJQ0UuMTEvNC8yMDE1AQAAAD2tWAICAAAABTEuOTY1AO6gTG90hNcI8GRbNJWE1wgiQ0lRLlNHWDpDRUUuSVFfQ0xPU0VQUklDRS43LzEvMjAxNQEAAAAiw54AAgAAAAUwLjgzNQCCbdZ3dITXCJKY5jOVhNcIKENJUS5TR1g6RzA3LklRX0JWX1NIQVJFLklRX0xUTS4xLzI0LzIwMTABAAAAefEkAAIAAAAINy41MzQ2NjMBCAAAAAUAAAABMQEAAAAKMTQ0MTkwOTkzMQMAAAADMTM4AgAAAAQ0MDIwBAAAAAEwBwAAAAkxLzI0LzIwMTAIAAAACjEyLzMxLzIwMDkJAAAAATBolZ2acoTXCDYloL1yhNcIKENJUS5TR1g6VTk2LklRX0JWX1NIQVJFLklRX0xUTS4yLzE1LzIwMTABAAAAkXgNAAIAAAAIMS44NjQ5MDUBCAAAAAUAAAABMQEAAAAKMTQzOTAxODA3NwMAAAADMTM4AgAAAAQ0MDIwBAAAAAEwBwAAAAkyLzE1LzIwMTAIAAAACjEyLzMxLzIwMDkJAAAAATB4jmCZcoTXCMZPiL1yhNcIJ0NJUS5TR1g6RzEzLklRX0JWX1NIQVJFLklRX0xUTS4xLzIvMjAxMQEAAAALZA0AAgAAAAgwLjQxOTMxOQEIAAAABQAAAAExAQAAAAoxNTMz</t>
  </si>
  <si>
    <t>MzUzNzk0AwAAAAMxMzgCAAAABDQwMjAEAAAAATAHAAAACDEvMi8yMDExCAAAAAoxMi8zMS8yMDEwCQAAAAEwUSWQinKE1wjgoKq8coTXCChDSVEuU0dYOkVINS5JUV9CVl9TSEFSRS5JUV9MVE0uNC8xOS8yMDExAQAAANWAYwACAAAACDAuNjMyMjk3AQgAAAAFAAAAATEBAAAACjE1NjI0NDk1NjADAAAAATkCAAAABDQwMjAEAAAAATAHAAAACTQvMTkvMjAxMQgAAAAJMy8zMS8yMDExCQAAAAEwC0BbjXKE1whe7Ne8coTXCCNDSVEuU0dYOlo3NC5JUV9DTE9TRVBSSUNFLjIvMTgvMjAxMwEAAAAAtwEAAgAAAAQzLjUxANIZeo10hNcIAjAsNpWE1wgiQ0lRLlNHWDpTOTEuSVFfQ0xPU0VQUklDRS44LzQvMjAxOAEAAABS7HYIAwAAAAAAMmY0U3SE1wjSxC4ylYTXCCNDSVEuU0dYOkJTNi5JUV9DTE9TRVBSSUNFLjMvMTgvMjAxOQEAAABjXAMCAgAAAAQxLjQ1AKRJkUR0hNcIK4bXMJWE1wgkQ0lRLlNHWDpVMTQuSVFfQ0xPU0VQUklDRS4xMC8yMS8yMDEwAQAAAEhYDQACAAAABDQuNTEAHaeRqXSE1wiOf/o3lYTXCCNDSVEuU0dYOlMwNy5JUV9DTE9TRVBSSUNFLjMvMjMvMjAxNwEAAAC9ZA0AAgAAAAM5LjcAGezSX3SE1wh3x24zlYTXCCNDSVEuU0dYOlUxMC5JUV9DTE9TRVBSSUNFLjMvMTYvMjAxMAEAAAAZT3sAAgAAAAMxLjYAOdxjtXSE1wjQFjY4lYTXCCNDSVEuU0dYOlMwOC5JUV9DTE9TRVBSSUNFLjIv</t>
  </si>
  <si>
    <t>MTgvMjAxMAEAAACSZ0sAAgAAAAQxLjA1AGvz0rZ0hNcInJFcOZWE1wgjQ0lRLlNHWDpVMDYuSVFfQ0xPU0VQUklDRS4zLzE4LzIwMTcBAAAAiYFUAAMAAAAAAM1Zy2d0hNcI8t9DM5WE1wgoQ0lRLlNHWDpFQjUuSVFfQlZfU0hBUkUuSVFfTFRNLjYvMjEvMjAxMQEAAAA9rVgCAgAAAAgwLjUzNjMyNQEIAAAABQAAAAExAQAAAAoxNTQ2OTYyOTIxAwAAAAMxNjACAAAABDQwMjAEAAAAATAHAAAACTYvMjEvMjAxMQgAAAAJMy8zMS8yMDExCQAAAAEw50jzhnKE1wh39Hq8coTXCCNDSVEuU0dYOlMwNy5JUV9DTE9TRVBSSUNFLjEyLzIvMjAxNgEAAAC9ZA0AAwAAAAAAPxjbaHSE1wgWpEgzlYTXCCRDSVEuU0dYOlUwNi5JUV9DTE9TRVBSSUNFLjEwLzExLzIwMTYBAAAAiYFUAAIAAAAEMi43NAAtn0FpdITXCFrm9DOVhNcIJ0NJUS5TR1g6WTkyLklRX0JWX1NIQVJFLklRX0xUTS41LzcvMjAxMQEAAADMLKEBAgAAAAgyLjM1MjM0NgEIAAAABQAAAAExAQAAAAoxNTU5Njc0MjkyAwAAAAMxNDkCAAAABDQwMjAEAAAAATAHAAAACDUvNy8yMDExCAAAAAkzLzMxLzIwMTEJAAAAATALQFuNcoTXCCGK1bxyhNcII0NJUS5TR1g6QlNMLklRX0NMT1NFUFJJQ0UuOS8zMC8yMDEzAQAAACR4DQACAAAACDEuMDQ5OTk5ADWm3YF0hNcIrKEENZWE1wgjQ0lRLlNHWDpEMDUuSVFfQ0xPU0VQUklDRS43LzEyLzIwMTIBAAAAP1YN</t>
  </si>
  <si>
    <t>AAIAAAAFMTQuMTIAae3bl3SE1wgu3Fs2lYTXCCRDSVEuU0dYOkc5Mi5JUV9DTE9TRVBSSUNFLjExLzE2LzIwMTEBAAAAV051AAIAAAAEMC45NADyqKWjdITXCJc83jiVhNcIKUNJUS5TR1g6RzkyLklRX0JWX1NIQVJFLklRX0xUTS4xMC8yMy8yMDEwAQAAAFdOdQACAAAACDAuMzk4NjUxAQgAAAAFAAAAATEBAAAACjE0ODMzNDA2ODcDAAAAAzE2MAIAAAAENDAyMAQAAAABMAcAAAAKMTAvMjMvMjAxMAgAAAAJOS8zMC8yMDEwCQAAAAEwk6Glj3KE1wjV5/a8coTXCChDSVEuU0dYOkNFRS5JUV9CVl9TSEFSRS5JUV9MVE0uNi8yMS8yMDExAQAAACLDngACAAAABzAuMTQ3NTIBCAAAAAUAAAABMQEAAAAKMTU1NTE4OTYwNQMAAAADMTM4AgAAAAQ0MDIwBAAAAAEwBwAAAAk2LzIxLzIwMTEIAAAACTMvMzEvMjAxMQkAAAABMGQNcnpyhNcIrxrUu3KE1wgoQ0lRLlNHWDpKMzYuSVFfQlZfU0hBUkUuSVFfTFRNLjMvMTgvMjAwOQEAAADuVA0AAgAAAAkyMy4yMjg1NjgBCAAAAAUAAAABMQEAAAAKMTM5MDU5MjkzNgMAAAADMTYwAgAAAAQ0MDIwBAAAAAEwBwAAAAkzLzE4LzIwMDkIAAAACjEyLzMxLzIwMDgJAAAAATA3bGSkcoTXCKqfRL5yhNcII0NJUS5TR1g6SDAyLklRX0NMT1NFUFJJQ0UuOS8yNS8yMDEzAQAAAGxXDQACAAAABDcuNDIAnOgqhnSE1wgMmp42lYTXCCNDSVEuU0dYOkE1MC5JUV9DTE9TRVBSSUNF</t>
  </si>
  <si>
    <t>LjIvMjYvMjAxNgEAAAAGnusQAwAAAAAAOLMKX3SE1wj6pZcylYTXCCNDSVEuU0dYOlk5Mi5JUV9DTE9TRVBSSUNFLjMvMTMvMjAxNQEAAADMLKEBAgAAAAUwLjcyNQAKhaBxdITXCMQ0wjOVhNcII0NJUS5TR1g6UzA4LklRX0NMT1NFUFJJQ0UuMTAvMS8yMDExAQAAAJJnSwADAAAAAABltKOgdITXCOWMbTiVhNcII0NJUS5TR1g6SDAyLklRX0NMT1NFUFJJQ0UuMS8yNS8yMDE2AQAAAGxXDQACAAAABDcuNjgAqW9NX3SE1wj8KsAylYTXCCJDSVEuU0dYOkM2TC5JUV9DTE9TRVBSSUNFLjEvNy8yMDEwAQAAAHclCgACAAAABTE0LjQ0AHuwZ7Z0hNcInQigN5WE1wgjQ0lRLlNHWDpFSDUuSVFfQ0xPU0VQUklDRS42LzE2LzIwMTABAAAA1YBjAAMAAAAAAJOu7LR0hNcIl0SbN5WE1wgnQ0lRLlNHWDpBWlkuSVFfQlZfU0hBUkUuSVFfTFRNLjYvNC8yMDEyAQAAAGnyXQECAAAACjI0Mi4xMTY3OTQBCAAAAAUAAAABMQEAAAAKMTYxODU4MTE4OQMAAAADMTYwAgAAAAQ0MDIwBAAAAAEwBwAAAAg2LzQvMjAxMggAAAAJMy8zMS8yMDEyCQAAAAEwO7xZfXKE1whMtfC7coTXCCJDSVEuU0dYOkJONC5JUV9DTE9TRVBSSUNFLjEvMi8yMDEwAQAAAIVWDQADAAAAAABCtOGzdITXCL8rKjiVhNcII0NJUS5TR1g6TzMyLklRX0NMT1NFUFJJQ0UuNS8yOC8yMDEwAQAAACe7UwADAAAAAAA1nQOodITXCG738DeVhNcII0NJUS5T</t>
  </si>
  <si>
    <t>R1g6VTk2LklRX0NMT1NFUFJJQ0UuMTIvOC8yMDExAQAAAJF4DQACAAAABDQuMzUA8qilo3SE1who29Y3lYTXCCRDSVEuU0dYOlRRNS5JUV9DTE9TRVBSSUNFLjEyLzI0LzIwMTcBAAAAYWBEAAMAAAAAALxpIFl0hNcIn1P6MZWE1wgjQ0lRLlNHWDpBWlkuSVFfQ0xPU0VQUklDRS41LzIyLzIwMTkBAAAAafJdAQMAAAAAAM4bSzt0hNcIivwtMJWE1wgoQ0lRLlNHWDpUMTguSVFfQlZfU0hBUkUuSVFfTFRNLjEyLzQvMjAwOQUAAAAAAAAACAAAABQoSW52YWxpZCBJZGVudGlmaWVyKR/8s5lyhNcIHTqUvXKE1wgoQ0lRLlNHWDpMSjMuSVFfQlZfU0hBUkUuSVFfTFRNLjEvMTMvMjAwOQEAAACbVw0AAgAAAAgyLjE3MzI2NgEIAAAABQAAAAExAQAAAAoxMzU1NjM5OTk2AwAAAAMxMzgCAAAABDQwMjAEAAAAATAHAAAACTEvMTMvMjAwOQgAAAAKMTIvMzEvMjAwOAkAAAABMAbi/6ZyhNcIQc6WvnKE1wgjQ0lRLlNHWDpTNTEuSVFfQ0xPU0VQUklDRS41LzExLzIwMTMBAAAA0FkNAAMAAAAAAMC9/It0hNcIqmsnNpWE1wgjQ0lRLlNHWDpZOTIuSVFfQ0xPU0VQUklDRS4xLzMwLzIwMTMBAAAAzCyhAQIAAAAFMC41MzUA0hl6jXSE1wgCMCw2lYTXCCNDSVEuU0dYOkMwOS5JUV9DTE9TRVBSSUNFLjYvMjQvMjAxMQEAAADzQwYAAgAAAAQxMC42AND73Kp0hNcI3uH8N5WE1wgoQ0lRLlNHWDpDQzMuSVFfQlZfU0hBUkUu</t>
  </si>
  <si>
    <t>SVFfTFRNLjQvMTUvMjAxMAEAAACEjCIAAgAAAAgwLjA5OTM4NgEIAAAABQAAAAExAQAAAAoxNDUxMjc1NDI2AwAAAAMxMzgCAAAABDQwMjAEAAAAATAHAAAACTQvMTUvMjAxMAgAAAAJMy8zMS8yMDEwCQAAAAEw/559lnKE1whUBlu9coTXCCdDSVEuU0dYOlUxNC5JUV9CVl9TSEFSRS5JUV9MVE0uOS8zLzIwMTIBAAAASFgNAAIAAAAINy4xODUyMzUBCAAAAAUAAAABMQEAAAAKMTYzMDgzODA4MAMAAAADMTM4AgAAAAQ0MDIwBAAAAAEwBwAAAAg5LzMvMjAxMggAAAAJNi8zMC8yMDEyCQAAAAEwY1nce3KE1wjJyOS7coTXCCNDSVEuU0dYOlUxNC5JUV9DTE9TRVBSSUNFLjIvMTUvMjAxMQEAAABIWA0AAgAAAAQ0LjUxAHSBBat0hNcIbQgEOJWE1wgnQ0lRLlNHWDpCVkEuSVFfQlZfU0hBUkUuSVFfTFRNLjUvOC8yMDExAQAAAL5xewACAAAACDAuNDQ2NzgzAQgAAAAFAAAAATEBAAAACjE1MjkxNjc5NDQDAAAAAzExMQIAAAAENDAyMAQAAAABMAcAAAAINS84LzIwMTEIAAAACTIvMjgvMjAxMQkAAAABMDBzI4lyhNcIt/KZvHKE1wgiQ0lRLlNHWDpTMDcuSVFfQ0xPU0VQUklDRS44LzIvMjAxMwEAAAC9ZA0AAwAAAAAAXmtfkHSE1wgRGzg2lYTXCCNDSVEuU0dYOlM0MS5JUV9DTE9TRVBSSUNFLjEvMjIvMjAxOQEAAAC5aA0AAgAAAAQyLjYzAFN/yDx0hNcIsHNMMJWE1wgkQ0lRLlNHWDpCTjQuSVFfQ0xPU0VQ</t>
  </si>
  <si>
    <t>UklDRS4xMi8yMS8yMDEwAQAAAIVWDQACAAAACDkuNzQ1NDQ5AB8GvLB0hNcIfd4bOJWE1wgnQ0lRLlNHWDpKMzYuSVFfQlZfU0hBUkUuSVFfTFRNLjkvMS8yMDA5AQAAAO5UDQACAAAACTIzLjk4MDIyNQEIAAAABQAAAAExAQAAAAoxMzkwNjI3NDEzAwAAAAMxNjACAAAABDQwMjAEAAAAATAHAAAACDkvMS8yMDA5CAAAAAk2LzMwLzIwMDkJAAAAATCHyB6dcoTXCIpa2b1yhNcIIkNJUS5TR1g6UzU5LklRX0NMT1NFUFJJQ0UuOS8zLzIwMTABAAAAeCUKAAIAAAAENC4yOAAHerytdITXCLWHuTmVhNcIKENJUS5TR1g6RjE3LklRX0JWX1NIQVJFLklRX0xUTS44LzE2LzIwMTIBAAAAbm8AAAIAAAAIMi4xNTkyMDIBCAAAAAUAAAABMQEAAAAKMTY0MDk3NzM0NwMAAAADMTM4AgAAAAQ0MDIwBAAAAAEwBwAAAAk4LzE2LzIwMTIIAAAACTYvMzAvMjAxMgkAAAABMGNZ3HtyhNcIcSznu3KE1wgpQ0lRLlNHWDpINzguSVFfQlZfU0hBUkUuSVFfTFRNLjEyLzI2LzIwMTABAAAA/EIGAAIAAAAIOC42NDQzMDQBCAAAAAUAAAABMQEAAAAKMTU0ODU4MTI0MAMAAAADMTYwAgAAAAQ0MDIwBAAAAAEwBwAAAAoxMi8yNi8yMDEwCAAAAAk5LzMwLzIwMTAJAAAAATBRJZCKcoTXCOCgqrxyhNcIIkNJUS5TR1g6TzMyLklRX0NMT1NFUFJJQ0UuOC83LzIwMTUBAAAAJ7tTAAMAAAAAALKlinR0hNcIuNhwNJWE1wgjQ0lRLlNHWDpT</t>
  </si>
  <si>
    <t>MDcuSVFfQ0xPU0VQUklDRS42LzE3LzIwMTcBAAAAvWQNAAMAAAAAAN6cvk50hNcIm12dMZWE1wgjQ0lRLlNHWDpRMEYuSVFfQ0xPU0VQUklDRS43LzI2LzIwMTYBAAAAw/6KAwIAAAAEMi4xNwDAEgRmdITXCMCOQzSVhNcII0NJUS5TR1g6QVpZLklRX0NMT1NFUFJJQ0UuMi8yMS8yMDEzAQAAAGnyXQECAAAAAzE0MgD9FYSKdITXCDanIjaVhNcIKENJUS5TR1g6RUg1LklRX0JWX1NIQVJFLklRX0xUTS45LzI0LzIwMTIBAAAA1YBjAAIAAAAIMC42MDI4MDMBCAAAAAUAAAABMQEAAAAKMTYzNDIzODc2MgMAAAABOQIAAAAENDAyMAQAAAABMAcAAAAJOS8yNC8yMDEyCAAAAAk2LzMwLzIwMTIJAAAAATBUlUiAcoTXCMSbG7xyhNcII0NJUS5TR1g6VDM5LklRX0NMT1NFUFJJQ0UuMy8xNS8yMDEyAQAAADFcDQACAAAABDMuODQAOErUmnSE1whCx2c2lYTXCClDSVEuU0dYOlQzOS5JUV9CVl9TSEFSRS5JUV9MVE0uMTIvMTIvMjAxMQEAAAAxXA0AAgAAAAgxLjQ0MTUyMQEIAAAABQAAAAExAQAAAAoxNTg0Mjk0NDE3AwAAAAMxMzgCAAAABDQwMjAEAAAAATAHAAAACjEyLzEyLzIwMTEIAAAACjExLzMwLzIwMTEJAAAAATDx9s9+coTXCBEoBrxyhNcII0NJUS5TR1g6Wjc0LklRX0NMT1NFUFJJQ0UuMS8xMC8yMDE3AQAAAAC3AQACAAAABDMuNzcARO6AYHSE1wipKXEzlYTXCCRDSVEuU0dYOkc5Mi5JUV9DTE9TRVBS</t>
  </si>
  <si>
    <t>SUNFLjExLzE1LzIwMTgBAAAAV051AAIAAAADMS4yAIrIZ0V0hNcIfnTEMJWE1wgnQ0lRLlNHWDpTOTEuSVFfQlZfU0hBUkUuSVFfTFRNLjMvNy8yMDEyAQAAAFLsdggCAAAACDAuMDc3NzkyAQgAAAAFAAAAATEBAAAACjE2MTU0Mjg0MDEDAAAAAjY0AgAAAAQ0MDIwBAAAAAEwBwAAAAgzLzcvMjAxMggAAAAKMTIvMzEvMjAxMQkAAAABMI1ItYFyhNcIytU1vHKE1wgjQ0lRLlNHWDpINzguSVFfQ0xPU0VQUklDRS4xMC83LzIwMTEBAAAA/EIGAAIAAAADNC44AEkbz510hNcIUmYTN5WE1wgjQ0lRLlNHWDpEMDEuSVFfQ0xPU0VQUklDRS43LzI3LzIwMDkBAAAA71sNAAIAAAAENi43MgAlg6m8dITXCLnoDTmVhNcIIkNJUS5TR1g6QzMxLklRX0NMT1NFUFJJQ0UuMS84LzIwMTMBAAAA0lElAAIAAAAEMy44NwCiLumOdITXCM94qzWVhNcIKUNJUS5TR1g6VTk2LklRX0JWX1NIQVJFLklRX0xUTS4xMi8yMy8yMDA5AQAAAJF4DQACAAAACDEuNzE5NDE4AQgAAAAFAAAAATEBAAAACjE0MDk5ODI1OTMDAAAAAzEzOAIAAAAENDAyMAQAAAABMAcAAAAKMTIvMjMvMjAwOQgAAAAJOS8zMC8yMDA5CQAAAAEwH/yzmXKE1wj115G9coTXCChDSVEuU0dYOkJWQS5JUV9CVl9TSEFSRS5JUV9MVE0uOS8yMy8yMDA5AQAAAL5xewACAAAACDAuMzQ2ODUxAQgAAAAFAAAAATEBAAAACjE0MTExMTQ2MzADAAAAAzExMQIAAAAENDAy</t>
  </si>
  <si>
    <t>MAQAAAABMAcAAAAJOS8yMy8yMDA5CAAAAAk4LzMxLzIwMDkJAAAAATAqxNeecoTXCOt9/71yhNcII0NJUS5TR1g6UzUxLklRX0NMT1NFUFJJQ0UuMy8xNy8yMDEzAQAAANBZDQADAAAAAABea1+QdITXCHvQODmVhNcIKUNJUS5TR1g6QTdSVS5JUV9CVl9TSEFSRS5JUV9MVE0uMS8yNS8yMDEwAQAAAGS/2QECAAAACDAuNDM1MTg3AQgAAAAFAAAAATEBAAAACjE0Mjk1Nzc0ODQDAAAAAzEzOAIAAAAENDAyMAQAAAABMAcAAAAJMS8yNS8yMDEwCAAAAAoxMi8zMS8yMDA5CQAAAAEwn3fxl3KE1wgGGG69coTXCCJDSVEuU0dYOlU5Ni5JUV9DTE9TRVBSSUNFLjEvMy8yMDE1AQAAAJF4DQADAAAAAAA6CrRudITXCDgzAzSVhNcIIkNJUS5TR1g6QlNMLklRX0NMT1NFUFJJQ0UuNS8yLzIwMTkBAAAAJHgNAAIAAAAEMS4wNgCQ1zxAdITXCErdiDCVhNcIJ0NJUS5TR1g6UDhaLklRX0JWX1NIQVJFLklRX0xUTS44LzIvMjAxMQEAAADRVegKAwAAAAAAVzfqg3KE1wjellm8coTXCCNDSVEuU0dYOkozNy5JUV9DTE9TRVBSSUNFLjcvMjAvMjAxOAEAAAAeOwYAAgAAAAU0MC4wNAArp4FXdITXCP8KezKVhNcIIkNJUS5TR1g6RUg1LklRX0NMT1NFUFJJQ0UuNC8xLzIwMTIBAAAA1YBjAAMAAAAAAKj55Jp0hNcI0bYCN5WE1wgiQ0lRLlNHWDpTMDcuSVFfQ0xPU0VQUklDRS4xLzMvMjAxNgEAAAC9ZA0AAwAAAAAA5htsdnSE</t>
  </si>
  <si>
    <t>1wiyuCs0lYTXCCJDSVEuU0dYOjVVWC5JUV9DTE9TRVBSSUNFLjYvNy8yMDEzAQAAAAtq2gYCAAAACDAuMjY4OTM3AP0VhIp0hNcI6Q20NpWE1wgjQ0lRLlNHWDpUMzkuSVFfQ0xPU0VQUklDRS42LzI4LzIwMTcBAAAAMVwNAAIAAAAEMy4yNAC9Nb1SdITXCEFvsDGVhNcII0NJUS5TR1g6QzMxLklRX0NMT1NFUFJJQ0UuOS8xNy8yMDExAQAAANJRJQADAAAAAACA4r+jdITXCExZQjmVhNcIJENJUS5TR1g6VDM5LklRX0NMT1NFUFJJQ0UuMTEvMTUvMjAxNgEAAAAxXA0AAgAAAAQzLjY4APk261x0hNcIGh2OMpWE1wgkQ0lRLlNHWDpBN1JVLklRX0NMT1NFUFJJQ0UuMi8xNy8yMDE0AQAAAGS/2QECAAAABTAuNDY1AHaytIR0hNcIy4wQNZWE1wgjQ0lRLlNHWDpIMTcuSVFfQ0xPU0VQUklDRS4xLzI1LzIwMTcBAAAA2USMAAIAAAADMC41AIw/kGR0hNcISzAzM5WE1wgiQ0lRLlNHWDpBRE4uSVFfQ0xPU0VQUklDRS42LzYvMjAxMwEAAAA8ZgYHAwAAAAAAIAldkHSE1whKfTo2lYTXCCNDSVEuU0dYOlMwNy5JUV9DTE9TRVBSSUNFLjEwLzkvMjAxMAEAAAC9ZA0AAwAAAAAAB8NurHSE1wgfLws4lYTXCChDSVEuU0dYOlUxMC5JUV9CVl9TSEFSRS5JUV9MVE0uNC8yOC8yMDA5AQAAABlPewACAAAACDEuMzU4NzE4AQgAAAAFAAAAATEBAAAACjEzNjc5Mzg0NDcDAAAAAzEzOAIAAAAENDAyMAQAAAABMAcAAAAJNC8y</t>
  </si>
  <si>
    <t>OC8yMDA5CAAAAAkzLzMxLzIwMDkJAAAAATCVMe6icoTXCFdSNr5yhNcIIkNJUS5TR1g6SDE3LklRX0NMT1NFUFJJQ0UuMi8xLzIwMTcBAAAA2USMAAIAAAADMC41AFadHVx0hNcIolHHMpWE1wgnQ0lRLlNHWDpVMTEuSVFfQlZfU0hBUkUuSVFfTFRNLjcvNy8yMDEwAQAAAMNQBgACAAAACTEzLjI2MjE0MwEIAAAABQAAAAExAQAAAAoxNTg0Mjk5NDEwAwAAAAMxMzgCAAAABDQwMjAEAAAAATAHAAAACDcvNy8yMDEwCAAAAAk2LzMwLzIwMTAJAAAAATBm2MmMcoTXCEJizrxyhNcIIkNJUS5TR1g6VFE1LklRX0NMT1NFUFJJQ0UuNy85LzIwMTYBAAAAYWBEAAMAAAAAADq6AWZ0hNcIDWKLM5WE1wgoQ0lRLlNHWDpLNlMuSVFfQlZfU0hBUkUuSVFfTFRNLjkvMTQvMjAxMAEAAADiCggAAgAAAAgyLjgyNTE4MQEIAAAABQAAAAExAQAAAAoxNDc1NDU0NzMzAwAAAAI1NQIAAAAENDAyMAQAAAABMAcAAAAJOS8xNC8yMDEwCAAAAAk2LzMwLzIwMTAJAAAAATAvfvCTcoTXCNLiNL1yhNcII0NJUS5TR1g6QVpZLklRX0NMT1NFUFJJQ0UuOC8zMC8yMDEwAQAAAGnyXQECAAAAAzMzMABfWk+vdITXCIYyiDeVhNcIJENJUS5TR1g6SjM2LklRX0NMT1NFUFJJQ0UuMTEvMjQvMjAwOQEAAADuVA0AAgAAAAUzMS4zOAAx4jq4dITXCPdiZTqVhNcII0NJUS5TR1g6UzU5LklRX0NMT1NFUFJJQ0UuOS8yNS8yMDExAQAAAHglCgAD</t>
  </si>
  <si>
    <t>AAAAAABltKOgdITXCOeUPTmVhNcIIkNJUS5TR1g6RjE3LklRX0NMT1NFUFJJQ0UuNy8xLzIwMTIBAAAAbm8AAAMAAAAAAAb7upR0hNcI4kC6N5WE1wgjQ0lRLlNHWDpVMTAuSVFfQ0xPU0VQUklDRS42LzEzLzIwMTEBAAAAGU97AAIAAAAEMS41OQDQ+9yqdITXCCw5nTiVhNcII0NJUS5TR1g6RzA3LklRX0NMT1NFUFJJQ0UuOC8xNi8yMDE5AQAAAHnxJAACAAAABTI0LjQ2AJkKbUd0hNcIkNkiMpWE1wgjQ0lRLlNHWDpCVkEuSVFfQ0xPU0VQUklDRS4xMi84LzIwMTQBAAAAvnF7AAMAAAAAAPqHoXp0hNcIxiKeNJWE1wgnQ0lRLlNHWDpXMDUuSVFfQlZfU0hBUkUuSVFfTFRNLjcvNS8yMDA5AQAAAO5hDQACAAAACDIuMDI2NTQxAQgAAAAFAAAAATEBAAAACjE0MDY3MzAyNzgDAAAAAzEzOAIAAAAENDAyMAQAAAABMAcAAAAINy81LzIwMDkIAAAACTYvMzAvMjAwOQkAAAABMLDRUaFyhNcIhxgcvnKE1wgjQ0lRLlNHWDpVMDQuSVFfQ0xPU0VQUklDRS4xMi82LzIwMTIBAAAAPZJUAAIAAAAEMi45NQBhz2yWdITXCJa1VDaVhNcIJENJUS5TR1g6RUg1LklRX0NMT1NFUFJJQ0UuMTIvMjcvMjAxNwEAAADVgGMAAwAAAAAAhLA3TXSE1wiWOyUylYTXCCdDSVEuU0dYOlM1OC5JUV9CVl9TSEFSRS5JUV9MVE0uNy83LzIwMTIBAAAACVIlAAIAAAAIMS4zOTQ2NDkBCAAAAAUAAAABMQEAAAAKMTYyODYzNTg3NQMAAAAD</t>
  </si>
  <si>
    <t>MTM4AgAAAAQ0MDIwBAAAAAEwBwAAAAg3LzcvMjAxMggAAAAJNi8zMC8yMDEyCQAAAAEwIC3+eHKE1whoWbC7coTXCCNDSVEuU0dYOkE1MC5JUV9DTE9TRVBSSUNFLjMvMjYvMjAxNAEAAAAGnusQAwAAAAAAfB5Pg3SE1wgB5v41lYTXCChDSVEuU0dYOkYzNC5JUV9CVl9TSEFSRS5JUV9MVE0uMy8xNi8yMDEyAQAAAMtuUwACAAAACDIuMDg4NjI2AQgAAAAFAAAAATEBAAAACjE2MzIwMDE4NzUDAAAAAzE2MAIAAAAENDAyMAQAAAABMAcAAAAJMy8xNi8yMDEyCAAAAAoxMi8zMS8yMDExCQAAAAEwW48AeXKE1whfpb67coTXCChDSVEuU0dYOkVINS5JUV9CVl9TSEFSRS5JUV9MVE0uMS8yNy8yMDEyAQAAANWAYwACAAAACDAuNjcyODUxAQgAAAAFAAAAATEBAAAACjE1OTc4NDUxMDcDAAAAATkCAAAABDQwMjAEAAAAATAHAAAACTEvMjcvMjAxMggAAAAKMTIvMzEvMjAxMQkAAAABML1aQnpyhNcI7cvFu3KE1wgoQ0lRLlNHWDpIMTMuSVFfQlZfU0hBUkUuSVFfTFRNLjkvMjMvMjAxMgEAAADcKVoAAgAAAAgyLjQwNDA4MwEIAAAABQAAAAExAQAAAAoxNjMxMjczNjAxAwAAAAMxMzgCAAAABDQwMjAEAAAAATAHAAAACTkvMjMvMjAxMggAAAAJNi8zMC8yMDEyCQAAAAEwY1nce3KE1wigZuK7coTXCCJDSVEuU0dYOkMzMS5JUV9DTE9TRVBSSUNFLjkvNC8yMDE3AQAAANJRJQACAAAABDMuNzIANTG+UXSE1wjzDK4x</t>
  </si>
  <si>
    <t>lYTXCCRDSVEuU0dYOlM2MS5JUV9DTE9TRVBSSUNFLjEwLzE4LzIwMTMBAAAAhlsNAAMAAAAAADWm3YF0hNcIrKEENZWE1wgjQ0lRLlNHWDpUMzkuSVFfQ0xPU0VQUklDRS4xLzE4LzIwMTABAAAAMVwNAAIAAAADMy44ADemP7h0hNcIknPKOZWE1wgjQ0lRLlNHWDpBRE4uSVFfQ0xPU0VQUklDRS43LzMxLzIwMTQBAAAAPGYGBwIAAAAIMS4xODE4MTgAYmYLf3SE1wiTl0I1lYTXCCNDSVEuU0dYOlM1OC5JUV9DTE9TRVBSSUNFLjEyLzEvMjAxMwEAAAAJUiUAAwAAAAAACVrPgXSE1wjT48E0lYTXCCJDSVEuU0dYOlM1MS5JUV9DTE9TRVBSSUNFLjQvMi8yMDE4AQAAANBZDQACAAAABDIuMjIAmbl/VHSE1wipfeIxlYTXCClDSVEuU0dYOk0wNC5JUV9CVl9TSEFSRS5JUV9MVE0uMTEvMjIvMjAxMQEAAADqPgYAAgAAAAgwLjkxMzcxNQEIAAAABQAAAAExAQAAAAoxNjExMTIzMDkyAwAAAAMxNjACAAAABDQwMjAEAAAAATAHAAAACjExLzIyLzIwMTEIAAAACTkvMzAvMjAxMQkAAAABMPH2z35yhNcIDIoIvHKE1wgjQ0lRLlNHWDpCVkEuSVFfQ0xPU0VQUklDRS4zLzIzLzIwMTYBAAAAvnF7AAMAAAAAABSDI2N0hNcIogksM5WE1wgpQ0lRLlNHWDpNMDQuSVFfQlZfU0hBUkUuSVFfTFRNLjExLzE2LzIwMTABAAAA6j4GAAIAAAAIMC45MDM1NDYBCAAAAAUAAAABMQEAAAAKMTU0MTY3MDk0NgMAAAADMTYwAgAAAAQ0</t>
  </si>
  <si>
    <t>MDIwBAAAAAEwBwAAAAoxMS8xNi8yMDEwCAAAAAk5LzMwLzIwMTAJAAAAATCToaWPcoTXCGsj8rxyhNcIKUNJUS5TR1g6RjM0LklRX0JWX1NIQVJFLklRX0xUTS4xMC8yMC8yMDEwAQAAAMtuUwACAAAACDEuODA0ODkyAQgAAAAFAAAAATEBAAAACjE0ODExNDgzNTEDAAAAAzE2MAIAAAAENDAyMAQAAAABMAcAAAAKMTAvMjAvMjAxMAgAAAAJOS8zMC8yMDEwCQAAAAEwUSWQinKE1wgIA628coTXCCRDSVEuU0dYOlM1MS5JUV9DTE9TRVBSSUNFLjEyLzI5LzIwMTcBAAAA0FkNAAIAAAAEMS44NAA18plUdITXCGhlDTKVhNcIIkNJUS5TR1g6WTkyLklRX0NMT1NFUFJJQ0UuNy8zLzIwMTYBAAAAzCyhAQMAAAAAAA8r92F0hNcImbJ6M5WE1wgiQ0lRLlNHWDpCVkEuSVFfQ0xPU0VQUklDRS43LzUvMjAxMgEAAAC+cXsAAwAAAAAApapQk3SE1whFaEY2lYTXCCRDSVEuU0dYOjVVWC5JUV9DTE9TRVBSSUNFLjEyLzEyLzIwMDkBAAAAC2raBgMAAAAAAK9VULh0hNcIM8VnOpWE1wgiQ0lRLlNHWDpNMDQuSVFfQ0xPU0VQUklDRS43LzQvMjAxMQEAAADqPgYAAgAAAAQyLjA3AABsgaZ0hNcIi7tEOZWE1wgjQ0lRLlNHWDpBNTAuSVFfQ0xPU0VQUklDRS4xMi8zLzIwMTgBAAAABp7rEAIAAAAFMC4wODIAV/ToPXSE1wikbFQwlYTXCCdDSVEuU0dYOlM0MS5JUV9CVl9TSEFSRS5JUV9MVE0uNC85LzIwMDkBAAAAuWgNAAIA</t>
  </si>
  <si>
    <t>AAAIMy4xNjAyNzIBCAAAAAUAAAABMQEAAAAKMTM2NzQ2NDUyMgMAAAADMTM4AgAAAAQ0MDIwBAAAAAEwBwAAAAg0LzkvMjAwOQgAAAAJMy8zMS8yMDA5CQAAAAEwUfDeo3KE1whpKi++coTXCCJDSVEuU0dYOlM5MS5JUV9DTE9TRVBSSUNFLjMvOS8yMDE2AQAAAFLsdggDAAAAAAC78/xqdITXCLZhhDaVhNcII0NJUS5TR1g6VzA1LklRX0NMT1NFUFJJQ0UuMTAvNy8yMDExAQAAAO5hDQACAAAABDEuMTkAyJNAn3SE1wi0Kms4lYTXCChDSVEuU0dYOkM1Mi5JUV9CVl9TSEFSRS5JUV9MVE0uNS8yMS8yMDEwAQAAAKB4XwACAAAACDAuODM2NDE2AQgAAAAFAAAAATEBAAAACjE0NTM0MzA0NTgDAAAAAzEzOAIAAAAENDAyMAQAAAABMAcAAAAJNS8yMS8yMDEwCAAAAAkzLzMxLzIwMTAJAAAAATCjyhOXcoTXCEGPZL1yhNcIKUNJUS5TR1g6UzYzLklRX0JWX1NIQVJFLklRX0xUTS4xMi8xMi8yMDExAQAAAEHwCwACAAAACDAuNTI5NTU1AQgAAAAFAAAAATEBAAAACjE1NzUwNjIzMjQDAAAAAzEzOAIAAAAENDAyMAQAAAABMAcAAAAKMTIvMTIvMjAxMQgAAAAJOS8zMC8yMDExCQAAAAEw8fbPfnKE1wgRKAa8coTXCCNDSVEuU0dYOlM1OC5JUV9DTE9TRVBSSUNFLjIvMTgvMjAxMwEAAAAJUiUAAgAAAAQyLjk5ALnj0JF0hNcI7mzVNpWE1wgjQ0lRLlNHWDpIMTcuSVFfQ0xPU0VQUklDRS4xLzI2LzIwMTIBAAAA2USM</t>
  </si>
  <si>
    <t>AAIAAAAEMC42NwBzclacdITXCMA/DDeVhNcII0NJUS5TR1g6TzM5LklRX0NMT1NFUFJJQ0UuOC8zMS8yMDEzAQAAACmGEgADAAAAAABCKJV9dITXCC/TPTWVhNcII0NJUS5TR1g6SjM2LklRX0NMT1NFUFJJQ0UuMTEvOC8yMDEwAQAAAO5UDQACAAAAAjQ4AGPFZK90hNcI3AhTOZWE1wgpQ0lRLlNHWDpHMTMuSVFfQlZfU0hBUkUuSVFfTFRNLjEyLzExLzIwMTIBAAAAC2QNAAIAAAAHMC43MjEwNQEIAAAABQAAAAExAQAAAAoxNjQ0MTQ3NzU0AwAAAAMxMzgCAAAABDQwMjAEAAAAATAHAAAACjEyLzExLzIwMTIIAAAACTkvMzAvMjAxMgkAAAABMDW4835yhNcI+BISvHKE1wglQ0lRLlNHWDpORDhVLklRX0NMT1NFUFJJQ0UuMTEvMTYvMjAxMQEAAABAipIBAgAAAAQwLjc4ALlcHKJ0hNcI9XfZOJWE1wgjQ0lRLlNHWDpIMTUuSVFfQ0xPU0VQUklDRS4xLzE0LzIwMTABAAAAmmgNAAIAAAAEMi40MQB7sGe2dITXCP54ODiVhNcIKUNJUS5TR1g6VzA1LklRX0JWX1NIQVJFLklRX0xUTS4xMC8xOC8yMDA5AQAAAO5hDQACAAAABzIuMDY2MDgBCAAAAAUAAAABMQEAAAAKMTQwNjczMDA4MQMAAAADMTM4AgAAAAQ0MDIwBAAAAAEwBwAAAAoxMC8xOC8yMDA5CAAAAAk5LzMwLzIwMDkJAAAAATBq1d+YcoTXCPVjfL1yhNcIKUNJUS5TR1g6UzU4LklRX0JWX1NIQVJFLklRX0xUTS4xMi8xMS8yMDExAQAAAAlSJQACAAAA</t>
  </si>
  <si>
    <t>CDEuMzI1NDM2AQgAAAAFAAAAATEBAAAACjE1NzQ3NTY3MzEDAAAAAzEzOAIAAAAENDAyMAQAAAABMAcAAAAKMTIvMTEvMjAxMQgAAAAJOS8zMC8yMDExCQAAAAEwqpLigXKE1wgGXT+8coTXCChDSVEuU0dYOlUwNC5JUV9CVl9TSEFSRS5JUV9MVE0uNS8yNS8yMDA5AQAAAD2SVAACAAAACDMuNTU3MzIyAQgAAAAFAAAAATEBAAAACjEzNjcyMTExMDkDAAAAAzEzOAIAAAAENDAyMAQAAAABMAcAAAAJNS8yNS8yMDA5CAAAAAkzLzMxLzIwMDkJAAAAATAqxNeecoTXCENX+L1yhNcIKENJUS5TR1g6RzEzLklRX0JWX1NIQVJFLklRX0xUTS41LzEwLzIwMTEBAAAAC2QNAAIAAAAIMC40NDY3ODQBCAAAAAUAAAABMQEAAAAKMTU4NDYyMDU4MwMAAAADMTM4AgAAAAQ0MDIwBAAAAAEwBwAAAAk1LzEwLzIwMTEIAAAACTMvMzEvMjAxMQkAAAABMDBzI4lyhNcIt/KZvHKE1wgjQ0lRLlNHWDpZOTIuSVFfQ0xPU0VQUklDRS40LzI1LzIwMDkBAAAAzCyhAQMAAAAAAJtdE8F0hNcIiVwjOZWE1wgjQ0lRLlNHWDpaMjUuSVFfQ0xPU0VQUklDRS44LzI3LzIwMTABAAAAwwamAQIAAAAEMS43OQAuIrqtdITXCOgLgTeVhNcII0NJUS5TR1g6SzZTLklRX0NMT1NFUFJJQ0UuOC8xNC8yMDE5AQAAAOIKCAADAAAAAACNCqpDdITXCHDT5TCVhNcII0NJUS5TR1g6VTA0LklRX0NMT1NFUFJJQ0UuNi8xNC8yMDE5AQAAAD2SVAACAAAA</t>
  </si>
  <si>
    <t>BDIuNTMAkNc8QHSE1whhyJQwlYTXCCNDSVEuU0dYOlM1OS5JUV9DTE9TRVBSSUNFLjkvMjYvMjAxOAEAAAB4JQoAAgAAAAQyLjkzAMUedkp0hNcIqDO1MZWE1wgjQ0lRLlNHWDpaMjUuSVFfQ0xPU0VQUklDRS43LzE3LzIwMTEBAAAAwwamAQMAAAAAAHomU6J0hNcI+xbSN5WE1wgjQ0lRLlNHWDpINzguSVFfQ0xPU0VQUklDRS4xLzE2LzIwMTABAAAA/EIGAAMAAAAAADncY7V0hNcIJUzDOZWE1wgjQ0lRLlNHWDpDQzMuSVFfQ0xPU0VQUklDRS42LzI1LzIwMDkBAAAAhIwiAAIAAAAEMi4wNgAdhCS+dITXCB/xfTmVhNcIJENJUS5TR1g6QzA5LklRX0NMT1NFUFJJQ0UuMTIvMTYvMjAwOQEAAADzQwYAAgAAAAUxMC43NgA53GO1dITXCHCmnTeVhNcIIkNJUS5TR1g6Q0MzLklRX0NMT1NFUFJJQ0UuNC84LzIwMTkBAAAAhIwiAAIAAAAEMS41MQByJvtIdITXCO1tAjGVhNcIJENJUS5TR1g6TEozLklRX0NMT1NFUFJJQ0UuMTAvMjcvMjAwOQEAAACbVw0AAwAAAAAAG2y/uXSE1wijfGg5lYTXCClDSVEuU0dYOjVDUC5JUV9CVl9TSEFSRS5JUV9MVE0uMTIvMTgvMjAxMAEAAAAfTXsAAgAAAAgwLjA3MzkxNwEIAAAABQAAAAExAQAAAAoxNDgyODAxNDIyAwAAAAMxMTECAAAABDQwMjAEAAAAATAHAAAACjEyLzE4LzIwMTAIAAAACTkvMzAvMjAxMAkAAAABMLN0V5FyhNcIK10MvXKE1wgnQ0lRLlNHWDpDRUUuSVFf</t>
  </si>
  <si>
    <t>QlZfU0hBUkUuSVFfTFRNLjkvOC8yMDA5AQAAACLDngACAAAACDAuMTA2MTc1AQgAAAAFAAAAATEBAAAACjEzOTM4OTA0NzADAAAAAzEzOAIAAAAENDAyMAQAAAABMAcAAAAIOS84LzIwMDkIAAAACTYvMzAvMjAwOQkAAAABMCuR+p9yhNcIZ0IEvnKE1wgjQ0lRLlNHWDpIMTMuSVFfQ0xPU0VQUklDRS44LzI1LzIwMTIBAAAA3ClaAAMAAAAAADKrW5l0hNcI2wJjNpWE1wgjQ0lRLlNHWDpGMTcuSVFfQ0xPU0VQUklDRS42LzMwLzIwMTMBAAAAbm8AAAMAAAAAALWzgYp0hNcIhYAbNpWE1wgoQ0lRLlNHWDpTNjEuSVFfQlZfU0hBUkUuSVFfTFRNLjcvMjUvMjAxMQEAAACGWw0AAgAAAAgxLjA1NjE3MQEIAAAABQAAAAExAQAAAAoxNTU5ODQ5MTE0AwAAAAMxMzgCAAAABDQwMjAEAAAAATAHAAAACTcvMjUvMjAxMQgAAAAJNi8zMC8yMDExCQAAAAEwn6z1hnKE1witk3i8coTXCCNDSVEuU0dYOjVVWC5JUV9DTE9TRVBSSUNFLjQvMTgvMjAxNwEAAAALatoGAgAAAAgwLjQzOTM5MgBpo2hjdITXCDBsLjOVhNcIIkNJUS5TR1g6QzUyLklRX0NMT1NFUFJJQ0UuNi80LzIwMTEBAAAAoHhfAAMAAAAAAND73Kp0hNcI3uH8N5WE1wgjQ0lRLlNHWDpIMTMuSVFfQ0xPU0VQUklDRS4yLzE4LzIwMTMBAAAA3ClaAAIAAAAFMS45MDUA/RWEinSE1wgQuLA3lYTXCCNDSVEuU0dYOkJONC5JUV9DTE9TRVBSSUNFLjEvMjAvMjAx</t>
  </si>
  <si>
    <t>NgEAAACFVg0AAgAAAAQ0LjgzAJD2v250hNcIgaBWNJWE1wgoQ0lRLlNHWDpDNkwuSVFfQlZfU0hBUkUuSVFfTFRNLjUvMzEvMjAwOQEAAAB3JQoAAgAAAAkxMS43NzkyMzMBCAAAAAUAAAABMQEAAAAKMTM4MjM3NDg5NwMAAAADMTM4AgAAAAQ0MDIwBAAAAAEwBwAAAAk1LzMxLzIwMDkIAAAACTMvMzEvMjAwOQkAAAABMJUx7qJyhNcIgbQ4vnKE1wgjQ0lRLlNHWDpGMzQuSVFfQ0xPU0VQUklDRS42LzExLzIwMTABAAAAy25TAAIAAAAENS43NwCTruy0dITXCGkvWjmVhNcIKENJUS5TR1g6SDc4LklRX0JWX1NIQVJFLklRX0xUTS4yLzI1LzIwMTABAAAA/EIGAAIAAAAINi42NDAzMzIBCAAAAAUAAAABMQEAAAAKMTQ0MDUyOTI5NQMAAAADMTYwAgAAAAQ0MDIwBAAAAAEwBwAAAAkyLzI1LzIwMTAIAAAACjEyLzMxLzIwMDkJAAAAATAf/LOZcoTXCMtgm71yhNcIKENJUS5TR1g6VUQyLklRX0JWX1NIQVJFLklRX0xUTS45LzI2LzIwMTEBAAAAzYUNEAMAAAAAAOoOfYVyhNcIzgpvvHKE1wgnQ0lRLlNHWDpDMDcuSVFfQlZfU0hBUkUuSVFfTFRNLjgvMS8yMDEyAQAAAGRWDQACAAAACTEyLjI3NzYwNgEIAAAABQAAAAExAQAAAAoxNjMxODMwODY5AwAAAAMxNjACAAAABDQwMjAEAAAAATAHAAAACDgvMS8yMDEyCAAAAAk2LzMwLzIwMTIJAAAAATBZHHGAcoTXCHHCIrxyhNcII0NJUS5TR1g6QlZBLklRX0NMT1NF</t>
  </si>
  <si>
    <t>UFJJQ0UuNS8xMy8yMDEzAQAAAL5xewADAAAAAADgplqQdITXCHyo0DaVhNcIIkNJUS5TR1g6QzA3LklRX0NMT1NFUFJJQ0UuMS8xLzIwMTEBAAAAZFYNAAMAAAAAAJtnvrB0hNcI9vaMN5WE1wgjQ0lRLlNHWDo1VVguSVFfQ0xPU0VQUklDRS44LzE1LzIwMTkBAAAAC2raBgIAAAAEMC4zMQCNCqpDdITXCEMntjCVhNcIKUNJUS5TR1g6VFE1LklRX0JWX1NIQVJFLklRX0xUTS4xMC8yNC8yMDExAQAAAGFgRAACAAAABzUuMzgyMDgBCAAAAAUAAAABMQEAAAAKMTY0OTI3MDg1MQMAAAADMTM4AgAAAAQ0MDIwBAAAAAEwBwAAAAoxMC8yNC8yMDExCAAAAAk5LzMwLzIwMTEJAAAAATCO+A2EcoTXCMarTbxyhNcII0NJUS5TR1g6QzUyLklRX0NMT1NFUFJJQ0UuMi8xNS8yMDE0AQAAAKB4XwADAAAAAABNdCh8dITXCLsOOTWVhNcIIkNJUS5TR1g6VDM5LklRX0NMT1NFUFJJQ0UuMy84LzIwMTQBAAAAMVwNAAMAAAAAAE10KHx0hNcIi6w2NZWE1wgjQ0lRLlNHWDpBN1JVLklRX0NMT1NFUFJJQ0UuNS83LzIwMTkBAAAAZL/ZAQIAAAAFMC40NzUAzhtLO3SE1wi1Gz8wlYTXCCNDSVEuU0dYOloyNS5JUV9DTE9TRVBSSUNFLjMvMTkvMjAxMQEAAADDBqYBAwAAAAAAKiFpqXSE1wigdJg4lYTXCCRDSVEuU0dYOk5EOFUuSVFfQ0xPU0VQUklDRS44LzIzLzIwMDkBAAAAQIqSAQMAAAAAAP8Lvbl0hNcIwBpmOZWE1wgpQ0lR</t>
  </si>
  <si>
    <t>LlNHWDpFNUguSVFfQlZfU0hBUkUuSVFfTFRNLjExLzE0LzIwMTEBAAAA6lElAAIAAAAIMC41OTkzMDIBCAAAAAUAAAABMQEAAAAKMTU3NTgxMDk3OQMAAAADMTYwAgAAAAQ0MDIwBAAAAAEwBwAAAAoxMS8xNC8yMDExCAAAAAk5LzMwLzIwMTEJAAAAATDqDn2FcoTXCHdGarxyhNcII0NJUS5TR1g6SDE3LklRX0NMT1NFUFJJQ0UuNC8xMi8yMDEyAQAAANlEjAACAAAABTAuOTU1AD69bpl0hNcIfvL9NpWE1wgjQ0lRLlNHWDpPMzkuSVFfQ0xPU0VQUklDRS40LzI0LzIwMTcBAAAAKYYSAAIAAAAEOS42NABpo2hjdITXCFfKPjSVhNcII0NJUS5TR1g6SDE3LklRX0NMT1NFUFJJQ0UuMy8xMC8yMDE2AQAAANlEjAACAAAAAzAuNAA4swpfdITXCPoFOjSVhNcIIkNJUS5TR1g6TTA0LklRX0NMT1NFUFJJQ0UuOC81LzIwMTMBAAAA6j4GAAIAAAAFMS42OTUAdTsQiXSE1wiFgBs2lYTXCCNDSVEuU0dYOkgwMi5JUV9DTE9TRVBSSUNFLjkvMjkvMjAxMAEAAABsVw0AAgAAAAg1LjI5OTk5OQAntVGvdITXCJGusjiVhNcIJ0NJUS5TR1g6RUg1LklRX0JWX1NIQVJFLklRX0xUTS45LzQvMjAxMgEAAADVgGMAAgAAAAgwLjYwMjgwMwEIAAAABQAAAAExAQAAAAoxNjM0MjM4NzYyAwAAAAE5AgAAAAQ0MDIwBAAAAAEwBwAAAAg5LzQvMjAxMggAAAAJNi8zMC8yMDEyCQAAAAEwVJVIgHKE1whR/x28coTXCChDSVEuU0dYOloy</t>
  </si>
  <si>
    <t>NS5JUV9CVl9TSEFSRS5JUV9MVE0uNC8xNC8yMDA5AQAAAMMGpgECAAAACDEuMDk0MzAyAQgAAAAFAAAAATEBAAAACjEzNjY2ODg1NzMDAAAAAzEzOAIAAAAENDAyMAQAAAABMAcAAAAJNC8xNC8yMDA5CAAAAAkzLzMxLzIwMDkJAAAAATA3bGSkcoTXCOkBR75yhNcIJENJUS5TR1g6SzZTLklRX0NMT1NFUFJJQ0UuMTIvMjYvMjAxNgEAAADiCggAAwAAAAAAjD+QZHSE1wgJOKMzlYTXCCNDSVEuU0dYOkY5OS5JUV9DTE9TRVBSSUNFLjIvMTgvMjAxMgEAAAA6Vw0AAwAAAAAArq1RnHSE1whMsnM2lYTXCChDSVEuU0dYOkozNy5JUV9CVl9TSEFSRS5JUV9MVE0uNS8xMi8yMDEyAQAAAB47BgACAAAACTMzLjE4NDMzOQEIAAAABQAAAAExAQAAAAoxNjMwMTgyNjY3AwAAAAMxNjACAAAABDQwMjAEAAAAATAHAAAACTUvMTIvMjAxMggAAAAJMy8zMS8yMDEyCQAAAAEwC1pXfXKE1wh9F/O7coTXCClDSVEuU0dYOkxKMy5JUV9CVl9TSEFSRS5JUV9MVE0uMTIvMTcvMjAxMAEAAACbVw0AAgAAAAgyLjM4MTA1NwEIAAAABQAAAAExAQAAAAoxNDgwOTMwNjYzAwAAAAMxMzgCAAAABDQwMjAEAAAAATAHAAAACjEyLzE3LzIwMTAIAAAACTkvMzAvMjAxMAkAAAABMBIT0JJyhNcI+/covXKE1wgjQ0lRLlNHWDpVMTAuSVFfQ0xPU0VQUklDRS4xMS83LzIwMTABAAAAGU97AAMAAAAAAGPFZK90hNcITtCFN5WE1wgjQ0lRLlNH</t>
  </si>
  <si>
    <t>WDpaMjUuSVFfQ0xPU0VQUklDRS43LzE0LzIwMTgBAAAAwwamAQMAAAAAADJmNFN0hNcIwT4GMpWE1wgoQ0lRLlNHWDpPVjguSVFfQlZfU0hBUkUuSVFfTFRNLjkvMTAvMjAxMQEAAAAuvCcIAgAAAAgwLjAzODQ5MgEIAAAABQAAAAExAQAAAAoxNTQyMTUyNjAxAwAAAAMxMzgCAAAABDQwMjAEAAAAATAHAAAACTkvMTAvMjAxMQgAAAAKMTIvMzEvMjAxMAkAAAABMFc36oNyhNcIL3BSvHKE1wgkQ0lRLlNHWDpBRE4uSVFfQ0xPU0VQUklDRS4xMi8yNy8yMDA5AQAAADxmBgcDAAAAAAAMDDi7dITXCNfeajmVhNcII0NJUS5TR1g6QUROLklRX0NMT1NFUFJJQ0UuNi8xMy8yMDE2AQAAADxmBgcDAAAAAACNzoNidITXCEe/7TOVhNcIKENJUS5TR1g6QzMxLklRX0JWX1NIQVJFLklRX0xUTS4zLzI5LzIwMDkBAAAA0lElAAIAAAAIMy43ODMxMjkBCAAAAAUAAAABMQEAAAAKMTM2Njk3OTMxOAMAAAADMTM4AgAAAAQ0MDIwBAAAAAEwBwAAAAkzLzI5LzIwMDkIAAAACjEyLzMxLzIwMDgJAAAAATA3bGSkcoTXCKqfRL5yhNcII0NJUS5TR1g6SDEzLklRX0NMT1NFUFJJQ0UuOC8xNS8yMDE4AQAAANwpWgACAAAABDIuNTcAd9SFRnSE1wiyVS0xlYTXCCNDSVEuU0dYOkJWQS5JUV9DTE9TRVBSSUNFLjIvMjMvMjAxNwEAAAC+cXsAAgAAAAUwLjgyNQDNWctndITXCOPqlDOVhNcIIkNJUS5TR1g6Q0VFLklRX0NMT1NFUFJJ</t>
  </si>
  <si>
    <t>Q0UuNi82LzIwMTQBAAAAIsOeAAIAAAAGMC42NjI1AGJmC390hNcItPlENZWE1wgjQ0lRLlNHWDpVMTEuSVFfQ0xPU0VQUklDRS40LzE1LzIwMTABAAAAw1AGAAIAAAAFMjAuODgAiLVctXSE1whyrsA5lYTXCCRDSVEuU0dYOkE3UlUuSVFfQ0xPU0VQUklDRS41LzE3LzIwMTMBAAAAZL/ZAQIAAAAEMC40OQD9FYSKdITXCLKikzWVhNcIJENJUS5TR1g6Qk40LklRX0NMT1NFUFJJQ0UuMTIvMzAvMjAxMAEAAACFVg0AAgAAAAkxMC4yMTgxNzcAnAFLrHSE1wjhzAg4lYTXCChDSVEuU0dYOkY5OS5JUV9CVl9TSEFSRS5JUV9MVE0uNy8yOC8yMDA5AQAAADpXDQACAAAACDMuODYzMzc1AQgAAAAFAAAAATEBAAAACjEzOTI0MDEyMTMDAAAAAzEzOAIAAAAENDAyMAQAAAABMAcAAAAJNy8yOC8yMDA5CAAAAAk2LzMwLzIwMDkJAAAAATD2gRqfcoTXCNuS871yhNcIKUNJUS5TR1g6TkQ4VS5JUV9CVl9TSEFSRS5JUV9MVE0uMi8xNS8yMDA5AQAAAECKkgECAAAACDUuMDQwNDM3AQgAAAAFAAAAATEBAAAACjEzMDExMTU4OTADAAAAAzEzOAIAAAAENDAyMAQAAAABMAcAAAAJMi8xNS8yMDA5CAAAAAoxMi8zMS8yMDA4CQAAAAEw+slSpXKE1wi8TVW+coTXCCNDSVEuU0dYOlUwNC5JUV9DTE9TRVBSSUNFLjgvMTMvMjAxOAEAAAA9klQAAgAAAAQyLjY5AB+TWEt0hNcIHU9rMZWE1wgoQ0lRLlNHWDpINzguSVFfQlZfU0hB</t>
  </si>
  <si>
    <t>UkUuSVFfTFRNLjcvMTYvMjAxMAEAAAD8QgYAAgAAAAg2LjE2NzYwNwEIAAAABQAAAAExAQAAAAoxNDc0NjI5MTU4AwAAAAMxNjACAAAABDQwMjAEAAAAATAHAAAACTcvMTYvMjAxMAgAAAAJNi8zMC8yMDEwCQAAAAEwZtjJjHKE1whCYs68coTXCClDSVEuU0dYOkE1MC5JUV9CVl9TSEFSRS5JUV9MVE0uMTIvMTkvMjAwOQEAAAAGnusQAwAAAAAA87OklXKE1whK3lO9coTXCCNDSVEuU0dYOlUwNi5JUV9DTE9TRVBSSUNFLjUvMjUvMjAxOAEAAACJgVQAAgAAAAQzLjI2AJ5b7Et0hNcIrYpmMZWE1wgjQ0lRLlNHWDpPMzIuSVFfQ0xPU0VQUklDRS4yLzEyLzIwMTQBAAAAJ7tTAAIAAAAFMS41MzUAdrK0hHSE1wigsyE3lYTXCCNDSVEuU0dYOjVVWC5JUV9DTE9TRVBSSUNFLjQvMTEvMjAxNQEAAAALatoGAwAAAAAAZiwEdXSE1wjnmZQ0lYTXCCNDSVEuU0dYOlRRNS5JUV9DTE9TRVBSSUNFLjMvMjIvMjAxNAEAAABhYEQAAwAAAAAATXQofHSE1wjcLe80lYTXCChDSVEuU0dYOlUwNi5JUV9CVl9TSEFSRS5JUV9MVE0uNS8yMy8yMDEyAQAAAImBVAACAAAACDMuMTU1MTI0AQgAAAAFAAAAATEBAAAACjE3MTIzNjkzMjYDAAAAAzEzOAIAAAAENDAyMAQAAAABMAcAAAAJNS8yMy8yMDEyCAAAAAkzLzMxLzIwMTIJAAAAATCXRtN4coTXCAeAt7tyhNcII0NJUS5TR1g6QVpZLklRX0NMT1NFUFJJQ0UuMTEvMS8yMDA5</t>
  </si>
  <si>
    <t>AQAAAGnyXQEDAAAAAAAbbL+5dITXCKN8aDmVhNcII0NJUS5TR1g6Wjc0LklRX0NMT1NFUFJJQ0UuNC8yNi8yMDE5AQAAAAC3AQACAAAABDMuMTMAcib7SHSE1wh6PVgxlYTXCCNDSVEuU0dYOlYwMy5JUV9DTE9TRVBSSUNFLjYvMTYvMjAxMQEAAABsjQAAAgAAAAQ4LjY2APXq3KB0hNcIX/DKN5WE1wgjQ0lRLlNHWDpZOTIuSVFfQ0xPU0VQUklDRS43LzIzLzIwMTABAAAAzCyhAQIAAAAEMC4yOAD23y+ydITXCGG7kTeVhNcIIkNJUS5TR1g6QlZBLklRX0NMT1NFUFJJQ0UuOS8zLzIwMTEBAAAAvnF7AAMAAAAAAHeUNqJ0hNcIRBZ3OJWE1wgiQ0lRLlNHWDpTNTkuSVFfQ0xPU0VQUklDRS45LzQvMjAxMQEAAAB4JQoAAwAAAAAAd5Q2onSE1wj4tM83lYTXCCNDSVEuU0dYOlUwNi5JUV9DTE9TRVBSSUNFLjkvMjgvMjAxNAEAAACJgVQAAwAAAAAAIgjqfnSE1wiylrM0lYTXCCNDSVEuU0dYOkg3OC5JUV9DTE9TRVBSSUNFLjkvMTYvMjAxMgEAAAD8QgYAAwAAAAAAKajVkXSE1whOxrk1lYTXCCNDSVEuU0dYOlM2OC5JUV9DTE9TRVBSSUNFLjUvMjgvMjAxMwEAAAClUiUAAgAAAAQ3LjU4AMC9/It0hNcIsqJROJWE1wgjQ0lRLlNHWDpPMzkuSVFfQ0xPU0VQUklDRS4zLzIwLzIwMTEBAAAAKYYSAAMAAAAAAHSBBat0hNcI34xNOpWE1wgoQ0lRLlNHWDpNMDQuSVFfQlZfU0hBUkUuSVFfTFRNLjQvMjEvMjAxMAEA</t>
  </si>
  <si>
    <t>AADqPgYAAgAAAAgwLjg2OTk4MgEIAAAABQAAAAExAQAAAAoxNDc0NDMzNzE3AwAAAAMxNjACAAAABDQwMjAEAAAAATAHAAAACTQvMjEvMjAxMAgAAAAJMy8zMS8yMDEwCQAAAAEwHgxWlXKE1whqVUq9coTXCCNDSVEuU0dYOkVCNS5JUV9DTE9TRVBSSUNFLjIvMjcvMjAxNgEAAAA9rVgCAwAAAAAAOa19a3SE1wggkFQzlYTXCCNDSVEuU0dYOkM1Mi5JUV9DTE9TRVBSSUNFLjEvMTkvMjAwOQEAAACgeF8AAgAAAAQxLjQyAFaElcJ0hNcIW2STOZWE1wgjQ0lRLlNHWDpFQjUuSVFfQ0xPU0VQUklDRS42LzIxLzIwMTQBAAAAPa1YAgMAAAAAAGJmC390hNcIHB1rNZWE1wgiQ0lRLlNHWDpCNjEuSVFfQ0xPU0VQUklDRS45LzIvMjAxNAEAAADmYEQAAgAAAAQ1LjkxAMMMPIN0hNcImArJNJWE1wgjQ0lRLlNHWDpCVkEuSVFfQ0xPU0VQUklDRS4xMC8yLzIwMTkBAAAAvnF7AAIAAAAEMS40OQCDZ+BGdITXCBrl+DCVhNcIIkNJUS5TR1g6SDE1LklRX0NMT1NFUFJJQ0UuNS85LzIwMTYBAAAAmmgNAAIAAAAEMy41MQBeTFxmdITXCMCOQzSVhNcII0NJUS5TR1g6VzA1LklRX0NMT1NFUFJJQ0UuOC8xOC8yMDEzAQAAAO5hDQADAAAAAABCKJV9dITXCH2/9zWVhNcII0NJUS5TR1g6RDAxLklRX0NMT1NFUFJJQ0UuOS8xMi8yMDE3AQAAAO9bDQACAAAABDguMDQArfH2WXSE1wiWMYIylYTXCCJDSVEuU0dYOlM1OC5JUV9D</t>
  </si>
  <si>
    <t>TE9TRVBSSUNFLjcvOC8yMDEzAQAAAAlSJQACAAAAAzMuMwBea1+QdITXCP3arTWVhNcIIkNJUS5TR1g6TzM5LklRX0NMT1NFUFJJQ0UuNS85LzIwMTgBAAAAKYYSAAIAAAAFMTMuMTQAB7stUHSE1wgthKQxlYTXCChDSVEuU0dYOkgxNy5JUV9CVl9TSEFSRS5JUV9MVE0uOS8yNS8yMDEyAQAAANlEjAACAAAACDAuNjg3NTUxAQgAAAAFAAAAATEBAAAACjE2Mjk5MzYzNjcDAAAAAzEzOAIAAAAENDAyMAQAAAABMAcAAAAJOS8yNS8yMDEyCAAAAAk2LzMwLzIwMTIJAAAAATBjWdx7coTXCKBm4rtyhNcIJ0NJUS5TR1g6UzA4LklRX0JWX1NIQVJFLklRX0xUTS4xLzMvMjAxMQEAAACSZ0sAAgAAAAgwLjE2Mjk1MwEIAAAABQAAAAExAQAAAAoxNDkyODM5NTAyAwAAAAMxMzgCAAAABDQwMjAEAAAAATAHAAAACDEvMy8yMDExCAAAAAoxMi8zMS8yMDEwCQAAAAEwUSWQinKE1wjgoKq8coTXCCNDSVEuU0dYOlUwNC5JUV9DTE9TRVBSSUNFLjQvMzAvMjAxNQEAAAA9klQAAgAAAAQyLjY1AELnR3l0hNcIV16ZNJWE1wgjQ0lRLlNHWDpHMTMuSVFfQ0xPU0VQUklDRS4xLzIwLzIwMTMBAAAAC2QNAAMAAAAAAEG2d410hNcIOFvCNpWE1wgjQ0lRLlNHWDpIMTcuSVFfQ0xPU0VQUklDRS44LzI5LzIwMTMBAAAA2USMAAIAAAAFMC43MjUAuJAohnSE1wgzxkY4lYTXCCNDSVEuU0dYOlM1OC5JUV9DTE9TRVBSSUNFLjMvMjgv</t>
  </si>
  <si>
    <t>MjAxOAEAAAAJUiUAAgAAAAQ1LjA1AJm5f1R0hNcIfCYxMpWE1wgjQ0lRLlNHWDpTMDguSVFfQ0xPU0VQUklDRS43LzIyLzIwMTcBAAAAkmdLAAMAAAAAAGJqC1Z0hNcIwfDEMpWE1wgjQ0lRLlNHWDpMSjMuSVFfQ0xPU0VQUklDRS42LzEzLzIwMTQBAAAAm1cNAAIAAAADMi40AOv9R4N0hNcITsgLNZWE1wgkQ0lRLlNHWDpGOTkuSVFfQ0xPU0VQUklDRS4xMC8xOC8yMDEwAQAAADpXDQACAAAABDYuMzQAIqWGo3SE1who29Y3lYTXCCNDSVEuU0dYOkFaWS5JUV9DTE9TRVBSSUNFLjgvMjEvMjAxMAEAAABp8l0BAwAAAAAAp0SPqXSE1wiOf/o3lYTXCCdDSVEuU0dYOkozNy5JUV9CVl9TSEFSRS5JUV9MVE0uNi83LzIwMTEBAAAAHjsGAAIAAAAJMzAuNDk0MzQ1AQgAAAAFAAAAATEBAAAACjE1NjE4NTY4MTYDAAAAAzE2MAIAAAAENDAyMAQAAAABMAcAAAAINi83LzIwMTEIAAAACTMvMzEvMjAxMQkAAAABMPYjXYtyhNcIqym0vHKE1wgiQ0lRLlNHWDpQOFouSVFfQ0xPU0VQUklDRS43LzcvMjAwOQEAAADRVegKAwAAAAAA/wu9uXSE1wgNGTg6lYTXCCNDSVEuU0dYOlk5Mi5JUV9DTE9TRVBSSUNFLjIvMTcvMjAxNAEAAADMLKEBAgAAAAQwLjUyANEtbIB0hNcIT93/NJWE1wgjQ0lRLlNHWDpUMTguSVFfQ0xPU0VQUklDRS4yLzI4LzIwMTYFAAAAAAAAAAgAAAAUKEludmFsaWQgSWRlbnRpZmllcik4swpfdITX</t>
  </si>
  <si>
    <t>CBAWzDKVhNcIKENJUS5TR1g6VTExLklRX0JWX1NIQVJFLklRX0xUTS4zLzIzLzIwMTEBAAAAw1AGAAIAAAAJMTIuNTI2OTc1AQgAAAAFAAAAATEBAAAACjE1NDEyMzc4MjgDAAAAAzEzOAIAAAAENDAyMAQAAAABMAcAAAAJMy8yMy8yMDExCAAAAAoxMi8zMS8yMDEwCQAAAAEwrjnWiXKE1wj5F6G8coTXCCNDSVEuU0dYOkJONC5JUV9DTE9TRVBSSUNFLjMvMTUvMjAxNwEAAACFVg0AAgAAAAQ2LjYzABns0l90hNcIsmzLNJWE1wgjQ0lRLlNHWDpGMTcuSVFfQ0xPU0VQUklDRS4yLzIxLzIwMTYBAAAAbm8AAAMAAAAAAPwAbGd0hNcIYdTrNZWE1wgiQ0lRLlNHWDpWMDMuSVFfQ0xPU0VQUklDRS4yLzgvMjAxNgEAAABsjQAAAwAAAAAAOLMKX3SE1wj6pZcylYTXCChDSVEuU0dYOkgxNy5JUV9CVl9TSEFSRS5JUV9MVE0uMS8yNS8yMDEwAQAAANlEjAACAAAACDAuNjYxNjQ2AQgAAAAFAAAAATEBAAAACjE0NDE2Mjc1MjkDAAAAAzEzOAIAAAAENDAyMAQAAAABMAcAAAAJMS8yNS8yMDEwCAAAAAoxMi8zMS8yMDA5CQAAAAEwbRwMhnKE1wiCgGW8coTXCCNDSVEuU0dYOkYxNy5JUV9DTE9TRVBSSUNFLjYvMjEvMjAxNQEAAABubwAAAwAAAAAAkkH4dHSE1wgHO3M0lYTXCCNDSVEuU0dYOkYzNC5JUV9DTE9TRVBSSUNFLjEvMjYvMjAxNgEAAADLblMAAgAAAAQyLjY5AJD2v250hNcIODMDNJWE1wgjQ0lRLlNHWDpQ</t>
  </si>
  <si>
    <t>OFouSVFfQ0xPU0VQUklDRS44LzEyLzIwMTUBAAAA0VXoCgIAAAADMC45AMGSdWx0hNcI3XlPNJWE1wgoQ0lRLlNHWDpKMzcuSVFfQlZfU0hBUkUuSVFfTFRNLjYvMjcvMjAxMAEAAAAeOwYAAgAAAAkyMC40MTA2MjgBCAAAAAUAAAABMQEAAAAKMTQ3MTk1MDE1OQMAAAADMTYwAgAAAAQ0MDIwBAAAAAEwBwAAAAk2LzI3LzIwMTAIAAAACTMvMzEvMjAxMAkAAAABMIHzQpByhNcIgDYFvXKE1wgkQ0lRLlNHWDpTNTkuSVFfQ0xPU0VQUklDRS4xMS8yOC8yMDE2AQAAAHglCgACAAAAAzMuNAA/GNtodITXCBakSDOVhNcII0NJUS5TR1g6UzUxLklRX0NMT1NFUFJJQ0UuMTEvNC8yMDE0AQAAANBZDQACAAAABDMuNjUAy0othnSE1whcbwg2lYTXCCNDSVEuU0dYOlYwMy5JUV9DTE9TRVBSSUNFLjYvMTUvMjAxOAEAAABsjQAAAwAAAAAAiHPBS3SE1wh/KGQxlYTXCCNDSVEuU0dYOjVVWC5JUV9DTE9TRVBSSUNFLjEyLzMvMjAwOQEAAAALatoGAwAAAAAAG2y/uXSE1wijfGg5lYTXCCdDSVEuU0dYOlo3NC5JUV9CVl9TSEFSRS5JUV9MVE0uNi85LzIwMTEBAAAAALcBAAIAAAAIMS41Mjc1MDUBCAAAAAUAAAABMQEAAAAKMTU1NjAyNzUxNQMAAAADMTM4AgAAAAQ0MDIwBAAAAAEwBwAAAAg2LzkvMjAxMQgAAAAJMy8zMS8yMDExCQAAAAEwZtjJjHKE1whPxNC8coTXCCNDSVEuU0dYOkozNy5JUV9DTE9TRVBSSUNFLjgv</t>
  </si>
  <si>
    <t>MTgvMjAxMwEAAAAeOwYAAwAAAAAAQbZ3jXSE1wjd76E1lYTXCCdDSVEuU0dYOlUxMS5JUV9CVl9TSEFSRS5JUV9MVE0uOC80LzIwMTIBAAAAw1AGAAIAAAAJMTUuMTA0MjE1AQgAAAAFAAAAATEBAAAACjE2NDM3NjYzOTcDAAAAAzEzOAIAAAAENDAyMAQAAAABMAcAAAAIOC80LzIwMTIIAAAACTYvMzAvMjAxMgkAAAABMNeBkXdyhNcIN/etu3KE1wgjQ0lRLlNHWDpUMTguSVFfQ0xPU0VQUklDRS45LzEzLzIwMTUFAAAAAAAAAAgAAAAUKEludmFsaWQgSWRlbnRpZmllcin5RipwdITXCJn3BzSVhNcIJENJUS5TR1g6UzA3LklRX0NMT1NFUFJJQ0UuMTIvMjQvMjAxNAEAAAC9ZA0AAwAAAAAAJgAmcnSE1wjOFRo1lYTXCCRDSVEuU0dYOlA4Wi5JUV9DTE9TRVBSSUNFLjEyLzEwLzIwMTIBAAAA0VXoCgIAAAAFMS4wNjUAt9nnl3SE1wibafQ2lYTXCCNDSVEuU0dYOkQwNS5JUV9DTE9TRVBSSUNFLjEvMjcvMjAxOQEAAAA/Vg0AAwAAAAAAK8zYSXSE1whHfDQxlYTXCChDSVEuU0dYOkVCNS5JUV9CVl9TSEFSRS5JUV9MVE0uNC8yNy8yMDEwAQAAAD2tWAICAAAACDAuNDE4MDY4AQgAAAAFAAAAATEBAAAACjE0NTQzMTk0MDIDAAAAAzE2MAIAAAAENDAyMAQAAAABMAcAAAAJNC8yNy8yMDEwCAAAAAkzLzMxLzIwMTAJAAAAATDbAAWVcoTXCCMwQ71yhNcII0NJUS5TR1g6UzA3LklRX0NMT1NFUFJJQ0UuOC8yOS8y</t>
  </si>
  <si>
    <t>MDA5AQAAAL1kDQADAAAAAAAlg6m8dITXCI8FcjmVhNcIKUNJUS5TR1g6Wjc0LklRX0JWX1NIQVJFLklRX0xUTS4xMC8yOS8yMDA5AQAAAAC3AQACAAAACDEuMzk0ODUxAQgAAAAFAAAAATEBAAAACjE0MTA1NDYyNzYDAAAAAzEzOAIAAAAENDAyMAQAAAABMAcAAAAKMTAvMjkvMjAwOQgAAAAJOS8zMC8yMDA5CQAAAAEwDgI5nXKE1whcb829coTXCCNDSVEuU0dYOkxKMy5JUV9DTE9TRVBSSUNFLjEyLzIvMjAxNQEAAACbVw0AAgAAAAUxLjc2NQB2BIJzdITXCNBX1zSVhNcIKENJUS5TR1g6Q0VFLklRX0JWX1NIQVJFLklRX0xUTS40LzI3LzIwMTABAAAAIsOeAAIAAAAIMC4xMjg0NDQBCAAAAAUAAAABMQEAAAAKMTQ2MTg1ODczNAMAAAADMTM4AgAAAAQ0MDIwBAAAAAEwBwAAAAk0LzI3LzIwMTAIAAAACTMvMzEvMjAxMAkAAAABMP+efZZyhNcIHqRYvXKE1wgjQ0lRLlNHWDpVMDYuSVFfQ0xPU0VQUklDRS40LzI1LzIwMTkBAAAAiYFUAAIAAAAEMy4xNwCQ1zxAdITXCDIHcTCVhNcIJ0NJUS5TR1g6UzU5LklRX0JWX1NIQVJFLklRX0xUTS42LzcvMjAxMQEAAAB4JQoAAgAAAAgxLjE5MzU2MwEIAAAABQAAAAExAQAAAAoxNTU0MTAyMDY0AwAAAAMxMzgCAAAABDQwMjAEAAAAATAHAAAACDYvNy8yMDExCAAAAAkzLzMxLzIwMTEJAAAAATBm2MmMcoTXCPYn07xyhNcII0NJUS5TR1g6QzZMLklRX0NMT1NFUFJJ</t>
  </si>
  <si>
    <t>Q0UuNS8zMS8yMDEwAQAAAHclCgACAAAABTE0LjQyAGICYK90hNcI3AhTOZWE1wgjQ0lRLlNHWDpBNTAuSVFfQ0xPU0VQUklDRS40LzEzLzIwMTEBAAAABp7rEAMAAAAAAPFd36p0hNcIBcbnOJWE1wgiQ0lRLlNHWDpPVjguSVFfQ0xPU0VQUklDRS4xLzgvMjAxMwEAAAAuvCcIAgAAAAQwLjU2AKIu6Y50hNcICuTLNpWE1wgoQ0lRLlNHWDpORDhVLklRX0JWX1NIQVJFLklRX0xUTS4zLzgvMjAxMgEAAABAipIBAgAAAAgxLjM2MDk3OQEIAAAABQAAAAExAQAAAAoxNTg1NDg5MTQyAwAAAAMxMzgCAAAABDQwMjAEAAAAATAHAAAACDMvOC8yMDEyCAAAAAoxMi8zMS8yMDExCQAAAAEwjUi1gXKE1wjK1TW8coTXCChDSVEuU0dYOkgxNy5JUV9CVl9TSEFSRS5JUV9MVE0uNC8xOC8yMDEyAQAAANlEjAACAAAACDAuNzExMzQ1AQgAAAAFAAAAATEBAAAACjE2MTczNDY3MjYDAAAAAzEzOAIAAAAENDAyMAQAAAABMAcAAAAJNC8xOC8yMDEyCAAAAAkzLzMxLzIwMTIJAAAAATCX3399coTXCLx59btyhNcIIkNJUS5TR1g6UzA4LklRX0NMT1NFUFJJQ0UuMi8zLzIwMTkBAAAAkmdLAAMAAAAAACvM2El0hNcI17X8MZWE1wgiQ0lRLlNHWDpVMTAuSVFfQ0xPU0VQUklDRS40LzMvMjAwOQEAAAAZT3sAAgAAAAQxLjIxAM8rGMF0hNcICYL8OZWE1wgjQ0lRLlNHWDpEMDEuSVFfQ0xPU0VQUklDRS4zLzI5LzIwMTgBAAAA71sN</t>
  </si>
  <si>
    <t>AAIAAAAENy45NQAqF4NYdITXCGGFUjKVhNcII0NJUS5TR1g6RUI1LklRX0NMT1NFUFJJQ0UuOC8yNC8yMDEwAQAAAD2tWAICAAAABDEuMTEA2j3WsHSE1wgtWY83lYTXCChDSVEuU0dYOlEwRi5JUV9CVl9TSEFSRS5JUV9MVE0uOS8xMi8yMDExAQAAAMP+igMCAAAACDAuNTMzODg5AQgAAAAFAAAAATEBAAAACjE1NTUwMjU0MjEDAAAAAzExMQIAAAAENDAyMAQAAAABMAcAAAAJOS8xMi8yMDExCAAAAAoxMi8zMS8yMDEwCQAAAAEwuXz4fnKE1wiHTg28coTXCCRDSVEuU0dYOlM5MS5JUV9DTE9TRVBSSUNFLjEyLzEzLzIwMTIBAAAAUux2CAMAAAAAACmo1ZF0hNcI86NBNpWE1wgoQ0lRLlNHWDpVMTEuSVFfQlZfU0hBUkUuSVFfTFRNLjIvMjUvMjAxMQEAAADDUAYAAgAAAAkxMi41MjY5NzUBCAAAAAUAAAABMQEAAAAKMTU0MTIzNzgyOAMAAAADMTM4AgAAAAQ0MDIwBAAAAAEwBwAAAAkyLzI1LzIwMTEIAAAACjEyLzMxLzIwMTAJAAAAATATSumJcoTXCKR7o7xyhNcII0NJUS5TR1g6UzYzLklRX0NMT1NFUFJJQ0UuOS8xMi8yMDE1AQAAAEHwCwADAAAAAABgLsVrdITXCJNTWTOVhNcIJENJUS5TR1g6VFE1LklRX0NMT1NFUFJJQ0UuMTEvMTgvMjAwOQEAAABhYEQAAwAAAAAAG2y/uXSE1wjZXwQ5lYTXCCNDSVEuU0dYOkQwNS5JUV9DTE9TRVBSSUNFLjgvMzEvMjAxOAEAAAA/Vg0AAgAAAAUyNC45NQD4OYdC</t>
  </si>
  <si>
    <t>dITXCEU8qjCVhNcIJENJUS5TR1g6WTkyLklRX0NMT1NFUFJJQ0UuMTAvMTkvMjAxNQEAAADMLKEBAgAAAAUwLjY4NQDuoExvdITXCPBkWzSVhNcIKUNJUS5TR1g6Wjc0LklRX0JWX1NIQVJFLklRX0xUTS4xMS8yMS8yMDExAQAAAAC3AQACAAAABzEuNDEwNzIBCAAAAAUAAAABMQEAAAAKMTU3NjEyMDQyNwMAAAADMTM4AgAAAAQ0MDIwBAAAAAEwBwAAAAoxMS8yMS8yMDExCAAAAAk5LzMwLzIwMTEJAAAAATBtHAyGcoTXCLjiZ7xyhNcIKUNJUS5TR1g6RjM0LklRX0JWX1NIQVJFLklRX0xUTS4xMi8xNS8yMDEyAQAAAMtuUwACAAAACDIuMTU0OTU1AQgAAAAFAAAAATEBAAAACjE2NDM5MDEzOTkDAAAAAzE2MAIAAAAENDAyMAQAAAABMAcAAAAKMTIvMTUvMjAxMggAAAAJOS8zMC8yMDEyCQAAAAEwCV4td3KE1wikR527coTXCCRDSVEuU0dYOkYxNy5JUV9DTE9TRVBSSUNFLjEyLzExLzIwMTIBAAAAbm8AAAIAAAADMi40ALfZ55d0hNcIrj9fOJWE1wgjQ0lRLlNHWDpFQjUuSVFfQ0xPU0VQUklDRS43LzIxLzIwMTUBAAAAPa1YAgIAAAAEMi4xNgAsqSxwdITXCMVZCjSVhNcIIkNJUS5TR1g6SDAyLklRX0NMT1NFUFJJQ0UuMi82LzIwMTgBAAAAbFcNAAIAAAAFMTEuODEASNI/UXSE1whT5qYxlYTXCCNDSVEuU0dYOkgxNS5JUV9DTE9TRVBSSUNFLjkvMjMvMjAxNAEAAACaaA0AAgAAAAQ0LjE2ACNzrXp0hNcI</t>
  </si>
  <si>
    <t>4QfoNJWE1wgjQ0lRLlNHWDpDMDkuSVFfQ0xPU0VQUklDRS4xMi8xLzIwMTcBAAAA80MGAAIAAAAFMTIuMTMAvGkgWXSE1wiT51QylYTXCCRDSVEuU0dYOlVEMi5JUV9DTE9TRVBSSUNFLjEyLzI0LzIwMTQBAAAAzYUNEAIAAAAEMC41NwAmACZydITXCJLiEzSVhNcIIkNJUS5TR1g6VDM5LklRX0NMT1NFUFJJQ0UuNC8yLzIwMTIBAAAAMVwNAAIAAAAEMy44OAA+vW6ZdITXCH7y/TaVhNcIJENJUS5TR1g6VzA1LklRX0NMT1NFUFJJQ0UuMTAvMTIvMjAxMAEAAADuYQ0AAgAAAAQxLjc3ACxu3bB0hNcILVmPN5WE1wgpQ0lRLlNHWDpUMzkuSVFfQlZfU0hBUkUuSVFfTFRNLjEwLzI3LzIwMDkBAAAAMVwNAAIAAAAIMS4yODE5NTkBCAAAAAUAAAABMQEAAAAKMTcxNTMyMjU3MwMAAAADMTM4AgAAAAQ0MDIwBAAAAAEwBwAAAAoxMC8yNy8yMDA5CAAAAAk4LzMxLzIwMDkJAAAAATBiK6abcoTXCGT7t71yhNcII0NJUS5TR1g6VFE1LklRX0NMT1NFUFJJQ0UuMi8yNy8yMDE1AQAAAGFgRAACAAAAAzEuOABVnAV2dITXCB6u2jOVhNcII0NJUS5TR1g6UzYzLklRX0NMT1NFUFJJQ0UuMy8xOS8yMDE3AQAAAEHwCwADAAAAAADEe3tbdITXCJd7rzKVhNcIJENJUS5TR1g6UzY4LklRX0NMT1NFUFJJQ0UuMTEvMjMvMjAwOQEAAAClUiUAAgAAAAQ4LjA4AAwMOLt0hNcIQCQJOZWE1wgpQ0lRLlNHWDpTNjguSVFfQlZfU0hB</t>
  </si>
  <si>
    <t>UkUuSVFfTFRNLjEyLzIxLzIwMTABAAAApVIlAAIAAAAIMC44MDExMDIBCAAAAAUAAAABMQEAAAAKMTQ5MzEwMzg5MQMAAAADMTM4AgAAAAQ0MDIwBAAAAAEwBwAAAAoxMi8yMS8yMDEwCAAAAAk5LzMwLzIwMTAJAAAAATCzdFeRcoTXCCtdDL1yhNcIIkNJUS5TR1g6UzU4LklRX0NMT1NFUFJJQ0UuOS80LzIwMTkBAAAACVIlAAIAAAADNC44AINn4EZ0hNcI5MwjMZWE1wgjQ0lRLlNHWDpGOTkuSVFfQ0xPU0VQUklDRS43LzE2LzIwMTgBAAAAOlcNAAIAAAAEMi4wMgDjlslPdITXCPQhojGVhNcIIkNJUS5TR1g6VjAzLklRX0NMT1NFUFJJQ0UuMi8xLzIwMTkBAAAAbI0AAAIAAAAFMTUuODgAKIYaQXSE1wiWy3UwlYTXCChDSVEuU0dYOjVVWC5JUV9CVl9TSEFSRS5JUV9MVE0uMS8yNS8yMDA5AQAAAAtq2gYCAAAACDAuMDAwMzY0AQgAAAAFAAAAATEBAAAACjE0MTE3Nzc1NDMDAAAAAzEzOAIAAAAENDAyMAQAAAABMAcAAAAJMS8yNS8yMDA5CAAAAAk2LzMwLzIwMDgJAAAAATAG4v+mcoTXCNVWlb5yhNcIJENJUS5TR1g6TkQ4VS5JUV9DTE9TRVBSSUNFLjkvMjgvMjAxNgEAAABAipIBAgAAAAUxLjM5NQAtn0FpdITXCCIx0DSVhNcII0NJUS5TR1g6NUNQLklRX0NMT1NFUFJJQ0UuMy8yOS8yMDEyAQAAAB9NewACAAAACDAuMjk1ODMzAKj55Jp0hNcI0bYCN5WE1wgiQ0lRLlNHWDpKMzYuSVFfQ0xPU0VQUklD</t>
  </si>
  <si>
    <t>RS45LzkvMjAxNgEAAADuVA0AAgAAAAU2MS40NgAo2JZddITXCNV+kDKVhNcII0NJUS5TR1g6TzMyLklRX0NMT1NFUFJJQ0UuMy8xMS8yMDE5AQAAACe7UwACAAAABDIuMDYAihF1PHSE1whgb0EwlYTXCCNDSVEuU0dYOlM1MS5JUV9DTE9TRVBSSUNFLjEyLzUvMjAwOQEAAADQWQ0AAwAAAAAA/wu9uXSE1whFuGM5lYTXCCNDSVEuU0dYOjVDUC5JUV9DTE9TRVBSSUNFLjkvMTQvMjAxMwEAAAAfTXsAAwAAAAAAdTsQiXSE1wgQuLA3lYTXCCNDSVEuU0dYOlM2MS5JUV9DTE9TRVBSSUNFLjcvMTAvMjAxNwEAAACGWw0AAgAAAAQyLjY1AN6cvk50hNcIqp0nMpWE1wgoQ0lRLlNHWDpVMTQuSVFfQlZfU0hBUkUuSVFfTFRNLjMvMTAvMjAxMAEAAABIWA0AAgAAAAg1LjI5NDI2NwEIAAAABQAAAAExAQAAAAoxNDQyMzYzOTgwAwAAAAMxMzgCAAAABDQwMjAEAAAAATAHAAAACTMvMTAvMjAxMAgAAAAKMTIvMzEvMjAwOQkAAAABMLODx5ZyhNcIf2hdvXKE1wgnQ0lRLlNHWDpPVjguSVFfQlZfU0hBUkUuSVFfTFRNLjgvNi8yMDEwAQAAAC68JwgCAAAACDAuMTg3Mjg0AQgAAAAFAAAAATEBAAAACjE0NjU2MzE4MTMDAAAAAzEzOAIAAAAENDAyMAQAAAABMAcAAAAIOC82LzIwMTAIAAAACjEyLzMxLzIwMDkJAAAAATCRZaqPcoTXCNVyAL1yhNcIIkNJUS5TR1g6Rjk5LklRX0NMT1NFUFJJQ0UuMS84LzIwMTIBAAAAOlcN</t>
  </si>
  <si>
    <t>AAMAAAAAACKlhqN0hNcI+MFTN5WE1wgkQ0lRLlNHWDpDMDkuSVFfQ0xPU0VQUklDRS4xMS8yMy8yMDE1AQAAAPNDBgACAAAABDcuNDUAdgSCc3SE1whJCRs0lYTXCChDSVEuU0dYOlM2OC5JUV9CVl9TSEFSRS5JUV9MVE0uMS8yMy8yMDEyAQAAAKVSJQACAAAACDAuNjg0NTI3AQgAAAAFAAAAATEBAAAACjE1ODUxMDI3NTYDAAAAAzEzOAIAAAAENDAyMAQAAAABMAcAAAAJMS8yMy8yMDEyCAAAAAoxMi8zMS8yMDExCQAAAAEwvVpCenKE1wjty8W7coTXCCNDSVEuU0dYOlM5MS5JUV9DTE9TRVBSSUNFLjgvMjAvMjAxMwEAAABS7HYIAwAAAAAAuJAohnSE1wgzxkY4lYTXCCNDSVEuU0dYOlUxNC5JUV9DTE9TRVBSSUNFLjEwLzIvMjAxOAEAAABIWA0AAgAAAAM2LjgAp/X9RXSE1wj57GgxlYTXCChDSVEuU0dYOkYxNy5JUV9CVl9TSEFSRS5JUV9MVE0uMS8yNC8yMDExAQAAAG5vAAACAAAACDIuMTM4MjgxAQgAAAAFAAAAATEBAAAACjE0OTEyNjIxNTcDAAAAAzEzOAIAAAAENDAyMAQAAAABMAcAAAAJMS8yNC8yMDExCAAAAAoxMi8zMS8yMDEwCQAAAAEwJxT4i3KE1wio2sS8coTXCChDSVEuU0dYOkU1SC5JUV9CVl9TSEFSRS5JUV9MVE0uMy8zMC8yMDA5AQAAAOpRJQACAAAACDAuNDQ0Njk5AQgAAAAFAAAAATEBAAAACjEzNTI5NzI1NDQDAAAAAzE2MAIAAAAENDAyMAQAAAABMAcAAAAJMy8zMC8yMDA5CAAA</t>
  </si>
  <si>
    <t>AAoxMi8zMS8yMDA4CQAAAAEwN2xkpHKE1whBxku+coTXCCNDSVEuU0dYOlo3NC5JUV9DTE9TRVBSSUNFLjQvMTMvMjAxOAEAAAAAtwEAAgAAAAQzLjM3AJ5b7Et0hNcIXWdAMZWE1wgoQ0lRLlNHWDpHOTIuSVFfQlZfU0hBUkUuSVFfTFRNLjEwLzcvMjAxMQEAAABXTnUAAgAAAAgwLjQ1NzY0MgEIAAAABQAAAAExAQAAAAoxNTc2MTIwNDYwAwAAAAMxNjACAAAABDQwMjAEAAAAATAHAAAACTEwLzcvMjAxMQgAAAAJOS8zMC8yMDExCQAAAAEwyJTNfnKE1wiR7Qq8coTXCCRDSVEuU0dYOk0wNC5JUV9DTE9TRVBSSUNFLjEyLzEzLzIwMTEBAAAA6j4GAAIAAAAFMS41OTUAGNovn3SE1wi6ycM3lYTXCChDSVEuU0dYOkFaWS5JUV9CVl9TSEFSRS5JUV9MVE0uMS8xNi8yMDEyAQAAAGnyXQECAAAACjI1Ni4zMDYwNjkBCAAAAAUAAAABMQEAAAAKMTU5NDczNTUzNgMAAAADMTYwAgAAAAQ0MDIwBAAAAAEwBwAAAAkxLzE2LzIwMTIIAAAACjEyLzMxLzIwMTEJAAAAATAiHVx9coTXCF5jAbxyhNcIJENJUS5TR1g6VTA0LklRX0NMT1NFUFJJQ0UuMTIvMjkvMjAxMAEAAAA9klQAAgAAAAQyLjczAB8GvLB0hNcI9vaMN5WE1wgjQ0lRLlNHWDpIMDIuSVFfQ0xPU0VQUklDRS4zLzExLzIwMTgBAAAAbFcNAAMAAAAAACoXg1h0hNcIYYVSMpWE1wgjQ0lRLlNHWDo1Q1AuSVFfQ0xPU0VQUklDRS4zLzE5LzIwMTgBAAAAH017</t>
  </si>
  <si>
    <t>AAIAAAAEMC41NQCZuX9UdITXCCkDCzKVhNcII0NJUS5TR1g6Rjk5LklRX0NMT1NFUFJJQ0UuMS8xNi8yMDE2AQAAADpXDQADAAAAAABtSSBzdITXCHBbyTOVhNcIIkNJUS5TR1g6QzZMLklRX0NMT1NFUFJJQ0UuOC8yLzIwMTgBAAAAdyUKAAIAAAAEOS42NwDSmt1OdITXCLb02DGVhNcIKENJUS5TR1g6QUROLklRX0JWX1NIQVJFLklRX0xUTS43LzMwLzIwMTIBAAAAPGYGBwIAAAAIMS4wNzg4NDcBCAAAAAUAAAABMQEAAAAKMTY4Nzk0MDQzMQMAAAADMTM4AgAAAAQ0MDIwBAAAAAEwBwAAAAk3LzMwLzIwMTIIAAAACjEyLzMxLzIwMTEJAAAAATBZHHGAcoTXCHHCIrxyhNcIJENJUS5TR1g6RUI1LklRX0NMT1NFUFJJQ0UuMTEvMTIvMjAxNgEAAAA9rVgCAwAAAAAAzVUSYXSE1wg2oNUylYTXCCJDSVEuU0dYOlQxOC5JUV9DTE9TRVBSSUNFLjUvNi8yMDEyBQAAAAAAAAAIAAAAFChJbnZhbGlkIElkZW50aWZpZXIpABFUnHSE1wh9ZmY4lYTXCCNDSVEuU0dYOlM5MS5JUV9DTE9TRVBSSUNFLjUvMTMvMjAxNQEAAABS7HYIAgAAAAMzLjEAjE25cHSE1wiFi2I0lYTXCCNDSVEuU0dYOlM2My5JUV9DTE9TRVBSSUNFLjcvMTYvMjAxNAEAAABB8AsAAgAAAAQzLjc2ABmeEHx0hNcI5ecxNZWE1wgjQ0lRLlNHWDpPMzIuSVFfQ0xPU0VQUklDRS43LzMxLzIwMTYBAAAAJ7tTAAMAAAAAAFr32110hNcIdrTJMpWE1wgk</t>
  </si>
  <si>
    <t>Q0lRLlNHWDpaMjUuSVFfQ0xPU0VQUklDRS4xMS8xNi8yMDExAQAAAMMGpgECAAAABTEuMTk1ALlcHKJ0hNcIjbN0OJWE1wgoQ0lRLlNHWDpUMzkuSVFfQlZfU0hBUkUuSVFfTFRNLjEvMzEvMjAxMgEAAAAxXA0AAgAAAAgxLjQ0MTUyMQEIAAAABQAAAAExAQAAAAoxNTg0Mjk0NDE3AwAAAAMxMzgCAAAABDQwMjAEAAAAATAHAAAACTEvMzEvMjAxMggAAAAKMTEvMzAvMjAxMQkAAAABMCIdXH1yhNcILgH/u3KE1wgiQ0lRLlNHWDpDMDcuSVFfQ0xPU0VQUklDRS41LzIvMjAxMAEAAABkVg0AAwAAAAAA36txs3SE1wiRHZQ3lYTXCCNDSVEuU0dYOlM0MS5JUV9DTE9TRVBSSUNFLjMvMTYvMjAxNAEAAAC5aA0AAwAAAAAAdrK0hHSE1wjOz1w1lYTXCCJDSVEuU0dYOkMzMS5JUV9DTE9TRVBSSUNFLjIvNi8yMDE3AQAAANJRJQACAAAABDMuNDMAjD+QZHSE1wg12YEzlYTXCChDSVEuU0dYOlMwOC5JUV9CVl9TSEFSRS5JUV9MVE0uOC8zMS8yMDExAQAAAJJnSwACAAAACDAuMTY1MjMyAQgAAAAFAAAAATEBAAAACjE1NTc4NzA0ODcDAAAAAzEzOAIAAAAENDAyMAQAAAABMAcAAAAJOC8zMS8yMDExCAAAAAk2LzMwLzIwMTEJAAAAATBIIuyGcoTXCDzPc7xyhNcIJ0NJUS5TR1g6SDAyLklRX0JWX1NIQVJFLklRX0xUTS41LzcvMjAxMAEAAABsVw0AAgAAAAg4LjYzMzAwMgEIAAAABQAAAAExAQAAAAoxNDU0NjE0ODcw</t>
  </si>
  <si>
    <t>AwAAAAMxMzgCAAAABDQwMjAEAAAAATAHAAAACDUvNy8yMDEwCAAAAAkzLzMxLzIwMTAJAAAAATCjyhOXcoTXCP3vZr1yhNcIKENJUS5TR1g6QzA3LklRX0JWX1NIQVJFLklRX0xUTS4zLzI3LzIwMTIBAAAAZFYNAAIAAAAJMTIuMzg4NTQxAQgAAAAFAAAAATEBAAAACjE2MDA1MzY1ODYDAAAAAzE2MAIAAAAENDAyMAQAAAABMAcAAAAJMy8yNy8yMDEyCAAAAAoxMi8zMS8yMDExCQAAAAEwW48AeXKE1whfpb67coTXCCJDSVEuU0dYOlUxMS5JUV9DTE9TRVBSSUNFLjUvNy8yMDE2AQAAAMNQBgADAAAAAACJDkNqdITXCO4sUjOVhNcII0NJUS5TR1g6SDE1LklRX0NMT1NFUFJJQ0UuOC8yMy8yMDE1AQAAAJpoDQADAAAAAACJeJdzdITXCAGC0DOVhNcII0NJUS5TR1g6VTEwLklRX0NMT1NFUFJJQ0UuMi8xOS8yMDE5AQAAABlPewACAAAABDEuMjMAKR8ZRXSE1wgrhtcwlYTXCCNDSVEuU0dYOks2Uy5JUV9DTE9TRVBSSUNFLjUvMTUvMjAxMAEAAADiCggAAwAAAAAAm2e+sHSE1wh1cbc4lYTXCCNDSVEuU0dYOlRRNS5JUV9DTE9TRVBSSUNFLjMvMjcvMjAxNAEAAABhYEQAAgAAAAQxLjU0AHweT4N0hNcIzs9cNZWE1wgiQ0lRLlNHWDpIMTcuSVFfQ0xPU0VQUklDRS4zLzEvMjAxMgEAAADZRIwAAgAAAAQwLjg2ADhK1Jp0hNcIaSlqNpWE1wgjQ0lRLlNHWDpDNTIuSVFfQ0xPU0VQUklDRS42LzE1LzIwMTUBAAAA</t>
  </si>
  <si>
    <t>oHhfAAIAAAADMy4yAAQwQG10hNcIG28PM5WE1wgkQ0lRLlNHWDpTNjEuSVFfQ0xPU0VQUklDRS4xMi8yOC8yMDEzAQAAAIZbDQADAAAAAADSFAmJdITXCFlaFDaVhNcIKENJUS5TR1g6UDhaLklRX0JWX1NIQVJFLklRX0xUTS43LzI3LzIwMTABAAAA0VXoCgMAAAAAAOUBOJRyhNcIigk8vXKE1wgoQ0lRLlNHWDpTNTEuSVFfQlZfU0hBUkUuSVFfTFRNLjMvMjAvMjAwOQEAAADQWQ0AAgAAAAgwLjY0MTA5NwEIAAAABQAAAAExAQAAAAoxMzU1MTAwMjc2AwAAAAMxMzgCAAAABDQwMjAEAAAAATAHAAAACTMvMjAvMjAwOQgAAAAKMTIvMzEvMjAwOAkAAAABMFthjqVyhNcIKRJavnKE1wgkQ0lRLlNHWDpFSDUuSVFfQ0xPU0VQUklDRS4xMC8xNy8yMDE5AQAAANWAYwADAAAAAAB5Bsk+dITXCDvbVTGVhNcIIkNJUS5TR1g6VzA1LklRX0NMT1NFUFJJQ0UuOC81LzIwMTcBAAAA7mENAAMAAAAAAGJqC1Z0hNcIehE9MpWE1wgjQ0lRLlNHWDpTNjEuSVFfQ0xPU0VQUklDRS4xLzE4LzIwMTIBAAAAhlsNAAIAAAADMS44ALxTT5x0hNcIUnsHN5WE1wgjQ0lRLlNHWDpFQjUuSVFfQ0xPU0VQUklDRS42LzI0LzIwMTQBAAAAPa1YAgIAAAAEMi40NQBRJaGHdITXCEUzDTaVhNcII0NJUS5TR1g6QlNMLklRX0NMT1NFUFJJQ0UuNi8yNS8yMDExAQAAACR4DQADAAAAAAAPNyCodITXCEywkziVhNcII0NJUS5TR1g6SjM3LklR</t>
  </si>
  <si>
    <t>X0NMT1NFUFJJQ0UuOS8xMy8yMDExAQAAAB47BgACAAAABDI4LjUAgOK/o3SE1whzhlg3lYTXCCNDSVEuU0dYOlM2MS5JUV9DTE9TRVBSSUNFLjkvMTgvMjAxOQEAAACGWw0AAgAAAAQ0LjA3AINn4EZ0hNcIGuX4MJWE1wgkQ0lRLlNHWDpVMDYuSVFfQ0xPU0VQUklDRS4xMi8xNC8yMDEyAQAAAImBVAACAAAABDIuODIAYc9slnSE1wi0E8g1lYTXCChDSVEuU0dYOkM1Mi5JUV9CVl9TSEFSRS5JUV9MVE0uMS8yNi8yMDEwAQAAAKB4XwACAAAACDAuODEwMDg1AQgAAAAFAAAAATEBAAAACjE0NDAwMjkzNjcDAAAAAzEzOAIAAAAENDAyMAQAAAABMAcAAAAJMS8yNi8yMDEwCAAAAAoxMi8zMS8yMDA5CQAAAAEws4PHlnKE1wjKyl+9coTXCCdDSVEuU0dYOkgxNS5JUV9CVl9TSEFSRS5JUV9MVE0uNy82LzIwMTIBAAAAmmgNAAIAAAAIMy4wNzc2MzIBCAAAAAUAAAABMQEAAAAKMTYzMTcxMzgzNgMAAAADMTM4AgAAAAQ0MDIwBAAAAAEwBwAAAAg3LzYvMjAxMggAAAAJNi8zMC8yMDEyCQAAAAEw7uDle3KE1wjJ8Ou7coTXCCNDSVEuU0dYOkYzNC5JUV9DTE9TRVBSSUNFLjkvMjIvMjAxNAEAAADLblMAAgAAAAQzLjEzAE4+BH90hNcIfb/3NZWE1wgpQ0lRLlNHWDpGMzQuSVFfQlZfU0hBUkUuSVFfTFRNLjExLzI0LzIwMDkBAAAAy25TAAIAAAAIMS42NDk4MDMBCAAAAAUAAAABMQEAAAAKMTQwOTYxNTI5MwMAAAAD</t>
  </si>
  <si>
    <t>MTYwAgAAAAQ0MDIwBAAAAAEwBwAAAAoxMS8yNC8yMDA5CAAAAAk5LzMwLzIwMDkJAAAAATAOAjmdcoTXCOaqyL1yhNcIJENJUS5TR1g6QTdSVS5JUV9DTE9TRVBSSUNFLjMvMjAvMjAxMQEAAABkv9kBAwAAAAAAy3uzpnSE1whmCO03lYTXCCJDSVEuU0dYOlMwOC5JUV9DTE9TRVBSSUNFLjMvOC8yMDE5AQAAAJJnSwACAAAABTAuOTk1ANXey0B0hNcIWLOgMJWE1wgoQ0lRLlNHWDpHMTMuSVFfQlZfU0hBUkUuSVFfTFRNLjgvMjcvMjAxMgEAAAALZA0AAgAAAAgwLjcxMjUxNQEIAAAABQAAAAExAQAAAAoxNjQxMDg3MzE0AwAAAAMxMzgCAAAABDQwMjAEAAAAATAHAAAACTgvMjcvMjAxMggAAAAJNi8zMC8yMDEyCQAAAAEwVJVIgHKE1wgwYCC8coTXCCNDSVEuU0dYOkozNy5JUV9DTE9TRVBSSUNFLjgvMjcvMjAxMAEAAAAeOwYAAgAAAAIyNQBfWk+vdITXCIYyiDeVhNcIIkNJUS5TR1g6TzMyLklRX0NMT1NFUFJJQ0UuOC84LzIwMTABAAAAJ7tTAAMAAAAAAGPFZK90hNcI3AhTOZWE1wgjQ0lRLlNHWDpBNTAuSVFfQ0xPU0VQUklDRS44LzEyLzIwMTABAAAABp7rEAMAAAAAAF9aT690hNcIxJSKN5WE1wgkQ0lRLlNHWDpFQjUuSVFfQ0xPU0VQUklDRS4xMS8yOC8yMDE2AQAAAD2tWAICAAAABDEuOTUAzVUSYXSE1wirPNMylYTXCClDSVEuU0dYOlM1MS5JUV9CVl9TSEFSRS5JUV9MVE0uMTEvMjUvMjAxMgEA</t>
  </si>
  <si>
    <t>AADQWQ0AAgAAAAcxLjA5MzExAQgAAAAFAAAAATEBAAAACjE2NDM1NzY4NzADAAAAAzEzOAIAAAAENDAyMAQAAAABMAcAAAAKMTEvMjUvMjAxMggAAAAJOS8zMC8yMDEyCQAAAAEwCV4td3KE1wjnqZ+7coTXCCRDSVEuU0dYOlM2MS5JUV9DTE9TRVBSSUNFLjEyLzE4LzIwMTYBAAAAhlsNAAMAAAAAAETugGB0hNcIsmzLNJWE1wgjQ0lRLlNHWDpTNjEuSVFfQ0xPU0VQUklDRS41LzI1LzIwMTYBAAAAhlsNAAIAAAAEMi4zMwCJDkNqdITXCB9I9zOVhNcIJENJUS5TR1g6VTEwLklRX0NMT1NFUFJJQ0UuMTIvMjkvMjAxNQEAAAAZT3sAAgAAAAUxLjQwNQBpo2hjdITXCDBsLjOVhNcII0NJUS5TR1g6VjAzLklRX0NMT1NFUFJJQ0UuMTIvNy8yMDEyAQAAAGyNAAACAAAABDcuNzQAYc9slnSE1wjY4Oo2lYTXCCNDSVEuU0dYOkJWQS5JUV9DTE9TRVBSSUNFLjQvMTQvMjAxNwEAAAC+cXsAAwAAAAAA/ABsZ3SE1wgK8UU0lYTXCCRDSVEuU0dYOjVVWC5JUV9DTE9TRVBSSUNFLjEwLzI0LzIwMTkBAAAAC2raBgIAAAAFMC4zNDUA+DmHQnSE1wjQ4RcxlYTXCCJDSVEuU0dYOk8zOS5JUV9DTE9TRVBSSUNFLjMvNC8yMDE0AQAAACmGEgACAAAABDkuNDYAdrK0hHSE1wiDKg41lYTXCCpDSVEuU0dYOk5EOFUuSVFfQlZfU0hBUkUuSVFfTFRNLjExLzEzLzIwMTABAAAAQIqSAQIAAAAHMS4zODg4NAEIAAAABQAAAAExAQAA</t>
  </si>
  <si>
    <t>AAoxNDkwNTU4NjQ3AwAAAAMxMzgCAAAABDQwMjAEAAAAATAHAAAACjExLzEzLzIwMTAIAAAACTkvMzAvMjAxMAkAAAABMIe1FJFyhNcIPiARvXKE1wgiQ0lRLlNHWDpVMDQuSVFfQ0xPU0VQUklDRS42LzcvMjAxOAEAAAA9klQAAgAAAAQyLjgxANZLLFR0hNcI0sQuMpWE1wgjQ0lRLlNHWDpVOTYuSVFfQ0xPU0VQUklDRS40LzE3LzIwMTQBAAAAkXgNAAIAAAADNS40AHm5I3x0hNcIuFhmNZWE1wgjQ0lRLlNHWDpIMDIuSVFfQ0xPU0VQUklDRS4xMC8zLzIwMTkBAAAAbFcNAAIAAAAFMTMuMzIA769dOXSE1whyJhYwlYTXCCJDSVEuU0dYOkozNi5JUV9DTE9TRVBSSUNFLjQvMS8yMDA5AQAAAO5UDQACAAAABTE4LjAyAJUEEcF0hNcICYL8OZWE1wgnQ0lRLlNHWDpaMjUuSVFfQlZfU0hBUkUuSVFfTFRNLjQvMy8yMDExAQAAAMMGpgECAAAACDYuODU3MDY0AQgAAAAFAAAAATEBAAAACjE1NDc2MjI5OTgDAAAAAjMyAgAAAAQ0MDIwBAAAAAEwBwAAAAg0LzMvMjAxMQgAAAAJMy8zMS8yMDExCQAAAAEwC0BbjXKE1wgmTdq8coTXCCNDSVEuU0dYOkVCNS5JUV9DTE9TRVBSSUNFLjEwLzUvMjAxMAEAAAA9rVgCAgAAAAQxLjE2ANo91rB0hNcIsEAeOJWE1wgiQ0lRLlNHWDpMSjMuSVFfQ0xPU0VQUklDRS4zLzgvMjAwOQEAAACbVw0AAwAAAAAAmmeOwnSE1wh4PF46lYTXCChDSVEuU0dYOkE1MC5JUV9CVl9TSEFS</t>
  </si>
  <si>
    <t>RS5JUV9MVE0uMTIvNi8yMDEwAQAAAAae6xADAAAAAAAZiZOTcoTXCANaK71yhNcIKENJUS5TR1g6RUI1LklRX0JWX1NIQVJFLklRX0xUTS42LzEwLzIwMTIBAAAAPa1YAgIAAAAIMC42MjMyMTgBCAAAAAUAAAABMQEAAAAKMTYxODM1MjMxNQMAAAADMTYwAgAAAAQ0MDIwBAAAAAEwBwAAAAk2LzEwLzIwMTIIAAAACTMvMzEvMjAxMgkAAAABMGvpdYByhNcIQekpvHKE1wgjQ0lRLlNHWDpHOTIuSVFfQ0xPU0VQUklDRS44LzI3LzIwMTkBAAAAV051AAIAAAAEMS4xNQDCTVs5dITXCHwRIjCVhNcIKENJUS5TR1g6NVVYLklRX0JWX1NIQVJFLklRX0xUTS4yLzIzLzIwMTABAAAAC2raBgIAAAAIMC4wMDAzOTcBCAAAAAUAAAABMQEAAAAKMTQxMTc3NzM1MAMAAAADMTM4AgAAAAQ0MDIwBAAAAAEwBwAAAAkyLzIzLzIwMTAIAAAACTYvMzAvMjAwOQkAAAABMLODx5ZyhNcIyspfvXKE1wgoQ0lRLlNHWDpDRUUuSVFfQlZfU0hBUkUuSVFfTFRNLjYvMTAvMjAxMgEAAAAiw54AAgAAAAgwLjE4NjUyMwEIAAAABQAAAAExAQAAAAoxNjI2MzM2NzU5AwAAAAMxMzgCAAAABDQwMjAEAAAAATAHAAAACTYvMTAvMjAxMggAAAAJMy8zMS8yMDEyCQAAAAEwH8v7eHKE1wiAHLW7coTXCChDSVEuU0dYOkU1SC5JUV9CVl9TSEFSRS5JUV9MVE0uMTIvMy8yMDEyAQAAAOpRJQACAAAABzAuNjYyMzgBCAAAAAUAAAABMQEAAAAKMTY0</t>
  </si>
  <si>
    <t>NDc5NTcxNAMAAAADMTYwAgAAAAQ0MDIwBAAAAAEwBwAAAAkxMi8zLzIwMTIIAAAACTkvMzAvMjAxMgkAAAABMDW4835yhNcIhnYUvHKE1wgjQ0lRLlNHWDpTNTguSVFfQ0xPU0VQUklDRS4xLzIyLzIwMTQBAAAACVIlAAIAAAAEMy4yMQClXHOAdITXCLQgTDWVhNcII0NJUS5TR1g6SDAyLklRX0NMT1NFUFJJQ0UuMi8xNC8yMDExAQAAAGxXDQACAAAACDUuNzM2MzYyAHSBBat0hNcImv2hOJWE1wgjQ0lRLlNHWDpFSDUuSVFfQ0xPU0VQUklDRS4yLzE3LzIwMTgBAAAA1YBjAAMAAAAAAJb21Ux0hNcIdzeWMZWE1wgiQ0lRLlNHWDpTNjguSVFfQ0xPU0VQUklDRS40LzgvMjAxMwEAAAClUiUAAgAAAAM3LjcAAFR1jXSE1wgF+b82lYTXCChDSVEuU0dYOkFETi5JUV9CVl9TSEFSRS5JUV9MVE0uNS8xNC8yMDEwAQAAADxmBgcDAAAAAAD/nn2WcoTXCOJAVr1yhNcII0NJUS5TR1g6UzU4LklRX0NMT1NFUFJJQ0UuNS8yMi8yMDE3AQAAAAlSJQACAAAABDUuMDgAFngKV3SE1wh6kKMylYTXCCJDSVEuU0dYOks2Uy5JUV9DTE9TRVBSSUNFLjUvMy8yMDEzAQAAAOIKCAADAAAAAAD9FYSKdITXCBC4sDeVhNcIJENJUS5TR1g6QTdSVS5JUV9DTE9TRVBSSUNFLjUvMjYvMjAxMwEAAABkv9kBAwAAAAAAoi7pjnSE1whr9DA2lYTXCCRDSVEuU0dYOkY5OS5JUV9DTE9TRVBSSUNFLjEwLzI5LzIwMDkBAAAAOlcNAAIAAAAE</t>
  </si>
  <si>
    <t>My43NwAx4jq4dITXCCWgPziVhNcII0NJUS5TR1g6QjYxLklRX0NMT1NFUFJJQ0UuNy8yNi8yMDE0AQAAAOZgRAADAAAAAADDDDyDdITXCChmCTWVhNcIJENJUS5TR1g6RUg1LklRX0NMT1NFUFJJQ0UuMTIvMjAvMjAxNgEAAADVgGMAAgAAAAUwLjU4NQBE7oBgdITXCPoFOjSVhNcIIkNJUS5TR1g6UzU4LklRX0NMT1NFUFJJQ0UuNi8xLzIwMTEBAAAACVIlAAIAAAAEMi42NAAPNyCodITXCEywkziVhNcII0NJUS5TR1g6Wjc0LklRX0NMT1NFUFJJQ0UuOS8yNy8yMDEwAQAAAAC3AQACAAAABDMuMTMAB3q8rXSE1wi1h7k5lYTXCChDSVEuU0dYOlQzOS5JUV9CVl9TSEFSRS5JUV9MVE0uNC8yMi8yMDExAQAAADFcDQACAAAACDEuMzIyMDg2AQgAAAAFAAAAATEBAAAACjE1NDE4NjU5ODYDAAAAAzEzOAIAAAAENDAyMAQAAAABMAcAAAAJNC8yMi8yMDExCAAAAAkyLzI4LzIwMTEJAAAAATB1/1WLcoTXCBvuuLxyhNcIIkNJUS5TR1g6RDAxLklRX0NMT1NFUFJJQ0UuNS81LzIwMTQBAAAA71sNAAIAAAAFMTAuMzMAfB5Pg3SE1whOyAs1lYTXCCRDSVEuU0dYOkQwMS5JUV9DTE9TRVBSSUNFLjExLzI5LzIwMTQBAAAA71sNAAMAAAAAADoKtG50hNcIgaBWNJWE1wgjQ0lRLlNHWDpPMzkuSVFfQ0xPU0VQUklDRS4xMC80LzIwMTEBAAAAKYYSAAIAAAAENy42OACjPMKjdITXCJyegDiVhNcIKUNJUS5TR1g6UzU5LklR</t>
  </si>
  <si>
    <t>X0JWX1NIQVJFLklRX0xUTS4xMC8yNi8yMDA5AQAAAHglCgACAAAACDEuMDk4MjE1AQgAAAAFAAAAATEBAAAACjE0MDg4MTk2OTMDAAAAAzEzOAIAAAAENDAyMAQAAAABMAcAAAAKMTAvMjYvMjAwOQgAAAAJOS8zMC8yMDA5CQAAAAEw87OklXKE1whK3lO9coTXCClDSVEuU0dYOk5EOFUuSVFfQlZfU0hBUkUuSVFfTFRNLjkvMTUvMjAxMgEAAABAipIBAgAAAAgxLjMzNDYyMwEIAAAABQAAAAExAQAAAAoxNjMwMjk3MTc0AwAAAAMxMzgCAAAABDQwMjAEAAAAATAHAAAACTkvMTUvMjAxMggAAAAJNi8zMC8yMDEyCQAAAAEwwN2Td3KE1wjNMqm7coTXCCNDSVEuU0dYOkFETi5JUV9DTE9TRVBSSUNFLjExLzcvMjAxMwEAAAA8ZgYHAwAAAAAACVrPgXSE1wisoQQ1lYTXCCJDSVEuU0dYOkgwMi5JUV9DTE9TRVBSSUNFLjkvOC8yMDEzAQAAAGxXDQADAAAAAABCKJV9dITXCGE0sTSVhNcII0NJUS5TR1g6RzkyLklRX0NMT1NFUFJJQ0UuOS8yNC8yMDExAQAAAFdOdQADAAAAAABltKOgdITXCOWMbTiVhNcII0NJUS5TR1g6TTA0LklRX0NMT1NFUFJJQ0UuNi8yNi8yMDA5AQAAAOo+BgACAAAABDEuMzYAJYOpvHSE1wiPBXI5lYTXCCJDSVEuU0dYOkc5Mi5JUV9DTE9TRVBSSUNFLjcvNS8yMDE2AQAAAFdOdQACAAAABDEuMjgAOroBZnSE1wgNYoszlYTXCCdDSVEuU0dYOks2Uy5JUV9CVl9TSEFSRS5JUV9MVE0uMS8y</t>
  </si>
  <si>
    <t>LzIwMDkBAAAA4goIAAIAAAAIMi4wMzA4NzgBCAAAAAUAAAABMQEAAAAKMTQ1NDAyNjg3NwMAAAACNTUCAAAABDQwMjAEAAAAATAHAAAACDEvMi8yMDA5CAAAAAoxMi8zMS8yMDA4CQAAAAEwRlDDp3KE1wgxeZ6+coTXCCRDSVEuU0dYOkxKMy5JUV9DTE9TRVBSSUNFLjEyLzE0LzIwMTUBAAAAm1cNAAIAAAAEMS43NAB2BIJzdITXCP+mGDSVhNcII0NJUS5TR1g6QzUyLklRX0NMT1NFUFJJQ0UuNC8yMC8yMDE0AQAAAKB4XwADAAAAAAB5uSN8dITXCGNKNDWVhNcIKENJUS5TR1g6SDAyLklRX0JWX1NIQVJFLklRX0xUTS40LzI3LzIwMTABAAAAbFcNAAIAAAAIOC42MzMwMDIBCAAAAAUAAAABMQEAAAAKMTQ1NDYxNDg3MAMAAAADMTM4AgAAAAQ0MDIwBAAAAAEwBwAAAAk0LzI3LzIwMTAIAAAACTMvMzEvMjAxMAkAAAABMKPKE5dyhNcI/e9mvXKE1wgoQ0lRLlNHWDpUUTUuSVFfQlZfU0hBUkUuSVFfTFRNLjQvMjYvMjAxMAEAAABhYEQAAgAAAAgyLjIzMTY4OQEIAAAABQAAAAExAQAAAAoxMDc2MDMyNTU5AwAAAAMxMzgCAAAABDQwMjAEAAAAATAHAAAACTQvMjYvMjAxMAgAAAAJOS8zMC8yMDAxCQAAAAEwo8oTl3KE1wj972a9coTXCCJDSVEuU0dYOkM2TC5JUV9DTE9TRVBSSUNFLjkvOS8yMDE4AQAAAHclCgADAAAAAADqWTw+dITXCIr1XTCVhNcII0NJUS5TR1g6VFE1LklRX0NMT1NFUFJJQ0UuMTEvNC8y</t>
  </si>
  <si>
    <t>MDEyAQAAAGFgRAADAAAAAACx7KeUdITXCLQsSzaVhNcIJENJUS5TR1g6RUg1LklRX0NMT1NFUFJJQ0UuMTEvMTUvMjAxNgEAAADVgGMAAwAAAAAAQ77YaHSE1wh0XfwylYTXCChDSVEuU0dYOkxKMy5JUV9CVl9TSEFSRS5JUV9MVE0uNS8zMC8yMDA5AQAAAJtXDQACAAAACDIuMTg4NjEzAQgAAAAFAAAAATEBAAAACjEzNjY2ODkxNDkDAAAAAzEzOAIAAAAENDAyMAQAAAABMAcAAAAJNS8zMC8yMDA5CAAAAAkzLzMxLzIwMDkJAAAAATDVdhyicoTXCM5lKr5yhNcII0NJUS5TR1g6TTA0LklRX0NMT1NFUFJJQ0UuMS8xNi8yMDE4AQAAAOo+BgACAAAABDIuMTcAl3o9UXSE1wg5SakxlYTXCCJDSVEuU0dYOkFETi5JUV9DTE9TRVBSSUNFLjcvMS8yMDExAQAAADxmBgcDAAAAAAAPNyCodITXCEywkziVhNcIIkNJUS5TR1g6UTBGLklRX0NMT1NFUFJJQ0UuNC84LzIwMTEBAAAAw/6KAwMAAAAAAMt7s6Z0hNcIrh7sN5WE1wgoQ0lRLlNHWDpDNkwuSVFfQlZfU0hBUkUuSVFfTFRNLjQvMTQvMjAxMgEAAAB3JQoAAgAAAAkxMC45NTY1ODcBCAAAAAUAAAABMQEAAAAKMTY2NTc2MTQ3NAMAAAADMTM4AgAAAAQ0MDIwBAAAAAEwBwAAAAk0LzE0LzIwMTIIAAAACTMvMzEvMjAxMgkAAAABMJfff31yhNcIvHn1u3KE1wgjQ0lRLlNHWDpIMTMuSVFfQ0xPU0VQUklDRS4xMC84LzIwMTEBAAAA3ClaAAMAAAAAAG4bSp90hNcI</t>
  </si>
  <si>
    <t>8owaN5WE1wgiQ0lRLlNHWDpVMDYuSVFfQ0xPU0VQUklDRS44LzkvMjAwOQEAAACJgVQAAwAAAAAAJYOpvHSE1wjEq+Q5lYTXCCNDSVEuU0dYOkgwMi5JUV9DTE9TRVBSSUNFLjIvMjQvMjAxOAEAAABsVw0AAwAAAAAAbblMUHSE1witp8oxlYTXCCJDSVEuU0dYOlUxMC5JUV9DTE9TRVBSSUNFLjUvNi8yMDE0AQAAABlPewACAAAABTEuNjM1AHweT4N0hNcITsgLNZWE1wgkQ0lRLlNHWDpTMDguSVFfQ0xPU0VQUklDRS4xMi8yMS8yMDEzAQAAAJJnSwADAAAAAADSFAmJdITXCP/nrDaVhNcIJENJUS5TR1g6QzZMLklRX0NMT1NFUFJJQ0UuMTIvMTYvMjAwOQEAAAB3JQoAAgAAAAUxNC4yNAD/C725dITXCLv9ATmVhNcIKENJUS5TR1g6UzA4LklRX0JWX1NIQVJFLklRX0xUTS41LzE3LzIwMTEBAAAAkmdLAAIAAAAIMC4xNjk3MjEBCAAAAAUAAAABMQEAAAAKMTU1MTAwNTQyMgMAAAADMTM4AgAAAAQ0MDIwBAAAAAEwBwAAAAk1LzE3LzIwMTEIAAAACTMvMzEvMjAxMQkAAAABMDBzI4lyhNcIt/KZvHKE1wgjQ0lRLlNHWDpLNlMuSVFfQ0xPU0VQUklDRS4xMi85LzIwMDkBAAAA4goIAAMAAAAAADHiOrh0hNcIyj09OJWE1wgjQ0lRLlNHWDpPMzIuSVFfQ0xPU0VQUklDRS42LzE4LzIwMTQBAAAAJ7tTAAIAAAAEMi4zOADr/UeDdITXCLlDcjWVhNcII0NJUS5TR1g6UTBGLklRX0NMT1NFUFJJQ0UuNi8xMi8yMDEw</t>
  </si>
  <si>
    <t>AQAAAMP+igMDAAAAAADlW9+zdITXCMF/ljeVhNcIJENJUS5TR1g6QzA5LklRX0NMT1NFUFJJQ0UuMTIvMzAvMjAxNwEAAADzQwYAAwAAAAAAl3o9UXSE1wiUh4UxlYTXCChDSVEuU0dYOlU5Ni5JUV9CVl9TSEFSRS5JUV9MVE0uOS8yMi8yMDA5AQAAAJF4DQACAAAACDEuNjQzNjc0AQgAAAAFAAAAATEBAAAACjEzOTIwOTc1NDEDAAAAAzEzOAIAAAAENDAyMAQAAAABMAcAAAAJOS8yMi8yMDA5CAAAAAk2LzMwLzIwMDkJAAAAATCfd/GXcoTXCDh6cL1yhNcIKUNJUS5TR1g6QjYxLklRX0JWX1NIQVJFLklRX0xUTS4xMS8xNi8yMDEwAQAAAOZgRAACAAAACDMuMzI4MzU0AQgAAAAFAAAAATEBAAAACjE0ODQ2MzgyMjgDAAAAAzEzOAIAAAAENDAyMAQAAAABMAcAAAAKMTEvMTYvMjAxMAgAAAAJOS8zMC8yMDEwCQAAAAEwGYmTk3KE1wjgvC29coTXCCNDSVEuU0dYOkMzMS5JUV9DTE9TRVBSSUNFLjEvMjMvMjAwOQEAAADSUSUAAgAAAAQyLjM2ACUiDsR0hNcIqAoGOpWE1wgiQ0lRLlNHWDpTNjguSVFfQ0xPU0VQUklDRS44LzgvMjAwOQEAAAClUiUAAwAAAAAAJYOpvHSE1wgsaHQ5lYTXCCdDSVEuU0dYOjVDUC5JUV9CVl9TSEFSRS5JUV9MVE0uOC8xLzIwMTABAAAAH017AAIAAAAIMC4wNjUxMDIBCAAAAAUAAAABMQEAAAAKMTQ3NjI1MjA1NQMAAAADMTExAgAAAAQ0MDIwBAAAAAEwBwAAAAg4LzEvMjAxMAgA</t>
  </si>
  <si>
    <t>AAAJNi8zMC8yMDEwCQAAAAEwqKLYjnKE1wim/uq8coTXCCJDSVEuU0dYOkVINS5JUV9DTE9TRVBSSUNFLjIvNy8yMDEzAQAAANWAYwADAAAAAADSGXqNdITXCAIwLDaVhNcII0NJUS5TR1g6VzA1LklRX0NMT1NFUFJJQ0UuMy8xNi8yMDE0AQAAAO5hDQADAAAAAADRLWyAdITXCDG+STWVhNcII0NJUS5TR1g6QzA5LklRX0NMT1NFUFJJQ0UuMTEvOC8yMDE2AQAAAPNDBgACAAAABDguNTgA+TbrXHSE1wgFQLQylYTXCChDSVEuU0dYOk8zMi5JUV9CVl9TSEFSRS5JUV9MVE0uOS8yNy8yMDExAQAAACe7UwACAAAACDEuMDA0Mzk4AQgAAAAFAAAAATEBAAAACjE1ODU4MzYyOTYDAAAAAzEzOAIAAAAENDAyMAQAAAABMAcAAAAJOS8yNy8yMDExCAAAAAk2LzMwLzIwMTEJAAAAATCO+A2EcoTXCC9wUrxyhNcII0NJUS5TR1g6UzYzLklRX0NMT1NFUFJJQ0UuOC8xMS8yMDEzAQAAAEHwCwADAAAAAAB1OxCJdITXCE3ejjWVhNcII0NJUS5TR1g6VDM5LklRX0NMT1NFUFJJQ0UuMi8xMC8yMDE3AQAAADFcDQACAAAABDMuNDkAjD+QZHSE1whgTuYylYTXCCJDSVEuU0dYOlVEMi5JUV9DTE9TRVBSSUNFLjcvOS8yMDE0AQAAAM2FDRADAAAAAABRJaGHdITXCDlXrjeVhNcII0NJUS5TR1g6VzA1LklRX0NMT1NFUFJJQ0UuNC8yNC8yMDE4AQAAAO5hDQACAAAABDIuMDUA1kssVHSE1wjnoAgylYTXCChDSVEuU0dYOlA4Wi5J</t>
  </si>
  <si>
    <t>UV9CVl9TSEFSRS5JUV9MVE0uNS8yMi8yMDExAQAAANFV6AoDAAAAAAA70YGFcoTXCH29YLxyhNcII0NJUS5TR1g6TTA0LklRX0NMT1NFUFJJQ0UuOC8yOC8yMDEzAQAAAOo+BgACAAAABDEuNTUAQiiVfXSE1wgsVfY0lYTXCCJDSVEuU0dYOkE1MC5JUV9DTE9TRVBSSUNFLjkvNS8yMDEyAQAAAAae6xADAAAAAAAyq1uZdITXCLRg1jWVhNcII0NJUS5TR1g6RUg1LklRX0NMT1NFUFJJQ0UuOC8xMy8yMDE2AQAAANWAYwADAAAAAAArdQdqdITXCHtoTTOVhNcIIkNJUS5TR1g6RTVILklRX0NMT1NFUFJJQ0UuMS85LzIwMTUBAAAA6lElAAIAAAAEMC40NgCag0V5dITXCP368jWVhNcIIkNJUS5TR1g6UzA4LklRX0NMT1NFUFJJQ0UuNi8zLzIwMTgBAAAAkmdLAAMAAAAAANZLLFR0hNcIwT4GMpWE1wgiQ0lRLlNHWDpCTjQuSVFfQ0xPU0VQUklDRS40LzYvMjAxNwEAAACFVg0AAgAAAAQ2Ljg0AKlvTV90hNcId8duM5WE1wgjQ0lRLlNHWDpHOTIuSVFfQ0xPU0VQUklDRS45LzI3LzIwMTgBAAAAV051AAIAAAAEMS41NQDqWTw+dITXCLpXYDCVhNcIKUNJUS5TR1g6QTUwLklRX0JWX1NIQVJFLklRX0xUTS4xMC8xNC8yMDEyAQAAAAae6xADAAAAAACoNrZ7coTXCG0E4LtyhNcIIkNJUS5TR1g6SjM3LklRX0NMT1NFUFJJQ0UuMy85LzIwMTkBAAAAHjsGAAMAAAAAAKRJkUR0hNcICPrsMJWE1wgoQ0lRLlNHWDpIMDIu</t>
  </si>
  <si>
    <t>SVFfQlZfU0hBUkUuSVFfTFRNLjMvMjgvMjAwOQEAAABsVw0AAgAAAAg2LjA3NzY0MwEIAAAABQAAAAExAQAAAAoxMzM4MDc1MTc0AwAAAAMxMzgCAAAABDQwMjAEAAAAATAHAAAACTMvMjgvMjAwOQgAAAAKMTIvMzEvMjAwOAkAAAABMDdsZKRyhNcIqp9EvnKE1wgjQ0lRLlNHWDpFQjUuSVFfQ0xPU0VQUklDRS4zLzE1LzIwMTIBAAAAPa1YAgIAAAAEMS44OACmbb6ddITXCEZy6TWVhNcIJENJUS5TR1g6VjAzLklRX0NMT1NFUFJJQ0UuMTAvMjcvMjAxNQEAAABsjQAAAgAAAAQ4LjM5AO6gTG90hNcIPXONNJWE1wgpQ0lRLlNHWDpTMDguSVFfQlZfU0hBUkUuSVFfTFRNLjExLzE3LzIwMTIBAAAAkmdLAAIAAAAIMC4zNDUzMTkBCAAAAAUAAAABMQEAAAAKMTY0MzIyNDIwOQMAAAADMTM4AgAAAAQ0MDIwBAAAAAEwBwAAAAoxMS8xNy8yMDEyCAAAAAk5LzMwLzIwMTIJAAAAATDuzmF3coTXCOepn7tyhNcIKENJUS5TR1g6VDE4LklRX0JWX1NIQVJFLklRX0xUTS4zLzI1LzIwMTIFAAAAAAAAAAgAAAAUKEludmFsaWQgSWRlbnRpZmllcilbjwB5coTXCF+lvrtyhNcIIkNJUS5TR1g6RTVILklRX0NMT1NFUFJJQ0UuMy83LzIwMTEBAAAA6lElAAIAAAAEMC42OQAKSXCpdITXCG9ccDeVhNcIJENJUS5TR1g6Qk40LklRX0NMT1NFUFJJQ0UuMTIvMjcvMjAxNgEAAACFVg0AAgAAAAQ1Ljc5AETugGB0hNcIqzzTMpWE</t>
  </si>
  <si>
    <t>1wgnQ0lRLlNHWDpTMDcuSVFfQlZfU0hBUkUuSVFfTFRNLjgvNS8yMDExAQAAAL1kDQACAAAACDEuNzYwMzYxAQgAAAAFAAAAATEBAAAACjE1NjY4MDc5NjMDAAAAAzE2MAIAAAAENDAyMAQAAAABMAcAAAAIOC81LzIwMTEIAAAACTYvMzAvMjAxMQkAAAABMEgi7IZyhNcIdjF2vHKE1wgkQ0lRLlNHWDpHMDcuSVFfQ0xPU0VQUklDRS4xMC8yOS8yMDE3AQAAAHnxJAADAAAAAAACv2lNdITXCEhavDGVhNcIKENJUS5TR1g6UzUxLklRX0JWX1NIQVJFLklRX0xUTS43LzI0LzIwMTIBAAAA0FkNAAIAAAAIMS4wODU2MzQBCAAAAAUAAAABMQEAAAAKMTY0MDU5Mjg5MgMAAAADMTM4AgAAAAQ0MDIwBAAAAAEwBwAAAAk3LzI0LzIwMTIIAAAACTYvMzAvMjAxMgkAAAABMCAt/nhyhNcIN/etu3KE1wgpQ0lRLlNHWDpCNjEuSVFfQlZfU0hBUkUuSVFfTFRNLjEyLzIzLzIwMDkBAAAA5mBEAAIAAAAIMy4wMTE2OTQBCAAAAAUAAAABMQEAAAAKMTQxMTY4NDQ5MwMAAAADMTM4AgAAAAQ0MDIwBAAAAAEwBwAAAAoxMi8yMy8yMDA5CAAAAAk5LzMwLzIwMDkJAAAAATDzs6SVcoTXCEreU71yhNcIKENJUS5TR1g6RzkyLklRX0JWX1NIQVJFLklRX0xUTS4xLzIwLzIwMDkBAAAAV051AAIAAAAIMC4zMTc4NTEBCAAAAAUAAAABMQEAAAAKMTM1NTY0MTQzMQMAAAADMTYwAgAAAAQ0MDIwBAAAAAEwBwAAAAkxLzIwLzIwMDkIAAAA</t>
  </si>
  <si>
    <t>CjEyLzMxLzIwMDgJAAAAATAG4v+mcoTXCEHOlr5yhNcIJENJUS5TR1g6T1Y4LklRX0NMT1NFUFJJQ0UuMTIvMTcvMjAxMgEAAAAuvCcIAgAAAAUwLjUyNQC32eeXdITXCIA+XjaVhNcII0NJUS5TR1g6VjAzLklRX0NMT1NFUFJJQ0UuMy8yNi8yMDEwAQAAAGyNAAACAAAABDguNzUAyTvgrXSE1wjDSrA4lYTXCChDSVEuU0dYOjVDUC5JUV9CVl9TSEFSRS5JUV9MVE0uMTIvNi8yMDExAQAAAB9NewACAAAACDAuMDk1ODUxAQgAAAAFAAAAATEBAAAACjE1NzY2OTg2ODEDAAAAAzExMQIAAAAENDAyMAQAAAABMAcAAAAJMTIvNi8yMDExCAAAAAk5LzMwLzIwMTEJAAAAATDx9s9+coTXCBEoBrxyhNcIJ0NJUS5TR1g6NUNQLklRX0JWX1NIQVJFLklRX0xUTS43LzUvMjAxMgEAAAAfTXsAAgAAAAgwLjExODE4NAEIAAAABQAAAAExAQAAAAoxNjQxMDg3Mjg0AwAAAAMxMTECAAAABDQwMjAEAAAAATAHAAAACDcvNS8yMDEyCAAAAAk2LzMwLzIwMTIJAAAAATBZHHGAcoTXCLIkJbxyhNcII0NJUS5TR1g6TkQ4VS5JUV9DTE9TRVBSSUNFLjUvOS8yMDE0AQAAAECKkgECAAAABTEuMjg1AODDnod0hNcILvOCNZWE1wgoQ0lRLlNHWDpEMDUuSVFfQlZfU0hBUkUuSVFfTFRNLjkvMTYvMjAxMgEAAAA/Vg0AAgAAAAkxMi41Mzc4MzMBCAAAAAUAAAABMQEAAAAKMTY0MTA4NjgzMgMAAAADMTM4AgAAAAQ0MDIwBAAAAAEwBwAA</t>
  </si>
  <si>
    <t>AAk5LzE2LzIwMTIIAAAACTYvMzAvMjAxMgkAAAABMFSVSIByhNcIUf8dvHKE1wgjQ0lRLlNHWDpNMDQuSVFfQ0xPU0VQUklDRS4xMC82LzIwMTABAAAA6j4GAAIAAAAEMS43MQBjxWSvdITXCIYyiDeVhNcII0NJUS5TR1g6QlNMLklRX0NMT1NFUFJJQ0UuNC8xMy8yMDE5AQAAACR4DQADAAAAAAByJvtIdITXCHPzKjGVhNcII0NJUS5TR1g6QzZMLklRX0NMT1NFUFJJQ0UuOS8xNC8yMDE3AQAAAHclCgACAAAABTEwLjE4ADUxvlF0hNcI5GvPMZWE1wgiQ0lRLlNHWDpCVkEuSVFfQ0xPU0VQUklDRS4xLzMvMjAxMwEAAAC+cXsAAwAAAAAAnYrOkXSE1wjzo0E2lYTXCChDSVEuU0dYOkY5OS5JUV9CVl9TSEFSRS5JUV9MVE0uNy8xMy8yMDEwAQAAADpXDQACAAAACDQuMTg4ODQ1AQgAAAAFAAAAATEBAAAACjE0NjYzMTk2NTgDAAAAAzEzOAIAAAAENDAyMAQAAAABMAcAAAAJNy8xMy8yMDEwCAAAAAk2LzMwLzIwMTAJAAAAATDlATiUcoTXCIoJPL1yhNcII0NJUS5TR1g6TTA0LklRX0NMT1NFUFJJQ0UuMi8yMC8yMDEyAQAAAOo+BgADAAAAAAA4StSadITXCB6H3TWVhNcII0NJUS5TR1g6QzUyLklRX0NMT1NFUFJJQ0UuMS8yNy8yMDE5AQAAAKB4XwADAAAAAAApHxlFdITXCGbo2TCVhNcIKENJUS5TR1g6TEozLklRX0JWX1NIQVJFLklRX0xUTS40LzI0LzIwMTEBAAAAm1cNAAIAAAAHMy4wODcwNgEIAAAABQAA</t>
  </si>
  <si>
    <t>AAExAQAAAAoxNTQ1Njg2NzA4AwAAAAMxMzgCAAAABDQwMjAEAAAAATAHAAAACTQvMjQvMjAxMQgAAAAJMy8zMS8yMDExCQAAAAEwdf9Vi3KE1wgb7ri8coTXCCNDSVEuU0dYOkVCNS5JUV9DTE9TRVBSSUNFLjEyLzYvMjAxNgEAAAA9rVgCAgAAAAQxLjk1AETugGB0hNcIqzzTMpWE1wgjQ0lRLlNHWDpHOTIuSVFfQ0xPU0VQUklDRS43LzMwLzIwMTcBAAAAV051AAMAAAAAAFiYv1J0hNcIN7ndMZWE1wgiQ0lRLlNHWDpUUTUuSVFfQ0xPU0VQUklDRS4zLzIvMjAxNAEAAABhYEQAAwAAAAAATXQofHSE1whfUR83lYTXCCRDSVEuU0dYOkMwNy5JUV9DTE9TRVBSSUNFLjEwLzE5LzIwMDkBAAAAZFYNAAIAAAAFMjYuMDgA7Ki6uXSE1wjE4B06lYTXCChDSVEuU0dYOlMwOC5JUV9CVl9TSEFSRS5JUV9MVE0uNC8zMC8yMDA5AQAAAJJnSwACAAAACDAuMTMwNDg5AQgAAAAFAAAAATEBAAAACjEzNzI4NDYzNDEDAAAAAzEzOAIAAAAENDAyMAQAAAABMAcAAAAJNC8zMC8yMDA5CAAAAAkzLzMxLzIwMDkJAAAAATBq8hykcoTXCO54Pb5yhNcII0NJUS5TR1g6QlZBLklRX0NMT1NFUFJJQ0UuMTIvNi8yMDA5AQAAAL5xewADAAAAAAD/C725dITXCHGb/ziVhNcIJ0NJUS5TR1g6SjM3LklRX0JWX1NIQVJFLklRX0xUTS43LzYvMjAwOQEAAAAeOwYAAgAAAAgxNi4yMTI1NgEIAAAABQAAAAExAQAAAAoxMzkxMjA0NzA2AwAA</t>
  </si>
  <si>
    <t>AAMxNjACAAAABDQwMjAEAAAAATAHAAAACDcvNi8yMDA5CAAAAAk2LzMwLzIwMDkJAAAAATAYCmyhcoTXCH2hJb5yhNcII0NJUS5TR1g6SjM3LklRX0NMT1NFUFJJQ0UuNi8yNy8yMDA5AQAAAB47BgADAAAAAAD6ISK+dITXCGnS6zmVhNcII0NJUS5TR1g6WjI1LklRX0NMT1NFUFJJQ0UuNC8yNi8yMDE3AQAAAMMGpgECAAAABTEuODM1ANKa3U50hNcI1WmcMpWE1wgjQ0lRLlNHWDpBWlkuSVFfQ0xPU0VQUklDRS44LzI4LzIwMTQBAAAAafJdAQIAAAAENS4yNQA//bZ6dITXCHqJLzWVhNcIKUNJUS5TR1g6SDAyLklRX0JWX1NIQVJFLklRX0xUTS4xMi8xNy8yMDEyAQAAAGxXDQACAAAACTEwLjA3MTg1NQEIAAAABQAAAAExAQAAAAoxNjQ1MzQ3NDI3AwAAAAMxMzgCAAAABDQwMjAEAAAAATAHAAAACjEyLzE3LzIwMTIIAAAACTkvMzAvMjAxMgkAAAABMGQNcnpyhNcI33zWu3KE1wgjQ0lRLlNHWDpFQjUuSVFfQ0xPU0VQUklDRS4zLzE2LzIwMTcBAAAAPa1YAgIAAAAEMS45NQAZ7NJfdITXCHfHbjOVhNcIKUNJUS5TR1g6QzUyLklRX0JWX1NIQVJFLklRX0xUTS4xMS8xNy8yMDExAQAAAKB4XwACAAAACDAuODg4OTIzAQgAAAAFAAAAATEBAAAACjE1NzYyNDExMDcDAAAAAzEzOAIAAAAENDAyMAQAAAABMAcAAAAKMTEvMTcvMjAxMQgAAAAJOS8zMC8yMDExCQAAAAEwgX5oenKE1wic8sy7coTXCCNDSVEuU0dY</t>
  </si>
  <si>
    <t>OkQwMS5JUV9DTE9TRVBSSUNFLjQvMjgvMjAxOQEAAADvWw0AAwAAAAAAzhtLO3SE1whIk1swlYTXCCJDSVEuU0dYOkM1Mi5JUV9DTE9TRVBSSUNFLjkvMy8yMDE1AQAAAKB4XwACAAAABDIuODcAYC7Fa3SE1wj0DA0zlYTXCCNDSVEuU0dYOlUxMC5JUV9DTE9TRVBSSUNFLjEyLzEvMjAxMgEAAAAZT3sAAwAAAAAAt9nnl3SE1wibafQ2lYTXCChDSVEuU0dYOlQxOC5JUV9CVl9TSEFSRS5JUV9MVE0uOC8yOC8yMDEwBQAAAAAAAAAIAAAAFChJbnZhbGlkIElkZW50aWZpZXIpuXz4fnKE1wi9sA+8coTXCCNDSVEuU0dYOkgxNS5JUV9DTE9TRVBSSUNFLjcvMTQvMjAxNgEAAACaaA0AAgAAAAMzLjUAOroBZnSE1wgrEO4ylYTXCCJDSVEuU0dYOlYwMy5JUV9DTE9TRVBSSUNFLjYvMy8yMDE5AQAAAGyNAAACAAAABTE1LjA2AJDXPEB0hNcIaqVuMJWE1wgpQ0lRLlNHWDpORDhVLklRX0JWX1NIQVJFLklRX0xUTS44LzI3LzIwMDkBAAAAQIqSAQIAAAAINC4yNDY1ODQBCAAAAAUAAAABMQEAAAAKMTIxNTQwMzA5NgMAAAADMTM4AgAAAAQ0MDIwBAAAAAEwBwAAAAk4LzI3LzIwMDkIAAAACTYvMzAvMjAwOQkAAAABMB/8s5lyhNcIj/6YvXKE1wgkQ0lRLlNHWDpPVjguSVFfQ0xPU0VQUklDRS4xMi8xNC8yMDE3AQAAAC68JwgCAAAABDAuOTMAvGkgWXSE1whjz38ylYTXCCNDSVEuU0dYOlM2OC5JUV9DTE9TRVBSSUNF</t>
  </si>
  <si>
    <t>LjcvMTUvMjAxNAEAAAClUiUAAgAAAAQ2Ljk0AGJmC390hNcItPlENZWE1wgnQ0lRLlNHWDpMSjMuSVFfQlZfU0hBUkUuSVFfTFRNLjcvNS8yMDEwAQAAAJtXDQACAAAACDIuMjc1OTA3AQgAAAAFAAAAATEBAAAACjE0NjU2MzEzNDcDAAAAAzEzOAIAAAAENDAyMAQAAAABMAcAAAAINy81LzIwMTAIAAAACTYvMzAvMjAxMAkAAAABMIHzQpByhNcITNQCvXKE1wgjQ0lRLlNHWDpDMDcuSVFfQ0xPU0VQUklDRS42LzE3LzIwMTMBAAAAZFYNAAIAAAAFNDIuMTMAoXkBjHSE1wiqayc2lYTXCCNDSVEuU0dYOlA4Wi5JUV9DTE9TRVBSSUNFLjUvMTAvMjAxMQEAAADRVegKAwAAAAAA1RySpnSE1wgKmeo3lYTXCCNDSVEuU0dYOkNFRS5JUV9DTE9TRVBSSUNFLjQvMzAvMjAxMQEAAAAiw54AAwAAAAAAMqMgpXSE1wghY4U4lYTXCCJDSVEuU0dYOkJWQS5JUV9DTE9TRVBSSUNFLjUvNS8yMDA5AQAAAL5xewADAAAAAADxIZ2/dITXCPK0gjmVhNcII0NJUS5TR1g6RDAxLklRX0NMT1NFUFJJQ0UuOC8xNS8yMDE2AQAAAO9bDQACAAAAAzcuMgDAEgRmdITXCCsQ7jKVhNcIKUNJUS5TR1g6UzU4LklRX0JWX1NIQVJFLklRX0xUTS4xMC8xNy8yMDExAQAAAAlSJQACAAAACDEuMzI1NDM2AQgAAAAFAAAAATEBAAAACjE1NzQ3NTY3MzEDAAAAAzEzOAIAAAAENDAyMAQAAAABMAcAAAAKMTAvMTcvMjAxMQgAAAAJOS8zMC8yMDEx</t>
  </si>
  <si>
    <t>CQAAAAEw6g59hXKE1wiWqGy8coTXCCJDSVEuU0dYOlM1MS5JUV9DTE9TRVBSSUNFLjcvNy8yMDEyAQAAANBZDQADAAAAAABp7duXdITXCFCl7zaVhNcII0NJUS5TR1g6RjM0LklRX0NMT1NFUFJJQ0UuNy8yNS8yMDE0AQAAAMtuUwACAAAABDMuMzIAG5g7hnSE1wjOLn41lYTXCClDSVEuU0dYOkYxNy5JUV9CVl9TSEFSRS5JUV9MVE0uMTIvMTAvMjAxMAEAAABubwAAAgAAAAgyLjM1MDY1MQEIAAAABQAAAAExAQAAAAoxNDc3NDEyNzQwAwAAAAMxMzgCAAAABDQwMjAEAAAAATAHAAAACjEyLzEwLzIwMTAIAAAACTkvMzAvMjAxMAkAAAABMKii2I5yhNcIlMLvvHKE1wgiQ0lRLlNHWDpGMzQuSVFfQ0xPU0VQUklDRS44LzIvMjAxMwEAAADLblMAAgAAAAQzLjE5AF5rX5B0hNcIz3irNZWE1wgjQ0lRLlNHWDpZOTIuSVFfQ0xPU0VQUklDRS4yLzEwLzIwMTkBAAAAzCyhAQMAAAAAACvM2El0hNcIzI5HMZWE1wgjQ0lRLlNHWDpNMDQuSVFfQ0xPU0VQUklDRS45LzE5LzIwMTkBAAAA6j4GAAIAAAAEMS40OAApyB9DdITXCJXJQjGVhNcIJENJUS5TR1g6VDM5LklRX0NMT1NFUFJJQ0UuMTEvMTUvMjAwOQEAAAAxXA0AAwAAAAAAMeI6uHSE1whIEcg5lYTXCCJDSVEuU0dYOlM1MS5JUV9DTE9TRVBSSUNFLjUvOS8yMDE2AQAAANBZDQACAAAABDEuNTgAjc6DYnSE1wh+xdwylYTXCCNDSVEuU0dYOkNFRS5JUV9DTE9T</t>
  </si>
  <si>
    <t>RVBSSUNFLjExLzUvMjAxNwEAAAAiw54AAwAAAAAArMadVXSE1wiqqXgylYTXCCdDSVEuU0dYOkJTTC5JUV9CVl9TSEFSRS5JUV9MVE0uMS82LzIwMTEBAAAAJHgNAAIAAAAIMC4xODE1MjcBCAAAAAUAAAABMQEAAAAKMTU3MDQ5MzQ0OAMAAAADMTM4AgAAAAQ0MDIwBAAAAAEwBwAAAAgxLzYvMjAxMQgAAAAKMTIvMzEvMjAxMAkAAAABMFElkIpyhNcI4KCqvHKE1wgoQ0lRLlNHWDpHMDcuSVFfQlZfU0hBUkUuSVFfTFRNLjIvMjcvMjAxMQEAAAB58SQAAgAAAAg4LjUwMTY2NAEIAAAABQAAAAExAQAAAAoxNTMwODM5NzQ5AwAAAAMxMzgCAAAABDQwMjAEAAAAATAHAAAACTIvMjcvMjAxMQgAAAAKMTIvMzEvMjAxMAkAAAABMNWKNo5yhNcIBRPfvHKE1wgnQ0lRLlNHWDpFNUguSVFfQlZfU0hBUkUuSVFfTFRNLjQvNC8yMDEyAQAAAOpRJQACAAAACDAuNjczNzM4AQgAAAAFAAAAATEBAAAACjE2MTc3MjEzOTYDAAAAAzE2MAIAAAAENDAyMAQAAAABMAcAAAAINC80LzIwMTIIAAAACTMvMzEvMjAxMgkAAAABMFuPAHlyhNcIH0O8u3KE1wgkQ0lRLlNHWDpDQzMuSVFfQ0xPU0VQUklDRS4xMS8yMi8yMDExAQAAAISMIgACAAAABDIuODcAyJNAn3SE1wgZnn82lYTXCCdDSVEuU0dYOlM2MS5JUV9CVl9TSEFSRS5JUV9MVE0uNS8zLzIwMTIBAAAAhlsNAAIAAAAIMS4wODk5NDkBCAAAAAUAAAABMQEAAAAKMTYxODQ5</t>
  </si>
  <si>
    <t>MzY2OAMAAAADMTM4AgAAAAQ0MDIwBAAAAAEwBwAAAAg1LzMvMjAxMggAAAAJMy8zMS8yMDEyCQAAAAEwa+l1gHKE1wjxri68coTXCCNDSVEuU0dYOlVEMi5JUV9DTE9TRVBSSUNFLjMvMjIvMjAxOAEAAADNhQ0QAgAAAAUwLjQ1NQCHV9hMdITXCNSVtzGVhNcII0NJUS5TR1g6SDE3LklRX0NMT1NFUFJJQ0UuMy8yNC8yMDE4AQAAANlEjAADAAAAAAAqF4NYdITXCD+P9TGVhNcIIkNJUS5TR1g6VTk2LklRX0NMT1NFUFJJQ0UuMi8xLzIwMTcBAAAAkXgNAAIAAAADMy4yAFadHVx0hNcIPFiJMpWE1wgjQ0lRLlNHWDpNMDQuSVFfQ0xPU0VQUklDRS4zLzIwLzIwMTMBAAAA6j4GAAIAAAAFMS42OTUAvXiGinSE1wiyopM1lYTXCCJDSVEuU0dYOkNDMy5JUV9DTE9TRVBSSUNFLjEvMy8yMDA5AQAAAISMIgADAAAAAABEXwnEdITXCF1mRjqVhNcIKUNJUS5TR1g6TkQ4VS5JUV9CVl9TSEFSRS5JUV9MVE0uNy8xMy8yMDEwAQAAAECKkgECAAAACDEuMzE1OTgzAQgAAAAFAAAAATEBAAAACjE0NjQzNTMxODcDAAAAAzEzOAIAAAAENDAyMAQAAAABMAcAAAAJNy8xMy8yMDEwCAAAAAk2LzMwLzIwMTAJAAAAATBm2MmMcoTXCEJizrxyhNcIKENJUS5TR1g6VTExLklRX0JWX1NIQVJFLklRX0xUTS41LzI5LzIwMTABAAAAw1AGAAIAAAAJMTEuODAzOTY3AQgAAAAFAAAAATEBAAAACjE0NzYxNTkxMjgDAAAAAzEzOAIAAAAE</t>
  </si>
  <si>
    <t>NDAyMAQAAAABMAcAAAAJNS8yOS8yMDEwCAAAAAkzLzMxLzIwMTAJAAAAATASE9CScoTXCEAzJL1yhNcII0NJUS5TR1g6VTE0LklRX0NMT1NFUFJJQ0UuNS8xNC8yMDEwAQAAAEhYDQACAAAABDMuNzMAlwLws3SE1wikvsU4lYTXCClDSVEuU0dYOk5EOFUuSVFfQlZfU0hBUkUuSVFfTFRNLjExLzUvMjAwOQEAAABAipIBAgAAAAcxLjM3MTc5AQgAAAAFAAAAATEBAAAACjE0MTg1ODgzMjEDAAAAAzEzOAIAAAAENDAyMAQAAAABMAcAAAAJMTEvNS8yMDA5CAAAAAk5LzMwLzIwMDkJAAAAATAOAjmdcoTXCB8Ny71yhNcIKENJUS5TR1g6RUg1LklRX0JWX1NIQVJFLklRX0xUTS45LzI5LzIwMDkBAAAA1YBjAAIAAAAIMC4zOTc1ODgBCAAAAAUAAAABMQEAAAAKMTM5ODE5MDAyNAMAAAABOQIAAAAENDAyMAQAAAABMAcAAAAJOS8yOS8yMDA5CAAAAAk2LzMwLzIwMDkJAAAAATAqxNeecoTXCOt9/71yhNcII0NJUS5TR1g6TzMyLklRX0NMT1NFUFJJQ0UuNy8yMi8yMDE2AQAAACe7UwACAAAABDEuODgAOroBZnSE1wgNYoszlYTXCCNDSVEuU0dYOkgxNy5JUV9DTE9TRVBSSUNFLjIvMjYvMjAxMwEAAADZRIwAAgAAAAUwLjY4NQC9eIaKdITXCDanIjaVhNcII0NJUS5TR1g6VDM5LklRX0NMT1NFUFJJQ0UuOC8yNC8yMDE3AQAAADFcDQACAAAABDIuNzgADfpmWnSE1wj5VKgylYTXCCNDSVEuU0dYOk8zOS5JUV9DTE9T</t>
  </si>
  <si>
    <t>RVBSSUNFLjcvMjUvMjAxOQEAAAAphhIAAgAAAAUxMS43NwC8tV49dITXCMKFMjCVhNcII0NJUS5TR1g6UzU5LklRX0NMT1NFUFJJQ0UuMy8yNC8yMDE5AQAAAHglCgADAAAAAADV3stAdITXCNSs3jCVhNcIKENJUS5TR1g6UzkxLklRX0JWX1NIQVJFLklRX0xUTS4xLzEwLzIwMDkBAAAAUux2CAMAAAAAAEZQw6dyhNcI6m+bvnKE1wgkQ0lRLlNHWDpCU0wuSVFfQ0xPU0VQUklDRS4xMi8yNi8yMDE4AQAAACR4DQACAAAABDEuMDkAdvtPSnSE1whHfDQxlYTXCCRDSVEuU0dYOks2Uy5JUV9DTE9TRVBSSUNFLjExLzE2LzIwMTABAAAA4goIAAMAAAAAAB2nkal0hNcICteaOJWE1wgjQ0lRLlNHWDpCVkEuSVFfQ0xPU0VQUklDRS4zLzIzLzIwMDkBAAAAvnF7AAMAAAAAAM8rGMF0hNcIE+T+OZWE1wgiQ0lRLlNHWDpFQjUuSVFfQ0xPU0VQUklDRS45LzEvMjAwOQEAAAA9rVgCAgAAAAQwLjkyACWDqbx0hNcIc0niOZWE1wgoQ0lRLlNHWDpDMDcuSVFfQlZfU0hBUkUuSVFfTFRNLjMvMTYvMjAxMgEAAABkVg0AAgAAAAkxMi4zODg1NDEBCAAAAAUAAAABMQEAAAAKMTYwMDUzNjU4NgMAAAADMTYwAgAAAAQ0MDIwBAAAAAEwBwAAAAkzLzE2LzIwMTIIAAAACjEyLzMxLzIwMTEJAAAAATCNSLWBcoTXCGVzM7xyhNcII0NJUS5TR1g6RDAxLklRX0NMT1NFUFJJQ0UuNS8yOC8yMDE1AQAAAO9bDQACAAAABDkuMjIABDBA</t>
  </si>
  <si>
    <t>bXSE1whS0REzlYTXCCNDSVEuU0dYOkQwNS5JUV9DTE9TRVBSSUNFLjIvMTUvMjAxNAEAAAA/Vg0AAwAAAAAA0S1sgHSE1wi0IEw1lYTXCClDSVEuU0dYOkVCNS5JUV9CVl9TSEFSRS5JUV9MVE0uMTIvMTcvMjAxMgEAAAA9rVgCAgAAAAgwLjY1ODIzMwEIAAAABQAAAAExAQAAAAoxNjQ1MDEyMTQ5AwAAAAMxNjACAAAABDQwMjAEAAAAATAHAAAACjEyLzE3LzIwMTIIAAAACTkvMzAvMjAxMgkAAAABMLl8+H5yhNcI+BISvHKE1wgoQ0lRLlNHWDpLNlMuSVFfQlZfU0hBUkUuSVFfTFRNLjcvMzAvMjAxMQEAAADiCggAAgAAAAgzLjM0MzUzNgEIAAAABQAAAAExAQAAAAoxNTU4MzU2NzQzAwAAAAI1NQIAAAAENDAyMAQAAAABMAcAAAAJNy8zMC8yMDExCAAAAAk2LzMwLzIwMTEJAAAAATBXN+qDcoTXCN6WWbxyhNcII0NJUS5TR1g6VTA0LklRX0NMT1NFUFJJQ0UuMTEvNC8yMDExAQAAAD2SVAACAAAABTEuODM1AEkbz510hNcIUmYTN5WE1wgjQ0lRLlNHWDpCNjEuSVFfQ0xPU0VQUklDRS4yLzE5LzIwMTUBAAAA5mBEAAMAAAAAAHSC3W10hNcI7tAANJWE1wgjQ0lRLlNHWDpCUzYuSVFfQ0xPU0VQUklDRS44LzE2LzIwMTMBAAAAY1wDAgIAAAAFMC45NjUAdTsQiXSE1wiFgBs2lYTXCChDSVEuU0dYOlRRNS5JUV9CVl9TSEFSRS5JUV9MVE0uMi8xNC8yMDEyAQAAAGFgRAACAAAABzUuMzgyMDgBCAAAAAUAAAAB</t>
  </si>
  <si>
    <t>MQEAAAAKMTY0OTI3MDg1MQMAAAADMTM4AgAAAAQ0MDIwBAAAAAEwBwAAAAkyLzE0LzIwMTIIAAAACTkvMzAvMjAxMQkAAAABMCIdXH1yhNcILgH/u3KE1wgkQ0lRLlNHWDpaNzQuSVFfQ0xPU0VQUklDRS4xMC8yOS8yMDE3AQAAAAC3AQADAAAAAAACv2lNdITXCPrXdDGVhNcIJENJUS5TR1g6T1Y4LklRX0NMT1NFUFJJQ0UuMTAvMTcvMjAxNAEAAAAuvCcIAgAAAAUwLjYyNQBeCOCBdITXCBFHUzWVhNcII0NJUS5TR1g6VTExLklRX0NMT1NFUFJJQ0UuOS8yNi8yMDE0AQAAAMNQBgACAAAABTIyLjYyAJzoKoZ0hNcIXG8INpWE1wgjQ0lRLlNHWDpIMTUuSVFfQ0xPU0VQUklDRS41LzMwLzIwMTcBAAAAmmgNAAIAAAAEMy45NwBVaRVTdITXCGsw1DGVhNcIIkNJUS5TR1g6SDAyLklRX0NMT1NFUFJJQ0UuNy82LzIwMDkBAAAAbFcNAAIAAAAINC4wOTk5OTkA+iEivnSE1whdDxU5lYTXCCNDSVEuU0dYOk8zOS5JUV9DTE9TRVBSSUNFLjYvMTUvMjAxMQEAAAAphhIAAgAAAAQ5LjE3APt+lKZ0hNcIA4vnN5WE1wgiQ0lRLlNHWDpVOTYuSVFfQ0xPU0VQUklDRS45LzEvMjAxNwEAAACReA0AAwAAAAAADfpmWnSE1wjB8MQylYTXCCNDSVEuU0dYOlUxMS5JUV9DTE9TRVBSSUNFLjYvMjUvMjAwOQEAAADDUAYAAgAAAAQxNC42AE3IH750hNcILHDpOZWE1wgjQ0lRLlNHWDpCU0wuSVFfQ0xPU0VQUklDRS44LzI0LzIw</t>
  </si>
  <si>
    <t>MDkBAAAAJHgNAAIAAAAIMC4zOTY2NjYAJYOpvHSE1wjwShA5lYTXCClDSVEuU0dYOkFaWS5JUV9CVl9TSEFSRS5JUV9MVE0uMTAvMjYvMjAxMgEAAABp8l0BAgAAAAoyMjAuNzUzNjgyAQgAAAAFAAAAATEBAAAACjE2NDU0OTI4NjYDAAAAAzE2MAIAAAAENDAyMAQAAAABMAcAAAAKMTAvMjYvMjAxMggAAAAJOS8zMC8yMDEyCQAAAAEwqDa2e3KE1wh+o927coTXCCJDSVEuU0dYOjVVWC5JUV9DTE9TRVBSSUNFLjkvNC8yMDE2AQAAAAtq2gYDAAAAAADNjrxldITXCCsQ7jKVhNcIKENJUS5TR1g6UzYxLklRX0JWX1NIQVJFLklRX0xUTS42LzMwLzIwMDkBAAAAhlsNAAIAAAAIMC45MDU1OTEBCAAAAAUAAAABMQEAAAAKMTM5NTc3Njg0MQMAAAADMTM4AgAAAAQ0MDIwBAAAAAEwBwAAAAk2LzMwLzIwMDkIAAAACTYvMzAvMjAwOQkAAAABMLDRUaFyhNcIhxgcvnKE1wgjQ0lRLlNHWDpVMTAuSVFfQ0xPU0VQUklDRS44LzI1LzIwMTcBAAAAGU97AAMAAAAAADUxvlF0hNcIyWMsMpWE1wgiQ0lRLlNHWDpKMzYuSVFfQ0xPU0VQUklDRS4xLzcvMjAxNgEAAADuVA0AAgAAAAU0OS4wOACpb01fdITXCDplbDOVhNcIIkNJUS5TR1g6QlZBLklRX0NMT1NFUFJJQ0UuNi85LzIwMTYBAAAAvnF7AAMAAAAAAI3Og2J0hNcIa2PaMpWE1wgkQ0lRLlNHWDpMSjMuSVFfQ0xPU0VQUklDRS4xMC8xMS8yMDE0AQAAAJtXDQADAAAA</t>
  </si>
  <si>
    <t>AABeCOCBdITXCPIDBzWVhNcII0NJUS5TR1g6SDE3LklRX0NMT1NFUFJJQ0UuNy8xNS8yMDE4AQAAANlEjAADAAAAAADjlslPdITXCOh6ATKVhNcII0NJUS5TR1g6UzUxLklRX0NMT1NFUFJJQ0UuNy8yNC8yMDE2AQAAANBZDQADAAAAAAAPK/dhdITXCEFQeDOVhNcIJENJUS5TR1g6RTVILklRX0NMT1NFUFJJQ0UuMTAvMTEvMjAwOQEAAADqUSUAAwAAAAAAG2y/uXSE1wjAGmY5lYTXCCRDSVEuU0dYOkM2TC5JUV9DTE9TRVBSSUNFLjExLzI1LzIwMTQBAAAAdyUKAAIAAAAFMTAuNDUA+oehenSE1wgWDDQ5lYTXCCNDSVEuU0dYOkcxMy5JUV9DTE9TRVBSSUNFLjQvMjIvMjAxNwEAAAALZA0AAwAAAAAA/ABsZ3SE1wg8mqUzlYTXCCNDSVEuU0dYOkcxMy5JUV9DTE9TRVBSSUNFLjkvMTQvMjAxMAEAAAALZA0AAgAAAAQxLjkxAAd6vK10hNcIr6l+N5WE1wgjQ0lRLlNHWDpCUzYuSVFfQ0xPU0VQUklDRS4zLzExLzIwMTUBAAAAY1wDAgIAAAAFMS4yMTUA50U0bXSE1wju0AA0lYTXCCNDSVEuU0dYOkJTTC5JUV9DTE9TRVBSSUNFLjkvMjcvMjAxOAEAAAAkeA0AAgAAAAQxLjExAMUedkp0hNcIqDO1MZWE1wgkQ0lRLlNHWDpRMEYuSVFfQ0xPU0VQUklDRS4xMi8xOS8yMDE0AQAAAMP+igMCAAAABTEuODE1ADoKtG50hNcIODMDNJWE1wgkQ0lRLlNHWDpTNTguSVFfQ0xPU0VQUklDRS4xMS8xNy8yMDE3AQAAAAlS</t>
  </si>
  <si>
    <t>JQACAAAABDUuMTEAAr9pTXSE1wibmZgxlYTXCCNDSVEuU0dYOlRRNS5JUV9DTE9TRVBSSUNFLjcvMzEvMjAxOAEAAABhYEQAAgAAAAQxLjY5AOOWyU90hNcIkf57MZWE1wgiQ0lRLlNHWDpDMDcuSVFfQ0xPU0VQUklDRS4yLzEvMjAxMAEAAABkVg0AAgAAAAIyNQBr89K2dITXCAyvxTmVhNcIIkNJUS5TR1g6SjM3LklRX0NMT1NFUFJJQ0UuNC80LzIwMTkBAAAAHjsGAAIAAAAFMzcuMTkApEmRRHSE1whz8yoxlYTXCCNDSVEuU0dYOlUxMS5JUV9DTE9TRVBSSUNFLjEvMTQvMjAxNgEAAADDUAYAAgAAAAUxNy44MwDmG2x2dITXCH5WKTSVhNcIIkNJUS5TR1g6Wjc0LklRX0NMT1NFUFJJQ0UuNy8xLzIwMTUBAAAAALcBAAIAAAAENC4yNgCCbdZ3dITXCJKY5jOVhNcII0NJUS5TR1g6VTA2LklRX0NMT1NFUFJJQ0UuNy8yNy8yMDEyAQAAAImBVAACAAAABDIuNjQAIIB9lnSE1whQpe82lYTXCCJDSVEuU0dYOlM1MS5JUV9DTE9TRVBSSUNFLjkvMS8yMDE1AQAAANBZDQACAAAABDIuMzkAYILKd3SE1wg/iIE0lYTXCCJDSVEuU0dYOkY5OS5JUV9DTE9TRVBSSUNFLjUvNy8yMDE5AQAAADpXDQACAAAAAzEuOAAr7/NDdITXCGQk1TCVhNcIKUNJUS5TR1g6TkQ4VS5JUV9CVl9TSEFSRS5JUV9MVE0uMS8yNy8yMDEyAQAAAECKkgECAAAACDEuMzYwOTc5AQgAAAAFAAAAATEBAAAACjE1ODU0ODkxNDIDAAAAAzEzOAIA</t>
  </si>
  <si>
    <t>AAAENDAyMAQAAAABMAcAAAAJMS8yNy8yMDEyCAAAAAoxMi8zMS8yMDExCQAAAAEwvVpCenKE1wjty8W7coTXCCNDSVEuU0dYOkgxNS5JUV9DTE9TRVBSSUNFLjMvMjcvMjAxOQEAAACaaA0AAgAAAAQzLjczAIoRdTx0hNcIYciUMJWE1wgpQ0lRLlNHWDpWMDMuSVFfQlZfU0hBUkUuSVFfTFRNLjEwLzI5LzIwMTABAAAAbI0AAAIAAAAINi42MTE0NjgBCAAAAAUAAAABMQEAAAAKMTQ4MTE0ODQyMQMAAAADMTM4AgAAAAQ0MDIwBAAAAAEwBwAAAAoxMC8yOS8yMDEwCAAAAAk5LzMwLzIwMTAJAAAAATBRJZCKcoTXCAgDrbxyhNcII0NJUS5TR1g6VTA2LklRX0NMT1NFUFJJQ0UuMS8xNy8yMDExAQAAAImBVAACAAAAAzIuOAAdp5GpdITXCG9ccDeVhNcII0NJUS5TR1g6TzM5LklRX0NMT1NFUFJJQ0UuNi8yNS8yMDE4AQAAACmGEgACAAAABDExLjYAK6eBV3SE1wjayvAxlYTXCCNDSVEuU0dYOlMwNy5JUV9DTE9TRVBSSUNFLjkvMTgvMjAxMQEAAAC9ZA0AAwAAAAAAH+44onSE1whUm0w3lYTXCChDSVEuU0dYOkgxMy5JUV9CVl9TSEFSRS5JUV9MVE0uNC8xMC8yMDEwAQAAANwpWgACAAAACDEuNjgxNzA1AQgAAAAFAAAAATEBAAAACjE0NDkyMzg0MzUDAAAAAzEzOAIAAAAENDAyMAQAAAABMAcAAAAJNC8xMC8yMDEwCAAAAAkzLzMxLzIwMTAJAAAAATCjyhOXcoTXCJZTab1yhNcIIkNJUS5TR1g6UDhaLklRX0NM</t>
  </si>
  <si>
    <t>T1NFUFJJQ0UuMy81LzIwMTkBAAAA0VXoCgIAAAAEMC42OACKEXU8dITXCPuWQTCVhNcIJ0NJUS5TR1g6WTkyLklRX0JWX1NIQVJFLklRX0xUTS4zLzIvMjAxMgEAAADMLKEBAgAAAAgyLjM3OTU0MgEIAAAABQAAAAExAQAAAAoxNjAwMTEyNDEyAwAAAAMxNDkCAAAABDQwMjAEAAAAATAHAAAACDMvMi8yMDEyCAAAAAoxMi8zMS8yMDExCQAAAAEwdHcsgnKE1wjK1TW8coTXCCJDSVEuU0dYOkQwMS5JUV9DTE9TRVBSSUNFLjgvMS8yMDA5AQAAAO9bDQADAAAAAAD6ISK+dITXCF0PFTmVhNcII0NJUS5TR1g6SDE3LklRX0NMT1NFUFJJQ0UuNy8yNS8yMDEyAQAAANlEjAACAAAABDAuNzIAIaG4lHSE1wjuE6Q5lYTXCChDSVEuU0dYOlYwMy5JUV9CVl9TSEFSRS5JUV9MVE0uOC8xMy8yMDExAQAAAGyNAAACAAAACDYuMzQ5NzI5AQgAAAAFAAAAATEBAAAACjE1NTkzODI0NTYDAAAAAzEzOAIAAAAENDAyMAQAAAABMAcAAAAJOC8xMy8yMDExCAAAAAk2LzMwLzIwMTEJAAAAATC5fPh+coTXCIdODbxyhNcIJENJUS5TR1g6Wjc0LklRX0NMT1NFUFJJQ0UuMTAvMzEvMjAxNQEAAAAAtwEAAwAAAAAAOwGDd3SE1wjnGi40lYTXCCRDSVEuU0dYOlVEMi5JUV9DTE9TRVBSSUNFLjEwLzE2LzIwMTIBAAAAzYUNEAMAAAAAACmo1ZF0hNcI5AvUOJWE1wgnQ0lRLlNHWDpUMTguSVFfQlZfU0hBUkUuSVFfTFRNLjQvOS8yMDEx</t>
  </si>
  <si>
    <t>BQAAAAAAAAAIAAAAFChJbnZhbGlkIElkZW50aWZpZXIpC0BbjXKE1wgmTdq8coTXCClDSVEuU0dYOkVCNS5JUV9CVl9TSEFSRS5JUV9MVE0uMTAvMTAvMjAxMAEAAAA9rVgCAgAAAAgwLjQ0NTM0MgEIAAAABQAAAAExAQAAAAoxNDgyODAwNzYzAwAAAAMxNjACAAAABDQwMjAEAAAAATAHAAAACjEwLzEwLzIwMTAIAAAACTkvMzAvMjAxMAkAAAABMIe1FJFyhNcIbIITvXKE1wgjQ0lRLlNHWDpVMTAuSVFfQ0xPU0VQUklDRS41LzE4LzIwMTkBAAAAGU97AAMAAAAAACvv80N0hNcIZCTVMJWE1wgoQ0lRLlNHWDpINzguSVFfQlZfU0hBUkUuSVFfTFRNLjcvMTUvMjAwOQEAAAD8QgYAAgAAAAg0LjgwODUxOAEIAAAABQAAAAExAQAAAAoxMzg5NzI5NDMyAwAAAAMxNjACAAAABDQwMjAEAAAAATAHAAAACTcvMTUvMjAwOQgAAAAJNi8zMC8yMDA5CQAAAAEwsNFRoXKE1wgMtxm+coTXCCNDSVEuU0dYOlk5Mi5JUV9DTE9TRVBSSUNFLjQvMjgvMjAxMAEAAADMLKEBAgAAAAQwLjI4AN+rcbN0hNcILM1XOZWE1wgkQ0lRLlNHWDpHMTMuSVFfQ0xPU0VQUklDRS4xMS8yNy8yMDEzAQAAAAtkDQACAAAABDEuNDgACVrPgXSE1wjUgk41lYTXCCRDSVEuU0dYOkQwMS5JUV9DTE9TRVBSSUNFLjEyLzEzLzIwMTABAAAA71sNAAIAAAAEOC41MgA1nQOodITXCPhNkTiVhNcIIkNJUS5TR1g6VDM5LklRX0NMT1NFUFJJQ0UuMi80</t>
  </si>
  <si>
    <t>LzIwMTMBAAAAMVwNAAIAAAAENC4wOQAqF/+LdITXCBC4sDeVhNcIKENJUS5TR1g6RzEzLklRX0JWX1NIQVJFLklRX0xUTS4zLzMxLzIwMTABAAAAC2QNAAIAAAAIMC4zNDU4NTgBCAAAAAUAAAABMQEAAAAKMTQ4OTkxOTgyNgMAAAADMTM4AgAAAAQ0MDIwBAAAAAEwBwAAAAkzLzMxLzIwMTAIAAAACTMvMzEvMjAxMAkAAAABMP+efZZyhNcIVAZbvXKE1wgiQ0lRLlNHWDpEMDUuSVFfQ0xPU0VQUklDRS4xLzYvMjAxMwEAAAA/Vg0AAwAAAAAAQbZ3jXSE1wgZxFM4lYTXCCRDSVEuU0dYOkc5Mi5JUV9DTE9TRVBSSUNFLjEyLzIzLzIwMTcBAAAAV051AAMAAAAAAJd6PVF0hNcIlIeFMZWE1wgiQ0lRLlNHWDpHMTMuSVFfQ0xPU0VQUklDRS43LzUvMjAxMAEAAAALZA0AAgAAAAQxLjE1APbfL7J0hNcIHQUjOJWE1wgjQ0lRLlNHWDpUUTUuSVFfQ0xPU0VQUklDRS44LzE2LzIwMDkBAAAAYWBEAAMAAAAAACWDqbx0hNcIh60SOZWE1wgjQ0lRLlNHWDpDNkwuSVFfQ0xPU0VQUklDRS42LzIzLzIwMTQBAAAAdyUKAAIAAAAFMTAuNDEA6/1Hg3SE1wih86s3lYTXCCRDSVEuU0dYOlUwNC5JUV9DTE9TRVBSSUNFLjEwLzExLzIwMTQBAAAAPZJUAAMAAAAAAMtKLYZ0hNcIm8x7NZWE1wgiQ0lRLlNHWDpTNjEuSVFfQ0xPU0VQUklDRS43LzQvMjAxMwEAAACGWw0AAgAAAAUxLjQxNQBea1+QdITXCEp9OjaVhNcII0NJUS5T</t>
  </si>
  <si>
    <t>R1g6VzA1LklRX0NMT1NFUFJJQ0UuMS8xMy8yMDEwAQAAAO5hDQACAAAABDEuOTMAa/PStnSE1whgUVI6lYTXCCJDSVEuU0dYOk0wNC5JUV9DTE9TRVBSSUNFLjEvNy8yMDE1AQAAAOo+BgACAAAABDEuNjgAOgq0bnSE1wg4MwM0lYTXCCNDSVEuU0dYOkNDMy5JUV9DTE9TRVBSSUNFLjEvMTIvMjAwOQEAAACEjCIAAgAAAAQxLjk5ACUiDsR0hNcIXWZGOpWE1wgjQ0lRLlNHWDpPMzIuSVFfQ0xPU0VQUklDRS43LzMwLzIwMTQBAAAAJ7tTAAIAAAADMi41AMMMPIN0hNcIsmzLNJWE1wgjQ0lRLlNHWDpVMTAuSVFfQ0xPU0VQUklDRS45LzI1LzIwMTYBAAAAGU97AAMAAAAAAM2OvGV0hNcIl52GM5WE1wgoQ0lRLlNHWDpGMTcuSVFfQlZfU0hBUkUuSVFfTFRNLjkvMjAvMjAxMgEAAABubwAAAgAAAAgyLjE1OTIwMgEIAAAABQAAAAExAQAAAAoxNjQwOTc3MzQ3AwAAAAMxMzgCAAAABDQwMjAEAAAAATAHAAAACTkvMjAvMjAxMggAAAAJNi8zMC8yMDEyCQAAAAEw2PTtdXKE1whT+o67coTXCCNDSVEuU0dYOkY5OS5JUV9DTE9TRVBSSUNFLjIvMTUvMjAwOQEAAAA6Vw0AAwAAAAAAmmeOwnSE1whHRgE6lYTXCCNDSVEuU0dYOlQzOS5JUV9DTE9TRVBSSUNFLjcvMjMvMjAxNQEAAAAxXA0AAgAAAAQ0LjI0ALKlinR0hNcIkzbuNZWE1wgoQ0lRLlNHWDpCUzYuSVFfQlZfU0hBUkUuSVFfTFRNLjEvMjkvMjAxMQEAAABj</t>
  </si>
  <si>
    <t>XAMCAgAAAAgyLjU4NzYxMwEIAAAABQAAAAExAQAAAAoxNTMzODUzMTgzAwAAAAIzMgIAAAAENDAyMAQAAAABMAcAAAAJMS8yOS8yMDExCAAAAAoxMi8zMS8yMDEwCQAAAAEwJxT4i3KE1wio2sS8coTXCCNDSVEuU0dYOkJTNi5JUV9DTE9TRVBSSUNFLjIvMTEvMjAxMQEAAABjXAMCAgAAAAQxLjg1ACuy96d0hNcI+E2ROJWE1wgiQ0lRLlNHWDpVOTYuSVFfQ0xPU0VQUklDRS41LzkvMjAxMgEAAACReA0AAgAAAAQ0Ljg2ALxTT5x0hNcIUnsHN5WE1wgkQ0lRLlNHWDpTNTEuSVFfQ0xPU0VQUklDRS4xMi8yMy8yMDE2AQAAANBZDQACAAAABTEuMzc1AETugGB0hNcI3otzM5WE1wgkQ0lRLlNHWDpIMTUuSVFfQ0xPU0VQUklDRS4xMS8xNi8yMDEzAQAAAJpoDQADAAAAAADdlsCEdITXCKCzITeVhNcII0NJUS5TR1g6SDEzLklRX0NMT1NFUFJJQ0UuNS8zMS8yMDE2AQAAANwpWgACAAAABDIuMTcAu3NhXnSE1wiPZrsylYTXCChDSVEuU0dYOlM1OS5JUV9CVl9TSEFSRS5JUV9MVE0uMy8xMS8yMDEwAQAAAHglCgACAAAACDEuMDk5OTI2AQgAAAAFAAAAATEBAAAACjE0MjAzODk5NzEDAAAAAzEzOAIAAAAENDAyMAQAAAABMAcAAAAJMy8xMS8yMDEwCAAAAAoxMi8zMS8yMDA5CQAAAAEwn3fxl3KE1wjatWu9coTXCChDSVEuU0dYOlM2OC5JUV9CVl9TSEFSRS5JUV9MVE0uNS8xNy8yMDEyAQAAAKVSJQACAAAACDAu</t>
  </si>
  <si>
    <t>NzIwMTc5AQgAAAAFAAAAATEBAAAACjE2MTExMjAyNTgDAAAAAzEzOAIAAAAENDAyMAQAAAABMAcAAAAJNS8xNy8yMDEyCAAAAAkzLzMxLzIwMTIJAAAAATBr6XWAcoTXCLdMLLxyhNcII0NJUS5TR1g6QlNMLklRX0NMT1NFUFJJQ0UuOC8yNy8yMDE5AQAAACR4DQACAAAABDAuOTgAg2fgRnSE1wjkzCMxlYTXCCJDSVEuU0dYOkxKMy5JUV9DTE9TRVBSSUNFLjUvNC8yMDE1AQAAAJtXDQACAAAABDIuMTkACN/1dHSE1wgoMCI0lYTXCCJDSVEuU0dYOkI2MS5JUV9DTE9TRVBSSUNFLjkvNy8yMDA5AQAAAOZgRAACAAAABDQuMjcAJYOpvHSE1wjXFVc6lYTXCCJDSVEuU0dYOlEwRi5JUV9DTE9TRVBSSUNFLjcvNi8yMDE1AQAAAMP+igMCAAAABDIuMDIAsqWKdHSE1wipzR80lYTXCCdDSVEuU0dYOkxKMy5JUV9CVl9TSEFSRS5JUV9MVE0uOC8zLzIwMTEBAAAAm1cNAAIAAAAIMy4wODU3OTUBCAAAAAUAAAABMQEAAAAKMTU1OTM4MjUyNAMAAAADMTM4AgAAAAQ0MDIwBAAAAAEwBwAAAAg4LzMvMjAxMQgAAAAJNi8zMC8yMDExCQAAAAEwVzfqg3KE1whEM1e8coTXCChDSVEuU0dYOlA4Wi5JUV9CVl9TSEFSRS5JUV9MVE0uOC8zMS8yMDA5AQAAANFV6AoDAAAAAAD2gRqfcoTXCGbO7r1yhNcII0NJUS5TR1g6TEozLklRX0NMT1NFUFJJQ0UuMTAvMy8yMDE5AQAAAJtXDQACAAAABDEuNDUAKcgfQ3SE1wg721UxlYTX</t>
  </si>
  <si>
    <t>CCNDSVEuU0dYOlUwNi5JUV9DTE9TRVBSSUNFLjYvMjcvMjAxMwEAAACJgVQAAgAAAAEzAF5rX5B0hNcI/dqtNZWE1wgjQ0lRLlNHWDpaMjUuSVFfQ0xPU0VQUklDRS43LzMwLzIwMTIBAAAAwwamAQIAAAAEMS4yMgAggH2WdITXCCWjvDeVhNcIJENJUS5TR1g6QUROLklRX0NMT1NFUFJJQ0UuMTIvMTEvMjAxNAEAAAA8ZgYHAgAAAAcxLjExODE4ACYAJnJ0hNcI4EQWNJWE1wgjQ0lRLlNHWDpIMTUuSVFfQ0xPU0VQUklDRS41LzE3LzIwMDkBAAAAmmgNAAMAAAAAAPEhnb90hNcIxZbwOZWE1wgjQ0lRLlNHWDpBWlkuSVFfQ0xPU0VQUklDRS4yLzE4LzIwMTcBAAAAafJdAQMAAAAAAHf2H1x0hNcIz92xMpWE1wgkQ0lRLlNHWDpFNUguSVFfQ0xPU0VQUklDRS4xMS8xMC8yMDEwAQAAAOpRJQACAAAABDAuNzUALG7dsHSE1wjt07k4lYTXCChDSVEuU0dYOk0wNC5JUV9CVl9TSEFSRS5JUV9MVE0uMi8xOS8yMDExAQAAAOo+BgACAAAACDAuOTAzNTQ2AQgAAAAFAAAAATEBAAAACjE1NDE2NjkwOTYDAAAAAzE2MAIAAAAENDAyMAQAAAABMAcAAAAJMi8xOS8yMDExCAAAAAoxMi8zMS8yMDEwCQAAAAEwJxT4i3KE1wgnFsC8coTXCCNDSVEuU0dYOkY5OS5JUV9DTE9TRVBSSUNFLjEyLzgvMjAxNQEAAAA6Vw0AAgAAAAQyLjE4APwAbGd0hNcIHomSM5WE1wgjQ0lRLlNHWDpDQzMuSVFfQ0xPU0VQUklDRS45LzI5LzIw</t>
  </si>
  <si>
    <t>MTYBAAAAhIwiAAIAAAAEMy40NAAtn0FpdITXCHtoTTOVhNcII0NJUS5TR1g6UTBGLklRX0NMT1NFUFJJQ0UuMS8xNS8yMDE3AQAAAMP+igMDAAAAAADy2WlcdITXCKvSYDKVhNcII0NJUS5TR1g6QTdSVS5JUV9DTE9TRVBSSUNFLjkvNC8yMDE5AQAAAGS/2QECAAAABTAuNTE1AO+vXTl0hNcIfBEiMJWE1wgnQ0lRLlNHWDpIMTUuSVFfQlZfU0hBUkUuSVFfTFRNLjQvMy8yMDA5AQAAAJpoDQACAAAACDIuNDAwNDk1AQgAAAAFAAAAATEBAAAACjEzNjc0NjU4ODMDAAAAAzEzOAIAAAAENDAyMAQAAAABMAcAAAAINC8zLzIwMDkIAAAACTMvMzEvMjAwOQkAAAABMFHw3qNyhNcIaSovvnKE1wgjQ0lRLlNHWDpIMTUuSVFfQ0xPU0VQUklDRS4yLzI3LzIwMTgBAAAAmmgNAAIAAAAEMy43OAD54/dYdITXCGuaRjKVhNcIKENJUS5TR1g6VFE1LklRX0JWX1NIQVJFLklRX0xUTS4xMC8xLzIwMDkBAAAAYWBEAAIAAAAIMi4yMzE2ODkBCAAAAAUAAAABMQEAAAAKMTA3NjAzMjU1OQMAAAADMTM4AgAAAAQ0MDIwBAAAAAEwBwAAAAkxMC8xLzIwMDkIAAAACTkvMzAvMjAwMQkAAAABMGrV35hyhNcIMsZ+vXKE1wgoQ0lRLlNHWDpCTjQuSVFfQlZfU0hBUkUuSVFfTFRNLjcvMTQvMjAxMAEAAACFVg0AAgAAAAczLjMzNzcxAQgAAAAFAAAAATEBAAAACjE1OTUyODExMDADAAAAAzEzOAIAAAAENDAyMAQAAAABMAcAAAAJNy8x</t>
  </si>
  <si>
    <t>NC8yMDEwCAAAAAk2LzMwLzIwMTAJAAAAATBm2MmMcoTXCEJizrxyhNcII0NJUS5TR1g6UzY4LklRX0NMT1NFUFJJQ0UuMy8yNi8yMDEwAQAAAKVSJQACAAAABDcuODUAk67stHSE1wj54Zg3lYTXCCJDSVEuU0dYOkJTTC5JUV9DTE9TRVBSSUNFLjEvNC8yMDE4AQAAACR4DQACAAAABDEuMTEAhLA3TXSE1wh3N5YxlYTXCCNDSVEuU0dYOlUxNC5JUV9DTE9TRVBSSUNFLjIvMjMvMjAxMQEAAABIWA0AAgAAAAQ0LjM4AHSBBat0hNcIbQgEOJWE1wgiQ0lRLlNHWDpXMDUuSVFfQ0xPU0VQUklDRS43LzMvMjAxOQEAAADuYQ0AAgAAAAQyLjA3AJkKbUd0hNcIjKn9MJWE1wgjQ0lRLlNHWDpDMDkuSVFfQ0xPU0VQUklDRS45LzExLzIwMDkBAAAA80MGAAIAAAAFMTEuMDgAW246u3SE1wjXFVc6lYTXCCJDSVEuU0dYOkNFRS5JUV9DTE9TRVBSSUNFLjkvNS8yMDExAQAAACLDngACAAAABjAuMTU3NQAnd8egdITXCDKOyDeVhNcIIkNJUS5TR1g6Wjc0LklRX0NMT1NFUFJJQ0UuNy80LzIwMTABAAAAALcBAAMAAAAAAPbfL7J0hNcIHQUjOJWE1wgjQ0lRLlNHWDpIMTcuSVFfQ0xPU0VQUklDRS42LzI1LzIwMTMBAAAA2USMAAIAAAAEMC43MwAAVHWNdITXCGv0MDaVhNcIJENJUS5TR1g6Q0VFLklRX0NMT1NFUFJJQ0UuMTIvMTMvMjAxNAEAAAAiw54AAwAAAAAA+oehenSE1wjeQuM0lYTXCChDSVEuU0dYOkQwMS5JUV9C</t>
  </si>
  <si>
    <t>Vl9TSEFSRS5JUV9MVE0uOC8xOC8yMDExAQAAAO9bDQACAAAACDAuNTg5MjI4AQgAAAAFAAAAATEBAAAACjE1NTY3NTI0MDcDAAAAAzE2MAIAAAAENDAyMAQAAAABMAcAAAAJOC8xOC8yMDExCAAAAAk2LzMwLzIwMTEJAAAAATBXN+qDcoTXCEQzV7xyhNcIIkNJUS5TR1g6SDAyLklRX0NMT1NFUFJJQ0UuNC85LzIwMTgBAAAAbFcNAAIAAAAFMTMuMjUAB7stUHSE1wgTw4AxlYTXCCJDSVEuU0dYOlcwNS5JUV9DTE9TRVBSSUNFLjIvMi8yMDEyAQAAAO5hDQACAAAABDEuMjIAvFNPnHSE1wiAS+I1lYTXCCRDSVEuU0dYOkFaWS5JUV9DTE9TRVBSSUNFLjEyLzI3LzIwMTABAAAAafJdAQIAAAADMzI2AB2nkal0hNcIjn/6N5WE1wgiQ0lRLlNHWDpBWlkuSVFfQ0xPU0VQUklDRS4xLzUvMjAxNAEAAABp8l0BAwAAAAAAMNu7hHSE1wiU1Zk2lYTXCCNDSVEuU0dYOlM0MS5JUV9DTE9TRVBSSUNFLjcvMjIvMjAxNwEAAAC5aA0AAwAAAAAADfpmWnSE1wjBlRYzlYTXCChDSVEuU0dYOkYzNC5JUV9CVl9TSEFSRS5JUV9MVE0uNy8xMy8yMDEyAQAAAMtuUwACAAAACDIuMDkwODQyAQgAAAAFAAAAATEBAAAACjE2NDA1OTI2OTEDAAAAAzE2MAIAAAAENDAyMAQAAAABMAcAAAAJNy8xMy8yMDEyCAAAAAk2LzMwLzIwMTIJAAAAATBZHHGAcoTXCLIkJbxyhNcIIkNJUS5TR1g6SDE3LklRX0NMT1NFUFJJQ0UuNC8zLzIwMTAB</t>
  </si>
  <si>
    <t>AAAA2USMAAMAAAAAAPXq3KB0hNcIGTlKN5WE1wgjQ0lRLlNHWDpDMzEuSVFfQ0xPU0VQUklDRS44LzIxLzIwMTQBAAAA0lElAAIAAAAEMy4zMwA//bZ6dITXCOEH6DSVhNcIKENJUS5TR1g6UzY4LklRX0JWX1NIQVJFLklRX0xUTS4zLzExLzIwMTIBAAAApVIlAAIAAAAIMC42ODQ1MjcBCAAAAAUAAAABMQEAAAAKMTU4NTEwMjc1NgMAAAADMTM4AgAAAAQ0MDIwBAAAAAEwBwAAAAkzLzExLzIwMTIIAAAACjEyLzMxLzIwMTEJAAAAATBbjwB5coTXCBUJwbtyhNcIJUNJUS5TR1g6QTdSVS5JUV9DTE9TRVBSSUNFLjExLzIyLzIwMDkBAAAAZL/ZAQMAAAAAABtsv7l0hNcI2V8EOZWE1wgjQ0lRLlNHWDpVOTYuSVFfQ0xPU0VQUklDRS41LzIzLzIwMTEBAAAAkXgNAAIAAAABNQDVHJKmdITXCPxxZDeVhNcIIkNJUS5TR1g6NVVYLklRX0NMT1NFUFJJQ0UuNC8xLzIwMTkBAAAAC2raBgIAAAAFMC4zMTUApEmRRHSE1wjbTb0wlYTXCChDSVEuU0dYOlQxOC5JUV9CVl9TSEFSRS5JUV9MVE0uNi8yMi8yMDEwBQAAAAAAAAAIAAAAFChJbnZhbGlkIElkZW50aWZpZXIpacuDknKE1wgR0SG9coTXCCJDSVEuU0dYOk9WOC5JUV9DTE9TRVBSSUNFLjgvNi8yMDE3AQAAAC68JwgDAAAAAAAN+mZadITXCEGvmTOVhNcII0NJUS5TR1g6UzA3LklRX0NMT1NFUFJJQ0UuOC8yOS8yMDE2AQAAAL1kDQADAAAAAADlUFBhdITXCALv</t>
  </si>
  <si>
    <t>EjWVhNcIJENJUS5TR1g6UzkxLklRX0NMT1NFUFJJQ0UuMTAvMTgvMjAxMwEAAABS7HYIAwAAAAAACeQNiXSE1wiUSa82lYTXCClDSVEuU0dYOjVVWC5JUV9CVl9TSEFSRS5JUV9MVE0uMTAvMjIvMjAwOQEAAAALatoGAgAAAAgwLjAwMDM5NwEIAAAABQAAAAExAQAAAAoxNDExNzc3MzUwAwAAAAMxMzgCAAAABDQwMjAEAAAAATAHAAAACjEwLzIyLzIwMDkIAAAACTYvMzAvMjAwOQkAAAABMGIrpptyhNcIpV26vXKE1wgnQ0lRLlNHWDpaMjUuSVFfQlZfU0hBUkUuSVFfTFRNLjgvNS8yMDA5AQAAAMMGpgECAAAACDEuMTI5NDM1AQgAAAAFAAAAATEBAAAACjEzOTQ0NTIzODEDAAAAAzEzOAIAAAAENDAyMAQAAAABMAcAAAAIOC81LzIwMDkIAAAACTYvMzAvMjAwOQkAAAABMGrV35hyhNcIbCiBvXKE1wgiQ0lRLlNHWDpDNkwuSVFfQ0xPU0VQUklDRS42LzYvMjAxNwEAAAB3JQoAAgAAAAIxMABVaRVTdITXCBCujDGVhNcIKENJUS5TR1g6Qk40LklRX0JWX1NIQVJFLklRX0xUTS4xLzEyLzIwMTABAAAAhVYNAAIAAAAIMy40MTI1MDIBCAAAAAUAAAABMQEAAAAKMTQ1OTIxOTczNAMAAAADMTM4AgAAAAQ0MDIwBAAAAAEwBwAAAAkxLzEyLzIwMTAIAAAACjEyLzMxLzIwMDkJAAAAATBolZ2acoTXCGuHor1yhNcIKENJUS5TR1g6SDE3LklRX0JWX1NIQVJFLklRX0xUTS4xMi8yLzIwMDkBAAAA2USMAAIAAAAIMC42</t>
  </si>
  <si>
    <t>NjAwODkBCAAAAAUAAAABMQEAAAAKMTQwOTExMDQ0MgMAAAADMTM4AgAAAAQ0MDIwBAAAAAEwBwAAAAkxMi8yLzIwMDkIAAAACTkvMzAvMjAwOQkAAAABMOE0SZtyhNcIOdWwvXKE1wgoQ0lRLlNHWDpTNjEuSVFfQlZfU0hBUkUuSVFfTFRNLjYvMTMvMjAxMgEAAACGWw0AAgAAAAgxLjA4OTk0OQEIAAAABQAAAAExAQAAAAoxNjE4NDkzNjY4AwAAAAMxMzgCAAAABDQwMjAEAAAAATAHAAAACTYvMTMvMjAxMggAAAAJMy8zMS8yMDEyCQAAAAEwH8v7eHKE1wiAHLW7coTXCChDSVEuU0dYOlA4Wi5JUV9CVl9TSEFSRS5JUV9MVE0uMS8xNy8yMDEwAQAAANFV6AoDAAAAAAB4jmCZcoTXCHkTjb1yhNcII0NJUS5TR1g6QzZMLklRX0NMT1NFUFJJQ0UuNy8yMy8yMDE1AQAAAHclCgACAAAABTExLjQyALKlinR0hNcIqTeSNJWE1wgoQ0lRLlNHWDpBNTAuSVFfQlZfU0hBUkUuSVFfTFRNLjUvMTEvMjAxMQEAAAAGnusQAwAAAAAAdf9Vi3KE1whsjba8coTXCCNDSVEuU0dYOkNDMy5JUV9DTE9TRVBSSUNFLjEyLzYvMjAxNAEAAACEjCIAAwAAAAAAJgAmcnSE1wgq+cYzlYTXCCJDSVEuU0dYOlUwNC5JUV9DTE9TRVBSSUNFLjgvMy8yMDExAQAAAD2SVAACAAAAAzIuMgB6JlOidITXCCr3PzmVhNcIJENJUS5TR1g6Q0MzLklRX0NMT1NFUFJJQ0UuMTEvMjkvMjAxNwEAAACEjCIAAgAAAAQyLjg4AKzGnVV0hNcIgccPMpWE</t>
  </si>
  <si>
    <t>1wgjQ0lRLlNHWDpCU0wuSVFfQ0xPU0VQUklDRS4xMi82LzIwMTQBAAAAJHgNAAMAAAAAAPqHoXp0hNcI3kLjNJWE1wgjQ0lRLlNHWDpUMzkuSVFfQ0xPU0VQUklDRS42LzIzLzIwMTQBAAAAMVwNAAIAAAADNC4yAOv9R4N0hNcIdgtYNZWE1wgjQ0lRLlNHWDpVMDQuSVFfQ0xPU0VQUklDRS42LzEyLzIwMTYBAAAAPZJUAAMAAAAAAI3Og2J0hNcIa2PaMpWE1wgjQ0lRLlNHWDpaMjUuSVFfQ0xPU0VQUklDRS4zLzEyLzIwMTMBAAAAwwamAQIAAAAFMS40OTUAXmtfkHSE1wigCtM2lYTXCChDSVEuU0dYOkJWQS5JUV9CVl9TSEFSRS5JUV9MVE0uMy8xOC8yMDEwAQAAAL5xewACAAAACDAuMzg3NjM1AQgAAAAFAAAAATEBAAAACjE0MzY2MjQ3MjkDAAAAAzExMQIAAAAENDAyMAQAAAABMAcAAAAJMy8xOC8yMDEwCAAAAAkyLzI4LzIwMTAJAAAAATCzdFeRcoTXCPT6Cb1yhNcII0NJUS5TR1g6Rjk5LklRX0NMT1NFUFJJQ0UuMTIvMS8yMDE3AQAAADpXDQACAAAABDIuNTgAvGkgWXSE1wiT51QylYTXCChDSVEuU0dYOlQxOC5JUV9CVl9TSEFSRS5JUV9MVE0uMTAvNi8yMDEyBQAAAAAAAAAIAAAAFChJbnZhbGlkIElkZW50aWZpZXIpVJVIgHKE1wjEmxu8coTXCChDSVEuU0dYOkMzMS5JUV9CVl9TSEFSRS5JUV9MVE0uMy8yNi8yMDA5AQAAANJRJQACAAAACDMuNzgzMTI5AQgAAAAFAAAAATEBAAAACjEzNjY5Nzkz</t>
  </si>
  <si>
    <t>MTgDAAAAAzEzOAIAAAAENDAyMAQAAAABMAcAAAAJMy8yNi8yMDA5CAAAAAoxMi8zMS8yMDA4CQAAAAEw+slSpXKE1whmiVC+coTXCCRDSVEuU0dYOlQzOS5JUV9DTE9TRVBSSUNFLjEwLzI4LzIwMTgBAAAAMVwNAAMAAAAAAKf1/UV0hNcI+exoMZWE1wgkQ0lRLlNHWDpINzguSVFfQ0xPU0VQUklDRS4xMC8yNC8yMDE5AQAAAPxCBgACAAAABDUuNDMAeQbJPnSE1wj77pswlYTXCCJDSVEuU0dYOkE1MC5JUV9DTE9TRVBSSUNFLjIvMy8yMDE4AQAAAAae6xADAAAAAAASg/VYdITXCNWgZzOVhNcII0NJUS5TR1g6VFE1LklRX0NMT1NFUFJJQ0UuOS8yNC8yMDEyAQAAAGFgRAADAAAAAADQvPOXdITXCK4/XziVhNcII0NJUS5TR1g6UzkxLklRX0NMT1NFUFJJQ0UuMi8xOC8yMDA5AQAAAFLsdggDAAAAAACaZ47CdITXCFtkkzmVhNcIJ0NJUS5TR1g6NUNQLklRX0JWX1NIQVJFLklRX0xUTS4xLzMvMjAxMAEAAAAfTXsAAgAAAAgwLjEyOTY5OQEIAAAABQAAAAExAQAAAAoxNDM1NDI5Nzg5AwAAAAMxMTECAAAABDQwMjAEAAAAATAHAAAACDEvMy8yMDEwCAAAAAoxMi8zMS8yMDA5CQAAAAEwBqM2mHKE1wiCn3e9coTXCCNDSVEuU0dYOkM1Mi5JUV9DTE9TRVBSSUNFLjQvMTQvMjAxMwEAAACgeF8AAwAAAAAA/RWEinSE1wiyopM1lYTXCChDSVEuU0dYOk8zMi5JUV9CVl9TSEFSRS5JUV9MVE0uNC8xMy8yMDExAQAA</t>
  </si>
  <si>
    <t>ACe7UwACAAAACDAuOTIxNjQ5AQgAAAAFAAAAATEBAAAACjE1NDcwNDc4NTcDAAAAAzEzOAIAAAAENDAyMAQAAAABMAcAAAAJNC8xMy8yMDExCAAAAAkzLzMxLzIwMTEJAAAAATB1/1WLcoTXCGZQu7xyhNcII0NJUS5TR1g6RUI1LklRX0NMT1NFUFJJQ0UuMTAvOS8yMDExAQAAAD2tWAIDAAAAAAC5XByidITXCFSbTDeVhNcIIkNJUS5TR1g6UzQxLklRX0NMT1NFUFJJQ0UuNS83LzIwMTcBAAAAuWgNAAMAAAAAAMR7e1t0hNcIA/aGMpWE1wgkQ0lRLlNHWDpZOTIuSVFfQ0xPU0VQUklDRS4xMS8yNC8yMDExAQAAAMwsoQECAAAABDAuMjUAuVwconSE1wgALiw6lYTXCCNDSVEuU0dYOkg3OC5JUV9DTE9TRVBSSUNFLjEwLzIvMjAxNQEAAAD8QgYAAgAAAAQ2LjkyAPlGKnB0hNcIHQ67M5WE1wgoQ0lRLlNHWDpWMDMuSVFfQlZfU0hBUkUuSVFfTFRNLjQvMTIvMjAxMAEAAABsjQAAAgAAAAg2Ljg5NzM3MgEIAAAABQAAAAExAQAAAAoxNDUxNDc0NTk0AwAAAAMxMzgCAAAABDQwMjAEAAAAATAHAAAACTQvMTIvMjAxMAgAAAAJMy8zMS8yMDEwCQAAAAEw/559lnKE1whUBlu9coTXCClDSVEuU0dYOlcwNS5JUV9CVl9TSEFSRS5JUV9MVE0uMTEvMjEvMjAwOQEAAADuYQ0AAgAAAAcyLjA2NjA4AQgAAAAFAAAAATEBAAAACjE0MDY3MzAwODEDAAAAAzEzOAIAAAAENDAyMAQAAAABMAcAAAAKMTEvMjEvMjAwOQgAAAAJ</t>
  </si>
  <si>
    <t>OS8zMC8yMDA5CQAAAAEwH/yzmXKE1whdnJa9coTXCCNDSVEuU0dYOlQxOC5JUV9DTE9TRVBSSUNFLjcvMTcvMjAwOQUAAAAAAAAACAAAABQoSW52YWxpZCBJZGVudGlmaWVyKfohIr50hNcI4sl2OZWE1wgiQ0lRLlNHWDpDMDcuSVFfQ0xPU0VQUklDRS45LzYvMjAwOQEAAABkVg0AAwAAAAAA/wu9uXSE1wjAGmY5lYTXCCJDSVEuU0dYOlYwMy5JUV9DTE9TRVBSSUNFLjEvMy8yMDE3AQAAAGyNAAACAAAABDkuODkARO6AYHSE1wj6BTo0lYTXCCNDSVEuU0dYOkJWQS5JUV9DTE9TRVBSSUNFLjMvMjgvMjAxNQEAAAC+cXsAAwAAAAAAJXIyeXSE1wh69mM1lYTXCCJDSVEuU0dYOkcxMy5JUV9DTE9TRVBSSUNFLjQvNy8yMDE4AQAAAAtkDQADAAAAAACZuX9UdITXCLIjUDKVhNcII0NJUS5TR1g6UzYxLklRX0NMT1NFUFJJQ0UuOS8yMS8yMDA5AQAAAIZbDQADAAAAAAD/C725dITXCPdiZTqVhNcIKENJUS5TR1g6RjM0LklRX0JWX1NIQVJFLklRX0xUTS43LzI5LzIwMTABAAAAy25TAAIAAAAIMS43OTM5MDcBCAAAAAUAAAABMQEAAAAKMTQ2NjE2OTAyNQMAAAADMTYwAgAAAAQ0MDIwBAAAAAEwBwAAAAk3LzI5LzIwMTAIAAAACTYvMzAvMjAxMAkAAAABMGnLg5JyhNcIxgwdvXKE1wgkQ0lRLlNHWDpTNTkuSVFfQ0xPU0VQUklDRS4xMS8xNS8yMDA5AQAAAHglCgADAAAAAAD/C725dITXCHGb/ziVhNcIJENJUS5T</t>
  </si>
  <si>
    <t>R1g6UzkxLklRX0NMT1NFUFJJQ0UuMTAvMTEvMjAxNAEAAABS7HYIAwAAAAAAy0othnSE1whcbwg2lYTXCCJDSVEuU0dYOkJONC5JUV9DTE9TRVBSSUNFLjEvNC8yMDEwAQAAAIVWDQACAAAABzcuNTE4MTcAk67stHSE1wiXRJs3lYTXCCNDSVEuU0dYOkMzMS5JUV9DTE9TRVBSSUNFLjkvMjEvMjAxNQEAAADSUSUAAgAAAAMyLjgAiXiXc3SE1whpax00lYTXCCNDSVEuU0dYOkxKMy5JUV9DTE9TRVBSSUNFLjgvMTIvMjAxOQEAAACbVw0AAwAAAAAAjQqqQ3SE1whl/c0wlYTXCCJDSVEuU0dYOlA4Wi5JUV9DTE9TRVBSSUNFLjUvOS8yMDEwAQAAANFV6AoDAAAAAACXAvCzdITXCGkvWjmVhNcIJENJUS5TR1g6SjM3LklRX0NMT1NFUFJJQ0UuMTAvMzEvMjAxMAEAAAAeOwYAAwAAAAAAnAFLrHSE1wieagY4lYTXCCNDSVEuU0dYOlMwOC5JUV9DTE9TRVBSSUNFLjYvMTkvMjAxOQEAAACSZ0sAAgAAAAUwLjk1NQAN+tRIdITXCN+3LzGVhNcII0NJUS5TR1g6SDE1LklRX0NMT1NFUFJJQ0UuNi8yNi8yMDEyAQAAAJpoDQACAAAABDEuODgABvu6lHSE1whfU1I2lYTXCCRDSVEuU0dYOlMwOC5JUV9DTE9TRVBSSUNFLjEyLzIwLzIwMTUBAAAAkmdLAAMAAAAAAOYbbHZ0hNcIMxzcNJWE1wgoQ0lRLlNHWDpLNlMuSVFfQlZfU0hBUkUuSVFfTFRNLjYvMTMvMjAxMQEAAADiCggAAgAAAAgzLjM0MzUzNgEIAAAABQAAAAEx</t>
  </si>
  <si>
    <t>AQAAAAoxNTU4MzUzODM5AwAAAAI1NQIAAAAENDAyMAQAAAABMAcAAAAJNi8xMy8yMDExCAAAAAkzLzMxLzIwMTEJAAAAATD2I12LcoTXCKsptLxyhNcII0NJUS5TR1g6QlZBLklRX0NMT1NFUFJJQ0UuNi8yNi8yMDE0AQAAAL5xewADAAAAAABRJaGHdITXCPeQgDWVhNcII0NJUS5TR1g6TzMyLklRX0NMT1NFUFJJQ0UuMS8yOS8yMDE1AQAAACe7UwACAAAABDEuOTgAPkUDdnSE1wjnmZQ0lYTXCCRDSVEuU0dYOkM1Mi5JUV9DTE9TRVBSSUNFLjEyLzEwLzIwMDkBAAAAoHhfAAIAAAAEMS41NQCvVVC4dITXCJJzyjmVhNcIJENJUS5TR1g6QzA5LklRX0NMT1NFUFJJQ0UuMTIvMzEvMjAxMQEAAADzQwYAAwAAAAAAIqWGo3SE1wj4wVM3lYTXCCNDSVEuU0dYOkc5Mi5JUV9DTE9TRVBSSUNFLjEvMjAvMjAxMgEAAABXTnUAAgAAAAUxLjEyNQAAEVScdITXCMA/DDeVhNcII0NJUS5TR1g6UzYzLklRX0NMT1NFUFJJQ0UuNy8xNi8yMDA5AQAAAEHwCwACAAAABDIuNTYAJYOpvHSE1wi56A05lYTXCChDSVEuU0dYOlUxMS5JUV9CVl9TSEFSRS5JUV9MVE0uOS8xMy8yMDA5AQAAAMNQBgACAAAACTEwLjE1MDY5NgEIAAAABQAAAAExAQAAAAoxNTgzOTMwODM3AwAAAAMxMzgCAAAABDQwMjAEAAAAATAHAAAACTkvMTMvMjAwOQgAAAAJNi8zMC8yMDA5CQAAAAEwJWvVnnKE1wh/4AG+coTXCCNDSVEuU0dYOlMwOC5JUV9D</t>
  </si>
  <si>
    <t>TE9TRVBSSUNFLjEyLzQvMjAxMgEAAACSZ0sAAgAAAAQxLjE1AGHPbJZ0hNcIaCc3N5WE1wgiQ0lRLlNHWDpDMDcuSVFfQ0xPU0VQUklDRS42LzcvMjAxMQEAAABkVg0AAgAAAAUzOS4yNgAPNyCodITXCEywkziVhNcII0NJUS5TR1g6NUNQLklRX0NMT1NFUFJJQ0UuMTAvNi8yMDEzAQAAAB9NewADAAAAAAAJ5A2JdITXCJRJrzaVhNcII0NJUS5TR1g6Q0VFLklRX0NMT1NFUFJJQ0UuNS8xMy8yMDExAQAAACLDngACAAAABjAuMTk3NQAPNyCodITXCCG79TeVhNcII0NJUS5TR1g6VUQyLklRX0NMT1NFUFJJQ0UuNy8zMS8yMDE1AQAAAM2FDRACAAAABDAuMzMAgm3Wd3SE1wi53zI0lYTXCCRDSVEuU0dYOlk5Mi5JUV9DTE9TRVBSSUNFLjExLzI3LzIwMTgBAAAAzCyhAQIAAAAEMC42MwAOsrBBdITXCN8DkDCVhNcIKENJUS5TR1g6NVVYLklRX0JWX1NIQVJFLklRX0xUTS4xMS83LzIwMTIBAAAAC2raBgIAAAAIMC4wNDE1MDgBCAAAAAUAAAABMQEAAAAKMTY0NTU2MjEzMQMAAAADMTM4AgAAAAQ0MDIwBAAAAAEwBwAAAAkxMS83LzIwMTIIAAAACTkvMzAvMjAxMgkAAAABMKg2tntyhNcIfqPdu3KE1wgkQ0lRLlNHWDpUMzkuSVFfQ0xPU0VQUklDRS4xMC8xMi8yMDE4AQAAADFcDQACAAAABDIuNjMAp/X9RXSE1wiVyUIxlYTXCChDSVEuU0dYOlMwOC5JUV9CVl9TSEFSRS5JUV9MVE0uNS8yOC8yMDEwAQAAAJJn</t>
  </si>
  <si>
    <t>SwACAAAACDAuMTUyMDE4AQgAAAAFAAAAATEBAAAACjE0NTc3MDkxOTcDAAAAAzEzOAIAAAAENDAyMAQAAAABMAcAAAAJNS8yOC8yMDEwCAAAAAkzLzMxLzIwMTAJAAAAATASE9CScoTXCEAzJL1yhNcII0NJUS5TR1g6SDE3LklRX0NMT1NFUFJJQ0UuNi8xMS8yMDExAQAAANlEjAADAAAAAADQ+9yqdITXCN7h/DeVhNcIIkNJUS5TR1g6TEozLklRX0NMT1NFUFJJQ0UuMi8zLzIwMDkBAAAAm1cNAAMAAAAAAFaElcJ0hNcIn8aVOZWE1wgjQ0lRLlNHWDpVRDIuSVFfQ0xPU0VQUklDRS44LzE3LzIwMTgBAAAAzYUNEAIAAAAEMC42NwAfk1hLdITXCB1PazGVhNcIJENJUS5TR1g6QlM2LklRX0NMT1NFUFJJQ0UuMTIvMTcvMjAxMAEAAABjXAMCAgAAAAMxLjkAnAFLrHSE1whcRE45lYTXCClDSVEuU0dYOkJONC5JUV9CVl9TSEFSRS5JUV9MVE0uMTAvMTkvMjAxMgEAAACFVg0AAgAAAAc0LjgxNDM3AQgAAAAFAAAAATEBAAAACjE2NDEzNTE0MjkDAAAAAzEzOAIAAAAENDAyMAQAAAABMAcAAAAKMTAvMTkvMjAxMggAAAAJOS8zMC8yMDEyCQAAAAEwNbjzfnKE1wicORm8coTXCClDSVEuU0dYOkVCNS5JUV9CVl9TSEFSRS5JUV9MVE0uMTAvMTIvMjAxMAEAAAA9rVgCAgAAAAgwLjQ0NTM0MgEIAAAABQAAAAExAQAAAAoxNDgyODAwNzYzAwAAAAMxNjACAAAABDQwMjAEAAAAATAHAAAACjEwLzEyLzIwMTAIAAAACTkv</t>
  </si>
  <si>
    <t>MzAvMjAxMAkAAAABMIe1FJFyhNcIbIITvXKE1wgoQ0lRLlNHWDpVMTEuSVFfQlZfU0hBUkUuSVFfTFRNLjEvMjYvMjAxMAEAAADDUAYAAgAAAAkxMi42MDY3NDYBCAAAAAUAAAABMQEAAAAKMTQ2MzM3MjA4MwMAAAADMTM4AgAAAAQ0MDIwBAAAAAEwBwAAAAkxLzI2LzIwMTAIAAAACjEyLzMxLzIwMDkJAAAAATAGozaYcoTXCEk9db1yhNcII0NJUS5TR1g6RzkyLklRX0NMT1NFUFJJQ0UuOC8xMy8yMDE1AQAAAFdOdQACAAAABTAuNzE1AMGSdWx0hNcI1bVbM5WE1wgpQ0lRLlNHWDpINzguSVFfQlZfU0hBUkUuSVFfTFRNLjEwLzE3LzIwMTIBAAAA/EIGAAIAAAAJMTEuMTEzNDM5AQgAAAAFAAAAATEBAAAACjE2Mjk4NzUxNjYDAAAAAzE2MAIAAAAENDAyMAQAAAABMAcAAAAKMTAvMTcvMjAxMggAAAAJOS8zMC8yMDEyCQAAAAEwfPdKgHKE1wicORm8coTXCCNDSVEuU0dYOk0wNC5JUV9DTE9TRVBSSUNFLjIvMjcvMjAxMwEAAADqPgYAAgAAAAUxLjU2NQD68u2OdITXCN6ByTaVhNcIKENJUS5TR1g6QlZBLklRX0JWX1NIQVJFLklRX0xUTS41LzI5LzIwMDkBAAAAvnF7AAIAAAAIMC4zMDkwMTcBCAAAAAUAAAABMQEAAAAKMTM0MTM2MDA5NwMAAAADMTExAgAAAAQ0MDIwBAAAAAEwBwAAAAk1LzI5LzIwMDkIAAAACTIvMjgvMjAwOQkAAAABMFHw3qNyhNcI9o0xvnKE1wgjQ0lRLlNHWDpDMzEuSVFfQ0xPU0VQ</t>
  </si>
  <si>
    <t>UklDRS41LzE2LzIwMTkBAAAA0lElAAIAAAAEMy4zMwAr7/NDdITXCGQk1TCVhNcIIkNJUS5TR1g6RTVILklRX0NMT1NFUFJJQ0UuNS8yLzIwMDkBAAAA6lElAAMAAAAAAE3IH750hNcIHix5OZWE1wgnQ0lRLlNHWDpKMzcuSVFfQlZfU0hBUkUuSVFfTFRNLjQvMi8yMDEyAQAAAB47BgACAAAACTMzLjE4NDMzOQEIAAAABQAAAAExAQAAAAoxNjMwMTgyNjY3AwAAAAMxNjACAAAABDQwMjAEAAAAATAHAAAACDQvMi8yMDEyCAAAAAkzLzMxLzIwMTIJAAAAATCX3399coTXCJHa97tyhNcII0NJUS5TR1g6RzkyLklRX0NMT1NFUFJJQ0UuNi8xOC8yMDE4AQAAAFdOdQACAAAABDEuNTYAmlOxV3SE1wj91UEylYTXCCJDSVEuU0dYOkMzMS5JUV9DTE9TRVBSSUNFLjEvNC8yMDE0AQAAANJRJQADAAAAAAAw27uEdITXCOuldDWVhNcII0NJUS5TR1g6RzkyLklRX0NMT1NFUFJJQ0UuMS8xMC8yMDE4AQAAAFdOdQACAAAABDEuNjcAl3o9UXSE1wg5SakxlYTXCCJDSVEuU0dYOkE1MC5JUV9DTE9TRVBSSUNFLjEvNi8yMDE4AQAAAAae6xADAAAAAAASg/VYdITXCPV2IDKVhNcIKENJUS5TR1g6UzkxLklRX0JWX1NIQVJFLklRX0xUTS40LzEzLzIwMTIBAAAAUux2CAIAAAAIMC4xNTcyMDQBCAAAAAUAAAABMQEAAAAKMTYzODY2NDMwNQMAAAACNjQCAAAABDQwMjAEAAAAATAHAAAACTQvMTMvMjAxMggAAAAJMy8zMS8yMDEy</t>
  </si>
  <si>
    <t>CQAAAAEwl0bTeHKE1wgfQ7y7coTXCChDSVEuU0dYOkMzMS5JUV9CVl9TSEFSRS5JUV9MVE0uNC8yOS8yMDExAQAAANJRJQACAAAACDMuMjY3OTU2AQgAAAAFAAAAATEBAAAACjE1ODE3NTE2NTUDAAAAAzEzOAIAAAAENDAyMAQAAAABMAcAAAAJNC8yOS8yMDExCAAAAAkzLzMxLzIwMTEJAAAAATA70YGFcoTXCH29YLxyhNcII0NJUS5TR1g6Wjc0LklRX0NMT1NFUFJJQ0UuNS8xMC8yMDE2AQAAAAC3AQACAAAABDMuODMAiQ5DanSE1wgFhAMzlYTXCChDSVEuU0dYOlM2MS5JUV9CVl9TSEFSRS5JUV9MVE0uOS8zMC8yMDA5AQAAAIZbDQACAAAACDAuODk3OTI4AQgAAAAFAAAAATEBAAAACjE0MTM4NDY5NTMDAAAAAzEzOAIAAAAENDAyMAQAAAABMAcAAAAJOS8zMC8yMDA5CAAAAAk5LzMwLzIwMDkJAAAAATD2gRqfcoTXCPoJ6r1yhNcII0NJUS5TR1g6QzA5LklRX0NMT1NFUFJJQ0UuNy8xOC8yMDE4AQAAAPNDBgACAAAABDkuNzgA45bJT3SE1wiR/nsxlYTXCCVDSVEuU0dYOkE3UlUuSVFfQ0xPU0VQUklDRS4xMC8xNC8yMDE5AQAAAGS/2QECAAAABTAuNTQ1AHfUhUZ0hNcIu/YLMZWE1wgjQ0lRLlNHWDpGMzQuSVFfQ0xPU0VQUklDRS45LzIyLzIwMDkBAAAAy25TAAIAAAAENi45MQD/C725dITXCAKa0TmVhNcIJENJUS5TR1g6SDAyLklRX0NMT1NFUFJJQ0UuMTAvMjEvMjAxNAEAAABsVw0AAgAAAAQ4LjU0</t>
  </si>
  <si>
    <t>ACNzrXp0hNcI5ISgNJWE1wgoQ0lRLlNHWDpHMTMuSVFfQlZfU0hBUkUuSVFfTFRNLjcvMTkvMjAxMAEAAAALZA0AAgAAAAgwLjM3NTk4NwEIAAAABQAAAAExAQAAAAoxNDkwOTE5NDAxAwAAAAMxMzgCAAAABDQwMjAEAAAAATAHAAAACTcvMTkvMjAxMAgAAAAJNi8zMC8yMDEwCQAAAAEwqKLYjnKE1wim/uq8coTXCCNDSVEuU0dYOlUxMC5JUV9DTE9TRVBSSUNFLjUvMTMvMjAxNwEAAAAZT3sAAwAAAAAAVWkVU3SE1wip3AMylYTXCChDSVEuU0dYOk5EOFUuSVFfQlZfU0hBUkUuSVFfTFRNLjcvMi8yMDEwAQAAAECKkgECAAAACDEuMzE1OTgzAQgAAAAFAAAAATEBAAAACjE0NjQzNTMxODcDAAAAAzEzOAIAAAAENDAyMAQAAAABMAcAAAAINy8yLzIwMTAIAAAACTYvMzAvMjAxMAkAAAABMGnLg5JyhNcIEdEhvXKE1wgpQ0lRLlNHWDpTNjMuSVFfQlZfU0hBUkUuSVFfTFRNLjEwLzI2LzIwMTEBAAAAQfALAAIAAAAIMC41Mjk1NTUBCAAAAAUAAAABMQEAAAAKMTU3NTA2MjMyNAMAAAADMTM4AgAAAAQ0MDIwBAAAAAEwBwAAAAoxMC8yNi8yMDExCAAAAAk5LzMwLzIwMTEJAAAAATCO+A2EcoTXCMarTbxyhNcII0NJUS5TR1g6QUROLklRX0NMT1NFUFJJQ0UuNC8xMS8yMDEwAQAAADxmBgcDAAAAAACItVy1dITXCGuw8ziVhNcII0NJUS5TR1g6Q0MzLklRX0NMT1NFUFJJQ0UuNi8yMi8yMDE4AQAAAISMIgACAAAA</t>
  </si>
  <si>
    <t>BDEuNjQAiHPBS3SE1wj4FlExlYTXCChDSVEuU0dYOlUwNi5JUV9CVl9TSEFSRS5JUV9MVE0uMTIvNi8yMDEyAQAAAImBVAACAAAACDMuMjM1MDgxAQgAAAAFAAAAATEBAAAACjE2NDM5MDMwNTgDAAAAAzEzOAIAAAAENDAyMAQAAAABMAcAAAAJMTIvNi8yMDEyCAAAAAk5LzMwLzIwMTIJAAAAATA1uPN+coTXCIZ2FLxyhNcII0NJUS5TR1g6UzA3LklRX0NMT1NFUFJJQ0UuNC8xMS8yMDE2AQAAAL1kDQADAAAAAAAUgyNjdITXCKIJLDOVhNcIKENJUS5TR1g6QlZBLklRX0JWX1NIQVJFLklRX0xUTS4xLzMxLzIwMDkBAAAAvnF7AAIAAAAIMC4yOTk5NTkBCAAAAAUAAAABMQEAAAAKMTI4Njg0MTM4MgMAAAADMTExAgAAAAQ0MDIwBAAAAAEwBwAAAAkxLzMxLzIwMDkIAAAACjExLzMwLzIwMDgJAAAAATCuQcSmcoTXCF5Fib5yhNcII0NJUS5TR1g6QlM2LklRX0NMT1NFUFJJQ0UuNi8yNS8yMDEyAQAAAGNcAwICAAAABDEuMDEAMqtbmXSE1whVBb83lYTXCCdDSVEuU0dYOlU5Ni5JUV9CVl9TSEFSRS5JUV9MVE0uMy82LzIwMDkBAAAAkXgNAAIAAAAIMS40NTk4OTYBCAAAAAUAAAABMQEAAAAKMTM0OTY1NDU1MgMAAAADMTM4AgAAAAQ0MDIwBAAAAAEwBwAAAAgzLzYvMjAwOQgAAAAKMTIvMzEvMjAwOAkAAAABMMUSTaZyhNcIy6x2vnKE1wgpQ0lRLlNHWDpVMDQuSVFfQlZfU0hBUkUuSVFfTFRNLjEwLzI0LzIw</t>
  </si>
  <si>
    <t>MTABAAAAPZJUAAIAAAAIMy42MTc0MTUBCAAAAAUAAAABMQEAAAAKMTQ4MjQxOTY5OAMAAAADMTM4AgAAAAQ0MDIwBAAAAAEwBwAAAAoxMC8yNC8yMDEwCAAAAAk5LzMwLzIwMTAJAAAAATA9dseMcoTXCCqfybxyhNcII0NJUS5TR1g6RzkyLklRX0NMT1NFUFJJQ0UuNi8yOC8yMDExAQAAAFdOdQACAAAABDEuMTkA+36UpnSE1wi0nuA4lYTXCCNDSVEuU0dYOkU1SC5JUV9DTE9TRVBSSUNFLjIvMTQvMjAxNwEAAADqUSUAAgAAAAQwLjQzAOeT0F90hNcIc9rQMpWE1wgkQ0lRLlNHWDpTNDEuSVFfQ0xPU0VQUklDRS4xMS8yNi8yMDEwAQAAALloDQACAAAABDIuOTgAmCdnr3SE1whO0IU3lYTXCCJDSVEuU0dYOkMzMS5JUV9DTE9TRVBSSUNFLjQvNC8yMDE0AQAAANJRJQACAAAABDIuOTYAfB5Pg3SE1wjOz1w1lYTXCCJDSVEuU0dYOlMwOC5JUV9DTE9TRVBSSUNFLjcvNi8yMDE4AQAAAJJnSwACAAAABDEuMjcAiHPBS3SE1wjXtfwxlYTXCCRDSVEuU0dYOlM1OC5JUV9DTE9TRVBSSUNFLjExLzI2LzIwMTcBAAAACVIlAAMAAAAAAKzGnVV0hNcIgccPMpWE1wgkQ0lRLlNHWDpPVjguSVFfQ0xPU0VQUklDRS4xMS8yNi8yMDE2AQAAAC68JwgDAAAAAAD3fdxkdITXCGpL6TKVhNcII0NJUS5TR1g6NVVYLklRX0NMT1NFUFJJQ0UuNC8yNC8yMDE2AQAAAAtq2gYDAAAAAACJEV9edITXCNbIvTKVhNcIKENJUS5TR1g6</t>
  </si>
  <si>
    <t>RjE3LklRX0JWX1NIQVJFLklRX0xUTS40LzIxLzIwMTIBAAAAbm8AAAIAAAAIMi4xNTI1MjcBCAAAAAUAAAABMQEAAAAKMTYxNjUwMzgwOAMAAAADMTM4AgAAAAQ0MDIwBAAAAAEwBwAAAAk0LzIxLzIwMTIIAAAACTMvMzEvMjAxMgkAAAABMAUqJ3ZyhNcIy76Tu3KE1wgkQ0lRLlNHWDpKMzYuSVFfQ0xPU0VQUklDRS4xMC8xOC8yMDE0AQAAAO5UDQADAAAAAABeCOCBdITXCBFHUzWVhNcIKENJUS5TR1g6SjM2LklRX0JWX1NIQVJFLklRX0xUTS4zLzE3LzIwMTEBAAAA7lQNAAIAAAAJMzcuNzgxMDg0AQgAAAAFAAAAATEBAAAACjE1NDE5MDQwNzYDAAAAAzE2MAIAAAAENDAyMAQAAAABMAcAAAAJMy8xNy8yMDExCAAAAAoxMi8zMS8yMDEwCQAAAAEwTXUOhnKE1wh9vWC8coTXCCdDSVEuU0dYOkMwOS5JUV9CVl9TSEFSRS5JUV9MVE0uMy80LzIwMTIBAAAA80MGAAIAAAAINy4xNDQ1OTEBCAAAAAUAAAABMQEAAAAKMTU5OTgyMDU1MwMAAAADMTM4AgAAAAQ0MDIwBAAAAAEwBwAAAAgzLzQvMjAxMggAAAAKMTIvMzEvMjAxMQkAAAABMJfff31yhNcIUp/8u3KE1wgiQ0lRLlNHWDo1Q1AuSVFfQ0xPU0VQUklDRS44LzIvMjAxNgEAAAAfTXsAAgAAAAUwLjU3NQArdQdqdITXCHtoTTOVhNcII0NJUS5TR1g6UDhaLklRX0NMT1NFUFJJQ0UuNy8zMS8yMDE5AQAAANFV6AoCAAAABDAuNTgAig1hPXSE1whPmiswlYTX</t>
  </si>
  <si>
    <t>CCNDSVEuU0dYOlVEMi5JUV9DTE9TRVBSSUNFLjIvMTMvMjAxNgEAAADNhQ0QAwAAAAAAOLMKX3SE1wjnH28ylYTXCCRDSVEuU0dYOjVDUC5JUV9DTE9TRVBSSUNFLjEwLzEzLzIwMDkBAAAAH017AAIAAAAIMC4yMzMzMzMAW246u3SE1wgMhd05lYTXCCJDSVEuU0dYOlQzOS5JUV9DTE9TRVBSSUNFLjEvOS8yMDEyAQAAADFcDQACAAAABDMuNjcAIqWGo3SE1wj4wVM3lYTXCCdDSVEuU0dYOkcxMy5JUV9CVl9TSEFSRS5JUV9MVE0uMi83LzIwMTABAAAAC2QNAAIAAAAIMC4zNTM2NDYBCAAAAAUAAAABMQEAAAAKMTQ1NTYyMDIwMgMAAAADMTM4AgAAAAQ0MDIwBAAAAAEwBwAAAAgyLzcvMjAxMAgAAAAKMTIvMzEvMjAwOQkAAAABMAajNphyhNcIkdxyvXKE1wgiQ0lRLlNHWDpTNjMuSVFfQ0xPU0VQUklDRS4zLzQvMjAxNgEAAABB8AsAAgAAAAMzLjEAOLMKX3SE1wjnH28ylYTXCCNDSVEuU0dYOkU1SC5JUV9DTE9TRVBSSUNFLjgvMTMvMjAxMQEAAADqUSUAAwAAAAAAKW5EpXSE1whEZOA3lYTXCCNDSVEuU0dYOlVEMi5JUV9DTE9TRVBSSUNFLjYvMTMvMjAxOQEAAADNhQ0QAgAAAAQwLjU2AA361Eh0hNcIeR0TMZWE1wgiQ0lRLlNHWDpGMzQuSVFfQ0xPU0VQUklDRS42LzcvMjAxNgEAAADLblMAAgAAAAQzLjQyALRoRWp0hNcIerVKNJWE1wgkQ0lRLlNHWDpVMTQuSVFfQ0xPU0VQUklDRS4xMC8xMS8yMDE3</t>
  </si>
  <si>
    <t>AQAAAEhYDQACAAAABDguNjQArfH2WXSE1whjz38ylYTXCCNDSVEuU0dYOkcwNy5JUV9DTE9TRVBSSUNFLjEvMTcvMjAxMwEAAAB58SQAAgAAAAUxNi4xMwBBtneNdITXCCWdUziVhNcIKENJUS5TR1g6VTEwLklRX0JWX1NIQVJFLklRX0xUTS4zLzE0LzIwMTABAAAAGU97AAIAAAAIMS4zOTg4MjQBCAAAAAUAAAABMQEAAAAKMTQ0NDU3MjIyMAMAAAADMTM4AgAAAAQ0MDIwBAAAAAEwBwAAAAkzLzE0LzIwMTAIAAAACjEyLzMxLzIwMDkJAAAAATDzs6SVcoTXCFEbT71yhNcIIkNJUS5TR1g6RjE3LklRX0NMT1NFUFJJQ0UuOS84LzIwMTcBAAAAbm8AAAIAAAAEMi4zMQA1Mb5RdITXCORrzzGVhNcIIkNJUS5TR1g6RTVILklRX0NMT1NFUFJJQ0UuNi80LzIwMTcBAAAA6lElAAMAAAAAANKa3U50hNcItvTYMZWE1wgjQ0lRLlNHWDo1VVguSVFfQ0xPU0VQUklDRS44LzI5LzIwMTEBAAAAC2raBgIAAAAIMC4xMzQ2NzgAgOK/o3SE1whMWUI5lYTXCChDSVEuU0dYOkVINS5JUV9CVl9TSEFSRS5JUV9MVE0uOS8xMi8yMDEwAQAAANWAYwACAAAACDAuNDM3MjQ5AQgAAAAFAAAAATEBAAAACjE0NzA1MTk0ODQDAAAAATkCAAAABDQwMjAEAAAAATAHAAAACTkvMTIvMjAxMAgAAAAJNi8zMC8yMDEwCQAAAAEwrqevkXKE1wg6SBi9coTXCCNDSVEuU0dYOlEwRi5JUV9DTE9TRVBSSUNFLjQvMTIvMjAxMgEAAADD/ooDAwAA</t>
  </si>
  <si>
    <t>AAAAvFNPnHSE1whSewc3lYTXCCJDSVEuU0dYOkJTTC5JUV9DTE9TRVBSSUNFLjUvNy8yMDE3AQAAACR4DQADAAAAAADSmt1OdITXCJH+ezGVhNcIJENJUS5TR1g6VDM5LklRX0NMT1NFUFJJQ0UuMTIvMTkvMjAxOAEAAAAxXA0AAgAAAAQyLjM5AIrIZ0V0hNcIcDIHMZWE1wgiQ0lRLlNHWDo1Q1AuSVFfQ0xPU0VQUklDRS40LzMvMjAxNQEAAAAfTXsAAwAAAAAACOaicXSE1wjENMIzlYTXCCNDSVEuU0dYOlMwNy5JUV9DTE9TRVBSSUNFLjQvMTIvMjAxMwEAAAC9ZA0AAgAAAAQxNC41AF5rX5B0hNcIeN88NpWE1wgkQ0lRLlNHWDpEMDUuSVFfQ0xPU0VQUklDRS4xMi8yNS8yMDA5AQAAAD9WDQADAAAAAAAMDDi7dITXCHUSdjqVhNcIKENJUS5TR1g6VTA0LklRX0JWX1NIQVJFLklRX0xUTS4xLzMwLzIwMTEBAAAAPZJUAAIAAAAHMy41MTUzNAEIAAAABQAAAAExAQAAAAoxNjY5MDQwOTg2AwAAAAMxMzgCAAAABDQwMjAEAAAAATAHAAAACTEvMzAvMjAxMQgAAAAKMTIvMzEvMjAxMAkAAAABMNWKNo5yhNcITXXhvHKE1wgoQ0lRLlNHWDpFNUguSVFfQlZfU0hBUkUuSVFfTFRNLjExLzkvMjAxMAEAAADqUSUAAgAAAAgwLjQ2NTQ3NQEIAAAABQAAAAExAQAAAAoxNDgxMzgyNDc4AwAAAAMxNjACAAAABDQwMjAEAAAAATAHAAAACTExLzkvMjAxMAgAAAAJOS8zMC8yMDEwCQAAAAEwh7UUkXKE1wg+IBG9coTXCCND</t>
  </si>
  <si>
    <t>SVEuU0dYOkJTNi5JUV9DTE9TRVBSSUNFLjYvMjYvMjAxOAEAAABjXAMCAgAAAAUwLjkzNQDjlslPdITXCNpgfjGVhNcII0NJUS5TR1g6RzEzLklRX0NMT1NFUFJJQ0UuMTEvMi8yMDExAQAAAAtkDQACAAAABDEuNzQAuVwconSE1wiNs3Q4lYTXCCNDSVEuU0dYOk9WOC5JUV9DTE9TRVBSSUNFLjUvMzAvMjAxNgEAAAAuvCcIAgAAAAUwLjg3NQAYp15mdITXCE7EjTOVhNcIIkNJUS5TR1g6VTA0LklRX0NMT1NFUFJJQ0UuMi83LzIwMTYBAAAAPZJUAAMAAAAAAPwAbGd0hNcIzzb1MpWE1wgnQ0lRLlNHWDpMSjMuSVFfQlZfU0hBUkUuSVFfTFRNLjcvOS8yMDExAQAAAJtXDQACAAAACDMuMDg1Nzk1AQgAAAAFAAAAATEBAAAACjE1NTkzODI1MjQDAAAAAzEzOAIAAAAENDAyMAQAAAABMAcAAAAINy85LzIwMTEIAAAACTYvMzAvMjAxMQkAAAABMHpJbohyhNcI+KOLvHKE1wgiQ0lRLlNHWDpMSjMuSVFfQ0xPU0VQUklDRS42LzkvMjAxOAEAAACbVw0AAwAAAAAA45bJT3SE1wgX48UxlYTXCCNDSVEuU0dYOkMwNy5JUV9DTE9TRVBSSUNFLjEvMTMvMjAxNgEAAABkVg0AAgAAAAUzMy42MQCQ9r9udITXCOOruDOVhNcII0NJUS5TR1g6VUQyLklRX0NMT1NFUFJJQ0UuOS8xMi8yMDExAQAAAM2FDRADAAAAAAB3lDaidITXCCr3PzmVhNcIJENJUS5TR1g6RzkyLklRX0NMT1NFUFJJQ0UuMTIvMTIvMjAxNwEAAABXTnUA</t>
  </si>
  <si>
    <t>AgAAAAQxLjY1ALxpIFl0hNcIn1P6MZWE1wgjQ0lRLlNHWDpXMDUuSVFfQ0xPU0VQUklDRS45LzI3LzIwMTMBAAAA7mENAAIAAAAEMi4wNgA1pt2BdITXCKyhBDWVhNcIIkNJUS5TR1g6QlZBLklRX0NMT1NFUFJJQ0UuOS82LzIwMTUBAAAAvnF7AAMAAAAAAGCCynd0hNcIEfyWNJWE1wgoQ0lRLlNHWDpTOTEuSVFfQlZfU0hBUkUuSVFfTFRNLjkvMTMvMjAxMAEAAABS7HYIAwAAAAAArqevkXKE1wg6SBi9coTXCChDSVEuU0dYOjVVWC5JUV9CVl9TSEFSRS5JUV9MVE0uMTAvNS8yMDA5AQAAAAtq2gYCAAAACDAuMDAwMzk3AQgAAAAFAAAAATEBAAAACjE0MTE3NzczNTADAAAAAzEzOAIAAAAENDAyMAQAAAABMAcAAAAJMTAvNS8yMDA5CAAAAAk2LzMwLzIwMDkJAAAAATBiK6abcoTXCKVdur1yhNcIJ0NJUS5TR1g6SDE3LklRX0JWX1NIQVJFLklRX0xUTS44LzkvMjAxMQEAAADZRIwAAgAAAAgwLjY2NzIxMQEIAAAABQAAAAExAQAAAAoxNTU4MjExNDIyAwAAAAMxMzgCAAAABDQwMjAEAAAAATAHAAAACDgvOS8yMDExCAAAAAk2LzMwLzIwMTEJAAAAATBXN+qDcoTXCEQzV7xyhNcII0NJUS5TR1g6VTEwLklRX0NMT1NFUFJJQ0UuMS8xMi8yMDExAQAAABlPewACAAAABDEuODgAyTvgrXSE1whp8w84lYTXCCdDSVEuU0dYOlRRNS5JUV9CVl9TSEFSRS5JUV9MVE0uOS8xLzIwMTIBAAAAYWBEAAIAAAAHNS4zODIw</t>
  </si>
  <si>
    <t>OAEIAAAABQAAAAExAQAAAAoxNjQ5MjcwODUxAwAAAAMxMzgCAAAABDQwMjAEAAAAATAHAAAACDkvMS8yMDEyCAAAAAk5LzMwLzIwMTEJAAAAATBjWdx7coTXCMnI5LtyhNcII0NJUS5TR1g6Rjk5LklRX0NMT1NFUFJJQ0UuOS8zMC8yMDE4AQAAADpXDQADAAAAAADqWTw+dITXCOTOVjCVhNcIJENJUS5TR1g6SDc4LklRX0NMT1NFUFJJQ0UuMTIvMjMvMjAxMgEAAAD8QgYAAwAAAAAAKajVkXSE1wjzo0E2lYTXCClDSVEuU0dYOlUxMC5JUV9CVl9TSEFSRS5JUV9MVE0uMTAvMjQvMjAxMAEAAAAZT3sAAgAAAAgxLjQyNjY3NgEIAAAABQAAAAExAQAAAAoxNDgzMzQxNjI4AwAAAAMxMzgCAAAABDQwMjAEAAAAATAHAAAACjEwLzI0LzIwMTAIAAAACTkvMzAvMjAxMAkAAAABMBmJk5NyhNcIXh4wvXKE1wgjQ0lRLlNHWDpRMEYuSVFfQ0xPU0VQUklDRS45LzE3LzIwMTUBAAAAw/6KAwIAAAAFMS45NTUAYC7Fa3SE1wiTU1kzlYTXCCdDSVEuU0dYOlVEMi5JUV9CVl9TSEFSRS5JUV9MVE0uOC8yLzIwMDkBAAAAzYUNEAMAAAAAAIfIHp1yhNcIr7zbvXKE1wgkQ0lRLlNHWDpORDhVLklRX0NMT1NFUFJJQ0UuMTEvMy8yMDExAQAAAECKkgECAAAABDAuNzgAyJNAn3SE1wgZnn82lYTXCCdDSVEuU0dYOkc5Mi5JUV9CVl9TSEFSRS5JUV9MVE0uNS85LzIwMTEBAAAAV051AAIAAAAIMC40MjU2MDUBCAAAAAUAAAABMQEA</t>
  </si>
  <si>
    <t>AAAKMTU0NTM2MDAwNQMAAAADMTYwAgAAAAQ0MDIwBAAAAAEwBwAAAAg1LzkvMjAxMQgAAAAJMy8zMS8yMDExCQAAAAEwZA1yenKE1wivGtS7coTXCCJDSVEuU0dYOlUxNC5JUV9DTE9TRVBSSUNFLjcvMS8yMDE4AQAAAEhYDQADAAAAAADjlslPdITXCPqAwzGVhNcIIkNJUS5TR1g6UzUxLklRX0NMT1NFUFJJQ0UuMS8xLzIwMTMBAAAA0FkNAAMAAAAAAEG2d410hNcI3e+hNZWE1wgoQ0lRLlNHWDpPMzIuSVFfQlZfU0hBUkUuSVFfTFRNLjIvMTMvMjAxMAEAAAAnu1MAAgAAAAgwLjc5NDk0MQEIAAAABQAAAAExAQAAAAoxNTA5Njk1MzA0AwAAAAMxMzgCAAAABDQwMjAEAAAAATAHAAAACTIvMTMvMjAxMAgAAAAKMTIvMzEvMjAwOQkAAAABMLODx5ZyhNcIyspfvXKE1wgjQ0lRLlNHWDpINzguSVFfQ0xPU0VQUklDRS4xMS8zLzIwMTMBAAAA/EIGAAMAAAAAAHU7EIl0hNcI319NOJWE1wgjQ0lRLlNHWDpTNTEuSVFfQ0xPU0VQUklDRS4yLzExLzIwMTABAAAA0FkNAAIAAAAEMy4zOQA53GO1dITXCHCmnTeVhNcIJENJUS5TR1g6Q0VFLklRX0NMT1NFUFJJQ0UuMTIvMTAvMjAxNQEAAAAiw54AAgAAAAYwLjcwNzUAOwGDd3SE1wiyuCs0lYTXCCJDSVEuU0dYOjVVWC5JUV9DTE9TRVBSSUNFLjIvMy8yMDE3AQAAAAtq2gYCAAAACDAuMzU5ODQ3AIw/kGR0hNcIYE7mMpWE1wgjQ0lRLlNHWDpKMzYuSVFfQ0xPU0VQ</t>
  </si>
  <si>
    <t>UklDRS4xMC8xLzIwMTABAAAA7lQNAAIAAAAENDUuOAAntVGvdITXCIYyiDeVhNcII0NJUS5TR1g6RDAxLklRX0NMT1NFUFJJQ0UuNC8xMS8yMDA5AQAAAO9bDQADAAAAAACVBBHBdITXCKAf+jmVhNcIKENJUS5TR1g6VTA0LklRX0JWX1NIQVJFLklRX0xUTS42LzIyLzIwMTIBAAAAPZJUAAIAAAAINC4yMDIwMzIBCAAAAAUAAAABMQEAAAAKMTYxODU4MjA3NwMAAAADMTM4AgAAAAQ0MDIwBAAAAAEwBwAAAAk2LzIyLzIwMTIIAAAACTMvMzEvMjAxMgkAAAABMB/L+3hyhNcIoruyu3KE1wgjQ0lRLlNHWDpEMDUuSVFfQ0xPU0VQUklDRS41LzI0LzIwMTQBAAAAP1YNAAMAAAAAABJEYIB0hNcIHB1rNZWE1wgjQ0lRLlNHWDpMSjMuSVFfQ0xPU0VQUklDRS45LzE4LzIwMTIBAAAAm1cNAAIAAAAEMi42MgAyq1uZdITXCLRg1jWVhNcIIkNJUS5TR1g6VTk2LklRX0NMT1NFUFJJQ0UuNC83LzIwMTYBAAAAkXgNAAIAAAAEMi44NwDSEw1fdITXCBAWzDKVhNcIIkNJUS5TR1g6VTEwLklRX0NMT1NFUFJJQ0UuMi82LzIwMTcBAAAAGU97AAIAAAAEMS4yOQCMP5BkdITXCEswMzOVhNcIIkNJUS5TR1g6VTA2LklRX0NMT1NFUFJJQ0UuMy82LzIwMTUBAAAAiYFUAAIAAAAEMy40OAAKhaBxdITXCMQ0wjOVhNcIJENJUS5TR1g6RTVILklRX0NMT1NFUFJJQ0UuMTAvMjQvMjAxMgEAAADqUSUAAgAAAAUwLjYzNQD5pYSWdITX</t>
  </si>
  <si>
    <t>CPdC7TaVhNcIKENJUS5TR1g6VDM5LklRX0JWX1NIQVJFLklRX0xUTS41LzI5LzIwMTIBAAAAMVwNAAIAAAAIMS4zMzYxMTIBCAAAAAUAAAABMQEAAAAKMTYzNzUwMTE4NwMAAAADMTM4AgAAAAQ0MDIwBAAAAAEwBwAAAAk1LzI5LzIwMTIIAAAACTIvMjkvMjAxMgkAAAABMAUqJ3ZyhNcIy76Tu3KE1wgkQ0lRLlNHWDpFQjUuSVFfQ0xPU0VQUklDRS4xMC8yNi8yMDExAQAAAD2tWAIDAAAAAADIk0CfdITXCHYSQzeVhNcII0NJUS5TR1g6RjE3LklRX0NMT1NFUFJJQ0UuNy8xOC8yMDE0AQAAAG5vAAADAAAAAAAZnhB8dITXCG1p6jSVhNcII0NJUS5TR1g6QTUwLklRX0NMT1NFUFJJQ0UuMi8xMy8yMDE0AQAAAAae6xADAAAAAABNdCh8dITXCNwt7zSVhNcIKENJUS5TR1g6UzU4LklRX0JWX1NIQVJFLklRX0xUTS43LzE4LzIwMTABAAAACVIlAAIAAAAIMS4zOTMzNzgBCAAAAAUAAAABMQEAAAAKMTQ4MTI3MjgxOQMAAAADMTM4AgAAAAQ0MDIwBAAAAAEwBwAAAAk3LzE4LzIwMTAIAAAACTYvMzAvMjAxMAkAAAABMGnLg5JyhNcI4W4fvXKE1wgoQ0lRLlNHWDpLNlMuSVFfQlZfU0hBUkUuSVFfTFRNLjQvMjgvMjAwOQEAAADiCggAAgAAAAgxLjg5NjM0MwEIAAAABQAAAAExAQAAAAoxMzkzNjQwMzA0AwAAAAI1NQIAAAAENDAyMAQAAAABMAcAAAAJNC8yOC8yMDA5CAAAAAkzLzMxLzIwMDkJAAAAATBR8N6jcoTX</t>
  </si>
  <si>
    <t>CGkqL75yhNcIKENJUS5TR1g6VTE0LklRX0JWX1NIQVJFLklRX0xUTS42LzI5LzIwMTIBAAAASFgNAAIAAAAINy4wODQ1MTUBCAAAAAUAAAABMQEAAAAKMTYxNzg0NzIyMAMAAAADMTM4AgAAAAQ0MDIwBAAAAAEwBwAAAAk2LzI5LzIwMTIIAAAACTMvMzEvMjAxMgkAAAABMO7g5XtyhNcIyfDru3KE1wgjQ0lRLlNHWDpVOTYuSVFfQ0xPU0VQUklDRS40LzMwLzIwMTUBAAAAkXgNAAIAAAAENC41MgAI3/V0dITXCCyddTSVhNcII0NJUS5TR1g6QTUwLklRX0NMT1NFUFJJQ0UuNS8xNy8yMDE2AQAAAAae6xADAAAAAABeTFxmdITXCE7EjTOVhNcII0NJUS5TR1g6NUNQLklRX0NMT1NFUFJJQ0UuOS8xMS8yMDE2AQAAAB9NewADAAAAAAAtn0FpdITXCHtoTTOVhNcII0NJUS5TR1g6UDhaLklRX0NMT1NFUFJJQ0UuOS8yMy8yMDEwAQAAANFV6AoDAAAAAAAntVGvdITXCLWHuTmVhNcII0NJUS5TR1g6TEozLklRX0NMT1NFUFJJQ0UuNS8xNS8yMDE5AQAAAJtXDQACAAAABDEuNTcAzhtLO3SE1wix8DUwlYTXCChDSVEuU0dYOlM1OC5JUV9CVl9TSEFSRS5JUV9MVE0uMi8xOC8yMDEyAQAAAAlSJQACAAAACDEuMzIyNDY5AQgAAAAFAAAAATEBAAAACjE1ODU4MzU3MjQDAAAAAzEzOAIAAAAENDAyMAQAAAABMAcAAAAJMi8xOC8yMDEyCAAAAAoxMi8zMS8yMDExCQAAAAEwIC3+eHKE1wi6acO7coTXCCNDSVEuU0dYOkJO</t>
  </si>
  <si>
    <t>NC5JUV9DTE9TRVBSSUNFLjUvMTMvMjAxMQEAAACFVg0AAgAAAAUxMS42NAAPNyCodITXCDb6bTeVhNcII0NJUS5TR1g6Q0VFLklRX0NMT1NFUFJJQ0UuMy8xMy8yMDEwAQAAACLDngADAAAAAAA53GO1dITXCKMQwzmVhNcII0NJUS5TR1g6RDAxLklRX0NMT1NFUFJJQ0UuNi8xOS8yMDEzAQAAAO9bDQACAAAABTEyLjIyALWzgYp0hNcI6Q20NpWE1wgkQ0lRLlNHWDpFSDUuSVFfQ0xPU0VQUklDRS4xMC8zMS8yMDE2AQAAANWAYwADAAAAAADNVRJhdITXCN6LczOVhNcIJENJUS5TR1g6UzA3LklRX0NMT1NFUFJJQ0UuMTAvMzEvMjAxMgEAAAC9ZA0AAwAAAAAA+aWElnSE1wjHF1c2lYTXCChDSVEuU0dYOkVCNS5JUV9CVl9TSEFSRS5JUV9MVE0uNi8yNi8yMDExAQAAAD2tWAICAAAACDAuNTM2MzI1AQgAAAAFAAAAATEBAAAACjE1NDY5NjI5MjEDAAAAAzE2MAIAAAAENDAyMAQAAAABMAcAAAAJNi8yNi8yMDExCAAAAAkzLzMxLzIwMTEJAAAAATBkDXJ6coTXCK8a1LtyhNcIKENJUS5TR1g6UzU5LklRX0JWX1NIQVJFLklRX0xUTS40LzEyLzIwMTIBAAAAeCUKAAIAAAAIMS4xNDI3NTIBCAAAAAUAAAABMQEAAAAKMTYyNDE2Mzg5NgMAAAADMTM4AgAAAAQ0MDIwBAAAAAEwBwAAAAk0LzEyLzIwMTIIAAAACTMvMzEvMjAxMgkAAAABMI1ItYFyhNcINBExvHKE1wgiQ0lRLlNHWDpCNjEuSVFfQ0xPU0VQUklDRS4y</t>
  </si>
  <si>
    <t>LzIvMjAxOQEAAADmYEQAAwAAAAAAKR8ZRXSE1whfEsIwlYTXCChDSVEuU0dYOkgxNS5JUV9CVl9TSEFSRS5JUV9MVE0uMi8yNC8yMDEwAQAAAJpoDQACAAAACDIuNDE4NzcyAQgAAAAFAAAAATEBAAAACjE0NDUwNDI3NjkDAAAAAzEzOAIAAAAENDAyMAQAAAABMAcAAAAJMi8yNC8yMDEwCAAAAAoxMi8zMS8yMDA5CQAAAAEwatXfmHKE1wjY7IW9coTXCChDSVEuU0dYOkNFRS5JUV9CVl9TSEFSRS5JUV9MVE0uNi8yNi8yMDExAQAAACLDngACAAAABzAuMTQ3NTIBCAAAAAUAAAABMQEAAAAKMTU1NTE4OTYwNQMAAAADMTM4AgAAAAQ0MDIwBAAAAAEwBwAAAAk2LzI2LzIwMTEIAAAACTMvMzEvMjAxMQkAAAABMOdI84ZyhNcId/R6vHKE1wgjQ0lRLlNHWDpGOTkuSVFfQ0xPU0VQUklDRS4xMS82LzIwMTEBAAAAOlcNAAMAAAAAAHl0TJ90hNcItCprOJWE1wgjQ0lRLlNHWDpXMDUuSVFfQ0xPU0VQUklDRS44LzI3LzIwMTIBAAAA7mENAAIAAAAEMS41NAAumT2TdITXCOxjMjeVhNcIKUNJUS5TR1g6QUROLklRX0JWX1NIQVJFLklRX0xUTS4xMC8xNC8yMDEyAQAAADxmBgcCAAAACDEuMDc4ODQ3AQgAAAAFAAAAATEBAAAACjE2ODc5NDA0MzEDAAAAAzEzOAIAAAAENDAyMAQAAAABMAcAAAAKMTAvMTQvMjAxMggAAAAKMTIvMzEvMjAxMQkAAAABMHz3SoByhNcInDkZvHKE1wgjQ0lRLlNHWDpNMDQuSVFfQ0xPU0VQ</t>
  </si>
  <si>
    <t>UklDRS43LzI2LzIwMTgBAAAA6j4GAAIAAAAEMi4zMwArp4FXdITXCNrK8DGVhNcIKENJUS5TR1g6SDEzLklRX0JWX1NIQVJFLklRX0xUTS42LzEzLzIwMTIBAAAA3ClaAAIAAAAHMi4zNDM1NgEIAAAABQAAAAExAQAAAAoxNjE1ODcwOTk3AwAAAAMxMzgCAAAABDQwMjAEAAAAATAHAAAACTYvMTMvMjAxMggAAAAJMy8zMS8yMDEyCQAAAAEwO7xZfXKE1wgWU+67coTXCCNDSVEuU0dYOlcwNS5JUV9DTE9TRVBSSUNFLjkvMTEvMjAxNgEAAADuYQ0AAwAAAAAALZ9BaXSE1wgsU0g0lYTXCCJDSVEuU0dYOkJTTC5JUV9DTE9TRVBSSUNFLjcvNy8yMDEwAQAAACR4DQACAAAACDAuNjAzMzMzAPbfL7J0hNcIQfrAOJWE1wgkQ0lRLlNHWDpHMTMuSVFfQ0xPU0VQUklDRS4xMS8yMC8yMDEyAQAAAAtkDQACAAAABDEuMjMAKajVkXSE1wh+z9c2lYTXCChDSVEuU0dYOkcxMy5JUV9CVl9TSEFSRS5JUV9MVE0uMy8yOC8yMDA5AQAAAAtkDQACAAAACDAuMjg0MDYzAQgAAAAFAAAAATEBAAAACjE2NTA3MTkyNDgDAAAAAzEzOAIAAAAENDAyMAQAAAABMAcAAAAJMy8yOC8yMDA5CAAAAAoxMi8zMS8yMDA4CQAAAAEwN2xkpHKE1whBxku+coTXCCNDSVEuU0dYOkgwMi5JUV9DTE9TRVBSSUNFLjMvMjQvMjAwOQEAAABsVw0AAgAAAAgzLjEzNjM2MgCbXRPBdITXCKAf+jmVhNcIIkNJUS5TR1g6VTE0LklRX0NMT1NFUFJJQ0Uu</t>
  </si>
  <si>
    <t>Mi85LzIwMTcBAAAASFgNAAIAAAAENi42OAB39h9cdITXCDxYiTKVhNcII0NJUS5TR1g6RzA3LklRX0NMT1NFUFJJQ0UuNC8yMi8yMDE0AQAAAHnxJAACAAAABTE4LjcxAODDnod0hNcI5yKoNpWE1wgnQ0lRLlNHWDpDRUUuSVFfQlZfU0hBUkUuSVFfTFRNLjUvMi8yMDEwAQAAACLDngACAAAACDAuMTI4NDQ0AQgAAAAFAAAAATEBAAAACjE0NjE4NTg3MzQDAAAAAzEzOAIAAAAENDAyMAQAAAABMAcAAAAINS8yLzIwMTAIAAAACTMvMzEvMjAxMAkAAAABMPYjXYtyhNcIdcexvHKE1wgjQ0lRLlNHWDpTNjguSVFfQ0xPU0VQUklDRS45LzI5LzIwMTkBAAAApVIlAAMAAAAAAD1mWj90hNcIiZB6MJWE1wgiQ0lRLlNHWDpVMDQuSVFfQ0xPU0VQUklDRS41LzIvMjAxNwEAAAA9klQAAgAAAAMyLjkAqW9NX3SE1wgognEylYTXCCNDSVEuU0dYOkI2MS5JUV9DTE9TRVBSSUNFLjEvMjMvMjAxMwEAAADmYEQAAgAAAAQ2LjcyAKIu6Y50hNcICuTLNpWE1wgjQ0lRLlNHWDpCTjQuSVFfQ0xPU0VQUklDRS41LzIxLzIwMDkBAAAAhVYNAAIAAAAINi4xOTk5OTcAHYQkvnSE1wiT1Bk5lYTXCCNDSVEuU0dYOlM2OC5JUV9DTE9TRVBSSUNFLjEvMjkvMjAxMgEAAAClUiUAAwAAAAAAPlbKnXSE1whh1Os1lYTXCCJDSVEuU0dYOkgxMy5JUV9DTE9TRVBSSUNFLjEvNy8yMDE2AQAAANwpWgACAAAABDEuOTcAbUkgc3SE1whwW8kz</t>
  </si>
  <si>
    <t>lYTXCCNDSVEuU0dYOlM1OC5JUV9DTE9TRVBSSUNFLjUvMjgvMjAxNgEAAAAJUiUAAwAAAAAAjc6DYnSE1wiZsnozlYTXCChDSVEuU0dYOlM2My5JUV9CVl9TSEFSRS5JUV9MVE0uOS8yMi8yMDA5AQAAAEHwCwACAAAABzAuNDY3MDYBCAAAAAUAAAABMQEAAAAKMTM5MDcyMDgyMAMAAAADMTM4AgAAAAQ0MDIwBAAAAAEwBwAAAAk5LzIyLzIwMDkIAAAACTYvMzAvMjAwOQkAAAABMGrV35hyhNcIMsZ+vXKE1wgjQ0lRLlNHWDpMSjMuSVFfQ0xPU0VQUklDRS42LzMwLzIwMTABAAAAm1cNAAIAAAADMi43AGICYK90hNcIxJSKN5WE1wgiQ0lRLlNHWDpTMDcuSVFfQ0xPU0VQUklDRS43LzgvMjAxNgEAAAC9ZA0AAgAAAAM3LjgADyv3YXSE1whdpykzlYTXCChDSVEuU0dYOkE1MC5JUV9CVl9TSEFSRS5JUV9MVE0uOS8xMC8yMDEwAQAAAAae6xADAAAAAACRZaqPcoTXCLKt+7xyhNcIIkNJUS5TR1g6VTExLklRX0NMT1NFUFJJQ0UuMi80LzIwMTkBAAAAw1AGAAIAAAAFMjUuMjUAK8zYSXSE1wiiPmUzlYTXCCRDSVEuU0dYOkcxMy5JUV9DTE9TRVBSSUNFLjEyLzE1LzIwMTIBAAAAC2QNAAMAAAAAAGHPbJZ0hNcIed1cOJWE1wgoQ0lRLlNHWDpDMzEuSVFfQlZfU0hBUkUuSVFfTFRNLjcvMjEvMjAwOQEAAADSUSUAAgAAAAgyLjg2NDczMwEIAAAABQAAAAExAQAAAAoxNjkwMDM4NTcxAwAAAAMxMzgCAAAABDQwMjAE</t>
  </si>
  <si>
    <t>AAAAATAHAAAACTcvMjEvMjAwOQgAAAAJNi8zMC8yMDA5CQAAAAEw9oEan3KE1wjbkvO9coTXCCRDSVEuU0dYOkYzNC5JUV9DTE9TRVBSSUNFLjEwLzI5LzIwMTcBAAAAy25TAAMAAAAAAAK/aU10hNcI1WmcMpWE1wgoQ0lRLlNHWDpPMzIuSVFfQlZfU0hBUkUuSVFfTFRNLjUvMTQvMjAxMQEAAAAnu1MAAgAAAAgwLjkyMTY0OQEIAAAABQAAAAExAQAAAAoxNTQ3MDQ3ODU3AwAAAAMxMzgCAAAABDQwMjAEAAAAATAHAAAACTUvMTQvMjAxMQgAAAAJMy8zMS8yMDExCQAAAAEw50jzhnKE1wiuVn28coTXCCNDSVEuU0dYOkcxMy5JUV9DTE9TRVBSSUNFLjUvMTUvMjAxMwEAAAALZA0AAgAAAAUxLjQ5NQDgplqQdITXCEp9OjaVhNcIJ0NJUS5TR1g6Q0MzLklRX0JWX1NIQVJFLklRX0xUTS40LzcvMjAxMgEAAACEjCIAAgAAAAgwLjA2MzY3NAEIAAAABQAAAAExAQAAAAoxNjE3ODQ2MDczAwAAAAMxMzgCAAAABDQwMjAEAAAAATAHAAAACDQvNy8yMDEyCAAAAAkzLzMxLzIwMTIJAAAAATBbjwB5coTXCB9DvLtyhNcIKENJUS5TR1g6RUI1LklRX0JWX1NIQVJFLklRX0xUTS44LzIwLzIwMTABAAAAPa1YAgIAAAAIMC40MTkxOTMBCAAAAAUAAAABMQEAAAAKMTQ2NjkxMjU5NwMAAAADMTYwAgAAAAQ0MDIwBAAAAAEwBwAAAAk4LzIwLzIwMTAIAAAACTYvMzAvMjAxMAkAAAABMFElkIpyhNcIP2WvvHKE1wgkQ0lRLlNH</t>
  </si>
  <si>
    <t>WDpGMTcuSVFfQ0xPU0VQUklDRS4xMC8yNS8yMDEyAQAAAG5vAAACAAAABDIuMTkAseynlHSE1wjtjk02lYTXCChDSVEuU0dYOkNFRS5JUV9CVl9TSEFSRS5JUV9MVE0uOC8yMC8yMDEwAQAAACLDngACAAAACDAuMTMzOTMyAQgAAAAFAAAAATEBAAAACjE0NjQxNjY0OTUDAAAAAzEzOAIAAAAENDAyMAQAAAABMAcAAAAJOC8yMC8yMDEwCAAAAAk2LzMwLzIwMTAJAAAAATCup6+RcoTXCHOqGr1yhNcIJENJUS5TR1g6UTBGLklRX0NMT1NFUFJJQ0UuMTEvMjQvMjAxMQEAAADD/ooDAwAAAAAAGNovn3SE1wjnlD05lYTXCCJDSVEuU0dYOlUwNC5JUV9DTE9TRVBSSUNFLjkvMy8yMDE0AQAAAD2SVAACAAAAAzIuOAAbmDuGdITXCBHRCjaVhNcIJ0NJUS5TR1g6TzM5LklRX0JWX1NIQVJFLklRX0xUTS4xLzUvMjAxMQEAAAAphhIAAgAAAAg1LjY2MDc3OQEIAAAABQAAAAExAQAAAAoxNTMwOTUzNjgyAwAAAAMxMzgCAAAABDQwMjAEAAAAATAHAAAACDEvNS8yMDExCAAAAAoxMi8zMS8yMDEwCQAAAAEwPXbHjHKE1wiDO8e8coTXCClDSVEuU0dYOlUwNC5JUV9CVl9TSEFSRS5JUV9MVE0uMTAvMjMvMjAxMQEAAAA9klQAAgAAAAgzLjk4MzU4OAEIAAAABQAAAAExAQAAAAoxNTc2MjQxODU0AwAAAAMxMzgCAAAABDQwMjAEAAAAATAHAAAACjEwLzIzLzIwMTEIAAAACTkvMzAvMjAxMQkAAAABMKqS4oFyhNcIuSJEvHKE</t>
  </si>
  <si>
    <t>1wgjQ0lRLlNHWDpFNUguSVFfQ0xPU0VQUklDRS4yLzIyLzIwMTUBAAAA6lElAAMAAAAAAJqDRXl0hNcIl+DgNJWE1wgoQ0lRLlNHWDpPMzkuSVFfQlZfU0hBUkUuSVFfTFRNLjgvMTMvMjAxMAEAAAAphhIAAgAAAAg2LjA1NTExMwEIAAAABQAAAAExAQAAAAoxNDc2MDk5OTIyAwAAAAMxMzgCAAAABDQwMjAEAAAAATAHAAAACTgvMTMvMjAxMAgAAAAJNi8zMC8yMDEwCQAAAAEwkWWqj3KE1wjVD/68coTXCCRDSVEuU0dYOk9WOC5JUV9DTE9TRVBSSUNFLjExLzIzLzIwMTUBAAAALrwnCAIAAAAFMC44MzUA/ABsZ3SE1wgeiZIzlYTXCCJDSVEuU0dYOkJTNi5JUV9DTE9TRVBSSUNFLjYvOS8yMDEzAQAAAGNcAwIDAAAAAAC1s4GKdITXCBC4sDeVhNcII0NJUS5TR1g6NVVYLklRX0NMT1NFUFJJQ0UuMi8xNC8yMDE4AQAAAAtq2gYCAAAACDAuNTI5MTY1AG25TFB0hNcIrafKMZWE1wgoQ0lRLlNHWDpUUTUuSVFfQlZfU0hBUkUuSVFfTFRNLjEvMjYvMjAwOQEAAABhYEQAAgAAAAgyLjIzMTY4OQEIAAAABQAAAAExAQAAAAoxMDc2MDMyNTU5AwAAAAMxMzgCAAAABDQwMjAEAAAAATAHAAAACTEvMjYvMjAwOQgAAAAJOS8zMC8yMDAxCQAAAAEwBuL/pnKE1wjVVpW+coTXCCRDSVEuU0dYOkMzMS5JUV9DTE9TRVBSSUNFLjExLzEzLzIwMTgBAAAA0lElAAIAAAAEMy4wOACKyGdFdITXCI5K3DCVhNcII0NJUS5TR1g6</t>
  </si>
  <si>
    <t>Qk40LklRX0NMT1NFUFJJQ0UuNC8xMy8yMDE1AQAAAIVWDQACAAAABDkuNDIACOaicXSE1whBHg80lYTXCCNDSVEuU0dYOkVCNS5JUV9DTE9TRVBSSUNFLjkvMTYvMjAxMQEAAAA9rVgCAgAAAAUxLjMzNQBuG0qfdITXCIX/gTaVhNcIIkNJUS5TR1g6RUg1LklRX0NMT1NFUFJJQ0UuNS80LzIwMTQBAAAA1YBjAAMAAAAAABJEYIB0hNcIFgw0OZWE1wgpQ0lRLlNHWDpGMTcuSVFfQlZfU0hBUkUuSVFfTFRNLjEwLzI4LzIwMTEBAAAAbm8AAAIAAAAIMi4yNTc0MjUBCAAAAAUAAAABMQEAAAAKMTU3MTEwOTkyNQMAAAADMTM4AgAAAAQ0MDIwBAAAAAEwBwAAAAoxMC8yOC8yMDExCAAAAAk5LzMwLzIwMTEJAAAAATCO+A2EcoTXCMarTbxyhNcII0NJUS5TR1g6UzkxLklRX0NMT1NFUFJJQ0UuNC8xNy8yMDEyAQAAAFLsdggDAAAAAAAAEVScdITXCPYP5zWVhNcIKENJUS5TR1g6RDA1LklRX0JWX1NIQVJFLklRX0xUTS4yLzIyLzIwMTABAAAAP1YNAAIAAAAJMTEuMDQ2MDA4AQgAAAAFAAAAATEBAAAACjE0NTQwODE1NzcDAAAAAzEzOAIAAAAENDAyMAQAAAABMAcAAAAJMi8yMi8yMDEwCAAAAAoxMi8zMS8yMDA5CQAAAAEwjqCxmXKE1wj9wp29coTXCCNDSVEuU0dYOkozNy5JUV9DTE9TRVBSSUNFLjYvMTEvMjAxOQEAAAAeOwYAAgAAAAQzOC4xACvv80N0hNcIucHSMJWE1wgoQ0lRLlNHWDpIMTUuSVFfQlZfU0hB</t>
  </si>
  <si>
    <t>UkUuSVFfTFRNLjcvMTMvMjAwOQEAAACaaA0AAgAAAAgyLjM5MzM0MwEIAAAABQAAAAExAQAAAAoxMzkyOTQzODE0AwAAAAMxMzgCAAAABDQwMjAEAAAAATAHAAAACTcvMTMvMjAwOQgAAAAJNi8zMC8yMDA5CQAAAAEwGApsoXKE1wgwPyO+coTXCCRDSVEuU0dYOkcxMy5JUV9DTE9TRVBSSUNFLjEyLzI1LzIwMTgBAAAAC2QNAAMAAAAAAA6ysEF0hNcIjRWjMJWE1wgjQ0lRLlNHWDpDNkwuSVFfQ0xPU0VQUklDRS4xMC85LzIwMTEBAAAAdyUKAAMAAAAAAKM8wqN0hNcIc4ZYN5WE1wgpQ0lRLlNHWDpORDhVLklRX0JWX1NIQVJFLklRX0xUTS4zLzE1LzIwMTIBAAAAQIqSAQIAAAAIMS4zNjA5NzkBCAAAAAUAAAABMQEAAAAKMTU4NTQ4OTE0MgMAAAADMTM4AgAAAAQ0MDIwBAAAAAEwBwAAAAkzLzE1LzIwMTIIAAAACjEyLzMxLzIwMTEJAAAAATBbjwB5coTXCF+lvrtyhNcII0NJUS5TR1g6QlNMLklRX0NMT1NFUFJJQ0UuNy8yOC8yMDA5AQAAACR4DQACAAAACDAuMzc2NjY1AB2EJL50hNcIzidqOpWE1wgkQ0lRLlNHWDpUMTguSVFfQ0xPU0VQUklDRS4xMC8yNi8yMDE3BQAAAAAAAAAIAAAAFChJbnZhbGlkIElkZW50aWZpZXIpAr9pTXSE1wibmZgxlYTXCCNDSVEuU0dYOlU5Ni5JUV9DTE9TRVBSSUNFLjYvMTQvMjAxNAEAAACReA0AAwAAAAAAGZ4QfHSE1whXSaU0lYTXCCNDSVEuU0dYOlMwNy5JUV9DTE9T</t>
  </si>
  <si>
    <t>RVBSSUNFLjYvMjgvMjAxMgEAAAC9ZA0AAwAAAAAApapQk3SE1whzk9w2lYTXCCNDSVEuU0dYOkNFRS5JUV9DTE9TRVBSSUNFLjEyLzcvMjAxNQEAAAAiw54AAgAAAAYwLjcyMjUAp5y9bnSE1whUlQU0lYTXCChDSVEuU0dYOkJTTC5JUV9CVl9TSEFSRS5JUV9MVE0uNS8xMi8yMDExAQAAACR4DQACAAAACDAuMTg4NjAyAQgAAAAFAAAAATEBAAAACjE1NDQ2NDE1OTQDAAAAAzEzOAIAAAAENDAyMAQAAAABMAcAAAAJNS8xMi8yMDExCAAAAAkzLzMxLzIwMTEJAAAAATAwcyOJcoTXCLfymbxyhNcIKENJUS5TR1g6Qk40LklRX0JWX1NIQVJFLklRX0xUTS4zLzE2LzIwMTEBAAAAhVYNAAIAAAAIMy42MzI1ODYBCAAAAAUAAAABMQEAAAAKMTY1NjczMzQ1MwMAAAADMTM4AgAAAAQ0MDIwBAAAAAEwBwAAAAkzLzE2LzIwMTEIAAAACjEyLzMxLzIwMTAJAAAAATCuOdaJcoTXCPkXobxyhNcII0NJUS5TR1g6QlNMLklRX0NMT1NFUFJJQ0UuNy8xOC8yMDE3AQAAACR4DQACAAAAAzEuMwDenL5OdITXCC06dzGVhNcIKENJUS5TR1g6TEozLklRX0JWX1NIQVJFLklRX0xUTS43LzI3LzIwMTABAAAAm1cNAAIAAAAIMi4yNzU5MDcBCAAAAAUAAAABMQEAAAAKMTQ2NTYzMTM0NwMAAAADMTM4AgAAAAQ0MDIwBAAAAAEwBwAAAAk3LzI3LzIwMTAIAAAACTYvMzAvMjAxMAkAAAABMIHzQpByhNcI1XIAvXKE1wgkQ0lRLlNHWDpG</t>
  </si>
  <si>
    <t>OTkuSVFfQ0xPU0VQUklDRS4xMi8yNS8yMDA5AQAAADpXDQADAAAAAAD/C725dITXCJ+zVDqVhNcIKUNJUS5TR1g6RzEzLklRX0JWX1NIQVJFLklRX0xUTS4xMi8yMy8yMDEwAQAAAAtkDQACAAAACDAuMzkzODAyAQgAAAAFAAAAATEBAAAACjE0ODEyNzA0OTkDAAAAAzEzOAIAAAAENDAyMAQAAAABMAcAAAAKMTIvMjMvMjAxMAgAAAAJOS8zMC8yMDEwCQAAAAEws3RXkXKE1wj0+gm9coTXCCNDSVEuU0dYOlUwNC5JUV9DTE9TRVBSSUNFLjEyLzEvMjAxMwEAAAA9klQAAwAAAAAA0hQJiXSE1wgDi0s4lYTXCChDSVEuU0dYOkJTNi5JUV9CVl9TSEFSRS5JUV9MVE0uMS8yNS8yMDEwAQAAAGNcAwICAAAACDEuNzI3Mjk2AQgAAAAFAAAAATEBAAAACjE0NDEzNTE3MzEDAAAAAjMyAgAAAAQ0MDIwBAAAAAEwBwAAAAkxLzI1LzIwMTAIAAAACjEyLzMxLzIwMDkJAAAAATB4jmCZcoTXCEOxir1yhNcIKENJUS5TR1g6QlM2LklRX0JWX1NIQVJFLklRX0xUTS41LzE4LzIwMTEBAAAAY1wDAgIAAAAIMi44MzY0NzkBCAAAAAUAAAABMQEAAAAKMTU0NDI0MTgxMQMAAAACMzICAAAABDQwMjAEAAAAATAHAAAACTUvMTgvMjAxMQgAAAAJMy8zMS8yMDExCQAAAAEw50jzhnKE1wiuVn28coTXCCJDSVEuU0dYOlM1OC5JUV9DTE9TRVBSSUNFLjQvNC8yMDEyAQAAAAlSJQACAAAABDIuNTUAvcPAnXSE1whGcuk1lYTXCCJDSVEu</t>
  </si>
  <si>
    <t>U0dYOkgwMi5JUV9DTE9TRVBSSUNFLjYvNC8yMDEwAQAAAGxXDQACAAAACDUuNDE4MTgxAOVb37N0hNcIwX+WN5WE1wgkQ0lRLlNHWDpGOTkuSVFfQ0xPU0VQUklDRS4xMS8zMC8yMDE1AQAAADpXDQADAAAAAAD8AGxndITXCHR9QTOVhNcIJENJUS5TR1g6RzEzLklRX0NMT1NFUFJJQ0UuMTAvMTgvMjAxNAEAAAALZA0AAwAAAAAAy0othnSE1wjUFSQ3lYTXCCJDSVEuU0dYOlA4Wi5JUV9DTE9TRVBSSUNFLjIvOC8yMDEwAQAAANFV6AoDAAAAAAA3pj+4dITXCFhWYTmVhNcIJ0NJUS5TR1g6RTVILklRX0JWX1NIQVJFLklRX0xUTS41LzgvMjAxMQEAAADqUSUAAgAAAAgwLjU4MTQzNwEIAAAABQAAAAExAQAAAAoxNTQ2MjEwNDUyAwAAAAMxNjACAAAABDQwMjAEAAAAATAHAAAACDUvOC8yMDExCAAAAAkzLzMxLzIwMTEJAAAAATAwcyOJcoTXCLfymbxyhNcIIkNJUS5TR1g6VTA2LklRX0NMT1NFUFJJQ0UuNS8xLzIwMTYBAAAAiYFUAAMAAAAAAI3Og2J0hNcImbJ6M5WE1wgiQ0lRLlNHWDpWMDMuSVFfQ0xPU0VQUklDRS41LzgvMjAxOAEAAABsjQAAAgAAAAQyMS41AJ5b7Et0hNcIbdWTMZWE1wgkQ0lRLlNHWDpCVkEuSVFfQ0xPU0VQUklDRS4xMC8zMS8yMDEwAQAAAL5xewADAAAAAAAsbt2wdITXCMg1vDiVhNcII0NJUS5TR1g6UDhaLklRX0NMT1NFUFJJQ0UuNC8xNi8yMDEwAQAAANFV6AoDAAAAAACbZ76w</t>
  </si>
  <si>
    <t>dITXCODrbjqVhNcII0NJUS5TR1g6QUROLklRX0NMT1NFUFJJQ0UuMy8xOC8yMDE0AQAAADxmBgcDAAAAAADJiKOHdITXCG4oSTiVhNcIKUNJUS5TR1g6RTVILklRX0JWX1NIQVJFLklRX0xUTS4xMi8yMy8yMDExAQAAAOpRJQACAAAACDAuNTk5MzAyAQgAAAAFAAAAATEBAAAACjE1NzU4MTA5NzkDAAAAAzE2MAIAAAAENDAyMAQAAAABMAcAAAAKMTIvMjMvMjAxMQgAAAAJOS8zMC8yMDExCQAAAAEwqpLigXKE1wgGXT+8coTXCChDSVEuU0dYOkJONC5JUV9CVl9TSEFSRS5JUV9MVE0uNy8xOC8yMDExAQAAAIVWDQACAAAACDMuODU0ODUyAQgAAAAFAAAAATEBAAAACjE1NTU3OTQ0NjYDAAAAAzEzOAIAAAAENDAyMAQAAAABMAcAAAAJNy8xOC8yMDExCAAAAAk2LzMwLzIwMTEJAAAAATDnSPOGcoTXCK2TeLxyhNcIJENJUS5TR1g6WTkyLklRX0NMT1NFUFJJQ0UuMTIvMjMvMjAxMgEAAADMLKEBAwAAAAAAYc9slnSE1wiWtVQ2lYTXCCJDSVEuU0dYOlUxMS5JUV9DTE9TRVBSSUNFLjkvMy8yMDE5AQAAAMNQBgACAAAABTI0LjkzAD1mWj90hNcIubpiMJWE1wgjQ0lRLlNHWDpVMTQuSVFfQ0xPU0VQUklDRS41LzIxLzIwMTcBAAAASFgNAAMAAAAAAFVpFVN0hNcIN7ndMZWE1wgjQ0lRLlNHWDpVMTQuSVFfQ0xPU0VQUklDRS4xMS8xLzIwMTUBAAAASFgNAAMAAAAAADmtfWt0hNcIqKoKM5WE1wgjQ0lRLlNHWDo1</t>
  </si>
  <si>
    <t>VVguSVFfQ0xPU0VQUklDRS4yLzI1LzIwMDkBAAAAC2raBgMAAAAAAJpnjsJ0hNcIXWZGOpWE1wgpQ0lRLlNHWDpFSDUuSVFfQlZfU0hBUkUuSVFfTFRNLjEwLzI3LzIwMTABAAAA1YBjAAIAAAAIMC40NTUwNDMBCAAAAAUAAAABMQEAAAAKMTUzMzIxMTA4OQMAAAABOQIAAAAENDAyMAQAAAABMAcAAAAKMTAvMjcvMjAxMAgAAAAJOS8zMC8yMDEwCQAAAAEwUSWQinKE1wgIA628coTXCCNDSVEuU0dYOkM2TC5JUV9DTE9TRVBSSUNFLjQvMTEvMjAxOAEAAAB3JQoAAgAAAAUxMS4wOQAqF4NYdITXCGuaRjKVhNcIJENJUS5TR1g6RDAxLklRX0NMT1NFUFJJQ0UuMTAvMjcvMjAxMwEAAADvWw0AAwAAAAAA3ZbAhHSE1wiDqgM2lYTXCCJDSVEuU0dYOkNFRS5JUV9DTE9TRVBSSUNFLjkvOS8yMDEwAQAAACLDngACAAAABjAuMjA3NQAHerytdITXCE+GqziVhNcII0NJUS5TR1g6VTE0LklRX0NMT1NFUFJJQ0UuMS8yMS8yMDE2AQAAAEhYDQACAAAABDUuNDgAbUkgc3SE1wj/phg0lYTXCChDSVEuU0dYOlo3NC5JUV9CVl9TSEFSRS5JUV9MVE0uMy8yNy8yMDExAQAAAAC3AQACAAAABzEuNDY5NTkBCAAAAAUAAAABMQEAAAAKMTUwOTY5MTY4NAMAAAADMTM4AgAAAAQ0MDIwBAAAAAEwBwAAAAkzLzI3LzIwMTEIAAAACjEyLzMxLzIwMTAJAAAAATALQFuNcoTXCCZN2rxyhNcIIkNJUS5TR1g6UzA4LklRX0NMT1NFUFJJ</t>
  </si>
  <si>
    <t>Q0UuNi81LzIwMTcBAAAAkmdLAAIAAAAEMS4yNADSmt1OdITXCGWceTGVhNcII0NJUS5TR1g6SDc4LklRX0NMT1NFUFJJQ0UuNS8xMS8yMDEzAQAAAPxCBgADAAAAAADAvfyLdITXCMuWvTaVhNcII0NJUS5TR1g6UTBGLklRX0NMT1NFUFJJQ0UuNS8yMi8yMDE0AQAAAMP+igMCAAAABDEuNjIAHBImfHSE1wgNrKc0lYTXCChDSVEuU0dYOkM2TC5JUV9CVl9TSEFSRS5JUV9MVE0uNi8xNy8yMDEyAQAAAHclCgACAAAACTEwLjk1NjU4NwEIAAAABQAAAAExAQAAAAoxNjY1NzYxNDc0AwAAAAMxMzgCAAAABDQwMjAEAAAAATAHAAAACTYvMTcvMjAxMggAAAAJMy8zMS8yMDEyCQAAAAEw7uDle3KE1wgWU+67coTXCCNDSVEuU0dYOk0wNC5JUV9DTE9TRVBSSUNFLjMvMTUvMjAxNwEAAADqPgYAAgAAAAUxLjI2NQB39h9cdITXCHJwXjKVhNcII0NJUS5TR1g6UzU4LklRX0NMT1NFUFJJQ0UuOC8zMS8yMDE1AQAAAAlSJQACAAAABDMuNTYAYILKd3SE1wg/iIE0lYTXCCdDSVEuU0dYOkxKMy5JUV9CVl9TSEFSRS5JUV9MVE0uOS8xLzIwMTABAAAAm1cNAAIAAAAIMi4yNzU5MDcBCAAAAAUAAAABMQEAAAAKMTQ2NTYzMTM0NwMAAAADMTM4AgAAAAQ0MDIwBAAAAAEwBwAAAAg5LzEvMjAxMAgAAAAJNi8zMC8yMDEwCQAAAAEwkWWqj3KE1wiyrfu8coTXCChDSVEuU0dYOlRRNS5JUV9CVl9TSEFSRS5JUV9MVE0uMTIvMy8y</t>
  </si>
  <si>
    <t>MDEwAQAAAGFgRAACAAAABzQuODE3OTkBCAAAAAUAAAABMQEAAAAKMTY0OTI2OTQxNQMAAAADMTM4AgAAAAQ0MDIwBAAAAAEwBwAAAAkxMi8zLzIwMTAIAAAACTkvMzAvMjAxMAkAAAABMBmJk5NyhNcIA1orvXKE1wgjQ0lRLlNHWDpLNlMuSVFfQ0xPU0VQUklDRS45LzE0LzIwMTABAAAA4goIAAIAAAADOS42AF9aT690hNcIIw+1OJWE1wgjQ0lRLlNHWDpKMzcuSVFfQ0xPU0VQUklDRS42LzI4LzIwMDkBAAAAHjsGAAMAAAAAACWDqbx0hNcIsd08OpWE1wgnQ0lRLlNHWDpUUTUuSVFfQlZfU0hBUkUuSVFfTFRNLjcvNS8yMDA5AQAAAGFgRAACAAAACDIuMjMxNjg5AQgAAAAFAAAAATEBAAAACjEwNzYwMzI1NTkDAAAAAzEzOAIAAAAENDAyMAQAAAABMAcAAAAINy81LzIwMDkIAAAACTkvMzAvMjAwMQkAAAABMCrE155yhNcIDvX1vXKE1wgjQ0lRLlNHWDpTNjguSVFfQ0xPU0VQUklDRS4xMS81LzIwMTEBAAAApVIlAAMAAAAAAMiTQJ90hNcIGZ5/NpWE1wgnQ0lRLlNHWDpDMzEuSVFfQlZfU0hBUkUuSVFfTFRNLjkvOS8yMDEwAQAAANJRJQACAAAACDMuMTczMzE3AQgAAAAFAAAAATEBAAAACjE1ODQxMzE5ODgDAAAAAzEzOAIAAAAENDAyMAQAAAABMAcAAAAIOS85LzIwMTAIAAAACTYvMzAvMjAxMAkAAAABMJFlqo9yhNcIsq37vHKE1wgjQ0lRLlNHWDpWMDMuSVFfQ0xPU0VQUklDRS4xMi8yLzIwMTMBAAAA</t>
  </si>
  <si>
    <t>bI0AAAIAAAAENy41NADSFAmJdITXCMMZijWVhNcIKUNJUS5TR1g6RTVILklRX0JWX1NIQVJFLklRX0xUTS4xMi8xMS8yMDA5AQAAAOpRJQACAAAABzAuNDA5MTEBCAAAAAUAAAABMQEAAAAKMTQxMDcwMzI4NAMAAAADMTYwAgAAAAQ0MDIwBAAAAAEwBwAAAAoxMi8xMS8yMDA5CAAAAAk5LzMwLzIwMDkJAAAAATDTTZmccoTXCLRIxr1yhNcIJENJUS5TR1g6QlM2LklRX0NMT1NFUFJJQ0UuMTAvMjUvMjAxMwEAAABjXAMCAgAAAAQxLjE4AN2WwIR0hNcI5DecNpWE1wgjQ0lRLlNHWDpDMDcuSVFfQ0xPU0VQUklDRS42LzMwLzIwMTIBAAAAZFYNAAMAAAAAAGnt25d0hNcI/znPNZWE1wgnQ0lRLlNHWDpVRDIuSVFfQlZfU0hBUkUuSVFfTFRNLjYvNy8yMDEyAQAAAM2FDRACAAAACDAuNzg3ODk3AQgAAAAFAAAAATEBAAAACjE2OTEyMjUzODADAAAAAzE2MAIAAAAENDAyMAQAAAABMAcAAAAINi83LzIwMTIIAAAACjEyLzMxLzIwMTEJAAAAATBr6XWAcoTXCEHpKbxyhNcIKUNJUS5TR1g6VTE0LklRX0JWX1NIQVJFLklRX0xUTS4xMi8xMi8yMDEwAQAAAEhYDQACAAAACDUuNjEyNjE1AQgAAAAFAAAAATEBAAAACjE0ODE2MTY5NDgDAAAAAzEzOAIAAAAENDAyMAQAAAABMAcAAAAKMTIvMTIvMjAxMAgAAAAJOS8zMC8yMDEwCQAAAAEwqKLYjnKE1wiUwu+8coTXCChDSVEuU0dYOlcwNS5JUV9CVl9TSEFSRS5JUV9M</t>
  </si>
  <si>
    <t>VE0uMS8yMi8yMDEwAQAAAO5hDQACAAAACDIuMDU3MjU3AQgAAAAFAAAAATEBAAAACjE0MjEwMTczOTUDAAAAAzEzOAIAAAAENDAyMAQAAAABMAcAAAAJMS8yMi8yMDEwCAAAAAoxMi8zMS8yMDA5CQAAAAEwaJWdmnKE1wg2JaC9coTXCCdDSVEuU0dYOk9WOC5JUV9CVl9TSEFSRS5JUV9MVE0uNS8zLzIwMTEBAAAALrwnCAIAAAAIMC4wMzg0OTIBCAAAAAUAAAABMQEAAAAKMTU0MjE1MjYwMQMAAAADMTM4AgAAAAQ0MDIwBAAAAAEwBwAAAAg1LzMvMjAxMQgAAAAKMTIvMzEvMjAxMAkAAAABMDvRgYVyhNcIfb1gvHKE1wgkQ0lRLlNHWDpTMDcuSVFfQ0xPU0VQUklDRS4xMi8xMS8yMDE1AQAAAL1kDQADAAAAAACnnL1udITXCFizFzWVhNcII0NJUS5TR1g6UzU4LklRX0NMT1NFUFJJQ0UuNy8yNS8yMDEwAQAAAAlSJQADAAAAAAD23y+ydITXCEBMvjmVhNcIIkNJUS5TR1g6VTA0LklRX0NMT1NFUFJJQ0UuOS80LzIwMTMBAAAAPZJUAAIAAAAEMS42MgB1OxCJdITXCIhHzziVhNcIJENJUS5TR1g6UzUxLklRX0NMT1NFUFJJQ0UuMTAvMjkvMjAxNgEAAADQWQ0AAwAAAAAAQ77YaHSE1whHBkszlYTXCCNDSVEuU0dYOkI2MS5JUV9DTE9TRVBSSUNFLjkvMTQvMjAwOQEAAADmYEQAAgAAAAQ0Ljk3ACWDqbx0hNcI92JlOpWE1wgoQ0lRLlNHWDpORDhVLklRX0JWX1NIQVJFLklRX0xUTS4zLzEvMjAxMAEAAABAipIB</t>
  </si>
  <si>
    <t>AgAAAAgxLjM2NzM2MQEIAAAABQAAAAExAQAAAAoxNDIxMDE3MTAzAwAAAAMxMzgCAAAABDQwMjAEAAAAATAHAAAACDMvMS8yMDEwCAAAAAoxMi8zMS8yMDA5CQAAAAEw87OklXKE1wgafFG9coTXCCNDSVEuU0dYOlcwNS5JUV9DTE9TRVBSSUNFLjEvMTUvMjAxNAEAAADuYQ0AAgAAAAQxLjg0AKVcc4B0hNcI0YG/NJWE1wgjQ0lRLlNHWDpDNkwuSVFfQ0xPU0VQUklDRS40LzIxLzIwMTIBAAAAdyUKAAMAAAAAALxTT5x0hNcIva3kNZWE1wgjQ0lRLlNHWDpVMTAuSVFfQ0xPU0VQUklDRS42LzEwLzIwMTMBAAAAGU97AAIAAAAEMS42OQC1s4GKdITXCLviHTaVhNcIIkNJUS5TR1g6RzA3LklRX0NMT1NFUFJJQ0UuNC80LzIwMTIBAAAAefEkAAMAAAAAABYQ2Zp0hNcITunfNZWE1wgjQ0lRLlNHWDpDNTIuSVFfQ0xPU0VQUklDRS42LzE5LzIwMTIBAAAAoHhfAAIAAAAEMS40OAAyq1uZdITXCBBlZTaVhNcIKENJUS5TR1g6RDAxLklRX0JWX1NIQVJFLklRX0xUTS43LzI4LzIwMTIBAAAA71sNAAIAAAAIMC43MDg5MzIBCAAAAAUAAAABMQEAAAAKMTYyOTIxNTEyMgMAAAADMTYwAgAAAAQ0MDIwBAAAAAEwBwAAAAk3LzI4LzIwMTIIAAAACTYvMzAvMjAxMgkAAAABMO7g5XtyhNcIpI7pu3KE1wgkQ0lRLlNHWDpTMDguSVFfQ0xPU0VQUklDRS4xMi8yNy8yMDE4AQAAAJJnSwACAAAAAzAuOQB2+09KdITXCEd8NDGV</t>
  </si>
  <si>
    <t>hNcIKENJUS5TR1g6RjM0LklRX0JWX1NIQVJFLklRX0xUTS44LzIzLzIwMTEBAAAAy25TAAIAAAAIMS45ODc4MDIBCAAAAAUAAAABMQEAAAAKMTU1OTU5NjcxNgMAAAADMTYwAgAAAAQ0MDIwBAAAAAEwBwAAAAk4LzIzLzIwMTEIAAAACTYvMzAvMjAxMQkAAAABMEgi7IZyhNcIPM9zvHKE1wgiQ0lRLlNHWDpDNTIuSVFfQ0xPU0VQUklDRS41LzUvMjAxNQEAAACgeF8AAgAAAAQzLjA0AAjf9XR0hNcIy0vYM5WE1wgoQ0lRLlNHWDpCVkEuSVFfQlZfU0hBUkUuSVFfTFRNLjMvMTQvMjAxMQEAAAC+cXsAAgAAAAgwLjQ0Njc4MwEIAAAABQAAAAExAQAAAAoxNTI5MTY3OTQ0AwAAAAMxMTECAAAABDQwMjAEAAAAATAHAAAACTMvMTQvMjAxMQgAAAAJMi8yOC8yMDExCQAAAAEw1Yo2jnKE1whir9y8coTXCCNDSVEuU0dYOlMwOC5JUV9DTE9TRVBSSUNFLjgvMjkvMjAxOQEAAACSZ0sAAgAAAAQwLjkyAD1mWj90hNcIC3uGMJWE1wgjQ0lRLlNHWDpaMjUuSVFfQ0xPU0VQUklDRS42LzEyLzIwMTABAAAAwwamAQMAAAAAAJOu7LR0hNcIYFIxOJWE1wgkQ0lRLlNHWDpUMTguSVFfQ0xPU0VQUklDRS4xMS8yNC8yMDE4BQAAAAAAAAAIAAAAFChJbnZhbGlkIElkZW50aWZpZXIpdvtPSnSE1whzUkwxlYTXCCNDSVEuU0dYOlM2My5JUV9DTE9TRVBSSUNFLjgvMjcvMjAxNgEAAABB8AsAAwAAAAAAKNiWXXSE1wgLl2UylYTX</t>
  </si>
  <si>
    <t>CChDSVEuU0dYOkQwMS5JUV9CVl9TSEFSRS5JUV9MVE0uNC8zMC8yMDExAQAAAO9bDQACAAAACDAuNTg5MjI4AQgAAAAFAAAAATEBAAAACjE1NTY3NDk5OTMDAAAAAzE2MAIAAAAENDAyMAQAAAABMAcAAAAJNC8zMC8yMDExCAAAAAkzLzMxLzIwMTEJAAAAATA70YGFcoTXCH29YLxyhNcII0NJUS5TR1g6SjM3LklRX0NMT1NFUFJJQ0UuOC8yMS8yMDEwAQAAAB47BgADAAAAAABfWk+vdITXCAcaFziVhNcIJENJUS5TR1g6VTEwLklRX0NMT1NFUFJJQ0UuMTIvMTAvMjAxMwEAAAAZT3sAAgAAAAQxLjYzALN4hH10hNcIAJDxNJWE1wgjQ0lRLlNHWDpNMDQuSVFfQ0xPU0VQUklDRS4zLzE2LzIwMTIBAAAA6j4GAAIAAAAEMS42NAAAEVScdITXCIZnwTeVhNcIIkNJUS5TR1g6QjYxLklRX0NMT1NFUFJJQ0UuOC83LzIwMTMBAAAA5mBEAAIAAAAENi4xMgBBtneNdITXCN3voTWVhNcII0NJUS5TR1g6SDE1LklRX0NMT1NFUFJJQ0UuNS8xNC8yMDEzAQAAAJpoDQACAAAABDMuNTIA/RWEinSE1wiyopM1lYTXCCNDSVEuU0dYOjVDUC5JUV9DTE9TRVBSSUNFLjYvMTUvMjAxMgEAAAAfTXsAAgAAAAgwLjI5OTk5OQBp7duXdITXCK4/XziVhNcIJENJUS5TR1g6UzkxLklRX0NMT1NFUFJJQ0UuMTAvMTAvMjAxNgEAAABS7HYIAwAAAAAA3/sPYXSE1whl4yQzlYTXCCNDSVEuU0dYOkMzMS5JUV9DTE9TRVBSSUNFLjMvMTkv</t>
  </si>
  <si>
    <t>MjAxMQEAAADSUSUAAwAAAAAAdIEFq3SE1wimg3c3lYTXCCNDSVEuU0dYOlUwNi5JUV9DTE9TRVBSSUNFLjkvMzAvMjAxNAEAAACJgVQAAgAAAAQzLjMzACII6n50hNcIp7b4NJWE1wgjQ0lRLlNHWDpIMTMuSVFfQ0xPU0VQUklDRS43LzExLzIwMTgBAAAA3ClaAAIAAAAEMi4yNwDjlslPdITXCNJeSzKVhNcIKENJUS5TR1g6UzYxLklRX0JWX1NIQVJFLklRX0xUTS45LzIzLzIwMTEBAAAAhlsNAAIAAAAIMS4wNTYxNzEBCAAAAAUAAAABMQEAAAAKMTU1OTg0OTExNAMAAAADMTM4AgAAAAQ0MDIwBAAAAAEwBwAAAAk5LzIzLzIwMTEIAAAACTYvMzAvMjAxMQkAAAABMEgi7IZyhNcIzgpvvHKE1wgoQ0lRLlNHWDpRMEYuSVFfQlZfU0hBUkUuSVFfTFRNLjYvMjIvMjAxMQEAAADD/ooDAgAAAAgwLjUzMzg4OQEIAAAABQAAAAExAQAAAAoxNTU1MDI1NDIxAwAAAAMxMTECAAAABDQwMjAEAAAAATAHAAAACTYvMjIvMjAxMQgAAAAKMTIvMzEvMjAxMAkAAAABMNkXc4hyhNcItQeOvHKE1wgkQ0lRLlNHWDpFQjUuSVFfQ0xPU0VQUklDRS4xMS8xNy8yMDExAQAAAD2tWAICAAAABDEuNTEASRvPnXSE1wixsEA3lYTXCCNDSVEuU0dYOlMwOC5JUV9DTE9TRVBSSUNFLjQvMTQvMjAxNAEAAACSZ0sAAgAAAAQxLjM2AODDnod0hNcIgXgmN5WE1wgoQ0lRLlNHWDpTOTEuSVFfQlZfU0hBUkUuSVFfTFRNLjUvMjkvMjAwOQEA</t>
  </si>
  <si>
    <t>AABS7HYIAwAAAAAADNCjoHKE1wg+yw2+coTXCCNDSVEuU0dYOkYzNC5JUV9DTE9TRVBSSUNFLjYvMzAvMjAwOQEAAADLblMAAgAAAAQ1LjAyAPohIr50hNcIHix5OZWE1wgjQ0lRLlNHWDpZOTIuSVFfQ0xPU0VQUklDRS41LzIyLzIwMTcBAAAAzCyhAQIAAAAEMC44NwAWeApXdITXCCXuFjKVhNcIJENJUS5TR1g6WTkyLklRX0NMT1NFUFJJQ0UuMTIvMTUvMjAxNwEAAADMLKEBAgAAAAQwLjk3AISwN010hNcIm5mYMZWE1wgjQ0lRLlNHWDpMSjMuSVFfQ0xPU0VQUklDRS4yLzEzLzIwMTMBAAAAm1cNAAIAAAAEMi45NgDgkOuOdITXCM94qzWVhNcII0NJUS5TR1g6WjI1LklRX0NMT1NFUFJJQ0UuMy8yNi8yMDE0AQAAAMMGpgECAAAABTEuMDU1AODDnod0hNcIbihJOJWE1wgkQ0lRLlNHWDpGMzQuSVFfQ0xPU0VQUklDRS4xMC8xMi8yMDE5AQAAAMtuUwADAAAAAAB5Bsk+dITXCNMteDCVhNcIJENJUS5TR1g6QTUwLklRX0NMT1NFUFJJQ0UuMTEvMjMvMjAxMQEAAAAGnusQAwAAAAAA8qilo3SE1whMWUI5lYTXCCRDSVEuU0dYOlUwNC5JUV9DTE9TRVBSSUNFLjEwLzE0LzIwMDkBAAAAPZJUAAIAAAAEMS43OQAbbL+5dITXCN83zzmVhNcII0NJUS5TR1g6QTdSVS5JUV9DTE9TRVBSSUNFLjcvNy8yMDE2AQAAAGS/2QECAAAABTAuNTA1ADq6AWZ0hNcIrEyGNJWE1wgjQ0lRLlNHWDpTMDcuSVFfQ0xPU0VQUklD</t>
  </si>
  <si>
    <t>RS4xMi8yLzIwMTABAAAAvWQNAAIAAAAEMjAuNQCcAUusdITXCIFHfDeVhNcIIkNJUS5TR1g6VTE0LklRX0NMT1NFUFJJQ0UuMy8zLzIwMTgBAAAASFgNAAMAAAAAAG25TFB0hNcIrafKMZWE1wgiQ0lRLlNHWDpTNTguSVFfQ0xPU0VQUklDRS4xLzgvMjAxMwEAAAAJUiUAAgAAAAMyLjkAQbZ3jXSE1wjd76E1lYTXCCRDSVEuU0dYOk5EOFUuSVFfQ0xPU0VQUklDRS4xLzEzLzIwMTEBAAAAQIqSAQIAAAAEMC44NQCbZ76wdITXCAfquzmVhNcII0NJUS5TR1g6T1Y4LklRX0NMT1NFUFJJQ0UuNC8yNi8yMDEzAQAAAC68JwgCAAAAAzAuNwCiLumOdITXCEu0pjWVhNcIIkNJUS5TR1g6UDhaLklRX0NMT1NFUFJJQ0UuNS81LzIwMTEBAAAA0VXoCgMAAAAAAPFd36p0hNcIpoN3N5WE1wgiQ0lRLlNHWDpUUTUuSVFfQ0xPU0VQUklDRS44LzUvMjAwOQEAAABhYEQAAwAAAAAAJYOpvHSE1whzSeI5lYTXCCNDSVEuU0dYOlRRNS5JUV9DTE9TRVBSSUNFLjYvMTgvMjAxOQEAAABhYEQAAgAAAAQxLjg3ALy1Xj10hNcIGKw3MJWE1wgkQ0lRLlNHWDpINzguSVFfQ0xPU0VQUklDRS4xMi8xMi8yMDEyAQAAAPxCBgACAAAABDYuODYAYc9slnSE1wjY4Oo2lYTXCCNDSVEuU0dYOkgxNy5JUV9DTE9TRVBSSUNFLjEyLzIvMjAwOQEAAADZRIwAAgAAAAUwLjYwNQAbbL+5dITXCEr80zmVhNcII0NJUS5TR1g6UTBGLklRX0NMT1NF</t>
  </si>
  <si>
    <t>UFJJQ0UuOS8yNi8yMDE5AQAAAMP+igMCAAAABDEuODUAKcgfQ3SE1wgLxbMwlYTXCCNDSVEuU0dYOkFETi5JUV9DTE9TRVBSSUNFLjgvMTUvMjAxNgEAAAA8ZgYHAgAAAAgxLjE0MDkwOAAs0QlqdITXCHtoTTOVhNcII0NJUS5TR1g6TzM5LklRX0NMT1NFUFJJQ0UuMTAvMy8yMDEwAQAAACmGEgADAAAAAAAntVGvdITXCJGusjiVhNcIKENJUS5TR1g6T1Y4LklRX0JWX1NIQVJFLklRX0xUTS43LzE5LzIwMTEBAAAALrwnCAIAAAAIMC4wMzg0OTIBCAAAAAUAAAABMQEAAAAKMTU0MjE1MjYwMQMAAAADMTM4AgAAAAQ0MDIwBAAAAAEwBwAAAAk3LzE5LzIwMTEIAAAACjEyLzMxLzIwMTAJAAAAATB6SW6IcoTXCMhBibxyhNcIKUNJUS5TR1g6UzkxLklRX0JWX1NIQVJFLklRX0xUTS4xMC8zMC8yMDExAQAAAFLsdggCAAAACDAuMTcyMTY5AQgAAAAFAAAAATEBAAAACjE1ODIwMzkxNDMDAAAAAjY0AgAAAAQ0MDIwBAAAAAEwBwAAAAoxMC8zMC8yMDExCAAAAAk5LzMwLzIwMTEJAAAAATDqDn2FcoTXCHdGarxyhNcIJ0NJUS5TR1g6VTE0LklRX0JWX1NIQVJFLklRX0xUTS44LzQvMjAxMgEAAABIWA0AAgAAAAg3LjE4NTIzNQEIAAAABQAAAAExAQAAAAoxNjMwODM4MDgwAwAAAAMxMzgCAAAABDQwMjAEAAAAATAHAAAACDgvNC8yMDEyCAAAAAk2LzMwLzIwMTIJAAAAATDu4OV7coTXCKSO6btyhNcIKENJUS5TR1g6</t>
  </si>
  <si>
    <t>UzYzLklRX0JWX1NIQVJFLklRX0xUTS4xLzE5LzIwMTEBAAAAQfALAAIAAAAIMC41MzM4MjcBCAAAAAUAAAABMQEAAAAKMTY1MTUyMDgzMgMAAAADMTM4AgAAAAQ0MDIwBAAAAAEwBwAAAAkxLzE5LzIwMTEIAAAACjEyLzMxLzIwMTAJAAAAATDwALGDcoTXCEfnSLxyhNcIJENJUS5TR1g6QTdSVS5JUV9DTE9TRVBSSUNFLjkvMTQvMjAxNgEAAABkv9kBAgAAAAUwLjUwNQAo2JZddITXCAuXZTKVhNcII0NJUS5TR1g6SDEzLklRX0NMT1NFUFJJQ0UuNy8yMS8yMDEyAQAAANwpWgADAAAAAAAhobiUdITXCOJAujeVhNcII0NJUS5TR1g6RUg1LklRX0NMT1NFUFJJQ0UuMS8xNy8yMDE0AQAAANWAYwADAAAAAADSFAmJdITXCP/nrDaVhNcIIkNJUS5TR1g6Qk40LklRX0NMT1NFUFJJQ0UuMS8yLzIwMTgBAAAAhVYNAAIAAAAENy41MwA18plUdITXCKqpeDKVhNcII0NJUS5TR1g6SDE1LklRX0NMT1NFUFJJQ0UuNS8xNy8yMDE2AQAAAJpoDQACAAAABDMuNDYAXkxcZnSE1wisTIY0lYTXCCNDSVEuU0dYOkVINS5JUV9DTE9TRVBSSUNFLjkvMTcvMjAxMQEAAADVgGMAAwAAAAAAH+44onSE1wj4tM83lYTXCChDSVEuU0dYOkM2TC5JUV9CVl9TSEFSRS5JUV9MVE0uMi8xMS8yMDEwAQAAAHclCgACAAAACTEwLjk4MTMxNAEIAAAABQAAAAExAQAAAAoxNDIwODY2NDI4AwAAAAMxMzgCAAAABDQwMjAEAAAAATAHAAAACTIv</t>
  </si>
  <si>
    <t>MTEvMjAxMAgAAAAKMTIvMzEvMjAwOQkAAAABMHiOYJlyhNcIxk+IvXKE1wgiQ0lRLlNHWDpPVjguSVFfQ0xPU0VQUklDRS45LzMvMjAxMwEAAAAuvCcIAgAAAAQwLjY2AEIolX10hNcIO02QNpWE1wgiQ0lRLlNHWDpCTjQuSVFfQ0xPU0VQUklDRS40LzMvMjAxMwEAAACFVg0AAgAAAAUxMS4zMgAAVHWNdITXCAX5vzaVhNcII0NJUS5TR1g6UzUxLklRX0NMT1NFUFJJQ0UuNy8zMC8yMDE1AQAAANBZDQACAAAABDIuNjYALKkscHSE1whYsxc1lYTXCCNDSVEuU0dYOkgwMi5JUV9DTE9TRVBSSUNFLjExLzIvMjAxMAEAAABsVw0AAgAAAAg1LjUxODE4MQBjxWSvdITXCJeK7DiVhNcIKENJUS5TR1g6QjYxLklRX0JWX1NIQVJFLklRX0xUTS4xMS84LzIwMTABAAAA5mBEAAIAAAAIMy4zMjgzNTQBCAAAAAUAAAABMQEAAAAKMTQ4NDYzODIyOAMAAAADMTM4AgAAAAQ0MDIwBAAAAAEwBwAAAAkxMS84LzIwMTAIAAAACTkvMzAvMjAxMAkAAAABMBmJk5NyhNcI4LwtvXKE1wgkQ0lRLlNHWDpTNDEuSVFfQ0xPU0VQUklDRS4xMi8yMi8yMDEwAQAAALloDQACAAAABDMuMDIAyTvgrXSE1wifVRI4lYTXCChDSVEuU0dYOks2Uy5JUV9CVl9TSEFSRS5JUV9MVE0uMi8yNC8yMDEyAQAAAOIKCAACAAAACDMuMzcxNzM0AQgAAAAFAAAAATEBAAAACjE2MTExMjA3NjEDAAAAAjU1AgAAAAQ0MDIwBAAAAAEwBwAAAAkyLzI0LzIw</t>
  </si>
  <si>
    <t>MTIIAAAACjEyLzMxLzIwMTEJAAAAATCX3399coTXCFKf/LtyhNcII0NJUS5TR1g6VjAzLklRX0NMT1NFUFJJQ0UuMTAvNi8yMDE0AQAAAGyNAAADAAAAAADLSi2GdITXCET8oDaVhNcIKENJUS5TR1g6SDAyLklRX0JWX1NIQVJFLklRX0xUTS44LzI2LzIwMTABAAAAbFcNAAIAAAAIOC44MDI3MDkBCAAAAAUAAAABMQEAAAAKMTQ2Njc1NDc5MQMAAAADMTM4AgAAAAQ0MDIwBAAAAAEwBwAAAAk4LzI2LzIwMTAIAAAACTYvMzAvMjAxMAkAAAABMC9+8JNyhNcIBEU3vXKE1wgjQ0lRLlNHWDpRMEYuSVFfQ0xPU0VQUklDRS43LzE1LzIwMTABAAAAw/6KAwMAAAAAAGPFZK90hNcIxJSKN5WE1wgkQ0lRLlNHWDpQOFouSVFfQ0xPU0VQUklDRS4xMC8yOC8yMDE0AQAAANFV6AoCAAAABTEuMDE1ACYAJnJ0hNcIKvnGM5WE1wgjQ0lRLlNHWDpDRUUuSVFfQ0xPU0VQUklDRS42LzIyLzIwMTcBAAAAIsOeAAIAAAAEMC43NQAWeApXdITXCGGFUjKVhNcII0NJUS5TR1g6UzY4LklRX0NMT1NFUFJJQ0UuNy8yMy8yMDExAQAAAKVSJQADAAAAAAB6JlOidITXCIn9TjeVhNcIKENJUS5TR1g6SjM3LklRX0JWX1NIQVJFLklRX0xUTS40LzI2LzIwMTIBAAAAHjsGAAIAAAAJMzMuMTg0MzM5AQgAAAAFAAAAATEBAAAACjE2MzAxODI2NjcDAAAAAzE2MAIAAAAENDAyMAQAAAABMAcAAAAJNC8yNi8yMDEyCAAAAAkzLzMxLzIwMTIJ</t>
  </si>
  <si>
    <t>AAAAATALWld9coTXCLx59btyhNcII0NJUS5TR1g6UzA4LklRX0NMT1NFUFJJQ0UuOS8yOS8yMDE4AQAAAJJnSwADAAAAAAAcVT1CdITXCChmkjCVhNcIJENJUS5TR1g6UzU4LklRX0NMT1NFUFJJQ0UuMTEvMzAvMjAxNgEAAAAJUiUAAgAAAAQ0LjgxAM1VEmF0hNcIrEyGNJWE1wgkQ0lRLlNHWDo1VVguSVFfQ0xPU0VQUklDRS4xMC8xOC8yMDEyAQAAAAtq2gYCAAAACDAuMTgzMDc5ALHsp5R0hNcI7lfhNpWE1wgkQ0lRLlNHWDpTNDEuSVFfQ0xPU0VQUklDRS4xMS8yOS8yMDE4AQAAALloDQACAAAABDIuNTkAV/ToPXSE1wjYKlAwlYTXCCdDSVEuU0dYOlMwOC5JUV9CVl9TSEFSRS5JUV9MVE0uMy80LzIwMDkBAAAAkmdLAAIAAAAIMC4xMjQ3ODIBCAAAAAUAAAABMQEAAAAKMTMxNzY4ODMyNgMAAAADMTM4AgAAAAQ0MDIwBAAAAAEwBwAAAAgzLzQvMjAwOQgAAAAKMTIvMzEvMjAwOAkAAAABMPrJUqVyhNcIvE1VvnKE1wgjQ0lRLlNHWDpaNzQuSVFfQ0xPU0VQUklDRS4zLzIwLzIwMDkBAAAAALcBAAIAAAAEMi40NADPKxjBdITXCIZpJzqVhNcII0NJUS5TR1g6WjI1LklRX0NMT1NFUFJJQ0UuMS8yMy8yMDE1AQAAAMMGpgECAAAABTAuOTk1AJqDRXl0hNcICmMoNZWE1wgjQ0lRLlNHWDpGMzQuSVFfQ0xPU0VQUklDRS43LzMxLzIwMTIBAAAAy25TAAIAAAAEMy4yNAAggH2WdITXCFCl7zaVhNcIIkNJUS5T</t>
  </si>
  <si>
    <t>R1g6Qk40LklRX0NMT1NFUFJJQ0UuOC8yLzIwMTQBAAAAhVYNAAMAAAAAABuYO4Z0hNcIfF6jNpWE1wgjQ0lRLlNHWDpVMDYuSVFfQ0xPU0VQUklDRS4xLzMwLzIwMTABAAAAiYFUAAMAAAAAADncY7V0hNcIa7DzOJWE1wgiQ0lRLlNHWDpFQjUuSVFfQ0xPU0VQUklDRS40LzkvMjAxNgEAAAA9rVgCAwAAAAAAu/P8anSE1whPqvkzlYTXCCNDSVEuU0dYOjVDUC5JUV9DTE9TRVBSSUNFLjcvMjYvMjAxNAEAAAAfTXsAAwAAAAAAYmYLf3SE1wiTl0I1lYTXCChDSVEuU0dYOkc5Mi5JUV9CVl9TSEFSRS5JUV9MVE0uMi8yNS8yMDA5AQAAAFdOdQACAAAACDAuMzE3ODUxAQgAAAAFAAAAATEBAAAACjEzNTU2NDE0MzEDAAAAAzE2MAIAAAAENDAyMAQAAAABMAcAAAAJMi8yNS8yMDA5CAAAAAoxMi8zMS8yMDA4CQAAAAEwW2GOpXKE1wh8X2i+coTXCClDSVEuU0dYOjVVWC5JUV9CVl9TSEFSRS5JUV9MVE0uMTAvMjEvMjAxMAEAAAALatoGAgAAAAgwLjAzMTMxNwEIAAAABQAAAAExAQAAAAoxNDgxMzQ2MDAwAwAAAAMxMzgCAAAABDQwMjAEAAAAATAHAAAACjEwLzIxLzIwMTAIAAAACTkvMzAvMjAxMAkAAAABMBmJk5NyhNcIXh4wvXKE1wgjQ0lRLlNHWDpFQjUuSVFfQ0xPU0VQUklDRS40LzE4LzIwMTUBAAAAPa1YAgMAAAAAAAjmonF0hNcIhYtiNJWE1wgnQ0lRLlNHWDpTMDguSVFfQlZfU0hBUkUuSVFfTFRNLjYv</t>
  </si>
  <si>
    <t>Ni8yMDEwAQAAAJJnSwACAAAACDAuMTUyMDE4AQgAAAAFAAAAATEBAAAACjE0NTc3MDkxOTcDAAAAAzEzOAIAAAAENDAyMAQAAAABMAcAAAAINi82LzIwMTAIAAAACTMvMzEvMjAxMAkAAAABMKii2I5yhNcIYGDtvHKE1wgiQ0lRLlNHWDpVMTAuSVFfQ0xPU0VQUklDRS44LzYvMjAxNwEAAAAZT3sAAwAAAAAADfpmWnSE1wgOrFkylYTXCCRDSVEuU0dYOkE3UlUuSVFfQ0xPU0VQUklDRS40LzI5LzIwMTYBAAAAZL/ZAQIAAAAEMC40OQCJEV9edITXCHEvpzeVhNcII0NJUS5TR1g6RzEzLklRX0NMT1NFUFJJQ0UuMS8xMy8yMDEwAQAAAAtkDQACAAAABDEuMjQAQrThs3SE1wgszVc5lYTXCChDSVEuU0dYOkJTNi5JUV9CVl9TSEFSRS5JUV9MVE0uMy8yMS8yMDExAQAAAGNcAwICAAAACDIuNTg3NjEzAQgAAAAFAAAAATEBAAAACjE1MzM4NTMxODMDAAAAAjMyAgAAAAQ0MDIwBAAAAAEwBwAAAAkzLzIxLzIwMTEIAAAACjEyLzMxLzIwMTAJAAAAATBNdQ6GcoTXCH29YLxyhNcIJ0NJUS5TR1g6UzU5LklRX0JWX1NIQVJFLklRX0xUTS41LzMvMjAxMAEAAAB4JQoAAgAAAAgxLjE2OTUxNgEIAAAABQAAAAExAQAAAAoxNDU5NDI4MDI2AwAAAAMxMzgCAAAABDQwMjAEAAAAATAHAAAACDUvMy8yMDEwCAAAAAkzLzMxLzIwMTAJAAAAATD/nn2WcoTXCB6kWL1yhNcIKUNJUS5TR1g6RzEzLklRX0JWX1NIQVJFLklRX0xU</t>
  </si>
  <si>
    <t>TS4xMC8xMS8yMDEwAQAAAAtkDQACAAAACDAuMzkzODAyAQgAAAAFAAAAATEBAAAACjE0ODEyNzA0OTkDAAAAAzEzOAIAAAAENDAyMAQAAAABMAcAAAAKMTAvMTEvMjAxMAgAAAAJOS8zMC8yMDEwCQAAAAEwUSWQinKE1wgIA628coTXCCJDSVEuU0dYOlMwNy5JUV9DTE9TRVBSSUNFLjkvNi8yMDA5AQAAAL1kDQADAAAAAAAlg6m8dITXCI8FcjmVhNcIIkNJUS5TR1g6VFE1LklRX0NMT1NFUFJJQ0UuNy85LzIwMTABAAAAYWBEAAMAAAAAAJwBS6x0hNcInmoGOJWE1wgjQ0lRLlNHWDpTMDguSVFfQ0xPU0VQUklDRS45LzE5LzIwMTIBAAAAkmdLAAIAAAADMS4xAPmlhJZ0hNcIxxdXNpWE1wgjQ0lRLlNHWDpFNUguSVFfQ0xPU0VQUklDRS4yLzEwLzIwMTkBAAAA6lElAAMAAAAAACvM2El0hNcItJ9aMZWE1wgjQ0lRLlNHWDpFQjUuSVFfQ0xPU0VQUklDRS44LzE1LzIwMTcBAAAAPa1YAgIAAAADMS44AF2UTk50hNcILTp3MZWE1wgnQ0lRLlNHWDpKMzcuSVFfQlZfU0hBUkUuSVFfTFRNLjEvOS8yMDExAQAAAB47BgACAAAACTI2LjI4NjE3MwEIAAAABQAAAAExAQAAAAoxNTQxOTc1NTg3AwAAAAMxNjACAAAABDQwMjAEAAAAATAHAAAACDEvOS8yMDExCAAAAAoxMi8zMS8yMDEwCQAAAAEwTXUOhnKE1wiwH2O8coTXCCJDSVEuU0dYOlEwRi5JUV9DTE9TRVBSSUNFLjgvNS8yMDEyAQAAAMP+igMDAAAAAAAhobiU</t>
  </si>
  <si>
    <t>dITXCHAc5jaVhNcII0NJUS5TR1g6RDAxLklRX0NMT1NFUFJJQ0UuMTEvNC8yMDE4AQAAAO9bDQADAAAAAACn9f1FdITXCH50xDCVhNcII0NJUS5TR1g6UzA4LklRX0NMT1NFUFJJQ0UuNi8zMC8yMDE1AQAAAJJnSwACAAAABTEuODk1ACypLHB0hNcIUilgNJWE1wgjQ0lRLlNHWDpHOTIuSVFfQ0xPU0VQUklDRS4xMi84LzIwMTcBAAAAV051AAIAAAADMS42ALxpIFl0hNcI1aBnM5WE1wgjQ0lRLlNHWDpNMDQuSVFfQ0xPU0VQUklDRS44LzE3LzIwMTIBAAAA6j4GAAIAAAAFMS4zNDUAMqtbmXSE1wiuP184lYTXCCJDSVEuU0dYOkM2TC5JUV9DTE9TRVBSSUNFLjIvOC8yMDE0AQAAAHclCgADAAAAAABNdCh8dITXCLsOOTWVhNcIKENJUS5TR1g6Wjc0LklRX0JWX1NIQVJFLklRX0xUTS4xMC8zLzIwMTABAAAAALcBAAIAAAAIMS40ODczODUBCAAAAAUAAAABMQEAAAAKMTQ4MTIyNTkyNAMAAAADMTM4AgAAAAQ0MDIwBAAAAAEwBwAAAAkxMC8zLzIwMTAIAAAACTkvMzAvMjAxMAkAAAABMK6nr5FyhNcIFuYVvXKE1wgjQ0lRLlNHWDpEMDEuSVFfQ0xPU0VQUklDRS41LzExLzIwMTUBAAAA71sNAAIAAAAEOS40NQAI3/V0dITXCADp1TOVhNcIIkNJUS5TR1g6UTBGLklRX0NMT1NFUFJJQ0UuMi81LzIwMTEBAAAAw/6KAwMAAAAAACuy96d0hNcI+E2ROJWE1wgkQ0lRLlNHWDpORDhVLklRX0NMT1NFUFJJQ0UuMi8y</t>
  </si>
  <si>
    <t>Ni8yMDA5AQAAAECKkgECAAAABTAuODI1AJpnjsJ0hNcIJwKROZWE1wgjQ0lRLlNHWDpUMzkuSVFfQ0xPU0VQUklDRS42LzEwLzIwMTYBAAAAMVwNAAIAAAADMy45AB2V2V10hNcIj2a7MpWE1wgiQ0lRLlNHWDpUMTguSVFfQ0xPU0VQUklDRS4zLzcvMjAxNgUAAAAAAAAACAAAABQoSW52YWxpZCBJZGVudGlmaWVyKcwpIWN0hNcIwxR9M5WE1wgjQ0lRLlNHWDpEMDEuSVFfQ0xPU0VQUklDRS4xLzExLzIwMTQBAAAA71sNAAMAAAAAADDbu4R0hNcIoLMhN5WE1wglQ0lRLlNHWDpBN1JVLklRX0NMT1NFUFJJQ0UuMTEvMTQvMjAxNAEAAABkv9kBAgAAAAUwLjUxNQAmACZydITXCBiyaTSVhNcIKENJUS5TR1g6VTEwLklRX0JWX1NIQVJFLklRX0xUTS41LzE3LzIwMTEBAAAAGU97AAIAAAAHMS40OTk2OQEIAAAABQAAAAExAQAAAAoxNTQ3OTE0OTI5AwAAAAMxMzgCAAAABDQwMjAEAAAAATAHAAAACTUvMTcvMjAxMQgAAAAJMy8zMS8yMDExCQAAAAEwO9GBhXKE1wh9vWC8coTXCCNDSVEuU0dYOk8zMi5JUV9DTE9TRVBSSUNFLjcvMjQvMjAxNQEAAAAnu1MAAgAAAAQxLjc4ALKlinR0hNcIwXccNZWE1wgjQ0lRLlNHWDpTNjMuSVFfQ0xPU0VQUklDRS4zLzI4LzIwMTABAAAAQfALAAMAAAAAAMk74K10hNcIafMPOJWE1wgiQ0lRLlNHWDpBNTAuSVFfQ0xPU0VQUklDRS45LzMvMjAxOAEAAAAGnusQAgAAAAUwLjA3</t>
  </si>
  <si>
    <t>NwB31IVGdITXCGgIHzGVhNcII0NJUS5TR1g6SDE1LklRX0NMT1NFUFJJQ0UuNy8yOC8yMDE3AQAAAJpoDQACAAAAAzMuOQAN+mZadITXCA6sWTKVhNcII0NJUS5TR1g6Rjk5LklRX0NMT1NFUFJJQ0UuMS8yMy8yMDE0AQAAADpXDQACAAAABDMuNDgAdrK0hHSE1wiU1Zk2lYTXCClDSVEuU0dYOk5EOFUuSVFfQlZfU0hBUkUuSVFfTFRNLjUvMjIvMjAxMgEAAABAipIBAgAAAAgxLjM4NDY5MQEIAAAABQAAAAExAQAAAAoxNjE2MTMzNTMyAwAAAAMxMzgCAAAABDQwMjAEAAAAATAHAAAACTUvMjIvMjAxMggAAAAJMy8zMS8yMDEyCQAAAAEwl0bTeHKE1wgHgLe7coTXCCRDSVEuU0dYOlo3NC5JUV9DTE9TRVBSSUNFLjExLzI5LzIwMDkBAAAAALcBAAMAAAAAAP8Lvbl0hNcIxOAdOpWE1wgoQ0lRLlNHWDpTNDEuSVFfQlZfU0hBUkUuSVFfTFRNLjUvMjcvMjAwOQEAAAC5aA0AAgAAAAgzLjE2MDI3MgEIAAAABQAAAAExAQAAAAoxMzY3NDY0NTIyAwAAAAMxMzgCAAAABDQwMjAEAAAAATAHAAAACTUvMjcvMjAwOQgAAAAJMy8zMS8yMDA5CQAAAAEw1XYconKE1wgCyCy+coTXCCNDSVEuU0dYOlQzOS5JUV9DTE9TRVBSSUNFLjUvMjUvMjAxNgEAAAAxXA0AAgAAAAQzLjk0ALtzYV50hNcIj2a7MpWE1wgoQ0lRLlNHWDpEMDUuSVFfQlZfU0hBUkUuSVFfTFRNLjkvMjkvMjAxMQEAAAA/Vg0AAgAAAAkxMi4wMzc2MDIB</t>
  </si>
  <si>
    <t>CAAAAAUAAAABMQEAAAAKMTU1Nzc4OTE2MQMAAAADMTM4AgAAAAQ0MDIwBAAAAAEwBwAAAAk5LzI5LzIwMTEIAAAACTYvMzAvMjAxMQkAAAABMOoOfYVyhNcIzgpvvHKE1wgkQ0lRLlNHWDpPVjguSVFfQ0xPU0VQUklDRS4xMC8yNi8yMDEwAQAAAC68JwgDAAAAAABjxWSvdITXCNS3FDiVhNcIIkNJUS5TR1g6SDEzLklRX0NMT1NFUFJJQ0UuNS85LzIwMTUBAAAA3ClaAAMAAAAAAAQwQG10hNcIUtERM5WE1wgnQ0lRLlNHWDpVMDYuSVFfQlZfU0hBUkUuSVFfTFRNLjQvNS8yMDA5AQAAAImBVAACAAAACDIuMzk0Mzg2AQgAAAAFAAAAATEBAAAACjEzNjcyMDk4NjIDAAAAAzEzOAIAAAAENDAyMAQAAAABMAcAAAAINC81LzIwMDkIAAAACTMvMzEvMjAwOQkAAAABMPrJUqVyhNcIvE1VvnKE1wgpQ0lRLlNHWDpEMDEuSVFfQlZfU0hBUkUuSVFfTFRNLjEwLzI4LzIwMDkBAAAA71sNAAIAAAAIMC40MDEzOTUBCAAAAAUAAAABMQEAAAAKMTYxMjIzMTk1MwMAAAADMTYwAgAAAAQ0MDIwBAAAAAEwBwAAAAoxMC8yOC8yMDA5CAAAAAk5LzMwLzIwMDkJAAAAATBiK6abcoTXCGT7t71yhNcII0NJUS5TR1g6T1Y4LklRX0NMT1NFUFJJQ0UuOS8yMi8yMDEzAQAAAC68JwgDAAAAAACc6CqGdITXCAyanjaVhNcII0NJUS5TR1g6QlZBLklRX0NMT1NFUFJJQ0UuOS8xOC8yMDEwAQAAAL5xewADAAAAAAAHerytdITXCK+pfjeV</t>
  </si>
  <si>
    <t>hNcIIkNJUS5TR1g6SjM2LklRX0NMT1NFUFJJQ0UuNi8xLzIwMTQBAAAA7lQNAAMAAAAAABmeEHx0hNcIY0o0NZWE1wgoQ0lRLlNHWDpFNUguSVFfQlZfU0hBUkUuSVFfTFRNLjExLzUvMjAxMQEAAADqUSUAAgAAAAgwLjU5OTMwMgEIAAAABQAAAAExAQAAAAoxNTc1ODEwOTc5AwAAAAMxNjACAAAABDQwMjAEAAAAATAHAAAACTExLzUvMjAxMQgAAAAJOS8zMC8yMDExCQAAAAEwgX5oenKE1wggVc+7coTXCClDSVEuU0dYOkFaWS5JUV9CVl9TSEFSRS5JUV9MVE0uMTAvMTcvMjAxMAEAAABp8l0BAgAAAAoyNTkuMjI4MjA2AQgAAAAFAAAAATEBAAAACjE0ODE5MDYzNTUDAAAAAzE2MAIAAAAENDAyMAQAAAABMAcAAAAKMTAvMTcvMjAxMAgAAAAJOS8zMC8yMDEwCQAAAAEwGYmTk3KE1wheHjC9coTXCCJDSVEuU0dYOkE1MC5JUV9DTE9TRVBSSUNFLjUvMi8yMDEzAQAAAAae6xADAAAAAAD9FYSKdITXCLviHTaVhNcIKENJUS5TR1g6UzU4LklRX0JWX1NIQVJFLklRX0xUTS41LzIyLzIwMTIBAAAACVIlAAIAAAAIMS4zNjEyOTgBCAAAAAUAAAABMQEAAAAKMTYyNTkzNjY4NgMAAAADMTM4AgAAAAQ0MDIwBAAAAAEwBwAAAAk1LzIyLzIwMTIIAAAACTMvMzEvMjAxMgkAAAABMJdG03hyhNcIB4C3u3KE1wgkQ0lRLlNHWDpCVkEuSVFfQ0xPU0VQUklDRS4xMS8xNy8yMDE1AQAAAL5xewADAAAAAAA7AYN3dITXCDMc</t>
  </si>
  <si>
    <t>3DSVhNcIKUNJUS5TR1g6RjM0LklRX0JWX1NIQVJFLklRX0xUTS4xMC8xMC8yMDEyAQAAAMtuUwACAAAACDIuMTU0OTU1AQgAAAAFAAAAATEBAAAACjE2NDM5MDEzOTkDAAAAAzE2MAIAAAAENDAyMAQAAAABMAcAAAAKMTAvMTAvMjAxMggAAAAJOS8zMC8yMDEyCQAAAAEw7s5hd3KE1whAbqS7coTXCCJDSVEuU0dYOlUxMS5JUV9DTE9TRVBSSUNFLjQvMS8yMDEyAQAAAMNQBgADAAAAAACo+eSadITXCPLrOzeVhNcII0NJUS5TR1g6RzkyLklRX0NMT1NFUFJJQ0UuMy8zMC8yMDE2AQAAAFdOdQACAAAABDAuNzkA0hMNX3SE1wj8KsAylYTXCCdDSVEuU0dYOkcwNy5JUV9CVl9TSEFSRS5JUV9MVE0uMi8xLzIwMDkBAAAAefEkAAIAAAAINi4zNjE4ODEBCAAAAAUAAAABMQEAAAAKMTM1NTI4MTM2MwMAAAADMTM4AgAAAAQ0MDIwBAAAAAEwBwAAAAgyLzEvMjAwOQgAAAAKMTIvMzEvMjAwOAkAAAABMK5BxKZyhNcIw4KDvnKE1wgoQ0lRLlNHWDpVMDQuSVFfQlZfU0hBUkUuSVFfTFRNLjkvMjkvMjAxMgEAAAA9klQAAgAAAAgzLjk3NDU0MwEIAAAABQAAAAExAQAAAAoxNjMyMDAyMzg0AwAAAAMxMzgCAAAABDQwMjAEAAAAATAHAAAACTkvMjkvMjAxMggAAAAJNi8zMC8yMDEyCQAAAAEwVJVIgHKE1wjEmxu8coTXCCRDSVEuU0dYOkM1Mi5JUV9DTE9TRVBSSUNFLjExLzI5LzIwMTYBAAAAoHhfAAIAAAADMi41APd9</t>
  </si>
  <si>
    <t>3GR0hNcIakvpMpWE1wgnQ0lRLlNHWDpIMTcuSVFfQlZfU0hBUkUuSVFfTFRNLjgvNS8yMDEwAQAAANlEjAACAAAABzAuNjI3MjQBCAAAAAUAAAABMQEAAAAKMTQ2NDc3NjkxNAMAAAADMTM4AgAAAAQ0MDIwBAAAAAEwBwAAAAg4LzUvMjAxMAgAAAAJNi8zMC8yMDEwCQAAAAEw5QE4lHKE1wjZpTm9coTXCChDSVEuU0dYOkg3OC5JUV9CVl9TSEFSRS5JUV9MVE0uMy8xMC8yMDA5AQAAAPxCBgACAAAACDUuMDI5Njk4AQgAAAAFAAAAATEBAAAACjEzNDg4OTQ2MjADAAAAAzE2MAIAAAAENDAyMAQAAAABMAcAAAAJMy8xMC8yMDA5CAAAAAoxMi8zMS8yMDA4CQAAAAEwN2xkpHKE1wiqn0S+coTXCClDSVEuU0dYOlUxMC5JUV9CVl9TSEFSRS5JUV9MVE0uMTAvMjgvMjAxMQEAAAAZT3sAAgAAAAgxLjQ3NzEyMQEIAAAABQAAAAExAQAAAAoxNTc1OTU2MjY1AwAAAAMxMzgCAAAABDQwMjAEAAAAATAHAAAACjEwLzI4LzIwMTEIAAAACTkvMzAvMjAxMQkAAAABMI74DYRyhNcIxqtNvHKE1wgjQ0lRLlNHWDpCUzYuSVFfQ0xPU0VQUklDRS45LzI5LzIwMTMBAAAAY1wDAgMAAAAAAN2WwIR0hNcIGQ0GNpWE1wgkQ0lRLlNHWDpDRUUuSVFfQ0xPU0VQUklDRS4xMi8yNy8yMDEzAQAAACLDngACAAAABDAuNDIA0hQJiXSE1wj/56w2lYTXCCJDSVEuU0dYOlM2My5JUV9DTE9TRVBSSUNFLjQvOS8yMDE0AQAAAEHwCwACAAAA</t>
  </si>
  <si>
    <t>BDMuOTIAebkjfHSE1widy+w0lYTXCCRDSVEuU0dYOkM2TC5JUV9DTE9TRVBSSUNFLjExLzIzLzIwMTcBAAAAdyUKAAIAAAAFMTAuNjMAmu+jUXSE1wg5SakxlYTXCClDSVEuU0dYOlQzOS5JUV9CVl9TSEFSRS5JUV9MVE0uMTEvMTIvMjAwOQEAAAAxXA0AAgAAAAgxLjI4MTk1OQEIAAAABQAAAAExAQAAAAoxNzE1MzIyNTczAwAAAAMxMzgCAAAABDQwMjAEAAAAATAHAAAACjExLzEyLzIwMDkIAAAACTgvMzEvMjAwOQkAAAABMGIrpptyhNcI+DazvXKE1wgjQ0lRLlNHWDpQOFouSVFfQ0xPU0VQUklDRS4xLzIyLzIwMTABAAAA0VXoCgMAAAAAAHuwZ7Z0hNcIqRL2OJWE1wgnQ0lRLlNHWDo1VVguSVFfQlZfU0hBUkUuSVFfTFRNLjcvMy8yMDEwAQAAAAtq2gYCAAAACDAuMDAzMjU3AQgAAAAFAAAAATEBAAAACjE0NzAzMjU5ODkDAAAAAzEzOAIAAAAENDAyMAQAAAABMAcAAAAINy8zLzIwMTAIAAAACTYvMzAvMjAxMAkAAAABMOUBOJRyhNcIums+vXKE1wgjQ0lRLlNHWDpTMDguSVFfQ0xPU0VQUklDRS43LzMwLzIwMTEBAAAAkmdLAAMAAAAAAHomU6J0hNcIif1ON5WE1wgiQ0lRLlNHWDpDMDcuSVFfQ0xPU0VQUklDRS44LzcvMjAxNwEAAABkVg0AAgAAAAU0Mi4wOQDenL5OdITXCAvlczKVhNcIJ0NJUS5TR1g6SjM2LklRX0JWX1NIQVJFLklRX0xUTS4xLzYvMjAwOQEAAADuVA0AAgAAAAkyMy4yMjg1NjgB</t>
  </si>
  <si>
    <t>CAAAAAUAAAABMQEAAAAKMTM5MDU5MjkzNgMAAAADMTYwAgAAAAQ0MDIwBAAAAAEwBwAAAAgxLzYvMjAwOQgAAAAKMTIvMzEvMjAwOAkAAAABMEZQw6dyhNcI8ACgvnKE1wgjQ0lRLlNHWDpDNTIuSVFfQ0xPU0VQUklDRS4zLzEyLzIwMTMBAAAAoHhfAAIAAAAEMS45MwD68u2OdITXCJAWqTWVhNcII0NJUS5TR1g6UzkxLklRX0NMT1NFUFJJQ0UuMi8xNS8yMDEwAQAAAFLsdggDAAAAAABCtOGzdITXCL8rKjiVhNcII0NJUS5TR1g6QzMxLklRX0NMT1NFUFJJQ0UuMTAvNi8yMDExAQAAANJRJQACAAAABDIuNDMAbhtKn3SE1wjyjBo3lYTXCCJDSVEuU0dYOks2Uy5JUV9DTE9TRVBSSUNFLjMvOS8yMDE3AQAAAOIKCAADAAAAAAB39h9cdITXCJd7rzKVhNcIKUNJUS5TR1g6QUROLklRX0JWX1NIQVJFLklRX0xUTS4xMi8xOC8yMDA5AQAAADxmBgcDAAAAAADhNEmbcoTXCOVLp71yhNcII0NJUS5TR1g6NUNQLklRX0NMT1NFUFJJQ0UuNy8yMS8yMDEzAQAAAB9NewADAAAAAABea1+QdITXCEBGzjaVhNcII0NJUS5TR1g6VDM5LklRX0NMT1NFUFJJQ0UuOC8xOC8yMDE2AQAAADFcDQACAAAABDMuNzgAwBIEZnSE1wgrEO4ylYTXCCNDSVEuU0dYOkgwMi5JUV9DTE9TRVBSSUNFLjkvMjkvMjAxOAEAAABsVw0AAwAAAAAAp/X9RXSE1wiTlAkxlYTXCCNDSVEuU0dYOkxKMy5JUV9DTE9TRVBSSUNFLjYvMjcvMjAxNgEA</t>
  </si>
  <si>
    <t>AACbVw0AAgAAAAUxLjUxNQAYp15mdITXCGJy8DKVhNcII0NJUS5TR1g6SjM2LklRX0NMT1NFUFJJQ0UuMi8xNi8yMDEwAQAAAO5UDQADAAAAAAA3pj+4dITXCJJzyjmVhNcII0NJUS5TR1g6Q0MzLklRX0NMT1NFUFJJQ0UuNS8yMi8yMDE1AQAAAISMIgACAAAABDQuMDYAQudHeXSE1wh69mM1lYTXCCNDSVEuU0dYOkYxNy5JUV9DTE9TRVBSSUNFLjgvMjcvMjAxNAEAAABubwAAAgAAAAQyLjA5AD/9tnp0hNcI4QfoNJWE1wgoQ0lRLlNHWDpVMTEuSVFfQlZfU0hBUkUuSVFfTFRNLjgvMzAvMjAxMAEAAADDUAYAAgAAAAkxMy4yNjIxNDMBCAAAAAUAAAABMQEAAAAKMTU4NDI5OTQxMAMAAAADMTM4AgAAAAQ0MDIwBAAAAAEwBwAAAAk4LzMwLzIwMTAIAAAACTYvMzAvMjAxMAkAAAABMFElkIpyhNcIP2WvvHKE1wgnQ0lRLlNHWDpWMDMuSVFfQlZfU0hBUkUuSVFfTFRNLjMvMi8yMDEwAQAAAGyNAAACAAAACDYuNzkyMDg2AQgAAAAFAAAAATEBAAAACjE0NDAyODQ5ODEDAAAAAzEzOAIAAAAENDAyMAQAAAABMAcAAAAIMy8yLzIwMTAIAAAACjEyLzMxLzIwMDkJAAAAATAf/LOZcoTXCMtgm71yhNcII0NJUS5TR1g6UzYxLklRX0NMT1NFUFJJQ0UuMi8yMy8yMDEyAQAAAIZbDQACAAAABDEuNzMAqPnkmnSE1wiAS+I1lYTXCCNDSVEuU0dYOlo3NC5JUV9DTE9TRVBSSUNFLjMvMjQvMjAxNgEAAAAAtwEAAgAAAAQz</t>
  </si>
  <si>
    <t>LjgyABSDI2N0hNcIuSffMpWE1wgkQ0lRLlNHWDpGMzQuSVFfQ0xPU0VQUklDRS4xMi8zMC8yMDEzAQAAAMtuUwACAAAAAzMuNAClXHOAdITXCNSCTjWVhNcII0NJUS5TR1g6VTk2LklRX0NMT1NFUFJJQ0UuNS8yOC8yMDEzAQAAAJF4DQACAAAABDQuOTgAoi7pjnSE1wh/fLU3lYTXCCNDSVEuU0dYOlA4Wi5JUV9DTE9TRVBSSUNFLjUvMjIvMjAxMwEAAADRVegKAgAAAAQxLjAzAP0VhIp0hNcIu+IdNpWE1wgjQ0lRLlNHWDpTNjguSVFfQ0xPU0VQUklDRS4xMi8yLzIwMTMBAAAApVIlAAIAAAAENy4yMgDSFAmJdITXCJRJrzaVhNcII0NJUS5TR1g6VTE0LklRX0NMT1NFUFJJQ0UuMi8xOS8yMDE4AQAAAEhYDQACAAAABDguNjEAbblMUHSE1whOJYMxlYTXCCRDSVEuU0dYOkFaWS5JUV9DTE9TRVBSSUNFLjExLzEzLzIwMTgBAAAAafJdAQMAAAAAAFf06D10hNcIdPRQMJWE1wgjQ0lRLlNHWDpVMTQuSVFfQ0xPU0VQUklDRS45LzE1LzIwMTABAAAASFgNAAIAAAAENC4xOQD16tygdITXCBdUzTeVhNcIJENJUS5TR1g6VTk2LklRX0NMT1NFUFJJQ0UuMTAvMTAvMjAxNQEAAACReA0AAwAAAAAAo5DHa3SE1whS8VYzlYTXCCNDSVEuU0dYOkI2MS5JUV9DTE9TRVBSSUNFLjIvMjUvMjAxNQEAAADmYEQAAgAAAAQ1LjIxAHSC3W10hNcIZdxiM5WE1wgjQ0lRLlNHWDpZOTIuSVFfQ0xPU0VQUklDRS41LzIwLzIwMTYB</t>
  </si>
  <si>
    <t>AAAAzCyhAQIAAAAFMC44NzUAjc6DYnSE1wh+xdwylYTXCCNDSVEuU0dYOlQzOS5JUV9DTE9TRVBSSUNFLjQvMjUvMjAxNwEAAAAxXA0AAgAAAAQzLjQ1AGmjaGN0hNcIMGwuM5WE1wgiQ0lRLlNHWDpDNTIuSVFfQ0xPU0VQUklDRS42LzIvMjAxMgEAAACgeF8AAwAAAAAABvu6lHSE1wgKscU1lYTXCCNDSVEuU0dYOkU1SC5JUV9DTE9TRVBSSUNFLjUvMTgvMjAxOQEAAADqUSUAAwAAAAAAkNc8QHSE1wgyB3EwlYTXCCNDSVEuU0dYOkM1Mi5JUV9DTE9TRVBSSUNFLjEwLzkvMjAxNQEAAACgeF8AAgAAAAQzLjAyAKOQx2t0hNcIiQz8M5WE1wgiQ0lRLlNHWDpHMDcuSVFfQ0xPU0VQUklDRS43LzkvMjAxMQEAAAB58SQAAwAAAAAAKW5EpXSE1wjl/q85lYTXCCdDSVEuU0dYOloyNS5JUV9CVl9TSEFSRS5JUV9MVE0uNy80LzIwMDkBAAAAwwamAQIAAAAIMS4xMjk0MzUBCAAAAAUAAAABMQEAAAAKMTM5NDQ1MjM4MQMAAAADMTM4AgAAAAQ0MDIwBAAAAAEwBwAAAAg3LzQvMjAwOQgAAAAJNi8zMC8yMDA5CQAAAAEwsNFRoXKE1wiHGBy+coTXCCNDSVEuU0dYOkozNy5JUV9DTE9TRVBSSUNFLjMvMjgvMjAxMQEAAAAeOwYAAgAAAAUyNi43MgDLe7OmdITXCOPrjjiVhNcIKUNJUS5TR1g6TkQ4VS5JUV9CVl9TSEFSRS5JUV9MVE0uNi8zMC8yMDEwAQAAAECKkgECAAAACDEuMzE1OTgzAQgAAAAFAAAAATEBAAAACjE0</t>
  </si>
  <si>
    <t>NjQzNTMxODcDAAAAAzEzOAIAAAAENDAyMAQAAAABMAcAAAAJNi8zMC8yMDEwCAAAAAk2LzMwLzIwMTAJAAAAATBpy4OScoTXCBHRIb1yhNcIKENJUS5TR1g6UzA4LklRX0JWX1NIQVJFLklRX0xUTS4zLzI2LzIwMTABAAAAkmdLAAIAAAAIMC4xNDMwMjEBCAAAAAUAAAABMQEAAAAKMTQyMTAxNzE4NAMAAAADMTM4AgAAAAQ0MDIwBAAAAAEwBwAAAAkzLzI2LzIwMTAIAAAACjEyLzMxLzIwMDkJAAAAATCzg8eWcoTXCH9oXb1yhNcIJENJUS5TR1g6RzA3LklRX0NMT1NFUFJJQ0UuMTIvMzEvMjAxMQEAAAB58SQAAwAAAAAA1n8tn3SE1wiWyBU3lYTXCChDSVEuU0dYOkYxNy5JUV9CVl9TSEFSRS5JUV9MVE0uNS8xNy8yMDA5AQAAAG5vAAACAAAACDIuNTU2NzI5AQgAAAAFAAAAATEBAAAACjEzNTYzNzkwOTEDAAAAAzEzOAIAAAAENDAyMAQAAAABMAcAAAAJNS8xNy8yMDA5CAAAAAkzLzMxLzIwMDkJAAAAATCVMe6icoTXCGkVO75yhNcII0NJUS5TR1g6SDAyLklRX0NMT1NFUFJJQ0UuOS8xOS8yMDEyAQAAAGxXDQACAAAACDUuOTgxODE4ADKrW5l0hNcIv6BgNpWE1wgjQ0lRLlNHWDpIMTMuSVFfQ0xPU0VQUklDRS42LzE1LzIwMTEBAAAA3ClaAAIAAAAEMS4zOQDQ+9yqdITXCN7h/DeVhNcIIkNJUS5TR1g6RDAxLklRX0NMT1NFUFJJQ0UuMS81LzIwMTQBAAAA71sNAAMAAAAAADDbu4R0hNcI66V0NZWE1wgp</t>
  </si>
  <si>
    <t>Q0lRLlNHWDpBN1JVLklRX0JWX1NIQVJFLklRX0xUTS4yLzIwLzIwMDkBAAAAZL/ZAQIAAAAIMC4xMDYzMjEBCAAAAAUAAAABMQEAAAAKMTMyMjg1MTc3MgMAAAADMTM4AgAAAAQ0MDIwBAAAAAEwBwAAAAkyLzIwLzIwMDkIAAAACjEyLzMxLzIwMDgJAAAAATDFEk2mcoTXCF/ocb5yhNcIIkNJUS5TR1g6TzMyLklRX0NMT1NFUFJJQ0UuNy83LzIwMTYBAAAAJ7tTAAIAAAAFMS45MDUAHZXZXXSE1whZWhszlYTXCCRDSVEuU0dYOlUwNC5JUV9DTE9TRVBSSUNFLjEyLzIyLzIwMTUBAAAAPZJUAAIAAAAEMi4wMgDmG2x2dITXCLK4KzSVhNcIIkNJUS5TR1g6UzUxLklRX0NMT1NFUFJJQ0UuOS80LzIwMTEBAAAA0FkNAAMAAAAAAHeUNqJ0hNcIif1ON5WE1wgkQ0lRLlNHWDpPMzIuSVFfQ0xPU0VQUklDRS4xMi8xNC8yMDE2AQAAACe7UwACAAAABDIuMDUA03dnXHSE1wjq9xgzlYTXCCNDSVEuU0dYOlM1OS5JUV9DTE9TRVBSSUNFLjQvMTIvMjAxMwEAAAB4JQoAAgAAAAQ0Ljg3AF5rX5B0hNcIeN88NpWE1wgoQ0lRLlNHWDpUMzkuSVFfQlZfU0hBUkUuSVFfTFRNLjIvMjUvMjAwOQEAAAAxXA0AAgAAAAgxLjI3OTQ5NAEIAAAABQAAAAExAQAAAAoxMzA1MTY4OTQ5AwAAAAMxMzgCAAAABDQwMjAEAAAAATAHAAAACTIvMjUvMjAwOQgAAAAKMTEvMzAvMjAwOAkAAAABMFthjqVyhNcIfF9ovnKE1wgiQ0lRLlNHWDpD</t>
  </si>
  <si>
    <t>NkwuSVFfQ0xPU0VQUklDRS4zLzMvMjAxNAEAAAB3JQoAAgAAAAUxMC4wOQB2srSEdITXCDPGRjiVhNcIKENJUS5TR1g6TEozLklRX0JWX1NIQVJFLklRX0xUTS4yLzEyLzIwMDkBAAAAm1cNAAIAAAAIMi4xNzMyNjYBCAAAAAUAAAABMQEAAAAKMTM1NTYzOTk5NgMAAAADMTM4AgAAAAQ0MDIwBAAAAAEwBwAAAAkyLzEyLzIwMDkIAAAACjEyLzMxLzIwMDgJAAAAATCuQcSmcoTXCDZHiL5yhNcIKENJUS5TR1g6UzY4LklRX0JWX1NIQVJFLklRX0xUTS43LzE0LzIwMTEBAAAApVIlAAIAAAAIMC43NzIwNDQBCAAAAAUAAAABMQEAAAAKMTU2MTQyMjg1NAMAAAADMTM4AgAAAAQ0MDIwBAAAAAEwBwAAAAk3LzE0LzIwMTEIAAAACTYvMzAvMjAxMQkAAAABMDdpdHpyhNcIrxrUu3KE1wgoQ0lRLlNHWDpZOTIuSVFfQlZfU0hBUkUuSVFfTFRNLjYvMTUvMjAxMAEAAADMLKEBAgAAAAgyLjMyMjY1OAEIAAAABQAAAAExAQAAAAoxNDY2MzIxMDg4AwAAAAMxNDkCAAAABDQwMjAEAAAAATAHAAAACTYvMTUvMjAxMAgAAAAJMy8zMS8yMDEwCQAAAAEwTXUOhnKE1wiCgGW8coTXCCJDSVEuU0dYOkJWQS5JUV9DTE9TRVBSSUNFLjMvOC8yMDA5AQAAAL5xewADAAAAAACaZ47CdITXCEdGATqVhNcII0NJUS5TR1g6TzM5LklRX0NMT1NFUFJJQ0UuMy8yMi8yMDE5AQAAACmGEgACAAAABTExLjE2AKRJkUR0hNcIErC/MJWE1wgo</t>
  </si>
  <si>
    <t>Q0lRLlNHWDpVMDYuSVFfQlZfU0hBUkUuSVFfTFRNLjExLzQvMjAxMQEAAACJgVQAAgAAAAgyLjg2Njk3NAEIAAAABQAAAAExAQAAAAoxNTc0NDYyNTE2AwAAAAMxMzgCAAAABDQwMjAEAAAAATAHAAAACTExLzQvMjAxMQgAAAAJOS8zMC8yMDExCQAAAAEwgX5oenKE1wggVc+7coTXCCJDSVEuU0dYOk8zOS5JUV9DTE9TRVBSSUNFLjUvOS8yMDEwAQAAACmGEgADAAAAAACXAvCzdITXCE0cGTqVhNcIIkNJUS5TR1g6Q0VFLklRX0NMT1NFUFJJQ0UuNS8xLzIwMTcBAAAAIsOeAAMAAAAAANKa3U50hNcI9CGiMZWE1wgnQ0lRLlNHWDpIMTUuSVFfQlZfU0hBUkUuSVFfTFRNLjMvMS8yMDEwAQAAAJpoDQACAAAACDIuNDE4NzcyAQgAAAAFAAAAATEBAAAACjE0NDUwNDI3NjkDAAAAAzEzOAIAAAAENDAyMAQAAAABMAcAAAAIMy8xLzIwMTAIAAAACjEyLzMxLzIwMDkJAAAAATCzdFeRcoTXCPT6Cb1yhNcIJENJUS5TR1g6RzA3LklRX0NMT1NFUFJJQ0UuMTIvMTkvMjAxOAEAAAB58SQAAgAAAAUyNS4yNQB2+09KdITXCHlykTGVhNcIJ0NJUS5TR1g6VTEwLklRX0JWX1NIQVJFLklRX0xUTS44LzUvMjAxMQEAAAAZT3sAAgAAAAgxLjQyNDU3OAEIAAAABQAAAAExAQAAAAoxNTYwMTI1ODAzAwAAAAMxMzgCAAAABDQwMjAEAAAAATAHAAAACDgvNS8yMDExCAAAAAk2LzMwLzIwMTEJAAAAATBXN+qDcoTXCEQzV7xyhNcI</t>
  </si>
  <si>
    <t>KENJUS5TR1g6RDA1LklRX0JWX1NIQVJFLklRX0xUTS4xLzI2LzIwMTABAAAAP1YNAAIAAAAJMTEuMDQ2MDA4AQgAAAAFAAAAATEBAAAACjE0NTQwODE1NzcDAAAAAzEzOAIAAAAENDAyMAQAAAABMAcAAAAJMS8yNi8yMDEwCAAAAAoxMi8zMS8yMDA5CQAAAAEwBqM2mHKE1whJPXW9coTXCCNDSVEuU0dYOlA4Wi5JUV9DTE9TRVBSSUNFLjEwLzkvMjAxMQEAAADRVegKAwAAAAAAbhtKn3SE1wi1dEU3lYTXCCNDSVEuU0dYOkJTNi5JUV9DTE9TRVBSSUNFLjgvMjkvMjAxMgEAAABjXAMCAgAAAAQwLjk5AAb7upR0hNcIYsU0N5WE1wgiQ0lRLlNHWDpVMTEuSVFfQ0xPU0VQUklDRS44LzkvMjAxNQEAAADDUAYAAwAAAAAAgm3Wd3SE1whl6oM0lYTXCCRDSVEuU0dYOkE3UlUuSVFfQ0xPU0VQUklDRS4yLzIwLzIwMDkBAAAAZL/ZAQIAAAAEMC41MwCaZ47CdITXCE+DKjmVhNcIKUNJUS5TR1g6QlZBLklRX0JWX1NIQVJFLklRX0xUTS4xMC8yNy8yMDA5AQAAAL5xewACAAAACDAuMzQ2ODUxAQgAAAAFAAAAATEBAAAACjE0MTExMTQ2MzADAAAAAzExMQIAAAAENDAyMAQAAAABMAcAAAAKMTAvMjcvMjAwOQgAAAAJOC8zMS8yMDA5CQAAAAEwH/yzmXKE1whdnJa9coTXCCNDSVEuU0dYOkgxNy5JUV9DTE9TRVBSSUNFLjEwLzIvMjAxNwEAAADZRIwAAgAAAAUxLjQwNQA1Mb5RdITXCKjphzGVhNcIIkNJUS5TR1g6UzY4</t>
  </si>
  <si>
    <t>LklRX0NMT1NFUFJJQ0UuMi84LzIwMTMBAAAApVIlAAIAAAAENy43NwC549CRdITXCO5s1TaVhNcIKENJUS5TR1g6RjE3LklRX0JWX1NIQVJFLklRX0xUTS4zLzExLzIwMDkBAAAAbm8AAAIAAAAIMi40Mzg2MTYBCAAAAAUAAAABMQEAAAAKMTMyMjE1NjEyOQMAAAADMTM4AgAAAAQ0MDIwBAAAAAEwBwAAAAkzLzExLzIwMDkIAAAACjEyLzMxLzIwMDgJAAAAATBbYY6lcoTXCKDWXr5yhNcII0NJUS5TR1g6Rjk5LklRX0NMT1NFUFJJQ0UuMi8yMi8yMDExAQAAADpXDQACAAAABDUuNzIAdIEFq3SE1whX5Xk3lYTXCChDSVEuU0dYOkE3UlUuSVFfQlZfU0hBUkUuSVFfTFRNLjUvOS8yMDEwAQAAAGS/2QECAAAACDAuNDI2OTA1AQgAAAAFAAAAATEBAAAACjE0NjE0ODQ1MTYDAAAAAzEzOAIAAAAENDAyMAQAAAABMAcAAAAINS85LzIwMTAIAAAACTMvMzEvMjAxMAkAAAABMB4MVpVyhNcIifRHvXKE1wgkQ0lRLlNHWDpKMzYuSVFfQ0xPU0VQUklDRS4xMi8yMy8yMDEwAQAAAO5UDQACAAAABTQ0LjM4ADKjIKV0hNcISMWHOJWE1wgjQ0lRLlNHWDpMSjMuSVFfQ0xPU0VQUklDRS43LzI3LzIwMTcBAAAAm1cNAAIAAAAFMS45ODUADfpmWnSE1wgOrFkylYTXCCdDSVEuU0dYOloyNS5JUV9CVl9TSEFSRS5JUV9MVE0uMy80LzIwMTABAAAAwwamAQIAAAAINS45MTA5MTUBCAAAAAUAAAABMQEAAAAKMTQzNTk4Mjk5NgMA</t>
  </si>
  <si>
    <t>AAACMzICAAAABDQwMjAEAAAAATAHAAAACDMvNC8yMDEwCAAAAAoxMi8zMS8yMDA5CQAAAAEwH/yzmXKE1wjLYJu9coTXCCNDSVEuU0dYOkJTTC5JUV9DTE9TRVBSSUNFLjIvMTEvMjAxMwEAAAAkeA0AAwAAAAAA0hl6jXSE1wgCMCw2lYTXCCNDSVEuU0dYOlVEMi5JUV9DTE9TRVBSSUNFLjkvMTAvMjAxMgEAAADNhQ0QAwAAAAAAKajVkXSE1wgqBkQ2lYTXCCNDSVEuU0dYOkozNy5JUV9DTE9TRVBSSUNFLjUvMjMvMjAxNgEAAAAeOwYAAgAAAAUyOC40NQC7c2FedITXCI9muzKVhNcIKENJUS5TR1g6RzEzLklRX0JWX1NIQVJFLklRX0xUTS42LzIxLzIwMTIBAAAAC2QNAAIAAAAIMC42NjYyMTMBCAAAAAUAAAABMQEAAAAKMTY1MjkxNzE4NAMAAAADMTM4AgAAAAQ0MDIwBAAAAAEwBwAAAAk2LzIxLzIwMTIIAAAACTMvMzEvMjAxMgkAAAABMB/L+3hyhNcIoruyu3KE1wgiQ0lRLlNHWDpaMjUuSVFfQ0xPU0VQUklDRS43LzUvMjAxNgEAAADDBqYBAgAAAAQxLjEzAA8r92F0hNcImbJ6M5WE1wgiQ0lRLlNHWDo1VVguSVFfQ0xPU0VQUklDRS40LzQvMjAxOQEAAAALatoGAgAAAAQwLjMxAIoRdTx0hNcIlS0+MJWE1wgjQ0lRLlNHWDpTNjEuSVFfQ0xPU0VQUklDRS4zLzIzLzIwMTMBAAAAhlsNAAMAAAAAAABUdY10hNcIeyudNZWE1wgoQ0lRLlNHWDpFQjUuSVFfQlZfU0hBUkUuSVFfTFRNLjQvMTQvMjAxMgEA</t>
  </si>
  <si>
    <t>AAA9rVgCAgAAAAgwLjYyMzIxOAEIAAAABQAAAAExAQAAAAoxNjE4MzUyMzE1AwAAAAMxNjACAAAABDQwMjAEAAAAATAHAAAACTQvMTQvMjAxMggAAAAJMy8zMS8yMDEyCQAAAAEwl0bTeHKE1wgfQ7y7coTXCCRDSVEuU0dYOkFaWS5JUV9DTE9TRVBSSUNFLjEyLzE2LzIwMTQBAAAAafJdAQMAAAAAAGf2ZHZ0hNcIG9oeNZWE1wgnQ0lRLlNHWDpPMzkuSVFfQlZfU0hBUkUuSVFfTFRNLjEvOS8yMDEwAQAAACmGEgACAAAACDUuMjg1NzY5AQgAAAAFAAAAATEBAAAACjE0NDU1NzcwMTQDAAAAAzEzOAIAAAAENDAyMAQAAAABMAcAAAAIMS85LzIwMTAIAAAACjEyLzMxLzIwMDkJAAAAATDnKl6ZcoTXCLN1j71yhNcIJENJUS5TR1g6QlM2LklRX0NMT1NFUFJJQ0UuMTIvMzAvMjAxMQEAAABjXAMCAgAAAAQwLjkxAD5Wyp10hNcIusnDN5WE1wgkQ0lRLlNHWDpBN1JVLklRX0NMT1NFUFJJQ0UuMS8xNi8yMDE0AQAAAGS/2QECAAAABDAuNDcAMNu7hHSE1wjrpXQ1lYTXCCNDSVEuU0dYOkQwNS5JUV9DTE9TRVBSSUNFLjEvMTMvMjAxNQEAAAA/Vg0AAgAAAAUyMC4wNQCag0V5dITXCMYinjSVhNcIIkNJUS5TR1g6QlNMLklRX0NMT1NFUFJJQ0UuNi81LzIwMTkBAAAAJHgNAAMAAAAAAJDXPEB0hNcIVH5nMJWE1wgoQ0lRLlNHWDpDRUUuSVFfQlZfU0hBUkUuSVFfTFRNLjQvMTQvMjAxMgEAAAAiw54AAgAAAAgwLjE4</t>
  </si>
  <si>
    <t>NjUyMwEIAAAABQAAAAExAQAAAAoxNjI2MzM2NzU5AwAAAAMxMzgCAAAABDQwMjAEAAAAATAHAAAACTQvMTQvMjAxMggAAAAJMy8zMS8yMDEyCQAAAAEwjUi1gXKE1wg0ETG8coTXCCNDSVEuU0dYOkFETi5JUV9DTE9TRVBSSUNFLjEyLzIvMjAwOQEAAAA8ZgYHAwAAAAAA/wu9uXSE1whFuGM5lYTXCCNDSVEuU0dYOlM2My5JUV9DTE9TRVBSSUNFLjcvMTkvMjAwOQEAAABB8AsAAwAAAAAA+iEivnSE1wgeLHk5lYTXCChDSVEuU0dYOlM2OC5JUV9CVl9TSEFSRS5JUV9MVE0uMy8yOS8yMDEyAQAAAKVSJQACAAAACDAuNjg0NTI3AQgAAAAFAAAAATEBAAAACjE1ODUxMDI3NTYDAAAAAzEzOAIAAAAENDAyMAQAAAABMAcAAAAJMy8yOS8yMDEyCAAAAAoxMi8zMS8yMDExCQAAAAEwW48AeXKE1whfpb67coTXCChDSVEuU0dYOlM5MS5JUV9CVl9TSEFSRS5JUV9MVE0uNi8xNC8yMDA5AQAAAFLsdggDAAAAAAAM0KOgcoTXCD7LDb5yhNcII0NJUS5TR1g6RDA1LklRX0NMT1NFUFJJQ0UuNS8xMy8yMDE0AQAAAD9WDQADAAAAAADgw56HdITXCOciqDaVhNcII0NJUS5TR1g6WTkyLklRX0NMT1NFUFJJQ0UuNC8yMC8yMDE3AQAAAMwsoQECAAAABDAuOTQA/ABsZ3SE1wgeiZIzlYTXCCNDSVEuU0dYOlYwMy5JUV9DTE9TRVBSSUNFLjUvMzEvMjAxMQEAAABsjQAAAgAAAAQ4Ljg5AKsdxaB0hNcI55Q9OZWE1wgjQ0lRLlNH</t>
  </si>
  <si>
    <t>WDpUUTUuSVFfQ0xPU0VQUklDRS44LzExLzIwMTgBAAAAYWBEAAMAAAAAAHfUhUZ0hNcI5IL2MJWE1wgpQ0lRLlNHWDpBNTAuSVFfQlZfU0hBUkUuSVFfTFRNLjEwLzE0LzIwMDkBAAAABp7rEAMAAAAAAGIrpptyhNcIpV26vXKE1wgjQ0lRLlNHWDpCU0wuSVFfQ0xPU0VQUklDRS4zLzI4LzIwMTUBAAAAJHgNAAMAAAAAACVyMnl0hNcIl+DgNJWE1wgoQ0lRLlNHWDpWMDMuSVFfQlZfU0hBUkUuSVFfTFRNLjIvMTAvMjAxMAEAAABsjQAAAgAAAAg2Ljc5MjA4NgEIAAAABQAAAAExAQAAAAoxNDQwMjg0OTgxAwAAAAMxMzgCAAAABDQwMjAEAAAAATAHAAAACTIvMTAvMjAxMAgAAAAKMTIvMzEvMjAwOQkAAAABMGiVnZpyhNcI/cKdvXKE1wgnQ0lRLlNHWDpHOTIuSVFfQlZfU0hBUkUuSVFfTFRNLjYvOS8yMDEwAQAAAFdOdQACAAAACDAuMzcxNTg0AQgAAAAFAAAAATEBAAAACjE0NTQwMjU4NjQDAAAAAzE2MAIAAAAENDAyMAQAAAABMAcAAAAINi85LzIwMTAIAAAACTMvMzEvMjAxMAkAAAABMLN0V5FyhNcIrpgHvXKE1wgpQ0lRLlNHWDpUMzkuSVFfQlZfU0hBUkUuSVFfTFRNLjExLzIwLzIwMTIBAAAAMVwNAAIAAAAIMi4yODI5NzcBCAAAAAUAAAABMQEAAAAKMTY0NzU5Mzg3MQMAAAADMTM4AgAAAAQ0MDIwBAAAAAEwBwAAAAoxMS8yMC8yMDEyCAAAAAk4LzMxLzIwMTIJAAAAATCoNrZ7coTXCFNB27tyhNcI</t>
  </si>
  <si>
    <t>JENJUS5TR1g6UzYxLklRX0NMT1NFUFJJQ0UuMTEvMjEvMjAxNwEAAACGWw0AAgAAAAQyLjQ4AAK/aU10hNcISFq8MZWE1wgpQ0lRLlNHWDpGMTcuSVFfQlZfU0hBUkUuSVFfTFRNLjEwLzI0LzIwMTABAAAAbm8AAAIAAAAIMi4zNTA2NTEBCAAAAAUAAAABMQEAAAAKMTQ3NzQxMjc0MAMAAAADMTM4AgAAAAQ0MDIwBAAAAAEwBwAAAAoxMC8yNC8yMDEwCAAAAAk5LzMwLzIwMTAJAAAAATAZiZOTcoTXCF4eML1yhNcII0NJUS5TR1g6VTA0LklRX0NMT1NFUFJJQ0UuNC8xMS8yMDE1AQAAAD2SVAADAAAAAAAI5qJxdITXCNBX1zSVhNcIJENJUS5TR1g6Qk40LklRX0NMT1NFUFJJQ0UuMTIvMTIvMjAxNAEAAACFVg0AAgAAAAM4LjEAJgAmcnSE1wgq+cYzlYTXCClDSVEuU0dYOlM0MS5JUV9CVl9TSEFSRS5JUV9MVE0uMTAvMjMvMjAxMQEAAAC5aA0AAgAAAAgzLjU2OTY3MgEIAAAABQAAAAExAQAAAAoxNTc2NDE3MzkwAwAAAAMxMzgCAAAABDQwMjAEAAAAATAHAAAACjEwLzIzLzIwMTEIAAAACTkvMzAvMjAxMQkAAAABMI74DYRyhNcIxqtNvHKE1wgjQ0lRLlNHWDpUMzkuSVFfQ0xPU0VQUklDRS42LzEyLzIwMTABAAAAMVwNAAMAAAAAAABsgaZ0hNcIpijlN5WE1wgjQ0lRLlNHWDpCU0wuSVFfQ0xPU0VQUklDRS40LzEwLzIwMTgBAAAAJHgNAAIAAAAEMS4xNABU+elLdITXCPnsaDGVhNcII0NJUS5TR1g6UzU4</t>
  </si>
  <si>
    <t>LklRX0NMT1NFUFJJQ0UuMi8xNS8yMDE5AQAAAAlSJQACAAAABDUuMDYAKIYaQXSE1wiWy3UwlYTXCChDSVEuU0dYOlM5MS5JUV9CVl9TSEFSRS5JUV9MVE0uOC8xNS8yMDEyAQAAAFLsdggCAAAACDAuMTU3MjA0AQgAAAAFAAAAATEBAAAACjE2Mzg2Nzc0MjcDAAAAAjY0AgAAAAQ0MDIwBAAAAAEwBwAAAAk4LzE1LzIwMTIIAAAACTYvMzAvMjAxMgkAAAABMNeBkXdyhNcI0pSru3KE1wgqQ0lRLlNHWDpBN1JVLklRX0JWX1NIQVJFLklRX0xUTS4xMC8yNy8yMDEyAQAAAGS/2QECAAAACDAuMjEwMjUzAQgAAAAFAAAAATEBAAAACjE2NDQxNDc4NjgDAAAAAzEzOAIAAAAENDAyMAQAAAABMAcAAAAKMTAvMjcvMjAxMggAAAAJOS8zMC8yMDEyCQAAAAEwqDa2e3KE1wh+o927coTXCCJDSVEuU0dYOlM1MS5JUV9DTE9TRVBSSUNFLjIvMy8yMDExAQAAANBZDQADAAAAAAAyoyCldITXCERk4DeVhNcIJENJUS5TR1g6SDE1LklRX0NMT1NFUFJJQ0UuMTEvMTkvMjAxNwEAAACaaA0AAwAAAAAAvGkgWXSE1whjz38ylYTXCCJDSVEuU0dYOkVINS5JUV9DTE9TRVBSSUNFLjMvMi8yMDE1AQAAANWAYwADAAAAAAAlcjJ5dITXCKYAJjWVhNcIIkNJUS5TR1g6TEozLklRX0NMT1NFUFJJQ0UuOC83LzIwMTMBAAAAm1cNAAIAAAAEMi44OQB1OxCJdITXCBC4sDeVhNcII0NJUS5TR1g6RDA1LklRX0NMT1NFUFJJQ0UuNS8yMS8y</t>
  </si>
  <si>
    <t>MDA5AQAAAD9WDQACAAAABDExLjYA8SGdv3SE1wjytII5lYTXCCJDSVEuU0dYOk9WOC5JUV9DTE9TRVBSSUNFLjQvMS8yMDE3AQAAAC68JwgDAAAAAACuqPdjdITXCFfKPjSVhNcIIkNJUS5TR1g6QlNMLklRX0NMT1NFUFJJQ0UuMy81LzIwMTYBAAAAJHgNAAMAAAAAAMwpIWN0hNcIuSffMpWE1wgnQ0lRLlNHWDpFSDUuSVFfQlZfU0hBUkUuSVFfTFRNLjMvNi8yMDEwAQAAANWAYwACAAAACDAuMzk2ODAyAQgAAAAFAAAAATEBAAAACjE0NDE2MjczMzcDAAAAATkCAAAABDQwMjAEAAAAATAHAAAACDMvNi8yMDEwCAAAAAoxMi8zMS8yMDA5CQAAAAEwH/yzmXKE1wiP/pi9coTXCCNDSVEuU0dYOkJONC5JUV9DTE9TRVBSSUNFLjIvMjIvMjAwOQEAAACFVg0AAwAAAAAAmmeOwnSE1wgJoI45lYTXCChDSVEuU0dYOlcwNS5JUV9CVl9TSEFSRS5JUV9MVE0uMS8xOS8yMDA5AQAAAO5hDQACAAAACDIuMDQzMzQxAQgAAAAFAAAAATEBAAAACjEzMTc0NjgxODQDAAAAAzEzOAIAAAAENDAyMAQAAAABMAcAAAAJMS8xOS8yMDA5CAAAAAoxMi8zMS8yMDA4CQAAAAEwBuL/pnKE1wgK9pO+coTXCCJDSVEuU0dYOlVEMi5JUV9DTE9TRVBSSUNFLjEvMy8yMDE5AQAAAM2FDRACAAAABDAuNzMAKIYaQXSE1wgXK5cwlYTXCCNDSVEuU0dYOk9WOC5JUV9DTE9TRVBSSUNFLjQvMTYvMjAxOQEAAAAuvCcIAgAAAAQxLjA1ALyik0R0</t>
  </si>
  <si>
    <t>hNcI2029MJWE1wgjQ0lRLlNHWDpaNzQuSVFfQ0xPU0VQUklDRS4xLzI5LzIwMTABAAAAALcBAAIAAAAEMy4wMQBr89K2dITXCAjNpDeVhNcII0NJUS5TR1g6NVVYLklRX0NMT1NFUFJJQ0UuMTEvOS8yMDE2AQAAAAtq2gYCAAAACDAuMzUyMjcxAPd93GR0hNcIdJI1M5WE1wgjQ0lRLlNHWDpaNzQuSVFfQ0xPU0VQUklDRS4xMC83LzIwMTUBAAAAALcBAAIAAAAEMy43NQBggsp3dITXCB99MDSVhNcIKENJUS5TR1g6QzA5LklRX0JWX1NIQVJFLklRX0xUTS40LzI2LzIwMDkBAAAA80MGAAIAAAAINi4xMTI1MzQBCAAAAAUAAAABMQEAAAAKMTM2NDQ5OTg3OQMAAAADMTM4AgAAAAQ0MDIwBAAAAAEwBwAAAAk0LzI2LzIwMDkIAAAACTMvMzEvMjAwOQkAAAABMGryHKRyhNcIYT1CvnKE1wgjQ0lRLlNHWDpLNlMuSVFfQ0xPU0VQUklDRS4xMS81LzIwMDkBAAAA4goIAAMAAAAAAMPLy7Z0hNcINds6OJWE1wgiQ0lRLlNHWDpIMDIuSVFfQ0xPU0VQUklDRS42LzgvMjAxMQEAAABsVw0AAgAAAAg1LjU3MjcyNgDQ+9yqdITXCAXG5ziVhNcIKUNJUS5TR1g6QzA3LklRX0JWX1NIQVJFLklRX0xUTS4xMS8xOC8yMDEyAQAAAGRWDQACAAAACDEyLjcyMzE5AQgAAAAFAAAAATEBAAAACjE2NDQwNTY3OTkDAAAAAzE2MAIAAAAENDAyMAQAAAABMAcAAAAKMTEvMTgvMjAxMggAAAAJOS8zMC8yMDEyCQAAAAEw7s5hd3KE1wjn</t>
  </si>
  <si>
    <t>qZ+7coTXCCNDSVEuU0dYOlEwRi5JUV9DTE9TRVBSSUNFLjEvMjkvMjAxMwEAAADD/ooDAgAAAAQxLjMzAKIu6Y50hNcI1rg1NpWE1wgiQ0lRLlNHWDpVRDIuSVFfQ0xPU0VQUklDRS40LzIvMjAxMgEAAADNhQ0QAwAAAAAAqPnkmnSE1whcBGQ4lYTXCChDSVEuU0dYOlUxMS5JUV9CVl9TSEFSRS5JUV9MVE0uMy8yNy8yMDA5AQAAAMNQBgACAAAACDguOTE1OTMyAQgAAAAFAAAAATEBAAAACjEzNTQ3OTc1NjcDAAAAAzEzOAIAAAAENDAyMAQAAAABMAcAAAAJMy8yNy8yMDA5CAAAAAoxMi8zMS8yMDA4CQAAAAEw+slSpXKE1wgAsFe+coTXCCNDSVEuU0dYOkgwMi5JUV9DTE9TRVBSSUNFLjQvMTEvMjAxNQEAAABsVw0AAwAAAAAAZiwEdXSE1whg/3c0lYTXCCRDSVEuU0dYOkMwOS5JUV9DTE9TRVBSSUNFLjExLzE3LzIwMDkBAAAA80MGAAIAAAAFMTAuMzYAG2y/uXSE1wjZXwQ5lYTXCChDSVEuU0dYOkMzMS5JUV9CVl9TSEFSRS5JUV9MVE0uNS8xMS8yMDEwAQAAANJRJQACAAAACDMuMTc4Mjk1AQgAAAAFAAAAATEBAAAACjE0ODk5MTg5NTUDAAAAAzEzOAIAAAAENDAyMAQAAAABMAcAAAAJNS8xMS8yMDEwCAAAAAkzLzMxLzIwMTAJAAAAATAeDFaVcoTXCIn0R71yhNcII0NJUS5TR1g6VTEwLklRX0NMT1NFUFJJQ0UuNi8yNC8yMDEyAQAAABlPewADAAAAAAAyq1uZdITXCLgu+TaVhNcII0NJUS5TR1g6TzM5</t>
  </si>
  <si>
    <t>LklRX0NMT1NFUFJJQ0UuOS8xNC8yMDEyAQAAACmGEgACAAAABDkuMzUAseynlHSE1wjlTsM1lYTXCCNDSVEuU0dYOkozNy5JUV9DTE9TRVBSSUNFLjQvMjMvMjAxNwEAAAAeOwYAAwAAAAAAaaNoY3SE1wgwbC4zlYTXCCNDSVEuU0dYOkM1Mi5JUV9DTE9TRVBSSUNFLjkvMjYvMjAxOAEAAACgeF8AAgAAAAQyLjM4AOpZPD50hNcI1xiEMJWE1wgjQ0lRLlNHWDpaMjUuSVFfQ0xPU0VQUklDRS4xLzEyLzIwMTkBAAAAwwamAQMAAAAAACiGGkF0hNcIjRWjMJWE1wgjQ0lRLlNHWDpDRUUuSVFfQ0xPU0VQUklDRS4xLzIzLzIwMTUBAAAAIsOeAAIAAAAGMC44MDc1AOWyF3J0hNcI409nNJWE1wgjQ0lRLlNHWDpVMTQuSVFfQ0xPU0VQUklDRS4xMC8yLzIwMTABAAAASFgNAAMAAAAAACe1Ua90hNcIhjKIN5WE1wgjQ0lRLlNHWDpORDhVLklRX0NMT1NFUFJJQ0UuMy8zLzIwMTkBAAAAQIqSAQMAAAAAANXey0B0hNcIa2lzMJWE1wgoQ0lRLlNHWDpCNjEuSVFfQlZfU0hBUkUuSVFfTFRNLjQvMTMvMjAxMgEAAADmYEQAAgAAAAY0LjIxNTgBCAAAAAUAAAABMQEAAAAKMTYyNjUyNjQ0OQMAAAADMTM4AgAAAAQ0MDIwBAAAAAEwBwAAAAk0LzEzLzIwMTIIAAAACTMvMzEvMjAxMgkAAAABMJfff31yhNcIvHn1u3KE1wgkQ0lRLlNHWDpIMTcuSVFfQ0xPU0VQUklDRS4xMi8xMi8yMDE0AQAAANlEjAACAAAABDAuNzEAOgq0</t>
  </si>
  <si>
    <t>bnSE1wi8SbYzlYTXCCRDSVEuU0dYOkgxNS5JUV9DTE9TRVBSSUNFLjExLzI5LzIwMTIBAAAAmmgNAAIAAAAEMi42MwClqlCTdITXCOAAYzqVhNcIIkNJUS5TR1g6VUQyLklRX0NMT1NFUFJJQ0UuOC8zLzIwMTYBAAAAzYUNEAIAAAAFMC43ODUASY35YXSE1wgXAdgylYTXCCNDSVEuU0dYOlMwNy5JUV9DTE9TRVBSSUNFLjgvMTUvMjAxNAEAAAC9ZA0AAwAAAAAATj4Ef3SE1wjjGPs0lYTXCCJDSVEuU0dYOlM2MS5JUV9DTE9TRVBSSUNFLjcvMi8yMDE5AQAAAIZbDQACAAAABDQuMTUAmQptR3SE1wh5HRMxlYTXCCRDSVEuU0dYOk8zOS5JUV9DTE9TRVBSSUNFLjEwLzI1LzIwMTQBAAAAKYYSAAMAAAAAACNzrXp0hNcI5ISgNJWE1wgiQ0lRLlNHWDpMSjMuSVFfQ0xPU0VQUklDRS44LzQvMjAxNgEAAACbVw0AAgAAAAUxLjU1NQDAEgRmdITXCMCOQzSVhNcIIkNJUS5TR1g6TTA0LklRX0NMT1NFUFJJQ0UuNS80LzIwMTMBAAAA6j4GAAMAAAAAAKIu6Y50hNcInp4tN5WE1wgoQ0lRLlNHWDpEMDEuSVFfQlZfU0hBUkUuSVFfTFRNLjEvMTMvMjAxMQEAAADvWw0AAgAAAAgwLjU0MzExNwEIAAAABQAAAAExAQAAAAoxNTQxNjY5MTAwAwAAAAMxNjACAAAABDQwMjAEAAAAATAHAAAACTEvMTMvMjAxMQgAAAAKMTIvMzEvMjAxMAkAAAABMGbYyYxyhNcIqNrEvHKE1wgiQ0lRLlNHWDpUMzkuSVFfQ0xPU0VQUklDRS40</t>
  </si>
  <si>
    <t>LzQvMjAxNwEAAAAxXA0AAgAAAAQzLjU5AMR7e1t0hNcIolHHMpWE1wgkQ0lRLlNHWDpTOTEuSVFfQ0xPU0VQUklDRS4xMC8xNy8yMDE3AQAAAFLsdggDAAAAAADLXGdNdITXCA8Y/zGVhNcII0NJUS5TR1g6TkQ4VS5JUV9DTE9TRVBSSUNFLjYvMi8yMDEyAQAAAECKkgEDAAAAAABp7duXdITXCK4/XziVhNcII0NJUS5TR1g6SjM2LklRX0NMT1NFUFJJQ0UuMi8xMS8yMDExAQAAAO5UDQACAAAABTQ0Ljk4ACuy96d0hNcI+E2ROJWE1wgjQ0lRLlNHWDpCU0wuSVFfQ0xPU0VQUklDRS4yLzI4LzIwMTkBAAAAJHgNAAIAAAADMS4xACvM2El0hNcIEhoyMZWE1wgjQ0lRLlNHWDpLNlMuSVFfQ0xPU0VQUklDRS45LzE4LzIwMTEBAAAA4goIAAMAAAAAACd3x6B0hNcI+tZHN5WE1wgiQ0lRLlNHWDpDMzEuSVFfQ0xPU0VQUklDRS41LzIvMjAxNQEAAADSUSUAAwAAAAAACN/1dHSE1wgsnXU0lYTXCChDSVEuU0dYOkJTTC5JUV9CVl9TSEFSRS5JUV9MVE0uOS8yOS8yMDExAQAAACR4DQACAAAACDAuMTk2Njk1AQgAAAAFAAAAATEBAAAACjE1NTYxMDI3MDgDAAAAAzEzOAIAAAAENDAyMAQAAAABMAcAAAAJOS8yOS8yMDExCAAAAAk2LzMwLzIwMTEJAAAAATDqDn2FcoTXCM4Kb7xyhNcIKUNJUS5TR1g6SDEzLklRX0JWX1NIQVJFLklRX0xUTS4xMi8xNC8yMDEwAQAAANwpWgACAAAACDEuODU2NzUxAQgAAAAFAAAAATEB</t>
  </si>
  <si>
    <t>AAAACjE0ODE2MTY0ODcDAAAAAzEzOAIAAAAENDAyMAQAAAABMAcAAAAKMTIvMTQvMjAxMAgAAAAJOS8zMC8yMDEwCQAAAAEwqKLYjnKE1wiUwu+8coTXCCNDSVEuU0dYOkVINS5JUV9DTE9TRVBSSUNFLjgvMjAvMjAxMgEAAADVgGMAAwAAAAAALpk9k3SE1whOxrk1lYTXCCNDSVEuU0dYOkU1SC5JUV9DTE9TRVBSSUNFLjEvMjIvMjAxOAEAAADqUSUAAgAAAAQwLjM4AJQSOk10hNcI17X8MZWE1wgnQ0lRLlNHWDpGOTkuSVFfQlZfU0hBUkUuSVFfTFRNLjUvMy8yMDA5AQAAADpXDQACAAAACDMuNzc4NDE4AQgAAAAFAAAAATEBAAAACjEzOTI0MzMxMjkDAAAAAzEzOAIAAAAENDAyMAQAAAABMAcAAAAINS8zLzIwMDkIAAAACTMvMzEvMjAwOQkAAAABMFHw3qNyhNcIaSovvnKE1wgjQ0lRLlNHWDpBNTAuSVFfQ0xPU0VQUklDRS43LzI0LzIwMDkBAAAABp7rEAMAAAAAAPohIr50hNcIIqUiOpWE1wgiQ0lRLlNHWDpINzguSVFfQ0xPU0VQUklDRS4yLzUvMjAxMwEAAAD8QgYAAgAAAAQ3Ljk5ALnj0JF0hNcImQG1NZWE1wgjQ0lRLlNHWDpVMTAuSVFfQ0xPU0VQUklDRS42LzE0LzIwMTgBAAAAGU97AAIAAAADMS4zAJpTsVd0hNcIepCjMpWE1wgjQ0lRLlNHWDpTNTEuSVFfQ0xPU0VQUklDRS45LzE1LzIwMTkBAAAA0FkNAAMAAAAAAINn4EZ0hNcIyStFMZWE1wgiQ0lRLlNHWDpHOTIuSVFfQ0xPU0VQUklDRS4z</t>
  </si>
  <si>
    <t>LzYvMjAxMAEAAABXTnUAAwAAAAAAOdxjtXSE1wjQFjY4lYTXCCNDSVEuU0dYOks2Uy5JUV9DTE9TRVBSSUNFLjUvMTUvMjAxNgEAAADiCggAAwAAAAAAiRFfXnSE1wg6Q5UylYTXCCRDSVEuU0dYOkMzMS5JUV9DTE9TRVBSSUNFLjExLzEwLzIwMTABAAAA0lElAAIAAAADMy45ADWdA6h0hNcID5hrN5WE1wgjQ0lRLlNHWDpFNUguSVFfQ0xPU0VQUklDRS42LzExLzIwMTUBAAAA6lElAAIAAAAFMC40MDUAjE25cHSE1wis0r8zlYTXCCNDSVEuU0dYOlEwRi5JUV9DTE9TRVBSSUNFLjkvMzAvMjAxNAEAAADD/ooDAgAAAAUxLjk2NQBeCOCBdITXCE+oxjSVhNcIJ0NJUS5TR1g6VUQyLklRX0JWX1NIQVJFLklRX0xUTS40LzkvMjAxMAEAAADNhQ0QAwAAAAAA/559lnKE1whUBlu9coTXCCNDSVEuU0dYOk8zMi5JUV9DTE9TRVBSSUNFLjgvMjMvMjAxNgEAAAAnu1MAAgAAAAQyLjA4AMASBGZ0hNcIKACJM5WE1wgpQ0lRLlNHWDpORDhVLklRX0JWX1NIQVJFLklRX0xUTS4xMS81LzIwMTIBAAAAQIqSAQIAAAAIMS41Mzc1NjYBCAAAAAUAAAABMQEAAAAKMTY1NDgyNjYxNwMAAAADMTM4AgAAAAQ0MDIwBAAAAAEwBwAAAAkxMS81LzIwMTIIAAAACTkvMzAvMjAxMgkAAAABMDW4835yhNcIw9gWvHKE1wgoQ0lRLlNHWDpCUzYuSVFfQlZfU0hBUkUuSVFfTFRNLjQvMjAvMjAxMQEAAABjXAMCAgAAAAgyLjgzNjQ3OQEI</t>
  </si>
  <si>
    <t>AAAABQAAAAExAQAAAAoxNTQ0MjQxODExAwAAAAIzMgIAAAAENDAyMAQAAAABMAcAAAAJNC8yMC8yMDExCAAAAAkzLzMxLzIwMTEJAAAAATC5fPh+coTXCL2wD7xyhNcIKENJUS5TR1g6VUQyLklRX0JWX1NIQVJFLklRX0xUTS41LzEwLzIwMTIBAAAAzYUNEAIAAAAIMC43ODc4OTcBCAAAAAUAAAABMQEAAAAKMTY5MTIyNTM4MAMAAAADMTYwAgAAAAQ0MDIwBAAAAAEwBwAAAAk1LzEwLzIwMTIIAAAACjEyLzMxLzIwMTEJAAAAATBr6XWAcoTXCLdMLLxyhNcIJENJUS5TR1g6Q0MzLklRX0NMT1NFUFJJQ0UuMTAvMzEvMjAwOQEAAACEjCIAAwAAAAAADAw4u3SE1wgMhd05lYTXCCdDSVEuU0dYOkJWQS5JUV9CVl9TSEFSRS5JUV9MVE0uMi80LzIwMTIBAAAAvnF7AAIAAAAIMC40Njg3NjQBCAAAAAUAAAABMQEAAAAKMTU4NTMxNDIyMwMAAAADMTExAgAAAAQ0MDIwBAAAAAEwBwAAAAgyLzQvMjAxMggAAAAKMTEvMzAvMjAxMQkAAAABML1aQnpyhNcIumnDu3KE1wgjQ0lRLlNHWDpTNTguSVFfQ0xPU0VQUklDRS4zLzI0LzIwMTMBAAAACVIlAAMAAAAAAF5rX5B0hNcIMQEwN5WE1wgjQ0lRLlNHWDpNMDQuSVFfQ0xPU0VQUklDRS41LzI5LzIwMDkBAAAA6j4GAAIAAAADMS42ADGEn790hNcI06FBOpWE1wgnQ0lRLlNHWDpDQzMuSVFfQlZfU0hBUkUuSVFfTFRNLjcvNS8yMDEyAQAAAISMIgACAAAACDAuMDE0NzM1</t>
  </si>
  <si>
    <t>AQgAAAAFAAAAATEBAAAACjE2Mzc0OTUxNjQDAAAAAzEzOAIAAAAENDAyMAQAAAABMAcAAAAINy81LzIwMTIIAAAACTYvMzAvMjAxMgkAAAABMFkccYByhNcIsiQlvHKE1wgpQ0lRLlNHWDpKMzYuSVFfQlZfU0hBUkUuSVFfTFRNLjEwLzI5LzIwMTIBAAAA7lQNAAIAAAAJNDguNTYyNDY1AQgAAAAFAAAAATEBAAAACjE2Mjk0NTI2NzADAAAAAzE2MAIAAAAENDAyMAQAAAABMAcAAAAKMTAvMjkvMjAxMggAAAAJOS8zMC8yMDEyCQAAAAEw2PTtdXKE1whT+o67coTXCCJDSVEuU0dYOkMwNy5JUV9DTE9TRVBSSUNFLjMvMS8yMDEzAQAAAGRWDQACAAAABTUxLjk3AB/6co10hNcIPxqzN5WE1wgjQ0lRLlNHWDpFSDUuSVFfQ0xPU0VQUklDRS43LzI2LzIwMTkBAAAA1YBjAAIAAAADMC43AJkKbUd0hNcIjKn9MJWE1wgnQ0lRLlNHWDpGOTkuSVFfQlZfU0hBUkUuSVFfTFRNLjgvMi8yMDEwAQAAADpXDQACAAAACDQuMTg4ODQ1AQgAAAAFAAAAATEBAAAACjE0NjYzMTk2NTgDAAAAAzEzOAIAAAAENDAyMAQAAAABMAcAAAAIOC8yLzIwMTAIAAAACTYvMzAvMjAxMAkAAAABMOUBOJRyhNcI2aU5vXKE1wgjQ0lRLlNHWDpTNjMuSVFfQ0xPU0VQUklDRS45LzMwLzIwMTEBAAAAQfALAAIAAAAEMi44MQBltKOgdITXCCXvHDeVhNcII0NJUS5TR1g6QVpZLklRX0NMT1NFUFJJQ0UuNC8xMi8yMDEwAQAAAGnyXQECAAAABTQw</t>
  </si>
  <si>
    <t>Mi41AMk74K10hNcItYe5OZWE1wgjQ0lRLlNHWDpGMzQuSVFfQ0xPU0VQUklDRS4yLzIyLzIwMTUBAAAAy25TAAMAAAAAAAqFoHF0hNcIxDTCM5WE1wgjQ0lRLlNHWDpDMzEuSVFfQ0xPU0VQUklDRS4zLzE1LzIwMTABAAAA0lElAAIAAAAEMy45MQAx4jq4dITXCM/zXjmVhNcIJENJUS5TR1g6TTA0LklRX0NMT1NFUFJJQ0UuMTIvMTUvMjAxMgEAAADqPgYAAwAAAAAAt9nnl3SE1wglo7w3lYTXCCNDSVEuU0dYOlUwNC5JUV9DTE9TRVBSSUNFLjMvMTkvMjAxNgEAAAA9klQAAwAAAAAAu/P8anSE1wg85gUzlYTXCCNDSVEuU0dYOkgxMy5JUV9DTE9TRVBSSUNFLjkvMTEvMjAxNwEAAADcKVoAAgAAAAQyLjM3AK3x9ll0hNcIz0lXMpWE1wgjQ0lRLlNHWDpFNUguSVFfQ0xPU0VQUklDRS4xLzIxLzIwMTEBAAAA6lElAAIAAAAEMC43MQAipYajdITXCCbaeziVhNcIJ0NJUS5TR1g6QjYxLklRX0JWX1NIQVJFLklRX0xUTS4xLzUvMjAxMAEAAADmYEQAAgAAAAgzLjA2MDc5OAEIAAAABQAAAAExAQAAAAoxNDI5NjIzMTc5AwAAAAMxMzgCAAAABDQwMjAEAAAAATAHAAAACDEvNS8yMDEwCAAAAAoxMi8zMS8yMDA5CQAAAAEw5ypemXKE1wizdY+9coTXCCNDSVEuU0dYOkYzNC5JUV9DTE9TRVBSSUNFLjYvMjIvMjAxNAEAAADLblMAAwAAAAAAYmYLf3SE1wgce/00lYTXCCNDSVEuU0dYOkM1Mi5JUV9DTE9TRVBSSUNF</t>
  </si>
  <si>
    <t>LjgvMjYvMjAxNgEAAACgeF8AAgAAAAQyLjg0ACjYll10hNcIEQNqM5WE1wgjQ0lRLlNHWDpCNjEuSVFfQ0xPU0VQUklDRS44LzE1LzIwMTkBAAAA5mBEAAIAAAAENS4xMQCNCqpDdITXCGX9zTCVhNcII0NJUS5TR1g6SjM3LklRX0NMT1NFUFJJQ0UuOC8yNy8yMDE4AQAAAB47BgACAAAABTM2LjgyAHfUhUZ0hNcIazDUMZWE1wgoQ0lRLlNHWDpDMDkuSVFfQlZfU0hBUkUuSVFfTFRNLjgvMTIvMjAxMAEAAADzQwYAAgAAAAg2Ljc4Mzg3NwEIAAAABQAAAAExAQAAAAoxNDY2MTY4Mzg5AwAAAAMxMzgCAAAABDQwMjAEAAAAATAHAAAACTgvMTIvMjAxMAgAAAAJNi8zMC8yMDEwCQAAAAEw5QE4lHKE1wjZpTm9coTXCCNDSVEuU0dYOkc5Mi5JUV9DTE9TRVBSSUNFLjUvMTcvMjAxNgEAAABXTnUAAgAAAAQwLjkyAIkRX150hNcIj2a7MpWE1wgjQ0lRLlNHWDpQOFouSVFfQ0xPU0VQUklDRS45LzE3LzIwMTcBAAAA0VXoCgMAAAAAADUxvlF0hNcI5GvPMZWE1wgjQ0lRLlNHWDpORDhVLklRX0NMT1NFUFJJQ0UuOS82LzIwMTMBAAAAQIqSAQIAAAAFMS4xOTUANabdgXSE1whvkak3lYTXCCJDSVEuU0dYOkFETi5JUV9DTE9TRVBSSUNFLjQvMS8yMDE2AQAAADxmBgcCAAAACDEuMDk5OTk5ALvz/Gp0hNcIIJBUM5WE1wgkQ0lRLlNHWDpKMzcuSVFfQ0xPU0VQUklDRS4xMC8yNy8yMDExAQAAAB47BgACAAAAAjI4APKo</t>
  </si>
  <si>
    <t>paN0hNcInJ6AOJWE1wgjQ0lRLlNHWDpGMzQuSVFfQ0xPU0VQUklDRS4zLzE5LzIwMTABAAAAy25TAAIAAAADNi42AEK04bN0hNcId1zDOJWE1wgoQ0lRLlNHWDpTNTEuSVFfQlZfU0hBUkUuSVFfTFRNLjkvMTQvMjAwOQEAAADQWQ0AAgAAAAgwLjc0MjA5NQEIAAAABQAAAAExAQAAAAoxMzkwNTkzMzQ2AwAAAAMxMzgCAAAABDQwMjAEAAAAATAHAAAACTkvMTQvMjAwOQgAAAAJNi8zMC8yMDA5CQAAAAEwJWvVnnKE1wh/4AG+coTXCChDSVEuU0dYOloyNS5JUV9CVl9TSEFSRS5JUV9MVE0uNS8yMS8yMDA5AQAAAMMGpgECAAAACDEuMDk0MzAyAQgAAAAFAAAAATEBAAAACjEzNjY2ODg1NzMDAAAAAzEzOAIAAAAENDAyMAQAAAABMAcAAAAJNS8yMS8yMDA5CAAAAAkzLzMxLzIwMDkJAAAAATBR8N6jcoTXCPTvM75yhNcIIkNJUS5TR1g6T1Y4LklRX0NMT1NFUFJJQ0UuNi81LzIwMTkBAAAALrwnCAMAAAAAACvv80N0hNcIucHSMJWE1wgjQ0lRLlNHWDpKMzcuSVFfQ0xPU0VQUklDRS45LzI0LzIwMDkBAAAAHjsGAAIAAAAFMTcuMjQAw8vLtnSE1wickVw5lYTXCChDSVEuU0dYOkg3OC5JUV9CVl9TSEFSRS5JUV9MVE0uOC8yMi8yMDEyAQAAAPxCBgACAAAACTEwLjc4MzY0OAEIAAAABQAAAAExAQAAAAoxNjI5ODU3MjY1AwAAAAMxNjACAAAABDQwMjAEAAAAATAHAAAACTgvMjIvMjAxMggAAAAJNi8zMC8yMDEy</t>
  </si>
  <si>
    <t>CQAAAAEwVJVIgHKE1wgwYCC8coTXCCNDSVEuU0dYOlVEMi5JUV9DTE9TRVBSSUNFLjkvMTkvMjAwOQEAAADNhQ0QAwAAAAAAW246u3SE1whBo285lYTXCCJDSVEuU0dYOkJTTC5JUV9DTE9TRVBSSUNFLjEvMS8yMDE4AQAAACR4DQADAAAAAAA18plUdITXCKI+ZTOVhNcII0NJUS5TR1g6RTVILklRX0NMT1NFUFJJQ0UuMTEvOC8yMDEyAQAAAOpRJQACAAAABTAuNjE1ACmo1ZF0hNcI86NBNpWE1wgjQ0lRLlNHWDpCNjEuSVFfQ0xPU0VQUklDRS40LzE4LzIwMTIBAAAA5mBEAAIAAAAENC43OQC8U0+cdITXCBpQcTaVhNcII0NJUS5TR1g6UzU5LklRX0NMT1NFUFJJQ0UuMS8xMS8yMDE0AQAAAHglCgADAAAAAAClXHOAdITXCJE/AjWVhNcII0NJUS5TR1g6NUNQLklRX0NMT1NFUFJJQ0UuMTAvOS8yMDE3AQAAAB9NewACAAAABDAuNTkAy1xnTXSE1wibmZgxlYTXCCNDSVEuU0dYOkVINS5JUV9DTE9TRVBSSUNFLjkvMjAvMjAxMwEAAADVgGMAAgAAAAUwLjYxNQA1pt2BdITXCOzkUDWVhNcIIkNJUS5TR1g6NUNQLklRX0NMT1NFUFJJQ0UuOC83LzIwMTMBAAAAH017AAIAAAAIMC42MzMzMzIAoXkBjHSE1whoCSU2lYTXCCNDSVEuU0dYOkVCNS5JUV9DTE9TRVBSSUNFLjEwLzUvMjAxNgEAAAA9rVgCAgAAAAUxLjc4NQDlUFBhdITXCGXjJDOVhNcIKENJUS5TR1g6WjI1LklRX0JWX1NIQVJFLklRX0xUTS4yLzI0</t>
  </si>
  <si>
    <t>LzIwMTEBAAAAwwamAQIAAAAINi43MzE1NzkBCAAAAAUAAAABMQEAAAAKMTU0MTcyMjM1NwMAAAACMzICAAAABDQwMjAEAAAAATAHAAAACTIvMjQvMjAxMQgAAAAKMTIvMzEvMjAxMAkAAAABMNWKNo5yhNcIBRPfvHKE1wgjQ0lRLlNHWDpTNjguSVFfQ0xPU0VQUklDRS41LzMwLzIwMTEBAAAApVIlAAIAAAAENy41NAAPNyCodITXCEywkziVhNcII0NJUS5TR1g6TzM5LklRX0NMT1NFUFJJQ0UuMy8yOS8yMDE3AQAAACmGEgACAAAABDkuNzIArqj3Y3SE1wjkdn8zlYTXCCNDSVEuU0dYOlM1OS5JUV9DTE9TRVBSSUNFLjUvMTEvMjAxNQEAAAB4JQoAAgAAAAQ0LjE3AIxNuXB0hNcIrNK/M5WE1wgjQ0lRLlNHWDpDNTIuSVFfQ0xPU0VQUklDRS4zLzIzLzIwMTMBAAAAoHhfAAMAAAAAAL14hop0hNcI+0QgNpWE1wgjQ0lRLlNHWDpDNkwuSVFfQ0xPU0VQUklDRS4yLzIyLzIwMTcBAAAAdyUKAAIAAAAEOS45MgD5UPVjdITXCDXZgTOVhNcII0NJUS5TR1g6VDE4LklRX0NMT1NFUFJJQ0UuNy8xOC8yMDE5BQAAAAAAAAAIAAAAFChJbnZhbGlkIElkZW50aWZpZXIpmQptR3SE1wh6PVgxlYTXCCNDSVEuU0dYOlM1OC5JUV9DTE9TRVBSSUNFLjUvMTUvMjAwOQEAAAAJUiUAAgAAAAQxLjQ4APEhnb90hNcI7fjyOZWE1wgiQ0lRLlNHWDpVMTEuSVFfQ0xPU0VQUklDRS42LzgvMjAxMAEAAADDUAYAAgAAAAUxOC43OACT</t>
  </si>
  <si>
    <t>ruy0dITXCGBSMTiVhNcII0NJUS5TR1g6VTA0LklRX0NMT1NFUFJJQ0UuMTEvMy8yMDExAQAAAD2SVAACAAAABDEuODIAuVwconSE1wgXVM03lYTXCChDSVEuU0dYOks2Uy5JUV9CVl9TSEFSRS5JUV9MVE0uNC8yNy8yMDA5AQAAAOIKCAACAAAACDEuODk2MzQzAQgAAAAFAAAAATEBAAAACjEzOTM2NDAzMDQDAAAAAjU1AgAAAAQ0MDIwBAAAAAEwBwAAAAk0LzI3LzIwMDkIAAAACTMvMzEvMjAwOQkAAAABMGryHKRyhNcIYT1CvnKE1wgpQ0lRLlNHWDpTOTEuSVFfQlZfU0hBUkUuSVFfTFRNLjEyLzE5LzIwMTEBAAAAUux2CAIAAAAIMC4xNzIxNjkBCAAAAAUAAAABMQEAAAAKMTU4MjAzOTE0MwMAAAACNjQCAAAABDQwMjAEAAAAATAHAAAACjEyLzE5LzIwMTEIAAAACTkvMzAvMjAxMQkAAAABML1aQnpyhNcIzpHKu3KE1wgoQ0lRLlNHWDpTMDcuSVFfQlZfU0hBUkUuSVFfTFRNLjIvMTQvMjAxMQEAAAC9ZA0AAgAAAAcxLjYwNTUzAQgAAAAFAAAAATEBAAAACjE1NDQzODk1NjgDAAAAAzE2MAIAAAAENDAyMAQAAAABMAcAAAAJMi8xNC8yMDExCAAAAAoxMi8zMS8yMDEwCQAAAAEw5ufmiXKE1whv3KW8coTXCCNDSVEuU0dYOlEwRi5JUV9DTE9TRVBSSUNFLjYvMTEvMjAxMQEAAADD/ooDAwAAAAAA+36UpnSE1wgDi+c3lYTXCCRDSVEuU0dYOlk5Mi5JUV9DTE9TRVBSSUNFLjEwLzEyLzIwMDkBAAAAzCyhAQIA</t>
  </si>
  <si>
    <t>AAAFMC4yNTUAW246u3SE1wjJhgs5lYTXCClDSVEuU0dYOjVVWC5JUV9CVl9TSEFSRS5JUV9MVE0uMTIvMTQvMjAwOQEAAAALatoGAgAAAAgwLjAwMDM5NwEIAAAABQAAAAExAQAAAAoxNDExNzc3MzUwAwAAAAMxMzgCAAAABDQwMjAEAAAAATAHAAAACjEyLzE0LzIwMDkIAAAACTYvMzAvMjAwOQkAAAABMIfIHp1yhNcI5B7evXKE1wgiQ0lRLlNHWDpHMTMuSVFfQ0xPU0VQUklDRS45LzcvMjAxNAEAAAALZA0AAwAAAAAATj4Ef3SE1wjm+LU0lYTXCCJDSVEuU0dYOks2Uy5JUV9DTE9TRVBSSUNFLjgvOS8yMDExAQAAAOIKCAADAAAAAABltKOgdITXCCXvHDeVhNcIKENJUS5TR1g6Wjc0LklRX0JWX1NIQVJFLklRX0xUTS4yLzEzLzIwMTABAAAAALcBAAIAAAAIMS40MDU4OTgBCAAAAAUAAAABMQEAAAAKMTQ0OTE5NDEwNQMAAAADMTM4AgAAAAQ0MDIwBAAAAAEwBwAAAAkyLzEzLzIwMTAIAAAACjEyLzMxLzIwMDkJAAAAATBolZ2acoTXCP3Cnb1yhNcII0NJUS5TR1g6VTExLklRX0NMT1NFUFJJQ0UuMi8xMS8yMDE1AQAAAMNQBgACAAAABTIzLjUyAOWyF3J0hNcI409nNJWE1wgjQ0lRLlNHWDpRMEYuSVFfQ0xPU0VQUklDRS43LzE5LzIwMTEBAAAAw/6KAwMAAAAAACd3x6B0hNcIEe9vOJWE1wgiQ0lRLlNHWDpIMTUuSVFfQ0xPU0VQUklDRS43LzkvMjAxNAEAAACaaA0AAgAAAAQ0LjM2ABmeEHx0hNcI/fry</t>
  </si>
  <si>
    <t>NZWE1wgkQ0lRLlNHWDpFSDUuSVFfQ0xPU0VQUklDRS4xMi8yMC8yMDEwAQAAANWAYwACAAAABDAuMzkAHwa8sHSE1wjcCFM5lYTXCCNDSVEuU0dYOlUxMS5JUV9DTE9TRVBSSUNFLjYvMTEvMjAxNgEAAADDUAYAAwAAAAAAjc6DYnSE1whrY9oylYTXCCJDSVEuU0dYOlUwNi5JUV9DTE9TRVBSSUNFLjYvMy8yMDE2AQAAAImBVAACAAAABDIuODEAtGhFanSE1wjuLFIzlYTXCCJDSVEuU0dYOlM1OC5JUV9DTE9TRVBSSUNFLjUvOC8yMDExAQAAAAlSJQADAAAAAAAqIWmpdITXCGQSljiVhNcIJ0NJUS5TR1g6Q0VFLklRX0JWX1NIQVJFLklRX0xUTS4xLzMvMjAwOQEAAAAiw54AAgAAAAgwLjEwNDYyNwEIAAAABQAAAAExAQAAAAoxMzI0MzQwOTU2AwAAAAMxMzgCAAAABDQwMjAEAAAAATAHAAAACDEvMy8yMDA5CAAAAAoxMi8zMS8yMDA4CQAAAAEwRlDDp3KE1wja6Zy+coTXCCNDSVEuU0dYOlcwNS5JUV9DTE9TRVBSSUNFLjUvMjIvMjAxNwEAAADuYQ0AAgAAAAUxLjg0NQDSmt1OdITXCLG/nzGVhNcII0NJUS5TR1g6UDhaLklRX0NMT1NFUFJJQ0UuNS8xMy8yMDEzAQAAANFV6AoCAAAABDEuMDEAoi7pjnSE1wgHVzM2lYTXCCJDSVEuU0dYOlUxNC5JUV9DTE9TRVBSSUNFLjkvOC8yMDE0AQAAAEhYDQACAAAABDYuNDMAP/22enSE1wi4WGY1lYTXCCNDSVEuU0dYOkcwNy5JUV9DTE9TRVBSSUNFLjkvMTkvMjAx</t>
  </si>
  <si>
    <t>OAEAAAB58SQAAgAAAAQyNi45ABxVPUJ0hNcIRTyqMJWE1wgjQ0lRLlNHWDpVMTAuSVFfQ0xPU0VQUklDRS40LzMwLzIwMTkBAAAAGU97AAIAAAAEMS4yNwAr7/NDdITXCNtNvTCVhNcIIkNJUS5TR1g6SzZTLklRX0NMT1NFUFJJQ0UuMi85LzIwMTIBAAAA4goIAAIAAAAEMTEuNQBzclacdITXCJPdCTeVhNcIIkNJUS5TR1g6VTA0LklRX0NMT1NFUFJJQ0UuMi8yLzIwMTMBAAAAPZJUAAMAAAAAANIZeo10hNcIlZ5gOpWE1wgnQ0lRLlNHWDpVMTEuSVFfQlZfU0hBUkUuSVFfTFRNLjEvMi8yMDEyAQAAAMNQBgACAAAACTEzLjIyNjkwNAEIAAAABQAAAAExAQAAAAoxNjAwMjgyNjQxAwAAAAMxMzgCAAAABDQwMjAEAAAAATAHAAAACDEvMi8yMDEyCAAAAAoxMi8zMS8yMDExCQAAAAEwqpLigXKE1wgz/Dy8coTXCCJDSVEuU0dYOlM5MS5JUV9DTE9TRVBSSUNFLjYvMS8yMDE1AQAAAFLsdggDAAAAAABC50d5dITXCGh+3jSVhNcII0NJUS5TR1g6Wjc0LklRX0NMT1NFUFJJQ0UuNS8xOC8yMDA5AQAAAAC3AQACAAAABDIuOTgA8SGdv3SE1wjt+PI5lYTXCCRDSVEuSVFfVE9UQUxfUkVWRU5VRS5TR1g6RDA1LkZRMzIwMTgFAAAAAAAAAAgAAAAWKEludmFsaWQgRm9ybXVsYSBOYW1lKfhAEdd1hNcIOhYa13WE1wgjQ0lRLlNHWDpIMTMuSVFfQ0xPU0VQUklDRS44LzExLzIwMTMBAAAA3ClaAAMAAAAAAHU7EIl0hNcI</t>
  </si>
  <si>
    <t>sauxNpWE1wgkQ0lRLlNHWDo1Q1AuSVFfQ0xPU0VQUklDRS4xMC8zMS8yMDE0AQAAAB9NewACAAAACDEuMTMzMzMyAMtKLYZ0hNcIXG8INpWE1wgpQ0lRLlNHWDpTNjMuSVFfQlZfU0hBUkUuSVFfTFRNLjEwLzE2LzIwMDkBAAAAQfALAAIAAAAIMC40Nzk0OTUBCAAAAAUAAAABMQEAAAAKMTQxMzEwNjY0MQMAAAADMTM4AgAAAAQ0MDIwBAAAAAEwBwAAAAoxMC8xNi8yMDA5CAAAAAk5LzMwLzIwMDkJAAAAATC16hGecoTXCLqn571yhNcIJENJUS5TR1g6T1Y4LklRX0NMT1NFUFJJQ0UuMTAvMjMvMjAxNwEAAAAuvCcIAgAAAAUwLjkyNQCt8fZZdITXCPlUqDKVhNcIJ0NJUS5TR1g6RDAxLklRX0JWX1NIQVJFLklRX0xUTS40LzMvMjAxMQEAAADvWw0AAgAAAAgwLjU4OTIyOAEIAAAABQAAAAExAQAAAAoxNTU2NzQ5OTkzAwAAAAMxNjACAAAABDQwMjAEAAAAATAHAAAACDQvMy8yMDExCAAAAAkzLzMxLzIwMTEJAAAAATB1/1WLcoTXCGZQu7xyhNcIIkNJUS5TR1g6Q0VFLklRX0NMT1NFUFJJQ0UuNC8yLzIwMTgBAAAAIsOeAAIAAAAFMC43MTUAmbl/VHSE1wgpAwsylYTXCCNDSVEuU0dYOkcwNy5JUV9DTE9TRVBSSUNFLjMvMTcvMjAxOQEAAAB58SQAAwAAAAAAcib7SHSE1wj57GgxlYTXCChDSVEuU0dYOlcwNS5JUV9CVl9TSEFSRS5JUV9MVE0uNS8yNC8yMDEyAQAAAO5hDQACAAAACDIuNTEyNDY2AQgAAAAF</t>
  </si>
  <si>
    <t>AAAAATEBAAAACjE2MTgyMjE0MDEDAAAAAzEzOAIAAAAENDAyMAQAAAABMAcAAAAJNS8yNC8yMDEyCAAAAAkzLzMxLzIwMTIJAAAAATBr6XWAcoTXCLdMLLxyhNcIKENJUS5TR1g6UzQxLklRX0JWX1NIQVJFLklRX0xUTS4zLzI4LzIwMDkBAAAAuWgNAAIAAAAIMy4xMDE0OTgBCAAAAAUAAAABMQEAAAAKMTM1NTI3OTU1MwMAAAADMTM4AgAAAAQ0MDIwBAAAAAEwBwAAAAkzLzI4LzIwMDkIAAAACjEyLzMxLzIwMDgJAAAAATBq8hykcoTXCGE9Qr5yhNcII0NJUS5TR1g6TzMyLklRX0NMT1NFUFJJQ0UuMi8xNS8yMDEyAQAAACe7UwACAAAABDIuNTcAOErUmnSE1wisVAA3lYTXCCNDSVEuU0dYOlYwMy5JUV9DTE9TRVBSSUNFLjcvMTkvMjAxNQEAAABsjQAAAwAAAAAALKkscHSE1wjFWQo0lYTXCCJDSVEuU0dYOkMwNy5JUV9DTE9TRVBSSUNFLjEvOC8yMDE1AQAAAGRWDQACAAAABDM5LjkA5bIXcnSE1wh91Y80lYTXCCRDSVEuU0dYOkJTTC5JUV9DTE9TRVBSSUNFLjEyLzI4LzIwMDkBAAAAJHgNAAIAAAAIMC40ODMzMzIAr1VQuHSE1whFuGM5lYTXCCNDSVEuU0dYOkM1Mi5JUV9DTE9TRVBSSUNFLjQvMjIvMjAxMQEAAACgeF8AAwAAAAAAy3uzpnSE1wjj6444lYTXCChDSVEuU0dYOk8zOS5JUV9CVl9TSEFSRS5JUV9MVE0uNi8xMi8yMDEwAQAAACmGEgACAAAACDYuMDk4MjczAQgAAAAFAAAAATEBAAAACjE0</t>
  </si>
  <si>
    <t>NTQzMTk2MDkDAAAAAzEzOAIAAAAENDAyMAQAAAABMAcAAAAJNi8xMi8yMDEwCAAAAAkzLzMxLzIwMTAJAAAAATCB80KQcoTXCIA2Bb1yhNcIJENJUS5TR1g6VTExLklRX0NMT1NFUFJJQ0UuMTEvMTkvMjAwOQEAAADDUAYAAgAAAAQxOS41AAwMOLt0hNcIQCQJOZWE1wgjQ0lRLlNHWDpaMjUuSVFfQ0xPU0VQUklDRS41LzI4LzIwMTgBAAAAwwamAQIAAAAEMS42OQCIc8FLdITXCGsw1DGVhNcIJENJUS5TR1g6VTE0LklRX0NMT1NFUFJJQ0UuMTAvMjcvMjAxMwEAAABIWA0AAwAAAAAAQiiVfXSE1whE8vM0lYTXCCNDSVEuU0dYOlQxOC5JUV9DTE9TRVBSSUNFLjExLzUvMjAwOQUAAAAAAAAACAAAABQoSW52YWxpZCBJZGVudGlmaWVyKQwMOLt0hNcIHUFtOZWE1wgjQ0lRLlNHWDpFNUguSVFfQ0xPU0VQUklDRS4yLzI4LzIwMTYBAAAA6lElAAMAAAAAADizCl90hNcI/CrAMpWE1wgjQ0lRLlNHWDpKMzYuSVFfQ0xPU0VQUklDRS45LzI0LzIwMTgBAAAA7lQNAAIAAAACNjIA6lk8PnSE1wgYMVkwlYTXCCNDSVEuU0dYOkJWQS5JUV9DTE9TRVBSSUNFLjkvMTcvMjAxNQEAAAC+cXsAAwAAAAAA+UYqcHSE1wjwZFs0lYTXCCNDSVEuU0dYOkY5OS5JUV9DTE9TRVBSSUNFLjQvMTcvMjAxOAEAAAA6Vw0AAgAAAAMyLjEAB7stUHSE1wgTw4AxlYTXCCNDSVEuU0dYOkNDMy5JUV9DTE9TRVBSSUNFLjkvMTAvMjAxMwEA</t>
  </si>
  <si>
    <t>AACEjCIAAgAAAAQ0LjEzAHU7EIl0hNcITd6ONZWE1wgjQ0lRLlNHWDpGMzQuSVFfQ0xPU0VQUklDRS41LzI4LzIwMDkBAAAAy25TAAIAAAAENC42OADxIZ2/dITXCO348jmVhNcIJ0NJUS5TR1g6QUROLklRX0JWX1NIQVJFLklRX0xUTS40LzYvMjAxMAEAAAA8ZgYHAwAAAAAA/559lnKE1whUBlu9coTXCChDSVEuU0dYOkMzMS5JUV9CVl9TSEFSRS5JUV9MVE0uNC8xNi8yMDEyAQAAANJRJQACAAAACDMuNTEzODA0AQgAAAAFAAAAATEBAAAACjE2MjQxMTAzODEDAAAAAzEzOAIAAAAENDAyMAQAAAABMAcAAAAJNC8xNi8yMDEyCAAAAAkzLzMxLzIwMTIJAAAAATCX3399coTXCLx59btyhNcIKENJUS5TR1g6VUQyLklRX0JWX1NIQVJFLklRX0xUTS41LzE0LzIwMDkBAAAAzYUNEAMAAAAAAFHw3qNyhNcI9O8zvnKE1wgjQ0lRLlNHWDpDMzEuSVFfQ0xPU0VQUklDRS4xLzExLzIwMTQBAAAA0lElAAMAAAAAALN4hH10hNcIuw45NZWE1wgjQ0lRLlNHWDpVMDYuSVFfQ0xPU0VQUklDRS42LzEzLzIwMTYBAAAAiYFUAAIAAAADMi44ALRoRWp0hNcIqlEVNZWE1wgiQ0lRLlNHWDpDQzMuSVFfQ0xPU0VQUklDRS45LzcvMjAwOQEAAACEjCIAAgAAAAQyLjE1AFtuOrt0hNcIQ+ffOZWE1wgjQ0lRLlNHWDpUUTUuSVFfQ0xPU0VQUklDRS4xLzIwLzIwMTUBAAAAYWBEAAIAAAAEMS42NwA+RQN2dITXCFH0JjSVhNcII0NJ</t>
  </si>
  <si>
    <t>US5TR1g6TzM5LklRX0NMT1NFUFJJQ0UuMi8yOS8yMDE2AQAAACmGEgACAAAABDguMDcAJgAmcnSE1wgq+cYzlYTXCCNDSVEuU0dYOkM1Mi5JUV9DTE9TRVBSSUNFLjIvMjMvMjAxMgEAAACgeF8AAgAAAAUxLjUyNQA4StSadITXCGkpajaVhNcIJ0NJUS5TR1g6VTE0LklRX0JWX1NIQVJFLklRX0xUTS44LzEvMjAwOQEAAABIWA0AAgAAAAg0LjkyNjAzOAEIAAAABQAAAAExAQAAAAoxMzk0NDUyMTYxAwAAAAMxMzgCAAAABDQwMjAEAAAAATAHAAAACDgvMS8yMDA5CAAAAAk2LzMwLzIwMDkJAAAAATD2gRqfcoTXCNuS871yhNcIJENJUS5TR1g6VUQyLklRX0NMT1NFUFJJQ0UuMTAvMTEvMjAxMwEAAADNhQ0QAwAAAAAANabdgXSE1wisoQQ1lYTXCChDSVEuU0dYOlUwNi5JUV9CVl9TSEFSRS5JUV9MVE0uMy8zMS8yMDExAQAAAImBVAACAAAACDIuNzU3MjE2AQgAAAAFAAAAATEBAAAACjE1NjI1MDkyMzEDAAAAAzEzOAIAAAAENDAyMAQAAAABMAcAAAAJMy8zMS8yMDExCAAAAAkzLzMxLzIwMTEJAAAAATALQFuNcoTXCCZN2rxyhNcIJENJUS5TR1g6Q0VFLklRX0NMT1NFUFJJQ0UuMTIvMjIvMjAxMAEAAAAiw54AAgAAAAYwLjIwNzUAnAFLrHSE1wjhwaY4lYTXCCNDSVEuU0dYOkcwNy5JUV9DTE9TRVBSSUNFLjYvMTMvMjAwOQEAAAB58SQAAwAAAAAA8SGdv3SE1wjDUoA5lYTXCCJDSVEuU0dYOlEwRi5JUV9D</t>
  </si>
  <si>
    <t>TE9TRVBSSUNFLjMvMy8yMDE1AQAAAMP+igMCAAAABDIuMDUAdILdbXSE1wgL3FE0lYTXCCJDSVEuU0dYOlUwNC5JUV9DTE9TRVBSSUNFLjUvNC8yMDE4AQAAAD2SVAACAAAABDIuNjcA1kssVHSE1wjnoAgylYTXCChDSVEuU0dYOlRRNS5JUV9CVl9TSEFSRS5JUV9MVE0uNC8xNi8yMDEyAQAAAGFgRAACAAAABzUuMzgyMDgBCAAAAAUAAAABMQEAAAAKMTY0OTI3MDg1MQMAAAADMTM4AgAAAAQ0MDIwBAAAAAEwBwAAAAk0LzE2LzIwMTIIAAAACTkvMzAvMjAxMQkAAAABMJfff31yhNcIvHn1u3KE1wgkQ0lRLlNHWDpHMDcuSVFfQ0xPU0VQUklDRS4xMC8zMC8yMDE5AQAAAHnxJAACAAAABTIxLjg0AHkGyT50hNcIuldgMJWE1wgjQ0lRLlNHWDpHMTMuSVFfQ0xPU0VQUklDRS4xMS83LzIwMTUBAAAAC2QNAAMAAAAAADsBg3d0hNcIQNThM5WE1wgjQ0lRLlNHWDpVMTAuSVFfQ0xPU0VQUklDRS41LzEwLzIwMDkBAAAAGU97AAMAAAAAAPEhnb90hNcIxZbwOZWE1wgjQ0lRLlNHWDpMSjMuSVFfQ0xPU0VQUklDRS43LzE2LzIwMTcBAAAAm1cNAAMAAAAAAFiYv1J0hNcIOs7RMZWE1wgjQ0lRLlNHWDpTNjMuSVFfQ0xPU0VQUklDRS4xMS80LzIwMDkBAAAAQfALAAIAAAAEMi45NgAbbL+5dITXCNlfBDmVhNcIIkNJUS5TR1g6RUI1LklRX0NMT1NFUFJJQ0UuMS81LzIwMDkBAAAAPa1YAgIAAAAFMC4zOTUARF8JxHSE</t>
  </si>
  <si>
    <t>1wgPzwo6lYTXCCJDSVEuU0dYOkNFRS5JUV9DTE9TRVBSSUNFLjQvMS8yMDEyAQAAACLDngADAAAAAAC9w8CddITXCDJOPjeVhNcII0NJUS5TR1g6VTExLklRX0NMT1NFUFJJQ0UuMy8xMS8yMDExAQAAAMNQBgACAAAABTE4Ljc0AApJcKl0hNcIb1xwN5WE1wgkQ0lRLlNHWDpMSjMuSVFfQ0xPU0VQUklDRS4xMC8zMC8yMDEzAQAAAJtXDQACAAAABDIuNDMA3ZbAhHSE1wiBT585lYTXCCNDSVEuU0dYOlA4Wi5JUV9DTE9TRVBSSUNFLjcvMTUvMjAxMQEAAADRVegKAwAAAAAA9ercoHSE1wj61kc3lYTXCCNDSVEuU0dYOkYxNy5JUV9DTE9TRVBSSUNFLjkvMTYvMjAxOQEAAABubwAAAgAAAAQyLjAxAO+vXTl0hNcISa8fMJWE1wgjQ0lRLlNHWDpUUTUuSVFfQ0xPU0VQUklDRS4xMS8yLzIwMTEBAAAAYWBEAAMAAAAAAPKopaN0hNcInJ6AOJWE1wgjQ0lRLlNHWDpCU0wuSVFfQ0xPU0VQUklDRS43LzI3LzIwMDkBAAAAJHgNAAIAAAAIMC4zNjMzMzIA+iEivnSE1wijPz86lYTXCCRDSVEuU0dYOkE3UlUuSVFfQ0xPU0VQUklDRS43LzI4LzIwMTgBAAAAZL/ZAQMAAAAAACungVd0hNcI/dVBMpWE1wgjQ0lRLlNHWDpTNjguSVFfQ0xPU0VQUklDRS4xLzIxLzIwMTQBAAAApVIlAAIAAAAENy4wMgDSFAmJdITXCDlXrjeVhNcII0NJUS5TR1g6Qk40LklRX0NMT1NFUFJJQ0UuMTIvMy8yMDEzAQAAAIVWDQACAAAABDEx</t>
  </si>
  <si>
    <t>LjMA0hQJiXSE1whZWhQ2lYTXCCRDSVEuU0dYOkozNi5JUV9DTE9TRVBSSUNFLjExLzE0LzIwMTUBAAAA7lQNAAMAAAAAAGmjaGN0hNcI5HZ/M5WE1wgjQ0lRLlNHWDpVMDYuSVFfQ0xPU0VQUklDRS45LzEyLzIwMTIBAAAAiYFUAAIAAAADMi43ACmo1ZF0hNcIrd63N5WE1wgoQ0lRLlNHWDpTMDguSVFfQlZfU0hBUkUuSVFfTFRNLjUvMTEvMjAxMgEAAACSZ0sAAgAAAAgwLjM0OTMyMgEIAAAABQAAAAExAQAAAAoxNjIyMjMzNjc5AwAAAAMxMzgCAAAABDQwMjAEAAAAATAHAAAACTUvMTEvMjAxMggAAAAJMy8zMS8yMDEyCQAAAAEwl0bTeHKE1wgHgLe7coTXCCRDSVEuU0dYOkMwNy5JUV9DTE9TRVBSSUNFLjExLzEyLzIwMDkBAAAAZFYNAAIAAAAFMjQuODgA7Ki6uXSE1wjg6246lYTXCCNDSVEuU0dYOlMwNy5JUV9DTE9TRVBSSUNFLjEyLzEvMjAwOQEAAAC9ZA0AAwAAAAAA/wu9uXSE1wiT1cw5lYTXCCdDSVEuU0dYOkMzMS5JUV9CVl9TSEFSRS5JUV9MVE0uOS80LzIwMDkBAAAA0lElAAIAAAAIMi44NjQ3MzMBCAAAAAUAAAABMQEAAAAKMTY5MDAzODU3MQMAAAADMTM4AgAAAAQ0MDIwBAAAAAEwBwAAAAg5LzQvMjAwOQgAAAAJNi8zMC8yMDA5CQAAAAEwh8genXKE1wiKWtm9coTXCCNDSVEuU0dYOlM2OC5JUV9DTE9TRVBSSUNFLjUvMjEvMjAxNwEAAAClUiUAAwAAAAAA0prdTnSE1wiR/nsxlYTXCCRD</t>
  </si>
  <si>
    <t>SVEuU0dYOkgxNS5JUV9DTE9TRVBSSUNFLjEyLzIwLzIwMTEBAAAAmmgNAAIAAAAFMS42NzUASRvPnXSE1whSZhM3lYTXCCRDSVEuU0dYOkMwOS5JUV9DTE9TRVBSSUNFLjEwLzE0LzIwMTEBAAAA80MGAAIAAAAEOS45NgCjPMKjdITXCMc92TeVhNcII0NJUS5TR1g6QlZBLklRX0NMT1NFUFJJQ0UuOS8xNC8yMDExAQAAAL5xewADAAAAAAAnd8egdITXCDKOyDeVhNcIKENJUS5TR1g6VTk2LklRX0JWX1NIQVJFLklRX0xUTS4zLzEwLzIwMDkBAAAAkXgNAAIAAAAIMS40NTk4OTYBCAAAAAUAAAABMQEAAAAKMTM0OTY1NDU1MgMAAAADMTM4AgAAAAQ0MDIwBAAAAAEwBwAAAAkzLzEwLzIwMDkIAAAACjEyLzMxLzIwMDgJAAAAATDFEk2mcoTXCMusdr5yhNcII0NJUS5TR1g6RTVILklRX0NMT1NFUFJJQ0UuNi8yNy8yMDE2AQAAAOpRJQACAAAABTAuMzM1AA8r92F0hNcIa2PaMpWE1wgjQ0lRLlNHWDpDMDkuSVFfQ0xPU0VQUklDRS44LzE5LzIwMTIBAAAA80MGAAMAAAAAAAb7upR0hNcIP/FPNpWE1wgoQ0lRLlNHWDpKMzYuSVFfQlZfU0hBUkUuSVFfTFRNLjgvMTEvMjAxMAEAAADuVA0AAgAAAAkyOS42MjU2OTgBCAAAAAUAAAABMQEAAAAKMTQ3MTc1ODc4MAMAAAADMTYwAgAAAAQ0MDIwBAAAAAEwBwAAAAk4LzExLzIwMTAIAAAACTYvMzAvMjAxMAkAAAABMJFlqo9yhNcI1Q/+vHKE1wgoQ0lRLlNHWDpFSDUu</t>
  </si>
  <si>
    <t>SVFfQlZfU0hBUkUuSVFfTFRNLjYvMjMvMjAwOQEAAADVgGMAAgAAAAgwLjM5NzU4OAEIAAAABQAAAAExAQAAAAoxMzk4MTU5NTgyAwAAAAE5AgAAAAQ0MDIwBAAAAAEwBwAAAAk2LzIzLzIwMDkIAAAACTMvMzEvMjAwOQkAAAABMGrV35hyhNcIbCiBvXKE1wgjQ0lRLlNHWDpIMTcuSVFfQ0xPU0VQUklDRS44LzMxLzIwMTcBAAAA2USMAAIAAAAEMS40MQA1Mb5RdITXCANMijGVhNcIIkNJUS5TR1g6RDAxLklRX0NMT1NFUFJJQ0UuNi82LzIwMTQBAAAA71sNAAIAAAAEMTAuMwDr/UeDdITXCE7ICzWVhNcII0NJUS5TR1g6NUNQLklRX0NMT1NFUFJJQ0UuMTIvMy8yMDE3AQAAAB9NewADAAAAAACsxp1VdITXCAZC5zGVhNcIKENJUS5TR1g6QzUyLklRX0JWX1NIQVJFLklRX0xUTS4zLzI2LzIwMDkBAAAAoHhfAAIAAAAIMC43NDY0NTEBCAAAAAUAAAABMQEAAAAKMTM0OTY1Mzg2NQMAAAADMTM4AgAAAAQ0MDIwBAAAAAEwBwAAAAkzLzI2LzIwMDkIAAAACjEyLzMxLzIwMDgJAAAAATA3bGSkcoTXCDVkSb5yhNcIKENJUS5TR1g6QzZMLklRX0JWX1NIQVJFLklRX0xUTS4yLzEyLzIwMDkBAAAAdyUKAAIAAAAJMTEuMzUwMTQ3AQgAAAAFAAAAATEBAAAACjEzMjY3NTI5NzIDAAAAAzEzOAIAAAAENDAyMAQAAAABMAcAAAAJMi8xMi8yMDA5CAAAAAoxMi8zMS8yMDA4CQAAAAEwrkHEpnKE1wg2R4i+coTXCCNDSVEu</t>
  </si>
  <si>
    <t>U0dYOlM5MS5JUV9DTE9TRVBSSUNFLjgvMTIvMjAxNwEAAABS7HYIAwAAAAAA3py+TnSE1whuvL4xlYTXCClDSVEuU0dYOkFETi5JUV9CVl9TSEFSRS5JUV9MVE0uMTEvMjEvMjAxMQEAAAA8ZgYHAwAAAAAA8fbPfnKE1wgMigi8coTXCCJDSVEuU0dYOlUwNC5JUV9DTE9TRVBSSUNFLjUvNy8yMDEyAQAAAD2SVAACAAAABDIuMjcAABFUnHSE1wgMdqY5lYTXCCNDSVEuU0dYOkozNi5JUV9DTE9TRVBSSUNFLjcvMTYvMjAxOAEAAADuVA0AAgAAAAU2NC42NwDjlslPdITXCPqAwzGVhNcIKENJUS5TR1g6UzQxLklRX0JWX1NIQVJFLklRX0xUTS44LzI1LzIwMTABAAAAuWgNAAIAAAAIMy40Mzc5MzcBCAAAAAUAAAABMQEAAAAKMTQ2NjMxOTU2MgMAAAADMTM4AgAAAAQ0MDIwBAAAAAEwBwAAAAk4LzI1LzIwMTAIAAAACTYvMzAvMjAxMAkAAAABMJFlqo9yhNcI1Q/+vHKE1wgoQ0lRLlNHWDpaNzQuSVFfQlZfU0hBUkUuSVFfTFRNLjUvMjcvMjAxMgEAAAAAtwEAAgAAAAgxLjQ3MDc5MQEIAAAABQAAAAExAQAAAAoxNjM3NDk1NzQzAwAAAAMxMzgCAAAABDQwMjAEAAAAATAHAAAACTUvMjcvMjAxMggAAAAJMy8zMS8yMDEyCQAAAAEwl0bTeHKE1wiAHLW7coTXCChDSVEuU0dYOkJTNi5JUV9CVl9TSEFSRS5JUV9MVE0uNy8xMi8yMDExAQAAAGNcAwICAAAACDIuODQxNjg4AQgAAAAFAAAAATEBAAAACjE1NTkzODI2</t>
  </si>
  <si>
    <t>NjEDAAAAAjMyAgAAAAQ0MDIwBAAAAAEwBwAAAAk3LzEyLzIwMTEIAAAACTYvMzAvMjAxMQkAAAABMHpJbohyhNcI+KOLvHKE1wgoQ0lRLlNHWDpHMDcuSVFfQlZfU0hBUkUuSVFfTFRNLjIvMjQvMjAxMAEAAAB58SQAAgAAAAg3LjUzNDY2MwEIAAAABQAAAAExAQAAAAoxNDQxOTA5OTMxAwAAAAMxMzgCAAAABDQwMjAEAAAAATAHAAAACTIvMjQvMjAxMAgAAAAKMTIvMzEvMjAwOQkAAAABMPOzpJVyhNcIGnxRvXKE1wgoQ0lRLlNHWDpINzguSVFfQlZfU0hBUkUuSVFfTFRNLjIvMTAvMjAxMAEAAAD8QgYAAgAAAAg2LjY0MDMzMgEIAAAABQAAAAExAQAAAAoxNDQwNTI5Mjk1AwAAAAMxNjACAAAABDQwMjAEAAAAATAHAAAACTIvMTAvMjAxMAgAAAAKMTIvMzEvMjAwOQkAAAABMAajNphyhNcIkdxyvXKE1wgjQ0lRLlNHWDpBRE4uSVFfQ0xPU0VQUklDRS43LzExLzIwMDkBAAAAPGYGBwMAAAAAAPohIr50hNcIXQ8VOZWE1wgkQ0lRLlNHWDpCVkEuSVFfQ0xPU0VQUklDRS4xMi8yNi8yMDEzAQAAAL5xewADAAAAAADSFAmJdITXCFlaFDaVhNcII0NJUS5TR1g6QzA5LklRX0NMT1NFUFJJQ0UuNC8xNC8yMDE5AQAAAPNDBgADAAAAAACKEXU8dITXCLemQDCVhNcIKENJUS5TR1g6TzMyLklRX0JWX1NIQVJFLklRX0xUTS43LzE3LzIwMTIBAAAAJ7tTAAIAAAAIMS40MjQ4MTMBCAAAAAUAAAABMQEAAAAKMTY4NzE1</t>
  </si>
  <si>
    <t>NDU4OQMAAAADMTM4AgAAAAQ0MDIwBAAAAAEwBwAAAAk3LzE3LzIwMTIIAAAACTYvMzAvMjAxMgkAAAABMAUqJ3ZyhNcIkVyRu3KE1wgoQ0lRLlNHWDpNMDQuSVFfQlZfU0hBUkUuSVFfTFRNLjYvMTgvMjAwOQEAAADqPgYAAgAAAAgxLjA3OTMwNQEIAAAABQAAAAExAQAAAAoxMzg5ODY2NDUxAwAAAAMxNjACAAAABDQwMjAEAAAAATAHAAAACTYvMTgvMjAwOQgAAAAJMy8zMS8yMDA5CQAAAAEwsNFRoXKE1wi4eh6+coTXCCNDSVEuU0dYOkU1SC5JUV9DTE9TRVBSSUNFLjMvMjgvMjAxNAEAAADqUSUAAgAAAAQwLjU4AODDnod0hNcI5yKoNpWE1wgoQ0lRLlNHWDpPVjguSVFfQlZfU0hBUkUuSVFfTFRNLjkvMjYvMjAwOQEAAAAuvCcIAgAAAAgwLjg3OTYyMQEIAAAABQAAAAExAQAAAAoxNDY1NjMxNzgwAwAAAAMxMzgCAAAABDQwMjAEAAAAATAHAAAACTkvMjYvMjAwOQgAAAAKMTIvMzEvMjAwOAkAAAABMGIrpptyhNcI3r+8vXKE1wgjQ0lRLlNHWDpTNjMuSVFfQ0xPU0VQUklDRS4yLzExLzIwMTQBAAAAQfALAAIAAAAEMy44MQB2srSEdITXCGJzlzaVhNcIIkNJUS5TR1g6SDE1LklRX0NMT1NFUFJJQ0UuNi8yLzIwMTQBAAAAmmgNAAIAAAAENC4wNQDr/UeDdITXCGJzlzaVhNcIJENJUS5TR1g6VFE1LklRX0NMT1NFUFJJQ0UuMTAvMTYvMjAxNgEAAABhYEQAAwAAAAAA+TbrXHSE1wgLl2UylYTXCCNDSVEu</t>
  </si>
  <si>
    <t>U0dYOlQxOC5JUV9DTE9TRVBSSUNFLjEyLzkvMjAxNgUAAAAAAAAACAAAABQoSW52YWxpZCBJZGVudGlmaWVyKT8Y22h0hNcIFqRIM5WE1wgiQ0lRLlNHWDpCNjEuSVFfQ0xPU0VQUklDRS43LzQvMjAxNgEAAADmYEQAAgAAAAQ0LjYzADq6AWZ0hNcIYnLwMpWE1wgiQ0lRLlNHWDpNMDQuSVFfQ0xPU0VQUklDRS42LzkvMjAxMgEAAADqPgYAAwAAAAAABvu6lHSE1wgKscU1lYTXCCNDSVEuU0dYOks2Uy5JUV9DTE9TRVBSSUNFLjIvMTMvMjAxMgEAAADiCggAAwAAAAAArq1RnHSE1wj2D+c1lYTXCCNDSVEuU0dYOlM1OC5JUV9DTE9TRVBSSUNFLjExLzIvMjAxNgEAAAAJUiUAAgAAAAQ0Ljg2AM1VEmF0hNcIZeMkM5WE1wgoQ0lRLlNHWDpHMDcuSVFfQlZfU0hBUkUuSVFfTFRNLjMvMjEvMjAxMQEAAAB58SQAAgAAAAg4LjUwMTY2NAEIAAAABQAAAAExAQAAAAoxNTMwODM5NzQ5AwAAAAMxMzgCAAAABDQwMjAEAAAAATAHAAAACTMvMjEvMjAxMQgAAAAKMTIvMzEvMjAxMAkAAAABMAtAW41yhNcIYq/cvHKE1wgiQ0lRLlNHWDpUUTUuSVFfQ0xPU0VQUklDRS44LzgvMjAxMgEAAABhYEQAAwAAAAAAIaG4lHSE1wg/8U82lYTXCCNDSVEuU0dYOk8zMi5JUV9DTE9TRVBSSUNFLjgvMjgvMjAxNQEAAAAnu1MAAgAAAAQyLjA3AGAuxWt0hNcIiQz8M5WE1wgjQ0lRLlNHWDpIMTUuSVFfQ0xPU0VQUklDRS45LzI3LzIw</t>
  </si>
  <si>
    <t>MTMBAAAAmmgNAAIAAAAEMy4wOQDdlsCEdITXCAyanjaVhNcIJ0NJUS5TR1g6UzUxLklRX0JWX1NIQVJFLklRX0xUTS42LzUvMjAxMgEAAADQWQ0AAgAAAAgxLjIzMjAwMwEIAAAABQAAAAExAQAAAAoxNjE1MzE0ODU4AwAAAAMxMzgCAAAABDQwMjAEAAAAATAHAAAACDYvNS8yMDEyCAAAAAkzLzMxLzIwMTIJAAAAATBr6XWAcoTXCEHpKbxyhNcIJENJUS5TR1g6UTBGLklRX0NMT1NFUFJJQ0UuMTAvMjEvMjAxMQEAAADD/ooDAwAAAAAAbhtKn3SE1wiF/4E2lYTXCCRDSVEuU0dYOlU5Ni5JUV9DTE9TRVBSSUNFLjEwLzE0LzIwMTcBAAAAkXgNAAMAAAAAADUxvlF0hNcI5GvPMZWE1wgkQ0lRLlNHWDpKMzcuSVFfQ0xPU0VQUklDRS4xMC8xMS8yMDE2AQAAAB47BgACAAAABDMzLjUAzY68ZXSE1wjuresylYTXCCRDSVEuU0dYOkFETi5JUV9DTE9TRVBSSUNFLjEyLzMwLzIwMDkBAAAAPGYGBwMAAAAAADncY7V0hNcIJUzDOZWE1wgoQ0lRLlNHWDpTNTkuSVFfQlZfU0hBUkUuSVFfTFRNLjcvMTgvMjAxMgEAAAB4JQoAAgAAAAgxLjIxMjY2NQEIAAAABQAAAAExAQAAAAoxNjI3NDM4MzA2AwAAAAMxMzgCAAAABDQwMjAEAAAAATAHAAAACTcvMTgvMjAxMggAAAAJNi8zMC8yMDEyCQAAAAEwIC3+eHKE1whoWbC7coTXCCNDSVEuU0dYOkNDMy5JUV9DTE9TRVBSSUNFLjEwLzIvMjAxNQEAAACEjCIAAgAAAAQzLjQ2</t>
  </si>
  <si>
    <t>APlGKnB0hNcI8GRbNJWE1wgjQ0lRLlNHWDpUMTguSVFfQ0xPU0VQUklDRS4zLzIyLzIwMTgFAAAAAAAAAAgAAAAUKEludmFsaWQgSWRlbnRpZmllcimZuX9UdITXCHwmMTKVhNcIJENJUS5TR1g6RjE3LklRX0NMT1NFUFJJQ0UuMTAvMjMvMjAxOQEAAABubwAAAgAAAAQyLjA3APg5h0J0hNcICQ/hMJWE1wgnQ0lRLlNHWDpTMDguSVFfQlZfU0hBUkUuSVFfTFRNLjYvNS8yMDA5AQAAAJJnSwACAAAACDAuMTMwNDg5AQgAAAAFAAAAATEBAAAACjEzNzI4NDYzNDEDAAAAAzEzOAIAAAAENDAyMAQAAAABMAcAAAAINi81LzIwMDkIAAAACTMvMzEvMjAwOQkAAAABMFHw3qNyhNcI9o0xvnKE1wgjQ0lRLlNHWDpCNjEuSVFfQ0xPU0VQUklDRS41LzEyLzIwMTkBAAAA5mBEAAMAAAAAAM4bSzt0hNcIFhUxMJWE1wgjQ0lRLlNHWDpVMTQuSVFfQ0xPU0VQUklDRS45LzE5LzIwMTEBAAAASFgNAAIAAAAENC4zNgCA4r+jdITXCM+f2zeVhNcIIkNJUS5TR1g6VTA2LklRX0NMT1NFUFJJQ0UuNS83LzIwMTkBAAAAiYFUAAIAAAADMy4xAJDXPEB0hNcISt2IMJWE1wgjQ0lRLlNHWDpFSDUuSVFfQ0xPU0VQUklDRS40LzExLzIwMTkBAAAA1YBjAAIAAAAEMC42NAByJvtIdITXCHo9WDGVhNcII0NJUS5TR1g6Rjk5LklRX0NMT1NFUFJJQ0UuNy8yMS8yMDExAQAAADpXDQACAAAABDUuOTgAqx3FoHSE1whf8Mo3lYTXCCNDSVEu</t>
  </si>
  <si>
    <t>U0dYOkgwMi5JUV9DTE9TRVBSSUNFLjYvMjYvMjAxMQEAAABsVw0AAwAAAAAA0PvcqnSE1wjiIHU3lYTXCCNDSVEuU0dYOlM2My5JUV9DTE9TRVBSSUNFLjEyLzgvMjAxMwEAAABB8AsAAwAAAAAAs3iEfXSE1wgEcKw0lYTXCCJDSVEuU0dYOlMwNy5JUV9DTE9TRVBSSUNFLjkvOC8yMDE3AQAAAL1kDQACAAAABTEzLjM4AA15PVZ0hNcIRq86MpWE1wgpQ0lRLlNHWDpVRDIuSVFfQlZfU0hBUkUuSVFfTFRNLjExLzE2LzIwMTEBAAAAzYUNEAMAAAAAAKqS4oFyhNcIxsBBvHKE1wgjQ0lRLlNHWDpUMTguSVFfQ0xPU0VQUklDRS40LzExLzIwMTUFAAAAAAAAAAgAAAAUKEludmFsaWQgSWRlbnRpZmllcikQ1DR5dITXCHr2YzWVhNcIJENJUS5TR1g6SDAyLklRX0NMT1NFUFJJQ0UuMTAvMTQvMjAxNwEAAABsVw0AAwAAAAAArfH2WXSE1wj5VKgylYTXCCRDSVEuU0dYOkc5Mi5JUV9DTE9TRVBSSUNFLjEwLzIxLzIwMTEBAAAAV051AAMAAAAAAKM8wqN0hNcInJ6AOJWE1wgiQ0lRLlNHWDo1Q1AuSVFfQ0xPU0VQUklDRS4yLzIvMjAxNQEAAAAfTXsAAgAAAAgxLjA5MTY2NgDlshdydITXCONPZzSVhNcIIkNJUS5TR1g6UzY4LklRX0NMT1NFUFJJQ0UuOS83LzIwMTkBAAAApVIlAAMAAAAAAD1mWj90hNcIubpiMJWE1wgoQ0lRLlNHWDpTMDcuSVFfQlZfU0hBUkUuSVFfTFRNLjQvMjYvMjAxMQEAAAC9ZA0AAgAAAAgx</t>
  </si>
  <si>
    <t>Ljc2MDM2MQEIAAAABQAAAAExAQAAAAoxNTY2ODAzMDE4AwAAAAMxNjACAAAABDQwMjAEAAAAATAHAAAACTQvMjYvMjAxMQgAAAAJMy8zMS8yMDExCQAAAAEwC0BbjXKE1whe7Ne8coTXCCNDSVEuU0dYOkE1MC5JUV9DTE9TRVBSSUNFLjEvMTYvMjAxMQEAAAAGnusQAwAAAAAAK7L3p3SE1wj4TZE4lYTXCCRDSVEuU0dYOlRRNS5JUV9DTE9TRVBSSUNFLjEwLzE1LzIwMTMBAAAAYWBEAAMAAAAAAEIolX10hNcI9nA7NZWE1wgnQ0lRLlNHWDpVOTYuSVFfQlZfU0hBUkUuSVFfTFRNLjYvNy8yMDExAQAAAJF4DQACAAAACDIuMjE1ODk1AQgAAAAFAAAAATEBAAAACjE1NDYyMTA1MzIDAAAAAzEzOAIAAAAENDAyMAQAAAABMAcAAAAINi83LzIwMTEIAAAACTMvMzEvMjAxMQkAAAABMPYjXYtyhNcIqym0vHKE1wgkQ0lRLlNHWDpPMzIuSVFfQ0xPU0VQUklDRS4xMC8yNi8yMDE2AQAAACe7UwACAAAABDIuMDcA933cZHSE1wiXnYYzlYTXCChDSVEuU0dYOkFETi5JUV9CVl9TSEFSRS5JUV9MVE0uMTEvNy8yMDEwAQAAADxmBgcDAAAAAACHtRSRcoTXCD4gEb1yhNcII0NJUS5TR1g6UzQxLklRX0NMT1NFUFJJQ0UuOS8xNy8yMDE3AQAAALloDQADAAAAAAA1Mb5RdITXCAvlczKVhNcIJENJUS5TR1g6UTBGLklRX0NMT1NFUFJJQ0UuMTAvMTEvMjAxNQEAAADD/ooDAwAAAAAAo5DHa3SE1whS8VYzlYTXCCNDSVEuU0dY</t>
  </si>
  <si>
    <t>OlEwRi5JUV9DTE9TRVBSSUNFLjIvMjgvMjAwOQEAAADD/ooDAwAAAAAAmmeOwnSE1wh1EnY6lYTXCClDSVEuU0dYOlM1OS5JUV9CVl9TSEFSRS5JUV9MVE0uMTEvMjcvMjAwOQEAAAB4JQoAAgAAAAgxLjA5ODIxNQEIAAAABQAAAAExAQAAAAoxNDA4ODE5NjkzAwAAAAMxMzgCAAAABDQwMjAEAAAAATAHAAAACjExLzI3LzIwMDkIAAAACTkvMzAvMjAwOQkAAAABMPOzpJVyhNcISt5TvXKE1wgiQ0lRLlNHWDpBNTAuSVFfQ0xPU0VQUklDRS40LzkvMjAxNQEAAAAGnusQAwAAAAAAZiwEdXSE1wgLutk0lYTXCCNDSVEuU0dYOkcxMy5JUV9DTE9TRVBSSUNFLjYvMTYvMjAxNQEAAAALZA0AAgAAAAQwLjkxAJdJSnl0hNcIEvvoM5WE1wgjQ0lRLlNHWDpUMTguSVFfQ0xPU0VQUklDRS4zLzIxLzIwMTEFAAAAAAAAAAgAAAAUKEludmFsaWQgSWRlbnRpZmllcikqIWmpdITXCCG79TeVhNcIKENJUS5TR1g6WTkyLklRX0JWX1NIQVJFLklRX0xUTS4zLzEzLzIwMTEBAAAAzCyhAQIAAAAIMi4yNTM5OTcBCAAAAAUAAAABMQEAAAAKMTU1NTAyNTIzNwMAAAADMTQ5AgAAAAQ0MDIwBAAAAAEwBwAAAAkzLzEzLzIwMTEIAAAACjEyLzMxLzIwMTAJAAAAATCuOdaJcoTXCPkXobxyhNcIJENJUS5TR1g6RzA3LklRX0NMT1NFUFJJQ0UuMTEvMzAvMjAwOQEAAAB58SQAAgAAAAUxMy42OAAMDDi7dITXCB1BbTmVhNcII0NJUS5T</t>
  </si>
  <si>
    <t>R1g6UzQxLklRX0NMT1NFUFJJQ0UuNS8xMC8yMDA5AQAAALloDQADAAAAAAAxhJ+/dITXCCRb9TmVhNcII0NJUS5TR1g6VUQyLklRX0NMT1NFUFJJQ0UuNS8yNS8yMDExAQAAAM2FDRADAAAAAAAPNyCodITXCBVZ8zeVhNcII0NJUS5TR1g6RzA3LklRX0NMT1NFUFJJQ0UuOS8yMC8yMDExAQAAAHnxJAACAAAABTEyLjQ4AB/uOKJ0hNcIYtrbOJWE1wgnQ0lRLlNHWDpGMzQuSVFfQlZfU0hBUkUuSVFfTFRNLjIvOS8yMDA5AQAAAMtuUwACAAAACDEuNTA0Mzc1AQgAAAAFAAAAATEBAAAACjEzNDk2NTU2NjcDAAAAAzE2MAIAAAAENDAyMAQAAAABMAcAAAAIMi85LzIwMDkIAAAACjEyLzMxLzIwMDgJAAAAATCuQcSmcoTXCMOCg75yhNcIKUNJUS5TR1g6TzM5LklRX0JWX1NIQVJFLklRX0xUTS4xMS8yMy8yMDEwAQAAACmGEgACAAAACDYuMTMxNTI3AQgAAAAFAAAAATEBAAAACjE0ODAxMjExNzIDAAAAAzEzOAIAAAAENDAyMAQAAAABMAcAAAAKMTEvMjMvMjAxMAgAAAAJOS8zMC8yMDEwCQAAAAEwk6Glj3KE1whrI/K8coTXCCJDSVEuU0dYOk8zOS5JUV9DTE9TRVBSSUNFLjEvNC8yMDE2AQAAACmGEgACAAAABDguNjQAbUkgc3SE1whwW8kzlYTXCCNDSVEuU0dYOkJTTC5JUV9DTE9TRVBSSUNFLjEvMjcvMjAxMgEAAAAkeA0AAgAAAAgwLjcyMzMzMwA+VsqddITXCBQEETeVhNcIIkNJUS5TR1g6QlM2LklRX0NM</t>
  </si>
  <si>
    <t>T1NFUFJJQ0UuNC84LzIwMTMBAAAAY1wDAgIAAAAEMC45NAC9eIaKdITXCLKikzWVhNcII0NJUS5TR1g6TzMyLklRX0NMT1NFUFJJQ0UuOS8yOC8yMDExAQAAACe7UwACAAAABDIuMzUAozzCo3SE1whzhlg3lYTXCCNDSVEuU0dYOlU5Ni5JUV9DTE9TRVBSSUNFLjgvMTAvMjAxOQEAAACReA0AAwAAAAAAjQqqQ3SE1wibX9AwlYTXCCNDSVEuU0dYOlM1OS5JUV9DTE9TRVBSSUNFLjcvMjIvMjAwOQEAAAB4JQoAAgAAAAQyLjc2APohIr50hNcI4sl2OZWE1wgoQ0lRLlNHWDpZOTIuSVFfQlZfU0hBUkUuSVFfTFRNLjMvMjEvMjAwOQEAAADMLKEBAgAAAAgyLjE0MTA5OAEIAAAABQAAAAExAQAAAAoxMzM5MjQ2MjgxAwAAAAMxNDkCAAAABDQwMjAEAAAAATAHAAAACTMvMjEvMjAwOQgAAAAKMTIvMzEvMjAwOAkAAAABMPrJUqVyhNcIKRJavnKE1wgkQ0lRLlNHWDpORDhVLklRX0NMT1NFUFJJQ0UuOC8yMi8yMDE4AQAAAECKkgEDAAAAAAAfk1hLdITXCLG0TjGVhNcII0NJUS5TR1g6UzQxLklRX0NMT1NFUFJJQ0UuMTIvNy8yMDE4AQAAALloDQACAAAAAzIuNgBX9Og9dITXCAa0TzCVhNcIJENJUS5TR1g6VTA2LklRX0NMT1NFUFJJQ0UuMTIvMTMvMjAxNAEAAACJgVQAAwAAAAAA+oehenSE1wgKYyg1lYTXCCJDSVEuU0dYOkFETi5JUV9DTE9TRVBSSUNFLjMvNS8yMDA5AQAAADxmBgcDAAAAAACVBBHBdITXCPXa</t>
  </si>
  <si>
    <t>WzqVhNcIIkNJUS5TR1g6RzEzLklRX0NMT1NFUFJJQ0UuNi8xLzIwMTABAAAAC2QNAAIAAAAEMC45OQDYU0WydITXCEH6wDiVhNcII0NJUS5TR1g6VTE0LklRX0NMT1NFUFJJQ0UuOC8xOS8yMDE1AQAAAEhYDQACAAAABDYuNDcAwZJ1bHSE1wjdeU80lYTXCCJDSVEuU0dYOkYzNC5JUV9DTE9TRVBSSUNFLjkvOS8yMDEwAQAAAMtuUwACAAAABDYuMzYAB3q8rXSE1wgvkQ04lYTXCCNDSVEuU0dYOlEwRi5JUV9DTE9TRVBSSUNFLjUvMTMvMjAxMAEAAADD/ooDAwAAAAAAlwLws3SE1wj5jSw4lYTXCCRDSVEuU0dYOkg3OC5JUV9DTE9TRVBSSUNFLjExLzI1LzIwMTQBAAAA/EIGAAIAAAAENi45NgBCKJV9dITXCGE0sTSVhNcIIkNJUS5TR1g6VFE1LklRX0NMT1NFUFJJQ0UuNy80LzIwMDkBAAAAYWBEAAMAAAAAACWDqbx0hNcIxKvkOZWE1wgjQ0lRLlNHWDpVMTEuSVFfQ0xPU0VQUklDRS4xMi8zLzIwMTgBAAAAw1AGAAIAAAAFMjUuOTgADrKwQXSE1wjfA5AwlYTXCClDSVEuU0dYOlM0MS5JUV9CVl9TSEFSRS5JUV9MVE0uMTEvMjYvMjAxMQEAAAC5aA0AAgAAAAgzLjU2OTY3MgEIAAAABQAAAAExAQAAAAoxNTc2NDE3MzkwAwAAAAMxMzgCAAAABDQwMjAEAAAAATAHAAAACjExLzI2LzIwMTEIAAAACTkvMzAvMjAxMQkAAAABMAleLXdyhNcIHYOYu3KE1wgnQ0lRLlNHWDpIMTcuSVFfQlZfU0hBUkUuSVFfTFRN</t>
  </si>
  <si>
    <t>LjgvNi8yMDA5AQAAANlEjAACAAAACDAuNjU3Nzk2AQgAAAAFAAAAATEBAAAACjEzOTExODc5MjkDAAAAAzEzOAIAAAAENDAyMAQAAAABMAcAAAAIOC82LzIwMDkIAAAACTYvMzAvMjAwOQkAAAABMGtsoaByhNcIpY8SvnKE1wgkQ0lRLlNHWDpTNjEuSVFfQ0xPU0VQUklDRS4xMS8xNi8yMDE4AQAAAIZbDQACAAAAAzIuNwB2+09KdITXCHlykTGVhNcIJ0NJUS5TR1g6RjM0LklRX0JWX1NIQVJFLklRX0xUTS45LzkvMjAxMAEAAADLblMAAgAAAAgxLjc5MzkwNwEIAAAABQAAAAExAQAAAAoxNDY2MTY5MDI1AwAAAAMxNjACAAAABDQwMjAEAAAAATAHAAAACDkvOS8yMDEwCAAAAAk2LzMwLzIwMTAJAAAAATCup6+RcoTXCDpIGL1yhNcII0NJUS5TR1g6QlNMLklRX0NMT1NFUFJJQ0UuOS8yNy8yMDEwAQAAACR4DQACAAAACDAuNzMzMzMzANo91rB0hNcIdRJ2OpWE1wgjQ0lRLlNHWDpDMzEuSVFfQ0xPU0VQUklDRS45LzI4LzIwMDkBAAAA0lElAAIAAAAEMy42NQAPNyCodITXCEywkziVhNcIKENJUS5TR1g6RDAxLklRX0JWX1NIQVJFLklRX0xUTS4xMi81LzIwMTIBAAAA71sNAAIAAAAIMC44ODMwODgBCAAAAAUAAAABMQEAAAAKMTYyOTI0MDk0NAMAAAADMTYwAgAAAAQ0MDIwBAAAAAEwBwAAAAkxMi81LzIwMTIIAAAACTkvMzAvMjAxMgkAAAABMGQNcnpyhNcIGt/Yu3KE1wgjQ0lRLlNHWDpUUTUuSVFfQ0xP</t>
  </si>
  <si>
    <t>U0VQUklDRS43LzMxLzIwMTABAAAAYWBEAAMAAAAAAKdEj6l0hNcICteaOJWE1wgiQ0lRLlNHWDpEMDUuSVFfQ0xPU0VQUklDRS45LzYvMjAwOQEAAAA/Vg0AAwAAAAAADAw4u3SE1wjX3mo5lYTXCCJDSVEuU0dYOkMwNy5JUV9DTE9TRVBSSUNFLjIvMS8yMDE2AQAAAGRWDQACAAAABDM2LjQA5htsdnSE1wgLct8zlYTXCCNDSVEuU0dYOlM1OC5JUV9DTE9TRVBSSUNFLjgvMTgvMjAxMwEAAAAJUiUAAwAAAAAAwL38i3SE1wjLyyk6lYTXCCNDSVEuU0dYOkgwMi5JUV9DTE9TRVBSSUNFLjcvMTUvMjAxNQEAAABsVw0AAgAAAAQ4Ljk3APA5c2x0hNcI1bVbM5WE1wgjQ0lRLlNHWDpVRDIuSVFfQ0xPU0VQUklDRS41LzI2LzIwMTgBAAAAzYUNEAMAAAAAANZLLFR0hNcIfCYxMpWE1wgjQ0lRLlNHWDpTMDguSVFfQ0xPU0VQUklDRS42LzI1LzIwMDkBAAAAkmdLAAIAAAAEMC45MQAdhCS+dITXCJPUGTmVhNcIKENJUS5TR1g6SDc4LklRX0JWX1NIQVJFLklRX0xUTS44LzMxLzIwMTIBAAAA/EIGAAIAAAAJMTAuNzgzNjQ4AQgAAAAFAAAAATEBAAAACjE2Mjk4NTcyNjUDAAAAAzE2MAIAAAAENDAyMAQAAAABMAcAAAAJOC8zMS8yMDEyCAAAAAk2LzMwLzIwMTIJAAAAATDA3ZN3coTXCM0yqbtyhNcII0NJUS5TR1g6QzZMLklRX0NMT1NFUFJJQ0UuNC8yNC8yMDE0AQAAAHclCgACAAAABTEwLjQyAHweT4N0hNcIzs9c</t>
  </si>
  <si>
    <t>NZWE1wgjQ0lRLlNHWDpKMzcuSVFfQ0xPU0VQUklDRS43LzI1LzIwMTEBAAAAHjsGAAIAAAAFMzMuMTgAyWoGpXSE1wiy9RE6lYTXCCJDSVEuU0dYOkgxNS5JUV9DTE9TRVBSSUNFLjkvNy8yMDA5AQAAAJpoDQACAAAABDIuMzMAJYOpvHSE1whD5985lYTXCChDSVEuU0dYOkU1SC5JUV9CVl9TSEFSRS5JUV9MVE0uNS8yNC8yMDA5AQAAAOpRJQACAAAACDAuNDQ1NTU2AQgAAAAFAAAAATEBAAAACjEzNzI5MTc0MTcDAAAAAzE2MAIAAAAENDAyMAQAAAABMAcAAAAJNS8yNC8yMDA5CAAAAAkzLzMxLzIwMDkJAAAAATCe0B6icoTXCAMEKL5yhNcIIkNJUS5TR1g6RzA3LklRX0NMT1NFUFJJQ0UuNC8xLzIwMTQBAAAAefEkAAIAAAAFMTguNzYA0S1sgHSE1whSf201lYTXCCNDSVEuU0dYOkFETi5JUV9DTE9TRVBSSUNFLjcvMjgvMjAwOQEAAAA8ZgYHAwAAAAAAHYQkvnSE1widcRc5lYTXCCNDSVEuU0dYOlM2OC5JUV9DTE9TRVBSSUNFLjcvMjgvMjAxMwEAAAClUiUAAwAAAAAAXmtfkHSE1wh/fLU3lYTXCCNDSVEuU0dYOkVINS5JUV9DTE9TRVBSSUNFLjkvMzAvMjAwOQEAAADVgGMAAgAAAAQwLjM0AFtuOrt0hNcIDIXdOZWE1wgiQ0lRLlNHWDpBRE4uSVFfQ0xPU0VQUklDRS41LzEvMjAxMwEAAAA8ZgYHAwAAAAAA4KZakHSE1wgxATA3lYTXCCNDSVEuU0dYOkNFRS5JUV9DTE9TRVBSSUNFLjIvMTEvMjAxOAEA</t>
  </si>
  <si>
    <t>AAAiw54AAwAAAAAANfKZVHSE1wjb3+QxlYTXCChDSVEuU0dYOlA4Wi5JUV9CVl9TSEFSRS5JUV9MVE0uNi8xOC8yMDEwAQAAANFV6AoDAAAAAACB80KQcoTXCIA2Bb1yhNcII0NJUS5TR1g6RzA3LklRX0NMT1NFUFJJQ0UuMS8yMy8yMDE2AQAAAHnxJAADAAAAAADmG2x2dITXCH5WKTSVhNcIKUNJUS5TR1g6QzZMLklRX0JWX1NIQVJFLklRX0xUTS4xMi8xNS8yMDA5AQAAAHclCgACAAAACTEwLjUxNDY3MgEIAAAABQAAAAExAQAAAAoxNDEwMjU0MTcxAwAAAAMxMzgCAAAABDQwMjAEAAAAATAHAAAACjEyLzE1LzIwMDkIAAAACTkvMzAvMjAwOQkAAAABMIfIHp1yhNcI5B7evXKE1wgjQ0lRLlNHWDpFSDUuSVFfQ0xPU0VQUklDRS41LzEyLzIwMTQBAAAA1YBjAAMAAAAAABJEYIB0hNcIHB1rNZWE1wgkQ0lRLlNHWDpTNTkuSVFfQ0xPU0VQUklDRS4xMC8xNy8yMDE3AQAAAHglCgACAAAABDMuMjIAy1xnTXSE1whIWrwxlYTXCCRDSVEuU0dYOk5EOFUuSVFfQ0xPU0VQUklDRS45LzE3LzIwMTUBAAAAQIqSAQIAAAAFMS4zMTUA+UYqcHSE1wjwZFs0lYTXCCNDSVEuU0dYOlUwNC5JUV9DTE9TRVBSSUNFLjYvMzAvMjAxOQEAAAA9klQAAwAAAAAAOHurP3SE1whuVH8wlYTXCCJDSVEuU0dYOlRRNS5JUV9DTE9TRVBSSUNFLjQvMy8yMDA5AQAAAGFgRAADAAAAAADPKxjBdITXCNo9jDmVhNcII0NJUS5TR1g6TzMy</t>
  </si>
  <si>
    <t>LklRX0NMT1NFUFJJQ0UuOS8xMi8yMDE3AQAAACe7UwACAAAABDIuMDMArfH2WXSE1whh1Os1lYTXCCNDSVEuU0dYOlU5Ni5JUV9DTE9TRVBSSUNFLjcvMjkvMjAxMQEAAACReA0AAgAAAAQ1LjA3AMlqBqV0hNcITFlCOZWE1wgkQ0lRLlNHWDpEMDEuSVFfQ0xPU0VQUklDRS4xMi8xMy8yMDE2AQAAAO9bDQACAAAABDcuMzgA933cZHSE1whqS+kylYTXCCRDSVEuU0dYOloyNS5JUV9DTE9TRVBSSUNFLjEwLzMxLzIwMTQBAAAAwwamAQIAAAAFMS4wOTUAIgjqfnSE1wiylrM0lYTXCCRDSVEuU0dYOkgxMy5JUV9DTE9TRVBSSUNFLjExLzE0LzIwMTUBAAAA3ClaAAMAAAAAAHYEgnN0hNcISQkbNJWE1wgjQ0lRLlNHWDpXMDUuSVFfQ0xPU0VQUklDRS41LzMxLzIwMTcBAAAA7mENAAIAAAAFMS45MDUAFngKV3SE1wgMjBQylYTXCCRDSVEuU0dYOlYwMy5JUV9DTE9TRVBSSUNFLjEyLzEyLzIwMTIBAAAAbI0AAAIAAAADNy45ACmo1ZF0hNcIfs/XNpWE1wgpQ0lRLlNHWDpTMDcuSVFfQlZfU0hBUkUuSVFfTFRNLjEwLzExLzIwMTABAAAAvWQNAAIAAAAHMS42MDU1MwEIAAAABQAAAAExAQAAAAoxNTQ0MzkwNjAwAwAAAAMxNjACAAAABDQwMjAEAAAAATAHAAAACjEwLzExLzIwMTAIAAAACTkvMzAvMjAxMAkAAAABMIe1FJFyhNcIbIITvXKE1wgjQ0lRLlNHWDpXMDUuSVFfQ0xPU0VQUklDRS4xLzMxLzIwMTgBAAAA</t>
  </si>
  <si>
    <t>7mENAAIAAAAEMi40MgCUEjpNdITXCJ4TcDGVhNcII0NJUS5TR1g6QVpZLklRX0NMT1NFUFJJQ0UuOC8xNi8yMDE4AQAAAGnyXQEDAAAAAAB31IVGdITXCOSC9jCVhNcIKENJUS5TR1g6VTEwLklRX0JWX1NIQVJFLklRX0xUTS41LzMwLzIwMTABAAAAGU97AAIAAAAIMS40NDIxMDgBCAAAAAUAAAABMQEAAAAKMTQ1NDkyNTk4MwMAAAADMTM4AgAAAAQ0MDIwBAAAAAEwBwAAAAk1LzMwLzIwMTAIAAAACTMvMzEvMjAxMAkAAAABMLODx5ZyhNcI1SxivXKE1wgjQ0lRLlNHWDpKMzcuSVFfQ0xPU0VQUklDRS43LzE1LzIwMTgBAAAAHjsGAAMAAAAAAOOWyU90hNcI6HoBMpWE1wgjQ0lRLlNHWDpQOFouSVFfQ0xPU0VQUklDRS44LzIwLzIwMTgBAAAA0VXoCgIAAAAFMC43MDUAd9SFRnSE1wi79gsxlYTXCCJDSVEuU0dYOkU1SC5JUV9DTE9TRVBSSUNFLjMvOS8yMDE3AQAAAOpRJQACAAAABTAuMzc1AM1Zy2d0hNcI4+qUM5WE1wgjQ0lRLlNHWDpIMTMuSVFfQ0xPU0VQUklDRS41LzEzLzIwMTABAAAA3ClaAAIAAAAEMS41OQCbZ76wdITXCMSUijeVhNcII0NJUS5TR1g6RUI1LklRX0NMT1NFUFJJQ0UuNC8xMS8yMDE5AQAAAD2tWAICAAAABDEuODYAcib7SHSE1wjJK0UxlYTXCCNDSVEuU0dYOks2Uy5JUV9DTE9TRVBSSUNFLjYvMjcvMjAxNwEAAADiCggAAgAAAAIyMwAN4pFadITXCKJRxzKVhNcII0NJUS5TR1g6</t>
  </si>
  <si>
    <t>WTkyLklRX0NMT1NFUFJJQ0UuMy8yMi8yMDE5AQAAAMwsoQECAAAABTAuODI1AHIm+0h0hNcI0OEXMZWE1wgjQ0lRLlNHWDpHMTMuSVFfQ0xPU0VQUklDRS45LzIyLzIwMTMBAAAAC2QNAAMAAAAAADWm3YF0hNcIrKEENZWE1wgnQ0lRLlNHWDpaNzQuSVFfQlZfU0hBUkUuSVFfTFRNLjEvOS8yMDEwAQAAAAC3AQACAAAACDEuNDA1ODk4AQgAAAAFAAAAATEBAAAACjE0NDkxOTQxMDUDAAAAAzEzOAIAAAAENDAyMAQAAAABMAcAAAAIMS85LzIwMTAIAAAACjEyLzMxLzIwMDkJAAAAATAGozaYcoTXCEk9db1yhNcII0NJUS5TR1g6VUQyLklRX0NMT1NFUFJJQ0UuMy8zMC8yMDEzAQAAAM2FDRADAAAAAAAAVHWNdITXCD8aszeVhNcII0NJUS5TR1g6Q0VFLklRX0NMT1NFUFJJQ0UuMi8xMi8yMDEyAQAAACLDngADAAAAAACo+eSadITXCIBL4jWVhNcIJENJUS5TR1g6QVpZLklRX0NMT1NFUFJJQ0UuMTAvMjEvMjAxOAEAAABp8l0BAwAAAAAAp/X9RXSE1wiTlAkxlYTXCCRDSVEuU0dYOkI2MS5JUV9DTE9TRVBSSUNFLjEwLzMwLzIwMTkBAAAA5mBEAAIAAAAENC44NQD4OYdCdITXCNDhFzGVhNcIJENJUS5TR1g6RzEzLklRX0NMT1NFUFJJQ0UuMTAvMTQvMjAxMwEAAAALZA0AAgAAAAQxLjQ1ADWm3YF0hNcIKkbENJWE1wgpQ0lRLlNHWDpIMTcuSVFfQlZfU0hBUkUuSVFfTFRNLjExLzMwLzIwMDkBAAAA2USMAAIA</t>
  </si>
  <si>
    <t>AAAIMC42NjAwODkBCAAAAAUAAAABMQEAAAAKMTQwOTExMDQ0MgMAAAADMTM4AgAAAAQ0MDIwBAAAAAEwBwAAAAoxMS8zMC8yMDA5CAAAAAk5LzMwLzIwMDkJAAAAATDhNEmbcoTXCDnVsL1yhNcIKUNJUS5TR1g6VTA0LklRX0JWX1NIQVJFLklRX0xUTS4xMS8yNi8yMDExAQAAAD2SVAACAAAACDMuOTgzNTg4AQgAAAAFAAAAATEBAAAACjE1NzYyNDE4NTQDAAAAAzEzOAIAAAAENDAyMAQAAAABMAcAAAAKMTEvMjYvMjAxMQgAAAAJOS8zMC8yMDExCQAAAAEw8fbPfnKE1wgMigi8coTXCCNDSVEuU0dYOkgxMy5JUV9DTE9TRVBSSUNFLjgvMjAvMjAxNQEAAADcKVoAAgAAAAUxLjk2NQCypYp0dITXCLjYcDSVhNcII0NJUS5TR1g6VzA1LklRX0NMT1NFUFJJQ0UuNy8xNC8yMDA5AQAAAO5hDQACAAAABDEuMjcA+iEivnSE1wj1Dec5lYTXCCdDSVEuU0dYOkozNi5JUV9CVl9TSEFSRS5JUV9MVE0uOC81LzIwMDkBAAAA7lQNAAIAAAAJMjMuOTgwMjI1AQgAAAAFAAAAATEBAAAACjEzOTA2Mjc0MTMDAAAAAzE2MAIAAAAENDAyMAQAAAABMAcAAAAIOC81LzIwMDkIAAAACTYvMzAvMjAwOQkAAAABMGtsoaByhNcIpY8SvnKE1wgjQ0lRLlNHWDpIMTcuSVFfQ0xPU0VQUklDRS4zLzI4LzIwMTEBAAAA2USMAAIAAAAEMS4xNQDLe7OmdITXCOPrjjiVhNcIIkNJUS5TR1g6UzYzLklRX0NMT1NFUFJJQ0UuNy8yLzIwMTcB</t>
  </si>
  <si>
    <t>AAAAQfALAAMAAAAAAFiYv1J0hNcIOs7RMZWE1wgjQ0lRLlNHWDpTNDEuSVFfQ0xPU0VQUklDRS4xLzEzLzIwMTUBAAAAuWgNAAIAAAADMi42AD5FA3Z0hNcIUfQmNJWE1wgpQ0lRLlNHWDpTNDEuSVFfQlZfU0hBUkUuSVFfTFRNLjEyLzEzLzIwMDkBAAAAuWgNAAIAAAAIMy4yNzg0NjkBCAAAAAUAAAABMQEAAAAKMTQxMTA4MTY0NQMAAAADMTM4AgAAAAQ0MDIwBAAAAAEwBwAAAAoxMi8xMy8yMDA5CAAAAAk5LzMwLzIwMDkJAAAAATDhNEmbcoTXCFQQrL1yhNcIKENJUS5TR1g6VUQyLklRX0JWX1NIQVJFLklRX0xUTS42LzI5LzIwMDkBAAAAzYUNEAMAAAAAALDRUaFyhNcIhxgcvnKE1wgjQ0lRLlNHWDpEMDEuSVFfQ0xPU0VQUklDRS4xLzI5LzIwMTQBAAAA71sNAAIAAAADOS4zAHaytIR0hNcIy4wQNZWE1wgiQ0lRLlNHWDpHOTIuSVFfQ0xPU0VQUklDRS45LzEvMjAxMAEAAABXTnUAAgAAAAQxLjQyAPXq3KB0hNcIF1TNN5WE1wgjQ0lRLlNHWDpKMzYuSVFfQ0xPU0VQUklDRS4xMC8xLzIwMTgBAAAA7lQNAAIAAAAFNjIuODEAp/X9RXSE1whEEI8xlYTXCCJDSVEuU0dYOlo3NC5JUV9DTE9TRVBSSUNFLjQvMi8yMDE1AQAAAAC3AQACAAAABDQuMzkAJXIyeXSE1whXXpk0lYTXCCNDSVEuU0dYOkQwMS5JUV9DTE9TRVBSSUNFLjkvMjkvMjAxMwEAAADvWw0AAwAAAAAA3ZbAhHSE1wiVnmA6lYTXCCNDSVEu</t>
  </si>
  <si>
    <t>U0dYOlRRNS5JUV9DTE9TRVBSSUNFLjEvMTEvMjAxNQEAAABhYEQAAwAAAAAAdILdbXSE1wi8SbYzlYTXCClDSVEuU0dYOkY5OS5JUV9CVl9TSEFSRS5JUV9MVE0uMTIvMjUvMjAxMgEAAAA6Vw0AAgAAAAg1LjMyMjU0OQEIAAAABQAAAAExAQAAAAoxNjU0NzczMzM2AwAAAAMxMzgCAAAABDQwMjAEAAAAATAHAAAACjEyLzI1LzIwMTIIAAAACTkvMzAvMjAxMgkAAAABMGQNcnpyhNcI33zWu3KE1wgjQ0lRLlNHWDpGMTcuSVFfQ0xPU0VQUklDRS4xMC8xLzIwMTIBAAAAbm8AAAIAAAAEMi4wMQCx7KeUdITXCO2OTTaVhNcII0NJUS5TR1g6UzU5LklRX0NMT1NFUFJJQ0UuNy8xMC8yMDEyAQAAAHglCgACAAAABDQuMTMALpk9k3SE1whzk9w2lYTXCCJDSVEuU0dYOkxKMy5JUV9DTE9TRVBSSUNFLjEvMi8yMDE3AQAAAJtXDQADAAAAAADy2WlcdITXCHq6izKVhNcII0NJUS5TR1g6Q0VFLklRX0NMT1NFUFJJQ0UuMS8xOC8yMDE5AQAAACLDngACAAAABDAuMzMAK8zYSXSE1whHfDQxlYTXCCNDSVEuU0dYOkYzNC5JUV9DTE9TRVBSSUNFLjMvMTYvMjAxOAEAAADLblMAAgAAAAQzLjIyAIdX2Ex0hNcIa7FtMZWE1wgjQ0lRLlNHWDpUMTguSVFfQ0xPU0VQUklDRS40LzI3LzIwMTYFAAAAAAAAAAgAAAAUKEludmFsaWQgSWRlbnRpZmllcim78/xqdITXCDzmBTOVhNcII0NJUS5TR1g6VTk2LklRX0NMT1NFUFJJQ0Uu</t>
  </si>
  <si>
    <t>Mi8yNC8yMDE5AQAAAJF4DQADAAAAAACKEXU8dITXCBrASjCVhNcIIkNJUS5TR1g6WTkyLklRX0NMT1NFUFJJQ0UuMy8zLzIwMTEBAAAAzCyhAQIAAAAEMC4yOAAKSXCpdITXCCeASTmVhNcII0NJUS5TR1g6Qk40LklRX0NMT1NFUFJJQ0UuOS8xNC8yMDE0AQAAAIVWDQADAAAAAABOPgR/dITXCDtNkDaVhNcIIkNJUS5TR1g6VjAzLklRX0NMT1NFUFJJQ0UuOS81LzIwMTcBAAAAbI0AAAIAAAAFMTUuNjUADXk9VnSE1whHLqEylYTXCCJDSVEuU0dYOlUxMS5JUV9DTE9TRVBSSUNFLjkvNS8yMDEzAQAAAMNQBgACAAAABTIwLjE2AHU7EIl0hNcITd6ONZWE1wgoQ0lRLlNHWDpTNTEuSVFfQlZfU0hBUkUuSVFfTFRNLjYvMTgvMjAxMgEAAADQWQ0AAgAAAAgxLjIzMjAwMwEIAAAABQAAAAExAQAAAAoxNjE1MzE0ODU4AwAAAAMxMzgCAAAABDQwMjAEAAAAATAHAAAACTYvMTgvMjAxMggAAAAJMy8zMS8yMDEyCQAAAAEwH8v7eHKE1wiiu7K7coTXCCRDSVEuU0dYOk9WOC5JUV9DTE9TRVBSSUNFLjExLzE5LzIwMTMBAAAALrwnCAIAAAAFMC42MTUA3ZbAhHSE1wigsyE3lYTXCCJDSVEuU0dYOlVEMi5JUV9DTE9TRVBSSUNFLjIvOC8yMDE5AQAAAM2FDRACAAAABTAuNzk1ACiGGkF0hNcIWLOgMJWE1wgjQ0lRLlNHWDpaNzQuSVFfQ0xPU0VQUklDRS43LzE3LzIwMTMBAAAAALcBAAIAAAAEMy43OQBea1+QdITXCBEb</t>
  </si>
  <si>
    <t>ODaVhNcII0NJUS5TR1g6Wjc0LklRX0NMT1NFUFJJQ0UuMy8xOS8yMDA5AQAAAAC3AQACAAAABDIuNDUAlQQRwXSE1wgJgvw5lYTXCChDSVEuU0dYOlRRNS5JUV9CVl9TSEFSRS5JUV9MVE0uNy8yMS8yMDA5AQAAAGFgRAACAAAACDIuMjMxNjg5AQgAAAAFAAAAATEBAAAACjEwNzYwMzI1NTkDAAAAAzEzOAIAAAAENDAyMAQAAAABMAcAAAAJNy8yMS8yMDA5CAAAAAk5LzMwLzIwMDEJAAAAATD2gRqfcoTXCNuS871yhNcIJENJUS5TR1g6VDE4LklRX0NMT1NFUFJJQ0UuMTAvMjMvMjAxOQUAAAAAAAAACAAAABQoSW52YWxpZCBJZGVudGlmaWVyKXkGyT50hNcIfj+LMJWE1wgoQ0lRLlNHWDpBRE4uSVFfQlZfU0hBUkUuSVFfTFRNLjQvMTMvMjAxMAEAAAA8ZgYHAwAAAAAA2wAFlXKE1wgjMEO9coTXCCNDSVEuU0dYOlM2OC5JUV9DTE9TRVBSSUNFLjYvMTkvMjAxOQEAAAClUiUAAgAAAAQ3Ljc2ADh7qz90hNcIQR1lMJWE1wgnQ0lRLlNHWDpEMDEuSVFfQlZfU0hBUkUuSVFfTFRNLjcvNS8yMDA5AQAAAO9bDQACAAAACDAuMjY5NjU2AQgAAAAFAAAAATEBAAAACjE2MTIyMzk1OTgDAAAAAzE2MAIAAAAENDAyMAQAAAABMAcAAAAINy81LzIwMDkIAAAACTYvMzAvMjAwOQkAAAABMBgKbKFyhNcIfaElvnKE1wgkQ0lRLlNHWDpFNUguSVFfQ0xPU0VQUklDRS4xMi8zMS8yMDA5AQAAAOpRJQACAAAABDAuNTEAMeI6</t>
  </si>
  <si>
    <t>uHSE1wjedPg4lYTXCCJDSVEuU0dYOlo3NC5JUV9DTE9TRVBSSUNFLjgvMy8yMDEyAQAAAAC3AQACAAAABDMuNTQALpk9k3SE1whzk9w2lYTXCCNDSVEuU0dYOlMwOC5JUV9DTE9TRVBSSUNFLjEvMjcvMjAxMQEAAACSZ0sAAgAAAAQxLjE4AApJcKl0hNcIXh34N5WE1wgjQ0lRLlNHWDpVMTEuSVFfQ0xPU0VQUklDRS40LzEwLzIwMTMBAAAAw1AGAAIAAAAFMjAuMzYAAFR1jXSE1wjazSk2lYTXCCRDSVEuU0dYOkMzMS5JUV9DTE9TRVBSSUNFLjEwLzI4LzIwMDkBAAAA0lElAAIAAAAENC4xNQCvVVC4dITXCIt+GzqVhNcII0NJUS5TR1g6SDE1LklRX0NMT1NFUFJJQ0UuMi8xMy8yMDA5AQAAAJpoDQACAAAABDEuMDQAmmeOwnSE1whHRgE6lYTXCCNDSVEuU0dYOkMzMS5JUV9DTE9TRVBSSUNFLjIvMTUvMjAwOQEAAADSUSUAAwAAAAAAVoSVwnSE1wh85Sw5lYTXCCNDSVEuU0dYOlQxOC5JUV9DTE9TRVBSSUNFLjEvMjgvMjAxNAUAAAAAAAAACAAAABQoSW52YWxpZCBJZGVudGlmaWVyKaVcc4B0hNcI0YG/NJWE1wgpQ0lRLlNHWDpGMTcuSVFfQlZfU0hBUkUuSVFfTFRNLjEwLzI3LzIwMDkBAAAAbm8AAAIAAAAIMi4zMjA5OTcBCAAAAAUAAAABMQEAAAAKMTQwNDMxNDg2MQMAAAADMTM4AgAAAAQ0MDIwBAAAAAEwBwAAAAoxMC8yNy8yMDA5CAAAAAk5LzMwLzIwMDkJAAAAATBiK6abcoTXCGT7t71yhNcII0NJ</t>
  </si>
  <si>
    <t>US5TR1g6UDhaLklRX0NMT1NFUFJJQ0UuOS8yMC8yMDE5AQAAANFV6AoCAAAABTAuNTg1ACnIH0N0hNcIZf3NMJWE1wgjQ0lRLlNHWDo1VVguSVFfQ0xPU0VQUklDRS42LzEwLzIwMTMBAAAAC2raBgIAAAAIMC4yNzI3MjUAoi7pjnSE1whLtKY1lYTXCCNDSVEuU0dYOlQzOS5JUV9DTE9TRVBSSUNFLjYvMTEvMjAwOQEAAAAxXA0AAgAAAAQzLjE3APEhnb90hNcIDHhZOpWE1wgjQ0lRLlNHWDpCNjEuSVFfQ0xPU0VQUklDRS43LzE4LzIwMTABAAAA5mBEAAMAAAAAAKdEj6l0hNcINWTlOJWE1wgjQ0lRLlNHWDpVMDQuSVFfQ0xPU0VQUklDRS42LzEyLzIwMTABAAAAPZJUAAMAAAAAANhTRbJ0hNcIQfrAOJWE1wgoQ0lRLlNHWDpCVkEuSVFfQlZfU0hBUkUuSVFfTFRNLjYvMjYvMjAwOQEAAAC+cXsAAgAAAAgwLjMyOTk2OAEIAAAABQAAAAExAQAAAAoxMzczNDY2NDYyAwAAAAMxMTECAAAABDQwMjAEAAAAATAHAAAACTYvMjYvMjAwOQgAAAAJNS8zMS8yMDA5CQAAAAEwsNFRoXKE1wiHGBy+coTXCCRDSVEuU0dYOkM2TC5JUV9DTE9TRVBSSUNFLjEwLzE3LzIwMTcBAAAAdyUKAAIAAAAEMTAuMgCt8fZZdITXCMGVFjOVhNcII0NJUS5TR1g6SzZTLklRX0NMT1NFUFJJQ0UuNy8yNy8yMDE2AQAAAOIKCAADAAAAAADAEgRmdITXCHoh8DOVhNcII0NJUS5TR1g6RjM0LklRX0NMT1NFUFJJQ0UuMy8xNS8yMDExAQAA</t>
  </si>
  <si>
    <t>AMtuUwACAAAAATUAMqMgpXSE1wiO6Fo3lYTXCCJDSVEuU0dYOlM2MS5JUV9DTE9TRVBSSUNFLjQvNy8yMDEzAQAAAIZbDQADAAAAAABea1+QdITXCHjfPDaVhNcII0NJUS5TR1g6QVpZLklRX0NMT1NFUFJJQ0UuMy8xNi8yMDE3AQAAAGnyXQECAAAABDYuMTUAd/YfXHSE1wiiUccylYTXCCRDSVEuU0dYOk5EOFUuSVFfQ0xPU0VQUklDRS43LzE1LzIwMTcBAAAAQIqSAQMAAAAAAGJqC1Z0hNcIbwbsMZWE1wgjQ0lRLlNHWDpNMDQuSVFfQ0xPU0VQUklDRS44LzEyLzIwMTcBAAAA6j4GAAMAAAAAAA36Zlp0hNcIEvvoM5WE1wgkQ0lRLlNHWDpUMzkuSVFfQ0xPU0VQUklDRS4xMC8yOC8yMDEwAQAAADFcDQACAAAABDQuMTYAY8Vkr3SE1whO0IU3lYTXCClDSVEuU0dYOlM2OC5JUV9CVl9TSEFSRS5JUV9MVE0uMTAvMjIvMjAxMQEAAAClUiUAAgAAAAgwLjgxMzQyMwEIAAAABQAAAAExAQAAAAoxNTcyMTI1MjkwAwAAAAMxMzgCAAAABDQwMjAEAAAAATAHAAAACjEwLzIyLzIwMTEIAAAACTkvMzAvMjAxMQkAAAABMKqS4oFyhNcIuSJEvHKE1wgoQ0lRLlNHWDpKMzcuSVFfQlZfU0hBUkUuSVFfTFRNLjgvMjAvMjAxMAEAAAAeOwYAAgAAAAkyMC40MTA2MjgBCAAAAAUAAAABMQEAAAAKMTQ3MTk5ODA2NQMAAAADMTYwAgAAAAQ0MDIwBAAAAAEwBwAAAAk4LzIwLzIwMTAIAAAACTYvMzAvMjAxMAkAAAABMJFlqo9y</t>
  </si>
  <si>
    <t>hNcI1Q/+vHKE1wgiQ0lRLlNHWDpPMzIuSVFfQ0xPU0VQUklDRS4yLzgvMjAxOQEAAAAnu1MAAgAAAAQxLjg3ACkfGUV0hNcIXxLCMJWE1wgkQ0lRLlNHWDpEMDUuSVFfQ0xPU0VQUklDRS4xMC8xNC8yMDA5AQAAAD9WDQACAAAABTEzLjE4AFtuOrt0hNcIn7NUOpWE1wgkQ0lRLlNHWDpDMDcuSVFfQ0xPU0VQUklDRS4xMi8xMy8yMDE0AQAAAGRWDQADAAAAAAAmACZydITXCBiyaTSVhNcIJENJUS5TR1g6VFE1LklRX0NMT1NFUFJJQ0UuMTIvMTgvMjAxMAEAAABhYEQAAwAAAAAAIqWGo3SE1wgm2ns4lYTXCChDSVEuU0dYOlM1MS5JUV9CVl9TSEFSRS5JUV9MVE0uNC8xNS8yMDEwAQAAANBZDQACAAAACDAuOTk1MTAzAQgAAAAFAAAAATEBAAAACjE0NTI1NDk2MzkDAAAAAzEzOAIAAAAENDAyMAQAAAABMAcAAAAJNC8xNS8yMDEwCAAAAAkzLzMxLzIwMTAJAAAAATD/nn2WcoTXCFQGW71yhNcIIkNJUS5TR1g6UzQxLklRX0NMT1NFUFJJQ0UuMi81LzIwMTMBAAAAuWgNAAIAAAAEMi42OAAqF/+LdITXCDanIjaVhNcIJENJUS5TR1g6SDEzLklRX0NMT1NFUFJJQ0UuMTAvMTAvMjAxNwEAAADcKVoAAgAAAAQyLjQyADUxvlF0hNcI5GvPMZWE1wgiQ0lRLlNHWDpVMTEuSVFfQ0xPU0VQUklDRS42LzQvMjAxMQEAAADDUAYAAwAAAAAA9ercoHSE1wj1d9k4lYTXCCNDSVEuU0dYOlVEMi5JUV9DTE9TRVBSSUNFLjEy</t>
  </si>
  <si>
    <t>LzQvMjAwOQEAAADNhQ0QAwAAAAAADAw4u3SE1wgzezo6lYTXCCJDSVEuU0dYOkNDMy5JUV9DTE9TRVBSSUNFLjUvOC8yMDExAQAAAISMIgADAAAAAAAyoyCldITXCI7oWjeVhNcII0NJUS5TR1g6UTBGLklRX0NMT1NFUFJJQ0UuMy8yOC8yMDE0AQAAAMP+igMCAAAABTEuNDM1AHweT4N0hNcIYnOXNpWE1wgoQ0lRLlNHWDpTMDcuSVFfQlZfU0hBUkUuSVFfTFRNLjIvMTgvMjAxMAEAAAC9ZA0AAgAAAAgxLjQ2NTAyNwEIAAAABQAAAAExAQAAAAoxNDUxMDEwNTMzAwAAAAMxNjACAAAABDQwMjAEAAAAATAHAAAACTIvMTgvMjAxMAgAAAAKMTIvMzEvMjAwOQkAAAABMAajNphyhNcIOHpwvXKE1wgjQ0lRLlNHWDpTNjguSVFfQ0xPU0VQUklDRS4xMC84LzIwMTEBAAAApVIlAAMAAAAAAMiTQJ90hNcIwCoYN5WE1wgoQ0lRLlNHWDpTNjguSVFfQlZfU0hBUkUuSVFfTFRNLjYvMjQvMjAwOQEAAAClUiUAAgAAAAgwLjY0MTU5OQEIAAAABQAAAAExAQAAAAoxMzU0NDE5NTkyAwAAAAMxMzgCAAAABDQwMjAEAAAAATAHAAAACTYvMjQvMjAwOQgAAAAJMy8zMS8yMDA5CQAAAAEwsNFRoXKE1wiHGBy+coTXCCNDSVEuU0dYOkozNi5JUV9DTE9TRVBSSUNFLjkvMTAvMjAxNQEAAADuVA0AAgAAAAQ0OC43AIl4l3N0hNcIC7rZNJWE1wgjQ0lRLlNHWDpGMzQuSVFfQ0xPU0VQUklDRS4zLzI3LzIwMDkBAAAAy25TAAIAAAAD</t>
  </si>
  <si>
    <t>My4zAJUEEcF0hNcIhmknOpWE1wgkQ0lRLlNHWDpIMDIuSVFfQ0xPU0VQUklDRS4xMi8xNS8yMDEyAQAAAGxXDQADAAAAAAClqlCTdITXCML13jaVhNcIKkNJUS5TR1g6TkQ4VS5JUV9CVl9TSEFSRS5JUV9MVE0uMTEvMjcvMjAxMgEAAABAipIBAgAAAAgxLjUzNzU2NgEIAAAABQAAAAExAQAAAAoxNjU0ODI2NjE3AwAAAAMxMzgCAAAABDQwMjAEAAAAATAHAAAACjExLzI3LzIwMTIIAAAACTkvMzAvMjAxMgkAAAABMDW4835yhNcIhnYUvHKE1wgoQ0lRLlNHWDpUUTUuSVFfQlZfU0hBUkUuSVFfTFRNLjUvMjQvMjAwOQEAAABhYEQAAgAAAAgyLjIzMTY4OQEIAAAABQAAAAExAQAAAAoxMDc2MDMyNTU5AwAAAAMxMzgCAAAABDQwMjAEAAAAATAHAAAACTUvMjQvMjAwOQgAAAAJOS8zMC8yMDAxCQAAAAEw1XYconKE1wgCyCy+coTXCCNDSVEuU0dYOlM1MS5JUV9DTE9TRVBSSUNFLjYvMTgvMjAxMwEAAADQWQ0AAgAAAAQ0LjM1AKF5AYx0hNcIScmaNZWE1wgjQ0lRLlNHWDpVMDYuSVFfQ0xPU0VQUklDRS41LzEwLzIwMTgBAAAAiYFUAAIAAAAEMy4yMgDWSyxUdITXCPLATTKVhNcIJENJUS5TR1g6QzUyLklRX0NMT1NFUFJJQ0UuMTIvMTkvMjAxMAEAAACgeF8AAwAAAAAAnAFLrHSE1wivX6Q4lYTXCCNDSVEuU0dYOkc5Mi5JUV9DTE9TRVBSSUNFLjMvMzEvMjAwOQEAAABXTnUAAgAAAAUwLjY2NQCVBBHBdITX</t>
  </si>
  <si>
    <t>CIlcIzmVhNcIKENJUS5TR1g6QTUwLklRX0JWX1NIQVJFLklRX0xUTS4zLzEzLzIwMDkBAAAABp7rEAMAAAAAAMUSTaZyhNcIy6x2vnKE1wgjQ0lRLlNHWDpQOFouSVFfQ0xPU0VQUklDRS4xMS84LzIwMTIBAAAA0VXoCgIAAAAFMS4wMjUA0Lzzl3SE1wibafQ2lYTXCCRDSVEuU0dYOlVEMi5JUV9DTE9TRVBSSUNFLjExLzI0LzIwMTYBAAAAzYUNEAIAAAAEMC45MgA/GNtodITXCBkyXzWVhNcIIkNJUS5TR1g6SjM3LklRX0NMT1NFUFJJQ0UuNi83LzIwMTMBAAAAHjsGAAIAAAAFMzcuNjEAoi7pjnSE1whLtKY1lYTXCCRDSVEuU0dYOkQwNS5JUV9DTE9TRVBSSUNFLjExLzE4LzIwMTIBAAAAP1YNAAMAAAAAACmo1ZF0hNcIBRlYOJWE1wgnQ0lRLlNHWDpXMDUuSVFfQlZfU0hBUkUuSVFfTFRNLjYvNy8yMDA5AQAAAO5hDQACAAAACDIuMTIxMjk3AQgAAAAFAAAAATEBAAAACjEzNjQ4ODk2MTQDAAAAAzEzOAIAAAAENDAyMAQAAAABMAcAAAAINi83LzIwMDkIAAAACTMvMzEvMjAwOQkAAAABMFHw3qNyhNcI9o0xvnKE1wgjQ0lRLlNHWDpQOFouSVFfQ0xPU0VQUklDRS4yLzEyLzIwMTYBAAAA0VXoCgIAAAAFMC43MzUAOa19a3SE1wiGSAgzlYTXCClDSVEuU0dYOlYwMy5JUV9CVl9TSEFSRS5JUV9MVE0uMTEvMjMvMjAxMAEAAABsjQAAAgAAAAg2LjYxMTQ2OAEIAAAABQAAAAExAQAAAAoxNDgxMTQ4NDIxAwAA</t>
  </si>
  <si>
    <t>AAMxMzgCAAAABDQwMjAEAAAAATAHAAAACjExLzIzLzIwMTAIAAAACTkvMzAvMjAxMAkAAAABMIe1FJFyhNcIZb8OvXKE1wgjQ0lRLlNHWDpTNjEuSVFfQ0xPU0VQUklDRS42LzI2LzIwMTIBAAAAhlsNAAIAAAAFMS41NDUAae3bl3SE1wgKnNE1lYTXCCNDSVEuU0dYOlM0MS5JUV9DTE9TRVBSSUNFLjEwLzQvMjAxNgEAAAC5aA0AAgAAAAQyLjI0AM2OvGV0hNcInfQ3M5WE1wgiQ0lRLlNHWDpIMDIuSVFfQ0xPU0VQUklDRS43LzQvMjAxMgEAAABsVw0AAgAAAAg1LjQ1NDU0NQAG+7qUdITXCAqxxTWVhNcIJENJUS5TR1g6VTEwLklRX0NMT1NFUFJJQ0UuMTAvMjQvMjAxNAEAAAAZT3sAAgAAAAQxLjUxACNzrXp0hNcI5ISgNJWE1wgjQ0lRLlNHWDpFQjUuSVFfQ0xPU0VQUklDRS40LzI0LzIwMTgBAAAAPa1YAgIAAAAEMS42OQCeW+xLdITXCB1PazGVhNcII0NJUS5TR1g6SDc4LklRX0NMT1NFUFJJQ0UuOS8xMC8yMDExAQAAAPxCBgADAAAAAAB3lDaidITXCIn9TjeVhNcII0NJUS5TR1g6SDE1LklRX0NMT1NFUFJJQ0UuMi8yOC8yMDE4AQAAAJpoDQACAAAABDMuNzgAbblMUHSE1wgMV9sxlYTXCCNDSVEuU0dYOkNDMy5JUV9DTE9TRVBSSUNFLjUvMTkvMjAxMwEAAACEjCIAAwAAAAAAwL38i3SE1whJyZo1lYTXCChDSVEuU0dYOlRRNS5JUV9CVl9TSEFSRS5JUV9MVE0uMi8yMy8yMDExAQAAAGFgRAACAAAA</t>
  </si>
  <si>
    <t>BzQuODE3OTkBCAAAAAUAAAABMQEAAAAKMTY0OTI2OTQxNQMAAAADMTM4AgAAAAQ0MDIwBAAAAAEwBwAAAAkyLzIzLzIwMTEIAAAACTkvMzAvMjAxMAkAAAABMCcU+ItyhNcIJxbAvHKE1wgiQ0lRLlNHWDpCU0wuSVFfQ0xPU0VQUklDRS44LzgvMjAxOAEAAAAkeA0AAgAAAAQxLjA5AB+TWEt0hNcIfyhkMZWE1wgjQ0lRLlNHWDpGMTcuSVFfQ0xPU0VQUklDRS43LzI3LzIwMTEBAAAAbm8AAAIAAAAEMi4xNwDJagaldITXCMoAgziVhNcIJENJUS5TR1g6QTdSVS5JUV9DTE9TRVBSSUNFLjQvMzAvMjAxMAEAAABkv9kBAgAAAAUwLjYwNQCXAvCzdITXCPnhmDeVhNcII0NJUS5TR1g6QTUwLklRX0NMT1NFUFJJQ0UuNi8yMC8yMDExAQAAAAae6xADAAAAAADQ+9yqdITXCN7h/DeVhNcIKUNJUS5TR1g6VTExLklRX0JWX1NIQVJFLklRX0xUTS4xMC8xMS8yMDEwAQAAAMNQBgACAAAACTEyLjE5NjM4OAEIAAAABQAAAAExAQAAAAoxNTg0Mjk1MjYzAwAAAAMxMzgCAAAABDQwMjAEAAAAATAHAAAACjEwLzExLzIwMTAIAAAACTkvMzAvMjAxMAkAAAABMD12x4xyhNcI+f/LvHKE1wgoQ0lRLlNHWDpCVkEuSVFfQlZfU0hBUkUuSVFfTFRNLjUvMjAvMjAxMAEAAAC+cXsAAgAAAAgwLjM4NzYzNQEIAAAABQAAAAExAQAAAAoxNDM2NjI0NzI5AwAAAAMxMTECAAAABDQwMjAEAAAAATAHAAAACTUvMjAvMjAxMAgAAAAJMi8y</t>
  </si>
  <si>
    <t>OC8yMDEwCQAAAAEw/559lnKE1wjiQFa9coTXCCdDSVEuU0dYOlUxMC5JUV9CVl9TSEFSRS5JUV9MVE0uMy83LzIwMTABAAAAGU97AAIAAAAIMS4zOTg4MjQBCAAAAAUAAAABMQEAAAAKMTQ0NDU3MjIyMAMAAAADMTM4AgAAAAQ0MDIwBAAAAAEwBwAAAAgzLzcvMjAxMAgAAAAKMTIvMzEvMjAwOQkAAAABMGrV35hyhNcIoYqDvXKE1wgoQ0lRLlNHWDpGMzQuSVFfQlZfU0hBUkUuSVFfTFRNLjYvMTkvMjAxMgEAAADLblMAAgAAAAgyLjExNTE3OQEIAAAABQAAAAExAQAAAAoxNjE2ODA5ODY3AwAAAAMxNjACAAAABDQwMjAEAAAAATAHAAAACTYvMTkvMjAxMggAAAAJMy8zMS8yMDEyCQAAAAEwa+l1gHKE1wi4iCe8coTXCChDSVEuU0dYOkE1MC5JUV9CVl9TSEFSRS5JUV9MVE0uNS8xNS8yMDA5AQAAAAae6xADAAAAAADVdhyicoTXCALILL5yhNcII0NJUS5TR1g6Q0MzLklRX0NMT1NFUFJJQ0UuOS8xNC8yMDExAQAAAISMIgACAAAABDIuODgAH+44onSE1wiJ/U43lYTXCCRDSVEuU0dYOlVEMi5JUV9DTE9TRVBSSUNFLjExLzE0LzIwMTMBAAAAzYUNEAMAAAAAAAlaz4F0hNcI1IJONZWE1wgjQ0lRLlNHWDpHMTMuSVFfQ0xPU0VQUklDRS44LzE4LzIwMTABAAAAC2QNAAIAAAAEMS41NQDaPdawdITXCCjvTzqVhNcIIkNJUS5TR1g6QlZBLklRX0NMT1NFUFJJQ0UuNC85LzIwMTQBAAAAvnF7AAMAAAAAAODDnod0</t>
  </si>
  <si>
    <t>hNcIjJUPNpWE1wgjQ0lRLlNHWDpQOFouSVFfQ0xPU0VQUklDRS40LzI3LzIwMTYBAAAA0VXoCgIAAAAFMC44MDUA9qQrZ3SE1whOxI0zlYTXCCRDSVEuU0dYOkgwMi5JUV9DTE9TRVBSSUNFLjEyLzE2LzIwMTcBAAAAbFcNAAMAAAAAAJd6PVF0hNcI0P8pMpWE1wgjQ0lRLlNHWDpTNTEuSVFfQ0xPU0VQUklDRS4zLzEwLzIwMDkBAAAA0FkNAAIAAAAEMS4zOADPKxjBdITXCOK+JTmVhNcIJ0NJUS5TR1g6UzQxLklRX0JWX1NIQVJFLklRX0xUTS4xLzkvMjAwOQEAAAC5aA0AAgAAAAgzLjEwMTQ5OAEIAAAABQAAAAExAQAAAAoxMzU1Mjc5NTUzAwAAAAMxMzgCAAAABDQwMjAEAAAAATAHAAAACDEvOS8yMDA5CAAAAAoxMi8zMS8yMDA4CQAAAAEwRlDDp3KE1wjqb5u+coTXCCNDSVEuU0dYOlM2MS5JUV9DTE9TRVBSSUNFLjcvMjUvMjAxNgEAAACGWw0AAgAAAAQyLjQxAA8r92F0hNcIQVB4M5WE1wgjQ0lRLlNHWDpDQzMuSVFfQ0xPU0VQUklDRS4xMS81LzIwMTQBAAAAhIwiAAIAAAADNC4yACII6n50hNcIspazNJWE1wgoQ0lRLlNHWDpPVjguSVFfQlZfU0hBUkUuSVFfTFRNLjYvMTMvMjAwOQEAAAAuvCcIAgAAAAgwLjg3OTYyMQEIAAAABQAAAAExAQAAAAoxNDY1NjMxNzgwAwAAAAMxMzgCAAAABDQwMjAEAAAAATAHAAAACTYvMTMvMjAwOQgAAAAKMTIvMzEvMjAwOAkAAAABMNV2HKJyhNcIzmUqvnKE1wgj</t>
  </si>
  <si>
    <t>Q0lRLlNHWDpBNTAuSVFfQ0xPU0VQUklDRS4xMC83LzIwMTYBAAAABp7rEAMAAAAAAPk261x0hNcIC5dlMpWE1wgjQ0lRLlNHWDpTNjguSVFfQ0xPU0VQUklDRS4xMC8xLzIwMTMBAAAApVIlAAIAAAADNy4zAHU7EIl0hNcIgU+fOZWE1wgkQ0lRLlNHWDpEMDEuSVFfQ0xPU0VQUklDRS4xMS8xMi8yMDEwAQAAAO9bDQACAAAABDguMTYAY8Vkr3SE1wiWuhY6lYTXCChDSVEuU0dYOlUwNi5JUV9CVl9TSEFSRS5JUV9MVE0uNi8xOS8yMDExAQAAAImBVAACAAAACDIuNzU3MjE2AQgAAAAFAAAAATEBAAAACjE1NjI1MDkyMzEDAAAAAzEzOAIAAAAENDAyMAQAAAABMAcAAAAJNi8xOS8yMDExCAAAAAkzLzMxLzIwMTEJAAAAATBkDXJ6coTXCK8a1LtyhNcII0NJUS5TR1g6RzkyLklRX0NMT1NFUFJJQ0UuMS8xMC8yMDEwAQAAAFdOdQADAAAAAACvVVC4dITXCJJzyjmVhNcII0NJUS5TR1g6UTBGLklRX0NMT1NFUFJJQ0UuMy8yMS8yMDE3AQAAAMP+igMCAAAAAzEuOQCuqPdjdITXCDXZgTOVhNcII0NJUS5TR1g6RjM0LklRX0NMT1NFUFJJQ0UuOS8yMC8yMDEwAQAAAMtuUwACAAAABDYuMzMA2j3WsHSE1wgH6rs5lYTXCClDSVEuU0dYOkU1SC5JUV9CVl9TSEFSRS5JUV9MVE0uMTEvMjcvMjAwOQEAAADqUSUAAgAAAAcwLjQwOTExAQgAAAAFAAAAATEBAAAACjE0MTA3MDMyODQDAAAAAzE2MAIAAAAENDAyMAQAAAAB</t>
  </si>
  <si>
    <t>MAcAAAAKMTEvMjcvMjAwOQgAAAAJOS8zMC8yMDA5CQAAAAEwDgI5nXKE1wjmqsi9coTXCCNDSVEuU0dYOlM5MS5JUV9DTE9TRVBSSUNFLjEvMTUvMjAxMwEAAABS7HYIAwAAAAAAQbZ3jXSE1wgCMCw2lYTXCCNDSVEuU0dYOk9WOC5JUV9DTE9TRVBSSUNFLjQvMjAvMjAwOQEAAAAuvCcIAwAAAAAAlQQRwXSE1wiGaSc6lYTXCCJDSVEuU0dYOkQwMS5JUV9DTE9TRVBSSUNFLjgvMy8yMDEyAQAAAO9bDQACAAAABTEwLjQ4ACGhuJR0hNcIcBzmNpWE1wgoQ0lRLlNHWDpEMDUuSVFfQlZfU0hBUkUuSVFfTFRNLjYvMzAvMjAwOQEAAAA/Vg0AAgAAAAkxMC42NTI4ODcBCAAAAAUAAAABMQEAAAAKMTY0MTMwMTkwOQMAAAADMTM4AgAAAAQ0MDIwBAAAAAEwBwAAAAk2LzMwLzIwMDkIAAAACTYvMzAvMjAwOQkAAAABMLDRUaFyhNcIhxgcvnKE1wgjQ0lRLlNHWDpCUzYuSVFfQ0xPU0VQUklDRS4xLzI0LzIwMDkBAAAAY1wDAgMAAAAAACUiDsR0hNcInUcvOZWE1wgjQ0lRLlNHWDpFQjUuSVFfQ0xPU0VQUklDRS40LzI3LzIwMTIBAAAAPa1YAgIAAAADMS45ABYQ2Zp0hNcIhmfBN5WE1wgiQ0lRLlNHWDpBNTAuSVFfQ0xPU0VQUklDRS41LzcvMjAxNwEAAAAGnusQAwAAAAAAxHt7W3SE1wg8DlwylYTXCCNDSVEuU0dYOkgxNS5JUV9DTE9TRVBSSUNFLjgvMTYvMjAxMgEAAACaaA0AAgAAAAQyLjI5ADKrW5l0hNcI7hOk</t>
  </si>
  <si>
    <t>OZWE1wgnQ0lRLlNHWDpTMDcuSVFfQlZfU0hBUkUuSVFfTFRNLjYvOS8yMDEyAQAAAL1kDQACAAAACDEuODI3NjU2AQgAAAAFAAAAATEBAAAACjE2Mzc2NDY5MzgDAAAAAzE2MAIAAAAENDAyMAQAAAABMAcAAAAINi85LzIwMTIIAAAACTMvMzEvMjAxMgkAAAABMGvpdYByhNcIQekpvHKE1wgkQ0lRLlNHWDpTMDguSVFfQ0xPU0VQUklDRS4xMS8xMS8yMDE3AQAAAJJnSwADAAAAAACsxp1VdITXCKqpeDKVhNcIIkNJUS5TR1g6QUROLklRX0NMT1NFUFJJQ0UuMS8yLzIwMTEBAAAAPGYGBwMAAAAAAJwBS6x0hNcIgUd8N5WE1wgjQ0lRLlNHWDpVMTQuSVFfQ0xPU0VQUklDRS4zLzE3LzIwMTMBAAAASFgNAAMAAAAAAPry7Y50hNcI1rg1NpWE1wgoQ0lRLlNHWDpHMTMuSVFfQlZfU0hBUkUuSVFfTFRNLjIvMjQvMjAxMQEAAAALZA0AAgAAAAgwLjQxOTMxOQEIAAAABQAAAAExAQAAAAoxNTMzMzUzNzk0AwAAAAMxMzgCAAAABDQwMjAEAAAAATAHAAAACTIvMjQvMjAxMQgAAAAKMTIvMzEvMjAxMAkAAAABMNWKNo5yhNcIBRPfvHKE1wgjQ0lRLlNHWDpVOTYuSVFfQ0xPU0VQUklDRS45LzIzLzIwMTkBAAAAkXgNAAIAAAAEMi4xNAApyB9DdITXCNDhFzGVhNcII0NJUS5TR1g6QzMxLklRX0NMT1NFUFJJQ0UuMi8xMC8yMDE1AQAAANJRJQACAAAABDMuNTcAdILdbXSE1whHk9I0lYTXCCRDSVEuU0dYOkMwOS5JUV9D</t>
  </si>
  <si>
    <t>TE9TRVBSSUNFLjEwLzE4LzIwMTABAAAA80MGAAIAAAAFMTMuMDgAHaeRqXSE1wgK15o4lYTXCChDSVEuU0dYOkozNi5JUV9CVl9TSEFSRS5JUV9MVE0uOS8xNS8yMDExAQAAAO5UDQACAAAACTQzLjYyMDQ5OAEIAAAABQAAAAExAQAAAAoxNTU3MTMzOTk4AwAAAAMxNjACAAAABDQwMjAEAAAAATAHAAAACTkvMTUvMjAxMQgAAAAJNi8zMC8yMDExCQAAAAEwVzfqg3KE1wgvcFK8coTXCCNDSVEuU0dYOlYwMy5JUV9DTE9TRVBSSUNFLjkvMjYvMjAxNAEAAABsjQAAAgAAAAQ3LjcxAJzoKoZ0hNcIXG8INpWE1wgkQ0lRLlNHWDpPMzIuSVFfQ0xPU0VQUklDRS4xMi8xMS8yMDEzAQAAACe7UwACAAAABDEuNDYAs3iEfXSE1wj2cDs1lYTXCCJDSVEuU0dYOlRRNS5JUV9DTE9TRVBSSUNFLjUvMy8yMDExAQAAAGFgRAADAAAAAADLe7OmdITXCPzm6jeVhNcIJUNJUS5TR1g6QTdSVS5JUV9DTE9TRVBSSUNFLjExLzE4LzIwMTMBAAAAZL/ZAQIAAAAFMC40NjUAQiiVfXSE1whE8vM0lYTXCCNDSVEuU0dYOkJONC5JUV9DTE9TRVBSSUNFLjkvMjIvMjAxNAEAAACFVg0AAgAAAAQxMC41AE4+BH90hNcIX1EfN5WE1wgjQ0lRLlNHWDpTMDguSVFfQ0xPU0VQUklDRS41LzE4LzIwMDkBAAAAkmdLAAIAAAAEMC44NADxIZ2/dITXCNOhQTqVhNcII0NJUS5TR1g6VjAzLklRX0NMT1NFUFJJQ0UuNi8yNS8yMDA5AQAAAGyNAAAC</t>
  </si>
  <si>
    <t>AAAABDYuOTIATcgfvnSE1wgscOk5lYTXCCJDSVEuU0dYOlUxMC5JUV9DTE9TRVBSSUNFLjYvNS8yMDE5AQAAABlPewADAAAAAAAr7/NDdITXCKY16DCVhNcIIkNJUS5TR1g6TzM5LklRX0NMT1NFUFJJQ0UuOC84LzIwMTIBAAAAKYYSAAIAAAAEOS4zMwDvSFmZdITXCLgu+TaVhNcIIkNJUS5TR1g6QlNMLklRX0NMT1NFUFJJQ0UuMi8zLzIwMTgBAAAAJHgNAAMAAAAAAJb21Ux0hNcInhNwMZWE1wgiQ0lRLlNHWDpQOFouSVFfQ0xPU0VQUklDRS4xLzEvMjAxNQEAAADRVegKAwAAAAAAZ/ZkdnSE1wjTD90zlYTXCCdDSVEuU0dYOkgxMy5JUV9CVl9TSEFSRS5JUV9MVE0uMi81LzIwMDkBAAAA3ClaAAIAAAAIMS4xOTY5MjcBCAAAAAUAAAABMQEAAAAKMTM1NTI4MTIyOAMAAAADMTM4AgAAAAQ0MDIwBAAAAAEwBwAAAAgyLzUvMjAwOQgAAAAKMTIvMzEvMjAwOAkAAAABMAbi/6ZyhNcI0XaRvnKE1wgoQ0lRLlNHWDpFSDUuSVFfQlZfU0hBUkUuSVFfTFRNLjkvMTAvMjAwOQEAAADVgGMAAgAAAAgwLjM5NzU4OAEIAAAABQAAAAExAQAAAAoxMzk4MTkwMDI0AwAAAAE5AgAAAAQ0MDIwBAAAAAEwBwAAAAk5LzEwLzIwMDkIAAAACTYvMzAvMjAwOQkAAAABMIk3rYdyhNcIYH2EvHKE1wgjQ0lRLlNHWDpGMzQuSVFfQ0xPU0VQUklDRS4xMC8xLzIwMTgBAAAAy25TAAIAAAAEMy4xOAAcVT1CdITXCHaerDCVhNcIJENJ</t>
  </si>
  <si>
    <t>US5TR1g6Q0VFLklRX0NMT1NFUFJJQ0UuMTEvMTIvMjAxNAEAAAAiw54AAwAAAAAAuJAohnSE1whE/KA2lYTXCCNDSVEuU0dYOkVCNS5JUV9DTE9TRVBSSUNFLjEvMTMvMjAxMgEAAAA9rVgCAgAAAAUxLjYwNQC8U0+cdITXCBpQcTaVhNcII0NJUS5TR1g6VTE0LklRX0NMT1NFUFJJQ0UuNy8yOS8yMDExAQAAAEhYDQACAAAABDUuMTYAyWoGpXSE1wiy9RE6lYTXCClDSVEuU0dYOkFaWS5JUV9CVl9TSEFSRS5JUV9MVE0uMTAvMTEvMjAxMAEAAABp8l0BAgAAAAoyNTkuMjI4MjA2AQgAAAAFAAAAATEBAAAACjE0ODE5MDYzNTUDAAAAAzE2MAIAAAAENDAyMAQAAAABMAcAAAAKMTAvMTEvMjAxMAgAAAAJOS8zMC8yMDEwCQAAAAEwL37wk3KE1wipgDK9coTXCCNDSVEuU0dYOkcwNy5JUV9DTE9TRVBSSUNFLjcvMjUvMjAxNQEAAAB58SQAAwAAAAAAgm3Wd3SE1whl6oM0lYTXCCNDSVEuU0dYOkgxNy5JUV9DTE9TRVBSSUNFLjEvMTEvMjAxNQEAAADZRIwAAwAAAAAAdILdbXSE1whYsxc1lYTXCCNDSVEuU0dYOlM5MS5JUV9DTE9TRVBSSUNFLjQvMjgvMjAxNQEAAABS7HYIAgAAAAMzLjUAQudHeXSE1whrniM1lYTXCCNDSVEuU0dYOlYwMy5JUV9DTE9TRVBSSUNFLjEvMTQvMjAxNgEAAABsjQAAAgAAAAQ3Ljk5AOYbbHZ0hNcIflYpNJWE1wgjQ0lRLlNHWDpDRUUuSVFfQ0xPU0VQUklDRS4yLzIwLzIwMTABAAAA</t>
  </si>
  <si>
    <t>IsOeAAMAAAAAAGvz0rZ0hNcIi34bOpWE1wgkQ0lRLlNHWDpUMTguSVFfQ0xPU0VQUklDRS4xMS8yNC8yMDEwBQAAAAAAAAAIAAAAFChJbnZhbGlkIElkZW50aWZpZXIpLG7dsHSE1wj5alU5lYTXCCNDSVEuU0dYOkMzMS5JUV9DTE9TRVBSSUNFLjgvMTUvMjAxMwEAAADSUSUAAgAAAAQzLjI0AHU7EIl0hNcIhYAbNpWE1wgnQ0lRLlNHWDpVMTEuSVFfQlZfU0hBUkUuSVFfTFRNLjgvNS8yMDA5AQAAAMNQBgACAAAACTEwLjE1MDY5NgEIAAAABQAAAAExAQAAAAoxNTgzOTMwODM3AwAAAAMxMzgCAAAABDQwMjAEAAAAATAHAAAACDgvNS8yMDA5CAAAAAk2LzMwLzIwMDkJAAAAATDzs6SVcoTXCEreU71yhNcIIkNJUS5TR1g6WTkyLklRX0NMT1NFUFJJQ0UuNC8yLzIwMDkBAAAAzCyhAQIAAAAFMC4xNzUAzysYwXSE1wiGaSc6lYTXCCRDSVEuU0dYOkMwNy5JUV9DTE9TRVBSSUNFLjEyLzE5LzIwMDkBAAAAZFYNAAMAAAAAAAwMOLt0hNcI195qOZWE1wgiQ0lRLlNHWDpCVkEuSVFfQ0xPU0VQUklDRS44LzEvMjAxMQEAAAC+cXsAAwAAAAAAKW5EpXSE1whIxYc4lYTXCCNDSVEuU0dYOlEwRi5JUV9DTE9TRVBSSUNFLjIvMjEvMjAxNgEAAADD/ooDAwAAAAAAJgAmcnSE1wgq+cYzlYTXCCNDSVEuU0dYOlUwNi5JUV9DTE9TRVBSSUNFLjEvMTMvMjAxNgEAAACJgVQAAgAAAAQzLjAyAOYbbHZ0hNcIMxzcNJWE1wgj</t>
  </si>
  <si>
    <t>Q0lRLlNHWDpHOTIuSVFfQ0xPU0VQUklDRS4xMC82LzIwMTYBAAAAV051AAIAAAAFMS4zNzUA+TbrXHSE1wjVfpAylYTXCCNDSVEuU0dYOlRRNS5JUV9DTE9TRVBSSUNFLjkvMjgvMjAxOQEAAABhYEQAAwAAAAAA769dOXSE1wiliBgwlYTXCCRDSVEuU0dYOkcwNy5JUV9DTE9TRVBSSUNFLjExLzE2LzIwMTYBAAAAefEkAAIAAAAFMjAuNjgAQ77YaHSE1wgWpEgzlYTXCCRDSVEuU0dYOkM1Mi5JUV9DTE9TRVBSSUNFLjEwLzI1LzIwMTUBAAAAoHhfAAMAAAAAADmtfWt0hNcIiQz8M5WE1wgoQ0lRLlNHWDpDQzMuSVFfQlZfU0hBUkUuSVFfTFRNLjEwLzQvMjAxMQEAAACEjCIAAgAAAAgwLjAwNzkyMwEIAAAABQAAAAExAQAAAAoxNTc0MjMxNzMwAwAAAAMxMzgCAAAABDQwMjAEAAAAATAHAAAACTEwLzQvMjAxMQgAAAAJOS8zMC8yMDExCQAAAAEw6g59hXKE1wjOCm+8coTXCCNDSVEuU0dYOlM1MS5JUV9DTE9TRVBSSUNFLjUvMTIvMjAxNgEAAADQWQ0AAgAAAAQxLjU0AIkOQ2p0hNcIBYQDM5WE1wgkQ0lRLlNHWDpORDhVLklRX0NMT1NFUFJJQ0UuNC8yMC8yMDEwAQAAAECKkgECAAAABTAuNzI1AN+rcbN0hNcIQEy+OZWE1wgoQ0lRLlNHWDpCTjQuSVFfQlZfU0hBUkUuSVFfTFRNLjYvMTgvMjAxMAEAAACFVg0AAgAAAAczLjYyMTk2AQgAAAAFAAAAATEBAAAACjE1OTUyODgwNDMDAAAAAzEzOAIAAAAENDAy</t>
  </si>
  <si>
    <t>MAQAAAABMAcAAAAJNi8xOC8yMDEwCAAAAAkzLzMxLzIwMTAJAAAAATD2I12LcoTXCHXHsbxyhNcII0NJUS5TR1g6UTBGLklRX0NMT1NFUFJJQ0UuMTAvNy8yMDE4AQAAAMP+igMDAAAAAACn9f1FdITXCJOUCTGVhNcII0NJUS5TR1g6VzA1LklRX0NMT1NFUFJJQ0UuNi8yNC8yMDE0AQAAAO5hDQACAAAABDEuOTkAYmYLf3SE1wgJW7g0lYTXCCJDSVEuU0dYOjVDUC5JUV9DTE9TRVBSSUNFLjEvNS8yMDE1AQAAAB9NewACAAAACDEuMDU0MTY1AOWyF3J0hNcI9JbEM5WE1wgjQ0lRLlNHWDpBWlkuSVFfQ0xPU0VQUklDRS4zLzEzLzIwMTkBAAAAafJdAQMAAAAAAIoRdTx0hNcI5M5WMJWE1wgjQ0lRLlNHWDpTNTEuSVFfQ0xPU0VQUklDRS4xLzIxLzIwMDkBAAAA0FkNAAIAAAAEMS41NQAlIg7EdITXCMvLKTqVhNcIIkNJUS5TR1g6SDEzLklRX0NMT1NFUFJJQ0UuOS80LzIwMTYBAAAA3ClaAAMAAAAAACjYll10hNcIawS5MpWE1wgiQ0lRLlNHWDpEMDEuSVFfQ0xPU0VQUklDRS43LzQvMjAxMAEAAADvWw0AAwAAAAAAAGyBpnSE1wiLu0Q5lYTXCCNDSVEuU0dYOkNDMy5JUV9DTE9TRVBSSUNFLjMvMTMvMjAxMwEAAACEjCIAAgAAAAM0LjIAXmtfkHSE1whan7I1lYTXCCNDSVEuU0dYOkY5OS5JUV9DTE9TRVBSSUNFLjkvMzAvMjAxMAEAAAA6Vw0AAgAAAAM2LjUAnAFLrHSE1wgFxuc4lYTXCCNDSVEuU0dYOlMw</t>
  </si>
  <si>
    <t>OC5JUV9DTE9TRVBSSUNFLjgvMjAvMjAxMQEAAACSZ0sAAwAAAAAAKW5EpXSE1whEZOA3lYTXCCJDSVEuU0dYOlA4Wi5JUV9DTE9TRVBSSUNFLjEvMi8yMDExAQAAANFV6AoDAAAAAAAyoyCldITXCL1KXTeVhNcII0NJUS5TR1g6VTEwLklRX0NMT1NFUFJJQ0UuOC8xMy8yMDEzAQAAABlPewACAAAABTEuNjg1AHU7EIl0hNcIhYAbNpWE1wgjQ0lRLlNHWDpIMTUuSVFfQ0xPU0VQUklDRS41LzI2LzIwMTABAAAAmmgNAAIAAAAEMi4wNQAsZcitdITXCGnzDziVhNcIIkNJUS5TR1g6WTkyLklRX0NMT1NFUFJJQ0UuOS8zLzIwMTABAAAAzCyhAQIAAAAFMC4yOTUA2j3WsHSE1wiwQB44lYTXCCJDSVEuU0dYOkJTNi5JUV9DTE9TRVBSSUNFLjIvOC8yMDE1AQAAAGNcAwIDAAAAAAA+RQN2dITXCB6u2jOVhNcII0NJUS5TR1g6QzUyLklRX0NMT1NFUFJJQ0UuMTEvNS8yMDE1AQAAAKB4XwACAAAABDMuMTMAdgSCc3SE1whLIM4zlYTXCCNDSVEuU0dYOlM1MS5JUV9DTE9TRVBSSUNFLjIvMjIvMjAxMgEAAADQWQ0AAgAAAAQ1LjI4AKj55Jp0hNcIgEviNZWE1wgjQ0lRLlNHWDpVOTYuSVFfQ0xPU0VQUklDRS44LzIzLzIwMTgBAAAAkXgNAAIAAAAEMi44OAB31IVGdITXCLJVLTGVhNcIJENJUS5TR1g6VzA1LklRX0NMT1NFUFJJQ0UuMTIvMTUvMjAxMgEAAADuYQ0AAwAAAAAAKajVkXSE1wh+z9c2lYTXCCJDSVEuU0dY</t>
  </si>
  <si>
    <t>OjVDUC5JUV9DTE9TRVBSSUNFLjcvNC8yMDE2AQAAAB9NewACAAAABTAuNTI1AA8r92F0hNcImbJ6M5WE1wgiQ0lRLlNHWDpDRUUuSVFfQ0xPU0VQUklDRS44LzYvMjAxMAEAAAAiw54AAgAAAAUwLjIxNQAuIrqtdITXCC+RDTiVhNcIJENJUS5TR1g6Q0VFLklRX0NMT1NFUFJJQ0UuMTEvMjgvMjAxNAEAAAAiw54AAgAAAAQwLjgxAPqHoXp0hNcIBsUqNZWE1wgjQ0lRLlNHWDpVRDIuSVFfQ0xPU0VQUklDRS4zLzIwLzIwMDkBAAAAzYUNEAMAAAAAAM8rGMF0hNcI9dpbOpWE1wgkQ0lRLlNHWDpBN1JVLklRX0NMT1NFUFJJQ0UuMS8yNS8yMDA5AQAAAGS/2QEDAAAAAAAlIg7EdITXCNkomDmVhNcIJENJUS5TR1g6UzU5LklRX0NMT1NFUFJJQ0UuMTIvMzEvMjAxMQEAAAB4JQoAAwAAAAAA1n8tn3SE1wi0Kms4lYTXCCNDSVEuU0dYOkc5Mi5JUV9DTE9TRVBSSUNFLjEyLzEvMjAxMAEAAABXTnUAAgAAAAQxLjU2AJgnZ690hNcIlroWOpWE1wgjQ0lRLlNHWDpDRUUuSVFfQ0xPU0VQUklDRS4xMC80LzIwMTUBAAAAIsOeAAMAAAAAAPlGKnB0hNcImfcHNJWE1wgkQ0lRLlNHWDpVMDYuSVFfQ0xPU0VQUklDRS4xMS8yNy8yMDE2AQAAAImBVAADAAAAAADNVRJhdITXCARd6zOVhNcII0NJUS5TR1g6RzkyLklRX0NMT1NFUFJJQ0UuNS8zMC8yMDE3AQAAAFdOdQACAAAABTEuNjg1ANN/j1p0hNcI1aBnM5WE1wgjQ0lR</t>
  </si>
  <si>
    <t>LlNHWDpDMDcuSVFfQ0xPU0VQUklDRS4xLzE1LzIwMTMBAAAAZFYNAAIAAAAENDguNACdis6RdITXCO5s1TaVhNcII0NJUS5TR1g6UzkxLklRX0NMT1NFUFJJQ0UuMTIvOC8yMDE0AQAAAFLsdggDAAAAAAAmACZydITXCCr5xjOVhNcIIkNJUS5TR1g6SDE1LklRX0NMT1NFUFJJQ0UuMi85LzIwMTUBAAAAmmgNAAIAAAAENC4wOAB0gt1tdITXCD8+VDSVhNcII0NJUS5TR1g6UTBGLklRX0NMT1NFUFJJQ0UuMTAvNC8yMDEyAQAAAMP+igMCAAAABTEuMjg1ALHsp5R0hNcIn+zANZWE1wgiQ0lRLlNHWDpGMTcuSVFfQ0xPU0VQUklDRS4yLzgvMjAxNgEAAABubwAAAwAAAAAAbUkgc3SE1wgYsmk0lYTXCCNDSVEuU0dYOlUwNC5JUV9DTE9TRVBSSUNFLjcvMTYvMjAxNgEAAAA9klQAAwAAAAAADyv3YXSE1wgxRSczlYTXCCdDSVEuU0dYOkMzMS5JUV9CVl9TSEFSRS5JUV9MVE0uOC82LzIwMTABAAAA0lElAAIAAAAIMy4xNzMzMTcBCAAAAAUAAAABMQEAAAAKMTU4NDEzMTk4OAMAAAADMTM4AgAAAAQ0MDIwBAAAAAEwBwAAAAg4LzYvMjAxMAgAAAAJNi8zMC8yMDEwCQAAAAEwkWWqj3KE1wjVcgC9coTXCChDSVEuU0dYOkFaWS5JUV9CVl9TSEFSRS5JUV9MVE0uOS8xMi8yMDExAQAAAGnyXQECAAAACjI1NC43MjE0MjQBCAAAAAUAAAABMQEAAAAKMTU2MDEyNjM0NAMAAAADMTYwAgAAAAQ0MDIwBAAAAAEwBwAAAAk5</t>
  </si>
  <si>
    <t>LzEyLzIwMTEIAAAACTYvMzAvMjAxMQkAAAABMAleLXdyhNcIdeWau3KE1wgoQ0lRLlNHWDpCVkEuSVFfQlZfU0hBUkUuSVFfTFRNLjIvMTQvMjAxMAEAAAC+cXsAAgAAAAgwLjM3Mzg1NwEIAAAABQAAAAExAQAAAAoxNDE1MDY5Mzg1AwAAAAMxMTECAAAABDQwMjAEAAAAATAHAAAACTIvMTQvMjAxMAgAAAAKMTEvMzAvMjAwOQkAAAABMGiVnZpyhNcI/cKdvXKE1wgjQ0lRLlNHWDpFNUguSVFfQ0xPU0VQUklDRS41LzI3LzIwMTgBAAAA6lElAAMAAAAAANZLLFR0hNcIwT4GMpWE1wgjQ0lRLlNHWDpHMDcuSVFfQ0xPU0VQUklDRS42LzI1LzIwMTQBAAAAefEkAAIAAAACMjIAUSWhh3SE1wiuwKU2lYTXCCNDSVEuU0dYOkgwMi5JUV9DTE9TRVBSSUNFLjYvMTIvMjAxNgEAAABsVw0AAwAAAAAAGKdeZnSE1wgauTwzlYTXCCNDSVEuU0dYOkJWQS5JUV9DTE9TRVBSSUNFLjYvMTgvMjAxOAEAAAC+cXsAAwAAAAAAIggyU3SE1wjBPgYylYTXCCJDSVEuU0dYOloyNS5JUV9DTE9TRVBSSUNFLjUvNC8yMDE4AQAAAMMGpgECAAAABDEuNjMAnlvsS3SE1wgdT2sxlYTXCCNDSVEuU0dYOlM0MS5JUV9DTE9TRVBSSUNFLjQvMTAvMjAxMAEAAAC5aA0AAwAAAAAAm2e+sHSE1whCfBk4lYTXCCJDSVEuU0dYOkozNy5JUV9DTE9TRVBSSUNFLjEvOC8yMDEwAQAAAB47BgACAAAABTE3LjU2AK9VULh0hNcIknPKOZWE1wgiQ0lR</t>
  </si>
  <si>
    <t>LlNHWDo1VVguSVFfQ0xPU0VQUklDRS42LzUvMjAxNQEAAAALatoGAgAAAAgwLjM3NDk5OAAEMEBtdITXCLFu/jOVhNcIKENJUS5TR1g6Qk40LklRX0JWX1NIQVJFLklRX0xUTS4xLzIzLzIwMDkBAAAAhVYNAAIAAAAIMi42MjI3MTgBCAAAAAUAAAABMQEAAAAKMTM1NDQxNzY1NwMAAAADMTM4AgAAAAQ0MDIwBAAAAAEwBwAAAAkxLzIzLzIwMDkIAAAACjEyLzMxLzIwMDgJAAAAATAG4v+mcoTXCAr2k75yhNcII0NJUS5TR1g6WTkyLklRX0NMT1NFUFJJQ0UuMS8yMC8yMDE1AQAAAMwsoQECAAAABTAuNzA1AOWyF3J0hNcI409nNJWE1wgjQ0lRLlNHWDpVOTYuSVFfQ0xPU0VQUklDRS4xMi85LzIwMTMBAAAAkXgNAAIAAAAENS4yNwAw27uEdITXCBcIdzWVhNcIIkNJUS5TR1g6QzA5LklRX0NMT1NFUFJJQ0UuMS8zLzIwMDkBAAAA80MGAAMAAAAAAERfCcR0hNcI1mwIOpWE1wgiQ0lRLlNHWDpRMEYuSVFfQ0xPU0VQUklDRS40LzMvMjAwOQEAAADD/ooDAwAAAAAAlQQRwXSE1whx+iA5lYTXCCRDSVEuU0dYOlo3NC5JUV9DTE9TRVBSSUNFLjEwLzE2LzIwMTQBAAAAALcBAAIAAAAEMy42NwAiCOp+dITXCLKWszSVhNcIKENJUS5TR1g6TzMyLklRX0JWX1NIQVJFLklRX0xUTS41LzE3LzIwMTABAAAAJ7tTAAIAAAAIMC44NzIxMjMBCAAAAAUAAAABMQEAAAAKMTU4Mzc5MDU5NQMAAAADMTM4AgAAAAQ0MDIwBAAA</t>
  </si>
  <si>
    <t>AAEwBwAAAAk1LzE3LzIwMTAIAAAACTMvMzEvMjAxMAkAAAABMKPKE5dyhNcIQY9kvXKE1wgnQ0lRLlNHWDpDMDkuSVFfQlZfU0hBUkUuSVFfTFRNLjEvOC8yMDA5AQAAAPNDBgACAAAABzUuNjA4MTQBCAAAAAUAAAABMQEAAAAKMTM1MDExMjg4MAMAAAADMTM4AgAAAAQ0MDIwBAAAAAEwBwAAAAgxLzgvMjAwOQgAAAAKMTIvMzEvMjAwOAkAAAABMEZQw6dyhNcI2umcvnKE1wgjQ0lRLlNHWDpDMDkuSVFfQ0xPU0VQUklDRS4zLzIwLzIwMTABAAAA80MGAAMAAAAAADHiOrh0hNcISBHIOZWE1wgnQ0lRLlNHWDo1Q1AuSVFfQlZfU0hBUkUuSVFfTFRNLjYvMS8yMDEyAQAAAB9NewACAAAACDAuMTA5MzYyAQgAAAAFAAAAATEBAAAACjE2MTc5NjgxOTEDAAAAAzExMQIAAAAENDAyMAQAAAABMAcAAAAINi8xLzIwMTIIAAAACTMvMzEvMjAxMgkAAAABMGvpdYByhNcIQekpvHKE1wgjQ0lRLlNHWDpUMzkuSVFfQ0xPU0VQUklDRS43LzE5LzIwMTQBAAAAMVwNAAMAAAAAAMMMPIN0hNcIquFvNZWE1wgiQ0lRLlNHWDpDRUUuSVFfQ0xPU0VQUklDRS43LzMvMjAxMgEAAAAiw54AAgAAAAQwLjE2AGnt25d0hNcILtxbNpWE1wgjQ0lRLlNHWDpFNUguSVFfQ0xPU0VQUklDRS45LzE5LzIwMTMBAAAA6lElAAIAAAAFMC41NDUAdTsQiXSE1wgQuLA3lYTXCChDSVEuU0dYOkNDMy5JUV9CVl9TSEFSRS5JUV9MVE0uOS8xMS8y</t>
  </si>
  <si>
    <t>MDEwAQAAAISMIgACAAAACDAuMDMzNTE4AQgAAAAFAAAAATEBAAAACjE0NjUzOTg1MjUDAAAAAzEzOAIAAAAENDAyMAQAAAABMAcAAAAJOS8xMS8yMDEwCAAAAAk2LzMwLzIwMTAJAAAAATCup6+RcoTXCDpIGL1yhNcII0NJUS5TR1g6TzMyLklRX0NMT1NFUFJJQ0UuOS8yNC8yMDEwAQAAACe7UwACAAAABDMuMTUAnAFLrHSE1wiBR3w3lYTXCCNDSVEuU0dYOkE3UlUuSVFfQ0xPU0VQUklDRS44LzgvMjAxMAEAAABkv9kBAwAAAAAAp0SPqXSE1wgK15o4lYTXCCRDSVEuU0dYOkMwOS5JUV9DTE9TRVBSSUNFLjEyLzE0LzIwMTYBAAAA80MGAAIAAAAEOC4zOADTd2dcdITXCKvSYDKVhNcII0NJUS5TR1g6VUQyLklRX0NMT1NFUFJJQ0UuOS8xNi8yMDA5AQAAAM2FDRADAAAAAAAlg6m8dITXCLnoDTmVhNcIKENJUS5TR1g6QjYxLklRX0JWX1NIQVJFLklRX0xUTS4zLzEwLzIwMTEBAAAA5mBEAAIAAAAIMy43NDcxNDIBCAAAAAUAAAABMQEAAAAKMTUyMzgwNjM5NwMAAAADMTM4AgAAAAQ0MDIwBAAAAAEwBwAAAAkzLzEwLzIwMTEIAAAACjEyLzMxLzIwMTAJAAAAATAnFPiLcoTXCJayvbxyhNcIKENJUS5TR1g6RzkyLklRX0JWX1NIQVJFLklRX0xUTS45LzE5LzIwMTABAAAAV051AAIAAAAIMC4zODA3NzUBCAAAAAUAAAABMQEAAAAKMTQ2NjM2OTA2NwMAAAADMTYwAgAAAAQ0MDIwBAAAAAEwBwAAAAk5LzE5LzIw</t>
  </si>
  <si>
    <t>MTAIAAAACTYvMzAvMjAxMAkAAAABMJFlqo9yhNcIm0v5vHKE1wgjQ0lRLlNHWDpDNTIuSVFfQ0xPU0VQUklDRS4zLzE3LzIwMTQBAAAAoHhfAAIAAAAFMS45MzUATXQofHSE1wjcLe80lYTXCCNDSVEuU0dYOk8zOS5JUV9DTE9TRVBSSUNFLjkvMTIvMjAxOQEAAAAphhIAAgAAAAUxMS4wMQApyB9DdITXCD1c7zCVhNcIKENJUS5TR1g6UzA4LklRX0JWX1NIQVJFLklRX0xUTS4xLzMwLzIwMTEBAAAAkmdLAAIAAAAIMC4xNjI5NTMBCAAAAAUAAAABMQEAAAAKMTQ5MjgzOTUwMgMAAAADMTM4AgAAAAQ0MDIwBAAAAAEwBwAAAAkxLzMwLzIwMTEIAAAACjEyLzMxLzIwMTAJAAAAATDVijaOcoTXCE114bxyhNcIKENJUS5TR1g6UzQxLklRX0JWX1NIQVJFLklRX0xUTS4xMi8zLzIwMDkBAAAAuWgNAAIAAAAIMy4yNzg0NjkBCAAAAAUAAAABMQEAAAAKMTQxMTA4MTY0NQMAAAADMTM4AgAAAAQ0MDIwBAAAAAEwBwAAAAkxMi8zLzIwMDkIAAAACTkvMzAvMjAwOQkAAAABMOE0SZtyhNcIOdWwvXKE1wgkQ0lRLlNHWDpTNjEuSVFfQ0xPU0VQUklDRS4xMi8xMi8yMDA5AQAAAIZbDQADAAAAAAD/C725dITXCDk5/TiVhNcIKENJUS5TR1g6UzYxLklRX0JWX1NIQVJFLklRX0xUTS4yLzE5LzIwMTEBAAAAhlsNAAIAAAAIMS4wMjc0NjEBCAAAAAUAAAABMQEAAAAKMTU0MDY0MzIwNQMAAAADMTM4AgAAAAQ0MDIwBAAAAAEw</t>
  </si>
  <si>
    <t>BwAAAAkyLzE5LzIwMTEIAAAACjEyLzMxLzIwMTAJAAAAATDm5+aJcoTXCKR7o7xyhNcII0NJUS5TR1g6RzEzLklRX0NMT1NFUFJJQ0UuMTIvMS8yMDExAQAAAAtkDQACAAAABDEuNTQAyJNAn3SE1wh2EkM3lYTXCCNDSVEuU0dYOkxKMy5JUV9DTE9TRVBSSUNFLjEvMTcvMjAxMAEAAACbVw0AAwAAAAAAe7BntnSE1whgUVI6lYTXCCNDSVEuU0dYOkgxMy5JUV9DTE9TRVBSSUNFLjkvMTcvMjAxOAEAAADcKVoAAgAAAAQyLjQ5AOpZPD50hNcIuldgMJWE1wgjQ0lRLlNHWDpVMTAuSVFfQ0xPU0VQUklDRS40LzE3LzIwMTgBAAAAGU97AAIAAAAEMS40MwAqF4NYdITXCGuaRjKVhNcII0NJUS5TR1g6RTVILklRX0NMT1NFUFJJQ0UuNS8yNC8yMDEyAQAAAOpRJQACAAAABTAuNjQ1AKWqUJN0hNcIjMpINpWE1wgjQ0lRLlNHWDpDMzEuSVFfQ0xPU0VQUklDRS42LzE3LzIwMTkBAAAA0lElAAIAAAAEMy40MgAr7/NDdITXCLnB0jCVhNcIKENJUS5TR1g6VDM5LklRX0JWX1NIQVJFLklRX0xUTS44LzIyLzIwMTABAAAAMVwNAAIAAAAIMS4zMjkyNDIBCAAAAAUAAAABMQEAAAAKMTQ2MTU3NDYwMgMAAAADMTM4AgAAAAQ0MDIwBAAAAAEwBwAAAAk4LzIyLzIwMTAIAAAACTUvMzEvMjAxMAkAAAABMJFlqo9yhNcI1Q/+vHKE1wgoQ0lRLlNHWDpTOTEuSVFfQlZfU0hBUkUuSVFfTFRNLjExLzMvMjAxMAEAAABS7HYIAwAA</t>
  </si>
  <si>
    <t>AAAATXUOhnKE1wiCgGW8coTXCCJDSVEuU0dYOlMwNy5JUV9DTE9TRVBSSUNFLjEvMi8yMDE5AQAAAL1kDQACAAAAAjExAHb7T0p0hNcIOgJdMZWE1wgjQ0lRLlNHWDpTNjMuSVFfQ0xPU0VQUklDRS4yLzExLzIwMDkBAAAAQfALAAIAAAAEMi4zNABWhJXCdITXCFtkkzmVhNcII0NJUS5TR1g6TTA0LklRX0NMT1NFUFJJQ0UuOC8yMy8yMDE3AQAAAOo+BgACAAAABDIuMDEANTG+UXSE1wgDTIoxlYTXCCRDSVEuU0dYOlM2My5JUV9DTE9TRVBSSUNFLjExLzMwLzIwMTMBAAAAQfALAAMAAAAAAEIolX10hNcIQdKuNJWE1wgkQ0lRLlNHWDpGOTkuSVFfQ0xPU0VQUklDRS4xMS8yMi8yMDEzAQAAADpXDQACAAAABDUuNzQA3ZbAhHSE1wgzxkY4lYTXCCNDSVEuU0dYOkc5Mi5JUV9DTE9TRVBSSUNFLjEvMTIvMjAxNgEAAABXTnUAAgAAAAUwLjY1NQA5rX1rdITXCE+q+TOVhNcII0NJUS5TR1g6VTA0LklRX0NMT1NFUFJJQ0UuOS8xMS8yMDE4AQAAAD2SVAACAAAABDIuNDcAHFU9QnSE1whFPKowlYTXCCdDSVEuU0dYOlUxMC5JUV9CVl9TSEFSRS5JUV9MVE0uNC84LzIwMTIBAAAAGU97AAIAAAAIMS41MTg3MjkBCAAAAAUAAAABMQEAAAAKMTYxNzk2ODEwNgMAAAADMTM4AgAAAAQ0MDIwBAAAAAEwBwAAAAg0LzgvMjAxMggAAAAJMy8zMS8yMDEyCQAAAAEwl99/fXKE1wiR2ve7coTXCCRDSVEuU0dYOlRRNS5JUV9D</t>
  </si>
  <si>
    <t>TE9TRVBSSUNFLjEwLzE2LzIwMDkBAAAAYWBEAAMAAAAAAMPLy7Z0hNcI1WqiN5WE1wgjQ0lRLlNHWDpIMTMuSVFfQ0xPU0VQUklDRS4zLzE5LzIwMTkBAAAA3ClaAAIAAAADMi41AKRJkUR0hNcIK4bXMJWE1wgkQ0lRLlNHWDpIMTMuSVFfQ0xPU0VQUklDRS4xMi8yNi8yMDE4AQAAANwpWgACAAAABDIuMzUAU3/IPHSE1whyFk8wlYTXCCJDSVEuU0dYOkYxNy5JUV9DTE9TRVBSSUNFLjIvMS8yMDE5AQAAAG5vAAACAAAABDEuODEAKR8ZRXSE1wgERBoxlYTXCChDSVEuU0dYOkxKMy5JUV9CVl9TSEFSRS5JUV9MVE0uOC8xNC8yMDEwAQAAAJtXDQACAAAACDIuMjc1OTA3AQgAAAAFAAAAATEBAAAACjE0NjU2MzEzNDcDAAAAAzEzOAIAAAAENDAyMAQAAAABMAcAAAAJOC8xNC8yMDEwCAAAAAk2LzMwLzIwMTAJAAAAATCRZaqPcoTXCNUP/rxyhNcII0NJUS5TR1g6TTA0LklRX0NMT1NFUFJJQ0UuMS8yMC8yMDEzAQAAAOo+BgADAAAAAACiLumOdITXCHvQODmVhNcIKENJUS5TR1g6VzA1LklRX0JWX1NIQVJFLklRX0xUTS44LzI0LzIwMDkBAAAA7mENAAIAAAAIMi4wMjY1NDEBCAAAAAUAAAABMQEAAAAKMTQwNjczMDI3OAMAAAADMTM4AgAAAAQ0MDIwBAAAAAEwBwAAAAk4LzI0LzIwMDkIAAAACTYvMzAvMjAwOQkAAAABMPOzpJVyhNcISt5TvXKE1wgoQ0lRLlNHWDpMSjMuSVFfQlZfU0hBUkUuSVFfTFRNLjcv</t>
  </si>
  <si>
    <t>MjQvMjAxMQEAAACbVw0AAgAAAAgzLjA4NTc5NQEIAAAABQAAAAExAQAAAAoxNTU5MzgyNTI0AwAAAAMxMzgCAAAABDQwMjAEAAAAATAHAAAACTcvMjQvMjAxMQgAAAAJNi8zMC8yMDExCQAAAAEwDTWEhXKE1wjellm8coTXCCJDSVEuU0dYOlUxNC5JUV9DTE9TRVBSSUNFLjEvMy8yMDExAQAAAEhYDQACAAAABDQuNzgAnAFLrHSE1whX5Xk3lYTXCCNDSVEuU0dYOlUxMC5JUV9DTE9TRVBSSUNFLjYvMTIvMjAxMwEAAAAZT3sAAgAAAAQxLjY3ALWzgYp0hNcI6Q20NpWE1wgjQ0lRLlNHWDpTNTkuSVFfQ0xPU0VQUklDRS4xLzI0LzIwMTUBAAAAeCUKAAMAAAAAAJqDRXl0hNcICmMoNZWE1wgjQ0lRLlNHWDpIMTcuSVFfQ0xPU0VQUklDRS44LzE1LzIwMTABAAAA2USMAAMAAAAAAF9aT690hNcIIw+1OJWE1wgjQ0lRLlNHWDpCVkEuSVFfQ0xPU0VQUklDRS4xMi85LzIwMTgBAAAAvnF7AAMAAAAAAA6ysEF0hNcI3wOQMJWE1wgiQ0lRLlNHWDpBRE4uSVFfQ0xPU0VQUklDRS44LzkvMjAxOQEAAAA8ZgYHAwAAAAAAmQptR3SE1wgbLyYxlYTXCChDSVEuU0dYOkE1MC5JUV9CVl9TSEFSRS5JUV9MVE0uNi8xNi8yMDEyAQAAAAae6xADAAAAAADu4OV7coTXCBZT7rtyhNcIJENJUS5TR1g6UzYxLklRX0NMT1NFUFJJQ0UuMTAvMTkvMjAxOAEAAACGWw0AAgAAAAQyLjYxAMUedkp0hNcIc1JMMZWE1wgjQ0lRLlNHWDpa</t>
  </si>
  <si>
    <t>NzQuSVFfQ0xPU0VQUklDRS45LzMwLzIwMTMBAAAAALcBAAIAAAAEMy43MwB1OxCJdITXCHR8jDWVhNcII0NJUS5TR1g6UzA3LklRX0NMT1NFUFJJQ0UuMy8xNi8yMDE0AQAAAL1kDQADAAAAAADRLWyAdITXCE/d/zSVhNcII0NJUS5TR1g6VFE1LklRX0NMT1NFUFJJQ0UuMTIvOS8yMDE2AQAAAGFgRAACAAAABTEuNTQ1ANN3Z1x0hNcIolHHMpWE1wgjQ0lRLlNHWDpDRUUuSVFfQ0xPU0VQUklDRS4xMC8xLzIwMTABAAAAIsOeAAIAAAAGMC4yNDI1AAd6vK10hNcIHy8LOJWE1wgkQ0lRLlNHWDpCU0wuSVFfQ0xPU0VQUklDRS4xMi8yNy8yMDA5AQAAACR4DQADAAAAAAAMDDi7dITXCAzCBjmVhNcIIkNJUS5TR1g6VTk2LklRX0NMT1NFUFJJQ0UuNy80LzIwMTYBAAAAkXgNAAIAAAAEMi45MQAdldlddITXCLJsyzSVhNcII0NJUS5TR1g6RzkyLklRX0NMT1NFUFJJQ0UuNy8xNC8yMDE2AQAAAFdOdQACAAAABDEuNDUAHZXZXXSE1wg6ZWwzlYTXCCJDSVEuU0dYOkMwOS5JUV9DTE9TRVBSSUNFLjYvNS8yMDE1AQAAAPNDBgACAAAABDkuNzcABDBAbXSE1wj+F14zlYTXCCNDSVEuU0dYOkgxMy5JUV9DTE9TRVBSSUNFLjkvMTQvMjAxMgEAAADcKVoAAgAAAAQxLjQ0ADKrW5l0hNcIVQW/N5WE1wgiQ0lRLlNHWDpCVkEuSVFfQ0xPU0VQUklDRS43LzQvMjAxOQEAAAC+cXsAAwAAAAAAmQptR3SE1wh6PVgxlYTXCChD</t>
  </si>
  <si>
    <t>SVEuU0dYOjVDUC5JUV9CVl9TSEFSRS5JUV9MVE0uOS8yNS8yMDA5AQAAAB9NewACAAAACDAuMDY0MzU4AQgAAAAFAAAAATEBAAAACjE0MDQzMTQ4MzMDAAAAAzExMQIAAAAENDAyMAQAAAABMAcAAAAJOS8yNS8yMDA5CAAAAAk2LzMwLzIwMDkJAAAAATD2gRqfcoTXCPoJ6r1yhNcII0NJUS5TR1g6VFE1LklRX0NMT1NFUFJJQ0UuNy8yMC8yMDE2AQAAAGFgRAACAAAABDEuNTIAHZXZXXSE1whX+WcylYTXCCdDSVEuU0dYOlQxOC5JUV9CVl9TSEFSRS5JUV9MVE0uOC83LzIwMDkFAAAAAAAAAAgAAAAUKEludmFsaWQgSWRlbnRpZmllcimHyB6dcoTXCK+8271yhNcIKENJUS5TR1g6QVpZLklRX0JWX1NIQVJFLklRX0xUTS4yLzE1LzIwMTABAAAAafJdAQIAAAAKMjU0LjI2NjgwMQEIAAAABQAAAAExAQAAAAoxNDM2OTM3NzQ2AwAAAAMxNjACAAAABDQwMjAEAAAAATAHAAAACTIvMTUvMjAxMAgAAAAKMTIvMzEvMjAwOQkAAAABMJ938ZdyhNcIBhhuvXKE1wgjQ0lRLlNHWDpPVjguSVFfQ0xPU0VQUklDRS44LzE3LzIwMTEBAAAALrwnCAIAAAAEMC4zNABltKOgdITXCCXvHDeVhNcIKUNJUS5TR1g6RjM0LklRX0JWX1NIQVJFLklRX0xUTS4xMi8yMi8yMDExAQAAAMtuUwACAAAACDEuOTk5ODQ0AQgAAAAFAAAAATEBAAAACjE1Nzg4NzMzNTMDAAAAAzE2MAIAAAAENDAyMAQAAAABMAcAAAAKMTIvMjIvMjAxMQgA</t>
  </si>
  <si>
    <t>AAAJOS8zMC8yMDExCQAAAAEwqpLigXKE1wgGXT+8coTXCCRDSVEuU0dYOkcwNy5JUV9DTE9TRVBSSUNFLjEwLzI0LzIwMTABAAAAefEkAAMAAAAAACxu3bB0hNcIpVQzOpWE1wgkQ0lRLlNHWDpDNTIuSVFfQ0xPU0VQUklDRS4xMS8xMC8yMDEzAQAAAKB4XwADAAAAAADdlsCEdITXCKHzqzeVhNcIKENJUS5TR1g6QjYxLklRX0JWX1NIQVJFLklRX0xUTS4xMi8yLzIwMTEBAAAA5mBEAAIAAAAIMy45ODI0MjUBCAAAAAUAAAABMQEAAAAKMTU3Njg5NzM5MQMAAAADMTM4AgAAAAQ0MDIwBAAAAAEwBwAAAAkxMi8yLzIwMTEIAAAACTkvMzAvMjAxMQkAAAABMPH2z35yhNcIESgGvHKE1wgiQ0lRLlNHWDpDMzEuSVFfQ0xPU0VQUklDRS4zLzQvMjAxNgEAAADSUSUAAgAAAAQzLjE3ADizCl90hNcI+qWXMpWE1wgoQ0lRLlNHWDpZOTIuSVFfQlZfU0hBUkUuSVFfTFRNLjQvMjIvMjAwOQEAAADMLKEBAgAAAAgyLjI2MTU3NQEIAAAABQAAAAExAQAAAAoxMzY2OTc4NjAyAwAAAAMxNDkCAAAABDQwMjAEAAAAATAHAAAACTQvMjIvMjAwOQgAAAAJMy8zMS8yMDA5CQAAAAEwN2xkpHKE1wjpAUe+coTXCChDSVEuU0dYOlUxMC5JUV9CVl9TSEFSRS5JUV9MVE0uNC8zMC8yMDA5AQAAABlPewACAAAACDEuMzU4NzE4AQgAAAAFAAAAATEBAAAACjEzNjc5Mzg0NDcDAAAAAzEzOAIAAAAENDAyMAQAAAABMAcAAAAJNC8zMC8y</t>
  </si>
  <si>
    <t>MDA5CAAAAAkzLzMxLzIwMDkJAAAAATAYCmyhcoTXCLh6Hr5yhNcIIkNJUS5TR1g6SjM2LklRX0NMT1NFUFJJQ0UuMi80LzIwMTkBAAAA7lQNAAIAAAAFNjUuOTUAKR8ZRXSE1whfEsIwlYTXCCNDSVEuU0dYOlk5Mi5JUV9DTE9TRVBSSUNFLjMvMTUvMjAxNAEAAADMLKEBAwAAAAAA0S1sgHSE1wgxvkk1lYTXCCNDSVEuU0dYOkgxNS5JUV9DTE9TRVBSSUNFLjcvMzAvMjAxNwEAAACaaA0AAwAAAAAADfpmWnSE1wiWMYIylYTXCCJDSVEuU0dYOk0wNC5JUV9DTE9TRVBSSUNFLjgvNy8yMDE1AQAAAOo+BgADAAAAAADBknVsdITXCN15TzSVhNcIIkNJUS5TR1g6Q0MzLklRX0NMT1NFUFJJQ0UuOS84LzIwMDkBAAAAhIwiAAIAAAAEMi4xNAAlg6m8dITXCHNJ4jmVhNcII0NJUS5TR1g6QlM2LklRX0NMT1NFUFJJQ0UuOS8xMC8yMDEzAQAAAGNcAwICAAAABDAuOTgAQiiVfXSE1wgv0z01lYTXCCNDSVEuU0dYOlM1OS5JUV9DTE9TRVBSSUNFLjcvMTIvMjAxNgEAAAB4JQoAAgAAAAQzLjczAA8r92F0hNcIXacpM5WE1wgjQ0lRLlNHWDpPMzkuSVFfQ0xPU0VQUklDRS41LzE1LzIwMTQBAAAAKYYSAAIAAAAEOS42OADr/UeDdITXCE7ICzWVhNcII0NJUS5TR1g6QlNMLklRX0NMT1NFUFJJQ0UuMi8xNC8yMDE0AQAAACR4DQACAAAACDEuMDU2NjY2AMmIo4d0hNcIIoWqNpWE1wgkQ0lRLlNHWDpCNjEuSVFfQ0xPU0VQ</t>
  </si>
  <si>
    <t>UklDRS4xMC8yNS8yMDE2AQAAAOZgRAACAAAABDQuNTgA+TbrXHSE1wgaHY4ylYTXCCNDSVEuU0dYOlM1MS5JUV9DTE9TRVBSSUNFLjUvMjQvMjAxNgEAAADQWQ0AAgAAAAQxLjU0AIkOQ2p0hNcIH0j3M5WE1wgiQ0lRLlNHWDpKMzcuSVFfQ0xPU0VQUklDRS43LzcvMjAxNgEAAAAeOwYAAgAAAAUyOS4zMwA6ugFmdITXCGJy8DKVhNcII0NJUS5TR1g6UzU5LklRX0NMT1NFUFJJQ0UuMS8yNy8yMDExAQAAAHglCgACAAAABDQuMjMACklwqXSE1whvXHA3lYTXCCNDSVEuU0dYOkcwNy5JUV9DTE9TRVBSSUNFLjkvMjIvMjAxMgEAAAB58SQAAwAAAAAAKajVkXSE1wgqBkQ2lYTXCCNDSVEuU0dYOkcwNy5JUV9DTE9TRVBSSUNFLjMvMTEvMjAxNgEAAAB58SQAAgAAAAUyMi4xMQC78/xqdITXCDzmBTOVhNcII0NJUS5TR1g6QlM2LklRX0NMT1NFUFJJQ0UuMTAvNC8yMDE2AQAAAGNcAwICAAAABDAuNzUAzY68ZXSE1wh6IfAzlYTXCCNDSVEuU0dYOkFETi5JUV9DTE9TRVBSSUNFLjEwLzQvMjAxNAEAAAA8ZgYHAwAAAAAAy0othnSE1wiIR884lYTXCCNDSVEuU0dYOkMwNy5JUV9DTE9TRVBSSUNFLjQvMjMvMjAxMgEAAABkVg0AAgAAAAQ0Ni43ABYQ2Zp0hNcITunfNZWE1wgoQ0lRLlNHWDpXMDUuSVFfQlZfU0hBUkUuSVFfTFRNLjEvMjEvMjAxMQEAAADuYQ0AAgAAAAgyLjE4NDYxNQEIAAAABQAAAAExAQAAAAox</t>
  </si>
  <si>
    <t>NTA5NjkxNTU1AwAAAAMxMzgCAAAABDQwMjAEAAAAATAHAAAACTEvMjEvMjAxMQgAAAAKMTIvMzEvMjAxMAkAAAABMObn5olyhNcIoj6ovHKE1wgiQ0lRLlNHWDpQOFouSVFfQ0xPU0VQUklDRS4yLzgvMjAxOAEAAADRVegKAgAAAAQwLjcxAEjSP1F0hNcIrafKMZWE1wgoQ0lRLlNHWDpVMDQuSVFfQlZfU0hBUkUuSVFfTFRNLjkvMjkvMjAwOQEAAAA9klQAAgAAAAgzLjUwODcyNAEIAAAABQAAAAExAQAAAAoxMzkzMjc5ODYxAwAAAAMxMzgCAAAABDQwMjAEAAAAATAHAAAACTkvMjkvMjAwOQgAAAAJNi8zMC8yMDA5CQAAAAEw87OklXKE1whK3lO9coTXCChDSVEuU0dYOkU1SC5JUV9CVl9TSEFSRS5JUV9MVE0uMTIvMi8yMDA5AQAAAOpRJQACAAAABzAuNDA5MTEBCAAAAAUAAAABMQEAAAAKMTQxMDcwMzI4NAMAAAADMTYwAgAAAAQ0MDIwBAAAAAEwBwAAAAkxMi8yLzIwMDkIAAAACTkvMzAvMjAwOQkAAAABMGrV35hyhNcIUwN6vXKE1wgiQ0lRLlNHWDpIMDIuSVFfQ0xPU0VQUklDRS4xLzcvMjAwOQEAAABsVw0AAgAAAAczLjYwOTA5AERfCcR0hNcI1mwIOpWE1wgjQ0lRLlNHWDpFSDUuSVFfQ0xPU0VQUklDRS42LzIyLzIwMTABAAAA1YBjAAIAAAAEMC4zMgCTruy0dITXCHKuwDmVhNcII0NJUS5TR1g6TTA0LklRX0NMT1NFUFJJQ0UuOS8yMy8yMDE2AQAAAOo+BgACAAAABTEuMzE1AM2OvGV0hNcIIi1B</t>
  </si>
  <si>
    <t>NJWE1wgjQ0lRLlNHWDpTNTguSVFfQ0xPU0VQUklDRS43LzE1LzIwMTkBAAAACVIlAAIAAAAENS4zOQCD060/dITXCEEdZTCVhNcIKENJUS5TR1g6QlM2LklRX0JWX1NIQVJFLklRX0xUTS4yLzIxLzIwMDkBAAAAY1wDAgIAAAAIMS4xODEyNDkBCAAAAAUAAAABMQEAAAAKMTM2MjkyMzgzNQMAAAACMzICAAAABDQwMjAEAAAAATAHAAAACTIvMjEvMjAwOQgAAAAKMTIvMzEvMjAwOAkAAAABMMUSTaZyhNcIX+hxvnKE1wgjQ0lRLlNHWDpVMTAuSVFfQ0xPU0VQUklDRS42LzI4LzIwMTUBAAAAGU97AAMAAAAAAAQwQG10hNcI3XlPNJWE1wgiQ0lRLlNHWDpGMTcuSVFfQ0xPU0VQUklDRS43LzkvMjAxNgEAAABubwAAAwAAAAAAOroBZnSE1wjAjkM0lYTXCChDSVEuU0dYOkcwNy5JUV9CVl9TSEFSRS5JUV9MVE0uMS8yOS8yMDExAQAAAHnxJAACAAAACDguNTAxNjY0AQgAAAAFAAAAATEBAAAACjE1MzA4Mzk3NDkDAAAAAzEzOAIAAAAENDAyMAQAAAABMAcAAAAJMS8yOS8yMDExCAAAAAoxMi8zMS8yMDEwCQAAAAEw5ufmiXKE1whv3KW8coTXCCNDSVEuU0dYOkJWQS5JUV9DTE9TRVBSSUNFLjMvMjEvMjAxMQEAAAC+cXsAAwAAAAAAKiFpqXSE1whvXHA3lYTXCChDSVEuU0dYOloyNS5JUV9CVl9TSEFSRS5JUV9MVE0uNS8xNi8yMDExAQAAAMMGpgECAAAACDYuODU3MDY0AQgAAAAFAAAAATEBAAAACjE1NDc2MjI5</t>
  </si>
  <si>
    <t>OTgDAAAAAjMyAgAAAAQ0MDIwBAAAAAEwBwAAAAk1LzE2LzIwMTEIAAAACTMvMzEvMjAxMQkAAAABMDBzI4lyhNcIt/KZvHKE1wgjQ0lRLlNHWDpZOTIuSVFfQ0xPU0VQUklDRS43LzI5LzIwMTQBAAAAzCyhAQIAAAAFMC42MzUAYmYLf3SE1wiTl0I1lYTXCCNDSVEuU0dYOlUxMS5JUV9DTE9TRVBSSUNFLjQvMTIvMjAxOQEAAADDUAYAAgAAAAUyNi42OADV3stAdITXCCxRnjCVhNcIJ0NJUS5TR1g6NVVYLklRX0JWX1NIQVJFLklRX0xUTS4zLzYvMjAxMAEAAAALatoGAgAAAAgwLjAwMDM5NwEIAAAABQAAAAExAQAAAAoxNDExNzc3MzUwAwAAAAMxMzgCAAAABDQwMjAEAAAAATAHAAAACDMvNi8yMDEwCAAAAAk2LzMwLzIwMDkJAAAAATBq1d+YcoTXCKGKg71yhNcIIkNJUS5TR1g6QzMxLklRX0NMT1NFUFJJQ0UuNi80LzIwMTYBAAAA0lElAAMAAAAAALtzYV50hNcIWVobM5WE1wgoQ0lRLlNHWDpHOTIuSVFfQlZfU0hBUkUuSVFfTFRNLjcvMTEvMjAxMQEAAABXTnUAAgAAAAgwLjQzNTY5MQEIAAAABQAAAAExAQAAAAoxNTU4NTcxNzYxAwAAAAMxNjACAAAABDQwMjAEAAAAATAHAAAACTcvMTEvMjAxMQgAAAAJNi8zMC8yMDExCQAAAAEwekluiHKE1wj4o4u8coTXCCNDSVEuU0dYOkI2MS5JUV9DTE9TRVBSSUNFLjcvMTcvMjAxOAEAAADmYEQAAgAAAAQ1LjM4ACungVd0hNcI/wp7MpWE1wgjQ0lRLlNHWDpE</t>
  </si>
  <si>
    <t>MDUuSVFfQ0xPU0VQUklDRS44LzE0LzIwMTcBAAAAP1YNAAIAAAAFMjEuMDUAYmoLVnSE1wiiPmUzlYTXCCNDSVEuU0dYOkJONC5JUV9DTE9TRVBSSUNFLjkvMTAvMjAxOAEAAACFVg0AAgAAAAQ2LjM2AB+TWEt0hNcIZcZhMZWE1wgiQ0lRLlNHWDpTNjMuSVFfQ0xPU0VQUklDRS44LzgvMjAxMAEAAABB8AsAAwAAAAAAnAFLrHSE1wieagY4lYTXCCNDSVEuU0dYOlM1OC5JUV9DTE9TRVBSSUNFLjEyLzkvMjAxNwEAAAAJUiUAAwAAAAAAhLA3TXSE1wjSdXIxlYTXCCJDSVEuU0dYOlUwNi5JUV9DTE9TRVBSSUNFLjYvNi8yMDEzAQAAAImBVAACAAAABDMuMDUAwL38i3SE1whJyZo1lYTXCCNDSVEuU0dYOlM0MS5JUV9DTE9TRVBSSUNFLjIvMjIvMjAxMwEAAAC5aA0AAgAAAAQyLjY2AOCQ6450hNcIkBapNZWE1wgoQ0lRLlNHWDpHMDcuSVFfQlZfU0hBUkUuSVFfTFRNLjkvMzAvMjAxMAEAAAB58SQAAgAAAAg3LjUzNDY2MwEIAAAABQAAAAExAQAAAAoxNDQxOTA5OTMxAwAAAAMxMzgCAAAABDQwMjAEAAAAATAHAAAACTkvMzAvMjAxMAgAAAAKMTIvMzEvMjAwOQkAAAABMD12x4xyhNcI+f/LvHKE1wgoQ0lRLlNHWDpHMDcuSVFfQlZfU0hBUkUuSVFfTFRNLjYvMTIvMjAwOQEAAAB58SQAAgAAAAg2LjM2MTg4MQEIAAAABQAAAAExAQAAAAoxMzU1MjgxMzYzAwAAAAMxMzgCAAAABDQwMjAEAAAAATAHAAAACTYv</t>
  </si>
  <si>
    <t>MTIvMjAwOQgAAAAKMTIvMzEvMjAwOAkAAAABMBgKbKFyhNcIuHoevnKE1wgjQ0lRLlNHWDpIMTcuSVFfQ0xPU0VQUklDRS41LzI1LzIwMTIBAAAA2USMAAIAAAAEMC43NAA+vW6ZdITXCBBlZTaVhNcIIkNJUS5TR1g6Wjc0LklRX0NMT1NFUFJJQ0UuMi80LzIwMTQBAAAAALcBAAIAAAAEMy40NgClXHOAdITXCJE/AjWVhNcIIkNJUS5TR1g6SjM2LklRX0NMT1NFUFJJQ0UuNS8zLzIwMDkBAAAA7lQNAAMAAAAAAPEhnb90hNcIw1KAOZWE1wgiQ0lRLlNHWDpIMTcuSVFfQ0xPU0VQUklDRS43LzkvMjAxNAEAAADZRIwAAgAAAAQwLjU5AOv9R4N0hNcIKGYJNZWE1wgjQ0lRLlNHWDpEMDUuSVFfQ0xPU0VQUklDRS4yLzEzLzIwMTEBAAAAP1YNAAMAAAAAAApJcKl0hNcIb1xwN5WE1wgkQ0lRLlNHWDpIMTUuSVFfQ0xPU0VQUklDRS4xMi8xNS8yMDE3AQAAAJpoDQACAAAABDMuNzkAvGkgWXSE1wiQ2SIylYTXCCJDSVEuU0dYOkNDMy5JUV9DTE9TRVBSSUNFLjMvOC8yMDE3AQAAAISMIgACAAAABDIuODUAzVnLZ3SE1wjy30MzlYTXCCNDSVEuU0dYOkE1MC5JUV9DTE9TRVBSSUNFLjgvMzAvMjAxNQEAAAAGnusQAwAAAAAAYC7Fa3SE1wiJDPwzlYTXCCNDSVEuU0dYOlEwRi5JUV9DTE9TRVBSSUNFLjUvMjAvMjAxMQEAAADD/ooDAwAAAAAA1RySpnSE1wiSiYw4lYTXCCRDSVEuU0dYOkMzMS5JUV9DTE9TRVBSSUNF</t>
  </si>
  <si>
    <t>LjEyLzMwLzIwMTQBAAAA0lElAAIAAAAEMy4yNwA6CrRudITXCD8+VDSVhNcII0NJUS5TR1g6QlNMLklRX0NMT1NFUFJJQ0UuNS8zMC8yMDEwAQAAACR4DQADAAAAAADYU0WydITXCGJnJTiVhNcIJ0NJUS5TR1g6VTE0LklRX0JWX1NIQVJFLklRX0xUTS4zLzkvMjAwOQEAAABIWA0AAgAAAAg0LjI2NDMxNwEIAAAABQAAAAExAQAAAAoxMzUzNDk0NzMyAwAAAAMxMzgCAAAABDQwMjAEAAAAATAHAAAACDMvOS8yMDA5CAAAAAoxMi8zMS8yMDA4CQAAAAEwW2GOpXKE1wjOOGG+coTXCCNDSVEuU0dYOk8zOS5JUV9DTE9TRVBSSUNFLjgvMjgvMjAxNwEAAAAphhIAAgAAAAUxMS4wNQA1Mb5RdITXCORrzzGVhNcIKENJUS5TR1g6Q0MzLklRX0JWX1NIQVJFLklRX0xUTS40LzE4LzIwMTEBAAAAhIwiAAIAAAAHMC4wNzAwOAEIAAAABQAAAAExAQAAAAoxNTQ1MzU5MTY0AwAAAAMxMzgCAAAABDQwMjAEAAAAATAHAAAACTQvMTgvMjAxMQgAAAAJMy8zMS8yMDExCQAAAAEwC0BbjXKE1whe7Ne8coTXCCRDSVEuU0dYOlM1MS5JUV9DTE9TRVBSSUNFLjEwLzI5LzIwMTABAAAA0FkNAAIAAAADNC42AAfDbqx0hNcIIySpOJWE1wgjQ0lRLlNHWDpIMDIuSVFfQ0xPU0VQUklDRS41LzI1LzIwMTABAAAAbFcNAAIAAAAINS4xNjM2MzYA5Vvfs3SE1whrsPM4lYTXCCNDSVEuU0dYOlUxMS5JUV9DTE9TRVBSSUNFLjMvMjQvMjAx</t>
  </si>
  <si>
    <t>OAEAAADDUAYAAwAAAAAAmbl/VHSE1wgxzJ4ylYTXCCdDSVEuU0dYOkNDMy5JUV9CVl9TSEFSRS5JUV9MVE0uMi82LzIwMTIBAAAAhIwiAAIAAAAIMC4wMTMxNzUBCAAAAAUAAAABMQEAAAAKMTU5NjQzNTEyNAMAAAADMTM4AgAAAAQ0MDIwBAAAAAEwBwAAAAgyLzYvMjAxMggAAAAKMTIvMzEvMjAxMQkAAAABMHR3LIJyhNcIwDc4vHKE1wgjQ0lRLlNHWDpTMDguSVFfQ0xPU0VQUklDRS4yLzI1LzIwMTYBAAAAkmdLAAIAAAAEMS40NgDMKSFjdITXCLkn3zKVhNcIJ0NJUS5TR1g6UTBGLklRX0JWX1NIQVJFLklRX0xUTS44LzYvMjAwOQEAAADD/ooDAwAAAAAA002ZnHKE1wiN5sO9coTXCCdDSVEuU0dYOlUwNi5JUV9CVl9TSEFSRS5JUV9MVE0uNy85LzIwMDkBAAAAiYFUAAIAAAAIMi4xNzg3NDkBCAAAAAUAAAABMQEAAAAKMTM5NDkwOTU3OQMAAAADMTM4AgAAAAQ0MDIwBAAAAAEwBwAAAAg3LzkvMjAwOQgAAAAJNi8zMC8yMDA5CQAAAAEwsNFRoXKE1wiHGBy+coTXCCJDSVEuU0dYOlQzOS5JUV9DTE9TRVBSSUNFLjgvOS8yMDE0AQAAADFcDQADAAAAAAA//bZ6dITXCP368jWVhNcIIkNJUS5TR1g6SDE1LklRX0NMT1NFUFJJQ0UuOS85LzIwMTcBAAAAmmgNAAMAAAAAADUxvlF0hNcI8wyuMZWE1wgjQ0lRLlNHWDpCVkEuSVFfQ0xPU0VQUklDRS41LzExLzIwMTQBAAAAvnF7AAMAAAAAAODDnod0hNcIRTMN</t>
  </si>
  <si>
    <t>NpWE1wgoQ0lRLlNHWDpCNjEuSVFfQlZfU0hBUkUuSVFfTFRNLjkvMjQvMjAwOQEAAADmYEQAAgAAAAgzLjA1OTQxMQEIAAAABQAAAAExAQAAAAoxMzk0NDUyMjMzAwAAAAMxMzgCAAAABDQwMjAEAAAAATAHAAAACTkvMjQvMjAwOQgAAAAJNi8zMC8yMDA5CQAAAAEwYiumm3KE1wjev7y9coTXCCRDSVEuU0dYOlUxMS5JUV9DTE9TRVBSSUNFLjEwLzI2LzIwMDkBAAAAw1AGAAIAAAAEMTcuNQAMDDi7dITXCEAkCTmVhNcII0NJUS5TR1g6Q0MzLklRX0NMT1NFUFJJQ0UuNi8yNi8yMDExAQAAAISMIgADAAAAAAAPNyCodITXCBVZ8zeVhNcII0NJUS5TR1g6VTA0LklRX0NMT1NFUFJJQ0UuMTAvOS8yMDEyAQAAAD2SVAACAAAAAzIuNQD5pYSWdITXCG51yjWVhNcIKUNJUS5TR1g6VjAzLklRX0JWX1NIQVJFLklRX0xUTS4xMS8xOC8yMDA5AQAAAGyNAAACAAAACDYuODAzMjMzAQgAAAAFAAAAATEBAAAACjE0MDc4NDA5NzIDAAAAAzEzOAIAAAAENDAyMAQAAAABMAcAAAAKMTEvMTgvMjAwOQgAAAAJOS8zMC8yMDA5CQAAAAEwEhPQknKE1wj79yi9coTXCCNDSVEuU0dYOkcwNy5JUV9DTE9TRVBSSUNFLjExLzkvMjAxMgEAAAB58SQAAgAAAAUxNS4zNQApqNWRdITXCPOjQTaVhNcIJENJUS5TR1g6QlNMLklRX0NMT1NFUFJJQ0UuMTEvMTYvMjAxMwEAAAAkeA0AAwAAAAAAdTsQiXSE1wgpvBY2lYTXCCNDSVEuU0dY</t>
  </si>
  <si>
    <t>OlM2MS5JUV9DTE9TRVBSSUNFLjUvMTEvMjAxOAEAAACGWw0AAgAAAAQyLjY1ANZLLFR0hNcI56AIMpWE1wgjQ0lRLlNHWDpEMDEuSVFfQ0xPU0VQUklDRS41LzEwLzIwMTIBAAAA71sNAAIAAAAEMTEuNAA+vW6ZdITXCE6Q+zaVhNcII0NJUS5TR1g6VDE4LklRX0NMT1NFUFJJQ0UuNi8xNS8yMDE2BQAAAAAAAAAIAAAAFChJbnZhbGlkIElkZW50aWZpZXIpjc6DYnSE1whrY9oylYTXCChDSVEuU0dYOkYzNC5JUV9CVl9TSEFSRS5JUV9MVE0uNS8yNi8yMDEyAQAAAMtuUwACAAAACDIuMTE1MTc5AQgAAAAFAAAAATEBAAAACjE2MTY4MDk4NjcDAAAAAzE2MAIAAAAENDAyMAQAAAABMAcAAAAJNS8yNi8yMDEyCAAAAAkzLzMxLzIwMTIJAAAAATBr6XWAcoTXCLdMLLxyhNcIJ0NJUS5TR1g6SDc4LklRX0JWX1NIQVJFLklRX0xUTS42LzkvMjAwOQEAAAD8QgYAAgAAAAg0LjgwODUxOAEIAAAABQAAAAExAQAAAAoxMzg5NzExNTYxAwAAAAMxNjACAAAABDQwMjAEAAAAATAHAAAACDYvOS8yMDA5CAAAAAkzLzMxLzIwMDkJAAAAATBR8N6jcoTXCPaNMb5yhNcII0NJUS5TR1g6VTA2LklRX0NMT1NFUFJJQ0UuOS8yOS8yMDE4AQAAAImBVAADAAAAAAAcVT1CdITXCAXapzCVhNcIKUNJUS5TR1g6WTkyLklRX0JWX1NIQVJFLklRX0xUTS4xMC8yMC8yMDEyAQAAAMwsoQECAAAACDIuNTY0MDE3AQgAAAAFAAAAATEBAAAA</t>
  </si>
  <si>
    <t>CjE2NDUzNDczMjMDAAAAAzE0OQIAAAAENDAyMAQAAAABMAcAAAAKMTAvMjAvMjAxMggAAAAJOS8zMC8yMDEyCQAAAAEwNbjzfnKE1wicORm8coTXCCNDSVEuU0dYOkgxNy5JUV9DTE9TRVBSSUNFLjUvMjYvMjAxNwEAAADZRIwAAgAAAAQwLjkzANN/j1p0hNcITBmtMpWE1wgjQ0lRLlNHWDpTMDcuSVFfQ0xPU0VQUklDRS4yLzE1LzIwMTkBAAAAvWQNAAMAAAAAACvM2El0hNcIEhoyMZWE1wgjQ0lRLlNHWDpKMzYuSVFfQ0xPU0VQUklDRS45LzExLzIwMTMBAAAA7lQNAAIAAAAFNTQuNDYAnOgqhnSE1whmank1lYTXCCJDSVEuU0dYOlMwOC5JUV9DTE9TRVBSSUNFLjcvMi8yMDEzAQAAAJJnSwACAAAABDEuMjkAoXkBjHSE1whoCSU2lYTXCCNDSVEuU0dYOkc5Mi5JUV9DTE9TRVBSSUNFLjkvMTYvMjAxNAEAAABXTnUAAgAAAAMwLjgAP/22enSE1wjkhKA0lYTXCCJDSVEuU0dYOkE1MC5JUV9DTE9TRVBSSUNFLjcvMi8yMDE0AQAAAAae6xADAAAAAADr/UeDdITXCChmCTWVhNcII0NJUS5TR1g6SDc4LklRX0NMT1NFUFJJQ0UuOC8yMS8yMDEyAQAAAPxCBgACAAAABDYuMTMALpk9k3SE1wjsYzI3lYTXCCNDSVEuU0dYOlA4Wi5JUV9DTE9TRVBSSUNFLjUvMTYvMjAxNwEAAADRVegKAgAAAAUwLjc4NQBVaRVTdITXCBCujDGVhNcIIkNJUS5TR1g6VFE1LklRX0NMT1NFUFJJQ0UuNC8zLzIwMTQBAAAAYWBEAAIA</t>
  </si>
  <si>
    <t>AAAFMS41MzUAebkjfHSE1whvkak3lYTXCCJDSVEuU0dYOks2Uy5JUV9DTE9TRVBSSUNFLjYvOC8yMDE5AQAAAOIKCAADAAAAAADOG0s7dITXCOM6NDCVhNcII0NJUS5TR1g6UTBGLklRX0NMT1NFUFJJQ0UuNS8xMC8yMDE4AQAAAMP+igMCAAAABDIuMDMAKo+sV3SE1wilshsylYTXCCNDSVEuU0dYOkozNi5JUV9DTE9TRVBSSUNFLjgvMTkvMjAxMwEAAADuVA0AAgAAAAU1My42MgBBtneNdITXCBnEUziVhNcII0NJUS5TR1g6RDAxLklRX0NMT1NFUFJJQ0UuNi8yNS8yMDEyAQAAAO9bDQACAAAABTEwLjQyADKrW5l0hNcIEGVlNpWE1wgiQ0lRLlNHWDpBRE4uSVFfQ0xPU0VQUklDRS42LzMvMjAxMQEAAAA8ZgYHAwAAAAAADzcgqHSE1wg2+m03lYTXCCNDSVEuU0dYOlk5Mi5JUV9DTE9TRVBSSUNFLjYvMjkvMjAxNQEAAADMLKEBAgAAAAQwLjc2ACypLHB0hNcIUilgNJWE1wgiQ0lRLlNHWDpINzguSVFfQ0xPU0VQUklDRS45LzgvMjAxNQEAAAD8QgYAAgAAAAM2LjcAYe0ncHSE1wgdDrszlYTXCCNDSVEuU0dYOlM1MS5JUV9DTE9TRVBSSUNFLjQvMTUvMjAxMgEAAADQWQ0AAwAAAAAAABFUnHSE1wieFHY2lYTXCCdDSVEuU0dYOjVVWC5JUV9CVl9TSEFSRS5JUV9MVE0uMi80LzIwMDkBAAAAC2raBgIAAAAIMC4wMDAzNjQBCAAAAAUAAAABMQEAAAAKMTQxMTc3NzU0MwMAAAADMTM4AgAAAAQ0MDIwBAAAAAEw</t>
  </si>
  <si>
    <t>BwAAAAgyLzQvMjAwOQgAAAAJNi8zMC8yMDA4CQAAAAEwBuL/pnKE1wjRdpG+coTXCCRDSVEuU0dYOkU1SC5JUV9DTE9TRVBSSUNFLjEwLzI2LzIwMDkBAAAA6lElAAIAAAAEMC40NQAMDDi7dITXCAyF3TmVhNcIJENJUS5TR1g6RjE3LklRX0NMT1NFUFJJQ0UuMTEvMTcvMjAxNQEAAABubwAAAgAAAAUxLjg0NQD8AGxndITXCB6JkjOVhNcII0NJUS5TR1g6QlZBLklRX0NMT1NFUFJJQ0UuMy8xNy8yMDE0AQAAAL5xewADAAAAAADRLWyAdITXCP2ukjaVhNcIJ0NJUS5TR1g6UzA4LklRX0JWX1NIQVJFLklRX0xUTS45LzQvMjAwOQEAAACSZ0sAAgAAAAgwLjEyNDA4NwEIAAAABQAAAAExAQAAAAoxMzg5NTAxNTE5AwAAAAMxMzgCAAAABDQwMjAEAAAAATAHAAAACDkvNC8yMDA5CAAAAAk2LzMwLzIwMDkJAAAAATArkfqfcoTXCGdCBL5yhNcII0NJUS5TR1g6UzA3LklRX0NMT1NFUFJJQ0UuMS8yMC8yMDE5AQAAAL1kDQADAAAAAAArzNhJdITXCGsw1DGVhNcII0NJUS5TR1g6VTA2LklRX0NMT1NFUFJJQ0UuNS8xNC8yMDE3AQAAAImBVAADAAAAAADSmt1OdITXCLG/nzGVhNcII0NJUS5TR1g6Rjk5LklRX0NMT1NFUFJJQ0UuNi8xNy8yMDEyAQAAADpXDQADAAAAAAAyq1uZdITXCE6Q+zaVhNcII0NJUS5TR1g6UzY4LklRX0NMT1NFUFJJQ0UuOC8yNi8yMDE4AQAAAKVSJQADAAAAAAAfk1hLdITXCLhAOTGVhNcI</t>
  </si>
  <si>
    <t>I0NJUS5TR1g6SDE3LklRX0NMT1NFUFJJQ0UuNC8yNS8yMDEzAQAAANlEjAACAAAABTAuNjk1AP0VhIp0hNcIInC2NpWE1wgkQ0lRLlNHWDpGMTcuSVFfQ0xPU0VQUklDRS4xMi8xMy8yMDE0AQAAAG5vAAADAAAAAABn9mR2dITXCOeZlDSVhNcIJ0NJUS5TR1g6QlZBLklRX0JWX1NIQVJFLklRX0xUTS45LzIvMjAxMQEAAAC+cXsAAgAAAAgwLjQ1MzQyNwEIAAAABQAAAAExAQAAAAoxNTc2Nzk3ODY0AwAAAAMxMTECAAAABDQwMjAEAAAAATAHAAAACDkvMi8yMDExCAAAAAk4LzMxLzIwMTEJAAAAATA3aXR6coTXCHm40btyhNcIIkNJUS5TR1g6NUNQLklRX0NMT1NFUFJJQ0UuNi83LzIwMTkBAAAAH017AAIAAAAFMC41MzUADfrUSHSE1wh6PVgxlYTXCCNDSVEuU0dYOlQxOC5JUV9DTE9TRVBSSUNFLjkvMTEvMjAwOQUAAAAAAAAACAAAABQoSW52YWxpZCBJZGVudGlmaWVyKSWDqbx0hNcIuegNOZWE1wgjQ0lRLlNHWDo1Q1AuSVFfQ0xPU0VQUklDRS44LzE1LzIwMTkBAAAAH017AAIAAAAFMC40ODUAPWZaP3SE1wgLe4YwlYTXCCdDSVEuU0dYOkNDMy5JUV9CVl9TSEFSRS5JUV9MVE0uOS82LzIwMTIBAAAAhIwiAAIAAAAIMC4wMTQ3MzUBCAAAAAUAAAABMQEAAAAKMTYzNzQ5NTE2NAMAAAADMTM4AgAAAAQ0MDIwBAAAAAEwBwAAAAg5LzYvMjAxMggAAAAJNi8zMC8yMDEyCQAAAAEwwN2Td3KE1wjNMqm7coTX</t>
  </si>
  <si>
    <t>CCNDSVEuU0dYOk8zOS5JUV9DTE9TRVBSSUNFLjEwLzMvMjAxOAEAAAAphhIAAgAAAAUxMS4zOQCn9f1FdITXCJOUCTGVhNcIJENJUS5TR1g6VUQyLklRX0NMT1NFUFJJQ0UuMTIvMjYvMjAxMgEAAADNhQ0QAwAAAAAAYc9slnSE1wglo7w3lYTXCChDSVEuU0dYOkgxMy5JUV9CVl9TSEFSRS5JUV9MVE0uNS8xNC8yMDExAQAAANwpWgACAAAABzIuMDgxNTEBCAAAAAUAAAABMQEAAAAKMTU0NDk2ODg5NgMAAAADMTM4AgAAAAQ0MDIwBAAAAAEwBwAAAAk1LzE0LzIwMTEIAAAACTMvMzEvMjAxMQkAAAABMPYjXYtyhNcIbI22vHKE1wgpQ0lRLlNHWDpZOTIuSVFfQlZfU0hBUkUuSVFfTFRNLjEyLzEyLzIwMTEBAAAAzCyhAQIAAAAIMi4yMzAxMTYBCAAAAAUAAAABMQEAAAAKMTU3NzAyODI4NwMAAAADMTQ5AgAAAAQ0MDIwBAAAAAEwBwAAAAoxMi8xMi8yMDExCAAAAAk5LzMwLzIwMTEJAAAAATCBfmh6coTXCM6RyrtyhNcII0NJUS5TR1g6RzA3LklRX0NMT1NFUFJJQ0UuOC8xMC8yMDA5AQAAAHnxJAADAAAAAABbbjq7dITXCNcVVzqVhNcIIkNJUS5TR1g6UzYzLklRX0NMT1NFUFJJQ0UuNS81LzIwMTIBAAAAQfALAAMAAAAAALxTT5x0hNcIUnsHN5WE1wgkQ0lRLlNHWDpBNTAuSVFfQ0xPU0VQUklDRS4xMi8yNS8yMDE1AQAAAAae6xADAAAAAABtSSBzdITXCP+mGDSVhNcII0NJUS5TR1g6SDc4LklRX0NMT1NF</t>
  </si>
  <si>
    <t>UFJJQ0UuOC8yMi8yMDE3AQAAAPxCBgACAAAABDcuNTEAffZQTnSE1whuvL4xlYTXCCNDSVEuU0dYOkM1Mi5JUV9DTE9TRVBSSUNFLjcvMTcvMjAxNwEAAACgeF8AAgAAAAQyLjI2AFiYv1J0hNcI8wyuMZWE1wgjQ0lRLlNHWDpTNTkuSVFfQ0xPU0VQUklDRS4xMS8xLzIwMTcBAAAAeCUKAAIAAAAEMy4yNwCsxp1VdITXCIHHDzKVhNcII0NJUS5TR1g6QzA5LklRX0NMT1NFUFJJQ0UuNi8xNy8yMDE3AQAAAPNDBgADAAAAAABVaRVTdITXCDrO0TGVhNcIKENJUS5TR1g6TEozLklRX0JWX1NIQVJFLklRX0xUTS41LzMxLzIwMTABAAAAm1cNAAIAAAAHMi4yNTk4MwEIAAAABQAAAAExAQAAAAoxNDUzNDgzNDc1AwAAAAMxMzgCAAAABDQwMjAEAAAAATAHAAAACTUvMzEvMjAxMAgAAAAJMy8zMS8yMDEwCQAAAAEwR54ClXKE1whSkkW9coTXCCNDSVEuU0dYOlMwOC5JUV9DTE9TRVBSSUNFLjMvMjUvMjAxNwEAAACSZ0sAAwAAAAAAGezSX3SE1whEeM4ylYTXCCNDSVEuU0dYOlM2My5JUV9DTE9TRVBSSUNFLjIvMjgvMjAxNAEAAABB8AsAAgAAAAMzLjgATXQofHSE1wjcLe80lYTXCCRDSVEuU0dYOlo3NC5JUV9DTE9TRVBSSUNFLjEyLzI2LzIwMDkBAAAAALcBAAMAAAAAAAwMOLt0hNcIDMIGOZWE1wgkQ0lRLlNHWDpBN1JVLklRX0NMT1NFUFJJQ0UuNS8zMC8yMDA5AQAAAGS/2QEDAAAAAADxIZ2/dITXCMNSgDmV</t>
  </si>
  <si>
    <t>hNcIKENJUS5TR1g6RDAxLklRX0JWX1NIQVJFLklRX0xUTS43LzEyLzIwMTEBAAAA71sNAAIAAAAIMC41ODkyMjgBCAAAAAUAAAABMQEAAAAKMTU1Njc1MjQwNwMAAAADMTYwAgAAAAQ0MDIwBAAAAAEwBwAAAAk3LzEyLzIwMTEIAAAACTYvMzAvMjAxMQkAAAABMHpJbohyhNcI+KOLvHKE1wgjQ0lRLlNHWDpWMDMuSVFfQ0xPU0VQUklDRS4yLzE5LzIwMTMBAAAAbI0AAAIAAAAEOC41MQAf+nKNdITXCKSNnzWVhNcIKENJUS5TR1g6QzA3LklRX0JWX1NIQVJFLklRX0xUTS45LzEyLzIwMTEBAAAAZFYNAAIAAAAJMTEuNTA4MzQ2AQgAAAAFAAAAATEBAAAACjE1NTY1OTk4MTcDAAAAAzE2MAIAAAAENDAyMAQAAAABMAcAAAAJOS8xMi8yMDExCAAAAAk2LzMwLzIwMTEJAAAAATDwALGDcoTXCB6FRrxyhNcII0NJUS5TR1g6UzA3LklRX0NMT1NFUFJJQ0UuNi8yNC8yMDE5AQAAAL1kDQACAAAABDkuNjQAOHurP3SE1whBHWUwlYTXCCNDSVEuU0dYOkgxMy5JUV9DTE9TRVBSSUNFLjExLzMvMjAxNAEAAADcKVoAAgAAAAQxLjk3ACNzrXp0hNcIaIiLNpWE1wgjQ0lRLlNHWDo1Q1AuSVFfQ0xPU0VQUklDRS4yLzE4LzIwMTIBAAAAH017AAMAAAAAAKj55Jp0hNcIRhoFN5WE1wgjQ0lRLlNHWDpGOTkuSVFfQ0xPU0VQUklDRS4xMS8yLzIwMTIBAAAAOlcNAAIAAAAEOS4xNQDQvPOXdITXCK4/XziVhNcIKENJUS5TR1g6</t>
  </si>
  <si>
    <t>VTA2LklRX0JWX1NIQVJFLklRX0xUTS45LzI2LzIwMTIBAAAAiYFUAAIAAAAIMy4xODM0OTYBCAAAAAUAAAABMQEAAAAKMTYzMDAxOTM5NAMAAAADMTM4AgAAAAQ0MDIwBAAAAAEwBwAAAAk5LzI2LzIwMTIIAAAACTYvMzAvMjAxMgkAAAABMMDdk3dyhNcIhNCmu3KE1wgnQ0lRLlNHWDpDMDcuSVFfQlZfU0hBUkUuSVFfTFRNLjUvNy8yMDExAQAAAGRWDQACAAAACTExLjUyOTQzMgEIAAAABQAAAAExAQAAAAoxNTQ3MzYxNDgxAwAAAAMxNjACAAAABDQwMjAEAAAAATAHAAAACDUvNy8yMDExCAAAAAkzLzMxLzIwMTEJAAAAATALQFuNcoTXCCGK1bxyhNcII0NJUS5TR1g6QUROLklRX0NMT1NFUFJJQ0UuNi8xNS8yMDEzAQAAADxmBgcDAAAAAACheQGMdITXCEnJmjWVhNcII0NJUS5TR1g6VTA2LklRX0NMT1NFUFJJQ0UuMS8yOC8yMDA5AQAAAImBVAACAAAABDEuMjEAJSIOxHSE1wioCgY6lYTXCCNDSVEuU0dYOlMwNy5JUV9DTE9TRVBSSUNFLjQvMjUvMjAwOQEAAAC9ZA0AAwAAAAAAm10TwXSE1whSeYc5lYTXCCJDSVEuU0dYOkozNi5JUV9DTE9TRVBSSUNFLjUvOS8yMDE5AQAAAO5UDQACAAAABTY0LjUyACvv80N0hNcIO9tVMZWE1wgjQ0lRLlNHWDpFQjUuSVFfQ0xPU0VQUklDRS43LzMxLzIwMTMBAAAAPa1YAgIAAAAEMS42OACheQGMdITXCA5nmDWVhNcIIkNJUS5TR1g6TzMyLklRX0NMT1NFUFJJQ0Uu</t>
  </si>
  <si>
    <t>NS83LzIwMTkBAAAAJ7tTAAIAAAAEMS44NwAr7/NDdITXCLTrujCVhNcIIkNJUS5TR1g6TzM5LklRX0NMT1NFUFJJQ0UuOC8xLzIwMDkBAAAAKYYSAAMAAAAAAE3IH750hNcIdRJ2OpWE1wgjQ0lRLlNHWDpINzguSVFfQ0xPU0VQUklDRS45LzIxLzIwMTMBAAAA/EIGAAMAAAAAADWm3YF0hNcIrKEENZWE1wgpQ0lRLlNHWDo1Q1AuSVFfQlZfU0hBUkUuSVFfTFRNLjEyLzE1LzIwMTEBAAAAH017AAIAAAAIMC4wOTU4NTEBCAAAAAUAAAABMQEAAAAKMTU3NjY5ODY4MQMAAAADMTExAgAAAAQ0MDIwBAAAAAEwBwAAAAoxMi8xNS8yMDExCAAAAAk5LzMwLzIwMTEJAAAAATCBfmh6coTXCM6RyrtyhNcII0NJUS5TR1g6VDM5LklRX0NMT1NFUFJJQ0UuMTIvNS8yMDExAQAAADFcDQACAAAABDMuOTQAyJNAn3SE1wj+K8Y3lYTXCChDSVEuU0dYOlM2MS5JUV9CVl9TSEFSRS5JUV9MVE0uNy8yOC8yMDEwAQAAAIZbDQACAAAACDAuOTk3NTUxAQgAAAAFAAAAATEBAAAACjE0Njc0OTI4NDkDAAAAAzEzOAIAAAAENDAyMAQAAAABMAcAAAAJNy8yOC8yMDEwCAAAAAk2LzMwLzIwMTAJAAAAATBpy4OScoTXCMYMHb1yhNcIJENJUS5TR1g6SDE3LklRX0NMT1NFUFJJQ0UuMTIvMjMvMjAxMAEAAADZRIwAAgAAAAQxLjA0AMk74K10hNcIlroWOpWE1wgoQ0lRLlNHWDpDQzMuSVFfQlZfU0hBUkUuSVFfTFRNLjcvMTQvMjAwOQEA</t>
  </si>
  <si>
    <t>AACEjCIAAgAAAAgwLjA3MjMyMQEIAAAABQAAAAExAQAAAAoxMzkzNzA5NDk0AwAAAAMxMzgCAAAABDQwMjAEAAAAATAHAAAACTcvMTQvMjAwOQgAAAAJNi8zMC8yMDA5CQAAAAEw8jf4n3KE1wj8aAu+coTXCCNDSVEuU0dYOkQwMS5JUV9DTE9TRVBSSUNFLjcvMjUvMjAxMwEAAADvWw0AAgAAAAUxMS45NAD9FYSKdITXCGlAkTWVhNcII0NJUS5TR1g6VDE4LklRX0NMT1NFUFJJQ0UuNy8yNC8yMDEyBQAAAAAAAAAIAAAAFChJbnZhbGlkIElkZW50aWZpZXIpIIB9lnSE1whQpe82lYTXCCNDSVEuU0dYOlM2MS5JUV9DTE9TRVBSSUNFLjQvMTQvMjAxMQEAAACGWw0AAgAAAAQxLjk3ACohaal0hNcIIbv1N5WE1wgoQ0lRLlNHWDpTNjEuSVFfQlZfU0hBUkUuSVFfTFRNLjkvMjcvMjAwOQEAAACGWw0AAgAAAAgwLjkwNTU5MQEIAAAABQAAAAExAQAAAAoxMzk1Nzc2ODQxAwAAAAMxMzgCAAAABDQwMjAEAAAAATAHAAAACTkvMjcvMjAwOQgAAAAJNi8zMC8yMDA5CQAAAAEwKsTXnnKE1wjrff+9coTXCChDSVEuU0dYOkE1MC5JUV9CVl9TSEFSRS5JUV9MVE0uNS8yMC8yMDEwAQAAAAae6xADAAAAAAAeDFaVcoTXCIn0R71yhNcII0NJUS5TR1g6SDE1LklRX0NMT1NFUFJJQ0UuMi8xMy8yMDE0AQAAAJpoDQACAAAAAzIuOQBNdCh8dITXCLsOOTWVhNcIKENJUS5TR1g6SDE1LklRX0JWX1NIQVJFLklRX0xUTS4xMi82</t>
  </si>
  <si>
    <t>LzIwMDkBAAAAmmgNAAIAAAAIMi4zOTA0OTUBCAAAAAUAAAABMQEAAAAKMTQxMjYxNjg3OQMAAAADMTM4AgAAAAQ0MDIwBAAAAAEwBwAAAAkxMi82LzIwMDkIAAAACTkvMzAvMjAwOQkAAAABMIfIHp1yhNcIHIHgvXKE1wgkQ0lRLlNHWDpLNlMuSVFfQ0xPU0VQUklDRS4xMC8xMy8yMDEzAQAAAOIKCAADAAAAAABCKJV9dITXCETy8zSVhNcII0NJUS5TR1g6VFE1LklRX0NMT1NFUFJJQ0UuMTIvMi8yMDE2AQAAAGFgRAACAAAABDEuNTMA933cZHSE1wgiLUE0lYTXCCNDSVEuU0dYOkgxNS5JUV9DTE9TRVBSSUNFLjEvMjkvMjAxNgEAAACaaA0AAwAAAAAAaaNoY3SE1wj0ieEylYTXCClDSVEuU0dYOlRRNS5JUV9CVl9TSEFSRS5JUV9MVE0uMTAvMjkvMjAxMAEAAABhYEQAAgAAAAc0LjgxNzk5AQgAAAAFAAAAATEBAAAACjE2NDkyNjk0MTUDAAAAAzEzOAIAAAAENDAyMAQAAAABMAcAAAAKMTAvMjkvMjAxMAgAAAAJOS8zMC8yMDEwCQAAAAEwk6Glj3KE1wixhfS8coTXCCNDSVEuU0dYOlo3NC5JUV9DTE9TRVBSSUNFLjEyLzgvMjAxMQEAAAAAtwEAAgAAAAQzLjE0ABjaL590hNcIazt9NpWE1wgoQ0lRLlNHWDpVMDQuSVFfQlZfU0hBUkUuSVFfTFRNLjYvMzAvMjAxMAEAAAA9klQAAgAAAAgzLjUyOTExMgEIAAAABQAAAAExAQAAAAoxNDgyNDM1OTQ2AwAAAAMxMzgCAAAABDQwMjAEAAAAATAHAAAACTYvMzAv</t>
  </si>
  <si>
    <t>MjAxMAgAAAAJNi8zMC8yMDEwCQAAAAEwiTeth3KE1wgrG4K8coTXCCJDSVEuU0dYOlYwMy5JUV9DTE9TRVBSSUNFLjcvMS8yMDE5AQAAAGyNAAACAAAAAjE3ADh7qz90hNcIQR1lMJWE1wgjQ0lRLlNHWDpCVkEuSVFfQ0xPU0VQUklDRS4xLzI4LzIwMTkBAAAAvnF7AAIAAAAEMS42MwAohhpBdITXCI0VozCVhNcIJENJUS5TR1g6TkQ4VS5JUV9DTE9TRVBSSUNFLjIvMTEvMjAwOQEAAABAipIBAgAAAAUxLjAyNQBWhJXCdITXCOjWejqVhNcII0NJUS5TR1g6VTE0LklRX0NMT1NFUFJJQ0UuOC8yMy8yMDE5AQAAAEhYDQACAAAABDcuMTgAwk1bOXSE1whJrx8wlYTXCClDSVEuU0dYOkI2MS5JUV9CVl9TSEFSRS5JUV9MVE0uMTIvMjQvMjAwOQEAAADmYEQAAgAAAAgzLjAxMTY5NAEIAAAABQAAAAExAQAAAAoxNDExNjg0NDkzAwAAAAMxMzgCAAAABDQwMjAEAAAAATAHAAAACjEyLzI0LzIwMDkIAAAACTkvMzAvMjAwOQkAAAABMB/8s5lyhNcI9deRvXKE1wgkQ0lRLlNHWDpVMTQuSVFfQ0xPU0VQUklDRS4xMi8xMC8yMDExAQAAAEhYDQADAAAAAADyqKWjdITXCFk8fjiVhNcIKUNJUS5TR1g6RzA3LklRX0JWX1NIQVJFLklRX0xUTS4xMC8yMi8yMDEyAQAAAHnxJAACAAAACDguMjY1NjcxAQgAAAAFAAAAATEBAAAACjE1OTkwNjk5NDMDAAAAAzEzOAIAAAAENDAyMAQAAAABMAcAAAAKMTAvMjIvMjAxMggAAAAK</t>
  </si>
  <si>
    <t>MTIvMzEvMjAxMQkAAAABMO7OYXdyhNcIQG6ku3KE1wgjQ0lRLlNHWDpVMDYuSVFfQ0xPU0VQUklDRS43LzMwLzIwMTYBAAAAiYFUAAMAAAAAAA8r92F0hNcIPmg8NJWE1wgjQ0lRLlNHWDpEMDUuSVFfQ0xPU0VQUklDRS44LzIyLzIwMTUBAAAAP1YNAAMAAAAAAGHtJ3B0hNcIPXONNJWE1wgjQ0lRLlNHWDpDMDkuSVFfQ0xPU0VQUklDRS44LzI1LzIwMTgBAAAA80MGAAMAAAAAAHkGyT50hNcIFuFpMJWE1wgkQ0lRLlNHWDpGMTcuSVFfQ0xPU0VQUklDRS4xMC8xNi8yMDEwAQAAAG5vAAADAAAAAABjxWSvdITXCCjvTzqVhNcII0NJUS5TR1g6UzkxLklRX0NMT1NFUFJJQ0UuOC8zMC8yMDE1AQAAAFLsdggDAAAAAABggsp3dITXCDE8ITWVhNcII0NJUS5TR1g6QzA5LklRX0NMT1NFUFJJQ0UuNS8xMy8yMDE2AQAAAPNDBgACAAAABDguMDcAXkxcZnSE1wg11fIylYTXCCJDSVEuU0dYOkYxNy5JUV9DTE9TRVBSSUNFLjYvMy8yMDE5AQAAAG5vAAACAAAABDEuOTYAK+/zQ3SE1whEEI8xlYTXCCdDSVEuU0dYOlM1OS5JUV9CVl9TSEFSRS5JUV9MVE0uOS8yLzIwMTIBAAAAeCUKAAIAAAAIMS4yMTI2NjUBCAAAAAUAAAABMQEAAAAKMTYyNzQzODMwNgMAAAADMTM4AgAAAAQ0MDIwBAAAAAEwBwAAAAg5LzIvMjAxMggAAAAJNi8zMC8yMDEyCQAAAAEwwN2Td3KE1wjNMqm7coTXCCNDSVEuU0dYOjVDUC5JUV9DTE9T</t>
  </si>
  <si>
    <t>RVBSSUNFLjUvMTgvMjAxMwEAAAAfTXsAAwAAAAAA4KZakHSE1wh8qNA2lYTXCCNDSVEuU0dYOk8zMi5JUV9DTE9TRVBSSUNFLjMvMjkvMjAxOQEAAAAnu1MAAgAAAAQxLjk4AIoRdTx0hNcI/1dAMJWE1wgjQ0lRLlNHWDpTOTEuSVFfQ0xPU0VQUklDRS41LzExLzIwMDkBAAAAUux2CAMAAAAAACWDqbx0hNcIsd08OpWE1wgjQ0lRLlNHWDpTNjEuSVFfQ0xPU0VQUklDRS40LzI0LzIwMTgBAAAAhlsNAAIAAAADMi42AJ5b7Et0hNcIXWdAMZWE1wgiQ0lRLlNHWDpFSDUuSVFfQ0xPU0VQUklDRS43LzQvMjAxNgEAAADVgGMAAwAAAAAAK3UHanSE1wi0yk8zlYTXCCRDSVEuU0dYOkE3UlUuSVFfQ0xPU0VQUklDRS4xMS85LzIwMTYBAAAAZL/ZAQIAAAAFMC41MDUA+TbrXHSE1wjpNGMylYTXCCNDSVEuU0dYOkNDMy5JUV9DTE9TRVBSSUNFLjUvMzAvMjAxMwEAAACEjCIAAgAAAAQ0LjE0ACAJXZB0hNcIMKrROJWE1wgoQ0lRLlNHWDpEMDEuSVFfQlZfU0hBUkUuSVFfTFRNLjYvMjYvMjAxMgEAAADvWw0AAgAAAAgwLjcwODkzMgEIAAAABQAAAAExAQAAAAoxNjI5MjEyMDYxAwAAAAMxNjACAAAABDQwMjAEAAAAATAHAAAACTYvMjYvMjAxMggAAAAJMy8zMS8yMDEyCQAAAAEw7uDle3KE1wgWU+67coTXCCNDSVEuU0dYOkYxNy5JUV9DTE9TRVBSSUNFLjkvMjkvMjAxOAEAAABubwAAAwAAAAAA6lk8PnSE1wiK9V0w</t>
  </si>
  <si>
    <t>lYTXCCdDSVEuU0dYOkgxNy5JUV9CVl9TSEFSRS5JUV9MVE0uOS8xLzIwMTABAAAA2USMAAIAAAAHMC42MjcyNAEIAAAABQAAAAExAQAAAAoxNDY0Nzc2OTE0AwAAAAMxMzgCAAAABDQwMjAEAAAAATAHAAAACDkvMS8yMDEwCAAAAAk2LzMwLzIwMTAJAAAAATCRZaqPcoTXCLKt+7xyhNcII0NJUS5TR1g6QzA5LklRX0NMT1NFUFJJQ0UuNC8yOC8yMDE0AQAAAPNDBgACAAAAAjExABwSJnx0hNcIDaynNJWE1wgjQ0lRLlNHWDpCU0wuSVFfQ0xPU0VQUklDRS42LzE0LzIwMTcBAAAAJHgNAAIAAAAEMS4zNwDSmt1OdITXCKqdJzKVhNcIKENJUS5TR1g6RTVILklRX0JWX1NIQVJFLklRX0xUTS41LzMwLzIwMTEBAAAA6lElAAIAAAAIMC41ODE0MzcBCAAAAAUAAAABMQEAAAAKMTU0NjIxMDQ1MgMAAAADMTYwAgAAAAQ0MDIwBAAAAAEwBwAAAAk1LzMwLzIwMTEIAAAACTMvMzEvMjAxMQkAAAABMDBzI4lyhNcIEI+XvHKE1wgiQ0lRLlNHWDpUMTguSVFfQ0xPU0VQUklDRS41LzcvMjAxOQUAAAAAAAAACAAAABQoSW52YWxpZCBJZGVudGlmaWVyKQ361Eh0hNcIyStFMZWE1wgjQ0lRLlNHWDpPMzkuSVFfQ0xPU0VQUklDRS4xLzI2LzIwMTMBAAAAKYYSAAMAAAAAACoX/4t0hNcINqciNpWE1wgjQ0lRLlNHWDpEMDEuSVFfQ0xPU0VQUklDRS4xLzE0LzIwMDkBAAAA71sNAAIAAAADNC41AGvAC8R0hNcIC4uaOZWE1wgo</t>
  </si>
  <si>
    <t>Q0lRLlNHWDpBRE4uSVFfQlZfU0hBUkUuSVFfTFRNLjEvMjMvMjAxMgEAAAA8ZgYHAgAAAAgxLjA3ODg0NwEIAAAABQAAAAExAQAAAAoxNjg3OTQwNDMxAwAAAAMxMzgCAAAABDQwMjAEAAAAATAHAAAACTEvMjMvMjAxMggAAAAKMTIvMzEvMjAxMQkAAAABML1aQnpyhNcI7cvFu3KE1wgoQ0lRLlNHWDpGMTcuSVFfQlZfU0hBUkUuSVFfTFRNLjIvMTAvMjAxMAEAAABubwAAAgAAAAgyLjMxODYxOAEIAAAABQAAAAExAQAAAAoxNDIwNjIyNjg0AwAAAAMxMzgCAAAABDQwMjAEAAAAATAHAAAACTIvMTAvMjAxMAgAAAAKMTIvMzEvMjAwOQkAAAABMLN0V5FyhNcI9PoJvXKE1wgnQ0lRLlNHWDpGOTkuSVFfQlZfU0hBUkUuSVFfTFRNLjUvMy8yMDEyAQAAADpXDQACAAAACDQuOTEwODg0AQgAAAAFAAAAATEBAAAACjE2MTcxMTk5NzYDAAAAAzEzOAIAAAAENDAyMAQAAAABMAcAAAAINS8zLzIwMTIIAAAACTMvMzEvMjAxMgkAAAABMAtaV31yhNcIfRfzu3KE1wgjQ0lRLlNHWDpTNjEuSVFfQ0xPU0VQUklDRS44LzI5LzIwMTcBAAAAhlsNAAIAAAAEMi41NgB99lBOdITXCC06dzGVhNcII0NJUS5TR1g6VTEwLklRX0NMT1NFUFJJQ0UuNi8yMy8yMDEzAQAAABlPewADAAAAAAAAVHWNdITXCIC9xDaVhNcIKUNJUS5TR1g6Wjc0LklRX0JWX1NIQVJFLklRX0xUTS4xMS8yMi8yMDA5AQAAAAC3AQACAAAACDEuMzk0ODUx</t>
  </si>
  <si>
    <t>AQgAAAAFAAAAATEBAAAACjE0MTA1NDYyNzYDAAAAAzEzOAIAAAAENDAyMAQAAAABMAcAAAAKMTEvMjIvMjAwOQgAAAAJOS8zMC8yMDA5CQAAAAEwDgI5nXKE1wjmqsi9coTXCCRDSVEuU0dYOkNDMy5JUV9DTE9TRVBSSUNFLjEyLzI5LzIwMTYBAAAAhIwiAAIAAAAEMi44MwBE7oBgdITXCN6LczOVhNcIIkNJUS5TR1g6RzEzLklRX0NMT1NFUFJJQ0UuNS8zLzIwMTgBAAAAC2QNAAIAAAAEMS4xOADWSyxUdITXCKl94jGVhNcII0NJUS5TR1g6VTA0LklRX0NMT1NFUFJJQ0UuNi8yNy8yMDE3AQAAAD2SVAACAAAABDIuNzYA3py+TnSE1whlnHkxlYTXCCNDSVEuU0dYOkM2TC5JUV9DTE9TRVBSSUNFLjkvMjMvMjAxMgEAAAB3JQoAAwAAAAAAseynlHSE1wjlTsM1lYTXCCRDSVEuU0dYOlQxOC5JUV9DTE9TRVBSSUNFLjExLzI4LzIwMTEFAAAAAAAAAAgAAAAUKEludmFsaWQgSWRlbnRpZmllcim5XByidITXCI2zdDiVhNcIIkNJUS5TR1g6QzMxLklRX0NMT1NFUFJJQ0UuMi83LzIwMTkBAAAA0lElAAIAAAAEMy4zNQApHxlFdITXCF8SwjCVhNcIKENJUS5TR1g6UzQxLklRX0JWX1NIQVJFLklRX0xUTS40LzI0LzIwMTABAAAAuWgNAAIAAAAIMy40MjQ1MDIBCAAAAAUAAAABMQEAAAAKMTQ0NTA4OTU4MgMAAAADMTM4AgAAAAQ0MDIwBAAAAAEwBwAAAAk0LzI0LzIwMTAIAAAACTMvMzEvMjAxMAkAAAABMB4MVpVy</t>
  </si>
  <si>
    <t>hNcIalVKvXKE1wgiQ0lRLlNHWDpVMTEuSVFfQ0xPU0VQUklDRS41LzYvMjAxMgEAAADDUAYAAwAAAAAAABFUnHSE1wgyTj43lYTXCCNDSVEuU0dYOlM5MS5JUV9DTE9TRVBSSUNFLjcvMTkvMjAxMwEAAABS7HYIAwAAAAAAXmtfkHSE1wh70Dg5lYTXCCNDSVEuU0dYOlUxMC5JUV9DTE9TRVBSSUNFLjIvMTgvMjAxNwEAAAAZT3sAAwAAAAAA+VD1Y3SE1wjozs00lYTXCCdDSVEuU0dYOlQzOS5JUV9CVl9TSEFSRS5JUV9MVE0uNS85LzIwMTEBAAAAMVwNAAIAAAAIMS4zMjIwODYBCAAAAAUAAAABMQEAAAAKMTU0MTg2NTk4NgMAAAADMTM4AgAAAAQ0MDIwBAAAAAEwBwAAAAg1LzkvMjAxMQgAAAAJMi8yOC8yMDExCQAAAAEw8ACxg3KE1whH50i8coTXCChDSVEuU0dYOlMwOC5JUV9CVl9TSEFSRS5JUV9MVE0uOS8yMy8yMDExAQAAAJJnSwACAAAACDAuMTY1MjMyAQgAAAAFAAAAATEBAAAACjE1NTc4NzA0ODcDAAAAAzEzOAIAAAAENDAyMAQAAAABMAcAAAAJOS8yMy8yMDExCAAAAAk2LzMwLzIwMTEJAAAAATDwALGDcoTXCB6FRrxyhNcII0NJUS5TR1g6Wjc0LklRX0NMT1NFUFJJQ0UuMTIvMS8yMDE3AQAAAAC3AQACAAAABDMuNzQArMadVXSE1wgGQucxlYTXCCNDSVEuU0dYOkQwMS5JUV9DTE9TRVBSSUNFLjgvMjEvMjAxOAEAAADvWw0AAgAAAAQ5LjI1AHkGyT50hNcIivVdMJWE1wgiQ0lRLlNHWDpIMTUu</t>
  </si>
  <si>
    <t>SVFfQ0xPU0VQUklDRS41LzEvMjAwOQEAAACaaA0AAwAAAAAAlQQRwXSE1whWvfc5lYTXCCdDSVEuU0dYOlM2MS5JUV9CVl9TSEFSRS5JUV9MVE0uNC81LzIwMTIBAAAAhlsNAAIAAAAIMS4wODk5NDkBCAAAAAUAAAABMQEAAAAKMTYxODQ5MzY2OAMAAAADMTM4AgAAAAQ0MDIwBAAAAAEwBwAAAAg0LzUvMjAxMggAAAAJMy8zMS8yMDEyCQAAAAEwjUi1gXKE1wg0ETG8coTXCCNDSVEuU0dYOlo3NC5JUV9DTE9TRVBSSUNFLjUvMzEvMjAxMgEAAAAAtwEAAgAAAAMzLjEApapQk3SE1wjC9d42lYTXCCNDSVEuU0dYOkJWQS5JUV9DTE9TRVBSSUNFLjQvMjUvMjAxMQEAAAC+cXsAAwAAAAAAAGyBpnSE1wi0nuA4lYTXCCRDSVEuU0dYOkVINS5JUV9DTE9TRVBSSUNFLjEwLzE2LzIwMTcBAAAA1YBjAAIAAAAEMC42NgDLXGdNdITXCA8Y/zGVhNcII0NJUS5TR1g6UzQxLklRX0NMT1NFUFJJQ0UuNC8yNC8yMDE1AQAAALloDQACAAAABDIuNjQA50U0bXSE1wiXemAzlYTXCCNDSVEuU0dYOkYzNC5JUV9DTE9TRVBSSUNFLjMvMjAvMjAxOQEAAADLblMAAgAAAAMzLjMA1d7LQHSE1wiwoY0wlYTXCChDSVEuU0dYOkFaWS5JUV9CVl9TSEFSRS5JUV9MVE0uMTIvOS8yMDA5AQAAAGnyXQECAAAACTI0OC40NjEzNgEIAAAABQAAAAExAQAAAAoxNDEwNTQ1MzU0AwAAAAMxNjACAAAABDQwMjAEAAAAATAHAAAACTEyLzkvMjAw</t>
  </si>
  <si>
    <t>OQgAAAAJOS8zMC8yMDA5CQAAAAEw4TRJm3KE1wiBcq69coTXCCJDSVEuU0dYOkozNy5JUV9DTE9TRVBSSUNFLjgvNy8yMDE1AQAAAB47BgADAAAAAADBknVsdITXCA8jrzOVhNcIIkNJUS5TR1g6VFE1LklRX0NMT1NFUFJJQ0UuNC82LzIwMTQBAAAAYWBEAAMAAAAAAHweT4N0hNcIuUNyNZWE1wgoQ0lRLlNHWDpDNkwuSVFfQlZfU0hBUkUuSVFfTFRNLjYvMTUvMjAwOQEAAAB3JQoAAgAAAAkxMS43NzkyMzMBCAAAAAUAAAABMQEAAAAKMTM4MjM3NDg5NwMAAAADMTM4AgAAAAQ0MDIwBAAAAAEwBwAAAAk2LzE1LzIwMDkIAAAACTMvMzEvMjAwOQkAAAABMNV2HKJyhNcIzmUqvnKE1wgkQ0lRLlNHWDo1Q1AuSVFfQ0xPU0VQUklDRS4xMS8xMi8yMDEyAQAAAB9NewACAAAACDAuMzk1ODMyAGHPbJZ0hNcI2ODqNpWE1wgjQ0lRLlNHWDpPMzkuSVFfQ0xPU0VQUklDRS44LzIzLzIwMTQBAAAAKYYSAAMAAAAAAMMMPIN0hNcI3YP8NZWE1wgjQ0lRLlNHWDpKMzcuSVFfQ0xPU0VQUklDRS45LzEyLzIwMTcBAAAAHjsGAAIAAAAFNDQuOTUANTG+UXSE1wjka88xlYTXCCJDSVEuU0dYOkI2MS5JUV9DTE9TRVBSSUNFLjUvNi8yMDEzAQAAAOZgRAACAAAAAzcuMQD9FYSKdITXCBC4sDeVhNcII0NJUS5TR1g6SzZTLklRX0NMT1NFUFJJQ0UuMy8yNC8yMDExAQAAAOIKCAADAAAAAADLe7OmdITXCH267DeVhNcIKENJUS5T</t>
  </si>
  <si>
    <t>R1g6QzA3LklRX0JWX1NIQVJFLklRX0xUTS40LzE0LzIwMTEBAAAAZFYNAAIAAAAJMTEuNTI5NDMyAQgAAAAFAAAAATEBAAAACjE1NDczNjE0ODEDAAAAAzE2MAIAAAAENDAyMAQAAAABMAcAAAAJNC8xNC8yMDExCAAAAAkzLzMxLzIwMTEJAAAAATCuOdaJcoTXCCG3nrxyhNcII0NJUS5TR1g6RjM0LklRX0NMT1NFUFJJQ0UuOS8yMy8yMDE4AQAAAMtuUwADAAAAAAAcVT1CdITXCNSs3jCVhNcII0NJUS5TR1g6UzYzLklRX0NMT1NFUFJJQ0UuNi8xOC8yMDEwAQAAAEHwCwACAAAABDMuMTEAYgJgr3SE1wjElIo3lYTXCChDSVEuU0dYOkJWQS5JUV9CVl9TSEFSRS5JUV9MVE0uOS8yNi8yMDEwAQAAAL5xewACAAAACDAuNDQxODM0AQgAAAAFAAAAATEBAAAACjE0ODI4MDEzODkDAAAAAzExMQIAAAAENDAyMAQAAAABMAcAAAAJOS8yNi8yMDEwCAAAAAk4LzMxLzIwMTAJAAAAATCup6+RcoTXCBbmFb1yhNcII0NJUS5TR1g6SDAyLklRX0NMT1NFUFJJQ0UuOS8zMC8yMDE0AQAAAGxXDQACAAAABDguNzcAXgjggXSE1whPqMY0lYTXCChDSVEuU0dYOkQwNS5JUV9CVl9TSEFSRS5JUV9MVE0uNC8xOS8yMDEyAQAAAD9WDQACAAAACTEyLjI3NzE2NwEIAAAABQAAAAExAQAAAAoxNjIwMjc0NDEwAwAAAAMxMzgCAAAABDQwMjAEAAAAATAHAAAACTQvMTkvMjAxMggAAAAJMy8zMS8yMDEyCQAAAAEwjUi1gXKE1wjxri68</t>
  </si>
  <si>
    <t>coTXCCRDSVEuU0dYOkgwMi5JUV9DTE9TRVBSSUNFLjEyLzE4LzIwMDkBAAAAbFcNAAIAAAAINS4xOTk5OTkAw8vLtnSE1wg12zo4lYTXCCJDSVEuU0dYOlMwOC5JUV9DTE9TRVBSSUNFLjQvNS8yMDE1AQAAAJJnSwADAAAAAAAI5qJxdITXCNBX1zSVhNcII0NJUS5TR1g6QzA5LklRX0NMT1NFUFJJQ0UuOS8yNS8yMDE5AQAAAPNDBgACAAAABDkuNjcA769dOXSE1wjq6howlYTXCCNDSVEuU0dYOlMwNy5JUV9DTE9TRVBSSUNFLjQvMzAvMjAxMgEAAAC9ZA0AAwAAAAAAFhDZmnSE1wiGZ8E3lYTXCChDSVEuU0dYOkgwMi5JUV9CVl9TSEFSRS5JUV9MVE0uMTEvMS8yMDEyAQAAAGxXDQACAAAACTEwLjA3MTg1NQEIAAAABQAAAAExAQAAAAoxNjQ1MzQ3NDI3AwAAAAMxMzgCAAAABDQwMjAEAAAAATAHAAAACTExLzEvMjAxMggAAAAJOS8zMC8yMDEyCQAAAAEwqDa2e3KE1wh+o927coTXCCRDSVEuU0dYOkVCNS5JUV9DTE9TRVBSSUNFLjExLzI5LzIwMTIBAAAAPa1YAgIAAAAEMi4xNABhz2yWdITXCJa1VDaVhNcIIkNJUS5TR1g6UTBGLklRX0NMT1NFUFJJQ0UuMi8xLzIwMDkBAAAAw/6KAwMAAAAAACUiDsR0hNcIXWZGOpWE1wgkQ0lRLlNHWDpVMTAuSVFfQ0xPU0VQUklDRS4xMi8yOC8yMDE3AQAAABlPewACAAAABDEuMzUAvGkgWXSE1whjz38ylYTXCCJDSVEuU0dYOlUxMC5JUV9DTE9TRVBSSUNFLjkvMS8y</t>
  </si>
  <si>
    <t>MDA5AQAAABlPewACAAAABDEuNTMAJYOpvHSE1wgsaHQ5lYTXCCNDSVEuU0dYOkJWQS5JUV9DTE9TRVBSSUNFLjQvMTUvMjAxNQEAAAC+cXsAAwAAAAAAENQ0eXSE1whXXpk0lYTXCCRDSVEuU0dYOlM0MS5JUV9DTE9TRVBSSUNFLjEwLzEwLzIwMDkBAAAAuWgNAAMAAAAAAFtuOrt0hNcIc17WOZWE1wgoQ0lRLlNHWDpTNTEuSVFfQlZfU0hBUkUuSVFfTFRNLjgvMzEvMjAxMgEAAADQWQ0AAgAAAAgxLjA4NTYzNAEIAAAABQAAAAExAQAAAAoxNjQwNTkyODkyAwAAAAMxMzgCAAAABDQwMjAEAAAAATAHAAAACTgvMzEvMjAxMggAAAAJNi8zMC8yMDEyCQAAAAEwwN2Td3KE1wjNMqm7coTXCCNDSVEuU0dYOkY5OS5JUV9DTE9TRVBSSUNFLjgvMjMvMjAxMgEAAAA6Vw0AAgAAAAQ4LjMyAAb7upR0hNcIYsU0N5WE1wgoQ0lRLlNHWDo1VVguSVFfQlZfU0hBUkUuSVFfTFRNLjcvMTQvMjAwOQEAAAALatoGAgAAAAgwLjAwMDM5NwEIAAAABQAAAAExAQAAAAoxNDExNzc3MzUwAwAAAAMxMzgCAAAABDQwMjAEAAAAATAHAAAACTcvMTQvMjAwOQgAAAAJNi8zMC8yMDA5CQAAAAEw9oEan3KE1wgO9fW9coTXCCNDSVEuU0dYOlMwOC5JUV9DTE9TRVBSSUNFLjYvMTIvMjAxMQEAAACSZ0sAAwAAAAAADzcgqHSE1wgVWfM3lYTXCCRDSVEuU0dYOkMzMS5JUV9DTE9TRVBSSUNFLjEwLzI3LzIwMDkBAAAA0lElAAIAAAADNC4z</t>
  </si>
  <si>
    <t>ABtsv7l0hNcIo3xoOZWE1wgoQ0lRLlNHWDpFNUguSVFfQlZfU0hBUkUuSVFfTFRNLjUvMTMvMjAxMQEAAADqUSUAAgAAAAgwLjU4MTQzNwEIAAAABQAAAAExAQAAAAoxNTQ2MjEwNDUyAwAAAAMxNjACAAAABDQwMjAEAAAAATAHAAAACTUvMTMvMjAxMQgAAAAJMy8zMS8yMDExCQAAAAEwC0BbjXKE1wghitW8coTXCCNDSVEuU0dYOlM0MS5JUV9DTE9TRVBSSUNFLjUvMTYvMjAxNwEAAAC5aA0AAgAAAAQyLjYyAFVpFVN0hNcIQW+wMZWE1wgjQ0lRLlNHWDpVMTAuSVFfQ0xPU0VQUklDRS4yLzIyLzIwMTUBAAAAGU97AAMAAAAAAHSC3W10hNcIfuezM5WE1wgjQ0lRLlNHWDpTNjEuSVFfQ0xPU0VQUklDRS45LzI5LzIwMTYBAAAAhlsNAAIAAAAEMi4zMgDlUFBhdITXCARd6zOVhNcII0NJUS5TR1g6RzkyLklRX0NMT1NFUFJJQ0UuOC8xNS8yMDEyAQAAAFdOdQACAAAABDAuOTgAMqtbmXSE1wjbAmM2lYTXCCNDSVEuU0dYOkgxNy5JUV9DTE9TRVBSSUNFLjQvMTEvMjAxNgEAAADZRIwAAwAAAAAAiRFfXnSE1wisTIY0lYTXCCNDSVEuU0dYOlUxMC5JUV9DTE9TRVBSSUNFLjcvMjMvMjAxMgEAAAAZT3sAAgAAAAQxLjYyACGhuJR0hNcIcBzmNpWE1wgjQ0lRLlNHWDpCVkEuSVFfQ0xPU0VQUklDRS44LzE4LzIwMTcBAAAAvnF7AAIAAAADMC45AGJqC1Z0hNcI0ykSMpWE1wgjQ0lRLlNHWDpUUTUuSVFfQ0xPU0VQ</t>
  </si>
  <si>
    <t>UklDRS42LzI0LzIwMTkBAAAAYWBEAAIAAAAEMS44MwC8tV49dITXCImuOTCVhNcIJENJUS5TR1g6SzZTLklRX0NMT1NFUFJJQ0UuMTIvMTYvMjAxMQEAAADiCggAAwAAAAAA8qilo3SE1wj4wVM3lYTXCCNDSVEuU0dYOk0wNC5JUV9DTE9TRVBSSUNFLjEwLzIvMjAxNwEAAADqPgYAAgAAAAQyLjIxADUxvlF0hNcIqOmHMZWE1wgiQ0lRLlNHWDpHOTIuSVFfQ0xPU0VQUklDRS4yLzkvMjAxMAEAAABXTnUAAgAAAAMxLjEAN6Y/uHSE1whYVmE5lYTXCCJDSVEuU0dYOlM2MS5JUV9DTE9TRVBSSUNFLjkvMy8yMDEyAQAAAIZbDQACAAAABDEuNDgALpk9k3SE1whOxrk1lYTXCChDSVEuU0dYOkVCNS5JUV9CVl9TSEFSRS5JUV9MVE0uOS8xMy8yMDA5AQAAAD2tWAICAAAACDAuMzAzMjE2AQgAAAAFAAAAATEBAAAACjEzOTM5OTk5NTYDAAAAAzE2MAIAAAAENDAyMAQAAAABMAcAAAAJOS8xMy8yMDA5CAAAAAk2LzMwLzIwMDkJAAAAATAla9WecoTXCH/gAb5yhNcIKENJUS5TR1g6NVVYLklRX0JWX1NIQVJFLklRX0xUTS4zLzMxLzIwMTABAAAAC2raBgIAAAAIMC4wMDAzOTcBCAAAAAUAAAABMQEAAAAKMTQxMTc3NzM1MAMAAAADMTM4AgAAAAQ0MDIwBAAAAAEwBwAAAAkzLzMxLzIwMTAIAAAACTYvMzAvMjAwOQkAAAABMB4MVpVyhNcIs7dMvXKE1wgjQ0lRLlNHWDpFQjUuSVFfQ0xPU0VQUklDRS4yLzE0LzIwMTgB</t>
  </si>
  <si>
    <t>AAAAPa1YAgIAAAAEMS43NQA18plUdITXCCkDCzKVhNcII0NJUS5TR1g6TkQ4VS5JUV9DTE9TRVBSSUNFLjgvMy8yMDE5AQAAAECKkgEDAAAAAACZCm1HdITXCBsvJjGVhNcIKENJUS5TR1g6Q0VFLklRX0JWX1NIQVJFLklRX0xUTS45LzEzLzIwMDkBAAAAIsOeAAIAAAAIMC4xMDYxNzUBCAAAAAUAAAABMQEAAAAKMTM5Mzg5MDQ3MAMAAAADMTM4AgAAAAQ0MDIwBAAAAAEwBwAAAAk5LzEzLzIwMDkIAAAACTYvMzAvMjAwOQkAAAABMIfIHp1yhNcIPfjWvXKE1wgjQ0lRLlNHWDpCVkEuSVFfQ0xPU0VQUklDRS4yLzEzLzIwMTUBAAAAvnF7AAMAAAAAAOWyF3J0hNcI409nNJWE1wgjQ0lRLlNHWDpPVjguSVFfQ0xPU0VQUklDRS43LzMwLzIwMTYBAAAALrwnCAMAAAAAAFr32110hNcIBOGSMpWE1wgkQ0lRLlNHWDpBN1JVLklRX0NMT1NFUFJJQ0UuNS8yNy8yMDExAQAAAGS/2QECAAAABTAuNTQ1APt+lKZ0hNcIsvUROpWE1wgjQ0lRLlNHWDpEMDEuSVFfQ0xPU0VQUklDRS45LzIxLzIwMTkBAAAA71sNAAMAAAAAAO+vXTl0hNcIpYgYMJWE1wgjQ0lRLlNHWDpCTjQuSVFfQ0xPU0VQUklDRS45LzIyLzIwMDkBAAAAhVYNAAIAAAAINy42OTA5MDkA/wu9uXSE1wi7/QE5lYTXCCNDSVEuU0dYOkE3UlUuSVFfQ0xPU0VQUklDRS44LzQvMjAxMQEAAABkv9kBAgAAAAUwLjQ4NQDJagaldITXCLCcrTmVhNcII0NJUS5T</t>
  </si>
  <si>
    <t>R1g6UzA4LklRX0NMT1NFUFJJQ0UuNS8xOC8yMDE2AQAAAJJnSwACAAAABTEuNTc1AIkOQ2p0hNcIerVKNJWE1wgjQ0lRLlNHWDpCU0wuSVFfQ0xPU0VQUklDRS44LzE2LzIwMTUBAAAAJHgNAAMAAAAAAGHtJ3B0hNcIZXC9M5WE1wgjQ0lRLlNHWDpGMzQuSVFfQ0xPU0VQUklDRS4yLzIwLzIwMTgBAAAAy25TAAIAAAAEMy4wNQCHV9hMdITXCGuxbTGVhNcIIkNJUS5TR1g6QTUwLklRX0NMT1NFUFJJQ0UuNC81LzIwMTIBAAAABp7rEAMAAAAAAD69bpl0hNcIfvL9NpWE1wgoQ0lRLlNHWDpDMDkuSVFfQlZfU0hBUkUuSVFfTFRNLjEvMjcvMjAxMAEAAADzQwYAAgAAAAg2LjIwNTA0NQEIAAAABQAAAAExAQAAAAoxNDM4NzM1NDExAwAAAAMxMzgCAAAABDQwMjAEAAAAATAHAAAACTEvMjcvMjAxMAgAAAAKMTIvMzEvMjAwOQkAAAABMHiOYJlyhNcIQ7GKvXKE1wgnQ0lRLlNHWDpVMDQuSVFfQlZfU0hBUkUuSVFfTFRNLjUvOS8yMDExAQAAAD2SVAACAAAACDQuMDMwNjYyAQgAAAAFAAAAATEBAAAACjE1NDgyNzE4NTQDAAAAAzEzOAIAAAAENDAyMAQAAAABMAcAAAAINS85LzIwMTEIAAAACTMvMzEvMjAxMQkAAAABMDBzI4lyhNcIt/KZvHKE1wgpQ0lRLlNHWDpBN1JVLklRX0JWX1NIQVJFLklRX0xUTS43LzE3LzIwMTEBAAAAZL/ZAQIAAAAIMC4zMjc1MzkBCAAAAAUAAAABMQEAAAAKMTU1ODcwNjY5MgMAAAAD</t>
  </si>
  <si>
    <t>MTM4AgAAAAQ0MDIwBAAAAAEwBwAAAAk3LzE3LzIwMTEIAAAACTYvMzAvMjAxMQkAAAABMHpJbohyhNcIyEGJvHKE1wgiQ0lRLlNHWDpBNTAuSVFfQ0xPU0VQUklDRS42LzEvMjAxMwEAAAAGnusQAwAAAAAA/RWEinSE1whpQJE1lYTXCChDSVEuU0dYOkFETi5JUV9CVl9TSEFSRS5JUV9MVE0uOS8xOC8yMDEwAQAAADxmBgcDAAAAAACup6+RcoTXCDpIGL1yhNcII0NJUS5TR1g6VUQyLklRX0NMT1NFUFJJQ0UuNC8xNy8yMDEwAQAAAM2FDRADAAAAAADfq3GzdITXCHdcwziVhNcII0NJUS5TR1g6VFE1LklRX0NMT1NFUFJJQ0UuNy8yNy8yMDExAQAAAGFgRAADAAAAAADJagaldITXCAcC3jeVhNcII0NJUS5TR1g6QUROLklRX0NMT1NFUFJJQ0UuOS8xMS8yMDE1AQAAADxmBgcDAAAAAABh7SdwdITXCPBkWzSVhNcII0NJUS5TR1g6SDE1LklRX0NMT1NFUFJJQ0UuMi8xNi8yMDE0AQAAAJpoDQADAAAAAAB2srSEdITXCBkyXzWVhNcII0NJUS5TR1g6QzMxLklRX0NMT1NFUFJJQ0UuNi8xMC8yMDA5AQAAANJRJQACAAAABDMuODkAMYSfv3SE1whJmB45lYTXCCNDSVEuU0dYOkg3OC5JUV9DTE9TRVBSSUNFLjkvMTUvMjAxNgEAAAD8QgYAAgAAAAM2LjcALZ9BaXSE1wiov/4ylYTXCCJDSVEuU0dYOlA4Wi5JUV9DTE9TRVBSSUNFLjcvNS8yMDEzAQAAANFV6AoCAAAABTAuOTk1ALWzgYp0hNcIkHBOOJWE1wgjQ0lR</t>
  </si>
  <si>
    <t>LlNHWDpFQjUuSVFfQ0xPU0VQUklDRS4yLzI0LzIwMTEBAAAAPa1YAgIAAAAEMS4yOAAAbIGmdITXCHonijiVhNcIKUNJUS5TR1g6NVVYLklRX0JWX1NIQVJFLklRX0xUTS4xMC8xMC8yMDEwAQAAAAtq2gYCAAAACDAuMDMxMzE3AQgAAAAFAAAAATEBAAAACjE0ODEzNDYwMDADAAAAAzEzOAIAAAAENDAyMAQAAAABMAcAAAAKMTAvMTAvMjAxMAgAAAAJOS8zMC8yMDEwCQAAAAEwk6Glj3KE1wjV5/a8coTXCCNDSVEuU0dYOkMwNy5JUV9DTE9TRVBSSUNFLjUvMTIvMjAxMwEAAABkVg0AAwAAAAAAwL38i3SE1wiT8FE4lYTXCCNDSVEuU0dYOkc5Mi5JUV9DTE9TRVBSSUNFLjUvMjgvMjAxMQEAAABXTnUAAwAAAAAA0PvcqnSE1whaw7Q5lYTXCClDSVEuU0dYOlM2OC5JUV9CVl9TSEFSRS5JUV9MVE0uMTAvMzAvMjAxMQEAAAClUiUAAgAAAAgwLjgxMzQyMwEIAAAABQAAAAExAQAAAAoxNTcyMTI1MjkwAwAAAAMxMzgCAAAABDQwMjAEAAAAATAHAAAACjEwLzMwLzIwMTEIAAAACTkvMzAvMjAxMQkAAAABMKqS4oFyhNcIuSJEvHKE1wgoQ0lRLlNHWDpUMTguSVFfQlZfU0hBUkUuSVFfTFRNLjIvMTQvMjAxMgUAAAAAAAAACAAAABQoSW52YWxpZCBJZGVudGlmaWVyKSAt/nhyhNcIumnDu3KE1wgiQ0lRLlNHWDpRMEYuSVFfQ0xPU0VQUklDRS41LzgvMjAwOQEAAADD/ooDAwAAAAAAMYSfv3SE1wgkW/U5lYTXCCRD</t>
  </si>
  <si>
    <t>SVEuU0dYOlUxNC5JUV9DTE9TRVBSSUNFLjExLzI1LzIwMTQBAAAASFgNAAIAAAAENi41OAD6h6F6dITXCAbFKjWVhNcIKENJUS5TR1g6TzMyLklRX0JWX1NIQVJFLklRX0xUTS42LzE3LzIwMDkBAAAAJ7tTAAIAAAAIMC42MzYwNjcBCAAAAAUAAAABMQEAAAAKMTM2NDg4ODQ4OQMAAAADMTM4AgAAAAQ0MDIwBAAAAAEwBwAAAAk2LzE3LzIwMDkIAAAACTMvMzEvMjAwOQkAAAABMAzQo6ByhNcIPssNvnKE1wgpQ0lRLlNHWDpBN1JVLklRX0JWX1NIQVJFLklRX0xUTS4xLzIyLzIwMTEBAAAAZL/ZAQIAAAAIMC4zNzg1NDgBCAAAAAUAAAABMQEAAAAKMTUwNDgzOTQzOQMAAAADMTM4AgAAAAQ0MDIwBAAAAAEwBwAAAAkxLzIyLzIwMTEIAAAACjEyLzMxLzIwMTAJAAAAATAnFPiLcoTXCKjaxLxyhNcIIkNJUS5TR1g6TzMyLklRX0NMT1NFUFJJQ0UuNi8zLzIwMTIBAAAAJ7tTAAMAAAAAADKrW5l0hNcITpD7NpWE1wgkQ0lRLlNHWDpTNTguSVFfQ0xPU0VQUklDRS4xMC8zMS8yMDA5AQAAAAlSJQADAAAAAADsqLq5dITXCHGb/ziVhNcIJ0NJUS5TR1g6VzA1LklRX0JWX1NIQVJFLklRX0xUTS42LzgvMjAwOQEAAADuYQ0AAgAAAAgyLjEyMTI5NwEIAAAABQAAAAExAQAAAAoxMzY0ODg5NjE0AwAAAAMxMzgCAAAABDQwMjAEAAAAATAHAAAACDYvOC8yMDA5CAAAAAkzLzMxLzIwMDkJAAAAATCw0VGhcoTXCBJUF75y</t>
  </si>
  <si>
    <t>hNcIKENJUS5TR1g6QzMxLklRX0JWX1NIQVJFLklRX0xUTS45LzE0LzIwMDkBAAAA0lElAAIAAAAIMi44NjQ3MzMBCAAAAAUAAAABMQEAAAAKMTY5MDAzODU3MQMAAAADMTM4AgAAAAQ0MDIwBAAAAAEwBwAAAAk5LzE0LzIwMDkIAAAACTYvMzAvMjAwOQkAAAABMNNNmZxyhNcI3r+8vXKE1wgoQ0lRLlNHWDpVRDIuSVFfQlZfU0hBUkUuSVFfTFRNLjgvMTYvMjAxMgEAAADNhQ0QAgAAAAgwLjc4Nzg5NwEIAAAABQAAAAExAQAAAAoxNjkxMjI1MzgwAwAAAAMxNjACAAAABDQwMjAEAAAAATAHAAAACTgvMTYvMjAxMggAAAAKMTIvMzEvMjAxMQkAAAABMHx+c4ByhNcIMGAgvHKE1wgkQ0lRLlNHWDpaMjUuSVFfQ0xPU0VQUklDRS4xMS8xMy8yMDE3AQAAAMMGpgECAAAABDEuNzIAAr9pTXSE1wjSdXIxlYTXCCNDSVEuU0dYOkVINS5JUV9DTE9TRVBSSUNFLjYvMTkvMjAwOQEAAADVgGMAAgAAAAMwLjIAJYOpvHSE1wix3Tw6lYTXCChDSVEuU0dYOkcxMy5JUV9CVl9TSEFSRS5JUV9MVE0uNS8yNy8yMDEwAQAAAAtkDQACAAAACDAuMzQ1ODU4AQgAAAAFAAAAATEBAAAACjE0ODk5MTk4MjYDAAAAAzEzOAIAAAAENDAyMAQAAAABMAcAAAAJNS8yNy8yMDEwCAAAAAkzLzMxLzIwMTAJAAAAATD2I12LcoTXCHXHsbxyhNcII0NJUS5TR1g6Qk40LklRX0NMT1NFUFJJQ0UuMTEvOC8yMDE3AQAAAIVWDQACAAAABDcuNTcA</t>
  </si>
  <si>
    <t>Ar9pTXSE1wjSdXIxlYTXCCNDSVEuU0dYOlo3NC5JUV9DTE9TRVBSSUNFLjEvMTkvMjAxOQEAAAAAtwEAAwAAAAAAKIYaQXSE1wiNFaMwlYTXCCNDSVEuU0dYOlUwNC5JUV9DTE9TRVBSSUNFLjEvMTYvMjAxMAEAAAA9klQAAwAAAAAAQrThs3SE1wikvsU4lYTXCCNDSVEuU0dYOlUxMC5JUV9DTE9TRVBSSUNFLjMvMjIvMjAxOQEAAAAZT3sAAgAAAAQxLjI1AIoRdTx0hNcIZ4ZEMJWE1wgjQ0lRLlNHWDpHOTIuSVFfQ0xPU0VQUklDRS43LzEwLzIwMTkBAAAAV051AAIAAAADMS4zALy1Xj10hNcIkDgpMJWE1wgjQ0lRLlNHWDpFSDUuSVFfQ0xPU0VQUklDRS45LzIzLzIwMTIBAAAA1YBjAAMAAAAAACmo1ZF0hNcIKgZENpWE1wgjQ0lRLlNHWDpCUzYuSVFfQ0xPU0VQUklDRS41LzE5LzIwMTMBAAAAY1wDAgMAAAAAAKIu6Y50hNcIa/QwNpWE1wgiQ0lRLlNHWDpGMzQuSVFfQ0xPU0VQUklDRS4zLzQvMjAxNAEAAADLblMAAgAAAAQzLjQ2ANEtbIB0hNcIMb5JNZWE1wgjQ0lRLlNHWDpTNTEuSVFfQ0xPU0VQUklDRS4yLzIwLzIwMTEBAAAA0FkNAAMAAAAAAApJcKl0hNcIMJAuOpWE1wgjQ0lRLlNHWDpLNlMuSVFfQ0xPU0VQUklDRS42LzIyLzIwMTMBAAAA4goIAAMAAAAAALWzgYp0hNcIaUCRNZWE1wgpQ0lRLlNHWDpDNkwuSVFfQlZfU0hBUkUuSVFfTFRNLjExLzI5LzIwMTEBAAAAdyUKAAIAAAAJMTAuOTAw</t>
  </si>
  <si>
    <t>ODA3AQgAAAAFAAAAATEBAAAACjE1NzQyMzIzMjEDAAAAAzEzOAIAAAAENDAyMAQAAAABMAcAAAAKMTEvMjkvMjAxMQgAAAAJOS8zMC8yMDExCQAAAAEwCV4td3KE1wgdg5i7coTXCChDSVEuU0dYOlM1MS5JUV9CVl9TSEFSRS5JUV9MVE0uNS8zMS8yMDEwAQAAANBZDQACAAAACDAuOTk1MTAzAQgAAAAFAAAAATEBAAAACjE0NTI1NDk2MzkDAAAAAzEzOAIAAAAENDAyMAQAAAABMAcAAAAJNS8zMS8yMDEwCAAAAAkzLzMxLzIwMTAJAAAAATDzs6SVcoTXCEreU71yhNcII0NJUS5TR1g6UzYzLklRX0NMT1NFUFJJQ0UuMTEvNC8yMDEyAQAAAEHwCwADAAAAAACx7KeUdITXCO5X4TaVhNcIJENJUS5TR1g6UzY4LklRX0NMT1NFUFJJQ0UuMTAvMzAvMjAxOQEAAAClUiUAAgAAAAQ4Ljk4AHfUhUZ0hNcIslUtMZWE1wgkQ0lRLlNHWDpGOTkuSVFfQ0xPU0VQUklDRS4xMS8xNy8yMDEyAQAAADpXDQADAAAAAAClqlCTdITXCO5X4TaVhNcIJENJUS5TR1g6QzUyLklRX0NMT1NFUFJJQ0UuMTEvMTQvMjAxMQEAAACgeF8AAgAAAAUxLjQwNQB5dEyfdITXCHYSQzeVhNcII0NJUS5TR1g6RzkyLklRX0NMT1NFUFJJQ0UuMS8yNi8yMDExAQAAAFdOdQACAAAABDEuNTYApCgDq3SE1wia/aE4lYTXCCNDSVEuU0dYOkMwOS5JUV9DTE9TRVBSSUNFLjEvMTAvMjAwOQEAAADzQwYAAwAAAAAARF8JxHSE1wh4PF46lYTXCCdDSVEu</t>
  </si>
  <si>
    <t>U0dYOlM0MS5JUV9CVl9TSEFSRS5JUV9MVE0uNS80LzIwMDkBAAAAuWgNAAIAAAAIMy4xNjAyNzIBCAAAAAUAAAABMQEAAAAKMTM2NzQ2NDUyMgMAAAADMTM4AgAAAAQ0MDIwBAAAAAEwBwAAAAg1LzQvMjAwOQgAAAAJMy8zMS8yMDA5CQAAAAEwavIcpHKE1wjueD2+coTXCCNDSVEuU0dYOlUxMC5JUV9DTE9TRVBSSUNFLjEyLzMvMjAxNAEAAAAZT3sAAgAAAAMxLjUAZ/ZkdnSE1wiSYXo0lYTXCCdDSVEuU0dYOlRRNS5JUV9CVl9TSEFSRS5JUV9MVE0uNC8xLzIwMTABAAAAYWBEAAIAAAAIMi4yMzE2ODkBCAAAAAUAAAABMQEAAAAKMTA3NjAzMjU1OQMAAAADMTM4AgAAAAQ0MDIwBAAAAAEwBwAAAAg0LzEvMjAxMAgAAAAJOS8zMC8yMDAxCQAAAAEwHgxWlXKE1wizt0y9coTXCChDSVEuU0dYOkozNy5JUV9CVl9TSEFSRS5JUV9MVE0uNC8yMi8yMDExAQAAAB47BgACAAAACTMwLjQ5NDM0NQEIAAAABQAAAAExAQAAAAoxNTYxODU2ODE2AwAAAAMxNjACAAAABDQwMjAEAAAAATAHAAAACTQvMjIvMjAxMQgAAAAJMy8zMS8yMDExCQAAAAEwdf9Vi3KE1wgb7ri8coTXCCJDSVEuU0dYOkcwNy5JUV9DTE9TRVBSSUNFLjEvOS8yMDA5AQAAAHnxJAADAAAAAABEXwnEdITXCAuLmjmVhNcIIkNJUS5TR1g6RTVILklRX0NMT1NFUFJJQ0UuMy82LzIwMTMBAAAA6lElAAIAAAAEMC42MgBea1+QdITXCAUZWDiVhNcII0NJ</t>
  </si>
  <si>
    <t>US5TR1g6VDM5LklRX0NMT1NFUFJJQ0UuNi8xMi8yMDE4AQAAADFcDQACAAAABDIuNjkAmlOxV3SE1whhhVIylYTXCCRDSVEuU0dYOk5EOFUuSVFfQ0xPU0VQUklDRS4xMi85LzIwMTcBAAAAQIqSAQMAAAAAAISwN010hNcISFq8MZWE1wgjQ0lRLlNHWDpGMzQuSVFfQ0xPU0VQUklDRS4xLzE2LzIwMTIBAAAAy25TAAIAAAAENS4wNwA+VsqddITXCAx2pjmVhNcII0NJUS5TR1g6UzY4LklRX0NMT1NFUFJJQ0UuNy8xNy8yMDEyAQAAAKVSJQACAAAABDYuNTYALpk9k3SE1whzk9w2lYTXCChDSVEuU0dYOkg3OC5JUV9CVl9TSEFSRS5JUV9MVE0uOS8yNS8yMDEyAQAAAPxCBgACAAAACTEwLjc4MzY0OAEIAAAABQAAAAExAQAAAAoxNjI5ODU3MjY1AwAAAAMxNjACAAAABDQwMjAEAAAAATAHAAAACTkvMjUvMjAxMggAAAAJNi8zMC8yMDEyCQAAAAEwVJVIgHKE1wjEmxu8coTXCClDSVEuU0dYOkM2TC5JUV9CVl9TSEFSRS5JUV9MVE0uMTAvMTAvMjAwOQEAAAB3JQoAAgAAAAkxMC41MTQ2NzIBCAAAAAUAAAABMQEAAAAKMTQxMDI1NDE3MQMAAAADMTM4AgAAAAQ0MDIwBAAAAAEwBwAAAAoxMC8xMC8yMDA5CAAAAAk5LzMwLzIwMDkJAAAAATAOAjmdcoTXCNEz0r1yhNcII0NJUS5TR1g6T1Y4LklRX0NMT1NFUFJJQ0UuMTAvNy8yMDEyAQAAAC68JwgDAAAAAACx7KeUdITXCGLFNDeVhNcIIkNJUS5TR1g6RDAxLklR</t>
  </si>
  <si>
    <t>X0NMT1NFUFJJQ0UuMi82LzIwMTQBAAAA71sNAAIAAAAEOS4wOQB2srSEdITXCMuMEDWVhNcII0NJUS5TR1g6Q0VFLklRX0NMT1NFUFJJQ0UuNy8xNy8yMDA5AQAAACLDngACAAAABjAuMDY3NQAdhCS+dITXCGnS6zmVhNcIIkNJUS5TR1g6QlZBLklRX0NMT1NFUFJJQ0UuMS8yLzIwMTgBAAAAvnF7AAIAAAAFMS4zOTUAhLA3TXSE1wgP+LkxlYTXCCRDSVEuU0dYOkJONC5JUV9DTE9TRVBSSUNFLjEyLzE3LzIwMDkBAAAAhVYNAAIAAAAHNy41MTgxNwCvVVC4dITXCPdiZTqVhNcIJENJUS5TR1g6TkQ4VS5JUV9DTE9TRVBSSUNFLjcvMjMvMjAxMgEAAABAipIBAgAAAAUxLjAzNQAumT2TdITXCDMovDWVhNcII0NJUS5TR1g6QzZMLklRX0NMT1NFUFJJQ0UuOS8xNS8yMDE5AQAAAHclCgADAAAAAAApyB9DdITXCAvFszCVhNcIIkNJUS5TR1g6TzMyLklRX0NMT1NFUFJJQ0UuNC80LzIwMTYBAAAAJ7tTAAIAAAAFMS42OTUA0hMNX3SE1wjCvWwylYTXCCNDSVEuU0dYOkE1MC5JUV9DTE9TRVBSSUNFLjQvMjMvMjAxMwEAAAAGnusQAwAAAAAAoi7pjnSE1wgHVzM2lYTXCCNDSVEuU0dYOkFETi5JUV9DTE9TRVBSSUNFLjgvMTEvMjAxMQEAAAA8ZgYHAwAAAAAAKW5EpXSE1whIxYc4lYTXCCJDSVEuU0dYOlM2OC5JUV9DTE9TRVBSSUNFLjMvMy8yMDEwAQAAAKVSJQACAAAABDcuNjkAa/PStnSE1whgUVI6lYTXCChD</t>
  </si>
  <si>
    <t>SVEuU0dYOks2Uy5JUV9CVl9TSEFSRS5JUV9MVE0uMy8xOC8yMDEyAQAAAOIKCAACAAAACDMuMzcxNzM0AQgAAAAFAAAAATEBAAAACjE2MTExMjA3NjEDAAAAAjU1AgAAAAQ0MDIwBAAAAAEwBwAAAAkzLzE4LzIwMTIIAAAACjEyLzMxLzIwMTEJAAAAATAFKid2coTXCBYhlrtyhNcIKUNJUS5TR1g6QlNMLklRX0JWX1NIQVJFLklRX0xUTS4xMi8xNS8yMDA5AQAAACR4DQACAAAACDAuMTUyMTU2AQgAAAAFAAAAATEBAAAACjE0MDY4MzU5NTcDAAAAAzEzOAIAAAAENDAyMAQAAAABMAcAAAAKMTIvMTUvMjAwOQgAAAAJOS8zMC8yMDA5CQAAAAEw002ZnHKE1wi0SMa9coTXCChDSVEuU0dYOkM1Mi5JUV9CVl9TSEFSRS5JUV9MVE0uMS8xOC8yMDExAQAAAKB4XwACAAAACDAuODYxOTM2AQgAAAAFAAAAATEBAAAACjE1MzMzNTI4NzYDAAAAAzEzOAIAAAAENDAyMAQAAAABMAcAAAAJMS8xOC8yMDExCAAAAAoxMi8zMS8yMDEwCQAAAAEwTXUOhnKE1wiwH2O8coTXCCNDSVEuU0dYOkMwNy5JUV9DTE9TRVBSSUNFLjUvMjgvMjAxNAEAAABkVg0AAgAAAAQ0NC45ABJEYIB0hNcI/1tHNZWE1wgoQ0lRLlNHWDpUMTguSVFfQlZfU0hBUkUuSVFfTFRNLjEvMjEvMjAxMQUAAAAAAAAACAAAABQoSW52YWxpZCBJZGVudGlmaWVyKbHsOI5yhNcIedfjvHKE1wgjQ0lRLlNHWDpPMzIuSVFfQ0xPU0VQUklDRS4zLzIyLzIwMTcB</t>
  </si>
  <si>
    <t>AAAAJ7tTAAIAAAAFMS44NjUAxHt7W3SE1whycF4ylYTXCCRDSVEuU0dYOkU1SC5JUV9DTE9TRVBSSUNFLjEyLzEzLzIwMTYBAAAA6lElAAIAAAAEMC40MwA/GNtodITXCArxRTSVhNcII0NJUS5TR1g6VTA0LklRX0NMT1NFUFJJQ0UuMS8yMS8yMDE1AQAAAD2SVAACAAAABDMuMTEA5bIXcnSE1wjww4Y2lYTXCChDSVEuU0dYOlUwNi5JUV9CVl9TSEFSRS5JUV9MVE0uNC8xMy8yMDExAQAAAImBVAACAAAACDIuNzU3MjE2AQgAAAAFAAAAATEBAAAACjE1NjI1MDkyMzEDAAAAAzEzOAIAAAAENDAyMAQAAAABMAcAAAAJNC8xMy8yMDExCAAAAAkzLzMxLzIwMTEJAAAAATCuOdaJcoTXCCG3nrxyhNcIKENJUS5TR1g6UzY4LklRX0JWX1NIQVJFLklRX0xUTS45LzMwLzIwMTIBAAAApVIlAAIAAAAIMC42NjE0NzgBCAAAAAUAAAABMQEAAAAKMTY0MTM1MTE1NwMAAAADMTM4AgAAAAQ0MDIwBAAAAAEwBwAAAAk5LzMwLzIwMTIIAAAACTkvMzAvMjAxMgkAAAABMFSVSIByhNcIxJsbvHKE1wgjQ0lRLlNHWDpCTjQuSVFfQ0xPU0VQUklDRS4zLzIxLzIwMTABAAAAhVYNAAMAAAAAAJtnvrB0hNcIpVQzOpWE1wgjQ0lRLlNHWDpTNjguSVFfQ0xPU0VQUklDRS4zLzI5LzIwMTIBAAAApVIlAAIAAAAENi45NwC9w8CddITXCOuhDjeVhNcII0NJUS5TR1g6QzZMLklRX0NMT1NFUFJJQ0UuNS8xOC8yMDE3AQAAAHclCgACAAAA</t>
  </si>
  <si>
    <t>BTEwLjc2AMR7e1t0hNcI1aBnM5WE1wgoQ0lRLlNHWDpCVkEuSVFfQlZfU0hBUkUuSVFfTFRNLjYvMTEvMjAxMQEAAAC+cXsAAgAAAAgwLjQ0NTQxNgEIAAAABQAAAAExAQAAAAoxNTUxMzg2ODA3AwAAAAMxMTECAAAABDQwMjAEAAAAATAHAAAACTYvMTEvMjAxMQgAAAAJNS8zMS8yMDExCQAAAAEwMHMjiXKE1wgQj5e8coTXCChDSVEuU0dYOkJTNi5JUV9CVl9TSEFSRS5JUV9MVE0uNS8yMi8yMDA5AQAAAGNcAwICAAAACDEuMzE0NTgxAQgAAAAFAAAAATEBAAAACjEzNTgwODkzMzUDAAAAAjMyAgAAAAQ0MDIwBAAAAAEwBwAAAAk1LzIyLzIwMDkIAAAACTMvMzEvMjAwOQkAAAABMJUx7qJyhNcIaRU7vnKE1wgoQ0lRLlNHWDpXMDUuSVFfQlZfU0hBUkUuSVFfTFRNLjcvMjgvMjAwOQEAAADuYQ0AAgAAAAgyLjAyNjU0MQEIAAAABQAAAAExAQAAAAoxNDA2NzMwMjc4AwAAAAMxMzgCAAAABDQwMjAEAAAAATAHAAAACTcvMjgvMjAwOQgAAAAJNi8zMC8yMDA5CQAAAAEw8jf4n3KE1wj8aAu+coTXCCNDSVEuU0dYOkMzMS5JUV9DTE9TRVBSSUNFLjQvMjYvMjAxMwEAAADSUSUAAgAAAAQzLjY1AKIu6Y50hNcInh/HNpWE1wgjQ0lRLlNHWDo1Q1AuSVFfQ0xPU0VQUklDRS45LzE2LzIwMDkBAAAAH017AAIAAAAIMC4yMzMzMzMAJYOpvHSE1wjXFVc6lYTXCChDSVEuU0dYOkM2TC5JUV9CVl9TSEFSRS5JUV9MVE0u</t>
  </si>
  <si>
    <t>MS8yNy8yMDEyAQAAAHclCgACAAAACTEwLjk1MDM4NAEIAAAABQAAAAExAQAAAAoxNTg2ODY0NTkzAwAAAAMxMzgCAAAABDQwMjAEAAAAATAHAAAACTEvMjcvMjAxMggAAAAKMTIvMzEvMjAxMQkAAAABMCIdXH1yhNcILgH/u3KE1wgjQ0lRLlNHWDpEMDUuSVFfQ0xPU0VQUklDRS44LzEwLzIwMTkBAAAAP1YNAAMAAAAAAIPTrT90hNcIS/J8MJWE1wgjQ0lRLlNHWDpDMDcuSVFfQ0xPU0VQUklDRS45LzI1LzIwMTgBAAAAZFYNAAIAAAAFMzEuNjUAxR52SnSE1whzUkwxlYTXCCNDSVEuU0dYOlUwNi5JUV9DTE9TRVBSSUNFLjExLzkvMjAwOQEAAACJgVQAAgAAAAQxLjgxAOyourl0hNcI3zfPOZWE1wgoQ0lRLlNHWDpINzguSVFfQlZfU0hBUkUuSVFfTFRNLjUvMTEvMjAxMgEAAAD8QgYAAgAAAAkxMC43ODM2NDgBCAAAAAUAAAABMQEAAAAKMTYyOTg1MzcyOQMAAAADMTYwAgAAAAQ0MDIwBAAAAAEwBwAAAAk1LzExLzIwMTIIAAAACTMvMzEvMjAxMgkAAAABMJdG03hyhNcIB4C3u3KE1wgoQ0lRLlNHWDo1Q1AuSVFfQlZfU0hBUkUuSVFfTFRNLjYvMTAvMjAxMQEAAAAfTXsAAgAAAAgwLjA3NjEyMgEIAAAABQAAAAExAQAAAAoxNTQ3MDQ3NDE4AwAAAAMxMTECAAAABDQwMjAEAAAAATAHAAAACTYvMTAvMjAxMQgAAAAJMy8zMS8yMDExCQAAAAEwMHMjiXKE1wgQj5e8coTXCCJDSVEuU0dYOkMwNy5JUV9DTE9T</t>
  </si>
  <si>
    <t>RVBSSUNFLjcvNy8yMDE0AQAAAGRWDQACAAAABTQ1LjUyAGJmC390hNcItPlENZWE1wgiQ0lRLlNHWDpCUzYuSVFfQ0xPU0VQUklDRS43LzQvMjAxMgEAAABjXAMCAgAAAAQxLjAzAAb7upR0hNcI4kC6N5WE1wgpQ0lRLlNHWDpTNjMuSVFfQlZfU0hBUkUuSVFfTFRNLjExLzIzLzIwMDkBAAAAQfALAAIAAAAIMC40Nzk0OTUBCAAAAAUAAAABMQEAAAAKMTQxMzEwNjY0MQMAAAADMTM4AgAAAAQ0MDIwBAAAAAEwBwAAAAoxMS8yMy8yMDA5CAAAAAk5LzMwLzIwMDkJAAAAATC16hGecoTXCByB4L1yhNcII0NJUS5TR1g6RjM0LklRX0NMT1NFUFJJQ0UuOC8yNC8yMDE3AQAAAMtuUwACAAAABDMuMjIAffZQTnSE1whuvL4xlYTXCCRDSVEuU0dYOloyNS5JUV9DTE9TRVBSSUNFLjEwLzE1LzIwMTYBAAAAwwamAQMAAAAAAN/7D2F0hNcIZeMkM5WE1wgjQ0lRLlNHWDpIMTUuSVFfQ0xPU0VQUklDRS45LzEzLzIwMTMBAAAAmmgNAAIAAAAEMy4wNgCc6CqGdITXCNQVJDeVhNcIKENJUS5TR1g6SDAyLklRX0JWX1NIQVJFLklRX0xUTS4xLzI3LzIwMTEBAAAAbFcNAAIAAAAIOC45MjEzNTIBCAAAAAUAAAABMQEAAAAKMTU0MDU4NjkxOAMAAAADMTM4AgAAAAQ0MDIwBAAAAAEwBwAAAAkxLzI3LzIwMTEIAAAACjEyLzMxLzIwMTAJAAAAATAnFPiLcoTXCKjaxLxyhNcIJ0NJUS5TR1g6QUROLklRX0JWX1NIQVJFLklRX0xU</t>
  </si>
  <si>
    <t>TS41LzkvMjAxMAEAAAA8ZgYHAwAAAAAAqKLYjnKE1whgYO28coTXCCRDSVEuU0dYOk9WOC5JUV9DTE9TRVBSSUNFLjEyLzE1LzIwMTUBAAAALrwnCAIAAAAFMC44MzUAaaNoY3SE1wgwbC4zlYTXCCNDSVEuU0dYOloyNS5JUV9DTE9TRVBSSUNFLjcvMjIvMjAxOQEAAADDBqYBAgAAAAQxLjI4AJkKbUd0hNcIKLsQMZWE1wgkQ0lRLlNHWDpGOTkuSVFfQ0xPU0VQUklDRS4xMi8yMi8yMDEyAQAAADpXDQADAAAAAABPNOqXdITXCAqc0TWVhNcII0NJUS5TR1g6VTE0LklRX0NMT1NFUFJJQ0UuNi8xOS8yMDA5AQAAAEhYDQACAAAABDMuMjUA8SGdv3SE1wiRNO45lYTXCCNDSVEuU0dYOkgxNS5JUV9DTE9TRVBSSUNFLjEyLzEvMjAxMwEAAACaaA0AAwAAAAAAQiiVfXSE1whE8vM0lYTXCCNDSVEuU0dYOkJTNi5JUV9DTE9TRVBSSUNFLjgvMTUvMjAxNgEAAABjXAMCAgAAAAQwLjc4AMASBGZ0hNcIKACJM5WE1wgjQ0lRLlNHWDpUUTUuSVFfQ0xPU0VQUklDRS45LzE2LzIwMTcBAAAAYWBEAAMAAAAAADUxvlF0hNcI8wyuMZWE1wgoQ0lRLlNHWDpDMDkuSVFfQlZfU0hBUkUuSVFfTFRNLjMvMjIvMjAxMQEAAADzQwYAAgAAAAg2LjUyNDAxMQEIAAAABQAAAAExAQAAAAoxNTM4MTMxNTc5AwAAAAMxMzgCAAAABDQwMjAEAAAAATAHAAAACTMvMjIvMjAxMQgAAAAKMTIvMzEvMjAxMAkAAAABMHX/VYtyhNcIlrK9vHKE</t>
  </si>
  <si>
    <t>1wgjQ0lRLlNHWDpCVkEuSVFfQ0xPU0VQUklDRS44LzE0LzIwMTABAAAAvnF7AAMAAAAAAPbfL7J0hNcIQEy+OZWE1wgjQ0lRLlNHWDpCVkEuSVFfQ0xPU0VQUklDRS4zLzEwLzIwMTMBAAAAvnF7AAMAAAAAAF5rX5B0hNcIoArTNpWE1wgjQ0lRLlNHWDpCTjQuSVFfQ0xPU0VQUklDRS41LzE1LzIwMTYBAAAAhVYNAAMAAAAAAI3Og2J0hNcIR7/tM5WE1wgoQ0lRLlNHWDpMSjMuSVFfQlZfU0hBUkUuSVFfTFRNLjMvMTAvMjAwOQEAAACbVw0AAgAAAAgyLjE3MzI2NgEIAAAABQAAAAExAQAAAAoxMzU1NjM5OTk2AwAAAAMxMzgCAAAABDQwMjAEAAAAATAHAAAACTMvMTAvMjAwOQgAAAAKMTIvMzEvMjAwOAkAAAABMMUSTaZyhNcIy6x2vnKE1wgnQ0lRLlNHWDpTNTguSVFfQlZfU0hBUkUuSVFfTFRNLjkvNS8yMDEyAQAAAAlSJQACAAAACDEuMzk0NjQ5AQgAAAAFAAAAATEBAAAACjE2Mjg2MzU4NzUDAAAAAzEzOAIAAAAENDAyMAQAAAABMAcAAAAIOS81LzIwMTIIAAAACTYvMzAvMjAxMgkAAAABMMDdk3dyhNcIzTKpu3KE1wgkQ0lRLlNHWDpORDhVLklRX0NMT1NFUFJJQ0UuNC8xNi8yMDExAQAAAECKkgEDAAAAAAAqIWmpdITXCCG79TeVhNcII0NJUS5TR1g6RzEzLklRX0NMT1NFUFJJQ0UuNS8yMy8yMDE5AQAAAAtkDQACAAAABTAuODc1AA361Eh0hNcIuAsAMZWE1wgiQ0lRLlNHWDpTNTEuSVFfQ0xPU0VQ</t>
  </si>
  <si>
    <t>UklDRS41LzgvMjAxOQEAAADQWQ0AAgAAAAQxLjU5AA361Eh0hNcIW5EoMZWE1wgjQ0lRLlNHWDpEMDEuSVFfQ0xPU0VQUklDRS40LzE5LzIwMTYBAAAA71sNAAIAAAAENi41MwD2pCtndITXCFEbPzOVhNcII0NJUS5TR1g6QlM2LklRX0NMT1NFUFJJQ0UuNC8yOC8yMDE5AQAAAGNcAwIDAAAAAADOG0s7dITXCJKPPTCVhNcIKENJUS5TR1g6WjI1LklRX0JWX1NIQVJFLklRX0xUTS4xLzMwLzIwMTABAAAAwwamAQIAAAAINS45MTA5MTUBCAAAAAUAAAABMQEAAAAKMTQzNTk4Mjk5NgMAAAACMzICAAAABDQwMjAEAAAAATAHAAAACTEvMzAvMjAxMAgAAAAKMTIvMzEvMjAwOQkAAAABMAajNphyhNcIkdxyvXKE1wgjQ0lRLlNHWDpTNTEuSVFfQ0xPU0VQUklDRS43LzI3LzIwMTMBAAAA0FkNAAMAAAAAAF5rX5B0hNcIERs4NpWE1wgjQ0lRLlNHWDpKMzYuSVFfQ0xPU0VQUklDRS40LzEwLzIwMTMBAAAA7lQNAAIAAAAFNjQuNjUAvXiGinSE1wj7RCA2lYTXCCNDSVEuU0dYOk0wNC5JUV9DTE9TRVBSSUNFLjUvMTUvMjAxOQEAAADqPgYAAgAAAAMxLjgAzhtLO3SE1wiK/C0wlYTXCCJDSVEuU0dYOlYwMy5JUV9DTE9TRVBSSUNFLjQvNS8yMDE5AQAAAGyNAAACAAAABTE4Ljg1AHIm+0h0hNcInX8VMZWE1wgkQ0lRLlNHWDpTNTkuSVFfQ0xPU0VQUklDRS4xMS8yMy8yMDEwAQAAAHglCgACAAAABDQuMTcALG7dsHSE</t>
  </si>
  <si>
    <t>1wj29ow3lYTXCClDSVEuU0dYOkcwNy5JUV9CVl9TSEFSRS5JUV9MVE0uMTEvMTkvMjAwOQEAAAB58SQAAgAAAAg2LjM2MTg4MQEIAAAABQAAAAExAQAAAAoxMzU1MjgxMzYzAwAAAAMxMzgCAAAABDQwMjAEAAAAATAHAAAACjExLzE5LzIwMDkIAAAACjEyLzMxLzIwMDgJAAAAATCfd/GXcoTXCDh6cL1yhNcII0NJUS5TR1g6TzMyLklRX0NMT1NFUFJJQ0UuNy8yMy8yMDExAQAAACe7UwADAAAAAACrHcWgdITXCJaUDzqVhNcII0NJUS5TR1g6UzkxLklRX0NMT1NFUFJJQ0UuNS8yMy8yMDE3AQAAAFLsdggCAAAAAzEuMgAWeApXdITXCCXuFjKVhNcIKUNJUS5TR1g6SjM2LklRX0JWX1NIQVJFLklRX0xUTS4xMS8xNi8yMDExAQAAAO5UDQACAAAACTQ1LjA2MDMzMwEIAAAABQAAAAExAQAAAAoxNjA0MjEyNzcyAwAAAAMxNjACAAAABDQwMjAEAAAAATAHAAAACjExLzE2LzIwMTEIAAAACTkvMzAvMjAxMQkAAAABMPAAsYNyhNcIhklLvHKE1wgjQ0lRLlNHWDpUMzkuSVFfQ0xPU0VQUklDRS4zLzE5LzIwMDkBAAAAMVwNAAIAAAAEMi40OQCVBBHBdITXCNOhQTqVhNcIIkNJUS5TR1g6RjE3LklRX0NMT1NFUFJJQ0UuMS8zLzIwMTcBAAAAbm8AAAIAAAAEMS43OQCMP5BkdITXCGpL6TKVhNcII0NJUS5TR1g6TzM5LklRX0NMT1NFUFJJQ0UuNy8yNC8yMDEyAQAAACmGEgACAAAABDkuMzYAIaG4lHSE1whwHOY2lYTX</t>
  </si>
  <si>
    <t>CCNDSVEuU0dYOlM1OS5JUV9DTE9TRVBSSUNFLjMvMjUvMjAxNwEAAAB4JQoAAwAAAAAAGezSX3SE1whdvB0zlYTXCCNDSVEuU0dYOlM5MS5JUV9DTE9TRVBSSUNFLjEvMjMvMjAxNgEAAABS7HYIAwAAAAAA5htsdnSE1wgLct8zlYTXCCNDSVEuU0dYOkMzMS5JUV9DTE9TRVBSSUNFLjMvMjYvMjAxNgEAAADSUSUAAwAAAAAAOLMKX3SE1wjnH28ylYTXCCNDSVEuU0dYOkgxNy5JUV9DTE9TRVBSSUNFLjExLzIvMjAxNQEAAADZRIwAAgAAAAQwLjUxAHYEgnN0hNcIqTeSNJWE1wgjQ0lRLlNHWDpKMzcuSVFfQ0xPU0VQUklDRS4xMC84LzIwMTMBAAAAHjsGAAIAAAAEMzMuNQDdlsCEdITXCBYMNDmVhNcIJENJUS5TR1g6QlNMLklRX0NMT1NFUFJJQ0UuMTIvMjcvMjAxNAEAAAAkeA0AAwAAAAAA5bIXcnSE1wj0lsQzlYTXCCNDSVEuU0dYOlUwNi5JUV9DTE9TRVBSSUNFLjEyLzgvMjAxNAEAAACJgVQAAgAAAAQzLjM2ACYAJnJ0hNcIKvnGM5WE1wgjQ0lRLlNHWDpDMDcuSVFfQ0xPU0VQUklDRS43LzE3LzIwMTcBAAAAZFYNAAIAAAAFNDMuMDUAYmoLVnSE1whvBuwxlYTXCCNDSVEuU0dYOkJTNi5JUV9DTE9TRVBSSUNFLjMvMTMvMjAxMwEAAABjXAMCAgAAAAQwLjk0AL14hop0hNcISahPOJWE1wgjQ0lRLlNHWDpUUTUuSVFfQ0xPU0VQUklDRS4xMC8xLzIwMTkBAAAAYWBEAAIAAAAEMS43NgApyB9DdITXCKZx</t>
  </si>
  <si>
    <t>4zCVhNcII0NJUS5TR1g6T1Y4LklRX0NMT1NFUFJJQ0UuMy8xNi8yMDEzAQAAAC68JwgDAAAAAAC9eIaKdITXCPtEIDaVhNcIIkNJUS5TR1g6SzZTLklRX0NMT1NFUFJJQ0UuMS85LzIwMTUBAAAA4goIAAMAAAAAAHSC3W10hNcIYdTrNZWE1wgoQ0lRLlNHWDpLNlMuSVFfQlZfU0hBUkUuSVFfTFRNLjUvMjAvMjAwOQEAAADiCggAAgAAAAgxLjg5NjM0MwEIAAAABQAAAAExAQAAAAoxMzkzNjQwMzA0AwAAAAI1NQIAAAAENDAyMAQAAAABMAcAAAAJNS8yMC8yMDA5CAAAAAkzLzMxLzIwMDkJAAAAATDVdhyicoTXCALILL5yhNcII0NJUS5TR1g6VTk2LklRX0NMT1NFUFJJQ0UuOC8yOS8yMDE1AQAAAJF4DQADAAAAAABgLsVrdITXCPQMDTOVhNcIJENJUS5TR1g6Q0VFLklRX0NMT1NFUFJJQ0UuMTAvMjYvMjAxMwEAAAAiw54AAwAAAAAAdTsQiXSE1wiVnmA6lYTXCCdDSVEuU0dYOlUxMC5JUV9CVl9TSEFSRS5JUV9MVE0uNS80LzIwMTEBAAAAGU97AAIAAAAHMS40OTk2OQEIAAAABQAAAAExAQAAAAoxNTQ3OTE0OTI5AwAAAAMxMzgCAAAABDQwMjAEAAAAATAHAAAACDUvNC8yMDExCAAAAAkzLzMxLzIwMTEJAAAAATB1/1WLcoTXCBvuuLxyhNcII0NJUS5TR1g6TzMyLklRX0NMT1NFUFJJQ0UuOC8yMS8yMDA5AQAAACe7UwACAAAABDIuNDMAJYOpvHSE1wjwShA5lYTXCCNDSVEuU0dYOkgxNS5JUV9DTE9TRVBS</t>
  </si>
  <si>
    <t>SUNFLjgvMTMvMjAxNwEAAACaaA0AAwAAAAAADfpmWnSE1wgOrFkylYTXCCRDSVEuU0dYOlYwMy5JUV9DTE9TRVBSSUNFLjExLzEyLzIwMTcBAAAAbI0AAAMAAAAAAKzGnVV0hNcIgccPMpWE1wgkQ0lRLlNHWDpFNUguSVFfQ0xPU0VQUklDRS4xMC8zMC8yMDE5AQAAAOpRJQACAAAABDAuMjEAd9SFRnSE1wi79gsxlYTXCClDSVEuU0dYOlM5MS5JUV9CVl9TSEFSRS5JUV9MVE0uMTAvMTcvMjAwOQEAAABS7HYIAwAAAAAADgI5nXKE1wiN0c+9coTXCChDSVEuU0dYOkI2MS5JUV9CVl9TSEFSRS5JUV9MVE0uMi8xNi8yMDEwAQAAAOZgRAACAAAACDMuMDYwNzk4AQgAAAAFAAAAATEBAAAACjE0Mjk2MjMxNzkDAAAAAzEzOAIAAAAENDAyMAQAAAABMAcAAAAJMi8xNi8yMDEwCAAAAAoxMi8zMS8yMDA5CQAAAAEweI5gmXKE1wjGT4i9coTXCCNDSVEuU0dYOlRRNS5JUV9DTE9TRVBSSUNFLjMvMTcvMjAxNAEAAABhYEQAAgAAAAQxLjU3AHweT4N0hNcIgyoONZWE1wgpQ0lRLlNHWDpZOTIuSVFfQlZfU0hBUkUuSVFfTFRNLjExLzE4LzIwMDkBAAAAzCyhAQIAAAAIMi4xMjUwNzgBCAAAAAUAAAABMQEAAAAKMTQxMTMyMjUxMwMAAAADMTQ5AgAAAAQ0MDIwBAAAAAEwBwAAAAoxMS8xOC8yMDA5CAAAAAk5LzMwLzIwMDkJAAAAATDhNEmbcoTXCCiuqb1yhNcIIkNJUS5TR1g6UDhaLklRX0NMT1NFUFJJQ0UuMS85LzIw</t>
  </si>
  <si>
    <t>MTMBAAAA0VXoCgIAAAAEMS4wOACiLumOdITXCH98tTeVhNcII0NJUS5TR1g6WTkyLklRX0NMT1NFUFJJQ0UuMy8xNS8yMDA5AQAAAMwsoQEDAAAAAADPKxjBdITXCBPk/jmVhNcII0NJUS5TR1g6Qk40LklRX0NMT1NFUFJJQ0UuOC8yOC8yMDE1AQAAAIVWDQACAAAABDcuMDQAYILKd3SE1wjeNuQzlYTXCCNDSVEuU0dYOlUxNC5JUV9DTE9TRVBSSUNFLjcvMjEvMjAxNwEAAABIWA0AAgAAAAQ3LjkyAA36Zlp0hNcIDqxZMpWE1wgjQ0lRLlNHWDpTNDEuSVFfQ0xPU0VQUklDRS4yLzEwLzIwMTkBAAAAuWgNAAMAAAAAACkfGUV0hNcIhL7xMJWE1wgoQ0lRLlNHWDpVMDQuSVFfQlZfU0hBUkUuSVFfTFRNLjgvMTUvMjAxMgEAAAA9klQAAgAAAAgzLjk3NDU0MwEIAAAABQAAAAExAQAAAAoxNjMyMDAyMzg0AwAAAAMxMzgCAAAABDQwMjAEAAAAATAHAAAACTgvMTUvMjAxMggAAAAJNi8zMC8yMDEyCQAAAAEw14GRd3KE1wjSlKu7coTXCCNDSVEuU0dYOk9WOC5JUV9DTE9TRVBSSUNFLjExLzUvMjAwOQEAAAAuvCcIAwAAAAAAw8vLtnSE1wjVaqI3lYTXCCNDSVEuU0dYOkYzNC5JUV9DTE9TRVBSSUNFLjYvMjcvMjAwOQEAAADLblMAAwAAAAAAHYQkvnSE1wgITnE6lYTXCCRDSVEuU0dYOk9WOC5JUV9DTE9TRVBSSUNFLjEwLzE2LzIwMTgBAAAALrwnCAIAAAAEMS4wNwCn9f1FdITXCJXJQjGVhNcII0NJUS5TR1g6</t>
  </si>
  <si>
    <t>VTE0LklRX0NMT1NFUFJJQ0UuMy8yMS8yMDE2AQAAAEhYDQACAAAABDYuMDUAJkwpZ3SE1wg11fIylYTXCCdDSVEuU0dYOlM1OC5JUV9CVl9TSEFSRS5JUV9MVE0uOC83LzIwMDkBAAAACVIlAAIAAAAHMS4zNDc1MgEIAAAABQAAAAExAQAAAAoxMzkwMzU1MDg5AwAAAAMxMzgCAAAABDQwMjAEAAAAATAHAAAACDgvNy8yMDA5CAAAAAk2LzMwLzIwMDkJAAAAATBq1d+YcoTXCGwogb1yhNcIKENJUS5TR1g6UzYxLklRX0JWX1NIQVJFLklRX0xUTS43LzMxLzIwMDkBAAAAhlsNAAIAAAAIMC45MDU1OTEBCAAAAAUAAAABMQEAAAAKMTM5NTc3Njg0MQMAAAADMTM4AgAAAAQ0MDIwBAAAAAEwBwAAAAk3LzMxLzIwMDkIAAAACTYvMzAvMjAwOQkAAAABMPaBGp9yhNcIoDDxvXKE1wgjQ0lRLlNHWDpUMzkuSVFfQ0xPU0VQUklDRS4xLzExLzIwMTMBAAAAMVwNAAIAAAAENC4xMgDAvfyLdITXCAVEUDiVhNcII0NJUS5TR1g6RjE3LklRX0NMT1NFUFJJQ0UuNC8yMC8yMDE5AQAAAG5vAAADAAAAAAC8opNEdITXCGQk1TCVhNcII0NJUS5TR1g6VTExLklRX0NMT1NFUFJJQ0UuMTIvMy8yMDEwAQAAAMNQBgACAAAABTE4LjIyAJwBS6x0hNcIkCW3OZWE1wgoQ0lRLlNHWDpTNjMuSVFfQlZfU0hBUkUuSVFfTFRNLjMvMTAvMjAwOQEAAABB8AsAAgAAAAgwLjUyNzA1OAEIAAAABQAAAAExAQAAAAoxNjUwODA5MDUzAwAAAAMx</t>
  </si>
  <si>
    <t>MzgCAAAABDQwMjAEAAAAATAHAAAACTMvMTAvMjAwOQgAAAAKMTIvMzEvMjAwOAkAAAABMMUSTaZyhNcIy6x2vnKE1wgiQ0lRLlNHWDpDMzEuSVFfQ0xPU0VQUklDRS44LzcvMjAxNQEAAADSUSUAAwAAAAAAwZJ1bHSE1wj0DA0zlYTXCCRDSVEuU0dYOlMwOC5JUV9DTE9TRVBSSUNFLjExLzE3LzIwMTQBAAAAkmdLAAIAAAAEMS45MgAiCOp+dITXCKe2+DSVhNcIJENJUS5TR1g6QUROLklRX0NMT1NFUFJJQ0UuMTAvMTMvMjAxMgEAAAA8ZgYHAwAAAAAAKajVkXSE1wiEMdo2lYTXCCRDSVEuU0dYOlUxMS5JUV9DTE9TRVBSSUNFLjEyLzE3LzIwMTEBAAAAw1AGAAMAAAAAABLtQp90hNcIGZ5/NpWE1wgjQ0lRLlNHWDpFSDUuSVFfQ0xPU0VQUklDRS4zLzEyLzIwMTYBAAAA1YBjAAMAAAAAALvz/Gp0hNcIPOYFM5WE1wgoQ0lRLlNHWDpaMjUuSVFfQlZfU0hBUkUuSVFfTFRNLjQvMjIvMjAxMAEAAADDBqYBAgAAAAg1Ljk1Nzg3NAEIAAAABQAAAAExAQAAAAoxNTgzNjkzODY0AwAAAAIzMgIAAAAENDAyMAQAAAABMAcAAAAJNC8yMi8yMDEwCAAAAAkzLzMxLzIwMTAJAAAAATD/nn2WcoTXCB6kWL1yhNcIIkNJUS5TR1g6NVVYLklRX0NMT1NFUFJJQ0UuOS81LzIwMTkBAAAAC2raBgIAAAAEMC4zMQDvr105dITXCHwRIjCVhNcII0NJUS5TR1g6VTEwLklRX0NMT1NFUFJJQ0UuOC8yNC8yMDE4AQAAABlPewACAAAA</t>
  </si>
  <si>
    <t>BDEuMjYAeQbJPnSE1wgYMVkwlYTXCCNDSVEuU0dYOkJONC5JUV9DTE9TRVBSSUNFLjkvMTMvMjAxMAEAAACFVg0AAgAAAAg4LjI3MjcyNwAHerytdITXCJCmUDmVhNcIIkNJUS5TR1g6RzA3LklRX0NMT1NFUFJJQ0UuNS85LzIwMTMBAAAAefEkAAIAAAACMTgAwL38i3SE1whYPCs3lYTXCCNDSVEuU0dYOkQwNS5JUV9DTE9TRVBSSUNFLjcvMTgvMjAxMgEAAAA/Vg0AAgAAAAUxNC4zNABp7duXdITXCP85zzWVhNcII0NJUS5TR1g6VTk2LklRX0NMT1NFUFJJQ0UuOC8xOS8yMDExAQAAAJF4DQACAAAABDQuMDMAZbSjoHSE1wgyjsg3lYTXCChDSVEuU0dYOkNDMy5JUV9CVl9TSEFSRS5JUV9MVE0uNS8yMC8yMDExAQAAAISMIgACAAAABzAuMDcwMDgBCAAAAAUAAAABMQEAAAAKMTU0NTM1OTE2NAMAAAADMTM4AgAAAAQ0MDIwBAAAAAEwBwAAAAk1LzIwLzIwMTEIAAAACTMvMzEvMjAxMQkAAAABMGbYyYxyhNcI9ifTvHKE1wgjQ0lRLlNHWDpFSDUuSVFfQ0xPU0VQUklDRS4yLzI0LzIwMTIBAAAA1YBjAAIAAAAFMC40ODUApm2+nXSE1wjroQ43lYTXCCNDSVEuU0dYOkgxNS5JUV9DTE9TRVBSSUNFLjcvMTIvMjAxMwEAAACaaA0AAgAAAAQzLjIxAABUdY10hNcIgL3ENpWE1wgjQ0lRLlNHWDpIMTcuSVFfQ0xPU0VQUklDRS43LzE0LzIwMTQBAAAA2USMAAIAAAAEMC41OQAZnhB8dITXCG1p6jSVhNcIKENJUS5T</t>
  </si>
  <si>
    <t>R1g6T1Y4LklRX0JWX1NIQVJFLklRX0xUTS42LzI1LzIwMDkBAAAALrwnCAIAAAAIMC44Nzk2MjEBCAAAAAUAAAABMQEAAAAKMTQ2NTYzMTc4MAMAAAADMTM4AgAAAAQ0MDIwBAAAAAEwBwAAAAk2LzI1LzIwMDkIAAAACjEyLzMxLzIwMDgJAAAAATCw0VGhcoTXCBJUF75yhNcII0NJUS5TR1g6RzEzLklRX0NMT1NFUFJJQ0UuNC8yMy8yMDE4AQAAAAtkDQACAAAAAzEuMgDWSyxUdITXCDHMnjKVhNcII0NJUS5TR1g6SDE3LklRX0NMT1NFUFJJQ0UuMy8xMi8yMDE2AQAAANlEjAADAAAAAAA4swpfdITXCOcfbzKVhNcIKENJUS5TR1g6TzMyLklRX0JWX1NIQVJFLklRX0xUTS4xLzE0LzIwMDkBAAAAJ7tTAAIAAAAIMC41NTcwNTcBCAAAAAUAAAABMQEAAAAKMTMyMTkwMTM2MAMAAAADMTM4AgAAAAQ0MDIwBAAAAAEwBwAAAAkxLzE0LzIwMDkIAAAACjEyLzMxLzIwMDgJAAAAATAG4v+mcoTXCDpskL5yhNcIJENJUS5TR1g6RzEzLklRX0NMT1NFUFJJQ0UuMTEvMjUvMjAxNQEAAAALZA0AAgAAAAUwLjc3NQA7AYN3dITXCLK4KzSVhNcIJENJUS5TR1g6T1Y4LklRX0NMT1NFUFJJQ0UuMTIvMTIvMjAxMgEAAAAuvCcIAgAAAAQwLjUzAKWqUJN0hNcI0Iq+NZWE1wgoQ0lRLlNHWDpCNjEuSVFfQlZfU0hBUkUuSVFfTFRNLjYvMjgvMjAwOQEAAADmYEQAAgAAAAgzLjc2ODc1NQEIAAAABQAAAAExAQAAAAoxMzg2Njg3</t>
  </si>
  <si>
    <t>ODk4AwAAAAMxMzgCAAAABDQwMjAEAAAAATAHAAAACTYvMjgvMjAwOQgAAAAJMy8zMS8yMDA5CQAAAAEwsNFRoXKE1wgSVBe+coTXCCNDSVEuU0dYOkFETi5JUV9DTE9TRVBSSUNFLjEvMjgvMjAxMQEAAAA8ZgYHAwAAAAAACklwqXSE1wheHfg3lYTXCChDSVEuU0dYOjVDUC5JUV9CVl9TSEFSRS5JUV9MVE0uMy8xNi8yMDExAQAAAB9NewACAAAACDAuMDY4Njg1AQgAAAAFAAAAATEBAAAACjE1MDEzMzIyNDgDAAAAAzExMQIAAAAENDAyMAQAAAABMAcAAAAJMy8xNi8yMDExCAAAAAoxMi8zMS8yMDEwCQAAAAEwrjnWiXKE1wj5F6G8coTXCCJDSVEuU0dYOjVVWC5JUV9DTE9TRVBSSUNFLjEvMS8yMDEwAQAAAAtq2gYDAAAAAACvVVC4dITXCFhWYTmVhNcIIkNJUS5TR1g6VDM5LklRX0NMT1NFUFJJQ0UuNS82LzIwMTABAAAAMVwNAAIAAAAEMy44NgCXAvCzdITXCHKuwDmVhNcII0NJUS5TR1g6UzUxLklRX0NMT1NFUFJJQ0UuNi8yNy8yMDEyAQAAANBZDQACAAAABDQuNTcAae3bl3SE1wgu3Fs2lYTXCCNDSVEuU0dYOkJTTC5JUV9DTE9TRVBSSUNFLjQvMjgvMjAwOQEAAAAkeA0AAgAAAAgwLjI5NjY2NgCbXRPBdITXCFa99zmVhNcIIkNJUS5TR1g6SDE1LklRX0NMT1NFUFJJQ0UuMS8zLzIwMTkBAAAAmmgNAAIAAAAEMy42MgApHxlFdITXCAREGjGVhNcII0NJUS5TR1g6VTE0LklRX0NMT1NFUFJJQ0UuMS8x</t>
  </si>
  <si>
    <t>Ny8yMDE5AQAAAEhYDQACAAAABDYuNTgAU3/IPHSE1whkdkcwlYTXCCNDSVEuU0dYOlU5Ni5JUV9DTE9TRVBSSUNFLjQvMTQvMjAxMwEAAACReA0AAwAAAAAA+vLtjnSE1wgHVzM2lYTXCCNDSVEuU0dYOkM2TC5JUV9DTE9TRVBSSUNFLjYvMjEvMjAxMgEAAAB3JQoAAgAAAAUxMC4yOAAG+7qUdITXCF9TUjaVhNcIKENJUS5TR1g6UzYxLklRX0JWX1NIQVJFLklRX0xUTS4zLzI5LzIwMDkBAAAAhlsNAAIAAAAIMC44MzU5NzgBCAAAAAUAAAABMQEAAAAKMTM1NDQxNjkwNQMAAAADMTM4AgAAAAQ0MDIwBAAAAAEwBwAAAAkzLzI5LzIwMDkIAAAACjEyLzMxLzIwMDgJAAAAATD6yVKlcoTXCACwV75yhNcIJENJUS5TR1g6TEozLklRX0NMT1NFUFJJQ0UuMTEvMTIvMjAxOAEAAACbVw0AAgAAAAQxLjM3AFf06D10hNcIdPRQMJWE1wgjQ0lRLlNHWDpDQzMuSVFfQ0xPU0VQUklDRS44LzI4LzIwMTgBAAAAhIwiAAIAAAAEMS42NQD4OYdCdITXCNSs3jCVhNcII0NJUS5TR1g6QlM2LklRX0NMT1NFUFJJQ0UuNi8xNy8yMDE0AQAAAGNcAwICAAAABDEuMDYAGZ4QfHSE1wjl5zE1lYTXCCNDSVEuU0dYOlUwNi5JUV9DTE9TRVBSSUNFLjEvMTYvMjAxMwEAAACJgVQAAgAAAAQyLjgyAJ2KzpF0hNcIBRlYOJWE1wgjQ0lRLlNHWDpKMzYuSVFfQ0xPU0VQUklDRS41LzMwLzIwMTkBAAAA7lQNAAIAAAAENjMuOQDOG0s7dITX</t>
  </si>
  <si>
    <t>CLdxODCVhNcIKUNJUS5TR1g6TkQ4VS5JUV9CVl9TSEFSRS5JUV9MVE0uMTIvNi8yMDEyAQAAAECKkgECAAAACDEuNTM3NTY2AQgAAAAFAAAAATEBAAAACjE2NTQ4MjY2MTcDAAAAAzEzOAIAAAAENDAyMAQAAAABMAcAAAAJMTIvNi8yMDEyCAAAAAk5LzMwLzIwMTIJAAAAATAJXi13coTXCKRHnbtyhNcIJENJUS5TR1g6VTExLklRX0NMT1NFUFJJQ0UuMTIvMTQvMjAxOAEAAADDUAYAAgAAAAUyNC4yOAB2+09KdITXCKbwSTGVhNcIIkNJUS5TR1g6SDEzLklRX0NMT1NFUFJJQ0UuOS8xLzIwMTMBAAAA3ClaAAMAAAAAAEIolX10hNcILFX2NJWE1wgnQ0lRLlNHWDpVMTAuSVFfQlZfU0hBUkUuSVFfTFRNLjgvMi8yMDEyAQAAABlPewACAAAABzEuNDc2ODIBCAAAAAUAAAABMQEAAAAKMTYzMTU3MjE0NgMAAAADMTM4AgAAAAQ0MDIwBAAAAAEwBwAAAAg4LzIvMjAxMggAAAAJNi8zMC8yMDEyCQAAAAEw7uDle3KE1wikjum7coTXCCJDSVEuU0dYOkxKMy5JUV9DTE9TRVBSSUNFLjUvNi8yMDEzAQAAAJtXDQACAAAABDMuMTQAoi7pjnSE1wgHVzM2lYTXCCdDSVEuU0dYOkgwMi5JUV9CVl9TSEFSRS5JUV9MVE0uOS84LzIwMTEBAAAAbFcNAAIAAAAIOS41NzAzODIBCAAAAAUAAAABMQEAAAAKMTU1ODcwNjgzNwMAAAADMTM4AgAAAAQ0MDIwBAAAAAEwBwAAAAg5LzgvMjAxMQgAAAAJNi8zMC8yMDExCQAAAAEwiTet</t>
  </si>
  <si>
    <t>h3KE1whgfYS8coTXCCVDSVEuU0dYOkE3UlUuSVFfQ0xPU0VQUklDRS4xMC8zMS8yMDE1AQAAAGS/2QEDAAAAAAB2BIJzdITXCEkJGzSVhNcIJ0NJUS5TR1g6QlZBLklRX0JWX1NIQVJFLklRX0xUTS4xLzcvMjAxMgEAAAC+cXsAAgAAAAgwLjQ2ODc2NAEIAAAABQAAAAExAQAAAAoxNTg1MzE0MjIzAwAAAAMxMTECAAAABDQwMjAEAAAAATAHAAAACDEvNy8yMDEyCAAAAAoxMS8zMC8yMDExCQAAAAEwvVpCenKE1wiVL8i7coTXCCRDSVEuU0dYOlUxMS5JUV9DTE9TRVBSSUNFLjExLzEwLzIwMTABAAAAw1AGAAIAAAAFMTguNDQALG7dsHSE1wj29ow3lYTXCCdDSVEuU0dYOkYzNC5JUV9CVl9TSEFSRS5JUV9MVE0uMS81LzIwMDkBAAAAy25TAAIAAAAIMS41MDQzNzUBCAAAAAUAAAABMQEAAAAKMTM0OTY1NTY2NwMAAAADMTYwAgAAAAQ0MDIwBAAAAAEwBwAAAAgxLzUvMjAwOQgAAAAKMTIvMzEvMjAwOAkAAAABMEZQw6dyhNcI2umcvnKE1wgjQ0lRLlNHWDpFQjUuSVFfQ0xPU0VQUklDRS4xMC8zLzIwMTMBAAAAPa1YAgIAAAAEMS44OQB1OxCJdITXCCm8FjaVhNcII0NJUS5TR1g6RTVILklRX0NMT1NFUFJJQ0UuMS8yNS8yMDA5AQAAAOpRJQADAAAAAAAlIg7EdITXCKgKBjqVhNcIKENJUS5TR1g6RjM0LklRX0JWX1NIQVJFLklRX0xUTS4yLzI4LzIwMDkBAAAAy25TAAIAAAAIMS41MDQzNzUBCAAAAAUAAAAB</t>
  </si>
  <si>
    <t>MQEAAAAKMTM0OTY1NTY2NwMAAAADMTYwAgAAAAQ0MDIwBAAAAAEwBwAAAAkyLzI4LzIwMDkIAAAACjEyLzMxLzIwMDgJAAAAATD6yVKlcoTXCLxNVb5yhNcII0NJUS5TR1g6RjM0LklRX0NMT1NFUFJJQ0UuMTIvNi8yMDE1AQAAAMtuUwADAAAAAAA7AYN3dITXCAwmfzSVhNcII0NJUS5TR1g6RUg1LklRX0NMT1NFUFJJQ0UuMi8yNy8yMDE4AQAAANWAYwADAAAAAACHV9hMdITXCA/4uTGVhNcII0NJUS5TR1g6SDAyLklRX0NMT1NFUFJJQ0UuNS8yNi8yMDA5AQAAAGxXDQACAAAACDQuMDU0NTQ1ADGEn790hNcI06FBOpWE1wgjQ0lRLlNHWDo1VVguSVFfQ0xPU0VQUklDRS4xLzE1LzIwMTcBAAAAC2raBgMAAAAAAPLZaVx0hNcIolHHMpWE1wgjQ0lRLlNHWDpRMEYuSVFfQ0xPU0VQUklDRS43LzMwLzIwMTYBAAAAw/6KAwMAAAAAAMASBGZ0hNcI0lY6M5WE1wgjQ0lRLlNHWDpIMTMuSVFfQ0xPU0VQUklDRS4xMi81LzIwMTMBAAAA3ClaAAIAAAAEMi4wNQAw27uEdITXCOQ3nDaVhNcII0NJUS5TR1g6UzA3LklRX0NMT1NFUFJJQ0UuMS8xMi8yMDEzAQAAAL1kDQADAAAAAACdis6RdITXCJkBtTWVhNcIKENJUS5TR1g6QlZBLklRX0JWX1NIQVJFLklRX0xUTS4zLzExLzIwMTIBAAAAvnF7AAIAAAAIMC40NzM2NzIBCAAAAAUAAAABMQEAAAAKMTU5MjM1OTY2OQMAAAADMTExAgAAAAQ0MDIwBAAAAAEwBwAAAAkz</t>
  </si>
  <si>
    <t>LzExLzIwMTIIAAAACTIvMjkvMjAxMgkAAAABMFuPAHlyhNcIFQnBu3KE1wgiQ0lRLlNHWDpaNzQuSVFfQ0xPU0VQUklDRS4xLzYvMjAxNwEAAAAAtwEAAgAAAAQzLjc0AETugGB0hNcIqzzTMpWE1wgiQ0lRLlNHWDpDMDkuSVFfQ0xPU0VQUklDRS44LzgvMjAxOQEAAADzQwYAAgAAAAQ5LjA0AIoNYT10hNcIfBEiMJWE1wgnQ0lRLlNHWDpCU0wuSVFfQlZfU0hBUkUuSVFfTFRNLjkvNy8yMDEwAQAAACR4DQACAAAACDAuMTY3MjE2AQgAAAAFAAAAATEBAAAACjE0NjM0Nzc0NTIDAAAAAzEzOAIAAAAENDAyMAQAAAABMAcAAAAIOS83LzIwMTAIAAAACTYvMzAvMjAxMAkAAAABMPAAsYNyhNcIhklLvHKE1wgiQ0lRLlNHWDpEMDUuSVFfQ0xPU0VQUklDRS4xLzcvMjAxOAEAAAA/Vg0AAwAAAAAANfKZVHSE1wgGQucxlYTXCChDSVEuU0dYOkgxMy5JUV9CVl9TSEFSRS5JUV9MVE0uOC8yNy8yMDEwAQAAANwpWgACAAAACDEuODE0MTg1AQgAAAAFAAAAATEBAAAACjE1ODQxMzIyNzkDAAAAAzEzOAIAAAAENDAyMAQAAAABMAcAAAAJOC8yNy8yMDEwCAAAAAk2LzMwLzIwMTAJAAAAATAvfvCTcoTXCARFN71yhNcIKENJUS5TR1g6VTA2LklRX0JWX1NIQVJFLklRX0xUTS4zLzE5LzIwMTABAAAAiYFUAAIAAAAIMi4yMjEwMjgBCAAAAAUAAAABMQEAAAAKMTQ0NTA5MTY3MgMAAAADMTM4AgAAAAQ0MDIwBAAAAAEwBwAA</t>
  </si>
  <si>
    <t>AAkzLzE5LzIwMTAIAAAACjEyLzMxLzIwMDkJAAAAATBHngKVcoTXCFKSRb1yhNcIKUNJUS5TR1g6RjM0LklRX0JWX1NIQVJFLklRX0xUTS4xMS8yMS8yMDEwAQAAAMtuUwACAAAACDEuODA0ODkyAQgAAAAFAAAAATEBAAAACjE0ODExNDgzNTEDAAAAAzE2MAIAAAAENDAyMAQAAAABMAcAAAAKMTEvMjEvMjAxMAgAAAAJOS8zMC8yMDEwCQAAAAEwUSWQinKE1wgIA628coTXCCdDSVEuU0dYOkI2MS5JUV9CVl9TSEFSRS5JUV9MVE0uMi82LzIwMTABAAAA5mBEAAIAAAAIMy4wNjA3OTgBCAAAAAUAAAABMQEAAAAKMTQyOTYyMzE3OQMAAAADMTM4AgAAAAQ0MDIwBAAAAAEwBwAAAAgyLzYvMjAxMAgAAAAKMTIvMzEvMjAwOQkAAAABMHiOYJlyhNcIxk+IvXKE1wgoQ0lRLlNHWDpUMTguSVFfQlZfU0hBUkUuSVFfTFRNLjEyLzMvMjAxMgUAAAAAAAAACAAAABQoSW52YWxpZCBJZGVudGlmaWVyKTW4835yhNcIhnYUvHKE1wgjQ0lRLlNHWDpMSjMuSVFfQ0xPU0VQUklDRS4xMS8xLzIwMTABAAAAm1cNAAIAAAAEMy4zNQBjxWSvdITXCJGusjiVhNcII0NJUS5TR1g6RjE3LklRX0NMT1NFUFJJQ0UuNS8yMC8yMDE4AQAAAG5vAAADAAAAAAAHuy1QdITXCC2EpDGVhNcII0NJUS5TR1g6UTBGLklRX0NMT1NFUFJJQ0UuMi8xMi8yMDA5AQAAAMP+igMDAAAAAABWhJXCdITXCF1mRjqVhNcII0NJUS5TR1g6UzA3LklRX0NM</t>
  </si>
  <si>
    <t>T1NFUFJJQ0UuNS8yNS8yMDE3AQAAAL1kDQACAAAABTEwLjgyABZ4Cld0hNcIJe4WMpWE1wgiQ0lRLlNHWDpGOTkuSVFfQ0xPU0VQUklDRS43LzEvMjAxOQEAAAA6Vw0AAgAAAAQxLjczALy1Xj10hNcIkDgpMJWE1wgkQ0lRLlNHWDpBWlkuSVFfQ0xPU0VQUklDRS4xMC8yMS8yMDEwAQAAAGnyXQECAAAABTM1OC41AGPFZK90hNcIka6yOJWE1wgjQ0lRLlNHWDpGMzQuSVFfQ0xPU0VQUklDRS44LzEyLzIwMTUBAAAAy25TAAIAAAAEMy4wMwCCbdZ3dITXCJKY5jOVhNcII0NJUS5TR1g6QVpZLklRX0NMT1NFUFJJQ0UuMS8xMy8yMDEzAQAAAGnyXQEDAAAAAACiLumOdITXCM94qzWVhNcII0NJUS5TR1g6VTA0LklRX0NMT1NFUFJJQ0UuNS8xNS8yMDE2AQAAAD2SVAADAAAAAACNzoNidITXCJmyejOVhNcIJENJUS5TR1g6NUNQLklRX0NMT1NFUFJJQ0UuMTEvMTcvMjAxMAEAAAAfTXsAAwAAAAAALG7dsHSE1wj29ow3lYTXCCRDSVEuU0dYOkFETi5JUV9DTE9TRVBSSUNFLjEwLzI1LzIwMTcBAAAAPGYGBwIAAAAIMS4yMzYzNjMADXk9VnSE1wgeTTgylYTXCCNDSVEuU0dYOjVDUC5JUV9DTE9TRVBSSUNFLjEvMTIvMjAxMAEAAAAfTXsAAgAAAAgwLjI5OTk5OQCTruy0dITXCMsgyDiVhNcIKENJUS5TR1g6Rjk5LklRX0JWX1NIQVJFLklRX0xUTS40LzIxLzIwMDkBAAAAOlcNAAIAAAAIMy43Nzg0MTgBCAAAAAUA</t>
  </si>
  <si>
    <t>AAABMQEAAAAKMTM5MjQzMzEyOQMAAAADMTM4AgAAAAQ0MDIwBAAAAAEwBwAAAAk0LzIxLzIwMDkIAAAACTMvMzEvMjAwOQkAAAABMJUx7qJyhNcIV1I2vnKE1wgnQ0lRLlNHWDpWMDMuSVFfQlZfU0hBUkUuSVFfTFRNLjgvOC8yMDA5AQAAAGyNAAACAAAACDYuNzQ1MjA2AQgAAAAFAAAAATEBAAAACjEzOTExMDc5MTUDAAAAAzEzOAIAAAAENDAyMAQAAAABMAcAAAAIOC84LzIwMDkIAAAACTYvMzAvMjAwOQkAAAABMPI3+J9yhNcI3wYJvnKE1wgjQ0lRLlNHWDpBNTAuSVFfQ0xPU0VQUklDRS4yLzIyLzIwMTgBAAAABp7rEAMAAAAAAG25TFB0hNcI0P8pMpWE1wgjQ0lRLlNHWDpIMTMuSVFfQ0xPU0VQUklDRS41LzIxLzIwMTIBAAAA3ClaAAIAAAAFMS4yMDUAPr1umXSE1wgQZWU2lYTXCCNDSVEuU0dYOlA4Wi5JUV9DTE9TRVBSSUNFLjMvMjgvMjAwOQEAAADRVegKAwAAAAAATcgfvnSE1whp0us5lYTXCCNDSVEuU0dYOloyNS5JUV9DTE9TRVBSSUNFLjIvMTMvMjAxOQEAAADDBqYBAgAAAAMxLjQAKIYaQXSE1wiWy3UwlYTXCCNDSVEuU0dYOlMwNy5JUV9DTE9TRVBSSUNFLjEwLzYvMjAxMwEAAAC9ZA0AAwAAAAAACeQNiXSE1wjKrU04lYTXCCJDSVEuU0dYOkozNi5JUV9DTE9TRVBSSUNFLjQvNC8yMDEwAQAAAO5UDQADAAAAAADJO+CtdITXCMNKsDiVhNcIKENJUS5TR1g6TzM5LklRX0JWX1NIQVJFLklR</t>
  </si>
  <si>
    <t>X0xUTS42LzIyLzIwMTIBAAAAKYYSAAIAAAAINi44NzMwMzUBCAAAAAUAAAABMQEAAAAKMTYxNTA2MTE0NgMAAAADMTM4AgAAAAQ0MDIwBAAAAAEwBwAAAAk2LzIyLzIwMTIIAAAACTMvMzEvMjAxMgkAAAABMO7g5XtyhNcIFlPuu3KE1wgoQ0lRLlNHWDpFQjUuSVFfQlZfU0hBUkUuSVFfTFRNLjUvMjgvMjAxMgEAAAA9rVgCAgAAAAgwLjYyMzIxOAEIAAAABQAAAAExAQAAAAoxNjE4MzUyMzE1AwAAAAMxNjACAAAABDQwMjAEAAAAATAHAAAACTUvMjgvMjAxMggAAAAJMy8zMS8yMDEyCQAAAAEwl0bTeHKE1wiAHLW7coTXCCdDSVEuU0dYOlUwNi5JUV9CVl9TSEFSRS5JUV9MVE0uMi85LzIwMTEBAAAAiYFUAAIAAAAIMi43MDYzMDMBCAAAAAUAAAABMQEAAAAKMTUzMzIwOTY0MQMAAAADMTM4AgAAAAQ0MDIwBAAAAAEwBwAAAAgyLzkvMjAxMQgAAAAKMTIvMzEvMjAxMAkAAAABMNWKNo5yhNcITXXhvHKE1wgkQ0lRLlNHWDpVMTEuSVFfQ0xPU0VQUklDRS4xMC8yMS8yMDE2AQAAAMNQBgACAAAABTE4LjgyAN/7D2F0hNcI3otzM5WE1wgiQ0lRLlNHWDpIMTcuSVFfQ0xPU0VQUklDRS4yLzkvMjAxNQEAAADZRIwAAgAAAAQwLjY3AD5FA3Z0hNcIYP93NJWE1wgjQ0lRLlNHWDpTNTEuSVFfQ0xPU0VQUklDRS41LzMwLzIwMTkBAAAA0FkNAAIAAAAEMS40MwAN+tRIdITXCHkdEzGVhNcIIkNJUS5TR1g6VFE1LklR</t>
  </si>
  <si>
    <t>X0NMT1NFUFJJQ0UuNy8xLzIwMTQBAAAAYWBEAAIAAAAEMS44NgDr/UeDdITXCHYLWDWVhNcII0NJUS5TR1g6UzA3LklRX0NMT1NFUFJJQ0UuNC8yNi8yMDEzAQAAAL1kDQADAAAAAADgplqQdITXCB49sDWVhNcIKENJUS5TR1g6Q0VFLklRX0JWX1NIQVJFLklRX0xUTS41LzI4LzIwMTIBAAAAIsOeAAIAAAAIMC4xODY1MjMBCAAAAAUAAAABMQEAAAAKMTYyNjMzNjc1OQMAAAADMTM4AgAAAAQ0MDIwBAAAAAEwBwAAAAk1LzI4LzIwMTIIAAAACTMvMzEvMjAxMgkAAAABMGvpdYByhNcIQekpvHKE1wgjQ0lRLlNHWDpBWlkuSVFfQ0xPU0VQUklDRS4yLzE5LzIwMTUBAAAAafJdAQMAAAAAAHSC3W10hNcIoj5lM5WE1wgkQ0lRLlNHWDpDQzMuSVFfQ0xPU0VQUklDRS4xMC8yMC8yMDE0AQAAAISMIgACAAAABDQuMDEAIgjqfnSE1wiylrM0lYTXCClDSVEuU0dYOlQzOS5JUV9CVl9TSEFSRS5JUV9MVE0uMTAvMjIvMjAwOQEAAAAxXA0AAgAAAAgxLjI4MTk1OQEIAAAABQAAAAExAQAAAAoxNzE1MzIyNTczAwAAAAMxMzgCAAAABDQwMjAEAAAAATAHAAAACjEwLzIyLzIwMDkIAAAACTgvMzEvMjAwOQkAAAABMLXqEZ5yhNcIuqfnvXKE1wgjQ0lRLlNHWDpKMzcuSVFfQ0xPU0VQUklDRS4xLzEyLzIwMDkBAAAAHjsGAAIAAAAFMTAuNzgAJSIOxHSE1wiyqjE5lYTXCChDSVEuU0dYOlEwRi5JUV9CVl9TSEFSRS5JUV9M</t>
  </si>
  <si>
    <t>VE0uMTIvOC8yMDA5AQAAAMP+igMDAAAAAACHyB6dcoTXCOQe3r1yhNcIJ0NJUS5TR1g6UTBGLklRX0JWX1NIQVJFLklRX0xUTS45LzEvMjAxMAEAAADD/ooDAgAAAAgwLjQyMDYwNwEIAAAABQAAAAExAQAAAAoxNTU1MDI2MjU0AwAAAAMxMTECAAAABDQwMjAEAAAAATAHAAAACDkvMS8yMDEwCAAAAAoxMi8zMS8yMDA5CQAAAAEwL37wk3KE1wgERTe9coTXCClDSVEuU0dYOkJTNi5JUV9CVl9TSEFSRS5JUV9MVE0uMTEvMTYvMjAxMQEAAABjXAMCAgAAAAgzLjEwOTA1OQEIAAAABQAAAAExAQAAAAoxNTc1Njk1OTc1AwAAAAIzMgIAAAAENDAyMAQAAAABMAcAAAAKMTEvMTYvMjAxMQgAAAAJOS8zMC8yMDExCQAAAAEw8ACxg3KE1wiGSUu8coTXCCNDSVEuU0dYOkcxMy5JUV9DTE9TRVBSSUNFLjMvMjkvMjAwOQEAAAALZA0AAwAAAAAAzysYwXSE1wgJoI45lYTXCCRDSVEuU0dYOkgxNy5JUV9DTE9TRVBSSUNFLjEwLzEwLzIwMTEBAAAA2USMAAMAAAAAANZ/LZ90hNcI4ABjOpWE1wgpQ0lRLlNHWDpXMDUuSVFfQlZfU0hBUkUuSVFfTFRNLjExLzIwLzIwMTIBAAAA7mENAAIAAAAIMi45MDc1MjMBCAAAAAUAAAABMQEAAAAKMTY0MjIwMDI0MQMAAAADMTM4AgAAAAQ0MDIwBAAAAAEwBwAAAAoxMS8yMC8yMDEyCAAAAAk5LzMwLzIwMTIJAAAAATA1uPN+coTXCIZ2FLxyhNcIKENJUS5TR1g6VTE0LklRX0JWX1NI</t>
  </si>
  <si>
    <t>QVJFLklRX0xUTS44LzEyLzIwMDkBAAAASFgNAAIAAAAINC45MjYwMzgBCAAAAAUAAAABMQEAAAAKMTM5NDQ1MjE2MQMAAAADMTM4AgAAAAQ0MDIwBAAAAAEwBwAAAAk4LzEyLzIwMDkIAAAACTYvMzAvMjAwOQkAAAABMGtsoaByhNcIpY8SvnKE1wgiQ0lRLlNHWDpIMDIuSVFfQ0xPU0VQUklDRS40LzgvMjAxMwEAAABsVw0AAgAAAAc3LjExODE4AL14hop0hNcIgdooN5WE1wgiQ0lRLlNHWDpUMTguSVFfQ0xPU0VQUklDRS4yLzgvMjAwOQUAAAAAAAAACAAAABQoSW52YWxpZCBJZGVudGlmaWVyKVaElcJ0hNcIfOUsOZWE1wgoQ0lRLlNHWDpBNTAuSVFfQlZfU0hBUkUuSVFfTFRNLjIvMTMvMjAxMgEAAAAGnusQAwAAAAAAIh1cfXKE1wguAf+7coTXCCNDSVEuU0dYOkMwNy5JUV9DTE9TRVBSSUNFLjMvMjUvMjAwOQEAAABkVg0AAgAAAAUxMS4xMgDPKxjBdITXCBPk/jmVhNcII0NJUS5TR1g6WjI1LklRX0NMT1NFUFJJQ0UuNC8xNS8yMDE5AQAAAMMGpgECAAAABDEuNTEAcib7SHSE1wjtbQIxlYTXCCdDSVEuU0dYOlo3NC5JUV9CVl9TSEFSRS5JUV9MVE0uOS81LzIwMDkBAAAAALcBAAIAAAAIMS4zODgzOTgBCAAAAAUAAAABMQEAAAAKMTM5MjA5NzYzNQMAAAADMTM4AgAAAAQ0MDIwBAAAAAEwBwAAAAg5LzUvMjAwOQgAAAAJNi8zMC8yMDA5CQAAAAEwH/yzmXKE1wiP/pi9coTXCCNDSVEuU0dYOkMzMS5J</t>
  </si>
  <si>
    <t>UV9DTE9TRVBSSUNFLjQvMTQvMjAxNgEAAADSUSUAAgAAAAQzLjEzAPakK2d0hNcIURs/M5WE1wgjQ0lRLlNHWDpFSDUuSVFfQ0xPU0VQUklDRS4zLzI3LzIwMTkBAAAA1YBjAAMAAAAAANXey0B0hNcIfj+LMJWE1wgiQ0lRLlNHWDpPVjguSVFfQ0xPU0VQUklDRS44LzcvMjAxNQEAAAAuvCcIAwAAAAAAwZJ1bHSE1wiJDPwzlYTXCCNDSVEuU0dYOkgxMy5JUV9DTE9TRVBSSUNFLjUvMjIvMjAxNwEAAADcKVoAAgAAAAQyLjM3ANN/j1p0hNcIPA5cMpWE1wgjQ0lRLlNHWDpUUTUuSVFfQ0xPU0VQUklDRS44LzE1LzIwMTEBAAAAYWBEAAMAAAAAAGW0o6B0hNcI55Q9OZWE1wgjQ0lRLlNHWDpKMzYuSVFfQ0xPU0VQUklDRS41LzI3LzIwMDkBAAAA7lQNAAIAAAAEMjQuNADxIZ2/dITXCMNSgDmVhNcII0NJUS5TR1g6SjM2LklRX0NMT1NFUFJJQ0UuMTEvNy8yMDEzAQAAAO5UDQACAAAABTUzLjI2AEIolX10hNcIO02QNpWE1wgnQ0lRLlNHWDpLNlMuSVFfQlZfU0hBUkUuSVFfTFRNLjEvNy8yMDEwAQAAAOIKCAACAAAACDIuNDgxNjY5AQgAAAAFAAAAATEBAAAACjE1MzE2MTY5OTkDAAAAAjU1AgAAAAQ0MDIwBAAAAAEwBwAAAAgxLzcvMjAxMAgAAAAKMTIvMzEvMjAwOQkAAAABMEeeApVyhNcIUpJFvXKE1wgjQ0lRLlNHWDpHMTMuSVFfQ0xPU0VQUklDRS4zLzIyLzIwMTIBAAAAC2QNAAIAAAAEMS42MwCo+eSa</t>
  </si>
  <si>
    <t>dITXCLwyOzmVhNcIKENJUS5TR1g6SDE3LklRX0JWX1NIQVJFLklRX0xUTS43LzEwLzIwMDkBAAAA2USMAAIAAAAIMC42NTc3OTYBCAAAAAUAAAABMQEAAAAKMTM5MTE4NzkyOQMAAAADMTM4AgAAAAQ0MDIwBAAAAAEwBwAAAAk3LzEwLzIwMDkIAAAACTYvMzAvMjAwOQkAAAABMBgKbKFyhNcIMD8jvnKE1wgoQ0lRLlNHWDpGMzQuSVFfQlZfU0hBUkUuSVFfTFRNLjEyLzMvMjAxMQEAAADLblMAAgAAAAgxLjk5OTg0NAEIAAAABQAAAAExAQAAAAoxNTc4ODczMzUzAwAAAAMxNjACAAAABDQwMjAEAAAAATAHAAAACTEyLzMvMjAxMQgAAAAJOS8zMC8yMDExCQAAAAEwbRwMhnKE1wi44me8coTXCCNDSVEuU0dYOlMwNy5JUV9DTE9TRVBSSUNFLjQvMjUvMjAxNgEAAAC9ZA0AAwAAAAAAjc6DYnSE1wh+xdwylYTXCCNDSVEuU0dYOkcxMy5JUV9DTE9TRVBSSUNFLjcvMzEvMjAwOQEAAAALZA0AAgAAAAUwLjg0NQAdhCS+dITXCOLJdjmVhNcIJENJUS5TR1g6QzMxLklRX0NMT1NFUFJJQ0UuMTIvMjQvMjAxNQEAAADSUSUAAgAAAAQzLjMzAG1JIHN0hNcInL3LM5WE1wgjQ0lRLlNHWDpVMTAuSVFfQ0xPU0VQUklDRS40LzExLzIwMTUBAAAAGU97AAMAAAAAAOdFNG10hNcIijMUM5WE1wgjQ0lRLlNHWDpIMTcuSVFfQ0xPU0VQUklDRS43LzIzLzIwMTcBAAAA2USMAAMAAAAAAA36Zlp0hNcI1aBnM5WE1wgiQ0lRLlNH</t>
  </si>
  <si>
    <t>WDpUMzkuSVFfQ0xPU0VQUklDRS42LzQvMjAxNQEAAAAxXA0AAgAAAAM0LjEABDBAbXSE1whS0REzlYTXCClDSVEuU0dYOlUxMC5JUV9CVl9TSEFSRS5JUV9MVE0uMTEvMjIvMjAxMgEAAAAZT3sAAgAAAAgxLjQ4NDY2OQEIAAAABQAAAAExAQAAAAoxNjQ1NTYyNjA5AwAAAAMxMzgCAAAABDQwMjAEAAAAATAHAAAACjExLzIyLzIwMTIIAAAACTkvMzAvMjAxMgkAAAABMKg2tntyhNcIU0Hbu3KE1wgoQ0lRLlNHWDpLNlMuSVFfQlZfU0hBUkUuSVFfTFRNLjkvMjEvMjAxMQEAAADiCggAAgAAAAgzLjM0MzUzNgEIAAAABQAAAAExAQAAAAoxNTU4MzU2NzQzAwAAAAI1NQIAAAAENDAyMAQAAAABMAcAAAAJOS8yMS8yMDExCAAAAAk2LzMwLzIwMTEJAAAAATC5fPh+coTXCJHtCrxyhNcII0NJUS5TR1g6UzA4LklRX0NMT1NFUFJJQ0UuNC8zMC8yMDE5AQAAAJJnSwACAAAABDEuMDQAcib7SHSE1whbkSgxlYTXCChDSVEuU0dYOkE1MC5JUV9CVl9TSEFSRS5JUV9MVE0uNC8xNS8yMDEyAQAAAAae6xADAAAAAACX3399coTXCLx59btyhNcII0NJUS5TR1g6QlNMLklRX0NMT1NFUFJJQ0UuMTIvNy8yMDE4AQAAACR4DQACAAAABDEuMTUADrKwQXSE1wg9XO8wlYTXCCJDSVEuU0dYOlk5Mi5JUV9DTE9TRVBSSUNFLjIvNi8yMDE3AQAAAMwsoQECAAAABDAuODYA55PQX3SE1wh+EZwzlYTXCCNDSVEuU0dYOlUwNC5JUV9D</t>
  </si>
  <si>
    <t>TE9TRVBSSUNFLjIvMjUvMjAxMwEAAAA9klQAAgAAAAQzLjM1AF5rX5B0hNcIWp+yNZWE1wgnQ0lRLlNHWDpEMDEuSVFfQlZfU0hBUkUuSVFfTFRNLjEvMS8yMDExAQAAAO9bDQACAAAACDAuNTQzMTE3AQgAAAAFAAAAATEBAAAACjE1NDE2NjkxMDADAAAAAzE2MAIAAAAENDAyMAQAAAABMAcAAAAIMS8xLzIwMTEIAAAACjEyLzMxLzIwMTAJAAAAATA9dseMcoTXCIM7x7xyhNcIJENJUS5TR1g6TEozLklRX0NMT1NFUFJJQ0UuMTAvMTkvMjAwOQEAAACbVw0AAgAAAAgxLjk1NTk5OABbbjq7dITXCNfeajmVhNcIJENJUS5TR1g6RDAxLklRX0NMT1NFUFJJQ0UuMTIvMzAvMjAxNwEAAADvWw0AAwAAAAAAl3o9UXSE1wg5SakxlYTXCChDSVEuU0dYOlM1OC5JUV9CVl9TSEFSRS5JUV9MVE0uNy8xNy8yMDEyAQAAAAlSJQACAAAACDEuMzk0NjQ5AQgAAAAFAAAAATEBAAAACjE2Mjg2MzU4NzUDAAAAAzEzOAIAAAAENDAyMAQAAAABMAcAAAAJNy8xNy8yMDEyCAAAAAk2LzMwLzIwMTIJAAAAATAgLf54coTXCGhZsLtyhNcIKENJUS5TR1g6UzQxLklRX0JWX1NIQVJFLklRX0xUTS45LzI2LzIwMTIBAAAAuWgNAAIAAAAIMy42MTkzMTkBCAAAAAUAAAABMQEAAAAKMTYzMDY0MjAzMAMAAAADMTM4AgAAAAQ0MDIwBAAAAAEwBwAAAAk5LzI2LzIwMTIIAAAACTYvMzAvMjAxMgkAAAABMGNZ3HtyhNcIoGbiu3KE1wgoQ0lR</t>
  </si>
  <si>
    <t>LlNHWDpDMDcuSVFfQlZfU0hBUkUuSVFfTFRNLjgvMjcvMjAwOQEAAABkVg0AAgAAAAg2Ljk0MjIyMQEIAAAABQAAAAExAQAAAAoxMzkzNTIxMzA4AwAAAAMxNjACAAAABDQwMjAEAAAAATAHAAAACTgvMjcvMjAwOQgAAAAJNi8zMC8yMDA5CQAAAAEwh8genXKE1wiKWtm9coTXCCRDSVEuU0dYOkE3UlUuSVFfQ0xPU0VQUklDRS44LzE0LzIwMDkBAAAAZL/ZAQIAAAAEMC43NQAlg6m8dITXCCxodDmVhNcII0NJUS5TR1g6RzA3LklRX0NMT1NFUFJJQ0UuNi8xOS8yMDE2AQAAAHnxJAADAAAAAAC0aEVqdITXCN6uiDSVhNcIIkNJUS5TR1g6UDhaLklRX0NMT1NFUFJJQ0UuOS8yLzIwMTUBAAAA0VXoCgIAAAAEMC43MgCJeJdzdITXCLjYcDSVhNcII0NJUS5TR1g6QUROLklRX0NMT1NFUFJJQ0UuOC8yMC8yMDE3AQAAADxmBgcDAAAAAABiagtWdITXCNMpEjKVhNcIJ0NJUS5TR1g6VTA0LklRX0JWX1NIQVJFLklRX0xUTS4xLzYvMjAwOQEAAAA9klQAAgAAAAgzLjQ1MTI3NwEIAAAABQAAAAExAQAAAAoxMzU1NjM5NzE5AwAAAAMxMzgCAAAABDQwMjAEAAAAATAHAAAACDEvNi8yMDA5CAAAAAoxMi8zMS8yMDA4CQAAAAEwRlDDp3KE1wja6Zy+coTXCCRDSVEuU0dYOkFaWS5JUV9DTE9TRVBSSUNFLjEyLzMxLzIwMTYBAAAAafJdAQMAAAAAAIw/kGR0hNcISzAzM5WE1wgiQ0lRLlNHWDo1Q1AuSVFfQ0xPU0VQUklD</t>
  </si>
  <si>
    <t>RS41LzYvMjAxMwEAAAAfTXsAAgAAAAgwLjU5NTgzMgDgplqQdITXCB49sDWVhNcIIkNJUS5TR1g6SzZTLklRX0NMT1NFUFJJQ0UuOC81LzIwMTgBAAAA4goIAAMAAAAAACungVd0hNcI2srwMZWE1wgjQ0lRLlNHWDpHMTMuSVFfQ0xPU0VQUklDRS4xMi80LzIwMTUBAAAAC2QNAAIAAAAEMC43NwCnnL1udITXCD1zjTSVhNcII0NJUS5TR1g6SDE3LklRX0NMT1NFUFJJQ0UuMy8xNy8yMDE2AQAAANlEjAACAAAABDAuNDEAJkwpZ3SE1wjPNvUylYTXCChDSVEuU0dYOlcwNS5JUV9CVl9TSEFSRS5JUV9MVE0uOC8xMy8yMDExAQAAAO5hDQACAAAACDIuNDMwMjc2AQgAAAAFAAAAATEBAAAACjE1NzEzOTMxNzIDAAAAAzEzOAIAAAAENDAyMAQAAAABMAcAAAAJOC8xMy8yMDExCAAAAAk2LzMwLzIwMTEJAAAAATBIIuyGcoTXCHYxdrxyhNcII0NJUS5TR1g6QzUyLklRX0NMT1NFUFJJQ0UuOS8yMS8yMDExAQAAAKB4XwACAAAABDEuMzQAJ3fHoHSE1wgyjsg3lYTXCClDSVEuU0dYOlk5Mi5JUV9CVl9TSEFSRS5JUV9MVE0uMTAvMTYvMjAxMQEAAADMLKEBAgAAAAgyLjIzMDExNgEIAAAABQAAAAExAQAAAAoxNTc3MDI4Mjg3AwAAAAMxNDkCAAAABDQwMjAEAAAAATAHAAAACjEwLzE2LzIwMTEIAAAACTkvMzAvMjAxMQkAAAABMPAAsYNyhNcIuSJEvHKE1wgoQ0lRLlNHWDpTMDguSVFfQlZfU0hBUkUuSVFfTFRNLjEx</t>
  </si>
  <si>
    <t>LzUvMjAwOQEAAACSZ0sAAgAAAAgwLjEzMjU3NwEIAAAABQAAAAExAQAAAAoxNDA4MDA2MTE3AwAAAAMxMzgCAAAABDQwMjAEAAAAATAHAAAACTExLzUvMjAwOQgAAAAJOS8zMC8yMDA5CQAAAAEws4PHlnKE1wjVLGK9coTXCCNDSVEuU0dYOlcwNS5JUV9DTE9TRVBSSUNFLjIvMjYvMjAxNwEAAADuYQ0AAwAAAAAAzVnLZ3SE1wgK8UU0lYTXCCNDSVEuU0dYOkg3OC5JUV9DTE9TRVBSSUNFLjEwLzMvMjAxNwEAAAD8QgYAAgAAAAQ3LjI1AH32UE50hNcIijMUM5WE1wgiQ0lRLlNHWDpTOTEuSVFfQ0xPU0VQUklDRS44LzkvMjAxMgEAAABS7HYIAwAAAAAALpk9k3SE1whzk9w2lYTXCCdDSVEuU0dYOlUwNi5JUV9CVl9TSEFSRS5JUV9MVE0uOC8yLzIwMTIBAAAAiYFUAAIAAAAIMy4xODM0OTYBCAAAAAUAAAABMQEAAAAKMTYzMDAxOTM5NAMAAAADMTM4AgAAAAQ0MDIwBAAAAAEwBwAAAAg4LzIvMjAxMggAAAAJNi8zMC8yMDEyCQAAAAEwWRxxgHKE1whxwiK8coTXCCNDSVEuU0dYOlQzOS5JUV9DTE9TRVBSSUNFLjcvMjUvMjAxNgEAAAAxXA0AAgAAAAQzLjc2AMASBGZ0hNcIKxDuMpWE1wgiQ0lRLlNHWDpPVjguSVFfQ0xPU0VQUklDRS4zLzcvMjAxMgEAAAAuvCcIAgAAAAQwLjQ3ADhK1Jp0hNcIQsdnNpWE1wgjQ0lRLlNHWDpDMDcuSVFfQ0xPU0VQUklDRS42LzI3LzIwMTEBAAAAZFYNAAIAAAAFMzkuODYA</t>
  </si>
  <si>
    <t>DzcgqHSE1wgPmGs3lYTXCCRDSVEuU0dYOk8zMi5JUV9DTE9TRVBSSUNFLjEwLzE1LzIwMTABAAAAJ7tTAAIAAAADMy4zAGPFZK90hNcI1LcUOJWE1wgjQ0lRLlNHWDpBRE4uSVFfQ0xPU0VQUklDRS40LzI3LzIwMDkBAAAAPGYGBwMAAAAAAJtdE8F0hNcIiVwjOZWE1wgoQ0lRLlNHWDpDQzMuSVFfQlZfU0hBUkUuSVFfTFRNLjYvMTIvMjAxMQEAAACEjCIAAgAAAAcwLjA3MDA4AQgAAAAFAAAAATEBAAAACjE1NDUzNTkxNjQDAAAAAzEzOAIAAAAENDAyMAQAAAABMAcAAAAJNi8xMi8yMDExCAAAAAkzLzMxLzIwMTEJAAAAATAwcyOJcoTXCBCPl7xyhNcII0NJUS5TR1g6Q0VFLklRX0NMT1NFUFJJQ0UuNi8xOC8yMDE1AQAAACLDngACAAAABDAuODUALKkscHSE1whMlGE1lYTXCCRDSVEuU0dYOlk5Mi5JUV9DTE9TRVBSSUNFLjEyLzE4LzIwMTABAAAAzCyhAQMAAAAAAB8GvLB0hNcI7dO5OJWE1wgpQ0lRLlNHWDpIMTMuSVFfQlZfU0hBUkUuSVFfTFRNLjExLzI2LzIwMTIBAAAA3ClaAAIAAAAIMi40ODM3ODcBCAAAAAUAAAABMQEAAAAKMTY0NzU5MzY1MAMAAAADMTM4AgAAAAQ0MDIwBAAAAAEwBwAAAAoxMS8yNi8yMDEyCAAAAAk5LzMwLzIwMTIJAAAAATCoNrZ7coTXCFNB27tyhNcIKENJUS5TR1g6SDE1LklRX0JWX1NIQVJFLklRX0xUTS4xLzIwLzIwMTEBAAAAmmgNAAIAAAAHMi42NTU4MQEIAAAABQAA</t>
  </si>
  <si>
    <t>AAExAQAAAAoxNzAxNjkwMTEzAwAAAAMxMzgCAAAABDQwMjAEAAAAATAHAAAACTEvMjAvMjAxMQgAAAAKMTIvMzEvMjAxMAkAAAABMNkXc4hyhNcIF8ySvHKE1wgoQ0lRLlNHWDpTNTguSVFfQlZfU0hBUkUuSVFfTFRNLjEvMTEvMjAxMgEAAAAJUiUAAgAAAAgxLjMyMjQ2OQEIAAAABQAAAAExAQAAAAoxNTg1ODM1NzI0AwAAAAMxMzgCAAAABDQwMjAEAAAAATAHAAAACTEvMTEvMjAxMggAAAAKMTIvMzEvMjAxMQkAAAABML1aQnpyhNcIlS/Iu3KE1wgjQ0lRLlNHWDpMSjMuSVFfQ0xPU0VQUklDRS44LzEzLzIwMTYBAAAAm1cNAAMAAAAAACjYll10hNcIawS5MpWE1wgiQ0lRLlNHWDpKMzcuSVFfQ0xPU0VQUklDRS4yLzIvMjAxMwEAAAAeOwYAAwAAAAAAKhf/i3SE1wg2pyI2lYTXCCNDSVEuU0dYOkgxMy5JUV9DTE9TRVBSSUNFLjcvMjkvMjAwOQEAAADcKVoAAgAAAAQxLjA3APohIr50hNcIXQ8VOZWE1wgjQ0lRLlNHWDpCNjEuSVFfQ0xPU0VQUklDRS45LzE5LzIwMTQBAAAA5mBEAAIAAAAENS41NAAjc616dITXCEUnLTWVhNcIJ0NJUS5TR1g6VTA0LklRX0JWX1NIQVJFLklRX0xUTS41LzUvMjAxMAEAAAA9klQAAgAAAAgzLjUwNjQ4OAEIAAAABQAAAAExAQAAAAoxNDY3MDIyNDA4AwAAAAMxMzgCAAAABDQwMjAEAAAAATAHAAAACDUvNS8yMDEwCAAAAAkzLzMxLzIwMTAJAAAAATD/nn2WcoTXCB6kWL1y</t>
  </si>
  <si>
    <t>hNcIIkNJUS5TR1g6UzkxLklRX0NMT1NFUFJJQ0UuNC84LzIwMTkBAAAAUux2CAIAAAAEMS40NQByJvtIdITXCHo9WDGVhNcIKENJUS5TR1g6TzMyLklRX0JWX1NIQVJFLklRX0xUTS45LzEwLzIwMTABAAAAJ7tTAAIAAAAIMC44NzY4NjIBCAAAAAUAAAABMQEAAAAKMTU4NTgzNjI2OAMAAAADMTM4AgAAAAQ0MDIwBAAAAAEwBwAAAAk5LzEwLzIwMTAIAAAACTYvMzAvMjAxMAkAAAABMJFlqo9yhNcIsq37vHKE1wgjQ0lRLlNHWDpHOTIuSVFfQ0xPU0VQUklDRS4xLzMwLzIwMTYBAAAAV051AAMAAAAAAKlvTV90hNcI/CrAMpWE1wgkQ0lRLlNHWDpTNjguSVFfQ0xPU0VQUklDRS4xMC8yNi8yMDE2AQAAAKVSJQACAAAABDcuMjMAQ77YaHSE1whHBkszlYTXCCJDSVEuU0dYOloyNS5JUV9DTE9TRVBSSUNFLjgvNC8yMDE3AQAAAMMGpgECAAAABDEuODYAYmoLVnSE1wjTKRIylYTXCCNDSVEuU0dYOk8zMi5JUV9DTE9TRVBSSUNFLjUvMjUvMjAxMAEAAAAnu1MAAgAAAAQyLjIxAOVb37N0hNcIwX+WN5WE1wgkQ0lRLlNHWDpUUTUuSVFfQ0xPU0VQUklDRS4xMi8yOS8yMDE3AQAAAGFgRAACAAAABDIuMDgAl3o9UXSE1wg5SakxlYTXCCNDSVEuU0dYOlA4Wi5JUV9DTE9TRVBSSUNFLjYvMTIvMjAxNwEAAADRVegKAgAAAAQwLjc0ANN/j1p0hNcITBmtMpWE1wgjQ0lRLlNHWDpVOTYuSVFfQ0xPU0VQUklDRS4xMi81</t>
  </si>
  <si>
    <t>LzIwMTQBAAAAkXgNAAIAAAAENC4yMQBn9mR2dITXCFH0JjSVhNcII0NJUS5TR1g6QjYxLklRX0NMT1NFUFJJQ0UuNS8xNC8yMDE4AQAAAOZgRAACAAAABDYuMTkAKo+sV3SE1wh3bX0ylYTXCCNDSVEuU0dYOjVDUC5JUV9DTE9TRVBSSUNFLjEwLzcvMjAxMQEAAAAfTXsAAgAAAAgwLjI0MTY2NQDIk0CfdITXCMAqGDeVhNcIKENJUS5TR1g6UzkxLklRX0JWX1NIQVJFLklRX0xUTS4zLzExLzIwMTEBAAAAUux2CAMAAAAAANWKNo5yhNcIYq/cvHKE1wgjQ0lRLlNHWDpIMTcuSVFfQ0xPU0VQUklDRS42LzIzLzIwMTYBAAAA2USMAAIAAAAEMC4zOQAYp15mdITXCBq5PDOVhNcIKENJUS5TR1g6QjYxLklRX0JWX1NIQVJFLklRX0xUTS43LzIyLzIwMTABAAAA5mBEAAIAAAAIMy4yNTA4NzMBCAAAAAUAAAABMQEAAAAKMTQ2NzIzMjQ3NwMAAAADMTM4AgAAAAQ0MDIwBAAAAAEwBwAAAAk3LzIyLzIwMTAIAAAACTYvMzAvMjAxMAkAAAABMIHzQpByhNcI1XIAvXKE1wgpQ0lRLlNHWDpVMTQuSVFfQlZfU0hBUkUuSVFfTFRNLjEwLzE1LzIwMDkBAAAASFgNAAIAAAAINS4xNTM0NDIBCAAAAAUAAAABMQEAAAAKMTQxMTExNTEzNQMAAAADMTM4AgAAAAQ0MDIwBAAAAAEwBwAAAAoxMC8xNS8yMDA5CAAAAAk5LzMwLzIwMDkJAAAAATAOAjmdcoTXCI3Rz71yhNcIKENJUS5TR1g6QzA5LklRX0JWX1NIQVJFLklRX0xUTS43</t>
  </si>
  <si>
    <t>LzE3LzIwMTABAAAA80MGAAIAAAAINi43ODM4NzcBCAAAAAUAAAABMQEAAAAKMTQ2NjE2ODM4OQMAAAADMTM4AgAAAAQ0MDIwBAAAAAEwBwAAAAk3LzE3LzIwMTAIAAAACTYvMzAvMjAxMAkAAAABMOUBOJRyhNcIigk8vXKE1wgjQ0lRLlNHWDpBN1JVLklRX0NMT1NFUFJJQ0UuMy85LzIwMTcBAAAAZL/ZAQIAAAAEMC40OQB39h9cdITXCHJwXjKVhNcII0NJUS5TR1g6VDM5LklRX0NMT1NFUFJJQ0UuNy8yNi8yMDEzAQAAADFcDQACAAAABDQuMzUA/RWEinSE1wiFgBs2lYTXCCNDSVEuU0dYOlVEMi5JUV9DTE9TRVBSSUNFLjcvMTIvMjAxMwEAAADNhQ0QAwAAAAAAoXkBjHSE1wjSBlE4lYTXCCNDSVEuU0dYOkM2TC5JUV9DTE9TRVBSSUNFLjEyLzYvMjAxMQEAAAB3JQoAAgAAAAUxMC4zMQDyqKWjdITXCGjb1jeVhNcII0NJUS5TR1g6VUQyLklRX0NMT1NFUFJJQ0UuOC8xNi8yMDE3AQAAAM2FDRACAAAABTAuNDk1AF2UTk50hNcIXvuaMZWE1wgjQ0lRLlNHWDpGMzQuSVFfQ0xPU0VQUklDRS45LzIwLzIwMTgBAAAAy25TAAIAAAAEMy4xMQDFHnZKdITXCLG0TjGVhNcIJ0NJUS5TR1g6VjAzLklRX0JWX1NIQVJFLklRX0xUTS40LzUvMjAxMQEAAABsjQAAAgAAAAg2LjgxMDYzNAEIAAAABQAAAAExAQAAAAoxNTQ1MjMwMTUwAwAAAAMxMzgCAAAABDQwMjAEAAAAATAHAAAACDQvNS8yMDExCAAAAAkzLzMxLzIw</t>
  </si>
  <si>
    <t>MTEJAAAAATALQFuNcoTXCCZN2rxyhNcIJENJUS5TR1g6QjYxLklRX0NMT1NFUFJJQ0UuMTIvMTYvMjAxMAEAAADmYEQAAgAAAAQ0LjY0AMk74K10hNcIlroWOpWE1wgoQ0lRLlNHWDpVMTQuSVFfQlZfU0hBUkUuSVFfTFRNLjgvMjAvMjAxMgEAAABIWA0AAgAAAAg3LjE4NTIzNQEIAAAABQAAAAExAQAAAAoxNjMwODM4MDgwAwAAAAMxMzgCAAAABDQwMjAEAAAAATAHAAAACTgvMjAvMjAxMggAAAAJNi8zMC8yMDEyCQAAAAEwY1nce3KE1whxLOe7coTXCChDSVEuU0dYOlQzOS5JUV9CVl9TSEFSRS5JUV9MVE0uMi8yMi8yMDEyAQAAADFcDQACAAAACDEuNDQxNTIxAQgAAAAFAAAAATEBAAAACjE1ODQyOTQ0MTcDAAAAAzEzOAIAAAAENDAyMAQAAAABMAcAAAAJMi8yMi8yMDEyCAAAAAoxMS8zMC8yMDExCQAAAAEwl99/fXKE1whSn/y7coTXCCNDSVEuU0dYOloyNS5JUV9DTE9TRVBSSUNFLjUvMTYvMjAxNAEAAADDBqYBAgAAAAQxLjEzABJEYIB0hNcIQL26NJWE1wgiQ0lRLlNHWDpIMTUuSVFfQ0xPU0VQUklDRS41LzEvMjAxNAEAAACaaA0AAwAAAAAAfB5Pg3SE1whic5c2lYTXCCJDSVEuU0dYOkcxMy5JUV9DTE9TRVBSSUNFLjYvMS8yMDE4AQAAAAtkDQACAAAABDEuMjUAiHPBS3SE1wiuBT4xlYTXCCRDSVEuU0dYOlM1OC5JUV9DTE9TRVBSSUNFLjExLzI0LzIwMTEBAAAACVIlAAIAAAADMi4yALlcHKJ0</t>
  </si>
  <si>
    <t>hNcIF1TNN5WE1wgiQ0lRLlNHWDpKMzcuSVFfQ0xPU0VQUklDRS4yLzEvMjAxNgEAAAAeOwYAAgAAAAUyNi45NAD8AGxndITXCALvEjWVhNcII0NJUS5TR1g6QlM2LklRX0NMT1NFUFJJQ0UuNy8xNC8yMDEyAQAAAGNcAwIDAAAAAAAG+7qUdITXCAqxxTWVhNcIJ0NJUS5TR1g6UzQxLklRX0JWX1NIQVJFLklRX0xUTS4zLzcvMjAxMgEAAAC5aA0AAgAAAAgzLjYyNzA5MgEIAAAABQAAAAExAQAAAAoxNTk4NzA3NjEwAwAAAAMxMzgCAAAABDQwMjAEAAAAATAHAAAACDMvNy8yMDEyCAAAAAoxMi8zMS8yMDExCQAAAAEwBSondnKE1wgWIZa7coTXCCJDSVEuU0dYOkE1MC5JUV9DTE9TRVBSSUNFLjEvNy8yMDE3AQAAAAae6xADAAAAAADy2WlcdITXCM/dsTKVhNcIKUNJUS5TR1g6RUI1LklRX0JWX1NIQVJFLklRX0xUTS4xMC8xOS8yMDEwAQAAAD2tWAICAAAACDAuNDQ1MzQyAQgAAAAFAAAAATEBAAAACjE0ODI4MDA3NjMDAAAAAzE2MAIAAAAENDAyMAQAAAABMAcAAAAKMTAvMTkvMjAxMAgAAAAJOS8zMC8yMDEwCQAAAAEw1Yo2jnKE1whzmui8coTXCCNDSVEuU0dYOkM2TC5JUV9DTE9TRVBSSUNFLjgvMjkvMjAxMAEAAAB3JQoAAwAAAAAAX1pPr3SE1wiGMog3lYTXCCJDSVEuU0dYOkgwMi5JUV9DTE9TRVBSSUNFLjMvMi8yMDEzAQAAAGxXDQADAAAAAAD68u2OdITXCNa4NTaVhNcIKENJUS5TR1g6UzkxLklR</t>
  </si>
  <si>
    <t>X0JWX1NIQVJFLklRX0xUTS41LzE3LzIwMTEBAAAAUux2CAMAAAAAADBzI4lyhNcIt/KZvHKE1wgjQ0lRLlNHWDpTNTguSVFfQ0xPU0VQUklDRS43LzMxLzIwMTUBAAAACVIlAAIAAAAEMy43NgAsqSxwdITXCGVwvTOVhNcIIkNJUS5TR1g6QlM2LklRX0NMT1NFUFJJQ0UuOS8zLzIwMTIBAAAAY1wDAgIAAAAFMC45NzUAMqtbmXSE1wjGy/Y2lYTXCChDSVEuU0dYOkJWQS5JUV9CVl9TSEFSRS5JUV9MVE0uOS8yNS8yMDA5AQAAAL5xewACAAAACDAuMzQ2ODUxAQgAAAAFAAAAATEBAAAACjE0MTExMTQ2MzADAAAAAzExMQIAAAAENDAyMAQAAAABMAcAAAAJOS8yNS8yMDA5CAAAAAk4LzMxLzIwMDkJAAAAATAqxNeecoTXCOt9/71yhNcII0NJUS5TR1g6VDM5LklRX0NMT1NFUFJJQ0UuNi8yNS8yMDE3AQAAADFcDQADAAAAAADTf49adITXCDwOXDKVhNcIIkNJUS5TR1g6VTA0LklRX0NMT1NFUFJJQ0UuOC81LzIwMTgBAAAAPZJUAAMAAAAAAB+TWEt0hNcIqDO1MZWE1wgpQ0lRLlNHWDpDNkwuSVFfQlZfU0hBUkUuSVFfTFRNLjExLzI1LzIwMTABAAAAdyUKAAIAAAAJMTEuNzEyMDE3AQgAAAAFAAAAATEBAAAACjE0ODAxMjA5MTEDAAAAAzEzOAIAAAAENDAyMAQAAAABMAcAAAAKMTEvMjUvMjAxMAgAAAAJOS8zMC8yMDEwCQAAAAEwGYmTk3KE1wgDWiu9coTXCCNDSVEuU0dYOkJWQS5JUV9DTE9TRVBSSUNFLjcv</t>
  </si>
  <si>
    <t>MTIvMjAxNwEAAAC+cXsAAgAAAAUwLjg5NQDenL5OdITXCKqdJzKVhNcII0NJUS5TR1g6QjYxLklRX0NMT1NFUFJJQ0UuNS8yNC8yMDEyAQAAAOZgRAACAAAABDQuNTcAPr1umXSE1whOkPs2lYTXCCdDSVEuU0dYOlM2MS5JUV9CVl9TSEFSRS5JUV9MVE0uNy83LzIwMTIBAAAAhlsNAAIAAAAIMS4wNzY2OTEBCAAAAAUAAAABMQEAAAAKMTYzMTU3MjIwNgMAAAADMTM4AgAAAAQ0MDIwBAAAAAEwBwAAAAg3LzcvMjAxMggAAAAJNi8zMC8yMDEyCQAAAAEwIC3+eHKE1whoWbC7coTXCCNDSVEuU0dYOlUxMC5JUV9DTE9TRVBSSUNFLjUvMTIvMjAxOAEAAAAZT3sAAwAAAAAAB7stUHSE1wgthKQxlYTXCChDSVEuU0dYOlVEMi5JUV9CVl9TSEFSRS5JUV9MVE0uMTIvNi8yMDEwAQAAAM2FDRADAAAAAACzdFeRcoTXCCtdDL1yhNcIKENJUS5TR1g6TTA0LklRX0JWX1NIQVJFLklRX0xUTS4xMi82LzIwMTIBAAAA6j4GAAIAAAAGMC45NDU5AQgAAAAFAAAAATEBAAAACjE2Njc1NDQ5NDEDAAAAAzE2MAIAAAAENDAyMAQAAAABMAcAAAAJMTIvNi8yMDEyCAAAAAk5LzMwLzIwMTIJAAAAATBkDXJ6coTXCBrf2LtyhNcII0NJUS5TR1g6NVVYLklRX0NMT1NFUFJJQ0UuNi8xMy8yMDExAQAAAAtq2gYCAAAACDAuMTQ3MzA0APt+lKZ0hNcIi7tEOZWE1wgjQ0lRLlNHWDpTNDEuSVFfQ0xPU0VQUklDRS43LzI3LzIwMTEBAAAA</t>
  </si>
  <si>
    <t>uWgNAAIAAAAEMi43NgCrHcWgdITXCPrWRzeVhNcIKENJUS5TR1g6QzMxLklRX0JWX1NIQVJFLklRX0xUTS44LzI1LzIwMTEBAAAA0lElAAIAAAAHMy4yODY2NwEIAAAABQAAAAExAQAAAAoxNTU3Mjc4Mzc5AwAAAAMxMzgCAAAABDQwMjAEAAAAATAHAAAACTgvMjUvMjAxMQgAAAAJNi8zMC8yMDExCQAAAAEwVzfqg3KE1wiJ0lS8coTXCCJDSVEuU0dYOlM5MS5JUV9DTE9TRVBSSUNFLjQvMS8yMDE3AQAAAFLsdggDAAAAAADNWctndITXCGuZ9zKVhNcIJENJUS5TR1g6UzkxLklRX0NMT1NFUFJJQ0UuMTEvMjAvMjAxNwEAAABS7HYIAwAAAAAAAr9pTXSE1wjSdXIxlYTXCCJDSVEuU0dYOlcwNS5JUV9DTE9TRVBSSUNFLjgvOC8yMDA5AQAAAO5hDQADAAAAAABbbjq7dITXCMmGCzmVhNcII0NJUS5TR1g6QlNMLklRX0NMT1NFUFJJQ0UuMS8xMi8yMDE3AQAAACR4DQACAAAABTEuNDg1AM5YmGh0hNcICvFFNJWE1wgpQ0lRLlNHWDpaMjUuSVFfQlZfU0hBUkUuSVFfTFRNLjExLzIzLzIwMTABAAAAwwamAQIAAAAINi4zMjAxMTIBCAAAAAUAAAABMQEAAAAKMTQ4MTI3MDUyOQMAAAACMzICAAAABDQwMjAEAAAAATAHAAAACjExLzIzLzIwMTAIAAAACTkvMzAvMjAxMAkAAAABMIe1FJFyhNcIZb8OvXKE1wgjQ0lRLlNHWDpTNjEuSVFfQ0xPU0VQUklDRS41LzI0LzIwMDkBAAAAhlsNAAMAAAAAAE3IH750hNcIVI57</t>
  </si>
  <si>
    <t>OZWE1wgiQ0lRLlNHWDpXMDUuSVFfQ0xPU0VQUklDRS45LzYvMjAxNQEAAADuYQ0AAwAAAAAAYe0ncHSE1wgdDrszlYTXCCRDSVEuU0dYOlVEMi5JUV9DTE9TRVBSSUNFLjEwLzI1LzIwMTQBAAAAzYUNEAMAAAAAAMtKLYZ0hNcIXG8INpWE1wgoQ0lRLlNHWDpKMzYuSVFfQlZfU0hBUkUuSVFfTFRNLjQvMjIvMjAxMAEAAADuVA0AAgAAAAkyOS42MjU2OTgBCAAAAAUAAAABMQEAAAAKMTQ3MTcxMzM2NwMAAAADMTYwAgAAAAQ0MDIwBAAAAAEwBwAAAAk0LzIyLzIwMTAIAAAACTMvMzEvMjAxMAkAAAABMB4MVpVyhNcIalVKvXKE1wgoQ0lRLlNHWDpDMzEuSVFfQlZfU0hBUkUuSVFfTFRNLjEvMTgvMjAxMQEAAADSUSUAAgAAAAgzLjI5MTk1NQEIAAAABQAAAAExAQAAAAoxNTQxOTc2MTk0AwAAAAMxMzgCAAAABDQwMjAEAAAAATAHAAAACTEvMTgvMjAxMQgAAAAKMTIvMzEvMjAxMAkAAAABMCcU+ItyhNcIqNrEvHKE1wgiQ0lRLlNHWDpGMTcuSVFfQ0xPU0VQUklDRS41LzgvMjAxOAEAAABubwAAAgAAAAQyLjE1AAe7LVB0hNcI6HoBMpWE1wgoQ0lRLlNHWDpFNUguSVFfQlZfU0hBUkUuSVFfTFRNLjQvMjcvMjAxMAEAAADqUSUAAgAAAAcwLjQ1NTM4AQgAAAAFAAAAATEBAAAACjE1NTU2MTcwNzIDAAAAAzE2MAIAAAAENDAyMAQAAAABMAcAAAAJNC8yNy8yMDEwCAAAAAkzLzMxLzIwMTAJAAAAATASE9CScoTX</t>
  </si>
  <si>
    <t>CJeVJr1yhNcIIkNJUS5TR1g6QzA3LklRX0NMT1NFUFJJQ0UuMy84LzIwMTcBAAAAZFYNAAIAAAAENDQuMwAZ7NJfdITXCLJsyzSVhNcII0NJUS5TR1g6UzkxLklRX0NMT1NFUFJJQ0UuMy8xMC8yMDA5AQAAAFLsdggDAAAAAADPKxjBdITXCNo9jDmVhNcII0NJUS5TR1g6T1Y4LklRX0NMT1NFUFJJQ0UuNS8xMC8yMDE4AQAAAC68JwgCAAAAATEAB7stUHSE1wgMV9sxlYTXCCdDSVEuU0dYOkMzMS5JUV9CVl9TSEFSRS5JUV9MVE0uNi8zLzIwMTABAAAA0lElAAIAAAAIMy4xNzgyOTUBCAAAAAUAAAABMQEAAAAKMTQ4OTkxODk1NQMAAAADMTM4AgAAAAQ0MDIwBAAAAAEwBwAAAAg2LzMvMjAxMAgAAAAJMy8zMS8yMDEwCQAAAAEws3RXkXKE1wiumAe9coTXCCNDSVEuU0dYOlYwMy5JUV9DTE9TRVBSSUNFLjgvMTkvMjAxMwEAAABsjQAAAgAAAAQ3LjM2AEIolX10hNcIb5GpN5WE1wgkQ0lRLlNHWDpTNTguSVFfQ0xPU0VQUklDRS4xMS8yNy8yMDE1AQAAAAlSJQACAAAABDMuOTkAOwGDd3SE1wgMJn80lYTXCChDSVEuU0dYOlEwRi5JUV9CVl9TSEFSRS5JUV9MVE0uMTEvNi8yMDEwAQAAAMP+igMCAAAACDAuNDIwNjA3AQgAAAAFAAAAATEBAAAACjE1NTUwMjYyNTQDAAAAAzExMQIAAAAENDAyMAQAAAABMAcAAAAJMTEvNi8yMDEwCAAAAAoxMi8zMS8yMDA5CQAAAAEwGYmTk3KE1wjgvC29coTXCCNDSVEuU0dY</t>
  </si>
  <si>
    <t>OlQzOS5JUV9DTE9TRVBSSUNFLjIvMTkvMjAxNQEAAAAxXA0AAwAAAAAAVZwFdnSE1whg/3c0lYTXCCRDSVEuU0dYOkM2TC5JUV9DTE9TRVBSSUNFLjEyLzEzLzIwMDkBAAAAdyUKAAMAAAAAAMk74K10hNcIw0qwOJWE1wgjQ0lRLlNHWDpINzguSVFfQ0xPU0VQUklDRS43LzE5LzIwMTEBAAAA/EIGAAIAAAAENi43MQApbkSldITXCEjFhziVhNcII0NJUS5TR1g6VUQyLklRX0NMT1NFUFJJQ0UuMi8xMi8yMDE5AQAAAM2FDRACAAAABTAuNzg1ACiGGkF0hNcIWLOgMJWE1wgiQ0lRLlNHWDpEMDEuSVFfQ0xPU0VQUklDRS45LzYvMjAxNAEAAADvWw0AAwAAAAAAXgjggXSE1wigsyE3lYTXCCNDSVEuU0dYOkM1Mi5JUV9DTE9TRVBSSUNFLjIvMjEvMjAwOQEAAACgeF8AAwAAAAAAmmeOwnSE1whbZJM5lYTXCCNDSVEuU0dYOlUwNi5JUV9DTE9TRVBSSUNFLjcvMTcvMjAxNQEAAACJgVQAAwAAAAAAgm3Wd3SE1wiEQTU0lYTXCCNDSVEuU0dYOjVDUC5JUV9DTE9TRVBSSUNFLjEvMjMvMjAwOQEAAAAfTXsAAgAAAAgwLjA3NDk5OQAlIg7EdITXCLKqMTmVhNcIIkNJUS5TR1g6RjM0LklRX0NMT1NFUFJJQ0UuMi82LzIwMTABAAAAy25TAAMAAAAAAGvz0rZ0hNcInJFcOZWE1wgjQ0lRLlNHWDpINzguSVFfQ0xPU0VQUklDRS4yLzE5LzIwMTEBAAAA/EIGAAMAAAAAAABsgaZ0hNcIeieKOJWE1wgjQ0lRLlNHWDpCVkEu</t>
  </si>
  <si>
    <t>SVFfQ0xPU0VQUklDRS4zLzI2LzIwMTABAAAAvnF7AAMAAAAAAIlTb7N0hNcIQEy+OZWE1wgnQ0lRLlNHWDpVMTAuSVFfQlZfU0hBUkUuSVFfTFRNLjIvOC8yMDEwAQAAABlPewACAAAACDEuMzk4ODI0AQgAAAAFAAAAATEBAAAACjE0NDQ1NzIyMjADAAAAAzEzOAIAAAAENDAyMAQAAAABMAcAAAAIMi84LzIwMTAIAAAACjEyLzMxLzIwMDkJAAAAATDzs6SVcoTXCBp8Ub1yhNcIIkNJUS5TR1g6RjM0LklRX0NMT1NFUFJJQ0UuNi82LzIwMTIBAAAAy25TAAIAAAAEMy41NwClqlCTdITXCML13jaVhNcII0NJUS5TR1g6VTA2LklRX0NMT1NFUFJJQ0UuMS8yNy8yMDEzAQAAAImBVAADAAAAAADSGXqNdITXCJ6eLTeVhNcIIkNJUS5TR1g6VTA0LklRX0NMT1NFUFJJQ0UuOC82LzIwMTIBAAAAPZJUAAIAAAAEMi4zNgAggH2WdITXCP85zzWVhNcII0NJUS5TR1g6NVVYLklRX0NMT1NFUFJJQ0UuOC8yOC8yMDE2AQAAAAtq2gYDAAAAAAAo2JZddITXCNV+kDKVhNcII0NJUS5TR1g6RjM0LklRX0NMT1NFUFJJQ0UuOC8yMC8yMDE5AQAAAMtuUwACAAAABDMuNzkAmQptR3SE1whUSPswlYTXCCNDSVEuU0dYOkMwNy5JUV9DTE9TRVBSSUNFLjMvMTMvMjAwOQEAAABkVg0AAgAAAAM5LjgAzysYwXSE1wjaPYw5lYTXCChDSVEuU0dYOkFETi5JUV9CVl9TSEFSRS5JUV9MVE0uNy8xNS8yMDA5AQAAADxmBgcDAAAAAABq1d+Y</t>
  </si>
  <si>
    <t>coTXCGwogb1yhNcII0NJUS5TR1g6RDA1LklRX0NMT1NFUFJJQ0UuOC8yOC8yMDE2AQAAAD9WDQADAAAAAADlUFBhdITXCBcB2DKVhNcIKENJUS5TR1g6TkQ4VS5JUV9CVl9TSEFSRS5JUV9MVE0uMi8zLzIwMTABAAAAQIqSAQIAAAAIMS4zNjczNjEBCAAAAAUAAAABMQEAAAAKMTQyMTAxNzEwMwMAAAADMTM4AgAAAAQ0MDIwBAAAAAEwBwAAAAgyLzMvMjAxMAgAAAAKMTIvMzEvMjAwOQkAAAABMAajNphyhNcIkdxyvXKE1wgjQ0lRLlNHWDpWMDMuSVFfQ0xPU0VQUklDRS4yLzExLzIwMTUBAAAAbI0AAAIAAAAEOC4yMwDlshdydITXCONPZzSVhNcIKENJUS5TR1g6Rjk5LklRX0JWX1NIQVJFLklRX0xUTS4zLzI1LzIwMDkBAAAAOlcNAAIAAAAIMy43NjM1MDkBCAAAAAUAAAABMQEAAAAKMTMyNDM0MDk4MAMAAAADMTM4AgAAAAQ0MDIwBAAAAAEwBwAAAAkzLzI1LzIwMDkIAAAACjEyLzMxLzIwMDgJAAAAATD6yVKlcoTXCGaJUL5yhNcIKUNJUS5TR1g6TkQ4VS5JUV9CVl9TSEFSRS5JUV9MVE0uNi8xOC8yMDA5AQAAAECKkgECAAAACDQuMDI0NTA1AQgAAAAFAAAAATEBAAAACTk3MTcwMDUzMQMAAAADMTM4AgAAAAQ0MDIwBAAAAAEwBwAAAAk2LzE4LzIwMDkIAAAACTMvMzEvMjAwOQkAAAABMPaBGp9yhNcI25LzvXKE1wgjQ0lRLlNHWDpWMDMuSVFfQ0xPU0VQUklDRS42LzExLzIwMTYBAAAAbI0AAAMAAAAA</t>
  </si>
  <si>
    <t>AI3Og2J0hNcIa2PaMpWE1wgkQ0lRLlNHWDpKMzYuSVFfQ0xPU0VQUklDRS4xMC8yOS8yMDEzAQAAAO5UDQACAAAABDU0LjUA3ZbAhHSE1wgXCHc1lYTXCCJDSVEuU0dYOkxKMy5JUV9DTE9TRVBSSUNFLjYvOC8yMDE3AQAAAJtXDQACAAAABTEuOTY1AFVpFVN0hNcIN7ndMZWE1wgjQ0lRLlNHWDpPVjguSVFfQ0xPU0VQUklDRS41LzIwLzIwMTEBAAAALrwnCAMAAAAAAND73Kp0hNcIA0T/N5WE1wgkQ0lRLlNHWDpIMTUuSVFfQ0xPU0VQUklDRS4xMi8yOS8yMDEzAQAAAJpoDQADAAAAAACzeIR9dITXCDtd9TWVhNcIKENJUS5TR1g6UzY4LklRX0JWX1NIQVJFLklRX0xUTS4xLzI5LzIwMTIBAAAApVIlAAIAAAAIMC42ODQ1MjcBCAAAAAUAAAABMQEAAAAKMTU4NTEwMjc1NgMAAAADMTM4AgAAAAQ0MDIwBAAAAAEwBwAAAAkxLzI5LzIwMTIIAAAACjEyLzMxLzIwMTEJAAAAATC9WkJ6coTXCO3LxbtyhNcII0NJUS5TR1g6RDA1LklRX0NMT1NFUFJJQ0UuNC8xNS8yMDE3AQAAAD9WDQADAAAAAACpb01fdITXCK8HmjKVhNcIJUNJUS5TR1g6TkQ4VS5JUV9DTE9TRVBSSUNFLjEwLzEyLzIwMTABAAAAQIqSAQIAAAAEMC43NQAHw26sdITXCK+pfjeVhNcII0NJUS5TR1g6TTA0LklRX0NMT1NFUFJJQ0UuNi8yNy8yMDE2AQAAAOo+BgACAAAABDEuMzIAGKdeZnSE1wg45cw4lYTXCCJDSVEuU0dYOlUwNi5JUV9DTE9T</t>
  </si>
  <si>
    <t>RVBSSUNFLjMvNC8yMDEzAQAAAImBVAACAAAABDIuODQAH/pyjXSE1wgCMCw2lYTXCCRDSVEuU0dYOkNFRS5JUV9DTE9TRVBSSUNFLjEwLzMwLzIwMTIBAAAAIsOeAAIAAAAGMC4xODI1ACmo1ZF0hNcIhDHaNpWE1wgkQ0lRLlNHWDpHOTIuSVFfQ0xPU0VQUklDRS4xMi8xMy8yMDE1AQAAAFdOdQADAAAAAACpb01fdITXCCiCcTKVhNcII0NJUS5TR1g6QlNMLklRX0NMT1NFUFJJQ0UuMS8yOC8yMDExAQAAACR4DQACAAAACDAuNzQzMzMyAApJcKl0hNcIb1xwN5WE1wgiQ0lRLlNHWDpCVkEuSVFfQ0xPU0VQUklDRS45LzcvMjAxNwEAAAC+cXsAAgAAAAMwLjkADXk9VnSE1wj/CnsylYTXCCNDSVEuU0dYOkJTNi5JUV9DTE9TRVBSSUNFLjUvMzAvMjAxMwEAAABjXAMCAgAAAAUwLjg3NQD9FYSKdITXCOkNtDaVhNcIIkNJUS5TR1g6QTUwLklRX0NMT1NFUFJJQ0UuNy83LzIwMTIBAAAABp7rEAMAAAAAADKrW5l0hNcIuC75NpWE1wgjQ0lRLlNHWDpVMTEuSVFfQ0xPU0VQUklDRS4yLzE4LzIwMTEBAAAAw1AGAAIAAAAEMTguOAAAbIGmdITXCG8PYjeVhNcIIkNJUS5TR1g6VTA2LklRX0NMT1NFUFJJQ0UuOC82LzIwMTkBAAAAiYFUAAIAAAAEMi45MQCZCm1HdITXCCi7EDGVhNcII0NJUS5TR1g6UDhaLklRX0NMT1NFUFJJQ0UuOS8xMC8yMDEwAQAAANFV6AoDAAAAAACcAUusdITXCK9fpDiVhNcIJENJUS5TR1g6</t>
  </si>
  <si>
    <t>TkQ4VS5JUV9DTE9TRVBSSUNFLjExLzIvMjAxNwEAAABAipIBAgAAAAQxLjM5AKzGnVV0hNcIqql4MpWE1wgjQ0lRLlNHWDpIMTMuSVFfQ0xPU0VQUklDRS40LzE1LzIwMTYBAAAA3ClaAAIAAAADMi4yAIkRX150hNcIOmVsM5WE1wgjQ0lRLlNHWDpTNTkuSVFfQ0xPU0VQUklDRS40LzE0LzIwMTQBAAAAeCUKAAIAAAADNC45AODDnod0hNcILvOCNZWE1wgjQ0lRLlNHWDpTNDEuSVFfQ0xPU0VQUklDRS40LzMwLzIwMTQBAAAAuWgNAAIAAAAEMi43NQAcEiZ8dITXCGNKNDWVhNcIJENJUS5TR1g6SzZTLklRX0NMT1NFUFJJQ0UuMTAvMjgvMjAxOQEAAADiCggAAwAAAAAAeQbJPnSE1wi6V2AwlYTXCCNDSVEuU0dYOkgxNS5JUV9DTE9TRVBSSUNFLjYvMjMvMjAxMgEAAACaaA0AAwAAAAAAMqtbmXSE1wh7w9g1lYTXCCNDSVEuU0dYOkI2MS5JUV9DTE9TRVBSSUNFLjkvMTMvMjAwOQEAAADmYEQAAwAAAAAAW246u3SE1whD5985lYTXCChDSVEuU0dYOlQzOS5JUV9CVl9TSEFSRS5JUV9MVE0uMTEvNC8yMDA5AQAAADFcDQACAAAACDEuMjgxOTU5AQgAAAAFAAAAATEBAAAACjE3MTUzMjI1NzMDAAAAAzEzOAIAAAAENDAyMAQAAAABMAcAAAAJMTEvNC8yMDA5CAAAAAk4LzMxLzIwMDkJAAAAATBiK6abcoTXCJOZtb1yhNcIKENJUS5TR1g6QjYxLklRX0JWX1NIQVJFLklRX0xUTS43LzMwLzIwMTABAAAA5mBEAAIA</t>
  </si>
  <si>
    <t>AAAIMy4yNTA4NzMBCAAAAAUAAAABMQEAAAAKMTQ2NzIzMjQ3NwMAAAADMTM4AgAAAAQ0MDIwBAAAAAEwBwAAAAk3LzMwLzIwMTAIAAAACTYvMzAvMjAxMAkAAAABMIHzQpByhNcI1XIAvXKE1wgoQ0lRLlNHWDpVMTAuSVFfQlZfU0hBUkUuSVFfTFRNLjcvMTMvMjAwOQEAAAAZT3sAAgAAAAgxLjMxNzY2NgEIAAAABQAAAAExAQAAAAoxMzk1MDkyMjk3AwAAAAMxMzgCAAAABDQwMjAEAAAAATAHAAAACTcvMTMvMjAwOQgAAAAJNi8zMC8yMDA5CQAAAAEwa2yhoHKE1wjk8RS+coTXCCdDSVEuU0dYOlk5Mi5JUV9CVl9TSEFSRS5JUV9MVE0uMS82LzIwMTIBAAAAzCyhAQIAAAAIMi4zNzk1NDIBCAAAAAUAAAABMQEAAAAKMTYwMDExMjQxMgMAAAADMTQ5AgAAAAQ0MDIwBAAAAAEwBwAAAAgxLzYvMjAxMggAAAAKMTIvMzEvMjAxMQkAAAABMEAVKoJyhNcIM/w8vHKE1wgkQ0lRLlNHWDpDMDcuSVFfQ0xPU0VQUklDRS4xMi8yNi8yMDE1AQAAAGRWDQADAAAAAACQ9r9udITXCB8RizSVhNcIJENJUS5TR1g6RUI1LklRX0NMT1NFUFJJQ0UuMTAvMTUvMjAxOQEAAAA9rVgCAgAAAAQxLjU0AHkGyT50hNcIubpiMJWE1wgnQ0lRLlNHWDpPMzIuSVFfQlZfU0hBUkUuSVFfTFRNLjgvNi8yMDA5AQAAACe7UwACAAAACDAuNjA5NTA0AQgAAAAFAAAAATEBAAAACjE0MDQwMjQ4NTQDAAAAAzEzOAIAAAAENDAyMAQAAAABMAcA</t>
  </si>
  <si>
    <t>AAAIOC82LzIwMDkIAAAACTYvMzAvMjAwOQkAAAABMPaBGp9yhNcIoDDxvXKE1wgiQ0lRLlNHWDpTNjguSVFfQ0xPU0VQUklDRS42LzcvMjAxMgEAAAClUiUAAgAAAAQ2LjE5AKWqUJN0hNcIwvXeNpWE1wgkQ0lRLlNHWDo1Q1AuSVFfQ0xPU0VQUklDRS4xMC8yOS8yMDE2AQAAAB9NewADAAAAAABDvthodITXCEcGSzOVhNcIJENJUS5TR1g6TkQ4VS5JUV9DTE9TRVBSSUNFLjgvMjUvMjAwOQEAAABAipIBAgAAAAQwLjg1AAwMOLt0hNcIn7NUOpWE1wgoQ0lRLlNHWDpEMDUuSVFfQlZfU0hBUkUuSVFfTFRNLjEyLzQvMjAxMgEAAAA/Vg0AAgAAAAkxMi41OTM5MzYBCAAAAAUAAAABMQEAAAAKMTY0NDI5MjA0NQMAAAADMTM4AgAAAAQ0MDIwBAAAAAEwBwAAAAkxMi80LzIwMTIIAAAACTkvMzAvMjAxMgkAAAABMAleLXdyhNcIpEedu3KE1wgjQ0lRLlNHWDpIMDIuSVFfQ0xPU0VQUklDRS4xLzI0LzIwMTABAAAAbFcNAAMAAAAAAHuwZ7Z0hNcInJFcOZWE1wgiQ0lRLlNHWDpHOTIuSVFfQ0xPU0VQUklDRS42LzYvMjAxNAEAAABXTnUAAgAAAAUwLjg1NQAZnhB8dITXCJ3L7DSVhNcII0NJUS5TR1g6RDA1LklRX0NMT1NFUFJJQ0UuMy8yMS8yMDEwAQAAAD9WDQADAAAAAADDy8u2dITXCGBRUjqVhNcIIkNJUS5TR1g6QzA5LklRX0NMT1NFUFJJQ0UuNS80LzIwMDkBAAAA80MGAAIAAAADNy4zADGEn790hNcIVr33</t>
  </si>
  <si>
    <t>OZWE1wgjQ0lRLlNHWDpVMDYuSVFfQ0xPU0VQUklDRS42LzE3LzIwMTEBAAAAiYFUAAIAAAAEMi44MwCMz4OmdITXCAAuLDqVhNcII0NJUS5TR1g6SDEzLklRX0NMT1NFUFJJQ0UuNy8yMC8yMDE2AQAAANwpWgACAAAABDIuMjEAHZXZXXSE1wgRA2ozlYTXCCNDSVEuU0dYOk0wNC5JUV9DTE9TRVBSSUNFLjEyLzQvMjAxNgEAAADqPgYAAwAAAAAA933cZHSE1wisTIY0lYTXCCNDSVEuU0dYOjVVWC5JUV9DTE9TRVBSSUNFLjgvMjEvMjAxNQEAAAALatoGAgAAAAcwLjI5OTI0AML+jHR0hNcIaWsdNJWE1wgjQ0lRLlNHWDpDRUUuSVFfQ0xPU0VQUklDRS41LzE2LzIwMTMBAAAAIsOeAAIAAAAGMC40Mjc1AOCmWpB0hNcIfKjQNpWE1wgpQ0lRLlNHWDpVRDIuSVFfQlZfU0hBUkUuSVFfTFRNLjEyLzE3LzIwMTEBAAAAzYUNEAMAAAAAAL1aQnpyhNcIzpHKu3KE1wgiQ0lRLlNHWDpBWlkuSVFfQ0xPU0VQUklDRS41LzkvMjAxMQEAAABp8l0BAwAAAAAA8V3fqnSE1wiWuhY6lYTXCChDSVEuU0dYOlo3NC5JUV9CVl9TSEFSRS5JUV9MVE0uNy8xNi8yMDEwAQAAAAC3AQACAAAACDEuNDkwNzg2AQgAAAAFAAAAATEBAAAACjE0NjYxNjkxMzADAAAAAzEzOAIAAAAENDAyMAQAAAABMAcAAAAJNy8xNi8yMDEwCAAAAAk2LzMwLzIwMTAJAAAAATBNdQ6GcoTXCIKAZbxyhNcII0NJUS5TR1g6VTExLklRX0NMT1NFUFJJQ0Uu</t>
  </si>
  <si>
    <t>Ny8xNC8yMDE1AQAAAMNQBgACAAAABTIyLjk2AIJt1nd0hNcIhEE1NJWE1wgoQ0lRLlNHWDpCTjQuSVFfQlZfU0hBUkUuSVFfTFRNLjEwLzkvMjAxMAEAAACFVg0AAgAAAAgzLjQ5OTg4OQEIAAAABQAAAAExAQAAAAoxNTg0Mjk0MDkzAwAAAAMxMzgCAAAABDQwMjAEAAAAATAHAAAACTEwLzkvMjAxMAgAAAAJOS8zMC8yMDEwCQAAAAEwh7UUkXKE1wgW5hW9coTXCCRDSVEuU0dYOk8zMi5JUV9DTE9TRVBSSUNFLjEyLzMwLzIwMTQBAAAAJ7tTAAIAAAAEMi4wOABn9mR2dITXCNMP3TOVhNcII0NJUS5TR1g6SDEzLklRX0NMT1NFUFJJQ0UuMi8xNS8yMDA5AQAAANwpWgADAAAAAABWhJXCdITXCFtkkzmVhNcIIkNJUS5TR1g6TzMyLklRX0NMT1NFUFJJQ0UuNS8xLzIwMTIBAAAAJ7tTAAMAAAAAAD69bpl0hNcInyXbNZWE1wgjQ0lRLlNHWDpQOFouSVFfQ0xPU0VQUklDRS4xMi84LzIwMTYBAAAA0VXoCgIAAAAEMC44MwDTd2dcdITXCHq6izKVhNcIKENJUS5TR1g6VFE1LklRX0JWX1NIQVJFLklRX0xUTS42LzIyLzIwMTABAAAAYWBEAAIAAAAIMi4yMzE2ODkBCAAAAAUAAAABMQEAAAAKMTA3NjAzMjU1OQMAAAADMTM4AgAAAAQ0MDIwBAAAAAEwBwAAAAk2LzIyLzIwMTAIAAAACTkvMzAvMjAwMQkAAAABMOUBOJRyhNcIums+vXKE1wgiQ0lRLlNHWDpEMDUuSVFfQ0xPU0VQUklDRS4zLzIvMjAxMwEAAAA/Vg0A</t>
  </si>
  <si>
    <t>AwAAAAAAXmtfkHSE1whan7I1lYTXCCNDSVEuU0dYOk8zOS5JUV9DTE9TRVBSSUNFLjQvMjMvMjAwOQEAAAAphhIAAgAAAAQ1LjU2AJUEEcF0hNcIituJOZWE1wgiQ0lRLlNHWDpDNkwuSVFfQ0xPU0VQUklDRS4zLzgvMjAxMgEAAAB3JQoAAgAAAAUxMC44OQAAEVScdITXCJPdCTeVhNcII0NJUS5TR1g6RDA1LklRX0NMT1NFUFJJQ0UuOS8yOC8yMDE0AQAAAD9WDQADAAAAAACc6CqGdITXCG4oSTiVhNcII0NJUS5TR1g6RTVILklRX0NMT1NFUFJJQ0UuMi8xMi8yMDE0AQAAAOpRJQACAAAABTAuNTI1AMmIo4d0hNcIt1WFNZWE1wgjQ0lRLlNHWDpNMDQuSVFfQ0xPU0VQUklDRS45LzEwLzIwMTcBAAAA6j4GAAMAAAAAADUxvlF0hNcI8wyuMZWE1wgjQ0lRLlNHWDpVMDQuSVFfQ0xPU0VQUklDRS42LzIxLzIwMTgBAAAAPZJUAAIAAAAEMi43OAAiCDJTdITXCME+BjKVhNcIKENJUS5TR1g6VjAzLklRX0JWX1NIQVJFLklRX0xUTS45LzIzLzIwMTIBAAAAbI0AAAIAAAAHNi40MzQ3MwEIAAAABQAAAAExAQAAAAoxNjMxMjcyNzc0AwAAAAMxMzgCAAAABDQwMjAEAAAAATAHAAAACTkvMjMvMjAxMggAAAAJNi8zMC8yMDEyCQAAAAEwwN2Td3KE1wiE0Ka7coTXCCNDSVEuU0dYOlM1OC5JUV9DTE9TRVBSSUNFLjQvMTkvMjAxNQEAAAAJUiUAAwAAAAAAENQ0eXSE1whXXpk0lYTXCCNDSVEuU0dYOkNDMy5JUV9DTE9T</t>
  </si>
  <si>
    <t>RVBSSUNFLjgvMjcvMjAxMAEAAACEjCIAAgAAAAQyLjM4ANo91rB0hNcI+pe+OJWE1wgjQ0lRLlNHWDpaNzQuSVFfQ0xPU0VQUklDRS42LzIxLzIwMDkBAAAAALcBAAMAAAAAAB2EJL50hNcIH/F9OZWE1wgjQ0lRLlNHWDpGMTcuSVFfQ0xPU0VQUklDRS41LzIxLzIwMTYBAAAAbm8AAAMAAAAAAIkRX150hNcIWVobM5WE1wgoQ0lRLlNHWDpUMzkuSVFfQlZfU0hBUkUuSVFfTFRNLjkvMjUvMjAxMgEAAAAxXA0AAgAAAAgyLjI4Mjk3NwEIAAAABQAAAAExAQAAAAoxNjQ3NTkzODcxAwAAAAMxMzgCAAAABDQwMjAEAAAAATAHAAAACTkvMjUvMjAxMggAAAAJOC8zMS8yMDEyCQAAAAEwY1nce3KE1wigZuK7coTXCCdDSVEuU0dYOlUxNC5JUV9CVl9TSEFSRS5JUV9MVE0uNS8zLzIwMTABAAAASFgNAAIAAAAINS4zOTgxNjQBCAAAAAUAAAABMQEAAAAKMTQ1NDE5NTEyNgMAAAADMTM4AgAAAAQ0MDIwBAAAAAEwBwAAAAg1LzMvMjAxMAgAAAAJMy8zMS8yMDEwCQAAAAEwHgxWlXKE1whqVUq9coTXCChDSVEuU0dYOkY5OS5JUV9CVl9TSEFSRS5JUV9MVE0uOC8yOC8yMDEwAQAAADpXDQACAAAACDQuMTg4ODQ1AQgAAAAFAAAAATEBAAAACjE0NjYzMTk2NTgDAAAAAzEzOAIAAAAENDAyMAQAAAABMAcAAAAJOC8yOC8yMDEwCAAAAAk2LzMwLzIwMTAJAAAAATAvfvCTcoTXCARFN71yhNcII0NJUS5TR1g6RDA1LklRX0NM</t>
  </si>
  <si>
    <t>T1NFUFJJQ0UuNS8xNS8yMDEzAQAAAD9WDQACAAAABTE3LjM4AOCmWpB0hNcISn06NpWE1wgoQ0lRLlNHWDpHMDcuSVFfQlZfU0hBUkUuSVFfTFRNLjgvMjMvMjAxMgEAAAB58SQAAgAAAAg4LjI2NTY3MQEIAAAABQAAAAExAQAAAAoxNTk5MDY5OTQzAwAAAAMxMzgCAAAABDQwMjAEAAAAATAHAAAACTgvMjMvMjAxMggAAAAKMTIvMzEvMjAxMQkAAAABMNeBkXdyhNcI0pSru3KE1wgkQ0lRLlNHWDpBNTAuSVFfQ0xPU0VQUklDRS4xMi8xOS8yMDE1AQAAAAae6xADAAAAAABtSSBzdITXCGQUbDSVhNcIIkNJUS5TR1g6QlM2LklRX0NMT1NFUFJJQ0UuNC81LzIwMTkBAAAAY1wDAgIAAAAEMS42MQCkSZFEdITXCNGX6jCVhNcII0NJUS5TR1g6QzA5LklRX0NMT1NFUFJJQ0UuNi8xOC8yMDEzAQAAAPNDBgACAAAABTEwLjQxAKIu6Y50hNcIa/QwNpWE1wgjQ0lRLlNHWDpIMDIuSVFfQ0xPU0VQUklDRS4yLzEwLzIwMTkBAAAAbFcNAAMAAAAAACkfGUV0hNcICPrsMJWE1wgjQ0lRLlNHWDpGOTkuSVFfQ0xPU0VQUklDRS4xMS83LzIwMTMBAAAAOlcNAAIAAAAENS43OQBCKJV9dITXCPZwOzWVhNcII0NJUS5TR1g6TTA0LklRX0NMT1NFUFJJQ0UuMy8yMS8yMDE1AQAAAOo+BgADAAAAAABmLAR1dITXCGD/dzSVhNcII0NJUS5TR1g6UzYxLklRX0NMT1NFUFJJQ0UuOS8yMy8yMDE3AQAAAIZbDQADAAAAAAANeT1WdITX</t>
  </si>
  <si>
    <t>CEavOjKVhNcIIkNJUS5TR1g6SDE1LklRX0NMT1NFUFJJQ0UuNS80LzIwMTQBAAAAmmgNAAMAAAAAABwSJnx0hNcIY0o0NZWE1wgjQ0lRLlNHWDpTOTEuSVFfQ0xPU0VQUklDRS43LzExLzIwMTkBAAAAUux2CAMAAAAAAJkKbUd0hNcIGy8mMZWE1wgoQ0lRLlNHWDpZOTIuSVFfQlZfU0hBUkUuSVFfTFRNLjEwLzgvMjAwOQEAAADMLKEBAgAAAAgyLjEyNTA3OAEIAAAABQAAAAExAQAAAAoxNDExMzIyNTEzAwAAAAMxNDkCAAAABDQwMjAEAAAAATAHAAAACTEwLzgvMjAwOQgAAAAJOS8zMC8yMDA5CQAAAAEwH/yzmXKE1whdnJa9coTXCCJDSVEuU0dYOkozNi5JUV9DTE9TRVBSSUNFLjcvMS8yMDExAQAAAO5UDQACAAAABTU2LjAyAPt+lKZ0hNcIbw9iN5WE1wgjQ0lRLlNHWDpTOTEuSVFfQ0xPU0VQUklDRS4zLzExLzIwMTYBAAAAUux2CAMAAAAAALvz/Gp0hNcIerVKNJWE1wgnQ0lRLlNHWDpBNTAuSVFfQlZfU0hBUkUuSVFfTFRNLjUvOS8yMDEyAQAAAAae6xADAAAAAAALWld9coTXCH0X87tyhNcII0NJUS5TR1g6Rjk5LklRX0NMT1NFUFJJQ0UuMS8xMi8yMDE4AQAAADpXDQACAAAABDIuNTgAEoP1WHSE1wifU/oxlYTXCCNDSVEuU0dYOlU5Ni5JUV9DTE9TRVBSSUNFLjMvMTkvMjAxOAEAAACReA0AAgAAAAQzLjA1ACkTT1B0hNcIE8OAMZWE1wgoQ0lRLlNHWDpDNkwuSVFfQlZfU0hBUkUuSVFfTFRNLjIv</t>
  </si>
  <si>
    <t>MTAvMjAwOQEAAAB3JQoAAgAAAAkxMS4zNTAxNDcBCAAAAAUAAAABMQEAAAAKMTMyNjc1Mjk3MgMAAAADMTM4AgAAAAQ0MDIwBAAAAAEwBwAAAAkyLzEwLzIwMDkIAAAACjEyLzMxLzIwMDgJAAAAATCuQcSmcoTXCF5Fib5yhNcIJENJUS5TR1g6Rjk5LklRX0NMT1NFUFJJQ0UuMTAvMTUvMjAxMAEAAAA6Vw0AAgAAAAQ2LjMzAGPFZK90hNcIka6yOJWE1wgjQ0lRLlNHWDpTMDcuSVFfQ0xPU0VQUklDRS43LzIwLzIwMDkBAAAAvWQNAAIAAAAFMTEuMjIA+iEivnSE1wiHrRI5lYTXCCRDSVEuU0dYOkozNy5JUV9DTE9TRVBSSUNFLjExLzI3LzIwMTMBAAAAHjsGAAIAAAAFMzEuNjUAMNu7hHSE1wgXCHc1lYTXCChDSVEuU0dYOkMwNy5JUV9CVl9TSEFSRS5JUV9MVE0uNi8xMS8yMDEwAQAAAGRWDQACAAAACDguOTI1NDcyAQgAAAAFAAAAATEBAAAACjE0NTEyMDc2NjEDAAAAAzE2MAIAAAAENDAyMAQAAAABMAcAAAAJNi8xMS8yMDEwCAAAAAkzLzMxLzIwMTAJAAAAATCootiOcoTXCGBg7bxyhNcIKENJUS5TR1g6VTA2LklRX0JWX1NIQVJFLklRX0xUTS4xMi8zLzIwMTEBAAAAiYFUAAIAAAAIMi44NjY5NzQBCAAAAAUAAAABMQEAAAAKMTU3NDQ2MjUxNgMAAAADMTM4AgAAAAQ0MDIwBAAAAAEwBwAAAAkxMi8zLzIwMTEIAAAACTkvMzAvMjAxMQkAAAABMG0cDIZyhNcIuOJnvHKE1wgjQ0lRLlNHWDpBRE4uSVFf</t>
  </si>
  <si>
    <t>Q0xPU0VQUklDRS4xLzI0LzIwMTABAAAAPGYGBwMAAAAAAGvz0rZ0hNcI3nT4OJWE1wgiQ0lRLlNHWDpaMjUuSVFfQ0xPU0VQUklDRS4xLzIvMjAxNQEAAADDBqYBAgAAAAQxLjA2AOWyF3J0hNcI9JbEM5WE1wgnQ0lRLlNHWDpVOTYuSVFfQlZfU0hBUkUuSVFfTFRNLjYvMy8yMDEyAQAAAJF4DQACAAAACDIuNDEzNDgyAQgAAAAFAAAAATEBAAAACjE2MTY2NzQzMTMDAAAAAzEzOAIAAAAENDAyMAQAAAABMAcAAAAINi8zLzIwMTIIAAAACTMvMzEvMjAxMgkAAAABMDu8WX1yhNcITLXwu3KE1wgpQ0lRLlNHWDpBNTAuSVFfQlZfU0hBUkUuSVFfTFRNLjEwLzIzLzIwMDkBAAAABp7rEAMAAAAAALXqEZ5yhNcIuqfnvXKE1wgoQ0lRLlNHWDpVRDIuSVFfQlZfU0hBUkUuSVFfTFRNLjMvMjIvMjAxMAEAAADNhQ0QAwAAAAAAs4PHlnKE1wh/aF29coTXCCNDSVEuU0dYOlUwNC5JUV9DTE9TRVBSSUNFLjYvMjIvMjAxMgEAAAA9klQAAgAAAAQyLjE1AKWqUJN0hNcI4kC6N5WE1wgiQ0lRLlNHWDpBWlkuSVFfQ0xPU0VQUklDRS42LzYvMjAxOAEAAABp8l0BAwAAAAAA45bJT3SE1wjaYH4xlYTXCCJDSVEuU0dYOk8zMi5JUV9DTE9TRVBSSUNFLjUvOC8yMDExAQAAACe7UwADAAAAAADVHJKmdITXCOX+rzmVhNcIKENJUS5TR1g6VTk2LklRX0JWX1NIQVJFLklRX0xUTS41LzIzLzIwMTABAAAAkXgNAAIAAAAIMS44NjQ5</t>
  </si>
  <si>
    <t>MDUBCAAAAAUAAAABMQEAAAAKMTQ1Mjk0ODQxNwMAAAADMTM4AgAAAAQ0MDIwBAAAAAEwBwAAAAk1LzIzLzIwMTAIAAAACTMvMzEvMjAxMAkAAAABMEeeApVyhNcIifRHvXKE1wgjQ0lRLlNHWDpHOTIuSVFfQ0xPU0VQUklDRS42LzI1LzIwMTABAAAAV051AAIAAAADMS40AKdEj6l0hNcILDmdOJWE1wgkQ0lRLlNHWDpTNTkuSVFfQ0xPU0VQUklDRS4xMS8yNS8yMDE0AQAAAHglCgACAAAABDQuMTkAQiiVfXSE1whhNLE0lYTXCCJDSVEuU0dYOkg3OC5JUV9DTE9TRVBSSUNFLjUvNS8yMDE2AQAAAPxCBgACAAAAAzYuMgCNzoNidITXCEe/7TOVhNcII0NJUS5TR1g6UzUxLklRX0NMT1NFUFJJQ0UuMTEvOS8yMDE2AQAAANBZDQACAAAABDEuMzUAzVUSYXSE1wg2oNUylYTXCCNDSVEuU0dYOkgxMy5JUV9DTE9TRVBSSUNFLjYvMjAvMjAxNwEAAADcKVoAAgAAAAQyLjQxAFVpFVN0hNcIOs7RMZWE1wgjQ0lRLlNHWDpCUzYuSVFfQ0xPU0VQUklDRS43LzI3LzIwMDkBAAAAY1wDAgIAAAAFMC44NTUAJYOpvHSE1wix3Tw6lYTXCCNDSVEuU0dYOlM1OC5JUV9DTE9TRVBSSUNFLjkvMjQvMjAxNgEAAAAJUiUAAwAAAAAALZ9BaXSE1wiov/4ylYTXCChDSVEuU0dYOkgxNy5JUV9CVl9TSEFSRS5JUV9MVE0uOC8zMS8yMDA5AQAAANlEjAACAAAACDAuNjU3Nzk2AQgAAAAFAAAAATEBAAAACjEzOTExODc5MjkDAAAAAzEz</t>
  </si>
  <si>
    <t>OAIAAAAENDAyMAQAAAABMAcAAAAJOC8zMS8yMDA5CAAAAAk2LzMwLzIwMDkJAAAAATD2gRqfcoTXCGbO7r1yhNcII0NJUS5TR1g6UzA3LklRX0NMT1NFUFJJQ0UuNy8xOS8yMDExAQAAAL1kDQACAAAABTE5LjQ2ACluRKV0hNcI86xfN5WE1wgjQ0lRLlNHWDpEMDEuSVFfQ0xPU0VQUklDRS44LzE0LzIwMDkBAAAA71sNAAIAAAAENi4yMgAlg6m8dITXCHNJ4jmVhNcIJ0NJUS5TR1g6UzkxLklRX0JWX1NIQVJFLklRX0xUTS40LzIvMjAwOQEAAABS7HYIAwAAAAAAN2xkpHKE1whBxku+coTXCCNDSVEuU0dYOkgxMy5JUV9DTE9TRVBSSUNFLjMvMTAvMjAxMQEAAADcKVoAAgAAAAQxLjM4ACuy96d0hNcIHmGyOZWE1wgjQ0lRLlNHWDpVOTYuSVFfQ0xPU0VQUklDRS43LzI1LzIwMTgBAAAAkXgNAAIAAAAEMi42OQDjlslPdITXCJH+ezGVhNcIJ0NJUS5TR1g6WTkyLklRX0JWX1NIQVJFLklRX0xUTS42LzIvMjAxMAEAAADMLKEBAgAAAAgyLjMyMjY1OAEIAAAABQAAAAExAQAAAAoxNDY2MzIxMDg4AwAAAAMxNDkCAAAABDQwMjAEAAAAATAHAAAACDYvMi8yMDEwCAAAAAkzLzMxLzIwMTAJAAAAATCzdFeRcoTXCK6YB71yhNcIJENJUS5TR1g6UzUxLklRX0NMT1NFUFJJQ0UuMTIvMjgvMjAxMAEAAADQWQ0AAgAAAAQ1LjE1AJwBS6x0hNcIgUd8N5WE1wgoQ0lRLlNHWDpFQjUuSVFfQlZfU0hBUkUuSVFfTFRNLjUv</t>
  </si>
  <si>
    <t>MjEvMjAwOQEAAAA9rVgCAgAAAAgwLjI1MTI4OAEIAAAABQAAAAExAQAAAAoxMzY1NTEyMjM1AwAAAAMxNjACAAAABDQwMjAEAAAAATAHAAAACTUvMjEvMjAwOQgAAAAJMy8zMS8yMDA5CQAAAAEwUfDeo3KE1wj07zO+coTXCCJDSVEuU0dYOk8zOS5JUV9DTE9TRVBSSUNFLjcvMy8yMDE5AQAAACmGEgACAAAABTExLjQ4ALy1Xj10hNcI4dUmMJWE1wgoQ0lRLlNHWDpDRUUuSVFfQlZfU0hBUkUuSVFfTFRNLjUvMjEvMjAwOQEAAAAiw54AAgAAAAgwLjEwODI4NQEIAAAABQAAAAExAQAAAAoxMzg0ODQwMjYyAwAAAAMxMzgCAAAABDQwMjAEAAAAATAHAAAACTUvMjEvMjAwOQgAAAAJMy8zMS8yMDA5CQAAAAEwKsTXnnKE1wh9ufq9coTXCChDSVEuU0dYOlUxMC5JUV9CVl9TSEFSRS5JUV9MVE0uMy8xOS8yMDExAQAAABlPewACAAAACDEuNDY3MjM4AQgAAAAFAAAAATEBAAAACjE1NDIzMTY1NTkDAAAAAzEzOAIAAAAENDAyMAQAAAABMAcAAAAJMy8xOS8yMDExCAAAAAoxMi8zMS8yMDEwCQAAAAEwdf9Vi3KE1wiWsr28coTXCClDSVEuU0dYOks2Uy5JUV9CVl9TSEFSRS5JUV9MVE0uMTEvMjYvMjAxMAEAAADiCggAAgAAAAgyLjgyNTE4MQEIAAAABQAAAAExAQAAAAoxNDc1NDU0NzMzAwAAAAI1NQIAAAAENDAyMAQAAAABMAcAAAAKMTEvMjYvMjAxMAgAAAAJNi8zMC8yMDEwCQAAAAEwk6Glj3KE1whrI/K8coTX</t>
  </si>
  <si>
    <t>CCNDSVEuU0dYOkgxNS5JUV9DTE9TRVBSSUNFLjExLzMvMjAxMQEAAACaaA0AAgAAAAQyLjA1APKopaN0hNcInJ6AOJWE1wgiQ0lRLlNHWDpCUzYuSVFfQ0xPU0VQUklDRS42LzgvMjAxMQEAAABjXAMCAgAAAAQxLjUyAND73Kp0hNcILDmdOJWE1wgkQ0lRLlNHWDpDMzEuSVFfQ0xPU0VQUklDRS4xMS8xMi8yMDE0AQAAANJRJQACAAAABDMuMTYAOgq0bnSE1whYsxc1lYTXCCNDSVEuU0dYOkFaWS5JUV9DTE9TRVBSSUNFLjIvMTYvMjAxMAEAAABp8l0BAwAAAAAAN6Y/uHSE1wiSc8o5lYTXCCNDSVEuU0dYOkxKMy5JUV9DTE9TRVBSSUNFLjgvMjIvMjAxNgEAAACbVw0AAgAAAAQxLjYxAMASBGZ0hNcIKxDuMpWE1wgoQ0lRLlNHWDpKMzcuSVFfQlZfU0hBUkUuSVFfTFRNLjEvMjEvMjAwOQEAAAAeOwYAAgAAAAkxNS42NTMyMjUBCAAAAAUAAAABMQEAAAAKMTM5MDgwMTI0OAMAAAADMTYwAgAAAAQ0MDIwBAAAAAEwBwAAAAkxLzIxLzIwMDkIAAAACjEyLzMxLzIwMDgJAAAAATCuQcSmcoTXCAoKjr5yhNcIIkNJUS5TR1g6UzQxLklRX0NMT1NFUFJJQ0UuNC82LzIwMTEBAAAAuWgNAAIAAAAEMi45MwDLe7OmdITXCKRF7DeVhNcIKENJUS5TR1g6UzYzLklRX0JWX1NIQVJFLklRX0xUTS4yLzEzLzIwMDkBAAAAQfALAAIAAAAIMC41MjcwNTgBCAAAAAUAAAABMQEAAAAKMTY1MDgwOTA1MwMAAAADMTM4AgAAAAQ0</t>
  </si>
  <si>
    <t>MDIwBAAAAAEwBwAAAAkyLzEzLzIwMDkIAAAACjEyLzMxLzIwMDgJAAAAATDFEk2mcoTXCFe+fr5yhNcII0NJUS5TR1g6WjI1LklRX0NMT1NFUFJJQ0UuMTIvNi8yMDE1AQAAAMMGpgEDAAAAAACnnL1udITXCFSVBTSVhNcII0NJUS5TR1g6VDM5LklRX0NMT1NFUFJJQ0UuOS8xMC8yMDE0AQAAADFcDQACAAAABDQuMTkAP/22enSE1wj9+vI1lYTXCCJDSVEuU0dYOlEwRi5JUV9DTE9TRVBSSUNFLjUvNy8yMDA5AQAAAMP+igMDAAAAAADxIZ2/dITXCPU1HDmVhNcII0NJUS5TR1g6TEozLklRX0NMT1NFUFJJQ0UuMi8xOS8yMDExAQAAAJtXDQADAAAAAAB0gQWrdITXCJr9oTiVhNcII0NJUS5TR1g6VTE0LklRX0NMT1NFUFJJQ0UuNS8yMy8yMDExAQAAAEhYDQACAAAABDQuOTMA1RySpnSE1wj8cWQ3lYTXCCRDSVEuU0dYOlk5Mi5JUV9DTE9TRVBSSUNFLjEwLzE0LzIwMTUBAAAAzCyhAQIAAAAFMC42ODUAip2Ad3SE1wg/iIE0lYTXCCdDSVEuU0dYOlM5MS5JUV9CVl9TSEFSRS5JUV9MVE0uOS8zLzIwMTABAAAAUux2CAMAAAAAAK6nr5FyhNcIOkgYvXKE1wgoQ0lRLlNHWDpPMzIuSVFfQlZfU0hBUkUuSVFfTFRNLjYvMTgvMjAwOQEAAAAnu1MAAgAAAAgwLjYzNjA2NwEIAAAABQAAAAExAQAAAAoxMzY0ODg4NDg5AwAAAAMxMzgCAAAABDQwMjAEAAAAATAHAAAACTYvMTgvMjAwOQgAAAAJMy8zMS8yMDA5CQAA</t>
  </si>
  <si>
    <t>AAEwntAeonKE1wgDBCi+coTXCCNDSVEuU0dYOk8zOS5JUV9DTE9TRVBSSUNFLjkvMzAvMjAxMwEAAAAphhIAAgAAAAQxMC4zAEIolX10hNcIRPLzNJWE1wgoQ0lRLlNHWDpBNTAuSVFfQlZfU0hBUkUuSVFfTFRNLjEvMzAvMjAxMAEAAAAGnusQAwAAAAAAs4PHlnKE1wjKyl+9coTXCCNDSVEuU0dYOjVVWC5JUV9DTE9TRVBSSUNFLjQvMTkvMjAxMAEAAAALatoGAwAAAAAAlwLws3SE1wjLIMg4lYTXCCNDSVEuU0dYOkgxNy5JUV9DTE9TRVBSSUNFLjQvMTAvMjAwOQEAAADZRIwAAwAAAAAAlQQRwXSE1wgudXg6lYTXCCRDSVEuU0dYOkVCNS5JUV9DTE9TRVBSSUNFLjEwLzMxLzIwMTgBAAAAPa1YAgIAAAAEMS41OADFHnZKdITXCBFkXzGVhNcII0NJUS5TR1g6VFE1LklRX0NMT1NFUFJJQ0UuNS8yMS8yMDA5AQAAAGFgRAADAAAAAAAxhJ+/dITXCEmYHjmVhNcIIkNJUS5TR1g6UzYzLklRX0NMT1NFUFJJQ0UuOS8yLzIwMTMBAAAAQfALAAIAAAAEMy45OQCc6CqGdITXCBkNBjaVhNcIKENJUS5TR1g6VDM5LklRX0JWX1NIQVJFLklRX0xUTS4zLzE4LzIwMTABAAAAMVwNAAIAAAAIMS4yODkwNzQBCAAAAAUAAAABMQEAAAAKMTQ0MTkxMTgxNQMAAAADMTM4AgAAAAQ0MDIwBAAAAAEwBwAAAAkzLzE4LzIwMTAIAAAACTIvMjgvMjAxMAkAAAABMPOzpJVyhNcIURtPvXKE1wgjQ0lRLlNHWDpPMzkuSVFfQ0xPU0VQ</t>
  </si>
  <si>
    <t>UklDRS4xLzI5LzIwMTcBAAAAKYYSAAMAAAAAAFadHVx0hNcIPFiJMpWE1wgjQ0lRLlNHWDpFNUguSVFfQ0xPU0VQUklDRS4zLzExLzIwMTkBAAAA6lElAAIAAAAEMC4yNwDV3stAdITXCGsw1DGVhNcIKENJUS5TR1g6VDE4LklRX0JWX1NIQVJFLklRX0xUTS44LzE0LzIwMTIFAAAAAAAAAAgAAAAUKEludmFsaWQgSWRlbnRpZmllcinXgZF3coTXCNKUq7tyhNcIJENJUS5TR1g6QlM2LklRX0NMT1NFUFJJQ0UuMTAvMjcvMjAxNQEAAABjXAMCAgAAAAQxLjI0ADmtfWt0hNcI3q6INJWE1wgiQ0lRLlNHWDo1VVguSVFfQ0xPU0VQUklDRS4xLzcvMjAxNAEAAAALatoGAgAAAAgwLjQzNTYwNAAw27uEdITXCKCzITeVhNcII0NJUS5TR1g6TTA0LklRX0NMT1NFUFJJQ0UuMi8yNC8yMDE0AQAAAOo+BgACAAAAAzEuNwBNdCh8dITXCDjlzDiVhNcII0NJUS5TR1g6RzkyLklRX0NMT1NFUFJJQ0UuOC8yMy8yMDE3AQAAAFdOdQACAAAABDEuNTMANTG+UXSE1wjywE0ylYTXCChDSVEuU0dYOlUxMS5JUV9CVl9TSEFSRS5JUV9MVE0uMy8xOC8yMDExAQAAAMNQBgACAAAACTEyLjUyNjk3NQEIAAAABQAAAAExAQAAAAoxNTQxMjM3ODI4AwAAAAMxMzgCAAAABDQwMjAEAAAAATAHAAAACTMvMTgvMjAxMQgAAAAKMTIvMzEvMjAxMAkAAAABMNWKNo5yhNcIYq/cvHKE1wgjQ0lRLlNHWDo1VVguSVFfQ0xPU0VQUklDRS4zLzI3</t>
  </si>
  <si>
    <t>LzIwMTEBAAAAC2raBgMAAAAAAMt7s6Z0hNcIs9NmN5WE1wgiQ0lRLlNHWDpVOTYuSVFfQ0xPU0VQUklDRS4zLzIvMjAxNQEAAACReA0AAgAAAAM0LjIAdILdbXSE1whh1Os1lYTXCCNDSVEuU0dYOkVINS5JUV9DTE9TRVBSSUNFLjgvMTUvMjAxMwEAAADVgGMAAgAAAAMwLjYAuJAohnSE1wgMmp42lYTXCCJDSVEuU0dYOlM1OS5JUV9DTE9TRVBSSUNFLjEvOS8yMDE5AQAAAHglCgACAAAABDIuNDkAKIYaQXSE1wjfA5AwlYTXCCdDSVEuU0dYOlMwNy5JUV9CVl9TSEFSRS5JUV9MVE0uNC83LzIwMTABAAAAvWQNAAIAAAAIMS40Nzg5OTkBCAAAAAUAAAABMQEAAAAKMTQ3NTg3MjMxMQMAAAADMTYwAgAAAAQ0MDIwBAAAAAEwBwAAAAg0LzcvMjAxMAgAAAAJMy8zMS8yMDEwCQAAAAEw/559lnKE1whUBlu9coTXCCNDSVEuU0dYOlUxMC5JUV9DTE9TRVBSSUNFLjIvMjQvMjAxNgEAAAAZT3sAAgAAAAQxLjMyACYAJnJ0hNcIGLJpNJWE1wgkQ0lRLlNHWDpEMDEuSVFfQ0xPU0VQUklDRS4xMC8yNi8yMDE0AQAAAO9bDQADAAAAAAD6h6F6dITXCHr2YzWVhNcII0NJUS5TR1g6VTEwLklRX0NMT1NFUFJJQ0UuNi8zMC8yMDE1AQAAABlPewACAAAAAzEuNQDwOXNsdITXCBtvDzOVhNcII0NJUS5TR1g6VTk2LklRX0NMT1NFUFJJQ0UuNi8yNS8yMDE5AQAAAJF4DQACAAAAAzIuNACNCqpDdITXCHDT5TCVhNcIJENJUS5T</t>
  </si>
  <si>
    <t>R1g6Qk40LklRX0NMT1NFUFJJQ0UuMTIvMTgvMjAwOQEAAACFVg0AAgAAAAg3LjQxODE3NQAMDDi7dITXCJ+zVDqVhNcIKENJUS5TR1g6SjM2LklRX0JWX1NIQVJFLklRX0xUTS4xLzE2LzIwMTABAAAA7lQNAAIAAAAHMjkuODQxNQEIAAAABQAAAAExAQAAAAoxNDQxMzU0NDY3AwAAAAMxNjACAAAABDQwMjAEAAAAATAHAAAACTEvMTYvMjAxMAgAAAAKMTIvMzEvMjAwOQkAAAABMPYjXYtyhNcIdcexvHKE1wgiQ0lRLlNHWDpZOTIuSVFfQ0xPU0VQUklDRS44LzcvMjAxMAEAAADMLKEBAwAAAAAALiK6rXSE1wi1h7k5lYTXCChDSVEuU0dYOkQwMS5JUV9CVl9TSEFSRS5JUV9MVE0uNi8xOS8yMDExAQAAAO9bDQACAAAACDAuNTg5MjI4AQgAAAAFAAAAATEBAAAACjE1NTY3NDk5OTMDAAAAAzE2MAIAAAAENDAyMAQAAAABMAcAAAAJNi8xOS8yMDExCAAAAAkzLzMxLzIwMTEJAAAAATA70YGFcoTXCOpZXrxyhNcIIkNJUS5TR1g6SjM2LklRX0NMT1NFUFJJQ0UuMS82LzIwMDkBAAAA7lQNAAIAAAAFMjAuMTQARF8JxHSE1whG7Zw5lYTXCCRDSVEuU0dYOlM5MS5JUV9DTE9TRVBSSUNFLjExLzE5LzIwMTcBAAAAUux2CAMAAAAAAKzGnVV0hNcIqql4MpWE1wgjQ0lRLlNHWDpKMzcuSVFfQ0xPU0VQUklDRS42LzE5LzIwMTUBAAAAHjsGAAIAAAACMzAAkkH4dHSE1wjww4Y2lYTXCCNDSVEuU0dYOk8zOS5JUV9DTE9T</t>
  </si>
  <si>
    <t>RVBSSUNFLjEvMTkvMjAxMgEAAAAphhIAAgAAAAQ4LjE1AAARVJx0hNcI9g/nNZWE1wgkQ0lRLlNHWDpEMDUuSVFfQ0xPU0VQUklDRS4xMi8yNy8yMDE3AQAAAD9WDQACAAAABTI0Ljg4AISwN010hNcIdzeWMZWE1wgiQ0lRLlNHWDpCNjEuSVFfQ0xPU0VQUklDRS44LzUvMjAxNQEAAADmYEQAAgAAAAQ0Ljg2ALKlinR0hNcIOOTSM5WE1wgoQ0lRLlNHWDpVMTEuSVFfQlZfU0hBUkUuSVFfTFRNLjcvMTYvMjAxMQEAAADDUAYAAgAAAAkxNC4yNjQ0MDgBCAAAAAUAAAABMQEAAAAKMTU1ODQ3NjI3MQMAAAADMTM4AgAAAAQ0MDIwBAAAAAEwBwAAAAk3LzE2LzIwMTEIAAAACTYvMzAvMjAxMQkAAAABMLl8+H5yhNcIh04NvHKE1wgjQ0lRLlNHWDpWMDMuSVFfQ0xPU0VQUklDRS4xMi8zLzIwMTgBAAAAbI0AAAIAAAAFMTYuMTIADrKwQXSE1wjfA5AwlYTXCCNDSVEuU0dYOkozNi5JUV9DTE9TRVBSSUNFLjEvMTUvMjAxOAEAAADuVA0AAgAAAAU2Mi4yMQCXej1RdITXCND/KTKVhNcII0NJUS5TR1g6UzY4LklRX0NMT1NFUFJJQ0UuMTEvNC8yMDEzAQAAAKVSJQACAAAABDcuMzgAdTsQiXSE1wh0fIw1lYTXCChDSVEuU0dYOloyNS5JUV9CVl9TSEFSRS5JUV9MVE0uOC8yNy8yMDEyAQAAAMMGpgECAAAACDcuOTg0MTgxAQgAAAAFAAAAATEBAAAACjE2NDEwODY2NzEDAAAAAjMyAgAAAAQ0MDIwBAAAAAEwBwAAAAk4</t>
  </si>
  <si>
    <t>LzI3LzIwMTIIAAAACTYvMzAvMjAxMgkAAAABMFSVSIByhNcIMGAgvHKE1wgjQ0lRLlNHWDpUUTUuSVFfQ0xPU0VQUklDRS44LzE5LzIwMTABAAAAYWBEAAMAAAAAAF9aT690hNcIBxoXOJWE1wgjQ0lRLlNHWDpMSjMuSVFfQ0xPU0VQUklDRS45LzIyLzIwMTgBAAAAm1cNAAMAAAAAAKf1/UV0hNcIk5QJMZWE1wgiQ0lRLlNHWDpPVjguSVFfQ0xPU0VQUklDRS40LzQvMjAwOQEAAAAuvCcIAwAAAAAAlQQRwXSE1whx+iA5lYTXCChDSVEuU0dYOlcwNS5JUV9CVl9TSEFSRS5JUV9MVE0uNy8yNy8yMDA5AQAAAO5hDQACAAAACDIuMDI2NTQxAQgAAAAFAAAAATEBAAAACjE0MDY3MzAyNzgDAAAAAzEzOAIAAAAENDAyMAQAAAABMAcAAAAJNy8yNy8yMDA5CAAAAAk2LzMwLzIwMDkJAAAAATCw0VGhcoTXCBJUF75yhNcIJENJUS5TR1g6Q0MzLklRX0NMT1NFUFJJQ0UuMTIvMjUvMjAxMQEAAACEjCIAAwAAAAAAeXRMn3SE1wiF/4E2lYTXCCJDSVEuU0dYOkVINS5JUV9DTE9TRVBSSUNFLjMvNi8yMDEwAQAAANWAYwADAAAAAAA53GO1dITXCGkvWjmVhNcII0NJUS5TR1g6NUNQLklRX0NMT1NFUFJJQ0UuOS8xOS8yMDA5AQAAAB9NewADAAAAAABbbjq7dITXCAyF3TmVhNcII0NJUS5TR1g6Wjc0LklRX0NMT1NFUFJJQ0UuOS8xMS8yMDE0AQAAAAC3AQACAAAAAzMuOQAbmDuGdITXCFxvCDaVhNcIJENJUS5TR1g6UzA3</t>
  </si>
  <si>
    <t>LklRX0NMT1NFUFJJQ0UuMTAvMjUvMjAxMgEAAAC9ZA0AAgAAAAQxNS42APmlhJZ0hNcI90LtNpWE1wgjQ0lRLlNHWDpBRE4uSVFfQ0xPU0VQUklDRS4zLzI5LzIwMTMBAAAAPGYGBwMAAAAAAABUdY10hNcI2s0pNpWE1wgjQ0lRLlNHWDpMSjMuSVFfQ0xPU0VQUklDRS4xMS83LzIwMTYBAAAAm1cNAAIAAAAEMS43MgD5NutcdITXCBodjjKVhNcII0NJUS5TR1g6UzA4LklRX0NMT1NFUFJJQ0UuNC8xNi8yMDEyAQAAAJJnSwACAAAABTEuMDA1ABYQ2Zp0hNcIsYtsNpWE1wgkQ0lRLlNHWDpORDhVLklRX0NMT1NFUFJJQ0UuMy8xNi8yMDE2AQAAAECKkgECAAAABDEuMjkAu/P8anSE1wg85gUzlYTXCCNDSVEuU0dYOlUwNi5JUV9DTE9TRVBSSUNFLjExLzYvMjAwOQEAAACJgVQAAgAAAAQxLjc5AAwMOLt0hNcIQCQJOZWE1wgjQ0lRLlNHWDpDRUUuSVFfQ0xPU0VQUklDRS4yLzIwLzIwMTYBAAAAIsOeAAMAAAAAADizCl90hNcI+qWXMpWE1wgjQ0lRLlNHWDpXMDUuSVFfQ0xPU0VQUklDRS4yLzEwLzIwMTYBAAAA7mENAAIAAAAFMS41MDUAZ/ZkdnSE1wh+Vik0lYTXCCNDSVEuU0dYOks2Uy5JUV9DTE9TRVBSSUNFLjUvMTgvMjAxMAEAAADiCggAAwAAAAAAlwLws3SE1wgszVc5lYTXCCNDSVEuU0dYOlcwNS5JUV9DTE9TRVBSSUNFLjEvMTQvMjAxOAEAAADuYQ0AAwAAAAAANfKZVHSE1whKjcIylYTXCCNDSVEu</t>
  </si>
  <si>
    <t>U0dYOlUxNC5JUV9DTE9TRVBSSUNFLjEvMTIvMjAwOQEAAABIWA0AAgAAAAQyLjE4ACUiDsR0hNcIeDxeOpWE1wgjQ0lRLlNHWDpQOFouSVFfQ0xPU0VQUklDRS43LzIzLzIwMTYBAAAA0VXoCgMAAAAAAB2V2V10hNcIV/lnMpWE1wgjQ0lRLlNHWDpHOTIuSVFfQ0xPU0VQUklDRS4xMC82LzIwMTABAAAAV051AAIAAAAEMS41MwAntVGvdITXCJeK7DiVhNcII0NJUS5TR1g6WjI1LklRX0NMT1NFUFJJQ0UuNC8zMC8yMDE3AQAAAMMGpgEDAAAAAADSmt1OdITXCJH+ezGVhNcII0NJUS5TR1g6QzUyLklRX0NMT1NFUFJJQ0UuNi8xOC8yMDE1AQAAAKB4XwACAAAABDMuMTgAkkH4dHSE1wgHO3M0lYTXCCRDSVEuU0dYOkNDMy5JUV9DTE9TRVBSSUNFLjExLzEwLzIwMTEBAAAAhIwiAAIAAAAEMi44OADIk0CfdITXCMAqGDeVhNcII0NJUS5TR1g6VTEwLklRX0NMT1NFUFJJQ0UuMS8yMi8yMDA5AQAAABlPewACAAAABDAuOTUAVoSVwnSE1wjZKJg5lYTXCCRDSVEuU0dYOkMzMS5JUV9DTE9TRVBSSUNFLjExLzE1LzIwMTMBAAAA0lElAAIAAAAEMy4wNwDdlsCEdITXCIhHzziVhNcIIkNJUS5TR1g6UzYxLklRX0NMT1NFUFJJQ0UuOS82LzIwMTMBAAAAhlsNAAMAAAAAADWm3YF0hNcIT6jGNJWE1wgjQ0lRLlNHWDpHMDcuSVFfQ0xPU0VQUklDRS4xLzI3LzIwMTEBAAAAefEkAAIAAAAFMTUuNzgACklwqXSE1wgK15o4</t>
  </si>
  <si>
    <t>lYTXCCNDSVEuU0dYOlUwNC5JUV9DTE9TRVBSSUNFLjEvMjcvMjAxNAEAAAA9klQAAgAAAAUxLjcyNQClXHOAdITXCG+RqTeVhNcIKENJUS5TR1g6NUNQLklRX0JWX1NIQVJFLklRX0xUTS42LzI2LzIwMDkBAAAAH017AAIAAAAIMC4xMjk3NTIBCAAAAAUAAAABMQEAAAAKMTM2NzkzOTA5MgMAAAADMTExAgAAAAQ0MDIwBAAAAAEwBwAAAAk2LzI2LzIwMDkIAAAACTMvMzEvMjAwOQkAAAABMAzQo6ByhNcIPssNvnKE1wgnQ0lRLlNHWDpIMTUuSVFfQlZfU0hBUkUuSVFfTFRNLjIvMy8yMDEwAQAAAJpoDQACAAAACDIuNDE4NzcyAQgAAAAFAAAAATEBAAAACjE0NDUwNDI3NjkDAAAAAzEzOAIAAAAENDAyMAQAAAABMAcAAAAIMi8zLzIwMTAIAAAACjEyLzMxLzIwMDkJAAAAATCfd/GXcoTXCAYYbr1yhNcII0NJUS5TR1g6UzA3LklRX0NMT1NFUFJJQ0UuOC8yMC8yMDE0AQAAAL1kDQADAAAAAAAbmDuGdITXCHxeozaVhNcII0NJUS5TR1g6TTA0LklRX0NMT1NFUFJJQ0UuMy8yNC8yMDE2AQAAAOo+BgACAAAABDEuMzUAOLMKX3SE1wj8KsAylYTXCCNDSVEuU0dYOkc5Mi5JUV9DTE9TRVBSSUNFLjkvMjMvMjAxNgEAAABXTnUAAgAAAAUxLjMyNQDNjrxldITXCJedhjOVhNcIJENJUS5TR1g6VzA1LklRX0NMT1NFUFJJQ0UuMTAvMjkvMjAxNQEAAADuYQ0AAgAAAAQxLjc2ADsBg3d0hNcI5xouNJWE1wgjQ0lRLlNH</t>
  </si>
  <si>
    <t>WDpEMDEuSVFfQ0xPU0VQUklDRS40LzEzLzIwMTcBAAAA71sNAAIAAAAEOC42OADEe3tbdITXCAP2hjKVhNcII0NJUS5TR1g6VzA1LklRX0NMT1NFUFJJQ0UuNi8yMS8yMDA5AQAAAO5hDQADAAAAAAAxhJ+/dITXCMWW8DmVhNcII0NJUS5TR1g6RUg1LklRX0NMT1NFUFJJQ0UuOS8xNS8yMDE3AQAAANWAYwADAAAAAAANeT1WdITXCKqpeDKVhNcII0NJUS5TR1g6SjM2LklRX0NMT1NFUFJJQ0UuMS8yNS8yMDExAQAAAO5UDQACAAAAAjQ1AKQoA6t0hNcIW/IwOpWE1wgkQ0lRLlNHWDpBN1JVLklRX0NMT1NFUFJJQ0UuMTAvMS8yMDE3AQAAAGS/2QEDAAAAAACt8fZZdITXCJYxgjKVhNcIKENJUS5TR1g6TTA0LklRX0JWX1NIQVJFLklRX0xUTS44LzE1LzIwMTEBAAAA6j4GAAIAAAAIMC45MzY1MjcBCAAAAAUAAAABMQEAAAAKMTU2Nzc2MzE4NgMAAAADMTYwAgAAAAQ0MDIwBAAAAAEwBwAAAAk4LzE1LzIwMTEIAAAACTYvMzAvMjAxMQkAAAABMFc36oNyhNcIRDNXvHKE1wgkQ0lRLlNHWDpCTjQuSVFfQ0xPU0VQUklDRS4xMC8xNS8yMDE3AQAAAIVWDQADAAAAAADLXGdNdITXCPrXdDGVhNcIKUNJUS5TR1g6SDAyLklRX0JWX1NIQVJFLklRX0xUTS4xMS8yNS8yMDEyAQAAAGxXDQACAAAACTEwLjA3MTg1NQEIAAAABQAAAAExAQAAAAoxNjQ1MzQ3NDI3AwAAAAMxMzgCAAAABDQwMjAEAAAAATAHAAAACjExLzI1</t>
  </si>
  <si>
    <t>LzIwMTIIAAAACTkvMzAvMjAxMgkAAAABMKg2tntyhNcIU0Hbu3KE1wgoQ0lRLlNHWDpNMDQuSVFfQlZfU0hBUkUuSVFfTFRNLjcvMjUvMjAxMAEAAADqPgYAAgAAAAgwLjg2OTk4MgEIAAAABQAAAAExAQAAAAoxNDc0NDY0NzAxAwAAAAMxNjACAAAABDQwMjAEAAAAATAHAAAACTcvMjUvMjAxMAgAAAAJNi8zMC8yMDEwCQAAAAEwgfNCkHKE1wjVcgC9coTXCCRDSVEuU0dYOlUxMC5JUV9DTE9TRVBSSUNFLjEwLzE5LzIwMTMBAAAAGU97AAMAAAAAAEIolX10hNcIO02QNpWE1wgjQ0lRLlNHWDpTNjguSVFfQ0xPU0VQUklDRS41LzE0LzIwMTEBAAAApVIlAAMAAAAAAA83IKh0hNcIZBKWOJWE1wgiQ0lRLlNHWDpBNTAuSVFfQ0xPU0VQUklDRS42LzQvMjAxNwEAAAAGnusQAwAAAAAA03+PWnSE1whMGa0ylYTXCChDSVEuU0dYOkgxMy5JUV9CVl9TSEFSRS5JUV9MVE0uOC8yNC8yMDA5AQAAANwpWgACAAAACDEuNDQ0Njc1AQgAAAAFAAAAATEBAAAACjEzOTQ0NTIxODcDAAAAAzEzOAIAAAAENDAyMAQAAAABMAcAAAAJOC8yNC8yMDA5CAAAAAk2LzMwLzIwMDkJAAAAATAM0KOgcoTXCHAtEL5yhNcIJENJUS5TR1g6Qk40LklRX0NMT1NFUFJJQ0UuMTIvMjMvMjAxOAEAAACFVg0AAwAAAAAAdvtPSnSE1wg6Al0xlYTXCClDSVEuU0dYOkNFRS5JUV9CVl9TSEFSRS5JUV9MVE0uMTIvMTIvMjAxMAEAAAAiw54AAgAA</t>
  </si>
  <si>
    <t>AAgwLjEzMzgzNQEIAAAABQAAAAExAQAAAAoxNDgwNDg1ODkwAwAAAAMxMzgCAAAABDQwMjAEAAAAATAHAAAACjEyLzEyLzIwMTAIAAAACTkvMzAvMjAxMAkAAAABMLN0V5FyhNcIK10MvXKE1wgpQ0lRLlNHWDpGMzQuSVFfQlZfU0hBUkUuSVFfTFRNLjExLzIyLzIwMDkBAAAAy25TAAIAAAAIMS42NDk4MDMBCAAAAAUAAAABMQEAAAAKMTQwOTYxNTI5MwMAAAADMTYwAgAAAAQ0MDIwBAAAAAEwBwAAAAoxMS8yMi8yMDA5CAAAAAk5LzMwLzIwMDkJAAAAATAOAjmdcoTXCOaqyL1yhNcII0NJUS5TR1g6RjM0LklRX0NMT1NFUFJJQ0UuMS8yNy8yMDEwAQAAAMtuUwACAAAABDYuNTUAa/PStnSE1wjedPg4lYTXCCNDSVEuU0dYOlcwNS5JUV9DTE9TRVBSSUNFLjEvMjQvMjAxMQEAAADuYQ0AAgAAAAQxLjY2ACKlhqN0hNcIv19RN5WE1wgjQ0lRLlNHWDpVRDIuSVFfQ0xPU0VQUklDRS45LzExLzIwMTYBAAAAzYUNEAMAAAAAAC2fQWl0hNcIWub0M5WE1wgjQ0lRLlNHWDpVMTAuSVFfQ0xPU0VQUklDRS4zLzI0LzIwMTQBAAAAGU97AAIAAAAEMS42NgBNdCh8dITXCNwt7zSVhNcII0NJUS5TR1g6UzY4LklRX0NMT1NFUFJJQ0UuMy8yMS8yMDE4AQAAAKVSJQACAAAAAzcuNQCHV9hMdITXCGuxbTGVhNcIJENJUS5TR1g6RUI1LklRX0NMT1NFUFJJQ0UuMTEvMTYvMjAxMwEAAAA9rVgCAwAAAAAAdTsQiXSE1wiIR884</t>
  </si>
  <si>
    <t>lYTXCCRDSVEuU0dYOlk5Mi5JUV9DTE9TRVBSSUNFLjExLzEwLzIwMTcBAAAAzCyhAQIAAAAFMC45NTUArMadVXSE1wiyI1AylYTXCCRDSVEuU0dYOkJTTC5JUV9DTE9TRVBSSUNFLjEwLzIyLzIwMTIBAAAAJHgNAAIAAAAIMC44NDMzMzIA+aWElnSE1whudco1lYTXCCNDSVEuU0dYOlM2OC5JUV9DTE9TRVBSSUNFLjcvMjEvMjAxNwEAAAClUiUAAgAAAAQ3LjUxAGJqC1Z0hNcIbwbsMZWE1wgjQ0lRLlNHWDpZOTIuSVFfQ0xPU0VQUklDRS41LzIzLzIwMTUBAAAAzCyhAQMAAAAAAELnR3l0hNcIKyaJNpWE1wgpQ0lRLlNHWDpEMDEuSVFfQlZfU0hBUkUuSVFfTFRNLjEyLzI2LzIwMTEBAAAA71sNAAIAAAAHMC42ODMzOAEIAAAABQAAAAExAQAAAAoxNjA0MjEyNzgyAwAAAAMxNjACAAAABDQwMjAEAAAAATAHAAAACjEyLzI2LzIwMTEIAAAACTkvMzAvMjAxMQkAAAABMAUqJ3ZyhNcIHYOYu3KE1wgjQ0lRLlNHWDpBN1JVLklRX0NMT1NFUFJJQ0UuNy82LzIwMTkBAAAAZL/ZAQMAAAAAALy1Xj10hNcIivwtMJWE1wgoQ0lRLlNHWDpDNkwuSVFfQlZfU0hBUkUuSVFfTFRNLjgvMjQvMjAxMgEAAAB3JQoAAgAAAAkxMC44NDA5NzkBCAAAAAUAAAABMQEAAAAKMTYyODM2NDgxMAMAAAADMTM4AgAAAAQ0MDIwBAAAAAEwBwAAAAk4LzI0LzIwMTIIAAAACTYvMzAvMjAxMgkAAAABMGNZ3HtyhNcIcSznu3KE1wgiQ0lR</t>
  </si>
  <si>
    <t>LlNHWDpVOTYuSVFfQ0xPU0VQUklDRS4zLzcvMjAxMAEAAACReA0AAwAAAAAAN6Y/uHSE1whxL6c3lYTXCClDSVEuU0dYOkE3UlUuSVFfQlZfU0hBUkUuSVFfTFRNLjgvMjAvMjAwOQEAAABkv9kBAgAAAAgwLjQzNDEwOAEIAAAABQAAAAExAQAAAAoxMzkyOTQzNDA5AwAAAAMxMzgCAAAABDQwMjAEAAAAATAHAAAACTgvMjAvMjAwOQgAAAAJNi8zMC8yMDA5CQAAAAEwa2yhoHKE1whwLRC+coTXCCRDSVEuU0dYOlA4Wi5JUV9DTE9TRVBSSUNFLjEwLzE5LzIwMTIBAAAA0VXoCgIAAAAFMS4wMzUA0Lzzl3SE1whJ/tM1lYTXCCNDSVEuU0dYOkVINS5JUV9DTE9TRVBSSUNFLjUvMjgvMjAxNgEAAADVgGMAAwAAAAAAjc6DYnSE1wh+xdwylYTXCClDSVEuU0dYOkg3OC5JUV9CVl9TSEFSRS5JUV9MVE0uMTAvMjAvMjAxMQEAAAD8QgYAAgAAAAkxMC41ODA1OTkBCAAAAAUAAAABMQEAAAAKMTYxMTQ0MTMxNgMAAAADMTYwAgAAAAQ0MDIwBAAAAAEwBwAAAAoxMC8yMC8yMDExCAAAAAk5LzMwLzIwMTEJAAAAATDqDn2FcoTXCJaobLxyhNcII0NJUS5TR1g6VDM5LklRX0NMT1NFUFJJQ0UuMy8xNi8yMDA5AQAAADFcDQACAAAABDIuNDUAmmeOwnSE1wh4PF46lYTXCCJDSVEuU0dYOlA4Wi5JUV9DTE9TRVBSSUNFLjUvNC8yMDEzAQAAANFV6AoDAAAAAAD9FYSKdITXCLKikzWVhNcIIkNJUS5TR1g6SzZTLklRX0NMT1NF</t>
  </si>
  <si>
    <t>UFJJQ0UuMS8zLzIwMTYBAAAA4goIAAMAAAAAAG1JIHN0hNcI0FfXNJWE1wgkQ0lRLlNHWDpINzguSVFfQ0xPU0VQUklDRS4xMi8xMy8yMDE2AQAAAPxCBgACAAAABDYuMjQARO6AYHSE1wjei3MzlYTXCChDSVEuU0dYOlM1MS5JUV9CVl9TSEFSRS5JUV9MVE0uNy8xMS8yMDEyAQAAANBZDQACAAAACDEuMDg1NjM0AQgAAAAFAAAAATEBAAAACjE2NDA1OTI4OTIDAAAAAzEzOAIAAAAENDAyMAQAAAABMAcAAAAJNy8xMS8yMDEyCAAAAAk2LzMwLzIwMTIJAAAAATBZHHGAcoTXCLIkJbxyhNcII0NJUS5TR1g6UTBGLklRX0NMT1NFUFJJQ0UuOS8yNy8yMDE3AQAAAMP+igMCAAAABDEuODYANTG+UXSE1wgL5XMylYTXCClDSVEuU0dYOkMwOS5JUV9CVl9TSEFSRS5JUV9MVE0uMTAvMjgvMjAxMAEAAADzQwYAAgAAAAg2Ljk2NTY5OQEIAAAABQAAAAExAQAAAAoxNDgxNTcwNjUwAwAAAAMxMzgCAAAABDQwMjAEAAAAATAHAAAACjEwLzI4LzIwMTAIAAAACTkvMzAvMjAxMAkAAAABMJOhpY9yhNcIsYX0vHKE1wgiQ0lRLlNHWDpTMDguSVFfQ0xPU0VQUklDRS44LzgvMjAxNgEAAACSZ0sAAgAAAAUxLjQzNQArdQdqdITXCNghATOVhNcIKENJUS5TR1g6SDE3LklRX0JWX1NIQVJFLklRX0xUTS4yLzIxLzIwMTABAAAA2USMAAIAAAAIMC42NjE2NDYBCAAAAAUAAAABMQEAAAAKMTQ0MTYyNzUyOQMAAAADMTM4AgAAAAQ0</t>
  </si>
  <si>
    <t>MDIwBAAAAAEwBwAAAAkyLzIxLzIwMTAIAAAACjEyLzMxLzIwMDkJAAAAATB4jmCZcoTXCNjshb1yhNcIJENJUS5TR1g6QTdSVS5JUV9DTE9TRVBSSUNFLjkvMTUvMjAxOQEAAABkv9kBAwAAAAAAKcgfQ3SE1wgLxbMwlYTXCClDSVEuU0dYOkYzNC5JUV9CVl9TSEFSRS5JUV9MVE0uMTEvMjkvMjAxMgEAAADLblMAAgAAAAgyLjE1NDk1NQEIAAAABQAAAAExAQAAAAoxNjQzOTAxMzk5AwAAAAMxNjACAAAABDQwMjAEAAAAATAHAAAACjExLzI5LzIwMTIIAAAACTkvMzAvMjAxMgkAAAABMAleLXdyhNcI56mfu3KE1wgiQ0lRLlNHWDpKMzYuSVFfQ0xPU0VQUklDRS40LzcvMjAwOQEAAADuVA0AAgAAAAUxOS44OACVBBHBdITXCDPFZzqVhNcII0NJUS5TR1g6QjYxLklRX0NMT1NFUFJJQ0UuNi8yMi8yMDE1AQAAAOZgRAADAAAAAACSQfh0dITXCAc7czSVhNcIKUNJUS5TR1g6SDE1LklRX0JWX1NIQVJFLklRX0xUTS4xMC8xNi8yMDEwAQAAAJpoDQACAAAACDIuNDQ4MTgyAQgAAAAFAAAAATEBAAAACjE0ODI4Nzg0MzUDAAAAAzEzOAIAAAAENDAyMAQAAAABMAcAAAAKMTAvMTYvMjAxMAgAAAAJOS8zMC8yMDEwCQAAAAEwk6Glj3KE1wjV5/a8coTXCCJDSVEuU0dYOkY5OS5JUV9DTE9TRVBSSUNFLjkvNS8yMDE3AQAAADpXDQACAAAABDIuNTIANTG+UXSE1wgDTIoxlYTXCCJDSVEuU0dYOlA4Wi5JUV9DTE9TRVBS</t>
  </si>
  <si>
    <t>SUNFLjgvNy8yMDE2AQAAANFV6AoDAAAAAADAEgRmdITXCNJWOjOVhNcII0NJUS5TR1g6TTA0LklRX0NMT1NFUFJJQ0UuNy8xNS8yMDEyAQAAAOo+BgADAAAAAAAhobiUdITXCHAc5jaVhNcII0NJUS5TR1g6UzY4LklRX0NMT1NFUFJJQ0UuNS8xNy8yMDE4AQAAAKVSJQACAAAABDcuNjYA1kssVHSE1wh8JjEylYTXCCNDSVEuU0dYOkgxMy5JUV9DTE9TRVBSSUNFLjYvMjIvMjAxNgEAAADcKVoAAgAAAAQyLjI3AB2V2V10hNcIBOGSMpWE1wgoQ0lRLlNHWDpTNTEuSVFfQlZfU0hBUkUuSVFfTFRNLjIvMTIvMjAxMQEAAADQWQ0AAgAAAAgxLjI1MDk3NAEIAAAABQAAAAExAQAAAAoxNTMzODE1Mzk2AwAAAAMxMzgCAAAABDQwMjAEAAAAATAHAAAACTIvMTIvMjAxMQgAAAAKMTIvMzEvMjAxMAkAAAABMObn5olyhNcIb9ylvHKE1wgjQ0lRLlNHWDpCU0wuSVFfQ0xPU0VQUklDRS42LzIxLzIwMTQBAAAAJHgNAAMAAAAAAGJmC390hNcIHHv9NJWE1wgkQ0lRLlNHWDpBN1JVLklRX0NMT1NFUFJJQ0UuNS8xOC8yMDE2AQAAAGS/2QECAAAABTAuNDk1AF5MXGZ0hNcITsSNM5WE1wgkQ0lRLlNHWDpVMTQuSVFfQ0xPU0VQUklDRS4xMS8xOS8yMDE2AQAAAEhYDQADAAAAAAD5NutcdITXCOk0YzKVhNcII0NJUS5TR1g6RjM0LklRX0NMT1NFUFJJQ0UuNi8yOC8yMDA5AQAAAMtuUwADAAAAAAD6ISK+dITXCF0PFTmVhNcI</t>
  </si>
  <si>
    <t>JENJUS5TR1g6UDhaLklRX0NMT1NFUFJJQ0UuMTAvMjkvMjAxOAEAAADRVegKAgAAAAQwLjY0AKf1/UV0hNcIsiD0MJWE1wgkQ0lRLlNHWDpXMDUuSVFfQ0xPU0VQUklDRS4xMC8xMy8yMDE2AQAAAO5hDQACAAAABTEuNzE1AC2fQWl0hNcILFNINJWE1wgoQ0lRLlNHWDpVMTQuSVFfQlZfU0hBUkUuSVFfTFRNLjcvMTIvMjAxMAEAAABIWA0AAgAAAAg1LjUwMzgyMwEIAAAABQAAAAExAQAAAAoxNDY2NDkxMDgxAwAAAAMxMzgCAAAABDQwMjAEAAAAATAHAAAACTcvMTIvMjAxMAgAAAAJNi8zMC8yMDEwCQAAAAEw5QE4lHKE1wiKCTy9coTXCCRDSVEuU0dYOkJWQS5JUV9DTE9TRVBSSUNFLjEwLzE0LzIwMTUBAAAAvnF7AAMAAAAAAIqdgHd0hNcIP4iBNJWE1wgnQ0lRLlNHWDpPVjguSVFfQlZfU0hBUkUuSVFfTFRNLjIvNy8yMDEyAQAAAC68JwgCAAAACDAuMTA3MjA3AQgAAAAFAAAAATEBAAAACjE2MDA1MzY4OTUDAAAAAzEzOAIAAAAENDAyMAQAAAABMAcAAAAIMi83LzIwMTIIAAAACjEyLzMxLzIwMTEJAAAAATAFKid2coTXCBYhlrtyhNcIJENJUS5TR1g6UzQxLklRX0NMT1NFUFJJQ0UuMTEvMjgvMjAxNwEAAAC5aA0AAgAAAAQyLjcyAJrvo1F0hNcIDFfbMZWE1wgiQ0lRLlNHWDpZOTIuSVFfQ0xPU0VQUklDRS43LzEvMjAwOQEAAADMLKEBAgAAAAUwLjIxNQD6ISK+dITXCF0PFTmVhNcIKENJUS5TR1g6</t>
  </si>
  <si>
    <t>QzA3LklRX0JWX1NIQVJFLklRX0xUTS4yLzExLzIwMTEBAAAAZFYNAAIAAAAJMTAuNTIzNzk1AQgAAAAFAAAAATEBAAAACjE1NDE0MjI0ODEDAAAAAzE2MAIAAAAENDAyMAQAAAABMAcAAAAJMi8xMS8yMDExCAAAAAoxMi8zMS8yMDEwCQAAAAEw5ufmiXKE1whv3KW8coTXCCRDSVEuU0dYOkYzNC5JUV9DTE9TRVBSSUNFLjExLzE1LzIwMDkBAAAAy25TAAMAAAAAAP8Lvbl0hNcIwBpmOZWE1wgjQ0lRLlNHWDpXMDUuSVFfQ0xPU0VQUklDRS40LzE5LzIwMTcBAAAA7mENAAIAAAAFMS44NTUA/ABsZ3SE1wh0fUEzlYTXCCNDSVEuU0dYOkQwMS5JUV9DTE9TRVBSSUNFLjUvMTMvMjAxMwEAAADvWw0AAgAAAAUxMi42NQCiLumOdITXCEu0pjWVhNcIKENJUS5TR1g6TEozLklRX0JWX1NIQVJFLklRX0xUTS42LzE1LzIwMDkBAAAAm1cNAAIAAAAIMi4xODg2MTMBCAAAAAUAAAABMQEAAAAKMTM2NjY4OTE0OQMAAAADMTM4AgAAAAQ0MDIwBAAAAAEwBwAAAAk2LzE1LzIwMDkIAAAACTMvMzEvMjAwOQkAAAABMNV2HKJyhNcIzmUqvnKE1wgpQ0lRLlNHWDpNMDQuSVFfQlZfU0hBUkUuSVFfTFRNLjEwLzIwLzIwMDkBAAAA6j4GAAIAAAAIMS4wNDEyMDIBCAAAAAUAAAABMQEAAAAKMTM0OTY1NjYyNgMAAAADMTYwAgAAAAQ0MDIwBAAAAAEwBwAAAAoxMC8yMC8yMDA5CAAAAAk5LzMwLzIwMDkJAAAAATC16hGecoTXCLqn</t>
  </si>
  <si>
    <t>571yhNcIIkNJUS5TR1g6Q0MzLklRX0NMT1NFUFJJQ0UuNy84LzIwMTMBAAAAhIwiAAIAAAAENC4xMwCheQGMdITXCGgJJTaVhNcIJENJUS5TR1g6SjM3LklRX0NMT1NFUFJJQ0UuMTAvMzAvMjAxMgEAAAAeOwYAAgAAAAQzNi4zANC885d0hNcISf7TNZWE1wgpQ0lRLlNHWDpKMzYuSVFfQlZfU0hBUkUuSVFfTFRNLjEwLzEyLzIwMTABAAAA7lQNAAIAAAAJMzcuNzgxMDg0AQgAAAAFAAAAATEBAAAACjE1NDE5MDU3OTIDAAAAAzE2MAIAAAAENDAyMAQAAAABMAcAAAAKMTAvMTIvMjAxMAgAAAAJOS8zMC8yMDEwCQAAAAEwk6Glj3KE1wjV5/a8coTXCChDSVEuU0dYOjVDUC5JUV9CVl9TSEFSRS5JUV9MVE0uNC8yOS8yMDExAQAAAB9NewACAAAACDAuMDc2MTIyAQgAAAAFAAAAATEBAAAACjE1NDcwNDc0MTgDAAAAAzExMQIAAAAENDAyMAQAAAABMAcAAAAJNC8yOS8yMDExCAAAAAkzLzMxLzIwMTEJAAAAATDm5+aJcoTXCOJUnLxyhNcIKUNJUS5TR1g6RUI1LklRX0JWX1NIQVJFLklRX0xUTS4xMC8xNS8yMDExAQAAAD2tWAICAAAACDAuNTcxNTU3AQgAAAAFAAAAATEBAAAACjE1NzY1NTQ1NDgDAAAAAzE2MAIAAAAENDAyMAQAAAABMAcAAAAKMTAvMTUvMjAxMQgAAAAJOS8zMC8yMDExCQAAAAEw6g59hXKE1wiWqGy8coTXCCJDSVEuU0dYOkVCNS5JUV9DTE9TRVBSSUNFLjQvOC8yMDE5AQAAAD2tWAICAAAA</t>
  </si>
  <si>
    <t>BDEuNzkA1d7LQHSE1wgyB3EwlYTXCCJDSVEuU0dYOkxKMy5JUV9DTE9TRVBSSUNFLjMvNS8yMDEyAQAAAJtXDQACAAAAAzIuNQA4StSadITXCB6H3TWVhNcIKENJUS5TR1g6QjYxLklRX0JWX1NIQVJFLklRX0xUTS42LzI3LzIwMDkBAAAA5mBEAAIAAAAIMy43Njg3NTUBCAAAAAUAAAABMQEAAAAKMTM4NjY4Nzg5OAMAAAADMTM4AgAAAAQ0MDIwBAAAAAEwBwAAAAk2LzI3LzIwMDkIAAAACTMvMzEvMjAwOQkAAAABMBgKbKFyhNcIfaElvnKE1wgjQ0lRLlNHWDpHMTMuSVFfQ0xPU0VQUklDRS41LzI2LzIwMTkBAAAAC2QNAAMAAAAAAJDXPEB0hNcILFGeMJWE1wgjQ0lRLlNHWDpKMzYuSVFfQ0xPU0VQUklDRS41LzI0LzIwMTABAAAA7lQNAAIAAAAFMzMuMzIAYgJgr3SE1whCfBk4lYTXCCNDSVEuU0dYOkE1MC5JUV9DTE9TRVBSSUNFLjUvMjcvMjAxMQEAAAAGnusQAwAAAAAA0PvcqnSE1wgDRP83lYTXCCNDSVEuU0dYOkgxMy5JUV9DTE9TRVBSSUNFLjEwLzUvMjAxOQEAAADcKVoAAwAAAAAAKcgfQ3SE1wg1m8swlYTXCCNDSVEuU0dYOkJONC5JUV9DTE9TRVBSSUNFLjUvMjMvMjAxMwEAAACFVg0AAgAAAAUxMC45MQDAvfyLdITXCLGxoTmVhNcII0NJUS5TR1g6QTdSVS5JUV9DTE9TRVBSSUNFLjQvOS8yMDEyAQAAAGS/2QECAAAABTAuMzg1ALxTT5x0hNcIk90JN5WE1wgpQ0lRLlNHWDpFQjUuSVFfQlZf</t>
  </si>
  <si>
    <t>U0hBUkUuSVFfTFRNLjExLzI1LzIwMTIBAAAAPa1YAgIAAAAIMC42NTgyMzMBCAAAAAUAAAABMQEAAAAKMTY0NTAxMjE0OQMAAAADMTYwAgAAAAQ0MDIwBAAAAAEwBwAAAAoxMS8yNS8yMDEyCAAAAAk5LzMwLzIwMTIJAAAAATA1uPN+coTXCIZ2FLxyhNcII0NJUS5TR1g6VjAzLklRX0NMT1NFUFJJQ0UuNC8xMC8yMDEzAQAAAGyNAAACAAAABDguNDkAAFR1jXSE1wjazSk2lYTXCCJDSVEuU0dYOlUxMC5JUV9DTE9TRVBSSUNFLjgvNy8yMDE1AQAAABlPewADAAAAAADBknVsdITXCA8jrzOVhNcII0NJUS5TR1g6RDAxLklRX0NMT1NFUFJJQ0UuMTIvNS8yMDA5AQAAAO9bDQADAAAAAAAbbL+5dITXCNlfBDmVhNcII0NJUS5TR1g6TzMyLklRX0NMT1NFUFJJQ0UuNi8xNS8yMDE2AQAAACe7UwACAAAABTEuODQ1AB2V2V10hNcIdltqMpWE1wgoQ0lRLlNHWDpHMTMuSVFfQlZfU0hBUkUuSVFfTFRNLjkvMjYvMjAxMAEAAAALZA0AAgAAAAgwLjM3NTk4NwEIAAAABQAAAAExAQAAAAoxNDkwOTE5NDAxAwAAAAMxMzgCAAAABDQwMjAEAAAAATAHAAAACTkvMjYvMjAxMAgAAAAJNi8zMC8yMDEwCQAAAAEwrqevkXKE1wgW5hW9coTXCChDSVEuU0dYOkcwNy5JUV9CVl9TSEFSRS5JUV9MVE0uOC8xMi8yMDEyAQAAAHnxJAACAAAACDguMjY1NjcxAQgAAAAFAAAAATEBAAAACjE1OTkwNjk5NDMDAAAAAzEzOAIAAAAENDAy</t>
  </si>
  <si>
    <t>MAQAAAABMAcAAAAJOC8xMi8yMDEyCAAAAAoxMi8zMS8yMDExCQAAAAEwfH5zgHKE1wgwYCC8coTXCCNDSVEuU0dYOlcwNS5JUV9DTE9TRVBSSUNFLjgvMjQvMjAxNgEAAADuYQ0AAgAAAAQxLjc4ACzRCWp0hNcIIjHQNJWE1wgkQ0lRLlNHWDpGMTcuSVFfQ0xPU0VQUklDRS4xMC8xNi8yMDE4AQAAAG5vAAACAAAABDEuODQAp/X9RXSE1whJphwxlYTXCChDSVEuU0dYOkcxMy5JUV9CVl9TSEFSRS5JUV9MVE0uNi8xNi8yMDExAQAAAAtkDQACAAAACDAuNDQ2Nzg0AQgAAAAFAAAAATEBAAAACjE1ODQ2MjA1ODMDAAAAAzEzOAIAAAAENDAyMAQAAAABMAcAAAAJNi8xNi8yMDExCAAAAAkzLzMxLzIwMTEJAAAAATBm2MmMcoTXCE/E0LxyhNcII0NJUS5TR1g6TTA0LklRX0NMT1NFUFJJQ0UuNy8xNi8yMDE3AQAAAOo+BgADAAAAAABYmL9SdITXCPMMrjGVhNcIKENJUS5TR1g6UzYxLklRX0JWX1NIQVJFLklRX0xUTS4zLzI2LzIwMDkBAAAAhlsNAAIAAAAIMC44MzU5NzgBCAAAAAUAAAABMQEAAAAKMTM1NDQxNjkwNQMAAAADMTM4AgAAAAQ0MDIwBAAAAAEwBwAAAAkzLzI2LzIwMDkIAAAACjEyLzMxLzIwMDgJAAAAATAsLFWlcoTXCEHGS75yhNcIKENJUS5TR1g6VUQyLklRX0JWX1NIQVJFLklRX0xUTS44LzI5LzIwMTEBAAAAzYUNEAMAAAAAAEgi7IZyhNcIPM9zvHKE1wgjQ0lRLlNHWDpQOFouSVFfQ0xPU0VQ</t>
  </si>
  <si>
    <t>UklDRS4yLzI1LzIwMTkBAAAA0VXoCgIAAAAEMC42NwCKEXU8dITXCPPlQTCVhNcII0NJUS5TR1g6VzA1LklRX0NMT1NFUFJJQ0UuMi8xMS8yMDA5AQAAAO5hDQACAAAABDAuNzIAmmeOwnSE1whPgyo5lYTXCCNDSVEuU0dYOk5EOFUuSVFfQ0xPU0VQUklDRS4yLzEvMjAxOQEAAABAipIBAgAAAAQxLjQ5ACiGGkF0hNcIsKGNMJWE1wgkQ0lRLlNHWDpTOTEuSVFfQ0xPU0VQUklDRS4xMS8xNS8yMDEwAQAAAFLsdggDAAAAAAAsbt2wdITXCH3eGziVhNcIJENJUS5TR1g6VTEwLklRX0NMT1NFUFJJQ0UuMTAvMzEvMjAxOQEAAAAZT3sAAgAAAAQxLjIyAPg5h0J0hNcIC2SxMJWE1wgkQ0lRLlNHWDpMSjMuSVFfQ0xPU0VQUklDRS4xMC8xOS8yMDE2AQAAAJtXDQACAAAABTEuNzI1AM2OvGV0hNcInfQ3M5WE1wgoQ0lRLlNHWDpFNUguSVFfQlZfU0hBUkUuSVFfTFRNLjQvMTgvMjAxMQEAAADqUSUAAgAAAAgwLjU4MTQzNwEIAAAABQAAAAExAQAAAAoxNTQ2MjEwNDUyAwAAAAMxNjACAAAABDQwMjAEAAAAATAHAAAACTQvMTgvMjAxMQgAAAAJMy8zMS8yMDExCQAAAAEwrjnWiXKE1wjiVJy8coTXCCNDSVEuU0dYOkVINS5JUV9DTE9TRVBSSUNFLjcvMTcvMjAxNQEAAADVgGMAAwAAAAAALKkscHSE1wiA9dQ0lYTXCCNDSVEuU0dYOkI2MS5JUV9DTE9TRVBSSUNFLjEvMTMvMjAxMQEAAADmYEQAAgAAAAQ0Ljg5AJwB</t>
  </si>
  <si>
    <t>S6x0hNcIBcbnOJWE1wgpQ0lRLlNHWDpRMEYuSVFfQlZfU0hBUkUuSVFfTFRNLjExLzI5LzIwMTABAAAAw/6KAwIAAAAIMC40MjA2MDcBCAAAAAUAAAABMQEAAAAKMTU1NTAyNjI1NAMAAAADMTExAgAAAAQ0MDIwBAAAAAEwBwAAAAoxMS8yOS8yMDEwCAAAAAoxMi8zMS8yMDA5CQAAAAEwZEDWjnKE1whrI/K8coTXCCNDSVEuU0dYOkgwMi5JUV9DTE9TRVBSSUNFLjgvMjgvMjAxNgEAAABsVw0AAwAAAAAAKNiWXXSE1wgLl2UylYTXCCNDSVEuU0dYOloyNS5JUV9DTE9TRVBSSUNFLjYvMjYvMjAxMAEAAADDBqYBAwAAAAAALGXIrXSE1whp8w84lYTXCCRDSVEuU0dYOkE3UlUuSVFfQ0xPU0VQUklDRS41LzExLzIwMTYBAAAAZL/ZAQIAAAADMC41AIkRX150hNcIOkOVMpWE1wgjQ0lRLlNHWDpPMzIuSVFfQ0xPU0VQUklDRS43LzE1LzIwMDkBAAAAJ7tTAAIAAAAEMi4yMwAlg6m8dITXCI8FcjmVhNcII0NJUS5TR1g6SDc4LklRX0NMT1NFUFJJQ0UuNy8yNi8yMDEwAQAAAPxCBgACAAAABDUuMjcA9t8vsnSE1whhu5E3lYTXCCNDSVEuU0dYOkVINS5JUV9DTE9TRVBSSUNFLjYvMjEvMjAxMQEAAADVgGMAAgAAAAUwLjYxNQAPNyCodITXCEywkziVhNcIJ0NJUS5TR1g6RzEzLklRX0JWX1NIQVJFLklRX0xUTS4zLzgvMjAxMQEAAAALZA0AAgAAAAgwLjQxOTMxOQEIAAAABQAAAAExAQAAAAoxNTMzMzUzNzk0AwAA</t>
  </si>
  <si>
    <t>AAMxMzgCAAAABDQwMjAEAAAAATAHAAAACDMvOC8yMDExCAAAAAoxMi8zMS8yMDEwCQAAAAEw1Yo2jnKE1whir9y8coTXCCNDSVEuU0dYOkMwOS5JUV9DTE9TRVBSSUNFLjEvMTMvMjAxNwEAAADzQwYAAgAAAAQ4Ljg5APLZaVx0hNcIEQNqM5WE1wgjQ0lRLlNHWDpGMzQuSVFfQ0xPU0VQUklDRS42LzEzLzIwMTgBAAAAy25TAAIAAAAEMy4yNgAiCDJTdITXCAgc4DGVhNcII0NJUS5TR1g6QlM2LklRX0NMT1NFUFJJQ0UuMy8xNi8yMDE2AQAAAGNcAwICAAAAATEAJkwpZ3SE1wj3JpAzlYTXCChDSVEuU0dYOkJTTC5JUV9CVl9TSEFSRS5JUV9MVE0uMy8yMy8yMDEyAQAAACR4DQACAAAACDAuMjA4MzYzAQgAAAAFAAAAATEBAAAACjE2MDA1MzU0NTIDAAAAAzEzOAIAAAAENDAyMAQAAAABMAcAAAAJMy8yMy8yMDEyCAAAAAoxMi8zMS8yMDExCQAAAAEwW48AeXKE1whfpb67coTXCCRDSVEuU0dYOlcwNS5JUV9DTE9TRVBSSUNFLjExLzE4LzIwMTMBAAAA7mENAAIAAAAEMi4wMQAJWs+BdITXCBQj+jWVhNcII0NJUS5TR1g6QUROLklRX0NMT1NFUFJJQ0UuMTEvMy8yMDE2AQAAADxmBgcCAAAACDEuMTgxODE4AEO+2Gh0hNcIRwZLM5WE1wgjQ0lRLlNHWDpIMDIuSVFfQ0xPU0VQUklDRS40LzI1LzIwMTkBAAAAbFcNAAIAAAAEMTQuMgC8opNEdITXCHAyBzGVhNcIIkNJUS5TR1g6QzA3LklRX0NMT1NFUFJJQ0Uu</t>
  </si>
  <si>
    <t>OC81LzIwMTEBAAAAZFYNAAIAAAAFNDQuOTUAKW5EpXSE1wg2imw6lYTXCCNDSVEuU0dYOlQzOS5JUV9DTE9TRVBSSUNFLjUvMjQvMjAxOQEAAAAxXA0AAgAAAAQyLjM5ACvv80N0hNcIucHSMJWE1wgoQ0lRLlNHWDpTNTEuSVFfQlZfU0hBUkUuSVFfTFRNLjYvMjMvMjAwOQEAAADQWQ0AAgAAAAgwLjY3OTExNQEIAAAABQAAAAExAQAAAAoxMzYxNDQxMDgzAwAAAAMxMzgCAAAABDQwMjAEAAAAATAHAAAACTYvMjMvMjAwOQgAAAAJMy8zMS8yMDA5CQAAAAEwsNFRoXKE1wiHGBy+coTXCCNDSVEuU0dYOlM2My5JUV9DTE9TRVBSSUNFLjExLzIvMjAxOAEAAABB8AsAAgAAAAQzLjUyAFf06D10hNcIQERRMJWE1wgkQ0lRLlNHWDpVMDYuSVFfQ0xPU0VQUklDRS4xMS8yOC8yMDEyAQAAAImBVAACAAAAAzIuOABhz2yWdITXCLQTyDWVhNcII0NJUS5TR1g6QjYxLklRX0NMT1NFUFJJQ0UuNi8yNy8yMDEwAQAAAOZgRAADAAAAAABiAmCvdITXCAcaFziVhNcII0NJUS5TR1g6RUg1LklRX0NMT1NFUFJJQ0UuMS8xMS8yMDE1AQAAANWAYwADAAAAAACag0V5dITXCN5C4zSVhNcII0NJUS5TR1g6SDEzLklRX0NMT1NFUFJJQ0UuNy8yNy8yMDE3AQAAANwpWgACAAAABDIuNDMADfpmWnSE1wiWMYIylYTXCChDSVEuU0dYOlk5Mi5JUV9CVl9TSEFSRS5JUV9MVE0uNS8yMS8yMDEwAQAAAMwsoQECAAAACDIuMzIyNjU4AQgA</t>
  </si>
  <si>
    <t>AAAFAAAAATEBAAAACjE0NjYzMjEwODgDAAAAAzE0OQIAAAAENDAyMAQAAAABMAcAAAAJNS8yMS8yMDEwCAAAAAkzLzMxLzIwMTAJAAAAATDbAAWVcoTXCCMwQ71yhNcII0NJUS5TR1g6RzA3LklRX0NMT1NFUFJJQ0UuOS8xMS8yMDEwAQAAAHnxJAADAAAAAAAHerytdITXCC+RDTiVhNcII0NJUS5TR1g6T1Y4LklRX0NMT1NFUFJJQ0UuMi8xMy8yMDA5AQAAAC68JwgDAAAAAABWhJXCdITXCFtkkzmVhNcIJENJUS5TR1g6Qk40LklRX0NMT1NFUFJJQ0UuMTEvMjcvMjAxMAEAAACFVg0AAwAAAAAALG7dsHSE1wh93hs4lYTXCCNDSVEuU0dYOk9WOC5JUV9DTE9TRVBSSUNFLjEvMjUvMjAxOQEAAAAuvCcIAgAAAAQxLjExAFN/yDx0hNcIj9JCMJWE1wgjQ0lRLlNHWDpHMDcuSVFfQ0xPU0VQUklDRS4zLzExLzIwMTABAAAAefEkAAIAAAAFMTQuMjgAm2e+sHSE1wj29ow3lYTXCCNDSVEuU0dYOlQzOS5JUV9DTE9TRVBSSUNFLjkvMjkvMjAxNgEAAAAxXA0AAgAAAAQzLjgzAM2OvGV0hNcInfQ3M5WE1wgjQ0lRLlNHWDpUMTguSVFfQ0xPU0VQUklDRS4xLzExLzIwMTkFAAAAAAAAAAgAAAAUKEludmFsaWQgSWRlbnRpZmllcikrzNhJdITXCKbwSTGVhNcII0NJUS5TR1g6QlM2LklRX0NMT1NFUFJJQ0UuMS8xMy8yMDE5AQAAAGNcAwIDAAAAAAApHxlFdITXCGbo2TCVhNcIJENJUS5TR1g6VTExLklRX0NMT1NFUFJJ</t>
  </si>
  <si>
    <t>Q0UuMTIvMjEvMjAxMQEAAADDUAYAAgAAAAUxNS43NQA+VsqddITXCPvYejaVhNcII0NJUS5TR1g6Qk40LklRX0NMT1NFUFJJQ0UuNC8yMy8yMDEyAQAAAIVWDQACAAAABTExLjI2AAARVJx0hNcInhR2NpWE1wgnQ0lRLlNHWDpCVkEuSVFfQlZfU0hBUkUuSVFfTFRNLjcvMi8yMDExAQAAAL5xewACAAAACDAuNDQ1NDE2AQgAAAAFAAAAATEBAAAACjE1NTEzODY4MDcDAAAAAzExMQIAAAAENDAyMAQAAAABMAcAAAAINy8yLzIwMTEIAAAACTUvMzEvMjAxMQkAAAABMLl8+H5yhNcIvbAPvHKE1wgjQ0lRLlNHWDpFSDUuSVFfQ0xPU0VQUklDRS42LzIyLzIwMTgBAAAA1YBjAAIAAAAFMC42NDUAIggyU3SE1wjywE0ylYTXCCRDSVEuU0dYOlUwNC5JUV9DTE9TRVBSSUNFLjEyLzEyLzIwMTQBAAAAPZJUAAIAAAAEMi45NAAmACZydITXCM4VGjWVhNcII0NJUS5TR1g6Wjc0LklRX0NMT1NFUFJJQ0UuMi8xNS8yMDE1AQAAAAC3AQADAAAAAACag0V5dITXCJfg4DSVhNcIIkNJUS5TR1g6SjM3LklRX0NMT1NFUFJJQ0UuOS8yLzIwMTIBAAAAHjsGAAMAAAAAADKrW5l0hNcIVQW/N5WE1wgjQ0lRLlNHWDpCUzYuSVFfQ0xPU0VQUklDRS40LzE0LzIwMTQBAAAAY1wDAgIAAAAEMS4wOQB5uSN8dITXCGNKNDWVhNcII0NJUS5TR1g6VTExLklRX0NMT1NFUFJJQ0UuNC8yNi8yMDE4AQAAAMNQBgACAAAABTI5LjM5AJ5b7Et0</t>
  </si>
  <si>
    <t>hNcICXlTMZWE1wgoQ0lRLlNHWDpVMDYuSVFfQlZfU0hBUkUuSVFfTFRNLjgvMjEvMjAxMgEAAACJgVQAAgAAAAgzLjE4MzQ5NgEIAAAABQAAAAExAQAAAAoxNjMwMDE5Mzk0AwAAAAMxMzgCAAAABDQwMjAEAAAAATAHAAAACTgvMjEvMjAxMggAAAAJNi8zMC8yMDEyCQAAAAEw14GRd3KE1wjSlKu7coTXCChDSVEuU0dYOlA4Wi5JUV9CVl9TSEFSRS5JUV9MVE0uMy8yOS8yMDEyAQAAANFV6AoCAAAADDExMDI1LjQ2MDUyNgEIAAAABQAAAAExAQAAAAoxNjA1NjU3NDc3AwAAAAI2OQIAAAAENDAyMAQAAAABMAcAAAAJMy8yOS8yMDEyCAAAAAoxMi8zMS8yMDExCQAAAAEwBSondnKE1wjLvpO7coTXCCJDSVEuU0dYOjVDUC5JUV9DTE9TRVBSSUNFLjMvNi8yMDEyAQAAAB9NewACAAAACDAuMjkxNjY1AKZtvp10hNcIsHZ4NpWE1wgjQ0lRLlNHWDpQOFouSVFfQ0xPU0VQUklDRS44LzEwLzIwMDkBAAAA0VXoCgMAAAAAACWDqbx0hNcIjwVyOZWE1wgoQ0lRLlNHWDpXMDUuSVFfQlZfU0hBUkUuSVFfTFRNLjQvMTgvMjAxMAEAAADuYQ0AAgAAAAgyLjA5NDAzNAEIAAAABQAAAAExAQAAAAoxNDUxMjA4MDQxAwAAAAMxMzgCAAAABDQwMjAEAAAAATAHAAAACTQvMTgvMjAxMAgAAAAJMy8zMS8yMDEwCQAAAAEwZtjJjHKE1whPxNC8coTXCCRDSVEuU0dYOkJTTC5JUV9DTE9TRVBSSUNFLjExLzExLzIwMDkBAAAAJHgN</t>
  </si>
  <si>
    <t>AAIAAAAIMC40NzY2NjUADAw4u3SE1wgdQW05lYTXCCJDSVEuU0dYOkMwNy5JUV9DTE9TRVBSSUNFLjgvNi8yMDE4AQAAAGRWDQACAAAABTM0LjgzAB+TWEt0hNcIfyhkMZWE1wgpQ0lRLlNHWDpGMTcuSVFfQlZfU0hBUkUuSVFfTFRNLjExLzE3LzIwMTABAAAAbm8AAAIAAAAIMi4zNTA2NTEBCAAAAAUAAAABMQEAAAAKMTQ3NzQxMjc0MAMAAAADMTM4AgAAAAQ0MDIwBAAAAAEwBwAAAAoxMS8xNy8yMDEwCAAAAAk5LzMwLzIwMTAJAAAAATAZiZOTcoTXCOC8Lb1yhNcIKENJUS5TR1g6UzY4LklRX0JWX1NIQVJFLklRX0xUTS41LzEwLzIwMTIBAAAApVIlAAIAAAAIMC43MjAxNzkBCAAAAAUAAAABMQEAAAAKMTYxMTEyMDI1OAMAAAADMTM4AgAAAAQ0MDIwBAAAAAEwBwAAAAk1LzEwLzIwMTIIAAAACTMvMzEvMjAxMgkAAAABMJdG03hyhNcIB4C3u3KE1wgjQ0lRLlNHWDpCUzYuSVFfQ0xPU0VQUklDRS42LzEyLzIwMTIBAAAAY1wDAgIAAAAEMS4wMQAG+7qUdITXCAqxxTWVhNcIKENJUS5TR1g6UTBGLklRX0JWX1NIQVJFLklRX0xUTS4xMi83LzIwMDkBAAAAw/6KAwMAAAAAAOE0SZtyhNcIgXKuvXKE1wgjQ0lRLlNHWDo1Q1AuSVFfQ0xPU0VQUklDRS43LzMxLzIwMTUBAAAAH017AAIAAAAEMC45NwCCbdZ3dITXCGXqgzSVhNcII0NJUS5TR1g6Wjc0LklRX0NMT1NFUFJJQ0UuOC8xMi8yMDEyAQAAAAC3AQAD</t>
  </si>
  <si>
    <t>AAAAAAAggH2WdITXCPp5WTaVhNcIKENJUS5TR1g6UzYzLklRX0JWX1NIQVJFLklRX0xUTS45LzI3LzIwMTABAAAAQfALAAIAAAAIMC40ODYzMDkBCAAAAAUAAAABMQEAAAAKMTQ2NDY2ODMwNQMAAAADMTM4AgAAAAQ0MDIwBAAAAAEwBwAAAAk5LzI3LzIwMTAIAAAACTYvMzAvMjAxMAkAAAABMJFlqo9yhNcIm0v5vHKE1wgkQ0lRLlNHWDpIMDIuSVFfQ0xPU0VQUklDRS4xMS8zMC8yMDA5AQAAAGxXDQACAAAACDUuMDgxODE4AJOu7LR0hNcIaS9aOZWE1wgoQ0lRLlNHWDpCUzYuSVFfQlZfU0hBUkUuSVFfTFRNLjcvMjYvMjAxMAEAAABjXAMCAgAAAAgxLjkzODMwMQEIAAAABQAAAAExAQAAAAoxNDY2MTY5NTExAwAAAAIzMgIAAAAENDAyMAQAAAABMAcAAAAJNy8yNi8yMDEwCAAAAAk2LzMwLzIwMTAJAAAAATCB80KQcoTXCNVyAL1yhNcIIkNJUS5TR1g6SDAyLklRX0NMT1NFUFJJQ0UuMS81LzIwMTYBAAAAbFcNAAIAAAAEOC4zNQD8AGxndITXCK2D8jOVhNcIIkNJUS5TR1g6UDhaLklRX0NMT1NFUFJJQ0UuMy8xLzIwMTcBAAAA0VXoCgIAAAAEMC43NwD5UPVjdITXCGBO5jKVhNcIJENJUS5TR1g6SDAyLklRX0NMT1NFUFJJQ0UuMTAvMzAvMjAxNgEAAABsVw0AAwAAAAAA933cZHSE1wgC7xI1lYTXCCNDSVEuU0dYOkgxMy5JUV9DTE9TRVBSSUNFLjcvMjQvMjAxMgEAAADcKVoAAgAAAAQxLjIxADKrW5l0</t>
  </si>
  <si>
    <t>hNcI2wJjNpWE1wgjQ0lRLlNHWDpIMDIuSVFfQ0xPU0VQUklDRS45LzI4LzIwMTQBAAAAbFcNAAMAAAAAAF4I4IF0hNcIquFvNZWE1wgjQ0lRLlNHWDpIMDIuSVFfQ0xPU0VQUklDRS4xLzI4LzIwMTEBAAAAbFcNAAIAAAAINS41NzI3MjYAK7L3p3SE1wj4TZE4lYTXCCRDSVEuU0dYOlUxNC5JUV9DTE9TRVBSSUNFLjEyLzMxLzIwMTQBAAAASFgNAAIAAAAENi45NgBn9mR2dITXCNMP3TOVhNcIJENJUS5TR1g6UzQxLklRX0NMT1NFUFJJQ0UuMTAvMTAvMjAxMgEAAAC5aA0AAgAAAAQyLjQ2ALHsp5R0hNcIn+zANZWE1wgjQ0lRLlNHWDpHMDcuSVFfQ0xPU0VQUklDRS4zLzI2LzIwMTUBAAAAefEkAAIAAAAFMjQuODgACOaicXSE1wh91Y80lYTXCCNDSVEuU0dYOlM2MS5JUV9DTE9TRVBSSUNFLjIvMTEvMjAxNQEAAACGWw0AAgAAAAQxLjkyAOWyF3J0hNcI409nNJWE1wgoQ0lRLlNHWDpaNzQuSVFfQlZfU0hBUkUuSVFfTFRNLjcvMjkvMjAxMQEAAAAAtwEAAgAAAAgxLjU4MTU3NwEIAAAABQAAAAExAQAAAAoxNTU5NDQ0OTYyAwAAAAMxMzgCAAAABDQwMjAEAAAAATAHAAAACTcvMjkvMjAxMQgAAAAJNi8zMC8yMDExCQAAAAEwuXz4fnKE1wiHTg28coTXCCJDSVEuU0dYOkFaWS5JUV9DTE9TRVBSSUNFLjUvNS8yMDEwAQAAAGnyXQECAAAAAzM4NQCXAvCzdITXCPnhmDeVhNcII0NJUS5TR1g6UzY4LklRX0NM</t>
  </si>
  <si>
    <t>T1NFUFJJQ0UuMTIvMy8yMDE1AQAAAKVSJQACAAAABDcuNjIAOwGDd3SE1wgMJn80lYTXCCNDSVEuU0dYOkgwMi5JUV9DTE9TRVBSSUNFLjUvMjUvMjAxOAEAAABsVw0AAgAAAAUxMy40OQAHuy1QdITXCKqdJzKVhNcII0NJUS5TR1g6RUI1LklRX0NMT1NFUFJJQ0UuMTIvMi8yMDEzAQAAAD2tWAICAAAABDIuMjkA0hQJiXSE1wg5V643lYTXCCNDSVEuU0dYOlcwNS5JUV9DTE9TRVBSSUNFLjcvMzEvMjAxNwEAAADuYQ0AAgAAAAQyLjA0AN6cvk50hNcILTp3MZWE1wgjQ0lRLlNHWDpDRUUuSVFfQ0xPU0VQUklDRS4xMS84LzIwMTcBAAAAIsOeAAIAAAAFMC43NzUAAr9pTXSE1wibmZgxlYTXCCJDSVEuU0dYOkU1SC5JUV9DTE9TRVBSSUNFLjEvMS8yMDEwAQAAAOpRJQADAAAAAADJO+CtdITXCBxugzeVhNcII0NJUS5TR1g6UzU4LklRX0NMT1NFUFJJQ0UuNS8yMy8yMDEwAQAAAAlSJQADAAAAAACItVy1dITXCBSDyjiVhNcIIkNJUS5TR1g6QzUyLklRX0NMT1NFUFJJQ0UuNi8zLzIwMTkBAAAAoHhfAAIAAAAEMi40NgDOG0s7dITXCPKJNDCVhNcII0NJUS5TR1g6VzA1LklRX0NMT1NFUFJJQ0UuMy8zMS8yMDE0AQAAAO5hDQACAAAABDEuODMA4MOeh3SE1wjnIqg2lYTXCCNDSVEuU0dYOlUwNi5JUV9DTE9TRVBSSUNFLjMvMjUvMjAxOQEAAACJgVQAAgAAAAQyLjg0AHIm+0h0hNcIc/MqMZWE1wgnQ0lRLlNH</t>
  </si>
  <si>
    <t>WDpWMDMuSVFfQlZfU0hBUkUuSVFfTFRNLjMvOS8yMDEwAQAAAGyNAAACAAAACDYuNzkyMDg2AQgAAAAFAAAAATEBAAAACjE0NDAyODQ5ODEDAAAAAzEzOAIAAAAENDAyMAQAAAABMAcAAAAIMy85LzIwMTAIAAAACjEyLzMxLzIwMDkJAAAAATCootiOcoTXCGBg7bxyhNcII0NJUS5TR1g6QzUyLklRX0NMT1NFUFJJQ0UuMTAvOC8yMDE3AQAAAKB4XwADAAAAAACt8fZZdITXCMGVFjOVhNcII0NJUS5TR1g6SDEzLklRX0NMT1NFUFJJQ0UuNi8yNy8yMDE2AQAAANwpWgACAAAABDIuMTQAGKdeZnSE1wjAjkM0lYTXCCNDSVEuU0dYOlQzOS5JUV9DTE9TRVBSSUNFLjUvMTIvMjAxMQEAAAAxXA0AAgAAAAQzLjg2APFd36p0hNcIXEROOZWE1wgoQ0lRLlNHWDpDQzMuSVFfQlZfU0hBUkUuSVFfTFRNLjMvMjEvMjAwOQEAAACEjCIAAgAAAAgwLjA2MzE5OAEIAAAABQAAAAExAQAAAAoxMzU2MDU5MDE4AwAAAAMxMzgCAAAABDQwMjAEAAAAATAHAAAACTMvMjEvMjAwOQgAAAAKMTIvMzEvMjAwOAkAAAABMCwsVaVyhNcIQcZLvnKE1wgjQ0lRLlNHWDpTNTkuSVFfQ0xPU0VQUklDRS42LzI2LzIwMTcBAAAAeCUKAAMAAAAAABZ4Cld0hNcIDIwUMpWE1wgiQ0lRLlNHWDpVMTEuSVFfQ0xPU0VQUklDRS40LzkvMjAxNgEAAADDUAYAAwAAAAAAu/P8anSE1wjiwKwzlYTXCCNDSVEuU0dYOkgwMi5JUV9DTE9TRVBSSUNFLjEv</t>
  </si>
  <si>
    <t>MTgvMjAxOAEAAABsVw0AAgAAAAUxMi4xOQASg/VYdITXCPV2IDKVhNcIJ0NJUS5TR1g6SzZTLklRX0JWX1NIQVJFLklRX0xUTS4yLzYvMjAxMgEAAADiCggAAgAAAAgzLjM3MTczNAEIAAAABQAAAAExAQAAAAoxNjExMTIwNzYxAwAAAAI1NQIAAAAENDAyMAQAAAABMAcAAAAIMi82LzIwMTIIAAAACjEyLzMxLzIwMTEJAAAAATAiHVx9coTXCC4B/7tyhNcIIkNJUS5TR1g6UzUxLklRX0NMT1NFUFJJQ0UuOS81LzIwMTcBAAAA0FkNAAIAAAAFMS41NzUAffZQTnSE1wgtOncxlYTXCCNDSVEuU0dYOlU5Ni5JUV9DTE9TRVBSSUNFLjEvMTQvMjAxNQEAAACReA0AAgAAAAM0LjEAPkUDdnSE1whR9CY0lYTXCChDSVEuU0dYOlM5MS5JUV9CVl9TSEFSRS5JUV9MVE0uMTAvMy8yMDEyAQAAAFLsdggCAAAACDAuMTcwMDYxAQgAAAAFAAAAATEBAAAACjE2NzUyMjAyODYDAAAAAjY0AgAAAAQ0MDIwBAAAAAEwBwAAAAkxMC8zLzIwMTIIAAAACTkvMzAvMjAxMgkAAAABMFSVSIByhNcIxJsbvHKE1wgjQ0lRLlNHWDpGOTkuSVFfQ0xPU0VQUklDRS4zLzEwLzIwMTUBAAAAOlcNAAIAAAAEMi44NQBmLAR1dITXCMtL2DOVhNcII0NJUS5TR1g6RTVILklRX0NMT1NFUFJJQ0UuOS8xNC8yMDE5AQAAAOpRJQADAAAAAACDZ+BGdITXCOTMIzGVhNcIIkNJUS5TR1g6QzUyLklRX0NMT1NFUFJJQ0UuOC81LzIwMTkBAAAAoHhfAAIA</t>
  </si>
  <si>
    <t>AAAEMi42NACNCqpDdITXCEMntjCVhNcIIkNJUS5TR1g6VFE1LklRX0NMT1NFUFJJQ0UuMi85LzIwMTkBAAAAYWBEAAMAAAAAACkfGUV0hNcIZujZMJWE1wgjQ0lRLlNHWDpVRDIuSVFfQ0xPU0VQUklDRS4xLzMwLzIwMTMBAAAAzYUNEAMAAAAAAJ2KzpF0hNcIrd63N5WE1wgjQ0lRLlNHWDpDQzMuSVFfQ0xPU0VQUklDRS41LzMxLzIwMTgBAAAAhIwiAAIAAAAEMS45MwCIc8FLdITXCK2KZjGVhNcIJENJUS5TR1g6RUg1LklRX0NMT1NFUFJJQ0UuMTEvMTQvMjAxMAEAAADVgGMAAwAAAAAALG7dsHSE1wh93hs4lYTXCCJDSVEuU0dYOlM2MS5JUV9DTE9TRVBSSUNFLjgvNS8yMDE2AQAAAIZbDQACAAAABDIuMjkAK3UHanSE1whh1Os1lYTXCCNDSVEuU0dYOlMwOC5JUV9DTE9TRVBSSUNFLjQvMjcvMjAxMgEAAACSZ0sAAgAAAAUxLjAyNQAAEVScdITXCJ4UdjaVhNcIJENJUS5TR1g6Q0VFLklRX0NMT1NFUFJJQ0UuMTAvMTkvMjAxMgEAAAAiw54AAgAAAAQwLjE4APmlhJZ0hNcI5AvUOJWE1wgjQ0lRLlNHWDpIMDIuSVFfQ0xPU0VQUklDRS41LzE1LzIwMTIBAAAAbFcNAAIAAAAINS40OTA5MDgAYc9slnSE1wh53Vw4lYTXCCRDSVEuU0dYOlM2OC5JUV9DTE9TRVBSSUNFLjEyLzE3LzIwMTcBAAAApVIlAAMAAAAAAISwN010hNcIm5mYMZWE1wgkQ0lRLlNHWDpUMzkuSVFfQ0xPU0VQUklDRS4xMS8xOC8yMDEy</t>
  </si>
  <si>
    <t>AQAAADFcDQADAAAAAAClqlCTdITXCO5X4TaVhNcII0NJUS5TR1g6VTExLklRX0NMT1NFUFJJQ0UuNS8yNi8yMDE2AQAAAMNQBgACAAAABTE4LjA1AI3Og2J0hNcIfsXcMpWE1wgjQ0lRLlNHWDpCVkEuSVFfQ0xPU0VQUklDRS4zLzI1LzIwMDkBAAAAvnF7AAMAAAAAAM8rGMF0hNcIhmknOpWE1wgiQ0lRLlNHWDpVMTEuSVFfQ0xPU0VQUklDRS44LzgvMjAxMgEAAADDUAYAAgAAAAQyMC4xAC6ZPZN0hNcI7GMyN5WE1wgnQ0lRLlNHWDpPMzkuSVFfQlZfU0hBUkUuSVFfTFRNLjQvNS8yMDEwAQAAACmGEgACAAAACDYuMDk4MjczAQgAAAAFAAAAATEBAAAACjE0NTQzMTk2MDkDAAAAAzEzOAIAAAAENDAyMAQAAAABMAcAAAAINC81LzIwMTAIAAAACTMvMzEvMjAxMAkAAAABMKPKE5dyhNcIllNpvXKE1wgjQ0lRLlNHWDo1VVguSVFfQ0xPU0VQUklDRS4xMC8xLzIwMTABAAAAC2raBgMAAAAAACe1Ua90hNcIhjKIN5WE1wgiQ0lRLlNHWDpIMDIuSVFfQ0xPU0VQUklDRS4yLzQvMjAwOQEAAABsVw0AAgAAAAgzLjM4MTgxNwBWhJXCdITXCHzlLDmVhNcIIkNJUS5TR1g6SDEzLklRX0NMT1NFUFJJQ0UuMy8zLzIwMDkBAAAA3ClaAAIAAAAFMC4yOTUAmmeOwnSE1wgJoI45lYTXCCRDSVEuU0dYOlMwOC5JUV9DTE9TRVBSSUNFLjEyLzE3LzIwMTgBAAAAkmdLAAIAAAADMC45AHb7T0p0hNcIeXKRMZWE1wgjQ0lRLlNH</t>
  </si>
  <si>
    <t>WDpBRE4uSVFfQ0xPU0VQUklDRS40LzI4LzIwMDkBAAAAPGYGBwMAAAAAAJtdE8F0hNcIM8VnOpWE1wgjQ0lRLlNHWDpIMTUuSVFfQ0xPU0VQUklDRS40LzIxLzIwMTgBAAAAmmgNAAMAAAAAAAe7LVB0hNcILYSkMZWE1wgjQ0lRLlNHWDpGOTkuSVFfQ0xPU0VQUklDRS4yLzIzLzIwMTMBAAAAOlcNAAMAAAAAAP0VhIp0hNcINqciNpWE1wgoQ0lRLlNHWDpXMDUuSVFfQlZfU0hBUkUuSVFfTFRNLjEyLzUvMjAxMAEAAADuYQ0AAgAAAAcyLjE4MzM4AQgAAAAFAAAAATEBAAAACjE0NzkwODQ3NzADAAAAAzEzOAIAAAAENDAyMAQAAAABMAcAAAAJMTIvNS8yMDEwCAAAAAk5LzMwLzIwMTAJAAAAATAwcyOJcoTXCNsslbxyhNcII0NJUS5TR1g6SDc4LklRX0NMT1NFUFJJQ0UuOS8yNi8yMDA5AQAAAPxCBgADAAAAAAD/C725dITXCJ+zVDqVhNcII0NJUS5TR1g6UzYzLklRX0NMT1NFUFJJQ0UuMS8yNi8yMDExAQAAAEHwCwACAAAABDMuMzIApCgDq3SE1whtCAQ4lYTXCChDSVEuU0dYOlMwNy5JUV9CVl9TSEFSRS5JUV9MVE0uOC8xMy8yMDEyAQAAAL1kDQACAAAACDEuODI3NjU2AQgAAAAFAAAAATEBAAAACjE2Mzc2NjQzNDcDAAAAAzE2MAIAAAAENDAyMAQAAAABMAcAAAAJOC8xMy8yMDEyCAAAAAk2LzMwLzIwMTIJAAAAATDXgZF3coTXCNKUq7tyhNcIJENJUS5TR1g6SDE1LklRX0NMT1NFUFJJQ0UuMTAvMjAv</t>
  </si>
  <si>
    <t>MjAxOAEAAACaaA0AAwAAAAAA6lk8PnSE1wiNu1EwlYTXCCNDSVEuU0dYOkQwNS5JUV9DTE9TRVBSSUNFLjEvMTEvMjAwOQEAAAA/Vg0AAwAAAAAAa8ALxHSE1wiyqjE5lYTXCCRDSVEuU0dYOlUxMC5JUV9DTE9TRVBSSUNFLjExLzE3LzIwMTABAAAAGU97AAMAAAAAAGPFZK90hNcIn1USOJWE1wgiQ0lRLlNHWDpTNjMuSVFfQ0xPU0VQUklDRS4yLzcvMjAxNAEAAABB8AsAAgAAAAQzLjc3AHaytIR0hNcIy4wQNZWE1wgoQ0lRLlNHWDpTOTEuSVFfQlZfU0hBUkUuSVFfTFRNLjkvMjQvMjAxMQEAAABS7HYIAwAAAAAASCLshnKE1wjOCm+8coTXCCJDSVEuU0dYOjVVWC5JUV9DTE9TRVBSSUNFLjQvNS8yMDE3AQAAAAtq2gYCAAAACDAuNDU0NTQzAMR7e1t0hNcIEQNqM5WE1wgiQ0lRLlNHWDpTMDguSVFfQ0xPU0VQUklDRS42LzYvMjAwOQEAAACSZ0sAAwAAAAAAHYQkvnSE1wiRNO45lYTXCCRDSVEuU0dYOkYxNy5JUV9DTE9TRVBSSUNFLjEyLzE2LzIwMDkBAAAAbm8AAAIAAAAEMi4yMgD/C725dITXCMTgHTqVhNcII0NJUS5TR1g6T1Y4LklRX0NMT1NFUFJJQ0UuNS8xMy8yMDEwAQAAAC68JwgDAAAAAAAsZcitdITXCBxugzeVhNcIKENJUS5TR1g6UzYzLklRX0JWX1NIQVJFLklRX0xUTS41LzE3LzIwMTEBAAAAQfALAAIAAAAIMC41NzUyODcBCAAAAAUAAAABMQEAAAAKMTU0NTkzMDMxOQMAAAADMTM4AgAA</t>
  </si>
  <si>
    <t>AAQ0MDIwBAAAAAEwBwAAAAk1LzE3LzIwMTEIAAAACTMvMzEvMjAxMQkAAAABMNkXc4hyhNcItQeOvHKE1wgkQ0lRLlNHWDpXMDUuSVFfQ0xPU0VQUklDRS4xMS8yNy8yMDEwAQAAAO5hDQADAAAAAAAsbt2wdITXCPlqVTmVhNcIJ0NJUS5TR1g6WjI1LklRX0JWX1NIQVJFLklRX0xUTS42LzIvMjAxMQEAAADDBqYBAgAAAAg2Ljg1NzA2NAEIAAAABQAAAAExAQAAAAoxNTQ3NjIyOTk4AwAAAAIzMgIAAAAENDAyMAQAAAABMAcAAAAINi8yLzIwMTEIAAAACTMvMzEvMjAxMQkAAAABMGbYyYxyhNcI9ifTvHKE1wgjQ0lRLlNHWDpVMDYuSVFfQ0xPU0VQUklDRS4yLzI1LzIwMTgBAAAAiYFUAAMAAAAAAJm5f1R0hNcIsogzMpWE1wgkQ0lRLlNHWDpCVkEuSVFfQ0xPU0VQUklDRS4xMS8yMy8yMDE1AQAAAL5xewADAAAAAAA7AYN3dITXCAwmfzSVhNcIKENJUS5TR1g6SDE1LklRX0JWX1NIQVJFLklRX0xUTS44LzI0LzIwMDkBAAAAmmgNAAIAAAAIMi4zOTMzNDMBCAAAAAUAAAABMQEAAAAKMTM5Mjk0MzgxNAMAAAADMTM4AgAAAAQ0MDIwBAAAAAEwBwAAAAk4LzI0LzIwMDkIAAAACTYvMzAvMjAwOQkAAAABMNNNmZxyhNcITITBvXKE1wgiQ0lRLlNHWDpTMDguSVFfQ0xPU0VQUklDRS4yLzIvMjAxMAEAAACSZ0sAAgAAAAQxLjAzAGvz0rZ0hNcIz/NeOZWE1wgjQ0lRLlNHWDpCU0wuSVFfQ0xPU0VQUklDRS4zLzI5</t>
  </si>
  <si>
    <t>LzIwMTMBAAAAJHgNAAMAAAAAAABUdY10hNcIeyudNZWE1wgjQ0lRLlNHWDpDRUUuSVFfQ0xPU0VQUklDRS42LzExLzIwMTkBAAAAIsOeAAIAAAAEMC4zNQAN+tRIdITXCLgLADGVhNcII0NJUS5TR1g6UzA3LklRX0NMT1NFUFJJQ0UuMy8yOC8yMDE4AQAAAL1kDQACAAAABDE1LjQAh1fYTHSE1wj6ktYxlYTXCCRDSVEuU0dYOlo3NC5JUV9DTE9TRVBSSUNFLjExLzE4LzIwMTIBAAAAALcBAAMAAAAAAGHPbJZ0hNcI2ODqNpWE1wgoQ0lRLlNHWDpBRE4uSVFfQlZfU0hBUkUuSVFfTFRNLjgvMTgvMjAxMQEAAAA8ZgYHAwAAAAAASCLshnKE1wg8z3O8coTXCCJDSVEuU0dYOk9WOC5JUV9DTE9TRVBSSUNFLjgvMS8yMDE4AQAAAC68JwgCAAAABDEuMDkAK6eBV3SE1wj91UEylYTXCCdDSVEuU0dYOkgxMy5JUV9CVl9TSEFSRS5JUV9MVE0uMS8xLzIwMTABAAAA3ClaAAIAAAAIMS42MjUzODEBCAAAAAUAAAABMQEAAAAKMTQ0MjM2MzQwNgMAAAADMTM4AgAAAAQ0MDIwBAAAAAEwBwAAAAgxLzEvMjAxMAgAAAAKMTIvMzEvMjAwOQkAAAABMLODx5ZyhNcI1SxivXKE1wgiQ0lRLlNHWDpVMDQuSVFfQ0xPU0VQUklDRS42LzgvMjAxOQEAAAA9klQAAwAAAAAAkNc8QHSE1whUfmcwlYTXCCNDSVEuU0dYOlA4Wi5JUV9DTE9TRVBSSUNFLjQvMTgvMjAxNwEAAADRVegKAgAAAAQwLjcyAGmjaGN0hNcI9InhMpWE1wgnQ0lR</t>
  </si>
  <si>
    <t>LlNHWDpHMTMuSVFfQlZfU0hBUkUuSVFfTFRNLjYvOS8yMDEyAQAAAAtkDQACAAAACDAuNjY2MjEzAQgAAAAFAAAAATEBAAAACjE2NTI5MTcxODQDAAAAAzEzOAIAAAAENDAyMAQAAAABMAcAAAAINi85LzIwMTIIAAAACTMvMzEvMjAxMgkAAAABMB/L+3hyhNcIgBy1u3KE1wgjQ0lRLlNHWDpEMDUuSVFfQ0xPU0VQUklDRS4zLzE5LzIwMTMBAAAAP1YNAAIAAAAEMTUuNQAAVHWNdITXCHvQODmVhNcIJENJUS5TR1g6SDEzLklRX0NMT1NFUFJJQ0UuMTEvMzAvMjAxNQEAAADcKVoAAgAAAAEyAHYEgnN0hNcISQkbNJWE1wgoQ0lRLlNHWDpTNTguSVFfQlZfU0hBUkUuSVFfTFRNLjUvMTQvMjAxMgEAAAAJUiUAAgAAAAgxLjM2MTI5OAEIAAAABQAAAAExAQAAAAoxNjI1OTM2Njg2AwAAAAMxMzgCAAAABDQwMjAEAAAAATAHAAAACTUvMTQvMjAxMggAAAAJMy8zMS8yMDEyCQAAAAEwl0bTeHKE1wgHgLe7coTXCCdDSVEuU0dYOkc5Mi5JUV9CVl9TSEFSRS5JUV9MVE0uNi8yLzIwMTABAAAAV051AAIAAAAIMC4zNzE1ODQBCAAAAAUAAAABMQEAAAAKMTQ1NDAyNTg2NAMAAAADMTYwAgAAAAQ0MDIwBAAAAAEwBwAAAAg2LzIvMjAxMAgAAAAJMy8zMS8yMDEwCQAAAAEwR54ClXKE1whSkkW9coTXCCJDSVEuU0dYOlQxOC5JUV9DTE9TRVBSSUNFLjkvMS8yMDExBQAAAAAAAAAIAAAAFChJbnZhbGlkIElkZW50aWZpZXIp</t>
  </si>
  <si>
    <t>d5Q2onSE1whEFnc4lYTXCCNDSVEuU0dYOkJTTC5JUV9DTE9TRVBSSUNFLjEyLzQvMjAwOQEAAAAkeA0AAgAAAAgwLjQ4MzMzMgD/C725dITXCEW4YzmVhNcIJENJUS5TR1g6VUQyLklRX0NMT1NFUFJJQ0UuMTIvMTYvMjAxMAEAAADNhQ0QAwAAAAAAnAFLrHSE1wjhzAg4lYTXCCJDSVEuU0dYOks2Uy5JUV9DTE9TRVBSSUNFLjcvMi8yMDEyAQAAAOIKCAADAAAAAAAyq1uZdITXCNsCYzaVhNcII0NJUS5TR1g6UzA4LklRX0NMT1NFUFJJQ0UuNS8yNy8yMDEzAQAAAJJnSwACAAAABTEuMzQ1AMC9/It0hNcIoMlROJWE1wgjQ0lRLlNHWDpQOFouSVFfQ0xPU0VQUklDRS44LzE1LzIwMTUBAAAA0VXoCgMAAAAAALKlinR0hNcIaWsdNJWE1wgiQ0lRLlNHWDpXMDUuSVFfQ0xPU0VQUklDRS44LzMvMjAxMgEAAADuYQ0AAgAAAAUxLjQwNQAumT2TdITXCOJAujeVhNcIKENJUS5TR1g6TEozLklRX0JWX1NIQVJFLklRX0xUTS45LzE4LzIwMTABAAAAm1cNAAIAAAAIMi4yNzU5MDcBCAAAAAUAAAABMQEAAAAKMTQ2NTYzMTM0NwMAAAADMTM4AgAAAAQ0MDIwBAAAAAEwBwAAAAk5LzE4LzIwMTAIAAAACTYvMzAvMjAxMAkAAAABMC9+8JNyhNcI0uI0vXKE1wgjQ0lRLlNHWDpIMTMuSVFfQ0xPU0VQUklDRS4yLzE1LzIwMTQBAAAA3ClaAAMAAAAAAHaytIR0hNcI66V0NZWE1wgjQ0lRLlNHWDpFSDUuSVFfQ0xPU0VQUklD</t>
  </si>
  <si>
    <t>RS4yLzE4LzIwMTkBAAAA1YBjAAMAAAAAACvM2El0hNcIzI5HMZWE1wgiQ0lRLlNHWDpVRDIuSVFfQ0xPU0VQUklDRS4xLzIvMjAxNgEAAADNhQ0QAwAAAAAAkPa/bnSE1wjjq7gzlYTXCCNDSVEuU0dYOlMwNy5JUV9DTE9TRVBSSUNFLjkvMjQvMjAxNwEAAAC9ZA0AAwAAAAAADXk9VnSE1whGrzoylYTXCClDSVEuU0dYOkJTTC5JUV9CVl9TSEFSRS5JUV9MVE0uMTEvMTEvMjAxMQEAAAAkeA0AAgAAAAgwLjE5NzU1OAEIAAAABQAAAAExAQAAAAoxNTcyMzg4MzM5AwAAAAMxMzgCAAAABDQwMjAEAAAAATAHAAAACjExLzExLzIwMTEIAAAACTkvMzAvMjAxMQkAAAABMIF+aHpyhNcInPLMu3KE1wgjQ0lRLlNHWDpMSjMuSVFfQ0xPU0VQUklDRS4xLzI0LzIwMTQBAAAAm1cNAAIAAAAEMi40MQB2srSEdITXCJTVmTaVhNcII0NJUS5TR1g6NVVYLklRX0NMT1NFUFJJQ0UuMTEvOC8yMDE5AQAAAAtq2gYCAAAABTAuMzU1AI7k6Dh0hNcI6uoaMJWE1wgjQ0lRLlNHWDpKMzcuSVFfQ0xPU0VQUklDRS4yLzEyLzIwMTcBAAAAHjsGAAMAAAAAAPlQ9WN0hNcINdmBM5WE1wgkQ0lRLlNHWDpINzguSVFfQ0xPU0VQUklDRS4xMS8xMC8yMDE0AQAAAPxCBgACAAAAATcAuJAohnSE1whcbwg2lYTXCCRDSVEuU0dYOlYwMy5JUV9DTE9TRVBSSUNFLjEwLzIxLzIwMTMBAAAAbI0AAAIAAAAENy42NAB1OxCJdITXCIhHzziVhNcI</t>
  </si>
  <si>
    <t>I0NJUS5TR1g6UTBGLklRX0NMT1NFUFJJQ0UuMS8yOC8yMDE4AQAAAMP+igMDAAAAAAASg/VYdITXCIz8SDKVhNcIKUNJUS5TR1g6VTA0LklRX0JWX1NIQVJFLklRX0xUTS4xMS8xMy8yMDEyAQAAAD2SVAACAAAACDMuOTYyODAxAQgAAAAFAAAAATEBAAAACjE2NDU1NjE4MTcDAAAAAzEzOAIAAAAENDAyMAQAAAABMAcAAAAKMTEvMTMvMjAxMggAAAAJOS8zMC8yMDEyCQAAAAEw7s5hd3KE1wgeDKK7coTXCCJDSVEuU0dYOlVEMi5JUV9DTE9TRVBSSUNFLjQvMy8yMDE5AQAAAM2FDRACAAAABDAuNjgA1d7LQHSE1whraXMwlYTXCCNDSVEuU0dYOlo3NC5JUV9DTE9TRVBSSUNFLjIvMjMvMjAxNgEAAAAAtwEAAgAAAAQzLjcyAMwpIWN0hNcI5HZ/M5WE1wgoQ0lRLlNHWDpTMDguSVFfQlZfU0hBUkUuSVFfTFRNLjYvMjgvMjAwOQEAAACSZ0sAAgAAAAgwLjEzMDQ4OQEIAAAABQAAAAExAQAAAAoxMzcyODQ2MzQxAwAAAAMxMzgCAAAABDQwMjAEAAAAATAHAAAACTYvMjgvMjAwOQgAAAAJMy8zMS8yMDA5CQAAAAEwh8genXKE1wjkHt69coTXCCNDSVEuU0dYOkFETi5JUV9DTE9TRVBSSUNFLjExLzgvMjAxNgEAAAA8ZgYHAgAAAAgxLjE3MjcyNwDNVRJhdITXCGXjJDOVhNcII0NJUS5TR1g6UzU5LklRX0NMT1NFUFJJQ0UuMTIvNC8yMDEwAQAAAHglCgADAAAAAACcAUusdITXCOHMCDiVhNcIJ0NJUS5TR1g6RzA3</t>
  </si>
  <si>
    <t>LklRX0JWX1NIQVJFLklRX0xUTS44LzQvMjAwOQEAAAB58SQAAgAAAAg2LjM2MTg4MQEIAAAABQAAAAExAQAAAAoxMzU1MjgxMzYzAwAAAAMxMzgCAAAABDQwMjAEAAAAATAHAAAACDgvNC8yMDA5CAAAAAoxMi8zMS8yMDA4CQAAAAEwh8genXKE1wivvNu9coTXCChDSVEuU0dYOkg3OC5JUV9CVl9TSEFSRS5JUV9MVE0uNS8xMS8yMDA5AQAAAPxCBgACAAAACDQuODA4NTE4AQgAAAAFAAAAATEBAAAACjEzODk3MTE1NjEDAAAAAzE2MAIAAAAENDAyMAQAAAABMAcAAAAJNS8xMS8yMDA5CAAAAAkzLzMxLzIwMDkJAAAAATAM0KOgcoTXCHAtEL5yhNcII0NJUS5TR1g6UzQxLklRX0NMT1NFUFJJQ0UuNS8yMi8yMDEwAQAAALloDQADAAAAAADYU0WydITXCEH6wDiVhNcIJENJUS5TR1g6UzUxLklRX0NMT1NFUFJJQ0UuMTIvMzAvMjAxNgEAAADQWQ0AAgAAAAQxLjM4AM5YmGh0hNcICPz5MpWE1wgiQ0lRLlNHWDpTNTguSVFfQ0xPU0VQUklDRS41LzIvMjAxMwEAAAAJUiUAAgAAAAQzLjE0AMC9/It0hNcIqmsnNpWE1wgjQ0lRLlNHWDpaMjUuSVFfQ0xPU0VQUklDRS4xLzEzLzIwMTcBAAAAwwamAQIAAAAEMS4zOQBE7oBgdITXCKkpcTOVhNcII0NJUS5TR1g6QVpZLklRX0NMT1NFUFJJQ0UuMTAvMy8yMDExAQAAAGnyXQEDAAAAAABltKOgdITXCOWMbTiVhNcII0NJUS5TR1g6SjM3LklRX0NMT1NFUFJJQ0UuOS8y</t>
  </si>
  <si>
    <t>Ni8yMDE2AQAAAB47BgACAAAABDMyLjUAKNiWXXSE1wjVfpAylYTXCCNDSVEuU0dYOkFaWS5JUV9DTE9TRVBSSUNFLjcvMzAvMjAxMgEAAABp8l0BAgAAAAMxMDkAIaG4lHSE1wgKscU1lYTXCCJDSVEuU0dYOk8zOS5JUV9DTE9TRVBSSUNFLjUvNy8yMDE1AQAAACmGEgACAAAABDEwLjQACN/1dHSE1wjBdxw1lYTXCChDSVEuU0dYOkVCNS5JUV9CVl9TSEFSRS5JUV9MVE0uOC8xMS8yMDEyAQAAAD2tWAICAAAACDAuNjM1MTQ4AQgAAAAFAAAAATEBAAAACjE2MzA5NTkxMDgDAAAAAzE2MAIAAAAENDAyMAQAAAABMAcAAAAJOC8xMS8yMDEyCAAAAAk2LzMwLzIwMTIJAAAAATB8fnOAcoTXCHHCIrxyhNcII0NJUS5TR1g6TkQ4VS5JUV9DTE9TRVBSSUNFLjMvMi8yMDE2AQAAAECKkgECAAAABDEuMjYAOa19a3SE1wggkFQzlYTXCCJDSVEuU0dYOlM1MS5JUV9DTE9TRVBSSUNFLjIvOS8yMDA5AQAAANBZDQACAAAABDEuNTUAVoSVwnSE1wifxpU5lYTXCCJDSVEuU0dYOlU5Ni5JUV9DTE9TRVBSSUNFLjUvNC8yMDE0AQAAAJF4DQADAAAAAAB8Hk+DdITXCKRtWjWVhNcIIkNJUS5TR1g6QzA5LklRX0NMT1NFUFJJQ0UuNC81LzIwMTcBAAAA80MGAAIAAAAFMTAuMzIAxHt7W3SE1whycF4ylYTXCChDSVEuU0dYOkNFRS5JUV9CVl9TSEFSRS5JUV9MVE0uOC8xMS8yMDEyAQAAACLDngACAAAACDAuMTkyMjQxAQgAAAAF</t>
  </si>
  <si>
    <t>AAAAATEBAAAACjE2MzEwNjU2MjADAAAAAzEzOAIAAAAENDAyMAQAAAABMAcAAAAJOC8xMS8yMDEyCAAAAAk2LzMwLzIwMTIJAAAAATDXgZF3coTXCNKUq7tyhNcII0NJUS5TR1g6UzU4LklRX0NMT1NFUFJJQ0UuMy8yNi8yMDE1AQAAAAlSJQACAAAABDMuMTIAJXIyeXSE1whXXpk0lYTXCCRDSVEuU0dYOk0wNC5JUV9DTE9TRVBSSUNFLjEyLzIxLzIwMTABAAAA6j4GAAIAAAABMgDJO+CtdITXCMNKsDiVhNcIKUNJUS5TR1g6Q0MzLklRX0JWX1NIQVJFLklRX0xUTS4xMi8yMy8yMDExAQAAAISMIgACAAAACDAuMDA3OTIzAQgAAAAFAAAAATEBAAAACjE1NzQyMzE3MzADAAAAAzEzOAIAAAAENDAyMAQAAAABMAcAAAAKMTIvMjMvMjAxMQgAAAAJOS8zMC8yMDExCQAAAAEwvVpCenKE1wjOkcq7coTXCCNDSVEuU0dYOk5EOFUuSVFfQ0xPU0VQUklDRS42LzMvMjAxOQEAAABAipIBAgAAAAQxLjQ5AJDXPEB0hNcISt2IMJWE1wgjQ0lRLlNHWDpFQjUuSVFfQ0xPU0VQUklDRS4zLzI4LzIwMDkBAAAAPa1YAgMAAAAAAJUEEcF0hNcI4r4lOZWE1wgoQ0lRLlNHWDpTOTEuSVFfQlZfU0hBUkUuSVFfTFRNLjEvMTIvMjAxMgEAAABS7HYIAgAAAAgwLjA3Nzc5MgEIAAAABQAAAAExAQAAAAoxNjE1NDI4NDAxAwAAAAI2NAIAAAAENDAyMAQAAAABMAcAAAAJMS8xMi8yMDEyCAAAAAoxMi8zMS8yMDExCQAAAAEwvVpCenKE</t>
  </si>
  <si>
    <t>1wiVL8i7coTXCCNDSVEuU0dYOkcxMy5JUV9DTE9TRVBSSUNFLjEwLzUvMjAxNgEAAAALZA0AAgAAAAUwLjc2NQDlUFBhdITXCGXjJDOVhNcII0NJUS5TR1g6WTkyLklRX0NMT1NFUFJJQ0UuMi8xOS8yMDE5AQAAAMwsoQECAAAABTAuNzk1ACiGGkF0hNcIlst1MJWE1wgiQ0lRLlNHWDpVMDYuSVFfQ0xPU0VQUklDRS40LzUvMjAxOQEAAACJgVQAAgAAAAMyLjkA1d7LQHSE1wh+P4swlYTXCCJDSVEuU0dYOkJONC5JUV9DTE9TRVBSSUNFLjYvNy8yMDEzAQAAAIVWDQACAAAABTEwLjQ1ACAJXZB0hNcI/dqtNZWE1wgoQ0lRLlNHWDpIMTcuSVFfQlZfU0hBUkUuSVFfTFRNLjUvMjYvMjAxMQEAAADZRIwAAgAAAAgwLjY5MzgwNQEIAAAABQAAAAExAQAAAAoxNTQ1NDUwNjkyAwAAAAMxMzgCAAAABDQwMjAEAAAAATAHAAAACTUvMjYvMjAxMQgAAAAJMy8zMS8yMDExCQAAAAEw9iNdi3KE1whsjba8coTXCCdDSVEuU0dYOkJTTC5JUV9CVl9TSEFSRS5JUV9MVE0uNC8yLzIwMTEBAAAAJHgNAAIAAAAIMC4xODg2MDIBCAAAAAUAAAABMQEAAAAKMTU0NDY0MTU5NAMAAAADMTM4AgAAAAQ0MDIwBAAAAAEwBwAAAAg0LzIvMjAxMQgAAAAJMy8zMS8yMDExCQAAAAEwrjnWiXKE1wght568coTXCChDSVEuU0dYOkM1Mi5JUV9CVl9TSEFSRS5JUV9MVE0uNy8yMi8yMDExAQAAAKB4XwACAAAACDAuODczMzYzAQgAAAAFAAAA</t>
  </si>
  <si>
    <t>ATEBAAAACjE1NTkxMDkxMDEDAAAAAzEzOAIAAAAENDAyMAQAAAABMAcAAAAJNy8yMi8yMDExCAAAAAk2LzMwLzIwMTEJAAAAATB6SW6IcoTXCMhBibxyhNcII0NJUS5TR1g6SjM2LklRX0NMT1NFUFJJQ0UuMi8yMy8yMDE3AQAAAO5UDQACAAAABTYyLjk4APlQ9WN0hNcINdmBM5WE1wgjQ0lRLlNHWDpIMTMuSVFfQ0xPU0VQUklDRS45LzEzLzIwMTEBAAAA3ClaAAIAAAAEMS4zMwCA4r+jdITXCMoAgziVhNcII0NJUS5TR1g6Rjk5LklRX0NMT1NFUFJJQ0UuMTIvNS8yMDE1AQAAADpXDQADAAAAAAB2BIJzdITXCNBX1zSVhNcIJENJUS5TR1g6UzkxLklRX0NMT1NFUFJJQ0UuMTIvMjgvMjAxMQEAAABS7HYIAwAAAAAA1n8tn3SE1wiWyBU3lYTXCChDSVEuU0dYOkM1Mi5JUV9CVl9TSEFSRS5JUV9MVE0uNy8xNi8yMDEwAQAAAKB4XwACAAAACDAuODMzMDE1AQgAAAAFAAAAATEBAAAACjE0NjYzNjg4NDUDAAAAAzEzOAIAAAAENDAyMAQAAAABMAcAAAAJNy8xNi8yMDEwCAAAAAk2LzMwLzIwMTAJAAAAATCB80KQcoTXCEzUAr1yhNcIJENJUS5TR1g6Q0MzLklRX0NMT1NFUFJJQ0UuMTIvMjkvMjAxMAEAAACEjCIAAgAAAAQyLjY1AB8GvLB0hNcI9vaMN5WE1wgjQ0lRLlNHWDpRMEYuSVFfQ0xPU0VQUklDRS4xLzE4LzIwMTIBAAAAw/6KAwMAAAAAABYQ2Zp0hNcIaSlqNpWE1wgjQ0lRLlNHWDpTMDcuSVFfQ0xP</t>
  </si>
  <si>
    <t>U0VQUklDRS40LzE5LzIwMTQBAAAAvWQNAAMAAAAAABJEYIB0hNcI/1tHNZWE1wgkQ0lRLlNHWDpUMzkuSVFfQ0xPU0VQUklDRS4xMi8xMi8yMDE3AQAAADFcDQACAAAABDIuNjEAvGkgWXSE1wifU/oxlYTXCCdDSVEuU0dYOlo3NC5JUV9CVl9TSEFSRS5JUV9MVE0uNC8zLzIwMTEBAAAAALcBAAIAAAAIMS41Mjc1MDUBCAAAAAUAAAABMQEAAAAKMTU1NjAyNzUxNQMAAAADMTM4AgAAAAQ0MDIwBAAAAAEwBwAAAAg0LzMvMjAxMQgAAAAJMy8zMS8yMDExCQAAAAEwrjnWiXKE1wght568coTXCCRDSVEuU0dYOlM1MS5JUV9DTE9TRVBSSUNFLjExLzIzLzIwMTABAAAA0FkNAAIAAAADNC45ACxu3bB0hNcI+WpVOZWE1wgoQ0lRLlNHWDpKMzYuSVFfQlZfU0hBUkUuSVFfTFRNLjcvMTgvMjAwOQEAAADuVA0AAgAAAAkyMy45ODAyMjUBCAAAAAUAAAABMQEAAAAKMTM5MDYyNzQxMwMAAAADMTYwAgAAAAQ0MDIwBAAAAAEwBwAAAAk3LzE4LzIwMDkIAAAACTYvMzAvMjAwOQkAAAABMPaBGp9yhNcI25LzvXKE1wgjQ0lRLlNHWDpUMzkuSVFfQ0xPU0VQUklDRS44LzI1LzIwMTABAAAAMVwNAAIAAAAEMy45NwBfWk+vdITXCIYyiDeVhNcIIkNJUS5TR1g6UzUxLklRX0NMT1NFUFJJQ0UuOS85LzIwMTABAAAA0FkNAAIAAAAEMy45MgAHerytdITXCC+RDTiVhNcIKENJUS5TR1g6VDM5LklRX0JWX1NIQVJFLklRX0xUTS45</t>
  </si>
  <si>
    <t>LzI4LzIwMDkBAAAAMVwNAAIAAAAIMS4yODE5NTkBCAAAAAUAAAABMQEAAAAKMTcxNTMyMjU3MwMAAAADMTM4AgAAAAQ0MDIwBAAAAAEwBwAAAAk5LzI4LzIwMDkIAAAACTgvMzEvMjAwOQkAAAABMB/8s5lyhNcIXZyWvXKE1wgkQ0lRLlNHWDpVMDYuSVFfQ0xPU0VQUklDRS4xMi8yMi8yMDE4AQAAAImBVAADAAAAAAAOsrBBdITXCN8DkDCVhNcII0NJUS5TR1g6SDc4LklRX0NMT1NFUFJJQ0UuMy8yMS8yMDEwAQAAAPxCBgADAAAAAAA53GO1dITXCHKuwDmVhNcIJENJUS5TR1g6VjAzLklRX0NMT1NFUFJJQ0UuMTAvMjgvMjAxMQEAAABsjQAAAgAAAAQ2Ljg4AMiTQJ90hNcIDHamOZWE1wgjQ0lRLlNHWDpRMEYuSVFfQ0xPU0VQUklDRS4xLzIxLzIwMTcBAAAAw/6KAwMAAAAAAFadHVx0hNcI6vcYM5WE1wgjQ0lRLlNHWDpCUzYuSVFfQ0xPU0VQUklDRS43LzExLzIwMTQBAAAAY1wDAgIAAAAFMS4wNzUAGZ4QfHSE1wjl5zE1lYTXCChDSVEuU0dYOk5EOFUuSVFfQlZfU0hBUkUuSVFfTFRNLjEvMi8yMDEyAQAAAECKkgECAAAACDEuMzYwOTc5AQgAAAAFAAAAATEBAAAACjE1ODU0ODkxNDIDAAAAAzEzOAIAAAAENDAyMAQAAAABMAcAAAAIMS8yLzIwMTIIAAAACjEyLzMxLzIwMTEJAAAAATCqkuKBcoTXCDP8PLxyhNcIKENJUS5TR1g6WjI1LklRX0JWX1NIQVJFLklRX0xUTS45LzIwLzIwMTIBAAAAwwamAQIA</t>
  </si>
  <si>
    <t>AAAINy45ODQxODEBCAAAAAUAAAABMQEAAAAKMTY0MTA4NjY3MQMAAAACMzICAAAABDQwMjAEAAAAATAHAAAACTkvMjAvMjAxMggAAAAJNi8zMC8yMDEyCQAAAAEwVJVIgHKE1wjEmxu8coTXCCNDSVEuU0dYOlM1OS5JUV9DTE9TRVBSSUNFLjEvMTMvMjAxMgEAAAB4JQoAAgAAAAQzLjM2ANZ/LZ90hNcI/ivGN5WE1wgkQ0lRLlNHWDpTNjEuSVFfQ0xPU0VQUklDRS4xMS8yNy8yMDE0AQAAAIZbDQACAAAAAzEuNwAmACZydITXCBiyaTSVhNcIIkNJUS5TR1g6NUNQLklRX0NMT1NFUFJJQ0UuOC81LzIwMTUBAAAAH017AAIAAAAEMC45NQAsqSxwdITXCBXHXTSVhNcIKENJUS5TR1g6TTA0LklRX0JWX1NIQVJFLklRX0xUTS45LzIyLzIwMTABAAAA6j4GAAIAAAAIMC44Njk5ODIBCAAAAAUAAAABMQEAAAAKMTQ3NDQ2NDcwMQMAAAADMTYwAgAAAAQ0MDIwBAAAAAEwBwAAAAk5LzIyLzIwMTAIAAAACTYvMzAvMjAxMAkAAAABMC9+8JNyhNcI0uI0vXKE1wgjQ0lRLlNHWDpDRUUuSVFfQ0xPU0VQUklDRS43LzEyLzIwMTQBAAAAIsOeAAMAAAAAAGJmC390hNcICVu4NJWE1wgjQ0lRLlNHWDpGMTcuSVFfQ0xPU0VQUklDRS40LzE5LzIwMTUBAAAAbm8AAAMAAAAAAOdFNG10hNcIqlEVNZWE1wgjQ0lRLlNHWDpHOTIuSVFfQ0xPU0VQUklDRS4xMS83LzIwMTUBAAAAV051AAMAAAAAAPwAbGd0hNcICvFFNJWE1wgkQ0lR</t>
  </si>
  <si>
    <t>LlNHWDpIMTUuSVFfQ0xPU0VQUklDRS4xMS8xMi8yMDE2AQAAAJpoDQADAAAAAAD5NutcdITXCBEDajOVhNcIIkNJUS5TR1g6VDM5LklRX0NMT1NFUFJJQ0UuNi84LzIwMTIBAAAAMVwNAAIAAAAEMy43OAAyq1uZdITXCBBlZTaVhNcII0NJUS5TR1g6TEozLklRX0NMT1NFUFJJQ0UuNi8xNC8yMDE4AQAAAJtXDQACAAAABDEuNTgAmlOxV3SE1wjayvAxlYTXCChDSVEuU0dYOkNDMy5JUV9CVl9TSEFSRS5JUV9MVE0uMS8zMC8yMDEwAQAAAISMIgACAAAACDAuMDczNDQ2AQgAAAAFAAAAATEBAAAACjE0MzcxNDg0MDcDAAAAAzEzOAIAAAAENDAyMAQAAAABMAcAAAAJMS8zMC8yMDEwCAAAAAoxMi8zMS8yMDA5CQAAAAEwaJWdmnKE1wg2JaC9coTXCCNDSVEuU0dYOlcwNS5JUV9DTE9TRVBSSUNFLjkvMjAvMjAxMwEAAADuYQ0AAgAAAAQyLjA5AHU7EIl0hNcIsauxNpWE1wgjQ0lRLlNHWDpVMTEuSVFfQ0xPU0VQUklDRS4yLzEzLzIwMTMBAAAAw1AGAAIAAAAEMTkuNADSGXqNdITXCAIwLDaVhNcII0NJUS5TR1g6UDhaLklRX0NMT1NFUFJJQ0UuNi8xNy8yMDEzAQAAANFV6AoCAAAABTAuOTk1ALWzgYp0hNcI6Q20NpWE1wgjQ0lRLlNHWDpZOTIuSVFfQ0xPU0VQUklDRS4xMC85LzIwMDkBAAAAzCyhAQIAAAAFMC4yNTUAG2y/uXSE1wjE4B06lYTXCCRDSVEuU0dYOkNDMy5JUV9DTE9TRVBSSUNFLjExLzI0LzIw</t>
  </si>
  <si>
    <t>MTcBAAAAhIwiAAIAAAAEMi44NQACv2lNdITXCPqS1jGVhNcIKENJUS5TR1g6RzkyLklRX0JWX1NIQVJFLklRX0xUTS42LzE4LzIwMTEBAAAAV051AAIAAAAIMC40MjU2MDUBCAAAAAUAAAABMQEAAAAKMTU0NTM2MDAwNQMAAAADMTYwAgAAAAQ0MDIwBAAAAAEwBwAAAAk2LzE4LzIwMTEIAAAACTMvMzEvMjAxMQkAAAABMLl8+H5yhNcIvbAPvHKE1wgiQ0lRLlNHWDpIMTcuSVFfQ0xPU0VQUklDRS41LzkvMjAxNgEAAADZRIwAAgAAAAUwLjQyNQCJEV9edITXCDpDlTKVhNcII0NJUS5TR1g6SjM3LklRX0NMT1NFUFJJQ0UuOC8yNi8yMDE0AQAAAB47BgACAAAABTM1Ljg3AMMMPIN0hNcIKGYJNZWE1wgkQ0lRLlNHWDpBRE4uSVFfQ0xPU0VQUklDRS4xMi8xNS8yMDEzAQAAADxmBgcDAAAAAAAJWs+BdITXCNPjwTSVhNcII0NJUS5TR1g6TkQ4VS5JUV9DTE9TRVBSSUNFLjkvNy8yMDExAQAAAECKkgECAAAABDAuODMAd5Q2onSE1wiJ/U43lYTXCCJDSVEuU0dYOkJWQS5JUV9DTE9TRVBSSUNFLjYvOC8yMDEwAQAAAL5xewADAAAAAACTruy0dITXCJdEmzeVhNcIKENJUS5TR1g6SzZTLklRX0JWX1NIQVJFLklRX0xUTS4xMC85LzIwMTABAAAA4goIAAIAAAAIMi44MjUxODEBCAAAAAUAAAABMQEAAAAKMTQ3NTQ1NDczMwMAAAACNTUCAAAABDQwMjAEAAAAATAHAAAACTEwLzkvMjAxMAgAAAAJNi8zMC8yMDEwCQAA</t>
  </si>
  <si>
    <t>AAEwk6Glj3KE1wjV5/a8coTXCCNDSVEuU0dYOkE3UlUuSVFfQ0xPU0VQUklDRS4xLzEvMjAxMwEAAABkv9kBAwAAAAAAwL38i3SE1wgOZ5g1lYTXCCNDSVEuU0dYOkozNi5JUV9DTE9TRVBSSUNFLjgvMjUvMjAxMgEAAADuVA0AAwAAAAAABvu6lHSE1wg/8U82lYTXCCRDSVEuU0dYOkozNy5JUV9DTE9TRVBSSUNFLjEwLzI2LzIwMTMBAAAAHjsGAAMAAAAAAN2WwIR0hNcIFwh3NZWE1wgiQ0lRLlNHWDpPVjguSVFfQ0xPU0VQUklDRS42LzQvMjAxMgEAAAAuvCcIAgAAAAUwLjM3NQAyq1uZdITXCFUFvzeVhNcIKENJUS5TR1g6VzA1LklRX0JWX1NIQVJFLklRX0xUTS4xMS80LzIwMTIBAAAA7mENAAIAAAAIMi45MDc1MjMBCAAAAAUAAAABMQEAAAAKMTY0MjIwMDI0MQMAAAADMTM4AgAAAAQ0MDIwBAAAAAEwBwAAAAkxMS80LzIwMTIIAAAACTkvMzAvMjAxMgkAAAABMDW4835yhNcIw9gWvHKE1wgkQ0lRLlNHWDpORDhVLklRX0NMT1NFUFJJQ0UuOS8yNi8yMDE5AQAAAECKkgECAAAABDEuNjEAg2fgRnSE1wgKWQ4xlYTXCCNDSVEuU0dYOkI2MS5JUV9DTE9TRVBSSUNFLjQvMTkvMjAxOQEAAADmYEQAAwAAAAAAvKKTRHSE1wjRl+owlYTXCCNDSVEuU0dYOlk5Mi5JUV9DTE9TRVBSSUNFLjExLzkvMjAxOQEAAADMLKEBAwAAAAAAQUomJXSE1wgPzwo6lYTXCCRDSVEuU0dYOk8zMi5JUV9DTE9TRVBSSUNFLjEw</t>
  </si>
  <si>
    <t>LzEzLzIwMTABAAAAJ7tTAAIAAAAEMy4xNgBjxWSvdITXCIYyiDeVhNcII0NJUS5TR1g6QVpZLklRX0NMT1NFUFJJQ0UuMy8yMC8yMDE4AQAAAGnyXQEDAAAAAAApE09QdITXCFPmpjGVhNcII0NJUS5TR1g6RjE3LklRX0NMT1NFUFJJQ0UuNC8yOS8yMDExAQAAAG5vAAACAAAABDIuNDkAy3uzpnSE1wj8cWQ3lYTXCCNDSVEuU0dYOkVCNS5JUV9DTE9TRVBSSUNFLjEwLzQvMjAxOQEAAAA9rVgCAgAAAAQxLjU1AINn4EZ0hNcIX9GyMZWE1wgjQ0lRLlNHWDpVMTEuSVFfQ0xPU0VQUklDRS4xLzE1LzIwMTABAAAAw1AGAAIAAAAFMTkuNDIAOdxjtXSE1whrsPM4lYTXCCRDSVEuU0dYOkNFRS5JUV9DTE9TRVBSSUNFLjEyLzE3LzIwMTEBAAAAIsOeAAMAAAAAAHl0TJ90hNcIhf+BNpWE1wgjQ0lRLlNHWDpPMzkuSVFfQ0xPU0VQUklDRS4zLzI4LzIwMTgBAAAAKYYSAAIAAAAFMTIuNjEAKRNPUHSE1wgTw4AxlYTXCChDSVEuU0dYOjVVWC5JUV9CVl9TSEFSRS5JUV9MVE0uNS8yMi8yMDEyAQAAAAtq2gYCAAAACDAuMDM5Njc1AQgAAAAFAAAAATEBAAAACjE2MTczNDc4NTYDAAAAAzEzOAIAAAAENDAyMAQAAAABMAcAAAAJNS8yMi8yMDEyCAAAAAkzLzMxLzIwMTIJAAAAATAFKid2coTXCMu+k7tyhNcII0NJUS5TR1g6QzZMLklRX0NMT1NFUFJJQ0UuMi8yMy8yMDE1AQAAAHclCgACAAAAAjEyAFWcBXZ0hNcIHq7a</t>
  </si>
  <si>
    <t>M5WE1wgiQ0lRLlNHWDpGOTkuSVFfQ0xPU0VQUklDRS4xLzYvMjAxMwEAAAA6Vw0AAwAAAAAAwL38i3SE1whoCSU2lYTXCCNDSVEuU0dYOlUwNC5JUV9DTE9TRVBSSUNFLjExLzIvMjAxNwEAAAA9klQAAgAAAAQyLjYzAAK/aU10hNcI0nVyMZWE1wgiQ0lRLlNHWDpUMTguSVFfQ0xPU0VQUklDRS42LzQvMjAxOQUAAAAAAAAACAAAABQoSW52YWxpZCBJZGVudGlmaWVyKQ361Eh0hNcIeR0TMZWE1wgoQ0lRLlNHWDpIMTMuSVFfQlZfU0hBUkUuSVFfTFRNLjUvMjgvMjAxMQEAAADcKVoAAgAAAAcyLjA4MTUxAQgAAAAFAAAAATEBAAAACjE1NDQ5Njg4OTYDAAAAAzEzOAIAAAAENDAyMAQAAAABMAcAAAAJNS8yOC8yMDExCAAAAAkzLzMxLzIwMTEJAAAAATD2I12LcoTXCKsptLxyhNcII0NJUS5TR1g6RjE3LklRX0NMT1NFUFJJQ0UuOC8yNC8yMDEzAQAAAG5vAAADAAAAAABCKJV9dITXCCxV9jSVhNcIIkNJUS5TR1g6Q0VFLklRX0NMT1NFUFJJQ0UuMS8yLzIwMTgBAAAAIsOeAAIAAAAFMC43NDUANfKZVHSE1wgGQucxlYTXCCJDSVEuU0dYOkxKMy5JUV9DTE9TRVBSSUNFLjgvMi8yMDE1AQAAAJtXDQADAAAAAACypYp0dITXCLjYcDSVhNcIKENJUS5TR1g6RjM0LklRX0JWX1NIQVJFLklRX0xUTS43LzI0LzIwMTABAAAAy25TAAIAAAAIMS43OTM5MDcBCAAAAAUAAAABMQEAAAAKMTQ2NjE2OTAyNQMAAAADMTYw</t>
  </si>
  <si>
    <t>AgAAAAQ0MDIwBAAAAAEwBwAAAAk3LzI0LzIwMTAIAAAACTYvMzAvMjAxMAkAAAABMFElkIpyhNcIP2WvvHKE1wgjQ0lRLlNHWDpWMDMuSVFfQ0xPU0VQUklDRS40LzEyLzIwMTkBAAAAbI0AAAIAAAAFMTguNjYA1d7LQHSE1wh+dMQwlYTXCCdDSVEuU0dYOlVEMi5JUV9CVl9TSEFSRS5JUV9MVE0uOC81LzIwMTIBAAAAzYUNEAIAAAAIMC43ODc4OTcBCAAAAAUAAAABMQEAAAAKMTY5MTIyNTM4MAMAAAADMTYwAgAAAAQ0MDIwBAAAAAEwBwAAAAg4LzUvMjAxMggAAAAKMTIvMzEvMjAxMQkAAAABMNeBkXdyhNcIN/etu3KE1wgjQ0lRLlNHWDpCUzYuSVFfQ0xPU0VQUklDRS4yLzI3LzIwMTcBAAAAY1wDAgIAAAAFMC45NDUA+VD1Y3SE1whgTuYylYTXCChDSVEuU0dYOkNDMy5JUV9CVl9TSEFSRS5JUV9MVE0uMi8xNS8yMDExAQAAAISMIgACAAAACDAuMDMxNDY4AQgAAAAFAAAAATEBAAAACjE1Mjg3MjkxMDkDAAAAAzEzOAIAAAAENDAyMAQAAAABMAcAAAAJMi8xNS8yMDExCAAAAAoxMi8zMS8yMDEwCQAAAAEw1Yo2jnKE1wgFE9+8coTXCCNDSVEuU0dYOkMzMS5JUV9DTE9TRVBSSUNFLjYvMjIvMjAxOQEAAADSUSUAAwAAAAAAvLVePXSE1wjmVTcwlYTXCCNDSVEuU0dYOlM1OC5JUV9DTE9TRVBSSUNFLjkvMTkvMjAwOQEAAAAJUiUAAwAAAAAA/wu9uXSE1wgNGTg6lYTXCCNDSVEuU0dYOlUwNi5JUV9DTE9T</t>
  </si>
  <si>
    <t>RVBSSUNFLjQvMTgvMjAxNwEAAACJgVQAAgAAAAQzLjEzAKlvTV90hNcIKIJxMpWE1wgjQ0lRLlNHWDpHMDcuSVFfQ0xPU0VQUklDRS45LzE4LzIwMTQBAAAAefEkAAIAAAAFMjMuMjQATj4Ef3SE1wjm+LU0lYTXCCNDSVEuU0dYOkJWQS5JUV9DTE9TRVBSSUNFLjQvMjEvMjAwOQEAAAC+cXsAAwAAAAAAm10TwXSE1wigH/o5lYTXCCRDSVEuU0dYOkozNy5JUV9DTE9TRVBSSUNFLjEwLzI1LzIwMTYBAAAAHjsGAAIAAAAFMzQuMTgA933cZHSE1wi2YYQ2lYTXCCRDSVEuU0dYOkgxMy5JUV9DTE9TRVBSSUNFLjEyLzMxLzIwMTgBAAAA3ClaAAMAAAAAAIrIZ0V0hNcIBEQaMZWE1wgjQ0lRLlNHWDpBNTAuSVFfQ0xPU0VQUklDRS41LzEwLzIwMTYBAAAABp7rEAMAAAAAAIkRX150hNcIOkOVMpWE1wgkQ0lRLlNHWDpTNjEuSVFfQ0xPU0VQUklDRS4xMS8xMS8yMDExAQAAAIZbDQADAAAAAABJG8+ddITXCFJmEzeVhNcIKENJUS5TR1g6NUNQLklRX0JWX1NIQVJFLklRX0xUTS40LzE2LzIwMTABAAAAH017AAIAAAAIMC4wNzg0MDIBCAAAAAUAAAABMQEAAAAKMTQ1NDYxNDU4MAMAAAADMTExAgAAAAQ0MDIwBAAAAAEwBwAAAAk0LzE2LzIwMTAIAAAACTMvMzEvMjAxMAkAAAABMLN0V5FyhNcI9PoJvXKE1wgoQ0lRLlNHWDpWMDMuSVFfQlZfU0hBUkUuSVFfTFRNLjIvMTkvMjAxMAEAAABsjQAAAgAAAAg2Ljc5MjA4</t>
  </si>
  <si>
    <t>NgEIAAAABQAAAAExAQAAAAoxNDQwMjg0OTgxAwAAAAMxMzgCAAAABDQwMjAEAAAAATAHAAAACTIvMTkvMjAxMAgAAAAKMTIvMzEvMjAwOQkAAAABMJ938ZdyhNcIOHpwvXKE1wgjQ0lRLlNHWDpEMDUuSVFfQ0xPU0VQUklDRS40LzIzLzIwMTIBAAAAP1YNAAIAAAAFMTMuNjMAFhDZmnSE1wjy6zs3lYTXCCJDSVEuU0dYOkgxMy5JUV9DTE9TRVBSSUNFLjIvMy8yMDExAQAAANwpWgADAAAAAAB0gQWrdITXCJa6FjqVhNcII0NJUS5TR1g6QzUyLklRX0NMT1NFUFJJQ0UuMTIvNi8yMDE4AQAAAKB4XwACAAAABDIuMDkAishnRXSE1whwMgcxlYTXCCJDSVEuU0dYOkQwNS5JUV9DTE9TRVBSSUNFLjEvNy8yMDEwAQAAAD9WDQACAAAABTE1LjMyAJOu7LR0hNcIl0SbN5WE1wgiQ0lRLlNHWDpVMDYuSVFfQ0xPU0VQUklDRS4zLzEvMjAxNgEAAACJgVQAAgAAAAQyLjg4APwAbGd0hNcIzzb1MpWE1wgiQ0lRLlNHWDpMSjMuSVFfQ0xPU0VQUklDRS40LzMvMjAxNgEAAACbVw0AAwAAAAAA0hMNX3SE1wjCvWwylYTXCChDSVEuU0dYOkM2TC5JUV9CVl9TSEFSRS5JUV9MVE0uOC8xMi8yMDEwAQAAAHclCgACAAAACTExLjU2NDk4MQEIAAAABQAAAAExAQAAAAoxNDY0MDYyMzU2AwAAAAMxMzgCAAAABDQwMjAEAAAAATAHAAAACTgvMTIvMjAxMAgAAAAJNi8zMC8yMDEwCQAAAAEwkWWqj3KE1wjVD/68coTXCChDSVEuU0dY</t>
  </si>
  <si>
    <t>OlQxOC5JUV9CVl9TSEFSRS5JUV9MVE0uOC8xOS8yMDA5BQAAAAAAAAAIAAAAFChJbnZhbGlkIElkZW50aWZpZXIph8genXKE1wiKWtm9coTXCCNDSVEuU0dYOkgxMy5JUV9DTE9TRVBSSUNFLjYvMTYvMjAxNgEAAADcKVoAAgAAAAQyLjI2AB2V2V10hNcIj2a7MpWE1wgjQ0lRLlNHWDo1Q1AuSVFfQ0xPU0VQUklDRS45LzE5LzIwMTQBAAAAH017AAIAAAAIMS4xMTY2NjYAnOgqhnSE1wjOLn41lYTXCCNDSVEuU0dYOkozNi5JUV9DTE9TRVBSSUNFLjUvMjgvMjAxMQEAAADuVA0AAwAAAAAA+36UpnSE1wj9HUc5lYTXCCJDSVEuU0dYOlMwNy5JUV9DTE9TRVBSSUNFLjcvMy8yMDExAQAAAL1kDQADAAAAAADJagaldITXCI7oWjeVhNcII0NJUS5TR1g6RzA3LklRX0NMT1NFUFJJQ0UuNS8xNS8yMDE4AQAAAHnxJAACAAAABTMwLjcyAJ5b7Et0hNcIrYpmMZWE1wgoQ0lRLlNHWDpTMDguSVFfQlZfU0hBUkUuSVFfTFRNLjUvMjUvMjAxMAEAAACSZ0sAAgAAAAgwLjE1MjAxOAEIAAAABQAAAAExAQAAAAoxNDU3NzA5MTk3AwAAAAMxMzgCAAAABDQwMjAEAAAAATAHAAAACTUvMjUvMjAxMAgAAAAJMy8zMS8yMDEwCQAAAAEwkFyilXKE1wjiQFa9coTXCCRDSVEuU0dYOkgxMy5JUV9DTE9TRVBSSUNFLjEyLzE5LzIwMTMBAAAA3ClaAAIAAAAEMi4wNAAw27uEdITXCEVIATaVhNcIJENJUS5TR1g6VFE1LklRX0NMT1NF</t>
  </si>
  <si>
    <t>UFJJQ0UuMTEvMTUvMjAxNAEAAABhYEQAAwAAAAAAqTCfenSE1wjkhKA0lYTXCCNDSVEuU0dYOlMwOC5JUV9DTE9TRVBSSUNFLjIvMjEvMjAxMQEAAACSZ0sAAgAAAAQxLjE1AEwHiaN0hNcIsvUROpWE1wgjQ0lRLlNHWDpaNzQuSVFfQ0xPU0VQUklDRS45LzE0LzIwMDkBAAAAALcBAAIAAAAEMy4xNgAlg6m8dITXCAhOcTqVhNcII0NJUS5TR1g6WTkyLklRX0NMT1NFUFJJQ0UuMS8zMS8yMDE5AQAAAMwsoQECAAAABDAuNzMAK8zYSXSE1whHfDQxlYTXCCNDSVEuU0dYOkc5Mi5JUV9DTE9TRVBSSUNFLjEwLzUvMjAwOQEAAABXTnUAAgAAAAQxLjA5AFtuOrt0hNcIDMIGOZWE1wgoQ0lRLlNHWDpRMEYuSVFfQlZfU0hBUkUuSVFfTFRNLjYvMTYvMjAxMQEAAADD/ooDAgAAAAgwLjUzMzg4OQEIAAAABQAAAAExAQAAAAoxNTU1MDI1NDIxAwAAAAMxMTECAAAABDQwMjAEAAAAATAHAAAACTYvMTYvMjAxMQgAAAAKMTIvMzEvMjAxMAkAAAABMPYjXYtyhNcIdcexvHKE1wgjQ0lRLlNHWDo1Q1AuSVFfQ0xPU0VQUklDRS41LzE0LzIwMTgBAAAAH017AAIAAAAFMC41MjUA1kssVHSE1wjnoAgylYTXCCJDSVEuU0dYOloyNS5JUV9DTE9TRVBSSUNFLjQvOS8yMDE5AQAAAMMGpgECAAAABDEuNDIAcib7SHSE1widfxUxlYTXCCNDSVEuU0dYOkozNi5JUV9DTE9TRVBSSUNFLjkvMjUvMjAxMwEAAADuVA0AAgAAAAQ1NS41</t>
  </si>
  <si>
    <t>AJzoKoZ0hNcIofOrN5WE1wgiQ0lRLlNHWDpUMzkuSVFfQ0xPU0VQUklDRS45LzgvMjAwOQEAAAAxXA0AAgAAAAQzLjc4ACWDqbx0hNcIQaNvOZWE1wgkQ0lRLlNHWDpVMTQuSVFfQ0xPU0VQUklDRS4xMC8yNi8yMDE1AQAAAEhYDQACAAAABDYuODEAOa19a3SE1whS8VYzlYTXCChDSVEuU0dYOkM1Mi5JUV9CVl9TSEFSRS5JUV9MVE0uMTAvMi8yMDEwAQAAAKB4XwACAAAACDAuODMzODQ2AQgAAAAFAAAAATEBAAAACjE0ODIwNTA3ODkDAAAAAzEzOAIAAAAENDAyMAQAAAABMAcAAAAJMTAvMi8yMDEwCAAAAAk5LzMwLzIwMTAJAAAAATCToaWPcoTXCJtL+bxyhNcIKENJUS5TR1g6SDEzLklRX0JWX1NIQVJFLklRX0xUTS44LzE1LzIwMTIBAAAA3ClaAAIAAAAIMi40MDQwODMBCAAAAAUAAAABMQEAAAAKMTYzMTI3MzYwMQMAAAADMTM4AgAAAAQ0MDIwBAAAAAEwBwAAAAk4LzE1LzIwMTIIAAAACTYvMzAvMjAxMgkAAAABMNj07XVyhNcIkVyRu3KE1wgjQ0lRLlNHWDpCVkEuSVFfQ0xPU0VQUklDRS45LzE2LzIwMTcBAAAAvnF7AAMAAAAAAH32UE50hNcILTp3MZWE1wgjQ0lRLlNHWDpMSjMuSVFfQ0xPU0VQUklDRS4xMi81LzIwMTYBAAAAm1cNAAIAAAADMS44ANN3Z1x0hNcIEQNqM5WE1wgoQ0lRLlNHWDpaMjUuSVFfQlZfU0hBUkUuSVFfTFRNLjkvMjQvMjAwOQEAAADDBqYBAgAAAAgxLjEyOTQzNQEIAAAA</t>
  </si>
  <si>
    <t>BQAAAAExAQAAAAoxMzk0NDUyMzgxAwAAAAMxMzgCAAAABDQwMjAEAAAAATAHAAAACTkvMjQvMjAwOQgAAAAJNi8zMC8yMDA5CQAAAAEwh8genXKE1wgpltS9coTXCCNDSVEuU0dYOkFaWS5JUV9DTE9TRVBSSUNFLjIvMjAvMjAxOQEAAABp8l0BAwAAAAAAKR8ZRXSE1wgSsL8wlYTXCCdDSVEuU0dYOlVEMi5JUV9CVl9TSEFSRS5JUV9MVE0uOS83LzIwMDkBAAAAzYUNEAMAAAAAAPaBGp9yhNcIMmzsvXKE1wgnQ0lRLlNHWDpWMDMuSVFfQlZfU0hBUkUuSVFfTFRNLjgvOC8yMDEyAQAAAGyNAAACAAAABzYuNDM0NzMBCAAAAAUAAAABMQEAAAAKMTYzMTI3Mjc3NAMAAAADMTM4AgAAAAQ0MDIwBAAAAAEwBwAAAAg4LzgvMjAxMggAAAAJNi8zMC8yMDEyCQAAAAEw14GRd3KE1wg39627coTXCChDSVEuU0dYOlMwNy5JUV9CVl9TSEFSRS5JUV9MVE0uNi8zMC8yMDA5AQAAAL1kDQACAAAACDEuMzg4NDE3AQgAAAAFAAAAATEBAAAACjE0MDExNzIzMzYDAAAAAzE2MAIAAAAENDAyMAQAAAABMAcAAAAJNi8zMC8yMDA5CAAAAAk2LzMwLzIwMDkJAAAAATCHyB6dcoTXCOQe3r1yhNcIKENJUS5TR1g6RjM0LklRX0JWX1NIQVJFLklRX0xUTS4xMS82LzIwMTABAAAAy25TAAIAAAAIMS44MDQ4OTIBCAAAAAUAAAABMQEAAAAKMTQ4MTE0ODM1MQMAAAADMTYwAgAAAAQ0MDIwBAAAAAEwBwAAAAkxMS82LzIwMTAIAAAACTkv</t>
  </si>
  <si>
    <t>MzAvMjAxMAkAAAABMIe1FJFyhNcIPiARvXKE1wgiQ0lRLlNHWDpBRE4uSVFfQ0xPU0VQUklDRS4xLzkvMjAxOQEAAAA8ZgYHAgAAAAQxLjI5AHb7T0p0hNcIR3w0MZWE1wgnQ0lRLlNHWDpFSDUuSVFfQlZfU0hBUkUuSVFfTFRNLjgvMy8yMDExAQAAANWAYwACAAAACDAuNjMyMjk3AQgAAAAFAAAAATEBAAAACjE1NjI0NTIxMjMDAAAAATkCAAAABDQwMjAEAAAAATAHAAAACDgvMy8yMDExCAAAAAk2LzMwLzIwMTEJAAAAATC5fPh+coTXCIdODbxyhNcII0NJUS5TR1g6RjM0LklRX0NMT1NFUFJJQ0UuMTIvMS8yMDE4AQAAAMtuUwADAAAAAAB2+09KdITXCHNSTDGVhNcIKUNJUS5TR1g6UzA4LklRX0JWX1NIQVJFLklRX0xUTS4xMC8xOS8yMDEyAQAAAJJnSwACAAAACDAuMzQ1MzE5AQgAAAAFAAAAATEBAAAACjE2NDMyMjQyMDkDAAAAAzEzOAIAAAAENDAyMAQAAAABMAcAAAAKMTAvMTkvMjAxMggAAAAJOS8zMC8yMDEyCQAAAAEwNbjzfnKE1wicORm8coTXCChDSVEuU0dYOkg3OC5JUV9CVl9TSEFSRS5JUV9MVE0uMi8yMy8yMDEwAQAAAPxCBgACAAAACDYuNjQwMzMyAQgAAAAFAAAAATEBAAAACjE0NDA1MjkyOTUDAAAAAzE2MAIAAAAENDAyMAQAAAABMAcAAAAJMi8yMy8yMDEwCAAAAAoxMi8zMS8yMDA5CQAAAAEwH/yzmXKE1wj9wp29coTXCCJDSVEuU0dYOlUwNC5JUV9DTE9TRVBSSUNFLjUvNS8yMDE0</t>
  </si>
  <si>
    <t>AQAAAD2SVAACAAAABDIuMjUAEkRggHSE1whAvbo0lYTXCCNDSVEuU0dYOkM1Mi5JUV9DTE9TRVBSSUNFLjEyLzUvMjAxMgEAAACgeF8AAgAAAAUxLjcyNQClqlCTdITXCLQsSzaVhNcII0NJUS5TR1g6RUg1LklRX0NMT1NFUFJJQ0UuNC8yNi8yMDEzAQAAANWAYwACAAAABTAuNjE1AMC9/It0hNcIeyudNZWE1wgjQ0lRLlNHWDpGMzQuSVFfQ0xPU0VQUklDRS45LzI0LzIwMDkBAAAAy25TAAIAAAAENi45OQD/C725dITXCPdiZTqVhNcIIkNJUS5TR1g6UzQxLklRX0NMT1NFUFJJQ0UuOS8yLzIwMTUBAAAAuWgNAAIAAAAEMi4zMwCJeJdzdITXCGlrHTSVhNcII0NJUS5TR1g6TEozLklRX0NMT1NFUFJJQ0UuNy8xNy8yMDE1AQAAAJtXDQADAAAAAACypYp0dITXCAc7czSVhNcIKENJUS5TR1g6VUQyLklRX0JWX1NIQVJFLklRX0xUTS45LzE4LzIwMDkBAAAAzYUNEAMAAAAAACVr1Z5yhNcIf+ABvnKE1wgoQ0lRLlNHWDpIMDIuSVFfQlZfU0hBUkUuSVFfTFRNLjEwLzEvMjAxMQEAAABsVw0AAgAAAAg4LjU5NTg1OAEIAAAABQAAAAExAQAAAAoxNTc2NDE2NTYxAwAAAAMxMzgCAAAABDQwMjAEAAAAATAHAAAACTEwLzEvMjAxMQgAAAAJOS8zMC8yMDExCQAAAAEwjvgNhHKE1wj0DVC8coTXCClDSVEuU0dYOjVVWC5JUV9CVl9TSEFSRS5JUV9MVE0uMTAvMjAvMjAxMgEAAAALatoGAgAAAAgwLjA0MTUwOAEIAAAA</t>
  </si>
  <si>
    <t>BQAAAAExAQAAAAoxNjQ1NTYyMTMxAwAAAAMxMzgCAAAABDQwMjAEAAAAATAHAAAACjEwLzIwLzIwMTIIAAAACTkvMzAvMjAxMgkAAAABMKg2tntyhNcIbQTgu3KE1wgkQ0lRLlNHWDpCU0wuSVFfQ0xPU0VQUklDRS4xMi8zMC8yMDA5AQAAACR4DQACAAAACDAuNDc5OTk5AJOu7LR0hNcIyyDIOJWE1wgkQ0lRLlNHWDpTNjMuSVFfQ0xPU0VQUklDRS4xMS8xMi8yMDEyAQAAAEHwCwACAAAABDMuNTMApapQk3SE1wjuV+E2lYTXCCNDSVEuU0dYOks2Uy5JUV9DTE9TRVBSSUNFLjkvMjIvMjAxOQEAAADiCggAAwAAAAAA769dOXSE1wjq6howlYTXCCJDSVEuU0dYOlQxOC5JUV9DTE9TRVBSSUNFLjgvOC8yMDEzBQAAAAAAAAAIAAAAFChJbnZhbGlkIElkZW50aWZpZXIpoXkBjHSE1whoCSU2lYTXCCRDSVEuU0dYOlM1OC5JUV9DTE9TRVBSSUNFLjEwLzE3LzIwMTEBAAAACVIlAAIAAAAEMi4yNgC5XByidITXCI2zdDiVhNcII0NJUS5TR1g6RjE3LklRX0NMT1NFUFJJQ0UuOS8xNy8yMDE3AQAAAG5vAAADAAAAAACt8fZZdITXCJYxgjKVhNcIIkNJUS5TR1g6UzU5LklRX0NMT1NFUFJJQ0UuMi8yLzIwMTgBAAAAeCUKAAIAAAAEMy4zMwCW9tVMdITXCJ4TcDGVhNcIKENJUS5TR1g6VTk2LklRX0JWX1NIQVJFLklRX0xUTS45LzEyLzIwMTIBAAAAkXgNAAIAAAAHMi4yOTc0MgEIAAAABQAAAAExAQAAAAoxNjI5Nzc3</t>
  </si>
  <si>
    <t>MDI4AwAAAAMxMzgCAAAABDQwMjAEAAAAATAHAAAACTkvMTIvMjAxMggAAAAJNi8zMC8yMDEyCQAAAAEw2PTtdXKE1whT+o67coTXCClDSVEuU0dYOlcwNS5JUV9CVl9TSEFSRS5JUV9MVE0uMTIvMjEvMjAxMAEAAADuYQ0AAgAAAAcyLjE4MzM4AQgAAAAFAAAAATEBAAAACjE0NzkwODQ3NzADAAAAAzEzOAIAAAAENDAyMAQAAAABMAcAAAAKMTIvMjEvMjAxMAgAAAAJOS8zMC8yMDEwCQAAAAEwTXUOhnKE1wiwH2O8coTXCCNDSVEuU0dYOks2Uy5JUV9DTE9TRVBSSUNFLjExLzcvMjAxNwEAAADiCggAAwAAAAAAcY2hUXSE1wjywE0ylYTXCCNDSVEuU0dYOkJTNi5JUV9DTE9TRVBSSUNFLjgvMjEvMjAwOQEAAABjXAMCAgAAAAUwLjk2NQAlg6m8dITXCPBKEDmVhNcII0NJUS5TR1g6Qk40LklRX0NMT1NFUFJJQ0UuMTIvMi8yMDE0AQAAAIVWDQACAAAABDguNTMAJgAmcnSE1whMlGE1lYTXCCJDSVEuU0dYOkY5OS5JUV9DTE9TRVBSSUNFLjcvNi8yMDE0AQAAADpXDQADAAAAAADr/UeDdITXCChmCTWVhNcII0NJUS5TR1g6SjM3LklRX0NMT1NFUFJJQ0UuMy8yMi8yMDExAQAAAB47BgACAAAABTI2LjQyAMt7s6Z0hNcI/R1HOZWE1wgjQ0lRLlNHWDpFNUguSVFfQ0xPU0VQUklDRS4yLzE5LzIwMTcBAAAA6lElAAMAAAAAAM1Zy2d0hNcIRkJGM5WE1wgiQ0lRLlNHWDpNMDQuSVFfQ0xPU0VQUklDRS4zLzUvMjAx</t>
  </si>
  <si>
    <t>MgEAAADqPgYAAgAAAAUxLjcwNQA4StSadITXCM6hYTiVhNcIJENJUS5TR1g6QzA3LklRX0NMT1NFUFJJQ0UuMTEvMTAvMjAxNgEAAABkVg0AAgAAAAU0Mi41NQDNVRJhdITXCDag1TKVhNcII0NJUS5TR1g6VTA2LklRX0NMT1NFUFJJQ0UuNS8yMC8yMDA5AQAAAImBVAACAAAABDEuNDIA8SGdv3SE1wjt+PI5lYTXCCdDSVEuU0dYOlM0MS5JUV9CVl9TSEFSRS5JUV9MVE0uOC8xLzIwMTIBAAAAuWgNAAIAAAAIMy42MTkzMTkBCAAAAAUAAAABMQEAAAAKMTYzMDY0MjAzMAMAAAADMTM4AgAAAAQ0MDIwBAAAAAEwBwAAAAg4LzEvMjAxMggAAAAJNi8zMC8yMDEyCQAAAAEw7uDle3KE1wikjum7coTXCCNDSVEuU0dYOlM5MS5JUV9DTE9TRVBSSUNFLjQvMTAvMjAxMgEAAABS7HYIAwAAAAAAFhDZmnSE1wjRtgI3lYTXCCNDSVEuU0dYOkVCNS5JUV9DTE9TRVBSSUNFLjYvMjkvMjAxMwEAAAA9rVgCAwAAAAAAoXkBjHSE1whJyZo1lYTXCCNDSVEuU0dYOkQwNS5JUV9DTE9TRVBSSUNFLjUvMjMvMjAxMwEAAAA/Vg0AAgAAAAUxNy4xNQAgCV2QdITXCEp9OjaVhNcIKENJUS5TR1g6QzMxLklRX0JWX1NIQVJFLklRX0xUTS4xLzMxLzIwMDkBAAAA0lElAAIAAAAIMy43ODMxMjkBCAAAAAUAAAABMQEAAAAKMTM2Njk3OTMxOAMAAAADMTM4AgAAAAQ0MDIwBAAAAAEwBwAAAAkxLzMxLzIwMDkIAAAACjEyLzMxLzIwMDgJ</t>
  </si>
  <si>
    <t>AAAAATCuQcSmcoTXCNeni75yhNcII0NJUS5TR1g6UzYxLklRX0NMT1NFUFJJQ0UuOS8xNS8yMDEyAQAAAIZbDQADAAAAAAApqNWRdITXCIQx2jaVhNcIJ0NJUS5TR1g6RTVILklRX0JWX1NIQVJFLklRX0xUTS4xLzEvMjAxMAEAAADqUSUAAgAAAAgwLjQ0Nzk2NAEIAAAABQAAAAExAQAAAAoxNDQxMzU0ODIwAwAAAAMxNjACAAAABDQwMjAEAAAAATAHAAAACDEvMS8yMDEwCAAAAAoxMi8zMS8yMDA5CQAAAAEwaJWdmnKE1wiu6aS9coTXCCRDSVEuU0dYOkFaWS5JUV9DTE9TRVBSSUNFLjEwLzE1LzIwMTYBAAAAafJdAQMAAAAAAPk261x0hNcI6vcYM5WE1wgnQ0lRLlNHWDpXMDUuSVFfQlZfU0hBUkUuSVFfTFRNLjgvMy8yMDExAQAAAO5hDQACAAAACDIuNDMwMjc2AQgAAAAFAAAAATEBAAAACjE1NzEzOTMxNzIDAAAAAzEzOAIAAAAENDAyMAQAAAABMAcAAAAIOC8zLzIwMTEIAAAACTYvMzAvMjAxMQkAAAABMEgi7IZyhNcIdjF2vHKE1wgiQ0lRLlNHWDpEMDEuSVFfQ0xPU0VQUklDRS42LzcvMjAxOAEAAADvWw0AAgAAAAQ4Ljg5AHjxrld0hNcINDhEMpWE1wgnQ0lRLlNHWDpTNjEuSVFfQlZfU0hBUkUuSVFfTFRNLjkvNC8yMDEyAQAAAIZbDQACAAAACDEuMDc2NjkxAQgAAAAFAAAAATEBAAAACjE2MzE1NzIyMDYDAAAAAzEzOAIAAAAENDAyMAQAAAABMAcAAAAIOS80LzIwMTIIAAAACTYvMzAvMjAxMgkA</t>
  </si>
  <si>
    <t>AAABMFSVSIByhNcIUf8dvHKE1wgjQ0lRLlNHWDpCTjQuSVFfQ0xPU0VQUklDRS4zLzIxLzIwMTYBAAAAhVYNAAIAAAAENi4wMwC78/xqdITXCCIx0DSVhNcIIkNJUS5TR1g6UzY4LklRX0NMT1NFUFJJQ0UuNi8yLzIwMTMBAAAApVIlAAMAAAAAACAJXZB0hNcIwrZVOJWE1wgkQ0lRLlNHWDpBNTAuSVFfQ0xPU0VQUklDRS4xMi8xMi8yMDE2AQAAAAae6xADAAAAAADTd2dcdITXCHq6izKVhNcII0NJUS5TR1g6QTUwLklRX0NMT1NFUFJJQ0UuNy8yNS8yMDE3AQAAAAae6xADAAAAAABYmL9SdITXCPMMrjGVhNcII0NJUS5TR1g6SDc4LklRX0NMT1NFUFJJQ0UuNC8xNi8yMDE0AQAAAPxCBgACAAAABDYuODgA4MOeh3SE1wiMlQ82lYTXCCNDSVEuU0dYOkU1SC5JUV9DTE9TRVBSSUNFLjcvMjQvMjAxMgEAAADqUSUAAgAAAAQwLjczACCAfZZ0hNcI/znPNZWE1wgiQ0lRLlNHWDpGMTcuSVFfQ0xPU0VQUklDRS45LzUvMjAxNwEAAABubwAAAgAAAAQyLjMxAA36Zlp0hNcIwfDEMpWE1wgjQ0lRLlNHWDpDQzMuSVFfQ0xPU0VQUklDRS43LzIwLzIwMDkBAAAAhIwiAAIAAAAEMi4xNQD6ISK+dITXCPUN5zmVhNcII0NJUS5TR1g6Qk40LklRX0NMT1NFUFJJQ0UuNy8yMS8yMDE5AQAAAIVWDQADAAAAAACZCm1HdITXCMkrRTGVhNcII0NJUS5TR1g6T1Y4LklRX0NMT1NFUFJJQ0UuOS8zMC8yMDE0AQAAAC68JwgCAAAA</t>
  </si>
  <si>
    <t>BTAuNjY1ACNzrXp0hNcIb5GpN5WE1wgoQ0lRLlNHWDpTMDguSVFfQlZfU0hBUkUuSVFfTFRNLjQvMjkvMjAxMgEAAACSZ0sAAgAAAAgwLjM0OTMyMgEIAAAABQAAAAExAQAAAAoxNjIyMjMzNjc5AwAAAAMxMzgCAAAABDQwMjAEAAAAATAHAAAACTQvMjkvMjAxMggAAAAJMy8zMS8yMDEyCQAAAAEwl0bTeHKE1wjw4Lm7coTXCClDSVEuU0dYOlYwMy5JUV9CVl9TSEFSRS5JUV9MVE0uMTIvMTYvMjAxMgEAAABsjQAAAgAAAAg2LjQyOTQyNAEIAAAABQAAAAExAQAAAAoxNjQ0MjkxOTk1AwAAAAMxMzgCAAAABDQwMjAEAAAAATAHAAAACjEyLzE2LzIwMTIIAAAACTkvMzAvMjAxMgkAAAABMAleLXdyhNcIpEedu3KE1wgnQ0lRLlNHWDpBWlkuSVFfQlZfU0hBUkUuSVFfTFRNLjkvMS8yMDEwAQAAAGnyXQECAAAACjI1NC4wMzY5ODcBCAAAAAUAAAABMQEAAAAKMTQ2NjE2ODkwMAMAAAADMTYwAgAAAAQ0MDIwBAAAAAEwBwAAAAg5LzEvMjAxMAgAAAAJNi8zMC8yMDEwCQAAAAEwL37wk3KE1wgERTe9coTXCCdDSVEuU0dYOks2Uy5JUV9CVl9TSEFSRS5JUV9MVE0uNS8yLzIwMTABAAAA4goIAAIAAAAIMi44MjUxODEBCAAAAAUAAAABMQEAAAAKMTQ3NTQyOTEzOAMAAAACNTUCAAAABDQwMjAEAAAAATAHAAAACDUvMi8yMDEwCAAAAAkzLzMxLzIwMTAJAAAAATCjyhOXcoTXCP3vZr1yhNcIIkNJUS5TR1g6Q0MzLklR</t>
  </si>
  <si>
    <t>X0NMT1NFUFJJQ0UuMS81LzIwMTUBAAAAhIwiAAIAAAAENC4xMwDlshdydITXCEbtnDmVhNcIJENJUS5TR1g6VTE0LklRX0NMT1NFUFJJQ0UuMTEvMTkvMjAwOQEAAABIWA0AAgAAAAQzLjQ5AMPLy7Z0hNcINds6OJWE1wgkQ0lRLlNHWDpTNjMuSVFfQ0xPU0VQUklDRS4xMS8xMS8yMDE3AQAAAEHwCwADAAAAAABxjaFRdITXCJSHhTGVhNcIIkNJUS5TR1g6RDA1LklRX0NMT1NFUFJJQ0UuMy83LzIwMTcBAAAAP1YNAAIAAAAFMTkuMDkAzVnLZ3SE1wjj6pQzlYTXCCdDSVEuU0dYOkYxNy5JUV9CVl9TSEFSRS5JUV9MVE0uOS84LzIwMDkBAAAAbm8AAAIAAAAIMi4zNjUxNTgBCAAAAAUAAAABMQEAAAAKMTQwMTA4ODk4MgMAAAADMTM4AgAAAAQ0MDIwBAAAAAEwBwAAAAg5LzgvMjAwOQgAAAAJNi8zMC8yMDA5CQAAAAEw9oEan3KE1wgybOy9coTXCCNDSVEuU0dYOkJONC5JUV9DTE9TRVBSSUNFLjEwLzMvMjAxMAEAAACFVg0AAwAAAAAAB8NurHSE1wgfLws4lYTXCChDSVEuU0dYOkgwMi5JUV9CVl9TSEFSRS5JUV9MVE0uNy8yMS8yMDEwAQAAAGxXDQACAAAACDguODAyNzA5AQgAAAAFAAAAATEBAAAACjE0NjY3NTQ3OTEDAAAAAzEzOAIAAAAENDAyMAQAAAABMAcAAAAJNy8yMS8yMDEwCAAAAAk2LzMwLzIwMTAJAAAAATDlATiUcoTXCIoJPL1yhNcIJENJUS5TR1g6SDAyLklRX0NMT1NFUFJJQ0UuMTAvMjUv</t>
  </si>
  <si>
    <t>MjAxMQEAAABsVw0AAgAAAAg1LjAyNzI3MQBuG0qfdITXCIX/gTaVhNcIKENJUS5TR1g6RjE3LklRX0JWX1NIQVJFLklRX0xUTS4zLzE0LzIwMTABAAAAbm8AAAIAAAAIMi4zMTg2MTgBCAAAAAUAAAABMQEAAAAKMTQyMDYyMjY4NAMAAAADMTM4AgAAAAQ0MDIwBAAAAAEwBwAAAAkzLzE0LzIwMTAIAAAACjEyLzMxLzIwMDkJAAAAATDzs6SVcoTXCFEbT71yhNcIJENJUS5TR1g6UzkxLklRX0NMT1NFUFJJQ0UuMTEvMTMvMjAxNgEAAABS7HYIAwAAAAAAzVUSYXSE1wjei3MzlYTXCChDSVEuU0dYOkcwNy5JUV9CVl9TSEFSRS5JUV9MVE0uMS8zMS8yMDA5AQAAAHnxJAACAAAACDYuMzYxODgxAQgAAAAFAAAAATEBAAAACjEzNTUyODEzNjMDAAAAAzEzOAIAAAAENDAyMAQAAAABMAcAAAAJMS8zMS8yMDA5CAAAAAoxMi8zMS8yMDA4CQAAAAEwrkHEpnKE1wgKCo6+coTXCCRDSVEuU0dYOlM5MS5JUV9DTE9TRVBSSUNFLjEwLzI0LzIwMTEBAAAAUux2CAMAAAAAALlcHKJ0hNcIM8VnOpWE1wgiQ0lRLlNHWDpCNjEuSVFfQ0xPU0VQUklDRS43LzUvMjAxOQEAAADmYEQAAgAAAAQ1LjgyALy1Xj10hNcIkDgpMJWE1wgiQ0lRLlNHWDpNMDQuSVFfQ0xPU0VQUklDRS4zLzYvMjAxOAEAAADqPgYAAgAAAAQyLjIyACoXg1h0hNcIvxQeMpWE1wgkQ0lRLlNHWDpCUzYuSVFfQ0xPU0VQUklDRS4xMS8xOS8yMDE3AQAAAGNc</t>
  </si>
  <si>
    <t>AwIDAAAAAAC8aSBZdITXCGPPfzKVhNcIJ0NJUS5TR1g6UzUxLklRX0JWX1NIQVJFLklRX0xUTS4yLzQvMjAxMAEAAADQWQ0AAgAAAAgwLjkxMjY5NgEIAAAABQAAAAExAQAAAAoxNDUyNDc1MzY2AwAAAAMxMzgCAAAABDQwMjAEAAAAATAHAAAACDIvNC8yMDEwCAAAAAoxMi8zMS8yMDA5CQAAAAEwBqM2mHKE1wiR3HK9coTXCCRDSVEuU0dYOk8zOS5JUV9DTE9TRVBSSUNFLjEyLzE3LzIwMTUBAAAAKYYSAAIAAAAEOC43MwBtSSBzdITXCMF3HDWVhNcII0NJUS5TR1g6UzA4LklRX0NMT1NFUFJJQ0UuMTIvMS8yMDA5AQAAAJJnSwACAAAABDAuOTcA/wu9uXSE1wjE4B06lYTXCCNDSVEuU0dYOkY5OS5JUV9DTE9TRVBSSUNFLjMvMTIvMjAxMgEAAAA6Vw0AAgAAAAQ2LjY3ADhK1Jp0hNcInyXbNZWE1wgjQ0lRLlNHWDpDQzMuSVFfQ0xPU0VQUklDRS4xMC8zLzIwMTMBAAAAhIwiAAIAAAAENC4yOAA1pt2BdITXCKyhBDWVhNcIKUNJUS5TR1g6UzkxLklRX0JWX1NIQVJFLklRX0xUTS4xMi8xNC8yMDEwAQAAAFLsdggDAAAAAACzdFeRcoTXCCtdDL1yhNcII0NJUS5TR1g6SjM3LklRX0NMT1NFUFJJQ0UuNC8xMy8yMDE1AQAAAB47BgACAAAABTM1LjA1AOdFNG10hNcIl3pgM5WE1wgiQ0lRLlNHWDpVMDYuSVFfQ0xPU0VQUklDRS41LzYvMjAxNgEAAACJgVQAAgAAAAQyLjgyAIkOQ2p0hNcItF6qM5WE1wgoQ0lR</t>
  </si>
  <si>
    <t>LlNHWDpDNTIuSVFfQlZfU0hBUkUuSVFfTFRNLjUvMjUvMjAxMgEAAACgeF8AAgAAAAgwLjkzMzg5NQEIAAAABQAAAAExAQAAAAoxNjMwNjQxNzMyAwAAAAMxMzgCAAAABDQwMjAEAAAAATAHAAAACTUvMjUvMjAxMggAAAAJMy8zMS8yMDEyCQAAAAEwO7xZfXKE1whMtfC7coTXCCdDSVEuU0dYOkYxNy5JUV9CVl9TSEFSRS5JUV9MVE0uNC85LzIwMTABAAAAbm8AAAIAAAAIMi4zMjY4NTUBCAAAAAUAAAABMQEAAAAKMTQ0NDg2ODI0NQMAAAADMTM4AgAAAAQ0MDIwBAAAAAEwBwAAAAg0LzkvMjAxMAgAAAAJMy8zMS8yMDEwCQAAAAEwHgxWlXKE1wizt0y9coTXCCRDSVEuU0dYOkgxNy5JUV9DTE9TRVBSSUNFLjExLzMwLzIwMTUBAAAA2USMAAIAAAAEMC40MQB2BIJzdITXCEkJGzSVhNcII0NJUS5TR1g6TTA0LklRX0NMT1NFUFJJQ0UuMTEvMi8yMDE1AQAAAOo+BgACAAAABDEuNTMAdgSCc3SE1wjww4Y2lYTXCClDSVEuU0dYOkYxNy5JUV9CVl9TSEFSRS5JUV9MVE0uMTEvMjkvMjAwOQEAAABubwAAAgAAAAgyLjMyMDk5NwEIAAAABQAAAAExAQAAAAoxNDA0MzE0ODYxAwAAAAMxMzgCAAAABDQwMjAEAAAAATAHAAAACjExLzI5LzIwMDkIAAAACTkvMzAvMjAwOQkAAAABMLXqEZ5yhNcIHIHgvXKE1wgoQ0lRLlNHWDpGMTcuSVFfQlZfU0hBUkUuSVFfTFRNLjcvMjkvMjAxMAEAAABubwAAAgAAAAcyLjQxODg1</t>
  </si>
  <si>
    <t>AQgAAAAFAAAAATEBAAAACjE0NzU0Mjg0MjkDAAAAAzEzOAIAAAAENDAyMAQAAAABMAcAAAAJNy8yOS8yMDEwCAAAAAk2LzMwLzIwMTAJAAAAATCB80KQcoTXCNVyAL1yhNcIJENJUS5TR1g6SzZTLklRX0NMT1NFUFJJQ0UuMTAvMTcvMjAxOAEAAADiCggAAwAAAAAA6lk8PnSE1whIk1swlYTXCCNDSVEuU0dYOlRRNS5JUV9DTE9TRVBSSUNFLjUvMjAvMjAxNgEAAABhYEQAAgAAAAUxLjYyNQBeTFxmdITXCFEbPzOVhNcII0NJUS5TR1g6QVpZLklRX0NMT1NFUFJJQ0UuNS8xOS8yMDE0AQAAAGnyXQEDAAAAAADr/UeDdITXCKRtWjWVhNcII0NJUS5TR1g6UzU4LklRX0NMT1NFUFJJQ0UuNC8yNS8yMDE1AQAAAAlSJQADAAAAAAAQ1DR5dITXCCsmiTaVhNcII0NJUS5TR1g6SDEzLklRX0NMT1NFUFJJQ0UuMS8yOS8yMDExAQAAANwpWgADAAAAAAArsvendITXCP0dRzmVhNcII0NJUS5TR1g6UzYzLklRX0NMT1NFUFJJQ0UuMTIvOS8yMDE4AQAAAEHwCwADAAAAAACKyGdFdITXCI5K3DCVhNcII0NJUS5TR1g6SDAyLklRX0NMT1NFUFJJQ0UuNi8yNy8yMDEzAQAAAGxXDQACAAAABDcuMTYAtbOBinSE1wiQcE44lYTXCCNDSVEuU0dYOkYzNC5JUV9DTE9TRVBSSUNFLjQvMjIvMjAxMgEAAADLblMAAwAAAAAAFhDZmnSE1wjRtgI3lYTXCChDSVEuU0dYOlMwOC5JUV9CVl9TSEFSRS5JUV9MVE0uOS8xNC8yMDEyAQAA</t>
  </si>
  <si>
    <t>AJJnSwACAAAACDAuMzQ0ODQ2AQgAAAAFAAAAATEBAAAACjE2NDMyMjgxNTgDAAAAAzEzOAIAAAAENDAyMAQAAAABMAcAAAAJOS8xNC8yMDEyCAAAAAk2LzMwLzIwMTIJAAAAATDA3ZN3coTXCM0yqbtyhNcIJENJUS5TR1g6SDAyLklRX0NMT1NFUFJJQ0UuMTAvMTUvMjAxOAEAAABsVw0AAgAAAAQxMy4yAKf1/UV0hNcIk5QJMZWE1wgoQ0lRLlNHWDpFSDUuSVFfQlZfU0hBUkUuSVFfTFRNLjEvMjMvMjAxMQEAAADVgGMAAgAAAAgwLjQ1NTA0MwEIAAAABQAAAAExAQAAAAoxNTMzMjA5NzMwAwAAAAE5AgAAAAQ0MDIwBAAAAAEwBwAAAAkxLzIzLzIwMTEIAAAACjEyLzMxLzIwMTAJAAAAATCx7DiOcoTXCHnX47xyhNcIKENJUS5TR1g6QzZMLklRX0JWX1NIQVJFLklRX0xUTS4xLzIxLzIwMTEBAAAAdyUKAAIAAAAJMTEuNzQxNzYzAQgAAAAFAAAAATEBAAAACjE0OTM4MTAzOTkDAAAAAzEzOAIAAAAENDAyMAQAAAABMAcAAAAJMS8yMS8yMDExCAAAAAoxMi8zMS8yMDEwCQAAAAEwiTeth3KE1wj1uH+8coTXCChDSVEuU0dYOkNDMy5JUV9CVl9TSEFSRS5JUV9MVE0uNC8yMi8yMDA5AQAAAISMIgACAAAABjAuMTE1MwEIAAAABQAAAAExAQAAAAoxMzYwODI0MDQ1AwAAAAMxMzgCAAAABDQwMjAEAAAAATAHAAAACTQvMjIvMjAwOQgAAAAJMy8zMS8yMDA5CQAAAAEwavIcpHKE1wjO2T++coTXCCJDSVEuU0dYOlcw</t>
  </si>
  <si>
    <t>NS5JUV9DTE9TRVBSSUNFLjUvMi8yMDE5AQAAAO5hDQACAAAABDIuMDQAcib7SHSE1widfxUxlYTXCCNDSVEuU0dYOlM5MS5JUV9DTE9TRVBSSUNFLjIvMjgvMjAxNAEAAABS7HYIAwAAAAAA0S1sgHSE1wgxvkk1lYTXCCNDSVEuU0dYOkVCNS5JUV9DTE9TRVBSSUNFLjcvMjkvMjAxMgEAAAA9rVgCAwAAAAAALpk9k3SE1whFaEY2lYTXCCJDSVEuU0dYOlM2OC5JUV9DTE9TRVBSSUNFLjkvNi8yMDEyAQAAAKVSJQACAAAAAzYuOQAggH2WdITXCPdC7TaVhNcIIkNJUS5TR1g6Qk40LklRX0NMT1NFUFJJQ0UuOS8xLzIwMTYBAAAAhVYNAAIAAAAENS4xOQAtn0FpdITXCKi//jKVhNcIJ0NJUS5TR1g6VDM5LklRX0JWX1NIQVJFLklRX0xUTS42LzgvMjAxMAEAAAAxXA0AAgAAAAgxLjMyOTI0MgEIAAAABQAAAAExAQAAAAoxNDYxNTc0NjAyAwAAAAMxMzgCAAAABDQwMjAEAAAAATAHAAAACDYvOC8yMDEwCAAAAAk1LzMxLzIwMTAJAAAAATDbAAWVcoTXCDvOQL1yhNcIKENJUS5TR1g6RzEzLklRX0JWX1NIQVJFLklRX0xUTS4xMS82LzIwMDkBAAAAC2QNAAIAAAAIMC4yNzg0MzgBCAAAAAUAAAABMQEAAAAKMTQ1Mjk0ODE3NgMAAAADMTM4AgAAAAQ0MDIwBAAAAAEwBwAAAAkxMS82LzIwMDkIAAAACTkvMzAvMjAwOQkAAAABMOE0SZtyhNcIKK6pvXKE1wgjQ0lRLlNHWDpHOTIuSVFfQ0xPU0VQUklDRS45LzI5LzIw</t>
  </si>
  <si>
    <t>MTcBAAAAV051AAIAAAADMS42AK3x9ll0hNcIz0lXMpWE1wgnQ0lRLlNHWDpIMTMuSVFfQlZfU0hBUkUuSVFfTFRNLjkvNC8yMDExAQAAANwpWgACAAAACDIuMTI1NDM1AQgAAAAFAAAAATEBAAAACjE1NjAyMTk0NDgDAAAAAzEzOAIAAAAENDAyMAQAAAABMAcAAAAIOS80LzIwMTEIAAAACTYvMzAvMjAxMQkAAAABMFc36oNyhNcIidJUvHKE1wgjQ0lRLlNHWDpVOTYuSVFfQ0xPU0VQUklDRS44LzMwLzIwMTcBAAAAkXgNAAIAAAAEMi45NgAN+mZadITXCPlUqDKVhNcIIkNJUS5TR1g6VTEwLklRX0NMT1NFUFJJQ0UuNy80LzIwMDkBAAAAGU97AAMAAAAAACWDqbx0hNcIc0niOZWE1wgjQ0lRLlNHWDo1VVguSVFfQ0xPU0VQUklDRS4yLzIyLzIwMTIBAAAAC2raBgIAAAAIMC4xNDMwOTUAABFUnHSE1wiT3Qk3lYTXCChDSVEuU0dYOkozNy5JUV9CVl9TSEFSRS5JUV9MVE0uOC8yMS8yMDA5AQAAAB47BgACAAAACDE2LjIxMjU2AQgAAAAFAAAAATEBAAAACjEzOTEyMDQ3MDYDAAAAAzE2MAIAAAAENDAyMAQAAAABMAcAAAAJOC8yMS8yMDA5CAAAAAk2LzMwLzIwMDkJAAAAATDTTZmccoTXCEyEwb1yhNcII0NJUS5TR1g6QTUwLklRX0NMT1NFUFJJQ0UuOS8xNy8yMDE4AQAAAAae6xACAAAABTAuMDc1AKf1/UV0hNcIk5QJMZWE1wgkQ0lRLlNHWDpLNlMuSVFfQ0xPU0VQUklDRS4xMS8xNy8yMDExAQAAAOIKCAAC</t>
  </si>
  <si>
    <t>AAAABDkuNTgAGNovn3SE1wj+K8Y3lYTXCCNDSVEuU0dYOkJONC5JUV9DTE9TRVBSSUNFLjIvMjEvMjAxNwEAAACFVg0AAgAAAAQ2LjU3ABns0l90hNcIc9rQMpWE1wgkQ0lRLlNHWDpFSDUuSVFfQ0xPU0VQUklDRS4xMS8xOC8yMDExAQAAANWAYwACAAAABDAuNTYAuVwconSE1whUm0w3lYTXCCNDSVEuU0dYOlUxMC5JUV9DTE9TRVBSSUNFLjQvMTgvMjAwOQEAAAAZT3sAAwAAAAAAlQQRwXSE1wj12ls6lYTXCCNDSVEuU0dYOkFETi5JUV9DTE9TRVBSSUNFLjUvMjIvMjAxNQEAAAA8ZgYHAgAAAAgxLjE2MzYzNgCMTblwdITXCIWLYjSVhNcIIkNJUS5TR1g6RDAxLklRX0NMT1NFUFJJQ0UuNS8yLzIwMTgBAAAA71sNAAIAAAAEOC40NwAqj6xXdITXCBgt8zGVhNcIJENJUS5TR1g6SjM3LklRX0NMT1NFUFJJQ0UuMTIvMjEvMjAxNAEAAAAeOwYAAwAAAAAAZ/ZkdnSE1whR9CY0lYTXCCNDSVEuU0dYOkJONC5JUV9DTE9TRVBSSUNFLjYvMjEvMjAxOAEAAACFVg0AAgAAAAQ3LjA5ACIIMlN0hNcICBzgMZWE1wgjQ0lRLlNHWDpDMDcuSVFfQ0xPU0VQUklDRS4xMS82LzIwMTEBAAAAZFYNAAMAAAAAALlcHKJ0hNcIF1TNN5WE1wgiQ0lRLlNHWDpINzguSVFfQ0xPU0VQUklDRS43LzQvMjAxOAEAAAD8QgYAAgAAAAQ3LjA4AIhzwUt0hNcI+BZRMZWE1wgjQ0lRLlNHWDpTOTEuSVFfQ0xPU0VQUklDRS42LzI1LzIw</t>
  </si>
  <si>
    <t>MTMBAAAAUux2CAMAAAAAAF5rX5B0hNcIMQEwN5WE1wgiQ0lRLlNHWDpUMzkuSVFfQ0xPU0VQUklDRS41LzUvMjAxMQEAAAAxXA0AAgAAAAQzLjg0AMt7s6Z0hNcI4+uOOJWE1wgjQ0lRLlNHWDpCVkEuSVFfQ0xPU0VQUklDRS4xLzEyLzIwMTUBAAAAvnF7AAMAAAAAAOWyF3J0hNcI409nNJWE1wgpQ0lRLlNHWDpGMzQuSVFfQlZfU0hBUkUuSVFfTFRNLjEwLzIxLzIwMTABAAAAy25TAAIAAAAIMS44MDQ4OTIBCAAAAAUAAAABMQEAAAAKMTQ4MTE0ODM1MQMAAAADMTYwAgAAAAQ0MDIwBAAAAAEwBwAAAAoxMC8yMS8yMDEwCAAAAAk5LzMwLzIwMTAJAAAAATCHtRSRcoTXCGyCE71yhNcII0NJUS5TR1g6RzkyLklRX0NMT1NFUFJJQ0UuNS8yNC8yMDE4AQAAAFdOdQACAAAABDEuNjEAB7stUHSE1wjaYH4xlYTXCCNDSVEuU0dYOlk5Mi5JUV9DTE9TRVBSSUNFLjUvMjkvMjAxOAEAAADMLKEBAwAAAAAA1kssVHSE1wiBRnYylYTXCClDSVEuU0dYOkJONC5JUV9CVl9TSEFSRS5JUV9MVE0uMTAvMTAvMjAxMgEAAACFVg0AAgAAAAc0LjgxNDM3AQgAAAAFAAAAATEBAAAACjE2NDEzNTE0MjkDAAAAAzEzOAIAAAAENDAyMAQAAAABMAcAAAAKMTAvMTAvMjAxMggAAAAJOS8zMC8yMDEyCQAAAAEw7s5hd3KE1whAbqS7coTXCCNDSVEuU0dYOk8zMi5JUV9DTE9TRVBSSUNFLjgvMzEvMjAxOQEAAAAnu1MAAwAAAAAAKcgf</t>
  </si>
  <si>
    <t>Q3SE1wimceMwlYTXCCNDSVEuU0dYOkgwMi5JUV9DTE9TRVBSSUNFLjYvMjQvMjAxNgEAAABsVw0AAgAAAAQ4LjgxABinXmZ0hNcIAu8SNZWE1wgkQ0lRLlNHWDpDMDcuSVFfQ0xPU0VQUklDRS4xMC8yMy8yMDEyAQAAAGRWDQACAAAAAjUyACmo1ZF0hNcIy8spOpWE1wgjQ0lRLlNHWDpPMzkuSVFfQ0xPU0VQUklDRS42LzI3LzIwMTABAAAAKYYSAAMAAAAAAGICYK90hNcIBxoXOJWE1wgoQ0lRLlNHWDpMSjMuSVFfQlZfU0hBUkUuSVFfTFRNLjEvMTQvMjAxMQEAAACbVw0AAgAAAAgyLjg1NzQyMwEIAAAABQAAAAExAQAAAAoxNTQxOTc2MDQwAwAAAAMxMzgCAAAABDQwMjAEAAAAATAHAAAACTEvMTQvMjAxMQgAAAAKMTIvMzEvMjAxMAkAAAABMGbYyYxyhNcIqNrEvHKE1wgpQ0lRLlNHWDpBN1JVLklRX0JWX1NIQVJFLklRX0xUTS4xMS85LzIwMTABAAAAZL/ZAQIAAAAIMC4zNDM1NDkBCAAAAAUAAAABMQEAAAAKMTUwNjU2NTE5NgMAAAADMTM4AgAAAAQ0MDIwBAAAAAEwBwAAAAkxMS85LzIwMTAIAAAACTkvMzAvMjAxMAkAAAABMBmJk5NyhNcI4LwtvXKE1wgoQ0lRLlNHWDpXMDUuSVFfQlZfU0hBUkUuSVFfTFRNLjEyLzkvMjAxMQEAAADuYQ0AAgAAAAgyLjQ5MjgwOAEIAAAABQAAAAExAQAAAAoxNTc0MTQ4MTEwAwAAAAMxMzgCAAAABDQwMjAEAAAAATAHAAAACTEyLzkvMjAxMQgAAAAJOS8zMC8yMDEx</t>
  </si>
  <si>
    <t>CQAAAAEwbRwMhnKE1wiCgGW8coTXCCRDSVEuU0dYOkVINS5JUV9DTE9TRVBSSUNFLjExLzMwLzIwMDkBAAAA1YBjAAIAAAADMC4zAP8Lvbl0hNcIRbhjOZWE1wgkQ0lRLlNHWDpaMjUuSVFfQ0xPU0VQUklDRS4xMC8yMy8yMDE1AQAAAMMGpgECAAAABTEuMDk1AO6gTG90hNcIkzbuNZWE1wgkQ0lRLlNHWDpORDhVLklRX0NMT1NFUFJJQ0UuMi8yMC8yMDE2AQAAAECKkgEDAAAAAAA5rX1rdITXCIZICDOVhNcIIkNJUS5TR1g6UTBGLklRX0NMT1NFUFJJQ0UuMy82LzIwMTMBAAAAw/6KAwIAAAAFMS4zODUA+vLtjnSE1wieni03lYTXCCJDSVEuU0dYOkFaWS5JUV9DTE9TRVBSSUNFLjIvNi8yMDE2AQAAAGnyXQEDAAAAAAA5rX1rdITXCCCQVDOVhNcII0NJUS5TR1g6VUQyLklRX0NMT1NFUFJJQ0UuOS8yOS8yMDExAQAAAM2FDRADAAAAAABltKOgdITXCOWMbTiVhNcII0NJUS5TR1g6RjE3LklRX0NMT1NFUFJJQ0UuMTEvOC8yMDE2AQAAAG5vAAACAAAABDEuOTEA933cZHSE1whqS+kylYTXCCNDSVEuU0dYOlUxNC5JUV9DTE9TRVBSSUNFLjQvMjcvMjAxMwEAAABIWA0AAwAAAAAA/RWEinSE1wj7RCA2lYTXCCRDSVEuU0dYOkVINS5JUV9DTE9TRVBSSUNFLjExLzI4LzIwMTgBAAAA1YBjAAIAAAAEMC42NAB2+09KdITXCJjeNjGVhNcIKENJUS5TR1g6QVpZLklRX0JWX1NIQVJFLklRX0xUTS43LzE1LzIwMTAB</t>
  </si>
  <si>
    <t>AAAAafJdAQIAAAAKMjU0LjAzNjk4NwEIAAAABQAAAAExAQAAAAoxNDY2MTY4OTAwAwAAAAMxNjACAAAABDQwMjAEAAAAATAHAAAACTcvMTUvMjAxMAgAAAAJNi8zMC8yMDEwCQAAAAEw5QE4lHKE1wiKCTy9coTXCCNDSVEuU0dYOlM0MS5JUV9DTE9TRVBSSUNFLjEyLzYvMjAxNAEAAAC5aA0AAwAAAAAAZ/ZkdnSE1wiSYXo0lYTXCCNDSVEuU0dYOlk5Mi5JUV9DTE9TRVBSSUNFLjkvMTQvMjAxNwEAAADMLKEBAgAAAAUwLjkxNQB99lBOdITXCA8Y/zGVhNcII0NJUS5TR1g6QVpZLklRX0NMT1NFUFJJQ0UuOC8yNi8yMDE5AQAAAGnyXQEDAAAAAADCTVs5dITXCEmvHzCVhNcII0NJUS5TR1g6QTUwLklRX0NMT1NFUFJJQ0UuOS8xNC8yMDExAQAAAAae6xADAAAAAACA4r+jdITXCHOGWDeVhNcIKENJUS5TR1g6UzU5LklRX0JWX1NIQVJFLklRX0xUTS44LzIxLzIwMTEBAAAAeCUKAAIAAAAIMS4yNTAyOTMBCAAAAAUAAAABMQEAAAAKMTU1NjI0NjM3OQMAAAADMTM4AgAAAAQ0MDIwBAAAAAEwBwAAAAk4LzIxLzIwMTEIAAAACTYvMzAvMjAxMQkAAAABMEgi7IZyhNcIPM9zvHKE1wgjQ0lRLlNHWDpDQzMuSVFfQ0xPU0VQUklDRS4xMi85LzIwMTIBAAAAhIwiAAMAAAAAACmo1ZF0hNcIOWS3NZWE1wgjQ0lRLlNHWDpDNTIuSVFfQ0xPU0VQUklDRS44LzE2LzIwMTkBAAAAoHhfAAIAAAAEMi40OQDCTVs5dITXCHwR</t>
  </si>
  <si>
    <t>IjCVhNcIJENJUS5TR1g6RDA1LklRX0NMT1NFUFJJQ0UuMTIvMTEvMjAxMgEAAAA/Vg0AAgAAAAUxNC43OABhz2yWdITXCJa1VDaVhNcIJENJUS5TR1g6SDc4LklRX0NMT1NFUFJJQ0UuMTEvMjQvMjAxMwEAAAD8QgYAAwAAAAAACVrPgXSE1wisoQQ1lYTXCChDSVEuU0dYOlUxNC5JUV9CVl9TSEFSRS5JUV9MVE0uOS8xMy8yMDEwAQAAAEhYDQACAAAACDUuNTAzODIzAQgAAAAFAAAAATEBAAAACjE0NjY0OTEwODEDAAAAAzEzOAIAAAAENDAyMAQAAAABMAcAAAAJOS8xMy8yMDEwCAAAAAk2LzMwLzIwMTAJAAAAATCRZaqPcoTXCLKt+7xyhNcII0NJUS5TR1g6RzkyLklRX0NMT1NFUFJJQ0UuNS8xNC8yMDExAQAAAFdOdQADAAAAAADxXd+qdITXCOIgdTeVhNcII0NJUS5TR1g6TzM5LklRX0NMT1NFUFJJQ0UuNy8yMi8yMDExAQAAACmGEgACAAAABDkuODgAyWoGpXSE1wgHAt43lYTXCCNDSVEuU0dYOlMwOC5JUV9DTE9TRVBSSUNFLjYvMTUvMjAxMgEAAACSZ0sAAgAAAAQxLjAyAGnt25d0hNcILtxbNpWE1wgjQ0lRLlNHWDpTMDguSVFfQ0xPU0VQUklDRS4xMi8yLzIwMTQBAAAAkmdLAAIAAAAEMS45MQAmACZydITXCOBEFjSVhNcIJ0NJUS5TR1g6NUNQLklRX0JWX1NIQVJFLklRX0xUTS41LzcvMjAwOQEAAAAfTXsAAgAAAAgwLjEyOTc1MgEIAAAABQAAAAExAQAAAAoxMzY3OTM5MDkyAwAAAAMxMTECAAAA</t>
  </si>
  <si>
    <t>BDQwMjAEAAAAATAHAAAACDUvNy8yMDA5CAAAAAkzLzMxLzIwMDkJAAAAATCe0B6icoTXCAMEKL5yhNcIIkNJUS5TR1g6UzYzLklRX0NMT1NFUFJJQ0UuOS83LzIwMTcBAAAAQfALAAIAAAAEMy41NwAN+mZadITXCM9JVzKVhNcII0NJUS5TR1g6SjM3LklRX0NMT1NFUFJJQ0UuOC8xNy8yMDE4AQAAAB47BgACAAAABTM2Ljc1AHfUhUZ0hNcIaAgfMZWE1wgjQ0lRLlNHWDpBNTAuSVFfQ0xPU0VQUklDRS44LzIyLzIwMTUBAAAABp7rEAMAAAAAAMGSdWx0hNcIIjHQNJWE1wgnQ0lRLlNHWDpKMzcuSVFfQlZfU0hBUkUuSVFfTFRNLjgvMi8yMDEwAQAAAB47BgACAAAACTIwLjQxMDYyOAEIAAAABQAAAAExAQAAAAoxNDcxOTk4MDY1AwAAAAMxNjACAAAABDQwMjAEAAAAATAHAAAACDgvMi8yMDEwCAAAAAk2LzMwLzIwMTAJAAAAATDoVUWQcoTXCNVyAL1yhNcII0NJUS5TR1g6UzU4LklRX0NMT1NFUFJJQ0UuNS8yNS8yMDE0AQAAAAlSJQADAAAAAABRJaGHdITXCPeQgDWVhNcIKENJUS5TR1g6QzZMLklRX0JWX1NIQVJFLklRX0xUTS4xMS82LzIwMDkBAAAAdyUKAAIAAAAJMTAuNTE0NjcyAQgAAAAFAAAAATEBAAAACjE0MTAyNTQxNzEDAAAAAzEzOAIAAAAENDAyMAQAAAABMAcAAAAJMTEvNi8yMDA5CAAAAAk5LzMwLzIwMDkJAAAAATBiK6abcoTXCJOZtb1yhNcIKUNJUS5TR1g6Rjk5LklRX0JWX1NIQVJFLklR</t>
  </si>
  <si>
    <t>X0xUTS4xMC8xNS8yMDEwAQAAADpXDQACAAAACDQuMzgxNTY4AQgAAAAFAAAAATEBAAAACjE0ODk2NjY5MzUDAAAAAzEzOAIAAAAENDAyMAQAAAABMAcAAAAKMTAvMTUvMjAxMAgAAAAJOS8zMC8yMDEwCQAAAAEwGYmTk3KE1wipgDK9coTXCCJDSVEuU0dYOkJONC5JUV9DTE9TRVBSSUNFLjkvOC8yMDE2AQAAAIVWDQACAAAABDUuNDkA5VBQYXSE1wgxRSczlYTXCCNDSVEuU0dYOkcxMy5JUV9DTE9TRVBSSUNFLjgvMTcvMjAxMgEAAAALZA0AAgAAAAQxLjM2ACCAfZZ0hNcI5AvUOJWE1wgiQ0lRLlNHWDpTNDEuSVFfQ0xPU0VQUklDRS43LzYvMjAxNgEAAAC5aA0AAwAAAAAAOroBZnSE1whicvAylYTXCCRDSVEuU0dYOjVVWC5JUV9DTE9TRVBSSUNFLjEwLzEzLzIwMTYBAAAAC2raBgIAAAAIMC4zNTIyNzEA+TbrXHSE1wgLl2UylYTXCCNDSVEuU0dYOlUxMS5JUV9DTE9TRVBSSUNFLjYvMTYvMjAxMAEAAADDUAYAAgAAAAUxOS41MgCTruy0dITXCGBSMTiVhNcIKENJUS5TR1g6QUROLklRX0JWX1NIQVJFLklRX0xUTS44LzE0LzIwMTABAAAAPGYGBwMAAAAAAFElkIpyhNcIP2WvvHKE1wgnQ0lRLlNHWDpGMzQuSVFfQlZfU0hBUkUuSVFfTFRNLjkvMi8yMDEwAQAAAMtuUwACAAAACDEuNzkzOTA3AQgAAAAFAAAAATEBAAAACjE0NjYxNjkwMjUDAAAAAzE2MAIAAAAENDAyMAQAAAABMAcAAAAIOS8yLzIwMTAI</t>
  </si>
  <si>
    <t>AAAACTYvMzAvMjAxMAkAAAABMFElkIpyhNcIP2WvvHKE1wgoQ0lRLlNHWDpUMzkuSVFfQlZfU0hBUkUuSVFfTFRNLjYvMjEvMjAxMAEAAAAxXA0AAgAAAAgxLjMyOTI0MgEIAAAABQAAAAExAQAAAAoxNDYxNTc0NjAyAwAAAAMxMzgCAAAABDQwMjAEAAAAATAHAAAACTYvMjEvMjAxMAgAAAAJNS8zMS8yMDEwCQAAAAEwgfNCkHKE1wiANgW9coTXCCRDSVEuU0dYOkozNy5JUV9DTE9TRVBSSUNFLjEyLzI4LzIwMTQBAAAAHjsGAAMAAAAAADoKtG50hNcIvEm2M5WE1wgpQ0lRLlNHWDpCU0wuSVFfQlZfU0hBUkUuSVFfTFRNLjEwLzE0LzIwMTEBAAAAJHgNAAIAAAAIMC4xOTc1NTgBCAAAAAUAAAABMQEAAAAKMTU3MjM4ODMzOQMAAAADMTM4AgAAAAQ0MDIwBAAAAAEwBwAAAAoxMC8xNC8yMDExCAAAAAk5LzMwLzIwMTEJAAAAATCBfmh6coTXCCBVz7tyhNcIKENJUS5TR1g6UzYzLklRX0JWX1NIQVJFLklRX0xUTS45LzI0LzIwMDkBAAAAQfALAAIAAAAHMC40NjcwNgEIAAAABQAAAAExAQAAAAoxMzkwNzIwODIwAwAAAAMxMzgCAAAABDQwMjAEAAAAATAHAAAACTkvMjQvMjAwOQgAAAAJNi8zMC8yMDA5CQAAAAEw9oEan3KE1wj6Ceq9coTXCChDSVEuU0dYOlQzOS5JUV9CVl9TSEFSRS5JUV9MVE0uMS8xOS8yMDExAQAAADFcDQACAAAACDEuNDU5OTUyAQgAAAAFAAAAATEBAAAACjE0ODk2NjYwMTEDAAAAAzEz</t>
  </si>
  <si>
    <t>OAIAAAAENDAyMAQAAAABMAcAAAAJMS8xOS8yMDExCAAAAAoxMS8zMC8yMDEwCQAAAAEwTXUOhnKE1wiwH2O8coTXCCJDSVEuU0dYOkE1MC5JUV9DTE9TRVBSSUNFLjQvMS8yMDExAQAAAAae6xADAAAAAADxXd+qdITXCDSmATiVhNcII0NJUS5TR1g6NVVYLklRX0NMT1NFUFJJQ0UuNC8yNS8yMDEwAQAAAAtq2gYDAAAAAACXAvCzdITXCPmNLDiVhNcIKENJUS5TR1g6NUNQLklRX0JWX1NIQVJFLklRX0xUTS45LzEyLzIwMDkBAAAAH017AAIAAAAIMC4wNjQzNTgBCAAAAAUAAAABMQEAAAAKMTQwNDMxNDgzMwMAAAADMTExAgAAAAQ0MDIwBAAAAAEwBwAAAAk5LzEyLzIwMDkIAAAACTYvMzAvMjAwOQkAAAABMCVr1Z5yhNcIf+ABvnKE1wgiQ0lRLlNHWDpHMTMuSVFfQ0xPU0VQUklDRS42LzYvMjAxNQEAAAALZA0AAwAAAAAAl0lKeXSE1whoft40lYTXCCJDSVEuU0dYOkFaWS5JUV9DTE9TRVBSSUNFLjIvNS8yMDEzAQAAAGnyXQECAAAABjE0My43NQAqF/+LdITXCDanIjaVhNcIIkNJUS5TR1g6RUI1LklRX0NMT1NFUFJJQ0UuMi8zLzIwMTkBAAAAPa1YAgMAAAAAACiGGkF0hNcIlst1MJWE1wgpQ0lRLlNHWDpCVkEuSVFfQlZfU0hBUkUuSVFfTFRNLjEwLzIyLzIwMDkBAAAAvnF7AAIAAAAIMC4zNDY4NTEBCAAAAAUAAAABMQEAAAAKMTQxMTExNDYzMAMAAAADMTExAgAAAAQ0MDIwBAAAAAEwBwAAAAoxMC8y</t>
  </si>
  <si>
    <t>Mi8yMDA5CAAAAAk4LzMxLzIwMDkJAAAAATAOAjmdcoTXCI3Rz71yhNcIIkNJUS5TR1g6UzkxLklRX0NMT1NFUFJJQ0UuNS83LzIwMTEBAAAAUux2CAMAAAAAACohaal0hNcIJ4BJOZWE1wgkQ0lRLlNHWDpHOTIuSVFfQ0xPU0VQUklDRS4xMC8xOS8yMDE0AQAAAFdOdQADAAAAAABeCOCBdITXCCwRlTaVhNcIKENJUS5TR1g6RTVILklRX0JWX1NIQVJFLklRX0xUTS45LzI4LzIwMDkBAAAA6lElAAIAAAAIMC40NTA4ODMBCAAAAAUAAAABMQEAAAAKMTM5MjA5NzMyMAMAAAADMTYwAgAAAAQ0MDIwBAAAAAEwBwAAAAk5LzI4LzIwMDkIAAAACTYvMzAvMjAwOQkAAAABMA4COZ1yhNcIKZbUvXKE1wgjQ0lRLlNHWDpEMDEuSVFfQ0xPU0VQUklDRS40LzI1LzIwMTIBAAAA71sNAAIAAAAFMTAuMjUAPr1umXSE1whCx2c2lYTXCCNDSVEuU0dYOlk5Mi5JUV9DTE9TRVBSSUNFLjQvMjkvMjAxOQEAAADMLKEBAgAAAAUwLjgzNQByJvtIdITXCO1tAjGVhNcIJENJUS5TR1g6QjYxLklRX0NMT1NFUFJJQ0UuMTAvMTAvMjAxNwEAAADmYEQAAgAAAAQ2LjI5AK3x9ll0hNcIz0lXMpWE1wgiQ0lRLlNHWDpFSDUuSVFfQ0xPU0VQUklDRS41LzkvMjAxMgEAAADVgGMAAgAAAAUwLjUyNQA+vW6ZdITXCJ8l2zWVhNcII0NJUS5TR1g6UzA4LklRX0NMT1NFUFJJQ0UuNi8xNi8yMDE4AQAAAJJnSwADAAAAAACIc8FLdITXCPgWUTGV</t>
  </si>
  <si>
    <t>hNcIIkNJUS5TR1g6QzA3LklRX0NMT1NFUFJJQ0UuNC82LzIwMTEBAAAAZFYNAAIAAAAEMzcuNAAqIWmpdITXCDVk5TiVhNcII0NJUS5TR1g6Q0VFLklRX0NMT1NFUFJJQ0UuNC8xNi8yMDA5AQAAACLDngACAAAABTAuMDU1AJtdE8F0hNcIoB/6OZWE1wgkQ0lRLlNHWDpKMzYuSVFfQ0xPU0VQUklDRS4xMC8xMC8yMDEzAQAAAO5UDQACAAAABTU1LjY3AEIolX10hNcIRPLzNJWE1wgjQ0lRLlNHWDpCTjQuSVFfQ0xPU0VQUklDRS41LzI4LzIwMTEBAAAAhVYNAAMAAAAAAEPEUKJ0hNcIYtrbOJWE1wgoQ0lRLlNHWDpTNTguSVFfQlZfU0hBUkUuSVFfTFRNLjkvMjMvMjAwOQEAAAAJUiUAAgAAAAcxLjM0NzUyAQgAAAAFAAAAATEBAAAACjEzOTAzNTUwODkDAAAAAzEzOAIAAAAENDAyMAQAAAABMAcAAAAJOS8yMy8yMDA5CAAAAAk2LzMwLzIwMDkJAAAAATAqxNeecoTXCOt9/71yhNcIJ0NJUS5TR1g6RUg1LklRX0JWX1NIQVJFLklRX0xUTS4zLzEvMjAxMQEAAADVgGMAAgAAAAgwLjQ1NTA0MwEIAAAABQAAAAExAQAAAAoxNTMzMjA5NzMwAwAAAAE5AgAAAAQ0MDIwBAAAAAEwBwAAAAgzLzEvMjAxMQgAAAAKMTIvMzEvMjAxMAkAAAABMBNK6YlyhNcIpHujvHKE1wgiQ0lRLlNHWDpaNzQuSVFfQ0xPU0VQUklDRS43LzYvMjAxOAEAAAAAtwEAAgAAAAQzLjIzAIhzwUt0hNcIfyhkMZWE1wgjQ0lRLlNHWDpTNjgu</t>
  </si>
  <si>
    <t>SVFfQ0xPU0VQUklDRS4xMS8xLzIwMTcBAAAApVIlAAIAAAAENy42OQACv2lNdITXCEhavDGVhNcIJENJUS5TR1g6Qk40LklRX0NMT1NFUFJJQ0UuMTAvMTMvMjAxNgEAAACFVg0AAgAAAAQ1LjMzAC2fQWl0hNcIRwZLM5WE1wgkQ0lRLlNHWDo1Q1AuSVFfQ0xPU0VQUklDRS4xMi8xMS8yMDE1AQAAAB9NewACAAAABDAuNjkAp5y9bnSE1wioAlk0lYTXCChDSVEuU0dYOlA4Wi5JUV9CVl9TSEFSRS5JUV9MVE0uNy8xMi8yMDEwAQAAANFV6AoDAAAAAACB80KQcoTXCEzUAr1yhNcII0NJUS5TR1g6VzA1LklRX0NMT1NFUFJJQ0UuNi8xNi8yMDExAQAAAO5hDQACAAAABDEuNDgADzcgqHSE1wgngEk5lYTXCChDSVEuU0dYOkJTNi5JUV9CVl9TSEFSRS5JUV9MVE0uMS8yOC8yMDEwAQAAAGNcAwICAAAACDEuNzI3Mjk2AQgAAAAFAAAAATEBAAAACjE0NDEzNTE3MzEDAAAAAjMyAgAAAAQ0MDIwBAAAAAEwBwAAAAkxLzI4LzIwMTAIAAAACjEyLzMxLzIwMDkJAAAAATCzdFeRcoTXCPT6Cb1yhNcIJ0NJUS5TR1g6RzA3LklRX0JWX1NIQVJFLklRX0xUTS40LzUvMjAxMAEAAAB58SQAAgAAAAg3LjUzNDY2MwEIAAAABQAAAAExAQAAAAoxNDQxOTA5OTMxAwAAAAMxMzgCAAAABDQwMjAEAAAAATAHAAAACDQvNS8yMDEwCAAAAAoxMi8zMS8yMDA5CQAAAAEw/559lnKE1whUBlu9coTXCChDSVEuU0dYOkgxNS5JUV9CVl9T</t>
  </si>
  <si>
    <t>SEFSRS5JUV9MVE0uNy8yOC8yMDA5AQAAAJpoDQACAAAACDIuMzkzMzQzAQgAAAAFAAAAATEBAAAACjEzOTI5NDM4MTQDAAAAAzEzOAIAAAAENDAyMAQAAAABMAcAAAAJNy8yOC8yMDA5CAAAAAk2LzMwLzIwMDkJAAAAATBrbKGgcoTXCOTxFL5yhNcII0NJUS5TR1g6VDM5LklRX0NMT1NFUFJJQ0UuNS8zMC8yMDE4AQAAADFcDQACAAAABDIuNjkAB7stUHSE1wgthKQxlYTXCCNDSVEuU0dYOkJTNi5JUV9DTE9TRVBSSUNFLjEyLzQvMjAwOQEAAABjXAMCAgAAAAQxLjI1AMPLy7Z0hNcI1WqiN5WE1wgoQ0lRLlNHWDpCUzYuSVFfQlZfU0hBUkUuSVFfTFRNLjQvMTcvMjAxMgEAAABjXAMCAgAAAAgzLjY1MTQzMgEIAAAABQAAAAExAQAAAAoxNjUyOTkwMzI1AwAAAAIzMgIAAAAENDAyMAQAAAABMAcAAAAJNC8xNy8yMDEyCAAAAAkzLzMxLzIwMTIJAAAAATCX3399coTXCLx59btyhNcIKUNJUS5TR1g6SDAyLklRX0JWX1NIQVJFLklRX0xUTS4xMC8xMy8yMDExAQAAAGxXDQACAAAACDguNTk1ODU4AQgAAAAFAAAAATEBAAAACjE1NzY0MTY1NjEDAAAAAzEzOAIAAAAENDAyMAQAAAABMAcAAAAKMTAvMTMvMjAxMQgAAAAJOS8zMC8yMDExCQAAAAEwjvgNhHKE1wj0DVC8coTXCCJDSVEuU0dYOkMwOS5JUV9DTE9TRVBSSUNFLjkvMS8yMDE4AQAAAPNDBgADAAAAAAB31IVGdITXCLJVLTGVhNcII0NJUS5TR1g6RzEz</t>
  </si>
  <si>
    <t>LklRX0NMT1NFUFJJQ0UuOS8yMy8yMDExAQAAAAtkDQACAAAABTEuNjM1AHVRO6J0hNcIRBZ3OJWE1wgjQ0lRLlNHWDpBNTAuSVFfQ0xPU0VQUklDRS45LzIyLzIwMTkBAAAABp7rEAMAAAAAACnIH0N0hNcIC8WzMJWE1wgjQ0lRLlNHWDpPMzkuSVFfQ0xPU0VQUklDRS41LzEwLzIwMTMBAAAAKYYSAAIAAAAEMTEuMQD9FYSKdITXCLviHTaVhNcIJ0NJUS5TR1g6QVpZLklRX0JWX1NIQVJFLklRX0xUTS40LzUvMjAwOQEAAABp8l0BAgAAAAoyNTEuNzI4NTg0AQgAAAAFAAAAATEBAAAACjEzNjY0MzE4MzgDAAAAAzE2MAIAAAAENDAyMAQAAAABMAcAAAAINC81LzIwMDkIAAAACTMvMzEvMjAwOQkAAAABMDdsZKRyhNcINWRJvnKE1wgjQ0lRLlNHWDpUUTUuSVFfQ0xPU0VQUklDRS44LzI1LzIwMTABAAAAYWBEAAMAAAAAAF9aT690hNcIhjKIN5WE1wgiQ0lRLlNHWDpKMzYuSVFfQ0xPU0VQUklDRS40LzQvMjAxOAEAAADuVA0AAgAAAAU2Mi4xMQAqF4NYdITXCGuaRjKVhNcII0NJUS5TR1g6UzA4LklRX0NMT1NFUFJJQ0UuMS8yNS8yMDE3AQAAAJJnSwACAAAABTEuNDc1AM5YmGh0hNcIRkJGM5WE1wgjQ0lRLlNHWDpDRUUuSVFfQ0xPU0VQUklDRS45LzExLzIwMTIBAAAAIsOeAAIAAAAEMC4xNwAggH2WdITXCKXXzDWVhNcIJ0NJUS5TR1g6SzZTLklRX0JWX1NIQVJFLklRX0xUTS4xLzQvMjAxMQEAAADiCggA</t>
  </si>
  <si>
    <t>AgAAAAgyLjk1OTc0OAEIAAAABQAAAAExAQAAAAoxNjExMTIwMzkwAwAAAAI1NQIAAAAENDAyMAQAAAABMAcAAAAIMS80LzIwMTEIAAAACjEyLzMxLzIwMTAJAAAAATA9dseMcoTXCIM7x7xyhNcIJENJUS5TR1g6Wjc0LklRX0NMT1NFUFJJQ0UuMTAvMjcvMjAxOAEAAAAAtwEAAwAAAAAAHFU9QnSE1wj77pswlYTXCCRDSVEuU0dYOlUxNC5JUV9DTE9TRVBSSUNFLjEwLzE3LzIwMTEBAAAASFgNAAIAAAAENC4xNgCjPMKjdITXCExZQjmVhNcII0NJUS5TR1g6UzYxLklRX0NMT1NFUFJJQ0UuOC8xNi8yMDE0AQAAAIZbDQADAAAAAABOPgR/dITXCOb4tTSVhNcIIkNJUS5TR1g6SDEzLklRX0NMT1NFUFJJQ0UuMy8zLzIwMTQBAAAA3ClaAAIAAAAEMi4xNgB2srSEdITXCOuldDWVhNcIIkNJUS5TR1g6SDc4LklRX0NMT1NFUFJJQ0UuMS8zLzIwMTgBAAAA/EIGAAIAAAAENy4wOACEsDdNdITXCHc3ljGVhNcII0NJUS5TR1g6Rjk5LklRX0NMT1NFUFJJQ0UuNC8yNy8yMDE4AQAAADpXDQACAAAABDIuMDkAB7stUHSE1wgthKQxlYTXCCNDSVEuU0dYOlMwNy5JUV9DTE9TRVBSSUNFLjMvMTAvMjAxNAEAAAC9ZA0AAwAAAAAA0S1sgHSE1wgxvkk1lYTXCCNDSVEuU0dYOkMwOS5JUV9DTE9TRVBSSUNFLjMvMTkvMjAxNwEAAADzQwYAAwAAAAAArqj3Y3SE1whHv+0zlYTXCCdDSVEuU0dYOkgxMy5JUV9CVl9TSEFSRS5J</t>
  </si>
  <si>
    <t>UV9MVE0uNS85LzIwMDkBAAAA3ClaAAIAAAAIMS4yNDc3NzcBCAAAAAUAAAABMQEAAAAKMTM2MTk2MzYwNwMAAAADMTM4AgAAAAQ0MDIwBAAAAAEwBwAAAAg1LzkvMjAwOQgAAAAJMy8zMS8yMDA5CQAAAAEwlTHuonKE1whpFTu+coTXCCdDSVEuU0dYOkNFRS5JUV9CVl9TSEFSRS5JUV9MVE0uNi81LzIwMTABAAAAIsOeAAIAAAAIMC4xMjg0NDQBCAAAAAUAAAABMQEAAAAKMTQ2MTg1ODczNAMAAAADMTM4AgAAAAQ0MDIwBAAAAAEwBwAAAAg2LzUvMjAxMAgAAAAJMy8zMS8yMDEwCQAAAAEwEhPQknKE1whAMyS9coTXCCJDSVEuU0dYOk8zMi5JUV9DTE9TRVBSSUNFLjYvNC8yMDE0AQAAACe7UwACAAAABDIuMzMA6/1Hg3SE1wiIR884lYTXCCNDSVEuU0dYOkc5Mi5JUV9DTE9TRVBSSUNFLjQvMTEvMjAxOAEAAABXTnUAAgAAAAQxLjU5ACoXg1h0hNcIP4/1MZWE1wgiQ0lRLlNHWDpTNTkuSVFfQ0xPU0VQUklDRS4zLzEvMjAxNwEAAAB4JQoAAgAAAAQzLjY3ABns0l90hNcIXbwdM5WE1wgkQ0lRLlNHWDpGMzQuSVFfQ0xPU0VQUklDRS4xMS8yMC8yMDE4AQAAAMtuUwACAAAABDMuMjQADrKwQXSE1wjfA5AwlYTXCChDSVEuU0dYOk9WOC5JUV9CVl9TSEFSRS5JUV9MVE0uMTAvOC8yMDA5AQAAAC68JwgCAAAACDAuODc5NjIxAQgAAAAFAAAAATEBAAAACjE0NjU2MzE3ODADAAAAAzEzOAIAAAAENDAyMAQAAAAB</t>
  </si>
  <si>
    <t>MAcAAAAJMTAvOC8yMDA5CAAAAAoxMi8zMS8yMDA4CQAAAAEwteoRnnKE1wj6Ceq9coTXCClDSVEuU0dYOlQzOS5JUV9CVl9TSEFSRS5JUV9MVE0uMTIvMjIvMjAxMgEAAAAxXA0AAgAAAAgxLjI5MjcwOAEIAAAABQAAAAExAQAAAAoxNjUzOTYxNDE2AwAAAAMxMzgCAAAABDQwMjAEAAAAATAHAAAACjEyLzIyLzIwMTIIAAAACjExLzMwLzIwMTIJAAAAATBkDXJ6coTXCN981rtyhNcII0NJUS5TR1g6RjM0LklRX0NMT1NFUFJJQ0UuMy8xNy8yMDE3AQAAAMtuUwACAAAABDMuNjIAGezSX3SE1wh3x24zlYTXCCNDSVEuU0dYOkVCNS5JUV9DTE9TRVBSSUNFLjUvMzEvMjAxMwEAAAA9rVgCAgAAAAMxLjkAIAldkHSE1wgxATA3lYTXCCRDSVEuU0dYOk5EOFUuSVFfQ0xPU0VQUklDRS43LzE3LzIwMTEBAAAAQIqSAQMAAAAAAHomU6J0hNcI7nd5OJWE1wgiQ0lRLlNHWDpTMDguSVFfQ0xPU0VQUklDRS42LzgvMjAxNwEAAACSZ0sAAgAAAAUxLjI3NQAWeApXdITXCAyMFDKVhNcIKENJUS5TR1g6UzkxLklRX0JWX1NIQVJFLklRX0xUTS4xLzI0LzIwMDkBAAAAUux2CAMAAAAAAAbi/6ZyhNcIyJGXvnKE1wgjQ0lRLlNHWDpTOTEuSVFfQ0xPU0VQUklDRS44LzIxLzIwMTkBAAAAUux2CAMAAAAAAD1mWj90hNcI60JsMJWE1wgjQ0lRLlNHWDpCU0wuSVFfQ0xPU0VQUklDRS45LzI5LzIwMTUBAAAAJHgNAAIAAAADMS41</t>
  </si>
  <si>
    <t>APlGKnB0hNcI8GRbNJWE1wgiQ0lRLlNHWDpWMDMuSVFfQ0xPU0VQUklDRS45LzQvMjAxOQEAAABsjQAAAgAAAAUxNC45NACDZ+BGdITXCCi7EDGVhNcIIkNJUS5TR1g6Q0VFLklRX0NMT1NFUFJJQ0UuMi8xLzIwMTABAAAAIsOeAAIAAAAGMC4xNDI1ADncY7V0hNcI0BY2OJWE1wgkQ0lRLlNHWDpUMTguSVFfQ0xPU0VQUklDRS4xMC8yMi8yMDEyBQAAAAAAAAAIAAAAFChJbnZhbGlkIElkZW50aWZpZXIp+aWElnSE1wglo7w3lYTXCCdDSVEuU0dYOlYwMy5JUV9CVl9TSEFSRS5JUV9MVE0uMy80LzIwMDkBAAAAbI0AAAIAAAAINi45MTIwMTEBCAAAAAUAAAABMQEAAAAKMTM1NDc5ODk3MwMAAAADMTM4AgAAAAQ0MDIwBAAAAAEwBwAAAAgzLzQvMjAwOQgAAAAKMTIvMzEvMjAwOAkAAAABMFthjqVyhNcIIYZvvnKE1wgjQ0lRLlNHWDpWMDMuSVFfQ0xPU0VQUklDRS41LzE3LzIwMTABAAAAbI0AAAIAAAAEOC43NACItVy1dITXCDjlzDiVhNcIIkNJUS5TR1g6SDE3LklRX0NMT1NFUFJJQ0UuOS80LzIwMTABAAAA2USMAAMAAAAAAF9aT690hNcIhjKIN5WE1wgkQ0lRLlNHWDpXMDUuSVFfQ0xPU0VQUklDRS4xMC8xNS8yMDE1AQAAAO5hDQACAAAABTEuNzY1AIqdgHd0hNcIP4iBNJWE1wgjQ0lRLlNHWDpEMDEuSVFfQ0xPU0VQUklDRS41LzI1LzIwMTMBAAAA71sNAAMAAAAAAKIu6Y50hNcInh/HNpWE1wgjQ0lR</t>
  </si>
  <si>
    <t>LlNHWDpUMTguSVFfQ0xPU0VQUklDRS41LzI0LzIwMTIFAAAAAAAAAAgAAAAUKEludmFsaWQgSWRlbnRpZmllcimlqlCTdITXCIzKSDaVhNcII0NJUS5TR1g6UzY4LklRX0NMT1NFUFJJQ0UuMTEvOC8yMDE0AQAAAKVSJQADAAAAAAAiCOp+dITXCLKWszSVhNcIKUNJUS5TR1g6QUROLklRX0JWX1NIQVJFLklRX0xUTS4xMS8xMS8yMDA5AQAAADxmBgcDAAAAAAAOAjmdcoTXCB8Ny71yhNcIKENJUS5TR1g6UzY4LklRX0JWX1NIQVJFLklRX0xUTS40LzI0LzIwMTABAAAApVIlAAIAAAAIMC42ODY5MTcBCAAAAAUAAAABMQEAAAAKMTQ1NjkzNzI4OQMAAAADMTM4AgAAAAQ0MDIwBAAAAAEwBwAAAAk0LzI0LzIwMTAIAAAACTMvMzEvMjAxMAkAAAABMP+efZZyhNcIHqRYvXKE1wgoQ0lRLlNHWDpBWlkuSVFfQlZfU0hBUkUuSVFfTFRNLjcvMzAvMjAwOQEAAABp8l0BAgAAAAoyNDYuNTk1MjQ2AQgAAAAFAAAAATEBAAAACjEzOTIwOTczODUDAAAAAzE2MAIAAAAENDAyMAQAAAABMAcAAAAJNy8zMC8yMDA5CAAAAAk2LzMwLzIwMDkJAAAAATD2gRqfcoTXCNuS871yhNcII0NJUS5TR1g6SDE1LklRX0NMT1NFUFJJQ0UuMy8yOS8yMDE2AQAAAJpoDQACAAAABDMuNTgA0hMNX3SE1wj6pZcylYTXCCRDSVEuU0dYOkgxMy5JUV9DTE9TRVBSSUNFLjEwLzMwLzIwMTkBAAAA3ClaAAIAAAAEMi4zMwB31IVGdITXCLv2CzGV</t>
  </si>
  <si>
    <t>hNcIKUNJUS5TR1g6Wjc0LklRX0JWX1NIQVJFLklRX0xUTS4xMS8yNS8yMDEyAQAAAAC3AQACAAAACDEuNDM2MjYxAQgAAAAFAAAAATEBAAAACjE2NDY5NDIzNjgDAAAAAzEzOAIAAAAENDAyMAQAAAABMAcAAAAKMTEvMjUvMjAxMggAAAAJOS8zMC8yMDEyCQAAAAEwCV4td3KE1wjnqZ+7coTXCCNDSVEuU0dYOlEwRi5JUV9DTE9TRVBSSUNFLjkvMjIvMjAxMwEAAADD/ooDAwAAAAAAQiiVfXSE1whfUR83lYTXCCJDSVEuU0dYOkVINS5JUV9DTE9TRVBSSUNFLjkvMS8yMDE3AQAAANWAYwADAAAAAAANeT1WdITXCG8G7DGVhNcIIkNJUS5TR1g6RjM0LklRX0NMT1NFUFJJQ0UuNC82LzIwMTcBAAAAy25TAAIAAAAEMy41NwCpb01fdITXCBAWzDKVhNcIJENJUS5TR1g6UzQxLklRX0NMT1NFUFJJQ0UuMTAvMjYvMjAxMQEAAAC5aA0AAwAAAAAA8qilo3SE1wglJFY3lYTXCCNDSVEuU0dYOkQwMS5JUV9DTE9TRVBSSUNFLjkvMTgvMjAxNAEAAADvWw0AAgAAAAM5LjgAXgjggXSE1wjyAwc1lYTXCCNDSVEuU0dYOkNDMy5JUV9DTE9TRVBSSUNFLjQvMTgvMjAxOQEAAACEjCIAAgAAAAQxLjUzAHIm+0h0hNcInX8VMZWE1wgoQ0lRLlNHWDpPMzkuSVFfQlZfU0hBUkUuSVFfTFRNLjIvMTEvMjAxMgEAAAAphhIAAgAAAAg2LjAxNTI0NwEIAAAABQAAAAExAQAAAAoxNjQ5ODA0ODkzAwAAAAMxMzgCAAAABDQwMjAEAAAA</t>
  </si>
  <si>
    <t>ATAHAAAACTIvMTEvMjAxMggAAAAKMTIvMzEvMjAxMQkAAAABMCIdXH1yhNcILgH/u3KE1wgkQ0lRLlNHWDpaMjUuSVFfQ0xPU0VQUklDRS4xMi8zMS8yMDExAQAAAMMGpgEDAAAAAABJG8+ddITXCGs7fTaVhNcII0NJUS5TR1g6RUg1LklRX0NMT1NFUFJJQ0UuNS8xNC8yMDE3AQAAANWAYwADAAAAAAAWeApXdITXCCXuFjKVhNcIIkNJUS5TR1g6RDA1LklRX0NMT1NFUFJJQ0UuMi80LzIwMTgBAAAAP1YNAAMAAAAAADXymVR0hNcI4uo1MpWE1wgjQ0lRLlNHWDpINzguSVFfQ0xPU0VQUklDRS4xMS81LzIwMTUBAAAA/EIGAAIAAAADNy41AO6gTG90hNcIVJUFNJWE1wgjQ0lRLlNHWDpTNjguSVFfQ0xPU0VQUklDRS4yLzE1LzIwMTIBAAAApVIlAAIAAAAENy4yOACo+eSadITXCEYaBTeVhNcII0NJUS5TR1g6QlNMLklRX0NMT1NFUFJJQ0UuMTIvNy8yMDEwAQAAACR4DQACAAAACDAuNzc2NjY1AJwBS6x0hNcI4cGmOJWE1wgnQ0lRLlNHWDpUMTguSVFfQlZfU0hBUkUuSVFfTFRNLjYvMy8yMDExBQAAAAAAAAAIAAAAFChJbnZhbGlkIElkZW50aWZpZXIpMHMjiXKE1wgQj5e8coTXCCNDSVEuU0dYOlo3NC5JUV9DTE9TRVBSSUNFLjEvMjMvMjAxOAEAAAAAtwEAAgAAAAQzLjYxAJQSOk10hNcI0l5LMpWE1wgjQ0lRLlNHWDpVMDYuSVFfQ0xPU0VQUklDRS41LzMwLzIwMTYBAAAAiYFUAAIAAAAEMi43NwC0aEVq</t>
  </si>
  <si>
    <t>dITXCHq1SjSVhNcII0NJUS5TR1g6RDAxLklRX0NMT1NFUFJJQ0UuNy8xMy8yMDE5AQAAAO9bDQADAAAAAAC8tV49dITXCKxzJDCVhNcIKENJUS5TR1g6VDE4LklRX0JWX1NIQVJFLklRX0xUTS44LzIyLzIwMTAFAAAAAAAAAAgAAAAUKEludmFsaWQgSWRlbnRpZmllcilRJZCKcoTXCD9lr7xyhNcIJ0NJUS5TR1g6TzM5LklRX0JWX1NIQVJFLklRX0xUTS40LzgvMjAwOQEAAAAphhIAAgAAAAg1LjM2NDc4NQEIAAAABQAAAAExAQAAAAoxMzY3NjYxNzU5AwAAAAMxMzgCAAAABDQwMjAEAAAAATAHAAAACDQvOC8yMDA5CAAAAAkzLzMxLzIwMDkJAAAAATBq8hykcoTXCM7ZP75yhNcII0NJUS5TR1g6QlNMLklRX0NMT1NFUFJJQ0UuOC8xMC8yMDA5AQAAACR4DQADAAAAAAAlg6m8dITXCCxodDmVhNcIIkNJUS5TR1g6RzkyLklRX0NMT1NFUFJJQ0UuNy8zLzIwMTIBAAAAV051AAIAAAAEMS4wNwAG+7qUdITXCF9TUjaVhNcIIkNJUS5TR1g6TTA0LklRX0NMT1NFUFJJQ0UuMi81LzIwMTcBAAAA6j4GAAMAAAAAAFadHVx0hNcIPFiJMpWE1wgoQ0lRLlNHWDpTNTkuSVFfQlZfU0hBUkUuSVFfTFRNLjMvMjYvMjAxMQEAAAB4JQoAAgAAAAgxLjE0Mjg1OQEIAAAABQAAAAExAQAAAAoxNDkyODM5MzI2AwAAAAMxMzgCAAAABDQwMjAEAAAAATAHAAAACTMvMjYvMjAxMQgAAAAKMTIvMzEvMjAxMAkAAAABMK451olyhNcI</t>
  </si>
  <si>
    <t>+RehvHKE1wgoQ0lRLlNHWDpVRDIuSVFfQlZfU0hBUkUuSVFfTFRNLjUvMTEvMjAxMAEAAADNhQ0QAwAAAAAA/559lnKE1wjiQFa9coTXCClDSVEuU0dYOlUwNi5JUV9CVl9TSEFSRS5JUV9MVE0uMTAvMTYvMjAxMQEAAACJgVQAAgAAAAgyLjg2Njk3NAEIAAAABQAAAAExAQAAAAoxNTc0NDYyNTE2AwAAAAMxMzgCAAAABDQwMjAEAAAAATAHAAAACjEwLzE2LzIwMTEIAAAACTkvMzAvMjAxMQkAAAABMOoOfYVyhNcIlqhsvHKE1wgoQ0lRLlNHWDpTNTkuSVFfQlZfU0hBUkUuSVFfTFRNLjEwLzYvMjAxMgEAAAB4JQoAAgAAAAgxLjExNDA3NAEIAAAABQAAAAExAQAAAAoxNjQ0MTgzMTIxAwAAAAMxMzgCAAAABDQwMjAEAAAAATAHAAAACTEwLzYvMjAxMggAAAAJOS8zMC8yMDEyCQAAAAEw7s5hd3KE1wiE0Ka7coTXCCNDSVEuU0dYOk0wNC5JUV9DTE9TRVBSSUNFLjYvMTgvMjAxMQEAAADqPgYAAwAAAAAA+36UpnSE1wiy9RE6lYTXCCNDSVEuU0dYOkNDMy5JUV9DTE9TRVBSSUNFLjcvMzAvMjAxMwEAAACEjCIAAgAAAAQ0LjM5AKF5AYx0hNcIDmeYNZWE1wgiQ0lRLlNHWDpPMzIuSVFfQ0xPU0VQUklDRS4yLzkvMjAxNwEAAAAnu1MAAgAAAAQyLjAxAIw/kGR0hNcIAu8SNZWE1wgkQ0lRLlNHWDpDRUUuSVFfQ0xPU0VQUklDRS4xMi8yOC8yMDEwAQAAACLDngACAAAABjAuMjE3NQCcAUusdITXCOHMCDiVhNcI</t>
  </si>
  <si>
    <t>KENJUS5TR1g6VDE4LklRX0JWX1NIQVJFLklRX0xUTS43LzExLzIwMTIFAAAAAAAAAAgAAAAUKEludmFsaWQgSWRlbnRpZmllcikgLf54coTXCGhZsLtyhNcIIkNJUS5TR1g6UzYxLklRX0NMT1NFUFJJQ0UuNi84LzIwMTgBAAAAhlsNAAIAAAAEMi42MQDWSyxUdITXCIozFDOVhNcIJENJUS5TR1g6QVpZLklRX0NMT1NFUFJJQ0UuMTIvMzEvMjAxMAEAAABp8l0BAgAAAAMzMjgAIqWGo3SE1wgm2ns4lYTXCCNDSVEuU0dYOkJWQS5JUV9DTE9TRVBSSUNFLjgvMjcvMjAxNgEAAAC+cXsAAwAAAAAALZ9BaXSE1wiov/4ylYTXCCJDSVEuU0dYOlk5Mi5JUV9DTE9TRVBSSUNFLjYvOC8yMDEyAQAAAMwsoQECAAAABTAuMzQ1AGnt25d0hNcIWAfyNpWE1wgiQ0lRLlNHWDpIMTUuSVFfQ0xPU0VQUklDRS42LzEvMjAxMwEAAACaaA0AAwAAAAAA/RWEinSE1wi74h02lYTXCCNDSVEuU0dYOlM2OC5JUV9DTE9TRVBSSUNFLjQvMjYvMjAxMAEAAAClUiUAAgAAAAQ4LjQxAN+rcbN0hNcIicknOJWE1wgoQ0lRLlNHWDpORDhVLklRX0JWX1NIQVJFLklRX0xUTS45LzcvMjAxMQEAAABAipIBAgAAAAcxLjM1NTkzAQgAAAAFAAAAATEBAAAACjE1NTczMzQ0MjIDAAAAAzEzOAIAAAAENDAyMAQAAAABMAcAAAAIOS83LzIwMTEIAAAACTYvMzAvMjAxMQkAAAABMEgi7IZyhNcImGtxvHKE1wgoQ0lRLlNHWDpLNlMuSVFfQlZfU0hB</t>
  </si>
  <si>
    <t>UkUuSVFfTFRNLjExLzgvMjAxMAEAAADiCggAAgAAAAgyLjgyNTE4MQEIAAAABQAAAAExAQAAAAoxNDc1NDU0NzMzAwAAAAI1NQIAAAAENDAyMAQAAAABMAcAAAAJMTEvOC8yMDEwCAAAAAk2LzMwLzIwMTAJAAAAATCToaWPcoTXCLGF9LxyhNcIKENJUS5TR1g6QzMxLklRX0JWX1NIQVJFLklRX0xUTS41LzI2LzIwMTEBAAAA0lElAAIAAAAIMy4yNjc5NTYBCAAAAAUAAAABMQEAAAAKMTU4MTc1MTY1NQMAAAADMTM4AgAAAAQ0MDIwBAAAAAEwBwAAAAk1LzI2LzIwMTEIAAAACTMvMzEvMjAxMQkAAAABMPYjXYtyhNcIbI22vHKE1wgpQ0lRLlNHWDpFNUguSVFfQlZfU0hBUkUuSVFfTFRNLjEyLzE4LzIwMTEBAAAA6lElAAIAAAAIMC41OTkzMDIBCAAAAAUAAAABMQEAAAAKMTU3NTgxMDk3OQMAAAADMTYwAgAAAAQ0MDIwBAAAAAEwBwAAAAoxMi8xOC8yMDExCAAAAAk5LzMwLzIwMTEJAAAAATC9WkJ6coTXCM6RyrtyhNcII0NJUS5TR1g6VDE4LklRX0NMT1NFUFJJQ0UuOS8xOS8yMDE0BQAAAAAAAAAIAAAAFChJbnZhbGlkIElkZW50aWZpZXIpTj4Ef3SE1wjjGPs0lYTXCCNDSVEuU0dYOkJTTC5JUV9DTE9TRVBSSUNFLjUvMTQvMjAxMwEAAAAkeA0AAgAAAAMxLjEAwL38i3SE1whYPCs3lYTXCChDSVEuU0dYOkJONC5JUV9CVl9TSEFSRS5JUV9MVE0uNy8yMy8yMDExAQAAAIVWDQACAAAACDMuODU0ODUyAQgA</t>
  </si>
  <si>
    <t>AAAFAAAAATEBAAAACjE1NTU3OTQ0NjYDAAAAAzEzOAIAAAAENDAyMAQAAAABMAcAAAAJNy8yMy8yMDExCAAAAAk2LzMwLzIwMTEJAAAAATC5fPh+coTXCIdODbxyhNcIJENJUS5TR1g6UDhaLklRX0NMT1NFUFJJQ0UuMTIvMjQvMjAxNQEAAADRVegKAgAAAAQwLjczAKlvTV90hNcIKIJxMpWE1wgjQ0lRLlNHWDpBRE4uSVFfQ0xPU0VQUklDRS40LzE1LzIwMTQBAAAAPGYGBwMAAAAAAODDnod0hNcIjJUPNpWE1wgjQ0lRLlNHWDpRMEYuSVFfQ0xPU0VQUklDRS41LzI2LzIwMTcBAAAAw/6KAwIAAAAFMS44NTUAVWkVU3SE1whBb7AxlYTXCCdDSVEuU0dYOkNDMy5JUV9CVl9TSEFSRS5JUV9MVE0uNi8zLzIwMTABAAAAhIwiAAIAAAAIMC4wOTkzODYBCAAAAAUAAAABMQEAAAAKMTQ1MTI3NTQyNgMAAAADMTM4AgAAAAQ0MDIwBAAAAAEwBwAAAAg2LzMvMjAxMAgAAAAJMy8zMS8yMDEwCQAAAAEwEhPQknKE1whAMyS9coTXCClDSVEuU0dYOlRRNS5JUV9CVl9TSEFSRS5JUV9MVE0uMTIvMTcvMjAxMQEAAABhYEQAAgAAAAc1LjM4MjA4AQgAAAAFAAAAATEBAAAACjE2NDkyNzA4NTEDAAAAAzEzOAIAAAAENDAyMAQAAAABMAcAAAAKMTIvMTcvMjAxMQgAAAAJOS8zMC8yMDExCQAAAAEwCV4td3KE1wgdg5i7coTXCCRDSVEuU0dYOk8zMi5JUV9DTE9TRVBSSUNFLjEwLzE1LzIwMTgBAAAAJ7tTAAIAAAAEMS44MwCn</t>
  </si>
  <si>
    <t>9f1FdITXCLIg9DCVhNcII0NJUS5TR1g6VDM5LklRX0NMT1NFUFJJQ0UuOC8yMy8yMDE0AQAAADFcDQADAAAAAAA//bZ6dITXCHqJLzWVhNcII0NJUS5TR1g6QTUwLklRX0NMT1NFUFJJQ0UuNy8xMi8yMDEwAQAAAAae6xADAAAAAAA1nQOodITXCA+YazeVhNcIKENJUS5TR1g6RDAxLklRX0JWX1NIQVJFLklRX0xUTS44LzIzLzIwMTIBAAAA71sNAAIAAAAIMC43MDg5MzIBCAAAAAUAAAABMQEAAAAKMTYyOTIxNTEyMgMAAAADMTYwAgAAAAQ0MDIwBAAAAAEwBwAAAAk4LzIzLzIwMTIIAAAACTYvMzAvMjAxMgkAAAABMGNZ3HtyhNcIcSznu3KE1wgkQ0lRLlNHWDpTNjguSVFfQ0xPU0VQUklDRS4xMi8zMC8yMDE2AQAAAKVSJQACAAAABDcuMTYARO6AYHSE1wh+EZwzlYTXCCJDSVEuU0dYOkcwNy5JUV9DTE9TRVBSSUNFLjQvOS8yMDA5AQAAAHnxJAACAAAAAzguMgDPKxjBdITXCPXaWzqVhNcIKENJUS5TR1g6RjM0LklRX0JWX1NIQVJFLklRX0xUTS43LzI4LzIwMTEBAAAAy25TAAIAAAAIMS45ODc4MDIBCAAAAAUAAAABMQEAAAAKMTU1OTU5NjcxNgMAAAADMTYwAgAAAAQ0MDIwBAAAAAEwBwAAAAk3LzI4LzIwMTEIAAAACTYvMzAvMjAxMQkAAAABMJ+s9YZyhNcIdjF2vHKE1wgoQ0lRLlNHWDpWMDMuSVFfQlZfU0hBUkUuSVFfTFRNLjEvMjAvMjAxMQEAAABsjQAAAgAAAAg2Ljc2MjIwOQEIAAAABQAAAAEx</t>
  </si>
  <si>
    <t>AQAAAAoxNTMzNTU3OTYzAwAAAAMxMzgCAAAABDQwMjAEAAAAATAHAAAACTEvMjAvMjAxMQgAAAAKMTIvMzEvMjAxMAkAAAABMObn5olyhNcIoj6ovHKE1wgjQ0lRLlNHWDpTNjguSVFfQ0xPU0VQUklDRS45LzMwLzIwMTABAAAApVIlAAIAAAAEOS4wMgAHerytdITXCJCmUDmVhNcII0NJUS5TR1g6RDA1LklRX0NMT1NFUFJJQ0UuNy8xMC8yMDA5AQAAAD9WDQACAAAABTExLjY0AB2EJL50hNcInXEXOZWE1wgjQ0lRLlNHWDpIMTUuSVFfQ0xPU0VQUklDRS45LzE3LzIwMTQBAAAAmmgNAAIAAAADNC4xAD/9tnp0hNcIRSctNZWE1wgkQ0lRLlNHWDpVOTYuSVFfQ0xPU0VQUklDRS4xMi8xMS8yMDExAQAAAJF4DQADAAAAAAA+VsqddITXCN3IaDiVhNcII0NJUS5TR1g6QlNMLklRX0NMT1NFUFJJQ0UuOC8yOS8yMDE0AQAAACR4DQACAAAACDEuMzI2NjY2ABuYO4Z0hNcIzi5+NZWE1wgoQ0lRLlNHWDpFSDUuSVFfQlZfU0hBUkUuSVFfTFRNLjcvMjEvMjAxMgEAAADVgGMAAgAAAAgwLjYwMjgwMwEIAAAABQAAAAExAQAAAAoxNjM0MjM4NzYyAwAAAAE5AgAAAAQ0MDIwBAAAAAEwBwAAAAk3LzIxLzIwMTIIAAAACTYvMzAvMjAxMgkAAAABMCAt/nhyhNcIaFmwu3KE1wgjQ0lRLlNHWDpVMTQuSVFfQ0xPU0VQUklDRS4xMS85LzIwMTABAAAASFgNAAIAAAAENC43NABjxWSvdITXCNwIUzmVhNcII0NJUS5TR1g6QURO</t>
  </si>
  <si>
    <t>LklRX0NMT1NFUFJJQ0UuNy8yMC8yMDE0AQAAADxmBgcDAAAAAAAbmDuGdITXCBHRCjaVhNcII0NJUS5TR1g6UzYzLklRX0NMT1NFUFJJQ0UuMS8xOC8yMDEzAQAAAEHwCwACAAAABDMuODIAoi7pjnSE1wjPeKs1lYTXCClDSVEuU0dYOlM1MS5JUV9CVl9TSEFSRS5JUV9MVE0uMTIvMTQvMjAxMgEAAADQWQ0AAgAAAAcxLjA5MzExAQgAAAAFAAAAATEBAAAACjE2NDM1NzY4NzADAAAAAzEzOAIAAAAENDAyMAQAAAABMAcAAAAKMTIvMTQvMjAxMggAAAAJOS8zMC8yMDEyCQAAAAEwNbjzfnKE1wj4EhK8coTXCClDSVEuU0dYOlUxMC5JUV9CVl9TSEFSRS5JUV9MVE0uMTEvMjQvMjAxMQEAAAAZT3sAAgAAAAgxLjQ3NzEyMQEIAAAABQAAAAExAQAAAAoxNTc1OTU2MjY1AwAAAAMxMzgCAAAABDQwMjAEAAAAATAHAAAACjExLzI0LzIwMTEIAAAACTkvMzAvMjAxMQkAAAABMIF+aHpyhNcInPLMu3KE1wgjQ0lRLlNHWDpaNzQuSVFfQ0xPU0VQUklDRS43LzMxLzIwMTIBAAAAALcBAAIAAAAEMy41OAAggH2WdITXCCWjvDeVhNcII0NJUS5TR1g6UzYxLklRX0NMT1NFUFJJQ0UuNi8xNC8yMDE2AQAAAIZbDQACAAAAAzIuNAC0aEVqdITXCAWEAzOVhNcII0NJUS5TR1g6UzYzLklRX0NMT1NFUFJJQ0UuOS8xOC8yMDE2AQAAAEHwCwADAAAAAAAo2JZddITXCFlaGzOVhNcIKENJUS5TR1g6UzQxLklRX0JWX1NIQVJFLklR</t>
  </si>
  <si>
    <t>X0xUTS4xMi80LzIwMDkBAAAAuWgNAAIAAAAIMy4yNzg0NjkBCAAAAAUAAAABMQEAAAAKMTQxMTA4MTY0NQMAAAADMTM4AgAAAAQ0MDIwBAAAAAEwBwAAAAkxMi80LzIwMDkIAAAACTkvMzAvMjAwOQkAAAABMIfIHp1yhNcIHIHgvXKE1wgoQ0lRLlNHWDpPMzkuSVFfQlZfU0hBUkUuSVFfTFRNLjMvMTAvMjAwOQEAAAAphhIAAgAAAAg0LjUwNzc4OQEIAAAABQAAAAExAQAAAAoxMzU0Nzk4MjU0AwAAAAMxMzgCAAAABDQwMjAEAAAAATAHAAAACTMvMTAvMjAwOQgAAAAKMTIvMzEvMjAwOAkAAAABMFthjqVyhNcIoNZevnKE1wgjQ0lRLlNHWDpGMzQuSVFfQ0xPU0VQUklDRS40LzEzLzIwMTIBAAAAy25TAAIAAAAENC44MgAAEVScdITXCEZy6TWVhNcIJENJUS5TR1g6VTEwLklRX0NMT1NFUFJJQ0UuMTAvMjUvMjAxOAEAAAAZT3sAAgAAAAQxLjIyAOpZPD50hNcIBpRRMJWE1wgiQ0lRLlNHWDpPMzkuSVFfQ0xPU0VQUklDRS42LzUvMjAxNwEAAAAphhIAAgAAAAUxMC42MQBVaRVTdITXCBCujDGVhNcII0NJUS5TR1g6VTA2LklRX0NMT1NFUFJJQ0UuOC8yMi8yMDExAQAAAImBVAACAAAABDIuNjYAKW5EpXSE1wi9Sl03lYTXCChDSVEuU0dYOlo3NC5JUV9CVl9TSEFSRS5JUV9MVE0uOS8yMy8yMDEwAQAAAAC3AQACAAAACDEuNDkwNzg2AQgAAAAFAAAAATEBAAAACjE0NjYxNjkxMzADAAAAAzEzOAIAAAAENDAy</t>
  </si>
  <si>
    <t>MAQAAAABMAcAAAAJOS8yMy8yMDEwCAAAAAk2LzMwLzIwMTAJAAAAATCup6+RcoTXCBbmFb1yhNcII0NJUS5TR1g6SzZTLklRX0NMT1NFUFJJQ0UuMS8yNC8yMDE1AQAAAOIKCAADAAAAAAA+RQN2dITXCBvaHjWVhNcIKENJUS5TR1g6VUQyLklRX0JWX1NIQVJFLklRX0xUTS43LzMwLzIwMDkBAAAAzYUNEAMAAAAAAPI3+J9yhNcI/GgLvnKE1wgiQ0lRLlNHWDpVOTYuSVFfQ0xPU0VQUklDRS42LzYvMjAxNwEAAACReA0AAgAAAAQzLjEzAFVpFVN0hNcIQW+wMZWE1wgjQ0lRLlNHWDo1Q1AuSVFfQ0xPU0VQUklDRS43LzE5LzIwMTUBAAAAH017AAMAAAAAAIJt1nd0hNcIkpjmM5WE1wgjQ0lRLlNHWDpIMTcuSVFfQ0xPU0VQUklDRS42LzIzLzIwMTABAAAA2USMAAIAAAAEMC42MQAyoyCldITXCLCcrTmVhNcII0NJUS5TR1g6QlM2LklRX0NMT1NFUFJJQ0UuNC8xMS8yMDExAQAAAGNcAwICAAAABDEuODgA8V3fqnSE1wg0pgE4lYTXCChDSVEuU0dYOlRRNS5JUV9CVl9TSEFSRS5JUV9MVE0uMy8zMS8yMDExAQAAAGFgRAACAAAABzQuODE3OTkBCAAAAAUAAAABMQEAAAAKMTY0OTI2OTQxNQMAAAADMTM4AgAAAAQ0MDIwBAAAAAEwBwAAAAkzLzMxLzIwMTEIAAAACTkvMzAvMjAxMAkAAAABMHX/VYtyhNcIZlC7vHKE1wgpQ0lRLlNHWDpTNTEuSVFfQlZfU0hBUkUuSVFfTFRNLjExLzEyLzIwMTABAAAA0FkNAAIA</t>
  </si>
  <si>
    <t>AAAHMS4xMTY4NgEIAAAABQAAAAExAQAAAAoxNTMwMzEyNDU0AwAAAAMxMzgCAAAABDQwMjAEAAAAATAHAAAACjExLzEyLzIwMTAIAAAACTkvMzAvMjAxMAkAAAABMIe1FJFyhNcIPiARvXKE1wgoQ0lRLlNHWDpTMDcuSVFfQlZfU0hBUkUuSVFfTFRNLjYvMTgvMjAxMAEAAAC9ZA0AAgAAAAgxLjQ3ODk5OQEIAAAABQAAAAExAQAAAAoxNDc1ODcyMzExAwAAAAMxNjACAAAABDQwMjAEAAAAATAHAAAACTYvMTgvMjAxMAgAAAAJMy8zMS8yMDEwCQAAAAEwTXUOhnKE1wiCgGW8coTXCCNDSVEuU0dYOlM0MS5JUV9DTE9TRVBSSUNFLjEvMjcvMjAxNQEAAAC5aA0AAgAAAAQyLjYyAD5FA3Z0hNcIHq7aM5WE1wgjQ0lRLlNHWDpDMDkuSVFfQ0xPU0VQUklDRS4xLzE2LzIwMTMBAAAA80MGAAIAAAAFMTEuNDkAwL38i3SE1wiYNLs2lYTXCCJDSVEuU0dYOkM1Mi5JUV9DTE9TRVBSSUNFLjIvNS8yMDE4AQAAAKB4XwACAAAABDIuMTQA+eP3WHSE1wiM/EgylYTXCChDSVEuU0dYOlUwNC5JUV9CVl9TSEFSRS5JUV9MVE0uNy8xNi8yMDExAQAAAD2SVAACAAAABzMuNjM2MjYBCAAAAAUAAAABMQEAAAAKMTU1OTg0ODgyNwMAAAADMTM4AgAAAAQ0MDIwBAAAAAEwBwAAAAk3LzE2LzIwMTEIAAAACTYvMzAvMjAxMQkAAAABMOdI84ZyhNcIrZN4vHKE1wgjQ0lRLlNHWDpTMDcuSVFfQ0xPU0VQUklDRS42LzMwLzIwMTIBAAAA</t>
  </si>
  <si>
    <t>vWQNAAMAAAAAAKWqUJN0hNcI4kC6N5WE1wgkQ0lRLlNHWDpLNlMuSVFfQ0xPU0VQUklDRS4xMS8yNi8yMDE1AQAAAOIKCAADAAAAAAB2BIJzdITXCJy9yzOVhNcIIkNJUS5TR1g6VTEwLklRX0NMT1NFUFJJQ0UuMi85LzIwMTIBAAAAGU97AAIAAAAEMS42NQBzclacdITXCOeUPTmVhNcIJENJUS5TR1g6VTk2LklRX0NMT1NFUFJJQ0UuMTIvMjEvMjAxNQEAAACReA0AAgAAAAQzLjAzADmtfWt0hNcIT6r5M5WE1wgjQ0lRLlNHWDpVMTAuSVFfQ0xPU0VQUklDRS43LzI1LzIwMDkBAAAAGU97AAMAAAAAAPohIr50hNcIXQ8VOZWE1wgoQ0lRLlNHWDpGMTcuSVFfQlZfU0hBUkUuSVFfTFRNLjkvMjMvMjAxMgEAAABubwAAAgAAAAgyLjE1OTIwMgEIAAAABQAAAAExAQAAAAoxNjQwOTc3MzQ3AwAAAAMxMzgCAAAABDQwMjAEAAAAATAHAAAACTkvMjMvMjAxMggAAAAJNi8zMC8yMDEyCQAAAAEwY1nce3KE1wigZuK7coTXCChDSVEuU0dYOlUwNC5JUV9CVl9TSEFSRS5JUV9MVE0uOC8yNi8yMDEwAQAAAD2SVAACAAAACDMuNTI5MTEyAQgAAAAFAAAAATEBAAAACjE0ODI0MzU5NDYDAAAAAzEzOAIAAAAENDAyMAQAAAABMAcAAAAJOC8yNi8yMDEwCAAAAAk2LzMwLzIwMTAJAAAAATCup6+RcoTXCHOqGr1yhNcIJENJUS5TR1g6TEozLklRX0NMT1NFUFJJQ0UuMTAvMjUvMjAxNAEAAACbVw0AAwAAAAAAXgjggXSE1whP</t>
  </si>
  <si>
    <t>qMY0lYTXCClDSVEuU0dYOkM1Mi5JUV9CVl9TSEFSRS5JUV9MVE0uMTAvMTgvMjAxMAEAAACgeF8AAgAAAAgwLjgzMzg0NgEIAAAABQAAAAExAQAAAAoxNDgyMDUwNzg5AwAAAAMxMzgCAAAABDQwMjAEAAAAATAHAAAACjEwLzE4LzIwMTAIAAAACTkvMzAvMjAxMAkAAAABMJOhpY9yhNcI1ef2vHKE1wgjQ0lRLlNHWDpDQzMuSVFfQ0xPU0VQUklDRS4xMS80LzIwMTMBAAAAhIwiAAIAAAAENC40MwAJWs+BdITXCKyhBDWVhNcIKUNJUS5TR1g6UTBGLklRX0JWX1NIQVJFLklRX0xUTS4xMS8xNS8yMDEwAQAAAMP+igMCAAAACDAuNDIwNjA3AQgAAAAFAAAAATEBAAAACjE1NTUwMjYyNTQDAAAAAzExMQIAAAAENDAyMAQAAAABMAcAAAAKMTEvMTUvMjAxMAgAAAAKMTIvMzEvMjAwOQkAAAABMJOhpY9yhNcIayPyvHKE1wgoQ0lRLlNHWDpHMTMuSVFfQlZfU0hBUkUuSVFfTFRNLjMvMTUvMjAxMgEAAAALZA0AAgAAAAgwLjUwMjkxMwEIAAAABQAAAAExAQAAAAoxNTk4NDkyMDY3AwAAAAMxMzgCAAAABDQwMjAEAAAAATAHAAAACTMvMTUvMjAxMggAAAAKMTIvMzEvMjAxMQkAAAABMFuPAHlyhNcIX6W+u3KE1wgoQ0lRLlNHWDpVMDYuSVFfQlZfU0hBUkUuSVFfTFRNLjcvMjYvMjAxMAEAAACJgVQAAgAAAAgyLjMwMDA0OAEIAAAABQAAAAExAQAAAAoxNDY2NDkxNjQ3AwAAAAMxMzgCAAAABDQwMjAEAAAAATAHAAAA</t>
  </si>
  <si>
    <t>CTcvMjYvMjAxMAgAAAAJNi8zMC8yMDEwCQAAAAEwMHMjiXKE1wjbLJW8coTXCChDSVEuU0dYOkE3UlUuSVFfQlZfU0hBUkUuSVFfTFRNLjgvOC8yMDA5AQAAAGS/2QECAAAACDAuNDM0MTA4AQgAAAAFAAAAATEBAAAACjEzOTI5NDM0MDkDAAAAAzEzOAIAAAAENDAyMAQAAAABMAcAAAAIOC84LzIwMDkIAAAACTYvMzAvMjAwOQkAAAABMGtsoaByhNcIpY8SvnKE1wgjQ0lRLlNHWDpUUTUuSVFfQ0xPU0VQUklDRS44LzI5LzIwMTcBAAAAYWBEAAIAAAAEMi4wMgA1Mb5RdITXCANMijGVhNcII0NJUS5TR1g6RzEzLklRX0NMT1NFUFJJQ0UuNS8xOS8yMDE4AQAAAAtkDQADAAAAAADWSyxUdITXCKl94jGVhNcIJENJUS5TR1g6TkQ4VS5JUV9DTE9TRVBSSUNFLjIvMTkvMjAxNAEAAABAipIBAgAAAAUxLjIzNQDRLWyAdITXCLQgTDWVhNcII0NJUS5TR1g6T1Y4LklRX0NMT1NFUFJJQ0UuNC8yMi8yMDE2AQAAAC68JwgCAAAABDAuODcA9qQrZ3SE1whh1Os1lYTXCCNDSVEuU0dYOkQwNS5JUV9DTE9TRVBSSUNFLjYvMTEvMjAxMgEAAAA/Vg0AAgAAAAUxMy4yNAClqlCTdITXCDZ7WjiVhNcIJENJUS5TR1g6UzU4LklRX0NMT1NFUFJJQ0UuMTIvMjIvMjAxOAEAAAAJUiUAAwAAAAAAdvtPSnSE1wg6Al0xlYTXCCNDSVEuU0dYOlRRNS5JUV9DTE9TRVBSSUNFLjQvMjQvMjAxNQEAAABhYEQAAgAAAAQxLjg5AGYsBHV0</t>
  </si>
  <si>
    <t>hNcIy0vYM5WE1wgiQ0lRLlNHWDpIMTMuSVFfQ0xPU0VQUklDRS4zLzYvMjAxNAEAAADcKVoAAgAAAAQyLjE1AE10KHx0hNcIi6w2NZWE1wgjQ0lRLlNHWDpDQzMuSVFfQ0xPU0VQUklDRS4yLzEyLzIwMTkBAAAAhIwiAAIAAAADMS45ACiGGkF0hNcI1KzeMJWE1wgiQ0lRLlNHWDpDRUUuSVFfQ0xPU0VQUklDRS45LzgvMjAxNgEAAAAiw54AAwAAAAAA5VBQYXSE1whBUHgzlYTXCChDSVEuU0dYOlo3NC5JUV9CVl9TSEFSRS5JUV9MVE0uNS8xMC8yMDExAQAAAAC3AQACAAAACDEuNTI3NTA1AQgAAAAFAAAAATEBAAAACjE1NTYwMjc1MTUDAAAAAzEzOAIAAAAENDAyMAQAAAABMAcAAAAJNS8xMC8yMDExCAAAAAkzLzMxLzIwMTEJAAAAATALQFuNcoTXCCGK1bxyhNcII0NJUS5TR1g6NUNQLklRX0NMT1NFUFJJQ0UuMi8xMy8yMDEwAQAAAB9NewADAAAAAACTruy0dITXCMsgyDiVhNcIIkNJUS5TR1g6VzA1LklRX0NMT1NFUFJJQ0UuMS85LzIwMTYBAAAA7mENAAMAAAAAAOYbbHZ0hNcIflYpNJWE1wgkQ0lRLlNHWDpUMzkuSVFfQ0xPU0VQUklDRS4xMC8yNi8yMDE1AQAAADFcDQACAAAABDQuMDIAOa19a3SE1wioqgozlYTXCCNDSVEuU0dYOlM5MS5JUV9DTE9TRVBSSUNFLjUvMTkvMjAxNgEAAABS7HYIAwAAAAAAjc6DYnSE1wiiCSwzlYTXCChDSVEuU0dYOkJTTC5JUV9CVl9TSEFSRS5JUV9MVE0uMy8zMC8y</t>
  </si>
  <si>
    <t>MDA5AQAAACR4DQACAAAACDAuMTQyODg0AQgAAAAFAAAAATEBAAAACjEzNTI3MTExNzADAAAAAzEzOAIAAAAENDAyMAQAAAABMAcAAAAJMy8zMC8yMDA5CAAAAAoxMi8zMS8yMDA4CQAAAAEwN2xkpHKE1whBxku+coTXCCNDSVEuU0dYOkMwNy5JUV9DTE9TRVBSSUNFLjYvMTEvMjAxNwEAAABkVg0AAwAAAAAAFngKV3SE1wi2cz8ylYTXCChDSVEuU0dYOkcxMy5JUV9CVl9TSEFSRS5JUV9MVE0uNS8xMy8yMDEyAQAAAAtkDQACAAAACDAuNjY2MjEzAQgAAAAFAAAAATEBAAAACjE2NTI5MTcxODQDAAAAAzEzOAIAAAAENDAyMAQAAAABMAcAAAAJNS8xMy8yMDEyCAAAAAkzLzMxLzIwMTIJAAAAATBr6XWAcoTXCLdMLLxyhNcII0NJUS5TR1g6QUROLklRX0NMT1NFUFJJQ0UuNi8yMC8yMDE1AQAAADxmBgcDAAAAAACXSUp5dITXCBH8ljSVhNcIJ0NJUS5TR1g6QlZBLklRX0JWX1NIQVJFLklRX0xUTS4xLzMvMjAxMQEAAAC+cXsAAgAAAAgwLjQ1OTE1OAEIAAAABQAAAAExAQAAAAoxNDg2NzQ3NTYxAwAAAAMxMTECAAAABDQwMjAEAAAAATAHAAAACDEvMy8yMDExCAAAAAoxMS8zMC8yMDEwCQAAAAEwsew4jnKE1wg/OOa8coTXCCRDSVEuU0dYOlM1OS5JUV9DTE9TRVBSSUNFLjEwLzI0LzIwMTkBAAAAeCUKAAIAAAAEMi42MwB5Bsk+dITXCNcYhDCVhNcIJENJUS5TR1g6VTE0LklRX0NMT1NFUFJJQ0UuMTIvMTUv</t>
  </si>
  <si>
    <t>MjAxOAEAAABIWA0AAwAAAAAAishnRXSE1wiEvvEwlYTXCCNDSVEuU0dYOkgwMi5JUV9DTE9TRVBSSUNFLjcvMTYvMjAxMgEAAABsVw0AAgAAAAg1LjUzNjM2MwAhobiUdITXCHAc5jaVhNcIJENJUS5TR1g6QzUyLklRX0NMT1NFUFJJQ0UuMTAvMTQvMjAxMwEAAACgeF8AAgAAAAUxLjg5NQBCKJV9dITXCGE0sTSVhNcII0NJUS5TR1g6VjAzLklRX0NMT1NFUFJJQ0UuMTIvMy8yMDEwAQAAAGyNAAACAAAABDguOTcAnAFLrHSE1wgzxWc6lYTXCCNDSVEuU0dYOkFETi5JUV9DTE9TRVBSSUNFLjMvMTAvMjAxMwEAAAA8ZgYHAwAAAAAAXmtfkHSE1wiqQT82lYTXCChDSVEuU0dYOkozNy5JUV9CVl9TSEFSRS5JUV9MVE0uMy8xOC8yMDExAQAAAB47BgACAAAACTI2LjI4NjE3MwEIAAAABQAAAAExAQAAAAoxNTQxOTc1NTg3AwAAAAMxNjACAAAABDQwMjAEAAAAATAHAAAACTMvMTgvMjAxMQgAAAAKMTIvMzEvMjAxMAkAAAABMNkXc4hyhNcIT2qQvHKE1wgiQ0lRLlNHWDpUUTUuSVFfQ0xPU0VQUklDRS41LzIvMjAxMwEAAABhYEQAAwAAAAAAoi7pjnSE1wh70Dg5lYTXCCNDSVEuU0dYOlU5Ni5JUV9DTE9TRVBSSUNFLjgvMzEvMjAxOQEAAACReA0AAwAAAAAAwk1bOXSE1wjsTR0wlYTXCCNDSVEuU0dYOkMzMS5JUV9DTE9TRVBSSUNFLjUvMjIvMjAxNAEAAADSUSUAAgAAAAQzLjE4AOv9R4N0hNcIpG1aNZWE1wgj</t>
  </si>
  <si>
    <t>Q0lRLlNHWDpTMDguSVFfQ0xPU0VQUklDRS40LzIyLzIwMTQBAAAAkmdLAAIAAAAEMS4zOADgw56HdITXCDlXrjeVhNcIJUNJUS5TR1g6QTdSVS5JUV9DTE9TRVBSSUNFLjExLzE5LzIwMTEBAAAAZL/ZAQMAAAAAAHl0TJ90hNcIdhJDN5WE1wgkQ0lRLlNHWDpVMTEuSVFfQ0xPU0VQUklDRS4xMC8xNS8yMDExAQAAAMNQBgADAAAAAAC5XByidITXCFSbTDeVhNcII0NJUS5TR1g6RDA1LklRX0NMT1NFUFJJQ0UuNi8yMS8yMDE4AQAAAD9WDQACAAAABTI3LjAzAIhzwUt0hNcIfyhkMZWE1wgjQ0lRLlNHWDpXMDUuSVFfQ0xPU0VQUklDRS43LzE1LzIwMTcBAAAA7mENAAMAAAAAAN6cvk50hNcILTp3MZWE1wgjQ0lRLlNHWDpBN1JVLklRX0NMT1NFUFJJQ0UuMi8zLzIwMTEBAAAAZL/ZAQMAAAAAAHSBBat0hNcIV+V5N5WE1wgkQ0lRLlNHWDpTNjguSVFfQ0xPU0VQUklDRS4xMi8yMS8yMDEyAQAAAKVSJQACAAAABDYuOTgAYc9slnSE1wh53Vw4lYTXCCJDSVEuU0dYOkJWQS5JUV9DTE9TRVBSSUNFLjQvMS8yMDE4AQAAAL5xewADAAAAAACZuX9UdITXCHwmMTKVhNcIKENJUS5TR1g6SDc4LklRX0JWX1NIQVJFLklRX0xUTS42LzI4LzIwMTEBAAAA/EIGAAIAAAAIMTAuMTQ4MTYBCAAAAAUAAAABMQEAAAAKMTU2OTAyNTcxOQMAAAADMTYwAgAAAAQ0MDIwBAAAAAEwBwAAAAk2LzI4LzIwMTEIAAAACTMvMzEvMjAx</t>
  </si>
  <si>
    <t>MQkAAAABMOdI84ZyhNcId/R6vHKE1wgiQ0lRLlNHWDpUMzkuSVFfQ0xPU0VQUklDRS42LzMvMjAwOQEAAAAxXA0AAgAAAAQzLjI0APEhnb90hNcIoz8/OpWE1wgjQ0lRLlNHWDpCVkEuSVFfQ0xPU0VQUklDRS4zLzI2LzIwMTgBAAAAvnF7AAIAAAAFMS42MzUAmbl/VHSE1wgxzJ4ylYTXCChDSVEuU0dYOkMwOS5JUV9CVl9TSEFSRS5JUV9MVE0uMTIvNi8yMDEwAQAAAPNDBgACAAAACDYuOTY1Njk5AQgAAAAFAAAAATEBAAAACjE0ODE1NzA2NTADAAAAAzEzOAIAAAAENDAyMAQAAAABMAcAAAAJMTIvNi8yMDEwCAAAAAk5LzMwLzIwMTAJAAAAATAZiZOTcoTXCANaK71yhNcII0NJUS5TR1g6VFE1LklRX0NMT1NFUFJJQ0UuMi8yMC8yMDE5AQAAAGFgRAACAAAABDEuNzMAihF1PHSE1wi3mkUwlYTXCCRDSVEuU0dYOlM1OC5JUV9DTE9TRVBSSUNFLjEyLzIxLzIwMTEBAAAACVIlAAIAAAAEMi4yMwB5dEyfdITXCP4rxjeVhNcIIkNJUS5TR1g6SzZTLklRX0NMT1NFUFJJQ0UuNS83LzIwMTIBAAAA4goIAAMAAAAAALxTT5x0hNcIUnsHN5WE1wgjQ0lRLlNHWDpTNDEuSVFfQ0xPU0VQUklDRS4xMS84LzIwMTIBAAAAuWgNAAIAAAAEMi40OADQvPOXdITXCFUFvzeVhNcIIkNJUS5TR1g6VTk2LklRX0NMT1NFUFJJQ0UuMi83LzIwMTMBAAAAkXgNAAIAAAAENS41MgDgkOuOdITXCM94qzWVhNcII0NJUS5TR1g6UzA4</t>
  </si>
  <si>
    <t>LklRX0NMT1NFUFJJQ0UuOS8xNC8yMDA5AQAAAJJnSwACAAAABDAuOTIAJYOpvHSE1whzSeI5lYTXCCRDSVEuU0dYOlcwNS5JUV9DTE9TRVBSSUNFLjEyLzE3LzIwMTQBAAAA7mENAAIAAAAFMS41OTUA+oehenSE1wjGIp40lYTXCChDSVEuU0dYOloyNS5JUV9CVl9TSEFSRS5JUV9MVE0uNi8yOC8yMDA5AQAAAMMGpgECAAAACDEuMDk0MzAyAQgAAAAFAAAAATEBAAAACjEzNjY2ODg1NzMDAAAAAzEzOAIAAAAENDAyMAQAAAABMAcAAAAJNi8yOC8yMDA5CAAAAAkzLzMxLzIwMDkJAAAAATCw0VGhcoTXCIcYHL5yhNcII0NJUS5TR1g6QzZMLklRX0NMT1NFUFJJQ0UuMS8zMS8yMDE5AQAAAHclCgACAAAABDkuNjUAU3/IPHSE1whzsEYwlYTXCCNDSVEuU0dYOlA4Wi5JUV9DTE9TRVBSSUNFLjgvMjIvMjAxNgEAAADRVegKAgAAAAQwLjc1ACjYll10hNcIEQNqM5WE1wgiQ0lRLlNHWDpVMTAuSVFfQ0xPU0VQUklDRS44LzIvMjAxMgEAAAAZT3sAAgAAAAUxLjYxNQAhobiUdITXCDZ7WjiVhNcII0NJUS5TR1g6SzZTLklRX0NMT1NFUFJJQ0UuNi8xNC8yMDE5AQAAAOIKCAADAAAAAAC8tV49dITXCIr8LTCVhNcIKUNJUS5TR1g6TkQ4VS5JUV9CVl9TSEFSRS5JUV9MVE0uOS8xMS8yMDExAQAAAECKkgECAAAABzEuMzU1OTMBCAAAAAUAAAABMQEAAAAKMTU1NzMzNDQyMgMAAAADMTM4AgAAAAQ0MDIwBAAAAAEwBwAA</t>
  </si>
  <si>
    <t>AAk5LzExLzIwMTEIAAAACTYvMzAvMjAxMQkAAAABMEgi7IZyhNcImGtxvHKE1wgkQ0lRLlNHWDpTMDcuSVFfQ0xPU0VQUklDRS4xMC8xNy8yMDEwAQAAAL1kDQADAAAAAAAHw26sdITXCB8vCziVhNcII0NJUS5TR1g6TzMyLklRX0NMT1NFUFJJQ0UuMS8yNy8yMDE4AQAAACe7UwADAAAAAACXej1RdITXCPLATTKVhNcIKENJUS5TR1g6WTkyLklRX0JWX1NIQVJFLklRX0xUTS4yLzIzLzIwMTIBAAAAzCyhAQIAAAAIMi4zNzk1NDIBCAAAAAUAAAABMQEAAAAKMTYwMDExMjQxMgMAAAADMTQ5AgAAAAQ0MDIwBAAAAAEwBwAAAAkyLzIzLzIwMTIIAAAACjEyLzMxLzIwMTEJAAAAATB0dyyCcoTXCMrVNbxyhNcIJENJUS5TR1g6UzkxLklRX0NMT1NFUFJJQ0UuMTAvMjgvMjAxMAEAAABS7HYIAwAAAAAALG7dsHSE1wgtWY83lYTXCCNDSVEuU0dYOlRRNS5JUV9DTE9TRVBSSUNFLjkvMjkvMjAxNgEAAABhYEQAAgAAAAQxLjQ5AM2OvGV0hNcIIi1BNJWE1wgkQ0lRLlNHWDpBN1JVLklRX0NMT1NFUFJJQ0UuMy8xNC8yMDE4AQAAAGS/2QECAAAABTAuNTc1ACoXg1h0hNcIa5pGMpWE1wgjQ0lRLlNHWDpEMDUuSVFfQ0xPU0VQUklDRS4zLzExLzIwMTkBAAAAP1YNAAIAAAAFMjUuMTIA1d7LQHSE1whraXMwlYTXCCNDSVEuU0dYOloyNS5JUV9DTE9TRVBSSUNFLjgvMjAvMjAwOQEAAADDBqYBAgAAAAQyLjM3ACWDqbx0</t>
  </si>
  <si>
    <t>hNcIIqUiOpWE1wgoQ0lRLlNHWDpINzguSVFfQlZfU0hBUkUuSVFfTFRNLjkvMjMvMjAwOQEAAAD8QgYAAgAAAAg0LjgwODUxOAEIAAAABQAAAAExAQAAAAoxMzg5NzI5NDMyAwAAAAMxNjACAAAABDQwMjAEAAAAATAHAAAACTkvMjMvMjAwOQgAAAAJNi8zMC8yMDA5CQAAAAEwYiumm3KE1wjev7y9coTXCCNDSVEuU0dYOkFaWS5JUV9DTE9TRVBSSUNFLjcvMTQvMjAxOQEAAABp8l0BAwAAAAAAjQqqQ3SE1wh9ibgwlYTXCCNDSVEuU0dYOk9WOC5JUV9DTE9TRVBSSUNFLjUvMjIvMjAxNAEAAAAuvCcIAgAAAAUwLjYxNQDr/UeDdITXCN2D/DWVhNcII0NJUS5TR1g6QzMxLklRX0NMT1NFUFJJQ0UuMy8xMC8yMDExAQAAANJRJQACAAAABDMuMzMAHgv6p3SE1wjj6444lYTXCCJDSVEuU0dYOkJWQS5JUV9DTE9TRVBSSUNFLjIvNy8yMDE0AQAAAL5xewADAAAAAAClXHOAdITXCNGBvzSVhNcIJENJUS5TR1g6RTVILklRX0NMT1NFUFJJQ0UuMTEvMjEvMjAxMAEAAADqUSUAAwAAAAAAB8NurHSE1wiWuhY6lYTXCCJDSVEuU0dYOkE1MC5JUV9DTE9TRVBSSUNFLjIvNC8yMDE3AQAAAAae6xADAAAAAABWnR1cdITXCKvSYDKVhNcIKENJUS5TR1g6TzM5LklRX0JWX1NIQVJFLklRX0xUTS42LzI1LzIwMTEBAAAAKYYSAAIAAAAHNi40NTY3NwEIAAAABQAAAAExAQAAAAoxNTQ2MTYwOTU5AwAAAAMxMzgCAAAABDQwMjAE</t>
  </si>
  <si>
    <t>AAAAATAHAAAACTYvMjUvMjAxMQgAAAAJMy8zMS8yMDExCQAAAAEwO9GBhXKE1wis91u8coTXCCNDSVEuU0dYOlRRNS5JUV9DTE9TRVBSSUNFLjUvMjQvMjAxOQEAAABhYEQAAgAAAAMxLjgAK+/zQ3SE1wi5wdIwlYTXCCRDSVEuU0dYOjVVWC5JUV9DTE9TRVBSSUNFLjEwLzI4LzIwMDkBAAAAC2raBgMAAAAAABtsv7l0hNcIdRJ2OpWE1wgjQ0lRLlNHWDpaNzQuSVFfQ0xPU0VQUklDRS42LzI2LzIwMTYBAAAAALcBAAMAAAAAAA8r92F0hNcIPmg8NJWE1wgjQ0lRLlNHWDpTNDEuSVFfQ0xPU0VQUklDRS43LzIzLzIwMDkBAAAAuWgNAAIAAAAEMi44NAAlg6m8dITXCPdiZTqVhNcIIkNJUS5TR1g6SzZTLklRX0NMT1NFUFJJQ0UuNS80LzIwMTgBAAAA4goIAAMAAAAAAAe7LVB0hNcI2mB+MZWE1wgjQ0lRLlNHWDpHMTMuSVFfQ0xPU0VQUklDRS42LzMwLzIwMTIBAAAAC2QNAAMAAAAAAGnt25d0hNcIJaO8N5WE1wgjQ0lRLlNHWDpIMTMuSVFfQ0xPU0VQUklDRS4xLzI1LzIwMTABAAAA3ClaAAIAAAAEMS43OAB7sGe2dITXCJ0IoDeVhNcII0NJUS5TR1g6SDE1LklRX0NMT1NFUFJJQ0UuMS8yMS8yMDEwAQAAAJpoDQACAAAABDIuMjIAN6Y/uHSE1wjVtjU6lYTXCCNDSVEuU0dYOkM1Mi5JUV9DTE9TRVBSSUNFLjExLzQvMjAxNwEAAACgeF8AAwAAAAAAcY2hUXSE1wio6YcxlYTXCCJDSVEuU0dYOkxKMy5JUV9D</t>
  </si>
  <si>
    <t>TE9TRVBSSUNFLjcvMS8yMDE2AQAAAJtXDQACAAAABTEuNTY1ADq6AWZ0hNcIDWKLM5WE1wgjQ0lRLlNHWDpWMDMuSVFfQ0xPU0VQUklDRS44LzMwLzIwMDkBAAAAbI0AAAMAAAAAACWDqbx0hNcIc0niOZWE1wgiQ0lRLlNHWDpVMDQuSVFfQ0xPU0VQUklDRS4zLzEvMjAxMQEAAAA9klQAAgAAAAQyLjQzADKjIKV0hNcIjuhaN5WE1wgkQ0lRLlNHWDpBN1JVLklRX0NMT1NFUFJJQ0UuMTIvNC8yMDExAQAAAGS/2QEDAAAAAADyqKWjdITXCCUkVjeVhNcIIkNJUS5TR1g6UzA3LklRX0NMT1NFUFJJQ0UuNC8xLzIwMTMBAAAAvWQNAAMAAAAAAABUdY10hNcIBfm/NpWE1wgiQ0lRLlNHWDo1Q1AuSVFfQ0xPU0VQUklDRS43LzUvMjAxOQEAAAAfTXsAAgAAAAUwLjUzNQCZCm1HdITXCHkdEzGVhNcIKENJUS5TR1g6UzU5LklRX0JWX1NIQVJFLklRX0xUTS40LzExLzIwMDkBAAAAeCUKAAIAAAAIMS4xMzk5OTgBCAAAAAUAAAABMQEAAAAKMTM4ODE2OTI0MgMAAAADMTM4AgAAAAQ0MDIwBAAAAAEwBwAAAAk0LzExLzIwMDkIAAAACTMvMzEvMjAwOQkAAAABMDdsZKRyhNcINWRJvnKE1wgjQ0lRLlNHWDpZOTIuSVFfQ0xPU0VQUklDRS45LzIwLzIwMTgBAAAAzCyhAQIAAAAEMC42NwAcVT1CdITXCEU8qjCVhNcII0NJUS5TR1g6UzYzLklRX0NMT1NFUFJJQ0UuMi8xMC8yMDEyAQAAAEHwCwACAAAABDIuOTkAOErUmnSE</t>
  </si>
  <si>
    <t>1wjOoWE4lYTXCCdDSVEuU0dYOlQzOS5JUV9CVl9TSEFSRS5JUV9MVE0uNi80LzIwMTEBAAAAMVwNAAIAAAAIMS4zMjkzMjMBCAAAAAUAAAABMQEAAAAKMTU1NTE5MDA2OQMAAAADMTM4AgAAAAQ0MDIwBAAAAAEwBwAAAAg2LzQvMjAxMQgAAAAJNS8zMS8yMDExCQAAAAEwO9GBhXKE1wjqWV68coTXCCNDSVEuU0dYOk8zMi5JUV9DTE9TRVBSSUNFLjEwLzEvMjAxMAEAAAAnu1MAAgAAAAQzLjMxACe1Ua90hNcIka6yOJWE1wgpQ0lRLlNHWDpVMTEuSVFfQlZfU0hBUkUuSVFfTFRNLjEyLzIwLzIwMDkBAAAAw1AGAAIAAAAJMTAuNjY5NjY2AQgAAAAFAAAAATEBAAAACjE0MDgwMDUwNDIDAAAAAzEzOAIAAAAENDAyMAQAAAABMAcAAAAKMTIvMjAvMjAwOQgAAAAJOS8zMC8yMDA5CQAAAAEw4TRJm3KE1wjlS6e9coTXCCNDSVEuU0dYOlMwOC5JUV9DTE9TRVBSSUNFLjUvMjIvMjAxNgEAAACSZ0sAAwAAAAAAiQ5DanSE1wjuLFIzlYTXCCJDSVEuU0dYOkQwNS5JUV9DTE9TRVBSSUNFLjQvNS8yMDE5AQAAAD9WDQACAAAABTI2Ljk4AHIm+0h0hNcIc/MqMZWE1wgjQ0lRLlNHWDpaNzQuSVFfQ0xPU0VQUklDRS4zLzI5LzIwMTQBAAAAALcBAAMAAAAAAODDnod0hNcI5yKoNpWE1wgpQ0lRLlNHWDpTNjEuSVFfQlZfU0hBUkUuSVFfTFRNLjEwLzI1LzIwMTABAAAAhlsNAAIAAAAIMC45OTQ4ODYBCAAAAAUAAAABMQEA</t>
  </si>
  <si>
    <t>AAAKMTQ4MzA3MTM4NgMAAAADMTM4AgAAAAQ0MDIwBAAAAAEwBwAAAAoxMC8yNS8yMDEwCAAAAAk5LzMwLzIwMTAJAAAAATDVijaOcoTXCHOa6LxyhNcII0NJUS5TR1g6VTA0LklRX0NMT1NFUFJJQ0UuMy8yMS8yMDE5AQAAAD2SVAACAAAABDIuNDYAcib7SHSE1wjQ4RcxlYTXCCNDSVEuU0dYOkMwNy5JUV9DTE9TRVBSSUNFLjEvMTQvMjAxOAEAAABkVg0AAwAAAAAAlBI6TXSE1wivB5oylYTXCChDSVEuU0dYOkg3OC5JUV9CVl9TSEFSRS5JUV9MVE0uOC8xMC8yMDEyAQAAAPxCBgACAAAACTEwLjc4MzY0OAEIAAAABQAAAAExAQAAAAoxNjI5ODU3MjY1AwAAAAMxNjACAAAABDQwMjAEAAAAATAHAAAACTgvMTAvMjAxMggAAAAJNi8zMC8yMDEyCQAAAAEwfH5zgHKE1whxwiK8coTXCChDSVEuU0dYOlUwNC5JUV9CVl9TSEFSRS5JUV9MVE0uMTAvMy8yMDEyAQAAAD2SVAACAAAACDMuOTYyODAxAQgAAAAFAAAAATEBAAAACjE2NDU1NjE4MTcDAAAAAzEzOAIAAAAENDAyMAQAAAABMAcAAAAJMTAvMy8yMDEyCAAAAAk5LzMwLzIwMTIJAAAAATBUlUiAcoTXCMSbG7xyhNcII0NJUS5TR1g6UzA3LklRX0NMT1NFUFJJQ0UuOS8yMS8yMDEyAQAAAL1kDQADAAAAAAD5pYSWdITXCMcXVzaVhNcIJENJUS5TR1g6SDAyLklRX0NMT1NFUFJJQ0UuMTIvMzEvMjAxOAEAAABsVw0AAgAAAAUxMi4wMgBTf8g8dITXCEaZQzCV</t>
  </si>
  <si>
    <t>hNcII0NJUS5TR1g6SDAyLklRX0NMT1NFUFJJQ0UuNi8xMy8yMDE5AQAAAGxXDQACAAAABTEzLjUxALy1Xj10hNcIivwtMJWE1wgjQ0lRLlNHWDpDNTIuSVFfQ0xPU0VQUklDRS42LzExLzIwMDkBAAAAoHhfAAIAAAAEMS4zMwAxhJ+/dITXCDAXhTmVhNcIKENJUS5TR1g6RDA1LklRX0JWX1NIQVJFLklRX0xUTS45LzEyLzIwMTEBAAAAP1YNAAIAAAAJMTIuMDM3NjAyAQgAAAAFAAAAATEBAAAACjE1NTc3ODkxNjEDAAAAAzEzOAIAAAAENDAyMAQAAAABMAcAAAAJOS8xMi8yMDExCAAAAAk2LzMwLzIwMTEJAAAAATCBfmh6coTXCHm40btyhNcII0NJUS5TR1g6TEozLklRX0NMT1NFUFJJQ0UuNS8yNy8yMDEwAQAAAJtXDQACAAAACDMuNzk5OTk4AGICYK90hNcIB+q7OZWE1wgjQ0lRLlNHWDpFQjUuSVFfQ0xPU0VQUklDRS4xLzI0LzIwMTEBAAAAPa1YAgIAAAAEMS40MwAKSXCpdITXCG9ccDeVhNcII0NJUS5TR1g6RjM0LklRX0NMT1NFUFJJQ0UuMy8yNi8yMDE3AQAAAMtuUwADAAAAAADNWctndITXCPLfQzOVhNcII0NJUS5TR1g6RUI1LklRX0NMT1NFUFJJQ0UuNS8yMi8yMDEzAQAAAD2tWAICAAAAAzEuOQDAvfyLdITXCKprJzaVhNcIKENJUS5TR1g6QVpZLklRX0JWX1NIQVJFLklRX0xUTS44LzMwLzIwMDkBAAAAafJdAQIAAAAKMjQ2LjU5NTI0NgEIAAAABQAAAAExAQAAAAoxMzkyMDk3Mzg1AwAAAAMx</t>
  </si>
  <si>
    <t>NjACAAAABDQwMjAEAAAAATAHAAAACTgvMzAvMjAwOQgAAAAJNi8zMC8yMDA5CQAAAAEw9oEan3KE1whmzu69coTXCCNDSVEuU0dYOkYxNy5JUV9DTE9TRVBSSUNFLjkvMTkvMjAwOQEAAABubwAAAwAAAAAADAw4u3SE1wgzezo6lYTXCCJDSVEuU0dYOkYzNC5JUV9DTE9TRVBSSUNFLjUvNS8yMDEyAQAAAMtuUwADAAAAAAAAEVScdITXCJaUDzqVhNcII0NJUS5TR1g6WTkyLklRX0NMT1NFUFJJQ0UuMTAvNi8yMDA5AQAAAMwsoQECAAAABTAuMjU1AFtuOrt0hNcIQaNvOZWE1wgjQ0lRLlNHWDpGMzQuSVFfQ0xPU0VQUklDRS4xMS8zLzIwMTgBAAAAy25TAAMAAAAAAMUedkp0hNcI17X8MZWE1wgoQ0lRLlNHWDpBRE4uSVFfQlZfU0hBUkUuSVFfTFRNLjIvMTkvMjAxMQEAAAA8ZgYHAwAAAAAA5ufmiXKE1wike6O8coTXCCRDSVEuU0dYOkgxNy5JUV9DTE9TRVBSSUNFLjEyLzIwLzIwMTMBAAAA2USMAAIAAAAEMC41NACzeIR9dITXCLsOOTWVhNcII0NJUS5TR1g6RUI1LklRX0NMT1NFUFJJQ0UuNy8zMC8yMDE3AQAAAD2tWAIDAAAAAADenL5OdITXCC06dzGVhNcIIkNJUS5TR1g6VDM5LklRX0NMT1NFUFJJQ0UuMy8zLzIwMTIBAAAAMVwNAAMAAAAAADhK1Jp0hNcIAC4sOpWE1wgoQ0lRLlNHWDpFNUguSVFfQlZfU0hBUkUuSVFfTFRNLjkvMTMvMjAxMAEAAADqUSUAAgAAAAYwLjQ1NzMBCAAAAAUAAAABMQEA</t>
  </si>
  <si>
    <t>AAAKMTQ2NjE2ODMxNgMAAAADMTYwAgAAAAQ0MDIwBAAAAAEwBwAAAAk5LzEzLzIwMTAIAAAACTYvMzAvMjAxMAkAAAABME11DoZyhNcIgoBlvHKE1wgjQ0lRLlNHWDpLNlMuSVFfQ0xPU0VQUklDRS42LzE3LzIwMDkBAAAA4goIAAMAAAAAAPEhnb90hNcIk9QZOZWE1wgnQ0lRLlNHWDpWMDMuSVFfQlZfU0hBUkUuSVFfTFRNLjkvNC8yMDExAQAAAGyNAAACAAAACDYuMzQ5NzI5AQgAAAAFAAAAATEBAAAACjE1NTkzODI0NTYDAAAAAzEzOAIAAAAENDAyMAQAAAABMAcAAAAIOS80LzIwMTEIAAAACTYvMzAvMjAxMQkAAAABMDdpdHpyhNcIebjRu3KE1wgjQ0lRLlNHWDpTMDcuSVFfQ0xPU0VQUklDRS43LzI5LzIwMTABAAAAvWQNAAIAAAAEMTUuNgAsZcitdITXCC+RDTiVhNcIKUNJUS5TR1g6TkQ4VS5JUV9CVl9TSEFSRS5JUV9MVE0uMy8zMS8yMDEwAQAAAECKkgECAAAACDEuMzg2MzYzAQgAAAAFAAAAATEBAAAACjE0NDUyODYxOTkDAAAAAzEzOAIAAAAENDAyMAQAAAABMAcAAAAJMy8zMS8yMDEwCAAAAAkzLzMxLzIwMTAJAAAAATD/nn2WcoTXCFQGW71yhNcIJENJUS5TR1g6QzA5LklRX0NMT1NFUFJJQ0UuMTIvMTUvMjAxMgEAAADzQwYAAwAAAAAApapQk3SE1wjQir41lYTXCCNDSVEuU0dYOkM1Mi5JUV9DTE9TRVBSSUNFLjMvMTYvMjAxOAEAAACgeF8AAgAAAAQyLjAyACkTT1B0hNcIQkXIMZWE1wgo</t>
  </si>
  <si>
    <t>Q0lRLlNHWDpMSjMuSVFfQlZfU0hBUkUuSVFfTFRNLjYvMTUvMjAxMgEAAACbVw0AAgAAAAgzLjUzMzg0NQEIAAAABQAAAAExAQAAAAoxNjE3MTIwMjM0AwAAAAMxMzgCAAAABDQwMjAEAAAAATAHAAAACTYvMTUvMjAxMggAAAAJMy8zMS8yMDEyCQAAAAEwO7xZfXKE1wgWU+67coTXCCNDSVEuU0dYOks2Uy5JUV9DTE9TRVBSSUNFLjEwLzUvMjAxOAEAAADiCggAAwAAAAAA6lk8PnSE1wikbFQwlYTXCChDSVEuU0dYOkgwMi5JUV9CVl9TSEFSRS5JUV9MVE0uMTIvNi8yMDExAQAAAGxXDQACAAAACDguNTk1ODU4AQgAAAAFAAAAATEBAAAACjE1NzY0MTY1NjEDAAAAAzEzOAIAAAAENDAyMAQAAAABMAcAAAAJMTIvNi8yMDExCAAAAAk5LzMwLzIwMTEJAAAAATDx9s9+coTXCBEoBrxyhNcIKENJUS5TR1g6UzU5LklRX0JWX1NIQVJFLklRX0xUTS42LzMwLzIwMTABAAAAeCUKAAIAAAAIMS4yMzc1MDcBCAAAAAUAAAABMQEAAAAKMTQ2Mzg1OTIyMAMAAAADMTM4AgAAAAQ0MDIwBAAAAAEwBwAAAAk2LzMwLzIwMTAIAAAACTYvMzAvMjAxMAkAAAABME11DoZyhNcIgoBlvHKE1wgkQ0lRLlNHWDpBN1JVLklRX0NMT1NFUFJJQ0UuNC8yOC8yMDEwAQAAAGS/2QECAAAABTAuNjA1AJcC8LN0hNcIpVQzOpWE1wgkQ0lRLlNHWDpaMjUuSVFfQ0xPU0VQUklDRS4xMS8yNi8yMDEyAQAAAMMGpgECAAAABTEuMzc1ACmo1ZF0</t>
  </si>
  <si>
    <t>hNcIOWS3NZWE1wgnQ0lRLlNHWDpTOTEuSVFfQlZfU0hBUkUuSVFfTFRNLjgvNy8yMDEwAQAAAFLsdggDAAAAAACJN62HcoTXCCsbgrxyhNcIIkNJUS5TR1g6VTExLklRX0NMT1NFUFJJQ0UuOC80LzIwMTUBAAAAw1AGAAIAAAAFMjEuNjUALKkscHSE1wjFWQo0lYTXCCdDSVEuU0dYOk8zOS5JUV9CVl9TSEFSRS5JUV9MVE0uNS8zLzIwMTIBAAAAKYYSAAIAAAAINi44NzMwMzUBCAAAAAUAAAABMQEAAAAKMTYxNTA2MTE0NgMAAAADMTM4AgAAAAQ0MDIwBAAAAAEwBwAAAAg1LzMvMjAxMggAAAAJMy8zMS8yMDEyCQAAAAEwC1pXfXKE1wh9F/O7coTXCCRDSVEuU0dYOkE3UlUuSVFfQ0xPU0VQUklDRS41LzMxLzIwMTABAAAAZL/ZAQIAAAAFMC41OTUANZ0DqHSE1whMsJM4lYTXCCNDSVEuU0dYOkM2TC5JUV9DTE9TRVBSSUNFLjgvMTAvMjAxNAEAAAB3JQoAAwAAAAAAwww8g3SE1wiYCsk0lYTXCCNDSVEuU0dYOkgxMy5JUV9DTE9TRVBSSUNFLjkvMTYvMjAxNAEAAADcKVoAAgAAAAQyLjE0AD/9tnp0hNcIuFhmNZWE1wgjQ0lRLlNHWDpTNTkuSVFfQ0xPU0VQUklDRS45LzE3LzIwMTYBAAAAeCUKAAMAAAAAAC2fQWl0hNcIe2hNM5WE1wgoQ0lRLlNHWDpHOTIuSVFfQlZfU0hBUkUuSVFfTFRNLjUvMTUvMjAxMAEAAABXTnUAAgAAAAgwLjM3MTU4NAEIAAAABQAAAAExAQAAAAoxNDU0MDI1ODY0AwAAAAMxNjAC</t>
  </si>
  <si>
    <t>AAAABDQwMjAEAAAAATAHAAAACTUvMTUvMjAxMAgAAAAJMy8zMS8yMDEwCQAAAAEwHgxWlXKE1wiJ9Ee9coTXCCNDSVEuU0dYOlUxMC5JUV9DTE9TRVBSSUNFLjQvMTYvMjAxNAEAAAAZT3sAAgAAAAQxLjY3AHweT4N0hNcIYnOXNpWE1wgkQ0lRLlNHWDpMSjMuSVFfQ0xPU0VQUklDRS4xMi8xMC8yMDEwAQAAAJtXDQACAAAABDMuNDYAMqMgpXSE1whEZOA3lYTXCCNDSVEuU0dYOks2Uy5JUV9DTE9TRVBSSUNFLjcvMTcvMjAxMgEAAADiCggAAwAAAAAAIaG4lHSE1wgKscU1lYTXCCRDSVEuU0dYOlUwNC5JUV9DTE9TRVBSSUNFLjEwLzI5LzIwMTIBAAAAPZJUAAIAAAAEMi40OQD5pYSWdITXCNjg6jaVhNcII0NJUS5TR1g6RzEzLklRX0NMT1NFUFJJQ0UuMTAvMy8yMDE3AQAAAAtkDQACAAAABDEuMTkADXk9VnSE1whGrzoylYTXCCNDSVEuU0dYOkJTNi5JUV9DTE9TRVBSSUNFLjYvMjgvMjAxNQEAAABjXAMCAwAAAAAAsqWKdHSE1wgHO3M0lYTXCChDSVEuU0dYOkE3UlUuSVFfQlZfU0hBUkUuSVFfTFRNLjUvNC8yMDEwAQAAAGS/2QECAAAACDAuNDI2OTA1AQgAAAAFAAAAATEBAAAACjE0NjE0ODQ1MTYDAAAAAzEzOAIAAAAENDAyMAQAAAABMAcAAAAINS80LzIwMTAIAAAACTMvMzEvMjAxMAkAAAABMKPKE5dyhNcI/e9mvXKE1wgiQ0lRLlNHWDpTNTguSVFfQ0xPU0VQUklDRS4xLzEvMjAxMAEAAAAJUiUA</t>
  </si>
  <si>
    <t>AwAAAAAAQrThs3SE1wikvsU4lYTXCCNDSVEuU0dYOkc5Mi5JUV9DTE9TRVBSSUNFLjYvMjUvMjAxNgEAAABXTnUAAwAAAAAAGKdeZnSE1wgauTwzlYTXCChDSVEuU0dYOkYxNy5JUV9CVl9TSEFSRS5JUV9MVE0uMy8xNy8yMDA5AQAAAG5vAAACAAAACDIuNDM4NjE2AQgAAAAFAAAAATEBAAAACjEzMjIxNTYxMjkDAAAAAzEzOAIAAAAENDAyMAQAAAABMAcAAAAJMy8xNy8yMDA5CAAAAAoxMi8zMS8yMDA4CQAAAAEwW2GOpXKE1witdFy+coTXCCRDSVEuU0dYOkYzNC5JUV9DTE9TRVBSSUNFLjExLzIxLzIwMTYBAAAAy25TAAIAAAAEMy4zNwDNVRJhdITXCDag1TKVhNcII0NJUS5TR1g6QlM2LklRX0NMT1NFUFJJQ0UuNS8xMi8yMDE3AQAAAGNcAwICAAAABTEuMjM1AFVpFVN0hNcIN7ndMZWE1wgiQ0lRLlNHWDpDNTIuSVFfQ0xPU0VQUklDRS42LzYvMjAxNwEAAACgeF8AAgAAAAQyLjQxANN/j1p0hNcI0JOEMpWE1wgoQ0lRLlNHWDpWMDMuSVFfQlZfU0hBUkUuSVFfTFRNLjUvMTQvMjAxMQEAAABsjQAAAgAAAAg2LjgxMDYzNAEIAAAABQAAAAExAQAAAAoxNTQ1MjMwMTUwAwAAAAMxMzgCAAAABDQwMjAEAAAAATAHAAAACTUvMTQvMjAxMQgAAAAJMy8zMS8yMDExCQAAAAEwMHMjiXKE1wi38pm8coTXCCRDSVEuU0dYOlo3NC5JUV9DTE9TRVBSSUNFLjEyLzMwLzIwMTMBAAAAALcBAAIAAAAEMy42MwClXHOA</t>
  </si>
  <si>
    <t>dITXCBQj+jWVhNcIKENJUS5TR1g6VDM5LklRX0JWX1NIQVJFLklRX0xUTS4xMi83LzIwMDkBAAAAMVwNAAIAAAAIMS4zNzM3NTMBCAAAAAUAAAABMQEAAAAKMTQxOTc3ODAzOAMAAAADMTM4AgAAAAQ0MDIwBAAAAAEwBwAAAAkxMi83LzIwMDkIAAAACjExLzMwLzIwMDkJAAAAATCHyB6dcoTXCOQe3r1yhNcIKENJUS5TR1g6Qk40LklRX0JWX1NIQVJFLklRX0xUTS44LzMwLzIwMTIBAAAAhVYNAAIAAAAHNC42NzMxNwEIAAAABQAAAAExAQAAAAoxNjM4MzM0Mjk3AwAAAAMxMzgCAAAABDQwMjAEAAAAATAHAAAACTgvMzAvMjAxMggAAAAJNi8zMC8yMDEyCQAAAAEwVJVIgHKE1wgwYCC8coTXCCRDSVEuU0dYOkMwOS5JUV9DTE9TRVBSSUNFLjEyLzI1LzIwMTcBAAAA80MGAAMAAAAAALxpIFl0hNcIwZUWM5WE1wgjQ0lRLlNHWDpVMDQuSVFfQ0xPU0VQUklDRS4yLzIxLzIwMTgBAAAAPZJUAAIAAAAEMi41NgCZuX9UdITXCCkDCzKVhNcII0NJUS5TR1g6SjM2LklRX0NMT1NFUFJJQ0UuNi8yMi8yMDA5AQAAAO5UDQACAAAABTI2LjEyAE3IH750hNcIadLrOZWE1wgpQ0lRLlNHWDpVRDIuSVFfQlZfU0hBUkUuSVFfTFRNLjEyLzEzLzIwMDkBAAAAzYUNEAMAAAAAAPOzpJVyhNcISt5TvXKE1wgjQ0lRLlNHWDpPMzkuSVFfQ0xPU0VQUklDRS41LzI0LzIwMTIBAAAAKYYSAAIAAAAEOC41MwA+vW6ZdITXCHvD2DWV</t>
  </si>
  <si>
    <t>hNcIKUNJUS5TR1g6VUQyLklRX0JWX1NIQVJFLklRX0xUTS4xMC8yMi8yMDEyAQAAAM2FDRACAAAACDAuNzg3ODk3AQgAAAAFAAAAATEBAAAACjE2OTEyMjUzODADAAAAAzE2MAIAAAAENDAyMAQAAAABMAcAAAAKMTAvMjIvMjAxMggAAAAKMTIvMzEvMjAxMQkAAAABMO7OYXdyhNcIQG6ku3KE1wgjQ0lRLlNHWDpTMDcuSVFfQ0xPU0VQUklDRS44LzIxLzIwMTMBAAAAvWQNAAMAAAAAAHU7EIl0hNcITd6ONZWE1wgjQ0lRLlNHWDpTNTkuSVFfQ0xPU0VQUklDRS4xLzI1LzIwMTcBAAAAeCUKAAIAAAAEMy40OQDOWJhodITXCOPqlDOVhNcIJ0NJUS5TR1g6VTA0LklRX0JWX1NIQVJFLklRX0xUTS42LzQvMjAxMQEAAAA9klQAAgAAAAg0LjAzMDY2MgEIAAAABQAAAAExAQAAAAoxNTQ4MjcxODU0AwAAAAMxMzgCAAAABDQwMjAEAAAAATAHAAAACDYvNC8yMDExCAAAAAkzLzMxLzIwMTEJAAAAATAwcyOJcoTXCBCPl7xyhNcII0NJUS5TR1g6UzkxLklRX0NMT1NFUFJJQ0UuMTAvMy8yMDExAQAAAFLsdggDAAAAAABuG0qfdITXCDKOyDeVhNcII0NJUS5TR1g6QTdSVS5JUV9DTE9TRVBSSUNFLjEvOS8yMDE1AQAAAGS/2QECAAAABDAuNTMAdILdbXSE1wju0AA0lYTXCCJDSVEuU0dYOkFETi5JUV9DTE9TRVBSSUNFLjgvOC8yMDE3AQAAADxmBgcCAAAACDEuMjQ1NDU0AGJqC1Z0hNcIoj5lM5WE1wgjQ0lRLlNHWDpH</t>
  </si>
  <si>
    <t>OTIuSVFfQ0xPU0VQUklDRS43LzI2LzIwMTIBAAAAV051AAIAAAAEMC45OQDvSFmZdITXCLwyOzmVhNcIKENJUS5TR1g6VTA0LklRX0JWX1NIQVJFLklRX0xUTS4xMS80LzIwMTIBAAAAPZJUAAIAAAAIMy45NjI4MDEBCAAAAAUAAAABMQEAAAAKMTY0NTU2MTgxNwMAAAADMTM4AgAAAAQ0MDIwBAAAAAEwBwAAAAkxMS80LzIwMTIIAAAACTkvMzAvMjAxMgkAAAABMDW4835yhNcIw9gWvHKE1wgjQ0lRLlNHWDpIMTcuSVFfQ0xPU0VQUklDRS40LzE5LzIwMTABAAAA2USMAAIAAAAFMC42NjUA0PvcqnSE1wje4fw3lYTXCCNDSVEuU0dYOlRRNS5JUV9DTE9TRVBSSUNFLjcvMzAvMjAxMgEAAABhYEQAAwAAAAAA70hZmXSE1wjkC9Q4lYTXCCJDSVEuU0dYOkgxNS5JUV9DTE9TRVBSSUNFLjcvMS8yMDE2AQAAAJpoDQACAAAAAzMuNAAdldlddITXCFf5ZzKVhNcII0NJUS5TR1g6UDhaLklRX0NMT1NFUFJJQ0UuMi8yMi8yMDE5AQAAANFV6AoCAAAABTAuNjg1ACkfGUV0hNcIErC/MJWE1wgoQ0lRLlNHWDpWMDMuSVFfQlZfU0hBUkUuSVFfTFRNLjMvMTIvMjAxMQEAAABsjQAAAgAAAAg2Ljc2MjIwOQEIAAAABQAAAAExAQAAAAoxNTMzNTU3OTYzAwAAAAMxMzgCAAAABDQwMjAEAAAAATAHAAAACTMvMTIvMjAxMQgAAAAKMTIvMzEvMjAxMAkAAAABMNWKNo5yhNcIYq/cvHKE1wgjQ0lRLlNHWDpVMTEuSVFfQ0xPU0VQ</t>
  </si>
  <si>
    <t>UklDRS4yLzI1LzIwMTYBAAAAw1AGAAIAAAAFMTYuODEAzCkhY3SE1wjkdn8zlYTXCCJDSVEuU0dYOkJONC5JUV9DTE9TRVBSSUNFLjYvMi8yMDEyAQAAAIVWDQADAAAAAAClqlCTdITXCML13jaVhNcIKENJUS5TR1g6UzU4LklRX0JWX1NIQVJFLklRX0xUTS4xMC8xLzIwMTEBAAAACVIlAAIAAAAIMS4zMjU0MzYBCAAAAAUAAAABMQEAAAAKMTU3NDc1NjczMQMAAAADMTM4AgAAAAQ0MDIwBAAAAAEwBwAAAAkxMC8xLzIwMTEIAAAACTkvMzAvMjAxMQkAAAABMOoOfYVyhNcIzgpvvHKE1wgiQ0lRLlNHWDpVMDYuSVFfQ0xPU0VQUklDRS42LzQvMjAxNQEAAACJgVQAAgAAAAQzLjM1AIxNuXB0hNcI+7sMNJWE1wgkQ0lRLlNHWDpVMDQuSVFfQ0xPU0VQUklDRS4xMS8zMC8yMDExAQAAAD2SVAACAAAABDEuOTkAyJNAn3SE1wiWyBU3lYTXCCNDSVEuU0dYOkM2TC5JUV9DTE9TRVBSSUNFLjMvMjkvMjAxMQEAAAB3JQoAAgAAAAUxMy4zMgDxXd+qdITXCAXG5ziVhNcII0NJUS5TR1g6VTA0LklRX0NMT1NFUFJJQ0UuMi8xMS8yMDEyAQAAAD2SVAADAAAAAAAVsMyddITXCEZy6TWVhNcII0NJUS5TR1g6UzU5LklRX0NMT1NFUFJJQ0UuMy8xMy8yMDE4AQAAAHglCgACAAAABDMuMjUAmbl/VHSE1wiyI1AylYTXCCJDSVEuU0dYOlUwNi5JUV9DTE9TRVBSSUNFLjMvOC8yMDE4AQAAAImBVAACAAAABDMuMzIAh1fYTHSE</t>
  </si>
  <si>
    <t>1wjUlbcxlYTXCChDSVEuU0dYOkozNy5JUV9CVl9TSEFSRS5JUV9MVE0uOC8yMi8yMDEwAQAAAB47BgACAAAACTIwLjQxMDYyOAEIAAAABQAAAAExAQAAAAoxNDcxOTk4MDY1AwAAAAMxNjACAAAABDQwMjAEAAAAATAHAAAACTgvMjIvMjAxMAgAAAAJNi8zMC8yMDEwCQAAAAEwkWWqj3KE1wjVD/68coTXCChDSVEuU0dYOjVDUC5JUV9CVl9TSEFSRS5JUV9MVE0uNS8yOS8yMDA5AQAAAB9NewACAAAACDAuMTI5NzUyAQgAAAAFAAAAATEBAAAACjEzNjc5MzkwOTIDAAAAAzExMQIAAAAENDAyMAQAAAABMAcAAAAJNS8yOS8yMDA5CAAAAAkzLzMxLzIwMDkJAAAAATAYCmyhcoTXCLh6Hr5yhNcIIkNJUS5TR1g6SDE1LklRX0NMT1NFUFJJQ0UuNC8zLzIwMDkBAAAAmmgNAAIAAAAEMS4wMgCVBBHBdITXCIZpJzqVhNcIJUNJUS5TR1g6QTdSVS5JUV9DTE9TRVBSSUNFLjEyLzMwLzIwMTMBAAAAZL/ZAQIAAAAEMC40NwCzeIR9dITXCLsOOTWVhNcIIkNJUS5TR1g6RUI1LklRX0NMT1NFUFJJQ0UuMS84LzIwMTUBAAAAPa1YAgIAAAAEMS45NwDlshdydITXCPSWxDOVhNcII0NJUS5TR1g6TzM5LklRX0NMT1NFUFJJQ0UuNS8xNC8yMDE4AQAAACmGEgACAAAABTEzLjE2ACqPrFd0hNcId219MpWE1wgkQ0lRLlNHWDpUMzkuSVFfQ0xPU0VQUklDRS4xMi8zMC8yMDE4AQAAADFcDQADAAAAAABTf8g8dITXCADvTjCVhNcI</t>
  </si>
  <si>
    <t>JENJUS5TR1g6VTk2LklRX0NMT1NFUFJJQ0UuMTEvMTkvMjAxNwEAAACReA0AAwAAAAAAcY2hUXSE1wiUh4UxlYTXCCNDSVEuU0dYOkJTTC5JUV9DTE9TRVBSSUNFLjIvMTUvMjAxOAEAAAAkeA0AAgAAAAQxLjA5AJb21Ux0hNcID/i5MZWE1wgjQ0lRLlNHWDpVMTQuSVFfQ0xPU0VQUklDRS44LzIwLzIwMTABAAAASFgNAAIAAAABNACcAUusdITXCOAAYzqVhNcII0NJUS5TR1g6QlZBLklRX0NMT1NFUFJJQ0UuOS8xMC8yMDE5AQAAAL5xewACAAAABDEuNTUAg2fgRnSE1wgouxAxlYTXCCdDSVEuU0dYOkozNi5JUV9CVl9TSEFSRS5JUV9MVE0uOS84LzIwMDkBAAAA7lQNAAIAAAAJMjMuOTgwMjI1AQgAAAAFAAAAATEBAAAACjEzOTA2Mjc0MTMDAAAAAzE2MAIAAAAENDAyMAQAAAABMAcAAAAIOS84LzIwMDkIAAAACTYvMzAvMjAwOQkAAAABMIfIHp1yhNcIPfjWvXKE1wgjQ0lRLlNHWDpDNkwuSVFfQ0xPU0VQUklDRS4xMi8xLzIwMTUBAAAAdyUKAAIAAAAFMTAuMTgA/ABsZ3SE1wh0fUEzlYTXCCJDSVEuU0dYOlM0MS5JUV9DTE9TRVBSSUNFLjEvOS8yMDE1AQAAALloDQACAAAABDIuNjEAPkUDdnSE1wgb2h41lYTXCChDSVEuU0dYOkgxNS5JUV9CVl9TSEFSRS5JUV9MVE0uNi8yNy8yMDExAQAAAJpoDQACAAAACDIuNjc3OTAzAQgAAAAFAAAAATEBAAAACjE1NDgwNDAxMjUDAAAAAzEzOAIAAAAENDAyMAQA</t>
  </si>
  <si>
    <t>AAABMAcAAAAJNi8yNy8yMDExCAAAAAkzLzMxLzIwMTEJAAAAATA70YGFcoTXCKz3W7xyhNcII0NJUS5TR1g6RzkyLklRX0NMT1NFUFJJQ0UuNy8yNS8yMDE3AQAAAFdOdQACAAAABDEuNzkADfpmWnSE1wjBlRYzlYTXCCNDSVEuU0dYOlMwOC5JUV9DTE9TRVBSSUNFLjEvMTAvMjAxMAEAAACSZ0sAAwAAAAAAQrThs3SE1wikvsU4lYTXCCNDSVEuU0dYOk8zOS5JUV9DTE9TRVBSSUNFLjkvMTkvMjAxNAEAAAAphhIAAgAAAAQ5Ljg3ACNzrXp0hNcIRSctNZWE1wgjQ0lRLlNHWDpHMDcuSVFfQ0xPU0VQUklDRS44LzIxLzIwMTYBAAAAefEkAAMAAAAAAOVQUGF0hNcIonOeM5WE1wgnQ0lRLlNHWDpIMDIuSVFfQlZfU0hBUkUuSVFfTFRNLjgvNS8yMDEyAQAAAGxXDQACAAAACDkuNDQxNDkzAQgAAAAFAAAAATEBAAAACjE2MzIxMDU2MjYDAAAAAzEzOAIAAAAENDAyMAQAAAABMAcAAAAIOC81LzIwMTIIAAAACTYvMzAvMjAxMgkAAAABMO7g5XtyhNcIpI7pu3KE1wgiQ0lRLlNHWDpVMTEuSVFfQ0xPU0VQUklDRS44LzEvMjAxMAEAAADDUAYAAwAAAAAALGXIrXSE1wgvkQ04lYTXCCNDSVEuU0dYOlQzOS5JUV9DTE9TRVBSSUNFLjgvMTkvMjAxMAEAAAAxXA0AAgAAAAQzLjk2AF9aT690hNcIBxoXOJWE1wgjQ0lRLlNHWDpVMTAuSVFfQ0xPU0VQUklDRS4yLzI0LzIwMTABAAAAGU97AAIAAAAEMS41NgB7sGe2dITX</t>
  </si>
  <si>
    <t>CJyRXDmVhNcIKENJUS5TR1g6UzU5LklRX0JWX1NIQVJFLklRX0xUTS4xMC8zLzIwMTABAAAAeCUKAAIAAAAIMS4xNTE5NDgBCAAAAAUAAAABMQEAAAAKMTQ3OTY4NTUwMwMAAAADMTM4AgAAAAQ0MDIwBAAAAAEwBwAAAAkxMC8zLzIwMTAIAAAACTkvMzAvMjAxMAkAAAABMK6nr5FyhNcIFuYVvXKE1wgnQ0lRLlNHWDpNMDQuSVFfQlZfU0hBUkUuSVFfTFRNLjIvNC8yMDEyAQAAAOo+BgACAAAACDAuOTEzNzE1AQgAAAAFAAAAATEBAAAACjE2MTExMjEyOTgDAAAAAzE2MAIAAAAENDAyMAQAAAABMAcAAAAIMi80LzIwMTIIAAAACjEyLzMxLzIwMTEJAAAAATAiHVx9coTXCC4B/7tyhNcII0NJUS5TR1g6RjE3LklRX0NMT1NFUFJJQ0UuNi8xMC8yMDE0AQAAAG5vAAACAAAABDIuMTUAGZ4QfHSE1wjl5zE1lYTXCChDSVEuU0dYOkQwNS5JUV9CVl9TSEFSRS5JUV9MVE0uNS8xMy8yMDEwAQAAAD9WDQACAAAACTExLjM5MTA0OQEIAAAABQAAAAExAQAAAAoxNDU4MTU3NzE4AwAAAAMxMzgCAAAABDQwMjAEAAAAATAHAAAACTUvMTMvMjAxMAgAAAAJMy8zMS8yMDEwCQAAAAEws3RXkXKE1wiumAe9coTXCCNDSVEuU0dYOk9WOC5JUV9DTE9TRVBSSUNFLjkvMjQvMjAxNQEAAAAuvCcIAwAAAAAAYC7Fa3SE1wiJDPwzlYTXCChDSVEuU0dYOlQzOS5JUV9CVl9TSEFSRS5JUV9MVE0uNC8xMi8yMDEyAQAAADFcDQACAAAA</t>
  </si>
  <si>
    <t>CDEuMzM2MTEyAQgAAAAFAAAAATEBAAAACjE2Mzc1MDExODcDAAAAAzEzOAIAAAAENDAyMAQAAAABMAcAAAAJNC8xMi8yMDEyCAAAAAkyLzI5LzIwMTIJAAAAATCX3399coTXCLx59btyhNcIIkNJUS5TR1g6WTkyLklRX0NMT1NFUFJJQ0UuOC83LzIwMTgBAAAAzCyhAQIAAAAFMC43NTUAMmY0U3SE1whBb7AxlYTXCCRDSVEuU0dYOloyNS5JUV9DTE9TRVBSSUNFLjEwLzEwLzIwMTEBAAAAwwamAQIAAAAEMC44NgBJG8+ddITXCLrJwzeVhNcII0NJUS5TR1g6UzY4LklRX0NMT1NFUFJJQ0UuOS8yNy8yMDE2AQAAAKVSJQACAAAABDcuNDcA5VBQYXSE1wgXAdgylYTXCCJDSVEuU0dYOlQzOS5JUV9DTE9TRVBSSUNFLjQvOS8yMDE3AQAAADFcDQADAAAAAACuqPdjdITXCAHOMDOVhNcIJENJUS5TR1g6QzZMLklRX0NMT1NFUFJJQ0UuMTAvMjAvMjAxNAEAAAB3JQoAAgAAAAQ5LjYyACNzrXp0hNcIA6XlNJWE1wgjQ0lRLlNHWDpVRDIuSVFfQ0xPU0VQUklDRS4zLzI4LzIwMTkBAAAAzYUNEAIAAAAEMC42NwDV3stAdITXCJu2gTCVhNcIIkNJUS5TR1g6RzkyLklRX0NMT1NFUFJJQ0UuOS82LzIwMTQBAAAAV051AAMAAAAAAD/9tnp0hNcID88KOpWE1wgiQ0lRLlNHWDpaNzQuSVFfQ0xPU0VQUklDRS4yLzUvMjAxOAEAAAAAtwEAAgAAAAQzLjQ4ADXymVR0hNcIKQMLMpWE1wgiQ0lRLlNHWDpDNTIuSVFfQ0xPU0VQ</t>
  </si>
  <si>
    <t>UklDRS40LzYvMjAxMAEAAACgeF8AAgAAAAQxLjU3ANhTRbJ0hNcIKO9POpWE1wgjQ0lRLlNHWDpDQzMuSVFfQ0xPU0VQUklDRS42LzE1LzIwMTkBAAAAhIwiAAMAAAAAAA361Eh0hNcIGy8mMZWE1wgjQ0lRLlNHWDpPVjguSVFfQ0xPU0VQUklDRS41LzI5LzIwMTcBAAAALrwnCAIAAAAFMC45NzUAVWkVU3SE1whrMNQxlYTXCChDSVEuU0dYOlUxMC5JUV9CVl9TSEFSRS5JUV9MVE0uNC8xMi8yMDA5AQAAABlPewACAAAACDEuMzU4NzE4AQgAAAAFAAAAATEBAAAACjEzNjc5Mzg0NDcDAAAAAzEzOAIAAAAENDAyMAQAAAABMAcAAAAJNC8xMi8yMDA5CAAAAAkzLzMxLzIwMDkJAAAAATCVMe6icoTXCFdSNr5yhNcIKENJUS5TR1g6QzZMLklRX0JWX1NIQVJFLklRX0xUTS4zLzI5LzIwMTEBAAAAdyUKAAIAAAAJMTEuNzQxNzYzAQgAAAAFAAAAATEBAAAACjE0OTM4MTAzOTkDAAAAAzEzOAIAAAAENDAyMAQAAAABMAcAAAAJMy8yOS8yMDExCAAAAAoxMi8zMS8yMDEwCQAAAAEwdf9Vi3KE1whmULu8coTXCCRDSVEuU0dYOkgxNS5JUV9DTE9TRVBSSUNFLjEyLzE0LzIwMTUBAAAAmmgNAAMAAAAAAPwAbGd0hNcIHomSM5WE1wgoQ0lRLlNHWDpDNkwuSVFfQlZfU0hBUkUuSVFfTFRNLjExLzUvMjAxMAEAAAB3JQoAAgAAAAkxMS43MTIwMTcBCAAAAAUAAAABMQEAAAAKMTQ4MDEyMDkxMQMAAAADMTM4AgAAAAQ0MDIw</t>
  </si>
  <si>
    <t>BAAAAAEwBwAAAAkxMS81LzIwMTAIAAAACTkvMzAvMjAxMAkAAAABMBmJk5NyhNcI4LwtvXKE1wgnQ0lRLlNHWDpZOTIuSVFfQlZfU0hBUkUuSVFfTFRNLjUvMS8yMDEwAQAAAMwsoQECAAAACDIuMzIyNjU4AQgAAAAFAAAAATEBAAAACjE0NjYzMjEwODgDAAAAAzE0OQIAAAAENDAyMAQAAAABMAcAAAAINS8xLzIwMTAIAAAACTMvMzEvMjAxMAkAAAABMLN0V5FyhNcIrpgHvXKE1wgjQ0lRLlNHWDpEMDEuSVFfQ0xPU0VQUklDRS42LzI3LzIwMTQBAAAA71sNAAIAAAAFMTAuNjIAGZ4QfHSE1whtaeo0lYTXCCNDSVEuU0dYOlEwRi5JUV9DTE9TRVBSSUNFLjUvMzAvMjAxNgEAAADD/ooDAgAAAAQyLjI1ALtzYV50hNcIOkOVMpWE1wgoQ0lRLlNHWDpTNjguSVFfQlZfU0hBUkUuSVFfTFRNLjQvMjgvMjAxMQEAAAClUiUAAgAAAAcwLjcwMDk0AQgAAAAFAAAAATEBAAAACjE1ODQ2MjIyOTADAAAAAzEzOAIAAAAENDAyMAQAAAABMAcAAAAJNC8yOC8yMDExCAAAAAkzLzMxLzIwMTEJAAAAATDm5+aJcoTXCOJUnLxyhNcIIkNJUS5TR1g6QlZBLklRX0NMT1NFUFJJQ0UuNS8yLzIwMTEBAAAAvnF7AAMAAAAAACohaal0hNcIIbv1N5WE1wgnQ0lRLlNHWDpNMDQuSVFfQlZfU0hBUkUuSVFfTFRNLjgvNi8yMDEyAQAAAOo+BgACAAAACDAuOTAzNzg4AQgAAAAFAAAAATEBAAAACjE2Mjk5Mzg0OTADAAAAAzE2MAIAAAAE</t>
  </si>
  <si>
    <t>NDAyMAQAAAABMAcAAAAIOC82LzIwMTIIAAAACTYvMzAvMjAxMgkAAAABMO7g5XtyhNcIpI7pu3KE1wgjQ0lRLlNHWDpVMDQuSVFfQ0xPU0VQUklDRS4zLzEwLzIwMDkBAAAAPZJUAAIAAAAEMS4xMwAxhJ+/dITXCEmYHjmVhNcIJ0NJUS5TR1g6QzZMLklRX0JWX1NIQVJFLklRX0xUTS44LzYvMjAxMQEAAAB3JQoAAgAAAAkxMS44OTcwOTUBCAAAAAUAAAABMQEAAAAKMTU1NjQzNzk0MQMAAAADMTM4AgAAAAQ0MDIwBAAAAAEwBwAAAAg4LzYvMjAxMQgAAAAJNi8zMC8yMDExCQAAAAEwekluiHKE1wg54Ya8coTXCCNDSVEuU0dYOlUxNC5JUV9DTE9TRVBSSUNFLjMvMjcvMjAxMQEAAABIWA0AAwAAAAAA8V3fqnSE1wg0pgE4lYTXCCJDSVEuU0dYOkJTTC5JUV9DTE9TRVBSSUNFLjMvMS8yMDEzAQAAACR4DQACAAAACDEuMTAzMzMzAB/6co10hNcIBfm/NpWE1wgoQ0lRLlNHWDpBRE4uSVFfQlZfU0hBUkUuSVFfTFRNLjgvMTcvMjAwOQEAAAA8ZgYHAwAAAAAA4TRJm3KE1whUEKy9coTXCCJDSVEuU0dYOkY5OS5JUV9DTE9TRVBSSUNFLjQvMi8yMDE0AQAAADpXDQACAAAAAzMuMQB5uSN8dITXCI/qjTaVhNcII0NJUS5TR1g6UDhaLklRX0NMT1NFUFJJQ0UuMy8yMi8yMDE1AQAAANFV6AoDAAAAAABmLAR1dITXCMtL2DOVhNcII0NJUS5TR1g6T1Y4LklRX0NMT1NFUFJJQ0UuNC8xMi8yMDEyAQAAAC68JwgCAAAA</t>
  </si>
  <si>
    <t>BDAuNDkAPr1umXSE1wh7yEg6lYTXCCRDSVEuU0dYOkcwNy5JUV9DTE9TRVBSSUNFLjExLzI1LzIwMTgBAAAAefEkAAMAAAAAAHb7T0p0hNcIX9GyMZWE1wgjQ0lRLlNHWDpGOTkuSVFfQ0xPU0VQUklDRS42LzE1LzIwMTQBAAAAOlcNAAMAAAAAABmeEHx0hNcIV0mlNJWE1wgiQ0lRLlNHWDpUUTUuSVFfQ0xPU0VQUklDRS44LzMvMjAxNQEAAABhYEQAAgAAAAQxLjY4AMGSdWx0hNcIiQz8M5WE1wgoQ0lRLlNHWDpaNzQuSVFfQlZfU0hBUkUuSVFfTFRNLjQvMTcvMjAxMAEAAAAAtwEAAgAAAAgxLjQ3NTQ4NgEIAAAABQAAAAExAQAAAAoxNDg5MzQyNjA4AwAAAAMxMzgCAAAABDQwMjAEAAAAATAHAAAACTQvMTcvMjAxMAgAAAAJMy8zMS8yMDEwCQAAAAEw/559lnKE1whUBlu9coTXCCNDSVEuU0dYOlQzOS5JUV9DTE9TRVBSSUNFLjMvMTEvMjAxNgEAAAAxXA0AAgAAAAQzLjk3ACZMKWd0hNcIzzb1MpWE1wgjQ0lRLlNHWDpTNDEuSVFfQ0xPU0VQUklDRS44LzEwLzIwMTMBAAAAuWgNAAMAAAAAAHU7EIl0hNcIsauxNpWE1wgjQ0lRLlNHWDpTMDcuSVFfQ0xPU0VQUklDRS43LzI1LzIwMTcBAAAAvWQNAAMAAAAAAN6cvk50hNcILTp3MZWE1wgiQ0lRLlNHWDpGOTkuSVFfQ0xPU0VQUklDRS4xLzMvMjAxNwEAAAA6Vw0AAgAAAAQyLjA5APLZaVx0hNcIz92xMpWE1wgkQ0lRLlNHWDpIMTcuSVFfQ0xPU0VQUklD</t>
  </si>
  <si>
    <t>RS4xMS8yNC8yMDE2AQAAANlEjAACAAAAAzAuNQD3fdxkdITXCGQ7hDOVhNcIKENJUS5TR1g6VjAzLklRX0JWX1NIQVJFLklRX0xUTS4xMC81LzIwMTEBAAAAbI0AAAIAAAAINi41Nzc5MjgBCAAAAAUAAAABMQEAAAAKMTU3NTk1NDc1MQMAAAADMTM4AgAAAAQ0MDIwBAAAAAEwBwAAAAkxMC81LzIwMTEIAAAACTkvMzAvMjAxMQkAAAABMOoOfYVyhNcIzgpvvHKE1wgjQ0lRLlNHWDpBRE4uSVFfQ0xPU0VQUklDRS43LzI3LzIwMTkBAAAAPGYGBwMAAAAAAIPTrT90hNcIfj+LMJWE1wgjQ0lRLlNHWDpZOTIuSVFfQ0xPU0VQUklDRS4xMS82LzIwMTEBAAAAzCyhAQMAAAAAALlcHKJ0hNcIjbN0OJWE1wgkQ0lRLlNHWDpDMDkuSVFfQ0xPU0VQUklDRS4xMC8zMS8yMDE3AQAAAPNDBgACAAAABTEyLjk0AHGNoVF0hNcIqgnNMZWE1wgkQ0lRLlNHWDpTMDguSVFfQ0xPU0VQUklDRS4xMC8yOS8yMDE5AQAAAJJnSwACAAAABTAuOTU1AHfUhUZ0hNcIu/YLMZWE1wgkQ0lRLlNHWDpTNjMuSVFfQ0xPU0VQUklDRS4xMi8yNy8yMDE2AQAAAEHwCwACAAAABDMuMjUA03dnXHSE1wh6uosylYTXCCRDSVEuU0dYOkcxMy5JUV9DTE9TRVBSSUNFLjExLzIzLzIwMTIBAAAAC2QNAAIAAAAEMS4yMgBhz2yWdITXCLQTyDWVhNcIKENJUS5TR1g6UzUxLklRX0JWX1NIQVJFLklRX0xUTS4xLzI1LzIwMTIBAAAA0FkNAAIAAAAIMS4x</t>
  </si>
  <si>
    <t>NTkxODkBCAAAAAUAAAABMQEAAAAKMTU5OTAxNTgxOAMAAAADMTM4AgAAAAQ0MDIwBAAAAAEwBwAAAAkxLzI1LzIwMTIIAAAACjEyLzMxLzIwMTEJAAAAATB0dyyCcoTXCKeYOrxyhNcIJ0NJUS5TR1g6QzZMLklRX0JWX1NIQVJFLklRX0xUTS4yLzQvMjAxMQEAAAB3JQoAAgAAAAkxMS43NDE3NjMBCAAAAAUAAAABMQEAAAAKMTQ5MzgxMDM5OQMAAAADMTM4AgAAAAQ0MDIwBAAAAAEwBwAAAAgyLzQvMjAxMQgAAAAKMTIvMzEvMjAxMAkAAAABME11DoZyhNcIsB9jvHKE1wgjQ0lRLlNHWDpEMDEuSVFfQ0xPU0VQUklDRS42LzE1LzIwMDkBAAAA71sNAAIAAAADNS40ADGEn790hNcISZgeOZWE1wgjQ0lRLlNHWDpDQzMuSVFfQ0xPU0VQUklDRS4zLzExLzIwMDkBAAAAhIwiAAIAAAABMgCaZ47CdITXCE+DKjmVhNcII0NJUS5TR1g6TTA0LklRX0NMT1NFUFJJQ0UuNi8xNC8yMDEwAQAAAOo+BgACAAAABDEuNDMAYgJgr3SE1wgH6rs5lYTXCCNDSVEuU0dYOlA4Wi5JUV9DTE9TRVBSSUNFLjUvMTcvMjAxNQEAAADRVegKAwAAAAAACN/1dHSE1wgA6dUzlYTXCCRDSVEuU0dYOkQwMS5JUV9DTE9TRVBSSUNFLjExLzMwLzIwMTMBAAAA71sNAAMAAAAAADDbu4R0hNcI5DecNpWE1wgjQ0lRLlNHWDpQOFouSVFfQ0xPU0VQUklDRS44LzMxLzIwMTYBAAAA0VXoCgIAAAAEMC43MwDNjrxldITXCNJWOjOVhNcIKENJUS5T</t>
  </si>
  <si>
    <t>R1g6RUI1LklRX0JWX1NIQVJFLklRX0xUTS43LzI4LzIwMTIBAAAAPa1YAgIAAAAIMC42MzUxNDgBCAAAAAUAAAABMQEAAAAKMTYzMDk1OTEwOAMAAAADMTYwAgAAAAQ0MDIwBAAAAAEwBwAAAAk3LzI4LzIwMTIIAAAACTYvMzAvMjAxMgkAAAABMFkccYByhNcIccIivHKE1wgjQ0lRLlNHWDpPMzkuSVFfQ0xPU0VQUklDRS43LzMwLzIwMTkBAAAAKYYSAAIAAAAFMTEuNzEAjQqqQ3SE1wibX9AwlYTXCCJDSVEuU0dYOlVEMi5JUV9DTE9TRVBSSUNFLjgvNy8yMDE1AQAAAM2FDRADAAAAAAAsqSxwdITXCBXHXTSVhNcIIkNJUS5TR1g6UzkxLklRX0NMT1NFUFJJQ0UuNi81LzIwMTMBAAAAUux2CAMAAAAAACAJXZB0hNcISn06NpWE1wgoQ0lRLlNHWDpDRUUuSVFfQlZfU0hBUkUuSVFfTFRNLjcvMjgvMjAxMgEAAAAiw54AAgAAAAgwLjE5MjI0MQEIAAAABQAAAAExAQAAAAoxNjMxMDY1NjIwAwAAAAMxMzgCAAAABDQwMjAEAAAAATAHAAAACTcvMjgvMjAxMggAAAAJNi8zMC8yMDEyCQAAAAEwIC3+eHKE1wg39627coTXCCNDSVEuU0dYOlcwNS5JUV9DTE9TRVBSSUNFLjcvMjIvMjAxMAEAAADuYQ0AAgAAAAQxLjczAPbfL7J0hNcI+WpVOZWE1wgjQ0lRLlNHWDpTNTkuSVFfQ0xPU0VQUklDRS45LzIxLzIwMTUBAAAAeCUKAAIAAAAEMy43NABggsp3dITXCB99MDSVhNcIKUNJUS5TR1g6UzU4LklRX0JWX1NIQVJF</t>
  </si>
  <si>
    <t>LklRX0xUTS4xMi8yNS8yMDExAQAAAAlSJQACAAAACDEuMzI1NDM2AQgAAAAFAAAAATEBAAAACjE1NzQ3NTY3MzEDAAAAAzEzOAIAAAAENDAyMAQAAAABMAcAAAAKMTIvMjUvMjAxMQgAAAAJOS8zMC8yMDExCQAAAAEwqpLigXKE1wgz/Dy8coTXCCRDSVEuU0dYOlUwNi5JUV9DTE9TRVBSSUNFLjEwLzIzLzIwMTcBAAAAiYFUAAIAAAAEMy4yNQDLXGdNdITXCEhavDGVhNcII0NJUS5TR1g6Q0MzLklRX0NMT1NFUFJJQ0UuOC8xMi8yMDE4AQAAAISMIgADAAAAAAD4OYdCdITXCAkP4TCVhNcIIkNJUS5TR1g6QVpZLklRX0NMT1NFUFJJQ0UuNy85LzIwMTMBAAAAafJdAQIAAAAFNDQuNzUAtbOBinSE1wjpDbQ2lYTXCCdDSVEuU0dYOkozNi5JUV9CVl9TSEFSRS5JUV9MVE0uMy83LzIwMDkBAAAA7lQNAAIAAAAJMjMuMjI4NTY4AQgAAAAFAAAAATEBAAAACjEzOTA1OTI5MzYDAAAAAzE2MAIAAAAENDAyMAQAAAABMAcAAAAIMy83LzIwMDkIAAAACjEyLzMxLzIwMDgJAAAAATDFEk2mcoTXCMusdr5yhNcII0NJUS5TR1g6RzA3LklRX0NMT1NFUFJJQ0UuOS8yNC8yMDE5AQAAAHnxJAACAAAABTIzLjM1AD1mWj90hNcIfj+LMJWE1wgjQ0lRLlNHWDpTNjguSVFfQ0xPU0VQUklDRS44LzI3LzIwMTcBAAAApVIlAAMAAAAAAH32UE50hNcIXvuaMZWE1wgkQ0lRLlNHWDpCU0wuSVFfQ0xPU0VQUklDRS4xMC8yMC8yMDE0</t>
  </si>
  <si>
    <t>AQAAACR4DQACAAAACDEuMjkzMzMzAMtKLYZ0hNcIRPygNpWE1wgnQ0lRLlNHWDpHMDcuSVFfQlZfU0hBUkUuSVFfTFRNLjcvNS8yMDExAQAAAHnxJAACAAAACDguNTAxNjY0AQgAAAAFAAAAATEBAAAACjE1MzA4Mzk3NDkDAAAAAzEzOAIAAAAENDAyMAQAAAABMAcAAAAINy81LzIwMTEIAAAACjEyLzMxLzIwMTAJAAAAATC5fPh+coTXCL2wD7xyhNcII0NJUS5TR1g6UzUxLklRX0NMT1NFUFJJQ0UuOC8xOS8yMDEyAQAAANBZDQADAAAAAAAumT2TdITXCEVoRjaVhNcIJENJUS5TR1g6SjM3LklRX0NMT1NFUFJJQ0UuMTAvMTkvMjAxNAEAAAAeOwYAAwAAAAAAXgjggXSE1whPqMY0lYTXCCdDSVEuU0dYOkgwMi5JUV9CVl9TSEFSRS5JUV9MVE0uNi8zLzIwMTEBAAAAbFcNAAIAAAAIOS4xOTkxNTYBCAAAAAUAAAABMQEAAAAKMTU0ODI3MjE3NwMAAAADMTM4AgAAAAQ0MDIwBAAAAAEwBwAAAAg2LzMvMjAxMQgAAAAJMy8zMS8yMDExCQAAAAEw2RdziHKE1wi1B468coTXCCNDSVEuU0dYOlUxNC5JUV9DTE9TRVBSSUNFLjkvMjIvMjAxNwEAAABIWA0AAgAAAAQ4LjA3ADUxvlF0hNcI2KqrMZWE1wgjQ0lRLlNHWDpVRDIuSVFfQ0xPU0VQUklDRS4yLzI4LzIwMTUBAAAAzYUNEAMAAAAAAAqFoHF0hNcI6e1kNJWE1wgjQ0lRLlNHWDpBNTAuSVFfQ0xPU0VQUklDRS4yLzE0LzIwMTQBAAAABp7rEAMAAAAAAHaytIR0</t>
  </si>
  <si>
    <t>hNcIoLMhN5WE1wgoQ0lRLlNHWDpBNTAuSVFfQlZfU0hBUkUuSVFfTFRNLjcvMjAvMjAwOQEAAAAGnusQAwAAAAAA9oEan3KE1wjbkvO9coTXCCNDSVEuU0dYOkQwMS5JUV9DTE9TRVBSSUNFLjcvMjcvMjAxNQEAAADvWw0AAgAAAAQ4LjQ4AMGSdWx0hNcIiQz8M5WE1wgjQ0lRLlNHWDpTNTEuSVFfQ0xPU0VQUklDRS4yLzIxLzIwMTUBAAAA0FkNAAMAAAAAAJqDRXl0hNcIaIiLNpWE1wgiQ0lRLlNHWDpGOTkuSVFfQ0xPU0VQUklDRS44LzYvMjAxMAEAAAA6Vw0AAgAAAAQ1LjYzAGPFZK90hNcITRwZOpWE1wgnQ0lRLlNHWDpBNTAuSVFfQlZfU0hBUkUuSVFfTFRNLjIvNC8yMDEwAQAAAAae6xADAAAAAAB4jmCZcoTXCMZPiL1yhNcII0NJUS5TR1g6SDc4LklRX0NMT1NFUFJJQ0UuOC8yMy8yMDE1AQAAAPxCBgADAAAAAABh7SdwdITXCB0OuzOVhNcII0NJUS5TR1g6QzA5LklRX0NMT1NFUFJJQ0UuNi8xNi8yMDE1AQAAAPNDBgACAAAABDkuNTkAkkH4dHSE1wipzR80lYTXCCNDSVEuU0dYOkQwNS5JUV9DTE9TRVBSSUNFLjgvMTIvMjAxNAEAAAA/Vg0AAgAAAAUxOC4wNABOPgR/dITXCP2ukjaVhNcIKENJUS5TR1g6VDE4LklRX0JWX1NIQVJFLklRX0xUTS41LzIzLzIwMTIFAAAAAAAAAAgAAAAUKEludmFsaWQgSWRlbnRpZmllcilr6XWAcoTXCLdMLLxyhNcIKENJUS5TR1g6QlNMLklRX0JWX1NIQVJFLklR</t>
  </si>
  <si>
    <t>X0xUTS4yLzIwLzIwMTIBAAAAJHgNAAIAAAAIMC4yMDgzNjMBCAAAAAUAAAABMQEAAAAKMTYwMDUzNTQ1MgMAAAADMTM4AgAAAAQ0MDIwBAAAAAEwBwAAAAkyLzIwLzIwMTIIAAAACjEyLzMxLzIwMTEJAAAAATAgLf54coTXCLppw7tyhNcII0NJUS5TR1g6UzA3LklRX0NMT1NFUFJJQ0UuMy8xMC8yMDA5AQAAAL1kDQADAAAAAADPKxjBdITXCPXaWzqVhNcIJENJUS5TR1g6TzMyLklRX0NMT1NFUFJJQ0UuMTAvMzAvMjAxNgEAAAAnu1MAAwAAAAAA933cZHSE1wjuresylYTXCCdDSVEuU0dYOlRRNS5JUV9CVl9TSEFSRS5JUV9MVE0uNS8zLzIwMTABAAAAYWBEAAIAAAAIMi4yMzE2ODkBCAAAAAUAAAABMQEAAAAKMTA3NjAzMjU1OQMAAAADMTM4AgAAAAQ0MDIwBAAAAAEwBwAAAAg1LzMvMjAxMAgAAAAJOS8zMC8yMDAxCQAAAAEwHgxWlXKE1whqVUq9coTXCCRDSVEuU0dYOkgxMy5JUV9DTE9TRVBSSUNFLjEwLzE5LzIwMTUBAAAA3ClaAAIAAAAEMS45OAB2BIJzdITXCEsgzjOVhNcIJENJUS5TR1g6VFE1LklRX0NMT1NFUFJJQ0UuMTEvMjkvMjAxNgEAAABhYEQAAgAAAAQxLjUzANN3Z1x0hNcIBUC0MpWE1wgoQ0lRLlNHWDpUMTguSVFfQlZfU0hBUkUuSVFfTFRNLjEvMTIvMjAwOQUAAAAAAAAACAAAABQoSW52YWxpZCBJZGVudGlmaWVyKUZQw6dyhNcIkd6ZvnKE1wgpQ0lRLlNHWDpDRUUuSVFfQlZfU0hB</t>
  </si>
  <si>
    <t>UkUuSVFfTFRNLjEyLzIyLzIwMTIBAAAAIsOeAAIAAAAIMC4xOTM2NDkBCAAAAAUAAAABMQEAAAAKMTY0NTY4OTA5NAMAAAADMTM4AgAAAAQ0MDIwBAAAAAEwBwAAAAoxMi8yMi8yMDEyCAAAAAk5LzMwLzIwMTIJAAAAATC5fPh+coTXCPgSErxyhNcII0NJUS5TR1g6UzQxLklRX0NMT1NFUFJJQ0UuOS8xMC8yMDE3AQAAALloDQADAAAAAAAN+mZadITXCM9JVzKVhNcII0NJUS5TR1g6NUNQLklRX0NMT1NFUFJJQ0UuMTAvMi8yMDA5AQAAAB9NewACAAAABTAuMjI1AP8Lvbl0hNcIwBpmOZWE1wgjQ0lRLlNHWDpTMDcuSVFfQ0xPU0VQUklDRS42LzI1LzIwMTYBAAAAvWQNAAMAAAAAALRoRWp0hNcItMpPM5WE1wgjQ0lRLlNHWDpWMDMuSVFfQ0xPU0VQUklDRS4yLzE4LzIwMTEBAAAAbI0AAAIAAAAEOS4zOABMB4mjdITXCExZQjmVhNcII0NJUS5TR1g6SjM2LklRX0NMT1NFUFJJQ0UuOS8xOS8yMDE3AQAAAO5UDQACAAAABTY1LjY3ADUxvlF0hNcIqOmHMZWE1wgjQ0lRLlNHWDpBRE4uSVFfQ0xPU0VQUklDRS42LzI3LzIwMTgBAAAAPGYGBwMAAAAAAIhzwUt0hNcIfyhkMZWE1wgkQ0lRLlNHWDpQOFouSVFfQ0xPU0VQUklDRS4xMC8yOS8yMDEwAQAAANFV6AoDAAAAAABjxWSvdITXCNS3FDiVhNcII0NJUS5TR1g6TEozLklRX0NMT1NFUFJJQ0UuNy8xMi8yMDExAQAAAJtXDQACAAAABDIuOTQA9ercoHSE1wj1</t>
  </si>
  <si>
    <t>d9k4lYTXCCRDSVEuU0dYOk0wNC5JUV9DTE9TRVBSSUNFLjEyLzExLzIwMTcBAAAA6j4GAAIAAAAEMi4wMgCa76NRdITXCOh6ATKVhNcIJENJUS5TR1g6UTBGLklRX0NMT1NFUFJJQ0UuMTAvMTkvMjAxNwEAAADD/ooDAgAAAAQxLjg1AHGNoVF0hNcI5GvPMZWE1wgkQ0lRLlNHWDpDQzMuSVFfQ0xPU0VQUklDRS4xMi8zMC8yMDA5AQAAAISMIgACAAAABDIuMTQAMeI6uHSE1wjVtjU6lYTXCCNDSVEuU0dYOlUwNC5JUV9DTE9TRVBSSUNFLjcvMjYvMjAxOQEAAAA9klQAAgAAAAQyLjY0AIPTrT90hNcIQR1lMJWE1wgkQ0lRLlNHWDpPMzkuSVFfQ0xPU0VQUklDRS4xMS8yOC8yMDEyAQAAACmGEgACAAAABDkuMjYAt9nnl3SE1wibafQ2lYTXCCNDSVEuU0dYOloyNS5JUV9DTE9TRVBSSUNFLjYvMjUvMjAxMQEAAADDBqYBAwAAAAAADzcgqHSE1wgngEk5lYTXCCNDSVEuU0dYOkJONC5JUV9DTE9TRVBSSUNFLjIvMTQvMjAxOAEAAACFVg0AAgAAAAM3LjgAlvbVTHSE1wh3N5YxlYTXCClDSVEuU0dYOlMwNy5JUV9CVl9TSEFSRS5JUV9MVE0uMTIvMTYvMjAxMQEAAAC9ZA0AAgAAAAgxLjc5MDQ3MgEIAAAABQAAAAExAQAAAAoxNjEyODkwNDY0AwAAAAMxNjACAAAABDQwMjAEAAAAATAHAAAACjEyLzE2LzIwMTEIAAAACTkvMzAvMjAxMQkAAAABMKqS4oFyhNcIBl0/vHKE1wgiQ0lRLlNHWDpPMzIuSVFfQ0xPU0VQ</t>
  </si>
  <si>
    <t>UklDRS41LzYvMjAxNwEAAAAnu1MAAwAAAAAAVWkVU3SE1whrMNQxlYTXCCJDSVEuU0dYOlM2My5JUV9DTE9TRVBSSUNFLjMvMi8yMDEyAQAAAEHwCwACAAAABDMuMTUAABFUnHSE1wiT3Qk3lYTXCChDSVEuU0dYOkgwMi5JUV9CVl9TSEFSRS5JUV9MVE0uMS8xNC8yMDA5AQAAAGxXDQACAAAACDYuMDc3NjQzAQgAAAAFAAAAATEBAAAACjEzMzgwNzUxNzQDAAAAAzEzOAIAAAAENDAyMAQAAAABMAcAAAAJMS8xNC8yMDA5CAAAAAoxMi8zMS8yMDA4CQAAAAEwBuL/pnKE1wgXV5i+coTXCCNDSVEuU0dYOlEwRi5JUV9DTE9TRVBSSUNFLjEvMjgvMjAxMAEAAADD/ooDAwAAAAAAe7BntnSE1wj+eDg4lYTXCChDSVEuU0dYOlM2MS5JUV9CVl9TSEFSRS5JUV9MVE0uNi8xNy8yMDExAQAAAIZbDQACAAAACDEuMDY2OTU0AQgAAAAFAAAAATEBAAAACjE1NDgyNzIwMzEDAAAAAzEzOAIAAAAENDAyMAQAAAABMAcAAAAJNi8xNy8yMDExCAAAAAkzLzMxLzIwMTEJAAAAATAwcyOJcoTXCNsslbxyhNcIJ0NJUS5TR1g6VFE1LklRX0JWX1NIQVJFLklRX0xUTS44LzIvMjAwOQEAAABhYEQAAgAAAAgyLjIzMTY4OQEIAAAABQAAAAExAQAAAAoxMDc2MDMyNTU5AwAAAAMxMzgCAAAABDQwMjAEAAAAATAHAAAACDgvMi8yMDA5CAAAAAk5LzMwLzIwMDEJAAAAATBrbKGgcoTXCKWPEr5yhNcIKENJUS5TR1g6TEozLklRX0JWX1NI</t>
  </si>
  <si>
    <t>QVJFLklRX0xUTS4xMS82LzIwMDkBAAAAm1cNAAIAAAAIMi4xMzc3MzgBCAAAAAUAAAABMQEAAAAKMTQxMTExNDU5MwMAAAADMTM4AgAAAAQ0MDIwBAAAAAEwBwAAAAkxMS82LzIwMDkIAAAACTkvMzAvMjAwOQkAAAABMGIrpptyhNcIk5m1vXKE1wgjQ0lRLlNHWDpBWlkuSVFfQ0xPU0VQUklDRS41LzMxLzIwMTQBAAAAafJdAQMAAAAAAOv9R4N0hNcI3YP8NZWE1wgjQ0lRLlNHWDpPMzkuSVFfQ0xPU0VQUklDRS4xMS82LzIwMTIBAAAAKYYSAAIAAAADOS4xANC885d0hNcIrj9fOJWE1wgjQ0lRLlNHWDpKMzYuSVFfQ0xPU0VQUklDRS41LzI0LzIwMTYBAAAA7lQNAAIAAAAENTMuNAC7c2FedITXCHa0yTKVhNcII0NJUS5TR1g6QlZBLklRX0NMT1NFUFJJQ0UuNS8xNy8yMDE3AQAAAL5xewACAAAABTAuODI1ANKa3U50hNcIEvvoM5WE1wgjQ0lRLlNHWDpWMDMuSVFfQ0xPU0VQUklDRS43LzE0LzIwMTUBAAAAbI0AAAIAAAAENy43OQCCbdZ3dITXCIRBNTSVhNcIIkNJUS5TR1g6QzA3LklRX0NMT1NFUFJJQ0UuMS81LzIwMTUBAAAAZFYNAAIAAAAFNDAuODIAmoNFeXSE1wjeQuM0lYTXCCdDSVEuU0dYOkgxNS5JUV9CVl9TSEFSRS5JUV9MVE0uNy81LzIwMDkBAAAAmmgNAAIAAAAIMi4zOTMzNDMBCAAAAAUAAAABMQEAAAAKMTM5Mjk0MzgxNAMAAAADMTM4AgAAAAQ0MDIwBAAAAAEwBwAAAAg3LzUvMjAwOQgA</t>
  </si>
  <si>
    <t>AAAJNi8zMC8yMDA5CQAAAAEwGApsoXKE1wh9oSW+coTXCCNDSVEuU0dYOkc5Mi5JUV9DTE9TRVBSSUNFLjEvMjEvMjAxOAEAAABXTnUAAwAAAAAAEoP1WHSE1wifU/oxlYTXCCJDSVEuU0dYOlQxOC5JUV9DTE9TRVBSSUNFLjgvNy8yMDE3BQAAAAAAAAAIAAAAFChJbnZhbGlkIElkZW50aWZpZXIp3py+TnSE1whe+5oxlYTXCChDSVEuU0dYOlUwNi5JUV9CVl9TSEFSRS5JUV9MVE0uMS8yNy8yMDEwAQAAAImBVAACAAAACDIuMjIxMDI4AQgAAAAFAAAAATEBAAAACjE0NDUwOTE2NzIDAAAAAzEzOAIAAAAENDAyMAQAAAABMAcAAAAJMS8yNy8yMDEwCAAAAAoxMi8zMS8yMDA5CQAAAAEwBqM2mHKE1whJPXW9coTXCCJDSVEuU0dYOk8zMi5JUV9DTE9TRVBSSUNFLjcvOC8yMDEzAQAAACe7UwACAAAABTEuNTc1AABUdY10hNcIgL3ENpWE1wgoQ0lRLlNHWDpTNTkuSVFfQlZfU0hBUkUuSVFfTFRNLjkvMTcvMjAxMgEAAAB4JQoAAgAAAAgxLjIxMjY2NQEIAAAABQAAAAExAQAAAAoxNjI3NDM4MzA2AwAAAAMxMzgCAAAABDQwMjAEAAAAATAHAAAACTkvMTcvMjAxMggAAAAJNi8zMC8yMDEyCQAAAAEwVJVIgHKE1whR/x28coTXCCRDSVEuU0dYOlRRNS5JUV9DTE9TRVBSSUNFLjExLzE5LzIwMTMBAAAAYWBEAAMAAAAAAN2WwIR0hNcIg6oDNpWE1wgiQ0lRLlNHWDpTNTEuSVFfQ0xPU0VQUklDRS44LzkvMjAxMwEA</t>
  </si>
  <si>
    <t>AADQWQ0AAwAAAAAAoXkBjHSE1wiYNLs2lYTXCCJDSVEuU0dYOkM2TC5JUV9DTE9TRVBSSUNFLjQvMS8yMDE5AQAAAHclCgACAAAABDkuNzIAihF1PHSE1wi8ojwwlYTXCCNDSVEuU0dYOlM1MS5JUV9DTE9TRVBSSUNFLjQvMjIvMjAxNQEAAADQWQ0AAgAAAAQzLjA5ABDUNHl0hNcIaH7eNJWE1wgpQ0lRLlNHWDpORDhVLklRX0JWX1NIQVJFLklRX0xUTS41LzIxLzIwMDkBAAAAQIqSAQIAAAAINC4wMjQ1MDUBCAAAAAUAAAABMQEAAAAJOTcxNzAwNTMxAwAAAAMxMzgCAAAABDQwMjAEAAAAATAHAAAACTUvMjEvMjAwOQgAAAAJMy8zMS8yMDA5CQAAAAEwUfDeo3KE1wj07zO+coTXCCNDSVEuU0dYOkM1Mi5JUV9DTE9TRVBSSUNFLjYvMTcvMjAxMwEAAACgeF8AAgAAAAQxLjc3ALWzgYp0hNcIaUCRNZWE1wgjQ0lRLlNHWDpIMDIuSVFfQ0xPU0VQUklDRS4yLzIxLzIwMTkBAAAAbFcNAAIAAAAFMTIuMzQAihF1PHSE1wib50owlYTXCCNDSVEuU0dYOkJTTC5JUV9DTE9TRVBSSUNFLjcvMjUvMjAxOQEAAAAkeA0AAgAAAAQxLjAyAIPTrT90hNcIS/J8MJWE1wgjQ0lRLlNHWDpVMDQuSVFfQ0xPU0VQUklDRS42LzI1LzIwMTEBAAAAPZJUAAMAAAAAAKsdxaB0hNcI+tZHN5WE1wgoQ0lRLlNHWDpDMDcuSVFfQlZfU0hBUkUuSVFfTFRNLjIvMjYvMjAwOQEAAABkVg0AAgAAAAg2LjM2MTY1OQEIAAAABQAAAAExAQAA</t>
  </si>
  <si>
    <t>AAoxMzU1Mjc5Njk3AwAAAAMxNjACAAAABDQwMjAEAAAAATAHAAAACTIvMjYvMjAwOQgAAAAKMTIvMzEvMjAwOAkAAAABMMUSTaZyhNcIX+hxvnKE1wgjQ0lRLlNHWDpDNTIuSVFfQ0xPU0VQUklDRS4zLzI3LzIwMTQBAAAAoHhfAAIAAAAEMS45NgBNdCh8dITXCIusNjWVhNcIKUNJUS5TR1g6SzZTLklRX0JWX1NIQVJFLklRX0xUTS4xMC8yMC8yMDEwAQAAAOIKCAACAAAACDIuODI1MTgxAQgAAAAFAAAAATEBAAAACjE0NzU0NTQ3MzMDAAAAAjU1AgAAAAQ0MDIwBAAAAAEwBwAAAAoxMC8yMC8yMDEwCAAAAAk2LzMwLzIwMTAJAAAAATAZiZOTcoTXCF4eML1yhNcIJENJUS5TR1g6UzA3LklRX0NMT1NFUFJJQ0UuMTAvMTgvMjAxNQEAAAC9ZA0AAwAAAAAA7qBMb3SE1wgdDrszlYTXCCRDSVEuU0dYOk8zOS5JUV9DTE9TRVBSSUNFLjExLzE4LzIwMTcBAAAAKYYSAAMAAAAAAHGNoVF0hNcIN7ndMZWE1wgoQ0lRLlNHWDpHOTIuSVFfQlZfU0hBUkUuSVFfTFRNLjIvMTYvMjAxMAEAAABXTnUAAgAAAAgwLjM1NzU0NgEIAAAABQAAAAExAQAAAAoxNDQ1MDg4ODA4AwAAAAMxNjACAAAABDQwMjAEAAAAATAHAAAACTIvMTYvMjAxMAgAAAAKMTIvMzEvMjAwOQkAAAABMDBzI4lyhNcI2yyVvHKE1wgiQ0lRLlNHWDpVRDIuSVFfQ0xPU0VQUklDRS44LzIvMjAxMAEAAADNhQ0QAwAAAAAALGXIrXSE1wgvkQ04lYTXCCND</t>
  </si>
  <si>
    <t>SVEuU0dYOk8zMi5JUV9DTE9TRVBSSUNFLjcvMTIvMjAxNQEAAAAnu1MAAwAAAAAAsqWKdHSE1wipzR80lYTXCCNDSVEuU0dYOlEwRi5JUV9DTE9TRVBSSUNFLjYvMjYvMjAxNgEAAADD/ooDAwAAAAAAGKdeZnSE1whicvAylYTXCCNDSVEuU0dYOlM2OC5JUV9DTE9TRVBSSUNFLjMvMzAvMjAxOQEAAAClUiUAAwAAAAAAcib7SHSE1wjtbQIxlYTXCCNDSVEuU0dYOkYxNy5JUV9DTE9TRVBSSUNFLjUvMTYvMjAxNwEAAABubwAAAgAAAAQxLjgyAMR7e1t0hNcI1aBnM5WE1wgpQ0lRLlNHWDpUUTUuSVFfQlZfU0hBUkUuSVFfTFRNLjEwLzIyLzIwMTABAAAAYWBEAAIAAAAHNC44MTc5OQEIAAAABQAAAAExAQAAAAoxNjQ5MjY5NDE1AwAAAAMxMzgCAAAABDQwMjAEAAAAATAHAAAACjEwLzIyLzIwMTAIAAAACTkvMzAvMjAxMAkAAAABMBmJk5NyhNcIXh4wvXKE1wgjQ0lRLlNHWDpaMjUuSVFfQ0xPU0VQUklDRS42LzI2LzIwMTgBAAAAwwamAQIAAAAEMS41OQAiCDJTdITXCAgc4DGVhNcII0NJUS5TR1g6UzUxLklRX0NMT1NFUFJJQ0UuNS8xOS8yMDEwAQAAANBZDQACAAAABDMuOTQA36txs3SE1wgo7086lYTXCChDSVEuU0dYOlVEMi5JUV9CVl9TSEFSRS5JUV9MVE0uNS8xMi8yMDA5AQAAAM2FDRADAAAAAABR8N6jcoTXCPTvM75yhNcII0NJUS5TR1g6QlZBLklRX0NMT1NFUFJJQ0UuMy8xMS8yMDE3AQAAAL5x</t>
  </si>
  <si>
    <t>ewADAAAAAADNWctndITXCOPqlDOVhNcIJENJUS5TR1g6QUROLklRX0NMT1NFUFJJQ0UuMTAvMjgvMjAxMAEAAAA8ZgYHAwAAAAAAB8NurHSE1wgudXg6lYTXCCNDSVEuU0dYOlk5Mi5JUV9DTE9TRVBSSUNFLjYvMjcvMjAxMAEAAADMLKEBAwAAAAAA9t8vsnSE1wjgAGM6lYTXCCNDSVEuU0dYOkc5Mi5JUV9DTE9TRVBSSUNFLjEvMTEvMjAxMgEAAABXTnUAAgAAAAQxLjA2ACKlhqN0hNcIRbBzOpWE1wgjQ0lRLlNHWDpMSjMuSVFfQ0xPU0VQUklDRS43LzI4LzIwMTIBAAAAm1cNAAMAAAAAAO9IWZl0hNcIuC75NpWE1wgkQ0lRLlNHWDpGMTcuSVFfQ0xPU0VQUklDRS4xMS8xOS8yMDEwAQAAAG5vAAACAAAABDIuMjcAY8Vkr3SE1whO0IU3lYTXCCJDSVEuU0dYOkozNy5JUV9DTE9TRVBSSUNFLjgvNS8yMDEzAQAAAB47BgACAAAABTMzLjQxAHU7EIl0hNcIhYAbNpWE1wgoQ0lRLlNHWDpTOTEuSVFfQlZfU0hBUkUuSVFfTFRNLjcvMjIvMjAxMQEAAABS7HYIAwAAAAAAn6z1hnKE1witk3i8coTXCCNDSVEuU0dYOk8zOS5JUV9DTE9TRVBSSUNFLjExLzUvMjAxNwEAAAAphhIAAwAAAAAArfH2WXSE1whjz38ylYTXCChDSVEuU0dYOkg3OC5JUV9CVl9TSEFSRS5JUV9MVE0uNi8yNC8yMDEwAQAAAPxCBgACAAAACDYuMTY3NjA3AQgAAAAFAAAAATEBAAAACjE0NzQ1OTYwNTcDAAAAAzE2MAIAAAAENDAyMAQAAAAB</t>
  </si>
  <si>
    <t>MAcAAAAJNi8yNC8yMDEwCAAAAAkzLzMxLzIwMTAJAAAAATCootiOcoTXCGBg7bxyhNcII0NJUS5TR1g6SDc4LklRX0NMT1NFUFJJQ0UuNi8yNS8yMDA5AQAAAPxCBgACAAAABDMuNjEAHYQkvnSE1wgf8X05lYTXCClDSVEuU0dYOk0wNC5JUV9CVl9TSEFSRS5JUV9MVE0uMTEvMjEvMjAwOQEAAADqPgYAAgAAAAgxLjA0MTIwMgEIAAAABQAAAAExAQAAAAoxMzQ5NjU2NjI2AwAAAAMxNjACAAAABDQwMjAEAAAAATAHAAAACjExLzIxLzIwMDkIAAAACTkvMzAvMjAwOQkAAAABMLXqEZ5yhNcI8uPivXKE1wgkQ0lRLlNHWDpEMDUuSVFfQ0xPU0VQUklDRS4xMi8xOS8yMDE4AQAAAD9WDQACAAAABTIzLjU3AA6ysEF0hNcIs4yZMJWE1wgjQ0lRLlNHWDpGMTcuSVFfQ0xPU0VQUklDRS4xLzI4LzIwMTEBAAAAbm8AAAIAAAAEMi42NgCkKAOrdITXCJr9oTiVhNcIKENJUS5TR1g6VDM5LklRX0JWX1NIQVJFLklRX0xUTS4yLzE0LzIwMTABAAAAMVwNAAIAAAAIMS4zNzM3NTMBCAAAAAUAAAABMQEAAAAKMTQxOTc3ODAzOAMAAAADMTM4AgAAAAQ0MDIwBAAAAAEwBwAAAAkyLzE0LzIwMTAIAAAACjExLzMwLzIwMDkJAAAAATCfd/GXcoTXCAYYbr1yhNcIIkNJUS5TR1g6RzA3LklRX0NMT1NFUFJJQ0UuNC85LzIwMTYBAAAAefEkAAMAAAAAABSDI2N0hNcIuSffMpWE1wgjQ0lRLlNHWDpTNjMuSVFfQ0xPU0VQUklDRS41</t>
  </si>
  <si>
    <t>LzE1LzIwMDkBAAAAQfALAAIAAAAEMi4yOQAxhJ+/dITXCCRb9TmVhNcII0NJUS5TR1g6UzYxLklRX0NMT1NFUFJJQ0UuOC8yOC8yMDE4AQAAAIZbDQACAAAABDIuNTYAH5NYS3SE1wiKMxQzlYTXCCNDSVEuU0dYOlUxMC5JUV9DTE9TRVBSSUNFLjYvMjIvMjAxNAEAAAAZT3sAAwAAAAAAGZ4QfHSE1wjl5zE1lYTXCCRDSVEuU0dYOk9WOC5JUV9DTE9TRVBSSUNFLjEwLzI3LzIwMTQBAAAALrwnCAIAAAAEMC42NABn9mR2dITXCAty3zOVhNcIKENJUS5TR1g6UzUxLklRX0JWX1NIQVJFLklRX0xUTS44LzMwLzIwMDkBAAAA0FkNAAIAAAAIMC43NDIwOTUBCAAAAAUAAAABMQEAAAAKMTM5MDU5MzM0NgMAAAADMTM4AgAAAAQ0MDIwBAAAAAEwBwAAAAk4LzMwLzIwMDkIAAAACTYvMzAvMjAwOQkAAAABMIfIHp1yhNcIilrZvXKE1wgkQ0lRLlNHWDpBN1JVLklRX0NMT1NFUFJJQ0UuMy8xMC8yMDE0AQAAAGS/2QECAAAABDAuNDcATXQofHSE1wjcLe80lYTXCCNDSVEuU0dYOlUwNC5JUV9DTE9TRVBSSUNFLjYvMjYvMjAxNQEAAAA9klQAAgAAAAMyLjUALKkscHSE1wj7uww0lYTXCChDSVEuU0dYOlUxMS5JUV9CVl9TSEFSRS5JUV9MVE0uNC8xNy8yMDExAQAAAMNQBgACAAAACTEyLjk0MjEyNAEIAAAABQAAAAExAQAAAAoxNTU4NDgwODMyAwAAAAMxMzgCAAAABDQwMjAEAAAAATAHAAAACTQvMTcvMjAxMQgAAAAJ</t>
  </si>
  <si>
    <t>My8zMS8yMDExCQAAAAEwC0BbjXKE1whe7Ne8coTXCCJDSVEuU0dYOkJONC5JUV9DTE9TRVBSSUNFLjcvMS8yMDE1AQAAAIVWDQACAAAABDguMjIAgm3Wd3SE1whoft40lYTXCChDSVEuU0dYOlVEMi5JUV9CVl9TSEFSRS5JUV9MVE0uNS8xOS8yMDEyAQAAAM2FDRACAAAACDAuNzg3ODk3AQgAAAAFAAAAATEBAAAACjE2OTEyMjUzODADAAAAAzE2MAIAAAAENDAyMAQAAAABMAcAAAAJNS8xOS8yMDEyCAAAAAoxMi8zMS8yMDExCQAAAAEwl0bTeHKE1wgHgLe7coTXCCNDSVEuU0dYOkg3OC5JUV9DTE9TRVBSSUNFLjgvMjQvMjAxMgEAAAD8QgYAAgAAAAQ2LjA5ACCAfZZ0hNcIed1cOJWE1wgkQ0lRLlNHWDpUMTguSVFfQ0xPU0VQUklDRS4xMS8yOS8yMDEzBQAAAAAAAAAIAAAAFChJbnZhbGlkIElkZW50aWZpZXIpCVrPgXSE1wjUgk41lYTXCCNDSVEuU0dYOlMwNy5JUV9DTE9TRVBSSUNFLjgvMzEvMjAwOQEAAAC9ZA0AAwAAAAAAJYOpvHSE1whzSeI5lYTXCClDSVEuU0dYOkFaWS5JUV9CVl9TSEFSRS5JUV9MVE0uMTAvMTYvMjAxMQEAAABp8l0BAgAAAAkyNTAuMzYzMTMBCAAAAAUAAAABMQEAAAAKMTU3Njc5ODYxNgMAAAADMTYwAgAAAAQ0MDIwBAAAAAEwBwAAAAoxMC8xNi8yMDExCAAAAAk5LzMwLzIwMTEJAAAAATDIlM1+coTXCJHtCrxyhNcIKENJUS5TR1g6SDE1LklRX0JWX1NIQVJFLklRX0xUTS43</t>
  </si>
  <si>
    <t>LzI3LzIwMDkBAAAAmmgNAAIAAAAIMi4zOTMzNDMBCAAAAAUAAAABMQEAAAAKMTM5Mjk0MzgxNAMAAAADMTM4AgAAAAQ0MDIwBAAAAAEwBwAAAAk3LzI3LzIwMDkIAAAACTYvMzAvMjAwOQkAAAABMBgKbKFyhNcIEd0gvnKE1wgiQ0lRLlNHWDpVOTYuSVFfQ0xPU0VQUklDRS40LzEvMjAxMgEAAACReA0AAwAAAAAAABFUnHSE1wiGZ8E3lYTXCCNDSVEuU0dYOkFaWS5JUV9DTE9TRVBSSUNFLjQvMTMvMjAxNgEAAABp8l0BAwAAAAAA9qQrZ3SE1whOxI0zlYTXCCJDSVEuU0dYOkVINS5JUV9DTE9TRVBSSUNFLjEvMy8yMDE1AQAAANWAYwADAAAAAACag0V5dITXCN5C4zSVhNcII0NJUS5TR1g6QUROLklRX0NMT1NFUFJJQ0UuMi8xNS8yMDE2AQAAADxmBgcCAAAACDEuMTEzNjM2AGf2ZHZ0hNcIG9oeNZWE1wgjQ0lRLlNHWDpDMDkuSVFfQ0xPU0VQUklDRS45LzE2LzIwMTEBAAAA80MGAAIAAAAEOS45NgCA4r+jdITXCLCcrTmVhNcII0NJUS5TR1g6RzEzLklRX0NMT1NFUFJJQ0UuNC8xMi8yMDE0AQAAAAtkDQADAAAAAAASRGCAdITXCDG+STWVhNcII0NJUS5TR1g6RDA1LklRX0NMT1NFUFJJQ0UuOS8xMS8yMDE5AQAAAD9WDQACAAAABTI1LjI1AD1mWj90hNcIiZB6MJWE1wgpQ0lRLlNHWDpDRUUuSVFfQlZfU0hBUkUuSVFfTFRNLjEwLzMwLzIwMTEBAAAAIsOeAAIAAAAIMC4xNjExMjQBCAAAAAUAAAABMQEA</t>
  </si>
  <si>
    <t>AAAKMTU3NjU1NDAwNwMAAAADMTM4AgAAAAQ0MDIwBAAAAAEwBwAAAAoxMC8zMC8yMDExCAAAAAk5LzMwLzIwMTEJAAAAATDqDn2FcoTXCHdGarxyhNcIJENJUS5TR1g6UzUxLklRX0NMT1NFUFJJQ0UuMTAvMTQvMjAxOAEAAADQWQ0AAwAAAAAAxR52SnSE1wivB5oylYTXCChDSVEuU0dYOkJTTC5JUV9CVl9TSEFSRS5JUV9MVE0uNS8xOC8yMDExAQAAACR4DQACAAAACDAuMTg4NjAyAQgAAAAFAAAAATEBAAAACjE1NDQ2NDE1OTQDAAAAAzEzOAIAAAAENDAyMAQAAAABMAcAAAAJNS8xOC8yMDExCAAAAAkzLzMxLzIwMTEJAAAAATAwcyOJcoTXCLfymbxyhNcIIkNJUS5TR1g6UzkxLklRX0NMT1NFUFJJQ0UuNi85LzIwMTABAAAAUux2CAMAAAAAAJOu7LR0hNcIl0SbN5WE1wgnQ0lRLlNHWDpTNjguSVFfQlZfU0hBUkUuSVFfTFRNLjMvNS8yMDEwAQAAAKVSJQACAAAACDAuNjUxNDU5AQgAAAAFAAAAATEBAAAACjE0MTk2NzA1MDcDAAAAAzEzOAIAAAAENDAyMAQAAAABMAcAAAAIMy81LzIwMTAIAAAACjEyLzMxLzIwMDkJAAAAATCfd/GXcoTXCAYYbr1yhNcIIkNJUS5TR1g6VUQyLklRX0NMT1NFUFJJQ0UuMy8yLzIwMTkBAAAAzYUNEAMAAAAAANXey0B0hNcIa2lzMJWE1wgjQ0lRLlNHWDpVRDIuSVFfQ0xPU0VQUklDRS4xLzIyLzIwMTUBAAAAzYUNEAIAAAAEMC42MwCag0V5dITXCGiIizaVhNcIKENJUS5T</t>
  </si>
  <si>
    <t>R1g6RjE3LklRX0JWX1NIQVJFLklRX0xUTS43LzE1LzIwMTABAAAAbm8AAAIAAAAHMi40MTg4NQEIAAAABQAAAAExAQAAAAoxNDc1NDI4NDI5AwAAAAMxMzgCAAAABDQwMjAEAAAAATAHAAAACTcvMTUvMjAxMAgAAAAJNi8zMC8yMDEwCQAAAAEwgfNCkHKE1whM1AK9coTXCChDSVEuU0dYOlM2MS5JUV9CVl9TSEFSRS5JUV9MVE0uNS8yMi8yMDA5AQAAAIZbDQACAAAACDAuODk1MDg4AQgAAAAFAAAAATEBAAAACjEzNjg1MjcyNjgDAAAAAzEzOAIAAAAENDAyMAQAAAABMAcAAAAJNS8yMi8yMDA5CAAAAAkzLzMxLzIwMDkJAAAAATD2gRqfcoTXCNuS871yhNcIKENJUS5TR1g6TzM5LklRX0JWX1NIQVJFLklRX0xUTS42LzI5LzIwMTABAAAAKYYSAAIAAAAINi4wOTgyNzMBCAAAAAUAAAABMQEAAAAKMTQ1NDMxOTYwOQMAAAADMTM4AgAAAAQ0MDIwBAAAAAEwBwAAAAk2LzI5LzIwMTAIAAAACTMvMzEvMjAxMAkAAAABMOUBOJRyhNcIums+vXKE1wgnQ0lRLlNHWDpVMTEuSVFfQlZfU0hBUkUuSVFfTFRNLjQvOS8yMDEwAQAAAMNQBgACAAAACTExLjgwMzk2NwEIAAAABQAAAAExAQAAAAoxNDc2MTU5MTI4AwAAAAMxMzgCAAAABDQwMjAEAAAAATAHAAAACDQvOS8yMDEwCAAAAAkzLzMxLzIwMTAJAAAAATCzdFeRcoTXCPT6Cb1yhNcII0NJUS5TR1g6QjYxLklRX0NMT1NFUFJJQ0UuNy8yNC8yMDEyAQAAAOZgRAAC</t>
  </si>
  <si>
    <t>AAAABDQuODcAIaG4lHSE1whwHOY2lYTXCCNDSVEuU0dYOlVEMi5JUV9DTE9TRVBSSUNFLjUvMjIvMjAxNgEAAADNhQ0QAwAAAAAAiQ5DanSE1wgfSPczlYTXCCNDSVEuU0dYOkQwMS5JUV9DTE9TRVBSSUNFLjIvMTgvMjAxMQEAAADvWw0AAgAAAAQ4LjE4AHSBBat0hNcIBcbnOJWE1wgoQ0lRLlNHWDpPMzIuSVFfQlZfU0hBUkUuSVFfTFRNLjIvMTkvMjAxMgEAAAAnu1MAAgAAAAgxLjMwMjA4NgEIAAAABQAAAAExAQAAAAoxNzAyMzkwMzYwAwAAAAMxMzgCAAAABDQwMjAEAAAAATAHAAAACTIvMTkvMjAxMggAAAAKMTIvMzEvMjAxMQkAAAABMCIdXH1yhNcIUp/8u3KE1wgjQ0lRLlNHWDpQOFouSVFfQ0xPU0VQUklDRS45LzE2LzIwMTABAAAA0VXoCgMAAAAAAB2nkal0hNcIjn/6N5WE1wgjQ0lRLlNHWDpVMTQuSVFfQ0xPU0VQUklDRS4xLzI2LzIwMTUBAAAASFgNAAIAAAAENy4xOQA+RQN2dITXCBySJDSVhNcII0NJUS5TR1g6QzUyLklRX0NMT1NFUFJJQ0UuMi8yNy8yMDE1AQAAAKB4XwACAAAABDIuOTQAdILdbXSE1wgfEYs0lYTXCCNDSVEuU0dYOk8zOS5JUV9DTE9TRVBSSUNFLjgvMjIvMjAxOAEAAAAphhIAAwAAAAAAd9SFRnSE1wjkgvYwlYTXCCRDSVEuU0dYOjVVWC5JUV9DTE9TRVBSSUNFLjEwLzE2LzIwMTMBAAAAC2raBgIAAAAIMC4yNzI3MjUAQiiVfXSE1whhNLE0lYTXCChDSVEuU0dYOlUx</t>
  </si>
  <si>
    <t>MS5JUV9CVl9TSEFSRS5JUV9MVE0uMi8xMS8yMDExAQAAAMNQBgACAAAACTEyLjUyNjk3NQEIAAAABQAAAAExAQAAAAoxNTQxMjM3ODI4AwAAAAMxMzgCAAAABDQwMjAEAAAAATAHAAAACTIvMTEvMjAxMQgAAAAKMTIvMzEvMjAxMAkAAAABMObn5olyhNcIb9ylvHKE1wgoQ0lRLlNHWDpaMjUuSVFfQlZfU0hBUkUuSVFfTFRNLjEvMTgvMjAxMQEAAADDBqYBAgAAAAg2LjczMTU3OQEIAAAABQAAAAExAQAAAAoxNTQxNzIyMzU3AwAAAAIzMgIAAAAENDAyMAQAAAABMAcAAAAJMS8xOC8yMDExCAAAAAoxMi8zMS8yMDEwCQAAAAEw5ufmiXKE1wiiPqi8coTXCCJDSVEuU0dYOlM1OS5JUV9DTE9TRVBSSUNFLjgvNy8yMDA5AQAAAHglCgACAAAABDIuNjUAJYOpvHSE1wjwShA5lYTXCCNDSVEuU0dYOlM5MS5JUV9DTE9TRVBSSUNFLjIvMTQvMjAxOQEAAABS7HYIAgAAAAQxLjQyACiGGkF0hNcIFyuXMJWE1wgnQ0lRLlNHWDpaMjUuSVFfQlZfU0hBUkUuSVFfTFRNLjgvMi8yMDExAQAAAMMGpgECAAAACDYuNzkyMjQxAQgAAAAFAAAAATEBAAAACjE1NjAwMzUyODUDAAAAAjMyAgAAAAQ0MDIwBAAAAAEwBwAAAAg4LzIvMjAxMQgAAAAJNi8zMC8yMDExCQAAAAEwSCLshnKE1wh2MXa8coTXCCJDSVEuU0dYOkozNy5JUV9DTE9TRVBSSUNFLjcvNC8yMDExAQAAAB47BgACAAAABTMwLjY3AABsgaZ0hNcI5f6vOZWE1wgo</t>
  </si>
  <si>
    <t>Q0lRLlNHWDpPVjguSVFfQlZfU0hBUkUuSVFfTFRNLjEwLzcvMjAwOQEAAAAuvCcIAgAAAAgwLjg3OTYyMQEIAAAABQAAAAExAQAAAAoxNDY1NjMxNzgwAwAAAAMxMzgCAAAABDQwMjAEAAAAATAHAAAACTEwLzcvMjAwOQgAAAAKMTIvMzEvMjAwOAkAAAABMLXqEZ5yhNcI+gnqvXKE1wgiQ0lRLlNHWDpTNTEuSVFfQ0xPU0VQUklDRS4xLzUvMjAwOQEAAADQWQ0AAgAAAAQxLjkzAERfCcR0hNcI1mwIOpWE1wgjQ0lRLlNHWDpDMDcuSVFfQ0xPU0VQUklDRS4zLzE5LzIwMTUBAAAAZFYNAAIAAAAFNDAuNTkACoWgcXSE1wjp7WQ0lYTXCCNDSVEuU0dYOkgxMy5JUV9DTE9TRVBSSUNFLjgvMjcvMjAxOQEAAADcKVoAAgAAAAQyLjMxAMJNWzl0hNcI4dUmMJWE1wgjQ0lRLlNHWDpUUTUuSVFfQ0xPU0VQUklDRS4xMS82LzIwMTQBAAAAYWBEAAIAAAAFMS42MDUAJgAmcnSE1wgYsmk0lYTXCChDSVEuU0dYOkMwNy5JUV9CVl9TSEFSRS5JUV9MVE0uOC8xOC8yMDExAQAAAGRWDQACAAAACTExLjUwODM0NgEIAAAABQAAAAExAQAAAAoxNTU2NTk5ODE3AwAAAAMxNjACAAAABDQwMjAEAAAAATAHAAAACTgvMTgvMjAxMQgAAAAJNi8zMC8yMDExCQAAAAEwSCLshnKE1wg8z3O8coTXCCRDSVEuU0dYOlRRNS5JUV9DTE9TRVBSSUNFLjEwLzEzLzIwMTABAAAAYWBEAAMAAAAAAJwBS6x0hNcInmoGOJWE1wgjQ0lRLlNHWDpB</t>
  </si>
  <si>
    <t>N1JVLklRX0NMT1NFUFJJQ0UuOC82LzIwMTcBAAAAZL/ZAQMAAAAAAA36Zlp0hNcIljGCMpWE1wgoQ0lRLlNHWDpVRDIuSVFfQlZfU0hBUkUuSVFfTFRNLjEvMjQvMjAxMQEAAADNhQ0QAwAAAAAA1Yo2jnKE1wh51+O8coTXCCNDSVEuU0dYOk5EOFUuSVFfQ0xPU0VQUklDRS4xLzIvMjAxOQEAAABAipIBAgAAAAQxLjM3ACiGGkF0hNcI3wOQMJWE1wgjQ0lRLlNHWDpUMTguSVFfQ0xPU0VQUklDRS44LzIxLzIwMTUFAAAAAAAAAAgAAAAUKEludmFsaWQgSWRlbnRpZmllcilggsp3dITXCN425DOVhNcII0NJUS5TR1g6RzEzLklRX0NMT1NFUFJJQ0UuMi8yNC8yMDE3AQAAAAtkDQACAAAABTEuMDA1ABns0l90hNcIRHjOMpWE1wgiQ0lRLlNHWDpTNjEuSVFfQ0xPU0VQUklDRS41LzMvMjAxOQEAAACGWw0AAgAAAAQ0LjAyAHIm+0h0hNcIej1YMZWE1wgoQ0lRLlNHWDpORDhVLklRX0JWX1NIQVJFLklRX0xUTS41LzQvMjAxMQEAAABAipIBAgAAAAgxLjM4OTI3MQEIAAAABQAAAAExAQAAAAoxNTQzMDExNjM1AwAAAAMxMzgCAAAABDQwMjAEAAAAATAHAAAACDUvNC8yMDExCAAAAAkzLzMxLzIwMTEJAAAAATDm5+aJcoTXCOJUnLxyhNcII0NJUS5TR1g6UzkxLklRX0NMT1NFUFJJQ0UuOS8xNC8yMDA5AQAAAFLsdggDAAAAAAAlg6m8dITXCLnoDTmVhNcII0NJUS5TR1g6QzA3LklRX0NMT1NFUFJJQ0UuMi8yMi8y</t>
  </si>
  <si>
    <t>MDE1AQAAAGRWDQADAAAAAACag0V5dITXCJfg4DSVhNcIKENJUS5TR1g6SzZTLklRX0JWX1NIQVJFLklRX0xUTS41LzIxLzIwMTABAAAA4goIAAIAAAAIMi44MjUxODEBCAAAAAUAAAABMQEAAAAKMTQ3NTQyOTEzOAMAAAACNTUCAAAABDQwMjAEAAAAATAHAAAACTUvMjEvMjAxMAgAAAAJMy8zMS8yMDEwCQAAAAEwHgxWlXKE1wiJ9Ee9coTXCCdDSVEuU0dYOkMzMS5JUV9CVl9TSEFSRS5JUV9MVE0uMy81LzIwMTEBAAAA0lElAAIAAAAIMy4yOTE5NTUBCAAAAAUAAAABMQEAAAAKMTU0MTk3NjE5NAMAAAADMTM4AgAAAAQ0MDIwBAAAAAEwBwAAAAgzLzUvMjAxMQgAAAAKMTIvMzEvMjAxMAkAAAABMCcU+ItyhNcIJxbAvHKE1wgjQ0lRLlNHWDpBRE4uSVFfQ0xPU0VQUklDRS45LzEzLzIwMTMBAAAAPGYGBwMAAAAAAHU7EIl0hNcIsauxNpWE1wgjQ0lRLlNHWDpTMDguSVFfQ0xPU0VQUklDRS45LzE3LzIwMTMBAAAAkmdLAAIAAAAFMS4yNzUANabdgXSE1wgqRsQ0lYTXCCJDSVEuU0dYOkMwOS5JUV9DTE9TRVBSSUNFLjkvOS8yMDEyAQAAAPNDBgADAAAAAAAyq1uZdITXCMbL9jaVhNcII0NJUS5TR1g6UzQxLklRX0NMT1NFUFJJQ0UuNS8xNy8yMDE5AQAAALloDQACAAAABDIuNjEAK+/zQ3SE1wiEvvEwlYTXCCRDSVEuU0dYOkVINS5JUV9DTE9TRVBSSUNFLjEyLzMwLzIwMTIBAAAA1YBjAAMAAAAAAJ2KzpF0</t>
  </si>
  <si>
    <t>hNcIBRlYOJWE1wgjQ0lRLlNHWDpVMTAuSVFfQ0xPU0VQUklDRS4yLzIzLzIwMTMBAAAAGU97AAMAAAAAAOCQ6450hNcICuTLNpWE1wgiQ0lRLlNHWDpQOFouSVFfQ0xPU0VQUklDRS43LzcvMjAxNQEAAADRVegKAgAAAAUxLjAxNQDwOXNsdITXCP4XXjOVhNcIJENJUS5TR1g6UDhaLklRX0NMT1NFUFJJQ0UuMTAvMjUvMjAxMwEAAADRVegKAgAAAAUwLjk5NQDdlsCEdITXCIOqAzaVhNcII0NJUS5TR1g6Wjc0LklRX0NMT1NFUFJJQ0UuNy8xMC8yMDEzAQAAAAC3AQACAAAABDMuNzUAoXkBjHSE1whJyZo1lYTXCCNDSVEuU0dYOlRRNS5JUV9DTE9TRVBSSUNFLjYvMjUvMjAxNwEAAABhYEQAAwAAAAAA03+PWnSE1whMGa0ylYTXCCNDSVEuU0dYOkgxMy5JUV9DTE9TRVBSSUNFLjYvMjcvMjAxMAEAAADcKVoAAwAAAAAA9ercoHSE1wgXVM03lYTXCCNDSVEuU0dYOjVDUC5JUV9DTE9TRVBSSUNFLjEyLzcvMjAxMgEAAAAfTXsAAgAAAAgwLjQwODMzMgApqNWRdITXCDlktzWVhNcIJENJUS5TR1g6VTEwLklRX0NMT1NFUFJJQ0UuMTAvMTAvMjAxNQEAAAAZT3sAAwAAAAAAo5DHa3SE1wjiwKwzlYTXCClDSVEuU0dYOkI2MS5JUV9CVl9TSEFSRS5JUV9MVE0uMTAvMjMvMjAxMQEAAADmYEQAAgAAAAgzLjk4MjQyNQEIAAAABQAAAAExAQAAAAoxNTc2ODk3MzkxAwAAAAMxMzgCAAAABDQwMjAEAAAAATAHAAAACjEw</t>
  </si>
  <si>
    <t>LzIzLzIwMTEIAAAACTkvMzAvMjAxMQkAAAABMI74DYRyhNcIxqtNvHKE1wgiQ0lRLlNHWDpDMDkuSVFfQ0xPU0VQUklDRS4zLzkvMjAxMQEAAADzQwYAAgAAAAUxMS4yNAArsvendITXCOPrjjiVhNcII0NJUS5TR1g6UzA3LklRX0NMT1NFUFJJQ0UuMi8yNi8yMDE3AQAAAL1kDQADAAAAAADNWctndITXCAj8+TKVhNcII0NJUS5TR1g6RUI1LklRX0NMT1NFUFJJQ0UuMi8xNS8yMDE3AQAAAD2tWAICAAAABTEuOTk1AM1Zy2d0hNcI4+qUM5WE1wgiQ0lRLlNHWDpUMTguSVFfQ0xPU0VQUklDRS4zLzkvMjAxOQUAAAAAAAAACAAAABQoSW52YWxpZCBJZGVudGlmaWVyKdXey0B0hNcIa2lzMJWE1wgjQ0lRLlNHWDpFQjUuSVFfQ0xPU0VQUklDRS42LzEzLzIwMTUBAAAAPa1YAgMAAAAAAIxNuXB0hNcIUilgNJWE1wgjQ0lRLlNHWDpORDhVLklRX0NMT1NFUFJJQ0UuOC8yLzIwMTcBAAAAQIqSAQIAAAAEMS4zOABiagtWdITXCNMpEjKVhNcII0NJUS5TR1g6RzkyLklRX0NMT1NFUFJJQ0UuNC8xOS8yMDEyAQAAAFdOdQACAAAABTEuMTY1ALxTT5x0hNcIhmfBN5WE1wgjQ0lRLlNHWDpZOTIuSVFfQ0xPU0VQUklDRS44LzIyLzIwMTMBAAAAzCyhAQIAAAAFMC40OTUAdTsQiXSE1whN3o41lYTXCClDSVEuU0dYOlRRNS5JUV9CVl9TSEFSRS5JUV9MVE0uMTIvMzAvMjAxMAEAAABhYEQAAgAAAAc0LjgxNzk5AQgAAAAF</t>
  </si>
  <si>
    <t>AAAAATEBAAAACjE2NDkyNjk0MTUDAAAAAzEzOAIAAAAENDAyMAQAAAABMAcAAAAKMTIvMzAvMjAxMAgAAAAJOS8zMC8yMDEwCQAAAAEwTXUOhnKE1wiwH2O8coTXCCJDSVEuU0dYOkE1MC5JUV9DTE9TRVBSSUNFLjQvNC8yMDE1AQAAAAae6xADAAAAAADnRTRtdITXCIozFDOVhNcII0NJUS5TR1g6UzA3LklRX0NMT1NFUFJJQ0UuNi8xMS8yMDEzAQAAAL1kDQACAAAAAjE0ACAJXZB0hNcIrd63N5WE1wgoQ0lRLlNHWDpDQzMuSVFfQlZfU0hBUkUuSVFfTFRNLjYvMjYvMjAxMAEAAACEjCIAAgAAAAgwLjA5OTM4NgEIAAAABQAAAAExAQAAAAoxNDUxMjc1NDI2AwAAAAMxMzgCAAAABDQwMjAEAAAAATAHAAAACTYvMjYvMjAxMAgAAAAJMy8zMS8yMDEwCQAAAAEwMHMjiXKE1wjbLJW8coTXCClDSVEuU0dYOkMzMS5JUV9CVl9TSEFSRS5JUV9MVE0uMTAvMzEvMjAxMgEAAADSUSUAAgAAAAgzLjUyNzA5NwEIAAAABQAAAAExAQAAAAoxNjQyOTI3NDM0AwAAAAMxMzgCAAAABDQwMjAEAAAAATAHAAAACjEwLzMxLzIwMTIIAAAACTkvMzAvMjAxMgkAAAABMKg2tntyhNcIfqPdu3KE1wgoQ0lRLlNHWDpBRE4uSVFfQlZfU0hBUkUuSVFfTFRNLjcvMzEvMjAwOQEAAAA8ZgYHAwAAAAAAH/yzmXKE1wiP/pi9coTXCCRDSVEuU0dYOk5EOFUuSVFfQ0xPU0VQUklDRS4xMi8xLzIwMTgBAAAAQIqSAQMAAAAAAA6ysEF0hNcI</t>
  </si>
  <si>
    <t>3wOQMJWE1wgjQ0lRLlNHWDpDRUUuSVFfQ0xPU0VQUklDRS45LzE0LzIwMTQBAAAAIsOeAAMAAAAAAE4+BH90hNcI5vi1NJWE1wgjQ0lRLlNHWDpCUzYuSVFfQ0xPU0VQUklDRS43LzMwLzIwMTMBAAAAY1wDAgIAAAAEMC45MwBBtneNdITXCEKSLjaVhNcII0NJUS5TR1g6UzQxLklRX0NMT1NFUFJJQ0UuMy8xMS8yMDE5AQAAALloDQACAAAABDIuNzMAihF1PHSE1wg9+kkwlYTXCChDSVEuU0dYOlEwRi5JUV9CVl9TSEFSRS5JUV9MVE0uNC8yMS8yMDEwAQAAAMP+igMCAAAACDAuNDIwNjA3AQgAAAAFAAAAATEBAAAACjE1NTUwMjYyNTQDAAAAAzExMQIAAAAENDAyMAQAAAABMAcAAAAJNC8yMS8yMDEwCAAAAAoxMi8zMS8yMDA5CQAAAAEwo8oTl3KE1wj972a9coTXCClDSVEuU0dYOkE3UlUuSVFfQlZfU0hBUkUuSVFfTFRNLjUvMjMvMjAxMAEAAABkv9kBAgAAAAgwLjQyNjkwNQEIAAAABQAAAAExAQAAAAoxNDYxNDg0NTE2AwAAAAMxMzgCAAAABDQwMjAEAAAAATAHAAAACTUvMjMvMjAxMAgAAAAJMy8zMS8yMDEwCQAAAAEwR54ClXKE1wiJ9Ee9coTXCCJDSVEuU0dYOloyNS5JUV9DTE9TRVBSSUNFLjgvOS8yMDEwAQAAAMMGpgEDAAAAAAAuIrqtdITXCIsn6jiVhNcIKUNJUS5TR1g6SDAyLklRX0JWX1NIQVJFLklRX0xUTS4xMC8yNS8yMDA5AQAAAGxXDQACAAAACDcuODEzMjY0AQgAAAAFAAAAATEBAAAA</t>
  </si>
  <si>
    <t>CjE0MTA5OTgxODEDAAAAAzEzOAIAAAAENDAyMAQAAAABMAcAAAAKMTAvMjUvMjAwOQgAAAAJOS8zMC8yMDA5CQAAAAEwteoRnnKE1wi6p+e9coTXCCNDSVEuU0dYOk8zMi5JUV9DTE9TRVBSSUNFLjIvMjMvMjAxOQEAAAAnu1MAAwAAAAAAihF1PHSE1wjz5UEwlYTXCCNDSVEuU0dYOk8zMi5JUV9DTE9TRVBSSUNFLjEyLzEvMjAxMAEAAAAnu1MAAgAAAAMzLjEANZ0DqHSE1wgIAeM4lYTXCCRDSVEuU0dYOlMwOC5JUV9DTE9TRVBSSUNFLjEyLzE3LzIwMTABAAAAkmdLAAIAAAAEMS4yMwAfBrywdITXCH3eGziVhNcII0NJUS5TR1g6UzA4LklRX0NMT1NFUFJJQ0UuOS8xNC8yMDE2AQAAAJJnSwACAAAABTEuMzk1AOVQUGF0hNcIFwHYMpWE1wgoQ0lRLlNHWDpIMTUuSVFfQlZfU0hBUkUuSVFfTFRNLjkvMTUvMjAxMQEAAACaaA0AAgAAAAgyLjYzMTg4OAEIAAAABQAAAAExAQAAAAoxNTYwMTI2MzkyAwAAAAMxMzgCAAAABDQwMjAEAAAAATAHAAAACTkvMTUvMjAxMQgAAAAJNi8zMC8yMDExCQAAAAEwVzfqg3KE1wgvcFK8coTXCCNDSVEuU0dYOkg3OC5JUV9DTE9TRVBSSUNFLjkvMTQvMjAxOQEAAAD8QgYAAwAAAAAAPWZaP3SE1wjrQmwwlYTXCCJDSVEuU0dYOlEwRi5JUV9DTE9TRVBSSUNFLjgvOC8yMDE5AQAAAMP+igMCAAAABDEuODgAig1hPXSE1wiQOCkwlYTXCCNDSVEuU0dYOkYzNC5JUV9DTE9TRVBS</t>
  </si>
  <si>
    <t>SUNFLjEvMTQvMjAxNAEAAADLblMAAgAAAAQzLjI1ANIUCYl0hNcI7beHNZWE1wgkQ0lRLlNHWDpBN1JVLklRX0NMT1NFUFJJQ0UuOC8xOS8yMDE0AQAAAGS/2QECAAAAAzAuNQA//bZ6dITXCHqJLzWVhNcIKENJUS5TR1g6VTE0LklRX0JWX1NIQVJFLklRX0xUTS41LzE4LzIwMTIBAAAASFgNAAIAAAAINy4wODQ1MTUBCAAAAAUAAAABMQEAAAAKMTYxNzg0NzIyMAMAAAADMTM4AgAAAAQ0MDIwBAAAAAEwBwAAAAk1LzE4LzIwMTIIAAAACTMvMzEvMjAxMgkAAAABMDu8WX1yhNcIfRfzu3KE1wgpQ0lRLlNHWDpEMDUuSVFfQlZfU0hBUkUuSVFfTFRNLjExLzIzLzIwMDkBAAAAP1YNAAIAAAAJMTAuOTYxNzAyAQgAAAAFAAAAATEBAAAACjE0MDk1ODMxODIDAAAAAzEzOAIAAAAENDAyMAQAAAABMAcAAAAKMTEvMjMvMjAwOQgAAAAJOS8zMC8yMDA5CQAAAAEwDgI5nXKE1wjmqsi9coTXCCNDSVEuU0dYOlM0MS5JUV9DTE9TRVBSSUNFLjQvMjIvMjAxNAEAAAC5aA0AAgAAAAQyLjc3AHm5I3x0hNcIY0o0NZWE1wgiQ0lRLlNHWDpDNkwuSVFfQ0xPU0VQUklDRS4yLzUvMjAxMwEAAAB3JQoAAgAAAAUxMS4yOQDgkOuOdITXCArkyzaVhNcIKENJUS5TR1g6UzU4LklRX0JWX1NIQVJFLklRX0xUTS4zLzI3LzIwMTIBAAAACVIlAAIAAAAIMS4zMjI0NjkBCAAAAAUAAAABMQEAAAAKMTU4NTgzNTcyNAMAAAADMTM4AgAA</t>
  </si>
  <si>
    <t>AAQ0MDIwBAAAAAEwBwAAAAkzLzI3LzIwMTIIAAAACjEyLzMxLzIwMTEJAAAAATBbjwB5coTXCF+lvrtyhNcII0NJUS5TR1g6QzA3LklRX0NMT1NFUFJJQ0UuOC8yNC8yMDEyAQAAAGRWDQACAAAABDQ3LjIALpk9k3SE1whFaEY2lYTXCCNDSVEuU0dYOlo3NC5JUV9DTE9TRVBSSUNFLjUvMjYvMjAxNwEAAAAAtwEAAgAAAAQzLjczANKa3U50hNcIoR7BMZWE1wgoQ0lRLlNHWDpPVjguSVFfQlZfU0hBUkUuSVFfTFRNLjEvMjIvMjAwOQEAAAAuvCcIAgAAAAgwLjg3OTYyMQEIAAAABQAAAAExAQAAAAoxNDY1NjMxNzgwAwAAAAMxMzgCAAAABDQwMjAEAAAAATAHAAAACTEvMjIvMjAwOQgAAAAKMTIvMzEvMjAwOAkAAAABMAbi/6ZyhNcI1VaVvnKE1wgiQ0lRLlNHWDpIMTMuSVFfQ0xPU0VQUklDRS42LzUvMjAwOQEAAADcKVoAAgAAAAUwLjg5NQDxIZ2/dITXCMNSgDmVhNcII0NJUS5TR1g6VDE4LklRX0NMT1NFUFJJQ0UuOS8yMS8yMDE0BQAAAAAAAAAIAAAAFChJbnZhbGlkIElkZW50aWZpZXIpTj4Ef3SE1whiNUA1lYTXCCJDSVEuU0dYOk8zMi5JUV9DTE9TRVBSSUNFLjYvMi8yMDE5AQAAACe7UwADAAAAAAAr7/NDdITXCLnB0jCVhNcIIkNJUS5TR1g6RjM0LklRX0NMT1NFUFJJQ0UuOS80LzIwMTABAAAAy25TAAMAAAAAANo91rB0hNcINE7xOJWE1wgkQ0lRLlNHWDpBN1JVLklRX0NMT1NFUFJJQ0UuOS8y</t>
  </si>
  <si>
    <t>Mi8yMDE2AQAAAGS/2QECAAAAAzAuNQAo2JZddITXCAuXZTKVhNcII0NJUS5TR1g6SDEzLklRX0NMT1NFUFJJQ0UuNS8yMC8yMDE2AQAAANwpWgACAAAABDIuMTkAXkxcZnSE1whicvAylYTXCChDSVEuU0dYOk9WOC5JUV9CVl9TSEFSRS5JUV9MVE0uNS8xMS8yMDEwAQAAAC68JwgCAAAACDAuMTg3Mjg0AQgAAAAFAAAAATEBAAAACjE0NjU2MzE4MTMDAAAAAzEzOAIAAAAENDAyMAQAAAABMAcAAAAJNS8xMS8yMDEwCAAAAAoxMi8zMS8yMDA5CQAAAAEwHgxWlXKE1wiJ9Ee9coTXCCNDSVEuU0dYOkg3OC5JUV9DTE9TRVBSSUNFLjUvMTkvMjAxNgEAAAD8QgYAAgAAAAQ2LjA5AI3Og2J0hNcImbJ6M5WE1wgoQ0lRLlNHWDpTNTkuSVFfQlZfU0hBUkUuSVFfTFRNLjcvMjMvMjAxMgEAAAB4JQoAAgAAAAgxLjIxMjY2NQEIAAAABQAAAAExAQAAAAoxNjI3NDM4MzA2AwAAAAMxMzgCAAAABDQwMjAEAAAAATAHAAAACTcvMjMvMjAxMggAAAAJNi8zMC8yMDEyCQAAAAEwWRxxgHKE1whxwiK8coTXCCRDSVEuU0dYOkE3UlUuSVFfQ0xPU0VQUklDRS40LzE0LzIwMTgBAAAAZL/ZAQMAAAAAAAe7LVB0hNcIE8OAMZWE1wgkQ0lRLlNHWDpaMjUuSVFfQ0xPU0VQUklDRS4xMS8xMi8yMDE1AQAAAMMGpgECAAAABDEuMDUA7qBMb3SE1whUlQU0lYTXCCRDSVEuU0dYOkc5Mi5JUV9DTE9TRVBSSUNFLjEwLzI1LzIwMTYBAAAA</t>
  </si>
  <si>
    <t>V051AAIAAAAEMS40MgD3fdxkdITXCJedhjOVhNcIKENJUS5TR1g6QlZBLklRX0JWX1NIQVJFLklRX0xUTS40LzI2LzIwMTEBAAAAvnF7AAIAAAAIMC40NDY3ODMBCAAAAAUAAAABMQEAAAAKMTUyOTE2Nzk0NAMAAAADMTExAgAAAAQ0MDIwBAAAAAEwBwAAAAk0LzI2LzIwMTEIAAAACTIvMjgvMjAxMQkAAAABMObn5olyhNcI4lScvHKE1wgoQ0lRLlNHWDpBNTAuSVFfQlZfU0hBUkUuSVFfTFRNLjUvMjkvMjAxMAEAAAAGnusQAwAAAAAAs4PHlnKE1wjVLGK9coTXCCdDSVEuU0dYOkYzNC5JUV9CVl9TSEFSRS5JUV9MVE0uOS80LzIwMTABAAAAy25TAAIAAAAIMS43OTM5MDcBCAAAAAUAAAABMQEAAAAKMTQ2NjE2OTAyNQMAAAADMTYwAgAAAAQ0MDIwBAAAAAEwBwAAAAg5LzQvMjAxMAgAAAAJNi8zMC8yMDEwCQAAAAEwPXbHjHKE1wj5/8u8coTXCCNDSVEuU0dYOlUwNC5JUV9DTE9TRVBSSUNFLjEvMjMvMjAxMwEAAAA9klQAAgAAAAQzLjIzAEG2d410hNcIOFvCNpWE1wgiQ0lRLlNHWDpTNjMuSVFfQ0xPU0VQUklDRS40LzcvMjAxOQEAAABB8AsAAwAAAAAAihF1PHSE1wjxCEAwlYTXCCNDSVEuU0dYOlQzOS5JUV9DTE9TRVBSSUNFLjUvMjgvMjAxMgEAAAAxXA0AAgAAAAQzLjgxAAb7upR0hNcIaCc3N5WE1wgjQ0lRLlNHWDpTNjguSVFfQ0xPU0VQUklDRS44LzE2LzIwMTcBAAAApVIlAAIAAAAENy41NgBi</t>
  </si>
  <si>
    <t>agtWdITXCNMpEjKVhNcIIkNJUS5TR1g6RjM0LklRX0NMT1NFUFJJQ0UuMy81LzIwMTgBAAAAy25TAAIAAAAEMy4xMgCZuX9UdITXCLKIMzKVhNcII0NJUS5TR1g6QUROLklRX0NMT1NFUFJJQ0UuMy8zMS8yMDEyAQAAADxmBgcDAAAAAAC9w8CddITXCLrJwzeVhNcII0NJUS5TR1g6UzYzLklRX0NMT1NFUFJJQ0UuMTAvMi8yMDE2AQAAAEHwCwADAAAAAAD5NutcdITXCDyitjKVhNcIIkNJUS5TR1g6T1Y4LklRX0NMT1NFUFJJQ0UuOC8xLzIwMTABAAAALrwnCAMAAAAAAGPFZK90hNcIIw+1OJWE1wgjQ0lRLlNHWDpDNkwuSVFfQ0xPU0VQUklDRS45LzI2LzIwMTEBAAAAdyUKAAIAAAAFMTEuMDkAJ3fHoHSE1wj61kc3lYTXCCNDSVEuU0dYOlM1OC5JUV9DTE9TRVBSSUNFLjIvMjMvMjAwOQEAAAAJUiUAAgAAAAQxLjEzADGEn790hNcI7fjyOZWE1wgjQ0lRLlNHWDpDMDcuSVFfQ0xPU0VQUklDRS4yLzI3LzIwMTABAAAAZFYNAAMAAAAAAGvz0rZ0hNcI4OtuOpWE1wgiQ0lRLlNHWDpGOTkuSVFfQ0xPU0VQUklDRS4zLzYvMjAxNAEAAAA6Vw0AAgAAAAQzLjM3AHaytIR0hNcIAeb+NZWE1wgjQ0lRLlNHWDpWMDMuSVFfQ0xPU0VQUklDRS44LzMwLzIwMTYBAAAAbI0AAAIAAAAEOS4xOQDlUFBhdITXCBcB2DKVhNcIKUNJUS5TR1g6QzA3LklRX0JWX1NIQVJFLklRX0xUTS4xMC8yNy8yMDExAQAAAGRWDQACAAAA</t>
  </si>
  <si>
    <t>CTExLjkwODM2MQEIAAAABQAAAAExAQAAAAoxNTc0MjMyMzM4AwAAAAMxNjACAAAABDQwMjAEAAAAATAHAAAACjEwLzI3LzIwMTEIAAAACTkvMzAvMjAxMQkAAAABMOoOfYVyhNcIlqhsvHKE1wgjQ0lRLlNHWDpCNjEuSVFfQ0xPU0VQUklDRS4yLzEyLzIwMTEBAAAA5mBEAAMAAAAAAHSBBat0hNcIbQgEOJWE1wgoQ0lRLlNHWDpEMDUuSVFfQlZfU0hBUkUuSVFfTFRNLjUvMjgvMjAwOQEAAAA/Vg0AAgAAAAgxMC41NDcwNgEIAAAABQAAAAExAQAAAAoxMzYxNDQwMDg3AwAAAAMxMzgCAAAABDQwMjAEAAAAATAHAAAACTUvMjgvMjAwOQgAAAAJMy8zMS8yMDA5CQAAAAEwn3fxl3KE1wg4enC9coTXCCRDSVEuU0dYOkYxNy5JUV9DTE9TRVBSSUNFLjEyLzIzLzIwMTMBAAAAbm8AAAIAAAAEMi4yNQAw27uEdITXCKHzqzeVhNcIKUNJUS5TR1g6VTExLklRX0JWX1NIQVJFLklRX0xUTS4xMC8zMC8yMDEwAQAAAMNQBgACAAAACTEyLjE5NjM4OAEIAAAABQAAAAExAQAAAAoxNTg0Mjk1MjYzAwAAAAMxMzgCAAAABDQwMjAEAAAAATAHAAAACjEwLzMwLzIwMTAIAAAACTkvMzAvMjAxMAkAAAABMIe1FJFyhNcIPiARvXKE1wgoQ0lRLlNHWDpTNTEuSVFfQlZfU0hBUkUuSVFfTFRNLjQvMjMvMjAxMAEAAADQWQ0AAgAAAAgwLjk5NTEwMwEIAAAABQAAAAExAQAAAAoxNDUyNTQ5NjM5AwAAAAMxMzgCAAAABDQwMjAEAAAA</t>
  </si>
  <si>
    <t>ATAHAAAACTQvMjMvMjAxMAgAAAAJMy8zMS8yMDEwCQAAAAEw/559lnKE1wgepFi9coTXCClDSVEuU0dYOlM0MS5JUV9CVl9TSEFSRS5JUV9MVE0uMTAvMjIvMjAxMAEAAAC5aA0AAgAAAAgzLjQ1NjI3NAEIAAAABQAAAAExAQAAAAoxNDgxNDk0MTI1AwAAAAMxMzgCAAAABDQwMjAEAAAAATAHAAAACjEwLzIyLzIwMTAIAAAACTkvMzAvMjAxMAkAAAABMJOhpY9yhNcI1ef2vHKE1wgoQ0lRLlNHWDpDMDcuSVFfQlZfU0hBUkUuSVFfTFRNLjIvMTUvMjAxMgEAAABkVg0AAgAAAAkxMi4zODg1NDEBCAAAAAUAAAABMQEAAAAKMTYwMDUzNjU4NgMAAAADMTYwAgAAAAQ0MDIwBAAAAAEwBwAAAAkyLzE1LzIwMTIIAAAACjEyLzMxLzIwMTEJAAAAATB0dyyCcoTXCMA3OLxyhNcIJENJUS5TR1g6TkQ4VS5JUV9DTE9TRVBSSUNFLjEyLzgvMjAxOAEAAABAipIBAwAAAAAAdvtPSnSE1wh5cpExlYTXCCNDSVEuU0dYOkgxNS5JUV9DTE9TRVBSSUNFLjkvMTEvMjAxNQEAAACaaA0AAwAAAAAAYC7Fa3SE1wiTU1kzlYTXCCNDSVEuU0dYOkYxNy5JUV9DTE9TRVBSSUNFLjcvMjEvMjAxNgEAAABubwAAAgAAAAUxLjg4NQA6ugFmdITXCNJWOjOVhNcII0NJUS5TR1g6SzZTLklRX0NMT1NFUFJJQ0UuNC8yNy8yMDEwAQAAAOIKCAADAAAAAADJO+CtdITXCIsn6jiVhNcII0NJUS5TR1g6VFE1LklRX0NMT1NFUFJJQ0UuMi8xNS8y</t>
  </si>
  <si>
    <t>MDE0AQAAAGFgRAADAAAAAAB2srSEdITXCBkyXzWVhNcIJENJUS5TR1g6VUQyLklRX0NMT1NFUFJJQ0UuMTIvMTYvMjAxNgEAAADNhQ0QAgAAAAQwLjk0AD8Y22h0hNcIfE2XM5WE1wgjQ0lRLlNHWDpaNzQuSVFfQ0xPU0VQUklDRS41LzI1LzIwMTIBAAAAALcBAAIAAAAEMy4wOAClqlCTdITXCOQL1DiVhNcIJENJUS5TR1g6UzU5LklRX0NMT1NFUFJJQ0UuMTIvMTcvMjAxMAEAAAB4JQoAAgAAAAQ0LjM5AB8GvLB0hNcI9vaMN5WE1wgiQ0lRLlNHWDpTNDEuSVFfQ0xPU0VQUklDRS4zLzQvMjAxMAEAAAC5aA0AAgAAAAQzLjA1ADemP7h0hNcI1bY1OpWE1wgjQ0lRLlNHWDpDNTIuSVFfQ0xPU0VQUklDRS43LzI3LzIwMTUBAAAAoHhfAAIAAAAEMy4wNQDBknVsdITXCNW1WzOVhNcIKENJUS5TR1g6UDhaLklRX0JWX1NIQVJFLklRX0xUTS42LzE1LzIwMTABAAAA0VXoCgMAAAAAANsABZVyhNcIO85AvXKE1wgkQ0lRLlNHWDpORDhVLklRX0NMT1NFUFJJQ0UuMi8xMy8yMDE3AQAAAECKkgECAAAAAzEuMwDOWJhodITXCDyapTOVhNcIIkNJUS5TR1g6UzU5LklRX0NMT1NFUFJJQ0UuMy80LzIwMTMBAAAAeCUKAAIAAAAENC43NAAf+nKNdITXCKSNnzWVhNcIJENJUS5TR1g6TkQ4VS5JUV9DTE9TRVBSSUNFLjYvMTMvMjAxNgEAAABAipIBAgAAAAQxLjI2AI3Og2J0hNcImbJ6M5WE1wgoQ0lRLlNHWDpZOTIuSVFf</t>
  </si>
  <si>
    <t>QlZfU0hBUkUuSVFfTFRNLjMvMjgvMjAxMQEAAADMLKEBAgAAAAgyLjI1Mzk5NwEIAAAABQAAAAExAQAAAAoxNTU1MDI1MjM3AwAAAAMxNDkCAAAABDQwMjAEAAAAATAHAAAACTMvMjgvMjAxMQgAAAAKMTIvMzEvMjAxMAkAAAABMAtAW41yhNcIJk3avHKE1wgiQ0lRLlNHWDpPMzIuSVFfQ0xPU0VQUklDRS40LzUvMjAxMgEAAAAnu1MAAgAAAAQyLjMxAD69bpl0hNcIzqFhOJWE1wgkQ0lRLlNHWDpTNDEuSVFfQ0xPU0VQUklDRS4xMi8xMi8yMDE1AQAAALloDQADAAAAAABpo2hjdITXCDBsLjOVhNcII0NJUS5TR1g6TzMyLklRX0NMT1NFUFJJQ0UuMy8yMy8yMDE4AQAAACe7UwACAAAABDIuMzcAKheDWHSE1whrmkYylYTXCCNDSVEuU0dYOlA4Wi5JUV9DTE9TRVBSSUNFLjQvMjAvMjAxNgEAAADRVegKAgAAAAUwLjg1NQCJEV9edITXCDpDlTKVhNcII0NJUS5TR1g6QlM2LklRX0NMT1NFUFJJQ0UuOS8yNC8yMDE1AQAAAGNcAwIDAAAAAACJeJdzdITXCPN2bjSVhNcII0NJUS5TR1g6QUROLklRX0NMT1NFUFJJQ0UuNi8xNi8yMDE0AQAAADxmBgcDAAAAAABRJaGHdITXCPeQgDWVhNcIIkNJUS5TR1g6SzZTLklRX0NMT1NFUFJJQ0UuOS80LzIwMTMBAAAA4goIAAMAAAAAAJzoKoZ0hNcI1BUkN5WE1wgiQ0lRLlNHWDpTOTEuSVFfQ0xPU0VQUklDRS44LzgvMjAwOQEAAABS7HYIAwAAAAAAW246u3SE1wjJhgs5</t>
  </si>
  <si>
    <t>lYTXCCJDSVEuU0dYOkQwNS5JUV9DTE9TRVBSSUNFLjcvNy8yMDE3AQAAAD9WDQACAAAABTIwLjgzAGJqC1Z0hNcIbwbsMZWE1wgiQ0lRLlNHWDpDRUUuSVFfQ0xPU0VQUklDRS42LzMvMjAxNQEAAAAiw54AAgAAAAYwLjg4MjUAQudHeXSE1whl6oM0lYTXCCJDSVEuU0dYOlUxNC5JUV9DTE9TRVBSSUNFLjgvNS8yMDEyAQAAAEhYDQADAAAAAADvSFmZdITXCFUFvzeVhNcII0NJUS5TR1g6UzU5LklRX0NMT1NFUFJJQ0UuMTIvNC8yMDE4AQAAAHglCgACAAAAAzIuNQAOsrBBdITXCMN3pTCVhNcIKENJUS5TR1g6RzEzLklRX0JWX1NIQVJFLklRX0xUTS45LzE1LzIwMTIBAAAAC2QNAAIAAAAIMC43MTI1MTUBCAAAAAUAAAABMQEAAAAKMTY0MTA4NzMxNAMAAAADMTM4AgAAAAQ0MDIwBAAAAAEwBwAAAAk5LzE1LzIwMTIIAAAACTYvMzAvMjAxMgkAAAABMMDdk3dyhNcIzTKpu3KE1wgjQ0lRLlNHWDpUMTguSVFfQ0xPU0VQUklDRS4xMi84LzIwMTAFAAAAAAAAAAgAAAAUKEludmFsaWQgSWRlbnRpZmllcikfBrywdITXCO3TuTiVhNcII0NJUS5TR1g6UzQxLklRX0NMT1NFUFJJQ0UuNS8yMi8yMDE2AQAAALloDQADAAAAAAC7c2FedITXCI9muzKVhNcII0NJUS5TR1g6UzU4LklRX0NMT1NFUFJJQ0UuMTEvMy8yMDEwAQAAAAlSJQACAAAABDIuODkAB8NurHSE1wgfLws4lYTXCCNDSVEuU0dYOkMwNy5JUV9DTE9T</t>
  </si>
  <si>
    <t>RVBSSUNFLjkvMjQvMjAxNAEAAABkVg0AAgAAAAU0My40NgCc6CqGdITXCJvMezWVhNcII0NJUS5TR1g6VDM5LklRX0NMT1NFUFJJQ0UuOC8xNS8yMDExAQAAADFcDQACAAAABDMuNzcAqx3FoHSE1whS2Kg5lYTXCCRDSVEuU0dYOlUxNC5JUV9DTE9TRVBSSUNFLjEyLzIwLzIwMDkBAAAASFgNAAMAAAAAAP8Lvbl0hNcIo3xoOZWE1wgjQ0lRLlNHWDpaMjUuSVFfQ0xPU0VQUklDRS4yLzEwLzIwMTABAAAAwwamAQIAAAAEMS42NwCTruy0dITXCJdEmzeVhNcII0NJUS5TR1g6UzYxLklRX0NMT1NFUFJJQ0UuNC8xNy8yMDE2AQAAAIZbDQADAAAAAAC78/xqdITXCHq1SjSVhNcII0NJUS5TR1g6SDE1LklRX0NMT1NFUFJJQ0UuNi8xNi8yMDExAQAAAJpoDQACAAAABDIuMjUA0PvcqnSE1wjiIHU3lYTXCCNDSVEuU0dYOkgxNS5JUV9DTE9TRVBSSUNFLjkvMTIvMjAxMQEAAACaaA0AAgAAAAQyLjA0AIDiv6N0hNcIc4ZYN5WE1wgjQ0lRLlNHWDpIMTMuSVFfQ0xPU0VQUklDRS40LzIwLzIwMTcBAAAA3ClaAAIAAAAEMi4yOQDEe3tbdITXCDwOXDKVhNcIIkNJUS5TR1g6RjM0LklRX0NMT1NFUFJJQ0UuNC8zLzIwMTMBAAAAy25TAAIAAAAEMy40NQAAVHWNdITXCAX5vzaVhNcIJENJUS5TR1g6UzkxLklRX0NMT1NFUFJJQ0UuMTEvMjYvMjAxNAEAAABS7HYIAwAAAAAAJgAmcnSE1wgq+cYzlYTXCCNDSVEuU0dYOlM2</t>
  </si>
  <si>
    <t>MS5JUV9DTE9TRVBSSUNFLjMvMjYvMjAwOQEAAACGWw0AAgAAAAQxLjYyAJUEEcF0hNcI4r4lOZWE1wgjQ0lRLlNHWDpTOTEuSVFfQ0xPU0VQUklDRS41LzIxLzIwMTEBAAAAUux2CAMAAAAAAA83IKh0hNcITLCTOJWE1wgjQ0lRLlNHWDpVOTYuSVFfQ0xPU0VQUklDRS41LzI1LzIwMTQBAAAAkXgNAAMAAAAAABwSJnx0hNcIY0o0NZWE1wgoQ0lRLlNHWDpDNkwuSVFfQlZfU0hBUkUuSVFfTFRNLjcvMTAvMjAxMQEAAAB3JQoAAgAAAAkxMS44OTcwOTUBCAAAAAUAAAABMQEAAAAKMTU1NjQzNzk0MQMAAAADMTM4AgAAAAQ0MDIwBAAAAAEwBwAAAAk3LzEwLzIwMTEIAAAACTYvMzAvMjAxMQkAAAABMDvRgYVyhNcIrPdbvHKE1wgjQ0lRLlNHWDpCU0wuSVFfQ0xPU0VQUklDRS4xLzE3LzIwMDkBAAAAJHgNAAMAAAAAACUiDsR0hNcI2SiYOZWE1wgjQ0lRLlNHWDpGOTkuSVFfQ0xPU0VQUklDRS4xLzI0LzIwMTQBAAAAOlcNAAIAAAAEMy40OABT24Z9dITXCNwt7zSVhNcIJ0NJUS5TR1g6VTE0LklRX0JWX1NIQVJFLklRX0xUTS4yLzQvMjAwOQEAAABIWA0AAgAAAAg0LjI2NDMxNwEIAAAABQAAAAExAQAAAAoxMzUzNDk0NzMyAwAAAAMxMzgCAAAABDQwMjAEAAAAATAHAAAACDIvNC8yMDA5CAAAAAoxMi8zMS8yMDA4CQAAAAEwrkHEpnKE1wjXp4u+coTXCCNDSVEuU0dYOlM2My5JUV9DTE9TRVBSSUNFLjEyLzkv</t>
  </si>
  <si>
    <t>MjAxMAEAAABB8AsAAgAAAAQzLjMxAMk74K10hNcITtCFN5WE1wgjQ0lRLlNHWDpFQjUuSVFfQ0xPU0VQUklDRS4yLzIyLzIwMTgBAAAAPa1YAgIAAAAEMS43NQCZuX9UdITXCCkDCzKVhNcII0NJUS5TR1g6QzZMLklRX0NMT1NFUFJJQ0UuOC8xMC8yMDA5AQAAAHclCgADAAAAAAAlg6m8dITXCAhOcTqVhNcII0NJUS5TR1g6Rjk5LklRX0NMT1NFUFJJQ0UuNC8xOC8yMDE5AQAAADpXDQACAAAABDEuODYAG7tIO3SE1wjo3j0wlYTXCCRDSVEuU0dYOlM0MS5JUV9DTE9TRVBSSUNFLjEwLzI5LzIwMTkBAAAAuWgNAAIAAAAEMi42MwB5Bsk+dITXCNcYhDCVhNcIKENJUS5TR1g6QlNMLklRX0JWX1NIQVJFLklRX0xUTS4zLzI0LzIwMTEBAAAAJHgNAAIAAAAIMC4xODE1MjcBCAAAAAUAAAABMQEAAAAKMTU3MDQ5MzQ0OAMAAAADMTM4AgAAAAQ0MDIwBAAAAAEwBwAAAAkzLzI0LzIwMTEIAAAACjEyLzMxLzIwMTAJAAAAATALQFuNcoTXCCZN2rxyhNcIIkNJUS5TR1g6VzA1LklRX0NMT1NFUFJJQ0UuOS8yLzIwMTABAAAA7mENAAIAAAAEMS42MgDaPdawdITXCC1ZjzeVhNcII0NJUS5TR1g6RzEzLklRX0NMT1NFUFJJQ0UuNS8xMS8yMDEyAQAAAAtkDQACAAAABTEuNjI1AE806pd0hNcIWAfyNpWE1wgjQ0lRLlNHWDpTNjMuSVFfQ0xPU0VQUklDRS4zLzIyLzIwMTABAAAAQfALAAIAAAAEMy4yNgA53GO1dITXCCVM</t>
  </si>
  <si>
    <t>wzmVhNcIKENJUS5TR1g6WjI1LklRX0JWX1NIQVJFLklRX0xUTS42LzI3LzIwMDkBAAAAwwamAQIAAAAIMS4wOTQzMDIBCAAAAAUAAAABMQEAAAAKMTM2NjY4ODU3MwMAAAADMTM4AgAAAAQ0MDIwBAAAAAEwBwAAAAk2LzI3LzIwMDkIAAAACTMvMzEvMjAwOQkAAAABMAzQo6ByhNcIPssNvnKE1wgpQ0lRLlNHWDpUUTUuSVFfQlZfU0hBUkUuSVFfTFRNLjEyLzIxLzIwMTABAAAAYWBEAAIAAAAHNC44MTc5OQEIAAAABQAAAAExAQAAAAoxNjQ5MjY5NDE1AwAAAAMxMzgCAAAABDQwMjAEAAAAATAHAAAACjEyLzIxLzIwMTAIAAAACTkvMzAvMjAxMAkAAAABMBIT0JJyhNcI+/covXKE1wgkQ0lRLlNHWDpTNTEuSVFfQ0xPU0VQUklDRS4xMS8yMy8yMDE4AQAAANBZDQACAAAABDEuNTkAdvtPSnSE1wgdT2sxlYTXCCJDSVEuU0dYOkJONC5JUV9DTE9TRVBSSUNFLjIvNi8yMDE5AQAAAIVWDQADAAAAAAAohhpBdITXCLChjTCVhNcIJENJUS5TR1g6UzU4LklRX0NMT1NFUFJJQ0UuMTIvMTkvMjAxNgEAAAAJUiUAAgAAAAQ0Ljk0AM5YmGh0hNcICvFFNJWE1wgpQ0lRLlNHWDpBN1JVLklRX0JWX1NIQVJFLklRX0xUTS4yLzE0LzIwMDkBAAAAZL/ZAQIAAAAIMC4xMDYzMjEBCAAAAAUAAAABMQEAAAAKMTMyMjg1MTc3MgMAAAADMTM4AgAAAAQ0MDIwBAAAAAEwBwAAAAkyLzE0LzIwMDkIAAAACjEyLzMxLzIwMDgJAAAA</t>
  </si>
  <si>
    <t>ATCuQcSmcoTXCDZHiL5yhNcIKENJUS5TR1g6RUI1LklRX0JWX1NIQVJFLklRX0xUTS44LzIxLzIwMTABAAAAPa1YAgIAAAAIMC40MTkxOTMBCAAAAAUAAAABMQEAAAAKMTQ2NjkxMjU5NwMAAAADMTYwAgAAAAQ0MDIwBAAAAAEwBwAAAAk4LzIxLzIwMTAIAAAACTYvMzAvMjAxMAkAAAABMK6nr5FyhNcIc6oavXKE1wgjQ0lRLlNHWDpDNTIuSVFfQ0xPU0VQUklDRS42LzI3LzIwMTQBAAAAoHhfAAIAAAADMi41ABmeEHx0hNcIV0mlNJWE1wgjQ0lRLlNHWDpBNTAuSVFfQ0xPU0VQUklDRS4xMi82LzIwMDkBAAAABp7rEAMAAAAAAK9VULh0hNcI1bY1OpWE1wgoQ0lRLlNHWDpTNDEuSVFfQlZfU0hBUkUuSVFfTFRNLjYvMjIvMjAxMAEAAAC5aA0AAgAAAAgzLjQyNDUwMgEIAAAABQAAAAExAQAAAAoxNDQ1MDg5NTgyAwAAAAMxMzgCAAAABDQwMjAEAAAAATAHAAAACTYvMjIvMjAxMAgAAAAJMy8zMS8yMDEwCQAAAAEwgfNCkHKE1wiANgW9coTXCCNDSVEuU0dYOlo3NC5JUV9DTE9TRVBSSUNFLjgvMTUvMjAxMAEAAAAAtwEAAwAAAAAA2j3WsHSE1wj6l744lYTXCCNDSVEuU0dYOkJONC5JUV9DTE9TRVBSSUNFLjkvMTkvMjAxNgEAAACFVg0AAgAAAAQ1LjI2AC2fQWl0hNcIe2hNM5WE1wgoQ0lRLlNHWDpDRUUuSVFfQlZfU0hBUkUuSVFfTFRNLjgvMjEvMjAxMAEAAAAiw54AAgAAAAgwLjEzMzkzMgEIAAAABQAA</t>
  </si>
  <si>
    <t>AAExAQAAAAoxNDY0MTY2NDk1AwAAAAMxMzgCAAAABDQwMjAEAAAAATAHAAAACTgvMjEvMjAxMAgAAAAJNi8zMC8yMDEwCQAAAAEwMHMjiXKE1wjbLJW8coTXCClDSVEuU0dYOk5EOFUuSVFfQlZfU0hBUkUuSVFfTFRNLjEwLzMvMjAxMAEAAABAipIBAgAAAAcxLjM4ODg0AQgAAAAFAAAAATEBAAAACjE0OTA1NTg2NDcDAAAAAzEzOAIAAAAENDAyMAQAAAABMAcAAAAJMTAvMy8yMDEwCAAAAAk5LzMwLzIwMTAJAAAAATDVijaOcoTXCHOa6LxyhNcII0NJUS5TR1g6RUI1LklRX0NMT1NFUFJJQ0UuNi8xNi8yMDE2AQAAAD2tWAICAAAABDEuNjUAtGhFanSE1wgFhAMzlYTXCChDSVEuU0dYOkgwMi5JUV9CVl9TSEFSRS5JUV9MVE0uOS8yNS8yMDExAQAAAGxXDQACAAAACDkuNTcwMzgyAQgAAAAFAAAAATEBAAAACjE1NTg3MDY4MzcDAAAAAzEzOAIAAAAENDAyMAQAAAABMAcAAAAJOS8yNS8yMDExCAAAAAk2LzMwLzIwMTEJAAAAATCO+A2EcoTXCC9wUrxyhNcIJ0NJUS5TR1g6RDA1LklRX0JWX1NIQVJFLklRX0xUTS43LzgvMjAxMAEAAAA/Vg0AAgAAAAkxMS4xNDA1NzIBCAAAAAUAAAABMQEAAAAKMTQ5MDI3NDcyNAMAAAADMTM4AgAAAAQ0MDIwBAAAAAEwBwAAAAg3LzgvMjAxMAgAAAAJNi8zMC8yMDEwCQAAAAEwacuDknKE1wjhbh+9coTXCCNDSVEuU0dYOkJTNi5JUV9DTE9TRVBSSUNFLjgvMjQvMjAxOQEA</t>
  </si>
  <si>
    <t>AABjXAMCAwAAAAAAwk1bOXSE1whJrx8wlYTXCCNDSVEuU0dYOjVVWC5JUV9DTE9TRVBSSUNFLjYvMjIvMjAxNQEAAAALatoGAgAAAAgwLjM0NDY5NQCSQfh0dITXCAu62TSVhNcIJ0NJUS5TR1g6NVVYLklRX0JWX1NIQVJFLklRX0xUTS4zLzkvMjAwOQEAAAALatoGAgAAAAgwLjAwMDM2NAEIAAAABQAAAAExAQAAAAoxNDExNzc3NTQzAwAAAAMxMzgCAAAABDQwMjAEAAAAATAHAAAACDMvOS8yMDA5CAAAAAk2LzMwLzIwMDgJAAAAATDFEk2mcoTXCMusdr5yhNcII0NJUS5TR1g6RUI1LklRX0NMT1NFUFJJQ0UuMi8yMS8yMDEyAQAAAD2tWAICAAAABDEuNzkAqPnkmnSE1whGGgU3lYTXCChDSVEuU0dYOlM2MS5JUV9CVl9TSEFSRS5JUV9MVE0uMS8yOS8yMDEwAQAAAIZbDQACAAAABzAuOTM2MjQBCAAAAAUAAAABMQEAAAAKMTQ0MjA2NDkzNwMAAAADMTM4AgAAAAQ0MDIwBAAAAAEwBwAAAAkxLzI5LzIwMTAIAAAACjEyLzMxLzIwMDkJAAAAATBolZ2acoTXCDYloL1yhNcIJENJUS5TR1g6UTBGLklRX0NMT1NFUFJJQ0UuMTIvMjEvMjAxMwEAAADD/ooDAwAAAAAAs3iEfXSE1wgEcKw0lYTXCCNDSVEuU0dYOlU5Ni5JUV9DTE9TRVBSSUNFLjgvMjgvMjAxNwEAAACReA0AAgAAAAEzAA36Zlp0hNcIljGCMpWE1wgoQ0lRLlNHWDpLNlMuSVFfQlZfU0hBUkUuSVFfTFRNLjgvMTkvMjAxMQEAAADiCggAAgAAAAgz</t>
  </si>
  <si>
    <t>LjM0MzUzNgEIAAAABQAAAAExAQAAAAoxNTU4MzU2NzQzAwAAAAI1NQIAAAAENDAyMAQAAAABMAcAAAAJOC8xOS8yMDExCAAAAAk2LzMwLzIwMTEJAAAAATBXN+qDcoTXCEQzV7xyhNcIKENJUS5TR1g6UzQxLklRX0JWX1NIQVJFLklRX0xUTS4xMC82LzIwMTIBAAAAuWgNAAIAAAAIMy42MTU4NzkBCAAAAAUAAAABMQEAAAAKMTY0NTU2MjMyMwMAAAADMTM4AgAAAAQ0MDIwBAAAAAEwBwAAAAkxMC82LzIwMTIIAAAACTkvMzAvMjAxMgkAAAABMNq73ntyhNcIbQTgu3KE1wgjQ0lRLlNHWDpIMDIuSVFfQ0xPU0VQUklDRS44LzEyLzIwMTQBAAAAbFcNAAIAAAAEOC41NgA//bZ6dITXCG1p6jSVhNcIKENJUS5TR1g6WjI1LklRX0JWX1NIQVJFLklRX0xUTS45LzEwLzIwMTABAAAAwwamAQIAAAAINi4xNzc4NTEBCAAAAAUAAAABMQEAAAAKMTQ5MDI1MTAzNgMAAAACMzICAAAABDQwMjAEAAAAATAHAAAACTkvMTAvMjAxMAgAAAAJNi8zMC8yMDEwCQAAAAEwrqevkXKE1wg6SBi9coTXCCNDSVEuU0dYOlU5Ni5JUV9DTE9TRVBSSUNFLjQvMjUvMjAxNQEAAACReA0AAwAAAAAA50U0bXSE1wiXemAzlYTXCCRDSVEuU0dYOkcwNy5JUV9DTE9TRVBSSUNFLjEyLzI0LzIwMTYBAAAAefEkAAMAAAAAAM5YmGh0hNcIdF38MpWE1wgiQ0lRLlNHWDpVMTQuSVFfQ0xPU0VQUklDRS42LzMvMjAxMwEAAABIWA0AAgAAAAQ2Ljg1</t>
  </si>
  <si>
    <t>AKIu6Y50hNcIS7SmNZWE1wgiQ0lRLlNHWDpIMTUuSVFfQ0xPU0VQUklDRS40LzMvMjAxNgEAAACaaA0AAwAAAAAA9qQrZ3SE1whRGz8zlYTXCCJDSVEuU0dYOlM2OC5JUV9DTE9TRVBSSUNFLjgvMy8yMDE4AQAAAKVSJQACAAAABDcuMzYAMmY0U3SE1whEEI8xlYTXCCJDSVEuU0dYOkgwMi5JUV9DTE9TRVBSSUNFLjQvMi8yMDExAQAAAGxXDQADAAAAAADLe7OmdITXCOPrjjiVhNcII0NJUS5TR1g6QzZMLklRX0NMT1NFUFJJQ0UuMS8yOC8yMDEzAQAAAHclCgACAAAABTExLjA1AKIu6Y50hNcICuTLNpWE1wgkQ0lRLlNHWDpPVjguSVFfQ0xPU0VQUklDRS4xMS8xNC8yMDA5AQAAAC68JwgDAAAAAAAbbL+5dITXCNlfBDmVhNcIIkNJUS5TR1g6VDM5LklRX0NMT1NFUFJJQ0UuMi82LzIwMTUBAAAAMVwNAAIAAAAENC4xMgB0gt1tdITXCO7QADSVhNcIKUNJUS5TR1g6Wjc0LklRX0JWX1NIQVJFLklRX0xUTS4xMC8xNi8yMDEyAQAAAAC3AQACAAAACDEuNDM2MjYxAQgAAAAFAAAAATEBAAAACjE2NDY5NDIzNjgDAAAAAzEzOAIAAAAENDAyMAQAAAABMAcAAAAKMTAvMTYvMjAxMggAAAAJOS8zMC8yMDEyCQAAAAEw7s5hd3KE1whAbqS7coTXCCNDSVEuU0dYOkozNi5JUV9DTE9TRVBSSUNFLjUvMTAvMjAxNwEAAADuVA0AAwAAAAAAVWkVU3SE1whrMNQxlYTXCCJDSVEuU0dYOkgxMy5JUV9DTE9TRVBSSUNFLjkv</t>
  </si>
  <si>
    <t>My8yMDE1AQAAANwpWgACAAAABTEuOTY1AIl4l3N0hNcIaWsdNJWE1wgkQ0lRLlNHWDpTMDguSVFfQ0xPU0VQUklDRS4xMS8xNi8yMDE4AQAAAJJnSwACAAAABTAuOTY1AA6ysEF0hNcIKGaSMJWE1wgpQ0lRLlNHWDpDMzEuSVFfQlZfU0hBUkUuSVFfTFRNLjExLzE4LzIwMTABAAAA0lElAAIAAAAIMy4xNjY0NjQBCAAAAAUAAAABMQEAAAAKMTU4NDIxNjg5MwMAAAADMTM4AgAAAAQ0MDIwBAAAAAEwBwAAAAoxMS8xOC8yMDEwCAAAAAk5LzMwLzIwMTAJAAAAATCToaWPcoTXCGsj8rxyhNcII0NJUS5TR1g6RUI1LklRX0NMT1NFUFJJQ0UuMy8yMi8yMDE2AQAAAD2tWAICAAAABDEuOTcAu/P8anSE1wggkFQzlYTXCCVDSVEuU0dYOkE3UlUuSVFfQ0xPU0VQUklDRS4xMi8xMi8yMDEyAQAAAGS/2QECAAAABTAuNDM1AKWqUJN0hNcI0Iq+NZWE1wgoQ0lRLlNHWDpUUTUuSVFfQlZfU0hBUkUuSVFfTFRNLjYvMTAvMjAwOQEAAABhYEQAAgAAAAgyLjIzMTY4OQEIAAAABQAAAAExAQAAAAoxMDc2MDMyNTU5AwAAAAMxMzgCAAAABDQwMjAEAAAAATAHAAAACTYvMTAvMjAwOQgAAAAJOS8zMC8yMDAxCQAAAAEwlTHuonKE1wiBtDi+coTXCCRDSVEuU0dYOlUxMS5JUV9DTE9TRVBSSUNFLjEwLzIzLzIwMDkBAAAAw1AGAAIAAAAEMTcuNADsqLq5dITXCPdiZTqVhNcIIkNJUS5TR1g6VTExLklRX0NMT1NFUFJJQ0UuNi85</t>
  </si>
  <si>
    <t>LzIwMTQBAAAAw1AGAAIAAAAFMjIuNjgAYmYLf3SE1wi0+UQ1lYTXCClDSVEuU0dYOkNDMy5JUV9CVl9TSEFSRS5JUV9MVE0uMTAvMTUvMjAwOQEAAACEjCIAAgAAAAgwLjA3NzU1MQEIAAAABQAAAAExAQAAAAoxNDEwNDAyNjY1AwAAAAMxMzgCAAAABDQwMjAEAAAAATAHAAAACjEwLzE1LzIwMDkIAAAACTkvMzAvMjAwOQkAAAABMA4COZ1yhNcIjdHPvXKE1wgiQ0lRLlNHWDpCTjQuSVFfQ0xPU0VQUklDRS42LzkvMjAwOQEAAACFVg0AAgAAAAg2LjMyNzI2NgDxIZ2/dITXCMWW8DmVhNcIIkNJUS5TR1g6Q0VFLklRX0NMT1NFUFJJQ0UuNy84LzIwMTUBAAAAIsOeAAIAAAAEMC44MQAsqSxwdITXCMVZCjSVhNcII0NJUS5TR1g6QUROLklRX0NMT1NFUFJJQ0UuMS8yOS8yMDEzAQAAADxmBgcDAAAAAACdis6RdITXCKpBPzaVhNcII0NJUS5TR1g6VjAzLklRX0NMT1NFUFJJQ0UuNC8yNi8yMDE4AQAAAGyNAAACAAAABTIyLjIyAJ5b7Et0hNcICXlTMZWE1wgiQ0lRLlNHWDpHMTMuSVFfQ0xPU0VQUklDRS4yLzYvMjAxNQEAAAALZA0AAgAAAAQxLjA0AJqDRXl0hNcIJ8GbNJWE1wgoQ0lRLlNHWDpTNjMuSVFfQlZfU0hBUkUuSVFfTFRNLjYvMTYvMjAxMQEAAABB8AsAAgAAAAgwLjU3NTI4NwEIAAAABQAAAAExAQAAAAoxNTQ1OTMwMzE5AwAAAAMxMzgCAAAABDQwMjAEAAAAATAHAAAACTYvMTYvMjAxMQgAAAAJ</t>
  </si>
  <si>
    <t>My8zMS8yMDExCQAAAAEw50jzhnKE1wiuVn28coTXCCNDSVEuU0dYOlU5Ni5JUV9DTE9TRVBSSUNFLjQvMTUvMjAxMQEAAACReA0AAgAAAAQ1LjMyAMt7s6Z0hNcIvtDrN5WE1wgoQ0lRLlNHWDpDMzEuSVFfQlZfU0hBUkUuSVFfTFRNLjcvMzAvMjAxMAEAAADSUSUAAgAAAAgzLjE3MzMxNwEIAAAABQAAAAExAQAAAAoxNTg0MTMxOTg4AwAAAAMxMzgCAAAABDQwMjAEAAAAATAHAAAACTcvMzAvMjAxMAgAAAAJNi8zMC8yMDEwCQAAAAEw5QE4lHKE1wiKCTy9coTXCCNDSVEuU0dYOkU1SC5JUV9DTE9TRVBSSUNFLjUvMjAvMjAxNAEAAADqUSUAAgAAAAQwLjU3ABJEYIB0hNcI/1tHNZWE1wgjQ0lRLlNHWDpaMjUuSVFfQ0xPU0VQUklDRS42LzMwLzIwMTcBAAAAwwamAQIAAAAFMS43NTUA3py+TnSE1whlnHkxlYTXCCNDSVEuU0dYOkQwNS5JUV9DTE9TRVBSSUNFLjMvMTQvMjAxOQEAAAA/Vg0AAgAAAAQyNS4xAHIm+0h0hNcIeXKRMZWE1wgiQ0lRLlNHWDpTOTEuSVFfQ0xPU0VQUklDRS4xLzcvMjAxOQEAAABS7HYIAwAAAAAAKIYaQXSE1wiNFaMwlYTXCChDSVEuU0dYOkY5OS5JUV9CVl9TSEFSRS5JUV9MVE0uNi8yMS8yMDEwAQAAADpXDQACAAAACDQuMTY0NjgxAQgAAAAFAAAAATEBAAAACjE0NTM0MzA0MjQDAAAAAzEzOAIAAAAENDAyMAQAAAABMAcAAAAJNi8yMS8yMDEwCAAAAAkzLzMxLzIwMTAJAAAA</t>
  </si>
  <si>
    <t>ATDlATiUcoTXCDvOQL1yhNcIJENJUS5TR1g6QlM2LklRX0NMT1NFUFJJQ0UuMTAvMjEvMjAxMgEAAABjXAMCAwAAAAAA0Lzzl3SE1wjGy/Y2lYTXCCNDSVEuU0dYOjVVWC5JUV9DTE9TRVBSSUNFLjExLzQvMjAxMgEAAAALatoGAwAAAAAA0Lzzl3SE1wiAPl42lYTXCCRDSVEuU0dYOlk5Mi5JUV9DTE9TRVBSSUNFLjEwLzMwLzIwMTUBAAAAzCyhAQIAAAAFMC42NzUAOwGDd3SE1wg/iIE0lYTXCCNDSVEuU0dYOlEwRi5JUV9DTE9TRVBSSUNFLjEvMTcvMjAxMQEAAADD/ooDAwAAAAAAnAFLrHSE1wivX6Q4lYTXCChDSVEuU0dYOkgxMy5JUV9CVl9TSEFSRS5JUV9MVE0uMS8xOC8yMDEwAQAAANwpWgACAAAACDEuNjI1MzgxAQgAAAAFAAAAATEBAAAACjE0NDIzNjM0MDYDAAAAAzEzOAIAAAAENDAyMAQAAAABMAcAAAAJMS8xOC8yMDEwCAAAAAoxMi8zMS8yMDA5CQAAAAEweI5gmXKE1wh5E429coTXCCJDSVEuU0dYOk9WOC5JUV9DTE9TRVBSSUNFLjYvMi8yMDExAQAAAC68JwgDAAAAAAD7fpSmdITXCJKJjDiVhNcII0NJUS5TR1g6TTA0LklRX0NMT1NFUFJJQ0UuMS8yNC8yMDE2AQAAAOo+BgADAAAAAAD8AGxndITXCB6JkjOVhNcIKENJUS5TR1g6VTA0LklRX0JWX1NIQVJFLklRX0xUTS40LzI3LzIwMTABAAAAPZJUAAIAAAAIMy41MDY0ODgBCAAAAAUAAAABMQEAAAAKMTQ2NzAyMjQwOAMAAAADMTM4AgAA</t>
  </si>
  <si>
    <t>AAQ0MDIwBAAAAAEwBwAAAAk0LzI3LzIwMTAIAAAACTMvMzEvMjAxMAkAAAABMP+efZZyhNcIHqRYvXKE1wgjQ0lRLlNHWDpFQjUuSVFfQ0xPU0VQUklDRS4zLzIxLzIwMTMBAAAAPa1YAgIAAAAEMS44NwAAVHWNdITXCAX5vzaVhNcIJENJUS5TR1g6SDc4LklRX0NMT1NFUFJJQ0UuMTEvMjMvMjAxMgEAAAD8QgYAAgAAAAQ2LjU2ACmo1ZF0hNcIfs/XNpWE1wgiQ0lRLlNHWDpBNTAuSVFfQ0xPU0VQUklDRS43LzYvMjAwOQEAAAAGnusQAwAAAAAA+iEivnSE1whp0us5lYTXCChDSVEuU0dYOk9WOC5JUV9CVl9TSEFSRS5JUV9MVE0uNC8yOC8yMDEyAQAAAC68JwgCAAAACDAuMTE5Mzc3AQgAAAAFAAAAATEBAAAACjE2MTM0MDc2MjUDAAAAAzEzOAIAAAAENDAyMAQAAAABMAcAAAAJNC8yOC8yMDEyCAAAAAkzLzMxLzIwMTIJAAAAATALWld9coTXCLx59btyhNcII0NJUS5TR1g6NVVYLklRX0NMT1NFUFJJQ0UuNy8yMi8yMDE5AQAAAAtq2gYCAAAABDAuMzMAjQqqQ3SE1wh9ibgwlYTXCClDSVEuU0dYOlVEMi5JUV9CVl9TSEFSRS5JUV9MVE0uMTAvMTYvMjAxMAEAAADNhQ0QAwAAAAAAPXbHjHKE1wj5/8u8coTXCClDSVEuU0dYOkFETi5JUV9CVl9TSEFSRS5JUV9MVE0uMTAvMjAvMjAxMAEAAAA8ZgYHAwAAAAAAh7UUkXKE1whsghO9coTXCCNDSVEuU0dYOkMwOS5JUV9DTE9TRVBSSUNFLjcvMjAvMjAxNQEA</t>
  </si>
  <si>
    <t>AADzQwYAAgAAAAQ5Ljk1ALKlinR0hNcIuNhwNJWE1wgjQ0lRLlNHWDpFQjUuSVFfQ0xPU0VQUklDRS4xMC8yLzIwMTgBAAAAPa1YAgIAAAADMS43ABxVPUJ0hNcIKGaSMJWE1wgoQ0lRLlNHWDpTNjMuSVFfQlZfU0hBUkUuSVFfTFRNLjIvMjgvMjAxMgEAAABB8AsAAgAAAAgwLjU3Nzg1NQEIAAAABQAAAAExAQAAAAoxNjE2NTAzOTM5AwAAAAMxMzgCAAAABDQwMjAEAAAAATAHAAAACTIvMjgvMjAxMggAAAAKMTIvMzEvMjAxMQkAAAABMJfff31yhNcIUp/8u3KE1wgjQ0lRLlNHWDpFSDUuSVFfQ0xPU0VQUklDRS4yLzE1LzIwMTMBAAAA1YBjAAMAAAAAANIZeo10hNcIAjAsNpWE1wgkQ0lRLlNHWDpPMzIuSVFfQ0xPU0VQUklDRS4xMC8yOS8yMDEzAQAAACe7UwACAAAABTEuNTQ1AN2WwIR0hNcI5DecNpWE1wgpQ0lRLlNHWDpCVkEuSVFfQlZfU0hBUkUuSVFfTFRNLjExLzEwLzIwMTIBAAAAvnF7AAIAAAAIMC41MDcxMDcBCAAAAAUAAAABMQEAAAAKMTY0NjcxNTk4MQMAAAADMTExAgAAAAQ0MDIwBAAAAAEwBwAAAAoxMS8xMC8yMDEyCAAAAAk4LzMxLzIwMTIJAAAAATDuzmF3coTXCB4MortyhNcIJ0NJUS5TR1g6TTA0LklRX0JWX1NIQVJFLklRX0xUTS4zLzgvMjAxMQEAAADqPgYAAgAAAAgwLjkwMzU0NgEIAAAABQAAAAExAQAAAAoxNTQxNjY5MDk2AwAAAAMxNjACAAAABDQwMjAEAAAAATAHAAAACDMv</t>
  </si>
  <si>
    <t>OC8yMDExCAAAAAoxMi8zMS8yMDEwCQAAAAEwiTeth3KE1wj1uH+8coTXCCNDSVEuU0dYOkgxMy5JUV9DTE9TRVBSSUNFLjEyLzQvMjAxOAEAAADcKVoAAgAAAAQyLjQzAFf06D10hNcI5M5WMJWE1wgjQ0lRLlNHWDpNMDQuSVFfQ0xPU0VQUklDRS41LzEzLzIwMTIBAAAA6j4GAAMAAAAAAD69bpl0hNcIzqFhOJWE1wgjQ0lRLlNHWDo1VVguSVFfQ0xPU0VQUklDRS4yLzEwLzIwMTABAAAAC2raBgMAAAAAADemP7h0hNcIWFZhOZWE1wgnQ0lRLlNHWDpFQjUuSVFfQlZfU0hBUkUuSVFfTFRNLjEvNS8yMDA5AQAAAD2tWAICAAAACzI4NjMuNzcwMDU5AQgAAAAFAAAAATEBAAAACjEzNTM0OTQ3MjADAAAAAjY5AgAAAAQ0MDIwBAAAAAEwBwAAAAgxLzUvMjAwOQgAAAAKMTIvMzEvMjAwOAkAAAABMEZQw6dyhNcIwTyfvnKE1wgjQ0lRLlNHWDpVMDQuSVFfQ0xPU0VQUklDRS42LzI5LzIwMTABAAAAPZJUAAIAAAADMi4yACxlyK10hNcIhOitOJWE1wgjQ0lRLlNHWDpVMTEuSVFfQ0xPU0VQUklDRS44LzIyLzIwMTIBAAAAw1AGAAIAAAAFMTkuOTgALpk9k3SE1whzk9w2lYTXCChDSVEuU0dYOlUwNC5JUV9CVl9TSEFSRS5JUV9MVE0uMy8xMS8yMDExAQAAAD2SVAACAAAABzMuNTE1MzQBCAAAAAUAAAABMQEAAAAKMTY2OTA0MDk4NgMAAAADMTM4AgAAAAQ0MDIwBAAAAAEwBwAAAAkzLzExLzIwMTEIAAAACjEyLzMx</t>
  </si>
  <si>
    <t>LzIwMTAJAAAAATDVijaOcoTXCGKv3LxyhNcII0NJUS5TR1g6SDE3LklRX0NMT1NFUFJJQ0UuMTEvOS8yMDE4AQAAANlEjAACAAAABTAuODQ1AIrIZ0V0hNcIsiD0MJWE1wgkQ0lRLlNHWDpCVkEuSVFfQ0xPU0VQUklDRS4xMC8yNC8yMDA5AQAAAL5xewADAAAAAAAMDDi7dITXCAyF3TmVhNcII0NJUS5TR1g6RUg1LklRX0NMT1NFUFJJQ0UuNy8yOC8yMDE2AQAAANWAYwADAAAAAAArdQdqdITXCHtoTTOVhNcIJENJUS5TR1g6RzEzLklRX0NMT1NFUFJJQ0UuMTIvMzAvMjAxMAEAAAALZA0AAgAAAAQyLjE4AB8GvLB0hNcIdXG3OJWE1wgjQ0lRLlNHWDpUUTUuSVFfQ0xPU0VQUklDRS43LzE3LzIwMTMBAAAAYWBEAAMAAAAAAABUdY10hNcIQpIuNpWE1wgoQ0lRLlNHWDpUMTguSVFfQlZfU0hBUkUuSVFfTFRNLjEwLzUvMjAwOQUAAAAAAAAACAAAABQoSW52YWxpZCBJZGVudGlmaWVyKSrE155yhNcItxv9vXKE1wgjQ0lRLlNHWDpDQzMuSVFfQ0xPU0VQUklDRS4xLzIxLzIwMTIBAAAAhIwiAAMAAAAAALxTT5x0hNcI8us7N5WE1wgkQ0lRLlNHWDpDRUUuSVFfQ0xPU0VQUklDRS4xMC8zMS8yMDE2AQAAACLDngACAAAABjAuNjY3NQBDvthodITXCArxRTSVhNcIIkNJUS5TR1g6VjAzLklRX0NMT1NFUFJJQ0UuMy82LzIwMTMBAAAAbI0AAAIAAAAEOC41NQBea1+QdITXCKpBPzaVhNcII0NJUS5TR1g6VTA0LklR</t>
  </si>
  <si>
    <t>X0NMT1NFUFJJQ0UuMy8xNy8yMDE5AQAAAD2SVAADAAAAAAByJvtIdITXCNJeSzKVhNcII0NJUS5TR1g6VTk2LklRX0NMT1NFUFJJQ0UuNS8zMS8yMDE0AQAAAJF4DQADAAAAAAAZnhB8dITXCJ3L7DSVhNcIKENJUS5TR1g6QlM2LklRX0JWX1NIQVJFLklRX0xUTS40LzE3LzIwMDkBAAAAY1wDAgIAAAAIMS4zMTQ1ODEBCAAAAAUAAAABMQEAAAAKMTM1ODA4OTMzNQMAAAACMzICAAAABDQwMjAEAAAAATAHAAAACTQvMTcvMjAwOQgAAAAJMy8zMS8yMDA5CQAAAAEwUfDeo3KE1whpKi++coTXCCRDSVEuU0dYOlYwMy5JUV9DTE9TRVBSSUNFLjEwLzE1LzIwMTQBAAAAbI0AAAIAAAADNy40ACII6n50hNcIYjVANZWE1wgiQ0lRLlNHWDo1VVguSVFfQ0xPU0VQUklDRS44LzIvMjAxNQEAAAALatoGAwAAAAAAwZJ1bHSE1wjdeU80lYTXCClDSVEuU0dYOlA4Wi5JUV9CVl9TSEFSRS5JUV9MVE0uMTIvMjEvMjAxMAEAAADRVegKAwAAAAAAqKLYjnKE1wiUwu+8coTXCCRDSVEuU0dYOlM1OS5JUV9DTE9TRVBSSUNFLjEwLzExLzIwMTEBAAAAeCUKAAIAAAAEMy43OABJG8+ddITXCFJmEzeVhNcIKENJUS5TR1g6VFE1LklRX0JWX1NIQVJFLklRX0xUTS4xLzEwLzIwMTEBAAAAYWBEAAIAAAAHNC44MTc5OQEIAAAABQAAAAExAQAAAAoxNjQ5MjY5NDE1AwAAAAMxMzgCAAAABDQwMjAEAAAAATAHAAAACTEvMTAvMjAxMQgA</t>
  </si>
  <si>
    <t>AAAJOS8zMC8yMDEwCQAAAAEwPXbHjHKE1wiDO8e8coTXCCRDSVEuU0dYOlUwNC5JUV9DTE9TRVBSSUNFLjExLzI0LzIwMTYBAAAAPZJUAAIAAAAEMi43NQA/GNtodITXCBakSDOVhNcIJENJUS5TR1g6Qk40LklRX0NMT1NFUFJJQ0UuMTIvMTUvMjAxNwEAAACFVg0AAgAAAAQ3LjUzAKzGnVV0hNcI4uo1MpWE1wgjQ0lRLlNHWDpDRUUuSVFfQ0xPU0VQUklDRS44LzIwLzIwMTABAAAAIsOeAAIAAAAEMC4xOQAuIrqtdITXCOgLgTeVhNcIIkNJUS5TR1g6QTUwLklRX0NMT1NFUFJJQ0UuMy82LzIwMTABAAAABp7rEAMAAAAAADemP7h0hNcI1bY1OpWE1wgkQ0lRLlNHWDpPVjguSVFfQ0xPU0VQUklDRS4xMi8yNS8yMDEzAQAAAC68JwgDAAAAAAAw27uEdITXCEVIATaVhNcII0NJUS5TR1g6VTA0LklRX0NMT1NFUFJJQ0UuOS8xOS8yMDE2AQAAAD2SVAACAAAAAzIuMwAtn0FpdITXCKi//jKVhNcIIkNJUS5TR1g6UzQxLklRX0NMT1NFUFJJQ0UuNi85LzIwMTIBAAAAuWgNAAMAAAAAADKrW5l0hNcIzqFhOJWE1wgjQ0lRLlNHWDpWMDMuSVFfQ0xPU0VQUklDRS41LzI2LzIwMTYBAAAAbI0AAAIAAAAEOC4zOQCNzoNidITXCH7F3DKVhNcII0NJUS5TR1g6RUI1LklRX0NMT1NFUFJJQ0UuOS8yMC8yMDA5AQAAAD2tWAIDAAAAAABbbjq7dITXCEGjbzmVhNcIIkNJUS5TR1g6SDE3LklRX0NMT1NFUFJJQ0UuMi84LzIw</t>
  </si>
  <si>
    <t>MTcBAAAA2USMAAIAAAAEMC40OQCMP5BkdITXCGBO5jKVhNcII0NJUS5TR1g6SzZTLklRX0NMT1NFUFJJQ0UuOS8yMC8yMDExAQAAAOIKCAACAAAABDkuMTUAZbSjoHSE1wgl7xw3lYTXCCNDSVEuU0dYOkJTTC5JUV9DTE9TRVBSSUNFLjQvMjEvMjAxOAEAAAAkeA0AAwAAAAAA1kssVHSE1wh8JjEylYTXCCNDSVEuU0dYOkM1Mi5JUV9DTE9TRVBSSUNFLjEvMTUvMjAxOAEAAACgeF8AAgAAAAEyAJd6PVF0hNcITiWDMZWE1wgjQ0lRLlNHWDpIMDIuSVFfQ0xPU0VQUklDRS43LzI5LzIwMTEBAAAAbFcNAAIAAAAINS40OTA5MDgAZbSjoHSE1wjljG04lYTXCCRDSVEuU0dYOkMwOS5JUV9DTE9TRVBSSUNFLjEwLzE1LzIwMTABAAAA80MGAAIAAAAFMTMuNTYAY8Vkr3SE1wiRrrI4lYTXCChDSVEuU0dYOjVDUC5JUV9CVl9TSEFSRS5JUV9MVE0uMTAvOS8yMDEwAQAAAB9NewACAAAACDAuMDczOTE3AQgAAAAFAAAAATEBAAAACjE0ODI4MDE0MjIDAAAAAzExMQIAAAAENDAyMAQAAAABMAcAAAAJMTAvOS8yMDEwCAAAAAk5LzMwLzIwMTAJAAAAATCHtRSRcoTXCBbmFb1yhNcIJ0NJUS5TR1g6VTA0LklRX0JWX1NIQVJFLklRX0xUTS45LzIvMjAwOQEAAAA9klQAAgAAAAgzLjUwODcyNAEIAAAABQAAAAExAQAAAAoxMzkzMjc5ODYxAwAAAAMxMzgCAAAABDQwMjAEAAAAATAHAAAACDkvMi8yMDA5CAAAAAk2LzMwLzIw</t>
  </si>
  <si>
    <t>MDkJAAAAATArkfqfcoTXCGdCBL5yhNcII0NJUS5TR1g6VDM5LklRX0NMT1NFUFJJQ0UuOS8xNi8yMDE3AQAAADFcDQADAAAAAAA1Mb5RdITXCPMMrjGVhNcIKENJUS5TR1g6SDAyLklRX0JWX1NIQVJFLklRX0xUTS4yLzIyLzIwMTEBAAAAbFcNAAIAAAAIOC45MjEzNTIBCAAAAAUAAAABMQEAAAAKMTU0MDU4NjkxOAMAAAADMTM4AgAAAAQ0MDIwBAAAAAEwBwAAAAkyLzIyLzIwMTEIAAAACjEyLzMxLzIwMTAJAAAAATAnFPiLcoTXCCcWwLxyhNcIKENJUS5TR1g6Q0VFLklRX0JWX1NIQVJFLklRX0xUTS45LzI0LzIwMTIBAAAAIsOeAAIAAAAIMC4xOTIyNDEBCAAAAAUAAAABMQEAAAAKMTYzMTA2NTYyMAMAAAADMTM4AgAAAAQ0MDIwBAAAAAEwBwAAAAk5LzI0LzIwMTIIAAAACTYvMzAvMjAxMgkAAAABMMDdk3dyhNcIhNCmu3KE1wgjQ0lRLlNHWDpNMDQuSVFfQ0xPU0VQUklDRS45LzI4LzIwMTEBAAAA6j4GAAIAAAADMS40ACd3x6B0hNcIMo7IN5WE1wgnQ0lRLlNHWDpTNjMuSVFfQlZfU0hBUkUuSVFfTFRNLjMvMi8yMDA5AQAAAEHwCwACAAAACDAuNTI3MDU4AQgAAAAFAAAAATEBAAAACjE2NTA4MDkwNTMDAAAAAzEzOAIAAAAENDAyMAQAAAABMAcAAAAIMy8yLzIwMDkIAAAACjEyLzMxLzIwMDgJAAAAATDFEk2mcoTXCKX5eb5yhNcII0NJUS5TR1g6Q0VFLklRX0NMT1NFUFJJQ0UuMTIvMy8yMDA5AQAA</t>
  </si>
  <si>
    <t>ACLDngACAAAABjAuMTQ3NQD/C725dITXCEW4YzmVhNcIIkNJUS5TR1g6SDAyLklRX0NMT1NFUFJJQ0UuMy84LzIwMTEBAAAAbFcNAAIAAAAINS41NDU0NTQAdIEFq3SE1wg0pgE4lYTXCChDSVEuU0dYOkJWQS5JUV9CVl9TSEFSRS5JUV9MVE0uMy8yMC8yMDEwAQAAAL5xewACAAAACDAuMzg3NjM1AQgAAAAFAAAAATEBAAAACjE0MzY2MjQ3MjkDAAAAAzExMQIAAAAENDAyMAQAAAABMAcAAAAJMy8yMC8yMDEwCAAAAAkyLzI4LzIwMTAJAAAAATASE9CScoTXCJeVJr1yhNcII0NJUS5TR1g6UzU4LklRX0NMT1NFUFJJQ0UuMTAvNS8yMDE4AQAAAAlSJQACAAAABDQuOTcAxR52SnSE1wioM7UxlYTXCCNDSVEuU0dYOkc5Mi5JUV9DTE9TRVBSSUNFLjMvMjMvMjAxMgEAAABXTnUAAgAAAAQxLjE4ADhK1Jp0hNcI8us7N5WE1wgnQ0lRLlNHWDpTNjguSVFfQlZfU0hBUkUuSVFfTFRNLjMvOS8yMDExAQAAAKVSJQACAAAABzAuNjc1NzMBCAAAAAUAAAABMQEAAAAKMTY1MTI5MDE3NAMAAAADMTM4AgAAAAQ0MDIwBAAAAAEwBwAAAAgzLzkvMjAxMQgAAAAKMTIvMzEvMjAxMAkAAAABMBNK6YlyhNcIpHujvHKE1wgjQ0lRLlNHWDpCTjQuSVFfQ0xPU0VQUklDRS4xLzI3LzIwMTABAAAAhVYNAAIAAAAINy40MTgxNzUAa/PStnSE1wgIzaQ3lYTXCChDSVEuU0dYOkYxNy5JUV9CVl9TSEFSRS5JUV9MVE0uNy8xOS8yMDEx</t>
  </si>
  <si>
    <t>AQAAAG5vAAACAAAACDIuMTI4NTIzAQgAAAAFAAAAATEBAAAACjE1Njg2NjY3ODADAAAAAzEzOAIAAAAENDAyMAQAAAABMAcAAAAJNy8xOS8yMDExCAAAAAk2LzMwLzIwMTEJAAAAATB6SW6IcoTXCMhBibxyhNcIIkNJUS5TR1g6UDhaLklRX0NMT1NFUFJJQ0UuNi81LzIwMDkBAAAA0VXoCgMAAAAAADGEn790hNcISZgeOZWE1wgjQ0lRLlNHWDo1VVguSVFfQ0xPU0VQUklDRS45LzMwLzIwMTQBAAAAC2raBgIAAAAHMC40MjQyNABeCOCBdITXCPIDBzWVhNcIIkNJUS5TR1g6VFE1LklRX0NMT1NFUFJJQ0UuNi8yLzIwMDkBAAAAYWBEAAMAAAAAADGEn790hNcIJFv1OZWE1wgjQ0lRLlNHWDpPMzIuSVFfQ0xPU0VQUklDRS4xMi84LzIwMTQBAAAAJ7tTAAIAAAAEMi4wNQBn9mR2dITXCFH0JjSVhNcIKENJUS5TR1g6RDA1LklRX0JWX1NIQVJFLklRX0xUTS4xMC81LzIwMTEBAAAAP1YNAAIAAAAJMTEuOTc4MTU4AQgAAAAFAAAAATEBAAAACjE1Nzk2NTM4NTIDAAAAAzEzOAIAAAAENDAyMAQAAAABMAcAAAAJMTAvNS8yMDExCAAAAAk5LzMwLzIwMTEJAAAAATDqDn2FcoTXCM4Kb7xyhNcIKENJUS5TR1g6VjAzLklRX0JWX1NIQVJFLklRX0xUTS43LzE3LzIwMTIBAAAAbI0AAAIAAAAHNi40MzQ3MwEIAAAABQAAAAExAQAAAAoxNjMxMjcyNzc0AwAAAAMxMzgCAAAABDQwMjAEAAAAATAHAAAACTcvMTcvMjAxMggA</t>
  </si>
  <si>
    <t>AAAJNi8zMC8yMDEyCQAAAAEwIC3+eHKE1whoWbC7coTXCCNDSVEuU0dYOkMzMS5JUV9DTE9TRVBSSUNFLjgvMTgvMjAxNgEAAADSUSUAAgAAAAQzLjA5AMASBGZ0hNcIKxDuMpWE1wgpQ0lRLlNHWDpBN1JVLklRX0JWX1NIQVJFLklRX0xUTS42LzI3LzIwMTIBAAAAZL/ZAQIAAAAIMC4yNzk0NDIBCAAAAAUAAAABMQEAAAAKMTYyNTM1NzY2MAMAAAADMTM4AgAAAAQ0MDIwBAAAAAEwBwAAAAk2LzI3LzIwMTIIAAAACTMvMzEvMjAxMgkAAAABMO7g5XtyhNcIFlPuu3KE1wgiQ0lRLlNHWDpaNzQuSVFfQ0xPU0VQUklDRS41LzYvMjAxMQEAAAAAtwEAAgAAAAMzLjEAAGyBpnSE1wh+xuI3lYTXCCNDSVEuU0dYOkYxNy5JUV9DTE9TRVBSSUNFLjEwLzcvMjAxNAEAAABubwAAAgAAAAQyLjA1AF4I4IF0hNcIT6jGNJWE1wgkQ0lRLlNHWDpCNjEuSVFfQ0xPU0VQUklDRS4xMS8xNi8yMDExAQAAAOZgRAACAAAABDQuMTgAGNovn3SE1wiWyBU3lYTXCCNDSVEuU0dYOkcxMy5JUV9DTE9TRVBSSUNFLjYvMjMvMjAwOQEAAAALZA0AAgAAAAQwLjY0AE3IH750hNcILHDpOZWE1wgjQ0lRLlNHWDpHMDcuSVFfQ0xPU0VQUklDRS4zLzE5LzIwMTQBAAAAefEkAAIAAAAFMTguMjkAyYijh3SE1wiMlQ82lYTXCChDSVEuU0dYOlMwOC5JUV9CVl9TSEFSRS5JUV9MVE0uMy8xMy8yMDExAQAAAJJnSwACAAAACDAuMTYyOTUzAQgA</t>
  </si>
  <si>
    <t>AAAFAAAAATEBAAAACjE0OTI4Mzk1MDIDAAAAAzEzOAIAAAAENDAyMAQAAAABMAcAAAAJMy8xMy8yMDExCAAAAAoxMi8zMS8yMDEwCQAAAAEw1Yo2jnKE1whir9y8coTXCChDSVEuU0dYOkNFRS5JUV9CVl9TSEFSRS5JUV9MVE0uMTEvMi8yMDEyAQAAACLDngACAAAACDAuMTkzNjQ5AQgAAAAFAAAAATEBAAAACjE2NDU2ODkwOTQDAAAAAzEzOAIAAAAENDAyMAQAAAABMAcAAAAJMTEvMi8yMDEyCAAAAAk5LzMwLzIwMTIJAAAAATA1uPN+coTXCMPYFrxyhNcII0NJUS5TR1g6UzA3LklRX0NMT1NFUFJJQ0UuMS8xNC8yMDE4AQAAAL1kDQADAAAAAAA18plUdITXCOLqNTKVhNcIKUNJUS5TR1g6VTExLklRX0JWX1NIQVJFLklRX0xUTS4xMi8xNS8yMDEyAQAAAMNQBgACAAAACTE0LjAzOTg2NwEIAAAABQAAAAExAQAAAAoxNjQzNzY0NzYxAwAAAAMxMzgCAAAABDQwMjAEAAAAATAHAAAACjEyLzE1LzIwMTIIAAAACTkvMzAvMjAxMgkAAAABMLl8+H5yhNcI+BISvHKE1wgoQ0lRLlNHWDpVMTQuSVFfQlZfU0hBUkUuSVFfTFRNLjIvMjIvMjAxMgEAAABIWA0AAgAAAAg2Ljg3Nzk1MgEIAAAABQAAAAExAQAAAAoxNjAwNTM2MzQ0AwAAAAMxMzgCAAAABDQwMjAEAAAAATAHAAAACTIvMjIvMjAxMggAAAAKMTIvMzEvMjAxMQkAAAABMJfff31yhNcIUp/8u3KE1wgoQ0lRLlNHWDpIMTcuSVFfQlZfU0hBUkUuSVFfTFRN</t>
  </si>
  <si>
    <t>LjIvMTQvMjAxMgEAAADZRIwAAgAAAAgwLjcyMTMyNQEIAAAABQAAAAExAQAAAAoxNjEwNjU2ODU4AwAAAAMxMzgCAAAABDQwMjAEAAAAATAHAAAACTIvMTQvMjAxMggAAAAKMTIvMzEvMjAxMQkAAAABMCIdXH1yhNcILgH/u3KE1wgnQ0lRLlNHWDpDNkwuSVFfQlZfU0hBUkUuSVFfTFRNLjMvMS8yMDEyAQAAAHclCgACAAAACTEwLjk1MDM4NAEIAAAABQAAAAExAQAAAAoxNTg2ODY0NTkzAwAAAAMxMzgCAAAABDQwMjAEAAAAATAHAAAACDMvMS8yMDEyCAAAAAoxMi8zMS8yMDExCQAAAAEwl99/fXKE1whSn/y7coTXCCdDSVEuU0dYOlM1OS5JUV9CVl9TSEFSRS5JUV9MVE0uNy81LzIwMTEBAAAAeCUKAAIAAAAIMS4yNTAyOTMBCAAAAAUAAAABMQEAAAAKMTU1NjI0NjM3OQMAAAADMTM4AgAAAAQ0MDIwBAAAAAEwBwAAAAg3LzUvMjAxMQgAAAAJNi8zMC8yMDExCQAAAAEwuXz4fnKE1wi9sA+8coTXCCNDSVEuU0dYOkI2MS5JUV9DTE9TRVBSSUNFLjgvMjgvMjAxNwEAAADmYEQAAgAAAAQ2LjQ3ADUxvlF0hNcIA0yKMZWE1wglQ0lRLlNHWDpORDhVLklRX0NMT1NFUFJJQ0UuMTEvMjEvMjAxNwEAAABAipIBAgAAAAQxLjQ3AAK/aU10hNcIm5mYMZWE1wgnQ0lRLlNHWDpCU0wuSVFfQlZfU0hBUkUuSVFfTFRNLjQvNS8yMDEyAQAAACR4DQACAAAACDAuMjE2MTQ0AQgAAAAFAAAAATEBAAAACjE2MTU0Mjg1NzID</t>
  </si>
  <si>
    <t>AAAAAzEzOAIAAAAENDAyMAQAAAABMAcAAAAINC81LzIwMTIIAAAACTMvMzEvMjAxMgkAAAABMI1ItYFyhNcINBExvHKE1wgiQ0lRLlNHWDpVMDYuSVFfQ0xPU0VQUklDRS41LzYvMjAxMAEAAACJgVQAAgAAAAQyLjA4AIi1XLV0hNcIcq7AOZWE1wgiQ0lRLlNHWDpCUzYuSVFfQ0xPU0VQUklDRS4yLzUvMjAxNQEAAABjXAMCAgAAAAQxLjI2AHSC3W10hNcIPz5UNJWE1wgkQ0lRLlNHWDpDNTIuSVFfQ0xPU0VQUklDRS4xMi8xOC8yMDE2AQAAAKB4XwADAAAAAADTd2dcdITXCKvSYDKVhNcII0NJUS5TR1g6RzEzLklRX0NMT1NFUFJJQ0UuMTIvNS8yMDE3AQAAAAtkDQACAAAABDEuMzUAhLA3TXSE1whIWrwxlYTXCCJDSVEuU0dYOkYzNC5JUV9DTE9TRVBSSUNFLjkvMS8yMDE3AQAAAMtuUwADAAAAAAB99lBOdITXCG68vjGVhNcIIkNJUS5TR1g6UzYxLklRX0NMT1NFUFJJQ0UuMy81LzIwMTgBAAAAhlsNAAIAAAAEMi42NgCHV9hMdITXCNSVtzGVhNcII0NJUS5TR1g6Q0MzLklRX0NMT1NFUFJJQ0UuMS8zMC8yMDE2AQAAAISMIgADAAAAAAA6CrRudITXCIGgVjSVhNcII0NJUS5TR1g6RzkyLklRX0NMT1NFUFJJQ0UuOS8zMC8yMDE5AQAAAFdOdQACAAAABDEuMTYA769dOXSE1whyJhYwlYTXCCdDSVEuU0dYOkFETi5JUV9CVl9TSEFSRS5JUV9MVE0uMy80LzIwMTIBAAAAPGYGBwIAAAAIMS4wNzg4NDcBCAAA</t>
  </si>
  <si>
    <t>AAUAAAABMQEAAAAKMTY4Nzk0MDQzMQMAAAADMTM4AgAAAAQ0MDIwBAAAAAEwBwAAAAgzLzQvMjAxMggAAAAKMTIvMzEvMjAxMQkAAAABMI1ItYFyhNcIytU1vHKE1wgnQ0lRLlNHWDpINzguSVFfQlZfU0hBUkUuSVFfTFRNLjMvOS8yMDEyAQAAAPxCBgACAAAACTEwLjU4MDU5OQEIAAAABQAAAAExAQAAAAoxNjExMzY3MTQzAwAAAAMxNjACAAAABDQwMjAEAAAAATAHAAAACDMvOS8yMDEyCAAAAAoxMi8zMS8yMDExCQAAAAEwjUi1gXKE1wjK1TW8coTXCCJDSVEuU0dYOlUxMC5JUV9DTE9TRVBSSUNFLjcvMy8yMDE1AQAAABlPewACAAAAAzEuNQCypYp0dITXCDjk0jOVhNcII0NJUS5TR1g6UzUxLklRX0NMT1NFUFJJQ0UuMy8xOS8yMDE0AQAAANBZDQACAAAABDMuOTMAyYijh3SE1wgihao2lYTXCCNDSVEuU0dYOk8zOS5JUV9DTE9TRVBSSUNFLjIvMjcvMjAxOQEAAAAphhIAAgAAAAUxMS4xOACKEXU8dITXCC1LRTCVhNcII0NJUS5TR1g6TzMyLklRX0NMT1NFUFJJQ0UuNy8zMS8yMDA5AQAAACe7UwACAAAABDIuNTQAJYOpvHSE1wjXFVc6lYTXCCRDSVEuU0dYOkNFRS5JUV9DTE9TRVBSSUNFLjExLzE2LzIwMTEBAAAAIsOeAAIAAAAEMC4xOQBJG8+ddITXCLrJwzeVhNcII0NJUS5TR1g6TzM5LklRX0NMT1NFUFJJQ0UuNy8xNy8yMDE4AQAAACmGEgACAAAABTExLjEyACungVd0hNcI/wp7MpWE1wgoQ0lR</t>
  </si>
  <si>
    <t>LlNHWDpPMzIuSVFfQlZfU0hBUkUuSVFfTFRNLjEwLzEvMjAxMAEAAAAnu1MAAgAAAAgwLjkwNTE3NAEIAAAABQAAAAExAQAAAAoxNDgxOTA3MjcyAwAAAAMxMzgCAAAABDQwMjAEAAAAATAHAAAACTEwLzEvMjAxMAgAAAAJOS8zMC8yMDEwCQAAAAEwL37wk3KE1wipgDK9coTXCChDSVEuU0dYOlUwNi5JUV9CVl9TSEFSRS5JUV9MVE0uOC8yNy8yMDA5AQAAAImBVAACAAAACDIuMTc4NzQ5AQgAAAAFAAAAATEBAAAACjEzOTQ5MDk1NzkDAAAAAzEzOAIAAAAENDAyMAQAAAABMAcAAAAJOC8yNy8yMDA5CAAAAAk2LzMwLzIwMDkJAAAAATArkfqfcoTXCGdCBL5yhNcII0NJUS5TR1g6VTA0LklRX0NMT1NFUFJJQ0UuMi8xNC8yMDE0AQAAAD2SVAACAAAABDEuNzUA0S1sgHSE1whyH700lYTXCCJDSVEuU0dYOlEwRi5JUV9DTE9TRVBSSUNFLjcvMS8yMDE4AQAAAMP+igMDAAAAAAArp4FXdITXCP8KezKVhNcIIkNJUS5TR1g6QUROLklRX0NMT1NFUFJJQ0UuNi84LzIwMTYBAAAAPGYGBwIAAAAIMS4wOTA5MDkAtGhFanSE1wh6tUo0lYTXCCNDSVEuU0dYOlk5Mi5JUV9DTE9TRVBSSUNFLjYvMjQvMjAwOQEAAADMLKEBAgAAAAUwLjIxNQAdhCS+dITXCJPUGTmVhNcIKENJUS5TR1g6RDAxLklRX0JWX1NIQVJFLklRX0xUTS4xLzIwLzIwMDkBAAAA71sNAAIAAAAIMC4yNDU3MjkBCAAAAAUAAAABMQEAAAAKMTYxMjIy</t>
  </si>
  <si>
    <t>OTIxNwMAAAADMTYwAgAAAAQ0MDIwBAAAAAEwBwAAAAkxLzIwLzIwMDkIAAAACjEyLzMxLzIwMDgJAAAAATCuQcSmcoTXCDpskL5yhNcII0NJUS5TR1g6Q0MzLklRX0NMT1NFUFJJQ0UuNi8xMy8yMDE2AQAAAISMIgACAAAABDMuNTgAtGhFanSE1wh6tUo0lYTXCCNDSVEuU0dYOlMwNy5JUV9DTE9TRVBSSUNFLjEvMTcvMjAxMQEAAAC9ZA0AAwAAAAAAHaeRqXSE1whaw7Q5lYTXCCNDSVEuU0dYOkJTNi5JUV9DTE9TRVBSSUNFLjMvMTEvMjAwOQEAAABjXAMCAgAAAAUwLjM3NQCaZ47CdITXCEdGATqVhNcIKENJUS5TR1g6SDc4LklRX0JWX1NIQVJFLklRX0xUTS42LzI3LzIwMDkBAAAA/EIGAAIAAAAINC44MDg1MTgBCAAAAAUAAAABMQEAAAAKMTM4OTcxMTU2MQMAAAADMTYwAgAAAAQ0MDIwBAAAAAEwBwAAAAk2LzI3LzIwMDkIAAAACTMvMzEvMjAwOQkAAAABMLDRUaFyhNcIhxgcvnKE1wgjQ0lRLlNHWDpTNTguSVFfQ0xPU0VQUklDRS4zLzExLzIwMTQBAAAACVIlAAIAAAABMwDRLWyAdITXCDG+STWVhNcIJ0NJUS5TR1g6RTVILklRX0JWX1NIQVJFLklRX0xUTS4yLzIvMjAxMAEAAADqUSUAAgAAAAgwLjQ0Nzk2NAEIAAAABQAAAAExAQAAAAoxNDQxMzU0ODIwAwAAAAMxNjACAAAABDQwMjAEAAAAATAHAAAACDIvMi8yMDEwCAAAAAoxMi8zMS8yMDA5CQAAAAEwaJWdmnKE1wg2JaC9coTXCCJDSVEuU0dY</t>
  </si>
  <si>
    <t>OjVVWC5JUV9DTE9TRVBSSUNFLjYvOC8yMDE1AQAAAAtq2gYDAAAAAAAI3/V0dITXCADp1TOVhNcIJ0NJUS5TR1g6UDhaLklRX0JWX1NIQVJFLklRX0xUTS41LzUvMjAxMAEAAADRVegKAwAAAAAAo8oTl3KE1wj972a9coTXCCJDSVEuU0dYOkgxNS5JUV9DTE9TRVBSSUNFLjkvMS8yMDE1AQAAAJpoDQACAAAAAzMuNgBgLsVrdITXCPQMDTOVhNcII0NJUS5TR1g6WjI1LklRX0NMT1NFUFJJQ0UuMS8yOS8yMDE2AQAAAMMGpgECAAAABDEuMDIAkPa/bnSE1wi8SbYzlYTXCCNDSVEuU0dYOkI2MS5JUV9DTE9TRVBSSUNFLjUvMTUvMjAxNAEAAADmYEQAAgAAAAQ2LjA3AOv9R4N0hNcITsgLNZWE1wgoQ0lRLlNHWDpZOTIuSVFfQlZfU0hBUkUuSVFfTFRNLjkvMjkvMjAwOQEAAADMLKEBAgAAAAgyLjIxMDAxOAEIAAAABQAAAAExAQAAAAoxMzk0MzQ4MjI0AwAAAAMxNDkCAAAABDQwMjAEAAAAATAHAAAACTkvMjkvMjAwOQgAAAAJNi8zMC8yMDA5CQAAAAEwKsTXnnKE1wjrff+9coTXCClDSVEuU0dYOkcwNy5JUV9CVl9TSEFSRS5JUV9MVE0uMTIvMjAvMjAxMgEAAAB58SQAAgAAAAg4LjI2NTY3MQEIAAAABQAAAAExAQAAAAoxNTk5MDY5OTQzAwAAAAMxMzgCAAAABDQwMjAEAAAAATAHAAAACjEyLzIwLzIwMTIIAAAACjEyLzMxLzIwMTEJAAAAATC5fPh+coTXCPgSErxyhNcII0NJUS5TR1g6UzYxLklRX0NMT1NF</t>
  </si>
  <si>
    <t>UFJJQ0UuNy8yNC8yMDEwAQAAAIZbDQADAAAAAAAsZcitdITXCJCmUDmVhNcIKENJUS5TR1g6VDM5LklRX0JWX1NIQVJFLklRX0xUTS42LzExLzIwMTEBAAAAMVwNAAIAAAAIMS4zMjkzMjMBCAAAAAUAAAABMQEAAAAKMTU1NTE5MDA2OQMAAAADMTM4AgAAAAQ0MDIwBAAAAAEwBwAAAAk2LzExLzIwMTEIAAAACTUvMzEvMjAxMQkAAAABMPYjXYtyhNcIqym0vHKE1wgjQ0lRLlNHWDpVRDIuSVFfQ0xPU0VQUklDRS4yLzIyLzIwMTgBAAAAzYUNEAIAAAAEMC40NwCHV9hMdITXCGuxbTGVhNcII0NJUS5TR1g6SDE3LklRX0NMT1NFUFJJQ0UuMi8yNC8yMDE4AQAAANlEjAADAAAAAAD54/dYdITXCGuaRjKVhNcII0NJUS5TR1g6QzA3LklRX0NMT1NFUFJJQ0UuOC8yMC8yMDE5AQAAAGRWDQACAAAABTMwLjY5AD1mWj90hNcIfj+LMJWE1wgoQ0lRLlNHWDpHMTMuSVFfQlZfU0hBUkUuSVFfTFRNLjcvMzAvMjAxMAEAAAALZA0AAgAAAAgwLjM3NTk4NwEIAAAABQAAAAExAQAAAAoxNDkwOTE5NDAxAwAAAAMxMzgCAAAABDQwMjAEAAAAATAHAAAACTcvMzAvMjAxMAgAAAAJNi8zMC8yMDEwCQAAAAEwacuDknKE1wjGDB29coTXCCNDSVEuU0dYOlQzOS5JUV9DTE9TRVBSSUNFLjcvMjcvMjAxMQEAAAAxXA0AAgAAAAQzLjk2AMlqBqV0hNcIBwLeN5WE1wgjQ0lRLlNHWDpDNkwuSVFfQ0xPU0VQUklDRS4xMi83LzIwMTYB</t>
  </si>
  <si>
    <t>AAAAdyUKAAIAAAAEOS43MgDTd2dcdITXCAVAtDKVhNcIJ0NJUS5TR1g6SjM2LklRX0JWX1NIQVJFLklRX0xUTS4zLzgvMjAwOQEAAADuVA0AAgAAAAkyMy4yMjg1NjgBCAAAAAUAAAABMQEAAAAKMTM5MDU5MjkzNgMAAAADMTYwAgAAAAQ0MDIwBAAAAAEwBwAAAAgzLzgvMjAwOQgAAAAKMTIvMzEvMjAwOAkAAAABMFthjqVyhNcIDZtjvnKE1wgoQ0lRLlNHWDpNMDQuSVFfQlZfU0hBUkUuSVFfTFRNLjMvMjYvMjAxMAEAAADqPgYAAgAAAAgwLjkyMjU1NQEIAAAABQAAAAExAQAAAAoxNDQxNDYwMjI4AwAAAAMxNjACAAAABDQwMjAEAAAAATAHAAAACTMvMjYvMjAxMAgAAAAKMTIvMzEvMjAwOQkAAAABMPOzpJVyhNcIURtPvXKE1wgkQ0lRLlNHWDpORDhVLklRX0NMT1NFUFJJQ0UuMi8yMC8yMDEwAQAAAECKkgEDAAAAAACTruy0dITXCCnwLjiVhNcII0NJUS5TR1g6SjM3LklRX0NMT1NFUFJJQ0UuMi8yNC8yMDE2AQAAAB47BgACAAAABTI5LjE5ACYAJnJ0hNcIKvnGM5WE1wgjQ0lRLlNHWDpVRDIuSVFfQ0xPU0VQUklDRS42LzIyLzIwMTcBAAAAzYUNEAIAAAAFMC42MzUAFngKV3SE1wgMjBQylYTXCCRDSVEuU0dYOkJTTC5JUV9DTE9TRVBSSUNFLjEyLzI0LzIwMTMBAAAAJHgNAAIAAAAIMS4wMjk5OTkA0hQJiXSE1wjtt4c1lYTXCChDSVEuU0dYOkc5Mi5JUV9CVl9TSEFSRS5JUV9MVE0uOS8xNC8yMDEw</t>
  </si>
  <si>
    <t>AQAAAFdOdQACAAAACDAuMzgwNzc1AQgAAAAFAAAAATEBAAAACjE0NjYzNjkwNjcDAAAAAzE2MAIAAAAENDAyMAQAAAABMAcAAAAJOS8xNC8yMDEwCAAAAAk2LzMwLzIwMTAJAAAAATAvfvCTcoTXCNLiNL1yhNcII0NJUS5TR1g6VTEwLklRX0NMT1NFUFJJQ0UuOC8xNy8yMDE2AQAAABlPewACAAAABTEuMzA1ACjYll10hNcIWVobM5WE1wgkQ0lRLlNHWDpTNTEuSVFfQ0xPU0VQUklDRS4xMi8yNy8yMDEyAQAAANBZDQACAAAABDQuNjMAKajVkXSE1wh+z9c2lYTXCCNDSVEuU0dYOkgxMy5JUV9DTE9TRVBSSUNFLjUvMjQvMjAxMgEAAADcKVoAAgAAAAQxLjE3AAb7upR0hNcIg37oNpWE1wgjQ0lRLlNHWDo1VVguSVFfQ0xPU0VQUklDRS4yLzEyLzIwMTABAAAAC2raBgMAAAAAADemP7h0hNcIknPKOZWE1wgoQ0lRLlNHWDpIMTcuSVFfQlZfU0hBUkUuSVFfTFRNLjgvMzAvMjAxMAEAAADZRIwAAgAAAAcwLjYyNzI0AQgAAAAFAAAAATEBAAAACjE0NjQ3NzY5MTQDAAAAAzEzOAIAAAAENDAyMAQAAAABMAcAAAAJOC8zMC8yMDEwCAAAAAk2LzMwLzIwMTAJAAAAATCRZaqPcoTXCLKt+7xyhNcIJENJUS5TR1g6QzZMLklRX0NMT1NFUFJJQ0UuMTEvMTcvMjAxNQEAAAB3JQoAAgAAAAQxMC42ADmtfWt0hNcIhkgIM5WE1wgjQ0lRLlNHWDpCUzYuSVFfQ0xPU0VQUklDRS4zLzIzLzIwMTEBAAAAY1wDAgIAAAAEMS43</t>
  </si>
  <si>
    <t>NQDLe7OmdITXCOPrjjiVhNcII0NJUS5TR1g6Q0VFLklRX0NMT1NFUFJJQ0UuOC8zMS8yMDEwAQAAACLDngACAAAABTAuMTg1ANo91rB0hNcI+pe+OJWE1wgoQ0lRLlNHWDo1Q1AuSVFfQlZfU0hBUkUuSVFfTFRNLjgvMzAvMjAxMQEAAAAfTXsAAgAAAAgwLjA4NDQ0MgEIAAAABQAAAAExAQAAAAoxNTcxMzkzNjg5AwAAAAMxMTECAAAABDQwMjAEAAAAATAHAAAACTgvMzAvMjAxMQgAAAAJNi8zMC8yMDExCQAAAAEwN2l0enKE1wh5uNG7coTXCCJDSVEuU0dYOkU1SC5JUV9DTE9TRVBSSUNFLjYvNi8yMDExAQAAAOpRJQACAAAABDAuNjgAQ8RQonSE1whi2ts4lYTXCCNDSVEuU0dYOkY5OS5JUV9DTE9TRVBSSUNFLjEwLzUvMjAxNgEAAAA6Vw0AAgAAAAQyLjE1APk261x0hNcI1X6QMpWE1wgiQ0lRLlNHWDpGMzQuSVFfQ0xPU0VQUklDRS45LzgvMjAxMQEAAADLblMAAgAAAAQ1LjI2AHeUNqJ0hNcIRBZ3OJWE1wgkQ0lRLlNHWDpTNTguSVFfQ0xPU0VQUklDRS4xMS8yNS8yMDEzAQAAAAlSJQACAAAABDMuMTEACVrPgXSE1wisoQQ1lYTXCChDSVEuU0dYOlM1OC5JUV9CVl9TSEFSRS5JUV9MVE0uNy8zMS8yMDExAQAAAAlSJQACAAAACDEuNDAwMjY1AQgAAAAFAAAAATEBAAAACjE1NTY1MTI5ODcDAAAAAzEzOAIAAAAENDAyMAQAAAABMAcAAAAJNy8zMS8yMDExCAAAAAk2LzMwLzIwMTEJAAAAATBIIuyGcoTX</t>
  </si>
  <si>
    <t>CHYxdrxyhNcIIkNJUS5TR1g6UzkxLklRX0NMT1NFUFJJQ0UuOC8xLzIwMTYBAAAAUux2CAMAAAAAAEmN+WF0hNcIQVB4M5WE1wgkQ0lRLlNHWDo1VVguSVFfQ0xPU0VQUklDRS4xMS8xMC8yMDE1AQAAAAtq2gYDAAAAAAA5rX1rdITXCFLxVjOVhNcIKENJUS5TR1g6SDE1LklRX0JWX1NIQVJFLklRX0xUTS4xMS8yLzIwMTABAAAAmmgNAAIAAAAIMi40NDgxODIBCAAAAAUAAAABMQEAAAAKMTQ4Mjg3ODQzNQMAAAADMTM4AgAAAAQ0MDIwBAAAAAEwBwAAAAkxMS8yLzIwMTAIAAAACTkvMzAvMjAxMAkAAAABMBmJk5NyhNcIXh4wvXKE1wgjQ0lRLlNHWDpVMDYuSVFfQ0xPU0VQUklDRS43LzE1LzIwMTMBAAAAiYFUAAIAAAAEMy4wOABea1+QdITXCBEbODaVhNcII0NJUS5TR1g6SzZTLklRX0NMT1NFUFJJQ0UuNy8yOC8yMDEzAQAAAOIKCAADAAAAAAD9FYSKdITXCLGrsTaVhNcII0NJUS5TR1g6SDc4LklRX0NMT1NFUFJJQ0UuNi8yOC8yMDEyAQAAAPxCBgACAAAABDUuNTYApapQk3SE1wgzKLw1lYTXCCNDSVEuU0dYOlUwNi5JUV9DTE9TRVBSSUNFLjEvMjUvMjAxNQEAAACJgVQAAwAAAAAA5bIXcnSE1wj0lsQzlYTXCCNDSVEuU0dYOlM1MS5JUV9DTE9TRVBSSUNFLjIvMTkvMjAxMgEAAADQWQ0AAwAAAAAApm2+nXSE1wiwdng2lYTXCCdDSVEuU0dYOlM2MS5JUV9CVl9TSEFSRS5JUV9MVE0uMy82LzIwMTAB</t>
  </si>
  <si>
    <t>AAAAhlsNAAIAAAAHMC45MzYyNAEIAAAABQAAAAExAQAAAAoxNDQyMDY0OTM3AwAAAAMxMzgCAAAABDQwMjAEAAAAATAHAAAACDMvNi8yMDEwCAAAAAoxMi8zMS8yMDA5CQAAAAEwH/yzmXKE1wiP/pi9coTXCCRDSVEuU0dYOlVEMi5JUV9DTE9TRVBSSUNFLjEyLzMwLzIwMTIBAAAAzYUNEAMAAAAAAEG2d410hNcIOFvCNpWE1wgjQ0lRLlNHWDpVMTEuSVFfQ0xPU0VQUklDRS45LzI0LzIwMTEBAAAAw1AGAAMAAAAAAGW0o6B0hNcItXRFN5WE1wgjQ0lRLlNHWDpDMDcuSVFfQ0xPU0VQUklDRS4xLzIyLzIwMTgBAAAAZFYNAAIAAAAFMzkuNzIAlBI6TXSE1wj6ktYxlYTXCCRDSVEuU0dYOkVINS5JUV9DTE9TRVBSSUNFLjEyLzExLzIwMTABAAAA1YBjAAMAAAAAAJwBS6x0hNcI4cGmOJWE1wgiQ0lRLlNHWDpTNTkuSVFfQ0xPU0VQUklDRS44LzQvMjAxMAEAAAB4JQoAAgAAAAM0LjIALGXIrXSE1wjoC4E3lYTXCCNDSVEuU0dYOlQxOC5JUV9DTE9TRVBSSUNFLjcvMjAvMjAxNAUAAAAAAAAACAAAABQoSW52YWxpZCBJZGVudGlmaWVyKRuYO4Z0hNcIEdEKNpWE1wgiQ0lRLlNHWDpHMTMuSVFfQ0xPU0VQUklDRS4xLzEvMjAxMwEAAAALZA0AAwAAAAAAnYrOkXSE1wjubNU2lYTXCCNDSVEuU0dYOlM2MS5JUV9DTE9TRVBSSUNFLjQvMTAvMjAxOQEAAACGWw0AAgAAAAQ0LjE5ANXey0B0hNcIfj+LMJWE1wgjQ0lR</t>
  </si>
  <si>
    <t>LlNHWDpTNTkuSVFfQ0xPU0VQUklDRS4yLzIyLzIwMTABAAAAeCUKAAIAAAADMy42AGvz0rZ0hNcIDK/FOZWE1wgjQ0lRLlNHWDpWMDMuSVFfQ0xPU0VQUklDRS4yLzEzLzIwMTMBAAAAbI0AAAIAAAAEOC41NADSGXqNdITXCAIwLDaVhNcIKENJUS5TR1g6UDhaLklRX0JWX1NIQVJFLklRX0xUTS43LzExLzIwMTEBAAAA0VXoCgMAAAAAADvRgYVyhNcIrPdbvHKE1wgjQ0lRLlNHWDpIMTcuSVFfQ0xPU0VQUklDRS43LzE3LzIwMTMBAAAA2USMAAIAAAAEMC43NAAAVHWNdITXCBNSpDWVhNcII0NJUS5TR1g6SDE1LklRX0NMT1NFUFJJQ0UuNy8xMS8yMDE0AQAAAJpoDQACAAAABDQuMjgAGZ4QfHSE1wgi56I0lYTXCCRDSVEuU0dYOkYxNy5JUV9DTE9TRVBSSUNFLjExLzIxLzIwMTgBAAAAbm8AAAIAAAAEMS43MQCKyGdFdITXCIS+8TCVhNcIKENJUS5TR1g6QTUwLklRX0JWX1NIQVJFLklRX0xUTS4yLzI1LzIwMTEBAAAABp7rEAMAAAAAAIk3rYdyhNcI9bh/vHKE1wgkQ0lRLlNHWDpaNzQuSVFfQ0xPU0VQUklDRS4xMC8xMi8yMDExAQAAAAC3AQACAAAABDMuMjEAuVwconSE1whUm0w3lYTXCCJDSVEuU0dYOlM0MS5JUV9DTE9TRVBSSUNFLjMvOC8yMDExAQAAALloDQACAAAABDIuOTcAdIEFq3SE1wimg3c3lYTXCCNDSVEuU0dYOkNDMy5JUV9DTE9TRVBSSUNFLjExLzMvMjAxMgEAAACEjCIAAwAAAAAAKajV</t>
  </si>
  <si>
    <t>kXSE1wh+z9c2lYTXCChDSVEuU0dYOlA4Wi5JUV9CVl9TSEFSRS5JUV9MVE0uMS8zMS8yMDExAQAAANFV6AoDAAAAAAAnFPiLcoTXCKjaxLxyhNcII0NJUS5TR1g6UzY4LklRX0NMT1NFUFJJQ0UuMTAvNy8yMDE1AQAAAKVSJQACAAAABDcuNTYA+UYqcHSE1wg9c400lYTXCChDSVEuU0dYOlA4Wi5JUV9CVl9TSEFSRS5JUV9MVE0uNi8xOS8yMDExAQAAANFV6AoDAAAAAAA70YGFcoTXCOpZXrxyhNcIJENJUS5TR1g6SDE1LklRX0NMT1NFUFJJQ0UuMTAvMTMvMjAxOQEAAACaaA0AAwAAAAAA+DmHQnSE1wg1m8swlYTXCCNDSVEuU0dYOkNDMy5JUV9DTE9TRVBSSUNFLjcvMzEvMjAxNAEAAACEjCIAAgAAAAQ0LjI2ABuYO4Z0hNcIfF6jNpWE1wgoQ0lRLlNHWDpMSjMuSVFfQlZfU0hBUkUuSVFfTFRNLjExLzkvMjAwOQEAAACbVw0AAgAAAAgyLjEzNzczOAEIAAAABQAAAAExAQAAAAoxNDExMTE0NTkzAwAAAAMxMzgCAAAABDQwMjAEAAAAATAHAAAACTExLzkvMjAwOQgAAAAJOS8zMC8yMDA5CQAAAAEwteoRnnKE1widReW9coTXCCJDSVEuU0dYOkozNy5JUV9DTE9TRVBSSUNFLjQvNi8yMDEyAQAAAB47BgADAAAAAAA+vW6ZdITXCLwyOzmVhNcII0NJUS5TR1g6RDA1LklRX0NMT1NFUFJJQ0UuNC8xNy8yMDExAQAAAD9WDQADAAAAAAAAbIGmdITXCPOsXzeVhNcII0NJUS5TR1g6UzUxLklRX0NMT1NFUFJJQ0Uu</t>
  </si>
  <si>
    <t>Ni8yNC8yMDE2AQAAANBZDQACAAAABTEuNTU1AA8r92F0hNcIAu8SNZWE1wgoQ0lRLlNHWDpTNTkuSVFfQlZfU0hBUkUuSVFfTFRNLjUvMTEvMjAxMgEAAAB4JQoAAgAAAAgxLjE0Mjc1MgEIAAAABQAAAAExAQAAAAoxNjI0MTYzODk2AwAAAAMxMzgCAAAABDQwMjAEAAAAATAHAAAACTUvMTEvMjAxMggAAAAJMy8zMS8yMDEyCQAAAAEwl0bTeHKE1wgHgLe7coTXCCJDSVEuU0dYOkVCNS5JUV9DTE9TRVBSSUNFLjcvNS8yMDE5AQAAAD2tWAICAAAAAzEuNgA4e6s/dITXCEvyfDCVhNcIKENJUS5TR1g6UzY4LklRX0JWX1NIQVJFLklRX0xUTS4yLzE2LzIwMTIBAAAApVIlAAIAAAAIMC42ODQ1MjcBCAAAAAUAAAABMQEAAAAKMTU4NTEwMjc1NgMAAAADMTM4AgAAAAQ0MDIwBAAAAAEwBwAAAAkyLzE2LzIwMTIIAAAACjEyLzMxLzIwMTEJAAAAATAgLf54coTXCLppw7tyhNcII0NJUS5TR1g6VjAzLklRX0NMT1NFUFJJQ0UuMS8xNS8yMDEwAQAAAGyNAAACAAAAAzkuMwBCtOGzdITXCEBMvjmVhNcIKENJUS5TR1g6QzUyLklRX0JWX1NIQVJFLklRX0xUTS4xMS80LzIwMTABAAAAoHhfAAIAAAAIMC44MzM4NDYBCAAAAAUAAAABMQEAAAAKMTQ4MjA1MDc4OQMAAAADMTM4AgAAAAQ0MDIwBAAAAAEwBwAAAAkxMS80LzIwMTAIAAAACTkvMzAvMjAxMAkAAAABMBmJk5NyhNcI4LwtvXKE1wgoQ0lRLlNHWDpKMzYuSVFf</t>
  </si>
  <si>
    <t>QlZfU0hBUkUuSVFfTFRNLjEyLzYvMjAxMQEAAADuVA0AAgAAAAk0NS4wNjAzMzMBCAAAAAUAAAABMQEAAAAKMTYwNDIxMjc3MgMAAAADMTYwAgAAAAQ0MDIwBAAAAAEwBwAAAAkxMi82LzIwMTEIAAAACTkvMzAvMjAxMQkAAAABMIF+aHpyhNcInPLMu3KE1wgoQ0lRLlNHWDpRMEYuSVFfQlZfU0hBUkUuSVFfTFRNLjYvMTIvMjAxMgEAAADD/ooDAgAAAAgxLjg2MjY0OQEIAAAABQAAAAExAQAAAAoxNjE5NTk0NTA4AwAAAAMxMTECAAAABDQwMjAEAAAAATAHAAAACTYvMTIvMjAxMggAAAAJMy8zMS8yMDEyCQAAAAEwO7xZfXKE1wgWU+67coTXCChDSVEuU0dYOkFaWS5JUV9CVl9TSEFSRS5JUV9MVE0uMi8xOC8yMDEwAQAAAGnyXQECAAAACjI1NC4yNjY4MDEBCAAAAAUAAAABMQEAAAAKMTQzNjkzNzc0NgMAAAADMTYwAgAAAAQ0MDIwBAAAAAEwBwAAAAkyLzE4LzIwMTAIAAAACjEyLzMxLzIwMDkJAAAAATB4jmCZcoTXCNjshb1yhNcIIkNJUS5TR1g6SzZTLklRX0NMT1NFUFJJQ0UuNC8yLzIwMTcBAAAA4goIAAMAAAAAAMR7e1t0hNcIl3uvMpWE1wgjQ0lRLlNHWDpTNTkuSVFfQ0xPU0VQUklDRS40LzE2LzIwMTIBAAAAeCUKAAIAAAAEMy45MQAWENmadITXCE7p3zWVhNcII0NJUS5TR1g6QjYxLklRX0NMT1NFUFJJQ0UuOS8yMS8yMDE5AQAAAOZgRAADAAAAAADvr105dITXCOrqGjCVhNcIIkNJUS5TR1g6</t>
  </si>
  <si>
    <t>QjYxLklRX0NMT1NFUFJJQ0UuNy85LzIwMTIBAAAA5mBEAAIAAAAENC44MgAyq1uZdITXCNsCYzaVhNcII0NJUS5TR1g6WjI1LklRX0NMT1NFUFJJQ0UuMy8xNi8yMDE3AQAAAMMGpgECAAAABDEuNzYAGezSX3SE1whdvB0zlYTXCChDSVEuU0dYOlM1OS5JUV9CVl9TSEFSRS5JUV9MVE0uMS8zMS8yMDA5AQAAAHglCgACAAAACDEuMDQ5MjU3AQgAAAAFAAAAATEBAAAACjEzMTMzNTMxMTUDAAAAAzEzOAIAAAAENDAyMAQAAAABMAcAAAAJMS8zMS8yMDA5CAAAAAoxMi8zMS8yMDA4CQAAAAEwrkHEpnKE1wgKCo6+coTXCCNDSVEuU0dYOkNDMy5JUV9DTE9TRVBSSUNFLjgvMTEvMjAwOQEAAACEjCIAAgAAAAQyLjI4ACWDqbx0hNcI8EoQOZWE1wgpQ0lRLlNHWDpDNTIuSVFfQlZfU0hBUkUuSVFfTFRNLjEyLzIzLzIwMTABAAAAoHhfAAIAAAAIMC44MzM4NDYBCAAAAAUAAAABMQEAAAAKMTQ4MjA1MDc4OQMAAAADMTM4AgAAAAQ0MDIwBAAAAAEwBwAAAAoxMi8yMy8yMDEwCAAAAAk5LzMwLzIwMTAJAAAAATCootiOcoTXCGBg7bxyhNcII0NJUS5TR1g6VTEwLklRX0NMT1NFUFJJQ0UuMS8zMS8yMDE3AQAAABlPewACAAAABTEuMjc1AIw/kGR0hNcIZDuEM5WE1wgnQ0lRLlNHWDpVMDQuSVFfQlZfU0hBUkUuSVFfTFRNLjgvNy8yMDEyAQAAAD2SVAACAAAACDMuOTc0NTQzAQgAAAAFAAAAATEBAAAACjE2MzIwMDIz</t>
  </si>
  <si>
    <t>ODQDAAAAAzEzOAIAAAAENDAyMAQAAAABMAcAAAAIOC83LzIwMTIIAAAACTYvMzAvMjAxMgkAAAABMNeBkXdyhNcIN/etu3KE1wgiQ0lRLlNHWDpQOFouSVFfQ0xPU0VQUklDRS45LzcvMjAxMwEAAADRVegKAwAAAAAAnOgqhnSE1wgZDQY2lYTXCCRDSVEuU0dYOlM1MS5JUV9DTE9TRVBSSUNFLjEyLzExLzIwMTcBAAAA0FkNAAIAAAAEMS44OQCsxp1VdITXCAZC5zGVhNcIKENJUS5TR1g6QzMxLklRX0JWX1NIQVJFLklRX0xUTS4yLzE0LzIwMDkBAAAA0lElAAIAAAAIMy43ODMxMjkBCAAAAAUAAAABMQEAAAAKMTM2Njk3OTMxOAMAAAADMTM4AgAAAAQ0MDIwBAAAAAEwBwAAAAkyLzE0LzIwMDkIAAAACjEyLzMxLzIwMDgJAAAAATCuQcSmcoTXCDZHiL5yhNcII0NJUS5TR1g6SjM3LklRX0NMT1NFUFJJQ0UuNC8xNC8yMDA5AQAAAB47BgACAAAABDExLjMAlQQRwXSE1wiGaSc6lYTXCCNDSVEuU0dYOkQwMS5JUV9DTE9TRVBSSUNFLjEyLzgvMjAxNAEAAADvWw0AAgAAAAM5LjMAZ/ZkdnSE1wjnmZQ0lYTXCCNDSVEuU0dYOkNDMy5JUV9DTE9TRVBSSUNFLjMvMjYvMjAxMQEAAACEjCIAAwAAAAAAKiFpqXSE1whaw7Q5lYTXCClDSVEuU0dYOlVEMi5JUV9CVl9TSEFSRS5JUV9MVE0uMTEvMzAvMjAwOQEAAADNhQ0QAwAAAAAA002ZnHKE1wi0SMa9coTXCCJDSVEuU0dYOkM2TC5JUV9DTE9TRVBSSUNFLjEvNC8y</t>
  </si>
  <si>
    <t>MDE4AQAAAHclCgACAAAABTEwLjc0AJd6PVF0hNcIrafKMZWE1wgoQ0lRLlNHWDpIMTMuSVFfQlZfU0hBUkUuSVFfTFRNLjUvMTIvMjAxMAEAAADcKVoAAgAAAAgxLjY4MTcwNQEIAAAABQAAAAExAQAAAAoxNDQ5MjM4NDM1AwAAAAMxMzgCAAAABDQwMjAEAAAAATAHAAAACTUvMTIvMjAxMAgAAAAJMy8zMS8yMDEwCQAAAAEwo8oTl3KE1whBj2S9coTXCCRDSVEuU0dYOkgxNS5JUV9DTE9TRVBSSUNFLjEyLzI4LzIwMTgBAAAAmmgNAAIAAAAEMy42NACKyGdFdITXCLJVLTGVhNcII0NJUS5TR1g6VTExLklRX0NMT1NFUFJJQ0UuNy8xNi8yMDEzAQAAAMNQBgACAAAABTIwLjk3AF5rX5B0hNcIMQEwN5WE1wgjQ0lRLlNHWDpFNUguSVFfQ0xPU0VQUklDRS4xMi81LzIwMDkBAAAA6lElAAMAAAAAAAwMOLt0hNcIosDYOZWE1wgoQ0lRLlNHWDpHOTIuSVFfQlZfU0hBUkUuSVFfTFRNLjExLzMvMjAxMAEAAABXTnUAAgAAAAgwLjM5ODY1MQEIAAAABQAAAAExAQAAAAoxNDgzMzQwNjg3AwAAAAMxNjACAAAABDQwMjAEAAAAATAHAAAACTExLzMvMjAxMAgAAAAJOS8zMC8yMDEwCQAAAAEwGYmTk3KE1wheHjC9coTXCCNDSVEuU0dYOkQwNS5JUV9DTE9TRVBSSUNFLjQvMTQvMjAxNQEAAAA/Vg0AAgAAAAUyMC43NAAI5qJxdITXCIWLYjSVhNcII0NJUS5TR1g6SDEzLklRX0NMT1NFUFJJQ0UuMS8yNS8yMDE4AQAAANwp</t>
  </si>
  <si>
    <t>WgACAAAABDIuNTcAEoP1WHSE1wh3bX0ylYTXCCRDSVEuU0dYOkVINS5JUV9DTE9TRVBSSUNFLjEwLzIyLzIwMTgBAAAA1YBjAAMAAAAAABxVPUJ0hNcIBdqnMJWE1wgjQ0lRLlNHWDpIMTUuSVFfQ0xPU0VQUklDRS4xLzIxLzIwMTgBAAAAmmgNAAMAAAAAAJd6PVF0hNcITiWDMZWE1wgkQ0lRLlNHWDpBRE4uSVFfQ0xPU0VQUklDRS4xMS8xNi8yMDE4AQAAADxmBgcCAAAABDEuMjgAdvtPSnSE1whzUkwxlYTXCCdDSVEuU0dYOlM2OC5JUV9CVl9TSEFSRS5JUV9MVE0uNC85LzIwMDkBAAAApVIlAAIAAAAIMC42NDE1OTkBCAAAAAUAAAABMQEAAAAKMTM1NDQxOTU5MgMAAAADMTM4AgAAAAQ0MDIwBAAAAAEwBwAAAAg0LzkvMjAwOQgAAAAJMy8zMS8yMDA5CQAAAAEwavIcpHKE1wjO2T++coTXCCNDSVEuU0dYOkJTTC5JUV9DTE9TRVBSSUNFLjEvMjkvMjAxMwEAAAAkeA0AAgAAAAgwLjk5NjY2NgCdis6RdITXCJkBtTWVhNcII0NJUS5TR1g6UzY4LklRX0NMT1NFUFJJQ0UuNS8yNi8yMDE0AQAAAKVSJQACAAAABDYuOTYAEkRggHSE1wgce/00lYTXCCJDSVEuU0dYOkozNy5JUV9DTE9TRVBSSUNFLjIvNy8yMDE1AQAAAB47BgADAAAAAAA+RQN2dITXCBySJDSVhNcII0NJUS5TR1g6RjE3LklRX0NMT1NFUFJJQ0UuMS8yMy8yMDEzAQAAAG5vAAACAAAABDIuMjkAwL38i3SE1whf0rg2lYTXCCdDSVEuU0dYOlUw</t>
  </si>
  <si>
    <t>Ni5JUV9CVl9TSEFSRS5JUV9MVE0uNS84LzIwMTEBAAAAiYFUAAIAAAAIMi43NTcyMTYBCAAAAAUAAAABMQEAAAAKMTU2MjUwOTIzMQMAAAADMTM4AgAAAAQ0MDIwBAAAAAEwBwAAAAg1LzgvMjAxMQgAAAAJMy8zMS8yMDExCQAAAAEwC0BbjXKE1wghitW8coTXCChDSVEuU0dYOkozNy5JUV9CVl9TSEFSRS5JUV9MVE0uNC8xNi8yMDExAQAAAB47BgACAAAACTMwLjQ5NDM0NQEIAAAABQAAAAExAQAAAAoxNTYxODU2ODE2AwAAAAMxNjACAAAABDQwMjAEAAAAATAHAAAACTQvMTYvMjAxMQgAAAAJMy8zMS8yMDExCQAAAAEwdf9Vi3KE1whmULu8coTXCCNDSVEuU0dYOlM2MS5JUV9DTE9TRVBSSUNFLjgvMTMvMjAwOQEAAACGWw0AAgAAAAQxLjgxAP8Lvbl0hNcIzidqOpWE1wgjQ0lRLlNHWDpEMDUuSVFfQ0xPU0VQUklDRS44LzE5LzIwMTcBAAAAP1YNAAMAAAAAAH32UE50hNcILTp3MZWE1wgjQ0lRLlNHWDpTNTkuSVFfQ0xPU0VQUklDRS40LzE1LzIwMTgBAAAAeCUKAAMAAAAAAJ5b7Et0hNcIO9tVMZWE1wgoQ0lRLlNHWDpDMDkuSVFfQlZfU0hBUkUuSVFfTFRNLjYvMjMvMjAxMQEAAADzQwYAAgAAAAg3LjE4NTM2MQEIAAAABQAAAAExAQAAAAoxNTQ2MTIwMTAwAwAAAAMxMzgCAAAABDQwMjAEAAAAATAHAAAACTYvMjMvMjAxMQgAAAAJMy8zMS8yMDExCQAAAAEwO9GBhXKE1wjqWV68coTXCCdDSVEuU0dY</t>
  </si>
  <si>
    <t>Olk5Mi5JUV9CVl9TSEFSRS5JUV9MVE0uNS83LzIwMTABAAAAzCyhAQIAAAAIMi4zMjI2NTgBCAAAAAUAAAABMQEAAAAKMTQ2NjMyMTA4OAMAAAADMTQ5AgAAAAQ0MDIwBAAAAAEwBwAAAAg1LzcvMjAxMAgAAAAJMy8zMS8yMDEwCQAAAAEwTXUOhnKE1wiCgGW8coTXCCNDSVEuU0dYOkMzMS5JUV9DTE9TRVBSSUNFLjgvMTMvMjAxNQEAAADSUSUAAgAAAAQzLjE4AMGSdWx0hNcIDyOvM5WE1wgjQ0lRLlNHWDpVMDYuSVFfQ0xPU0VQUklDRS4zLzEwLzIwMTQBAAAAiYFUAAIAAAADMy4xANEtbIB0hNcI/a6SNpWE1wgoQ0lRLlNHWDpLNlMuSVFfQlZfU0hBUkUuSVFfTFRNLjYvMjkvMjAxMQEAAADiCggAAgAAAAgzLjM0MzUzNgEIAAAABQAAAAExAQAAAAoxNTU4MzUzODM5AwAAAAI1NQIAAAAENDAyMAQAAAABMAcAAAAJNi8yOS8yMDExCAAAAAkzLzMxLzIwMTEJAAAAATDZF3OIcoTXCPiji7xyhNcIKUNJUS5TR1g6RzkyLklRX0JWX1NIQVJFLklRX0xUTS4xMC8yMy8yMDExAQAAAFdOdQACAAAACDAuNDU3NjQyAQgAAAAFAAAAATEBAAAACjE1NzYxMjA0NjADAAAAAzE2MAIAAAAENDAyMAQAAAABMAcAAAAKMTAvMjMvMjAxMQgAAAAJOS8zMC8yMDExCQAAAAEwyJTNfnKE1wiR7Qq8coTXCCNDSVEuU0dYOlRRNS5JUV9DTE9TRVBSSUNFLjMvMjAvMjAxMAEAAABhYEQAAwAAAAAAOdxjtXSE1wglTMM5lYTXCCND</t>
  </si>
  <si>
    <t>SVEuU0dYOkozNy5JUV9DTE9TRVBSSUNFLjcvMTIvMjAxNQEAAAAeOwYAAwAAAAAA8DlzbHSE1whHk9I0lYTXCCNDSVEuU0dYOkgxMy5JUV9DTE9TRVBSSUNFLjUvMjAvMjAwOQEAAADcKVoAAgAAAAQwLjcyAPEhnb90hNcIw1KAOZWE1wgkQ0lRLlNHWDpFQjUuSVFfQ0xPU0VQUklDRS4xMC8xNC8yMDE3AQAAAD2tWAIDAAAAAADLXGdNdITXCEhavDGVhNcIJ0NJUS5TR1g6VzA1LklRX0JWX1NIQVJFLklRX0xUTS44LzcvMjAxMgEAAADuYQ0AAgAAAAgyLjg1NDA5NQEIAAAABQAAAAExAQAAAAoxNjQwNTkzODc4AwAAAAMxMzgCAAAABDQwMjAEAAAAATAHAAAACDgvNy8yMDEyCAAAAAk2LzMwLzIwMTIJAAAAATDXgZF3coTXCDf3rbtyhNcIJENJUS5TR1g6UzYxLklRX0NMT1NFUFJJQ0UuMTEvMTgvMjAxNQEAAACGWw0AAgAAAAQxLjg5AO6gTG90hNcIqAJZNJWE1wgiQ0lRLlNHWDpCUzYuSVFfQ0xPU0VQUklDRS45LzUvMjAxNwEAAABjXAMCAgAAAAUxLjQxNQA1Mb5RdITXCPMMrjGVhNcII0NJUS5TR1g6TEozLklRX0NMT1NFUFJJQ0UuMTAvMS8yMDEyAQAAAJtXDQACAAAABDIuODQAseynlHSE1wgWuuM2lYTXCClDSVEuU0dYOkI2MS5JUV9CVl9TSEFSRS5JUV9MVE0uMTIvMjMvMjAxMgEAAADmYEQAAgAAAAg0LjI4OTEzNgEIAAAABQAAAAExAQAAAAoxNjQ1NTYxNTE4AwAAAAMxMzgCAAAABDQwMjAEAAAA</t>
  </si>
  <si>
    <t>ATAHAAAACjEyLzIzLzIwMTIIAAAACTkvMzAvMjAxMgkAAAABMGQNcnpyhNcI33zWu3KE1wgjQ0lRLlNHWDpWMDMuSVFfQ0xPU0VQUklDRS41LzE3LzIwMTYBAAAAbI0AAAIAAAAEOC4xNgCJDkNqdITXCB9I9zOVhNcII0NJUS5TR1g6QlZBLklRX0NMT1NFUFJJQ0UuNy8xNC8yMDE0AQAAAL5xewADAAAAAABRJaGHdITXCBHRCjaVhNcII0NJUS5TR1g6UzU5LklRX0NMT1NFUFJJQ0UuOC8xOC8yMDE0AQAAAHglCgACAAAABDQuNTUAG5g7hnSE1whdZkY6lYTXCCJDSVEuU0dYOkNDMy5JUV9DTE9TRVBSSUNFLjMvNS8yMDE3AQAAAISMIgADAAAAAAAZ7NJfdITXCPoFOjSVhNcIKENJUS5TR1g6VTExLklRX0JWX1NIQVJFLklRX0xUTS44LzIxLzIwMDkBAAAAw1AGAAIAAAAJMTAuMTUwNjk2AQgAAAAFAAAAATEBAAAACjE1ODM5MzA4MzcDAAAAAzEzOAIAAAAENDAyMAQAAAABMAcAAAAJOC8yMS8yMDA5CAAAAAk2LzMwLzIwMDkJAAAAATCzg8eWcoTXCNUsYr1yhNcIJENJUS5TR1g6SDE1LklRX0NMT1NFUFJJQ0UuMTIvMTgvMjAxMgEAAACaaA0AAgAAAAQyLjkzALfZ55d0hNcIgD5eNpWE1wgoQ0lRLlNHWDpVMTEuSVFfQlZfU0hBUkUuSVFfTFRNLjMvMjEvMjAwOQEAAADDUAYAAgAAAAg4LjkxNTkzMgEIAAAABQAAAAExAQAAAAoxMzU0Nzk3NTY3AwAAAAMxMzgCAAAABDQwMjAEAAAAATAHAAAACTMvMjEvMjAw</t>
  </si>
  <si>
    <t>OQgAAAAKMTIvMzEvMjAwOAkAAAABMPrJUqVyhNcIKRJavnKE1wgpQ0lRLlNHWDpTOTEuSVFfQlZfU0hBUkUuSVFfTFRNLjEwLzI5LzIwMTIBAAAAUux2CAIAAAAIMC4xNzAwNjEBCAAAAAUAAAABMQEAAAAKMTY3NTIyMDI4NgMAAAACNjQCAAAABDQwMjAEAAAAATAHAAAACjEwLzI5LzIwMTIIAAAACTkvMzAvMjAxMgkAAAABMDW4835yhNcIw9gWvHKE1wgoQ0lRLlNHWDpTOTEuSVFfQlZfU0hBUkUuSVFfTFRNLjMvMjcvMjAxMgEAAABS7HYIAgAAAAgwLjA3Nzc5MgEIAAAABQAAAAExAQAAAAoxNjE1NDI4NDAxAwAAAAI2NAIAAAAENDAyMAQAAAABMAcAAAAJMy8yNy8yMDEyCAAAAAoxMi8zMS8yMDExCQAAAAEwjUi1gXKE1whlczO8coTXCCNDSVEuU0dYOkNFRS5JUV9DTE9TRVBSSUNFLjQvMjEvMjAxMQEAAAAiw54AAgAAAAYwLjIwMjUAKiFpqXSE1whkEpY4lYTXCCNDSVEuU0dYOkJTTC5JUV9DTE9TRVBSSUNFLjEvMTkvMjAxNgEAAAAkeA0AAgAAAAgxLjMyMzMzMwCQ9r9udITXCIGgVjSVhNcIKENJUS5TR1g6UzYxLklRX0JWX1NIQVJFLklRX0xUTS4xLzI1LzIwMTEBAAAAhlsNAAIAAAAIMS4wMjc0NjEBCAAAAAUAAAABMQEAAAAKMTU0MDY0MzIwNQMAAAADMTM4AgAAAAQ0MDIwBAAAAAEwBwAAAAkxLzI1LzIwMTEIAAAACjEyLzMxLzIwMTAJAAAAATDVijaOcoTXCE114bxyhNcIJ0NJUS5TR1g6QzMx</t>
  </si>
  <si>
    <t>LklRX0JWX1NIQVJFLklRX0xUTS40LzIvMjAwOQEAAADSUSUAAgAAAAgyLjk4MjI5MwEIAAAABQAAAAExAQAAAAoxMzU0MDgzNDk2AwAAAAMxMzgCAAAABDQwMjAEAAAAATAHAAAACDQvMi8yMDA5CAAAAAkzLzMxLzIwMDkJAAAAATBq8hykcoTXCO54Pb5yhNcII0NJUS5TR1g6SDE3LklRX0NMT1NFUFJJQ0UuOS8yNi8yMDE1AQAAANlEjAADAAAAAACjkMdrdITXCKiqCjOVhNcII0NJUS5TR1g6VUQyLklRX0NMT1NFUFJJQ0UuOS8yNS8yMDE4AQAAAM2FDRACAAAABTAuNjM1ABxVPUJ0hNcITAGvMJWE1wgjQ0lRLlNHWDpINzguSVFfQ0xPU0VQUklDRS4zLzI5LzIwMTQBAAAA/EIGAAMAAAAAAODDnod0hNcILvOCNZWE1wgjQ0lRLlNHWDpGMTcuSVFfQ0xPU0VQUklDRS4zLzI0LzIwMDkBAAAAbm8AAAIAAAABMQDPKxjBdITXCNo9jDmVhNcIKENJUS5TR1g6VDE4LklRX0JWX1NIQVJFLklRX0xUTS44LzIwLzIwMDkFAAAAAAAAAAgAAAAUKEludmFsaWQgSWRlbnRpZmllcinyN/ifcoTXCImkBr5yhNcIKENJUS5TR1g6QjYxLklRX0JWX1NIQVJFLklRX0xUTS4zLzE5LzIwMTEBAAAA5mBEAAIAAAAIMy43NDcxNDIBCAAAAAUAAAABMQEAAAAKMTUyMzgwNjM5NwMAAAADMTM4AgAAAAQ0MDIwBAAAAAEwBwAAAAkzLzE5LzIwMTEIAAAACjEyLzMxLzIwMTAJAAAAATDZF3OIcoTXCE9qkLxyhNcIIkNJUS5TR1g6Wjc0</t>
  </si>
  <si>
    <t>LklRX0NMT1NFUFJJQ0UuNC81LzIwMTgBAAAAALcBAAIAAAAEMy4zOABU+elLdITXCF1nQDGVhNcIIkNJUS5TR1g6QzMxLklRX0NMT1NFUFJJQ0UuNy83LzIwMTABAAAA0lElAAIAAAAEMy41OQCnRI+pdITXCK6+cjeVhNcIJENJUS5TR1g6UzU4LklRX0NMT1NFUFJJQ0UuMTEvMjkvMjAxMAEAAAAJUiUAAgAAAAQyLjg2AJwBS6x0hNcI4cGmOJWE1wgiQ0lRLlNHWDpZOTIuSVFfQ0xPU0VQUklDRS42LzMvMjAwOQEAAADMLKEBAgAAAAQwLjIxAE3IH750hNcIadLrOZWE1wgkQ0lRLlNHWDpGMzQuSVFfQ0xPU0VQUklDRS4xMi8xNC8yMDE4AQAAAMtuUwACAAAABDMuMTUADrKwQXSE1wjfA5AwlYTXCCJDSVEuU0dYOkJTNi5JUV9DTE9TRVBSSUNFLjkvNi8yMDEyAQAAAGNcAwICAAAABDAuOTcABvu6lHSE1wjiQLo3lYTXCChDSVEuU0dYOkI2MS5JUV9CVl9TSEFSRS5JUV9MVE0uMi8xMS8yMDExAQAAAOZgRAACAAAACDMuNzQ3MTQyAQgAAAAFAAAAATEBAAAACjE1MjM4MDYzOTcDAAAAAzEzOAIAAAAENDAyMAQAAAABMAcAAAAJMi8xMS8yMDExCAAAAAoxMi8zMS8yMDEwCQAAAAEwTXUOhnKE1wiwH2O8coTXCCNDSVEuU0dYOk0wNC5JUV9DTE9TRVBSSUNFLjMvMzEvMjAxMwEAAADqPgYAAwAAAAAA+vLtjnSE1wjegck2lYTXCCNDSVEuU0dYOkM1Mi5JUV9DTE9TRVBSSUNFLjkvMTIvMjAxNwEAAACgeF8AAgAA</t>
  </si>
  <si>
    <t>AAQyLjIxAK3x9ll0hNcI+VSoMpWE1wgjQ0lRLlNHWDpTNTguSVFfQ0xPU0VQUklDRS44LzE1LzIwMTUBAAAACVIlAAMAAAAAAIJt1nd0hNcIZeqDNJWE1wgjQ0lRLlNHWDpTNjEuSVFfQ0xPU0VQUklDRS45LzIyLzIwMTkBAAAAhlsNAAMAAAAAAINn4EZ0hNcI5MwjMZWE1wgnQ0lRLlNHWDpNMDQuSVFfQlZfU0hBUkUuSVFfTFRNLjYvNS8yMDEyAQAAAOo+BgACAAAACDAuOTAzNzg4AQgAAAAFAAAAATEBAAAACjE2Mjk5MzcwMzgDAAAAAzE2MAIAAAAENDAyMAQAAAABMAcAAAAINi81LzIwMTIIAAAACTMvMzEvMjAxMgkAAAABMDu8WX1yhNcITLXwu3KE1wgjQ0lRLlNHWDpCVkEuSVFfQ0xPU0VQUklDRS44LzEzLzIwMTgBAAAAvnF7AAIAAAADMS43APg5h0J0hNcICQ/hMJWE1wgjQ0lRLlNHWDpTMDguSVFfQ0xPU0VQUklDRS4zLzE4LzIwMTgBAAAAkmdLAAMAAAAAAIdX2Ex0hNcI17X8MZWE1wgkQ0lRLlNHWDpTMDcuSVFfQ0xPU0VQUklDRS4xMS8xNi8yMDEzAQAAAL1kDQADAAAAAAAJWs+BdITXCKyhBDWVhNcII0NJUS5TR1g6TzMyLklRX0NMT1NFUFJJQ0UuMTEvNi8yMDEyAQAAACe7UwACAAAABDEuOTIA0Lzzl3SE1whJ/tM1lYTXCCRDSVEuU0dYOlQxOC5JUV9DTE9TRVBSSUNFLjEwLzI0LzIwMTEFAAAAAAAAAAgAAAAUKEludmFsaWQgSWRlbnRpZmllcinIk0CfdITXCAx2pjmVhNcIIkNJUS5TR1g6</t>
  </si>
  <si>
    <t>RTVILklRX0NMT1NFUFJJQ0UuMi81LzIwMTEBAAAA6lElAAMAAAAAAApJcKl0hNcIXh34N5WE1wgkQ0lRLlNHWDpHMDcuSVFfQ0xPU0VQUklDRS4xMS8xOS8yMDEzAQAAAHnxJAACAAAAAjE4AHU7EIl0hNcIKbwWNpWE1wgjQ0lRLlNHWDpDRUUuSVFfQ0xPU0VQUklDRS40LzIyLzIwMTgBAAAAIsOeAAMAAAAAANZLLFR0hNcIMcyeMpWE1wgiQ0lRLlNHWDpRMEYuSVFfQ0xPU0VQUklDRS4xLzUvMjAxNAEAAADD/ooDAwAAAAAAMNu7hHSE1whFSAE2lYTXCCNDSVEuU0dYOkNFRS5JUV9DTE9TRVBSSUNFLjEyLzUvMjAxMwEAAAAiw54AAgAAAAQwLjQyANIUCYl0hNcIgXgmN5WE1wgjQ0lRLlNHWDpINzguSVFfQ0xPU0VQUklDRS40LzEyLzIwMTMBAAAA/EIGAAIAAAAENy41MgBea1+QdITXCHjfPDaVhNcII0NJUS5TR1g6RDA1LklRX0NMT1NFUFJJQ0UuMS8xOS8yMDE0AQAAAD9WDQADAAAAAADSFAmJdITXCLf3ETaVhNcIJENJUS5TR1g6SDE1LklRX0NMT1NFUFJJQ0UuMTIvMTEvMjAxMgEAAACaaA0AAgAAAAQyLjY4AKWqUJN0hNcItCxLNpWE1wgoQ0lRLlNHWDpVMTAuSVFfQlZfU0hBUkUuSVFfTFRNLjIvMjgvMjAxMgEAAAAZT3sAAgAAAAgxLjQ5OTYzNAEIAAAABQAAAAExAQAAAAoxNjExMzY2MTMyAwAAAAMxMzgCAAAABDQwMjAEAAAAATAHAAAACTIvMjgvMjAxMggAAAAKMTIvMzEvMjAxMQkAAAABMJff</t>
  </si>
  <si>
    <t>f31yhNcIUp/8u3KE1wgkQ0lRLlNHWDpTOTEuSVFfQ0xPU0VQUklDRS4xMC8yMy8yMDE1AQAAAFLsdggDAAAAAAA7AYN3dITXCD+IgTSVhNcIJENJUS5TR1g6SjM3LklRX0NMT1NFUFJJQ0UuMTEvMTUvMjAxNQEAAAAeOwYAAwAAAAAAOa19a3SE1wiGSAgzlYTXCCNDSVEuU0dYOlM1OC5JUV9DTE9TRVBSSUNFLjIvMTIvMjAxMgEAAAAJUiUAAwAAAAAAFbDMnXSE1wgUBBE3lYTXCCNDSVEuU0dYOkE1MC5JUV9DTE9TRVBSSUNFLjMvMTIvMjAxOQEAAAAGnusQAgAAAAUwLjA3OACkSZFEdITXCDvbVTGVhNcIKUNJUS5TR1g6RzA3LklRX0JWX1NIQVJFLklRX0xUTS4xMS8xNi8yMDEwAQAAAHnxJAACAAAACDcuNTM0NjYzAQgAAAAFAAAAATEBAAAACjE0NDE5MDk5MzEDAAAAAzEzOAIAAAAENDAyMAQAAAABMAcAAAAKMTEvMTYvMjAxMAgAAAAKMTIvMzEvMjAwOQkAAAABMIe1FJFyhNcIPiARvXKE1wgjQ0lRLlNHWDpGOTkuSVFfQ0xPU0VQUklDRS43LzE4LzIwMTEBAAAAOlcNAAIAAAAENS43MgDJagaldITXCAcC3jeVhNcIKUNJUS5TR1g6WjI1LklRX0JWX1NIQVJFLklRX0xUTS4xMC8xOS8yMDExAQAAAMMGpgECAAAACDYuOTY1NjQyAQgAAAAFAAAAATEBAAAACjE1NzY1NTQ3ODYDAAAAAjMyAgAAAAQ0MDIwBAAAAAEwBwAAAAoxMC8xOS8yMDExCAAAAAk5LzMwLzIwMTEJAAAAATDqDn2FcoTXCJaobLxyhNcI</t>
  </si>
  <si>
    <t>I0NJUS5TR1g6QzA5LklRX0NMT1NFUFJJQ0UuMTAvMS8yMDE0AQAAAPNDBgACAAAABDkuNTUAI3OtenSE1whFJy01lYTXCCNDSVEuU0dYOkMwOS5JUV9DTE9TRVBSSUNFLjcvMjEvMjAxNwEAAADzQwYAAgAAAAUxMS4wNQBYmL9SdITXCDe53TGVhNcIKUNJUS5TR1g6VjAzLklRX0JWX1NIQVJFLklRX0xUTS4xMS8xMS8yMDExAQAAAGyNAAACAAAACDYuNTc3OTI4AQgAAAAFAAAAATEBAAAACjE1NzU5NTQ3NTEDAAAAAzEzOAIAAAAENDAyMAQAAAABMAcAAAAKMTEvMTEvMjAxMQgAAAAJOS8zMC8yMDExCQAAAAEwqpLigXKE1wjGwEG8coTXCCNDSVEuU0dYOkgwMi5JUV9DTE9TRVBSSUNFLjEyLzkvMjAxMwEAAABsVw0AAgAAAAQ3LjgyALN4hH10hNcI9nA7NZWE1wgkQ0lRLlNHWDpVMDQuSVFfQ0xPU0VQUklDRS4xMC8yMC8yMDEwAQAAAD2SVAACAAAABDIuNDEALG7dsHSE1wiwQB44lYTXCCNDSVEuU0dYOkJTNi5JUV9DTE9TRVBSSUNFLjEvMjIvMjAxNQEAAABjXAMCAgAAAAUxLjI3NQB0gt1tdITXCB8RizSVhNcIKENJUS5TR1g6VUQyLklRX0JWX1NIQVJFLklRX0xUTS41LzIxLzIwMTIBAAAAzYUNEAIAAAAIMC43ODc4OTcBCAAAAAUAAAABMQEAAAAKMTY5MTIyNTM4MAMAAAADMTYwAgAAAAQ0MDIwBAAAAAEwBwAAAAk1LzIxLzIwMTIIAAAACjEyLzMxLzIwMTEJAAAAATCXRtN4coTXCAeAt7tyhNcII0NJ</t>
  </si>
  <si>
    <t>US5TR1g6SjM2LklRX0NMT1NFUFJJQ0UuNi8yMi8yMDEyAQAAAO5UDQACAAAABTQ5Ljc5AAb7upR0hNcIX1NSNpWE1wgpQ0lRLlNHWDpHMTMuSVFfQlZfU0hBUkUuSVFfTFRNLjExLzEwLzIwMTIBAAAAC2QNAAIAAAAHMC43MjEwNQEIAAAABQAAAAExAQAAAAoxNjQ0MTQ3NzU0AwAAAAMxMzgCAAAABDQwMjAEAAAAATAHAAAACjExLzEwLzIwMTIIAAAACTkvMzAvMjAxMgkAAAABMO7OYXdyhNcIHgyiu3KE1wgkQ0lRLlNHWDpTNjEuSVFfQ0xPU0VQUklDRS4xMC8xMC8yMDE4AQAAAIZbDQACAAAABDIuNTcAHFU9QnSE1wj77pswlYTXCClDSVEuU0dYOlVEMi5JUV9CVl9TSEFSRS5JUV9MVE0uMTAvMjIvMjAwOQEAAADNhQ0QAwAAAAAAH/yzmXKE1whdnJa9coTXCClDSVEuU0dYOjVDUC5JUV9CVl9TSEFSRS5JUV9MVE0uMTAvMTEvMjAxMQEAAAAfTXsAAgAAAAgwLjA5NTg1MQEIAAAABQAAAAExAQAAAAoxNTc2Njk4NjgxAwAAAAMxMTECAAAABDQwMjAEAAAAATAHAAAACjEwLzExLzIwMTEIAAAACTkvMzAvMjAxMQkAAAABMIF+aHpyhNcIIFXPu3KE1wgjQ0lRLlNHWDpGOTkuSVFfQ0xPU0VQUklDRS4xLzIxLzIwMDkBAAAAOlcNAAIAAAAEMy4wMgBWhJXCdITXCISoAzqVhNcIKENJUS5TR1g6QUROLklRX0JWX1NIQVJFLklRX0xUTS4xLzE3LzIwMTABAAAAPGYGBwMAAAAAAGiVnZpyhNcIa4eivXKE1wgoQ0lR</t>
  </si>
  <si>
    <t>LlNHWDpCTjQuSVFfQlZfU0hBUkUuSVFfTFRNLjYvMjEvMjAwOQEAAACFVg0AAgAAAAgyLjc3Mjk2MQEIAAAABQAAAAExAQAAAAoxMzU1MDk5MjYwAwAAAAMxMzgCAAAABDQwMjAEAAAAATAHAAAACTYvMjEvMjAwOQgAAAAJMy8zMS8yMDA5CQAAAAEwsNFRoXKE1wi4eh6+coTXCCJDSVEuU0dYOlM1MS5JUV9DTE9TRVBSSUNFLjgvNi8yMDE3AQAAANBZDQADAAAAAADenL5OdITXCF77mjGVhNcIJENJUS5TR1g6RDAxLklRX0NMT1NFUFJJQ0UuMTAvMTYvMjAxNQEAAADvWw0AAgAAAAQ2LjQ1AIl4l3N0hNcITJRhNZWE1wgoQ0lRLlNHWDpQOFouSVFfQlZfU0hBUkUuSVFfTFRNLjMvMjgvMjAwOQEAAADRVegKAwAAAAAAN2xkpHKE1wiqn0S+coTXCCNDSVEuU0dYOlUxMS5JUV9DTE9TRVBSSUNFLjEwLzkvMjAxNQEAAADDUAYAAgAAAAUxOS44OQDuoExvdITXCPBkWzSVhNcIKENJUS5TR1g6QlNMLklRX0JWX1NIQVJFLklRX0xUTS41LzMxLzIwMTIBAAAAJHgNAAIAAAAIMC4yMTYxNDQBCAAAAAUAAAABMQEAAAAKMTYxNTQyODU3MgMAAAADMTM4AgAAAAQ0MDIwBAAAAAEwBwAAAAk1LzMxLzIwMTIIAAAACTMvMzEvMjAxMgkAAAABMGvpdYByhNcIQekpvHKE1wgjQ0lRLlNHWDpVRDIuSVFfQ0xPU0VQUklDRS44LzI1LzIwMTkBAAAAzYUNEAMAAAAAAD1mWj90hNcIC3uGMJWE1wgkQ0lRLlNHWDpRMEYuSVFfQ0xP</t>
  </si>
  <si>
    <t>U0VQUklDRS4xMS8xNS8yMDE0AQAAAMP+igMDAAAAAAA6CrRudITXCIGgVjSVhNcIIkNJUS5TR1g6WTkyLklRX0NMT1NFUFJJQ0UuMS85LzIwMTEBAAAAzCyhAQMAAAAAAJtnvrB0hNcIQnwZOJWE1wgjQ0lRLlNHWDpDRUUuSVFfQ0xPU0VQUklDRS4xLzE2LzIwMTQBAAAAIsOeAAIAAAAGMC41Mjc1ANIUCYl0hNcI7beHNZWE1wgoQ0lRLlNHWDpVMDQuSVFfQlZfU0hBUkUuSVFfTFRNLjIvMjYvMjAxMAEAAAA9klQAAgAAAAgzLjQyODA1MgEIAAAABQAAAAExAQAAAAoxNDQ0ODY5MDYxAwAAAAMxMzgCAAAABDQwMjAEAAAAATAHAAAACTIvMjYvMjAxMAgAAAAKMTIvMzEvMjAwOQkAAAABMJ938ZdyhNcIBhhuvXKE1wgjQ0lRLlNHWDpIMTMuSVFfQ0xPU0VQUklDRS4zLzIwLzIwMTUBAAAA3ClaAAIAAAAEMi4wMgDnRTRtdITXCAvcUTSVhNcII0NJUS5TR1g6TTA0LklRX0NMT1NFUFJJQ0UuMi8xNS8yMDEyAQAAAOo+BgACAAAABDEuNzUArq1RnHSE1wj2D+c1lYTXCChDSVEuU0dYOlM1MS5JUV9CVl9TSEFSRS5JUV9MVE0uOS8xMi8yMDA5AQAAANBZDQACAAAACDAuNzQyMDk1AQgAAAAFAAAAATEBAAAACjEzOTA1OTMzNDYDAAAAAzEzOAIAAAAENDAyMAQAAAABMAcAAAAJOS8xMi8yMDA5CAAAAAk2LzMwLzIwMDkJAAAAATAla9WecoTXCH/gAb5yhNcII0NJUS5TR1g6QlZBLklRX0NMT1NFUFJJQ0UuMi8yOC8y</t>
  </si>
  <si>
    <t>MDE3AQAAAL5xewACAAAABjAuODIyNQAZ7NJfdITXCER4zjKVhNcII0NJUS5TR1g6QVpZLklRX0NMT1NFUFJJQ0UuNi8xMS8yMDEwAQAAAGnyXQECAAAABTMyMC41APbfL7J0hNcIQEy+OZWE1wgjQ0lRLlNHWDpEMDEuSVFfQ0xPU0VQUklDRS4xMi8yLzIwMDkBAAAA71sNAAIAAAAENS45MwDJO+CtdITXCGnzDziVhNcIJENJUS5TR1g6WjI1LklRX0NMT1NFUFJJQ0UuMTEvMTgvMjAxOAEAAADDBqYBAwAAAAAAdvtPSnSE1wg6Al0xlYTXCCNDSVEuU0dYOkg3OC5JUV9DTE9TRVBSSUNFLjEvMTYvMjAxOQEAAAD8QgYAAgAAAAQ2Ljk1ACvM2El0hNcIazDUMZWE1wgjQ0lRLlNHWDpDQzMuSVFfQ0xPU0VQUklDRS43LzE5LzIwMDkBAAAAhIwiAAMAAAAAAB2EJL50hNcIH/F9OZWE1wgjQ0lRLlNHWDpCVkEuSVFfQ0xPU0VQUklDRS42LzE3LzIwMTkBAAAAvnF7AAIAAAAEMS42MgA4e6s/dITXCAj67DCVhNcII0NJUS5TR1g6UzUxLklRX0NMT1NFUFJJQ0UuNS8yNS8yMDEwAQAAANBZDQACAAAABDMuNjUA2FNFsnSE1wh3XMM4lYTXCCVDSVEuU0dYOkE3UlUuSVFfQ0xPU0VQUklDRS4xMC8yNi8yMDE1AQAAAGS/2QECAAAABDAuNTIAOa19a3SE1wiJDPwzlYTXCCdDSVEuU0dYOlM5MS5JUV9CVl9TSEFSRS5JUV9MVE0uOS84LzIwMTABAAAAUux2CAMAAAAAAIk3rYdyhNcIKxuCvHKE1wgnQ0lRLlNHWDpNMDQuSVFf</t>
  </si>
  <si>
    <t>QlZfU0hBUkUuSVFfTFRNLjkvNi8yMDEwAQAAAOo+BgACAAAACDAuODY5OTgyAQgAAAAFAAAAATEBAAAACjE0NzQ0NjQ3MDEDAAAAAzE2MAIAAAAENDAyMAQAAAABMAcAAAAIOS82LzIwMTAIAAAACTYvMzAvMjAxMAkAAAABMC9+8JNyhNcIBEU3vXKE1wgpQ0lRLlNHWDpQOFouSVFfQlZfU0hBUkUuSVFfTFRNLjEyLzI2LzIwMDkBAAAA0VXoCgMAAAAAAB/8s5lyhNcI9deRvXKE1wgiQ0lRLlNHWDpCU0wuSVFfQ0xPU0VQUklDRS4yLzEvMjAxMAEAAAAkeA0AAgAAAAgwLjQ2MzMzMgBr89K2dITXCMo9PTiVhNcIKENJUS5TR1g6RzA3LklRX0JWX1NIQVJFLklRX0xUTS4yLzIyLzIwMTABAAAAefEkAAIAAAAINy41MzQ2NjMBCAAAAAUAAAABMQEAAAAKMTQ0MTkwOTkzMQMAAAADMTM4AgAAAAQ0MDIwBAAAAAEwBwAAAAkyLzIyLzIwMTAIAAAACjEyLzMxLzIwMDkJAAAAATCfd/GXcoTXCAYYbr1yhNcII0NJUS5TR1g6QzUyLklRX0NMT1NFUFJJQ0UuMS8zMS8yMDEwAQAAAKB4XwADAAAAAAA3pj+4dITXCIt+GzqVhNcII0NJUS5TR1g6QUROLklRX0NMT1NFUFJJQ0UuOS8xNi8yMDE2AQAAADxmBgcCAAAACDEuMTc3MjcxAC2fQWl0hNcIe2hNM5WE1wgoQ0lRLlNHWDpRMEYuSVFfQlZfU0hBUkUuSVFfTFRNLjkvMTkvMjAxMAEAAADD/ooDAgAAAAgwLjQyMDYwNwEIAAAABQAAAAExAQAAAAoxNTU1MDI2MjU0AwAA</t>
  </si>
  <si>
    <t>AAMxMTECAAAABDQwMjAEAAAAATAHAAAACTkvMTkvMjAxMAgAAAAKMTIvMzEvMjAwOQkAAAABMC9+8JNyhNcI0uI0vXKE1wgkQ0lRLlNHWDpHMTMuSVFfQ0xPU0VQUklDRS4xMC8xMy8yMDExAQAAAAtkDQACAAAAAzEuNgC5XByidITXCFSbTDeVhNcIKENJUS5TR1g6UDhaLklRX0JWX1NIQVJFLklRX0xUTS40LzEzLzIwMTABAAAA0VXoCgMAAAAAAKPKE5dyhNcIllNpvXKE1wgjQ0lRLlNHWDpBWlkuSVFfQ0xPU0VQUklDRS45LzIxLzIwMTgBAAAAafJdAQIAAAAENi4xMQCn9f1FdITXCGgIHzGVhNcII0NJUS5TR1g6RUg1LklRX0NMT1NFUFJJQ0UuMy8xMC8yMDE2AQAAANWAYwADAAAAAAC78/xqdITXCHq1SjSVhNcII0NJUS5TR1g6TTA0LklRX0NMT1NFUFJJQ0UuMi8yNS8yMDE4AQAAAOo+BgADAAAAAABtuUxQdITXCFPmpjGVhNcIKENJUS5TR1g6QlM2LklRX0JWX1NIQVJFLklRX0xUTS45LzIzLzIwMTABAAAAY1wDAgIAAAAIMS45MzgzMDEBCAAAAAUAAAABMQEAAAAKMTQ2NjE2OTUxMQMAAAACMzICAAAABDQwMjAEAAAAATAHAAAACTkvMjMvMjAxMAgAAAAJNi8zMC8yMDEwCQAAAAEwL37wk3KE1wjS4jS9coTXCCNDSVEuU0dYOkozNi5JUV9DTE9TRVBSSUNFLjYvMTgvMjAxNQEAAADuVA0AAgAAAAU1Ni4wMQCSQfh0dITXCKnNHzSVhNcIKUNJUS5TR1g6RTVILklRX0JWX1NIQVJFLklRX0xUTS4xMS8x</t>
  </si>
  <si>
    <t>NC8yMDEwAQAAAOpRJQACAAAACDAuNDY1NDc1AQgAAAAFAAAAATEBAAAACjE0ODEzODI0NzgDAAAAAzE2MAIAAAAENDAyMAQAAAABMAcAAAAKMTEvMTQvMjAxMAgAAAAJOS8zMC8yMDEwCQAAAAEw1Yo2jnKE1whzmui8coTXCCNDSVEuU0dYOkM1Mi5JUV9DTE9TRVBSSUNFLjcvMTMvMjAxMgEAAACgeF8AAgAAAAUxLjYxNQAyq1uZdITXCNsCYzaVhNcII0NJUS5TR1g6NVVYLklRX0NMT1NFUFJJQ0UuMy8yNi8yMDEzAQAAAAtq2gYCAAAACDAuMjU3NTc0APry7Y50hNcI3oHJNpWE1wgjQ0lRLlNHWDpTMDguSVFfQ0xPU0VQUklDRS43LzI5LzIwMTIBAAAAkmdLAAMAAAAAACCAfZZ0hNcIaCc3N5WE1wgkQ0lRLlNHWDpVOTYuSVFfQ0xPU0VQUklDRS4xMi8xNS8yMDA5AQAAAJF4DQACAAAAAzMuNgDYU0WydITXCEH6wDiVhNcII0NJUS5TR1g6VTEwLklRX0NMT1NFUFJJQ0UuMTEvNy8yMDE5AQAAABlPewACAAAABDEuMjIAjuToOHSE1wjsxBMwlYTXCCRDSVEuU0dYOk9WOC5JUV9DTE9TRVBSSUNFLjExLzE0LzIwMTQBAAAALrwnCAIAAAAEMC42NAD6h6F6dITXCMYinjSVhNcIKENJUS5TR1g6UzU5LklRX0JWX1NIQVJFLklRX0xUTS4xLzIyLzIwMTABAAAAeCUKAAIAAAAIMS4wOTk5MjYBCAAAAAUAAAABMQEAAAAKMTQyMDM4OTk3MQMAAAADMTM4AgAAAAQ0MDIwBAAAAAEwBwAAAAkxLzIyLzIwMTAIAAAACjEy</t>
  </si>
  <si>
    <t>LzMxLzIwMDkJAAAAATBolZ2acoTXCDYloL1yhNcIKENJUS5TR1g6NUNQLklRX0JWX1NIQVJFLklRX0xUTS4xMC81LzIwMTEBAAAAH017AAIAAAAIMC4wOTU4NTEBCAAAAAUAAAABMQEAAAAKMTU3NjY5ODY4MQMAAAADMTExAgAAAAQ0MDIwBAAAAAEwBwAAAAkxMC81LzIwMTEIAAAACTkvMzAvMjAxMQkAAAABMPAAsYNyhNcIuSJEvHKE1wgkQ0lRLlNHWDpGOTkuSVFfQ0xPU0VQUklDRS4xMS8xMC8yMDEyAQAAADpXDQADAAAAAADQvPOXdITXCOQL1DiVhNcII0NJUS5TR1g6Qk40LklRX0NMT1NFUFJJQ0UuMi8yOC8yMDEzAQAAAIVWDQACAAAABTExLjY0AB/6co10hNcIAjAsNpWE1wgkQ0lRLlNHWDpINzguSVFfQ0xPU0VQUklDRS4xMi8xMS8yMDA5AQAAAPxCBgACAAAAAzQuOQD/C725dITXCEW4YzmVhNcIIkNJUS5TR1g6VTE0LklRX0NMT1NFUFJJQ0UuMi82LzIwMTABAAAASFgNAAMAAAAAAHuwZ7Z0hNcIJUzDOZWE1wgjQ0lRLlNHWDpVMDYuSVFfQ0xPU0VQUklDRS41LzIyLzIwMTUBAAAAiYFUAAIAAAAEMy40NABC50d5dITXCDE8ITWVhNcIJ0NJUS5TR1g6VzA1LklRX0JWX1NIQVJFLklRX0xUTS41LzgvMjAxMAEAAADuYQ0AAgAAAAgyLjA5NDAzNAEIAAAABQAAAAExAQAAAAoxNDUxMjA4MDQxAwAAAAMxMzgCAAAABDQwMjAEAAAAATAHAAAACDUvOC8yMDEwCAAAAAkzLzMxLzIwMTAJAAAAATASE9CS</t>
  </si>
  <si>
    <t>coTXCEAzJL1yhNcII0NJUS5TR1g6TzM5LklRX0NMT1NFUFJJQ0UuMS8xOC8yMDE2AQAAACmGEgACAAAABDcuNzgAbUkgc3SE1wjOFRo1lYTXCChDSVEuU0dYOkJONC5JUV9CVl9TSEFSRS5JUV9MVE0uNS8yNy8yMDEwAQAAAIVWDQACAAAABzMuNjIxOTYBCAAAAAUAAAABMQEAAAAKMTU5NTI4ODA0MwMAAAADMTM4AgAAAAQ0MDIwBAAAAAEwBwAAAAk1LzI3LzIwMTAIAAAACTMvMzEvMjAxMAkAAAABMJBcopVyhNcISt5TvXKE1wgjQ0lRLlNHWDpTNDEuSVFfQ0xPU0VQUklDRS43LzE3LzIwMTMBAAAAuWgNAAIAAAAEMi42NAC1s4GKdITXCOkNtDaVhNcII0NJUS5TR1g6VjAzLklRX0NMT1NFUFJJQ0UuMi8yMi8yMDEzAQAAAGyNAAACAAAABDguNTEAuePQkXSE1wixsaE5lYTXCCNDSVEuU0dYOkgxMy5JUV9DTE9TRVBSSUNFLjIvMjAvMjAxNAEAAADcKVoAAgAAAAEyAE10KHx0hNcIj+qNNpWE1wgiQ0lRLlNHWDpDNTIuSVFfQ0xPU0VQUklDRS43LzMvMjAwOQEAAACgeF8AAgAAAAQxLjI4AK9VULh0hNcIRbhjOZWE1wgjQ0lRLlNHWDpQOFouSVFfQ0xPU0VQUklDRS44LzExLzIwMTABAAAA0VXoCgMAAAAAAPXq3KB0hNcIVVFyOJWE1wgjQ0lRLlNHWDpFSDUuSVFfQ0xPU0VQUklDRS44LzI0LzIwMTQBAAAA1YBjAAMAAAAAAE4+BH90hNcIfb/3NZWE1wgoQ0lRLlNHWDpKMzYuSVFfQlZfU0hBUkUuSVFfTFRN</t>
  </si>
  <si>
    <t>LjcvMjcvMjAxMQEAAADuVA0AAgAAAAk0My42MjA0OTgBCAAAAAUAAAABMQEAAAAKMTU1NzEzMzk5OAMAAAADMTYwAgAAAAQ0MDIwBAAAAAEwBwAAAAk3LzI3LzIwMTEIAAAACTYvMzAvMjAxMQkAAAABMFc36oNyhNcI3pZZvHKE1wgjQ0lRLlNHWDpMSjMuSVFfQ0xPU0VQUklDRS40LzI3LzIwMTkBAAAAm1cNAAMAAAAAABu7SDt0hNcIUApSMJWE1wgoQ0lRLlNHWDpCU0wuSVFfQlZfU0hBUkUuSVFfTFRNLjgvMjYvMjAwOQEAAAAkeA0AAgAAAAcwLjE0ODk5AQgAAAAFAAAAATEBAAAACjEzODk3OTQzODcDAAAAAzEzOAIAAAAENDAyMAQAAAABMAcAAAAJOC8yNi8yMDA5CAAAAAk2LzMwLzIwMDkJAAAAATDyN/ifcoTXCGdCBL5yhNcII0NJUS5TR1g6VTExLklRX0NMT1NFUFJJQ0UuOC8xMC8yMDE4AQAAAMNQBgACAAAAAjI4AHfUhUZ0hNcIaAgfMZWE1wgiQ0lRLlNHWDpDQzMuSVFfQ0xPU0VQUklDRS44LzUvMjAxNQEAAACEjCIAAgAAAAQzLjc1ACypLHB0hNcIxVkKNJWE1wgjQ0lRLlNHWDpWMDMuSVFfQ0xPU0VQUklDRS42LzE2LzIwMTABAAAAbI0AAAIAAAAEOC42MgCTruy0dITXCGBSMTiVhNcIKUNJUS5TR1g6VDM5LklRX0JWX1NIQVJFLklRX0xUTS4xMC8yNC8yMDEwAQAAADFcDQACAAAACDEuMzg2NjQ0AQgAAAAFAAAAATEBAAAACjE0ODk4Mzc0NTMDAAAAAzEzOAIAAAAENDAyMAQAAAABMAcAAAAK</t>
  </si>
  <si>
    <t>MTAvMjQvMjAxMAgAAAAJOC8zMS8yMDEwCQAAAAEwGYmTk3KE1wheHjC9coTXCCNDSVEuU0dYOlQxOC5JUV9DTE9TRVBSSUNFLjYvMTQvMjAxMAUAAAAAAAAACAAAABQoSW52YWxpZCBJZGVudGlmaWVyKZOu7LR0hNcIl0SbN5WE1wgnQ0lRLlNHWDpTNDEuSVFfQlZfU0hBUkUuSVFfTFRNLjYvNC8yMDEwAQAAALloDQACAAAACDMuNDI0NTAyAQgAAAAFAAAAATEBAAAACjE0NDUwODk1ODIDAAAAAzEzOAIAAAAENDAyMAQAAAABMAcAAAAINi80LzIwMTAIAAAACTMvMzEvMjAxMAkAAAABMLN0V5FyhNcIrpgHvXKE1wgjQ0lRLlNHWDpPMzkuSVFfQ0xPU0VQUklDRS43LzE4LzIwMTABAAAAKYYSAAMAAAAAACKlhqN0hNcIaNvWN5WE1wgjQ0lRLlNHWDpUUTUuSVFfQ0xPU0VQUklDRS4xMi82LzIwMTMBAAAAYWBEAAMAAAAAALN4hH10hNcIBHCsNJWE1wgkQ0lRLlNHWDpFQjUuSVFfQ0xPU0VQUklDRS4xMi8yOS8yMDExAQAAAD2tWAICAAAABTEuNTA1AMiTQJ90hNcIwCoYN5WE1wgjQ0lRLlNHWDpQOFouSVFfQ0xPU0VQUklDRS43LzIyLzIwMTIBAAAA0VXoCgMAAAAAACGhuJR0hNcI4kC6N5WE1wgjQ0lRLlNHWDpXMDUuSVFfQ0xPU0VQUklDRS45LzE1LzIwMTIBAAAA7mENAAMAAAAAACCAfZZ0hNcIaCc3N5WE1wgjQ0lRLlNHWDpDRUUuSVFfQ0xPU0VQUklDRS43LzI5LzIwMDkBAAAAIsOeAAIAAAAGMC4wNzI1</t>
  </si>
  <si>
    <t>AB2EJL50hNcInXEXOZWE1wgnQ0lRLlNHWDpTNDEuSVFfQlZfU0hBUkUuSVFfTFRNLjEvMy8yMDEyAQAAALloDQACAAAACDMuNjI3MDkyAQgAAAAFAAAAATEBAAAACjE1OTg3MDc2MTADAAAAAzEzOAIAAAAENDAyMAQAAAABMAcAAAAIMS8zLzIwMTIIAAAACjEyLzMxLzIwMTEJAAAAATAFKid2coTXCB2DmLtyhNcII0NJUS5TR1g6TTA0LklRX0NMT1NFUFJJQ0UuNi8xNC8yMDE4AQAAAOo+BgACAAAABDIuMzkAmlOxV3SE1wjVoGczlYTXCCJDSVEuU0dYOkJTTC5JUV9DTE9TRVBSSUNFLjgvNi8yMDE1AQAAACR4DQACAAAACDEuNTY2NjY2ACypLHB0hNcIPXONNJWE1wgoQ0lRLlNHWDpDMzEuSVFfQlZfU0hBUkUuSVFfTFRNLjEwLzgvMjAxMQEAAADSUSUAAgAAAAczLjI5MTk3AQgAAAAFAAAAATEBAAAACjE1NzM1MTgwNTMDAAAAAzEzOAIAAAAENDAyMAQAAAABMAcAAAAJMTAvOC8yMDExCAAAAAk5LzMwLzIwMTEJAAAAATCO+A2EcoTXCPQNULxyhNcIKUNJUS5TR1g6RjE3LklRX0JWX1NIQVJFLklRX0xUTS4xMC8xMS8yMDEyAQAAAG5vAAACAAAABzIuMTI4MTUBCAAAAAUAAAABMQEAAAAKMTY0MjQzMTA1MgMAAAADMTM4AgAAAAQ0MDIwBAAAAAEwBwAAAAoxMC8xMS8yMDEyCAAAAAk5LzMwLzIwMTIJAAAAATCoNrZ7coTXCG0E4LtyhNcIIkNJUS5TR1g6UzYxLklRX0NMT1NFUFJJQ0UuOS83LzIwMTQBAAAA</t>
  </si>
  <si>
    <t>hlsNAAMAAAAAAE4+BH90hNcIHB1rNZWE1wgjQ0lRLlNHWDpTNjEuSVFfQ0xPU0VQUklDRS4yLzI1LzIwMTkBAAAAhlsNAAIAAAAEMy4zOQDV3stAdITXCJbLdTCVhNcII0NJUS5TR1g6QzMxLklRX0NMT1NFUFJJQ0UuNC8yOS8yMDEwAQAAANJRJQACAAAABDMuNzQAnAFLrHSE1wjhwaY4lYTXCChDSVEuU0dYOkM1Mi5JUV9CVl9TSEFSRS5JUV9MVE0uNC8xMS8yMDEyAQAAAKB4XwACAAAACDAuOTMzODk1AQgAAAAFAAAAATEBAAAACjE2MzA2NDE3MzIDAAAAAzEzOAIAAAAENDAyMAQAAAABMAcAAAAJNC8xMS8yMDEyCAAAAAkzLzMxLzIwMTIJAAAAATCX3399coTXCJHa97tyhNcIJENJUS5TR1g6RTVILklRX0NMT1NFUFJJQ0UuMTEvMjEvMjAxNgEAAADqUSUAAgAAAAMwLjQAQ77YaHSE1wh0XfwylYTXCCNDSVEuU0dYOkgwMi5JUV9DTE9TRVBSSUNFLjIvMTYvMjAwOQEAAABsVw0AAgAAAAgzLjM5MDkwOABWhJXCdITXCC51eDqVhNcIIkNJUS5TR1g6VTA2LklRX0NMT1NFUFJJQ0UuMy82LzIwMDkBAAAAiYFUAAIAAAAEMS4xOQDPKxjBdITXCNo9jDmVhNcIKUNJUS5TR1g6SDAyLklRX0JWX1NIQVJFLklRX0xUTS4xMS8xNS8yMDA5AQAAAGxXDQACAAAACDcuODEzMjY0AQgAAAAFAAAAATEBAAAACjE0MTA5OTgxODEDAAAAAzEzOAIAAAAENDAyMAQAAAABMAcAAAAKMTEvMTUvMjAwOQgAAAAJOS8zMC8yMDA5</t>
  </si>
  <si>
    <t>CQAAAAEwYiumm3KE1wj4NrO9coTXCCNDSVEuU0dYOkFaWS5JUV9DTE9TRVBSSUNFLjgvMjEvMjAxOQEAAABp8l0BAgAAAAQ1LjEzACnIH0N0hNcIlclCMZWE1wgiQ0lRLlNHWDpTNTkuSVFfQ0xPU0VQUklDRS4xLzEvMjAxNQEAAAB4JQoAAwAAAAAA5bIXcnSE1wjQV9c0lYTXCCJDSVEuU0dYOkozNy5JUV9DTE9TRVBSSUNFLjUvNi8yMDE0AQAAAB47BgACAAAABTM1LjQ4AHweT4N0hNcITsgLNZWE1wgkQ0lRLlNHWDpGMzQuSVFfQ0xPU0VQUklDRS4xMC8zMS8yMDE3AQAAAMtuUwACAAAABDMuMzkAAr9pTXSE1wjSdXIxlYTXCCNDSVEuU0dYOlM2My5JUV9DTE9TRVBSSUNFLjYvMTUvMjAxMAEAAABB8AsAAgAAAAMzLjEAQrThs3SE1wikvsU4lYTXCChDSVEuU0dYOkgxMy5JUV9CVl9TSEFSRS5JUV9MVE0uNi8yOC8yMDExAQAAANwpWgACAAAABzIuMDgxNTEBCAAAAAUAAAABMQEAAAAKMTU0NDk2ODg5NgMAAAADMTM4AgAAAAQ0MDIwBAAAAAEwBwAAAAk2LzI4LzIwMTEIAAAACTMvMzEvMjAxMQkAAAABMDvRgYVyhNcIrPdbvHKE1wgjQ0lRLlNHWDpEMDEuSVFfQ0xPU0VQUklDRS40LzEyLzIwMTkBAAAA71sNAAIAAAABOACKEXU8dITXCOYPRDCVhNcIKENJUS5TR1g6QVpZLklRX0JWX1NIQVJFLklRX0xUTS42LzEyLzIwMTABAAAAafJdAQIAAAAKMjU0LjUyODQ4NwEIAAAABQAAAAExAQAAAAoxNDUzMDUy</t>
  </si>
  <si>
    <t>MzcxAwAAAAMxNjACAAAABDQwMjAEAAAAATAHAAAACTYvMTIvMjAxMAgAAAAJMy8zMS8yMDEwCQAAAAEwgfNCkHKE1wiANgW9coTXCCJDSVEuU0dYOkY5OS5JUV9DTE9TRVBSSUNFLjQvNS8yMDE5AQAAADpXDQACAAAABDEuODEApEmRRHSE1whkJNUwlYTXCCNDSVEuU0dYOlUxMS5JUV9DTE9TRVBSSUNFLjgvMjAvMjAxMgEAAADDUAYAAwAAAAAALpk9k3SE1whFaEY2lYTXCCJDSVEuU0dYOlEwRi5JUV9DTE9TRVBSSUNFLjYvOC8yMDE0AQAAAMP+igMDAAAAAADr/UeDdITXCLlDcjWVhNcIJENJUS5TR1g6Qk40LklRX0NMT1NFUFJJQ0UuMTIvMjIvMjAxNwEAAACFVg0AAgAAAAQ3LjQ3AISwN010hNcID/i5MZWE1wgoQ0lRLlNHWDpNMDQuSVFfQlZfU0hBUkUuSVFfTFRNLjUvMjIvMjAxMQEAAADqPgYAAgAAAAgwLjkzNjUyNwEIAAAABQAAAAExAQAAAAoxNTY3NzU2Mzg3AwAAAAMxNjACAAAABDQwMjAEAAAAATAHAAAACTUvMjIvMjAxMQgAAAAJMy8zMS8yMDExCQAAAAEw9iNdi3KE1whsjba8coTXCCJDSVEuU0dYOkE1MC5JUV9DTE9TRVBSSUNFLjYvNS8yMDE5AQAAAAae6xADAAAAAADOG0s7dITXCLAiODCVhNcIKENJUS5TR1g6QzMxLklRX0JWX1NIQVJFLklRX0xUTS42LzEzLzIwMDkBAAAA0lElAAIAAAAIMi45ODIyOTMBCAAAAAUAAAABMQEAAAAKMTM1NDA4MzQ5NgMAAAADMTM4AgAAAAQ0MDIwBAAA</t>
  </si>
  <si>
    <t>AAEwBwAAAAk2LzEzLzIwMDkIAAAACTMvMzEvMjAwOQkAAAABMNV2HKJyhNcIzmUqvnKE1wgoQ0lRLlNHWDpQOFouSVFfQlZfU0hBUkUuSVFfTFRNLjgvMzEvMjAxMgEAAADRVegKAgAAAAsyNTQ1LjMyMTE2NAEIAAAABQAAAAExAQAAAAoxNjMxNzEzMzExAwAAAAI2OQIAAAAENDAyMAQAAAABMAcAAAAJOC8zMS8yMDEyCAAAAAk2LzMwLzIwMTIJAAAAATBjWdx7coTXCMnI5LtyhNcIKENJUS5TR1g6TzMyLklRX0JWX1NIQVJFLklRX0xUTS40LzI2LzIwMTEBAAAAJ7tTAAIAAAAIMC45MjE2NDkBCAAAAAUAAAABMQEAAAAKMTU0NzA0Nzg1NwMAAAADMTM4AgAAAAQ0MDIwBAAAAAEwBwAAAAk0LzI2LzIwMTEIAAAACTMvMzEvMjAxMQkAAAABMDvRgYVyhNcIfb1gvHKE1wgnQ0lRLlNHWDo1VVguSVFfQlZfU0hBUkUuSVFfTFRNLjEvNy8yMDEwAQAAAAtq2gYCAAAACDAuMDAwMzk3AQgAAAAFAAAAATEBAAAACjE0MTE3NzczNTADAAAAAzEzOAIAAAAENDAyMAQAAAABMAcAAAAIMS83LzIwMTAIAAAACTYvMzAvMjAwOQkAAAABMOcqXplyhNcIs3WPvXKE1wgjQ0lRLlNHWDpPMzkuSVFfQ0xPU0VQUklDRS4xLzIyLzIwMTYBAAAAKYYSAAIAAAAENy43MgBtSSBzdITXCP+mGDSVhNcII0NJUS5TR1g6TTA0LklRX0NMT1NFUFJJQ0UuNi8yNC8yMDExAQAAAOo+BgACAAAABDIuMDgA+36UpnSE1wiSiYw4lYTXCCNDSVEu</t>
  </si>
  <si>
    <t>U0dYOkgxNy5JUV9DTE9TRVBSSUNFLjUvMTgvMjAwOQEAAADZRIwAAgAAAAQwLjY4APEhnb90hNcI9TUcOZWE1wgjQ0lRLlNHWDpXMDUuSVFfQ0xPU0VQUklDRS45LzI1LzIwMTgBAAAA7mENAAIAAAAEMS45NQAcVT1CdITXCChmkjCVhNcIIkNJUS5TR1g6TEozLklRX0NMT1NFUFJJQ0UuNC81LzIwMTEBAAAAm1cNAAIAAAAEMy4xMwDLe7OmdITXCAgB4ziVhNcII0NJUS5TR1g6RUI1LklRX0NMT1NFUFJJQ0UuNC8yOS8yMDEzAQAAAD2tWAICAAAABDEuNzQA4KZakHSE1wgxATA3lYTXCCNDSVEuU0dYOlM2OC5JUV9DTE9TRVBSSUNFLjkvMTgvMjAxMQEAAAClUiUAAwAAAAAAbhtKn3SE1wiF/4E2lYTXCCNDSVEuU0dYOlUwNi5JUV9DTE9TRVBSSUNFLjQvMjIvMjAxOQEAAACJgVQAAgAAAAMzLjEAcib7SHSE1wjtbQIxlYTXCCNDSVEuU0dYOlU5Ni5JUV9DTE9TRVBSSUNFLjUvMzEvMjAwOQEAAACReA0AAwAAAAAAMYSfv3SE1whJmB45lYTXCCNDSVEuU0dYOlM2OC5JUV9DTE9TRVBSSUNFLjEvMTgvMjAxNgEAAAClUiUAAgAAAAM2LjcA5htsdnSE1wh+Vik0lYTXCCRDSVEuU0dYOkQwMS5JUV9DTE9TRVBSSUNFLjEyLzI4LzIwMTUBAAAA71sNAAIAAAAENS45MQBpo2hjdITXCPSJ4TKVhNcIJENJUS5TR1g6QzUyLklRX0NMT1NFUFJJQ0UuMTAvMjIvMjAxOAEAAACgeF8AAgAAAAQyLjI2AOpZPD50hNcIjbtR</t>
  </si>
  <si>
    <t>MJWE1wgjQ0lRLlNHWDpDMDcuSVFfQ0xPU0VQUklDRS44LzIxLzIwMTMBAAAAZFYNAAIAAAAFMzYuOTQAXgjggXSE1wgRR1M1lYTXCCNDSVEuU0dYOlcwNS5JUV9DTE9TRVBSSUNFLjUvMjgvMjAxNAEAAADuYQ0AAgAAAAQxLjk3AFEloYd0hNcIRW42OZWE1wgjQ0lRLlNHWDpTNTEuSVFfQ0xPU0VQUklDRS43LzIwLzIwMTMBAAAA0FkNAAMAAAAAAKF5AYx0hNcIDmeYNZWE1wgiQ0lRLlNHWDpDQzMuSVFfQ0xPU0VQUklDRS4yLzYvMjAxOAEAAACEjCIAAgAAAAQyLjc3AJb21Ux0hNcInhNwMZWE1wgiQ0lRLlNHWDpUUTUuSVFfQ0xPU0VQUklDRS42LzEvMjAxMwEAAABhYEQAAwAAAAAAoi7pjnSE1wieH8c2lYTXCCNDSVEuU0dYOkJONC5JUV9DTE9TRVBSSUNFLjEvMjEvMjAxNgEAAACFVg0AAgAAAAM0LjgA5htsdnSE1wh+Vik0lYTXCChDSVEuU0dYOkJTTC5JUV9CVl9TSEFSRS5JUV9MVE0uMTEvNi8yMDA5AQAAACR4DQACAAAACDAuMTUyMTU2AQgAAAAFAAAAATEBAAAACjE0MDY4MzU5NTcDAAAAAzEzOAIAAAAENDAyMAQAAAABMAcAAAAJMTEvNi8yMDA5CAAAAAk5LzMwLzIwMDkJAAAAATDhNEmbcoTXCCiuqb1yhNcII0NJUS5TR1g6QTUwLklRX0NMT1NFUFJJQ0UuNS8yNS8yMDE3AQAAAAae6xADAAAAAADTf49adITXCNCThDKVhNcII0NJUS5TR1g6Qk40LklRX0NMT1NFUFJJQ0UuNS8yMS8yMDE1AQAA</t>
  </si>
  <si>
    <t>AIVWDQACAAAABDguNzgAjE25cHSE1wis0r8zlYTXCCNDSVEuU0dYOkxKMy5JUV9DTE9TRVBSSUNFLjUvMjcvMjAxOAEAAACbVw0AAwAAAAAAKo+sV3SE1wjVoGczlYTXCCNDSVEuU0dYOkVCNS5JUV9DTE9TRVBSSUNFLjgvMjQvMjAxMQEAAAA9rVgCAgAAAAUxLjMwNQB3lDaidITXCPi0zzeVhNcIJ0NJUS5TR1g6SDAyLklRX0JWX1NIQVJFLklRX0xUTS41LzQvMjAwOQEAAABsVw0AAgAAAAg1LjE4MjY4MQEIAAAABQAAAAExAQAAAAoxMzY3NDY2MzAwAwAAAAMxMzgCAAAABDQwMjAEAAAAATAHAAAACDUvNC8yMDA5CAAAAAkzLzMxLzIwMDkJAAAAATCVMe6icoTXCO54Pb5yhNcIJENJUS5TR1g6TkQ4VS5JUV9DTE9TRVBSSUNFLjYvMTgvMjAxNQEAAABAipIBAgAAAAUxLjQ4NQCXSUp5dITXCHr2YzWVhNcIKENJUS5TR1g6SDAyLklRX0JWX1NIQVJFLklRX0xUTS41LzEzLzIwMDkBAAAAbFcNAAIAAAAINS4xODI2ODEBCAAAAAUAAAABMQEAAAAKMTM2NzQ2NjMwMAMAAAADMTM4AgAAAAQ0MDIwBAAAAAEwBwAAAAk1LzEzLzIwMDkIAAAACTMvMzEvMjAwOQkAAAABMNV2HKJyhNcIAsgsvnKE1wgnQ0lRLlNHWDpKMzYuSVFfQlZfU0hBUkUuSVFfTFRNLjgvMy8yMDExAQAAAO5UDQACAAAACTQzLjYyMDQ5OAEIAAAABQAAAAExAQAAAAoxNTU3MTMzOTk4AwAAAAMxNjACAAAABDQwMjAEAAAAATAHAAAACDgvMy8y</t>
  </si>
  <si>
    <t>MDExCAAAAAk2LzMwLzIwMTEJAAAAATB6SW6IcoTXCMhBibxyhNcIIkNJUS5TR1g6QlZBLklRX0NMT1NFUFJJQ0UuNy8yLzIwMTgBAAAAvnF7AAIAAAAEMi4wNgAyZjRTdITXCAgc4DGVhNcII0NJUS5TR1g6SjM3LklRX0NMT1NFUFJJQ0UuNy8yMy8yMDE5AQAAAB47BgACAAAABTM2Ljc5AI0KqkN0hNcIcNPlMJWE1wgjQ0lRLlNHWDpTNTguSVFfQ0xPU0VQUklDRS45LzExLzIwMTQBAAAACVIlAAIAAAAEMy4wMwBOPgR/dITXCGI1QDWVhNcIJENJUS5TR1g6VUQyLklRX0NMT1NFUFJJQ0UuMTEvMTkvMjAxOAEAAADNhQ0QAgAAAAUwLjcxNQB2+09KdITXCDoCXTGVhNcII0NJUS5TR1g6UzYxLklRX0NMT1NFUFJJQ0UuNy8yOC8yMDExAQAAAIZbDQACAAAABTEuODY1ACluRKV0hNcIfsbiN5WE1wgoQ0lRLlNHWDpDNTIuSVFfQlZfU0hBUkUuSVFfTFRNLjUvMTAvMjAwOQEAAACgeF8AAgAAAAcwLjc4NDY5AQgAAAAFAAAAATEBAAAACjEzNjY5NzkxNjUDAAAAAzEzOAIAAAAENDAyMAQAAAABMAcAAAAJNS8xMC8yMDA5CAAAAAkzLzMxLzIwMDkJAAAAATCVMe6icoTXCGkVO75yhNcIJENJUS5TR1g6QTdSVS5JUV9DTE9TRVBSSUNFLjUvMTkvMjAxOQEAAABkv9kBAwAAAAAAzhtLO3SE1wihoTUwlYTXCCNDSVEuU0dYOkFETi5JUV9DTE9TRVBSSUNFLjUvMTIvMjAwOQEAAAA8ZgYHAwAAAAAATcgfvnSE1whp0us5</t>
  </si>
  <si>
    <t>lYTXCCNDSVEuU0dYOkVCNS5JUV9DTE9TRVBSSUNFLjEyLzkvMjAwOQEAAAA9rVgCAgAAAAUwLjkzNQBbbjq7dITXCB1BbTmVhNcIJENJUS5TR1g6SDE3LklRX0NMT1NFUFJJQ0UuMTIvMjIvMjAxNwEAAADZRIwAAgAAAAQxLjg0ALxpIFl0hNcI0l5LMpWE1wgkQ0lRLlNHWDpXMDUuSVFfQ0xPU0VQUklDRS4xMC8xMi8yMDExAQAAAO5hDQACAAAABTEuMjM1ALlcHKJ0hNcI+LTPN5WE1wgiQ0lRLlNHWDpGOTkuSVFfQ0xPU0VQUklDRS4zLzMvMjAxMgEAAAA6Vw0AAwAAAAAAABFUnHSE1wi9reQ1lYTXCChDSVEuU0dYOkE3UlUuSVFfQlZfU0hBUkUuSVFfTFRNLjQvNi8yMDEyAQAAAGS/2QECAAAACDAuMjc5NDQyAQgAAAAFAAAAATEBAAAACjE2MjUzNTc2NjADAAAAAzEzOAIAAAAENDAyMAQAAAABMAcAAAAINC82LzIwMTIIAAAACTMvMzEvMjAxMgkAAAABMJfff31yhNcIkdr3u3KE1wgoQ0lRLlNHWDpHOTIuSVFfQlZfU0hBUkUuSVFfTFRNLjkvMTgvMjAxMQEAAABXTnUAAgAAAAgwLjQzNTY5MQEIAAAABQAAAAExAQAAAAoxNTU4NTcxNzYxAwAAAAMxNjACAAAABDQwMjAEAAAAATAHAAAACTkvMTgvMjAxMQgAAAAJNi8zMC8yMDExCQAAAAEwVzfqg3KE1wgvcFK8coTXCClDSVEuU0dYOkcwNy5JUV9CVl9TSEFSRS5JUV9MVE0uMTEvMjcvMjAwOQEAAAB58SQAAgAAAAg2LjM2MTg4MQEIAAAABQAAAAExAQAA</t>
  </si>
  <si>
    <t>AAoxMzU1MjgxMzYzAwAAAAMxMzgCAAAABDQwMjAEAAAAATAHAAAACjExLzI3LzIwMDkIAAAACjEyLzMxLzIwMDgJAAAAATD2I12LcoTXCHXHsbxyhNcII0NJUS5TR1g6UzkxLklRX0NMT1NFUFJJQ0UuMS8xOC8yMDE4AQAAAFLsdggDAAAAAAA18plUdITXCGhlDTKVhNcIIkNJUS5TR1g6T1Y4LklRX0NMT1NFUFJJQ0UuNS85LzIwMTYBAAAALrwnCAIAAAADMC45AIkRX150hNcIdltqMpWE1wgjQ0lRLlNHWDpPVjguSVFfQ0xPU0VQUklDRS4zLzE5LzIwMTABAAAALrwnCAMAAAAAADHiOrh0hNcIi34bOpWE1wgjQ0lRLlNHWDpDMDcuSVFfQ0xPU0VQUklDRS45LzExLzIwMTcBAAAAZFYNAAIAAAAFMzkuNTIADXk9VnSE1wgrpOkxlYTXCCJDSVEuU0dYOk9WOC5JUV9DTE9TRVBSSUNFLjIvMS8yMDEwAQAAAC68JwgDAAAAAAA3pj+4dITXCGBRUjqVhNcIKUNJUS5TR1g6UzUxLklRX0JWX1NIQVJFLklRX0xUTS4xMi8xMy8yMDEwAQAAANBZDQACAAAABzEuMTE2ODYBCAAAAAUAAAABMQEAAAAKMTUzMDMxMjQ1NAMAAAADMTM4AgAAAAQ0MDIwBAAAAAEwBwAAAAoxMi8xMy8yMDEwCAAAAAk5LzMwLzIwMTAJAAAAATAwcyOJcoTXCNsslbxyhNcIKENJUS5TR1g6UDhaLklRX0JWX1NIQVJFLklRX0xUTS44LzI5LzIwMTEBAAAA0VXoCgMAAAAAAIk3rYdyhNcIYH2EvHKE1wgjQ0lRLlNHWDpDRUUuSVFfQ0xPU0VQUklD</t>
  </si>
  <si>
    <t>RS4xMC8zLzIwMTgBAAAAIsOeAAIAAAAFMC41NTUAHFU9QnSE1wjUrN4wlYTXCCNDSVEuU0dYOlUwNC5JUV9DTE9TRVBSSUNFLjEwLzYvMjAxNwEAAAA9klQAAgAAAAQyLjcyAA15PVZ0hNcIK6TpMZWE1wgjQ0lRLlNHWDpDMDcuSVFfQ0xPU0VQUklDRS40LzI1LzIwMTcBAAAAZFYNAAIAAAAFNDcuNzIAqW9NX3SE1wivB5oylYTXCCJDSVEuU0dYOkgxNS5JUV9DTE9TRVBSSUNFLjEvOC8yMDEzAQAAAJpoDQACAAAAAzMuMgDAvfyLdITXCDanIjaVhNcIJENJUS5TR1g6NUNQLklRX0NMT1NFUFJJQ0UuMTIvMjcvMjAxMQEAAAAfTXsAAgAAAAgwLjI0MTY2NQBJG8+ddITXCN3IaDiVhNcII0NJUS5TR1g6VTExLklRX0NMT1NFUFJJQ0UuOS8yMC8yMDEzAQAAAMNQBgACAAAABTIxLjU1ADWm3YF0hNcIquFvNZWE1wgiQ0lRLlNHWDpUUTUuSVFfQ0xPU0VQUklDRS42LzIvMjAxNgEAAABhYEQAAgAAAAQxLjU5ALtzYV50hNcIdltqMpWE1wgiQ0lRLlNHWDpEMDEuSVFfQ0xPU0VQUklDRS4yLzIvMjAxNgEAAADvWw0AAgAAAAQ2LjA4ADmtfWt0hNcIrhdNNJWE1wgoQ0lRLlNHWDpVMTEuSVFfQlZfU0hBUkUuSVFfTFRNLjMvMTUvMjAxMAEAAADDUAYAAgAAAAkxMi42MDY3NDYBCAAAAAUAAAABMQEAAAAKMTQ2MzM3MjA4MwMAAAADMTM4AgAAAAQ0MDIwBAAAAAEwBwAAAAkzLzE1LzIwMTAIAAAACjEyLzMxLzIwMDkJ</t>
  </si>
  <si>
    <t>AAAAATCzg8eWcoTXCH9oXb1yhNcIJ0NJUS5TR1g6SDE1LklRX0JWX1NIQVJFLklRX0xUTS41LzEvMjAwOQEAAACaaA0AAgAAAAgyLjQwMDQ5NQEIAAAABQAAAAExAQAAAAoxMzY3NDY1ODgzAwAAAAMxMzgCAAAABDQwMjAEAAAAATAHAAAACDUvMS8yMDA5CAAAAAkzLzMxLzIwMDkJAAAAATBR8N6jcoTXCGkqL75yhNcII0NJUS5TR1g6RzEzLklRX0NMT1NFUFJJQ0UuNS8yNy8yMDE3AQAAAAtkDQADAAAAAADSmt1OdITXCKEewTGVhNcII0NJUS5TR1g6UzYxLklRX0NMT1NFUFJJQ0UuNy8xOC8yMDE4AQAAAIZbDQACAAAABDIuNDgAMmY0U3SE1wjywE0ylYTXCChDSVEuU0dYOlo3NC5JUV9CVl9TSEFSRS5JUV9MVE0uMS8yMC8yMDExAQAAAAC3AQACAAAABzEuNDY5NTkBCAAAAAUAAAABMQEAAAAKMTUwOTY5MTY4NAMAAAADMTM4AgAAAAQ0MDIwBAAAAAEwBwAAAAkxLzIwLzIwMTEIAAAACjEyLzMxLzIwMTAJAAAAATCx7DiOcoTXCHnX47xyhNcIIkNJUS5TR1g6UzU5LklRX0NMT1NFUFJJQ0UuOC84LzIwMTEBAAAAeCUKAAIAAAAEMy42MwApbkSldITXCL1KXTeVhNcII0NJUS5TR1g6VzA1LklRX0NMT1NFUFJJQ0UuOC8yNS8yMDE5AQAAAO5hDQADAAAAAAA9Zlo/dITXCEvyfDCVhNcIJENJUS5TR1g6RjE3LklRX0NMT1NFUFJJQ0UuMTAvMTcvMjAxMwEAAABubwAAAgAAAAQyLjI4AEIolX10hNcIYTSxNJWE</t>
  </si>
  <si>
    <t>1wgjQ0lRLlNHWDpVMDYuSVFfQ0xPU0VQUklDRS44LzEwLzIwMTUBAAAAiYFUAAMAAAAAAIJt1nd0hNcIud8yNJWE1wgjQ0lRLlNHWDpNMDQuSVFfQ0xPU0VQUklDRS43LzE3LzIwMTUBAAAA6j4GAAMAAAAAALKlinR0hNcIqc0fNJWE1wgoQ0lRLlNHWDpVOTYuSVFfQlZfU0hBUkUuSVFfTFRNLjcvMjUvMjAxMAEAAACReA0AAgAAAAgxLjg1MDQxNAEIAAAABQAAAAExAQAAAAoxNDY1Mzk4NjEyAwAAAAMxMzgCAAAABDQwMjAEAAAAATAHAAAACTcvMjUvMjAxMAgAAAAJNi8zMC8yMDEwCQAAAAEwgfNCkHKE1wjVcgC9coTXCCNDSVEuU0dYOkYzNC5JUV9DTE9TRVBSSUNFLjkvMjkvMjAxNgEAAADLblMAAgAAAAQzLjIyAC2fQWl0hNcIqL/+MpWE1wgjQ0lRLlNHWDpFQjUuSVFfQ0xPU0VQUklDRS41LzI5LzIwMTIBAAAAPa1YAgIAAAADMS43AGnt25d0hNcILtxbNpWE1wgjQ0lRLlNHWDpKMzYuSVFfQ0xPU0VQUklDRS45LzI4LzIwMTABAAAA7lQNAAIAAAAFNDUuNTYANZ0DqHSE1wj4TZE4lYTXCCJDSVEuU0dYOk8zOS5JUV9DTE9TRVBSSUNFLjQvNS8yMDE1AQAAACmGEgADAAAAAABmLAR1dITXCMF3HDWVhNcIJENJUS5TR1g6UzYxLklRX0NMT1NFUFJJQ0UuMTIvMjIvMjAxMgEAAACGWw0AAwAAAAAAKajVkXSE1wit3rc3lYTXCChDSVEuU0dYOkQwMS5JUV9CVl9TSEFSRS5JUV9MVE0uNi8xNC8yMDEwAQAA</t>
  </si>
  <si>
    <t>AO9bDQACAAAABzAuNDIyODYBCAAAAAUAAAABMQEAAAAKMTQ3MTU5MjU0NAMAAAADMTYwAgAAAAQ0MDIwBAAAAAEwBwAAAAk2LzE0LzIwMTAIAAAACTMvMzEvMjAxMAkAAAABMIHzQpByhNcIgDYFvXKE1wgkQ0lRLlNHWDpPVjguSVFfQ0xPU0VQUklDRS4xMS8xMS8yMDE0AQAAAC68JwgCAAAABTAuNjY1ACNzrXp0hNcI5ISgNJWE1wgkQ0lRLlNHWDpGOTkuSVFfQ0xPU0VQUklDRS4xMi8yNS8yMDE1AQAAADpXDQADAAAAAABtSSBzdITXCP+mGDSVhNcII0NJUS5TR1g6QzA3LklRX0NMT1NFUFJJQ0UuOS8yMS8yMDEyAQAAAGRWDQACAAAABDQ5LjIAKajVkXSE1wixsaE5lYTXCCNDSVEuU0dYOlM1MS5JUV9DTE9TRVBSSUNFLjYvMjAvMjAxMgEAAADQWQ0AAgAAAAQ0LjcyAKWqUJN0hNcIYsU0N5WE1wgoQ0lRLlNHWDpVMTEuSVFfQlZfU0hBUkUuSVFfTFRNLjcvMjgvMjAxMAEAAADDUAYAAgAAAAkxMy4yNjIxNDMBCAAAAAUAAAABMQEAAAAKMTU4NDI5OTQxMAMAAAADMTM4AgAAAAQ0MDIwBAAAAAEwBwAAAAk3LzI4LzIwMTAIAAAACTYvMzAvMjAxMAkAAAABMGnLg5JyhNcIxgwdvXKE1wgoQ0lRLlNHWDpTMDcuSVFfQlZfU0hBUkUuSVFfTFRNLjEyLzgvMjAxMQEAAAC9ZA0AAgAAAAgxLjc5MDQ3MgEIAAAABQAAAAExAQAAAAoxNjEyODkwNDY0AwAAAAMxNjACAAAABDQwMjAEAAAAATAHAAAACTEyLzgvMjAx</t>
  </si>
  <si>
    <t>MQgAAAAJOS8zMC8yMDExCQAAAAEw8fbPfnKE1wgRKAa8coTXCCNDSVEuU0dYOlQxOC5JUV9DTE9TRVBSSUNFLjExLzIvMjAxMQUAAAAAAAAACAAAABQoSW52YWxpZCBJZGVudGlmaWVyKblcHKJ0hNcIF1TNN5WE1wgjQ0lRLlNHWDpGMzQuSVFfQ0xPU0VQUklDRS40LzI3LzIwMTEBAAAAy25TAAIAAAAENS4zNQAqIWmpdITXCDb6bTeVhNcIKENJUS5TR1g6UzUxLklRX0JWX1NIQVJFLklRX0xUTS44LzI4LzIwMTIBAAAA0FkNAAIAAAAIMS4wODU2MzQBCAAAAAUAAAABMQEAAAAKMTY0MDU5Mjg5MgMAAAADMTM4AgAAAAQ0MDIwBAAAAAEwBwAAAAk4LzI4LzIwMTIIAAAACTYvMzAvMjAxMgkAAAABMFSVSIByhNcIMGAgvHKE1wgjQ0lRLlNHWDpCTjQuSVFfQ0xPU0VQUklDRS40LzIxLzIwMTQBAAAAhVYNAAIAAAAFMTAuOTMAEkRggHSE1wj/W0c1lYTXCCNDSVEuU0dYOkJWQS5JUV9DTE9TRVBSSUNFLjkvMjAvMjAxMAEAAAC+cXsAAwAAAAAAB3q8rXSE1wgfLws4lYTXCCJDSVEuU0dYOkQwNS5JUV9DTE9TRVBSSUNFLjcvOC8yMDEzAQAAAD9WDQACAAAABDE1LjgAXmtfkHSE1wj92q01lYTXCCNDSVEuU0dYOkYzNC5JUV9DTE9TRVBSSUNFLjIvMTIvMjAxNgEAAADLblMAAgAAAAQyLjkxAGf2ZHZ0hNcIC3LfM5WE1wgjQ0lRLlNHWDpUMTguSVFfQ0xPU0VQUklDRS4xLzMxLzIwMTcFAAAAAAAAAAgAAAAUKElu</t>
  </si>
  <si>
    <t>dmFsaWQgSWRlbnRpZmllcilE7oBgdITXCLJsyzSVhNcII0NJUS5TR1g6UzYxLklRX0NMT1NFUFJJQ0UuOC8yOC8yMDEwAQAAAIZbDQADAAAAAADaPdawdITXCDRO8TiVhNcII0NJUS5TR1g6UzkxLklRX0NMT1NFUFJJQ0UuNC8yNS8yMDEzAQAAAFLsdggDAAAAAADAvfyLdITXCD8aszeVhNcII0NJUS5TR1g6VTEwLklRX0NMT1NFUFJJQ0UuMS8zMC8yMDExAQAAABlPewADAAAAAACkKAOrdITXCJAltzmVhNcII0NJUS5TR1g6SjM3LklRX0NMT1NFUFJJQ0UuNi8yMy8yMDE4AQAAAB47BgADAAAAAADjlslPdITXCNpgfjGVhNcIKENJUS5TR1g6Wjc0LklRX0JWX1NIQVJFLklRX0xUTS45LzEyLzIwMDkBAAAAALcBAAIAAAAIMS4zODgzOTgBCAAAAAUAAAABMQEAAAAKMTM5MjA5NzYzNQMAAAADMTM4AgAAAAQ0MDIwBAAAAAEwBwAAAAk5LzEyLzIwMDkIAAAACTYvMzAvMjAwOQkAAAABMCVr1Z5yhNcIf+ABvnKE1wgjQ0lRLlNHWDpGMzQuSVFfQ0xPU0VQUklDRS42LzEyLzIwMTcBAAAAy25TAAIAAAAEMy40NQAWeApXdITXCAyMFDKVhNcII0NJUS5TR1g6UzU4LklRX0NMT1NFUFJJQ0UuNi8xNy8yMDEwAQAAAAlSJQACAAAABDIuNjMA2FNFsnSE1whB+sA4lYTXCCNDSVEuU0dYOkMwNy5JUV9DTE9TRVBSSUNFLjkvMTgvMjAxOQEAAABkVg0AAgAAAAUzMC45NgCDZ+BGdITXCBrl+DCVhNcII0NJUS5TR1g6UzU4</t>
  </si>
  <si>
    <t>LklRX0NMT1NFUFJJQ0UuOS8yNy8yMDExAQAAAAlSJQACAAAABDIuMTgAdVE7onSE1whUm0w3lYTXCCNDSVEuU0dYOkgwMi5JUV9DTE9TRVBSSUNFLjQvMjQvMjAxNgEAAABsVw0AAwAAAAAAiRFfXnSE1wg6Q5UylYTXCCNDSVEuU0dYOkFaWS5JUV9DTE9TRVBSSUNFLjEvMTgvMjAxNAEAAABp8l0BAwAAAAAAs3iEfXSE1wiP6o02lYTXCChDSVEuU0dYOlM2OC5JUV9CVl9TSEFSRS5JUV9MVE0uNi8yMi8yMDExAQAAAKVSJQACAAAABzAuNzAwOTQBCAAAAAUAAAABMQEAAAAKMTU4NDYyMjI5MAMAAAADMTM4AgAAAAQ0MDIwBAAAAAEwBwAAAAk2LzIyLzIwMTEIAAAACTMvMzEvMjAxMQkAAAABMLl8+H5yhNcIvbAPvHKE1wgnQ0lRLlNHWDpTNTEuSVFfQlZfU0hBUkUuSVFfTFRNLjkvNi8yMDEwAQAAANBZDQACAAAACDAuOTk2ODg1AQgAAAAFAAAAATEBAAAACjE1ODQxMzIzODMDAAAAAzEzOAIAAAAENDAyMAQAAAABMAcAAAAIOS82LzIwMTAIAAAACTYvMzAvMjAxMAkAAAABMNWKNo5yhNcIpv7qvHKE1wgkQ0lRLlNHWDpBWlkuSVFfQ0xPU0VQUklDRS4xMS8yMi8yMDE2AQAAAGnyXQEDAAAAAAD5NutcdITXCAVAtDKVhNcIJENJUS5TR1g6QTdSVS5JUV9DTE9TRVBSSUNFLjIvMTEvMjAxNgEAAABkv9kBAgAAAAQwLjQ2AGmjaGN0hNcIAu8SNZWE1wgkQ0lRLlNHWDpKMzYuSVFfQ0xPU0VQUklDRS4xMi8xNC8y</t>
  </si>
  <si>
    <t>MDEzAQAAAO5UDQADAAAAAAAw27uEdITXCIhHzziVhNcIJ0NJUS5TR1g6NVVYLklRX0JWX1NIQVJFLklRX0xUTS45LzkvMjAwOQEAAAALatoGAgAAAAgwLjAwMDM5NwEIAAAABQAAAAExAQAAAAoxNDExNzc3MzUwAwAAAAMxMzgCAAAABDQwMjAEAAAAATAHAAAACDkvOS8yMDA5CAAAAAk2LzMwLzIwMDkJAAAAATCHyB6dcoTXCD341r1yhNcIIkNJUS5TR1g6SDE1LklRX0NMT1NFUFJJQ0UuMi83LzIwMTgBAAAAmmgNAAIAAAAEMy43OQD54/dYdITXCH3x9zGVhNcII0NJUS5TR1g6TzMyLklRX0NMT1NFUFJJQ0UuMy8xMC8yMDE1AQAAACe7UwACAAAABDEuOTkAZiwEdXSE1wgLutk0lYTXCCNDSVEuU0dYOkU1SC5JUV9DTE9TRVBSSUNFLjMvMjIvMjAxNwEAAADqUSUAAgAAAAUwLjM4NQAZ7NJfdITXCHfHbjOVhNcIJ0NJUS5TR1g6RUI1LklRX0JWX1NIQVJFLklRX0xUTS4zLzgvMjAxMgEAAAA9rVgCAgAAAAcwLjYwMTc1AQgAAAAFAAAAATEBAAAACjE2MDAzNjI5MTcDAAAAAzE2MAIAAAAENDAyMAQAAAABMAcAAAAIMy84LzIwMTIIAAAACjEyLzMxLzIwMTEJAAAAATCNSLWBcoTXCMrVNbxyhNcII0NJUS5TR1g6QzA3LklRX0NMT1NFUFJJQ0UuNS8yNS8yMDE2AQAAAGRWDQACAAAABDMyLjgAiQ5DanSE1wgFhAMzlYTXCCNDSVEuU0dYOkozNy5JUV9DTE9TRVBSSUNFLjkvMTMvMjAxMAEAAAAeOwYAAgAAAAQy</t>
  </si>
  <si>
    <t>NS41AJwBS6x0hNcIXEROOZWE1wgkQ0lRLlNHWDpDMDcuSVFfQ0xPU0VQUklDRS4xMS8xNS8yMDExAQAAAGRWDQACAAAABDQ4LjgASRvPnXSE1wixsEA3lYTXCCRDSVEuU0dYOkcwNy5JUV9DTE9TRVBSSUNFLjEyLzIyLzIwMTcBAAAAefEkAAMAAAAAAISwN010hNcIdzeWMZWE1wgjQ0lRLlNHWDpGMzQuSVFfQ0xPU0VQUklDRS40LzI0LzIwMTUBAAAAy25TAAIAAAAEMy4yNAAQ1DR5dITXCGueIzWVhNcII0NJUS5TR1g6VFE1LklRX0NMT1NFUFJJQ0UuOC8xMC8yMDEwAQAAAGFgRAADAAAAAACcAUusdITXCJ5qBjiVhNcIIkNJUS5TR1g6VzA1LklRX0NMT1NFUFJJQ0UuMy85LzIwMTQBAAAA7mENAAMAAAAAAMmIo4d0hNcIOVeuN5WE1wgkQ0lRLlNHWDpVMDQuSVFfQ0xPU0VQUklDRS4xMi8xMy8yMDEzAQAAAD2SVAACAAAABTEuNzY1ANIUCYl0hNcIWVoUNpWE1wgjQ0lRLlNHWDpFSDUuSVFfQ0xPU0VQUklDRS42LzIzLzIwMTQBAAAA1YBjAAIAAAAEMC42NABiZgt/dITXCAlbuDSVhNcIKENJUS5TR1g6TEozLklRX0JWX1NIQVJFLklRX0xUTS40LzIyLzIwMTIBAAAAm1cNAAIAAAAIMy41MzM4NDUBCAAAAAUAAAABMQEAAAAKMTYxNzEyMDIzNAMAAAADMTM4AgAAAAQ0MDIwBAAAAAEwBwAAAAk0LzIyLzIwMTIIAAAACTMvMzEvMjAxMgkAAAABMAtaV31yhNcIvHn1u3KE1wgkQ0lRLlNHWDpZOTIuSVFfQ0xP</t>
  </si>
  <si>
    <t>U0VQUklDRS4xMi8xMS8yMDEzAQAAAMwsoQECAAAABTAuNDY1AAlaz4F0hNcIFCP6NZWE1wgjQ0lRLlNHWDpXMDUuSVFfQ0xPU0VQUklDRS4xLzI5LzIwMTABAAAA7mENAAIAAAAEMS45NwBr89K2dITXCODrbjqVhNcII0NJUS5TR1g6VTE0LklRX0NMT1NFUFJJQ0UuNS8xMy8yMDE2AQAAAEhYDQACAAAAAzUuNwCJEV9edITXCDpDlTKVhNcIJENJUS5TR1g6RDAxLklRX0NMT1NFUFJJQ0UuMTEvMjIvMjAxNQEAAADvWw0AAwAAAAAAOa19a3SE1wgiMdA0lYTXCCJDSVEuU0dYOjVDUC5JUV9DTE9TRVBSSUNFLjcvOS8yMDEyAQAAAB9NewACAAAACDAuMzIwODMzAGnt25d0hNcIJaO8N5WE1wgiQ0lRLlNHWDpPMzIuSVFfQ0xPU0VQUklDRS44LzgvMjAxMQEAAAAnu1MAAgAAAAQyLjM4AKsdxaB0hNcIX/DKN5WE1wgjQ0lRLlNHWDpCUzYuSVFfQ0xPU0VQUklDRS40LzE1LzIwMTgBAAAAY1wDAgMAAAAAAAe7LVB0hNcIE8OAMZWE1wgjQ0lRLlNHWDpVMTQuSVFfQ0xPU0VQUklDRS4xLzEzLzIwMTcBAAAASFgNAAIAAAAENi4yOQCMP5BkdITXCEswMzOVhNcIJENJUS5TR1g6UzU4LklRX0NMT1NFUFJJQ0UuMTEvMTIvMjAwOQEAAAAJUiUAAgAAAAQyLjM3AOyourl0hNcI3zfPOZWE1wgoQ0lRLlNHWDpINzguSVFfQlZfU0hBUkUuSVFfTFRNLjEvMjgvMjAwOQEAAAD8QgYAAgAAAAg1LjAyOTY5OAEIAAAABQAAAAEx</t>
  </si>
  <si>
    <t>AQAAAAoxMzQ4ODk0NjIwAwAAAAMxNjACAAAABDQwMjAEAAAAATAHAAAACTEvMjgvMjAwOQgAAAAKMTIvMzEvMjAwOAkAAAABMK5BxKZyhNcIXkWJvnKE1wgjQ0lRLlNHWDpGMzQuSVFfQ0xPU0VQUklDRS44LzI5LzIwMTcBAAAAy25TAAIAAAAEMy4yNABiagtWdITXCG8G7DGVhNcIKkNJUS5TR1g6QTdSVS5JUV9CVl9TSEFSRS5JUV9MVE0uMTEvMjgvMjAxMAEAAABkv9kBAgAAAAgwLjM0MzU0OQEIAAAABQAAAAExAQAAAAoxNTA2NTY1MTk2AwAAAAMxMzgCAAAABDQwMjAEAAAAATAHAAAACjExLzI4LzIwMTAIAAAACTkvMzAvMjAxMAkAAAABMGRA1o5yhNcIayPyvHKE1wgnQ0lRLlNHWDpVMDYuSVFfQlZfU0hBUkUuSVFfTFRNLjUvNC8yMDEwAQAAAImBVAACAAAACDIuMjY1NjM4AQgAAAAFAAAAATEBAAAACjE0NjY0OTQ2MjMDAAAAAzEzOAIAAAAENDAyMAQAAAABMAcAAAAINS80LzIwMTAIAAAACTMvMzEvMjAxMAkAAAABMBIT0JJyhNcIQDMkvXKE1wgiQ0lRLlNHWDpTNTguSVFfQ0xPU0VQUklDRS4yLzIvMjAxMAEAAAAJUiUAAgAAAAQyLjUyAEK04bN0hNcIpL7FOJWE1wgoQ0lRLlNHWDpaMjUuSVFfQlZfU0hBUkUuSVFfTFRNLjMvMjcvMjAwOQEAAADDBqYBAgAAAAgxLjAyMDc0NAEIAAAABQAAAAExAQAAAAoxMzUyNzA5MDQzAwAAAAMxMzgCAAAABDQwMjAEAAAAATAHAAAACTMvMjcvMjAwOQgAAAAK</t>
  </si>
  <si>
    <t>MTIvMzEvMjAwOAkAAAABMPrJUqVyhNcIALBXvnKE1wgjQ0lRLlNHWDpINzguSVFfQ0xPU0VQUklDRS41LzIzLzIwMTIBAAAA/EIGAAIAAAAENS43MgClqlCTdITXCML13jaVhNcII0NJUS5TR1g6QlM2LklRX0NMT1NFUFJJQ0UuOC8xOC8yMDE0AQAAAGNcAwICAAAABDEuMTgAP/22enSE1wjhB+g0lYTXCCRDSVEuU0dYOkJTNi5JUV9DTE9TRVBSSUNFLjEwLzE3LzIwMTcBAAAAY1wDAgIAAAAEMS41MgA1Mb5RdITXCORrzzGVhNcIJENJUS5TR1g6SDc4LklRX0NMT1NFUFJJQ0UuMTAvMjAvMjAxNAEAAAD8QgYAAgAAAAQ2LjcxACII6n50hNcIYjVANZWE1wgiQ0lRLlNHWDpGMTcuSVFfQ0xPU0VQUklDRS40LzIvMjAxOQEAAABubwAAAgAAAAQxLjk0AKRJkUR0hNcI2029MJWE1wgjQ0lRLlNHWDo1VVguSVFfQ0xPU0VQUklDRS4zLzE3LzIwMTMBAAAAC2raBgMAAAAAAL14hop0hNcI+0QgNpWE1wgiQ0lRLlNHWDpEMDUuSVFfQ0xPU0VQUklDRS45LzQvMjAxOQEAAAA/Vg0AAgAAAAUyNC41NACDZ+BGdITXCOTMIzGVhNcIJENJUS5TR1g6QVpZLklRX0NMT1NFUFJJQ0UuMTEvMTgvMjAxNgEAAABp8l0BAwAAAAAA+TbrXHSE1wjpNGMylYTXCCJDSVEuU0dYOlUxNC5JUV9DTE9TRVBSSUNFLjYvNi8yMDEyAQAAAEhYDQACAAAABDQuMjMAMqtbmXSE1wgQZWU2lYTXCCRDSVEuU0dYOkE3UlUuSVFfQ0xPU0VQUklD</t>
  </si>
  <si>
    <t>RS4yLzE4LzIwMTYBAAAAZL/ZAQIAAAAFMC40NjUAJgAmcnSE1wgq+cYzlYTXCCNDSVEuU0dYOkM2TC5JUV9DTE9TRVBSSUNFLjQvMTMvMjAxMwEAAAB3JQoAAwAAAAAA/RWEinSE1whSM084lYTXCCNDSVEuU0dYOkU1SC5JUV9DTE9TRVBSSUNFLjkvMjcvMjAxMQEAAADqUSUAAgAAAAQwLjY1AHVRO6J0hNcI+LTPN5WE1wgiQ0lRLlNHWDpTNTEuSVFfQ0xPU0VQUklDRS43LzEvMjAxMQEAAADQWQ0AAgAAAAQ1LjMyAPXq3KB0hNcIGTlKN5WE1wgpQ0lRLlNHWDpHOTIuSVFfQlZfU0hBUkUuSVFfTFRNLjExLzMwLzIwMDkBAAAAV051AAIAAAAIMC4zNDU3MzYBCAAAAAUAAAABMQEAAAAKMTQxMjMxNDA5MwMAAAADMTYwAgAAAAQ0MDIwBAAAAAEwBwAAAAoxMS8zMC8yMDA5CAAAAAk5LzMwLzIwMDkJAAAAATDhNEmbcoTXCDnVsL1yhNcII0NJUS5TR1g6SDc4LklRX0NMT1NFUFJJQ0UuNC8xMC8yMDE0AQAAAPxCBgACAAAABDYuNjkA4MOeh3SE1wjnIqg2lYTXCCNDSVEuU0dYOkQwMS5JUV9DTE9TRVBSSUNFLjYvMjIvMjAwOQEAAADvWw0AAgAAAAQ1LjU0AE3IH750hNcInXEXOZWE1wgjQ0lRLlNHWDpTNTguSVFfQ0xPU0VQUklDRS4xMC84LzIwMDkBAAAACVIlAAIAAAADMi41AFtuOrt0hNcIyYYLOZWE1wgiQ0lRLlNHWDpGMzQuSVFfQ0xPU0VQUklDRS44LzQvMjAxMgEAAADLblMAAwAAAAAAIIB9lnSE1wj/</t>
  </si>
  <si>
    <t>Oc81lYTXCCRDSVEuU0dYOkYzNC5JUV9DTE9TRVBSSUNFLjEyLzEwLzIwMTQBAAAAy25TAAIAAAAEMy4yMgAmACZydITXCM4VGjWVhNcIIkNJUS5TR1g6VDE4LklRX0NMT1NFUFJJQ0UuNS84LzIwMTgFAAAAAAAAAAgAAAAUKEludmFsaWQgSWRlbnRpZmllcimeW+xLdITXCNSVtzGVhNcII0NJUS5TR1g6SDAyLklRX0NMT1NFUFJJQ0UuMS8xOS8yMDE0AQAAAGxXDQADAAAAAAB2srSEdITXCOuldDWVhNcIIkNJUS5TR1g6RzEzLklRX0NMT1NFUFJJQ0UuMi8zLzIwMTEBAAAAC2QNAAMAAAAAAApJcKl0hNcI4ABjOpWE1wgjQ0lRLlNHWDpHOTIuSVFfQ0xPU0VQUklDRS45LzI0LzIwMTABAAAAV051AAIAAAAEMS41NgAntVGvdITXCNS3FDiVhNcII0NJUS5TR1g6Q0MzLklRX0NMT1NFUFJJQ0UuMS8yNC8yMDE3AQAAAISMIgACAAAAAzMuMQBE7oBgdITXCARd6zOVhNcIJ0NJUS5TR1g6QTUwLklRX0JWX1NIQVJFLklRX0xUTS4yLzcvMjAxMQEAAAAGnusQAwAAAAAATXUOhnKE1wiwH2O8coTXCCdDSVEuU0dYOlRRNS5JUV9CVl9TSEFSRS5JUV9MVE0uNi83LzIwMTEBAAAAYWBEAAIAAAAHNC44MTc5OQEIAAAABQAAAAExAQAAAAoxNjQ5MjY5NDE1AwAAAAMxMzgCAAAABDQwMjAEAAAAATAHAAAACDYvNy8yMDExCAAAAAk5LzMwLzIwMTAJAAAAATD2I12LcoTXCKsptLxyhNcIIkNJUS5TR1g6UTBGLklRX0NMT1NF</t>
  </si>
  <si>
    <t>UFJJQ0UuNC84LzIwMTABAAAAw/6KAwMAAAAAAJwBS6x0hNcIBcbnOJWE1wgjQ0lRLlNHWDpPVjguSVFfQ0xPU0VQUklDRS45LzEwLzIwMDkBAAAALrwnCAMAAAAAAFtuOrt0hNcIuegNOZWE1wgjQ0lRLlNHWDpIMTMuSVFfQ0xPU0VQUklDRS4zLzI3LzIwMTIBAAAA3ClaAAIAAAAEMS40MwA4StSadITXCJ8l2zWVhNcIIkNJUS5TR1g6Wjc0LklRX0NMT1NFUFJJQ0UuMi8zLzIwMTkBAAAAALcBAAMAAAAAACvM2El0hNcItJ9aMZWE1wgoQ0lRLlNHWDpTMDguSVFfQlZfU0hBUkUuSVFfTFRNLjEvMTkvMjAxMQEAAACSZ0sAAgAAAAgwLjE2Mjk1MwEIAAAABQAAAAExAQAAAAoxNDkyODM5NTAyAwAAAAMxMzgCAAAABDQwMjAEAAAAATAHAAAACTEvMTkvMjAxMQgAAAAKMTIvMzEvMjAxMAkAAAABMObn5olyhNcIoj6ovHKE1wgjQ0lRLlNHWDo1Q1AuSVFfQ0xPU0VQUklDRS4xLzIyLzIwMTYBAAAAH017AAIAAAAEMC41NgCQ9r9udITXCID11DSVhNcIJ0NJUS5TR1g6RzEzLklRX0JWX1NIQVJFLklRX0xUTS44LzUvMjAwOQEAAAALZA0AAgAAAAgwLjI5Mjk1NQEIAAAABQAAAAExAQAAAAoxNDUyOTY3NDA1AwAAAAMxMzgCAAAABDQwMjAEAAAAATAHAAAACDgvNS8yMDA5CAAAAAk2LzMwLzIwMDkJAAAAATCHyB6dcoTXCK+8271yhNcII0NJUS5TR1g6VDE4LklRX0NMT1NFUFJJQ0UuOS8yNi8yMDE1BQAAAAAAAAAI</t>
  </si>
  <si>
    <t>AAAAFChJbnZhbGlkIElkZW50aWZpZXIpYILKd3SE1wg/iIE0lYTXCChDSVEuU0dYOlM5MS5JUV9CVl9TSEFSRS5JUV9MVE0uMS8xNS8yMDEyAQAAAFLsdggCAAAACDAuMDc3NzkyAQgAAAAFAAAAATEBAAAACjE2MTU0Mjg0MDEDAAAAAjY0AgAAAAQ0MDIwBAAAAAEwBwAAAAkxLzE1LzIwMTIIAAAACjEyLzMxLzIwMTEJAAAAATB0dyyCcoTXCKeYOrxyhNcIKENJUS5TR1g6WTkyLklRX0JWX1NIQVJFLklRX0xUTS42LzI5LzIwMTEBAAAAzCyhAQIAAAAIMi4zNTIzNDYBCAAAAAUAAAABMQEAAAAKMTU1OTY3NDI5MgMAAAADMTQ5AgAAAAQ0MDIwBAAAAAEwBwAAAAk2LzI5LzIwMTEIAAAACTMvMzEvMjAxMQkAAAABMOdI84ZyhNcId/R6vHKE1wgjQ0lRLlNHWDpTOTEuSVFfQ0xPU0VQUklDRS42LzI4LzIwMTABAAAAUux2CAMAAAAAAPbfL7J0hNcIKO9POpWE1wgjQ0lRLlNHWDpIMTUuSVFfQ0xPU0VQUklDRS4xMi81LzIwMTQBAAAAmmgNAAIAAAAENC4xNgA6CrRudITXCDgzAzSVhNcIKENJUS5TR1g6UzU4LklRX0JWX1NIQVJFLklRX0xUTS43LzEwLzIwMTIBAAAACVIlAAIAAAAIMS4zOTQ2NDkBCAAAAAUAAAABMQEAAAAKMTYyODYzNTg3NQMAAAADMTM4AgAAAAQ0MDIwBAAAAAEwBwAAAAk3LzEwLzIwMTIIAAAACTYvMzAvMjAxMgkAAAABMFkccYByhNcIsiQlvHKE1wgjQ0lRLlNHWDpXMDUuSVFfQ0xPU0VQ</t>
  </si>
  <si>
    <t>UklDRS4zLzIyLzIwMTkBAAAA7mENAAIAAAAEMi4wMQDV3stAdITXCBcrlzCVhNcIKENJUS5TR1g6QzA5LklRX0JWX1NIQVJFLklRX0xUTS41LzI5LzIwMTIBAAAA80MGAAIAAAAINy42NTc2MjYBCAAAAAUAAAABMQEAAAAKMTYxODIyMzIyMQMAAAADMTM4AgAAAAQ0MDIwBAAAAAEwBwAAAAk1LzI5LzIwMTIIAAAACTMvMzEvMjAxMgkAAAABMDu8WX1yhNcITLXwu3KE1wgiQ0lRLlNHWDpFSDUuSVFfQ0xPU0VQUklDRS42LzMvMjAxNgEAAADVgGMAAwAAAAAAjc6DYnSE1whHv+0zlYTXCCNDSVEuU0dYOkNDMy5JUV9DTE9TRVBSSUNFLjgvMTIvMjAxMAEAAACEjCIAAgAAAAQyLjM0AC4iuq10hNcIT4arOJWE1wgoQ0lRLlNHWDpRMEYuSVFfQlZfU0hBUkUuSVFfTFRNLjgvMTAvMjAwOQEAAADD/ooDAwAAAAAA002ZnHKE1wiN5sO9coTXCChDSVEuU0dYOkM2TC5JUV9CVl9TSEFSRS5JUV9MVE0uNC8xOS8yMDA5AQAAAHclCgACAAAACTExLjc3OTIzMwEIAAAABQAAAAExAQAAAAoxMzgyMzc0ODk3AwAAAAMxMzgCAAAABDQwMjAEAAAAATAHAAAACTQvMTkvMjAwOQgAAAAJMy8zMS8yMDA5CQAAAAEwavIcpHKE1whhPUK+coTXCCJDSVEuU0dYOkNDMy5JUV9DTE9TRVBSSUNFLjYvMS8yMDEwAQAAAISMIgACAAAABDIuMTIAk67stHSE1whgUjE4lYTXCCNDSVEuU0dYOkFETi5JUV9DTE9TRVBSSUNFLjgvMjcvMjAx</t>
  </si>
  <si>
    <t>NwEAAAA8ZgYHAwAAAAAAffZQTnSE1whe+5oxlYTXCCNDSVEuU0dYOjVVWC5JUV9DTE9TRVBSSUNFLjEvMTEvMjAxMQEAAAALatoGAgAAAAgwLjE3NDY2MQDJO+CtdITXCODrbjqVhNcII0NJUS5TR1g6WTkyLklRX0NMT1NFUFJJQ0UuMy8xMy8yMDA5AQAAAMwsoQECAAAABTAuMTc1AM8rGMF0hNcI2j2MOZWE1wgjQ0lRLlNHWDpPMzIuSVFfQ0xPU0VQUklDRS4xLzE3LzIwMTABAAAAJ7tTAAMAAAAAADemP7h0hNcIWFZhOZWE1wgjQ0lRLlNHWDpKMzcuSVFfQ0xPU0VQUklDRS40LzE3LzIwMTABAAAAHjsGAAMAAAAAAMk74K10hNcIafMPOJWE1wgkQ0lRLlNHWDpVMTAuSVFfQ0xPU0VQUklDRS4xMS8yMi8yMDEzAQAAABlPewACAAAABDEuNjUAQiiVfXSE1whB0q40lYTXCCRDSVEuU0dYOkgxNy5JUV9DTE9TRVBSSUNFLjEyLzI5LzIwMTEBAAAA2USMAAMAAAAAAMiTQJ90hNcIwCoYN5WE1wgjQ0lRLlNHWDpHMDcuSVFfQ0xPU0VQUklDRS42LzExLzIwMTQBAAAAefEkAAIAAAAFMjEuNzUAUSWhh3SE1whFbjY5lYTXCChDSVEuU0dYOlYwMy5JUV9CVl9TSEFSRS5JUV9MVE0uMTAvMy8yMDEyAQAAAGyNAAACAAAACDYuNDI5NDI0AQgAAAAFAAAAATEBAAAACjE2NDQyOTE5OTUDAAAAAzEzOAIAAAAENDAyMAQAAAABMAcAAAAJMTAvMy8yMDEyCAAAAAk5LzMwLzIwMTIJAAAAATDuzmF3coTXCITQprtyhNcII0NJ</t>
  </si>
  <si>
    <t>US5TR1g6SDEzLklRX0NMT1NFUFJJQ0UuNy8xMy8yMDEzAQAAANwpWgADAAAAAAAAVHWNdITXCIC9xDaVhNcIKENJUS5TR1g6UzU4LklRX0JWX1NIQVJFLklRX0xUTS40LzI1LzIwMTIBAAAACVIlAAIAAAAIMS4zNjEyOTgBCAAAAAUAAAABMQEAAAAKMTYyNTkzNjY4NgMAAAADMTM4AgAAAAQ0MDIwBAAAAAEwBwAAAAk0LzI1LzIwMTIIAAAACTMvMzEvMjAxMgkAAAABMI1ItYFyhNcI8a4uvHKE1wgoQ0lRLlNHWDpFSDUuSVFfQlZfU0hBUkUuSVFfTFRNLjIvMjUvMjAxMAEAAADVgGMAAgAAAAgwLjM5NjgwMgEIAAAABQAAAAExAQAAAAoxNDQxNjI3MzM3AwAAAAE5AgAAAAQ0MDIwBAAAAAEwBwAAAAkyLzI1LzIwMTAIAAAACjEyLzMxLzIwMDkJAAAAATDzs6SVcoTXCBp8Ub1yhNcIJ0NJUS5TR1g6RzEzLklRX0JWX1NIQVJFLklRX0xUTS4zLzUvMjAxMAEAAAALZA0AAgAAAAgwLjM1MzY0NgEIAAAABQAAAAExAQAAAAoxNDU1NjIwMjAyAwAAAAMxMzgCAAAABDQwMjAEAAAAATAHAAAACDMvNS8yMDEwCAAAAAoxMi8zMS8yMDA5CQAAAAEw87OklXKE1wgafFG9coTXCCNDSVEuU0dYOkJTTC5JUV9DTE9TRVBSSUNFLjExLzMvMjAxOQEAAAAkeA0AAwAAAAAAd9SFRnSE1wjkgvYwlYTXCChDSVEuU0dYOlUxMC5JUV9CVl9TSEFSRS5JUV9MVE0uNC8yNS8yMDExAQAAABlPewACAAAABzEuNDk5NjkBCAAAAAUAAAAB</t>
  </si>
  <si>
    <t>MQEAAAAKMTU0NzkxNDkyOQMAAAADMTM4AgAAAAQ0MDIwBAAAAAEwBwAAAAk0LzI1LzIwMTEIAAAACTMvMzEvMjAxMQkAAAABMOdI84ZyhNcIrlZ9vHKE1wgkQ0lRLlNHWDpCTjQuSVFfQ0xPU0VQUklDRS4xMi8zMS8yMDE3AQAAAIVWDQADAAAAAAA18plUdITXCOLqNTKVhNcII0NJUS5TR1g6UzA3LklRX0NMT1NFUFJJQ0UuOS8yNi8yMDExAQAAAL1kDQACAAAABTE0LjA2AHVRO6J0hNcIVJtMN5WE1wgjQ0lRLlNHWDpTMDcuSVFfQ0xPU0VQUklDRS45LzEyLzIwMTABAAAAvWQNAAMAAAAAANo91rB0hNcILVmPN5WE1wgiQ0lRLlNHWDpUMTguSVFfQ0xPU0VQUklDRS41LzEvMjAxOAUAAAAAAAAACAAAABQoSW52YWxpZCBJZGVudGlmaWVyKdZLLFR0hNcIfCYxMpWE1wgjQ0lRLlNHWDpIMTMuSVFfQ0xPU0VQUklDRS4zLzI0LzIwMTcBAAAA3ClaAAIAAAAEMi4yOACuqPdjdITXCDXZgTOVhNcII0NJUS5TR1g6UzA4LklRX0NMT1NFUFJJQ0UuOC8xMy8yMDA5AQAAAJJnSwACAAAABDAuOTUAJYOpvHSE1wjEq+Q5lYTXCCdDSVEuU0dYOkgxNy5JUV9CVl9TSEFSRS5JUV9MVE0uMy85LzIwMTEBAAAA2USMAAIAAAAIMC42ODMyNDMBCAAAAAUAAAABMQEAAAAKMTU0MTgwMTM3OAMAAAADMTM4AgAAAAQ0MDIwBAAAAAEwBwAAAAgzLzkvMjAxMQgAAAAKMTIvMzEvMjAxMAkAAAABMCcU+ItyhNcIJxbAvHKE1wgjQ0lR</t>
  </si>
  <si>
    <t>LlNHWDpDNkwuSVFfQ0xPU0VQUklDRS40LzMwLzIwMTMBAAAAdyUKAAIAAAAEMTEuMQCiLumOdITXCEu0pjWVhNcII0NJUS5TR1g6SDE3LklRX0NMT1NFUFJJQ0UuMTEvNi8yMDEyAQAAANlEjAACAAAABTAuODA1ALHsp5R0hNcIYsU0N5WE1wgjQ0lRLlNHWDpDMzEuSVFfQ0xPU0VQUklDRS4zLzIyLzIwMTMBAAAA0lElAAIAAAAEMy41MQC9eIaKdITXCCJwtjaVhNcIJENJUS5TR1g6SDc4LklRX0NMT1NFUFJJQ0UuMTAvMTMvMjAxMwEAAAD8QgYAAwAAAAAANabdgXSE1wgqRsQ0lYTXCCJDSVEuU0dYOlk5Mi5JUV9DTE9TRVBSSUNFLjUvMS8yMDEyAQAAAMwsoQEDAAAAAAAWENmadITXCGkpajaVhNcIJ0NJUS5TR1g6Q0VFLklRX0JWX1NIQVJFLklRX0xUTS40LzQvMjAxMQEAAAAiw54AAgAAAAcwLjE0NzUyAQgAAAAFAAAAATEBAAAACjE1NTUxODk2MDUDAAAAAzEzOAIAAAAENDAyMAQAAAABMAcAAAAINC80LzIwMTEIAAAACTMvMzEvMjAxMQkAAAABMAtAW41yhNcIJk3avHKE1wgiQ0lRLlNHWDpVMDQuSVFfQ0xPU0VQUklDRS4zLzUvMjAxOAEAAAA9klQAAgAAAAQyLjU4AJm5f1R0hNcIMcyeMpWE1wgpQ0lRLlNHWDpTOTEuSVFfQlZfU0hBUkUuSVFfTFRNLjExLzIxLzIwMTIBAAAAUux2CAIAAAAIMC4xNzAwNjEBCAAAAAUAAAABMQEAAAAKMTY3NTIyMDI4NgMAAAACNjQCAAAABDQwMjAEAAAAATAHAAAA</t>
  </si>
  <si>
    <t>CjExLzIxLzIwMTIIAAAACTkvMzAvMjAxMgkAAAABMO7OYXdyhNcI56mfu3KE1wgkQ0lRLlNHWDpCNjEuSVFfQ0xPU0VQUklDRS4xMC8yOC8yMDEyAQAAAOZgRAADAAAAAACx7KeUdITXCO5X4TaVhNcIJENJUS5TR1g6UzYxLklRX0NMT1NFUFJJQ0UuMTAvMjQvMjAxNgEAAACGWw0AAgAAAAQyLjM0AEO+2Gh0hNcI3q6INJWE1wgoQ0lRLlNHWDpUUTUuSVFfQlZfU0hBUkUuSVFfTFRNLjMvMjkvMjAwOQEAAABhYEQAAgAAAAgyLjIzMTY4OQEIAAAABQAAAAExAQAAAAoxMDc2MDMyNTU5AwAAAAMxMzgCAAAABDQwMjAEAAAAATAHAAAACTMvMjkvMjAwOQgAAAAJOS8zMC8yMDAxCQAAAAEwN2xkpHKE1wiqn0S+coTXCCJDSVEuU0dYOkM2TC5JUV9DTE9TRVBSSUNFLjUvNC8yMDE2AQAAAHclCgACAAAABTExLjI2AF5MXGZ0hNcIwI5DNJWE1wgjQ0lRLlNHWDpTNTEuSVFfQ0xPU0VQUklDRS41LzI5LzIwMTEBAAAA0FkNAAMAAAAAAA83IKh0hNcINvptN5WE1wgoQ0lRLlNHWDpKMzYuSVFfQlZfU0hBUkUuSVFfTFRNLjgvMjMvMjAwOQEAAADuVA0AAgAAAAkyMy45ODAyMjUBCAAAAAUAAAABMQEAAAAKMTM5MDYyNzQxMwMAAAADMTYwAgAAAAQ0MDIwBAAAAAEwBwAAAAk4LzIzLzIwMDkIAAAACTYvMzAvMjAwOQkAAAABMAzQo6ByhNcIcC0QvnKE1wgpQ0lRLlNHWDpIMTUuSVFfQlZfU0hBUkUuSVFfTFRNLjExLzE5</t>
  </si>
  <si>
    <t>LzIwMTEBAAAAmmgNAAIAAAAHMi42OTgyOQEIAAAABQAAAAExAQAAAAoxNTc1OTU2MDY4AwAAAAMxMzgCAAAABDQwMjAEAAAAATAHAAAACjExLzE5LzIwMTEIAAAACTkvMzAvMjAxMQkAAAABMKqS4oFyhNcIxsBBvHKE1wgiQ0lRLlNHWDpDMDkuSVFfQ0xPU0VQUklDRS40LzcvMjAxMQEAAADzQwYAAgAAAAUxMS42NADxXd+qdITXCGCbnziVhNcIJ0NJUS5TR1g6RzA3LklRX0JWX1NIQVJFLklRX0xUTS43LzMvMjAxMgEAAAB58SQAAgAAAAg4LjI2NTY3MQEIAAAABQAAAAExAQAAAAoxNTk5MDY5OTQzAwAAAAMxMzgCAAAABDQwMjAEAAAAATAHAAAACDcvMy8yMDEyCAAAAAoxMi8zMS8yMDExCQAAAAEwWRxxgHKE1wiyJCW8coTXCCNDSVEuU0dYOk8zOS5JUV9DTE9TRVBSSUNFLjQvMTEvMjAxMgEAAAAphhIAAgAAAAM4LjcAPr1umXSE1whCx2c2lYTXCCNDSVEuU0dYOlA4Wi5JUV9DTE9TRVBSSUNFLjgvMTQvMjAxNwEAAADRVegKAgAAAAMwLjcAWJi/UnSE1wjzDK4xlYTXCCNDSVEuU0dYOkgxMy5JUV9DTE9TRVBSSUNFLjIvMjcvMjAxMwEAAADcKVoAAgAAAAUxLjg3NQD68u2OdITXCN6ByTaVhNcIJENJUS5TR1g6TkQ4VS5JUV9DTE9TRVBSSUNFLjIvMjYvMjAxNQEAAABAipIBAgAAAAUxLjUwNQCag0V5dITXCCfBmzSVhNcIJ0NJUS5TR1g6UzkxLklRX0JWX1NIQVJFLklRX0xUTS45LzQvMjAxMQEAAABS</t>
  </si>
  <si>
    <t>7HYIAwAAAAAASCLshnKE1wiYa3G8coTXCCNDSVEuU0dYOlVEMi5JUV9DTE9TRVBSSUNFLjcvMjkvMjAxNQEAAADNhQ0QAgAAAAQwLjM2AIJt1nd0hNcIkpjmM5WE1wgoQ0lRLlNHWDpTNTguSVFfQlZfU0hBUkUuSVFfTFRNLjkvMTgvMjAxMgEAAAAJUiUAAgAAAAgxLjM5NDY0OQEIAAAABQAAAAExAQAAAAoxNjI4NjM1ODc1AwAAAAMxMzgCAAAABDQwMjAEAAAAATAHAAAACTkvMTgvMjAxMggAAAAJNi8zMC8yMDEyCQAAAAEwVJVIgHKE1whR/x28coTXCCJDSVEuU0dYOjVDUC5JUV9DTE9TRVBSSUNFLjMvMy8yMDEyAQAAAB9NewADAAAAAACo+eSadITXCLGLbDaVhNcII0NJUS5TR1g6UzA3LklRX0NMT1NFUFJJQ0UuOS8yNS8yMDE1AQAAAL1kDQACAAAAAzcuMQBggsp3dITXCBH8ljSVhNcII0NJUS5TR1g6NVVYLklRX0NMT1NFUFJJQ0UuMS8xOC8yMDE3AQAAAAtq2gYCAAAACDAuMzYzNjM1AIw/kGR0hNcIO/voMpWE1wgjQ0lRLlNHWDpBWlkuSVFfQ0xPU0VQUklDRS44LzIwLzIwMTcBAAAAafJdAQMAAAAAAFiYv1J0hNcIyWMsMpWE1wgiQ0lRLlNHWDpDMzEuSVFfQ0xPU0VQUklDRS45LzEvMjAxOQEAAADSUSUAAwAAAAAAKcgfQ3SE1wgt0AQxlYTXCChDSVEuU0dYOkVCNS5JUV9CVl9TSEFSRS5JUV9MVE0uMS8xMC8yMDEyAQAAAD2tWAICAAAABzAuNjAxNzUBCAAAAAUAAAABMQEAAAAKMTYwMDM2Mjkx</t>
  </si>
  <si>
    <t>NwMAAAADMTYwAgAAAAQ0MDIwBAAAAAEwBwAAAAkxLzEwLzIwMTIIAAAACjEyLzMxLzIwMTEJAAAAATBAFSqCcoTXCDP8PLxyhNcIJENJUS5TR1g6Wjc0LklRX0NMT1NFUFJJQ0UuMTEvMjkvMjAxNQEAAAAAtwEAAwAAAAAA7qBMb3SE1whUlQU0lYTXCCNDSVEuU0dYOkFaWS5JUV9DTE9TRVBSSUNFLjIvMjMvMjAxMAEAAABp8l0BAgAAAAUzNTQuNQB7sGe2dITXCNAWNjiVhNcII0NJUS5TR1g6SjM3LklRX0NMT1NFUFJJQ0UuMi8xMy8yMDE5AQAAAB47BgACAAAABTM5Ljc4ACkfGUV0hNcICPrsMJWE1wgpQ0lRLlNHWDpTNTguSVFfQlZfU0hBUkUuSVFfTFRNLjEyLzIxLzIwMDkBAAAACVIlAAIAAAAIMS4zMTY0NzEBCAAAAAUAAAABMQEAAAAKMTQwODQ1MTE4MQMAAAADMTM4AgAAAAQ0MDIwBAAAAAEwBwAAAAoxMi8yMS8yMDA5CAAAAAk5LzMwLzIwMDkJAAAAATBq1d+YcoTXCFMDer1yhNcIIkNJUS5TR1g6RUI1LklRX0NMT1NFUFJJQ0UuNC8zLzIwMDkBAAAAPa1YAgIAAAAFMC4zNDUAlQQRwXSE1wgudXg6lYTXCChDSVEuU0dYOkNFRS5JUV9CVl9TSEFSRS5JUV9MVE0uMS8xMC8yMDEyAQAAACLDngACAAAACDAuMTg5OTc5AQgAAAAFAAAAATEBAAAACjE1ODYzOTY3MDUDAAAAAzEzOAIAAAAENDAyMAQAAAABMAcAAAAJMS8xMC8yMDEyCAAAAAoxMi8zMS8yMDExCQAAAAEwvVpCenKE1wiVL8i7coTXCCJD</t>
  </si>
  <si>
    <t>SVEuU0dYOkgxMy5JUV9DTE9TRVBSSUNFLjUvOS8yMDA5AQAAANwpWgADAAAAAAAxhJ+/dITXCFJ5hzmVhNcII0NJUS5TR1g6RjE3LklRX0NMT1NFUFJJQ0UuMi8yMC8yMDExAQAAAG5vAAADAAAAAAArsvendITXCPhNkTiVhNcIKENJUS5TR1g6TEozLklRX0JWX1NIQVJFLklRX0xUTS41LzE0LzIwMTABAAAAm1cNAAIAAAAHMi4yNTk4MwEIAAAABQAAAAExAQAAAAoxNDUzNDgzNDc1AwAAAAMxMzgCAAAABDQwMjAEAAAAATAHAAAACTUvMTQvMjAxMAgAAAAJMy8zMS8yMDEwCQAAAAEwo8oTl3KE1whBj2S9coTXCCRDSVEuU0dYOkE3UlUuSVFfQ0xPU0VQUklDRS42LzEwLzIwMTQBAAAAZL/ZAQIAAAAEMC40OQAZnhB8dITXCA/PCjqVhNcII0NJUS5TR1g6QUROLklRX0NMT1NFUFJJQ0UuMTEvOS8yMDE5AQAAADxmBgcDAAAAAABBSiYldITXCJWeYDqVhNcII0NJUS5TR1g6UzA3LklRX0NMT1NFUFJJQ0UuNS8yOC8yMDE3AQAAAL1kDQADAAAAAADSmt1OdITXCKqdJzKVhNcIKENJUS5TR1g6UzA3LklRX0JWX1NIQVJFLklRX0xUTS40LzE2LzIwMTIBAAAAvWQNAAIAAAAIMS44Mjc2NTYBCAAAAAUAAAABMQEAAAAKMTYzNzY0NjkzOAMAAAADMTYwAgAAAAQ0MDIwBAAAAAEwBwAAAAk0LzE2LzIwMTIIAAAACTMvMzEvMjAxMgkAAAABMI1ItYFyhNcINBExvHKE1wgjQ0lRLlNHWDpBRE4uSVFfQ0xPU0VQUklDRS4y</t>
  </si>
  <si>
    <t>LzIxLzIwMDkBAAAAPGYGBwMAAAAAAJpnjsJ0hNcIhKgDOpWE1wgiQ0lRLlNHWDpDMzEuSVFfQ0xPU0VQUklDRS43LzQvMjAwOQEAAADSUSUAAwAAAAAAJYOpvHSE1wj3YmU6lYTXCCNDSVEuU0dYOkQwMS5JUV9DTE9TRVBSSUNFLjUvMjMvMjAxNAEAAADvWw0AAgAAAAUxMC40NgDr/UeDdITXCKRtWjWVhNcIIkNJUS5TR1g6UzU4LklRX0NMT1NFUFJJQ0UuNS8zLzIwMTgBAAAACVIlAAIAAAAENS40NADWSyxUdITXCKl94jGVhNcIKENJUS5TR1g6UzkxLklRX0JWX1NIQVJFLklRX0xUTS4yLzI0LzIwMDkBAAAAUux2CAMAAAAAABgKbKFyhNcIEd0gvnKE1wgiQ0lRLlNHWDpEMDUuSVFfQ0xPU0VQUklDRS42LzEvMjAxMQEAAAA/Vg0AAgAAAAQxNC45AA83IKh0hNcITLCTOJWE1wgoQ0lRLlNHWDpFSDUuSVFfQlZfU0hBUkUuSVFfTFRNLjUvMjEvMjAxMgEAAADVgGMAAgAAAAgwLjYwMjgwMwEIAAAABQAAAAExAQAAAAoxNjM0MjMzNjc5AwAAAAE5AgAAAAQ0MDIwBAAAAAEwBwAAAAk1LzIxLzIwMTIIAAAACTMvMzEvMjAxMgkAAAABMGvpdYByhNcIt0wsvHKE1wgjQ0lRLlNHWDpEMDEuSVFfQ0xPU0VQUklDRS4xLzIzLzIwMTUBAAAA71sNAAIAAAAEOC45MgA+RQN2dITXCJJhejSVhNcII0NJUS5TR1g6SjM3LklRX0NMT1NFUFJJQ0UuOS8yNy8yMDEyAQAAAB47BgACAAAABDM0LjUAseynlHSE1wjtjk02lYTX</t>
  </si>
  <si>
    <t>CCNDSVEuU0dYOkFETi5JUV9DTE9TRVBSSUNFLjUvMjAvMjAxOAEAAAA8ZgYHAwAAAAAAnlvsS3SE1wjXtfwxlYTXCCVDSVEuU0dYOkE3UlUuSVFfQ0xPU0VQUklDRS4xMS8yNi8yMDE2AQAAAGS/2QEDAAAAAAD3fdxkdITXCGQ7hDOVhNcIIkNJUS5TR1g6QVpZLklRX0NMT1NFUFJJQ0UuOC80LzIwMTgBAAAAafJdAQMAAAAAACungVd0hNcI/wp7MpWE1wgjQ0lRLlNHWDpZOTIuSVFfQ0xPU0VQUklDRS42LzI3LzIwMTgBAAAAzCyhAQIAAAAFMC43MzUAiHPBS3SE1wht1ZMxlYTXCChDSVEuU0dYOlMwNy5JUV9CVl9TSEFSRS5JUV9MVE0uMS8xMy8yMDEwAQAAAL1kDQACAAAACDEuNDY1MDI3AQgAAAAFAAAAATEBAAAACjE0NTEwMTA1MzMDAAAAAzE2MAIAAAAENDAyMAQAAAABMAcAAAAJMS8xMy8yMDEwCAAAAAoxMi8zMS8yMDA5CQAAAAEwBqM2mHKE1whJPXW9coTXCCNDSVEuU0dYOkFETi5JUV9DTE9TRVBSSUNFLjEwLzkvMjAwOQEAAAA8ZgYHAwAAAAAA/wu9uXSE1wjfN885lYTXCCNDSVEuU0dYOks2Uy5JUV9DTE9TRVBSSUNFLjEwLzEvMjAxMwEAAADiCggAAwAAAAAAQiiVfXSE1wgEZEQ4lYTXCCRDSVEuU0dYOkYxNy5JUV9DTE9TRVBSSUNFLjExLzE5LzIwMTgBAAAAbm8AAAIAAAAEMS43MgCKyGdFdITXCI5K3DCVhNcII0NJUS5TR1g6Q0MzLklRX0NMT1NFUFJJQ0UuMy8xOC8yMDEzAQAAAISMIgAC</t>
  </si>
  <si>
    <t>AAAABDQuMTMAAFR1jXSE1wjazSk2lYTXCCNDSVEuU0dYOkM2TC5JUV9DTE9TRVBSSUNFLjUvMzAvMjAxNwEAAAB3JQoAAgAAAAQ5Ljg1ANN/j1p0hNcI0JOEMpWE1wgoQ0lRLlNHWDpBNTAuSVFfQlZfU0hBUkUuSVFfTFRNLjUvMTMvMjAwOQEAAAAGnusQAwAAAAAA1XYconKE1wgCyCy+coTXCCRDSVEuU0dYOkYxNy5JUV9DTE9TRVBSSUNFLjEwLzI1LzIwMDkBAAAAbm8AAAMAAAAAABtsv7l0hNcIo3xoOZWE1wgoQ0lRLlNHWDpHMDcuSVFfQlZfU0hBUkUuSVFfTFRNLjYvMjkvMjAxMQEAAAB58SQAAgAAAAg4LjUwMTY2NAEIAAAABQAAAAExAQAAAAoxNTMwODM5NzQ5AwAAAAMxMzgCAAAABDQwMjAEAAAAATAHAAAACTYvMjkvMjAxMQgAAAAKMTIvMzEvMjAxMAkAAAABMPAAsYNyhNcIR+dIvHKE1wgjQ0lRLlNHWDpZOTIuSVFfQ0xPU0VQUklDRS4yLzE4LzIwMTYBAAAAzCyhAQIAAAAFMC42ODUAOLMKX3SE1wj8KsAylYTXCCNDSVEuU0dYOlA4Wi5JUV9DTE9TRVBSSUNFLjkvMTUvMjAxMQEAAADRVegKAwAAAAAAZbSjoHSE1wgyjsg3lYTXCCNDSVEuU0dYOkcxMy5JUV9DTE9TRVBSSUNFLjEwLzQvMjAxMgEAAAALZA0AAgAAAAQxLjM2APmlhJZ0hNcIJaO8N5WE1wgoQ0lRLlNHWDpEMDUuSVFfQlZfU0hBUkUuSVFfTFRNLjYvMTIvMjAxMAEAAAA/Vg0AAgAAAAkxMS4zOTEwNDkBCAAAAAUAAAABMQEAAAAK</t>
  </si>
  <si>
    <t>MTQ1ODE1NzcxOAMAAAADMTM4AgAAAAQ0MDIwBAAAAAEwBwAAAAk2LzEyLzIwMTAIAAAACTMvMzEvMjAxMAkAAAABMBIT0JJyhNcIQDMkvXKE1wgjQ0lRLlNHWDpUMzkuSVFfQ0xPU0VQUklDRS41LzE3LzIwMTcBAAAAMVwNAAIAAAAEMy4zNgBVaRVTdITXCBCujDGVhNcIIkNJUS5TR1g6Qk40LklRX0NMT1NFUFJJQ0UuNi82LzIwMTEBAAAAhVYNAAIAAAAFMTEuMjYADzcgqHSE1wg2+m03lYTXCCNDSVEuU0dYOlM1OS5JUV9DTE9TRVBSSUNFLjEyLzMvMjAxNQEAAAB4JQoAAgAAAAQzLjYyAO6gTG90hNcITJRhNZWE1wgkQ0lRLlNHWDpVMDQuSVFfQ0xPU0VQUklDRS4xMi8xOC8yMDE1AQAAAD2SVAACAAAAATIA5htsdnSE1wjnmZQ0lYTXCCNDSVEuU0dYOk8zOS5JUV9DTE9TRVBSSUNFLjQvMTgvMjAxMgEAAAAphhIAAgAAAAQ4LjkxALxTT5x0hNcIGlBxNpWE1wgoQ0lRLlNHWDpPMzkuSVFfQlZfU0hBUkUuSVFfTFRNLjEwLzgvMjAxMAEAAAAphhIAAgAAAAg2LjEzMTUyNwEIAAAABQAAAAExAQAAAAoxNDgwMTIxMTcyAwAAAAMxMzgCAAAABDQwMjAEAAAAATAHAAAACTEwLzgvMjAxMAgAAAAJOS8zMC8yMDEwCQAAAAEwk6Glj3KE1wjV5/a8coTXCCRDSVEuU0dYOk8zOS5JUV9DTE9TRVBSSUNFLjEwLzE0LzIwMTEBAAAAKYYSAAIAAAADOC4zAKM8wqN0hNcIdTqrOZWE1wgnQ0lRLlNHWDpDNkwuSVFfQlZf</t>
  </si>
  <si>
    <t>U0hBUkUuSVFfTFRNLjUvNy8yMDExAQAAAHclCgACAAAACTExLjg4NzgzMgEIAAAABQAAAAExAQAAAAoxNTUzMzM4ODY3AwAAAAMxMzgCAAAABDQwMjAEAAAAATAHAAAACDUvNy8yMDExCAAAAAkzLzMxLzIwMTEJAAAAATDZF3OIcoTXCLUHjrxyhNcIKENJUS5TR1g6RjE3LklRX0JWX1NIQVJFLklRX0xUTS40LzI1LzIwMDkBAAAAbm8AAAIAAAAIMi41NTY3MjkBCAAAAAUAAAABMQEAAAAKMTM1NjM3OTA5MQMAAAADMTM4AgAAAAQ0MDIwBAAAAAEwBwAAAAk0LzI1LzIwMDkIAAAACTMvMzEvMjAwOQkAAAABMGryHKRyhNcIYT1CvnKE1wgjQ0lRLlNHWDpIMTcuSVFfQ0xPU0VQUklDRS4yLzI3LzIwMDkBAAAA2USMAAIAAAAEMC4zNwCaZ47CdITXCAmgjjmVhNcIIkNJUS5TR1g6TzMyLklRX0NMT1NFUFJJQ0UuOC8zLzIwMTcBAAAAJ7tTAAIAAAAFMS45NTUADfpmWnSE1wjVoGczlYTXCCJDSVEuU0dYOlEwRi5JUV9DTE9TRVBSSUNFLjIvNy8yMDE0AQAAAMP+igMCAAAABTEuMzc1AE10KHx0hNcIBHCsNJWE1wgoQ0lRLlNHWDpHMDcuSVFfQlZfU0hBUkUuSVFfTFRNLjEvMzAvMjAxMAEAAAB58SQAAgAAAAg3LjUzNDY2MwEIAAAABQAAAAExAQAAAAoxNDQxOTA5OTMxAwAAAAMxMzgCAAAABDQwMjAEAAAAATAHAAAACTEvMzAvMjAxMAgAAAAKMTIvMzEvMjAwOQkAAAABMGiVnZpyhNcINiWgvXKE1wgjQ0lRLlNH</t>
  </si>
  <si>
    <t>WDpIMTMuSVFfQ0xPU0VQUklDRS4xMi8xLzIwMTgBAAAA3ClaAAMAAAAAAIrIZ0V0hNcIcDIHMZWE1wgjQ0lRLlNHWDpUMTguSVFfQ0xPU0VQUklDRS4xLzIyLzIwMTcFAAAAAAAAAAgAAAAUKEludmFsaWQgSWRlbnRpZmllcinOWJhodITXCArxRTSVhNcII0NJUS5TR1g6UzU5LklRX0NMT1NFUFJJQ0UuMy8yNC8yMDEwAQAAAHglCgACAAAABDMuNTQAw8vLtnSE1wg12zo4lYTXCChDSVEuU0dYOlM2MS5JUV9CVl9TSEFSRS5JUV9MVE0uNS8xNS8yMDA5AQAAAIZbDQACAAAACDAuODk1MDg4AQgAAAAFAAAAATEBAAAACjEzNjg1MjcyNjgDAAAAAzEzOAIAAAAENDAyMAQAAAABMAcAAAAJNS8xNS8yMDA5CAAAAAkzLzMxLzIwMDkJAAAAATBR8N6jcoTXCPTvM75yhNcIKENJUS5TR1g6VDM5LklRX0JWX1NIQVJFLklRX0xUTS4zLzE3LzIwMDkBAAAAMVwNAAIAAAAIMS4xNjIwNjEBCAAAAAUAAAABMQEAAAAKMTM1Mjk3MzU2NgMAAAADMTM4AgAAAAQ0MDIwBAAAAAEwBwAAAAkzLzE3LzIwMDkIAAAACTIvMjgvMjAwOQkAAAABMFthjqVyhNcIrXRcvnKE1wgkQ0lRLlNHWDpCVkEuSVFfQ0xPU0VQUklDRS4xMS8yNS8yMDE0AQAAAL5xewADAAAAAAC4kCiGdITXCGZqeTWVhNcIKENJUS5TR1g6WTkyLklRX0JWX1NIQVJFLklRX0xUTS43LzI3LzIwMTABAAAAzCyhAQIAAAAIMi4yNDUwNjIBCAAAAAUAAAABMQEAAAAK</t>
  </si>
  <si>
    <t>MTQ2NjMxOTk2MgMAAAADMTQ5AgAAAAQ0MDIwBAAAAAEwBwAAAAk3LzI3LzIwMTAIAAAACTYvMzAvMjAxMAkAAAABMFElkIpyhNcIP2WvvHKE1wgjQ0lRLlNHWDpPMzkuSVFfQ0xPU0VQUklDRS44LzE1LzIwMTkBAAAAKYYSAAIAAAAEMTAuNwCNCqpDdITXCGX9zTCVhNcIJENJUS5TR1g6RjM0LklRX0NMT1NFUFJJQ0UuMTEvMTYvMjAxNwEAAADLblMAAgAAAAQzLjE1AAK/aU10hNcI0nVyMZWE1wgkQ0lRLlNHWDpGMTcuSVFfQ0xPU0VQUklDRS4xMS8yOS8yMDEyAQAAAG5vAAACAAAABDIuNDMAt9nnl3SE1wiAPl42lYTXCCNDSVEuU0dYOlVEMi5JUV9DTE9TRVBSSUNFLjYvMjkvMjAxNAEAAADNhQ0QAwAAAAAAUSWhh3SE1wiuwKU2lYTXCChDSVEuU0dYOkYxNy5JUV9CVl9TSEFSRS5JUV9MVE0uNy8yNi8yMDEyAQAAAG5vAAACAAAACDIuMTU5MjAyAQgAAAAFAAAAATEBAAAACjE2NDA5NzczNDcDAAAAAzEzOAIAAAAENDAyMAQAAAABMAcAAAAJNy8yNi8yMDEyCAAAAAk2LzMwLzIwMTIJAAAAATAFKid2coTXCJFckbtyhNcIIkNJUS5TR1g6SDE3LklRX0NMT1NFUFJJQ0UuOS85LzIwMTcBAAAA2USMAAMAAAAAAA36Zlp0hNcIwfDEMpWE1wgnQ0lRLlNHWDpCTjQuSVFfQlZfU0hBUkUuSVFfTFRNLjUvNC8yMDEwAQAAAIVWDQACAAAABzMuNjIxOTYBCAAAAAUAAAABMQEAAAAKMTU5NTI4ODA0MwMAAAADMTM4</t>
  </si>
  <si>
    <t>AgAAAAQ0MDIwBAAAAAEwBwAAAAg1LzQvMjAxMAgAAAAJMy8zMS8yMDEwCQAAAAEwEhPQknKE1whAMyS9coTXCCJDSVEuU0dYOlM1MS5JUV9DTE9TRVBSSUNFLjkvMi8yMDEwAQAAANBZDQACAAAABDMuOTEA2j3WsHSE1wj6l744lYTXCCJDSVEuU0dYOlM2OC5JUV9DTE9TRVBSSUNFLjEvMi8yMDEwAQAAAKVSJQADAAAAAAAx4jq4dITXCMo9PTiVhNcIJ0NJUS5TR1g6UzY4LklRX0JWX1NIQVJFLklRX0xUTS40LzYvMjAwOQEAAAClUiUAAgAAAAgwLjY0MTU5OQEIAAAABQAAAAExAQAAAAoxMzU0NDE5NTkyAwAAAAMxMzgCAAAABDQwMjAEAAAAATAHAAAACDQvNi8yMDA5CAAAAAkzLzMxLzIwMDkJAAAAATA3bGSkcoTXCDVkSb5yhNcIJENJUS5TR1g6QzZMLklRX0NMT1NFUFJJQ0UuMTEvMTEvMjAxNgEAAAB3JQoAAgAAAAQ5Ljc3APk261x0hNcIGh2OMpWE1wgjQ0lRLlNHWDpTNjMuSVFfQ0xPU0VQUklDRS42LzE5LzIwMTEBAAAAQfALAAMAAAAAAND73Kp0hNcI3uH8N5WE1wgjQ0lRLlNHWDpPMzkuSVFfQ0xPU0VQUklDRS44LzIyLzIwMTABAAAAKYYSAAMAAAAAAF9aT690hNcIBxoXOJWE1wgjQ0lRLlNHWDpGOTkuSVFfQ0xPU0VQUklDRS4xMC8zLzIwMTUBAAAAOlcNAAMAAAAAAKOQx2t0hNcIk1NZM5WE1wgjQ0lRLlNHWDpGMTcuSVFfQ0xPU0VQUklDRS40LzE4LzIwMTcBAAAAbm8AAAIAAAAEMS44MwDE</t>
  </si>
  <si>
    <t>e3tbdITXCAP2hjKVhNcII0NJUS5TR1g6SDEzLklRX0NMT1NFUFJJQ0UuMS8xMC8yMDEwAQAAANwpWgADAAAAAACvVVC4dITXCGBRUjqVhNcIKENJUS5TR1g6QlZBLklRX0JWX1NIQVJFLklRX0xUTS4xLzI3LzIwMTEBAAAAvnF7AAIAAAAIMC40NTkxNTgBCAAAAAUAAAABMQEAAAAKMTQ4Njc0NzU2MQMAAAADMTExAgAAAAQ0MDIwBAAAAAEwBwAAAAkxLzI3LzIwMTEIAAAACjExLzMwLzIwMTAJAAAAATDVijaOcoTXCE114bxyhNcII0NJUS5TR1g6VDE4LklRX0NMT1NFUFJJQ0UuNi8yOC8yMDE4BQAAAAAAAAAIAAAAFChJbnZhbGlkIElkZW50aWZpZXIpIggyU3SE1wjywE0ylYTXCCdDSVEuU0dYOk0wNC5JUV9CVl9TSEFSRS5JUV9MVE0uOC80LzIwMDkBAAAA6j4GAAIAAAAIMS4wNzkzMDUBCAAAAAUAAAABMQEAAAAKMTM4OTkxMDgyNgMAAAADMTYwAgAAAAQ0MDIwBAAAAAEwBwAAAAg4LzQvMjAwOQgAAAAJNi8zMC8yMDA5CQAAAAEwa2yhoHKE1wiljxK+coTXCCJDSVEuU0dYOlQzOS5JUV9DTE9TRVBSSUNFLjYvOS8yMDE1AQAAADFcDQACAAAABDQuMDcACN/1dHSE1wipzR80lYTXCChDSVEuU0dYOk8zMi5JUV9CVl9TSEFSRS5JUV9MVE0uNC8xOS8yMDEwAQAAACe7UwACAAAACDAuODcyMTIzAQgAAAAFAAAAATEBAAAACjE1ODM3OTA1OTUDAAAAAzEzOAIAAAAENDAyMAQAAAABMAcAAAAJNC8xOS8yMDEw</t>
  </si>
  <si>
    <t>CAAAAAkzLzMxLzIwMTAJAAAAATCjyhOXcoTXCJZTab1yhNcII0NJUS5TR1g6TEozLklRX0NMT1NFUFJJQ0UuNi8xNS8yMDE3AQAAAJtXDQACAAAABDEuOTcA03+PWnSE1wjVoGczlYTXCCNDSVEuU0dYOkNDMy5JUV9DTE9TRVBSSUNFLjcvMTkvMjAxNAEAAACEjCIAAwAAAAAAG5g7hnSE1wjOLn41lYTXCCNDSVEuU0dYOjVVWC5JUV9DTE9TRVBSSUNFLjUvMTAvMjAxOAEAAAALatoGAgAAAAUwLjQ3NQAqj6xXdITXCDQ4RDKVhNcII0NJUS5TR1g6QUROLklRX0NMT1NFUFJJQ0UuNC8yMC8yMDE5AQAAADxmBgcDAAAAAADV3stAdITXCJu2gTCVhNcII0NJUS5TR1g6RUg1LklRX0NMT1NFUFJJQ0UuMy8xMy8yMDEwAQAAANWAYwADAAAAAADDy8u2dITXCDXbOjiVhNcII0NJUS5TR1g6RjE3LklRX0NMT1NFUFJJQ0UuOC8xNS8yMDE1AQAAAG5vAAADAAAAAADBknVsdITXCNW1WzOVhNcIJENJUS5TR1g6VFE1LklRX0NMT1NFUFJJQ0UuMTAvMTMvMjAxOAEAAABhYEQAAwAAAAAA6lk8PnSE1wikbFQwlYTXCCJDSVEuU0dYOkMwNy5JUV9DTE9TRVBSSUNFLjUvNi8yMDE5AQAAAGRWDQACAAAABTM0LjkzAJDXPEB0hNcI7W0CMZWE1wgoQ0lRLlNHWDpBWlkuSVFfQlZfU0hBUkUuSVFfTFRNLjgvMjQvMjAxMQEAAABp8l0BAgAAAAoyNTQuNzIxNDI0AQgAAAAFAAAAATEBAAAACjE1NjAxMjYzNDQDAAAAAzE2MAIAAAAE</t>
  </si>
  <si>
    <t>NDAyMAQAAAABMAcAAAAJOC8yNC8yMDExCAAAAAk2LzMwLzIwMTEJAAAAATBXN+qDcoTXCInSVLxyhNcIKENJUS5TR1g6WjI1LklRX0JWX1NIQVJFLklRX0xUTS42LzE5LzIwMTIBAAAAwwamAQIAAAAGNy41ODIxAQgAAAAFAAAAATEBAAAACjE2NTI0NzE0ODQDAAAAAjMyAgAAAAQ0MDIwBAAAAAEwBwAAAAk2LzE5LzIwMTIIAAAACTMvMzEvMjAxMgkAAAABMB/L+3hyhNcIoruyu3KE1wgkQ0lRLlNHWDpHOTIuSVFfQ0xPU0VQUklDRS4xMi8yOC8yMDE3AQAAAFdOdQACAAAABDEuNjQAvGkgWXSE1wifU/oxlYTXCCJDSVEuU0dYOk0wNC5JUV9DTE9TRVBSSUNFLjQvMi8yMDE4AQAAAOo+BgACAAAABDIuMzcAKRNPUHSE1wgL5XMylYTXCChDSVEuU0dYOlM5MS5JUV9CVl9TSEFSRS5JUV9MVE0uNy8yNi8yMDA5AQAAAFLsdggDAAAAAACHyB6dcoTXCK+8271yhNcIKUNJUS5TR1g6UzYxLklRX0JWX1NIQVJFLklRX0xUTS4xMC8xMC8yMDEwAQAAAIZbDQACAAAACDAuOTk0ODg2AQgAAAAFAAAAATEBAAAACjE0ODMwNzEzODYDAAAAAzEzOAIAAAAENDAyMAQAAAABMAcAAAAKMTAvMTAvMjAxMAgAAAAJOS8zMC8yMDEwCQAAAAEwh7UUkXKE1whsghO9coTXCCNDSVEuU0dYOkQwNS5JUV9DTE9TRVBSSUNFLjQvMjEvMjAxNAEAAAA/Vg0AAgAAAAUxNi44NgDgw56HdITXCG4oSTiVhNcII0NJUS5TR1g6QTUwLklRX0NM</t>
  </si>
  <si>
    <t>T1NFUFJJQ0UuNS8zMC8yMDE4AQAAAAae6xACAAAABTAuMDgzACqPrFd0hNcIbFAZMpWE1wgjQ0lRLlNHWDpDMDkuSVFfQ0xPU0VQUklDRS4xLzIzLzIwMDkBAAAA80MGAAIAAAAENS41MQDPKxjBdITXCBPk/jmVhNcIJ0NJUS5TR1g6QzUyLklRX0JWX1NIQVJFLklRX0xUTS45LzgvMjAwOQEAAACgeF8AAgAAAAgwLjc4OTM2MQEIAAAABQAAAAExAQAAAAoxMzkyNDk5NDgwAwAAAAMxMzgCAAAABDQwMjAEAAAAATAHAAAACDkvOC8yMDA5CAAAAAk2LzMwLzIwMDkJAAAAATDTTZmccoTXCJ0iv71yhNcII0NJUS5TR1g6WTkyLklRX0NMT1NFUFJJQ0UuMTEvOC8yMDE3AQAAAMwsoQECAAAABDAuOTYArMadVXSE1wgeTTgylYTXCChDSVEuU0dYOlEwRi5JUV9CVl9TSEFSRS5JUV9MVE0uNC8xMS8yMDExAQAAAMP+igMCAAAACDAuNTMzODg5AQgAAAAFAAAAATEBAAAACjE1NTUwMjU0MjEDAAAAAzExMQIAAAAENDAyMAQAAAABMAcAAAAJNC8xMS8yMDExCAAAAAoxMi8zMS8yMDEwCQAAAAEwdf9Vi3KE1whmULu8coTXCCNDSVEuU0dYOlMwOC5JUV9DTE9TRVBSSUNFLjYvMjcvMjAxNAEAAACSZ0sAAgAAAAUxLjc0NQBRJaGHdITXCPeQgDWVhNcII0NJUS5TR1g6Q0MzLklRX0NMT1NFUFJJQ0UuOC8xMC8yMDE2AQAAAISMIgACAAAABDMuOTUAK3UHanSE1wjYIQEzlYTXCCNDSVEuU0dYOloyNS5JUV9DTE9TRVBSSUNF</t>
  </si>
  <si>
    <t>LjEvMTUvMjAxNAEAAADDBqYBAgAAAAUxLjE5NQDSFAmJdITXCO23hzWVhNcIKENJUS5TR1g6SDE1LklRX0JWX1NIQVJFLklRX0xUTS45LzE2LzIwMTABAAAAmmgNAAIAAAAIMi40Mzk1ODIBCAAAAAUAAAABMQEAAAAKMTQ2NjkxMTg5MgMAAAADMTM4AgAAAAQ0MDIwBAAAAAEwBwAAAAk5LzE2LzIwMTAIAAAACTYvMzAvMjAxMAkAAAABMJFlqo9yhNcIsq37vHKE1wgjQ0lRLlNHWDpVMDYuSVFfQ0xPU0VQUklDRS44LzE3LzIwMTIBAAAAiYFUAAIAAAAEMi41NgAumT2TdITXCHOT3DaVhNcIKUNJUS5TR1g6Q0MzLklRX0JWX1NIQVJFLklRX0xUTS4xMC8xNS8yMDEyAQAAAISMIgACAAAACDAuMDIyNzExAQgAAAAFAAAAATEBAAAACjE2NDM5MDEzNzQDAAAAAzEzOAIAAAAENDAyMAQAAAABMAcAAAAKMTAvMTUvMjAxMggAAAAJOS8zMC8yMDEyCQAAAAEwfPdKgHKE1wicORm8coTXCCNDSVEuU0dYOk8zOS5JUV9DTE9TRVBSSUNFLjEyLzYvMjAxNwEAAAAphhIAAgAAAAUxMi4xMwCa76NRdITXCJSHhTGVhNcIKENJUS5TR1g6UDhaLklRX0JWX1NIQVJFLklRX0xUTS40LzIwLzIwMTEBAAAA0VXoCgMAAAAAADvRgYVyhNcIfb1gvHKE1wgjQ0lRLlNHWDo1Q1AuSVFfQ0xPU0VQUklDRS44LzI4LzIwMTcBAAAAH017AAIAAAAFMC41OTUAffZQTnSE1wgtOncxlYTXCChDSVEuU0dYOlUxMS5JUV9CVl9TSEFSRS5JUV9M</t>
  </si>
  <si>
    <t>VE0uNC8xMy8yMDA5AQAAAMNQBgACAAAACDkuMzcyMjc0AQgAAAAFAAAAATEBAAAACjEzOTE0NDM0NTADAAAAAzEzOAIAAAAENDAyMAQAAAABMAcAAAAJNC8xMy8yMDA5CAAAAAkzLzMxLzIwMDkJAAAAATBq8hykcoTXCM7ZP75yhNcII0NJUS5TR1g6QzZMLklRX0NMT1NFUFJJQ0UuMy8zMS8yMDE1AQAAAHclCgACAAAABTExLjk1AGYsBHV0hNcIYP93NJWE1wgiQ0lRLlNHWDpDRUUuSVFfQ0xPU0VQUklDRS4xLzMvMjAxNwEAAAAiw54AAgAAAAYwLjY5MjUAzliYaHSE1wgK8UU0lYTXCCNDSVEuU0dYOlEwRi5JUV9DTE9TRVBSSUNFLjExLzkvMjAxMwEAAADD/ooDAwAAAAAAQiiVfXSE1wg7XfU1lYTXCCNDSVEuU0dYOkYxNy5JUV9DTE9TRVBSSUNFLjgvMjUvMjAxMQEAAABubwAAAgAAAAQxLjk5AKsdxaB0hNcI+tZHN5WE1wgnQ0lRLlNHWDpEMDEuSVFfQlZfU0hBUkUuSVFfTFRNLjgvMi8yMDExAQAAAO9bDQACAAAACDAuNTg5MjI4AQgAAAAFAAAAATEBAAAACjE1NTY3NTI0MDcDAAAAAzE2MAIAAAAENDAyMAQAAAABMAcAAAAIOC8yLzIwMTEIAAAACTYvMzAvMjAxMQkAAAABMFc36oNyhNcIRDNXvHKE1wgiQ0lRLlNHWDpMSjMuSVFfQ0xPU0VQUklDRS44LzMvMjAxNwEAAACbVw0AAgAAAAQyLjA1AFiYv1J0hNcI1WmcMpWE1wgkQ0lRLlNHWDpZOTIuSVFfQ0xPU0VQUklDRS4xMS8xOS8yMDE1AQAAAMws</t>
  </si>
  <si>
    <t>oQECAAAABDAuNjcAOwGDd3SE1whA1OEzlYTXCCNDSVEuU0dYOkNFRS5JUV9DTE9TRVBSSUNFLjUvMTkvMjAxMAEAAAAiw54AAgAAAAYwLjE1MjUA36txs3SE1wiRHZQ3lYTXCCNDSVEuU0dYOkJTNi5JUV9DTE9TRVBSSUNFLjIvMjYvMjAxNQEAAABjXAMCAgAAAAQxLjI0AFWcBXZ0hNcIHJIkNJWE1wgpQ0lRLlNHWDpTNjguSVFfQlZfU0hBUkUuSVFfTFRNLjEyLzI1LzIwMTIBAAAApVIlAAIAAAAIMC42NjE0NzgBCAAAAAUAAAABMQEAAAAKMTY0MTM1MTE1NwMAAAADMTM4AgAAAAQ0MDIwBAAAAAEwBwAAAAoxMi8yNS8yMDEyCAAAAAk5LzMwLzIwMTIJAAAAATC5fPh+coTXCPgSErxyhNcIIkNJUS5TR1g6TEozLklRX0NMT1NFUFJJQ0UuNS83LzIwMTABAAAAm1cNAAIAAAAIMy40MTk5OTgAnAFLrHSE1wjhwaY4lYTXCCNDSVEuU0dYOkI2MS5JUV9DTE9TRVBSSUNFLjkvMTQvMjAxMgEAAADmYEQAAgAAAAQ1LjE3ALHsp5R0hNcI5U7DNZWE1wgoQ0lRLlNHWDpGMTcuSVFfQlZfU0hBUkUuSVFfTFRNLjYvMTIvMjAxMQEAAABubwAAAgAAAAgyLjEzMjE4OQEIAAAABQAAAAExAQAAAAoxNTQzODAwNzQwAwAAAAMxMzgCAAAABDQwMjAEAAAAATAHAAAACTYvMTIvMjAxMQgAAAAJMy8zMS8yMDExCQAAAAEw8ACxg3KE1whH50i8coTXCCNDSVEuU0dYOkg3OC5JUV9DTE9TRVBSSUNFLjEwLzgvMjAwOQEAAAD8QgYA</t>
  </si>
  <si>
    <t>AgAAAAQ0LjY1AP8Lvbl0hNcIwBpmOZWE1wgiQ0lRLlNHWDpFNUguSVFfQ0xPU0VQUklDRS41LzYvMjAxNgEAAADqUSUAAgAAAAQwLjM3AI3Og2J0hNcImbJ6M5WE1wgiQ0lRLlNHWDpDQzMuSVFfQ0xPU0VQUklDRS4zLzMvMjAxOAEAAACEjCIAAwAAAAAAmbl/VHSE1wjb3+QxlYTXCCNDSVEuU0dYOkNFRS5JUV9DTE9TRVBSSUNFLjIvMjIvMjAxMQEAAAAiw54AAgAAAAYwLjE4NzUACklwqXSE1wheHfg3lYTXCChDSVEuU0dYOkgxMy5JUV9CVl9TSEFSRS5JUV9MVE0uOS8yNC8yMDExAQAAANwpWgACAAAACDIuMTI1NDM1AQgAAAAFAAAAATEBAAAACjE1NjAyMTk0NDgDAAAAAzEzOAIAAAAENDAyMAQAAAABMAcAAAAJOS8yNC8yMDExCAAAAAk2LzMwLzIwMTEJAAAAATCO+A2EcoTXCC9wUrxyhNcII0NJUS5TR1g6Q0VFLklRX0NMT1NFUFJJQ0UuNi8yNC8yMDEzAQAAACLDngACAAAABTAuNDI1AKF5AYx0hNcIScmaNZWE1wgpQ0lRLlNHWDpVMDQuSVFfQlZfU0hBUkUuSVFfTFRNLjExLzE2LzIwMTIBAAAAPZJUAAIAAAAIMy45NjI4MDEBCAAAAAUAAAABMQEAAAAKMTY0NTU2MTgxNwMAAAADMTM4AgAAAAQ0MDIwBAAAAAEwBwAAAAoxMS8xNi8yMDEyCAAAAAk5LzMwLzIwMTIJAAAAATA1uPN+coTXCMPYFrxyhNcIJENJUS5TR1g6RzEzLklRX0NMT1NFUFJJQ0UuMTIvMTAvMjAxNAEAAAALZA0AAgAAAAQxLjEx</t>
  </si>
  <si>
    <t>APqHoXp0hNcIX1EfN5WE1wgjQ0lRLlNHWDpRMEYuSVFfQ0xPU0VQUklDRS44LzEwLzIwMTUBAAAAw/6KAwMAAAAAAMGSdWx0hNcIqlEVNZWE1wgjQ0lRLlNHWDpGMzQuSVFfQ0xPU0VQUklDRS41LzIwLzIwMTYBAAAAy25TAAIAAAAEMy4yNgCJDkNqdITXCKpRFTWVhNcII0NJUS5TR1g6UzYxLklRX0NMT1NFUFJJQ0UuOC8yNy8yMDE4AQAAAIZbDQACAAAABDIuNTgA+DmHQnSE1whMAa8wlYTXCCNDSVEuU0dYOkcwNy5JUV9DTE9TRVBSSUNFLjcvMTIvMjAxMgEAAAB58SQAAgAAAAUxMi45MQAumT2TdITXCEVoRjaVhNcII0NJUS5TR1g6Q0MzLklRX0NMT1NFUFJJQ0UuMTAvOS8yMDExAQAAAISMIgADAAAAAADIk0CfdITXCMAqGDeVhNcIJ0NJUS5TR1g6QlZBLklRX0JWX1NIQVJFLklRX0xUTS43LzgvMjAxMQEAAAC+cXsAAgAAAAgwLjQ0NTQxNgEIAAAABQAAAAExAQAAAAoxNTUxMzg2ODA3AwAAAAMxMTECAAAABDQwMjAEAAAAATAHAAAACDcvOC8yMDExCAAAAAk1LzMxLzIwMTEJAAAAATBkDXJ6coTXCK8a1LtyhNcII0NJUS5TR1g6UzU5LklRX0NMT1NFUFJJQ0UuNi8xNi8yMDE4AQAAAHglCgADAAAAAACIc8FLdITXCK4FPjGVhNcIKENJUS5TR1g6VTExLklRX0JWX1NIQVJFLklRX0xUTS4yLzE1LzIwMDkBAAAAw1AGAAIAAAAIOC45MTU5MzIBCAAAAAUAAAABMQEAAAAKMTM1NDc5NzU2NwMAAAADMTM4</t>
  </si>
  <si>
    <t>AgAAAAQ0MDIwBAAAAAEwBwAAAAkyLzE1LzIwMDkIAAAACjEyLzMxLzIwMDgJAAAAATDFEk2mcoTXCFe+fr5yhNcII0NJUS5TR1g6VTk2LklRX0NMT1NFUFJJQ0UuNy8zMC8yMDEyAQAAAJF4DQACAAAABDUuMzMA70hZmXSE1wi4Lvk2lYTXCCRDSVEuU0dYOkMwOS5JUV9DTE9TRVBSSUNFLjEwLzI1LzIwMTcBAAAA80MGAAIAAAAFMTIuNjcAcY2hUXSE1wg3ud0xlYTXCCNDSVEuU0dYOkU1SC5JUV9DTE9TRVBSSUNFLjYvMTYvMjAxOAEAAADqUSUAAwAAAAAAIggyU3SE1whKjcIylYTXCCNDSVEuU0dYOkcxMy5JUV9DTE9TRVBSSUNFLjQvMzAvMjAxMgEAAAALZA0AAgAAAAQxLjczAAARVJx0hNcInhR2NpWE1wgjQ0lRLlNHWDpDNTIuSVFfQ0xPU0VQUklDRS4yLzExLzIwMTYBAAAAoHhfAAIAAAAEMi44MwAmACZydITXCP+mGDSVhNcIJENJUS5TR1g6NVVYLklRX0NMT1NFUFJJQ0UuMTEvMjEvMjAxNgEAAAALatoGAgAAAAgwLjMyOTU0MwD3fdxkdITXCAk4ozOVhNcII0NJUS5TR1g6SjM3LklRX0NMT1NFUFJJQ0UuNS8xMS8yMDE3AQAAAB47BgACAAAABTQyLjE2AFVpFVN0hNcIRBCPMZWE1wgjQ0lRLlNHWDpGMTcuSVFfQ0xPU0VQUklDRS4xLzE1LzIwMTYBAAAAbm8AAAIAAAAFMS43NTUAbUkgc3SE1whkFGw0lYTXCChDSVEuU0dYOkg3OC5JUV9CVl9TSEFSRS5JUV9MVE0uNC8yMy8yMDEwAQAAAPxCBgAC</t>
  </si>
  <si>
    <t>AAAACDYuMTY3NjA3AQgAAAAFAAAAATEBAAAACjE0NzQ1OTYwNTcDAAAAAzE2MAIAAAAENDAyMAQAAAABMAcAAAAJNC8yMy8yMDEwCAAAAAkzLzMxLzIwMTAJAAAAATD/nn2WcoTXCB6kWL1yhNcIJ0NJUS5TR1g6RUI1LklRX0JWX1NIQVJFLklRX0xUTS4zLzEvMjAwOQEAAAA9rVgCAgAAAAsyODYzLjc3MDA1OQEIAAAABQAAAAExAQAAAAoxMzUzNDk0NzIwAwAAAAI2OQIAAAAENDAyMAQAAAABMAcAAAAIMy8xLzIwMDkIAAAACjEyLzMxLzIwMDgJAAAAATAsLFWlcoTXCCsnTr5yhNcII0NJUS5TR1g6VDE4LklRX0NMT1NFUFJJQ0UuMTAvMy8yMDEwBQAAAAAAAAAIAAAAFChJbnZhbGlkIElkZW50aWZpZXIp2j3WsHSE1wiwQB44lYTXCCNDSVEuU0dYOkNFRS5JUV9DTE9TRVBSSUNFLjcvMjcvMjAxNwEAAAAiw54AAgAAAAUwLjc1NQDenL5OdITXCF77mjGVhNcII0NJUS5TR1g6NUNQLklRX0NMT1NFUFJJQ0UuNS8xNS8yMDE0AQAAAB9NewACAAAABDAuNzUAEkRggHSE1wj/W0c1lYTXCCNDSVEuU0dYOkQwNS5JUV9DTE9TRVBSSUNFLjEvMjEvMjAxNAEAAAA/Vg0AAgAAAAUxNy4zNwDSFAmJdITXCP/nrDaVhNcII0NJUS5TR1g6NUNQLklRX0NMT1NFUFJJQ0UuMS8xMy8yMDE2AQAAAB9NewACAAAABTAuNTk1AOYbbHZ0hNcIflYpNJWE1wgjQ0lRLlNHWDpGMzQuSVFfQ0xPU0VQUklDRS4xLzExLzIwMDkBAAAA</t>
  </si>
  <si>
    <t>y25TAAMAAAAAAERfCcR0hNcIy8spOpWE1wgiQ0lRLlNHWDpHOTIuSVFfQ0xPU0VQUklDRS44LzUvMjAxMAEAAABXTnUAAgAAAAQxLjUxAGPFZK90hNcIxJSKN5WE1wgjQ0lRLlNHWDpMSjMuSVFfQ0xPU0VQUklDRS4xMC80LzIwMTQBAAAAm1cNAAMAAAAAACNzrXp0hNcI/fryNZWE1wgkQ0lRLlNHWDpTNjguSVFfQ0xPU0VQUklDRS4xMi8yNy8yMDE1AQAAAKVSJQADAAAAAADmG2x2dITXCAwmfzSVhNcIIkNJUS5TR1g6T1Y4LklRX0NMT1NFUFJJQ0UuMy8zLzIwMTkBAAAALrwnCAMAAAAAAKRJkUR0hNcICPrsMJWE1wgjQ0lRLlNHWDpVMTEuSVFfQ0xPU0VQUklDRS41LzE2LzIwMTkBAAAAw1AGAAIAAAAFMjUuMTYAkNc8QHSE1whuVH8wlYTXCCNDSVEuU0dYOkMzMS5JUV9DTE9TRVBSSUNFLjcvMTEvMjAxNQEAAADSUSUAAwAAAAAAsqWKdHSE1wipzR80lYTXCCNDSVEuU0dYOjVVWC5JUV9DTE9TRVBSSUNFLjcvMjUvMjAxOQEAAAALatoGAgAAAAUwLjMyNQC8tV49dITXCKxzJDCVhNcIJENJUS5TR1g6SjM2LklRX0NMT1NFUFJJQ0UuMTEvMjYvMjAxMgEAAADuVA0AAgAAAAU1OS4zNgC32eeXdITXCEn+0zWVhNcIIkNJUS5TR1g6WjI1LklRX0NMT1NFUFJJQ0UuNi82LzIwMTIBAAAAwwamAQIAAAAFMS4wMjUAae3bl3SE1wgKnNE1lYTXCCRDSVEuU0dYOkMwOS5JUV9DTE9TRVBSSUNFLjExLzI1LzIwMTYB</t>
  </si>
  <si>
    <t>AAAA80MGAAIAAAAEOC4zNwD3fdxkdITXCGQ7hDOVhNcIJENJUS5TR1g6VDM5LklRX0NMT1NFUFJJQ0UuMTIvMTcvMjAxMQEAAAAxXA0AAwAAAAAAPlbKnXSE1wj72Ho2lYTXCCRDSVEuU0dYOlM2MS5JUV9DTE9TRVBSSUNFLjExLzEzLzIwMTYBAAAAhlsNAAMAAAAAAEO+2Gh0hNcIdF38MpWE1wgjQ0lRLlNHWDpTNjEuSVFfQ0xPU0VQUklDRS44LzI0LzIwMTEBAAAAhlsNAAIAAAAEMS43OAB3lDaidITXCEQWdziVhNcIJ0NJUS5TR1g6T1Y4LklRX0JWX1NIQVJFLklRX0xUTS40LzEvMjAxMQEAAAAuvCcIAgAAAAgwLjAzODQ5MgEIAAAABQAAAAExAQAAAAoxNTQyMTUyNjAxAwAAAAMxMzgCAAAABDQwMjAEAAAAATAHAAAACDQvMS8yMDExCAAAAAoxMi8zMS8yMDEwCQAAAAEwO9GBhXKE1wh9vWC8coTXCClDSVEuU0dYOkM2TC5JUV9CVl9TSEFSRS5JUV9MVE0uMTEvMjgvMjAxMAEAAAB3JQoAAgAAAAkxMS43MTIwMTcBCAAAAAUAAAABMQEAAAAKMTQ4MDEyMDkxMQMAAAADMTM4AgAAAAQ0MDIwBAAAAAEwBwAAAAoxMS8yOC8yMDEwCAAAAAk5LzMwLzIwMTAJAAAAATBkQNaOcoTXCGsj8rxyhNcIJENJUS5TR1g6VzA1LklRX0NMT1NFUFJJQ0UuMTIvMTEvMjAxMQEAAADuYQ0AAwAAAAAAeXRMn3SE1wiF/4E2lYTXCCJDSVEuU0dYOkVCNS5JUV9DTE9TRVBSSUNFLjMvNS8yMDE3AQAAAD2tWAIDAAAAAADNWctn</t>
  </si>
  <si>
    <t>dITXCN6uiDSVhNcIKUNJUS5TR1g6Q0VFLklRX0JWX1NIQVJFLklRX0xUTS4xMi8yNS8yMDExAQAAACLDngACAAAACDAuMTYxMTI0AQgAAAAFAAAAATEBAAAACjE1NzY1NTQwMDcDAAAAAzEzOAIAAAAENDAyMAQAAAABMAcAAAAKMTIvMjUvMjAxMQgAAAAJOS8zMC8yMDExCQAAAAEwvVpCenKE1wjOkcq7coTXCCNDSVEuU0dYOlM2My5JUV9DTE9TRVBSSUNFLjEwLzIvMjAxMAEAAABB8AsAAwAAAAAAJ7VRr3SE1wiRrrI4lYTXCCNDSVEuU0dYOkE1MC5JUV9DTE9TRVBSSUNFLjYvMTYvMjAwOQEAAAAGnusQAwAAAAAA8SGdv3SE1wiRNO45lYTXCCJDSVEuU0dYOkJONC5JUV9DTE9TRVBSSUNFLjEvNy8yMDA5AQAAAIVWDQACAAAACDQuNjQ1NDQ5AERfCcR0hNcIXWZGOpWE1wgoQ0lRLlNHWDpaMjUuSVFfQlZfU0hBUkUuSVFfTFRNLjUvMjgvMjAwOQEAAADDBqYBAgAAAAgxLjA5NDMwMgEIAAAABQAAAAExAQAAAAoxMzY2Njg4NTczAwAAAAMxMzgCAAAABDQwMjAEAAAAATAHAAAACTUvMjgvMjAwOQgAAAAJMy8zMS8yMDA5CQAAAAEwntAeonKE1wgDBCi+coTXCCdDSVEuU0dYOjVVWC5JUV9CVl9TSEFSRS5JUV9MVE0uMi8yLzIwMTEBAAAAC2raBgIAAAAIMC4wMzM4NDUBCAAAAAUAAAABMQEAAAAKMTQ5MzgwOTczMgMAAAADMTM4AgAAAAQ0MDIwBAAAAAEwBwAAAAgyLzIvMjAxMQgAAAAKMTIvMzEvMjAxMAkA</t>
  </si>
  <si>
    <t>AAABMCcU+ItyhNcIbHjCvHKE1wgjQ0lRLlNHWDpFNUguSVFfQ0xPU0VQUklDRS42LzE1LzIwMTEBAAAA6lElAAIAAAAEMC42NwAPNyCodITXCEywkziVhNcIIkNJUS5TR1g6RzEzLklRX0NMT1NFUFJJQ0UuMy85LzIwMTUBAAAAC2QNAAIAAAAEMC45NgAKhaBxdITXCMQ0wjOVhNcIIkNJUS5TR1g6UzU5LklRX0NMT1NFUFJJQ0UuMi8zLzIwMTMBAAAAeCUKAAMAAAAAALnj0JF0hNcIy8spOpWE1wgjQ0lRLlNHWDpHMDcuSVFfQ0xPU0VQUklDRS4yLzE2LzIwMTYBAAAAefEkAAIAAAAFMTkuNjYAOLMKX3SE1wj8KsAylYTXCCNDSVEuU0dYOks2Uy5JUV9DTE9TRVBSSUNFLjQvMjcvMjAxNgEAAADiCggAAwAAAAAAiRFfXnSE1wjCvWwylYTXCCJDSVEuU0dYOlA4Wi5JUV9DTE9TRVBSSUNFLjQvNC8yMDE1AQAAANFV6AoDAAAAAADnRTRtdITXCN6uiDSVhNcIJENJUS5TR1g6UzYxLklRX0NMT1NFUFJJQ0UuMTIvMTQvMjAwOQEAAACGWw0AAgAAAAQxLjczAK9VULh0hNcIRbhjOZWE1wgkQ0lRLlNHWDpKMzYuSVFfQ0xPU0VQUklDRS4xMi8xMC8yMDE4AQAAAO5UDQACAAAABTY0LjgyAIrIZ0V0hNcIfnTEMJWE1wgjQ0lRLlNHWDpPMzIuSVFfQ0xPU0VQUklDRS4zLzE0LzIwMTcBAAAAJ7tTAAIAAAAFMS45MzUAd/YfXHSE1whycF4ylYTXCCNDSVEuU0dYOkVCNS5JUV9DTE9TRVBSSUNFLjUvMzAvMjAxNwEAAAA9</t>
  </si>
  <si>
    <t>rVgCAgAAAAUxLjk3NQAWeApXdITXCHqQozKVhNcIIkNJUS5TR1g6VTEwLklRX0NMT1NFUFJJQ0UuMS80LzIwMTYBAAAAGU97AAIAAAAFMS40MDUAqW9NX3SE1whKjcIylYTXCCRDSVEuU0dYOkgxNy5JUV9DTE9TRVBSSUNFLjEwLzE5LzIwMTEBAAAA2USMAAIAAAAEMC41OACjPMKjdITXCJyegDiVhNcIKENJUS5TR1g6Q0VFLklRX0JWX1NIQVJFLklRX0xUTS4xMC8zLzIwMTIBAAAAIsOeAAIAAAAIMC4xOTM2NDkBCAAAAAUAAAABMQEAAAAKMTY0NTY4OTA5NAMAAAADMTM4AgAAAAQ0MDIwBAAAAAEwBwAAAAkxMC8zLzIwMTIIAAAACTkvMzAvMjAxMgkAAAABMFSVSIByhNcIxJsbvHKE1wgiQ0lRLlNHWDpINzguSVFfQ0xPU0VQUklDRS41LzIvMjAxNQEAAAD8QgYAAwAAAAAAQudHeXSE1whfUR83lYTXCCRDSVEuU0dYOkE3UlUuSVFfQ0xPU0VQUklDRS4xLzI3LzIwMTkBAAAAZL/ZAQMAAAAAAFN/yDx0hNcIY3ZOMJWE1wgpQ0lRLlNHWDpTNjguSVFfQlZfU0hBUkUuSVFfTFRNLjEwLzEyLzIwMTIBAAAApVIlAAIAAAAIMC42NjE0NzgBCAAAAAUAAAABMQEAAAAKMTY0MTM1MTE1NwMAAAADMTM4AgAAAAQ0MDIwBAAAAAEwBwAAAAoxMC8xMi8yMDEyCAAAAAk5LzMwLzIwMTIJAAAAATB890qAcoTXCJw5GbxyhNcII0NJUS5TR1g6QzZMLklRX0NMT1NFUFJJQ0UuNy8xNS8yMDA5AQAAAHclCgACAAAABDEzLjMA</t>
  </si>
  <si>
    <t>+iEivnSE1whp0us5lYTXCCNDSVEuU0dYOkJTNi5JUV9DTE9TRVBSSUNFLjcvMTkvMjAwOQEAAABjXAMCAwAAAAAAJYOpvHSE1whzSeI5lYTXCClDSVEuU0dYOlMwNy5JUV9CVl9TSEFSRS5JUV9MVE0uMTIvMTEvMjAxMgEAAAC9ZA0AAgAAAAcxLjkyNDM2AQgAAAAFAAAAATEBAAAACjE2Mzc2OTc4NzADAAAAAzE2MAIAAAAENDAyMAQAAAABMAcAAAAKMTIvMTEvMjAxMggAAAAJOS8zMC8yMDEyCQAAAAEwCV4td3KE1wikR527coTXCCRDSVEuU0dYOkxKMy5JUV9DTE9TRVBSSUNFLjEwLzEwLzIwMTQBAAAAm1cNAAIAAAAEMi4wNQAjc616dITXCEUnLTWVhNcIJENJUS5TR1g6RDA1LklRX0NMT1NFUFJJQ0UuMTAvMjcvMjAxOQEAAAA/Vg0AAwAAAAAAeQbJPnSE1wi6V2AwlYTXCCNDSVEuU0dYOkYzNC5JUV9DTE9TRVBSSUNFLjQvMjAvMjAxNwEAAADLblMAAgAAAAQzLjUxAKlvTV90hNcIrweaMpWE1wgjQ0lRLlNHWDpXMDUuSVFfQ0xPU0VQUklDRS41LzI4LzIwMDkBAAAA7mENAAIAAAAEMS4zOQDxIZ2/dITXCO348jmVhNcII0NJUS5TR1g6UzYxLklRX0NMT1NFUFJJQ0UuOS8yNy8yMDE5AQAAAIZbDQACAAAABDQuMDcAPWZaP3SE1wi5umIwlYTXCCNDSVEuU0dYOlU5Ni5JUV9DTE9TRVBSSUNFLjMvMjEvMjAxNAEAAACReA0AAgAAAAQ1LjI0AHweT4N0hNcIAeb+NZWE1wgjQ0lRLlNHWDpCVkEuSVFfQ0xP</t>
  </si>
  <si>
    <t>U0VQUklDRS4xMC85LzIwMTABAAAAvnF7AAMAAAAAANo91rB0hNcI+WpVOZWE1wgjQ0lRLlNHWDpKMzcuSVFfQ0xPU0VQUklDRS41LzE4LzIwMTQBAAAAHjsGAAMAAAAAAOv9R4N0hNcIYnOXNpWE1wgnQ0lRLlNHWDpEMDEuSVFfQlZfU0hBUkUuSVFfTFRNLjYvNC8yMDEyAQAAAO9bDQACAAAACDAuNzA4OTMyAQgAAAAFAAAAATEBAAAACjE2MjkyMTIwNjEDAAAAAzE2MAIAAAAENDAyMAQAAAABMAcAAAAINi80LzIwMTIIAAAACTMvMzEvMjAxMgkAAAABMDu8WX1yhNcITLXwu3KE1wgjQ0lRLlNHWDpVMTQuSVFfQ0xPU0VQUklDRS4xMC83LzIwMTgBAAAASFgNAAMAAAAAAOpZPD50hNcI0y14MJWE1wgoQ0lRLlNHWDpCUzYuSVFfQlZfU0hBUkUuSVFfTFRNLjgvMzAvMjAxMAEAAABjXAMCAgAAAAgxLjkzODMwMQEIAAAABQAAAAExAQAAAAoxNDY2MTY5NTExAwAAAAIzMgIAAAAENDAyMAQAAAABMAcAAAAJOC8zMC8yMDEwCAAAAAk2LzMwLzIwMTAJAAAAATAvfvCTcoTXCARFN71yhNcII0NJUS5TR1g6QzMxLklRX0NMT1NFUFJJQ0UuMi8yNy8yMDEwAQAAANJRJQADAAAAAAA3pj+4dITXCFhWYTmVhNcIKENJUS5TR1g6SjM3LklRX0JWX1NIQVJFLklRX0xUTS4yLzEwLzIwMTIBAAAAHjsGAAIAAAAJMzEuOTAyNTk3AQgAAAAFAAAAATEBAAAACjE2MTExMTg3MjADAAAAAzE2MAIAAAAENDAyMAQAAAABMAcAAAAJ</t>
  </si>
  <si>
    <t>Mi8xMC8yMDEyCAAAAAoxMi8zMS8yMDExCQAAAAEwIh1cfXKE1wguAf+7coTXCChDSVEuU0dYOlM2MS5JUV9CVl9TSEFSRS5JUV9MVE0uNy8yMi8yMDEwAQAAAIZbDQACAAAACDAuOTk3NTUxAQgAAAAFAAAAATEBAAAACjE0Njc0OTI4NDkDAAAAAzEzOAIAAAAENDAyMAQAAAABMAcAAAAJNy8yMi8yMDEwCAAAAAk2LzMwLzIwMTAJAAAAATBpy4OScoTXCOFuH71yhNcIKUNJUS5TR1g6Q0VFLklRX0JWX1NIQVJFLklRX0xUTS4xMC8xOC8yMDEwAQAAACLDngACAAAACDAuMTMzODM1AQgAAAAFAAAAATEBAAAACjE0ODA0ODU4OTADAAAAAzEzOAIAAAAENDAyMAQAAAABMAcAAAAKMTAvMTgvMjAxMAgAAAAJOS8zMC8yMDEwCQAAAAEwUSWQinKE1wgIA628coTXCCNDSVEuU0dYOkozNy5JUV9DTE9TRVBSSUNFLjEyLzQvMjAxNwEAAAAeOwYAAgAAAAU0MS4zMQC8aSBZdITXCLLypTKVhNcII0NJUS5TR1g6QTUwLklRX0NMT1NFUFJJQ0UuNy8yNC8yMDE1AQAAAAae6xADAAAAAACypYp0dITXCDjk0jOVhNcII0NJUS5TR1g6QzUyLklRX0NMT1NFUFJJQ0UuOS8xNC8yMDE2AQAAAKB4XwACAAAABDIuNzYAzY68ZXSE1wiXnYYzlYTXCCJDSVEuU0dYOkNDMy5JUV9DTE9TRVBSSUNFLjEvNC8yMDE3AQAAAISMIgACAAAAAzIuOABE7oBgdITXCMCAIjOVhNcII0NJUS5TR1g6RzkyLklRX0NMT1NFUFJJQ0UuNC8yNS8yMDE2</t>
  </si>
  <si>
    <t>AQAAAFdOdQACAAAABTAuODk1AIkRX150hNcIEBbMMpWE1wgjQ0lRLlNHWDpBRE4uSVFfQ0xPU0VQUklDRS41LzEyLzIwMTQBAAAAPGYGBwMAAAAAABJEYIB0hNcI/1tHNZWE1wgkQ0lRLlNHWDpFQjUuSVFfQ0xPU0VQUklDRS4xMC8yOC8yMDE2AQAAAD2tWAICAAAABDEuODQAQ77YaHSE1wjerog0lYTXCCdDSVEuU0dYOlQxOC5JUV9CVl9TSEFSRS5JUV9MVE0uNy8xLzIwMTEFAAAAAAAAAAgAAAAUKEludmFsaWQgSWRlbnRpZmllcinnSPOGcoTXCHf0erxyhNcIJENJUS5TR1g6QlM2LklRX0NMT1NFUFJJQ0UuMTAvMjAvMjAxOQEAAABjXAMCAwAAAAAA+DmHQnSE1wg1m8swlYTXCCJDSVEuU0dYOlA4Wi5JUV9DTE9TRVBSSUNFLjQvNy8yMDExAQAAANFV6AoDAAAAAADxXd+qdITXCGCbnziVhNcII0NJUS5TR1g6QjYxLklRX0NMT1NFUFJJQ0UuNS8zMS8yMDE3AQAAAOZgRAACAAAABDYuMTUA03+PWnSE1whMGa0ylYTXCCRDSVEuU0dYOlM5MS5JUV9DTE9TRVBSSUNFLjEwLzI1LzIwMTYBAAAAUux2CAMAAAAAAEO+2Gh0hNcIRwZLM5WE1wgjQ0lRLlNHWDpDNTIuSVFfQ0xPU0VQUklDRS41LzE5LzIwMTIBAAAAoHhfAAMAAAAAAAb7upR0hNcIlrVUNpWE1wgoQ0lRLlNHWDpTMDguSVFfQlZfU0hBUkUuSVFfTFRNLjgvMjUvMjAxMgEAAACSZ0sAAgAAAAgwLjM0NDg0NgEIAAAABQAAAAExAQAAAAoxNjQzMjI4</t>
  </si>
  <si>
    <t>MTU4AwAAAAMxMzgCAAAABDQwMjAEAAAAATAHAAAACTgvMjUvMjAxMggAAAAJNi8zMC8yMDEyCQAAAAEwwN2Td3KE1wjSlKu7coTXCCJDSVEuU0dYOkxKMy5JUV9DTE9TRVBSSUNFLjIvNS8yMDE5AQAAAJtXDQADAAAAAAApHxlFdITXCF/RsjGVhNcIKENJUS5TR1g6Rjk5LklRX0JWX1NIQVJFLklRX0xUTS4zLzIzLzIwMDkBAAAAOlcNAAIAAAAIMy43NjM1MDkBCAAAAAUAAAABMQEAAAAKMTMyNDM0MDk4MAMAAAADMTM4AgAAAAQ0MDIwBAAAAAEwBwAAAAkzLzIzLzIwMDkIAAAACjEyLzMxLzIwMDgJAAAAATD6yVKlcoTXCIPrUr5yhNcIJENJUS5TR1g6VTA2LklRX0NMT1NFUFJJQ0UuMTIvMjgvMjAxNwEAAACJgVQAAgAAAAQzLjI5AISwN010hNcI+pLWMZWE1wgiQ0lRLlNHWDpFQjUuSVFfQ0xPU0VQUklDRS45LzYvMjAxNwEAAAA9rVgCAgAAAAQxLjkxAH32UE50hNcIC+VzMpWE1wgjQ0lRLlNHWDpRMEYuSVFfQ0xPU0VQUklDRS44LzIzLzIwMDkBAAAAw/6KAwMAAAAAACWDqbx0hNcI8EoQOZWE1wgjQ0lRLlNHWDpDNkwuSVFfQ0xPU0VQUklDRS44LzEyLzIwMTABAAAAdyUKAAIAAAAFMTUuNTgAp0SPqXSE1wgn4ks5lYTXCCRDSVEuU0dYOlM5MS5JUV9DTE9TRVBSSUNFLjExLzIzLzIwMDkBAAAAUux2CAMAAAAAAP8Lvbl0hNcIRbhjOZWE1wgjQ0lRLlNHWDpHOTIuSVFfQ0xPU0VQUklDRS44LzE4LzIw</t>
  </si>
  <si>
    <t>MTkBAAAAV051AAMAAAAAAI0KqkN0hNcIcNPlMJWE1wgiQ0lRLlNHWDpVMTAuSVFfQ0xPU0VQUklDRS41LzkvMjAxNgEAAAAZT3sAAgAAAAUxLjMzNQCJEV9edITXCDpDlTKVhNcII0NJUS5TR1g6QlNMLklRX0NMT1NFUFJJQ0UuMS8yNS8yMDE0AQAAACR4DQADAAAAAADSFAmJdITXCO23hzWVhNcII0NJUS5TR1g6SDc4LklRX0NMT1NFUFJJQ0UuNi8xMi8yMDE5AQAAAPxCBgACAAAABDYuNjMAkNc8QHSE1whBHWUwlYTXCCNDSVEuU0dYOlM5MS5JUV9DTE9TRVBSSUNFLjYvMjcvMjAxNQEAAABS7HYIAwAAAAAAgm3Wd3SE1wgxPCE1lYTXCCNDSVEuU0dYOkFaWS5JUV9DTE9TRVBSSUNFLjkvMjcvMjAxNwEAAABp8l0BAwAAAAAANTG+UXSE1wjka88xlYTXCCJDSVEuU0dYOkE1MC5JUV9DTE9TRVBSSUNFLjIvOS8yMDEwAQAAAAae6xADAAAAAAB7sGe2dITXCP54ODiVhNcIKENJUS5TR1g6TkQ4VS5JUV9CVl9TSEFSRS5JUV9MVE0uOC81LzIwMTEBAAAAQIqSAQIAAAAHMS4zNTU5MwEIAAAABQAAAAExAQAAAAoxNTU3MzM0NDIyAwAAAAMxMzgCAAAABDQwMjAEAAAAATAHAAAACDgvNS8yMDExCAAAAAk2LzMwLzIwMTEJAAAAATA3aXR6coTXCK8a1LtyhNcIIkNJUS5TR1g6Qk40LklRX0NMT1NFUFJJQ0UuNS8xLzIwMTcBAAAAhVYNAAMAAAAAACungVd0hNcIJe4WMpWE1wgjQ0lRLlNHWDpDMDkuSVFfQ0xPU0VQ</t>
  </si>
  <si>
    <t>UklDRS45LzE4LzIwMTcBAAAA80MGAAIAAAAFMTEuNDcArfH2WXSE1wjBlRYzlYTXCCNDSVEuU0dYOkYzNC5JUV9DTE9TRVBSSUNFLjUvMjEvMjAwOQEAAADLblMAAgAAAAQ0LjY5AE3IH750hNcIXQ8VOZWE1wgjQ0lRLlNHWDpTNDEuSVFfQ0xPU0VQUklDRS4xLzE2LzIwMTkBAAAAuWgNAAIAAAADMi42AFN/yDx0hNcIsJ5OMJWE1wgjQ0lRLlNHWDpUUTUuSVFfQ0xPU0VQUklDRS41LzMwLzIwMTIBAAAAYWBEAAMAAAAAAAb7upR0hNcIg37oNpWE1wgjQ0lRLlNHWDpLNlMuSVFfQ0xPU0VQUklDRS41LzI3LzIwMTcBAAAA4goIAAMAAAAAAFVpFVN0hNcIQW+wMZWE1wgjQ0lRLlNHWDpDNTIuSVFfQ0xPU0VQUklDRS40LzE5LzIwMDkBAAAAoHhfAAMAAAAAAJUEEcF0hNcI9dpbOpWE1wgjQ0lRLlNHWDpINzguSVFfQ0xPU0VQUklDRS4zLzE1LzIwMTYBAAAA/EIGAAIAAAAENi4yNQC78/xqdITXCDzmBTOVhNcII0NJUS5TR1g6TzMyLklRX0NMT1NFUFJJQ0UuOC8xMS8yMDE3AQAAACe7UwACAAAABDEuOTUADfpmWnSE1wjAozc0lYTXCCNDSVEuU0dYOkxKMy5JUV9DTE9TRVBSSUNFLjgvMTIvMjAxMAEAAACbVw0AAgAAAAQyLjY0AABsgaZ0hNcIpijlN5WE1wgjQ0lRLlNHWDpCTjQuSVFfQ0xPU0VQUklDRS4xMS82LzIwMTgBAAAAhVYNAAMAAAAAALRZrkF0hNcIvNbGMJWE1wgjQ0lRLlNHWDpCVkEuSVFfQ0xP</t>
  </si>
  <si>
    <t>U0VQUklDRS4xLzEwLzIwMDkBAAAAvnF7AAMAAAAAAERfCcR0hNcIC4uaOZWE1wgiQ0lRLlNHWDpTNTEuSVFfQ0xPU0VQUklDRS4xLzcvMjAxMgEAAADQWQ0AAwAAAAAASRvPnXSE1wgMdqY5lYTXCCRDSVEuU0dYOkMwOS5JUV9DTE9TRVBSSUNFLjEyLzMxLzIwMTABAAAA80MGAAIAAAAFMTIuNTYAnAFLrHSE1whtCAQ4lYTXCCJDSVEuU0dYOkgxMy5JUV9DTE9TRVBSSUNFLjIvNi8yMDEyAQAAANwpWgACAAAABDEuMTUAOErUmnSE1wjOoWE4lYTXCCNDSVEuU0dYOlM1OC5JUV9DTE9TRVBSSUNFLjgvMjkvMjAxNQEAAAAJUiUAAwAAAAAAYILKd3SE1wi53zI0lYTXCCNDSVEuU0dYOlk5Mi5JUV9DTE9TRVBSSUNFLjkvMTYvMjAxMQEAAADMLKEBAgAAAAQwLjI2AG4bSp90hNcItXRFN5WE1wgjQ0lRLlNHWDpIMTMuSVFfQ0xPU0VQUklDRS45LzIzLzIwMTMBAAAA3ClaAAIAAAAEMi4xMQBCKJV9dITXCGE0sTSVhNcIJENJUS5TR1g6UzA3LklRX0NMT1NFUFJJQ0UuMTEvMTkvMjAxNwEAAAC9ZA0AAwAAAAAArMadVXSE1wgeTTgylYTXCCJDSVEuU0dYOlMwNy5JUV9DTE9TRVBSSUNFLjcvNi8yMDEzAQAAAL1kDQADAAAAAACheQGMdITXCJg0uzaVhNcII0NJUS5TR1g6NVVYLklRX0NMT1NFUFJJQ0UuMi8yMy8yMDE2AQAAAAtq2gYCAAAACDAuMzEwNjA1ACYAJnJ0hNcIGLJpNJWE1wgkQ0lRLlNHWDpCUzYuSVFf</t>
  </si>
  <si>
    <t>Q0xPU0VQUklDRS4xMS8yOC8yMDE2AQAAAGNcAwICAAAABDAuODUA03dnXHSE1wh6uosylYTXCCNDSVEuU0dYOkYxNy5JUV9DTE9TRVBSSUNFLjkvMTEvMjAxNAEAAABubwAAAgAAAAQyLjE0AF4I4IF0hNcIiEfPOJWE1wgiQ0lRLlNHWDpVMDYuSVFfQ0xPU0VQUklDRS4zLzkvMjAwOQEAAACJgVQAAgAAAAMxLjIAmmeOwnSE1whPgyo5lYTXCCRDSVEuU0dYOkFaWS5JUV9DTE9TRVBSSUNFLjEyLzMwLzIwMDkBAAAAafJdAQIAAAADMzQwAK9VULh0hNcIknPKOZWE1wgiQ0lRLlNHWDpINzguSVFfQ0xPU0VQUklDRS4yLzcvMjAxOAEAAAD8QgYAAgAAAAQ3LjA3ADXymVR0hNcI29/kMZWE1wgjQ0lRLlNHWDpLNlMuSVFfQ0xPU0VQUklDRS4zLzEyLzIwMTcBAAAA4goIAAMAAAAAAK6o92N0hNcIAc4wM5WE1wgiQ0lRLlNHWDpEMDEuSVFfQ0xPU0VQUklDRS41LzMvMjAxNwEAAADvWw0AAgAAAAQ5LjA1AMR7e1t0hNcI6vcYM5WE1wgoQ0lRLlNHWDpTMDguSVFfQlZfU0hBUkUuSVFfTFRNLjEvMTUvMjAxMAEAAACSZ0sAAgAAAAgwLjE0MzAyMQEIAAAABQAAAAExAQAAAAoxNDIxMDE3MTg0AwAAAAMxMzgCAAAABDQwMjAEAAAAATAHAAAACTEvMTUvMjAxMAgAAAAKMTIvMzEvMjAwOQkAAAABMAajNphyhNcIST11vXKE1wgjQ0lRLlNHWDpTOTEuSVFfQ0xPU0VQUklDRS42LzI0LzIwMTEBAAAAUux2CAMAAAAAAA83</t>
  </si>
  <si>
    <t>IKh0hNcIMJAuOpWE1wgjQ0lRLlNHWDpHOTIuSVFfQ0xPU0VQUklDRS41LzI1LzIwMTcBAAAAV051AAIAAAADMS43AFVpFVN0hNcIazDUMZWE1wgkQ0lRLlNHWDpaMjUuSVFfQ0xPU0VQUklDRS4xMi8xNy8yMDE2AQAAAMMGpgEDAAAAAAA/GNtodITXCH78pzOVhNcII0NJUS5TR1g6UTBGLklRX0NMT1NFUFJJQ0UuMi8xMC8yMDE4AQAAAMP+igMDAAAAAABtuUxQdITXCAxX2zGVhNcIIkNJUS5TR1g6UzU4LklRX0NMT1NFUFJJQ0UuNy82LzIwMTMBAAAACVIlAAMAAAAAAF5rX5B0hNcIf3y1N5WE1wgoQ0lRLlNHWDpCNjEuSVFfQlZfU0hBUkUuSVFfTFRNLjMvMjYvMjAxMgEAAADmYEQAAgAAAAg0LjE0MDE0NwEIAAAABQAAAAExAQAAAAoxNTg3ODM1ODY1AwAAAAMxMzgCAAAABDQwMjAEAAAAATAHAAAACTMvMjYvMjAxMggAAAAKMTIvMzEvMjAxMQkAAAABMJfff31yhNcIkdr3u3KE1wgpQ0lRLlNHWDpBRE4uSVFfQlZfU0hBUkUuSVFfTFRNLjEyLzI4LzIwMTEBAAAAPGYGBwMAAAAAAL1aQnpyhNcIlS/Iu3KE1wgiQ0lRLlNHWDpTMDguSVFfQ0xPU0VQUklDRS44LzMvMjAxMQEAAACSZ0sAAgAAAAMxLjEAeiZTonSE1wjud3k4lYTXCCJDSVEuU0dYOkJONC5JUV9DTE9TRVBSSUNFLjUvOC8yMDE1AQAAAIVWDQACAAAABDguNzgAQudHeXSE1whoft40lYTXCCJDSVEuU0dYOlk5Mi5JUV9DTE9TRVBSSUNFLjMv</t>
  </si>
  <si>
    <t>OC8yMDE4AQAAAMwsoQECAAAABDAuODIAmbl/VHSE1wiyiDMylYTXCCNDSVEuU0dYOkM2TC5JUV9DTE9TRVBSSUNFLjgvMjgvMjAxMwEAAAB3JQoAAgAAAAQ5LjU1AEIolX10hNcIYTSxNJWE1wgiQ0lRLlNHWDpCNjEuSVFfQ0xPU0VQUklDRS42LzIvMjAxNQEAAADmYEQAAgAAAAQ1LjI5AAjf9XR0hNcIAOnVM5WE1wgiQ0lRLlNHWDpRMEYuSVFfQ0xPU0VQUklDRS4zLzcvMjAxMQEAAADD/ooDAwAAAAAAK7L3p3SE1wg9pO03lYTXCCRDSVEuU0dYOkgxNy5JUV9DTE9TRVBSSUNFLjEyLzI1LzIwMTABAAAA2USMAAMAAAAAAMk74K10hNcITtCFN5WE1wgkQ0lRLlNHWDpTMDguSVFfQ0xPU0VQUklDRS4xMS8xNi8yMDEwAQAAAJJnSwACAAAABDEuMTYAB8NurHSE1wjhzAg4lYTXCCNDSVEuU0dYOkJWQS5JUV9DTE9TRVBSSUNFLjcvMzEvMjAxMAEAAAC+cXsAAwAAAAAA9t8vsnSE1whhu5E3lYTXCCNDSVEuU0dYOjVDUC5JUV9DTE9TRVBSSUNFLjEvMTYvMjAxNgEAAAAfTXsAAwAAAAAAkPa/bnSE1wjjq7gzlYTXCCNDSVEuU0dYOlo3NC5JUV9DTE9TRVBSSUNFLjUvMTgvMjAxNQEAAAAAtwEAAgAAAAQ0LjMzAELnR3l0hNcI2AFCOJWE1wgkQ0lRLlNHWDpFSDUuSVFfQ0xPU0VQUklDRS4xMS8yOS8yMDE0AQAAANWAYwADAAAAAAAmACZydITXCCr5xjOVhNcIJENJUS5TR1g6UzA3LklRX0NMT1NFUFJJQ0UuMTEv</t>
  </si>
  <si>
    <t>MjkvMjAxMgEAAAC9ZA0AAwAAAAAAKajVkXSE1wjsYzI3lYTXCCNDSVEuU0dYOkgwMi5JUV9DTE9TRVBSSUNFLjgvMTcvMjAwOQEAAABsVw0AAgAAAAg0LjU5MDkwOAAlg6m8dITXCCxodDmVhNcII0NJUS5TR1g6WTkyLklRX0NMT1NFUFJJQ0UuOS8xNS8yMDE4AQAAAMwsoQEDAAAAAAAfk1hLdITXCB1PazGVhNcIIkNJUS5TR1g6QUROLklRX0NMT1NFUFJJQ0UuOS8yLzIwMTMBAAAAPGYGBwMAAAAAADWm3YF0hNcIT6jGNJWE1wgjQ0lRLlNHWDpBWlkuSVFfQ0xPU0VQUklDRS44LzI3LzIwMTYBAAAAafJdAQMAAAAAAM2OvGV0hNcIKACJM5WE1wgjQ0lRLlNHWDpPVjguSVFfQ0xPU0VQUklDRS43LzI5LzIwMTcBAAAALrwnCAMAAAAAAA36Zlp0hNcI1aBnM5WE1wgjQ0lRLlNHWDpZOTIuSVFfQ0xPU0VQUklDRS4xLzE1LzIwMTMBAAAAzCyhAQIAAAAEMC40MwCdis6RdITXCDEBMDeVhNcII0NJUS5TR1g6VTExLklRX0NMT1NFUFJJQ0UuMi8yMy8yMDExAQAAAMNQBgACAAAABTE4LjMyAApJcKl0hNcIb1xwN5WE1wgjQ0lRLlNHWDpKMzcuSVFfQ0xPU0VQUklDRS44LzE2LzIwMTMBAAAAHjsGAAIAAAAFMzQuNTUAQbZ3jXSE1wgO61M4lYTXCCNDSVEuU0dYOk8zOS5JUV9DTE9TRVBSSUNFLjcvMjMvMjAxMwEAAAAphhIAAgAAAAUxMC41NwC1s4GKdITXCLGrsTaVhNcII0NJUS5TR1g6UDhaLklRX0NMT1NFUFJJ</t>
  </si>
  <si>
    <t>Q0UuNi8yNy8yMDExAQAAANFV6AoDAAAAAAD7fpSmdITXCKYo5TeVhNcIKENJUS5TR1g6Wjc0LklRX0JWX1NIQVJFLklRX0xUTS42LzI1LzIwMDkBAAAAALcBAAIAAAAIMS4yODY3MTkBCAAAAAUAAAABMQEAAAAKMTM5NDI5ODUwMQMAAAADMTM4AgAAAAQ0MDIwBAAAAAEwBwAAAAk2LzI1LzIwMDkIAAAACTMvMzEvMjAwOQkAAAABMLDRUaFyhNcIhxgcvnKE1wgiQ0lRLlNHWDpTNjMuSVFfQ0xPU0VQUklDRS45LzYvMjAxOQEAAABB8AsAAgAAAAQzLjk4AO+vXTl0hNcIfBEiMJWE1wgjQ0lRLlNHWDpRMEYuSVFfQ0xPU0VQUklDRS4yLzIwLzIwMTEBAAAAw/6KAwMAAAAAAHSBBat0hNcIXEROOZWE1wgnQ0lRLlNHWDpBRE4uSVFfQlZfU0hBUkUuSVFfTFRNLjcvMy8yMDEwAQAAADxmBgcDAAAAAACJN62HcoTXCCsbgrxyhNcIIkNJUS5TR1g6Qk40LklRX0NMT1NFUFJJQ0UuOS85LzIwMTIBAAAAhVYNAAMAAAAAACCAfZZ0hNcI90LtNpWE1wgjQ0lRLlNHWDpMSjMuSVFfQ0xPU0VQUklDRS4xMS8zLzIwMTgBAAAAm1cNAAMAAAAAAKf1/UV0hNcISaYcMZWE1wgjQ0lRLlNHWDpVRDIuSVFfQ0xPU0VQUklDRS4xMC8xLzIwMTkBAAAAzYUNEAIAAAAEMC40NgCDZ+BGdITXCBrl+DCVhNcII0NJUS5TR1g6WTkyLklRX0NMT1NFUFJJQ0UuNS8xOC8yMDE3AQAAAMwsoQECAAAABTAuODY1ABZ4Cld0hNcIepCjMpWE1wgk</t>
  </si>
  <si>
    <t>Q0lRLlNHWDpCUzYuSVFfQ0xPU0VQUklDRS4xMS8xMi8yMDE2AQAAAGNcAwIDAAAAAAD5NutcdITXCBodjjKVhNcIJ0NJUS5TR1g6VTA2LklRX0JWX1NIQVJFLklRX0xUTS41LzcvMjAwOQEAAACJgVQAAgAAAAgyLjM5NDM4NgEIAAAABQAAAAExAQAAAAoxMzY3MjA5ODYyAwAAAAMxMzgCAAAABDQwMjAEAAAAATAHAAAACDUvNy8yMDA5CAAAAAkzLzMxLzIwMDkJAAAAATCe0B6icoTXCAMEKL5yhNcIKUNJUS5TR1g6QjYxLklRX0JWX1NIQVJFLklRX0xUTS4xMC8yNC8yMDEyAQAAAOZgRAACAAAACDQuMjg5MTM2AQgAAAAFAAAAATEBAAAACjE2NDU1NjE1MTgDAAAAAzEzOAIAAAAENDAyMAQAAAABMAcAAAAKMTAvMjQvMjAxMggAAAAJOS8zMC8yMDEyCQAAAAEwqDa2e3KE1wh+o927coTXCCNDSVEuU0dYOkc5Mi5JUV9DTE9TRVBSSUNFLjYvMjgvMjAxMAEAAABXTnUAAgAAAAMxLjQAYgJgr3SE1wgHGhc4lYTXCCNDSVEuU0dYOkVINS5JUV9DTE9TRVBSSUNFLjUvMzEvMjAxOAEAAADVgGMAAgAAAAQwLjY3ANZLLFR0hNcICBzgMZWE1wgiQ0lRLlNHWDpDMDcuSVFfQ0xPU0VQUklDRS4zLzkvMjAxMAEAAABkVg0AAgAAAAUyNi45MgDDy8u2dITXCNVqojeVhNcIKENJUS5TR1g6Rjk5LklRX0JWX1NIQVJFLklRX0xUTS42LzEyLzIwMTIBAAAAOlcNAAIAAAAINC45MTA4ODQBCAAAAAUAAAABMQEAAAAKMTYxNzEx</t>
  </si>
  <si>
    <t>OTk3NgMAAAADMTM4AgAAAAQ0MDIwBAAAAAEwBwAAAAk2LzEyLzIwMTIIAAAACTMvMzEvMjAxMgkAAAABMDu8WX1yhNcIFlPuu3KE1wgiQ0lRLlNHWDpDQzMuSVFfQ0xPU0VQUklDRS43LzMvMjAxOQEAAACEjCIAAgAAAAQxLjU0AJkKbUd0hNcI+exoMZWE1wgjQ0lRLlNHWDpQOFouSVFfQ0xPU0VQUklDRS43LzEzLzIwMTABAAAA0VXoCgMAAAAAAGPFZK90hNcI3AhTOZWE1wgiQ0lRLlNHWDpPVjguSVFfQ0xPU0VQUklDRS4xLzYvMjAxMwEAAAAuvCcIAwAAAAAAoi7pjnSE1wgRGzg2lYTXCChDSVEuU0dYOkgxNy5JUV9CVl9TSEFSRS5JUV9MVE0uNC8xNi8yMDEyAQAAANlEjAACAAAACDAuNzExMzQ1AQgAAAAFAAAAATEBAAAACjE2MTczNDY3MjYDAAAAAzEzOAIAAAAENDAyMAQAAAABMAcAAAAJNC8xNi8yMDEyCAAAAAkzLzMxLzIwMTIJAAAAATCX3399coTXCLx59btyhNcIKENJUS5TR1g6QzUyLklRX0JWX1NIQVJFLklRX0xUTS42LzEyLzIwMTIBAAAAoHhfAAIAAAAIMC45MzM4OTUBCAAAAAUAAAABMQEAAAAKMTYzMDY0MTczMgMAAAADMTM4AgAAAAQ0MDIwBAAAAAEwBwAAAAk2LzEyLzIwMTIIAAAACTMvMzEvMjAxMgkAAAABMDu8WX1yhNcIFlPuu3KE1wgjQ0lRLlNHWDpIMTMuSVFfQ0xPU0VQUklDRS44LzIzLzIwMTIBAAAA3ClaAAIAAAAFMS4yODUAMqtbmXSE1wi0YNY1lYTXCChDSVEuU0dYOkg3</t>
  </si>
  <si>
    <t>OC5JUV9CVl9TSEFSRS5JUV9MVE0uOS8yMi8yMDEyAQAAAPxCBgACAAAACTEwLjc4MzY0OAEIAAAABQAAAAExAQAAAAoxNjI5ODU3MjY1AwAAAAMxNjACAAAABDQwMjAEAAAAATAHAAAACTkvMjIvMjAxMggAAAAJNi8zMC8yMDEyCQAAAAEwwN2Td3KE1wiE0Ka7coTXCCRDSVEuU0dYOk9WOC5JUV9DTE9TRVBSSUNFLjEwLzExLzIwMTYBAAAALrwnCAIAAAAFMS4wNzUAzY68ZXSE1wid9DczlYTXCChDSVEuU0dYOlM1MS5JUV9CVl9TSEFSRS5JUV9MVE0uMy8yNS8yMDEyAQAAANBZDQACAAAACDEuMTU5MTg5AQgAAAAFAAAAATEBAAAACjE1OTkwMTU4MTgDAAAAAzEzOAIAAAAENDAyMAQAAAABMAcAAAAJMy8yNS8yMDEyCAAAAAoxMi8zMS8yMDExCQAAAAEwjUi1gXKE1whlczO8coTXCCNDSVEuU0dYOlM5MS5JUV9DTE9TRVBSSUNFLjgvMTYvMjAxMwEAAABS7HYIAwAAAAAAuJAohnSE1wgMmp42lYTXCCNDSVEuU0dYOkU1SC5JUV9DTE9TRVBSSUNFLjgvMTMvMjAxMAEAAADqUSUAAgAAAAUwLjU4NQAuIrqtdITXCC+RDTiVhNcIIkNJUS5TR1g6T1Y4LklRX0NMT1NFUFJJQ0UuMy84LzIwMTcBAAAALrwnCAIAAAAEMC45NACuqPdjdITXCOjOzTSVhNcIIkNJUS5TR1g6UzUxLklRX0NMT1NFUFJJQ0UuNS82LzIwMTQBAAAA0FkNAAIAAAAEMy45NwDgw56HdITXCOciqDaVhNcIJ0NJUS5TR1g6SDE3LklRX0JWX1NI</t>
  </si>
  <si>
    <t>QVJFLklRX0xUTS45LzcvMjAxMAEAAADZRIwAAgAAAAcwLjYyNzI0AQgAAAAFAAAAATEBAAAACjE0NjQ3NzY5MTQDAAAAAzEzOAIAAAAENDAyMAQAAAABMAcAAAAIOS83LzIwMTAIAAAACTYvMzAvMjAxMAkAAAABMJFlqo9yhNcIsq37vHKE1wgjQ0lRLlNHWDpUMzkuSVFfQ0xPU0VQUklDRS41LzEwLzIwMTYBAAAAMVwNAAIAAAAEMy44NwBeTFxmdITXCE7EjTOVhNcII0NJUS5TR1g6QlNMLklRX0NMT1NFUFJJQ0UuNS8zMS8yMDEwAQAAACR4DQACAAAACDAuNTUzMzMyAJOu7LR0hNcIFIPKOJWE1wgkQ0lRLlNHWDpPVjguSVFfQ0xPU0VQUklDRS4xMi8yMi8yMDA5AQAAAC68JwgDAAAAAAD/C725dITXCMTgHTqVhNcIIkNJUS5TR1g6VDM5LklRX0NMT1NFUFJJQ0UuNy8zLzIwMTkBAAAAMVwNAAIAAAAEMi41MgCNCqpDdITXCLnB0jCVhNcIJENJUS5TR1g6QTUwLklRX0NMT1NFUFJJQ0UuMTEvMTQvMjAxNwEAAAAGnusQAwAAAAAAcY2hUXSE1wjYqqsxlYTXCCNDSVEuU0dYOkQwMS5JUV9DTE9TRVBSSUNFLjQvMTcvMjAxOQEAAADvWw0AAgAAAAQ3Ljg4ALyik0R0hNcI0ZfqMJWE1wgiQ0lRLlNHWDpPMzIuSVFfQ0xPU0VQUklDRS45LzQvMjAxMgEAAAAnu1MAAgAAAAUxLjg4NQAG+7qUdITXCOVOwzWVhNcII0NJUS5TR1g6UzU4LklRX0NMT1NFUFJJQ0UuNS8xNC8yMDExAQAAAAlSJQADAAAAAAAPNyCodITX</t>
  </si>
  <si>
    <t>CBVZ8zeVhNcIJUNJUS5TR1g6QTdSVS5JUV9DTE9TRVBSSUNFLjEyLzE0LzIwMTcBAAAAZL/ZAQIAAAAFMC41NzUAvGkgWXSE1wiQ2SIylYTXCCNDSVEuU0dYOlQxOC5JUV9DTE9TRVBSSUNFLjQvMTYvMjAxOAUAAAAAAAAACAAAABQoSW52YWxpZCBJZGVudGlmaWVyKZ5b7Et0hNcIXWdAMZWE1wgoQ0lRLlNHWDpXMDUuSVFfQlZfU0hBUkUuSVFfTFRNLjQvMTEvMjAxMgEAAADuYQ0AAgAAAAgyLjUxMjQ2NgEIAAAABQAAAAExAQAAAAoxNjE4MjIxNDAxAwAAAAMxMzgCAAAABDQwMjAEAAAAATAHAAAACTQvMTEvMjAxMggAAAAJMy8zMS8yMDEyCQAAAAEwl0bTeHKE1wgfQ7y7coTXCCJDSVEuU0dYOlk5Mi5JUV9DTE9TRVBSSUNFLjMvMS8yMDE3AQAAAMwsoQECAAAABDAuOTUAzVnLZ3SE1wjy30MzlYTXCCRDSVEuU0dYOlUxNC5JUV9DTE9TRVBSSUNFLjExLzIyLzIwMTQBAAAASFgNAAMAAAAAADoKtG50hNcIvEm2M5WE1wgjQ0lRLlNHWDpCU0wuSVFfQ0xPU0VQUklDRS4zLzIwLzIwMTkBAAAAJHgNAAIAAAAEMS4wOAByJvtIdITXCBIaMjGVhNcII0NJUS5TR1g6SDEzLklRX0NMT1NFUFJJQ0UuOS8xMC8yMDE0AQAAANwpWgACAAAABDIuMTYAP/22enSE1wgi56I0lYTXCCRDSVEuU0dYOkMwNy5JUV9DTE9TRVBSSUNFLjEwLzE0LzIwMTEBAAAAZFYNAAIAAAAFNDEuODIASRvPnXSE1wixsEA3lYTXCCRDSVEu</t>
  </si>
  <si>
    <t>U0dYOlM0MS5JUV9DTE9TRVBSSUNFLjExLzEzLzIwMTUBAAAAuWgNAAIAAAAEMi4zNAB2BIJzdITXCEkJGzSVhNcII0NJUS5TR1g6QzA5LklRX0NMT1NFUFJJQ0UuMi8yOC8yMDE0AQAAAPNDBgACAAAABDkuMzkAdrK0hHSE1wiDKg41lYTXCCNDSVEuU0dYOkFETi5JUV9DTE9TRVBSSUNFLjUvMTcvMjAxNAEAAAA8ZgYHAwAAAAAA4MOeh3SE1whFMw02lYTXCCNDSVEuU0dYOlcwNS5JUV9DTE9TRVBSSUNFLjQvMjIvMjAxNQEAAADuYQ0AAgAAAAUxLjk4NQAQ1DR5dITXCMaY8DWVhNcIJUNJUS5TR1g6TkQ4VS5JUV9DTE9TRVBSSUNFLjEwLzMxLzIwMTYBAAAAQIqSAQIAAAAFMS4zNjUAzVUSYXSE1wg2oNUylYTXCClDSVEuU0dYOkYzNC5JUV9CVl9TSEFSRS5JUV9MVE0uMTAvMjUvMjAxMgEAAADLblMAAgAAAAgyLjE1NDk1NQEIAAAABQAAAAExAQAAAAoxNjQzOTAxMzk5AwAAAAMxNjACAAAABDQwMjAEAAAAATAHAAAACjEwLzI1LzIwMTIIAAAACTkvMzAvMjAxMgkAAAABMDW4835yhNcInDkZvHKE1wgjQ0lRLlNHWDpIMDIuSVFfQ0xPU0VQUklDRS40LzMwLzIwMTEBAAAAbFcNAAMAAAAAAMt7s6Z0hNcI/HFkN5WE1wgkQ0lRLlNHWDpVRDIuSVFfQ0xPU0VQUklDRS4xMC8yMy8yMDEyAQAAAM2FDRADAAAAAAD5pYSWdITXCCWjvDeVhNcII0NJUS5TR1g6SDAyLklRX0NMT1NFUFJJQ0UuMTAvNy8yMDE3AQAA</t>
  </si>
  <si>
    <t>AGxXDQADAAAAAAA1Mb5RdITXCKjphzGVhNcII0NJUS5TR1g6UzYzLklRX0NMT1NFUFJJQ0UuNC8xNy8yMDE2AQAAAEHwCwADAAAAAACJEV9edITXCNbIvTKVhNcIJENJUS5TR1g6UDhaLklRX0NMT1NFUFJJQ0UuMTEvMjYvMjAwOQEAAADRVegKAwAAAAAAMeI6uHSE1wjedPg4lYTXCCNDSVEuU0dYOkQwMS5JUV9DTE9TRVBSSUNFLjYvMjEvMjAxMwEAAADvWw0AAgAAAAQxMi4xALWzgYp0hNcIsbGhOZWE1wgjQ0lRLlNHWDpXMDUuSVFfQ0xPU0VQUklDRS42LzE3LzIwMTMBAAAA7mENAAIAAAAEMi4wNAAgCV2QdITXCMK2VTiVhNcIIkNJUS5TR1g6SzZTLklRX0NMT1NFUFJJQ0UuMS83LzIwMTgBAAAA4goIAAMAAAAAABKD9Vh0hNcIsvKlMpWE1wgiQ0lRLlNHWDpGMTcuSVFfQ0xPU0VQUklDRS4zLzMvMjAxMgEAAABubwAAAwAAAAAAOErUmnSE1wgeh901lYTXCCNDSVEuU0dYOks2Uy5JUV9DTE9TRVBSSUNFLjQvMTMvMjAwOQEAAADiCggAAwAAAAAAm10TwXSE1whWvfc5lYTXCChDSVEuU0dYOk8zOS5JUV9CVl9TSEFSRS5JUV9MVE0uNS8xMC8yMDA5AQAAACmGEgACAAAACDUuMzY0Nzg1AQgAAAAFAAAAATEBAAAACjEzNjc2NjE3NTkDAAAAAzEzOAIAAAAENDAyMAQAAAABMAcAAAAJNS8xMC8yMDA5CAAAAAkzLzMxLzIwMDkJAAAAATCVMe6icoTXCGkVO75yhNcIKENJUS5TR1g6UzYzLklRX0JWX1NIQVJF</t>
  </si>
  <si>
    <t>LklRX0xUTS41LzMxLzIwMTEBAAAAQfALAAIAAAAIMC41NzUyODcBCAAAAAUAAAABMQEAAAAKMTU0NTkzMDMxOQMAAAADMTM4AgAAAAQ0MDIwBAAAAAEwBwAAAAk1LzMxLzIwMTEIAAAACTMvMzEvMjAxMQkAAAABMOdI84ZyhNcIrlZ9vHKE1wgpQ0lRLlNHWDo1Q1AuSVFfQlZfU0hBUkUuSVFfTFRNLjExLzI0LzIwMTIBAAAAH017AAIAAAAIMC4xMzIxODYBCAAAAAUAAAABMQEAAAAKMTY0NTU2MjU2MgMAAAADMTExAgAAAAQ0MDIwBAAAAAEwBwAAAAoxMS8yNC8yMDEyCAAAAAk5LzMwLzIwMTIJAAAAATA1uPN+coTXCIZ2FLxyhNcII0NJUS5TR1g6SDAyLklRX0NMT1NFUFJJQ0UuNi8yMi8yMDE1AQAAAGxXDQACAAAABDguOTYAkkH4dHSE1wgHO3M0lYTXCClDSVEuU0dYOkQwNS5JUV9CVl9TSEFSRS5JUV9MVE0uMTIvMTcvMjAxMAEAAAA/Vg0AAgAAAAkxMS40MTM4ODMBCAAAAAUAAAABMQEAAAAKMTU3MDc3MTc1MgMAAAADMTM4AgAAAAQ0MDIwBAAAAAEwBwAAAAoxMi8xNy8yMDEwCAAAAAk5LzMwLzIwMTAJAAAAATCzdFeRcoTXCCtdDL1yhNcIKENJUS5TR1g6SjM3LklRX0JWX1NIQVJFLklRX0xUTS42LzIxLzIwMTABAAAAHjsGAAIAAAAJMjAuNDEwNjI4AQgAAAAFAAAAATEBAAAACjE0NzE5NTAxNTkDAAAAAzE2MAIAAAAENDAyMAQAAAABMAcAAAAJNi8yMS8yMDEwCAAAAAkzLzMxLzIwMTAJAAAAATCB</t>
  </si>
  <si>
    <t>80KQcoTXCIA2Bb1yhNcII0NJUS5TR1g6RTVILklRX0NMT1NFUFJJQ0UuMTIvNS8yMDEyAQAAAOpRJQACAAAABTAuNjQ1AGHPbJZ0hNcI5AvUOJWE1wgkQ0lRLlNHWDpORDhVLklRX0NMT1NFUFJJQ0UuMTEvMy8yMDEwAQAAAECKkgECAAAABTAuODI1AAfDbqx0hNcIlroWOpWE1wgjQ0lRLlNHWDpUUTUuSVFfQ0xPU0VQUklDRS4zLzE5LzIwMTkBAAAAYWBEAAIAAAAEMS43NACkSZFEdITXCBKwvzCVhNcII0NJUS5TR1g6VTk2LklRX0NMT1NFUFJJQ0UuMTEvNi8yMDE2AQAAAJF4DQADAAAAAAD3fdxkdITXCHSSNTOVhNcII0NJUS5TR1g6Rjk5LklRX0NMT1NFUFJJQ0UuNi8xMy8yMDExAQAAADpXDQACAAAABDUuNjYA+36UpnSE1wiSiYw4lYTXCChDSVEuU0dYOlM1MS5JUV9CVl9TSEFSRS5JUV9MVE0uMTEvNi8yMDA5AQAAANBZDQACAAAACDAuNzc0MzM4AQgAAAAFAAAAATEBAAAACjE1ODI0MDQ1NDYDAAAAAzEzOAIAAAAENDAyMAQAAAABMAcAAAAJMTEvNi8yMDA5CAAAAAk5LzMwLzIwMDkJAAAAATAOAjmdcoTXCB8Ny71yhNcIKENJUS5TR1g6RzA3LklRX0JWX1NIQVJFLklRX0xUTS42LzI1LzIwMTABAAAAefEkAAIAAAAINy41MzQ2NjMBCAAAAAUAAAABMQEAAAAKMTQ0MTkwOTkzMQMAAAADMTM4AgAAAAQ0MDIwBAAAAAEwBwAAAAk2LzI1LzIwMTAIAAAACjEyLzMxLzIwMDkJAAAAATBpy4OScoTXCBHR</t>
  </si>
  <si>
    <t>Ib1yhNcII0NJUS5TR1g6QlNMLklRX0NMT1NFUFJJQ0UuMi8xMC8yMDExAQAAACR4DQACAAAACDAuNzMzMzMzADKjIKV0hNcIsJytOZWE1wgjQ0lRLlNHWDpUMTguSVFfQ0xPU0VQUklDRS40LzE1LzIwMTEFAAAAAAAAAAgAAAAUKEludmFsaWQgSWRlbnRpZmllcikAbIGmdITXCPOsXzeVhNcIIkNJUS5TR1g6QjYxLklRX0NMT1NFUFJJQ0UuMi85LzIwMTUBAAAA5mBEAAIAAAAENS4yNAB0gt1tdITXCO7QADSVhNcII0NJUS5TR1g6QTUwLklRX0NMT1NFUFJJQ0UuMTAvOC8yMDA5AQAAAAae6xADAAAAAABbbjq7dITXCHNe1jmVhNcIJENJUS5TR1g6WjI1LklRX0NMT1NFUFJJQ0UuMTAvMjgvMjAxOAEAAADDBqYBAwAAAAAAHFU9QnSE1wgoZpIwlYTXCCNDSVEuU0dYOkFaWS5JUV9DTE9TRVBSSUNFLjUvMTEvMjAwOQEAAABp8l0BAgAAAAUzNjQuNQDxIZ2/dITXCMNSgDmVhNcIJENJUS5TR1g6Wjc0LklRX0NMT1NFUFJJQ0UuMTAvMjYvMjAxNwEAAAAAtwEAAgAAAAQzLjc2AA15PVZ0hNcIHk04MpWE1wgjQ0lRLlNHWDpTNjguSVFfQ0xPU0VQUklDRS4xLzEzLzIwMTUBAAAApVIlAAIAAAAENy45NwCag0V5dITXCN5C4zSVhNcII0NJUS5TR1g6RzEzLklRX0NMT1NFUFJJQ0UuOC8zMS8yMDExAQAAAAtkDQACAAAABTEuNjY1ADKjIKV0hNcIRGTgN5WE1wgjQ0lRLlNHWDpTNjMuSVFfQ0xPU0VQUklDRS44LzI5</t>
  </si>
  <si>
    <t>LzIwMTEBAAAAQfALAAIAAAAEMi44OABltKOgdITXCPV32TiVhNcIJENJUS5TR1g6T1Y4LklRX0NMT1NFUFJJQ0UuMTAvMTgvMjAxNQEAAAAuvCcIAwAAAAAAo5DHa3SE1wgiMdA0lYTXCCNDSVEuU0dYOkMwOS5JUV9DTE9TRVBSSUNFLjkvMjMvMjAxMQEAAADzQwYAAgAAAAM5LjkAZbSjoHSE1wgyjsg3lYTXCCNDSVEuU0dYOlM2OC5JUV9DTE9TRVBSSUNFLjUvMTMvMjAxNgEAAAClUiUAAgAAAAQ3LjQ0AIkOQ2p0hNcIH0j3M5WE1wgoQ0lRLlNHWDpPMzIuSVFfQlZfU0hBUkUuSVFfTFRNLjMvMTEvMjAxMgEAAAAnu1MAAgAAAAgxLjMwMjA4NgEIAAAABQAAAAExAQAAAAoxNzAyMzkwMzYwAwAAAAMxMzgCAAAABDQwMjAEAAAAATAHAAAACTMvMTEvMjAxMggAAAAKMTIvMzEvMjAxMQkAAAABMAUqJ3ZyhNcIFiGWu3KE1wgiQ0lRLlNHWDpTNTkuSVFfQ0xPU0VQUklDRS4xLzQvMjAxMQEAAAB4JQoAAgAAAAQ0LjM1AJtnvrB0hNcIQnwZOJWE1wgiQ0lRLlNHWDpBNTAuSVFfQ0xPU0VQUklDRS4xLzgvMjAxMgEAAAAGnusQAwAAAAAAIqWGo3SE1whZPH44lYTXCCNDSVEuU0dYOkgxMy5JUV9DTE9TRVBSSUNFLjcvMTgvMjAxMAEAAADcKVoAAwAAAAAAY8Vkr3SE1wgjD7U4lYTXCCNDSVEuU0dYOkgxNS5JUV9DTE9TRVBSSUNFLjExLzcvMjAxNAEAAACaaA0AAgAAAAQ0LjA1ACYAJnJ0hNcIzhUaNZWE1wgjQ0lR</t>
  </si>
  <si>
    <t>LlNHWDpTNjguSVFfQ0xPU0VQUklDRS4yLzE3LzIwMTQBAAAApVIlAAIAAAADNi45ANEtbIB0hNcIch+9NJWE1wgjQ0lRLlNHWDpLNlMuSVFfQ0xPU0VQUklDRS4yLzI2LzIwMDkBAAAA4goIAAMAAAAAAJpnjsJ0hNcIR0YBOpWE1wgjQ0lRLlNHWDpMSjMuSVFfQ0xPU0VQUklDRS44LzE1LzIwMTEBAAAAm1cNAAIAAAAEMi40MQBltKOgdITXCDKOyDeVhNcIIkNJUS5TR1g6QzA3LklRX0NMT1NFUFJJQ0UuMi82LzIwMTgBAAAAZFYNAAIAAAAFMzguNDEANfKZVHSE1wiyiDMylYTXCCJDSVEuU0dYOkVINS5JUV9DTE9TRVBSSUNFLjUvMS8yMDE2AQAAANWAYwADAAAAAAC78/xqdITXCO4sUjOVhNcII0NJUS5TR1g6SjM3LklRX0NMT1NFUFJJQ0UuNi8xNC8yMDE1AQAAAB47BgADAAAAAAAEMEBtdITXCBtvDzOVhNcIJ0NJUS5TR1g6RTVILklRX0JWX1NIQVJFLklRX0xUTS41LzMvMjAxMAEAAADqUSUAAgAAAAcwLjQ1NTM4AQgAAAAFAAAAATEBAAAACjE1NTU2MTcwNzIDAAAAAzE2MAIAAAAENDAyMAQAAAABMAcAAAAINS8zLzIwMTAIAAAACTMvMzEvMjAxMAkAAAABMLN0V5FyhNcIrpgHvXKE1wgoQ0lRLlNHWDpIMTUuSVFfQlZfU0hBUkUuSVFfTFRNLjcvMzAvMjAwOQEAAACaaA0AAgAAAAgyLjM5MzM0MwEIAAAABQAAAAExAQAAAAoxMzkyOTQzODE0AwAAAAMxMzgCAAAABDQwMjAEAAAAATAHAAAACTcvMzAv</t>
  </si>
  <si>
    <t>MjAwOQgAAAAJNi8zMC8yMDA5CQAAAAEw9oEan3KE1wjbkvO9coTXCCJDSVEuU0dYOkI2MS5JUV9DTE9TRVBSSUNFLjgvOC8yMDE1AQAAAOZgRAADAAAAAADBknVsdITXCN15TzSVhNcII0NJUS5TR1g6Qk40LklRX0NMT1NFUFJJQ0UuOC8xNi8yMDEzAQAAAIVWDQACAAAABTEwLjQ4ALiQKIZ0hNcIFgw0OZWE1wgjQ0lRLlNHWDpTNTguSVFfQ0xPU0VQUklDRS4xMC81LzIwMTABAAAACVIlAAIAAAAEMi44OADaPdawdITXCCjvTzqVhNcII0NJUS5TR1g6SjM2LklRX0NMT1NFUFJJQ0UuNy8yNC8yMDE2AQAAAO5UDQADAAAAAAA6ugFmdITXCOjOzTSVhNcII0NJUS5TR1g6VDE4LklRX0NMT1NFUFJJQ0UuMi8xMy8yMDExBQAAAAAAAAAIAAAAFChJbnZhbGlkIElkZW50aWZpZXIpCklwqXSE1whaw7Q5lYTXCCRDSVEuU0dYOlM1OC5JUV9DTE9TRVBSSUNFLjEwLzI3LzIwMTMBAAAACVIlAAMAAAAAAHU7EIl0hNcIELiwN5WE1wgjQ0lRLlNHWDpVMTAuSVFfQ0xPU0VQUklDRS40LzI3LzIwMTgBAAAAGU97AAIAAAAEMS4zNgAqF4NYdITXCGGFUjKVhNcIKENJUS5TR1g6Q0VFLklRX0JWX1NIQVJFLklRX0xUTS4xMi85LzIwMDkBAAAAIsOeAAIAAAAIMC4xMDgxMDMBCAAAAAUAAAABMQEAAAAKMTQwOTk4MjQ4OAMAAAADMTM4AgAAAAQ0MDIwBAAAAAEwBwAAAAkxMi85LzIwMDkIAAAACTkvMzAvMjAwOQkAAAABMLOD</t>
  </si>
  <si>
    <t>x5ZyhNcI1SxivXKE1wgjQ0lRLlNHWDpDRUUuSVFfQ0xPU0VQUklDRS4zLzMxLzIwMTkBAAAAIsOeAAMAAAAAAHIm+0h0hNcI7W0CMZWE1wgjQ0lRLlNHWDpNMDQuSVFfQ0xPU0VQUklDRS4xMC80LzIwMTMBAAAA6j4GAAIAAAAEMS42NADdlsCEdITXCBkNBjaVhNcIKENJUS5TR1g6VzA1LklRX0JWX1NIQVJFLklRX0xUTS45LzExLzIwMTABAAAA7mENAAIAAAAGMi4xNzYyAQgAAAAFAAAAATEBAAAACjE0NzY5MjE3MjADAAAAAzEzOAIAAAAENDAyMAQAAAABMAcAAAAJOS8xMS8yMDEwCAAAAAk2LzMwLzIwMTAJAAAAATCup6+RcoTXCDpIGL1yhNcII0NJUS5TR1g6UzQxLklRX0NMT1NFUFJJQ0UuNC8xOC8yMDE2AQAAALloDQACAAAAAzIuNACJEV9edITXCDpDlTKVhNcII0NJUS5TR1g6RTVILklRX0NMT1NFUFJJQ0UuNC8yMi8yMDE1AQAAAOpRJQACAAAABDAuNDIAjE25cHSE1wjOFRo1lYTXCChDSVEuU0dYOkNDMy5JUV9CVl9TSEFSRS5JUV9MVE0uNS8xNy8yMDA5AQAAAISMIgACAAAABjAuMTE1MwEIAAAABQAAAAExAQAAAAoxMzYwODI0MDQ1AwAAAAMxMzgCAAAABDQwMjAEAAAAATAHAAAACTUvMTcvMjAwOQgAAAAJMy8zMS8yMDA5CQAAAAEwntAeonKE1wgDBCi+coTXCCNDSVEuU0dYOkJTTC5JUV9DTE9TRVBSSUNFLjUvMjUvMjAxNQEAAAAkeA0AAgAAAAgxLjQ0MzMzMgBC50d5dITXCDE8ITWVhNcI</t>
  </si>
  <si>
    <t>I0NJUS5TR1g6UzYxLklRX0NMT1NFUFJJQ0UuMS8xNi8yMDEyAQAAAIZbDQACAAAAAzEuNwC8U0+cdITXCCXubjaVhNcIJ0NJUS5TR1g6RTVILklRX0JWX1NIQVJFLklRX0xUTS4zLzUvMjAwOQEAAADqUSUAAgAAAAgwLjQ0NDY5OQEIAAAABQAAAAExAQAAAAoxMzUyOTcyNTQ0AwAAAAMxNjACAAAABDQwMjAEAAAAATAHAAAACDMvNS8yMDA5CAAAAAoxMi8zMS8yMDA4CQAAAAEw+slSpXKE1wi8TVW+coTXCCJDSVEuU0dYOkVCNS5JUV9DTE9TRVBSSUNFLjIvNS8yMDEyAQAAAD2tWAIDAAAAAAC8U0+cdITXCEYaBTeVhNcIKUNJUS5TR1g6TkQ4VS5JUV9CVl9TSEFSRS5JUV9MVE0uNi8yNS8yMDEyAQAAAECKkgECAAAACDEuMzg0NjkxAQgAAAAFAAAAATEBAAAACjE2MTYxMzM1MzIDAAAAAzEzOAIAAAAENDAyMAQAAAABMAcAAAAJNi8yNS8yMDEyCAAAAAkzLzMxLzIwMTIJAAAAATAfy/t4coTXCKK7srtyhNcIIkNJUS5TR1g6SjM3LklRX0NMT1NFUFJJQ0UuOS84LzIwMTIBAAAAHjsGAAMAAAAAADKrW5l0hNcIxsv2NpWE1wgjQ0lRLlNHWDpDMDkuSVFfQ0xPU0VQUklDRS4zLzI4LzIwMTYBAAAA80MGAAIAAAAENy44NgAmTClndITXCFEbPzOVhNcIKENJUS5TR1g6UzU4LklRX0JWX1NIQVJFLklRX0xUTS41LzI2LzIwMDkBAAAACVIlAAIAAAAHMS4yOTU0MgEIAAAABQAAAAExAQAAAAoxMzg3OTk3ODU2AwAA</t>
  </si>
  <si>
    <t>AAMxMzgCAAAABDQwMjAEAAAAATAHAAAACTUvMjYvMjAwOQgAAAAJMy8zMS8yMDA5CQAAAAEwKsTXnnKE1whDV/i9coTXCCNDSVEuU0dYOlQxOC5JUV9DTE9TRVBSSUNFLjkvMjgvMjAxMgUAAAAAAAAACAAAABQoSW52YWxpZCBJZGVudGlmaWVyKfmlhJZ0hNcIed1cOJWE1wgkQ0lRLlNHWDpBWlkuSVFfQ0xPU0VQUklDRS4xMC8xNi8yMDExAQAAAGnyXQEDAAAAAACjPMKjdITXCJc83jiVhNcII0NJUS5TR1g6Rjk5LklRX0NMT1NFUFJJQ0UuMTEvNi8yMDEwAQAAADpXDQADAAAAAABjxWSvdITXCJ9VEjiVhNcIKENJUS5TR1g6SDE1LklRX0JWX1NIQVJFLklRX0xUTS42LzMwLzIwMTIBAAAAmmgNAAIAAAAIMy4wNzc2MzIBCAAAAAUAAAABMQEAAAAKMTYzMTcxMzgzNgMAAAADMTM4AgAAAAQ0MDIwBAAAAAEwBwAAAAk2LzMwLzIwMTIIAAAACTYvMzAvMjAxMgkAAAABMO7g5XtyhNcIyfDru3KE1wgpQ0lRLlNHWDpHOTIuSVFfQlZfU0hBUkUuSVFfTFRNLjEwLzI0LzIwMTEBAAAAV051AAIAAAAIMC40NTc2NDIBCAAAAAUAAAABMQEAAAAKMTU3NjEyMDQ2MAMAAAADMTYwAgAAAAQ0MDIwBAAAAAEwBwAAAAoxMC8yNC8yMDExCAAAAAk5LzMwLzIwMTEJAAAAATCO+A2EcoTXCMarTbxyhNcII0NJUS5TR1g6SDE1LklRX0NMT1NFUFJJQ0UuOS8xNS8yMDEyAQAAAJpoDQADAAAAAAAyq1uZdITXCMbL9jaVhNcIKENJ</t>
  </si>
  <si>
    <t>US5TR1g6UzY4LklRX0JWX1NIQVJFLklRX0xUTS44LzI4LzIwMTABAAAApVIlAAIAAAAIMC43NjU1MjUBCAAAAAUAAAABMQEAAAAKMTQ3MDEyNzUzOQMAAAADMTM4AgAAAAQ0MDIwBAAAAAEwBwAAAAk4LzI4LzIwMTAIAAAACTYvMzAvMjAxMAkAAAABMIk3rYdyhNcIKxuCvHKE1wgjQ0lRLlNHWDpEMDEuSVFfQ0xPU0VQUklDRS43LzIxLzIwMTIBAAAA71sNAAMAAAAAADKrW5l0hNcIuC75NpWE1wgkQ0lRLlNHWDpHMDcuSVFfQ0xPU0VQUklDRS4xMS8yMC8yMDEzAQAAAHnxJAACAAAAAjE4AAlaz4F0hNcIrKEENZWE1wgjQ0lRLlNHWDpFSDUuSVFfQ0xPU0VQUklDRS41LzE1LzIwMTkBAAAA1YBjAAIAAAAFMC42NTUADfrUSHSE1wi4CwAxlYTXCCNDSVEuU0dYOkJONC5JUV9DTE9TRVBSSUNFLjQvMTgvMjAxNAEAAACFVg0AAwAAAAAA4MOeh3SE1wiMlQ82lYTXCCJDSVEuU0dYOlM2MS5JUV9DTE9TRVBSSUNFLjUvOS8yMDA5AQAAAIZbDQADAAAAAADxIZ2/dITXCO348jmVhNcIJENJUS5TR1g6RTVILklRX0NMT1NFUFJJQ0UuMTAvMTkvMjAxOQEAAADqUSUAAwAAAAAAeQbJPnSE1wh+P4swlYTXCCNDSVEuU0dYOlUxMS5JUV9DTE9TRVBSSUNFLjQvMzAvMjAxNAEAAADDUAYAAgAAAAUyMS43NgASRGCAdITXCP9bRzWVhNcIJENJUS5TR1g6RjE3LklRX0NMT1NFUFJJQ0UuMTAvMTEvMjAxOAEAAABubwAAAgAA</t>
  </si>
  <si>
    <t>AAQxLjg0AOpZPD50hNcIpGxUMJWE1wgiQ0lRLlNHWDpCU0wuSVFfQ0xPU0VQUklDRS43LzcvMjAxOQEAAAAkeA0AAwAAAAAAOHurP3SE1whBHWUwlYTXCChDSVEuU0dYOkMwOS5JUV9CVl9TSEFSRS5JUV9MVE0uMS8xMi8yMDEwAQAAAPNDBgACAAAACDYuMjA1MDQ1AQgAAAAFAAAAATEBAAAACjE0Mzg3MzU0MTEDAAAAAzEzOAIAAAAENDAyMAQAAAABMAcAAAAJMS8xMi8yMDEwCAAAAAoxMi8zMS8yMDA5CQAAAAEw87OklXKE1wgafFG9coTXCClDSVEuU0dYOkE3UlUuSVFfQlZfU0hBUkUuSVFfTFRNLjcvMjkvMjAwOQEAAABkv9kBAgAAAAgwLjQzNDEwOAEIAAAABQAAAAExAQAAAAoxMzkyOTQzNDA5AwAAAAMxMzgCAAAABDQwMjAEAAAAATAHAAAACTcvMjkvMjAwOQgAAAAJNi8zMC8yMDA5CQAAAAEw9oEan3KE1wjbkvO9coTXCChDSVEuU0dYOkcxMy5JUV9CVl9TSEFSRS5JUV9MVE0uOC8yOS8yMDEyAQAAAAtkDQACAAAACDAuNzEyNTE1AQgAAAAFAAAAATEBAAAACjE2NDEwODczMTQDAAAAAzEzOAIAAAAENDAyMAQAAAABMAcAAAAJOC8yOS8yMDEyCAAAAAk2LzMwLzIwMTIJAAAAATBUlUiAcoTXCDBgILxyhNcII0NJUS5TR1g6TzM5LklRX0NMT1NFUFJJQ0UuOS8xNC8yMDA5AQAAACmGEgACAAAABDcuNzQAJYOpvHSE1wh1EnY6lYTXCChDSVEuU0dYOlQxOC5JUV9CVl9TSEFSRS5JUV9MVE0uNy8yMS8y</t>
  </si>
  <si>
    <t>MDA5BQAAAAAAAAAIAAAAFChJbnZhbGlkIElkZW50aWZpZXIp8jf4n3KE1wj8aAu+coTXCCNDSVEuU0dYOlMwNy5JUV9DTE9TRVBSSUNFLjEvMTQvMjAxMAEAAAC9ZA0AAgAAAAUxNC40NACTruy0dITXCCnwLjiVhNcIJENJUS5TR1g6TzMyLklRX0NMT1NFUFJJQ0UuMTEvMTQvMjAxNQEAAAAnu1MAAwAAAAAAaaNoY3SE1wgwbC4zlYTXCCNDSVEuU0dYOkYzNC5JUV9DTE9TRVBSSUNFLjQvMTEvMjAxNAEAAADLblMAAgAAAAQzLjQ1ABJEYIB0hNcIT93/NJWE1wgjQ0lRLlNHWDpDMDkuSVFfQ0xPU0VQUklDRS4zLzExLzIwMTMBAAAA80MGAAIAAAAFMTEuMjUAvXiGinSE1wj7RCA2lYTXCCNDSVEuU0dYOkJTTC5JUV9DTE9TRVBSSUNFLjkvMTgvMjAxOAEAAAAkeA0AAgAAAAMxLjEAHFU9QnSE1whMAa8wlYTXCCJDSVEuU0dYOlo3NC5JUV9DTE9TRVBSSUNFLjEvOC8yMDE4AQAAAAC3AQACAAAABDMuNjMANfKZVHSE1wiqqXgylYTXCCNDSVEuU0dYOkxKMy5JUV9DTE9TRVBSSUNFLjUvMjgvMjAxMgEAAACbVw0AAgAAAAQyLjExAAb7upR0hNcIJaO8N5WE1wgjQ0lRLlNHWDpFSDUuSVFfQ0xPU0VQUklDRS45LzE4LzIwMTcBAAAA1YBjAAIAAAAFMC42NjUAffZQTnSE1whe+5oxlYTXCChDSVEuU0dYOloyNS5JUV9CVl9TSEFSRS5JUV9MVE0uOS8yMS8yMDEwAQAAAMMGpgECAAAACDYuMTc3ODUxAQgAAAAFAAAA</t>
  </si>
  <si>
    <t>ATEBAAAACjE0OTAyNTEwMzYDAAAAAjMyAgAAAAQ0MDIwBAAAAAEwBwAAAAk5LzIxLzIwMTAIAAAACTYvMzAvMjAxMAkAAAABMD12x4xyhNcI+f/LvHKE1wgpQ0lRLlNHWDpGOTkuSVFfQlZfU0hBUkUuSVFfTFRNLjEwLzE4LzIwMTEBAAAAOlcNAAIAAAAINC44NDgyNDUBCAAAAAUAAAABMQEAAAAKMTU4NDEzMjIwNgMAAAADMTM4AgAAAAQ0MDIwBAAAAAEwBwAAAAoxMC8xOC8yMDExCAAAAAk5LzMwLzIwMTEJAAAAATDIlM1+coTXCJHtCrxyhNcIJ0NJUS5TR1g6UDhaLklRX0JWX1NIQVJFLklRX0xUTS41LzYvMjAxMQEAAADRVegKAwAAAAAAO9GBhXKE1wh9vWC8coTXCClDSVEuU0dYOlk5Mi5JUV9CVl9TSEFSRS5JUV9MVE0uMTEvMTMvMjAxMAEAAADMLKEBAgAAAAgyLjE3OTk0NwEIAAAABQAAAAExAQAAAAoxNDgyMDUyMDQ1AwAAAAMxNDkCAAAABDQwMjAEAAAAATAHAAAACjExLzEzLzIwMTAIAAAACTkvMzAvMjAxMAkAAAABMIe1FJFyhNcIPiARvXKE1wgkQ0lRLlNHWDpCTjQuSVFfQ0xPU0VQUklDRS4xMC8xOC8yMDE3AQAAAIVWDQADAAAAAAANeT1WdITXCIHHDzKVhNcII0NJUS5TR1g6VUQyLklRX0NMT1NFUFJJQ0UuNS8xOS8yMDEwAQAAAM2FDRADAAAAAADfq3GzdITXCHdcwziVhNcIJ0NJUS5TR1g6RzA3LklRX0JWX1NIQVJFLklRX0xUTS40LzEvMjAxMgEAAAB58SQAAgAAAAg4LjI2NTY3MQEI</t>
  </si>
  <si>
    <t>AAAABQAAAAExAQAAAAoxNTk5MDY5OTQzAwAAAAMxMzgCAAAABDQwMjAEAAAAATAHAAAACDQvMS8yMDEyCAAAAAoxMi8zMS8yMDExCQAAAAEwW48AeXKE1wgfQ7y7coTXCCdDSVEuU0dYOkNFRS5JUV9CVl9TSEFSRS5JUV9MVE0uNS84LzIwMTIBAAAAIsOeAAIAAAAIMC4xODY1MjMBCAAAAAUAAAABMQEAAAAKMTYyNjMzNjc1OQMAAAADMTM4AgAAAAQ0MDIwBAAAAAEwBwAAAAg1LzgvMjAxMggAAAAJMy8zMS8yMDEyCQAAAAEwa+l1gHKE1wjxri68coTXCCNDSVEuU0dYOkgxNS5JUV9DTE9TRVBSSUNFLjMvMTgvMjAxOQEAAACaaA0AAgAAAAQzLjY5AKRJkUR0hNcIcDIHMZWE1wgjQ0lRLlNHWDpNMDQuSVFfQ0xPU0VQUklDRS42LzEwLzIwMDkBAAAA6j4GAAIAAAADMS41ADGEn790hNcIMBeFOZWE1wgpQ0lRLlNHWDpCU0wuSVFfQlZfU0hBUkUuSVFfTFRNLjEwLzE5LzIwMTABAAAAJHgNAAIAAAAIMC4xNzEzNzQBCAAAAAUAAAABMQEAAAAKMTQ3OTc2MTE4NwMAAAADMTM4AgAAAAQ0MDIwBAAAAAEwBwAAAAoxMC8xOS8yMDEwCAAAAAk5LzMwLzIwMTAJAAAAATBRJZCKcoTXCAgDrbxyhNcIJENJUS5TR1g6TzMyLklRX0NMT1NFUFJJQ0UuMTAvMTQvMjAxNAEAAAAnu1MAAgAAAAQyLjE4AF4I4IF0hNcIEUdTNZWE1wgjQ0lRLlNHWDpFNUguSVFfQ0xPU0VQUklDRS4xLzMwLzIwMTEBAAAA6lElAAMAAAAAAApJ</t>
  </si>
  <si>
    <t>cKl0hNcICteaOJWE1wgjQ0lRLlNHWDpTNDEuSVFfQ0xPU0VQUklDRS45LzI1LzIwMTYBAAAAuWgNAAMAAAAAACjYll10hNcI1X6QMpWE1wgjQ0lRLlNHWDpRMEYuSVFfQ0xPU0VQUklDRS44LzExLzIwMTcBAAAAw/6KAwIAAAAEMS44OAAN+mZadITXCLe3qjKVhNcII0NJUS5TR1g6VDM5LklRX0NMT1NFUFJJQ0UuOC8yMi8yMDE4AQAAADFcDQADAAAAAAB5Bsk+dITXCBgxWTCVhNcII0NJUS5TR1g6UzU5LklRX0NMT1NFUFJJQ0UuMy8yMi8yMDE0AQAAAHglCgADAAAAAADRLWyAdITXCHIfvTSVhNcII0NJUS5TR1g6UzkxLklRX0NMT1NFUFJJQ0UuMS8yNC8yMDE1AQAAAFLsdggDAAAAAACag0V5dITXCEbtnDmVhNcIJENJUS5TR1g6UTBGLklRX0NMT1NFUFJJQ0UuMTAvMjMvMjAxNAEAAADD/ooDAgAAAAQxLjg4ACNzrXp0hNcIA6XlNJWE1wgiQ0lRLlNHWDpVMDYuSVFfQ0xPU0VQUklDRS4yLzkvMjAxMQEAAACJgVQAAgAAAAMyLjgAAGyBpnSE1wiy9RE6lYTXCCNDSVEuU0dYOjVDUC5JUV9DTE9TRVBSSUNFLjQvMTIvMjAxMQEAAAAfTXsAAgAAAAgwLjI1NDE2NQAyoyCldITXCJc83jiVhNcII0NJUS5TR1g6UzU5LklRX0NMT1NFUFJJQ0UuNy8yMi8yMDE1AQAAAHglCgACAAAABDMuODgALKkscHSE1whlcL0zlYTXCCRDSVEuU0dYOkM2TC5JUV9DTE9TRVBSSUNFLjEyLzIwLzIwMDkBAAAAdyUKAAMAAAAA</t>
  </si>
  <si>
    <t>AP8Lvbl0hNcIAprROZWE1wgiQ0lRLlNHWDpCTjQuSVFfQ0xPU0VQUklDRS4yLzMvMjAwOQEAAACFVg0AAgAAAAgzLjYzNjM1MgBWhJXCdITXCISoAzqVhNcIJENJUS5TR1g6RzA3LklRX0NMT1NFUFJJQ0UuMTAvMTEvMjAxMgEAAAB58SQAAgAAAAUxNi42MQD5pYSWdITXCMcXVzaVhNcIJ0NJUS5TR1g6UzkxLklRX0JWX1NIQVJFLklRX0xUTS44LzgvMjAxMgEAAABS7HYIAgAAAAgwLjE1NzIwNAEIAAAABQAAAAExAQAAAAoxNjM4Njc3NDI3AwAAAAI2NAIAAAAENDAyMAQAAAABMAcAAAAIOC84LzIwMTIIAAAACTYvMzAvMjAxMgkAAAABMFkccYByhNcIccIivHKE1wgkQ0lRLlNHWDpORDhVLklRX0NMT1NFUFJJQ0UuOS8xMy8yMDExAQAAAECKkgECAAAABTAuODI1AHeUNqJ0hNcIYtrbOJWE1wgkQ0lRLlNHWDpTMDcuSVFfQ0xPU0VQUklDRS4xMi8yMC8yMDExAQAAAL1kDQADAAAAAABJG8+ddITXCLrJwzeVhNcII0NJUS5TR1g6Q0MzLklRX0NMT1NFUFJJQ0UuNi8xMy8yMDEwAQAAAISMIgADAAAAAACTruy0dITXCOAAYzqVhNcII0NJUS5TR1g6QjYxLklRX0NMT1NFUFJJQ0UuMy8zMC8yMDExAQAAAOZgRAACAAAAAzQuMwDxXd+qdITXCKaDdzeVhNcIIkNJUS5TR1g6UzY4LklRX0NMT1NFUFJJQ0UuNC82LzIwMTMBAAAApVIlAAMAAAAAAABUdY10hNcI2s0pNpWE1wgjQ0lRLlNHWDpCNjEuSVFfQ0xPU0VQ</t>
  </si>
  <si>
    <t>UklDRS4zLzIyLzIwMDkBAAAA5mBEAAMAAAAAAJUEEcF0hNcIituJOZWE1wgjQ0lRLlNHWDpTNTEuSVFfQ0xPU0VQUklDRS45LzIyLzIwMTABAAAA0FkNAAIAAAAEMy45OQDaPdawdITXCC1ZjzeVhNcII0NJUS5TR1g6QzA5LklRX0NMT1NFUFJJQ0UuMy8yMS8yMDE2AQAAAPNDBgACAAAABDcuNzQAOLMKX3SE1wj8KsAylYTXCCRDSVEuU0dYOks2Uy5JUV9DTE9TRVBSSUNFLjEwLzI3LzIwMTgBAAAA4goIAAMAAAAAAFf06D10hNcIBpRRMJWE1wgpQ0lRLlNHWDpBNTAuSVFfQlZfU0hBUkUuSVFfTFRNLjEwLzEzLzIwMTEBAAAABp7rEAMAAAAAAI74DYRyhNcI9A1QvHKE1wgjQ0lRLlNHWDpRMEYuSVFfQ0xPU0VQUklDRS45LzMwLzIwMDkBAAAAw/6KAwMAAAAAAFtuOrt0hNcIDMIGOZWE1wgjQ0lRLlNHWDpVOTYuSVFfQ0xPU0VQUklDRS45LzEyLzIwMTcBAAAAkXgNAAIAAAAEMi45NQA1Mb5RdITXCORrzzGVhNcIJ0NJUS5TR1g6QlNMLklRX0JWX1NIQVJFLklRX0xUTS41LzEvMjAwOQEAAAAkeA0AAgAAAAcwLjE0Nzc0AQgAAAAFAAAAATEBAAAACjEzNTcwMDIwNTQDAAAAAzEzOAIAAAAENDAyMAQAAAABMAcAAAAINS8xLzIwMDkIAAAACTMvMzEvMjAwOQkAAAABMJUx7qJyhNcIV1I2vnKE1wgjQ0lRLlNHWDpKMzcuSVFfQ0xPU0VQUklDRS42LzExLzIwMTABAAAAHjsGAAIAAAAEMjEuMgDlW9+zdITXCKS+</t>
  </si>
  <si>
    <t>xTiVhNcII0NJUS5TR1g6RTVILklRX0NMT1NFUFJJQ0UuNS8yMi8yMDE5AQAAAOpRJQACAAAABTAuMjc1AJDXPEB0hNcIVH5nMJWE1wgiQ0lRLlNHWDpTNTguSVFfQ0xPU0VQUklDRS40LzEvMjAxMQEAAAAJUiUAAgAAAAQyLjU2AEPEUKJ0hNcILXnUN5WE1wgjQ0lRLlNHWDpIMTcuSVFfQ0xPU0VQUklDRS4yLzI0LzIwMTABAAAA2USMAAIAAAAEMC42NwB7sGe2dITXCNAWNjiVhNcII0NJUS5TR1g6QlNMLklRX0NMT1NFUFJJQ0UuOS8yMi8yMDE4AQAAACR4DQADAAAAAAAcVT1CdITXCPA4yTCVhNcIIkNJUS5TR1g6UTBGLklRX0NMT1NFUFJJQ0UuMi83LzIwMDkBAAAAw/6KAwMAAAAAAFaElcJ0hNcIhKgDOpWE1wgjQ0lRLlNHWDpDNkwuSVFfQ0xPU0VQUklDRS4xMi83LzIwMTABAAAAdyUKAAIAAAAFMTUuODQAyTvgrXSE1wjDSrA4lYTXCChDSVEuU0dYOkJWQS5JUV9CVl9TSEFSRS5JUV9MVE0uMTAvNi8yMDEwAQAAAL5xewACAAAACDAuNDQxODM0AQgAAAAFAAAAATEBAAAACjE0ODI4MDEzODkDAAAAAzExMQIAAAAENDAyMAQAAAABMAcAAAAJMTAvNi8yMDEwCAAAAAk4LzMxLzIwMTAJAAAAATCup6+RcoTXCBbmFb1yhNcIKENJUS5TR1g6QzZMLklRX0JWX1NIQVJFLklRX0xUTS40LzE2LzIwMDkBAAAAdyUKAAIAAAAJMTEuNzc5MjMzAQgAAAAFAAAAATEBAAAACjEzODIzNzQ4OTcDAAAAAzEzOAIAAAAE</t>
  </si>
  <si>
    <t>NDAyMAQAAAABMAcAAAAJNC8xNi8yMDA5CAAAAAkzLzMxLzIwMDkJAAAAATBq8hykcoTXCO54Pb5yhNcIJENJUS5TR1g6QlZBLklRX0NMT1NFUFJJQ0UuMTEvMjUvMjAwOQEAAAC+cXsAAwAAAAAADAw4u3SE1wjaIts5lYTXCChDSVEuU0dYOkJTNi5JUV9CVl9TSEFSRS5JUV9MVE0uMS8xNi8yMDExAQAAAGNcAwICAAAACDIuNTg3NjEzAQgAAAAFAAAAATEBAAAACjE1MzM4NTMxODMDAAAAAjMyAgAAAAQ0MDIwBAAAAAEwBwAAAAkxLzE2LzIwMTEIAAAACjEyLzMxLzIwMTAJAAAAATBNdQ6GcoTXCLAfY7xyhNcII0NJUS5TR1g6QVpZLklRX0NMT1NFUFJJQ0UuNS8yOC8yMDA5AQAAAGnyXQECAAAABTM2Ny41ADGEn790hNcIaAclOpWE1wgkQ0lRLlNHWDpLNlMuSVFfQ0xPU0VQUklDRS4xMS8yNy8yMDEzAQAAAOIKCAADAAAAAAAw27uEdITXCEVIATaVhNcII0NJUS5TR1g6SjM3LklRX0NMT1NFUFJJQ0UuOC8yMi8yMDA5AQAAAB47BgADAAAAAAAlg6m8dITXCPUN5zmVhNcII0NJUS5TR1g6RzEzLklRX0NMT1NFUFJJQ0UuOS8yNi8yMDE3AQAAAAtkDQACAAAABTEuMTU1AH32UE50hNcItvTYMZWE1wgjQ0lRLlNHWDpCU0wuSVFfQ0xPU0VQUklDRS43LzEwLzIwMTQBAAAAJHgNAAIAAAAIMS4yODMzMzIAUSWhh3SE1whuKEk4lYTXCCRDSVEuU0dYOkY5OS5JUV9DTE9TRVBSSUNFLjEyLzE5LzIwMTUBAAAAOlcN</t>
  </si>
  <si>
    <t>AAMAAAAAAG1JIHN0hNcIZBRsNJWE1wgnQ0lRLlNHWDpHMDcuSVFfQlZfU0hBUkUuSVFfTFRNLjQvOC8yMDExAQAAAHnxJAACAAAACDguNTAxNjY0AQgAAAAFAAAAATEBAAAACjE1MzA4Mzk3NDkDAAAAAzEzOAIAAAAENDAyMAQAAAABMAcAAAAINC84LzIwMTEIAAAACjEyLzMxLzIwMTAJAAAAATALQFuNcoTXCCZN2rxyhNcII0NJUS5TR1g6SDc4LklRX0NMT1NFUFJJQ0UuNS8yNi8yMDE3AQAAAPxCBgACAAAABDcuNDgA0prdTnSE1wihHsExlYTXCCNDSVEuU0dYOkMwNy5JUV9DTE9TRVBSSUNFLjUvMTYvMjAwOQEAAABkVg0AAwAAAAAATcgfvnSE1wgITnE6lYTXCCNDSVEuU0dYOjVVWC5JUV9DTE9TRVBSSUNFLjcvMzAvMjAxNgEAAAALatoGAwAAAAAAwBIEZnSE1wgNYoszlYTXCCdDSVEuU0dYOlUxNC5JUV9CVl9TSEFSRS5JUV9MVE0uNy8yLzIwMTABAAAASFgNAAIAAAAINS41MDM4MjMBCAAAAAUAAAABMQEAAAAKMTQ2NjQ5MTA4MQMAAAADMTM4AgAAAAQ0MDIwBAAAAAEwBwAAAAg3LzIvMjAxMAgAAAAJNi8zMC8yMDEwCQAAAAEw5QE4lHKE1wi6az69coTXCCNDSVEuU0dYOlM1OS5JUV9DTE9TRVBSSUNFLjcvMjEvMjAxMQEAAAB4JQoAAgAAAAQ0LjQyACluRKV0hNcIsvUROpWE1wgiQ0lRLlNHWDpDRUUuSVFfQ0xPU0VQUklDRS41LzgvMjAxNwEAAAAiw54AAgAAAAUwLjczNQDSmt1OdITXCPQhojGV</t>
  </si>
  <si>
    <t>hNcII0NJUS5TR1g6RzkyLklRX0NMT1NFUFJJQ0UuOC8yMi8yMDEwAQAAAFdOdQADAAAAAACcAUusdITXCJAltzmVhNcII0NJUS5TR1g6UTBGLklRX0NMT1NFUFJJQ0UuOC8xOC8yMDE1AQAAAMP+igMCAAAAATIAwZJ1bHSE1wiJDPwzlYTXCCJDSVEuU0dYOkVINS5JUV9DTE9TRVBSSUNFLjIvOS8yMDEzAQAAANWAYwADAAAAAADSGXqNdITXCDhbwjaVhNcIJENJUS5TR1g6QlZBLklRX0NMT1NFUFJJQ0UuMTAvMzEvMjAxOQEAAAC+cXsAAgAAAAQxLjQzAHkGyT50hNcI1xiEMJWE1wgjQ0lRLlNHWDpQOFouSVFfQ0xPU0VQUklDRS4zLzEzLzIwMTEBAAAA0VXoCgMAAAAAAMt7s6Z0hNcIs9NmN5WE1wgkQ0lRLlNHWDpTNTguSVFfQ0xPU0VQUklDRS4xMi8yMy8yMDE3AQAAAAlSJQADAAAAAACEsDdNdITXCNe1/DGVhNcII0NJUS5TR1g6NUNQLklRX0NMT1NFUFJJQ0UuOS8xMC8yMDE2AQAAAB9NewADAAAAAADlUFBhdITXCBcB2DKVhNcIKUNJUS5TR1g6Q0VFLklRX0JWX1NIQVJFLklRX0xUTS4xMi8yOS8yMDEwAQAAACLDngACAAAACDAuMTMzODM1AQgAAAAFAAAAATEBAAAACjE0ODA0ODU4OTADAAAAAzEzOAIAAAAENDAyMAQAAAABMAcAAAAKMTIvMjkvMjAxMAgAAAAJOS8zMC8yMDEwCQAAAAEw1Yo2jnKE1wg/OOa8coTXCClDSVEuU0dYOlM2MS5JUV9CVl9TSEFSRS5JUV9MVE0uMTEvMjYvMjAwOQEAAACG</t>
  </si>
  <si>
    <t>Ww0AAgAAAAgwLjg5NzkyOAEIAAAABQAAAAExAQAAAAoxNDEzODQ2OTUzAwAAAAMxMzgCAAAABDQwMjAEAAAAATAHAAAACjExLzI2LzIwMDkIAAAACTkvMzAvMjAwOQkAAAABMJ938ZdyhNcIOHpwvXKE1wgiQ0lRLlNHWDpTNTkuSVFfQ0xPU0VQUklDRS44LzQvMjAxNgEAAAB4JQoAAgAAAAQzLjcxACt1B2p0hNcItF6qM5WE1wgkQ0lRLlNHWDpFSDUuSVFfQ0xPU0VQUklDRS4xMi8xMS8yMDE2AQAAANWAYwADAAAAAAA/GNtodITXCBakSDOVhNcII0NJUS5TR1g6QzZMLklRX0NMT1NFUFJJQ0UuNC8xNi8yMDE2AQAAAHclCgADAAAAAAD2pCtndITXCE7EjTOVhNcII0NJUS5TR1g6VFE1LklRX0NMT1NFUFJJQ0UuNC8yNS8yMDE3AQAAAGFgRAACAAAABDEuODQAaaNoY3SE1wh31qAzlYTXCCNDSVEuU0dYOlUwNC5JUV9DTE9TRVBSSUNFLjUvMjgvMjAxOAEAAAA9klQAAgAAAAQyLjgxANZLLFR0hNcIwT4GMpWE1wgjQ0lRLlNHWDpCU0wuSVFfQ0xPU0VQUklDRS4xMi85LzIwMTUBAAAAJHgNAAIAAAAIMS40MDY2NjYAOwGDd3SE1whA1OEzlYTXCClDSVEuU0dYOkVINS5JUV9CVl9TSEFSRS5JUV9MVE0uMTAvMjcvMjAxMQEAAADVgGMAAgAAAAgwLjY3Mjg1MQEIAAAABQAAAAExAQAAAAoxNTk3ODQ3MTYyAwAAAAE5AgAAAAQ0MDIwBAAAAAEwBwAAAAoxMC8yNy8yMDExCAAAAAk5LzMwLzIwMTEJAAAAATDqDn2F</t>
  </si>
  <si>
    <t>coTXCJaobLxyhNcII0NJUS5TR1g6QjYxLklRX0NMT1NFUFJJQ0UuMi8xNy8yMDA5AQAAAOZgRAACAAAAAzMuNACaZ47CdITXCFtkkzmVhNcIIkNJUS5TR1g6SjM2LklRX0NMT1NFUFJJQ0UuMi8yLzIwMTIBAAAA7lQNAAIAAAAENTIuMwBzclacdITXCPYP5zWVhNcIIkNJUS5TR1g6VUQyLklRX0NMT1NFUFJJQ0UuNS85LzIwMTQBAAAAzYUNEAMAAAAAABJEYIB0hNcI/1tHNZWE1wgjQ0lRLlNHWDpVOTYuSVFfQ0xPU0VQUklDRS4zLzE2LzIwMTkBAAAAkXgNAAMAAAAAAIoRdTx0hNcITCBBMJWE1wgkQ0lRLlNHWDpTOTEuSVFfQ0xPU0VQUklDRS4xMS8xOC8yMDEwAQAAAFLsdggDAAAAAAAHw26sdITXCCMkqTiVhNcIKENJUS5TR1g6VTA2LklRX0JWX1NIQVJFLklRX0xUTS4xLzEwLzIwMDkBAAAAiYFUAAIAAAAIMi4zMzY5MTYBCAAAAAUAAAABMQEAAAAKMTM1NTY0MTY2MQMAAAADMTM4AgAAAAQ0MDIwBAAAAAEwBwAAAAkxLzEwLzIwMDkIAAAACjEyLzMxLzIwMDgJAAAAATBGUMOncoTXCOpvm75yhNcIKENJUS5TR1g6RzA3LklRX0JWX1NIQVJFLklRX0xUTS40LzIxLzIwMTEBAAAAefEkAAIAAAAIOC41MDE2NjQBCAAAAAUAAAABMQEAAAAKMTUzMDgzOTc0OQMAAAADMTM4AgAAAAQ0MDIwBAAAAAEwBwAAAAk0LzIxLzIwMTEIAAAACjEyLzMxLzIwMTAJAAAAATCuOdaJcoTXCOJUnLxyhNcIJENJUS5TR1g6</t>
  </si>
  <si>
    <t>VDM5LklRX0NMT1NFUFJJQ0UuMTAvMTQvMjAxMgEAAAAxXA0AAwAAAAAA0Lzzl3SE1wi/oGA2lYTXCCNDSVEuU0dYOkozNy5JUV9DTE9TRVBSSUNFLjEvMjkvMjAxMQEAAAAeOwYAAwAAAAAAK7L3p3SE1wiolO43lYTXCCRDSVEuU0dYOlM1OS5JUV9DTE9TRVBSSUNFLjEwLzI1LzIwMTYBAAAAeCUKAAIAAAADMy43AEO+2Gh0hNcIdF38MpWE1wgjQ0lRLlNHWDpPVjguSVFfQ0xPU0VQUklDRS4yLzExLzIwMTkBAAAALrwnCAIAAAADMS4xACkfGUV0hNcIXxLCMJWE1wgiQ0lRLlNHWDpIMTUuSVFfQ0xPU0VQUklDRS42LzcvMjAxNgEAAACaaA0AAgAAAAQzLjU1AB2V2V10hNcIdltqMpWE1wgoQ0lRLlNHWDpaNzQuSVFfQlZfU0hBUkUuSVFfTFRNLjUvMTgvMjAwOQEAAAAAtwEAAgAAAAgxLjI4NjcxOQEIAAAABQAAAAExAQAAAAoxMzk0Mjk4NTAxAwAAAAMxMzgCAAAABDQwMjAEAAAAATAHAAAACTUvMTgvMjAwOQgAAAAJMy8zMS8yMDA5CQAAAAEwUfDeo3KE1wj07zO+coTXCCRDSVEuU0dYOlUxNC5JUV9DTE9TRVBSSUNFLjEyLzE0LzIwMTQBAAAASFgNAAMAAAAAADoKtG50hNcIWLMXNZWE1wgpQ0lRLlNHWDpDMDkuSVFfQlZfU0hBUkUuSVFfTFRNLjEwLzEzLzIwMTABAAAA80MGAAIAAAAINi45NjU2OTkBCAAAAAUAAAABMQEAAAAKMTQ4MTU3MDY1MAMAAAADMTM4AgAAAAQ0MDIwBAAAAAEwBwAAAAoxMC8x</t>
  </si>
  <si>
    <t>My8yMDEwCAAAAAk5LzMwLzIwMTAJAAAAATAZiZOTcoTXCKmAMr1yhNcIKENJUS5TR1g6SDE3LklRX0JWX1NIQVJFLklRX0xUTS42LzIxLzIwMTEBAAAA2USMAAIAAAAIMC42OTM4MDUBCAAAAAUAAAABMQEAAAAKMTU0NTQ1MDY5MgMAAAADMTM4AgAAAAQ0MDIwBAAAAAEwBwAAAAk2LzIxLzIwMTEIAAAACTMvMzEvMjAxMQkAAAABMNkXc4hyhNcItQeOvHKE1wgjQ0lRLlNHWDpIMTcuSVFfQ0xPU0VQUklDRS4zLzE5LzIwMTkBAAAA2USMAAIAAAAEMS42NQCkSZFEdITXCHAyBzGVhNcIKENJUS5TR1g6SzZTLklRX0JWX1NIQVJFLklRX0xUTS4xLzEzLzIwMTABAAAA4goIAAIAAAAIMi40ODE2NjkBCAAAAAUAAAABMQEAAAAKMTUzMTYxNjk5OQMAAAACNTUCAAAABDQwMjAEAAAAATAHAAAACTEvMTMvMjAxMAgAAAAKMTIvMzEvMjAwOQkAAAABMJ938ZdyhNcIBhhuvXKE1wgjQ0lRLlNHWDpXMDUuSVFfQ0xPU0VQUklDRS4yLzI4LzIwMTgBAAAA7mENAAIAAAADMi4yAIdX2Ex0hNcI1JW3MZWE1wgjQ0lRLlNHWDpUUTUuSVFfQ0xPU0VQUklDRS44LzE4LzIwMTYBAAAAYWBEAAIAAAAEMS41NwDAEgRmdITXCCgAiTOVhNcIKUNJUS5TR1g6RUg1LklRX0JWX1NIQVJFLklRX0xUTS4xMi8xMC8yMDEyAQAAANWAYwACAAAACDAuNjQ3MjkxAQgAAAAFAAAAATEBAAAACjE2NjU5MzUxMTMDAAAAATkCAAAABDQwMjAEAAAA</t>
  </si>
  <si>
    <t>ATAHAAAACjEyLzEwLzIwMTIIAAAACTkvMzAvMjAxMgkAAAABMAleLXdyhNcIpEedu3KE1wgnQ0lRLlNHWDpTNTguSVFfQlZfU0hBUkUuSVFfTFRNLjcvOS8yMDEwAQAAAAlSJQACAAAACDEuMzkzMzc4AQgAAAAFAAAAATEBAAAACjE0ODEyNzI4MTkDAAAAAzEzOAIAAAAENDAyMAQAAAABMAcAAAAINy85LzIwMTAIAAAACTYvMzAvMjAxMAkAAAABME11DoZyhNcIgoBlvHKE1wgnQ0lRLlNHWDpZOTIuSVFfQlZfU0hBUkUuSVFfTFRNLjQvMy8yMDEwAQAAAMwsoQECAAAACDIuMzIyNjU4AQgAAAAFAAAAATEBAAAACjE0NjYzMjEwODgDAAAAAzE0OQIAAAAENDAyMAQAAAABMAcAAAAINC8zLzIwMTAIAAAACTMvMzEvMjAxMAkAAAABMNsABZVyhNcIIzBDvXKE1wglQ0lRLlNHWDpORDhVLklRX0NMT1NFUFJJQ0UuMTIvMTAvMjAxNQEAAABAipIBAgAAAAUxLjI5NQCnnL1udITXCOOruDOVhNcIKENJUS5TR1g6QzA3LklRX0JWX1NIQVJFLklRX0xUTS4xMi8yLzIwMTEBAAAAZFYNAAIAAAAJMTEuOTA4MzYxAQgAAAAFAAAAATEBAAAACjE1NzQyMzIzMzgDAAAAAzE2MAIAAAAENDAyMAQAAAABMAcAAAAJMTIvMi8yMDExCAAAAAk5LzMwLzIwMTEJAAAAATBtHAyGcoTXCLjiZ7xyhNcII0NJUS5TR1g6VzA1LklRX0NMT1NFUFJJQ0UuNy8xNC8yMDE1AQAAAO5hDQACAAAABTEuOTA1ACypLHB0hNcIxVkKNJWE1wgpQ0lR</t>
  </si>
  <si>
    <t>LlNHWDpFQjUuSVFfQlZfU0hBUkUuSVFfTFRNLjExLzI4LzIwMDkBAAAAPa1YAgIAAAAIMC4zMzI3NzUBCAAAAAUAAAABMQEAAAAKMTQxNDA2OTczOQMAAAADMTYwAgAAAAQ0MDIwBAAAAAEwBwAAAAoxMS8yOC8yMDA5CAAAAAk5LzMwLzIwMDkJAAAAATDzs6SVcoTXCEreU71yhNcIKENJUS5TR1g6RUI1LklRX0JWX1NIQVJFLklRX0xUTS4xMi80LzIwMDkBAAAAPa1YAgIAAAAIMC4zMzI3NzUBCAAAAAUAAAABMQEAAAAKMTQxNDA2OTczOQMAAAADMTYwAgAAAAQ0MDIwBAAAAAEwBwAAAAkxMi80LzIwMDkIAAAACTkvMzAvMjAwOQkAAAABMOE0SZtyhNcI5UunvXKE1wgjQ0lRLlNHWDpIMTUuSVFfQ0xPU0VQUklDRS4zLzIxLzIwMDkBAAAAmmgNAAMAAAAAAM8rGMF0hNcI4r4lOZWE1wgiQ0lRLlNHWDpVMTEuSVFfQ0xPU0VQUklDRS4zLzgvMjAxOQEAAADDUAYAAgAAAAUyNC45MQByJvtIdITXCGsw1DGVhNcIKENJUS5TR1g6SjM2LklRX0JWX1NIQVJFLklRX0xUTS40LzExLzIwMDkBAAAA7lQNAAIAAAAJMjMuOTgwMjI1AQgAAAAFAAAAATEBAAAACjEzOTA1OTc0MjMDAAAAAzE2MAIAAAAENDAyMAQAAAABMAcAAAAJNC8xMS8yMDA5CAAAAAkzLzMxLzIwMDkJAAAAATAM0KOgcoTXCHAtEL5yhNcII0NJUS5TR1g6Qk40LklRX0NMT1NFUFJJQ0UuOC8zMS8yMDE4AQAAAIVWDQACAAAABDYuNTMAH5NYS3SE1wix</t>
  </si>
  <si>
    <t>tE4xlYTXCChDSVEuU0dYOkc5Mi5JUV9CVl9TSEFSRS5JUV9MVE0uOC8xMy8yMDExAQAAAFdOdQACAAAACDAuNDM1NjkxAQgAAAAFAAAAATEBAAAACjE1NTg1NzE3NjEDAAAAAzE2MAIAAAAENDAyMAQAAAABMAcAAAAJOC8xMy8yMDExCAAAAAk2LzMwLzIwMTEJAAAAATBXN+qDcoTXCEQzV7xyhNcIKUNJUS5TR1g6Q0VFLklRX0JWX1NIQVJFLklRX0xUTS4xMC8xNC8yMDExAQAAACLDngACAAAACDAuMTYxMTI0AQgAAAAFAAAAATEBAAAACjE1NzY1NTQwMDcDAAAAAzEzOAIAAAAENDAyMAQAAAABMAcAAAAKMTAvMTQvMjAxMQgAAAAJOS8zMC8yMDExCQAAAAEw6g59hXKE1wiWqGy8coTXCCNDSVEuU0dYOk5EOFUuSVFfQ0xPU0VQUklDRS43LzkvMjAxNAEAAABAipIBAgAAAAQxLjM4AGJmC390hNcICVu4NJWE1wgjQ0lRLlNHWDpDRUUuSVFfQ0xPU0VQUklDRS4xLzI5LzIwMTEBAAAAIsOeAAMAAAAAAApJcKl0hNcIXh34N5WE1wgiQ0lRLlNHWDpVMDYuSVFfQ0xPU0VQUklDRS43LzIvMjAxMgEAAACJgVQAAgAAAAQyLjYyAKWqUJN0hNcI7GMyN5WE1wgjQ0lRLlNHWDo1VVguSVFfQ0xPU0VQUklDRS4zLzEyLzIwMTcBAAAAC2raBgMAAAAAAHf2H1x0hNcIEvvoM5WE1wgjQ0lRLlNHWDpDQzMuSVFfQ0xPU0VQUklDRS44LzIzLzIwMTQBAAAAhIwiAAMAAAAAAE4+BH90hNcIb5GpN5WE1wgkQ0lRLlNHWDo1VVgu</t>
  </si>
  <si>
    <t>SVFfQ0xPU0VQUklDRS4xMS8yNC8yMDA5AQAAAAtq2gYDAAAAAAAx4jq4dITXCAjNpDeVhNcII0NJUS5TR1g6VDM5LklRX0NMT1NFUFJJQ0UuNy8yMy8yMDA5AQAAADFcDQACAAAABDMuNDMA+iEivnSE1whdDxU5lYTXCCNDSVEuU0dYOlM0MS5JUV9DTE9TRVBSSUNFLjExLzkvMjAxNgEAAAC5aA0AAgAAAAQyLjE0APd93GR0hNcICTijM5WE1wgiQ0lRLlNHWDpTNTguSVFfQ0xPU0VQUklDRS44LzkvMjAxNAEAAAAJUiUAAwAAAAAAG5g7hnSE1wh8XqM2lYTXCCJDSVEuU0dYOlU5Ni5JUV9DTE9TRVBSSUNFLjIvNi8yMDExAQAAAJF4DQADAAAAAAArsvendITXCP0dRzmVhNcIIkNJUS5TR1g6VTA0LklRX0NMT1NFUFJJQ0UuMy8zLzIwMTcBAAAAPZJUAAIAAAAEMi45MQAZ7NJfdITXCER4zjKVhNcIKENJUS5TR1g6RjM0LklRX0JWX1NIQVJFLklRX0xUTS44LzIzLzIwMTABAAAAy25TAAIAAAAIMS43OTM5MDcBCAAAAAUAAAABMQEAAAAKMTQ2NjE2OTAyNQMAAAADMTYwAgAAAAQ0MDIwBAAAAAEwBwAAAAk4LzIzLzIwMTAIAAAACTYvMzAvMjAxMAkAAAABMDBzI4lyhNcI2yyVvHKE1wgjQ0lRLlNHWDpLNlMuSVFfQ0xPU0VQUklDRS42LzE1LzIwMTYBAAAA4goIAAIAAAAFMTYuODkAGKdeZnSE1wgNYoszlYTXCChDSVEuU0dYOkozNy5JUV9CVl9TSEFSRS5JUV9MVE0uMi8yMS8yMDExAQAAAB47BgACAAAACTI2</t>
  </si>
  <si>
    <t>LjI4NjE3MwEIAAAABQAAAAExAQAAAAoxNTQxOTc1NTg3AwAAAAMxNjACAAAABDQwMjAEAAAAATAHAAAACTIvMjEvMjAxMQgAAAAKMTIvMzEvMjAxMAkAAAABMCcU+ItyhNcIJxbAvHKE1wgjQ0lRLlNHWDpTMDguSVFfQ0xPU0VQUklDRS4xMC8yLzIwMTQBAAAAkmdLAAIAAAAEMS44NwAiCOp+dITXCGI1QDWVhNcII0NJUS5TR1g6QzMxLklRX0NMT1NFUFJJQ0UuNC8yOS8yMDE4AQAAANJRJQADAAAAAAAqj6xXdITXCKWyGzKVhNcIIkNJUS5TR1g6UTBGLklRX0NMT1NFUFJJQ0UuNy82LzIwMDkBAAAAw/6KAwMAAAAAAPohIr50hNcIXQ8VOZWE1wgiQ0lRLlNHWDpKMzYuSVFfQ0xPU0VQUklDRS4yLzEvMjAxOAEAAADuVA0AAgAAAAU2NC4yNAASg/VYdITXCEGvmTOVhNcII0NJUS5TR1g6UzY4LklRX0NMT1NFUFJJQ0UuNi8yOC8yMDExAQAAAKVSJQACAAAABDcuMzEA9ercoHSE1whf8Mo3lYTXCCNDSVEuU0dYOkcwNy5JUV9DTE9TRVBSSUNFLjYvMTQvMjAxMgEAAAB58SQAAgAAAAUxMi43NQClqlCTdITXCOJAujeVhNcII0NJUS5TR1g6VTEwLklRX0NMT1NFUFJJQ0UuOC8yMS8yMDE5AQAAABlPewACAAAABDEuMTkAwk1bOXSE1whx5TEwlYTXCCRDSVEuU0dYOlUxMC5JUV9DTE9TRVBSSUNFLjExLzI3LzIwMTYBAAAAGU97AAMAAAAAANN3Z1x0hNcIBUC0MpWE1wgoQ0lRLlNHWDpQOFouSVFfQlZfU0hBUkUu</t>
  </si>
  <si>
    <t>SVFfTFRNLjMvMTIvMjAwOQEAAADRVegKAwAAAAAAW2GOpXKE1wig1l6+coTXCCNDSVEuU0dYOlcwNS5JUV9DTE9TRVBSSUNFLjIvMTgvMjAxMQEAAADuYQ0AAgAAAAQxLjU5AApJcKl0hNcIb1xwN5WE1wgkQ0lRLlNHWDpaNzQuSVFfQ0xPU0VQUklDRS4xMC8xNC8yMDEyAQAAAAC3AQADAAAAAAApqNWRdITXCIQx2jaVhNcIKENJUS5TR1g6SjM2LklRX0JWX1NIQVJFLklRX0xUTS41LzExLzIwMTIBAAAA7lQNAAIAAAAJNDYuNTYxOTgzAQgAAAAFAAAAATEBAAAACjE2Mjk0NDE3MjgDAAAAAzE2MAIAAAAENDAyMAQAAAABMAcAAAAJNS8xMS8yMDEyCAAAAAkzLzMxLzIwMTIJAAAAATALWld9coTXCH0X87tyhNcIJ0NJUS5TR1g6TTA0LklRX0JWX1NIQVJFLklRX0xUTS44LzkvMjAxMAEAAADqPgYAAgAAAAgwLjg2OTk4MgEIAAAABQAAAAExAQAAAAoxNDc0NDY0NzAxAwAAAAMxNjACAAAABDQwMjAEAAAAATAHAAAACDgvOS8yMDEwCAAAAAk2LzMwLzIwMTAJAAAAATDlATiUcoTXCNmlOb1yhNcII0NJUS5TR1g6QzA5LklRX0NMT1NFUFJJQ0UuNi8yNy8yMDE5AQAAAPNDBgACAAAABDkuNDUAvLVePXSE1wgI/TIwlYTXCCJDSVEuU0dYOkMwOS5JUV9DTE9TRVBSSUNFLjcvOS8yMDEwAQAAAPNDBgACAAAAAjExAGPFZK90hNcIBxoXOJWE1wgiQ0lRLlNHWDpQOFouSVFfQ0xPU0VQUklDRS43LzEvMjAxMgEAAADR</t>
  </si>
  <si>
    <t>VegKAwAAAAAAMqtbmXSE1wjbAmM2lYTXCCNDSVEuU0dYOkgwMi5JUV9DTE9TRVBSSUNFLjkvMTcvMjAxNQEAAABsVw0AAgAAAAQ4LjQ3AGAuxWt0hNcIk1NZM5WE1wgjQ0lRLlNHWDpTMDcuSVFfQ0xPU0VQUklDRS45LzIzLzIwMTQBAAAAvWQNAAMAAAAAAJzoKoZ0hNcIbihJOJWE1wgjQ0lRLlNHWDpTNDEuSVFfQ0xPU0VQUklDRS4xLzIxLzIwMTQBAAAAuWgNAAIAAAAEMi43NQB2srSEdITXCJTVmTaVhNcII0NJUS5TR1g6NUNQLklRX0NMT1NFUFJJQ0UuMS8xMC8yMDEwAQAAAB9NewADAAAAAABCtOGzdITXCL8rKjiVhNcIIkNJUS5TR1g6QlZBLklRX0NMT1NFUFJJQ0UuMi82LzIwMTgBAAAAvnF7AAIAAAADMS41ADXymVR0hNcIsiNQMpWE1wgjQ0lRLlNHWDpDMDcuSVFfQ0xPU0VQUklDRS42LzE5LzIwMTMBAAAAZFYNAAIAAAAENDMuNQCheQGMdITXCMuWvTaVhNcII0NJUS5TR1g6SjM3LklRX0NMT1NFUFJJQ0UuOS8zMC8yMDE2AQAAAB47BgACAAAABDMyLjcA+TbrXHSE1whZWhszlYTXCCJDSVEuU0dYOkE1MC5JUV9DTE9TRVBSSUNFLjIvNS8yMDExAQAAAAae6xADAAAAAAArsvendITXCNY1aTeVhNcIKUNJUS5TR1g6VTA0LklRX0JWX1NIQVJFLklRX0xUTS4xMi8yMS8yMDEyAQAAAD2SVAACAAAACDMuOTYyODAxAQgAAAAFAAAAATEBAAAACjE2NDU1NjE4MTcDAAAAAzEzOAIAAAAENDAyMAQAAAAB</t>
  </si>
  <si>
    <t>MAcAAAAKMTIvMjEvMjAxMggAAAAJOS8zMC8yMDEyCQAAAAEwCV4td3KE1wikR527coTXCCRDSVEuU0dYOkgwMi5JUV9DTE9TRVBSSUNFLjEyLzExLzIwMTYBAAAAbFcNAAMAAAAAAPd93GR0hNcIakvpMpWE1wgjQ0lRLlNHWDpBRE4uSVFfQ0xPU0VQUklDRS4xLzMxLzIwMTIBAAAAPGYGBwMAAAAAAD5Wyp10hNcIsHZ4NpWE1wgjQ0lRLlNHWDpUUTUuSVFfQ0xPU0VQUklDRS4xLzIzLzIwMTQBAAAAYWBEAAIAAAAFMS41NjUAU9uGfXSE1wgEcKw0lYTXCChDSVEuU0dYOkJTTC5JUV9CVl9TSEFSRS5JUV9MVE0uNC8xMC8yMDEwAQAAACR4DQACAAAACDAuMTY2MzI5AQgAAAAFAAAAATEBAAAACjE0NTA4MTIyODMDAAAAAzEzOAIAAAAENDAyMAQAAAABMAcAAAAJNC8xMC8yMDEwCAAAAAkzLzMxLzIwMTAJAAAAATD/nn2WcoTXCFQGW71yhNcIKENJUS5TR1g6UzY4LklRX0JWX1NIQVJFLklRX0xUTS43LzE2LzIwMDkBAAAApVIlAAIAAAAIMC43MzE0ODQBCAAAAAUAAAABMQEAAAAKMTM5NzUwMjYyNgMAAAADMTM4AgAAAAQ0MDIwBAAAAAEwBwAAAAk3LzE2LzIwMDkIAAAACTYvMzAvMjAwOQkAAAABMLDRUaFyhNcIDLcZvnKE1wgjQ0lRLlNHWDpTNTkuSVFfQ0xPU0VQUklDRS40LzI2LzIwMTABAAAAeCUKAAIAAAAEMy42NgCItVy1dITXCD21MziVhNcII0NJUS5TR1g6UzUxLklRX0NMT1NFUFJJQ0UuOC8zMC8y</t>
  </si>
  <si>
    <t>MDE0AQAAANBZDQADAAAAAAAbmDuGdITXCM4ufjWVhNcIIkNJUS5TR1g6RzA3LklRX0NMT1NFUFJJQ0UuMy83LzIwMDkBAAAAefEkAAMAAAAAAJpnjsJ0hNcIT4MqOZWE1wgoQ0lRLlNHWDpVRDIuSVFfQlZfU0hBUkUuSVFfTFRNLjgvMTIvMjAxMQEAAADNhQ0QAwAAAAAAN2l0enKE1wh5uNG7coTXCCJDSVEuU0dYOlM0MS5JUV9DTE9TRVBSSUNFLjgvOC8yMDE0AQAAALloDQACAAAABDIuNzYAP/22enSE1wgi56I0lYTXCChDSVEuU0dYOlRRNS5JUV9CVl9TSEFSRS5JUV9MVE0uNC8xNi8yMDA5AQAAAGFgRAACAAAACDIuMjMxNjg5AQgAAAAFAAAAATEBAAAACjEwNzYwMzI1NTkDAAAAAzEzOAIAAAAENDAyMAQAAAABMAcAAAAJNC8xNi8yMDA5CAAAAAk5LzMwLzIwMDEJAAAAATBR8N6jcoTXCGkqL75yhNcII0NJUS5TR1g6VDM5LklRX0NMT1NFUFJJQ0UuMy8yNS8yMDE4AQAAADFcDQADAAAAAAApE09QdITXCBPDgDGVhNcIKENJUS5TR1g6QTUwLklRX0JWX1NIQVJFLklRX0xUTS4yLzIxLzIwMDkBAAAABp7rEAMAAAAAAFthjqVyhNcIfF9ovnKE1wgoQ0lRLlNHWDpBWlkuSVFfQlZfU0hBUkUuSVFfTFRNLjQvMTcvMjAxMQEAAABp8l0BAgAAAAkyNTIuMjMwMjIBCAAAAAUAAAABMQEAAAAKMTU0NjY4ODg1OAMAAAADMTYwAgAAAAQ0MDIwBAAAAAEwBwAAAAk0LzE3LzIwMTEIAAAACTMvMzEvMjAxMQkAAAAB</t>
  </si>
  <si>
    <t>MHX/VYtyhNcIZlC7vHKE1wglQ0lRLlNHWDpBN1JVLklRX0NMT1NFUFJJQ0UuMTEvMTEvMjAxNQEAAABkv9kBAgAAAAUwLjUxNQD8AGxndITXCB6JkjOVhNcIKENJUS5TR1g6QTUwLklRX0JWX1NIQVJFLklRX0xUTS45LzIxLzIwMDkBAAAABp7rEAMAAAAAANNNmZxyhNcI3r+8vXKE1wgkQ0lRLlNHWDpQOFouSVFfQ0xPU0VQUklDRS4xMC8xMC8yMDEyAQAAANFV6AoCAAAABTEuMDI1ALHsp5R0hNcI7hOkOZWE1wgjQ0lRLlNHWDpCVkEuSVFfQ0xPU0VQUklDRS43LzI4LzIwMDkBAAAAvnF7AAMAAAAAAB2EJL50hNcIVI57OZWE1wgjQ0lRLlNHWDpWMDMuSVFfQ0xPU0VQUklDRS44LzIyLzIwMTIBAAAAbI0AAAIAAAAENy43MwAumT2TdITXCHOT3DaVhNcII0NJUS5TR1g6Wjc0LklRX0NMT1NFUFJJQ0UuNy8yNS8yMDEyAQAAAAC3AQACAAAABDMuNDIAIIB9lnSE1wj/Oc81lYTXCCNDSVEuU0dYOk8zOS5JUV9DTE9TRVBSSUNFLjYvMTIvMjAxMgEAAAAphhIAAgAAAAQ4LjQ1AAb7upR0hNcIX1NSNpWE1wgiQ0lRLlNHWDpIMDIuSVFfQ0xPU0VQUklDRS4xLzgvMjAxMwEAAABsVw0AAgAAAAg2LjA5MDkwOQDAvfyLdITXCJg0uzaVhNcIIkNJUS5TR1g6QzMxLklRX0NMT1NFUFJJQ0UuNi8zLzIwMTABAAAA0lElAAIAAAADMy42AOVb37N0hNcI+Y0sOJWE1wgiQ0lRLlNHWDpVMTEuSVFfQ0xPU0VQUklDRS4zLzEv</t>
  </si>
  <si>
    <t>MjAxNwEAAADDUAYAAgAAAAUyMS41NgDNWctndITXCOPqlDOVhNcIIkNJUS5TR1g6UzkxLklRX0NMT1NFUFJJQ0UuNy8zLzIwMTUBAAAAUux2CAMAAAAAAIJt1nd0hNcIZeqDNJWE1wgpQ0lRLlNHWDpXMDUuSVFfQlZfU0hBUkUuSVFfTFRNLjEwLzIyLzIwMTEBAAAA7mENAAIAAAAIMi40OTI4MDgBCAAAAAUAAAABMQEAAAAKMTU3NDE0ODExMAMAAAADMTM4AgAAAAQ0MDIwBAAAAAEwBwAAAAoxMC8yMi8yMDExCAAAAAk5LzMwLzIwMTEJAAAAATDqDn2FcoTXCJaobLxyhNcIIkNJUS5TR1g6RzA3LklRX0NMT1NFUFJJQ0UuNy8zLzIwMTABAAAAefEkAAMAAAAAACxlyK10hNcIhOitOJWE1wgoQ0lRLlNHWDpCNjEuSVFfQlZfU0hBUkUuSVFfTFRNLjIvMjgvMjAwOQEAAADmYEQAAgAAAAg0LjQxOTg3MQEIAAAABQAAAAExAQAAAAoxMzI0MzQwOTM0AwAAAAMxMzgCAAAABDQwMjAEAAAAATAHAAAACTIvMjgvMjAwOQgAAAAKMTIvMzEvMjAwOAkAAAABMFthjqVyhNcITv1lvnKE1wgjQ0lRLlNHWDpDMzEuSVFfQ0xPU0VQUklDRS45LzE0LzIwMTQBAAAA0lElAAMAAAAAAD/9tnp0hNcI4QfoNJWE1wgiQ0lRLlNHWDpBWlkuSVFfQ0xPU0VQUklDRS41LzgvMjAxMAEAAABp8l0BAwAAAAAAm2e+sHSE1wj46+44lYTXCCJDSVEuU0dYOkQwNS5JUV9DTE9TRVBSSUNFLjQvNC8yMDEyAQAAAD9WDQACAAAABTEzLjQ4AL3D</t>
  </si>
  <si>
    <t>wJ10hNcIRnLpNZWE1wgoQ0lRLlNHWDpTMDcuSVFfQlZfU0hBUkUuSVFfTFRNLjcvMTIvMjAxMAEAAAC9ZA0AAgAAAAgxLjQ3ODk5OQEIAAAABQAAAAExAQAAAAoxNDc1ODk4NjkxAwAAAAMxNjACAAAABDQwMjAEAAAAATAHAAAACTcvMTIvMjAxMAgAAAAJNi8zMC8yMDEwCQAAAAEwZA1yenKE1wjffNa7coTXCCRDSVEuU0dYOkE3UlUuSVFfQ0xPU0VQUklDRS4yLzI3LzIwMTEBAAAAZL/ZAQMAAAAAAHSBBat0hNcIpoN3N5WE1wgjQ0lRLlNHWDpQOFouSVFfQ0xPU0VQUklDRS42LzIwLzIwMTYBAAAA0VXoCgIAAAAEMC43OQAYp15mdITXCBq5PDOVhNcII0NJUS5TR1g6VDE4LklRX0NMT1NFUFJJQ0UuNi8yMi8yMDE1BQAAAAAAAAAIAAAAFChJbnZhbGlkIElkZW50aWZpZXIpgm3Wd3SE1whl6oM0lYTXCCNDSVEuU0dYOkYzNC5JUV9DTE9TRVBSSUNFLjEvMTIvMjAxMwEAAADLblMAAwAAAAAAnYrOkXSE1wgxATA3lYTXCCNDSVEuU0dYOlM2My5JUV9DTE9TRVBSSUNFLjEwLzEvMjAwOQEAAABB8AsAAgAAAAQyLjY5AFtuOrt0hNcI80IgOpWE1wgjQ0lRLlNHWDpTNTEuSVFfQ0xPU0VQUklDRS40LzEzLzIwMTkBAAAA0FkNAAMAAAAAANXey0B0hNcIMgdxMJWE1wgiQ0lRLlNHWDpIMTcuSVFfQ0xPU0VQUklDRS41LzIvMjAxMgEAAADZRIwAAgAAAAQwLjkxAD69bpl0hNcInyXbNZWE1wgjQ0lRLlNHWDpDQzMu</t>
  </si>
  <si>
    <t>SVFfQ0xPU0VQUklDRS45LzIzLzIwMTUBAAAAhIwiAAIAAAAEMy41NQBggsp3dITXCN425DOVhNcIJENJUS5TR1g6SDAyLklRX0NMT1NFUFJJQ0UuMTIvMTIvMjAxMwEAAABsVw0AAgAAAAM3LjkAMNu7hHSE1whFSAE2lYTXCChDSVEuU0dYOlMwNy5JUV9CVl9TSEFSRS5JUV9MVE0uNi8xNS8yMDExAQAAAL1kDQACAAAACDEuNzYwMzYxAQgAAAAFAAAAATEBAAAACjE1NjY4MDMwMTgDAAAAAzE2MAIAAAAENDAyMAQAAAABMAcAAAAJNi8xNS8yMDExCAAAAAkzLzMxLzIwMTEJAAAAATBm2MmMcoTXCE/E0LxyhNcIKUNJUS5TR1g6SDc4LklRX0JWX1NIQVJFLklRX0xUTS4xMS8yOC8yMDEyAQAAAPxCBgACAAAACTExLjExMzQzOQEIAAAABQAAAAExAQAAAAoxNjI5ODc1MTY2AwAAAAMxNjACAAAABDQwMjAEAAAAATAHAAAACjExLzI4LzIwMTIIAAAACTkvMzAvMjAxMgkAAAABMDW4835yhNcIhnYUvHKE1wgjQ0lRLlNHWDpGMzQuSVFfQ0xPU0VQUklDRS4zLzI3LzIwMTUBAAAAy25TAAIAAAAEMy4yNwAlcjJ5dITXCFdemTSVhNcIIkNJUS5TR1g6RUg1LklRX0NMT1NFUFJJQ0UuMS83LzIwMTABAAAA1YBjAAIAAAAEMC4zNgCTruy0dITXCMsgyDiVhNcIJENJUS5TR1g6TkQ4VS5JUV9DTE9TRVBSSUNFLjcvMjcvMjAxMwEAAABAipIBAwAAAAAAoXkBjHSE1wiYNLs2lYTXCCRDSVEuU0dYOlA4Wi5JUV9DTE9TRVBS</t>
  </si>
  <si>
    <t>SUNFLjEwLzIwLzIwMTgBAAAA0VXoCgMAAAAAAOpZPD50hNcIpGxUMJWE1wgjQ0lRLlNHWDpDMzEuSVFfQ0xPU0VQUklDRS41LzI5LzIwMTkBAAAA0lElAAIAAAAEMy4yOQDOG0s7dITXCLdxODCVhNcII0NJUS5TR1g6UDhaLklRX0NMT1NFUFJJQ0UuMTAvMy8yMDEwAQAAANFV6AoDAAAAAAAntVGvdITXCIYyiDeVhNcII0NJUS5TR1g6Wjc0LklRX0NMT1NFUFJJQ0UuNy8xNS8yMDE4AQAAAAC3AQADAAAAAAAyZjRTdITXCME+BjKVhNcII0NJUS5TR1g6RDAxLklRX0NMT1NFUFJJQ0UuNS8xMi8yMDEwAQAAAO9bDQACAAAAAzYuNwCbZ76wdITXCHVxtziVhNcII0NJUS5TR1g6SjM3LklRX0NMT1NFUFJJQ0UuMTEvNS8yMDEyAQAAAB47BgACAAAABDM0LjgA0Lzzl3SE1whVBb83lYTXCCNDSVEuU0dYOlUxMC5JUV9DTE9TRVBSSUNFLjkvMjEvMjAxOAEAAAAZT3sAAgAAAAQxLjI1AOpZPD50hNcIuldgMJWE1wgjQ0lRLlNHWDpCUzYuSVFfQ0xPU0VQUklDRS43LzE5LzIwMTYBAAAAY1wDAgIAAAAEMC44OQAdldlddITXCHa0yTKVhNcIJENJUS5TR1g6UzY4LklRX0NMT1NFUFJJQ0UuMTEvMjUvMjAxMgEAAAClUiUAAwAAAAAAYc9slnSE1wjY4Oo2lYTXCCNDSVEuU0dYOlMwOC5JUV9DTE9TRVBSSUNFLjkvMzAvMjAxNAEAAACSZ0sAAgAAAAUxLjc5NQAiCOp+dITXCKe2+DSVhNcIKUNJUS5TR1g6RUI1LklRX0JW</t>
  </si>
  <si>
    <t>X1NIQVJFLklRX0xUTS4xMi8xOS8yMDEyAQAAAD2tWAICAAAACDAuNjU4MjMzAQgAAAAFAAAAATEBAAAACjE2NDUwMTIxNDkDAAAAAzE2MAIAAAAENDAyMAQAAAABMAcAAAAKMTIvMTkvMjAxMggAAAAJOS8zMC8yMDEyCQAAAAEwuXz4fnKE1wj4EhK8coTXCCRDSVEuU0dYOkMwNy5JUV9DTE9TRVBSSUNFLjEyLzIxLzIwMTUBAAAAZFYNAAIAAAACMzQA5htsdnSE1wh69mM1lYTXCCNDSVEuU0dYOlM2My5JUV9DTE9TRVBSSUNFLjYvMjMvMjAxOAEAAABB8AsAAwAAAAAA45bJT3SE1wjaYH4xlYTXCCNDSVEuU0dYOlo3NC5JUV9DTE9TRVBSSUNFLjMvMTgvMjAxMQEAAAAAtwEAAgAAAAQyLjg1ACohaal0hNcIXh34N5WE1wgjQ0lRLlNHWDpTMDcuSVFfQ0xPU0VQUklDRS44LzIzLzIwMTUBAAAAvWQNAAMAAAAAAGHtJ3B0hNcIHQ67M5WE1wgoQ0lRLlNHWDpDMDcuSVFfQlZfU0hBUkUuSVFfTFRNLjcvMTgvMjAxMQEAAABkVg0AAgAAAAkxMS41MDgzNDYBCAAAAAUAAAABMQEAAAAKMTU1NjU5OTgxNwMAAAADMTYwAgAAAAQ0MDIwBAAAAAEwBwAAAAk3LzE4LzIwMTEIAAAACTYvMzAvMjAxMQkAAAABMDdpdHpyhNcIrxrUu3KE1wgnQ0lRLlNHWDpDNTIuSVFfQlZfU0hBUkUuSVFfTFRNLjkvNy8yMDA5AQAAAKB4XwACAAAACDAuNzg5MzYxAQgAAAAFAAAAATEBAAAACjEzOTI0OTk0ODADAAAAAzEzOAIAAAAENDAy</t>
  </si>
  <si>
    <t>MAQAAAABMAcAAAAIOS83LzIwMDkIAAAACTYvMzAvMjAwOQkAAAABMIfIHp1yhNcIPfjWvXKE1wgjQ0lRLlNHWDpTNTkuSVFfQ0xPU0VQUklDRS41LzI4LzIwMTkBAAAAeCUKAAIAAAAEMi40MgAN+tRIdITXCHkdEzGVhNcIKUNJUS5TR1g6VTA2LklRX0JWX1NIQVJFLklRX0xUTS4xMi8xNS8yMDEwAQAAAImBVAACAAAACDIuMzQxNzQ1AQgAAAAFAAAAATEBAAAACjE0ODA0MjY3MzIDAAAAAzEzOAIAAAAENDAyMAQAAAABMAcAAAAKMTIvMTUvMjAxMAgAAAAJOS8zMC8yMDEwCQAAAAEw1Yo2jnKE1wg/OOa8coTXCCJDSVEuU0dYOlM0MS5JUV9DTE9TRVBSSUNFLjgvMS8yMDE3AQAAALloDQACAAAABDIuNjMADfpmWnSE1wgOrFkylYTXCCNDSVEuU0dYOlM1MS5JUV9DTE9TRVBSSUNFLjIvMTUvMjAxOQEAAADQWQ0AAgAAAAMxLjYAK8zYSXSE1wjMjkcxlYTXCCdDSVEuU0dYOkI2MS5JUV9CVl9TSEFSRS5JUV9MVE0uOC8yLzIwMDkBAAAA5mBEAAIAAAAIMy4wNTk0MTEBCAAAAAUAAAABMQEAAAAKMTM5NDQ1MjIzMwMAAAADMTM4AgAAAAQ0MDIwBAAAAAEwBwAAAAg4LzIvMjAwOQgAAAAJNi8zMC8yMDA5CQAAAAEw9oEan3KE1wjbkvO9coTXCCJDSVEuU0dYOlUwNC5JUV9DTE9TRVBSSUNFLjgvOC8yMDEzAQAAAD2SVAADAAAAAABea1+QdITXCEBGzjaVhNcIIkNJUS5TR1g6RzkyLklRX0NMT1NFUFJJQ0UuNi8x</t>
  </si>
  <si>
    <t>LzIwMTkBAAAAV051AAMAAAAAACvv80N0hNcILdAEMZWE1wgjQ0lRLlNHWDpVMDYuSVFfQ0xPU0VQUklDRS4yLzE4LzIwMTkBAAAAiYFUAAIAAAAEMi44NwAohhpBdITXCLzWxjCVhNcII0NJUS5TR1g6VTA0LklRX0NMT1NFUFJJQ0UuNS8xMC8yMDA5AQAAAD2SVAADAAAAAADxIZ2/dITXCO348jmVhNcIJ0NJUS5TR1g6Q0MzLklRX0JWX1NIQVJFLklRX0xUTS4xLzUvMjAwOQEAAACEjCIAAgAAAAgwLjA2MzE5OAEIAAAABQAAAAExAQAAAAoxMzU2MDU5MDE4AwAAAAMxMzgCAAAABDQwMjAEAAAAATAHAAAACDEvNS8yMDA5CAAAAAoxMi8zMS8yMDA4CQAAAAEwRlDDp3KE1wja6Zy+coTXCCNDSVEuU0dYOks2Uy5JUV9DTE9TRVBSSUNFLjgvMTcvMjAxNAEAAADiCggAAwAAAAAAP/22enSE1whfUR83lYTXCCJDSVEuU0dYOkgxNy5JUV9DTE9TRVBSSUNFLjUvMS8yMDE4AQAAANlEjAADAAAAAAAqj6xXdITXCEGvmTOVhNcII0NJUS5TR1g6VDE4LklRX0NMT1NFUFJJQ0UuMy8zMC8yMDExBQAAAAAAAAAIAAAAFChJbnZhbGlkIElkZW50aWZpZXIpAGyBpnSE1wh6J4o4lYTXCCJDSVEuU0dYOkFETi5JUV9DTE9TRVBSSUNFLjQvOC8yMDE0AQAAADxmBgcDAAAAAADRLWyAdITXCE/d/zSVhNcII0NJUS5TR1g6RzEzLklRX0NMT1NFUFJJQ0UuMTAvMi8yMDE5AQAAAAtkDQACAAAABDAuODgAg2fgRnSE1wijaiExlYTX</t>
  </si>
  <si>
    <t>CCNDSVEuU0dYOkM2TC5JUV9DTE9TRVBSSUNFLjcvMTgvMjAxMgEAAAB3JQoAAgAAAAQxMC43ADKrW5l0hNcIwok5N5WE1wgjQ0lRLlNHWDpKMzcuSVFfQ0xPU0VQUklDRS4xMS82LzIwMTgBAAAAHjsGAAMAAAAAAFf06D10hNcImRxRMJWE1wgjQ0lRLlNHWDpWMDMuSVFfQ0xPU0VQUklDRS44LzE0LzIwMTQBAAAAbI0AAAIAAAAEOC4wNABOPgR/dITXCP2ukjaVhNcII0NJUS5TR1g6VTA2LklRX0NMT1NFUFJJQ0UuNy8yOS8yMDEyAQAAAImBVAADAAAAAAAggH2WdITXCCWjvDeVhNcIJENJUS5TR1g6VTEwLklRX0NMT1NFUFJJQ0UuMTAvMTYvMjAxNgEAAAAZT3sAAwAAAAAA+TbrXHSE1wgaHY4ylYTXCCJDSVEuU0dYOlM2OC5JUV9DTE9TRVBSSUNFLjcvMS8yMDExAQAAAKVSJQACAAAABDcuNTgADzcgqHSE1whMsJM4lYTXCCNDSVEuU0dYOlQzOS5JUV9DTE9TRVBSSUNFLjYvMTgvMjAxOQEAAAAxXA0AAgAAAAQyLjM3ALy1Xj10hNcIivwtMJWE1wgiQ0lRLlNHWDpGMTcuSVFfQ0xPU0VQUklDRS44LzYvMjAxNQEAAABubwAAAgAAAAQyLjE2ALKlinR0hNcIaWsdNJWE1wgjQ0lRLlNHWDpUMTguSVFfQ0xPU0VQUklDRS43LzIyLzIwMTkFAAAAAAAAAAgAAAAUKEludmFsaWQgSWRlbnRpZmllcimZCm1HdITXCCi7EDGVhNcIIkNJUS5TR1g6SzZTLklRX0NMT1NFUFJJQ0UuMy8yLzIwMTcBAAAA4goIAAMAAAAA</t>
  </si>
  <si>
    <t>APlQ9WN0hNcIPuzjMpWE1wgkQ0lRLlNHWDo1Q1AuSVFfQ0xPU0VQUklDRS4xMS8yMi8yMDExAQAAAB9NewACAAAACDAuMjU0MTY1AEkbz510hNcIusnDN5WE1wgjQ0lRLlNHWDo1VVguSVFfQ0xPU0VQUklDRS44LzE2LzIwMTEBAAAAC2raBgIAAAAIMC4xMzg4ODcAqx3FoHSE1wj61kc3lYTXCCNDSVEuU0dYOk8zOS5JUV9DTE9TRVBSSUNFLjgvMTMvMjAxNAEAAAAphhIAAgAAAAUxMC4xOQDDDDyDdITXCEKpVTWVhNcII0NJUS5TR1g6TTA0LklRX0NMT1NFUFJJQ0UuNy8yOC8yMDA5AQAAAOo+BgACAAAABDEuMzIAJYOpvHSE1wiPBXI5lYTXCCNDSVEuU0dYOlQzOS5JUV9DTE9TRVBSSUNFLjgvMTMvMjAxNAEAAAAxXA0AAgAAAAQ0LjE0AD/9tnp0hNcIbWnqNJWE1wgiQ0lRLlNHWDpEMDEuSVFfQ0xPU0VQUklDRS40LzgvMjAxOQEAAADvWw0AAgAAAAQ4LjExAIoRdTx0hNcIlS0+MJWE1wgjQ0lRLlNHWDpPVjguSVFfQ0xPU0VQUklDRS40LzI4LzIwMTkBAAAALrwnCAMAAAAAACvv80N0hNcIpjXoMJWE1wgiQ0lRLlNHWDpCTjQuSVFfQ0xPU0VQUklDRS4zLzIvMjAxNgEAAACFVg0AAgAAAAQ1LjQ5AMwpIWN0hNcIwxR9M5WE1wgjQ0lRLlNHWDpQOFouSVFfQ0xPU0VQUklDRS40LzE1LzIwMTcBAAAA0VXoCgMAAAAAAMR7e1t0hNcIA/aGMpWE1wgkQ0lRLlNHWDpFNUguSVFfQ0xPU0VQUklDRS4xMi8xOS8y</t>
  </si>
  <si>
    <t>MDE1AQAAAOpRJQADAAAAAADmG2x2dITXCAwmfzSVhNcII0NJUS5TR1g6QlZBLklRX0NMT1NFUFJJQ0UuMS8xMC8yMDE2AQAAAL5xewADAAAAAADmG2x2dITXCAwmfzSVhNcII0NJUS5TR1g6UzUxLklRX0NMT1NFUFJJQ0UuNS8xNi8yMDEyAQAAANBZDQACAAAABDQuNTMATzTql3SE1wgKnNE1lYTXCCJDSVEuU0dYOloyNS5JUV9DTE9TRVBSSUNFLjEvNS8yMDE1AQAAAMMGpgECAAAABDEuMDgAmoNFeXSE1wjeQuM0lYTXCCRDSVEuU0dYOkozNi5JUV9DTE9TRVBSSUNFLjEwLzI0LzIwMTUBAAAA7lQNAAMAAAAAAHYEgnN0hNcISQkbNJWE1wgiQ0lRLlNHWDpCTjQuSVFfQ0xPU0VQUklDRS42LzMvMjAxNQEAAACFVg0AAgAAAAM4LjYAQudHeXSE1wjAozc0lYTXCCNDSVEuU0dYOkxKMy5JUV9DTE9TRVBSSUNFLjgvMzAvMjAxNAEAAACbVw0AAwAAAAAAwww8g3SE1wiYCsk0lYTXCCJDSVEuU0dYOkM2TC5JUV9DTE9TRVBSSUNFLjgvNC8yMDE1AQAAAHclCgACAAAABTEwLjMxALKlinR0hNcIaWsdNJWE1wgjQ0lRLlNHWDpRMEYuSVFfQ0xPU0VQUklDRS4zLzEzLzIwMTYBAAAAw/6KAwMAAAAAADizCl90hNcI/CrAMpWE1wgjQ0lRLlNHWDpTNjMuSVFfQ0xPU0VQUklDRS43LzIzLzIwMTkBAAAAQfALAAIAAAAENC4yNwCNCqpDdITXCHDT5TCVhNcIIkNJUS5TR1g6WTkyLklRX0NMT1NFUFJJQ0UuNS83LzIwMTgB</t>
  </si>
  <si>
    <t>AAAAzCyhAQIAAAAEMC44MwDWSyxUdITXCKl94jGVhNcIIkNJUS5TR1g6RDA1LklRX0NMT1NFUFJJQ0UuMS84LzIwMTMBAAAAP1YNAAIAAAAFMTQuNjUAQbZ3jXSE1wjd76E1lYTXCCNDSVEuU0dYOkM2TC5JUV9DTE9TRVBSSUNFLjMvMjgvMjAxMwEAAAB3JQoAAgAAAAUxMC44NwC9eIaKdITXCIHaKDeVhNcIJ0NJUS5TR1g6UzQxLklRX0JWX1NIQVJFLklRX0xUTS43LzMvMjAwOQEAAAC5aA0AAgAAAAgzLjIyMzkwOQEIAAAABQAAAAExAQAAAAoxMzk0NDUyNjg5AwAAAAMxMzgCAAAABDQwMjAEAAAAATAHAAAACDcvMy8yMDA5CAAAAAk2LzMwLzIwMDkJAAAAATAYCmyhcoTXCH2hJb5yhNcIIkNJUS5TR1g6VTA2LklRX0NMT1NFUFJJQ0UuMy85LzIwMTQBAAAAiYFUAAMAAAAAAMmIo4d0hNcIgXgmN5WE1wgpQ0lRLlNHWDpBNTAuSVFfQlZfU0hBUkUuSVFfTFRNLjEwLzIwLzIwMTIBAAAABp7rEAMAAAAAAKg2tntyhNcIbQTgu3KE1wgkQ0lRLlNHWDpVOTYuSVFfQ0xPU0VQUklDRS4xMS8xOC8yMDE4AQAAAJF4DQADAAAAAABX9Og9dITXCBbhaTCVhNcIJENJUS5TR1g6RzkyLklRX0NMT1NFUFJJQ0UuMTEvMTAvMjAwOQEAAABXTnUAAgAAAAQxLjA2ABtsv7l0hNcISvzTOZWE1wgjQ0lRLlNHWDpTMDguSVFfQ0xPU0VQUklDRS42LzIyLzIwMTIBAAAAkmdLAAIAAAAFMS4wMzUApapQk3SE1wgzKLw1lYTXCCND</t>
  </si>
  <si>
    <t>SVEuU0dYOlQzOS5JUV9DTE9TRVBSSUNFLjMvMTIvMjAxMwEAAAAxXA0AAgAAAAQ0LjQ4AL14hop0hNcI+0QgNpWE1wgkQ0lRLlNHWDpORDhVLklRX0NMT1NFUFJJQ0UuOC8zMC8yMDExAQAAAECKkgEDAAAAAAB3lDaidITXCIn9TjeVhNcII0NJUS5TR1g6SjM3LklRX0NMT1NFUFJJQ0UuNS8yNi8yMDE4AQAAAB47BgADAAAAAAAHuy1QdITXCBfjxTGVhNcII0NJUS5TR1g6SDEzLklRX0NMT1NFUFJJQ0UuNC8xOC8yMDEyAQAAANwpWgACAAAABDEuMzcAPr1umXSE1wi8Mjs5lYTXCChDSVEuU0dYOkFaWS5JUV9CVl9TSEFSRS5JUV9MVE0uOS8yOS8yMDA5AQAAAGnyXQECAAAACjI0Ni41OTUyNDYBCAAAAAUAAAABMQEAAAAKMTM5MjA5NzM4NQMAAAADMTYwAgAAAAQ0MDIwBAAAAAEwBwAAAAk5LzI5LzIwMDkIAAAACTYvMzAvMjAwOQkAAAABMB/8s5lyhNcIXZyWvXKE1wgkQ0lRLlNHWDpVMDYuSVFfQ0xPU0VQUklDRS4xMi8xMy8yMDA5AQAAAImBVAADAAAAAACvVVC4dITXCGBRUjqVhNcIJ0NJUS5TR1g6VTEwLklRX0JWX1NIQVJFLklRX0xUTS43LzUvMjAwOQEAAAAZT3sAAgAAAAgxLjMxNzY2NgEIAAAABQAAAAExAQAAAAoxMzk1MDkyMjk3AwAAAAMxMzgCAAAABDQwMjAEAAAAATAHAAAACDcvNS8yMDA5CAAAAAk2LzMwLzIwMDkJAAAAATDwFJ+gcoTXCOTxFL5yhNcIKENJUS5TR1g6VzA1LklRX0JWX1NI</t>
  </si>
  <si>
    <t>QVJFLklRX0xUTS42LzIzLzIwMTIBAAAA7mENAAIAAAAIMi41MTI0NjYBCAAAAAUAAAABMQEAAAAKMTYxODIyMTQwMQMAAAADMTM4AgAAAAQ0MDIwBAAAAAEwBwAAAAk2LzIzLzIwMTIIAAAACTMvMzEvMjAxMgkAAAABMGvpdYByhNcIuIgnvHKE1wgiQ0lRLlNHWDpPMzkuSVFfQ0xPU0VQUklDRS43LzQvMjAxMQEAAAAphhIAAgAAAAQ5LjYxAND73Kp0hNcI4iB1N5WE1wgiQ0lRLlNHWDpTNDEuSVFfQ0xPU0VQUklDRS4xLzgvMjAxMwEAAAC5aA0AAgAAAAQyLjYxAMC9/It0hNcIPxqzN5WE1wgjQ0lRLlNHWDpTMDcuSVFfQ0xPU0VQUklDRS4xMC8yLzIwMDkBAAAAvWQNAAMAAAAAAP8Lvbl0hNcIu/0BOZWE1wgjQ0lRLlNHWDpHMDcuSVFfQ0xPU0VQUklDRS44LzMxLzIwMTIBAAAAefEkAAIAAAAFMTMuODMALpk9k3SE1wiEMdo2lYTXCCdDSVEuU0dYOkgxNy5JUV9CVl9TSEFSRS5JUV9MVE0uNS82LzIwMTIBAAAA2USMAAIAAAAIMC43MTEzNDUBCAAAAAUAAAABMQEAAAAKMTYxNzM0NjcyNgMAAAADMTM4AgAAAAQ0MDIwBAAAAAEwBwAAAAg1LzYvMjAxMggAAAAJMy8zMS8yMDEyCQAAAAEwC1pXfXKE1wh9F/O7coTXCCJDSVEuU0dYOlM1OS5JUV9DTE9TRVBSSUNFLjkvNy8yMDE5AQAAAHglCgADAAAAAACDZ+BGdITXCBrl+DCVhNcIKENJUS5TR1g6UzY4LklRX0JWX1NIQVJFLklRX0xUTS41LzE5LzIwMTIB</t>
  </si>
  <si>
    <t>AAAApVIlAAIAAAAIMC43MjAxNzkBCAAAAAUAAAABMQEAAAAKMTYxMTEyMDI1OAMAAAADMTM4AgAAAAQ0MDIwBAAAAAEwBwAAAAk1LzE5LzIwMTIIAAAACTMvMzEvMjAxMgkAAAABMGvpdYByhNcIt0wsvHKE1wgjQ0lRLlNHWDpHMDcuSVFfQ0xPU0VQUklDRS4xMC84LzIwMTUBAAAAefEkAAIAAAAFMjAuNzQA7qBMb3SE1wiZ9wc0lYTXCCRDSVEuU0dYOkE3UlUuSVFfQ0xPU0VQUklDRS4zLzI5LzIwMTABAAAAZL/ZAQIAAAAEMC42MQCXAvCzdITXCPnhmDeVhNcII0NJUS5TR1g6RUI1LklRX0NMT1NFUFJJQ0UuNi8yMi8yMDE5AQAAAD2tWAIDAAAAAAAN+tRIdITXCHo9WDGVhNcII0NJUS5TR1g6VTA2LklRX0NMT1NFUFJJQ0UuNi8yOS8yMDEzAQAAAImBVAADAAAAAABea1+QdITXCEp9OjaVhNcIJENJUS5TR1g6TzMyLklRX0NMT1NFUFJJQ0UuMTIvMjMvMjAxMgEAAAAnu1MAAwAAAAAApapQk3SE1wjiQLo3lYTXCCdDSVEuU0dYOlU5Ni5JUV9CVl9TSEFSRS5JUV9MVE0uNy81LzIwMTEBAAAAkXgNAAIAAAAIMi4wOTUxNzQBCAAAAAUAAAABMQEAAAAKMTU1Nzg2OTk1OQMAAAADMTM4AgAAAAQ0MDIwBAAAAAEwBwAAAAg3LzUvMjAxMQgAAAAJNi8zMC8yMDExCQAAAAEwekluiHKE1wj4o4u8coTXCCNDSVEuU0dYOkU1SC5JUV9DTE9TRVBSSUNFLjcvMjAvMjAxOAEAAADqUSUAAgAAAAUwLjI3NQAyZjRTdITX</t>
  </si>
  <si>
    <t>CAgc4DGVhNcIKENJUS5TR1g6NUNQLklRX0JWX1NIQVJFLklRX0xUTS4xLzE1LzIwMTEBAAAAH017AAIAAAAIMC4wNjg2ODUBCAAAAAUAAAABMQEAAAAKMTUwMTMzMjI0OAMAAAADMTExAgAAAAQ0MDIwBAAAAAEwBwAAAAkxLzE1LzIwMTEIAAAACjEyLzMxLzIwMTAJAAAAATDm5+aJcoTXCKI+qLxyhNcIIkNJUS5TR1g6TzMyLklRX0NMT1NFUFJJQ0UuNy8zLzIwMDkBAAAAJ7tTAAIAAAAEMi4zNAAlg6m8dITXCIetEjmVhNcIKENJUS5TR1g6UzU4LklRX0JWX1NIQVJFLklRX0xUTS42LzEwLzIwMDkBAAAACVIlAAIAAAAHMS4yOTU0MgEIAAAABQAAAAExAQAAAAoxMzg3OTk3ODU2AwAAAAMxMzgCAAAABDQwMjAEAAAAATAHAAAACTYvMTAvMjAwOQgAAAAJMy8zMS8yMDA5CQAAAAEwUfDeo3KE1wj2jTG+coTXCCRDSVEuU0dYOkE1MC5JUV9DTE9TRVBSSUNFLjEwLzIxLzIwMTMBAAAABp7rEAMAAAAAAN2WwIR0hNcIg6oDNpWE1wgnQ0lRLlNHWDpBNTAuSVFfQlZfU0hBUkUuSVFfTFRNLjcvMy8yMDEyAQAAAAae6xADAAAAAAAFKid2coTXCJFckbtyhNcIIkNJUS5TR1g6QVpZLklRX0NMT1NFUFJJQ0UuNS80LzIwMTcBAAAAafJdAQMAAAAAAFVpFVN0hNcIQW+wMZWE1wgkQ0lRLlNHWDpIMTcuSVFfQ0xPU0VQUklDRS4xMC8xMi8yMDEzAQAAANlEjAADAAAAAADdlsCEdITXCIOqAzaVhNcII0NJUS5TR1g6VFE1</t>
  </si>
  <si>
    <t>LklRX0NMT1NFUFJJQ0UuNS8xMS8yMDEzAQAAAGFgRAADAAAAAAD9FYSKdITXCEUxDTqVhNcIIkNJUS5TR1g6Rjk5LklRX0NMT1NFUFJJQ0UuOC8yLzIwMTcBAAAAOlcNAAIAAAAEMi4zOQBYmL9SdITXCKI+ZTOVhNcII0NJUS5TR1g6VUQyLklRX0NMT1NFUFJJQ0UuNi8xNS8yMDE2AQAAAM2FDRACAAAABTAuNzg1ALRoRWp0hNcIYdTrNZWE1wgjQ0lRLlNHWDpXMDUuSVFfQ0xPU0VQUklDRS41LzI3LzIwMDkBAAAA7mENAAIAAAAEMS4zNgAlg6m8dITXCLnoDTmVhNcII0NJUS5TR1g6UDhaLklRX0NMT1NFUFJJQ0UuMTIvNS8yMDEyAQAAANFV6AoCAAAABDEuMDcApapQk3SE1wg2e1o4lYTXCChDSVEuU0dYOkJTNi5JUV9CVl9TSEFSRS5JUV9MVE0uMTIvMy8yMDA5AQAAAGNcAwICAAAACDEuNTQ5ODU3AQgAAAAFAAAAATEBAAAACjE0MDY5MTg4OTkDAAAAAjMyAgAAAAQ0MDIwBAAAAAEwBwAAAAkxMi8zLzIwMDkIAAAACTkvMzAvMjAwOQkAAAABMOE0SZtyhNcIOdWwvXKE1wgiQ0lRLlNHWDpHOTIuSVFfQ0xPU0VQUklDRS45LzcvMjAxMwEAAABXTnUAAwAAAAAAQiiVfXSE1wgsVfY0lYTXCCNDSVEuU0dYOkVCNS5JUV9DTE9TRVBSSUNFLjEvMjEvMjAxMwEAAAA9rVgCAgAAAAUxLjg0NQCdis6RdITXCO5s1TaVhNcIKENJUS5TR1g6RDAxLklRX0JWX1NIQVJFLklRX0xUTS45LzEzLzIwMTEBAAAA71sNAAIA</t>
  </si>
  <si>
    <t>AAAIMC41ODkyMjgBCAAAAAUAAAABMQEAAAAKMTU1Njc1MjQwNwMAAAADMTYwAgAAAAQ0MDIwBAAAAAEwBwAAAAk5LzEzLzIwMTEIAAAACTYvMzAvMjAxMQkAAAABMFc36oNyhNcIL3BSvHKE1wgoQ0lRLlNHWDpCVkEuSVFfQlZfU0hBUkUuSVFfTFRNLjMvMjYvMjAxMAEAAAC+cXsAAgAAAAgwLjM4NzYzNQEIAAAABQAAAAExAQAAAAoxNDM2NjI0NzI5AwAAAAMxMTECAAAABDQwMjAEAAAAATAHAAAACTMvMjYvMjAxMAgAAAAJMi8yOC8yMDEwCQAAAAEws3RXkXKE1wj0+gm9coTXCCNDSVEuU0dYOkcwNy5JUV9DTE9TRVBSSUNFLjcvMTcvMjAxNAEAAAB58SQAAgAAAAUyMi43OQAbmDuGdITXCBHRCjaVhNcII0NJUS5TR1g6QzA5LklRX0NMT1NFUFJJQ0UuNS8yMC8yMDExAQAAAPNDBgACAAAABTExLjI4ANUckqZ0hNcIkomMOJWE1wgiQ0lRLlNHWDpIMTMuSVFfQ0xPU0VQUklDRS40LzYvMjAxMQEAAADcKVoAAgAAAAQxLjQ3APFd36p0hNcIYJufOJWE1wgjQ0lRLlNHWDpFNUguSVFfQ0xPU0VQUklDRS41LzE4LzIwMTABAAAA6lElAAIAAAAEMC41NADfq3GzdITXCJEdlDeVhNcIJENJUS5TR1g6VTA0LklRX0NMT1NFUFJJQ0UuMTIvMTQvMjAxMgEAAAA9klQAAgAAAAQyLjkxAGHPbJZ0hNcIlrVUNpWE1wgjQ0lRLlNHWDpPVjguSVFfQ0xPU0VQUklDRS41LzI4LzIwMTUBAAAALrwnCAIAAAAEMC44NQAI3/V0</t>
  </si>
  <si>
    <t>dITXCKnNHzSVhNcIKUNJUS5TR1g6QlNMLklRX0JWX1NIQVJFLklRX0xUTS4xMC8yMi8yMDA5AQAAACR4DQACAAAACDAuMTUyMTU2AQgAAAAFAAAAATEBAAAACjE0MDY4MzU5NTcDAAAAAzEzOAIAAAAENDAyMAQAAAABMAcAAAAKMTAvMjIvMjAwOQgAAAAJOS8zMC8yMDA5CQAAAAEwDgI5nXKE1wiN0c+9coTXCCNDSVEuU0dYOkozNi5JUV9DTE9TRVBSSUNFLjgvMjEvMjAxNAEAAADuVA0AAgAAAAI1OQDDDDyDdITXCChmCTWVhNcIJENJUS5TR1g6RjE3LklRX0NMT1NFUFJJQ0UuMTIvMTAvMjAxMwEAAABubwAAAgAAAAMyLjMAs3iEfXSE1wgEZEQ4lYTXCCdDSVEuU0dYOkVCNS5JUV9CVl9TSEFSRS5JUV9MVE0uNC8zLzIwMTABAAAAPa1YAgIAAAAIMC40MTgwNjgBCAAAAAUAAAABMQEAAAAKMTQ1NDMxOTQwMgMAAAADMTYwAgAAAAQ0MDIwBAAAAAEwBwAAAAg0LzMvMjAxMAgAAAAJMy8zMS8yMDEwCQAAAAEw2wAFlXKE1wgjMEO9coTXCCJDSVEuU0dYOkVINS5JUV9DTE9TRVBSSUNFLjMvNy8yMDE5AQAAANWAYwACAAAABTAuNjA1ANXey0B0hNcIa2lzMJWE1wgiQ0lRLlNHWDpGMTcuSVFfQ0xPU0VQUklDRS44LzMvMjAxMAEAAABubwAAAgAAAAQyLjI3AGPFZK90hNcIIw+1OJWE1wgoQ0lRLlNHWDpGOTkuSVFfQlZfU0hBUkUuSVFfTFRNLjYvMTAvMjAxMQEAAAA6Vw0AAgAAAAg0LjQ5MDg5NwEIAAAABQAA</t>
  </si>
  <si>
    <t>AAExAQAAAAoxNTQ2MzMyOTAyAwAAAAMxMzgCAAAABDQwMjAEAAAAATAHAAAACTYvMTAvMjAxMQgAAAAJMy8zMS8yMDExCQAAAAEw9iNdi3KE1wirKbS8coTXCCNDSVEuU0dYOlM1MS5JUV9DTE9TRVBSSUNFLjExLzcvMjAxOQEAAADQWQ0AAgAAAAQxLjM3AHkGyT50hNcISJNbMJWE1wgoQ0lRLlNHWDpPMzIuSVFfQlZfU0hBUkUuSVFfTFRNLjQvMjUvMjAxMAEAAAAnu1MAAgAAAAgwLjg3MjEyMwEIAAAABQAAAAExAQAAAAoxNTgzNzkwNTk1AwAAAAMxMzgCAAAABDQwMjAEAAAAATAHAAAACTQvMjUvMjAxMAgAAAAJMy8zMS8yMDEwCQAAAAEwo8oTl3KE1wj972a9coTXCCdDSVEuU0dYOlUxMC5JUV9CVl9TSEFSRS5JUV9MVE0uNC8yLzIwMDkBAAAAGU97AAIAAAAIMS4zNTg3MTgBCAAAAAUAAAABMQEAAAAKMTM2NzkzODQ0NwMAAAADMTM4AgAAAAQ0MDIwBAAAAAEwBwAAAAg0LzIvMjAwOQgAAAAJMy8zMS8yMDA5CQAAAAEwN2xkpHKE1wg1ZEm+coTXCCNDSVEuU0dYOlYwMy5JUV9DTE9TRVBSSUNFLjkvMjQvMjAxMQEAAABsjQAAAwAAAAAAZbSjoHSE1wj1d9k4lYTXCChDSVEuU0dYOkVCNS5JUV9CVl9TSEFSRS5JUV9MVE0uNi8xOS8yMDExAQAAAD2tWAICAAAACDAuNTM2MzI1AQgAAAAFAAAAATEBAAAACjE1NDY5NjI5MjEDAAAAAzE2MAIAAAAENDAyMAQAAAABMAcAAAAJNi8xOS8yMDExCAAAAAkzLzMx</t>
  </si>
  <si>
    <t>LzIwMTEJAAAAATDnSPOGcoTXCK5WfbxyhNcIIkNJUS5TR1g6QVpZLklRX0NMT1NFUFJJQ0UuMy81LzIwMTQBAAAAafJdAQMAAAAAAE10KHx0hNcIi6w2NZWE1wgpQ0lRLlNHWDpPMzIuSVFfQlZfU0hBUkUuSVFfTFRNLjEyLzEzLzIwMTEBAAAAJ7tTAAIAAAAHMS4zMDk1NAEIAAAABQAAAAExAQAAAAoxNjgzOTg0NzQ5AwAAAAMxMzgCAAAABDQwMjAEAAAAATAHAAAACjEyLzEzLzIwMTEIAAAACTkvMzAvMjAxMQkAAAABMPH2z35yhNcIESgGvHKE1wgjQ0lRLlNHWDpEMDUuSVFfQ0xPU0VQUklDRS41LzE4LzIwMTUBAAAAP1YNAAIAAAAFMjEuMDUAjE25cHSE1wh91Y80lYTXCCJDSVEuU0dYOlM1MS5JUV9DTE9TRVBSSUNFLjkvNC8yMDEwAQAAANBZDQADAAAAAADaPdawdITXCE0cGTqVhNcIKENJUS5TR1g6RDA1LklRX0JWX1NIQVJFLklRX0xUTS4zLzI1LzIwMTEBAAAAP1YNAAIAAAAIMTEuNDQyMzMBCAAAAAUAAAABMQEAAAAKMTU2OTE4MTkwMgMAAAADMTM4AgAAAAQ0MDIwBAAAAAEwBwAAAAkzLzI1LzIwMTEIAAAACjEyLzMxLzIwMTAJAAAAATCuOdaJcoTXCPkXobxyhNcIJENJUS5TR1g6VTA2LklRX0NMT1NFUFJJQ0UuMTAvMjEvMjAxMQEAAACJgVQAAgAAAAMyLjcASRvPnXSE1whSZhM3lYTXCCRDSVEuU0dYOkcwNy5JUV9DTE9TRVBSSUNFLjExLzI0LzIwMTQBAAAAefEkAAIAAAAFMjMuOTUAuJAo</t>
  </si>
  <si>
    <t>hnSE1wgMmp42lYTXCCRDSVEuU0dYOkI2MS5JUV9DTE9TRVBSSUNFLjEwLzEyLzIwMTkBAAAA5mBEAAMAAAAAACnIH0N0hNcIpnHjMJWE1wgpQ0lRLlNHWDo1VVguSVFfQlZfU0hBUkUuSVFfTFRNLjEyLzMxLzIwMTEBAAAAC2raBgIAAAAIMC4wMzc2OTcBCAAAAAUAAAABMQEAAAAKMTU4NTgzNTU5NQMAAAADMTM4AgAAAAQ0MDIwBAAAAAEwBwAAAAoxMi8zMS8yMDExCAAAAAoxMi8zMS8yMDExCQAAAAEwIh1cfXKE1wj6xgO8coTXCClDSVEuU0dYOk0wNC5JUV9CVl9TSEFSRS5JUV9MVE0uMTAvMTMvMjAwOQEAAADqPgYAAgAAAAgxLjA0MTIwMgEIAAAABQAAAAExAQAAAAoxMzQ5NjU2NjI2AwAAAAMxNjACAAAABDQwMjAEAAAAATAHAAAACjEwLzEzLzIwMDkIAAAACTkvMzAvMjAwOQkAAAABMLXqEZ5yhNcIuqfnvXKE1wgiQ0lRLlNHWDpVOTYuSVFfQ0xPU0VQUklDRS4zLzUvMjAxOAEAAACReA0AAgAAAAQzLjAyAG25TFB0hNcIU+amMZWE1wgoQ0lRLlNHWDpDQzMuSVFfQlZfU0hBUkUuSVFfTFRNLjgvMjMvMjAxMAEAAACEjCIAAgAAAAgwLjAzMzUxOAEIAAAABQAAAAExAQAAAAoxNDY1Mzk4NTI1AwAAAAMxMzgCAAAABDQwMjAEAAAAATAHAAAACTgvMjMvMjAxMAgAAAAJNi8zMC8yMDEwCQAAAAEwUSWQinKE1wg/Za+8coTXCClDSVEuU0dYOkc5Mi5JUV9CVl9TSEFSRS5JUV9MVE0uMTAvMjgvMjAxMAEA</t>
  </si>
  <si>
    <t>AABXTnUAAgAAAAgwLjM5ODY1MQEIAAAABQAAAAExAQAAAAoxNDgzMzQwNjg3AwAAAAMxNjACAAAABDQwMjAEAAAAATAHAAAACjEwLzI4LzIwMTAIAAAACTkvMzAvMjAxMAkAAAABMBmJk5NyhNcIXh4wvXKE1wgoQ0lRLlNHWDpTNTEuSVFfQlZfU0hBUkUuSVFfTFRNLjEvMTUvMjAwOQEAAADQWQ0AAgAAAAgwLjY0MTA5NwEIAAAABQAAAAExAQAAAAoxMzU1MTAwMjc2AwAAAAMxMzgCAAAABDQwMjAEAAAAATAHAAAACTEvMTUvMjAwOQgAAAAKMTIvMzEvMjAwOAkAAAABMEZQw6dyhNcIrBqZvnKE1wgjQ0lRLlNHWDpPMzIuSVFfQ0xPU0VQUklDRS44LzE2LzIwMTABAAAAJ7tTAAIAAAAEMi41NABfWk+vdITXCLWHuTmVhNcIJENJUS5TR1g6QTUwLklRX0NMT1NFUFJJQ0UuMTAvMTEvMjAxNgEAAAAGnusQAwAAAAAA+TbrXHSE1wg8orYylYTXCChDSVEuU0dYOlM2OC5JUV9CVl9TSEFSRS5JUV9MVE0uOC8yNC8yMDExAQAAAKVSJQACAAAACDAuNzcyMDQ0AQgAAAAFAAAAATEBAAAACjE1NjE0MjI4NTQDAAAAAzEzOAIAAAAENDAyMAQAAAABMAcAAAAJOC8yNC8yMDExCAAAAAk2LzMwLzIwMTEJAAAAATBIIuyGcoTXCDzPc7xyhNcIJ0NJUS5TR1g6TzM5LklRX0JWX1NIQVJFLklRX0xUTS4yLzQvMjAwOQEAAAAphhIAAgAAAAg0LjUwNzc4OQEIAAAABQAAAAExAQAAAAoxMzU0Nzk4MjU0AwAAAAMxMzgCAAAABDQw</t>
  </si>
  <si>
    <t>MjAEAAAAATAHAAAACDIvNC8yMDA5CAAAAAoxMi8zMS8yMDA4CQAAAAEwBuL/pnKE1wjRdpG+coTXCCNDSVEuU0dYOkxKMy5JUV9DTE9TRVBSSUNFLjEyLzEvMjAxOAEAAACbVw0AAwAAAAAAishnRXSE1wiEvvEwlYTXCCNDSVEuU0dYOkE3UlUuSVFfQ0xPU0VQUklDRS4xLzcvMjAxMAEAAABkv9kBAgAAAAQwLjYyAHuwZ7Z0hNcInQigN5WE1wgjQ0lRLlNHWDpTMDguSVFfQ0xPU0VQUklDRS4zLzE0LzIwMTEBAAAAkmdLAAIAAAAEMS4xNgAKSXCpdITXCG9ccDeVhNcII0NJUS5TR1g6Q0MzLklRX0NMT1NFUFJJQ0UuMy8yMS8yMDEyAQAAAISMIgACAAAABDMuMDQAqPnkmnSE1wixi2w2lYTXCCdDSVEuU0dYOlM1OC5JUV9CVl9TSEFSRS5JUV9MVE0uMy83LzIwMTEBAAAACVIlAAIAAAAIMS4zMzUzMDQBCAAAAAUAAAABMQEAAAAKMTQ5NTU5OTIwMAMAAAADMTM4AgAAAAQ0MDIwBAAAAAEwBwAAAAgzLzcvMjAxMQgAAAAKMTIvMzEvMjAxMAkAAAABMBNK6YlyhNcIpHujvHKE1wgiQ0lRLlNHWDpaNzQuSVFfQ0xPU0VQUklDRS45LzQvMjAxOAEAAAAAtwEAAgAAAAMzLjIAH5NYS3SE1whlxmExlYTXCCNDSVEuU0dYOkcxMy5JUV9DTE9TRVBSSUNFLjEvMjAvMjAxNAEAAAALZA0AAgAAAAQxLjQ2AKVcc4B0hNcIkT8CNZWE1wgjQ0lRLlNHWDpCTjQuSVFfQ0xPU0VQUklDRS44LzIyLzIwMTQBAAAAhVYNAAIAAAAF</t>
  </si>
  <si>
    <t>MTAuOTYAG5g7hnSE1wjOLn41lYTXCCJDSVEuU0dYOkgxNy5JUV9DTE9TRVBSSUNFLjgvNy8yMDEzAQAAANlEjAACAAAABTAuNzc1AHU7EIl0hNcIsauxNpWE1wgnQ0lRLlNHWDpIMTMuSVFfQlZfU0hBUkUuSVFfTFRNLjMvNy8yMDExAQAAANwpWgACAAAACDIuMDA1OTE4AQgAAAAFAAAAATEBAAAACjE1NDI0NDcwMTIDAAAAAzEzOAIAAAAENDAyMAQAAAABMAcAAAAIMy83LzIwMTEIAAAACjEyLzMxLzIwMTAJAAAAATAnFPiLcoTXCCcWwLxyhNcIIkNJUS5TR1g6SDE1LklRX0NMT1NFUFJJQ0UuNy83LzIwMTMBAAAAmmgNAAMAAAAAALWzgYp0hNcIgdooN5WE1wgkQ0lRLlNHWDo1Q1AuSVFfQ0xPU0VQUklDRS4xMC8zMC8yMDE3AQAAAB9NewACAAAAAzAuNgCsxp1VdITXCMCjNzSVhNcIIkNJUS5TR1g6TzM5LklRX0NMT1NFUFJJQ0UuNS8zLzIwMTIBAAAAKYYSAAIAAAAEOC45OAA+vW6ZdITXCJ8l2zWVhNcIIkNJUS5TR1g6SDEzLklRX0NMT1NFUFJJQ0UuNC81LzIwMTgBAAAA3ClaAAIAAAAEMi41MQAqF4NYdITXCGuaRjKVhNcII0NJUS5TR1g6RzkyLklRX0NMT1NFUFJJQ0UuMS8xNi8yMDEyAQAAAFdOdQACAAAABDEuMDUAABFUnHSE1wj2D+c1lYTXCCNDSVEuU0dYOkU1SC5JUV9DTE9TRVBSSUNFLjQvMTYvMjAxMgEAAADqUSUAAgAAAAUwLjc0NQAAEVScdITXCDJOPjeVhNcIJENJUS5TR1g6VFE1LklR</t>
  </si>
  <si>
    <t>X0NMT1NFUFJJQ0UuMTAvMTAvMjAxOQEAAABhYEQAAgAAAAQxLjc1AI7k6Dh0hNcIpYgYMJWE1wgkQ0lRLlNHWDpXMDUuSVFfQ0xPU0VQUklDRS4xMi8yNy8yMDE0AQAAAO5hDQADAAAAAAD6h6F6dITXCN5C4zSVhNcII0NJUS5TR1g6SDE1LklRX0NMT1NFUFJJQ0UuNC8xMi8yMDA5AQAAAJpoDQADAAAAAABNyB++dITXCB4seTmVhNcIJUNJUS5TR1g6TkQ4VS5JUV9DTE9TRVBSSUNFLjEyLzIxLzIwMTYBAAAAQIqSAQIAAAAEMS4yNQDOWJhodITXCHRd/DKVhNcIKENJUS5TR1g6SjM3LklRX0JWX1NIQVJFLklRX0xUTS40LzEyLzIwMTIBAAAAHjsGAAIAAAAJMzMuMTg0MzM5AQgAAAAFAAAAATEBAAAACjE2MzAxODI2NjcDAAAAAzE2MAIAAAAENDAyMAQAAAABMAcAAAAJNC8xMi8yMDEyCAAAAAkzLzMxLzIwMTIJAAAAATCX3399coTXCLx59btyhNcIKENJUS5TR1g6QlZBLklRX0JWX1NIQVJFLklRX0xUTS40LzE1LzIwMDkBAAAAvnF7AAIAAAAIMC4zMDkwMTcBCAAAAAUAAAABMQEAAAAKMTM0MTM2MDA5NwMAAAADMTExAgAAAAQ0MDIwBAAAAAEwBwAAAAk0LzE1LzIwMDkIAAAACTIvMjgvMjAwOQkAAAABMGryHKRyhNcIztk/vnKE1wgjQ0lRLlNHWDpKMzYuSVFfQ0xPU0VQUklDRS40LzI1LzIwMTgBAAAA7lQNAAIAAAAFNjEuNTEAB7stUHSE1wgthKQxlYTXCCNDSVEuU0dYOk8zMi5JUV9DTE9TRVBSSUNF</t>
  </si>
  <si>
    <t>LjEvMTcvMjAxOAEAAAAnu1MAAgAAAAQyLjA4AJd6PVF0hNcIrafKMZWE1wgkQ0lRLlNHWDpVMTQuSVFfQ0xPU0VQUklDRS4xMS8yNy8yMDA5AQAAAEhYDQADAAAAAADDy8u2dITXCKkS9jiVhNcIKUNJUS5TR1g6RzEzLklRX0JWX1NIQVJFLklRX0xUTS4xMC8xNi8yMDEwAQAAAAtkDQACAAAACDAuMzkzODAyAQgAAAAFAAAAATEBAAAACjE0ODEyNzA0OTkDAAAAAzEzOAIAAAAENDAyMAQAAAABMAcAAAAKMTAvMTYvMjAxMAgAAAAJOS8zMC8yMDEwCQAAAAEwh7UUkXKE1whsghO9coTXCCNDSVEuU0dYOkYzNC5JUV9DTE9TRVBSSUNFLjEvMjYvMjAxMQEAAADLblMAAgAAAAQ1LjQ0ADKjIKV0hNcIIWOFOJWE1wgiQ0lRLlNHWDo1VVguSVFfQ0xPU0VQUklDRS4yLzUvMjAxOAEAAAALatoGAgAAAAgwLjU1NDE2NQD54/dYdITXCLLypTKVhNcII0NJUS5TR1g6UzQxLklRX0NMT1NFUFJJQ0UuOS8zMC8yMDE5AQAAALloDQACAAAABDIuNTkAKcgfQ3SE1wgt0AQxlYTXCCJDSVEuU0dYOkgwMi5JUV9DTE9TRVBSSUNFLjIvNS8yMDEyAQAAAGxXDQADAAAAAAA4StSadITXCKxUADeVhNcIKENJUS5TR1g6Q0VFLklRX0JWX1NIQVJFLklRX0xUTS4zLzIzLzIwMDkBAAAAIsOeAAIAAAAIMC4xMDQ2MjcBCAAAAAUAAAABMQEAAAAKMTMyNDM0MDk1NgMAAAADMTM4AgAAAAQ0MDIwBAAAAAEwBwAAAAkzLzIzLzIwMDkIAAAA</t>
  </si>
  <si>
    <t>CjEyLzMxLzIwMDgJAAAAATAsLFWlcoTXCEHGS75yhNcII0NJUS5TR1g6VTE0LklRX0NMT1NFUFJJQ0UuNS8yMC8yMDEyAQAAAEhYDQADAAAAAAAG+7qUdITXCLQTyDWVhNcIIkNJUS5TR1g6QlZBLklRX0NMT1NFUFJJQ0UuOS8zLzIwMDkBAAAAvnF7AAMAAAAAACWDqbx0hNcIsd08OpWE1wgjQ0lRLlNHWDpLNlMuSVFfQ0xPU0VQUklDRS4xMS8zLzIwMTkBAAAA4goIAAMAAAAAAHfUhUZ0hNcIO9tVMZWE1wgkQ0lRLlNHWDpIMTUuSVFfQ0xPU0VQUklDRS4xMC8yOS8yMDE4AQAAAJpoDQADAAAAAACn9f1FdITXCAvlczKVhNcIIkNJUS5TR1g6NVVYLklRX0NMT1NFUFJJQ0UuNC80LzIwMTABAAAAC2raBgMAAAAAAMk74K10hNcIafMPOJWE1wgoQ0lRLlNHWDpNMDQuSVFfQlZfU0hBUkUuSVFfTFRNLjcvMTYvMjAwOQEAAADqPgYAAgAAAAgxLjA3OTMwNQEIAAAABQAAAAExAQAAAAoxMzg5OTEwODI2AwAAAAMxNjACAAAABDQwMjAEAAAAATAHAAAACTcvMTYvMjAwOQgAAAAJNi8zMC8yMDA5CQAAAAEwGApsoXKE1wgwPyO+coTXCCJDSVEuU0dYOlM1OC5JUV9DTE9TRVBSSUNFLjkvNy8yMDE0AQAAAAlSJQADAAAAAABOPgR/dITXCOb4tTSVhNcIJENJUS5TR1g6VTA2LklRX0NMT1NFUFJJQ0UuMTAvMjIvMjAxNQEAAACJgVQAAgAAAAQzLjEyAO6gTG90hNcItmGENpWE1wgiQ0lRLlNHWDpTMDguSVFfQ0xPU0VQ</t>
  </si>
  <si>
    <t>UklDRS4zLzIvMjAwOQEAAACSZ0sAAgAAAAQwLjc2AJpnjsJ0hNcIE+T+OZWE1wgjQ0lRLlNHWDpKMzYuSVFfQ0xPU0VQUklDRS44LzI4LzIwMTQBAAAA7lQNAAIAAAAENjAuOAA//bZ6dITXCHqJLzWVhNcIKENJUS5TR1g6QzMxLklRX0JWX1NIQVJFLklRX0xUTS45LzI2LzIwMTABAAAA0lElAAIAAAAIMy4xNzMzMTcBCAAAAAUAAAABMQEAAAAKMTU4NDEzMTk4OAMAAAADMTM4AgAAAAQ0MDIwBAAAAAEwBwAAAAk5LzI2LzIwMTAIAAAACTYvMzAvMjAxMAkAAAABMC9+8JNyhNcIqYAyvXKE1wgkQ0lRLlNHWDpTMDguSVFfQ0xPU0VQUklDRS4xMC8xOC8yMDE0AQAAAJJnSwADAAAAAAAiCOp+dITXCGI1QDWVhNcII0NJUS5TR1g6TzMyLklRX0NMT1NFUFJJQ0UuMy8xMi8yMDE0AQAAACe7UwACAAAABTEuOTk1AHaytIR0hNcIzs9cNZWE1wgnQ0lRLlNHWDpDQzMuSVFfQlZfU0hBUkUuSVFfTFRNLjgvMy8yMDA5AQAAAISMIgACAAAACDAuMDcyMzIxAQgAAAAFAAAAATEBAAAACjEzOTM3MDk0OTQDAAAAAzEzOAIAAAAENDAyMAQAAAABMAcAAAAIOC8zLzIwMDkIAAAACTYvMzAvMjAwOQkAAAABMPI3+J9yhNcI/GgLvnKE1wgjQ0lRLlNHWDpDQzMuSVFfQ0xPU0VQUklDRS4zLzIyLzIwMTgBAAAAhIwiAAIAAAAEMi4zOQCHV9hMdITXCNSVtzGVhNcIKENJUS5TR1g6UzU5LklRX0JWX1NIQVJFLklRX0xUTS41LzIw</t>
  </si>
  <si>
    <t>LzIwMDkBAAAAeCUKAAIAAAAIMS4xMzk5OTgBCAAAAAUAAAABMQEAAAAKMTM4ODE2OTI0MgMAAAADMTM4AgAAAAQ0MDIwBAAAAAEwBwAAAAk1LzIwLzIwMDkIAAAACTMvMzEvMjAwOQkAAAABMFHw3qNyhNcI9O8zvnKE1wgoQ0lRLlNHWDpVMDQuSVFfQlZfU0hBUkUuSVFfTFRNLjExLzEvMjAxMgEAAAA9klQAAgAAAAgzLjk2MjgwMQEIAAAABQAAAAExAQAAAAoxNjQ1NTYxODE3AwAAAAMxMzgCAAAABDQwMjAEAAAAATAHAAAACTExLzEvMjAxMggAAAAJOS8zMC8yMDEyCQAAAAEw7s5hd3KE1wgeDKK7coTXCClDSVEuU0dYOkcwNy5JUV9CVl9TSEFSRS5JUV9MVE0uMTIvMTcvMjAxMAEAAAB58SQAAgAAAAg3LjUzNDY2MwEIAAAABQAAAAExAQAAAAoxNDQxOTA5OTMxAwAAAAMxMzgCAAAABDQwMjAEAAAAATAHAAAACjEyLzE3LzIwMTAIAAAACjEyLzMxLzIwMDkJAAAAATBRJZCKcoTXCOCgqrxyhNcII0NJUS5TR1g6VjAzLklRX0NMT1NFUFJJQ0UuNy8xNi8yMDEzAQAAAGyNAAACAAAABDcuMjEAXmtfkHSE1wh/fLU3lYTXCCdDSVEuU0dYOkc5Mi5JUV9CVl9TSEFSRS5JUV9MVE0uNy8yLzIwMDkBAAAAV051AAIAAAAIMC4zMjQyMDcBCAAAAAUAAAABMQEAAAAKMTM5MjU5NTg4MwMAAAADMTYwAgAAAAQ0MDIwBAAAAAEwBwAAAAg3LzIvMjAwOQgAAAAJNi8zMC8yMDA5CQAAAAEwGApsoXKE1wh9oSW+coTXCChD</t>
  </si>
  <si>
    <t>SVEuU0dYOkcwNy5JUV9CVl9TSEFSRS5JUV9MVE0uNi8yNi8yMDA5AQAAAHnxJAACAAAACDYuMzYxODgxAQgAAAAFAAAAATEBAAAACjEzNTUyODEzNjMDAAAAAzEzOAIAAAAENDAyMAQAAAABMAcAAAAJNi8yNi8yMDA5CAAAAAoxMi8zMS8yMDA4CQAAAAEwatXfmHKE1whsKIG9coTXCCRDSVEuU0dYOlM5MS5JUV9DTE9TRVBSSUNFLjEyLzMxLzIwMTEBAAAAUux2CAMAAAAAAEkbz510hNcIsbBAN5WE1wgpQ0lRLlNHWDpGMTcuSVFfQlZfU0hBUkUuSVFfTFRNLjEwLzE3LzIwMTEBAAAAbm8AAAIAAAAIMi4yNTc0MjUBCAAAAAUAAAABMQEAAAAKMTU3MTEwOTkyNQMAAAADMTM4AgAAAAQ0MDIwBAAAAAEwBwAAAAoxMC8xNy8yMDExCAAAAAk5LzMwLzIwMTEJAAAAATDIlM1+coTXCJHtCrxyhNcII0NJUS5TR1g6RzA3LklRX0NMT1NFUFJJQ0UuNS8yOC8yMDE5AQAAAHnxJAACAAAABDI1LjgADfrUSHSE1wjJK0UxlYTXCCRDSVEuU0dYOkQwNS5JUV9DTE9TRVBSSUNFLjEwLzIxLzIwMTQBAAAAP1YNAAIAAAAFMTguMjMAIgjqfnSE1whiNUA1lYTXCChDSVEuU0dYOkJTTC5JUV9CVl9TSEFSRS5JUV9MVE0uOC8xMS8yMDExAQAAACR4DQACAAAACDAuMTk2Njk1AQgAAAAFAAAAATEBAAAACjE1NTYxMDI3MDgDAAAAAzEzOAIAAAAENDAyMAQAAAABMAcAAAAJOC8xMS8yMDExCAAAAAk2LzMwLzIwMTEJAAAAATC5fPh+</t>
  </si>
  <si>
    <t>coTXCIdODbxyhNcII0NJUS5TR1g6QVpZLklRX0NMT1NFUFJJQ0UuMTIvNS8yMDExAQAAAGnyXQEDAAAAAADyqKWjdITXCCUkVjeVhNcIKUNJUS5TR1g6RDA1LklRX0JWX1NIQVJFLklRX0xUTS4xMC8yNy8yMDEwAQAAAD9WDQACAAAACTExLjQxMzg4MwEIAAAABQAAAAExAQAAAAoxNTcwNzcxNzUyAwAAAAMxMzgCAAAABDQwMjAEAAAAATAHAAAACjEwLzI3LzIwMTAIAAAACTkvMzAvMjAxMAkAAAABMFElkIpyhNcICAOtvHKE1wgjQ0lRLlNHWDpVMTQuSVFfQ0xPU0VQUklDRS4xMC8xLzIwMTUBAAAASFgNAAIAAAAENS45NgCJeJdzdITXCGlrHTSVhNcII0NJUS5TR1g6UDhaLklRX0NMT1NFUFJJQ0UuMS8zMC8yMDExAQAAANFV6AoDAAAAAAArsvendITXCP0dRzmVhNcIKENJUS5TR1g6SDE3LklRX0JWX1NIQVJFLklRX0xUTS4yLzEyLzIwMDkBAAAA2USMAAIAAAAIMC42MjgyMTgBCAAAAAUAAAABMQEAAAAKMTM1MjM3MTcyNwMAAAADMTM4AgAAAAQ0MDIwBAAAAAEwBwAAAAkyLzEyLzIwMDkIAAAACjEyLzMxLzIwMDgJAAAAATCuQcSmcoTXCDZHiL5yhNcII0NJUS5TR1g6QTUwLklRX0NMT1NFUFJJQ0UuOS8xMC8yMDE0AQAAAAae6xADAAAAAABeCOCBdITXCJgKyTSVhNcII0NJUS5TR1g6SDE3LklRX0NMT1NFUFJJQ0UuMTEvNi8yMDA5AQAAANlEjAACAAAABTAuNjY1ABtsv7l0hNcIo3xoOZWE1wgiQ0lR</t>
  </si>
  <si>
    <t>LlNHWDpCU0wuSVFfQ0xPU0VQUklDRS41LzMvMjAxNQEAAAAkeA0AAwAAAAAAQudHeXSE1wh69mM1lYTXCCNDSVEuU0dYOlM1OC5JUV9DTE9TRVBSSUNFLjIvMTUvMjAxMAEAAAAJUiUAAwAAAAAAa/PStnSE1wgMr8U5lYTXCCRDSVEuU0dYOkVINS5JUV9DTE9TRVBSSUNFLjExLzIzLzIwMTcBAAAA1YBjAAIAAAAEMC42NAACv2lNdITXCEhavDGVhNcIJENJUS5TR1g6UzkxLklRX0NMT1NFUFJJQ0UuMTEvMTcvMjAxOAEAAABS7HYIAwAAAAAAdvtPSnSE1wiY3jYxlYTXCCdDSVEuU0dYOkM1Mi5JUV9CVl9TSEFSRS5JUV9MVE0uOC83LzIwMTEBAAAAoHhfAAIAAAAIMC44NzMzNjMBCAAAAAUAAAABMQEAAAAKMTU1OTEwOTEwMQMAAAADMTM4AgAAAAQ0MDIwBAAAAAEwBwAAAAg4LzcvMjAxMQgAAAAJNi8zMC8yMDExCQAAAAEwekluiHKE1wg54Ya8coTXCCRDSVEuU0dYOkMzMS5JUV9DTE9TRVBSSUNFLjEwLzI4LzIwMTYBAAAA0lElAAIAAAADMy4xAPk261x0hNcI6TRjMpWE1wgkQ0lRLlNHWDpRMEYuSVFfQ0xPU0VQUklDRS4xMC8xOC8yMDE4AQAAAMP+igMCAAAABDEuNzIA6lk8PnSE1wgM41EwlYTXCCdDSVEuU0dYOkY5OS5JUV9CVl9TSEFSRS5JUV9MVE0uOC8xLzIwMDkBAAAAOlcNAAIAAAAIMy44NjMzNzUBCAAAAAUAAAABMQEAAAAKMTM5MjQwMTIxMwMAAAADMTM4AgAAAAQ0MDIwBAAAAAEwBwAAAAg4</t>
  </si>
  <si>
    <t>LzEvMjAwOQgAAAAJNi8zMC8yMDA5CQAAAAEwa2yhoHKE1wiljxK+coTXCChDSVEuU0dYOjVDUC5JUV9CVl9TSEFSRS5JUV9MVE0uNS8xMy8yMDEwAQAAAB9NewACAAAACDAuMDc4NDAyAQgAAAAFAAAAATEBAAAACjE0NTQ2MTQ1ODADAAAAAzExMQIAAAAENDAyMAQAAAABMAcAAAAJNS8xMy8yMDEwCAAAAAkzLzMxLzIwMTAJAAAAATD/nn2WcoTXCOJAVr1yhNcII0NJUS5TR1g6QlZBLklRX0NMT1NFUFJJQ0UuMi8xNi8yMDE5AQAAAL5xewADAAAAAAArzNhJdITXCLSfWjGVhNcIIkNJUS5TR1g6UzYxLklRX0NMT1NFUFJJQ0UuMi84LzIwMTcBAAAAhlsNAAIAAAAEMi4zMQDnk9BfdITXCNAeIDOVhNcIKENJUS5TR1g6VTE0LklRX0JWX1NIQVJFLklRX0xUTS42LzExLzIwMTIBAAAASFgNAAIAAAAINy4wODQ1MTUBCAAAAAUAAAABMQEAAAAKMTYxNzg0NzIyMAMAAAADMTM4AgAAAAQ0MDIwBAAAAAEwBwAAAAk2LzExLzIwMTIIAAAACTMvMzEvMjAxMgkAAAABMDu8WX1yhNcIFlPuu3KE1wgjQ0lRLlNHWDpGMTcuSVFfQ0xPU0VQUklDRS41LzE0LzIwMTEBAAAAbm8AAAMAAAAAAPFd36p0hNcIWsO0OZWE1wgjQ0lRLlNHWDpCU0wuSVFfQ0xPU0VQUklDRS4xMC81LzIwMTIBAAAAJHgNAAIAAAAIMC44MTY2NjYAKajVkXSE1wgqBkQ2lYTXCChDSVEuU0dYOkM2TC5JUV9CVl9TSEFSRS5JUV9MVE0uOS8xNy8yMDEw</t>
  </si>
  <si>
    <t>AQAAAHclCgACAAAACTExLjU2NDk4MQEIAAAABQAAAAExAQAAAAoxNDY0MDYyMzU2AwAAAAMxMzgCAAAABDQwMjAEAAAAATAHAAAACTkvMTcvMjAxMAgAAAAJNi8zMC8yMDEwCQAAAAEwkWWqj3KE1wibS/m8coTXCClDSVEuU0dYOkJONC5JUV9CVl9TSEFSRS5JUV9MVE0uMTAvMTcvMjAxMgEAAACFVg0AAgAAAAc0LjgxNDM3AQgAAAAFAAAAATEBAAAACjE2NDEzNTE0MjkDAAAAAzEzOAIAAAAENDAyMAQAAAABMAcAAAAKMTAvMTcvMjAxMggAAAAJOS8zMC8yMDEyCQAAAAEwfPdKgHKE1wicORm8coTXCChDSVEuU0dYOkMwOS5JUV9CVl9TSEFSRS5JUV9MVE0uMy8xMi8yMDEyAQAAAPNDBgACAAAACDcuMTQ0NTkxAQgAAAAFAAAAATEBAAAACjE1OTk4MjA1NTMDAAAAAzEzOAIAAAAENDAyMAQAAAABMAcAAAAJMy8xMi8yMDEyCAAAAAoxMi8zMS8yMDExCQAAAAEwl99/fXKE1wgtPvq7coTXCCRDSVEuU0dYOlU5Ni5JUV9DTE9TRVBSSUNFLjEyLzEwLzIwMTcBAAAAkXgNAAMAAAAAALxpIFl0hNcIn1P6MZWE1wgjQ0lRLlNHWDpTNTEuSVFfQ0xPU0VQUklDRS4xMC8xLzIwMTQBAAAA0FkNAAIAAAAEMy42OADLSi2GdITXCJvMezWVhNcII0NJUS5TR1g6SjM2LklRX0NMT1NFUFJJQ0UuNS8yNS8yMDE5AQAAAO5UDQADAAAAAAAr7/NDdITXCC3QBDGVhNcIJENJUS5TR1g6UzA4LklRX0NMT1NFUFJJQ0UuMTEvMTAv</t>
  </si>
  <si>
    <t>MjAxOAEAAACSZ0sAAwAAAAAAtFmuQXSE1wizjJkwlYTXCChDSVEuU0dYOk0wNC5JUV9CVl9TSEFSRS5JUV9MVE0uMTAvOS8yMDA5AQAAAOo+BgACAAAACDEuMDQxMjAyAQgAAAAFAAAAATEBAAAACjEzNDk2NTY2MjYDAAAAAzE2MAIAAAAENDAyMAQAAAABMAcAAAAJMTAvOS8yMDA5CAAAAAk5LzMwLzIwMDkJAAAAATBiK6abcoTXCKVdur1yhNcIKENJUS5TR1g6QlM2LklRX0JWX1NIQVJFLklRX0xUTS4zLzEzLzIwMDkBAAAAY1wDAgIAAAAIMS4xODEyNDkBCAAAAAUAAAABMQEAAAAKMTM2MjkyMzgzNQMAAAACMzICAAAABDQwMjAEAAAAATAHAAAACTMvMTMvMjAwOQgAAAAKMTIvMzEvMjAwOAkAAAABMMUSTaZyhNcIy6x2vnKE1wgoQ0lRLlNHWDpDMzEuSVFfQlZfU0hBUkUuSVFfTFRNLjUvMTEvMjAxMQEAAADSUSUAAgAAAAgzLjI2Nzk1NgEIAAAABQAAAAExAQAAAAoxNTgxNzUxNjU1AwAAAAMxMzgCAAAABDQwMjAEAAAAATAHAAAACTUvMTEvMjAxMQgAAAAJMy8zMS8yMDExCQAAAAEw2RdziHKE1wi1B468coTXCCdDSVEuU0dYOlUwNC5JUV9CVl9TSEFSRS5JUV9MVE0uMy84LzIwMDkBAAAAPZJUAAIAAAAIMy40NTEyNzcBCAAAAAUAAAABMQEAAAAKMTM1NTYzOTcxOQMAAAADMTM4AgAAAAQ0MDIwBAAAAAEwBwAAAAgzLzgvMjAwOQgAAAAKMTIvMzEvMjAwOAkAAAABMCwsVaVyhNcIKydOvnKE1wgnQ0lR</t>
  </si>
  <si>
    <t>LlNHWDpBWlkuSVFfQlZfU0hBUkUuSVFfTFRNLjgvOS8yMDExAQAAAGnyXQECAAAACjI1NC43MjE0MjQBCAAAAAUAAAABMQEAAAAKMTU2MDEyNjM0NAMAAAADMTYwAgAAAAQ0MDIwBAAAAAEwBwAAAAg4LzkvMjAxMQgAAAAJNi8zMC8yMDExCQAAAAEwekluiHKE1wg54Ya8coTXCCNDSVEuU0dYOlVEMi5JUV9DTE9TRVBSSUNFLjQvMTAvMjAwOQEAAADNhQ0QAwAAAAAAm10TwXSE1wiK24k5lYTXCChDSVEuU0dYOjVVWC5JUV9CVl9TSEFSRS5JUV9MVE0uMTIvOC8yMDA5AQAAAAtq2gYCAAAACDAuMDAwMzk3AQgAAAAFAAAAATEBAAAACjE0MTE3NzczNTADAAAAAzEzOAIAAAAENDAyMAQAAAABMAcAAAAJMTIvOC8yMDA5CAAAAAk2LzMwLzIwMDkJAAAAATCHyB6dcoTXCOQe3r1yhNcII0NJUS5TR1g6SjM3LklRX0NMT1NFUFJJQ0UuMi8xMC8yMDEwAQAAAB47BgACAAAABTE2Ljk2AHuwZ7Z0hNcIqRL2OJWE1wgjQ0lRLlNHWDpVMTQuSVFfQ0xPU0VQUklDRS40LzIwLzIwMTMBAAAASFgNAAMAAAAAAPry7Y50hNcI3oHJNpWE1wgkQ0lRLlNHWDpGMzQuSVFfQ0xPU0VQUklDRS4xMS8yNi8yMDEwAQAAAMtuUwACAAAABDYuMDgAB8NurHSE1wiBR3w3lYTXCCJDSVEuU0dYOlM1OC5JUV9DTE9TRVBSSUNFLjUvMy8yMDEwAQAAAAlSJQACAAAAAzIuOACItVy1dITXCJdEmzeVhNcIJENJUS5TR1g6SDEzLklRX0NMT1NF</t>
  </si>
  <si>
    <t>UFJJQ0UuMTIvMTQvMjAxNgEAAADcKVoAAgAAAAQyLjA4APd93GR0hNcIakvpMpWE1wgoQ0lRLlNHWDpHOTIuSVFfQlZfU0hBUkUuSVFfTFRNLjYvMjMvMjAxMQEAAABXTnUAAgAAAAgwLjQyNTYwNQEIAAAABQAAAAExAQAAAAoxNTQ1MzYwMDA1AwAAAAMxNjACAAAABDQwMjAEAAAAATAHAAAACTYvMjMvMjAxMQgAAAAJMy8zMS8yMDExCQAAAAEw2RdziHKE1wi1B468coTXCCJDSVEuU0dYOlM1MS5JUV9DTE9TRVBSSUNFLjgvOC8yMDExAQAAANBZDQACAAAABDQuNzQAKW5EpXSE1wiXPN44lYTXCCNDSVEuU0dYOkNDMy5JUV9DTE9TRVBSSUNFLjMvMzAvMjAxNgEAAACEjCIAAgAAAAQzLjMxABSDI2N0hNcIogksM5WE1wgjQ0lRLlNHWDpDNTIuSVFfQ0xPU0VQUklDRS42LzE2LzIwMTgBAAAAoHhfAAMAAAAAAOOWyU90hNcI2mB+MZWE1wgkQ0lRLlNHWDpEMDEuSVFfQ0xPU0VQUklDRS4xMC8xOC8yMDEzAQAAAO9bDQACAAAABTEwLjg5AEIolX10hNcIfb/3NZWE1wgjQ0lRLlNHWDpCNjEuSVFfQ0xPU0VQUklDRS42LzI1LzIwMTgBAAAA5mBEAAIAAAAENS44MwArp4FXdITXCNrK8DGVhNcII0NJUS5TR1g6UzA3LklRX0NMT1NFUFJJQ0UuOC8xMi8yMDE5AQAAAL1kDQADAAAAAACZCm1HdITXCCi7EDGVhNcIKENJUS5TR1g6VTExLklRX0JWX1NIQVJFLklRX0xUTS43LzMwLzIwMDkBAAAAw1AGAAIAAAAJMTAu</t>
  </si>
  <si>
    <t>MTUwNjk2AQgAAAAFAAAAATEBAAAACjE1ODM5MzA4MzcDAAAAAzEzOAIAAAAENDAyMAQAAAABMAcAAAAJNy8zMC8yMDA5CAAAAAk2LzMwLzIwMDkJAAAAATCw0VGhcoTXCBJUF75yhNcIJENJUS5TR1g6VDM5LklRX0NMT1NFUFJJQ0UuMTEvMjQvMjAxNwEAAAAxXA0AAgAAAAQyLjcyALxpIFl0hNcIk+dUMpWE1wgkQ0lRLlNHWDpFSDUuSVFfQ0xPU0VQUklDRS4xMC8xNC8yMDExAQAAANWAYwACAAAABDAuNTQAyJNAn3SE1wh2EkM3lYTXCCNDSVEuU0dYOkgxNy5JUV9DTE9TRVBSSUNFLjUvMTIvMjAxNgEAAADZRIwAAgAAAAUwLjQwNQBeTFxmdITXCDXV8jKVhNcII0NJUS5TR1g6SjM2LklRX0NMT1NFUFJJQ0UuMy8xOS8yMDEwAQAAAO5UDQACAAAAAjM1ADncY7V0hNcILnV4OpWE1wgkQ0lRLlNHWDpTOTEuSVFfQ0xPU0VQUklDRS4xMS8xNC8yMDExAQAAAFLsdggDAAAAAABJG8+ddITXCPvYejaVhNcII0NJUS5TR1g6RzEzLklRX0NMT1NFUFJJQ0UuOC8xMC8yMDEyAQAAAAtkDQACAAAABDEuMjgALpk9k3SE1wjiQLo3lYTXCCNDSVEuU0dYOkFETi5JUV9DTE9TRVBSSUNFLjcvMTMvMjAxMQEAAAA8ZgYHAwAAAAAAQ8RQonSE1whMWUI5lYTXCCNDSVEuU0dYOlUxNC5JUV9DTE9TRVBSSUNFLjEwLzgvMjAxMgEAAABIWA0AAgAAAAQ1Ljc1ANC885d0hNcIVQW/N5WE1wgiQ0lRLlNHWDpTNTguSVFfQ0xPU0VQ</t>
  </si>
  <si>
    <t>UklDRS4zLzUvMjAwOQEAAAAJUiUAAgAAAAQxLjE0AM8rGMF0hNcIEQREOpWE1wgiQ0lRLlNHWDpHMDcuSVFfQ0xPU0VQUklDRS44LzkvMjAxNQEAAAB58SQAAwAAAAAALKkscHSE1wiA9dQ0lYTXCCNDSVEuU0dYOkMzMS5JUV9DTE9TRVBSSUNFLjMvMTYvMjAxNQEAAADSUSUAAgAAAAQzLjQ5AOdFNG10hNcIfuezM5WE1wgjQ0lRLlNHWDpGMzQuSVFfQ0xPU0VQUklDRS4yLzIxLzIwMTABAAAAy25TAAMAAAAAACKlhqN0hNcI+MFTN5WE1wgoQ0lRLlNHWDpXMDUuSVFfQlZfU0hBUkUuSVFfTFRNLjgvMTcvMjAxMgEAAADuYQ0AAgAAAAgyLjg1NDA5NQEIAAAABQAAAAExAQAAAAoxNjQwNTkzODc4AwAAAAMxMzgCAAAABDQwMjAEAAAAATAHAAAACTgvMTcvMjAxMggAAAAJNi8zMC8yMDEyCQAAAAEw14GRd3KE1wjSlKu7coTXCCNDSVEuU0dYOlMwNy5JUV9DTE9TRVBSSUNFLjUvMzAvMjAxNwEAAAC9ZA0AAgAAAAUxMC44MgDSmt1OdITXCGWceTGVhNcIKUNJUS5TR1g6TTA0LklRX0JWX1NIQVJFLklRX0xUTS4xMS8xMS8yMDEyAQAAAOo+BgACAAAABjAuOTQ1OQEIAAAABQAAAAExAQAAAAoxNjY3NTQ0OTQxAwAAAAMxNjACAAAABDQwMjAEAAAAATAHAAAACjExLzExLzIwMTIIAAAACTkvMzAvMjAxMgkAAAABMNj07XVyhNcIU/qOu3KE1wgjQ0lRLlNHWDpUUTUuSVFfQ0xPU0VQUklDRS44LzIwLzIwMTkBAAAA</t>
  </si>
  <si>
    <t>YWBEAAIAAAAEMS43NwApyB9DdITXCGX9zTCVhNcIKENJUS5TR1g6WjI1LklRX0JWX1NIQVJFLklRX0xUTS45LzIyLzIwMDkBAAAAwwamAQIAAAAIMS4xMjk0MzUBCAAAAAUAAAABMQEAAAAKMTM5NDQ1MjM4MQMAAAADMTM4AgAAAAQ0MDIwBAAAAAEwBwAAAAk5LzIyLzIwMDkIAAAACTYvMzAvMjAwOQkAAAABMPaBGp9yhNcI+gnqvXKE1wgkQ0lRLlNHWDpHMTMuSVFfQ0xPU0VQUklDRS4xMi8yMy8yMDE1AQAAAAtkDQACAAAABTAuNzY1AOYbbHZ0hNcIMTwhNZWE1wgiQ0lRLlNHWDpFSDUuSVFfQ0xPU0VQUklDRS44LzIvMjAxNQEAAADVgGMAAwAAAAAALKkscHSE1wjYAUI4lYTXCCNDSVEuU0dYOkE1MC5JUV9DTE9TRVBSSUNFLjcvMTgvMjAxOAEAAAAGnusQAgAAAAUwLjA3NgDjlslPdITXCJH+ezGVhNcII0NJUS5TR1g6RzEzLklRX0NMT1NFUFJJQ0UuMy8yNS8yMDE5AQAAAAtkDQACAAAABDEuMDMA1d7LQHSE1wibtoEwlYTXCCNDSVEuU0dYOkFETi5JUV9DTE9TRVBSSUNFLjMvMjQvMjAxNQEAAAA8ZgYHAgAAAAcxLjEwOTA5ACVyMnl0hNcIV16ZNJWE1wgkQ0lRLlNHWDpWMDMuSVFfQ0xPU0VQUklDRS4xMS8yMi8yMDE0AQAAAGyNAAADAAAAAAAiCOp+dITXCCxV9jSVhNcII0NJUS5TR1g6UzA3LklRX0NMT1NFUFJJQ0UuNy8xMy8yMDExAQAAAL1kDQADAAAAAAApbkSldITXCH7G4jeVhNcII0NJUS5T</t>
  </si>
  <si>
    <t>R1g6RDA1LklRX0NMT1NFUFJJQ0UuMTAvMS8yMDEwAQAAAD9WDQACAAAABTE0LjIyANo91rB0hNcIsEAeOJWE1wgjQ0lRLlNHWDpaMjUuSVFfQ0xPU0VQUklDRS4zLzI5LzIwMTYBAAAAwwamAQIAAAAFMS4yNTUAFIMjY3SE1wiiCSwzlYTXCCNDSVEuU0dYOkE3UlUuSVFfQ0xPU0VQUklDRS43LzgvMjAxNAEAAABkv9kBAgAAAAQwLjQ4ABmeEHx0hNcIbWnqNJWE1wgjQ0lRLlNHWDpDRUUuSVFfQ0xPU0VQUklDRS4xLzI1LzIwMTABAAAAIsOeAAIAAAAEMC4xNgBr89K2dITXCAyvxTmVhNcII0NJUS5TR1g6SDEzLklRX0NMT1NFUFJJQ0UuMTAvMi8yMDE0AQAAANwpWgACAAAABDIuMDQAI3OtenSE1whoiIs2lYTXCChDSVEuU0dYOlMwNy5JUV9CVl9TSEFSRS5JUV9MVE0uOS8yNy8yMDExAQAAAL1kDQACAAAACDEuNzYwMzYxAQgAAAAFAAAAATEBAAAACjE1NjY4MDc5NjMDAAAAAzE2MAIAAAAENDAyMAQAAAABMAcAAAAJOS8yNy8yMDExCAAAAAk2LzMwLzIwMTEJAAAAATCBfmh6coTXCHm40btyhNcII0NJUS5TR1g6UzU4LklRX0NMT1NFUFJJQ0UuNC8yMi8yMDEyAQAAAAlSJQADAAAAAAAAEVScdITXCJ4UdjaVhNcII0NJUS5TR1g6RzA3LklRX0NMT1NFUFJJQ0UuNC8xOS8yMDEzAQAAAHnxJAACAAAABTE4LjIyAMC9/It0hNcI2s0pNpWE1wgjQ0lRLlNHWDpDMDcuSVFfQ0xPU0VQUklDRS4yLzEyLzIwMTQB</t>
  </si>
  <si>
    <t>AAAAZFYNAAIAAAAFMzQuOTEAyYijh3SE1wi3VYU1lYTXCCNDSVEuU0dYOkI2MS5JUV9DTE9TRVBSSUNFLjYvMTUvMjAxMQEAAADmYEQAAgAAAAQ0LjM1APt+lKZ0hNcIA4vnN5WE1wgjQ0lRLlNHWDpTMDguSVFfQ0xPU0VQUklDRS44LzE2LzIwMTkBAAAAkmdLAAIAAAAFMC45NDUAmQptR3SE1whUSPswlYTXCCNDSVEuU0dYOjVVWC5JUV9DTE9TRVBSSUNFLjgvMTQvMjAxNQEAAAALatoGAgAAAAgwLjMwNjgxNwDBknVsdITXCNW1WzOVhNcII0NJUS5TR1g6RzA3LklRX0NMT1NFUFJJQ0UuMS8xOS8yMDEzAQAAAHnxJAADAAAAAABBtneNdITXCN3voTWVhNcII0NJUS5TR1g6SDE3LklRX0NMT1NFUFJJQ0UuNS8xMS8yMDEzAQAAANlEjAADAAAAAAD9FYSKdITXCCJwtjaVhNcIJENJUS5TR1g6QjYxLklRX0NMT1NFUFJJQ0UuMTAvMTcvMjAxNwEAAADmYEQAAgAAAAQ2LjY0ADUxvlF0hNcI2KqrMZWE1wgjQ0lRLlNHWDpINzguSVFfQ0xPU0VQUklDRS44LzE2LzIwMTYBAAAA/EIGAAIAAAAENi41MgAs0QlqdITXCHtoTTOVhNcIKENJUS5TR1g6UzQxLklRX0JWX1NIQVJFLklRX0xUTS4xLzIxLzIwMTEBAAAAuWgNAAIAAAAIMy41MTcxNDEBCAAAAAUAAAABMQEAAAAKMTUzMzQ1NjMxMgMAAAADMTM4AgAAAAQ0MDIwBAAAAAEwBwAAAAkxLzIxLzIwMTEIAAAACjEyLzMxLzIwMTAJAAAAATAnFPiLcoTXCKjaxLxy</t>
  </si>
  <si>
    <t>hNcIKENJUS5TR1g6WjI1LklRX0JWX1NIQVJFLklRX0xUTS45LzI5LzIwMTIBAAAAwwamAQIAAAAINy45ODQxODEBCAAAAAUAAAABMQEAAAAKMTY0MTA4NjY3MQMAAAACMzICAAAABDQwMjAEAAAAATAHAAAACTkvMjkvMjAxMggAAAAJNi8zMC8yMDEyCQAAAAEw7s5hd3KE1wiE0Ka7coTXCCNDSVEuU0dYOlM5MS5JUV9DTE9TRVBSSUNFLjMvMjUvMjAxNwEAAABS7HYIAwAAAAAAGezSX3SE1whEeM4ylYTXCChDSVEuU0dYOlRRNS5JUV9CVl9TSEFSRS5JUV9MVE0uOS8yNS8yMDExAQAAAGFgRAACAAAABzQuODE3OTkBCAAAAAUAAAABMQEAAAAKMTY0OTI2OTQxNQMAAAADMTM4AgAAAAQ0MDIwBAAAAAEwBwAAAAk5LzI1LzIwMTEIAAAACTkvMzAvMjAxMAkAAAABMLl8+H5yhNcIke0KvHKE1wgoQ0lRLlNHWDo1Q1AuSVFfQlZfU0hBUkUuSVFfTFRNLjgvMTMvMjAxMgEAAAAfTXsAAgAAAAgwLjExODE4NAEIAAAABQAAAAExAQAAAAoxNjQxMDg3Mjg0AwAAAAMxMTECAAAABDQwMjAEAAAAATAHAAAACTgvMTMvMjAxMggAAAAJNi8zMC8yMDEyCQAAAAEw14GRd3KE1wjSlKu7coTXCCNDSVEuU0dYOkM1Mi5JUV9DTE9TRVBSSUNFLjEvMTAvMjAxMwEAAACgeF8AAgAAAAQxLjg4AMC9/It0hNcINqciNpWE1wgkQ0lRLlNHWDpEMDEuSVFfQ0xPU0VQUklDRS4xMC8xMS8yMDExAQAAAO9bDQACAAAAAzguMwBuG0qfdITX</t>
  </si>
  <si>
    <t>CIX/gTaVhNcII0NJUS5TR1g6TTA0LklRX0NMT1NFUFJJQ0UuMy8yOS8yMDEyAQAAAOo+BgADAAAAAAA4StSadITXCFUFvzeVhNcII0NJUS5TR1g6UzA3LklRX0NMT1NFUFJJQ0UuMy8yNy8yMDE5AQAAAL1kDQACAAAABTEwLjk4AHIm+0h0hNcI7W0CMZWE1wgkQ0lRLlNHWDpUUTUuSVFfQ0xPU0VQUklDRS4xMS8yMi8yMDE3AQAAAGFgRAACAAAABDIuMDcAvGkgWXSE1whjz38ylYTXCCNDSVEuU0dYOkMwNy5JUV9DTE9TRVBSSUNFLjQvMTEvMjAxMwEAAABkVg0AAgAAAAU1MS41NQBea1+QdITXCHjfPDaVhNcIJENJUS5TR1g6QlM2LklRX0NMT1NFUFJJQ0UuMTIvMjIvMjAxMAEAAABjXAMCAgAAAAQxLjkzAMk74K10hNcIn1USOJWE1wgjQ0lRLlNHWDpHOTIuSVFfQ0xPU0VQUklDRS44LzI0LzIwMTQBAAAAV051AAMAAAAAAMMMPIN0hNcIFgw0OZWE1wgjQ0lRLlNHWDpHMTMuSVFfQ0xPU0VQUklDRS4yLzI2LzIwMTEBAAAAC2QNAAMAAAAAADKjIKV0hNcIi7tEOZWE1wgjQ0lRLlNHWDpTNjMuSVFfQ0xPU0VQUklDRS45LzE5LzIwMDkBAAAAQfALAAMAAAAAAAwMOLt0hNcI195qOZWE1wgkQ0lRLlNHWDpCTjQuSVFfQ0xPU0VQUklDRS4xMS8yNi8yMDE0AQAAAIVWDQACAAAABDkuMjQAJgAmcnSE1wjgRBY0lYTXCCdDSVEuU0dYOkg3OC5JUV9CVl9TSEFSRS5JUV9MVE0uOS8zLzIwMTIBAAAA/EIGAAIAAAAJ</t>
  </si>
  <si>
    <t>MTAuNzgzNjQ4AQgAAAAFAAAAATEBAAAACjE2Mjk4NTcyNjUDAAAAAzE2MAIAAAAENDAyMAQAAAABMAcAAAAIOS8zLzIwMTIIAAAACTYvMzAvMjAxMgkAAAABMFSVSIByhNcIUf8dvHKE1wgoQ0lRLlNHWDpTNTEuSVFfQlZfU0hBUkUuSVFfTFRNLjUvMTgvMjAxMQEAAADQWQ0AAgAAAAgxLjMwNjY2MQEIAAAABQAAAAExAQAAAAoxNTQ1OTMxNTI4AwAAAAMxMzgCAAAABDQwMjAEAAAAATAHAAAACTUvMTgvMjAxMQgAAAAJMy8zMS8yMDExCQAAAAEwZtjJjHKE1wghitW8coTXCCNDSVEuU0dYOkgxNy5JUV9DTE9TRVBSSUNFLjMvMjIvMjAxNQEAAADZRIwAAwAAAAAA50U0bXSE1wgL3FE0lYTXCCRDSVEuU0dYOlM2My5JUV9DTE9TRVBSSUNFLjEwLzE4LzIwMDkBAAAAQfALAAMAAAAAAK9VULh0hNcI1bY1OpWE1wgjQ0lRLlNHWDpDMDkuSVFfQ0xPU0VQUklDRS45LzE3LzIwMTMBAAAA80MGAAIAAAAFMTAuNDQAnOgqhnSE1wgMmp42lYTXCCRDSVEuU0dYOkFETi5JUV9DTE9TRVBSSUNFLjExLzI5LzIwMTMBAAAAPGYGBwMAAAAAAAlaz4F0hNcI0+PBNJWE1wgkQ0lRLlNHWDpIMTMuSVFfQ0xPU0VQUklDRS4xMC8xNy8yMDEwAQAAANwpWgADAAAAAAAyoyCldITXCEjFhziVhNcII0NJUS5TR1g6QjYxLklRX0NMT1NFUFJJQ0UuMS8yMC8yMDE2AQAAAOZgRAACAAAABDQuNDkAbUkgc3SE1whwW8kzlYTXCCNDSVEu</t>
  </si>
  <si>
    <t>U0dYOlM2OC5JUV9DTE9TRVBSSUNFLjUvMTkvMjAxNwEAAAClUiUAAgAAAAQ3LjIyANKa3U50hNcIC+VzMpWE1wgkQ0lRLlNHWDpTNTEuSVFfQ0xPU0VQUklDRS4xMC8xNS8yMDE0AQAAANBZDQACAAAABDMuNjcAy0othnSE1wih86s3lYTXCChDSVEuU0dYOlVEMi5JUV9CVl9TSEFSRS5JUV9MVE0uOS8xNS8yMDEyAQAAAM2FDRACAAAACDAuNzg3ODk3AQgAAAAFAAAAATEBAAAACjE2OTEyMjUzODADAAAAAzE2MAIAAAAENDAyMAQAAAABMAcAAAAJOS8xNS8yMDEyCAAAAAoxMi8zMS8yMDExCQAAAAEwVJVIgHKE1whR/x28coTXCCNDSVEuU0dYOks2Uy5JUV9DTE9TRVBSSUNFLjUvMjgvMjAxMwEAAADiCggAAwAAAAAAoi7pjnSE1whLtKY1lYTXCCNDSVEuU0dYOkE1MC5JUV9DTE9TRVBSSUNFLjEwLzcvMjAwOQEAAAAGnusQAwAAAAAAw8vLtnSE1wickVw5lYTXCCNDSVEuU0dYOkg3OC5JUV9DTE9TRVBSSUNFLjQvMjgvMjAxMgEAAAD8QgYAAwAAAAAAFhDZmnSE1wjRtgI3lYTXCCJDSVEuU0dYOlVEMi5JUV9DTE9TRVBSSUNFLjMvMy8yMDE3AQAAAM2FDRACAAAABDAuODkAGezSX3SE1wipKXEzlYTXCCNDSVEuU0dYOlcwNS5JUV9DTE9TRVBSSUNFLjEvMjkvMjAxNgEAAADuYQ0AAgAAAAUxLjUzNQDmG2x2dITXCOeZlDSVhNcII0NJUS5TR1g6QjYxLklRX0NMT1NFUFJJQ0UuNy8yNS8yMDE5AQAAAOZgRAAC</t>
  </si>
  <si>
    <t>AAAABDUuODQAvLVePXSE1wjChTIwlYTXCCRDSVEuU0dYOlA4Wi5JUV9DTE9TRVBSSUNFLjEwLzI3LzIwMTUBAAAA0VXoCgIAAAAEMC44NQA5rX1rdITXCFLxVjOVhNcII0NJUS5TR1g6VzA1LklRX0NMT1NFUFJJQ0UuOS8yOS8yMDEzAQAAAO5hDQADAAAAAAA1pt2BdITXCOzkUDWVhNcII0NJUS5TR1g6VDE4LklRX0NMT1NFUFJJQ0UuNS8yMC8yMDE4BQAAAAAAAAAIAAAAFChJbnZhbGlkIElkZW50aWZpZXIpnlvsS3SE1wgJeVMxlYTXCCNDSVEuU0dYOlUxNC5JUV9DTE9TRVBSSUNFLjEvMjcvMjAxNwEAAABIWA0AAgAAAAM2LjUAjD+QZHSE1whgTuYylYTXCCNDSVEuU0dYOkcxMy5JUV9DTE9TRVBSSUNFLjYvMTgvMjAxMgEAAAALZA0AAgAAAAQxLjQ1AGnt25d0hNcILtxbNpWE1wgiQ0lRLlNHWDpVRDIuSVFfQ0xPU0VQUklDRS42LzIvMjAxNAEAAADNhQ0QAwAAAAAAEkRggHSE1wj/W0c1lYTXCCJDSVEuU0dYOlM1OC5JUV9DTE9TRVBSSUNFLjIvMi8yMDE4AQAAAAlSJQACAAAABDUuNDgANfKZVHSE1wgxzJ4ylYTXCChDSVEuU0dYOlk5Mi5JUV9CVl9TSEFSRS5JUV9MVE0uNC8yMy8yMDExAQAAAMwsoQECAAAACDIuMzUyMzQ2AQgAAAAFAAAAATEBAAAACjE1NTk2NzQyOTIDAAAAAzE0OQIAAAAENDAyMAQAAAABMAcAAAAJNC8yMy8yMDExCAAAAAkzLzMxLzIwMTEJAAAAATALQFuNcoTXCF7s17xyhNcI</t>
  </si>
  <si>
    <t>I0NJUS5TR1g6UzY4LklRX0NMT1NFUFJJQ0UuOS8xNC8yMDE4AQAAAKVSJQACAAAABDcuMzIAHFU9QnSE1whFPKowlYTXCCNDSVEuU0dYOkMwOS5JUV9DTE9TRVBSSUNFLjQvMjAvMjAwOQEAAADzQwYAAgAAAAQ2LjAxAPEhnb90hNcIaAclOpWE1wgjQ0lRLlNHWDpUMTguSVFfQ0xPU0VQUklDRS44LzIzLzIwMDkFAAAAAAAAAAgAAAAUKEludmFsaWQgSWRlbnRpZmllcimvVVC4dITXCJPVzDmVhNcII0NJUS5TR1g6Rjk5LklRX0NMT1NFUFJJQ0UuOC8xMS8yMDE1AQAAADpXDQACAAAABDIuMzMAsqWKdHSE1whpax00lYTXCCdDSVEuU0dYOlUxMS5JUV9CVl9TSEFSRS5JUV9MVE0uNC8yLzIwMTABAAAAw1AGAAIAAAAJMTEuODAzOTY3AQgAAAAFAAAAATEBAAAACjE0NzYxNTkxMjgDAAAAAzEzOAIAAAAENDAyMAQAAAABMAcAAAAINC8yLzIwMTAIAAAACTMvMzEvMjAxMAkAAAABMP+efZZyhNcIVAZbvXKE1wgoQ0lRLlNHWDpPVjguSVFfQlZfU0hBUkUuSVFfTFRNLjcvMjYvMjAxMQEAAAAuvCcIAgAAAAgwLjAzODQ5MgEIAAAABQAAAAExAQAAAAoxNTQyMTUyNjAxAwAAAAMxMzgCAAAABDQwMjAEAAAAATAHAAAACTcvMjYvMjAxMQgAAAAKMTIvMzEvMjAxMAkAAAABMFc36oNyhNcI3pZZvHKE1wgnQ0lRLlNHWDpGOTkuSVFfQlZfU0hBUkUuSVFfTFRNLjIvOS8yMDEwAQAAADpXDQACAAAACDQuMDY4MjI0AQgA</t>
  </si>
  <si>
    <t>AAAFAAAAATEBAAAACjE0MjkzODQ1NzUDAAAAAzEzOAIAAAAENDAyMAQAAAABMAcAAAAIMi85LzIwMTAIAAAACjEyLzMxLzIwMDkJAAAAATDzs6SVcoTXCBp8Ub1yhNcIKUNJUS5TR1g6VTA2LklRX0JWX1NIQVJFLklRX0xUTS4xMS8yMi8yMDEwAQAAAImBVAACAAAACDIuMzQxNzQ1AQgAAAAFAAAAATEBAAAACjE0ODA0MjY3MzIDAAAAAzEzOAIAAAAENDAyMAQAAAABMAcAAAAKMTEvMjIvMjAxMAgAAAAJOS8zMC8yMDEwCQAAAAEwh7UUkXKE1whlvw69coTXCCJDSVEuU0dYOkVCNS5JUV9DTE9TRVBSSUNFLjQvNi8yMDE0AQAAAD2tWAIDAAAAAADRLWyAdITXCE/d/zSVhNcIKENJUS5TR1g6TzM5LklRX0JWX1NIQVJFLklRX0xUTS4xLzIxLzIwMDkBAAAAKYYSAAIAAAAINC41MDc3ODkBCAAAAAUAAAABMQEAAAAKMTM1NDc5ODI1NAMAAAADMTM4AgAAAAQ0MDIwBAAAAAEwBwAAAAkxLzIxLzIwMDkIAAAACjEyLzMxLzIwMDgJAAAAATAG4v+mcoTXCNVWlb5yhNcIIkNJUS5TR1g6UzU4LklRX0NMT1NFUFJJQ0UuNy8zLzIwMTcBAAAACVIlAAIAAAAENS4wOQAWeApXdITXCG8G7DGVhNcIKENJUS5TR1g6UzYzLklRX0JWX1NIQVJFLklRX0xUTS4xLzI2LzIwMTEBAAAAQfALAAIAAAAIMC41MzM4MjcBCAAAAAUAAAABMQEAAAAKMTY1MTUyMDgzMgMAAAADMTM4AgAAAAQ0MDIwBAAAAAEwBwAAAAkxLzI2LzIwMTEI</t>
  </si>
  <si>
    <t>AAAACjEyLzMxLzIwMTAJAAAAATAnFPiLcoTXCKjaxLxyhNcIJENJUS5TR1g6QlM2LklRX0NMT1NFUFJJQ0UuMTEvMTQvMjAxNwEAAABjXAMCAgAAAAQxLjY3AHGNoVF0hNcIlIeFMZWE1wgjQ0lRLlNHWDpINzguSVFfQ0xPU0VQUklDRS44LzE1LzIwMTMBAAAA/EIGAAIAAAAENi44NADAvfyLdITXCJg0uzaVhNcII0NJUS5TR1g6SDEzLklRX0NMT1NFUFJJQ0UuOC8yNi8yMDE3AQAAANwpWgADAAAAAAAN+mZadITXCM9JVzKVhNcII0NJUS5TR1g6VFE1LklRX0NMT1NFUFJJQ0UuOS8yMC8yMDE4AQAAAGFgRAACAAAABDEuNjYAp/X9RXSE1wiyIPQwlYTXCChDSVEuU0dYOloyNS5JUV9CVl9TSEFSRS5JUV9MVE0uMi8yNC8yMDEwAQAAAMMGpgECAAAACDUuOTEwOTE1AQgAAAAFAAAAATEBAAAACjE0MzU5ODI5OTYDAAAAAjMyAgAAAAQ0MDIwBAAAAAEwBwAAAAkyLzI0LzIwMTAIAAAACjEyLzMxLzIwMDkJAAAAATAf/LOZcoTXCP3Cnb1yhNcII0NJUS5TR1g6UzU4LklRX0NMT1NFUFJJQ0UuNy8xNy8yMDEyAQAAAAlSJQACAAAABDIuNzgALpk9k3SE1whFaEY2lYTXCCNDSVEuU0dYOlM1MS5JUV9DTE9TRVBSSUNFLjQvMjQvMjAxNgEAAADQWQ0AAwAAAAAAu/P8anSE1wi0XqozlYTXCCNDSVEuU0dYOlQxOC5JUV9DTE9TRVBSSUNFLjcvMTgvMjAxMAUAAAAAAAAACAAAABQoSW52YWxpZCBJZGVudGlmaWVyKSxl</t>
  </si>
  <si>
    <t>yK10hNcIhOitOJWE1wgiQ0lRLlNHWDpVMTAuSVFfQ0xPU0VQUklDRS41LzUvMjAxMQEAAAAZT3sAAgAAAAQxLjgzAMt7s6Z0hNcI/ObqN5WE1wgjQ0lRLlNHWDpORDhVLklRX0NMT1NFUFJJQ0UuMS8zLzIwMTcBAAAAQIqSAQIAAAAFMS4yNzUARO6AYHSE1wirPNMylYTXCChDSVEuU0dYOkMwOS5JUV9CVl9TSEFSRS5JUV9MVE0uMTIvOS8yMDA5AQAAAPNDBgACAAAACDYuMzg2MTg1AQgAAAAFAAAAATEBAAAACjE0MTA0MDI5MDUDAAAAAzEzOAIAAAAENDAyMAQAAAABMAcAAAAJMTIvOS8yMDA5CAAAAAk5LzMwLzIwMDkJAAAAATDhNEmbcoTXCIFyrr1yhNcIJENJUS5TR1g6VTk2LklRX0NMT1NFUFJJQ0UuMTEvMjEvMjAxMAEAAACReA0AAwAAAAAAmCdnr3SE1wifVRI4lYTXCChDSVEuU0dYOkJONC5JUV9CVl9TSEFSRS5JUV9MVE0uNi8xMC8yMDEyAQAAAIVWDQACAAAACDQuNzc1MTE2AQgAAAAFAAAAATEBAAAACjE2NTI0NzIzMDcDAAAAAzEzOAIAAAAENDAyMAQAAAABMAcAAAAJNi8xMC8yMDEyCAAAAAkzLzMxLzIwMTIJAAAAATAfy/t4coTXCIActbtyhNcII0NJUS5TR1g6UzA4LklRX0NMT1NFUFJJQ0UuMi8xNy8yMDE3AQAAAJJnSwACAAAABDEuMzcAGezSX3SE1wipKXEzlYTXCCdDSVEuU0dYOkU1SC5JUV9CVl9TSEFSRS5JUV9MVE0uNy84LzIwMDkBAAAA6lElAAIAAAAIMC40NTA4ODMBCAAAAAUA</t>
  </si>
  <si>
    <t>AAABMQEAAAAKMTM5MjA5NzMyMAMAAAADMTYwAgAAAAQ0MDIwBAAAAAEwBwAAAAg3LzgvMjAwOQgAAAAJNi8zMC8yMDA5CQAAAAEwsNFRoXKE1wiHGBy+coTXCChDSVEuU0dYOlVEMi5JUV9CVl9TSEFSRS5JUV9MVE0uMTAvNi8yMDA5AQAAAM2FDRADAAAAAAAqxNeecoTXCLcb/b1yhNcII0NJUS5TR1g6TzMyLklRX0NMT1NFUFJJQ0UuMi8xMS8yMDA5AQAAACe7UwACAAAABDEuNDEAmmeOwnSE1wiGaSc6lYTXCChDSVEuU0dYOkNFRS5JUV9CVl9TSEFSRS5JUV9MVE0uMTIvNi8yMDA5AQAAACLDngACAAAACDAuMTA4MTAzAQgAAAAFAAAAATEBAAAACjE0MDk5ODI0ODgDAAAAAzEzOAIAAAAENDAyMAQAAAABMAcAAAAJMTIvNi8yMDA5CAAAAAk5LzMwLzIwMDkJAAAAATDTTZmccoTXCLRIxr1yhNcIIkNJUS5TR1g6SDc4LklRX0NMT1NFUFJJQ0UuOS84LzIwMDkBAAAA/EIGAAIAAAADMy45ACWDqbx0hNcIuegNOZWE1wgjQ0lRLlNHWDpFNUguSVFfQ0xPU0VQUklDRS43LzExLzIwMTABAAAA6lElAAMAAAAAAPbfL7J0hNcI7aIgOJWE1wgjQ0lRLlNHWDpORDhVLklRX0NMT1NFUFJJQ0UuNC8yLzIwMTQBAAAAQIqSAQIAAAAEMS4yNgDRLWyAdITXCBQj+jWVhNcIIkNJUS5TR1g6Qk40LklRX0NMT1NFUFJJQ0UuNy85LzIwMTkBAAAAhVYNAAIAAAADNi41AJkKbUd0hNcIeR0TMZWE1wgkQ0lRLlNHWDpVMTQuSVFf</t>
  </si>
  <si>
    <t>Q0xPU0VQUklDRS4xMS8xNC8yMDEyAQAAAEhYDQACAAAABDUuNDkApapQk3SE1wi0LEs2lYTXCCNDSVEuU0dYOlUwNi5JUV9DTE9TRVBSSUNFLjMvMjQvMjAxMAEAAACJgVQAAgAAAAQyLjAyAMPLy7Z0hNcIqRL2OJWE1wgnQ0lRLlNHWDpDMDcuSVFfQlZfU0hBUkUuSVFfTFRNLjQvOS8yMDEwAQAAAGRWDQACAAAACDguOTI1NDcyAQgAAAAFAAAAATEBAAAACjE0NTEyMDc2NjEDAAAAAzE2MAIAAAAENDAyMAQAAAABMAcAAAAINC85LzIwMTAIAAAACTMvMzEvMjAxMAkAAAABMNsABZVyhNcIIzBDvXKE1wgjQ0lRLlNHWDpTNjguSVFfQ0xPU0VQUklDRS45LzI0LzIwMTEBAAAApVIlAAMAAAAAAGW0o6B0hNcItXRFN5WE1wgjQ0lRLlNHWDpCNjEuSVFfQ0xPU0VQUklDRS4yLzE0LzIwMTABAAAA5mBEAAMAAAAAADemP7h0hNcIknPKOZWE1wgoQ0lRLlNHWDo1VVguSVFfQlZfU0hBUkUuSVFfTFRNLjgvMjYvMjAxMAEAAAALatoGAgAAAAgwLjAwMzI1NwEIAAAABQAAAAExAQAAAAoxNDcwMzI1OTg5AwAAAAMxMzgCAAAABDQwMjAEAAAAATAHAAAACTgvMjYvMjAxMAgAAAAJNi8zMC8yMDEwCQAAAAEwL37wk3KE1wgERTe9coTXCCNDSVEuU0dYOlM5MS5JUV9DTE9TRVBSSUNFLjUvMTgvMjAwOQEAAABS7HYIAwAAAAAA8SGdv3SE1whoByU6lYTXCCNDSVEuU0dYOlMwNy5JUV9DTE9TRVBSSUNFLjUvMTcvMjAwOQEA</t>
  </si>
  <si>
    <t>AAC9ZA0AAwAAAAAAJYOpvHSE1wjiyXY5lYTXCCdDSVEuU0dYOlo3NC5JUV9CVl9TSEFSRS5JUV9MVE0uNi8yLzIwMTEBAAAAALcBAAIAAAAIMS41Mjc1MDUBCAAAAAUAAAABMQEAAAAKMTU1NjAyNzUxNQMAAAADMTM4AgAAAAQ0MDIwBAAAAAEwBwAAAAg2LzIvMjAxMQgAAAAJMy8zMS8yMDExCQAAAAEwMHMjiXKE1wgQj5e8coTXCCJDSVEuU0dYOkM2TC5JUV9DTE9TRVBSSUNFLjIvNy8yMDE1AQAAAHclCgADAAAAAAA+RQN2dITXCB6u2jOVhNcII0NJUS5TR1g6SjM3LklRX0NMT1NFUFJJQ0UuOC8xMy8yMDEyAQAAAB47BgACAAAABTMzLjk4ADKrW5l0hNcI2wJjNpWE1wgjQ0lRLlNHWDpTNjMuSVFfQ0xPU0VQUklDRS44LzIxLzIwMTcBAAAAQfALAAIAAAAEMy41NgBYmL9SdITXCMljLDKVhNcIJENJUS5TR1g6VUQyLklRX0NMT1NFUFJJQ0UuMTEvMjAvMjAxNAEAAADNhQ0QAgAAAAQwLjY1ALiQKIZ0hNcIRPygNpWE1wgjQ0lRLlNHWDpVMTAuSVFfQ0xPU0VQUklDRS4zLzMxLzIwMTcBAAAAGU97AAIAAAAFMS4zOTUAxHt7W3SE1whycF4ylYTXCClDSVEuU0dYOlA4Wi5JUV9CVl9TSEFSRS5JUV9MVE0uMTEvMjMvMjAwOQEAAADRVegKAwAAAAAAYiumm3KE1wg51bC9coTXCCNDSVEuU0dYOlMwNy5JUV9DTE9TRVBSSUNFLjIvMjcvMjAxOAEAAAC9ZA0AAgAAAAUxNy41OACZuX9UdITXCNvf5DGVhNcII0NJ</t>
  </si>
  <si>
    <t>US5TR1g6VFE1LklRX0NMT1NFUFJJQ0UuOS8xMC8yMDEyAQAAAGFgRAADAAAAAAAyq1uZdITXCLRg1jWVhNcIIkNJUS5TR1g6RzA3LklRX0NMT1NFUFJJQ0UuNi8xLzIwMTEBAAAAefEkAAIAAAAFMTQuODgA9ercoHSE1wiWlA86lYTXCCNDSVEuU0dYOk8zOS5JUV9DTE9TRVBSSUNFLjExLzMvMjAxMgEAAAAphhIAAwAAAAAAseynlHSE1wi0LEs2lYTXCChDSVEuU0dYOkgwMi5JUV9CVl9TSEFSRS5JUV9MVE0uNi8xMi8yMDA5AQAAAGxXDQACAAAACDUuMTgyNjgxAQgAAAAFAAAAATEBAAAACjEzNjc0NjYzMDADAAAAAzEzOAIAAAAENDAyMAQAAAABMAcAAAAJNi8xMi8yMDA5CAAAAAkzLzMxLzIwMDkJAAAAATDVdhyicoTXCM5lKr5yhNcIIkNJUS5TR1g6VTA0LklRX0NMT1NFUFJJQ0UuOS82LzIwMTABAAAAPZJUAAIAAAAEMi4yNQDaPdawdITXCDRO8TiVhNcIIkNJUS5TR1g6NVVYLklRX0NMT1NFUFJJQ0UuOS8zLzIwMTIBAAAAC2raBgIAAAAIMC4xNjQxMzkAMqtbmXSE1wjGy/Y2lYTXCCNDSVEuU0dYOkQwMS5JUV9DTE9TRVBSSUNFLjYvMTcvMjAxMwEAAADvWw0AAgAAAAUxMi4zNgC1s4GKdITXCLviHTaVhNcIIkNJUS5TR1g6UTBGLklRX0NMT1NFUFJJQ0UuNC84LzIwMTYBAAAAw/6KAwMAAAAAANITDV90hNcIWVobM5WE1wgjQ0lRLlNHWDpUMTguSVFfQ0xPU0VQUklDRS42LzE2LzIwMTIFAAAAAAAA</t>
  </si>
  <si>
    <t>AAgAAAAUKEludmFsaWQgSWRlbnRpZmllcilp7duXdITXCCWjvDeVhNcII0NJUS5TR1g6UzUxLklRX0NMT1NFUFJJQ0UuNC8yNy8yMDEzAQAAANBZDQADAAAAAADAvfyLdITXCMuWvTaVhNcII0NJUS5TR1g6RTVILklRX0NMT1NFUFJJQ0UuMS8xNy8yMDEwAQAAAOpRJQADAAAAAADYU0WydITXCB0FIziVhNcIJENJUS5TR1g6SDc4LklRX0NMT1NFUFJJQ0UuMTIvMjQvMjAxNQEAAAD8QgYAAgAAAAQ2Ljk2AOYbbHZ0hNcIC3LfM5WE1wgoQ0lRLlNHWDpPMzkuSVFfQlZfU0hBUkUuSVFfTFRNLjYvMTIvMjAxMQEAAAAphhIAAgAAAAc2LjQ1Njc3AQgAAAAFAAAAATEBAAAACjE1NDYxNjA5NTkDAAAAAzEzOAIAAAAENDAyMAQAAAABMAcAAAAJNi8xMi8yMDExCAAAAAkzLzMxLzIwMTEJAAAAATD2I12LcoTXCKsptLxyhNcII0NJUS5TR1g6VzA1LklRX0NMT1NFUFJJQ0UuOC8yOS8yMDEyAQAAAO5hDQACAAAABDEuNTEALpk9k3SE1whOxrk1lYTXCCNDSVEuU0dYOkQwNS5JUV9DTE9TRVBSSUNFLjEvMjYvMjAxNQEAAAA/Vg0AAgAAAAUxOS45MwDlshdydITXCM4VGjWVhNcII0NJUS5TR1g6QzA3LklRX0NMT1NFUFJJQ0UuMy8xMS8yMDE5AQAAAGRWDQACAAAABDMzLjUA1d7LQHSE1wgXK5cwlYTXCCNDSVEuU0dYOlo3NC5JUV9DTE9TRVBSSUNFLjgvMjkvMjAxMwEAAAAAtwEAAgAAAAMzLjUAdTsQiXSE1whN3o41</t>
  </si>
  <si>
    <t>lYTXCCNDSVEuU0dYOlMwOC5JUV9DTE9TRVBSSUNFLjcvMzEvMjAxNAEAAACSZ0sAAgAAAAQxLjc2ABuYO4Z0hNcIEdEKNpWE1wgkQ0lRLlNHWDpORDhVLklRX0NMT1NFUFJJQ0UuMy8yMy8yMDA5AQAAAECKkgECAAAABTAuNzI1AM8rGMF0hNcI/SAoOZWE1wgoQ0lRLlNHWDpFNUguSVFfQlZfU0hBUkUuSVFfTFRNLjQvMzAvMjAwOQEAAADqUSUAAgAAAAgwLjQ0NTU1NgEIAAAABQAAAAExAQAAAAoxMzcyOTE3NDE3AwAAAAMxNjACAAAABDQwMjAEAAAAATAHAAAACTQvMzAvMjAwOQgAAAAJMy8zMS8yMDA5CQAAAAEwN2xkpHKE1wjpAUe+coTXCCRDSVEuU0dYOkYxNy5JUV9DTE9TRVBSSUNFLjEyLzIxLzIwMTUBAAAAbm8AAAIAAAAFMS44MTUAOa19a3SE1whS8VYzlYTXCChDSVEuU0dYOkgxMy5JUV9CVl9TSEFSRS5JUV9MVE0uMi8yNy8yMDExAQAAANwpWgACAAAACDIuMDA1OTE4AQgAAAAFAAAAATEBAAAACjE1NDI0NDcwMTIDAAAAAzEzOAIAAAAENDAyMAQAAAABMAcAAAAJMi8yNy8yMDExCAAAAAoxMi8zMS8yMDEwCQAAAAEwJxT4i3KE1wgnFsC8coTXCCdDSVEuU0dYOlUwNC5JUV9CVl9TSEFSRS5JUV9MVE0uOS8zLzIwMTIBAAAAPZJUAAIAAAAIMy45NzQ1NDMBCAAAAAUAAAABMQEAAAAKMTYzMjAwMjM4NAMAAAADMTM4AgAAAAQ0MDIwBAAAAAEwBwAAAAg5LzMvMjAxMggAAAAJNi8zMC8yMDEyCQAA</t>
  </si>
  <si>
    <t>AAEwVJVIgHKE1whR/x28coTXCCNDSVEuU0dYOlYwMy5JUV9DTE9TRVBSSUNFLjgvMTAvMjAxOAEAAABsjQAAAgAAAAUxNy45NAAfk1hLdITXCH8oZDGVhNcII0NJUS5TR1g6QVpZLklRX0NMT1NFUFJJQ0UuNC8xNS8yMDEzAQAAAGnyXQEDAAAAAAD68u2OdITXCN6ByTaVhNcII0NJUS5TR1g6Q0MzLklRX0NMT1NFUFJJQ0UuNy8yNi8yMDEzAQAAAISMIgACAAAABDQuMjgAoXkBjHSE1wiYNLs2lYTXCClDSVEuU0dYOkE3UlUuSVFfQlZfU0hBUkUuSVFfTFRNLjEwLzEvMjAxMAEAAABkv9kBAgAAAAgwLjM0MzU0OQEIAAAABQAAAAExAQAAAAoxNTA2NTY1MTk2AwAAAAMxMzgCAAAABDQwMjAEAAAAATAHAAAACTEwLzEvMjAxMAgAAAAJOS8zMC8yMDEwCQAAAAEwkWWqj3KE1wibS/m8coTXCCNDSVEuU0dYOkozNy5JUV9DTE9TRVBSSUNFLjQvMTcvMjAxNgEAAAAeOwYAAwAAAAAAiRFfXnSE1wjCvWwylYTXCCJDSVEuU0dYOlRRNS5JUV9DTE9TRVBSSUNFLjQvMS8yMDExAQAAAGFgRAADAAAAAADLe7OmdITXCIxs7DeVhNcIKENJUS5TR1g6QTdSVS5JUV9CVl9TSEFSRS5JUV9MVE0uNC8xLzIwMTABAAAAZL/ZAQIAAAAIMC40MjY5MDUBCAAAAAUAAAABMQEAAAAKMTQ2MTQ4NDUxNgMAAAADMTM4AgAAAAQ0MDIwBAAAAAEwBwAAAAg0LzEvMjAxMAgAAAAJMy8zMS8yMDEwCQAAAAEwHgxWlXKE1wizt0y9coTXCChD</t>
  </si>
  <si>
    <t>SVEuU0dYOkYzNC5JUV9CVl9TSEFSRS5JUV9MVE0uNC8yNi8yMDEyAQAAAMtuUwACAAAACDIuMTE1MTc5AQgAAAAFAAAAATEBAAAACjE2MTY4MDk4NjcDAAAAAzE2MAIAAAAENDAyMAQAAAABMAcAAAAJNC8yNi8yMDEyCAAAAAkzLzMxLzIwMTIJAAAAATCNSLWBcoTXCPGuLrxyhNcIJENJUS5TR1g6Q0VFLklRX0NMT1NFUFJJQ0UuMTEvMTAvMjAxNwEAAAAiw54AAgAAAAUwLjc3NQACv2lNdITXCEhavDGVhNcII0NJUS5TR1g6QVpZLklRX0NMT1NFUFJJQ0UuOC8xOC8yMDExAQAAAGnyXQECAAAABjE5Ni43NQBltKOgdITXCIX/gTaVhNcII0NJUS5TR1g6UzQxLklRX0NMT1NFUFJJQ0UuMS8yMS8yMDA5AQAAALloDQACAAAAATIAVoSVwnSE1whdZkY6lYTXCCRDSVEuU0dYOkE1MC5JUV9DTE9TRVBSSUNFLjExLzI4LzIwMTYBAAAABp7rEAMAAAAAANN3Z1x0hNcIBUC0MpWE1wgkQ0lRLlNHWDpPMzkuSVFfQ0xPU0VQUklDRS4xMC8yMi8yMDExAQAAACmGEgADAAAAAACjPMKjdITXCDPFZzqVhNcII0NJUS5TR1g6SjM3LklRX0NMT1NFUFJJQ0UuOC8yOS8yMDEyAQAAAB47BgACAAAABTMzLjQxADKrW5l0hNcI2wJjNpWE1wgkQ0lRLlNHWDpBN1JVLklRX0NMT1NFUFJJQ0UuNC8xNS8yMDE0AQAAAGS/2QECAAAABDAuNDcAebkjfHSE1wi4WGY1lYTXCCNDSVEuU0dYOkgxMy5JUV9DTE9TRVBSSUNFLjEwLzgvMjAw</t>
  </si>
  <si>
    <t>OQEAAADcKVoAAgAAAAMxLjQAOdxjtXSE1wglTMM5lYTXCCRDSVEuU0dYOkgwMi5JUV9DTE9TRVBSSUNFLjEyLzExLzIwMDkBAAAAbFcNAAIAAAAINS4zMzYzNjMAG2y/uXSE1wjZXwQ5lYTXCCNDSVEuU0dYOjVVWC5JUV9DTE9TRVBSSUNFLjMvMTkvMjAwOQEAAAALatoGAwAAAAAAmmeOwnSE1whHRgE6lYTXCCJDSVEuU0dYOkMwNy5JUV9DTE9TRVBSSUNFLjgvOC8yMDE3AQAAAGRWDQACAAAABTQxLjU2AGJqC1Z0hNcIijMUM5WE1wgjQ0lRLlNHWDpGMzQuSVFfQ0xPU0VQUklDRS40LzE5LzIwMTIBAAAAy25TAAIAAAAENC44OQAAEVScdITXCLrJwzeVhNcIIkNJUS5TR1g6VTE0LklRX0NMT1NFUFJJQ0UuNS81LzIwMTIBAAAASFgNAAMAAAAAALxTT5x0hNcIUnsHN5WE1wgiQ0lRLlNHWDpGMTcuSVFfQ0xPU0VQUklDRS4zLzYvMjAxMwEAAABubwAAAgAAAAQyLjI3AL14hop0hNcIELiwN5WE1wgkQ0lRLlNHWDpQOFouSVFfQ0xPU0VQUklDRS4xMS8xNi8yMDExAQAAANFV6AoDAAAAAAAY2i+fdITXCGs7fTaVhNcII0NJUS5TR1g6UzY4LklRX0NMT1NFUFJJQ0UuOC8xNy8yMDE1AQAAAKVSJQACAAAABDcuNjIAgm3Wd3SE1wiSmOYzlYTXCCJDSVEuU0dYOk9WOC5JUV9DTE9TRVBSSUNFLjcvOS8yMDE0AQAAAC68JwgCAAAABTAuNjU1AOv9R4N0hNcIsmzLNJWE1wgiQ0lRLlNHWDpRMEYuSVFfQ0xPU0VQUklD</t>
  </si>
  <si>
    <t>RS4yLzgvMjAwOQEAAADD/ooDAwAAAAAAVoSVwnSE1wiEqAM6lYTXCCNDSVEuU0dYOlYwMy5JUV9DTE9TRVBSSUNFLjgvMjAvMjAxMgEAAABsjQAAAwAAAAAALpk9k3SE1whFaEY2lYTXCCRDSVEuU0dYOkozNy5JUV9DTE9TRVBSSUNFLjEyLzE2LzIwMTEBAAAAHjsGAAIAAAAEMjcuNQDyqKWjdITXCExZQjmVhNcIKENJUS5TR1g6SDE3LklRX0JWX1NIQVJFLklRX0xUTS40LzI5LzIwMTEBAAAA2USMAAIAAAAIMC42OTM4MDUBCAAAAAUAAAABMQEAAAAKMTU0NTQ1MDY5MgMAAAADMTM4AgAAAAQ0MDIwBAAAAAEwBwAAAAk0LzI5LzIwMTEIAAAACTMvMzEvMjAxMQkAAAABMOdI84ZyhNcIrlZ9vHKE1wgjQ0lRLlNHWDpPMzkuSVFfQ0xPU0VQUklDRS4xMC8xLzIwMTMBAAAAKYYSAAIAAAAEMTAuMwDdlsCEdITXCBYMNDmVhNcIJENJUS5TR1g6RjE3LklRX0NMT1NFUFJJQ0UuMTIvMjIvMjAxMQEAAABubwAAAgAAAAQxLjczACKlhqN0hNcI+MFTN5WE1wgjQ0lRLlNHWDpaMjUuSVFfQ0xPU0VQUklDRS4xLzIzLzIwMDkBAAAAwwamAQIAAAAFMC44NTUAJSIOxHSE1whFsHM6lYTXCCJDSVEuU0dYOkMwOS5JUV9DTE9TRVBSSUNFLjcvMS8yMDEyAQAAAPNDBgADAAAAAAAyq1uZdITXCFUFvzeVhNcII0NJUS5TR1g6RDAxLklRX0NMT1NFUFJJQ0UuNy8xNy8yMDE3AQAAAO9bDQACAAAABDguMjEAWJi/UnSE1wg6ztEx</t>
  </si>
  <si>
    <t>lYTXCCNDSVEuU0dYOkMwNy5JUV9DTE9TRVBSSUNFLjUvMTkvMjAwOQEAAABkVg0AAgAAAAUxNS45MgDxIZ2/dITXCPdiZTqVhNcIJENJUS5TR1g6VzA1LklRX0NMT1NFUFJJQ0UuMTEvMTQvMjAwOQEAAADuYQ0AAwAAAAAADAw4u3SE1whAJAk5lYTXCCJDSVEuU0dYOkgxNS5JUV9DTE9TRVBSSUNFLjMvOC8yMDExAQAAAJpoDQACAAAAAzIuNQB0gQWrdITXCJr9oTiVhNcII0NJUS5TR1g6VDM5LklRX0NMT1NFUFJJQ0UuOS8yNC8yMDEyAQAAADFcDQACAAAABDQuMDUA0Lzzl3SE1wjCiTk3lYTXCCNDSVEuU0dYOlRRNS5JUV9DTE9TRVBSSUNFLjIvMTQvMjAxOAEAAABhYEQAAgAAAAQxLjk3APnj91h0hNcIjPxIMpWE1wgjQ0lRLlNHWDpDNkwuSVFfQ0xPU0VQUklDRS4xMC83LzIwMTUBAAAAdyUKAAIAAAAFMTAuNjQAiXiXc3SE1whpax00lYTXCCNDSVEuU0dYOk8zMi5JUV9DTE9TRVBSSUNFLjcvMTgvMjAxNAEAAAAnu1MAAgAAAAQyLjQ0AMMMPIN0hNcIdgtYNZWE1wgiQ0lRLlNHWDpTNjguSVFfQ0xPU0VQUklDRS42LzMvMjAxMAEAAAClUiUAAgAAAAQ3LjM5ANhTRbJ0hNcIkR2UN5WE1wgjQ0lRLlNHWDpNMDQuSVFfQ0xPU0VQUklDRS4xLzMxLzIwMTMBAAAA6j4GAAIAAAAEMS42OAAqF/+LdITXCAsGljWVhNcIKENJUS5TR1g6WTkyLklRX0JWX1NIQVJFLklRX0xUTS44LzIyLzIwMTABAAAAzCyhAQIA</t>
  </si>
  <si>
    <t>AAAIMi4yNDUwNjIBCAAAAAUAAAABMQEAAAAKMTQ2NjMxOTk2MgMAAAADMTQ5AgAAAAQ0MDIwBAAAAAEwBwAAAAk4LzIyLzIwMTAIAAAACTYvMzAvMjAxMAkAAAABMD12x4xyhNcI+f/LvHKE1wgoQ0lRLlNHWDpGMTcuSVFfQlZfU0hBUkUuSVFfTFRNLjgvMTMvMjAxMAEAAABubwAAAgAAAAcyLjQxODg1AQgAAAAFAAAAATEBAAAACjE0NzU0Mjg0MjkDAAAAAzEzOAIAAAAENDAyMAQAAAABMAcAAAAJOC8xMy8yMDEwCAAAAAk2LzMwLzIwMTAJAAAAATDlATiUcoTXCNmlOb1yhNcIJENJUS5TR1g6SzZTLklRX0NMT1NFUFJJQ0UuMTAvMjEvMjAxNwEAAADiCggAAwAAAAAArfH2WXSE1whjz38ylYTXCCNDSVEuU0dYOkgxNS5JUV9DTE9TRVBSSUNFLjIvMjEvMjAxNQEAAACaaA0AAwAAAAAAdILdbXSE1wgL3FE0lYTXCChDSVEuU0dYOlUwNC5JUV9CVl9TSEFSRS5JUV9MVE0uOS8xNi8yMDEyAQAAAD2SVAACAAAACDMuOTc0NTQzAQgAAAAFAAAAATEBAAAACjE2MzIwMDIzODQDAAAAAzEzOAIAAAAENDAyMAQAAAABMAcAAAAJOS8xNi8yMDEyCAAAAAk2LzMwLzIwMTIJAAAAATDA3ZN3coTXCM0yqbtyhNcIKENJUS5TR1g6RDA1LklRX0JWX1NIQVJFLklRX0xUTS45LzI0LzIwMDkBAAAAP1YNAAIAAAAJMTAuNjUyODg3AQgAAAAFAAAAATEBAAAACjE2NDEzMDE5MDkDAAAAAzEzOAIAAAAENDAyMAQAAAABMAcAAAAJ</t>
  </si>
  <si>
    <t>OS8yNC8yMDA5CAAAAAk2LzMwLzIwMDkJAAAAATBiK6abcoTXCN6/vL1yhNcIIkNJUS5TR1g6UzU5LklRX0NMT1NFUFJJQ0UuMy81LzIwMTUBAAAAeCUKAAIAAAAENC4xMwAlcjJ5dITXCKYAJjWVhNcIJ0NJUS5TR1g6Wjc0LklRX0JWX1NIQVJFLklRX0xUTS44LzQvMjAxMgEAAAAAtwEAAgAAAAgxLjQ3ODE4OAEIAAAABQAAAAExAQAAAAoxNjQxMjExMDc1AwAAAAMxMzgCAAAABDQwMjAEAAAAATAHAAAACDgvNC8yMDEyCAAAAAk2LzMwLzIwMTIJAAAAATBZHHGAcoTXCHHCIrxyhNcIKENJUS5TR1g6SDc4LklRX0JWX1NIQVJFLklRX0xUTS41LzIwLzIwMDkBAAAA/EIGAAIAAAAINC44MDg1MTgBCAAAAAUAAAABMQEAAAAKMTM4OTcxMTU2MQMAAAADMTYwAgAAAAQ0MDIwBAAAAAEwBwAAAAk1LzIwLzIwMDkIAAAACTMvMzEvMjAwOQkAAAABMFHw3qNyhNcI9O8zvnKE1wgiQ0lRLlNHWDpaMjUuSVFfQ0xPU0VQUklDRS43LzMvMjAxNAEAAADDBqYBAgAAAAQxLjE1AGJmC390hNcICVu4NJWE1wgkQ0lRLlNHWDpaMjUuSVFfQ0xPU0VQUklDRS4xMC8yNy8yMDEyAQAAAMMGpgEDAAAAAAApqNWRdITXCCoGRDaVhNcII0NJUS5TR1g6UzA3LklRX0NMT1NFUFJJQ0UuNi8yNi8yMDEyAQAAAL1kDQADAAAAAAClqlCTdITXCEVoRjaVhNcIJ0NJUS5TR1g6QlM2LklRX0JWX1NIQVJFLklRX0xUTS45LzUvMjAwOQEAAABj</t>
  </si>
  <si>
    <t>XAMCAgAAAAgxLjM5NjU5NwEIAAAABQAAAAExAQAAAAoxMzkyMDEwMDUyAwAAAAIzMgIAAAAENDAyMAQAAAABMAcAAAAIOS81LzIwMDkIAAAACTYvMzAvMjAwOQkAAAABMIfIHp1yhNcIilrZvXKE1wgjQ0lRLlNHWDpaNzQuSVFfQ0xPU0VQUklDRS45LzI5LzIwMTIBAAAAALcBAAMAAAAAAPmlhJZ0hNcIxxdXNpWE1wgjQ0lRLlNHWDpBRE4uSVFfQ0xPU0VQUklDRS42LzE3LzIwMTgBAAAAPGYGBwMAAAAAAIhzwUt0hNcI+BZRMZWE1wgoQ0lRLlNHWDpTNDEuSVFfQlZfU0hBUkUuSVFfTFRNLjEyLzMvMjAxMgEAAAC5aA0AAgAAAAgzLjYxNTg3OQEIAAAABQAAAAExAQAAAAoxNjQ1NTYyMzIzAwAAAAMxMzgCAAAABDQwMjAEAAAAATAHAAAACTEyLzMvMjAxMggAAAAJOS8zMC8yMDEyCQAAAAEwqDa2e3KE1wga39i7coTXCCJDSVEuU0dYOkxKMy5JUV9DTE9TRVBSSUNFLjYvMi8yMDE0AQAAAJtXDQACAAAABDIuNDQAGZ4QfHSE1widy+w0lYTXCCRDSVEuU0dYOkE1MC5JUV9DTE9TRVBSSUNFLjEwLzIwLzIwMTkBAAAABp7rEAMAAAAAAPg5h0J0hNcIpnHjMJWE1wgpQ0lRLlNHWDpTNjEuSVFfQlZfU0hBUkUuSVFfTFRNLjExLzI5LzIwMDkBAAAAhlsNAAIAAAAIMC44OTc5MjgBCAAAAAUAAAABMQEAAAAKMTQxMzg0Njk1MwMAAAADMTM4AgAAAAQ0MDIwBAAAAAEwBwAAAAoxMS8yOS8yMDA5CAAAAAk5LzMwLzIw</t>
  </si>
  <si>
    <t>MDkJAAAAATDTTZmccoTXCOaqyL1yhNcIIkNJUS5TR1g6RTVILklRX0NMT1NFUFJJQ0UuOC84LzIwMTYBAAAA6lElAAIAAAAEMC4zNwBJjflhdITXCDFFJzOVhNcII0NJUS5TR1g6VTk2LklRX0NMT1NFUFJJQ0UuMS8yMC8yMDA5AQAAAJF4DQACAAAABDIuMTgAJSIOxHSE1widRy85lYTXCCJDSVEuU0dYOlMwNy5JUV9DTE9TRVBSSUNFLjUvMi8yMDExAQAAAL1kDQADAAAAAAAAbIGmdITXCHonijiVhNcII0NJUS5TR1g6UzkxLklRX0NMT1NFUFJJQ0UuNS8xMi8yMDE5AQAAAFLsdggDAAAAAAAN+tRIdITXCLgLADGVhNcIJENJUS5TR1g6UzU4LklRX0NMT1NFUFJJQ0UuMTAvMTEvMjAxNwEAAAAJUiUAAgAAAAQ0LjYzAA15PVZ0hNcIRq86MpWE1wgoQ0lRLlNHWDpDQzMuSVFfQlZfU0hBUkUuSVFfTFRNLjYvMjIvMjAxMgEAAACEjCIAAgAAAAgwLjA2MzY3NAEIAAAABQAAAAExAQAAAAoxNjE3ODQ2MDczAwAAAAMxMzgCAAAABDQwMjAEAAAAATAHAAAACTYvMjIvMjAxMggAAAAJMy8zMS8yMDEyCQAAAAEwH8v7eHKE1wiiu7K7coTXCCNDSVEuU0dYOkMwOS5JUV9DTE9TRVBSSUNFLjIvMjQvMjAxMwEAAADzQwYAAwAAAAAA4JDrjnSE1wiQFqk1lYTXCCNDSVEuU0dYOk8zOS5JUV9DTE9TRVBSSUNFLjcvMjYvMjAxNAEAAAAphhIAAwAAAAAAwww8g3SE1wgoZgk1lYTXCChDSVEuU0dYOkY5OS5JUV9CVl9TSEFS</t>
  </si>
  <si>
    <t>RS5JUV9MVE0uOS8zMC8yMDEwAQAAADpXDQACAAAACDQuMzgxNTY4AQgAAAAFAAAAATEBAAAACjE0ODk2NjY5MzUDAAAAAzEzOAIAAAAENDAyMAQAAAABMAcAAAAJOS8zMC8yMDEwCAAAAAk5LzMwLzIwMTAJAAAAATCRZaqPcoTXCJtL+bxyhNcIKENJUS5TR1g6RTVILklRX0JWX1NIQVJFLklRX0xUTS42LzI4LzIwMTABAAAA6lElAAIAAAAHMC40NTUzOAEIAAAABQAAAAExAQAAAAoxNTU1NjE3MDcyAwAAAAMxNjACAAAABDQwMjAEAAAAATAHAAAACTYvMjgvMjAxMAgAAAAJMy8zMS8yMDEwCQAAAAEwacuDknKE1wgR0SG9coTXCCNDSVEuU0dYOkMwOS5JUV9DTE9TRVBSSUNFLjUvMjEvMjAxNwEAAADzQwYAAwAAAAAA03+PWnSE1wjVoGczlYTXCCNDSVEuU0dYOkY5OS5JUV9DTE9TRVBSSUNFLjMvMzEvMjAxMAEAAAA6Vw0AAgAAAAM0LjgAAGyBpnSE1wimKOU3lYTXCCNDSVEuU0dYOkM2TC5JUV9DTE9TRVBSSUNFLjgvMTIvMjAxOAEAAAB3JQoAAwAAAAAAeQbJPnSE1wj77pswlYTXCChDSVEuU0dYOjVDUC5JUV9CVl9TSEFSRS5JUV9MVE0uMS8xOS8yMDEwAQAAAB9NewACAAAACDAuMTI5Njk5AQgAAAAFAAAAATEBAAAACjE0MzU0Mjk3ODkDAAAAAzExMQIAAAAENDAyMAQAAAABMAcAAAAJMS8xOS8yMDEwCAAAAAoxMi8zMS8yMDA5CQAAAAEwBqM2mHKE1whJPXW9coTXCCJDSVEuU0dYOkQwNS5JUV9DTE9T</t>
  </si>
  <si>
    <t>RVBSSUNFLjUvOC8yMDExAQAAAD9WDQADAAAAAAAqIWmpdITXCGQSljiVhNcII0NJUS5TR1g6RDAxLklRX0NMT1NFUFJJQ0UuMS8xNy8yMDE5AQAAAO9bDQACAAAABDkuNDQAKR8ZRXSE1whm6NkwlYTXCChDSVEuU0dYOlVEMi5JUV9CVl9TSEFSRS5JUV9MVE0uNy8yMS8yMDEyAQAAAM2FDRACAAAACDAuNzg3ODk3AQgAAAAFAAAAATEBAAAACjE2OTEyMjUzODADAAAAAzE2MAIAAAAENDAyMAQAAAABMAcAAAAJNy8yMS8yMDEyCAAAAAoxMi8zMS8yMDExCQAAAAEwWRxxgHKE1wiyJCW8coTXCCNDSVEuU0dYOkgxNS5JUV9DTE9TRVBSSUNFLjIvMTEvMjAxMQEAAACaaA0AAgAAAAQyLjUyACuy96d0hNcI1jVpN5WE1wgjQ0lRLlNHWDpCVkEuSVFfQ0xPU0VQUklDRS41LzI3LzIwMTUBAAAAvnF7AAMAAAAAAELnR3l0hNcIaH7eNJWE1wgjQ0lRLlNHWDpVOTYuSVFfQ0xPU0VQUklDRS41LzE3LzIwMTMBAAAAkXgNAAIAAAAENS4wMQD9FYSKdITXCEVuNjmVhNcIIkNJUS5TR1g6UzA4LklRX0NMT1NFUFJJQ0UuNS8yLzIwMTABAAAAkmdLAAMAAAAAAIi1XLV0hNcIPbUzOJWE1wgpQ0lRLlNHWDpTNjEuSVFfQlZfU0hBUkUuSVFfTFRNLjExLzEwLzIwMTEBAAAAhlsNAAIAAAAGMS4wNjA2AQgAAAAFAAAAATEBAAAACjE1NzY0MTYxMzUDAAAAAzEzOAIAAAAENDAyMAQAAAABMAcAAAAKMTEvMTAvMjAxMQgAAAAJOS8z</t>
  </si>
  <si>
    <t>MC8yMDExCQAAAAEw6g59hXKE1wh3Rmq8coTXCCNDSVEuU0dYOkcxMy5JUV9DTE9TRVBSSUNFLjEvMjIvMjAxMwEAAAALZA0AAgAAAAQxLjQ0AEG2d410hNcIsbGhOZWE1wgoQ0lRLlNHWDo1VVguSVFfQlZfU0hBUkUuSVFfTFRNLjYvMjYvMjAwOQEAAAALatoGAgAAAAgwLjAwMDM2NAEIAAAABQAAAAExAQAAAAoxNDExNzc3NTQzAwAAAAMxMzgCAAAABDQwMjAEAAAAATAHAAAACTYvMjYvMjAwOQgAAAAJNi8zMC8yMDA4CQAAAAEwsNFRoXKE1wgSVBe+coTXCCNDSVEuU0dYOlUxNC5JUV9DTE9TRVBSSUNFLjQvMzAvMjAwOQEAAABIWA0AAgAAAAQyLjIyAJUEEcF0hNcIEQREOpWE1wgoQ0lRLlNHWDpCU0wuSVFfQlZfU0hBUkUuSVFfTFRNLjcvMzEvMjAxMgEAAAAkeA0AAgAAAAgwLjIyNDY5MgEIAAAABQAAAAExAQAAAAoxNjI3NDM3MzkxAwAAAAMxMzgCAAAABDQwMjAEAAAAATAHAAAACTcvMzEvMjAxMggAAAAJNi8zMC8yMDEyCQAAAAEwIC3+eHKE1wg39627coTXCClDSVEuU0dYOlVEMi5JUV9CVl9TSEFSRS5JUV9MVE0uMTEvMjUvMjAxMAEAAADNhQ0QAwAAAAAAPXbHjHKE1wgqn8m8coTXCChDSVEuU0dYOkM2TC5JUV9CVl9TSEFSRS5JUV9MVE0uMy8xMC8yMDEyAQAAAHclCgACAAAACTEwLjk1MDM4NAEIAAAABQAAAAExAQAAAAoxNTg2ODY0NTkzAwAAAAMxMzgCAAAABDQwMjAEAAAAATAHAAAACTMv</t>
  </si>
  <si>
    <t>MTAvMjAxMggAAAAKMTIvMzEvMjAxMQkAAAABMAUqJ3ZyhNcIFiGWu3KE1wgkQ0lRLlNHWDpORDhVLklRX0NMT1NFUFJJQ0UuOC8yOS8yMDE5AQAAAECKkgECAAAABDEuNjMAg2fgRnSE1wh6PVgxlYTXCCNDSVEuU0dYOlYwMy5JUV9DTE9TRVBSSUNFLjkvMjAvMjAxMwEAAABsjQAAAgAAAAQ3LjM5ADWm3YF0hNcIFCP6NZWE1wgjQ0lRLlNHWDpUMTguSVFfQ0xPU0VQUklDRS4xMC84LzIwMTUFAAAAAAAAAAgAAAAUKEludmFsaWQgSWRlbnRpZmllcilggsp3dITXCN425DOVhNcIJ0NJUS5TR1g6UzU4LklRX0JWX1NIQVJFLklRX0xUTS41LzIvMjAwOQEAAAAJUiUAAgAAAAcxLjI5NTQyAQgAAAAFAAAAATEBAAAACjEzODc5OTc4NTYDAAAAAzEzOAIAAAAENDAyMAQAAAABMAcAAAAINS8yLzIwMDkIAAAACTMvMzEvMjAwOQkAAAABMLDRUaFyhNcIElQXvnKE1wgjQ0lRLlNHWDpDMDkuSVFfQ0xPU0VQUklDRS4zLzE0LzIwMTcBAAAA80MGAAIAAAAFMTAuMzEAd/YfXHSE1wg8WIkylYTXCCNDSVEuU0dYOlUxNC5JUV9DTE9TRVBSSUNFLjgvMTIvMjAxNAEAAABIWA0AAgAAAAM2LjQAwww8g3SE1wiYCsk0lYTXCCNDSVEuU0dYOlU5Ni5JUV9DTE9TRVBSSUNFLjkvMTkvMjAxNAEAAACReA0AAgAAAAQ1LjE4AF4I4IF0hNcI3YP8NZWE1wgnQ0lRLlNHWDpVOTYuSVFfQlZfU0hBUkUuSVFfTFRNLjYvNy8yMDEwAQAA</t>
  </si>
  <si>
    <t>AJF4DQACAAAACDEuODY0OTA1AQgAAAAFAAAAATEBAAAACjE0NTI5NDg0MTcDAAAAAzEzOAIAAAAENDAyMAQAAAABMAcAAAAINi83LzIwMTAIAAAACTMvMzEvMjAxMAkAAAABMLN0V5FyhNcIrpgHvXKE1wgkQ0lRLlNHWDpTNTEuSVFfQ0xPU0VQUklDRS4xMS8yMi8yMDE0AQAAANBZDQADAAAAAAC4kCiGdITXCET8oDaVhNcIIkNJUS5TR1g6UzYzLklRX0NMT1NFUFJJQ0UuMi85LzIwMTkBAAAAQfALAAMAAAAAACkfGUV0hNcIXxLCMJWE1wgoQ0lRLlNHWDpBRE4uSVFfQlZfU0hBUkUuSVFfTFRNLjExLzcvMjAxMQEAAAA8ZgYHAwAAAAAAqpLigXKE1wjGwEG8coTXCCNDSVEuU0dYOk8zMi5JUV9DTE9TRVBSSUNFLjkvMTAvMjAxNwEAAAAnu1MAAwAAAAAAUFxpWnSE1wj5VKgylYTXCCRDSVEuU0dYOkgxNy5JUV9DTE9TRVBSSUNFLjEwLzI2LzIwMTQBAAAA2USMAAMAAAAAACNzrXp0hNcIA6XlNJWE1wgiQ0lRLlNHWDpCUzYuSVFfQ0xPU0VQUklDRS44LzIvMjAxNQEAAABjXAMCAwAAAAAAwZJ1bHSE1wgPI68zlYTXCChDSVEuU0dYOkJTTC5JUV9CVl9TSEFSRS5JUV9MVE0uNi8xMy8yMDA5AQAAACR4DQACAAAABzAuMTQ3NzQBCAAAAAUAAAABMQEAAAAKMTM1NzAwMjA1NAMAAAADMTM4AgAAAAQ0MDIwBAAAAAEwBwAAAAk2LzEzLzIwMDkIAAAACTMvMzEvMjAwOQkAAAABMAzQo6ByhNcIPssNvnKE1wgjQ0lR</t>
  </si>
  <si>
    <t>LlNHWDpEMDUuSVFfQ0xPU0VQUklDRS45LzIyLzIwMTcBAAAAP1YNAAIAAAAFMjAuNjEAffZQTnSE1whe+5oxlYTXCCJDSVEuU0dYOkgxNy5JUV9DTE9TRVBSSUNFLjYvMy8yMDE4AQAAANlEjAADAAAAAAAHuy1QdITXCBfjxTGVhNcIJ0NJUS5TR1g6WjI1LklRX0JWX1NIQVJFLklRX0xUTS40LzgvMjAxMQEAAADDBqYBAgAAAAg2Ljg1NzA2NAEIAAAABQAAAAExAQAAAAoxNTQ3NjIyOTk4AwAAAAIzMgIAAAAENDAyMAQAAAABMAcAAAAINC84LzIwMTEIAAAACTMvMzEvMjAxMQkAAAABMK451olyhNcIIbeevHKE1wgjQ0lRLlNHWDpCU0wuSVFfQ0xPU0VQUklDRS45LzI0LzIwMTUBAAAAJHgNAAMAAAAAAGCCynd0hNcIP4iBNJWE1wgjQ0lRLlNHWDpPVjguSVFfQ0xPU0VQUklDRS4xMi8zLzIwMTYBAAAALrwnCAMAAAAAANN3Z1x0hNcI6TRjMpWE1wgkQ0lRLlNHWDpDRUUuSVFfQ0xPU0VQUklDRS4xMC8xNC8yMDE5AQAAACLDngACAAAAAzAuMwB5Bsk+dITXCBbhaTCVhNcIKUNJUS5TR1g6UzYxLklRX0JWX1NIQVJFLklRX0xUTS4xMC8yMC8yMDExAQAAAIZbDQACAAAABjEuMDYwNgEIAAAABQAAAAExAQAAAAoxNTc2NDE2MTM1AwAAAAMxMzgCAAAABDQwMjAEAAAAATAHAAAACjEwLzIwLzIwMTEIAAAACTkvMzAvMjAxMQkAAAABMIF+aHpyhNcIIFXPu3KE1wgjQ0lRLlNHWDpGOTkuSVFfQ0xPU0VQUklDRS4x</t>
  </si>
  <si>
    <t>LzE1LzIwMTMBAAAAOlcNAAIAAAADOS43AKIu6Y50hNcIz3irNZWE1wgkQ0lRLlNHWDpPVjguSVFfQ0xPU0VQUklDRS4xMi8xOS8yMDEwAQAAAC68JwgDAAAAAADJO+CtdITXCE7QhTeVhNcII0NJUS5TR1g6UzYzLklRX0NMT1NFUFJJQ0UuMTAvOS8yMDE4AQAAAEHwCwACAAAABDMuNTYA6lk8PnSE1whQClIwlYTXCCJDSVEuU0dYOlM1MS5JUV9DTE9TRVBSSUNFLjkvMi8yMDE4AQAAANBZDQADAAAAAAAfk1hLdITXCGXGYTGVhNcII0NJUS5TR1g6Rjk5LklRX0NMT1NFUFJJQ0UuOS8xNS8yMDE0AQAAADpXDQACAAAABDMuMDIAP/22enSE1whFJy01lYTXCCJDSVEuU0dYOlM2OC5JUV9DTE9TRVBSSUNFLjEvMi8yMDE4AQAAAKVSJQACAAAABDcuNDcAhLA3TXSE1wh3N5YxlYTXCCRDSVEuU0dYOlcwNS5JUV9DTE9TRVBSSUNFLjEyLzEwLzIwMTgBAAAA7mENAAIAAAAEMS45MgAOsrBBdITXCI0VozCVhNcII0NJUS5TR1g6RjM0LklRX0NMT1NFUFJJQ0UuOS8xMS8yMDE5AQAAAMtuUwACAAAABDMuODUAg2fgRnSE1wh6PVgxlYTXCCNDSVEuU0dYOlVEMi5JUV9DTE9TRVBSSUNFLjUvMjUvMjAxMAEAAADNhQ0QAwAAAAAA2FNFsnSE1whiZyU4lYTXCCJDSVEuU0dYOlU5Ni5JUV9DTE9TRVBSSUNFLjUvMy8yMDE5AQAAAJF4DQACAAAABDIuNjYAzhtLO3SE1wizZz0wlYTXCCNDSVEuU0dYOlRRNS5JUV9DTE9TRVBS</t>
  </si>
  <si>
    <t>SUNFLjYvMTUvMjAxMQEAAABhYEQAAwAAAAAA0PvcqnSE1wgsOZ04lYTXCCJDSVEuU0dYOlUwNC5JUV9DTE9TRVBSSUNFLjYvNi8yMDE2AQAAAD2SVAACAAAABDIuMzMAjc6DYnSE1whdpykzlYTXCCRDSVEuU0dYOkM2TC5JUV9DTE9TRVBSSUNFLjExLzExLzIwMTABAAAAdyUKAAIAAAAFMTYuMTgAY8Vkr3SE1wifVRI4lYTXCClDSVEuU0dYOk8zOS5JUV9CVl9TSEFSRS5JUV9MVE0uMTEvMjMvMjAxMQEAAAAphhIAAgAAAAg2LjM4MTIyNQEIAAAABQAAAAExAQAAAAoxNTc1NTc3OTA5AwAAAAMxMzgCAAAABDQwMjAEAAAAATAHAAAACjExLzIzLzIwMTEIAAAACTkvMzAvMjAxMQkAAAABMAleLXdyhNcIHYOYu3KE1wgjQ0lRLlNHWDpCVkEuSVFfQ0xPU0VQUklDRS43LzIyLzIwMTQBAAAAvnF7AAMAAAAAABuYO4Z0hNcIEdEKNpWE1wgjQ0lRLlNHWDpIMTUuSVFfQ0xPU0VQUklDRS4zLzI0LzIwMTQBAAAAmmgNAAIAAAAEMi45OAB8Hk+DdITXCKHzqzeVhNcII0NJUS5TR1g6UzYxLklRX0NMT1NFUFJJQ0UuMS8yOS8yMDExAQAAAIZbDQADAAAAAAAAbIGmdITXCKYo5TeVhNcIIkNJUS5TR1g6SDE1LklRX0NMT1NFUFJJQ0UuOC8zLzIwMTUBAAAAmmgNAAIAAAAEMy45OACypYp0dITXCLjYcDSVhNcIJENJUS5TR1g6RDA1LklRX0NMT1NFUFJJQ0UuMTEvMTYvMjAxNQEAAAA/Vg0AAgAAAAUxNy4xNADuoExvdITX</t>
  </si>
  <si>
    <t>CKgCWTSVhNcII0NJUS5TR1g6VDM5LklRX0NMT1NFUFJJQ0UuOC8xNi8yMDA5AQAAADFcDQADAAAAAAAlg6m8dITXCPUN5zmVhNcIIkNJUS5TR1g6UzY4LklRX0NMT1NFUFJJQ0UuNC8zLzIwMTcBAAAApVIlAAIAAAAENy43NwCpb01fdITXCHfHbjOVhNcIJENJUS5TR1g6UzQxLklRX0NMT1NFUFJJQ0UuMTAvMTgvMjAxNAEAAAC5aA0AAwAAAAAAXgjggXSE1wgRR1M1lYTXCCNDSVEuU0dYOjVVWC5JUV9DTE9TRVBSSUNFLjYvMjMvMjAxNwEAAAALatoGAgAAAAgwLjQ0MzE4MQBVaRVTdITXCBCujDGVhNcII0NJUS5TR1g6VTExLklRX0NMT1NFUFJJQ0UuNy8xMC8yMDEwAQAAAMNQBgADAAAAAAAsZcitdITXCITorTiVhNcIIkNJUS5TR1g6QlM2LklRX0NMT1NFUFJJQ0UuNC85LzIwMDkBAAAAY1wDAgIAAAAFMC40NjUAlQQRwXSE1wgzxWc6lYTXCCNDSVEuU0dYOkgxMy5JUV9DTE9TRVBSSUNFLjEvMTAvMjAxOAEAAADcKVoAAgAAAAQyLjU1AJd6PVF0hNcIlIeFMZWE1wgoQ0lRLlNHWDpIMDIuSVFfQlZfU0hBUkUuSVFfTFRNLjUvMjkvMjAxMQEAAABsVw0AAgAAAAg5LjE5OTE1NgEIAAAABQAAAAExAQAAAAoxNTQ4MjcyMTc3AwAAAAMxMzgCAAAABDQwMjAEAAAAATAHAAAACTUvMjkvMjAxMQgAAAAJMy8zMS8yMDExCQAAAAEw9iNdi3KE1wirKbS8coTXCCdDSVEuU0dYOkQwNS5JUV9CVl9TSEFSRS5JUV9M</t>
  </si>
  <si>
    <t>VE0uNy8zLzIwMTABAAAAP1YNAAIAAAAJMTEuMTQwNTcyAQgAAAAFAAAAATEBAAAACjE0OTAyNzQ3MjQDAAAAAzEzOAIAAAAENDAyMAQAAAABMAcAAAAINy8zLzIwMTAIAAAACTYvMzAvMjAxMAkAAAABMKii2I5yhNcIYGDtvHKE1wgpQ0lRLlNHWDpPVjguSVFfQlZfU0hBUkUuSVFfTFRNLjExLzE2LzIwMTEBAAAALrwnCAIAAAAIMC4xMDQ0OTUBCAAAAAUAAAABMQEAAAAKMTU3MzA4NTQxNwMAAAADMTM4AgAAAAQ0MDIwBAAAAAEwBwAAAAoxMS8xNi8yMDExCAAAAAk5LzMwLzIwMTEJAAAAATDx9s9+coTXCAyKCLxyhNcIIkNJUS5TR1g6QzUyLklRX0NMT1NFUFJJQ0UuNy81LzIwMTUBAAAAoHhfAAMAAAAAAPA5c2x0hNcIsW7+M5WE1wgjQ0lRLlNHWDpTMDguSVFfQ0xPU0VQUklDRS41LzI5LzIwMTIBAAAAkmdLAAIAAAAEMS4wMgClqlCTdITXCNCKvjWVhNcII0NJUS5TR1g6NVVYLklRX0NMT1NFUFJJQ0UuNS8xMC8yMDEwAQAAAAtq2gYDAAAAAADYU0WydITXCEH6wDiVhNcIJENJUS5TR1g6UTBGLklRX0NMT1NFUFJJQ0UuMTAvMTcvMjAxMAEAAADD/ooDAwAAAAAAY8Vkr3SE1wjcCFM5lYTXCCNDSVEuU0dYOkJWQS5JUV9DTE9TRVBSSUNFLjQvMjcvMjAxNAEAAAC+cXsAAwAAAAAA4MOeh3SE1wjnIqg2lYTXCCNDSVEuU0dYOkVINS5JUV9DTE9TRVBSSUNFLjIvMTYvMjAxNgEAAADVgGMAAwAAAAAA/ABs</t>
  </si>
  <si>
    <t>Z3SE1witg/IzlYTXCCRDSVEuU0dYOkcwNy5JUV9DTE9TRVBSSUNFLjEyLzI1LzIwMTIBAAAAefEkAAMAAAAAACmo1ZF0hNcImQG1NZWE1wgiQ0lRLlNHWDpNMDQuSVFfQ0xPU0VQUklDRS4yLzgvMjAxNwEAAADqPgYAAgAAAAUxLjI0NQCMP5BkdITXCGBO5jKVhNcII0NJUS5TR1g6NVVYLklRX0NMT1NFUFJJQ0UuMTEvNi8yMDE0AQAAAAtq2gYCAAAACDAuNDEyODc3ACNzrXp0hNcIA6XlNJWE1wgjQ0lRLlNHWDpaNzQuSVFfQ0xPU0VQUklDRS4xMC84LzIwMTEBAAAAALcBAAMAAAAAALlcHKJ0hNcIRBZ3OJWE1wgjQ0lRLlNHWDpIMDIuSVFfQ0xPU0VQUklDRS44LzMxLzIwMTMBAAAAbFcNAAMAAAAAAEIolX10hNcIYTSxNJWE1wgjQ0lRLlNHWDpIMTcuSVFfQ0xPU0VQUklDRS44LzMwLzIwMTcBAAAA2USMAAIAAAAEMS40NwAN+mZadITXCPlUqDKVhNcIJENJUS5TR1g6RzkyLklRX0NMT1NFUFJJQ0UuMTEvMTAvMjAxNgEAAABXTnUAAgAAAAQxLjM5APd93GR0hNcIl52GM5WE1wgkQ0lRLlNHWDpVMDQuSVFfQ0xPU0VQUklDRS4xMS8yNi8yMDA5AQAAAD2SVAACAAAABDEuNjgADAw4u3SE1wgzezo6lYTXCCdDSVEuU0dYOkYzNC5JUV9CVl9TSEFSRS5JUV9MVE0uOC8yLzIwMDkBAAAAy25TAAIAAAAIMS41NzA5ODgBCAAAAAUAAAABMQEAAAAKMTM5MjI5NDI5OAMAAAADMTYwAgAAAAQ0MDIwBAAAAAEwBwAA</t>
  </si>
  <si>
    <t>AAg4LzIvMjAwOQgAAAAJNi8zMC8yMDA5CQAAAAEw9oEan3KE1wigMPG9coTXCCRDSVEuU0dYOkNFRS5JUV9DTE9TRVBSSUNFLjEyLzI1LzIwMTABAAAAIsOeAAMAAAAAAB8GvLB0hNcI9vaMN5WE1wgkQ0lRLlNHWDpLNlMuSVFfQ0xPU0VQUklDRS4xMS8yMi8yMDE3AQAAAOIKCAADAAAAAAC8aSBZdITXCGPPfzKVhNcII0NJUS5TR1g6SDE3LklRX0NMT1NFUFJJQ0UuNC8yMy8yMDE3AQAAANlEjAADAAAAAABpo2hjdITXCDBsLjOVhNcII0NJUS5TR1g6VDE4LklRX0NMT1NFUFJJQ0UuNS8xMS8yMDEwBQAAAAAAAAAIAAAAFChJbnZhbGlkIElkZW50aWZpZXIpiLVctXSE1whrsPM4lYTXCCJDSVEuU0dYOkc5Mi5JUV9DTE9TRVBSSUNFLjkvMi8yMDA5AQAAAFdOdQACAAAABDEuMTkAJYOpvHSE1whD5985lYTXCCJDSVEuU0dYOlk5Mi5JUV9DTE9TRVBSSUNFLjYvNS8yMDE4AQAAAMwsoQECAAAABTAuNzc1AIhzwUt0hNcIrgU+MZWE1wgiQ0lRLlNHWDpXMDUuSVFfQ0xPU0VQUklDRS42LzgvMjAxOQEAAADuYQ0AAwAAAAAAkNc8QHSE1whuVH8wlYTXCChDSVEuU0dYOkc5Mi5JUV9CVl9TSEFSRS5JUV9MVE0uMS8xMy8yMDA5AQAAAFdOdQACAAAACDAuMzE3ODUxAQgAAAAFAAAAATEBAAAACjEzNTU2NDE0MzEDAAAAAzE2MAIAAAAENDAyMAQAAAABMAcAAAAJMS8xMy8yMDA5CAAAAAoxMi8zMS8yMDA4CQAAAAEw</t>
  </si>
  <si>
    <t>RlDDp3KE1wjqb5u+coTXCCJDSVEuU0dYOlM2MS5JUV9DTE9TRVBSSUNFLjQvMS8yMDEyAQAAAIZbDQADAAAAAACo+eSadITXCPLrOzeVhNcII0NJUS5TR1g6NUNQLklRX0NMT1NFUFJJQ0UuNy8yMy8yMDEwAQAAAB9NewACAAAACDAuMjY2NjY1ACxlyK10hNcIL5ENOJWE1wgjQ0lRLlNHWDpEMDUuSVFfQ0xPU0VQUklDRS4zLzI3LzIwMTEBAAAAP1YNAAMAAAAAACohaal0hNcIIbv1N5WE1wgjQ0lRLlNHWDpBRE4uSVFfQ0xPU0VQUklDRS45LzExLzIwMDkBAAAAPGYGBwMAAAAAACWDqbx0hNcIc0niOZWE1wgnQ0lRLlNHWDpVMTAuSVFfQlZfU0hBUkUuSVFfTFRNLjcvNi8yMDEwAQAAABlPewACAAAACDEuNDA1NzQ2AQgAAAAFAAAAATEBAAAACjE0NjY5MTI0OTEDAAAAAzEzOAIAAAAENDAyMAQAAAABMAcAAAAINy82LzIwMTAIAAAACTYvMzAvMjAxMAkAAAABMOUBOJRyhNcIums+vXKE1wgoQ0lRLlNHWDpDMDkuSVFfQlZfU0hBUkUuSVFfTFRNLjkvMTEvMjAwOQEAAADzQwYAAgAAAAg2LjE3OTIxNQEIAAAABQAAAAExAQAAAAoxMzkyNDk5NTMyAwAAAAMxMzgCAAAABDQwMjAEAAAAATAHAAAACTkvMTEvMjAwOQgAAAAJNi8zMC8yMDA5CQAAAAEwh8genXKE1wg9+Na9coTXCChDSVEuU0dYOk9WOC5JUV9CVl9TSEFSRS5JUV9MVE0uMy8yMS8yMDExAQAAAC68JwgCAAAACDAuMDM4NDkyAQgAAAAFAAAAATEB</t>
  </si>
  <si>
    <t>AAAACjE1NDIxNTI2MDEDAAAAAzEzOAIAAAAENDAyMAQAAAABMAcAAAAJMy8yMS8yMDExCAAAAAoxMi8zMS8yMDEwCQAAAAEwdf9Vi3KE1wiWsr28coTXCCRDSVEuU0dYOlQxOC5JUV9DTE9TRVBSSUNFLjEwLzMwLzIwMTgFAAAAAAAAAAgAAAAUKEludmFsaWQgSWRlbnRpZmllcikcVT1CdITXCLOMmTCVhNcIIkNJUS5TR1g6VTA2LklRX0NMT1NFUFJJQ0UuNy83LzIwMTcBAAAAiYFUAAIAAAAEMy4xOADenL5OdITXCC06dzGVhNcIJ0NJUS5TR1g6Rjk5LklRX0JWX1NIQVJFLklRX0xUTS42LzcvMjAxMQEAAAA6Vw0AAgAAAAg0LjQ5MDg5NwEIAAAABQAAAAExAQAAAAoxNTQ2MzMyOTAyAwAAAAMxMzgCAAAABDQwMjAEAAAAATAHAAAACDYvNy8yMDExCAAAAAkzLzMxLzIwMTEJAAAAATDZF3OIcoTXCLUHjrxyhNcII0NJUS5TR1g6UzYxLklRX0NMT1NFUFJJQ0UuMTEvNi8yMDE2AQAAAIZbDQADAAAAAADNVRJhdITXCN6LczOVhNcIKENJUS5TR1g6SDc4LklRX0JWX1NIQVJFLklRX0xUTS44LzE3LzIwMTIBAAAA/EIGAAIAAAAJMTAuNzgzNjQ4AQgAAAAFAAAAATEBAAAACjE2Mjk4NTcyNjUDAAAAAzE2MAIAAAAENDAyMAQAAAABMAcAAAAJOC8xNy8yMDEyCAAAAAk2LzMwLzIwMTIJAAAAATDXgZF3coTXCNKUq7tyhNcII0NJUS5TR1g6NUNQLklRX0NMT1NFUFJJQ0UuMi8yMC8yMDE2AQAAAB9NewADAAAAAAA5</t>
  </si>
  <si>
    <t>rX1rdITXCOLArDOVhNcIJENJUS5TR1g6TTA0LklRX0NMT1NFUFJJQ0UuMTEvMzAvMjAxNAEAAADqPgYAAwAAAAAAOgq0bnSE1wiBoFY0lYTXCCNDSVEuU0dYOlk5Mi5JUV9DTE9TRVBSSUNFLjEyLzIvMjAxNAEAAADMLKEBAgAAAAUwLjY3NQD6h6F6dITXCN5C4zSVhNcII0NJUS5TR1g6UzU5LklRX0NMT1NFUFJJQ0UuOS8yMC8yMDEzAQAAAHglCgACAAAABDQuODMAdTsQiXSE1whTHhk2lYTXCCdDSVEuU0dYOkNFRS5JUV9CVl9TSEFSRS5JUV9MVE0uOS81LzIwMTEBAAAAIsOeAAIAAAAIMC4xNTAwNDIBCAAAAAUAAAABMQEAAAAKMTU1ODk1NTA3NwMAAAADMTM4AgAAAAQ0MDIwBAAAAAEwBwAAAAg5LzUvMjAxMQgAAAAJNi8zMC8yMDExCQAAAAEw8ACxg3KE1wgehUa8coTXCCRDSVEuU0dYOlM0MS5JUV9DTE9TRVBSSUNFLjEwLzIyLzIwMTQBAAAAuWgNAAMAAAAAAF4I4IF0hNcIT6jGNJWE1wgjQ0lRLlNHWDpLNlMuSVFfQ0xPU0VQUklDRS44LzMwLzIwMTcBAAAA4goIAAMAAAAAAA36Zlp0hNcIwfDEMpWE1wgkQ0lRLlNHWDpFNUguSVFfQ0xPU0VQUklDRS4xMi8xNy8yMDEyAQAAAOpRJQACAAAABTAuNjU1AGHPbJZ0hNcIlrVUNpWE1wgjQ0lRLlNHWDpUMTguSVFfQ0xPU0VQUklDRS4zLzE3LzIwMTAFAAAAAAAAAAgAAAAUKEludmFsaWQgSWRlbnRpZmllcinDy8u2dITXCAyvxTmVhNcII0NJUS5TR1g6</t>
  </si>
  <si>
    <t>QUROLklRX0NMT1NFUFJJQ0UuOS8yMy8yMDExAQAAADxmBgcDAAAAAAAf7jiidITXCHU6qzmVhNcII0NJUS5TR1g6RUg1LklRX0NMT1NFUFJJQ0UuNi8xOS8yMDE1AQAAANWAYwADAAAAAAAsqSxwdITXCPu7DDSVhNcII0NJUS5TR1g6UTBGLklRX0NMT1NFUFJJQ0UuMS8xNi8yMDEzAQAAAMP+igMCAAAAAzEuNADAvfyLdITXCJg0uzaVhNcIIkNJUS5TR1g6TzM5LklRX0NMT1NFUFJJQ0UuNi84LzIwMTIBAAAAKYYSAAIAAAAEOC4yNQAG+7qUdITXCHndXDiVhNcIJENJUS5TR1g6SDc4LklRX0NMT1NFUFJJQ0UuMTEvMjIvMjAxNQEAAAD8QgYAAwAAAAAAOwGDd3SE1whA1OEzlYTXCCJDSVEuU0dYOk9WOC5JUV9DTE9TRVBSSUNFLjYvMy8yMDEzAQAAAC68JwgCAAAABDAuNjYAoi7pjnSE1wieni03lYTXCCJDSVEuU0dYOkJTTC5JUV9DTE9TRVBSSUNFLjEvNy8yMDEyAQAAACR4DQADAAAAAABJG8+ddITXCK4qSzqVhNcII0NJUS5TR1g6SDc4LklRX0NMT1NFUFJJQ0UuOS8yNy8yMDE3AQAAAPxCBgACAAAABDcuMjMAffZQTnSE1wj613QxlYTXCChDSVEuU0dYOkcxMy5JUV9CVl9TSEFSRS5JUV9MVE0uMi8yNi8yMDA5AQAAAAtkDQACAAAACDAuMjg0MDYzAQgAAAAFAAAAATEBAAAACjE2NTA3MTkyNDgDAAAAAzEzOAIAAAAENDAyMAQAAAABMAcAAAAJMi8yNi8yMDA5CAAAAAoxMi8zMS8yMDA4CQAAAAEwxRJN</t>
  </si>
  <si>
    <t>pnKE1whf6HG+coTXCChDSVEuU0dYOkJWQS5JUV9CVl9TSEFSRS5JUV9MVE0uNy8yMy8yMDExAQAAAL5xewACAAAACDAuNDQ1NDE2AQgAAAAFAAAAATEBAAAACjE1NTEzODY4MDcDAAAAAzExMQIAAAAENDAyMAQAAAABMAcAAAAJNy8yMy8yMDExCAAAAAk1LzMxLzIwMTEJAAAAATCfrPWGcoTXCK2TeLxyhNcII0NJUS5TR1g6RUg1LklRX0NMT1NFUFJJQ0UuOC8xMi8yMDE4AQAAANWAYwADAAAAAAAfk1hLdITXCH8oZDGVhNcIIkNJUS5TR1g6QUROLklRX0NMT1NFUFJJQ0UuMi8zLzIwMTkBAAAAPGYGBwMAAAAAACiGGkF0hNcIsKGNMJWE1wgjQ0lRLlNHWDpGOTkuSVFfQ0xPU0VQUklDRS4zLzIwLzIwMTABAAAAOlcNAAMAAAAAADHiOrh0hNcI3nT4OJWE1wgnQ0lRLlNHWDpTOTEuSVFfQlZfU0hBUkUuSVFfTFRNLjQvNS8yMDExAQAAAFLsdggDAAAAAACuOdaJcoTXCCG3nrxyhNcII0NJUS5TR1g6RjE3LklRX0NMT1NFUFJJQ0UuMTIvMi8yMDE4AQAAAG5vAAADAAAAAABX9Og9dITXCI5K3DCVhNcIJENJUS5TR1g6WjI1LklRX0NMT1NFUFJJQ0UuMTIvMjgvMjAxMQEAAADDBqYBAgAAAAUwLjk2NQDIk0CfdITXCOeUPTmVhNcIJ0NJUS5TR1g6UzY4LklRX0JWX1NIQVJFLklRX0xUTS43LzUvMjAwOQEAAAClUiUAAgAAAAgwLjczMTQ4NAEIAAAABQAAAAExAQAAAAoxMzk3NTAyNjI2AwAAAAMxMzgCAAAABDQw</t>
  </si>
  <si>
    <t>MjAEAAAAATAHAAAACDcvNS8yMDA5CAAAAAk2LzMwLzIwMDkJAAAAATDyN/ifcoTXCD7LDb5yhNcIKUNJUS5TR1g6QzA5LklRX0JWX1NIQVJFLklRX0xUTS4xMi8yMC8yMDA5AQAAAPNDBgACAAAACDYuMzg2MTg1AQgAAAAFAAAAATEBAAAACjE0MTA0MDI5MDUDAAAAAzEzOAIAAAAENDAyMAQAAAABMAcAAAAKMTIvMjAvMjAwOQgAAAAJOS8zMC8yMDA5CQAAAAEwH/yzmXKE1wj115G9coTXCCNDSVEuU0dYOkozNy5JUV9DTE9TRVBSSUNFLjMvMTAvMjAwOQEAAAAeOwYAAgAAAAQ4LjczAJpnjsJ0hNcIXWZGOpWE1wgjQ0lRLlNHWDpDMzEuSVFfQ0xPU0VQUklDRS44LzIyLzIwMTEBAAAA0lElAAIAAAAEMi40MwDJagaldITXCMoAgziVhNcIJENJUS5TR1g6VDM5LklRX0NMT1NFUFJJQ0UuMTEvMjAvMjAxMQEAAAAxXA0AAwAAAAAA8qilo3SE1wh1Oqs5lYTXCCNDSVEuU0dYOlM2My5JUV9DTE9TRVBSSUNFLjMvMTYvMjAxMAEAAABB8AsAAgAAAAQzLjE5ADncY7V0hNcIKO9POpWE1wgkQ0lRLlNHWDpDMDcuSVFfQ0xPU0VQUklDRS4xMi8xNi8yMDE2AQAAAGRWDQACAAAABTM5Ljg3AETugGB0hNcI3otzM5WE1wgiQ0lRLlNHWDo1VVguSVFfQ0xPU0VQUklDRS40LzIvMjAxNAEAAAALatoGAgAAAAgwLjUyMjcyNQB5uSN8dITXCA2spzSVhNcIJENJUS5TR1g6UzY4LklRX0NMT1NFUFJJQ0UuMTAvMjkvMjAwOQEA</t>
  </si>
  <si>
    <t>AAClUiUAAgAAAAQ4LjA5AOyourl0hNcIcZv/OJWE1wgjQ0lRLlNHWDo1VVguSVFfQ0xPU0VQUklDRS44LzIwLzIwMTIBAAAAC2raBgMAAAAAADKrW5l0hNcIVQW/N5WE1wgiQ0lRLlNHWDpXMDUuSVFfQ0xPU0VQUklDRS42LzEvMjAxNwEAAADuYQ0AAgAAAAUxLjkwNQDSmt1OdITXCKEewTGVhNcII0NJUS5TR1g6QlM2LklRX0NMT1NFUFJJQ0UuOC8yMi8yMDEyAQAAAGNcAwICAAAABDEuMDEAMqtbmXSE1wi0YNY1lYTXCCJDSVEuU0dYOkc5Mi5JUV9DTE9TRVBSSUNFLjgvNS8yMDE2AQAAAFdOdQACAAAABTEuNTY1AGR9lF10hNcIawS5MpWE1wgjQ0lRLlNHWDpBNTAuSVFfQ0xPU0VQUklDRS42LzIxLzIwMDkBAAAABp7rEAMAAAAAADGEn790hNcI7fjyOZWE1wgoQ0lRLlNHWDpPVjguSVFfQlZfU0hBUkUuSVFfTFRNLjgvMTQvMjAxMQEAAAAuvCcIAgAAAAgwLjAzODQ5MgEIAAAABQAAAAExAQAAAAoxNTQyMTUyNjAxAwAAAAMxMzgCAAAABDQwMjAEAAAAATAHAAAACTgvMTQvMjAxMQgAAAAKMTIvMzEvMjAxMAkAAAABMHpJbohyhNcIOeGGvHKE1wgoQ0lRLlNHWDpWMDMuSVFfQlZfU0hBUkUuSVFfTFRNLjEyLzUvMjAxMAEAAABsjQAAAgAAAAg2LjYxMTQ2OAEIAAAABQAAAAExAQAAAAoxNDgxMTQ4NDIxAwAAAAMxMzgCAAAABDQwMjAEAAAAATAHAAAACTEyLzUvMjAxMAgAAAAJOS8zMC8yMDEwCQAAAAEw</t>
  </si>
  <si>
    <t>s3RXkXKE1wgrXQy9coTXCCdDSVEuU0dYOkozNi5JUV9CVl9TSEFSRS5JUV9MVE0uNS8xLzIwMDkBAAAA7lQNAAIAAAAJMjMuOTgwMjI1AQgAAAAFAAAAATEBAAAACjEzOTA1OTc0MjMDAAAAAzE2MAIAAAAENDAyMAQAAAABMAcAAAAINS8xLzIwMDkIAAAACTMvMzEvMjAwOQkAAAABMFHw3qNyhNcIaSovvnKE1wgjQ0lRLlNHWDpUUTUuSVFfQ0xPU0VQUklDRS44LzI0LzIwMTcBAAAAYWBEAAIAAAAEMS45NQAN+mZadITXCM9JVzKVhNcII0NJUS5TR1g6UzQxLklRX0NMT1NFUFJJQ0UuMy8zMC8yMDE4AQAAALloDQADAAAAAAApE09QdITXCBPDgDGVhNcIIkNJUS5TR1g6VjAzLklRX0NMT1NFUFJJQ0UuMy83LzIwMTgBAAAAbI0AAAIAAAAFMjcuMDkAh1fYTHSE1wjXtfwxlYTXCCNDSVEuU0dYOloyNS5JUV9DTE9TRVBSSUNFLjEwLzIvMjAxMAEAAADDBqYBAwAAAAAAB8NurHSE1wgjJKk4lYTXCCNDSVEuU0dYOlcwNS5JUV9DTE9TRVBSSUNFLjcvMjgvMjAxOAEAAADuYQ0AAwAAAAAAH5NYS3SE1wh/KGQxlYTXCCNDSVEuU0dYOlM1MS5JUV9DTE9TRVBSSUNFLjUvMjAvMjAxMwEAAADQWQ0AAgAAAAQ0LjQ4ACAJXZB0hNcIRTENOpWE1wgiQ0lRLlNHWDpBRE4uSVFfQ0xPU0VQUklDRS4xLzgvMjAxMAEAAAA8ZgYHAwAAAAAAa/PStnSE1wjedPg4lYTXCCNDSVEuU0dYOlUwNC5JUV9DTE9TRVBSSUNFLjEvMjEv</t>
  </si>
  <si>
    <t>MjAwOQEAAAA9klQAAgAAAAQxLjEyACUiDsR0hNcIqAoGOpWE1wgoQ0lRLlNHWDpTNjguSVFfQlZfU0hBUkUuSVFfTFRNLjEvMzAvMjAxMQEAAAClUiUAAgAAAAcwLjY3NTczAQgAAAAFAAAAATEBAAAACjE2NTEyOTAxNzQDAAAAAzEzOAIAAAAENDAyMAQAAAABMAcAAAAJMS8zMC8yMDExCAAAAAoxMi8zMS8yMDEwCQAAAAEw5ufmiXKE1whv3KW8coTXCCRDSVEuU0dYOkJONC5JUV9DTE9TRVBSSUNFLjExLzEwLzIwMTcBAAAAhVYNAAIAAAAENy41MwACv2lNdITXCJuZmDGVhNcII0NJUS5TR1g6TTA0LklRX0NMT1NFUFJJQ0UuOC8xOS8yMDEyAQAAAOo+BgADAAAAAAAyq1uZdITXCLRg1jWVhNcIIkNJUS5TR1g6VDM5LklRX0NMT1NFUFJJQ0UuNi82LzIwMTMBAAAAMVwNAAIAAAADNC4zAP0VhIp0hNcIaUCRNZWE1wgiQ0lRLlNHWDo1VVguSVFfQ0xPU0VQUklDRS44LzMvMjAxNwEAAAALatoGAgAAAAgwLjQzOTM5MgAN+mZadITXCMGVFjOVhNcIIkNJUS5TR1g6UzU5LklRX0NMT1NFUFJJQ0UuNS80LzIwMTkBAAAAeCUKAAMAAAAAAA361Eh0hNcInX8VMZWE1wgjQ0lRLlNHWDpTOTEuSVFfQ0xPU0VQUklDRS45LzExLzIwMTABAAAAUux2CAMAAAAAAAd6vK10hNcIr6l+N5WE1wgkQ0lRLlNHWDpDRUUuSVFfQ0xPU0VQUklDRS4xMi8zMS8yMDE1AQAAACLDngADAAAAAACQ9r9udITXCFSVBTSVhNcIIkNJUS5T</t>
  </si>
  <si>
    <t>R1g6UzQxLklRX0NMT1NFUFJJQ0UuNi84LzIwMTkBAAAAuWgNAAMAAAAAACvv80N0hNcIpjXoMJWE1wgiQ0lRLlNHWDpDNkwuSVFfQ0xPU0VQUklDRS43LzQvMjAxNAEAAAB3JQoAAgAAAAUxMC4zOAAZnhB8dITXCP368jWVhNcII0NJUS5TR1g6Qk40LklRX0NMT1NFUFJJQ0UuMTAvOS8yMDE5AQAAAIVWDQACAAAAAzUuOQCDZ+BGdITXCPnsaDGVhNcIKENJUS5TR1g6UzA3LklRX0JWX1NIQVJFLklRX0xUTS45LzE4LzIwMTABAAAAvWQNAAIAAAAIMS40Nzg5OTkBCAAAAAUAAAABMQEAAAAKMTQ3NTg5ODY5MQMAAAADMTYwAgAAAAQ0MDIwBAAAAAEwBwAAAAk5LzE4LzIwMTAIAAAACTYvMzAvMjAxMAkAAAABMD12x4xyhNcI+f/LvHKE1wgiQ0lRLlNHWDpIMTcuSVFfQ0xPU0VQUklDRS44LzQvMjAwOQEAAADZRIwAAgAAAAQwLjY2AE3IH750hNcIHix5OZWE1wgiQ0lRLlNHWDpPMzkuSVFfQ0xPU0VQUklDRS42LzEvMjAxMgEAAAAphhIAAgAAAAQ4LjI2ADKrW5l0hNcIe8PYNZWE1wgiQ0lRLlNHWDpDMDcuSVFfQ0xPU0VQUklDRS4yLzYvMjAxMAEAAABkVg0AAwAAAAAAm2e+sHSE1wj29ow3lYTXCCNDSVEuU0dYOlM1OS5JUV9DTE9TRVBSSUNFLjgvMjAvMjAxMgEAAAB4JQoAAwAAAAAAIIB9lnSE1wj6eVk2lYTXCCRDSVEuU0dYOkJTNi5JUV9DTE9TRVBSSUNFLjEwLzEwLzIwMTABAAAAY1wDAgMAAAAAADWd</t>
  </si>
  <si>
    <t>A6h0hNcIbvfwN5WE1wgjQ0lRLlNHWDpTOTEuSVFfQ0xPU0VQUklDRS43LzIyLzIwMDkBAAAAUux2CAMAAAAAAPohIr50hNcI9Q3nOZWE1wgnQ0lRLlNHWDpKMzYuSVFfQlZfU0hBUkUuSVFfTFRNLjIvNC8yMDExAQAAAO5UDQACAAAACTM3Ljc4MTA4NAEIAAAABQAAAAExAQAAAAoxNTQxOTA0MDc2AwAAAAMxNjACAAAABDQwMjAEAAAAATAHAAAACDIvNC8yMDExCAAAAAoxMi8zMS8yMDEwCQAAAAEwJxT4i3KE1whseMK8coTXCChDSVEuU0dYOlM2My5JUV9CVl9TSEFSRS5JUV9MVE0uOC8xMi8yMDExAQAAAEHwCwACAAAACDAuNTAyODI0AQgAAAAFAAAAATEBAAAACjE1NTkzMDcyMjkDAAAAAzEzOAIAAAAENDAyMAQAAAABMAcAAAAJOC8xMi8yMDExCAAAAAk2LzMwLzIwMTEJAAAAATB6SW6IcoTXCDnhhrxyhNcII0NJUS5TR1g6TTA0LklRX0NMT1NFUFJJQ0UuNC8yNy8yMDE5AQAAAOo+BgADAAAAAAAbu0g7dITXCIdqPzCVhNcIKUNJUS5TR1g6SjM2LklRX0JWX1NIQVJFLklRX0xUTS4xMC8xNi8yMDEyAQAAAO5UDQACAAAACTQ4LjU2MjQ2NQEIAAAABQAAAAExAQAAAAoxNjI5NDUyNjcwAwAAAAMxNjACAAAABDQwMjAEAAAAATAHAAAACjEwLzE2LzIwMTIIAAAACTkvMzAvMjAxMgkAAAABMKg2tntyhNcIbQTgu3KE1wgjQ0lRLlNHWDpPMzkuSVFfQ0xPU0VQUklDRS4zLzI2LzIwMTcBAAAAKYYSAAMAAAAA</t>
  </si>
  <si>
    <t>AMR7e1t0hNcIA/aGMpWE1wgkQ0lRLlNHWDpFNUguSVFfQ0xPU0VQUklDRS4xMi8yMS8yMDE3AQAAAOpRJQACAAAABTAuMzc1AISwN010hNcI17X8MZWE1wgjQ0lRLlNHWDpVMDQuSVFfQ0xPU0VQUklDRS4xLzEzLzIwMTQBAAAAPZJUAAIAAAAFMS44MTUApVxzgHSE1wjRgb80lYTXCCJDSVEuU0dYOkM1Mi5JUV9DTE9TRVBSSUNFLjIvMS8yMDEzAQAAAKB4XwACAAAABTEuOTE1ACoX/4t0hNcICwaWNZWE1wgkQ0lRLlNHWDpDRUUuSVFfQ0xPU0VQUklDRS4xMC8yMi8yMDE3AQAAACLDngADAAAAAAANeT1WdITXCCuk6TGVhNcIIkNJUS5TR1g6VUQyLklRX0NMT1NFUFJJQ0UuOS80LzIwMTcBAAAAzYUNEAIAAAAEMC41NQANeT1WdITXCEavOjKVhNcII0NJUS5TR1g6QzA3LklRX0NMT1NFUFJJQ0UuNi8yNS8yMDE3AQAAAGRWDQADAAAAAAAWeApXdITXCAyMFDKVhNcIIkNJUS5TR1g6UzkxLklRX0NMT1NFUFJJQ0UuNy82LzIwMTEBAAAAUux2CAMAAAAAAA83IKh0hNcIbvfwN5WE1wgjQ0lRLlNHWDpPVjguSVFfQ0xPU0VQUklDRS4yLzI0LzIwMTMBAAAALrwnCAMAAAAAAP0VhIp0hNcIy8spOpWE1wgiQ0lRLlNHWDpIMDIuSVFfQ0xPU0VQUklDRS4zLzkvMjAxNgEAAABsVw0AAgAAAAQ4LjIxADizCl90hNcI/CrAMpWE1wgkQ0lRLlNHWDpTOTEuSVFfQ0xPU0VQUklDRS4xMC8xMi8yMDE5AQAAAFLsdggDAAAA</t>
  </si>
  <si>
    <t>AAB5Bsk+dITXCLm6YjCVhNcIIkNJUS5TR1g6QlM2LklRX0NMT1NFUFJJQ0UuMi83LzIwMTMBAAAAY1wDAgIAAAAFMC45NTUAKhf/i3SE1whf0rg2lYTXCCJDSVEuU0dYOkNDMy5JUV9DTE9TRVBSSUNFLjkvMi8yMDE3AQAAAISMIgADAAAAAAANeT1WdITXCNMpEjKVhNcIIkNJUS5TR1g6RDA1LklRX0NMT1NFUFJJQ0UuNC8xLzIwMTMBAAAAP1YNAAIAAAAFMTUuODgAXmtfkHSE1wgxATA3lYTXCCNDSVEuU0dYOjVVWC5JUV9DTE9TRVBSSUNFLjkvMjAvMjAxMwEAAAALatoGAgAAAAgwLjI4MDMwMgBCKJV9dITXCDtNkDaVhNcII0NJUS5TR1g6VTA0LklRX0NMT1NFUFJJQ0UuNi8xMi8yMDExAQAAAD2SVAADAAAAAAAPNyCodITXCEywkziVhNcII0NJUS5TR1g6TTA0LklRX0NMT1NFUFJJQ0UuNS8yNC8yMDExAQAAAOo+BgACAAAABDIuMTMA0PvcqnSE1wjiIHU3lYTXCCRDSVEuU0dYOk9WOC5JUV9DTE9TRVBSSUNFLjEyLzI3LzIwMTQBAAAALrwnCAMAAAAAAGf2ZHZ0hNcIUfQmNJWE1wgjQ0lRLlNHWDpKMzcuSVFfQ0xPU0VQUklDRS41LzIwLzIwMTMBAAAAHjsGAAIAAAAFMzkuOTkAoi7pjnSE1wh70Dg5lYTXCCRDSVEuU0dYOkJONC5JUV9DTE9TRVBSSUNFLjEwLzMwLzIwMTIBAAAAhVYNAAIAAAAFMTAuNjYAKajVkXSE1wgqBkQ2lYTXCCNDSVEuU0dYOlA4Wi5JUV9DTE9TRVBSSUNFLjExLzIvMjAxMwEA</t>
  </si>
  <si>
    <t>AADRVegKAwAAAAAA3ZbAhHSE1wiDqgM2lYTXCCRDSVEuU0dYOlM5MS5JUV9DTE9TRVBSSUNFLjEwLzI1LzIwMTABAAAAUux2CAMAAAAAAAfDbqx0hNcIIySpOJWE1wgjQ0lRLlNHWDpNMDQuSVFfQ0xPU0VQUklDRS4zLzMwLzIwMTcBAAAA6j4GAAIAAAAEMS4yNQCuqPdjdITXCAHOMDOVhNcIIkNJUS5TR1g6VDM5LklRX0NMT1NFUFJJQ0UuOS8yLzIwMTIBAAAAMVwNAAMAAAAAADKrW5l0hNcItGDWNZWE1wgjQ0lRLlNHWDpEMDEuSVFfQ0xPU0VQUklDRS42LzEwLzIwMTIBAAAA71sNAAMAAAAAAAb7upR0hNcIe8hIOpWE1wgiQ0lRLlNHWDpCU0wuSVFfQ0xPU0VQUklDRS42LzEvMjAxNwEAAAAkeA0AAgAAAAQxLjM4ABZ4Cld0hNcIq2juMZWE1wgjQ0lRLlNHWDpTNTEuSVFfQ0xPU0VQUklDRS40LzIwLzIwMTIBAAAA0FkNAAIAAAAENS4zMwAWENmadITXCLGLbDaVhNcIIkNJUS5TR1g6UzQxLklRX0NMT1NFUFJJQ0UuNi8xLzIwMTYBAAAAuWgNAAMAAAAAALtzYV50hNcIWVobM5WE1wgoQ0lRLlNHWDpDMDcuSVFfQlZfU0hBUkUuSVFfTFRNLjYvMjcvMjAxMQEAAABkVg0AAgAAAAkxMS41Mjk0MzIBCAAAAAUAAAABMQEAAAAKMTU0NzM2MTQ4MQMAAAADMTYwAgAAAAQ0MDIwBAAAAAEwBwAAAAk2LzI3LzIwMTEIAAAACTMvMzEvMjAxMQkAAAABMOdI84ZyhNcId/R6vHKE1wgkQ0lRLlNHWDpUMzkuSVFfQ0xP</t>
  </si>
  <si>
    <t>U0VQUklDRS4xMC8yMi8yMDEyAQAAADFcDQACAAAABDQuMDcA0Lzzl3SE1wi/oGA2lYTXCCJDSVEuU0dYOlUxMC5JUV9DTE9TRVBSSUNFLjUvOS8yMDEwAQAAABlPewADAAAAAACcAUusdITXCIFHfDeVhNcII0NJUS5TR1g6VUQyLklRX0NMT1NFUFJJQ0UuNi8yMC8yMDEyAQAAAM2FDRADAAAAAAClqlCTdITXCDMovDWVhNcII0NJUS5TR1g6VTEwLklRX0NMT1NFUFJJQ0UuMy8zMC8yMDE1AQAAABlPewACAAAABDEuNDgA50U0bXSE1wixbv4zlYTXCCNDSVEuU0dYOkI2MS5JUV9DTE9TRVBSSUNFLjgvMjkvMjAxNQEAAADmYEQAAwAAAAAAiXiXc3SE1wgBgtAzlYTXCCNDSVEuU0dYOlUxMS5JUV9DTE9TRVBSSUNFLjMvMTAvMjAxNAEAAADDUAYAAgAAAAUyMC41MgDJiKOHdITXCIyVDzaVhNcIJ0NJUS5TR1g6TEozLklRX0JWX1NIQVJFLklRX0xUTS4zLzYvMjAxMgEAAACbVw0AAgAAAAczLjQ2OTY1AQgAAAAFAAAAATEBAAAACjE2MDA1MzU5MDQDAAAAAzEzOAIAAAAENDAyMAQAAAABMAcAAAAIMy82LzIwMTIIAAAACjEyLzMxLzIwMTEJAAAAATAFKid2coTXCBYhlrtyhNcIKENJUS5TR1g6VzA1LklRX0JWX1NIQVJFLklRX0xUTS4yLzI2LzIwMTEBAAAA7mENAAIAAAAIMi4xODQ2MTUBCAAAAAUAAAABMQEAAAAKMTUwOTY5MTU1NQMAAAADMTM4AgAAAAQ0MDIwBAAAAAEwBwAAAAkyLzI2LzIwMTEIAAAACjEy</t>
  </si>
  <si>
    <t>LzMxLzIwMTAJAAAAATATSumJcoTXCKR7o7xyhNcII0NJUS5TR1g6RTVILklRX0NMT1NFUFJJQ0UuNi8xMS8yMDA5AQAAAOpRJQACAAAACDAuNDM0OTk2AE3IH750hNcILHDpOZWE1wgpQ0lRLlNHWDpIMTMuSVFfQlZfU0hBUkUuSVFfTFRNLjExLzEzLzIwMTABAAAA3ClaAAIAAAAIMS44NTY3NTEBCAAAAAUAAAABMQEAAAAKMTQ4MTYxNjQ4NwMAAAADMTM4AgAAAAQ0MDIwBAAAAAEwBwAAAAoxMS8xMy8yMDEwCAAAAAk5LzMwLzIwMTAJAAAAATAZiZOTcoTXCOC8Lb1yhNcII0NJUS5TR1g6UzUxLklRX0NMT1NFUFJJQ0UuNy8xNS8yMDEyAQAAANBZDQADAAAAAABp7duXdITXCFCl7zaVhNcII0NJUS5TR1g6QzMxLklRX0NMT1NFUFJJQ0UuNS8yNi8yMDExAQAAANJRJQACAAAABDMuMTEA0PvcqnSE1wgsOZ04lYTXCCdDSVEuU0dYOkNFRS5JUV9CVl9TSEFSRS5JUV9MVE0uNS84LzIwMDkBAAAAIsOeAAIAAAAIMC4xMDgyODUBCAAAAAUAAAABMQEAAAAKMTM4NDg0MDI2MgMAAAADMTM4AgAAAAQ0MDIwBAAAAAEwBwAAAAg1LzgvMjAwOQgAAAAJMy8zMS8yMDA5CQAAAAEwUfDeo3KE1whXUja+coTXCCJDSVEuU0dYOlM0MS5JUV9DTE9TRVBSSUNFLjgvNC8yMDEzAQAAALloDQADAAAAAAD9FYSKdITXCMvLKTqVhNcIJ0NJUS5TR1g6QzA3LklRX0JWX1NIQVJFLklRX0xUTS40LzUvMjAxMQEAAABkVg0AAgAAAAkx</t>
  </si>
  <si>
    <t>MS41Mjk0MzIBCAAAAAUAAAABMQEAAAAKMTU0NzM2MTQ4MQMAAAADMTYwAgAAAAQ0MDIwBAAAAAEwBwAAAAg0LzUvMjAxMQgAAAAJMy8zMS8yMDExCQAAAAEwC0BbjXKE1wgmTdq8coTXCChDSVEuU0dYOkNDMy5JUV9CVl9TSEFSRS5JUV9MVE0uOS8zMC8yMDEwAQAAAISMIgACAAAACDAuMDMxMjM5AQgAAAAFAAAAATEBAAAACjE0ODEyMjU5MDcDAAAAAzEzOAIAAAAENDAyMAQAAAABMAcAAAAJOS8zMC8yMDEwCAAAAAk5LzMwLzIwMTAJAAAAATAwcyOJcoTXCNsslbxyhNcII0NJUS5TR1g6UzYzLklRX0NMT1NFUFJJQ0UuNi8xMC8yMDEzAQAAAEHwCwACAAAABDMuODYAtbOBinSE1wi74h02lYTXCCNDSVEuU0dYOlM2OC5JUV9DTE9TRVBSSUNFLjEvMjAvMjAxMwEAAAClUiUAAwAAAAAAQbZ3jXSE1wglnVM4lYTXCCJDSVEuU0dYOkg3OC5JUV9DTE9TRVBSSUNFLjMvMi8yMDE1AQAAAPxCBgACAAAABDcuNjgACoWgcXSE1whmgBE0lYTXCCNDSVEuU0dYOk0wNC5JUV9DTE9TRVBSSUNFLjUvMjcvMjAxOAEAAADqPgYAAwAAAAAAKo+sV3SE1wg0OEQylYTXCCNDSVEuU0dYOkI2MS5JUV9DTE9TRVBSSUNFLjIvMTgvMjAxMQEAAADmYEQAAgAAAAQ0LjYzAHSBBat0hNcIV+V5N5WE1wgjQ0lRLlNHWDpCUzYuSVFfQ0xPU0VQUklDRS43LzI1LzIwMTQBAAAAY1wDAgIAAAAFMS4xMDUAP/22enSE1whtaeo0lYTXCCND</t>
  </si>
  <si>
    <t>SVEuU0dYOlUxMC5JUV9DTE9TRVBSSUNFLjExLzEvMjAxMAEAAAAZT3sAAgAAAAQxLjY3AGPFZK90hNcI1LcUOJWE1wgjQ0lRLlNHWDpCNjEuSVFfQ0xPU0VQUklDRS40LzI0LzIwMTcBAAAA5mBEAAIAAAAENS44MQBpo2hjdITXCFfKPjSVhNcII0NJUS5TR1g6UzUxLklRX0NMT1NFUFJJQ0UuMy8xOC8yMDE4AQAAANBZDQADAAAAAACHV9hMdITXCG3VkzGVhNcII0NJUS5TR1g6VUQyLklRX0NMT1NFUFJJQ0UuMS8xNy8yMDA5AQAAAM2FDRADAAAAAAAlIg7EdITXCAuLmjmVhNcIKENJUS5TR1g6QTUwLklRX0JWX1NIQVJFLklRX0xUTS45LzE5LzIwMTEBAAAABp7rEAMAAAAAAFc36oNyhNcIL3BSvHKE1wgjQ0lRLlNHWDpEMDEuSVFfQ0xPU0VQUklDRS42LzIwLzIwMTgBAAAA71sNAAIAAAAEOC44NQDjlslPdITXCNVpnDKVhNcII0NJUS5TR1g6UzUxLklRX0NMT1NFUFJJQ0UuNC8xMC8yMDE4AQAAANBZDQACAAAABDIuMjMAmbl/VHSE1wipfeIxlYTXCCNDSVEuU0dYOlM1OS5JUV9DTE9TRVBSSUNFLjMvMTcvMjAxNgEAAAB4JQoAAgAAAAQzLjY0ALvz/Gp0hNcIIJBUM5WE1wgjQ0lRLlNHWDpTNTguSVFfQ0xPU0VQUklDRS43LzIyLzIwMTMBAAAACVIlAAIAAAAEMy4yOABea1+QdITXCLGxoTmVhNcII0NJUS5TR1g6SjM3LklRX0NMT1NFUFJJQ0UuMy8xNS8yMDE1AQAAAB47BgADAAAAAABmLAR1dITXCF9R</t>
  </si>
  <si>
    <t>HzeVhNcIIkNJUS5TR1g6SDc4LklRX0NMT1NFUFJJQ0UuNi8xLzIwMTUBAAAA/EIGAAMAAAAAAELnR3l0hNcIevZjNZWE1wgkQ0lRLlNHWDpCU0wuSVFfQ0xPU0VQUklDRS4xMi8xNS8yMDE1AQAAACR4DQACAAAACDEuNDA5OTk5AOYbbHZ0hNcI55mUNJWE1wgjQ0lRLlNHWDpDMDcuSVFfQ0xPU0VQUklDRS43LzI1LzIwMTYBAAAAZFYNAAIAAAAFMzYuNjkADyv3YXSE1whBUHgzlYTXCCdDSVEuU0dYOkJTNi5JUV9CVl9TSEFSRS5JUV9MVE0uNS82LzIwMTEBAAAAY1wDAgIAAAAIMi44MzY0NzkBCAAAAAUAAAABMQEAAAAKMTU0NDI0MTgxMQMAAAACMzICAAAABDQwMjAEAAAAATAHAAAACDUvNi8yMDExCAAAAAkzLzMxLzIwMTEJAAAAATAJXi13coTXCHXlmrtyhNcII0NJUS5TR1g6Wjc0LklRX0NMT1NFUFJJQ0UuMTAvMy8yMDE3AQAAAAC3AQACAAAABDMuNjgAffZQTnSE1wgPGP8xlYTXCCNDSVEuU0dYOkI2MS5JUV9DTE9TRVBSSUNFLjEwLzEvMjAwOQEAAADmYEQAAgAAAAQ0Ljk5AJOu7LR0hNcIaS9aOZWE1wgjQ0lRLlNHWDpGMzQuSVFfQ0xPU0VQUklDRS42LzI0LzIwMTkBAAAAy25TAAIAAAADMy42ADh7qz90hNcIblR/MJWE1wgjQ0lRLlNHWDpTNjguSVFfQ0xPU0VQUklDRS44LzEwLzIwMTIBAAAApVIlAAIAAAAENi44OQAumT2TdITXCHOT3DaVhNcII0NJUS5TR1g6UzUxLklRX0NMT1NFUFJJQ0Uu</t>
  </si>
  <si>
    <t>Ny8yNS8yMDE4AQAAANBZDQACAAAABDEuODYAMmY0U3SE1wip3AMylYTXCCRDSVEuU0dYOjVVWC5JUV9DTE9TRVBSSUNFLjExLzMwLzIwMTMBAAAAC2raBgMAAAAAADDbu4R0hNcIFwh3NZWE1wgjQ0lRLlNHWDpBWlkuSVFfQ0xPU0VQUklDRS4zLzI4LzIwMTEBAAAAafJdAQIAAAAFMjY3LjUA8V3fqnSE1whgm584lYTXCCdDSVEuU0dYOlMwOC5JUV9CVl9TSEFSRS5JUV9MVE0uNy84LzIwMTIBAAAAkmdLAAIAAAAIMC4zNDQ4NDYBCAAAAAUAAAABMQEAAAAKMTY0MzIyODE1OAMAAAADMTM4AgAAAAQ0MDIwBAAAAAEwBwAAAAg3LzgvMjAxMggAAAAJNi8zMC8yMDEyCQAAAAEwIC3+eHKE1whoWbC7coTXCCJDSVEuU0dYOlcwNS5JUV9DTE9TRVBSSUNFLjkvNC8yMDEzAQAAAO5hDQACAAAABDIuMDkAdTsQiXSE1wixq7E2lYTXCChDSVEuU0dYOkJTTC5JUV9CVl9TSEFSRS5JUV9MVE0uMi8xNC8yMDA5AQAAACR4DQACAAAACDAuMTQyODg0AQgAAAAFAAAAATEBAAAACjEzNTI3MTExNzADAAAAAzEzOAIAAAAENDAyMAQAAAABMAcAAAAJMi8xNC8yMDA5CAAAAAoxMi8zMS8yMDA4CQAAAAEwrkHEpnKE1wjDgoO+coTXCCJDSVEuU0dYOkYzNC5JUV9DTE9TRVBSSUNFLjUvOC8yMDE4AQAAAMtuUwACAAAABDMuMjYA1kssVHSE1wh8JjEylYTXCCRDSVEuU0dYOlM2My5JUV9DTE9TRVBSSUNFLjEyLzIwLzIwMTYBAAAA</t>
  </si>
  <si>
    <t>QfALAAIAAAADMy4zAIw/kGR0hNcISzAzM5WE1wgjQ0lRLlNHWDpKMzcuSVFfQ0xPU0VQUklDRS40LzIwLzIwMTIBAAAAHjsGAAIAAAAFMzIuMzEAPr1umXSE1whOkPs2lYTXCClDSVEuU0dYOkJONC5JUV9CVl9TSEFSRS5JUV9MVE0uMTIvMjYvMjAxMAEAAACFVg0AAgAAAAgzLjQ5OTg4OQEIAAAABQAAAAExAQAAAAoxNTg0Mjk0MDkzAwAAAAMxMzgCAAAABDQwMjAEAAAAATAHAAAACjEyLzI2LzIwMTAIAAAACTkvMzAvMjAxMAkAAAABMFElkIpyhNcI4KCqvHKE1wgjQ0lRLlNHWDpTNTEuSVFfQ0xPU0VQUklDRS4zLzI4LzIwMTEBAAAA0FkNAAIAAAADNS43ACohaal0hNcIIbv1N5WE1wgoQ0lRLlNHWDpVMDYuSVFfQlZfU0hBUkUuSVFfTFRNLjIvMTcvMjAxMQEAAACJgVQAAgAAAAgyLjcwNjMwMwEIAAAABQAAAAExAQAAAAoxNTMzMjA5NjQxAwAAAAMxMzgCAAAABDQwMjAEAAAAATAHAAAACTIvMTcvMjAxMQgAAAAKMTIvMzEvMjAxMAkAAAABMNWKNo5yhNcIBRPfvHKE1wgjQ0lRLlNHWDpUUTUuSVFfQ0xPU0VQUklDRS43LzEyLzIwMTEBAAAAYWBEAAMAAAAAAPXq3KB0hNcIUtioOZWE1wgiQ0lRLlNHWDpCVkEuSVFfQ0xPU0VQUklDRS4xLzgvMjAwOQEAAAC+cXsAAwAAAAAARF8JxHSE1wiyqjE5lYTXCCNDSVEuU0dYOkU1SC5JUV9DTE9TRVBSSUNFLjYvMjgvMjAxNAEAAADqUSUAAwAAAAAAUSWhh3SE</t>
  </si>
  <si>
    <t>1wj3kIA1lYTXCCRDSVEuU0dYOlMwOC5JUV9DTE9TRVBSSUNFLjEwLzEyLzIwMTcBAAAAkmdLAAIAAAAFMS4yNjUADXk9VnSE1wgrpOkxlYTXCCNDSVEuU0dYOkVCNS5JUV9DTE9TRVBSSUNFLjEvMTgvMjAxNwEAAAA9rVgCAgAAAAUxLjkzNQDOWJhodITXCAj8+TKVhNcIJENJUS5TR1g6QUROLklRX0NMT1NFUFJJQ0UuMTAvMjEvMjAxMwEAAAA8ZgYHAwAAAAAACeQNiXSE1wgpvBY2lYTXCCdDSVEuU0dYOkFETi5JUV9CVl9TSEFSRS5JUV9MVE0uMS8yLzIwMTIBAAAAPGYGBwIAAAAIMS4wNzg4NDcBCAAAAAUAAAABMQEAAAAKMTY4Nzk0MDQzMQMAAAADMTM4AgAAAAQ0MDIwBAAAAAEwBwAAAAgxLzIvMjAxMggAAAAKMTIvMzEvMjAxMQkAAAABMKqS4oFyhNcIM/w8vHKE1wgjQ0lRLlNHWDpCTjQuSVFfQ0xPU0VQUklDRS40LzI3LzIwMTEBAAAAhVYNAAIAAAACMTIAKiFpqXSE1wg2+m03lYTXCCRDSVEuU0dYOkJTTC5JUV9DTE9TRVBSSUNFLjEyLzI1LzIwMTEBAAAAJHgNAAMAAAAAAHl0TJ90hNcIDHamOZWE1wgjQ0lRLlNHWDpTNTkuSVFfQ0xPU0VQUklDRS41LzE3LzIwMTgBAAAAeCUKAAIAAAAEMy4zMwCeW+xLdITXCAl5UzGVhNcII0NJUS5TR1g6UDhaLklRX0NMT1NFUFJJQ0UuMS8yNC8yMDEwAQAAANFV6AoDAAAAAAB7sGe2dITXCDPFZzqVhNcIIkNJUS5TR1g6RDAxLklRX0NMT1NFUFJJQ0UuNi85</t>
  </si>
  <si>
    <t>LzIwMTUBAAAA71sNAAIAAAAEOC40NQAEMEBtdITXCLFu/jOVhNcII0NJUS5TR1g6QlZBLklRX0NMT1NFUFJJQ0UuNy8zMS8yMDE4AQAAAL5xewACAAAABDEuNjkAH5NYS3SE1wjwojsxlYTXCCdDSVEuU0dYOlQxOC5JUV9CVl9TSEFSRS5JUV9MVE0uNC8yLzIwMTEFAAAAAAAAAAgAAAAUKEludmFsaWQgSWRlbnRpZmllcimuOdaJcoTXCCG3nrxyhNcIJENJUS5TR1g6TkQ4VS5JUV9DTE9TRVBSSUNFLjUvMjAvMjAxOAEAAABAipIBAwAAAAAAnlvsS3SE1wiuBT4xlYTXCClDSVEuU0dYOlMwOC5JUV9CVl9TSEFSRS5JUV9MVE0uMTEvMjgvMjAxMAEAAACSZ0sAAgAAAAgwLjE1MjUzMQEIAAAABQAAAAExAQAAAAoxNDgwMTIwNzE5AwAAAAMxMzgCAAAABDQwMjAEAAAAATAHAAAACjExLzI4LzIwMTAIAAAACTkvMzAvMjAxMAkAAAABMIe1FJFyhNcIZb8OvXKE1wgjQ0lRLlNHWDpVMTAuSVFfQ0xPU0VQUklDRS41LzMxLzIwMTQBAAAAGU97AAMAAAAAABmeEHx0hNcIj+qNNpWE1wgjQ0lRLlNHWDpBWlkuSVFfQ0xPU0VQUklDRS44LzI3LzIwMTABAAAAafJdAQIAAAAFMzI0LjUANZ0DqHSE1whMsJM4lYTXCCNDSVEuU0dYOkY5OS5JUV9DTE9TRVBSSUNFLjEwLzQvMjAxMQEAAAA6Vw0AAgAAAAQ1LjQ4AKM8wqN0hNcIc4ZYN5WE1wgpQ0lRLlNHWDpDQzMuSVFfQlZfU0hBUkUuSVFfTFRNLjEyLzE4LzIwMTIBAAAA</t>
  </si>
  <si>
    <t>hIwiAAIAAAAIMC4wMjI3MTEBCAAAAAUAAAABMQEAAAAKMTY0MzkwMTM3NAMAAAADMTM4AgAAAAQ0MDIwBAAAAAEwBwAAAAoxMi8xOC8yMDEyCAAAAAk5LzMwLzIwMTIJAAAAATC5fPh+coTXCPgSErxyhNcIIkNJUS5TR1g6QzMxLklRX0NMT1NFUFJJQ0UuNS82LzIwMTcBAAAA0lElAAMAAAAAAMR7e1t0hNcIfhGcM5WE1wgjQ0lRLlNHWDpTMDguSVFfQ0xPU0VQUklDRS41LzEwLzIwMTgBAAAAkmdLAAIAAAAEMS4zMwDWSyxUdITXCOegCDKVhNcII0NJUS5TR1g6RUg1LklRX0NMT1NFUFJJQ0UuMy8xMS8yMDEyAQAAANWAYwADAAAAAACmbb6ddITXCOuhDjeVhNcII0NJUS5TR1g6Rjk5LklRX0NMT1NFUFJJQ0UuNy8yMC8yMDE2AQAAADpXDQACAAAAAzIuMQA6ugFmdITXCA1iizOVhNcIKENJUS5TR1g6RzkyLklRX0JWX1NIQVJFLklRX0xUTS41LzE4LzIwMTABAAAAV051AAIAAAAIMC4zNzE1ODQBCAAAAAUAAAABMQEAAAAKMTQ1NDAyNTg2NAMAAAADMTYwAgAAAAQ0MDIwBAAAAAEwBwAAAAk1LzE4LzIwMTAIAAAACTMvMzEvMjAxMAkAAAABMKPKE5dyhNcIQY9kvXKE1wgoQ0lRLlNHWDpDNkwuSVFfQlZfU0hBUkUuSVFfTFRNLjkvMzAvMjAxMQEAAAB3JQoAAgAAAAkxMC45MDA4MDcBCAAAAAUAAAABMQEAAAAKMTU3NDIzMjMyMQMAAAADMTM4AgAAAAQ0MDIwBAAAAAEwBwAAAAk5LzMwLzIwMTEIAAAACTkv</t>
  </si>
  <si>
    <t>MzAvMjAxMQkAAAABMI74DYRyhNcI9A1QvHKE1wgoQ0lRLlNHWDpaMjUuSVFfQlZfU0hBUkUuSVFfTFRNLjcvMjUvMjAxMgEAAADDBqYBAgAAAAg3Ljk4NDE4MQEIAAAABQAAAAExAQAAAAoxNjQxMDg2NjcxAwAAAAIzMgIAAAAENDAyMAQAAAABMAcAAAAJNy8yNS8yMDEyCAAAAAk2LzMwLzIwMTIJAAAAATAgLf54coTXCDf3rbtyhNcIJ0NJUS5TR1g6WjI1LklRX0JWX1NIQVJFLklRX0xUTS4xLzQvMjAxMAEAAADDBqYBAgAAAAg1LjkxMDkxNQEIAAAABQAAAAExAQAAAAoxNDM1OTgyOTk2AwAAAAIzMgIAAAAENDAyMAQAAAABMAcAAAAIMS80LzIwMTAIAAAACjEyLzMxLzIwMDkJAAAAATAGozaYcoTXCIKfd71yhNcII0NJUS5TR1g6UzA3LklRX0NMT1NFUFJJQ0UuNS8xNC8yMDEzAQAAAL1kDQACAAAABTE0LjUyAOCmWpB0hNcISn06NpWE1wgjQ0lRLlNHWDpVMTAuSVFfQ0xPU0VQUklDRS4xMC84LzIwMTkBAAAAGU97AAIAAAADMS4yAI7k6Dh0hNcI6uoaMJWE1wgjQ0lRLlNHWDpCUzYuSVFfQ0xPU0VQUklDRS42LzI1LzIwMTUBAAAAY1wDAgIAAAAFMS40MDUABDBAbXSE1wgbbw8zlYTXCCNDSVEuU0dYOlUxMS5JUV9DTE9TRVBSSUNFLjYvMTcvMjAxOQEAAADDUAYAAgAAAAUyNS4xMQA4e6s/dITXCG5UfzCVhNcII0NJUS5TR1g6VTExLklRX0NMT1NFUFJJQ0UuMS8yNS8yMDE1AQAAAMNQBgADAAAAAACa</t>
  </si>
  <si>
    <t>g0V5dITXCJfg4DSVhNcII0NJUS5TR1g6SDAyLklRX0NMT1NFUFJJQ0UuNy8yNC8yMDEwAQAAAGxXDQADAAAAAACcAUusdITXCIFHfDeVhNcIJENJUS5TR1g6TzM5LklRX0NMT1NFUFJJQ0UuMTIvMTkvMjAxOAEAAAAphhIAAgAAAAUxMS4xNABX9Og9dITXCHmITTCVhNcII0NJUS5TR1g6TzMyLklRX0NMT1NFUFJJQ0UuOC8yNy8yMDE0AQAAACe7UwACAAAABDIuNTkAwww8g3SE1whCqVU1lYTXCCNDSVEuU0dYOkVCNS5JUV9DTE9TRVBSSUNFLjMvMTIvMjAxOQEAAAA9rVgCAgAAAAQxLjY4AHIm+0h0hNcIEhoyMZWE1wgkQ0lRLlNHWDpHMDcuSVFfQ0xPU0VQUklDRS4xMS8xMi8yMDA5AQAAAHnxJAACAAAABTEyLjk2AAwMOLt0hNcIQCQJOZWE1wgjQ0lRLlNHWDpIMTUuSVFfQ0xPU0VQUklDRS40LzIwLzIwMTIBAAAAmmgNAAIAAAAFMS45MzUAvFNPnHSE1wgaUHE2lYTXCChDSVEuU0dYOlMwOC5JUV9CVl9TSEFSRS5JUV9MVE0uMi8xOC8yMDA5AQAAAJJnSwACAAAACDAuMTI0NzgyAQgAAAAFAAAAATEBAAAACjEzMTc2ODgzMjYDAAAAAzEzOAIAAAAENDAyMAQAAAABMAcAAAAJMi8xOC8yMDA5CAAAAAoxMi8zMS8yMDA4CQAAAAEwW2GOpXKE1wjEwWq+coTXCCNDSVEuU0dYOlUxMC5JUV9DTE9TRVBSSUNFLjEvMTEvMjAxOQEAAAAZT3sAAgAAAAQxLjE5AFN/yDx0hNcIX+pMMJWE1wgpQ0lRLlNHWDpMSjMu</t>
  </si>
  <si>
    <t>SVFfQlZfU0hBUkUuSVFfTFRNLjEwLzIzLzIwMDkBAAAAm1cNAAIAAAAIMi4xMzc3MzgBCAAAAAUAAAABMQEAAAAKMTQxMTExNDU5MwMAAAADMTM4AgAAAAQ0MDIwBAAAAAEwBwAAAAoxMC8yMy8yMDA5CAAAAAk5LzMwLzIwMDkJAAAAATBiK6abcoTXCGT7t71yhNcIIkNJUS5TR1g6SDE1LklRX0NMT1NFUFJJQ0UuMy80LzIwMTABAAAAmmgNAAIAAAAEMi4wOAA3pj+4dITXCCWgPziVhNcII0NJUS5TR1g6VjAzLklRX0NMT1NFUFJJQ0UuNy8xOS8yMDA5AQAAAGyNAAADAAAAAAD6ISK+dITXCPUN5zmVhNcII0NJUS5TR1g6Q0MzLklRX0NMT1NFUFJJQ0UuMTEvMi8yMDE1AQAAAISMIgACAAAABDMuNTcAOwGDd3SE1whA1OEzlYTXCCRDSVEuU0dYOkgxNS5JUV9DTE9TRVBSSUNFLjEwLzIxLzIwMTIBAAAAmmgNAAMAAAAAANC885d0hNcISf7TNZWE1wgiQ0lRLlNHWDpLNlMuSVFfQ0xPU0VQUklDRS44LzIvMjAxNgEAAADiCggAAwAAAAAAwBIEZnSE1wgoAIkzlYTXCCNDSVEuU0dYOkNDMy5JUV9DTE9TRVBSSUNFLjMvMjQvMjAxNwEAAACEjCIAAgAAAAQyLjg4AM1Zy2d0hNcI8t9DM5WE1wgiQ0lRLlNHWDpDRUUuSVFfQ0xPU0VQUklDRS4yLzUvMjAxNAEAAAAiw54AAgAAAAYwLjU4MjUAyYijh3SE1wgihao2lYTXCCJDSVEuU0dYOlM2OC5JUV9DTE9TRVBSSUNFLjUvOS8yMDE3AQAAAKVSJQACAAAABDcuNDUA</t>
  </si>
  <si>
    <t>0prdTnSE1wj6gMMxlYTXCChDSVEuU0dYOkU1SC5JUV9CVl9TSEFSRS5JUV9MVE0uMS8yMi8yMDExAQAAAOpRJQACAAAACDAuNTYyMzIzAQgAAAAFAAAAATEBAAAACjE1NDEyODg3NDMDAAAAAzE2MAIAAAAENDAyMAQAAAABMAcAAAAJMS8yMi8yMDExCAAAAAoxMi8zMS8yMDEwCQAAAAEw5ufmiXKE1wiiPqi8coTXCCNDSVEuU0dYOlUxMC5JUV9DTE9TRVBSSUNFLjkvMjQvMjAxOAEAAAAZT3sAAgAAAAQxLjI0AKf1/UV0hNcIk5QJMZWE1wgjQ0lRLlNHWDpHOTIuSVFfQ0xPU0VQUklDRS4zLzE1LzIwMTEBAAAAV051AAIAAAAEMS4yNQB0gQWrdITXCGCbnziVhNcII0NJUS5TR1g6VDM5LklRX0NMT1NFUFJJQ0UuNS8xMC8yMDEwAQAAADFcDQACAAAABDMuOTUAlwLws3SE1wj5jSw4lYTXCClDSVEuU0dYOkMzMS5JUV9CVl9TSEFSRS5JUV9MVE0uMTAvMTcvMjAxMgEAAADSUSUAAgAAAAgzLjUyNzA5NwEIAAAABQAAAAExAQAAAAoxNjQyOTI3NDM0AwAAAAMxMzgCAAAABDQwMjAEAAAAATAHAAAACjEwLzE3LzIwMTIIAAAACTkvMzAvMjAxMgkAAAABMKg2tntyhNcIbQTgu3KE1wgoQ0lRLlNHWDpHMTMuSVFfQlZfU0hBUkUuSVFfTFRNLjEyLzkvMjAxMAEAAAALZA0AAgAAAAgwLjM5MzgwMgEIAAAABQAAAAExAQAAAAoxNDgxMjcwNDk5AwAAAAMxMzgCAAAABDQwMjAEAAAAATAHAAAACTEyLzkvMjAxMAgAAAAJ</t>
  </si>
  <si>
    <t>OS8zMC8yMDEwCQAAAAEws3RXkXKE1wgrXQy9coTXCChDSVEuU0dYOkozNy5JUV9CVl9TSEFSRS5JUV9MVE0uNi8xMS8yMDExAQAAAB47BgACAAAACTMwLjQ5NDM0NQEIAAAABQAAAAExAQAAAAoxNTYxODU2ODE2AwAAAAMxNjACAAAABDQwMjAEAAAAATAHAAAACTYvMTEvMjAxMQgAAAAJMy8zMS8yMDExCQAAAAEw9iNdi3KE1wirKbS8coTXCCNDSVEuU0dYOjVVWC5JUV9DTE9TRVBSSUNFLjEvMjcvMjAxNgEAAAALatoGAgAAAAcwLjMwMzAzAPwAbGd0hNcIzzb1MpWE1wgjQ0lRLlNHWDpTNTEuSVFfQ0xPU0VQUklDRS42LzI1LzIwMTkBAAAA0FkNAAIAAAAEMS40OQAN+tRIdITXCBsvJjGVhNcIJENJUS5TR1g6QTUwLklRX0NMT1NFUFJJQ0UuMTAvMTcvMjAxNwEAAAAGnusQAwAAAAAANTG+UXSE1wjJYywylYTXCCdDSVEuU0dYOkYxNy5JUV9CVl9TSEFSRS5JUV9MVE0uMi82LzIwMTEBAAAAbm8AAAIAAAAIMi4xMzgyODEBCAAAAAUAAAABMQEAAAAKMTQ5MTI2MjE1NwMAAAADMTM4AgAAAAQ0MDIwBAAAAAEwBwAAAAgyLzYvMjAxMQgAAAAKMTIvMzEvMjAxMAkAAAABME11DoZyhNcIsB9jvHKE1wgqQ0lRLlNHWDpBN1JVLklRX0JWX1NIQVJFLklRX0xUTS4xMC8yOS8yMDEyAQAAAGS/2QECAAAACDAuMjEwMjUzAQgAAAAFAAAAATEBAAAACjE2NDQxNDc4NjgDAAAAAzEzOAIAAAAENDAyMAQAAAABMAcAAAAK</t>
  </si>
  <si>
    <t>MTAvMjkvMjAxMggAAAAJOS8zMC8yMDEyCQAAAAEwqDa2e3KE1wh+o927coTXCChDSVEuU0dYOk8zMi5JUV9CVl9TSEFSRS5JUV9MVE0uNy8yOC8yMDEyAQAAACe7UwACAAAACDEuNDI0ODEzAQgAAAAFAAAAATEBAAAACjE2ODcxNTQ1ODkDAAAAAzEzOAIAAAAENDAyMAQAAAABMAcAAAAJNy8yOC8yMDEyCAAAAAk2LzMwLzIwMTIJAAAAATDu4OV7coTXCKSO6btyhNcII0NJUS5TR1g6SjM2LklRX0NMT1NFUFJJQ0UuNC8xNS8yMDA5AQAAAO5UDQACAAAABTIwLjY4AJUEEcF0hNcIiVwjOZWE1wgoQ0lRLlNHWDpUMzkuSVFfQlZfU0hBUkUuSVFfTFRNLjYvMTIvMjAwOQEAAAAxXA0AAgAAAAgxLjE3MjQ3NwEIAAAABQAAAAExAQAAAAoxMzg3MTE5NDUzAwAAAAMxMzgCAAAABDQwMjAEAAAAATAHAAAACTYvMTIvMjAwOQgAAAAJNS8zMS8yMDA5CQAAAAEwlTHuonKE1whXUja+coTXCCJDSVEuU0dYOkMwOS5JUV9DTE9TRVBSSUNFLjIvOS8yMDE2AQAAAPNDBgADAAAAAAAmACZydITXCCr5xjOVhNcIIkNJUS5TR1g6SDE3LklRX0NMT1NFUFJJQ0UuMi85LzIwMDkBAAAA2USMAAIAAAAEMC4zMwBWhJXCdITXCJ/GlTmVhNcII0NJUS5TR1g6VTEwLklRX0NMT1NFUFJJQ0UuNS8yOS8yMDE0AQAAABlPewACAAAABDEuNjQAGZ4QfHSE1whjSjQ1lYTXCCNDSVEuU0dYOlMwNy5JUV9DTE9TRVBSSUNFLjUvMTcvMjAxNgEA</t>
  </si>
  <si>
    <t>AAC9ZA0AAwAAAAAAjc6DYnSE1wg+aDw0lYTXCCJDSVEuU0dYOkNDMy5JUV9DTE9TRVBSSUNFLjkvNy8yMDE1AQAAAISMIgACAAAABDMuNTUAYILKd3SE1wjeNuQzlYTXCCJDSVEuU0dYOkQwMS5JUV9DTE9TRVBSSUNFLjMvMS8yMDE2AQAAAO9bDQACAAAABDYuMDgAOLMKX3SE1wj6pZcylYTXCClDSVEuU0dYOk8zOS5JUV9CVl9TSEFSRS5JUV9MVE0uMTAvMTkvMjAxMQEAAAAphhIAAgAAAAg2LjM4MTIyNQEIAAAABQAAAAExAQAAAAoxNTc1NTc3OTA5AwAAAAMxMzgCAAAABDQwMjAEAAAAATAHAAAACjEwLzE5LzIwMTEIAAAACTkvMzAvMjAxMQkAAAABMI74DYRyhNcIxqtNvHKE1wgjQ0lRLlNHWDpBN1JVLklRX0NMT1NFUFJJQ0UuOS81LzIwMTUBAAAAZL/ZAQMAAAAAAIl4l3N0hNcIaWsdNJWE1wgiQ0lRLlNHWDpTNTguSVFfQ0xPU0VQUklDRS43LzgvMjAwOQEAAAAJUiUAAgAAAAQyLjE3AB2EJL50hNcIH/F9OZWE1wgjQ0lRLlNHWDpCVkEuSVFfQ0xPU0VQUklDRS41LzEwLzIwMTcBAAAAvnF7AAMAAAAAABZ4Cld0hNcIepCjMpWE1wgkQ0lRLlNHWDpORDhVLklRX0NMT1NFUFJJQ0UuNC8yMC8yMDE5AQAAAECKkgEDAAAAAADV3stAdITXCDIHcTCVhNcIKENJUS5TR1g6Wjc0LklRX0JWX1NIQVJFLklRX0xUTS4xLzI2LzIwMTIBAAAAALcBAAIAAAAIMS4zOTIxODMBCAAAAAUAAAABMQEAAAAKMTU4NzY0</t>
  </si>
  <si>
    <t>OTIwMgMAAAADMTM4AgAAAAQ0MDIwBAAAAAEwBwAAAAkxLzI2LzIwMTIIAAAACjEyLzMxLzIwMTEJAAAAATC9WkJ6coTXCO3LxbtyhNcIJENJUS5TR1g6Q0VFLklRX0NMT1NFUFJJQ0UuMTAvMjAvMjAxNgEAAAAiw54AAwAAAAAA3/sPYXSE1wiic54zlYTXCCJDSVEuU0dYOlEwRi5JUV9DTE9TRVBSSUNFLjMvMy8yMDA5AQAAAMP+igMDAAAAAACaZ47CdITXCCcCkTmVhNcII0NJUS5TR1g6TzMyLklRX0NMT1NFUFJJQ0UuMS8xMS8yMDEzAQAAACe7UwACAAAABTEuNTk1AKIu6Y50hNcIERs4NpWE1wgjQ0lRLlNHWDo1VVguSVFfQ0xPU0VQUklDRS43LzEyLzIwMTYBAAAAC2raBgIAAAAIMC4zMDY4MTcAOroBZnSE1wgauTwzlYTXCChDSVEuU0dYOlUxMS5JUV9CVl9TSEFSRS5JUV9MVE0uMS8yMS8yMDEwAQAAAMNQBgACAAAACTEyLjYwNjc0NgEIAAAABQAAAAExAQAAAAoxNDYzMzcyMDgzAwAAAAMxMzgCAAAABDQwMjAEAAAAATAHAAAACTEvMjEvMjAxMAgAAAAKMTIvMzEvMjAwOQkAAAABMGiVnZpyhNcIa4eivXKE1wgjQ0lRLlNHWDpCUzYuSVFfQ0xPU0VQUklDRS41LzIwLzIwMTkBAAAAY1wDAgMAAAAAAM4bSzt0hNcIoaE1MJWE1wgiQ0lRLlNHWDpQOFouSVFfQ0xPU0VQUklDRS45LzYvMjAxMQEAAADRVegKAwAAAAAAgOK/o3SE1wjKAIM4lYTXCChDSVEuU0dYOlM1OC5JUV9CVl9TSEFSRS5JUV9MVE0u</t>
  </si>
  <si>
    <t>Ni8yNS8yMDEyAQAAAAlSJQACAAAACDEuMzYxMjk4AQgAAAAFAAAAATEBAAAACjE2MjU5MzY2ODYDAAAAAzEzOAIAAAAENDAyMAQAAAABMAcAAAAJNi8yNS8yMDEyCAAAAAkzLzMxLzIwMTIJAAAAATAfy/t4coTXCKK7srtyhNcIIkNJUS5TR1g6RUI1LklRX0NMT1NFUFJJQ0UuMS81LzIwMTUBAAAAPa1YAgIAAAAEMS44NQCag0V5dITXCApjKDWVhNcIKENJUS5TR1g6UzQxLklRX0JWX1NIQVJFLklRX0xUTS44LzE0LzIwMTIBAAAAuWgNAAIAAAAIMy42MTkzMTkBCAAAAAUAAAABMQEAAAAKMTYzMDY0MjAzMAMAAAADMTM4AgAAAAQ0MDIwBAAAAAEwBwAAAAk4LzE0LzIwMTIIAAAACTYvMzAvMjAxMgkAAAABMNj07XVyhNcIkVyRu3KE1wgjQ0lRLlNHWDpIMTcuSVFfQ0xPU0VQUklDRS45LzE2LzIwMTQBAAAA2USMAAIAAAAFMC42ODUAP/22enSE1wjhB+g0lYTXCCJDSVEuU0dYOkNDMy5JUV9DTE9TRVBSSUNFLjMvNy8yMDExAQAAAISMIgACAAAABDIuNTkAAGyBpnSE1wh6J4o4lYTXCCRDSVEuU0dYOkE3UlUuSVFfQ0xPU0VQUklDRS45LzI2LzIwMDkBAAAAZL/ZAQMAAAAAAK9VULh0hNcIRbhjOZWE1wgiQ0lRLlNHWDpHMTMuSVFfQ0xPU0VQUklDRS4xLzkvMjAxNwEAAAALZA0AAgAAAAQwLjk1AETugGB0hNcIwIAiM5WE1wgkQ0lRLlNHWDpVMTEuSVFfQ0xPU0VQUklDRS4xMC8xMy8yMDE3AQAAAMNQBgAC</t>
  </si>
  <si>
    <t>AAAABTI0LjI5AA15PVZ0hNcIRq86MpWE1wgnQ0lRLlNHWDpPVjguSVFfQlZfU0hBUkUuSVFfTFRNLjQvNi8yMDEyAQAAAC68JwgCAAAACDAuMTE5Mzc3AQgAAAAFAAAAATEBAAAACjE2MTM0MDc2MjUDAAAAAzEzOAIAAAAENDAyMAQAAAABMAcAAAAINC82LzIwMTIIAAAACTMvMzEvMjAxMgkAAAABMJfff31yhNcIkdr3u3KE1wgiQ0lRLlNHWDpQOFouSVFfQ0xPU0VQUklDRS42LzQvMjAxNwEAAADRVegKAwAAAAAA03+PWnSE1whMGa0ylYTXCCNDSVEuU0dYOkgxMy5JUV9DTE9TRVBSSUNFLjEvMjQvMjAxNwEAAADcKVoAAgAAAAQyLjE2AFadHVx0hNcIPFiJMpWE1wgiQ0lRLlNHWDpVMTAuSVFfQ0xPU0VQUklDRS4zLzQvMjAxNAEAAAAZT3sAAgAAAAUxLjY0NQBNdCh8dITXCEbtnDmVhNcII0NJUS5TR1g6SDAyLklRX0NMT1NFUFJJQ0UuOS8yMi8yMDE3AQAAAGxXDQACAAAABTEyLjExAK3x9ll0hNcIwZUWM5WE1wgkQ0lRLlNHWDpVMTQuSVFfQ0xPU0VQUklDRS4xMC8xNi8yMDEwAQAAAEhYDQADAAAAAABjxWSvdITXCLWHuTmVhNcIKENJUS5TR1g6VzA1LklRX0JWX1NIQVJFLklRX0xUTS45LzIxLzIwMTEBAAAA7mENAAIAAAAIMi40MzAyNzYBCAAAAAUAAAABMQEAAAAKMTU3MTM5MzE3MgMAAAADMTM4AgAAAAQ0MDIwBAAAAAEwBwAAAAk5LzIxLzIwMTEIAAAACTYvMzAvMjAxMQkAAAABMIF+aHpyhNcI</t>
  </si>
  <si>
    <t>ebjRu3KE1wgpQ0lRLlNHWDpVRDIuSVFfQlZfU0hBUkUuSVFfTFRNLjExLzI5LzIwMTEBAAAAzYUNEAMAAAAAAG0cDIZyhNcIuOJnvHKE1wgkQ0lRLlNHWDpVMDQuSVFfQ0xPU0VQUklDRS4xMC8xMi8yMDEyAQAAAD2SVAACAAAAAzIuNQApqNWRdITXCOQL1DiVhNcIJENJUS5TR1g6QlNMLklRX0NMT1NFUFJJQ0UuMTIvMjIvMjAxNgEAAAAkeA0AAgAAAAUxLjM5NQBE7oBgdITXCN6LczOVhNcII0NJUS5TR1g6QzZMLklRX0NMT1NFUFJJQ0UuNi8zMC8yMDEzAQAAAHclCgADAAAAAAC1s4GKdITXCOkNtDaVhNcII0NJUS5TR1g6TzMyLklRX0NMT1NFUFJJQ0UuOS8yNy8yMDE1AQAAACe7UwADAAAAAACjkMdrdITXCJNTWTOVhNcIIkNJUS5TR1g6SjM3LklRX0NMT1NFUFJJQ0UuMi82LzIwMTcBAAAAHjsGAAIAAAAFMzguNDIAjD+QZHSE1wh31qAzlYTXCCNDSVEuU0dYOkM2TC5JUV9DTE9TRVBSSUNFLjcvMjIvMjAxOQEAAAB3JQoAAgAAAAM5LjYAvLVePXSE1whIrTIwlYTXCCNDSVEuU0dYOlMwOC5JUV9DTE9TRVBSSUNFLjEwLzUvMjAxOQEAAACSZ0sAAwAAAAAAg2fgRnSE1wgKWQ4xlYTXCCJDSVEuU0dYOkgxMy5JUV9DTE9TRVBSSUNFLjYvNC8yMDE2AQAAANwpWgADAAAAAAC7c2FedITXCHZbajKVhNcIKENJUS5TR1g6QzA5LklRX0JWX1NIQVJFLklRX0xUTS4xLzExLzIwMTEBAAAA80MGAAIAAAAINi41</t>
  </si>
  <si>
    <t>MjQwMTEBCAAAAAUAAAABMQEAAAAKMTUzODEzMTU3OQMAAAADMTM4AgAAAAQ0MDIwBAAAAAEwBwAAAAkxLzExLzIwMTEIAAAACjEyLzMxLzIwMTAJAAAAATBm2MmMcoTXCIM7x7xyhNcII0NJUS5TR1g6VTA0LklRX0NMT1NFUFJJQ0UuNy8xMS8yMDE3AQAAAD2SVAACAAAABDIuNzEA3py+TnSE1wgPGP8xlYTXCCNDSVEuU0dYOlUwNi5JUV9DTE9TRVBSSUNFLjMvMjkvMjAwOQEAAACJgVQAAwAAAAAAlQQRwXSE1wjiviU5lYTXCCNDSVEuU0dYOloyNS5JUV9DTE9TRVBSSUNFLjIvMjIvMjAxNAEAAADDBqYBAwAAAAAAyYijh3SE1whuKEk4lYTXCChDSVEuU0dYOkMwOS5JUV9CVl9TSEFSRS5JUV9MVE0uNy8zMS8yMDExAQAAAPNDBgACAAAACDcuMTc4MjkxAQgAAAAFAAAAATEBAAAACjE1NjAxMjU3ODIDAAAAAzEzOAIAAAAENDAyMAQAAAABMAcAAAAJNy8zMS8yMDExCAAAAAk2LzMwLzIwMTEJAAAAATBXN+qDcoTXCN6WWbxyhNcII0NJUS5TR1g6UzY4LklRX0NMT1NFUFJJQ0UuMi8xMi8yMDA5AQAAAKVSJQACAAAABDUuMDkAmmeOwnSE1wgRBEQ6lYTXCCNDSVEuU0dYOlYwMy5JUV9DTE9TRVBSSUNFLjUvMTYvMjAxOQEAAABsjQAAAgAAAAUxNS43NgCQ1zxAdITXCDIHcTCVhNcIKENJUS5TR1g6QTUwLklRX0JWX1NIQVJFLklRX0xUTS4xMi8xLzIwMTEBAAAABp7rEAMAAAAAAAleLXdyhNcIHYOYu3KE1wgj</t>
  </si>
  <si>
    <t>Q0lRLlNHWDpBNTAuSVFfQ0xPU0VQUklDRS4zLzIyLzIwMTgBAAAABp7rEAMAAAAAACkTT1B0hNcIU+amMZWE1wgjQ0lRLlNHWDpTNDEuSVFfQ0xPU0VQUklDRS43LzMxLzIwMTQBAAAAuWgNAAIAAAAEMi43OQA//bZ6dITXCCLnojSVhNcII0NJUS5TR1g6QzMxLklRX0NMT1NFUFJJQ0UuMTIvOC8yMDExAQAAANJRJQACAAAABDIuNDIA8qilo3SE1wj4wVM3lYTXCCdDSVEuU0dYOkQwNS5JUV9CVl9TSEFSRS5JUV9MVE0uNC8zLzIwMTIBAAAAP1YNAAIAAAAJMTIuMjc3MTY3AQgAAAAFAAAAATEBAAAACjE2MjAyNzQ0MTADAAAAAzEzOAIAAAAENDAyMAQAAAABMAcAAAAINC8zLzIwMTIIAAAACTMvMzEvMjAxMgkAAAABMI1ItYFyhNcINBExvHKE1wgiQ0lRLlNHWDpBWlkuSVFfQ0xPU0VQUklDRS4xLzcvMjAxMQEAAABp8l0BAwAAAAAAyTvgrXSE1wifVRI4lYTXCCNDSVEuU0dYOk8zMi5JUV9DTE9TRVBSSUNFLjQvMTcvMjAxMAEAAAAnu1MAAwAAAAAAlwLws3SE1wj5jSw4lYTXCCJDSVEuU0dYOlUxMS5JUV9DTE9TRVBSSUNFLjIvNy8yMDExAQAAAMNQBgACAAAABDE5LjcACklwqXSE1whvXHA3lYTXCCJDSVEuU0dYOkFaWS5JUV9DTE9TRVBSSUNFLjkvOS8yMDE5AQAAAGnyXQEDAAAAAADvr105dITXCOxNHTCVhNcIKENJUS5TR1g6RDAxLklRX0JWX1NIQVJFLklRX0xUTS41LzIxLzIwMTIBAAAA71sNAAIA</t>
  </si>
  <si>
    <t>AAAIMC43MDg5MzIBCAAAAAUAAAABMQEAAAAKMTYyOTIxMjA2MQMAAAADMTYwAgAAAAQ0MDIwBAAAAAEwBwAAAAk1LzIxLzIwMTIIAAAACTMvMzEvMjAxMgkAAAABMDu8WX1yhNcITLXwu3KE1wgpQ0lRLlNHWDpFQjUuSVFfQlZfU0hBUkUuSVFfTFRNLjExLzIxLzIwMTABAAAAPa1YAgIAAAAIMC40NDUzNDIBCAAAAAUAAAABMQEAAAAKMTQ4MjgwMDc2MwMAAAADMTYwAgAAAAQ0MDIwBAAAAAEwBwAAAAoxMS8yMS8yMDEwCAAAAAk5LzMwLzIwMTAJAAAAATCHtRSRcoTXCGW/Dr1yhNcII0NJUS5TR1g6SDE3LklRX0NMT1NFUFJJQ0UuNy8xMS8yMDE2AQAAANlEjAACAAAABTAuMzU1ADq6AWZ0hNcIDWKLM5WE1wgoQ0lRLlNHWDpZOTIuSVFfQlZfU0hBUkUuSVFfTFRNLjkvMTgvMjAxMgEAAADMLKEBAgAAAAgyLjU3NjE1MgEIAAAABQAAAAExAQAAAAoxNjMxNTcyODg1AwAAAAMxNDkCAAAABDQwMjAEAAAAATAHAAAACTkvMTgvMjAxMggAAAAJNi8zMC8yMDEyCQAAAAEwVJVIgHKE1whR/x28coTXCCdDSVEuU0dYOlVEMi5JUV9CVl9TSEFSRS5JUV9MVE0uNi85LzIwMTABAAAAzYUNEAMAAAAAABIT0JJyhNcIQDMkvXKE1wgiQ0lRLlNHWDpLNlMuSVFfQ0xPU0VQUklDRS43LzYvMjAxMwEAAADiCggAAwAAAAAAtbOBinSE1wgQuLA3lYTXCCNDSVEuU0dYOlVEMi5JUV9DTE9TRVBSSUNFLjkvMjQvMjAxNwEAAADN</t>
  </si>
  <si>
    <t>hQ0QAwAAAAAADXk9VnSE1wgrpOkxlYTXCCNDSVEuU0dYOlcwNS5JUV9DTE9TRVBSSUNFLjkvMjIvMjAxMQEAAADuYQ0AAgAAAAQxLjI2AB/uOKJ0hNcIdTqrOZWE1wgjQ0lRLlNHWDpTMDcuSVFfQ0xPU0VQUklDRS43LzI4LzIwMTcBAAAAvWQNAAMAAAAAAGJqC1Z0hNcIDIwUMpWE1wgjQ0lRLlNHWDpBWlkuSVFfQ0xPU0VQUklDRS42LzI3LzIwMDkBAAAAafJdAQMAAAAAAFtuOrt0hNcIQaNvOZWE1wgkQ0lRLlNHWDpIMTcuSVFfQ0xPU0VQUklDRS4xMS8yOS8yMDE0AQAAANlEjAADAAAAAABn9mR2dITXCM7DfDSVhNcII0NJUS5TR1g6QzA5LklRX0NMT1NFUFJJQ0UuMTAvMy8yMDEyAQAAAPNDBgACAAAABDExLjcA0Lzzl3SE1wjGy/Y2lYTXCCJDSVEuU0dYOkozNy5JUV9DTE9TRVBSSUNFLjIvNS8yMDEyAQAAAB47BgADAAAAAABzclacdITXCIZnwTeVhNcII0NJUS5TR1g6QlM2LklRX0NMT1NFUFJJQ0UuNC8yMC8yMDE4AQAAAGNcAwICAAAABDEuMjEAKheDWHSE1wgYLfMxlYTXCCdDSVEuU0dYOkVINS5JUV9CVl9TSEFSRS5JUV9MVE0uMi83LzIwMTIBAAAA1YBjAAIAAAAIMC42NzI4NTEBCAAAAAUAAAABMQEAAAAKMTU5Nzg0NTEwNwMAAAABOQIAAAAENDAyMAQAAAABMAcAAAAIMi83LzIwMTIIAAAACjEyLzMxLzIwMTEJAAAAATB0dyyCcoTXCMA3OLxyhNcIKUNJUS5TR1g6SDAyLklRX0JWX1NIQVJF</t>
  </si>
  <si>
    <t>LklRX0xUTS4xMi8xMi8yMDEwAQAAAGxXDQACAAAACDguNzUzMjQ5AQgAAAAFAAAAATEBAAAACjE0ODI4MDEwMTgDAAAAAzEzOAIAAAAENDAyMAQAAAABMAcAAAAKMTIvMTIvMjAxMAgAAAAJOS8zMC8yMDEwCQAAAAEwoLnNknKE1wgDWiu9coTXCCdDSVEuU0dYOkM2TC5JUV9CVl9TSEFSRS5JUV9MVE0uMS8xLzIwMDkBAAAAdyUKAAIAAAAJMTEuMzUwMTQ3AQgAAAAFAAAAATEBAAAACjEzMjY3NTI5NzIDAAAAAzEzOAIAAAAENDAyMAQAAAABMAcAAAAIMS8xLzIwMDkIAAAACjEyLzMxLzIwMDgJAAAAATBGUMOncoTXCPAAoL5yhNcII0NJUS5TR1g6QlZBLklRX0NMT1NFUFJJQ0UuMy8yOS8yMDE5AQAAAL5xewACAAAABDEuNTQA1d7LQHSE1wibtoEwlYTXCCJDSVEuU0dYOlUxMC5JUV9DTE9TRVBSSUNFLjcvOS8yMDE0AQAAABlPewACAAAABDEuNjIA6/1Hg3SE1wgoZgk1lYTXCCJDSVEuU0dYOlo3NC5JUV9DTE9TRVBSSUNFLjQvNC8yMDE3AQAAAAC3AQACAAAABDMuOTIAqW9NX3SE1wgQFswylYTXCCdDSVEuU0dYOk0wNC5JUV9CVl9TSEFSRS5JUV9MVE0uNS8xLzIwMDkBAAAA6j4GAAIAAAAIMS4wNzkzMDUBCAAAAAUAAAABMQEAAAAKMTM4OTg2NjQ1MQMAAAADMTYwAgAAAAQ0MDIwBAAAAAEwBwAAAAg1LzEvMjAwOQgAAAAJMy8zMS8yMDA5CQAAAAEwavIcpHKE1wjueD2+coTXCChDSVEuU0dYOkQwNS5J</t>
  </si>
  <si>
    <t>UV9CVl9TSEFSRS5JUV9MVE0uOC8yMC8yMDExAQAAAD9WDQACAAAACTEyLjAzNzYwMgEIAAAABQAAAAExAQAAAAoxNTU3Nzg5MTYxAwAAAAMxMzgCAAAABDQwMjAEAAAAATAHAAAACTgvMjAvMjAxMQgAAAAJNi8zMC8yMDExCQAAAAEwSCLshnKE1wg8z3O8coTXCChDSVEuU0dYOlMwOC5JUV9CVl9TSEFSRS5JUV9MVE0uOC8xNi8yMDEwAQAAAJJnSwACAAAACDAuMTQ4NDYyAQgAAAAFAAAAATEBAAAACjE0NjQwOTIwODYDAAAAAzEzOAIAAAAENDAyMAQAAAABMAcAAAAJOC8xNi8yMDEwCAAAAAk2LzMwLzIwMTAJAAAAATDaRK2RcoTXCHOqGr1yhNcII0NJUS5TR1g6Rjk5LklRX0NMT1NFUFJJQ0UuNS8xMS8yMDA5AQAAADpXDQACAAAAAzMuMwDxIZ2/dITXCPU1HDmVhNcII0NJUS5TR1g6UzQxLklRX0NMT1NFUFJJQ0UuNS8yMC8yMDExAQAAALloDQACAAAABDIuNzkA1RySpnSE1wi0nuA4lYTXCCNDSVEuU0dYOlMwOC5JUV9DTE9TRVBSSUNFLjYvMTgvMjAxNQEAAACSZ0sAAgAAAAUxLjkxNQAsqSxwdITXCGVwvTOVhNcII0NJUS5TR1g6VTExLklRX0NMT1NFUFJJQ0UuOS8yMS8yMDE3AQAAAMNQBgACAAAABTIzLjI2AA15PVZ0hNcIijMUM5WE1wgjQ0lRLlNHWDpDNkwuSVFfQ0xPU0VQUklDRS43LzMwLzIwMTcBAAAAdyUKAAMAAAAAAFiYv1J0hNcIyWMsMpWE1wgjQ0lRLlNHWDpCVkEuSVFfQ0xPU0VQUklD</t>
  </si>
  <si>
    <t>RS43LzE2LzIwMTMBAAAAvnF7AAMAAAAAAF5rX5B0hNcIQEbONpWE1wgjQ0lRLlNHWDpBNTAuSVFfQ0xPU0VQUklDRS4zLzIxLzIwMTEBAAAABp7rEAMAAAAAAMt7s6Z0hNcI4+uOOJWE1wgjQ0lRLlNHWDpVRDIuSVFfQ0xPU0VQUklDRS41LzE5LzIwMTgBAAAAzYUNEAMAAAAAAJ5b7Et0hNcIrgU+MZWE1wgjQ0lRLlNHWDpIMTMuSVFfQ0xPU0VQUklDRS40LzIyLzIwMTkBAAAA3ClaAAIAAAAEMi41NAC8opNEdITXCNGX6jCVhNcIJENJUS5TR1g6SDc4LklRX0NMT1NFUFJJQ0UuMTAvMTUvMjAxNAEAAAD8QgYAAgAAAAQ2Ljc2AMtKLYZ0hNcIm8x7NZWE1wgjQ0lRLlNHWDpPMzIuSVFfQ0xPU0VQUklDRS4xLzI4LzIwMTkBAAAAJ7tTAAIAAAAEMS44NgBTf8g8dITXCFAKUjCVhNcIKENJUS5TR1g6VTE0LklRX0JWX1NIQVJFLklRX0xUTS44LzMwLzIwMDkBAAAASFgNAAIAAAAINC45MjYwMzgBCAAAAAUAAAABMQEAAAAKMTM5NDQ1MjE2MQMAAAADMTM4AgAAAAQ0MDIwBAAAAAEwBwAAAAk4LzMwLzIwMDkIAAAACTYvMzAvMjAwOQkAAAABMNNNmZxyhNcITITBvXKE1wgjQ0lRLlNHWDpDNTIuSVFfQ0xPU0VQUklDRS40LzI1LzIwMTIBAAAAoHhfAAIAAAAEMS41MgA+vW6ZdITXCJ8l2zWVhNcIKENJUS5TR1g6QzMxLklRX0JWX1NIQVJFLklRX0xUTS41LzI3LzIwMTABAAAA0lElAAIAAAAIMy4xNzgyOTUBCAAA</t>
  </si>
  <si>
    <t>AAUAAAABMQEAAAAKMTQ4OTkxODk1NQMAAAADMTM4AgAAAAQ0MDIwBAAAAAEwBwAAAAk1LzI3LzIwMTAIAAAACTMvMzEvMjAxMAkAAAABMEeeApVyhNcIUpJFvXKE1wgkQ0lRLlNHWDpTMDcuSVFfQ0xPU0VQUklDRS4xMS8xNy8yMDExAQAAAL1kDQACAAAABDEzLjUAuVwconSE1wiNs3Q4lYTXCCRDSVEuU0dYOlQxOC5JUV9DTE9TRVBSSUNFLjEwLzI1LzIwMTMFAAAAAAAAAAgAAAAUKEludmFsaWQgSWRlbnRpZmllcil1OxCJdITXCBC4sDeVhNcII0NJUS5TR1g6RjM0LklRX0NMT1NFUFJJQ0UuNC8xNC8yMDA5AQAAAMtuUwACAAAABDMuMzQAm10TwXSE1wiJXCM5lYTXCClDSVEuU0dYOlQxOC5JUV9CVl9TSEFSRS5JUV9MVE0uMTIvMTAvMjAwOQUAAAAAAAAACAAAABQoSW52YWxpZCBJZGVudGlmaWVyKWrV35hyhNcIUwN6vXKE1wgoQ0lRLlNHWDpVMDQuSVFfQlZfU0hBUkUuSVFfTFRNLjQvMTAvMjAxMQEAAAA9klQAAgAAAAg0LjAzMDY2MgEIAAAABQAAAAExAQAAAAoxNTQ4MjcxODU0AwAAAAMxMzgCAAAABDQwMjAEAAAAATAHAAAACTQvMTAvMjAxMQgAAAAJMy8zMS8yMDExCQAAAAEwC0BbjXKE1wgmTdq8coTXCCNDSVEuU0dYOkNFRS5JUV9DTE9TRVBSSUNFLjQvMjMvMjAxNAEAAAAiw54AAgAAAAQwLjY3ABJEYIB0hNcIQL26NJWE1wgjQ0lRLlNHWDpTNDEuSVFfQ0xPU0VQUklDRS42LzE1LzIwMTEB</t>
  </si>
  <si>
    <t>AAAAuWgNAAIAAAAEMi43OAD7fpSmdITXCG8PYjeVhNcIJENJUS5TR1g6QTdSVS5JUV9DTE9TRVBSSUNFLjQvMjAvMjAxOQEAAABkv9kBAwAAAAAAvKKTRHSE1wjRl+owlYTXCCJDSVEuU0dYOlM0MS5JUV9DTE9TRVBSSUNFLjEvMS8yMDEwAQAAALloDQADAAAAAACvVVC4dITXCGBRUjqVhNcIIkNJUS5TR1g6VTE0LklRX0NMT1NFUFJJQ0UuMS8zLzIwMTABAAAASFgNAAMAAAAAAMPLy7Z0hNcI/ng4OJWE1wgiQ0lRLlNHWDpTNjEuSVFfQ0xPU0VQUklDRS4yLzcvMjAxMwEAAACGWw0AAgAAAAQxLjUzANIZeo10hNcIOFvCNpWE1wgjQ0lRLlNHWDpTNjEuSVFfQ0xPU0VQUklDRS40LzE2LzIwMDkBAAAAhlsNAAIAAAAEMS42MgCbXRPBdITXCFJ5hzmVhNcIKUNJUS5TR1g6TzM5LklRX0JWX1NIQVJFLklRX0xUTS4xMi8xNC8yMDA5AQAAACmGEgACAAAACDUuNTg1OTg2AQgAAAAFAAAAATEBAAAACjE0MDg0NTExOTEDAAAAAzEzOAIAAAAENDAyMAQAAAABMAcAAAAKMTIvMTQvMjAwOQgAAAAJOS8zMC8yMDA5CQAAAAEwh8genXKE1wjkHt69coTXCCNDSVEuU0dYOkgxNy5JUV9DTE9TRVBSSUNFLjgvMTUvMjAxOQEAAADZRIwAAgAAAAQxLjE1AMJNWzl0hNcIfBEiMJWE1wgnQ0lRLlNHWDpVMTQuSVFfQlZfU0hBUkUuSVFfTFRNLjcvMS8yMDExAQAAAEhYDQACAAAABzYuNDQ1MDcBCAAAAAUAAAABMQEAAAAKMTU1</t>
  </si>
  <si>
    <t>OTg0ODc5MQMAAAADMTM4AgAAAAQ0MDIwBAAAAAEwBwAAAAg3LzEvMjAxMQgAAAAJNi8zMC8yMDExCQAAAAEw2RdziHKE1wj4o4u8coTXCCNDSVEuU0dYOkY5OS5JUV9DTE9TRVBSSUNFLjcvMTkvMjAxMwEAAAA6Vw0AAgAAAAQ4Ljg0ALWzgYp0hNcIsauxNpWE1wgjQ0lRLlNHWDpZOTIuSVFfQ0xPU0VQUklDRS40LzE3LzIwMTIBAAAAzCyhAQIAAAAFMC4zMDUAFhDZmnSE1wjRtgI3lYTXCCNDSVEuU0dYOlM0MS5JUV9DTE9TRVBSSUNFLjUvMTAvMjAxNQEAAAC5aA0AAwAAAAAABDBAbXSE1wiXemAzlYTXCChDSVEuU0dYOkFaWS5JUV9CVl9TSEFSRS5JUV9MVE0uMy8xMi8yMDEwAQAAAGnyXQECAAAACjI1NC4yNjY4MDEBCAAAAAUAAAABMQEAAAAKMTQzNjkzNzc0NgMAAAADMTYwAgAAAAQ0MDIwBAAAAAEwBwAAAAkzLzEyLzIwMTAIAAAACjEyLzMxLzIwMDkJAAAAATBq1d+YcoTXCKGKg71yhNcII0NJUS5TR1g6QzA3LklRX0NMT1NFUFJJQ0UuMTAvMi8yMDEzAQAAAGRWDQACAAAABDM2LjEANabdgXSE1wigsyE3lYTXCChDSVEuU0dYOloyNS5JUV9CVl9TSEFSRS5JUV9MVE0uOS8xMS8yMDEyAQAAAMMGpgECAAAACDcuOTg0MTgxAQgAAAAFAAAAATEBAAAACjE2NDEwODY2NzEDAAAAAjMyAgAAAAQ0MDIwBAAAAAEwBwAAAAk5LzExLzIwMTIIAAAACTYvMzAvMjAxMgkAAAABMMDdk3dyhNcIzTKpu3KE1wgj</t>
  </si>
  <si>
    <t>Q0lRLlNHWDpCUzYuSVFfQ0xPU0VQUklDRS4xLzIzLzIwMTcBAAAAY1wDAgIAAAAEMC44MgBWnR1cdITXCDxYiTKVhNcIJ0NJUS5TR1g6UzA4LklRX0JWX1NIQVJFLklRX0xUTS40LzUvMjAxMQEAAACSZ0sAAgAAAAgwLjE2OTcyMQEIAAAABQAAAAExAQAAAAoxNTUxMDA1NDIyAwAAAAMxMzgCAAAABDQwMjAEAAAAATAHAAAACDQvNS8yMDExCAAAAAkzLzMxLzIwMTEJAAAAATCuOdaJcoTXCCG3nrxyhNcIKUNJUS5TR1g6RUI1LklRX0JWX1NIQVJFLklRX0xUTS4xMi8yNy8yMDA5AQAAAD2tWAICAAAACDAuMzMyNzc1AQgAAAAFAAAAATEBAAAACjE0MTQwNjk3MzkDAAAAAzE2MAIAAAAENDAyMAQAAAABMAcAAAAKMTIvMjcvMjAwOQgAAAAJOS8zMC8yMDA5CQAAAAEwBqM2mHKE1wiCn3e9coTXCCdDSVEuU0dYOkJWQS5JUV9CVl9TSEFSRS5JUV9MVE0uOS80LzIwMTIBAAAAvnF7AAIAAAAIMC41MDcxMDcBCAAAAAUAAAABMQEAAAAKMTY0NjcxNTk4MQMAAAADMTExAgAAAAQ0MDIwBAAAAAEwBwAAAAg5LzQvMjAxMggAAAAJOC8zMS8yMDEyCQAAAAEwVJVIgHKE1whR/x28coTXCCJDSVEuU0dYOks2Uy5JUV9DTE9TRVBSSUNFLjIvNy8yMDEyAQAAAOIKCAADAAAAAABzclacdITXCEyyczaVhNcIKENJUS5TR1g6QVpZLklRX0JWX1NIQVJFLklRX0xUTS4yLzE1LzIwMTEBAAAAafJdAQIAAAAIMjYwLjM3ODUBCAAA</t>
  </si>
  <si>
    <t>AAUAAAABMQEAAAAKMTU0NTE1NTU2NAMAAAADMTYwAgAAAAQ0MDIwBAAAAAEwBwAAAAkyLzE1LzIwMTEIAAAACjEyLzMxLzIwMTAJAAAAATCJN62HcoTXCPW4f7xyhNcII0NJUS5TR1g6UzQxLklRX0NMT1NFUFJJQ0UuNi8yNS8yMDE1AQAAALloDQACAAAABDIuNTkABDBAbXSE1wgbbw8zlYTXCCRDSVEuU0dYOkVCNS5JUV9DTE9TRVBSSUNFLjEyLzExLzIwMTUBAAAAPa1YAgIAAAAEMS45NADmG2x2dITXCDE8ITWVhNcIIkNJUS5TR1g6UzYzLklRX0NMT1NFUFJJQ0UuNS8zLzIwMTMBAAAAQfALAAIAAAADNC40AP0VhIp0hNcIInC2NpWE1wgkQ0lRLlNHWDpFQjUuSVFfQ0xPU0VQUklDRS4xMC8xMi8yMDE0AQAAAD2tWAIDAAAAAADLSi2GdITXCJvMezWVhNcII0NJUS5TR1g6VDE4LklRX0NMT1NFUFJJQ0UuNC8yOC8yMDE0BQAAAAAAAAAIAAAAFChJbnZhbGlkIElkZW50aWZpZXIpEkRggHSE1wgce/00lYTXCCNDSVEuU0dYOlk5Mi5JUV9DTE9TRVBSSUNFLjgvMTkvMjAxNQEAAADMLKEBAgAAAAQwLjc2AGCCynd0hNcIP4iBNJWE1wgoQ0lRLlNHWDpDNkwuSVFfQlZfU0hBUkUuSVFfTFRNLjUvMTAvMjAxMAEAAAB3JQoAAgAAAAgxMS4zMDM4NQEIAAAABQAAAAExAQAAAAoxNDYxNDg0Mjk1AwAAAAMxMzgCAAAABDQwMjAEAAAAATAHAAAACTUvMTAvMjAxMAgAAAAJMy8zMS8yMDEwCQAAAAEwo8oTl3KE1whB</t>
  </si>
  <si>
    <t>j2S9coTXCCNDSVEuU0dYOlcwNS5JUV9DTE9TRVBSSUNFLjgvMTEvMjAxNQEAAADuYQ0AAgAAAAUxLjg5NQAsqSxwdITXCJM27jWVhNcIIkNJUS5TR1g6QUROLklRX0NMT1NFUFJJQ0UuMy81LzIwMTUBAAAAPGYGBwIAAAAIMS4wOTk5OTkACoWgcXSE1whG7Zw5lYTXCChDSVEuU0dYOkY5OS5JUV9CVl9TSEFSRS5JUV9MVE0uNC8yOS8yMDEyAQAAADpXDQACAAAACDQuOTEwODg0AQgAAAAFAAAAATEBAAAACjE2MTcxMTk5NzYDAAAAAzEzOAIAAAAENDAyMAQAAAABMAcAAAAJNC8yOS8yMDEyCAAAAAkzLzMxLzIwMTIJAAAAATALWld9coTXCLx59btyhNcIJ0NJUS5TR1g6UzYxLklRX0JWX1NIQVJFLklRX0xUTS44LzMvMjAxMQEAAACGWw0AAgAAAAgxLjA1NjE3MQEIAAAABQAAAAExAQAAAAoxNTU5ODQ5MTE0AwAAAAMxMzgCAAAABDQwMjAEAAAAATAHAAAACDgvMy8yMDExCAAAAAk2LzMwLzIwMTEJAAAAATA3aXR6coTXCK8a1LtyhNcIIkNJUS5TR1g6VTA2LklRX0NMT1NFUFJJQ0UuOS8zLzIwMTgBAAAAiYFUAAIAAAADMy4xAPg5h0J0hNcIRBCPMZWE1wgpQ0lRLlNHWDpHOTIuSVFfQlZfU0hBUkUuSVFfTFRNLjEyLzE1LzIwMTABAAAAV051AAIAAAAIMC4zOTg2NTEBCAAAAAUAAAABMQEAAAAKMTQ4MzM0MDY4NwMAAAADMTYwAgAAAAQ0MDIwBAAAAAEwBwAAAAoxMi8xNS8yMDEwCAAAAAk5LzMwLzIwMTAJ</t>
  </si>
  <si>
    <t>AAAAATCguc2ScoTXCPv3KL1yhNcIKENJUS5TR1g6RzA3LklRX0JWX1NIQVJFLklRX0xUTS40LzIyLzIwMTABAAAAefEkAAIAAAAINy41MzQ2NjMBCAAAAAUAAAABMQEAAAAKMTQ0MTkwOTkzMQMAAAADMTM4AgAAAAQ0MDIwBAAAAAEwBwAAAAk0LzIyLzIwMTAIAAAACjEyLzMxLzIwMDkJAAAAATCzdFeRcoTXCK6YB71yhNcIJENJUS5TR1g6QTdSVS5JUV9DTE9TRVBSSUNFLjExLzcvMjAxMwEAAABkv9kBAgAAAAUwLjQ3NQDdlsCEdITXCIOqAzaVhNcII0NJUS5TR1g6Wjc0LklRX0NMT1NFUFJJQ0UuOC8yMi8yMDExAQAAAAC3AQACAAAAAzIuOQApbkSldITXCJc83jiVhNcIKENJUS5TR1g6Wjc0LklRX0JWX1NIQVJFLklRX0xUTS4xMC80LzIwMTEBAAAAALcBAAIAAAAHMS40MTA3MgEIAAAABQAAAAExAQAAAAoxNTc2MTIwNDI3AwAAAAMxMzgCAAAABDQwMjAEAAAAATAHAAAACTEwLzQvMjAxMQgAAAAJOS8zMC8yMDExCQAAAAEw6g59hXKE1wjOCm+8coTXCCJDSVEuU0dYOlRRNS5JUV9DTE9TRVBSSUNFLjcvNC8yMDE1AQAAAGFgRAADAAAAAADwOXNsdITXCA8jrzOVhNcIJ0NJUS5TR1g6RzkyLklRX0JWX1NIQVJFLklRX0xUTS45LzUvMjAxMAEAAABXTnUAAgAAAAgwLjM4MDc3NQEIAAAABQAAAAExAQAAAAoxNDY2MzY5MDY3AwAAAAMxNjACAAAABDQwMjAEAAAAATAHAAAACDkvNS8yMDEwCAAAAAk2LzMw</t>
  </si>
  <si>
    <t>LzIwMTAJAAAAATCRZaqPcoTXCLKt+7xyhNcII0NJUS5TR1g6T1Y4LklRX0NMT1NFUFJJQ0UuMi8yMS8yMDEwAQAAAC68JwgDAAAAAAA3pj+4dITXCEgRyDmVhNcII0NJUS5TR1g6WTkyLklRX0NMT1NFUFJJQ0UuNC8xNC8yMDE3AQAAAMwsoQEDAAAAAAD8AGxndITXCK2D8jOVhNcII0NJUS5TR1g6SDAyLklRX0NMT1NFUFJJQ0UuNy8xNS8yMDA5AQAAAGxXDQACAAAACDQuNDI3MjcyADHiOrh0hNcIcS+nN5WE1wgiQ0lRLlNHWDpGMTcuSVFfQ0xPU0VQUklDRS45LzMvMjAxMwEAAABubwAAAgAAAAQxLjk4AEIolX10hNcIL9M9NZWE1wgoQ0lRLlNHWDpDNkwuSVFfQlZfU0hBUkUuSVFfTFRNLjcvMTIvMjAxMAEAAAB3JQoAAgAAAAkxMS41NjQ5ODEBCAAAAAUAAAABMQEAAAAKMTQ2NDA2MjM1NgMAAAADMTM4AgAAAAQ0MDIwBAAAAAEwBwAAAAk3LzEyLzIwMTAIAAAACTYvMzAvMjAxMAkAAAABMOUBOJRyhNcIigk8vXKE1wgpQ0lRLlNHWDpUMzkuSVFfQlZfU0hBUkUuSVFfTFRNLjExLzE0LzIwMTIBAAAAMVwNAAIAAAAIMi4yODI5NzcBCAAAAAUAAAABMQEAAAAKMTY0NzU5Mzg3MQMAAAADMTM4AgAAAAQ0MDIwBAAAAAEwBwAAAAoxMS8xNC8yMDEyCAAAAAk4LzMxLzIwMTIJAAAAATCoNrZ7coTXCFNB27tyhNcII0NJUS5TR1g6UzYzLklRX0NMT1NFUFJJQ0UuNC8yOS8yMDE5AQAAAEHwCwACAAAABDMuOTgA</t>
  </si>
  <si>
    <t>zhtLO3SE1wizZz0wlYTXCCNDSVEuU0dYOlUwNi5JUV9DTE9TRVBSSUNFLjcvMTcvMjAwOQEAAACJgVQAAgAAAAQxLjc3AB2EJL50hNcIH/F9OZWE1wgjQ0lRLlNHWDpUMzkuSVFfQ0xPU0VQUklDRS45LzMwLzIwMTEBAAAAMVwNAAIAAAAEMy43NgAnd8egdITXCDKOyDeVhNcII0NJUS5TR1g6VTExLklRX0NMT1NFUFJJQ0UuNC8xMi8yMDEwAQAAAMNQBgACAAAABTE5Ljk0AN+rcbN0hNcIwX+WN5WE1wgjQ0lRLlNHWDpIMDIuSVFfQ0xPU0VQUklDRS4zLzMwLzIwMTgBAAAAbFcNAAMAAAAAACkTT1B0hNcI0l5LMpWE1wgkQ0lRLlNHWDpLNlMuSVFfQ0xPU0VQUklDRS4xMi8yMi8yMDE2AQAAAOIKCAADAAAAAACMP5BkdITXCEswMzOVhNcII0NJUS5TR1g6SDEzLklRX0NMT1NFUFJJQ0UuNS8yNy8yMDE2AQAAANwpWgACAAAABDIuMjMAu3NhXnSE1wh2W2oylYTXCCJDSVEuU0dYOkgxNS5JUV9DTE9TRVBSSUNFLjUvMy8yMDExAQAAAJpoDQACAAAABDIuMzUA8V3fqnSE1whgm584lYTXCCNDSVEuU0dYOlQzOS5JUV9DTE9TRVBSSUNFLjUvMjIvMjAxMgEAAAAxXA0AAgAAAAQzLjgxAAb7upR0hNcItBPINZWE1wgoQ0lRLlNHWDpDQzMuSVFfQlZfU0hBUkUuSVFfTFRNLjEvMzEvMjAxMAEAAACEjCIAAgAAAAgwLjA3MzQ0NgEIAAAABQAAAAExAQAAAAoxNDM3MTQ4NDA3AwAAAAMxMzgCAAAABDQwMjAEAAAAATAH</t>
  </si>
  <si>
    <t>AAAACTEvMzEvMjAxMAgAAAAKMTIvMzEvMjAwOQkAAAABMAajNphyhNcIkdxyvXKE1wgjQ0lRLlNHWDpHMTMuSVFfQ0xPU0VQUklDRS4xMS85LzIwMTEBAAAAC2QNAAIAAAAFMS43MDUASRvPnXSE1whSZhM3lYTXCChDSVEuU0dYOkM1Mi5JUV9CVl9TSEFSRS5JUV9MVE0uMy8xMC8yMDA5AQAAAKB4XwACAAAACDAuNzQ2NDUxAQgAAAAFAAAAATEBAAAACjEzNDk2NTM4NjUDAAAAAzEzOAIAAAAENDAyMAQAAAABMAcAAAAJMy8xMC8yMDA5CAAAAAoxMi8zMS8yMDA4CQAAAAEwW2GOpXKE1wjOOGG+coTXCCJDSVEuU0dYOlM2My5JUV9DTE9TRVBSSUNFLjkvMy8yMDA5AQAAAEHwCwACAAAABDIuNjMAJYOpvHSE1wjEq+Q5lYTXCCNDSVEuU0dYOkJWQS5JUV9DTE9TRVBSSUNFLjQvMjcvMjAwOQEAAAC+cXsAAwAAAAAAm10TwXSE1wiK24k5lYTXCChDSVEuU0dYOkJTNi5JUV9CVl9TSEFSRS5JUV9MVE0uOC8zMS8yMDEwAQAAAGNcAwICAAAACDEuOTM4MzAxAQgAAAAFAAAAATEBAAAACjE0NjYxNjk1MTEDAAAAAjMyAgAAAAQ0MDIwBAAAAAEwBwAAAAk4LzMxLzIwMTAIAAAACTYvMzAvMjAxMAkAAAABMJFlqo9yhNcIsq37vHKE1wgjQ0lRLlNHWDpTNTguSVFfQ0xPU0VQUklDRS44LzEzLzIwMTQBAAAACVIlAAIAAAABMwAbmDuGdITXCM4ufjWVhNcIIkNJUS5TR1g6VUQyLklRX0NMT1NFUFJJQ0UuMy82LzIwMTMB</t>
  </si>
  <si>
    <t>AAAAzYUNEAMAAAAAAB/6co10hNcIZwFTOJWE1wgoQ0lRLlNHWDpPMzkuSVFfQlZfU0hBUkUuSVFfTFRNLjEvMTYvMjAxMQEAAAAphhIAAgAAAAg1LjY2MDc3OQEIAAAABQAAAAExAQAAAAoxNTMwOTUzNjgyAwAAAAMxMzgCAAAABDQwMjAEAAAAATAHAAAACTEvMTYvMjAxMQgAAAAKMTIvMzEvMjAxMAkAAAABMIk3rYdyhNcIKxuCvHKE1wgjQ0lRLlNHWDpRMEYuSVFfQ0xPU0VQUklDRS41LzExLzIwMTMBAAAAw/6KAwMAAAAAAKIu6Y50hNcIS7SmNZWE1wgiQ0lRLlNHWDpVMDYuSVFfQ0xPU0VQUklDRS40LzkvMjAwOQEAAACJgVQAAgAAAAQxLjA3AM8rGMF0hNcIE+T+OZWE1wgoQ0lRLlNHWDpTNjEuSVFfQlZfU0hBUkUuSVFfTFRNLjMvMzAvMjAxMAEAAACGWw0AAgAAAAcwLjkzNjI0AQgAAAAFAAAAATEBAAAACjE0NDIwNjQ5MzcDAAAAAzEzOAIAAAAENDAyMAQAAAABMAcAAAAJMy8zMC8yMDEwCAAAAAoxMi8zMS8yMDA5CQAAAAEwEhPQknKE1wiXlSa9coTXCCRDSVEuU0dYOk5EOFUuSVFfQ0xPU0VQUklDRS45LzE3LzIwMDkBAAAAQIqSAQIAAAAFMC44MjUAJYOpvHSE1wi56A05lYTXCCRDSVEuU0dYOkYxNy5JUV9DTE9TRVBSSUNFLjEyLzI5LzIwMTMBAAAAbm8AAAMAAAAAADDbu4R0hNcIlNWZNpWE1wgoQ0lRLlNHWDpCNjEuSVFfQlZfU0hBUkUuSVFfTFRNLjEvMjcvMjAwOQEAAADmYEQAAgAAAAg0</t>
  </si>
  <si>
    <t>LjQxOTg3MQEIAAAABQAAAAExAQAAAAoxMzI0MzQwOTM0AwAAAAMxMzgCAAAABDQwMjAEAAAAATAHAAAACTEvMjcvMjAwOQgAAAAKMTIvMzEvMjAwOAkAAAABMAbi/6ZyhNcI1VaVvnKE1wgpQ0lRLlNHWDpBN1JVLklRX0JWX1NIQVJFLklRX0xUTS42LzEwLzIwMTEBAAAAZL/ZAQIAAAAIMC4zNTQ0OTkBCAAAAAUAAAABMQEAAAAKMTU1MjgwMjA3OQMAAAADMTM4AgAAAAQ0MDIwBAAAAAEwBwAAAAk2LzEwLzIwMTEIAAAACTMvMzEvMjAxMQkAAAABMOdI84ZyhNcIrlZ9vHKE1wgiQ0lRLlNHWDpIMTUuSVFfQ0xPU0VQUklDRS42LzcvMjAxMAEAAACaaA0AAgAAAAQyLjM3ANhTRbJ0hNcIHQUjOJWE1wgjQ0lRLlNHWDpEMDUuSVFfQ0xPU0VQUklDRS4yLzEzLzIwMTABAAAAP1YNAAMAAAAAAGvz0rZ0hNcIyj09OJWE1wgjQ0lRLlNHWDo1Q1AuSVFfQ0xPU0VQUklDRS42LzI1LzIwMTgBAAAAH017AAIAAAAFMC41MjUAIggyU3SE1wjSxC4ylYTXCCNDSVEuU0dYOkNFRS5JUV9DTE9TRVBSSUNFLjQvMjQvMjAxMwEAAAAiw54AAgAAAAUwLjM2NQDgplqQdITXCAUZWDiVhNcIIkNJUS5TR1g6WTkyLklRX0NMT1NFUFJJQ0UuMS8xLzIwMTUBAAAAzCyhAQMAAAAAAJqDRXl0hNcIxiKeNJWE1wgoQ0lRLlNHWDpGOTkuSVFfQlZfU0hBUkUuSVFfTFRNLjkvMjQvMjAxMQEAAAA6Vw0AAgAAAAg0LjU5OTA5MgEIAAAABQAA</t>
  </si>
  <si>
    <t>AAExAQAAAAoxNTU5MDMyODcwAwAAAAMxMzgCAAAABDQwMjAEAAAAATAHAAAACTkvMjQvMjAxMQgAAAAJNi8zMC8yMDExCQAAAAEwuXz4fnKE1wiR7Qq8coTXCCNDSVEuU0dYOlMwOC5JUV9DTE9TRVBSSUNFLjQvMjMvMjAxMAEAAACSZ0sAAgAAAAQxLjA5AN+rcbN0hNcIkR2UN5WE1wgjQ0lRLlNHWDpUMTguSVFfQ0xPU0VQUklDRS45LzE3LzIwMTkFAAAAAAAAAAgAAAAUKEludmFsaWQgSWRlbnRpZmllcik9Zlo/dITXCPvumzCVhNcII0NJUS5TR1g6RjM0LklRX0NMT1NFUFJJQ0UuNy8yMC8yMDE2AQAAAMtuUwACAAAABDMuMTYADyv3YXSE1whBUHgzlYTXCChDSVEuU0dYOlQxOC5JUV9CVl9TSEFSRS5JUV9MVE0uNS8xOC8yMDEyBQAAAAAAAAAIAAAAFChJbnZhbGlkIElkZW50aWZpZXIpl0bTeHKE1wgHgLe7coTXCCRDSVEuU0dYOkNDMy5JUV9DTE9TRVBSSUNFLjEwLzI5LzIwMTIBAAAAhIwiAAIAAAAEMy42OAD5pYSWdITXCNjg6jaVhNcIIkNJUS5TR1g6QUROLklRX0NMT1NFUFJJQ0UuOS82LzIwMTgBAAAAPGYGBwIAAAAEMS4yNAAcVT1CdITXCEU8qjCVhNcIIkNJUS5TR1g6UzY4LklRX0NMT1NFUFJJQ0UuNC84LzIwMDkBAAAApVIlAAIAAAAENS43MwDPKxjBdITXCNo9jDmVhNcIJ0NJUS5TR1g6Q0MzLklRX0JWX1NIQVJFLklRX0xUTS40LzkvMjAxMAEAAACEjCIAAgAAAAgwLjA5OTM4NgEIAAAA</t>
  </si>
  <si>
    <t>BQAAAAExAQAAAAoxNDUxMjc1NDI2AwAAAAMxMzgCAAAABDQwMjAEAAAAATAHAAAACDQvOS8yMDEwCAAAAAkzLzMxLzIwMTAJAAAAATD/nn2WcoTXCFQGW71yhNcII0NJUS5TR1g6UzQxLklRX0NMT1NFUFJJQ0UuNy8yNS8yMDE0AQAAALloDQACAAAABDIuNzcAP/22enSE1whtaeo0lYTXCChDSVEuU0dYOkMwOS5JUV9CVl9TSEFSRS5JUV9MVE0uNS8yOC8yMDA5AQAAAPNDBgACAAAACDYuMTEyNTM0AQgAAAAFAAAAATEBAAAACjEzNjQ0OTk4NzkDAAAAAzEzOAIAAAAENDAyMAQAAAABMAcAAAAJNS8yOC8yMDA5CAAAAAkzLzMxLzIwMDkJAAAAATCVMe6icoTXCIG0OL5yhNcII0NJUS5TR1g6VTk2LklRX0NMT1NFUFJJQ0UuNS8zMC8yMDEyAQAAAJF4DQACAAAABDQuODcABvu6lHSE1wiWtVQ2lYTXCCRDSVEuU0dYOkYzNC5JUV9DTE9TRVBSSUNFLjEwLzExLzIwMTEBAAAAy25TAAIAAAAENC44MgDIk0CfdITXCBNu1jiVhNcIKENJUS5TR1g6NVVYLklRX0JWX1NIQVJFLklRX0xUTS43LzMxLzIwMTEBAAAAC2raBgIAAAAIMC4wMzcxNzMBCAAAAAUAAAABMQEAAAAKMTU3MDc3MjA0NgMAAAADMTM4AgAAAAQ0MDIwBAAAAAEwBwAAAAk3LzMxLzIwMTEIAAAACTYvMzAvMjAxMQkAAAABMFc36oNyhNcI3pZZvHKE1wgjQ0lRLlNHWDpORDhVLklRX0NMT1NFUFJJQ0UuMS82LzIwMTMBAAAAQIqSAQMAAAAAAEG2d410</t>
  </si>
  <si>
    <t>hNcIQpIuNpWE1wgjQ0lRLlNHWDpWMDMuSVFfQ0xPU0VQUklDRS4yLzIzLzIwMTEBAAAAbI0AAAIAAAAEOS4yMwAKSXCpdITXCG9ccDeVhNcIJENJUS5TR1g6QzZMLklRX0NMT1NFUFJJQ0UuMTIvMzEvMjAxMgEAAAB3JQoAAgAAAAUxMC43NQCiLumOdITXCM94qzWVhNcIKENJUS5TR1g6RjE3LklRX0JWX1NIQVJFLklRX0xUTS45LzE4LzIwMTEBAAAAbm8AAAIAAAAIMi4xMjg1MjMBCAAAAAUAAAABMQEAAAAKMTU2ODY2Njc4MAMAAAADMTM4AgAAAAQ0MDIwBAAAAAEwBwAAAAk5LzE4LzIwMTEIAAAACTYvMzAvMjAxMQkAAAABMFc36oNyhNcIL3BSvHKE1wgjQ0lRLlNHWDpMSjMuSVFfQ0xPU0VQUklDRS40LzI2LzIwMTIBAAAAm1cNAAIAAAAEMi4zMwA+vW6ZdITXCE6Q+zaVhNcIJENJUS5TR1g6SDc4LklRX0NMT1NFUFJJQ0UuMTIvMjIvMjAxOAEAAAD8QgYAAwAAAAAADrKwQXSE1wh2nqwwlYTXCChDSVEuU0dYOkgxMy5JUV9CVl9TSEFSRS5JUV9MVE0uNy8xOS8yMDEyAQAAANwpWgACAAAACDIuNDA0MDgzAQgAAAAFAAAAATEBAAAACjE2MzEyNzM2MDEDAAAAAzEzOAIAAAAENDAyMAQAAAABMAcAAAAJNy8xOS8yMDEyCAAAAAk2LzMwLzIwMTIJAAAAATDu4OV7coTXCKSO6btyhNcII0NJUS5TR1g6NUNQLklRX0NMT1NFUFJJQ0UuMi8yMC8yMDA5AQAAAB9NewADAAAAAACaZ47CdITXCE+DKjmVhNcIIkNJ</t>
  </si>
  <si>
    <t>US5TR1g6UzU5LklRX0NMT1NFUFJJQ0UuOC8yLzIwMTMBAAAAeCUKAAIAAAAENC44MwBea1+QdITXCBEbODaVhNcIIkNJUS5TR1g6TzM5LklRX0NMT1NFUFJJQ0UuOC8yLzIwMTABAAAAKYYSAAIAAAAEOS4wOABjxWSvdITXCAfquzmVhNcII0NJUS5TR1g6UTBGLklRX0NMT1NFUFJJQ0UuOS8xNi8yMDExAQAAAMP+igMDAAAAAACA4r+jdITXCJc83jiVhNcII0NJUS5TR1g6UzkxLklRX0NMT1NFUFJJQ0UuMTEvMy8yMDEyAQAAAFLsdggDAAAAAAApqNWRdITXCCoGRDaVhNcII0NJUS5TR1g6VTk2LklRX0NMT1NFUFJJQ0UuNy8yMi8yMDE2AQAAAJF4DQACAAAABDIuODkAHZXZXXSE1whX+WcylYTXCClDSVEuU0dYOkgxNS5JUV9CVl9TSEFSRS5JUV9MVE0uMTEvMjcvMjAwOQEAAACaaA0AAgAAAAgyLjM5MDQ5NQEIAAAABQAAAAExAQAAAAoxNDEyNjE2ODc5AwAAAAMxMzgCAAAABDQwMjAEAAAAATAHAAAACjExLzI3LzIwMDkIAAAACTkvMzAvMjAwOQkAAAABMOE0SZtyhNcIOdWwvXKE1wgjQ0lRLlNHWDpTNjMuSVFfQ0xPU0VQUklDRS4xLzE2LzIwMTIBAAAAQfALAAIAAAAEMi43NgAAEVScdITXCDJOPjeVhNcIJENJUS5TR1g6UzYzLklRX0NMT1NFUFJJQ0UuMTIvMjYvMjAxMAEAAABB8AsAAwAAAAAANZ0DqHSE1whu9/A3lYTXCCNDSVEuU0dYOkQwNS5JUV9DTE9TRVBSSUNFLjQvMjcvMjAxMwEAAAA/Vg0A</t>
  </si>
  <si>
    <t>AwAAAAAA4KZakHSE1wgePbA1lYTXCChDSVEuU0dYOkgxMy5JUV9CVl9TSEFSRS5JUV9MVE0uMi8xMS8yMDA5AQAAANwpWgACAAAACDEuMTk2OTI3AQgAAAAFAAAAATEBAAAACjEzNTUyODEyMjgDAAAAAzEzOAIAAAAENDAyMAQAAAABMAcAAAAJMi8xMS8yMDA5CAAAAAoxMi8zMS8yMDA4CQAAAAEwxRJNpnKE1wiFIIG+coTXCCNDSVEuU0dYOkVINS5JUV9DTE9TRVBSSUNFLjEvMTQvMjAxOQEAAADVgGMAAgAAAAUwLjYyNQAohhpBdITXCN8DkDCVhNcIKENJUS5TR1g6RzA3LklRX0JWX1NIQVJFLklRX0xUTS45LzExLzIwMTIBAAAAefEkAAIAAAAIOC4yNjU2NzEBCAAAAAUAAAABMQEAAAAKMTU5OTA2OTk0MwMAAAADMTM4AgAAAAQ0MDIwBAAAAAEwBwAAAAk5LzExLzIwMTIIAAAACjEyLzMxLzIwMTEJAAAAATBUlUiAcoTXCFH/HbxyhNcIJENJUS5TR1g6QTdSVS5JUV9DTE9TRVBSSUNFLjYvMTYvMjAxNAEAAABkv9kBAgAAAAUwLjQ3NQAZnhB8dITXCOXnMTWVhNcIIkNJUS5TR1g6VTE0LklRX0NMT1NFUFJJQ0UuMi8xLzIwMTgBAAAASFgNAAIAAAAEOS4wOQBI0j9RdITXCAxX2zGVhNcII0NJUS5TR1g6QzUyLklRX0NMT1NFUFJJQ0UuNi8xMy8yMDE4AQAAAKB4XwACAAAABDIuNDMAmlOxV3SE1wj91UEylYTXCCNDSVEuU0dYOkg3OC5JUV9DTE9TRVBSSUNFLjMvMzAvMjAwOQEAAAD8QgYAAgAAAAQyLjE1</t>
  </si>
  <si>
    <t>AM8rGMF0hNcI/SAoOZWE1wgiQ0lRLlNHWDpDNTIuSVFfQ0xPU0VQUklDRS4xLzcvMjAxNAEAAACgeF8AAgAAAAQyLjAxADDbu4R0hNcI66V0NZWE1wgjQ0lRLlNHWDpNMDQuSVFfQ0xPU0VQUklDRS42LzE1LzIwMTcBAAAA6j4GAAIAAAAEMi4wNADTf49adITXCEwZrTKVhNcII0NJUS5TR1g6QlNMLklRX0NMT1NFUFJJQ0UuNy8yMS8yMDEyAQAAACR4DQADAAAAAAAumT2TdITXCOJAujeVhNcIJ0NJUS5TR1g6VDM5LklRX0JWX1NIQVJFLklRX0xUTS44LzMvMjAwOQEAAAAxXA0AAgAAAAgxLjE3MjQ3NwEIAAAABQAAAAExAQAAAAoxMzg3MTE5NDUzAwAAAAMxMzgCAAAABDQwMjAEAAAAATAHAAAACDgvMy8yMDA5CAAAAAk1LzMxLzIwMDkJAAAAATD2gRqfcoTXCNuS871yhNcII0NJUS5TR1g6QUROLklRX0NMT1NFUFJJQ0UuMi8xOC8yMDE0AQAAADxmBgcDAAAAAADJiKOHdITXCLf3ETaVhNcIIkNJUS5TR1g6QlNMLklRX0NMT1NFUFJJQ0UuOC83LzIwMTIBAAAAJHgNAAIAAAAIMC43OTY2NjYAIIB9lnSE1whQpe82lYTXCCNDSVEuU0dYOlQzOS5JUV9DTE9TRVBSSUNFLjgvMzAvMjAxNQEAAAAxXA0AAwAAAAAAiXiXc3SE1wi42HA0lYTXCCJDSVEuU0dYOkY5OS5JUV9DTE9TRVBSSUNFLjkvNy8yMDExAQAAADpXDQACAAAABDUuNzUAZbSjoHSE1wjljG04lYTXCCdDSVEuU0dYOkE1MC5JUV9CVl9TSEFSRS5J</t>
  </si>
  <si>
    <t>UV9MVE0uMy81LzIwMTEBAAAABp7rEAMAAAAAAIk3rYdyhNcI9bh/vHKE1wgnQ0lRLlNHWDpUUTUuSVFfQlZfU0hBUkUuSVFfTFRNLjcvNS8yMDExAQAAAGFgRAACAAAABzQuODE3OTkBCAAAAAUAAAABMQEAAAAKMTY0OTI2OTQxNQMAAAADMTM4AgAAAAQ0MDIwBAAAAAEwBwAAAAg3LzUvMjAxMQgAAAAJOS8zMC8yMDEwCQAAAAEwekluiHKE1wj4o4u8coTXCCNDSVEuU0dYOlM2OC5JUV9DTE9TRVBSSUNFLjExLzUvMjAwOQEAAAClUiUAAgAAAAQ3Ljg2AAwMOLt0hNcICE5xOpWE1wgiQ0lRLlNHWDpDMDkuSVFfQ0xPU0VQUklDRS43LzkvMjAxOAEAAADzQwYAAgAAAAQ5LjYyACungVd0hNcIJe4WMpWE1wgiQ0lRLlNHWDpVOTYuSVFfQ0xPU0VQUklDRS42LzgvMjAxOAEAAACReA0AAgAAAAQyLjk0AHjxrld0hNcINDhEMpWE1wgjQ0lRLlNHWDpUMTguSVFfQ0xPU0VQUklDRS4xLzE0LzIwMTUFAAAAAAAAAAgAAAAUKEludmFsaWQgSWRlbnRpZmllcinlshdydITXCPSWxDOVhNcIKENJUS5TR1g6NVVYLklRX0JWX1NIQVJFLklRX0xUTS42LzI5LzIwMDkBAAAAC2raBgIAAAAIMC4wMDAzNjQBCAAAAAUAAAABMQEAAAAKMTQxMTc3NzU0MwMAAAADMTM4AgAAAAQ0MDIwBAAAAAEwBwAAAAk2LzI5LzIwMDkIAAAACTYvMzAvMjAwOAkAAAABMBgKbKFyhNcIfaElvnKE1wgiQ0lRLlNHWDpaNzQuSVFfQ0xPU0VQUklD</t>
  </si>
  <si>
    <t>RS4zLzEvMjAxOQEAAAAAtwEAAgAAAAQyLjk5ACvM2El0hNcIazDUMZWE1wgiQ0lRLlNHWDpPMzkuSVFfQ0xPU0VQUklDRS41LzMvMjAwOQEAAAAphhIAAwAAAAAA8SGdv3SE1wjFlvA5lYTXCClDSVEuU0dYOkJONC5JUV9CVl9TSEFSRS5JUV9MVE0uMTEvMjIvMjAxMAEAAACFVg0AAgAAAAgzLjQ5OTg4OQEIAAAABQAAAAExAQAAAAoxNTg0Mjk0MDkzAwAAAAMxMzgCAAAABDQwMjAEAAAAATAHAAAACjExLzIyLzIwMTAIAAAACTkvMzAvMjAxMAkAAAABMIe1FJFyhNcIZb8OvXKE1wgjQ0lRLlNHWDpIMTMuSVFfQ0xPU0VQUklDRS40LzI3LzIwMTcBAAAA3ClaAAIAAAAEMi4zOQBpo2hjdITXCHfWoDOVhNcIIkNJUS5TR1g6RUg1LklRX0NMT1NFUFJJQ0UuMi83LzIwMDkBAAAA1YBjAAMAAAAAAJpnjsJ0hNcIW2STOZWE1wgjQ0lRLlNHWDpIMTUuSVFfQ0xPU0VQUklDRS45LzI5LzIwMTMBAAAAmmgNAAMAAAAAAN2WwIR0hNcIM8ZGOJWE1wgiQ0lRLlNHWDpVMTAuSVFfQ0xPU0VQUklDRS4yLzcvMjAxMwEAAAAZT3sAAgAAAAUxLjczNQDgkOuOdITXCArkyzaVhNcII0NJUS5TR1g6UzU5LklRX0NMT1NFUFJJQ0UuNC8yNi8yMDE2AQAAAHglCgACAAAABDMuNzgAu/P8anSE1wjuLFIzlYTXCCdDSVEuU0dYOkgxNy5JUV9CVl9TSEFSRS5JUV9MVE0uMS8xLzIwMTABAAAA2USMAAIAAAAIMC42NjE2NDYBCAAAAAUA</t>
  </si>
  <si>
    <t>AAABMQEAAAAKMTQ0MTYyNzUyOQMAAAADMTM4AgAAAAQ0MDIwBAAAAAEwBwAAAAgxLzEvMjAxMAgAAAAKMTIvMzEvMjAwOQkAAAABMLN0V5FyhNcI9PoJvXKE1wgkQ0lRLlNHWDpCVkEuSVFfQ0xPU0VQUklDRS4xMC8xNi8yMDEzAQAAAL5xewADAAAAAAA1pt2BdITXCG+RqTeVhNcIKENJUS5TR1g6QzA5LklRX0JWX1NIQVJFLklRX0xUTS4yLzEzLzIwMTABAAAA80MGAAIAAAAINi4yMDUwNDUBCAAAAAUAAAABMQEAAAAKMTQzODczNTQxMQMAAAADMTM4AgAAAAQ0MDIwBAAAAAEwBwAAAAkyLzEzLzIwMTAIAAAACjEyLzMxLzIwMDkJAAAAATDzs6SVcoTXCBp8Ub1yhNcIIkNJUS5TR1g6SjM2LklRX0NMT1NFUFJJQ0UuMy84LzIwMTkBAAAA7lQNAAIAAAAENjYuMwCkSZFEdITXCBKwvzCVhNcIIkNJUS5TR1g6QlZBLklRX0NMT1NFUFJJQ0UuNC82LzIwMTUBAAAAvnF7AAMAAAAAAAjmonF0hNcIxDTCM5WE1wgjQ0lRLlNHWDo1VVguSVFfQ0xPU0VQUklDRS45LzI4LzIwMTYBAAAAC2raBgIAAAAIMC4zMjU3NTYAzY68ZXSE1wjuresylYTXCCNDSVEuU0dYOkxKMy5JUV9DTE9TRVBSSUNFLjMvMjIvMjAxOQEAAACbVw0AAgAAAAQxLjcyAIoRdTx0hNcIwfhAMJWE1wgjQ0lRLlNHWDpBNTAuSVFfQ0xPU0VQUklDRS40LzE0LzIwMTkBAAAABp7rEAMAAAAAAIoRdTx0hNcISJNbMJWE1wgjQ0lRLlNHWDo1Q1AuSVFf</t>
  </si>
  <si>
    <t>Q0xPU0VQUklDRS44LzEyLzIwMTkBAAAAH017AAMAAAAAAJkKbUd0hNcIVEj7MJWE1wgkQ0lRLlNHWDpTNTEuSVFfQ0xPU0VQUklDRS4xMC8zMS8yMDE2AQAAANBZDQACAAAABTEuMjk1AEO+2Gh0hNcIQa+ZM5WE1wgjQ0lRLlNHWDpPMzkuSVFfQ0xPU0VQUklDRS42LzIxLzIwMTABAAAAKYYSAAIAAAADOC42APbfL7J0hNcIpVQzOpWE1wgnQ0lRLlNHWDpUMzkuSVFfQlZfU0hBUkUuSVFfTFRNLjUvMi8yMDEwAQAAADFcDQACAAAACDEuMjg5MDc0AQgAAAAFAAAAATEBAAAACjE0NDE5MTE4MTUDAAAAAzEzOAIAAAAENDAyMAQAAAABMAcAAAAINS8yLzIwMTAIAAAACTIvMjgvMjAxMAkAAAABMKPKE5dyhNcI/e9mvXKE1wgpQ0lRLlNHWDpWMDMuSVFfQlZfU0hBUkUuSVFfTFRNLjExLzI3LzIwMTIBAAAAbI0AAAIAAAAINi40Mjk0MjQBCAAAAAUAAAABMQEAAAAKMTY0NDI5MTk5NQMAAAADMTM4AgAAAAQ0MDIwBAAAAAEwBwAAAAoxMS8yNy8yMDEyCAAAAAk5LzMwLzIwMTIJAAAAATA1uPN+coTXCIZ2FLxyhNcIIkNJUS5TR1g6VTA0LklRX0NMT1NFUFJJQ0UuMi80LzIwMTMBAAAAPZJUAAIAAAAEMy40NgDSGXqNdITXCN3voTWVhNcII0NJUS5TR1g6Q0MzLklRX0NMT1NFUFJJQ0UuMS8xOC8yMDEwAQAAAISMIgACAAAABDIuMTcA2FNFsnSE1whB+sA4lYTXCClDSVEuU0dYOlk5Mi5JUV9CVl9TSEFSRS5JUV9M</t>
  </si>
  <si>
    <t>VE0uMTIvMTIvMjAxMAEAAADMLKEBAgAAAAgyLjE3OTk0NwEIAAAABQAAAAExAQAAAAoxNDgyMDUyMDQ1AwAAAAMxNDkCAAAABDQwMjAEAAAAATAHAAAACjEyLzEyLzIwMTAIAAAACTkvMzAvMjAxMAkAAAABMD12x4xyhNcIKp/JvHKE1wgjQ0lRLlNHWDpDMDcuSVFfQ0xPU0VQUklDRS43LzMwLzIwMTEBAAAAZFYNAAMAAAAAACluRKV0hNcI86xfN5WE1wgoQ0lRLlNHWDpCUzYuSVFfQlZfU0hBUkUuSVFfTFRNLjUvMzEvMjAxMgEAAABjXAMCAgAAAAgzLjY1MTQzMgEIAAAABQAAAAExAQAAAAoxNjUyOTkwMzI1AwAAAAIzMgIAAAAENDAyMAQAAAABMAcAAAAJNS8zMS8yMDEyCAAAAAkzLzMxLzIwMTIJAAAAATA7vFl9coTXCEy18LtyhNcII0NJUS5TR1g6UzYzLklRX0NMT1NFUFJJQ0UuMS8xNS8yMDE4AQAAAEHwCwACAAAABDMuMzIAEoP1WHSE1wifU/oxlYTXCCNDSVEuU0dYOlM2MS5JUV9DTE9TRVBSSUNFLjYvMTkvMjAxMgEAAACGWw0AAgAAAAQxLjU1AKWqUJN0hNcIc5PcNpWE1wgpQ0lRLlNHWDpEMDEuSVFfQlZfU0hBUkUuSVFfTFRNLjEwLzEyLzIwMTEBAAAA71sNAAIAAAAHMC42ODMzOAEIAAAABQAAAAExAQAAAAoxNjA0MjEyNzgyAwAAAAMxNjACAAAABDQwMjAEAAAAATAHAAAACjEwLzEyLzIwMTEIAAAACTkvMzAvMjAxMQkAAAABMMiUzX5yhNcIke0KvHKE1wgkQ0lRLlNHWDpORDhVLklRX0NM</t>
  </si>
  <si>
    <t>T1NFUFJJQ0UuMi8xNy8yMDE5AQAAAECKkgEDAAAAAAAohhpBdITXCFizoDCVhNcIKUNJUS5TR1g6T1Y4LklRX0JWX1NIQVJFLklRX0xUTS4xMS8yMC8yMDEwAQAAAC68JwgCAAAACDAuMTg3Mjg0AQgAAAAFAAAAATEBAAAACjE0NjU2MzE4MTMDAAAAAzEzOAIAAAAENDAyMAQAAAABMAcAAAAKMTEvMjAvMjAxMAgAAAAKMTIvMzEvMjAwOQkAAAABMJOhpY9yhNcIayPyvHKE1wgjQ0lRLlNHWDpGMzQuSVFfQ0xPU0VQUklDRS42LzIwLzIwMTcBAAAAy25TAAIAAAAEMy41MwAWeApXdITXCAyMFDKVhNcIIkNJUS5TR1g6VTEwLklRX0NMT1NFUFJJQ0UuOC81LzIwMTMBAAAAGU97AAIAAAAEMS42OAB1OxCJdITXCIWAGzaVhNcII0NJUS5TR1g6Wjc0LklRX0NMT1NFUFJJQ0UuNC8yMy8yMDEwAQAAAAC3AQACAAAABDMuMTQA36txs3SE1whATL45lYTXCCNDSVEuU0dYOkcwNy5JUV9DTE9TRVBSSUNFLjMvMTAvMjAxNgEAAAB58SQAAgAAAAUyMi4wOADMKSFjdITXCDBsLjOVhNcIKENJUS5TR1g6RUI1LklRX0JWX1NIQVJFLklRX0xUTS40LzEzLzIwMDkBAAAAPa1YAgIAAAAIMC4yNTEyODgBCAAAAAUAAAABMQEAAAAKMTM2NTUxMjIzNQMAAAADMTYwAgAAAAQ0MDIwBAAAAAEwBwAAAAk0LzEzLzIwMDkIAAAACTMvMzEvMjAwOQkAAAABMGryHKRyhNcIztk/vnKE1wgkQ0lRLlNHWDpNMDQuSVFfQ0xPU0VQUklDRS4x</t>
  </si>
  <si>
    <t>Mi8zMC8yMDEyAQAAAOo+BgADAAAAAADAvfyLdITXCA5nmDWVhNcIJ0NJUS5TR1g6VDM5LklRX0JWX1NIQVJFLklRX0xUTS4zLzQvMjAwOQEAAAAxXA0AAgAAAAgxLjE2MjA2MQEIAAAABQAAAAExAQAAAAoxMzUyOTczNTY2AwAAAAMxMzgCAAAABDQwMjAEAAAAATAHAAAACDMvNC8yMDA5CAAAAAkyLzI4LzIwMDkJAAAAATDFEk2mcoTXCKX5eb5yhNcIKUNJUS5TR1g6TEozLklRX0JWX1NIQVJFLklRX0xUTS4xMC8zMC8yMDExAQAAAJtXDQACAAAACDMuMDkwMTc2AQgAAAAFAAAAATEBAAAACjE1NzU4MTA3NzkDAAAAAzEzOAIAAAAENDAyMAQAAAABMAcAAAAKMTAvMzAvMjAxMQgAAAAJOS8zMC8yMDExCQAAAAEwjvgNhHKE1wjGq028coTXCCNDSVEuU0dYOk8zMi5JUV9DTE9TRVBSSUNFLjkvMTYvMjAxOQEAAAAnu1MAAgAAAAQxLjgyACnIH0N0hNcIpnHjMJWE1wgiQ0lRLlNHWDpIMTcuSVFfQ0xPU0VQUklDRS4zLzgvMjAxMQEAAADZRIwAAgAAAAQxLjIxACuy96d0hNcIs9NmN5WE1wgjQ0lRLlNHWDpHMTMuSVFfQ0xPU0VQUklDRS45LzEwLzIwMDkBAAAAC2QNAAIAAAAEMS4xNAAx4jq4dITXCAjNpDeVhNcII0NJUS5TR1g6VTEwLklRX0NMT1NFUFJJQ0UuNy8xMC8yMDE0AQAAABlPewACAAAABDEuNjMAGZ4QfHSE1wgPzwo6lYTXCChDSVEuU0dYOkNFRS5JUV9CVl9TSEFSRS5JUV9MVE0uNC8xMy8yMDA5</t>
  </si>
  <si>
    <t>AQAAACLDngACAAAACDAuMTA4Mjg1AQgAAAAFAAAAATEBAAAACjEzODQ4NDAyNjIDAAAAAzEzOAIAAAAENDAyMAQAAAABMAcAAAAJNC8xMy8yMDA5CAAAAAkzLzMxLzIwMDkJAAAAATA3bGSkcoTXCOkBR75yhNcIIkNJUS5TR1g6SDAyLklRX0NMT1NFUFJJQ0UuNS82LzIwMTYBAAAAbFcNAAIAAAAEOC43MgCJEV9edITXCDplbDOVhNcIJENJUS5TR1g6RzEzLklRX0NMT1NFUFJJQ0UuMTEvMzAvMjAxOAEAAAALZA0AAgAAAAQwLjk3AHb7T0p0hNcIc1JMMZWE1wgjQ0lRLlNHWDpBRE4uSVFfQ0xPU0VQUklDRS42LzE0LzIwMDkBAAAAPGYGBwMAAAAAAPEhnb90hNcI9TUcOZWE1wgiQ0lRLlNHWDpZOTIuSVFfQ0xPU0VQUklDRS44LzgvMjAxOQEAAADMLKEBAgAAAAUwLjgzNQCD060/dITXCAt7hjCVhNcII0NJUS5TR1g6UzkxLklRX0NMT1NFUFJJQ0UuNS8xNy8yMDE5AQAAAFLsdggDAAAAAACQ1zxAdITXCDIHcTCVhNcIIkNJUS5TR1g6QlM2LklRX0NMT1NFUFJJQ0UuMy83LzIwMDkBAAAAY1wDAgMAAAAAAJpnjsJ0hNcIT4MqOZWE1wgjQ0lRLlNHWDpBWlkuSVFfQ0xPU0VQUklDRS4zLzI0LzIwMTABAAAAafJdAQIAAAADMzg5ADHiOrh0hNcIJaA/OJWE1wgoQ0lRLlNHWDo1Q1AuSVFfQlZfU0hBUkUuSVFfTFRNLjcvMTcvMjAxMQEAAAAfTXsAAgAAAAgwLjA4NDQ0MgEIAAAABQAAAAExAQAAAAoxNTcxMzkz</t>
  </si>
  <si>
    <t>Njg5AwAAAAMxMTECAAAABDQwMjAEAAAAATAHAAAACTcvMTcvMjAxMQgAAAAJNi8zMC8yMDExCQAAAAEw8ACxg3KE1whH50i8coTXCCJDSVEuU0dYOk9WOC5JUV9DTE9TRVBSSUNFLjkvOS8yMDE5AQAAAC68JwgCAAAABDEuMTkAKcgfQ3SE1whl/c0wlYTXCCdDSVEuU0dYOkJWQS5JUV9CVl9TSEFSRS5JUV9MVE0uMy85LzIwMTEBAAAAvnF7AAIAAAAIMC40NDY3ODMBCAAAAAUAAAABMQEAAAAKMTUyOTE2Nzk0NAMAAAADMTExAgAAAAQ0MDIwBAAAAAEwBwAAAAgzLzkvMjAxMQgAAAAJMi8yOC8yMDExCQAAAAEwE0rpiXKE1wike6O8coTXCCNDSVEuU0dYOkQwMS5JUV9DTE9TRVBSSUNFLjExLzcvMjAxMgEAAADvWw0AAgAAAAUxMC41NgClqlCTdITXCO5X4TaVhNcII0NJUS5TR1g6VTk2LklRX0NMT1NFUFJJQ0UuNi8yMi8yMDE0AQAAAJF4DQADAAAAAAAZnhB8dITXCFdJpTSVhNcII0NJUS5TR1g6RDA1LklRX0NMT1NFUFJJQ0UuNS8yNy8yMDEyAQAAAD9WDQADAAAAAABp7duXdITXCFgH8jaVhNcIKENJUS5TR1g6RzkyLklRX0JWX1NIQVJFLklRX0xUTS4zLzEwLzIwMTABAAAAV051AAIAAAAIMC4zNTc1NDYBCAAAAAUAAAABMQEAAAAKMTQ0NTA4ODgwOAMAAAADMTYwAgAAAAQ0MDIwBAAAAAEwBwAAAAkzLzEwLzIwMTAIAAAACjEyLzMxLzIwMDkJAAAAATCfd/GXcoTXCAYYbr1yhNcIKENJUS5TR1g6UTBG</t>
  </si>
  <si>
    <t>LklRX0JWX1NIQVJFLklRX0xUTS44LzExLzIwMTABAAAAw/6KAwIAAAAIMC40MjA2MDcBCAAAAAUAAAABMQEAAAAKMTU1NTAyNjI1NAMAAAADMTExAgAAAAQ0MDIwBAAAAAEwBwAAAAk4LzExLzIwMTAIAAAACjEyLzMxLzIwMDkJAAAAATCRZaqPcoTXCNUP/rxyhNcIIkNJUS5TR1g6Rjk5LklRX0NMT1NFUFJJQ0UuNi8zLzIwMTkBAAAAOlcNAAIAAAAEMS43MgDOG0s7dITXCPKJNDCVhNcII0NJUS5TR1g6RjE3LklRX0NMT1NFUFJJQ0UuMy8yNi8yMDEzAQAAAG5vAAACAAAAAzIuMgC9eIaKdITXCPtEIDaVhNcII0NJUS5TR1g6UzYxLklRX0NMT1NFUFJJQ0UuOS8xMS8yMDEzAQAAAIZbDQACAAAABDEuMzUAdTsQiXSE1wgQuLA3lYTXCCNDSVEuU0dYOkQwMS5JUV9DTE9TRVBSSUNFLjEvMTIvMjAxOQEAAADvWw0AAwAAAAAAU3/IPHSE1wilx0cwlYTXCCNDSVEuU0dYOkI2MS5JUV9DTE9TRVBSSUNFLjcvMzEvMjAxNwEAAADmYEQAAgAAAAQ2LjgxAFiYv1J0hNcIOs7RMZWE1wgpQ0lRLlNHWDpMSjMuSVFfQlZfU0hBUkUuSVFfTFRNLjEyLzEwLzIwMTABAAAAm1cNAAIAAAAIMi4zODEwNTcBCAAAAAUAAAABMQEAAAAKMTQ4MDkzMDY2MwMAAAADMTM4AgAAAAQ0MDIwBAAAAAEwBwAAAAoxMi8xMC8yMDEwCAAAAAk5LzMwLzIwMTAJAAAAATCootiOcoTXCJTC77xyhNcIJENJUS5TR1g6TkQ4VS5JUV9DTE9TRVBS</t>
  </si>
  <si>
    <t>SUNFLjQvMjEvMjAxNwEAAABAipIBAgAAAAUxLjMzNQCpb01fdITXCCiCcTKVhNcIIkNJUS5TR1g6Rjk5LklRX0NMT1NFUFJJQ0UuMy8yLzIwMTYBAAAAOlcNAAIAAAAEMS45NwD8AGxndITXCM829TKVhNcIJENJUS5TR1g6UzA4LklRX0NMT1NFUFJJQ0UuMTEvMTAvMjAxMAEAAACSZ0sAAgAAAAQxLjE5AAfDbqx0hNcIIySpOJWE1wgjQ0lRLlNHWDpDMzEuSVFfQ0xPU0VQUklDRS4xMS82LzIwMTUBAAAA0lElAAIAAAAEMy4yMwB2BIJzdITXCEsgzjOVhNcII0NJUS5TR1g6VTk2LklRX0NMT1NFUFJJQ0UuMS8xMS8yMDE5AQAAAJF4DQACAAAABDIuNzQAU3/IPHSE1wioIkMwlYTXCCJDSVEuU0dYOk9WOC5JUV9DTE9TRVBSSUNFLjUvOC8yMDEyAQAAAC68JwgCAAAABTAuNDI1AD69bpl0hNcInyXbNZWE1wgoQ0lRLlNHWDpTOTEuSVFfQlZfU0hBUkUuSVFfTFRNLjEvMjIvMjAxMQEAAABS7HYIAwAAAAAAsew4jnKE1wh51+O8coTXCChDSVEuU0dYOkYxNy5JUV9CVl9TSEFSRS5JUV9MVE0uMS8xNy8yMDEwAQAAAG5vAAACAAAACDIuMzE4NjE4AQgAAAAFAAAAATEBAAAACjE0MjA2MjI2ODQDAAAAAzEzOAIAAAAENDAyMAQAAAABMAcAAAAJMS8xNy8yMDEwCAAAAAoxMi8zMS8yMDA5CQAAAAEwEhPQknKE1wj79yi9coTXCCJDSVEuU0dYOkJTNi5JUV9DTE9TRVBSSUNFLjQvNi8yMDEzAQAAAGNcAwIDAAAAAAC9</t>
  </si>
  <si>
    <t>eIaKdITXCBC4sDeVhNcII0NJUS5TR1g6SDE1LklRX0NMT1NFUFJJQ0UuOC8yOS8yMDEyAQAAAJpoDQACAAAABDIuNTkABvu6lHSE1wg/8U82lYTXCCNDSVEuU0dYOkU1SC5JUV9DTE9TRVBSSUNFLjIvMjMvMjAxOQEAAADqUSUAAwAAAAAA1d7LQHSE1wiwoY0wlYTXCCNDSVEuU0dYOjVDUC5JUV9DTE9TRVBSSUNFLjQvMjAvMjAxNQEAAAAfTXsAAgAAAAgxLjEzNzQ5OQAQ1DR5dITXCFdemTSVhNcII0NJUS5TR1g6Q0VFLklRX0NMT1NFUFJJQ0UuMTAvMi8yMDE3AQAAACLDngACAAAABTAuNzU1AA15PVZ0hNcIRq86MpWE1wgjQ0lRLlNHWDpVMDQuSVFfQ0xPU0VQUklDRS4xMC83LzIwMTgBAAAAPZJUAAMAAAAAABxVPUJ0hNcIXWdAMZWE1wgjQ0lRLlNHWDpDMDcuSVFfQ0xPU0VQUklDRS40LzI0LzIwMTgBAAAAZFYNAAIAAAAEMzQuNwCeW+xLdITXCK2KZjGVhNcIKENJUS5TR1g6Qk40LklRX0JWX1NIQVJFLklRX0xUTS41LzMxLzIwMTABAAAAhVYNAAIAAAAHMy42MjE5NgEIAAAABQAAAAExAQAAAAoxNTk1Mjg4MDQzAwAAAAMxMzgCAAAABDQwMjAEAAAAATAHAAAACTUvMzEvMjAxMAgAAAAJMy8zMS8yMDEwCQAAAAEw87OklXKE1whK3lO9coTXCCNDSVEuU0dYOkM2TC5JUV9DTE9TRVBSSUNFLjEwLzIvMjAxMQEAAAB3JQoAAwAAAAAAZbSjoHSE1wi1dEU3lYTXCCdDSVEuU0dYOlVEMi5JUV9CVl9TSEFS</t>
  </si>
  <si>
    <t>RS5JUV9MVE0uMi83LzIwMTEBAAAAzYUNEAMAAAAAANWKNo5yhNcITXXhvHKE1wgjQ0lRLlNHWDpPVjguSVFfQ0xPU0VQUklDRS4xMC85LzIwMTUBAAAALrwnCAIAAAAEMC44NQCJeJdzdITXCAGC0DOVhNcII0NJUS5TR1g6Wjc0LklRX0NMT1NFUFJJQ0UuMTIvOC8yMDEwAQAAAAC3AQACAAAABDMuMTUAnAFLrHSE1whb8jA6lYTXCChDSVEuU0dYOkQwNS5JUV9CVl9TSEFSRS5JUV9MVE0uNy8xNi8yMDA5AQAAAD9WDQACAAAACTEwLjY1Mjg4NwEIAAAABQAAAAExAQAAAAoxNjQxMzAxOTA5AwAAAAMxMzgCAAAABDQwMjAEAAAAATAHAAAACTcvMTYvMjAwOQgAAAAJNi8zMC8yMDA5CQAAAAEwsNFRoXKE1wgMtxm+coTXCCNDSVEuU0dYOkMwNy5JUV9DTE9TRVBSSUNFLjYvMTcvMjAwOQEAAABkVg0AAgAAAAUxNy41NABNyB++dITXCGgHJTqVhNcIKUNJUS5TR1g6QTdSVS5JUV9CVl9TSEFSRS5JUV9MVE0uNC8xNi8yMDA5AQAAAGS/2QECAAAACDAuMjc3MjI3AQgAAAAFAAAAATEBAAAACjEzODE1ODk4NTcDAAAAAzEzOAIAAAAENDAyMAQAAAABMAcAAAAJNC8xNi8yMDA5CAAAAAkzLzMxLzIwMDkJAAAAATBR8N6jcoTXCGkqL75yhNcIKENJUS5TR1g6VTA2LklRX0JWX1NIQVJFLklRX0xUTS44LzIyLzIwMDkBAAAAiYFUAAIAAAAIMi4xNzg3NDkBCAAAAAUAAAABMQEAAAAKMTM5NDkwOTU3OQMAAAADMTM4AgAA</t>
  </si>
  <si>
    <t>AAQ0MDIwBAAAAAEwBwAAAAk4LzIyLzIwMDkIAAAACTYvMzAvMjAwOQkAAAABMIfIHp1yhNcIilrZvXKE1wgiQ0lRLlNHWDpFQjUuSVFfQ0xPU0VQUklDRS41LzEvMjAwOQEAAAA9rVgCAwAAAAAAm10TwXSE1wiK24k5lYTXCChDSVEuU0dYOk8zOS5JUV9CVl9TSEFSRS5JUV9MVE0uNS8yOS8yMDA5AQAAACmGEgACAAAACDUuMzY0Nzg1AQgAAAAFAAAAATEBAAAACjEzNjc2NjE3NTkDAAAAAzEzOAIAAAAENDAyMAQAAAABMAcAAAAJNS8yOS8yMDA5CAAAAAkzLzMxLzIwMDkJAAAAATDVdhyicoTXCM5lKr5yhNcIJENJUS5TR1g6QTdSVS5JUV9DTE9TRVBSSUNFLjgvMTQvMjAxNgEAAABkv9kBAwAAAAAAwBIEZnSE1wgoAIkzlYTXCCNDSVEuU0dYOlM2MS5JUV9DTE9TRVBSSUNFLjcvMTkvMjAxNAEAAACGWw0AAwAAAAAAYmYLf3SE1wi0+UQ1lYTXCCNDSVEuU0dYOkxKMy5JUV9DTE9TRVBSSUNFLjMvMjEvMjAwOQEAAACbVw0AAwAAAAAAMYSfv3SE1wgMeFk6lYTXCCNDSVEuU0dYOkMwNy5JUV9DTE9TRVBSSUNFLjgvMjkvMjAxNwEAAABkVg0AAgAAAAUzOS42NQB99lBOdITXCG68vjGVhNcIJ0NJUS5TR1g6SDEzLklRX0JWX1NIQVJFLklRX0xUTS42LzQvMjAxMgEAAADcKVoAAgAAAAcyLjM0MzU2AQgAAAAFAAAAATEBAAAACjE2MTU4NzA5OTcDAAAAAzEzOAIAAAAENDAyMAQAAAABMAcAAAAINi80LzIwMTII</t>
  </si>
  <si>
    <t>AAAACTMvMzEvMjAxMgkAAAABMAUqJ3ZyhNcIy76Tu3KE1wgjQ0lRLlNHWDpGOTkuSVFfQ0xPU0VQUklDRS4zLzE2LzIwMTEBAAAAOlcNAAIAAAAENS40MgB0gQWrdITXCDPFZzqVhNcII0NJUS5TR1g6VTk2LklRX0NMT1NFUFJJQ0UuNy8xNy8yMDE5AQAAAJF4DQACAAAABDIuNDIAjQqqQ3SE1wibX9AwlYTXCCNDSVEuU0dYOkYzNC5JUV9DTE9TRVBSSUNFLjkvMjgvMjAxOQEAAADLblMAAwAAAAAAPWZaP3SE1wiJkHowlYTXCCNDSVEuU0dYOlcwNS5JUV9DTE9TRVBSSUNFLjYvMjgvMjAwOQEAAADuYQ0AAwAAAAAA+iEivnSE1wgscOk5lYTXCCNDSVEuU0dYOlM2OC5JUV9DTE9TRVBSSUNFLjQvMTYvMjAxNQEAAAClUiUAAgAAAAQ4LjQ1AAjmonF0hNcIrNK/M5WE1wgnQ0lRLlNHWDpTNjEuSVFfQlZfU0hBUkUuSVFfTFRNLjMvMS8yMDExAQAAAIZbDQACAAAACDEuMDI3NDYxAQgAAAAFAAAAATEBAAAACjE1NDA2NDMyMDUDAAAAAzEzOAIAAAAENDAyMAQAAAABMAcAAAAIMy8xLzIwMTEIAAAACjEyLzMxLzIwMTAJAAAAATATSumJcoTXCKR7o7xyhNcII0NJUS5TR1g6VTE0LklRX0NMT1NFUFJJQ0UuMTAvOC8yMDA5AQAAAEhYDQACAAAABDMuMzQAQrThs3SE1wgo7086lYTXCCNDSVEuU0dYOlYwMy5JUV9DTE9TRVBSSUNFLjQvMzAvMjAxNAEAAABsjQAAAgAAAAQ3LjY3ABJEYIB0hNcI/1tHNZWE1wgnQ0lR</t>
  </si>
  <si>
    <t>LlNHWDpIMDIuSVFfQlZfU0hBUkUuSVFfTFRNLjQvMi8yMDExAQAAAGxXDQACAAAACDkuMTk5MTU2AQgAAAAFAAAAATEBAAAACjE1NDgyNzIxNzcDAAAAAzEzOAIAAAAENDAyMAQAAAABMAcAAAAINC8yLzIwMTEIAAAACTMvMzEvMjAxMQkAAAABMGQNcnpyhNcIrxrUu3KE1wgjQ0lRLlNHWDpaNzQuSVFfQ0xPU0VQUklDRS42LzI4LzIwMTkBAAAAALcBAAIAAAADMy41ADh7qz90hNcIblR/MJWE1wgjQ0lRLlNHWDpVMTQuSVFfQ0xPU0VQUklDRS43LzE2LzIwMTEBAAAASFgNAAMAAAAAAGW0o6B0hNcIMo7IN5WE1wgjQ0lRLlNHWDpGMzQuSVFfQ0xPU0VQUklDRS40LzI2LzIwMTMBAAAAy25TAAIAAAAEMy4zNwDgplqQdITXCK3etzeVhNcII0NJUS5TR1g6RUg1LklRX0NMT1NFUFJJQ0UuMS8yMy8yMDEyAQAAANWAYwADAAAAAAA+VsqddITXCBQEETeVhNcIKUNJUS5TR1g6VTA0LklRX0JWX1NIQVJFLklRX0xUTS4xMS8xMC8yMDExAQAAAD2SVAACAAAACDMuOTgzNTg4AQgAAAAFAAAAATEBAAAACjE1NzYyNDE4NTQDAAAAAzEzOAIAAAAENDAyMAQAAAABMAcAAAAKMTEvMTAvMjAxMQgAAAAJOS8zMC8yMDExCQAAAAEwgX5oenKE1wic8sy7coTXCChDSVEuU0dYOkJONC5JUV9CVl9TSEFSRS5JUV9MVE0uNy8xMC8yMDA5AQAAAIVWDQACAAAACDMuMTM3OTI5AQgAAAAFAAAAATEBAAAACjEzODg1MzQxMjkDAAAA</t>
  </si>
  <si>
    <t>AzEzOAIAAAAENDAyMAQAAAABMAcAAAAJNy8xMC8yMDA5CAAAAAk2LzMwLzIwMDkJAAAAATDTTZmccoTXCI3mw71yhNcIJ0NJUS5TR1g6VTExLklRX0JWX1NIQVJFLklRX0xUTS41LzIvMjAxMgEAAADDUAYAAgAAAAkxMy43NDQxMjMBCAAAAAUAAAABMQEAAAAKMTYzODM2MDY1MgMAAAADMTM4AgAAAAQ0MDIwBAAAAAEwBwAAAAg1LzIvMjAxMggAAAAJMy8zMS8yMDEyCQAAAAEwl0bTeHKE1wjw4Lm7coTXCChDSVEuU0dYOkJTTC5JUV9CVl9TSEFSRS5JUV9MVE0uNi8yNC8yMDExAQAAACR4DQACAAAACDAuMTg4NjAyAQgAAAAFAAAAATEBAAAACjE1NDQ2NDE1OTQDAAAAAzEzOAIAAAAENDAyMAQAAAABMAcAAAAJNi8yNC8yMDExCAAAAAkzLzMxLzIwMTEJAAAAATC5fPh+coTXCL2wD7xyhNcIJENJUS5TR1g6UzY4LklRX0NMT1NFUFJJQ0UuMTAvMjYvMjAwOQEAAAClUiUAAgAAAAQ4LjIxAAwMOLt0hNcIDIXdOZWE1wgkQ0lRLlNHWDpDMDkuSVFfQ0xPU0VQUklDRS4xMC8xMC8yMDE5AQAAAPNDBgACAAAAAzkuNwApyB9DdITXCDvbVTGVhNcII0NJUS5TR1g6UzU4LklRX0NMT1NFUFJJQ0UuMS8yNi8yMDE4AQAAAAlSJQACAAAABDUuNjUAlBI6TXSE1wieE3AxlYTXCClDSVEuU0dYOkcxMy5JUV9CVl9TSEFSRS5JUV9MVE0uMTEvMTEvMjAwOQEAAAALZA0AAgAAAAgwLjI3ODQzOAEIAAAABQAAAAExAQAAAAox</t>
  </si>
  <si>
    <t>NDUyOTQ4MTc2AwAAAAMxMzgCAAAABDQwMjAEAAAAATAHAAAACjExLzExLzIwMDkIAAAACTkvMzAvMjAwOQkAAAABMA4COZ1yhNcIHw3LvXKE1wgkQ0lRLlNHWDpPMzkuSVFfQ0xPU0VQUklDRS4xMi8yMi8yMDE0AQAAACmGEgACAAAABTEwLjQxAGf2ZHZ0hNcIMxzcNJWE1wgjQ0lRLlNHWDpPMzIuSVFfQ0xPU0VQUklDRS43LzE0LzIwMTMBAAAAJ7tTAAMAAAAAAABUdY10hNcIQpIuNpWE1wgiQ0lRLlNHWDpWMDMuSVFfQ0xPU0VQUklDRS45LzIvMjAxMQEAAABsjQAAAgAAAAQ3LjM5ADKjIKV0hNcIsJytOZWE1wgiQ0lRLlNHWDpVMTEuSVFfQ0xPU0VQUklDRS45LzIvMjAxNQEAAADDUAYAAgAAAAUxOS4yNgBggsp3dITXCD+IgTSVhNcIJENJUS5TR1g6SjM2LklRX0NMT1NFUFJJQ0UuMTIvMTUvMjAxMQEAAADuVA0AAgAAAAU0Ni4yNQDyqKWjdITXCGjb1jeVhNcII0NJUS5TR1g6QzMxLklRX0NMT1NFUFJJQ0UuMy8yOS8yMDA5AQAAANJRJQADAAAAAAAlg6m8dITXCKM/PzqVhNcII0NJUS5TR1g6RTVILklRX0NMT1NFUFJJQ0UuMy8yMy8yMDE4AQAAAOpRJQACAAAABDAuMzUAh1fYTHSE1wht1ZMxlYTXCClDSVEuU0dYOkNDMy5JUV9CVl9TSEFSRS5JUV9MVE0uMTIvMjAvMjAxMgEAAACEjCIAAgAAAAgwLjAyMjcxMQEIAAAABQAAAAExAQAAAAoxNjQzOTAxMzc0AwAAAAMxMzgCAAAABDQwMjAEAAAAATAH</t>
  </si>
  <si>
    <t>AAAACjEyLzIwLzIwMTIIAAAACTkvMzAvMjAxMgkAAAABMLl8+H5yhNcI+BISvHKE1wgjQ0lRLlNHWDpNMDQuSVFfQ0xPU0VQUklDRS4yLzE2LzIwMTYBAAAA6j4GAAIAAAAEMS4yMwAmACZydITXCCr5xjOVhNcII0NJUS5TR1g6VTA2LklRX0NMT1NFUFJJQ0UuNy8yMi8yMDEzAQAAAImBVAACAAAABDMuMDQAoXkBjHSE1wjj31A4lYTXCCdDSVEuU0dYOkozNi5JUV9CVl9TSEFSRS5JUV9MVE0uNi85LzIwMTEBAAAA7lQNAAIAAAAJNDMuNjIwNDk4AQgAAAAFAAAAATEBAAAACjE1NTcxMzAxMTADAAAAAzE2MAIAAAAENDAyMAQAAAABMAcAAAAINi85LzIwMTEIAAAACTMvMzEvMjAxMQkAAAABMNkXc4hyhNcItQeOvHKE1wgoQ0lRLlNHWDpDMDcuSVFfQlZfU0hBUkUuSVFfTFRNLjQvMTQvMjAxMAEAAABkVg0AAgAAAAg4LjkyNTQ3MgEIAAAABQAAAAExAQAAAAoxNDUxMjA3NjYxAwAAAAMxNjACAAAABDQwMjAEAAAAATAHAAAACTQvMTQvMjAxMAgAAAAJMy8zMS8yMDEwCQAAAAEw/559lnKE1whUBlu9coTXCCNDSVEuU0dYOlM5MS5JUV9DTE9TRVBSSUNFLjQvMTQvMjAxNAEAAABS7HYIAwAAAAAA4MOeh3SE1whFbjY5lYTXCCNDSVEuU0dYOks2Uy5JUV9DTE9TRVBSSUNFLjMvMjQvMjAxMAEAAADiCggAAwAAAAAAOdxjtXSE1whwpp03lYTXCChDSVEuU0dYOkFETi5JUV9CVl9TSEFSRS5JUV9MVE0uNS8yNi8y</t>
  </si>
  <si>
    <t>MDA5AQAAADxmBgcDAAAAAAAM0KOgcoTXCD7LDb5yhNcIKENJUS5TR1g6VDE4LklRX0JWX1NIQVJFLklRX0xUTS45LzIxLzIwMTEFAAAAAAAAAAgAAAAUKEludmFsaWQgSWRlbnRpZmllcilIIuyGcoTXCM4Kb7xyhNcIKENJUS5TR1g6RDAxLklRX0JWX1NIQVJFLklRX0xUTS40LzEwLzIwMTEBAAAA71sNAAIAAAAIMC41ODkyMjgBCAAAAAUAAAABMQEAAAAKMTU1Njc0OTk5MwMAAAADMTYwAgAAAAQ0MDIwBAAAAAEwBwAAAAk0LzEwLzIwMTEIAAAACTMvMzEvMjAxMQkAAAABMNkXc4hyhNcIT2qQvHKE1wgiQ0lRLlNHWDpFNUguSVFfQ0xPU0VQUklDRS44LzQvMjAxMQEAAADqUSUAAgAAAAQwLjcxAHomU6J0hNcI7nd5OJWE1wgnQ0lRLlNHWDo1Q1AuSVFfQlZfU0hBUkUuSVFfTFRNLjcvOS8yMDA5AQAAAB9NewACAAAACDAuMDY0MzU4AQgAAAAFAAAAATEBAAAACjE0MDQzMTQ4MzMDAAAAAzExMQIAAAAENDAyMAQAAAABMAcAAAAINy85LzIwMDkIAAAACTYvMzAvMjAwOQkAAAABMLDRUaFyhNcIhxgcvnKE1wgoQ0lRLlNHWDpDQzMuSVFfQlZfU0hBUkUuSVFfTFRNLjEwLzkvMjAwOQEAAACEjCIAAgAAAAgwLjA3NzU1MQEIAAAABQAAAAExAQAAAAoxNDEwNDAyNjY1AwAAAAMxMzgCAAAABDQwMjAEAAAAATAHAAAACTEwLzkvMjAwOQgAAAAJOS8zMC8yMDA5CQAAAAEwYiumm3KE1wilXbq9coTXCCNDSVEuU0dY</t>
  </si>
  <si>
    <t>OkgwMi5JUV9DTE9TRVBSSUNFLjExLzYvMjAxOQEAAABsVw0AAgAAAAUxMy4zMQB5Bsk+dITXCIr1XTCVhNcIKUNJUS5TR1g6VTE0LklRX0JWX1NIQVJFLklRX0xUTS4xMC8yMS8yMDEyAQAAAEhYDQACAAAACDcuMzQ2MTg2AQgAAAAFAAAAATEBAAAACjE2NDQzODExNTMDAAAAAzEzOAIAAAAENDAyMAQAAAABMAcAAAAKMTAvMjEvMjAxMggAAAAJOS8zMC8yMDEyCQAAAAEwqDa2e3KE1whtBOC7coTXCCNDSVEuU0dYOkFaWS5JUV9DTE9TRVBSSUNFLjEvMjkvMjAxMwEAAABp8l0BAgAAAAYxNTQuNzUAoi7pjnSE1wjPeKs1lYTXCCNDSVEuU0dYOk0wNC5JUV9DTE9TRVBSSUNFLjYvMjEvMjAxMgEAAADqPgYAAgAAAAUxLjI4NQAG+7qUdITXCHAc5jaVhNcIJENJUS5TR1g6UzY4LklRX0NMT1NFUFJJQ0UuMTEvMTkvMjAxNgEAAAClUiUAAwAAAAAAQ77YaHSE1wgWpEgzlYTXCCNDSVEuU0dYOlU5Ni5JUV9DTE9TRVBSSUNFLjkvMjUvMjAxNgEAAACReA0AAwAAAAAAzY68ZXSE1wjuresylYTXCCRDSVEuU0dYOkE3UlUuSVFfQ0xPU0VQUklDRS4zLzI5LzIwMTYBAAAAZL/ZAQIAAAADMC41ACZMKWd0hNcIURs/M5WE1wgjQ0lRLlNHWDpFSDUuSVFfQ0xPU0VQUklDRS43LzMxLzIwMTQBAAAA1YBjAAMAAAAAAGJmC390hNcI/a6SNpWE1wgjQ0lRLlNHWDpCUzYuSVFfQ0xPU0VQUklDRS4yLzE3LzIwMTkBAAAAY1wD</t>
  </si>
  <si>
    <t>AgMAAAAAAFN/yDx0hNcILsJFMJWE1wgoQ0lRLlNHWDpEMDUuSVFfQlZfU0hBUkUuSVFfTFRNLjUvMjEvMjAxMQEAAAA/Vg0AAgAAAAcxMS43ODcxAQgAAAAFAAAAATEBAAAACjE2NDEyMTE3ODcDAAAAAzEzOAIAAAAENDAyMAQAAAABMAcAAAAJNS8yMS8yMDExCAAAAAkzLzMxLzIwMTEJAAAAATBm2MmMcoTXCPYn07xyhNcIJ0NJUS5TR1g6VTE0LklRX0JWX1NIQVJFLklRX0xUTS40LzcvMjAwOQEAAABIWA0AAgAAAAg0LjgxNjg3NwEIAAAABQAAAAExAQAAAAoxMzY1ODM2ODQ1AwAAAAMxMzgCAAAABDQwMjAEAAAAATAHAAAACDQvNy8yMDA5CAAAAAkzLzMxLzIwMDkJAAAAATA3bGSkcoTXCDVkSb5yhNcIJENJUS5TR1g6Q0VFLklRX0NMT1NFUFJJQ0UuMTAvMjgvMjAxNAEAAAAiw54AAgAAAAYwLjY5NzUAIgjqfnSE1whiNUA1lYTXCCRDSVEuU0dYOkQwNS5JUV9DTE9TRVBSSUNFLjEyLzE1LzIwMTMBAAAAP1YNAAMAAAAAAAlaz4F0hNcIUn9tNZWE1wgkQ0lRLlNHWDpVMTAuSVFfQ0xPU0VQUklDRS4xMi8yMC8yMDE0AQAAABlPewADAAAAAAA6CrRudITXCLxJtjOVhNcIJ0NJUS5TR1g6Qk40LklRX0JWX1NIQVJFLklRX0xUTS42LzIvMjAxMAEAAACFVg0AAgAAAAczLjYyMTk2AQgAAAAFAAAAATEBAAAACjE1OTUyODgwNDMDAAAAAzEzOAIAAAAENDAyMAQAAAABMAcAAAAINi8yLzIwMTAIAAAACTMvMzEv</t>
  </si>
  <si>
    <t>MjAxMAkAAAABMPOzpJVyhNcISt5TvXKE1wgoQ0lRLlNHWDpKMzYuSVFfQlZfU0hBUkUuSVFfTFRNLjEwLzcvMjAxMQEAAADuVA0AAgAAAAk0NS4wNjAzMzMBCAAAAAUAAAABMQEAAAAKMTYwNDIxMjc3MgMAAAADMTYwAgAAAAQ0MDIwBAAAAAEwBwAAAAkxMC83LzIwMTEIAAAACTkvMzAvMjAxMQkAAAABMI74DYRyhNcI9A1QvHKE1wgiQ0lRLlNHWDpXMDUuSVFfQ0xPU0VQUklDRS44LzgvMjAxNAEAAADuYQ0AAgAAAAUxLjgyNQAbmDuGdITXCNQVJDeVhNcII0NJUS5TR1g6QzMxLklRX0NMT1NFUFJJQ0UuMTIvNC8yMDEwAQAAANJRJQADAAAAAAA1nQOodITXCAgB4ziVhNcIKENJUS5TR1g6VTk2LklRX0JWX1NIQVJFLklRX0xUTS4yLzI1LzIwMTEBAAAAkXgNAAIAAAAIMi4xMzQwODQBCAAAAAUAAAABMQEAAAAKMTUzMjk3MzA4NQMAAAADMTM4AgAAAAQ0MDIwBAAAAAEwBwAAAAkyLzI1LzIwMTEIAAAACjEyLzMxLzIwMTAJAAAAATAnFPiLcoTXCCcWwLxyhNcIIkNJUS5TR1g6RDA1LklRX0NMT1NFUFJJQ0UuOS81LzIwMTIBAAAAP1YNAAIAAAAFMTQuMTgAKajVkXSE1wiEMdo2lYTXCCNDSVEuU0dYOk0wNC5JUV9DTE9TRVBSSUNFLjcvMjIvMjAxNgEAAADqPgYAAgAAAAUxLjM1NQAdldlddITXCGsEuTKVhNcIJENJUS5TR1g6QVpZLklRX0NMT1NFUFJJQ0UuMTEvMTkvMjAxMgEAAABp8l0BAwAAAAAApapQ</t>
  </si>
  <si>
    <t>k3SE1wif7MA1lYTXCCRDSVEuU0dYOkE3UlUuSVFfQ0xPU0VQUklDRS4yLzE5LzIwMTIBAAAAZL/ZAQMAAAAAAK6tUZx0hNcITLJzNpWE1wgjQ0lRLlNHWDpBRE4uSVFfQ0xPU0VQUklDRS4xMC8yLzIwMTYBAAAAPGYGBwMAAAAAAC2fQWl0hNcIRwZLM5WE1wgiQ0lRLlNHWDpHMDcuSVFfQ0xPU0VQUklDRS41LzcvMjAxNgEAAAB58SQAAwAAAAAAjc6DYnSE1wiZsnozlYTXCCNDSVEuU0dYOk5EOFUuSVFfQ0xPU0VQUklDRS44LzMvMjAxMAEAAABAipIBAgAAAAUwLjcyNQAsZcitdITXCC+RDTiVhNcII0NJUS5TR1g6RTVILklRX0NMT1NFUFJJQ0UuOS8yNi8yMDEzAQAAAOpRJQACAAAABTAuNTI1ADWm3YF0hNcIKkbENJWE1wgjQ0lRLlNHWDpVMDQuSVFfQ0xPU0VQUklDRS4xLzE1LzIwMTUBAAAAPZJUAAIAAAAEMi45NQDlshdydITXCPSWxDOVhNcII0NJUS5TR1g6RDAxLklRX0NMT1NFUFJJQ0UuNC8yMS8yMDEzAQAAAO9bDQADAAAAAAD68u2OdITXCAdXMzaVhNcII0NJUS5TR1g6VFE1LklRX0NMT1NFUFJJQ0UuOC8yMS8yMDEyAQAAAGFgRAADAAAAAAAyq1uZdITXCLgu+TaVhNcII0NJUS5TR1g6VzA1LklRX0NMT1NFUFJJQ0UuMy8xMS8yMDExAQAAAO5hDQACAAAABDEuNDgAqx3FoHSE1whVUXI4lYTXCCRDSVEuU0dYOkJONC5JUV9DTE9TRVBSSUNFLjEwLzI3LzIwMTYBAAAAhVYNAAIAAAAENS4yOABD</t>
  </si>
  <si>
    <t>vthodITXCHRd/DKVhNcII0NJUS5TR1g6QjYxLklRX0NMT1NFUFJJQ0UuNC8zMC8yMDE2AQAAAOZgRAADAAAAAACJEV9edITXCMK9bDKVhNcIIkNJUS5TR1g6QUROLklRX0NMT1NFUFJJQ0UuNy8xLzIwMDkBAAAAPGYGBwMAAAAAAPohIr50hNcIIqUiOpWE1wgjQ0lRLlNHWDpKMzYuSVFfQ0xPU0VQUklDRS40LzE2LzIwMTABAAAA7lQNAAIAAAAFMzYuNjQA2FNFsnSE1whB+sA4lYTXCCJDSVEuU0dYOlo3NC5JUV9DTE9TRVBSSUNFLjIvMi8yMDE2AQAAAAC3AQACAAAAAzMuNQDmG2x2dITXCAty3zOVhNcIJENJUS5TR1g6QVpZLklRX0NMT1NFUFJJQ0UuMTEvMjkvMjAxNwEAAABp8l0BAgAAAAQ2LjcyALxpIFl0hNcIk+dUMpWE1wgjQ0lRLlNHWDpNMDQuSVFfQ0xPU0VQUklDRS43LzIxLzIwMTMBAAAA6j4GAAMAAAAAAEG2d410hNcIgL3ENpWE1wgjQ0lRLlNHWDpPVjguSVFfQ0xPU0VQUklDRS44LzE4LzIwMTgBAAAALrwnCAMAAAAAAHkGyT50hNcIGDFZMJWE1wgjQ0lRLlNHWDpIMTUuSVFfQ0xPU0VQUklDRS44LzIwLzIwMDkBAAAAmmgNAAIAAAAEMS45NwAlg6m8dITXCI8FcjmVhNcII0NJUS5TR1g6TkQ4VS5JUV9DTE9TRVBSSUNFLjIvOC8yMDE5AQAAAECKkgECAAAAAzEuNQArzNhJdITXCLSfWjGVhNcII0NJUS5TR1g6QlNMLklRX0NMT1NFUFJJQ0UuMS8xMC8yMDE0AQAAACR4DQACAAAACDEuMDMz</t>
  </si>
  <si>
    <t>MzMzAKVcc4B0hNcI0YG/NJWE1wgjQ0lRLlNHWDpXMDUuSVFfQ0xPU0VQUklDRS45LzE2LzIwMTYBAAAA7mENAAIAAAAEMS42NwDlUFBhdITXCARd6zOVhNcIKUNJUS5TR1g6UzA4LklRX0JWX1NIQVJFLklRX0xUTS4xMS8yNS8yMDA5AQAAAJJnSwACAAAACDAuMTMyNTc3AQgAAAAFAAAAATEBAAAACjE0MDgwMDYxMTcDAAAAAzEzOAIAAAAENDAyMAQAAAABMAcAAAAKMTEvMjUvMjAwOQgAAAAJOS8zMC8yMDA5CQAAAAEwH/yzmXKE1whdnJa9coTXCChDSVEuU0dYOlM2MS5JUV9CVl9TSEFSRS5JUV9MVE0uMi8xNC8yMDA5AQAAAIZbDQACAAAACDAuODM1OTc4AQgAAAAFAAAAATEBAAAACjEzNTQ0MTY5MDUDAAAAAzEzOAIAAAAENDAyMAQAAAABMAcAAAAJMi8xNC8yMDA5CAAAAAoxMi8zMS8yMDA4CQAAAAEwrkHEpnKE1wjDgoO+coTXCCRDSVEuU0dYOlcwNS5JUV9DTE9TRVBSSUNFLjEyLzIyLzIwMDkBAAAA7mENAAIAAAAEMS43OQAMDDi7dITXCC51eDqVhNcII0NJUS5TR1g6QzZMLklRX0NMT1NFUFJJQ0UuMTEvMy8yMDEzAQAAAHclCgADAAAAAADdlsCEdITXCBYMNDmVhNcII0NJUS5TR1g6RzkyLklRX0NMT1NFUFJJQ0UuNS8yMC8yMDEwAQAAAFdOdQACAAAABDEuMzcAlwLws3SE1wikvsU4lYTXCCNDSVEuU0dYOkFETi5JUV9DTE9TRVBSSUNFLjgvMjYvMjAxNQEAAAA8ZgYHAgAAAAgxLjA5OTk5OQBh</t>
  </si>
  <si>
    <t>7SdwdITXCBXHXTSVhNcII0NJUS5TR1g6RUg1LklRX0NMT1NFUFJJQ0UuNi8yNS8yMDE1AQAAANWAYwADAAAAAAAsqSxwdITXCGVwvTOVhNcII0NJUS5TR1g6VTA0LklRX0NMT1NFUFJJQ0UuMS8xNi8yMDExAQAAAD2SVAADAAAAAAD16tygdITXCJaUDzqVhNcII0NJUS5TR1g6Wjc0LklRX0NMT1NFUFJJQ0UuMi8xMi8yMDE4AQAAAAC3AQACAAAABDMuMzYAlvbVTHSE1wh3N5YxlYTXCCNDSVEuU0dYOkg3OC5JUV9DTE9TRVBSSUNFLjYvMTQvMjAxMAEAAAD8QgYAAgAAAAQ1LjA4ANhTRbJ0hNcIHQUjOJWE1wgpQ0lRLlNHWDpDRUUuSVFfQlZfU0hBUkUuSVFfTFRNLjExLzEwLzIwMDkBAAAAIsOeAAIAAAAIMC4xMDgxMDMBCAAAAAUAAAABMQEAAAAKMTQwOTk4MjQ4OAMAAAADMTM4AgAAAAQ0MDIwBAAAAAEwBwAAAAoxMS8xMC8yMDA5CAAAAAk5LzMwLzIwMDkJAAAAATAOAjmdcoTXCB8Ny71yhNcIKENJUS5TR1g6VUQyLklRX0JWX1NIQVJFLklRX0xUTS4xMS84LzIwMTIBAAAAzYUNEAIAAAAIMC43ODc4OTcBCAAAAAUAAAABMQEAAAAKMTY5MTIyNTM4MAMAAAADMTYwAgAAAAQ0MDIwBAAAAAEwBwAAAAkxMS84LzIwMTIIAAAACjEyLzMxLzIwMTEJAAAAATA1uPN+coTXCMPYFrxyhNcIJ0NJUS5TR1g6VzA1LklRX0JWX1NIQVJFLklRX0xUTS42LzUvMjAxMgEAAADuYQ0AAgAAAAgyLjUxMjQ2NgEIAAAABQAA</t>
  </si>
  <si>
    <t>AAExAQAAAAoxNjE4MjIxNDAxAwAAAAMxMzgCAAAABDQwMjAEAAAAATAHAAAACDYvNS8yMDEyCAAAAAkzLzMxLzIwMTIJAAAAATBr6XWAcoTXCEHpKbxyhNcII0NJUS5TR1g6WTkyLklRX0NMT1NFUFJJQ0UuNy8yNi8yMDE2AQAAAMwsoQECAAAABTEuMDM1ACt1B2p0hNcI2CEBM5WE1wgnQ0lRLlNHWDpUUTUuSVFfQlZfU0hBUkUuSVFfTFRNLjQvMS8yMDExAQAAAGFgRAACAAAABzQuODE3OTkBCAAAAAUAAAABMQEAAAAKMTY0OTI2OTQxNQMAAAADMTM4AgAAAAQ0MDIwBAAAAAEwBwAAAAg0LzEvMjAxMQgAAAAJOS8zMC8yMDEwCQAAAAEw2RdziHKE1whPapC8coTXCClDSVEuU0dYOlA4Wi5JUV9CVl9TSEFSRS5JUV9MVE0uMTAvMzAvMjAwOQEAAADRVegKAwAAAAAAYiumm3KE1whk+7e9coTXCCJDSVEuU0dYOkU1SC5JUV9DTE9TRVBSSUNFLjcvMi8yMDE2AQAAAOpRJQADAAAAAAArdQdqdITXCLTKTzOVhNcIIkNJUS5TR1g6QlM2LklRX0NMT1NFUFJJQ0UuMi8yLzIwMTYBAAAAY1wDAgIAAAAFMC45MTUAOa19a3SE1whPqvkzlYTXCCJDSVEuU0dYOkg3OC5JUV9DTE9TRVBSSUNFLjMvNC8yMDE0AQAAAPxCBgACAAAABDYuMzIA0S1sgHSE1whvkak3lYTXCClDSVEuU0dYOk5EOFUuSVFfQlZfU0hBUkUuSVFfTFRNLjQvMjUvMjAxMgEAAABAipIBAgAAAAgxLjM4NDY5MQEIAAAABQAAAAExAQAAAAoxNjE2MTMz</t>
  </si>
  <si>
    <t>NTMyAwAAAAMxMzgCAAAABDQwMjAEAAAAATAHAAAACTQvMjUvMjAxMggAAAAJMy8zMS8yMDEyCQAAAAEwjUi1gXKE1wjxri68coTXCChDSVEuU0dYOlM1OS5JUV9CVl9TSEFSRS5JUV9MVE0uMTIvNy8yMDEwAQAAAHglCgACAAAACDEuMTUxOTQ4AQgAAAAFAAAAATEBAAAACjE0Nzk2ODU1MDMDAAAAAzEzOAIAAAAENDAyMAQAAAABMAcAAAAJMTIvNy8yMDEwCAAAAAk5LzMwLzIwMTAJAAAAATBNdQ6GcoTXCIKAZbxyhNcIJENJUS5TR1g6VzA1LklRX0NMT1NFUFJJQ0UuMTAvMjIvMjAwOQEAAADuYQ0AAgAAAAQxLjY4AOyourl0hNcIwBpmOZWE1wgjQ0lRLlNHWDpHOTIuSVFfQ0xPU0VQUklDRS4xMi8zLzIwMTMBAAAAV051AAIAAAAEMS4wMQAw27uEdITXCOQ3nDaVhNcII0NJUS5TR1g6QzA5LklRX0NMT1NFUFJJQ0UuMS8yOC8yMDE2AQAAAPNDBgACAAAABDYuNzEAbUkgc3SE1wgYsmk0lYTXCCdDSVEuU0dYOk9WOC5JUV9CVl9TSEFSRS5JUV9MVE0uNy80LzIwMTEBAAAALrwnCAIAAAAIMC4wMzg0OTIBCAAAAAUAAAABMQEAAAAKMTU0MjE1MjYwMQMAAAADMTM4AgAAAAQ0MDIwBAAAAAEwBwAAAAg3LzQvMjAxMQgAAAAKMTIvMzEvMjAxMAkAAAABMDvRgYVyhNcIrPdbvHKE1wgiQ0lRLlNHWDpQOFouSVFfQ0xPU0VQUklDRS41LzYvMjAxOAEAAADRVegKAwAAAAAAKo+sV3SE1wilshsylYTXCCNDSVEuU0dY</t>
  </si>
  <si>
    <t>OlEwRi5JUV9DTE9TRVBSSUNFLjIvMTYvMjAxOAEAAADD/ooDAwAAAAAAbblMUHSE1witp8oxlYTXCCRDSVEuU0dYOkJWQS5JUV9DTE9TRVBSSUNFLjEwLzI2LzIwMTkBAAAAvnF7AAMAAAAAAHfUhUZ0hNcI5IL2MJWE1wgkQ0lRLlNHWDpHMTMuSVFfQ0xPU0VQUklDRS4xMS8xOC8yMDExAQAAAAtkDQACAAAABDEuNTQAuVwconSE1wiNs3Q4lYTXCCdDSVEuU0dYOkYzNC5JUV9CVl9TSEFSRS5JUV9MVE0uNi81LzIwMTABAAAAy25TAAIAAAAIMS43NzkxMTQBCAAAAAUAAAABMQEAAAAKMTQ4OTkxOTA0NwMAAAADMTYwAgAAAAQ0MDIwBAAAAAEwBwAAAAg2LzUvMjAxMAgAAAAJMy8zMS8yMDEwCQAAAAEwEhPQknKE1whAMyS9coTXCCNDSVEuU0dYOkQwMS5JUV9DTE9TRVBSSUNFLjUvMjEvMjAxMgEAAADvWw0AAgAAAAUxMC41NgAG+7qUdITXCJa1VDaVhNcIKENJUS5TR1g6TzMyLklRX0JWX1NIQVJFLklRX0xUTS4xMi8zLzIwMDkBAAAAJ7tTAAIAAAAHMC42OTk1MQEIAAAABQAAAAExAQAAAAoxNDA5NTgzMTYwAwAAAAMxMzgCAAAABDQwMjAEAAAAATAHAAAACTEyLzMvMjAwOQgAAAAJOS8zMC8yMDA5CQAAAAEw4TRJm3KE1wg51bC9coTXCChDSVEuU0dYOlo3NC5JUV9CVl9TSEFSRS5JUV9MVE0uMTAvOC8yMDEwAQAAAAC3AQACAAAACDEuNDg3Mzg1AQgAAAAFAAAAATEBAAAACjE0ODEyMjU5MjQDAAAAAzEz</t>
  </si>
  <si>
    <t>OAIAAAAENDAyMAQAAAABMAcAAAAJMTAvOC8yMDEwCAAAAAk5LzMwLzIwMTAJAAAAATA9dseMcoTXCPn/y7xyhNcIJENJUS5TR1g6QzUyLklRX0NMT1NFUFJJQ0UuMTAvMTIvMjAxNwEAAACgeF8AAgAAAAQyLjAzAK3x9ll0hNcIY89/MpWE1wgjQ0lRLlNHWDpXMDUuSVFfQ0xPU0VQUklDRS4yLzExLzIwMTUBAAAA7mENAAIAAAAEMS44MwCag0V5dITXCCfBmzSVhNcIJ0NJUS5TR1g6UzQxLklRX0JWX1NIQVJFLklRX0xUTS41LzkvMjAxMgEAAAC5aA0AAgAAAAgzLjY2NTQ2NAEIAAAABQAAAAExAQAAAAoxNjEzNDA3ODk3AwAAAAMxMzgCAAAABDQwMjAEAAAAATAHAAAACDUvOS8yMDEyCAAAAAkzLzMxLzIwMTIJAAAAATALWld9coTXCH0X87tyhNcIKENJUS5TR1g6SzZTLklRX0JWX1NIQVJFLklRX0xUTS4yLzE1LzIwMTEBAAAA4goIAAIAAAAIMi45NTk3NDgBCAAAAAUAAAABMQEAAAAKMTYxMTEyMDM5MAMAAAACNTUCAAAABDQwMjAEAAAAATAHAAAACTIvMTUvMjAxMQgAAAAKMTIvMzEvMjAxMAkAAAABMCcU+ItyhNcIbHjCvHKE1wgjQ0lRLlNHWDpKMzYuSVFfQ0xPU0VQUklDRS4yLzEyLzIwMTkBAAAA7lQNAAIAAAAFNjguMzMAKR8ZRXSE1wgSsL8wlYTXCCJDSVEuU0dYOlM1OS5JUV9DTE9TRVBSSUNFLjcvNS8yMDE1AQAAAHglCgADAAAAAACCbdZ3dITXCGXqgzSVhNcII0NJUS5TR1g6QzUyLklRX0NM</t>
  </si>
  <si>
    <t>T1NFUFJJQ0UuMTAvMi8yMDA5AQAAAKB4XwACAAAABDEuNTUAW246u3SE1wjzQiA6lYTXCCNDSVEuU0dYOlUxMS5JUV9DTE9TRVBSSUNFLjYvMzAvMjAxOAEAAADDUAYAAwAAAAAAMmY0U3SE1wgIHOAxlYTXCChDSVEuU0dYOlQxOC5JUV9CVl9TSEFSRS5JUV9MVE0uMS8yMS8yMDEwBQAAAAAAAAAIAAAAFChJbnZhbGlkIElkZW50aWZpZXIpaJWdmnKE1whrh6K9coTXCChDSVEuU0dYOlM0MS5JUV9CVl9TSEFSRS5JUV9MVE0uOC8xOS8yMDA5AQAAALloDQACAAAACDMuMjIzOTA5AQgAAAAFAAAAATEBAAAACjEzOTQ0NTI2ODkDAAAAAzEzOAIAAAAENDAyMAQAAAABMAcAAAAJOC8xOS8yMDA5CAAAAAk2LzMwLzIwMDkJAAAAATBrbKGgcoTXCHAtEL5yhNcIJ0NJUS5TR1g6QVpZLklRX0JWX1NIQVJFLklRX0xUTS43LzMvMjAwOQEAAABp8l0BAgAAAAoyNDYuNTk1MjQ2AQgAAAAFAAAAATEBAAAACjEzOTIwOTczODUDAAAAAzE2MAIAAAAENDAyMAQAAAABMAcAAAAINy8zLzIwMDkIAAAACTYvMzAvMjAwOQkAAAABMBgKbKFyhNcIfaElvnKE1wgiQ0lRLlNHWDpGOTkuSVFfQ0xPU0VQUklDRS4yLzEvMjAxOQEAAAA6Vw0AAgAAAAMxLjcAU3/IPHSE1wgI/UswlYTXCChDSVEuU0dYOkMzMS5JUV9CVl9TSEFSRS5JUV9MVE0uMi8xOC8yMDEyAQAAANJRJQACAAAABzMuNTExMDEBCAAAAAUAAAABMQEAAAAKMTY2NDMw</t>
  </si>
  <si>
    <t>MzYyMQMAAAADMTM4AgAAAAQ0MDIwBAAAAAEwBwAAAAkyLzE4LzIwMTIIAAAACjEyLzMxLzIwMTEJAAAAATAiHVx9coTXCFKf/LtyhNcII0NJUS5TR1g6SDc4LklRX0NMT1NFUFJJQ0UuNi8yMy8yMDE1AQAAAPxCBgACAAAABDguMzgAgm3Wd3SE1wgS++gzlYTXCCNDSVEuU0dYOlo3NC5JUV9DTE9TRVBSSUNFLjIvMTEvMjAxMQEAAAAAtwEAAgAAAAQzLjA0ACKlhqN0hNcIJtp7OJWE1wgoQ0lRLlNHWDpINzguSVFfQlZfU0hBUkUuSVFfTFRNLjUvMjAvMjAxMgEAAAD8QgYAAgAAAAkxMC43ODM2NDgBCAAAAAUAAAABMQEAAAAKMTYyOTg1MzcyOQMAAAADMTYwAgAAAAQ0MDIwBAAAAAEwBwAAAAk1LzIwLzIwMTIIAAAACTMvMzEvMjAxMgkAAAABMGvpdYByhNcIt0wsvHKE1wgnQ0lRLlNHWDpDNTIuSVFfQlZfU0hBUkUuSVFfTFRNLjYvMi8yMDEyAQAAAKB4XwACAAAACDAuOTMzODk1AQgAAAAFAAAAATEBAAAACjE2MzA2NDE3MzIDAAAAAzEzOAIAAAAENDAyMAQAAAABMAcAAAAINi8yLzIwMTIIAAAACTMvMzEvMjAxMgkAAAABMDu8WX1yhNcITLXwu3KE1wgkQ0lRLlNHWDpaMjUuSVFfQ0xPU0VQUklDRS4xMC8yNy8yMDA5AQAAAMMGpgECAAAABDIuNDIA7Ki6uXSE1wjE4B06lYTXCCNDSVEuU0dYOkYzNC5JUV9DTE9TRVBSSUNFLjcvMjIvMjAxMQEAAADLblMAAgAAAAQ1Ljc4AHomU6J0hNcI7nd5OJWE1wgj</t>
  </si>
  <si>
    <t>Q0lRLlNHWDpDNkwuSVFfQ0xPU0VQUklDRS41LzEwLzIwMTkBAAAAdyUKAAIAAAAEOS41NAAr7/NDdITXCLTrujCVhNcIJENJUS5TR1g6UzUxLklRX0NMT1NFUFJJQ0UuMTIvMjAvMjAxMgEAAADQWQ0AAgAAAAQ0LjYzAGHPbJZ0hNcIlrVUNpWE1wgjQ0lRLlNHWDpIMDIuSVFfQ0xPU0VQUklDRS4yLzEzLzIwMTABAAAAbFcNAAMAAAAAAHuwZ7Z0hNcI/ng4OJWE1wgoQ0lRLlNHWDpBNTAuSVFfQlZfU0hBUkUuSVFfTFRNLjExLzYvMjAwOQEAAAAGnusQAwAAAAAAteoRnnKE1widReW9coTXCChDSVEuU0dYOlVEMi5JUV9CVl9TSEFSRS5JUV9MVE0uNy8xMi8yMDEwAQAAAM2FDRADAAAAAABm2MmMcoTXCEJizrxyhNcII0NJUS5TR1g6UDhaLklRX0NMT1NFUFJJQ0UuOC8yNC8yMDEyAQAAANFV6AoCAAAABTEuMDk1ADKrW5l0hNcItGDWNZWE1wgoQ0lRLlNHWDpIMDIuSVFfQlZfU0hBUkUuSVFfTFRNLjEvMjcvMjAxMAEAAABsVw0AAgAAAAg4Ljc2MDU2OQEIAAAABQAAAAExAQAAAAoxNDY3OTAzMDI0AwAAAAMxMzgCAAAABDQwMjAEAAAAATAHAAAACTEvMjcvMjAxMAgAAAAKMTIvMzEvMjAwOQkAAAABMHiOYJlyhNcIQ7GKvXKE1wgiQ0lRLlNHWDpRMEYuSVFfQ0xPU0VQUklDRS45LzYvMjAxNgEAAADD/ooDAgAAAAQyLjE2AM2OvGV0hNcIKxDuMpWE1wgiQ0lRLlNHWDpVMTEuSVFfQ0xPU0VQUklDRS4xLzUv</t>
  </si>
  <si>
    <t>MjAxMwEAAADDUAYAAwAAAAAAnYrOkXSE1wjsYzI3lYTXCCNDSVEuU0dYOlo3NC5JUV9DTE9TRVBSSUNFLjkvMjAvMjAxMAEAAAAAtwEAAgAAAAMzLjEA2j3WsHSE1wgtWY83lYTXCChDSVEuU0dYOlM2My5JUV9CVl9TSEFSRS5JUV9MVE0uOC8xNS8yMDEwAQAAAEHwCwACAAAACDAuNDg2MzA5AQgAAAAFAAAAATEBAAAACjE0NjQ2NjgzMDUDAAAAAzEzOAIAAAAENDAyMAQAAAABMAcAAAAJOC8xNS8yMDEwCAAAAAk2LzMwLzIwMTAJAAAAATDlATiUcoTXCNmlOb1yhNcII0NJUS5TR1g6RUg1LklRX0NMT1NFUFJJQ0UuNy8yNS8yMDE0AQAAANWAYwACAAAABDAuNjMAYmYLf3SE1wgJW7g0lYTXCChDSVEuU0dYOlRRNS5JUV9CVl9TSEFSRS5JUV9MVE0uOS8yNi8yMDEwAQAAAGFgRAACAAAACDIuMjMxNjg5AQgAAAAFAAAAATEBAAAACjEwNzYwMzI1NTkDAAAAAzEzOAIAAAAENDAyMAQAAAABMAcAAAAJOS8yNi8yMDEwCAAAAAk5LzMwLzIwMDEJAAAAATAvfvCTcoTXCKmAMr1yhNcIJ0NJUS5TR1g6QlNMLklRX0JWX1NIQVJFLklRX0xUTS44LzMvMjAxMQEAAAAkeA0AAgAAAAgwLjE5NjY5NQEIAAAABQAAAAExAQAAAAoxNTU2MTAyNzA4AwAAAAMxMzgCAAAABDQwMjAEAAAAATAHAAAACDgvMy8yMDExCAAAAAk2LzMwLzIwMTEJAAAAATC5fPh+coTXCIdODbxyhNcII0NJUS5TR1g6SjM2LklRX0NMT1NFUFJJQ0Uu</t>
  </si>
  <si>
    <t>MTEvOS8yMDE2AQAAAO5UDQACAAAABTU2Ljk5APd93GR0hNcIdJI1M5WE1wgiQ0lRLlNHWDpMSjMuSVFfQ0xPU0VQUklDRS4zLzcvMjAxOQEAAACbVw0AAgAAAAQxLjY4AKRJkUR0hNcICPrsMJWE1wgjQ0lRLlNHWDpEMDEuSVFfQ0xPU0VQUklDRS41LzIyLzIwMTgBAAAA71sNAAIAAAADOC45ACqPrFd0hNcINDhEMpWE1wgkQ0lRLlNHWDpIMDIuSVFfQ0xPU0VQUklDRS4xMS8xNS8yMDEyAQAAAGxXDQACAAAAAzUuOAClqlCTdITXCOJAujeVhNcIJENJUS5TR1g6SDE1LklRX0NMT1NFUFJJQ0UuMTEvMjMvMjAxOAEAAACaaA0AAgAAAAQzLjY4AFf06D10hNcIpGxUMJWE1wgiQ0lRLlNHWDpTMDcuSVFfQ0xPU0VQUklDRS42LzcvMjAxOAEAAAC9ZA0AAgAAAAQxNy40ANZLLFR0hNcI0sQuMpWE1wgjQ0lRLlNHWDpBNTAuSVFfQ0xPU0VQUklDRS41LzExLzIwMTABAAAABp7rEAMAAAAAAJcC8LN0hNcIpL7FOJWE1wgkQ0lRLlNHWDpIMTMuSVFfQ0xPU0VQUklDRS4xMi8xNi8yMDA5AQAAANwpWgACAAAABDEuNTkA/wu9uXSE1wifs1Q6lYTXCCNDSVEuU0dYOkMwOS5JUV9DTE9TRVBSSUNFLjEvMjEvMjAxNgEAAADzQwYAAgAAAAQ2Ljc0APwAbGd0hNcIHomSM5WE1wgjQ0lRLlNHWDpGMzQuSVFfQ0xPU0VQUklDRS42LzIxLzIwMTkBAAAAy25TAAIAAAADMy42AA361Eh0hNcIGy8mMZWE1wgjQ0lRLlNHWDpUMzku</t>
  </si>
  <si>
    <t>SVFfQ0xPU0VQUklDRS4xLzI5LzIwMTMBAAAAMVwNAAIAAAAENC4wNgAqF/+LdITXCAsGljWVhNcIIkNJUS5TR1g6UzA3LklRX0NMT1NFUFJJQ0UuMS80LzIwMDkBAAAAvWQNAAMAAAAAAERfCcR0hNcIFgw0OZWE1wgoQ0lRLlNHWDpIMDIuSVFfQlZfU0hBUkUuSVFfTFRNLjQvMjAvMjAxMAEAAABsVw0AAgAAAAg4LjYzMzAwMgEIAAAABQAAAAExAQAAAAoxNDU0NjE0ODcwAwAAAAMxMzgCAAAABDQwMjAEAAAAATAHAAAACTQvMjAvMjAxMAgAAAAJMy8zMS8yMDEwCQAAAAEwHgxWlXKE1whqVUq9coTXCCJDSVEuU0dYOk8zMi5JUV9DTE9TRVBSSUNFLjQvMy8yMDE0AQAAACe7UwACAAAABDIuMjIAfB5Pg3SE1wiDKg41lYTXCCNDSVEuU0dYOlUxNC5JUV9DTE9TRVBSSUNFLjMvMTkvMjAxMwEAAABIWA0AAgAAAAQ2Ljk2APry7Y50hNcI3oHJNpWE1wgjQ0lRLlNHWDpZOTIuSVFfQ0xPU0VQUklDRS42LzI2LzIwMTQBAAAAzCyhAQIAAAAEMC42MgBRJaGHdITXCK7ApTaVhNcIJENJUS5TR1g6TkQ4VS5JUV9DTE9TRVBSSUNFLjQvMTYvMjAxMAEAAABAipIBAgAAAAUwLjcyNQDfq3GzdITXCInJJziVhNcIKENJUS5TR1g6RTVILklRX0JWX1NIQVJFLklRX0xUTS4yLzI2LzIwMDkBAAAA6lElAAIAAAAIMC40NDQ2OTkBCAAAAAUAAAABMQEAAAAKMTM1Mjk3MjU0NAMAAAADMTYwAgAAAAQ0MDIwBAAAAAEwBwAAAAky</t>
  </si>
  <si>
    <t>LzI2LzIwMDkIAAAACjEyLzMxLzIwMDgJAAAAATDFEk2mcoTXCF/ocb5yhNcIIkNJUS5TR1g6RzkyLklRX0NMT1NFUFJJQ0UuNC84LzIwMTkBAAAAV051AAIAAAADMS40AKRJkUR0hNcI2029MJWE1wgiQ0lRLlNHWDpUMzkuSVFfQ0xPU0VQUklDRS45LzcvMjAxMwEAAAAxXA0AAwAAAAAAQiiVfXSE1whvkak3lYTXCCJDSVEuU0dYOloyNS5JUV9DTE9TRVBSSUNFLjMvNS8yMDE3AQAAAMMGpgEDAAAAAADNWctndITXCOPqlDOVhNcIIkNJUS5TR1g6UzYzLklRX0NMT1NFUFJJQ0UuNi82LzIwMTkBAAAAQfALAAIAAAAENC4wMgDOG0s7dITXCFliNDCVhNcII0NJUS5TR1g6SjM2LklRX0NMT1NFUFJJQ0UuNS8yMy8yMDE4AQAAAO5UDQACAAAABTY0LjY4AAe7LVB0hNcI0P8pMpWE1wgjQ0lRLlNHWDpORDhVLklRX0NMT1NFUFJJQ0UuOS81LzIwMTcBAAAAQIqSAQIAAAAFMS4zOTUADXk9VnSE1whGrzoylYTXCCNDSVEuU0dYOlQzOS5JUV9DTE9TRVBSSUNFLjUvMTYvMjAxNQEAAAAxXA0AAwAAAAAACN/1dHSE1wgoMCI0lYTXCCJDSVEuU0dYOk9WOC5JUV9DTE9TRVBSSUNFLjYvNi8yMDE0AQAAAC68JwgCAAAABDAuNjMAGZ4QfHSE1widy+w0lYTXCCNDSVEuU0dYOkVINS5JUV9DTE9TRVBSSUNFLjMvMTkvMjAxNAEAAADVgGMAAwAAAAAA0S1sgHSE1whyH700lYTXCCJDSVEuU0dYOkg3OC5JUV9DTE9TRVBSSUNF</t>
  </si>
  <si>
    <t>LjQvNC8yMDEyAQAAAPxCBgACAAAABDUuNzgAFhDZmnSE1wjRtgI3lYTXCCJDSVEuU0dYOkJTTC5JUV9DTE9TRVBSSUNFLjEvMi8yMDE1AQAAACR4DQACAAAACDEuMzA2NjY2AOWyF3J0hNcI0FfXNJWE1wgjQ0lRLlNHWDpTNTEuSVFfQ0xPU0VQUklDRS44LzE3LzIwMTMBAAAA0FkNAAMAAAAAAMC9/It0hNcImDS7NpWE1wgoQ0lRLlNHWDpFSDUuSVFfQlZfU0hBUkUuSVFfTFRNLjcvMjUvMjAxMQEAAADVgGMAAgAAAAgwLjYzMjI5NwEIAAAABQAAAAExAQAAAAoxNTYyNDUyMTIzAwAAAAE5AgAAAAQ0MDIwBAAAAAEwBwAAAAk3LzI1LzIwMTEIAAAACTYvMzAvMjAxMQkAAAABMJ+s9YZyhNcIrZN4vHKE1wgjQ0lRLlNHWDpIMTMuSVFfQ0xPU0VQUklDRS43LzE1LzIwMTYBAAAA3ClaAAIAAAAEMi4xNgA6ugFmdITXCCsQ7jKVhNcIKENJUS5TR1g6Q0MzLklRX0JWX1NIQVJFLklRX0xUTS4yLzEzLzIwMDkBAAAAhIwiAAIAAAAIMC4wNjMxOTgBCAAAAAUAAAABMQEAAAAKMTM1NjA1OTAxOAMAAAADMTM4AgAAAAQ0MDIwBAAAAAEwBwAAAAkyLzEzLzIwMDkIAAAACjEyLzMxLzIwMDgJAAAAATCuQcSmcoTXCMOCg75yhNcIKkNJUS5TR1g6QTdSVS5JUV9CVl9TSEFSRS5JUV9MVE0uMTIvMjAvMjAxMgEAAABkv9kBAgAAAAgwLjIxMDI1MwEIAAAABQAAAAExAQAAAAoxNjQ0MTQ3ODY4AwAAAAMxMzgCAAAABDQwMjAE</t>
  </si>
  <si>
    <t>AAAAATAHAAAACjEyLzIwLzIwMTIIAAAACTkvMzAvMjAxMgkAAAABMGQNcnpyhNcI33zWu3KE1wgjQ0lRLlNHWDpTNTkuSVFfQ0xPU0VQUklDRS43LzE0LzIwMTcBAAAAeCUKAAIAAAAENC4wNgBiagtWdITXCHoRPTKVhNcIKUNJUS5TR1g6UzA4LklRX0JWX1NIQVJFLklRX0xUTS4xMi8yMS8yMDA5AQAAAJJnSwACAAAACDAuMTMyNTc3AQgAAAAFAAAAATEBAAAACjE0MDgwMDYxMTcDAAAAAzEzOAIAAAAENDAyMAQAAAABMAcAAAAKMTIvMjEvMjAwOQgAAAAJOS8zMC8yMDA5CQAAAAEw4TRJm3KE1wjlS6e9coTXCCNDSVEuU0dYOkNFRS5JUV9DTE9TRVBSSUNFLjcvMzEvMjAxOAEAAAAiw54AAgAAAAUwLjYyNQAyZjRTdITXCEQQjzGVhNcIKUNJUS5TR1g6SjM2LklRX0JWX1NIQVJFLklRX0xUTS4xMS8xNi8yMDEwAQAAAO5UDQACAAAACTM3Ljc4MTA4NAEIAAAABQAAAAExAQAAAAoxNTQxOTA1NzkyAwAAAAMxNjACAAAABDQwMjAEAAAAATAHAAAACjExLzE2LzIwMTAIAAAACTkvMzAvMjAxMAkAAAABMBmJk5NyhNcI4LwtvXKE1wgiQ0lRLlNHWDpCNjEuSVFfQ0xPU0VQUklDRS43LzMvMjAxMgEAAADmYEQAAgAAAAQ0Ljc3ADKrW5l0hNcIuC75NpWE1wgjQ0lRLlNHWDpUMTguSVFfQ0xPU0VQUklDRS4xLzIzLzIwMTgFAAAAAAAAAAgAAAAUKEludmFsaWQgSWRlbnRpZmllcik18plUdITXCGhlDTKVhNcIJ0NJ</t>
  </si>
  <si>
    <t>US5TR1g6SjM2LklRX0JWX1NIQVJFLklRX0xUTS43LzkvMjAwOQEAAADuVA0AAgAAAAkyMy45ODAyMjUBCAAAAAUAAAABMQEAAAAKMTM5MDYyNzQxMwMAAAADMTYwAgAAAAQ0MDIwBAAAAAEwBwAAAAg3LzkvMjAwOQgAAAAJNi8zMC8yMDA5CQAAAAEwGApsoXKE1wgwPyO+coTXCCNDSVEuU0dYOjVVWC5JUV9DTE9TRVBSSUNFLjUvMzAvMjAxNgEAAAALatoGAgAAAAgwLjMyNTc1NgC7c2FedITXCHZbajKVhNcII0NJUS5TR1g6SDc4LklRX0NMT1NFUFJJQ0UuNy8yMy8yMDE0AQAAAPxCBgACAAAABDYuNzYAG5g7hnSE1wh8XqM2lYTXCCJDSVEuU0dYOlYwMy5JUV9DTE9TRVBSSUNFLjgvMS8yMDE4AQAAAGyNAAACAAAABTE3LjgyADJmNFN0hNcI0sQuMpWE1wgoQ0lRLlNHWDpTMDguSVFfQlZfU0hBUkUuSVFfTFRNLjExLzcvMjAxMQEAAACSZ0sAAgAAAAgwLjE1Mzc0OAEIAAAABQAAAAExAQAAAAoxNjIyMDM5MzYyAwAAAAMxMzgCAAAABDQwMjAEAAAAATAHAAAACTExLzcvMjAxMQgAAAAJOS8zMC8yMDExCQAAAAEw6g59hXKE1wh3Rmq8coTXCCNDSVEuU0dYOkgxMy5JUV9DTE9TRVBSSUNFLjMvMjIvMjAxMgEAAADcKVoAAgAAAAUxLjM4NQAAEVScdITXCJPdCTeVhNcIJENJUS5TR1g6QlZBLklRX0NMT1NFUFJJQ0UuMTEvMjQvMjAxOAEAAAC+cXsAAwAAAAAAdvtPSnSE1wiY3jYxlYTXCCNDSVEuU0dYOk8z</t>
  </si>
  <si>
    <t>OS5JUV9DTE9TRVBSSUNFLjgvMTQvMjAxMgEAAAAphhIAAgAAAAQ5LjQzADKrW5l0hNcI2wJjNpWE1wgiQ0lRLlNHWDpBRE4uSVFfQ0xPU0VQUklDRS44LzMvMjAxOAEAAAA8ZgYHAwAAAAAAMmY0U3SE1wip3AMylYTXCCRDSVEuU0dYOkE3UlUuSVFfQ0xPU0VQUklDRS45LzI5LzIwMDkBAAAAZL/ZAQIAAAAEMC41OABbbjq7dITXCNfeajmVhNcIKUNJUS5TR1g6RjM0LklRX0JWX1NIQVJFLklRX0xUTS4xMC8zMS8yMDA5AQAAAMtuUwACAAAACDEuNjQ5ODAzAQgAAAAFAAAAATEBAAAACjE0MDk2MTUyOTMDAAAAAzE2MAIAAAAENDAyMAQAAAABMAcAAAAKMTAvMzEvMjAwOQgAAAAJOS8zMC8yMDA5CQAAAAEwDgI5nXKE1whcb829coTXCCNDSVEuU0dYOlM2My5JUV9DTE9TRVBSSUNFLjIvMjcvMjAxNQEAAABB8AsAAgAAAAQzLjUxAFWcBXZ0hNcIHJIkNJWE1wgnQ0lRLlNHWDpUUTUuSVFfQlZfU0hBUkUuSVFfTFRNLjcvOS8yMDEwAQAAAGFgRAACAAAACDIuMjMxNjg5AQgAAAAFAAAAATEBAAAACjEwNzYwMzI1NTkDAAAAAzEzOAIAAAAENDAyMAQAAAABMAcAAAAINy85LzIwMTAIAAAACTkvMzAvMjAwMQkAAAABMIHzQpByhNcITNQCvXKE1wgjQ0lRLlNHWDpIMDIuSVFfQ0xPU0VQUklDRS40LzI3LzIwMTIBAAAAbFcNAAIAAAAHNS41MDkwOQA+vW6ZdITXCFUFvzeVhNcII0NJUS5TR1g6WjI1LklRX0NMT1NF</t>
  </si>
  <si>
    <t>UFJJQ0UuMTAvOC8yMDE4AQAAAMMGpgECAAAABDEuMzcAHFU9QnSE1wgF2qcwlYTXCCNDSVEuU0dYOkMzMS5JUV9DTE9TRVBSSUNFLjYvMTMvMjAxNwEAAADSUSUAAgAAAAQzLjYyANN/j1p0hNcITBmtMpWE1wgjQ0lRLlNHWDpVMTEuSVFfQ0xPU0VQUklDRS40LzE0LzIwMTYBAAAAw1AGAAIAAAAFMTkuNjQAFIMjY3SE1wiic54zlYTXCChDSVEuU0dYOlMwOC5JUV9CVl9TSEFSRS5JUV9MVE0uMTIvMy8yMDEwAQAAAJJnSwACAAAACDAuMTUyNTMxAQgAAAAFAAAAATEBAAAACjE0ODAxMjA3MTkDAAAAAzEzOAIAAAAENDAyMAQAAAABMAcAAAAJMTIvMy8yMDEwCAAAAAk5LzMwLzIwMTAJAAAAATBRJZCKcoTXCAgDrbxyhNcIJENJUS5TR1g6RTVILklRX0NMT1NFUFJJQ0UuMTAvMzAvMjAxMAEAAADqUSUAAwAAAAAAB8NurHSE1wivqX43lYTXCChDSVEuU0dYOkJTTC5JUV9CVl9TSEFSRS5JUV9MVE0uMi8yMy8yMDExAQAAACR4DQACAAAACDAuMTgxNTI3AQgAAAAFAAAAATEBAAAACjE1NzA0OTM0NDgDAAAAAzEzOAIAAAAENDAyMAQAAAABMAcAAAAJMi8yMy8yMDExCAAAAAoxMi8zMS8yMDEwCQAAAAEwE0rpiXKE1wike6O8coTXCCNDSVEuU0dYOkozNi5JUV9DTE9TRVBSSUNFLjUvMzEvMjAxMgEAAADuVA0AAgAAAAQ0OC40AAb7upR0hNcIg37oNpWE1wgiQ0lRLlNHWDpEMDUuSVFfQ0xPU0VQUklDRS42Lzkv</t>
  </si>
  <si>
    <t>MjAxNQEAAAA/Vg0AAgAAAAUyMC40MgCMTblwdITXCFIpYDSVhNcIIkNJUS5TR1g6QVpZLklRX0NMT1NFUFJJQ0UuNy80LzIwMTUBAAAAafJdAQMAAAAAALKlinR0hNcI8MOGNpWE1wgkQ0lRLlNHWDpIMTMuSVFfQ0xPU0VQUklDRS4xMi8yMi8yMDE2AQAAANwpWgACAAAABDIuMDcAjD+QZHSE1whqS+kylYTXCCNDSVEuU0dYOlM1OS5JUV9DTE9TRVBSSUNFLjcvMjQvMjAxMgEAAAB4JQoAAgAAAAQ0LjA4AC6ZPZN0hNcIRWhGNpWE1wgjQ0lRLlNHWDpVMDQuSVFfQ0xPU0VQUklDRS43LzI4LzIwMTQBAAAAPZJUAAMAAAAAAGJmC390hNcIk5dCNZWE1wgjQ0lRLlNHWDpTNjMuSVFfQ0xPU0VQUklDRS4xLzIyLzIwMTUBAAAAQfALAAIAAAAEMy4zOAA+RQN2dITXCBvaHjWVhNcIKUNJUS5TR1g6TzM5LklRX0JWX1NIQVJFLklRX0xUTS4xMC8xMi8yMDA5AQAAACmGEgACAAAACDUuNTg1OTg2AQgAAAAFAAAAATEBAAAACjE0MDg0NTExOTEDAAAAAzEzOAIAAAAENDAyMAQAAAABMAcAAAAKMTAvMTIvMjAwOQgAAAAJOS8zMC8yMDA5CQAAAAEwDgI5nXKE1wjRM9K9coTXCCJDSVEuU0dYOlM1OS5JUV9DTE9TRVBSSUNFLjIvOS8yMDExAQAAAHglCgACAAAABDQuNDMA9ercoHSE1whVUXI4lYTXCCNDSVEuU0dYOkxKMy5JUV9DTE9TRVBSSUNFLjUvMTAvMjAxNwEAAACbVw0AAwAAAAAAxHt7W3SE1wgD9oYylYTXCCND</t>
  </si>
  <si>
    <t>SVEuU0dYOkgxNS5JUV9DTE9TRVBSSUNFLjUvMTMvMjAxOAEAAACaaA0AAwAAAAAAB7stUHSE1wjaYH4xlYTXCCNDSVEuU0dYOkcwNy5JUV9DTE9TRVBSSUNFLjkvMjkvMjAxMgEAAAB58SQAAwAAAAAA+aWElnSE1whoJzc3lYTXCCNDSVEuU0dYOkozNi5JUV9DTE9TRVBSSUNFLjMvMTEvMjAxMgEAAADuVA0AAwAAAAAAABFUnHSE1wiGZ8E3lYTXCClDSVEuU0dYOkY5OS5JUV9CVl9TSEFSRS5JUV9MVE0uMTEvMTQvMjAwOQEAAAA6Vw0AAgAAAAg0LjAwNzYzNwEIAAAABQAAAAExAQAAAAoxNDE4ODk2OTQ4AwAAAAMxMzgCAAAABDQwMjAEAAAAATAHAAAACjExLzE0LzIwMDkIAAAACTkvMzAvMjAwOQkAAAABMLXqEZ5yhNcI8uPivXKE1wgoQ0lRLlNHWDpTMDcuSVFfQlZfU0hBUkUuSVFfTFRNLjkvMjEvMjAxMgEAAAC9ZA0AAgAAAAgxLjgyNzY1NgEIAAAABQAAAAExAQAAAAoxNjM3NjY0MzQ3AwAAAAMxNjACAAAABDQwMjAEAAAAATAHAAAACTkvMjEvMjAxMggAAAAJNi8zMC8yMDEyCQAAAAEwVJVIgHKE1wjEmxu8coTXCCNDSVEuU0dYOlUwNC5JUV9DTE9TRVBSSUNFLjUvMjkvMjAwOQEAAAA9klQAAgAAAAQxLjU5AAwMOLt0hNcI195qOZWE1wgjQ0lRLlNHWDpaMjUuSVFfQ0xPU0VQUklDRS45LzI2LzIwMTcBAAAAwwamAQIAAAAFMS43NzUAffZQTnSE1wj613QxlYTXCCNDSVEuU0dYOlUwNi5JUV9DTE9T</t>
  </si>
  <si>
    <t>RVBSSUNFLjcvMzEvMjAxMwEAAACJgVQAAgAAAAQzLjAzAF5rX5B0hNcIERs4NpWE1wgjQ0lRLlNHWDpKMzcuSVFfQ0xPU0VQUklDRS4zLzI5LzIwMTUBAAAAHjsGAAMAAAAAAGYsBHV0hNcIYP93NJWE1wgkQ0lRLlNHWDpVMTEuSVFfQ0xPU0VQUklDRS4xMi8xNy8yMDEwAQAAAMNQBgACAAAABTE3Ljk4AJwBS6x0hNcI4cGmOJWE1wgjQ0lRLlNHWDpIMTUuSVFfQ0xPU0VQUklDRS43LzEzLzIwMDkBAAAAmmgNAAIAAAAEMS40NwAlg6m8dITXCPBKEDmVhNcII0NJUS5TR1g6NUNQLklRX0NMT1NFUFJJQ0UuNC8yNy8yMDEyAQAAAB9NewACAAAACDAuMjkxNjY1AAARVJx0hNcIfWZmOJWE1wgjQ0lRLlNHWDpPMzIuSVFfQ0xPU0VQUklDRS4yLzE2LzIwMTgBAAAAJ7tTAAMAAAAAAG25TFB0hNcIU+amMZWE1wgkQ0lRLlNHWDpVMDQuSVFfQ0xPU0VQUklDRS4xMi8yMy8yMDExAQAAAD2SVAACAAAABDEuODgAEu1Cn3SE1wi0Kms4lYTXCChDSVEuU0dYOkJONC5JUV9CVl9TSEFSRS5JUV9MVE0uNS8yOC8yMDA5AQAAAIVWDQACAAAACDIuNzcyOTYxAQgAAAAFAAAAATEBAAAACjEzNTUwOTkyNjADAAAAAzEzOAIAAAAENDAyMAQAAAABMAcAAAAJNS8yOC8yMDA5CAAAAAkzLzMxLzIwMDkJAAAAATBR8N6jcoTXCPaNMb5yhNcIJENJUS5TR1g6RzkyLklRX0NMT1NFUFJJQ0UuMTIvMjkvMjAxOAEAAABXTnUAAwAAAAAA</t>
  </si>
  <si>
    <t>ishnRXSE1wgERBoxlYTXCCNDSVEuU0dYOlUxMS5JUV9DTE9TRVBSSUNFLjQvMjQvMjAxMwEAAADDUAYAAgAAAAQyMC42AMC9/It0hNcIeyudNZWE1wgkQ0lRLlNHWDpUUTUuSVFfQ0xPU0VQUklDRS4xMS8xNy8yMDEyAQAAAGFgRAADAAAAAAC32eeXdITXCJtp9DaVhNcIJENJUS5TR1g6QzMxLklRX0NMT1NFUFJJQ0UuMTAvMTUvMjAxMQEAAADSUSUAAwAAAAAAozzCo3SE1wjHPdk3lYTXCCNDSVEuU0dYOkI2MS5JUV9DTE9TRVBSSUNFLjgvMjUvMjAxMgEAAADmYEQAAwAAAAAABvu6lHSE1wgWuuM2lYTXCCNDSVEuU0dYOlUwNi5JUV9DTE9TRVBSSUNFLjMvMTcvMjAxOAEAAACJgVQAAwAAAAAAmbl/VHSE1wipfeIxlYTXCCJDSVEuU0dYOkgxNy5JUV9DTE9TRVBSSUNFLjMvNC8yMDEwAQAAANlEjAACAAAABDAuNjQAOdxjtXSE1wjQFjY4lYTXCChDSVEuU0dYOkYzNC5JUV9CVl9TSEFSRS5JUV9MVE0uMTIvOC8yMDEwAQAAAMtuUwACAAAACDEuODA0ODkyAQgAAAAFAAAAATEBAAAACjE0ODExNDgzNTEDAAAAAzE2MAIAAAAENDAyMAQAAAABMAcAAAAJMTIvOC8yMDEwCAAAAAk5LzMwLzIwMTAJAAAAATCzdFeRcoTXCCtdDL1yhNcII0NJUS5TR1g6Wjc0LklRX0NMT1NFUFJJQ0UuMTIvNy8yMDE1AQAAAAC3AQACAAAABDMuODUAp5y9bnSE1whUlQU0lYTXCCRDSVEuU0dYOkFETi5JUV9DTE9TRVBSSUNFLjEy</t>
  </si>
  <si>
    <t>LzI0LzIwMTQBAAAAPGYGBwIAAAAIMS4wOTU0NTQA+oehenSE1whoiIs2lYTXCCNDSVEuU0dYOk9WOC5JUV9DTE9TRVBSSUNFLjYvMTMvMjAxNwEAAAAuvCcIAgAAAAUwLjk4NQDTf49adITXCDwOXDKVhNcII0NJUS5TR1g6RDAxLklRX0NMT1NFUFJJQ0UuMy8xMC8yMDE0AQAAAO9bDQACAAAABDkuMTIAdrK0hHSE1wiDKg41lYTXCCdDSVEuU0dYOkFETi5JUV9CVl9TSEFSRS5JUV9MVE0uNi8xLzIwMTABAAAAPGYGBwMAAAAAAPOzpJVyhNcISt5TvXKE1wgjQ0lRLlNHWDpCNjEuSVFfQ0xPU0VQUklDRS4yLzE0LzIwMTYBAAAA5mBEAAMAAAAAAGmjaGN0hNcI6M7NNJWE1wgjQ0lRLlNHWDpPMzkuSVFfQ0xPU0VQUklDRS4xMi83LzIwMTUBAAAAKYYSAAIAAAAEOC44MgB2BIJzdITXCGQUbDSVhNcII0NJUS5TR1g6UzU4LklRX0NMT1NFUFJJQ0UuOC8xMy8yMDA5AQAAAAlSJQACAAAABDIuNDIAw8vLtnSE1wipEvY4lYTXCCNDSVEuU0dYOkFaWS5JUV9DTE9TRVBSSUNFLjYvMjgvMjAwOQEAAABp8l0BAwAAAAAA+iEivnSE1whUjns5lYTXCChDSVEuU0dYOkE1MC5JUV9CVl9TSEFSRS5JUV9MVE0uOS8yNi8yMDEyAQAAAAae6xADAAAAAABjWdx7coTXCKBm4rtyhNcIKENJUS5TR1g6Wjc0LklRX0JWX1NIQVJFLklRX0xUTS4xLzE3LzIwMTABAAAAALcBAAIAAAAIMS40MDU4OTgBCAAAAAUAAAABMQEAAAAKMTQ0</t>
  </si>
  <si>
    <t>OTE5NDEwNQMAAAADMTM4AgAAAAQ0MDIwBAAAAAEwBwAAAAkxLzE3LzIwMTAIAAAACjEyLzMxLzIwMDkJAAAAATAGozaYcoTXCEk9db1yhNcIIkNJUS5TR1g6QzA5LklRX0NMT1NFUFJJQ0UuMi8yLzIwMTUBAAAA80MGAAIAAAAFMTAuMTIAPkUDdnSE1wiSYXo0lYTXCCdDSVEuU0dYOlVEMi5JUV9CVl9TSEFSRS5JUV9MVE0uNC8yLzIwMDkBAAAAzYUNEAMAAAAAADdsZKRyhNcIQcZLvnKE1wgjQ0lRLlNHWDo1VVguSVFfQ0xPU0VQUklDRS45LzI2LzIwMDkBAAAAC2raBgMAAAAAAFtuOrt0hNcICE5xOpWE1wgoQ0lRLlNHWDpTNTguSVFfQlZfU0hBUkUuSVFfTFRNLjMvMjQvMjAwOQEAAAAJUiUAAgAAAAgxLjI0MzQ3MQEIAAAABQAAAAExAQAAAAoxMzMyNzIxNjY4AwAAAAMxMzgCAAAABDQwMjAEAAAAATAHAAAACTMvMjQvMjAwOQgAAAAKMTIvMzEvMjAwOAkAAAABMCwsVaVyhNcIQcZLvnKE1wgjQ0lRLlNHWDpDMzEuSVFfQ0xPU0VQUklDRS42LzI5LzIwMTQBAAAA0lElAAMAAAAAAOv9R4N0hNcIKGYJNZWE1wgjQ0lRLlNHWDpMSjMuSVFfQ0xPU0VQUklDRS43LzI2LzIwMTMBAAAAm1cNAAIAAAAEMi44NQD9FYSKdITXCIWAGzaVhNcIJENJUS5TR1g6UzY4LklRX0NMT1NFUFJJQ0UuMTIvMjUvMjAxMwEAAAClUiUAAwAAAAAApVxzgHSE1wiRPwI1lYTXCCNDSVEuU0dYOkgxMy5JUV9DTE9TRVBSSUNFLjYv</t>
  </si>
  <si>
    <t>MjQvMjAxMgEAAADcKVoAAwAAAAAAMqtbmXSE1wi4Lvk2lYTXCCNDSVEuU0dYOkgxNy5JUV9DTE9TRVBSSUNFLjkvMTMvMjAxMgEAAADZRIwAAgAAAAUwLjk5NQCx7KeUdITXCOVOwzWVhNcIJ0NJUS5TR1g6SDAyLklRX0JWX1NIQVJFLklRX0xUTS45LzgvMjAxMAEAAABsVw0AAgAAAAg4LjgwMjcwOQEIAAAABQAAAAExAQAAAAoxNDY2NzU0NzkxAwAAAAMxMzgCAAAABDQwMjAEAAAAATAHAAAACDkvOC8yMDEwCAAAAAk2LzMwLzIwMTAJAAAAATCRZaqPcoTXCLKt+7xyhNcIJ0NJUS5TR1g6QzA3LklRX0JWX1NIQVJFLklRX0xUTS44LzgvMjAxMgEAAABkVg0AAgAAAAkxMi4yNzc2MDYBCAAAAAUAAAABMQEAAAAKMTYzMTgzMDg2OQMAAAADMTYwAgAAAAQ0MDIwBAAAAAEwBwAAAAg4LzgvMjAxMggAAAAJNi8zMC8yMDEyCQAAAAEw14GRd3KE1wg39627coTXCCNDSVEuU0dYOkgwMi5JUV9DTE9TRVBSSUNFLjUvMjcvMjAxMwEAAABsVw0AAgAAAAQ3LjYxAKIu6Y50hNcIS7SmNZWE1wgjQ0lRLlNHWDpEMDUuSVFfQ0xPU0VQUklDRS42LzE2LzIwMTkBAAAAP1YNAAMAAAAAAA361Eh0hNcIGy8mMZWE1wgjQ0lRLlNHWDpFNUguSVFfQ0xPU0VQUklDRS4xLzE3LzIwMTYBAAAA6lElAAMAAAAAAJD2v250hNcIgaBWNJWE1wgiQ0lRLlNHWDpDQzMuSVFfQ0xPU0VQUklDRS4zLzIvMjAxNAEAAACEjCIAAwAAAAAA0S1s</t>
  </si>
  <si>
    <t>gHSE1whyH700lYTXCCJDSVEuU0dYOkY5OS5JUV9DTE9TRVBSSUNFLjEvNy8yMDA5AQAAADpXDQACAAAABDMuMTMARF8JxHSE1wiyqjE5lYTXCCNDSVEuU0dYOlM0MS5JUV9DTE9TRVBSSUNFLjcvMjUvMjAwOQEAAAC5aA0AAwAAAAAADAw4u3SE1wiiwNg5lYTXCCNDSVEuU0dYOkQwMS5JUV9DTE9TRVBSSUNFLjIvMjMvMjAxMgEAAADvWw0AAgAAAAIxMAA4StSadITXCKxUADeVhNcII0NJUS5TR1g6Q0VFLklRX0NMT1NFUFJJQ0UuNi8yNS8yMDExAQAAACLDngADAAAAAADJagaldITXCAcC3jeVhNcII0NJUS5TR1g6UzYxLklRX0NMT1NFUFJJQ0UuOC8yNi8yMDE3AQAAAIZbDQADAAAAAABiagtWdITXCG8G7DGVhNcII0NJUS5TR1g6Q0VFLklRX0NMT1NFUFJJQ0UuOS8xNS8yMDEwAQAAACLDngACAAAABTAuMjQ1AAd6vK10hNcIL5ENOJWE1wgiQ0lRLlNHWDpTNjEuSVFfQ0xPU0VQUklDRS41LzQvMjAxNAEAAACGWw0AAwAAAAAAEkRggHSE1whAvbo0lYTXCClDSVEuU0dYOkYzNC5JUV9CVl9TSEFSRS5JUV9MVE0uMTEvMzAvMjAxMAEAAADLblMAAgAAAAgxLjgwNDg5MgEIAAAABQAAAAExAQAAAAoxNDgxMTQ4MzUxAwAAAAMxNjACAAAABDQwMjAEAAAAATAHAAAACjExLzMwLzIwMTAIAAAACTkvMzAvMjAxMAkAAAABMIe1FJFyhNcIZb8OvXKE1wgiQ0lRLlNHWDpDMDcuSVFfQ0xPU0VQUklDRS4zLzYvMjAx</t>
  </si>
  <si>
    <t>MgEAAABkVg0AAgAAAAU0Ni4wNQCo+eSadITXCIBL4jWVhNcIKENJUS5TR1g6WTkyLklRX0JWX1NIQVJFLklRX0xUTS4yLzI3LzIwMTEBAAAAzCyhAQIAAAAIMi4yNTM5OTcBCAAAAAUAAAABMQEAAAAKMTU1NTAyNTIzNwMAAAADMTQ5AgAAAAQ0MDIwBAAAAAEwBwAAAAkyLzI3LzIwMTEIAAAACjEyLzMxLzIwMTAJAAAAATATSumJcoTXCKR7o7xyhNcII0NJUS5TR1g6QUROLklRX0NMT1NFUFJJQ0UuMS8xMC8yMDE2AQAAADxmBgcDAAAAAADmG2x2dITXCH5WKTSVhNcII0NJUS5TR1g6RzA3LklRX0NMT1NFUFJJQ0UuOC8yOS8yMDEzAQAAAHnxJAACAAAABDE2LjcAdTsQiXSE1whN3o41lYTXCCNDSVEuU0dYOkY5OS5JUV9DTE9TRVBSSUNFLjIvMTEvMjAxMgEAAAA6Vw0AAwAAAAAAOErUmnSE1whpKWo2lYTXCChDSVEuU0dYOk9WOC5JUV9CVl9TSEFSRS5JUV9MVE0uMi8xMC8yMDEyAQAAAC68JwgCAAAACDAuMTA3MjA3AQgAAAAFAAAAATEBAAAACjE2MDA1MzY4OTUDAAAAAzEzOAIAAAAENDAyMAQAAAABMAcAAAAJMi8xMC8yMDEyCAAAAAoxMi8zMS8yMDExCQAAAAEwIh1cfXKE1wguAf+7coTXCCNDSVEuU0dYOkE1MC5JUV9DTE9TRVBSSUNFLjMvMTkvMjAxNgEAAAAGnusQAwAAAAAAOLMKX3SE1wh+EZwzlYTXCCJDSVEuU0dYOlUxMS5JUV9DTE9TRVBSSUNFLjEvOS8yMDEwAQAAAMNQBgADAAAAAACcAUus</t>
  </si>
  <si>
    <t>dITXCOHBpjiVhNcIIkNJUS5TR1g6RDAxLklRX0NMT1NFUFJJQ0UuNy8yLzIwMTABAAAA71sNAAIAAAAENy4xNQCcAUusdITXCFxETjmVhNcIJ0NJUS5TR1g6UzA3LklRX0JWX1NIQVJFLklRX0xUTS41LzUvMjAxMAEAAAC9ZA0AAgAAAAgxLjQ3ODk5OQEIAAAABQAAAAExAQAAAAoxNDc1ODcyMzExAwAAAAMxNjACAAAABDQwMjAEAAAAATAHAAAACDUvNS8yMDEwCAAAAAkzLzMxLzIwMTAJAAAAATD/nn2WcoTXCB6kWL1yhNcIIkNJUS5TR1g6RzkyLklRX0NMT1NFUFJJQ0UuMy8yLzIwMTkBAAAAV051AAMAAAAAAIoRdTx0hNcIeL5BMJWE1wgjQ0lRLlNHWDpVMDQuSVFfQ0xPU0VQUklDRS41LzEyLzIwMTgBAAAAPZJUAAMAAAAAANZLLFR0hNcI56AIMpWE1wgjQ0lRLlNHWDpTNjguSVFfQ0xPU0VQUklDRS40LzMwLzIwMTIBAAAApVIlAAIAAAADNi43AAARVJx0hNcIwD8MN5WE1wgoQ0lRLlNHWDpMSjMuSVFfQlZfU0hBUkUuSVFfTFRNLjQvMjYvMjAwOQEAAACbVw0AAgAAAAgyLjE4ODYxMwEIAAAABQAAAAExAQAAAAoxMzY2Njg5MTQ5AwAAAAMxMzgCAAAABDQwMjAEAAAAATAHAAAACTQvMjYvMjAwOQgAAAAJMy8zMS8yMDA5CQAAAAEwlTHuonKE1whXUja+coTXCCJDSVEuU0dYOlUxMC5JUV9DTE9TRVBSSUNFLjMvMi8yMDE3AQAAABlPewACAAAABTEuMzQ1APlQ9WN0hNcIAc4wM5WE1wgjQ0lRLlNHWDpT</t>
  </si>
  <si>
    <t>MDcuSVFfQ0xPU0VQUklDRS4yLzEzLzIwMDkBAAAAvWQNAAMAAAAAAJpnjsJ0hNcIJwKROZWE1wgkQ0lRLlNHWDpBNTAuSVFfQ0xPU0VQUklDRS4xMi8yMy8yMDE4AQAAAAae6xADAAAAAABTf8g8dITXCHmITTCVhNcII0NJUS5TR1g6NUNQLklRX0NMT1NFUFJJQ0UuMS8yMS8yMDExAQAAAB9NewACAAAACDAuMjgzMzMzAApJcKl0hNcIb1xwN5WE1wgiQ0lRLlNHWDpBRE4uSVFfQ0xPU0VQUklDRS41LzYvMjAxMQEAAAA8ZgYHAwAAAAAAKiFpqXSE1whkEpY4lYTXCClDSVEuU0dYOlM1MS5JUV9CVl9TSEFSRS5JUV9MVE0uMTAvMTQvMjAwOQEAAADQWQ0AAgAAAAgwLjc3NDMzOAEIAAAABQAAAAExAQAAAAoxNTgyNDA0NTQ2AwAAAAMxMzgCAAAABDQwMjAEAAAAATAHAAAACjEwLzE0LzIwMDkIAAAACTkvMzAvMjAwOQkAAAABMCrE155yhNcIfbn6vXKE1wgkQ0lRLlNHWDpWMDMuSVFfQ0xPU0VQUklDRS4xMi8yNi8yMDE3AQAAAGyNAAACAAAABDIwLjEANfKZVHSE1wiyI1AylYTXCCNDSVEuU0dYOkNFRS5JUV9DTE9TRVBSSUNFLjcvMjYvMjAxOQEAAAAiw54AAgAAAAUwLjMwNQCD060/dITXCAt7hjCVhNcIJENJUS5TR1g6VjAzLklRX0NMT1NFUFJJQ0UuMTAvMzEvMjAwOQEAAABsjQAAAwAAAAAA7Ki6uXSE1wgNGTg6lYTXCCNDSVEuU0dYOkE1MC5JUV9DTE9TRVBSSUNFLjcvMTQvMjAxMQEAAAAGnusQAwAA</t>
  </si>
  <si>
    <t>AAAAyWoGpXSE1wgHAt43lYTXCCNDSVEuU0dYOkozNi5JUV9DTE9TRVBSSUNFLjEvMTkvMjAwOQEAAADuVA0AAgAAAAUxOS42NgAlIg7EdITXCNkomDmVhNcIIkNJUS5TR1g6SjM3LklRX0NMT1NFUFJJQ0UuOC84LzIwMTQBAAAAHjsGAAIAAAAEMzQuOADDDDyDdITXCLJsyzSVhNcIIkNJUS5TR1g6VTE0LklRX0NMT1NFUFJJQ0UuNC8yLzIwMTIBAAAASFgNAAIAAAAENC42OQA+vW6ZdITXCM6hYTiVhNcIIkNJUS5TR1g6VFE1LklRX0NMT1NFUFJJQ0UuMS83LzIwMTEBAAAAYWBEAAMAAAAAAB2nkal0hNcICteaOJWE1wgpQ0lRLlNHWDpTMDguSVFfQlZfU0hBUkUuSVFfTFRNLjEyLzE4LzIwMDkBAAAAkmdLAAIAAAAIMC4xMzI1NzcBCAAAAAUAAAABMQEAAAAKMTQwODAwNjExNwMAAAADMTM4AgAAAAQ0MDIwBAAAAAEwBwAAAAoxMi8xOC8yMDA5CAAAAAk5LzMwLzIwMDkJAAAAATBq1d+YcoTXCFMDer1yhNcII0NJUS5TR1g6TzMyLklRX0NMT1NFUFJJQ0UuNC8yNi8yMDEyAQAAACe7UwACAAAABDIuMjgAvFNPnHSE1whSewc3lYTXCClDSVEuU0dYOkVCNS5JUV9CVl9TSEFSRS5JUV9MVE0uMTIvMjgvMjAwOQEAAAA9rVgCAgAAAAgwLjMzMjc3NQEIAAAABQAAAAExAQAAAAoxNDE0MDY5NzM5AwAAAAMxNjACAAAABDQwMjAEAAAAATAHAAAACjEyLzI4LzIwMDkIAAAACTkvMzAvMjAwOQkAAAABMGiVnZpyhNcI</t>
  </si>
  <si>
    <t>rumkvXKE1wgiQ0lRLlNHWDpXMDUuSVFfQ0xPU0VQUklDRS43LzcvMjAxMQEAAADuYQ0AAgAAAAUxLjQ4NQApbkSldITXCOX+rzmVhNcII0NJUS5TR1g6NVVYLklRX0NMT1NFUFJJQ0UuMTAvNC8yMDE0AQAAAAtq2gYDAAAAAABeCOCBdITXCARkRDiVhNcII0NJUS5TR1g6Qk40LklRX0NMT1NFUFJJQ0UuNi8yMC8yMDE4AQAAAIVWDQACAAAABDcuMTIAiHPBS3SE1wj4FlExlYTXCCRDSVEuU0dYOlQzOS5JUV9DTE9TRVBSSUNFLjEyLzE2LzIwMTMBAAAAMVwNAAIAAAAEMy45OQCzeIR9dITXCACQ8TSVhNcIIkNJUS5TR1g6SDc4LklRX0NMT1NFUFJJQ0UuOS8yLzIwMTYBAAAA/EIGAAIAAAAENi40MwDlUFBhdITXCKJznjOVhNcIKUNJUS5TR1g6QVpZLklRX0JWX1NIQVJFLklRX0xUTS4xMi8yMS8yMDExAQAAAGnyXQECAAAACTI1MC4zNjMxMwEIAAAABQAAAAExAQAAAAoxNTc2Nzk4NjE2AwAAAAMxNjACAAAABDQwMjAEAAAAATAHAAAACjEyLzIxLzIwMTEIAAAACTkvMzAvMjAxMQkAAAABMPH2z35yhNcI+sYDvHKE1wgjQ0lRLlNHWDpVMDYuSVFfQ0xPU0VQUklDRS4xLzI4LzIwMTUBAAAAiYFUAAIAAAAEMy41MQCag0V5dITXCJfg4DSVhNcII0NJUS5TR1g6Rjk5LklRX0NMT1NFUFJJQ0UuMi8yMS8yMDE4AQAAADpXDQACAAAABDIuMzcA+eP3WHSE1wg/j/UxlYTXCCNDSVEuU0dYOjVVWC5JUV9DTE9TRVBS</t>
  </si>
  <si>
    <t>SUNFLjgvMTMvMjAwOQEAAAALatoGAwAAAAAAJYOpvHSE1wiHrRI5lYTXCClDSVEuU0dYOkVINS5JUV9CVl9TSEFSRS5JUV9MVE0uMTAvMTgvMjAwOQEAAADVgGMAAgAAAAgwLjM5NjgwMgEIAAAABQAAAAExAQAAAAoxNDQxNjI4NDExAwAAAAE5AgAAAAQ0MDIwBAAAAAEwBwAAAAoxMC8xOC8yMDA5CAAAAAk5LzMwLzIwMDkJAAAAATAOAjmdcoTXCI3Rz71yhNcIJ0NJUS5TR1g6UzU5LklRX0JWX1NIQVJFLklRX0xUTS44LzUvMjAxMAEAAAB4JQoAAgAAAAgxLjIzNzUwNwEIAAAABQAAAAExAQAAAAoxNDYzODU5MjIwAwAAAAMxMzgCAAAABDQwMjAEAAAAATAHAAAACDgvNS8yMDEwCAAAAAk2LzMwLzIwMTAJAAAAATBm2MmMcoTXCEJizrxyhNcIIkNJUS5TR1g6RUI1LklRX0NMT1NFUFJJQ0UuMy80LzIwMTkBAAAAPa1YAgIAAAADMS43ACvM2El0hNcIEhoyMZWE1wgiQ0lRLlNHWDpUMTguSVFfQ0xPU0VQUklDRS40LzMvMjAxMwUAAAAAAAAACAAAABQoSW52YWxpZCBJZGVudGlmaWVyKV5rX5B0hNcIrd63N5WE1wgjQ0lRLlNHWDpFQjUuSVFfQ0xPU0VQUklDRS43LzEyLzIwMTABAAAAPa1YAgIAAAAEMS4wOAAsZcitdITXCBxugzeVhNcIJENJUS5TR1g6QzA5LklRX0NMT1NFUFJJQ0UuMTAvMTQvMjAxNgEAAADzQwYAAgAAAAQ4Ljc1AM2OvGV0hNcInfQ3M5WE1wgoQ0lRLlNHWDpDMDkuSVFfQlZfU0hBUkUu</t>
  </si>
  <si>
    <t>SVFfTFRNLjIvMjAvMjAxMQEAAADzQwYAAgAAAAg2LjUyNDAxMQEIAAAABQAAAAExAQAAAAoxNTM4MTMxNTc5AwAAAAMxMzgCAAAABDQwMjAEAAAAATAHAAAACTIvMjAvMjAxMQgAAAAKMTIvMzEvMjAxMAkAAAABMCcU+ItyhNcIJxbAvHKE1wgjQ0lRLlNHWDpFSDUuSVFfQ0xPU0VQUklDRS4xMi81LzIwMTUBAAAA1YBjAAMAAAAAADsBg3d0hNcIQNThM5WE1wgjQ0lRLlNHWDpDMzEuSVFfQ0xPU0VQUklDRS43LzI5LzIwMTUBAAAA0lElAAIAAAAEMy4zMgCypYp0dITXCLjYcDSVhNcII0NJUS5TR1g6VDM5LklRX0NMT1NFUFJJQ0UuOS8xNy8yMDEwAQAAADFcDQACAAAABDQuMTYA9ercoHSE1wgq9z85lYTXCCNDSVEuU0dYOks2Uy5JUV9DTE9TRVBSSUNFLjQvMjYvMjAxMQEAAADiCggAAwAAAAAA8V3fqnSE1wgFxuc4lYTXCCJDSVEuU0dYOlA4Wi5JUV9DTE9TRVBSSUNFLjQvNS8yMDE3AQAAANFV6AoCAAAABTAuNzg1AMR7e1t0hNcIcnBeMpWE1wgjQ0lRLlNHWDpFNUguSVFfQ0xPU0VQUklDRS4xMC80LzIwMTMBAAAA6lElAAIAAAAFMC41MjUANabdgXSE1wgqRsQ0lYTXCCNDSVEuU0dYOkg3OC5JUV9DTE9TRVBSSUNFLjIvMTMvMjAxMAEAAAD8QgYAAwAAAAAAQrThs3SE1wi/Kyo4lYTXCCJDSVEuU0dYOlM0MS5JUV9DTE9TRVBSSUNFLjMvNS8yMDE5AQAAALloDQACAAAABDIuNzEAihF1PHSE1wjXGIQw</t>
  </si>
  <si>
    <t>lYTXCCNDSVEuU0dYOlRRNS5JUV9DTE9TRVBSSUNFLjIvMTQvMjAxMAEAAABhYEQAAwAAAAAAe7BntnSE1wj+eDg4lYTXCCRDSVEuU0dYOlM1OS5JUV9DTE9TRVBSSUNFLjEyLzE2LzIwMTQBAAAAeCUKAAIAAAAEMy45NgAmACZydITXCJM27jWVhNcII0NJUS5TR1g6QjYxLklRX0NMT1NFUFJJQ0UuNS8yMi8yMDExAQAAAOZgRAADAAAAAADVHJKmdITXCBft6TeVhNcIIkNJUS5TR1g6UDhaLklRX0NMT1NFUFJJQ0UuOS8xLzIwMTABAAAA0VXoCgMAAAAAAF9aT690hNcIhjKIN5WE1wgjQ0lRLlNHWDpKMzcuSVFfQ0xPU0VQUklDRS40LzExLzIwMTMBAAAAHjsGAAIAAAAFMzguNjQAvXiGinSE1wgQuLA3lYTXCCJDSVEuU0dYOkMwNy5JUV9DTE9TRVBSSUNFLjkvMS8yMDE2AQAAAGRWDQACAAAABTQxLjk2AOVQUGF0hNcIMUUnM5WE1wgjQ0lRLlNHWDpEMDEuSVFfQ0xPU0VQUklDRS4zLzIzLzIwMTMBAAAA71sNAAMAAAAAAL14hop0hNcIInC2NpWE1wgpQ0lRLlNHWDpTNjEuSVFfQlZfU0hBUkUuSVFfTFRNLjExLzIwLzIwMTABAAAAhlsNAAIAAAAIMC45OTQ4ODYBCAAAAAUAAAABMQEAAAAKMTQ4MzA3MTM4NgMAAAADMTM4AgAAAAQ0MDIwBAAAAAEwBwAAAAoxMS8yMC8yMDEwCAAAAAk5LzMwLzIwMTAJAAAAATBNdQ6GcoTXCIKAZbxyhNcIIkNJUS5TR1g6UzkxLklRX0NMT1NFUFJJQ0UuMy82LzIwMTkBAAAA</t>
  </si>
  <si>
    <t>Uux2CAIAAAAEMS41NADV3stAdITXCJu2gTCVhNcII0NJUS5TR1g6RUg1LklRX0NMT1NFUFJJQ0UuOC8xMC8yMDE1AQAAANWAYwADAAAAAAAsqSxwdITXCD1zjTSVhNcIJENJUS5TR1g6UDhaLklRX0NMT1NFUFJJQ0UuMTEvMjEvMjAwOQEAAADRVegKAwAAAAAAG2y/uXSE1whK/NM5lYTXCCRDSVEuU0dYOlM1OS5JUV9DTE9TRVBSSUNFLjExLzEyLzIwMTYBAAAAeCUKAAMAAAAAAEO+2Gh0hNcIFqRIM5WE1wgjQ0lRLlNHWDpTNjguSVFfQ0xPU0VQUklDRS41LzMxLzIwMDkBAAAApVIlAAMAAAAAAPEhnb90hNcIDHhZOpWE1wgjQ0lRLlNHWDpKMzcuSVFfQ0xPU0VQUklDRS41LzE5LzIwMTMBAAAAHjsGAAMAAAAAAP0VhIp0hNcI6Q20NpWE1wgkQ0lRLlNHWDpWMDMuSVFfQ0xPU0VQUklDRS4xMC8xMy8yMDEyAQAAAGyNAAADAAAAAAApqNWRdITXCE7GuTWVhNcII0NJUS5TR1g6VTA2LklRX0NMT1NFUFJJQ0UuNy8xOC8yMDA5AQAAAImBVAADAAAAAAD6ISK+dITXCPUN5zmVhNcII0NJUS5TR1g6QUROLklRX0NMT1NFUFJJQ0UuNi8xNy8yMDEwAQAAADxmBgcDAAAAAADYU0WydITXCEBMvjmVhNcII0NJUS5TR1g6VTA0LklRX0NMT1NFUFJJQ0UuOS8yMC8yMDE0AQAAAD2SVAADAAAAAABOPgR/dITXCOMY+zSVhNcIJENJUS5TR1g6SDc4LklRX0NMT1NFUFJJQ0UuMTAvMjMvMjAxMQEAAAD8QgYAAwAAAAAASRvP</t>
  </si>
  <si>
    <t>nXSE1whSZhM3lYTXCChDSVEuU0dYOkMzMS5JUV9CVl9TSEFSRS5JUV9MVE0uNS8xNi8yMDEyAQAAANJRJQACAAAACDMuNTEzODA0AQgAAAAFAAAAATEBAAAACjE2MjQxMTAzODEDAAAAAzEzOAIAAAAENDAyMAQAAAABMAcAAAAJNS8xNi8yMDEyCAAAAAkzLzMxLzIwMTIJAAAAATA7vFl9coTXCH0X87tyhNcIJENJUS5TR1g6NUNQLklRX0NMT1NFUFJJQ0UuMTAvMjcvMjAxMQEAAAAfTXsAAgAAAAQwLjI1AMiTQJ90hNcItCprOJWE1wgpQ0lRLlNHWDpPMzIuSVFfQlZfU0hBUkUuSVFfTFRNLjExLzI2LzIwMTABAAAAJ7tTAAIAAAAIMC45MDUxNzQBCAAAAAUAAAABMQEAAAAKMTQ4MTkwNzI3MgMAAAADMTM4AgAAAAQ0MDIwBAAAAAEwBwAAAAoxMS8yNi8yMDEwCAAAAAk5LzMwLzIwMTAJAAAAATAZiZOTcoTXCANaK71yhNcIKENJUS5TR1g6VTEwLklRX0JWX1NIQVJFLklRX0xUTS4xMi83LzIwMTABAAAAGU97AAIAAAAIMS40MjY2NzYBCAAAAAUAAAABMQEAAAAKMTQ4MzM0MTYyOAMAAAADMTM4AgAAAAQ0MDIwBAAAAAEwBwAAAAkxMi83LzIwMTAIAAAACTkvMzAvMjAxMAkAAAABMBmJk5NyhNcIA1orvXKE1wgiQ0lRLlNHWDpTNjguSVFfQ0xPU0VQUklDRS45LzQvMjAxNAEAAAClUiUAAgAAAAQ3LjI5ABuYO4Z0hNcIzi5+NZWE1wgjQ0lRLlNHWDpTMDcuSVFfQ0xPU0VQUklDRS4yLzI4LzIwMTgBAAAAvWQN</t>
  </si>
  <si>
    <t>AAIAAAAEMTcuNgCHV9hMdITXCHc3ljGVhNcII0NJUS5TR1g6TEozLklRX0NMT1NFUFJJQ0UuMS8xMS8yMDEwAQAAAJtXDQACAAAACDEuODMxOTk4AHuwZ7Z0hNcInQigN5WE1wgjQ0lRLlNHWDpKMzcuSVFfQ0xPU0VQUklDRS4xMi81LzIwMTUBAAAAHjsGAAMAAAAAAGmjaGN0hNcI9InhMpWE1wgjQ0lRLlNHWDpCVkEuSVFfQ0xPU0VQUklDRS40LzI4LzIwMDkBAAAAvnF7AAMAAAAAAJtdE8F0hNcIcfogOZWE1wgjQ0lRLlNHWDpKMzcuSVFfQ0xPU0VQUklDRS45LzE0LzIwMTQBAAAAHjsGAAMAAAAAAD/9tnp0hNcI5ISgNJWE1wgpQ0lRLlNHWDpVRDIuSVFfQlZfU0hBUkUuSVFfTFRNLjEyLzE1LzIwMDkBAAAAzYUNEAMAAAAAAGrV35hyhNcIUwN6vXKE1wgoQ0lRLlNHWDpIMTcuSVFfQlZfU0hBUkUuSVFfTFRNLjkvMTkvMjAxMgEAAADZRIwAAgAAAAgwLjY4NzU1MQEIAAAABQAAAAExAQAAAAoxNjI5OTM2MzY3AwAAAAMxMzgCAAAABDQwMjAEAAAAATAHAAAACTkvMTkvMjAxMggAAAAJNi8zMC8yMDEyCQAAAAEwY1nce3KE1wigZuK7coTXCCJDSVEuU0dYOlQxOC5JUV9DTE9TRVBSSUNFLjgvMy8yMDA5BQAAAAAAAAAIAAAAFChJbnZhbGlkIElkZW50aWZpZXIpHYQkvnSE1whUjns5lYTXCCJDSVEuU0dYOlUxMC5JUV9DTE9TRVBSSUNFLjkvOS8yMDE5AQAAABlPewACAAAABDEuMTkAKcgfQ3SE1wimceMw</t>
  </si>
  <si>
    <t>lYTXCCJDSVEuU0dYOlUwNi5JUV9DTE9TRVBSSUNFLjQvNi8yMDA5AQAAAImBVAACAAAABDEuMDgAlQQRwXSE1wiJXCM5lYTXCChDSVEuU0dYOk8zOS5JUV9CVl9TSEFSRS5JUV9MVE0uOS8yNy8yMDExAQAAACmGEgACAAAACDYuNDI0MTQ5AQgAAAAFAAAAATEBAAAACjE2NDI4MzY2NDYDAAAAAzEzOAIAAAAENDAyMAQAAAABMAcAAAAJOS8yNy8yMDExCAAAAAk2LzMwLzIwMTEJAAAAATCO+A2EcoTXCC9wUrxyhNcIKENJUS5TR1g6SDEzLklRX0JWX1NIQVJFLklRX0xUTS40LzE3LzIwMTABAAAA3ClaAAIAAAAIMS42ODE3MDUBCAAAAAUAAAABMQEAAAAKMTQ0OTIzODQzNQMAAAADMTM4AgAAAAQ0MDIwBAAAAAEwBwAAAAk0LzE3LzIwMTAIAAAACTMvMzEvMjAxMAkAAAABMB4MVpVyhNcIalVKvXKE1wgjQ0lRLlNHWDpINzguSVFfQ0xPU0VQUklDRS4yLzI0LzIwMTUBAAAA/EIGAAIAAAAENy43MQAKhaBxdITXCOntZDSVhNcII0NJUS5TR1g6SDEzLklRX0NMT1NFUFJJQ0UuMi8xNy8yMDExAQAAANwpWgACAAAABDEuNDIAdIEFq3SE1wia/aE4lYTXCChDSVEuU0dYOkI2MS5JUV9CVl9TSEFSRS5JUV9MVE0uMS8yOC8yMDA5AQAAAOZgRAACAAAACDQuNDE5ODcxAQgAAAAFAAAAATEBAAAACjEzMjQzNDA5MzQDAAAAAzEzOAIAAAAENDAyMAQAAAABMAcAAAAJMS8yOC8yMDA5CAAAAAoxMi8zMS8yMDA4CQAAAAEw</t>
  </si>
  <si>
    <t>rkHEpnKE1wjXp4u+coTXCCNDSVEuU0dYOlM1MS5JUV9DTE9TRVBSSUNFLjkvMTQvMjAxNQEAAADQWQ0AAgAAAAQyLjMzAPlGKnB0hNcI8GRbNJWE1wgjQ0lRLlNHWDpEMDEuSVFfQ0xPU0VQUklDRS4xMi81LzIwMTIBAAAA71sNAAIAAAAFMTAuOTYApapQk3SE1wif7MA1lYTXCChDSVEuU0dYOloyNS5JUV9CVl9TSEFSRS5JUV9MVE0uMS8yMC8yMDExAQAAAMMGpgECAAAACDYuNzMxNTc5AQgAAAAFAAAAATEBAAAACjE1NDE3MjIzNTcDAAAAAjMyAgAAAAQ0MDIwBAAAAAEwBwAAAAkxLzIwLzIwMTEIAAAACjEyLzMxLzIwMTAJAAAAATDm5+aJcoTXCKI+qLxyhNcIIkNJUS5TR1g6TEozLklRX0NMT1NFUFJJQ0UuMi80LzIwMTYBAAAAm1cNAAIAAAAFMS42MzUAbUkgc3SE1wjQV9c0lYTXCCNDSVEuU0dYOks2Uy5JUV9DTE9TRVBSSUNFLjIvMjEvMjAwOQEAAADiCggAAwAAAAAAVoSVwnSE1whdZkY6lYTXCCNDSVEuU0dYOkM1Mi5JUV9DTE9TRVBSSUNFLjUvMTgvMjAxNgEAAACgeF8AAgAAAAQyLjc0AIkRX150hNcIOkOVMpWE1wgkQ0lRLlNHWDpTMDcuSVFfQ0xPU0VQUklDRS4xMC8yMC8yMDE4AQAAAL1kDQADAAAAAADFHnZKdITXCHNSTDGVhNcIJENJUS5TR1g6VTExLklRX0NMT1NFUFJJQ0UuMTAvMTAvMjAwOQEAAADDUAYAAwAAAAAAW246u3SE1wjJhgs5lYTXCChDSVEuU0dYOkYxNy5JUV9CVl9TSEFS</t>
  </si>
  <si>
    <t>RS5JUV9MVE0uMTIvNS8yMDEwAQAAAG5vAAACAAAACDIuMzUwNjUxAQgAAAAFAAAAATEBAAAACjE0Nzc0MTI3NDADAAAAAzEzOAIAAAAENDAyMAQAAAABMAcAAAAJMTIvNS8yMDEwCAAAAAk5LzMwLzIwMTAJAAAAATAZiZOTcoTXCANaK71yhNcIJENJUS5TR1g6VDE4LklRX0NMT1NFUFJJQ0UuMTIvMTEvMjAxNwUAAAAAAAAACAAAABQoSW52YWxpZCBJZGVudGlmaWVyKYSwN010hNcI0nVyMZWE1wgiQ0lRLlNHWDpPMzIuSVFfQ0xPU0VQUklDRS4zLzEvMjAxNgEAAAAnu1MAAgAAAAMxLjYAOLMKX3SE1whZWhszlYTXCChDSVEuU0dYOkxKMy5JUV9CVl9TSEFSRS5JUV9MVE0uOC8xMi8yMDEwAQAAAJtXDQACAAAACDIuMjc1OTA3AQgAAAAFAAAAATEBAAAACjE0NjU2MzEzNDcDAAAAAzEzOAIAAAAENDAyMAQAAAABMAcAAAAJOC8xMi8yMDEwCAAAAAk2LzMwLzIwMTAJAAAAATCRZaqPcoTXCNUP/rxyhNcIJENJUS5TR1g6VDM5LklRX0NMT1NFUFJJQ0UuMTAvMjIvMjAwOQEAAAAxXA0AAgAAAAQzLjg5ADHiOrh0hNcI1bY1OpWE1wgjQ0lRLlNHWDpBN1JVLklRX0NMT1NFUFJJQ0UuNS84LzIwMTYBAAAAZL/ZAQMAAAAAAF5MXGZ0hNcIURs/M5WE1wgpQ0lRLlNHWDpVMDQuSVFfQlZfU0hBUkUuSVFfTFRNLjEyLzI5LzIwMDkBAAAAPZJUAAIAAAAIMy40MjAzNzIBCAAAAAUAAAABMQEAAAAKMTQxMTkzNTYwOQMA</t>
  </si>
  <si>
    <t>AAADMTM4AgAAAAQ0MDIwBAAAAAEwBwAAAAoxMi8yOS8yMDA5CAAAAAk5LzMwLzIwMDkJAAAAATBolZ2acoTXCK7ppL1yhNcII0NJUS5TR1g6VTA2LklRX0NMT1NFUFJJQ0UuOC8xMi8yMDEyAQAAAImBVAADAAAAAAAggH2WdITXCFCl7zaVhNcIIkNJUS5TR1g6VjAzLklRX0NMT1NFUFJJQ0UuMS83LzIwMTcBAAAAbI0AAAMAAAAAAETugGB0hNcIwIAiM5WE1wgiQ0lRLlNHWDpVOTYuSVFfQ0xPU0VQUklDRS44LzUvMjAxNgEAAACReA0AAgAAAAQyLjY3AGR9lF10hNcIfhGcM5WE1wgiQ0lRLlNHWDpDMDkuSVFfQ0xPU0VQUklDRS45LzQvMjAxOQEAAADzQwYAAgAAAAQ5LjM1ACnIH0N0hNcIZf3NMJWE1wgjQ0lRLlNHWDo1Q1AuSVFfQ0xPU0VQUklDRS42LzEwLzIwMTABAAAAH017AAIAAAAIMC4yODMzMzMA2FNFsnSE1whB+sA4lYTXCCdDSVEuU0dYOlUxMS5JUV9CVl9TSEFSRS5JUV9MVE0uNy85LzIwMDkBAAAAw1AGAAIAAAAJMTAuMTUwNjk2AQgAAAAFAAAAATEBAAAACjE1ODM5MzA4MzcDAAAAAzEzOAIAAAAENDAyMAQAAAABMAcAAAAINy85LzIwMDkIAAAACTYvMzAvMjAwOQkAAAABMPI3+J9yhNcIPssNvnKE1wgjQ0lRLlNHWDpDMDcuSVFfQ0xPU0VQUklDRS42LzE0LzIwMTABAAAAZFYNAAIAAAAEMjkuMwCTruy0dITXCBSDyjiVhNcII0NJUS5TR1g6Wjc0LklRX0NMT1NFUFJJQ0UuNC8xOS8yMDEz</t>
  </si>
  <si>
    <t>AQAAAAC3AQACAAAABDMuNjkAwL38i3SE1wh+PlI4lYTXCCNDSVEuU0dYOlM5MS5JUV9DTE9TRVBSSUNFLjYvMjYvMjAxNwEAAABS7HYIAwAAAAAAFngKV3SE1wi2cz8ylYTXCChDSVEuU0dYOkM1Mi5JUV9CVl9TSEFSRS5JUV9MVE0uNy8yMS8yMDA5AQAAAKB4XwACAAAACDAuNzg5MzYxAQgAAAAFAAAAATEBAAAACjEzOTI0OTk0ODADAAAAAzEzOAIAAAAENDAyMAQAAAABMAcAAAAJNy8yMS8yMDA5CAAAAAk2LzMwLzIwMDkJAAAAATAYCmyhcoTXCDA/I75yhNcIKENJUS5TR1g6VTA0LklRX0JWX1NIQVJFLklRX0xUTS43LzI2LzIwMTIBAAAAPZJUAAIAAAAIMy45NzQ1NDMBCAAAAAUAAAABMQEAAAAKMTYzMjAwMjM4NAMAAAADMTM4AgAAAAQ0MDIwBAAAAAEwBwAAAAk3LzI2LzIwMTIIAAAACTYvMzAvMjAxMgkAAAABMCAt/nhyhNcIN/etu3KE1wgjQ0lRLlNHWDpTNDEuSVFfQ0xPU0VQUklDRS4xMi80LzIwMTIBAAAAuWgNAAIAAAAEMi40NwC32eeXdITXCEn+0zWVhNcII0NJUS5TR1g6UzA3LklRX0NMT1NFUFJJQ0UuOC8xNi8yMDEyAQAAAL1kDQACAAAABDE0LjEAIIB9lnSE1whoJzc3lYTXCCJDSVEuU0dYOkQwMS5JUV9DTE9TRVBSSUNFLjkvMy8yMDE2AQAAAO9bDQADAAAAAAAo2JZddITXCGsEuTKVhNcIKUNJUS5TR1g6VDE4LklRX0JWX1NIQVJFLklRX0xUTS4xMS8xMi8yMDExBQAAAAAAAAAIAAAA</t>
  </si>
  <si>
    <t>FChJbnZhbGlkIElkZW50aWZpZXIp6g59hXKE1wh3Rmq8coTXCCdDSVEuU0dYOkU1SC5JUV9CVl9TSEFSRS5JUV9MVE0uMy8yLzIwMDkBAAAA6lElAAIAAAAIMC40NDQ2OTkBCAAAAAUAAAABMQEAAAAKMTM1Mjk3MjU0NAMAAAADMTYwAgAAAAQ0MDIwBAAAAAEwBwAAAAgzLzIvMjAwOQgAAAAKMTIvMzEvMjAwOAkAAAABMFthjqVyhNcIX+hxvnKE1wgjQ0lRLlNHWDpZOTIuSVFfQ0xPU0VQUklDRS42LzE3LzIwMTgBAAAAzCyhAQMAAAAAAIhzwUt0hNcIfyhkMZWE1wgkQ0lRLlNHWDpTNjEuSVFfQ0xPU0VQUklDRS4xMS8xNS8yMDE1AQAAAIZbDQADAAAAAAA7AYN3dITXCDMc3DSVhNcIKUNJUS5TR1g6SDE1LklRX0JWX1NIQVJFLklRX0xUTS4xMi8yMS8yMDEwAQAAAJpoDQACAAAACDIuNDQ4MTgyAQgAAAAFAAAAATEBAAAACjE0ODI4Nzg0MzUDAAAAAzEzOAIAAAAENDAyMAQAAAABMAcAAAAKMTIvMjEvMjAxMAgAAAAJOS8zMC8yMDEwCQAAAAEwqKLYjnKE1wiUwu+8coTXCCdDSVEuU0dYOjVVWC5JUV9CVl9TSEFSRS5JUV9MVE0uNi84LzIwMTIBAAAAC2raBgIAAAAIMC4wMzk2NzUBCAAAAAUAAAABMQEAAAAKMTYxNzM0Nzg1NgMAAAADMTM4AgAAAAQ0MDIwBAAAAAEwBwAAAAg2LzgvMjAxMggAAAAJMy8zMS8yMDEyCQAAAAEwO7xZfXKE1whMtfC7coTXCCNDSVEuU0dYOlUwNC5JUV9DTE9TRVBSSUNFLjgv</t>
  </si>
  <si>
    <t>MjAvMjAxNQEAAAA9klQAAgAAAAQyLjMxAGCCynd0hNcIMxzcNJWE1wgiQ0lRLlNHWDpTMDcuSVFfQ0xPU0VQUklDRS4yLzkvMjAxOQEAAAC9ZA0AAwAAAAAAK8zYSXSE1wjMjkcxlYTXCCdDSVEuU0dYOlM2My5JUV9CVl9TSEFSRS5JUV9MVE0uMS8zLzIwMDkBAAAAQfALAAIAAAAIMC41MjcwNTgBCAAAAAUAAAABMQEAAAAKMTY1MDgwOTA1MwMAAAADMTM4AgAAAAQ0MDIwBAAAAAEwBwAAAAgxLzMvMjAwOQgAAAAKMTIvMzEvMjAwOAkAAAABMEZQw6dyhNcI8ACgvnKE1wgpQ0lRLlNHWDpXMDUuSVFfQlZfU0hBUkUuSVFfTFRNLjEwLzE2LzIwMTABAAAA7mENAAIAAAAHMi4xODMzOAEIAAAABQAAAAExAQAAAAoxNDc5MDg0NzcwAwAAAAMxMzgCAAAABDQwMjAEAAAAATAHAAAACjEwLzE2LzIwMTAIAAAACTkvMzAvMjAxMAkAAAABMNWKNo5yhNcIc5rovHKE1wgoQ0lRLlNHWDpTMDguSVFfQlZfU0hBUkUuSVFfTFRNLjQvMTcvMjAxMAEAAACSZ0sAAgAAAAgwLjE1MjAxOAEIAAAABQAAAAExAQAAAAoxNDU3NzA5MTk3AwAAAAMxMzgCAAAABDQwMjAEAAAAATAHAAAACTQvMTcvMjAxMAgAAAAJMy8zMS8yMDEwCQAAAAEw/559lnKE1whUBlu9coTXCChDSVEuU0dYOkQwNS5JUV9CVl9TSEFSRS5JUV9MVE0uMTIvMi8yMDExAQAAAD9WDQACAAAACTExLjk3ODE1OAEIAAAABQAAAAExAQAAAAoxNTc5NjUzODUyAwAA</t>
  </si>
  <si>
    <t>AAMxMzgCAAAABDQwMjAEAAAAATAHAAAACTEyLzIvMjAxMQgAAAAJOS8zMC8yMDExCQAAAAEwbRwMhnKE1wi44me8coTXCCRDSVEuU0dYOk5EOFUuSVFfQ0xPU0VQUklDRS4xMi82LzIwMTcBAAAAQIqSAQIAAAAEMS40NACsxp1VdITXCAZC5zGVhNcIJENJUS5TR1g6Q0MzLklRX0NMT1NFUFJJQ0UuMTAvMjEvMjAxNAEAAACEjCIAAgAAAAQ0LjAzAMtKLYZ0hNcIofOrN5WE1wgjQ0lRLlNHWDpPVjguSVFfQ0xPU0VQUklDRS42LzE4LzIwMTEBAAAALrwnCAMAAAAAAPt+lKZ0hNcIkomMOJWE1wgkQ0lRLlNHWDpDQzMuSVFfQ0xPU0VQUklDRS4xMS8xNi8yMDEzAQAAAISMIgADAAAAAAAJWs+BdITXCFJ/bTWVhNcIKUNJUS5TR1g6RUI1LklRX0JWX1NIQVJFLklRX0xUTS4xMi8xMS8yMDA5AQAAAD2tWAICAAAACDAuMzMyNzc1AQgAAAAFAAAAATEBAAAACjE0MTQwNjk3MzkDAAAAAzE2MAIAAAAENDAyMAQAAAABMAcAAAAKMTIvMTEvMjAwOQgAAAAJOS8zMC8yMDA5CQAAAAEw002ZnHKE1wi0SMa9coTXCCRDSVEuU0dYOlUwNi5JUV9DTE9TRVBSSUNFLjEyLzMxLzIwMTMBAAAAiYFUAAIAAAAEMi45NwDSFAmJdITXCFlaFDaVhNcIKENJUS5TR1g6UzQxLklRX0JWX1NIQVJFLklRX0xUTS44LzIyLzIwMTABAAAAuWgNAAIAAAAIMy40Mzc5MzcBCAAAAAUAAAABMQEAAAAKMTQ2NjMxOTU2MgMAAAADMTM4AgAAAAQ0</t>
  </si>
  <si>
    <t>MDIwBAAAAAEwBwAAAAk4LzIyLzIwMTAIAAAACTYvMzAvMjAxMAkAAAABMC9+8JNyhNcIBEU3vXKE1wgjQ0lRLlNHWDpDRUUuSVFfQ0xPU0VQUklDRS44LzEyLzIwMTIBAAAAIsOeAAMAAAAAACCAfZZ0hNcI+nlZNpWE1wgjQ0lRLlNHWDpVOTYuSVFfQ0xPU0VQUklDRS4zLzI3LzIwMTUBAAAAkXgNAAIAAAAENC4yOQBmLAR1dITXCCgwIjSVhNcII0NJUS5TR1g6UzYzLklRX0NMT1NFUFJJQ0UuNS8xMy8yMDExAQAAAEHwCwACAAAABDMuMDgA1RySpnSE1wgicuo3lYTXCChDSVEuU0dYOkgxMy5JUV9CVl9TSEFSRS5JUV9MVE0uMTEvNC8yMDA5AQAAANwpWgACAAAACDEuNTU5MjY0AQgAAAAFAAAAATEBAAAACjE0MTEzMjI5OTIDAAAAAzEzOAIAAAAENDAyMAQAAAABMAcAAAAJMTEvNC8yMDA5CAAAAAk5LzMwLzIwMDkJAAAAATBiK6abcoTXCJOZtb1yhNcII0NJUS5TR1g6VTA2LklRX0NMT1NFUFJJQ0UuNC8yOS8yMDEzAQAAAImBVAACAAAABDMuMDIAwL38i3SE1wiqayc2lYTXCChDSVEuU0dYOlEwRi5JUV9CVl9TSEFSRS5JUV9MVE0uNy8yNC8yMDExAQAAAMP+igMCAAAACDAuNTMzODg5AQgAAAAFAAAAATEBAAAACjE1NTUwMjU0MjEDAAAAAzExMQIAAAAENDAyMAQAAAABMAcAAAAJNy8yNC8yMDExCAAAAAoxMi8zMS8yMDEwCQAAAAEwekluiHKE1wjIQYm8coTXCChDSVEuU0dYOlYwMy5JUV9CVl9TSEFS</t>
  </si>
  <si>
    <t>RS5JUV9MVE0uMS8yMy8yMDEyAQAAAGyNAAACAAAACDYuODA2MDgzAQgAAAAFAAAAATEBAAAACjE2MDA1Mzk4MTkDAAAAAzEzOAIAAAAENDAyMAQAAAABMAcAAAAJMS8yMy8yMDEyCAAAAAoxMi8zMS8yMDExCQAAAAEwvVpCenKE1wjty8W7coTXCCNDSVEuU0dYOkozNi5JUV9DTE9TRVBSSUNFLjgvMTcvMjAxMwEAAADuVA0AAwAAAAAAQbZ3jXSE1wg4W8I2lYTXCCJDSVEuU0dYOlUxMC5JUV9DTE9TRVBSSUNFLjcvNS8yMDEzAQAAABlPewACAAAABTEuNjU1AABUdY10hNcIE1KkNZWE1wgnQ0lRLlNHWDpINzguSVFfQlZfU0hBUkUuSVFfTFRNLjQvMS8yMDEwAQAAAPxCBgACAAAACDYuMTY3NjA3AQgAAAAFAAAAATEBAAAACjE0NzQ1OTYwNTcDAAAAAzE2MAIAAAAENDAyMAQAAAABMAcAAAAINC8xLzIwMTAIAAAACTMvMzEvMjAxMAkAAAABMP+efZZyhNcIVAZbvXKE1wgoQ0lRLlNHWDpVMDYuSVFfQlZfU0hBUkUuSVFfTFRNLjcvMTQvMjAwOQEAAACJgVQAAgAAAAgyLjE3ODc0OQEIAAAABQAAAAExAQAAAAoxMzk0OTA5NTc5AwAAAAMxMzgCAAAABDQwMjAEAAAAATAHAAAACTcvMTQvMjAwOQgAAAAJNi8zMC8yMDA5CQAAAAEwH/yzmXKE1wiP/pi9coTXCCNDSVEuU0dYOkg3OC5JUV9DTE9TRVBSSUNFLjUvMTQvMjAxMgEAAAD8QgYAAgAAAAQ1Ljk5AE806pd0hNcICpzRNZWE1wgkQ0lRLlNHWDpTNTguSVFf</t>
  </si>
  <si>
    <t>Q0xPU0VQUklDRS4xMS8yNC8yMDEwAQAAAAlSJQACAAAABDIuNzkALG7dsHSE1wj29ow3lYTXCCdDSVEuU0dYOkYxNy5JUV9CVl9TSEFSRS5JUV9MVE0uMS8zLzIwMTABAAAAbm8AAAIAAAAIMi4zMTg2MTgBCAAAAAUAAAABMQEAAAAKMTQyMDYyMjY4NAMAAAADMTM4AgAAAAQ0MDIwBAAAAAEwBwAAAAgxLzMvMjAxMAgAAAAKMTIvMzEvMjAwOQkAAAABMPOzpJVyhNcIGnxRvXKE1wgnQ0lRLlNHWDpUMzkuSVFfQlZfU0hBUkUuSVFfTFRNLjcvOS8yMDA5AQAAADFcDQACAAAACDEuMTcyNDc3AQgAAAAFAAAAATEBAAAACjEzODcxMTk0NTMDAAAAAzEzOAIAAAAENDAyMAQAAAABMAcAAAAINy85LzIwMDkIAAAACTUvMzEvMjAwOQkAAAABMCrE155yhNcIDvX1vXKE1wgjQ0lRLlNHWDpaNzQuSVFfQ0xPU0VQUklDRS4xLzI2LzIwMTkBAAAAALcBAAMAAAAAACvM2El0hNcItJ9aMZWE1wgoQ0lRLlNHWDpVOTYuSVFfQlZfU0hBUkUuSVFfTFRNLjExLzYvMjAxMgEAAACReA0AAgAAAAgyLjM5OTU3MwEIAAAABQAAAAExAQAAAAoxNjQ0MjkxNjY2AwAAAAMxMzgCAAAABDQwMjAEAAAAATAHAAAACTExLzYvMjAxMggAAAAJOS8zMC8yMDEyCQAAAAEwqDa2e3KE1wh+o927coTXCCNDSVEuU0dYOlQxOC5JUV9DTE9TRVBSSUNFLjUvMTEvMjAxNgUAAAAAAAAACAAAABQoSW52YWxpZCBJZGVudGlmaWVyKYkOQ2p0hNcItF6q</t>
  </si>
  <si>
    <t>M5WE1wgpQ0lRLlNHWDpDNkwuSVFfQlZfU0hBUkUuSVFfTFRNLjExLzE2LzIwMTEBAAAAdyUKAAIAAAAJMTAuOTAwODA3AQgAAAAFAAAAATEBAAAACjE1NzQyMzIzMjEDAAAAAzEzOAIAAAAENDAyMAQAAAABMAcAAAAKMTEvMTYvMjAxMQgAAAAJOS8zMC8yMDExCQAAAAEw8fbPfnKE1wgMigi8coTXCCRDSVEuU0dYOlMwNy5JUV9DTE9TRVBSSUNFLjExLzI4LzIwMTYBAAAAvWQNAAIAAAAEOC41NgA/GNtodITXCALvEjWVhNcIJENJUS5TR1g6QTdSVS5JUV9DTE9TRVBSSUNFLjEwLzgvMjAxNwEAAABkv9kBAwAAAAAANTG+UXSE1wjka88xlYTXCCRDSVEuU0dYOlM2My5JUV9DTE9TRVBSSUNFLjExLzE2LzIwMTYBAAAAQfALAAIAAAAEMy4xNgD3fdxkdITXCGpL6TKVhNcIJENJUS5TR1g6QVpZLklRX0NMT1NFUFJJQ0UuMTEvMzAvMjAxMgEAAABp8l0BAwAAAAAAt9nnl3SE1whJ/tM1lYTXCCdDSVEuU0dYOkNDMy5JUV9CVl9TSEFSRS5JUV9MVE0uOS84LzIwMTIBAAAAhIwiAAIAAAAIMC4wMTQ3MzUBCAAAAAUAAAABMQEAAAAKMTYzNzQ5NTE2NAMAAAADMTM4AgAAAAQ0MDIwBAAAAAEwBwAAAAg5LzgvMjAxMggAAAAJNi8zMC8yMDEyCQAAAAEwwN2Td3KE1wjNMqm7coTXCCNDSVEuU0dYOk9WOC5JUV9DTE9TRVBSSUNFLjcvMjgvMjAxOQEAAAAuvCcIAwAAAAAAig1hPXSE1wiscyQwlYTXCCNDSVEuU0dYOlk5</t>
  </si>
  <si>
    <t>Mi5JUV9DTE9TRVBSSUNFLjEvMTQvMjAxMQEAAADMLKEBAgAAAAQwLjI5AB2nkal0hNcIMJAuOpWE1wgkQ0lRLlNHWDpVRDIuSVFfQ0xPU0VQUklDRS4xMi8yOC8yMDEyAQAAAM2FDRADAAAAAABhz2yWdITXCLQTyDWVhNcII0NJUS5TR1g6UzYzLklRX0NMT1NFUFJJQ0UuMy8xNS8yMDExAQAAAEHwCwACAAAABDMuMTMAdIEFq3SE1wg0pgE4lYTXCCJDSVEuU0dYOkcwNy5JUV9DTE9TRVBSSUNFLjQvMS8yMDEzAQAAAHnxJAACAAAABTE3Ljk3AABUdY10hNcIeyudNZWE1wgkQ0lRLlNHWDpUUTUuSVFfQ0xPU0VQUklDRS4xMC8yMy8yMDE4AQAAAGFgRAACAAAABDEuNTkA6lk8PnSE1wi6V2AwlYTXCCJDSVEuU0dYOkMzMS5JUV9DTE9TRVBSSUNFLjIvMy8yMDE3AQAAANJRJQACAAAABDMuMzcAVp0dXHSE1wg8WIkylYTXCCNDSVEuU0dYOlUxMS5JUV9DTE9TRVBSSUNFLjMvMzEvMjAxMQEAAADDUAYAAgAAAAQxOC44ACohaal0hNcIoHSYOJWE1wgjQ0lRLlNHWDpVMDYuSVFfQ0xPU0VQUklDRS43LzIxLzIwMDkBAAAAiYFUAAIAAAAEMS44MwAdhCS+dITXCPdiZTqVhNcIJ0NJUS5TR1g6VTE0LklRX0JWX1NIQVJFLklRX0xUTS40LzQvMjAxMAEAAABIWA0AAgAAAAg1LjM5ODE2NAEIAAAABQAAAAExAQAAAAoxNDU0MTk1MTI2AwAAAAMxMzgCAAAABDQwMjAEAAAAATAHAAAACDQvNC8yMDEwCAAAAAkzLzMxLzIw</t>
  </si>
  <si>
    <t>MTAJAAAAATCjyhOXcoTXCJZTab1yhNcIJ0NJUS5TR1g6T1Y4LklRX0JWX1NIQVJFLklRX0xUTS43LzgvMjAxMAEAAAAuvCcIAgAAAAgwLjE4NzI4NAEIAAAABQAAAAExAQAAAAoxNDY1NjMxODEzAwAAAAMxMzgCAAAABDQwMjAEAAAAATAHAAAACDcvOC8yMDEwCAAAAAoxMi8zMS8yMDA5CQAAAAEw5QE4lHKE1wi6az69coTXCChDSVEuU0dYOkQwMS5JUV9CVl9TSEFSRS5JUV9MVE0uOS8xNi8yMDEyAQAAAO9bDQACAAAACDAuNzA4OTMyAQgAAAAFAAAAATEBAAAACjE2MjkyMTUxMjIDAAAAAzE2MAIAAAAENDAyMAQAAAABMAcAAAAJOS8xNi8yMDEyCAAAAAk2LzMwLzIwMTIJAAAAATBjWdx7coTXCKBm4rtyhNcIIkNJUS5TR1g6VTEwLklRX0NMT1NFUFJJQ0UuNS8yLzIwMTgBAAAAGU97AAIAAAAEMS4zNgAHuy1QdITXCNpgfjGVhNcII0NJUS5TR1g6SDAyLklRX0NMT1NFUFJJQ0UuMTIvNC8yMDE2AQAAAGxXDQADAAAAAADTd2dcdITXCHq6izKVhNcII0NJUS5TR1g6VDE4LklRX0NMT1NFUFJJQ0UuMy8xNy8yMDE2BQAAAAAAAAAIAAAAFChJbnZhbGlkIElkZW50aWZpZXIpFIMjY3SE1wgloD84lYTXCCNDSVEuU0dYOk9WOC5JUV9DTE9TRVBSSUNFLjYvMjIvMjAxNwEAAAAuvCcIAgAAAAUwLjk4NQBVaRVTdITXCDrO0TGVhNcIJENJUS5TR1g6RDAxLklRX0NMT1NFUFJJQ0UuMTIvMzEvMjAxNwEAAADvWw0A</t>
  </si>
  <si>
    <t>AwAAAAAAvGkgWXSE1whjz38ylYTXCChDSVEuU0dYOkI2MS5JUV9CVl9TSEFSRS5JUV9MVE0uOS8xNS8yMDExAQAAAOZgRAACAAAACDMuOTQ5MTU1AQgAAAAFAAAAATEBAAAACjE1NTkxNTQ1MDYDAAAAAzEzOAIAAAAENDAyMAQAAAABMAcAAAAJOS8xNS8yMDExCAAAAAk2LzMwLzIwMTEJAAAAATBXN+qDcoTXCC9wUrxyhNcIJENJUS5TR1g6QTdSVS5JUV9DTE9TRVBSSUNFLjYvMjcvMjAxMAEAAABkv9kBAwAAAAAANZ0DqHSE1whu9/A3lYTXCCNDSVEuU0dYOkY5OS5JUV9DTE9TRVBSSUNFLjQvMTYvMjAxNgEAAAA6Vw0AAwAAAAAAiRFfXnSE1whZWhszlYTXCChDSVEuU0dYOlM2OC5JUV9CVl9TSEFSRS5JUV9MVE0uMi8yNC8yMDEwAQAAAKVSJQACAAAACDAuNjUxNDU5AQgAAAAFAAAAATEBAAAACjE0MTk2NzA1MDcDAAAAAzEzOAIAAAAENDAyMAQAAAABMAcAAAAJMi8yNC8yMDEwCAAAAAoxMi8zMS8yMDA5CQAAAAEwH/yzmXKE1wjLYJu9coTXCCNDSVEuU0dYOkQwNS5JUV9DTE9TRVBSSUNFLjEyLzYvMjAxMAEAAAA/Vg0AAgAAAAUxNC4wOAAsbt2wdITXCO3TuTiVhNcII0NJUS5TR1g6UzY4LklRX0NMT1NFUFJJQ0UuMy8xNi8yMDEyAQAAAKVSJQACAAAABDcuMTMAqPnkmnSE1wixi2w2lYTXCCNDSVEuU0dYOlk5Mi5JUV9DTE9TRVBSSUNFLjcvMTIvMjAxMQEAAADMLKEBAgAAAAUwLjI3NQApbkSldITX</t>
  </si>
  <si>
    <t>CPOsXzeVhNcIKENJUS5TR1g6VTk2LklRX0JWX1NIQVJFLklRX0xUTS4zLzMwLzIwMDkBAAAAkXgNAAIAAAAIMS40NTk4OTYBCAAAAAUAAAABMQEAAAAKMTM0OTY1NDU1MgMAAAADMTM4AgAAAAQ0MDIwBAAAAAEwBwAAAAkzLzMwLzIwMDkIAAAACjEyLzMxLzIwMDgJAAAAATD6yVKlcoTXCGaJUL5yhNcIIkNJUS5TR1g6T1Y4LklRX0NMT1NFUFJJQ0UuMy85LzIwMTgBAAAALrwnCAIAAAAEMC45NQApE09QdITXCBPDgDGVhNcII0NJUS5TR1g6UzYxLklRX0NMT1NFUFJJQ0UuNy8xMy8yMDE3AQAAAIZbDQACAAAAAzIuNgBiagtWdITXCHoRPTKVhNcII0NJUS5TR1g6VFE1LklRX0NMT1NFUFJJQ0UuMS8xMi8yMDE4AQAAAGFgRAACAAAABDIuMTgAl3o9UXSE1whOJYMxlYTXCCNDSVEuU0dYOlM5MS5JUV9DTE9TRVBSSUNFLjkvMTIvMjAxMQEAAABS7HYIAwAAAAAAd5Q2onSE1whEFnc4lYTXCCRDSVEuU0dYOlM2My5JUV9DTE9TRVBSSUNFLjExLzE1LzIwMTMBAAAAQfALAAIAAAAENC4wMQDdlsCEdITXCOQ3nDaVhNcIIkNJUS5TR1g6Qk40LklRX0NMT1NFUFJJQ0UuMi84LzIwMTYBAAAAhVYNAAMAAAAAAGf2ZHZ0hNcIzsN8NJWE1wgjQ0lRLlNHWDpVMDYuSVFfQ0xPU0VQUklDRS4xMS8xLzIwMTkBAAAAiYFUAAIAAAADMi45AHkGyT50hNcI1xiEMJWE1wgiQ0lRLlNHWDpDMDkuSVFfQ0xPU0VQUklDRS41LzIv</t>
  </si>
  <si>
    <t>MjAxOQEAAADzQwYAAgAAAAE5AM4bSzt0hNcIhcU6MJWE1wgjQ0lRLlNHWDpHMTMuSVFfQ0xPU0VQUklDRS4xMS82LzIwMTkBAAAAC2QNAAIAAAAFMC45NTUAeQbJPnSE1wiK9V0wlYTXCCRDSVEuU0dYOkMwNy5JUV9DTE9TRVBSSUNFLjEyLzI1LzIwMTABAAAAZFYNAAMAAAAAAJwBS6x0hNcIgUd8N5WE1wgjQ0lRLlNHWDpVOTYuSVFfQ0xPU0VQUklDRS4yLzI3LzIwMTQBAAAAkXgNAAIAAAADNS41AHaytIR0hNcIgyoONZWE1wgjQ0lRLlNHWDpCNjEuSVFfQ0xPU0VQUklDRS4xMC80LzIwMTQBAAAA5mBEAAMAAAAAAF4I4IF0hNcIT6jGNJWE1wgjQ0lRLlNHWDpCTjQuSVFfQ0xPU0VQUklDRS45LzE3LzIwMTkBAAAAhVYNAAIAAAAENi4yMgCDZ+BGdITXCBrl+DCVhNcII0NJUS5TR1g6UzYzLklRX0NMT1NFUFJJQ0UuMy8xNi8yMDE4AQAAAEHwCwACAAAABDMuNTMAKheDWHSE1whrmkYylYTXCCNDSVEuU0dYOlA4Wi5JUV9DTE9TRVBSSUNFLjcvMTQvMjAxOAEAAADRVegKAwAAAAAA45bJT3SE1wiR/nsxlYTXCChDSVEuU0dYOlQxOC5JUV9CVl9TSEFSRS5JUV9MVE0uNi8xMi8yMDEyBQAAAAAAAAAIAAAAFChJbnZhbGlkIElkZW50aWZpZXIpa+l1gHKE1whB6Sm8coTXCCRDSVEuU0dYOlMwNy5JUV9DTE9TRVBSSUNFLjExLzEyLzIwMTYBAAAAvWQNAAMAAAAAAEO+2Gh0hNcIWub0M5WE1wgjQ0lRLlNHWDpD</t>
  </si>
  <si>
    <t>RUUuSVFfQ0xPU0VQUklDRS4xMi8xLzIwMTYBAAAAIsOeAAIAAAAGMC42MzI1AM1VEmF0hNcIqzzTMpWE1wgjQ0lRLlNHWDpVMTAuSVFfQ0xPU0VQUklDRS4xLzI1LzIwMTkBAAAAGU97AAIAAAAEMS4yMQBTf8g8dITXCI//RjCVhNcIIkNJUS5TR1g6TzM5LklRX0NMT1NFUFJJQ0UuMy8xLzIwMTYBAAAAKYYSAAIAAAADOC4xADizCl90hNcI/CrAMpWE1wgjQ0lRLlNHWDpTNTguSVFfQ0xPU0VQUklDRS4xLzE4LzIwMTQBAAAACVIlAAMAAAAAAKVcc4B0hNcI0YG/NJWE1wgiQ0lRLlNHWDpHMDcuSVFfQ0xPU0VQUklDRS42LzUvMjAxNgEAAAB58SQAAwAAAAAAtGhFanSE1wh6tUo0lYTXCCNDSVEuU0dYOlEwRi5JUV9DTE9TRVBSSUNFLjkvMTMvMjAxNQEAAADD/ooDAwAAAAAAYC7Fa3SE1wiuF000lYTXCCNDSVEuU0dYOlM5MS5JUV9DTE9TRVBSSUNFLjExLzYvMjAxMwEAAABS7HYIAwAAAAAACVrPgXSE1wisoQQ1lYTXCCRDSVEuU0dYOlVEMi5JUV9DTE9TRVBSSUNFLjEwLzIyLzIwMTYBAAAAzYUNEAMAAAAAAN/7D2F0hNcINqDVMpWE1wgiQ0lRLlNHWDpHMDcuSVFfQ0xPU0VQUklDRS4xLzkvMjAxNQEAAAB58SQAAgAAAAUyNC4zMwDlshdydITXCJLiEzSVhNcIJENJUS5TR1g6TkQ4VS5JUV9DTE9TRVBSSUNFLjQvMjkvMjAxMQEAAABAipIBAgAAAAMwLjgAAGyBpnSE1wh+xuI3lYTXCClDSVEuU0dYOkoz</t>
  </si>
  <si>
    <t>Ny5JUV9CVl9TSEFSRS5JUV9MVE0uMTEvMzAvMjAwOQEAAAAeOwYAAgAAAAkxOC44Nzk0MjEBCAAAAAUAAAABMQEAAAAKMTM5MTIwNTQ2MQMAAAADMTYwAgAAAAQ0MDIwBAAAAAEwBwAAAAoxMS8zMC8yMDA5CAAAAAk5LzMwLzIwMDkJAAAAATDhNEmbcoTXCDnVsL1yhNcII0NJUS5TR1g6Qk40LklRX0NMT1NFUFJJQ0UuMS8yNS8yMDE4AQAAAIVWDQACAAAABDguNTgAlBI6TXSE1wj6ktYxlYTXCChDSVEuU0dYOk5EOFUuSVFfQlZfU0hBUkUuSVFfTFRNLjgvOC8yMDEwAQAAAECKkgECAAAACDEuMzE1OTgzAQgAAAAFAAAAATEBAAAACjE0NjQzNTMxODcDAAAAAzEzOAIAAAAENDAyMAQAAAABMAcAAAAIOC84LzIwMTAIAAAACTYvMzAvMjAxMAkAAAABMKii2I5yhNcIpv7qvHKE1wgjQ0lRLlNHWDpUUTUuSVFfQ0xPU0VQUklDRS4zLzE4LzIwMTYBAAAAYWBEAAIAAAAEMS42MgA4swpfdITXCPwqwDKVhNcII0NJUS5TR1g6UzkxLklRX0NMT1NFUFJJQ0UuOS8xMS8yMDE4AQAAAFLsdggDAAAAAAAcVT1CdITXCNSs3jCVhNcII0NJUS5TR1g6UzQxLklRX0NMT1NFUFJJQ0UuNy8xMS8yMDEwAQAAALloDQADAAAAAABjxWSvdITXCAfquzmVhNcII0NJUS5TR1g6SjM2LklRX0NMT1NFUFJJQ0UuNi8xNS8yMDE1AQAAAO5UDQACAAAABDU3LjEABDBAbXSE1wjdeU80lYTXCCNDSVEuU0dYOjVDUC5JUV9DTE9TRVBSSUNF</t>
  </si>
  <si>
    <t>LjUvMTYvMjAxMwEAAAAfTXsAAgAAAAgwLjYyMDgzMgDgplqQdITXCEp9OjaVhNcIIkNJUS5TR1g6Q0MzLklRX0NMT1NFUFJJQ0UuMS81LzIwMDkBAAAAhIwiAAIAAAAEMS45NQBEXwnEdITXCEbtnDmVhNcII0NJUS5TR1g6Q0VFLklRX0NMT1NFUFJJQ0UuMy8xMS8yMDE3AQAAACLDngADAAAAAAAZ7NJfdITXCKkpcTOVhNcII0NJUS5TR1g6UzU5LklRX0NMT1NFUFJJQ0UuNy8xMC8yMDE1AQAAAHglCgACAAAABDMuODYALKkscHSE1whSKWA0lYTXCCRDSVEuU0dYOk9WOC5JUV9DTE9TRVBSSUNFLjEwLzE5LzIwMTIBAAAALrwnCAIAAAAFMC40NzUAseynlHSE1wjtjk02lYTXCCNDSVEuU0dYOkNFRS5JUV9DTE9TRVBSSUNFLjcvMTcvMjAxNQEAAAAiw54AAwAAAAAAgm3Wd3SE1wiSmOYzlYTXCCNDSVEuU0dYOkgxNy5JUV9DTE9TRVBSSUNFLjEyLzIvMjAxMwEAAADZRIwAAgAAAAQwLjYxAEIolX10hNcIRPLzNJWE1wgjQ0lRLlNHWDpTMDguSVFfQ0xPU0VQUklDRS43LzE3LzIwMTcBAAAAkmdLAAIAAAAEMS4zNwDenL5OdITXCJtdnTGVhNcIKENJUS5TR1g6VDE4LklRX0JWX1NIQVJFLklRX0xUTS4zLzExLzIwMDkFAAAAAAAAAAgAAAAUKEludmFsaWQgSWRlbnRpZmllciksLFWlcoTXCCsnTr5yhNcIKENJUS5TR1g6RUI1LklRX0JWX1NIQVJFLklRX0xUTS41LzIyLzIwMTABAAAAPa1YAgIAAAAIMC40MTgw</t>
  </si>
  <si>
    <t>NjgBCAAAAAUAAAABMQEAAAAKMTQ1NDMxOTQwMgMAAAADMTYwAgAAAAQ0MDIwBAAAAAEwBwAAAAk1LzIyLzIwMTAIAAAACTMvMzEvMjAxMAkAAAABMP+efZZyhNcI4kBWvXKE1wgiQ0lRLlNHWDpDNTIuSVFfQ0xPU0VQUklDRS45LzcvMjAxOQEAAACgeF8AAwAAAAAA769dOXSE1wjq6howlYTXCCJDSVEuU0dYOkVCNS5JUV9DTE9TRVBSSUNFLjkvNy8yMDA5AQAAAD2tWAICAAAABTAuODk1ACWDqbx0hNcIjwVyOZWE1wgkQ0lRLlNHWDpUMzkuSVFfQ0xPU0VQUklDRS4xMi8yNy8yMDEzAQAAADFcDQACAAAABDQuMDgAMNu7hHSE1wgXCHc1lYTXCChDSVEuU0dYOkNFRS5JUV9CVl9TSEFSRS5JUV9MVE0uNS8yMi8yMDEwAQAAACLDngACAAAACDAuMTI4NDQ0AQgAAAAFAAAAATEBAAAACjE0NjE4NTg3MzQDAAAAAzEzOAIAAAAENDAyMAQAAAABMAcAAAAJNS8yMi8yMDEwCAAAAAkzLzMxLzIwMTAJAAAAATASE9CScoTXCEAzJL1yhNcII0NJUS5TR1g6QTUwLklRX0NMT1NFUFJJQ0UuOC8yNS8yMDE4AQAAAAae6xADAAAAAAB5Bsk+dITXCLpXYDCVhNcII0NJUS5TR1g6UTBGLklRX0NMT1NFUFJJQ0UuNS8xNy8yMDE5AQAAAMP+igMDAAAAAAAr7/NDdITXCKY16DCVhNcIJ0NJUS5TR1g6UTBGLklRX0JWX1NIQVJFLklRX0xUTS44LzkvMjAxMAEAAADD/ooDAgAAAAgwLjQyMDYwNwEIAAAABQAAAAExAQAAAAoxNTU1</t>
  </si>
  <si>
    <t>MDI2MjU0AwAAAAMxMTECAAAABDQwMjAEAAAAATAHAAAACDgvOS8yMDEwCAAAAAoxMi8zMS8yMDA5CQAAAAEwkWWqj3KE1wjVD/68coTXCCNDSVEuU0dYOkJONC5JUV9DTE9TRVBSSUNFLjMvMTMvMjAxNwEAAACFVg0AAgAAAAQ2Ljc1ABns0l90hNcId8duM5WE1wgoQ0lRLlNHWDpCTjQuSVFfQlZfU0hBUkUuSVFfTFRNLjEwLzkvMjAxMQEAAACFVg0AAgAAAAgzLjgyMzAzOAEIAAAABQAAAAExAQAAAAoxNTcyMTI1MDMwAwAAAAMxMzgCAAAABDQwMjAEAAAAATAHAAAACTEwLzkvMjAxMQgAAAAJOS8zMC8yMDExCQAAAAEw8ACxg3KE1wi5IkS8coTXCCNDSVEuU0dYOkxKMy5JUV9DTE9TRVBSSUNFLjgvMjcvMjAxNwEAAACbVw0AAwAAAAAANTG+UXSE1wjJYywylYTXCCJDSVEuU0dYOlUxMS5JUV9DTE9TRVBSSUNFLjYvNy8yMDE5AQAAAMNQBgACAAAABTI0LjIzAJDXPEB0hNcIVH5nMJWE1wgjQ0lRLlNHWDpMSjMuSVFfQ0xPU0VQUklDRS41LzExLzIwMTEBAAAAm1cNAAIAAAAEMy4wNADVHJKmdITXCAqZ6jeVhNcIKENJUS5TR1g6VDM5LklRX0JWX1NIQVJFLklRX0xUTS41LzI4LzIwMTABAAAAMVwNAAIAAAAIMS4yODkwNzQBCAAAAAUAAAABMQEAAAAKMTQ0MTkxMTgxNQMAAAADMTM4AgAAAAQ0MDIwBAAAAAEwBwAAAAk1LzI4LzIwMTAIAAAACTIvMjgvMjAxMAkAAAABMLODx5ZyhNcI1SxivXKE1wgjQ0lR</t>
  </si>
  <si>
    <t>LlNHWDpCTjQuSVFfQ0xPU0VQUklDRS43LzEzLzIwMTgBAAAAhVYNAAIAAAAENi42NwAyZjRTdITXCIFGdjKVhNcIIkNJUS5TR1g6WjI1LklRX0NMT1NFUFJJQ0UuMS8xLzIwMTABAAAAwwamAQMAAAAAAJOu7LR0hNcIcq7AOZWE1wgjQ0lRLlNHWDpFSDUuSVFfQ0xPU0VQUklDRS41LzI2LzIwMTEBAAAA1YBjAAIAAAAEMC43MQAPNyCodITXCBVZ8zeVhNcII0NJUS5TR1g6QjYxLklRX0NMT1NFUFJJQ0UuMi8yMC8yMDE3AQAAAOZgRAACAAAABDQuOTEAd/YfXHSE1whycF4ylYTXCCNDSVEuU0dYOkxKMy5JUV9DTE9TRVBSSUNFLjQvMTkvMjAxMQEAAACbVw0AAgAAAAQzLjI3AMt7s6Z0hNcI4+uOOJWE1wgjQ0lRLlNHWDpBNTAuSVFfQ0xPU0VQUklDRS40LzI4LzIwMTQBAAAABp7rEAMAAAAAABwSJnx0hNcIY0o0NZWE1wgjQ0lRLlNHWDpVMTQuSVFfQ0xPU0VQUklDRS42LzIwLzIwMTMBAAAASFgNAAIAAAADNi4xALWzgYp0hNcIaUCRNZWE1wgoQ0lRLlNHWDpIMDIuSVFfQlZfU0hBUkUuSVFfTFRNLjMvMTcvMjAwOQEAAABsVw0AAgAAAAg2LjA3NzY0MwEIAAAABQAAAAExAQAAAAoxMzM4MDc1MTc0AwAAAAMxMzgCAAAABDQwMjAEAAAAATAHAAAACTMvMTcvMjAwOQgAAAAKMTIvMzEvMjAwOAkAAAABMMUSTaZyhNcIlEp0vnKE1wgjQ0lRLlNHWDpNMDQuSVFfQ0xPU0VQUklDRS4xMC81LzIwMTEBAAAA6j4G</t>
  </si>
  <si>
    <t>AAIAAAADMS40AKM8wqN0hNcI34xNOpWE1wgkQ0lRLlNHWDpTOTEuSVFfQ0xPU0VQUklDRS4xMS8yMS8yMDE3AQAAAFLsdggDAAAAAACsxp1VdITXCAZC5zGVhNcII0NJUS5TR1g6RTVILklRX0NMT1NFUFJJQ0UuNC8yMy8yMDE3AQAAAOpRJQADAAAAAACpb01fdITXCCiCcTKVhNcII0NJUS5TR1g6UzQxLklRX0NMT1NFUFJJQ0UuNS8zMC8yMDA5AQAAALloDQADAAAAAAAxhJ+/dITXCEmYHjmVhNcIIkNJUS5TR1g6UzA4LklRX0NMT1NFUFJJQ0UuOC82LzIwMTMBAAAAkmdLAAIAAAAEMS4zMQBea1+QdITXCM94qzWVhNcII0NJUS5TR1g6RDAxLklRX0NMT1NFUFJJQ0UuMy8xMi8yMDEzAQAAAO9bDQACAAAABTEyLjA1APry7Y50hNcI1rg1NpWE1wgpQ0lRLlNHWDpUMzkuSVFfQlZfU0hBUkUuSVFfTFRNLjEwLzI5LzIwMTABAAAAMVwNAAIAAAAIMS4zODY2NDQBCAAAAAUAAAABMQEAAAAKMTQ4OTgzNzQ1MwMAAAADMTM4AgAAAAQ0MDIwBAAAAAEwBwAAAAoxMC8yOS8yMDEwCAAAAAk4LzMxLzIwMTAJAAAAATCToaWPcoTXCLGF9LxyhNcII0NJUS5TR1g6QlM2LklRX0NMT1NFUFJJQ0UuNS8yMi8yMDE0AQAAAGNcAwICAAAABDEuMTMAHBImfHSE1widy+w0lYTXCCNDSVEuU0dYOk8zOS5JUV9DTE9TRVBSSUNFLjcvMTUvMjAxMAEAAAAphhIAAgAAAAE5AGPFZK90hNcIIw+1OJWE1wgiQ0lRLlNHWDpLNlMuSVFf</t>
  </si>
  <si>
    <t>Q0xPU0VQUklDRS42LzMvMjAxNgEAAADiCggAAwAAAAAAGKdeZnSE1whicvAylYTXCCdDSVEuU0dYOlU5Ni5JUV9CVl9TSEFSRS5JUV9MVE0uNC84LzIwMTEBAAAAkXgNAAIAAAAIMi4yMTU4OTUBCAAAAAUAAAABMQEAAAAKMTU0NjIxMDUzMgMAAAADMTM4AgAAAAQ0MDIwBAAAAAEwBwAAAAg0LzgvMjAxMQgAAAAJMy8zMS8yMDExCQAAAAEwdf9Vi3KE1whmULu8coTXCCNDSVEuU0dYOlU5Ni5JUV9DTE9TRVBSSUNFLjkvMTAvMjAxMgEAAACReA0AAgAAAAQ1LjQ1ADKrW5l0hNcI7hOkOZWE1wgkQ0lRLlNHWDpFQjUuSVFfQ0xPU0VQUklDRS4xMi8yNC8yMDE0AQAAAD2tWAICAAAABTEuNzY1APqHoXp0hNcIxiKeNJWE1wgkQ0lRLlNHWDpHMDcuSVFfQ0xPU0VQUklDRS4xMC8xMy8yMDE0AQAAAHnxJAACAAAABTI0LjA1AMtKLYZ0hNcIXG8INpWE1wgjQ0lRLlNHWDpTNDEuSVFfQ0xPU0VQUklDRS44LzE0LzIwMTYBAAAAuWgNAAMAAAAAACjYll10hNcIV/lnMpWE1wgiQ0lRLlNHWDo1Q1AuSVFfQ0xPU0VQUklDRS4yLzMvMjAxOQEAAAAfTXsAAwAAAAAAK8zYSXSE1wjMjkcxlYTXCCNDSVEuU0dYOkE1MC5JUV9DTE9TRVBSSUNFLjgvMjYvMjAxMQEAAAAGnusQAwAAAAAAqx3FoHSE1wj61kc3lYTXCChDSVEuU0dYOlM1OS5JUV9CVl9TSEFSRS5JUV9MVE0uOS8xMy8yMDExAQAAAHglCgACAAAACDEuMjUwMjkz</t>
  </si>
  <si>
    <t>AQgAAAAFAAAAATEBAAAACjE1NTYyNDYzNzkDAAAAAzEzOAIAAAAENDAyMAQAAAABMAcAAAAJOS8xMy8yMDExCAAAAAk2LzMwLzIwMTEJAAAAATDwALGDcoTXCB6FRrxyhNcII0NJUS5TR1g6UzA3LklRX0NMT1NFUFJJQ0UuNy8zMC8yMDE3AQAAAL1kDQADAAAAAABiagtWdITXCHoRPTKVhNcII0NJUS5TR1g6QUROLklRX0NMT1NFUFJJQ0UuMS8xNy8yMDExAQAAADxmBgcDAAAAAAAAbIGmdITXCG8PYjeVhNcII0NJUS5TR1g6QVpZLklRX0NMT1NFUFJJQ0UuNy8yMi8yMDE1AQAAAGnyXQEDAAAAAACypYp0dITXCDjk0jOVhNcIIkNJUS5TR1g6Wjc0LklRX0NMT1NFUFJJQ0UuMS85LzIwMTcBAAAAALcBAAIAAAAEMy43NQDOWJhodITXCOPqlDOVhNcIJENJUS5TR1g6VTExLklRX0NMT1NFUFJJQ0UuMTEvMTIvMjAxMwEAAADDUAYAAgAAAAUyMC44MQB1OxCJdITXCJRJrzaVhNcII0NJUS5TR1g6VFE1LklRX0NMT1NFUFJJQ0UuOS8yMi8yMDA5AQAAAGFgRAADAAAAAADDy8u2dITXCDXbOjiVhNcII0NJUS5TR1g6UzU5LklRX0NMT1NFUFJJQ0UuNi8xMC8yMDExAQAAAHglCgACAAAABDQuMzYADzcgqHSE1wgeYbI5lYTXCCJDSVEuU0dYOlU5Ni5JUV9DTE9TRVBSSUNFLjkvNi8yMDEzAQAAAJF4DQACAAAABDQuOTIAnOgqhnSE1wgZDQY2lYTXCCNDSVEuU0dYOkgwMi5JUV9DTE9TRVBSSUNFLjYvMTUvMjAxMgEA</t>
  </si>
  <si>
    <t>AABsVw0AAgAAAAc1LjMxODE4ADKrW5l0hNcIEGVlNpWE1wgjQ0lRLlNHWDpCTjQuSVFfQ0xPU0VQUklDRS44LzE0LzIwMTQBAAAAhVYNAAIAAAAFMTAuOTQAG5g7hnSE1wjOLn41lYTXCCNDSVEuU0dYOkYxNy5JUV9DTE9TRVBSSUNFLjcvMTUvMjAxNwEAAABubwAAAwAAAAAADeKRWnSE1wjQk4QylYTXCCNDSVEuU0dYOkMwOS5JUV9DTE9TRVBSSUNFLjEyLzcvMjAxNwEAAADzQwYAAgAAAAUxMi4zMgC8aSBZdITXCBL76DOVhNcIJENJUS5TR1g6SjM2LklRX0NMT1NFUFJJQ0UuMTEvMjIvMjAwOQEAAADuVA0AAwAAAAAAw8vLtnSE1wiLfhs6lYTXCCJDSVEuU0dYOloyNS5JUV9DTE9TRVBSSUNFLjYvMi8yMDA5AQAAAMMGpgECAAAABDIuMzcA8SGdv3SE1wj1NRw5lYTXCCNDSVEuU0dYOk8zOS5JUV9DTE9TRVBSSUNFLjEwLzgvMjAxNwEAAAAphhIAAwAAAAAArfH2WXSE1wjB8MQylYTXCCdDSVEuU0dYOkg3OC5JUV9CVl9TSEFSRS5JUV9MVE0uOS81LzIwMDkBAAAA/EIGAAIAAAAINC44MDg1MTgBCAAAAAUAAAABMQEAAAAKMTM4OTcyOTQzMgMAAAADMTYwAgAAAAQ0MDIwBAAAAAEwBwAAAAg5LzUvMjAwOQgAAAAJNi8zMC8yMDA5CQAAAAEwh8genXKE1wg9+Na9coTXCChDSVEuU0dYOkcxMy5JUV9CVl9TSEFSRS5JUV9MVE0uNC8yNS8yMDEyAQAAAAtkDQACAAAACDAuNjY2MjEzAQgAAAAFAAAAATEBAAAA</t>
  </si>
  <si>
    <t>CjE2NTI5MTcxODQDAAAAAzEzOAIAAAAENDAyMAQAAAABMAcAAAAJNC8yNS8yMDEyCAAAAAkzLzMxLzIwMTIJAAAAATCNSLWBcoTXCPGuLrxyhNcIIkNJUS5TR1g6Wjc0LklRX0NMT1NFUFJJQ0UuMy83LzIwMTMBAAAAALcBAAIAAAAEMy40OQBea1+QdITXCDEBMDeVhNcIIkNJUS5TR1g6UzU5LklRX0NMT1NFUFJJQ0UuNi85LzIwMTMBAAAAeCUKAAMAAAAAACAJXZB0hNcIfKjQNpWE1wgjQ0lRLlNHWDpFSDUuSVFfQ0xPU0VQUklDRS43LzI1LzIwMDkBAAAA1YBjAAMAAAAAAPohIr50hNcIh60SOZWE1wgiQ0lRLlNHWDpDNkwuSVFfQ0xPU0VQUklDRS45LzUvMjAxMgEAAAB3JQoAAgAAAAUxMC41MQAG+7qUdITXCOJAujeVhNcIKENJUS5TR1g6UzYzLklRX0JWX1NIQVJFLklRX0xUTS44LzE2LzIwMDkBAAAAQfALAAIAAAAHMC40NjcwNgEIAAAABQAAAAExAQAAAAoxMzkwNzIwODIwAwAAAAMxMzgCAAAABDQwMjAEAAAAATAHAAAACTgvMTYvMjAwOQgAAAAJNi8zMC8yMDA5CQAAAAEwa2yhoHKE1whwLRC+coTXCCRDSVEuU0dYOkcwNy5JUV9DTE9TRVBSSUNFLjEwLzIxLzIwMDkBAAAAefEkAAIAAAAFMTMuMTgAW246u3SE1wgdQW05lYTXCClDSVEuU0dYOk5EOFUuSVFfQlZfU0hBUkUuSVFfTFRNLjgvMTgvMjAwOQEAAABAipIBAgAAAAg0LjI0NjU4NAEIAAAABQAAAAExAQAAAAoxMjE1NDAzMDk2AwAAAAMx</t>
  </si>
  <si>
    <t>MzgCAAAABDQwMjAEAAAAATAHAAAACTgvMTgvMjAwOQgAAAAJNi8zMC8yMDA5CQAAAAEw8jf4n3KE1wiJpAa+coTXCCJDSVEuU0dYOk8zOS5JUV9DTE9TRVBSSUNFLjEvNS8yMDE4AQAAACmGEgACAAAABTEyLjk1AJd6PVF0hNcI0P8pMpWE1wgjQ0lRLlNHWDpCTjQuSVFfQ0xPU0VQUklDRS4yLzEzLzIwMTMBAAAAhVYNAAIAAAAFMTEuNjEAuePQkXSE1wgFGVg4lYTXCCNDSVEuU0dYOlM1MS5JUV9DTE9TRVBSSUNFLjQvMTAvMjAxMAEAAADQWQ0AAwAAAAAAiLVctXSE1whwpp03lYTXCCNDSVEuU0dYOkE1MC5JUV9DTE9TRVBSSUNFLjkvMjUvMjAxOQEAAAAGnusQAgAAAAUwLjA1NwDvr105dITXCOrqGjCVhNcIJENJUS5TR1g6UTBGLklRX0NMT1NFUFJJQ0UuMTAvMjIvMjAxOAEAAADD/ooDAgAAAAMxLjcA6lk8PnSE1wi6V2AwlYTXCCNDSVEuU0dYOlM5MS5JUV9DTE9TRVBSSUNFLjEvMjUvMjAxNwEAAABS7HYIAwAAAAAAzliYaHSE1wgC7xI1lYTXCClDSVEuU0dYOlVEMi5JUV9CVl9TSEFSRS5JUV9MVE0uMTIvMjEvMjAxMAEAAADNhQ0QAwAAAAAA1Yo2jnKE1wg/OOa8coTXCCRDSVEuU0dYOlo3NC5JUV9DTE9TRVBSSUNFLjEyLzI5LzIwMTABAAAAALcBAAIAAAADMy4xAB8GvLB0hNcIdXG3OJWE1wgjQ0lRLlNHWDpVOTYuSVFfQ0xPU0VQUklDRS44LzI5LzIwMDkBAAAAkXgNAAMAAAAAACWDqbx0hNcI</t>
  </si>
  <si>
    <t>QaNvOZWE1wgjQ0lRLlNHWDpNMDQuSVFfQ0xPU0VQUklDRS4xLzI5LzIwMTIBAAAA6j4GAAMAAAAAABYQ2Zp0hNcIaSlqNpWE1wgjQ0lRLlNHWDpTOTEuSVFfQ0xPU0VQUklDRS42LzE3LzIwMTcBAAAAUux2CAMAAAAAAN6cvk50hNcIoR7BMZWE1wgkQ0lRLlNHWDpCUzYuSVFfQ0xPU0VQUklDRS4xMi8yNC8yMDEzAQAAAGNcAwICAAAABDEuMTgAMNu7hHSE1wgXCHc1lYTXCCRDSVEuU0dYOks2Uy5JUV9DTE9TRVBSSUNFLjEwLzE1LzIwMTMBAAAA4goIAAMAAAAAAEIolX10hNcI9nA7NZWE1wgiQ0lRLlNHWDpIMDIuSVFfQ0xPU0VQUklDRS44LzYvMjAxNQEAAABsVw0AAgAAAAQ4LjgyAMGSdWx0hNcI9AwNM5WE1wgkQ0lRLlNHWDpRMEYuSVFfQ0xPU0VQUklDRS4xMi8xMy8yMDA5AQAAAMP+igMDAAAAAAAbbL+5dITXCKN8aDmVhNcII0NJUS5TR1g6QjYxLklRX0NMT1NFUFJJQ0UuMy8yMC8yMDE2AQAAAOZgRAADAAAAAAAmTClndITXCDyapTOVhNcIJENJUS5TR1g6VjAzLklRX0NMT1NFUFJJQ0UuMTEvMTQvMjAxOAEAAABsjQAAAgAAAAUxNC42NQB2+09KdITXCDoCXTGVhNcIKENJUS5TR1g6VTEwLklRX0JWX1NIQVJFLklRX0xUTS4zLzMwLzIwMDkBAAAAGU97AAIAAAAIMS4zMjAzNzUBCAAAAAUAAAABMQEAAAAKMTM1ODU3MDk0NgMAAAADMTM4AgAAAAQ0MDIwBAAAAAEwBwAAAAkzLzMwLzIwMDkIAAAA</t>
  </si>
  <si>
    <t>CjEyLzMxLzIwMDgJAAAAATD6yVKlcoTXCGaJUL5yhNcII0NJUS5TR1g6RzEzLklRX0NMT1NFUFJJQ0UuMS8xNS8yMDE0AQAAAAtkDQACAAAABTEuNDk1ANIUCYl0hNcIt/cRNpWE1wgoQ0lRLlNHWDpIMTUuSVFfQlZfU0hBUkUuSVFfTFRNLjgvMjMvMjAxMQEAAACaaA0AAgAAAAgyLjYzMTg4OAEIAAAABQAAAAExAQAAAAoxNTYwMTI2MzkyAwAAAAMxMzgCAAAABDQwMjAEAAAAATAHAAAACTgvMjMvMjAxMQgAAAAJNi8zMC8yMDExCQAAAAEwekluiHKE1wg54Ya8coTXCClDSVEuU0dYOlM1OC5JUV9CVl9TSEFSRS5JUV9MVE0uMTEvMjgvMjAwOQEAAAAJUiUAAgAAAAgxLjMxNjQ3MQEIAAAABQAAAAExAQAAAAoxNDA4NDUxMTgxAwAAAAMxMzgCAAAABDQwMjAEAAAAATAHAAAACjExLzI4LzIwMDkIAAAACTkvMzAvMjAwOQkAAAABMEeeApVyhNcIUpJFvXKE1wgiQ0lRLlNHWDpVRDIuSVFfQ0xPU0VQUklDRS41LzEvMjAxOQEAAADNhQ0QAwAAAAAAkNc8QHSE1whK3YgwlYTXCCNDSVEuU0dYOk9WOC5JUV9DTE9TRVBSSUNFLjExLzUvMjAxNQEAAAAuvCcIAgAAAAQwLjg0AGmjaGN0hNcI9InhMpWE1wgjQ0lRLlNHWDpXMDUuSVFfQ0xPU0VQUklDRS4zLzI5LzIwMTYBAAAA7mENAAIAAAAFMS43MjUAu/P8anSE1wg85gUzlYTXCCRDSVEuU0dYOkMwNy5JUV9DTE9TRVBSSUNFLjEwLzExLzIwMTMBAAAAZFYNAAIA</t>
  </si>
  <si>
    <t>AAAEMzYuNgAJ5A2JdITXCJRJrzaVhNcII0NJUS5TR1g6QlNMLklRX0NMT1NFUFJJQ0UuOC8xOC8yMDExAQAAACR4DQACAAAACDAuNzM5OTk5AHeUNqJ0hNcIif1ON5WE1wgoQ0lRLlNHWDpFSDUuSVFfQlZfU0hBUkUuSVFfTFRNLjYvMzAvMjAwOQEAAADVgGMAAgAAAAgwLjM5NzU4OAEIAAAABQAAAAExAQAAAAoxMzk4MTkwMDI0AwAAAAE5AgAAAAQ0MDIwBAAAAAEwBwAAAAk2LzMwLzIwMDkIAAAACTYvMzAvMjAwOQkAAAABMLDRUaFyhNcIhxgcvnKE1wgoQ0lRLlNHWDpTNTguSVFfQlZfU0hBUkUuSVFfTFRNLjgvMTEvMjAwOQEAAAAJUiUAAgAAAAcxLjM0NzUyAQgAAAAFAAAAATEBAAAACjEzOTAzNTUwODkDAAAAAzEzOAIAAAAENDAyMAQAAAABMAcAAAAJOC8xMS8yMDA5CAAAAAk2LzMwLzIwMDkJAAAAATAf/LOZcoTXCI/+mL1yhNcIJENJUS5TR1g6WjI1LklRX0NMT1NFUFJJQ0UuMTAvMTEvMjAxNAEAAADDBqYBAwAAAAAAIgjqfnSE1whiNUA1lYTXCCRDSVEuU0dYOkVINS5JUV9DTE9TRVBSSUNFLjEyLzMxLzIwMTgBAAAA1YBjAAMAAAAAACiGGkF0hNcIFyuXMJWE1wgoQ0lRLlNHWDpUMTguSVFfQlZfU0hBUkUuSVFfTFRNLjQvMTkvMjAxMAUAAAAAAAAACAAAABQoSW52YWxpZCBJZGVudGlmaWVyKRIT0JJyhNcIl5UmvXKE1wgjQ0lRLlNHWDpVMTQuSVFfQ0xPU0VQUklDRS40LzE1LzIwMTcBAAAA</t>
  </si>
  <si>
    <t>SFgNAAMAAAAAAGmjaGN0hNcId9agM5WE1wgoQ0lRLlNHWDpCUzYuSVFfQlZfU0hBUkUuSVFfTFRNLjMvMjQvMjAwOQEAAABjXAMCAgAAAAgxLjE4MTI0OQEIAAAABQAAAAExAQAAAAoxMzYyOTIzODM1AwAAAAIzMgIAAAAENDAyMAQAAAABMAcAAAAJMy8yNC8yMDA5CAAAAAoxMi8zMS8yMDA4CQAAAAEwN2xkpHKE1wg1ZEm+coTXCCRDSVEuU0dYOkJWQS5JUV9DTE9TRVBSSUNFLjEwLzEwLzIwMDkBAAAAvnF7AAMAAAAAAFtuOrt0hNcI80IgOpWE1wgjQ0lRLlNHWDpDNkwuSVFfQ0xPU0VQUklDRS4yLzE3LzIwMTABAAAAdyUKAAIAAAAEMTQuOAA3pj+4dITXCNW2NTqVhNcIIkNJUS5TR1g6UzYxLklRX0NMT1NFUFJJQ0UuMy8yLzIwMTUBAAAAhlsNAAIAAAAEMS44MwAlcjJ5dITXCMaY8DWVhNcIKENJUS5TR1g6QzZMLklRX0JWX1NIQVJFLklRX0xUTS43LzIxLzIwMTIBAAAAdyUKAAIAAAAJMTAuODQwOTc5AQgAAAAFAAAAATEBAAAACjE2MjgzNjQ4MTADAAAAAzEzOAIAAAAENDAyMAQAAAABMAcAAAAJNy8yMS8yMDEyCAAAAAk2LzMwLzIwMTIJAAAAATDu4OV7coTXCKSO6btyhNcIIkNJUS5TR1g6VTEwLklRX0NMT1NFUFJJQ0UuNi82LzIwMTQBAAAAGU97AAIAAAAFMS42MzUAGZ4QfHSE1wjl5zE1lYTXCCNDSVEuU0dYOlA4Wi5JUV9DTE9TRVBSSUNFLjEvMjQvMjAxNgEAAADRVegKAwAAAAAAbUkgc3SE</t>
  </si>
  <si>
    <t>1wgYsmk0lYTXCCNDSVEuU0dYOk0wNC5JUV9DTE9TRVBSSUNFLjEvMTkvMjAxOAEAAADqPgYAAgAAAAQyLjE0ABKD9Vh0hNcIjPxIMpWE1wgjQ0lRLlNHWDpPVjguSVFfQ0xPU0VQUklDRS4zLzE0LzIwMTABAAAALrwnCAMAAAAAADncY7V0hNcIaS9aOZWE1wgnQ0lRLlNHWDpTNjguSVFfQlZfU0hBUkUuSVFfTFRNLjEvMy8yMDExAQAAAKVSJQACAAAABzAuNjc1NzMBCAAAAAUAAAABMQEAAAAKMTY1MTI5MDE3NAMAAAADMTM4AgAAAAQ0MDIwBAAAAAEwBwAAAAgxLzMvMjAxMQgAAAAKMTIvMzEvMjAxMAkAAAABMLHsOI5yhNcIPzjmvHKE1wgnQ0lRLlNHWDpINzguSVFfQlZfU0hBUkUuSVFfTFRNLjgvNy8yMDEyAQAAAPxCBgACAAAACTEwLjc4MzY0OAEIAAAABQAAAAExAQAAAAoxNjI5ODU3MjY1AwAAAAMxNjACAAAABDQwMjAEAAAAATAHAAAACDgvNy8yMDEyCAAAAAk2LzMwLzIwMTIJAAAAATDXgZF3coTXCDf3rbtyhNcII0NJUS5TR1g6QlM2LklRX0NMT1NFUFJJQ0UuMy8yMi8yMDEwAQAAAGNcAwICAAAABDEuMTYAMeI6uHSE1wjedPg4lYTXCCdDSVEuU0dYOlUxNC5JUV9CVl9TSEFSRS5JUV9MVE0uMy83LzIwMTIBAAAASFgNAAIAAAAINi44Nzc5NTIBCAAAAAUAAAABMQEAAAAKMTYwMDUzNjM0NAMAAAADMTM4AgAAAAQ0MDIwBAAAAAEwBwAAAAgzLzcvMjAxMggAAAAKMTIvMzEvMjAxMQkAAAABMJff</t>
  </si>
  <si>
    <t>f31yhNcILT76u3KE1wgkQ0lRLlNHWDpTNTkuSVFfQ0xPU0VQUklDRS4xMi8yMC8yMDE3AQAAAHglCgACAAAABDMuMDgAhLA3TXSE1wgP+LkxlYTXCCNDSVEuU0dYOlUwNC5JUV9DTE9TRVBSSUNFLjkvMjcvMjAxMQEAAAA9klQAAgAAAAUxLjgxNQBuG0qfdITXCPKMGjeVhNcII0NJUS5TR1g6TkQ4VS5JUV9DTE9TRVBSSUNFLjcvMS8yMDE5AQAAAECKkgECAAAABDEuNjcAOHurP3SE1whK3YgwlYTXCCRDSVEuU0dYOlYwMy5JUV9DTE9TRVBSSUNFLjExLzI0LzIwMTEBAAAAbI0AAAIAAAAENi40NwC5XByidITXCBk5SjeVhNcII0NJUS5TR1g6RDA1LklRX0NMT1NFUFJJQ0UuNy8yMC8yMDE5AQAAAD9WDQADAAAAAACZCm1HdITXCMkrRTGVhNcII0NJUS5TR1g6RzA3LklRX0NMT1NFUFJJQ0UuNy8yNi8yMDE4AQAAAHnxJAACAAAABTI3Ljc1AB+TWEt0hNcIfyhkMZWE1wgkQ0lRLlNHWDpORDhVLklRX0NMT1NFUFJJQ0UuOC8zMS8yMDE1AQAAAECKkgECAAAABDEuMzkAYILKd3SE1wjeNuQzlYTXCChDSVEuU0dYOlM1MS5JUV9CVl9TSEFSRS5JUV9MVE0uMTIvMy8yMDEyAQAAANBZDQACAAAABzEuMDkzMTEBCAAAAAUAAAABMQEAAAAKMTY0MzU3Njg3MAMAAAADMTM4AgAAAAQ0MDIwBAAAAAEwBwAAAAkxMi8zLzIwMTIIAAAACTkvMzAvMjAxMgkAAAABMAleLXdyhNcIpEedu3KE1wgoQ0lRLlNHWDpDMzEuSVFf</t>
  </si>
  <si>
    <t>QlZfU0hBUkUuSVFfTFRNLjExLzUvMjAwOQEAAADSUSUAAgAAAAgyLjk2MjYyNgEIAAAABQAAAAExAQAAAAoxNDA3ODQxNjMxAwAAAAMxMzgCAAAABDQwMjAEAAAAATAHAAAACTExLzUvMjAwOQgAAAAJOS8zMC8yMDA5CQAAAAEwteoRnnKE1widReW9coTXCCNDSVEuU0dYOkFETi5JUV9DTE9TRVBSSUNFLjQvMjIvMjAxNwEAAAA8ZgYHAwAAAAAA/ABsZ3SE1wgeiZIzlYTXCCNDSVEuU0dYOkcxMy5JUV9DTE9TRVBSSUNFLjgvMjUvMjAxMwEAAAALZA0AAwAAAAAANabdgXSE1wjdg/w1lYTXCCNDSVEuU0dYOlUxNC5JUV9DTE9TRVBSSUNFLjgvMjgvMjAxNgEAAABIWA0AAwAAAAAAzY68ZXSE1wgrEO4ylYTXCCNDSVEuU0dYOlUxNC5JUV9DTE9TRVBSSUNFLjExLzUvMjAxNQEAAABIWA0AAgAAAAQ2LjY1APwAbGd0hNcIAu8SNZWE1wgjQ0lRLlNHWDpBWlkuSVFfQ0xPU0VQUklDRS45LzI0LzIwMDkBAAAAafJdAQIAAAAFMzUzLjUADAw4u3SE1whzXtY5lYTXCChDSVEuU0dYOkFaWS5JUV9CVl9TSEFSRS5JUV9MVE0uMi8xMi8yMDExAQAAAGnyXQECAAAACDI2MC4zNzg1AQgAAAAFAAAAATEBAAAACjE1NDUxNTU1NjQDAAAAAzE2MAIAAAAENDAyMAQAAAABMAcAAAAJMi8xMi8yMDExCAAAAAoxMi8zMS8yMDEwCQAAAAEwJxT4i3KE1whseMK8coTXCChDSVEuU0dYOlM2OC5JUV9CVl9TSEFSRS5JUV9MVE0uMi8x</t>
  </si>
  <si>
    <t>NS8yMDA5AQAAAKVSJQACAAAACDAuNjIxNTA5AQgAAAAFAAAAATEBAAAACjEzMDk0MjEwNjYDAAAAAzEzOAIAAAAENDAyMAQAAAABMAcAAAAJMi8xNS8yMDA5CAAAAAoxMi8zMS8yMDA4CQAAAAEwxRJNpnKE1whXvn6+coTXCCNDSVEuU0dYOkcwNy5JUV9DTE9TRVBSSUNFLjgvMzAvMjAxNgEAAAB58SQAAgAAAAQyMC40AC2fQWl0hNcIWub0M5WE1wgnQ0lRLlNHWDpMSjMuSVFfQlZfU0hBUkUuSVFfTFRNLjkvNi8yMDEwAQAAAJtXDQACAAAACDIuMjc1OTA3AQgAAAAFAAAAATEBAAAACjE0NjU2MzEzNDcDAAAAAzEzOAIAAAAENDAyMAQAAAABMAcAAAAIOS82LzIwMTAIAAAACTYvMzAvMjAxMAkAAAABMC9+8JNyhNcIBEU3vXKE1wgjQ0lRLlNHWDpBRE4uSVFfQ0xPU0VQUklDRS42LzMwLzIwMTMBAAAAPGYGBwMAAAAAAF5rX5B0hNcISn06NpWE1wgiQ0lRLlNHWDpTNTkuSVFfQ0xPU0VQUklDRS4xLzkvMjAxMAEAAAB4JQoAAwAAAAAAa/PStnSE1wgIzaQ3lYTXCCJDSVEuU0dYOlM1OS5JUV9DTE9TRVBSSUNFLjgvNS8yMDE5AQAAAHglCgACAAAABDIuNTkAg9OtP3SE1wjrQmwwlYTXCCNDSVEuU0dYOlYwMy5JUV9DTE9TRVBSSUNFLjcvMTAvMjAxMAEAAABsjQAAAwAAAAAALGXIrXSE1wiE6K04lYTXCChDSVEuU0dYOkg3OC5JUV9CVl9TSEFSRS5JUV9MVE0uNS8xNi8yMDExAQAAAPxCBgACAAAACDEwLjE0</t>
  </si>
  <si>
    <t>ODE2AQgAAAAFAAAAATEBAAAACjE1NjkwMjU3MTkDAAAAAzE2MAIAAAAENDAyMAQAAAABMAcAAAAJNS8xNi8yMDExCAAAAAkzLzMxLzIwMTEJAAAAATALQFuNcoTXCCGK1bxyhNcII0NJUS5TR1g6SDAyLklRX0NMT1NFUFJJQ0UuNy8yNC8yMDE2AQAAAGxXDQADAAAAAAA6ugFmdITXCA1iizOVhNcIJ0NJUS5TR1g6VzA1LklRX0JWX1NIQVJFLklRX0xUTS40LzgvMjAwOQEAAADuYQ0AAgAAAAgyLjEyMTI5NwEIAAAABQAAAAExAQAAAAoxMzY0ODg5NjE0AwAAAAMxMzgCAAAABDQwMjAEAAAAATAHAAAACDQvOC8yMDA5CAAAAAkzLzMxLzIwMDkJAAAAATA3bGSkcoTXCDVkSb5yhNcII0NJUS5TR1g6VTA0LklRX0NMT1NFUFJJQ0UuNS8yOS8yMDE0AQAAAD2SVAACAAAABDIuMzUAEkRggHSE1whAvbo0lYTXCChDSVEuU0dYOkQwMS5JUV9CVl9TSEFSRS5JUV9MVE0uNi8xOS8yMDEwAQAAAO9bDQACAAAABzAuNDIyODYBCAAAAAUAAAABMQEAAAAKMTQ3MTU5MjU0NAMAAAADMTYwAgAAAAQ0MDIwBAAAAAEwBwAAAAk2LzE5LzIwMTAIAAAACTMvMzEvMjAxMAkAAAABMNsABZVyhNcIO85AvXKE1wgjQ0lRLlNHWDpKMzcuSVFfQ0xPU0VQUklDRS43LzE0LzIwMTIBAAAAHjsGAAMAAAAAADKrW5l0hNcIuC75NpWE1wgjQ0lRLlNHWDpCU0wuSVFfQ0xPU0VQUklDRS44LzExLzIwMTIBAAAAJHgNAAMAAAAAACCAfZZ0hNcI</t>
  </si>
  <si>
    <t>/znPNZWE1wgnQ0lRLlNHWDpHOTIuSVFfQlZfU0hBUkUuSVFfTFRNLjEvOS8yMDA5AQAAAFdOdQACAAAACDAuMzE3ODUxAQgAAAAFAAAAATEBAAAACjEzNTU2NDE0MzEDAAAAAzE2MAIAAAAENDAyMAQAAAABMAcAAAAIMS85LzIwMDkIAAAACjEyLzMxLzIwMDgJAAAAATBGUMOncoTXCNrpnL5yhNcIIkNJUS5TR1g6VTEwLklRX0NMT1NFUFJJQ0UuNC8xLzIwMTcBAAAAGU97AAMAAAAAAK6o92N0hNcIPuzjMpWE1wgjQ0lRLlNHWDpaNzQuSVFfQ0xPU0VQUklDRS42LzE3LzIwMTgBAAAAALcBAAMAAAAAACIIMlN0hNcIgUZ2MpWE1wgoQ0lRLlNHWDpVMTEuSVFfQlZfU0hBUkUuSVFfTFRNLjcvMjUvMjAxMAEAAADDUAYAAgAAAAkxMy4yNjIxNDMBCAAAAAUAAAABMQEAAAAKMTU4NDI5OTQxMAMAAAADMTM4AgAAAAQ0MDIwBAAAAAEwBwAAAAk3LzI1LzIwMTAIAAAACTYvMzAvMjAxMAkAAAABMKii2I5yhNcIpv7qvHKE1wgiQ0lRLlNHWDpFNUguSVFfQ0xPU0VQUklDRS4zLzgvMjAxMwEAAADqUSUAAgAAAAUwLjYwNQBea1+QdITXCFqfsjWVhNcIKENJUS5TR1g6VTEwLklRX0JWX1NIQVJFLklRX0xUTS42LzIxLzIwMTEBAAAAGU97AAIAAAAHMS40OTk2OQEIAAAABQAAAAExAQAAAAoxNTQ3OTE0OTI5AwAAAAMxMzgCAAAABDQwMjAEAAAAATAHAAAACTYvMjEvMjAxMQgAAAAJMy8zMS8yMDExCQAAAAEw2RdziHKE</t>
  </si>
  <si>
    <t>1wi1B468coTXCCNDSVEuU0dYOlUxNC5JUV9DTE9TRVBSSUNFLjIvMjQvMjAwOQEAAABIWA0AAgAAAAQxLjY2AJpnjsJ0hNcIR0YBOpWE1wgjQ0lRLlNHWDpTNjguSVFfQ0xPU0VQUklDRS43LzE5LzIwMTIBAAAApVIlAAIAAAAENi42OAAumT2TdITXCOJAujeVhNcII0NJUS5TR1g6VTA0LklRX0NMT1NFUFJJQ0UuOS8yNC8yMDE4AQAAAD2SVAACAAAABDIuNTUAxR52SnSE1wi4QDkxlYTXCCJDSVEuU0dYOlM1OC5JUV9DTE9TRVBSSUNFLjQvOS8yMDE1AQAAAAlSJQACAAAABDMuMTQAENQ0eXSE1wh69mM1lYTXCCNDSVEuU0dYOkJTTC5JUV9DTE9TRVBSSUNFLjYvMTAvMjAxMgEAAAAkeA0AAwAAAAAAae3bl3SE1wgu3Fs2lYTXCClDSVEuU0dYOkE3UlUuSVFfQlZfU0hBUkUuSVFfTFRNLjkvMjkvMjAxMAEAAABkv9kBAgAAAAgwLjM1MjEzOQEIAAAABQAAAAExAQAAAAoxNTA2NTY1MTc2AwAAAAMxMzgCAAAABDQwMjAEAAAAATAHAAAACTkvMjkvMjAxMAgAAAAJNi8zMC8yMDEwCQAAAAEwkWWqj3KE1wibS/m8coTXCCJDSVEuU0dYOkgxNS5JUV9DTE9TRVBSSUNFLjEvNS8yMDA5AQAAAJpoDQACAAAABDEuMTYARF8JxHSE1wjWbAg6lYTXCCNDSVEuU0dYOlk5Mi5JUV9DTE9TRVBSSUNFLjMvMjMvMjAxNQEAAADMLKEBAgAAAAQwLjc1AAqFoHF0hNcIZoARNJWE1wgjQ0lRLlNHWDpTNjMuSVFfQ0xPU0VQUklD</t>
  </si>
  <si>
    <t>RS43LzIwLzIwMTABAAAAQfALAAIAAAAEMy4yMgBjxWSvdITXCAcaFziVhNcIKENJUS5TR1g6QlZBLklRX0JWX1NIQVJFLklRX0xUTS43LzE3LzIwMTIBAAAAvnF7AAIAAAAIMC40ODAwMDcBCAAAAAUAAAABMQEAAAAKMTYyMjcwNjAwMAMAAAADMTExAgAAAAQ0MDIwBAAAAAEwBwAAAAk3LzE3LzIwMTIIAAAACTUvMzEvMjAxMgkAAAABMCAt/nhyhNcIaFmwu3KE1wgpQ0lRLlNHWDpKMzcuSVFfQlZfU0hBUkUuSVFfTFRNLjEwLzEwLzIwMTABAAAAHjsGAAIAAAAJMjYuMjg2MTczAQgAAAAFAAAAATEBAAAACjE1NDE5Nzc1OTMDAAAAAzE2MAIAAAAENDAyMAQAAAABMAcAAAAKMTAvMTAvMjAxMAgAAAAJOS8zMC8yMDEwCQAAAAEwL37wk3KE1wipgDK9coTXCClDSVEuU0dYOkQwNS5JUV9CVl9TSEFSRS5JUV9MVE0uMTEvMjUvMjAwOQEAAAA/Vg0AAgAAAAkxMC45NjE3MDIBCAAAAAUAAAABMQEAAAAKMTQwOTU4MzE4MgMAAAADMTM4AgAAAAQ0MDIwBAAAAAEwBwAAAAoxMS8yNS8yMDA5CAAAAAk5LzMwLzIwMDkJAAAAATAOAjmdcoTXCOaqyL1yhNcIKENJUS5TR1g6QTUwLklRX0JWX1NIQVJFLklRX0xUTS4xMS85LzIwMDkBAAAABp7rEAMAAAAAAGIrpptyhNcI+DazvXKE1wgjQ0lRLlNHWDpRMEYuSVFfQ0xPU0VQUklDRS41LzI5LzIwMTABAAAAw/6KAwMAAAAAAOVb37N0hNcI+Y0sOJWE1wgkQ0lRLlNHWDpH</t>
  </si>
  <si>
    <t>MTMuSVFfQ0xPU0VQUklDRS4xMC8xNS8yMDE3AQAAAAtkDQADAAAAAAANeT1WdITXCCuk6TGVhNcII0NJUS5TR1g6QzUyLklRX0NMT1NFUFJJQ0UuMS8yOC8yMDE2AQAAAKB4XwACAAAABDIuODQAbUkgc3SE1wgYsmk0lYTXCCdDSVEuU0dYOkJTTC5JUV9CVl9TSEFSRS5JUV9MVE0uMi8zLzIwMTABAAAAJHgNAAIAAAAIMC4xNjAxMjMBCAAAAAUAAAABMQEAAAAKMTQ0MjM2NTQ0NwMAAAADMTM4AgAAAAQ0MDIwBAAAAAEwBwAAAAgyLzMvMjAxMAgAAAAKMTIvMzEvMjAwOQkAAAABMAajNphyhNcIkdxyvXKE1wgoQ0lRLlNHWDpINzguSVFfQlZfU0hBUkUuSVFfTFRNLjMvMTYvMjAwOQEAAAD8QgYAAgAAAAg1LjAyOTY5OAEIAAAABQAAAAExAQAAAAoxMzQ4ODk0NjIwAwAAAAMxNjACAAAABDQwMjAEAAAAATAHAAAACTMvMTYvMjAwOQgAAAAKMTIvMzEvMjAwOAkAAAABMFthjqVyhNcIKRJavnKE1wgjQ0lRLlNHWDpHMTMuSVFfQ0xPU0VQUklDRS40LzE4LzIwMTUBAAAAC2QNAAMAAAAAAAjmonF0hNcIrNK/M5WE1wgkQ0lRLlNHWDpCTjQuSVFfQ0xPU0VQUklDRS4xMC8yMS8yMDE3AQAAAIVWDQADAAAAAADLXGdNdITXCLb02DGVhNcIKENJUS5TR1g6SzZTLklRX0JWX1NIQVJFLklRX0xUTS4xLzE4LzIwMTABAAAA4goIAAIAAAAIMi40ODE2NjkBCAAAAAUAAAABMQEAAAAKMTUzMTYxNjk5OQMAAAACNTUCAAAA</t>
  </si>
  <si>
    <t>BDQwMjAEAAAAATAHAAAACTEvMTgvMjAxMAgAAAAKMTIvMzEvMjAwOQkAAAABMHiOYJlyhNcIeRONvXKE1wgjQ0lRLlNHWDo1VVguSVFfQ0xPU0VQUklDRS4zLzEzLzIwMTUBAAAAC2raBgIAAAAIMC4zNTYwNTkA50U0bXSE1wgL3FE0lYTXCCRDSVEuU0dYOjVDUC5JUV9DTE9TRVBSSUNFLjEyLzIzLzIwMTQBAAAAH017AAIAAAAIMS4wMTI0OTkA+oehenSE1wjeQuM0lYTXCCRDSVEuU0dYOkNDMy5JUV9DTE9TRVBSSUNFLjExLzEwLzIwMTABAAAAhIwiAAIAAAAEMi43OAAHw26sdITXCAXG5ziVhNcII0NJUS5TR1g6SzZTLklRX0NMT1NFUFJJQ0UuNS8xMC8yMDE0AQAAAOIKCAADAAAAAAB8Hk+DdITXCN2D/DWVhNcII0NJUS5TR1g6QzMxLklRX0NMT1NFUFJJQ0UuNC8yOC8yMDEzAQAAANJRJQADAAAAAACiLumOdITXCHvQODmVhNcII0NJUS5TR1g6Q0MzLklRX0NMT1NFUFJJQ0UuMy8xMy8yMDE0AQAAAISMIgACAAAABDQuMDYAyYijh3SE1wi3VYU1lYTXCCNDSVEuU0dYOlUxMC5JUV9DTE9TRVBSSUNFLjgvMzEvMjAxMgEAAAAZT3sAAgAAAAQxLjYxADKrW5l0hNcItGDWNZWE1wgjQ0lRLlNHWDpDRUUuSVFfQ0xPU0VQUklDRS45LzIzLzIwMTMBAAAAIsOeAAIAAAAGMC40NDc1ADWm3YF0hNcI7ORQNZWE1wgjQ0lRLlNHWDpaNzQuSVFfQ0xPU0VQUklDRS42LzE0LzIwMTIBAAAAALcBAAIAAAAEMy4xNACl</t>
  </si>
  <si>
    <t>qlCTdITXCIzKSDaVhNcIJENJUS5TR1g6Wjc0LklRX0NMT1NFUFJJQ0UuMTAvMTUvMjAxOQEAAAAAtwEAAgAAAAQzLjE3AINn4EZ0hNcIClkOMZWE1wgjQ0lRLlNHWDpFQjUuSVFfQ0xPU0VQUklDRS42LzMwLzIwMTIBAAAAPa1YAgMAAAAAAGnt25d0hNcILtxbNpWE1wgoQ0lRLlNHWDpUMTguSVFfQlZfU0hBUkUuSVFfTFRNLjYvMjMvMjAxMgUAAAAAAAAACAAAABQoSW52YWxpZCBJZGVudGlmaWVyKR/L+3hyhNcIoruyu3KE1wgoQ0lRLlNHWDpTNTkuSVFfQlZfU0hBUkUuSVFfTFRNLjExLzIvMjAxMgEAAAB4JQoAAgAAAAgxLjExNDA3NAEIAAAABQAAAAExAQAAAAoxNjQ0MTgzMTIxAwAAAAMxMzgCAAAABDQwMjAEAAAAATAHAAAACTExLzIvMjAxMggAAAAJOS8zMC8yMDEyCQAAAAEwNbjzfnKE1wjD2Ba8coTXCClDSVEuU0dYOlk5Mi5JUV9CVl9TSEFSRS5JUV9MVE0uMTAvMjkvMjAxMQEAAADMLKEBAgAAAAgyLjIzMDExNgEIAAAABQAAAAExAQAAAAoxNTc3MDI4Mjg3AwAAAAMxNDkCAAAABDQwMjAEAAAAATAHAAAACjEwLzI5LzIwMTEIAAAACTkvMzAvMjAxMQkAAAABMOoOfYVyhNcId0ZqvHKE1wgoQ0lRLlNHWDpNMDQuSVFfQlZfU0hBUkUuSVFfTFRNLjcvMjUvMjAxMQEAAADqPgYAAgAAAAgwLjkzNjUyNwEIAAAABQAAAAExAQAAAAoxNTY3NzYzMTg2AwAAAAMxNjACAAAABDQwMjAEAAAAATAHAAAA</t>
  </si>
  <si>
    <t>CTcvMjUvMjAxMQgAAAAJNi8zMC8yMDExCQAAAAEwekluiHKE1wjIQYm8coTXCCNDSVEuU0dYOlM2OC5JUV9DTE9TRVBSSUNFLjUvMTQvMjAxMAEAAAClUiUAAgAAAAQ3Ljc0AN+rcbN0hNcId1zDOJWE1wgpQ0lRLlNHWDpDRUUuSVFfQlZfU0hBUkUuSVFfTFRNLjEyLzEyLzIwMTEBAAAAIsOeAAIAAAAIMC4xNjExMjQBCAAAAAUAAAABMQEAAAAKMTU3NjU1NDAwNwMAAAADMTM4AgAAAAQ0MDIwBAAAAAEwBwAAAAoxMi8xMi8yMDExCAAAAAk5LzMwLzIwMTEJAAAAATCqkuKBcoTXCAZdP7xyhNcII0NJUS5TR1g6QzMxLklRX0NMT1NFUFJJQ0UuOC8yNS8yMDE4AQAAANJRJQADAAAAAAB31IVGdITXCDvbVTGVhNcIJENJUS5TR1g6QlNMLklRX0NMT1NFUFJJQ0UuMTIvMjIvMjAxMAEAAAAkeA0AAgAAAAMwLjgAHwa8sHSE1wh1cbc4lYTXCCRDSVEuU0dYOkMzMS5JUV9DTE9TRVBSSUNFLjEyLzE4LzIwMTQBAAAA0lElAAIAAAAEMy4wOAA6CrRudITXCLxJtjOVhNcIKENJUS5TR1g6VUQyLklRX0JWX1NIQVJFLklRX0xUTS4xLzEwLzIwMTABAAAAzYUNEAMAAAAAAGiVnZpyhNcIa4eivXKE1wgjQ0lRLlNHWDpDMDcuSVFfQ0xPU0VQUklDRS42LzE4LzIwMTEBAAAAZFYNAAMAAAAAAEPEUKJ0hNcIdTqrOZWE1wgkQ0lRLlNHWDpTNDEuSVFfQ0xPU0VQUklDRS4xMS8yMy8yMDE3AQAAALloDQACAAAABDIuNzMAvGkg</t>
  </si>
  <si>
    <t>WXSE1whjz38ylYTXCCNDSVEuU0dYOkozNy5JUV9DTE9TRVBSSUNFLjEvMjEvMjAxNQEAAAAeOwYAAgAAAAUzNC45MgB0gt1tdITXCH7nszOVhNcII0NJUS5TR1g6QUROLklRX0NMT1NFUFJJQ0UuNS8yNy8yMDE0AQAAADxmBgcDAAAAAABRJaGHdITXCK7ApTaVhNcII0NJUS5TR1g6VTEwLklRX0NMT1NFUFJJQ0UuOC8xOS8yMDE5AQAAABlPewACAAAABDEuMTkAwk1bOXSE1wh8ESIwlYTXCCNDSVEuU0dYOlMwNy5JUV9DTE9TRVBSSUNFLjIvMTMvMjAxNAEAAAC9ZA0AAwAAAAAAyYijh3SE1wi3VYU1lYTXCCBDSVEuSVFfVE9UQUxfUkVWLlNHWDpEMDUuRlEzMjAxOAUAAAAAAAAACAAAABYoSW52YWxpZCBGb3JtdWxhIE5hbWUpiYXi6XWE1wg72e7pdYTXCChDSVEuU0dYOk8zMi5JUV9CVl9TSEFSRS5JUV9MVE0uOC8xOC8yMDA5AQAAACe7UwACAAAACDAuNjA5NTA0AQgAAAAFAAAAATEBAAAACjE0MDQwMjQ4NTQDAAAAAzEzOAIAAAAENDAyMAQAAAABMAcAAAAJOC8xOC8yMDA5CAAAAAk2LzMwLzIwMDkJAAAAATD2gRqfcoTXCKAw8b1yhNcIKENJUS5TR1g6UzA3LklRX0JWX1NIQVJFLklRX0xUTS43LzI0LzIwMTIBAAAAvWQNAAIAAAAIMS44Mjc2NTYBCAAAAAUAAAABMQEAAAAKMTYzNzY2NDM0NwMAAAADMTYwAgAAAAQ0MDIwBAAAAAEwBwAAAAk3LzI0LzIwMTIIAAAACTYvMzAvMjAxMgkAAAABMCAt/nhy</t>
  </si>
  <si>
    <t>hNcIN/etu3KE1wgnQ0lRLlNHWDpDMDcuSVFfQlZfU0hBUkUuSVFfTFRNLjkvNC8yMDExAQAAAGRWDQACAAAACTExLjUwODM0NgEIAAAABQAAAAExAQAAAAoxNTU2NTk5ODE3AwAAAAMxNjACAAAABDQwMjAEAAAAATAHAAAACDkvNC8yMDExCAAAAAk2LzMwLzIwMTEJAAAAATA3aXR6coTXCHm40btyhNcII0NJUS5TR1g6UzA3LklRX0NMT1NFUFJJQ0UuMS8yOS8yMDE2AQAAAL1kDQADAAAAAADmG2x2dITXCM7DfDSVhNcII0NJUS5TR1g6Q0VFLklRX0NMT1NFUFJJQ0UuOC8xMC8yMDE1AQAAACLDngADAAAAAACCbdZ3dITXCJKY5jOVhNcIKENJUS5TR1g6T1Y4LklRX0JWX1NIQVJFLklRX0xUTS43LzE5LzIwMDkBAAAALrwnCAIAAAAIMC44Nzk2MjEBCAAAAAUAAAABMQEAAAAKMTQ2NTYzMTc4MAMAAAADMTM4AgAAAAQ0MDIwBAAAAAEwBwAAAAk3LzE5LzIwMDkIAAAACjEyLzMxLzIwMDgJAAAAATBrbKGgcoTXCOTxFL5yhNcIJENJUS5TR1g6NVVYLklRX0NMT1NFUFJJQ0UuMTAvMzAvMjAxMwEAAAALatoGAgAAAAgwLjI4MDMwMgBCKJV9dITXCDjlzDiVhNcIKENJUS5TR1g6RUg1LklRX0JWX1NIQVJFLklRX0xUTS42LzEzLzIwMTIBAAAA1YBjAAIAAAAIMC42MDI4MDMBCAAAAAUAAAABMQEAAAAKMTYzNDIzMzY3OQMAAAABOQIAAAAENDAyMAQAAAABMAcAAAAJNi8xMy8yMDEyCAAAAAkzLzMxLzIwMTIJAAAA</t>
  </si>
  <si>
    <t>ATAfy/t4coTXCIActbtyhNcIIkNJUS5TR1g6SjM2LklRX0NMT1NFUFJJQ0UuNC82LzIwMTMBAAAA7lQNAAMAAAAAAL14hop0hNcIgdooN5WE1wgnQ0lRLlNHWDpDQzMuSVFfQlZfU0hBUkUuSVFfTFRNLjkvMS8yMDA5AQAAAISMIgACAAAACDAuMDcyMzIxAQgAAAAFAAAAATEBAAAACjEzOTM3MDk0OTQDAAAAAzEzOAIAAAAENDAyMAQAAAABMAcAAAAIOS8xLzIwMDkIAAAACTYvMzAvMjAwOQkAAAABMB/8s5lyhNcIj/6YvXKE1wgjQ0lRLlNHWDpZOTIuSVFfQ0xPU0VQUklDRS4yLzIzLzIwMTQBAAAAzCyhAQMAAAAAANEtbIB0hNcIch+9NJWE1wgkQ0lRLlNHWDpVMDYuSVFfQ0xPU0VQUklDRS4xMi8zMC8yMDE1AQAAAImBVAACAAAABDIuODgA5htsdnSE1wgLct8zlYTXCCJDSVEuU0dYOkg3OC5JUV9DTE9TRVBSSUNFLjEvMS8yMDEzAQAAAPxCBgADAAAAAABBtneNdITXCEKSLjaVhNcIJENJUS5TR1g6QVpZLklRX0NMT1NFUFJJQ0UuMTEvMjYvMjAxMwEAAABp8l0BAwAAAAAAMNu7hHSE1wjkN5w2lYTXCCdDSVEuU0dYOlUwNC5JUV9CVl9TSEFSRS5JUV9MVE0uMy85LzIwMTIBAAAAPZJUAAIAAAAINC4xNjQzODcBCAAAAAUAAAABMQEAAAAKMTY2OTA0MDY0MgMAAAADMTM4AgAAAAQ0MDIwBAAAAAEwBwAAAAgzLzkvMjAxMggAAAAKMTIvMzEvMjAxMQkAAAABMI1ItYFyhNcIytU1vHKE1wgkQ0lRLlNHWDpB</t>
  </si>
  <si>
    <t>N1JVLklRX0NMT1NFUFJJQ0UuMi8yNi8yMDEzAQAAAGS/2QECAAAABTAuNDU1AL14hop0hNcICwaWNZWE1wgnQ0lRLlNHWDpCUzYuSVFfQlZfU0hBUkUuSVFfTFRNLjgvNy8yMDExAQAAAGNcAwICAAAACDIuODQxNjg4AQgAAAAFAAAAATEBAAAACjE1NTkzODI2NjEDAAAAAjMyAgAAAAQ0MDIwBAAAAAEwBwAAAAg4LzcvMjAxMQgAAAAJNi8zMC8yMDExCQAAAAEwekluiHKE1wg54Ya8coTXCChDSVEuU0dYOkY5OS5JUV9CVl9TSEFSRS5JUV9MVE0uNy8yMi8yMDExAQAAADpXDQACAAAACDQuNTk5MDkyAQgAAAAFAAAAATEBAAAACjE1NTkwMzI4NzADAAAAAzEzOAIAAAAENDAyMAQAAAABMAcAAAAJNy8yMi8yMDExCAAAAAk2LzMwLzIwMTEJAAAAATB6SW6IcoTXCMhBibxyhNcII0NJUS5TR1g6SDE3LklRX0NMT1NFUFJJQ0UuNy8xMS8yMDEwAQAAANlEjAADAAAAAAA1nQOodITXCG738DeVhNcII0NJUS5TR1g6UzUxLklRX0NMT1NFUFJJQ0UuNC8xMi8yMDE2AQAAANBZDQACAAAABTEuNTU1ALvz/Gp0hNcI7ixSM5WE1wgjQ0lRLlNHWDpUMTguSVFfQ0xPU0VQUklDRS42LzIzLzIwMTcFAAAAAAAAAAgAAAAUKEludmFsaWQgSWRlbnRpZmllcikWeApXdITXCLZzPzKVhNcIKENJUS5TR1g6UzUxLklRX0JWX1NIQVJFLklRX0xUTS4yLzEyLzIwMTABAAAA0FkNAAIAAAAIMC45MTI2OTYBCAAAAAUAAAABMQEAAAAK</t>
  </si>
  <si>
    <t>MTQ1MjQ3NTM2NgMAAAADMTM4AgAAAAQ0MDIwBAAAAAEwBwAAAAkyLzEyLzIwMTAIAAAACjEyLzMxLzIwMDkJAAAAATAGozaYcoTXCJHccr1yhNcII0NJUS5TR1g6VDM5LklRX0NMT1NFUFJJQ0UuNy8xOS8yMDEzAQAAADFcDQACAAAAAzQuMwAAVHWNdITXCBNSpDWVhNcIIkNJUS5TR1g6QVpZLklRX0NMT1NFUFJJQ0UuNC8xLzIwMTEBAAAAafJdAQIAAAADMjg3APFd36p0hNcIpoN3N5WE1wgiQ0lRLlNHWDpTNDEuSVFfQ0xPU0VQUklDRS4xLzIvMjAxMQEAAAC5aA0AAwAAAAAAnAFLrHSE1whtCAQ4lYTXCCNDSVEuU0dYOk9WOC5JUV9DTE9TRVBSSUNFLjYvMTQvMjAxMAEAAAAuvCcIAwAAAAAALGXIrXSE1wgcboM3lYTXCCNDSVEuU0dYOkFaWS5JUV9DTE9TRVBSSUNFLjYvMTUvMjAxNAEAAABp8l0BAwAAAAAAGZ4QfHSE1whtaeo0lYTXCCJDSVEuU0dYOkM1Mi5JUV9DTE9TRVBSSUNFLjUvMi8yMDA5AQAAAKB4XwADAAAAAAAxhJ+/dITXCFJ5hzmVhNcIKENJUS5TR1g6VTk2LklRX0JWX1NIQVJFLklRX0xUTS45LzIwLzIwMTEBAAAAkXgNAAIAAAAIMi4wOTUxNzQBCAAAAAUAAAABMQEAAAAKMTU1Nzg2OTk1OQMAAAADMTM4AgAAAAQ0MDIwBAAAAAEwBwAAAAk5LzIwLzIwMTEIAAAACTYvMzAvMjAxMQkAAAABMI74DYRyhNcIL3BSvHKE1wgiQ0lRLlNHWDpXMDUuSVFfQ0xPU0VQUklDRS40LzUvMjAxMwEA</t>
  </si>
  <si>
    <t>AADuYQ0AAgAAAAQxLjk3AABUdY10hNcI2s0pNpWE1wgjQ0lRLlNHWDpTNjguSVFfQ0xPU0VQUklDRS4yLzI3LzIwMTMBAAAApVIlAAIAAAADNy42AB/6co10hNcIBfm/NpWE1wgiQ0lRLlNHWDpCU0wuSVFfQ0xPU0VQUklDRS40LzEvMjAxNQEAAAAkeA0AAgAAAAgxLjMwNjY2NgAlcjJ5dITXCHr2YzWVhNcIKUNJUS5TR1g6VTExLklRX0JWX1NIQVJFLklRX0xUTS4xMC8zMS8yMDEwAQAAAMNQBgACAAAACTEyLjE5NjM4OAEIAAAABQAAAAExAQAAAAoxNTg0Mjk1MjYzAwAAAAMxMzgCAAAABDQwMjAEAAAAATAHAAAACjEwLzMxLzIwMTAIAAAACTkvMzAvMjAxMAkAAAABME11DoZyhNcIgoBlvHKE1wgiQ0lRLlNHWDpTNDEuSVFfQ0xPU0VQUklDRS40LzEvMjAxNAEAAAC5aA0AAgAAAAQyLjczAHweT4N0hNcIzs9cNZWE1wgoQ0lRLlNHWDpVOTYuSVFfQlZfU0hBUkUuSVFfTFRNLjYvMTAvMjAxMAEAAACReA0AAgAAAAgxLjg2NDkwNQEIAAAABQAAAAExAQAAAAoxNDUyOTQ4NDE3AwAAAAMxMzgCAAAABDQwMjAEAAAAATAHAAAACTYvMTAvMjAxMAgAAAAJMy8zMS8yMDEwCQAAAAEw2wAFlXKE1wg7zkC9coTXCChDSVEuU0dYOlUxMS5JUV9CVl9TSEFSRS5JUV9MVE0uOC8xMi8yMDEwAQAAAMNQBgACAAAACTEzLjI2MjE0MwEIAAAABQAAAAExAQAAAAoxNTg0Mjk5NDEwAwAAAAMxMzgCAAAABDQwMjAEAAAAATAH</t>
  </si>
  <si>
    <t>AAAACTgvMTIvMjAxMAgAAAAJNi8zMC8yMDEwCQAAAAEwMHMjiXKE1wjbLJW8coTXCCRDSVEuU0dYOlEwRi5JUV9DTE9TRVBSSUNFLjEyLzI1LzIwMDkBAAAAw/6KAwMAAAAAAP8Lvbl0hNcIdRJ2OpWE1wgoQ0lRLlNHWDpCTjQuSVFfQlZfU0hBUkUuSVFfTFRNLjIvMTgvMjAxMgEAAACFVg0AAgAAAAg0LjMxNjQ3OAEIAAAABQAAAAExAQAAAAoxNjI2NjkxMjQyAwAAAAMxMzgCAAAABDQwMjAEAAAAATAHAAAACTIvMTgvMjAxMggAAAAKMTIvMzEvMjAxMQkAAAABMHR3LIJyhNcIwDc4vHKE1wgjQ0lRLlNHWDpPVjguSVFfQ0xPU0VQUklDRS4zLzE4LzIwMTMBAAAALrwnCAIAAAAFMC42MjUAvXiGinSE1wgicLY2lYTXCCNDSVEuU0dYOlYwMy5JUV9DTE9TRVBSSUNFLjIvMTAvMjAxMgEAAABsjQAAAgAAAAM3LjcAFbDMnXSE1whGcuk1lYTXCChDSVEuU0dYOkMwNy5JUV9CVl9TSEFSRS5JUV9MVE0uMi8xMS8yMDEwAQAAAGRWDQACAAAACDguMTg0MDcyAQgAAAAFAAAAATEBAAAACjE0NDEzNTQwNTMDAAAAAzE2MAIAAAAENDAyMAQAAAABMAcAAAAJMi8xMS8yMDEwCAAAAAoxMi8zMS8yMDA5CQAAAAEwBqM2mHKE1wiR3HK9coTXCCdDSVEuU0dYOkY5OS5JUV9CVl9TSEFSRS5JUV9MVE0uOS8zLzIwMDkBAAAAOlcNAAIAAAAIMy44NjMzNzUBCAAAAAUAAAABMQEAAAAKMTM5MjQwMTIxMwMAAAADMTM4AgAAAAQ0</t>
  </si>
  <si>
    <t>MDIwBAAAAAEwBwAAAAg5LzMvMjAwOQgAAAAJNi8zMC8yMDA5CQAAAAEws4PHlnKE1wjVLGK9coTXCCJDSVEuU0dYOlA4Wi5JUV9DTE9TRVBSSUNFLjkvMi8yMDA5AQAAANFV6AoDAAAAAAAlg6m8dITXCCxodDmVhNcIKENJUS5TR1g6Wjc0LklRX0JWX1NIQVJFLklRX0xUTS40LzEwLzIwMDkBAAAAALcBAAIAAAAIMS4yODY3MTkBCAAAAAUAAAABMQEAAAAKMTM5NDI5ODUwMQMAAAADMTM4AgAAAAQ0MDIwBAAAAAEwBwAAAAk0LzEwLzIwMDkIAAAACTMvMzEvMjAwOQkAAAABMGryHKRyhNcIztk/vnKE1wgjQ0lRLlNHWDpVMDQuSVFfQ0xPU0VQUklDRS4xMC83LzIwMTABAAAAPZJUAAIAAAAEMi4zOQAHw26sdITXCK+pfjeVhNcII0NJUS5TR1g6Q0MzLklRX0NMT1NFUFJJQ0UuMS8yOS8yMDE3AQAAAISMIgADAAAAAADOWJhodITXCOPqlDOVhNcII0NJUS5TR1g6QVpZLklRX0NMT1NFUFJJQ0UuNS8yMC8yMDE0AQAAAGnyXQEDAAAAAAAcEiZ8dITXCA2spzSVhNcII0NJUS5TR1g6UzYzLklRX0NMT1NFUFJJQ0UuNi8yMi8yMDE3AQAAAEHwCwACAAAABDMuNzIAVWkVU3SE1whBb7AxlYTXCChDSVEuU0dYOkMwOS5JUV9CVl9TSEFSRS5JUV9MVE0uNS8xMi8yMDA5AQAAAPNDBgACAAAACDYuMTEyNTM0AQgAAAAFAAAAATEBAAAACjEzNjQ0OTk4NzkDAAAAAzEzOAIAAAAENDAyMAQAAAABMAcAAAAJNS8xMi8yMDA5</t>
  </si>
  <si>
    <t>CAAAAAkzLzMxLzIwMDkJAAAAATCVMe6icoTXCGkVO75yhNcII0NJUS5TR1g6VTA2LklRX0NMT1NFUFJJQ0UuNy8xOC8yMDE0AQAAAImBVAACAAAABDMuMzcAYmYLf3SE1wgJW7g0lYTXCCNDSVEuU0dYOkE1MC5JUV9DTE9TRVBSSUNFLjYvMTAvMjAxNgEAAAAGnusQAwAAAAAAGKdeZnSE1wgNYoszlYTXCCNDSVEuU0dYOkcxMy5JUV9DTE9TRVBSSUNFLjUvMjYvMjAxMAEAAAALZA0AAgAAAAExANhTRbJ0hNcIQEy+OZWE1wgjQ0lRLlNHWDpUUTUuSVFfQ0xPU0VQUklDRS40LzEzLzIwMTEBAAAAYWBEAAMAAAAAAMt7s6Z0hNcIHmGyOZWE1wgjQ0lRLlNHWDpTNTEuSVFfQ0xPU0VQUklDRS4yLzE0LzIwMTYBAAAA0FkNAAMAAAAAAGf2ZHZ0hNcIflYpNJWE1wgjQ0lRLlNHWDpTNDEuSVFfQ0xPU0VQUklDRS4xMC81LzIwMTgBAAAAuWgNAAIAAAAEMi41OQCn9f1FdITXCJOUCTGVhNcII0NJUS5TR1g6QUROLklRX0NMT1NFUFJJQ0UuNC8yNy8yMDE1AQAAADxmBgcCAAAACDEuMTQ1NDU0AELnR3l0hNcIaH7eNJWE1wgjQ0lRLlNHWDpUMzkuSVFfQ0xPU0VQUklDRS44LzExLzIwMTIBAAAAMVwNAAMAAAAAADKrW5l0hNcI2wJjNpWE1wgjQ0lRLlNHWDo1Q1AuSVFfQ0xPU0VQUklDRS43LzE5LzIwMDkBAAAAH017AAMAAAAAAB2EJL50hNcIadLrOZWE1wgnQ0lRLlNHWDpEMDEuSVFfQlZfU0hBUkUuSVFfTFRNLjMv</t>
  </si>
  <si>
    <t>Ni8yMDEwAQAAAO9bDQACAAAACDAuMzkwMTEzAQgAAAAFAAAAATEBAAAACjE0NDEzNTQ4MjgDAAAAAzE2MAIAAAAENDAyMAQAAAABMAcAAAAIMy82LzIwMTAIAAAACjEyLzMxLzIwMDkJAAAAATBq1d+YcoTXCKGKg71yhNcIIkNJUS5TR1g6SDc4LklRX0NMT1NFUFJJQ0UuNC8xLzIwMTcBAAAA/EIGAAMAAAAAAM1Zy2d0hNcIAu8SNZWE1wgjQ0lRLlNHWDpIMDIuSVFfQ0xPU0VQUklDRS43LzEyLzIwMTYBAAAAbFcNAAIAAAADOC45ADq6AWZ0hNcIKxDuMpWE1wgoQ0lRLlNHWDpEMDEuSVFfQlZfU0hBUkUuSVFfTFRNLjIvMjgvMjAwOQEAAADvWw0AAgAAAAgwLjI0NTcyOQEIAAAABQAAAAExAQAAAAoxNjEyMjI5MjE3AwAAAAMxNjACAAAABDQwMjAEAAAAATAHAAAACTIvMjgvMjAwOQgAAAAKMTIvMzEvMjAwOAkAAAABMFthjqVyhNcITv1lvnKE1wgnQ0lRLlNHWDpVMTQuSVFfQlZfU0hBUkUuSVFfTFRNLjQvOC8yMDExAQAAAEhYDQACAAAABzYuMjkwNDcBCAAAAAUAAAABMQEAAAAKMTU0NzIzMzU3MwMAAAADMTM4AgAAAAQ0MDIwBAAAAAEwBwAAAAg0LzgvMjAxMQgAAAAJMy8zMS8yMDExCQAAAAEwdf9Vi3KE1whmULu8coTXCCNDSVEuU0dYOkJWQS5JUV9DTE9TRVBSSUNFLjEvMzAvMjAxOAEAAAC+cXsAAgAAAAUxLjU4NQCUEjpNdITXCJ4TcDGVhNcIKENJUS5TR1g6RDAxLklRX0JWX1NIQVJFLklRX0xU</t>
  </si>
  <si>
    <t>TS4xMS8zLzIwMTIBAAAA71sNAAIAAAAIMC44ODMwODgBCAAAAAUAAAABMQEAAAAKMTYyOTI0MDk0NAMAAAADMTYwAgAAAAQ0MDIwBAAAAAEwBwAAAAkxMS8zLzIwMTIIAAAACTkvMzAvMjAxMgkAAAABMKg2tntyhNcIfqPdu3KE1wgjQ0lRLlNHWDpHMTMuSVFfQ0xPU0VQUklDRS4xMi8xLzIwMDkBAAAAC2QNAAIAAAADMS4xAAwMOLt0hNcIzidqOpWE1wgjQ0lRLlNHWDpFNUguSVFfQ0xPU0VQUklDRS41LzExLzIwMTMBAAAA6lElAAMAAAAAAOCmWpB0hNcIHj2wNZWE1wgjQ0lRLlNHWDpINzguSVFfQ0xPU0VQUklDRS43LzI2LzIwMTEBAAAA/EIGAAIAAAAENi42NQB6JlOidITXCPsW0jeVhNcII0NJUS5TR1g6QjYxLklRX0NMT1NFUFJJQ0UuMTEvNy8yMDE5AQAAAOZgRAACAAAABDQuOTIA+DmHQnSE1whz8yoxlYTXCCRDSVEuU0dYOlUxMC5JUV9DTE9TRVBSSUNFLjEwLzE3LzIwMTkBAAAAGU97AAIAAAAEMS4yMQD4OYdCdITXCDWbyzCVhNcIJ0NJUS5TR1g6RzEzLklRX0JWX1NIQVJFLklRX0xUTS4zLzgvMjAxMAEAAAALZA0AAgAAAAgwLjM1MzY0NgEIAAAABQAAAAExAQAAAAoxNDU1NjIwMjAyAwAAAAMxMzgCAAAABDQwMjAEAAAAATAHAAAACDMvOC8yMDEwCAAAAAoxMi8zMS8yMDA5CQAAAAEwn3fxl3KE1wgGGG69coTXCChDSVEuU0dYOlM0MS5JUV9CVl9TSEFSRS5JUV9MVE0uNS8yMy8yMDEyAQAA</t>
  </si>
  <si>
    <t>ALloDQACAAAACDMuNjY1NDY0AQgAAAAFAAAAATEBAAAACjE2MTM0MDc4OTcDAAAAAzEzOAIAAAAENDAyMAQAAAABMAcAAAAJNS8yMy8yMDEyCAAAAAkzLzMxLzIwMTIJAAAAATA7vFl9coTXCEy18LtyhNcII0NJUS5TR1g6RjM0LklRX0NMT1NFUFJJQ0UuMTAvOS8yMDExAQAAAMtuUwADAAAAAABJG8+ddITXCBNu1jiVhNcIKENJUS5TR1g6UzQxLklRX0JWX1NIQVJFLklRX0xUTS4xLzEyLzIwMDkBAAAAuWgNAAIAAAAIMy4xMDE0OTgBCAAAAAUAAAABMQEAAAAKMTM1NTI3OTU1MwMAAAADMTM4AgAAAAQ0MDIwBAAAAAEwBwAAAAkxLzEyLzIwMDkIAAAACjEyLzMxLzIwMDgJAAAAATBGUMOncoTXCJHemb5yhNcIIkNJUS5TR1g6SzZTLklRX0NMT1NFUFJJQ0UuMy8zLzIwMTgBAAAA4goIAAMAAAAAAG25TFB0hNcIU+amMZWE1wgjQ0lRLlNHWDpFQjUuSVFfQ0xPU0VQUklDRS4zLzEwLzIwMTQBAAAAPa1YAgIAAAAEMi40MwDJiKOHdITXCLdVhTWVhNcII0NJUS5TR1g6SjM2LklRX0NMT1NFUFJJQ0UuMS8xMi8yMDEyAQAAAO5UDQACAAAABDQ5LjIASRvPnXSE1wjdyGg4lYTXCCJDSVEuU0dYOkMwNy5JUV9DTE9TRVBSSUNFLjgvNS8yMDEwAQAAAGRWDQACAAAABTM0LjA0ACxlyK10hNcIL5ENOJWE1wgjQ0lRLlNHWDpWMDMuSVFfQ0xPU0VQUklDRS4zLzEwLzIwMTQBAAAAbI0AAAIAAAADNy41AMmIo4d0hNcI</t>
  </si>
  <si>
    <t>jJUPNpWE1wgoQ0lRLlNHWDpNMDQuSVFfQlZfU0hBUkUuSVFfTFRNLjEvMjUvMjAxMQEAAADqPgYAAgAAAAgwLjkwMzU0NgEIAAAABQAAAAExAQAAAAoxNTQxNjY5MDk2AwAAAAMxNjACAAAABDQwMjAEAAAAATAHAAAACTEvMjUvMjAxMQgAAAAKMTIvMzEvMjAxMAkAAAABME11DoZyhNcIsB9jvHKE1wgkQ0lRLlNHWDpDMDcuSVFfQ0xPU0VQUklDRS4xMi8yOS8yMDExAQAAAGRWDQACAAAABTQ4LjI4ANZ/LZ90hNcIdhJDN5WE1wgkQ0lRLlNHWDpVOTYuSVFfQ0xPU0VQUklDRS4xMi8xMy8yMDE0AQAAAJF4DQADAAAAAABn9mR2dITXCFH0JjSVhNcIIkNJUS5TR1g6RDAxLklRX0NMT1NFUFJJQ0UuNC85LzIwMTcBAAAA71sNAAMAAAAAAMR7e1t0hNcIEQNqM5WE1wgiQ0lRLlNHWDpMSjMuSVFfQ0xPU0VQUklDRS41LzgvMjAxMwEAAACbVw0AAgAAAAQzLjEyAKIu6Y50hNcInh/HNpWE1wgoQ0lRLlNHWDpFSDUuSVFfQlZfU0hBUkUuSVFfTFRNLjkvMzAvMjAwOQEAAADVgGMAAgAAAAgwLjM5NjgwMgEIAAAABQAAAAExAQAAAAoxNDQxNjI4NDExAwAAAAE5AgAAAAQ0MDIwBAAAAAEwBwAAAAk5LzMwLzIwMDkIAAAACTkvMzAvMjAwOQkAAAABMA4COZ1yhNcIKZbUvXKE1wgjQ0lRLlNHWDpTMDguSVFfQ0xPU0VQUklDRS44LzI2LzIwMDkBAAAAkmdLAAIAAAAEMC45MgAMDDi7dITXCKLA2DmVhNcIKENJUS5TR1g6</t>
  </si>
  <si>
    <t>QUROLklRX0JWX1NIQVJFLklRX0xUTS4xLzI0LzIwMDkBAAAAPGYGBwMAAAAAAAbi/6ZyhNcICvaTvnKE1wgjQ0lRLlNHWDpFNUguSVFfQ0xPU0VQUklDRS4zLzIzLzIwMTABAAAA6lElAAIAAAAFMC41NjUAw8vLtnSE1wgzxWc6lYTXCCJDSVEuU0dYOkc5Mi5JUV9DTE9TRVBSSUNFLjYvOS8yMDE1AQAAAFdOdQACAAAAAzAuOAAI3/V0dITXCKnNHzSVhNcIIkNJUS5TR1g6RUI1LklRX0NMT1NFUFJJQ0UuOC81LzIwMTUBAAAAPa1YAgIAAAAFMS44OTUAgm3Wd3SE1wgxPCE1lYTXCCNDSVEuU0dYOkFaWS5JUV9DTE9TRVBSSUNFLjQvMjAvMjAxNQEAAABp8l0BAwAAAAAA50U0bXSE1wgL3FE0lYTXCCRDSVEuU0dYOkgxNS5JUV9DTE9TRVBSSUNFLjEyLzE2LzIwMTMBAAAAmmgNAAIAAAAEMy4xMQAw27uEdITXCOQ3nDaVhNcII0NJUS5TR1g6SjM2LklRX0NMT1NFUFJJQ0UuMTAvNS8yMDE2AQAAAO5UDQACAAAABTYxLjQ5APk261x0hNcIPKK2MpWE1wgiQ0lRLlNHWDpDNkwuSVFfQ0xPU0VQUklDRS44LzUvMjAxNwEAAAB3JQoAAwAAAAAAWJi/UnSE1wg6ztExlYTXCChDSVEuU0dYOlQzOS5JUV9CVl9TSEFSRS5JUV9MVE0uNS8xMy8yMDA5AQAAADFcDQACAAAACDEuMTYyMDYxAQgAAAAFAAAAATEBAAAACjEzNTI5NzM1NjYDAAAAAzEzOAIAAAAENDAyMAQAAAABMAcAAAAJNS8xMy8yMDA5CAAAAAkyLzI4LzIw</t>
  </si>
  <si>
    <t>MDkJAAAAATCVMe6icoTXCGkVO75yhNcIKENJUS5TR1g6QzMxLklRX0JWX1NIQVJFLklRX0xUTS4yLzIwLzIwMDkBAAAA0lElAAIAAAAIMy43ODMxMjkBCAAAAAUAAAABMQEAAAAKMTM2Njk3OTMxOAMAAAADMTM4AgAAAAQ0MDIwBAAAAAEwBwAAAAkyLzIwLzIwMDkIAAAACjEyLzMxLzIwMDgJAAAAATDFEk2mcoTXCF/ocb5yhNcIKENJUS5TR1g6SDE1LklRX0JWX1NIQVJFLklRX0xUTS4xMC82LzIwMTIBAAAAmmgNAAIAAAAIMy4xMTAzNzEBCAAAAAUAAAABMQEAAAAKMTY0NTAxMzA4NwMAAAADMTM4AgAAAAQ0MDIwBAAAAAEwBwAAAAkxMC82LzIwMTIIAAAACTkvMzAvMjAxMgkAAAABMNq73ntyhNcIbQTgu3KE1wgjQ0lRLlNHWDpHMDcuSVFfQ0xPU0VQUklDRS4zLzExLzIwMTEBAAAAefEkAAIAAAAFMTUuNTgAAGyBpnSE1wh+xuI3lYTXCCJDSVEuU0dYOkozNy5JUV9DTE9TRVBSSUNFLjEvNi8yMDEyAQAAAB47BgACAAAABTI5Ljg1AEkbz510hNcI+9h6NpWE1wgjQ0lRLlNHWDpDQzMuSVFfQ0xPU0VQUklDRS45LzE2LzIwMTQBAAAAhIwiAAIAAAAENC4xMQBOPgR/dITXCDtNkDaVhNcIJ0NJUS5TR1g6QzZMLklRX0JWX1NIQVJFLklRX0xUTS4yLzIvMjAwOQEAAAB3JQoAAgAAAAkxMS4zNTAxNDcBCAAAAAUAAAABMQEAAAAKMTMyNjc1Mjk3MgMAAAADMTM4AgAAAAQ0MDIwBAAAAAEwBwAAAAgyLzIvMjAw</t>
  </si>
  <si>
    <t>OQgAAAAKMTIvMzEvMjAwOAkAAAABMK5BxKZyhNcI16eLvnKE1wgjQ0lRLlNHWDpBWlkuSVFfQ0xPU0VQUklDRS4xLzEwLzIwMTMBAAAAafJdAQIAAAAGMTQ3LjI1AMC9/It0hNcIDmeYNZWE1wgjQ0lRLlNHWDpFNUguSVFfQ0xPU0VQUklDRS41LzEyLzIwMTYBAAAA6lElAAIAAAAEMC4zNgCNzoNidITXCKIJLDOVhNcII0NJUS5TR1g6UDhaLklRX0NMT1NFUFJJQ0UuMTIvNy8yMDE0AQAAANFV6AoDAAAAAAA6CrRudITXCB8RizSVhNcIIkNJUS5TR1g6QVpZLklRX0NMT1NFUFJJQ0UuNi84LzIwMDkBAAAAafJdAQIAAAADMzcwAPEhnb90hNcIaAclOpWE1wgjQ0lRLlNHWDpTOTEuSVFfQ0xPU0VQUklDRS43LzEwLzIwMTIBAAAAUux2CAMAAAAAAC6ZPZN0hNcI7hOkOZWE1wgoQ0lRLlNHWDpINzguSVFfQlZfU0hBUkUuSVFfTFRNLjgvMTEvMjAwOQEAAAD8QgYAAgAAAAg0LjgwODUxOAEIAAAABQAAAAExAQAAAAoxMzg5NzI5NDMyAwAAAAMxNjACAAAABDQwMjAEAAAAATAHAAAACTgvMTEvMjAwOQgAAAAJNi8zMC8yMDA5CQAAAAEw8jf4n3KE1wjfBgm+coTXCCJDSVEuU0dYOkc5Mi5JUV9DTE9TRVBSSUNFLjQvNy8yMDExAQAAAFdOdQACAAAABDEuMzcAy3uzpnSE1wjj6444lYTXCClDSVEuU0dYOlUwNC5JUV9CVl9TSEFSRS5JUV9MVE0uMTIvMjQvMjAxMgEAAAA9klQAAgAAAAgzLjk2MjgwMQEIAAAABQAA</t>
  </si>
  <si>
    <t>AAExAQAAAAoxNjQ1NTYxODE3AwAAAAMxMzgCAAAABDQwMjAEAAAAATAHAAAACjEyLzI0LzIwMTIIAAAACTkvMzAvMjAxMgkAAAABMLl8+H5yhNcI+BISvHKE1wgiQ0lRLlNHWDpTNTguSVFfQ0xPU0VQUklDRS4zLzIvMjAwOQEAAAAJUiUAAgAAAAQxLjE0AJpnjsJ0hNcIeDxeOpWE1wgjQ0lRLlNHWDpVRDIuSVFfQ0xPU0VQUklDRS43LzI0LzIwMTUBAAAAzYUNEAIAAAAEMC4zMQAsqSxwdITXCID11DSVhNcIIkNJUS5TR1g6VTA0LklRX0NMT1NFUFJJQ0UuNi8xLzIwMDkBAAAAPZJUAAIAAAAEMi4xMQDxIZ2/dITXCPK0gjmVhNcII0NJUS5TR1g6SDE3LklRX0NMT1NFUFJJQ0UuOS8yOC8yMDE4AQAAANlEjAACAAAABDEuMDEAp/X9RXSE1whEEI8xlYTXCCNDSVEuU0dYOlUxMS5JUV9DTE9TRVBSSUNFLjEyLzUvMjAxMAEAAADDUAYAAwAAAAAAnAFLrHSE1wiBR3w3lYTXCCNDSVEuU0dYOkgwMi5JUV9DTE9TRVBSSUNFLjMvMzAvMjAxMAEAAABsVw0AAgAAAAg1LjU0NTQ1NACXAvCzdITXCGkvWjmVhNcIKENJUS5TR1g6VFE1LklRX0JWX1NIQVJFLklRX0xUTS41LzMwLzIwMTABAAAAYWBEAAIAAAAIMi4yMzE2ODkBCAAAAAUAAAABMQEAAAAKMTA3NjAzMjU1OQMAAAADMTM4AgAAAAQ0MDIwBAAAAAEwBwAAAAk1LzMwLzIwMTAIAAAACTkvMzAvMjAwMQkAAAABMLODx5ZyhNcI1SxivXKE1wgjQ0lRLlNHWDpT</t>
  </si>
  <si>
    <t>NTEuSVFfQ0xPU0VQUklDRS4xMC83LzIwMTABAAAA0FkNAAIAAAADNC4zAAfDbqx0hNcIkKZQOZWE1wgoQ0lRLlNHWDpUUTUuSVFfQlZfU0hBUkUuSVFfTFRNLjMvMTIvMjAwOQEAAABhYEQAAgAAAAgyLjIzMTY4OQEIAAAABQAAAAExAQAAAAoxMDc2MDMyNTU5AwAAAAMxMzgCAAAABDQwMjAEAAAAATAHAAAACTMvMTIvMjAwOQgAAAAJOS8zMC8yMDAxCQAAAAEwxRJNpnKE1wjLrHa+coTXCCRDSVEuU0dYOlo3NC5JUV9DTE9TRVBSSUNFLjExLzI0LzIwMTUBAAAAALcBAAIAAAAEMy44NwA7AYN3dITXCLK4KzSVhNcIJENJUS5TR1g6QjYxLklRX0NMT1NFUFJJQ0UuMTIvMTQvMjAxMwEAAADmYEQAAwAAAAAAMNu7hHSE1wgXCHc1lYTXCCNDSVEuU0dYOkxKMy5JUV9DTE9TRVBSSUNFLjYvMjMvMjAxNgEAAACbVw0AAgAAAAUxLjU0NQAYp15mdITXCA1iizOVhNcII0NJUS5TR1g6VFE1LklRX0NMT1NFUFJJQ0UuNi8xNy8yMDA5AQAAAGFgRAADAAAAAADxIZ2/dITXCJPUGTmVhNcII0NJUS5TR1g6NUNQLklRX0NMT1NFUFJJQ0UuMy8yNy8yMDA5AQAAAB9NewACAAAACDAuMTE2NjY2AJUEEcF0hNcI2j2MOZWE1wgjQ0lRLlNHWDpTNjEuSVFfQ0xPU0VQUklDRS45LzEwLzIwMTQBAAAAhlsNAAIAAAADMS43ABuYO4Z0hNcIXG8INpWE1wgkQ0lRLlNHWDpKMzYuSVFfQ0xPU0VQUklDRS4xMS8zMC8yMDEyAQAAAO5U</t>
  </si>
  <si>
    <t>DQACAAAABTU5LjAyALfZ55d0hNcIm2n0NpWE1wgiQ0lRLlNHWDpTNjguSVFfQ0xPU0VQUklDRS43LzkvMjAxNQEAAAClUiUAAgAAAAQ3Ljk4ACypLHB0hNcIUilgNJWE1wgjQ0lRLlNHWDpFQjUuSVFfQ0xPU0VQUklDRS45LzI4LzIwMTgBAAAAPa1YAgIAAAAEMS42OAAcVT1CdITXCAXapzCVhNcIJ0NJUS5TR1g6SDEzLklRX0JWX1NIQVJFLklRX0xUTS45LzEvMjAxMAEAAADcKVoAAgAAAAgxLjgxNDE4NQEIAAAABQAAAAExAQAAAAoxNTg0MTMyMjc5AwAAAAMxMzgCAAAABDQwMjAEAAAAATAHAAAACDkvMS8yMDEwCAAAAAk2LzMwLzIwMTAJAAAAATCRZaqPcoTXCLKt+7xyhNcIJENJUS5TR1g6QlM2LklRX0NMT1NFUFJJQ0UuMTAvMTYvMjAxMAEAAABjXAMCAwAAAAAAIqWGo3SE1who29Y3lYTXCCJDSVEuU0dYOkE1MC5JUV9DTE9TRVBSSUNFLjcvMS8yMDE5AQAAAAae6xACAAAABTAuMDY3ALy1Xj10hNcIkDgpMJWE1wgjQ0lRLlNHWDpDNkwuSVFfQ0xPU0VQUklDRS45LzMwLzIwMTUBAAAAdyUKAAIAAAAEMTAuNwCjkMdrdITXCJNTWTOVhNcIKENJUS5TR1g6NVVYLklRX0JWX1NIQVJFLklRX0xUTS45LzIwLzIwMTIBAAAAC2raBgIAAAAIMC4wMzk2MzYBCAAAAAUAAAABMQEAAAAKMTYzOTU5NDU3OQMAAAADMTM4AgAAAAQ0MDIwBAAAAAEwBwAAAAk5LzIwLzIwMTIIAAAACTYvMzAvMjAxMgkAAAABMGNZ</t>
  </si>
  <si>
    <t>3HtyhNcIoGbiu3KE1wgkQ0lRLlNHWDpORDhVLklRX0NMT1NFUFJJQ0UuMTEvNC8yMDE0AQAAAECKkgECAAAABTEuNDI1ACII6n50hNcI7LpoNZWE1wgjQ0lRLlNHWDpKMzYuSVFfQ0xPU0VQUklDRS4xMC82LzIwMTMBAAAA7lQNAAMAAAAAAEIolX10hNcIO02QNpWE1wgpQ0lRLlNHWDpPVjguSVFfQlZfU0hBUkUuSVFfTFRNLjEwLzIwLzIwMTEBAAAALrwnCAIAAAAIMC4xMDQ0OTUBCAAAAAUAAAABMQEAAAAKMTU3MzA4NTQxNwMAAAADMTM4AgAAAAQ0MDIwBAAAAAEwBwAAAAoxMC8yMC8yMDExCAAAAAk5LzMwLzIwMTEJAAAAATCO+A2EcoTXCMarTbxyhNcII0NJUS5TR1g6RDA1LklRX0NMT1NFUFJJQ0UuNi8xMy8yMDE5AQAAAD9WDQACAAAABTI0LjY4AJDXPEB0hNcIQR1lMJWE1wgjQ0lRLlNHWDpTOTEuSVFfQ0xPU0VQUklDRS43LzIwLzIwMTgBAAAAUux2CAMAAAAAAIhzwUt0hNcIfyhkMZWE1wgkQ0lRLlNHWDpBNTAuSVFfQ0xPU0VQUklDRS4xMC8zMS8yMDE4AQAAAAae6xACAAAABTAuMDc4AKf1/UV0hNcIO9tVMZWE1wgoQ0lRLlNHWDpDMDkuSVFfQlZfU0hBUkUuSVFfTFRNLjEwLzQvMjAxMgEAAADzQwYAAgAAAAg3Ljc2NTIwNAEIAAAABQAAAAExAQAAAAoxNjQ1MDEzNDY3AwAAAAMxMzgCAAAABDQwMjAEAAAAATAHAAAACTEwLzQvMjAxMggAAAAJOS8zMC8yMDEyCQAAAAEw2rvee3KE1whtBOC7</t>
  </si>
  <si>
    <t>coTXCChDSVEuU0dYOlM2OC5JUV9CVl9TSEFSRS5JUV9MVE0uOS8xNS8yMDEyAQAAAKVSJQACAAAACDAuNzc5OTQ4AQgAAAAFAAAAATEBAAAACjE2NTMyODYxMDMDAAAAAzEzOAIAAAAENDAyMAQAAAABMAcAAAAJOS8xNS8yMDEyCAAAAAk2LzMwLzIwMTIJAAAAATDA3ZN3coTXCM0yqbtyhNcIJENJUS5TR1g6UzU4LklRX0NMT1NFUFJJQ0UuMTIvMTMvMjAxNQEAAAAJUiUAAwAAAAAA5htsdnSE1wgMJn80lYTXCCRDSVEuU0dYOlM2My5JUV9DTE9TRVBSSUNFLjExLzE2LzIwMDkBAAAAQfALAAIAAAAEMy4xMgAbbL+5dITXCEr80zmVhNcII0NJUS5TR1g6NVVYLklRX0NMT1NFUFJJQ0UuMTAvMi8yMDE1AQAAAAtq2gYCAAAABzAuMjk5MjQAiXiXc3SE1wjzdm40lYTXCCJDSVEuU0dYOkgxNy5JUV9DTE9TRVBSSUNFLjUvNy8yMDExAQAAANlEjAADAAAAAADLe7OmdITXCOPrjjiVhNcII0NJUS5TR1g6RDA1LklRX0NMT1NFUFJJQ0UuMS8xNy8yMDE5AQAAAD9WDQACAAAABTI1LjA4ACvM2El0hNcIX9GyMZWE1wgjQ0lRLlNHWDpBWlkuSVFfQ0xPU0VQUklDRS4xMC81LzIwMTIBAAAAafJdAQMAAAAAANC885d0hNcISf7TNZWE1wgiQ0lRLlNHWDpEMDEuSVFfQ0xPU0VQUklDRS4xLzEvMjAxNAEAAADvWw0AAwAAAAAAMNu7hHSE1wiU1Zk2lYTXCCNDSVEuU0dYOlM1OS5JUV9DTE9TRVBSSUNFLjIvMTIvMjAxNQEA</t>
  </si>
  <si>
    <t>AAB4JQoAAgAAAAQ0LjE3AOWyF3J0hNcI9JbEM5WE1wgjQ0lRLlNHWDpHOTIuSVFfQ0xPU0VQUklDRS42LzIyLzIwMTgBAAAAV051AAIAAAAEMS41NACaU7FXdITXCNrK8DGVhNcIKENJUS5TR1g6UzkxLklRX0JWX1NIQVJFLklRX0xUTS45LzEyLzIwMTIBAAAAUux2CAIAAAAIMC4xNTcyMDQBCAAAAAUAAAABMQEAAAAKMTYzODY3NzQyNwMAAAACNjQCAAAABDQwMjAEAAAAATAHAAAACTkvMTIvMjAxMggAAAAJNi8zMC8yMDEyCQAAAAEwwN2Td3KE1wjNMqm7coTXCCNDSVEuU0dYOkM1Mi5JUV9DTE9TRVBSSUNFLjcvMjMvMjAwOQEAAACgeF8AAgAAAAQxLjQyACWDqbx0hNcIsd08OpWE1wgkQ0lRLlNHWDpCTjQuSVFfQ0xPU0VQUklDRS4xMC8xNi8yMDEwAQAAAIVWDQADAAAAAAAsbt2wdITXCC1ZjzeVhNcII0NJUS5TR1g6VUQyLklRX0NMT1NFUFJJQ0UuNC8xMi8yMDA5AQAAAM2FDRADAAAAAACbXRPBdITXCAmC/DmVhNcIKUNJUS5TR1g6RzEzLklRX0JWX1NIQVJFLklRX0xUTS4xMi8xNS8yMDEyAQAAAAtkDQACAAAABzAuNzIxMDUBCAAAAAUAAAABMQEAAAAKMTY0NDE0Nzc1NAMAAAADMTM4AgAAAAQ0MDIwBAAAAAEwBwAAAAoxMi8xNS8yMDEyCAAAAAk5LzMwLzIwMTIJAAAAATC5fPh+coTXCPgSErxyhNcIJENJUS5TR1g6VTA0LklRX0NMT1NFUFJJQ0UuMTIvMTUvMjAxNQEAAAA9klQAAgAAAAQxLjk1</t>
  </si>
  <si>
    <t>AJD2v250hNcIPXONNJWE1wgjQ0lRLlNHWDpTNTkuSVFfQ0xPU0VQUklDRS42LzEyLzIwMTYBAAAAeCUKAAMAAAAAAI3Og2J0hNcImbJ6M5WE1wgoQ0lRLlNHWDpINzguSVFfQlZfU0hBUkUuSVFfTFRNLjEyLzIvMjAxMAEAAAD8QgYAAgAAAAg4LjY0NDMwNAEIAAAABQAAAAExAQAAAAoxNTQ4NTgxMjQwAwAAAAMxNjACAAAABDQwMjAEAAAAATAHAAAACTEyLzIvMjAxMAgAAAAJOS8zMC8yMDEwCQAAAAEwh7UUkXKE1whlvw69coTXCCRDSVEuU0dYOkg3OC5JUV9DTE9TRVBSSUNFLjEwLzI4LzIwMTMBAAAA/EIGAAIAAAAENi4xNwB1OxCJdITXCHR8jDWVhNcIKENJUS5TR1g6UzYzLklRX0JWX1NIQVJFLklRX0xUTS4xMC81LzIwMTEBAAAAQfALAAIAAAAIMC41Mjk1NTUBCAAAAAUAAAABMQEAAAAKMTU3NTA2MjMyNAMAAAADMTM4AgAAAAQ0MDIwBAAAAAEwBwAAAAkxMC81LzIwMTEIAAAACTkvMzAvMjAxMQkAAAABMMiUzX5yhNcIke0KvHKE1wgkQ0lRLlNHWDpDMDkuSVFfQ0xPU0VQUklDRS4xMC8xMi8yMDE5AQAAAPNDBgADAAAAAAApyB9DdITXCAtksTCVhNcIKENJUS5TR1g6NVVYLklRX0JWX1NIQVJFLklRX0xUTS4xLzEzLzIwMTEBAAAAC2raBgIAAAAIMC4wMzM4NDUBCAAAAAUAAAABMQEAAAAKMTQ5MzgwOTczMgMAAAADMTM4AgAAAAQ0MDIwBAAAAAEwBwAAAAkxLzEzLzIwMTEIAAAACjEyLzMxLzIw</t>
  </si>
  <si>
    <t>MTAJAAAAATBm2MmMcoTXCKjaxLxyhNcIKENJUS5TR1g6TzM5LklRX0JWX1NIQVJFLklRX0xUTS4xMC81LzIwMTABAAAAKYYSAAIAAAAINi4xMzE1MjcBCAAAAAUAAAABMQEAAAAKMTQ4MDEyMTE3MgMAAAADMTM4AgAAAAQ0MDIwBAAAAAEwBwAAAAkxMC81LzIwMTAIAAAACTkvMzAvMjAxMAkAAAABMC9+8JNyhNcIqYAyvXKE1wgkQ0lRLlNHWDpINzguSVFfQ0xPU0VQUklDRS4xMi8yMi8yMDEwAQAAAPxCBgACAAAABDYuOTYAnAFLrHSE1wiBR3w3lYTXCChDSVEuU0dYOlEwRi5JUV9CVl9TSEFSRS5JUV9MVE0uMTAvNy8yMDEwAQAAAMP+igMCAAAACDAuNDIwNjA3AQgAAAAFAAAAATEBAAAACjE1NTUwMjYyNTQDAAAAAzExMQIAAAAENDAyMAQAAAABMAcAAAAJMTAvNy8yMDEwCAAAAAoxMi8zMS8yMDA5CQAAAAEwL37wk3KE1wipgDK9coTXCClDSVEuU0dYOkg3OC5JUV9CVl9TSEFSRS5JUV9MVE0uMTEvMTkvMjAwOQEAAAD8QgYAAgAAAAg1LjY3MTA1MwEIAAAABQAAAAExAQAAAAoxMzQ4ODk2MDE2AwAAAAMxNjACAAAABDQwMjAEAAAAATAHAAAACjExLzE5LzIwMDkIAAAACTkvMzAvMjAwOQkAAAABMB/8s5lyhNcIXZyWvXKE1wgkQ0lRLlNHWDpHOTIuSVFfQ0xPU0VQUklDRS4xMC8xOS8yMDA5AQAAAFdOdQACAAAABDEuMTYAW246u3SE1wjOJ2o6lYTXCCRDSVEuU0dYOlUxMC5JUV9DTE9TRVBSSUNFLjEx</t>
  </si>
  <si>
    <t>LzE0LzIwMTgBAAAAGU97AAIAAAAEMS4yMgBX9Og9dITXCNcYhDCVhNcII0NJUS5TR1g6RTVILklRX0NMT1NFUFJJQ0UuOC8xOS8yMDE4AQAAAOpRJQADAAAAAAD4OYdCdITXCEwBrzCVhNcIKENJUS5TR1g6UzkxLklRX0JWX1NIQVJFLklRX0xUTS4yLzI5LzIwMTIBAAAAUux2CAIAAAAIMC4wNzc3OTIBCAAAAAUAAAABMQEAAAAKMTYxNTQyODQwMQMAAAACNjQCAAAABDQwMjAEAAAAATAHAAAACTIvMjkvMjAxMggAAAAKMTIvMzEvMjAxMQkAAAABMCAt/nhyhNcIFQnBu3KE1wgjQ0lRLlNHWDpWMDMuSVFfQ0xPU0VQUklDRS4xLzI1LzIwMTUBAAAAbI0AAAMAAAAAAJqDRXl0hNcIl+DgNJWE1wgoQ0lRLlNHWDpFNUguSVFfQlZfU0hBUkUuSVFfTFRNLjgvMjEvMjAxMAEAAADqUSUAAgAAAAYwLjQ1NzMBCAAAAAUAAAABMQEAAAAKMTQ2NjE2ODMxNgMAAAADMTYwAgAAAAQ0MDIwBAAAAAEwBwAAAAk4LzIxLzIwMTAIAAAACTYvMzAvMjAxMAkAAAABMK6nr5FyhNcIc6oavXKE1wgiQ0lRLlNHWDpVOTYuSVFfQ0xPU0VQUklDRS4zLzQvMjAxNwEAAACReA0AAwAAAAAArqj3Y3SE1wg+7OMylYTXCCNDSVEuU0dYOkgxNy5JUV9DTE9TRVBSSUNFLjIvMTIvMjAwOQEAAADZRIwAAgAAAAQwLjMyAJpnjsJ0hNcIW2STOZWE1wgoQ0lRLlNHWDpGMTcuSVFfQlZfU0hBUkUuSVFfTFRNLjQvMjMvMjAwOQEAAABubwAAAgAA</t>
  </si>
  <si>
    <t>AAgyLjU1NjcyOQEIAAAABQAAAAExAQAAAAoxMzU2Mzc5MDkxAwAAAAMxMzgCAAAABDQwMjAEAAAAATAHAAAACTQvMjMvMjAwOQgAAAAJMy8zMS8yMDA5CQAAAAEwavIcpHKE1whhPUK+coTXCCNDSVEuU0dYOlUxMS5JUV9DTE9TRVBSSUNFLjEvMTIvMjAxNgEAAADDUAYAAgAAAAUxOC4wNgDmG2x2dITXCAty3zOVhNcIJ0NJUS5TR1g6RzEzLklRX0JWX1NIQVJFLklRX0xUTS4yLzQvMjAxMQEAAAALZA0AAgAAAAgwLjQxOTMxOQEIAAAABQAAAAExAQAAAAoxNTMzMzUzNzk0AwAAAAMxMzgCAAAABDQwMjAEAAAAATAHAAAACDIvNC8yMDExCAAAAAoxMi8zMS8yMDEwCQAAAAEw1Yo2jnKE1whNdeG8coTXCClDSVEuU0dYOkQwNS5JUV9CVl9TSEFSRS5JUV9MVE0uMTIvMTgvMjAwOQEAAAA/Vg0AAgAAAAkxMC45NjE3MDIBCAAAAAUAAAABMQEAAAAKMTQwOTU4MzE4MgMAAAADMTM4AgAAAAQ0MDIwBAAAAAEwBwAAAAoxMi8xOC8yMDA5CAAAAAk5LzMwLzIwMDkJAAAAATDhNEmbcoTXCOVLp71yhNcII0NJUS5TR1g6VTExLklRX0NMT1NFUFJJQ0UuNS8xMi8yMDE3AQAAAMNQBgACAAAABTIzLjU5ABZ4Cld0hNcIJe4WMpWE1wgjQ0lRLlNHWDpIMDIuSVFfQ0xPU0VQUklDRS40LzE4LzIwMTMBAAAAbFcNAAIAAAAINi45OTA5MDkA/RWEinSE1wiyopM1lYTXCCNDSVEuU0dYOlM0MS5JUV9DTE9TRVBSSUNFLjEvMzAv</t>
  </si>
  <si>
    <t>MjAxNAEAAAC5aA0AAgAAAAQyLjcyAFPbhn10hNcI3C3vNJWE1wgjQ0lRLlNHWDpCVkEuSVFfQ0xPU0VQUklDRS4zLzI0LzIwMTMBAAAAvnF7AAMAAAAAAF5rX5B0hNcIeN88NpWE1wgpQ0lRLlNHWDpVMDYuSVFfQlZfU0hBUkUuSVFfTFRNLjEyLzE4LzIwMTEBAAAAiYFUAAIAAAAIMi44NjY5NzQBCAAAAAUAAAABMQEAAAAKMTU3NDQ2MjUxNgMAAAADMTM4AgAAAAQ0MDIwBAAAAAEwBwAAAAoxMi8xOC8yMDExCAAAAAk5LzMwLzIwMTEJAAAAATCqkuKBcoTXCAZdP7xyhNcIJENJUS5TR1g6NVVYLklRX0NMT1NFUFJJQ0UuMTIvMjgvMjAxNwEAAAALatoGAgAAAAgwLjU0OTk5OQCXej1RdITXCKoJzTGVhNcII0NJUS5TR1g6UzA4LklRX0NMT1NFUFJJQ0UuMy8xNS8yMDEzAQAAAJJnSwACAAAABDEuMjIAXmtfkHSE1whan7I1lYTXCChDSVEuU0dYOlUwNC5JUV9CVl9TSEFSRS5JUV9MVE0uMS8xMi8yMDExAQAAAD2SVAACAAAABzMuNTE1MzQBCAAAAAUAAAABMQEAAAAKMTY2OTA0MDk4NgMAAAADMTM4AgAAAAQ0MDIwBAAAAAEwBwAAAAkxLzEyLzIwMTEIAAAACjEyLzMxLzIwMTAJAAAAATCx7DiOcoTXCHnX47xyhNcIJ0NJUS5TR1g6NUNQLklRX0JWX1NIQVJFLklRX0xUTS40LzUvMjAwOQEAAAAfTXsAAgAAAAgwLjEyOTc1MgEIAAAABQAAAAExAQAAAAoxMzY3OTM5MDkyAwAAAAMxMTECAAAABDQwMjAEAAAA</t>
  </si>
  <si>
    <t>ATAHAAAACDQvNS8yMDA5CAAAAAkzLzMxLzIwMDkJAAAAATD6yVKlcoTXCLxNVb5yhNcII0NJUS5TR1g6UzU5LklRX0NMT1NFUFJJQ0UuOS8xMy8yMDEyAQAAAHglCgACAAAABDQuMTYAIIB9lnSE1wjHF1c2lYTXCCRDSVEuU0dYOlUwNi5JUV9DTE9TRVBSSUNFLjExLzI2LzIwMTgBAAAAiYFUAAIAAAAEMi44MQAOsrBBdITXCD1c7zCVhNcII0NJUS5TR1g6TEozLklRX0NMT1NFUFJJQ0UuNy8yMy8yMDE3AQAAAJtXDQADAAAAAAAN+mZadITXCLe3qjKVhNcIKUNJUS5TR1g6UzQxLklRX0JWX1NIQVJFLklRX0xUTS4xMi8yMy8yMDEyAQAAALloDQACAAAACDMuNjE1ODc5AQgAAAAFAAAAATEBAAAACjE2NDU1NjIzMjMDAAAAAzEzOAIAAAAENDAyMAQAAAABMAcAAAAKMTIvMjMvMjAxMggAAAAJOS8zMC8yMDEyCQAAAAEwZA1yenKE1wjffNa7coTXCCdDSVEuU0dYOlYwMy5JUV9CVl9TSEFSRS5JUV9MVE0uOS8yLzIwMTABAAAAbI0AAAIAAAAINi41MjUzNjIBCAAAAAUAAAABMQEAAAAKMTQ2NTM5OTc3MQMAAAADMTM4AgAAAAQ0MDIwBAAAAAEwBwAAAAg5LzIvMjAxMAgAAAAJNi8zMC8yMDEwCQAAAAEwrqevkXKE1wg6SBi9coTXCCdDSVEuU0dYOkgxNy5JUV9CVl9TSEFSRS5JUV9MVE0uMi84LzIwMTABAAAA2USMAAIAAAAIMC42NjE2NDYBCAAAAAUAAAABMQEAAAAKMTQ0MTYyNzUyOQMAAAADMTM4AgAAAAQ0</t>
  </si>
  <si>
    <t>MDIwBAAAAAEwBwAAAAgyLzgvMjAxMAgAAAAKMTIvMzEvMjAwOQkAAAABMJ938ZdyhNcIBhhuvXKE1wgiQ0lRLlNHWDpIMTUuSVFfQ0xPU0VQUklDRS4yLzgvMjAxOQEAAACaaA0AAgAAAAQzLjc2ACkfGUV0hNcIXxLCMJWE1wgkQ0lRLlNHWDpIMTcuSVFfQ0xPU0VQUklDRS4xMS8xNS8yMDExAQAAANlEjAACAAAABTAuNjk1ABjaL590hNcIazt9NpWE1wgjQ0lRLlNHWDpVOTYuSVFfQ0xPU0VQUklDRS4yLzI3LzIwMDkBAAAAkXgNAAIAAAAEMi4xMQCaZ47CdITXCHg8XjqVhNcIKENJUS5TR1g6UDhaLklRX0JWX1NIQVJFLklRX0xUTS4xMS80LzIwMTEBAAAA0VXoCgMAAAAAAI74DYRyhNcIhklLvHKE1wgoQ0lRLlNHWDpDMzEuSVFfQlZfU0hBUkUuSVFfTFRNLjcvMjcvMjAwOQEAAADSUSUAAgAAAAgyLjg2NDczMwEIAAAABQAAAAExAQAAAAoxNjkwMDM4NTcxAwAAAAMxMzgCAAAABDQwMjAEAAAAATAHAAAACTcvMjcvMjAwOQgAAAAJNi8zMC8yMDA5CQAAAAEwa2yhoHKE1wjk8RS+coTXCCJDSVEuU0dYOk0wNC5JUV9DTE9TRVBSSUNFLjIvMy8yMDEzAQAAAOo+BgADAAAAAACiLumOdITXCArkyzaVhNcII0NJUS5TR1g6RzkyLklRX0NMT1NFUFJJQ0UuNi8yMS8yMDEyAQAAAFdOdQADAAAAAAAG+7qUdITXCHndXDiVhNcII0NJUS5TR1g6RzA3LklRX0NMT1NFUFJJQ0UuOS8xNi8yMDEzAQAAAHnxJAACAAAA</t>
  </si>
  <si>
    <t>BTE2LjgyAHU7EIl0hNcIUx4ZNpWE1wgoQ0lRLlNHWDpTNTguSVFfQlZfU0hBUkUuSVFfTFRNLjcvMTkvMjAxMgEAAAAJUiUAAgAAAAgxLjM5NDY0OQEIAAAABQAAAAExAQAAAAoxNjI4NjM1ODc1AwAAAAMxMzgCAAAABDQwMjAEAAAAATAHAAAACTcvMTkvMjAxMggAAAAJNi8zMC8yMDEyCQAAAAEwIC3+eHKE1whoWbC7coTXCCNDSVEuU0dYOkozNi5JUV9DTE9TRVBSSUNFLjQvMjQvMjAxMwEAAADuVA0AAgAAAAU2Ny4yOQD9FYSKdITXCLKikzWVhNcII0NJUS5TR1g6QlZBLklRX0NMT1NFUFJJQ0UuNi8xOS8yMDE2AQAAAL5xewADAAAAAAAPK/dhdITXCF2nKTOVhNcIKENJUS5TR1g6RjE3LklRX0JWX1NIQVJFLklRX0xUTS40LzI4LzIwMTIBAAAAbm8AAAIAAAAIMi4xNTI1MjcBCAAAAAUAAAABMQEAAAAKMTYxNjUwMzgwOAMAAAADMTM4AgAAAAQ0MDIwBAAAAAEwBwAAAAk0LzI4LzIwMTIIAAAACTMvMzEvMjAxMgkAAAABMAtaV31yhNcIvHn1u3KE1wgjQ0lRLlNHWDpPMzIuSVFfQ0xPU0VQUklDRS4xLzE2LzIwMTMBAAAAJ7tTAAIAAAAEMS41OQDAvfyLdITXCDanIjaVhNcII0NJUS5TR1g6RDA1LklRX0NMT1NFUFJJQ0UuMy8xMy8yMDEyAQAAAD9WDQACAAAABTE0LjMzAKZtvp10hNcIsHZ4NpWE1wgjQ0lRLlNHWDpDQzMuSVFfQ0xPU0VQUklDRS43LzE0LzIwMTYBAAAAhIwiAAIAAAAEMy45MQAPK/dh</t>
  </si>
  <si>
    <t>dITXCEFQeDOVhNcII0NJUS5TR1g6UDhaLklRX0NMT1NFUFJJQ0UuMS8xMC8yMDE3AQAAANFV6AoCAAAABDAuODEAjD+QZHSE1wisTIY0lYTXCCNDSVEuU0dYOlA4Wi5JUV9DTE9TRVBSSUNFLjkvMjIvMjAxNgEAAADRVegKAgAAAAUwLjc0NQDNjrxldITXCO6t6zKVhNcIJ0NJUS5TR1g6UzA4LklRX0JWX1NIQVJFLklRX0xUTS4zLzYvMjAxMQEAAACSZ0sAAgAAAAgwLjE2Mjk1MwEIAAAABQAAAAExAQAAAAoxNDkyODM5NTAyAwAAAAMxMzgCAAAABDQwMjAEAAAAATAHAAAACDMvNi8yMDExCAAAAAoxMi8zMS8yMDEwCQAAAAEwE0rpiXKE1wike6O8coTXCCRDSVEuU0dYOlUxMC5JUV9DTE9TRVBSSUNFLjExLzE3LzIwMTEBAAAAGU97AAIAAAAEMS41NQB5dEyfdITXCPKMGjeVhNcII0NJUS5TR1g6SzZTLklRX0NMT1NFUFJJQ0UuMTEvMi8yMDE2AQAAAOIKCAADAAAAAAD3fdxkdITXCO6t6zKVhNcIKENJUS5TR1g6VjAzLklRX0JWX1NIQVJFLklRX0xUTS40LzI2LzIwMTEBAAAAbI0AAAIAAAAINi44MTA2MzQBCAAAAAUAAAABMQEAAAAKMTU0NTIzMDE1MAMAAAADMTM4AgAAAAQ0MDIwBAAAAAEwBwAAAAk0LzI2LzIwMTEIAAAACTMvMzEvMjAxMQkAAAABMObn5olyhNcI4lScvHKE1wgjQ0lRLlNHWDpTNTguSVFfQ0xPU0VQUklDRS4xLzE4LzIwMDkBAAAACVIlAAMAAAAAACUiDsR0hNcIXWZGOpWE1wgiQ0lR</t>
  </si>
  <si>
    <t>LlNHWDpEMDEuSVFfQ0xPU0VQUklDRS4xLzgvMjAxNwEAAADvWw0AAwAAAAAAjD+QZHSE1whLMDMzlYTXCCNDSVEuU0dYOlM5MS5JUV9DTE9TRVBSSUNFLjYvMjAvMjAxOQEAAABS7HYIAwAAAAAAOHurP3SE1whK3YgwlYTXCCRDSVEuU0dYOkgxNS5JUV9DTE9TRVBSSUNFLjEwLzI4LzIwMTQBAAAAmmgNAAMAAAAAADoKtG50hNcIODMDNJWE1wgoQ0lRLlNHWDpTMDcuSVFfQlZfU0hBUkUuSVFfTFRNLjUvMTMvMjAxMQEAAAC9ZA0AAgAAAAgxLjc2MDM2MQEIAAAABQAAAAExAQAAAAoxNTY2ODAzMDE4AwAAAAMxNjACAAAABDQwMjAEAAAAATAHAAAACTUvMTMvMjAxMQgAAAAJMy8zMS8yMDExCQAAAAEwMHMjiXKE1wi38pm8coTXCChDSVEuU0dYOlM2OC5JUV9CVl9TSEFSRS5JUV9MVE0uMTAvNi8yMDEyAQAAAKVSJQACAAAACDAuNjYxNDc4AQgAAAAFAAAAATEBAAAACjE2NDEzNTExNTcDAAAAAzEzOAIAAAAENDAyMAQAAAABMAcAAAAJMTAvNi8yMDEyCAAAAAk5LzMwLzIwMTIJAAAAATBUlUiAcoTXCMSbG7xyhNcII0NJUS5TR1g6UzA3LklRX0NMT1NFUFJJQ0UuOS8xMy8yMDEzAQAAAL1kDQADAAAAAAA1pt2BdITXCPIDBzWVhNcIIkNJUS5TR1g6VjAzLklRX0NMT1NFUFJJQ0UuMi8zLzIwMTgBAAAAbI0AAAMAAAAAAJb21Ux0hNcI17X8MZWE1wgiQ0lRLlNHWDpPMzIuSVFfQ0xPU0VQUklDRS42LzQvMjAw</t>
  </si>
  <si>
    <t>OQEAAAAnu1MAAgAAAAQyLjE2APEhnb90hNcIaAclOpWE1wgkQ0lRLlNHWDpWMDMuSVFfQ0xPU0VQUklDRS4xMS8xMC8yMDE0AQAAAGyNAAACAAAABDcuNjcAIgjqfnSE1wh9v/c1lYTXCChDSVEuU0dYOlM2My5JUV9CVl9TSEFSRS5JUV9MVE0uNS8xNy8yMDEwAQAAAEHwCwACAAAACDAuNTU0NDE5AQgAAAAFAAAAATEBAAAACjE0NTI5NDg0NTYDAAAAAzEzOAIAAAAENDAyMAQAAAABMAcAAAAJNS8xNy8yMDEwCAAAAAkzLzMxLzIwMTAJAAAAATAeDFaVcoTXCIn0R71yhNcII0NJUS5TR1g6VFE1LklRX0NMT1NFUFJJQ0UuNS8yNi8yMDEyAQAAAGFgRAADAAAAAAAG+7qUdITXCLQTyDWVhNcIKENJUS5TR1g6QzMxLklRX0JWX1NIQVJFLklRX0xUTS43LzE1LzIwMTEBAAAA0lElAAIAAAAHMy4yODY2NwEIAAAABQAAAAExAQAAAAoxNTU3Mjc4Mzc5AwAAAAMxMzgCAAAABDQwMjAEAAAAATAHAAAACTcvMTUvMjAxMQgAAAAJNi8zMC8yMDExCQAAAAEwekluiHKE1wj4o4u8coTXCCJDSVEuU0dYOkJTTC5JUV9DTE9TRVBSSUNFLjkvMy8yMDE2AQAAACR4DQADAAAAAADlUFBhdITXCARd6zOVhNcII0NJUS5TR1g6UTBGLklRX0NMT1NFUFJJQ0UuNy8yNi8yMDEzAQAAAMP+igMCAAAABTEuNjE1AEG2d410hNcIgL3ENpWE1wgiQ0lRLlNHWDpHMTMuSVFfQ0xPU0VQUklDRS40LzgvMjAxOAEAAAALZA0AAwAAAAAAVPnp</t>
  </si>
  <si>
    <t>S3SE1wg721UxlYTXCClDSVEuU0dYOlA4Wi5JUV9CVl9TSEFSRS5JUV9MVE0uMTIvMjAvMjAxMAEAAADRVegKAwAAAAAAEhPQknKE1wj79yi9coTXCCNDSVEuU0dYOkc5Mi5JUV9DTE9TRVBSSUNFLjcvMjIvMjAxNgEAAABXTnUAAgAAAAUxLjQ3NQAdldlddITXCH4RnDOVhNcIKUNJUS5TR1g6SDEzLklRX0JWX1NIQVJFLklRX0xUTS4xMS8yOC8yMDEyAQAAANwpWgACAAAACDIuNDgzNzg3AQgAAAAFAAAAATEBAAAACjE2NDc1OTM2NTADAAAAAzEzOAIAAAAENDAyMAQAAAABMAcAAAAKMTEvMjgvMjAxMggAAAAJOS8zMC8yMDEyCQAAAAEwqDa2e3KE1wga39i7coTXCCJDSVEuU0dYOlYwMy5JUV9DTE9TRVBSSUNFLjcvMi8yMDExAQAAAGyNAAADAAAAAACrHcWgdITXCPrWRzeVhNcII0NJUS5TR1g6UzU4LklRX0NMT1NFUFJJQ0UuNC8xOS8yMDA5AQAAAAlSJQADAAAAAACbXRPBdITXCIrbiTmVhNcII0NJUS5TR1g6UzA3LklRX0NMT1NFUFJJQ0UuMTIvMS8yMDEzAQAAAL1kDQADAAAAAADSFAmJdITXCDlXrjeVhNcIJ0NJUS5TR1g6UzA4LklRX0JWX1NIQVJFLklRX0xUTS45LzQvMjAxMQEAAACSZ0sAAgAAAAgwLjE2NTIzMgEIAAAABQAAAAExAQAAAAoxNTU3ODcwNDg3AwAAAAMxMzgCAAAABDQwMjAEAAAAATAHAAAACDkvNC8yMDExCAAAAAk2LzMwLzIwMTEJAAAAATBIIuyGcoTXCJhrcbxyhNcII0NJUS5T</t>
  </si>
  <si>
    <t>R1g6RzA3LklRX0NMT1NFUFJJQ0UuMTAvNi8yMDEwAQAAAHnxJAACAAAABTE1Ljc0ANo91rB0hNcIyDW8OJWE1wgpQ0lRLlNHWDpBWlkuSVFfQlZfU0hBUkUuSVFfTFRNLjEyLzE3LzIwMTABAAAAafJdAQIAAAAKMjU5LjIyODIwNgEIAAAABQAAAAExAQAAAAoxNDgxOTA2MzU1AwAAAAMxNjACAAAABDQwMjAEAAAAATAHAAAACjEyLzE3LzIwMTAIAAAACTkvMzAvMjAxMAkAAAABMKii2I5yhNcIlMLvvHKE1wgnQ0lRLlNHWDpIMTMuSVFfQlZfU0hBUkUuSVFfTFRNLjEvMS8yMDExAQAAANwpWgACAAAACDIuMDA1OTE4AQgAAAAFAAAAATEBAAAACjE1NDI0NDcwMTIDAAAAAzEzOAIAAAAENDAyMAQAAAABMAcAAAAIMS8xLzIwMTEIAAAACjEyLzMxLzIwMTAJAAAAATBNdQ6GcoTXCLAfY7xyhNcIKENJUS5TR1g6RjM0LklRX0JWX1NIQVJFLklRX0xUTS45LzEwLzIwMDkBAAAAy25TAAIAAAAIMS41NzA5ODgBCAAAAAUAAAABMQEAAAAKMTM5MjI5NDI5OAMAAAADMTYwAgAAAAQ0MDIwBAAAAAEwBwAAAAk5LzEwLzIwMDkIAAAACTYvMzAvMjAwOQkAAAABMCVr1Z5yhNcIf+ABvnKE1wgjQ0lRLlNHWDpHOTIuSVFfQ0xPU0VQUklDRS42LzE0LzIwMTIBAAAAV051AAIAAAAEMC45NwAyq1uZdITXCE6Q+zaVhNcIJENJUS5TR1g6QTdSVS5JUV9DTE9TRVBSSUNFLjEyLzYvMjAxNAEAAABkv9kBAwAAAAAAOgq0bnSE1wi8</t>
  </si>
  <si>
    <t>SbYzlYTXCCNDSVEuU0dYOkgwMi5JUV9DTE9TRVBSSUNFLjcvMTAvMjAxNwEAAABsVw0AAgAAAAUxMC43MgAN4pFadITXCEwZrTKVhNcII0NJUS5TR1g6VjAzLklRX0NMT1NFUFJJQ0UuOC8yMS8yMDE2AQAAAGyNAAADAAAAAAAs0QlqdITXCFrm9DOVhNcII0NJUS5TR1g6RjE3LklRX0NMT1NFUFJJQ0UuNS8yNy8yMDE5AQAAAG5vAAACAAAABDEuOTIAzhtLO3SE1wiK/C0wlYTXCCJDSVEuU0dYOlo3NC5JUV9DTE9TRVBSSUNFLjYvNC8yMDE1AQAAAAC3AQACAAAABDQuMTcAjE25cHSE1wis0r8zlYTXCCdDSVEuU0dYOkVINS5JUV9CVl9TSEFSRS5JUV9MVE0uMi8zLzIwMTEBAAAA1YBjAAIAAAAIMC40NTUwNDMBCAAAAAUAAAABMQEAAAAKMTUzMzIwOTczMAMAAAABOQIAAAAENDAyMAQAAAABMAcAAAAIMi8zLzIwMTEIAAAACjEyLzMxLzIwMTAJAAAAATDm5+aJcoTXCG/cpbxyhNcII0NJUS5TR1g6VTEwLklRX0NMT1NFUFJJQ0UuMTEvOS8yMDE2AQAAABlPewACAAAABTEuMzE1APk261x0hNcIGh2OMpWE1wgjQ0lRLlNHWDpDNTIuSVFfQ0xPU0VQUklDRS40LzI3LzIwMDkBAAAAoHhfAAIAAAAEMS4zMgCVBBHBdITXCDPFZzqVhNcIJENJUS5TR1g6NVVYLklRX0NMT1NFUFJJQ0UuMTIvMjEvMjAxNQEAAAALatoGAgAAAAgwLjMyMTk2OABtSSBzdITXCGQUbDSVhNcIKENJUS5TR1g6UzY4LklRX0JWX1NIQVJF</t>
  </si>
  <si>
    <t>LklRX0xUTS44LzI3LzIwMDkBAAAApVIlAAIAAAAIMC43MzE0ODQBCAAAAAUAAAABMQEAAAAKMTM5NzUwMjYyNgMAAAADMTM4AgAAAAQ0MDIwBAAAAAEwBwAAAAk4LzI3LzIwMDkIAAAACTYvMzAvMjAwOQkAAAABMIfIHp1yhNcIilrZvXKE1wgpQ0lRLlNHWDpIMTcuSVFfQlZfU0hBUkUuSVFfTFRNLjEyLzI2LzIwMDkBAAAA2USMAAIAAAAIMC42NjAwODkBCAAAAAUAAAABMQEAAAAKMTQwOTExMDQ0MgMAAAADMTM4AgAAAAQ0MDIwBAAAAAEwBwAAAAoxMi8yNi8yMDA5CAAAAAk5LzMwLzIwMDkJAAAAATDzs6SVcoTXCEreU71yhNcII0NJUS5TR1g6SjM3LklRX0NMT1NFUFJJQ0UuNy8yMC8yMDEzAQAAAB47BgADAAAAAAC1s4GKdITXCIWAGzaVhNcII0NJUS5TR1g6Q0VFLklRX0NMT1NFUFJJQ0UuNS8xNC8yMDEwAQAAACLDngACAAAABDAuMTUAiLVctXSE1wg45cw4lYTXCCNDSVEuU0dYOkJTNi5JUV9DTE9TRVBSSUNFLjEyLzgvMjAxOAEAAABjXAMCAwAAAAAAishnRXSE1whf0bIxlYTXCCJDSVEuU0dYOlMwNy5JUV9DTE9TRVBSSUNFLjcvOS8yMDEwAQAAAL1kDQADAAAAAAAsZcitdITXCJCmUDmVhNcIJENJUS5TR1g6UzkxLklRX0NMT1NFUFJJQ0UuMTEvMTYvMjAxNwEAAABS7HYIAwAAAAAAAr9pTXSE1whIWrwxlYTXCCNDSVEuU0dYOlUwNC5JUV9DTE9TRVBSSUNFLjMvMjMvMjAxMgEAAAA9klQAAgAA</t>
  </si>
  <si>
    <t>AAQyLjQ4AKj55Jp0hNcI0bYCN5WE1wgpQ0lRLlNHWDpIMDIuSVFfQlZfU0hBUkUuSVFfTFRNLjEyLzIxLzIwMTIBAAAAbFcNAAIAAAAJMTAuMDcxODU1AQgAAAAFAAAAATEBAAAACjE2NDUzNDc0MjcDAAAAAzEzOAIAAAAENDAyMAQAAAABMAcAAAAKMTIvMjEvMjAxMggAAAAJOS8zMC8yMDEyCQAAAAEwZA1yenKE1wjffNa7coTXCCdDSVEuU0dYOkcwNy5JUV9CVl9TSEFSRS5JUV9MVE0uNS83LzIwMTABAAAAefEkAAIAAAAINy41MzQ2NjMBCAAAAAUAAAABMQEAAAAKMTQ0MTkwOTkzMQMAAAADMTM4AgAAAAQ0MDIwBAAAAAEwBwAAAAg1LzcvMjAxMAgAAAAKMTIvMzEvMjAwOQkAAAABMP+efZZyhNcI4kBWvXKE1wgjQ0lRLlNHWDpNMDQuSVFfQ0xPU0VQUklDRS4xLzMwLzIwMTcBAAAA6j4GAAMAAAAAAFadHVx0hNcIz92xMpWE1wgpQ0lRLlNHWDpIMTUuSVFfQlZfU0hBUkUuSVFfTFRNLjExLzEwLzIwMTEBAAAAmmgNAAIAAAAHMi42OTgyOQEIAAAABQAAAAExAQAAAAoxNTc1OTU2MDY4AwAAAAMxMzgCAAAABDQwMjAEAAAAATAHAAAACjExLzEwLzIwMTEIAAAACTkvMzAvMjAxMQkAAAABMI74DYRyhNcIhklLvHKE1wgjQ0lRLlNHWDpIMTcuSVFfQ0xPU0VQUklDRS43LzIwLzIwMTgBAAAA2USMAAIAAAAEMS4zMQArp4FXdITXCP8KezKVhNcIIkNJUS5TR1g6TzMyLklRX0NMT1NFUFJJQ0UuMS85LzIwMTMB</t>
  </si>
  <si>
    <t>AAAAJ7tTAAIAAAAFMS42MDUAoi7pjnSE1wjPeKs1lYTXCCNDSVEuU0dYOkNDMy5JUV9DTE9TRVBSSUNFLjkvMTMvMjAxNwEAAACEjCIAAgAAAAQyLjU4AH32UE50hNcIC+VzMpWE1wgjQ0lRLlNHWDpVRDIuSVFfQ0xPU0VQUklDRS40LzIwLzIwMTIBAAAAzYUNEAMAAAAAABYQ2Zp0hNcITunfNZWE1wgnQ0lRLlNHWDpUUTUuSVFfQlZfU0hBUkUuSVFfTFRNLjQvNi8yMDExAQAAAGFgRAACAAAABzQuODE3OTkBCAAAAAUAAAABMQEAAAAKMTY0OTI2OTQxNQMAAAADMTM4AgAAAAQ0MDIwBAAAAAEwBwAAAAg0LzYvMjAxMQgAAAAJOS8zMC8yMDEwCQAAAAEwdf9Vi3KE1whmULu8coTXCCRDSVEuU0dYOlEwRi5JUV9DTE9TRVBSSUNFLjExLzE4LzIwMDkBAAAAw/6KAwMAAAAAAEK04bN0hNcIpL7FOJWE1wgjQ0lRLlNHWDpBNTAuSVFfQ0xPU0VQUklDRS40LzI4LzIwMDkBAAAABp7rEAMAAAAAAPEhnb90hNcI9TUcOZWE1wgjQ0lRLlNHWDpTNDEuSVFfQ0xPU0VQUklDRS4zLzE0LzIwMTUBAAAAuWgNAAMAAAAAAGYsBHV0hNcIG9oeNZWE1wgkQ0lRLlNHWDpCNjEuSVFfQ0xPU0VQUklDRS4xMC8xNC8yMDEyAQAAAOZgRAADAAAAAACx7KeUdITXCDZ7WjiVhNcIIkNJUS5TR1g6TzMyLklRX0NMT1NFUFJJQ0UuMy83LzIwMTcBAAAAJ7tTAAIAAAAFMS45OTUArqj3Y3SE1wg+7OMylYTXCCdDSVEuU0dYOlcwNS5JUV9C</t>
  </si>
  <si>
    <t>Vl9TSEFSRS5JUV9MVE0uMi8zLzIwMTEBAAAA7mENAAIAAAAIMi4xODQ2MTUBCAAAAAUAAAABMQEAAAAKMTUwOTY5MTU1NQMAAAADMTM4AgAAAAQ0MDIwBAAAAAEwBwAAAAgyLzMvMjAxMQgAAAAKMTIvMzEvMjAxMAkAAAABMNWKNo5yhNcITXXhvHKE1wgjQ0lRLlNHWDpHOTIuSVFfQ0xPU0VQUklDRS42LzE3LzIwMTcBAAAAV051AAMAAAAAANN/j1p0hNcIPA5cMpWE1wgiQ0lRLlNHWDpTNTEuSVFfQ0xPU0VQUklDRS40LzIvMjAxMwEAAADQWQ0AAgAAAAQ0LjQzAF5rX5B0hNcIrd63N5WE1wgkQ0lRLlNHWDpTNTEuSVFfQ0xPU0VQUklDRS4xMS8xMy8yMDE4AQAAANBZDQACAAAABDEuNjYAdvtPSnSE1wgRZF8xlYTXCCNDSVEuU0dYOkE1MC5JUV9DTE9TRVBSSUNFLjYvMjkvMjAxNAEAAAAGnusQAwAAAAAAGZ4QfHSE1whtaeo0lYTXCCNDSVEuU0dYOkYxNy5JUV9DTE9TRVBSSUNFLjEvMTgvMjAxNAEAAABubwAAAwAAAAAAMNu7hHSE1wjrpXQ1lYTXCCNDSVEuU0dYOlM2OC5JUV9DTE9TRVBSSUNFLjMvMjAvMjAxMwEAAAClUiUAAgAAAAM3LjYAXmtfkHSE1wigCtM2lYTXCCNDSVEuU0dYOkg3OC5JUV9DTE9TRVBSSUNFLjMvMjIvMjAxOAEAAAD8QgYAAgAAAAQ2Ljk0AIdX2Ex0hNcIa7FtMZWE1wgjQ0lRLlNHWDpCNjEuSVFfQ0xPU0VQUklDRS42LzI0LzIwMTcBAAAA5mBEAAMAAAAAANN/j1p0hNcITBmt</t>
  </si>
  <si>
    <t>MpWE1wgjQ0lRLlNHWDpTMDcuSVFfQ0xPU0VQUklDRS4xMi84LzIwMTEBAAAAvWQNAAMAAAAAAHl0TJ90hNcIhf+BNpWE1wgiQ0lRLlNHWDpCVkEuSVFfQ0xPU0VQUklDRS43LzUvMjAxNQEAAAC+cXsAAwAAAAAALKkscHSE1wjFWQo0lYTXCCJDSVEuU0dYOlRRNS5JUV9DTE9TRVBSSUNFLjMvNS8yMDE0AQAAAGFgRAACAAAABDEuNTIAdrK0hHSE1wjrpXQ1lYTXCCNDSVEuU0dYOlMwNy5JUV9DTE9TRVBSSUNFLjgvMTMvMjAxNwEAAAC9ZA0AAwAAAAAAYmoLVnSE1wjTKRIylYTXCCRDSVEuU0dYOlQzOS5JUV9DTE9TRVBSSUNFLjExLzI1LzIwMTgBAAAAMVwNAAMAAAAAAIrIZ0V0hNcIslUtMZWE1wgpQ0lRLlNHWDpaNzQuSVFfQlZfU0hBUkUuSVFfTFRNLjEyLzE2LzIwMDkBAAAAALcBAAIAAAAIMS4zOTQ4NTEBCAAAAAUAAAABMQEAAAAKMTQxMDU0NjI3NgMAAAADMTM4AgAAAAQ0MDIwBAAAAAEwBwAAAAoxMi8xNi8yMDA5CAAAAAk5LzMwLzIwMDkJAAAAATBq1d+YcoTXCFMDer1yhNcII0NJUS5TR1g6WjI1LklRX0NMT1NFUFJJQ0UuMi8xOC8yMDE2AQAAAMMGpgECAAAABTEuMDc1ADmtfWt0hNcIT6r5M5WE1wgoQ0lRLlNHWDpTNjguSVFfQlZfU0hBUkUuSVFfTFRNLjcvMTMvMjAxMAEAAAClUiUAAgAAAAgwLjc2NTUyNQEIAAAABQAAAAExAQAAAAoxNDcwMTI3NTM5AwAAAAMxMzgCAAAABDQwMjAEAAAA</t>
  </si>
  <si>
    <t>ATAHAAAACTcvMTMvMjAxMAgAAAAJNi8zMC8yMDEwCQAAAAEw9iNdi3KE1wg/Za+8coTXCCJDSVEuU0dYOkVINS5JUV9DTE9TRVBSSUNFLjQvMi8yMDE0AQAAANWAYwACAAAAAzAuNgDRLWyAdITXCARkRDiVhNcII0NJUS5TR1g6VDE4LklRX0NMT1NFUFJJQ0UuNy8xMS8yMDEzBQAAAAAAAAAIAAAAFChJbnZhbGlkIElkZW50aWZpZXIpoXkBjHSE1wjSBlE4lYTXCCNDSVEuU0dYOkQwMS5JUV9DTE9TRVBSSUNFLjQvMjAvMjAxNAEAAADvWw0AAwAAAAAAebkjfHSE1wi4WGY1lYTXCCJDSVEuU0dYOlM5MS5JUV9DTE9TRVBSSUNFLjMvOS8yMDExAQAAAFLsdggDAAAAAAAAbIGmdITXCG8PYjeVhNcIIkNJUS5TR1g6VTA0LklRX0NMT1NFUFJJQ0UuMS83LzIwMTMBAAAAPZJUAAIAAAAEMy4zNABBtneNdITXCDhbwjaVhNcIIkNJUS5TR1g6RzkyLklRX0NMT1NFUFJJQ0UuOC84LzIwMTABAAAAV051AAMAAAAAACKlhqN0hNcITFlCOZWE1wgjQ0lRLlNHWDpMSjMuSVFfQ0xPU0VQUklDRS4yLzIwLzIwMDkBAAAAm1cNAAIAAAAIMi4wNzk5OTgAmmeOwnSE1whHRgE6lYTXCChDSVEuU0dYOk0wNC5JUV9CVl9TSEFSRS5JUV9MVE0uMTIvOC8yMDEyAQAAAOo+BgACAAAABjAuOTQ1OQEIAAAABQAAAAExAQAAAAoxNjY3NTQ0OTQxAwAAAAMxNjACAAAABDQwMjAEAAAAATAHAAAACTEyLzgvMjAxMggAAAAJOS8zMC8yMDEy</t>
  </si>
  <si>
    <t>CQAAAAEwZA1yenKE1wga39i7coTXCCJDSVEuU0dYOkFaWS5JUV9DTE9TRVBSSUNFLjgvMS8yMDA5AQAAAGnyXQEDAAAAAAD6ISK+dITXCCxw6TmVhNcIJ0NJUS5TR1g6RzA3LklRX0JWX1NIQVJFLklRX0xUTS4yLzMvMjAxMQEAAAB58SQAAgAAAAg4LjUwMTY2NAEIAAAABQAAAAExAQAAAAoxNTMwODM5NzQ5AwAAAAMxMzgCAAAABDQwMjAEAAAAATAHAAAACDIvMy8yMDExCAAAAAoxMi8zMS8yMDEwCQAAAAEw1Yo2jnKE1whNdeG8coTXCCJDSVEuU0dYOkgxMy5JUV9DTE9TRVBSSUNFLjQvMy8yMDEzAQAAANwpWgACAAAABTEuOTU1AL14hop0hNcI+0QgNpWE1wgnQ0lRLlNHWDpCTjQuSVFfQlZfU0hBUkUuSVFfTFRNLjQvNS8yMDExAQAAAIVWDQACAAAACDQuMDExOTY2AQgAAAAFAAAAATEBAAAACjE1NDI0NDY2NzkDAAAAAzEzOAIAAAAENDAyMAQAAAABMAcAAAAINC81LzIwMTEIAAAACTMvMzEvMjAxMQkAAAABMK451olyhNcIIbeevHKE1wgoQ0lRLlNHWDpVMTEuSVFfQlZfU0hBUkUuSVFfTFRNLjcvMjkvMjAxMQEAAADDUAYAAgAAAAkxNC4yNjQ0MDgBCAAAAAUAAAABMQEAAAAKMTU1ODQ3NjI3MQMAAAADMTM4AgAAAAQ0MDIwBAAAAAEwBwAAAAk3LzI5LzIwMTEIAAAACTYvMzAvMjAxMQkAAAABMJ+s9YZyhNcIdjF2vHKE1wgpQ0lRLlNHWDpDNTIuSVFfQlZfU0hBUkUuSVFfTFRNLjEwLzEwLzIwMTIB</t>
  </si>
  <si>
    <t>AAAAoHhfAAIAAAAIMC45MzAwNDkBCAAAAAUAAAABMQEAAAAKMTY0NTM0ODIyMgMAAAADMTM4AgAAAAQ0MDIwBAAAAAEwBwAAAAoxMC8xMC8yMDEyCAAAAAk5LzMwLzIwMTIJAAAAATCoNrZ7coTXCG0E4LtyhNcIJENJUS5TR1g6RzEzLklRX0NMT1NFUFJJQ0UuMTIvMjEvMjAwOQEAAAALZA0AAgAAAAQxLjE2AAwMOLt0hNcI195qOZWE1wgkQ0lRLlNHWDpDMDkuSVFfQ0xPU0VQUklDRS4xMS8yOC8yMDE0AQAAAPNDBgACAAAABTEwLjA2APqHoXp0hNcIX1EfN5WE1wgjQ0lRLlNHWDpZOTIuSVFfQ0xPU0VQUklDRS4yLzE5LzIwMTABAAAAzCyhAQIAAAAEMC4yNQBr89K2dITXCNVqojeVhNcIJENJUS5TR1g6RDAxLklRX0NMT1NFUFJJQ0UuMTAvMzEvMjAxNwEAAADvWw0AAgAAAAQ4LjE4AHGNoVF0hNcIyWMsMpWE1wgoQ0lRLlNHWDpaMjUuSVFfQlZfU0hBUkUuSVFfTFRNLjgvMTgvMjAxMgEAAADDBqYBAgAAAAg3Ljk4NDE4MQEIAAAABQAAAAExAQAAAAoxNjQxMDg2NjcxAwAAAAIzMgIAAAAENDAyMAQAAAABMAcAAAAJOC8xOC8yMDEyCAAAAAk2LzMwLzIwMTIJAAAAATDXgZF3coTXCNKUq7tyhNcII0NJUS5TR1g6SzZTLklRX0NMT1NFUFJJQ0UuOC8yNy8yMDE0AQAAAOIKCAADAAAAAAA//bZ6dITXCCLnojSVhNcII0NJUS5TR1g6QzA5LklRX0NMT1NFUFJJQ0UuMy8yNS8yMDA5AQAAAPNDBgACAAAABDUu</t>
  </si>
  <si>
    <t>MDEAzysYwXSE1wiGaSc6lYTXCCNDSVEuU0dYOlYwMy5JUV9DTE9TRVBSSUNFLjkvMjEvMjAxNwEAAABsjQAAAgAAAAQxNy4xAA15PVZ0hNcIsiNQMpWE1wgjQ0lRLlNHWDpLNlMuSVFfQ0xPU0VQUklDRS41LzExLzIwMTYBAAAA4goIAAMAAAAAAIkRX150hNcIdrTJMpWE1wgjQ0lRLlNHWDpZOTIuSVFfQ0xPU0VQUklDRS43LzE5LzIwMTMBAAAAzCyhAQIAAAAEMC41NgCheQGMdITXCJg0uzaVhNcIKENJUS5TR1g6QzUyLklRX0JWX1NIQVJFLklRX0xUTS43LzE2LzIwMTEBAAAAoHhfAAIAAAAIMC44NzMzNjMBCAAAAAUAAAABMQEAAAAKMTU1OTEwOTEwMQMAAAADMTM4AgAAAAQ0MDIwBAAAAAEwBwAAAAk3LzE2LzIwMTEIAAAACTYvMzAvMjAxMQkAAAABMHpJbohyhNcIyEGJvHKE1wgiQ0lRLlNHWDpTMDguSVFfQ0xPU0VQUklDRS40LzYvMjAxOAEAAACSZ0sAAgAAAAQxLjMzAJm5f1R0hNcIqX3iMZWE1wgiQ0lRLlNHWDpFSDUuSVFfQ0xPU0VQUklDRS44LzMvMjAxMwEAAADVgGMAAwAAAAAAXmtfkHSE1wh/fLU3lYTXCCJDSVEuU0dYOlRRNS5JUV9DTE9TRVBSSUNFLjUvNC8yMDE3AQAAAGFgRAACAAAABTEuODk1AMR7e1t0hNcIPA5cMpWE1wgjQ0lRLlNHWDpTNTguSVFfQ0xPU0VQUklDRS42LzE2LzIwMTQBAAAACVIlAAIAAAAEMy4xNQBRJaGHdITXCG4oSTiVhNcIKUNJUS5TR1g6RjM0LklRX0JWX1NI</t>
  </si>
  <si>
    <t>QVJFLklRX0xUTS4xMi8xMS8yMDEyAQAAAMtuUwACAAAACDIuMTU0OTU1AQgAAAAFAAAAATEBAAAACjE2NDM5MDEzOTkDAAAAAzE2MAIAAAAENDAyMAQAAAABMAcAAAAKMTIvMTEvMjAxMggAAAAJOS8zMC8yMDEyCQAAAAEwCV4td3KE1wikR527coTXCCNDSVEuU0dYOlMwNy5JUV9DTE9TRVBSSUNFLjcvMTIvMjAxMwEAAAC9ZA0AAwAAAAAAoXkBjHSE1whoCSU2lYTXCCNDSVEuU0dYOkozNy5JUV9DTE9TRVBSSUNFLjYvMjAvMjAxMgEAAAAeOwYAAgAAAAUyOS40NAAyq1uZdITXCLgu+TaVhNcIKENJUS5TR1g6SDAyLklRX0JWX1NIQVJFLklRX0xUTS4zLzI2LzIwMTIBAAAAbFcNAAIAAAAIOC4yMTMxNTYBCAAAAAUAAAABMQEAAAAKMTYxNDQ2MDIyMgMAAAADMTM4AgAAAAQ0MDIwBAAAAAEwBwAAAAkzLzI2LzIwMTIIAAAACjEyLzMxLzIwMTEJAAAAATCX3399coTXCJHa97tyhNcII0NJUS5TR1g6TzM5LklRX0NMT1NFUFJJQ0UuMi8yNS8yMDA5AQAAACmGEgACAAAABDQuNjcAmmeOwnSE1whPgyo5lYTXCCJDSVEuU0dYOlUxMC5JUV9DTE9TRVBSSUNFLjEvOS8yMDE0AQAAABlPewACAAAABDEuNjYAs3iEfXSE1wgEcKw0lYTXCCJDSVEuU0dYOlM1MS5JUV9DTE9TRVBSSUNFLjgvMi8yMDA5AQAAANBZDQADAAAAAAAdhCS+dITXCFSOezmVhNcII0NJUS5TR1g6SDc4LklRX0NMT1NFUFJJQ0UuMy8yMS8yMDEx</t>
  </si>
  <si>
    <t>AQAAAPxCBgACAAAABDYuNzcAMqMgpXSE1wghY4U4lYTXCCNDSVEuU0dYOlUwNC5JUV9DTE9TRVBSSUNFLjIvMjMvMjAxMwEAAAA9klQAAwAAAAAAuePQkXSE1wit3rc3lYTXCCNDSVEuU0dYOkNFRS5JUV9DTE9TRVBSSUNFLjUvMjIvMjAxMAEAAAAiw54AAwAAAAAAiLVctXSE1wgUg8o4lYTXCCNDSVEuU0dYOlM1OC5JUV9DTE9TRVBSSUNFLjUvMTIvMjAxNgEAAAAJUiUAAgAAAAQ0LjM4AI3Og2J0hNcImbJ6M5WE1wgoQ0lRLlNHWDpUMTguSVFfQlZfU0hBUkUuSVFfTFRNLjUvMTAvMjAwOQUAAAAAAAAACAAAABQoSW52YWxpZCBJZGVudGlmaWVyKdNNmZxyhNcItEjGvXKE1wgjQ0lRLlNHWDpUMTguSVFfQ0xPU0VQUklDRS43LzEyLzIwMTYFAAAAAAAAAAgAAAAUKEludmFsaWQgSWRlbnRpZmllcikrdQdqdITXCB9I9zOVhNcIKENJUS5TR1g6VjAzLklRX0JWX1NIQVJFLklRX0xUTS4xMS8xLzIwMTEBAAAAbI0AAAIAAAAINi41Nzc5MjgBCAAAAAUAAAABMQEAAAAKMTU3NTk1NDc1MQMAAAADMTM4AgAAAAQ0MDIwBAAAAAEwBwAAAAkxMS8xLzIwMTEIAAAACTkvMzAvMjAxMQkAAAABMIF+aHpyhNcIIFXPu3KE1wgkQ0lRLlNHWDpEMDUuSVFfQ0xPU0VQUklDRS4xMC8xOS8yMDExAQAAAD9WDQACAAAABTEyLjA5ALlcHKJ0hNcIKvc/OZWE1wgjQ0lRLlNHWDpCVkEuSVFfQ0xPU0VQUklDRS41LzMxLzIwMTQB</t>
  </si>
  <si>
    <t>AAAAvnF7AAMAAAAAAFEloYd0hNcIbihJOJWE1wgjQ0lRLlNHWDpHMTMuSVFfQ0xPU0VQUklDRS43LzI5LzIwMTIBAAAAC2QNAAMAAAAAAC6ZPZN0hNcIRWhGNpWE1wgjQ0lRLlNHWDpDNTIuSVFfQ0xPU0VQUklDRS4yLzE1LzIwMTMBAAAAoHhfAAIAAAAEMS44OQD9FYSKdITXCFg8KzeVhNcII0NJUS5TR1g6VTEwLklRX0NMT1NFUFJJQ0UuNy8zMS8yMDE4AQAAABlPewACAAAABDEuMjgA45bJT3SE1wj0IaIxlYTXCCJDSVEuU0dYOkU1SC5JUV9DTE9TRVBSSUNFLjkvMy8yMDE1AQAAAOpRJQACAAAABTAuMzA1AGHtJ3B0hNcIFcddNJWE1wgiQ0lRLlNHWDpPMzkuSVFfQ0xPU0VQUklDRS4yLzcvMjAxOAEAAAAphhIAAgAAAAUxMi4xNAD54/dYdITXCHdtfTKVhNcIKENJUS5TR1g6RzEzLklRX0JWX1NIQVJFLklRX0xUTS44LzI1LzIwMDkBAAAAC2QNAAIAAAAIMC4yOTI5NTUBCAAAAAUAAAABMQEAAAAKMTQ1Mjk2NzQwNQMAAAADMTM4AgAAAAQ0MDIwBAAAAAEwBwAAAAk4LzI1LzIwMDkIAAAACTYvMzAvMjAwOQkAAAABMIfIHp1yhNcIilrZvXKE1wgiQ0lRLlNHWDpDMDkuSVFfQ0xPU0VQUklDRS42LzYvMjAxMQEAAADzQwYAAgAAAAUxMS4xNADQ+9yqdITXCOIgdTeVhNcII0NJUS5TR1g6RzkyLklRX0NMT1NFUFJJQ0UuOC8yNS8yMDE4AQAAAFdOdQADAAAAAAB31IVGdITXCLv2CzGVhNcII0NJUS5TR1g6</t>
  </si>
  <si>
    <t>UzU5LklRX0NMT1NFUFJJQ0UuMTAvMy8yMDE0AQAAAHglCgACAAAAAzQuNgDLSi2GdITXCET8oDaVhNcIIkNJUS5TR1g6QlNMLklRX0NMT1NFUFJJQ0UuNS84LzIwMTgBAAAAJHgNAAIAAAAEMS4xMwCeW+xLdITXCK4FPjGVhNcII0NJUS5TR1g6Rjk5LklRX0NMT1NFUFJJQ0UuNS8yMC8yMDE2AQAAADpXDQACAAAAATIAiRFfXnSE1wh2W2oylYTXCChDSVEuU0dYOlQzOS5JUV9CVl9TSEFSRS5JUV9MVE0uNi8xNS8yMDEyAQAAADFcDQACAAAACDEuMzI2OTYxAQgAAAAFAAAAATEBAAAACjE2Mzc0OTU1NTEDAAAAAzEzOAIAAAAENDAyMAQAAAABMAcAAAAJNi8xNS8yMDEyCAAAAAk1LzMxLzIwMTIJAAAAATA7vFl9coTXCBZT7rtyhNcII0NJUS5TR1g6UzUxLklRX0NMT1NFUFJJQ0UuNS8xNS8yMDE1AQAAANBZDQACAAAABDMuMDIAjE25cHSE1whBHg80lYTXCChDSVEuU0dYOkJWQS5JUV9CVl9TSEFSRS5JUV9MVE0uOC8zMS8yMDA5AQAAAL5xewACAAAACDAuMzQ2ODUxAQgAAAAFAAAAATEBAAAACjE0MTExMTQ2MzADAAAAAzExMQIAAAAENDAyMAQAAAABMAcAAAAJOC8zMS8yMDA5CAAAAAk4LzMxLzIwMDkJAAAAATDTTZmccoTXCJ0iv71yhNcII0NJUS5TR1g6VTA0LklRX0NMT1NFUFJJQ0UuMy8xMC8yMDE1AQAAAD2SVAACAAAABDIuNzIACoWgcXSE1wjQV9c0lYTXCCNDSVEuU0dYOlM2OC5JUV9DTE9TRVBS</t>
  </si>
  <si>
    <t>SUNFLjIvMjAvMjAxMgEAAAClUiUAAgAAAAQ3LjIxAKZtvp10hNcIfWZmOJWE1wgoQ0lRLlNHWDpaMjUuSVFfQlZfU0hBUkUuSVFfTFRNLjUvMjUvMjAxMgEAAADDBqYBAgAAAAY3LjU4MjEBCAAAAAUAAAABMQEAAAAKMTY1MjQ3MTQ4NAMAAAACMzICAAAABDQwMjAEAAAAATAHAAAACTUvMjUvMjAxMggAAAAJMy8zMS8yMDEyCQAAAAEwa+l1gHKE1wi3TCy8coTXCCRDSVEuU0dYOkE3UlUuSVFfQ0xPU0VQUklDRS41LzE3LzIwMTQBAAAAZL/ZAQMAAAAAABwSJnx0hNcIuFhmNZWE1wgjQ0lRLlNHWDpTNjMuSVFfQ0xPU0VQUklDRS40LzEwLzIwMTYBAAAAQfALAAMAAAAAAPakK2d0hNcITsSNM5WE1wgjQ0lRLlNHWDpFSDUuSVFfQ0xPU0VQUklDRS40LzMwLzIwMTkBAAAA1YBjAAIAAAAEMC42NACQ1zxAdITXCNSs3jCVhNcIIkNJUS5TR1g6NUNQLklRX0NMT1NFUFJJQ0UuMS8yLzIwMTMBAAAAH017AAIAAAAFMC40MjUAnYrOkXSE1wjubNU2lYTXCCNDSVEuU0dYOkQwNS5JUV9DTE9TRVBSSUNFLjExLzQvMjAxNQEAAAA/Vg0AAgAAAAUxNy44NwDuoExvdITXCOOruDOVhNcIKENJUS5TR1g6UzY4LklRX0JWX1NIQVJFLklRX0xUTS4xLzI3LzIwMTIBAAAApVIlAAIAAAAIMC42ODQ1MjcBCAAAAAUAAAABMQEAAAAKMTU4NTEwMjc1NgMAAAADMTM4AgAAAAQ0MDIwBAAAAAEwBwAAAAkxLzI3LzIwMTIIAAAACjEy</t>
  </si>
  <si>
    <t>LzMxLzIwMTEJAAAAATC9WkJ6coTXCO3LxbtyhNcII0NJUS5TR1g6RzkyLklRX0NMT1NFUFJJQ0UuNC8yOC8yMDE0AQAAAFdOdQACAAAABTAuODc1AHweT4N0hNcIAeb+NZWE1wgoQ0lRLlNHWDpTOTEuSVFfQlZfU0hBUkUuSVFfTFRNLjEyLzYvMjAxMAEAAABS7HYIAwAAAAAAs3RXkXKE1wgrXQy9coTXCCJDSVEuU0dYOlRRNS5JUV9DTE9TRVBSSUNFLjgvMy8yMDA5AQAAAGFgRAADAAAAAAAlg6m8dITXCHNJ4jmVhNcIJENJUS5TR1g6WTkyLklRX0NMT1NFUFJJQ0UuMTAvMzEvMjAxMgEAAADMLKEBAgAAAAUwLjQzNQApqNWRdITXCDlktzWVhNcIKUNJUS5TR1g6VzA1LklRX0JWX1NIQVJFLklRX0xUTS4xMS8xNC8yMDEyAQAAAO5hDQACAAAACDIuOTA3NTIzAQgAAAAFAAAAATEBAAAACjE2NDIyMDAyNDEDAAAAAzEzOAIAAAAENDAyMAQAAAABMAcAAAAKMTEvMTQvMjAxMggAAAAJOS8zMC8yMDEyCQAAAAEwNbjzfnKE1wjD2Ba8coTXCCRDSVEuU0dYOkNDMy5JUV9DTE9TRVBSSUNFLjEyLzMxLzIwMTYBAAAAhIwiAAMAAAAAAETugGB0hNcI+gU6NJWE1wgiQ0lRLlNHWDpFQjUuSVFfQ0xPU0VQUklDRS42LzIvMjAwOQEAAAA9rVgCAgAAAAQwLjY5APEhnb90hNcI8rSCOZWE1wgjQ0lRLlNHWDpDMDcuSVFfQ0xPU0VQUklDRS4xMS84LzIwMTYBAAAAZFYNAAIAAAAFNDIuNzgAzVUSYXSE1wiic54zlYTXCCND</t>
  </si>
  <si>
    <t>SVEuU0dYOlUxNC5JUV9DTE9TRVBSSUNFLjkvMjYvMjAxMwEAAABIWA0AAgAAAAQ2LjMyAN2WwIR0hNcIofOrN5WE1wgkQ0lRLlNHWDpCVkEuSVFfQ0xPU0VQUklDRS4xMi8xMC8yMDE3AQAAAL5xewADAAAAAACsxp1VdITXCB5NODKVhNcIJ0NJUS5TR1g6SzZTLklRX0JWX1NIQVJFLklRX0xUTS42LzQvMjAxMQEAAADiCggAAgAAAAgzLjM0MzUzNgEIAAAABQAAAAExAQAAAAoxNTU4MzUzODM5AwAAAAI1NQIAAAAENDAyMAQAAAABMAcAAAAINi80LzIwMTEIAAAACTMvMzEvMjAxMQkAAAABMDvRgYVyhNcI6llevHKE1wgiQ0lRLlNHWDpTNTguSVFfQ0xPU0VQUklDRS4yLzMvMjAxNAEAAAAJUiUAAgAAAAQzLjA5AKVcc4B0hNcI0YG/NJWE1wgjQ0lRLlNHWDpTNjguSVFfQ0xPU0VQUklDRS45LzE1LzIwMTcBAAAApVIlAAIAAAAENy40MgANeT1WdITXCCuk6TGVhNcII0NJUS5TR1g6SDE1LklRX0NMT1NFUFJJQ0UuNi8yMC8yMDEyAQAAAJpoDQACAAAAAzEuOQAG+7qUdITXCHAc5jaVhNcII0NJUS5TR1g6QVpZLklRX0NMT1NFUFJJQ0UuNS8yNy8yMDE5AQAAAGnyXQEDAAAAAAAr7/NDdITXCLTrujCVhNcIJENJUS5TR1g6RzkyLklRX0NMT1NFUFJJQ0UuMTEvMTEvMjAxMgEAAABXTnUAAwAAAAAA0Lzzl3SE1wiAPl42lYTXCCRDSVEuU0dYOk5EOFUuSVFfQ0xPU0VQUklDRS43LzEwLzIwMTUBAAAAQIqSAQIA</t>
  </si>
  <si>
    <t>AAAEMS41MgCCbdZ3dITXCGXqgzSVhNcII0NJUS5TR1g6QzMxLklRX0NMT1NFUFJJQ0UuNC8yMC8yMDE2AQAAANJRJQACAAAABDMuMTcA9qQrZ3SE1wg11fIylYTXCCNDSVEuU0dYOlcwNS5JUV9DTE9TRVBSSUNFLjUvMjUvMjAxMwEAAADuYQ0AAwAAAAAAwL38i3SE1wjLlr02lYTXCCJDSVEuU0dYOlM1OC5JUV9DTE9TRVBSSUNFLjcvMi8yMDE1AQAAAAlSJQACAAAABDMuNjEAgm3Wd3SE1wiSmOYzlYTXCCNDSVEuU0dYOkQwMS5JUV9DTE9TRVBSSUNFLjYvMTUvMjAxNQEAAADvWw0AAgAAAAQ4LjU2AAQwQG10hNcI/hdeM5WE1wgiQ0lRLlNHWDpTMDcuSVFfQ0xPU0VQUklDRS40LzcvMjAxNwEAAAC9ZA0AAgAAAAQxMS4xAM1Zy2d0hNcIa5n3MpWE1wgkQ0lRLlNHWDpTMDcuSVFfQ0xPU0VQUklDRS4xMi8yMi8yMDEwAQAAAL1kDQADAAAAAACcAUusdITXCOHBpjiVhNcII0NJUS5TR1g6SjM2LklRX0NMT1NFUFJJQ0UuOC8xMi8yMDEyAQAAAO5UDQADAAAAAAAyq1uZdITXCK4/XziVhNcII0NJUS5TR1g6RUg1LklRX0NMT1NFUFJJQ0UuOC8yMy8yMDE0AQAAANWAYwADAAAAAAAbmDuGdITXCIFPnzmVhNcII0NJUS5TR1g6SDAyLklRX0NMT1NFUFJJQ0UuMi8yNi8yMDE5AQAAAGxXDQACAAAABTEyLjM4ACkfGUV0hNcICPrsMJWE1wgiQ0lRLlNHWDpVMTAuSVFfQ0xPU0VQUklDRS41LzQvMjAxMwEAAAAZT3sA</t>
  </si>
  <si>
    <t>AwAAAAAAoi7pjnSE1wgHVzM2lYTXCCNDSVEuU0dYOk8zOS5JUV9DTE9TRVBSSUNFLjMvMjAvMjAxNAEAAAAphhIAAgAAAAQ5LjI0AHweT4N0hNcIgyoONZWE1wgpQ0lRLlNHWDpTNjguSVFfQlZfU0hBUkUuSVFfTFRNLjExLzE5LzIwMTIBAAAApVIlAAIAAAAIMC42NjE0NzgBCAAAAAUAAAABMQEAAAAKMTY0MTM1MTE1NwMAAAADMTM4AgAAAAQ0MDIwBAAAAAEwBwAAAAoxMS8xOS8yMDEyCAAAAAk5LzMwLzIwMTIJAAAAATA1uPN+coTXCIZ2FLxyhNcII0NJUS5TR1g6RzA3LklRX0NMT1NFUFJJQ0UuOC8zMC8yMDA5AQAAAHnxJAACAAAABTEzLjU0AP8Lvbl0hNcIAprROZWE1wgjQ0lRLlNHWDpMSjMuSVFfQ0xPU0VQUklDRS4zLzMwLzIwMTYBAAAAm1cNAAIAAAAEMS42OQDSEw1fdITXCPwqwDKVhNcIJ0NJUS5TR1g6Rjk5LklRX0JWX1NIQVJFLklRX0xUTS4yLzIvMjAxMAEAAAA6Vw0AAgAAAAg0LjA2ODIyNAEIAAAABQAAAAExAQAAAAoxNDI5Mzg0NTc1AwAAAAMxMzgCAAAABDQwMjAEAAAAATAHAAAACDIvMi8yMDEwCAAAAAoxMi8zMS8yMDA5CQAAAAEweI5gmXKE1whDsYq9coTXCChDSVEuU0dYOlQxOC5JUV9CVl9TSEFSRS5JUV9MVE0uNC8xMS8yMDEyBQAAAAAAAAAIAAAAFChJbnZhbGlkIElkZW50aWZpZXIpjUi1gXKE1wg0ETG8coTXCCNDSVEuU0dYOlM2OC5JUV9DTE9TRVBSSUNFLjIvMTAvMjAx</t>
  </si>
  <si>
    <t>OAEAAAClUiUAAwAAAAAANfKZVHSE1wiyiDMylYTXCCJDSVEuU0dYOlQxOC5JUV9DTE9TRVBSSUNFLjYvNC8yMDEwBQAAAAAAAAAIAAAAFChJbnZhbGlkIElkZW50aWZpZXIpk67stHSE1wilVDM6lYTXCCNDSVEuU0dYOlMwOC5JUV9DTE9TRVBSSUNFLjIvMTYvMjAxNQEAAACSZ0sAAgAAAAUxLjk5NQDlshdydITXCJM27jWVhNcII0NJUS5TR1g6T1Y4LklRX0NMT1NFUFJJQ0UuMS8yMy8yMDEzAQAAAC68JwgCAAAABTAuNjM1AMC9/It0hNcIsbGhOZWE1wgjQ0lRLlNHWDpVMTAuSVFfQ0xPU0VQUklDRS43LzI5LzIwMTgBAAAAGU97AAMAAAAAAOOWyU90hNcIkf57MZWE1wgjQ0lRLlNHWDpWMDMuSVFfQ0xPU0VQUklDRS40LzEyLzIwMTABAAAAbI0AAAIAAAAEOS41OADfq3GzdITXCMF/ljeVhNcIKENJUS5TR1g6UzUxLklRX0JWX1NIQVJFLklRX0xUTS4xMS8xLzIwMTIBAAAA0FkNAAIAAAAHMS4wOTMxMQEIAAAABQAAAAExAQAAAAoxNjQzNTc2ODcwAwAAAAMxMzgCAAAABDQwMjAEAAAAATAHAAAACTExLzEvMjAxMggAAAAJOS8zMC8yMDEyCQAAAAEw7s5hd3KE1wgeDKK7coTXCCNDSVEuU0dYOlM1MS5JUV9DTE9TRVBSSUNFLjgvMjgvMjAxNgEAAADQWQ0AAwAAAAAALZ9BaXSE1wha5vQzlYTXCCNDSVEuU0dYOkFETi5JUV9DTE9TRVBSSUNFLjcvMTUvMjAxOAEAAAA8ZgYHAwAAAAAAiHPBS3SE1wioM7Ux</t>
  </si>
  <si>
    <t>lYTXCCNDSVEuU0dYOkFETi5JUV9DTE9TRVBSSUNFLjEvMzAvMjAxMAEAAAA8ZgYHAwAAAAAAa/PStnSE1wjKPT04lYTXCCNDSVEuU0dYOloyNS5JUV9DTE9TRVBSSUNFLjYvMjEvMjAxNQEAAADDBqYBAwAAAAAALKkscHSE1wj7uww0lYTXCCNDSVEuU0dYOkcxMy5JUV9DTE9TRVBSSUNFLjYvMjkvMjAxMwEAAAALZA0AAwAAAAAAoXkBjHSE1wjLlr02lYTXCCJDSVEuU0dYOkQwNS5JUV9DTE9TRVBSSUNFLjUvMi8yMDEzAQAAAD9WDQACAAAABTE3LjUyAMC9/It0hNcIqmsnNpWE1wgoQ0lRLlNHWDpFSDUuSVFfQlZfU0hBUkUuSVFfTFRNLjkvMjMvMjAxMQEAAADVgGMAAgAAAAgwLjYzMjI5NwEIAAAABQAAAAExAQAAAAoxNTYyNDUyMTIzAwAAAAE5AgAAAAQ0MDIwBAAAAAEwBwAAAAk5LzIzLzIwMTEIAAAACTYvMzAvMjAxMQkAAAABMEgi7IZyhNcIzgpvvHKE1wgjQ0lRLlNHWDpGMTcuSVFfQ0xPU0VQUklDRS4yLzEyLzIwMTEBAAAAbm8AAAMAAAAAACuy96d0hNcI+E2ROJWE1wgiQ0lRLlNHWDpHMTMuSVFfQ0xPU0VQUklDRS4zLzEvMjAxMAEAAAALZA0AAgAAAAQwLjkxAGvz0rZ0hNcInJFcOZWE1wgjQ0lRLlNHWDpGMTcuSVFfQ0xPU0VQUklDRS41LzE5LzIwMTABAAAAbm8AAAIAAAAEMi4xMQDYU0WydITXCEH6wDiVhNcIJ0NJUS5TR1g6VTExLklRX0JWX1NIQVJFLklRX0xUTS4xLzMvMjAxMAEAAADD</t>
  </si>
  <si>
    <t>UAYAAgAAAAkxMi42MDY3NDYBCAAAAAUAAAABMQEAAAAKMTQ2MzM3MjA4MwMAAAADMTM4AgAAAAQ0MDIwBAAAAAEwBwAAAAgxLzMvMjAxMAgAAAAKMTIvMzEvMjAwOQkAAAABMGiVnZpyhNcIrumkvXKE1wgoQ0lRLlNHWDo1Q1AuSVFfQlZfU0hBUkUuSVFfTFRNLjQvMTYvMjAxMQEAAAAfTXsAAgAAAAgwLjA3NjEyMgEIAAAABQAAAAExAQAAAAoxNTQ3MDQ3NDE4AwAAAAMxMTECAAAABDQwMjAEAAAAATAHAAAACTQvMTYvMjAxMQgAAAAJMy8zMS8yMDExCQAAAAEwC0BbjXKE1whe7Ne8coTXCCdDSVEuU0dYOlRRNS5JUV9CVl9TSEFSRS5JUV9MVE0uNi82LzIwMTABAAAAYWBEAAIAAAAIMi4yMzE2ODkBCAAAAAUAAAABMQEAAAAKMTA3NjAzMjU1OQMAAAADMTM4AgAAAAQ0MDIwBAAAAAEwBwAAAAg2LzYvMjAxMAgAAAAJOS8zMC8yMDAxCQAAAAEw2wAFlXKE1wg7zkC9coTXCCJDSVEuU0dYOkgxNS5JUV9DTE9TRVBSSUNFLjEvNS8yMDE0AQAAAJpoDQADAAAAAAAw27uEdITXCOuldDWVhNcII0NJUS5TR1g6TEozLklRX0NMT1NFUFJJQ0UuNy8xNC8yMDEwAQAAAJtXDQACAAAABDIuNTEAY8Vkr3SE1wj46+44lYTXCChDSVEuU0dYOkM2TC5JUV9CVl9TSEFSRS5JUV9MVE0uOC8xMi8yMDExAQAAAHclCgACAAAACTExLjg5NzA5NQEIAAAABQAAAAExAQAAAAoxNTU2NDM3OTQxAwAAAAMxMzgCAAAABDQwMjAEAAAA</t>
  </si>
  <si>
    <t>ATAHAAAACTgvMTIvMjAxMQgAAAAJNi8zMC8yMDExCQAAAAEwekluiHKE1wg54Ya8coTXCCRDSVEuU0dYOkYzNC5JUV9DTE9TRVBSSUNFLjEwLzE2LzIwMTUBAAAAy25TAAIAAAAEMi45NQDuoExvdITXCPBkWzSVhNcII0NJUS5TR1g6SjM2LklRX0NMT1NFUFJJQ0UuNC8xNi8yMDE2AQAAAO5UDQADAAAAAACJEV9edITXCMK9bDKVhNcII0NJUS5TR1g6VTA2LklRX0NMT1NFUFJJQ0UuOS8xOC8yMDE1AQAAAImBVAACAAAABDMuMTUA+UYqcHSE1wjwZFs0lYTXCCNDSVEuU0dYOkgxNS5JUV9DTE9TRVBSSUNFLjMvMTMvMjAxMwEAAACaaA0AAgAAAAQzLjA5AL14hop0hNcI+0QgNpWE1wgjQ0lRLlNHWDpWMDMuSVFfQ0xPU0VQUklDRS42LzI2LzIwMTUBAAAAbI0AAAIAAAAENy44NQCCbdZ3dITXCJKY5jOVhNcII0NJUS5TR1g6RDAxLklRX0NMT1NFUFJJQ0UuNi8xNi8yMDExAQAAAO9bDQACAAAAAzguOQDQ+9yqdITXCCw5nTiVhNcIKUNJUS5TR1g6QjYxLklRX0JWX1NIQVJFLklRX0xUTS4xMS8xMi8yMDEyAQAAAOZgRAACAAAACDQuMjg5MTM2AQgAAAAFAAAAATEBAAAACjE2NDU1NjE1MTgDAAAAAzEzOAIAAAAENDAyMAQAAAABMAcAAAAKMTEvMTIvMjAxMggAAAAJOS8zMC8yMDEyCQAAAAEw2PTtdXKE1whT+o67coTXCChDSVEuU0dYOkJONC5JUV9CVl9TSEFSRS5JUV9MVE0uOS8yOS8yMDEyAQAAAIVWDQAC</t>
  </si>
  <si>
    <t>AAAABzQuNjczMTcBCAAAAAUAAAABMQEAAAAKMTYzODMzNDI5NwMAAAADMTM4AgAAAAQ0MDIwBAAAAAEwBwAAAAk5LzI5LzIwMTIIAAAACTYvMzAvMjAxMgkAAAABMFSVSIByhNcIxJsbvHKE1wgoQ0lRLlNHWDpTMDguSVFfQlZfU0hBUkUuSVFfTFRNLjEvMTgvMjAxMAEAAACSZ0sAAgAAAAgwLjE0MzAyMQEIAAAABQAAAAExAQAAAAoxNDIxMDE3MTg0AwAAAAMxMzgCAAAABDQwMjAEAAAAATAHAAAACTEvMTgvMjAxMAgAAAAKMTIvMzEvMjAwOQkAAAABMGiVnZpyhNcIa4eivXKE1wgjQ0lRLlNHWDpTNTEuSVFfQ0xPU0VQUklDRS40LzI2LzIwMTEBAAAA0FkNAAIAAAAENS42NwAAbIGmdITXCH7G4jeVhNcII0NJUS5TR1g6WTkyLklRX0NMT1NFUFJJQ0UuMS8xMy8yMDEwAQAAAMwsoQECAAAABDAuMjUAOdxjtXSE1wjQFjY4lYTXCCdDSVEuU0dYOlU5Ni5JUV9CVl9TSEFSRS5JUV9MVE0uMS8xLzIwMTEBAAAAkXgNAAIAAAAIMi4xMzQwODQBCAAAAAUAAAABMQEAAAAKMTUzMjk3MzA4NQMAAAADMTM4AgAAAAQ0MDIwBAAAAAEwBwAAAAgxLzEvMjAxMQgAAAAKMTIvMzEvMjAxMAkAAAABMNkXc4hyhNcIF8ySvHKE1wgkQ0lRLlNHWDpVMTEuSVFfQ0xPU0VQUklDRS4xMS8xOS8yMDExAQAAAMNQBgADAAAAAABJG8+ddITXCPvYejaVhNcIJ0NJUS5TR1g6UzY4LklRX0JWX1NIQVJFLklRX0xUTS42LzcvMjAwOQEA</t>
  </si>
  <si>
    <t>AAClUiUAAgAAAAgwLjY0MTU5OQEIAAAABQAAAAExAQAAAAoxMzU0NDE5NTkyAwAAAAMxMzgCAAAABDQwMjAEAAAAATAHAAAACDYvNy8yMDA5CAAAAAkzLzMxLzIwMDkJAAAAATAYCmyhcoTXCLh6Hr5yhNcII0NJUS5TR1g6Rjk5LklRX0NMT1NFUFJJQ0UuMTEvOS8yMDEzAQAAADpXDQADAAAAAABCKJV9dITXCOy6aDWVhNcIJENJUS5TR1g6VTE0LklRX0NMT1NFUFJJQ0UuMTEvMjUvMjAxMwEAAABIWA0AAgAAAAQ2LjE3ADDbu4R0hNcIg6oDNpWE1wgoQ0lRLlNHWDpRMEYuSVFfQlZfU0hBUkUuSVFfTFRNLjYvMTYvMjAxMAEAAADD/ooDAgAAAAgwLjQyMDYwNwEIAAAABQAAAAExAQAAAAoxNTU1MDI2MjU0AwAAAAMxMTECAAAABDQwMjAEAAAAATAHAAAACTYvMTYvMjAxMAgAAAAKMTIvMzEvMjAwOQkAAAABMIHzQpByhNcIgDYFvXKE1wgpQ0lRLlNHWDpUMTguSVFfQlZfU0hBUkUuSVFfTFRNLjEwLzIyLzIwMTEFAAAAAAAAAAgAAAAUKEludmFsaWQgSWRlbnRpZmllcinwALGDcoTXCLkiRLxyhNcIKENJUS5TR1g6UzYzLklRX0JWX1NIQVJFLklRX0xUTS44LzMwLzIwMDkBAAAAQfALAAIAAAAHMC40NjcwNgEIAAAABQAAAAExAQAAAAoxMzkwNzIwODIwAwAAAAMxMzgCAAAABDQwMjAEAAAAATAHAAAACTgvMzAvMjAwOQgAAAAJNi8zMC8yMDA5CQAAAAEw9oEan3KE1whmzu69coTXCCNDSVEuU0dYOkYzNC5J</t>
  </si>
  <si>
    <t>UV9DTE9TRVBSSUNFLjUvMjgvMjAxMQEAAADLblMAAwAAAAAAAGyBpnSE1wi0nuA4lYTXCCRDSVEuU0dYOkMzMS5JUV9DTE9TRVBSSUNFLjExLzE3LzIwMTABAAAA0lElAAMAAAAAAGPFZK90hNcIka6yOJWE1wgoQ0lRLlNHWDpKMzYuSVFfQlZfU0hBUkUuSVFfTFRNLjkvMTgvMjAwOQEAAADuVA0AAgAAAAkyMy45ODAyMjUBCAAAAAUAAAABMQEAAAAKMTM5MDYyNzQxMwMAAAADMTYwAgAAAAQ0MDIwBAAAAAEwBwAAAAk5LzE4LzIwMDkIAAAACTYvMzAvMjAwOQkAAAABMNNNmZxyhNcI3r+8vXKE1wgkQ0lRLlNHWDpORDhVLklRX0NMT1NFUFJJQ0UuNi8xMC8yMDExAQAAAECKkgECAAAAAzAuOAD16tygdITXCFVRcjiVhNcII0NJUS5TR1g6QVpZLklRX0NMT1NFUFJJQ0UuNC8yNy8yMDE4AQAAAGnyXQEDAAAAAAAHuy1QdITXCBPDgDGVhNcIKENJUS5TR1g6UzYzLklRX0JWX1NIQVJFLklRX0xUTS4xLzI1LzIwMDkBAAAAQfALAAIAAAAIMC41MjcwNTgBCAAAAAUAAAABMQEAAAAKMTY1MDgwOTA1MwMAAAADMTM4AgAAAAQ0MDIwBAAAAAEwBwAAAAkxLzI1LzIwMDkIAAAACjEyLzMxLzIwMDgJAAAAATCuQcSmcoTXCAoKjr5yhNcIKUNJUS5TR1g6TkQ4VS5JUV9CVl9TSEFSRS5JUV9MVE0uOC8xNy8yMDA5AQAAAECKkgECAAAACDQuMjQ2NTg0AQgAAAAFAAAAATEBAAAACjEyMTU0MDMwOTYDAAAAAzEzOAIAAAAE</t>
  </si>
  <si>
    <t>NDAyMAQAAAABMAcAAAAJOC8xNy8yMDA5CAAAAAk2LzMwLzIwMDkJAAAAATCHyB6dcoTXCIpa2b1yhNcII0NJUS5TR1g6QzMxLklRX0NMT1NFUFJJQ0UuNS8yMC8yMDE3AQAAANJRJQADAAAAAADTf49adITXCEwZrTKVhNcIKENJUS5TR1g6VTA2LklRX0JWX1NIQVJFLklRX0xUTS4zLzEzLzIwMDkBAAAAiYFUAAIAAAAIMi4zMzY5MTYBCAAAAAUAAAABMQEAAAAKMTM1NTY0MTY2MQMAAAADMTM4AgAAAAQ0MDIwBAAAAAEwBwAAAAkzLzEzLzIwMDkIAAAACjEyLzMxLzIwMDgJAAAAATBbYY6lcoTXCO0jbb5yhNcIIkNJUS5TR1g6SDE3LklRX0NMT1NFUFJJQ0UuMS84LzIwMTMBAAAA2USMAAIAAAAEMC43OACiLumOdITXCBEbODaVhNcII0NJUS5TR1g6VzA1LklRX0NMT1NFUFJJQ0UuNC8yNS8yMDEyAQAAAO5hDQACAAAABTEuMjQ1AAARVJx0hNcI9g/nNZWE1wgiQ0lRLlNHWDpIMTMuSVFfQ0xPU0VQUklDRS4xLzgvMjAxOQEAAADcKVoAAgAAAAQyLjM5ACkfGUV0hNcIhL7xMJWE1wgjQ0lRLlNHWDpUMzkuSVFfQ0xPU0VQUklDRS45LzI2LzIwMTQBAAAAMVwNAAIAAAAENC4xOQAjc616dITXCG+RqTeVhNcIIkNJUS5TR1g6QzA3LklRX0NMT1NFUFJJQ0UuNC84LzIwMTYBAAAAZFYNAAIAAAAFMzkuNzgAFIMjY3SE1wi5J98ylYTXCCNDSVEuU0dYOkozNy5JUV9DTE9TRVBSSUNFLjQvMTYvMjAxOQEAAAAeOwYA</t>
  </si>
  <si>
    <t>AgAAAAUzNi45NAC8opNEdITXCGQk1TCVhNcII0NJUS5TR1g6QlM2LklRX0NMT1NFUFJJQ0UuNy8xMC8yMDE0AQAAAGNcAwICAAAABDEuMDcAwww8g3SE1wiybMs0lYTXCCRDSVEuU0dYOkgxNy5JUV9DTE9TRVBSSUNFLjEyLzI4LzIwMTABAAAA2USMAAIAAAAEMS4wMwAdp5GpdITXCArXmjiVhNcIKUNJUS5TR1g6QzZMLklRX0JWX1NIQVJFLklRX0xUTS4xMC8yOS8yMDEyAQAAAHclCgACAAAACTExLjA0MDk3NQEIAAAABQAAAAExAQAAAAoxNjQ1MzQ3Mjc2AwAAAAMxMzgCAAAABDQwMjAEAAAAATAHAAAACjEwLzI5LzIwMTIIAAAACTkvMzAvMjAxMgkAAAABMKg2tntyhNcIfqPdu3KE1wgjQ0lRLlNHWDpGMTcuSVFfQ0xPU0VQUklDRS4yLzExLzIwMTgBAAAAbm8AAAMAAAAAAG25TFB0hNcITiWDMZWE1wgjQ0lRLlNHWDpHOTIuSVFfQ0xPU0VQUklDRS4xLzE1LzIwMTYBAAAAV051AAIAAAAFMC42MzUAbUkgc3SE1wipN5I0lYTXCCJDSVEuU0dYOlcwNS5JUV9DTE9TRVBSSUNFLjMvNy8yMDE5AQAAAO5hDQACAAAAATIAK8zYSXSE1wjMjkcxlYTXCCNDSVEuU0dYOkVINS5JUV9DTE9TRVBSSUNFLjkvMjMvMjAxNQEAAADVgGMAAwAAAAAA+UYqcHSE1wiZ9wc0lYTXCCNDSVEuU0dYOk8zOS5JUV9DTE9TRVBSSUNFLjIvMjAvMjAxNQEAAAAphhIAAwAAAAAAVZwFdnSE1wgckiQ0lYTXCChDSVEuU0dYOkJTNi5J</t>
  </si>
  <si>
    <t>UV9CVl9TSEFSRS5JUV9MVE0uNi8yNC8yMDExAQAAAGNcAwICAAAACDIuODM2NDc5AQgAAAAFAAAAATEBAAAACjE1NDQyNDE4MTEDAAAAAjMyAgAAAAQ0MDIwBAAAAAEwBwAAAAk2LzI0LzIwMTEIAAAACTMvMzEvMjAxMQkAAAABMNkXc4hyhNcItQeOvHKE1wgoQ0lRLlNHWDpBNTAuSVFfQlZfU0hBUkUuSVFfTFRNLjEvMTcvMjAxMAEAAAAGnusQAwAAAAAAeI5gmXKE1wh5E429coTXCChDSVEuU0dYOlM1MS5JUV9CVl9TSEFSRS5JUV9MVE0uNy8yNi8yMDA5AQAAANBZDQACAAAACDAuNzQyMDk1AQgAAAAFAAAAATEBAAAACjEzOTA1OTMzNDYDAAAAAzEzOAIAAAAENDAyMAQAAAABMAcAAAAJNy8yNi8yMDA5CAAAAAk2LzMwLzIwMDkJAAAAATCfd/GXcoTXCDh6cL1yhNcIKENJUS5TR1g6QzUyLklRX0JWX1NIQVJFLklRX0xUTS4zLzI5LzIwMDkBAAAAoHhfAAIAAAAIMC43NDY0NTEBCAAAAAUAAAABMQEAAAAKMTM0OTY1Mzg2NQMAAAADMTM4AgAAAAQ0MDIwBAAAAAEwBwAAAAkzLzI5LzIwMDkIAAAACjEyLzMxLzIwMDgJAAAAATD6yVKlcoTXCGaJUL5yhNcIIkNJUS5TR1g6QlNMLklRX0NMT1NFUFJJQ0UuMi83LzIwMTABAAAAJHgNAAMAAAAAAGvz0rZ0hNcICM2kN5WE1wgjQ0lRLlNHWDpTOTEuSVFfQ0xPU0VQUklDRS4xLzEwLzIwMTEBAAAAUux2CAMAAAAAAJtnvrB0hNcIQnwZOJWE1wgoQ0lRLlNHWDpF</t>
  </si>
  <si>
    <t>NUguSVFfQlZfU0hBUkUuSVFfTFRNLjEvMjkvMjAwOQEAAADqUSUAAgAAAAgwLjQ0NDY5OQEIAAAABQAAAAExAQAAAAoxMzUyOTcyNTQ0AwAAAAMxNjACAAAABDQwMjAEAAAAATAHAAAACTEvMjkvMjAwOQgAAAAKMTIvMzEvMjAwOAkAAAABMAbi/6ZyhNcIK8WSvnKE1wgiQ0lRLlNHWDpUMzkuSVFfQ0xPU0VQUklDRS43LzEvMjAwOQEAAAAxXA0AAgAAAAQzLjE5APohIr50hNcIVI57OZWE1wgoQ0lRLlNHWDpDQzMuSVFfQlZfU0hBUkUuSVFfTFRNLjEyLzEvMjAxMQEAAACEjCIAAgAAAAgwLjAwNzkyMwEIAAAABQAAAAExAQAAAAoxNTc0MjMxNzMwAwAAAAMxMzgCAAAABDQwMjAEAAAAATAHAAAACTEyLzEvMjAxMQgAAAAJOS8zMC8yMDExCQAAAAEwbRwMhnKE1wi44me8coTXCCJDSVEuU0dYOkM1Mi5JUV9DTE9TRVBSSUNFLjkvMS8yMDE0AQAAAKB4XwACAAAABDIuNTMAP/22enSE1wjhB+g0lYTXCChDSVEuU0dYOlVEMi5JUV9CVl9TSEFSRS5JUV9MVE0uOC8yNC8yMDA5AQAAAM2FDRADAAAAAACHyB6dcoTXCIpa2b1yhNcIJENJUS5TR1g6RUI1LklRX0NMT1NFUFJJQ0UuMTEvMTQvMjAxMAEAAAA9rVgCAwAAAAAALG7dsHSE1wh93hs4lYTXCCRDSVEuU0dYOk5EOFUuSVFfQ0xPU0VQUklDRS4xLzE5LzIwMTgBAAAAQIqSAQIAAAAEMS41MwA18plUdITXCOLqNTKVhNcIJ0NJUS5TR1g6SDE1LklRX0JWX1NI</t>
  </si>
  <si>
    <t>QVJFLklRX0xUTS42LzEvMjAxMAEAAACaaA0AAgAAAAgyLjQ1NDgxOQEIAAAABQAAAAExAQAAAAoxNDU0NzI2MTkyAwAAAAMxMzgCAAAABDQwMjAEAAAAATAHAAAACDYvMS8yMDEwCAAAAAkzLzMxLzIwMTAJAAAAATBHngKVcoTXCFKSRb1yhNcII0NJUS5TR1g6SzZTLklRX0NMT1NFUFJJQ0UuOS8yMi8yMDEwAQAAAOIKCAADAAAAAAAntVGvdITXCCMPtTiVhNcIKENJUS5TR1g6RDAxLklRX0JWX1NIQVJFLklRX0xUTS43LzIxLzIwMTIBAAAA71sNAAIAAAAIMC43MDg5MzIBCAAAAAUAAAABMQEAAAAKMTYyOTIxNTEyMgMAAAADMTYwAgAAAAQ0MDIwBAAAAAEwBwAAAAk3LzIxLzIwMTIIAAAACTYvMzAvMjAxMgkAAAABMAUqJ3ZyhNcIkVyRu3KE1wgkQ0lRLlNHWDpBN1JVLklRX0NMT1NFUFJJQ0UuOC8zMS8yMDE2AQAAAGS/2QECAAAAAzAuNQAo2JZddITXCNV+kDKVhNcII0NJUS5TR1g6Rjk5LklRX0NMT1NFUFJJQ0UuOC8xNy8yMDE0AQAAADpXDQADAAAAAADDDDyDdITXCEKpVTWVhNcIJENJUS5TR1g6UzA3LklRX0NMT1NFUFJJQ0UuMTIvMTQvMjAxNQEAAAC9ZA0AAgAAAAE3AOYbbHZ0hNcIMTwhNZWE1wgjQ0lRLlNHWDpEMDUuSVFfQ0xPU0VQUklDRS43LzE2LzIwMTABAAAAP1YNAAIAAAAEMTQuOAAsZcitdITXCBxugzeVhNcII0NJUS5TR1g6SjM3LklRX0NMT1NFUFJJQ0UuMy8xMS8yMDEwAQAAAB47</t>
  </si>
  <si>
    <t>BgACAAAABDE5LjEAMeI6uHSE1wjedPg4lYTXCCJDSVEuU0dYOlUxNC5JUV9DTE9TRVBSSUNFLjUvNC8yMDE5AQAAAEhYDQADAAAAAAAr7/NDdITXCNtNvTCVhNcIIkNJUS5TR1g6VTExLklRX0NMT1NFUFJJQ0UuOS81LzIwMDkBAAAAw1AGAAMAAAAAACWDqbx0hNcIjwVyOZWE1wgoQ0lRLlNHWDpNMDQuSVFfQlZfU0hBUkUuSVFfTFRNLjEvMjkvMjAxMAEAAADqPgYAAgAAAAgwLjkyMjU1NQEIAAAABQAAAAExAQAAAAoxNDQxNDYwMjI4AwAAAAMxNjACAAAABDQwMjAEAAAAATAHAAAACTEvMjkvMjAxMAgAAAAKMTIvMzEvMjAwOQkAAAABMLN0V5FyhNcI9PoJvXKE1wgiQ0lRLlNHWDpGMTcuSVFfQ0xPU0VQUklDRS4zLzcvMjAxOAEAAABubwAAAgAAAAMyLjEAKRNPUHSE1wgTw4AxlYTXCChDSVEuU0dYOkcwNy5JUV9CVl9TSEFSRS5JUV9MVE0uMi8xNy8yMDExAQAAAHnxJAACAAAACDguNTAxNjY0AQgAAAAFAAAAATEBAAAACjE1MzA4Mzk3NDkDAAAAAzEzOAIAAAAENDAyMAQAAAABMAcAAAAJMi8xNy8yMDExCAAAAAoxMi8zMS8yMDEwCQAAAAEw1Yo2jnKE1wgFE9+8coTXCChDSVEuU0dYOlUxNC5JUV9CVl9TSEFSRS5JUV9MVE0uOC8xNC8yMDEyAQAAAEhYDQACAAAACDcuMTg1MjM1AQgAAAAFAAAAATEBAAAACjE2MzA4MzgwODADAAAAAzEzOAIAAAAENDAyMAQAAAABMAcAAAAJOC8xNC8yMDEyCAAAAAk2</t>
  </si>
  <si>
    <t>LzMwLzIwMTIJAAAAATBjWdx7coTXCHEs57tyhNcIKENJUS5TR1g6Qk40LklRX0JWX1NIQVJFLklRX0xUTS40LzI0LzIwMTEBAAAAhVYNAAIAAAAINC4wMTE5NjYBCAAAAAUAAAABMQEAAAAKMTU0MjQ0NjY3OQMAAAADMTM4AgAAAAQ0MDIwBAAAAAEwBwAAAAk0LzI0LzIwMTEIAAAACTMvMzEvMjAxMQkAAAABMAtAW41yhNcIXuzXvHKE1wgkQ0lRLlNHWDpCNjEuSVFfQ0xPU0VQUklDRS4xMS8yNi8yMDEyAQAAAOZgRAACAAAABDUuNjIAt9nnl3SE1wjCiTk3lYTXCCNDSVEuU0dYOkc5Mi5JUV9DTE9TRVBSSUNFLjcvMTMvMjAxNgEAAABXTnUAAgAAAAUxLjQ4NQA6ugFmdITXCA1iizOVhNcIKUNJUS5TR1g6TkQ4VS5JUV9CVl9TSEFSRS5JUV9MVE0uNy8yMy8yMDEwAQAAAECKkgECAAAACDEuMzE1OTgzAQgAAAAFAAAAATEBAAAACjE0NjQzNTMxODcDAAAAAzEzOAIAAAAENDAyMAQAAAABMAcAAAAJNy8yMy8yMDEwCAAAAAk2LzMwLzIwMTAJAAAAATCootiOcoTXCKb+6rxyhNcII0NJUS5TR1g6QUROLklRX0NMT1NFUFJJQ0UuMi8yMi8yMDEyAQAAADxmBgcDAAAAAACmbb6ddITXCEZy6TWVhNcII0NJUS5TR1g6QlZBLklRX0NMT1NFUFJJQ0UuMTAvOC8yMDE2AQAAAL5xewADAAAAAAAtn0FpdITXCEcGSzOVhNcII0NJUS5TR1g6QzMxLklRX0NMT1NFUFJJQ0UuMi8xNS8yMDEzAQAAANJRJQACAAAABDMuOTEA</t>
  </si>
  <si>
    <t>4JDrjnSE1wjCtlU4lYTXCCNDSVEuU0dYOlUxNC5JUV9DTE9TRVBSSUNFLjMvMzAvMjAxNQEAAABIWA0AAgAAAAQ3LjY4AOdFNG10hNcIijMUM5WE1wgiQ0lRLlNHWDpFNUguSVFfQ0xPU0VQUklDRS40LzgvMjAxOQEAAADqUSUAAgAAAAUwLjMxNQDV3stAdITXCJu2gTCVhNcII0NJUS5TR1g6TTA0LklRX0NMT1NFUFJJQ0UuOC8xNi8yMDEwAQAAAOo+BgACAAAABDEuMzgANZ0DqHSE1wgPmGs3lYTXCCdDSVEuU0dYOlcwNS5JUV9CVl9TSEFSRS5JUV9MVE0uOC8zLzIwMTABAAAA7mENAAIAAAAGMi4xNzYyAQgAAAAFAAAAATEBAAAACjE0NzY5MjE3MjADAAAAAzEzOAIAAAAENDAyMAQAAAABMAcAAAAIOC8zLzIwMTAIAAAACTYvMzAvMjAxMAkAAAABMGbYyYxyhNcIQmLOvHKE1wgoQ0lRLlNHWDpaNzQuSVFfQlZfU0hBUkUuSVFfTFRNLjkvMTkvMjAxMAEAAAAAtwEAAgAAAAgxLjQ5MDc4NgEIAAAABQAAAAExAQAAAAoxNDY2MTY5MTMwAwAAAAMxMzgCAAAABDQwMjAEAAAAATAHAAAACTkvMTkvMjAxMAgAAAAJNi8zMC8yMDEwCQAAAAEwrqevkXKE1wg6SBi9coTXCCNDSVEuU0dYOkQwNS5JUV9DTE9TRVBSSUNFLjgvMjMvMjAxOQEAAAA/Vg0AAgAAAAUyNC4zOQCZCm1HdITXCFRI+zCVhNcIJENJUS5TR1g6QTUwLklRX0NMT1NFUFJJQ0UuMTEvMTkvMjAxNwEAAAAGnusQAwAAAAAAvGkgWXSE1wiy8qUylYTX</t>
  </si>
  <si>
    <t>CCNDSVEuU0dYOkJONC5JUV9DTE9TRVBSSUNFLjcvMjEvMjAxMAEAAACFVg0AAgAAAAg3Ljk1NDUzOQAsZcitdITXCBxugzeVhNcIJUNJUS5TR1g6QTdSVS5JUV9DTE9TRVBSSUNFLjEyLzE5LzIwMTcBAAAAZL/ZAQIAAAAFMC41ODUAl3o9UXSE1wiqCc0xlYTXCChDSVEuU0dYOlUxNC5JUV9CVl9TSEFSRS5JUV9MVE0uMTEvNS8yMDEwAQAAAEhYDQACAAAACDUuNjEyNjE1AQgAAAAFAAAAATEBAAAACjE0ODE2MTY5NDgDAAAAAzEzOAIAAAAENDAyMAQAAAABMAcAAAAJMTEvNS8yMDEwCAAAAAk5LzMwLzIwMTAJAAAAATAZiZOTcoTXCOC8Lb1yhNcII0NJUS5TR1g6VTA2LklRX0NMT1NFUFJJQ0UuMTAvMi8yMDE5AQAAAImBVAACAAAAAzIuOAA9Zlo/dITXCNDhFzGVhNcIIkNJUS5TR1g6UzYzLklRX0NMT1NFUFJJQ0UuMi8xLzIwMTYBAAAAQfALAAIAAAAEMi44MgA4swpfdITXCOcfbzKVhNcII0NJUS5TR1g6QzUyLklRX0NMT1NFUFJJQ0UuNi8yNS8yMDEyAQAAAKB4XwACAAAAAzEuNQAyq1uZdITXCHvD2DWVhNcII0NJUS5TR1g6SDAyLklRX0NMT1NFUFJJQ0UuMi8xMy8yMDE4AQAAAGxXDQACAAAABTEyLjA5APnj91h0hNcIjPxIMpWE1wgjQ0lRLlNHWDpCU0wuSVFfQ0xPU0VQUklDRS43LzE3LzIwMTgBAAAAJHgNAAIAAAAEMS4wOACIc8FLdITXCB1PazGVhNcII0NJUS5TR1g6QzA3LklRX0NMT1NFUFJJ</t>
  </si>
  <si>
    <t>Q0UuOS8xNS8yMDA5AQAAAGRWDQACAAAABDIzLjgAJYOpvHSE1wi56A05lYTXCCJDSVEuU0dYOkJONC5JUV9DTE9TRVBSSUNFLjgvMS8yMDA5AQAAAIVWDQADAAAAAAAlg6m8dITXCOLJdjmVhNcII0NJUS5TR1g6SDEzLklRX0NMT1NFUFJJQ0UuNC8zMC8yMDExAQAAANwpWgADAAAAAADxXd+qdITXCGCbnziVhNcIIkNJUS5TR1g6VDE4LklRX0NMT1NFUFJJQ0UuNS82LzIwMTUFAAAAAAAAAAgAAAAUKEludmFsaWQgSWRlbnRpZmllcimMTblwdITXCKzSvzOVhNcIKENJUS5TR1g6VTEwLklRX0JWX1NIQVJFLklRX0xUTS4xMS8yLzIwMDkBAAAAGU97AAIAAAAHMS4zNjkwOAEIAAAABQAAAAExAQAAAAoxNDE5NjcwNTAyAwAAAAMxMzgCAAAABDQwMjAEAAAAATAHAAAACTExLzIvMjAwOQgAAAAJOS8zMC8yMDA5CQAAAAEwYiumm3KE1wiTmbW9coTXCChDSVEuU0dYOlM0MS5JUV9CVl9TSEFSRS5JUV9MVE0uMTAvNS8yMDA5AQAAALloDQACAAAACDMuMjc4NDY5AQgAAAAFAAAAATEBAAAACjE0MTEwODE2NDUDAAAAAzEzOAIAAAAENDAyMAQAAAABMAcAAAAJMTAvNS8yMDA5CAAAAAk5LzMwLzIwMDkJAAAAATC16hGecoTXCPoJ6r1yhNcII0NJUS5TR1g6QzA5LklRX0NMT1NFUFJJQ0UuMi8yNS8yMDExAQAAAPNDBgACAAAABDExLjMAK7L3p3SE1wiz02Y3lYTXCCNDSVEuU0dYOk8zOS5JUV9DTE9TRVBSSUNFLjcv</t>
  </si>
  <si>
    <t>MjcvMjAxOAEAAAAphhIAAgAAAAUxMS42NgArp4FXdITXCNrK8DGVhNcIIkNJUS5TR1g6UzQxLklRX0NMT1NFUFJJQ0UuMi81LzIwMDkBAAAAuWgNAAIAAAAEMi4xMgAlIg7EdITXCJ1HLzmVhNcII0NJUS5TR1g6QlZBLklRX0NMT1NFUFJJQ0UuMS8xOS8yMDE0AQAAAL5xewADAAAAAADSFAmJdITXCLf3ETaVhNcIIkNJUS5TR1g6NVVYLklRX0NMT1NFUFJJQ0UuNy85LzIwMTIBAAAAC2raBgIAAAAIMC4xNjIwMzUAMqtbmXSE1wi4Lvk2lYTXCCRDSVEuU0dYOlEwRi5JUV9DTE9TRVBSSUNFLjEwLzIxLzIwMDkBAAAAw/6KAwMAAAAAADHiOrh0hNcICM2kN5WE1wgjQ0lRLlNHWDpDRUUuSVFfQ0xPU0VQUklDRS41LzMxLzIwMDkBAAAAIsOeAAMAAAAAAB2EJL50hNcIH/F9OZWE1wgjQ0lRLlNHWDpUUTUuSVFfQ0xPU0VQUklDRS4xMC8yLzIwMTQBAAAAYWBEAAIAAAAFMS42ODUAI3OtenSE1whFJy01lYTXCCNDSVEuU0dYOkE1MC5JUV9DTE9TRVBSSUNFLjUvMTEvMjAxNgEAAAAGnusQAwAAAAAAXkxcZnSE1witg/IzlYTXCCJDSVEuU0dYOlYwMy5JUV9DTE9TRVBSSUNFLjUvNy8yMDE3AQAAAGyNAAADAAAAAADSmt1OdITXCNVpnDKVhNcIJENJUS5TR1g6QzA3LklRX0NMT1NFUFJJQ0UuMTAvMjgvMjAxNwEAAABkVg0AAwAAAAAAAr9pTXSE1wj613QxlYTXCCNDSVEuU0dYOkc5Mi5JUV9DTE9TRVBSSUNFLjEv</t>
  </si>
  <si>
    <t>MjMvMjAxMwEAAABXTnUAAgAAAAUxLjA3NQDAvfyLdITXCBUdUDiVhNcIIkNJUS5TR1g6UzQxLklRX0NMT1NFUFJJQ0UuNy8zLzIwMTQBAAAAuWgNAAIAAAAEMi43NQAZnhB8dITXCOXnMTWVhNcII0NJUS5TR1g6RzEzLklRX0NMT1NFUFJJQ0UuMy8xNi8yMDE3AQAAAAtkDQACAAAAATEAGezSX3SE1wh3x24zlYTXCCNDSVEuU0dYOkE1MC5JUV9DTE9TRVBSSUNFLjEvMTEvMjAxOQEAAAAGnusQAgAAAAQwLjA4ACkfGUV0hNcIZujZMJWE1wgiQ0lRLlNHWDpaMjUuSVFfQ0xPU0VQUklDRS4yLzYvMjAxMAEAAADDBqYBAwAAAAAADzcgqHSE1wjfjE06lYTXCCNDSVEuU0dYOkMwOS5JUV9DTE9TRVBSSUNFLjgvMTQvMjAxNQEAAADzQwYAAgAAAAQ5LjE2AMGSdWx0hNcI9AwNM5WE1wgiQ0lRLlNHWDpXMDUuSVFfQ0xPU0VQUklDRS4zLzQvMjAwOQEAAADuYQ0AAgAAAAMwLjcAzysYwXSE1wj12ls6lYTXCCJDSVEuU0dYOk9WOC5JUV9DTE9TRVBSSUNFLjEvMi8yMDE0AQAAAC68JwgCAAAABDAuNjIAMNu7hHSE1whFSAE2lYTXCCNDSVEuU0dYOjVDUC5JUV9DTE9TRVBSSUNFLjUvMjkvMjAxMgEAAAAfTXsAAgAAAAgwLjI5OTk5OQClqlCTdITXCNCKvjWVhNcII0NJUS5TR1g6RUg1LklRX0NMT1NFUFJJQ0UuMTEvNC8yMDExAQAAANWAYwACAAAABDAuNTUAuVwconSE1wgXVM03lYTXCChDSVEuU0dYOks2Uy5JUV9C</t>
  </si>
  <si>
    <t>Vl9TSEFSRS5JUV9MVE0uNC8xMy8yMDEwAQAAAOIKCAACAAAACDIuODI1MTgxAQgAAAAFAAAAATEBAAAACjE0NzU0MjkxMzgDAAAAAjU1AgAAAAQ0MDIwBAAAAAEwBwAAAAk0LzEzLzIwMTAIAAAACTMvMzEvMjAxMAkAAAABMB4MVpVyhNcIs7dMvXKE1wgjQ0lRLlNHWDpHMTMuSVFfQ0xPU0VQUklDRS4xLzIzLzIwMTEBAAAAC2QNAAMAAAAAACKlhqN0hNcIv19RN5WE1wgoQ0lRLlNHWDpPMzIuSVFfQlZfU0hBUkUuSVFfTFRNLjcvMjMvMjAxMAEAAAAnu1MAAgAAAAgwLjg3Njg2MgEIAAAABQAAAAExAQAAAAoxNTg1ODM2MjY4AwAAAAMxMzgCAAAABDQwMjAEAAAAATAHAAAACTcvMjMvMjAxMAgAAAAJNi8zMC8yMDEwCQAAAAEw5QE4lHKE1wiKCTy9coTXCCJDSVEuU0dYOloyNS5JUV9DTE9TRVBSSUNFLjQvNy8yMDEzAQAAAMMGpgEDAAAAAABea1+QdITXCDEBMDeVhNcII0NJUS5TR1g6UzA4LklRX0NMT1NFUFJJQ0UuOC8yNS8yMDEzAQAAAJJnSwADAAAAAAB1OxCJdITXCEUxDTqVhNcII0NJUS5TR1g6Rjk5LklRX0NMT1NFUFJJQ0UuOS8yNC8yMDEyAQAAADpXDQACAAAABDguODkAseynlHSE1whixTQ3lYTXCCRDSVEuU0dYOkJTTC5JUV9DTE9TRVBSSUNFLjExLzIxLzIwMTEBAAAAJHgNAAIAAAAIMC43MTY2NjYASRvPnXSE1wjdyGg4lYTXCCNDSVEuU0dYOkgxNy5JUV9DTE9TRVBSSUNFLjUvMjIvMjAx</t>
  </si>
  <si>
    <t>OQEAAADZRIwAAgAAAAQxLjIyACvv80N0hNcILdAEMZWE1wgkQ0lRLlNHWDpPMzIuSVFfQ0xPU0VQUklDRS4xMC8yMi8yMDE2AQAAACe7UwADAAAAAAD3fdxkdITXCO6t6zKVhNcII0NJUS5TR1g6UzQxLklRX0NMT1NFUFJJQ0UuNC8yNS8yMDE5AQAAALloDQACAAAAAzIuOAC8opNEdITXCNtNvTCVhNcIJENJUS5TR1g6T1Y4LklRX0NMT1NFUFJJQ0UuMTAvMTUvMjAxNQEAAAAuvCcIAgAAAAUwLjg1NQCJeJdzdITXCAu62TSVhNcIKENJUS5TR1g6UzYzLklRX0JWX1NIQVJFLklRX0xUTS4xMC85LzIwMTABAAAAQfALAAIAAAAIMC40OTc2MjcBCAAAAAUAAAABMQEAAAAKMTQ4MDMxMTkzMgMAAAADMTM4AgAAAAQ0MDIwBAAAAAEwBwAAAAkxMC85LzIwMTAIAAAACTkvMzAvMjAxMAkAAAABMJOhpY9yhNcI1ef2vHKE1wgoQ0lRLlNHWDpFSDUuSVFfQlZfU0hBUkUuSVFfTFRNLjEvMjMvMjAxMAEAAADVgGMAAgAAAAgwLjM5NjgwMgEIAAAABQAAAAExAQAAAAoxNDQxNjI3MzM3AwAAAAE5AgAAAAQ0MDIwBAAAAAEwBwAAAAkxLzIzLzIwMTAIAAAACjEyLzMxLzIwMDkJAAAAATBolZ2acoTXCDYloL1yhNcII0NJUS5TR1g6SDEzLklRX0NMT1NFUFJJQ0UuNy8xNS8yMDEwAQAAANwpWgACAAAABDEuNTIANZ0DqHSE1whu9/A3lYTXCCJDSVEuU0dYOkJTNi5JUV9DTE9TRVBSSUNFLjEvMS8yMDE2AQAAAGNcAwIDAAAA</t>
  </si>
  <si>
    <t>AAA5rX1rdITXCBkyXzWVhNcIKENJUS5TR1g6Rjk5LklRX0JWX1NIQVJFLklRX0xUTS42LzI5LzIwMTIBAAAAOlcNAAIAAAAINC45MTA4ODQBCAAAAAUAAAABMQEAAAAKMTYxNzExOTk3NgMAAAADMTM4AgAAAAQ0MDIwBAAAAAEwBwAAAAk2LzI5LzIwMTIIAAAACTMvMzEvMjAxMgkAAAABMAUqJ3ZyhNcIkVyRu3KE1wgoQ0lRLlNHWDpDMDcuSVFfQlZfU0hBUkUuSVFfTFRNLjUvMTgvMjAxMAEAAABkVg0AAgAAAAg4LjkyNTQ3MgEIAAAABQAAAAExAQAAAAoxNDUxMjA3NjYxAwAAAAMxNjACAAAABDQwMjAEAAAAATAHAAAACTUvMTgvMjAxMAgAAAAJMy8zMS8yMDEwCQAAAAEw/559lnKE1wjiQFa9coTXCChDSVEuU0dYOkFETi5JUV9CVl9TSEFSRS5JUV9MVE0uMy8xNC8yMDEwAQAAADxmBgcDAAAAAABtHAyGcoTXCIKAZbxyhNcIIkNJUS5TR1g6Qk40LklRX0NMT1NFUFJJQ0UuMy82LzIwMDkBAAAAhVYNAAIAAAAIMy43ODE4MTgAzysYwXSE1wgJgvw5lYTXCCdDSVEuU0dYOlEwRi5JUV9CVl9TSEFSRS5JUV9MVE0uMy8xLzIwMTIBAAAAw/6KAwIAAAAIMS43ODAxMzMBCAAAAAUAAAABMQEAAAAKMTYxNDg3NTA1OAMAAAADMTExAgAAAAQ0MDIwBAAAAAEwBwAAAAgzLzEvMjAxMggAAAAKMTIvMzEvMjAxMQkAAAABMAUqJ3ZyhNcIFiGWu3KE1wgoQ0lRLlNHWDpPMzkuSVFfQlZfU0hBUkUuSVFfTFRNLjEyLzkv</t>
  </si>
  <si>
    <t>MjAxMAEAAAAphhIAAgAAAAg2LjEzMTUyNwEIAAAABQAAAAExAQAAAAoxNDgwMTIxMTcyAwAAAAMxMzgCAAAABDQwMjAEAAAAATAHAAAACTEyLzkvMjAxMAgAAAAJOS8zMC8yMDEwCQAAAAEwqKLYjnKE1wiUwu+8coTXCCJDSVEuU0dYOlU5Ni5JUV9DTE9TRVBSSUNFLjkvMy8yMDEyAQAAAJF4DQACAAAABDUuNTQABvu6lHSE1wg/8U82lYTXCChDSVEuU0dYOkM1Mi5JUV9CVl9TSEFSRS5JUV9MVE0uOC8yMC8yMDA5AQAAAKB4XwACAAAACDAuNzg5MzYxAQgAAAAFAAAAATEBAAAACjEzOTI0OTk0ODADAAAAAzEzOAIAAAAENDAyMAQAAAABMAcAAAAJOC8yMC8yMDA5CAAAAAk2LzMwLzIwMDkJAAAAATD2gRqfcoTXCKAw8b1yhNcIIkNJUS5TR1g6UzYzLklRX0NMT1NFUFJJQ0UuMi84LzIwMTYBAAAAQfALAAMAAAAAAG1JIHN0hNcIGLJpNJWE1wgjQ0lRLlNHWDpTNDEuSVFfQ0xPU0VQUklDRS44LzI4LzIwMTcBAAAAuWgNAAIAAAAEMi42MgA1Mb5RdITXCPMMrjGVhNcIKENJUS5TR1g6VzA1LklRX0JWX1NIQVJFLklRX0xUTS41LzIxLzIwMTABAAAA7mENAAIAAAAIMi4wOTQwMzQBCAAAAAUAAAABMQEAAAAKMTQ1MTIwODA0MQMAAAADMTM4AgAAAAQ0MDIwBAAAAAEwBwAAAAk1LzIxLzIwMTAIAAAACTMvMzEvMjAxMAkAAAABMP+efZZyhNcI4kBWvXKE1wgkQ0lRLlNHWDpPMzkuSVFfQ0xPU0VQUklDRS4xMi8x</t>
  </si>
  <si>
    <t>MS8yMDEwAQAAACmGEgADAAAAAAA1nQOodITXCPhNkTiVhNcIKENJUS5TR1g6QlZBLklRX0JWX1NIQVJFLklRX0xUTS42LzIwLzIwMDkBAAAAvnF7AAIAAAAIMC4zMjk5NjgBCAAAAAUAAAABMQEAAAAKMTM3MzQ2NjQ2MgMAAAADMTExAgAAAAQ0MDIwBAAAAAEwBwAAAAk2LzIwLzIwMDkIAAAACTUvMzEvMjAwOQkAAAABMLDRUaFyhNcIuHoevnKE1wgjQ0lRLlNHWDpDQzMuSVFfQ0xPU0VQUklDRS40LzI2LzIwMTkBAAAAhIwiAAIAAAAEMS41MwByJvtIdITXCJ1/FTGVhNcII0NJUS5TR1g6RDA1LklRX0NMT1NFUFJJQ0UuOS8yMy8yMDE4AQAAAD9WDQADAAAAAADFHnZKdITXCHNSTDGVhNcII0NJUS5TR1g6UzA4LklRX0NMT1NFUFJJQ0UuNC8xOC8yMDEyAQAAAJJnSwACAAAABTEuMDA1ABYQ2Zp0hNcI0bYCN5WE1wgiQ0lRLlNHWDpINzguSVFfQ0xPU0VQUklDRS43LzMvMjAxNQEAAAD8QgYAAgAAAAQ4LjM3AIJt1nd0hNcIhEE1NJWE1wgjQ0lRLlNHWDpaNzQuSVFfQ0xPU0VQUklDRS4yLzE1LzIwMDkBAAAAALcBAAMAAAAAAM8rGMF0hNcI2j2MOZWE1wgjQ0lRLlNHWDpIMTUuSVFfQ0xPU0VQUklDRS44LzMxLzIwMTQBAAAAmmgNAAMAAAAAAMMMPIN0hNcImArJNJWE1wgpQ0lRLlNHWDpTNjguSVFfQlZfU0hBUkUuSVFfTFRNLjEwLzI3LzIwMDkBAAAApVIlAAIAAAAIMC43NzUwMDYBCAAAAAUAAAABMQEA</t>
  </si>
  <si>
    <t>AAAKMTQwNTAyODExNwMAAAADMTM4AgAAAAQ0MDIwBAAAAAEwBwAAAAoxMC8yNy8yMDA5CAAAAAk5LzMwLzIwMDkJAAAAATDhNEmbcoTXCCiuqb1yhNcII0NJUS5TR1g6UzY4LklRX0NMT1NFUFJJQ0UuOC8xMS8yMDE2AQAAAKVSJQACAAAABDcuNTgAK3UHanSE1wgsU0g0lYTXCChDSVEuU0dYOlM1OC5JUV9CVl9TSEFSRS5JUV9MVE0uOC8yNi8yMDExAQAAAAlSJQACAAAACDEuNDAwMjY1AQgAAAAFAAAAATEBAAAACjE1NTY1MTI5ODcDAAAAAzEzOAIAAAAENDAyMAQAAAABMAcAAAAJOC8yNi8yMDExCAAAAAk2LzMwLzIwMTEJAAAAATBIIuyGcoTXCDzPc7xyhNcII0NJUS5TR1g6UzYzLklRX0NMT1NFUFJJQ0UuMTAvOC8yMDEzAQAAAEHwCwACAAAABDQuMTEA3ZbAhHSE1wih86s3lYTXCCJDSVEuU0dYOk8zOS5JUV9DTE9TRVBSSUNFLjMvNC8yMDExAQAAACmGEgACAAAAAzkuMwB0gQWrdITXCFxETjmVhNcIKUNJUS5TR1g6TzM5LklRX0JWX1NIQVJFLklRX0xUTS4xMS8xNC8yMDEwAQAAACmGEgACAAAACDYuMTMxNTI3AQgAAAAFAAAAATEBAAAACjE0ODAxMjExNzIDAAAAAzEzOAIAAAAENDAyMAQAAAABMAcAAAAKMTEvMTQvMjAxMAgAAAAJOS8zMC8yMDEwCQAAAAEwGYmTk3KE1wjgvC29coTXCCNDSVEuU0dYOlA4Wi5JUV9DTE9TRVBSSUNFLjEvMTEvMjAxNQEAAADRVegKAwAAAAAAPkUDdnSE1whR9CY0</t>
  </si>
  <si>
    <t>lYTXCCJDSVEuU0dYOlM1MS5JUV9DTE9TRVBSSUNFLjkvMy8yMDE0AQAAANBZDQACAAAABDMuOTcAG5g7hnSE1wh8XqM2lYTXCCRDSVEuU0dYOkJTTC5JUV9DTE9TRVBSSUNFLjExLzExLzIwMTUBAAAAJHgNAAIAAAAIMS40NDk5OTkAOwGDd3SE1wgMJn80lYTXCCNDSVEuU0dYOkgxMy5JUV9DTE9TRVBSSUNFLjgvMjQvMjAwOQEAAADcKVoAAgAAAAQxLjM2ACWDqbx0hNcI1xVXOpWE1wgjQ0lRLlNHWDpUUTUuSVFfQ0xPU0VQUklDRS42LzE0LzIwMTMBAAAAYWBEAAMAAAAAALWzgYp0hNcIaUCRNZWE1wgkQ0lRLlNHWDpTMDguSVFfQ0xPU0VQUklDRS4xMi8yOC8yMDE4AQAAAJJnSwACAAAABTAuOTA1ACiGGkF0hNcIFyuXMJWE1wgjQ0lRLlNHWDpVMDYuSVFfQ0xPU0VQUklDRS4xMC8xLzIwMDkBAAAAiYFUAAIAAAAEMS44NQBbbjq7dITXCAyF3TmVhNcIJENJUS5TR1g6VTk2LklRX0NMT1NFUFJJQ0UuMTIvMTMvMjAwOQEAAACReA0AAwAAAAAAr1VQuHSE1whgUVI6lYTXCCJDSVEuU0dYOkNFRS5JUV9DTE9TRVBSSUNFLjMvNS8yMDExAQAAACLDngADAAAAAAAyoyCldITXCIu7RDmVhNcII0NJUS5TR1g6UzA4LklRX0NMT1NFUFJJQ0UuOC8yNi8yMDE2AQAAAJJnSwACAAAABTEuMzY1ACzRCWp0hNcIe2hNM5WE1wgkQ0lRLlNHWDpIMTMuSVFfQ0xPU0VQUklDRS4xMi8yMi8yMDEwAQAAANwpWgACAAAABDEu</t>
  </si>
  <si>
    <t>NTYANZ0DqHSE1whu9/A3lYTXCCNDSVEuU0dYOkg3OC5JUV9DTE9TRVBSSUNFLjgvMjYvMjAxOQEAAAD8QgYAAgAAAAQ1LjQyAINn4EZ0hNcI5MwjMZWE1wgoQ0lRLlNHWDpMSjMuSVFfQlZfU0hBUkUuSVFfTFRNLjEvMjcvMjAxMAEAAACbVw0AAgAAAAgyLjA3MzkyNAEIAAAABQAAAAExAQAAAAoxNDQyMzY0MTA2AwAAAAMxMzgCAAAABDQwMjAEAAAAATAHAAAACTEvMjcvMjAxMAgAAAAKMTIvMzEvMjAwOQkAAAABMEeeApVyhNcIUpJFvXKE1wgjQ0lRLlNHWDpTNjEuSVFfQ0xPU0VQUklDRS45LzI4LzIwMTgBAAAAhlsNAAIAAAAEMi41OQAcVT1CdITXCEwBrzCVhNcIIkNJUS5TR1g6UDhaLklRX0NMT1NFUFJJQ0UuMy83LzIwMTYBAAAA0VXoCgIAAAAFMC43NzUAOLMKX3SE1whZWhszlYTXCCNDSVEuU0dYOkY5OS5JUV9DTE9TRVBSSUNFLjUvMTkvMjAxNAEAAAA6Vw0AAgAAAAQzLjEyAOv9R4N0hNcITsgLNZWE1wgjQ0lRLlNHWDpCUzYuSVFfQ0xPU0VQUklDRS4xMi83LzIwMTABAAAAY1wDAgIAAAAEMS45MwAdp5GpdITXCK6+cjeVhNcIJENJUS5TR1g6Wjc0LklRX0NMT1NFUFJJQ0UuMTAvMjIvMjAxMgEAAAAAtwEAAgAAAAQzLjE4ACmo1ZF0hNcIhDHaNpWE1wgkQ0lRLlNHWDpTNDEuSVFfQ0xPU0VQUklDRS4xMi8xNS8yMDE4AQAAALloDQADAAAAAABX9Og9dITXCNcYhDCVhNcIJ0NJUS5TR1g6RDAx</t>
  </si>
  <si>
    <t>LklRX0JWX1NIQVJFLklRX0xUTS40LzEvMjAwOQEAAADvWw0AAgAAAAgwLjI2OTY1NgEIAAAABQAAAAExAQAAAAoxNjEyMjMxODQzAwAAAAMxNjACAAAABDQwMjAEAAAAATAHAAAACDQvMS8yMDA5CAAAAAkzLzMxLzIwMDkJAAAAATA3bGSkcoTXCDVkSb5yhNcIKENJUS5TR1g6T1Y4LklRX0JWX1NIQVJFLklRX0xUTS40LzIzLzIwMTABAAAALrwnCAIAAAAIMC4xODcyODQBCAAAAAUAAAABMQEAAAAKMTQ2NTYzMTgxMwMAAAADMTM4AgAAAAQ0MDIwBAAAAAEwBwAAAAk0LzIzLzIwMTAIAAAACjEyLzMxLzIwMDkJAAAAATAeDFaVcoTXCGpVSr1yhNcIJENJUS5TR1g6UzQxLklRX0NMT1NFUFJJQ0UuMTAvMzEvMjAxMgEAAAC5aA0AAgAAAAMyLjUA0Lzzl3SE1wjCiTk3lYTXCCJDSVEuU0dYOk0wNC5JUV9DTE9TRVBSSUNFLjgvNC8yMDA5AQAAAOo+BgACAAAABDEuMzgAnAFLrHSE1wjhzAg4lYTXCChDSVEuU0dYOlM2My5JUV9CVl9TSEFSRS5JUV9MVE0uNS8yOC8yMDExAQAAAEHwCwACAAAACDAuNTc1Mjg3AQgAAAAFAAAAATEBAAAACjE1NDU5MzAzMTkDAAAAAzEzOAIAAAAENDAyMAQAAAABMAcAAAAJNS8yOC8yMDExCAAAAAkzLzMxLzIwMTEJAAAAATD2I12LcoTXCKsptLxyhNcII0NJUS5TR1g6QlM2LklRX0NMT1NFUFJJQ0UuMS8xOS8yMDE4AQAAAGNcAwICAAAABDEuNjQAl3o9UXSE1wg5SakxlYTXCCRD</t>
  </si>
  <si>
    <t>SVEuU0dYOkVCNS5JUV9DTE9TRVBSSUNFLjExLzE4LzIwMTMBAAAAPa1YAgIAAAAEMi4yNwB1OxCJdITXCMMZijWVhNcIKENJUS5TR1g6QzMxLklRX0JWX1NIQVJFLklRX0xUTS43LzE5LzIwMTABAAAA0lElAAIAAAAIMy4xNzMzMTcBCAAAAAUAAAABMQEAAAAKMTU4NDEzMTk4OAMAAAADMTM4AgAAAAQ0MDIwBAAAAAEwBwAAAAk3LzE5LzIwMTAIAAAACTYvMzAvMjAxMAkAAAABMIHzQpByhNcITNQCvXKE1wgjQ0lRLlNHWDpTNjguSVFfQ0xPU0VQUklDRS44LzEyLzIwMTMBAAAApVIlAAIAAAAENy42OADAvfyLdITXCGgJJTaVhNcIIkNJUS5TR1g6UzA3LklRX0NMT1NFUFJJQ0UuNS80LzIwMTgBAAAAvWQNAAIAAAAFMTQuOTYA1kssVHSE1wjnoAgylYTXCCNDSVEuU0dYOlMwOC5JUV9DTE9TRVBSSUNFLjkvMjUvMjAxMgEAAACSZ0sAAgAAAAUxLjA5NQD5pYSWdITXCG51yjWVhNcII0NJUS5TR1g6QlNMLklRX0NMT1NFUFJJQ0UuOC8xNy8yMDE5AQAAACR4DQADAAAAAACZCm1HdITXCCi7EDGVhNcIJENJUS5TR1g6NVVYLklRX0NMT1NFUFJJQ0UuMTAvMTQvMjAxOAEAAAALatoGAwAAAAAA6lk8PnSE1whIk1swlYTXCCNDSVEuU0dYOlM0MS5JUV9DTE9TRVBSSUNFLjUvMjUvMjAxOAEAAAC5aA0AAgAAAAMyLjcAB7stUHSE1wjaYH4xlYTXCCNDSVEuU0dYOkgxNy5JUV9DTE9TRVBSSUNFLjQvMjIvMjAxNQEA</t>
  </si>
  <si>
    <t>AADZRIwAAgAAAAQwLjYyAGYsBHV0hNcILJ11NJWE1wgkQ0lRLlNHWDpQOFouSVFfQ0xPU0VQUklDRS4xMC8xNy8yMDEyAQAAANFV6AoCAAAABTEuMDI1ANC885d0hNcIVQW/N5WE1wgoQ0lRLlNHWDpBRE4uSVFfQlZfU0hBUkUuSVFfTFRNLjgvMjcvMjAxMQEAAAA8ZgYHAwAAAAAA8ACxg3KE1wgehUa8coTXCCNDSVEuU0dYOkFETi5JUV9DTE9TRVBSSUNFLjExLzcvMjAxNAEAAAA8ZgYHAwAAAAAAy0othnSE1wibzHs1lYTXCCNDSVEuU0dYOlRRNS5JUV9DTE9TRVBSSUNFLjYvMTcvMjAxNgEAAABhYEQAAgAAAAUxLjU0NQAYp15mdITXCHoh8DOVhNcII0NJUS5TR1g6RDA1LklRX0NMT1NFUFJJQ0UuMy8yNi8yMDEzAQAAAD9WDQACAAAABTE1LjcyAF5rX5B0hNcIWp+yNZWE1wgiQ0lRLlNHWDpHOTIuSVFfQ0xPU0VQUklDRS43LzUvMjAxMwEAAABXTnUAAgAAAAQwLjk1AABUdY10hNcIQpIuNpWE1wgpQ0lRLlNHWDpPMzIuSVFfQlZfU0hBUkUuSVFfTFRNLjEwLzIxLzIwMDkBAAAAJ7tTAAIAAAAHMC42OTk1MQEIAAAABQAAAAExAQAAAAoxNDA5NTgzMTYwAwAAAAMxMzgCAAAABDQwMjAEAAAAATAHAAAACjEwLzIxLzIwMDkIAAAACTkvMzAvMjAwOQkAAAABMLXqEZ5yhNcIuqfnvXKE1wgoQ0lRLlNHWDpFQjUuSVFfQlZfU0hBUkUuSVFfTFRNLjMvMjUvMjAxMAEAAAA9rVgCAgAAAAgwLjM4NzgxOAEIAAAA</t>
  </si>
  <si>
    <t>BQAAAAExAQAAAAoxNDQzMTQzMTcwAwAAAAMxNjACAAAABDQwMjAEAAAAATAHAAAACTMvMjUvMjAxMAgAAAAKMTIvMzEvMjAwOQkAAAABMLODx5ZyhNcIf2hdvXKE1wgjQ0lRLlNHWDpIMTcuSVFfQ0xPU0VQUklDRS4yLzExLzIwMTMBAAAA2USMAAMAAAAAAOCQ6450hNcICuTLNpWE1wgjQ0lRLlNHWDpQOFouSVFfQ0xPU0VQUklDRS4xLzE4LzIwMTcBAAAA0VXoCgIAAAAEMC43OQCMP5BkdITXCHfWoDOVhNcII0NJUS5TR1g6VTE0LklRX0NMT1NFUFJJQ0UuMi8xMy8yMDExAQAAAEhYDQADAAAAAAB0gQWrdITXCFfleTeVhNcIKENJUS5TR1g6Q0VFLklRX0JWX1NIQVJFLklRX0xUTS4zLzI1LzIwMTABAAAAIsOeAAIAAAAIMC4xMjIzMzgBCAAAAAUAAAABMQEAAAAKMTQyMTQyMDQ4NQMAAAADMTM4AgAAAAQ0MDIwBAAAAAEwBwAAAAkzLzI1LzIwMTAIAAAACjEyLzMxLzIwMDkJAAAAATCzdFeRcoTXCPT6Cb1yhNcII0NJUS5TR1g6SjM2LklRX0NMT1NFUFJJQ0UuMy8xNy8yMDE3AQAAAO5UDQACAAAABTY1LjQ1AK6o92N0hNcIAc4wM5WE1wglQ0lRLlNHWDpBN1JVLklRX0NMT1NFUFJJQ0UuMTAvMTMvMjAxNgEAAABkv9kBAgAAAAQwLjUxAM2OvGV0hNcI7q3rMpWE1wgoQ0lRLlNHWDpNMDQuSVFfQlZfU0hBUkUuSVFfTFRNLjYvMTMvMjAxMgEAAADqPgYAAgAAAAgwLjkwMzc4OAEIAAAABQAAAAExAQAAAAox</t>
  </si>
  <si>
    <t>NjI5OTM3MDM4AwAAAAMxNjACAAAABDQwMjAEAAAAATAHAAAACTYvMTMvMjAxMggAAAAJMy8zMS8yMDEyCQAAAAEwO7xZfXKE1wgWU+67coTXCCNDSVEuU0dYOkNDMy5JUV9DTE9TRVBSSUNFLjUvMjYvMjAxNQEAAACEjCIAAgAAAAQ0LjA0AELnR3l0hNcIaH7eNJWE1wgkQ0lRLlNHWDpTMDguSVFfQ0xPU0VQUklDRS4xMi8xMi8yMDE4AQAAAJJnSwACAAAABTAuOTM1AA6ysEF0hNcIs4yZMJWE1wgjQ0lRLlNHWDpCTjQuSVFfQ0xPU0VQUklDRS43LzMwLzIwMTABAAAAhVYNAAIAAAAIOC40OTA4OTkA9t8vsnSE1wjtoiA4lYTXCCNDSVEuU0dYOlQxOC5JUV9DTE9TRVBSSUNFLjExLzQvMjAxOQUAAAAAAAAACAAAABQoSW52YWxpZCBJZGVudGlmaWVyKXkGyT50hNcIivVdMJWE1wgjQ0lRLlNHWDpDQzMuSVFfQ0xPU0VQUklDRS4zLzE2LzIwMTIBAAAAhIwiAAIAAAAEMy4wNQC9w8CddITXCLB2eDaVhNcII0NJUS5TR1g6QlNMLklRX0NMT1NFUFJJQ0UuNS8yMS8yMDEyAQAAACR4DQACAAAACDAuNjk2NjY2AE806pd0hNcIvDI7OZWE1wgjQ0lRLlNHWDpTMDcuSVFfQ0xPU0VQUklDRS42LzIzLzIwMTIBAAAAvWQNAAMAAAAAAGnt25d0hNcICpzRNZWE1wgkQ0lRLlNHWDpTNDEuSVFfQ0xPU0VQUklDRS4xMi8xNi8yMDExAQAAALloDQACAAAABDIuMTUAeXRMn3SE1wiF/4E2lYTXCChDSVEuU0dYOlYwMy5JUV9C</t>
  </si>
  <si>
    <t>Vl9TSEFSRS5JUV9MVE0uNi8xNC8yMDEyAQAAAGyNAAACAAAACDYuODM0NTUzAQgAAAAFAAAAATEBAAAACjE2MTU0Mjg2NTgDAAAAAzEzOAIAAAAENDAyMAQAAAABMAcAAAAJNi8xNC8yMDEyCAAAAAkzLzMxLzIwMTIJAAAAATBr6XWAcoTXCEHpKbxyhNcII0NJUS5TR1g6UzQxLklRX0NMT1NFUFJJQ0UuMS8xOS8yMDE4AQAAALloDQACAAAABDIuNzIAl3o9UXSE1wg5SakxlYTXCCRDSVEuU0dYOkE1MC5JUV9DTE9TRVBSSUNFLjExLzE1LzIwMTABAAAABp7rEAMAAAAAAABsgaZ0hNcIi7tEOZWE1wgiQ0lRLlNHWDpFNUguSVFfQ0xPU0VQUklDRS4xLzMvMjAxMwEAAADqUSUAAgAAAAUwLjY1NQCdis6RdITXCJkBtTWVhNcIJENJUS5TR1g6VTA0LklRX0NMT1NFUFJJQ0UuMTAvMzEvMjAwOQEAAAA9klQAAwAAAAAADAw4u3SE1wgMhd05lYTXCCNDSVEuU0dYOkNFRS5JUV9DTE9TRVBSSUNFLjkvMjYvMjAxNgEAAAAiw54AAgAAAAYwLjYxMjUA5VBQYXSE1wgEXeszlYTXCChDSVEuU0dYOlUxMS5JUV9CVl9TSEFSRS5JUV9MVE0uOS8xOS8yMDExAQAAAMNQBgACAAAACTE0LjI2NDQwOAEIAAAABQAAAAExAQAAAAoxNTU4NDc2MjcxAwAAAAMxMzgCAAAABDQwMjAEAAAAATAHAAAACTkvMTkvMjAxMQgAAAAJNi8zMC8yMDExCQAAAAEwSCLshnKE1wiYa3G8coTXCCNDSVEuU0dYOkMwNy5JUV9DTE9TRVBSSUNFLjMv</t>
  </si>
  <si>
    <t>MjIvMjAxNwEAAABkVg0AAgAAAAU0NC4zMQAZ7NJfdITXCHfHbjOVhNcIJENJUS5TR1g6UzY4LklRX0NMT1NFUFJJQ0UuMTEvMjMvMjAxNwEAAAClUiUAAgAAAAM3LjUAAr9pTXSE1wibmZgxlYTXCCRDSVEuU0dYOlM1MS5JUV9DTE9TRVBSSUNFLjExLzI0LzIwMTUBAAAA0FkNAAIAAAAEMi4xNwA7AYN3dITXCEDU4TOVhNcIIkNJUS5TR1g6UzA3LklRX0NMT1NFUFJJQ0UuNS83LzIwMTIBAAAAvWQNAAIAAAAEMTYuMgAAEVScdITXCJ4UdjaVhNcIKkNJUS5TR1g6TkQ4VS5JUV9CVl9TSEFSRS5JUV9MVE0uMTIvMjYvMjAwOQEAAABAipIBAgAAAAcxLjM3MTc5AQgAAAAFAAAAATEBAAAACjE0MTg1ODgzMjEDAAAAAzEzOAIAAAAENDAyMAQAAAABMAcAAAAKMTIvMjYvMjAwOQgAAAAJOS8zMC8yMDA5CQAAAAEwaJWdmnKE1wjlS6e9coTXCCJDSVEuU0dYOkE1MC5JUV9DTE9TRVBSSUNFLjkvNS8yMDE3AQAAAAae6xADAAAAAAA1Mb5RdITXCORrzzGVhNcII0NJUS5TR1g6SDc4LklRX0NMT1NFUFJJQ0UuOS8yNi8yMDE1AQAAAPxCBgADAAAAAAD5RipwdITXCJn3BzSVhNcIIkNJUS5TR1g6RDAxLklRX0NMT1NFUFJJQ0UuNy8yLzIwMTYBAAAA71sNAAMAAAAAADq6AWZ0hNcIDWKLM5WE1wgoQ0lRLlNHWDpNMDQuSVFfQlZfU0hBUkUuSVFfTFRNLjcvMTMvMjAwOQEAAADqPgYAAgAAAAgxLjA3OTMwNQEIAAAABQAA</t>
  </si>
  <si>
    <t>AAExAQAAAAoxMzg5OTEwODI2AwAAAAMxNjACAAAABDQwMjAEAAAAATAHAAAACTcvMTMvMjAwOQgAAAAJNi8zMC8yMDA5CQAAAAEwa2yhoHKE1wjk8RS+coTXCCJDSVEuU0dYOkFETi5JUV9DTE9TRVBSSUNFLjIvMi8yMDE3AQAAADxmBgcCAAAACDEuMjEzNjM2AOeT0F90hNcIc9rQMpWE1wgjQ0lRLlNHWDpBWlkuSVFfQ0xPU0VQUklDRS4xLzMxLzIwMTIBAAAAafJdAQIAAAAFMTk1LjUAc3JWnHSE1whMsnM2lYTXCCJDSVEuU0dYOkM2TC5JUV9DTE9TRVBSSUNFLjcvNi8yMDEyAQAAAHclCgACAAAABDEwLjYAMqtbmXSE1wjbAmM2lYTXCCJDSVEuU0dYOkgxNy5JUV9DTE9TRVBSSUNFLjYvNS8yMDEzAQAAANlEjAACAAAABDAuODMAoi7pjnSE1wh/fLU3lYTXCChDSVEuU0dYOkgxNy5JUV9CVl9TSEFSRS5JUV9MVE0uMy8xNy8yMDEyAQAAANlEjAACAAAACDAuNzIxMzI1AQgAAAAFAAAAATEBAAAACjE2MTA2NTY4NTgDAAAAAzEzOAIAAAAENDAyMAQAAAABMAcAAAAJMy8xNy8yMDEyCAAAAAoxMi8zMS8yMDExCQAAAAEwl99/fXKE1wgtPvq7coTXCCRDSVEuU0dYOkxKMy5JUV9DTE9TRVBSSUNFLjEyLzI0LzIwMTQBAAAAm1cNAAIAAAAEMi4wMgA6CrRudITXCEeT0jSVhNcII0NJUS5TR1g6QzZMLklRX0NMT1NFUFJJQ0UuNy8xMy8yMDE1AQAAAHclCgACAAAABTEwLjk2ALKlinR0hNcIBztzNJWE1wgjQ0lR</t>
  </si>
  <si>
    <t>LlNHWDpDMDcuSVFfQ0xPU0VQUklDRS44LzE2LzIwMTQBAAAAZFYNAAMAAAAAAE4+BH90hNcIk5dCNZWE1wgkQ0lRLlNHWDpDRUUuSVFfQ0xPU0VQUklDRS4xMC8yMS8yMDEyAQAAACLDngADAAAAAAD5pYSWdITXCG51yjWVhNcIJENJUS5TR1g6RDAxLklRX0NMT1NFUFJJQ0UuMTAvMzAvMjAxNQEAAADvWw0AAgAAAAQ2LjU5AHYEgnN0hNcI83ZuNJWE1wgjQ0lRLlNHWDpIMTcuSVFfQ0xPU0VQUklDRS4yLzEyLzIwMTYBAAAA2USMAAMAAAAAACYAJnJ0hNcIGLJpNJWE1wgjQ0lRLlNHWDpDMzEuSVFfQ0xPU0VQUklDRS44LzIzLzIwMTMBAAAA0lElAAIAAAAEMy4wOQC4kCiGdITXCBkNBjaVhNcII0NJUS5TR1g6UzYzLklRX0NMT1NFUFJJQ0UuNC8xNi8yMDEwAQAAAEHwCwACAAAAAzMuMwCXAvCzdITXCPnhmDeVhNcIIkNJUS5TR1g6NVVYLklRX0NMT1NFUFJJQ0UuNC8zLzIwMTgBAAAAC2raBgIAAAAFMC40OTUAKRNPUHSE1whCRcgxlYTXCCNDSVEuU0dYOkgxNS5JUV9DTE9TRVBSSUNFLjEvMTAvMjAxOQEAAACaaA0AAgAAAAQzLjY1AFN/yDx0hNcIPkpDMJWE1wgjQ0lRLlNHWDpIMTUuSVFfQ0xPU0VQUklDRS43LzI0LzIwMTEBAAAAmmgNAAMAAAAAAMlqBqV0hNcI34xNOpWE1wgoQ0lRLlNHWDpBWlkuSVFfQlZfU0hBUkUuSVFfTFRNLjQvMTEvMjAxMAEAAABp8l0BAgAAAAoyNTQuNTI4NDg3AQgAAAAF</t>
  </si>
  <si>
    <t>AAAAATEBAAAACjE0NTMwNTIzNzEDAAAAAzE2MAIAAAAENDAyMAQAAAABMAcAAAAJNC8xMS8yMDEwCAAAAAkzLzMxLzIwMTAJAAAAATCjyhOXcoTXCJZTab1yhNcIIkNJUS5TR1g6T1Y4LklRX0NMT1NFUFJJQ0UuOC80LzIwMTgBAAAALrwnCAMAAAAAANKa3U50hNcI+oDDMZWE1wgiQ0lRLlNHWDpVMTQuSVFfQ0xPU0VQUklDRS4zLzUvMjAxOAEAAABIWA0AAgAAAAQ4LjM4AG25TFB0hNcIDFfbMZWE1wgjQ0lRLlNHWDpUMzkuSVFfQ0xPU0VQUklDRS42LzEzLzIwMTYBAAAAMVwNAAIAAAAEMy44NQAYp15mdITXCMCOQzSVhNcIKENJUS5TR1g6RjE3LklRX0JWX1NIQVJFLklRX0xUTS4xLzIzLzIwMTIBAAAAbm8AAAIAAAAHMi4yMjAxNQEIAAAABQAAAAExAQAAAAoxNTg2Mzk2MjMyAwAAAAMxMzgCAAAABDQwMjAEAAAAATAHAAAACTEvMjMvMjAxMggAAAAKMTIvMzEvMjAxMQkAAAABMCIdXH1yhNcIXmMBvHKE1wgiQ0lRLlNHWDpIMTcuSVFfQ0xPU0VQUklDRS45LzcvMjAxOAEAAADZRIwAAgAAAAQwLjk5AOpZPD50hNcIivVdMJWE1wgiQ0lRLlNHWDpHOTIuSVFfQ0xPU0VQUklDRS44LzQvMjAxMQEAAABXTnUAAgAAAAMxLjIAyWoGpXSE1wjfjE06lYTXCCNDSVEuU0dYOkxKMy5JUV9DTE9TRVBSSUNFLjEvMTgvMjAxNQEAAACbVw0AAwAAAAAAPkUDdnSE1wjTD90zlYTXCCRDSVEuU0dYOkJWQS5JUV9DTE9T</t>
  </si>
  <si>
    <t>RVBSSUNFLjExLzIzLzIwMDkBAAAAvnF7AAMAAAAAAAwMOLt0hNcIHUFtOZWE1wgqQ0lRLlNHWDpBN1JVLklRX0JWX1NIQVJFLklRX0xUTS4xMC8yNi8yMDEwAQAAAGS/2QECAAAACDAuMzQzNTQ5AQgAAAAFAAAAATEBAAAACjE1MDY1NjUxOTYDAAAAAzEzOAIAAAAENDAyMAQAAAABMAcAAAAKMTAvMjYvMjAxMAgAAAAJOS8zMC8yMDEwCQAAAAEwGYmTk3KE1wheHjC9coTXCCNDSVEuU0dYOlUwNC5JUV9DTE9TRVBSSUNFLjEvMTEvMjAxMgEAAAA9klQAAgAAAAQxLjg5ALxTT5x0hNcIGlBxNpWE1wgiQ0lRLlNHWDpIMTMuSVFfQ0xPU0VQUklDRS41LzUvMjAxMwEAAADcKVoAAwAAAAAA/RWEinSE1wi74h02lYTXCCNDSVEuU0dYOjVVWC5JUV9DTE9TRVBSSUNFLjEyLzIvMjAxMgEAAAALatoGAwAAAAAAt9nnl3SE1wiuP184lYTXCCJDSVEuU0dYOk8zOS5JUV9DTE9TRVBSSUNFLjIvOC8yMDEwAQAAACmGEgACAAAABDguMjQAN6Y/uHSE1wiLfhs6lYTXCCJDSVEuU0dYOkJWQS5JUV9DTE9TRVBSSUNFLjEvMy8yMDE2AQAAAL5xewADAAAAAACQ9r9udITXCOOruDOVhNcIIkNJUS5TR1g6QjYxLklRX0NMT1NFUFJJQ0UuNC8zLzIwMTgBAAAA5mBEAAIAAAAENi4xMgApE09QdITXCFPmpjGVhNcIIkNJUS5TR1g6SDc4LklRX0NMT1NFUFJJQ0UuMS80LzIwMTYBAAAA/EIGAAIAAAADNy4xAJD2v250hNcIWLMXNZWE</t>
  </si>
  <si>
    <t>1wgoQ0lRLlNHWDpIMTcuSVFfQlZfU0hBUkUuSVFfTFRNLjIvMTcvMjAwOQEAAADZRIwAAgAAAAgwLjYyODIxOAEIAAAABQAAAAExAQAAAAoxMzUyMzcxNzI3AwAAAAMxMzgCAAAABDQwMjAEAAAAATAHAAAACTIvMTcvMjAwOQgAAAAKMTIvMzEvMjAwOAkAAAABMMUSTaZyhNcIV75+vnKE1wgjQ0lRLlNHWDpTNTEuSVFfQ0xPU0VQUklDRS42LzExLzIwMTUBAAAA0FkNAAIAAAAEMi45MwCXSUp5dITXCMCjNzSVhNcII0NJUS5TR1g6QVpZLklRX0NMT1NFUFJJQ0UuNC8xNi8yMDE0AQAAAGnyXQEDAAAAAAB5uSN8dITXCDtd9TWVhNcIIkNJUS5TR1g6VDM5LklRX0NMT1NFUFJJQ0UuNi83LzIwMTgBAAAAMVwNAAIAAAADMi43AOOWyU90hNcILYSkMZWE1wglQ0lRLlNHWDpORDhVLklRX0NMT1NFUFJJQ0UuMTAvMTgvMjAwOQEAAABAipIBAwAAAAAAW246u3SE1wifs1Q6lYTXCChDSVEuU0dYOkcwNy5JUV9CVl9TSEFSRS5JUV9MVE0uMTAvNS8yMDA5AQAAAHnxJAACAAAACDYuMzYxODgxAQgAAAAFAAAAATEBAAAACjEzNTUyODEzNjMDAAAAAzEzOAIAAAAENDAyMAQAAAABMAcAAAAJMTAvNS8yMDA5CAAAAAoxMi8zMS8yMDA4CQAAAAEwYiumm3KE1wilXbq9coTXCCNDSVEuU0dYOkJTTC5JUV9DTE9TRVBSSUNFLjEyLzQvMjAxNQEAAAAkeA0AAgAAAAgxLjQwMzMzMwCnnL1udITXCCXvHDeVhNcIKENJUS5TR1g6</t>
  </si>
  <si>
    <t>TEozLklRX0JWX1NIQVJFLklRX0xUTS4zLzIyLzIwMTEBAAAAm1cNAAIAAAAIMi44NTc0MjMBCAAAAAUAAAABMQEAAAAKMTU0MTk3NjA0MAMAAAADMTM4AgAAAAQ0MDIwBAAAAAEwBwAAAAkzLzIyLzIwMTEIAAAACjEyLzMxLzIwMTAJAAAAATCJN62HcoTXCPW4f7xyhNcIIkNJUS5TR1g6SjM2LklRX0NMT1NFUFJJQ0UuMS85LzIwMTABAAAA7lQNAAMAAAAAAK9VULh0hNcIdRJ2OpWE1wgnQ0lRLlNHWDpBRE4uSVFfQlZfU0hBUkUuSVFfTFRNLjMvNy8yMDA5AQAAADxmBgcDAAAAAABbYY6lcoTXCCkSWr5yhNcIJ0NJUS5TR1g6QUROLklRX0JWX1NIQVJFLklRX0xUTS41LzIvMjAxMAEAAAA8ZgYHAwAAAAAA/559lnKE1wgepFi9coTXCCdDSVEuU0dYOk9WOC5JUV9CVl9TSEFSRS5JUV9MVE0uOS81LzIwMDkBAAAALrwnCAIAAAAIMC44Nzk2MjEBCAAAAAUAAAABMQEAAAAKMTQ2NTYzMTc4MAMAAAADMTM4AgAAAAQ0MDIwBAAAAAEwBwAAAAg5LzUvMjAwOQgAAAAKMTIvMzEvMjAwOAkAAAABMPaBGp9yhNcIMmzsvXKE1wgpQ0lRLlNHWDpBN1JVLklRX0JWX1NIQVJFLklRX0xUTS4zLzI2LzIwMDkBAAAAZL/ZAQIAAAAIMC4xMDYzMjEBCAAAAAUAAAABMQEAAAAKMTMyMjg1MTc3MgMAAAADMTM4AgAAAAQ0MDIwBAAAAAEwBwAAAAkzLzI2LzIwMDkIAAAACjEyLzMxLzIwMDgJAAAAATD6yVKlcoTXCGaJUL5yhNcI</t>
  </si>
  <si>
    <t>I0NJUS5TR1g6SDE3LklRX0NMT1NFUFJJQ0UuOC8xMy8yMDEwAQAAANlEjAACAAAABDAuODUAX1pPr3SE1wgHGhc4lYTXCCNDSVEuU0dYOkJONC5JUV9DTE9TRVBSSUNFLjEwLzgvMjAxNwEAAACFVg0AAwAAAAAADXk9VnSE1wgrpOkxlYTXCCRDSVEuU0dYOkc5Mi5JUV9DTE9TRVBSSUNFLjEyLzI2LzIwMTgBAAAAV051AAIAAAAEMS4wNABTf8g8dITXCFAKUjCVhNcIJ0NJUS5TR1g6SDc4LklRX0JWX1NIQVJFLklRX0xUTS42LzQvMjAxMQEAAAD8QgYAAgAAAAgxMC4xNDgxNgEIAAAABQAAAAExAQAAAAoxNTY5MDI1NzE5AwAAAAMxNjACAAAABDQwMjAEAAAAATAHAAAACDYvNC8yMDExCAAAAAkzLzMxLzIwMTEJAAAAATAwcyOJcoTXCBCPl7xyhNcIJENJUS5TR1g6TkQ4VS5JUV9DTE9TRVBSSUNFLjIvMjEvMjAxNgEAAABAipIBAwAAAAAA/ABsZ3SE1witg/IzlYTXCCRDSVEuU0dYOkM1Mi5JUV9DTE9TRVBSSUNFLjExLzE2LzIwMTQBAAAAoHhfAAMAAAAAAKkwn3p0hNcIb5GpN5WE1wgjQ0lRLlNHWDpNMDQuSVFfQ0xPU0VQUklDRS40LzE1LzIwMTIBAAAA6j4GAAMAAAAAALxTT5x0hNcIUnsHN5WE1wgkQ0lRLlNHWDpaNzQuSVFfQ0xPU0VQUklDRS4xMS8zMC8yMDE0AQAAAAC3AQADAAAAAAAmACZydITXCM4VGjWVhNcIKENJUS5TR1g6RjM0LklRX0JWX1NIQVJFLklRX0xUTS42LzIzLzIwMTEBAAAAy25T</t>
  </si>
  <si>
    <t>AAIAAAAIMS45MzI4NDUBCAAAAAUAAAABMQEAAAAKMTU0NjAxNTk0OAMAAAADMTYwAgAAAAQ0MDIwBAAAAAEwBwAAAAk2LzIzLzIwMTEIAAAACTMvMzEvMjAxMQkAAAABMGQNcnpyhNcIrxrUu3KE1wgkQ0lRLlNHWDpORDhVLklRX0NMT1NFUFJJQ0UuNi8yMS8yMDE3AQAAAECKkgECAAAABTEuNDA1ABZ4Cld0hNcIq2juMZWE1wgiQ0lRLlNHWDpQOFouSVFfQ0xPU0VQUklDRS45LzEvMjAxOAEAAADRVegKAwAAAAAAd9SFRnSE1wg721UxlYTXCCRDSVEuU0dYOlcwNS5JUV9DTE9TRVBSSUNFLjExLzE2LzIwMTMBAAAA7mENAAMAAAAAAAlaz4F0hNcI1IJONZWE1wgkQ0lRLlNHWDpTOTEuSVFfQ0xPU0VQUklDRS4xMi8yNS8yMDA5AQAAAFLsdggDAAAAAACvVVC4dITXCEW4YzmVhNcIIkNJUS5TR1g6Q0MzLklRX0NMT1NFUFJJQ0UuNS8yLzIwMTQBAAAAhIwiAAIAAAAENC4xNwDgw56HdITXCIyVDzaVhNcIIkNJUS5TR1g6SDE3LklRX0NMT1NFUFJJQ0UuOS80LzIwMTEBAAAA2USMAAMAAAAAACd3x6B0hNcIEe9vOJWE1wgkQ0lRLlNHWDpBN1JVLklRX0NMT1NFUFJJQ0UuOC8yMi8yMDE2AQAAAGS/2QECAAAABTAuNTA1AMASBGZ0hNcIKACJM5WE1wgoQ0lRLlNHWDpIMDIuSVFfQlZfU0hBUkUuSVFfTFRNLjgvMTcvMjAxMQEAAABsVw0AAgAAAAg5LjU3MDM4MgEIAAAABQAAAAExAQAAAAoxNTU4NzA2ODM3AwAA</t>
  </si>
  <si>
    <t>AAMxMzgCAAAABDQwMjAEAAAAATAHAAAACTgvMTcvMjAxMQgAAAAJNi8zMC8yMDExCQAAAAEwekluiHKE1wg54Ya8coTXCCNDSVEuU0dYOkM1Mi5JUV9DTE9TRVBSSUNFLjkvMjIvMjAxNAEAAACgeF8AAgAAAAQyLjQ3AF4I4IF0hNcIQqlVNZWE1wgjQ0lRLlNHWDpHOTIuSVFfQ0xPU0VQUklDRS43LzIyLzIwMDkBAAAAV051AAIAAAAEMS4xNQAlg6m8dITXCI8FcjmVhNcII0NJUS5TR1g6QlM2LklRX0NMT1NFUFJJQ0UuOS8xNi8yMDE5AQAAAGNcAwICAAAABDEuMDgAKcgfQ3SE1wgLxbMwlYTXCCdDSVEuU0dYOkM1Mi5JUV9CVl9TSEFSRS5JUV9MVE0uNi81LzIwMTEBAAAAoHhfAAIAAAAIMC44ODI4MDMBCAAAAAUAAAABMQEAAAAKMTU0Njg0Nzk4OAMAAAADMTM4AgAAAAQ0MDIwBAAAAAEwBwAAAAg2LzUvMjAxMQgAAAAJMy8zMS8yMDExCQAAAAEw50jzhnKE1wiuVn28coTXCCRDSVEuU0dYOkNDMy5JUV9DTE9TRVBSSUNFLjEyLzMwLzIwMTQBAAAAhIwiAAIAAAAENC4xNQDlshdydITXCPSWxDOVhNcII0NJUS5TR1g6UzYxLklRX0NMT1NFUFJJQ0UuMS8yNC8yMDEwAQAAAIZbDQADAAAAAABr89K2dITXCN50+DiVhNcIJENJUS5TR1g6QTdSVS5JUV9DTE9TRVBSSUNFLjEyLzYvMjAwOQEAAABkv9kBAwAAAAAAG2y/uXSE1wjE4B06lYTXCCJDSVEuU0dYOkY5OS5JUV9DTE9TRVBSSUNFLjIvNC8yMDA5AQAA</t>
  </si>
  <si>
    <t>ADpXDQACAAAABDIuNzUAVoSVwnSE1wiEqAM6lYTXCCJDSVEuU0dYOlVEMi5JUV9DTE9TRVBSSUNFLjkvNS8yMDE1AQAAAM2FDRADAAAAAABggsp3dITXCDE8ITWVhNcIJ0NJUS5TR1g6QTUwLklRX0JWX1NIQVJFLklRX0xUTS44LzYvMjAwOQEAAAAGnusQAwAAAAAA002ZnHKE1wiN5sO9coTXCChDSVEuU0dYOlM2MS5JUV9CVl9TSEFSRS5JUV9MVE0uNy8yMy8yMDExAQAAAIZbDQACAAAACDEuMDU2MTcxAQgAAAAFAAAAATEBAAAACjE1NTk4NDkxMTQDAAAAAzEzOAIAAAAENDAyMAQAAAABMAcAAAAJNy8yMy8yMDExCAAAAAk2LzMwLzIwMTEJAAAAATCfrPWGcoTXCK2TeLxyhNcIIkNJUS5TR1g6UzUxLklRX0NMT1NFUFJJQ0UuNy83LzIwMTkBAAAA0FkNAAMAAAAAAJkKbUd0hNcIjKn9MJWE1wgjQ0lRLlNHWDpRMEYuSVFfQ0xPU0VQUklDRS4xMS83LzIwMTIBAAAAw/6KAwIAAAAFMS4yODUApapQk3SE1wi0LEs2lYTXCCNDSVEuU0dYOks2Uy5JUV9DTE9TRVBSSUNFLjcvMjMvMjAxNgEAAADiCggAAwAAAAAAOroBZnSE1wjSVjozlYTXCCJDSVEuU0dYOlQzOS5JUV9DTE9TRVBSSUNFLjUvMi8yMDE5AQAAADFcDQACAAAABDIuNDYAK+/zQ3SE1wimNegwlYTXCCNDSVEuU0dYOlM1OC5JUV9DTE9TRVBSSUNFLjcvMjAvMjAxNgEAAAAJUiUAAgAAAAQ0LjMzACt1B2p0hNcILFNINJWE1wgjQ0lRLlNHWDpVMDQu</t>
  </si>
  <si>
    <t>SVFfQ0xPU0VQUklDRS40LzE1LzIwMTUBAAAAPZJUAAIAAAAEMi43MwAI5qJxdITXCEEeDzSVhNcII0NJUS5TR1g6QUROLklRX0NMT1NFUFJJQ0UuMi8xMy8yMDEyAQAAADxmBgcDAAAAAACo+eSadITXCCXubjaVhNcII0NJUS5TR1g6TEozLklRX0NMT1NFUFJJQ0UuMS8xMS8yMDE2AQAAAJtXDQACAAAABDEuNzMAbUkgc3SE1wjBdxw1lYTXCChDSVEuU0dYOlRRNS5JUV9CVl9TSEFSRS5JUV9MVE0uNi8yOC8yMDA5AQAAAGFgRAACAAAACDIuMjMxNjg5AQgAAAAFAAAAATEBAAAACjEwNzYwMzI1NTkDAAAAAzEzOAIAAAAENDAyMAQAAAABMAcAAAAJNi8yOC8yMDA5CAAAAAk5LzMwLzIwMDEJAAAAATAYCmyhcoTXCH2hJb5yhNcII0NJUS5TR1g6NUNQLklRX0NMT1NFUFJJQ0UuMy8yOC8yMDA5AQAAAB9NewADAAAAAADPKxjBdITXCBPk/jmVhNcIKUNJUS5TR1g6QzA3LklRX0JWX1NIQVJFLklRX0xUTS4xMC8yNi8yMDA5AQAAAGRWDQACAAAACDcuNjY5MDAxAQgAAAAFAAAAATEBAAAACjE0MTA0MDQwODUDAAAAAzE2MAIAAAAENDAyMAQAAAABMAcAAAAKMTAvMjYvMjAwOQgAAAAJOS8zMC8yMDA5CQAAAAEwDgI5nXKE1whcb829coTXCCJDSVEuU0dYOlM1OC5JUV9DTE9TRVBSSUNFLjgvNC8yMDE2AQAAAAlSJQACAAAABDQuNTQASY35YXSE1wgXAdgylYTXCCNDSVEuU0dYOkM2TC5JUV9DTE9TRVBSSUNFLjUv</t>
  </si>
  <si>
    <t>MjkvMjAxNgEAAAB3JQoAAwAAAAAAu3NhXnSE1wiPZrsylYTXCCNDSVEuU0dYOkYxNy5JUV9DTE9TRVBSSUNFLjUvMjIvMjAwOQEAAABubwAAAgAAAAQxLjQxAPEhnb90hNcI9TUcOZWE1wgjQ0lRLlNHWDpPMzIuSVFfQ0xPU0VQUklDRS4xMC82LzIwMTYBAAAAJ7tTAAIAAAAEMi4wNgDNjrxldITXCO6t6zKVhNcII0NJUS5TR1g6UzA3LklRX0NMT1NFUFJJQ0UuMTEvMy8yMDExAQAAAL1kDQADAAAAAAC5XByidITXCJaUDzqVhNcIJ0NJUS5TR1g6QzA3LklRX0JWX1NIQVJFLklRX0xUTS45LzMvMjAxMAEAAABkVg0AAgAAAAg4Ljk4NDc5NQEIAAAABQAAAAExAQAAAAoxNDY0MTk0NTQyAwAAAAMxNjACAAAABDQwMjAEAAAAATAHAAAACDkvMy8yMDEwCAAAAAk2LzMwLzIwMTAJAAAAATBRJZCKcoTXCD9lr7xyhNcII0NJUS5TR1g6RDAxLklRX0NMT1NFUFJJQ0UuNC8xOC8yMDE4AQAAAO9bDQACAAAABDguMzIAKheDWHSE1wilshsylYTXCCNDSVEuU0dYOkozNy5JUV9DTE9TRVBSSUNFLjUvMzAvMjAxNAEAAAAeOwYAAgAAAAUzNi4zOQDr/UeDdITXCE7ICzWVhNcIKUNJUS5TR1g6TkQ4VS5JUV9CVl9TSEFSRS5JUV9MVE0uMS8xMS8yMDExAQAAAECKkgECAAAACDEuMzc5MTk5AQgAAAAFAAAAATEBAAAACjE0OTI4MDk5NjEDAAAAAzEzOAIAAAAENDAyMAQAAAABMAcAAAAJMS8xMS8yMDExCAAAAAoxMi8zMS8y</t>
  </si>
  <si>
    <t>MDEwCQAAAAEwsew4jnKE1wh51+O8coTXCCRDSVEuU0dYOkJWQS5JUV9DTE9TRVBSSUNFLjEyLzI1LzIwMTABAAAAvnF7AAMAAAAAAJwBS6x0hNcI4cwIOJWE1wgoQ0lRLlNHWDpPVjguSVFfQlZfU0hBUkUuSVFfTFRNLjgvMzAvMjAwOQEAAAAuvCcIAgAAAAgwLjg3OTYyMQEIAAAABQAAAAExAQAAAAoxNDY1NjMxNzgwAwAAAAMxMzgCAAAABDQwMjAEAAAAATAHAAAACTgvMzAvMjAwOQgAAAAKMTIvMzEvMjAwOAkAAAABMIfIHp1yhNcIilrZvXKE1wgkQ0lRLlNHWDpDRUUuSVFfQ0xPU0VQUklDRS4xMi8yOC8yMDExAQAAACLDngACAAAABjAuMTYyNQBJG8+ddITXCN3IaDiVhNcII0NJUS5TR1g6VjAzLklRX0NMT1NFUFJJQ0UuNi8zMC8yMDE4AQAAAGyNAAADAAAAAAAyZjRTdITXCAgc4DGVhNcIKENJUS5TR1g6QTUwLklRX0JWX1NIQVJFLklRX0xUTS44LzI4LzIwMTIBAAAABp7rEAMAAAAAANj07XVyhNcIkVyRu3KE1wgiQ0lRLlNHWDpVRDIuSVFfQ0xPU0VQUklDRS4yLzUvMjAxMwEAAADNhQ0QAwAAAAAAuePQkXSE1wjubNU2lYTXCChDSVEuU0dYOlM2MS5JUV9CVl9TSEFSRS5JUV9MVE0uNy8xMS8yMDA5AQAAAIZbDQACAAAACDAuOTA1NTkxAQgAAAAFAAAAATEBAAAACjEzOTU3NzY4NDEDAAAAAzEzOAIAAAAENDAyMAQAAAABMAcAAAAJNy8xMS8yMDA5CAAAAAk2LzMwLzIwMDkJAAAAATCHyB6dcoTX</t>
  </si>
  <si>
    <t>CK+8271yhNcII0NJUS5TR1g6WjI1LklRX0NMT1NFUFJJQ0UuOS8xOC8yMDE1AQAAAMMGpgECAAAABTEuMDU1AGCCynd0hNcI3jbkM5WE1wgkQ0lRLlNHWDpBN1JVLklRX0NMT1NFUFJJQ0UuMS8zMS8yMDExAQAAAGS/2QECAAAABTAuNTY1ACuy96d0hNcIqJTuN5WE1wgoQ0lRLlNHWDpTNjMuSVFfQlZfU0hBUkUuSVFfTFRNLjMvMzAvMjAwOQEAAABB8AsAAgAAAAgwLjUyNzA1OAEIAAAABQAAAAExAQAAAAoxNjUwODA5MDUzAwAAAAMxMzgCAAAABDQwMjAEAAAAATAHAAAACTMvMzAvMjAwOQgAAAAKMTIvMzEvMjAwOAkAAAABMPrJUqVyhNcIZolQvnKE1wgoQ0lRLlNHWDpDMDcuSVFfQlZfU0hBUkUuSVFfTFRNLjUvMjkvMjAwOQEAAABkVg0AAgAAAAg2LjI2Njg5MgEIAAAABQAAAAExAQAAAAoxMzY0MTIyMTM2AwAAAAMxNjACAAAABDQwMjAEAAAAATAHAAAACTUvMjkvMjAwOQgAAAAJMy8zMS8yMDA5CQAAAAEwUfDeo3KE1wj2jTG+coTXCCNDSVEuU0dYOlA4Wi5JUV9DTE9TRVBSSUNFLjUvMjAvMjAxNQEAAADRVegKAgAAAAUxLjAwNQAEMEBtdITXCJd6YDOVhNcII0NJUS5TR1g6NUNQLklRX0NMT1NFUFJJQ0UuNi8xMC8yMDE4AQAAAB9NewADAAAAAACIc8FLdITXCK4FPjGVhNcIKENJUS5TR1g6TkQ4VS5JUV9CVl9TSEFSRS5JUV9MVE0uOS83LzIwMTABAAAAQIqSAQIAAAAIMS4zMTU5ODMBCAAAAAUA</t>
  </si>
  <si>
    <t>AAABMQEAAAAKMTQ2NDM1MzE4NwMAAAADMTM4AgAAAAQ0MDIwBAAAAAEwBwAAAAg5LzcvMjAxMAgAAAAJNi8zMC8yMDEwCQAAAAEwPXbHjHKE1wj5/8u8coTXCCJDSVEuU0dYOkYxNy5JUV9DTE9TRVBSSUNFLjEvMi8yMDEzAQAAAG5vAAACAAAABDIuMzkAoi7pjnSE1wjPeKs1lYTXCCNDSVEuU0dYOkMwNy5JUV9DTE9TRVBSSUNFLjYvMTQvMjAxNgEAAABkVg0AAgAAAAUzMi44NAC0aEVqdITXCB9I9zOVhNcII0NJUS5TR1g6SDE3LklRX0NMT1NFUFJJQ0UuMTAvNC8yMDE4AQAAANlEjAACAAAABDEuMDUAp/X9RXSE1whoCB8xlYTXCChDSVEuU0dYOlMwNy5JUV9CVl9TSEFSRS5JUV9MVE0uMTEvMS8yMDEwAQAAAL1kDQACAAAABzEuNjA1NTMBCAAAAAUAAAABMQEAAAAKMTU0NDM5MDYwMAMAAAADMTYwAgAAAAQ0MDIwBAAAAAEwBwAAAAkxMS8xLzIwMTAIAAAACTkvMzAvMjAxMAkAAAABMIk3rYdyhNcIKxuCvHKE1wgoQ0lRLlNHWDpBWlkuSVFfQlZfU0hBUkUuSVFfTFRNLjkvMTcvMjAwOQEAAABp8l0BAgAAAAoyNDYuNTk1MjQ2AQgAAAAFAAAAATEBAAAACjEzOTIwOTczODUDAAAAAzE2MAIAAAAENDAyMAQAAAABMAcAAAAJOS8xNy8yMDA5CAAAAAk2LzMwLzIwMDkJAAAAATCHyB6dcoTXCD341r1yhNcII0NJUS5TR1g6RzkyLklRX0NMT1NFUFJJQ0UuNi8xOS8yMDA5AQAAAFdOdQACAAAABDEuMTEA8SGd</t>
  </si>
  <si>
    <t>v3SE1wgMeFk6lYTXCCNDSVEuU0dYOkYxNy5JUV9DTE9TRVBSSUNFLjEvMTgvMjAwOQEAAABubwAAAwAAAAAAJSIOxHSE1wjWbAg6lYTXCCNDSVEuU0dYOkI2MS5JUV9DTE9TRVBSSUNFLjMvMTEvMjAxOAEAAADmYEQAAwAAAAAAKheDWHSE1wh3bX0ylYTXCCNDSVEuU0dYOlM0MS5JUV9DTE9TRVBSSUNFLjkvMjQvMjAxMAEAAAC5aA0AAgAAAAQzLjA5ADWdA6h0hNcI34xNOpWE1wgjQ0lRLlNHWDpRMEYuSVFfQ0xPU0VQUklDRS4xMS80LzIwMTgBAAAAw/6KAwMAAAAAAKf1/UV0hNcIjkrcMJWE1wgoQ0lRLlNHWDpVMTAuSVFfQlZfU0hBUkUuSVFfTFRNLjUvMjYvMjAxMAEAAAAZT3sAAgAAAAgxLjQ0MjEwOAEIAAAABQAAAAExAQAAAAoxNDU0OTI1OTgzAwAAAAMxMzgCAAAABDQwMjAEAAAAATAHAAAACTUvMjYvMjAxMAgAAAAJMy8zMS8yMDEwCQAAAAEwo8oTl3KE1whBj2S9coTXCCRDSVEuU0dYOkgwMi5JUV9DTE9TRVBSSUNFLjEyLzE0LzIwMTABAAAAbFcNAAMAAAAAAMk74K10hNcITtCFN5WE1wgiQ0lRLlNHWDpLNlMuSVFfQ0xPU0VQUklDRS4xLzgvMjAxOQEAAADiCggAAwAAAAAAKR8ZRXSE1whm6NkwlYTXCCdDSVEuU0dYOkI2MS5JUV9CVl9TSEFSRS5JUV9MVE0uMS80LzIwMTIBAAAA5mBEAAIAAAAINC4xNDAxNDcBCAAAAAUAAAABMQEAAAAKMTU4NzgzNTg2NQMAAAADMTM4AgAAAAQ0MDIwBAAA</t>
  </si>
  <si>
    <t>AAEwBwAAAAgxLzQvMjAxMggAAAAKMTIvMzEvMjAxMQkAAAABMCIdXH1yhNcI+sYDvHKE1wgjQ0lRLlNHWDpDMzEuSVFfQ0xPU0VQUklDRS41LzE0LzIwMTYBAAAA0lElAAMAAAAAAF5MXGZ0hNcINdXyMpWE1wgpQ0lRLlNHWDpDRUUuSVFfQlZfU0hBUkUuSVFfTFRNLjExLzI5LzIwMDkBAAAAIsOeAAIAAAAIMC4xMDgxMDMBCAAAAAUAAAABMQEAAAAKMTQwOTk4MjQ4OAMAAAADMTM4AgAAAAQ0MDIwBAAAAAEwBwAAAAoxMS8yOS8yMDA5CAAAAAk5LzMwLzIwMDkJAAAAATDhNEmbcoTXCOVLp71yhNcIKENJUS5TR1g6UzY4LklRX0JWX1NIQVJFLklRX0xUTS4zLzE1LzIwMTIBAAAApVIlAAIAAAAIMC42ODQ1MjcBCAAAAAUAAAABMQEAAAAKMTU4NTEwMjc1NgMAAAADMTM4AgAAAAQ0MDIwBAAAAAEwBwAAAAkzLzE1LzIwMTIIAAAACjEyLzMxLzIwMTEJAAAAATBbjwB5coTXCF+lvrtyhNcII0NJUS5TR1g6VTk2LklRX0NMT1NFUFJJQ0UuNS8yNy8yMDExAQAAAJF4DQACAAAABDUuMDQA+36UpnSE1wiSiYw4lYTXCCNDSVEuU0dYOlMwOC5JUV9DTE9TRVBSSUNFLjkvMTEvMjAxNwEAAACSZ0sAAgAAAAQxLjI2AH32UE50hNcIXvuaMZWE1wgjQ0lRLlNHWDpUMzkuSVFfQ0xPU0VQUklDRS4xMi84LzIwMDkBAAAAMVwNAAIAAAAEMy44NwAbbL+5dITXCAKa0TmVhNcIJ0NJUS5TR1g6RzkyLklRX0JWX1NIQVJFLklR</t>
  </si>
  <si>
    <t>X0xUTS4xLzYvMjAxMQEAAABXTnUAAgAAAAYwLjQwMDYBCAAAAAUAAAABMQEAAAAKMTU0MTY2OTA3OQMAAAADMTYwAgAAAAQ0MDIwBAAAAAEwBwAAAAgxLzYvMjAxMQgAAAAKMTIvMzEvMjAxMAkAAAABMD12x4xyhNcIgzvHvHKE1wglQ0lRLlNHWDpBN1JVLklRX0NMT1NFUFJJQ0UuMTAvMTYvMjAxNgEAAABkv9kBAwAAAAAA+TbrXHSE1wgLl2UylYTXCCNDSVEuU0dYOkYxNy5JUV9DTE9TRVBSSUNFLjQvMTkvMjAwOQEAAABubwAAAwAAAAAA8SGdv3SE1wjToUE6lYTXCCRDSVEuU0dYOks2Uy5JUV9DTE9TRVBSSUNFLjEwLzIyLzIwMDkBAAAA4goIAAMAAAAAADHiOrh0hNcIi34bOpWE1wgjQ0lRLlNHWDpFQjUuSVFfQ0xPU0VQUklDRS4yLzEzLzIwMTMBAAAAPa1YAgIAAAAEMi4wNQDSGXqNdITXCKSNnzWVhNcIIkNJUS5TR1g6NUNQLklRX0NMT1NFUFJJQ0UuOS8yLzIwMTMBAAAAH017AAIAAAAIMC42MDQxNjYAdTsQiXSE1whTHhk2lYTXCCRDSVEuU0dYOlEwRi5JUV9DTE9TRVBSSUNFLjEyLzEzLzIwMTIBAAAAw/6KAwIAAAAFMS4zMTUApapQk3SE1wjgAGM6lYTXCChDSVEuU0dYOjVDUC5JUV9CVl9TSEFSRS5JUV9MVE0uNy8yOC8yMDA5AQAAAB9NewACAAAACDAuMDY0MzU4AQgAAAAFAAAAATEBAAAACjE0MDQzMTQ4MzMDAAAAAzExMQIAAAAENDAyMAQAAAABMAcAAAAJNy8yOC8yMDA5CAAAAAk2LzMw</t>
  </si>
  <si>
    <t>LzIwMDkJAAAAATDyN/ifcoTXCPxoC75yhNcII0NJUS5TR1g6RzkyLklRX0NMT1NFUFJJQ0UuMi8yNy8yMDE3AQAAAFdOdQACAAAABTEuNTI1AHf2H1x0hNcIPFiJMpWE1wgiQ0lRLlNHWDpKMzYuSVFfQ0xPU0VQUklDRS43LzYvMjAxNgEAAADuVA0AAwAAAAAAOroBZnSE1wgNYoszlYTXCCNDSVEuU0dYOlUxMC5JUV9DTE9TRVBSSUNFLjgvMjUvMjAxMgEAAAAZT3sAAwAAAAAAMqtbmXSE1wjbAmM2lYTXCChDSVEuU0dYOkgxNy5JUV9CVl9TSEFSRS5JUV9MVE0uOC8xOS8yMDEwAQAAANlEjAACAAAABzAuNjI3MjQBCAAAAAUAAAABMQEAAAAKMTQ2NDc3NjkxNAMAAAADMTM4AgAAAAQ0MDIwBAAAAAEwBwAAAAk4LzE5LzIwMTAIAAAACTYvMzAvMjAxMAkAAAABMC9+8JNyhNcIBEU3vXKE1wgjQ0lRLlNHWDpHMDcuSVFfQ0xPU0VQUklDRS4yLzE4LzIwMTkBAAAAefEkAAIAAAAFMjYuODMAKIYaQXSE1wiWy3UwlYTXCClDSVEuU0dYOkQwMS5JUV9CVl9TSEFSRS5JUV9MVE0uMTAvMjYvMjAxMAEAAADvWw0AAgAAAAgwLjU0MzExNwEIAAAABQAAAAExAQAAAAoxNTQxNjcwOTQ5AwAAAAMxNjACAAAABDQwMjAEAAAAATAHAAAACjEwLzI2LzIwMTAIAAAACTkvMzAvMjAxMAkAAAABMJOhpY9yhNcIsYX0vHKE1wgoQ0lRLlNHWDpVMDYuSVFfQlZfU0hBUkUuSVFfTFRNLjExLzMvMjAxMAEAAACJgVQAAgAAAAgyLjM0</t>
  </si>
  <si>
    <t>MTc0NQEIAAAABQAAAAExAQAAAAoxNDgwNDI2NzMyAwAAAAMxMzgCAAAABDQwMjAEAAAAATAHAAAACTExLzMvMjAxMAgAAAAJOS8zMC8yMDEwCQAAAAEwPXbHjHKE1wgqn8m8coTXCChDSVEuU0dYOlUwNC5JUV9CVl9TSEFSRS5JUV9MVE0uMy8xOC8yMDExAQAAAD2SVAACAAAABzMuNTE1MzQBCAAAAAUAAAABMQEAAAAKMTY2OTA0MDk4NgMAAAADMTM4AgAAAAQ0MDIwBAAAAAEwBwAAAAkzLzE4LzIwMTEIAAAACjEyLzMxLzIwMTAJAAAAATCuOdaJcoTXCPkXobxyhNcIIkNJUS5TR1g6Q0VFLklRX0NMT1NFUFJJQ0UuNy84LzIwMDkBAAAAIsOeAAIAAAAEMC4wNgD6ISK+dITXCCxw6TmVhNcIKENJUS5TR1g6UzQxLklRX0JWX1NIQVJFLklRX0xUTS44LzIwLzIwMDkBAAAAuWgNAAIAAAAIMy4yMjM5MDkBCAAAAAUAAAABMQEAAAAKMTM5NDQ1MjY4OQMAAAADMTM4AgAAAAQ0MDIwBAAAAAEwBwAAAAk4LzIwLzIwMDkIAAAACTYvMzAvMjAwOQkAAAABMNNNmZxyhNcITITBvXKE1wgkQ0lRLlNHWDpMSjMuSVFfQ0xPU0VQUklDRS4xMC8yMi8yMDE5AQAAAJtXDQACAAAABDEuNDUAeQbJPnSE1wgYMVkwlYTXCCRDSVEuU0dYOkFaWS5JUV9DTE9TRVBSSUNFLjEyLzI5LzIwMTYBAAAAafJdAQMAAAAAAIw/kGR0hNcIakvpMpWE1wgjQ0lRLlNHWDpBWlkuSVFfQ0xPU0VQUklDRS4zLzI5LzIwMTMBAAAAafJdAQMAAAAA</t>
  </si>
  <si>
    <t>AL14hop0hNcIVFpPOJWE1wgjQ0lRLlNHWDpNMDQuSVFfQ0xPU0VQUklDRS40LzIxLzIwMTIBAAAA6j4GAAMAAAAAALxTT5x0hNcIGlBxNpWE1wgiQ0lRLlNHWDpGOTkuSVFfQ0xPU0VQUklDRS43LzkvMjAxNgEAAAA6Vw0AAwAAAAAAHZXZXXSE1wgE4ZIylYTXCCRDSVEuU0dYOkgxNS5JUV9DTE9TRVBSSUNFLjEwLzIyLzIwMTcBAAAAmmgNAAMAAAAAAK3x9ll0hNcIwZUWM5WE1wgkQ0lRLlNHWDpBN1JVLklRX0NMT1NFUFJJQ0UuMS8yOS8yMDE2AQAAAGS/2QECAAAABDAuNDYAbUkgc3SE1wgYsmk0lYTXCChDSVEuU0dYOkQwNS5JUV9CVl9TSEFSRS5JUV9MVE0uMS8xMi8yMDExAQAAAD9WDQACAAAACDExLjQ0MjMzAQgAAAAFAAAAATEBAAAACjE1NjkxODE5MDIDAAAAAzEzOAIAAAAENDAyMAQAAAABMAcAAAAJMS8xMi8yMDExCAAAAAoxMi8zMS8yMDEwCQAAAAEw5ufmiXKE1wiiPqi8coTXCCdDSVEuU0dYOkg3OC5JUV9CVl9TSEFSRS5JUV9MVE0uNy84LzIwMTABAAAA/EIGAAIAAAAINi4xNjc2MDcBCAAAAAUAAAABMQEAAAAKMTQ3NDYyOTE1OAMAAAADMTYwAgAAAAQ0MDIwBAAAAAEwBwAAAAg3LzgvMjAxMAgAAAAJNi8zMC8yMDEwCQAAAAEwZtjJjHKE1whCYs68coTXCChDSVEuU0dYOlUwNC5JUV9CVl9TSEFSRS5JUV9MVE0uOC8yNi8yMDExAQAAAD2SVAACAAAABzMuNjM2MjYBCAAAAAUAAAABMQEA</t>
  </si>
  <si>
    <t>AAAKMTU1OTg0ODgyNwMAAAADMTM4AgAAAAQ0MDIwBAAAAAEwBwAAAAk4LzI2LzIwMTEIAAAACTYvMzAvMjAxMQkAAAABMAleLXdyhNcIdeWau3KE1wgoQ0lRLlNHWDpKMzcuSVFfQlZfU0hBUkUuSVFfTFRNLjEvMTUvMjAxMgEAAAAeOwYAAgAAAAkzMS45MDI1OTcBCAAAAAUAAAABMQEAAAAKMTYxMTExODcyMAMAAAADMTYwAgAAAAQ0MDIwBAAAAAEwBwAAAAkxLzE1LzIwMTIIAAAACjEyLzMxLzIwMTEJAAAAATAiHVx9coTXCF5jAbxyhNcIJENJUS5TR1g6QlNMLklRX0NMT1NFUFJJQ0UuMTAvMTQvMjAxMAEAAAAkeA0AAgAAAAgwLjc2NjY2NgAHw26sdITXCCjvTzqVhNcIJENJUS5TR1g6RzA3LklRX0NMT1NFUFJJQ0UuMTIvMTYvMjAxOAEAAAB58SQAAwAAAAAADrKwQXSE1wiNFaMwlYTXCCJDSVEuU0dYOlo3NC5JUV9DTE9TRVBSSUNFLjcvMS8yMDEyAQAAAAC3AQADAAAAAABp7duXdITXCP85zzWVhNcII0NJUS5TR1g6UzU4LklRX0NMT1NFUFJJQ0UuMS8xNy8yMDA5AQAAAAlSJQADAAAAAAAlIg7EdITXCKgKBjqVhNcII0NJUS5TR1g6Qk40LklRX0NMT1NFUFJJQ0UuMy8zMC8yMDE2AQAAAIVWDQACAAAABDUuOTcAFIMjY3SE1wi5J98ylYTXCCNDSVEuU0dYOkJWQS5JUV9DTE9TRVBSSUNFLjEvMjMvMjAxMAEAAAC+cXsAAwAAAAAAk67stHSE1wiXRJs3lYTXCCNDSVEuU0dYOkVCNS5JUV9DTE9TRVBS</t>
  </si>
  <si>
    <t>SUNFLjEvMTkvMjAxNQEAAAA9rVgCAgAAAAUxLjkxNQCag0V5dITXCN5C4zSVhNcIKENJUS5TR1g6VTEwLklRX0JWX1NIQVJFLklRX0xUTS45LzExLzIwMTEBAAAAGU97AAIAAAAIMS40MjQ1NzgBCAAAAAUAAAABMQEAAAAKMTU2MDEyNTgwMwMAAAADMTM4AgAAAAQ0MDIwBAAAAAEwBwAAAAk5LzExLzIwMTEIAAAACTYvMzAvMjAxMQkAAAABMIk3rYdyhNcIYH2EvHKE1wgiQ0lRLlNHWDo1VVguSVFfQ0xPU0VQUklDRS44LzYvMjAxMQEAAAALatoGAwAAAAAAJ3fHoHSE1wj61kc3lYTXCCNDSVEuU0dYOlM1OC5JUV9DTE9TRVBSSUNFLjcvMzEvMjAxMgEAAAAJUiUAAgAAAAQyLjU4AC6ZPZN0hNcIMyi8NZWE1wgpQ0lRLlNHWDpHMTMuSVFfQlZfU0hBUkUuSVFfTFRNLjExLzEzLzIwMTEBAAAAC2QNAAIAAAAIMC40ODA4NTYBCAAAAAUAAAABMQEAAAAKMTU3NTgxMTA0MAMAAAADMTM4AgAAAAQ0MDIwBAAAAAEwBwAAAAoxMS8xMy8yMDExCAAAAAk5LzMwLzIwMTEJAAAAATCqkuKBcoTXCMbAQbxyhNcII0NJUS5TR1g6UzkxLklRX0NMT1NFUFJJQ0UuNC8yMi8yMDE4AQAAAFLsdggDAAAAAADWSyxUdITXCKl94jGVhNcIIkNJUS5TR1g6SDAyLklRX0NMT1NFUFJJQ0UuOC8xLzIwMTgBAAAAbFcNAAIAAAAFMTMuODEA0prdTnSE1wj0IaIxlYTXCChDSVEuU0dYOkMzMS5JUV9CVl9TSEFSRS5JUV9MVE0uMTIvMy8y</t>
  </si>
  <si>
    <t>MDA5AQAAANJRJQACAAAACDIuOTYyNjI2AQgAAAAFAAAAATEBAAAACjE0MDc4NDE2MzEDAAAAAzEzOAIAAAAENDAyMAQAAAABMAcAAAAJMTIvMy8yMDA5CAAAAAk5LzMwLzIwMDkJAAAAATCHyB6dcoTXCByB4L1yhNcIKUNJUS5TR1g6UzYzLklRX0JWX1NIQVJFLklRX0xUTS4xMS8zMC8yMDA5AQAAAEHwCwACAAAACDAuNDc5NDk1AQgAAAAFAAAAATEBAAAACjE0MTMxMDY2NDEDAAAAAzEzOAIAAAAENDAyMAQAAAABMAcAAAAKMTEvMzAvMjAwOQgAAAAJOS8zMC8yMDA5CQAAAAEw4TRJm3KE1wg51bC9coTXCChDSVEuU0dYOkJTNi5JUV9CVl9TSEFSRS5JUV9MVE0uNS8yNS8yMDA5AQAAAGNcAwICAAAACDEuMzE0NTgxAQgAAAAFAAAAATEBAAAACjEzNTgwODkzMzUDAAAAAjMyAgAAAAQ0MDIwBAAAAAEwBwAAAAk1LzI1LzIwMDkIAAAACTMvMzEvMjAwOQkAAAABMNV2HKJyhNcIAsgsvnKE1wgjQ0lRLlNHWDpPMzkuSVFfQ0xPU0VQUklDRS42LzE2LzIwMTUBAAAAKYYSAAIAAAAEOS45OQCSQfh0dITXCJM27jWVhNcII0NJUS5TR1g6Q0MzLklRX0NMT1NFUFJJQ0UuMi8xNS8yMDE0AQAAAISMIgADAAAAAADJiKOHdITXCAOLSziVhNcIKENJUS5TR1g6UzkxLklRX0JWX1NIQVJFLklRX0xUTS45LzIzLzIwMTABAAAAUux2CAMAAAAAAK6nr5FyhNcIFuYVvXKE1wgjQ0lRLlNHWDpKMzcuSVFfQ0xPU0VQUklDRS4y</t>
  </si>
  <si>
    <t>LzE1LzIwMTEBAAAAHjsGAAIAAAAFMjYuNzIAdIEFq3SE1whtCAQ4lYTXCChDSVEuU0dYOkgxNS5JUV9CVl9TSEFSRS5JUV9MVE0uNC8xNi8yMDEwAQAAAJpoDQACAAAACDIuNDU0ODE5AQgAAAAFAAAAATEBAAAACjE0NTQ3MjYxOTIDAAAAAzEzOAIAAAAENDAyMAQAAAABMAcAAAAJNC8xNi8yMDEwCAAAAAkzLzMxLzIwMTAJAAAAATAeDFaVcoTXCLO3TL1yhNcII0NJUS5TR1g6RzkyLklRX0NMT1NFUFJJQ0UuMi8yNC8yMDEyAQAAAFdOdQACAAAABTEuMjM1ADhK1Jp0hNcIaSlqNpWE1wgpQ0lRLlNHWDpMSjMuSVFfQlZfU0hBUkUuSVFfTFRNLjEyLzI3LzIwMDkBAAAAm1cNAAIAAAAIMi4xMzc3MzgBCAAAAAUAAAABMQEAAAAKMTQxMTExNDU5MwMAAAADMTM4AgAAAAQ0MDIwBAAAAAEwBwAAAAoxMi8yNy8yMDA5CAAAAAk5LzMwLzIwMDkJAAAAATDnKl6ZcoTXCPXXkb1yhNcIKUNJUS5TR1g6QzA3LklRX0JWX1NIQVJFLklRX0xUTS4xMi8yNC8yMDEyAQAAAGRWDQACAAAACDEyLjcyMzE5AQgAAAAFAAAAATEBAAAACjE2NDQwNTY3OTkDAAAAAzE2MAIAAAAENDAyMAQAAAABMAcAAAAKMTIvMjQvMjAxMggAAAAJOS8zMC8yMDEyCQAAAAEwCV4td3KE1wh15Zq7coTXCCRDSVEuU0dYOkFETi5JUV9DTE9TRVBSSUNFLjEyLzE3LzIwMTABAAAAPGYGBwMAAAAAAJwBS6x0hNcIgUd8N5WE1wgkQ0lRLlNHWDpaNzQu</t>
  </si>
  <si>
    <t>SVFfQ0xPU0VQUklDRS4xMC8zMS8yMDEyAQAAAAC3AQACAAAABDMuMjIA+aWElnSE1wjHF1c2lYTXCCNDSVEuU0dYOlYwMy5JUV9DTE9TRVBSSUNFLjQvMTQvMjAxNgEAAABsjQAAAgAAAAQ4LjMzABSDI2N0hNcIR7/tM5WE1wgjQ0lRLlNHWDpEMDUuSVFfQ0xPU0VQUklDRS43LzI5LzIwMTEBAAAAP1YNAAIAAAAFMTUuNTMAeiZTonSE1wjud3k4lYTXCCdDSVEuU0dYOlA4Wi5JUV9CVl9TSEFSRS5JUV9MVE0uNy83LzIwMTEBAAAA0VXoCgMAAAAAADvRgYVyhNcIrPdbvHKE1wgoQ0lRLlNHWDpPVjguSVFfQlZfU0hBUkUuSVFfTFRNLjMvMTEvMjAwOQEAAAAuvCcIAgAAAAgwLjg3OTYyMQEIAAAABQAAAAExAQAAAAoxNDY1NjMxNzgwAwAAAAMxMzgCAAAABDQwMjAEAAAAATAHAAAACTMvMTEvMjAwOQgAAAAKMTIvMzEvMjAwOAkAAAABMFthjqVyhNcIoNZevnKE1wgoQ0lRLlNHWDpTMDguSVFfQlZfU0hBUkUuSVFfTFRNLjIvMjgvMjAxMgEAAACSZ0sAAgAAAAgwLjE2MzE0NgEIAAAABQAAAAExAQAAAAoxNTg1NDIwOTU3AwAAAAMxMzgCAAAABDQwMjAEAAAAATAHAAAACTIvMjgvMjAxMggAAAAKMTIvMzEvMjAxMQkAAAABMHR3LIJyhNcIytU1vHKE1wgpQ0lRLlNHWDpDMDkuSVFfQlZfU0hBUkUuSVFfTFRNLjExLzMwLzIwMTABAAAA80MGAAIAAAAINi45NjU2OTkBCAAAAAUAAAABMQEAAAAKMTQ4MTU3MDY1</t>
  </si>
  <si>
    <t>MAMAAAADMTM4AgAAAAQ0MDIwBAAAAAEwBwAAAAoxMS8zMC8yMDEwCAAAAAk5LzMwLzIwMTAJAAAAATAZiZOTcoTXCANaK71yhNcII0NJUS5TR1g6VTEwLklRX0NMT1NFUFJJQ0UuNS8xOC8yMDEyAQAAABlPewACAAAABTEuNTc1AGHPbJZ0hNcIlrVUNpWE1wgoQ0lRLlNHWDpPMzIuSVFfQlZfU0hBUkUuSVFfTFRNLjIvMjMvMjAxMAEAAAAnu1MAAgAAAAgwLjc5NDk0MQEIAAAABQAAAAExAQAAAAoxNTA5Njk1MzA0AwAAAAMxMzgCAAAABDQwMjAEAAAAATAHAAAACTIvMjMvMjAxMAgAAAAKMTIvMzEvMjAwOQkAAAABMLODx5ZyhNcIyspfvXKE1wgoQ0lRLlNHWDpTNTEuSVFfQlZfU0hBUkUuSVFfTFRNLjcvMTgvMjAxMAEAAADQWQ0AAgAAAAgwLjk5Njg4NQEIAAAABQAAAAExAQAAAAoxNTg0MTMyMzgzAwAAAAMxMzgCAAAABDQwMjAEAAAAATAHAAAACTcvMTgvMjAxMAgAAAAJNi8zMC8yMDEwCQAAAAEwZtjJjHKE1whCYs68coTXCCdDSVEuU0dYOkozNi5JUV9CVl9TSEFSRS5JUV9MVE0uMi85LzIwMTABAAAA7lQNAAIAAAAHMjkuODQxNQEIAAAABQAAAAExAQAAAAoxNDQxMzU0NDY3AwAAAAMxNjACAAAABDQwMjAEAAAAATAHAAAACDIvOS8yMDEwCAAAAAoxMi8zMS8yMDA5CQAAAAEwR54ClXKE1whSkkW9coTXCChDSVEuU0dYOlA4Wi5JUV9CVl9TSEFSRS5JUV9MVE0uMTAvMy8yMDA5AQAAANFV6AoDAAAA</t>
  </si>
  <si>
    <t>AAC16hGecoTXCPoJ6r1yhNcIKUNJUS5TR1g6UTBGLklRX0JWX1NIQVJFLklRX0xUTS4xMC8zMC8yMDEyAQAAAMP+igMCAAAACDIuMTEzMDA0AQgAAAAFAAAAATEBAAAACjE2NDc0NzQ5OTcDAAAAAzExMQIAAAAENDAyMAQAAAABMAcAAAAKMTAvMzAvMjAxMggAAAAJOS8zMC8yMDEyCQAAAAEwqDa2e3KE1wh+o927coTXCCRDSVEuU0dYOk8zOS5JUV9DTE9TRVBSSUNFLjEyLzE4LzIwMTQBAAAAKYYSAAIAAAAEMTAuMQBn9mR2dITXCFH0JjSVhNcIKENJUS5TR1g6RUI1LklRX0JWX1NIQVJFLklRX0xUTS44LzE2LzIwMTIBAAAAPa1YAgIAAAAIMC42MzUxNDgBCAAAAAUAAAABMQEAAAAKMTYzMDk1OTEwOAMAAAADMTYwAgAAAAQ0MDIwBAAAAAEwBwAAAAk4LzE2LzIwMTIIAAAACTYvMzAvMjAxMgkAAAABMNeBkXdyhNcI0pSru3KE1wgkQ0lRLlNHWDpDNTIuSVFfQ0xPU0VQUklDRS4xMS8xMy8yMDE3AQAAAKB4XwACAAAAAzIuMQC8aSBZdITXCGPPfzKVhNcII0NJUS5TR1g6RDA1LklRX0NMT1NFUFJJQ0UuMTIvNi8yMDE2AQAAAD9WDQACAAAABTE4LjE2AETugGB0hNcI3otzM5WE1wgiQ0lRLlNHWDpHMTMuSVFfQ0xPU0VQUklDRS45LzQvMjAwOQEAAAALZA0AAgAAAAQxLjEyAP8Lvbl0hNcIAprROZWE1wgjQ0lRLlNHWDpVOTYuSVFfQ0xPU0VQUklDRS44LzMxLzIwMTABAAAAkXgNAAIAAAAENC4yNgBfWk+v</t>
  </si>
  <si>
    <t>dITXCIYyiDeVhNcIIkNJUS5TR1g6UzYxLklRX0NMT1NFUFJJQ0UuNy80LzIwMTYBAAAAhlsNAAIAAAAEMi40NAArdQdqdITXCCIx0DSVhNcII0NJUS5TR1g6Qk40LklRX0NMT1NFUFJJQ0UuMTIvNC8yMDE3AQAAAIVWDQACAAAABDcuNzcAAr9pTXSE1wibmZgxlYTXCChDSVEuU0dYOkNFRS5JUV9CVl9TSEFSRS5JUV9MVE0uOC8xNi8yMDEyAQAAACLDngACAAAACDAuMTkyMjQxAQgAAAAFAAAAATEBAAAACjE2MzEwNjU2MjADAAAAAzEzOAIAAAAENDAyMAQAAAABMAcAAAAJOC8xNi8yMDEyCAAAAAk2LzMwLzIwMTIJAAAAATB8fnOAcoTXCDBgILxyhNcIKENJUS5TR1g6QzZMLklRX0JWX1NIQVJFLklRX0xUTS4xLzE4LzIwMTABAAAAdyUKAAIAAAAJMTAuOTgxMzE0AQgAAAAFAAAAATEBAAAACjE0MjA4NjY0MjgDAAAAAzEzOAIAAAAENDAyMAQAAAABMAcAAAAJMS8xOC8yMDEwCAAAAAoxMi8zMS8yMDA5CQAAAAEweI5gmXKE1wh5E429coTXCCNDSVEuU0dYOkc5Mi5JUV9DTE9TRVBSSUNFLjMvMjcvMjAxNgEAAABXTnUAAwAAAAAAJkwpZ3SE1wg11fIylYTXCCdDSVEuU0dYOlM2OC5JUV9CVl9TSEFSRS5JUV9MVE0uNS81LzIwMTIBAAAApVIlAAIAAAAIMC43MjAxNzkBCAAAAAUAAAABMQEAAAAKMTYxMTEyMDI1OAMAAAADMTM4AgAAAAQ0MDIwBAAAAAEwBwAAAAg1LzUvMjAxMggAAAAJMy8zMS8yMDEyCQAA</t>
  </si>
  <si>
    <t>AAEwa+l1gHKE1wjxri68coTXCCNDSVEuU0dYOkI2MS5JUV9DTE9TRVBSSUNFLjYvMzAvMjAxNgEAAADmYEQAAgAAAAQ0LjUyADq6AWZ0hNcIDWKLM5WE1wgoQ0lRLlNHWDpVMTQuSVFfQlZfU0hBUkUuSVFfTFRNLjMvMjUvMjAxMgEAAABIWA0AAgAAAAg2Ljg3Nzk1MgEIAAAABQAAAAExAQAAAAoxNjAwNTM2MzQ0AwAAAAMxMzgCAAAABDQwMjAEAAAAATAHAAAACTMvMjUvMjAxMggAAAAKMTIvMzEvMjAxMQkAAAABMJfff31yhNcIkdr3u3KE1wgoQ0lRLlNHWDpVMDYuSVFfQlZfU0hBUkUuSVFfTFRNLjUvMTAvMjAxMQEAAACJgVQAAgAAAAgyLjc1NzIxNgEIAAAABQAAAAExAQAAAAoxNTYyNTA5MjMxAwAAAAMxMzgCAAAABDQwMjAEAAAAATAHAAAACTUvMTAvMjAxMQgAAAAJMy8zMS8yMDExCQAAAAEwC0BbjXKE1wghitW8coTXCCNDSVEuU0dYOlUxMC5JUV9DTE9TRVBSSUNFLjkvMjUvMjAxMwEAAAAZT3sAAgAAAAQxLjY3AEIolX10hNcIBGREOJWE1wgjQ0lRLlNHWDpCU0wuSVFfQ0xPU0VQUklDRS4yLzIyLzIwMDkBAAAAJHgNAAMAAAAAAJpnjsJ0hNcIeDxeOpWE1wgiQ0lRLlNHWDpUMTguSVFfQ0xPU0VQUklDRS4yLzIvMjAxNgUAAAAAAAAACAAAABQoSW52YWxpZCBJZGVudGlmaWVyKToKtG50hNcIvEm2M5WE1wgjQ0lRLlNHWDpWMDMuSVFfQ0xPU0VQUklDRS40LzI0LzIwMTMBAAAAbI0AAAIAAAAE</t>
  </si>
  <si>
    <t>OC4zMwDAvfyLdITXCHsrnTWVhNcII0NJUS5TR1g6QTUwLklRX0NMT1NFUFJJQ0UuNi8yMy8yMDE3AQAAAAae6xADAAAAAABVaRVTdITXCEFvsDGVhNcII0NJUS5TR1g6RUg1LklRX0NMT1NFUFJJQ0UuOC8yNi8yMDA5AQAAANWAYwACAAAABDAuMjMAJYOpvHSE1wj3YmU6lYTXCChDSVEuU0dYOlUxNC5JUV9CVl9TSEFSRS5JUV9MVE0uMTEvOS8yMDExAQAAAEhYDQACAAAACDYuNDg2NjMzAQgAAAAFAAAAATEBAAAACjE1NzYxMTk2NTMDAAAAAzEzOAIAAAAENDAyMAQAAAABMAcAAAAJMTEvOS8yMDExCAAAAAk5LzMwLzIwMTEJAAAAATCO+A2EcoTXCIZJS7xyhNcII0NJUS5TR1g6NVVYLklRX0NMT1NFUFJJQ0UuMS8yNi8yMDEyAQAAAAtq2gYDAAAAAAAWENmadITXCKxUADeVhNcIJ0NJUS5TR1g6QlM2LklRX0JWX1NIQVJFLklRX0xUTS44LzgvMjAwOQEAAABjXAMCAgAAAAgxLjM5NjU5NwEIAAAABQAAAAExAQAAAAoxMzkyMDEwMDUyAwAAAAIzMgIAAAAENDAyMAQAAAABMAcAAAAIOC84LzIwMDkIAAAACTYvMzAvMjAwOQkAAAABMNNNmZxyhNcIjebDvXKE1wgjQ0lRLlNHWDpNMDQuSVFfQ0xPU0VQUklDRS41LzIxLzIwMTMBAAAA6j4GAAIAAAAEMS44NAD9FYSKdITXCBC4sDeVhNcIKUNJUS5TR1g6VDE4LklRX0JWX1NIQVJFLklRX0xUTS4xMi8xMi8yMDA5BQAAAAAAAAAIAAAAFChJbnZhbGlkIElkZW50</t>
  </si>
  <si>
    <t>aWZpZXIpH/yzmXKE1wgdOpS9coTXCCNDSVEuU0dYOlUwNi5JUV9DTE9TRVBSSUNFLjMvMTMvMjAxMQEAAACJgVQAAwAAAAAAAGyBpnSE1wi0nuA4lYTXCCJDSVEuU0dYOkJWQS5JUV9DTE9TRVBSSUNFLjgvNS8yMDE5AQAAAL5xewACAAAABDEuNDkAmQptR3SE1wh6PVgxlYTXCCRDSVEuU0dYOloyNS5JUV9DTE9TRVBSSUNFLjEwLzMwLzIwMDkBAAAAwwamAQIAAAAEMi4yOQAMDDi7dITXCEAkCTmVhNcII0NJUS5TR1g6QTUwLklRX0NMT1NFUFJJQ0UuMi8yMy8yMDE2AQAAAAae6xADAAAAAAAmACZydITXCNBX1zSVhNcIJENJUS5TR1g6SDE1LklRX0NMT1NFUFJJQ0UuMTEvMTYvMjAxOAEAAACaaA0AAgAAAAQzLjYyAIrIZ0V0hNcISaYcMZWE1wgiQ0lRLlNHWDpNMDQuSVFfQ0xPU0VQUklDRS41LzgvMjAxOQEAAADqPgYAAgAAAAQxLjg4ACvv80N0hNcItOu6MJWE1wgjQ0lRLlNHWDpTNTEuSVFfQ0xPU0VQUklDRS44LzI4LzIwMDkBAAAA0FkNAAIAAAAEMy4xNQD/C725dITXCLv9ATmVhNcIIkNJUS5TR1g6RDAxLklRX0NMT1NFUFJJQ0UuNi8xLzIwMTEBAAAA71sNAAIAAAAEOS4wNQD7fpSmdITXCN+MTTqVhNcIJENJUS5TR1g6RTVILklRX0NMT1NFUFJJQ0UuMTIvMTQvMjAxNQEAAADqUSUAAgAAAAQwLjMyAJD2v250hNcIVJUFNJWE1wgiQ0lRLlNHWDpTNTkuSVFfQ0xPU0VQUklDRS45LzUvMjAwOQEA</t>
  </si>
  <si>
    <t>AAB4JQoAAwAAAAAAw8vLtnSE1wg12zo4lYTXCChDSVEuU0dYOkQwNS5JUV9CVl9TSEFSRS5JUV9MVE0uMTEvMS8yMDExAQAAAD9WDQACAAAACTExLjk3ODE1OAEIAAAABQAAAAExAQAAAAoxNTc5NjUzODUyAwAAAAMxMzgCAAAABDQwMjAEAAAAATAHAAAACTExLzEvMjAxMQgAAAAJOS8zMC8yMDExCQAAAAEwqpLigXKE1wjGwEG8coTXCCNDSVEuU0dYOlUxMC5JUV9DTE9TRVBSSUNFLjUvMjgvMjAxOAEAAAAZT3sAAgAAAAQxLjMzAAe7LVB0hNcILYSkMZWE1wgjQ0lRLlNHWDpDQzMuSVFfQ0xPU0VQUklDRS43LzExLzIwMTMBAAAAhIwiAAIAAAADNC4yAF5rX5B0hNcI/dqtNZWE1wgiQ0lRLlNHWDpIMTMuSVFfQ0xPU0VQUklDRS4yLzgvMjAxMwEAAADcKVoAAgAAAAUxLjkwNQAqF/+LdITXCF/SuDaVhNcIKUNJUS5TR1g6Wjc0LklRX0JWX1NIQVJFLklRX0xUTS4xMi8xOS8yMDA5AQAAAAC3AQACAAAACDEuMzk0ODUxAQgAAAAFAAAAATEBAAAACjE0MTA1NDYyNzYDAAAAAzEzOAIAAAAENDAyMAQAAAABMAcAAAAKMTIvMTkvMjAwOQgAAAAJOS8zMC8yMDA5CQAAAAEw4TRJm3KE1wjlS6e9coTXCCNDSVEuU0dYOkcxMy5JUV9DTE9TRVBSSUNFLjMvMzAvMjAxMQEAAAALZA0AAgAAAAQyLjA3ADKjIKV0hNcIsJytOZWE1wgoQ0lRLlNHWDpTOTEuSVFfQlZfU0hBUkUuSVFfTFRNLjQvMTcvMjAxMgEAAABS7HYI</t>
  </si>
  <si>
    <t>AgAAAAgwLjE1NzIwNAEIAAAABQAAAAExAQAAAAoxNjM4NjY0MzA1AwAAAAI2NAIAAAAENDAyMAQAAAABMAcAAAAJNC8xNy8yMDEyCAAAAAkzLzMxLzIwMTIJAAAAATCXRtN4coTXCB9DvLtyhNcII0NJUS5TR1g6SjM2LklRX0NMT1NFUFJJQ0UuOC8xOS8yMDA5AQAAAO5UDQACAAAABTI3LjYyACWDqbx0hNcI92JlOpWE1wgjQ0lRLlNHWDpDMDkuSVFfQ0xPU0VQUklDRS44LzEwLzIwMTcBAAAA80MGAAIAAAAFMTEuNjcAWJi/UnSE1wjzDK4xlYTXCChDSVEuU0dYOlMwOC5JUV9CVl9TSEFSRS5JUV9MVE0uMi8yMS8yMDExAQAAAJJnSwACAAAACDAuMTYyOTUzAQgAAAAFAAAAATEBAAAACjE0OTI4Mzk1MDIDAAAAAzEzOAIAAAAENDAyMAQAAAABMAcAAAAJMi8yMS8yMDExCAAAAAoxMi8zMS8yMDEwCQAAAAEw1Yo2jnKE1wgFE9+8coTXCCNDSVEuU0dYOlM1OS5JUV9DTE9TRVBSSUNFLjEvMjAvMjAwOQEAAAB4JQoAAgAAAAQxLjk3ACUiDsR0hNcI2SiYOZWE1wgoQ0lRLlNHWDpLNlMuSVFfQlZfU0hBUkUuSVFfTFRNLjUvMTcvMjAxMQEAAADiCggAAgAAAAgzLjM0MzUzNgEIAAAABQAAAAExAQAAAAoxNTU4MzUzODM5AwAAAAI1NQIAAAAENDAyMAQAAAABMAcAAAAJNS8xNy8yMDExCAAAAAkzLzMxLzIwMTEJAAAAATC5fPh+coTXCL2wD7xyhNcII0NJUS5TR1g6WjI1LklRX0NMT1NFUFJJQ0UuNS8yMi8yMDEx</t>
  </si>
  <si>
    <t>AQAAAMMGpgEDAAAAAAAPNyCodITXCEywkziVhNcIKENJUS5TR1g6QTdSVS5JUV9CVl9TSEFSRS5JUV9MVE0uMi83LzIwMTABAAAAZL/ZAQIAAAAIMC40MzUxODcBCAAAAAUAAAABMQEAAAAKMTQyOTU3NzQ4NAMAAAADMTM4AgAAAAQ0MDIwBAAAAAEwBwAAAAgyLzcvMjAxMAgAAAAKMTIvMzEvMjAwOQkAAAABMHiOYJlyhNcIxk+IvXKE1wgjQ0lRLlNHWDpDNTIuSVFfQ0xPU0VQUklDRS45LzI5LzIwMTgBAAAAoHhfAAMAAAAAAKf1/UV0hNcIlclCMZWE1wgjQ0lRLlNHWDpDNkwuSVFfQ0xPU0VQUklDRS4zLzE0LzIwMTUBAAAAdyUKAAMAAAAAAOdFNG10hNcIZdxiM5WE1wgjQ0lRLlNHWDpUUTUuSVFfQ0xPU0VQUklDRS4zLzE4LzIwMTABAAAAYWBEAAMAAAAAADncY7V0hNcI0BY2OJWE1wgiQ0lRLlNHWDpHMTMuSVFfQ0xPU0VQUklDRS4xLzgvMjAxOAEAAAALZA0AAgAAAAQxLjM0AISwN010hNcI17X8MZWE1wgoQ0lRLlNHWDpIMTMuSVFfQlZfU0hBUkUuSVFfTFRNLjcvMTYvMjAxMAEAAADcKVoAAgAAAAgxLjgxNDE4NQEIAAAABQAAAAExAQAAAAoxNTg0MTMyMjc5AwAAAAMxMzgCAAAABDQwMjAEAAAAATAHAAAACTcvMTYvMjAxMAgAAAAJNi8zMC8yMDEwCQAAAAEw5QE4lHKE1wiKCTy9coTXCCdDSVEuU0dYOkxKMy5JUV9CVl9TSEFSRS5JUV9MVE0uOC85LzIwMTABAAAAm1cNAAIAAAAIMi4yNzU5MDcB</t>
  </si>
  <si>
    <t>CAAAAAUAAAABMQEAAAAKMTQ2NTYzMTM0NwMAAAADMTM4AgAAAAQ0MDIwBAAAAAEwBwAAAAg4LzkvMjAxMAgAAAAJNi8zMC8yMDEwCQAAAAEw5QE4lHKE1wjZpTm9coTXCCdDSVEuU0dYOkgxNS5JUV9CVl9TSEFSRS5JUV9MVE0uMi85LzIwMDkBAAAAmmgNAAIAAAAIMi4zNDczNDYBCAAAAAUAAAABMQEAAAAKMTM1NDQxOTAxNgMAAAADMTM4AgAAAAQ0MDIwBAAAAAEwBwAAAAgyLzkvMjAwOQgAAAAKMTIvMzEvMjAwOAkAAAABMK5BxKZyhNcIXkWJvnKE1wgjQ0lRLlNHWDpCUzYuSVFfQ0xPU0VQUklDRS44LzIxLzIwMTUBAAAAY1wDAgIAAAAEMS4wOQDC/ox0dITXCGlrHTSVhNcIKUNJUS5TR1g6Wjc0LklRX0JWX1NIQVJFLklRX0xUTS4xMi8yMC8yMDExAQAAAAC3AQACAAAABzEuNDEwNzIBCAAAAAUAAAABMQEAAAAKMTU3NjEyMDQyNwMAAAADMTM4AgAAAAQ0MDIwBAAAAAEwBwAAAAoxMi8yMC8yMDExCAAAAAk5LzMwLzIwMTEJAAAAATCqkuKBcoTXCAZdP7xyhNcII0NJUS5TR1g6RUg1LklRX0NMT1NFUFJJQ0UuMy8yNi8yMDE1AQAAANWAYwADAAAAAAAlcjJ5dITXCKYAJjWVhNcIIkNJUS5TR1g6VTA0LklRX0NMT1NFUFJJQ0UuNC8yLzIwMTIBAAAAPZJUAAIAAAAEMi41MQCo+eSadITXCO4TpDmVhNcII0NJUS5TR1g6RzkyLklRX0NMT1NFUFJJQ0UuMi8xMi8yMDE4AQAAAFdOdQACAAAABDEuNDkA+eP3</t>
  </si>
  <si>
    <t>WHSE1whhhVIylYTXCCRDSVEuU0dYOlM5MS5JUV9DTE9TRVBSSUNFLjEwLzE4LzIwMTgBAAAAUux2CAMAAAAAAMUedkp0hNcIc1JMMZWE1wgiQ0lRLlNHWDpDMzEuSVFfQ0xPU0VQUklDRS42LzIvMjAxNwEAAADSUSUAAgAAAAQzLjYyAFVpFVN0hNcIOs7RMZWE1wgkQ0lRLlNHWDpBN1JVLklRX0NMT1NFUFJJQ0UuMy8yNC8yMDEwAQAAAGS/2QECAAAABDAuNjEAOdxjtXSE1wglTMM5lYTXCCRDSVEuU0dYOlMwNy5JUV9DTE9TRVBSSUNFLjEwLzIyLzIwMTUBAAAAvWQNAAIAAAADNy4yAO6gTG90hNcI8GRbNJWE1wgnQ0lRLlNHWDpCNjEuSVFfQlZfU0hBUkUuSVFfTFRNLjcvOC8yMDEyAQAAAOZgRAACAAAACDQuMzIyNzE1AQgAAAAFAAAAATEBAAAACjE2MzE4OTIwOTUDAAAAAzEzOAIAAAAENDAyMAQAAAABMAcAAAAINy84LzIwMTIIAAAACTYvMzAvMjAxMgkAAAABMO7g5XtyhNcIyfDru3KE1wgjQ0lRLlNHWDpWMDMuSVFfQ0xPU0VQUklDRS4xLzE5LzIwMTUBAAAAbI0AAAIAAAAENy43NgCag0V5dITXCApjKDWVhNcIKUNJUS5TR1g6QTdSVS5JUV9CVl9TSEFSRS5JUV9MVE0uNi8xMi8yMDA5AQAAAGS/2QECAAAACDAuMjc3MjI3AQgAAAAFAAAAATEBAAAACjEzODE1ODk4NTcDAAAAAzEzOAIAAAAENDAyMAQAAAABMAcAAAAJNi8xMi8yMDA5CAAAAAkzLzMxLzIwMDkJAAAAATCVMe6icoTXCFdSNr5yhNcI</t>
  </si>
  <si>
    <t>IkNJUS5TR1g6RzA3LklRX0NMT1NFUFJJQ0UuNy8yLzIwMTMBAAAAefEkAAIAAAAFMTcuMzgAoXkBjHSE1wjLlr02lYTXCClDSVEuU0dYOkJTNi5JUV9CVl9TSEFSRS5JUV9MVE0uMTEvMjUvMjAxMgEAAABjXAMCAgAAAAgzLjgzNjk0NwEIAAAABQAAAAExAQAAAAoxNjQ1MDEyNzgzAwAAAAIzMgIAAAAENDAyMAQAAAABMAcAAAAKMTEvMjUvMjAxMggAAAAJOS8zMC8yMDEyCQAAAAEwqDa2e3KE1whTQdu7coTXCChDSVEuU0dYOloyNS5JUV9CVl9TSEFSRS5JUV9MVE0uMi8xOC8yMDEyAQAAAMMGpgECAAAACDcuNjAyMjU2AQgAAAAFAAAAATEBAAAACjE2MDA1MzcwNzQDAAAAAjMyAgAAAAQ0MDIwBAAAAAEwBwAAAAkyLzE4LzIwMTIIAAAACjEyLzMxLzIwMTEJAAAAATAgLf54coTXCLppw7tyhNcII0NJUS5TR1g6VTA0LklRX0NMT1NFUFJJQ0UuNS8xNi8yMDEzAQAAAD2SVAACAAAAAzIuOQDgplqQdITXCB49sDWVhNcII0NJUS5TR1g6NUNQLklRX0NMT1NFUFJJQ0UuMS8xOC8yMDE5AQAAAB9NewACAAAABTAuNDA1ACvM2El0hNcIpvBJMZWE1wgjQ0lRLlNHWDpVMDQuSVFfQ0xPU0VQUklDRS4zLzI2LzIwMTQBAAAAPZJUAAIAAAADMi4xANEtbIB0hNcIch+9NJWE1wgkQ0lRLlNHWDo1VVguSVFfQ0xPU0VQUklDRS4xMi8xNC8yMDE2AQAAAAtq2gYCAAAACDAuMzQwOTA3ANN3Z1x0hNcIolHHMpWE1wgjQ0lR</t>
  </si>
  <si>
    <t>LlNHWDpPMzIuSVFfQ0xPU0VQUklDRS40LzIxLzIwMTcBAAAAJ7tTAAIAAAAEMS45MQDEe3tbdITXCOr3GDOVhNcIIkNJUS5TR1g6RTVILklRX0NMT1NFUFJJQ0UuMi83LzIwMTcBAAAA6lElAAIAAAAFMC40MjUAzliYaHSE1witg/IzlYTXCCdDSVEuU0dYOkFaWS5JUV9CVl9TSEFSRS5JUV9MVE0uNi8xLzIwMTEBAAAAafJdAQIAAAAJMjUyLjIzMDIyAQgAAAAFAAAAATEBAAAACjE1NDY2ODg4NTgDAAAAAzE2MAIAAAAENDAyMAQAAAABMAcAAAAINi8xLzIwMTEIAAAACTMvMzEvMjAxMQkAAAABMNkXc4hyhNcItQeOvHKE1wgpQ0lRLlNHWDpINzguSVFfQlZfU0hBUkUuSVFfTFRNLjEyLzE0LzIwMTIBAAAA/EIGAAIAAAAJMTEuMTEzNDM5AQgAAAAFAAAAATEBAAAACjE2Mjk4NzUxNjYDAAAAAzE2MAIAAAAENDAyMAQAAAABMAcAAAAKMTIvMTQvMjAxMggAAAAJOS8zMC8yMDEyCQAAAAEwuXz4fnKE1wj4EhK8coTXCCNDSVEuU0dYOlM2MS5JUV9DTE9TRVBSSUNFLjUvMzAvMjAxOAEAAACGWw0AAgAAAAMyLjYAiHPBS3SE1witimYxlYTXCCJDSVEuU0dYOkMwOS5JUV9DTE9TRVBSSUNFLjEvNy8yMDEyAQAAAPNDBgADAAAAAADIk0CfdITXCMAqGDeVhNcII0NJUS5TR1g6QTUwLklRX0NMT1NFUFJJQ0UuNy8yMy8yMDE2AQAAAAae6xADAAAAAAAdldlddITXCGsEuTKVhNcIKENJUS5TR1g6SDc4LklRX0JWX1NI</t>
  </si>
  <si>
    <t>QVJFLklRX0xUTS43LzIwLzIwMTIBAAAA/EIGAAIAAAAJMTAuNzgzNjQ4AQgAAAAFAAAAATEBAAAACjE2Mjk4NTcyNjUDAAAAAzE2MAIAAAAENDAyMAQAAAABMAcAAAAJNy8yMC8yMDEyCAAAAAk2LzMwLzIwMTIJAAAAATAgLf54coTXCGhZsLtyhNcII0NJUS5TR1g6Qk40LklRX0NMT1NFUFJJQ0UuNy8yNy8yMDE2AQAAAIVWDQACAAAABDUuNDEAK3UHanSE1wgiMdA0lYTXCClDSVEuU0dYOkg3OC5JUV9CVl9TSEFSRS5JUV9MVE0uMTAvMjkvMjAxMAEAAAD8QgYAAgAAAAg4LjY0NDMwNAEIAAAABQAAAAExAQAAAAoxNTQ4NTgxMjQwAwAAAAMxNjACAAAABDQwMjAEAAAAATAHAAAACjEwLzI5LzIwMTAIAAAACTkvMzAvMjAxMAkAAAABMIe1FJFyhNcIPiARvXKE1wgpQ0lRLlNHWDpTNTguSVFfQlZfU0hBUkUuSVFfTFRNLjEyLzI3LzIwMDkBAAAACVIlAAIAAAAIMS4zMTY0NzEBCAAAAAUAAAABMQEAAAAKMTQwODQ1MTE4MQMAAAADMTM4AgAAAAQ0MDIwBAAAAAEwBwAAAAoxMi8yNy8yMDA5CAAAAAk5LzMwLzIwMDkJAAAAATAGozaYcoTXCIKfd71yhNcIIkNJUS5TR1g6SDE1LklRX0NMT1NFUFJJQ0UuNC82LzIwMTcBAAAAmmgNAAIAAAAEMy45OACuqPdjdITXCAHOMDOVhNcII0NJUS5TR1g6QTUwLklRX0NMT1NFUFJJQ0UuMy8yMy8yMDE3AQAAAAae6xADAAAAAACuqPdjdITXCAHOMDOVhNcIJENJUS5TR1g6</t>
  </si>
  <si>
    <t>SDc4LklRX0NMT1NFUFJJQ0UuMTAvMTcvMjAxMgEAAAD8QgYAAgAAAAQ2LjAzAPmlhJZ0hNcI90LtNpWE1wgjQ0lRLlNHWDpZOTIuSVFfQ0xPU0VQUklDRS41LzE2LzIwMTgBAAAAzCyhAQIAAAAFMC43OTUAnlvsS3SE1witimYxlYTXCCNDSVEuU0dYOlM5MS5JUV9DTE9TRVBSSUNFLjMvMjMvMjAxMgEAAABS7HYIAwAAAAAAqPnkmnSE1wixi2w2lYTXCCNDSVEuU0dYOlUwNi5JUV9DTE9TRVBSSUNFLjMvMzAvMjAxMQEAAACJgVQAAgAAAAQyLjgzACohaal0hNcIb1xwN5WE1wgjQ0lRLlNHWDpaMjUuSVFfQ0xPU0VQUklDRS43LzIxLzIwMDkBAAAAwwamAQIAAAAEMi40NAD6ISK+dITXCOLJdjmVhNcIIkNJUS5TR1g6VTExLklRX0NMT1NFUFJJQ0UuMi82LzIwMTYBAAAAw1AGAAMAAAAAAPwAbGd0hNcIrYPyM5WE1wgjQ0lRLlNHWDpQOFouSVFfQ0xPU0VQUklDRS4xMC8yLzIwMTMBAAAA0VXoCgIAAAAEMC45OABCKJV9dITXCGE0sTSVhNcIIkNJUS5TR1g6QlM2LklRX0NMT1NFUFJJQ0UuMi81LzIwMDkBAAAAY1wDAgIAAAAFMC40NDUAJSIOxHSE1wioCgY6lYTXCCNDSVEuU0dYOkM1Mi5JUV9DTE9TRVBSSUNFLjQvMTQvMjAxNAEAAACgeF8AAgAAAAQyLjAxAHm5I3x0hNcIuFhmNZWE1wgiQ0lRLlNHWDpVMTEuSVFfQ0xPU0VQUklDRS45LzYvMjAxMAEAAADDUAYAAgAAAAUxOC45NgAHerytdITXCDPFZzqV</t>
  </si>
  <si>
    <t>hNcIKUNJUS5TR1g6VTE0LklRX0JWX1NIQVJFLklRX0xUTS4xMS8yNC8yMDA5AQAAAEhYDQACAAAACDUuMTUzNDQyAQgAAAAFAAAAATEBAAAACjE0MTExMTUxMzUDAAAAAzEzOAIAAAAENDAyMAQAAAABMAcAAAAKMTEvMjQvMjAwOQgAAAAJOS8zMC8yMDA5CQAAAAEwYiumm3KE1wg51bC9coTXCCNDSVEuU0dYOlM1MS5JUV9DTE9TRVBSSUNFLjMvMjUvMjAxMAEAAADQWQ0AAgAAAAQ0LjAyAJtnvrB0hNcIQnwZOJWE1wgoQ0lRLlNHWDpHMTMuSVFfQlZfU0hBUkUuSVFfTFRNLjIvMjMvMjAxMAEAAAALZA0AAgAAAAgwLjM1MzY0NgEIAAAABQAAAAExAQAAAAoxNDU1NjIwMjAyAwAAAAMxMzgCAAAABDQwMjAEAAAAATAHAAAACTIvMjMvMjAxMAgAAAAKMTIvMzEvMjAwOQkAAAABMJ938ZdyhNcIBhhuvXKE1wgjQ0lRLlNHWDpPMzkuSVFfQ0xPU0VQUklDRS42LzIwLzIwMDkBAAAAKYYSAAMAAAAAAPEhnb90hNcIkTTuOZWE1wgpQ0lRLlNHWDpHOTIuSVFfQlZfU0hBUkUuSVFfTFRNLjExLzIxLzIwMTABAAAAV051AAIAAAAIMC4zOTg2NTEBCAAAAAUAAAABMQEAAAAKMTQ4MzM0MDY4NwMAAAADMTYwAgAAAAQ0MDIwBAAAAAEwBwAAAAoxMS8yMS8yMDEwCAAAAAk5LzMwLzIwMTAJAAAAATAZiZOTcoTXCOC8Lb1yhNcII0NJUS5TR1g6TEozLklRX0NMT1NFUFJJQ0UuNy8xOS8yMDA5AQAAAJtXDQADAAAAAAD6ISK+</t>
  </si>
  <si>
    <t>dITXCGnS6zmVhNcIJENJUS5TR1g6SDE1LklRX0NMT1NFUFJJQ0UuMTAvMTQvMjAxOQEAAACaaA0AAgAAAAQzLjY1ACnIH0N0hNcIC2SxMJWE1wgjQ0lRLlNHWDpVRDIuSVFfQ0xPU0VQUklDRS45LzE2LzIwMTEBAAAAzYUNEAMAAAAAAB/uOKJ0hNcI+LTPN5WE1wgiQ0lRLlNHWDpIMTMuSVFfQ0xPU0VQUklDRS43LzcvMjAwOQEAAADcKVoAAgAAAAUwLjc3NQD6ISK+dITXCB4seTmVhNcII0NJUS5TR1g6VzA1LklRX0NMT1NFUFJJQ0UuOS8yMy8yMDEzAQAAAO5hDQACAAAABDIuMTIANabdgXSE1wgsEZU2lYTXCCNDSVEuU0dYOkMwNy5JUV9DTE9TRVBSSUNFLjcvMTgvMjAxMAEAAABkVg0AAwAAAAAALGXIrXSE1wgcboM3lYTXCChDSVEuU0dYOkgwMi5JUV9CVl9TSEFSRS5JUV9MVE0uMTIvNi8yMDEwAQAAAGxXDQACAAAACDguNzUzMjQ5AQgAAAAFAAAAATEBAAAACjE0ODI4MDEwMTgDAAAAAzEzOAIAAAAENDAyMAQAAAABMAcAAAAJMTIvNi8yMDEwCAAAAAk5LzMwLzIwMTAJAAAAATAZiZOTcoTXCANaK71yhNcII0NJUS5TR1g6QzUyLklRX0NMT1NFUFJJQ0UuOC8yOS8yMDE5AQAAAKB4XwACAAAABDIuNDcAKcgfQ3SE1wgLxbMwlYTXCChDSVEuU0dYOkxKMy5JUV9CVl9TSEFSRS5JUV9MVE0uNy8xNy8yMDEwAQAAAJtXDQACAAAACDIuMjc1OTA3AQgAAAAFAAAAATEBAAAACjE0NjU2MzEzNDcDAAAAAzEz</t>
  </si>
  <si>
    <t>OAIAAAAENDAyMAQAAAABMAcAAAAJNy8xNy8yMDEwCAAAAAk2LzMwLzIwMTAJAAAAATCB80KQcoTXCEzUAr1yhNcII0NJUS5TR1g6VDM5LklRX0NMT1NFUFJJQ0UuMy8yOS8yMDEzAQAAADFcDQADAAAAAAD68u2OdITXCJAWqTWVhNcII0NJUS5TR1g6UDhaLklRX0NMT1NFUFJJQ0UuNi8xOS8yMDEzAQAAANFV6AoCAAAABDEuMDEAtbOBinSE1wiB2ig3lYTXCChDSVEuU0dYOlcwNS5JUV9CVl9TSEFSRS5JUV9MVE0uOS8yMi8yMDA5AQAAAO5hDQACAAAACDIuMDI2NTQxAQgAAAAFAAAAATEBAAAACjE0MDY3MzAyNzgDAAAAAzEzOAIAAAAENDAyMAQAAAABMAcAAAAJOS8yMi8yMDA5CAAAAAk2LzMwLzIwMDkJAAAAATAqxNeecoTXCOt9/71yhNcII0NJUS5TR1g6QzMxLklRX0NMT1NFUFJJQ0UuOS8xMi8yMDEyAQAAANJRJQACAAAABDMuMTUAMqtbmXSE1whVBb83lYTXCCRDSVEuU0dYOkcwNy5JUV9DTE9TRVBSSUNFLjEwLzE2LzIwMDkBAAAAefEkAAIAAAAFMTMuMjIAG2y/uXSE1whgUVI6lYTXCCNDSVEuU0dYOlcwNS5JUV9DTE9TRVBSSUNFLjQvMTAvMjAxOAEAAADuYQ0AAgAAAAQyLjA2AJm5f1R0hNcIfCYxMpWE1wgpQ0lRLlNHWDpUMTguSVFfQlZfU0hBUkUuSVFfTFRNLjEyLzIwLzIwMTIFAAAAAAAAAAgAAAAUKEludmFsaWQgSWRlbnRpZmllcikJXi13coTXCKRHnbtyhNcIIkNJUS5TR1g6RjE3LklR</t>
  </si>
  <si>
    <t>X0NMT1NFUFJJQ0UuMi81LzIwMTEBAAAAbm8AAAMAAAAAAHSBBat0hNcImv2hOJWE1wgiQ0lRLlNHWDpLNlMuSVFfQ0xPU0VQUklDRS4yLzUvMjAxNAEAAADiCggAAwAAAAAAdrK0hHSE1wjLjBA1lYTXCChDSVEuU0dYOlcwNS5JUV9CVl9TSEFSRS5JUV9MVE0uNi8xOC8yMDEyAQAAAO5hDQACAAAACDIuNTEyNDY2AQgAAAAFAAAAATEBAAAACjE2MTgyMjE0MDEDAAAAAzEzOAIAAAAENDAyMAQAAAABMAcAAAAJNi8xOC8yMDEyCAAAAAkzLzMxLzIwMTIJAAAAATAfy/t4coTXCKK7srtyhNcIJ0NJUS5TR1g6VDM5LklRX0JWX1NIQVJFLklRX0xUTS4zLzMvMjAwOQEAAAAxXA0AAgAAAAgxLjE2MjA2MQEIAAAABQAAAAExAQAAAAoxMzUyOTczNTY2AwAAAAMxMzgCAAAABDQwMjAEAAAAATAHAAAACDMvMy8yMDA5CAAAAAkyLzI4LzIwMDkJAAAAATBbYY6lcoTXCE79Zb5yhNcII0NJUS5TR1g6TzMyLklRX0NMT1NFUFJJQ0UuMS8yOS8yMDEyAQAAACe7UwADAAAAAABzclacdITXCMA/DDeVhNcIKENJUS5TR1g6NUNQLklRX0JWX1NIQVJFLklRX0xUTS40LzIwLzIwMTABAAAAH017AAIAAAAIMC4wNzg0MDIBCAAAAAUAAAABMQEAAAAKMTQ1NDYxNDU4MAMAAAADMTExAgAAAAQ0MDIwBAAAAAEwBwAAAAk0LzIwLzIwMTAIAAAACTMvMzEvMjAxMAkAAAABMNsABZVyhNcIIzBDvXKE1wgkQ0lRLlNHWDpINzguSVFfQ0xP</t>
  </si>
  <si>
    <t>U0VQUklDRS4xMC8xNC8yMDE4AQAAAPxCBgADAAAAAADFHnZKdITXCJjeNjGVhNcIJENJUS5TR1g6TEozLklRX0NMT1NFUFJJQ0UuMTIvMTAvMjAxMQEAAACbVw0AAwAAAAAA8qilo3SE1who29Y3lYTXCCNDSVEuU0dYOkcwNy5JUV9DTE9TRVBSSUNFLjYvMjgvMjAxNwEAAAB58SQAAgAAAAUyNC45NAAWeApXdITXCKto7jGVhNcII0NJUS5TR1g6VTExLklRX0NMT1NFUFJJQ0UuMy8yMC8yMDA5AQAAAMNQBgACAAAABDkuMzgAlQQRwXSE1wjaPYw5lYTXCCJDSVEuU0dYOkgxNS5JUV9DTE9TRVBSSUNFLjkvMS8yMDA5AQAAAJpoDQACAAAABDIuMDUAJYOpvHSE1wix3Tw6lYTXCChDSVEuU0dYOlM2OC5JUV9CVl9TSEFSRS5JUV9MVE0uNS8yMi8yMDEyAQAAAKVSJQACAAAACDAuNzIwMTc5AQgAAAAFAAAAATEBAAAACjE2MTExMjAyNTgDAAAAAzEzOAIAAAAENDAyMAQAAAABMAcAAAAJNS8yMi8yMDEyCAAAAAkzLzMxLzIwMTIJAAAAATCXRtN4coTXCAeAt7tyhNcII0NJUS5TR1g6VTExLklRX0NMT1NFUFJJQ0UuOC8xNi8yMDExAQAAAMNQBgACAAAABDE4LjYAd5Q2onSE1whEFnc4lYTXCCJDSVEuU0dYOlM1MS5JUV9DTE9TRVBSSUNFLjYvOS8yMDEzAQAAANBZDQADAAAAAAAgCV2QdITXCEp9OjaVhNcIJENJUS5TR1g6VjAzLklRX0NMT1NFUFJJQ0UuMTIvMzAvMjAxMAEAAABsjQAAAgAAAAQ5LjMzAB8GvLB0</t>
  </si>
  <si>
    <t>hNcIQnwZOJWE1wgjQ0lRLlNHWDpaNzQuSVFfQ0xPU0VQUklDRS40LzIwLzIwMTkBAAAAALcBAAMAAAAAAHIm+0h0hNcI7W0CMZWE1wgjQ0lRLlNHWDpVOTYuSVFfQ0xPU0VQUklDRS44LzIwLzIwMTABAAAAkXgNAAIAAAAENC4xNgA1nQOodITXCA+YazeVhNcII0NJUS5TR1g6QTUwLklRX0NMT1NFUFJJQ0UuOS8xOS8yMDA5AQAAAAae6xADAAAAAACTruy0dITXCJdEmzeVhNcII0NJUS5TR1g6UzQxLklRX0NMT1NFUFJJQ0UuNi8xNC8yMDEzAQAAALloDQACAAAABDIuNTgAoi7pjnSE1whLtKY1lYTXCCJDSVEuU0dYOlM0MS5JUV9DTE9TRVBSSUNFLjUvNC8yMDEyAQAAALloDQACAAAABDIuNDcAvFNPnHSE1wi9reQ1lYTXCChDSVEuU0dYOlUxMS5JUV9CVl9TSEFSRS5JUV9MVE0uMTEvNC8yMDA5AQAAAMNQBgACAAAACTEwLjY2OTY2NgEIAAAABQAAAAExAQAAAAoxNDA4MDA1MDQyAwAAAAMxMzgCAAAABDQwMjAEAAAAATAHAAAACTExLzQvMjAwOQgAAAAJOS8zMC8yMDA5CQAAAAEw4TRJm3KE1wgorqm9coTXCCNDSVEuU0dYOkNFRS5JUV9DTE9TRVBSSUNFLjUvMzEvMjAxNAEAAAAiw54AAwAAAAAAEkRggHSE1wgcHWs1lYTXCCRDSVEuU0dYOlEwRi5JUV9DTE9TRVBSSUNFLjEwLzIyLzIwMTABAAAAw/6KAwMAAAAAAB2nkal0hNcIrr5yN5WE1wgpQ0lRLlNHWDpMSjMuSVFfQlZfU0hBUkUuSVFfTFRNLjEy</t>
  </si>
  <si>
    <t>LzExLzIwMDkBAAAAm1cNAAIAAAAIMi4xMzc3MzgBCAAAAAUAAAABMQEAAAAKMTQxMTExNDU5MwMAAAADMTM4AgAAAAQ0MDIwBAAAAAEwBwAAAAoxMi8xMS8yMDA5CAAAAAk5LzMwLzIwMDkJAAAAATCHyB6dcoTXCOQe3r1yhNcII0NJUS5TR1g6VUQyLklRX0NMT1NFUFJJQ0UuMS8xNS8yMDEzAQAAAM2FDRADAAAAAABBtneNdITXCDhbwjaVhNcIKUNJUS5TR1g6UzA4LklRX0JWX1NIQVJFLklRX0xUTS4xMS8zMC8yMDEwAQAAAJJnSwACAAAACDAuMTUyNTMxAQgAAAAFAAAAATEBAAAACjE0ODAxMjA3MTkDAAAAAzEzOAIAAAAENDAyMAQAAAABMAcAAAAKMTEvMzAvMjAxMAgAAAAJOS8zMC8yMDEwCQAAAAEwh7UUkXKE1whlvw69coTXCCNDSVEuU0dYOk9WOC5JUV9DTE9TRVBSSUNFLjcvMTQvMjAxOQEAAAAuvCcIAwAAAAAAvLVePXSE1wiQOCkwlYTXCCNDSVEuU0dYOkU1SC5JUV9DTE9TRVBSSUNFLjMvMTIvMjAxNAEAAADqUSUAAgAAAAQwLjYxAMmIo4d0hNcIIoWqNpWE1wgkQ0lRLlNHWDpDNTIuSVFfQ0xPU0VQUklDRS4xMi8xMi8yMDA5AQAAAKB4XwADAAAAAABCtOGzdITXCKS+xTiVhNcII0NJUS5TR1g6SDE1LklRX0NMT1NFUFJJQ0UuOC8yNi8yMDEwAQAAAJpoDQACAAAABDIuODQAX1pPr3SE1wiGMog3lYTXCCJDSVEuU0dYOkMzMS5JUV9DTE9TRVBSSUNFLjQvMi8yMDEwAQAAANJRJQADAAAAAACX</t>
  </si>
  <si>
    <t>AvCzdITXCMsgyDiVhNcII0NJUS5TR1g6SDc4LklRX0NMT1NFUFJJQ0UuNi8xOS8yMDE2AQAAAPxCBgADAAAAAAC0aEVqdITXCAWEAzOVhNcII0NJUS5TR1g6UzA3LklRX0NMT1NFUFJJQ0UuNS8yMS8yMDE5AQAAAL1kDQADAAAAAACQ1zxAdITXCH50xDCVhNcIJENJUS5TR1g6VTE0LklRX0NMT1NFUFJJQ0UuMTAvMTgvMjAxNQEAAABIWA0AAwAAAAAAo5DHa3SE1whS8VYzlYTXCCNDSVEuU0dYOlM5MS5JUV9DTE9TRVBSSUNFLjIvMjMvMjAxMwEAAABS7HYIAwAAAAAAuePQkXSE1wjubNU2lYTXCCRDSVEuU0dYOkc5Mi5JUV9DTE9TRVBSSUNFLjExLzE5LzIwMTQBAAAAV051AAIAAAAFMC43MTUAqTCfenSE1wjGIp40lYTXCCNDSVEuU0dYOkE1MC5JUV9DTE9TRVBSSUNFLjEyLzYvMjAxNAEAAAAGnusQAwAAAAAAZ/ZkdnSE1whR9CY0lYTXCCJDSVEuU0dYOlUxNC5JUV9DTE9TRVBSSUNFLjEvOC8yMDEwAQAAAEhYDQACAAAABDQuMDcAr1VQuHSE1wgY1/o4lYTXCChDSVEuU0dYOlQzOS5JUV9CVl9TSEFSRS5JUV9MVE0uMS8xNC8yMDA5AQAAADFcDQACAAAACDEuMjc5NDk0AQgAAAAFAAAAATEBAAAACjEzMDUxNjg5NDkDAAAAAzEzOAIAAAAENDAyMAQAAAABMAcAAAAJMS8xNC8yMDA5CAAAAAoxMS8zMC8yMDA4CQAAAAEwRlDDp3KE1wiR3pm+coTXCClDSVEuU0dYOlMwNy5JUV9CVl9TSEFSRS5JUV9MVE0u</t>
  </si>
  <si>
    <t>MTIvMjgvMjAxMQEAAAC9ZA0AAgAAAAgxLjc5MDQ3MgEIAAAABQAAAAExAQAAAAoxNjEyODkwNDY0AwAAAAMxNjACAAAABDQwMjAEAAAAATAHAAAACjEyLzI4LzIwMTEIAAAACTkvMzAvMjAxMQkAAAABMKqS4oFyhNcIM/w8vHKE1wgiQ0lRLlNHWDpBNTAuSVFfQ0xPU0VQUklDRS4xLzYvMjAxMwEAAAAGnusQAwAAAAAAwL38i3SE1whYPCs3lYTXCCRDSVEuU0dYOkxKMy5JUV9DTE9TRVBSSUNFLjEyLzIwLzIwMTgBAAAAm1cNAAIAAAAEMS40MwBX9Og9dITXCHmITTCVhNcIKENJUS5TR1g6VjAzLklRX0JWX1NIQVJFLklRX0xUTS4zLzIxLzIwMTABAAAAbI0AAAIAAAAINi43OTIwODYBCAAAAAUAAAABMQEAAAAKMTQ0MDI4NDk4MQMAAAADMTM4AgAAAAQ0MDIwBAAAAAEwBwAAAAkzLzIxLzIwMTAIAAAACjEyLzMxLzIwMDkJAAAAATCzg8eWcoTXCH9oXb1yhNcII0NJUS5TR1g6SjM2LklRX0NMT1NFUFJJQ0UuNy8zMS8yMDEyAQAAAO5UDQACAAAABTUyLjM1AO9IWZl0hNcI2wJjNpWE1wgkQ0lRLlNHWDpFSDUuSVFfQ0xPU0VQUklDRS4xMS8zMC8yMDE1AQAAANWAYwACAAAABDAuNDkA7qBMb3SE1whYsxc1lYTXCCNDSVEuU0dYOk8zOS5JUV9DTE9TRVBSSUNFLjIvMTYvMjAxNAEAAAAphhIAAwAAAAAAdrK0hHSE1wjLjBA1lYTXCChDSVEuU0dYOlUxMC5JUV9CVl9TSEFSRS5JUV9MVE0uNC8zMC8yMDExAQAA</t>
  </si>
  <si>
    <t>ABlPewACAAAABzEuNDk5NjkBCAAAAAUAAAABMQEAAAAKMTU0NzkxNDkyOQMAAAADMTM4AgAAAAQ0MDIwBAAAAAEwBwAAAAk0LzMwLzIwMTEIAAAACTMvMzEvMjAxMQkAAAABMHX/VYtyhNcIG+64vHKE1wgoQ0lRLlNHWDpDMDcuSVFfQlZfU0hBUkUuSVFfTFRNLjEwLzcvMjAxMgEAAABkVg0AAgAAAAgxMi43MjMxOQEIAAAABQAAAAExAQAAAAoxNjQ0MDU2Nzk5AwAAAAMxNjACAAAABDQwMjAEAAAAATAHAAAACTEwLzcvMjAxMggAAAAJOS8zMC8yMDEyCQAAAAEw7s5hd3KE1whAbqS7coTXCCJDSVEuU0dYOkgxNy5JUV9DTE9TRVBSSUNFLjcvMy8yMDEzAQAAANlEjAACAAAABTAuNzE1AABUdY10hNcIQpIuNpWE1wgjQ0lRLlNHWDpaMjUuSVFfQ0xPU0VQUklDRS4yLzI0LzIwMTcBAAAAwwamAQIAAAAEMS41MgAZ7NJfdITXCH4RnDOVhNcIKENJUS5TR1g6SjM2LklRX0JWX1NIQVJFLklRX0xUTS45LzE3LzIwMDkBAAAA7lQNAAIAAAAJMjMuOTgwMjI1AQgAAAAFAAAAATEBAAAACjEzOTA2Mjc0MTMDAAAAAzE2MAIAAAAENDAyMAQAAAABMAcAAAAJOS8xNy8yMDA5CAAAAAk2LzMwLzIwMDkJAAAAATCHyB6dcoTXCD341r1yhNcIJENJUS5TR1g6UzUxLklRX0NMT1NFUFJJQ0UuMTIvMTUvMjAxMwEAAADQWQ0AAwAAAAAA0hQJiXSE1wiIR884lYTXCChDSVEuU0dYOkJTTC5JUV9CVl9TSEFSRS5JUV9MVE0uNC8y</t>
  </si>
  <si>
    <t>Mi8yMDEyAQAAACR4DQACAAAACDAuMjE2MTQ0AQgAAAAFAAAAATEBAAAACjE2MTU0Mjg1NzIDAAAAAzEzOAIAAAAENDAyMAQAAAABMAcAAAAJNC8yMi8yMDEyCAAAAAkzLzMxLzIwMTIJAAAAATCXRtN4coTXCPDgubtyhNcII0NJUS5TR1g6VTA2LklRX0NMT1NFUFJJQ0UuNS8zMS8yMDEzAQAAAImBVAACAAAABDMuMDYAwL38i3SE1wiqayc2lYTXCChDSVEuU0dYOlU5Ni5JUV9CVl9TSEFSRS5JUV9MVE0uMTEvMi8yMDExAQAAAJF4DQACAAAACDIuMTQ3NjU1AQgAAAAFAAAAATEBAAAACjE1NzU1Nzc1NTgDAAAAAzEzOAIAAAAENDAyMAQAAAABMAcAAAAJMTEvMi8yMDExCAAAAAk5LzMwLzIwMTEJAAAAATDIlM1+coTXCAyKCLxyhNcII0NJUS5TR1g6UzY4LklRX0NMT1NFUFJJQ0UuNy8zMC8yMDE0AQAAAKVSJQACAAAABDcuMDcAG5g7hnSE1wh8XqM2lYTXCCNDSVEuU0dYOlQzOS5JUV9DTE9TRVBSSUNFLjIvMjkvMjAxMgEAAAAxXA0AAgAAAAQzLjc5AAARVJx0hNcIk90JN5WE1wgjQ0lRLlNHWDpTNjguSVFfQ0xPU0VQUklDRS44LzExLzIwMDkBAAAApVIlAAIAAAADOC41AAwMOLt0hNcIDMIGOZWE1wgoQ0lRLlNHWDpTNTEuSVFfQlZfU0hBUkUuSVFfTFRNLjcvMjkvMjAwOQEAAADQWQ0AAgAAAAgwLjc0MjA5NQEIAAAABQAAAAExAQAAAAoxMzkwNTkzMzQ2AwAAAAMxMzgCAAAABDQwMjAEAAAAATAHAAAA</t>
  </si>
  <si>
    <t>CTcvMjkvMjAwOQgAAAAJNi8zMC8yMDA5CQAAAAEwsNFRoXKE1wgSVBe+coTXCCNDSVEuU0dYOk8zMi5JUV9DTE9TRVBSSUNFLjQvMTkvMjAxNQEAAAAnu1MAAwAAAAAAZiwEdXSE1wjBdxw1lYTXCCNDSVEuU0dYOlUxMS5JUV9DTE9TRVBSSUNFLjYvMjQvMjAxMwEAAADDUAYAAgAAAAQxOS40AF5rX5B0hNcI/dqtNZWE1wgnQ0lRLlNHWDo1Q1AuSVFfQlZfU0hBUkUuSVFfTFRNLjkvMy8yMDEyAQAAAB9NewACAAAACDAuMTE4MTg0AQgAAAAFAAAAATEBAAAACjE2NDEwODcyODQDAAAAAzExMQIAAAAENDAyMAQAAAABMAcAAAAIOS8zLzIwMTIIAAAACTYvMzAvMjAxMgkAAAABMFSVSIByhNcIUf8dvHKE1wgkQ0lRLlNHWDpVMTQuSVFfQ0xPU0VQUklDRS4xMC8yOC8yMDExAQAAAEhYDQACAAAABDQuNDcAbhtKn3SE1wiF/4E2lYTXCChDSVEuU0dYOkJWQS5JUV9CVl9TSEFSRS5JUV9MVE0uMS8yMy8yMDEyAQAAAL5xewACAAAACDAuNDY4NzY0AQgAAAAFAAAAATEBAAAACjE1ODUzMTQyMjMDAAAAAzExMQIAAAAENDAyMAQAAAABMAcAAAAJMS8yMy8yMDEyCAAAAAoxMS8zMC8yMDExCQAAAAEwvVpCenKE1wjty8W7coTXCChDSVEuU0dYOlUxMS5JUV9CVl9TSEFSRS5JUV9MVE0uNC8xNS8yMDA5AQAAAMNQBgACAAAACDkuMzcyMjc0AQgAAAAFAAAAATEBAAAACjEzOTE0NDM0NTADAAAAAzEzOAIAAAAENDAyMAQA</t>
  </si>
  <si>
    <t>AAABMAcAAAAJNC8xNS8yMDA5CAAAAAkzLzMxLzIwMDkJAAAAATBq8hykcoTXCM7ZP75yhNcII0NJUS5TR1g6RDAxLklRX0NMT1NFUFJJQ0UuOC8zMC8yMDEyAQAAAO9bDQACAAAABTEwLjg4ADKrW5l0hNcIxsv2NpWE1wgiQ0lRLlNHWDpGMTcuSVFfQ0xPU0VQUklDRS45LzIvMjAxMQEAAABubwAAAgAAAAQyLjA1ACd3x6B0hNcIX/DKN5WE1wgjQ0lRLlNHWDpaNzQuSVFfQ0xPU0VQUklDRS41LzIwLzIwMTgBAAAAALcBAAMAAAAAANZLLFR0hNcIwT4GMpWE1wgoQ0lRLlNHWDpTMDcuSVFfQlZfU0hBUkUuSVFfTFRNLjIvMTIvMjAxMQEAAAC9ZA0AAgAAAAcxLjYwNTUzAQgAAAAFAAAAATEBAAAACjE1NDQzODk1NjgDAAAAAzE2MAIAAAAENDAyMAQAAAABMAcAAAAJMi8xMi8yMDExCAAAAAoxMi8zMS8yMDEwCQAAAAEw5ufmiXKE1whv3KW8coTXCCNDSVEuU0dYOk0wNC5JUV9DTE9TRVBSSUNFLjgvMjAvMjAxMQEAAADqPgYAAwAAAAAAyWoGpXSE1whzhlg3lYTXCCRDSVEuU0dYOkgxMy5JUV9DTE9TRVBSSUNFLjEyLzIxLzIwMDkBAAAA3ClaAAIAAAAEMS42NgDDy8u2dITXCDXbOjiVhNcIKENJUS5TR1g6UzYxLklRX0JWX1NIQVJFLklRX0xUTS45LzEzLzIwMTEBAAAAhlsNAAIAAAAIMS4wNTYxNzEBCAAAAAUAAAABMQEAAAAKMTU1OTg0OTExNAMAAAADMTM4AgAAAAQ0MDIwBAAAAAEwBwAAAAk5LzEzLzIw</t>
  </si>
  <si>
    <t>MTEIAAAACTYvMzAvMjAxMQkAAAABMEgi7IZyhNcImGtxvHKE1wgoQ0lRLlNHWDpUMTguSVFfQlZfU0hBUkUuSVFfTFRNLjQvMjkvMjAxMgUAAAAAAAAACAAAABQoSW52YWxpZCBJZGVudGlmaWVyKY1ItYFyhNcI8a4uvHKE1wgjQ0lRLlNHWDpDMDkuSVFfQ0xPU0VQUklDRS43LzI4LzIwMTkBAAAA80MGAAMAAAAAAI0KqkN0hNcIcNPlMJWE1wgiQ0lRLlNHWDpaMjUuSVFfQ0xPU0VQUklDRS42LzkvMjAxOQEAAADDBqYBAwAAAAAAkNc8QHSE1whK3YgwlYTXCCJDSVEuU0dYOlM2My5JUV9DTE9TRVBSSUNFLjMvNC8yMDExAQAAAEHwCwACAAAABDMuMTcAK7L3p3SE1wjj6444lYTXCCdDSVEuU0dYOlU5Ni5JUV9CVl9TSEFSRS5JUV9MVE0uMy80LzIwMTIBAAAAkXgNAAIAAAAIMi4zMDY4MzcBCAAAAAUAAAABMQEAAAAKMTY2MzM3MDgwNQMAAAADMTM4AgAAAAQ0MDIwBAAAAAEwBwAAAAgzLzQvMjAxMggAAAAKMTIvMzEvMjAxMQkAAAABMAUqJ3ZyhNcIFiGWu3KE1wgjQ0lRLlNHWDpIMTMuSVFfQ0xPU0VQUklDRS41LzI2LzIwMTkBAAAA3ClaAAMAAAAAACvv80N0hNcIhL7xMJWE1wgoQ0lRLlNHWDpTNjguSVFfQlZfU0hBUkUuSVFfTFRNLjYvMzAvMjAxMAEAAAClUiUAAgAAAAgwLjc2NTUyNQEIAAAABQAAAAExAQAAAAoxNDcwMTI3NTM5AwAAAAMxMzgCAAAABDQwMjAEAAAAATAHAAAACTYvMzAvMjAxMAgA</t>
  </si>
  <si>
    <t>AAAJNi8zMC8yMDEwCQAAAAEwacuDknKE1wgR0SG9coTXCChDSVEuU0dYOkozNy5JUV9CVl9TSEFSRS5JUV9MVE0uNS8yNC8yMDExAQAAAB47BgACAAAACTMwLjQ5NDM0NQEIAAAABQAAAAExAQAAAAoxNTYxODU2ODE2AwAAAAMxNjACAAAABDQwMjAEAAAAATAHAAAACTUvMjQvMjAxMQgAAAAJMy8zMS8yMDExCQAAAAEw9iNdi3KE1whsjba8coTXCCNDSVEuU0dYOlM1OS5JUV9DTE9TRVBSSUNFLjUvMjcvMjAxOAEAAAB4JQoAAwAAAAAAiHPBS3SE1witimYxlYTXCCRDSVEuU0dYOkgwMi5JUV9DTE9TRVBSSUNFLjEwLzIyLzIwMTIBAAAAbFcNAAIAAAAINi4wNTQ1NDUAseynlHSE1wg2e1o4lYTXCCJDSVEuU0dYOkJTTC5JUV9DTE9TRVBSSUNFLjcvOS8yMDE2AQAAACR4DQADAAAAAAAPK/dhdITXCD5oPDSVhNcIKUNJUS5TR1g6UzA4LklRX0JWX1NIQVJFLklRX0xUTS4xMC8xNy8yMDEyAQAAAJJnSwACAAAACDAuMzQ1MzE5AQgAAAAFAAAAATEBAAAACjE2NDMyMjQyMDkDAAAAAzEzOAIAAAAENDAyMAQAAAABMAcAAAAKMTAvMTcvMjAxMggAAAAJOS8zMC8yMDEyCQAAAAEwfPdKgHKE1wicORm8coTXCCdDSVEuU0dYOkYzNC5JUV9CVl9TSEFSRS5JUV9MVE0uNS8xLzIwMTEBAAAAy25TAAIAAAAIMS45MzI4NDUBCAAAAAUAAAABMQEAAAAKMTU0NjAxNTk0OAMAAAADMTYwAgAAAAQ0MDIwBAAAAAEwBwAAAAg1</t>
  </si>
  <si>
    <t>LzEvMjAxMQgAAAAJMy8zMS8yMDExCQAAAAEw5ufmiXKE1wjiVJy8coTXCChDSVEuU0dYOlA4Wi5JUV9CVl9TSEFSRS5JUV9MVE0uMy8yMC8yMDExAQAAANFV6AoDAAAAAAB1/1WLcoTXCJayvbxyhNcII0NJUS5TR1g6TEozLklRX0NMT1NFUFJJQ0UuMi8yMy8yMDE3AQAAAJtXDQACAAAABTEuOTk1AHf2H1x0hNcIolHHMpWE1wgjQ0lRLlNHWDpFSDUuSVFfQ0xPU0VQUklDRS40LzI4LzIwMTMBAAAA1YBjAAMAAAAAAMC9/It0hNcIqmsnNpWE1wgoQ0lRLlNHWDpDMzEuSVFfQlZfU0hBUkUuSVFfTFRNLjgvMTQvMjAxMgEAAADSUSUAAgAAAAgzLjU0MDMyMgEIAAAABQAAAAExAQAAAAoxNjQxMDg3MDU2AwAAAAMxMzgCAAAABDQwMjAEAAAAATAHAAAACTgvMTQvMjAxMggAAAAJNi8zMC8yMDEyCQAAAAEwY1nce3KE1whxLOe7coTXCClDSVEuU0dYOlEwRi5JUV9CVl9TSEFSRS5JUV9MVE0uMTIvMjAvMjAwOQEAAADD/ooDAwAAAAAAH/yzmXKE1wj115G9coTXCChDSVEuU0dYOlM1MS5JUV9CVl9TSEFSRS5JUV9MVE0uMy8zMS8yMDA5AQAAANBZDQACAAAACDAuNjc5MTE1AQgAAAAFAAAAATEBAAAACjEzNjE0NDEwODMDAAAAAzEzOAIAAAAENDAyMAQAAAABMAcAAAAJMy8zMS8yMDA5CAAAAAkzLzMxLzIwMDkJAAAAATA3bGSkcoTXCEHGS75yhNcII0NJUS5TR1g6TzMyLklRX0NMT1NFUFJJQ0UuNS8yMC8yMDA5</t>
  </si>
  <si>
    <t>AQAAACe7UwACAAAAAzEuOQAxhJ+/dITXCDAXhTmVhNcII0NJUS5TR1g6UTBGLklRX0NMT1NFUFJJQ0UuNC8xMi8yMDE3AQAAAMP+igMCAAAAAzEuOQBpo2hjdITXCAHOMDOVhNcII0NJUS5TR1g6UzA3LklRX0NMT1NFUFJJQ0UuNC8yMS8yMDE4AQAAAL1kDQADAAAAAACeW+xLdITXCF1nQDGVhNcIIkNJUS5TR1g6WTkyLklRX0NMT1NFUFJJQ0UuNC8zLzIwMTkBAAAAzCyhAQIAAAAFMC44NDUAcib7SHSE1wjMjkcxlYTXCCJDSVEuU0dYOkJTTC5JUV9DTE9TRVBSSUNFLjUvNy8yMDEyAQAAACR4DQACAAAACDAuNzc5OTk5ABYQ2Zp0hNcI0bYCN5WE1wgpQ0lRLlNHWDpTNjEuSVFfQlZfU0hBUkUuSVFfTFRNLjExLzE1LzIwMTABAAAAhlsNAAIAAAAIMC45OTQ4ODYBCAAAAAUAAAABMQEAAAAKMTQ4MzA3MTM4NgMAAAADMTM4AgAAAAQ0MDIwBAAAAAEwBwAAAAoxMS8xNS8yMDEwCAAAAAk5LzMwLzIwMTAJAAAAATCHtRSRcoTXCD4gEb1yhNcIKENJUS5TR1g6Q0MzLklRX0JWX1NIQVJFLklRX0xUTS4yLzI0LzIwMDkBAAAAhIwiAAIAAAAIMC4wNjMxOTgBCAAAAAUAAAABMQEAAAAKMTM1NjA1OTAxOAMAAAADMTM4AgAAAAQ0MDIwBAAAAAEwBwAAAAkyLzI0LzIwMDkIAAAACjEyLzMxLzIwMDgJAAAAATAsLFWlcoTXCCsnTr5yhNcIKENJUS5TR1g6SzZTLklRX0JWX1NIQVJFLklRX0xUTS4xLzIxLzIwMTEBAAAA</t>
  </si>
  <si>
    <t>4goIAAIAAAAIMi45NTk3NDgBCAAAAAUAAAABMQEAAAAKMTYxMTEyMDM5MAMAAAACNTUCAAAABDQwMjAEAAAAATAHAAAACTEvMjEvMjAxMQgAAAAKMTIvMzEvMjAxMAkAAAABMIk3rYdyhNcI9bh/vHKE1wgpQ0lRLlNHWDpDQzMuSVFfQlZfU0hBUkUuSVFfTFRNLjExLzE3LzIwMTEBAAAAhIwiAAIAAAAIMC4wMDc5MjMBCAAAAAUAAAABMQEAAAAKMTU3NDIzMTczMAMAAAADMTM4AgAAAAQ0MDIwBAAAAAEwBwAAAAoxMS8xNy8yMDExCAAAAAk5LzMwLzIwMTEJAAAAATDqDn2FcoTXCLjiZ7xyhNcIIkNJUS5TR1g6QzUyLklRX0NMT1NFUFJJQ0UuNC82LzIwMTkBAAAAoHhfAAMAAAAAAIoRdTx0hNcIWDdEMJWE1wgjQ0lRLlNHWDo1Q1AuSVFfQ0xPU0VQUklDRS4yLzIyLzIwMTUBAAAAH017AAMAAAAAAAqFoHF0hNcIxDTCM5WE1wgjQ0lRLlNHWDpDRUUuSVFfQ0xPU0VQUklDRS40LzE2LzIwMTUBAAAAIsOeAAIAAAAEMC44MwAQ1DR5dITXCNgBQjiVhNcIKENJUS5TR1g6VTExLklRX0JWX1NIQVJFLklRX0xUTS4yLzEzLzIwMDkBAAAAw1AGAAIAAAAIOC45MTU5MzIBCAAAAAUAAAABMQEAAAAKMTM1NDc5NzU2NwMAAAADMTM4AgAAAAQ0MDIwBAAAAAEwBwAAAAkyLzEzLzIwMDkIAAAACjEyLzMxLzIwMDgJAAAAATDFEk2mcoTXCJRKdL5yhNcIJ0NJUS5TR1g6QzUyLklRX0JWX1NIQVJFLklRX0xUTS42LzkvMjAx</t>
  </si>
  <si>
    <t>MAEAAACgeF8AAgAAAAgwLjgzNjQxNgEIAAAABQAAAAExAQAAAAoxNDUzNDMwNDU4AwAAAAMxMzgCAAAABDQwMjAEAAAAATAHAAAACDYvOS8yMDEwCAAAAAkzLzMxLzIwMTAJAAAAATDbAAWVcoTXCDvOQL1yhNcIKENJUS5TR1g6UzU5LklRX0JWX1NIQVJFLklRX0xUTS40LzI0LzIwMTIBAAAAeCUKAAIAAAAIMS4xNDI3NTIBCAAAAAUAAAABMQEAAAAKMTYyNDE2Mzg5NgMAAAADMTM4AgAAAAQ0MDIwBAAAAAEwBwAAAAk0LzI0LzIwMTIIAAAACTMvMzEvMjAxMgkAAAABMI1ItYFyhNcI8a4uvHKE1wgiQ0lRLlNHWDpDRUUuSVFfQ0xPU0VQUklDRS42LzkvMjAxMQEAAAAiw54AAgAAAAYwLjE2NzUAMqMgpXSE1wiXPN44lYTXCCNDSVEuU0dYOlQxOC5JUV9DTE9TRVBSSUNFLjkvMTYvMjAxNgUAAAAAAAAACAAAABQoSW52YWxpZCBJZGVudGlmaWVyKS2fQWl0hNcIfvynM5WE1wgiQ0lRLlNHWDpUUTUuSVFfQ0xPU0VQUklDRS44LzQvMjAxOAEAAABhYEQAAwAAAAAA0prdTnSE1wj6gMMxlYTXCCNDSVEuU0dYOlUxNC5JUV9DTE9TRVBSSUNFLjMvMjcvMjAxMAEAAABIWA0AAwAAAAAAk67stHSE1wjLIMg4lYTXCChDSVEuU0dYOkQwMS5JUV9CVl9TSEFSRS5JUV9MVE0uMy8yNC8yMDExAQAAAO9bDQACAAAACDAuNTQzMTE3AQgAAAAFAAAAATEBAAAACjE1NDE2NjkxMDADAAAAAzE2MAIAAAAENDAyMAQAAAABMAcA</t>
  </si>
  <si>
    <t>AAAJMy8yNC8yMDExCAAAAAoxMi8zMS8yMDEwCQAAAAEwdf9Vi3KE1wiWsr28coTXCCNDSVEuU0dYOkc5Mi5JUV9DTE9TRVBSSUNFLjkvMTEvMjAxMgEAAABXTnUAAgAAAAQwLjk3ALHsp5R0hNcI5U7DNZWE1wgoQ0lRLlNHWDpVMTAuSVFfQlZfU0hBUkUuSVFfTFRNLjIvMjIvMjAwOQEAAAAZT3sAAgAAAAgxLjMyMDM3NQEIAAAABQAAAAExAQAAAAoxMzU4NTcwOTQ2AwAAAAMxMzgCAAAABDQwMjAEAAAAATAHAAAACTIvMjIvMjAwOQgAAAAKMTIvMzEvMjAwOAkAAAABMMUSTaZyhNcIX+hxvnKE1wgjQ0lRLlNHWDpTMDguSVFfQ0xPU0VQUklDRS41LzMxLzIwMTABAAAAkmdLAAIAAAADMS4xANhTRbJ0hNcIQEy+OZWE1wgjQ0lRLlNHWDpDRUUuSVFfQ0xPU0VQUklDRS44LzI4LzIwMTMBAAAAIsOeAAIAAAAEMC40MgA1pt2BdITXCPIDBzWVhNcIIkNJUS5TR1g6RDA1LklRX0NMT1NFUFJJQ0UuMS8xLzIwMTABAAAAP1YNAAMAAAAAADncY7V0hNcIKO9POpWE1wgjQ0lRLlNHWDpTNjguSVFfQ0xPU0VQUklDRS42LzMwLzIwMTIBAAAApVIlAAMAAAAAAGnt25d0hNcI/znPNZWE1wgjQ0lRLlNHWDpIMTUuSVFfQ0xPU0VQUklDRS45LzE4LzIwMTUBAAAAmmgNAAIAAAADMy44AIl4l3N0hNcIaWsdNJWE1wgiQ0lRLlNHWDpTNTkuSVFfQ0xPU0VQUklDRS44LzMvMjAxOAEAAAB4JQoAAgAAAAQzLjA1AB+TWEt0hNcI</t>
  </si>
  <si>
    <t>8KI7MZWE1wgiQ0lRLlNHWDpDMzEuSVFfQ0xPU0VQUklDRS42LzkvMjAxMQEAAADSUSUAAgAAAAEzAND73Kp0hNcI3uH8N5WE1wgjQ0lRLlNHWDpDMDcuSVFfQ0xPU0VQUklDRS4xMC80LzIwMTYBAAAAZFYNAAIAAAAFNDMuMzkALZ9BaXSE1wha5vQzlYTXCChDSVEuU0dYOks2Uy5JUV9CVl9TSEFSRS5JUV9MVE0uNi8xNS8yMDEwAQAAAOIKCAACAAAACDIuODI1MTgxAQgAAAAFAAAAATEBAAAACjE0NzU0MjkxMzgDAAAAAjU1AgAAAAQ0MDIwBAAAAAEwBwAAAAk2LzE1LzIwMTAIAAAACTMvMzEvMjAxMAkAAAABMIHzQpByhNcIgDYFvXKE1wgjQ0lRLlNHWDpWMDMuSVFfQ0xPU0VQUklDRS4zLzMxLzIwMTEBAAAAbI0AAAIAAAAEOS42MQAqIWmpdITXCKB0mDiVhNcIKENJUS5TR1g6UzA4LklRX0JWX1NIQVJFLklRX0xUTS43LzI2LzIwMDkBAAAAkmdLAAIAAAAIMC4xMjQwODcBCAAAAAUAAAABMQEAAAAKMTM4OTUwMTUxOQMAAAADMTM4AgAAAAQ0MDIwBAAAAAEwBwAAAAk3LzI2LzIwMDkIAAAACTYvMzAvMjAwOQkAAAABMNNNmZxyhNcIjebDvXKE1wgjQ0lRLlNHWDo1VVguSVFfQ0xPU0VQUklDRS44LzE5LzIwMTUBAAAAC2raBgIAAAAHMC4yOTkyNACypYp0dITXCAGC0DOVhNcIKUNJUS5TR1g6UzYzLklRX0JWX1NIQVJFLklRX0xUTS4xMC8xOC8yMDEwAQAAAEHwCwACAAAACDAuNDk3NjI3AQgAAAAFAAAA</t>
  </si>
  <si>
    <t>ATEBAAAACjE0ODAzMTE5MzIDAAAAAzEzOAIAAAAENDAyMAQAAAABMAcAAAAKMTAvMTgvMjAxMAgAAAAJOS8zMC8yMDEwCQAAAAEwGYmTk3KE1wheHjC9coTXCCJDSVEuU0dYOlM1MS5JUV9DTE9TRVBSSUNFLjEvMS8yMDE2AQAAANBZDQADAAAAAADmG2x2dITXCDMc3DSVhNcIIkNJUS5TR1g6VDM5LklRX0NMT1NFUFJJQ0UuMy80LzIwMTgBAAAAMVwNAAMAAAAAACoXg1h0hNcIvxQeMpWE1wgkQ0lRLlNHWDpLNlMuSVFfQ0xPU0VQUklDRS4xMC8yOS8yMDE1AQAAAOIKCAADAAAAAAB2BIJzdITXCPN2bjSVhNcII0NJUS5TR1g6SjM2LklRX0NMT1NFUFJJQ0UuNy8xOS8yMDE4AQAAAO5UDQACAAAABDY1LjUAK6eBV3SE1whhhVIylYTXCCRDSVEuU0dYOkE3UlUuSVFfQ0xPU0VQUklDRS45LzE2LzIwMTEBAAAAZL/ZAQIAAAADMC40AGW0o6B0hNcIMo7IN5WE1wgkQ0lRLlNHWDpBNTAuSVFfQ0xPU0VQUklDRS4xMC8yNy8yMDE1AQAAAAae6xADAAAAAAA5rX1rdITXCK4XTTSVhNcIJENJUS5TR1g6QlZBLklRX0NMT1NFUFJJQ0UuMTIvMjkvMjAxMQEAAAC+cXsAAwAAAAAASRvPnXSE1wixsEA3lYTXCCNDSVEuU0dYOkMwOS5JUV9DTE9TRVBSSUNFLjYvMTUvMjAxMAEAAADzQwYAAgAAAAQxMC45AKdEj6l0hNcIrr5yN5WE1wgjQ0lRLlNHWDpIMTUuSVFfQ0xPU0VQUklDRS4xLzEzLzIwMTkBAAAAmmgNAAMAAAAA</t>
  </si>
  <si>
    <t>ACkfGUV0hNcIlclCMZWE1wgiQ0lRLlNHWDpDMDcuSVFfQ0xPU0VQUklDRS42LzMvMjAxNwEAAABkVg0AAwAAAAAAFngKV3SE1wi2cz8ylYTXCCNDSVEuU0dYOloyNS5JUV9DTE9TRVBSSUNFLjcvMTgvMjAxNAEAAADDBqYBAgAAAAQxLjE2ABuYO4Z0hNcI95CANZWE1wgjQ0lRLlNHWDpCVkEuSVFfQ0xPU0VQUklDRS45LzIxLzIwMTgBAAAAvnF7AAIAAAAFMS43NzUAxR52SnSE1wi4QDkxlYTXCCRDSVEuU0dYOkFETi5JUV9DTE9TRVBSSUNFLjExLzI0LzIwMTYBAAAAPGYGBwMAAAAAAM1VEmF0hNcIZeMkM5WE1wgoQ0lRLlNHWDpDNTIuSVFfQlZfU0hBUkUuSVFfTFRNLjEwLzQvMjAxMAEAAACgeF8AAgAAAAgwLjgzMzg0NgEIAAAABQAAAAExAQAAAAoxNDgyMDUwNzg5AwAAAAMxMzgCAAAABDQwMjAEAAAAATAHAAAACTEwLzQvMjAxMAgAAAAJOS8zMC8yMDEwCQAAAAEwk6Glj3KE1wibS/m8coTXCCRDSVEuU0dYOlVEMi5JUV9DTE9TRVBSSUNFLjEyLzIxLzIwMTQBAAAAzYUNEAMAAAAAAPqHoXp0hNcIaIiLNpWE1wgjQ0lRLlNHWDpGOTkuSVFfQ0xPU0VQUklDRS40LzIxLzIwMTUBAAAAOlcNAAIAAAAEMi43OQBmLAR1dITXCCgwIjSVhNcIJENJUS5TR1g6VFE1LklRX0NMT1NFUFJJQ0UuMTAvMTkvMjAxOQEAAABhYEQAAwAAAAAA+DmHQnSE1wjQ4RcxlYTXCCNDSVEuU0dYOkYzNC5JUV9DTE9TRVBSSUNF</t>
  </si>
  <si>
    <t>LjMvMTIvMjAwOQEAAADLblMAAgAAAAQzLjAyAM8rGMF0hNcI2j2MOZWE1wgiQ0lRLlNHWDpTNTEuSVFfQ0xPU0VQUklDRS42LzUvMjAxMAEAAADQWQ0AAwAAAAAAk67stHSE1wiXRJs3lYTXCCRDSVEuU0dYOlk5Mi5JUV9DTE9TRVBSSUNFLjEyLzI3LzIwMTIBAAAAzCyhAQIAAAADMC40AGHPbJZ0hNcIed1cOJWE1wgiQ0lRLlNHWDpVOTYuSVFfQ0xPU0VQUklDRS40LzcvMjAxMwEAAACReA0AAwAAAAAAvXiGinSE1whUWk84lYTXCCNDSVEuU0dYOlM1OS5JUV9DTE9TRVBSSUNFLjQvMjcvMjAxOQEAAAB4JQoAAwAAAAAAkNc8QHSE1wgyB3EwlYTXCCRDSVEuU0dYOkU1SC5JUV9DTE9TRVBSSUNFLjEwLzI0LzIwMTcBAAAA6lElAAIAAAAFMC4zODUAy1xnTXSE1whIWrwxlYTXCCNDSVEuU0dYOlM1OC5JUV9DTE9TRVBSSUNFLjMvMjAvMjAxMAEAAAAJUiUAAwAAAAAA2FNFsnSE1wgdBSM4lYTXCCJDSVEuU0dYOkJONC5JUV9DTE9TRVBSSUNFLjMvOS8yMDA5AQAAAIVWDQACAAAACDMuNzA5MDg5AJpnjsJ0hNcIR0YBOpWE1wgkQ0lRLlNHWDpWMDMuSVFfQ0xPU0VQUklDRS4xMC8xNS8yMDA5AQAAAGyNAAACAAAABDkuNTUAG2y/uXSE1wjOJ2o6lYTXCCNDSVEuU0dYOkxKMy5JUV9DTE9TRVBSSUNFLjMvMjMvMjAxNgEAAACbVw0AAgAAAAUxLjY4NQAmTClndITXCDXV8jKVhNcIKENJUS5TR1g6SDE1LklRX0JW</t>
  </si>
  <si>
    <t>X1NIQVJFLklRX0xUTS45LzIxLzIwMDkBAAAAmmgNAAIAAAAIMi4zOTMzNDMBCAAAAAUAAAABMQEAAAAKMTM5Mjk0MzgxNAMAAAADMTM4AgAAAAQ0MDIwBAAAAAEwBwAAAAk5LzIxLzIwMDkIAAAACTYvMzAvMjAwOQkAAAABMIfIHp1yhNcIKZbUvXKE1wgkQ0lRLlNHWDpINzguSVFfQ0xPU0VQUklDRS4xMi8zMS8yMDE3AQAAAPxCBgADAAAAAAA18plUdITXCGhlDTKVhNcIJENJUS5TR1g6RzA3LklRX0NMT1NFUFJJQ0UuMTEvMjIvMjAxMgEAAAB58SQAAgAAAAUxNS4wNQBhz2yWdITXCNjg6jaVhNcIIkNJUS5TR1g6Q0VFLklRX0NMT1NFUFJJQ0UuNS82LzIwMTgBAAAAIsOeAAMAAAAAANZLLFR0hNcIfCYxMpWE1wgjQ0lRLlNHWDpFQjUuSVFfQ0xPU0VQUklDRS4xLzE2LzIwMTABAAAAPa1YAgMAAAAAAGvz0rZ0hNcIyj09OJWE1wgnQ0lRLlNHWDpQOFouSVFfQlZfU0hBUkUuSVFfTFRNLjkvNy8yMDA5AQAAANFV6AoDAAAAAACzg8eWcoTXCNUsYr1yhNcII0NJUS5TR1g6RDAxLklRX0NMT1NFUFJJQ0UuMi8yNS8yMDE1AQAAAO9bDQACAAAABDguNjgAdILdbXSE1wh+57MzlYTXCCNDSVEuU0dYOkgxNS5JUV9DTE9TRVBSSUNFLjUvMjUvMjAxMwEAAACaaA0AAwAAAAAAoi7pjnSE1wieH8c2lYTXCCRDSVEuU0dYOk5EOFUuSVFfQ0xPU0VQUklDRS41LzEyLzIwMDkBAAAAQIqSAQIAAAADMS4xAB2EJL50hNcI</t>
  </si>
  <si>
    <t>k9QZOZWE1wgjQ0lRLlNHWDo1Q1AuSVFfQ0xPU0VQUklDRS4zLzIyLzIwMTkBAAAAH017AAIAAAAEMC41NQDV3stAdITXCH50xDCVhNcIJ0NJUS5TR1g6SjM2LklRX0JWX1NIQVJFLklRX0xUTS40LzIvMjAxMQEAAADuVA0AAgAAAAk0My42MjA0OTgBCAAAAAUAAAABMQEAAAAKMTU1NzEzMDExMAMAAAADMTYwAgAAAAQ0MDIwBAAAAAEwBwAAAAg0LzIvMjAxMQgAAAAJMy8zMS8yMDExCQAAAAEwO9GBhXKE1wh9vWC8coTXCChDSVEuU0dYOkE1MC5JUV9CVl9TSEFSRS5JUV9MVE0uNy8xOC8yMDExAQAAAAae6xADAAAAAAB6SW6IcoTXCMhBibxyhNcIJENJUS5TR1g6TkQ4VS5JUV9DTE9TRVBSSUNFLjIvMTYvMjAxNgEAAABAipIBAgAAAAMxLjIA/ABsZ3SE1wjPNvUylYTXCCRDSVEuU0dYOkVINS5JUV9DTE9TRVBSSUNFLjEwLzMxLzIwMTMBAAAA1YBjAAMAAAAAAHU7EIl0hNcI319NOJWE1wgoQ0lRLlNHWDpTNjguSVFfQlZfU0hBUkUuSVFfTFRNLjEwLzYvMjAwOQEAAAClUiUAAgAAAAgwLjc3NTAwNgEIAAAABQAAAAExAQAAAAoxNDA1MDI4MTE3AwAAAAMxMzgCAAAABDQwMjAEAAAAATAHAAAACTEwLzYvMjAwOQgAAAAJOS8zMC8yMDA5CQAAAAEwDgI5nXKE1wjRM9K9coTXCCRDSVEuU0dYOkM2TC5JUV9DTE9TRVBSSUNFLjEyLzI4LzIwMTYBAAAAdyUKAAIAAAAEOS42OQCMP5BkdITXCGQ7hDOVhNcIIkNJ</t>
  </si>
  <si>
    <t>US5TR1g6VTEwLklRX0NMT1NFUFJJQ0UuOC80LzIwMTgBAAAAGU97AAMAAAAAANKa3U50hNcIDxj/MZWE1wgiQ0lRLlNHWDpFNUguSVFfQ0xPU0VQUklDRS4zLzYvMjAwOQEAAADqUSUAAgAAAAgwLjI2OTIyOACaZ47CdITXCE+DKjmVhNcIIkNJUS5TR1g6QlM2LklRX0NMT1NFUFJJQ0UuNC80LzIwMTUBAAAAY1wDAgMAAAAAAOdFNG10hNcIC9xRNJWE1wgkQ0lRLlNHWDpTMDcuSVFfQ0xPU0VQUklDRS4xMC8xMy8yMDE5AQAAAL1kDQADAAAAAACDZ+BGdITXCBrl+DCVhNcII0NJUS5TR1g6UzUxLklRX0NMT1NFUFJJQ0UuNC8yMS8yMDEwAQAAANBZDQACAAAABDQuMzUA36txs3SE1wiJySc4lYTXCCRDSVEuU0dYOlA4Wi5JUV9DTE9TRVBSSUNFLjEyLzE4LzIwMTQBAAAA0VXoCgIAAAAFMC45ODUAZ/ZkdnSE1whR9CY0lYTXCCNDSVEuU0dYOk8zMi5JUV9DTE9TRVBSSUNFLjkvMTcvMjAxNwEAAAAnu1MAAwAAAAAANTG+UXSE1wjzDK4xlYTXCCJDSVEuU0dYOkgxNy5JUV9DTE9TRVBSSUNFLjMvOS8yMDEzAQAAANlEjAADAAAAAAD68u2OdITXCMK2VTiVhNcII0NJUS5TR1g6QTUwLklRX0NMT1NFUFJJQ0UuMS8xOS8yMDEzAQAAAAae6xADAAAAAACiLumOdITXCArkyzaVhNcIIkNJUS5TR1g6SDEzLklRX0NMT1NFUFJJQ0UuNi83LzIwMTEBAAAA3ClaAAIAAAAEMS40MwDQ+9yqdITXCN7h/DeVhNcIKENJUS5T</t>
  </si>
  <si>
    <t>R1g6UzkxLklRX0JWX1NIQVJFLklRX0xUTS42LzI5LzIwMTEBAAAAUux2CAMAAAAAAAleLXdyhNcIdeWau3KE1wgkQ0lRLlNHWDpXMDUuSVFfQ0xPU0VQUklDRS4xMC8zMS8yMDE3AQAAAO5hDQACAAAAAzIuNAACv2lNdITXCEhavDGVhNcIJ0NJUS5TR1g6RUg1LklRX0JWX1NIQVJFLklRX0xUTS43LzIvMjAxMAEAAADVgGMAAgAAAAgwLjQzNzI0OQEIAAAABQAAAAExAQAAAAoxNDcwNTE5NDg0AwAAAAE5AgAAAAQ0MDIwBAAAAAEwBwAAAAg3LzIvMjAxMAgAAAAJNi8zMC8yMDEwCQAAAAEwacuDknKE1wgR0SG9coTXCCJDSVEuU0dYOk8zOS5JUV9DTE9TRVBSSUNFLjQvNy8yMDEzAQAAACmGEgADAAAAAAD68u2OdITXCMK2VTiVhNcIJENJUS5TR1g6TTA0LklRX0NMT1NFUFJJQ0UuMTAvMjEvMjAxNwEAAADqPgYAAwAAAAAArfH2WXSE1wj5VKgylYTXCCJDSVEuU0dYOlk5Mi5JUV9DTE9TRVBSSUNFLjgvOS8yMDEyAQAAAMwsoQEDAAAAAAAggH2WdITXCPp5WTaVhNcIKENJUS5TR1g6VTA0LklRX0JWX1NIQVJFLklRX0xUTS4zLzE0LzIwMTABAAAAPZJUAAIAAAAIMy40MjgwNTIBCAAAAAUAAAABMQEAAAAKMTQ0NDg2OTA2MQMAAAADMTM4AgAAAAQ0MDIwBAAAAAEwBwAAAAkzLzE0LzIwMTAIAAAACjEyLzMxLzIwMDkJAAAAATCzg8eWcoTXCH9oXb1yhNcIIkNJUS5TR1g6QlZBLklRX0NMT1NFUFJJQ0UuMi8x</t>
  </si>
  <si>
    <t>LzIwMTYBAAAAvnF7AAMAAAAAAOYbbHZ0hNcIflYpNJWE1wgkQ0lRLlNHWDpVMTAuSVFfQ0xPU0VQUklDRS4xMC8yMy8yMDExAQAAABlPewADAAAAAACjPMKjdITXCCUkVjeVhNcIIkNJUS5TR1g6UzA3LklRX0NMT1NFUFJJQ0UuMy83LzIwMTEBAAAAvWQNAAMAAAAAAABsgaZ0hNcI5f6vOZWE1wgjQ0lRLlNHWDpCNjEuSVFfQ0xPU0VQUklDRS4xLzIzLzIwMTQBAAAA5mBEAAIAAAAENS44NwB2srSEdITXCOuldDWVhNcII0NJUS5TR1g6RDAxLklRX0NMT1NFUFJJQ0UuMTEvNi8yMDE5AQAAAO9bDQACAAAABDYuMjQAjuToOHSE1wjsTR0wlYTXCChDSVEuU0dYOk5EOFUuSVFfQlZfU0hBUkUuSVFfTFRNLjUvMi8yMDEyAQAAAECKkgECAAAACDEuMzg0NjkxAQgAAAAFAAAAATEBAAAACjE2MTYxMzM1MzIDAAAAAzEzOAIAAAAENDAyMAQAAAABMAcAAAAINS8yLzIwMTIIAAAACTMvMzEvMjAxMgkAAAABMJdG03hyhNcI8OC5u3KE1wgkQ0lRLlNHWDpGOTkuSVFfQ0xPU0VQUklDRS4xMi8xNC8yMDEzAQAAADpXDQADAAAAAAAw27uEdITXCOQ3nDaVhNcIIkNJUS5TR1g6RUg1LklRX0NMT1NFUFJJQ0UuMS82LzIwMTQBAAAA1YBjAAMAAAAAAKVcc4B0hNcI0YG/NJWE1wgjQ0lRLlNHWDpTNjguSVFfQ0xPU0VQUklDRS42LzEzLzIwMTIBAAAApVIlAAIAAAAENi4yMgClqlCTdITXCIzKSDaVhNcIJENJUS5TR1g6UzUx</t>
  </si>
  <si>
    <t>LklRX0NMT1NFUFJJQ0UuMTAvMTEvMjAxMQEAAADQWQ0AAgAAAAQzLjU1AMiTQJ90hNcIwCoYN5WE1wgjQ0lRLlNHWDpDRUUuSVFfQ0xPU0VQUklDRS4yLzI1LzIwMDkBAAAAIsOeAAIAAAAEMC4wNQCaZ47CdITXCCcCkTmVhNcIJENJUS5TR1g6QlNMLklRX0NMT1NFUFJJQ0UuMTAvMTgvMjAxMQEAAAAkeA0AAgAAAAgwLjc0NjY2NgDIk0CfdITXCMAqGDeVhNcII0NJUS5TR1g6RDAxLklRX0NMT1NFUFJJQ0UuNS8xMy8yMDE0AQAAAO9bDQADAAAAAADr/UeDdITXCE7ICzWVhNcIJENJUS5TR1g6NUNQLklRX0NMT1NFUFJJQ0UuMTIvMTUvMjAxNwEAAAAfTXsAAgAAAAUwLjYwNQCsxp1VdITXCOLqNTKVhNcIKENJUS5TR1g6TzM5LklRX0JWX1NIQVJFLklRX0xUTS4xMS83LzIwMTEBAAAAKYYSAAIAAAAINi4zODEyMjUBCAAAAAUAAAABMQEAAAAKMTU3NTU3NzkwOQMAAAADMTM4AgAAAAQ0MDIwBAAAAAEwBwAAAAkxMS83LzIwMTEIAAAACTkvMzAvMjAxMQkAAAABMMiUzX5yhNcIDIoIvHKE1wglQ0lRLlNHWDpBN1JVLklRX0NMT1NFUFJJQ0UuMTEvMTYvMjAxNQEAAABkv9kBAgAAAAQwLjUxAHYEgnN0hNcISQkbNJWE1wgjQ0lRLlNHWDpTNjguSVFfQ0xPU0VQUklDRS40LzE0LzIwMTMBAAAApVIlAAMAAAAAAABUdY10hNcI2s0pNpWE1wgkQ0lRLlNHWDpCNjEuSVFfQ0xPU0VQUklDRS4xMi8yMi8yMDEzAQAA</t>
  </si>
  <si>
    <t>AOZgRAADAAAAAAAw27uEdITXCBcIdzWVhNcII0NJUS5TR1g6VTExLklRX0NMT1NFUFJJQ0UuOS8zMC8yMDE5AQAAAMNQBgACAAAABTI1LjY2AINn4EZ0hNcIo2ohMZWE1wgoQ0lRLlNHWDpTNjEuSVFfQlZfU0hBUkUuSVFfTFRNLjYvMTcvMjAxMAEAAACGWw0AAgAAAAgwLjk5MTM3NgEIAAAABQAAAAExAQAAAAoxNDU1Mjk1NzY5AwAAAAMxMzgCAAAABDQwMjAEAAAAATAHAAAACTYvMTcvMjAxMAgAAAAJMy8zMS8yMDEwCQAAAAEwZtjJjHKE1whCYs68coTXCCNDSVEuU0dYOkJTNi5JUV9DTE9TRVBSSUNFLjEvMjIvMjAwOQEAAABjXAMCAgAAAAQwLjQ1ACUiDsR0hNcIRbBzOpWE1wgjQ0lRLlNHWDpCVkEuSVFfQ0xPU0VQUklDRS44LzIxLzIwMTkBAAAAvnF7AAIAAAADMS41AJkKbUd0hNcI37cvMZWE1wgoQ0lRLlNHWDpLNlMuSVFfQlZfU0hBUkUuSVFfTFRNLjQvMjAvMjAxMgEAAADiCggAAgAAAAczLjY0NDI4AQgAAAAFAAAAATEBAAAACjE2MzA3NDYwODADAAAAAjU1AgAAAAQ0MDIwBAAAAAEwBwAAAAk0LzIwLzIwMTIIAAAACTMvMzEvMjAxMgkAAAABMAtaV31yhNcIvHn1u3KE1wgoQ0lRLlNHWDpTNjEuSVFfQlZfU0hBUkUuSVFfTFRNLjkvMjcvMjAxMQEAAACGWw0AAgAAAAgxLjA1NjE3MQEIAAAABQAAAAExAQAAAAoxNTU5ODQ5MTE0AwAAAAMxMzgCAAAABDQwMjAEAAAAATAHAAAACTkvMjcvMjAx</t>
  </si>
  <si>
    <t>MQgAAAAJNi8zMC8yMDExCQAAAAEw6g59hXKE1wjOCm+8coTXCCNDSVEuU0dYOkE1MC5JUV9DTE9TRVBSSUNFLjYvMTAvMjAxMAEAAAAGnusQAwAAAAAA5Vvfs3SE1wi/Kyo4lYTXCChDSVEuU0dYOlRRNS5JUV9CVl9TSEFSRS5JUV9MVE0uNC8xMC8yMDEyAQAAAGFgRAACAAAABzUuMzgyMDgBCAAAAAUAAAABMQEAAAAKMTY0OTI3MDg1MQMAAAADMTM4AgAAAAQ0MDIwBAAAAAEwBwAAAAk0LzEwLzIwMTIIAAAACTkvMzAvMjAxMQkAAAABMJfff31yhNcIkdr3u3KE1wgjQ0lRLlNHWDpLNlMuSVFfQ0xPU0VQUklDRS4xLzE4LzIwMTQBAAAA4goIAAMAAAAAAHaytIR0hNcIofOrN5WE1wgnQ0lRLlNHWDpDRUUuSVFfQlZfU0hBUkUuSVFfTFRNLjMvNi8yMDExAQAAACLDngACAAAACDAuMTQ3Mjc0AQgAAAAFAAAAATEBAAAACjE1MDEzMzE5ODgDAAAAAzEzOAIAAAAENDAyMAQAAAABMAcAAAAIMy82LzIwMTEIAAAACjEyLzMxLzIwMTAJAAAAATATSumJcoTXCKR7o7xyhNcII0NJUS5TR1g6QTdSVS5JUV9DTE9TRVBSSUNFLjMvNi8yMDEwAQAAAGS/2QEDAAAAAAA53GO1dITXCNAWNjiVhNcIJ0NJUS5TR1g6SDc4LklRX0JWX1NIQVJFLklRX0xUTS41LzYvMjAxMgEAAAD8QgYAAgAAAAkxMC43ODM2NDgBCAAAAAUAAAABMQEAAAAKMTYyOTg1MzcyOQMAAAADMTYwAgAAAAQ0MDIwBAAAAAEwBwAAAAg1LzYvMjAxMggA</t>
  </si>
  <si>
    <t>AAAJMy8zMS8yMDEyCQAAAAEwa+l1gHKE1wjxri68coTXCChDSVEuU0dYOlM2MS5JUV9CVl9TSEFSRS5JUV9MVE0uMS8xMy8yMDEwAQAAAIZbDQACAAAABzAuOTM2MjQBCAAAAAUAAAABMQEAAAAKMTQ0MjA2NDkzNwMAAAADMTM4AgAAAAQ0MDIwBAAAAAEwBwAAAAkxLzEzLzIwMTAIAAAACjEyLzMxLzIwMDkJAAAAATBolZ2acoTXCGuHor1yhNcIJENJUS5TR1g6SDc4LklRX0NMT1NFUFJJQ0UuMTIvMjkvMjAxNQEAAAD8QgYAAgAAAAQ3LjAxAJD2v250hNcI46u4M5WE1wgkQ0lRLlNHWDpTMDcuSVFfQ0xPU0VQUklDRS4xMi8yOC8yMDE4AQAAAL1kDQACAAAABTEwLjk0ACiGGkF0hNcI3wOQMJWE1wgnQ0lRLlNHWDpIMTMuSVFfQlZfU0hBUkUuSVFfTFRNLjEvNi8yMDExAQAAANwpWgACAAAACDIuMDA1OTE4AQgAAAAFAAAAATEBAAAACjE1NDI0NDcwMTIDAAAAAzEzOAIAAAAENDAyMAQAAAABMAcAAAAIMS82LzIwMTEIAAAACjEyLzMxLzIwMTAJAAAAATA9dseMcoTXCIM7x7xyhNcIKENJUS5TR1g6UzU5LklRX0JWX1NIQVJFLklRX0xUTS44LzI2LzIwMTABAAAAeCUKAAIAAAAIMS4yMzc1MDcBCAAAAAUAAAABMQEAAAAKMTQ2Mzg1OTIyMAMAAAADMTM4AgAAAAQ0MDIwBAAAAAEwBwAAAAk4LzI2LzIwMTAIAAAACTYvMzAvMjAxMAkAAAABMK6nr5FyhNcIc6oavXKE1wgoQ0lRLlNHWDpNMDQuSVFfQlZfU0hB</t>
  </si>
  <si>
    <t>UkUuSVFfTFRNLjEvMTUvMjAxMAEAAADqPgYAAgAAAAgwLjkyMjU1NQEIAAAABQAAAAExAQAAAAoxNDQxNDYwMjI4AwAAAAMxNjACAAAABDQwMjAEAAAAATAHAAAACTEvMTUvMjAxMAgAAAAKMTIvMzEvMjAwOQkAAAABMPOzpJVyhNcIGnxRvXKE1wgkQ0lRLlNHWDpUMzkuSVFfQ0xPU0VQUklDRS4xMS8yNS8yMDEwAQAAADFcDQACAAAABDQuMTgAmCdnr3SE1wiRrrI4lYTXCCNDSVEuU0dYOjVVWC5JUV9DTE9TRVBSSUNFLjIvMTQvMjAxMwEAAAALatoGAgAAAAgwLjI1Mzc4NwDgkOuOdITXCArkyzaVhNcII0NJUS5TR1g6SDE3LklRX0NMT1NFUFJJQ0UuOC8yNi8yMDE3AQAAANlEjAADAAAAAAAN+mZadITXCM9JVzKVhNcIKENJUS5TR1g6Qk40LklRX0JWX1NIQVJFLklRX0xUTS40LzIzLzIwMTABAAAAhVYNAAIAAAAHMy42MjE5NgEIAAAABQAAAAExAQAAAAoxNTk1Mjg4MDQzAwAAAAMxMzgCAAAABDQwMjAEAAAAATAHAAAACTQvMjMvMjAxMAgAAAAJMy8zMS8yMDEwCQAAAAEw/559lnKE1wgepFi9coTXCChDSVEuU0dYOkJTTC5JUV9CVl9TSEFSRS5JUV9MVE0uMS8yNS8yMDExAQAAACR4DQACAAAACDAuMTgxNTI3AQgAAAAFAAAAATEBAAAACjE1NzA0OTM0NDgDAAAAAzEzOAIAAAAENDAyMAQAAAABMAcAAAAJMS8yNS8yMDExCAAAAAoxMi8zMS8yMDEwCQAAAAEw1Yo2jnKE1whNdeG8coTXCCJDSVEuU0dY</t>
  </si>
  <si>
    <t>OlMwNy5JUV9DTE9TRVBSSUNFLjMvNC8yMDE4AQAAAL1kDQADAAAAAACHV9hMdITXCNe1/DGVhNcIKENJUS5TR1g6VTA2LklRX0JWX1NIQVJFLklRX0xUTS42LzI5LzIwMTABAAAAiYFUAAIAAAAIMi4yNjU2MzgBCAAAAAUAAAABMQEAAAAKMTQ2NjQ5NDYyMwMAAAADMTM4AgAAAAQ0MDIwBAAAAAEwBwAAAAk2LzI5LzIwMTAIAAAACTMvMzEvMjAxMAkAAAABMGnLg5JyhNcIEdEhvXKE1wgoQ0lRLlNHWDpVMTEuSVFfQlZfU0hBUkUuSVFfTFRNLjEyLzQvMjAxMAEAAADDUAYAAgAAAAkxMi4xOTYzODgBCAAAAAUAAAABMQEAAAAKMTU4NDI5NTI2MwMAAAADMTM4AgAAAAQ0MDIwBAAAAAEwBwAAAAkxMi80LzIwMTAIAAAACTkvMzAvMjAxMAkAAAABMFElkIpyhNcICAOtvHKE1wgjQ0lRLlNHWDpEMDEuSVFfQ0xPU0VQUklDRS4zLzI1LzIwMTQBAAAA71sNAAIAAAADOS43AE10KHx0hNcIi6w2NZWE1wgpQ0lRLlNHWDpHMDcuSVFfQlZfU0hBUkUuSVFfTFRNLjEwLzIzLzIwMTABAAAAefEkAAIAAAAINy41MzQ2NjMBCAAAAAUAAAABMQEAAAAKMTQ0MTkwOTkzMQMAAAADMTM4AgAAAAQ0MDIwBAAAAAEwBwAAAAoxMC8yMy8yMDEwCAAAAAoxMi8zMS8yMDA5CQAAAAEwh7UUkXKE1whsghO9coTXCCdDSVEuU0dYOlM1MS5JUV9CVl9TSEFSRS5JUV9MVE0uMy81LzIwMTIBAAAA0FkNAAIAAAAIMS4xNTkxODkBCAAAAAUA</t>
  </si>
  <si>
    <t>AAABMQEAAAAKMTU5OTAxNTgxOAMAAAADMTM4AgAAAAQ0MDIwBAAAAAEwBwAAAAgzLzUvMjAxMggAAAAKMTIvMzEvMjAxMQkAAAABMI1ItYFyhNcIytU1vHKE1wgjQ0lRLlNHWDpUMTguSVFfQ0xPU0VQUklDRS4xLzEyLzIwMTQFAAAAAAAAAAgAAAAUKEludmFsaWQgSWRlbnRpZmllcimlXHOAdITXCNGBvzSVhNcIJENJUS5TR1g6UDhaLklRX0NMT1NFUFJJQ0UuMTIvMTEvMjAxNwEAAADRVegKAgAAAAQwLjc1ALxpIFl0hNcIn1P6MZWE1wgkQ0lRLlNHWDpFNUguSVFfQ0xPU0VQUklDRS4xMS8yNi8yMDE4AQAAAOpRJQACAAAABTAuMjI1AHb7T0p0hNcImN42MZWE1wgjQ0lRLlNHWDpaNzQuSVFfQ0xPU0VQUklDRS4xMi8zLzIwMTABAAAAALcBAAIAAAAEMy4wOQAsbt2wdITXCH3eGziVhNcIJENJUS5TR1g6QzA5LklRX0NMT1NFUFJJQ0UuMTAvMzAvMjAxNwEAAADzQwYAAgAAAAUxMi43NgCt8fZZdITXCM9JVzKVhNcIJENJUS5TR1g6UzYzLklRX0NMT1NFUFJJQ0UuMTIvMTIvMjAxMAEAAABB8AsAAwAAAAAAHaeRqXSE1wjhVxQ6lYTXCChDSVEuU0dYOkJTTC5JUV9CVl9TSEFSRS5JUV9MVE0uNy8xNS8yMDEyAQAAACR4DQACAAAACDAuMjI0NjkyAQgAAAAFAAAAATEBAAAACjE2Mjc0MzczOTEDAAAAAzEzOAIAAAAENDAyMAQAAAABMAcAAAAJNy8xNS8yMDEyCAAAAAk2LzMwLzIwMTIJAAAAATAgLf54coTX</t>
  </si>
  <si>
    <t>CGhZsLtyhNcIKENJUS5TR1g6QVpZLklRX0JWX1NIQVJFLklRX0xUTS4xLzEzLzIwMTEBAAAAafJdAQIAAAAIMjYwLjM3ODUBCAAAAAUAAAABMQEAAAAKMTU0NTE1NTU2NAMAAAADMTYwAgAAAAQ0MDIwBAAAAAEwBwAAAAkxLzEzLzIwMTEIAAAACjEyLzMxLzIwMTAJAAAAATBm2MmMcoTXCKjaxLxyhNcIIkNJUS5TR1g6SjM3LklRX0NMT1NFUFJJQ0UuNS8xLzIwMTkBAAAAHjsGAAMAAAAAAM4bSzt0hNcIJO06MJWE1wgoQ0lRLlNHWDpHMDcuSVFfQlZfU0hBUkUuSVFfTFRNLjEwLzgvMjAxMAEAAAB58SQAAgAAAAg3LjUzNDY2MwEIAAAABQAAAAExAQAAAAoxNDQxOTA5OTMxAwAAAAMxMzgCAAAABDQwMjAEAAAAATAHAAAACTEwLzgvMjAxMAgAAAAKMTIvMzEvMjAwOQkAAAABMD12x4xyhNcI+f/LvHKE1wgoQ0lRLlNHWDpKMzYuSVFfQlZfU0hBUkUuSVFfTFRNLjUvMjAvMjAxMQEAAADuVA0AAgAAAAk0My42MjA0OTgBCAAAAAUAAAABMQEAAAAKMTU1NzEzMDExMAMAAAADMTYwAgAAAAQ0MDIwBAAAAAEwBwAAAAk1LzIwLzIwMTEIAAAACTMvMzEvMjAxMQkAAAABMDvRgYVyhNcIfb1gvHKE1wgiQ0lRLlNHWDpCVkEuSVFfQ0xPU0VQUklDRS4yLzgvMjAxNQEAAAC+cXsAAwAAAAAAmoNFeXSE1whoiIs2lYTXCChDSVEuU0dYOkg3OC5JUV9CVl9TSEFSRS5JUV9MVE0uNi8xNy8yMDExAQAAAPxCBgACAAAACDEw</t>
  </si>
  <si>
    <t>LjE0ODE2AQgAAAAFAAAAATEBAAAACjE1NjkwMjU3MTkDAAAAAzE2MAIAAAAENDAyMAQAAAABMAcAAAAJNi8xNy8yMDExCAAAAAkzLzMxLzIwMTEJAAAAATBm2MmMcoTXCE/E0LxyhNcIKUNJUS5TR1g6QlM2LklRX0JWX1NIQVJFLklRX0xUTS4xMC8xMC8yMDA5AQAAAGNcAwICAAAACDEuNTQ5ODU3AQgAAAAFAAAAATEBAAAACjE0MDY5MTg4OTkDAAAAAjMyAgAAAAQ0MDIwBAAAAAEwBwAAAAoxMC8xMC8yMDA5CAAAAAk5LzMwLzIwMDkJAAAAATBHngKVcoTXCFKSRb1yhNcIIkNJUS5TR1g6QlM2LklRX0NMT1NFUFJJQ0UuMy80LzIwMTEBAAAAY1wDAgIAAAAEMS44MQB0gQWrdITXCJr9oTiVhNcIJENJUS5TR1g6UTBGLklRX0NMT1NFUFJJQ0UuMTEvMjcvMjAxNQEAAADD/ooDAgAAAAMyLjEAdgSCc3SE1whJCRs0lYTXCCNDSVEuU0dYOloyNS5JUV9DTE9TRVBSSUNFLjMvMjgvMjAxMAEAAADDBqYBAwAAAAAAOdxjtXSE1whpL1o5lYTXCCNDSVEuU0dYOjVDUC5JUV9DTE9TRVBSSUNFLjIvMjcvMjAxNgEAAAAfTXsAAwAAAAAAOLMKX3SE1wj8KsAylYTXCCNDSVEuU0dYOlM0MS5JUV9DTE9TRVBSSUNFLjEvMjcvMjAwOQEAAAC5aA0AAwAAAAAAVoSVwnSE1wifxpU5lYTXCCRDSVEuU0dYOlMwNy5JUV9DTE9TRVBSSUNFLjEyLzE4LzIwMTIBAAAAvWQNAAMAAAAAAGHPbJZ0hNcIlrVUNpWE1wgqQ0lRLlNHWDpB</t>
  </si>
  <si>
    <t>N1JVLklRX0JWX1NIQVJFLklRX0xUTS4xMC8xMC8yMDExAQAAAGS/2QECAAAACDAuMjg3NTEyAQgAAAAFAAAAATEBAAAACjE1NzQ2MzQyNjIDAAAAAzEzOAIAAAAENDAyMAQAAAABMAcAAAAKMTAvMTAvMjAxMQgAAAAJOS8zMC8yMDExCQAAAAEwjvgNhHKE1wj0DVC8coTXCCRDSVEuU0dYOlM5MS5JUV9DTE9TRVBSSUNFLjExLzI4LzIwMTMBAAAAUux2CAMAAAAAAAlaz4F0hNcI0+PBNJWE1wgnQ0lRLlNHWDpHOTIuSVFfQlZfU0hBUkUuSVFfTFRNLjUvMy8yMDA5AQAAAFdOdQACAAAACDAuMzIxOTQ1AQgAAAAFAAAAATEBAAAACjEzNjU4MzYzMzgDAAAAAzE2MAIAAAAENDAyMAQAAAABMAcAAAAINS8zLzIwMDkIAAAACTMvMzEvMjAwOQkAAAABMGryHKRyhNcI7ng9vnKE1wgkQ0lRLlNHWDpIMDIuSVFfQ0xPU0VQUklDRS4xMi8xNy8yMDA5AQAAAGxXDQACAAAACDUuMjU0NTQ1AP8Lvbl0hNcI92JlOpWE1wgjQ0lRLlNHWDpIMTUuSVFfQ0xPU0VQUklDRS41LzIyLzIwMTQBAAAAmmgNAAIAAAAENC4wMgAcEiZ8dITXCF9RHzeVhNcIKENJUS5TR1g6SjM2LklRX0JWX1NIQVJFLklRX0xUTS42LzE1LzIwMTEBAAAA7lQNAAIAAAAJNDMuNjIwNDk4AQgAAAAFAAAAATEBAAAACjE1NTcxMzAxMTADAAAAAzE2MAIAAAAENDAyMAQAAAABMAcAAAAJNi8xNS8yMDExCAAAAAkzLzMxLzIwMTEJAAAAATDnSPOGcoTXCK5W</t>
  </si>
  <si>
    <t>fbxyhNcIKENJUS5TR1g6QlNMLklRX0JWX1NIQVJFLklRX0xUTS45LzE0LzIwMDkBAAAAJHgNAAIAAAAHMC4xNDg5OQEIAAAABQAAAAExAQAAAAoxMzg5Nzk0Mzg3AwAAAAMxMzgCAAAABDQwMjAEAAAAATAHAAAACTkvMTQvMjAwOQgAAAAJNi8zMC8yMDA5CQAAAAEwh8genXKE1wg9+Na9coTXCChDSVEuU0dYOlA4Wi5JUV9CVl9TSEFSRS5JUV9MVE0uOC8zMC8yMDA5AQAAANFV6AoDAAAAAABq1d+YcoTXCGwogb1yhNcII0NJUS5TR1g6Qk40LklRX0NMT1NFUFJJQ0UuNi8xNi8yMDE3AQAAAIVWDQACAAAABDYuMzEAFngKV3SE1whhhVIylYTXCChDSVEuU0dYOkgxMy5JUV9CVl9TSEFSRS5JUV9MVE0uOC8zMC8yMDEyAQAAANwpWgACAAAACDIuNDA0MDgzAQgAAAAFAAAAATEBAAAACjE2MzEyNzM2MDEDAAAAAzEzOAIAAAAENDAyMAQAAAABMAcAAAAJOC8zMC8yMDEyCAAAAAk2LzMwLzIwMTIJAAAAATBjWdx7coTXCMnI5LtyhNcIIkNJUS5TR1g6VUQyLklRX0NMT1NFUFJJQ0UuNS80LzIwMDkBAAAAzYUNEAMAAAAAAPEhnb90hNcI8rSCOZWE1wgjQ0lRLlNHWDpLNlMuSVFfQ0xPU0VQUklDRS4xLzExLzIwMTcBAAAA4goIAAMAAAAAAIw/kGR0hNcIIi1BNJWE1wgjQ0lRLlNHWDpINzguSVFfQ0xPU0VQUklDRS4xLzI0LzIwMTUBAAAA/EIGAAMAAAAAAJqDRXl0hNcICmMoNZWE1wgjQ0lRLlNHWDpCUzYuSVFf</t>
  </si>
  <si>
    <t>Q0xPU0VQUklDRS4xLzMxLzIwMTgBAAAAY1wDAgIAAAADMS42AJd6PVF0hNcI6HoBMpWE1wgnQ0lRLlNHWDpNMDQuSVFfQlZfU0hBUkUuSVFfTFRNLjIvNy8yMDEwAQAAAOo+BgACAAAACDAuOTIyNTU1AQgAAAAFAAAAATEBAAAACjE0NDE0NjAyMjgDAAAAAzE2MAIAAAAENDAyMAQAAAABMAcAAAAIMi83LzIwMTAIAAAACjEyLzMxLzIwMDkJAAAAATB4jmCZcoTXCMZPiL1yhNcIIkNJUS5TR1g6RUg1LklRX0NMT1NFUFJJQ0UuNS83LzIwMTIBAAAA1YBjAAIAAAAEMC41MgAWENmadITXCB6H3TWVhNcIKENJUS5TR1g6WTkyLklRX0JWX1NIQVJFLklRX0xUTS4xLzIxLzIwMTABAAAAzCyhAQIAAAAIMi4yMzg1ODMBCAAAAAUAAAABMQEAAAAKMTQzNDI5ODE5MQMAAAADMTQ5AgAAAAQ0MDIwBAAAAAEwBwAAAAkxLzIxLzIwMTAIAAAACjEyLzMxLzIwMDkJAAAAATBolZ2acoTXCGuHor1yhNcIIkNJUS5TR1g6QUROLklRX0NMT1NFUFJJQ0UuNy85LzIwMTIBAAAAPGYGBwMAAAAAAKWqUJN0hNcIc5PcNpWE1wgkQ0lRLlNHWDpCUzYuSVFfQ0xPU0VQUklDRS4xMi8yMy8yMDE2AQAAAGNcAwICAAAABTAuODA1AIw/kGR0hNcItmGENpWE1wgpQ0lRLlNHWDpTNTkuSVFfQlZfU0hBUkUuSVFfTFRNLjEwLzEzLzIwMTABAAAAeCUKAAIAAAAIMS4xNTE5NDgBCAAAAAUAAAABMQEAAAAKMTQ3OTY4NTUwMwMAAAADMTM4AgAA</t>
  </si>
  <si>
    <t>AAQ0MDIwBAAAAAEwBwAAAAoxMC8xMy8yMDEwCAAAAAk5LzMwLzIwMTAJAAAAATCHtRSRcoTXCGyCE71yhNcIJENJUS5TR1g6RTVILklRX0NMT1NFUFJJQ0UuMTEvMjUvMjAxMgEAAADqUSUAAwAAAAAAYc9slnSE1wjY4Oo2lYTXCCNDSVEuU0dYOk8zOS5JUV9DTE9TRVBSSUNFLjQvMjQvMjAwOQEAAAAphhIAAgAAAAQ1LjQzADGEn790hNcIVr33OZWE1wgkQ0lRLlNHWDpTNjEuSVFfQ0xPU0VQUklDRS4xMC8yMy8yMDEwAQAAAIZbDQADAAAAAAAsbt2wdITXCOAAYzqVhNcIJ0NJUS5TR1g6Rjk5LklRX0JWX1NIQVJFLklRX0xUTS4zLzIvMjAxMgEAAAA6Vw0AAgAAAAg0Ljk4OTYyMQEIAAAABQAAAAExAQAAAAoxNTg2ODY0MjQ4AwAAAAMxMzgCAAAABDQwMjAEAAAAATAHAAAACDMvMi8yMDEyCAAAAAoxMi8zMS8yMDExCQAAAAEwl99/fXKE1whSn/y7coTXCChDSVEuU0dYOkgxNy5JUV9CVl9TSEFSRS5JUV9MVE0uNy8yNy8yMDEyAQAAANlEjAACAAAACDAuNjg3NTUxAQgAAAAFAAAAATEBAAAACjE2Mjk5MzYzNjcDAAAAAzEzOAIAAAAENDAyMAQAAAABMAcAAAAJNy8yNy8yMDEyCAAAAAk2LzMwLzIwMTIJAAAAATDu4OV7coTXCKSO6btyhNcII0NJUS5TR1g6VTk2LklRX0NMT1NFUFJJQ0UuNi8yNC8yMDE1AQAAAJF4DQACAAAABDMuOTYABDBAbXSE1whUhbEzlYTXCChDSVEuU0dYOkM1Mi5JUV9CVl9TSEFS</t>
  </si>
  <si>
    <t>RS5JUV9MVE0uNS8yMy8yMDEyAQAAAKB4XwACAAAACDAuOTMzODk1AQgAAAAFAAAAATEBAAAACjE2MzA2NDE3MzIDAAAAAzEzOAIAAAAENDAyMAQAAAABMAcAAAAJNS8yMy8yMDEyCAAAAAkzLzMxLzIwMTIJAAAAATA7vFl9coTXCEy18LtyhNcII0NJUS5TR1g6QVpZLklRX0NMT1NFUFJJQ0UuOS8xMy8yMDE5AQAAAGnyXQEDAAAAAADvr105dITXCOrqGjCVhNcII0NJUS5TR1g6VzA1LklRX0NMT1NFUFJJQ0UuOC8xMi8yMDEyAQAAAO5hDQADAAAAAAAggH2WdITXCFCl7zaVhNcII0NJUS5TR1g6VTExLklRX0NMT1NFUFJJQ0UuMTIvNS8yMDE4AQAAAMNQBgACAAAABTI1Ljc0AA6ysEF0hNcIs4yZMJWE1wgjQ0lRLlNHWDpORDhVLklRX0NMT1NFUFJJQ0UuNy80LzIwMDkBAAAAQIqSAQMAAAAAAB2EJL50hNcIH/F9OZWE1wgjQ0lRLlNHWDpXMDUuSVFfQ0xPU0VQUklDRS4yLzIwLzIwMTEBAAAA7mENAAMAAAAAAApJcKl0hNcIXh34N5WE1wgjQ0lRLlNHWDo1Q1AuSVFfQ0xPU0VQUklDRS43LzEzLzIwMTYBAAAAH017AAIAAAAFMC41NzUAK3UHanSE1wgsU0g0lYTXCCNDSVEuU0dYOlM0MS5JUV9DTE9TRVBSSUNFLjkvMTEvMjAxNwEAAAC5aA0AAgAAAAMyLjYANTG+UXSE1wgDTIoxlYTXCCJDSVEuU0dYOkYxNy5JUV9DTE9TRVBSSUNFLjgvMS8yMDE4AQAAAG5vAAACAAAABDEuOTgAK6eBV3SE1wjVoGczlYTX</t>
  </si>
  <si>
    <t>CCdDSVEuU0dYOkxKMy5JUV9CVl9TSEFSRS5JUV9MVE0uOC81LzIwMTEBAAAAm1cNAAIAAAAIMy4wODU3OTUBCAAAAAUAAAABMQEAAAAKMTU1OTM4MjUyNAMAAAADMTM4AgAAAAQ0MDIwBAAAAAEwBwAAAAg4LzUvMjAxMQgAAAAJNi8zMC8yMDExCQAAAAEwVzfqg3KE1whEM1e8coTXCClDSVEuU0dYOlEwRi5JUV9CVl9TSEFSRS5JUV9MVE0uMTAvMjgvMjAxMAEAAADD/ooDAgAAAAgwLjQyMDYwNwEIAAAABQAAAAExAQAAAAoxNTU1MDI2MjU0AwAAAAMxMTECAAAABDQwMjAEAAAAATAHAAAACjEwLzI4LzIwMTAIAAAACjEyLzMxLzIwMDkJAAAAATCToaWPcoTXCLGF9LxyhNcII0NJUS5TR1g6QzMxLklRX0NMT1NFUFJJQ0UuNy8xNS8yMDA5AQAAANJRJQACAAAABDMuNTQA+iEivnSE1whdDxU5lYTXCCNDSVEuU0dYOk8zMi5JUV9DTE9TRVBSSUNFLjQvMjAvMjAxMQEAAAAnu1MAAgAAAAQyLjk1AMt7s6Z0hNcI4+uOOJWE1wgiQ0lRLlNHWDpFNUguSVFfQ0xPU0VQUklDRS44LzUvMjAxMwEAAADqUSUAAgAAAAUwLjUyNQBea1+QdITXCH98tTeVhNcIIkNJUS5TR1g6VTEwLklRX0NMT1NFUFJJQ0UuNi8xLzIwMTUBAAAAGU97AAMAAAAAAAjf9XR0hNcIAOnVM5WE1wgjQ0lRLlNHWDpFQjUuSVFfQ0xPU0VQUklDRS45LzI4LzIwMTABAAAAPa1YAgIAAAAEMS4xNQAHerytdITXCHUSdjqVhNcIIkNJUS5TR1g6SDAy</t>
  </si>
  <si>
    <t>LklRX0NMT1NFUFJJQ0UuMi8zLzIwMTcBAAAAbFcNAAIAAAAEOS43MgCMP5BkdITXCOjOzTSVhNcIKUNJUS5TR1g6QTdSVS5JUV9CVl9TSEFSRS5JUV9MVE0uMy8yOS8yMDA5AQAAAGS/2QECAAAACDAuMTA2MzIxAQgAAAAFAAAAATEBAAAACjEzMjI4NTE3NzIDAAAAAzEzOAIAAAAENDAyMAQAAAABMAcAAAAJMy8yOS8yMDA5CAAAAAoxMi8zMS8yMDA4CQAAAAEwN2xkpHKE1wiqn0S+coTXCCRDSVEuU0dYOkE3UlUuSVFfQ0xPU0VQUklDRS4zLzI4LzIwMTEBAAAAZL/ZAQIAAAAFMC41NDUAy3uzpnSE1wh7k+w3lYTXCCRDSVEuU0dYOlUxNC5JUV9DTE9TRVBSSUNFLjEyLzEzLzIwMTcBAAAASFgNAAIAAAAEOC43MgCa76NRdITXCKoJzTGVhNcIJENJUS5TR1g6QzA3LklRX0NMT1NFUFJJQ0UuMTEvMjQvMjAxNgEAAABkVg0AAgAAAAUzOS41MQDNVRJhdITXCPoFOjSVhNcII0NJUS5TR1g6Q0MzLklRX0NMT1NFUFJJQ0UuMS8xNS8yMDExAQAAAISMIgADAAAAAAAdp5GpdITXCK6+cjeVhNcIKENJUS5TR1g6NUNQLklRX0JWX1NIQVJFLklRX0xUTS4xLzE0LzIwMTABAAAAH017AAIAAAAIMC4xMjk2OTkBCAAAAAUAAAABMQEAAAAKMTQzNTQyOTc4OQMAAAADMTExAgAAAAQ0MDIwBAAAAAEwBwAAAAkxLzE0LzIwMTAIAAAACjEyLzMxLzIwMDkJAAAAATBolZ2acoTXCGuHor1yhNcIIkNJUS5TR1g6UTBGLklRX0NM</t>
  </si>
  <si>
    <t>T1NFUFJJQ0UuMi8xLzIwMTEBAAAAw/6KAwMAAAAAACuy96d0hNcI1jVpN5WE1wgnQ0lRLlNHWDpTNTEuSVFfQlZfU0hBUkUuSVFfTFRNLjgvMi8yMDEyAQAAANBZDQACAAAACDEuMDg1NjM0AQgAAAAFAAAAATEBAAAACjE2NDA1OTI4OTIDAAAAAzEzOAIAAAAENDAyMAQAAAABMAcAAAAIOC8yLzIwMTIIAAAACTYvMzAvMjAxMgkAAAABMFkccYByhNcIccIivHKE1wgnQ0lRLlNHWDo1VVguSVFfQlZfU0hBUkUuSVFfTFRNLjgvOC8yMDEwAQAAAAtq2gYCAAAACDAuMDAzMjU3AQgAAAAFAAAAATEBAAAACjE0NzAzMjU5ODkDAAAAAzEzOAIAAAAENDAyMAQAAAABMAcAAAAIOC84LzIwMTAIAAAACTYvMzAvMjAxMAkAAAABMOUBOJRyhNcI2aU5vXKE1wgnQ0lRLlNHWDpGMzQuSVFfQlZfU0hBUkUuSVFfTFRNLjkvNy8yMDA5AQAAAMtuUwACAAAACDEuNTcwOTg4AQgAAAAFAAAAATEBAAAACjEzOTIyOTQyOTgDAAAAAzE2MAIAAAAENDAyMAQAAAABMAcAAAAIOS83LzIwMDkIAAAACTYvMzAvMjAwOQkAAAABMIfIHp1yhNcIPfjWvXKE1wgkQ0lRLlNHWDpDRUUuSVFfQ0xPU0VQUklDRS4xMC8yOS8yMDE4AQAAACLDngACAAAABDAuNDMAHFU9QnSE1wgoZpIwlYTXCCNDSVEuU0dYOkJTTC5JUV9DTE9TRVBSSUNFLjgvMjIvMjAxMAEAAAAkeA0AAwAAAAAA2j3WsHSE1wiwQB44lYTXCCNDSVEuU0dYOkQwNS5JUV9DTE9T</t>
  </si>
  <si>
    <t>RVBSSUNFLjYvMjcvMjAxNQEAAAA/Vg0AAwAAAAAALKkscHSE1wiA9dQ0lYTXCCNDSVEuU0dYOlcwNS5JUV9DTE9TRVBSSUNFLjcvMTMvMjAxNgEAAADuYQ0AAgAAAAQxLjcyACt1B2p0hNcItMpPM5WE1wgjQ0lRLlNHWDpVMTQuSVFfQ0xPU0VQUklDRS43LzE1LzIwMDkBAAAASFgNAAIAAAAEMy4zMgD6ISK+dITXCB4seTmVhNcII0NJUS5TR1g6VzA1LklRX0NMT1NFUFJJQ0UuMy8xMy8yMDE3AQAAAO5hDQACAAAAAzEuOQAZ7NJfdITXCER4zjKVhNcII0NJUS5TR1g6QzUyLklRX0NMT1NFUFJJQ0UuNi8xOS8yMDE5AQAAAKB4XwACAAAABDIuNjEAvLVePXSE1whKxDMwlYTXCCNDSVEuU0dYOkgxNy5JUV9DTE9TRVBSSUNFLjEvMjIvMjAxMAEAAADZRIwAAgAAAAQwLjcyADemP7h0hNcIWFZhOZWE1wgjQ0lRLlNHWDpFSDUuSVFfQ0xPU0VQUklDRS4xMi8xLzIwMTABAAAA1YBjAAIAAAADMC40AJwBS6x0hNcI4cwIOJWE1wgkQ0lRLlNHWDpVMTAuSVFfQ0xPU0VQUklDRS4xMi8xOS8yMDA5AQAAABlPewADAAAAAABCtOGzdITXCCzNVzmVhNcIJENJUS5TR1g6RzkyLklRX0NMT1NFUFJJQ0UuMTEvMjMvMjAxMAEAAABXTnUAAgAAAAQxLjU0AJgnZ690hNcItYe5OZWE1wgjQ0lRLlNHWDo1VVguSVFfQ0xPU0VQUklDRS40LzIzLzIwMTABAAAAC2raBgMAAAAAAJcC8LN0hNcI+eGYN5WE1wgkQ0lRLlNHWDpTMDgu</t>
  </si>
  <si>
    <t>SVFfQ0xPU0VQUklDRS4xMi8xNC8yMDE1AQAAAJJnSwACAAAAAzEuNwDmG2x2dITXCEDU4TOVhNcIJENJUS5TR1g6QTdSVS5JUV9DTE9TRVBSSUNFLjEyLzkvMjAwOQEAAABkv9kBAgAAAAUwLjU3NQA53GO1dITXCCVMwzmVhNcIJ0NJUS5TR1g6SDEzLklRX0JWX1NIQVJFLklRX0xUTS43LzkvMjAwOQEAAADcKVoAAgAAAAgxLjQ0NDY3NQEIAAAABQAAAAExAQAAAAoxMzk0NDUyMTg3AwAAAAMxMzgCAAAABDQwMjAEAAAAATAHAAAACDcvOS8yMDA5CAAAAAk2LzMwLzIwMDkJAAAAATBrbKGgcoTXCOTxFL5yhNcII0NJUS5TR1g6UzQxLklRX0NMT1NFUFJJQ0UuMi8yMS8yMDEwAQAAALloDQADAAAAAAB7sGe2dITXCCVMwzmVhNcII0NJUS5TR1g6QjYxLklRX0NMT1NFUFJJQ0UuNC8xMC8yMDE4AQAAAOZgRAACAAAABDYuMDgAKheDWHSE1whrmkYylYTXCCNDSVEuU0dYOk8zMi5JUV9DTE9TRVBSSUNFLjUvMTAvMjAxOQEAAAAnu1MAAgAAAAMxLjgAzhtLO3SE1whQQDEwlYTXCChDSVEuU0dYOkgxNy5JUV9CVl9TSEFSRS5JUV9MVE0uMS8xNC8yMDExAQAAANlEjAACAAAACDAuNjgzMjQzAQgAAAAFAAAAATEBAAAACjE1NDE4MDEzNzgDAAAAAzEzOAIAAAAENDAyMAQAAAABMAcAAAAJMS8xNC8yMDExCAAAAAoxMi8zMS8yMDEwCQAAAAEwZtjJjHKE1wio2sS8coTXCCNDSVEuU0dYOkVINS5JUV9DTE9TRVBSSUNF</t>
  </si>
  <si>
    <t>LjgvMTYvMjAxNgEAAADVgGMAAwAAAAAA5VBQYXSE1wgXAdgylYTXCCJDSVEuU0dYOkFETi5JUV9DTE9TRVBSSUNFLjQvNi8yMDE5AQAAADxmBgcDAAAAAADV3stAdITXCH4/izCVhNcII0NJUS5TR1g6QzZMLklRX0NMT1NFUFJJQ0UuMS8yNi8yMDE2AQAAAHclCgACAAAABTEwLjk1APwAbGd0hNcIzzb1MpWE1wgjQ0lRLlNHWDpIMTUuSVFfQ0xPU0VQUklDRS40LzExLzIwMTIBAAAAmmgNAAIAAAAFMS45NDUAPr1umXSE1wh+8v02lYTXCCNDSVEuU0dYOlM1OC5JUV9DTE9TRVBSSUNFLjgvMjMvMjAxNAEAAAAJUiUAAwAAAAAAG5g7hnSE1wgR0Qo2lYTXCChDSVEuU0dYOlUxMS5JUV9CVl9TSEFSRS5JUV9MVE0uNC8yMS8yMDEwAQAAAMNQBgACAAAACTExLjgwMzk2NwEIAAAABQAAAAExAQAAAAoxNDc2MTU5MTI4AwAAAAMxMzgCAAAABDQwMjAEAAAAATAHAAAACTQvMjEvMjAxMAgAAAAJMy8zMS8yMDEwCQAAAAEw2wAFlXKE1wgjMEO9coTXCCdDSVEuU0dYOlYwMy5JUV9CVl9TSEFSRS5JUV9MVE0uNC84LzIwMDkBAAAAbI0AAAIAAAAINy4yMDU1ODMBCAAAAAUAAAABMQEAAAAKMTM2NzY2MjI2MAMAAAADMTM4AgAAAAQ0MDIwBAAAAAEwBwAAAAg0LzgvMjAwOQgAAAAJMy8zMS8yMDA5CQAAAAEwGApsoXKE1wgR3SC+coTXCCRDSVEuU0dYOk9WOC5JUV9DTE9TRVBSSUNFLjExLzE2LzIwMTEBAAAALrwnCAIA</t>
  </si>
  <si>
    <t>AAAFMC40MTUA8qilo3SE1whMWUI5lYTXCCRDSVEuU0dYOlEwRi5JUV9DTE9TRVBSSUNFLjExLzIyLzIwMTABAAAAw/6KAwMAAAAAAJgnZ690hNcIn1USOJWE1wgkQ0lRLlNHWDpCNjEuSVFfQ0xPU0VQUklDRS4xMC8zMS8yMDEwAQAAAOZgRAADAAAAAABjxWSvdITXCE7QhTeVhNcIIkNJUS5TR1g6UzA4LklRX0NMT1NFUFJJQ0UuMy80LzIwMTUBAAAAkmdLAAIAAAAFMS45NjUACoWgcXSE1wjQV9c0lYTXCChDSVEuU0dYOkU1SC5JUV9CVl9TSEFSRS5JUV9MVE0uOC8xMi8yMDEyAQAAAOpRJQACAAAABzAuNjY4NTEBCAAAAAUAAAABMQEAAAAKMTYyOTc3NzE5NQMAAAADMTYwAgAAAAQ0MDIwBAAAAAEwBwAAAAk4LzEyLzIwMTIIAAAACTYvMzAvMjAxMgkAAAABMNeBkXdyhNcI0pSru3KE1wgpQ0lRLlNHWDpTNTEuSVFfQlZfU0hBUkUuSVFfTFRNLjEwLzE1LzIwMTIBAAAA0FkNAAIAAAAHMS4wOTMxMQEIAAAABQAAAAExAQAAAAoxNjQzNTc2ODcwAwAAAAMxMzgCAAAABDQwMjAEAAAAATAHAAAACjEwLzE1LzIwMTIIAAAACTkvMzAvMjAxMgkAAAABMHz3SoByhNcInDkZvHKE1wgjQ0lRLlNHWDpCU0wuSVFfQ0xPU0VQUklDRS43LzEyLzIwMTgBAAAAJHgNAAIAAAAEMS4wNgAyZjRTdITXCEqNwjKVhNcII0NJUS5TR1g6UzY4LklRX0NMT1NFUFJJQ0UuNC8xOC8yMDEwAQAAAKVSJQADAAAAAADfq3GzdITXCInJ</t>
  </si>
  <si>
    <t>JziVhNcII0NJUS5TR1g6UzkxLklRX0NMT1NFUFJJQ0UuNi8xMC8yMDEwAQAAAFLsdggDAAAAAADYU0WydITXCJEdlDeVhNcIJ0NJUS5TR1g6Q0MzLklRX0JWX1NIQVJFLklRX0xUTS4zLzIvMjAxMgEAAACEjCIAAgAAAAgwLjAxMzE3NQEIAAAABQAAAAExAQAAAAoxNTk2NDM1MTI0AwAAAAMxMzgCAAAABDQwMjAEAAAAATAHAAAACDMvMi8yMDEyCAAAAAoxMi8zMS8yMDExCQAAAAEwIC3+eHKE1wgVCcG7coTXCClDSVEuU0dYOlM2MS5JUV9CVl9TSEFSRS5JUV9MVE0uMTIvMTMvMjAxMQEAAACGWw0AAgAAAAYxLjA2MDYBCAAAAAUAAAABMQEAAAAKMTU3NjQxNjEzNQMAAAADMTM4AgAAAAQ0MDIwBAAAAAEwBwAAAAoxMi8xMy8yMDExCAAAAAk5LzMwLzIwMTEJAAAAATCqkuKBcoTXCAZdP7xyhNcIKENJUS5TR1g6TTA0LklRX0JWX1NIQVJFLklRX0xUTS4xLzMwLzIwMDkBAAAA6j4GAAIAAAAIMS4wMjMzODgBCAAAAAUAAAABMQEAAAAKMTM0OTY1Mjc5OAMAAAADMTYwAgAAAAQ0MDIwBAAAAAEwBwAAAAkxLzMwLzIwMDkIAAAACjEyLzMxLzIwMDgJAAAAATAG4v+mcoTXCBjDkr5yhNcIIkNJUS5TR1g6RjE3LklRX0NMT1NFUFJJQ0UuOC84LzIwMTgBAAAAbm8AAAIAAAAEMS45NQDSmt1OdITXCPQhojGVhNcIJENJUS5TR1g6TEozLklRX0NMT1NFUFJJQ0UuMTIvMTEvMjAxNwEAAACbVw0AAgAAAAQxLjg2AJrv</t>
  </si>
  <si>
    <t>o1F0hNcIlIeFMZWE1wgjQ0lRLlNHWDpGMzQuSVFfQ0xPU0VQUklDRS4xMS81LzIwMTMBAAAAy25TAAIAAAAEMy40NQB1OxCJdITXCCm8FjaVhNcIJENJUS5TR1g6RDA1LklRX0NMT1NFUFJJQ0UuMTIvMjQvMjAxMgEAAAA/Vg0AAgAAAAUxNC45MwApqNWRdITXCPOjQTaVhNcII0NJUS5TR1g6VTEwLklRX0NMT1NFUFJJQ0UuMTIvOS8yMDExAQAAABlPewACAAAABTEuNTM1AHl0TJ90hNcI55Q9OZWE1wgkQ0lRLlNHWDpFNUguSVFfQ0xPU0VQUklDRS4xMS8xMy8yMDE3AQAAAOpRJQACAAAAAzAuNAACv2lNdITXCNJ1cjGVhNcII0NJUS5TR1g6NVVYLklRX0NMT1NFUFJJQ0UuNy8xNi8yMDA5AQAAAAtq2gYDAAAAAAD6ISK+dITXCGnS6zmVhNcII0NJUS5TR1g6VTA0LklRX0NMT1NFUFJJQ0UuMS8xNC8yMDE3AQAAAD2SVAADAAAAAABE7oBgdITXCHPa0DKVhNcIIkNJUS5TR1g6QVpZLklRX0NMT1NFUFJJQ0UuNi8yLzIwMTYBAAAAafJdAQMAAAAAABinXmZ0hNcIAu8SNZWE1wgkQ0lRLlNHWDo1VVguSVFfQ0xPU0VQUklDRS4xMC8yOC8yMDE1AQAAAAtq2gYCAAAACDAuMzIxOTY4AHYEgnN0hNcIC7rZNJWE1wgoQ0lRLlNHWDpUMTguSVFfQlZfU0hBUkUuSVFfTFRNLjYvMTcvMjAxMQUAAAAAAAAACAAAABQoSW52YWxpZCBJZGVudGlmaWVyKTBzI4lyhNcI2yyVvHKE1wgiQ0lRLlNHWDpTNTguSVFfQ0xPU0VQ</t>
  </si>
  <si>
    <t>UklDRS4xLzgvMjAxNgEAAAAJUiUAAgAAAAMzLjgA5htsdnSE1wgb2h41lYTXCCdDSVEuU0dYOkgxMy5JUV9CVl9TSEFSRS5JUV9MVE0uMy82LzIwMTABAAAA3ClaAAIAAAAIMS42MjUzODEBCAAAAAUAAAABMQEAAAAKMTQ0MjM2MzQwNgMAAAADMTM4AgAAAAQ0MDIwBAAAAAEwBwAAAAgzLzYvMjAxMAgAAAAKMTIvMzEvMjAwOQkAAAABMBIT0JJyhNcI+/covXKE1wgkQ0lRLlNHWDpVMDYuSVFfQ0xPU0VQUklDRS4xMS8yNi8yMDEwAQAAAImBVAACAAAABDIuMzgAB8NurHSE1wiBR3w3lYTXCCNDSVEuU0dYOlA4Wi5JUV9DTE9TRVBSSUNFLjExLzQvMjAxNAEAAADRVegKAgAAAAMxLjEAI3OtenSE1whoiIs2lYTXCCNDSVEuU0dYOlo3NC5JUV9DTE9TRVBSSUNFLjkvMTIvMjAxMgEAAAAAtwEAAgAAAAQzLjMzACmo1ZF0hNcIhDHaNpWE1wgkQ0lRLlNHWDpCTjQuSVFfQ0xPU0VQUklDRS4xMC8yNi8yMDEyAQAAAIVWDQADAAAAAAApqNWRdITXCOQL1DiVhNcII0NJUS5TR1g6QzMxLklRX0NMT1NFUFJJQ0UuMTAvMi8yMDExAQAAANJRJQADAAAAAABltKOgdITXCDKOyDeVhNcII0NJUS5TR1g6QTdSVS5JUV9DTE9TRVBSSUNFLjUvMi8yMDA5AQAAAGS/2QEDAAAAAADxIZ2/dITXCPdiZTqVhNcIIkNJUS5TR1g6VDE4LklRX0NMT1NFUFJJQ0UuOS8yLzIwMTkFAAAAAAAAAAgAAAAUKEludmFsaWQgSWRlbnRpZmll</t>
  </si>
  <si>
    <t>cimDZ+BGdITXCOTMIzGVhNcII0NJUS5TR1g6Q0VFLklRX0NMT1NFUFJJQ0UuMy8zMC8yMDEzAQAAACLDngADAAAAAAAAVHWNdITXCNrNKTaVhNcII0NJUS5TR1g6VzA1LklRX0NMT1NFUFJJQ0UuOS8xNy8yMDE5AQAAAO5hDQACAAAABDIuMDYAg2fgRnSE1wjkzCMxlYTXCCJDSVEuU0dYOk9WOC5JUV9DTE9TRVBSSUNFLjkvMy8yMDE4AQAAAC68JwgCAAAABDEuMTYA6lk8PnSE1wgYMVkwlYTXCCNDSVEuU0dYOlQzOS5JUV9DTE9TRVBSSUNFLjcvMTAvMjAxMQEAAAAxXA0AAwAAAAAAqx3FoHSE1wjgAGM6lYTXCCRDSVEuU0dYOkc5Mi5JUV9DTE9TRVBSSUNFLjEyLzMxLzIwMDkBAAAAV051AAIAAAAEMS4xNACvVVC4dITXCFhWYTmVhNcIJ0NJUS5TR1g6Wjc0LklRX0JWX1NIQVJFLklRX0xUTS4xLzcvMjAwOQEAAAAAtwEAAgAAAAYxLjIwNDEBCAAAAAUAAAABMQEAAAAKMTMxOTQ2NTUwMwMAAAADMTM4AgAAAAQ0MDIwBAAAAAEwBwAAAAgxLzcvMjAwOQgAAAAKMTIvMzEvMjAwOAkAAAABMEZQw6dyhNcI2umcvnKE1wgjQ0lRLlNHWDpUMzkuSVFfQ0xPU0VQUklDRS4xMi83LzIwMDkBAAAAMVwNAAIAAAAEMy44NQDDy8u2dITXCDXbOjiVhNcIKENJUS5TR1g6VTE0LklRX0JWX1NIQVJFLklRX0xUTS4yLzI2LzIwMDkBAAAASFgNAAIAAAAINC4yNjQzMTcBCAAAAAUAAAABMQEAAAAKMTM1MzQ5NDczMgMAAAAD</t>
  </si>
  <si>
    <t>MTM4AgAAAAQ0MDIwBAAAAAEwBwAAAAkyLzI2LzIwMDkIAAAACjEyLzMxLzIwMDgJAAAAATDFEk2mcoTXCB5cfL5yhNcII0NJUS5TR1g6QVpZLklRX0NMT1NFUFJJQ0UuNy8xMi8yMDA5AQAAAGnyXQEDAAAAAAD6ISK+dITXCF0PFTmVhNcII0NJUS5TR1g6WjI1LklRX0NMT1NFUFJJQ0UuNS8yMC8yMDEyAQAAAMMGpgEDAAAAAAClqlCTdITXCIzKSDaVhNcII0NJUS5TR1g6UzYxLklRX0NMT1NFUFJJQ0UuMi8yNy8yMDEyAQAAAIZbDQACAAAABTEuNzE1AKj55Jp0hNcIRhoFN5WE1wgpQ0lRLlNHWDpORDhVLklRX0JWX1NIQVJFLklRX0xUTS41LzE0LzIwMTIBAAAAQIqSAQIAAAAIMS4zODQ2OTEBCAAAAAUAAAABMQEAAAAKMTYxNjEzMzUzMgMAAAADMTM4AgAAAAQ0MDIwBAAAAAEwBwAAAAk1LzE0LzIwMTIIAAAACTMvMzEvMjAxMgkAAAABMJdG03hyhNcIB4C3u3KE1wgjQ0lRLlNHWDpTNTguSVFfQ0xPU0VQUklDRS40LzEwLzIwMTABAAAACVIlAAMAAAAAAN+rcbN0hNcIwX+WN5WE1wgkQ0lRLlNHWDpBNTAuSVFfQ0xPU0VQUklDRS4xMS8yOS8yMDEwAQAAAAae6xADAAAAAACcAUusdITXCFxETjmVhNcIJENJUS5TR1g6TEozLklRX0NMT1NFUFJJQ0UuMTIvMjEvMjAxMgEAAACbVw0AAgAAAAQyLjgxAE806pd0hNcIwok5N5WE1wgkQ0lRLlNHWDpVOTYuSVFfQ0xPU0VQUklDRS4xMS8xNi8yMDE3AQAAAJF4</t>
  </si>
  <si>
    <t>DQACAAAABDMuMDIAvGkgWXSE1whjz38ylYTXCCdDSVEuU0dYOkI2MS5JUV9CVl9TSEFSRS5JUV9MVE0uOC85LzIwMTABAAAA5mBEAAIAAAAIMy4yNTA4NzMBCAAAAAUAAAABMQEAAAAKMTQ2NzIzMjQ3NwMAAAADMTM4AgAAAAQ0MDIwBAAAAAEwBwAAAAg4LzkvMjAxMAgAAAAJNi8zMC8yMDEwCQAAAAEwkWWqj3KE1wjVcgC9coTXCCNDSVEuU0dYOkMwNy5JUV9DTE9TRVBSSUNFLjgvMTMvMjAxMgEAAABkVg0AAgAAAAU0OS40NQAggH2WdITXCFCl7zaVhNcIKENJUS5TR1g6QlZBLklRX0JWX1NIQVJFLklRX0xUTS40LzI2LzIwMTABAAAAvnF7AAIAAAAIMC4zODc2MzUBCAAAAAUAAAABMQEAAAAKMTQzNjYyNDcyOQMAAAADMTExAgAAAAQ0MDIwBAAAAAEwBwAAAAk0LzI2LzIwMTAIAAAACTIvMjgvMjAxMAkAAAABMP+efZZyhNcIHqRYvXKE1wgkQ0lRLlNHWDpORDhVLklRX0NMT1NFUFJJQ0UuMS8xOS8yMDEwAQAAAECKkgECAAAAAzAuOACTruy0dITXCCnwLjiVhNcIIkNJUS5TR1g6NUNQLklRX0NMT1NFUFJJQ0UuMy84LzIwMTABAAAAH017AAIAAAAIMC4yNzQ5OTkAw8vLtnSE1wgMr8U5lYTXCChDSVEuU0dYOkM2TC5JUV9CVl9TSEFSRS5JUV9MVE0uOC8xNS8yMDExAQAAAHclCgACAAAACTExLjg5NzA5NQEIAAAABQAAAAExAQAAAAoxNTU2NDM3OTQxAwAAAAMxMzgCAAAABDQwMjAEAAAAATAHAAAACTgv</t>
  </si>
  <si>
    <t>MTUvMjAxMQgAAAAJNi8zMC8yMDExCQAAAAEwVzfqg3KE1whEM1e8coTXCCJDSVEuU0dYOkFaWS5JUV9DTE9TRVBSSUNFLjYvMS8yMDEzAQAAAGnyXQEDAAAAAAD9FYSKdITXCH6XTjiVhNcIIkNJUS5TR1g6RUI1LklRX0NMT1NFUFJJQ0UuNi83LzIwMTkBAAAAPa1YAgIAAAAEMS41MwCQ1zxAdITXCG5UfzCVhNcIIkNJUS5TR1g6VzA1LklRX0NMT1NFUFJJQ0UuNi81LzIwMTEBAAAA7mENAAMAAAAAAABsgaZ0hNcIi7tEOZWE1wgkQ0lRLlNHWDpKMzYuSVFfQ0xPU0VQUklDRS4xMC8xMy8yMDA5AQAAAO5UDQACAAAABDI5LjYAw8vLtnSE1wgMr8U5lYTXCCJDSVEuU0dYOkYxNy5JUV9DTE9TRVBSSUNFLjMvNy8yMDEwAQAAAG5vAAADAAAAAAA3pj+4dITXCN50+DiVhNcIIkNJUS5TR1g6VTE0LklRX0NMT1NFUFJJQ0UuMS80LzIwMTEBAAAASFgNAAIAAAADNC44AMk74K10hNcIl4rsOJWE1wgjQ0lRLlNHWDpTNTguSVFfQ0xPU0VQUklDRS45LzIzLzIwMTUBAAAACVIlAAIAAAAEMy45MgD5RipwdITXCID11DSVhNcII0NJUS5TR1g6VFE1LklRX0NMT1NFUFJJQ0UuMS8yOC8yMDE4AQAAAGFgRAADAAAAAACXej1RdITXCE4lgzGVhNcIKENJUS5TR1g6VjAzLklRX0JWX1NIQVJFLklRX0xUTS41LzE5LzIwMDkBAAAAbI0AAAIAAAAINy4yMDU1ODMBCAAAAAUAAAABMQEAAAAKMTM2NzY2MjI2MAMAAAADMTM4AgAA</t>
  </si>
  <si>
    <t>AAQ0MDIwBAAAAAEwBwAAAAk1LzE5LzIwMDkIAAAACTMvMzEvMjAwOQkAAAABMFHw3qNyhNcI9O8zvnKE1wgoQ0lRLlNHWDpCVkEuSVFfQlZfU0hBUkUuSVFfTFRNLjkvMzAvMjAxMAEAAAC+cXsAAgAAAAgwLjQ0MTgzNAEIAAAABQAAAAExAQAAAAoxNDgyODAxMzg5AwAAAAMxMTECAAAABDQwMjAEAAAAATAHAAAACTkvMzAvMjAxMAgAAAAJOC8zMS8yMDEwCQAAAAEwrqevkXKE1wgW5hW9coTXCCJDSVEuU0dYOjVDUC5JUV9DTE9TRVBSSUNFLjcvMy8yMDA5AQAAAB9NewACAAAACDAuMTI0OTk5AB2EJL50hNcIkTTuOZWE1wgoQ0lRLlNHWDpZOTIuSVFfQlZfU0hBUkUuSVFfTFRNLjEvMzAvMjAxMAEAAADMLKEBAgAAAAgyLjIzODU4MwEIAAAABQAAAAExAQAAAAoxNDM0Mjk4MTkxAwAAAAMxNDkCAAAABDQwMjAEAAAAATAHAAAACTEvMzAvMjAxMAgAAAAKMTIvMzEvMjAwOQkAAAABMAajNphyhNcIkdxyvXKE1wgkQ0lRLlNHWDpIMDIuSVFfQ0xPU0VQUklDRS4xMS8xNi8yMDE3AQAAAGxXDQACAAAABTExLjc3AHGNoVF0hNcIlIeFMZWE1wgoQ0lRLlNHWDpTNTEuSVFfQlZfU0hBUkUuSVFfTFRNLjIvMjEvMjAxMgEAAADQWQ0AAgAAAAgxLjE1OTE4OQEIAAAABQAAAAExAQAAAAoxNTk5MDE1ODE4AwAAAAMxMzgCAAAABDQwMjAEAAAAATAHAAAACTIvMjEvMjAxMggAAAAKMTIvMzEvMjAxMQkAAAABMCAt/nhy</t>
  </si>
  <si>
    <t>hNcIumnDu3KE1wgjQ0lRLlNHWDpIMDIuSVFfQ0xPU0VQUklDRS41LzIwLzIwMDkBAAAAbFcNAAIAAAAINC4wOTA5MDkAMYSfv3SE1whJmB45lYTXCCNDSVEuU0dYOkYzNC5JUV9DTE9TRVBSSUNFLjgvMjYvMjAxMAEAAADLblMAAgAAAAQ2LjE4AC4iuq10hNcIT4arOJWE1wgjQ0lRLlNHWDpEMDEuSVFfQ0xPU0VQUklDRS43LzE2LzIwMTABAAAA71sNAAIAAAAENy4yOQCnRI+pdITXCCfiSzmVhNcII0NJUS5TR1g6SjM2LklRX0NMT1NFUFJJQ0UuNC8yMi8yMDE2AQAAAO5UDQACAAAAAjYwAIkRX150hNcIEBbMMpWE1wgpQ0lRLlNHWDpORDhVLklRX0JWX1NIQVJFLklRX0xUTS4zLzEyLzIwMTIBAAAAQIqSAQIAAAAIMS4zNjA5NzkBCAAAAAUAAAABMQEAAAAKMTU4NTQ4OTE0MgMAAAADMTM4AgAAAAQ0MDIwBAAAAAEwBwAAAAkzLzEyLzIwMTIIAAAACjEyLzMxLzIwMTEJAAAAATCNSLWBcoTXCGVzM7xyhNcII0NJUS5TR1g6T1Y4LklRX0NMT1NFUFJJQ0UuOS8xOC8yMDExAQAAAC68JwgDAAAAAAAnd8egdITXCPrWRzeVhNcIJ0NJUS5TR1g6VTEwLklRX0JWX1NIQVJFLklRX0xUTS4yLzMvMjAxMQEAAAAZT3sAAgAAAAgxLjQ2NzIzOAEIAAAABQAAAAExAQAAAAoxNTQyMzE2NTU5AwAAAAMxMzgCAAAABDQwMjAEAAAAATAHAAAACDIvMy8yMDExCAAAAAoxMi8zMS8yMDEwCQAAAAEwJxT4i3KE1whseMK8coTX</t>
  </si>
  <si>
    <t>CChDSVEuU0dYOkJONC5JUV9CVl9TSEFSRS5JUV9MVE0uMy8xMS8yMDEyAQAAAIVWDQACAAAACDQuMzE2NDc4AQgAAAAFAAAAATEBAAAACjE2MjY2OTEyNDIDAAAAAzEzOAIAAAAENDAyMAQAAAABMAcAAAAJMy8xMS8yMDEyCAAAAAoxMi8zMS8yMDExCQAAAAEwjUi1gXKE1whlczO8coTXCChDSVEuU0dYOlA4Wi5JUV9CVl9TSEFSRS5JUV9MVE0uMS8yNy8yMDA5AQAAANFV6AoDAAAAAAAG4v+mcoTXCNVWlb5yhNcIIkNJUS5TR1g6Q0MzLklRX0NMT1NFUFJJQ0UuMi80LzIwMTMBAAAAhIwiAAIAAAAEMy45MwDSGXqNdITXCN3voTWVhNcIJENJUS5TR1g6QzUyLklRX0NMT1NFUFJJQ0UuMTAvMTMvMjAxNQEAAACgeF8AAgAAAAEzAKOQx2t0hNcIqKoKM5WE1wgkQ0lRLlNHWDpBN1JVLklRX0NMT1NFUFJJQ0UuNy8yMC8yMDE1AQAAAGS/2QECAAAABDAuNTQAwZJ1bHSE1wjVtVszlYTXCCNDSVEuU0dYOkMwNy5JUV9DTE9TRVBSSUNFLjQvMTcvMjAxNgEAAABkVg0AAwAAAAAAu/P8anSE1wjuLFIzlYTXCCdDSVEuU0dYOlYwMy5JUV9CVl9TSEFSRS5JUV9MVE0uMy83LzIwMTIBAAAAbI0AAAIAAAAINi44MDYwODMBCAAAAAUAAAABMQEAAAAKMTYwMDUzOTgxOQMAAAADMTM4AgAAAAQ0MDIwBAAAAAEwBwAAAAgzLzcvMjAxMggAAAAKMTIvMzEvMjAxMQkAAAABMFuPAHlyhNcIFQnBu3KE1wgnQ0lRLlNHWDpHMTMu</t>
  </si>
  <si>
    <t>SVFfQlZfU0hBUkUuSVFfTFRNLjEvNy8yMDExAQAAAAtkDQACAAAACDAuNDE5MzE5AQgAAAAFAAAAATEBAAAACjE1MzMzNTM3OTQDAAAAAzEzOAIAAAAENDAyMAQAAAABMAcAAAAIMS83LzIwMTEIAAAACjEyLzMxLzIwMTAJAAAAATCx7DiOcoTXCHnX47xyhNcIKUNJUS5TR1g6TkQ4VS5JUV9CVl9TSEFSRS5JUV9MVE0uOC8yOS8yMDEyAQAAAECKkgECAAAACDEuMzM0NjIzAQgAAAAFAAAAATEBAAAACjE2MzAyOTcxNzQDAAAAAzEzOAIAAAAENDAyMAQAAAABMAcAAAAJOC8yOS8yMDEyCAAAAAk2LzMwLzIwMTIJAAAAATBUlUiAcoTXCDBgILxyhNcIJENJUS5TR1g6UzQxLklRX0NMT1NFUFJJQ0UuMTEvMTkvMjAxNgEAAAC5aA0AAwAAAAAA933cZHSE1whqS+kylYTXCCNDSVEuU0dYOlA4Wi5JUV9DTE9TRVBSSUNFLjQvMjgvMjAxOQEAAADRVegKAwAAAAAAzhtLO3SE1wiNPDswlYTXCCNDSVEuU0dYOkYzNC5JUV9DTE9TRVBSSUNFLjUvMTYvMjAxNQEAAADLblMAAwAAAAAAQudHeXSE1whoft40lYTXCCNDSVEuU0dYOlk5Mi5JUV9DTE9TRVBSSUNFLjExLzMvMjAxMgEAAADMLKEBAwAAAAAA+aWElnSE1whudco1lYTXCCJDSVEuU0dYOk8zMi5JUV9DTE9TRVBSSUNFLjgvMS8yMDExAQAAACe7UwACAAAABDIuNjkAyWoGpXSE1wgALiw6lYTXCCJDSVEuU0dYOkU1SC5JUV9DTE9TRVBSSUNFLjgvOS8yMDEwAQAA</t>
  </si>
  <si>
    <t>AOpRJQADAAAAAAAuIrqtdITXCLWHuTmVhNcIIkNJUS5TR1g6RTVILklRX0NMT1NFUFJJQ0UuMS81LzIwMTkBAAAA6lElAAMAAAAAAHb7T0p0hNcIR3w0MZWE1wgpQ0lRLlNHWDpFQjUuSVFfQlZfU0hBUkUuSVFfTFRNLjExLzE2LzIwMTEBAAAAPa1YAgIAAAAIMC41NzE1NTcBCAAAAAUAAAABMQEAAAAKMTU3NjU1NDU0OAMAAAADMTYwAgAAAAQ0MDIwBAAAAAEwBwAAAAoxMS8xNi8yMDExCAAAAAk5LzMwLzIwMTEJAAAAATDqDn2FcoTXCHdGarxyhNcIKENJUS5TR1g6QzZMLklRX0JWX1NIQVJFLklRX0xUTS41LzI4LzIwMTIBAAAAdyUKAAIAAAAJMTAuOTU2NTg3AQgAAAAFAAAAATEBAAAACjE2NjU3NjE0NzQDAAAAAzEzOAIAAAAENDAyMAQAAAABMAcAAAAJNS8yOC8yMDEyCAAAAAkzLzMxLzIwMTIJAAAAATA7vFl9coTXCEy18LtyhNcIIkNJUS5TR1g6VDE4LklRX0NMT1NFUFJJQ0UuMy83LzIwMTMFAAAAAAAAAAgAAAAUKEludmFsaWQgSWRlbnRpZmllcikAVHWNdITXCKSNnzWVhNcII0NJUS5TR1g6WjI1LklRX0NMT1NFUFJJQ0UuMS8zMS8yMDE0AQAAAMMGpgEDAAAAAADJiKOHdITXCO23hzWVhNcIKENJUS5TR1g6SDAyLklRX0JWX1NIQVJFLklRX0xUTS41LzEyLzIwMTEBAAAAbFcNAAIAAAAIOS4xOTkxNTYBCAAAAAUAAAABMQEAAAAKMTU0ODI3MjE3NwMAAAADMTM4AgAAAAQ0MDIwBAAAAAEwBwAA</t>
  </si>
  <si>
    <t>AAk1LzEyLzIwMTEIAAAACTMvMzEvMjAxMQkAAAABMLl8+H5yhNcIvbAPvHKE1wgiQ0lRLlNHWDpCTjQuSVFfQ0xPU0VQUklDRS44LzEvMjAxMgEAAACFVg0AAgAAAAUxMS4yNQAumT2TdITXCDMovDWVhNcIKENJUS5TR1g6SDc4LklRX0JWX1NIQVJFLklRX0xUTS4xLzIwLzIwMTEBAAAA/EIGAAIAAAAIOC42NDQzMDQBCAAAAAUAAAABMQEAAAAKMTU0ODU3OTUxNQMAAAADMTYwAgAAAAQ0MDIwBAAAAAEwBwAAAAkxLzIwLzIwMTEIAAAACjEyLzMxLzIwMTAJAAAAATCx7DiOcoTXCHnX47xyhNcIIkNJUS5TR1g6SjM3LklRX0NMT1NFUFJJQ0UuMy81LzIwMTUBAAAAHjsGAAIAAAAEMzUuMQBmLAR1dITXCGD/dzSVhNcIKENJUS5TR1g6RzEzLklRX0JWX1NIQVJFLklRX0xUTS42LzI1LzIwMTIBAAAAC2QNAAIAAAAIMC42NjYyMTMBCAAAAAUAAAABMQEAAAAKMTY1MjkxNzE4NAMAAAADMTM4AgAAAAQ0MDIwBAAAAAEwBwAAAAk2LzI1LzIwMTIIAAAACTMvMzEvMjAxMgkAAAABMB/L+3hyhNcIoruyu3KE1wgoQ0lRLlNHWDpEMDUuSVFfQlZfU0hBUkUuSVFfTFRNLjUvMTcvMjAxMgEAAAA/Vg0AAgAAAAkxMi4yNzcxNjcBCAAAAAUAAAABMQEAAAAKMTYyMDI3NDQxMAMAAAADMTM4AgAAAAQ0MDIwBAAAAAEwBwAAAAk1LzE3LzIwMTIIAAAACTMvMzEvMjAxMgkAAAABMGvpdYByhNcIt0wsvHKE1wgiQ0lRLlNHWDpI</t>
  </si>
  <si>
    <t>MTMuSVFfQ0xPU0VQUklDRS43LzcvMjAxNAEAAADcKVoAAgAAAAQyLjI3AOv9R4N0hNcIdgtYNZWE1wgnQ0lRLlNHWDpCNjEuSVFfQlZfU0hBUkUuSVFfTFRNLjcvNS8yMDA5AQAAAOZgRAACAAAACDMuMDU5NDExAQgAAAAFAAAAATEBAAAACjEzOTQ0NTIyMzMDAAAAAzEzOAIAAAAENDAyMAQAAAABMAcAAAAINy81LzIwMDkIAAAACTYvMzAvMjAwOQkAAAABMBgKbKFyhNcIfaElvnKE1wgnQ0lRLlNHWDpFQjUuSVFfQlZfU0hBUkUuSVFfTFRNLjYvNi8yMDExAQAAAD2tWAICAAAACDAuNTM2MzI1AQgAAAAFAAAAATEBAAAACjE1NDY5NjI5MjEDAAAAAzE2MAIAAAAENDAyMAQAAAABMAcAAAAINi82LzIwMTEIAAAACTMvMzEvMjAxMQkAAAABMGbYyYxyhNcI9ifTvHKE1wgiQ0lRLlNHWDpUMTguSVFfQ0xPU0VQUklDRS45LzEvMjAwOQUAAAAAAAAACAAAABQoSW52YWxpZCBJZGVudGlmaWVyKSWDqbx0hNcIzidqOpWE1wgoQ0lRLlNHWDpaMjUuSVFfQlZfU0hBUkUuSVFfTFRNLjIvMTUvMjAwOQEAAADDBqYBAgAAAAgxLjAyMDc0NAEIAAAABQAAAAExAQAAAAoxMzUyNzA5MDQzAwAAAAMxMzgCAAAABDQwMjAEAAAAATAHAAAACTIvMTUvMjAwOQgAAAAKMTIvMzEvMjAwOAkAAAABMFthjqVyhNcIxMFqvnKE1wgnQ0lRLlNHWDpGMzQuSVFfQlZfU0hBUkUuSVFfTFRNLjEvOS8yMDEyAQAAAMtuUwACAAAACDIuMDg4</t>
  </si>
  <si>
    <t>NjI2AQgAAAAFAAAAATEBAAAACjE2MzIwMDE4NzUDAAAAAzE2MAIAAAAENDAyMAQAAAABMAcAAAAIMS85LzIwMTIIAAAACjEyLzMxLzIwMTEJAAAAATBAFSqCcoTXCDP8PLxyhNcIIkNJUS5TR1g6QzMxLklRX0NMT1NFUFJJQ0UuMi82LzIwMDkBAAAA0lElAAIAAAAEMi4zNgBWhJXCdITXCHg8XjqVhNcIJ0NJUS5TR1g6VTA2LklRX0JWX1NIQVJFLklRX0xUTS43LzYvMjAxMgEAAACJgVQAAgAAAAgzLjE4MzQ5NgEIAAAABQAAAAExAQAAAAoxNjMwMDE5Mzk0AwAAAAMxMzgCAAAABDQwMjAEAAAAATAHAAAACDcvNi8yMDEyCAAAAAk2LzMwLzIwMTIJAAAAATAgLf54coTXCGhZsLtyhNcIJENJUS5TR1g6Rjk5LklRX0NMT1NFUFJJQ0UuMTEvMjgvMjAxNgEAAAA6Vw0AAgAAAAQyLjEzANN3Z1x0hNcI6TRjMpWE1wgjQ0lRLlNHWDpPVjguSVFfQ0xPU0VQUklDRS45LzExLzIwMTYBAAAALrwnCAMAAAAAAM2OvGV0hNcIKACJM5WE1wgoQ0lRLlNHWDpHMDcuSVFfQlZfU0hBUkUuSVFfTFRNLjEvMTkvMjAxMAEAAAB58SQAAgAAAAg3LjUzNDY2MwEIAAAABQAAAAExAQAAAAoxNDQxOTA5OTMxAwAAAAMxMzgCAAAABDQwMjAEAAAAATAHAAAACTEvMTkvMjAxMAgAAAAKMTIvMzEvMjAwOQkAAAABMAajNphyhNcIST11vXKE1wgoQ0lRLlNHWDpVOTYuSVFfQlZfU0hBUkUuSVFfTFRNLjIvMjgvMjAxMAEAAACReA0AAgAA</t>
  </si>
  <si>
    <t>AAgxLjg2NDkwNQEIAAAABQAAAAExAQAAAAoxNDM5MDE4MDc3AwAAAAMxMzgCAAAABDQwMjAEAAAAATAHAAAACTIvMjgvMjAxMAgAAAAKMTIvMzEvMjAwOQkAAAABMLODx5ZyhNcIyspfvXKE1wgkQ0lRLlNHWDpDMzEuSVFfQ0xPU0VQUklDRS4xMC8xMy8yMDEwAQAAANJRJQACAAAAAzQuMgCcAUusdITXCK9fpDiVhNcIIkNJUS5TR1g6Q0VFLklRX0NMT1NFUFJJQ0UuNi81LzIwMTABAAAAIsOeAAMAAAAAAJOu7LR0hNcIYFIxOJWE1wgjQ0lRLlNHWDpVMTQuSVFfQ0xPU0VQUklDRS4zLzE4LzIwMTEBAAAASFgNAAIAAAAENC41OQDLe7OmdITXCAgB4ziVhNcII0NJUS5TR1g6WTkyLklRX0NMT1NFUFJJQ0UuMTIvNi8yMDE3AQAAAMwsoQECAAAABDAuOTUArMadVXSE1wgGQucxlYTXCCRDSVEuU0dYOkMwNy5JUV9DTE9TRVBSSUNFLjEwLzMwLzIwMTcBAAAAZFYNAAIAAAAFMzkuNTQAAr9pTXSE1wibmZgxlYTXCCJDSVEuU0dYOlYwMy5JUV9DTE9TRVBSSUNFLjQvMS8yMDExAQAAAGyNAAACAAAABDkuNjUAMqMgpXSE1wgzxWc6lYTXCCNDSVEuU0dYOloyNS5JUV9DTE9TRVBSSUNFLjgvMTYvMjAwOQEAAADDBqYBAwAAAAAAJYOpvHSE1wiPBXI5lYTXCChDSVEuU0dYOlMwNy5JUV9CVl9TSEFSRS5JUV9MVE0uOS8xNS8yMDEwAQAAAL1kDQACAAAACDEuNDc4OTk5AQgAAAAFAAAAATEBAAAACjE0NzU4OTg2OTED</t>
  </si>
  <si>
    <t>AAAAAzE2MAIAAAAENDAyMAQAAAABMAcAAAAJOS8xNS8yMDEwCAAAAAk2LzMwLzIwMTAJAAAAATCup6+RcoTXCDpIGL1yhNcII0NJUS5TR1g6SjM2LklRX0NMT1NFUFJJQ0UuNS8yMi8yMDE0AQAAAO5UDQACAAAABDYwLjkAHBImfHSE1widy+w0lYTXCCJDSVEuU0dYOlo3NC5JUV9DTE9TRVBSSUNFLjQvOS8yMDA5AQAAAAC3AQACAAAABDIuNTUAzysYwXSE1wjaPYw5lYTXCCRDSVEuU0dYOkcwNy5JUV9DTE9TRVBSSUNFLjEwLzE1LzIwMTMBAAAAefEkAAMAAAAAADWm3YF0hNcIBGREOJWE1wgkQ0lRLlNHWDpTNTguSVFfQ0xPU0VQUklDRS4xMS8xMi8yMDE1AQAAAAlSJQACAAAAATQA7qBMb3SE1wjjq7gzlYTXCCJDSVEuU0dYOkYxNy5JUV9DTE9TRVBSSUNFLjEvNy8yMDE3AQAAAG5vAAADAAAAAACMP5BkdITXCGQ7hDOVhNcIIkNJUS5TR1g6T1Y4LklRX0NMT1NFUFJJQ0UuNi83LzIwMTgBAAAALrwnCAIAAAAEMS4wMgDjlslPdITXCC2EpDGVhNcIJENJUS5TR1g6VzA1LklRX0NMT1NFUFJJQ0UuMTEvMjkvMjAxMgEAAADuYQ0AAgAAAAQxLjc0ACmo1ZF0hNcIfs/XNpWE1wgiQ0lRLlNHWDpCU0wuSVFfQ0xPU0VQUklDRS4xLzMvMjAxNwEAAAAkeA0AAgAAAAUxLjQzNQBE7oBgdITXCKs80zKVhNcIJ0NJUS5TR1g6QzMxLklRX0JWX1NIQVJFLklRX0xUTS42LzUvMjAxMAEAAADSUSUAAgAAAAgzLjE3ODI5</t>
  </si>
  <si>
    <t>NQEIAAAABQAAAAExAQAAAAoxNDg5OTE4OTU1AwAAAAMxMzgCAAAABDQwMjAEAAAAATAHAAAACDYvNS8yMDEwCAAAAAkzLzMxLzIwMTAJAAAAATCzdFeRcoTXCK6YB71yhNcII0NJUS5TR1g6TEozLklRX0NMT1NFUFJJQ0UuNS8zMC8yMDE5AQAAAJtXDQACAAAAAzEuNQAr7/NDdITXCLTrujCVhNcIIkNJUS5TR1g6WjI1LklRX0NMT1NFUFJJQ0UuOS8zLzIwMTIBAAAAwwamAQIAAAAEMS4xNgAumT2TdITXCIQx2jaVhNcIIkNJUS5TR1g6QzMxLklRX0NMT1NFUFJJQ0UuNi81LzIwMTABAAAA0lElAAMAAAAAAOVb37N0hNcIpL7FOJWE1wgkQ0lRLlNHWDpTMDguSVFfQ0xPU0VQUklDRS4xMC8xNi8yMDE5AQAAAJJnSwACAAAABDAuOTUAeQbJPnSE1wgW4WkwlYTXCChDSVEuU0dYOkM2TC5JUV9CVl9TSEFSRS5JUV9MVE0uNS8yMS8yMDEyAQAAAHclCgACAAAACTEwLjk1NjU4NwEIAAAABQAAAAExAQAAAAoxNjY1NzYxNDc0AwAAAAMxMzgCAAAABDQwMjAEAAAAATAHAAAACTUvMjEvMjAxMggAAAAJMy8zMS8yMDEyCQAAAAEwBSondnKE1wjLvpO7coTXCCNDSVEuU0dYOkU1SC5JUV9DTE9TRVBSSUNFLjMvMTIvMjAwOQEAAADqUSUAAgAAAAgwLjI1NDgwNACaZ47CdITXCIZpJzqVhNcII0NJUS5TR1g6UDhaLklRX0NMT1NFUFJJQ0UuMy8yNC8yMDE2AQAAANFV6AoCAAAABDAuOTEAJkwpZ3SE1whRGz8zlYTXCCND</t>
  </si>
  <si>
    <t>SVEuU0dYOlA4Wi5JUV9DTE9TRVBSSUNFLjQvMTEvMjAwOQEAAADRVegKAwAAAAAAlQQRwXSE1wiK24k5lYTXCCNDSVEuU0dYOkM1Mi5JUV9DTE9TRVBSSUNFLjMvMTIvMjAxNgEAAACgeF8AAwAAAAAAJkwpZ3SE1wh0fUEzlYTXCCNDSVEuU0dYOlUxMC5JUV9DTE9TRVBSSUNFLjcvMzEvMjAxMAEAAAAZT3sAAwAAAAAANZ0DqHSE1whMsJM4lYTXCCNDSVEuU0dYOlUxNC5JUV9DTE9TRVBSSUNFLjEyLzYvMjAxOAEAAABIWA0AAgAAAAQ2LjIzAFf06D10hNcIUApSMJWE1wgiQ0lRLlNHWDpGMzQuSVFfQ0xPU0VQUklDRS4yLzkvMjAxNQEAAADLblMAAgAAAAQzLjIyAJqDRXl0hNcIl+DgNJWE1wgjQ0lRLlNHWDpGOTkuSVFfQ0xPU0VQUklDRS41LzIwLzIwMTABAAAAOlcNAAIAAAAENC43NgAsZcitdITXCJCmUDmVhNcIKUNJUS5TR1g6UTBGLklRX0JWX1NIQVJFLklRX0xUTS4xMS8xMy8yMDEwAQAAAMP+igMCAAAACDAuNDIwNjA3AQgAAAAFAAAAATEBAAAACjE1NTUwMjYyNTQDAAAAAzExMQIAAAAENDAyMAQAAAABMAcAAAAKMTEvMTMvMjAxMAgAAAAKMTIvMzEvMjAwOQkAAAABMJOhpY9yhNcIsYX0vHKE1wgkQ0lRLlNHWDpGOTkuSVFfQ0xPU0VQUklDRS4xMC8yMC8yMDE5AQAAADpXDQADAAAAAAD4OYdCdITXCAtksTCVhNcIIkNJUS5TR1g6RzEzLklRX0NMT1NFUFJJQ0UuMi81LzIwMTABAAAAC2QNAAIA</t>
  </si>
  <si>
    <t>AAAEMS4xMQBr89K2dITXCODrbjqVhNcII0NJUS5TR1g6SjM3LklRX0NMT1NFUFJJQ0UuNi8xMC8yMDEwAQAAAB47BgACAAAABTIxLjI2AJwBS6x0hNcI4cGmOJWE1wgiQ0lRLlNHWDpaMjUuSVFfQ0xPU0VQUklDRS41LzIvMjAxOQEAAADDBqYBAgAAAAQxLjQ2AJDXPEB0hNcIYciUMJWE1wgjQ0lRLlNHWDpBRE4uSVFfQ0xPU0VQUklDRS40LzMwLzIwMTMBAAAAPGYGBwMAAAAAAMC9/It0hNcIqmsnNpWE1wgjQ0lRLlNHWDpNMDQuSVFfQ0xPU0VQUklDRS45LzE1LzIwMTUBAAAA6j4GAAIAAAAEMS41MQCJeJdzdITXCAu62TSVhNcIIkNJUS5TR1g6SDE1LklRX0NMT1NFUFJJQ0UuMi81LzIwMTMBAAAAmmgNAAIAAAAEMy4xOAAqF/+LdITXCBC4sDeVhNcII0NJUS5TR1g6UTBGLklRX0NMT1NFUFJJQ0UuMTAvOC8yMDE4AQAAAMP+igMDAAAAAADqWTw+dITXCIr1XTCVhNcIKENJUS5TR1g6TEozLklRX0JWX1NIQVJFLklRX0xUTS45LzI1LzIwMTIBAAAAm1cNAAIAAAAIMy40Mzk4MDEBCAAAAAUAAAABMQEAAAAKMTYzMDAxOTMxNgMAAAADMTM4AgAAAAQ0MDIwBAAAAAEwBwAAAAk5LzI1LzIwMTIIAAAACTYvMzAvMjAxMgkAAAABMGNZ3HtyhNcIoGbiu3KE1wgkQ0lRLlNHWDpDMzEuSVFfQ0xPU0VQUklDRS4xMC8yNi8yMDE5AQAAANJRJQADAAAAAAB31IVGdITXCLv2CzGVhNcIJENJUS5TR1g6UTBGLklRX0NM</t>
  </si>
  <si>
    <t>T1NFUFJJQ0UuMTAvMTYvMjAxNwEAAADD/ooDAgAAAAQxLjg1AK3x9ll0hNcIwKM3NJWE1wgjQ0lRLlNHWDpQOFouSVFfQ0xPU0VQUklDRS41LzExLzIwMTYBAAAA0VXoCgIAAAAFMC43NjUAXkxcZnSE1whRGz8zlYTXCCNDSVEuU0dYOkgwMi5JUV9DTE9TRVBSSUNFLjUvMjQvMjAxNgEAAABsVw0AAgAAAAQ4LjczALtzYV50hNcIdltqMpWE1wgnQ0lRLlNHWDpDNkwuSVFfQlZfU0hBUkUuSVFfTFRNLjcvNS8yMDEwAQAAAHclCgACAAAACTExLjU2NDk4MQEIAAAABQAAAAExAQAAAAoxNDY0MDYyMzU2AwAAAAMxMzgCAAAABDQwMjAEAAAAATAHAAAACDcvNS8yMDEwCAAAAAk2LzMwLzIwMTAJAAAAATCB80KQcoTXCEzUAr1yhNcII0NJUS5TR1g6SDE1LklRX0NMT1NFUFJJQ0UuOS8xMC8yMDE1AQAAAJpoDQADAAAAAACJeJdzdITXCGlrHTSVhNcIIkNJUS5TR1g6QzUyLklRX0NMT1NFUFJJQ0UuNi8yLzIwMTUBAAAAoHhfAAIAAAAEMy4wNgAI3/V0dITXCCyddTSVhNcIIkNJUS5TR1g6UzU5LklRX0NMT1NFUFJJQ0UuMi84LzIwMTMBAAAAeCUKAAIAAAAENC43NADSGXqNdITXCN3voTWVhNcIJENJUS5TR1g6QjYxLklRX0NMT1NFUFJJQ0UuMTAvMjIvMjAwOQEAAADmYEQAAgAAAAQ0LjgxABtsv7l0hNcI195qOZWE1wgiQ0lRLlNHWDpQOFouSVFfQ0xPU0VQUklDRS4yLzIvMjAxMwEAAADRVegKAwAAAAAAoi7p</t>
  </si>
  <si>
    <t>jnSE1wgxATA3lYTXCCNDSVEuU0dYOlUxMS5JUV9DTE9TRVBSSUNFLjgvMTgvMjAxNgEAAADDUAYAAgAAAAUxNy41NgDlUFBhdITXCEFQeDOVhNcIJENJUS5TR1g6Q0VFLklRX0NMT1NFUFJJQ0UuMTIvMjQvMjAxNgEAAAAiw54AAwAAAAAAzliYaHSE1wh8TZczlYTXCCNDSVEuU0dYOlM0MS5JUV9DTE9TRVBSSUNFLjUvMjUvMjAxMAEAAAC5aA0AAgAAAAQyLjkxAOVb37N0hNcIpL7FOJWE1wgjQ0lRLlNHWDpEMDUuSVFfQ0xPU0VQUklDRS41LzEwLzIwMTEBAAAAP1YNAAIAAAAFMTQuODgAKiFpqXSE1wgIAeM4lYTXCCRDSVEuU0dYOlcwNS5JUV9DTE9TRVBSSUNFLjEwLzMwLzIwMTEBAAAA7mENAAMAAAAAALlcHKJ0hNcIjbN0OJWE1wgoQ0lRLlNHWDpVMTAuSVFfQlZfU0hBUkUuSVFfTFRNLjkvMjcvMjAxMAEAAAAZT3sAAgAAAAgxLjQwNTc0NgEIAAAABQAAAAExAQAAAAoxNDY2OTEyNDkxAwAAAAMxMzgCAAAABDQwMjAEAAAAATAHAAAACTkvMjcvMjAxMAgAAAAJNi8zMC8yMDEwCQAAAAEwkWWqj3KE1wibS/m8coTXCCNDSVEuU0dYOlk5Mi5JUV9DTE9TRVBSSUNFLjcvMzAvMjAwOQEAAADMLKEBAgAAAAUwLjIxNQAdhCS+dITXCGnS6zmVhNcII0NJUS5TR1g6WjI1LklRX0NMT1NFUFJJQ0UuMS8yNy8yMDEzAQAAAMMGpgEDAAAAAACdis6RdITXCJkBtTWVhNcII0NJUS5TR1g6TzM5LklRX0NMT1NFUFJJ</t>
  </si>
  <si>
    <t>Q0UuNS8zMS8yMDE4AQAAACmGEgACAAAABTEyLjU0AAe7LVB0hNcI2mB+MZWE1wgjQ0lRLlNHWDpIMTUuSVFfQ0xPU0VQUklDRS4zLzE0LzIwMDkBAAAAmmgNAAMAAAAAAJpnjsJ0hNcICaCOOZWE1wgnQ0lRLlNHWDpUMzkuSVFfQlZfU0hBUkUuSVFfTFRNLjIvOS8yMDA5AQAAADFcDQACAAAACDEuMjc5NDk0AQgAAAAFAAAAATEBAAAACjEzMDUxNjg5NDkDAAAAAzEzOAIAAAAENDAyMAQAAAABMAcAAAAIMi85LzIwMDkIAAAACjExLzMwLzIwMDgJAAAAATDFEk2mcoTXCIUggb5yhNcIIkNJUS5TR1g6UzA4LklRX0NMT1NFUFJJQ0UuNy8zLzIwMTABAAAAkmdLAAMAAAAAACxlyK10hNcIafMPOJWE1wgpQ0lRLlNHWDpTNTguSVFfQlZfU0hBUkUuSVFfTFRNLjEyLzI4LzIwMDkBAAAACVIlAAIAAAAIMS4zMTY0NzEBCAAAAAUAAAABMQEAAAAKMTQwODQ1MTE4MQMAAAADMTM4AgAAAAQ0MDIwBAAAAAEwBwAAAAoxMi8yOC8yMDA5CAAAAAk5LzMwLzIwMDkJAAAAATBolZ2acoTXCK7ppL1yhNcIIkNJUS5TR1g6VTExLklRX0NMT1NFUFJJQ0UuOC8zLzIwMTMBAAAAw1AGAAMAAAAAAF5rX5B0hNcIz3irNZWE1wgjQ0lRLlNHWDo1VVguSVFfQ0xPU0VQUklDRS4xLzE3LzIwMTABAAAAC2raBgMAAAAAADemP7h0hNcIWFZhOZWE1wgjQ0lRLlNHWDpFNUguSVFfQ0xPU0VQUklDRS45LzE1LzIwMTUBAAAA6lElAAIAAAAE</t>
  </si>
  <si>
    <t>MC4zMQD5RipwdITXCB0OuzOVhNcII0NJUS5TR1g6VTExLklRX0NMT1NFUFJJQ0UuNC8yNS8yMDExAQAAAMNQBgACAAAABTE5LjkyAKsdxaB0hNcI+tZHN5WE1wgjQ0lRLlNHWDpPMzkuSVFfQ0xPU0VQUklDRS4zLzIyLzIwMTIBAAAAKYYSAAIAAAAEOC45MQA4StSadITXCM6hYTiVhNcII0NJUS5TR1g6Q0MzLklRX0NMT1NFUFJJQ0UuNS8xMi8yMDExAQAAAISMIgACAAAABDIuODQAqx3FoHSE1wgR7284lYTXCCNDSVEuU0dYOkM1Mi5JUV9DTE9TRVBSSUNFLjMvMjgvMjAxNgEAAACgeF8AAgAAAAQyLjk3ACZMKWd0hNcIURs/M5WE1wgjQ0lRLlNHWDpWMDMuSVFfQ0xPU0VQUklDRS4xMi81LzIwMTABAAAAbI0AAAMAAAAAAJwBS6x0hNcIgUd8N5WE1wgjQ0lRLlNHWDpVMDYuSVFfQ0xPU0VQUklDRS4zLzE2LzIwMTQBAAAAiYFUAAMAAAAAANEtbIB0hNcIMb5JNZWE1wgkQ0lRLlNHWDpBRE4uSVFfQ0xPU0VQUklDRS4xMi8yNS8yMDE4AQAAADxmBgcDAAAAAAAOsrBBdITXCLOMmTCVhNcIIkNJUS5TR1g6VjAzLklRX0NMT1NFUFJJQ0UuOC85LzIwMTQBAAAAbI0AAAMAAAAAABuYO4Z0hNcIEdEKNpWE1wgjQ0lRLlNHWDpBRE4uSVFfQ0xPU0VQUklDRS4xLzMwLzIwMTgBAAAAPGYGBwIAAAAIMS4yODE4MTcAlBI6TXSE1wjXtfwxlYTXCCNDSVEuU0dYOkQwNS5JUV9DTE9TRVBSSUNFLjIvMTkvMjAxOAEAAAA/</t>
  </si>
  <si>
    <t>Vg0AAgAAAAUyOC40MwCW9tVMdITXCGuxbTGVhNcII0NJUS5TR1g6QzMxLklRX0NMT1NFUFJJQ0UuNy8xMy8yMDEzAQAAANJRJQADAAAAAAAAVHWNdITXCEKSLjaVhNcII0NJUS5TR1g6SDE3LklRX0NMT1NFUFJJQ0UuMTAvMi8yMDEyAQAAANlEjAACAAAABTEuMDI1ANC885d0hNcIxsv2NpWE1wgkQ0lRLlNHWDpTNjMuSVFfQ0xPU0VQUklDRS4xMi8yOS8yMDA5AQAAAEHwCwACAAAAAzMuMgCvVVC4dITXCIt+GzqVhNcII0NJUS5TR1g6QjYxLklRX0NMT1NFUFJJQ0UuMi8xNS8yMDE5AQAAAOZgRAACAAAABDUuNjgAU3/IPHSE1whQClIwlYTXCCNDSVEuU0dYOlM1OS5JUV9DTE9TRVBSSUNFLjExLzYvMjAxNgEAAAB4JQoAAwAAAAAAQ77YaHSE1whBr5kzlYTXCCJDSVEuU0dYOlM2OC5JUV9DTE9TRVBSSUNFLjIvOC8yMDE2AQAAAKVSJQADAAAAAAA4swpfdITXCPwqwDKVhNcII0NJUS5TR1g6VTExLklRX0NMT1NFUFJJQ0UuOC8yOC8yMDEzAQAAAMNQBgACAAAABTIwLjA1AHU7EIl0hNcITd6ONZWE1wgjQ0lRLlNHWDpVMDQuSVFfQ0xPU0VQUklDRS43LzE5LzIwMTkBAAAAPZJUAAIAAAAEMi42MgCZCm1HdITXCCi7EDGVhNcII0NJUS5TR1g6VTA2LklRX0NMT1NFUFJJQ0UuNi8xMS8yMDE5AQAAAImBVAACAAAABDIuOTQADfrUSHSE1wh5HRMxlYTXCCNDSVEuU0dYOkE1MC5JUV9DTE9TRVBSSUNFLjIvMjgv</t>
  </si>
  <si>
    <t>MjAxNQEAAAAGnusQAwAAAAAAVZwFdnSE1wjnmZQ0lYTXCCNDSVEuU0dYOkU1SC5JUV9DTE9TRVBSSUNFLjUvMjgvMjAxOAEAAADqUSUAAgAAAAUwLjMwNQCIc8FLdITXCG3VkzGVhNcIKENJUS5TR1g6SDAyLklRX0JWX1NIQVJFLklRX0xUTS45LzEzLzIwMTABAAAAbFcNAAIAAAAIOC44MDI3MDkBCAAAAAUAAAABMQEAAAAKMTQ2Njc1NDc5MQMAAAADMTM4AgAAAAQ0MDIwBAAAAAEwBwAAAAk5LzEzLzIwMTAIAAAACTYvMzAvMjAxMAkAAAABMC9+8JNyhNcI0uI0vXKE1wgkQ0lRLlNHWDpTNTkuSVFfQ0xPU0VQUklDRS4xMS8yMC8yMDE2AQAAAHglCgADAAAAAABDvthodITXCBakSDOVhNcII0NJUS5TR1g6QzMxLklRX0NMT1NFUFJJQ0UuNi8yOC8yMDEzAQAAANJRJQACAAAABDMuMDgAtbOBinSE1wiQcE44lYTXCChDSVEuU0dYOlM1MS5JUV9CVl9TSEFSRS5JUV9MVE0uNS8yMy8yMDEyAQAAANBZDQACAAAACDEuMjMyMDAzAQgAAAAFAAAAATEBAAAACjE2MTUzMTQ4NTgDAAAAAzEzOAIAAAAENDAyMAQAAAABMAcAAAAJNS8yMy8yMDEyCAAAAAkzLzMxLzIwMTIJAAAAATCXRtN4coTXCAeAt7tyhNcIJENJUS5TR1g6VjAzLklRX0NMT1NFUFJJQ0UuMTIvMjQvMjAxMQEAAABsjQAAAwAAAAAASRvPnXSE1wi6ycM3lYTXCCNDSVEuU0dYOkYzNC5JUV9DTE9TRVBSSUNFLjEyLzIvMjAxNQEAAADLblMAAgAAAAQy</t>
  </si>
  <si>
    <t>Ljg4ADsBg3d0hNcIQNThM5WE1wgjQ0lRLlNHWDpNMDQuSVFfQ0xPU0VQUklDRS43LzEyLzIwMTkBAAAA6j4GAAIAAAAEMS43OAC8tV49dITXCBTfNjCVhNcII0NJUS5TR1g6SDc4LklRX0NMT1NFUFJJQ0UuMTIvOC8yMDE2AQAAAPxCBgACAAAAAzYuNQA/GNtodITXCHxNlzOVhNcIKUNJUS5TR1g6RzEzLklRX0JWX1NIQVJFLklRX0xUTS4xMS8xNC8yMDEwAQAAAAtkDQACAAAACDAuMzkzODAyAQgAAAAFAAAAATEBAAAACjE0ODEyNzA0OTkDAAAAAzEzOAIAAAAENDAyMAQAAAABMAcAAAAKMTEvMTQvMjAxMAgAAAAJOS8zMC8yMDEwCQAAAAEwPXbHjHKE1wgqn8m8coTXCClDSVEuU0dYOlVEMi5JUV9CVl9TSEFSRS5JUV9MVE0uMTAvMjUvMjAxMQEAAADNhQ0QAwAAAAAAgX5oenKE1wggVc+7coTXCCNDSVEuU0dYOkJTTC5JUV9DTE9TRVBSSUNFLjIvMTEvMjAxNgEAAAAkeA0AAgAAAAgxLjM2OTk5OQBn9mR2dITXCAty3zOVhNcII0NJUS5TR1g6TzM5LklRX0NMT1NFUFJJQ0UuNS8yMy8yMDEyAQAAACmGEgACAAAAAzguNAAG+7qUdITXCGgnNzeVhNcII0NJUS5TR1g6TEozLklRX0NMT1NFUFJJQ0UuNy8xNC8yMDE4AQAAAJtXDQADAAAAAAArp4FXdITXCP8KezKVhNcII0NJUS5TR1g6SDEzLklRX0NMT1NFUFJJQ0UuMy8xNS8yMDEzAQAAANwpWgACAAAABDEuODcA+vLtjnSE1wjegck2lYTXCCNDSVEuU0dY</t>
  </si>
  <si>
    <t>OlM5MS5JUV9DTE9TRVBSSUNFLjEvMjAvMjAxMAEAAABS7HYIAwAAAAAAyTvgrXSE1whp8w84lYTXCCNDSVEuU0dYOlU5Ni5JUV9DTE9TRVBSSUNFLjcvMjAvMjAxNgEAAACReA0AAgAAAAQyLjkxAB2V2V10hNcIWVobM5WE1wgpQ0lRLlNHWDpBRE4uSVFfQlZfU0hBUkUuSVFfTFRNLjEwLzIwLzIwMTEBAAAAPGYGBwMAAAAAAIF+aHpyhNcIIFXPu3KE1wgjQ0lRLlNHWDpFNUguSVFfQ0xPU0VQUklDRS4xLzI1LzIwMTEBAAAA6lElAAIAAAAEMC43MgAAbIGmdITXCLL1ETqVhNcIIkNJUS5TR1g6QlNMLklRX0NMT1NFUFJJQ0UuMy8zLzIwMTABAAAAJHgNAAIAAAAIMC40NzY2NjUAa/PStnSE1wjVaqI3lYTXCCNDSVEuU0dYOkNDMy5JUV9DTE9TRVBSSUNFLjIvMjkvMjAxNgEAAACEjCIAAgAAAAQzLjQxADizCl90hNcI5x9vMpWE1wgjQ0lRLlNHWDpFQjUuSVFfQ0xPU0VQUklDRS40LzMwLzIwMTIBAAAAPa1YAgIAAAAEMS44OAAAEVScdITXCLrJwzeVhNcII0NJUS5TR1g6RzA3LklRX0NMT1NFUFJJQ0UuMi8yNy8yMDE4AQAAAHnxJAACAAAABTMwLjUxAJm5f1R0hNcIsogzMpWE1wgoQ0lRLlNHWDpBRE4uSVFfQlZfU0hBUkUuSVFfTFRNLjUvMTYvMjAxMgEAAAA8ZgYHAgAAAAgxLjA3ODg0NwEIAAAABQAAAAExAQAAAAoxNjg3OTQwNDMxAwAAAAMxMzgCAAAABDQwMjAEAAAAATAHAAAACTUvMTYvMjAxMggA</t>
  </si>
  <si>
    <t>AAAKMTIvMzEvMjAxMQkAAAABMJdG03hyhNcIB4C3u3KE1wgoQ0lRLlNHWDpMSjMuSVFfQlZfU0hBUkUuSVFfTFRNLjEwLzgvMjAxMAEAAACbVw0AAgAAAAgyLjM4MTA1NwEIAAAABQAAAAExAQAAAAoxNDgwOTMwNjYzAwAAAAMxMzgCAAAABDQwMjAEAAAAATAHAAAACTEwLzgvMjAxMAgAAAAJOS8zMC8yMDEwCQAAAAEwL37wk3KE1wipgDK9coTXCCNDSVEuU0dYOlk5Mi5JUV9DTE9TRVBSSUNFLjEvMTMvMjAxOAEAAADMLKEBAwAAAAAANfKZVHSE1wiyI1AylYTXCCNDSVEuU0dYOkgxNy5JUV9DTE9TRVBSSUNFLjcvMTkvMjAxNAEAAADZRIwAAwAAAAAAwww8g3SE1wh2C1g1lYTXCCdDSVEuU0dYOlU5Ni5JUV9CVl9TSEFSRS5JUV9MVE0uMi84LzIwMTEBAAAAkXgNAAIAAAAIMi4xMzQwODQBCAAAAAUAAAABMQEAAAAKMTUzMjk3MzA4NQMAAAADMTM4AgAAAAQ0MDIwBAAAAAEwBwAAAAgyLzgvMjAxMQgAAAAKMTIvMzEvMjAxMAkAAAABMIk3rYdyhNcI9bh/vHKE1wgjQ0lRLlNHWDpTMDguSVFfQ0xPU0VQUklDRS4yLzIxLzIwMTYBAAAAkmdLAAMAAAAAADmtfWt0hNcIIJBUM5WE1wgiQ0lRLlNHWDpVOTYuSVFfQ0xPU0VQUklDRS43LzIvMjAxOQEAAACReA0AAgAAAAQyLjQ3ALy1Xj10hNcIT5orMJWE1wgkQ0lRLlNHWDpDNkwuSVFfQ0xPU0VQUklDRS4xMS8yOS8yMDE4AQAAAHclCgACAAAABDkuNjUAishn</t>
  </si>
  <si>
    <t>RXSE1whwMgcxlYTXCChDSVEuU0dYOlA4Wi5JUV9CVl9TSEFSRS5JUV9MVE0uMS8xMS8yMDA5AQAAANFV6AoDAAAAAABGUMOncoTXCKwamb5yhNcII0NJUS5TR1g6SDE1LklRX0NMT1NFUFJJQ0UuOC8xMC8yMDExAQAAAJpoDQACAAAABDIuMDQAJ3fHoHSE1wgR7284lYTXCCJDSVEuU0dYOkJTTC5JUV9DTE9TRVBSSUNFLjYvNS8yMDEyAQAAACR4DQACAAAACDAuNzI5OTk5AKWqUJN0hNcI0Iq+NZWE1wgiQ0lRLlNHWDpGOTkuSVFfQ0xPU0VQUklDRS43LzUvMjAxMQEAAAA6Vw0AAgAAAAQ1LjkzAABsgaZ0hNcIpijlN5WE1wgjQ0lRLlNHWDo1VVguSVFfQ0xPU0VQUklDRS4yLzEwLzIwMTEBAAAAC2raBgIAAAAIMC4xNDA5OTEAdIEFq3SE1whtCAQ4lYTXCChDSVEuU0dYOkE1MC5JUV9CVl9TSEFSRS5JUV9MVE0uMi8yNy8yMDA5AQAAAAae6xADAAAAAADFEk2mcoTXCB5cfL5yhNcIIkNJUS5TR1g6VTA0LklRX0NMT1NFUFJJQ0UuNC83LzIwMTQBAAAAPZJUAAIAAAAEMi4wNADRLWyAdITXCDG+STWVhNcII0NJUS5TR1g6QjYxLklRX0NMT1NFUFJJQ0UuMy8yNS8yMDExAQAAAOZgRAACAAAABDQuMzMAy3uzpnSE1wiz02Y3lYTXCCNDSVEuU0dYOkozNy5JUV9DTE9TRVBSSUNFLjMvMjEvMjAxOQEAAAAeOwYAAgAAAAUzNy4yOQCkSZFEdITXCBKwvzCVhNcIJENJUS5TR1g6VDM5LklRX0NMT1NFUFJJQ0UuMTEv</t>
  </si>
  <si>
    <t>MjkvMjAxMQEAAAAxXA0AAgAAAAQzLjg1ABjaL590hNcIazt9NpWE1wgkQ0lRLlNHWDpRMEYuSVFfQ0xPU0VQUklDRS4xMi8xNS8yMDE4AQAAAMP+igMDAAAAAABX9Og9dITXCFAKUjCVhNcIJENJUS5TR1g6RDA1LklRX0NMT1NFUFJJQ0UuMTAvMTYvMjAxNwEAAAA/Vg0AAgAAAAUyMS4zNQDLXGdNdITXCJuZmDGVhNcIKENJUS5TR1g6SDE3LklRX0JWX1NIQVJFLklRX0xUTS42LzE1LzIwMDkBAAAA2USMAAIAAAAIMC42ODQ5MjMBCAAAAAUAAAABMQEAAAAKMTM2MjQyMDExMQMAAAADMTM4AgAAAAQ0MDIwBAAAAAEwBwAAAAk2LzE1LzIwMDkIAAAACTMvMzEvMjAwOQkAAAABMNV2HKJyhNcIzmUqvnKE1wgiQ0lRLlNHWDpKMzcuSVFfQ0xPU0VQUklDRS40LzgvMjAxNQEAAAAeOwYAAgAAAAQzNS4xAGYsBHV0hNcIwXccNZWE1wgoQ0lRLlNHWDpHOTIuSVFfQlZfU0hBUkUuSVFfTFRNLjcvMjAvMjAwOQEAAABXTnUAAgAAAAgwLjMyNDIwNwEIAAAABQAAAAExAQAAAAoxMzkyNTk1ODgzAwAAAAMxNjACAAAABDQwMjAEAAAAATAHAAAACTcvMjAvMjAwOQgAAAAJNi8zMC8yMDA5CQAAAAEwGApsoXKE1wgwPyO+coTXCCJDSVEuU0dYOkI2MS5JUV9DTE9TRVBSSUNFLjkvOS8yMDEyAQAAAOZgRAADAAAAAAAyq1uZdITXCLRg1jWVhNcIIkNJUS5TR1g6RzkyLklRX0NMT1NFUFJJQ0UuMy8zLzIwMTIBAAAAV051AAMA</t>
  </si>
  <si>
    <t>AAAAADhK1Jp0hNcIQsdnNpWE1wgoQ0lRLlNHWDpCU0wuSVFfQlZfU0hBUkUuSVFfTFRNLjEvMjkvMjAxMAEAAAAkeA0AAgAAAAgwLjE2MDEyMwEIAAAABQAAAAExAQAAAAoxNDQyMzY1NDQ3AwAAAAMxMzgCAAAABDQwMjAEAAAAATAHAAAACTEvMjkvMjAxMAgAAAAKMTIvMzEvMjAwOQkAAAABMGiVnZpyhNcINiWgvXKE1wgoQ0lRLlNHWDpTMDcuSVFfQlZfU0hBUkUuSVFfTFRNLjUvMjQvMjAxMgEAAAC9ZA0AAgAAAAgxLjgyNzY1NgEIAAAABQAAAAExAQAAAAoxNjM3NjQ2OTM4AwAAAAMxNjACAAAABDQwMjAEAAAAATAHAAAACTUvMjQvMjAxMggAAAAJMy8zMS8yMDEyCQAAAAEwa+l1gHKE1wi3TCy8coTXCCJDSVEuU0dYOkgxMy5JUV9DTE9TRVBSSUNFLjcvMi8yMDE0AQAAANwpWgACAAAABDIuMjIAGZ4QfHSE1whtaeo0lYTXCCNDSVEuU0dYOlMwNy5JUV9DTE9TRVBSSUNFLjMvMjkvMjAxNgEAAAC9ZA0AAwAAAAAAu/P8anSE1wggkFQzlYTXCCNDSVEuU0dYOkFETi5JUV9DTE9TRVBSSUNFLjMvMTMvMjAwOQEAAAA8ZgYHAwAAAAAAm10TwXSE1whx+iA5lYTXCCRDSVEuU0dYOkcxMy5JUV9DTE9TRVBSSUNFLjEyLzMwLzIwMTEBAAAAC2QNAAIAAAAEMS41MQBJG8+ddITXCLGwQDeVhNcII0NJUS5TR1g6UDhaLklRX0NMT1NFUFJJQ0UuMS8yOS8yMDEwAQAAANFV6AoDAAAAAAA3pj+4dITXCBjX+jiVhNcI</t>
  </si>
  <si>
    <t>IkNJUS5TR1g6RDAxLklRX0NMT1NFUFJJQ0UuNi80LzIwMTUBAAAA71sNAAIAAAAEOC44OQAI3/V0dITXCADp1TOVhNcII0NJUS5TR1g6WjI1LklRX0NMT1NFUFJJQ0UuMTAvMy8yMDE2AQAAAMMGpgECAAAABDEuMzkA5VBQYXSE1wg+aDw0lYTXCCNDSVEuU0dYOlYwMy5JUV9DTE9TRVBSSUNFLjEvMTIvMjAxNgEAAABsjQAAAgAAAAQ4LjA2AOYbbHZ0hNcIC3LfM5WE1wgkQ0lRLlNHWDpWMDMuSVFfQ0xPU0VQUklDRS4xMi8yNy8yMDE4AQAAAGyNAAACAAAABTEzLjY5ACiGGkF0hNcI3wOQMJWE1wgjQ0lRLlNHWDpWMDMuSVFfQ0xPU0VQUklDRS41LzEyLzIwMTcBAAAAbI0AAAIAAAACMTMAFngKV3SE1wgl7hYylYTXCCNDSVEuU0dYOkE1MC5JUV9DTE9TRVBSSUNFLjcvMTUvMjAxMwEAAAAGnusQAwAAAAAAtbOBinSE1wjpDbQ2lYTXCCJDSVEuU0dYOlM1MS5JUV9DTE9TRVBSSUNFLjIvMy8yMDE2AQAAANBZDQACAAAABDEuNDQAOgq0bnSE1wg4MwM0lYTXCCRDSVEuU0dYOkgxMy5JUV9DTE9TRVBSSUNFLjEyLzI5LzIwMTgBAAAA3ClaAAMAAAAAAIrIZ0V0hNcIZujZMJWE1wgiQ0lRLlNHWDpUUTUuSVFfQ0xPU0VQUklDRS4xLzYvMjAxMwEAAABhYEQAAwAAAAAAoi7pjnSE1wgRGzg2lYTXCCJDSVEuU0dYOkJTNi5JUV9DTE9TRVBSSUNFLjMvOC8yMDEwAQAAAGNcAwICAAAABDEuMTMAN6Y/uHSE1wiLfhs6</t>
  </si>
  <si>
    <t>lYTXCCRDSVEuU0dYOkg3OC5JUV9DTE9TRVBSSUNFLjEwLzIxLzIwMTcBAAAA/EIGAAMAAAAAAMtcZ010hNcI+td0MZWE1wgjQ0lRLlNHWDpDNTIuSVFfQ0xPU0VQUklDRS4yLzI4LzIwMTQBAAAAoHhfAAIAAAAEMS45MwB2srSEdITXCGJzlzaVhNcIIkNJUS5TR1g6VzA1LklRX0NMT1NFUFJJQ0UuNy82LzIwMTYBAAAA7mENAAMAAAAAAA8r92F0hNcIonOeM5WE1wgpQ0lRLlNHWDpaNzQuSVFfQlZfU0hBUkUuSVFfTFRNLjExLzE3LzIwMDkBAAAAALcBAAIAAAAIMS4zOTQ4NTEBCAAAAAUAAAABMQEAAAAKMTQxMDU0NjI3NgMAAAADMTM4AgAAAAQ0MDIwBAAAAAEwBwAAAAoxMS8xNy8yMDA5CAAAAAk5LzMwLzIwMDkJAAAAATDhNEmbcoTXCCiuqb1yhNcII0NJUS5TR1g6VTA2LklRX0NMT1NFUFJJQ0UuNC8xNS8yMDEwAQAAAImBVAACAAAABDIuMTIA36txs3SE1wiRHZQ3lYTXCCdDSVEuU0dYOloyNS5JUV9CVl9TSEFSRS5JUV9MVE0uMS85LzIwMTABAAAAwwamAQIAAAAINS45MTA5MTUBCAAAAAUAAAABMQEAAAAKMTQzNTk4Mjk5NgMAAAACMzICAAAABDQwMjAEAAAAATAHAAAACDEvOS8yMDEwCAAAAAoxMi8zMS8yMDA5CQAAAAEwaJWdmnKE1whrh6K9coTXCCNDSVEuU0dYOkcwNy5JUV9DTE9TRVBSSUNFLjcvMTAvMjAxMwEAAAB58SQAAgAAAAUxNy41NACheQGMdITXCJg0uzaVhNcIIkNJUS5TR1g6UzA4</t>
  </si>
  <si>
    <t>LklRX0NMT1NFUFJJQ0UuOS83LzIwMTgBAAAAkmdLAAIAAAAEMS4wNwAcVT1CdITXCF1nQDGVhNcII0NJUS5TR1g6QlZBLklRX0NMT1NFUFJJQ0UuMTIvNi8yMDE3AQAAAL5xewACAAAABDEuMDgArMadVXSE1wgGQucxlYTXCCJDSVEuU0dYOkMwNy5JUV9DTE9TRVBSSUNFLjUvMS8yMDE5AQAAAGRWDQADAAAAAAByJvtIdITXCFuRKDGVhNcII0NJUS5TR1g6VDE4LklRX0NMT1NFUFJJQ0UuOC8zMC8yMDE3BQAAAAAAAAAIAAAAFChJbnZhbGlkIElkZW50aWZpZXIpYmoLVnSE1whvBuwxlYTXCChDSVEuU0dYOkVINS5JUV9CVl9TSEFSRS5JUV9MVE0uNy8yOC8yMDEwAQAAANWAYwACAAAACDAuNDM3MjQ5AQgAAAAFAAAAATEBAAAACjE0NzA1MTk0ODQDAAAAATkCAAAABDQwMjAEAAAAATAHAAAACTcvMjgvMjAxMAgAAAAJNi8zMC8yMDEwCQAAAAEwacuDknKE1wjGDB29coTXCCRDSVEuU0dYOlM2OC5JUV9DTE9TRVBSSUNFLjExLzEyLzIwMTABAAAApVIlAAIAAAADOC45ACxu3bB0hNcI+WpVOZWE1wgpQ0lRLlNHWDpCUzYuSVFfQlZfU0hBUkUuSVFfTFRNLjExLzE2LzIwMDkBAAAAY1wDAgIAAAAIMS41NDk4NTcBCAAAAAUAAAABMQEAAAAKMTQwNjkxODg5OQMAAAACMzICAAAABDQwMjAEAAAAATAHAAAACjExLzE2LzIwMDkIAAAACTkvMzAvMjAwOQkAAAABMLXqEZ5yhNcI8uPivXKE1wgjQ0lRLlNHWDpIMDIu</t>
  </si>
  <si>
    <t>SVFfQ0xPU0VQUklDRS43LzI5LzIwMTABAAAAbFcNAAIAAAAINS40NDU0NTQAY8Vkr3SE1wj46+44lYTXCChDSVEuU0dYOkQwMS5JUV9CVl9TSEFSRS5JUV9MVE0uNC8yNy8yMDEwAQAAAO9bDQACAAAABzAuNDIyODYBCAAAAAUAAAABMQEAAAAKMTQ3MTU5MjU0NAMAAAADMTYwAgAAAAQ0MDIwBAAAAAEwBwAAAAk0LzI3LzIwMTAIAAAACTMvMzEvMjAxMAkAAAABMKPKE5dyhNcI/e9mvXKE1wgnQ0lRLlNHWDpPMzkuSVFfQlZfU0hBUkUuSVFfTFRNLjMvNC8yMDEwAQAAACmGEgACAAAACDUuMjg1NzY5AQgAAAAFAAAAATEBAAAACjE0NDU1NzcwMTQDAAAAAzEzOAIAAAAENDAyMAQAAAABMAcAAAAIMy80LzIwMTAIAAAACjEyLzMxLzIwMDkJAAAAATBq1d+YcoTXCKGKg71yhNcIJENJUS5TR1g6RzEzLklRX0NMT1NFUFJJQ0UuMTAvMjAvMjAxNgEAAAALZA0AAgAAAAQwLjc3AC2fQWl0hNcILFNINJWE1wgoQ0lRLlNHWDpVMDYuSVFfQlZfU0hBUkUuSVFfTFRNLjEwLzQvMjAxMQEAAACJgVQAAgAAAAgyLjg2Njk3NAEIAAAABQAAAAExAQAAAAoxNTc0NDYyNTE2AwAAAAMxMzgCAAAABDQwMjAEAAAAATAHAAAACTEwLzQvMjAxMQgAAAAJOS8zMC8yMDExCQAAAAEw6g59hXKE1wjOCm+8coTXCCNDSVEuU0dYOkg3OC5JUV9DTE9TRVBSSUNFLjIvMjYvMjAxMwEAAAD8QgYAAgAAAAQ3LjY2AB/6co10hNcIAjAsNpWE</t>
  </si>
  <si>
    <t>1wgjQ0lRLlNHWDpTNTguSVFfQ0xPU0VQUklDRS43LzE5LzIwMTMBAAAACVIlAAIAAAAEMy4yNgCheQGMdITXCA5nmDWVhNcIIkNJUS5TR1g6Rjk5LklRX0NMT1NFUFJJQ0UuOC80LzIwMTMBAAAAOlcNAAMAAAAAAP0VhIp0hNcIsauxNpWE1wgoQ0lRLlNHWDpTNjEuSVFfQlZfU0hBUkUuSVFfTFRNLjQvMjcvMjAwOQEAAACGWw0AAgAAAAgwLjg5NTA4OAEIAAAABQAAAAExAQAAAAoxMzY4NTI3MjY4AwAAAAMxMzgCAAAABDQwMjAEAAAAATAHAAAACTQvMjcvMjAwOQgAAAAJMy8zMS8yMDA5CQAAAAEwavIcpHKE1wjueD2+coTXCCNDSVEuU0dYOk8zOS5JUV9DTE9TRVBSSUNFLjkvMjcvMjAxOQEAAAAphhIAAgAAAAUxMC44MgDvr105dITXCKWIGDCVhNcII0NJUS5TR1g6VTk2LklRX0NMT1NFUFJJQ0UuNi8yMC8yMDE3AQAAAJF4DQACAAAABDMuMDkAVWkVU3SE1wgQrowxlYTXCCRDSVEuU0dYOkE3UlUuSVFfQ0xPU0VQUklDRS43LzIzLzIwMTYBAAAAZL/ZAQMAAAAAADq6AWZ0hNcIeiHwM5WE1wgjQ0lRLlNHWDpDQzMuSVFfQ0xPU0VQUklDRS4zLzI5LzIwMTcBAAAAhIwiAAIAAAAEMi45MQAZ7NJfdITXCARd6zOVhNcII0NJUS5TR1g6QVpZLklRX0NMT1NFUFJJQ0UuNy8yMC8yMDE4AQAAAGnyXQEDAAAAAADjlslPdITXCPqAwzGVhNcIKENJUS5TR1g6VDE4LklRX0JWX1NIQVJFLklRX0xUTS4zLzI3LzIw</t>
  </si>
  <si>
    <t>MTAFAAAAAAAAAAgAAAAUKEludmFsaWQgSWRlbnRpZmllcimzg8eWcoTXCH9oXb1yhNcII0NJUS5TR1g6SDE3LklRX0NMT1NFUFJJQ0UuNi8xOS8yMDEyAQAAANlEjAACAAAABDAuNzUABvu6lHSE1whfU1I2lYTXCCdDSVEuU0dYOlM2My5JUV9CVl9TSEFSRS5JUV9MVE0uNi82LzIwMTABAAAAQfALAAIAAAAIMC41NTQ0MTkBCAAAAAUAAAABMQEAAAAKMTQ1Mjk0ODQ1NgMAAAADMTM4AgAAAAQ0MDIwBAAAAAEwBwAAAAg2LzYvMjAxMAgAAAAJMy8zMS8yMDEwCQAAAAEw2wAFlXKE1wg7zkC9coTXCCJDSVEuU0dYOkgwMi5JUV9DTE9TRVBSSUNFLjMvOC8yMDEwAQAAAGxXDQACAAAACDUuNDU0NTQ1ADemP7h0hNcISBHIOZWE1wgoQ0lRLlNHWDpHMTMuSVFfQlZfU0hBUkUuSVFfTFRNLjEyLzQvMjAxMAEAAAALZA0AAgAAAAgwLjM5MzgwMgEIAAAABQAAAAExAQAAAAoxNDgxMjcwNDk5AwAAAAMxMzgCAAAABDQwMjAEAAAAATAHAAAACTEyLzQvMjAxMAgAAAAJOS8zMC8yMDEwCQAAAAEwTXUOhnKE1wiCgGW8coTXCCNDSVEuU0dYOlMwNy5JUV9DTE9TRVBSSUNFLjkvMTcvMjAxNAEAAAC9ZA0AAwAAAAAAnOgqhnSE1wjOLn41lYTXCCNDSVEuU0dYOlQzOS5JUV9DTE9TRVBSSUNFLjEwLzcvMjAxNwEAAAAxXA0AAwAAAAAArfH2WXSE1wjPSVcylYTXCClDSVEuU0dYOkMwNy5JUV9CVl9TSEFSRS5JUV9MVE0uMTEv</t>
  </si>
  <si>
    <t>MjEvMjAxMgEAAABkVg0AAgAAAAgxMi43MjMxOQEIAAAABQAAAAExAQAAAAoxNjQ0MDU2Nzk5AwAAAAMxNjACAAAABDQwMjAEAAAAATAHAAAACjExLzIxLzIwMTIIAAAACTkvMzAvMjAxMgkAAAABMDW4835yhNcIhnYUvHKE1wgjQ0lRLlNHWDpTNTEuSVFfQ0xPU0VQUklDRS40LzIyLzIwMDkBAAAA0FkNAAIAAAAEMi4xNgCbXRPBdITXCIlcIzmVhNcIIkNJUS5TR1g6RUg1LklRX0NMT1NFUFJJQ0UuMy8xLzIwMTEBAAAA1YBjAAIAAAAEMC40NQAKSXCpdITXCKB0mDiVhNcII0NJUS5TR1g6SjM3LklRX0NMT1NFUFJJQ0UuMi8yMS8yMDE4AQAAAB47BgACAAAABTM4LjI3AG25TFB0hNcI0l5LMpWE1wgoQ0lRLlNHWDpCUzYuSVFfQlZfU0hBUkUuSVFfTFRNLjYvMjIvMjAxMgEAAABjXAMCAgAAAAgzLjY1MTQzMgEIAAAABQAAAAExAQAAAAoxNjUyOTkwMzI1AwAAAAIzMgIAAAAENDAyMAQAAAABMAcAAAAJNi8yMi8yMDEyCAAAAAkzLzMxLzIwMTIJAAAAATDu4OV7coTXCBZT7rtyhNcIKENJUS5TR1g6RUI1LklRX0JWX1NIQVJFLklRX0xUTS45LzI5LzIwMDkBAAAAPa1YAgIAAAAIMC4zMDMyMTYBCAAAAAUAAAABMQEAAAAKMTM5Mzk5OTk1NgMAAAADMTYwAgAAAAQ0MDIwBAAAAAEwBwAAAAk5LzI5LzIwMDkIAAAACTYvMzAvMjAwOQkAAAABMCrE155yhNcI633/vXKE1wgiQ0lRLlNHWDpCVkEuSVFfQ0xPU0VQ</t>
  </si>
  <si>
    <t>UklDRS41LzUvMjAxNwEAAAC+cXsAAgAAAAUwLjgyNQDSmt1OdITXCPQhojGVhNcIKUNJUS5TR1g6UzA4LklRX0JWX1NIQVJFLklRX0xUTS4xMC8yMy8yMDEyAQAAAJJnSwACAAAACDAuMzQ1MzE5AQgAAAAFAAAAATEBAAAACjE2NDMyMjQyMDkDAAAAAzEzOAIAAAAENDAyMAQAAAABMAcAAAAKMTAvMjMvMjAxMggAAAAJOS8zMC8yMDEyCQAAAAEwNbjzfnKE1wicORm8coTXCCJDSVEuU0dYOlM2MS5JUV9DTE9TRVBSSUNFLjMvNi8yMDEwAQAAAIZbDQADAAAAAACTruy0dITXCMsgyDiVhNcIKENJUS5TR1g6Q0MzLklRX0JWX1NIQVJFLklRX0xUTS43LzI0LzIwMTEBAAAAhIwiAAIAAAAIMC4wMTQyMTYBCAAAAAUAAAABMQEAAAAKMTU1ODQ3NTkwNQMAAAADMTM4AgAAAAQ0MDIwBAAAAAEwBwAAAAk3LzI0LzIwMTEIAAAACTYvMzAvMjAxMQkAAAABMJ+s9YZyhNcIrZN4vHKE1wgiQ0lRLlNHWDpTOTEuSVFfQ0xPU0VQUklDRS4xLzkvMjAxMwEAAABS7HYIAwAAAAAAQbZ3jXSE1wg4W8I2lYTXCChDSVEuU0dYOkNFRS5JUV9CVl9TSEFSRS5JUV9MVE0uOS8yOS8yMDA5AQAAACLDngACAAAACDAuMTA2MTc1AQgAAAAFAAAAATEBAAAACjEzOTM4OTA0NzADAAAAAzEzOAIAAAAENDAyMAQAAAABMAcAAAAJOS8yOS8yMDA5CAAAAAk2LzMwLzIwMDkJAAAAATAOAjmdcoTXCCmW1L1yhNcII0NJUS5TR1g6UzY4LklRX0NM</t>
  </si>
  <si>
    <t>T1NFUFJJQ0UuNC8yMy8yMDA5AQAAAKVSJQACAAAABDYuMDIAm10TwXSE1wiJXCM5lYTXCCdDSVEuU0dYOlEwRi5JUV9CVl9TSEFSRS5JUV9MVE0uMi82LzIwMTEBAAAAw/6KAwIAAAAIMC41MzM4ODkBCAAAAAUAAAABMQEAAAAKMTU1NTAyNTQyMQMAAAADMTExAgAAAAQ0MDIwBAAAAAEwBwAAAAgyLzYvMjAxMQgAAAAKMTIvMzEvMjAxMAkAAAABMCcU+ItyhNcIbHjCvHKE1wgjQ0lRLlNHWDpDMDkuSVFfQ0xPU0VQUklDRS42LzE4LzIwMDkBAAAA80MGAAIAAAADOC41APEhnb90hNcI92JlOpWE1wgnQ0lRLlNHWDpMSjMuSVFfQlZfU0hBUkUuSVFfTFRNLjEvMS8yMDExAQAAAJtXDQACAAAACDIuODU3NDIzAQgAAAAFAAAAATEBAAAACjE1NDE5NzYwNDADAAAAAzEzOAIAAAAENDAyMAQAAAABMAcAAAAIMS8xLzIwMTEIAAAACjEyLzMxLzIwMTAJAAAAATCJN62HcoTXCCsbgrxyhNcII0NJUS5TR1g6UzYxLklRX0NMT1NFUFJJQ0UuMTIvNS8yMDE0AQAAAIZbDQACAAAABTEuNzA1ACYAJnJ0hNcIKvnGM5WE1wgiQ0lRLlNHWDpTNjguSVFfQ0xPU0VQUklDRS45LzUvMjAxOAEAAAClUiUAAgAAAAQ3LjM4AB+TWEt0hNcIsbROMZWE1wgjQ0lRLlNHWDpDRUUuSVFfQ0xPU0VQUklDRS4yLzI1LzIwMTQBAAAAIsOeAAIAAAAFMC42MTUAyYijh3SE1wi3VYU1lYTXCChDSVEuU0dYOkgwMi5JUV9CVl9TSEFSRS5JUV9M</t>
  </si>
  <si>
    <t>VE0uMy8yMS8yMDEwAQAAAGxXDQACAAAACDguNzYwNTY5AQgAAAAFAAAAATEBAAAACjE0Njc5MDMwMjQDAAAAAzEzOAIAAAAENDAyMAQAAAABMAcAAAAJMy8yMS8yMDEwCAAAAAoxMi8zMS8yMDA5CQAAAAEw87OklXKE1whRG0+9coTXCCNDSVEuU0dYOkE3UlUuSVFfQ0xPU0VQUklDRS45LzgvMjAxNQEAAABkv9kBAgAAAAUwLjUxNQBgLsVrdITXCIkM/DOVhNcIJENJUS5TR1g6UTBGLklRX0NMT1NFUFJJQ0UuMTAvMTMvMjAxNAEAAADD/ooDAgAAAAQxLjg2ACNzrXp0hNcI5ISgNJWE1wgpQ0lRLlNHWDo1VVguSVFfQlZfU0hBUkUuSVFfTFRNLjEwLzE1LzIwMDkBAAAAC2raBgIAAAAIMC4wMDAzOTcBCAAAAAUAAAABMQEAAAAKMTQxMTc3NzM1MAMAAAADMTM4AgAAAAQ0MDIwBAAAAAEwBwAAAAoxMC8xNS8yMDA5CAAAAAk2LzMwLzIwMDkJAAAAATDhNEmbcoTXCCiuqb1yhNcII0NJUS5TR1g6NUNQLklRX0NMT1NFUFJJQ0UuNC8yMi8yMDEyAQAAAB9NewADAAAAAAAWENmadITXCNG2AjeVhNcIKENJUS5TR1g6QzA3LklRX0JWX1NIQVJFLklRX0xUTS40LzEzLzIwMTEBAAAAZFYNAAIAAAAJMTEuNTI5NDMyAQgAAAAFAAAAATEBAAAACjE1NDczNjE0ODEDAAAAAzE2MAIAAAAENDAyMAQAAAABMAcAAAAJNC8xMy8yMDExCAAAAAkzLzMxLzIwMTEJAAAAATALQFuNcoTXCF7s17xyhNcII0NJUS5TR1g6SzZTLklR</t>
  </si>
  <si>
    <t>X0NMT1NFUFJJQ0UuMy8yMy8yMDExAQAAAOIKCAADAAAAAADxXd+qdITXCGCbnziVhNcIIkNJUS5TR1g6QlNMLklRX0NMT1NFUFJJQ0UuMS84LzIwMTQBAAAAJHgNAAIAAAAIMS4wMzk5OTkApVxzgHSE1wgUI/o1lYTXCCNDSVEuU0dYOkVINS5JUV9DTE9TRVBSSUNFLjIvMjEvMjAxMAEAAADVgGMAAwAAAAAAa/PStnSE1wjVtjU6lYTXCCNDSVEuU0dYOlQxOC5JUV9DTE9TRVBSSUNFLjkvMjAvMjAxMQUAAAAAAAAACAAAABQoSW52YWxpZCBJZGVudGlmaWVyKWW0o6B0hNcI9XfZOJWE1wgkQ0lRLlNHWDpKMzcuSVFfQ0xPU0VQUklDRS4xMS8yNy8yMDA5AQAAAB47BgADAAAAAADDy8u2dITXCJyRXDmVhNcIKUNJUS5TR1g6UzA4LklRX0JWX1NIQVJFLklRX0xUTS4xMS8xMy8yMDEwAQAAAJJnSwACAAAACDAuMTUyNTMxAQgAAAAFAAAAATEBAAAACjE0ODAxMjA3MTkDAAAAAzEzOAIAAAAENDAyMAQAAAABMAcAAAAKMTEvMTMvMjAxMAgAAAAJOS8zMC8yMDEwCQAAAAEw1Yo2jnKE1whzmui8coTXCCJDSVEuU0dYOjVDUC5JUV9DTE9TRVBSSUNFLjMvMS8yMDE5AQAAAB9NewACAAAABDAuNTcAK8zYSXSE1wi0n1oxlYTXCCRDSVEuU0dYOlM2My5JUV9DTE9TRVBSSUNFLjEwLzE1LzIwMTQBAAAAQfALAAIAAAAEMy41OQBeCOCBdITXCBFHUzWVhNcIIkNJUS5TR1g6SDAyLklRX0NMT1NFUFJJQ0UuNC81LzIwMTQB</t>
  </si>
  <si>
    <t>AAAAbFcNAAMAAAAAAHweT4N0hNcIYnOXNpWE1wgnQ0lRLlNHWDpIMTMuSVFfQlZfU0hBUkUuSVFfTFRNLjgvNi8yMDEyAQAAANwpWgACAAAACDIuNDA0MDgzAQgAAAAFAAAAATEBAAAACjE2MzEyNzM2MDEDAAAAAzEzOAIAAAAENDAyMAQAAAABMAcAAAAIOC82LzIwMTIIAAAACTYvMzAvMjAxMgkAAAABMO7g5XtyhNcIpI7pu3KE1wgiQ0lRLlNHWDpVMDYuSVFfQ0xPU0VQUklDRS41LzYvMjAxMQEAAACJgVQAAgAAAAQyLjgzADKjIKV0hNcIIWOFOJWE1wgjQ0lRLlNHWDpPMzIuSVFfQ0xPU0VQUklDRS44LzIzLzIwMTEBAAAAJ7tTAAIAAAAEMi4yMQDJagaldITXCMoAgziVhNcIKENJUS5TR1g6SDE3LklRX0JWX1NIQVJFLklRX0xUTS41LzE1LzIwMTIBAAAA2USMAAIAAAAIMC43MTEzNDUBCAAAAAUAAAABMQEAAAAKMTYxNzM0NjcyNgMAAAADMTM4AgAAAAQ0MDIwBAAAAAEwBwAAAAk1LzE1LzIwMTIIAAAACTMvMzEvMjAxMgkAAAABMAUqJ3ZyhNcIy76Tu3KE1wgiQ0lRLlNHWDpVMTAuSVFfQ0xPU0VQUklDRS4zLzkvMjAxNgEAAAAZT3sAAgAAAAQxLjM4ACZMKWd0hNcI9yaQM5WE1wgiQ0lRLlNHWDpWMDMuSVFfQ0xPU0VQUklDRS4xLzYvMjAxNQEAAABsjQAAAgAAAAQ3Ljg1AOWyF3J0hNcI9JbEM5WE1wgkQ0lRLlNHWDpBN1JVLklRX0NMT1NFUFJJQ0UuOS8yMC8yMDEyAQAAAGS/2QECAAAABDAuNDMA</t>
  </si>
  <si>
    <t>MqtbmXSE1whVBb83lYTXCCNDSVEuU0dYOkFETi5JUV9DTE9TRVBSSUNFLjcvMTkvMjAxMQEAAAA8ZgYHAwAAAAAAeiZTonSE1wjud3k4lYTXCChDSVEuU0dYOkgxNy5JUV9CVl9TSEFSRS5JUV9MVE0uMS8xOC8yMDEwAQAAANlEjAACAAAACDAuNjYxNjQ2AQgAAAAFAAAAATEBAAAACjE0NDE2Mjc1MjkDAAAAAzEzOAIAAAAENDAyMAQAAAABMAcAAAAJMS8xOC8yMDEwCAAAAAoxMi8zMS8yMDA5CQAAAAEweI5gmXKE1wh5E429coTXCCNDSVEuU0dYOlUwNi5JUV9DTE9TRVBSSUNFLjkvMjUvMjAxMgEAAACJgVQAAgAAAAQyLjk1APmlhJZ0hNcIbnXKNZWE1wgjQ0lRLlNHWDpIMTUuSVFfQ0xPU0VQUklDRS42LzI4LzIwMDkBAAAAmmgNAAMAAAAAAPohIr50hNcIDHhZOpWE1wgkQ0lRLlNHWDpDQzMuSVFfQ0xPU0VQUklDRS4xMC8yMy8yMDEyAQAAAISMIgACAAAABDMuNjEA+aWElnSE1whoJzc3lYTXCCNDSVEuU0dYOkgxMy5JUV9DTE9TRVBSSUNFLjExLzYvMjAxNgEAAADcKVoAAwAAAAAA933cZHSE1wid9DczlYTXCCdDSVEuU0dYOlcwNS5JUV9CVl9TSEFSRS5JUV9MVE0uNi8xLzIwMDkBAAAA7mENAAIAAAAIMi4xMjEyOTcBCAAAAAUAAAABMQEAAAAKMTM2NDg4OTYxNAMAAAADMTM4AgAAAAQ0MDIwBAAAAAEwBwAAAAg2LzEvMjAwOQgAAAAJMy8zMS8yMDA5CQAAAAEwUfDeo3KE1wj2jTG+coTXCCNDSVEu</t>
  </si>
  <si>
    <t>U0dYOjVDUC5JUV9DTE9TRVBSSUNFLjEvMjcvMjAxOAEAAAAfTXsAAwAAAAAAlBI6TXSE1wieE3AxlYTXCCNDSVEuU0dYOkMzMS5JUV9DTE9TRVBSSUNFLjgvMjAvMjAxMQEAAADSUSUAAwAAAAAAyWoGpXSE1wjPn9s3lYTXCCNDSVEuU0dYOlQxOC5JUV9DTE9TRVBSSUNFLjEvMTIvMjAwOQUAAAAAAAAACAAAABQoSW52YWxpZCBJZGVudGlmaWVyKURfCcR0hNcIRbBzOpWE1wgkQ0lRLlNHWDpNMDQuSVFfQ0xPU0VQUklDRS4xMi8xNS8yMDE1AQAAAOo+BgACAAAABDEuNDYA/ABsZ3SE1wh0fUEzlYTXCClDSVEuU0dYOlUwNC5JUV9CVl9TSEFSRS5JUV9MVE0uMTAvMjIvMjAwOQEAAAA9klQAAgAAAAgzLjQyMDM3MgEIAAAABQAAAAExAQAAAAoxNDExOTM1NjA5AwAAAAMxMzgCAAAABDQwMjAEAAAAATAHAAAACjEwLzIyLzIwMDkIAAAACTkvMzAvMjAwOQkAAAABMB/8s5lyhNcIXZyWvXKE1wgoQ0lRLlNHWDpXMDUuSVFfQlZfU0hBUkUuSVFfTFRNLjUvMTIvMjAxMgEAAADuYQ0AAgAAAAgyLjUxMjQ2NgEIAAAABQAAAAExAQAAAAoxNjE4MjIxNDAxAwAAAAMxMzgCAAAABDQwMjAEAAAAATAHAAAACTUvMTIvMjAxMggAAAAJMy8zMS8yMDEyCQAAAAEwa+l1gHKE1wi3TCy8coTXCCRDSVEuU0dYOkgxNS5JUV9DTE9TRVBSSUNFLjExLzEzLzIwMTgBAAAAmmgNAAMAAAAAAFf06D10hNcIdPRQMJWE1wgjQ0lRLlNH</t>
  </si>
  <si>
    <t>WDpGMTcuSVFfQ0xPU0VQUklDRS45LzIzLzIwMTMBAAAAbm8AAAIAAAAEMi4wNABCKJV9dITXCGE0sTSVhNcII0NJUS5TR1g6WTkyLklRX0NMT1NFUFJJQ0UuNi8yNS8yMDEzAQAAAMwsoQECAAAABTAuNTg1AKF5AYx0hNcIy5a9NpWE1wgjQ0lRLlNHWDpPMzkuSVFfQ0xPU0VQUklDRS44LzI3LzIwMTgBAAAAKYYSAAIAAAAFMTEuMjYAeQbJPnSE1wiK9V0wlYTXCClDSVEuU0dYOkcwNy5JUV9CVl9TSEFSRS5JUV9MVE0uMTAvMTAvMjAxMQEAAAB58SQAAgAAAAg4LjUwMTY2NAEIAAAABQAAAAExAQAAAAoxNTMwODM5NzQ5AwAAAAMxMzgCAAAABDQwMjAEAAAAATAHAAAACjEwLzEwLzIwMTEIAAAACjEyLzMxLzIwMTAJAAAAATDqDn2FcoTXCJaobLxyhNcII0NJUS5TR1g6SDc4LklRX0NMT1NFUFJJQ0UuNS8xNi8yMDE0AQAAAPxCBgACAAAABDcuMDQA4MOeh3SE1wgu84I1lYTXCCNDSVEuU0dYOkFaWS5JUV9DTE9TRVBSSUNFLjYvMjAvMjAxOQEAAABp8l0BAwAAAAAAK+/zQ3SE1wh9ibgwlYTXCCNDSVEuU0dYOlU5Ni5JUV9DTE9TRVBSSUNFLjcvMTgvMjAwOQEAAACReA0AAwAAAAAAJYOpvHSE1wgipSI6lYTXCClDSVEuU0dYOkMwOS5JUV9CVl9TSEFSRS5JUV9MVE0uMTEvMjkvMjAwOQEAAADzQwYAAgAAAAg2LjM4NjE4NQEIAAAABQAAAAExAQAAAAoxNDEwNDAyOTA1AwAAAAMxMzgCAAAABDQwMjAEAAAA</t>
  </si>
  <si>
    <t>ATAHAAAACjExLzI5LzIwMDkIAAAACTkvMzAvMjAwOQkAAAABMOE0SZtyhNcIOdWwvXKE1wgjQ0lRLlNHWDpDNTIuSVFfQ0xPU0VQUklDRS44LzE1LzIwMTEBAAAAoHhfAAIAAAAEMS4zMQDJagaldITXCM+f2zeVhNcII0NJUS5TR1g6UDhaLklRX0NMT1NFUFJJQ0UuNi8xNi8yMDE3AQAAANFV6AoCAAAABDAuNzYA03+PWnSE1wg8DlwylYTXCCRDSVEuU0dYOlM2MS5JUV9DTE9TRVBSSUNFLjEyLzEwLzIwMTEBAAAAhlsNAAMAAAAAAD5Wyp10hNcIusnDN5WE1wgoQ0lRLlNHWDpVMTQuSVFfQlZfU0hBUkUuSVFfTFRNLjEvMTAvMjAwOQEAAABIWA0AAgAAAAg0LjI2NDMxNwEIAAAABQAAAAExAQAAAAoxMzUzNDk0NzMyAwAAAAMxMzgCAAAABDQwMjAEAAAAATAHAAAACTEvMTAvMjAwOQgAAAAKMTIvMzEvMjAwOAkAAAABMEZQw6dyhNcI6m+bvnKE1wgpQ0lRLlNHWDpDMDcuSVFfQlZfU0hBUkUuSVFfTFRNLjEyLzE0LzIwMTABAAAAZFYNAAIAAAAIOS42NDUxOTUBCAAAAAUAAAABMQEAAAAKMTQ4MDMxMTc1OAMAAAADMTYwAgAAAAQ0MDIwBAAAAAEwBwAAAAoxMi8xNC8yMDEwCAAAAAk5LzMwLzIwMTAJAAAAATBNdQ6GcoTXCLAfY7xyhNcIJ0NJUS5TR1g6RzEzLklRX0JWX1NIQVJFLklRX0xUTS4yLzEvMjAwOQEAAAALZA0AAgAAAAgwLjI4NDA2MwEIAAAABQAAAAExAQAAAAoxNjUwNzE5MjQ4AwAAAAMxMzgC</t>
  </si>
  <si>
    <t>AAAABDQwMjAEAAAAATAHAAAACDIvMS8yMDA5CAAAAAoxMi8zMS8yMDA4CQAAAAEwrkHEpnKE1wgKCo6+coTXCCJDSVEuU0dYOkgxNS5JUV9DTE9TRVBSSUNFLjkvNi8yMDE4AQAAAJpoDQACAAAAAzMuNgDqWTw+dITXCIr1XTCVhNcIJ0NJUS5TR1g6RDAxLklRX0JWX1NIQVJFLklRX0xUTS44LzQvMjAxMAEAAADvWw0AAgAAAAcwLjQyMjg2AQgAAAAFAAAAATEBAAAACjE0NzE2NDUxODUDAAAAAzE2MAIAAAAENDAyMAQAAAABMAcAAAAIOC80LzIwMTAIAAAACTYvMzAvMjAxMAkAAAABMOUBOJRyhNcI2aU5vXKE1wgjQ0lRLlNHWDpKMzYuSVFfQ0xPU0VQUklDRS41LzEzLzIwMTgBAAAA7lQNAAMAAAAAAAe7LVB0hNcIF+PFMZWE1wgkQ0lRLlNHWDpCVkEuSVFfQ0xPU0VQUklDRS4xMi8yMi8yMDEzAQAAAL5xewADAAAAAADSFAmJdITXCAOLSziVhNcII0NJUS5TR1g6QzUyLklRX0NMT1NFUFJJQ0UuMTAvNy8yMDEwAQAAAKB4XwACAAAABDEuNTQAY8Vkr3SE1wiGMog3lYTXCCJDSVEuU0dYOkI2MS5JUV9DTE9TRVBSSUNFLjMvNS8yMDEwAQAAAOZgRAACAAAAAzQuNgA53GO1dITXCJyRXDmVhNcII0NJUS5TR1g6VUQyLklRX0NMT1NFUFJJQ0UuNS8yNC8yMDE5AQAAAM2FDRACAAAABTAuNTc1AA361Eh0hNcI+exoMZWE1wgoQ0lRLlNHWDpBN1JVLklRX0JWX1NIQVJFLklRX0xUTS42LzgvMjAxMQEAAABkv9kB</t>
  </si>
  <si>
    <t>AgAAAAgwLjM1NDQ5OQEIAAAABQAAAAExAQAAAAoxNTUyODAyMDc5AwAAAAMxMzgCAAAABDQwMjAEAAAAATAHAAAACDYvOC8yMDExCAAAAAkzLzMxLzIwMTEJAAAAATA70YGFcoTXCOpZXrxyhNcIIkNJUS5TR1g6QzA5LklRX0NMT1NFUFJJQ0UuMy80LzIwMDkBAAAA80MGAAIAAAAENC41MQCaZ47CdITXCAmgjjmVhNcII0NJUS5TR1g6NUNQLklRX0NMT1NFUFJJQ0UuOC8xOS8yMDEzAQAAAB9NewACAAAACDAuNjI0OTk5AMC9/It0hNcIWDwrN5WE1wgjQ0lRLlNHWDpTNTkuSVFfQ0xPU0VQUklDRS42LzI5LzIwMTABAAAAeCUKAAIAAAAENC4wMgAsZcitdITXCITorTiVhNcII0NJUS5TR1g6VUQyLklRX0NMT1NFUFJJQ0UuMi8xNi8yMDE1AQAAAM2FDRACAAAABDAuNTgA5bIXcnSE1wj0lsQzlYTXCCNDSVEuU0dYOkVCNS5JUV9DTE9TRVBSSUNFLjEvMjAvMjAxOQEAAAA9rVgCAwAAAAAAKIYaQXSE1wgXK5cwlYTXCCRDSVEuU0dYOlM2MS5JUV9DTE9TRVBSSUNFLjExLzI1LzIwMTEBAAAAhlsNAAIAAAAEMS42OQDIk0CfdITXCLQqaziVhNcII0NJUS5TR1g6SjM2LklRX0NMT1NFUFJJQ0UuMy8yMi8yMDE4AQAAAO5UDQACAAAABTYxLjYyACkTT1B0hNcIE8OAMZWE1wgiQ0lRLlNHWDpBNTAuSVFfQ0xPU0VQUklDRS40LzIvMjAxNAEAAAAGnusQAwAAAAAAebkjfHSE1widy+w0lYTXCCNDSVEuU0dYOkNFRS5J</t>
  </si>
  <si>
    <t>UV9DTE9TRVBSSUNFLjMvMjUvMjAxNQEAAAAiw54AAgAAAAYwLjgyMjUAJXIyeXSE1whXXpk0lYTXCCNDSVEuU0dYOlUwNi5JUV9DTE9TRVBSSUNFLjkvMjYvMjAxNwEAAACJgVQAAgAAAAQzLjE3AA15PVZ0hNcIRq86MpWE1wgoQ0lRLlNHWDpDMDkuSVFfQlZfU0hBUkUuSVFfTFRNLjYvMjgvMjAxMAEAAADzQwYAAgAAAAg2LjcxMzk3NgEIAAAABQAAAAExAQAAAAoxNDUyOTQ4NTkyAwAAAAMxMzgCAAAABDQwMjAEAAAAATAHAAAACTYvMjgvMjAxMAgAAAAJMy8zMS8yMDEwCQAAAAEwgfNCkHKE1wiANgW9coTXCCJDSVEuU0dYOkcwNy5JUV9DTE9TRVBSSUNFLjQvMy8yMDE1AQAAAHnxJAADAAAAAAAI5qJxdITXCNBX1zSVhNcIJENJUS5TR1g6TkQ4VS5JUV9DTE9TRVBSSUNFLjEyLzcvMjAxMQEAAABAipIBAgAAAAQwLjc3AMiTQJ90hNcIE27WOJWE1wgkQ0lRLlNHWDpORDhVLklRX0NMT1NFUFJJQ0UuNS8xOC8yMDE2AQAAAECKkgECAAAABDEuMjkAjc6DYnSE1wiiCSwzlYTXCCRDSVEuU0dYOlVEMi5JUV9DTE9TRVBSSUNFLjEyLzE5LzIwMTQBAAAAzYUNEAIAAAAEMC41MQD6h6F6dITXCApjKDWVhNcIJENJUS5TR1g6TkQ4VS5JUV9DTE9TRVBSSUNFLjIvMjAvMjAxMQEAAABAipIBAwAAAAAATAeJo3SE1wi/X1E3lYTXCCNDSVEuU0dYOkg3OC5JUV9DTE9TRVBSSUNFLjcvMTMvMjAxNAEAAAD8QgYAAwAA</t>
  </si>
  <si>
    <t>AAAAUSWhh3SE1wgR0Qo2lYTXCCJDSVEuU0dYOkE1MC5JUV9DTE9TRVBSSUNFLjEvMy8yMDE3AQAAAAae6xADAAAAAADy2WlcdITXCKvSYDKVhNcII0NJUS5TR1g6NUNQLklRX0NMT1NFUFJJQ0UuMS8yNC8yMDEyAQAAAB9NewADAAAAAAA+VsqddITXCGHU6zWVhNcII0NJUS5TR1g6UzYzLklRX0NMT1NFUFJJQ0UuMi8yNC8yMDEyAQAAAEHwCwACAAAABDMuMTMAOErUmnSE1wisVAA3lYTXCCdDSVEuU0dYOks2Uy5JUV9CVl9TSEFSRS5JUV9MVE0uNS81LzIwMTABAAAA4goIAAIAAAAIMi44MjUxODEBCAAAAAUAAAABMQEAAAAKMTQ3NTQyOTEzOAMAAAACNTUCAAAABDQwMjAEAAAAATAHAAAACDUvNS8yMDEwCAAAAAkzLzMxLzIwMTAJAAAAATAeDFaVcoTXCIn0R71yhNcIKENJUS5TR1g6UzA4LklRX0JWX1NIQVJFLklRX0xUTS45LzEzLzIwMTABAAAAkmdLAAIAAAAIMC4xNDg0NjIBCAAAAAUAAAABMQEAAAAKMTQ2NDA5MjA4NgMAAAADMTM4AgAAAAQ0MDIwBAAAAAEwBwAAAAk5LzEzLzIwMTAIAAAACTYvMzAvMjAxMAkAAAABMK6nr5FyhNcIOkgYvXKE1wgoQ0lRLlNHWDpTNDEuSVFfQlZfU0hBUkUuSVFfTFRNLjcvMjEvMjAwOQEAAAC5aA0AAgAAAAgzLjIyMzkwOQEIAAAABQAAAAExAQAAAAoxMzk0NDUyNjg5AwAAAAMxMzgCAAAABDQwMjAEAAAAATAHAAAACTcvMjEvMjAwOQgAAAAJNi8zMC8yMDA5CQAA</t>
  </si>
  <si>
    <t>AAEwGApsoXKE1wgwPyO+coTXCCNDSVEuU0dYOkcwNy5JUV9DTE9TRVBSSUNFLjEvMjEvMjAxOQEAAAB58SQAAgAAAAQyNi44ACiGGkF0hNcIFyuXMJWE1wgnQ0lRLlNHWDpPVjguSVFfQlZfU0hBUkUuSVFfTFRNLjEvMS8yMDA5AQAAAC68JwgCAAAACDAuODc5NjIxAQgAAAAFAAAAATEBAAAACjE0NjU2MzE3ODADAAAAAzEzOAIAAAAENDAyMAQAAAABMAcAAAAIMS8xLzIwMDkIAAAACjEyLzMxLzIwMDgJAAAAATBGUMOncoTXCHzEoL5yhNcIKENJUS5TR1g6QzZMLklRX0JWX1NIQVJFLklRX0xUTS4xMC8zLzIwMTEBAAAAdyUKAAIAAAAJMTAuOTAwODA3AQgAAAAFAAAAATEBAAAACjE1NzQyMzIzMjEDAAAAAzEzOAIAAAAENDAyMAQAAAABMAcAAAAJMTAvMy8yMDExCAAAAAk5LzMwLzIwMTEJAAAAATDIlM1+coTXCJHtCrxyhNcII0NJUS5TR1g6SjM2LklRX0NMT1NFUFJJQ0UuOC8xNi8yMDExAQAAAO5UDQACAAAABTUxLjU4AKsdxaB0hNcI55Q9OZWE1wgkQ0lRLlNHWDpBNTAuSVFfQ0xPU0VQUklDRS4xMS8yNS8yMDExAQAAAAae6xADAAAAAADyqKWjdITXCCUkVjeVhNcII0NJUS5TR1g6UzkxLklRX0NMT1NFUFJJQ0UuNS8yMC8yMDE0AQAAAFLsdggDAAAAAADgw56HdITXCEUzDTaVhNcII0NJUS5TR1g6QzMxLklRX0NMT1NFUFJJQ0UuNi8yMy8yMDE1AQAAANJRJQACAAAABDMuNDMAkkH4dHSE1wg45NIz</t>
  </si>
  <si>
    <t>lYTXCChDSVEuU0dYOkxKMy5JUV9CVl9TSEFSRS5JUV9MVE0uMTIvNC8yMDEwAQAAAJtXDQACAAAACDIuMzgxMDU3AQgAAAAFAAAAATEBAAAACjE0ODA5MzA2NjMDAAAAAzEzOAIAAAAENDAyMAQAAAABMAcAAAAJMTIvNC8yMDEwCAAAAAk5LzMwLzIwMTAJAAAAATBkQNaOcoTXCJTC77xyhNcII0NJUS5TR1g6UzA4LklRX0NMT1NFUFJJQ0UuNi8xNS8yMDE1AQAAAJJnSwACAAAABTEuODc1AJdJSnl0hNcIhEE1NJWE1wgkQ0lRLlNHWDpORDhVLklRX0NMT1NFUFJJQ0UuMS8xNS8yMDExAQAAAECKkgEDAAAAAAAAbIGmdITXCG8PYjeVhNcIKENJUS5TR1g6SDE1LklRX0JWX1NIQVJFLklRX0xUTS4xMS8yLzIwMTEBAAAAmmgNAAIAAAAHMi42OTgyOQEIAAAABQAAAAExAQAAAAoxNTc1OTU2MDY4AwAAAAMxMzgCAAAABDQwMjAEAAAAATAHAAAACTExLzIvMjAxMQgAAAAJOS8zMC8yMDExCQAAAAEwjvgNhHKE1wjGq028coTXCCNDSVEuU0dYOkFETi5JUV9DTE9TRVBSSUNFLjYvMTkvMjAxNQEAAAA8ZgYHAgAAAAcxLjE1OTA5ACypLHB0hNcIZXC9M5WE1wgoQ0lRLlNHWDpDNkwuSVFfQlZfU0hBUkUuSVFfTFRNLjgvMTkvMjAxMAEAAAB3JQoAAgAAAAkxMS41NjQ5ODEBCAAAAAUAAAABMQEAAAAKMTQ2NDA2MjM1NgMAAAADMTM4AgAAAAQ0MDIwBAAAAAEwBwAAAAk4LzE5LzIwMTAIAAAACTYvMzAvMjAxMAkAAAAB</t>
  </si>
  <si>
    <t>MC9+8JNyhNcIBEU3vXKE1wgkQ0lRLlNHWDpBN1JVLklRX0NMT1NFUFJJQ0UuOC8yMC8yMDEzAQAAAGS/2QECAAAABTAuNDY1AEG2d410hNcI3e+hNZWE1wgjQ0lRLlNHWDpKMzcuSVFfQ0xPU0VQUklDRS4xMi8zLzIwMTYBAAAAHjsGAAMAAAAAANN3Z1x0hNcI6vcYM5WE1wgoQ0lRLlNHWDpGMTcuSVFfQlZfU0hBUkUuSVFfTFRNLjMvMjkvMjAxMgEAAABubwAAAgAAAAcyLjIyMDE1AQgAAAAFAAAAATEBAAAACjE1ODYzOTYyMzIDAAAAAzEzOAIAAAAENDAyMAQAAAABMAcAAAAJMy8yOS8yMDEyCAAAAAoxMi8zMS8yMDExCQAAAAEwl99/fXKE1wiR2ve7coTXCCJDSVEuU0dYOlM5MS5JUV9DTE9TRVBSSUNFLjQvNS8yMDE3AQAAAFLsdggDAAAAAADNWctndITXCB6JkjOVhNcII0NJUS5TR1g6VTA2LklRX0NMT1NFUFJJQ0UuOC8yNS8yMDEzAQAAAImBVAADAAAAAAB1OxCJdITXCIWAGzaVhNcIIkNJUS5TR1g6SjM2LklRX0NMT1NFUFJJQ0UuNS81LzIwMTMBAAAA7lQNAAMAAAAAAKIu6Y50hNcInh/HNpWE1wgpQ0lRLlNHWDpVRDIuSVFfQlZfU0hBUkUuSVFfTFRNLjExLzEyLzIwMTEBAAAAzYUNEAMAAAAAAKqS4oFyhNcIxsBBvHKE1wgiQ0lRLlNHWDo1Q1AuSVFfQ0xPU0VQUklDRS42LzgvMjAxNgEAAAAfTXsAAgAAAAQwLjU0AI3Og2J0hNcIXacpM5WE1wgjQ0lRLlNHWDpUMzkuSVFfQ0xPU0VQUklDRS4x</t>
  </si>
  <si>
    <t>LzEyLzIwMTABAAAAMVwNAAIAAAAEMy42OAA3pj+4dITXCIt+GzqVhNcII0NJUS5TR1g6RzEzLklRX0NMT1NFUFJJQ0UuNS8xMC8yMDE3AQAAAAtkDQADAAAAAAAWeApXdITXCCXuFjKVhNcIIkNJUS5TR1g6UzYzLklRX0NMT1NFUFJJQ0UuOC82LzIwMDkBAAAAQfALAAIAAAAEMi42MwAlg6m8dITXCIetEjmVhNcII0NJUS5TR1g6TEozLklRX0NMT1NFUFJJQ0UuNC8xMy8yMDEzAQAAAJtXDQADAAAAAAD9FYSKdITXCPtEIDaVhNcIKENJUS5TR1g6UzA3LklRX0JWX1NIQVJFLklRX0xUTS42LzEwLzIwMDkBAAAAvWQNAAIAAAAIMS4zODg0MTcBCAAAAAUAAAABMQEAAAAKMTQwMTA5MzcyNwMAAAADMTYwAgAAAAQ0MDIwBAAAAAEwBwAAAAk2LzEwLzIwMDkIAAAACTMvMzEvMjAwOQkAAAABMJ7QHqJyhNcIAwQovnKE1wgkQ0lRLlNHWDpBWlkuSVFfQ0xPU0VQUklDRS4xMS8yMC8yMDE1AQAAAGnyXQEDAAAAAACpb01fdITXCK8HmjKVhNcIKUNJUS5TR1g6RjM0LklRX0JWX1NIQVJFLklRX0xUTS4xMi8yMC8yMDA5AQAAAMtuUwACAAAACDEuNjQ5ODAzAQgAAAAFAAAAATEBAAAACjE0MDk2MTUyOTMDAAAAAzE2MAIAAAAENDAyMAQAAAABMAcAAAAKMTIvMjAvMjAwOQgAAAAJOS8zMC8yMDA5CQAAAAEwatXfmHKE1whTA3q9coTXCCNDSVEuU0dYOkgwMi5JUV9DTE9TRVBSSUNFLjMvMTgvMjAwOQEAAABsVw0AAgAA</t>
  </si>
  <si>
    <t>AAgzLjAzNjM2MgCaZ47CdITXCP0gKDmVhNcIKENJUS5TR1g6QUROLklRX0JWX1NIQVJFLklRX0xUTS4yLzI0LzIwMDkBAAAAPGYGBwMAAAAAAMUSTaZyhNcIX+hxvnKE1wgpQ0lRLlNHWDpNMDQuSVFfQlZfU0hBUkUuSVFfTFRNLjExLzI4LzIwMTEBAAAA6j4GAAIAAAAIMC45MTM3MTUBCAAAAAUAAAABMQEAAAAKMTYxMTEyMzA5MgMAAAADMTYwAgAAAAQ0MDIwBAAAAAEwBwAAAAoxMS8yOC8yMDExCAAAAAk5LzMwLzIwMTEJAAAAATCqkuKBcoTXCMbAQbxyhNcIJENJUS5TR1g6VFE1LklRX0NMT1NFUFJJQ0UuMTAvMTEvMjAxMwEAAABhYEQAAwAAAAAAQiiVfXSE1whhNLE0lYTXCCNDSVEuU0dYOkgxNS5JUV9DTE9TRVBSSUNFLjQvMzAvMjAxMAEAAACaaA0AAgAAAAMyLjMANZ0DqHSE1whMsJM4lYTXCClDSVEuU0dYOlM5MS5JUV9CVl9TSEFSRS5JUV9MVE0uMTIvMTMvMjAxMAEAAABS7HYIAwAAAAAAiTeth3KE1wgrG4K8coTXCCNDSVEuU0dYOlcwNS5JUV9DTE9TRVBSSUNFLjgvMzAvMjAxNAEAAADuYQ0AAwAAAAAAG5g7hnSE1wh8XqM2lYTXCCNDSVEuU0dYOlQxOC5JUV9DTE9TRVBSSUNFLjcvMjgvMjAxOAUAAAAAAAAACAAAABQoSW52YWxpZCBJZGVudGlmaWVyKTJmNFN0hNcI0sQuMpWE1wgjQ0lRLlNHWDpPMzIuSVFfQ0xPU0VQUklDRS4yLzI2LzIwMTcBAAAAJ7tTAAMAAAAAAHf2H1x0hNcIcnBe</t>
  </si>
  <si>
    <t>MpWE1wgkQ0lRLlNHWDpIMTUuSVFfQ0xPU0VQUklDRS4xMC8zMS8yMDEwAQAAAJpoDQADAAAAAABjxWSvdITXCNS3FDiVhNcII0NJUS5TR1g6UDhaLklRX0NMT1NFUFJJQ0UuMTIvMS8yMDExAQAAANFV6AoDAAAAAADyqKWjdITXCGjb1jeVhNcIIkNJUS5TR1g6SDE1LklRX0NMT1NFUFJJQ0UuMy81LzIwMTYBAAAAmmgNAAMAAAAAADizCl90hNcI+qWXMpWE1wgiQ0lRLlNHWDpGMzQuSVFfQ0xPU0VQUklDRS4zLzMvMjAxMQEAAADLblMAAgAAAAQ1LjE2AKsdxaB0hNcIVVFyOJWE1wgoQ0lRLlNHWDpDNTIuSVFfQlZfU0hBUkUuSVFfTFRNLjUvMTgvMjAxMAEAAACgeF8AAgAAAAgwLjgzNjQxNgEIAAAABQAAAAExAQAAAAoxNDUzNDMwNDU4AwAAAAMxMzgCAAAABDQwMjAEAAAAATAHAAAACTUvMTgvMjAxMAgAAAAJMy8zMS8yMDEwCQAAAAEwHgxWlXKE1wiJ9Ee9coTXCCNDSVEuU0dYOkM2TC5JUV9DTE9TRVBSSUNFLjYvMjcvMjAwOQEAAAB3JQoAAwAAAAAA+iEivnSE1whUjns5lYTXCCJDSVEuU0dYOks2Uy5JUV9DTE9TRVBSSUNFLjgvMy8yMDEwAQAAAOIKCAACAAAABDkuMTYAY8Vkr3SE1wgHGhc4lYTXCCNDSVEuU0dYOlMwNy5JUV9DTE9TRVBSSUNFLjEvMjEvMjAxMAEAAAC9ZA0AAwAAAAAAa/PStnSE1wgIzaQ3lYTXCCNDSVEuU0dYOkozNi5JUV9DTE9TRVBSSUNFLjExLzIvMjAxMAEAAADuVA0AAgAA</t>
  </si>
  <si>
    <t>AAU0Ni40NABjxWSvdITXCE7QhTeVhNcII0NJUS5TR1g6VDE4LklRX0NMT1NFUFJJQ0UuMy8yNS8yMDExBQAAAAAAAAAIAAAAFChJbnZhbGlkIElkZW50aWZpZXIpKiFpqXSE1wgwkC46lYTXCCJDSVEuU0dYOkcxMy5JUV9DTE9TRVBSSUNFLjkvNC8yMDEyAQAAAAtkDQACAAAABDEuMzYAIIB9lnSE1wil18w1lYTXCCRDSVEuU0dYOkY5OS5JUV9DTE9TRVBSSUNFLjEyLzMwLzIwMTgBAAAAOlcNAAMAAAAAAIrIZ0V0hNcIZujZMJWE1wgjQ0lRLlNHWDpEMDUuSVFfQ0xPU0VQUklDRS40LzE3LzIwMTABAAAAP1YNAAMAAAAAAIi1XLV0hNcIcKadN5WE1wgjQ0lRLlNHWDpCVkEuSVFfQ0xPU0VQUklDRS4xLzI0LzIwMTMBAAAAvnF7AAMAAAAAANIZeo10hNcIOFvCNpWE1wgjQ0lRLlNHWDpTNjEuSVFfQ0xPU0VQUklDRS44LzE1LzIwMTkBAAAAhlsNAAIAAAAENC4wOACZCm1HdITXCEQQjzGVhNcII0NJUS5TR1g6QUROLklRX0NMT1NFUFJJQ0UuOS8yMi8yMDEwAQAAADxmBgcDAAAAAAAHerytdITXCB8vCziVhNcII0NJUS5TR1g6SDE3LklRX0NMT1NFUFJJQ0UuNC8xNi8yMDA5AQAAANlEjAACAAAABTAuNTU1AJUEEcF0hNcIoB/6OZWE1wgjQ0lRLlNHWDpPVjguSVFfQ0xPU0VQUklDRS42LzIzLzIwMTUBAAAALrwnCAIAAAAFMC44NTUAkkH4dHSE1wgHO3M0lYTXCCNDSVEuU0dYOkxKMy5JUV9DTE9TRVBSSUNF</t>
  </si>
  <si>
    <t>LjIvMjYvMjAxMwEAAACbVw0AAgAAAAQyLjg5AL14hop0hNcIX9K4NpWE1wgjQ0lRLlNHWDpDNTIuSVFfQ0xPU0VQUklDRS4yLzIzLzIwMTcBAAAAoHhfAAIAAAAEMi40NAD5UPVjdITXCHfWoDOVhNcIKENJUS5TR1g6RTVILklRX0JWX1NIQVJFLklRX0xUTS44LzEwLzIwMTEBAAAA6lElAAIAAAAIMC41OTAzMzYBCAAAAAUAAAABMQEAAAAKMTU1OTMwNzM5NAMAAAADMTYwAgAAAAQ0MDIwBAAAAAEwBwAAAAk4LzEwLzIwMTEIAAAACTYvMzAvMjAxMQkAAAABMEgi7IZyhNcIdjF2vHKE1wgjQ0lRLlNHWDpHOTIuSVFfQ0xPU0VQUklDRS40LzIxLzIwMTIBAAAAV051AAMAAAAAALxTT5x0hNcIva3kNZWE1wgiQ0lRLlNHWDpDMDkuSVFfQ0xPU0VQUklDRS41LzMvMjAxNgEAAADzQwYAAgAAAAQ4LjIxAF5MXGZ0hNcIrYPyM5WE1wgjQ0lRLlNHWDpBNTAuSVFfQ0xPU0VQUklDRS42LzE2LzIwMTUBAAAABp7rEAMAAAAAAJJB+HR0hNcIqc0fNJWE1wgjQ0lRLlNHWDpTNTEuSVFfQ0xPU0VQUklDRS4xLzExLzIwMTgBAAAA0FkNAAIAAAAEMS44NQCUEjpNdITXCJ4TcDGVhNcII0NJUS5TR1g6SjM2LklRX0NMT1NFUFJJQ0UuNi8yNC8yMDEzAQAAAO5UDQACAAAABTU4Ljk3AABUdY10hNcIRTENOpWE1wgjQ0lRLlNHWDpIMTMuSVFfQ0xPU0VQUklDRS4yLzIxLzIwMTcBAAAA3ClaAAIAAAAEMi4zMgB39h9cdITXCOr3</t>
  </si>
  <si>
    <t>GDOVhNcIIkNJUS5TR1g6QzA3LklRX0NMT1NFUFJJQ0UuNi84LzIwMTQBAAAAZFYNAAMAAAAAAFEloYd0hNcIrsClNpWE1wgoQ0lRLlNHWDpCNjEuSVFfQlZfU0hBUkUuSVFfTFRNLjUvMTkvMjAxMQEAAADmYEQAAgAAAAgzLjgxMDQzNAEIAAAABQAAAAExAQAAAAoxNTU2MDI3NjgwAwAAAAMxMzgCAAAABDQwMjAEAAAAATAHAAAACTUvMTkvMjAxMQgAAAAJMy8zMS8yMDExCQAAAAEw9iNdi3KE1whsjba8coTXCCNDSVEuU0dYOlk5Mi5JUV9DTE9TRVBSSUNFLjgvMTQvMjAxNQEAAADMLKEBAgAAAAUwLjc2NQBh7SdwdITXCMVZCjSVhNcIJ0NJUS5TR1g6SDc4LklRX0JWX1NIQVJFLklRX0xUTS42LzcvMjAxMAEAAAD8QgYAAgAAAAg2LjE2NzYwNwEIAAAABQAAAAExAQAAAAoxNDc0NTk2MDU3AwAAAAMxNjACAAAABDQwMjAEAAAAATAHAAAACDYvNy8yMDEwCAAAAAkzLzMxLzIwMTAJAAAAATASE9CScoTXCEAzJL1yhNcII0NJUS5TR1g6VFE1LklRX0NMT1NFUFJJQ0UuMi8yOS8yMDE2AQAAAGFgRAACAAAABTEuNTY1ADmtfWt0hNcIT6r5M5WE1wgkQ0lRLlNHWDpaNzQuSVFfQ0xPU0VQUklDRS4xMi8xNS8yMDEzAQAAAAC3AQADAAAAAADSFAmJdITXCP/nrDaVhNcII0NJUS5TR1g6UzYzLklRX0NMT1NFUFJJQ0UuMy8xNy8yMDE0AQAAAEHwCwACAAAABDMuNzkAfB5Pg3SE1wgB5v41lYTXCChDSVEuU0dYOlU5</t>
  </si>
  <si>
    <t>Ni5JUV9CVl9TSEFSRS5JUV9MVE0uNi8yOS8yMDA5AQAAAJF4DQACAAAACDEuNjAyNzY1AQgAAAAFAAAAATEBAAAACjEwMjM5MzAzMjQDAAAAAzEzOAIAAAAENDAyMAQAAAABMAcAAAAJNi8yOS8yMDA5CAAAAAkzLzMxLzIwMDkJAAAAATAqxNeecoTXCA719b1yhNcII0NJUS5TR1g6QzUyLklRX0NMT1NFUFJJQ0UuNC8yMS8yMDE1AQAAAKB4XwACAAAABDMuMDcAZiwEdXSE1wgoMCI0lYTXCCRDSVEuU0dYOlQxOC5JUV9DTE9TRVBSSUNFLjEyLzE0LzIwMTEFAAAAAAAAAAgAAAAUKEludmFsaWQgSWRlbnRpZmllcik+VsqddITXCLrJwzeVhNcII0NJUS5TR1g6RUI1LklRX0NMT1NFUFJJQ0UuNi8xOS8yMDE0AQAAAD2tWAICAAAABDIuNDIAYmYLf3SE1wi0+UQ1lYTXCCNDSVEuU0dYOlM5MS5JUV9DTE9TRVBSSUNFLjQvMjAvMjAxNQEAAABS7HYIAwAAAAAAENQ0eXSE1whrniM1lYTXCClDSVEuU0dYOlcwNS5JUV9CVl9TSEFSRS5JUV9MVE0uMTAvMTIvMjAxMgEAAADuYQ0AAgAAAAgyLjkwNzUyMwEIAAAABQAAAAExAQAAAAoxNjQyMjAwMjQxAwAAAAMxMzgCAAAABDQwMjAEAAAAATAHAAAACjEwLzEyLzIwMTIIAAAACTkvMzAvMjAxMgkAAAABMO7OYXdyhNcIQG6ku3KE1wgjQ0lRLlNHWDpDMzEuSVFfQ0xPU0VQUklDRS43LzIzLzIwMTQBAAAA0lElAAIAAAAEMy4zMgDDDDyDdITXCChmCTWVhNcIJENJUS5T</t>
  </si>
  <si>
    <t>R1g6VDE4LklRX0NMT1NFUFJJQ0UuMTAvMjEvMjAxOAUAAAAAAAAACAAAABQoSW52YWxpZCBJZGVudGlmaWVyKcUedkp0hNcImN42MZWE1wgoQ0lRLlNHWDpIMTMuSVFfQlZfU0hBUkUuSVFfTFRNLjUvMTIvMjAxMQEAAADcKVoAAgAAAAcyLjA4MTUxAQgAAAAFAAAAATEBAAAACjE1NDQ5Njg4OTYDAAAAAzEzOAIAAAAENDAyMAQAAAABMAcAAAAJNS8xMi8yMDExCAAAAAkzLzMxLzIwMTEJAAAAATB1/1WLcoTXCGyNtrxyhNcII0NJUS5TR1g6QzA5LklRX0NMT1NFUFJJQ0UuOS8xMS8yMDE3AQAAAPNDBgACAAAABTExLjU4ADUxvlF0hNcI8wyuMZWE1wgjQ0lRLlNHWDpCTjQuSVFfQ0xPU0VQUklDRS4zLzExLzIwMTEBAAAAhVYNAAIAAAAJMTAuNjM2MzUyADKjIKV0hNcIjuhaN5WE1wgkQ0lRLlNHWDpIMTUuSVFfQ0xPU0VQUklDRS4xMi8yMC8yMDE0AQAAAJpoDQADAAAAAABn9mR2dITXCFH0JjSVhNcII0NJUS5TR1g6SDAyLklRX0NMT1NFUFJJQ0UuOS8yMy8yMDEwAQAAAGxXDQACAAAACDUuMjkwOTA4ACe1Ua90hNcI4ABjOpWE1wgjQ0lRLlNHWDpTOTEuSVFfQ0xPU0VQUklDRS4xMS83LzIwMTgBAAAAUux2CAMAAAAAAP2AeEp0hNcI17X8MZWE1wgiQ0lRLlNHWDpINzguSVFfQ0xPU0VQUklDRS44LzgvMjAxMAEAAAD8QgYAAwAAAAAALiK6rXSE1wjoC4E3lYTXCCRDSVEuU0dYOlM0MS5JUV9DTE9TRVBS</t>
  </si>
  <si>
    <t>SUNFLjEwLzE2LzIwMTkBAAAAuWgNAAIAAAAEMi42MQApyB9DdITXCHPzKjGVhNcIIkNJUS5TR1g6QzMxLklRX0NMT1NFUFJJQ0UuNC84LzIwMTgBAAAA0lElAAMAAAAAAAe7LVB0hNcIU+amMZWE1wgnQ0lRLlNHWDpUMTguSVFfQlZfU0hBUkUuSVFfTFRNLjcvNy8yMDEwBQAAAAAAAAAIAAAAFChJbnZhbGlkIElkZW50aWZpZXIpZtjJjHKE1whCYs68coTXCCNDSVEuU0dYOkg3OC5JUV9DTE9TRVBSSUNFLjkvMTIvMjAwOQEAAAD8QgYAAwAAAAAAJYOpvHSE1whzSeI5lYTXCClDSVEuU0dYOlU5Ni5JUV9CVl9TSEFSRS5JUV9MVE0uMTIvMjUvMjAxMAEAAACReA0AAgAAAAgxLjk4ODU2MgEIAAAABQAAAAExAQAAAAoxNDgwNDI2NTg2AwAAAAMxMzgCAAAABDQwMjAEAAAAATAHAAAACjEyLzI1LzIwMTAIAAAACTkvMzAvMjAxMAkAAAABMD12x4xyhNcIgzvHvHKE1wgkQ0lRLlNHWDpBNTAuSVFfQ0xPU0VQUklDRS4xMi8xMy8yMDE4AQAAAAae6xACAAAABTAuMDc1AFf06D10hNcI5M5WMJWE1wgpQ0lRLlNHWDpDRUUuSVFfQlZfU0hBUkUuSVFfTFRNLjEyLzI2LzIwMDkBAAAAIsOeAAIAAAAIMC4xMDgxMDMBCAAAAAUAAAABMQEAAAAKMTQwOTk4MjQ4OAMAAAADMTM4AgAAAAQ0MDIwBAAAAAEwBwAAAAoxMi8yNi8yMDA5CAAAAAk5LzMwLzIwMDkJAAAAATAGozaYcoTXCIKfd71yhNcIKENJUS5TR1g6SzZTLklR</t>
  </si>
  <si>
    <t>X0JWX1NIQVJFLklRX0xUTS42LzI5LzIwMTABAAAA4goIAAIAAAAIMi44MjUxODEBCAAAAAUAAAABMQEAAAAKMTQ3NTQyOTEzOAMAAAACNTUCAAAABDQwMjAEAAAAATAHAAAACTYvMjkvMjAxMAgAAAAJMy8zMS8yMDEwCQAAAAEwgfNCkHKE1wiANgW9coTXCClDSVEuU0dYOlYwMy5JUV9CVl9TSEFSRS5JUV9MVE0uMTAvMjIvMjAxMgEAAABsjQAAAgAAAAg2LjQyOTQyNAEIAAAABQAAAAExAQAAAAoxNjQ0MjkxOTk1AwAAAAMxMzgCAAAABDQwMjAEAAAAATAHAAAACjEwLzIyLzIwMTIIAAAACTkvMzAvMjAxMgkAAAABMDW4835yhNcInDkZvHKE1wgjQ0lRLlNHWDpBWlkuSVFfQ0xPU0VQUklDRS43LzEyLzIwMTQBAAAAafJdAQMAAAAAAMMMPIN0hNcIKGYJNZWE1wgoQ0lRLlNHWDpORDhVLklRX0JWX1NIQVJFLklRX0xUTS44LzMvMjAxMAEAAABAipIBAgAAAAgxLjMxNTk4MwEIAAAABQAAAAExAQAAAAoxNDY0MzUzMTg3AwAAAAMxMzgCAAAABDQwMjAEAAAAATAHAAAACDgvMy8yMDEwCAAAAAk2LzMwLzIwMTAJAAAAATBpy4OScoTXCMYMHb1yhNcIIkNJUS5TR1g6QlM2LklRX0NMT1NFUFJJQ0UuNi8xLzIwMTIBAAAAY1wDAgIAAAAEMS4wMQAyq1uZdITXCM6hYTiVhNcIJ0NJUS5TR1g6RDA1LklRX0JWX1NIQVJFLklRX0xUTS4xLzEvMjAxMAEAAAA/Vg0AAgAAAAkxMS4wNDYwMDgBCAAAAAUAAAABMQEAAAAK</t>
  </si>
  <si>
    <t>MTQ1NDA4MTU3NwMAAAADMTM4AgAAAAQ0MDIwBAAAAAEwBwAAAAgxLzEvMjAxMAgAAAAKMTIvMzEvMjAwOQkAAAABMGiVnZpyhNcIrumkvXKE1wgjQ0lRLlNHWDpGOTkuSVFfQ0xPU0VQUklDRS4xLzE4LzIwMTUBAAAAOlcNAAMAAAAAAHSC3W10hNcIfuezM5WE1wgjQ0lRLlNHWDpVOTYuSVFfQ0xPU0VQUklDRS4zLzEzLzIwMTUBAAAAkXgNAAIAAAAENC4yMgBmLAR1dITXCGD/dzSVhNcIJENJUS5TR1g6VDM5LklRX0NMT1NFUFJJQ0UuMTIvMTUvMjAxNAEAAAAxXA0AAgAAAAQ0LjE2AGf2ZHZ0hNcIUfQmNJWE1wgjQ0lRLlNHWDpIMTcuSVFfQ0xPU0VQUklDRS41LzIwLzIwMTQBAAAA2USMAAIAAAAFMC41MzUA6/1Hg3SE1wjdg/w1lYTXCCJDSVEuU0dYOkxKMy5JUV9DTE9TRVBSSUNFLjYvNS8yMDE0AQAAAJtXDQACAAAAAzIuNADr/UeDdITXCE7ICzWVhNcIIkNJUS5TR1g6VTExLklRX0NMT1NFUFJJQ0UuNi82LzIwMTYBAAAAw1AGAAIAAAAFMTguNjcAtGhFanSE1wgFhAMzlYTXCCJDSVEuU0dYOkMzMS5JUV9DTE9TRVBSSUNFLjIvOC8yMDE2AQAAANJRJQADAAAAAABtSSBzdITXCPDDhjaVhNcIJ0NJUS5TR1g6RzEzLklRX0JWX1NIQVJFLklRX0xUTS45LzcvMjAwOQEAAAALZA0AAgAAAAgwLjI5Mjk1NQEIAAAABQAAAAExAQAAAAoxNDUyOTY3NDA1AwAAAAMxMzgCAAAABDQwMjAEAAAAATAHAAAACDkv</t>
  </si>
  <si>
    <t>Ny8yMDA5CAAAAAk2LzMwLzIwMDkJAAAAATArkfqfcoTXCGdCBL5yhNcII0NJUS5TR1g6UzYxLklRX0NMT1NFUFJJQ0UuMS8yNC8yMDE2AQAAAIZbDQADAAAAAADmG2x2dITXCM7DfDSVhNcIJENJUS5TR1g6WjI1LklRX0NMT1NFUFJJQ0UuMTIvMTMvMjAxMgEAAADDBqYBAgAAAAQxLjQ3AGHPbJZ0hNcIed1cOJWE1wgoQ0lRLlNHWDpGOTkuSVFfQlZfU0hBUkUuSVFfTFRNLjEvMjEvMjAxMAEAAAA6Vw0AAgAAAAg0LjA2ODIyNAEIAAAABQAAAAExAQAAAAoxNDI5Mzg0NTc1AwAAAAMxMzgCAAAABDQwMjAEAAAAATAHAAAACTEvMjEvMjAxMAgAAAAKMTIvMzEvMjAwOQkAAAABMHiOYJlyhNcIeRONvXKE1wgjQ0lRLlNHWDpEMDEuSVFfQ0xPU0VQUklDRS45LzE4LzIwMTMBAAAA71sNAAIAAAAEOS45NwBCKJV9dITXCGE0sTSVhNcII0NJUS5TR1g6RjE3LklRX0NMT1NFUFJJQ0UuNy8xNy8yMDExAQAAAG5vAAADAAAAAADJagaldITXCAcC3jeVhNcII0NJUS5TR1g6QzA5LklRX0NMT1NFUFJJQ0UuMTIvNS8yMDExAQAAAPNDBgACAAAABTEwLjEzAPKopaN0hNcIYtrbOJWE1wgjQ0lRLlNHWDpTOTEuSVFfQ0xPU0VQUklDRS43LzE2LzIwMTEBAAAAUux2CAMAAAAAAHomU6J0hNcI+xbSN5WE1wgkQ0lRLlNHWDpBWlkuSVFfQ0xPU0VQUklDRS4xMC8yNC8yMDE3AQAAAGnyXQEDAAAAAACt8fZZdITXCPlUqDKVhNcI</t>
  </si>
  <si>
    <t>I0NJUS5TR1g6RjM0LklRX0NMT1NFUFJJQ0UuNS8yMS8yMDE1AQAAAMtuUwACAAAABDMuMzgAjE25cHSE1wis0r8zlYTXCCNDSVEuU0dYOkE1MC5JUV9DTE9TRVBSSUNFLjQvMjkvMjAxOAEAAAAGnusQAwAAAAAAB7stUHSE1wjaYH4xlYTXCChDSVEuU0dYOkgwMi5JUV9CVl9TSEFSRS5JUV9MVE0uOS8yOC8yMDA5AQAAAGxXDQACAAAACDcuMTM3MTY5AQgAAAAFAAAAATEBAAAACjEzOTI3MzAxMTcDAAAAAzEzOAIAAAAENDAyMAQAAAABMAcAAAAJOS8yOC8yMDA5CAAAAAk2LzMwLzIwMDkJAAAAATBiK6abcoTXCN6/vL1yhNcIKENJUS5TR1g6UTBGLklRX0JWX1NIQVJFLklRX0xUTS43LzI5LzIwMTABAAAAw/6KAwIAAAAIMC40MjA2MDcBCAAAAAUAAAABMQEAAAAKMTU1NTAyNjI1NAMAAAADMTExAgAAAAQ0MDIwBAAAAAEwBwAAAAk3LzI5LzIwMTAIAAAACjEyLzMxLzIwMDkJAAAAATDlATiUcoTXCIoJPL1yhNcIKENJUS5TR1g6SDEzLklRX0JWX1NIQVJFLklRX0xUTS42LzE2LzIwMTEBAAAA3ClaAAIAAAAHMi4wODE1MQEIAAAABQAAAAExAQAAAAoxNTQ0OTY4ODk2AwAAAAMxMzgCAAAABDQwMjAEAAAAATAHAAAACTYvMTYvMjAxMQgAAAAJMy8zMS8yMDExCQAAAAEwuXz4fnKE1wi9sA+8coTXCCJDSVEuU0dYOkI2MS5JUV9DTE9TRVBSSUNFLjYvNi8yMDExAQAAAOZgRAACAAAABDQuMzYA0PvcqnSE1wgs</t>
  </si>
  <si>
    <t>OZ04lYTXCCNDSVEuU0dYOkQwMS5JUV9DTE9TRVBSSUNFLjMvMTMvMjAxMQEAAADvWw0AAwAAAAAAy3uzpnSE1wj9HUc5lYTXCChDSVEuU0dYOlMwOC5JUV9CVl9TSEFSRS5JUV9MVE0uMy8yMS8yMDA5AQAAAJJnSwACAAAACDAuMTI0NzgyAQgAAAAFAAAAATEBAAAACjEzMTc2ODgzMjYDAAAAAzEzOAIAAAAENDAyMAQAAAABMAcAAAAJMy8yMS8yMDA5CAAAAAoxMi8zMS8yMDA4CQAAAAEwLCxVpXKE1wgrJ06+coTXCCNDSVEuU0dYOkJTNi5JUV9DTE9TRVBSSUNFLjEvMTUvMjAxMQEAAABjXAMCAwAAAAAAnAFLrHSE1wivX6Q4lYTXCCNDSVEuU0dYOlM2MS5JUV9DTE9TRVBSSUNFLjkvMTYvMjAxNAEAAACGWw0AAgAAAAQxLjY5AJzoKoZ0hNcIzi5+NZWE1wgoQ0lRLlNHWDpPMzIuSVFfQlZfU0hBUkUuSVFfTFRNLjIvMTcvMjAxMgEAAAAnu1MAAgAAAAgxLjMwMjA4NgEIAAAABQAAAAExAQAAAAoxNzAyMzkwMzYwAwAAAAMxMzgCAAAABDQwMjAEAAAAATAHAAAACTIvMTcvMjAxMggAAAAKMTIvMzEvMjAxMQkAAAABMCIdXH1yhNcIUp/8u3KE1wgkQ0lRLlNHWDpVMTAuSVFfQ0xPU0VQUklDRS4xMC8yNi8yMDE1AQAAABlPewACAAAABTEuNDU1ADmtfWt0hNcI4sCsM5WE1wgkQ0lRLlNHWDpIMDIuSVFfQ0xPU0VQUklDRS4xMC8xNC8yMDEyAQAAAGxXDQADAAAAAACx7KeUdITXCOJAujeVhNcIJ0NJUS5TR1g6</t>
  </si>
  <si>
    <t>RUg1LklRX0JWX1NIQVJFLklRX0xUTS40LzgvMjAxMQEAAADVgGMAAgAAAAgwLjYzMjI5NwEIAAAABQAAAAExAQAAAAoxNTYyNDQ5NTYwAwAAAAE5AgAAAAQ0MDIwBAAAAAEwBwAAAAg0LzgvMjAxMQgAAAAJMy8zMS8yMDExCQAAAAEwrjnWiXKE1wght568coTXCClDSVEuU0dYOlM2MS5JUV9CVl9TSEFSRS5JUV9MVE0uMTAvMjIvMjAxMQEAAACGWw0AAgAAAAYxLjA2MDYBCAAAAAUAAAABMQEAAAAKMTU3NjQxNjEzNQMAAAADMTM4AgAAAAQ0MDIwBAAAAAEwBwAAAAoxMC8yMi8yMDExCAAAAAk5LzMwLzIwMTEJAAAAATDwALGDcoTXCLkiRLxyhNcII0NJUS5TR1g6Q0MzLklRX0NMT1NFUFJJQ0UuNy8zMC8yMDE0AQAAAISMIgACAAAABDQuMjEAYmYLf3SE1wgcHWs1lYTXCCJDSVEuU0dYOkNFRS5JUV9DTE9TRVBSSUNFLjEvNi8yMDE2AQAAACLDngACAAAABjAuNzAyNQCQ9r9udITXCOOruDOVhNcIJENJUS5TR1g6RzkyLklRX0NMT1NFUFJJQ0UuMTAvMjEvMjAxNAEAAABXTnUAAgAAAAQwLjc0AF4I4IF0hNcIT6jGNJWE1wgoQ0lRLlNHWDpPVjguSVFfQlZfU0hBUkUuSVFfTFRNLjYvMjMvMjAwOQEAAAAuvCcIAgAAAAgwLjg3OTYyMQEIAAAABQAAAAExAQAAAAoxNDY1NjMxNzgwAwAAAAMxMzgCAAAABDQwMjAEAAAAATAHAAAACTYvMjMvMjAwOQgAAAAKMTIvMzEvMjAwOAkAAAABMCrE155yhNcIQ1f4vXKE</t>
  </si>
  <si>
    <t>1wgjQ0lRLlNHWDpTNDEuSVFfQ0xPU0VQUklDRS41LzI5LzIwMTEBAAAAuWgNAAMAAAAAAND73Kp0hNcIA0T/N5WE1wgoQ0lRLlNHWDpTNjEuSVFfQlZfU0hBUkUuSVFfTFRNLjgvMTgvMjAxMQEAAACGWw0AAgAAAAgxLjA1NjE3MQEIAAAABQAAAAExAQAAAAoxNTU5ODQ5MTE0AwAAAAMxMzgCAAAABDQwMjAEAAAAATAHAAAACTgvMTgvMjAxMQgAAAAJNi8zMC8yMDExCQAAAAEwSCLshnKE1wg8z3O8coTXCCRDSVEuU0dYOlM1OS5JUV9DTE9TRVBSSUNFLjExLzIyLzIwMTIBAAAAeCUKAAIAAAAENC4yOQBhz2yWdITXCLQTyDWVhNcIIkNJUS5TR1g6RjE3LklRX0NMT1NFUFJJQ0UuNi81LzIwMTkBAAAAbm8AAAMAAAAAACvv80N0hNcItOu6MJWE1wgoQ0lRLlNHWDpVMTAuSVFfQlZfU0hBUkUuSVFfTFRNLjEvMzAvMjAxMAEAAAAZT3sAAgAAAAgxLjM5ODgyNAEIAAAABQAAAAExAQAAAAoxNDQ0NTcyMjIwAwAAAAMxMzgCAAAABDQwMjAEAAAAATAHAAAACTEvMzAvMjAxMAgAAAAKMTIvMzEvMjAwOQkAAAABMHiOYJlyhNcIQ7GKvXKE1wgpQ0lRLlNHWDpVMDYuSVFfQlZfU0hBUkUuSVFfTFRNLjEyLzI3LzIwMDkBAAAAiYFUAAIAAAAIMi4yNDU1MDMBCAAAAAUAAAABMQEAAAAKMTQxMTc3NzIwMAMAAAADMTM4AgAAAAQ0MDIwBAAAAAEwBwAAAAoxMi8yNy8yMDA5CAAAAAk5LzMwLzIwMDkJAAAAATBolZ2acoTX</t>
  </si>
  <si>
    <t>CK7ppL1yhNcII0NJUS5TR1g6QVpZLklRX0NMT1NFUFJJQ0UuOS8xNS8yMDE2AQAAAGnyXQEDAAAAAAAo2JZddITXCAuXZTKVhNcIJ0NJUS5TR1g6UzA3LklRX0JWX1NIQVJFLklRX0xUTS4xLzYvMjAwOQEAAAC9ZA0AAgAAAAgxLjM3MDEzMgEIAAAABQAAAAExAQAAAAoxMzU0NDE5NzYyAwAAAAMxNjACAAAABDQwMjAEAAAAATAHAAAACDEvNi8yMDA5CAAAAAoxMi8zMS8yMDA4CQAAAAEwRlDDp3KE1wja6Zy+coTXCCJDSVEuU0dYOkU1SC5JUV9DTE9TRVBSSUNFLjYvMS8yMDE0AQAAAOpRJQADAAAAAAASRGCAdITXCAlbuDSVhNcII0NJUS5TR1g6QzA5LklRX0NMT1NFUFJJQ0UuNS8yNS8yMDA5AQAAAPNDBgACAAAABDguMTEA8SGdv3SE1whoByU6lYTXCCJDSVEuU0dYOkJTNi5JUV9DTE9TRVBSSUNFLjMvMS8yMDE0AQAAAGNcAwIDAAAAAABNdCh8dITXCMANqjSVhNcII0NJUS5TR1g6RzEzLklRX0NMT1NFUFJJQ0UuMS8xNy8yMDEyAQAAAAtkDQACAAAABTEuNTU1AD5Wyp10hNcIsHZ4NpWE1wgjQ0lRLlNHWDpTMDguSVFfQ0xPU0VQUklDRS4zLzEwLzIwMTQBAAAAkmdLAAIAAAAEMS4zMwDRLWyAdITXCBQj+jWVhNcII0NJUS5TR1g6QlZBLklRX0NMT1NFUFJJQ0UuMy8zMC8yMDEwAQAAAL5xewADAAAAAAA53GO1dITXCD21MziVhNcIKENJUS5TR1g6VTA2LklRX0JWX1NIQVJFLklRX0xUTS4yLzIzLzIw</t>
  </si>
  <si>
    <t>MTEBAAAAiYFUAAIAAAAIMi43MDYzMDMBCAAAAAUAAAABMQEAAAAKMTUzMzIwOTY0MQMAAAADMTM4AgAAAAQ0MDIwBAAAAAEwBwAAAAkyLzIzLzIwMTEIAAAACjEyLzMxLzIwMTAJAAAAATDVijaOcoTXCAUT37xyhNcII0NJUS5TR1g6RzEzLklRX0NMT1NFUFJJQ0UuOS8xNy8yMDE5AQAAAAtkDQACAAAAAzAuOQA9Zlo/dITXCH4/izCVhNcIJENJUS5TR1g6SjM3LklRX0NMT1NFUFJJQ0UuMTAvMjEvMjAxOAEAAAAeOwYAAwAAAAAA6lk8PnSE1wiNu1EwlYTXCCJDSVEuU0dYOkM1Mi5JUV9DTE9TRVBSSUNFLjIvNi8yMDEyAQAAAKB4XwACAAAABDEuNDYAc3JWnHSE1wgTbtY4lYTXCCNDSVEuU0dYOkYxNy5JUV9DTE9TRVBSSUNFLjcvMTQvMjAxOAEAAABubwAAAwAAAAAAK6eBV3SE1wj91UEylYTXCCRDSVEuU0dYOlUxMC5JUV9DTE9TRVBSSUNFLjEyLzI3LzIwMTgBAAAAGU97AAIAAAAEMS4xOACKyGdFdITXCIS+8TCVhNcIKUNJUS5TR1g6RzA3LklRX0JWX1NIQVJFLklRX0xUTS4xMS8yNS8yMDExAQAAAHnxJAACAAAACDguNTAxNjY0AQgAAAAFAAAAATEBAAAACjE1MzA4Mzk3NDkDAAAAAzEzOAIAAAAENDAyMAQAAAABMAcAAAAKMTEvMjUvMjAxMQgAAAAKMTIvMzEvMjAxMAkAAAABMG0cDIZyhNcIuOJnvHKE1wgjQ0lRLlNHWDpDMDkuSVFfQ0xPU0VQUklDRS4xMi82LzIwMTUBAAAA80MGAAMAAAAAADmt</t>
  </si>
  <si>
    <t>fWt0hNcIrhdNNJWE1wgoQ0lRLlNHWDpXMDUuSVFfQlZfU0hBUkUuSVFfTFRNLjEyLzIvMjAxMQEAAADuYQ0AAgAAAAgyLjQ5MjgwOAEIAAAABQAAAAExAQAAAAoxNTc0MTQ4MTEwAwAAAAMxMzgCAAAABDQwMjAEAAAAATAHAAAACTEyLzIvMjAxMQgAAAAJOS8zMC8yMDExCQAAAAEw8fbPfnKE1wgRKAa8coTXCCNDSVEuU0dYOkQwNS5JUV9DTE9TRVBSSUNFLjEwLzYvMjAxOAEAAAA/Vg0AAwAAAAAAHFU9QnSE1wgoZpIwlYTXCCNDSVEuU0dYOkYxNy5JUV9DTE9TRVBSSUNFLjQvMTAvMjAxMAEAAABubwAAAwAAAAAAlwLws3SE1wgp8C44lYTXCChDSVEuU0dYOlM1OC5JUV9CVl9TSEFSRS5JUV9MVE0uNC8xMC8yMDEyAQAAAAlSJQACAAAACDEuMzYxMjk4AQgAAAAFAAAAATEBAAAACjE2MjU5MzY2ODYDAAAAAzEzOAIAAAAENDAyMAQAAAABMAcAAAAJNC8xMC8yMDEyCAAAAAkzLzMxLzIwMTIJAAAAATCXRtN4coTXCB9DvLtyhNcII0NJUS5TR1g6Wjc0LklRX0NMT1NFUFJJQ0UuNy8xMy8yMDEzAQAAAAC3AQADAAAAAABea1+QdITXCDEBMDeVhNcII0NJUS5TR1g6TzMyLklRX0NMT1NFUFJJQ0UuNS8xNi8yMDE3AQAAACe7UwACAAAAATIAVWkVU3SE1wjywE0ylYTXCCNDSVEuU0dYOkxKMy5JUV9DTE9TRVBSSUNFLjUvMTkvMjAxNQEAAACbVw0AAgAAAAQyLjE4AAQwQG10hNcIUtERM5WE1wgjQ0lRLlNHWDpQ</t>
  </si>
  <si>
    <t>OFouSVFfQ0xPU0VQUklDRS42LzIxLzIwMTABAAAA0VXoCgMAAAAAAPbfL7J0hNcIHQUjOJWE1wgjQ0lRLlNHWDpIMTMuSVFfQ0xPU0VQUklDRS4xLzE4LzIwMTIBAAAA3ClaAAIAAAABMQAAEVScdITXCMA/DDeVhNcIKENJUS5TR1g6VDE4LklRX0JWX1NIQVJFLklRX0xUTS4xLzI4LzIwMTIFAAAAAAAAAAgAAAAUKEludmFsaWQgSWRlbnRpZmllcil0dyyCcoTXCKeYOrxyhNcIKENJUS5TR1g6VTExLklRX0JWX1NIQVJFLklRX0xUTS4xMS80LzIwMTIBAAAAw1AGAAIAAAAJMTQuMDM5ODY3AQgAAAAFAAAAATEBAAAACjE2NDM3NjQ3NjEDAAAAAzEzOAIAAAAENDAyMAQAAAABMAcAAAAJMTEvNC8yMDEyCAAAAAk5LzMwLzIwMTIJAAAAATDuzmF3coTXCB4MortyhNcII0NJUS5TR1g6RzEzLklRX0NMT1NFUFJJQ0UuMTAvNC8yMDA5AQAAAAtkDQADAAAAAABbbjq7dITXCAyF3TmVhNcII0NJUS5TR1g6VTA2LklRX0NMT1NFUFJJQ0UuOC8xMS8yMDE2AQAAAImBVAACAAAABDIuNzUASY35YXSE1wgxRSczlYTXCCJDSVEuU0dYOk8zOS5JUV9DTE9TRVBSSUNFLjEvNC8yMDEzAQAAACmGEgACAAAABDkuODQAwL38i3SE1wiYNLs2lYTXCCRDSVEuU0dYOlUwNC5JUV9DTE9TRVBSSUNFLjEwLzIwLzIwMTEBAAAAPZJUAAIAAAAEMS43NQC5XByidITXCI2zdDiVhNcIJUNJUS5TR1g6QTdSVS5JUV9DTE9TRVBSSUNFLjEw</t>
  </si>
  <si>
    <t>LzE2LzIwMTABAAAAZL/ZAQMAAAAAAGPFZK90hNcIhjKIN5WE1wgjQ0lRLlNHWDpVMTQuSVFfQ0xPU0VQUklDRS41LzI0LzIwMTQBAAAASFgNAAMAAAAAAOv9R4N0hNcI3YP8NZWE1wgjQ0lRLlNHWDpHMTMuSVFfQ0xPU0VQUklDRS41LzI5LzIwMTIBAAAAC2QNAAIAAAAFMS41MjUAae3bl3SE1wglo7w3lYTXCChDSVEuU0dYOks2Uy5JUV9CVl9TSEFSRS5JUV9MVE0uOC8yMC8yMDA5AQAAAOIKCAACAAAACDEuODk2MzQzAQgAAAAFAAAAATEBAAAACjEzOTM2NjMwMTYDAAAAAjU1AgAAAAQ0MDIwBAAAAAEwBwAAAAk4LzIwLzIwMDkIAAAACTYvMzAvMjAwOQkAAAABMGtsoaByhNcIcC0QvnKE1wgjQ0lRLlNHWDo1VVguSVFfQ0xPU0VQUklDRS4yLzExLzIwMTcBAAAAC2raBgMAAAAAAIw/kGR0hNcIYE7mMpWE1wgjQ0lRLlNHWDo1VVguSVFfQ0xPU0VQUklDRS43LzE5LzIwMDkBAAAAC2raBgMAAAAAACWDqbx0hNcIh60SOZWE1wgjQ0lRLlNHWDpTOTEuSVFfQ0xPU0VQUklDRS45LzI0LzIwMTMBAAAAUux2CAMAAAAAAHU7EIl0hNcIsauxNpWE1wgiQ0lRLlNHWDpDRUUuSVFfQ0xPU0VQUklDRS4xLzUvMjAxMwEAAAAiw54AAwAAAAAAQbZ3jXSE1wh/fLU3lYTXCCdDSVEuU0dYOkMzMS5JUV9CVl9TSEFSRS5JUV9MVE0uMS81LzIwMTEBAAAA0lElAAIAAAAIMy4yOTE5NTUBCAAAAAUAAAABMQEAAAAKMTU0MTk3</t>
  </si>
  <si>
    <t>NjE5NAMAAAADMTM4AgAAAAQ0MDIwBAAAAAEwBwAAAAgxLzUvMjAxMQgAAAAKMTIvMzEvMjAxMAkAAAABMAleLXdyhNcIdeWau3KE1wgoQ0lRLlNHWDpGOTkuSVFfQlZfU0hBUkUuSVFfTFRNLjcvMTUvMjAxMgEAAAA6Vw0AAgAAAAg0Ljk0MjE2MwEIAAAABQAAAAExAQAAAAoxNjMwMjk2ODM5AwAAAAMxMzgCAAAABDQwMjAEAAAAATAHAAAACTcvMTUvMjAxMggAAAAJNi8zMC8yMDEyCQAAAAEwBSondnKE1wiRXJG7coTXCCRDSVEuU0dYOkQwMS5JUV9DTE9TRVBSSUNFLjExLzE1LzIwMTMBAAAA71sNAAIAAAAFMTAuNjYAQiiVfXSE1whE8vM0lYTXCChDSVEuU0dYOlM2My5JUV9CVl9TSEFSRS5JUV9MVE0uMi8xNy8yMDEyAQAAAEHwCwACAAAACDAuNTc3ODU1AQgAAAAFAAAAATEBAAAACjE2MTY1MDM5MzkDAAAAAzEzOAIAAAAENDAyMAQAAAABMAcAAAAJMi8xNy8yMDEyCAAAAAoxMi8zMS8yMDExCQAAAAEwBSondnKE1wgWIZa7coTXCCRDSVEuU0dYOlA4Wi5JUV9DTE9TRVBSSUNFLjEyLzE0LzIwMTMBAAAA0VXoCgMAAAAAADDbu4R0hNcI5DecNpWE1wgnQ0lRLlNHWDpUMTguSVFfQlZfU0hBUkUuSVFfTFRNLjgvMS8yMDA5BQAAAAAAAAAIAAAAFChJbnZhbGlkIElkZW50aWZpZXIpH/yzmXKE1wiP/pi9coTXCChDSVEuU0dYOlRRNS5JUV9CVl9TSEFSRS5JUV9MVE0uMy8xMy8yMDEyAQAAAGFgRAACAAAA</t>
  </si>
  <si>
    <t>BzUuMzgyMDgBCAAAAAUAAAABMQEAAAAKMTY0OTI3MDg1MQMAAAADMTM4AgAAAAQ0MDIwBAAAAAEwBwAAAAkzLzEzLzIwMTIIAAAACTkvMzAvMjAxMQkAAAABMJfff31yhNcILT76u3KE1wgkQ0lRLlNHWDpCUzYuSVFfQ0xPU0VQUklDRS4xMi8yNS8yMDE1AQAAAGNcAwIDAAAAAABtSSBzdITXCJy9yzOVhNcII0NJUS5TR1g6UzU4LklRX0NMT1NFUFJJQ0UuNC8yNi8yMDExAQAAAAlSJQACAAAABDIuNTIAKiFpqXSE1wg2+m03lYTXCCRDSVEuU0dYOloyNS5JUV9DTE9TRVBSSUNFLjEyLzI1LzIwMTcBAAAAwwamAQMAAAAAAISwN010hNcIdzeWMZWE1wgoQ0lRLlNHWDpFSDUuSVFfQlZfU0hBUkUuSVFfTFRNLjcvMzEvMjAwOQEAAADVgGMAAgAAAAgwLjM5NzU4OAEIAAAABQAAAAExAQAAAAoxMzk4MTkwMDI0AwAAAAE5AgAAAAQ0MDIwBAAAAAEwBwAAAAk3LzMxLzIwMDkIAAAACTYvMzAvMjAwOQkAAAABMPI3+J9yhNcI/GgLvnKE1wgiQ0lRLlNHWDpDMzEuSVFfQ0xPU0VQUklDRS44LzMvMjAxOQEAAADSUSUAAwAAAAAAig1hPXSE1wjh1SYwlYTXCChDSVEuU0dYOlcwNS5JUV9CVl9TSEFSRS5JUV9MVE0uNS8yMy8yMDEyAQAAAO5hDQACAAAACDIuNTEyNDY2AQgAAAAFAAAAATEBAAAACjE2MTgyMjE0MDEDAAAAAzEzOAIAAAAENDAyMAQAAAABMAcAAAAJNS8yMy8yMDEyCAAAAAkzLzMxLzIwMTIJAAAAATCX</t>
  </si>
  <si>
    <t>RtN4coTXCAeAt7tyhNcIIkNJUS5TR1g6WTkyLklRX0NMT1NFUFJJQ0UuMS85LzIwMTABAAAAzCyhAQMAAAAAAEK04bN0hNcIwX+WN5WE1wgiQ0lRLlNHWDpDNTIuSVFfQ0xPU0VQUklDRS4xLzMvMjAxMQEAAACgeF8AAgAAAAQxLjU3AMk74K10hNcITtCFN5WE1wgkQ0lRLlNHWDpTMDguSVFfQ0xPU0VQUklDRS4xMS8xMy8yMDE4AQAAAJJnSwACAAAABDAuOTgAdvtPSnSE1wgRZF8xlYTXCCRDSVEuU0dYOkE3UlUuSVFfQ0xPU0VQUklDRS42LzEyLzIwMTcBAAAAZL/ZAQIAAAAEMC41NQBVaRVTdITXCKncAzKVhNcIJ0NJUS5TR1g6VTA2LklRX0JWX1NIQVJFLklRX0xUTS40LzQvMjAxMQEAAACJgVQAAgAAAAgyLjc1NzIxNgEIAAAABQAAAAExAQAAAAoxNTYyNTA5MjMxAwAAAAMxMzgCAAAABDQwMjAEAAAAATAHAAAACDQvNC8yMDExCAAAAAkzLzMxLzIwMTEJAAAAATALQFuNcoTXCCZN2rxyhNcIJ0NJUS5TR1g6RzA3LklRX0JWX1NIQVJFLklRX0xUTS44LzkvMjAxMQEAAAB58SQAAgAAAAg4LjUwMTY2NAEIAAAABQAAAAExAQAAAAoxNTMwODM5NzQ5AwAAAAMxMzgCAAAABDQwMjAEAAAAATAHAAAACDgvOS8yMDExCAAAAAoxMi8zMS8yMDEwCQAAAAEwSCLshnKE1wh2MXa8coTXCCNDSVEuU0dYOkMwNy5JUV9DTE9TRVBSSUNFLjYvMTIvMjAxMwEAAABkVg0AAgAAAAU0MS40NwAgCV2QdITXCP3arTWVhNcI</t>
  </si>
  <si>
    <t>KENJUS5TR1g6TkQ4VS5JUV9CVl9TSEFSRS5JUV9MVE0uMy83LzIwMDkBAAAAQIqSAQIAAAAINS4wNDA0MzcBCAAAAAUAAAABMQEAAAAKMTMwMTExNTg5MAMAAAADMTM4AgAAAAQ0MDIwBAAAAAEwBwAAAAgzLzcvMjAwOQgAAAAKMTIvMzEvMjAwOAkAAAABMDdsZKRyhNcIqp9EvnKE1wgoQ0lRLlNHWDpRMEYuSVFfQlZfU0hBUkUuSVFfTFRNLjEvMjQvMjAwOQEAAADD/ooDAwAAAAAABuL/pnKE1wgrxZK+coTXCClDSVEuU0dYOkMwOS5JUV9CVl9TSEFSRS5JUV9MVE0uMTIvMTQvMjAwOQEAAADzQwYAAgAAAAg2LjM4NjE4NQEIAAAABQAAAAExAQAAAAoxNDEwNDAyOTA1AwAAAAMxMzgCAAAABDQwMjAEAAAAATAHAAAACjEyLzE0LzIwMDkIAAAACTkvMzAvMjAwOQkAAAABMIfIHp1yhNcI5B7evXKE1wgjQ0lRLlNHWDpVOTYuSVFfQ0xPU0VQUklDRS40LzI1LzIwMDkBAAAAkXgNAAMAAAAAAB2EJL50hNcIk9QZOZWE1wgkQ0lRLlNHWDpTNDEuSVFfQ0xPU0VQUklDRS4xMS8xNy8yMDExAQAAALloDQACAAAABDIuMjQA8qilo3SE1whMWUI5lYTXCCNDSVEuU0dYOlo3NC5JUV9DTE9TRVBSSUNFLjEvMTUvMjAxMwEAAAAAtwEAAgAAAAMzLjQAQbZ3jXSE1wjd76E1lYTXCCNDSVEuU0dYOkg3OC5JUV9DTE9TRVBSSUNFLjEvMTEvMjAxOQEAAAD8QgYAAgAAAAQ2LjkyACiGGkF0hNcIFyuXMJWE1wgiQ0lRLlNHWDpK</t>
  </si>
  <si>
    <t>MzYuSVFfQ0xPU0VQUklDRS45LzMvMjAxMgEAAADuVA0AAgAAAAI1NAAyq1uZdITXCMbL9jaVhNcIKENJUS5TR1g6VDE4LklRX0JWX1NIQVJFLklRX0xUTS4xMS84LzIwMTEFAAAAAAAAAAgAAAAUKEludmFsaWQgSWRlbnRpZmllcinqDn2FcoTXCHdGarxyhNcIJENJUS5TR1g6VTE0LklRX0NMT1NFUFJJQ0UuMTIvMjUvMjAxMgEAAABIWA0AAwAAAAAATzTql3SE1whYB/I2lYTXCClDSVEuU0dYOk5EOFUuSVFfQlZfU0hBUkUuSVFfTFRNLjEvMTUvMjAwOQEAAABAipIBAgAAAAg1LjA0MDQzNwEIAAAABQAAAAExAQAAAAoxMzAxMTE1ODkwAwAAAAMxMzgCAAAABDQwMjAEAAAAATAHAAAACTEvMTUvMjAwOQgAAAAKMTIvMzEvMjAwOAkAAAABMEZQw6dyhNcIkd6ZvnKE1wgkQ0lRLlNHWDpCVkEuSVFfQ0xPU0VQUklDRS4xMC8xMi8yMDE2AQAAAL5xewACAAAAAzAuOAAtn0FpdITXCCxTSDSVhNcIIkNJUS5TR1g6VTEwLklRX0NMT1NFUFJJQ0UuNi83LzIwMTgBAAAAGU97AAIAAAAEMS4zMwDjlslPdITXCBfjxTGVhNcII0NJUS5TR1g6QzMxLklRX0NMT1NFUFJJQ0UuNi8yMC8yMDE2AQAAANJRJQACAAAABDMuMDIAHZXZXXSE1wj6BTo0lYTXCCNDSVEuU0dYOlA4Wi5JUV9DTE9TRVBSSUNFLjEvMjUvMjAxMQEAAADRVegKAwAAAAAApCgDq3SE1wia/aE4lYTXCCNDSVEuU0dYOks2Uy5JUV9DTE9TRVBSSUNFLjEv</t>
  </si>
  <si>
    <t>MTQvMjAxMwEAAADiCggAAwAAAAAAoi7pjnSE1wgRGzg2lYTXCCNDSVEuU0dYOlcwNS5JUV9DTE9TRVBSSUNFLjcvMjUvMjAxMwEAAADuYQ0AAgAAAAQyLjE2AF5rX5B0hNcIQEbONpWE1wgjQ0lRLlNHWDpCU0wuSVFfQ0xPU0VQUklDRS44LzMxLzIwMTQBAAAAJHgNAAMAAAAAABuYO4Z0hNcIEdEKNpWE1wgiQ0lRLlNHWDpIMTcuSVFfQ0xPU0VQUklDRS40LzYvMjAxOAEAAADZRIwAAgAAAAQyLjA2ACkTT1B0hNcIU+amMZWE1wgiQ0lRLlNHWDpHOTIuSVFfQ0xPU0VQUklDRS41LzUvMjAxMQEAAABXTnUAAgAAAAQxLjI5AMt7s6Z0hNcI/HFkN5WE1wgoQ0lRLlNHWDpFSDUuSVFfQlZfU0hBUkUuSVFfTFRNLjMvMjkvMjAwOQEAAADVgGMAAgAAAAgwLjQwMDc4NwEIAAAABQAAAAExAQAAAAoxMzQ1MTY3MzUxAwAAAAE5AgAAAAQ0MDIwBAAAAAEwBwAAAAkzLzI5LzIwMDkIAAAACjEyLzMxLzIwMDgJAAAAATD6yVKlcoTXCACwV75yhNcIKENJUS5TR1g6QzUyLklRX0JWX1NIQVJFLklRX0xUTS4yLzI0LzIwMTEBAAAAoHhfAAIAAAAIMC44NjE5MzYBCAAAAAUAAAABMQEAAAAKMTUzMzM1Mjg3NgMAAAADMTM4AgAAAAQ0MDIwBAAAAAEwBwAAAAkyLzI0LzIwMTEIAAAACjEyLzMxLzIwMTAJAAAAATAnFPiLcoTXCCcWwLxyhNcII0NJUS5TR1g6TzM5LklRX0NMT1NFUFJJQ0UuNy8xMS8yMDEyAQAAACmGEgACAAAA</t>
  </si>
  <si>
    <t>BDkuMDIAMqtbmXSE1wh7w9g1lYTXCCJDSVEuU0dYOkgxMy5JUV9DTE9TRVBSSUNFLjgvNC8yMDEzAQAAANwpWgADAAAAAABBtneNdITXCEKSLjaVhNcIKENJUS5TR1g6SjM3LklRX0JWX1NIQVJFLklRX0xUTS43LzEzLzIwMTABAAAAHjsGAAIAAAAJMjAuNDEwNjI4AQgAAAAFAAAAATEBAAAACjE0NzE5OTgwNjUDAAAAAzE2MAIAAAAENDAyMAQAAAABMAcAAAAJNy8xMy8yMDEwCAAAAAk2LzMwLzIwMTAJAAAAATCB80KQcoTXCEzUAr1yhNcIIkNJUS5TR1g6NUNQLklRX0NMT1NFUFJJQ0UuOC82LzIwMDkBAAAAH017AAIAAAAIMC4xNjY2NjYAMeI6uHSE1wjVtjU6lYTXCCNDSVEuU0dYOk8zMi5JUV9DTE9TRVBSSUNFLjEyLzcvMjAxNgEAAAAnu1MAAgAAAAMyLjEA933cZHSE1wisTIY0lYTXCCNDSVEuU0dYOkxKMy5JUV9DTE9TRVBSSUNFLjEvMzAvMjAxNgEAAACbVw0AAwAAAAAA/ABsZ3SE1wh0fUEzlYTXCCNDSVEuU0dYOlUxNC5JUV9DTE9TRVBSSUNFLjExLzQvMjAxNwEAAABIWA0AAwAAAAAArfH2WXSE1whjz38ylYTXCCRDSVEuU0dYOkg3OC5JUV9DTE9TRVBSSUNFLjExLzE1LzIwMTIBAAAA/EIGAAIAAAAENi42MQApqNWRdITXCH7P1zaVhNcIKENJUS5TR1g6RzEzLklRX0JWX1NIQVJFLklRX0xUTS41LzMxLzIwMTEBAAAAC2QNAAIAAAAIMC40NDY3ODQBCAAAAAUAAAABMQEAAAAKMTU4NDYyMDU4</t>
  </si>
  <si>
    <t>MwMAAAADMTM4AgAAAAQ0MDIwBAAAAAEwBwAAAAk1LzMxLzIwMTEIAAAACTMvMzEvMjAxMQkAAAABMGbYyYxyhNcI9ifTvHKE1wgjQ0lRLlNHWDo1VVguSVFfQ0xPU0VQUklDRS4yLzE4LzIwMTQBAAAAC2raBgIAAAAIMC41NDE2NjUAdrK0hHSE1wjLjBA1lYTXCCJDSVEuU0dYOlUxMC5JUV9DTE9TRVBSSUNFLjgvMS8yMDE4AQAAABlPewACAAAABDEuMjgAK6eBV3SE1whhhVIylYTXCChDSVEuU0dYOlRRNS5JUV9CVl9TSEFSRS5JUV9MVE0uOC8zMC8yMDEyAQAAAGFgRAACAAAABzUuMzgyMDgBCAAAAAUAAAABMQEAAAAKMTY0OTI3MDg1MQMAAAADMTM4AgAAAAQ0MDIwBAAAAAEwBwAAAAk4LzMwLzIwMTIIAAAACTkvMzAvMjAxMQkAAAABMGNZ3HtyhNcIycjku3KE1wgnQ0lRLlNHWDpaMjUuSVFfQlZfU0hBUkUuSVFfTFRNLjEvNS8yMDExAQAAAMMGpgECAAAACDYuNzMxNTc5AQgAAAAFAAAAATEBAAAACjE1NDE3MjIzNTcDAAAAAjMyAgAAAAQ0MDIwBAAAAAEwBwAAAAgxLzUvMjAxMQgAAAAKMTIvMzEvMjAxMAkAAAABMLHsOI5yhNcIPzjmvHKE1wgkQ0lRLlNHWDpaMjUuSVFfQ0xPU0VQUklDRS4xMS8yOC8yMDEwAQAAAMMGpgEDAAAAAAAsbt2wdITXCPjr7jiVhNcIKENJUS5TR1g6UzA3LklRX0JWX1NIQVJFLklRX0xUTS4xMi8yLzIwMTABAAAAvWQNAAIAAAAHMS42MDU1MwEIAAAABQAAAAExAQAAAAox</t>
  </si>
  <si>
    <t>NTQ0MzkwNjAwAwAAAAMxNjACAAAABDQwMjAEAAAAATAHAAAACTEyLzIvMjAxMAgAAAAJOS8zMC8yMDEwCQAAAAEwh7UUkXKE1whlvw69coTXCCdDSVEuU0dYOkM2TC5JUV9CVl9TSEFSRS5JUV9MVE0uNC81LzIwMTEBAAAAdyUKAAIAAAAJMTEuODg3ODMyAQgAAAAFAAAAATEBAAAACjE1NTMzMzg4NjcDAAAAAzEzOAIAAAAENDAyMAQAAAABMAcAAAAINC81LzIwMTEIAAAACTMvMzEvMjAxMQkAAAABMNkXc4hyhNcIT2qQvHKE1wgoQ0lRLlNHWDpPVjguSVFfQlZfU0hBUkUuSVFfTFRNLjcvMTEvMjAxMgEAAAAuvCcIAgAAAAgwLjEwNjc2MgEIAAAABQAAAAExAQAAAAoxNjMyNDU3OTQwAwAAAAMxMzgCAAAABDQwMjAEAAAAATAHAAAACTcvMTEvMjAxMggAAAAJNi8zMC8yMDEyCQAAAAEw7uDle3KE1wjJ8Ou7coTXCCNDSVEuU0dYOkYxNy5JUV9DTE9TRVBSSUNFLjEwLzgvMjAxNgEAAABubwAAAwAAAAAA+TbrXHSE1wgaHY4ylYTXCCJDSVEuU0dYOjVDUC5JUV9DTE9TRVBSSUNFLjkvOS8yMDEyAQAAAB9NewADAAAAAAAggH2WdITXCPdC7TaVhNcII0NJUS5TR1g6Wjc0LklRX0NMT1NFUFJJQ0UuMS8xNi8yMDE2AQAAAAC3AQADAAAAAACQ9r9udITXCDgzAzSVhNcIJENJUS5TR1g6SDEzLklRX0NMT1NFUFJJQ0UuMTEvMTQvMjAxMgEAAADcKVoAAgAAAAUxLjUxNQClqlCTdITXCLQsSzaVhNcIJ0NJUS5TR1g6</t>
  </si>
  <si>
    <t>SDEzLklRX0JWX1NIQVJFLklRX0xUTS44LzMvMjAxMAEAAADcKVoAAgAAAAgxLjgxNDE4NQEIAAAABQAAAAExAQAAAAoxNTg0MTMyMjc5AwAAAAMxMzgCAAAABDQwMjAEAAAAATAHAAAACDgvMy8yMDEwCAAAAAk2LzMwLzIwMTAJAAAAATDlATiUcoTXCNmlOb1yhNcIJENJUS5TR1g6RzEzLklRX0NMT1NFUFJJQ0UuMTIvMjkvMjAxNAEAAAALZA0AAgAAAAUxLjA4NQDlshdydITXCJLiEzSVhNcII0NJUS5TR1g6UzYxLklRX0NMT1NFUFJJQ0UuNi8yMi8yMDEyAQAAAIZbDQACAAAABDEuNTUAae3bl3SE1whYB/I2lYTXCCNDSVEuU0dYOkcxMy5JUV9DTE9TRVBSSUNFLjQvMjkvMjAxMwEAAAALZA0AAgAAAAUxLjU2NQDgplqQdITXCHjfPDaVhNcII0NJUS5TR1g6VTE0LklRX0NMT1NFUFJJQ0UuNC8yNC8yMDE2AQAAAEhYDQADAAAAAAD2pCtndITXCFEbPzOVhNcII0NJUS5TR1g6QVpZLklRX0NMT1NFUFJJQ0UuNy8xNy8yMDE0AQAAAGnyXQEDAAAAAAAZnhB8dITXCG1p6jSVhNcII0NJUS5TR1g6SDE1LklRX0NMT1NFUFJJQ0UuMTAvMy8yMDE0AQAAAJpoDQADAAAAAAAjc616dITXCEUnLTWVhNcII0NJUS5TR1g6WTkyLklRX0NMT1NFUFJJQ0UuNy8zMC8yMDE2AQAAAMwsoQEDAAAAAAArdQdqdITXCKpRFTWVhNcIJ0NJUS5TR1g6UzkxLklRX0JWX1NIQVJFLklRX0xUTS4zLzMvMjAxMAEAAABS7HYIAwAAAAAA</t>
  </si>
  <si>
    <t>H/yzmXKE1wjLYJu9coTXCChDSVEuU0dYOks2Uy5JUV9CVl9TSEFSRS5JUV9MVE0uMTEvNi8yMDEyAQAAAOIKCAACAAAABzQuMDYzNTYBCAAAAAUAAAABMQEAAAAKMTYzMDc1NzMxNQMAAAACNTUCAAAABDQwMjAEAAAAATAHAAAACTExLzYvMjAxMggAAAAJOS8zMC8yMDEyCQAAAAEwqDa2e3KE1wh+o927coTXCCNDSVEuU0dYOlMwOC5JUV9DTE9TRVBSSUNFLjQvMjIvMjAxMwEAAACSZ0sAAgAAAAQxLjI2AOCmWpB0hNcIrd63N5WE1wgkQ0lRLlNHWDpEMDUuSVFfQ0xPU0VQUklDRS4xMi8xMi8yMDE0AQAAAD9WDQACAAAABDIwLjEA+oehenSE1wjGIp40lYTXCCNDSVEuU0dYOkJONC5JUV9DTE9TRVBSSUNFLjgvMTIvMjAxNwEAAACFVg0AAwAAAAAA3py+TnSE1wgtOncxlYTXCCJDSVEuU0dYOlM1OS5JUV9DTE9TRVBSSUNFLjEvMi8yMDEwAQAAAHglCgADAAAAAACTruy0dITXCMsgyDiVhNcII0NJUS5TR1g6SjM3LklRX0NMT1NFUFJJQ0UuNy8yNi8yMDE1AQAAAB47BgADAAAAAADBknVsdITXCNW1WzOVhNcIKUNJUS5TR1g6VDM5LklRX0JWX1NIQVJFLklRX0xUTS4xMi8zMC8yMDExAQAAADFcDQACAAAACDEuNDQxNTIxAQgAAAAFAAAAATEBAAAACjE1ODQyOTQ0MTcDAAAAAzEzOAIAAAAENDAyMAQAAAABMAcAAAAKMTIvMzAvMjAxMQgAAAAKMTEvMzAvMjAxMQkAAAABMCIdXH1yhNcI+sYDvHKE1wgiQ0lR</t>
  </si>
  <si>
    <t>LlNHWDpCU0wuSVFfQ0xPU0VQUklDRS41LzcvMjAwOQEAAAAkeA0AAgAAAAgwLjMwNDk5OQDxIZ2/dITXCEmYHjmVhNcII0NJUS5TR1g6QjYxLklRX0NMT1NFUFJJQ0UuNi8zMC8yMDEwAQAAAOZgRAACAAAABDQuNzYANZ0DqHSE1whu9/A3lYTXCCRDSVEuU0dYOkJONC5JUV9DTE9TRVBSSUNFLjEyLzI5LzIwMTcBAAAAhVYNAAIAAAAENy4zNQA18plUdITXCGhlDTKVhNcIJENJUS5TR1g6VTA2LklRX0NMT1NFUFJJQ0UuMTEvMTcvMjAxNAEAAACJgVQAAgAAAAQzLjQ2ACII6n50hNcIp7b4NJWE1wgjQ0lRLlNHWDpPMzIuSVFfQ0xPU0VQUklDRS42LzE5LzIwMDkBAAAAJ7tTAAIAAAAEMi4yMgAxhJ+/dITXCEmYHjmVhNcII0NJUS5TR1g6NVVYLklRX0NMT1NFUFJJQ0UuMTIvNS8yMDEwAQAAAAtq2gYDAAAAAACcAUusdITXCN+MTTqVhNcIKENJUS5TR1g6RzEzLklRX0JWX1NIQVJFLklRX0xUTS4xMi84LzIwMTEBAAAAC2QNAAIAAAAIMC40ODA4NTYBCAAAAAUAAAABMQEAAAAKMTU3NTgxMTA0MAMAAAADMTM4AgAAAAQ0MDIwBAAAAAEwBwAAAAkxMi84LzIwMTEIAAAACTkvMzAvMjAxMQkAAAABMG0cDIZyhNcIgoBlvHKE1wgiQ0lRLlNHWDpIMTcuSVFfQ0xPU0VQUklDRS40LzUvMjAxMQEAAADZRIwAAgAAAAQxLjE5AMt7s6Z0hNcI4+uOOJWE1wgiQ0lRLlNHWDpLNlMuSVFfQ0xPU0VQUklDRS41LzcvMjAx</t>
  </si>
  <si>
    <t>NQEAAADiCggAAwAAAAAABDBAbXSE1wixbv4zlYTXCCNDSVEuU0dYOk8zOS5JUV9DTE9TRVBSSUNFLjEvMTAvMjAxOQEAAAAphhIAAgAAAAUxMS42MQBTf8g8dITXCDPvRzCVhNcII0NJUS5TR1g6RTVILklRX0NMT1NFUFJJQ0UuNC8yNi8yMDExAQAAAOpRJQACAAAABDAuNjcAKiFpqXSE1wghu/U3lYTXCCRDSVEuU0dYOkM1Mi5JUV9DTE9TRVBSSUNFLjEyLzE3LzIwMTQBAAAAoHhfAAIAAAAEMi41MQA6CrRudITXCD8+VDSVhNcIKUNJUS5TR1g6Wjc0LklRX0JWX1NIQVJFLklRX0xUTS4xMi8xMC8yMDEwAQAAAAC3AQACAAAACDEuNDg3Mzg1AQgAAAAFAAAAATEBAAAACjE0ODEyMjU5MjQDAAAAAzEzOAIAAAAENDAyMAQAAAABMAcAAAAKMTIvMTAvMjAxMAgAAAAJOS8zMC8yMDEwCQAAAAEws3RXkXKE1wgrXQy9coTXCCdDSVEuU0dYOk8zMi5JUV9CVl9TSEFSRS5JUV9MVE0uOS85LzIwMTEBAAAAJ7tTAAIAAAAIMS4wMDQzOTgBCAAAAAUAAAABMQEAAAAKMTU4NTgzNjI5NgMAAAADMTM4AgAAAAQ0MDIwBAAAAAEwBwAAAAg5LzkvMjAxMQgAAAAJNi8zMC8yMDExCQAAAAEwVzfqg3KE1wgvcFK8coTXCCJDSVEuU0dYOk8zOS5JUV9DTE9TRVBSSUNFLjgvMy8yMDE3AQAAACmGEgACAAAABTExLjMyAA36Zlp0hNcIt7eqMpWE1wgjQ0lRLlNHWDpTNjEuSVFfQ0xPU0VQUklDRS4xLzEyLzIwMTYBAAAAhlsNAAIA</t>
  </si>
  <si>
    <t>AAAFMS45MjUA5htsdnSE1wgLct8zlYTXCChDSVEuU0dYOlYwMy5JUV9CVl9TSEFSRS5JUV9MVE0uNy8yOC8yMDEyAQAAAGyNAAACAAAABzYuNDM0NzMBCAAAAAUAAAABMQEAAAAKMTYzMTI3Mjc3NAMAAAADMTM4AgAAAAQ0MDIwBAAAAAEwBwAAAAk3LzI4LzIwMTIIAAAACTYvMzAvMjAxMgkAAAABMFkccYByhNcIccIivHKE1wgoQ0lRLlNHWDpEMDUuSVFfQlZfU0hBUkUuSVFfTFRNLjEvMTYvMjAwOQEAAAA/Vg0AAgAAAAgxMy4wNTY4MwEIAAAABQAAAAExAQAAAAoxMzU1MDk5OTU2AwAAAAMxMzgCAAAABDQwMjAEAAAAATAHAAAACTEvMTYvMjAwOQgAAAAKMTIvMzEvMjAwOAkAAAABMAbi/6ZyhNcIrBqZvnKE1wgjQ0lRLlNHWDpIMDIuSVFfQ0xPU0VQUklDRS4xMS80LzIwMDkBAAAAbFcNAAIAAAAINS4wNTQ1NDUAr1VQuHSE1wgY1/o4lYTXCChDSVEuU0dYOlEwRi5JUV9CVl9TSEFSRS5JUV9MVE0uNC8yNC8yMDA5AQAAAMP+igMDAAAAAABq8hykcoTXCGE9Qr5yhNcIJENJUS5TR1g6QlM2LklRX0NMT1NFUFJJQ0UuMTAvMTkvMjAxMgEAAABjXAMCAgAAAAQwLjkzANC885d0hNcIv6BgNpWE1wgkQ0lRLlNHWDpHMTMuSVFfQ0xPU0VQUklDRS4xMC8xNC8yMDE4AQAAAAtkDQADAAAAAAAcVT1CdITXCAXapzCVhNcIIkNJUS5TR1g6SjM2LklRX0NMT1NFUFJJQ0UuNC81LzIwMTYBAAAA7lQNAAIAAAACNTcA</t>
  </si>
  <si>
    <t>9qQrZ3SE1wg11fIylYTXCCNDSVEuU0dYOlU5Ni5JUV9DTE9TRVBSSUNFLjcvMjMvMjAxMAEAAACReA0AAgAAAAQ0LjI4AJwBS6x0hNcIr1+kOJWE1wgkQ0lRLlNHWDpBWlkuSVFfQ0xPU0VQUklDRS4xMC8xMi8yMDE1AQAAAGnyXQEDAAAAAACJeJdzdITXCGlrHTSVhNcII0NJUS5TR1g6QzUyLklRX0NMT1NFUFJJQ0UuMS8yOS8yMDEyAQAAAKB4XwADAAAAAABzclacdITXCH1mZjiVhNcIKUNJUS5TR1g6VDM5LklRX0JWX1NIQVJFLklRX0xUTS4xMC8yNC8yMDExAQAAADFcDQACAAAABzEuMzg3MjUBCAAAAAUAAAABMQEAAAAKMTU3NzcwNDkxNgMAAAADMTM4AgAAAAQ0MDIwBAAAAAEwBwAAAAoxMC8yNC8yMDExCAAAAAk4LzMxLzIwMTEJAAAAATCO+A2EcoTXCMarTbxyhNcIKENJUS5TR1g6UzU4LklRX0JWX1NIQVJFLklRX0xUTS40LzE0LzIwMDkBAAAACVIlAAIAAAAHMS4yOTU0MgEIAAAABQAAAAExAQAAAAoxMzg3OTk3ODU2AwAAAAMxMzgCAAAABDQwMjAEAAAAATAHAAAACTQvMTQvMjAwOQgAAAAJMy8zMS8yMDA5CQAAAAEwN2xkpHKE1wjpAUe+coTXCCNDSVEuU0dYOk8zOS5JUV9DTE9TRVBSSUNFLjcvMTgvMjAxMQEAAAAphhIAAgAAAAQ5LjMzAMlqBqV0hNcIsvUROpWE1wgiQ0lRLlNHWDpTNjMuSVFfQ0xPU0VQUklDRS43LzIvMjAxMgEAAABB8AsAAgAAAAQzLjEzADKrW5l0hNcIe8PYNZWE1wgp</t>
  </si>
  <si>
    <t>Q0lRLlNHWDpBN1JVLklRX0JWX1NIQVJFLklRX0xUTS41LzI1LzIwMTABAAAAZL/ZAQIAAAAIMC40MjY5MDUBCAAAAAUAAAABMQEAAAAKMTQ2MTQ4NDUxNgMAAAADMTM4AgAAAAQ0MDIwBAAAAAEwBwAAAAk1LzI1LzIwMTAIAAAACTMvMzEvMjAxMAkAAAABMEeeApVyhNcIifRHvXKE1wgjQ0lRLlNHWDpDMzEuSVFfQ0xPU0VQUklDRS43LzIwLzIwMTcBAAAA0lElAAIAAAAEMy42OQBYmL9SdITXCDrO0TGVhNcIKENJUS5TR1g6QzA3LklRX0JWX1NIQVJFLklRX0xUTS4zLzI4LzIwMDkBAAAAZFYNAAIAAAAINi4zNjE2NTkBCAAAAAUAAAABMQEAAAAKMTM1NTI3OTY5NwMAAAADMTYwAgAAAAQ0MDIwBAAAAAEwBwAAAAkzLzI4LzIwMDkIAAAACjEyLzMxLzIwMDgJAAAAATA3bGSkcoTXCEHGS75yhNcII0NJUS5TR1g6RDAxLklRX0NMT1NFUFJJQ0UuNi8xMy8yMDEyAQAAAO9bDQACAAAABDEwLjQAMqtbmXSE1wjCiTk3lYTXCCRDSVEuU0dYOkYzNC5JUV9DTE9TRVBSSUNFLjExLzMwLzIwMTIBAAAAy25TAAIAAAAEMy4xOQBhz2yWdITXCHvQODmVhNcII0NJUS5TR1g6VzA1LklRX0NMT1NFUFJJQ0UuNi8yNS8yMDEyAQAAAO5hDQACAAAABDEuMzEAae3bl3SE1whYB/I2lYTXCCJDSVEuU0dYOjVVWC5JUV9DTE9TRVBSSUNFLjgvMi8yMDA5AQAAAAtq2gYDAAAAAAAlg6m8dITXCCxodDmVhNcIJ0NJUS5TR1g6QlM2</t>
  </si>
  <si>
    <t>LklRX0JWX1NIQVJFLklRX0xUTS4yLzEvMjAxMAEAAABjXAMCAgAAAAgxLjcyNzI5NgEIAAAABQAAAAExAQAAAAoxNDQxMzUxNzMxAwAAAAIzMgIAAAAENDAyMAQAAAABMAcAAAAIMi8xLzIwMTAIAAAACjEyLzMxLzIwMDkJAAAAATCzg8eWcoTXCMrKX71yhNcII0NJUS5TR1g6QTUwLklRX0NMT1NFUFJJQ0UuOC8xOC8yMDEwAQAAAAae6xADAAAAAABfWk+vdITXCLWHuTmVhNcIKUNJUS5TR1g6RzEzLklRX0JWX1NIQVJFLklRX0xUTS4xMS8xNy8yMDA5AQAAAAtkDQACAAAACDAuMjc4NDM4AQgAAAAFAAAAATEBAAAACjE0NTI5NDgxNzYDAAAAAzEzOAIAAAAENDAyMAQAAAABMAcAAAAKMTEvMTcvMjAwOQgAAAAJOS8zMC8yMDA5CQAAAAEwDgI5nXKE1wjmqsi9coTXCClDSVEuU0dYOk9WOC5JUV9CVl9TSEFSRS5JUV9MVE0uMTAvMTkvMjAxMAEAAAAuvCcIAgAAAAgwLjE4NzI4NAEIAAAABQAAAAExAQAAAAoxNDY1NjMxODEzAwAAAAMxMzgCAAAABDQwMjAEAAAAATAHAAAACjEwLzE5LzIwMTAIAAAACjEyLzMxLzIwMDkJAAAAATCToaWPcoTXCNXn9rxyhNcII0NJUS5TR1g6RDAxLklRX0NMT1NFUFJJQ0UuNC8yNi8yMDE0AQAAAO9bDQADAAAAAAAcEiZ8dITXCGNKNDWVhNcIKkNJUS5TR1g6TkQ4VS5JUV9CVl9TSEFSRS5JUV9MVE0uMTEvMTkvMjAxMAEAAABAipIBAgAAAAcxLjM4ODg0AQgAAAAFAAAAATEB</t>
  </si>
  <si>
    <t>AAAACjE0OTA1NTg2NDcDAAAAAzEzOAIAAAAENDAyMAQAAAABMAcAAAAKMTEvMTkvMjAxMAgAAAAJOS8zMC8yMDEwCQAAAAEwh7UUkXKE1whlvw69coTXCCNDSVEuU0dYOkNFRS5JUV9DTE9TRVBSSUNFLjkvMjIvMjAxMQEAAAAiw54AAgAAAAYwLjE1MjUAH+44onSE1whEFnc4lYTXCCNDSVEuU0dYOlU5Ni5JUV9DTE9TRVBSSUNFLjIvMTcvMjAxNAEAAACReA0AAgAAAAQ1LjM3AHaytIR0hNcIAeb+NZWE1wgjQ0lRLlNHWDpCU0wuSVFfQ0xPU0VQUklDRS42LzMwLzIwMTUBAAAAJHgNAAIAAAAIMS41MzMzMzMAgm3Wd3SE1wgWDDQ5lYTXCCJDSVEuU0dYOkJWQS5JUV9DTE9TRVBSSUNFLjcvMS8yMDEwAQAAAL5xewADAAAAAAD23y+ydITXCB0FIziVhNcII0NJUS5TR1g6QzA3LklRX0NMT1NFUFJJQ0UuNy8xMS8yMDE4AQAAAGRWDQACAAAAAjMyAIhzwUt0hNcI+BZRMZWE1wgpQ0lRLlNHWDpHMTMuSVFfQlZfU0hBUkUuSVFfTFRNLjEwLzI0LzIwMDkBAAAAC2QNAAIAAAAIMC4yNzg0MzgBCAAAAAUAAAABMQEAAAAKMTQ1Mjk0ODE3NgMAAAADMTM4AgAAAAQ0MDIwBAAAAAEwBwAAAAoxMC8yNC8yMDA5CAAAAAk5LzMwLzIwMDkJAAAAATAOAjmdcoTXCFxvzb1yhNcIIkNJUS5TR1g6RzkyLklRX0NMT1NFUFJJQ0UuMS80LzIwMTgBAAAAV051AAIAAAAEMS42NwCXej1RdITXCK2nyjGVhNcII0NJUS5TR1g6SDAy</t>
  </si>
  <si>
    <t>LklRX0NMT1NFUFJJQ0UuMS8xNy8yMDEzAQAAAGxXDQACAAAACDYuMDcyNzI3AKIu6Y50hNcIMKrROJWE1wgkQ0lRLlNHWDpTNjguSVFfQ0xPU0VQUklDRS4xMS8xNC8yMDE0AQAAAKVSJQACAAAABDcuMzQAIgjqfnSE1wjsumg1lYTXCCNDSVEuU0dYOkgwMi5JUV9DTE9TRVBSSUNFLjUvMTkvMjAwOQEAAABsVw0AAgAAAAgzLjk5MDkwOQDxIZ2/dITXCMWW8DmVhNcIKENJUS5TR1g6QzUyLklRX0JWX1NIQVJFLklRX0xUTS45LzIyLzIwMDkBAAAAoHhfAAIAAAAIMC43ODkzNjEBCAAAAAUAAAABMQEAAAAKMTM5MjQ5OTQ4MAMAAAADMTM4AgAAAAQ0MDIwBAAAAAEwBwAAAAk5LzIyLzIwMDkIAAAACTYvMzAvMjAwOQkAAAABMIfIHp1yhNcIKZbUvXKE1wgjQ0lRLlNHWDpTNjguSVFfQ0xPU0VQUklDRS4yLzI1LzIwMTUBAAAApVIlAAIAAAADOC4yAAqFoHF0hNcIfdWPNJWE1wgjQ0lRLlNHWDpRMEYuSVFfQ0xPU0VQUklDRS45LzIzLzIwMTcBAAAAw/6KAwMAAAAAADUxvlF0hNcI2KqrMZWE1wgjQ0lRLlNHWDpXMDUuSVFfQ0xPU0VQUklDRS42LzE1LzIwMTgBAAAA7mENAAMAAAAAACIIMlN0hNcI1WmcMpWE1wgiQ0lRLlNHWDpMSjMuSVFfQ0xPU0VQUklDRS40LzUvMjAxMAEAAACbVw0AAgAAAAgyLjI5OTk5OACcAUusdITXCJ5qBjiVhNcII0NJUS5TR1g6UzYxLklRX0NMT1NFUFJJQ0UuNS8zMC8yMDEwAQAA</t>
  </si>
  <si>
    <t>AIZbDQADAAAAAADYU0WydITXCJEdlDeVhNcIIkNJUS5TR1g6Qk40LklRX0NMT1NFUFJJQ0UuMS83LzIwMTQBAAAAhVYNAAIAAAAFMTEuMTgApVxzgHSE1wi0IEw1lYTXCCJDSVEuU0dYOkNDMy5JUV9DTE9TRVBSSUNFLjIvMS8yMDE2AQAAAISMIgACAAAABDMuMzgAOgq0bnSE1wgfEYs0lYTXCCNDSVEuU0dYOkM1Mi5JUV9DTE9TRVBSSUNFLjgvMTkvMjAxMAEAAACgeF8AAgAAAAQxLjU0AKdEj6l0hNcIjn/6N5WE1wgiQ0lRLlNHWDpCU0wuSVFfQ0xPU0VQUklDRS44LzEvMjAxNAEAAAAkeA0AAgAAAAgxLjMxMzMzMwAbmDuGdITXCHxeozaVhNcII0NJUS5TR1g6VTEwLklRX0NMT1NFUFJJQ0UuNC8xNS8yMDE5AQAAABlPewACAAAABDEuMjYAihF1PHSE1whMuT8wlYTXCCNDSVEuU0dYOkM1Mi5JUV9DTE9TRVBSSUNFLjkvMTEvMjAxMAEAAACgeF8AAwAAAAAAX1pPr3SE1wiXiuw4lYTXCCNDSVEuU0dYOlM1MS5JUV9DTE9TRVBSSUNFLjgvMTAvMjAxMwEAAADQWQ0AAwAAAAAAXmtfkHSE1wjPeKs1lYTXCCRDSVEuU0dYOkVINS5JUV9DTE9TRVBSSUNFLjEyLzE2LzIwMTgBAAAA1YBjAAMAAAAAAHb7T0p0hNcIpvBJMZWE1wgjQ0lRLlNHWDpDMzEuSVFfQ0xPU0VQUklDRS4xMi85LzIwMTABAAAA0lElAAIAAAADMy43AMk74K10hNcIn1USOJWE1wgjQ0lRLlNHWDpFSDUuSVFfQ0xPU0VQUklDRS4xLzE4LzIw</t>
  </si>
  <si>
    <t>MTIBAAAA1YBjAAIAAAAEMC40NwC8U0+cdITXCCXubjaVhNcIKUNJUS5TR1g6VTk2LklRX0JWX1NIQVJFLklRX0xUTS4xMC8xMS8yMDEyAQAAAJF4DQACAAAACDIuMzk5NTczAQgAAAAFAAAAATEBAAAACjE2NDQyOTE2NjYDAAAAAzEzOAIAAAAENDAyMAQAAAABMAcAAAAKMTAvMTEvMjAxMggAAAAJOS8zMC8yMDEyCQAAAAEwqDa2e3KE1whtBOC7coTXCCNDSVEuU0dYOkgwMi5JUV9DTE9TRVBSSUNFLjcvMTEvMjAxMwEAAABsVw0AAgAAAAQ3LjI2ALWzgYp0hNcI6Q20NpWE1wgjQ0lRLlNHWDpKMzcuSVFfQ0xPU0VQUklDRS43LzIzLzIwMTABAAAAHjsGAAIAAAAEMjQuNQA1nQOodITXCB5hsjmVhNcIIkNJUS5TR1g6VTExLklRX0NMT1NFUFJJQ0UuOS82LzIwMTYBAAAAw1AGAAIAAAAFMTguNjUALZ9BaXSE1whxL6c3lYTXCCNDSVEuU0dYOkcwNy5JUV9DTE9TRVBSSUNFLjQvMjYvMjAwOQEAAAB58SQAAwAAAAAAm10TwXSE1wiK24k5lYTXCChDSVEuU0dYOkMwOS5JUV9CVl9TSEFSRS5JUV9MVE0uNi8xNy8yMDExAQAAAPNDBgACAAAACDcuMTg1MzYxAQgAAAAFAAAAATEBAAAACjE1NDYxMjAxMDADAAAAAzEzOAIAAAAENDAyMAQAAAABMAcAAAAJNi8xNy8yMDExCAAAAAkzLzMxLzIwMTEJAAAAATDnSPOGcoTXCK5WfbxyhNcIJENJUS5TR1g6UzA4LklRX0NMT1NFUFJJQ0UuMTEvMjgvMjAxNgEAAACSZ0sA</t>
  </si>
  <si>
    <t>AgAAAAQxLjQ3AD8Y22h0hNcIdF38MpWE1wgnQ0lRLlNHWDpDNTIuSVFfQlZfU0hBUkUuSVFfTFRNLjMvMi8yMDA5AQAAAKB4XwACAAAACDAuNzQ2NDUxAQgAAAAFAAAAATEBAAAACjEzNDk2NTM4NjUDAAAAAzEzOAIAAAAENDAyMAQAAAABMAcAAAAIMy8yLzIwMDkIAAAACjEyLzMxLzIwMDgJAAAAATBbYY6lcoTXCE79Zb5yhNcIKENJUS5TR1g6QzMxLklRX0JWX1NIQVJFLklRX0xUTS4zLzIzLzIwMTEBAAAA0lElAAIAAAAIMy4yOTE5NTUBCAAAAAUAAAABMQEAAAAKMTU0MTk3NjE5NAMAAAADMTM4AgAAAAQ0MDIwBAAAAAEwBwAAAAkzLzIzLzIwMTEIAAAACjEyLzMxLzIwMTAJAAAAATB1/1WLcoTXCJayvbxyhNcIIkNJUS5TR1g6VTEwLklRX0NMT1NFUFJJQ0UuMi8xLzIwMTUBAAAAGU97AAMAAAAAAD5FA3Z0hNcIHq7aM5WE1wgjQ0lRLlNHWDpTNTEuSVFfQ0xPU0VQUklDRS4zLzI1LzIwMTYBAAAA0FkNAAMAAAAAALvz/Gp0hNcIPOYFM5WE1wgpQ0lRLlNHWDpCUzYuSVFfQlZfU0hBUkUuSVFfTFRNLjExLzE1LzIwMTABAAAAY1wDAgIAAAAIMi4yODc4MjMBCAAAAAUAAAABMQEAAAAKMTQ4MDkzMDYwMAMAAAACMzICAAAABDQwMjAEAAAAATAHAAAACjExLzE1LzIwMTAIAAAACTkvMzAvMjAxMAkAAAABMJOhpY9yhNcIayPyvHKE1wgjQ0lRLlNHWDpGOTkuSVFfQ0xPU0VQUklDRS41LzI2LzIwMTUBAAAA</t>
  </si>
  <si>
    <t>OlcNAAIAAAAEMi43OQAEMEBtdITXCFLRETOVhNcIKENJUS5TR1g6VUQyLklRX0JWX1NIQVJFLklRX0xUTS45LzMwLzIwMTABAAAAzYUNEAMAAAAAAD12x4xyhNcI+f/LvHKE1wgoQ0lRLlNHWDpaNzQuSVFfQlZfU0hBUkUuSVFfTFRNLjUvMTEvMjAwOQEAAAAAtwEAAgAAAAgxLjI4NjcxOQEIAAAABQAAAAExAQAAAAoxMzk0Mjk4NTAxAwAAAAMxMzgCAAAABDQwMjAEAAAAATAHAAAACTUvMTEvMjAwOQgAAAAJMy8zMS8yMDA5CQAAAAEwGApsoXKE1wi4eh6+coTXCCJDSVEuU0dYOlYwMy5JUV9DTE9TRVBSSUNFLjYvNC8yMDEyAQAAAGyNAAACAAAABDcuODMAae3bl3SE1wgu3Fs2lYTXCCNDSVEuU0dYOkI2MS5JUV9DTE9TRVBSSUNFLjgvMzAvMjAxNAEAAADmYEQAAwAAAAAAP/22enSE1wgi56I0lYTXCCNDSVEuU0dYOlM2OC5JUV9DTE9TRVBSSUNFLjIvMjYvMjAxMQEAAAClUiUAAwAAAAAAAGyBpnSE1whvD2I3lYTXCCNDSVEuU0dYOkMwNy5JUV9DTE9TRVBSSUNFLjcvMTgvMjAxOAEAAABkVg0AAgAAAAUzMi4xNgAyZjRTdITXCNVpnDKVhNcIJENJUS5TR1g6Rjk5LklRX0NMT1NFUFJJQ0UuMTAvMjYvMjAxNwEAAAA6Vw0AAgAAAAQyLjU2AK3x9ll0hNcIsvKlMpWE1wgiQ0lRLlNHWDpTMDguSVFfQ0xPU0VQUklDRS41LzYvMjAxMgEAAACSZ0sAAwAAAAAAFhDZmnSE1wjy6zs3lYTXCCdDSVEuU0dYOks2</t>
  </si>
  <si>
    <t>Uy5JUV9CVl9TSEFSRS5JUV9MVE0uNS85LzIwMTEBAAAA4goIAAIAAAAIMy4zNDM1MzYBCAAAAAUAAAABMQEAAAAKMTU1ODM1MzgzOQMAAAACNTUCAAAABDQwMjAEAAAAATAHAAAACDUvOS8yMDExCAAAAAkzLzMxLzIwMTEJAAAAATBkDXJ6coTXCK8a1LtyhNcII0NJUS5TR1g6VTA0LklRX0NMT1NFUFJJQ0UuOS8yMi8yMDEzAQAAAD2SVAADAAAAAAB1OxCJdITXCE3ejjWVhNcII0NJUS5TR1g6UzY4LklRX0NMT1NFUFJJQ0UuMTAvOC8yMDE0AQAAAKVSJQACAAAABDYuOTkAy0othnSE1whcbwg2lYTXCCNDSVEuU0dYOk9WOC5JUV9DTE9TRVBSSUNFLjMvMTkvMjAxMQEAAAAuvCcIAwAAAAAAdIEFq3SE1whgm584lYTXCCJDSVEuU0dYOk9WOC5JUV9DTE9TRVBSSUNFLjIvMS8yMDE5AQAAAC68JwgCAAAABDEuMTIAKR8ZRXSE1whz8yoxlYTXCCNDSVEuU0dYOkYzNC5JUV9DTE9TRVBSSUNFLjYvMTkvMjAxNwEAAADLblMAAgAAAAQzLjUzAN6cvk50hNcIm12dMZWE1wgjQ0lRLlNHWDpaMjUuSVFfQ0xPU0VQUklDRS44LzIyLzIwMTUBAAAAwwamAQMAAAAAAGHtJ3B0hNcIHQ67M5WE1wgkQ0lRLlNHWDpWMDMuSVFfQ0xPU0VQUklDRS4xMS8yOS8yMDEwAQAAAGyNAAACAAAABDguOTgAnAFLrHSE1wjhzAg4lYTXCCRDSVEuU0dYOlcwNS5JUV9DTE9TRVBSSUNFLjExLzIxLzIwMTQBAAAA7mENAAIAAAAEMS42NgAi</t>
  </si>
  <si>
    <t>COp+dITXCEbtnDmVhNcIJUNJUS5TR1g6TkQ4VS5JUV9DTE9TRVBSSUNFLjExLzI3LzIwMTYBAAAAQIqSAQMAAAAAAD8Y22h0hNcIdF38MpWE1wgkQ0lRLlNHWDpCVkEuSVFfQ0xPU0VQUklDRS4xMi8xNi8yMDE0AQAAAL5xewADAAAAAAD6h6F6dITXCMYinjSVhNcIKENJUS5TR1g6TEozLklRX0JWX1NIQVJFLklRX0xUTS4xMi84LzIwMTEBAAAAm1cNAAIAAAAIMy4wOTAxNzYBCAAAAAUAAAABMQEAAAAKMTU3NTgxMDc3OQMAAAADMTM4AgAAAAQ0MDIwBAAAAAEwBwAAAAkxMi84LzIwMTEIAAAACTkvMzAvMjAxMQkAAAABMIF+aHpyhNcIzpHKu3KE1wgjQ0lRLlNHWDpTNTguSVFfQ0xPU0VQUklDRS4xMS81LzIwMTABAAAACVIlAAMAAAAAAAfDbqx0hNcIIySpOJWE1wgiQ0lRLlNHWDpINzguSVFfQ0xPU0VQUklDRS44LzEvMjAxNAEAAAD8QgYAAgAAAAQ2LjkzAGJmC390hNcIk5dCNZWE1wgjQ0lRLlNHWDo1Q1AuSVFfQ0xPU0VQUklDRS43LzI5LzIwMTIBAAAAH017AAMAAAAAACCAfZZ0hNcI+nlZNpWE1wgkQ0lRLlNHWDpFSDUuSVFfQ0xPU0VQUklDRS4xMi8xNS8yMDEyAQAAANWAYwADAAAAAABhz2yWdITXCJa1VDaVhNcIIkNJUS5TR1g6Q0MzLklRX0NMT1NFUFJJQ0UuOS85LzIwMTgBAAAAhIwiAAMAAAAAABxVPUJ0hNcI1KzeMJWE1wgoQ0lRLlNHWDpBN1JVLklRX0JWX1NIQVJFLklRX0xUTS4xLzQv</t>
  </si>
  <si>
    <t>MjAxMAEAAABkv9kBAgAAAAgwLjQzNTE4NwEIAAAABQAAAAExAQAAAAoxNDI5NTc3NDg0AwAAAAMxMzgCAAAABDQwMjAEAAAAATAHAAAACDEvNC8yMDEwCAAAAAoxMi8zMS8yMDA5CQAAAAEw5ypemXKE1wizdY+9coTXCCNDSVEuU0dYOlM0MS5JUV9DTE9TRVBSSUNFLjEwLzQvMjAxMwEAAAC5aA0AAgAAAAQyLjYzAEIolX10hNcIL9M9NZWE1wgjQ0lRLlNHWDpQOFouSVFfQ0xPU0VQUklDRS4yLzIxLzIwMTEBAAAA0VXoCgMAAAAAACuy96d0hNcI+E2ROJWE1wgiQ0lRLlNHWDpVOTYuSVFfQ0xPU0VQUklDRS44LzEvMjAwOQEAAACReA0AAwAAAAAAJYOpvHSE1wiPBXI5lYTXCCNDSVEuU0dYOlUxMC5JUV9DTE9TRVBSSUNFLjEwLzUvMjAxMgEAAAAZT3sAAgAAAAUxLjYzNQCx7KeUdITXCDZ7WjiVhNcIKENJUS5TR1g6WjI1LklRX0JWX1NIQVJFLklRX0xUTS4yLzIyLzIwMTEBAAAAwwamAQIAAAAINi43MzE1NzkBCAAAAAUAAAABMQEAAAAKMTU0MTcyMjM1NwMAAAACMzICAAAABDQwMjAEAAAAATAHAAAACTIvMjIvMjAxMQgAAAAKMTIvMzEvMjAxMAkAAAABMNWKNo5yhNcIBRPfvHKE1wgoQ0lRLlNHWDpTMDguSVFfQlZfU0hBUkUuSVFfTFRNLjgvMjUvMjAwOQEAAACSZ0sAAgAAAAgwLjEyNDA4NwEIAAAABQAAAAExAQAAAAoxMzg5NTAxNTE5AwAAAAMxMzgCAAAABDQwMjAEAAAAATAHAAAACTgvMjUvMjAw</t>
  </si>
  <si>
    <t>OQgAAAAJNi8zMC8yMDA5CQAAAAEw8jf4n3KE1wiJpAa+coTXCCNDSVEuU0dYOk5EOFUuSVFfQ0xPU0VQUklDRS4yLzUvMjAxMQEAAABAipIBAwAAAAAACklwqXSE1wgK15o4lYTXCCJDSVEuU0dYOk8zOS5JUV9DTE9TRVBSSUNFLjcvMi8yMDA5AQAAACmGEgACAAAABDYuNzUA+iEivnSE1whdDxU5lYTXCChDSVEuU0dYOkM1Mi5JUV9CVl9TSEFSRS5JUV9MVE0uMS8xMy8yMDA5AQAAAKB4XwACAAAACDAuNzQ2NDUxAQgAAAAFAAAAATEBAAAACjEzNDk2NTM4NjUDAAAAAzEzOAIAAAAENDAyMAQAAAABMAcAAAAJMS8xMy8yMDA5CAAAAAoxMi8zMS8yMDA4CQAAAAEwRlDDp3KE1wiR3pm+coTXCClDSVEuU0dYOkFETi5JUV9CVl9TSEFSRS5JUV9MVE0uMTAvMTYvMjAxMAEAAAA8ZgYHAwAAAAAAh7UUkXKE1whsghO9coTXCCNDSVEuU0dYOlEwRi5JUV9DTE9TRVBSSUNFLjgvMjMvMjAxNgEAAADD/ooDAgAAAAQyLjE5AM2OvGV0hNcI0lY6M5WE1wgiQ0lRLlNHWDpKMzYuSVFfQ0xPU0VQUklDRS4yLzYvMjAxNgEAAADuVA0AAwAAAAAAOa19a3SE1wggkFQzlYTXCChDSVEuU0dYOkU1SC5JUV9CVl9TSEFSRS5JUV9MVE0uNy8zMC8yMDEwAQAAAOpRJQACAAAABjAuNDU3MwEIAAAABQAAAAExAQAAAAoxNDY2MTY4MzE2AwAAAAMxNjACAAAABDQwMjAEAAAAATAHAAAACTcvMzAvMjAxMAgAAAAJNi8zMC8yMDEwCQAA</t>
  </si>
  <si>
    <t>AAEwacuDknKE1wjGDB29coTXCChDSVEuU0dYOkNFRS5JUV9CVl9TSEFSRS5JUV9MVE0uMTEvOS8yMDEyAQAAACLDngACAAAACDAuMTkzNjQ5AQgAAAAFAAAAATEBAAAACjE2NDU2ODkwOTQDAAAAAzEzOAIAAAAENDAyMAQAAAABMAcAAAAJMTEvOS8yMDEyCAAAAAk5LzMwLzIwMTIJAAAAATDuzmF3coTXCB4MortyhNcII0NJUS5TR1g6UzYzLklRX0NMT1NFUFJJQ0UuNS8yNi8yMDE5AQAAAEHwCwADAAAAAAAr7/NDdITXCLnB0jCVhNcIIkNJUS5TR1g6QzA5LklRX0NMT1NFUFJJQ0UuNy82LzIwMTkBAAAA80MGAAMAAAAAAI0KqkN0hNcI+exoMZWE1wgjQ0lRLlNHWDpTNjEuSVFfQ0xPU0VQUklDRS4yLzE4LzIwMTMBAAAAhlsNAAIAAAAEMS41MwC549CRdITXCKpBPzaVhNcIKENJUS5TR1g6T1Y4LklRX0JWX1NIQVJFLklRX0xUTS4yLzI0LzIwMDkBAAAALrwnCAIAAAAIMC44Nzk2MjEBCAAAAAUAAAABMQEAAAAKMTQ2NTYzMTc4MAMAAAADMTM4AgAAAAQ0MDIwBAAAAAEwBwAAAAkyLzI0LzIwMDkIAAAACjEyLzMxLzIwMDgJAAAAATDFEk2mcoTXCB5cfL5yhNcIIkNJUS5TR1g6QlZBLklRX0NMT1NFUFJJQ0UuNi83LzIwMTUBAAAAvnF7AAMAAAAAAIxNuXB0hNcIgPXUNJWE1wgjQ0lRLlNHWDpPMzkuSVFfQ0xPU0VQUklDRS41LzE3LzIwMTUBAAAAKYYSAAMAAAAAAAjf9XR0hNcIAOnVM5WE1wgkQ0lRLlNH</t>
  </si>
  <si>
    <t>WDpHMDcuSVFfQ0xPU0VQUklDRS4xMC8yMy8yMDEzAQAAAHnxJAACAAAABTE3LjQ0AIgBzYF0hNcIquFvNZWE1wgoQ0lRLlNHWDpHMDcuSVFfQlZfU0hBUkUuSVFfTFRNLjUvMTMvMjAxMQEAAAB58SQAAgAAAAg4LjUwMTY2NAEIAAAABQAAAAExAQAAAAoxNTMwODM5NzQ5AwAAAAMxMzgCAAAABDQwMjAEAAAAATAHAAAACTUvMTMvMjAxMQgAAAAKMTIvMzEvMjAxMAkAAAABMDBzI4lyhNcIt/KZvHKE1wgiQ0lRLlNHWDpFQjUuSVFfQ0xPU0VQUklDRS44LzcvMjAxMwEAAAA9rVgCAgAAAAQxLjY5AF5rX5B0hNcIERs4NpWE1wgjQ0lRLlNHWDpKMzYuSVFfQ0xPU0VQUklDRS45LzIwLzIwMTEBAAAA7lQNAAIAAAAFNDkuNzYAgOK/o3SE1wicnoA4lYTXCCdDSVEuU0dYOkMzMS5JUV9CVl9TSEFSRS5JUV9MVE0uMi84LzIwMTIBAAAA0lElAAIAAAAHMy41MTEwMQEIAAAABQAAAAExAQAAAAoxNjY0MzAzNjIxAwAAAAMxMzgCAAAABDQwMjAEAAAAATAHAAAACDIvOC8yMDEyCAAAAAoxMi8zMS8yMDExCQAAAAEwIh1cfXKE1wguAf+7coTXCCNDSVEuU0dYOkcxMy5JUV9DTE9TRVBSSUNFLjEvMjYvMjAxMgEAAAALZA0AAgAAAAUxLjYxNQC8U0+cdITXCPLrOzeVhNcIJENJUS5TR1g6SjM3LklRX0NMT1NFUFJJQ0UuMTEvMjQvMjAxMAEAAAAeOwYAAgAAAAQyNi41AJwBS6x0hNcIV+V5N5WE1wgjQ0lRLlNHWDpBRE4u</t>
  </si>
  <si>
    <t>SVFfQ0xPU0VQUklDRS4xLzI3LzIwMTMBAAAAPGYGBwMAAAAAAJ2KzpF0hNcImQG1NZWE1wgiQ0lRLlNHWDpHMTMuSVFfQ0xPU0VQUklDRS4xLzcvMjAxOAEAAAALZA0AAwAAAAAANfKZVHSE1wji6jUylYTXCCNDSVEuU0dYOkYzNC5JUV9DTE9TRVBSSUNFLjQvMjcvMjAxMAEAAADLblMAAgAAAAE3AN+rcbN0hNcIkR2UN5WE1wgiQ0lRLlNHWDpEMDEuSVFfQ0xPU0VQUklDRS44LzkvMjAxNAEAAADvWw0AAwAAAAAAwww8g3SE1wgoZgk1lYTXCCNDSVEuU0dYOkJWQS5JUV9DTE9TRVBSSUNFLjkvMjAvMjAxMQEAAAC+cXsAAwAAAAAAbhtKn3SE1wjljG04lYTXCCNDSVEuU0dYOkg3OC5JUV9DTE9TRVBSSUNFLjYvMTkvMjAxMAEAAAD8QgYAAwAAAAAAk67stHSE1wiXRJs3lYTXCCNDSVEuU0dYOloyNS5JUV9DTE9TRVBSSUNFLjgvMjEvMjAxMQEAAADDBqYBAwAAAAAAKW5EpXSE1wiXPN44lYTXCCJDSVEuU0dYOkY5OS5JUV9DTE9TRVBSSUNFLjUvOS8yMDE0AQAAADpXDQACAAAABDMuMDQAfB5Pg3SE1wjdg/w1lYTXCCNDSVEuU0dYOlUxMC5JUV9DTE9TRVBSSUNFLjEvMzAvMjAxMAEAAAAZT3sAAwAAAAAAN6Y/uHSE1wiLfhs6lYTXCCRDSVEuU0dYOkcxMy5JUV9DTE9TRVBSSUNFLjEyLzE3LzIwMTABAAAAC2QNAAIAAAAEMi4xMQCcAUusdITXCAXG5ziVhNcII0NJUS5TR1g6RjM0LklRX0NMT1NFUFJJQ0Uu</t>
  </si>
  <si>
    <t>MTAvOC8yMDEzAQAAAMtuUwACAAAAAzMuMgAJ5A2JdITXCIHaKDeVhNcII0NJUS5TR1g6UTBGLklRX0NMT1NFUFJJQ0UuMy8yMS8yMDEyAQAAAMP+igMDAAAAAAAAEVScdITXCIZnwTeVhNcIIkNJUS5TR1g6SDAyLklRX0NMT1NFUFJJQ0UuNy83LzIwMTQBAAAAbFcNAAIAAAAEOC41MgAZnhB8dITXCLhYZjWVhNcIKENJUS5TR1g6VzA1LklRX0JWX1NIQVJFLklRX0xUTS41LzEwLzIwMTEBAAAA7mENAAIAAAAIMi4yNTIyMzkBCAAAAAUAAAABMQEAAAAKMTU0NjQ3ODA2NgMAAAADMTM4AgAAAAQ0MDIwBAAAAAEwBwAAAAk1LzEwLzIwMTEIAAAACTMvMzEvMjAxMQkAAAABMAtAW41yhNcIIYrVvHKE1wgjQ0lRLlNHWDpCU0wuSVFfQ0xPU0VQUklDRS45LzEzLzIwMDkBAAAAJHgNAAMAAAAAACWDqbx0hNcIc0niOZWE1wgjQ0lRLlNHWDpFQjUuSVFfQ0xPU0VQUklDRS40LzE0LzIwMTkBAAAAPa1YAgMAAAAAANXey0B0hNcIsKGNMJWE1wgiQ0lRLlNHWDpCUzYuSVFfQ0xPU0VQUklDRS4xLzYvMjAwOQEAAABjXAMCAgAAAAUwLjUwNQBEXwnEdITXCEbtnDmVhNcIJENJUS5TR1g6QzA3LklRX0NMT1NFUFJJQ0UuMTIvMjgvMjAxMwEAAABkVg0AAwAAAAAA0hQJiXSE1whZWhQ2lYTXCCRDSVEuU0dYOlQzOS5JUV9DTE9TRVBSSUNFLjExLzExLzIwMTYBAAAAMVwNAAIAAAAEMy42OQD5NutcdITXCBEDajOVhNcIKENJ</t>
  </si>
  <si>
    <t>US5TR1g6SjM3LklRX0JWX1NIQVJFLklRX0xUTS4zLzEzLzIwMTEBAAAAHjsGAAIAAAAJMjYuMjg2MTczAQgAAAAFAAAAATEBAAAACjE1NDE5NzU1ODcDAAAAAzE2MAIAAAAENDAyMAQAAAABMAcAAAAJMy8xMy8yMDExCAAAAAoxMi8zMS8yMDEwCQAAAAEwJxT4i3KE1wiWsr28coTXCCdDSVEuU0dYOkQwNS5JUV9CVl9TSEFSRS5JUV9MVE0uNi85LzIwMTIBAAAAP1YNAAIAAAAJMTIuMjc3MTY3AQgAAAAFAAAAATEBAAAACjE2MjAyNzQ0MTADAAAAAzEzOAIAAAAENDAyMAQAAAABMAcAAAAINi85LzIwMTIIAAAACTMvMzEvMjAxMgkAAAABMB/L+3hyhNcIgBy1u3KE1wgjQ0lRLlNHWDpWMDMuSVFfQ0xPU0VQUklDRS41LzE4LzIwMTQBAAAAbI0AAAMAAAAAABJEYIB0hNcIFgw0OZWE1wgiQ0lRLlNHWDpaNzQuSVFfQ0xPU0VQUklDRS4yLzYvMjAxNQEAAAAAtwEAAgAAAAQ0LjE1AOWyF3J0hNcIkuITNJWE1wgjQ0lRLlNHWDpaMjUuSVFfQ0xPU0VQUklDRS45LzIyLzIwMTkBAAAAwwamAQMAAAAAAINn4EZ0hNcIGuX4MJWE1wgiQ0lRLlNHWDpFQjUuSVFfQ0xPU0VQUklDRS4xLzgvMjAxMgEAAAA9rVgCAwAAAAAA1n8tn3SE1wi0Kms4lYTXCCNDSVEuU0dYOkFaWS5JUV9DTE9TRVBSSUNFLjIvMTUvMjAxMwEAAABp8l0BAgAAAAUxMzcuNQD9FYSKdITXCF/SuDaVhNcII0NJUS5TR1g6UzYxLklRX0NMT1NFUFJJ</t>
  </si>
  <si>
    <t>Q0UuMS8xMC8yMDE3AQAAAIZbDQACAAAABDIuMTEAzliYaHSE1whGQkYzlYTXCCNDSVEuU0dYOkcwNy5JUV9DTE9TRVBSSUNFLjgvMTIvMjAxMQEAAAB58SQAAgAAAAUxMy43NgApbkSldITXCL1KXTeVhNcIKENJUS5TR1g6SjM2LklRX0JWX1NIQVJFLklRX0xUTS40LzIzLzIwMTIBAAAA7lQNAAIAAAAJNDYuNTYxOTgzAQgAAAAFAAAAATEBAAAACjE2Mjk0NDE3MjgDAAAAAzE2MAIAAAAENDAyMAQAAAABMAcAAAAJNC8yMy8yMDEyCAAAAAkzLzMxLzIwMTIJAAAAATALWld9coTXCLx59btyhNcIKUNJUS5TR1g6QTUwLklRX0JWX1NIQVJFLklRX0xUTS4xMS8yMi8yMDExAQAAAAae6xADAAAAAACBfmh6coTXCJzyzLtyhNcIKENJUS5TR1g6SjM3LklRX0JWX1NIQVJFLklRX0xUTS4yLzI3LzIwMTABAAAAHjsGAAIAAAAJMjAuNDEzMTgzAQgAAAAFAAAAATEBAAAACjE0NDE0NTcxNjgDAAAAAzE2MAIAAAAENDAyMAQAAAABMAcAAAAJMi8yNy8yMDEwCAAAAAoxMi8zMS8yMDA5CQAAAAEwatXfmHKE1wjY7IW9coTXCCNDSVEuU0dYOkJTNi5JUV9DTE9TRVBSSUNFLjQvMTIvMjAxNQEAAABjXAMCAwAAAAAA50U0bXSE1whUhbEzlYTXCCNDSVEuU0dYOlMwOC5JUV9DTE9TRVBSSUNFLjIvMjcvMjAxOQEAAACSZ0sAAgAAAAQxLjAyACvM2El0hNcIX9GyMZWE1wgkQ0lRLlNHWDpFSDUuSVFfQ0xPU0VQUklDRS4xMi8y</t>
  </si>
  <si>
    <t>My8yMDE3AQAAANWAYwADAAAAAACEsDdNdITXCHc3ljGVhNcIKUNJUS5TR1g6UzY4LklRX0JWX1NIQVJFLklRX0xUTS4xMi8xNC8yMDA5AQAAAKVSJQACAAAACDAuNzc1MDA2AQgAAAAFAAAAATEBAAAACjE0MDUwMjgxMTcDAAAAAzEzOAIAAAAENDAyMAQAAAABMAcAAAAKMTIvMTQvMjAwOQgAAAAJOS8zMC8yMDA5CQAAAAEw4TRJm3KE1wjlS6e9coTXCChDSVEuU0dYOkQwNS5JUV9CVl9TSEFSRS5JUV9MVE0uMTAvMi8yMDEyAQAAAD9WDQACAAAACTEyLjU5MzkzNgEIAAAABQAAAAExAQAAAAoxNjQ0MjkyMDQ1AwAAAAMxMzgCAAAABDQwMjAEAAAAATAHAAAACTEwLzIvMjAxMggAAAAJOS8zMC8yMDEyCQAAAAEwVJVIgHKE1wjEmxu8coTXCCRDSVEuU0dYOkgwMi5JUV9DTE9TRVBSSUNFLjEwLzExLzIwMTABAAAAbFcNAAIAAAAINS4zODE4MTcAY8Vkr3SE1wiGMog3lYTXCChDSVEuU0dYOkJWQS5JUV9CVl9TSEFSRS5JUV9MVE0uMTEvNi8yMDEwAQAAAL5xewACAAAACDAuNDQxODM0AQgAAAAFAAAAATEBAAAACjE0ODI4MDEzODkDAAAAAzExMQIAAAAENDAyMAQAAAABMAcAAAAJMTEvNi8yMDEwCAAAAAk4LzMxLzIwMTAJAAAAATA9dseMcoTXCCqfybxyhNcIJENJUS5TR1g6RjE3LklRX0NMT1NFUFJJQ0UuMTEvMjcvMjAxNQEAAABubwAAAgAAAAQxLjg1ADmtfWt0hNcIT6r5M5WE1wgkQ0lRLlNHWDpMSjMu</t>
  </si>
  <si>
    <t>SVFfQ0xPU0VQUklDRS4xMC8yNi8yMDEyAQAAAJtXDQADAAAAAADQvPOXdITXCFUFvzeVhNcIKENJUS5TR1g6SzZTLklRX0JWX1NIQVJFLklRX0xUTS42LzE2LzIwMTEBAAAA4goIAAIAAAAIMy4zNDM1MzYBCAAAAAUAAAABMQEAAAAKMTU1ODM1MzgzOQMAAAACNTUCAAAABDQwMjAEAAAAATAHAAAACTYvMTYvMjAxMQgAAAAJMy8zMS8yMDExCQAAAAEw2RdziHKE1wi1B468coTXCCNDSVEuU0dYOlUxMS5JUV9DTE9TRVBSSUNFLjMvMTcvMjAxMQEAAADDUAYAAgAAAAUxOC4xMgAqIWmpdITXCDVk5TiVhNcIJENJUS5TR1g6TEozLklRX0NMT1NFUFJJQ0UuMTEvMTQvMjAxOAEAAACbVw0AAgAAAAQxLjQyAFf06D10hNcIpGxUMJWE1wgoQ0lRLlNHWDpBWlkuSVFfQlZfU0hBUkUuSVFfTFRNLjUvMjUvMjAxMQEAAABp8l0BAgAAAAkyNTIuMjMwMjIBCAAAAAUAAAABMQEAAAAKMTU0NjY4ODg1OAMAAAADMTYwAgAAAAQ0MDIwBAAAAAEwBwAAAAk1LzI1LzIwMTEIAAAACTMvMzEvMjAxMQkAAAABMPYjXYtyhNcIbI22vHKE1wgoQ0lRLlNHWDpBNTAuSVFfQlZfU0hBUkUuSVFfTFRNLjgvMTMvMjAwOQEAAAAGnusQAwAAAAAAa2yhoHKE1wiljxK+coTXCCRDSVEuU0dYOlEwRi5JUV9DTE9TRVBSSUNFLjExLzEzLzIwMTYBAAAAw/6KAwMAAAAAAPd93GR0hNcIl52GM5WE1wgiQ0lRLlNHWDpCTjQuSVFfQ0xPU0VQUklD</t>
  </si>
  <si>
    <t>RS44LzcvMjAxOAEAAACFVg0AAgAAAAQ2LjkxAB+TWEt0hNcIsbROMZWE1wgjQ0lRLlNHWDpHOTIuSVFfQ0xPU0VQUklDRS42LzIwLzIwMDkBAAAAV051AAMAAAAAADGEn790hNcIMBeFOZWE1wgkQ0lRLlNHWDpORDhVLklRX0NMT1NFUFJJQ0UuMTEvNS8yMDEzAQAAAECKkgECAAAABDEuMjgACVrPgXSE1wisoQQ1lYTXCChDSVEuU0dYOlMwOC5JUV9CVl9TSEFSRS5JUV9MVE0uMy8xNC8yMDEyAQAAAJJnSwACAAAACDAuMTYzMTQ2AQgAAAAFAAAAATEBAAAACjE1ODU0MjA5NTcDAAAAAzEzOAIAAAAENDAyMAQAAAABMAcAAAAJMy8xNC8yMDEyCAAAAAoxMi8zMS8yMDExCQAAAAEwW48AeXKE1whfpb67coTXCCdDSVEuU0dYOkJWQS5JUV9CVl9TSEFSRS5JUV9MVE0uNi84LzIwMTABAAAAvnF7AAIAAAAIMC40MTk5MzYBCAAAAAUAAAABMQEAAAAKMTQ1ODMxMjQ3OQMAAAADMTExAgAAAAQ0MDIwBAAAAAEwBwAAAAg2LzgvMjAxMAgAAAAJNS8zMS8yMDEwCQAAAAEwEhPQknKE1whAMyS9coTXCCNDSVEuU0dYOkozNy5JUV9DTE9TRVBSSUNFLjEyLzMvMjAwOQEAAAAeOwYAAgAAAAQxNy41ADncY7V0hNcIcKadN5WE1wgkQ0lRLlNHWDpKMzYuSVFfQ0xPU0VQUklDRS4xMC8yOC8yMDEwAQAAAO5UDQACAAAAAjQ0AABsgaZ0hNcIbw9iN5WE1wgjQ0lRLlNHWDpUMTguSVFfQ0xPU0VQUklDRS42LzI2LzIwMTEFAAAA</t>
  </si>
  <si>
    <t>AAAAAAgAAAAUKEludmFsaWQgSWRlbnRpZmllcikpbkSldITXCH7G4jeVhNcII0NJUS5TR1g6UTBGLklRX0NMT1NFUFJJQ0UuMi8yMS8yMDEzAQAAAMP+igMCAAAABTEuMzM1AP0VhIp0hNcICwaWNZWE1wgkQ0lRLlNHWDpCVkEuSVFfQ0xPU0VQUklDRS4xMC8yMi8yMDEyAQAAAL5xewADAAAAAAD5pYSWdITXCPdC7TaVhNcIJENJUS5TR1g6QVpZLklRX0NMT1NFUFJJQ0UuMTAvMjAvMjAxOQEAAABp8l0BAwAAAAAA+DmHQnSE1wg1m8swlYTXCCRDSVEuU0dYOkM1Mi5JUV9DTE9TRVBSSUNFLjEwLzI1LzIwMTIBAAAAoHhfAAIAAAAEMS42NgDQvPOXdITXCL+gYDaVhNcII0NJUS5TR1g6VTE0LklRX0NMT1NFUFJJQ0UuMy8yNy8yMDE2AQAAAEhYDQADAAAAAAAmTClndITXCDyapTOVhNcIKENJUS5TR1g6QjYxLklRX0JWX1NIQVJFLklRX0xUTS4xLzE0LzIwMTABAAAA5mBEAAIAAAAIMy4wNjA3OTgBCAAAAAUAAAABMQEAAAAKMTQyOTYyMzE3OQMAAAADMTM4AgAAAAQ0MDIwBAAAAAEwBwAAAAkxLzE0LzIwMTAIAAAACjEyLzMxLzIwMDkJAAAAATAJXi13coTXCHXlmrtyhNcIKENJUS5TR1g6RUI1LklRX0JWX1NIQVJFLklRX0xUTS45LzI2LzIwMDkBAAAAPa1YAgIAAAAIMC4zMDMyMTYBCAAAAAUAAAABMQEAAAAKMTM5Mzk5OTk1NgMAAAADMTYwAgAAAAQ0MDIwBAAAAAEwBwAAAAk5LzI2LzIwMDkIAAAACTYv</t>
  </si>
  <si>
    <t>MzAvMjAwOQkAAAABMIfIHp1yhNcIKZbUvXKE1wgjQ0lRLlNHWDpEMDUuSVFfQ0xPU0VQUklDRS4xLzE2LzIwMTYBAAAAP1YNAAMAAAAAAOYbbHZ0hNcIG9oeNZWE1wgoQ0lRLlNHWDpVRDIuSVFfQlZfU0hBUkUuSVFfTFRNLjEvMTkvMjAxMAEAAADNhQ0QAwAAAAAABqM2mHKE1whJPXW9coTXCClDSVEuU0dYOk9WOC5JUV9CVl9TSEFSRS5JUV9MVE0uMTAvMjgvMjAwOQEAAAAuvCcIAgAAAAgwLjg3OTYyMQEIAAAABQAAAAExAQAAAAoxNDY1NjMxNzgwAwAAAAMxMzgCAAAABDQwMjAEAAAAATAHAAAACjEwLzI4LzIwMDkIAAAACjEyLzMxLzIwMDgJAAAAATC16hGecoTXCLqn571yhNcII0NJUS5TR1g6UzUxLklRX0NMT1NFUFJJQ0UuNS8yMS8yMDE5AQAAANBZDQACAAAABDEuNTIAkNc8QHSE1whUfmcwlYTXCCNDSVEuU0dYOkNDMy5JUV9DTE9TRVBSSUNFLjgvMTEvMjAxNQEAAACEjCIAAgAAAAQzLjgzACypLHB0hNcIZXC9M5WE1wgoQ0lRLlNHWDpDRUUuSVFfQlZfU0hBUkUuSVFfTFRNLjkvMjYvMjAwOQEAAAAiw54AAgAAAAgwLjEwNjE3NQEIAAAABQAAAAExAQAAAAoxMzkzODkwNDcwAwAAAAMxMzgCAAAABDQwMjAEAAAAATAHAAAACTkvMjYvMjAwOQgAAAAJNi8zMC8yMDA5CQAAAAEwKsTXnnKE1wjrff+9coTXCCNDSVEuU0dYOkFaWS5JUV9DTE9TRVBSSUNFLjMvMzEvMjAxMgEAAABp8l0BAwAAAAAA</t>
  </si>
  <si>
    <t>ABFUnHSE1wh9ZmY4lYTXCCNDSVEuU0dYOkozNy5JUV9DTE9TRVBSSUNFLjExLzEvMjAxNgEAAAAeOwYAAgAAAAQzNS4zAPk261x0hNcI6vcYM5WE1wgkQ0lRLlNHWDpDMDkuSVFfQ0xPU0VQUklDRS4xMC8xMy8yMDE2AQAAAPNDBgACAAAABDguNzcA+TbrXHSE1wgaHY4ylYTXCCJDSVEuU0dYOkQwNS5JUV9DTE9TRVBSSUNFLjEvMS8yMDE4AQAAAD9WDQADAAAAAAA18plUdITXCGhlDTKVhNcII0NJUS5TR1g6QzA3LklRX0NMT1NFUFJJQ0UuMTAvNC8yMDEwAQAAAGRWDQACAAAABDM5LjgAB8NurHSE1wiLJ+o4lYTXCCRDSVEuU0dYOkNFRS5JUV9DTE9TRVBSSUNFLjExLzExLzIwMTIBAAAAIsOeAAMAAAAAACmo1ZF0hNcIOWS3NZWE1wgjQ0lRLlNHWDpVMTAuSVFfQ0xPU0VQUklDRS44LzEzLzIwMTgBAAAAGU97AAIAAAAEMS4yNgB31IVGdITXCOSC9jCVhNcIJENJUS5TR1g6VTEwLklRX0NMT1NFUFJJQ0UuMTEvMTUvMjAxNwEAAAAZT3sAAgAAAAQxLjM4AHGNoVF0hNcIlIeFMZWE1wgpQ0lRLlNHWDpCVkEuSVFfQlZfU0hBUkUuSVFfTFRNLjEyLzEwLzIwMTIBAAAAvnF7AAIAAAAIMC41MzIyNjIBCAAAAAUAAAABMQEAAAAKMTY1MDQ0NDU1MQMAAAADMTExAgAAAAQ0MDIwBAAAAAEwBwAAAAoxMi8xMC8yMDEyCAAAAAoxMS8zMC8yMDEyCQAAAAEwCV4td3KE1wikR527coTXCCNDSVEuU0dYOkJWQS5JUV9D</t>
  </si>
  <si>
    <t>TE9TRVBSSUNFLjcvMjgvMjAxNQEAAAC+cXsAAwAAAAAAgm3Wd3SE1wh69mM1lYTXCCdDSVEuU0dYOlk5Mi5JUV9CVl9TSEFSRS5JUV9MVE0uOC81LzIwMTIBAAAAzCyhAQIAAAAIMi41NzYxNTIBCAAAAAUAAAABMQEAAAAKMTYzMTU3Mjg4NQMAAAADMTQ5AgAAAAQ0MDIwBAAAAAEwBwAAAAg4LzUvMjAxMggAAAAJNi8zMC8yMDEyCQAAAAEwWRxxgHKE1whxwiK8coTXCCJDSVEuU0dYOkcxMy5JUV9DTE9TRVBSSUNFLjIvMy8yMDEwAQAAAAtkDQACAAAABDEuMDgAa/PStnSE1wjedPg4lYTXCChDSVEuU0dYOkYzNC5JUV9CVl9TSEFSRS5JUV9MVE0uNC8xNi8yMDExAQAAAMtuUwACAAAACDEuOTMyODQ1AQgAAAAFAAAAATEBAAAACjE1NDYwMTU5NDgDAAAAAzE2MAIAAAAENDAyMAQAAAABMAcAAAAJNC8xNi8yMDExCAAAAAkzLzMxLzIwMTEJAAAAATALQFuNcoTXCF7s17xyhNcIKENJUS5TR1g6QVpZLklRX0JWX1NIQVJFLklRX0xUTS4xMS80LzIwMDkBAAAAafJdAQIAAAAJMjQ4LjQ2MTM2AQgAAAAFAAAAATEBAAAACjE0MTA1NDUzNTQDAAAAAzE2MAIAAAAENDAyMAQAAAABMAcAAAAJMTEvNC8yMDA5CAAAAAk5LzMwLzIwMDkJAAAAATC16hGecoTXCJ1F5b1yhNcII0NJUS5TR1g6QzA5LklRX0NMT1NFUFJJQ0UuNi8xNS8yMDE4AQAAAPNDBgADAAAAAACaU7FXdITXCGxQGTKVhNcII0NJUS5TR1g6RzA3LklR</t>
  </si>
  <si>
    <t>X0NMT1NFUFJJQ0UuMTEvMi8yMDE0AQAAAHnxJAADAAAAAADLSi2GdITXCKHzqzeVhNcII0NJUS5TR1g6SDAyLklRX0NMT1NFUFJJQ0UuOS8yNS8yMDE0AQAAAGxXDQACAAAAAzguNgAjc616dITXCGiIizaVhNcII0NJUS5TR1g6UzA3LklRX0NMT1NFUFJJQ0UuOS8xMS8yMDE1AQAAAL1kDQADAAAAAABggsp3dITXCN425DOVhNcIJENJUS5TR1g6TzM5LklRX0NMT1NFUFJJQ0UuMTAvMTIvMjAxMgEAAAAphhIAAgAAAAQ5LjI5ALHsp5R0hNcI7lfhNpWE1wgiQ0lRLlNHWDpUMTguSVFfQ0xPU0VQUklDRS41LzIvMjAxMAUAAAAAAAAACAAAABQoSW52YWxpZCBJZGVudGlmaWVyKd+rcbN0hNcId1zDOJWE1wgoQ0lRLlNHWDpGMTcuSVFfQlZfU0hBUkUuSVFfTFRNLjUvMzEvMjAwOQEAAABubwAAAgAAAAgyLjU1NjcyOQEIAAAABQAAAAExAQAAAAoxMzU2Mzc5MDkxAwAAAAMxMzgCAAAABDQwMjAEAAAAATAHAAAACTUvMzEvMjAwOQgAAAAJMy8zMS8yMDA5CQAAAAEwlTHuonKE1wiBtDi+coTXCCJDSVEuU0dYOlo3NC5JUV9DTE9TRVBSSUNFLjIvMy8yMDEwAQAAAAC3AQACAAAABDIuOTkAk67stHSE1wjLIMg4lYTXCCNDSVEuU0dYOkxKMy5JUV9DTE9TRVBSSUNFLjkvMTAvMjAxNQEAAACbVw0AAgAAAAMxLjgAYC7Fa3SE1wiTU1kzlYTXCCNDSVEuU0dYOkc5Mi5JUV9DTE9TRVBSSUNFLjEwLzUvMjAxMwEAAABX</t>
  </si>
  <si>
    <t>TnUAAwAAAAAAQiiVfXSE1wh9v/c1lYTXCCJDSVEuU0dYOlk5Mi5JUV9DTE9TRVBSSUNFLjEvNi8yMDE1AQAAAMwsoQECAAAABTAuNjg1AOWyF3J0hNcI0FfXNJWE1wgoQ0lRLlNHWDpTNTguSVFfQlZfU0hBUkUuSVFfTFRNLjcvMjkvMjAwOQEAAAAJUiUAAgAAAAcxLjM0NzUyAQgAAAAFAAAAATEBAAAACjEzOTAzNTUwODkDAAAAAzEzOAIAAAAENDAyMAQAAAABMAcAAAAJNy8yOS8yMDA5CAAAAAk2LzMwLzIwMDkJAAAAATBq1d+YcoTXCGwogb1yhNcII0NJUS5TR1g6Q0VFLklRX0NMT1NFUFJJQ0UuMTAvNC8yMDEyAQAAACLDngACAAAABTAuMTc1ACmo1ZF0hNcIKgZENpWE1wgkQ0lRLlNHWDpDRUUuSVFfQ0xPU0VQUklDRS4xMi8xMi8yMDA5AQAAACLDngADAAAAAABbbjq7dITXCB1BbTmVhNcII0NJUS5TR1g6QzA3LklRX0NMT1NFUFJJQ0UuMS8xNS8yMDE2AQAAAGRWDQACAAAABTMzLjM1AJD2v250hNcIODMDNJWE1wgjQ0lRLlNHWDpCVkEuSVFfQ0xPU0VQUklDRS4yLzI3LzIwMTcBAAAAvnF7AAIAAAAGMC44MjI1AM1Zy2d0hNcICPz5MpWE1wgiQ0lRLlNHWDpFSDUuSVFfQ0xPU0VQUklDRS44LzkvMjAxMQEAAADVgGMAAwAAAAAAKW5EpXSE1whIxYc4lYTXCCRDSVEuU0dYOlA4Wi5JUV9DTE9TRVBSSUNFLjExLzI2LzIwMTIBAAAA0VXoCgIAAAAFMS4wNjUAt9nnl3SE1wiuP184lYTXCCRDSVEuU0dY</t>
  </si>
  <si>
    <t>Ok5EOFUuSVFfQ0xPU0VQUklDRS41LzI1LzIwMDkBAAAAQIqSAQIAAAADMS4xAPEhnb90hNcICE5xOpWE1wgiQ0lRLlNHWDpTMDcuSVFfQ0xPU0VQUklDRS44LzIvMjAxNgEAAAC9ZA0AAwAAAAAAK3UHanSE1wjYIQEzlYTXCCNDSVEuU0dYOlM0MS5JUV9DTE9TRVBSSUNFLjIvMjYvMjAxMwEAAAC5aA0AAgAAAAMyLjcA+vLtjnSE1wjegck2lYTXCCRDSVEuU0dYOlVEMi5JUV9DTE9TRVBSSUNFLjEyLzI0LzIwMDkBAAAAzYUNEAMAAAAAAAwMOLt0hNcI195qOZWE1wglQ0lRLlNHWDpBN1JVLklRX0NMT1NFUFJJQ0UuMTEvMjMvMjAxNAEAAABkv9kBAwAAAAAAqTCfenSE1wgGxSo1lYTXCCNDSVEuU0dYOkY5OS5JUV9DTE9TRVBSSUNFLjcvMjcvMjAxMQEAAAA6Vw0AAgAAAAQ1Ljk3ACd3x6B0hNcI55Q9OZWE1wgjQ0lRLlNHWDpHMDcuSVFfQ0xPU0VQUklDRS42LzE2LzIwMTkBAAAAefEkAAMAAAAAAJDXPEB0hNcIQR1lMJWE1wgiQ0lRLlNHWDpDQzMuSVFfQ0xPU0VQUklDRS42LzEvMjAxOQEAAACEjCIAAwAAAAAADfrUSHSE1wivB5oylYTXCCJDSVEuU0dYOjVDUC5JUV9DTE9TRVBSSUNFLjYvNi8yMDExAQAAAB9NewACAAAACDAuMzQxNjY2AA83IKh0hNcINvptN5WE1wgiQ0lRLlNHWDpaMjUuSVFfQ0xPU0VQUklDRS41LzQvMjAxMwEAAADDBqYBAwAAAAAAwL38i3SE1whYPCs3lYTXCCJDSVEuU0dYOkcx</t>
  </si>
  <si>
    <t>My5JUV9DTE9TRVBSSUNFLjgvOC8yMDExAQAAAAtkDQACAAAAAzEuNwB6JlOidITXCDaKbDqVhNcIKENJUS5TR1g6VTEwLklRX0JWX1NIQVJFLklRX0xUTS4xLzE0LzIwMDkBAAAAGU97AAIAAAAIMS4zMjAzNzUBCAAAAAUAAAABMQEAAAAKMTM1ODU3MDk0NgMAAAADMTM4AgAAAAQ0MDIwBAAAAAEwBwAAAAkxLzE0LzIwMDkIAAAACjEyLzMxLzIwMDgJAAAAATBGUMOncoTXCJHemb5yhNcIJENJUS5TR1g6QUROLklRX0NMT1NFUFJJQ0UuMTEvMjYvMjAwOQEAAAA8ZgYHAwAAAAAA/wu9uXSE1wiT1cw5lYTXCCRDSVEuU0dYOlRRNS5JUV9DTE9TRVBSSUNFLjEyLzE2LzIwMTUBAAAAYWBEAAIAAAAEMS42OABtSSBzdITXCGQUbDSVhNcII0NJUS5TR1g6UzUxLklRX0NMT1NFUFJJQ0UuMTAvMy8yMDEyAQAAANBZDQACAAAABDQuOTUA+aWElnSE1wj3Qu02lYTXCCNDSVEuU0dYOkg3OC5JUV9DTE9TRVBSSUNFLjIvMjMvMjAxNgEAAAD8QgYAAgAAAAQ1LjkxADmtfWt0hNcIhkgIM5WE1wgiQ0lRLlNHWDpEMDEuSVFfQ0xPU0VQUklDRS4xLzkvMjAxOAEAAADvWw0AAgAAAAM4LjEAl3o9UXSE1witp8oxlYTXCCJDSVEuU0dYOlcwNS5JUV9DTE9TRVBSSUNFLjIvNS8yMDE5AQAAAO5hDQADAAAAAAArzNhJdITXCLSfWjGVhNcII0NJUS5TR1g6QTdSVS5JUV9DTE9TRVBSSUNFLjMvNS8yMDExAQAAAGS/2QEDAAAAAAB0</t>
  </si>
  <si>
    <t>gQWrdITXCFrDtDmVhNcIJ0NJUS5TR1g6RjE3LklRX0JWX1NIQVJFLklRX0xUTS41LzgvMjAwOQEAAABubwAAAgAAAAgyLjU1NjcyOQEIAAAABQAAAAExAQAAAAoxMzU2Mzc5MDkxAwAAAAMxMzgCAAAABDQwMjAEAAAAATAHAAAACDUvOC8yMDA5CAAAAAkzLzMxLzIwMDkJAAAAATBR8N6jcoTXCGkqL75yhNcIJENJUS5TR1g6UzA4LklRX0NMT1NFUFJJQ0UuMTAvMzAvMjAwOQEAAACSZ0sAAgAAAAUwLjk0NQDsqLq5dITXCMTgHTqVhNcIJ0NJUS5TR1g6QzMxLklRX0JWX1NIQVJFLklRX0xUTS4xLzkvMjAxMAEAAADSUSUAAgAAAAgzLjE1NjM3OAEIAAAABQAAAAExAQAAAAoxNDQxNDYxNDE1AwAAAAMxMzgCAAAABDQwMjAEAAAAATAHAAAACDEvOS8yMDEwCAAAAAoxMi8zMS8yMDA5CQAAAAEwn3fxl3KE1wgGGG69coTXCCNDSVEuU0dYOlMwNy5JUV9DTE9TRVBSSUNFLjYvMTYvMjAxMQEAAAC9ZA0AAwAAAAAADzcgqHSE1whMsJM4lYTXCCNDSVEuU0dYOlM1MS5JUV9DTE9TRVBSSUNFLjQvMjEvMjAxOAEAAADQWQ0AAwAAAAAAnlvsS3SE1wgdT2sxlYTXCChDSVEuU0dYOlMwOC5JUV9CVl9TSEFSRS5JUV9MVE0uNy8xMi8yMDEwAQAAAJJnSwACAAAACDAuMTQ4NDYyAQgAAAAFAAAAATEBAAAACjE0NjQwOTIwODYDAAAAAzEzOAIAAAAENDAyMAQAAAABMAcAAAAJNy8xMi8yMDEwCAAAAAk2LzMwLzIwMTAJAAAA</t>
  </si>
  <si>
    <t>ATD2I12LcoTXCD9lr7xyhNcIJENJUS5TR1g6Q0VFLklRX0NMT1NFUFJJQ0UuMTEvMTgvMjAxNQEAAAAiw54AAgAAAAYwLjczNzUAOwGDd3SE1wgMJn80lYTXCCNDSVEuU0dYOkY5OS5JUV9DTE9TRVBSSUNFLjcvMTUvMjAwOQEAAAA6Vw0AAgAAAAMzLjkAJYOpvHSE1wgsaHQ5lYTXCCNDSVEuU0dYOks2Uy5JUV9DTE9TRVBSSUNFLjIvMjYvMjAxMgEAAADiCggAAwAAAAAAOErUmnSE1wgeh901lYTXCCNDSVEuU0dYOkgxMy5JUV9DTE9TRVBSSUNFLjQvMTIvMjAwOQEAAADcKVoAAwAAAAAAlQQRwXSE1wigH/o5lYTXCCNDSVEuU0dYOk8zOS5JUV9DTE9TRVBSSUNFLjkvMjEvMjAxNAEAAAAphhIAAwAAAAAAI3OtenSE1wjYAUI4lYTXCClDSVEuU0dYOkE3UlUuSVFfQlZfU0hBUkUuSVFfTFRNLjMvMzEvMjAwOQEAAABkv9kBAgAAAAgwLjI3NzIyNwEIAAAABQAAAAExAQAAAAoxMzgxNTg5ODU3AwAAAAMxMzgCAAAABDQwMjAEAAAAATAHAAAACTMvMzEvMjAwOQgAAAAJMy8zMS8yMDA5CQAAAAEwN2xkpHKE1wg1ZEm+coTXCCNDSVEuU0dYOlM1OC5JUV9DTE9TRVBSSUNFLjUvMjAvMjAxNgEAAAAJUiUAAgAAAAQ0LjQ1AI3Og2J0hNcImbJ6M5WE1wgiQ0lRLlNHWDpBRE4uSVFfQ0xPU0VQUklDRS4zLzgvMjAxMwEAAAA8ZgYHAwAAAAAAXmtfkHSE1whan7I1lYTXCCJDSVEuU0dYOlM2OC5JUV9DTE9TRVBSSUNF</t>
  </si>
  <si>
    <t>LjcvNy8yMDEwAQAAAKVSJQACAAAABDcuMzQA9t8vsnSE1wj5alU5lYTXCCJDSVEuU0dYOlVEMi5JUV9DTE9TRVBSSUNFLjMvOC8yMDEyAQAAAM2FDRADAAAAAACmbb6ddITXCLB2eDaVhNcIIkNJUS5TR1g6VTExLklRX0NMT1NFUFJJQ0UuOC81LzIwMTkBAAAAw1AGAAIAAAAFMjUuOTEAmQptR3SE1wgbLyYxlYTXCCNDSVEuU0dYOlo3NC5JUV9DTE9TRVBSSUNFLjcvMjcvMjAxOQEAAAAAtwEAAwAAAAAAmQptR3SE1wgouxAxlYTXCCNDSVEuU0dYOlk5Mi5JUV9DTE9TRVBSSUNFLjQvMjIvMjAxMAEAAADMLKEBAgAAAAQwLjI5AN+rcbN0hNcIkR2UN5WE1wgjQ0lRLlNHWDpCU0wuSVFfQ0xPU0VQUklDRS44LzMwLzIwMTIBAAAAJHgNAAIAAAADMC44AC6ZPZN0hNcIBRlYOJWE1wgiQ0lRLlNHWDpDNkwuSVFfQ0xPU0VQUklDRS41LzMvMjAxNwEAAAB3JQoAAgAAAAUxMC4yOADSmt1OdITXCPqAwzGVhNcII0NJUS5TR1g6QzZMLklRX0NMT1NFUFJJQ0UuNy8yOS8yMDE2AQAAAHclCgACAAAABTEwLjk4AMASBGZ0hNcIDWKLM5WE1wgoQ0lRLlNHWDpXMDUuSVFfQlZfU0hBUkUuSVFfTFRNLjEvMTcvMjAxMgEAAADuYQ0AAgAAAAgyLjQ2NjM5NAEIAAAABQAAAAExAQAAAAoxNTg2Mzk3MjQyAwAAAAMxMzgCAAAABDQwMjAEAAAAATAHAAAACTEvMTcvMjAxMggAAAAKMTIvMzEvMjAxMQkAAAABMHR3LIJyhNcIp5g6</t>
  </si>
  <si>
    <t>vHKE1wgiQ0lRLlNHWDpRMEYuSVFfQ0xPU0VQUklDRS41LzEvMjAxOAEAAADD/ooDAwAAAAAAB7stUHSE1wjQ/ykylYTXCCNDSVEuU0dYOkMzMS5JUV9DTE9TRVBSSUNFLjYvMTcvMjAxMgEAAADSUSUAAwAAAAAABvu6lHSE1whfU1I2lYTXCCRDSVEuU0dYOlM2My5JUV9DTE9TRVBSSUNFLjEyLzExLzIwMTEBAAAAQfALAAMAAAAAAD5Wyp10hNcIripLOpWE1wgjQ0lRLlNHWDpNMDQuSVFfQ0xPU0VQUklDRS4zLzEyLzIwMTABAAAA6j4GAAIAAAAEMS40NAA53GO1dITXCNAWNjiVhNcII0NJUS5TR1g6WTkyLklRX0NMT1NFUFJJQ0UuMS8xMC8yMDE5AQAAAMwsoQECAAAABTAuNjc1ACiGGkF0hNcIjRWjMJWE1wgjQ0lRLlNHWDpCNjEuSVFfQ0xPU0VQUklDRS4xLzExLzIwMDkBAAAA5mBEAAMAAAAAACUiDsR0hNcIC4uaOZWE1wgiQ0lRLlNHWDpVRDIuSVFfQ0xPU0VQUklDRS4xLzYvMjAxNgEAAADNhQ0QAgAAAAUwLjQ5NQCQ9r9udITXCIGgVjSVhNcIJENJUS5TR1g6VDM5LklRX0NMT1NFUFJJQ0UuMTIvMTUvMjAwOQEAAAAxXA0AAgAAAAMzLjYAw8vLtnSE1wipEvY4lYTXCCJDSVEuU0dYOkcwNy5JUV9DTE9TRVBSSUNFLjcvNi8yMDE0AQAAAHnxJAADAAAAAABiZgt/dITXCBwdazWVhNcII0NJUS5TR1g6UzYzLklRX0NMT1NFUFJJQ0UuNi8xMS8yMDE5AQAAAEHwCwACAAAABDQuMDkAK+/zQ3SE1wi5wdIw</t>
  </si>
  <si>
    <t>lYTXCCNDSVEuU0dYOlM1OC5JUV9DTE9TRVBSSUNFLjgvMTUvMjAwOQEAAAAJUiUAAwAAAAAA/wu9uXSE1wgCmtE5lYTXCCNDSVEuU0dYOlk5Mi5JUV9DTE9TRVBSSUNFLjIvMTMvMjAxNAEAAADMLKEBAgAAAAQwLjUzABTVaYB0hNcIFCP6NZWE1wgjQ0lRLlNHWDpKMzcuSVFfQ0xPU0VQUklDRS43LzMwLzIwMTgBAAAAHjsGAAIAAAAFMzguODEAK6eBV3SE1wjayvAxlYTXCChDSVEuU0dYOkg3OC5JUV9CVl9TSEFSRS5JUV9MVE0uNS8zMC8yMDEwAQAAAPxCBgACAAAACDYuMTY3NjA3AQgAAAAFAAAAATEBAAAACjE0NzQ1OTYwNTcDAAAAAzE2MAIAAAAENDAyMAQAAAABMAcAAAAJNS8zMC8yMDEwCAAAAAkzLzMxLzIwMTAJAAAAATASE9CScoTXCEAzJL1yhNcII0NJUS5TR1g6TzM5LklRX0NMT1NFUFJJQ0UuMS8xNy8yMDE0AQAAACmGEgACAAAABDkuNzEAMNu7hHSE1wgB5v41lYTXCCdDSVEuU0dYOkU1SC5JUV9CVl9TSEFSRS5JUV9MVE0uMy81LzIwMTIBAAAA6lElAAIAAAAIMC42NjExMTIBCAAAAAUAAAABMQEAAAAKMTYwMDQ0Mzk2MQMAAAADMTYwAgAAAAQ0MDIwBAAAAAEwBwAAAAgzLzUvMjAxMggAAAAKMTIvMzEvMjAxMQkAAAABMCAt/nhyhNcIFQnBu3KE1wgjQ0lRLlNHWDpTNTEuSVFfQ0xPU0VQUklDRS40LzExLzIwMTIBAAAA0FkNAAIAAAAENS4xNAC9w8CddITXCAx2pjmVhNcII0NJUS5TR1g6</t>
  </si>
  <si>
    <t>QTdSVS5JUV9DTE9TRVBSSUNFLjMvNi8yMDE4AQAAAGS/2QECAAAABDAuNTcAKheDWHSE1whrmkYylYTXCCRDSVEuU0dYOlUwNC5JUV9DTE9TRVBSSUNFLjExLzEwLzIwMTEBAAAAPZJUAAIAAAAEMS43OQDIk0CfdITXCBmefzaVhNcII0NJUS5TR1g6TTA0LklRX0NMT1NFUFJJQ0UuOC8zMS8yMDA5AQAAAOo+BgACAAAABDEuMzIAJYOpvHSE1whD5985lYTXCCNDSVEuU0dYOk5EOFUuSVFfQ0xPU0VQUklDRS4xLzgvMjAxMgEAAABAipIBAwAAAAAA1n8tn3SE1wj+K8Y3lYTXCCJDSVEuU0dYOkcxMy5JUV9DTE9TRVBSSUNFLjgvMS8yMDE3AQAAAAtkDQACAAAABTEuMTY1AN6cvk50hNcIDxj/MZWE1wgoQ0lRLlNHWDpGOTkuSVFfQlZfU0hBUkUuSVFfTFRNLjUvMjcvMjAxMgEAAAA6Vw0AAgAAAAg0LjkxMDg4NAEIAAAABQAAAAExAQAAAAoxNjE3MTE5OTc2AwAAAAMxMzgCAAAABDQwMjAEAAAAATAHAAAACTUvMjcvMjAxMggAAAAJMy8zMS8yMDEyCQAAAAEwO7xZfXKE1whMtfC7coTXCChDSVEuU0dYOkM1Mi5JUV9CVl9TSEFSRS5JUV9MVE0uMi8yOC8yMDEwAQAAAKB4XwACAAAACDAuODEwMDg1AQgAAAAFAAAAATEBAAAACjE0NDAwMjkzNjcDAAAAAzEzOAIAAAAENDAyMAQAAAABMAcAAAAJMi8yOC8yMDEwCAAAAAoxMi8zMS8yMDA5CQAAAAEwatXfmHKE1wjY7IW9coTXCCRDSVEuU0dYOkMwOS5JUV9DTE9T</t>
  </si>
  <si>
    <t>RVBSSUNFLjEyLzI0LzIwMTMBAAAA80MGAAIAAAAEOS42MQAw27uEdITXCKHzqzeVhNcIJENJUS5TR1g6QUROLklRX0NMT1NFUFJJQ0UuMTEvMTIvMjAxNgEAAAA8ZgYHAwAAAAAAzVUSYXSE1wiic54zlYTXCCRDSVEuU0dYOlM1MS5JUV9DTE9TRVBSSUNFLjEyLzI5LzIwMTIBAAAA0FkNAAMAAAAAAJ2KzpF0hNcI7GMyN5WE1wgiQ0lRLlNHWDpTNjEuSVFfQ0xPU0VQUklDRS41LzkvMjAxMgEAAACGWw0AAgAAAAQxLjY1AE806pd0hNcIJaO8N5WE1wgjQ0lRLlNHWDpKMzYuSVFfQ0xPU0VQUklDRS44LzIwLzIwMDkBAAAA7lQNAAIAAAAEMjguMwAlg6m8dITXCAhOcTqVhNcIKENJUS5TR1g6VzA1LklRX0JWX1NIQVJFLklRX0xUTS43LzExLzIwMTIBAAAA7mENAAIAAAAIMi44NTQwOTUBCAAAAAUAAAABMQEAAAAKMTY0MDU5Mzg3OAMAAAADMTM4AgAAAAQ0MDIwBAAAAAEwBwAAAAk3LzExLzIwMTIIAAAACTYvMzAvMjAxMgkAAAABMFkccYByhNcIsiQlvHKE1wgjQ0lRLlNHWDpQOFouSVFfQ0xPU0VQUklDRS4xMC82LzIwMTQBAAAA0VXoCgMAAAAAAF4I4IF0hNcIquFvNZWE1wgjQ0lRLlNHWDpORDhVLklRX0NMT1NFUFJJQ0UuMy82LzIwMTYBAAAAQIqSAQMAAAAAADmtfWt0hNcIrhdNNJWE1wgiQ0lRLlNHWDpPMzIuSVFfQ0xPU0VQUklDRS4zLzYvMjAxOQEAAAAnu1MAAgAAAAQyLjA3AKRJkUR0hNcIK4bX</t>
  </si>
  <si>
    <t>MJWE1wgkQ0lRLlNHWDpIMTcuSVFfQ0xPU0VQUklDRS4xMC8xNi8yMDE3AQAAANlEjAACAAAABDEuNjcANTG+UXSE1wgL5XMylYTXCCJDSVEuU0dYOkFaWS5JUV9DTE9TRVBSSUNFLjgvMy8yMDE1AQAAAGnyXQEDAAAAAACypYp0dITXCLjYcDSVhNcII0NJUS5TR1g6RDA1LklRX0NMT1NFUFJJQ0UuOS8xMi8yMDE0AQAAAD9WDQACAAAABTE4LjUyAJzoKoZ0hNcI1BUkN5WE1wgkQ0lRLlNHWDpTNjMuSVFfQ0xPU0VQUklDRS4xMi8xMi8yMDE4AQAAAEHwCwACAAAABDMuNDkAV/ToPXSE1wiojE8wlYTXCCdDSVEuU0dYOkE1MC5JUV9CVl9TSEFSRS5JUV9MVE0uNC85LzIwMTABAAAABp7rEAMAAAAAAKPKE5dyhNcIllNpvXKE1wgoQ0lRLlNHWDpDMDkuSVFfQlZfU0hBUkUuSVFfTFRNLjEwLzEvMjAxMQEAAADzQwYAAgAAAAg3LjMxMjcxNgEIAAAABQAAAAExAQAAAAoxNTc2Nzk4MzE2AwAAAAMxMzgCAAAABDQwMjAEAAAAATAHAAAACTEwLzEvMjAxMQgAAAAJOS8zMC8yMDExCQAAAAEwjvgNhHKE1wj0DVC8coTXCCNDSVEuU0dYOloyNS5JUV9DTE9TRVBSSUNFLjMvMzAvMjAwOQEAAADDBqYBAgAAAAQxLjA2AJUEEcF0hNcI4r4lOZWE1wgkQ0lRLlNHWDpTNTEuSVFfQ0xPU0VQUklDRS4xMC8xNy8yMDEyAQAAANBZDQACAAAABDQuOTEA+aWElnSE1wjHF1c2lYTXCCNDSVEuU0dYOlM1MS5JUV9DTE9TRVBSSUNF</t>
  </si>
  <si>
    <t>LjIvMTcvMjAxMgEAAADQWQ0AAgAAAAQ1LjI2AKZtvp10hNcIRnLpNZWE1wgoQ0lRLlNHWDpFQjUuSVFfQlZfU0hBUkUuSVFfTFRNLjcvMjYvMjAxMAEAAAA9rVgCAgAAAAgwLjQxOTE5MwEIAAAABQAAAAExAQAAAAoxNDY2OTEyNTk3AwAAAAMxNjACAAAABDQwMjAEAAAAATAHAAAACTcvMjYvMjAxMAgAAAAJNi8zMC8yMDEwCQAAAAEwacuDknKE1wjGDB29coTXCCJDSVEuU0dYOkVINS5JUV9DTE9TRVBSSUNFLjQvMy8yMDE4AQAAANWAYwADAAAAAACZuX9UdITXCDHMnjKVhNcIKENJUS5TR1g6UzA3LklRX0JWX1NIQVJFLklRX0xUTS4xLzEzLzIwMTEBAAAAvWQNAAIAAAAHMS42MDU1MwEIAAAABQAAAAExAQAAAAoxNTQ0Mzg5NTY4AwAAAAMxNjACAAAABDQwMjAEAAAAATAHAAAACTEvMTMvMjAxMQgAAAAKMTIvMzEvMjAxMAkAAAABMObn5olyhNcIoj6ovHKE1wgjQ0lRLlNHWDpUUTUuSVFfQ0xPU0VQUklDRS40LzIzLzIwMTMBAAAAYWBEAAMAAAAAAP0VhIp0hNcIInC2NpWE1wgjQ0lRLlNHWDpTNTguSVFfQ0xPU0VQUklDRS4yLzE5LzIwMTUBAAAACVIlAAMAAAAAABEVGnJ0hNcIzhUaNZWE1wgoQ0lRLlNHWDpIMTMuSVFfQlZfU0hBUkUuSVFfTFRNLjEyLzQvMjAxMAEAAADcKVoAAgAAAAgxLjg1Njc1MQEIAAAABQAAAAExAQAAAAoxNDgxNjE2NDg3AwAAAAMxMzgCAAAABDQwMjAEAAAAATAHAAAACTEy</t>
  </si>
  <si>
    <t>LzQvMjAxMAgAAAAJOS8zMC8yMDEwCQAAAAEwZEDWjnKE1wiUwu+8coTXCChDSVEuU0dYOkMzMS5JUV9CVl9TSEFSRS5JUV9MVE0uOC8yMi8yMDEwAQAAANJRJQACAAAACDMuMTczMzE3AQgAAAAFAAAAATEBAAAACjE1ODQxMzE5ODgDAAAAAzEzOAIAAAAENDAyMAQAAAABMAcAAAAJOC8yMi8yMDEwCAAAAAk2LzMwLzIwMTAJAAAAATCRZaqPcoTXCNUP/rxyhNcIJ0NJUS5TR1g6RTVILklRX0JWX1NIQVJFLklRX0xUTS40LzEvMjAxMAEAAADqUSUAAgAAAAcwLjQ1NTM4AQgAAAAFAAAAATEBAAAACjE1NTU2MTcwNzIDAAAAAzE2MAIAAAAENDAyMAQAAAABMAcAAAAINC8xLzIwMTAIAAAACTMvMzEvMjAxMAkAAAABMLN0V5FyhNcI9PoJvXKE1wgoQ0lRLlNHWDpDRUUuSVFfQlZfU0hBUkUuSVFfTFRNLjcvMjYvMjAxMAEAAAAiw54AAgAAAAgwLjEzMzkzMgEIAAAABQAAAAExAQAAAAoxNDY0MTY2NDk1AwAAAAMxMzgCAAAABDQwMjAEAAAAATAHAAAACTcvMjYvMjAxMAgAAAAJNi8zMC8yMDEwCQAAAAEwqKLYjnKE1wim/uq8coTXCCNDSVEuU0dYOlU5Ni5JUV9DTE9TRVBSSUNFLjIvMTAvMjAxOQEAAACReA0AAwAAAAAAU3/IPHSE1whQClIwlYTXCChDSVEuU0dYOlk5Mi5JUV9CVl9TSEFSRS5JUV9MVE0uOC8zMC8yMDExAQAAAMwsoQECAAAACDIuMjc5NDYzAQgAAAAFAAAAATEBAAAACjE2MDA0NTc0MjQDAAAA</t>
  </si>
  <si>
    <t>AzE0OQIAAAAENDAyMAQAAAABMAcAAAAJOC8zMC8yMDExCAAAAAk2LzMwLzIwMTEJAAAAATBIIuyGcoTXCDzPc7xyhNcIKENJUS5TR1g6RDAxLklRX0JWX1NIQVJFLklRX0xUTS44LzI2LzIwMTABAAAA71sNAAIAAAAHMC40MjI4NgEIAAAABQAAAAExAQAAAAoxNDcxNjQ1MTg1AwAAAAMxNjACAAAABDQwMjAEAAAAATAHAAAACTgvMjYvMjAxMAgAAAAJNi8zMC8yMDEwCQAAAAEwL37wk3KE1wgERTe9coTXCCNDSVEuU0dYOk8zOS5JUV9DTE9TRVBSSUNFLjgvMjEvMjAxNQEAAAAphhIAAgAAAAM5LjEAwv6MdHSE1wgBgtAzlYTXCCdDSVEuU0dYOlU5Ni5JUV9CVl9TSEFSRS5JUV9MVE0uNy8zLzIwMTABAAAAkXgNAAIAAAAIMS44NTA0MTQBCAAAAAUAAAABMQEAAAAKMTQ2NTM5ODYxMgMAAAADMTM4AgAAAAQ0MDIwBAAAAAEwBwAAAAg3LzMvMjAxMAgAAAAJNi8zMC8yMDEwCQAAAAEwgfNCkHKE1whM1AK9coTXCCNDSVEuU0dYOkg3OC5JUV9DTE9TRVBSSUNFLjQvMjMvMjAxMAEAAAD8QgYAAgAAAAQ1LjEyAN+rcbN0hNcINE7xOJWE1wgjQ0lRLlNHWDpTNDEuSVFfQ0xPU0VQUklDRS43LzI4LzIwMTMBAAAAuWgNAAMAAAAAAEG2d410hNcIgL3ENpWE1wgoQ0lRLlNHWDpEMDEuSVFfQlZfU0hBUkUuSVFfTFRNLjcvMTYvMjAxMQEAAADvWw0AAgAAAAgwLjU4OTIyOAEIAAAABQAAAAExAQAAAAoxNTU2NzUyNDA3</t>
  </si>
  <si>
    <t>AwAAAAMxNjACAAAABDQwMjAEAAAAATAHAAAACTcvMTYvMjAxMQgAAAAJNi8zMC8yMDExCQAAAAEwekluiHKE1wjIQYm8coTXCCNDSVEuU0dYOkgxMy5JUV9DTE9TRVBSSUNFLjMvMjAvMjAwOQEAAADcKVoAAgAAAAUwLjMxNQDPKxjBdITXCNo9jDmVhNcII0NJUS5TR1g6Q0MzLklRX0NMT1NFUFJJQ0UuMy8xMC8yMDExAQAAAISMIgACAAAABDIuNjIACklwqXSE1wg1ZOU4lYTXCCNDSVEuU0dYOkJTTC5JUV9DTE9TRVBSSUNFLjIvMTQvMjAxMQEAAAAkeA0AAgAAAAgwLjcyNjY2NgD16tygdITXCFVRcjiVhNcII0NJUS5TR1g6UzU5LklRX0NMT1NFUFJJQ0UuMS8xNC8yMDE0AQAAAHglCgACAAAABDQuOTkA0hQJiXSE1wiBeCY3lYTXCCJDSVEuU0dYOkYxNy5JUV9DTE9TRVBSSUNFLjUvNy8yMDE3AQAAAG5vAAADAAAAAABVaRVTdITXCEQQjzGVhNcIJ0NJUS5TR1g6SzZTLklRX0JWX1NIQVJFLklRX0xUTS4yLzMvMjAxMAEAAADiCggAAgAAAAgyLjQ4MTY2OQEIAAAABQAAAAExAQAAAAoxNTMxNjE2OTk5AwAAAAI1NQIAAAAENDAyMAQAAAABMAcAAAAIMi8zLzIwMTAIAAAACjEyLzMxLzIwMDkJAAAAATB4jmCZcoTXCMZPiL1yhNcII0NJUS5TR1g6VjAzLklRX0NMT1NFUFJJQ0UuMy8yMC8yMDA5AQAAAGyNAAACAAAABDQuNTUAlQQRwXSE1wjaPYw5lYTXCCdDSVEuU0dYOkU1SC5JUV9CVl9TSEFSRS5JUV9M</t>
  </si>
  <si>
    <t>VE0uMi83LzIwMDkBAAAA6lElAAIAAAAIMC40NDQ2OTkBCAAAAAUAAAABMQEAAAAKMTM1Mjk3MjU0NAMAAAADMTYwAgAAAAQ0MDIwBAAAAAEwBwAAAAgyLzcvMjAwOQgAAAAKMTIvMzEvMjAwOAkAAAABMK5BxKZyhNcICgqOvnKE1wgiQ0lRLlNHWDpFNUguSVFfQ0xPU0VQUklDRS41LzMvMjAxNAEAAADqUSUAAwAAAAAA4MOeh3SE1wgu84I1lYTXCCJDSVEuU0dYOlRRNS5JUV9DTE9TRVBSSUNFLjUvNS8yMDE4AQAAAGFgRAADAAAAAAAqj6xXdITXCDQ4RDKVhNcIKENJUS5TR1g6VDM5LklRX0JWX1NIQVJFLklRX0xUTS43LzI0LzIwMTEBAAAAMVwNAAIAAAAIMS4zMjkzMjMBCAAAAAUAAAABMQEAAAAKMTU1NTE5MDA2OQMAAAADMTM4AgAAAAQ0MDIwBAAAAAEwBwAAAAk3LzI0LzIwMTEIAAAACTUvMzEvMjAxMQkAAAABMA01hIVyhNcI3pZZvHKE1wgjQ0lRLlNHWDpDMDcuSVFfQ0xPU0VQUklDRS40LzIzLzIwMTUBAAAAZFYNAAIAAAAFNDIuMzYAENQ0eXSE1wjGmPA1lYTXCCNDSVEuU0dYOlYwMy5JUV9DTE9TRVBSSUNFLjgvMTYvMjAxMQEAAABsjQAAAgAAAAQ3LjI0AHeUNqJ0hNcIRBZ3OJWE1wgjQ0lRLlNHWDpFSDUuSVFfQ0xPU0VQUklDRS40LzEwLzIwMTcBAAAA1YBjAAMAAAAAABC8zWd0hNcI8t9DM5WE1wgiQ0lRLlNHWDpUUTUuSVFfQ0xPU0VQUklDRS4yLzYvMjAwOQEAAABhYEQAAwAAAAAAVoSV</t>
  </si>
  <si>
    <t>wnSE1wjZKJg5lYTXCCJDSVEuU0dYOkJTTC5JUV9DTE9TRVBSSUNFLjkvOC8yMDE3AQAAACR4DQACAAAABTEuMDU1AH32UE50hNcIbry+MZWE1wgjQ0lRLlNHWDpCTjQuSVFfQ0xPU0VQUklDRS4xLzMwLzIwMTYBAAAAhVYNAAMAAAAAADoKtG50hNcIHxGLNJWE1wgjQ0lRLlNHWDpBRE4uSVFfQ0xPU0VQUklDRS41LzEwLzIwMTABAAAAPGYGBwMAAAAAAN+rcbN0hNcIkR2UN5WE1wgkQ0lRLlNHWDpDNkwuSVFfQ0xPU0VQUklDRS4xMC8xMC8yMDEzAQAAAHclCgACAAAABTEwLjE4AN2WwIR0hNcI1BUkN5WE1wgjQ0lRLlNHWDpVMTEuSVFfQ0xPU0VQUklDRS4yLzE0LzIwMTcBAAAAw1AGAAIAAAAFMjAuNzQA55PQX3SE1whz2tAylYTXCCRDSVEuU0dYOlM2My5JUV9DTE9TRVBSSUNFLjEwLzI5LzIwMTYBAAAAQfALAAMAAAAAAPd93GR0hNcIeiHwM5WE1wgjQ0lRLlNHWDpTNTguSVFfQ0xPU0VQUklDRS41LzMxLzIwMTIBAAAACVIlAAIAAAAEMi42MgBp7duXdITXCAqc0TWVhNcII0NJUS5TR1g6VzA1LklRX0NMT1NFUFJJQ0UuNS8yNy8yMDE1AQAAAO5hDQACAAAABTEuOTQ1AIxNuXB0hNcIQR4PNJWE1wgpQ0lRLlNHWDpLNlMuSVFfQlZfU0hBUkUuSVFfTFRNLjExLzI1LzIwMTEBAAAA4goIAAIAAAAIMy4zNzE3MzQBCAAAAAUAAAABMQEAAAAKMTYxMTEyMzEyOAMAAAACNTUCAAAABDQwMjAEAAAAATAHAAAA</t>
  </si>
  <si>
    <t>CjExLzI1LzIwMTEIAAAACTkvMzAvMjAxMQkAAAABMPH2z35yhNcIDIoIvHKE1wgiQ0lRLlNHWDpTNjMuSVFfQ0xPU0VQUklDRS4xLzQvMjAxMwEAAABB8AsAAgAAAAQzLjg1AKIu6Y50hNcIERs4NpWE1wgiQ0lRLlNHWDpZOTIuSVFfQ0xPU0VQUklDRS44LzYvMjAxNgEAAADMLKEBAwAAAAAASY35YXSE1whHv+0zlYTXCChDSVEuU0dYOkozNi5JUV9CVl9TSEFSRS5JUV9MVE0uNi8yMi8yMDA5AQAAAO5UDQACAAAACTIzLjk4MDIyNQEIAAAABQAAAAExAQAAAAoxMzkwNTk3NDIzAwAAAAMxNjACAAAABDQwMjAEAAAAATAHAAAACTYvMjIvMjAwOQgAAAAJMy8zMS8yMDA5CQAAAAEwsNFRoXKE1wgSVBe+coTXCCRDSVEuU0dYOk8zOS5JUV9DTE9TRVBSSUNFLjEwLzI5LzIwMTgBAAAAKYYSAAIAAAAFMTAuNDIAp/X9RXSE1whJphwxlYTXCCNDSVEuU0dYOkozNy5JUV9DTE9TRVBSSUNFLjgvMjIvMjAxNAEAAAAeOwYAAgAAAAUzNS45NQDDDDyDdITXCKrhbzWVhNcIIkNJUS5TR1g6QlNMLklRX0NMT1NFUFJJQ0UuNS85LzIwMTQBAAAAJHgNAAIAAAAIMS4xNjY2NjYA4MOeh3SE1wgu84I1lYTXCChDSVEuU0dYOkgxMy5JUV9CVl9TSEFSRS5JUV9MVE0uNy8xMC8yMDEwAQAAANwpWgACAAAACDEuODE0MTg1AQgAAAAFAAAAATEBAAAACjE1ODQxMzIyNzkDAAAAAzEzOAIAAAAENDAyMAQAAAABMAcAAAAJNy8xMC8y</t>
  </si>
  <si>
    <t>MDEwCAAAAAk2LzMwLzIwMTAJAAAAATDlATiUcoTXCLprPr1yhNcII0NJUS5TR1g6QlNMLklRX0NMT1NFUFJJQ0UuMi8yNC8yMDE1AQAAACR4DQACAAAACDEuMjkzMzMzAJqDRXl0hNcIl+DgNJWE1wgiQ0lRLlNHWDpTNjEuSVFfQ0xPU0VQUklDRS45LzEvMjAxNwEAAACGWw0AAwAAAAAADXk9VnSE1wiyI1AylYTXCChDSVEuU0dYOkNDMy5JUV9CVl9TSEFSRS5JUV9MVE0uMy8yMy8yMDExAQAAAISMIgACAAAACDAuMDMxNDY4AQgAAAAFAAAAATEBAAAACjE1Mjg3MjkxMDkDAAAAAzEzOAIAAAAENDAyMAQAAAABMAcAAAAJMy8yMy8yMDExCAAAAAoxMi8zMS8yMDEwCQAAAAEwC0BbjXKE1wgmTdq8coTXCCdDSVEuU0dYOkVCNS5JUV9CVl9TSEFSRS5JUV9MVE0uMy8yLzIwMTABAAAAPa1YAgIAAAAIMC4zODc4MTgBCAAAAAUAAAABMQEAAAAKMTQ0MzE0MzE3MAMAAAADMTYwAgAAAAQ0MDIwBAAAAAEwBwAAAAgzLzIvMjAxMAgAAAAKMTIvMzEvMjAwOQkAAAABMB/8s5lyhNcIy2CbvXKE1wgjQ0lRLlNHWDpTNjEuSVFfQ0xPU0VQUklDRS4xMi85LzIwMTMBAAAAhlsNAAIAAAAFMS4zMDUACVrPgXSE1wgsEZU2lYTXCCJDSVEuU0dYOlUwNC5JUV9DTE9TRVBSSUNFLjIvOS8yMDE1AQAAAD2SVAACAAAABDMuMTYAmoNFeXSE1wgnwZs0lYTXCCNDSVEuU0dYOlUxMS5JUV9DTE9TRVBSSUNFLjcvMTgvMjAxMwEAAADD</t>
  </si>
  <si>
    <t>UAYAAgAAAAUyMS4xNQBea1+QdITXCP3arTWVhNcII0NJUS5TR1g6TzM5LklRX0NMT1NFUFJJQ0UuOC8yOC8yMDEyAQAAACmGEgACAAAABDkuMTYAMqtbmXSE1wi0YNY1lYTXCCNDSVEuU0dYOlM2My5JUV9DTE9TRVBSSUNFLjcvMTIvMjAxNAEAAABB8AsAAwAAAAAAGZ4QfHSE1wgi56I0lYTXCCNDSVEuU0dYOkQwNS5JUV9DTE9TRVBSSUNFLjExLzUvMjAxMwEAAAA/Vg0AAgAAAAUxNi44NgAJWs+BdITXCIFPnzmVhNcIKENJUS5TR1g6VjAzLklRX0JWX1NIQVJFLklRX0xUTS40LzE4LzIwMTABAAAAbI0AAAIAAAAINi44OTczNzIBCAAAAAUAAAABMQEAAAAKMTQ1MTQ3NDU5NAMAAAADMTM4AgAAAAQ0MDIwBAAAAAEwBwAAAAk0LzE4LzIwMTAIAAAACTMvMzEvMjAxMAkAAAABMP+efZZyhNcIHqRYvXKE1wgpQ0lRLlNHWDpTOTEuSVFfQlZfU0hBUkUuSVFfTFRNLjEyLzMwLzIwMTABAAAAUux2CAMAAAAAAFElkIpyhNcI4KCqvHKE1wgjQ0lRLlNHWDpPMzkuSVFfQ0xPU0VQUklDRS4xMS84LzIwMTABAAAAKYYSAAIAAAAEOS44NQBjxWSvdITXCE7QhTeVhNcIIkNJUS5TR1g6Rjk5LklRX0NMT1NFUFJJQ0UuNC8zLzIwMTIBAAAAOlcNAAIAAAAENi42NgA+vW6ZdITXCPLrOzeVhNcIIkNJUS5TR1g6QlZBLklRX0NMT1NFUFJJQ0UuOS84LzIwMTgBAAAAvnF7AAMAAAAAABxVPUJ0hNcIRTyqMJWE1wgjQ0lRLlNH</t>
  </si>
  <si>
    <t>WDpVMTAuSVFfQ0xPU0VQUklDRS42LzE4LzIwMTQBAAAAGU97AAIAAAAEMS42MwAZnhB8dITXCFdJpTSVhNcII0NJUS5TR1g6VFE1LklRX0NMT1NFUFJJQ0UuNS8yMy8yMDEyAQAAAGFgRAADAAAAAAA+vW6ZdITXCBBlZTaVhNcIIkNJUS5TR1g6UzU5LklRX0NMT1NFUFJJQ0UuNC82LzIwMTcBAAAAeCUKAAIAAAAEMy42OACpb01fdITXCH4RnDOVhNcII0NJUS5TR1g6UzUxLklRX0NMT1NFUFJJQ0UuOS8xOS8yMDE1AQAAANBZDQADAAAAAABggsp3dITXCBH8ljSVhNcIIkNJUS5TR1g6Q0VFLklRX0NMT1NFUFJJQ0UuNC85LzIwMTMBAAAAIsOeAAIAAAAFMC4zNDUAAFR1jXSE1wgF+b82lYTXCCRDSVEuU0dYOk5EOFUuSVFfQ0xPU0VQUklDRS4xMi8yLzIwMTUBAAAAQIqSAQIAAAAFMS4zMTUA7qBMb3SE1wjjq7gzlYTXCCRDSVEuU0dYOlM2My5JUV9DTE9TRVBSSUNFLjEwLzE5LzIwMTMBAAAAQfALAAMAAAAAAEIolX10hNcIO02QNpWE1wgiQ0lRLlNHWDpHMDcuSVFfQ0xPU0VQUklDRS4xLzEvMjAxNwEAAAB58SQAAwAAAAAAzliYaHSE1wgI/PkylYTXCCJDSVEuU0dYOlUwNi5JUV9DTE9TRVBSSUNFLjgvOS8yMDE2AQAAAImBVAADAAAAAABJjflhdITXCBcB2DKVhNcII0NJUS5TR1g6Qk40LklRX0NMT1NFUFJJQ0UuNy8xOC8yMDE3AQAAAIVWDQACAAAABDYuNDQAYmoLVnSE1whhhVIylYTXCCNDSVEuU0dY</t>
  </si>
  <si>
    <t>OlUwNC5JUV9DTE9TRVBSSUNFLjEwLzkvMjAxNwEAAAA9klQAAgAAAAQyLjcxAMtcZ010hNcI+td0MZWE1wgjQ0lRLlNHWDpCVkEuSVFfQ0xPU0VQUklDRS41LzIyLzIwMTkBAAAAvnF7AAMAAAAAAJDXPEB0hNcIMgdxMJWE1wgpQ0lRLlNHWDpTNjguSVFfQlZfU0hBUkUuSVFfTFRNLjExLzI5LzIwMDkBAAAApVIlAAIAAAAIMC43NzUwMDYBCAAAAAUAAAABMQEAAAAKMTQwNTAyODExNwMAAAADMTM4AgAAAAQ0MDIwBAAAAAEwBwAAAAoxMS8yOS8yMDA5CAAAAAk5LzMwLzIwMDkJAAAAATDTTZmccoTXCOaqyL1yhNcIKENJUS5TR1g6SjM2LklRX0JWX1NIQVJFLklRX0xUTS4xMC82LzIwMTABAAAA7lQNAAIAAAAJMzcuNzgxMDg0AQgAAAAFAAAAATEBAAAACjE1NDE5MDU3OTIDAAAAAzE2MAIAAAAENDAyMAQAAAABMAcAAAAJMTAvNi8yMDEwCAAAAAk5LzMwLzIwMTAJAAAAATCToaWPcoTXCNXn9rxyhNcIKENJUS5TR1g6WjI1LklRX0JWX1NIQVJFLklRX0xUTS43LzIxLzIwMTEBAAAAwwamAQIAAAAINi43OTIyNDEBCAAAAAUAAAABMQEAAAAKMTU2MDAzNTI4NQMAAAACMzICAAAABDQwMjAEAAAAATAHAAAACTcvMjEvMjAxMQgAAAAJNi8zMC8yMDExCQAAAAEwn6z1hnKE1witk3i8coTXCChDSVEuU0dYOlUxNC5JUV9CVl9TSEFSRS5JUV9MVE0uMS8yNS8yMDEyAQAAAEhYDQACAAAACDYuODc3OTUyAQgAAAAF</t>
  </si>
  <si>
    <t>AAAAATEBAAAACjE2MDA1MzYzNDQDAAAAAzEzOAIAAAAENDAyMAQAAAABMAcAAAAJMS8yNS8yMDEyCAAAAAoxMi8zMS8yMDExCQAAAAEwIh1cfXKE1wheYwG8coTXCCNDSVEuU0dYOjVVWC5JUV9DTE9TRVBSSUNFLjQvMjMvMjAxNgEAAAALatoGAwAAAAAA9qQrZ3SE1whRGz8zlYTXCCdDSVEuU0dYOlM2MS5JUV9CVl9TSEFSRS5JUV9MVE0uMi83LzIwMTIBAAAAhlsNAAIAAAAIMS4wODAzMjUBCAAAAAUAAAABMQEAAAAKMTYwMDUzOTMyNAMAAAADMTM4AgAAAAQ0MDIwBAAAAAEwBwAAAAgyLzcvMjAxMggAAAAKMTIvMzEvMjAxMQkAAAABMHR3LIJyhNcIwDc4vHKE1wgjQ0lRLlNHWDpTNTkuSVFfQ0xPU0VQUklDRS42LzE1LzIwMTABAAAAeCUKAAIAAAAEMy45MgCTruy0dITXCBSDyjiVhNcII0NJUS5TR1g6SjM2LklRX0NMT1NFUFJJQ0UuOC8xMy8yMDE1AQAAAO5UDQACAAAABTUyLjQ5ALKlinR0hNcIaWsdNJWE1wgjQ0lRLlNHWDpWMDMuSVFfQ0xPU0VQUklDRS42LzI0LzIwMTMBAAAAbI0AAAIAAAAENy4yNwBea1+QdITXCP3arTWVhNcII0NJUS5TR1g6NVVYLklRX0NMT1NFUFJJQ0UuOS8xNS8yMDE4AQAAAAtq2gYDAAAAAACn9f1FdITXCNJeSzKVhNcIKENJUS5TR1g6NVVYLklRX0JWX1NIQVJFLklRX0xUTS41LzIzLzIwMTABAAAAC2raBgIAAAAIMC4wMDAzOTcBCAAAAAUAAAABMQEAAAAKMTQxMTc3</t>
  </si>
  <si>
    <t>NzM1MAMAAAADMTM4AgAAAAQ0MDIwBAAAAAEwBwAAAAk1LzIzLzIwMTAIAAAACTYvMzAvMjAwOQkAAAABMKPKE5dyhNcIQY9kvXKE1wgjQ0lRLlNHWDpDRUUuSVFfQ0xPU0VQUklDRS4zLzE5LzIwMTUBAAAAIsOeAAIAAAAFMC44MjUAJXIyeXSE1wiX4OA0lYTXCCNDSVEuU0dYOkozNy5JUV9DTE9TRVBSSUNFLjQvMjYvMjAxOAEAAAAeOwYAAgAAAAIzOAAHuy1QdITXCNVpnDKVhNcIJENJUS5TR1g6UzYzLklRX0NMT1NFUFJJQ0UuMTAvMzEvMjAxNgEAAABB8AsAAgAAAAQzLjEzAPd93GR0hNcI7q3rMpWE1wgjQ0lRLlNHWDpDMDcuSVFfQ0xPU0VQUklDRS44LzI3LzIwMTgBAAAAZFYNAAIAAAAFMzMuNzkA+DmHQnSE1whMAa8wlYTXCCRDSVEuU0dYOkVINS5JUV9DTE9TRVBSSUNFLjExLzI3LzIwMTMBAAAA1YBjAAIAAAADMC42AAlaz4F0hNcI0+PBNJWE1wgkQ0lRLlNHWDpQOFouSVFfQ0xPU0VQUklDRS4xMi8zMC8yMDE3AQAAANFV6AoDAAAAAACXej1RdITXCKoJzTGVhNcII0NJUS5TR1g6RjM0LklRX0NMT1NFUFJJQ0UuOS8yNi8yMDE0AQAAAMtuUwACAAAABDMuMTEATj4Ef3SE1wintvg0lYTXCCJDSVEuU0dYOlM2MS5JUV9DTE9TRVBSSUNFLjIvMS8yMDE3AQAAAIZbDQACAAAABDIuMjIAzliYaHSE1wgI/PkylYTXCCNDSVEuU0dYOkNFRS5JUV9DTE9TRVBSSUNFLjUvMTkvMjAxMQEAAAAiw54AAgAA</t>
  </si>
  <si>
    <t>AAYwLjE5MjUADzcgqHSE1wg2+m03lYTXCCJDSVEuU0dYOlVEMi5JUV9DTE9TRVBSSUNFLjgvNi8yMDE5AQAAAM2FDRACAAAABDAuNDkAmQptR3SE1whUSPswlYTXCCNDSVEuU0dYOlM2OC5JUV9DTE9TRVBSSUNFLjQvMTgvMjAxOAEAAAClUiUAAgAAAAQ3LjUzAJ5b7Et0hNcIbdWTMZWE1wgkQ0lRLlNHWDpTNjguSVFfQ0xPU0VQUklDRS4xMi8yNC8yMDEwAQAAAKVSJQACAAAABDguMjMAHwa8sHSE1wj29ow3lYTXCCJDSVEuU0dYOlM5MS5JUV9DTE9TRVBSSUNFLjYvNC8yMDE3AQAAAFLsdggDAAAAAAAWeApXdITXCGGFUjKVhNcIJENJUS5TR1g6WTkyLklRX0NMT1NFUFJJQ0UuMTAvMTEvMjAxNQEAAADMLKEBAwAAAAAA7qBMb3SE1wjwZFs0lYTXCCdDSVEuU0dYOkgwMi5JUV9CVl9TSEFSRS5JUV9MVE0uNi84LzIwMTEBAAAAbFcNAAIAAAAIOS4xOTkxNTYBCAAAAAUAAAABMQEAAAAKMTU0ODI3MjE3NwMAAAADMTM4AgAAAAQ0MDIwBAAAAAEwBwAAAAg2LzgvMjAxMQgAAAAJMy8zMS8yMDExCQAAAAEw9iNdi3KE1wirKbS8coTXCCRDSVEuU0dYOkE3UlUuSVFfQ0xPU0VQUklDRS40LzE3LzIwMTIBAAAAZL/ZAQIAAAAFMC4zODUAvFNPnHSE1whSewc3lYTXCClDSVEuU0dYOlU5Ni5JUV9CVl9TSEFSRS5JUV9MVE0uMTAvMjAvMjAxMQEAAACReA0AAgAAAAgyLjE0NzY1NQEIAAAABQAAAAExAQAAAAoxNTc1</t>
  </si>
  <si>
    <t>NTc3NTU4AwAAAAMxMzgCAAAABDQwMjAEAAAAATAHAAAACjEwLzIwLzIwMTEIAAAACTkvMzAvMjAxMQkAAAABMI74DYRyhNcIxqtNvHKE1wgjQ0lRLlNHWDpCVkEuSVFfQ0xPU0VQUklDRS40LzIxLzIwMTEBAAAAvnF7AAMAAAAAAEPEUKJ0hNcIJtp7OJWE1wgiQ0lRLlNHWDpEMDUuSVFfQ0xPU0VQUklDRS41LzMvMjAxOAEAAAA/Vg0AAgAAAAUyOS4yOADWSyxUdITXCHwmMTKVhNcII0NJUS5TR1g6RDAxLklRX0NMT1NFUFJJQ0UuMy8xOC8yMDEzAQAAAO9bDQACAAAAAjEyAPry7Y50hNcIkBapNZWE1wgoQ0lRLlNHWDpQOFouSVFfQlZfU0hBUkUuSVFfTFRNLjgvMTYvMjAxMQEAAADRVegKAwAAAAAAVzfqg3KE1whEM1e8coTXCCRDSVEuU0dYOkJONC5JUV9DTE9TRVBSSUNFLjEyLzI3LzIwMDkBAAAAhVYNAAMAAAAAAK9VULh0hNcIOTn9OJWE1wgoQ0lRLlNHWDpDNkwuSVFfQlZfU0hBUkUuSVFfTFRNLjgvMjUvMjAxMAEAAAB3JQoAAgAAAAkxMS41NjQ5ODEBCAAAAAUAAAABMQEAAAAKMTQ2NDA2MjM1NgMAAAADMTM4AgAAAAQ0MDIwBAAAAAEwBwAAAAk4LzI1LzIwMTAIAAAACTYvMzAvMjAxMAkAAAABMC9+8JNyhNcIBEU3vXKE1wgjQ0lRLlNHWDpDRUUuSVFfQ0xPU0VQUklDRS45LzE0LzIwMTMBAAAAIsOeAAMAAAAAAHU7EIl0hNcIsauxNpWE1wgiQ0lRLlNHWDpCNjEuSVFfQ0xPU0VQUklDRS41LzIv</t>
  </si>
  <si>
    <t>MjAxMwEAAADmYEQAAgAAAAQ3LjE1AP0VhIp0hNcIu+IdNpWE1wgiQ0lRLlNHWDpGMzQuSVFfQ0xPU0VQUklDRS4zLzYvMjAxNQEAAADLblMAAgAAAAQzLjI4AAqFoHF0hNcI6e1kNJWE1wgjQ0lRLlNHWDpTNjEuSVFfQ0xPU0VQUklDRS41LzIxLzIwMTYBAAAAhlsNAAMAAAAAAIkOQ2p0hNcIBYQDM5WE1wgpQ0lRLlNHWDpBRE4uSVFfQlZfU0hBUkUuSVFfTFRNLjEyLzIyLzIwMTABAAAAPGYGBwMAAAAAAD12x4xyhNcIgzvHvHKE1wgkQ0lRLlNHWDpDMDkuSVFfQ0xPU0VQUklDRS4xMC8yMi8yMDE2AQAAAPNDBgADAAAAAAD3fdxkdITXCJ30NzOVhNcIIkNJUS5TR1g6Rjk5LklRX0NMT1NFUFJJQ0UuMy81LzIwMTkBAAAAOlcNAAIAAAAEMS43OQCKEXU8dITXCM9JSjCVhNcIJENJUS5TR1g6SDEzLklRX0NMT1NFUFJJQ0UuMTAvMjkvMjAxMgEAAADcKVoAAgAAAAUxLjQ4NQCx7KeUdITXCO2OTTaVhNcII0NJUS5TR1g6SjM2LklRX0NMT1NFUFJJQ0UuNC8xNy8yMDE5AQAAAO5UDQACAAAABTYzLjQ1ALyik0R0hNcI2029MJWE1wgiQ0lRLlNHWDpTMDguSVFfQ0xPU0VQUklDRS44LzkvMjAxMAEAAACSZ0sAAwAAAAAA9t8vsnSE1whhu5E3lYTXCChDSVEuU0dYOkMzMS5JUV9CVl9TSEFSRS5JUV9MVE0uNC8yMy8yMDExAQAAANJRJQACAAAACDMuMjY3OTU2AQgAAAAFAAAAATEBAAAACjE1ODE3NTE2NTUDAAAA</t>
  </si>
  <si>
    <t>AzEzOAIAAAAENDAyMAQAAAABMAcAAAAJNC8yMy8yMDExCAAAAAkzLzMxLzIwMTEJAAAAATDnSPOGcoTXCK5WfbxyhNcIJ0NJUS5TR1g6Rjk5LklRX0JWX1NIQVJFLklRX0xUTS43LzMvMjAxMAEAAAA6Vw0AAgAAAAg0LjE4ODg0NQEIAAAABQAAAAExAQAAAAoxNDY2MzE5NjU4AwAAAAMxMzgCAAAABDQwMjAEAAAAATAHAAAACDcvMy8yMDEwCAAAAAk2LzMwLzIwMTAJAAAAATDlATiUcoTXCLprPr1yhNcII0NJUS5TR1g6T1Y4LklRX0NMT1NFUFJJQ0UuMTIvOC8yMDA5AQAAAC68JwgDAAAAAAAbbL+5dITXCNlfBDmVhNcIJ0NJUS5TR1g6RDAxLklRX0JWX1NIQVJFLklRX0xUTS4yLzkvMjAxMQEAAADvWw0AAgAAAAgwLjU0MzExNwEIAAAABQAAAAExAQAAAAoxNTQxNjY5MTAwAwAAAAMxNjACAAAABDQwMjAEAAAAATAHAAAACDIvOS8yMDExCAAAAAoxMi8zMS8yMDEwCQAAAAEwTXUOhnKE1wiwH2O8coTXCCNDSVEuU0dYOlM5MS5JUV9DTE9TRVBSSUNFLjkvMzAvMjAxMgEAAABS7HYIAwAAAAAAKajVkXSE1whOxrk1lYTXCCNDSVEuU0dYOkM1Mi5JUV9DTE9TRVBSSUNFLjcvMjQvMjAxOAEAAACgeF8AAgAAAAMyLjMA45bJT3SE1wi29NgxlYTXCCJDSVEuU0dYOkQwMS5JUV9DTE9TRVBSSUNFLjIvNC8yMDE1AQAAAO9bDQACAAAABDguODQAPkUDdnSE1wgertozlYTXCCdDSVEuU0dYOkJTNi5JUV9CVl9TSEFS</t>
  </si>
  <si>
    <t>RS5JUV9MVE0uMi8yLzIwMDkBAAAAY1wDAgIAAAAIMS4xODEyNDkBCAAAAAUAAAABMQEAAAAKMTM2MjkyMzgzNQMAAAACMzICAAAABDQwMjAEAAAAATAHAAAACDIvMi8yMDA5CAAAAAoxMi8zMS8yMDA4CQAAAAEwBuL/pnKE1wjRdpG+coTXCCJDSVEuU0dYOkJTNi5JUV9DTE9TRVBSSUNFLjYvNC8yMDE3AQAAAGNcAwIDAAAAAADTf49adITXCNCThDKVhNcII0NJUS5TR1g6RUg1LklRX0NMT1NFUFJJQ0UuOS8yMS8yMDA5AQAAANWAYwADAAAAAAD/C725dITXCAKa0TmVhNcII0NJUS5TR1g6SDEzLklRX0NMT1NFUFJJQ0UuMTEvMy8yMDExAQAAANwpWgACAAAABDEuMjQAGNovn3SE1wjdyGg4lYTXCCNDSVEuU0dYOk8zMi5JUV9DTE9TRVBSSUNFLjYvMjEvMjAxNwEAAAAnu1MAAgAAAAUxLjk3NQBVaRVTdITXCEFvsDGVhNcIIkNJUS5TR1g6WjI1LklRX0NMT1NFUFJJQ0UuMi8yLzIwMTcBAAAAwwamAQIAAAAEMS4zOQDnk9BfdITXCHPa0DKVhNcIJENJUS5TR1g6SjM3LklRX0NMT1NFUFJJQ0UuMTEvMjgvMjAxMQEAAAAeOwYAAgAAAAUyOS4wOQDyqKWjdITXCFk8fjiVhNcIJENJUS5TR1g6VTExLklRX0NMT1NFUFJJQ0UuMTEvMjkvMjAxNQEAAADDUAYAAwAAAAAAOwGDd3SE1wgMJn80lYTXCCJDSVEuU0dYOkgxNS5JUV9DTE9TRVBSSUNFLjcvNS8yMDE4AQAAAJpoDQACAAAAAzMuNQArp4FXdITXCP3VQTKV</t>
  </si>
  <si>
    <t>hNcIIkNJUS5TR1g6UzQxLklRX0NMT1NFUFJJQ0UuOS82LzIwMTUBAAAAuWgNAAMAAAAAAIl4l3N0hNcIqTeSNJWE1wgoQ0lRLlNHWDpHMDcuSVFfQlZfU0hBUkUuSVFfTFRNLjEyLzEvMjAxMgEAAAB58SQAAgAAAAg4LjI2NTY3MQEIAAAABQAAAAExAQAAAAoxNTk5MDY5OTQzAwAAAAMxMzgCAAAABDQwMjAEAAAAATAHAAAACTEyLzEvMjAxMggAAAAKMTIvMzEvMjAxMQkAAAABMAleLXdyhNcI56mfu3KE1wgjQ0lRLlNHWDpMSjMuSVFfQ0xPU0VQUklDRS43LzEzLzIwMTUBAAAAm1cNAAIAAAABMgCypYp0dITXCDjk0jOVhNcII0NJUS5TR1g6QzMxLklRX0NMT1NFUFJJQ0UuMi8yNC8yMDE1AQAAANJRJQACAAAABDMuNjIAdILdbXSE1wgL3FE0lYTXCCdDSVEuU0dYOk9WOC5JUV9CVl9TSEFSRS5JUV9MVE0uMy8yLzIwMTIBAAAALrwnCAIAAAAIMC4xMDcyMDcBCAAAAAUAAAABMQEAAAAKMTYwMDUzNjg5NQMAAAADMTM4AgAAAAQ0MDIwBAAAAAEwBwAAAAgzLzIvMjAxMggAAAAKMTIvMzEvMjAxMQkAAAABMAUqJ3ZyhNcIFiGWu3KE1wgjQ0lRLlNHWDpHOTIuSVFfQ0xPU0VQUklDRS4xLzE0LzIwMTkBAAAAV051AAIAAAAEMS4xMwApHxlFdITXCAREGjGVhNcIKENJUS5TR1g6VzA1LklRX0JWX1NIQVJFLklRX0xUTS45LzI1LzIwMTIBAAAA7mENAAIAAAAIMi44NTQwOTUBCAAAAAUAAAABMQEAAAAKMTY0MDU5</t>
  </si>
  <si>
    <t>Mzg3OAMAAAADMTM4AgAAAAQ0MDIwBAAAAAEwBwAAAAk5LzI1LzIwMTIIAAAACTYvMzAvMjAxMgkAAAABMFSVSIByhNcIxJsbvHKE1wgiQ0lRLlNHWDpXMDUuSVFfQ0xPU0VQUklDRS4zLzYvMjAxNgEAAADuYQ0AAwAAAAAAzCkhY3SE1wjDFH0zlYTXCCRDSVEuU0dYOkozNi5JUV9DTE9TRVBSSUNFLjEwLzIxLzIwMTQBAAAA7lQNAAIAAAAFNTguNjcAI3OtenSE1wgDpeU0lYTXCCRDSVEuU0dYOk5EOFUuSVFfQ0xPU0VQUklDRS42LzE4LzIwMDkBAAAAQIqSAQIAAAAFMS4xNzUA8SGdv3SE1wgMeFk6lYTXCChDSVEuU0dYOkE1MC5JUV9CVl9TSEFSRS5JUV9MVE0uNi8xMS8yMDExAQAAAAae6xADAAAAAADZF3OIcoTXCLUHjrxyhNcII0NJUS5TR1g6SDc4LklRX0NMT1NFUFJJQ0UuOC8zMC8yMDA5AQAAAPxCBgADAAAAAABbbjq7dITXCPdiZTqVhNcIJENJUS5TR1g6VzA1LklRX0NMT1NFUFJJQ0UuMTIvMTEvMjAxMAEAAADuYQ0AAwAAAAAAHwa8sHSE1wjt07k4lYTXCCNDSVEuU0dYOlM2OC5JUV9DTE9TRVBSSUNFLjcvMTUvMjAwOQEAAAClUiUAAgAAAAQ3LjIxAPohIr50hNcIh60SOZWE1wgjQ0lRLlNHWDpDNkwuSVFfQ0xPU0VQUklDRS4yLzIwLzIwMTMBAAAAdyUKAAIAAAAFMTAuODgA/RWEinSE1wg2pyI2lYTXCCJDSVEuU0dYOkM2TC5JUV9DTE9TRVBSSUNFLjEvMy8yMDE4AQAAAHclCgACAAAABDEw</t>
  </si>
  <si>
    <t>LjcAEoP1WHSE1wj1diAylYTXCCNDSVEuU0dYOkMwNy5JUV9DTE9TRVBSSUNFLjkvMjcvMjAxOQEAAABkVg0AAgAAAAUzMC4xNwA9Zlo/dITXCLm6YjCVhNcII0NJUS5TR1g6RUI1LklRX0NMT1NFUFJJQ0UuNy8xMy8yMDE2AQAAAD2tWAICAAAABTEuNTU1AA8r92F0hNcIR7/tM5WE1wgkQ0lRLlNHWDpTNjMuSVFfQ0xPU0VQUklDRS4xMS8xMy8yMDEwAQAAAEHwCwADAAAAAABjxWSvdITXCJeK7DiVhNcIKENJUS5TR1g6VFE1LklRX0JWX1NIQVJFLklRX0xUTS4xLzE5LzIwMTIBAAAAYWBEAAIAAAAHNS4zODIwOAEIAAAABQAAAAExAQAAAAoxNjQ5MjcwODUxAwAAAAMxMzgCAAAABDQwMjAEAAAAATAHAAAACTEvMTkvMjAxMggAAAAJOS8zMC8yMDExCQAAAAEwIh1cfXKE1wheYwG8coTXCCNDSVEuU0dYOkYxNy5JUV9DTE9TRVBSSUNFLjcvMjEvMjAxMQEAAABubwAAAgAAAAQyLjE2AMlqBqV0hNcIAC4sOpWE1wgkQ0lRLlNHWDpMSjMuSVFfQ0xPU0VQUklDRS4xMS8yMC8yMDE1AQAAAJtXDQACAAAAAzEuOAB2BIJzdITXCEkJGzSVhNcII0NJUS5TR1g6QzMxLklRX0NMT1NFUFJJQ0UuOS8xNC8yMDA5AQAAANJRJQACAAAABDMuNzIAW246u3SE1wjJhgs5lYTXCCNDSVEuU0dYOkY5OS5JUV9DTE9TRVBSSUNFLjgvMTYvMjAxOAEAAAA6Vw0AAgAAAAQxLjkxAHfUhUZ0hNcI+exoMZWE1wgjQ0lRLlNHWDpBWlku</t>
  </si>
  <si>
    <t>SVFfQ0xPU0VQUklDRS4xMC8xLzIwMDkBAAAAafJdAQIAAAAFMzI2LjUAr1VQuHSE1whgUVI6lYTXCCRDSVEuU0dYOkVINS5JUV9DTE9TRVBSSUNFLjExLzExLzIwMTYBAAAA1YBjAAMAAAAAAEO+2Gh0hNcIQa+ZM5WE1wgiQ0lRLlNHWDpTNjguSVFfQ0xPU0VQUklDRS4zLzcvMjAxMgEAAAClUiUAAgAAAAQ2Ljc1AKZtvp10hNcIMk4+N5WE1wgjQ0lRLlNHWDpDNTIuSVFfQ0xPU0VQUklDRS43LzE0LzIwMTIBAAAAoHhfAAMAAAAAAAb7upR0hNcIX1NSNpWE1wgjQ0lRLlNHWDpLNlMuSVFfQ0xPU0VQUklDRS45LzI5LzIwMTABAAAA4goIAAMAAAAAAB2nkal0hNcIrr5yN5WE1wgjQ0lRLlNHWDpHOTIuSVFfQ0xPU0VQUklDRS43LzEyLzIwMTkBAAAAV051AAIAAAAEMS4zMgC8tV49dITXCE+aKzCVhNcIKENJUS5TR1g6VFE1LklRX0JWX1NIQVJFLklRX0xUTS44LzE3LzIwMTEBAAAAYWBEAAIAAAAHNC44MTc5OQEIAAAABQAAAAExAQAAAAoxNjQ5MjY5NDE1AwAAAAMxMzgCAAAABDQwMjAEAAAAATAHAAAACTgvMTcvMjAxMQgAAAAJOS8zMC8yMDEwCQAAAAEwVzfqg3KE1whEM1e8coTXCCRDSVEuU0dYOlM1OS5JUV9DTE9TRVBSSUNFLjExLzEzLzIwMTABAAAAeCUKAAMAAAAAACxu3bB0hNcI+WpVOZWE1wgoQ0lRLlNHWDpIMDIuSVFfQlZfU0hBUkUuSVFfTFRNLjcvMjYvMjAxMAEAAABsVw0AAgAAAAg4Ljgw</t>
  </si>
  <si>
    <t>MjcwOQEIAAAABQAAAAExAQAAAAoxNDY2NzU0NzkxAwAAAAMxMzgCAAAABDQwMjAEAAAAATAHAAAACTcvMjYvMjAxMAgAAAAJNi8zMC8yMDEwCQAAAAEwgfNCkHKE1wjVcgC9coTXCCNDSVEuU0dYOkJWQS5JUV9DTE9TRVBSSUNFLjEwLzkvMjAxMQEAAAC+cXsAAwAAAAAAuVwconSE1whUm0w3lYTXCCNDSVEuU0dYOkFaWS5JUV9DTE9TRVBSSUNFLjUvMTMvMjAxMQEAAABp8l0BAgAAAAUyNDguNQDxXd+qdITXCANE/zeVhNcIKENJUS5TR1g6VFE1LklRX0JWX1NIQVJFLklRX0xUTS43LzI3LzIwMTABAAAAYWBEAAIAAAAIMi4yMzE2ODkBCAAAAAUAAAABMQEAAAAKMTA3NjAzMjU1OQMAAAADMTM4AgAAAAQ0MDIwBAAAAAEwBwAAAAk3LzI3LzIwMTAIAAAACTkvMzAvMjAwMQkAAAABMIHzQpByhNcI1XIAvXKE1wgiQ0lRLlNHWDpHMDcuSVFfQ0xPU0VQUklDRS44LzkvMjAwOQEAAAB58SQAAwAAAAAAJYOpvHSE1wjXFVc6lYTXCCNDSVEuU0dYOkcxMy5JUV9DTE9TRVBSSUNFLjMvMTQvMjAxMQEAAAALZA0AAgAAAAQxLjk1ADKjIKV0hNcIRGTgN5WE1wgoQ0lRLlNHWDpFSDUuSVFfQlZfU0hBUkUuSVFfTFRNLjMvMjYvMjAwOQEAAADVgGMAAgAAAAgwLjQwMDc4NwEIAAAABQAAAAExAQAAAAoxMzQ1MTY3MzUxAwAAAAE5AgAAAAQ0MDIwBAAAAAEwBwAAAAkzLzI2LzIwMDkIAAAACjEyLzMxLzIwMDgJAAAAATAs</t>
  </si>
  <si>
    <t>LFWlcoTXCEHGS75yhNcII0NJUS5TR1g6QzMxLklRX0NMT1NFUFJJQ0UuMi8xNC8yMDExAQAAANJRJQACAAAABDMuMzcAK7L3p3SE1wj4TZE4lYTXCCNDSVEuU0dYOkJONC5JUV9DTE9TRVBSSUNFLjEyLzkvMjAxMAEAAACFVg0AAgAAAAg5Ljk4MTgxOAAfBrywdITXCAfquzmVhNcIKENJUS5TR1g6QzUyLklRX0JWX1NIQVJFLklRX0xUTS44LzIxLzIwMTIBAAAAoHhfAAIAAAAIMC45MjMzMDIBCAAAAAUAAAABMQEAAAAKMTYzNzQ5NTI1MAMAAAADMTM4AgAAAAQ0MDIwBAAAAAEwBwAAAAk4LzIxLzIwMTIIAAAACTYvMzAvMjAxMgkAAAABMGNZ3HtyhNcIcSznu3KE1wgjQ0lRLlNHWDpDMDkuSVFfQ0xPU0VQUklDRS44LzI1LzIwMTMBAAAA80MGAAMAAAAAAEIolX10hNcILFX2NJWE1wgoQ0lRLlNHWDpCNjEuSVFfQlZfU0hBUkUuSVFfTFRNLjEwLzYvMjAxMAEAAADmYEQAAgAAAAgzLjMyODM1NAEIAAAABQAAAAExAQAAAAoxNDg0NjM4MjI4AwAAAAMxMzgCAAAABDQwMjAEAAAAATAHAAAACTEwLzYvMjAxMAgAAAAJOS8zMC8yMDEwCQAAAAEwk6Glj3KE1wibS/m8coTXCCJDSVEuU0dYOkJONC5JUV9DTE9TRVBSSUNFLjIvNS8yMDE0AQAAAIVWDQACAAAABTEwLjI5AMmIo4d0hNcIt/cRNpWE1wgiQ0lRLlNHWDpDQzMuSVFfQ0xPU0VQUklDRS4xLzMvMjAxNgEAAACEjCIAAwAAAAAA5htsdnSE1wjnmZQ0lYTX</t>
  </si>
  <si>
    <t>CCNDSVEuU0dYOlUwNi5JUV9DTE9TRVBSSUNFLjEwLzMvMjAxNgEAAACJgVQAAgAAAAQyLjczAC2fQWl0hNcIIjHQNJWE1wgjQ0lRLlNHWDpPMzIuSVFfQ0xPU0VQUklDRS4zLzI5LzIwMTIBAAAAJ7tTAAIAAAAEMi4zNAAAEVScdITXCL2t5DWVhNcII0NJUS5TR1g6QVpZLklRX0NMT1NFUFJJQ0UuMS8yNC8yMDE1AQAAAGnyXQEDAAAAAAB0gt1tdITXCH7nszOVhNcII0NJUS5TR1g6VTA2LklRX0NMT1NFUFJJQ0UuOC8xMC8yMDA5AQAAAImBVAADAAAAAAAMDDi7dITXCNfeajmVhNcII0NJUS5TR1g6RzA3LklRX0NMT1NFUFJJQ0UuNC8yOC8yMDE3AQAAAHnxJAACAAAABTIxLjkzAKlvTV90hNcISo3CMpWE1wgnQ0lRLlNHWDpTNTEuSVFfQlZfU0hBUkUuSVFfTFRNLjMvMS8yMDExAQAAANBZDQACAAAACDEuMjUwOTc0AQgAAAAFAAAAATEBAAAACjE1MzM4MTUzOTYDAAAAAzEzOAIAAAAENDAyMAQAAAABMAcAAAAIMy8xLzIwMTEIAAAACjEyLzMxLzIwMTAJAAAAATDVijaOcoTXCAUT37xyhNcIJ0NJUS5TR1g6TEozLklRX0JWX1NIQVJFLklRX0xUTS41LzQvMjAxMQEAAACbVw0AAgAAAAczLjA4NzA2AQgAAAAFAAAAATEBAAAACjE1NDU2ODY3MDgDAAAAAzEzOAIAAAAENDAyMAQAAAABMAcAAAAINS80LzIwMTEIAAAACTMvMzEvMjAxMQkAAAABMHX/VYtyhNcIG+64vHKE1wgjQ0lRLlNHWDpDNkwuSVFfQ0xP</t>
  </si>
  <si>
    <t>U0VQUklDRS4zLzMwLzIwMTUBAAAAdyUKAAIAAAACMTIA50U0bXSE1whl3GIzlYTXCCNDSVEuU0dYOkMwOS5JUV9DTE9TRVBSSUNFLjQvMjgvMjAxMQEAAADzQwYAAgAAAAUxMS43NADLe7OmdITXCOX+rzmVhNcII0NJUS5TR1g6Rjk5LklRX0NMT1NFUFJJQ0UuOC8xNS8yMDExAQAAADpXDQACAAAABDUuNjkAyWoGpXSE1wjfjE06lYTXCCNDSVEuU0dYOk8zOS5JUV9DTE9TRVBSSUNFLjEvMjYvMjAxOAEAAAAphhIAAgAAAAUxMy4wNAASg/VYdITXCPV2IDKVhNcIKENJUS5TR1g6TTA0LklRX0JWX1NIQVJFLklRX0xUTS41LzI5LzIwMTABAAAA6j4GAAIAAAAIMC44Njk5ODIBCAAAAAUAAAABMQEAAAAKMTQ3NDQzMzcxNwMAAAADMTYwAgAAAAQ0MDIwBAAAAAEwBwAAAAk1LzI5LzIwMTAIAAAACTMvMzEvMjAxMAkAAAABMEeeApVyhNcIUpJFvXKE1wgoQ0lRLlNHWDpZOTIuSVFfQlZfU0hBUkUuSVFfTFRNLjUvMTEvMjAxMQEAAADMLKEBAgAAAAgyLjM1MjM0NgEIAAAABQAAAAExAQAAAAoxNTU5Njc0MjkyAwAAAAMxNDkCAAAABDQwMjAEAAAAATAHAAAACTUvMTEvMjAxMQgAAAAJMy8zMS8yMDExCQAAAAEwC0BbjXKE1wghitW8coTXCCJDSVEuU0dYOkVCNS5JUV9DTE9TRVBSSUNFLjkvMS8yMDE2AQAAAD2tWAICAAAABTEuNzc1AOVQUGF0hNcIFwHYMpWE1wgoQ0lRLlNHWDpBWlkuSVFfQlZfU0hBUkUuSVFf</t>
  </si>
  <si>
    <t>TFRNLjUvMjkvMjAxMAEAAABp8l0BAgAAAAoyNTQuNTI4NDg3AQgAAAAFAAAAATEBAAAACjE0NTMwNTIzNzEDAAAAAzE2MAIAAAAENDAyMAQAAAABMAcAAAAJNS8yOS8yMDEwCAAAAAkzLzMxLzIwMTAJAAAAATCzg8eWcoTXCNUsYr1yhNcIJENJUS5TR1g6VUQyLklRX0NMT1NFUFJJQ0UuMTAvMTAvMjAxNAEAAADNhQ0QAgAAAAQwLjc4ACII6n50hNcIO02QNpWE1wgoQ0lRLlNHWDpVRDIuSVFfQlZfU0hBUkUuSVFfTFRNLjIvMjAvMjAxMQEAAADNhQ0QAwAAAAAAE0rpiXKE1wike6O8coTXCCJDSVEuU0dYOkxKMy5JUV9DTE9TRVBSSUNFLjIvNS8yMDEwAQAAAJtXDQACAAAACDEuODE5OTk4ADemP7h0hNcIi34bOpWE1wgoQ0lRLlNHWDpPVjguSVFfQlZfU0hBUkUuSVFfTFRNLjYvMTQvMjAxMQEAAAAuvCcIAgAAAAgwLjAzODQ5MgEIAAAABQAAAAExAQAAAAoxNTQyMTUyNjAxAwAAAAMxMzgCAAAABDQwMjAEAAAAATAHAAAACTYvMTQvMjAxMQgAAAAKMTIvMzEvMjAxMAkAAAABMOdI84ZyhNcIrlZ9vHKE1wgjQ0lRLlNHWDpGMzQuSVFfQ0xPU0VQUklDRS42LzE3LzIwMDkBAAAAy25TAAIAAAAENC44MwDxIZ2/dITXCPU1HDmVhNcIIkNJUS5TR1g6RzEzLklRX0NMT1NFUFJJQ0UuNS8zLzIwMTMBAAAAC2QNAAIAAAAFMS40ODUA4KZakHSE1wh70Dg5lYTXCCNDSVEuU0dYOkE1MC5JUV9DTE9TRVBSSUNFLjEx</t>
  </si>
  <si>
    <t>LzUvMjAxOQEAAAAGnusQAgAAAAQwLjA2APg5h0J0hNcICQ/hMJWE1wgjQ0lRLlNHWDpCVkEuSVFfQ0xPU0VQUklDRS4xLzE4LzIwMTgBAAAAvnF7AAIAAAAEMS41OQCUEjpNdITXCA/4uTGVhNcIKENJUS5TR1g6NVVYLklRX0JWX1NIQVJFLklRX0xUTS45LzE5LzIwMTEBAAAAC2raBgIAAAAIMC4wMzcxNzMBCAAAAAUAAAABMQEAAAAKMTU3MDc3MjA0NgMAAAADMTM4AgAAAAQ0MDIwBAAAAAEwBwAAAAk5LzE5LzIwMTEIAAAACTYvMzAvMjAxMQkAAAABMFc36oNyhNcIL3BSvHKE1wgkQ0lRLlNHWDpUMzkuSVFfQ0xPU0VQUklDRS4xMi8yMS8yMDEwAQAAADFcDQACAAAABDMuOTEAyTvgrXSE1wgo7086lYTXCCJDSVEuU0dYOlUwNC5JUV9DTE9TRVBSSUNFLjkvOS8yMDE3AQAAAD2SVAADAAAAAAB99lBOdITXCF77mjGVhNcII0NJUS5TR1g6UTBGLklRX0NMT1NFUFJJQ0UuNS8xNS8yMDA5AQAAAMP+igMDAAAAAADxIZ2/dITXCPU1HDmVhNcII0NJUS5TR1g6UzYxLklRX0NMT1NFUFJJQ0UuMS8xOC8yMDE3AQAAAIZbDQACAAAABDIuMTEAzliYaHSE1whGQkYzlYTXCCdDSVEuU0dYOkJWQS5JUV9CVl9TSEFSRS5JUV9MVE0uNi80LzIwMTEBAAAAvnF7AAIAAAAIMC40NDU0MTYBCAAAAAUAAAABMQEAAAAKMTU1MTM4NjgwNwMAAAADMTExAgAAAAQ0MDIwBAAAAAEwBwAAAAg2LzQvMjAxMQgAAAAJNS8zMS8yMDEx</t>
  </si>
  <si>
    <t>CQAAAAEwZtjJjHKE1wj2J9O8coTXCCNDSVEuU0dYOlUxNC5JUV9DTE9TRVBSSUNFLjgvMzEvMjAxOAEAAABIWA0AAgAAAAQ2LjkxAHfUhUZ0hNcIC+VzMpWE1wgjQ0lRLlNHWDpUUTUuSVFfQ0xPU0VQUklDRS4xMC8zLzIwMTgBAAAAYWBEAAIAAAAEMS42OADqWTw+dITXCFAKUjCVhNcII0NJUS5TR1g6VjAzLklRX0NMT1NFUFJJQ0UuOS8zMC8yMDE5AQAAAGyNAAACAAAABTE1LjMxAINn4EZ0hNcIo2ohMZWE1wgkQ0lRLlNHWDpHMTMuSVFfQ0xPU0VQUklDRS4xMi8xMS8yMDE0AQAAAAtkDQACAAAABDEuMDkAJgAmcnSE1wgq+cYzlYTXCCJDSVEuU0dYOlYwMy5JUV9DTE9TRVBSSUNFLjUvNi8yMDE1AQAAAGyNAAACAAAABDcuODIAjE25cHSE1wis0r8zlYTXCCRDSVEuU0dYOkMwNy5JUV9DTE9TRVBSSUNFLjEwLzI5LzIwMTUBAAAAZFYNAAIAAAAFMzEuNTYA7qBMb3SE1wjwZFs0lYTXCCNDSVEuU0dYOkcxMy5JUV9DTE9TRVBSSUNFLjMvMTcvMjAxOAEAAAALZA0AAwAAAAAAh1fYTHSE1wht1ZMxlYTXCCNDSVEuU0dYOkc5Mi5JUV9DTE9TRVBSSUNFLjEvMjIvMjAxMQEAAABXTnUAAwAAAAAAnAFLrHSE1whX5Xk3lYTXCCNDSVEuU0dYOlcwNS5JUV9DTE9TRVBSSUNFLjEvMTgvMjAxMgEAAADuYQ0AAgAAAAQxLjAyAD5Wyp10hNcIfWZmOJWE1wgjQ0lRLlNHWDpBRE4uSVFfQ0xPU0VQUklDRS4zLzE2LzIw</t>
  </si>
  <si>
    <t>MTkBAAAAPGYGBwMAAAAAAHIm+0h0hNcIzI5HMZWE1wgjQ0lRLlNHWDpINzguSVFfQ0xPU0VQUklDRS4zLzEyLzIwMTcBAAAA/EIGAAMAAAAAAM1Zy2d0hNcI8t9DM5WE1wgjQ0lRLlNHWDpFNUguSVFfQ0xPU0VQUklDRS42LzIzLzIwMTABAAAA6lElAAIAAAAFMC41NDUA9t8vsnSE1whhu5E3lYTXCCJDSVEuU0dYOlcwNS5JUV9DTE9TRVBSSUNFLjUvNi8yMDExAQAAAO5hDQACAAAABDEuNTQA9ercoHSE1whVUXI4lYTXCCJDSVEuU0dYOlYwMy5JUV9DTE9TRVBSSUNFLjcvOC8yMDExAQAAAGyNAAACAAAAAzguNAApbkSldITXCN+MTTqVhNcII0NJUS5TR1g6Wjc0LklRX0NMT1NFUFJJQ0UuNi8xMC8yMDE0AQAAAAC3AQACAAAABDMuODYAYmYLf3SE1wgJW7g0lYTXCChDSVEuU0dYOlMwNy5JUV9CVl9TSEFSRS5JUV9MVE0uNC8yMy8yMDEyAQAAAL1kDQACAAAACDEuODI3NjU2AQgAAAAFAAAAATEBAAAACjE2Mzc2NDY5MzgDAAAAAzE2MAIAAAAENDAyMAQAAAABMAcAAAAJNC8yMy8yMDEyCAAAAAkzLzMxLzIwMTIJAAAAATCXRtN4coTXCPDgubtyhNcII0NJUS5TR1g6Wjc0LklRX0NMT1NFUFJJQ0UuNS8xMy8yMDE5AQAAAAC3AQACAAAABDMuMTQAkNc8QHSE1whuVH8wlYTXCCNDSVEuU0dYOkgwMi5JUV9DTE9TRVBSSUNFLjMvMzEvMjAxMgEAAABsVw0AAwAAAAAAABFUnHSE1wi9reQ1lYTXCCNDSVEuU0dY</t>
  </si>
  <si>
    <t>OkMwOS5JUV9DTE9TRVBSSUNFLjQvMTgvMjAxNQEAAADzQwYAAwAAAAAA50U0bXSE1wiXemAzlYTXCCJDSVEuU0dYOkMzMS5JUV9DTE9TRVBSSUNFLjgvNS8yMDE0AQAAANJRJQACAAAABDMuNDQAP/22enSE1whtaeo0lYTXCCRDSVEuU0dYOkgxNy5JUV9DTE9TRVBSSUNFLjEyLzI2LzIwMTUBAAAA2USMAAMAAAAAAG1JIHN0hNcIZBRsNJWE1wgjQ0lRLlNHWDpTOTEuSVFfQ0xPU0VQUklDRS4zLzE3LzIwMTYBAAAAUux2CAIAAAADMS4yALvz/Gp0hNcIT6r5M5WE1wgjQ0lRLlNHWDpCU0wuSVFfQ0xPU0VQUklDRS42LzE3LzIwMTIBAAAAJHgNAAMAAAAAAKWqUJN0hNcIwvXeNpWE1wgiQ0lRLlNHWDpTNTEuSVFfQ0xPU0VQUklDRS41LzMvMjAxNQEAAADQWQ0AAwAAAAAAjE25cHSE1wjww4Y2lYTXCCNDSVEuU0dYOlk5Mi5JUV9DTE9TRVBSSUNFLjkvMTYvMjAxMAEAAADMLKEBAgAAAAUwLjI4NQAHerytdITXCJa6FjqVhNcII0NJUS5TR1g6UzkxLklRX0NMT1NFUFJJQ0UuNC8xMy8yMDE0AQAAAFLsdggDAAAAAAASRGCAdITXCEC9ujSVhNcII0NJUS5TR1g6UzQxLklRX0NMT1NFUFJJQ0UuOC8yOS8yMDE5AQAAALloDQACAAAABDIuNTcAKcgfQ3SE1wgt0AQxlYTXCCRDSVEuU0dYOlUxMC5JUV9DTE9TRVBSSUNFLjExLzIwLzIwMTABAAAAGU97AAMAAAAAADWdA6h0hNcID5hrN5WE1wgjQ0lRLlNHWDpDMDku</t>
  </si>
  <si>
    <t>SVFfQ0xPU0VQUklDRS45LzI1LzIwMTIBAAAA80MGAAIAAAAFMTEuNTkA0Lzzl3SE1wjGy/Y2lYTXCCJDSVEuU0dYOks2Uy5JUV9DTE9TRVBSSUNFLjIvMy8yMDEzAQAAAOIKCAADAAAAAACiLumOdITXCHvQODmVhNcII0NJUS5TR1g6TEozLklRX0NMT1NFUFJJQ0UuMTEvOC8yMDE5AQAAAJtXDQACAAAABDEuNDUA+DmHQnSE1wg1m8swlYTXCCRDSVEuU0dYOlM1MS5JUV9DTE9TRVBSSUNFLjEwLzI3LzIwMTUBAAAA0FkNAAIAAAAEMi4zMwA7AYN3dITXCD+IgTSVhNcIJ0NJUS5TR1g6Wjc0LklRX0JWX1NIQVJFLklRX0xUTS42LzQvMjAxMAEAAAAAtwEAAgAAAAgxLjQ3NTQ4NgEIAAAABQAAAAExAQAAAAoxNDg5MzQyNjA4AwAAAAMxMzgCAAAABDQwMjAEAAAAATAHAAAACDYvNC8yMDEwCAAAAAkzLzMxLzIwMTAJAAAAATCootiOcoTXCGBg7bxyhNcIKUNJUS5TR1g6QVpZLklRX0JWX1NIQVJFLklRX0xUTS4xMS8xNS8yMDExAQAAAGnyXQECAAAACTI1MC4zNjMxMwEIAAAABQAAAAExAQAAAAoxNTc2Nzk4NjE2AwAAAAMxNjACAAAABDQwMjAEAAAAATAHAAAACjExLzE1LzIwMTEIAAAACTkvMzAvMjAxMQkAAAABMAleLXdyhNcIHYOYu3KE1wgjQ0lRLlNHWDpTMDcuSVFfQ0xPU0VQUklDRS43LzExLzIwMTQBAAAAvWQNAAIAAAAEMTEuOABRJaGHdITXCK7ApTaVhNcIKENJUS5TR1g6UzA4LklRX0JWX1NIQVJF</t>
  </si>
  <si>
    <t>LklRX0xUTS4xLzI2LzIwMTEBAAAAkmdLAAIAAAAIMC4xNjI5NTMBCAAAAAUAAAABMQEAAAAKMTQ5MjgzOTUwMgMAAAADMTM4AgAAAAQ0MDIwBAAAAAEwBwAAAAkxLzI2LzIwMTEIAAAACjEyLzMxLzIwMTAJAAAAATDVijaOcoTXCE114bxyhNcIJENJUS5TR1g6QzMxLklRX0NMT1NFUFJJQ0UuMTIvMTMvMjAxMwEAAADSUSUAAgAAAAQyLjk2ADDbu4R0hNcIRUgBNpWE1wgoQ0lRLlNHWDpDMDcuSVFfQlZfU0hBUkUuSVFfTFRNLjkvMTQvMjAxMAEAAABkVg0AAgAAAAg4Ljk4NDc5NQEIAAAABQAAAAExAQAAAAoxNDY0MTk0NTQyAwAAAAMxNjACAAAABDQwMjAEAAAAATAHAAAACTkvMTQvMjAxMAgAAAAJNi8zMC8yMDEwCQAAAAEwrqevkXKE1wg6SBi9coTXCClDSVEuU0dYOkJTNi5JUV9CVl9TSEFSRS5JUV9MVE0uMTAvMTIvMjAwOQEAAABjXAMCAgAAAAgxLjU0OTg1NwEIAAAABQAAAAExAQAAAAoxNDA2OTE4ODk5AwAAAAIzMgIAAAAENDAyMAQAAAABMAcAAAAKMTAvMTIvMjAwOQgAAAAJOS8zMC8yMDA5CQAAAAEwteoRnnKE1wi6p+e9coTXCCRDSVEuU0dYOlA4Wi5JUV9DTE9TRVBSSUNFLjEwLzE1LzIwMTQBAAAA0VXoCgIAAAAEMC45NQAjc616dITXCAOl5TSVhNcIIkNJUS5TR1g6RzEzLklRX0NMT1NFUFJJQ0UuMi81LzIwMTgBAAAAC2QNAAIAAAAEMS4zMgCW9tVMdITXCHc3ljGVhNcIIkNJUS5TR1g6</t>
  </si>
  <si>
    <t>TzM5LklRX0NMT1NFUFJJQ0UuMy81LzIwMTMBAAAAKYYSAAIAAAAFMTAuMDkAvXiGinSE1wgLBpY1lYTXCCNDSVEuU0dYOkQwMS5JUV9DTE9TRVBSSUNFLjgvMTEvMjAxNgEAAADvWw0AAgAAAAM3LjEAwBIEZnSE1wgoAIkzlYTXCCNDSVEuU0dYOlUxNC5JUV9DTE9TRVBSSUNFLjEvMTUvMjAxNgEAAABIWA0AAgAAAAQ1LjYzAG1JIHN0hNcIZBRsNJWE1wgjQ0lRLlNHWDpDMDcuSVFfQ0xPU0VQUklDRS4yLzIzLzIwMTkBAAAAZFYNAAMAAAAAANXey0B0hNcIFyuXMJWE1wgoQ0lRLlNHWDpUMTguSVFfQlZfU0hBUkUuSVFfTFRNLjYvMjkvMjAxMgUAAAAAAAAACAAAABQoSW52YWxpZCBJZGVudGlmaWVyKR/L+3hyhNcIoruyu3KE1wgiQ0lRLlNHWDpDRUUuSVFfQ0xPU0VQUklDRS4zLzQvMjAxMwEAAAAiw54AAgAAAAQwLjMyAB/6co10hNcIpI2fNZWE1wgjQ0lRLlNHWDo1VVguSVFfQ0xPU0VQUklDRS40LzE3LzIwMDkBAAAAC2raBgMAAAAAAJUEEcF0hNcI9dpbOpWE1wgjQ0lRLlNHWDpTNTguSVFfQ0xPU0VQUklDRS41LzIyLzIwMTIBAAAACVIlAAIAAAAEMi42MgClqlCTdITXCIzKSDaVhNcIKENJUS5TR1g6QzZMLklRX0JWX1NIQVJFLklRX0xUTS41LzExLzIwMTABAAAAdyUKAAIAAAAIMTEuMzAzODUBCAAAAAUAAAABMQEAAAAKMTQ2MTQ4NDI5NQMAAAADMTM4AgAAAAQ0MDIwBAAAAAEwBwAAAAk1LzEx</t>
  </si>
  <si>
    <t>LzIwMTAIAAAACTMvMzEvMjAxMAkAAAABMB4MVpVyhNcIifRHvXKE1wgjQ0lRLlNHWDpVMDYuSVFfQ0xPU0VQUklDRS41LzE0LzIwMDkBAAAAiYFUAAIAAAAEMS4zNgDxIZ2/dITXCNOhQTqVhNcIJENJUS5TR1g6QlM2LklRX0NMT1NFUFJJQ0UuMTAvMTEvMjAxOAEAAABjXAMCAgAAAAQxLjIzAKf1/UV0hNcIsiD0MJWE1wgjQ0lRLlNHWDpFSDUuSVFfQ0xPU0VQUklDRS42LzI4LzIwMTMBAAAA1YBjAAIAAAAFMC42MTUAXmtfkHSE1whKfTo2lYTXCClDSVEuU0dYOkgxMy5JUV9CVl9TSEFSRS5JUV9MVE0uMTAvMjEvMjAxMAEAAADcKVoAAgAAAAgxLjg1Njc1MQEIAAAABQAAAAExAQAAAAoxNDgxNjE2NDg3AwAAAAMxMzgCAAAABDQwMjAEAAAAATAHAAAACjEwLzIxLzIwMTAIAAAACTkvMzAvMjAxMAkAAAABMJOhpY9yhNcI1ef2vHKE1wgoQ0lRLlNHWDpIMTcuSVFfQlZfU0hBUkUuSVFfTFRNLjQvMTIvMjAwOQEAAADZRIwAAgAAAAgwLjY4NDkyMwEIAAAABQAAAAExAQAAAAoxMzYyNDIwMTExAwAAAAMxMzgCAAAABDQwMjAEAAAAATAHAAAACTQvMTIvMjAwOQgAAAAJMy8zMS8yMDA5CQAAAAEwntAeonKE1wgDBCi+coTXCCNDSVEuU0dYOlM1OS5JUV9DTE9TRVBSSUNFLjIvMjcvMjAwOQEAAAB4JQoAAgAAAAQxLjg1AJpnjsJ0hNcIR0YBOpWE1wgoQ0lRLlNHWDpZOTIuSVFfQlZfU0hBUkUuSVFfTFRNLjYv</t>
  </si>
  <si>
    <t>MjQvMjAwOQEAAADMLKEBAgAAAAgyLjI2MTU3NQEIAAAABQAAAAExAQAAAAoxMzY2OTc4NjAyAwAAAAMxNDkCAAAABDQwMjAEAAAAATAHAAAACTYvMjQvMjAwOQgAAAAJMy8zMS8yMDA5CQAAAAEwsNFRoXKE1wiHGBy+coTXCCJDSVEuU0dYOlUwNi5JUV9DTE9TRVBSSUNFLjYvNy8yMDA5AQAAAImBVAADAAAAAADxIZ2/dITXCGgHJTqVhNcII0NJUS5TR1g6SDEzLklRX0NMT1NFUFJJQ0UuMy8xMi8yMDA5AQAAANwpWgACAAAABTAuMjc1AJpnjsJ0hNcIR0YBOpWE1wgjQ0lRLlNHWDpIMTcuSVFfQ0xPU0VQUklDRS4xMi82LzIwMTYBAAAA2USMAAIAAAAEMC41MgD3fdxkdITXCGpL6TKVhNcIKENJUS5TR1g6RTVILklRX0JWX1NIQVJFLklRX0xUTS4xLzEyLzIwMTIBAAAA6lElAAIAAAAIMC42NjExMTIBCAAAAAUAAAABMQEAAAAKMTYwMDQ0Mzk2MQMAAAADMTYwAgAAAAQ0MDIwBAAAAAEwBwAAAAkxLzEyLzIwMTIIAAAACjEyLzMxLzIwMTEJAAAAATBAFSqCcoTXCDP8PLxyhNcIJENJUS5TR1g6NUNQLklRX0NMT1NFUFJJQ0UuMTEvMjcvMjAxMAEAAAAfTXsAAwAAAAAALG7dsHSE1wh93hs4lYTXCCRDSVEuU0dYOkQwNS5JUV9DTE9TRVBSSUNFLjEyLzIzLzIwMTABAAAAP1YNAAIAAAAFMTQuMzQAnAFLrHSE1wiBR3w3lYTXCCRDSVEuU0dYOkE3UlUuSVFfQ0xPU0VQUklDRS41LzI3LzIwMTQBAAAAZL/ZAQIA</t>
  </si>
  <si>
    <t>AAAFMC40NzUAGZ4QfHSE1whXSaU0lYTXCClDSVEuU0dYOk8zOS5JUV9CVl9TSEFSRS5JUV9MVE0uMTAvMjEvMjAxMAEAAAAphhIAAgAAAAg2LjEzMTUyNwEIAAAABQAAAAExAQAAAAoxNDgwMTIxMTcyAwAAAAMxMzgCAAAABDQwMjAEAAAAATAHAAAACjEwLzIxLzIwMTAIAAAACTkvMzAvMjAxMAkAAAABMBmJk5NyhNcIXh4wvXKE1wgoQ0lRLlNHWDpTNTkuSVFfQlZfU0hBUkUuSVFfTFRNLjYvMjQvMjAxMgEAAAB4JQoAAgAAAAgxLjE0Mjc1MgEIAAAABQAAAAExAQAAAAoxNjI0MTYzODk2AwAAAAMxMzgCAAAABDQwMjAEAAAAATAHAAAACTYvMjQvMjAxMggAAAAJMy8zMS8yMDEyCQAAAAEwH8v7eHKE1wiiu7K7coTXCClDSVEuU0dYOlMwNy5JUV9CVl9TSEFSRS5JUV9MVE0uMTEvMjgvMjAxMQEAAAC9ZA0AAgAAAAgxLjc5MDQ3MgEIAAAABQAAAAExAQAAAAoxNjEyODkwNDY0AwAAAAMxNjACAAAABDQwMjAEAAAAATAHAAAACjExLzI4LzIwMTEIAAAACTkvMzAvMjAxMQkAAAABMKqS4oFyhNcIxsBBvHKE1wgiQ0lRLlNHWDpTMDguSVFfQ0xPU0VQUklDRS4xLzQvMjAxNwEAAACSZ0sAAgAAAAQxLjU0AETugGB0hNcIqzzTMpWE1wgnQ0lRLlNHWDo1Q1AuSVFfQlZfU0hBUkUuSVFfTFRNLjQvMy8yMDEwAQAAAB9NewACAAAACDAuMDc4NDAyAQgAAAAFAAAAATEBAAAACjE0NTQ2MTQ1ODADAAAAAzExMQIAAAAE</t>
  </si>
  <si>
    <t>NDAyMAQAAAABMAcAAAAINC8zLzIwMTAIAAAACTMvMzEvMjAxMAkAAAABMP+efZZyhNcIVAZbvXKE1wgiQ0lRLlNHWDpVMDYuSVFfQ0xPU0VQUklDRS4yLzMvMjAxMAEAAACJgVQAAgAAAAQxLjk0AEK04bN0hNcIpL7FOJWE1wgjQ0lRLlNHWDpaNzQuSVFfQ0xPU0VQUklDRS44LzE4LzIwMTcBAAAAALcBAAIAAAAEMy43NQB99lBOdITXCC06dzGVhNcII0NJUS5TR1g6VjAzLklRX0NMT1NFUFJJQ0UuMTIvNS8yMDE4AQAAAGyNAAACAAAABTE1LjMzAA6ysEF0hNcIs4yZMJWE1wgjQ0lRLlNHWDpTNTEuSVFfQ0xPU0VQUklDRS43LzIzLzIwMTMBAAAA0FkNAAIAAAAENC41NABea1+QdITXCHvQODmVhNcII0NJUS5TR1g6UzQxLklRX0NMT1NFUFJJQ0UuMi8xMi8yMDE0AQAAALloDQACAAAABDIuNjUAdrK0hHSE1wgZMl81lYTXCCRDSVEuU0dYOkNDMy5JUV9DTE9TRVBSSUNFLjEyLzIzLzIwMTEBAAAAhIwiAAIAAAADMi45AD5Wyp10hNcIusnDN5WE1wgjQ0lRLlNHWDpPMzkuSVFfQ0xPU0VQUklDRS4xMC81LzIwMTcBAAAAKYYSAAIAAAAFMTEuMjUANTG+UXSE1wjYqqsxlYTXCCJDSVEuU0dYOkNDMy5JUV9DTE9TRVBSSUNFLjcvNC8yMDE5AQAAAISMIgACAAAABDEuNTQAOHurP3SE1whK3YgwlYTXCCdDSVEuU0dYOkQwNS5JUV9CVl9TSEFSRS5JUV9MVE0uNi8yLzIwMDkBAAAAP1YNAAIAAAAIMTAuNTQ3MDYB</t>
  </si>
  <si>
    <t>CAAAAAUAAAABMQEAAAAKMTM2MTQ0MDA4NwMAAAADMTM4AgAAAAQ0MDIwBAAAAAEwBwAAAAg2LzIvMjAwOQgAAAAJMy8zMS8yMDA5CQAAAAEwUfDeo3KE1wj2jTG+coTXCCRDSVEuU0dYOkM1Mi5JUV9DTE9TRVBSSUNFLjEwLzE0LzIwMDkBAAAAoHhfAAIAAAAEMS42NABbbjq7dITXCNfeajmVhNcII0NJUS5TR1g6UzA3LklRX0NMT1NFUFJJQ0UuMS8yMS8yMDE4AQAAAL1kDQADAAAAAACUEjpNdITXCA/4uTGVhNcIJ0NJUS5TR1g6NUNQLklRX0JWX1NIQVJFLklRX0xUTS4zLzkvMjAxMgEAAAAfTXsAAgAAAAgwLjEwMTg4OAEIAAAABQAAAAExAQAAAAoxNTg2Mzk2Njk4AwAAAAMxMTECAAAABDQwMjAEAAAAATAHAAAACDMvOS8yMDEyCAAAAAoxMi8zMS8yMDExCQAAAAEwjUi1gXKE1wjK1TW8coTXCChDSVEuU0dYOkJWQS5JUV9CVl9TSEFSRS5JUV9MVE0uOS8xOC8yMDExAQAAAL5xewACAAAACDAuNDUzNDI3AQgAAAAFAAAAATEBAAAACjE1NzY3OTc4NjQDAAAAAzExMQIAAAAENDAyMAQAAAABMAcAAAAJOS8xOC8yMDExCAAAAAk4LzMxLzIwMTEJAAAAATDwALGDcoTXCB6FRrxyhNcIJ0NJUS5TR1g6TzM5LklRX0JWX1NIQVJFLklRX0xUTS4yLzMvMjAxMgEAAAAphhIAAgAAAAg2LjAxNTI0NwEIAAAABQAAAAExAQAAAAoxNjQ5ODA0ODkzAwAAAAMxMzgCAAAABDQwMjAEAAAAATAHAAAACDIvMy8yMDEyCAAA</t>
  </si>
  <si>
    <t>AAoxMi8zMS8yMDExCQAAAAEwIh1cfXKE1wguAf+7coTXCCNDSVEuU0dYOkc5Mi5JUV9DTE9TRVBSSUNFLjYvMjAvMjAxNAEAAABXTnUAAgAAAAUwLjgzNQAZnhB8dITXCFdJpTSVhNcIJ0NJUS5TR1g6T1Y4LklRX0JWX1NIQVJFLklRX0xUTS44LzMvMjAxMAEAAAAuvCcIAgAAAAgwLjE4NzI4NAEIAAAABQAAAAExAQAAAAoxNDY1NjMxODEzAwAAAAMxMzgCAAAABDQwMjAEAAAAATAHAAAACDgvMy8yMDEwCAAAAAoxMi8zMS8yMDA5CQAAAAEw5QE4lHKE1wjZpTm9coTXCChDSVEuU0dYOkVCNS5JUV9CVl9TSEFSRS5JUV9MVE0uMS8yMi8yMDExAQAAAD2tWAICAAAACDAuNDg4ODAxAQgAAAAFAAAAATEBAAAACjE1NDE5MDM5NDMDAAAAAzE2MAIAAAAENDAyMAQAAAABMAcAAAAJMS8yMi8yMDExCAAAAAoxMi8zMS8yMDEwCQAAAAEw5ufmiXKE1wiiPqi8coTXCCNDSVEuU0dYOkNDMy5JUV9DTE9TRVBSSUNFLjEvMTEvMjAxOAEAAACEjCIAAgAAAAQyLjkzAJQSOk10hNcIljslMpWE1wgoQ0lRLlNHWDpTNjguSVFfQlZfU0hBUkUuSVFfTFRNLjYvMTgvMjAwOQEAAAClUiUAAgAAAAgwLjY0MTU5OQEIAAAABQAAAAExAQAAAAoxMzU0NDE5NTkyAwAAAAMxMzgCAAAABDQwMjAEAAAAATAHAAAACTYvMTgvMjAwOQgAAAAJMy8zMS8yMDA5CQAAAAEwsNFRoXKE1wgSVBe+coTXCCNDSVEuU0dYOlA4Wi5JUV9DTE9TRVBS</t>
  </si>
  <si>
    <t>SUNFLjEvMTkvMjAxOQEAAADRVegKAwAAAAAAKR8ZRXSE1whwMgcxlYTXCChDSVEuU0dYOlUwNC5JUV9CVl9TSEFSRS5JUV9MVE0uNy8xMy8yMDA5AQAAAD2SVAACAAAACDMuNTA4NzI0AQgAAAAFAAAAATEBAAAACjEzOTMyNzk4NjEDAAAAAzEzOAIAAAAENDAyMAQAAAABMAcAAAAJNy8xMy8yMDA5CAAAAAk2LzMwLzIwMDkJAAAAATCw0VGhcoTXCAy3Gb5yhNcIKENJUS5TR1g6Q0VFLklRX0JWX1NIQVJFLklRX0xUTS4xLzIyLzIwMTEBAAAAIsOeAAIAAAAIMC4xNDcyNzQBCAAAAAUAAAABMQEAAAAKMTUwMTMzMTk4OAMAAAADMTM4AgAAAAQ0MDIwBAAAAAEwBwAAAAkxLzIyLzIwMTEIAAAACjEyLzMxLzIwMTAJAAAAATCx7DiOcoTXCHnX47xyhNcIJ0NJUS5TR1g6UzQxLklRX0JWX1NIQVJFLklRX0xUTS42LzEvMjAwOQEAAAC5aA0AAgAAAAgzLjE2MDI3MgEIAAAABQAAAAExAQAAAAoxMzY3NDY0NTIyAwAAAAMxMzgCAAAABDQwMjAEAAAAATAHAAAACDYvMS8yMDA5CAAAAAkzLzMxLzIwMDkJAAAAATCVMe6icoTXCIG0OL5yhNcIKENJUS5TR1g6RTVILklRX0JWX1NIQVJFLklRX0xUTS43LzI0LzIwMTEBAAAA6lElAAIAAAAIMC41OTAzMzYBCAAAAAUAAAABMQEAAAAKMTU1OTMwNzM5NAMAAAADMTYwAgAAAAQ0MDIwBAAAAAEwBwAAAAk3LzI0LzIwMTEIAAAACTYvMzAvMjAxMQkAAAABMLl8+H5yhNcIh04N</t>
  </si>
  <si>
    <t>vHKE1wgoQ0lRLlNHWDpHMDcuSVFfQlZfU0hBUkUuSVFfTFRNLjQvMTUvMjAwOQEAAAB58SQAAgAAAAg2LjM2MTg4MQEIAAAABQAAAAExAQAAAAoxMzU1MjgxMzYzAwAAAAMxMzgCAAAABDQwMjAEAAAAATAHAAAACTQvMTUvMjAwOQgAAAAKMTIvMzEvMjAwOAkAAAABMDdsZKRyhNcI6QFHvnKE1wgjQ0lRLlNHWDpDMDcuSVFfQ0xPU0VQUklDRS41LzEyLzIwMTgBAAAAZFYNAAMAAAAAAJ5b7Et0hNcIqDO1MZWE1wgkQ0lRLlNHWDpTMDguSVFfQ0xPU0VQUklDRS4xMi8xMy8yMDE0AQAAAJJnSwADAAAAAAD6h6F6dITXCApjKDWVhNcII0NJUS5TR1g6QzZMLklRX0NMT1NFUFJJQ0UuNC8xOC8yMDExAQAAAHclCgACAAAABTE0LjE0APFd36p0hNcINKYBOJWE1wgkQ0lRLlNHWDpTNDEuSVFfQ0xPU0VQUklDRS4xMi8yNC8yMDE3AQAAALloDQADAAAAAACXej1RdITXCJSHhTGVhNcII0NJUS5TR1g6VDE4LklRX0NMT1NFUFJJQ0UuMTEvNS8yMDE3BQAAAAAAAAAIAAAAFChJbnZhbGlkIElkZW50aWZpZXIpAr9pTXSE1whIWrwxlYTXCCRDSVEuU0dYOkMwOS5JUV9DTE9TRVBSSUNFLjEyLzIwLzIwMTUBAAAA80MGAAMAAAAAAPwAbGd0hNcIHomSM5WE1wgoQ0lRLlNHWDpEMDUuSVFfQlZfU0hBUkUuSVFfTFRNLjgvMTYvMjAwOQEAAAA/Vg0AAgAAAAkxMC42NTI4ODcBCAAAAAUAAAABMQEAAAAKMTY0MTMwMTkwOQMA</t>
  </si>
  <si>
    <t>AAADMTM4AgAAAAQ0MDIwBAAAAAEwBwAAAAk4LzE2LzIwMDkIAAAACTYvMzAvMjAwOQkAAAABMPI3+J9yhNcIiaQGvnKE1wgjQ0lRLlNHWDpEMDEuSVFfQ0xPU0VQUklDRS40LzE3LzIwMTABAAAA71sNAAMAAAAAAJcC8LN0hNcIaS9aOZWE1wgjQ0lRLlNHWDpTNTEuSVFfQ0xPU0VQUklDRS4xLzExLzIwMTABAAAA0FkNAAIAAAAEMy44MQBr89K2dITXCAyvxTmVhNcII0NJUS5TR1g6T1Y4LklRX0NMT1NFUFJJQ0UuMS8xMy8yMDExAQAAAC68JwgDAAAAAACcAUusdITXCJAltzmVhNcII0NJUS5TR1g6SjM2LklRX0NMT1NFUFJJQ0UuOS8xNi8yMDEwAQAAAO5UDQACAAAABTQ0LjE2AJwBS6x0hNcIgUd8N5WE1wgjQ0lRLlNHWDpVMTQuSVFfQ0xPU0VQUklDRS44LzE1LzIwMTkBAAAASFgNAAIAAAADNy4zAMJNWzl0hNcISa8fMJWE1wgjQ0lRLlNHWDpDMDcuSVFfQ0xPU0VQUklDRS4zLzIzLzIwMTgBAAAAZFYNAAIAAAAFMzMuOTgAh1fYTHSE1wht1ZMxlYTXCCNDSVEuU0dYOkgwMi5JUV9DTE9TRVBSSUNFLjkvMTIvMjAxNAEAAABsVw0AAgAAAAM4LjYAXgjggXSE1wgsEZU2lYTXCCNDSVEuU0dYOkVINS5JUV9DTE9TRVBSSUNFLjMvMTcvMjAxOQEAAADVgGMAAwAAAAAA1d7LQHSE1wibtoEwlYTXCCRDSVEuU0dYOkg3OC5JUV9DTE9TRVBSSUNFLjExLzI5LzIwMTgBAAAA/EIGAAIAAAAENi4zOAB2+09KdITX</t>
  </si>
  <si>
    <t>CHlykTGVhNcIJ0NJUS5TR1g6VTEwLklRX0JWX1NIQVJFLklRX0xUTS42LzcvMjAwOQEAAAAZT3sAAgAAAAgxLjM1ODcxOAEIAAAABQAAAAExAQAAAAoxMzY3OTM4NDQ3AwAAAAMxMzgCAAAABDQwMjAEAAAAATAHAAAACDYvNy8yMDA5CAAAAAkzLzMxLzIwMDkJAAAAATDVdhyicoTXCM5lKr5yhNcII0NJUS5TR1g6TTA0LklRX0NMT1NFUFJJQ0UuNC8xNi8yMDE3AQAAAOo+BgADAAAAAADEe3tbdITXCDwOXDKVhNcII0NJUS5TR1g6Qk40LklRX0NMT1NFUFJJQ0UuMTEvOC8yMDEyAQAAAIVWDQACAAAABTEwLjM4APmlhJZ0hNcIbnXKNZWE1wgjQ0lRLlNHWDpXMDUuSVFfQ0xPU0VQUklDRS40LzE2LzIwMTgBAAAA7mENAAIAAAAEMi4wNwCZuX9UdITXCOegCDKVhNcII0NJUS5TR1g6SDAyLklRX0NMT1NFUFJJQ0UuNy8xOS8yMDE5AQAAAGxXDQACAAAABTE0LjIzALy1Xj10hNcIrHMkMJWE1wgiQ0lRLlNHWDpRMEYuSVFfQ0xPU0VQUklDRS4yLzgvMjAxNQEAAADD/ooDAwAAAAAAPkUDdnSE1wgLutk0lYTXCCNDSVEuU0dYOlUxNC5JUV9DTE9TRVBSSUNFLjQvMTgvMjAxNwEAAABIWA0AAgAAAAE3AMR7e1t0hNcI6vcYM5WE1wgjQ0lRLlNHWDpTNjMuSVFfQ0xPU0VQUklDRS4xMS80LzIwMTcBAAAAQfALAAMAAAAAAK3x9ll0hNcIY89/MpWE1wgkQ0lRLlNHWDpDRUUuSVFfQ0xPU0VQUklDRS4xMC8xMy8yMDE5</t>
  </si>
  <si>
    <t>AQAAACLDngADAAAAAACDZ+BGdITXCKNqITGVhNcII0NJUS5TR1g6TzM5LklRX0NMT1NFUFJJQ0UuMTEvMS8yMDE5AQAAACmGEgACAAAABTExLjAyAPg5h0J0hNcIC2SxMJWE1wgoQ0lRLlNHWDpIMTMuSVFfQlZfU0hBUkUuSVFfTFRNLjYvMTkvMjAwOQEAAADcKVoAAgAAAAgxLjI0Nzc3NwEIAAAABQAAAAExAQAAAAoxMzYxOTYzNjA3AwAAAAMxMzgCAAAABDQwMjAEAAAAATAHAAAACTYvMTkvMjAwOQgAAAAJMy8zMS8yMDA5CQAAAAEwntAeonKE1wgDBCi+coTXCCJDSVEuU0dYOkM1Mi5JUV9DTE9TRVBSSUNFLjIvMy8yMDE1AQAAAKB4XwACAAAABDMuMDIAdILdbXSE1wg/PlQ0lYTXCCJDSVEuU0dYOk8zMi5JUV9DTE9TRVBSSUNFLjYvMS8yMDA5AQAAACe7UwACAAAABDIuMTYAMYSfv3SE1wjToUE6lYTXCCNDSVEuU0dYOkI2MS5JUV9DTE9TRVBSSUNFLjIvMTMvMjAxOAEAAADmYEQAAgAAAAQ2LjEzAPnj91h0hNcIjPxIMpWE1wgjQ0lRLlNHWDpTOTEuSVFfQ0xPU0VQUklDRS4xMS83LzIwMTABAAAAUux2CAMAAAAAACxu3bB0hNcIfd4bOJWE1wgjQ0lRLlNHWDpDNkwuSVFfQ0xPU0VQUklDRS40LzI4LzIwMTgBAAAAdyUKAAMAAAAAAAe7LVB0hNcIDFfbMZWE1wgoQ0lRLlNHWDpDQzMuSVFfQlZfU0hBUkUuSVFfTFRNLjEvMjQvMjAwOQEAAACEjCIAAgAAAAgwLjA2MzE5OAEIAAAABQAAAAExAQAAAAox</t>
  </si>
  <si>
    <t>MzU2MDU5MDE4AwAAAAMxMzgCAAAABDQwMjAEAAAAATAHAAAACTEvMjQvMjAwOQgAAAAKMTIvMzEvMjAwOAkAAAABMAbi/6ZyhNcIyJGXvnKE1wgkQ0lRLlNHWDpXMDUuSVFfQ0xPU0VQUklDRS4xMS8xNC8yMDE1AQAAAO5hDQADAAAAAAA7AYN3dITXCLK4KzSVhNcII0NJUS5TR1g6SDE1LklRX0NMT1NFUFJJQ0UuNy8yNS8yMDEzAQAAAJpoDQACAAAABDMuMTYAtbOBinSE1whpQJE1lYTXCCJDSVEuU0dYOlUxNC5JUV9DTE9TRVBSSUNFLjMvNC8yMDEzAQAAAEhYDQACAAAAAzYuNAC9eIaKdITXCF/SuDaVhNcII0NJUS5TR1g6UzU4LklRX0NMT1NFUFJJQ0UuMTAvNi8yMDE1AQAAAAlSJQACAAAABDMuODgAYILKd3SE1wjeNuQzlYTXCCNDSVEuU0dYOkgxNS5JUV9DTE9TRVBSSUNFLjMvMjMvMjAxMQEAAACaaA0AAgAAAAQyLjM1AMt7s6Z0hNcIs9NmN5WE1wgiQ0lRLlNHWDpIMTcuSVFfQ0xPU0VQUklDRS45LzYvMjAxNwEAAADZRIwAAgAAAAUxLjM2NQA1Mb5RdITXCMljLDKVhNcIJENJUS5TR1g6QTdSVS5JUV9DTE9TRVBSSUNFLjQvMjcvMjAxNQEAAABkv9kBAgAAAAQwLjU3AOdFNG10hNcIC9xRNJWE1wgjQ0lRLlNHWDpTMDguSVFfQ0xPU0VQUklDRS44LzEzLzIwMTUBAAAAkmdLAAIAAAADMS45AGHtJ3B0hNcIZXC9M5WE1wgkQ0lRLlNHWDpDMDcuSVFfQ0xPU0VQUklDRS4xMS8xMi8yMDE3AQAAAGRW</t>
  </si>
  <si>
    <t>DQADAAAAAACsxp1VdITXCMHwxDKVhNcIJENJUS5TR1g6QzZMLklRX0NMT1NFUFJJQ0UuMTAvMTIvMjAxOQEAAAB3JQoAAwAAAAAAeQbJPnSE1wgW4WkwlYTXCChDSVEuU0dYOk8zOS5JUV9CVl9TSEFSRS5JUV9MVE0uOC8yOC8yMDExAQAAACmGEgACAAAACDYuNDI0MTQ5AQgAAAAFAAAAATEBAAAACjE2NDI4MzY2NDYDAAAAAzEzOAIAAAAENDAyMAQAAAABMAcAAAAJOC8yOC8yMDExCAAAAAk2LzMwLzIwMTEJAAAAATBXN+qDcoTXCInSVLxyhNcII0NJUS5TR1g6Rjk5LklRX0NMT1NFUFJJQ0UuNi8xMy8yMDEwAQAAADpXDQADAAAAAAAsZcitdITXCITorTiVhNcII0NJUS5TR1g6UzUxLklRX0NMT1NFUFJJQ0UuNi8yMy8yMDEyAQAAANBZDQADAAAAAABp7duXdITXCK4/XziVhNcIJ0NJUS5TR1g6SDAyLklRX0JWX1NIQVJFLklRX0xUTS4zLzQvMjAxMAEAAABsVw0AAgAAAAg4Ljc2MDU2OQEIAAAABQAAAAExAQAAAAoxNDY3OTAzMDI0AwAAAAMxMzgCAAAABDQwMjAEAAAAATAHAAAACDMvNC8yMDEwCAAAAAoxMi8zMS8yMDA5CQAAAAEwatXfmHKE1wihioO9coTXCChDSVEuU0dYOkFaWS5JUV9CVl9TSEFSRS5JUV9MVE0uMi8xMC8yMDA5AQAAAGnyXQECAAAACjI2Ni44ODA4MzQBCAAAAAUAAAABMQEAAAAKMTM0OTY1MzgwOQMAAAADMTYwAgAAAAQ0MDIwBAAAAAEwBwAAAAkyLzEwLzIwMDkIAAAACjEyLzMx</t>
  </si>
  <si>
    <t>LzIwMDgJAAAAATDFEk2mcoTXCIUggb5yhNcII0NJUS5TR1g6UzU5LklRX0NMT1NFUFJJQ0UuOC8zMC8yMDE2AQAAAHglCgACAAAABDMuODQALZ9BaXSE1wiov/4ylYTXCCNDSVEuU0dYOkFaWS5JUV9DTE9TRVBSSUNFLjQvMTcvMjAxOAEAAABp8l0BAwAAAAAAB7stUHSE1wgMV9sxlYTXCCNDSVEuU0dYOkYxNy5JUV9DTE9TRVBSSUNFLjEwLzQvMjAxMQEAAABubwAAAgAAAAQxLjc5AGW0o6B0hNcItmGENpWE1wgiQ0lRLlNHWDpINzguSVFfQ0xPU0VQUklDRS40LzkvMjAxOQEAAAD8QgYAAgAAAAQ3LjA3ANXey0B0hNcIsKGNMJWE1wgjQ0lRLlNHWDpXMDUuSVFfQ0xPU0VQUklDRS4yLzE2LzIwMTYBAAAA7mENAAIAAAAEMS41MQBn9mR2dITXCAty3zOVhNcIJENJUS5TR1g6TzM5LklRX0NMT1NFUFJJQ0UuMTEvMTAvMjAxMwEAAAAphhIAAwAAAAAA3ZbAhHSE1wigsyE3lYTXCCJDSVEuU0dYOlU5Ni5JUV9DTE9TRVBSSUNFLjMvOS8yMDA5AQAAAJF4DQACAAAABDIuMDUAmmeOwnSE1wj9ICg5lYTXCCNDSVEuU0dYOkgxMy5JUV9DTE9TRVBSSUNFLjcvMTgvMjAxMQEAAADcKVoAAgAAAAMxLjQAJ3fHoHSE1wiWlA86lYTXCClDSVEuU0dYOkcxMy5JUV9CVl9TSEFSRS5JUV9MVE0uMTIvMTkvMjAwOQEAAAALZA0AAgAAAAgwLjI3ODQzOAEIAAAABQAAAAExAQAAAAoxNDUyOTQ4MTc2AwAAAAMxMzgCAAAABDQw</t>
  </si>
  <si>
    <t>MjAEAAAAATAHAAAACjEyLzE5LzIwMDkIAAAACTkvMzAvMjAwOQkAAAABMGrV35hyhNcIUwN6vXKE1wgiQ0lRLlNHWDpCUzYuSVFfQ0xPU0VQUklDRS4xLzkvMjAwOQEAAABjXAMCAgAAAAUwLjUwNQBEXwnEdITXCMvLKTqVhNcII0NJUS5TR1g6RzkyLklRX0NMT1NFUFJJQ0UuNy8yMC8yMDE1AQAAAFdOdQACAAAABDAuNzUAwZJ1bHSE1wjVtVszlYTXCCNDSVEuU0dYOlo3NC5JUV9DTE9TRVBSSUNFLjExLzUvMjAxNwEAAAAAtwEAAwAAAAAArMadVXSE1wiqqXgylYTXCCNDSVEuU0dYOlM2My5JUV9DTE9TRVBSSUNFLjkvMTEvMjAxMgEAAABB8AsAAgAAAAQzLjQzALHsp5R0hNcIe9A4OZWE1wgjQ0lRLlNHWDpMSjMuSVFfQ0xPU0VQUklDRS4xLzMxLzIwMTgBAAAAm1cNAAIAAAAEMi4xNQASg/VYdITXCPV2IDKVhNcIIkNJUS5TR1g6RDA1LklRX0NMT1NFUFJJQ0UuOC8yLzIwMTMBAAAAP1YNAAIAAAAFMTcuNTQAoXkBjHSE1whYPCs3lYTXCCJDSVEuU0dYOlUxNC5JUV9DTE9TRVBSSUNFLjgvNC8yMDE4AQAAAEhYDQADAAAAAADSmt1OdITXCAvlczKVhNcII0NJUS5TR1g6RUg1LklRX0NMT1NFUFJJQ0UuOS8xMy8yMDE3AQAAANWAYwADAAAAAAANeT1WdITXCEavOjKVhNcII0NJUS5TR1g6QUROLklRX0NMT1NFUFJJQ0UuNC8xNy8yMDA5AQAAADxmBgcDAAAAAACbXRPBdITXCIZpJzqVhNcIJENJUS5TR1g6</t>
  </si>
  <si>
    <t>RzkyLklRX0NMT1NFUFJJQ0UuMTIvMjcvMjAxNwEAAABXTnUAAgAAAAQxLjYzAJd6PVF0hNcIqgnNMZWE1wgjQ0lRLlNHWDpFSDUuSVFfQ0xPU0VQUklDRS40LzI1LzIwMTABAAAA1YBjAAMAAAAAAIi1XLV0hNcIOOXMOJWE1wgpQ0lRLlNHWDpPVjguSVFfQlZfU0hBUkUuSVFfTFRNLjEwLzI1LzIwMTABAAAALrwnCAIAAAAIMC4xODcyODQBCAAAAAUAAAABMQEAAAAKMTQ2NTYzMTgxMwMAAAADMTM4AgAAAAQ0MDIwBAAAAAEwBwAAAAoxMC8yNS8yMDEwCAAAAAoxMi8zMS8yMDA5CQAAAAEwk6Glj3KE1wjV5/a8coTXCCdDSVEuU0dYOlM1OC5JUV9CVl9TSEFSRS5JUV9MVE0uMi81LzIwMTEBAAAACVIlAAIAAAAIMS4zMzUzMDQBCAAAAAUAAAABMQEAAAAKMTQ5NTU5OTIwMAMAAAADMTM4AgAAAAQ0MDIwBAAAAAEwBwAAAAgyLzUvMjAxMQgAAAAKMTIvMzEvMjAxMAkAAAABMObn5olyhNcIb9ylvHKE1wgjQ0lRLlNHWDpZOTIuSVFfQ0xPU0VQUklDRS4zLzMwLzIwMTcBAAAAzCyhAQIAAAAFMC45MzUAqW9NX3SE1whdvB0zlYTXCCNDSVEuU0dYOlVEMi5JUV9DTE9TRVBSSUNFLjcvMjkvMjAwOQEAAADNhQ0QAwAAAAAAHYQkvnSE1whp0us5lYTXCChDSVEuU0dYOkFaWS5JUV9CVl9TSEFSRS5JUV9MVE0uMTEvOS8yMDEyAQAAAGnyXQECAAAACjIyMC43NTM2ODIBCAAAAAUAAAABMQEAAAAKMTY0NTQ5Mjg2NgMA</t>
  </si>
  <si>
    <t>AAADMTYwAgAAAAQ0MDIwBAAAAAEwBwAAAAkxMS85LzIwMTIIAAAACTkvMzAvMjAxMgkAAAABMKg2tntyhNcIU0Hbu3KE1wgkQ0lRLlNHWDpaMjUuSVFfQ0xPU0VQUklDRS4xMC8xNS8yMDEzAQAAAMMGpgEDAAAAAAAJ5A2JdITXCJRJrzaVhNcIJUNJUS5TR1g6TkQ4VS5JUV9DTE9TRVBSSUNFLjExLzExLzIwMTMBAAAAQIqSAQIAAAAEMS4yOAAJWs+BdITXCNPjwTSVhNcIJENJUS5TR1g6QTdSVS5JUV9DTE9TRVBSSUNFLjgvMjMvMjAxMQEAAABkv9kBAgAAAAUwLjM5NQBltKOgdITXCPV32TiVhNcIIkNJUS5TR1g6RUg1LklRX0NMT1NFUFJJQ0UuOS81LzIwMTcBAAAA1YBjAAIAAAAEMC42NgANeT1WdITXCEavOjKVhNcIKENJUS5TR1g6UzA4LklRX0JWX1NIQVJFLklRX0xUTS43LzExLzIwMDkBAAAAkmdLAAIAAAAIMC4xMjQwODcBCAAAAAUAAAABMQEAAAAKMTM4OTUwMTUxOQMAAAADMTM4AgAAAAQ0MDIwBAAAAAEwBwAAAAk3LzExLzIwMDkIAAAACTYvMzAvMjAwOQkAAAABMLDRUaFyhNcIhxgcvnKE1wgpQ0lRLlNHWDpBN1JVLklRX0JWX1NIQVJFLklRX0xUTS45LzI0LzIwMTABAAAAZL/ZAQIAAAAIMC4zNTIxMzkBCAAAAAUAAAABMQEAAAAKMTUwNjU2NTE3NgMAAAADMTM4AgAAAAQ0MDIwBAAAAAEwBwAAAAk5LzI0LzIwMTAIAAAACTYvMzAvMjAxMAkAAAABMC9+8JNyhNcI0uI0vXKE1wgjQ0lRLlNH</t>
  </si>
  <si>
    <t>WDpTNjguSVFfQ0xPU0VQUklDRS43LzI3LzIwMTcBAAAApVIlAAIAAAAENy41NABiagtWdITXCKI+ZTOVhNcIIkNJUS5TR1g6RUI1LklRX0NMT1NFUFJJQ0UuNC8zLzIwMTUBAAAAPa1YAgMAAAAAACVyMnl0hNcIa54jNZWE1wgjQ0lRLlNHWDpIMTUuSVFfQ0xPU0VQUklDRS4xMi8xLzIwMTYBAAAAmmgNAAIAAAAEMy44NgD3fdxkdITXCGQ7hDOVhNcII0NJUS5TR1g6QjYxLklRX0NMT1NFUFJJQ0UuNC8yNi8yMDExAQAAAOZgRAACAAAAAzQuNADLe7OmdITXCPxxZDeVhNcII0NJUS5TR1g6SDEzLklRX0NMT1NFUFJJQ0UuNy8yOC8yMDE4AQAAANwpWgADAAAAAAArp4FXdITXCGGFUjKVhNcII0NJUS5TR1g6UzU5LklRX0NMT1NFUFJJQ0UuNy8yOS8yMDE5AQAAAHglCgACAAAABDIuNjgAmQptR3SE1wiMqf0wlYTXCCNDSVEuU0dYOkFETi5JUV9DTE9TRVBSSUNFLjIvMjEvMjAxNQEAAAA8ZgYHAwAAAAAAERUacnSE1wiS4hM0lYTXCCJDSVEuU0dYOkMwOS5JUV9DTE9TRVBSSUNFLjcvMy8yMDE5AQAAAPNDBgACAAAABDkuNjQAvLVePXSE1whPmiswlYTXCCNDSVEuU0dYOkozNy5JUV9DTE9TRVBSSUNFLjMvMTcvMjAxMwEAAAAeOwYAAwAAAAAA+vLtjnSE1wiVnmA6lYTXCCRDSVEuU0dYOk9WOC5JUV9DTE9TRVBSSUNFLjExLzIwLzIwMTgBAAAALrwnCAIAAAAEMS4wMwBX9Og9dITXCOGhUDCVhNcII0NJUS5T</t>
  </si>
  <si>
    <t>R1g6RUg1LklRX0NMT1NFUFJJQ0UuMi8xMi8yMDEyAQAAANWAYwADAAAAAAAVsMyddITXCEZy6TWVhNcII0NJUS5TR1g6VUQyLklRX0NMT1NFUFJJQ0UuNy8yMi8yMDEyAQAAAM2FDRADAAAAAAAumT2TdITXCDMovDWVhNcII0NJUS5TR1g6RDAxLklRX0NMT1NFUFJJQ0UuMS8yNS8yMDE4AQAAAO9bDQACAAAABDguNTcAl3o9UXSE1witp8oxlYTXCCRDSVEuU0dYOkJWQS5JUV9DTE9TRVBSSUNFLjExLzE5LzIwMTYBAAAAvnF7AAMAAAAAAEO+2Gh0hNcIQa+ZM5WE1wgkQ0lRLlNHWDpPMzIuSVFfQ0xPU0VQUklDRS4xMS8xMy8yMDE4AQAAACe7UwACAAAABDEuNzcAV/ToPXSE1wjkzlYwlYTXCCNDSVEuU0dYOlVEMi5JUV9DTE9TRVBSSUNFLjMvMzEvMjAwOQEAAADNhQ0QAwAAAAAAlQQRwXSE1wjiviU5lYTXCChDSVEuU0dYOkc5Mi5JUV9CVl9TSEFSRS5JUV9MVE0uNy8xNy8yMDExAQAAAFdOdQACAAAACDAuNDM1NjkxAQgAAAAFAAAAATEBAAAACjE1NTg1NzE3NjEDAAAAAzE2MAIAAAAENDAyMAQAAAABMAcAAAAJNy8xNy8yMDExCAAAAAk2LzMwLzIwMTEJAAAAATB6SW6IcoTXCMhBibxyhNcII0NJUS5TR1g6RDA1LklRX0NMT1NFUFJJQ0UuNi8xOC8yMDE2AQAAAD9WDQADAAAAAAC0aEVqdITXCLReqjOVhNcII0NJUS5TR1g6RDA1LklRX0NMT1NFUFJJQ0UuMS8yMC8yMDExAQAAAD9WDQACAAAABTE0Ljc2</t>
  </si>
  <si>
    <t>AApJcKl0hNcIb1xwN5WE1wgpQ0lRLlNHWDpBN1JVLklRX0JWX1NIQVJFLklRX0xUTS42LzE1LzIwMDkBAAAAZL/ZAQIAAAAIMC4yNzcyMjcBCAAAAAUAAAABMQEAAAAKMTM4MTU4OTg1NwMAAAADMTM4AgAAAAQ0MDIwBAAAAAEwBwAAAAk2LzE1LzIwMDkIAAAACTMvMzEvMjAwOQkAAAABMNV2HKJyhNcIzmUqvnKE1wgnQ0lRLlNHWDpDRUUuSVFfQlZfU0hBUkUuSVFfTFRNLjIvMi8yMDEyAQAAACLDngACAAAACDAuMTg5OTc5AQgAAAAFAAAAATEBAAAACjE1ODYzOTY3MDUDAAAAAzEzOAIAAAAENDAyMAQAAAABMAcAAAAIMi8yLzIwMTIIAAAACjEyLzMxLzIwMTEJAAAAATB0dyyCcoTXCMA3OLxyhNcIIkNJUS5TR1g6SjM2LklRX0NMT1NFUFJJQ0UuOC84LzIwMTUBAAAA7lQNAAMAAAAAAMGSdWx0hNcIiQz8M5WE1wgoQ0lRLlNHWDpVRDIuSVFfQlZfU0hBUkUuSVFfTFRNLjYvMTQvMjAxMQEAAADNhQ0QAwAAAAAAMHMjiXKE1wjbLJW8coTXCClDSVEuU0dYOkU1SC5JUV9CVl9TSEFSRS5JUV9MVE0uMTAvMzAvMjAxMQEAAADqUSUAAgAAAAgwLjU5OTMwMgEIAAAABQAAAAExAQAAAAoxNTc1ODEwOTc5AwAAAAMxNjACAAAABDQwMjAEAAAAATAHAAAACjEwLzMwLzIwMTEIAAAACTkvMzAvMjAxMQkAAAABMKqS4oFyhNcIuSJEvHKE1wgjQ0lRLlNHWDpVMTEuSVFfQ0xPU0VQUklDRS40LzI5LzIwMTgBAAAAw1AG</t>
  </si>
  <si>
    <t>AAMAAAAAANZLLFR0hNcI56AIMpWE1wgjQ0lRLlNHWDpUUTUuSVFfQ0xPU0VQUklDRS42LzIxLzIwMTkBAAAAYWBEAAIAAAAEMS44NQAr7/NDdITXCPnsaDGVhNcIIkNJUS5TR1g6UTBGLklRX0NMT1NFUFJJQ0UuNi8zLzIwMTgBAAAAw/6KAwMAAAAAAHjxrld0hNcIbFAZMpWE1wgjQ0lRLlNHWDpDNTIuSVFfQ0xPU0VQUklDRS4xMC80LzIwMTEBAAAAoHhfAAIAAAAEMS4zMwCjPMKjdITXCJyegDiVhNcIIkNJUS5TR1g6QjYxLklRX0NMT1NFUFJJQ0UuMy82LzIwMTEBAAAA5mBEAAMAAAAAAHSBBat0hNcIpoN3N5WE1wgiQ0lRLlNHWDpWMDMuSVFfQ0xPU0VQUklDRS42LzEvMjAxMwEAAABsjQAAAwAAAAAAwL38i3SE1whYPCs3lYTXCChDSVEuU0dYOloyNS5JUV9CVl9TSEFSRS5JUV9MVE0uOS8zMC8yMDEwAQAAAMMGpgECAAAACDYuMzIwMTEyAQgAAAAFAAAAATEBAAAACjE0ODEyNzA1MjkDAAAAAjMyAgAAAAQ0MDIwBAAAAAEwBwAAAAk5LzMwLzIwMTAIAAAACTkvMzAvMjAxMAkAAAABMK6nr5FyhNcIFuYVvXKE1wgnQ0lRLlNHWDpUUTUuSVFfQlZfU0hBUkUuSVFfTFRNLjMvNC8yMDA5AQAAAGFgRAACAAAACDIuMjMxNjg5AQgAAAAFAAAAATEBAAAACjEwNzYwMzI1NTkDAAAAAzEzOAIAAAAENDAyMAQAAAABMAcAAAAIMy80LzIwMDkIAAAACTkvMzAvMjAwMQkAAAABMMUSTaZyhNcIpfl5vnKE1wgjQ0lR</t>
  </si>
  <si>
    <t>LlNHWDpIMTUuSVFfQ0xPU0VQUklDRS42LzE0LzIwMTQBAAAAmmgNAAMAAAAAAOv9R4N0hNcITsgLNZWE1wgjQ0lRLlNHWDpUMTguSVFfQ0xPU0VQUklDRS40LzIzLzIwMTAFAAAAAAAAAAgAAAAUKEludmFsaWQgSWRlbnRpZmllcimItVy1dITXCDjlzDiVhNcIIkNJUS5TR1g6VUQyLklRX0NMT1NFUFJJQ0UuMi80LzIwMTUBAAAAzYUNEAIAAAAEMC42NQDlshdydITXCONPZzSVhNcII0NJUS5TR1g6TzM5LklRX0NMT1NFUFJJQ0UuMTAvOS8yMDEwAQAAACmGEgADAAAAAABjxWSvdITXCNS3FDiVhNcII0NJUS5TR1g6SDE3LklRX0NMT1NFUFJJQ0UuMi8yNy8yMDE1AQAAANlEjAACAAAAAzAuNgBVnAV2dITXCAu62TSVhNcIJENJUS5TR1g6Rjk5LklRX0NMT1NFUFJJQ0UuMTIvMTIvMjAxNAEAAAA6Vw0AAgAAAAQyLjcyAGf2ZHZ0hNcI0w/dM5WE1wgjQ0lRLlNHWDpUMzkuSVFfQ0xPU0VQUklDRS44LzE2LzIwMTUBAAAAMVwNAAMAAAAAALKlinR0hNcIwXccNZWE1wgiQ0lRLlNHWDpUUTUuSVFfQ0xPU0VQUklDRS4yLzUvMjAxMwEAAABhYEQAAwAAAAAA4JDrjnSE1wjPeKs1lYTXCCJDSVEuU0dYOlM1OC5JUV9DTE9TRVBSSUNFLjMvNS8yMDEyAQAAAAlSJQACAAAABDIuNDQApm2+nXSE1wiwdng2lYTXCCdDSVEuU0dYOlk5Mi5JUV9CVl9TSEFSRS5JUV9MVE0uMi82LzIwMTABAAAAzCyhAQIAAAAIMi4yMzg1</t>
  </si>
  <si>
    <t>ODMBCAAAAAUAAAABMQEAAAAKMTQzNDI5ODE5MQMAAAADMTQ5AgAAAAQ0MDIwBAAAAAEwBwAAAAgyLzYvMjAxMAgAAAAKMTIvMzEvMjAwOQkAAAABMGiVnZpyhNcINiWgvXKE1wgjQ0lRLlNHWDpUMTguSVFfQ0xPU0VQUklDRS4xLzEwLzIwMTAFAAAAAAAAAAgAAAAUKEludmFsaWQgSWRlbnRpZmllcilr89K2dITXCMo9PTiVhNcIKENJUS5TR1g6T1Y4LklRX0JWX1NIQVJFLklRX0xUTS4yLzEzLzIwMTEBAAAALrwnCAIAAAAIMC4wMzg0OTIBCAAAAAUAAAABMQEAAAAKMTU0MjE1MjYwMQMAAAADMTM4AgAAAAQ0MDIwBAAAAAEwBwAAAAkyLzEzLzIwMTEIAAAACjEyLzMxLzIwMTAJAAAAATAnFPiLcoTXCGx4wrxyhNcII0NJUS5TR1g6VTA2LklRX0NMT1NFUFJJQ0UuMTIvOC8yMDExAQAAAImBVAACAAAABDIuNzIAyJNAn3SE1wj+K8Y3lYTXCCNDSVEuU0dYOkMwNy5JUV9DTE9TRVBSSUNFLjcvMTcvMjAxMgEAAABkVg0AAgAAAAU0Ny4wNgAumT2TdITXCHOT3DaVhNcII0NJUS5TR1g6RDAxLklRX0NMT1NFUFJJQ0UuMS8xNS8yMDEyAQAAAO9bDQADAAAAAAAAEVScdITXCMA/DDeVhNcIKENJUS5TR1g6UzkxLklRX0JWX1NIQVJFLklRX0xUTS45LzE4LzIwMTIBAAAAUux2CAIAAAAIMC4xNTcyMDQBCAAAAAUAAAABMQEAAAAKMTYzODY3NzQyNwMAAAACNjQCAAAABDQwMjAEAAAAATAHAAAACTkvMTgvMjAxMggA</t>
  </si>
  <si>
    <t>AAAJNi8zMC8yMDEyCQAAAAEwwN2Td3KE1wiE0Ka7coTXCChDSVEuU0dYOlRRNS5JUV9CVl9TSEFSRS5JUV9MVE0uNi8zMC8yMDA5AQAAAGFgRAACAAAACDIuMjMxNjg5AQgAAAAFAAAAATEBAAAACjEwNzYwMzI1NTkDAAAAAzEzOAIAAAAENDAyMAQAAAABMAcAAAAJNi8zMC8yMDA5CAAAAAk5LzMwLzIwMDEJAAAAATAYCmyhcoTXCH2hJb5yhNcIKENJUS5TR1g6Q0MzLklRX0JWX1NIQVJFLklRX0xUTS43LzIyLzIwMTIBAAAAhIwiAAIAAAAIMC4wMTQ3MzUBCAAAAAUAAAABMQEAAAAKMTYzNzQ5NTE2NAMAAAADMTM4AgAAAAQ0MDIwBAAAAAEwBwAAAAk3LzIyLzIwMTIIAAAACTYvMzAvMjAxMgkAAAABMCAt/nhyhNcIN/etu3KE1wgkQ0lRLlNHWDpWMDMuSVFfQ0xPU0VQUklDRS4xMi8yOC8yMDE4AQAAAGyNAAACAAAABTEzLjk2AHb7T0p0hNcIR3w0MZWE1wgjQ0lRLlNHWDpEMDUuSVFfQ0xPU0VQUklDRS45LzEyLzIwMDkBAAAAP1YNAAMAAAAAAP8Lvbl0hNcIu/0BOZWE1wgjQ0lRLlNHWDpFQjUuSVFfQ0xPU0VQUklDRS4xMS8yLzIwMTEBAAAAPa1YAgIAAAAFMS40MjUAuVwconSE1whUm0w3lYTXCClDSVEuU0dYOlEwRi5JUV9CVl9TSEFSRS5JUV9MVE0uMTEvMjcvMjAwOQEAAADD/ooDAwAAAAAA4TRJm3KE1wg51bC9coTXCCdDSVEuU0dYOkM1Mi5JUV9CVl9TSEFSRS5JUV9MVE0uOS81LzIwMTEBAAAA</t>
  </si>
  <si>
    <t>oHhfAAIAAAAIMC44NzMzNjMBCAAAAAUAAAABMQEAAAAKMTU1OTEwOTEwMQMAAAADMTM4AgAAAAQ0MDIwBAAAAAEwBwAAAAg5LzUvMjAxMQgAAAAJNi8zMC8yMDExCQAAAAEwVzfqg3KE1wiJ0lS8coTXCCJDSVEuU0dYOlUxNC5JUV9DTE9TRVBSSUNFLjYvOC8yMDEyAQAAAEhYDQACAAAABDQuMzgAMqtbmXSE1whOkPs2lYTXCCNDSVEuU0dYOlM2My5JUV9DTE9TRVBSSUNFLjQvMjIvMjAxMAEAAABB8AsAAgAAAAMzLjMAlwLws3SE1whyrsA5lYTXCCRDSVEuU0dYOlM0MS5JUV9DTE9TRVBSSUNFLjEyLzI4LzIwMTABAAAAuWgNAAIAAAAEMy4wMQDJO+CtdITXCE7QhTeVhNcIIkNJUS5TR1g6RzA3LklRX0NMT1NFUFJJQ0UuOS84LzIwMTEBAAAAefEkAAIAAAAFMTIuNjQAd5Q2onSE1wj4tM83lYTXCCdDSVEuU0dYOlA4Wi5JUV9CVl9TSEFSRS5JUV9MVE0uMi81LzIwMTABAAAA0VXoCgMAAAAAAPOzpJVyhNcIGnxRvXKE1wgjQ0lRLlNHWDpGOTkuSVFfQ0xPU0VQUklDRS4xLzI3LzIwMTIBAAAAOlcNAAIAAAADNi44AHNyVpx0hNcIwD8MN5WE1wgjQ0lRLlNHWDpVMTQuSVFfQ0xPU0VQUklDRS43LzEyLzIwMTIBAAAASFgNAAIAAAAENS4xMwAyq1uZdITXCM6hYTiVhNcIJENJUS5TR1g6UzU4LklRX0NMT1NFUFJJQ0UuMTIvMjgvMjAxNwEAAAAJUiUAAgAAAAQ1LjI1ADXymVR0hNcIaGUNMpWE1wgjQ0lRLlNH</t>
  </si>
  <si>
    <t>WDpDQzMuSVFfQ0xPU0VQUklDRS42LzEzLzIwMTEBAAAAhIwiAAIAAAAEMi43NACrHcWgdITXCOeUPTmVhNcIKENJUS5TR1g6VFE1LklRX0JWX1NIQVJFLklRX0xUTS4yLzI2LzIwMTIBAAAAYWBEAAIAAAAHNS4zODIwOAEIAAAABQAAAAExAQAAAAoxNjQ5MjcwODUxAwAAAAMxMzgCAAAABDQwMjAEAAAAATAHAAAACTIvMjYvMjAxMggAAAAJOS8zMC8yMDExCQAAAAEwl99/fXKE1whSn/y7coTXCCNDSVEuU0dYOkY5OS5JUV9DTE9TRVBSSUNFLjkvMjcvMjAxNQEAAAA6Vw0AAwAAAAAAo5DHa3SE1wiJDPwzlYTXCCRDSVEuU0dYOjVDUC5JUV9DTE9TRVBSSUNFLjEyLzIwLzIwMTYBAAAAH017AAIAAAAFMC41NDUAzliYaHSE1wgC7xI1lYTXCCJDSVEuU0dYOkI2MS5JUV9DTE9TRVBSSUNFLjMvNS8yMDE4AQAAAOZgRAACAAAAATYAKheDWHSE1wg/j/UxlYTXCCNDSVEuU0dYOkM1Mi5JUV9DTE9TRVBSSUNFLjEwLzcvMjAxOAEAAACgeF8AAwAAAAAAp/X9RXSE1wg721UxlYTXCCJDSVEuU0dYOkU1SC5JUV9DTE9TRVBSSUNFLjcvNC8yMDEyAQAAAOpRJQACAAAABTAuNzA1AGnt25d0hNcIWAfyNpWE1wgkQ0lRLlNHWDpTNjMuSVFfQ0xPU0VQUklDRS4xMi8zMC8yMDEyAQAAAEHwCwADAAAAAADAvfyLdITXCA5nmDWVhNcII0NJUS5TR1g6VTExLklRX0NMT1NFUFJJQ0UuOS8xNC8yMDE0AQAAAMNQBgADAAAAAACc</t>
  </si>
  <si>
    <t>6CqGdITXCBYMNDmVhNcII0NJUS5TR1g6UzU5LklRX0NMT1NFUFJJQ0UuNi8yOS8yMDE4AQAAAHglCgACAAAABDMuMTQAMmY0U3SE1wjBPgYylYTXCCNDSVEuU0dYOjVVWC5JUV9DTE9TRVBSSUNFLjYvMTEvMjAxNgEAAAALatoGAwAAAAAAHZXZXXSE1wiPZrsylYTXCCJDSVEuU0dYOlUxMS5JUV9DTE9TRVBSSUNFLjQvNi8yMDE5AQAAAMNQBgADAAAAAADV3stAdITXCDIHcTCVhNcII0NJUS5TR1g6UzU4LklRX0NMT1NFUFJJQ0UuOC8xOC8yMDEwAQAAAAlSJQACAAAABDIuNzgA2j3WsHSE1wj5alU5lYTXCCRDSVEuU0dYOlMwOC5JUV9DTE9TRVBSSUNFLjExLzI0LzIwMTEBAAAAkmdLAAIAAAAEMC45OQDIk0CfdITXCP4rxjeVhNcII0NJUS5TR1g6QjYxLklRX0NMT1NFUFJJQ0UuNi8yOS8yMDA5AQAAAOZgRAACAAAABDMuNTgAJYOpvHSE1wjwShA5lYTXCCJDSVEuU0dYOlM1OC5JUV9DTE9TRVBSSUNFLjQvMS8yMDEwAQAAAAlSJQACAAAABDIuNjkAiLVctXSE1whwpp03lYTXCCNDSVEuU0dYOk8zMi5JUV9DTE9TRVBSSUNFLjYvMjAvMjAxNQEAAAAnu1MAAwAAAAAAkkH4dHSE1wgHO3M0lYTXCCNDSVEuU0dYOkYzNC5JUV9DTE9TRVBSSUNFLjkvMTIvMjAxMwEAAADLblMAAgAAAAQzLjIzAHU7EIl0hNcIsauxNpWE1wgnQ0lRLlNHWDpMSjMuSVFfQlZfU0hBUkUuSVFfTFRNLjEvNS8yMDA5AQAAAJtXDQAC</t>
  </si>
  <si>
    <t>AAAACDIuMTczMjY2AQgAAAAFAAAAATEBAAAACjEzNTU2Mzk5OTYDAAAAAzEzOAIAAAAENDAyMAQAAAABMAcAAAAIMS81LzIwMDkIAAAACjEyLzMxLzIwMDgJAAAAATBGUMOncoTXCPAAoL5yhNcIJENJUS5TR1g6RjE3LklRX0NMT1NFUFJJQ0UuMTAvMTAvMjAxNAEAAABubwAAAgAAAAQyLjAzACNzrXp0hNcI/fryNZWE1wgjQ0lRLlNHWDpGMTcuSVFfQ0xPU0VQUklDRS44LzE1LzIwMDkBAAAAbm8AAAMAAAAAACWDqbx0hNcIuegNOZWE1wgjQ0lRLlNHWDpPVjguSVFfQ0xPU0VQUklDRS42LzE5LzIwMTABAAAALrwnCAMAAAAAAEK04bN0hNcITRwZOpWE1wgjQ0lRLlNHWDpNMDQuSVFfQ0xPU0VQUklDRS40LzEzLzIwMTkBAAAA6j4GAAMAAAAAAIoRdTx0hNcIsddNMJWE1wgiQ0lRLlNHWDpUUTUuSVFfQ0xPU0VQUklDRS4yLzYvMjAxNgEAAABhYEQAAwAAAAAAbUkgc3SE1wgq+cYzlYTXCCNDSVEuU0dYOkgxNy5JUV9DTE9TRVBSSUNFLjExLzEvMjAxMQEAAADZRIwAAgAAAAQwLjU3AG4bSp90hNcIdhJDN5WE1wgjQ0lRLlNHWDpNMDQuSVFfQ0xPU0VQUklDRS43LzEwLzIwMTQBAAAA6j4GAAIAAAAEMS45MgAZnhB8dITXCLhYZjWVhNcIKENJUS5TR1g6TzM5LklRX0JWX1NIQVJFLklRX0xUTS4xLzI2LzIwMTIBAAAAKYYSAAIAAAAINi4wMTUyNDcBCAAAAAUAAAABMQEAAAAKMTY0OTgwNDg5MwMAAAADMTM4</t>
  </si>
  <si>
    <t>AgAAAAQ0MDIwBAAAAAEwBwAAAAkxLzI2LzIwMTIIAAAACjEyLzMxLzIwMTEJAAAAATAiHVx9coTXCF5jAbxyhNcII0NJUS5TR1g6T1Y4LklRX0NMT1NFUFJJQ0UuMy8xNS8yMDE2AQAAAC68JwgCAAAABTAuODU1ACZMKWd0hNcIzzb1MpWE1wgjQ0lRLlNHWDpCUzYuSVFfQ0xPU0VQUklDRS4zLzIzLzIwMTYBAAAAY1wDAgIAAAAFMS4wMjUAOLMKX3SE1wjnH28ylYTXCCRDSVEuU0dYOkcwNy5JUV9DTE9TRVBSSUNFLjEyLzE3LzIwMTMBAAAAefEkAAIAAAAFMTcuMzkA0hQJiXSE1wg5V643lYTXCCNDSVEuU0dYOlUxMS5JUV9DTE9TRVBSSUNFLjUvMjkvMjAxOQEAAADDUAYAAgAAAAUyNC4xMQAN+tRIdITXCLgLADGVhNcII0NJUS5TR1g6VTEwLklRX0NMT1NFUFJJQ0UuNC8yOS8yMDEyAQAAABlPewADAAAAAAC8U0+cdITXCIZnwTeVhNcIJ0NJUS5TR1g6VTE0LklRX0JWX1NIQVJFLklRX0xUTS42LzkvMjAwOQEAAABIWA0AAgAAAAg0LjgxNjg3NwEIAAAABQAAAAExAQAAAAoxMzY1ODM2ODQ1AwAAAAMxMzgCAAAABDQwMjAEAAAAATAHAAAACDYvOS8yMDA5CAAAAAkzLzMxLzIwMDkJAAAAATDVdhyicoTXCM5lKr5yhNcIJENJUS5TR1g6UzU5LklRX0NMT1NFUFJJQ0UuMTAvMjEvMjAwOQEAAAB4JQoAAgAAAAQyLjcxAFtuOrt0hNcIM3s6OpWE1wgiQ0lRLlNHWDpTNTguSVFfQ0xPU0VQUklDRS4yLzcvMjAw</t>
  </si>
  <si>
    <t>OQEAAAAJUiUAAwAAAAAAVoSVwnSE1wifxpU5lYTXCChDSVEuU0dYOkgxMy5JUV9CVl9TSEFSRS5JUV9MVE0uMS8xMy8yMDEwAQAAANwpWgACAAAACDEuNjI1MzgxAQgAAAAFAAAAATEBAAAACjE0NDIzNjM0MDYDAAAAAzEzOAIAAAAENDAyMAQAAAABMAcAAAAJMS8xMy8yMDEwCAAAAAoxMi8zMS8yMDA5CQAAAAEw9iNdi3KE1wh1x7G8coTXCCRDSVEuU0dYOkxKMy5JUV9DTE9TRVBSSUNFLjExLzIxLzIwMTMBAAAAm1cNAAIAAAAEMi40OADdlsCEdITXCOQ3nDaVhNcII0NJUS5TR1g6RDA1LklRX0NMT1NFUFJJQ0UuMy8xNS8yMDE1AQAAAD9WDQADAAAAAAAKhaBxdITXCH3VjzSVhNcII0NJUS5TR1g6QjYxLklRX0NMT1NFUFJJQ0UuMy8xOS8yMDE0AQAAAOZgRAACAAAABDUuMzUATXQofHSE1wiLrDY1lYTXCCRDSVEuU0dYOkJTTC5JUV9DTE9TRVBSSUNFLjEyLzE5LzIwMTABAAAAJHgNAAMAAAAAAJwBS6x0hNcIgUd8N5WE1wgjQ0lRLlNHWDpCVkEuSVFfQ0xPU0VQUklDRS42LzIyLzIwMTQBAAAAvnF7AAMAAAAAAFEloYd0hNcIrsClNpWE1wgjQ0lRLlNHWDpFQjUuSVFfQ0xPU0VQUklDRS4zLzMxLzIwMTcBAAAAPa1YAgIAAAAEMS45NADNWctndITXCGuZ9zKVhNcII0NJUS5TR1g6SDE1LklRX0NMT1NFUFJJQ0UuNC8zMC8yMDE2AQAAAJpoDQADAAAAAACJEV9edITXCDpDlTKVhNcII0NJUS5TR1g6SjM2</t>
  </si>
  <si>
    <t>LklRX0NMT1NFUFJJQ0UuMy8yNC8yMDE5AQAAAO5UDQADAAAAAACkSZFEdITXCNtNvTCVhNcIKENJUS5TR1g6UzU4LklRX0JWX1NIQVJFLklRX0xUTS4xLzE1LzIwMTIBAAAACVIlAAIAAAAIMS4zMjI0NjkBCAAAAAUAAAABMQEAAAAKMTU4NTgzNTcyNAMAAAADMTM4AgAAAAQ0MDIwBAAAAAEwBwAAAAkxLzE1LzIwMTIIAAAACjEyLzMxLzIwMTEJAAAAATC9WkJ6coTXCO3LxbtyhNcIKUNJUS5TR1g6SzZTLklRX0JWX1NIQVJFLklRX0xUTS4xMC8yNC8yMDA5AQAAAOIKCAACAAAACDEuODk2MzQzAQgAAAAFAAAAATEBAAAACjEzOTM2NjMwMTYDAAAAAjU1AgAAAAQ0MDIwBAAAAAEwBwAAAAoxMC8yNC8yMDA5CAAAAAk2LzMwLzIwMDkJAAAAATC16hGecoTXCLqn571yhNcIJENJUS5TR1g6SDE1LklRX0NMT1NFUFJJQ0UuMTAvMzEvMjAxNgEAAACaaA0AAwAAAAAA+TbrXHSE1wgaHY4ylYTXCChDSVEuU0dYOkJTNi5JUV9CVl9TSEFSRS5JUV9MVE0uOS8yOS8yMDA5AQAAAGNcAwICAAAACDEuMzk2NTk3AQgAAAAFAAAAATEBAAAACjEzOTIwMTAwNTIDAAAAAjMyAgAAAAQ0MDIwBAAAAAEwBwAAAAk5LzI5LzIwMDkIAAAACTYvMzAvMjAwOQkAAAABMA4COZ1yhNcIKZbUvXKE1wgjQ0lRLlNHWDpDQzMuSVFfQ0xPU0VQUklDRS43LzEzLzIwMTUBAAAAhIwiAAIAAAAEMy45NgCCbdZ3dITXCJKY5jOVhNcII0NJUS5T</t>
  </si>
  <si>
    <t>R1g6UTBGLklRX0NMT1NFUFJJQ0UuNy8zMC8yMDEzAQAAAMP+igMCAAAABDEuNTkAQbZ3jXSE1wgTUqQ1lYTXCCNDSVEuU0dYOkgxMy5JUV9DTE9TRVBSSUNFLjEyLzUvMjAxNgEAAADcKVoAAgAAAAQyLjA5ANN3Z1x0hNcI6TRjMpWE1wgjQ0lRLlNHWDpKMzcuSVFfQ0xPU0VQUklDRS4xLzI5LzIwMTABAAAAHjsGAAIAAAAFMTcuMDIAe7BntnSE1widCKA3lYTXCCRDSVEuU0dYOkU1SC5JUV9DTE9TRVBSSUNFLjEyLzI1LzIwMTMBAAAA6lElAAMAAAAAAKVcc4B0hNcIkT8CNZWE1wgiQ0lRLlNHWDpaNzQuSVFfQ0xPU0VQUklDRS4xLzYvMjAxMgEAAAAAtwEAAgAAAAQzLjE0AMiTQJ90hNcI/ivGN5WE1wgjQ0lRLlNHWDpGMzQuSVFfQ0xPU0VQUklDRS4yLzE5LzIwMTkBAAAAy25TAAIAAAAEMy4zNwArzNhJdITXCMyORzGVhNcII0NJUS5TR1g6RzkyLklRX0NMT1NFUFJJQ0UuMTIvNy8yMDA5AQAAAFdOdQACAAAABDEuMDcAw8vLtnSE1wickVw5lYTXCCJDSVEuU0dYOk0wNC5JUV9DTE9TRVBSSUNFLjkvOC8yMDE2AQAAAOo+BgADAAAAAAAo2JZddITXCGsEuTKVhNcII0NJUS5TR1g6RDA1LklRX0NMT1NFUFJJQ0UuMTIvNy8yMDExAQAAAD9WDQACAAAABTEyLjc3AEkbz510hNcIFAQRN5WE1wgkQ0lRLlNHWDpTOTEuSVFfQ0xPU0VQUklDRS4xMi8xNC8yMDEyAQAAAFLsdggDAAAAAABhz2yWdITXCLQTyDWV</t>
  </si>
  <si>
    <t>hNcIIkNJUS5TR1g6Rjk5LklRX0NMT1NFUFJJQ0UuNS81LzIwMTMBAAAAOlcNAAMAAAAAAKIu6Y50hNcItklVOJWE1wgkQ0lRLlNHWDpDMDcuSVFfQ0xPU0VQUklDRS4xMC8yNi8yMDEwAQAAAGRWDQACAAAABTM4Ljk0AAfDbqx0hNcIIySpOJWE1wgoQ0lRLlNHWDpDMDcuSVFfQlZfU0hBUkUuSVFfTFRNLjQvMzAvMjAwOQEAAABkVg0AAgAAAAg2LjI2Njg5MgEIAAAABQAAAAExAQAAAAoxMzY0MTIyMTM2AwAAAAMxNjACAAAABDQwMjAEAAAAATAHAAAACTQvMzAvMjAwOQgAAAAJMy8zMS8yMDA5CQAAAAEwN2xkpHKE1wjpAUe+coTXCCNDSVEuU0dYOkU1SC5JUV9DTE9TRVBSSUNFLjYvMTgvMjAwOQEAAADqUSUAAgAAAAgwLjM4OTk5OQDxIZ2/dITXCMWW8DmVhNcIIkNJUS5TR1g6Rjk5LklRX0NMT1NFUFJJQ0UuNy8xLzIwMTIBAAAAOlcNAAMAAAAAADKrW5l0hNcI2wJjNpWE1wgjQ0lRLlNHWDpCTjQuSVFfQ0xPU0VQUklDRS4xMi81LzIwMTEBAAAAhVYNAAIAAAAEOS41NgBJG8+ddITXCPvYejaVhNcIJ0NJUS5TR1g6UzU5LklRX0JWX1NIQVJFLklRX0xUTS4zLzUvMjAxMgEAAAB4JQoAAgAAAAgxLjA4OTQ4OQEIAAAABQAAAAExAQAAAAoxNTg2NTE5ODcwAwAAAAMxMzgCAAAABDQwMjAEAAAAATAHAAAACDMvNS8yMDEyCAAAAAoxMi8zMS8yMDExCQAAAAEwjUi1gXKE1wjK1TW8coTXCCJDSVEuU0dYOkoz</t>
  </si>
  <si>
    <t>Ny5JUV9DTE9TRVBSSUNFLjYvOC8yMDE3AQAAAB47BgACAAAABTQyLjQ1AFVpFVN0hNcIOs7RMZWE1wgjQ0lRLlNHWDpDNkwuSVFfQ0xPU0VQUklDRS4zLzE2LzIwMTMBAAAAdyUKAAMAAAAAAL14hop0hNcI+0QgNpWE1wgjQ0lRLlNHWDpUMzkuSVFfQ0xPU0VQUklDRS43LzIyLzIwMTMBAAAAMVwNAAIAAAAENC4yOAC1s4GKdITXCKVJTjiVhNcIIkNJUS5TR1g6RzA3LklRX0NMT1NFUFJJQ0UuMi8zLzIwMTUBAAAAefEkAAIAAAAFMjQuMDIAmoNFeXSE1wiX4OA0lYTXCCNDSVEuU0dYOlM1OS5JUV9DTE9TRVBSSUNFLjQvMTYvMjAxNQEAAAB4JQoAAgAAAAQ0LjE4ABDUNHl0hNcIKyaJNpWE1wgoQ0lRLlNHWDo1VVguSVFfQlZfU0hBUkUuSVFfTFRNLjUvMTAvMjAxMQEAAAALatoGAgAAAAgwLjAzNTQwNAEIAAAABQAAAAExAQAAAAoxNTQ4MDM4ODA5AwAAAAMxMzgCAAAABDQwMjAEAAAAATAHAAAACTUvMTAvMjAxMQgAAAAJMy8zMS8yMDExCQAAAAEwCV4td3KE1wh15Zq7coTXCCRDSVEuU0dYOlYwMy5JUV9DTE9TRVBSSUNFLjEwLzE0LzIwMTIBAAAAbI0AAAMAAAAAAPmlhJZ0hNcIe9A4OZWE1wgkQ0lRLlNHWDpIMTMuSVFfQ0xPU0VQUklDRS4xMi8yMC8yMDEwAQAAANwpWgACAAAABDEuNTQAMqMgpXSE1wi9Sl03lYTXCCNDSVEuU0dYOk8zOS5JUV9DTE9TRVBSSUNFLjQvMTMvMjAwOQEAAAAphhIAAgAA</t>
  </si>
  <si>
    <t>AAQ1LjY5AJUEEcF0hNcIiVwjOZWE1wglQ0lRLlNHWDpBN1JVLklRX0NMT1NFUFJJQ0UuMTEvMTIvMjAxMAEAAABkv9kBAgAAAAMwLjYAHaeRqXSE1wgK15o4lYTXCCRDSVEuU0dYOkMwNy5JUV9DTE9TRVBSSUNFLjEyLzI0LzIwMTQBAAAAZFYNAAIAAAAFNDIuMDkA+oehenSE1whoiIs2lYTXCCNDSVEuU0dYOkNFRS5JUV9DTE9TRVBSSUNFLjEvMzAvMjAxMwEAAAAiw54AAgAAAAYwLjMxNzUAnYrOkXSE1wiqQT82lYTXCChDSVEuU0dYOlUxNC5JUV9CVl9TSEFSRS5JUV9MVE0uMTAvOS8yMDEyAQAAAEhYDQACAAAACDcuMzQ2MTg2AQgAAAAFAAAAATEBAAAACjE2NDQzODExNTMDAAAAAzEzOAIAAAAENDAyMAQAAAABMAcAAAAJMTAvOS8yMDEyCAAAAAk5LzMwLzIwMTIJAAAAATCoNrZ7coTXCG0E4LtyhNcII0NJUS5TR1g6SzZTLklRX0NMT1NFUFJJQ0UuMy8xMC8yMDExAQAAAOIKCAADAAAAAAAeC/qndITXCOPrjjiVhNcIKENJUS5TR1g6QzA3LklRX0JWX1NIQVJFLklRX0xUTS40LzIwLzIwMTEBAAAAZFYNAAIAAAAJMTEuNTI5NDMyAQgAAAAFAAAAATEBAAAACjE1NDczNjE0ODEDAAAAAzE2MAIAAAAENDAyMAQAAAABMAcAAAAJNC8yMC8yMDExCAAAAAkzLzMxLzIwMTEJAAAAATCuOdaJcoTXCOJUnLxyhNcII0NJUS5TR1g6UzA3LklRX0NMT1NFUFJJQ0UuMTAvNi8yMDE2AQAAAL1kDQACAAAAAzguNQDl</t>
  </si>
  <si>
    <t>UFBhdITXCBXudTOVhNcIKENJUS5TR1g6SjM3LklRX0JWX1NIQVJFLklRX0xUTS4yLzIxLzIwMTABAAAAHjsGAAIAAAAJMjAuNDEzMTgzAQgAAAAFAAAAATEBAAAACjE0NDE0NTcxNjgDAAAAAzE2MAIAAAAENDAyMAQAAAABMAcAAAAJMi8yMS8yMDEwCAAAAAoxMi8zMS8yMDA5CQAAAAEwatXfmHKE1wjY7IW9coTXCChDSVEuU0dYOlM1OC5JUV9CVl9TSEFSRS5JUV9MVE0uOS8xNi8yMDEyAQAAAAlSJQACAAAACDEuMzk0NjQ5AQgAAAAFAAAAATEBAAAACjE2Mjg2MzU4NzUDAAAAAzEzOAIAAAAENDAyMAQAAAABMAcAAAAJOS8xNi8yMDEyCAAAAAk2LzMwLzIwMTIJAAAAATBUlUiAcoTXCFH/HbxyhNcII0NJUS5TR1g6VjAzLklRX0NMT1NFUFJJQ0UuOC8yOC8yMDEzAQAAAGyNAAACAAAABDcuNTQAdTsQiXSE1whN3o41lYTXCCNDSVEuU0dYOloyNS5JUV9DTE9TRVBSSUNFLjcvMjAvMjAxMgEAAADDBqYBAgAAAAQxLjI4AGnt25d0hNcIUKXvNpWE1wgoQ0lRLlNHWDpFSDUuSVFfQlZfU0hBUkUuSVFfTFRNLjExLzMvMjAxMQEAAADVgGMAAgAAAAgwLjY3Mjg1MQEIAAAABQAAAAExAQAAAAoxNTk3ODQ3MTYyAwAAAAE5AgAAAAQ0MDIwBAAAAAEwBwAAAAkxMS8zLzIwMTEIAAAACTkvMzAvMjAxMQkAAAABMIF+aHpyhNcIIFXPu3KE1wgpQ0lRLlNHWDpXMDUuSVFfQlZfU0hBUkUuSVFfTFRNLjExLzE4LzIwMDkB</t>
  </si>
  <si>
    <t>AAAA7mENAAIAAAAHMi4wNjYwOAEIAAAABQAAAAExAQAAAAoxNDA2NzMwMDgxAwAAAAMxMzgCAAAABDQwMjAEAAAAATAHAAAACjExLzE4LzIwMDkIAAAACTkvMzAvMjAwOQkAAAABMA4COZ1yhNcI5qrIvXKE1wgoQ0lRLlNHWDpDMDcuSVFfQlZfU0hBUkUuSVFfTFRNLjEvMTgvMjAxMQEAAABkVg0AAgAAAAkxMC41MjM3OTUBCAAAAAUAAAABMQEAAAAKMTU0MTQyMjQ4MQMAAAADMTYwAgAAAAQ0MDIwBAAAAAEwBwAAAAkxLzE4LzIwMTEIAAAACjEyLzMxLzIwMTAJAAAAATDm5+aJcoTXCKI+qLxyhNcIJENJUS5TR1g6UzkxLklRX0NMT1NFUFJJQ0UuMTIvMjQvMjAxNwEAAABS7HYIAwAAAAAAhLA3TXSE1wh3N5YxlYTXCClDSVEuU0dYOkgwMi5JUV9CVl9TSEFSRS5JUV9MVE0uMTEvMTMvMjAxMgEAAABsVw0AAgAAAAkxMC4wNzE4NTUBCAAAAAUAAAABMQEAAAAKMTY0NTM0NzQyNwMAAAADMTM4AgAAAAQ0MDIwBAAAAAEwBwAAAAoxMS8xMy8yMDEyCAAAAAk5LzMwLzIwMTIJAAAAATCoNrZ7coTXCFNB27tyhNcIIkNJUS5TR1g6UTBGLklRX0NMT1NFUFJJQ0UuNS85LzIwMTIBAAAAw/6KAwMAAAAAAE806pd0hNcIWAfyNpWE1wgiQ0lRLlNHWDpTNjEuSVFfQ0xPU0VQUklDRS4xLzMvMjAxNQEAAACGWw0AAwAAAAAAmoNFeXSE1wgKYyg1lYTXCCNDSVEuU0dYOlEwRi5JUV9DTE9TRVBSSUNFLjEvMjcvMjAxOAEA</t>
  </si>
  <si>
    <t>AADD/ooDAwAAAAAAl3o9UXSE1whOJYMxlYTXCCJDSVEuU0dYOlUxMC5JUV9DTE9TRVBSSUNFLjQvNy8yMDExAQAAABlPewACAAAABDEuODIAy3uzpnSE1wj9HUc5lYTXCCdDSVEuU0dYOlM2OC5JUV9CVl9TSEFSRS5JUV9MVE0uMy8yLzIwMTEBAAAApVIlAAIAAAAHMC42NzU3MwEIAAAABQAAAAExAQAAAAoxNjUxMjkwMTc0AwAAAAMxMzgCAAAABDQwMjAEAAAAATAHAAAACDMvMi8yMDExCAAAAAoxMi8zMS8yMDEwCQAAAAEw1Yo2jnKE1wgFE9+8coTXCChDSVEuU0dYOkY5OS5JUV9CVl9TSEFSRS5JUV9MVE0uMS8yMi8yMDExAQAAADpXDQACAAAABzQuNTUxNjcBCAAAAAUAAAABMQEAAAAKMTQ5NzM2ODgwNwMAAAADMTM4AgAAAAQ0MDIwBAAAAAEwBwAAAAkxLzIyLzIwMTEIAAAACjEyLzMxLzIwMTAJAAAAATDZF3OIcoTXCBfMkrxyhNcIKENJUS5TR1g6UzA3LklRX0JWX1NIQVJFLklRX0xUTS4zLzE5LzIwMTEBAAAAvWQNAAIAAAAHMS42MDU1MwEIAAAABQAAAAExAQAAAAoxNTQ0Mzg5NTY4AwAAAAMxNjACAAAABDQwMjAEAAAAATAHAAAACTMvMTkvMjAxMQgAAAAKMTIvMzEvMjAxMAkAAAABMNWKNo5yhNcIYq/cvHKE1wgoQ0lRLlNHWDpIMTUuSVFfQlZfU0hBUkUuSVFfTFRNLjEyLzEvMjAxMQEAAACaaA0AAgAAAAcyLjY5ODI5AQgAAAAFAAAAATEBAAAACjE1NzU5NTYwNjgDAAAAAzEzOAIAAAAENDAy</t>
  </si>
  <si>
    <t>MAQAAAABMAcAAAAJMTIvMS8yMDExCAAAAAk5LzMwLzIwMTEJAAAAATCBfmh6coTXCJzyzLtyhNcII0NJUS5TR1g6UzQxLklRX0NMT1NFUFJJQ0UuNy8yMy8yMDExAQAAALloDQADAAAAAABltKOgdITXCLV0RTeVhNcIJENJUS5TR1g6VTExLklRX0NMT1NFUFJJQ0UuMTAvMTgvMjAxNgEAAADDUAYAAgAAAAUxOC41MgAtn0FpdITXCH78pzOVhNcII0NJUS5TR1g6SDE1LklRX0NMT1NFUFJJQ0UuNi8xMS8yMDE3AQAAAJpoDQADAAAAAABVaRVTdITXCBCujDGVhNcII0NJUS5TR1g6QzMxLklRX0NMT1NFUFJJQ0UuOC8zMS8yMDE0AQAAANJRJQADAAAAAAA//bZ6dITXCHqJLzWVhNcII0NJUS5TR1g6VTk2LklRX0NMT1NFUFJJQ0UuNS8yMi8yMDE3AQAAAJF4DQACAAAAAzMuMgDTf49adITXCDwOXDKVhNcIKENJUS5TR1g6VzA1LklRX0JWX1NIQVJFLklRX0xUTS4zLzE0LzIwMTEBAAAA7mENAAIAAAAIMi4xODQ2MTUBCAAAAAUAAAABMQEAAAAKMTUwOTY5MTU1NQMAAAADMTM4AgAAAAQ0MDIwBAAAAAEwBwAAAAkzLzE0LzIwMTEIAAAACjEyLzMxLzIwMTAJAAAAATCuOdaJcoTXCPkXobxyhNcIJ0NJUS5TR1g6UzA4LklRX0JWX1NIQVJFLklRX0xUTS45LzIvMjAxMAEAAACSZ0sAAgAAAAgwLjE0ODQ2MgEIAAAABQAAAAExAQAAAAoxNDY0MDkyMDg2AwAAAAMxMzgCAAAABDQwMjAEAAAAATAHAAAACDkvMi8yMDEw</t>
  </si>
  <si>
    <t>CAAAAAk2LzMwLzIwMTAJAAAAATCootiOcoTXCKb+6rxyhNcIKUNJUS5TR1g6QTdSVS5JUV9CVl9TSEFSRS5JUV9MVE0uMy8xNi8yMDExAQAAAGS/2QECAAAACDAuMzc4NTQ4AQgAAAAFAAAAATEBAAAACjE1MDQ4Mzk0MzkDAAAAAzEzOAIAAAAENDAyMAQAAAABMAcAAAAJMy8xNi8yMDExCAAAAAoxMi8zMS8yMDEwCQAAAAEw2RdziHKE1whPapC8coTXCChDSVEuU0dYOlVEMi5JUV9CVl9TSEFSRS5JUV9MVE0uOC8xMi8yMDEwAQAAAM2FDRADAAAAAADaRK2RcoTXCHOqGr1yhNcII0NJUS5TR1g6RzA3LklRX0NMT1NFUFJJQ0UuNy8yOS8yMDE5AQAAAHnxJAACAAAABTI1Ljk3AJkKbUd0hNcIGy8mMZWE1wgkQ0lRLlNHWDpPMzIuSVFfQ0xPU0VQUklDRS4xMi8xMC8yMDA5AQAAACe7UwACAAAABDIuNjMAMeI6uHSE1wgIzaQ3lYTXCCRDSVEuU0dYOkYzNC5JUV9DTE9TRVBSSUNFLjEyLzE3LzIwMTUBAAAAy25TAAIAAAAEMi45MgCQ9r9udITXCFSVBTSVhNcIKENJUS5TR1g6NUNQLklRX0JWX1NIQVJFLklRX0xUTS4yLzIyLzIwMTABAAAAH017AAIAAAAIMC4xMjk2OTkBCAAAAAUAAAABMQEAAAAKMTQzNTQyOTc4OQMAAAADMTExAgAAAAQ0MDIwBAAAAAEwBwAAAAkyLzIyLzIwMTAIAAAACjEyLzMxLzIwMDkJAAAAATCfd/GXcoTXCDh6cL1yhNcIIkNJUS5TR1g6Qk40LklRX0NMT1NFUFJJQ0UuNS83LzIwMTQB</t>
  </si>
  <si>
    <t>AAAAhVYNAAIAAAAFMTAuNTgAEkRggHSE1wj/W0c1lYTXCCNDSVEuU0dYOkM1Mi5JUV9DTE9TRVBSSUNFLjUvMjUvMjAxOAEAAACgeF8AAgAAAAQyLjQxAAe7LVB0hNcILYSkMZWE1wgiQ0lRLlNHWDpHMDcuSVFfQ0xPU0VQUklDRS43LzMvMjAxMQEAAAB58SQAAwAAAAAA9ercoHSE1wgZOUo3lYTXCClDSVEuU0dYOk8zMi5JUV9CVl9TSEFSRS5JUV9MVE0uMTAvMjQvMjAxMAEAAAAnu1MAAgAAAAgwLjkwNTE3NAEIAAAABQAAAAExAQAAAAoxNDgxOTA3MjcyAwAAAAMxMzgCAAAABDQwMjAEAAAAATAHAAAACjEwLzI0LzIwMTAIAAAACTkvMzAvMjAxMAkAAAABMJOhpY9yhNcI1ef2vHKE1wgpQ0lRLlNHWDpVMDYuSVFfQlZfU0hBUkUuSVFfTFRNLjEwLzE0LzIwMDkBAAAAiYFUAAIAAAAIMi4yNDU1MDMBCAAAAAUAAAABMQEAAAAKMTQxMTc3NzIwMAMAAAADMTM4AgAAAAQ0MDIwBAAAAAEwBwAAAAoxMC8xNC8yMDA5CAAAAAk5LzMwLzIwMDkJAAAAATAqxNeecoTXCH25+r1yhNcIKENJUS5TR1g6RTVILklRX0JWX1NIQVJFLklRX0xUTS42LzIwLzIwMTIBAAAA6lElAAIAAAAIMC42NzM3MzgBCAAAAAUAAAABMQEAAAAKMTYxNzcyMTM5NgMAAAADMTYwAgAAAAQ0MDIwBAAAAAEwBwAAAAk2LzIwLzIwMTIIAAAACTMvMzEvMjAxMgkAAAABMGvpdYByhNcIuIgnvHKE1wgoQ0lRLlNHWDpTNDEuSVFfQlZfU0hBUkUu</t>
  </si>
  <si>
    <t>SVFfTFRNLjUvMTgvMjAxMgEAAAC5aA0AAgAAAAgzLjY2NTQ2NAEIAAAABQAAAAExAQAAAAoxNjEzNDA3ODk3AwAAAAMxMzgCAAAABDQwMjAEAAAAATAHAAAACTUvMTgvMjAxMggAAAAJMy8zMS8yMDEyCQAAAAEwBSondnKE1wjLvpO7coTXCCRDSVEuU0dYOkE3UlUuSVFfQ0xPU0VQUklDRS4xMC82LzIwMTgBAAAAZL/ZAQMAAAAAAKf1/UV0hNcIaAgfMZWE1wgiQ0lRLlNHWDpPVjguSVFfQ0xPU0VQUklDRS43LzkvMjAwOQEAAAAuvCcIAwAAAAAA+iEivnSE1wjOJ2o6lYTXCCRDSVEuU0dYOkJONC5JUV9DTE9TRVBSSUNFLjEyLzE2LzIwMTIBAAAAhVYNAAMAAAAAAGHPbJZ0hNcI5AvUOJWE1wgnQ0lRLlNHWDpQOFouSVFfQlZfU0hBUkUuSVFfTFRNLjEvNC8yMDEyAQAAANFV6AoCAAAADDExMDI1LjQ2MDUyNgEIAAAABQAAAAExAQAAAAoxNjA1NjU3NDc3AwAAAAI2OQIAAAAENDAyMAQAAAABMAcAAAAIMS80LzIwMTIIAAAACjEyLzMxLzIwMTEJAAAAATAiHVx9coTXCPrGA7xyhNcII0NJUS5TR1g6UDhaLklRX0NMT1NFUFJJQ0UuNi8yOC8yMDE1AQAAANFV6AoDAAAAAACypYp0dITXCKnNHzSVhNcIIkNJUS5TR1g6NUNQLklRX0NMT1NFUFJJQ0UuMS85LzIwMTkBAAAAH017AAIAAAAEMC40MQAohhpBdITXCBcrlzCVhNcIJENJUS5TR1g6SDE1LklRX0NMT1NFUFJJQ0UuMTIvMTIvMjAxOAEAAACaaA0AAgAA</t>
  </si>
  <si>
    <t>AAQzLjU5AIrIZ0V0hNcI+exoMZWE1wgiQ0lRLlNHWDpIMTUuSVFfQ0xPU0VQUklDRS40LzcvMjAxOAEAAACaaA0AAwAAAAAAKRNPUHSE1whCRcgxlYTXCChDSVEuU0dYOkcwNy5JUV9CVl9TSEFSRS5JUV9MVE0uMTEvMy8yMDEyAQAAAHnxJAACAAAACDguMjY1NjcxAQgAAAAFAAAAATEBAAAACjE1OTkwNjk5NDMDAAAAAzEzOAIAAAAENDAyMAQAAAABMAcAAAAJMTEvMy8yMDEyCAAAAAoxMi8zMS8yMDExCQAAAAEw7s5hd3KE1wgeDKK7coTXCCdDSVEuU0dYOjVDUC5JUV9CVl9TSEFSRS5JUV9MVE0uNi80LzIwMTEBAAAAH017AAIAAAAIMC4wNzYxMjIBCAAAAAUAAAABMQEAAAAKMTU0NzA0NzQxOAMAAAADMTExAgAAAAQ0MDIwBAAAAAEwBwAAAAg2LzQvMjAxMQgAAAAJMy8zMS8yMDExCQAAAAEwMHMjiXKE1wgQj5e8coTXCChDSVEuU0dYOk0wNC5JUV9CVl9TSEFSRS5JUV9MVE0uMi8yMi8yMDEyAQAAAOo+BgACAAAACDAuOTEzNzE1AQgAAAAFAAAAATEBAAAACjE2MTExMjEyOTgDAAAAAzE2MAIAAAAENDAyMAQAAAABMAcAAAAJMi8yMi8yMDEyCAAAAAoxMi8zMS8yMDExCQAAAAEwl99/fXKE1whSn/y7coTXCClDSVEuU0dYOkJONC5JUV9CVl9TSEFSRS5JUV9MVE0uMTEvMzAvMjAxMQEAAACFVg0AAgAAAAgzLjgyMzAzOAEIAAAABQAAAAExAQAAAAoxNTcyMTI1MDMwAwAAAAMxMzgCAAAABDQwMjAEAAAA</t>
  </si>
  <si>
    <t>ATAHAAAACjExLzMwLzIwMTEIAAAACTkvMzAvMjAxMQkAAAABMIF+aHpyhNcInPLMu3KE1wgpQ0lRLlNHWDpVMTEuSVFfQlZfU0hBUkUuSVFfTFRNLjEwLzIxLzIwMTIBAAAAw1AGAAIAAAAJMTQuMDM5ODY3AQgAAAAFAAAAATEBAAAACjE2NDM3NjQ3NjEDAAAAAzEzOAIAAAAENDAyMAQAAAABMAcAAAAKMTAvMjEvMjAxMggAAAAJOS8zMC8yMDEyCQAAAAEw7s5hd3KE1whAbqS7coTXCCNDSVEuU0dYOlk5Mi5JUV9DTE9TRVBSSUNFLjUvMTcvMjAxNwEAAADMLKEBAgAAAAUwLjg3NQDSmt1OdITXCKqdJzKVhNcII0NJUS5TR1g6T1Y4LklRX0NMT1NFUFJJQ0UuMTIvNS8yMDEyAQAAAC68JwgCAAAABDAuNTIAt9nnl3SE1wjCiTk3lYTXCCJDSVEuU0dYOlVEMi5JUV9DTE9TRVBSSUNFLjQvNS8yMDE5AQAAAM2FDRACAAAABDAuNjcA1d7LQHSE1wibtoEwlYTXCCNDSVEuU0dYOlA4Wi5JUV9DTE9TRVBSSUNFLjEwLzMvMjAxMQEAAADRVegKAwAAAAAAbhtKn3SE1wiF/4E2lYTXCChDSVEuU0dYOlcwNS5JUV9CVl9TSEFSRS5JUV9MVE0uNy8yOS8yMDEyAQAAAO5hDQACAAAACDIuODU0MDk1AQgAAAAFAAAAATEBAAAACjE2NDA1OTM4NzgDAAAAAzEzOAIAAAAENDAyMAQAAAABMAcAAAAJNy8yOS8yMDEyCAAAAAk2LzMwLzIwMTIJAAAAATBZHHGAcoTXCHHCIrxyhNcIIkNJUS5TR1g6SDc4LklRX0NMT1NFUFJJQ0Uu</t>
  </si>
  <si>
    <t>My8yLzIwMDkBAAAA/EIGAAIAAAAEMS45NQDPKxjBdITXCDPFZzqVhNcII0NJUS5TR1g6SjM2LklRX0NMT1NFUFJJQ0UuNi8xMi8yMDE4AQAAAO5UDQACAAAABTYyLjU1AOOWyU90hNcILYSkMZWE1wgoQ0lRLlNHWDpVMDYuSVFfQlZfU0hBUkUuSVFfTFRNLjMvMjUvMjAxMQEAAACJgVQAAgAAAAgyLjcwNjMwMwEIAAAABQAAAAExAQAAAAoxNTMzMjA5NjQxAwAAAAMxMzgCAAAABDQwMjAEAAAAATAHAAAACTMvMjUvMjAxMQgAAAAKMTIvMzEvMjAxMAkAAAABMAtAW41yhNcIJk3avHKE1wgjQ0lRLlNHWDpUMzkuSVFfQ0xPU0VQUklDRS4xMS83LzIwMTQBAAAAMVwNAAIAAAAENC4yOAAjc616dITXCOSEoDSVhNcIKUNJUS5TR1g6UzU5LklRX0JWX1NIQVJFLklRX0xUTS4xMi8xNC8yMDExAQAAAHglCgACAAAABzEuMDg4OTUBCAAAAAUAAAABMQEAAAAKMTU3Mzg4NzY0MAMAAAADMTM4AgAAAAQ0MDIwBAAAAAEwBwAAAAoxMi8xNC8yMDExCAAAAAk5LzMwLzIwMTEJAAAAATCqkuKBcoTXCAZdP7xyhNcIKENJUS5TR1g6QTdSVS5JUV9CVl9TSEFSRS5JUV9MVE0uNS8zLzIwMTABAAAAZL/ZAQIAAAAIMC40MjY5MDUBCAAAAAUAAAABMQEAAAAKMTQ2MTQ4NDUxNgMAAAADMTM4AgAAAAQ0MDIwBAAAAAEwBwAAAAg1LzMvMjAxMAgAAAAJMy8zMS8yMDEwCQAAAAEwHgxWlXKE1whqVUq9coTXCCNDSVEuU0dYOlVEMi5J</t>
  </si>
  <si>
    <t>UV9DTE9TRVBSSUNFLjEvMTcvMjAxNQEAAADNhQ0QAwAAAAAA5bIXcnSE1wiS4hM0lYTXCCJDSVEuU0dYOk9WOC5JUV9DTE9TRVBSSUNFLjMvNy8yMDE3AQAAAC68JwgCAAAABDAuOTQAd/YfXHSE1wiiUccylYTXCCRDSVEuU0dYOkE3UlUuSVFfQ0xPU0VQUklDRS41LzEwLzIwMTgBAAAAZL/ZAQIAAAAEMC41MwAHuy1QdITXCC2EpDGVhNcIJENJUS5TR1g6NVVYLklRX0NMT1NFUFJJQ0UuMTIvMjUvMjAxNwEAAAALatoGAwAAAAAAvGkgWXSE1wjSXksylYTXCCNDSVEuU0dYOkFaWS5JUV9DTE9TRVBSSUNFLjkvMTUvMjAxMAEAAABp8l0BAgAAAAUzNDIuNQBfWk+vdITXCIYyiDeVhNcIIkNJUS5TR1g6RzkyLklRX0NMT1NFUFJJQ0UuNi8xLzIwMTABAAAAV051AAIAAAAEMS4yNQDlW9+zdITXCMF/ljeVhNcIKENJUS5TR1g6SjM3LklRX0JWX1NIQVJFLklRX0xUTS4xMS81LzIwMTABAAAAHjsGAAIAAAAJMjYuMjg2MTczAQgAAAAFAAAAATEBAAAACjE1NDE5Nzc1OTMDAAAAAzE2MAIAAAAENDAyMAQAAAABMAcAAAAJMTEvNS8yMDEwCAAAAAk5LzMwLzIwMTAJAAAAATAZiZOTcoTXCOC8Lb1yhNcIKUNJUS5TR1g6UzUxLklRX0JWX1NIQVJFLklRX0xUTS4xMS8yMi8yMDEyAQAAANBZDQACAAAABzEuMDkzMTEBCAAAAAUAAAABMQEAAAAKMTY0MzU3Njg3MAMAAAADMTM4AgAAAAQ0MDIwBAAAAAEwBwAAAAoxMS8y</t>
  </si>
  <si>
    <t>Mi8yMDEyCAAAAAk5LzMwLzIwMTIJAAAAATA1uPN+coTXCIZ2FLxyhNcII0NJUS5TR1g6TkQ4VS5JUV9DTE9TRVBSSUNFLjYvNS8yMDE5AQAAAECKkgEDAAAAAACQ1zxAdITXCFR+ZzCVhNcIJENJUS5TR1g6RUI1LklRX0NMT1NFUFJJQ0UuMTEvMzAvMjAxNQEAAAA9rVgCAgAAAAQxLjk5AO6gTG90hNcIgPXUNJWE1wgoQ0lRLlNHWDpIMTcuSVFfQlZfU0hBUkUuSVFfTFRNLjgvMTAvMjAxMAEAAADZRIwAAgAAAAcwLjYyNzI0AQgAAAAFAAAAATEBAAAACjE0NjQ3NzY5MTQDAAAAAzEzOAIAAAAENDAyMAQAAAABMAcAAAAJOC8xMC8yMDEwCAAAAAk2LzMwLzIwMTAJAAAAATCRZaqPcoTXCNUP/rxyhNcII0NJUS5TR1g6QzMxLklRX0NMT1NFUFJJQ0UuOS8xMy8yMDE2AQAAANJRJQACAAAABDMuMTIAzY68ZXSE1wid9DczlYTXCCNDSVEuU0dYOlM5MS5JUV9DTE9TRVBSSUNFLjEyLzQvMjAxOAEAAABS7HYIAwAAAAAADrKwQXSE1wizjJkwlYTXCCNDSVEuU0dYOlUwNC5JUV9DTE9TRVBSSUNFLjgvMjgvMjAxMQEAAAA9klQAAwAAAAAAKW5EpXSE1wi9Sl03lYTXCChDSVEuU0dYOloyNS5JUV9CVl9TSEFSRS5JUV9MVE0uNi8xNy8yMDEyAQAAAMMGpgECAAAABjcuNTgyMQEIAAAABQAAAAExAQAAAAoxNjUyNDcxNDg0AwAAAAIzMgIAAAAENDAyMAQAAAABMAcAAAAJNi8xNy8yMDEyCAAAAAkzLzMxLzIwMTIJAAAA</t>
  </si>
  <si>
    <t>ATAfy/t4coTXCKK7srtyhNcII0NJUS5TR1g6RzA3LklRX0NMT1NFUFJJQ0UuNi8yOS8yMDE4AQAAAHnxJAACAAAABTI5LjA4ADJmNFN0hNcI1WmcMpWE1wgjQ0lRLlNHWDpCVkEuSVFfQ0xPU0VQUklDRS42LzE0LzIwMTQBAAAAvnF7AAMAAAAAAFEloYd0hNcIrsClNpWE1wgnQ0lRLlNHWDpCVkEuSVFfQlZfU0hBUkUuSVFfTFRNLjIvMS8yMDA5AQAAAL5xewACAAAACDAuMjk5OTU5AQgAAAAFAAAAATEBAAAACjEyODY4NDEzODIDAAAAAzExMQIAAAAENDAyMAQAAAABMAcAAAAIMi8xLzIwMDkIAAAACjExLzMwLzIwMDgJAAAAATCuQcSmcoTXCAoKjr5yhNcIJENJUS5TR1g6QzA5LklRX0NMT1NFUFJJQ0UuMTIvMjEvMjAxNwEAAADzQwYAAgAAAAUxMi4yNwC8aSBZdITXCJDZIjKVhNcII0NJUS5TR1g6RTVILklRX0NMT1NFUFJJQ0UuMTEvNi8yMDE5AQAAAOpRJQACAAAABTAuMjI1APg5h0J0hNcINZvLMJWE1wgiQ0lRLlNHWDo1VVguSVFfQ0xPU0VQUklDRS42LzkvMjAxOQEAAAALatoGAwAAAAAAzhtLO3SE1wh18TwwlYTXCCRDSVEuU0dYOk5EOFUuSVFfQ0xPU0VQUklDRS42LzE1LzIwMTABAAAAQIqSAQIAAAADMC43ANhTRbJ0hNcILM1XOZWE1wgkQ0lRLlNHWDpTNjguSVFfQ0xPU0VQUklDRS4xMC8xNS8yMDE5AQAAAKVSJQACAAAAAzguMwB5Bsk+dITXCH4/izCVhNcIJ0NJUS5TR1g6WTkyLklRX0JW</t>
  </si>
  <si>
    <t>X1NIQVJFLklRX0xUTS42LzYvMjAxMgEAAADMLKEBAgAAAAcyLjU2MjEyAQgAAAAFAAAAATEBAAAACjE2NjA4OTk2NDcDAAAAAzE0OQIAAAAENDAyMAQAAAABMAcAAAAINi82LzIwMTIIAAAACTMvMzEvMjAxMgkAAAABMGvpdYByhNcIQekpvHKE1wgjQ0lRLlNHWDo1Q1AuSVFfQ0xPU0VQUklDRS4xMC83LzIwMTQBAAAAH017AAIAAAAIMS4wNzkxNjYAy0othnSE1whcbwg2lYTXCCNDSVEuU0dYOkMwOS5JUV9DTE9TRVBSSUNFLjYvMjkvMjAxMwEAAADzQwYAAwAAAAAAtbOBinSE1whpQJE1lYTXCClDSVEuU0dYOlVEMi5JUV9CVl9TSEFSRS5JUV9MVE0uMTIvMTMvMjAxMQEAAADNhQ0QAwAAAAAAgX5oenKE1wjOkcq7coTXCCNDSVEuU0dYOlQzOS5JUV9DTE9TRVBSSUNFLjYvMTgvMjAxMAEAAAAxXA0AAgAAAAQzLjg4APbfL7J0hNcIQfrAOJWE1wgiQ0lRLlNHWDpTNjguSVFfQ0xPU0VQUklDRS43LzEvMjAxMAEAAAClUiUAAgAAAAQ3LjMzAPbfL7J0hNcIYbuRN5WE1wgoQ0lRLlNHWDpCUzYuSVFfQlZfU0hBUkUuSVFfTFRNLjYvMzAvMjAxMAEAAABjXAMCAgAAAAgxLjkzODMwMQEIAAAABQAAAAExAQAAAAoxNDY2MTY5NTExAwAAAAIzMgIAAAAENDAyMAQAAAABMAcAAAAJNi8zMC8yMDEwCAAAAAk2LzMwLzIwMTAJAAAAATCB80KQcoTXCIA2Bb1yhNcII0NJUS5TR1g6T1Y4LklRX0NMT1NFUFJJQ0UuNy8x</t>
  </si>
  <si>
    <t>NS8yMDE3AQAAAC68JwgDAAAAAAAN4pFadITXCA6sWTKVhNcII0NJUS5TR1g6QVpZLklRX0NMT1NFUFJJQ0UuOS8yMi8yMDE1AQAAAGnyXQEDAAAAAACJeJdzdITXCAu62TSVhNcIIkNJUS5TR1g6RzEzLklRX0NMT1NFUFJJQ0UuNC81LzIwMTIBAAAAC2QNAAIAAAAFMS42ODUAFhDZmnSE1wjRtgI3lYTXCCNDSVEuU0dYOlM1MS5JUV9DTE9TRVBSSUNFLjcvMTcvMjAxOQEAAADQWQ0AAgAAAAQxLjUxAJkKbUd0hNcIKLsQMZWE1wgnQ0lRLlNHWDpTNjEuSVFfQlZfU0hBUkUuSVFfTFRNLjQvMi8yMDExAQAAAIZbDQACAAAACDEuMDY2OTU0AQgAAAAFAAAAATEBAAAACjE1NDgyNzIwMzEDAAAAAzEzOAIAAAAENDAyMAQAAAABMAcAAAAINC8yLzIwMTEIAAAACTMvMzEvMjAxMQkAAAABMK451olyhNcIIbeevHKE1wgjQ0lRLlNHWDpUMzkuSVFfQ0xPU0VQUklDRS4zLzE4LzIwMTIBAAAAMVwNAAMAAAAAAAARVJx0hNcIfWZmOJWE1wgkQ0lRLlNHWDpDNkwuSVFfQ0xPU0VQUklDRS4xMS8xNi8yMDExAQAAAHclCgACAAAABTEwLjk3APKopaN0hNcIdTqrOZWE1wgkQ0lRLlNHWDpVMTQuSVFfQ0xPU0VQUklDRS4xMC8xOS8yMDE3AQAAAEhYDQACAAAABDguOTgArfH2WXSE1whjz38ylYTXCCJDSVEuU0dYOkQwMS5JUV9DTE9TRVBSSUNFLjQvOC8yMDEwAQAAAO9bDQACAAAABDcuMDkAyTvgrXSE1whp8w84lYTXCCND</t>
  </si>
  <si>
    <t>SVEuU0dYOlM1OS5JUV9DTE9TRVBSSUNFLjcvMzEvMjAxMAEAAAB4JQoAAwAAAAAALGXIrXSE1whPhqs4lYTXCCJDSVEuU0dYOlM1MS5JUV9DTE9TRVBSSUNFLjkvNy8yMDA5AQAAANBZDQACAAAABDMuMTEADAw4u3SE1wjX3mo5lYTXCCJDSVEuU0dYOlM2OC5JUV9DTE9TRVBSSUNFLjEvNy8yMDA5AQAAAKVSJQACAAAABDUuNjUARF8JxHSE1wjWbAg6lYTXCCNDSVEuU0dYOlM1MS5JUV9DTE9TRVBSSUNFLjgvMzEvMjAxNAEAAADQWQ0AAwAAAAAATj4Ef3SE1wjm+LU0lYTXCClDSVEuU0dYOkY5OS5JUV9CVl9TSEFSRS5JUV9MVE0uMTEvMTIvMjAwOQEAAAA6Vw0AAgAAAAg0LjAwNzYzNwEIAAAABQAAAAExAQAAAAoxNDE4ODk2OTQ4AwAAAAMxMzgCAAAABDQwMjAEAAAAATAHAAAACjExLzEyLzIwMDkIAAAACTkvMzAvMjAwOQkAAAABMLXqEZ5yhNcI8uPivXKE1wgjQ0lRLlNHWDpPVjguSVFfQ0xPU0VQUklDRS40LzIwLzIwMTcBAAAALrwnCAIAAAAFMC45ODUAxHt7W3SE1wgD9oYylYTXCChDSVEuU0dYOlM1OC5JUV9CVl9TSEFSRS5JUV9MVE0uNC8yMC8yMDEwAQAAAAlSJQACAAAABzEuMzU1NjIBCAAAAAUAAAABMQEAAAAKMTQ5MDA2OTI2OAMAAAADMTM4AgAAAAQ0MDIwBAAAAAEwBwAAAAk0LzIwLzIwMTAIAAAACTMvMzEvMjAxMAkAAAABMP+efZZyhNcIHqRYvXKE1wgjQ0lRLlNHWDpVMTAuSVFfQ0xP</t>
  </si>
  <si>
    <t>U0VQUklDRS4xMS80LzIwMTQBAAAAGU97AAIAAAAEMS41MQD6h6F6dITXCAOl5TSVhNcIKENJUS5TR1g6Qk40LklRX0JWX1NIQVJFLklRX0xUTS45LzIzLzIwMTIBAAAAhVYNAAIAAAAHNC42NzMxNwEIAAAABQAAAAExAQAAAAoxNjM4MzM0Mjk3AwAAAAMxMzgCAAAABDQwMjAEAAAAATAHAAAACTkvMjMvMjAxMggAAAAJNi8zMC8yMDEyCQAAAAEwVJVIgHKE1wjEmxu8coTXCCNDSVEuU0dYOlMwOC5JUV9DTE9TRVBSSUNFLjcvMTkvMjAxOAEAAACSZ0sAAgAAAAQxLjM0ADJmNFN0hNcICBzgMZWE1wgkQ0lRLlNHWDpKMzcuSVFfQ0xPU0VQUklDRS4xMi8yMi8yMDA5AQAAAB47BgACAAAABDE3LjcA/wu9uXSE1wi7/QE5lYTXCClDSVEuU0dYOlUwNC5JUV9CVl9TSEFSRS5JUV9MVE0uMTEvMTgvMjAxMgEAAAA9klQAAgAAAAgzLjk2MjgwMQEIAAAABQAAAAExAQAAAAoxNjQ1NTYxODE3AwAAAAMxMzgCAAAABDQwMjAEAAAAATAHAAAACjExLzE4LzIwMTIIAAAACTkvMzAvMjAxMgkAAAABMDW4835yhNcIhnYUvHKE1wgjQ0lRLlNHWDpDNTIuSVFfQ0xPU0VQUklDRS44LzEyLzIwMTUBAAAAoHhfAAIAAAAEMi45OQDBknVsdITXCNW1WzOVhNcII0NJUS5TR1g6RDAxLklRX0NMT1NFUFJJQ0UuMTAvNC8yMDEyAQAAAO9bDQACAAAABDExLjIAseynlHSE1wjtjk02lYTXCCJDSVEuU0dYOkI2MS5JUV9DTE9TRVBSSUNF</t>
  </si>
  <si>
    <t>LjYvMi8yMDA5AQAAAOZgRAACAAAABDMuNTkA8SGdv3SE1wjDUoA5lYTXCCNDSVEuU0dYOkI2MS5JUV9DTE9TRVBSSUNFLjgvMTIvMjAxNwEAAADmYEQAAwAAAAAAWJi/UnSE1wgDTIoxlYTXCCJDSVEuU0dYOlM0MS5JUV9DTE9TRVBSSUNFLjMvMy8yMDExAQAAALloDQACAAAABDIuOTMAK7L3p3SE1wiz02Y3lYTXCCRDSVEuU0dYOlM2MS5JUV9DTE9TRVBSSUNFLjEwLzIwLzIwMTMBAAAAhlsNAAMAAAAAAIgBzYF0hNcI7ORQNZWE1wgjQ0lRLlNHWDpCNjEuSVFfQ0xPU0VQUklDRS41LzI0LzIwMTkBAAAA5mBEAAIAAAAENS42NQDOG0s7dITXCEKZODCVhNcII0NJUS5TR1g6QzUyLklRX0NMT1NFUFJJQ0UuMTIvOS8yMDE4AQAAAKB4XwADAAAAAABX9Og9dITXCAa0TzCVhNcIIkNJUS5TR1g6UzA3LklRX0NMT1NFUFJJQ0UuNy80LzIwMTABAAAAvWQNAAMAAAAAAPbfL7J0hNcIHQUjOJWE1wgjQ0lRLlNHWDpTNTguSVFfQ0xPU0VQUklDRS4xLzE1LzIwMTMBAAAACVIlAAIAAAAEMi45MgCdis6RdITXCKpBPzaVhNcII0NJUS5TR1g6TEozLklRX0NMT1NFUFJJQ0UuOC8yOS8yMDE4AQAAAJtXDQACAAAABDEuNjEAd9SFRnSE1wi79gsxlYTXCClDSVEuU0dYOlM2OC5JUV9CVl9TSEFSRS5JUV9MVE0uMTAvMTUvMjAxMgEAAAClUiUAAgAAAAgwLjY2MTQ3OAEIAAAABQAAAAExAQAAAAoxNjQxMzUxMTU3AwAAAAMx</t>
  </si>
  <si>
    <t>MzgCAAAABDQwMjAEAAAAATAHAAAACjEwLzE1LzIwMTIIAAAACTkvMzAvMjAxMgkAAAABMO7OYXdyhNcIQG6ku3KE1wgjQ0lRLlNHWDpGMzQuSVFfQ0xPU0VQUklDRS42LzI2LzIwMTIBAAAAy25TAAIAAAAEMy41MgClqlCTdITXCDMovDWVhNcIIkNJUS5TR1g6SjM2LklRX0NMT1NFUFJJQ0UuNy81LzIwMTEBAAAA7lQNAAIAAAAFNTQuODUAAGyBpnSE1wh6J4o4lYTXCChDSVEuU0dYOlUxNC5JUV9CVl9TSEFSRS5JUV9MVE0uNC8yNC8yMDA5AQAAAEhYDQACAAAACDQuODE2ODc3AQgAAAAFAAAAATEBAAAACjEzNjU4MzY4NDUDAAAAAzEzOAIAAAAENDAyMAQAAAABMAcAAAAJNC8yNC8yMDA5CAAAAAkzLzMxLzIwMDkJAAAAATAM0KOgcoTXCHAtEL5yhNcII0NJUS5TR1g6Rjk5LklRX0NMT1NFUFJJQ0UuOC8yMC8yMDE5AQAAADpXDQACAAAABDEuNjkAwk1bOXSE1whJrx8wlYTXCCNDSVEuU0dYOlM5MS5JUV9DTE9TRVBSSUNFLjQvMTYvMjAwOQEAAABS7HYIAwAAAAAAm10TwXSE1wgRBEQ6lYTXCCJDSVEuU0dYOkgxNy5JUV9DTE9TRVBSSUNFLjQvNi8yMDEwAQAAANlEjAACAAAABTAuNjQ1AJcC8LN0hNcIKfAuOJWE1wgnQ0lRLlNHWDpGMTcuSVFfQlZfU0hBUkUuSVFfTFRNLjMvNS8yMDA5AQAAAG5vAAACAAAACDIuNDM4NjE2AQgAAAAFAAAAATEBAAAACjEzMjIxNTYxMjkDAAAAAzEzOAIAAAAENDAyMAQA</t>
  </si>
  <si>
    <t>AAABMAcAAAAIMy81LzIwMDkIAAAACjEyLzMxLzIwMDgJAAAAATBbYY6lcoTXCE79Zb5yhNcII0NJUS5TR1g6UzU5LklRX0NMT1NFUFJJQ0UuOS8yOC8yMDEyAQAAAHglCgACAAAABDQuMTYAKajVkXSE1wiEMdo2lYTXCChDSVEuU0dYOlRRNS5JUV9CVl9TSEFSRS5JUV9MVE0uOS8xMS8yMDA5AQAAAGFgRAACAAAACDIuMjMxNjg5AQgAAAAFAAAAATEBAAAACjEwNzYwMzI1NTkDAAAAAzEzOAIAAAAENDAyMAQAAAABMAcAAAAJOS8xMS8yMDA5CAAAAAk5LzMwLzIwMDEJAAAAATCHyB6dcoTXCD341r1yhNcII0NJUS5TR1g6RUg1LklRX0NMT1NFUFJJQ0UuMy8yMy8yMDEzAQAAANWAYwADAAAAAAAAVHWNdITXCD8aszeVhNcII0NJUS5TR1g6SDEzLklRX0NMT1NFUFJJQ0UuMS8xMy8yMDEzAQAAANwpWgADAAAAAADAvfyLdITXCDanIjaVhNcIKUNJUS5TR1g6QlM2LklRX0JWX1NIQVJFLklRX0xUTS4xMC8xMS8yMDEwAQAAAGNcAwICAAAACDIuMjg3ODIzAQgAAAAFAAAAATEBAAAACjE0ODA5MzA2MDADAAAAAjMyAgAAAAQ0MDIwBAAAAAEwBwAAAAoxMC8xMS8yMDEwCAAAAAk5LzMwLzIwMTAJAAAAATAvfvCTcoTXCKmAMr1yhNcII0NJUS5TR1g6SDEzLklRX0NMT1NFUFJJQ0UuNS8xNS8yMDExAQAAANwpWgADAAAAAADVHJKmdITXCPxxZDeVhNcII0NJUS5TR1g6TzMyLklRX0NMT1NFUFJJQ0UuNC8xOC8yMDE3</t>
  </si>
  <si>
    <t>AQAAACe7UwACAAAABTEuODk1AGmjaGN0hNcIMGwuM5WE1wgjQ0lRLlNHWDpXMDUuSVFfQ0xPU0VQUklDRS4xLzE1LzIwMDkBAAAA7mENAAIAAAAEMC43MwAlIg7EdITXCMvLKTqVhNcIIkNJUS5TR1g6SDE1LklRX0NMT1NFUFJJQ0UuOS8yLzIwMTEBAAAAmmgNAAIAAAAEMi4wNQCA4r+jdITXCJc83jiVhNcII0NJUS5TR1g6TzMyLklRX0NMT1NFUFJJQ0UuMTIvNy8yMDEwAQAAACe7UwACAAAABDMuMjEAIqWGo3SE1wgm2ns4lYTXCChDSVEuU0dYOk8zOS5JUV9CVl9TSEFSRS5JUV9MVE0uOC8yNC8yMDEwAQAAACmGEgACAAAACDYuMDU1MTEzAQgAAAAFAAAAATEBAAAACjE0NzYwOTk5MjIDAAAAAzEzOAIAAAAENDAyMAQAAAABMAcAAAAJOC8yNC8yMDEwCAAAAAk2LzMwLzIwMTAJAAAAATAvfvCTcoTXCARFN71yhNcIIkNJUS5TR1g6RjE3LklRX0NMT1NFUFJJQ0UuNS84LzIwMTMBAAAAbm8AAAIAAAAEMi4yNwCiLumOdITXCLZJVTiVhNcII0NJUS5TR1g6RTVILklRX0NMT1NFUFJJQ0UuMi8yNi8yMDE1AQAAAOpRJQACAAAABDAuNDEAmoNFeXSE1wgWDDQ5lYTXCCNDSVEuU0dYOlM2My5JUV9DTE9TRVBSSUNFLjgvMTYvMjAxMQEAAABB8AsAAgAAAAQyLjgxAMlqBqV0hNcIygCDOJWE1wgjQ0lRLlNHWDpHOTIuSVFfQ0xPU0VQUklDRS45LzEzLzIwMTQBAAAAV051AAMAAAAAAF4I4IF0hNcI8gMHNZWE1wgk</t>
  </si>
  <si>
    <t>Q0lRLlNHWDpFNUguSVFfQ0xPU0VQUklDRS4xMC8zMS8yMDEwAQAAAOpRJQADAAAAAAAsbt2wdITXCH3eGziVhNcIJ0NJUS5TR1g6TEozLklRX0JWX1NIQVJFLklRX0xUTS45LzcvMjAxMQEAAACbVw0AAgAAAAgzLjA4NTc5NQEIAAAABQAAAAExAQAAAAoxNTU5MzgyNTI0AwAAAAMxMzgCAAAABDQwMjAEAAAAATAHAAAACDkvNy8yMDExCAAAAAk2LzMwLzIwMTEJAAAAATCJN62HcoTXCGB9hLxyhNcIJENJUS5TR1g6RzA3LklRX0NMT1NFUFJJQ0UuMTIvMjUvMjAwOQEAAAB58SQAAwAAAAAAr1VQuHSE1wiT1cw5lYTXCCNDSVEuU0dYOkYxNy5JUV9DTE9TRVBSSUNFLjEwLzgvMjAxMAEAAABubwAAAgAAAAQyLjQyAGPFZK90hNcItYe5OZWE1wgiQ0lRLlNHWDpDNTIuSVFfQ0xPU0VQUklDRS4xLzUvMjAxMgEAAACgeF8AAgAAAAQxLjQ1ANZ/LZ90hNcIE27WOJWE1wgiQ0lRLlNHWDpaMjUuSVFfQ0xPU0VQUklDRS42LzgvMjAxMgEAAADDBqYBAgAAAAUxLjAyNQBp7duXdITXCC7cWzaVhNcII0NJUS5TR1g6TzMyLklRX0NMT1NFUFJJQ0UuOC8xNS8yMDE1AQAAACe7UwADAAAAAACypYp0dITXCLjYcDSVhNcIKENJUS5TR1g6RDAxLklRX0JWX1NIQVJFLklRX0xUTS4yLzE1LzIwMTIBAAAA71sNAAIAAAAHMC42ODMzOAEIAAAABQAAAAExAQAAAAoxNjA0MjEyMjM4AwAAAAMxNjACAAAABDQwMjAEAAAAATAHAAAA</t>
  </si>
  <si>
    <t>CTIvMTUvMjAxMggAAAAKMTIvMzEvMjAxMQkAAAABMCIdXH1yhNcILgH/u3KE1wgjQ0lRLlNHWDpCU0wuSVFfQ0xPU0VQUklDRS43LzIzLzIwMTQBAAAAJHgNAAIAAAAIMS4zMTMzMzMAYmYLf3SE1wjjGPs0lYTXCCdDSVEuU0dYOlU5Ni5JUV9CVl9TSEFSRS5JUV9MVE0uNy81LzIwMTABAAAAkXgNAAIAAAAIMS44NTA0MTQBCAAAAAUAAAABMQEAAAAKMTQ2NTM5ODYxMgMAAAADMTM4AgAAAAQ0MDIwBAAAAAEwBwAAAAg3LzUvMjAxMAgAAAAJNi8zMC8yMDEwCQAAAAEwgfNCkHKE1whM1AK9coTXCCdDSVEuU0dYOkQwMS5JUV9CVl9TSEFSRS5JUV9MVE0uMS83LzIwMTABAAAA71sNAAIAAAAIMC4zOTAxMTMBCAAAAAUAAAABMQEAAAAKMTQ0MTM1NDgyOAMAAAADMTYwAgAAAAQ0MDIwBAAAAAEwBwAAAAgxLzcvMjAxMAgAAAAKMTIvMzEvMjAwOQkAAAABMOcqXplyhNcIs3WPvXKE1wgjQ0lRLlNHWDpTNTkuSVFfQ0xPU0VQUklDRS41LzE1LzIwMTMBAAAAeCUKAAIAAAAENS4wNgDAvfyLdITXCEnJmjWVhNcIIkNJUS5TR1g6QlZBLklRX0NMT1NFUFJJQ0UuNy84LzIwMTUBAAAAvnF7AAMAAAAAAIJt1nd0hNcIhEE1NJWE1wgiQ0lRLlNHWDpHOTIuSVFfQ0xPU0VQUklDRS45LzIvMjAxNAEAAABXTnUAAgAAAAQwLjgxAD/9tnp0hNcI4QfoNJWE1wgjQ0lRLlNHWDpTNTEuSVFfQ0xPU0VQUklDRS4yLzI4LzIwMTMB</t>
  </si>
  <si>
    <t>AAAA0FkNAAIAAAAENC40OQAf+nKNdITXCAIwLDaVhNcII0NJUS5TR1g6UzA3LklRX0NMT1NFUFJJQ0UuMTIvNS8yMDE0AQAAAL1kDQADAAAAAAD6h6F6dITXCN5C4zSVhNcIKENJUS5TR1g6T1Y4LklRX0JWX1NIQVJFLklRX0xUTS41LzE3LzIwMTABAAAALrwnCAIAAAAIMC4xODcyODQBCAAAAAUAAAABMQEAAAAKMTQ2NTYzMTgxMwMAAAADMTM4AgAAAAQ0MDIwBAAAAAEwBwAAAAk1LzE3LzIwMTAIAAAACjEyLzMxLzIwMDkJAAAAATAeDFaVcoTXCIn0R71yhNcII0NJUS5TR1g6VTExLklRX0NMT1NFUFJJQ0UuMi8yOC8yMDE2AQAAAMNQBgADAAAAAAA4swpfdITXCPwqwDKVhNcIJENJUS5TR1g6RjE3LklRX0NMT1NFUFJJQ0UuMTEvMTIvMjAxNwEAAABubwAAAwAAAAAAvGkgWXSE1whjz38ylYTXCCNDSVEuU0dYOkcwNy5JUV9DTE9TRVBSSUNFLjUvMzEvMjAxMQEAAAB58SQAAgAAAAQxNC45AA83IKh0hNcINvptN5WE1wgjQ0lRLlNHWDpFNUguSVFfQ0xPU0VQUklDRS43LzI4LzIwMTQBAAAA6lElAAMAAAAAABuYO4Z0hNcI1BUkN5WE1wgkQ0lRLlNHWDpPVjguSVFfQ0xPU0VQUklDRS4xMi8yMi8yMDE1AQAAAC68JwgCAAAABTAuODQ1AG1JIHN0hNcI/6YYNJWE1wgjQ0lRLlNHWDpUMTguSVFfQ0xPU0VQUklDRS40LzE4LzIwMDkFAAAAAAAAAAgAAAAUKEludmFsaWQgSWRlbnRpZmllcimbXRPBdITXCHH6</t>
  </si>
  <si>
    <t>IDmVhNcIIkNJUS5TR1g6UzU5LklRX0NMT1NFUFJJQ0UuMS8yLzIwMTgBAAAAeCUKAAIAAAAEMy4xNgA18plUdITXCAZC5zGVhNcIJENJUS5TR1g6QjYxLklRX0NMT1NFUFJJQ0UuMTIvMjgvMjAxMQEAAADmYEQAAwAAAAAA1n8tn3SE1wgZnn82lYTXCCJDSVEuU0dYOkcwNy5JUV9DTE9TRVBSSUNFLjgvNi8yMDA5AQAAAHnxJAACAAAABTEzLjkyAP8Lvbl0hNcI6NZ6OpWE1wgkQ0lRLlNHWDpBNTAuSVFfQ0xPU0VQUklDRS4xMS8xMi8yMDE4AQAAAAae6xACAAAABTAuMDc5AIrIZ0V0hNcIcDIHMZWE1wgjQ0lRLlNHWDpVOTYuSVFfQ0xPU0VQUklDRS41LzIwLzIwMTYBAAAAkXgNAAIAAAAEMi44MQBeTFxmdITXCGJy8DKVhNcIIkNJUS5TR1g6NUNQLklRX0NMT1NFUFJJQ0UuNC8yLzIwMTMBAAAAH017AAIAAAAIMC41NDE2NjUAXmtfkHSE1wgFGVg4lYTXCCJDSVEuU0dYOkY5OS5JUV9DTE9TRVBSSUNFLjQvNi8yMDE0AQAAADpXDQADAAAAAAB5uSN8dITXCJ3L7DSVhNcII0NJUS5TR1g6VUQyLklRX0NMT1NFUFJJQ0UuMTEvNC8yMDE3AQAAAM2FDRADAAAAAAACv2lNdITXCJuZmDGVhNcIKENJUS5TR1g6SjM3LklRX0JWX1NIQVJFLklRX0xUTS45LzI4LzIwMTEBAAAAHjsGAAIAAAAJMzAuNDk0MzQ1AQgAAAAFAAAAATEBAAAACjE1NjE4NTk5NzMDAAAAAzE2MAIAAAAENDAyMAQAAAABMAcAAAAJOS8yOC8y</t>
  </si>
  <si>
    <t>MDExCAAAAAk2LzMwLzIwMTEJAAAAATCO+A2EcoTXCC9wUrxyhNcIIkNJUS5TR1g6UzU5LklRX0NMT1NFUFJJQ0UuNC8zLzIwMTMBAAAAeCUKAAIAAAAENC43NQAAVHWNdITXCHvQODmVhNcII0NJUS5TR1g6SzZTLklRX0NMT1NFUFJJQ0UuMTEvOC8yMDE4AQAAAOIKCAADAAAAAABX9Og9dITXCOTOVjCVhNcIKUNJUS5TR1g6QTdSVS5JUV9CVl9TSEFSRS5JUV9MVE0uOS8yOC8yMDExAQAAAGS/2QECAAAACDAuMzI3NTM5AQgAAAAFAAAAATEBAAAACjE1NTg3MDY2OTIDAAAAAzEzOAIAAAAENDAyMAQAAAABMAcAAAAJOS8yOC8yMDExCAAAAAk2LzMwLzIwMTEJAAAAATCO+A2EcoTXCC9wUrxyhNcIKENJUS5TR1g6QzZMLklRX0JWX1NIQVJFLklRX0xUTS4xMS80LzIwMTIBAAAAdyUKAAIAAAAJMTEuMDQwOTc1AQgAAAAFAAAAATEBAAAACjE2NDUzNDcyNzYDAAAAAzEzOAIAAAAENDAyMAQAAAABMAcAAAAJMTEvNC8yMDEyCAAAAAk5LzMwLzIwMTIJAAAAATCoNrZ7coTXCH6j3btyhNcIKENJUS5TR1g6TEozLklRX0JWX1NIQVJFLklRX0xUTS42LzIzLzIwMTEBAAAAm1cNAAIAAAAHMy4wODcwNgEIAAAABQAAAAExAQAAAAoxNTQ1Njg2NzA4AwAAAAMxMzgCAAAABDQwMjAEAAAAATAHAAAACTYvMjMvMjAxMQgAAAAJMy8zMS8yMDExCQAAAAEw2RdziHKE1wi1B468coTXCCRDSVEuU0dYOk8zOS5JUV9DTE9TRVBS</t>
  </si>
  <si>
    <t>SUNFLjExLzIxLzIwMTEBAAAAKYYSAAIAAAAEOC4wNADyqKWjdITXCJyegDiVhNcII0NJUS5TR1g6T1Y4LklRX0NMT1NFUFJJQ0UuNS8yMC8yMDE2AQAAAC68JwgCAAAABTAuODg1AF5MXGZ0hNcIURs/M5WE1wgjQ0lRLlNHWDpTNTEuSVFfQ0xPU0VQUklDRS4xMS83LzIwMTABAAAA0FkNAAMAAAAAACxu3bB0hNcIKO9POpWE1wgkQ0lRLlNHWDpTNDEuSVFfQ0xPU0VQUklDRS4xMS8xMy8yMDA5AQAAALloDQACAAAABDIuODUAG2y/uXSE1wgITnE6lYTXCChDSVEuU0dYOkQwMS5JUV9CVl9TSEFSRS5JUV9MVE0uNC8xMy8yMDEyAQAAAO9bDQACAAAACDAuNzA4OTMyAQgAAAAFAAAAATEBAAAACjE2MjkyMTIwNjEDAAAAAzE2MAIAAAAENDAyMAQAAAABMAcAAAAJNC8xMy8yMDEyCAAAAAkzLzMxLzIwMTIJAAAAATCX3399coTXCLx59btyhNcII0NJUS5TR1g6SDEzLklRX0NMT1NFUFJJQ0UuOC8yOC8yMDEyAQAAANwpWgACAAAAAzEuMwAG+7qUdITXCBa64zaVhNcII0NJUS5TR1g6VzA1LklRX0NMT1NFUFJJQ0UuOS8yNi8yMDE1AQAAAO5hDQADAAAAAAD5RipwdITXCPBkWzSVhNcIKENJUS5TR1g6VDE4LklRX0JWX1NIQVJFLklRX0xUTS42LzI0LzIwMDkFAAAAAAAAAAgAAAAUKEludmFsaWQgSWRlbnRpZmllcimw0VGhcoTXCIcYHL5yhNcIIkNJUS5TR1g6UDhaLklRX0NMT1NFUFJJQ0UuMi80LzIwMTQBAAAA</t>
  </si>
  <si>
    <t>0VXoCgIAAAADMC45AHaytIR0hNcIy4wQNZWE1wgoQ0lRLlNHWDpTNTEuSVFfQlZfU0hBUkUuSVFfTFRNLjUvMjYvMjAxMQEAAADQWQ0AAgAAAAgxLjMwNjY2MQEIAAAABQAAAAExAQAAAAoxNTQ1OTMxNTI4AwAAAAMxMzgCAAAABDQwMjAEAAAAATAHAAAACTUvMjYvMjAxMQgAAAAJMy8zMS8yMDExCQAAAAEwZtjJjHKE1wj2J9O8coTXCCdDSVEuU0dYOkQwNS5JUV9CVl9TSEFSRS5JUV9MVE0uNi8xLzIwMTABAAAAP1YNAAIAAAAJMTEuMzkxMDQ5AQgAAAAFAAAAATEBAAAACjE0NTgxNTc3MTgDAAAAAzEzOAIAAAAENDAyMAQAAAABMAcAAAAINi8xLzIwMTAIAAAACTMvMzEvMjAxMAkAAAABMPOzpJVyhNcISt5TvXKE1wgkQ0lRLlNHWDpDNTIuSVFfQ0xPU0VQUklDRS4xMC8xNy8yMDEwAQAAAKB4XwADAAAAAABjxWSvdITXCNS3FDiVhNcIJENJUS5TR1g6VTA2LklRX0NMT1NFUFJJQ0UuMTAvMjEvMjAxMAEAAACJgVQAAgAAAAQyLjM3AAfDbqx0hNcIIySpOJWE1wgjQ0lRLlNHWDpTNjMuSVFfQ0xPU0VQUklDRS40LzE5LzIwMDkBAAAAQfALAAMAAAAAAPEhnb90hNcIw1KAOZWE1wgiQ0lRLlNHWDpEMDEuSVFfQ0xPU0VQUklDRS45LzUvMjAxMgEAAADvWw0AAgAAAAQxMC45ADKrW5l0hNcI2wJjNpWE1wgjQ0lRLlNHWDpMSjMuSVFfQ0xPU0VQUklDRS45LzI5LzIwMTkBAAAAm1cNAAMAAAAAACnIH0N0hNcI</t>
  </si>
  <si>
    <t>Zf3NMJWE1wgkQ0lRLlNHWDpDMzEuSVFfQ0xPU0VQUklDRS4xMS8yNy8yMDE2AQAAANJRJQADAAAAAADTd2dcdITXCLJsyzSVhNcIJ0NJUS5TR1g6QzZMLklRX0JWX1NIQVJFLklRX0xUTS40LzMvMjAxMgEAAAB3JQoAAgAAAAkxMC45NTY1ODcBCAAAAAUAAAABMQEAAAAKMTY2NTc2MTQ3NAMAAAADMTM4AgAAAAQ0MDIwBAAAAAEwBwAAAAg0LzMvMjAxMggAAAAJMy8zMS8yMDEyCQAAAAEwBSondnKE1wjLvpO7coTXCCNDSVEuU0dYOkMwNy5JUV9DTE9TRVBSSUNFLjgvMTIvMjAwOQEAAABkVg0AAgAAAAUyMy43MgAlg6m8dITXCCKlIjqVhNcII0NJUS5TR1g6Rjk5LklRX0NMT1NFUFJJQ0UuOS8yMC8yMDE4AQAAADpXDQACAAAABDEuODcA6lk8PnSE1whUfmcwlYTXCCRDSVEuU0dYOjVVWC5JUV9DTE9TRVBSSUNFLjEyLzI5LzIwMTABAAAAC2raBgIAAAAIMC4xMzg4ODcAnAFLrHSE1wivX6Q4lYTXCChDSVEuU0dYOloyNS5JUV9CVl9TSEFSRS5JUV9MVE0uMTAvNi8yMDEwAQAAAMMGpgECAAAACDYuMzIwMTEyAQgAAAAFAAAAATEBAAAACjE0ODEyNzA1MjkDAAAAAjMyAgAAAAQ0MDIwBAAAAAEwBwAAAAkxMC82LzIwMTAIAAAACTkvMzAvMjAxMAkAAAABMK6nr5FyhNcIFuYVvXKE1wgkQ0lRLlNHWDpIMTMuSVFfQ0xPU0VQUklDRS4xMS8xMi8yMDExAQAAANwpWgADAAAAAADyqKWjdITXCCUkVjeVhNcII0NJ</t>
  </si>
  <si>
    <t>US5TR1g6RDAxLklRX0NMT1NFUFJJQ0UuMi8yNy8yMDEzAQAAAO9bDQACAAAABDEzLjQAvXiGinSE1whf0rg2lYTXCCJDSVEuU0dYOkgxNS5JUV9DTE9TRVBSSUNFLjcvNi8yMDA5AQAAAJpoDQACAAAABDEuNTgA+iEivnSE1wj3YmU6lYTXCCNDSVEuU0dYOkozNi5JUV9DTE9TRVBSSUNFLjcvMTgvMjAxMwEAAADuVA0AAgAAAAU1OS4wOQAAVHWNdITXCO9fVDiVhNcIKENJUS5TR1g6Q0MzLklRX0JWX1NIQVJFLklRX0xUTS44LzI5LzIwMTIBAAAAhIwiAAIAAAAIMC4wMTQ3MzUBCAAAAAUAAAABMQEAAAAKMTYzNzQ5NTE2NAMAAAADMTM4AgAAAAQ0MDIwBAAAAAEwBwAAAAk4LzI5LzIwMTIIAAAACTYvMzAvMjAxMgkAAAABMMDdk3dyhNcI0pSru3KE1wgjQ0lRLlNHWDpGOTkuSVFfQ0xPU0VQUklDRS40LzIzLzIwMDkBAAAAOlcNAAIAAAADMi42AJUEEcF0hNcI9dpbOpWE1wgoQ0lRLlNHWDpTNDEuSVFfQlZfU0hBUkUuSVFfTFRNLjkvMjEvMjAxMQEAAAC5aA0AAgAAAAgzLjU1ODMyOQEIAAAABQAAAAExAQAAAAoxNTU5ODQ5MDQxAwAAAAMxMzgCAAAABDQwMjAEAAAAATAHAAAACTkvMjEvMjAxMQgAAAAJNi8zMC8yMDExCQAAAAEwjvgNhHKE1wgvcFK8coTXCCNDSVEuU0dYOkI2MS5JUV9DTE9TRVBSSUNFLjYvMTMvMjAxMgEAAADmYEQAAgAAAAQ0LjU2ADKrW5l0hNcIe8PYNZWE1wgjQ0lRLlNHWDpIMTUu</t>
  </si>
  <si>
    <t>SVFfQ0xPU0VQUklDRS4xLzEyLzIwMTcBAAAAmmgNAAMAAAAAAIw/kGR0hNcIeiHwM5WE1wgiQ0lRLlNHWDpHOTIuSVFfQ0xPU0VQUklDRS42LzYvMjAxMQEAAABXTnUAAgAAAAQxLjIyAPt+lKZ0hNcI/HFkN5WE1wgjQ0lRLlNHWDpNMDQuSVFfQ0xPU0VQUklDRS4xMi80LzIwMTEBAAAA6j4GAAMAAAAAAPKopaN0hNcIaNvWN5WE1wgkQ0lRLlNHWDpUUTUuSVFfQ0xPU0VQUklDRS4xMC8xOC8yMDE3AQAAAGFgRAADAAAAAAA1Mb5RdITXCNiqqzGVhNcII0NJUS5TR1g6QlNMLklRX0NMT1NFUFJJQ0UuNi8yMy8yMDE1AQAAACR4DQACAAAACDEuNTAzMzMzACypLHB0hNcI+7sMNJWE1wgkQ0lRLlNHWDpXMDUuSVFfQ0xPU0VQUklDRS4xMC8xMS8yMDE5AQAAAO5hDQACAAAABDIuMDUAg2fgRnSE1wijaiExlYTXCCNDSVEuU0dYOkJWQS5JUV9DTE9TRVBSSUNFLjMvMTgvMjAxMQEAAAC+cXsAAwAAAAAAqx3FoHSE1wgR7284lYTXCCNDSVEuU0dYOlUxMS5JUV9DTE9TRVBSSUNFLjMvMjgvMjAxNAEAAADDUAYAAgAAAAUyMS4zNQDgw56HdITXCOciqDaVhNcIJENJUS5TR1g6RTVILklRX0NMT1NFUFJJQ0UuMTAvMjUvMjAxNQEAAADqUSUAAwAAAAAA7qBMb3SE1wgdDrszlYTXCCNDSVEuU0dYOkE1MC5JUV9DTE9TRVBSSUNFLjkvMjgvMjAxMgEAAAAGnusQAwAAAAAAseynlHSE1wg2e1o4lYTXCCNDSVEuU0dYOlk5</t>
  </si>
  <si>
    <t>Mi5JUV9DTE9TRVBSSUNFLjQvMTMvMjAxNgEAAADMLKEBAgAAAAQwLjcyALvz/Gp0hNcIPOYFM5WE1wgiQ0lRLlNHWDpINzguSVFfQ0xPU0VQUklDRS43LzgvMjAxMgEAAAD8QgYAAwAAAAAApapQk3SE1whFaEY2lYTXCCJDSVEuU0dYOlQzOS5JUV9DTE9TRVBSSUNFLjgvNS8yMDE4AQAAADFcDQADAAAAAAArp4FXdITXCP3VQTKVhNcIIkNJUS5TR1g6TEozLklRX0NMT1NFUFJJQ0UuNC81LzIwMTYBAAAAm1cNAAIAAAAFMS42NjUA0hMNX3SE1wj6pZcylYTXCCRDSVEuU0dYOk8zMi5JUV9DTE9TRVBSSUNFLjExLzI4LzIwMTQBAAAAJ7tTAAIAAAAEMi4xNgD6h6F6dITXCAbFKjWVhNcIJ0NJUS5TR1g6Q0VFLklRX0JWX1NIQVJFLklRX0xUTS44LzcvMjAxMQEAAAAiw54AAgAAAAgwLjE1MDA0MgEIAAAABQAAAAExAQAAAAoxNTU4OTU1MDc3AwAAAAMxMzgCAAAABDQwMjAEAAAAATAHAAAACDgvNy8yMDExCAAAAAk2LzMwLzIwMTEJAAAAATBIIuyGcoTXCHYxdrxyhNcII0NJUS5TR1g6SDE3LklRX0NMT1NFUFJJQ0UuOS8yNy8yMDE5AQAAANlEjAACAAAABDEuMTMAKcgfQ3SE1wgt0AQxlYTXCCJDSVEuU0dYOlM2My5JUV9DTE9TRVBSSUNFLjcvNC8yMDE3AQAAAEHwCwACAAAABDMuNjQAWJi/UnSE1wg3ud0xlYTXCChDSVEuU0dYOkMwOS5JUV9CVl9TSEFSRS5JUV9MVE0uNS8yMC8yMDExAQAAAPNDBgACAAAA</t>
  </si>
  <si>
    <t>CDcuMTg1MzYxAQgAAAAFAAAAATEBAAAACjE1NDYxMjAxMDADAAAAAzEzOAIAAAAENDAyMAQAAAABMAcAAAAJNS8yMC8yMDExCAAAAAkzLzMxLzIwMTEJAAAAATC5fPh+coTXCL2wD7xyhNcIIkNJUS5TR1g6RzA3LklRX0NMT1NFUFJJQ0UuOS80LzIwMTABAAAAefEkAAMAAAAAANo91rB0hNcI+pe+OJWE1wgjQ0lRLlNHWDpDMDkuSVFfQ0xPU0VQUklDRS42LzEyLzIwMTUBAAAA80MGAAIAAAAEOS43NgCSQfh0dITXCMF3HDWVhNcII0NJUS5TR1g6VTk2LklRX0NMT1NFUFJJQ0UuNC8yMC8yMDE3AQAAAJF4DQACAAAABDMuMDcAxHt7W3SE1wg8DlwylYTXCCdDSVEuU0dYOlA4Wi5JUV9CVl9TSEFSRS5JUV9MVE0uMi85LzIwMTEBAAAA0VXoCgMAAAAAAIk3rYdyhNcI9bh/vHKE1wgjQ0lRLlNHWDpFQjUuSVFfQ0xPU0VQUklDRS41LzExLzIwMTABAAAAPa1YAgIAAAAEMS4wNgCItVy1dITXCDjlzDiVhNcIJENJUS5TR1g6SzZTLklRX0NMT1NFUFJJQ0UuMTAvMTgvMjAxOAEAAADiCggAAwAAAAAAp/X9RXSE1whJphwxlYTXCCdDSVEuU0dYOkE1MC5JUV9CVl9TSEFSRS5JUV9MVE0uOS84LzIwMTEBAAAABp7rEAMAAAAAAIk3rYdyhNcIYH2EvHKE1wgjQ0lRLlNHWDpRMEYuSVFfQ0xPU0VQUklDRS44LzE3LzIwMTQBAAAAw/6KAwMAAAAAAMMMPIN0hNcIQqlVNZWE1wgoQ0lRLlNHWDpaMjUuSVFfQlZfU0hBUkUu</t>
  </si>
  <si>
    <t>SVFfTFRNLjgvMjMvMjAxMgEAAADDBqYBAgAAAAg3Ljk4NDE4MQEIAAAABQAAAAExAQAAAAoxNjQxMDg2NjcxAwAAAAIzMgIAAAAENDAyMAQAAAABMAcAAAAJOC8yMy8yMDEyCAAAAAk2LzMwLzIwMTIJAAAAATBUlUiAcoTXCDBgILxyhNcII0NJUS5TR1g6UzYzLklRX0NMT1NFUFJJQ0UuMTIvNi8yMDE4AQAAAEHwCwACAAAABDMuNDkAV/ToPXSE1whQClIwlYTXCChDSVEuU0dYOlVEMi5JUV9CVl9TSEFSRS5JUV9MVE0uNC8yNi8yMDEyAQAAAM2FDRACAAAACDAuNzg3ODk3AQgAAAAFAAAAATEBAAAACjE2OTEyMjUzODADAAAAAzE2MAIAAAAENDAyMAQAAAABMAcAAAAJNC8yNi8yMDEyCAAAAAoxMi8zMS8yMDExCQAAAAEwjUi1gXKE1wjxri68coTXCCNDSVEuU0dYOkU1SC5JUV9DTE9TRVBSSUNFLjQvMjIvMjAwOQEAAADqUSUAAgAAAAgwLjM2NDk5OQCbXRPBdITXCHH6IDmVhNcIJ0NJUS5TR1g6RzkyLklRX0JWX1NIQVJFLklRX0xUTS4yLzYvMjAxMAEAAABXTnUAAgAAAAgwLjM1NzU0NgEIAAAABQAAAAExAQAAAAoxNDQ1MDg4ODA4AwAAAAMxNjACAAAABDQwMjAEAAAAATAHAAAACDIvNi8yMDEwCAAAAAoxMi8zMS8yMDA5CQAAAAEwn3fxl3KE1wgGGG69coTXCCNDSVEuU0dYOk9WOC5JUV9DTE9TRVBSSUNFLjExLzgvMjAxMwEAAAAuvCcIAgAAAAUwLjYxNQBCKJV9dITXCEHSrjSVhNcIJENJUS5TR1g6</t>
  </si>
  <si>
    <t>UzA3LklRX0NMT1NFUFJJQ0UuMTAvMjEvMjAxMgEAAAC9ZA0AAwAAAAAA+aWElnSE1whudco1lYTXCCNDSVEuU0dYOkg3OC5JUV9DTE9TRVBSSUNFLjExLzEvMjAxOQEAAAD8QgYAAgAAAAQ1LjUyAHkGyT50hNcIfj+LMJWE1wgkQ0lRLlNHWDpINzguSVFfQ0xPU0VQUklDRS4xMi8xOC8yMDEzAQAAAPxCBgACAAAABDUuNjkApVxzgHSE1wiRPwI1lYTXCCNDSVEuU0dYOkgxNS5JUV9DTE9TRVBSSUNFLjQvMjYvMjAxNwEAAACaaA0AAgAAAAQzLjk5AGmjaGN0hNcIV8o+NJWE1wgnQ0lRLlNHWDpTOTEuSVFfQlZfU0hBUkUuSVFfTFRNLjUvNy8yMDExAQAAAFLsdggDAAAAAAAwcyOJcoTXCLfymbxyhNcIIkNJUS5TR1g6SDE3LklRX0NMT1NFUFJJQ0UuNy82LzIwMTEBAAAA2USMAAIAAAAFMC45NDUAAGyBpnSE1whvD2I3lYTXCCNDSVEuU0dYOjVVWC5JUV9DTE9TRVBSSUNFLjgvMTEvMjAxOQEAAAALatoGAwAAAAAAjQqqQ3SE1whw0+UwlYTXCCNDSVEuU0dYOk0wNC5JUV9DTE9TRVBSSUNFLjcvMTQvMjAxOAEAAADqPgYAAwAAAAAAK6eBV3SE1wj91UEylYTXCCRDSVEuU0dYOlMwOC5JUV9DTE9TRVBSSUNFLjExLzI4LzIwMTABAAAAkmdLAAMAAAAAAAfDbqx0hNcIkKZQOZWE1wgiQ0lRLlNHWDpTNTEuSVFfQ0xPU0VQUklDRS4xLzkvMjAxMgEAAADQWQ0AAgAAAAQzLjk4AD5Wyp10hNcIFAQRN5WE1wgiQ0lR</t>
  </si>
  <si>
    <t>LlNHWDpCUzYuSVFfQ0xPU0VQUklDRS4xLzkvMjAxNAEAAABjXAMCAgAAAAQxLjIyADDbu4R0hNcI66V0NZWE1wgkQ0lRLlNHWDpUUTUuSVFfQ0xPU0VQUklDRS4xMS8yMC8yMDE3AQAAAGFgRAACAAAABDIuMDgAvGkgWXSE1wiT51QylYTXCCNDSVEuU0dYOkE1MC5JUV9DTE9TRVBSSUNFLjkvMTgvMjAxNwEAAAAGnusQAwAAAAAArfH2WXSE1wjB8MQylYTXCCJDSVEuU0dYOlMwNy5JUV9DTE9TRVBSSUNFLjcvOC8yMDEzAQAAAL1kDQADAAAAAACheQGMdITXCD8aszeVhNcIIkNJUS5TR1g6VUQyLklRX0NMT1NFUFJJQ0UuNS82LzIwMTYBAAAAzYUNEAIAAAAEMC42NwCJDkNqdITXCB9I9zOVhNcII0NJUS5TR1g6SDE3LklRX0NMT1NFUFJJQ0UuOC8yNC8yMDExAQAAANlEjAACAAAABDAuNjkAyWoGpXSE1wjKAIM4lYTXCCNDSVEuU0dYOlM0MS5JUV9DTE9TRVBSSUNFLjgvMTMvMjAxNQEAAAC5aA0AAgAAAAQyLjQ5ALKlinR0hNcIC7rZNJWE1wgkQ0lRLlNHWDpBN1JVLklRX0NMT1NFUFJJQ0UuMy8yMi8yMDEzAQAAAGS/2QECAAAABDAuNDYAvXiGinSE1wiyopM1lYTXCCNDSVEuU0dYOkozNy5JUV9DTE9TRVBSSUNFLjEvMjYvMjAxNQEAAAAeOwYAAgAAAAUzNS43OQA+RQN2dITXCDMc3DSVhNcIJENJUS5TR1g6QUROLklRX0NMT1NFUFJJQ0UuMTIvMjAvMjAxMQEAAAA8ZgYHAwAAAAAASRvPnXSE1wjnlD05</t>
  </si>
  <si>
    <t>lYTXCCNDSVEuU0dYOkQwMS5JUV9DTE9TRVBSSUNFLjMvMjcvMjAxMgEAAADvWw0AAgAAAAQxMC41AAARVJx0hNcIGlBxNpWE1wgjQ0lRLlNHWDpIMDIuSVFfQ0xPU0VQUklDRS4xMi8yLzIwMTIBAAAAbFcNAAMAAAAAALfZ55d0hNcIm2n0NpWE1wgoQ0lRLlNHWDpVMDQuSVFfQlZfU0hBUkUuSVFfTFRNLjYvMTkvMjAxMQEAAAA9klQAAgAAAAg0LjAzMDY2MgEIAAAABQAAAAExAQAAAAoxNTQ4MjcxODU0AwAAAAMxMzgCAAAABDQwMjAEAAAAATAHAAAACTYvMTkvMjAxMQgAAAAJMy8zMS8yMDExCQAAAAEwuXz4fnKE1wi9sA+8coTXCCdDSVEuU0dYOkNFRS5JUV9CVl9TSEFSRS5JUV9MVE0uMS85LzIwMTIBAAAAIsOeAAIAAAAIMC4xODk5NzkBCAAAAAUAAAABMQEAAAAKMTU4NjM5NjcwNQMAAAADMTM4AgAAAAQ0MDIwBAAAAAEwBwAAAAgxLzkvMjAxMggAAAAKMTIvMzEvMjAxMQkAAAABMEAVKoJyhNcIM/w8vHKE1wgkQ0lRLlNHWDpWMDMuSVFfQ0xPU0VQUklDRS4xMS8yOS8yMDE2AQAAAGyNAAACAAAABDkuNjQAPxjbaHSE1wh0XfwylYTXCCNDSVEuU0dYOkE1MC5JUV9DTE9TRVBSSUNFLjMvMTMvMjAxNQEAAAAGnusQAwAAAAAA50U0bXSE1whl3GIzlYTXCCNDSVEuU0dYOlk5Mi5JUV9DTE9TRVBSSUNFLjUvMjYvMjAxNwEAAADMLKEBAgAAAAQwLjg2ABZ4Cld0hNcIoj5lM5WE1wgjQ0lRLlNHWDpTNTgu</t>
  </si>
  <si>
    <t>SVFfQ0xPU0VQUklDRS4xMS81LzIwMTYBAAAACVIlAAMAAAAAAEO+2Gh0hNcIRwZLM5WE1wgjQ0lRLlNHWDpaMjUuSVFfQ0xPU0VQUklDRS4zLzIyLzIwMTQBAAAAwwamAQMAAAAAAMmIo4d0hNcIjJUPNpWE1wgkQ0lRLlNHWDpCU0wuSVFfQ0xPU0VQUklDRS4xMS8xOS8yMDE3AQAAACR4DQADAAAAAAACv2lNdITXCEhavDGVhNcII0NJUS5TR1g6NVVYLklRX0NMT1NFUFJJQ0UuOS8yMS8yMDExAQAAAAtq2gYCAAAACDAuMTM4ODg3AGW0o6B0hNcI55Q9OZWE1wgjQ0lRLlNHWDpHMTMuSVFfQ0xPU0VQUklDRS40LzE2LzIwMTgBAAAAC2QNAAIAAAAEMS4xNwCeW+xLdITXCAl5UzGVhNcIIkNJUS5TR1g6TzMyLklRX0NMT1NFUFJJQ0UuOS8zLzIwMTEBAAAAJ7tTAAMAAAAAACd3x6B0hNcI+tZHN5WE1wgjQ0lRLlNHWDpORDhVLklRX0NMT1NFUFJJQ0UuNy82LzIwMTYBAAAAQIqSAQMAAAAAACt1B2p0hNcIBYQDM5WE1wgiQ0lRLlNHWDpBWlkuSVFfQ0xPU0VQUklDRS4yLzkvMjAxOQEAAABp8l0BAwAAAAAAU3/IPHSE1wiK9V0wlYTXCCNDSVEuU0dYOkQwMS5JUV9DTE9TRVBSSUNFLjcvMTkvMjAxMgEAAADvWw0AAgAAAAUxMC41OQAyq1uZdITXCNsCYzaVhNcII0NJUS5TR1g6RUg1LklRX0NMT1NFUFJJQ0UuMi8xMC8yMDExAQAAANWAYwACAAAABDAuNDUAMqMgpXSE1wghY4U4lYTXCCNDSVEuU0dYOlM0MS5J</t>
  </si>
  <si>
    <t>UV9DTE9TRVBSSUNFLjExLzYvMjAxNAEAAAC5aA0AAgAAAAQyLjU5ACNzrXp0hNcIA6XlNJWE1wgoQ0lRLlNHWDpHOTIuSVFfQlZfU0hBUkUuSVFfTFRNLjYvMjMvMjAxMAEAAABXTnUAAgAAAAgwLjM3MTU4NAEIAAAABQAAAAExAQAAAAoxNDU0MDI1ODY0AwAAAAMxNjACAAAABDQwMjAEAAAAATAHAAAACTYvMjMvMjAxMAgAAAAJMy8zMS8yMDEwCQAAAAEwgfNCkHKE1wiANgW9coTXCChDSVEuU0dYOlUwNi5JUV9CVl9TSEFSRS5JUV9MVE0uNS8yNy8yMDEyAQAAAImBVAACAAAACDMuMTU1MTI0AQgAAAAFAAAAATEBAAAACjE3MTIzNjkzMjYDAAAAAzEzOAIAAAAENDAyMAQAAAABMAcAAAAJNS8yNy8yMDEyCAAAAAkzLzMxLzIwMTIJAAAAATCXRtN4coTXCIActbtyhNcIKENJUS5TR1g6RzEzLklRX0JWX1NIQVJFLklRX0xUTS44LzExLzIwMTIBAAAAC2QNAAIAAAAIMC43MTI1MTUBCAAAAAUAAAABMQEAAAAKMTY0MTA4NzMxNAMAAAADMTM4AgAAAAQ0MDIwBAAAAAEwBwAAAAk4LzExLzIwMTIIAAAACTYvMzAvMjAxMgkAAAABMHx+c4ByhNcIccIivHKE1wgkQ0lRLlNHWDpKMzYuSVFfQ0xPU0VQUklDRS4xMi8xNy8yMDE3AQAAAO5UDQADAAAAAAC8aSBZdITXCJ9T+jGVhNcII0NJUS5TR1g6Qk40LklRX0NMT1NFUFJJQ0UuNi8xNC8yMDExAQAAAIVWDQACAAAABTEwLjg2AA83IKh0hNcINvptN5WE1wgoQ0lR</t>
  </si>
  <si>
    <t>LlNHWDpKMzcuSVFfQlZfU0hBUkUuSVFfTFRNLjUvMjkvMjAxMAEAAAAeOwYAAgAAAAkyMC40MTA2MjgBCAAAAAUAAAABMQEAAAAKMTQ3MTk1MDE1OQMAAAADMTYwAgAAAAQ0MDIwBAAAAAEwBwAAAAk1LzI5LzIwMTAIAAAACTMvMzEvMjAxMAkAAAABMEeeApVyhNcIUpJFvXKE1wgiQ0lRLlNHWDpFQjUuSVFfQ0xPU0VQUklDRS43LzEvMjAxNwEAAAA9rVgCAwAAAAAAFngKV3SE1whHLqEylYTXCCRDSVEuU0dYOkFaWS5JUV9DTE9TRVBSSUNFLjEyLzIwLzIwMTgBAAAAafJdAQMAAAAAAIrIZ0V0hNcIZujZMJWE1wgjQ0lRLlNHWDpIMTcuSVFfQ0xPU0VQUklDRS44LzI3LzIwMTgBAAAA2USMAAIAAAAEMS4wOAB31IVGdITXCPnsaDGVhNcII0NJUS5TR1g6SDE1LklRX0NMT1NFUFJJQ0UuMTEvMy8yMDE2AQAAAJpoDQACAAAAAzMuNAD3fdxkdITXCO6t6zKVhNcIKENJUS5TR1g6TkQ4VS5JUV9CVl9TSEFSRS5JUV9MVE0uMy81LzIwMTIBAAAAQIqSAQIAAAAIMS4zNjA5NzkBCAAAAAUAAAABMQEAAAAKMTU4NTQ4OTE0MgMAAAADMTM4AgAAAAQ0MDIwBAAAAAEwBwAAAAgzLzUvMjAxMggAAAAKMTIvMzEvMjAxMQkAAAABMCAt/nhyhNcIFQnBu3KE1wgjQ0lRLlNHWDpTMDcuSVFfQ0xPU0VQUklDRS42LzI4LzIwMTUBAAAAvWQNAAMAAAAAACypLHB0hNcIZXC9M5WE1wgjQ0lRLlNHWDpZOTIuSVFfQ0xPU0VQUklD</t>
  </si>
  <si>
    <t>RS40LzI1LzIwMTMBAAAAzCyhAQIAAAAEMC41OADgplqQdITXCHjfPDaVhNcII0NJUS5TR1g6SzZTLklRX0NMT1NFUFJJQ0UuMS8zMS8yMDE5AQAAAOIKCAADAAAAAABTf8g8dITXCGN2TjCVhNcIJENJUS5TR1g6SjM3LklRX0NMT1NFUFJJQ0UuMTEvMjQvMjAxNgEAAAAeOwYAAgAAAAUzMi45NgD3fdxkdITXCGQ7hDOVhNcII0NJUS5TR1g6T1Y4LklRX0NMT1NFUFJJQ0UuMS8yNy8yMDE2AQAAAC68JwgCAAAABDAuODMAbUkgc3SE1wjOFRo1lYTXCCdDSVEuU0dYOlMwOC5JUV9CVl9TSEFSRS5JUV9MVE0uMS83LzIwMTEBAAAAkmdLAAIAAAAIMC4xNjI5NTMBCAAAAAUAAAABMQEAAAAKMTQ5MjgzOTUwMgMAAAADMTM4AgAAAAQ0MDIwBAAAAAEwBwAAAAgxLzcvMjAxMQgAAAAKMTIvMzEvMjAxMAkAAAABMFElkIpyhNcI4KCqvHKE1wgjQ0lRLlNHWDpCUzYuSVFfQ0xPU0VQUklDRS4xLzExLzIwMTYBAAAAY1wDAgIAAAAEMS4wMgCpb01fdITXCK8HmjKVhNcIJENJUS5TR1g6RDA1LklRX0NMT1NFUFJJQ0UuMTAvMjAvMjAxOAEAAAA/Vg0AAwAAAAAAHFU9QnSE1wg9XO8wlYTXCCRDSVEuU0dYOlk5Mi5JUV9DTE9TRVBSSUNFLjEwLzE0LzIwMTIBAAAAzCyhAQMAAAAAAPmlhJZ0hNcI90LtNpWE1wgoQ0lRLlNHWDpGOTkuSVFfQlZfU0hBUkUuSVFfTFRNLjgvMTYvMjAxMQEAAAA6Vw0AAgAAAAg0LjU5OTA5MgEI</t>
  </si>
  <si>
    <t>AAAABQAAAAExAQAAAAoxNTU5MDMyODcwAwAAAAMxMzgCAAAABDQwMjAEAAAAATAHAAAACTgvMTYvMjAxMQgAAAAJNi8zMC8yMDExCQAAAAEwVzfqg3KE1whEM1e8coTXCCJDSVEuU0dYOkJWQS5JUV9DTE9TRVBSSUNFLjIvOS8yMDEyAQAAAL5xewADAAAAAACo+eSadITXCIBL4jWVhNcIJENJUS5TR1g6QUROLklRX0NMT1NFUFJJQ0UuMTAvMzAvMjAxMwEAAAA8ZgYHAwAAAAAAiAHNgXSE1wisoQQ1lYTXCCJDSVEuU0dYOkcxMy5JUV9DTE9TRVBSSUNFLjUvNi8yMDE3AQAAAAtkDQADAAAAAAArp4FXdITXCHqQozKVhNcII0NJUS5TR1g6QUROLklRX0NMT1NFUFJJQ0UuNS8yOS8yMDE5AQAAADxmBgcCAAAAAzEuMgAN+tRIdITXCFuRKDGVhNcII0NJUS5TR1g6UzQxLklRX0NMT1NFUFJJQ0UuNi8xNy8yMDE0AQAAALloDQACAAAABDIuNzQAGZ4QfHSE1wjl5zE1lYTXCCJDSVEuU0dYOjVVWC5JUV9DTE9TRVBSSUNFLjMvOS8yMDE1AQAAAAtq2gYCAAAACDAuMzY3NDIzAOdFNG10hNcIC9xRNJWE1wgjQ0lRLlNHWDpKMzYuSVFfQ0xPU0VQUklDRS4zLzEwLzIwMTcBAAAA7lQNAAIAAAACNjUAd/YfXHSE1whycF4ylYTXCCNDSVEuU0dYOkQwNS5JUV9DTE9TRVBSSUNFLjEwLzEvMjAxMQEAAAA/Vg0AAwAAAAAAdVE7onSE1whEFnc4lYTXCCNDSVEuU0dYOkcxMy5JUV9DTE9TRVBSSUNFLjQvMTUvMjAxMgEAAAAL</t>
  </si>
  <si>
    <t>ZA0AAwAAAAAAFhDZmnSE1whcBGQ4lYTXCCNDSVEuU0dYOlM0MS5JUV9DTE9TRVBSSUNFLjkvMTMvMjAxMQEAAAC5aA0AAgAAAAQyLjM2AGW0o6B0hNcItXRFN5WE1wgkQ0lRLlNHWDpTMDcuSVFfQ0xPU0VQUklDRS4xMi8xOS8yMDE1AQAAAL1kDQADAAAAAACQ9r9udITXCLZhhDaVhNcIIkNJUS5TR1g6SDc4LklRX0NMT1NFUFJJQ0UuMi8zLzIwMTEBAAAA/EIGAAMAAAAAAABsgaZ0hNcIbw9iN5WE1wgiQ0lRLlNHWDpWMDMuSVFfQ0xPU0VQUklDRS41LzMvMjAxMQEAAABsjQAAAgAAAAQ5LjUyADKjIKV0hNcIlzzeOJWE1wgjQ0lRLlNHWDpTOTEuSVFfQ0xPU0VQUklDRS44LzE4LzIwMTMBAAAAUux2CAMAAAAAAEIolX10hNcILFX2NJWE1wgjQ0lRLlNHWDpTNjMuSVFfQ0xPU0VQUklDRS4xLzEyLzIwMTYBAAAAQfALAAIAAAAEMi44NwD8AGxndITXCMCOQzSVhNcII0NJUS5TR1g6UzU4LklRX0NMT1NFUFJJQ0UuNS8xMy8yMDEwAQAAAAlSJQACAAAABDIuNzYAiLVctXSE1whgUjE4lYTXCCNDSVEuU0dYOkJTTC5JUV9DTE9TRVBSSUNFLjExLzkvMjAwOQEAAAAkeA0AAgAAAAgwLjQ0OTk5OQAMDDi7dITXCEAkCTmVhNcII0NJUS5TR1g6SDE1LklRX0NMT1NFUFJJQ0UuNS8yMy8yMDE4AQAAAJpoDQACAAAABDMuNzQAB7stUHSE1wgthKQxlYTXCCNDSVEuU0dYOkcxMy5JUV9DTE9TRVBSSUNFLjYvMTIvMjAx</t>
  </si>
  <si>
    <t>MwEAAAALZA0AAgAAAAUxLjM5NQAgCV2QdITXCDEBMDeVhNcII0NJUS5TR1g6NUNQLklRX0NMT1NFUFJJQ0UuMy8yNC8yMDEyAQAAAB9NewADAAAAAAC9w8CddITXCOuhDjeVhNcII0NJUS5TR1g6Qk40LklRX0NMT1NFUFJJQ0UuNi8xNy8yMDE1AQAAAIVWDQACAAAAAzguNQCXSUp5dITXCBL76DOVhNcIKENJUS5TR1g6UzQxLklRX0JWX1NIQVJFLklRX0xUTS4xLzIxLzIwMTABAAAAuWgNAAIAAAAIMy4zMzY1OTcBCAAAAAUAAAABMQEAAAAKMTQ0MDQyNTc3NwMAAAADMTM4AgAAAAQ0MDIwBAAAAAEwBwAAAAkxLzIxLzIwMTAIAAAACjEyLzMxLzIwMDkJAAAAATB4jmCZcoTXCHkTjb1yhNcIKENJUS5TR1g6RTVILklRX0JWX1NIQVJFLklRX0xUTS4zLzExLzIwMTEBAAAA6lElAAIAAAAIMC41NjIzMjMBCAAAAAUAAAABMQEAAAAKMTU0MTI4ODc0MwMAAAADMTYwAgAAAAQ0MDIwBAAAAAEwBwAAAAkzLzExLzIwMTEIAAAACjEyLzMxLzIwMTAJAAAAATCuOdaJcoTXCPkXobxyhNcIIkNJUS5TR1g6VTk2LklRX0NMT1NFUFJJQ0UuMy8yLzIwMTIBAAAAkXgNAAIAAAAENS4zNQAAEVScdITXCL2t5DWVhNcIIkNJUS5TR1g6RjE3LklRX0NMT1NFUFJJQ0UuNC8xLzIwMTEBAAAAbm8AAAIAAAAEMi40OQDLe7OmdITXCOPrjjiVhNcIIkNJUS5TR1g6RDA1LklRX0NMT1NFUFJJQ0UuOS83LzIwMTQBAAAAP1YNAAMAAAAA</t>
  </si>
  <si>
    <t>AE4+BH90hNcI5vi1NJWE1wgjQ0lRLlNHWDpTOTEuSVFfQ0xPU0VQUklDRS4yLzEzLzIwMTEBAAAAUux2CAMAAAAAAABsgaZ0hNcIfsbiN5WE1wgoQ0lRLlNHWDpEMDUuSVFfQlZfU0hBUkUuSVFfTFRNLjIvMTcvMjAwOQEAAAA/Vg0AAgAAAAgxMy4wNTY4MwEIAAAABQAAAAExAQAAAAoxMzU1MDk5OTU2AwAAAAMxMzgCAAAABDQwMjAEAAAAATAHAAAACTIvMTcvMjAwOQgAAAAKMTIvMzEvMjAwOAkAAAABMMUSTaZyhNcIV75+vnKE1wgnQ0lRLlNHWDpTNTkuSVFfQlZfU0hBUkUuSVFfTFRNLjcvOC8yMDA5AQAAAHglCgACAAAACDEuMTU0Nzg5AQgAAAAFAAAAATEBAAAACjEzODg1ODE5OTQDAAAAAzEzOAIAAAAENDAyMAQAAAABMAcAAAAINy84LzIwMDkIAAAACTYvMzAvMjAwOQkAAAABMNNNmZxyhNcIjebDvXKE1wgoQ0lRLlNHWDpCU0wuSVFfQlZfU0hBUkUuSVFfTFRNLjUvMTgvMjAwOQEAAAAkeA0AAgAAAAcwLjE0Nzc0AQgAAAAFAAAAATEBAAAACjEzNTcwMDIwNTQDAAAAAzEzOAIAAAAENDAyMAQAAAABMAcAAAAJNS8xOC8yMDA5CAAAAAkzLzMxLzIwMDkJAAAAATCe0B6icoTXCAMEKL5yhNcII0NJUS5TR1g6VTE0LklRX0NMT1NFUFJJQ0UuNS8zMS8yMDE1AQAAAEhYDQADAAAAAAAEMEBtdITXCN15TzSVhNcII0NJUS5TR1g6UzYxLklRX0NMT1NFUFJJQ0UuMy8yMC8yMDA5AQAAAIZbDQACAAAABDEu</t>
  </si>
  <si>
    <t>NjIAlQQRwXSE1wjaPYw5lYTXCChDSVEuU0dYOkYxNy5JUV9CVl9TSEFSRS5JUV9MVE0uMS8yOS8yMDEyAQAAAG5vAAACAAAABzIuMjIwMTUBCAAAAAUAAAABMQEAAAAKMTU4NjM5NjIzMgMAAAADMTM4AgAAAAQ0MDIwBAAAAAEwBwAAAAkxLzI5LzIwMTIIAAAACjEyLzMxLzIwMTEJAAAAATAiHVx9coTXCC4B/7tyhNcIKENJUS5TR1g6UzA3LklRX0JWX1NIQVJFLklRX0xUTS4yLzIyLzIwMDkBAAAAvWQNAAIAAAAIMS4zNzAxMzIBCAAAAAUAAAABMQEAAAAKMTM1NDQxOTc2MgMAAAADMTYwAgAAAAQ0MDIwBAAAAAEwBwAAAAkyLzIyLzIwMDkIAAAACjEyLzMxLzIwMDgJAAAAATDFEk2mcoTXCF/ocb5yhNcII0NJUS5TR1g6VTE0LklRX0NMT1NFUFJJQ0UuMS8zMS8yMDE2AQAAAEhYDQADAAAAAABtSSBzdITXCBiyaTSVhNcIJENJUS5TR1g6RUI1LklRX0NMT1NFUFJJQ0UuMTAvMjMvMjAxOQEAAAA9rVgCAgAAAAQxLjU2AHkGyT50hNcIuldgMJWE1wgoQ0lRLlNHWDpKMzcuSVFfQlZfU0hBUkUuSVFfTFRNLjMvMjQvMjAwOQEAAAAeOwYAAgAAAAkxNS42NTMyMjUBCAAAAAUAAAABMQEAAAAKMTM5MDgwMTI0OAMAAAADMTYwAgAAAAQ0MDIwBAAAAAEwBwAAAAkzLzI0LzIwMDkIAAAACjEyLzMxLzIwMDgJAAAAATD6yVKlcoTXCGaJUL5yhNcIKUNJUS5TR1g6RzEzLklRX0JWX1NIQVJFLklRX0xUTS4xMi8xNi8y</t>
  </si>
  <si>
    <t>MDA5AQAAAAtkDQACAAAACDAuMjc4NDM4AQgAAAAFAAAAATEBAAAACjE0NTI5NDgxNzYDAAAAAzEzOAIAAAAENDAyMAQAAAABMAcAAAAKMTIvMTYvMjAwOQgAAAAJOS8zMC8yMDA5CQAAAAEw4TRJm3KE1wjlS6e9coTXCCRDSVEuU0dYOkNDMy5JUV9DTE9TRVBSSUNFLjEyLzE1LzIwMDkBAAAAhIwiAAIAAAAEMi4wNgCvVVC4dITXCEW4YzmVhNcII0NJUS5TR1g6VDE4LklRX0NMT1NFUFJJQ0UuNS8yOC8yMDE0BQAAAAAAAAAIAAAAFChJbnZhbGlkIElkZW50aWZpZXIpEkRggHSE1whAvbo0lYTXCChDSVEuU0dYOlM5MS5JUV9CVl9TSEFSRS5JUV9MVE0uOS8xNS8yMDA5AQAAAFLsdggDAAAAAACHyB6dcoTXCD341r1yhNcII0NJUS5TR1g6TzM5LklRX0NMT1NFUFJJQ0UuOC8yOC8yMDA5AQAAACmGEgACAAAAAzguMgAlg6m8dITXCEPn3zmVhNcIIkNJUS5TR1g6TzMyLklRX0NMT1NFUFJJQ0UuMS82LzIwMTYBAAAAJ7tTAAIAAAAFMS43NTUAbUkgc3SE1whkFGw0lYTXCCJDSVEuU0dYOkgwMi5JUV9DTE9TRVBSSUNFLjIvMi8yMDE4AQAAAGxXDQACAAAABTEyLjE0AEjSP1F0hNcIDFfbMZWE1wgjQ0lRLlNHWDpIMTMuSVFfQ0xPU0VQUklDRS4xLzIyLzIwMTMBAAAA3ClaAAIAAAAFMS44OTUAoi7pjnSE1wjPeKs1lYTXCCNDSVEuU0dYOkQwNS5JUV9DTE9TRVBSSUNFLjYvMjUvMjAwOQEAAAA/Vg0AAgAAAAUx</t>
  </si>
  <si>
    <t>MS41NgBNyB++dITXCB4seTmVhNcIKENJUS5TR1g6SDAyLklRX0JWX1NIQVJFLklRX0xUTS4xLzIwLzIwMDkBAAAAbFcNAAIAAAAINi4wNzc2NDMBCAAAAAUAAAABMQEAAAAKMTMzODA3NTE3NAMAAAADMTM4AgAAAAQ0MDIwBAAAAAEwBwAAAAkxLzIwLzIwMDkIAAAACjEyLzMxLzIwMDgJAAAAATAG4v+mcoTXCCvFkr5yhNcIKENJUS5TR1g6UzYzLklRX0JWX1NIQVJFLklRX0xUTS43LzE5LzIwMDkBAAAAQfALAAIAAAAHMC40NjcwNgEIAAAABQAAAAExAQAAAAoxMzkwNzIwODIwAwAAAAMxMzgCAAAABDQwMjAEAAAAATAHAAAACTcvMTkvMjAwOQgAAAAJNi8zMC8yMDA5CQAAAAEw9oEan3KE1wjbkvO9coTXCChDSVEuU0dYOkE1MC5JUV9CVl9TSEFSRS5JUV9MVE0uNy8xNS8yMDEwAQAAAAae6xADAAAAAADlATiUcoTXCIoJPL1yhNcIJENJUS5TR1g6TkQ4VS5JUV9DTE9TRVBSSUNFLjMvMjUvMjAxOQEAAABAipIBAgAAAAQxLjQ2ANXey0B0hNcIFyuXMJWE1wgkQ0lRLlNHWDpTMDcuSVFfQ0xPU0VQUklDRS4xMi8yMy8yMDE2AQAAAL1kDQADAAAAAABE7oBgdITXCMCAIjOVhNcII0NJUS5TR1g6VDE4LklRX0NMT1NFUFJJQ0UuOS8yNS8yMDE4BQAAAAAAAAAIAAAAFChJbnZhbGlkIElkZW50aWZpZXIpxR52SnSE1wh5cpExlYTXCCNDSVEuU0dYOkFETi5JUV9DTE9TRVBSSUNFLjQvMjkvMjAxOAEAAAA8ZgYH</t>
  </si>
  <si>
    <t>AwAAAAAA1kssVHSE1wjywE0ylYTXCChDSVEuU0dYOkJTNi5JUV9CVl9TSEFSRS5JUV9MVE0uOC8xNS8yMDEyAQAAAGNcAwICAAAACDMuNjA4MDEyAQgAAAAFAAAAATEBAAAACjE2NDA1OTMxNjIDAAAAAjMyAgAAAAQ0MDIwBAAAAAEwBwAAAAk4LzE1LzIwMTIIAAAACTYvMzAvMjAxMgkAAAABMGNZ3HtyhNcIcSznu3KE1wgiQ0lRLlNHWDpKMzYuSVFfQ0xPU0VQUklDRS42LzUvMjAxNAEAAADuVA0AAgAAAAU1OS40MQAZnhB8dITXCFdJpTSVhNcIJENJUS5TR1g6TTA0LklRX0NMT1NFUFJJQ0UuMTAvMjQvMjAxMQEAAADqPgYAAwAAAAAAbhtKn3SE1wj+K8Y3lYTXCCJDSVEuU0dYOkgxMy5JUV9DTE9TRVBSSUNFLjYvMi8yMDEyAQAAANwpWgADAAAAAAAyq1uZdITXCMKJOTeVhNcIKENJUS5TR1g6QzA3LklRX0JWX1NIQVJFLklRX0xUTS44LzEzLzIwMTABAAAAZFYNAAIAAAAIOC45ODQ3OTUBCAAAAAUAAAABMQEAAAAKMTQ2NDE5NDU0MgMAAAADMTYwAgAAAAQ0MDIwBAAAAAEwBwAAAAk4LzEzLzIwMTAIAAAACTYvMzAvMjAxMAkAAAABMNpErZFyhNcIc6oavXKE1wgjQ0lRLlNHWDpTNTkuSVFfQ0xPU0VQUklDRS4xMC81LzIwMTIBAAAAeCUKAAIAAAAENC4xNwD5pYSWdITXCG51yjWVhNcIIkNJUS5TR1g6UzA3LklRX0NMT1NFUFJJQ0UuMy8yLzIwMTMBAAAAvWQNAAMAAAAAAB/6co10hNcIPxqzN5WE1wgo</t>
  </si>
  <si>
    <t>Q0lRLlNHWDpTOTEuSVFfQlZfU0hBUkUuSVFfTFRNLjYvMjQvMjAxMAEAAABS7HYIAwAAAAAAZtjJjHKE1whCYs68coTXCCRDSVEuU0dYOlMwOC5JUV9DTE9TRVBSSUNFLjEyLzE1LzIwMTcBAAAAkmdLAAIAAAAEMS4yNgCsxp1VdITXCAZC5zGVhNcIJ0NJUS5TR1g6NUNQLklRX0JWX1NIQVJFLklRX0xUTS42LzgvMjAxMAEAAAAfTXsAAgAAAAgwLjA3ODQwMgEIAAAABQAAAAExAQAAAAoxNDU0NjE0NTgwAwAAAAMxMTECAAAABDQwMjAEAAAAATAHAAAACDYvOC8yMDEwCAAAAAkzLzMxLzIwMTAJAAAAATAwcyOJcoTXCNsslbxyhNcII0NJUS5TR1g6QzMxLklRX0NMT1NFUFJJQ0UuMi8xMS8yMDE2AQAAANJRJQACAAAABDIuODUAaaNoY3SE1wh31qAzlYTXCCNDSVEuU0dYOkg3OC5JUV9DTE9TRVBSSUNFLjQvMTAvMjAxMwEAAAD8QgYAAgAAAAQ3LjMzAF5rX5B0hNcIHj2wNZWE1wgoQ0lRLlNHWDpBRE4uSVFfQlZfU0hBUkUuSVFfTFRNLjIvMTEvMjAxMAEAAAA8ZgYHAwAAAAAABqM2mHKE1wiR3HK9coTXCCRDSVEuU0dYOkJWQS5JUV9DTE9TRVBSSUNFLjExLzEzLzIwMTUBAAAAvnF7AAMAAAAAADsBg3d0hNcIsrgrNJWE1wgjQ0lRLlNHWDpDNkwuSVFfQ0xPU0VQUklDRS41LzExLzIwMTkBAAAAdyUKAAMAAAAAAM4bSzt0hNcIm0A2MJWE1wgoQ0lRLlNHWDpTNjMuSVFfQlZfU0hBUkUuSVFfTFRNLjEwLzQv</t>
  </si>
  <si>
    <t>MjAxMAEAAABB8AsAAgAAAAgwLjQ5NzYyNwEIAAAABQAAAAExAQAAAAoxNDgwMzExOTMyAwAAAAMxMzgCAAAABDQwMjAEAAAAATAHAAAACTEwLzQvMjAxMAgAAAAJOS8zMC8yMDEwCQAAAAEwL37wk3KE1wipgDK9coTXCCJDSVEuU0dYOkFETi5JUV9DTE9TRVBSSUNFLjQvNy8yMDE2AQAAADxmBgcDAAAAAAC78/xqdITXCDzmBTOVhNcIIkNJUS5TR1g6UzkxLklRX0NMT1NFUFJJQ0UuMi80LzIwMTcBAAAAUux2CAMAAAAAAM5YmGh0hNcICPz5MpWE1wgjQ0lRLlNHWDo1VVguSVFfQ0xPU0VQUklDRS41LzMxLzIwMTABAAAAC2raBgMAAAAAAOVb37N0hNcIpVQzOpWE1wgpQ0lRLlNHWDpXMDUuSVFfQlZfU0hBUkUuSVFfTFRNLjEyLzMwLzIwMTEBAAAA7mENAAIAAAAIMi40OTI4MDgBCAAAAAUAAAABMQEAAAAKMTU3NDE0ODExMAMAAAADMTM4AgAAAAQ0MDIwBAAAAAEwBwAAAAoxMi8zMC8yMDExCAAAAAk5LzMwLzIwMTEJAAAAATCqkuKBcoTXCDP8PLxyhNcII0NJUS5TR1g6QlNMLklRX0NMT1NFUFJJQ0UuNi8yOC8yMDEzAQAAACR4DQACAAAACDEuMDQ2NjY2AF5rX5B0hNcIrd63N5WE1wgoQ0lRLlNHWDpBRE4uSVFfQlZfU0hBUkUuSVFfTFRNLjMvMTkvMjAxMAEAAAA8ZgYHAwAAAAAAs4PHlnKE1wh/aF29coTXCCNDSVEuU0dYOkozNi5JUV9DTE9TRVBSSUNFLjEvMjUvMjAxNgEAAADuVA0AAgAAAAQ1MS4y</t>
  </si>
  <si>
    <t>AGmjaGN0hNcIR7/tM5WE1wgjQ0lRLlNHWDpUMzkuSVFfQ0xPU0VQUklDRS40LzIyLzIwMTIBAAAAMVwNAAMAAAAAAD69bpl0hNcInyXbNZWE1wgjQ0lRLlNHWDpCNjEuSVFfQ0xPU0VQUklDRS4xMS85LzIwMTYBAAAA5mBEAAIAAAAENC40OAD3fdxkdITXCGpL6TKVhNcII0NJUS5TR1g6QzUyLklRX0NMT1NFUFJJQ0UuNi8yMS8yMDE5AQAAAKB4XwACAAAABDIuNjkAvLVePXSE1whGhDcwlYTXCCRDSVEuU0dYOlUxMC5JUV9DTE9TRVBSSUNFLjEwLzE5LzIwMTQBAAAAGU97AAMAAAAAAF4I4IF0hNcIT6jGNJWE1wgoQ0lRLlNHWDpUMzkuSVFfQlZfU0hBUkUuSVFfTFRNLjkvMjIvMjAxMQEAAAAxXA0AAgAAAAcxLjM4NzI1AQgAAAAFAAAAATEBAAAACjE1Nzc3MDQ5MTYDAAAAAzEzOAIAAAAENDAyMAQAAAABMAcAAAAJOS8yMi8yMDExCAAAAAk4LzMxLzIwMTEJAAAAATCO+A2EcoTXCC9wUrxyhNcII0NJUS5TR1g6QlNMLklRX0NMT1NFUFJJQ0UuNy8xMy8yMDEzAQAAACR4DQADAAAAAACheQGMdITXCGgJJTaVhNcII0NJUS5TR1g6UzY4LklRX0NMT1NFUFJJQ0UuMy8xMi8yMDEzAQAAAKVSJQACAAAABDcuNzIAXmtfkHSE1wigCtM2lYTXCCJDSVEuU0dYOlMwOC5JUV9DTE9TRVBSSUNFLjQvOS8yMDE5AQAAAJJnSwACAAAABDEuMDYA1d7LQHSE1wh+P4swlYTXCCRDSVEuU0dYOlYwMy5JUV9DTE9TRVBSSUNF</t>
  </si>
  <si>
    <t>LjEyLzE2LzIwMTQBAAAAbI0AAAIAAAAENy42OQD6h6F6dITXCN5C4zSVhNcIIkNJUS5TR1g6RjM0LklRX0NMT1NFUFJJQ0UuNy82LzIwMTUBAAAAy25TAAIAAAAEMy4yNwAsqSxwdITXCD1zjTSVhNcIIkNJUS5TR1g6QUROLklRX0NMT1NFUFJJQ0UuOS80LzIwMTMBAAAAPGYGBwMAAAAAADWm3YF0hNcI8gMHNZWE1wgnQ0lRLlNHWDpCTjQuSVFfQlZfU0hBUkUuSVFfTFRNLjcvMy8yMDA5AQAAAIVWDQACAAAACDMuMTM3OTI5AQgAAAAFAAAAATEBAAAACjEzODg1MzQxMjkDAAAAAzEzOAIAAAAENDAyMAQAAAABMAcAAAAINy8zLzIwMDkIAAAACTYvMzAvMjAwOQkAAAABMLDRUaFyhNcIhxgcvnKE1wgjQ0lRLlNHWDpTMDguSVFfQ0xPU0VQUklDRS40LzI2LzIwMTQBAAAAkmdLAAMAAAAAAODDnod0hNcIjJUPNpWE1wgiQ0lRLlNHWDpGMTcuSVFfQ0xPU0VQUklDRS44LzkvMjAxNAEAAABubwAAAwAAAAAAP/22enSE1wgi56I0lYTXCCNDSVEuU0dYOkYxNy5JUV9DTE9TRVBSSUNFLjgvMTgvMjAxMAEAAABubwAAAgAAAAQyLjE2APXq3KB0hNcIGTlKN5WE1wgnQ0lRLlNHWDpIMTUuSVFfQlZfU0hBUkUuSVFfTFRNLjQvNy8yMDExAQAAAJpoDQACAAAACDIuNjc3OTAzAQgAAAAFAAAAATEBAAAACjE1NDgwNDAxMjUDAAAAAzEzOAIAAAAENDAyMAQAAAABMAcAAAAINC83LzIwMTEIAAAACTMvMzEvMjAxMQkAAAAB</t>
  </si>
  <si>
    <t>MHX/VYtyhNcIZlC7vHKE1wgkQ0lRLlNHWDpCU0wuSVFfQ0xPU0VQUklDRS4xMC8yMi8yMDE5AQAAACR4DQACAAAAATEAd9SFRnSE1wijaiExlYTXCCJDSVEuU0dYOlUwNi5JUV9DTE9TRVBSSUNFLjcvOS8yMDEyAQAAAImBVAACAAAAAzIuNgBp7duXdITXCC7cWzaVhNcIKUNJUS5TR1g6VTEwLklRX0JWX1NIQVJFLklRX0xUTS4xMi8xOC8yMDExAQAAABlPewACAAAACDEuNDc3MTIxAQgAAAAFAAAAATEBAAAACjE1NzU5NTYyNjUDAAAAAzEzOAIAAAAENDAyMAQAAAABMAcAAAAKMTIvMTgvMjAxMQgAAAAJOS8zMC8yMDExCQAAAAEw8fbPfnKE1wgRKAa8coTXCCJDSVEuU0dYOkQwNS5JUV9DTE9TRVBSSUNFLjMvNS8yMDA5AQAAAD9WDQACAAAABDcuMDQAmmeOwnSE1wgT5P45lYTXCClDSVEuU0dYOkE1MC5JUV9CVl9TSEFSRS5JUV9MVE0uMTEvMjYvMjAwOQEAAAAGnusQAwAAAAAAteoRnnKE1wgcgeC9coTXCCRDSVEuU0dYOkU1SC5JUV9DTE9TRVBSSUNFLjExLzEyLzIwMTUBAAAA6lElAAIAAAAFMC4zNTUA7qBMb3SE1whUlQU0lYTXCCNDSVEuU0dYOlQxOC5JUV9DTE9TRVBSSUNFLjkvMjYvMjAxMgUAAAAAAAAACAAAABQoSW52YWxpZCBJZGVudGlmaWVyKfmlhJZ0hNcI90LtNpWE1wgnQ0lRLlNHWDpMSjMuSVFfQlZfU0hBUkUuSVFfTFRNLjgvNi8yMDA5AQAAAJtXDQACAAAACDIuMTM0MjY4AQgAAAAF</t>
  </si>
  <si>
    <t>AAAAATEBAAAACjEzOTQ0NTE0NzEDAAAAAzEzOAIAAAAENDAyMAQAAAABMAcAAAAIOC82LzIwMDkIAAAACTYvMzAvMjAwOQkAAAABMGtsoaByhNcIpY8SvnKE1wgkQ0lRLlNHWDo1VVguSVFfQ0xPU0VQUklDRS4xMC8yOS8yMDE3AQAAAAtq2gYDAAAAAABxjaFRdITXCKjphzGVhNcII0NJUS5TR1g6UTBGLklRX0NMT1NFUFJJQ0UuMi8yNy8yMDE2AQAAAMP+igMDAAAAAAAmACZydITXCNBX1zSVhNcII0NJUS5TR1g6UzY4LklRX0NMT1NFUFJJQ0UuOC8xNC8yMDEwAQAAAKVSJQADAAAAAAD23y+ydITXCPqXvjiVhNcII0NJUS5TR1g6QVpZLklRX0NMT1NFUFJJQ0UuNC8xNC8yMDA5AQAAAGnyXQECAAAAAzMyNQCbXRPBdITXCFa99zmVhNcIKUNJUS5TR1g6TTA0LklRX0JWX1NIQVJFLklRX0xUTS4xMi8yOC8yMDExAQAAAOo+BgACAAAACDAuOTEzNzE1AQgAAAAFAAAAATEBAAAACjE2MTExMjMwOTIDAAAAAzE2MAIAAAAENDAyMAQAAAABMAcAAAAKMTIvMjgvMjAxMQgAAAAJOS8zMC8yMDExCQAAAAEwIh1cfXKE1wj6xgO8coTXCChDSVEuU0dYOkozNy5JUV9CVl9TSEFSRS5JUV9MVE0uNi8yNC8yMDA5AQAAAB47BgACAAAACDE2LjIxMjU2AQgAAAAFAAAAATEBAAAACjEzOTExODgyOTUDAAAAAzE2MAIAAAAENDAyMAQAAAABMAcAAAAJNi8yNC8yMDA5CAAAAAkzLzMxLzIwMDkJAAAAATAYCmyhcoTXCH2hJb5y</t>
  </si>
  <si>
    <t>hNcIIkNJUS5TR1g6VTA0LklRX0NMT1NFUFJJQ0UuMy82LzIwMTUBAAAAPZJUAAIAAAAEMi43OAAKhaBxdITXCGaAETSVhNcII0NJUS5TR1g6VTA0LklRX0NMT1NFUFJJQ0UuOC8yNC8yMDEwAQAAAD2SVAACAAAABDIuMjMALiK6rXSE1whPhqs4lYTXCChDSVEuU0dYOlM1OC5JUV9CVl9TSEFSRS5JUV9MVE0uMS8xOC8yMDA5AQAAAAlSJQACAAAACDEuMjQzNDcxAQgAAAAFAAAAATEBAAAACjEzMzI3MjE2NjgDAAAAAzEzOAIAAAAENDAyMAQAAAABMAcAAAAJMS8xOC8yMDA5CAAAAAoxMi8zMS8yMDA4CQAAAAEwBuL/pnKE1wgK9pO+coTXCCNDSVEuU0dYOkVINS5JUV9DTE9TRVBSSUNFLjYvMTcvMjAxMgEAAADVgGMAAwAAAAAApapQk3SE1wgzKLw1lYTXCCRDSVEuU0dYOkE3UlUuSVFfQ0xPU0VQUklDRS45LzI2LzIwMTYBAAAAZL/ZAQIAAAADMC41ACjYll10hNcIPKK2MpWE1wgiQ0lRLlNHWDpUMTguSVFfQ0xPU0VQUklDRS45LzMvMjAxNgUAAAAAAAAACAAAABQoSW52YWxpZCBJZGVudGlmaWVyKeVQUGF0hNcIFwHYMpWE1wgjQ0lRLlNHWDpMSjMuSVFfQ0xPU0VQUklDRS41LzI2LzIwMTIBAAAAm1cNAAMAAAAAAAb7upR0hNcIg37oNpWE1wgoQ0lRLlNHWDpCTjQuSVFfQlZfU0hBUkUuSVFfTFRNLjEvMzAvMjAxMAEAAACFVg0AAgAAAAgzLjQxMjUwMgEIAAAABQAAAAExAQAAAAoxNDU5MjE5NzM0AwAA</t>
  </si>
  <si>
    <t>AAMxMzgCAAAABDQwMjAEAAAAATAHAAAACTEvMzAvMjAxMAgAAAAKMTIvMzEvMjAwOQkAAAABMGiVnZpyhNcINiWgvXKE1wgjQ0lRLlNHWDpTNjMuSVFfQ0xPU0VQUklDRS4xLzI3LzIwMTkBAAAAQfALAAMAAAAAAFN/yDx0hNcIZSRMMJWE1wgjQ0lRLlNHWDpMSjMuSVFfQ0xPU0VQUklDRS4yLzEzLzIwMDkBAAAAm1cNAAIAAAAIMS43NDM5OTgAVoSVwnSE1wiGaSc6lYTXCCNDSVEuU0dYOkM2TC5JUV9DTE9TRVBSSUNFLjEwLzQvMjAxMAEAAAB3JQoAAgAAAAUxNi4zMgAntVGvdITXCJGusjiVhNcII0NJUS5TR1g6VDM5LklRX0NMT1NFUFJJQ0UuNC8yMS8yMDE3AQAAADFcDQACAAAAAzMuNABpo2hjdITXCEe/7TOVhNcIJENJUS5TR1g6TkQ4VS5JUV9DTE9TRVBSSUNFLjIvMjUvMjAxOAEAAABAipIBAwAAAAAAh1fYTHSE1wh3N5YxlYTXCCNDSVEuU0dYOkVCNS5JUV9DTE9TRVBSSUNFLjIvMTgvMjAxNAEAAAA9rVgCAgAAAAQyLjE4AMmIo4d0hNcIIoWqNpWE1wgjQ0lRLlNHWDpIMTMuSVFfQ0xPU0VQUklDRS42LzExLzIwMTkBAAAA3ClaAAIAAAAEMi4zOAAr7/NDdITXCNDhFzGVhNcII0NJUS5TR1g6VDE4LklRX0NMT1NFUFJJQ0UuNi8yMi8yMDA5BQAAAAAAAAAIAAAAFChJbnZhbGlkIElkZW50aWZpZXIpHYQkvnSE1wiT1Bk5lYTXCCdDSVEuU0dYOkxKMy5JUV9CVl9TSEFSRS5JUV9MVE0uMy8yLzIw</t>
  </si>
  <si>
    <t>MDkBAAAAm1cNAAIAAAAIMi4xNzMyNjYBCAAAAAUAAAABMQEAAAAKMTM1NTYzOTk5NgMAAAADMTM4AgAAAAQ0MDIwBAAAAAEwBwAAAAgzLzIvMjAwOQgAAAAKMTIvMzEvMjAwOAkAAAABMMUSTaZyhNcIpfl5vnKE1wgkQ0lRLlNHWDpVMTEuSVFfQ0xPU0VQUklDRS4xMi8xMC8yMDA5AQAAAMNQBgACAAAABTE5Ljg0AP8Lvbl0hNcIDRk4OpWE1wgoQ0lRLlNHWDpDMzEuSVFfQlZfU0hBUkUuSVFfTFRNLjcvMTQvMjAxMAEAAADSUSUAAgAAAAgzLjE3MzMxNwEIAAAABQAAAAExAQAAAAoxNTg0MTMxOTg4AwAAAAMxMzgCAAAABDQwMjAEAAAAATAHAAAACTcvMTQvMjAxMAgAAAAJNi8zMC8yMDEwCQAAAAEw5QE4lHKE1wiKCTy9coTXCCNDSVEuU0dYOkFaWS5JUV9DTE9TRVBSSUNFLjgvMTAvMjAxMwEAAABp8l0BAwAAAAAAdTsQiXSE1wixq7E2lYTXCCNDSVEuU0dYOkYzNC5JUV9DTE9TRVBSSUNFLjUvMTQvMjAxMwEAAADLblMAAgAAAAQzLjM4AOCmWpB0hNcIHj2wNZWE1wgjQ0lRLlNHWDpTNjEuSVFfQ0xPU0VQUklDRS4zLzI0LzIwMTYBAAAAhlsNAAIAAAAEMi4xMQC78/xqdITXCOLArDOVhNcII0NJUS5TR1g6TEozLklRX0NMT1NFUFJJQ0UuMy8xMy8yMDEyAQAAAJtXDQACAAAABDIuNDYAOErUmnSE1wifJds1lYTXCCNDSVEuU0dYOkcwNy5JUV9DTE9TRVBSSUNFLjEwLzcvMjAxMQEAAAB58SQAAgAAAAUx</t>
  </si>
  <si>
    <t>Mi4yOQBJG8+ddITXCPvYejaVhNcIJENJUS5TR1g6UDhaLklRX0NMT1NFUFJJQ0UuMTEvMTYvMjAxMAEAAADRVegKAwAAAAAAY8Vkr3SE1wiRrrI4lYTXCChDSVEuU0dYOkozNi5JUV9CVl9TSEFSRS5JUV9MVE0uNi8xOC8yMDEwAQAAAO5UDQACAAAACTI5LjYyNTY5OAEIAAAABQAAAAExAQAAAAoxNDcxNzEzMzY3AwAAAAMxNjACAAAABDQwMjAEAAAAATAHAAAACTYvMTgvMjAxMAgAAAAJMy8zMS8yMDEwCQAAAAEwgfNCkHKE1wiANgW9coTXCCNDSVEuU0dYOkM2TC5JUV9DTE9TRVBSSUNFLjcvMjkvMjAxMAEAAAB3JQoAAgAAAAUxNS42OACcAUusdITXCFxETjmVhNcIJ0NJUS5TR1g6RTVILklRX0JWX1NIQVJFLklRX0xUTS41LzUvMjAxMAEAAADqUSUAAgAAAAcwLjQ1NTM4AQgAAAAFAAAAATEBAAAACjE1NTU2MTcwNzIDAAAAAzE2MAIAAAAENDAyMAQAAAABMAcAAAAINS81LzIwMTAIAAAACTMvMzEvMjAxMAkAAAABMBIT0JJyhNcIQDMkvXKE1wgoQ0lRLlNHWDpVMDYuSVFfQlZfU0hBUkUuSVFfTFRNLjYvMjAvMjAxMAEAAACJgVQAAgAAAAgyLjI2NTYzOAEIAAAABQAAAAExAQAAAAoxNDY2NDk0NjIzAwAAAAMxMzgCAAAABDQwMjAEAAAAATAHAAAACTYvMjAvMjAxMAgAAAAJMy8zMS8yMDEwCQAAAAEwZtjJjHKE1whCYs68coTXCCJDSVEuU0dYOkQwMS5JUV9DTE9TRVBSSUNFLjIvMy8yMDE4AQAAAO9b</t>
  </si>
  <si>
    <t>DQADAAAAAAASg/VYdITXCH3x9zGVhNcII0NJUS5TR1g6RjM0LklRX0NMT1NFUFJJQ0UuOS8xOS8yMDExAQAAAMtuUwACAAAABDUuMTkAZbSjoHSE1wgR7284lYTXCChDSVEuU0dYOkM2TC5JUV9CVl9TSEFSRS5JUV9MVE0uNC8xOS8yMDExAQAAAHclCgACAAAACTExLjg4NzgzMgEIAAAABQAAAAExAQAAAAoxNTUzMzM4ODY3AwAAAAMxMzgCAAAABDQwMjAEAAAAATAHAAAACTQvMTkvMjAxMQgAAAAJMy8zMS8yMDExCQAAAAEw50jzhnKE1wiuVn28coTXCCNDSVEuU0dYOkNFRS5JUV9DTE9TRVBSSUNFLjUvMjYvMjAxNAEAAAAiw54AAgAAAAQwLjY1AFEloYd0hNcIRTMNNpWE1wgjQ0lRLlNHWDpKMzYuSVFfQ0xPU0VQUklDRS4xMC84LzIwMTIBAAAA7lQNAAIAAAAFNjAuMjEAseynlHSE1whixTQ3lYTXCChDSVEuU0dYOlVEMi5JUV9CVl9TSEFSRS5JUV9MVE0uNC8xNy8yMDEyAQAAAM2FDRACAAAACDAuNzg3ODk3AQgAAAAFAAAAATEBAAAACjE2OTEyMjUzODADAAAAAzE2MAIAAAAENDAyMAQAAAABMAcAAAAJNC8xNy8yMDEyCAAAAAoxMi8zMS8yMDExCQAAAAEwl0bTeHKE1wgfQ7y7coTXCChDSVEuU0dYOkYzNC5JUV9CVl9TSEFSRS5JUV9MVE0uNC8xMi8yMDA5AQAAAMtuUwACAAAACDEuNTUyODU3AQgAAAAFAAAAATEBAAAACjEzNjM3NjEyNDYDAAAAAzE2MAIAAAAENDAyMAQAAAABMAcAAAAJNC8xMi8y</t>
  </si>
  <si>
    <t>MDA5CAAAAAkzLzMxLzIwMDkJAAAAATBq8hykcoTXCM7ZP75yhNcIKUNJUS5TR1g6TzMyLklRX0JWX1NIQVJFLklRX0xUTS4xMC8yNy8yMDA5AQAAACe7UwACAAAABzAuNjk5NTEBCAAAAAUAAAABMQEAAAAKMTQwOTU4MzE2MAMAAAADMTM4AgAAAAQ0MDIwBAAAAAEwBwAAAAoxMC8yNy8yMDA5CAAAAAk5LzMwLzIwMDkJAAAAATC16hGecoTXCLqn571yhNcII0NJUS5TR1g6RzkyLklRX0NMT1NFUFJJQ0UuMi8yMC8yMDE3AQAAAFdOdQACAAAABTEuNTE1APlQ9WN0hNcIAc4wM5WE1wgjQ0lRLlNHWDpPMzIuSVFfQ0xPU0VQUklDRS42LzI2LzIwMTMBAAAAJ7tTAAIAAAAFMS42MzUAAFR1jXSE1wgTUqQ1lYTXCClDSVEuU0dYOjVDUC5JUV9CVl9TSEFSRS5JUV9MVE0uMTEvMjIvMjAxMgEAAAAfTXsAAgAAAAgwLjEzMjE4NgEIAAAABQAAAAExAQAAAAoxNjQ1NTYyNTYyAwAAAAMxMTECAAAABDQwMjAEAAAAATAHAAAACjExLzIyLzIwMTIIAAAACTkvMzAvMjAxMgkAAAABMDW4835yhNcIhnYUvHKE1wgkQ0lRLlNHWDpVMTQuSVFfQ0xPU0VQUklDRS4xMS8yOS8yMDE4AQAAAEhYDQACAAAABDYuMjMAishnRXSE1wiEvvEwlYTXCCJDSVEuU0dYOloyNS5JUV9DTE9TRVBSSUNFLjMvNy8yMDExAQAAAMMGpgECAAAABDEuNDMACklwqXSE1whvXHA3lYTXCClDSVEuU0dYOlQxOC5JUV9CVl9TSEFSRS5JUV9MVE0uMTEv</t>
  </si>
  <si>
    <t>MjkvMjAwOQUAAAAAAAAACAAAABQoSW52YWxpZCBJZGVudGlmaWVyKdNNmZxyhNcI5qrIvXKE1wgoQ0lRLlNHWDpUMzkuSVFfQlZfU0hBUkUuSVFfTFRNLjQvMzAvMjAxMAEAAAAxXA0AAgAAAAgxLjI4OTA3NAEIAAAABQAAAAExAQAAAAoxNDQxOTExODE1AwAAAAMxMzgCAAAABDQwMjAEAAAAATAHAAAACTQvMzAvMjAxMAgAAAAJMi8yOC8yMDEwCQAAAAEwo8oTl3KE1wj972a9coTXCCJDSVEuU0dYOkNDMy5JUV9DTE9TRVBSSUNFLjIvNS8yMDExAQAAAISMIgADAAAAAACrHcWgdITXCPV32TiVhNcIJ0NJUS5TR1g6TzM5LklRX0JWX1NIQVJFLklRX0xUTS45LzMvMjAxMAEAAAAphhIAAgAAAAg2LjA1NTExMwEIAAAABQAAAAExAQAAAAoxNDc2MDk5OTIyAwAAAAMxMzgCAAAABDQwMjAEAAAAATAHAAAACDkvMy8yMDEwCAAAAAk2LzMwLzIwMTAJAAAAATAvfvCTcoTXCARFN71yhNcIIkNJUS5TR1g6Qk40LklRX0NMT1NFUFJJQ0UuNi81LzIwMTQBAAAAhVYNAAIAAAAEMTAuNwBRJaGHdITXCEUzDTaVhNcIKUNJUS5TR1g6SDc4LklRX0JWX1NIQVJFLklRX0xUTS4xMS8yMy8yMDEyAQAAAPxCBgACAAAACTExLjExMzQzOQEIAAAABQAAAAExAQAAAAoxNjI5ODc1MTY2AwAAAAMxNjACAAAABDQwMjAEAAAAATAHAAAACjExLzIzLzIwMTIIAAAACTkvMzAvMjAxMgkAAAABMO7OYXdyhNcI56mfu3KE1wgpQ0lRLlNH</t>
  </si>
  <si>
    <t>WDpPMzIuSVFfQlZfU0hBUkUuSVFfTFRNLjExLzE0LzIwMDkBAAAAJ7tTAAIAAAAHMC42OTk1MQEIAAAABQAAAAExAQAAAAoxNDA5NTgzMTYwAwAAAAMxMzgCAAAABDQwMjAEAAAAATAHAAAACjExLzE0LzIwMDkIAAAACTkvMzAvMjAwOQkAAAABMLXqEZ5yhNcI8uPivXKE1wgkQ0lRLlNHWDpBRE4uSVFfQ0xPU0VQUklDRS4xMS8xMi8yMDEwAQAAADxmBgcDAAAAAAAsbt2wdITXCKVUMzqVhNcII0NJUS5TR1g6QzA5LklRX0NMT1NFUFJJQ0UuMS8xOS8yMDExAQAAAPNDBgACAAAABTEyLjEyAJwBS6x0hNcIlroWOpWE1wgjQ0lRLlNHWDpTOTEuSVFfQ0xPU0VQUklDRS41LzI2LzIwMTQBAAAAUux2CAMAAAAAAFEloYd0hNcI95CANZWE1wgjQ0lRLlNHWDpLNlMuSVFfQ0xPU0VQUklDRS4yLzE2LzIwMTABAAAA4goIAAMAAAAAAHuwZ7Z0hNcIqRL2OJWE1wgjQ0lRLlNHWDpaMjUuSVFfQ0xPU0VQUklDRS4xMi84LzIwMTABAAAAwwamAQIAAAAEMS42OQAfBrywdITXCPb2jDeVhNcII0NJUS5TR1g6QjYxLklRX0NMT1NFUFJJQ0UuMS8xMy8yMDE0AQAAAOZgRAACAAAABDYuMDYAMNu7hHSE1wigsyE3lYTXCCNDSVEuU0dYOkYzNC5JUV9DTE9TRVBSSUNFLjMvMTEvMjAxNwEAAADLblMAAwAAAAAAGezSX3SE1wgEXeszlYTXCCRDSVEuU0dYOkxKMy5JUV9DTE9TRVBSSUNFLjEyLzI5LzIwMTYBAAAAm1cNAAIAAAAF</t>
  </si>
  <si>
    <t>MS43NTUA03dnXHSE1wjq9xgzlYTXCCRDSVEuU0dYOkMwNy5JUV9DTE9TRVBSSUNFLjEwLzEwLzIwMTkBAAAAZFYNAAIAAAAFMjkuODkAg2fgRnSE1wiyVS0xlYTXCClDSVEuU0dYOlQxOC5JUV9CVl9TSEFSRS5JUV9MVE0uMTEvMjIvMjAxMgUAAAAAAAAACAAAABQoSW52YWxpZCBJZGVudGlmaWVyKe7OYXdyhNcI56mfu3KE1wgjQ0lRLlNHWDpCUzYuSVFfQ0xPU0VQUklDRS4zLzI1LzIwMTkBAAAAY1wDAgIAAAADMS41AIoRdTx0hNcIivVdMJWE1wgoQ0lRLlNHWDpEMDUuSVFfQlZfU0hBUkUuSVFfTFRNLjQvMTMvMjAxMQEAAAA/Vg0AAgAAAAcxMS43ODcxAQgAAAAFAAAAATEBAAAACjE2NDEyMTE3ODcDAAAAAzEzOAIAAAAENDAyMAQAAAABMAcAAAAJNC8xMy8yMDExCAAAAAkzLzMxLzIwMTEJAAAAATALQFuNcoTXCF7s17xyhNcIKENJUS5TR1g6VDE4LklRX0JWX1NIQVJFLklRX0xUTS4zLzI4LzIwMTIFAAAAAAAAAAgAAAAUKEludmFsaWQgSWRlbnRpZmllcimNSLWBcoTXCGVzM7xyhNcII0NJUS5TR1g6SjM3LklRX0NMT1NFUFJJQ0UuMTAvMy8yMDE1AQAAAB47BgADAAAAAACJeJdzdITXCAGC0DOVhNcII0NJUS5TR1g6QUROLklRX0NMT1NFUFJJQ0UuMTEvMy8yMDEzAQAAADxmBgcDAAAAAAAJWs+BdITXCARkRDiVhNcII0NJUS5TR1g6SDEzLklRX0NMT1NFUFJJQ0UuMy8yOS8yMDEwAQAAANwpWgAC</t>
  </si>
  <si>
    <t>AAAABDEuODUAlwLws3SE1wgp8C44lYTXCCNDSVEuU0dYOkc5Mi5JUV9DTE9TRVBSSUNFLjEyLzgvMjAwOQEAAABXTnUAAgAAAAQxLjEyABtsv7l0hNcI2V8EOZWE1wgjQ0lRLlNHWDpFNUguSVFfQ0xPU0VQUklDRS40LzEwLzIwMDkBAAAA6lElAAMAAAAAAJUEEcF0hNcIVr33OZWE1wgoQ0lRLlNHWDpCNjEuSVFfQlZfU0hBUkUuSVFfTFRNLjUvMjEvMjAwOQEAAADmYEQAAgAAAAgzLjc2ODc1NQEIAAAABQAAAAExAQAAAAoxMzg2Njg3ODk4AwAAAAMxMzgCAAAABDQwMjAEAAAAATAHAAAACTUvMjEvMjAwOQgAAAAJMy8zMS8yMDA5CQAAAAEw1XYconKE1wgCyCy+coTXCCJDSVEuU0dYOlMwOC5JUV9DTE9TRVBSSUNFLjUvMi8yMDE5AQAAAJJnSwACAAAABDEuMDMAcib7SHSE1wh6PVgxlYTXCCRDSVEuU0dYOkVCNS5JUV9DTE9TRVBSSUNFLjEwLzMwLzIwMTkBAAAAPa1YAgIAAAAEMS41NAB31IVGdITXCOSC9jCVhNcIIkNJUS5TR1g6TzM5LklRX0NMT1NFUFJJQ0UuMi81LzIwMTABAAAAKYYSAAIAAAAEOC4wOQB7sGe2dITXCODrbjqVhNcII0NJUS5TR1g6UDhaLklRX0NMT1NFUFJJQ0UuMi8xNS8yMDE1AQAAANFV6AoDAAAAAAB0gt1tdITXCAvcUTSVhNcIJENJUS5TR1g6UzU4LklRX0NMT1NFUFJJQ0UuMTAvMjAvMjAxNgEAAAAJUiUAAgAAAAQ0Ljc3AC2fQWl0hNcIRwZLM5WE1wgiQ0lRLlNHWDpXMDUu</t>
  </si>
  <si>
    <t>SVFfQ0xPU0VQUklDRS4xLzYvMjAxOQEAAADuYQ0AAwAAAAAAdvtPSnSE1wh5cpExlYTXCCRDSVEuU0dYOk8zMi5JUV9DTE9TRVBSSUNFLjEwLzIzLzIwMTABAAAAJ7tTAAMAAAAAAGPFZK90hNcI1LcUOJWE1wgjQ0lRLlNHWDpTMDguSVFfQ0xPU0VQUklDRS4xLzIwLzIwMTkBAAAAkmdLAAMAAAAAACvM2El0hNcIR3w0MZWE1wgjQ0lRLlNHWDpKMzYuSVFfQ0xPU0VQUklDRS4zLzEzLzIwMTQBAAAA7lQNAAIAAAAFNTguNDgATXQofHSE1wiLrDY1lYTXCCRDSVEuU0dYOlM5MS5JUV9DTE9TRVBSSUNFLjEyLzMwLzIwMTYBAAAAUux2CAMAAAAAAM5YmGh0hNcIfE2XM5WE1wgjQ0lRLlNHWDpFNUguSVFfQ0xPU0VQUklDRS4zLzEwLzIwMTgBAAAA6lElAAMAAAAAAJm5f1R0hNcIsogzMpWE1wgjQ0lRLlNHWDpFQjUuSVFfQ0xPU0VQUklDRS45LzE1LzIwMTYBAAAAPa1YAgIAAAAEMS43OQDlUFBhdITXCARd6zOVhNcII0NJUS5TR1g6QlZBLklRX0NMT1NFUFJJQ0UuNi8xNC8yMDA5AQAAAL5xewADAAAAAADxIZ2/dITXCMNSgDmVhNcIKENJUS5TR1g6VDM5LklRX0JWX1NIQVJFLklRX0xUTS4xLzIyLzIwMTABAAAAMVwNAAIAAAAIMS4zNzM3NTMBCAAAAAUAAAABMQEAAAAKMTQxOTc3ODAzOAMAAAADMTM4AgAAAAQ0MDIwBAAAAAEwBwAAAAkxLzIyLzIwMTAIAAAACjExLzMwLzIwMDkJAAAAATB4jmCZcoTXCHkT</t>
  </si>
  <si>
    <t>jb1yhNcII0NJUS5TR1g6UzA4LklRX0NMT1NFUFJJQ0UuNy8zMC8yMDE0AQAAAJJnSwACAAAABDEuNzYAYmYLf3SE1wiTl0I1lYTXCCNDSVEuU0dYOk0wNC5JUV9DTE9TRVBSSUNFLjkvMTcvMjAxMwEAAADqPgYAAgAAAAUxLjYzNQBCKJV9dITXCARkRDiVhNcII0NJUS5TR1g6RDAxLklRX0NMT1NFUFJJQ0UuOC8zMS8yMDEwAQAAAO9bDQACAAAABDcuMjcANZ0DqHSE1whu9/A3lYTXCClDSVEuU0dYOlQxOC5JUV9CVl9TSEFSRS5JUV9MVE0uMTAvMjAvMjAxMQUAAAAAAAAACAAAABQoSW52YWxpZCBJZGVudGlmaWVyKYF+aHpyhNcIIFXPu3KE1wgoQ0lRLlNHWDpCNjEuSVFfQlZfU0hBUkUuSVFfTFRNLjMvMTQvMjAwOQEAAADmYEQAAgAAAAg0LjQxOTg3MQEIAAAABQAAAAExAQAAAAoxMzI0MzQwOTM0AwAAAAMxMzgCAAAABDQwMjAEAAAAATAHAAAACTMvMTQvMjAwOQgAAAAKMTIvMzEvMjAwOAkAAAABMFthjqVyhNcIoNZevnKE1wgjQ0lRLlNHWDpFNUguSVFfQ0xPU0VQUklDRS44LzE0LzIwMTMBAAAA6lElAAIAAAAEMC41MQDAvfyLdITXCJg0uzaVhNcII0NJUS5TR1g6UzU5LklRX0NMT1NFUFJJQ0UuMS8xMS8yMDA5AQAAAHglCgADAAAAAABEXwnEdITXCLKqMTmVhNcII0NJUS5TR1g6RzkyLklRX0NMT1NFUFJJQ0UuMy8yMC8yMDE2AQAAAFdOdQADAAAAAAA4swpfdITXCPqllzKVhNcII0NJUS5TR1g6</t>
  </si>
  <si>
    <t>QzZMLklRX0NMT1NFUFJJQ0UuNS8yMC8yMDA5AQAAAHclCgACAAAABTEyLjI0APEhnb90hNcIxZbwOZWE1wgjQ0lRLlNHWDpCTjQuSVFfQ0xPU0VQUklDRS4xLzMwLzIwMTABAAAAhVYNAAMAAAAAADncY7V0hNcI0BY2OJWE1wgjQ0lRLlNHWDpKMzYuSVFfQ0xPU0VQUklDRS44LzI3LzIwMTUBAAAA7lQNAAIAAAAFNDguNzUAiXiXc3SE1wgBgtAzlYTXCCNDSVEuU0dYOlUxNC5JUV9DTE9TRVBSSUNFLjUvMTIvMjAxOAEAAABIWA0AAwAAAAAAB7stUHSE1wgthKQxlYTXCClDSVEuU0dYOlcwNS5JUV9CVl9TSEFSRS5JUV9MVE0uMTEvMTcvMjAwOQEAAADuYQ0AAgAAAAcyLjA2NjA4AQgAAAAFAAAAATEBAAAACjE0MDY3MzAwODEDAAAAAzEzOAIAAAAENDAyMAQAAAABMAcAAAAKMTEvMTcvMjAwOQgAAAAJOS8zMC8yMDA5CQAAAAEws4PHlnKE1wjVLGK9coTXCCJDSVEuU0dYOkVCNS5JUV9DTE9TRVBSSUNFLjYvMS8yMDEyAQAAAD2tWAICAAAABTEuNjc1AKWqUJN0hNcI0Iq+NZWE1wgjQ0lRLlNHWDpIMDIuSVFfQ0xPU0VQUklDRS40LzE1LzIwMTUBAAAAbFcNAAIAAAAEOC43NwBmLAR1dITXCMtL2DOVhNcIJ0NJUS5TR1g6TTA0LklRX0JWX1NIQVJFLklRX0xUTS40LzMvMjAwOQEAAADqPgYAAgAAAAgxLjA3OTMwNQEIAAAABQAAAAExAQAAAAoxMzg5ODY2NDUxAwAAAAMxNjACAAAABDQwMjAEAAAAATAHAAAA</t>
  </si>
  <si>
    <t>CDQvMy8yMDA5CAAAAAkzLzMxLzIwMDkJAAAAATD6yVKlcoTXCCsnTr5yhNcIIkNJUS5TR1g6WjI1LklRX0NMT1NFUFJJQ0UuOS8yLzIwMTYBAAAAwwamAQIAAAAEMS4yOQAtn0FpdITXCCIx0DSVhNcIKENJUS5TR1g6TkQ4VS5JUV9CVl9TSEFSRS5JUV9MVE0uNS82LzIwMDkBAAAAQIqSAQIAAAAINC4wMjQ1MDUBCAAAAAUAAAABMQEAAAAJOTcxNzAwNTMxAwAAAAMxMzgCAAAABDQwMjAEAAAAATAHAAAACDUvNi8yMDA5CAAAAAkzLzMxLzIwMDkJAAAAATCe0B6icoTXCAMEKL5yhNcIKENJUS5TR1g6QzA5LklRX0JWX1NIQVJFLklRX0xUTS43LzI3LzIwMDkBAAAA80MGAAIAAAAINi4xNzkyMTUBCAAAAAUAAAABMQEAAAAKMTM5MjQ5OTUzMgMAAAADMTM4AgAAAAQ0MDIwBAAAAAEwBwAAAAk3LzI3LzIwMDkIAAAACTYvMzAvMjAwOQkAAAABMBgKbKFyhNcIEd0gvnKE1wgoQ0lRLlNHWDpXMDUuSVFfQlZfU0hBUkUuSVFfTFRNLjIvMjQvMjAwOQEAAADuYQ0AAgAAAAgyLjA0MzM0MQEIAAAABQAAAAExAQAAAAoxMzE3NDY4MTg0AwAAAAMxMzgCAAAABDQwMjAEAAAAATAHAAAACTIvMjQvMjAwOQgAAAAKMTIvMzEvMjAwOAkAAAABMDdsZKRyhNcIqp9EvnKE1wgiQ0lRLlNHWDpFSDUuSVFfQ0xPU0VQUklDRS40LzUvMjAxOQEAAADVgGMAAgAAAAUwLjYzNQByJvtIdITXCO1tAjGVhNcIJ0NJUS5TR1g6UzUxLklR</t>
  </si>
  <si>
    <t>X0JWX1NIQVJFLklRX0xUTS40LzYvMjAxMAEAAADQWQ0AAgAAAAgwLjk5NTEwMwEIAAAABQAAAAExAQAAAAoxNDUyNTQ5NjM5AwAAAAMxMzgCAAAABDQwMjAEAAAAATAHAAAACDQvNi8yMDEwCAAAAAkzLzMxLzIwMTAJAAAAATASE9CScoTXCJeVJr1yhNcIJENJUS5TR1g6RDA1LklRX0NMT1NFUFJJQ0UuMTEvMjIvMjAxOAEAAAA/Vg0AAgAAAAIyMwB2+09KdITXCGsw1DGVhNcII0NJUS5TR1g6UzkxLklRX0NMT1NFUFJJQ0UuNC8yNi8yMDE2AQAAAFLsdggDAAAAAAC78/xqdITXCKpRFTWVhNcII0NJUS5TR1g6RUg1LklRX0NMT1NFUFJJQ0UuMS8yMS8yMDE5AQAAANWAYwADAAAAAAArzNhJdITXCPnsaDGVhNcIKUNJUS5TR1g6SjM3LklRX0JWX1NIQVJFLklRX0xUTS4xMS8yNC8yMDExAQAAAB47BgACAAAACTMxLjkwMjU5NwEIAAAABQAAAAExAQAAAAoxNjExMTIzMDUzAwAAAAMxNjACAAAABDQwMjAEAAAAATAHAAAACjExLzI0LzIwMTEIAAAACTkvMzAvMjAxMQkAAAABMIF+aHpyhNcInPLMu3KE1wgoQ0lRLlNHWDpTMDguSVFfQlZfU0hBUkUuSVFfTFRNLjMvMTYvMjAwOQEAAACSZ0sAAgAAAAgwLjEyNDc4MgEIAAAABQAAAAExAQAAAAoxMzE3Njg4MzI2AwAAAAMxMzgCAAAABDQwMjAEAAAAATAHAAAACTMvMTYvMjAwOQgAAAAKMTIvMzEvMjAwOAkAAAABMDdsZKRyhNcIqp9EvnKE1wgkQ0lRLlNHWDpI</t>
  </si>
  <si>
    <t>MDIuSVFfQ0xPU0VQUklDRS4xMC8zMC8yMDEzAQAAAGxXDQACAAAABDcuNDcAQiiVfXSE1wj2cDs1lYTXCCRDSVEuU0dYOkI2MS5JUV9DTE9TRVBSSUNFLjExLzI5LzIwMTcBAAAA5mBEAAIAAAAENS45NgC8aSBZdITXCGPPfzKVhNcII0NJUS5TR1g6UzYxLklRX0NMT1NFUFJJQ0UuMS8yOS8yMDEwAQAAAIZbDQACAAAABDEuNzMA0PvcqnSE1wgsOZ04lYTXCCNDSVEuU0dYOlM2MS5JUV9DTE9TRVBSSUNFLjEwLzcvMjAxNQEAAACGWw0AAgAAAAUxLjc4NQD5RipwdITXCJn3BzSVhNcII0NJUS5TR1g6VTExLklRX0NMT1NFUFJJQ0UuNy8xMC8yMDE5AQAAAMNQBgACAAAABTI2LjQxAJkKbUd0hNcIeR0TMZWE1wgjQ0lRLlNHWDpNMDQuSVFfQ0xPU0VQUklDRS42LzEzLzIwMTMBAAAA6j4GAAIAAAAEMS42OQCiLumOdITXCH98tTeVhNcIIkNJUS5TR1g6Rjk5LklRX0NMT1NFUFJJQ0UuNC84LzIwMDkBAAAAOlcNAAIAAAAEMi41NwDPKxjBdITXCAmC/DmVhNcIJENJUS5TR1g6UzQxLklRX0NMT1NFUFJJQ0UuMTAvMTAvMjAxNwEAAAC5aA0AAgAAAAMyLjYArfH2WXSE1wgS++gzlYTXCCNDSVEuU0dYOlM1OS5JUV9DTE9TRVBSSUNFLjMvMTkvMjAxMwEAAAB4JQoAAgAAAAQ0LjczAF5rX5B0hNcIeN88NpWE1wgjQ0lRLlNHWDpFNUguSVFfQ0xPU0VQUklDRS44LzI0LzIwMTYBAAAA6lElAAIAAAAFMC4zNjUA5VBQ</t>
  </si>
  <si>
    <t>YXSE1wgxRSczlYTXCCNDSVEuU0dYOkY5OS5JUV9DTE9TRVBSSUNFLjIvMjAvMjAxOAEAAAA6Vw0AAgAAAAQyLjM3AG25TFB0hNcITiWDMZWE1wgjQ0lRLlNHWDpCUzYuSVFfQ0xPU0VQUklDRS4yLzI1LzIwMTgBAAAAY1wDAgMAAAAAAPnj91h0hNcIvxQeMpWE1wgjQ0lRLlNHWDpCUzYuSVFfQ0xPU0VQUklDRS4xMi82LzIwMTcBAAAAY1wDAgIAAAAEMS41MwCa76NRdITXCND/KTKVhNcIIkNJUS5TR1g6QjYxLklRX0NMT1NFUFJJQ0UuMS80LzIwMTYBAAAA5mBEAAIAAAAENC41MgBtSSBzdITXCHBbyTOVhNcIJENJUS5TR1g6SDE3LklRX0NMT1NFUFJJQ0UuMTIvMTkvMjAwOQEAAADZRIwAAwAAAAAAMeI6uHSE1wjKPT04lYTXCChDSVEuU0dYOkJTTC5JUV9CVl9TSEFSRS5JUV9MVE0uNi8yNS8yMDA5AQAAACR4DQACAAAABzAuMTQ3NzQBCAAAAAUAAAABMQEAAAAKMTM1NzAwMjA1NAMAAAADMTM4AgAAAAQ0MDIwBAAAAAEwBwAAAAk2LzI1LzIwMDkIAAAACTMvMzEvMjAwOQkAAAABMAzQo6ByhNcIPssNvnKE1wgiQ0lRLlNHWDpUMTguSVFfQ0xPU0VQUklDRS43LzcvMjAxNQUAAAAAAAAACAAAABQoSW52YWxpZCBJZGVudGlmaWVyKSypLHB0hNcIcS+nN5WE1wgjQ0lRLlNHWDpVMTQuSVFfQ0xPU0VQUklDRS42LzI0LzIwMTYBAAAASFgNAAIAAAAENS4zMQAdldlddITXCI9muzKVhNcII0NJUS5TR1g6QlM2</t>
  </si>
  <si>
    <t>LklRX0NMT1NFUFJJQ0UuNC8yNC8yMDE1AQAAAGNcAwICAAAABDEuNDQA50U0bXSE1wiXemAzlYTXCCNDSVEuU0dYOlk5Mi5JUV9DTE9TRVBSSUNFLjUvMzAvMjAxNgEAAADMLKEBAgAAAAQwLjg4AI3Og2J0hNcIXacpM5WE1wgnQ0lRLlNHWDpGMTcuSVFfQlZfU0hBUkUuSVFfTFRNLjMvNi8yMDEwAQAAAG5vAAACAAAACDIuMzE4NjE4AQgAAAAFAAAAATEBAAAACjE0MjA2MjI2ODQDAAAAAzEzOAIAAAAENDAyMAQAAAABMAcAAAAIMy82LzIwMTAIAAAACjEyLzMxLzIwMDkJAAAAATCzdFeRcoTXCPT6Cb1yhNcII0NJUS5TR1g6QlM2LklRX0NMT1NFUFJJQ0UuMS8xMC8yMDE4AQAAAGNcAwICAAAABDEuNTYAEoP1WHSE1wiM/EgylYTXCCRDSVEuU0dYOks2Uy5JUV9DTE9TRVBSSUNFLjEwLzIwLzIwMTcBAAAA4goIAAMAAAAAAHGNoVF0hNcIqgnNMZWE1wgnQ0lRLlNHWDpTNjMuSVFfQlZfU0hBUkUuSVFfTFRNLjgvMi8yMDA5AQAAAEHwCwACAAAABzAuNDY3MDYBCAAAAAUAAAABMQEAAAAKMTM5MDcyMDgyMAMAAAADMTM4AgAAAAQ0MDIwBAAAAAEwBwAAAAg4LzIvMjAwOQgAAAAJNi8zMC8yMDA5CQAAAAEwa2yhoHKE1wiljxK+coTXCCNDSVEuU0dYOk0wNC5JUV9DTE9TRVBSSUNFLjUvMTkvMjAxNQEAAADqPgYAAgAAAAUxLjU2NQAEMEBtdITXCN15TzSVhNcIIkNJUS5TR1g6VjAzLklRX0NMT1NFUFJJQ0Uu</t>
  </si>
  <si>
    <t>NC85LzIwMTUBAAAAbI0AAAIAAAAEOC40NQAQ1DR5dITXCGueIzWVhNcII0NJUS5TR1g6WTkyLklRX0NMT1NFUFJJQ0UuNy8yMi8yMDEyAQAAAMwsoQEDAAAAAAAggH2WdITXCP85zzWVhNcIIkNJUS5TR1g6VTExLklRX0NMT1NFUFJJQ0UuNC85LzIwMTEBAAAAw1AGAAMAAAAAAPXq3KB0hNcIX/DKN5WE1wgjQ0lRLlNHWDo1VVguSVFfQ0xPU0VQUklDRS4xLzMxLzIwMTEBAAAAC2raBgIAAAAIMC4xNDMwOTUApCgDq3SE1whX5Xk3lYTXCCJDSVEuU0dYOlcwNS5JUV9DTE9TRVBSSUNFLjYvOC8yMDEwAQAAAO5hDQACAAAABDEuNTQA2FNFsnSE1wgszVc5lYTXCCRDSVEuU0dYOkgwMi5JUV9DTE9TRVBSSUNFLjExLzEzLzIwMTEBAAAAbFcNAAMAAAAAAPKopaN0hNcIJSRWN5WE1wgjQ0lRLlNHWDpCUzYuSVFfQ0xPU0VQUklDRS44LzI5LzIwMTcBAAAAY1wDAgIAAAADMS42AA36Zlp0hNcIz0lXMpWE1wgjQ0lRLlNHWDpVMDYuSVFfQ0xPU0VQUklDRS42LzIyLzIwMTEBAAAAiYFUAAIAAAAEMi44NAAPNyCodITXCEywkziVhNcIIkNJUS5TR1g6QzUyLklRX0NMT1NFUFJJQ0UuOC81LzIwMTIBAAAAoHhfAAMAAAAAACGhuJR0hNcI5U7DNZWE1wgjQ0lRLlNHWDpBNTAuSVFfQ0xPU0VQUklDRS42LzI3LzIwMTkBAAAABp7rEAIAAAAFMC4wNjUAvLVePXSE1wiK/C0wlYTXCCNDSVEuU0dYOkM2TC5JUV9DTE9TRVBS</t>
  </si>
  <si>
    <t>SUNFLjMvMTMvMjAxNgEAAAB3JQoAAwAAAAAAJkwpZ3SE1wh0fUEzlYTXCCNDSVEuU0dYOkQwNS5JUV9DTE9TRVBSSUNFLjUvMTgvMjAwOQEAAAA/Vg0AAgAAAAQxMS43ACWDqbx0hNcI1xVXOpWE1wgjQ0lRLlNHWDpDMzEuSVFfQ0xPU0VQUklDRS4xMS8zLzIwMTQBAAAA0lElAAIAAAAEMy4xOQAjc616dITXCEUnLTWVhNcIKENJUS5TR1g6UTBGLklRX0JWX1NIQVJFLklRX0xUTS4yLzI0LzIwMDkBAAAAw/6KAwMAAAAAAFthjqVyhNcIfF9ovnKE1wgkQ0lRLlNHWDpVMTQuSVFfQ0xPU0VQUklDRS4xMi8yMy8yMDE1AQAAAEhYDQACAAAABDYuMTIA/ABsZ3SE1wh0fUEzlYTXCChDSVEuU0dYOlYwMy5JUV9CVl9TSEFSRS5JUV9MVE0uNS8yOC8yMDEyAQAAAGyNAAACAAAACDYuODM0NTUzAQgAAAAFAAAAATEBAAAACjE2MTU0Mjg2NTgDAAAAAzEzOAIAAAAENDAyMAQAAAABMAcAAAAJNS8yOC8yMDEyCAAAAAkzLzMxLzIwMTIJAAAAATCXRtN4coTXCIActbtyhNcII0NJUS5TR1g6SzZTLklRX0NMT1NFUFJJQ0UuMTIvOS8yMDEzAQAAAOIKCAADAAAAAAAw27uEdITXCKCzITeVhNcIIkNJUS5TR1g6UzkxLklRX0NMT1NFUFJJQ0UuMS8zLzIwMTEBAAAAUux2CAMAAAAAAJwBS6x0hNcI4cwIOJWE1wgjQ0lRLlNHWDpTNDEuSVFfQ0xPU0VQUklDRS45LzI5LzIwMTABAAAAuWgNAAIAAAAEMy4wNgAntVGvdITXCJeK</t>
  </si>
  <si>
    <t>7DiVhNcIKUNJUS5TR1g6RUg1LklRX0JWX1NIQVJFLklRX0xUTS4xMS8xMC8yMDEyAQAAANWAYwACAAAACDAuNjQ3MjkxAQgAAAAFAAAAATEBAAAACjE2NjU5MzUxMTMDAAAAATkCAAAABDQwMjAEAAAAATAHAAAACjExLzEwLzIwMTIIAAAACTkvMzAvMjAxMgkAAAABMO7OYXdyhNcIHgyiu3KE1wgjQ0lRLlNHWDpDNTIuSVFfQ0xPU0VQUklDRS4zLzI5LzIwMTIBAAAAoHhfAAIAAAAEMS41NQAAEVScdITXCBpQcTaVhNcIJENJUS5TR1g6SjM3LklRX0NMT1NFUFJJQ0UuMTEvMTAvMjAxNwEAAAAeOwYAAgAAAAU0My43MwC8aSBZdITXCLLypTKVhNcII0NJUS5TR1g6SDE3LklRX0NMT1NFUFJJQ0UuOC8yOC8yMDEwAQAAANlEjAADAAAAAAA1nQOodITXCDCQLjqVhNcIIkNJUS5TR1g6VjAzLklRX0NMT1NFUFJJQ0UuOC84LzIwMTMBAAAAbI0AAAMAAAAAAKF5AYx0hNcIaAklNpWE1wgjQ0lRLlNHWDpDMzEuSVFfQ0xPU0VQUklDRS43LzEyLzIwMTgBAAAA0lElAAIAAAAEMy4wNgArp4FXdITXCP3VQTKVhNcIIkNJUS5TR1g6VFE1LklRX0NMT1NFUFJJQ0UuNi82LzIwMTgBAAAAYWBEAAIAAAAEMS44NgB48a5XdITXCDQ4RDKVhNcIKUNJUS5TR1g6QlM2LklRX0JWX1NIQVJFLklRX0xUTS4xMi8xNy8yMDEyAQAAAGNcAwICAAAACDMuODM2OTQ3AQgAAAAFAAAAATEBAAAACjE2NDUwMTI3ODMDAAAAAjMyAgAAAAQ0</t>
  </si>
  <si>
    <t>MDIwBAAAAAEwBwAAAAoxMi8xNy8yMDEyCAAAAAk5LzMwLzIwMTIJAAAAATBkDXJ6coTXCN981rtyhNcII0NJUS5TR1g6VjAzLklRX0NMT1NFUFJJQ0UuMy8xNy8yMDExAQAAAGyNAAACAAAABDguOTYAKiFpqXSE1wgngEk5lYTXCCJDSVEuU0dYOjVDUC5JUV9DTE9TRVBSSUNFLjQvOS8yMDEwAQAAAB9NewACAAAACDAuMjY2NjY1AN+rcbN0hNcIKO9POpWE1wgpQ0lRLlNHWDpTNTguSVFfQlZfU0hBUkUuSVFfTFRNLjEwLzEzLzIwMTEBAAAACVIlAAIAAAAIMS4zMjU0MzYBCAAAAAUAAAABMQEAAAAKMTU3NDc1NjczMQMAAAADMTM4AgAAAAQ0MDIwBAAAAAEwBwAAAAoxMC8xMy8yMDExCAAAAAk5LzMwLzIwMTEJAAAAATDqDn2FcoTXCJaobLxyhNcIIkNJUS5TR1g6SzZTLklRX0NMT1NFUFJJQ0UuOS8xLzIwMTABAAAA4goIAAMAAAAAAPXq3KB0hNcIGTlKN5WE1wgjQ0lRLlNHWDpXMDUuSVFfQ0xPU0VQUklDRS4zLzIzLzIwMTUBAAAA7mENAAIAAAAEMS43OQAlcjJ5dITXCFdemTSVhNcII0NJUS5TR1g6NVVYLklRX0NMT1NFUFJJQ0UuNy8yNi8yMDExAQAAAAtq2gYCAAAACDAuMTUzNjE3AMlqBqV0hNcIygCDOJWE1wgjQ0lRLlNHWDpFQjUuSVFfQ0xPU0VQUklDRS4xLzIzLzIwMTABAAAAPa1YAgMAAAAAAMk74K10hNcIw0qwOJWE1wgiQ0lRLlNHWDpBWlkuSVFfQ0xPU0VQUklDRS43LzgvMjAxMAEAAABp</t>
  </si>
  <si>
    <t>8l0BAgAAAAMzMjgAAGyBpnSE1wimKOU3lYTXCCJDSVEuU0dYOkcwNy5JUV9DTE9TRVBSSUNFLjgvNi8yMDE0AQAAAHnxJAACAAAABTIyLjgzABuYO4Z0hNcIbihJOJWE1wgoQ0lRLlNHWDpTNTkuSVFfQlZfU0hBUkUuSVFfTFRNLjUvMTAvMjAxMQEAAAB4JQoAAgAAAAgxLjE5MzU2MwEIAAAABQAAAAExAQAAAAoxNTU0MTAyMDY0AwAAAAMxMzgCAAAABDQwMjAEAAAAATAHAAAACTUvMTAvMjAxMQgAAAAJMy8zMS8yMDExCQAAAAEwC0BbjXKE1wghitW8coTXCCdDSVEuU0dYOlVEMi5JUV9CVl9TSEFSRS5JUV9MVE0uNy82LzIwMTEBAAAAzYUNEAMAAAAAAOdI84ZyhNcId/R6vHKE1wgjQ0lRLlNHWDpLNlMuSVFfQ0xPU0VQUklDRS44LzI5LzIwMTkBAAAA4goIAAMAAAAAAMJNWzl0hNcI7E0dMJWE1wgkQ0lRLlNHWDpVMDQuSVFfQ0xPU0VQUklDRS4xMC8yNS8yMDE4AQAAAD2SVAACAAAABDIuNjQAHFU9QnSE1wgoZpIwlYTXCCNDSVEuU0dYOkYzNC5JUV9DTE9TRVBSSUNFLjEyLzMvMjAxNwEAAADLblMAAwAAAAAArMadVXSE1wgGQucxlYTXCCNDSVEuU0dYOkgxNS5JUV9DTE9TRVBSSUNFLjQvMTIvMjAxNQEAAACaaA0AAwAAAAAA50U0bXSE1wiXemAzlYTXCCNDSVEuU0dYOlMwNy5JUV9DTE9TRVBSSUNFLjExLzcvMjAxNAEAAAC9ZA0AAwAAAAAAIgjqfnSE1wh9v/c1lYTXCCNDSVEuU0dYOkM2TC5JUV9D</t>
  </si>
  <si>
    <t>TE9TRVBSSUNFLjEvMTYvMjAxOQEAAAB3JQoAAgAAAAQ5Ljc2ACkfGUV0hNcIcDIHMZWE1wgkQ0lRLlNHWDpDNkwuSVFfQ0xPU0VQUklDRS4xMi8xNS8yMDEwAQAAAHclCgACAAAABTE1LjQ2AMk74K10hNcIw0qwOJWE1wgkQ0lRLlNHWDpEMDEuSVFfQ0xPU0VQUklDRS4xMS8xOC8yMDEwAQAAAO9bDQACAAAABDguMTIAY8Vkr3SE1wiRrrI4lYTXCCNDSVEuU0dYOlM1OC5JUV9DTE9TRVBSSUNFLjYvMTgvMjAxOQEAAAAJUiUAAgAAAAQ1LjExAA361Eh0hNcIej1YMZWE1wgjQ0lRLlNHWDpFSDUuSVFfQ0xPU0VQUklDRS4xMi83LzIwMTMBAAAA1YBjAAMAAAAAAAlaz4F0hNcIkT8CNZWE1wgoQ0lRLlNHWDpTNjEuSVFfQlZfU0hBUkUuSVFfTFRNLjcvMTgvMjAxMQEAAACGWw0AAgAAAAgxLjA1NjE3MQEIAAAABQAAAAExAQAAAAoxNTU5ODQ5MTE0AwAAAAMxMzgCAAAABDQwMjAEAAAAATAHAAAACTcvMTgvMjAxMQgAAAAJNi8zMC8yMDExCQAAAAEwN2l0enKE1wivGtS7coTXCCNDSVEuU0dYOkY5OS5JUV9DTE9TRVBSSUNFLjMvMjAvMjAxOQEAAAA6Vw0AAgAAAAQxLjc4AKRJkUR0hNcIK4bXMJWE1wgiQ0lRLlNHWDpaMjUuSVFfQ0xPU0VQUklDRS43LzQvMjAxMQEAAADDBqYBAgAAAAQxLjI4AEPEUKJ0hNcIYtrbOJWE1wgiQ0lRLlNHWDpTNjMuSVFfQ0xPU0VQUklDRS4yLzcvMjAxMwEAAABB8AsAAgAAAAQz</t>
  </si>
  <si>
    <t>Ljk4AOCQ6450hNcICuTLNpWE1wgjQ0lRLlNHWDpFNUguSVFfQ0xPU0VQUklDRS45LzI0LzIwMTgBAAAA6lElAAIAAAAFMC4yMzUAHFU9QnSE1wjwOMkwlYTXCCRDSVEuU0dYOloyNS5JUV9DTE9TRVBSSUNFLjEyLzI4LzIwMTABAAAAwwamAQIAAAAEMS42NgAfBrywdITXCHVxtziVhNcII0NJUS5TR1g6WTkyLklRX0NMT1NFUFJJQ0UuMS8xMi8yMDE0AQAAAMwsoQEDAAAAAAClXHOAdITXCBQj+jWVhNcII0NJUS5TR1g6SDE3LklRX0NMT1NFUFJJQ0UuNy8xOC8yMDE4AQAAANlEjAACAAAABDEuMjYAK6eBV3SE1wj91UEylYTXCCRDSVEuU0dYOkM2TC5JUV9DTE9TRVBSSUNFLjExLzI4LzIwMTMBAAAAdyUKAAIAAAAFMTAuNTMAQiiVfXSE1wj2cDs1lYTXCCRDSVEuU0dYOkFaWS5JUV9DTE9TRVBSSUNFLjEyLzI0LzIwMTQBAAAAafJdAQMAAAAAAGf2ZHZ0hNcITJRhNZWE1wgkQ0lRLlNHWDpBN1JVLklRX0NMT1NFUFJJQ0UuMS8yNC8yMDE0AQAAAGS/2QECAAAABTAuNDc1AHaytIR0hNcIy4wQNZWE1wgpQ0lRLlNHWDpTNTkuSVFfQlZfU0hBUkUuSVFfTFRNLjExLzE5LzIwMTABAAAAeCUKAAIAAAAIMS4xNTE5NDgBCAAAAAUAAAABMQEAAAAKMTQ3OTY4NTUwMwMAAAADMTM4AgAAAAQ0MDIwBAAAAAEwBwAAAAoxMS8xOS8yMDEwCAAAAAk5LzMwLzIwMTAJAAAAATDVijaOcoTXCHOa6LxyhNcII0NJUS5TR1g6</t>
  </si>
  <si>
    <t>QzUyLklRX0NMT1NFUFJJQ0UuMy8xOS8yMDE3AQAAAKB4XwADAAAAAACuqPdjdITXCOjOzTSVhNcIIkNJUS5TR1g6Rjk5LklRX0NMT1NFUFJJQ0UuNy80LzIwMTMBAAAAOlcNAAIAAAAEOC43NAAAVHWNdITXCEKSLjaVhNcII0NJUS5TR1g6NUNQLklRX0NMT1NFUFJJQ0UuMS8zMS8yMDE3AQAAAB9NewACAAAABDAuNTgAzliYaHSE1wgI/PkylYTXCCdDSVEuU0dYOkg3OC5JUV9CVl9TSEFSRS5JUV9MVE0uNy81LzIwMTABAAAA/EIGAAIAAAAINi4xNjc2MDcBCAAAAAUAAAABMQEAAAAKMTQ3NDYyOTE1OAMAAAADMTYwAgAAAAQ0MDIwBAAAAAEwBwAAAAg3LzUvMjAxMAgAAAAJNi8zMC8yMDEwCQAAAAEwacuDknKE1wjhbh+9coTXCCJDSVEuU0dYOlM2My5JUV9DTE9TRVBSSUNFLjgvMS8yMDA5AQAAAEHwCwADAAAAAAAlg6m8dITXCHNJ4jmVhNcII0NJUS5TR1g6QTdSVS5JUV9DTE9TRVBSSUNFLjEvNS8yMDEzAQAAAGS/2QEDAAAAAADAvfyLdITXCJg0uzaVhNcII0NJUS5TR1g6RzEzLklRX0NMT1NFUFJJQ0UuNy8yNy8yMDEzAQAAAAtkDQADAAAAAACheQGMdITXCA5nmDWVhNcII0NJUS5TR1g6TEozLklRX0NMT1NFUFJJQ0UuNy8yNy8yMDA5AQAAAJtXDQACAAAACDIuMDk5OTk4APohIr50hNcILHDpOZWE1wgjQ0lRLlNHWDpHOTIuSVFfQ0xPU0VQUklDRS4zLzE3LzIwMDkBAAAAV051AAIAAAAEMC42MQCa</t>
  </si>
  <si>
    <t>Z47CdITXCAmgjjmVhNcII0NJUS5TR1g6VTk2LklRX0NMT1NFUFJJQ0UuMy8yMi8yMDE5AQAAAJF4DQACAAAABDIuNTUAihF1PHSE1wjkzlYwlYTXCChDSVEuU0dYOlRRNS5JUV9CVl9TSEFSRS5JUV9MVE0uOC8xNC8yMDEwAQAAAGFgRAACAAAACDIuMjMxNjg5AQgAAAAFAAAAATEBAAAACjEwNzYwMzI1NTkDAAAAAzEzOAIAAAAENDAyMAQAAAABMAcAAAAJOC8xNC8yMDEwCAAAAAk5LzMwLzIwMDEJAAAAATCRZaqPcoTXCNUP/rxyhNcIIkNJUS5TR1g6SDE1LklRX0NMT1NFUFJJQ0UuNy81LzIwMTABAAAAmmgNAAIAAAAEMi41NQBiAmCvdITXCHVxtziVhNcIIkNJUS5TR1g6TzM5LklRX0NMT1NFUFJJQ0UuMi85LzIwMTcBAAAAKYYSAAIAAAAEOS42OQCMP5BkdITXCDXZgTOVhNcIIkNJUS5TR1g6UDhaLklRX0NMT1NFUFJJQ0UuMS82LzIwMTcBAAAA0VXoCgIAAAAEMC44MQCMP5BkdITXCEswMzOVhNcIKENJUS5TR1g6RjE3LklRX0JWX1NIQVJFLklRX0xUTS40LzEwLzIwMTEBAAAAbm8AAAIAAAAIMi4xMzIxODkBCAAAAAUAAAABMQEAAAAKMTU0MzgwMDc0MAMAAAADMTM4AgAAAAQ0MDIwBAAAAAEwBwAAAAk0LzEwLzIwMTEIAAAACTMvMzEvMjAxMQkAAAABMHX/VYtyhNcIZlC7vHKE1wgpQ0lRLlNHWDpVMDYuSVFfQlZfU0hBUkUuSVFfTFRNLjExLzIwLzIwMDkBAAAAiYFUAAIAAAAIMi4yNDU1MDMBCAAA</t>
  </si>
  <si>
    <t>AAUAAAABMQEAAAAKMTQxMTc3NzIwMAMAAAADMTM4AgAAAAQ0MDIwBAAAAAEwBwAAAAoxMS8yMC8yMDA5CAAAAAk5LzMwLzIwMDkJAAAAATAOAjmdcoTXCOaqyL1yhNcII0NJUS5TR1g6NUNQLklRX0NMT1NFUFJJQ0UuOC8yNS8yMDEwAQAAAB9NewACAAAACDAuMzE2NjY2ANo91rB0hNcI+pe+OJWE1wgiQ0lRLlNHWDpBRE4uSVFfQ0xPU0VQUklDRS4xLzgvMjAxMQEAAAA8ZgYHAwAAAAAAnAFLrHSE1wgFxuc4lYTXCCdDSVEuU0dYOkM2TC5JUV9CVl9TSEFSRS5JUV9MVE0uNy8xLzIwMTIBAAAAdyUKAAIAAAAJMTAuODQwOTc5AQgAAAAFAAAAATEBAAAACjE2MjgzNjQ4MTADAAAAAzEzOAIAAAAENDAyMAQAAAABMAcAAAAINy8xLzIwMTIIAAAACTYvMzAvMjAxMgkAAAABMO7g5XtyhNcIyfDru3KE1wgkQ0lRLlNHWDpaNzQuSVFfQ0xPU0VQUklDRS4xMC8xNy8yMDA5AQAAAAC3AQADAAAAAABbbjq7dITXCB1BbTmVhNcIKENJUS5TR1g6SzZTLklRX0JWX1NIQVJFLklRX0xUTS43LzI2LzIwMDkBAAAA4goIAAIAAAAIMS44OTYzNDMBCAAAAAUAAAABMQEAAAAKMTM5MzY2MzAxNgMAAAACNTUCAAAABDQwMjAEAAAAATAHAAAACTcvMjYvMjAwOQgAAAAJNi8zMC8yMDA5CQAAAAEwGApsoXKE1wgR3SC+coTXCCNDSVEuU0dYOkE1MC5JUV9DTE9TRVBSSUNFLjcvMjcvMjAxOAEAAAAGnusQAgAAAAUwLjA3NwArp4FX</t>
  </si>
  <si>
    <t>dITXCP3VQTKVhNcII0NJUS5TR1g6SDc4LklRX0NMT1NFUFJJQ0UuNi8yMy8yMDA5AQAAAPxCBgACAAAABDMuMzMAHYQkvnSE1wiT1Bk5lYTXCCNDSVEuU0dYOlk5Mi5JUV9DTE9TRVBSSUNFLjcvMTQvMjAxNAEAAADMLKEBAgAAAAUwLjYyNQBRJaGHdITXCG4oSTiVhNcIIkNJUS5TR1g6SDE1LklRX0NMT1NFUFJJQ0UuMi8zLzIwMTYBAAAAmmgNAAMAAAAAAG1JIHN0hNcIGLJpNJWE1wgjQ0lRLlNHWDpIMTcuSVFfQ0xPU0VQUklDRS43LzI4LzIwMTEBAAAA2USMAAIAAAAEMC45MwBltKOgdITXCOWMbTiVhNcIIkNJUS5TR1g6VFE1LklRX0NMT1NFUFJJQ0UuNS85LzIwMTEBAAAAYWBEAAMAAAAAANUckqZ0hNcI/HFkN5WE1wgiQ0lRLlNHWDpDNTIuSVFfQ0xPU0VQUklDRS42LzkvMjAxOAEAAACgeF8AAwAAAAAAePGuV3SE1wjayvAxlYTXCCRDSVEuU0dYOlM2My5JUV9DTE9TRVBSSUNFLjExLzEzLzIwMTgBAAAAQfALAAIAAAAEMy40NgCKyGdFdITXCH50xDCVhNcIKUNJUS5TR1g6VDM5LklRX0JWX1NIQVJFLklRX0xUTS4xMi8xNC8yMDExAQAAADFcDQACAAAACDEuNDQxNTIxAQgAAAAFAAAAATEBAAAACjE1ODQyOTQ0MTcDAAAAAzEzOAIAAAAENDAyMAQAAAABMAcAAAAKMTIvMTQvMjAxMQgAAAAKMTEvMzAvMjAxMQkAAAABMPH2z35yhNcIESgGvHKE1wgjQ0lRLlNHWDpVRDIuSVFfQ0xPU0VQUklDRS44</t>
  </si>
  <si>
    <t>LzEwLzIwMTMBAAAAzYUNEAMAAAAAAF5rX5B0hNcIf3y1N5WE1wgjQ0lRLlNHWDpTNTEuSVFfQ0xPU0VQUklDRS4xLzI1LzIwMTYBAAAA0FkNAAIAAAAFMS40OTUA5htsdnSE1wjnmZQ0lYTXCCNDSVEuU0dYOlk5Mi5JUV9DTE9TRVBSSUNFLjQvMTMvMjAwOQEAAADMLKEBAgAAAAQwLjE4AJtdE8F0hNcICYL8OZWE1wgjQ0lRLlNHWDpTNTEuSVFfQ0xPU0VQUklDRS45LzI1LzIwMTMBAAAA0FkNAAIAAAAENC41NAA1pt2BdITXCOzkUDWVhNcIKENJUS5TR1g6RUg1LklRX0JWX1NIQVJFLklRX0xUTS42LzE3LzIwMTEBAAAA1YBjAAIAAAAIMC42MzIyOTcBCAAAAAUAAAABMQEAAAAKMTU2MjQ0OTU2MAMAAAABOQIAAAAENDAyMAQAAAABMAcAAAAJNi8xNy8yMDExCAAAAAkzLzMxLzIwMTEJAAAAATAwcyOJcoTXCNsslbxyhNcIKENJUS5TR1g6UzUxLklRX0JWX1NIQVJFLklRX0xUTS43LzE1LzIwMTABAAAA0FkNAAIAAAAIMC45OTY4ODUBCAAAAAUAAAABMQEAAAAKMTU4NDEzMjM4MwMAAAADMTM4AgAAAAQ0MDIwBAAAAAEwBwAAAAk3LzE1LzIwMTAIAAAACTYvMzAvMjAxMAkAAAABMGnLg5JyhNcI4W4fvXKE1wgjQ0lRLlNHWDpXMDUuSVFfQ0xPU0VQUklDRS4yLzIzLzIwMTQBAAAA7mENAAMAAAAAAMmIo4d0hNcIt1WFNZWE1wgnQ0lRLlNHWDpKMzYuSVFfQlZfU0hBUkUuSVFfTFRNLjIvNC8yMDEwAQAAAO5U</t>
  </si>
  <si>
    <t>DQACAAAABzI5Ljg0MTUBCAAAAAUAAAABMQEAAAAKMTQ0MTM1NDQ2NwMAAAADMTYwAgAAAAQ0MDIwBAAAAAEwBwAAAAgyLzQvMjAxMAgAAAAKMTIvMzEvMjAwOQkAAAABMHiOYJlyhNcIxk+IvXKE1wgnQ0lRLlNHWDpCTjQuSVFfQlZfU0hBUkUuSVFfTFRNLjkvMS8yMDEyAQAAAIVWDQACAAAABzQuNjczMTcBCAAAAAUAAAABMQEAAAAKMTYzODMzNDI5NwMAAAADMTM4AgAAAAQ0MDIwBAAAAAEwBwAAAAg5LzEvMjAxMggAAAAJNi8zMC8yMDEyCQAAAAEwVJVIgHKE1whR/x28coTXCCNDSVEuU0dYOlM2My5JUV9DTE9TRVBSSUNFLjgvMjAvMjAxMgEAAABB8AsAAwAAAAAABvu6lHSE1wjlTsM1lYTXCCNDSVEuU0dYOks2Uy5JUV9DTE9TRVBSSUNFLjkvMjkvMjAxOAEAAADiCggAAwAAAAAA6lk8PnSE1wi6V2AwlYTXCCdDSVEuU0dYOlQzOS5JUV9CVl9TSEFSRS5JUV9MVE0uOS8xLzIwMDkBAAAAMVwNAAIAAAAIMS4yODE5NTkBCAAAAAUAAAABMQEAAAAKMTcxNTMyMjU3MwMAAAADMTM4AgAAAAQ0MDIwBAAAAAEwBwAAAAg5LzEvMjAwOQgAAAAJOC8zMS8yMDA5CQAAAAEw002ZnHKE1widIr+9coTXCCdDSVEuU0dYOlMwNy5JUV9CVl9TSEFSRS5JUV9MVE0uMS83LzIwMTIBAAAAvWQNAAIAAAAIMS43OTA0NzIBCAAAAAUAAAABMQEAAAAKMTYxMjg4ODAxMwMAAAADMTYwAgAAAAQ0MDIwBAAAAAEwBwAAAAgxLzcv</t>
  </si>
  <si>
    <t>MjAxMggAAAAKMTIvMzEvMjAxMQkAAAABMEAVKoJyhNcIM/w8vHKE1wgjQ0lRLlNHWDpINzguSVFfQ0xPU0VQUklDRS42LzExLzIwMTQBAAAA/EIGAAIAAAAENi43NABRJaGHdITXCEUzDTaVhNcIJENJUS5TR1g6Rjk5LklRX0NMT1NFUFJJQ0UuMTEvMTUvMjAxMAEAAAA6Vw0AAgAAAAQ2LjUxAB2nkal0hNcIJ+JLOZWE1wgiQ0lRLlNHWDpGOTkuSVFfQ0xPU0VQUklDRS44LzUvMjAxMQEAAAA6Vw0AAgAAAAQ1LjYzAMlqBqV0hNcIygCDOJWE1wgjQ0lRLlNHWDpPMzkuSVFfQ0xPU0VQUklDRS45LzI2LzIwMTIBAAAAKYYSAAIAAAAEOS4yNQCx7KeUdITXCBa64zaVhNcII0NJUS5TR1g6UzYxLklRX0NMT1NFUFJJQ0UuNS8xOC8yMDA5AQAAAIZbDQACAAAAAzEuNgAdhCS+dITXCJE07jmVhNcIKENJUS5TR1g6Qk40LklRX0JWX1NIQVJFLklRX0xUTS4xMS8xLzIwMTABAAAAhVYNAAIAAAAIMy40OTk4ODkBCAAAAAUAAAABMQEAAAAKMTU4NDI5NDA5MwMAAAADMTM4AgAAAAQ0MDIwBAAAAAEwBwAAAAkxMS8xLzIwMTAIAAAACTkvMzAvMjAxMAkAAAABMFElkIpyhNcICAOtvHKE1wgiQ0lRLlNHWDpMSjMuSVFfQ0xPU0VQUklDRS43LzcvMjAxNgEAAACbVw0AAgAAAAUxLjU1NQA6ugFmdITXCBq5PDOVhNcII0NJUS5TR1g6QVpZLklRX0NMT1NFUFJJQ0UuMTAvMy8yMDE2AQAAAGnyXQEDAAAAAAD5NutcdITXCNV+</t>
  </si>
  <si>
    <t>kDKVhNcIKENJUS5TR1g6QUROLklRX0JWX1NIQVJFLklRX0xUTS45LzEzLzIwMTIBAAAAPGYGBwIAAAAIMS4wNzg4NDcBCAAAAAUAAAABMQEAAAAKMTY4Nzk0MDQzMQMAAAADMTM4AgAAAAQ0MDIwBAAAAAEwBwAAAAk5LzEzLzIwMTIIAAAACjEyLzMxLzIwMTEJAAAAATDA3ZN3coTXCM0yqbtyhNcII0NJUS5TR1g6UzUxLklRX0NMT1NFUFJJQ0UuNS8xOC8yMDEyAQAAANBZDQACAAAABDQuNDUATzTql3SE1wiAPl42lYTXCChDSVEuU0dYOkU1SC5JUV9CVl9TSEFSRS5JUV9MVE0uOS8yMi8yMDExAQAAAOpRJQACAAAACDAuNTkwMzM2AQgAAAAFAAAAATEBAAAACjE1NTkzMDczOTQDAAAAAzE2MAIAAAAENDAyMAQAAAABMAcAAAAJOS8yMi8yMDExCAAAAAk2LzMwLzIwMTEJAAAAATCBfmh6coTXCHm40btyhNcII0NJUS5TR1g6SzZTLklRX0NMT1NFUFJJQ0UuNy8yMi8yMDEwAQAAAOIKCAACAAAAAzcuOQBjxWSvdITXCNwIUzmVhNcIIkNJUS5TR1g6VTk2LklRX0NMT1NFUFJJQ0UuNS80LzIwMTEBAAAAkXgNAAIAAAAENS4yMgDxXd+qdITXCKaDdzeVhNcII0NJUS5TR1g6UzU4LklRX0NMT1NFUFJJQ0UuMy8xNS8yMDE4AQAAAAlSJQACAAAABDUuMTQAh1fYTHSE1whrsW0xlYTXCChDSVEuU0dYOkMwOS5JUV9CVl9TSEFSRS5JUV9MVE0uNy8xMS8yMDA5AQAAAPNDBgACAAAACDYuMTc5MjE1AQgAAAAFAAAAATEB</t>
  </si>
  <si>
    <t>AAAACjEzOTI0OTk1MzIDAAAAAzEzOAIAAAAENDAyMAQAAAABMAcAAAAJNy8xMS8yMDA5CAAAAAk2LzMwLzIwMDkJAAAAATAYCmyhcoTXCDA/I75yhNcII0NJUS5TR1g6RzEzLklRX0NMT1NFUFJJQ0UuNi8yNy8yMDEyAQAAAAtkDQACAAAAAzEuNAClqlCTdITXCEVoRjaVhNcIKENJUS5TR1g6UzU4LklRX0JWX1NIQVJFLklRX0xUTS45LzI5LzIwMTEBAAAACVIlAAIAAAAIMS40MDAyNjUBCAAAAAUAAAABMQEAAAAKMTU1NjUxMjk4NwMAAAADMTM4AgAAAAQ0MDIwBAAAAAEwBwAAAAk5LzI5LzIwMTEIAAAACTYvMzAvMjAxMQkAAAABMOoOfYVyhNcIzgpvvHKE1wgnQ0lRLlNHWDpDNkwuSVFfQlZfU0hBUkUuSVFfTFRNLjcvOC8yMDExAQAAAHclCgACAAAACTExLjg5NzA5NQEIAAAABQAAAAExAQAAAAoxNTU2NDM3OTQxAwAAAAMxMzgCAAAABDQwMjAEAAAAATAHAAAACDcvOC8yMDExCAAAAAk2LzMwLzIwMTEJAAAAATA70YGFcoTXCKz3W7xyhNcII0NJUS5TR1g6SjM2LklRX0NMT1NFUFJJQ0UuMi8yMy8yMDEyAQAAAO5UDQACAAAABDQ4LjYAOErUmnSE1wgeh901lYTXCChDSVEuU0dYOkgxMy5JUV9CVl9TSEFSRS5JUV9MVE0uNS8xMC8yMDA5AQAAANwpWgACAAAACDEuMjQ3Nzc3AQgAAAAFAAAAATEBAAAACjEzNjE5NjM2MDcDAAAAAzEzOAIAAAAENDAyMAQAAAABMAcAAAAJNS8xMC8yMDA5CAAAAAkzLzMx</t>
  </si>
  <si>
    <t>LzIwMDkJAAAAATDVdhyicoTXCALILL5yhNcII0NJUS5TR1g6VDE4LklRX0NMT1NFUFJJQ0UuNi8xMC8yMDA5BQAAAAAAAAAIAAAAFChJbnZhbGlkIElkZW50aWZpZXIp8SGdv3SE1wj1NRw5lYTXCChDSVEuU0dYOlQxOC5JUV9CVl9TSEFSRS5JUV9MVE0uNy8yNy8yMDEyBQAAAAAAAAAIAAAAFChJbnZhbGlkIElkZW50aWZpZXIpIC3+eHKE1wg39627coTXCCNDSVEuU0dYOkVINS5JUV9DTE9TRVBSSUNFLjgvMzAvMjAxMgEAAADVgGMAAgAAAAMwLjUALpk9k3SE1wgqBkQ2lYTXCCNDSVEuU0dYOk9WOC5JUV9DTE9TRVBSSUNFLjUvMTYvMjAxNQEAAAAuvCcIAwAAAAAACN/1dHSE1wjBdxw1lYTXCClDSVEuU0dYOkozNy5JUV9CVl9TSEFSRS5JUV9MVE0uMTIvMTcvMjAwOQEAAAAeOwYAAgAAAAkxOC44Nzk0MjEBCAAAAAUAAAABMQEAAAAKMTM5MTIwNTQ2MQMAAAADMTYwAgAAAAQ0MDIwBAAAAAEwBwAAAAoxMi8xNy8yMDA5CAAAAAk5LzMwLzIwMDkJAAAAATAf/LOZcoTXCB06lL1yhNcII0NJUS5TR1g6UTBGLklRX0NMT1NFUFJJQ0UuMS8xOC8yMDE5AQAAAMP+igMCAAAABDEuODYAU3/IPHSE1whkdkcwlYTXCCJDSVEuU0dYOkJTTC5JUV9DTE9TRVBSSUNFLjEvOS8yMDE4AQAAACR4DQACAAAABDEuMDkANfKZVHSE1wiyI1AylYTXCCJDSVEuU0dYOlEwRi5JUV9DTE9TRVBSSUNFLjQvNy8yMDE0AQAAAMP+</t>
  </si>
  <si>
    <t>igMDAAAAAAB8Hk+DdITXCKHzqzeVhNcII0NJUS5TR1g6UzU4LklRX0NMT1NFUFJJQ0UuNy8yOC8yMDEyAQAAAAlSJQADAAAAAAAggH2WdITXCPp5WTaVhNcIJ0NJUS5TR1g6UTBGLklRX0JWX1NIQVJFLklRX0xUTS4zLzYvMjAwOQEAAADD/ooDAwAAAAAAW2GOpXKE1wgNm2O+coTXCChDSVEuU0dYOkMwNy5JUV9CVl9TSEFSRS5JUV9MVE0uNi8yNy8yMDEwAQAAAGRWDQACAAAACDguOTI1NDcyAQgAAAAFAAAAATEBAAAACjE0NTEyMDc2NjEDAAAAAzE2MAIAAAAENDAyMAQAAAABMAcAAAAJNi8yNy8yMDEwCAAAAAkzLzMxLzIwMTAJAAAAATCootiOcoTXCGBg7bxyhNcIIkNJUS5TR1g6VUQyLklRX0NMT1NFUFJJQ0UuNi80LzIwMTUBAAAAzYUNEAIAAAAFMC40MzUAjE25cHSE1whSKWA0lYTXCChDSVEuU0dYOkMwNy5JUV9CVl9TSEFSRS5JUV9MVE0uOS8xNy8yMDExAQAAAGRWDQACAAAACTExLjUwODM0NgEIAAAABQAAAAExAQAAAAoxNTU2NTk5ODE3AwAAAAMxNjACAAAABDQwMjAEAAAAATAHAAAACTkvMTcvMjAxMQgAAAAJNi8zMC8yMDExCQAAAAEwSCLshnKE1wiYa3G8coTXCChDSVEuU0dYOlUxNC5JUV9CVl9TSEFSRS5JUV9MVE0uMi8yMy8yMDEwAQAAAEhYDQACAAAACDUuMjk0MjY3AQgAAAAFAAAAATEBAAAACjE0NDIzNjM5ODADAAAAAzEzOAIAAAAENDAyMAQAAAABMAcAAAAJMi8yMy8yMDEwCAAA</t>
  </si>
  <si>
    <t>AAoxMi8zMS8yMDA5CQAAAAEwatXfmHKE1wjY7IW9coTXCCRDSVEuU0dYOkFETi5JUV9DTE9TRVBSSUNFLjEwLzE5LzIwMTMBAAAAPGYGBwMAAAAAAAnkDYl0hNcIdHyMNZWE1wgjQ0lRLlNHWDpTOTEuSVFfQ0xPU0VQUklDRS4xMC81LzIwMTEBAAAAUux2CAMAAAAAAEkbz510hNcIUmYTN5WE1wgoQ0lRLlNHWDpEMDEuSVFfQlZfU0hBUkUuSVFfTFRNLjgvMTUvMjAxMgEAAADvWw0AAgAAAAgwLjcwODkzMgEIAAAABQAAAAExAQAAAAoxNjI5MjE1MTIyAwAAAAMxNjACAAAABDQwMjAEAAAAATAHAAAACTgvMTUvMjAxMggAAAAJNi8zMC8yMDEyCQAAAAEwY1nce3KE1whxLOe7coTXCCNDSVEuU0dYOkM1Mi5JUV9DTE9TRVBSSUNFLjkvMjQvMjAxMgEAAACgeF8AAgAAAAQxLjY5ALHsp5R0hNcI7Y5NNpWE1wgjQ0lRLlNHWDpIMDIuSVFfQ0xPU0VQUklDRS41LzExLzIwMTQBAAAAbFcNAAMAAAAAAHweT4N0hNcITsgLNZWE1wgjQ0lRLlNHWDpPMzIuSVFfQ0xPU0VQUklDRS4zLzE5LzIwMTABAAAAJ7tTAAIAAAAEMi42MQA53GO1dITXCNAWNjiVhNcII0NJUS5TR1g6VDE4LklRX0NMT1NFUFJJQ0UuMS8xMC8yMDE4BQAAAAAAAAAIAAAAFChJbnZhbGlkIElkZW50aWZpZXIplBI6TXSE1wiiPmUzlYTXCCdDSVEuU0dYOkgxMy5JUV9CVl9TSEFSRS5JUV9MVE0uNi80LzIwMDkBAAAA3ClaAAIAAAAIMS4yNDc3NzcB</t>
  </si>
  <si>
    <t>CAAAAAUAAAABMQEAAAAKMTM2MTk2MzYwNwMAAAADMTM4AgAAAAQ0MDIwBAAAAAEwBwAAAAg2LzQvMjAwOQgAAAAJMy8zMS8yMDA5CQAAAAEwlTHuonKE1wiBtDi+coTXCCNDSVEuU0dYOlEwRi5JUV9DTE9TRVBSSUNFLjEvMjEvMjAxMgEAAADD/ooDAwAAAAAAABFUnHSE1whMsnM2lYTXCClDSVEuU0dYOkQwNS5JUV9CVl9TSEFSRS5JUV9MVE0uMTIvMjAvMjAxMgEAAAA/Vg0AAgAAAAkxMi41OTM5MzYBCAAAAAUAAAABMQEAAAAKMTY0NDI5MjA0NQMAAAADMTM4AgAAAAQ0MDIwBAAAAAEwBwAAAAoxMi8yMC8yMDEyCAAAAAk5LzMwLzIwMTIJAAAAATAJXi13coTXCKRHnbtyhNcII0NJUS5TR1g6RTVILklRX0NMT1NFUFJJQ0UuNi8yMy8yMDE2AQAAAOpRJQACAAAABTAuMzU1AA8r92F0hNcImbJ6M5WE1wgiQ0lRLlNHWDpCVkEuSVFfQ0xPU0VQUklDRS4zLzIvMjAxNAEAAAC+cXsAAwAAAAAAyYijh3SE1wgihao2lYTXCChDSVEuU0dYOk0wNC5JUV9CVl9TSEFSRS5JUV9MVE0uMy8xNC8yMDA5AQAAAOo+BgACAAAACDEuMDIzMzg4AQgAAAAFAAAAATEBAAAACjEzNDk2NTI3OTgDAAAAAzE2MAIAAAAENDAyMAQAAAABMAcAAAAJMy8xNC8yMDA5CAAAAAoxMi8zMS8yMDA4CQAAAAEwxRJNpnKE1wjLrHa+coTXCCNDSVEuU0dYOlM1OC5JUV9DTE9TRVBSSUNFLjEyLzcvMjAxNgEAAAAJUiUAAgAAAAQ0Ljc1AD8Y</t>
  </si>
  <si>
    <t>22h0hNcIFqRIM5WE1wgjQ0lRLlNHWDpCUzYuSVFfQ0xPU0VQUklDRS43LzIyLzIwMTkBAAAAY1wDAgIAAAAEMS41MgCNCqpDdITXCH2JuDCVhNcII0NJUS5TR1g6UzUxLklRX0NMT1NFUFJJQ0UuOC8yNS8yMDEyAQAAANBZDQADAAAAAAAumT2TdITXCE7GuTWVhNcII0NJUS5TR1g6QUROLklRX0NMT1NFUFJJQ0UuNy8xOC8yMDEzAQAAADxmBgcDAAAAAABea1+QdITXCEBGzjaVhNcIKENJUS5TR1g6RjM0LklRX0JWX1NIQVJFLklRX0xUTS40LzIwLzIwMDkBAAAAy25TAAIAAAAIMS41NTI4NTcBCAAAAAUAAAABMQEAAAAKMTM2Mzc2MTI0NgMAAAADMTYwAgAAAAQ0MDIwBAAAAAEwBwAAAAk0LzIwLzIwMDkIAAAACTMvMzEvMjAwOQkAAAABMGryHKRyhNcIztk/vnKE1wgjQ0lRLlNHWDpTNTguSVFfQ0xPU0VQUklDRS4zLzE2LzIwMTEBAAAACVIlAAIAAAAEMi41NQBMB4mjdITXCGLa2ziVhNcII0NJUS5TR1g6VTEwLklRX0NMT1NFUFJJQ0UuMTEvMS8yMDExAQAAABlPewACAAAABDEuNTQAbhtKn3SE1wjyjBo3lYTXCCNDSVEuU0dYOlM2My5JUV9DTE9TRVBSSUNFLjkvMjAvMjAxMwEAAABB8AsAAgAAAAQ0LjIxAJzoKoZ0hNcIDJqeNpWE1wgiQ0lRLlNHWDpIMTcuSVFfQ0xPU0VQUklDRS4xLzYvMjAxMgEAAADZRIwAAgAAAAUwLjYzNQDIk0CfdITXCBmefzaVhNcIKENJUS5TR1g6TzMyLklRX0JWX1NIQVJF</t>
  </si>
  <si>
    <t>LklRX0xUTS4yLzE4LzIwMTABAAAAJ7tTAAIAAAAIMC43OTQ5NDEBCAAAAAUAAAABMQEAAAAKMTUwOTY5NTMwNAMAAAADMTM4AgAAAAQ0MDIwBAAAAAEwBwAAAAkyLzE4LzIwMTAIAAAACjEyLzMxLzIwMDkJAAAAATB4jmCZcoTXCNjshb1yhNcIKENJUS5TR1g6UzQxLklRX0JWX1NIQVJFLklRX0xUTS4zLzExLzIwMDkBAAAAuWgNAAIAAAAIMy4xMDE0OTgBCAAAAAUAAAABMQEAAAAKMTM1NTI3OTU1MwMAAAADMTM4AgAAAAQ0MDIwBAAAAAEwBwAAAAkzLzExLzIwMDkIAAAACjEyLzMxLzIwMDgJAAAAATDFEk2mcoTXCMusdr5yhNcII0NJUS5TR1g6SjM3LklRX0NMT1NFUFJJQ0UuNC8xOC8yMDE0AQAAAB47BgADAAAAAAB8Hk+DdITXCAHm/jWVhNcII0NJUS5TR1g6SDc4LklRX0NMT1NFUFJJQ0UuNy8xMS8yMDEyAQAAAPxCBgACAAAABDUuOTEAae3bl3SE1wgu3Fs2lYTXCCNDSVEuU0dYOk5EOFUuSVFfQ0xPU0VQUklDRS40LzQvMjAxNQEAAABAipIBAwAAAAAACOaicXSE1wjOFRo1lYTXCClDSVEuU0dYOlM1OS5JUV9CVl9TSEFSRS5JUV9MVE0uMTIvMTMvMjAxMAEAAAB4JQoAAgAAAAgxLjE1MTk0OAEIAAAABQAAAAExAQAAAAoxNDc5Njg1NTAzAwAAAAMxMzgCAAAABDQwMjAEAAAAATAHAAAACjEyLzEzLzIwMTAIAAAACTkvMzAvMjAxMAkAAAABMNWKNo5yhNcIPzjmvHKE1wgkQ0lRLlNHWDpIMTUuSVFf</t>
  </si>
  <si>
    <t>Q0xPU0VQUklDRS4xMS8xMi8yMDEzAQAAAJpoDQACAAAAAzMuMQDdlsCEdITXCIOqAzaVhNcIJ0NJUS5TR1g6QUROLklRX0JWX1NIQVJFLklRX0xUTS4xLzYvMjAwOQEAAAA8ZgYHAwAAAAAARlDDp3KE1wiR3pm+coTXCCJDSVEuU0dYOlQzOS5JUV9DTE9TRVBSSUNFLjYvOC8yMDE5AQAAADFcDQADAAAAAADOG0s7dITXCNEWSDCVhNcII0NJUS5TR1g6WTkyLklRX0NMT1NFUFJJQ0UuNi8yNC8yMDExAQAAAMwsoQECAAAABDAuMjgAKW5EpXSE1wh+xuI3lYTXCCJDSVEuU0dYOkE1MC5JUV9DTE9TRVBSSUNFLjgvMi8yMDE3AQAAAAae6xADAAAAAABYmL9SdITXCPMMrjGVhNcII0NJUS5TR1g6UzYzLklRX0NMT1NFUFJJQ0UuMi8xNS8yMDE0AQAAAEHwCwADAAAAAAB2srSEdITXCMuMEDWVhNcII0NJUS5TR1g6QzUyLklRX0NMT1NFUFJJQ0UuOC8xNC8yMDE2AQAAAKB4XwADAAAAAAAo2JZddITXCAThkjKVhNcIIkNJUS5TR1g6WjI1LklRX0NMT1NFUFJJQ0UuOC8xLzIwMTkBAAAAwwamAQIAAAAEMS4yOQCZCm1HdITXCBsvJjGVhNcII0NJUS5TR1g6VTEwLklRX0NMT1NFUFJJQ0UuMTAvMy8yMDE1AQAAABlPewADAAAAAACJeJdzdITXCPN2bjSVhNcIKUNJUS5TR1g6SDc4LklRX0JWX1NIQVJFLklRX0xUTS4xMC8yNC8yMDEwAQAAAPxCBgACAAAACDguNjQ0MzA0AQgAAAAFAAAAATEBAAAACjE1NDg1ODEyNDAD</t>
  </si>
  <si>
    <t>AAAAAzE2MAIAAAAENDAyMAQAAAABMAcAAAAKMTAvMjQvMjAxMAgAAAAJOS8zMC8yMDEwCQAAAAEw8ACxg3KE1wiGSUu8coTXCCNDSVEuU0dYOkFETi5JUV9DTE9TRVBSSUNFLjQvMTIvMjAxNAEAAAA8ZgYHAwAAAAAAEkRggHSE1wgPzwo6lYTXCClDSVEuU0dYOlUxMC5JUV9CVl9TSEFSRS5JUV9MVE0uMTIvMTQvMjAxMAEAAAAZT3sAAgAAAAgxLjQyNjY3NgEIAAAABQAAAAExAQAAAAoxNDgzMzQxNjI4AwAAAAMxMzgCAAAABDQwMjAEAAAAATAHAAAACjEyLzE0LzIwMTAIAAAACTkvMzAvMjAxMAkAAAABMKii2I5yhNcIlMLvvHKE1wgpQ0lRLlNHWDpWMDMuSVFfQlZfU0hBUkUuSVFfTFRNLjEyLzEyLzIwMTIBAAAAbI0AAAIAAAAINi40Mjk0MjQBCAAAAAUAAAABMQEAAAAKMTY0NDI5MTk5NQMAAAADMTM4AgAAAAQ0MDIwBAAAAAEwBwAAAAoxMi8xMi8yMDEyCAAAAAk5LzMwLzIwMTIJAAAAATAJXi13coTXCKRHnbtyhNcII0NJUS5TR1g6UzQxLklRX0NMT1NFUFJJQ0UuNi8xNy8yMDA5AQAAALloDQACAAAAAzIuNgAxhJ+/dITXCDAXhTmVhNcIJ0NJUS5TR1g6VDE4LklRX0JWX1NIQVJFLklRX0xUTS45LzMvMjAwOQUAAAAAAAAACAAAABQoSW52YWxpZCBJZGVudGlmaWVyKSuR+p9yhNcIZ0IEvnKE1wgjQ0lRLlNHWDpVMTAuSVFfQ0xPU0VQUklDRS43LzE0LzIwMTYBAAAAGU97AAIAAAAEMS4zMgAdldld</t>
  </si>
  <si>
    <t>dITXCGsEuTKVhNcIIkNJUS5TR1g6QVpZLklRX0NMT1NFUFJJQ0UuNC82LzIwMDkBAAAAafJdAQIAAAADMzAxAM8rGMF0hNcICYL8OZWE1wgiQ0lRLlNHWDpIMTUuSVFfQ0xPU0VQUklDRS45LzcvMjAxNAEAAACaaA0AAwAAAAAAP/22enSE1wjhB+g0lYTXCChDSVEuU0dYOk0wNC5JUV9CVl9TSEFSRS5JUV9MVE0uNy8yMC8yMDA5AQAAAOo+BgACAAAACDEuMDc5MzA1AQgAAAAFAAAAATEBAAAACjEzODk5MTA4MjYDAAAAAzE2MAIAAAAENDAyMAQAAAABMAcAAAAJNy8yMC8yMDA5CAAAAAk2LzMwLzIwMDkJAAAAATAYCmyhcoTXCDA/I75yhNcIJ0NJUS5TR1g6VUQyLklRX0JWX1NIQVJFLklRX0xUTS4zLzUvMjAxMQEAAADNhQ0QAwAAAAAA1Yo2jnKE1whir9y8coTXCCNDSVEuU0dYOkJTNi5JUV9DTE9TRVBSSUNFLjEwLzMvMjAxNQEAAABjXAMCAwAAAAAAo5DHa3SE1wiJDPwzlYTXCCNDSVEuU0dYOkNFRS5JUV9DTE9TRVBSSUNFLjgvMjcvMjAxMAEAAAAiw54AAgAAAAQwLjE5ANo91rB0hNcILVmPN5WE1wgkQ0lRLlNHWDpQOFouSVFfQ0xPU0VQUklDRS4xMS8xOS8yMDE1AQAAANFV6AoCAAAABDAuNzUAdgSCc3SE1whJCRs0lYTXCCNDSVEuU0dYOkFETi5JUV9DTE9TRVBSSUNFLjcvMjgvMjAxNgEAAAA8ZgYHAgAAAAcxLjExODE4ACt1B2p0hNcI2CEBM5WE1wgiQ0lRLlNHWDpGOTkuSVFfQ0xPU0VQUklD</t>
  </si>
  <si>
    <t>RS43LzgvMjAxMAEAAAA6Vw0AAgAAAAQ1LjM1ADWdA6h0hNcICAHjOJWE1wgjQ0lRLlNHWDpTNTEuSVFfQ0xPU0VQUklDRS44LzE1LzIwMTgBAAAA0FkNAAIAAAAEMS42OQAfk1hLdITXCLG0TjGVhNcIKENJUS5TR1g6TzMyLklRX0JWX1NIQVJFLklRX0xUTS43LzEwLzIwMDkBAAAAJ7tTAAIAAAAIMC42MDk1MDQBCAAAAAUAAAABMQEAAAAKMTQwNDAyNDg1NAMAAAADMTM4AgAAAAQ0MDIwBAAAAAEwBwAAAAk3LzEwLzIwMDkIAAAACTYvMzAvMjAwOQkAAAABMCrE155yhNcIDvX1vXKE1wgjQ0lRLlNHWDpHMDcuSVFfQ0xPU0VQUklDRS4xLzEyLzIwMTEBAAAAefEkAAIAAAAFMTUuNzYAm2e+sHSE1wjcCFM5lYTXCCJDSVEuU0dYOk0wNC5JUV9DTE9TRVBSSUNFLjQvMy8yMDE2AQAAAOo+BgADAAAAAADSEw1fdITXCFlaGzOVhNcIKENJUS5TR1g6WTkyLklRX0JWX1NIQVJFLklRX0xUTS42LzEzLzIwMDkBAAAAzCyhAQIAAAAIMi4yNjE1NzUBCAAAAAUAAAABMQEAAAAKMTM2Njk3ODYwMgMAAAADMTQ5AgAAAAQ0MDIwBAAAAAEwBwAAAAk2LzEzLzIwMDkIAAAACTMvMzEvMjAwOQkAAAABMBgKbKFyhNcIuHoevnKE1wgkQ0lRLlNHWDpTMDguSVFfQ0xPU0VQUklDRS4xMC8yNi8yMDE2AQAAAJJnSwACAAAABDEuNTEAzVUSYXSE1whl4yQzlYTXCCNDSVEuU0dYOlEwRi5JUV9DTE9TRVBSSUNFLjgvMzAvMjAxNQEA</t>
  </si>
  <si>
    <t>AADD/ooDAwAAAAAAYC7Fa3SE1wj0DA0zlYTXCCNDSVEuU0dYOkVINS5JUV9DTE9TRVBSSUNFLjkvMzAvMjAxNAEAAADVgGMAAwAAAAAAnOgqhnSE1whE/KA2lYTXCCNDSVEuU0dYOkozNi5JUV9DTE9TRVBSSUNFLjMvMjMvMjAxMwEAAADuVA0AAwAAAAAAvXiGinSE1wiyopM1lYTXCCNDSVEuU0dYOkJTTC5JUV9DTE9TRVBSSUNFLjExLzcvMjAxNwEAAAAkeA0AAgAAAAQxLjE2AAK/aU10hNcI0nVyMZWE1wgjQ0lRLlNHWDpGOTkuSVFfQ0xPU0VQUklDRS44LzExLzIwMDkBAAAAOlcNAAIAAAAEMy45OAAlg6m8dITXCIetEjmVhNcII0NJUS5TR1g6RzEzLklRX0NMT1NFUFJJQ0UuNS8zMC8yMDE5AQAAAAtkDQACAAAABTAuODc1AJDXPEB0hNcIYciUMJWE1wgoQ0lRLlNHWDpPVjguSVFfQlZfU0hBUkUuSVFfTFRNLjEvMjQvMjAwOQEAAAAuvCcIAgAAAAgwLjg3OTYyMQEIAAAABQAAAAExAQAAAAoxNDY1NjMxNzgwAwAAAAMxMzgCAAAABDQwMjAEAAAAATAHAAAACTEvMjQvMjAwOQgAAAAKMTIvMzEvMjAwOAkAAAABMAbi/6ZyhNcI1VaVvnKE1wgnQ0lRLlNHWDpKMzYuSVFfQlZfU0hBUkUuSVFfTFRNLjMvOC8yMDExAQAAAO5UDQACAAAACTM3Ljc4MTA4NAEIAAAABQAAAAExAQAAAAoxNTQxOTA0MDc2AwAAAAMxNjACAAAABDQwMjAEAAAAATAHAAAACDMvOC8yMDExCAAAAAoxMi8zMS8yMDEwCQAAAAEwJxT4</t>
  </si>
  <si>
    <t>i3KE1wgnFsC8coTXCCNDSVEuU0dYOlM1OS5JUV9DTE9TRVBSSUNFLjEvMjMvMjAxNwEAAAB4JQoAAgAAAAQzLjQ2AM5YmGh0hNcIRkJGM5WE1wgkQ0lRLlNHWDpZOTIuSVFfQ0xPU0VQUklDRS4xMS8yOS8yMDEyAQAAAMwsoQECAAAABTAuMzk1AGHPbJZ0hNcIlrVUNpWE1wgoQ0lRLlNHWDpBNTAuSVFfQlZfU0hBUkUuSVFfTFRNLjEyLzcvMjAxMgEAAAAGnusQAwAAAAAAZA1yenKE1wga39i7coTXCCNDSVEuU0dYOlM1OS5JUV9DTE9TRVBSSUNFLjUvMjMvMjAxNgEAAAB4JQoAAgAAAAQzLjc3AI3Og2J0hNcIfsXcMpWE1wgjQ0lRLlNHWDpTMDcuSVFfQ0xPU0VQUklDRS4zLzIxLzIwMDkBAAAAvWQNAAMAAAAAAJUEEcF0hNcI2j2MOZWE1wgiQ0lRLlNHWDpIMTcuSVFfQ0xPU0VQUklDRS4xLzUvMjAxOAEAAADZRIwAAgAAAAQxLjk4ABKD9Vh0hNcI9XYgMpWE1wgjQ0lRLlNHWDpCTjQuSVFfQ0xPU0VQUklDRS40LzI3LzIwMTABAAAAhVYNAAIAAAAIOS4yMzYzNTcA36txs3SE1wiRHZQ3lYTXCCRDSVEuU0dYOk0wNC5JUV9DTE9TRVBSSUNFLjEyLzI0LzIwMTgBAAAA6j4GAAIAAAAEMS44NABTf8g8dITXCFAKUjCVhNcII0NJUS5TR1g6RzkyLklRX0NMT1NFUFJJQ0UuMS8xOC8yMDEyAQAAAFdOdQACAAAAAzEuMQAAEVScdITXCJ4UdjaVhNcII0NJUS5TR1g6VzA1LklRX0NMT1NFUFJJQ0UuMS8yMi8yMDEx</t>
  </si>
  <si>
    <t>AQAAAO5hDQADAAAAAAD16tygdITXCFVRcjiVhNcIKENJUS5TR1g6Qk40LklRX0JWX1NIQVJFLklRX0xUTS44LzI3LzIwMTIBAAAAhVYNAAIAAAAHNC42NzMxNwEIAAAABQAAAAExAQAAAAoxNjM4MzM0Mjk3AwAAAAMxMzgCAAAABDQwMjAEAAAAATAHAAAACTgvMjcvMjAxMggAAAAJNi8zMC8yMDEyCQAAAAEwwN2Td3KE1wjSlKu7coTXCCdDSVEuU0dYOlQxOC5JUV9CVl9TSEFSRS5JUV9MVE0uNC8yLzIwMTAFAAAAAAAAAAgAAAAUKEludmFsaWQgSWRlbnRpZmllcin/nn2WcoTXCFQGW71yhNcII0NJUS5TR1g6NUNQLklRX0NMT1NFUFJJQ0UuNC8xNS8yMDEzAQAAAB9NewACAAAACDAuNTc0OTk5AABUdY10hNcIeyudNZWE1wgnQ0lRLlNHWDpXMDUuSVFfQlZfU0hBUkUuSVFfTFRNLjMvNC8yMDEyAQAAAO5hDQACAAAACDIuNDY2Mzk0AQgAAAAFAAAAATEBAAAACjE1ODYzOTcyNDIDAAAAAzEzOAIAAAAENDAyMAQAAAABMAcAAAAIMy80LzIwMTIIAAAACjEyLzMxLzIwMTEJAAAAATAgLf54coTXCBUJwbtyhNcII0NJUS5TR1g6QlM2LklRX0NMT1NFUFJJQ0UuNi8xMy8yMDA5AQAAAGNcAwIDAAAAAAAxhJ+/dITXCDAXhTmVhNcIJENJUS5TR1g6SDEzLklRX0NMT1NFUFJJQ0UuMTAvMTUvMjAxMwEAAADcKVoAAwAAAAAAQiiVfXSE1wg7TZA2lYTXCCJDSVEuU0dYOkozNy5JUV9DTE9TRVBSSUNFLjkvNi8yMDEw</t>
  </si>
  <si>
    <t>AQAAAB47BgACAAAABTI1LjQ2AF9aT690hNcI1LcUOJWE1wgnQ0lRLlNHWDpTNjEuSVFfQlZfU0hBUkUuSVFfTFRNLjIvMy8yMDExAQAAAIZbDQACAAAACDEuMDI3NDYxAQgAAAAFAAAAATEBAAAACjE1NDA2NDMyMDUDAAAAAzEzOAIAAAAENDAyMAQAAAABMAcAAAAIMi8zLzIwMTEIAAAACjEyLzMxLzIwMTAJAAAAATDm5+aJcoTXCG/cpbxyhNcII0NJUS5TR1g6QVpZLklRX0NMT1NFUFJJQ0UuOC8yNy8yMDExAQAAAGnyXQEDAAAAAACA4r+jdITXCMoAgziVhNcII0NJUS5TR1g6Q0VFLklRX0NMT1NFUFJJQ0UuNi8xNC8yMDE5AQAAACLDngACAAAABTAuMzI1AJDXPEB0hNcIblR/MJWE1wgjQ0lRLlNHWDpUUTUuSVFfQ0xPU0VQUklDRS40LzE0LzIwMDkBAAAAYWBEAAMAAAAAAJUEEcF0hNcIiVwjOZWE1wgjQ0lRLlNHWDpaMjUuSVFfQ0xPU0VQUklDRS41LzE5LzIwMTEBAAAAwwamAQIAAAAEMS4zOAAyoyCldITXCI7oWjeVhNcII0NJUS5TR1g6VTA0LklRX0NMT1NFUFJJQ0UuMi8xOS8yMDE3AQAAAD2SVAADAAAAAAAZ7NJfdITXCKkpcTOVhNcII0NJUS5TR1g6RjM0LklRX0NMT1NFUFJJQ0UuNS8xMC8yMDExAQAAAMtuUwACAAAABDUuMTgAMqMgpXSE1wiLu0Q5lYTXCCNDSVEuU0dYOlYwMy5JUV9DTE9TRVBSSUNFLjIvMTQvMjAxNwEAAABsjQAAAgAAAAUxMC4yNADnk9BfdITXCHPa0DKVhNcII0NJUS5T</t>
  </si>
  <si>
    <t>R1g6QjYxLklRX0NMT1NFUFJJQ0UuOC8xNy8yMDEzAQAAAOZgRAADAAAAAABBtneNdITXCEKSLjaVhNcIKUNJUS5TR1g6TEozLklRX0JWX1NIQVJFLklRX0xUTS4xMS8yOS8yMDEwAQAAAJtXDQACAAAACDIuMzgxMDU3AQgAAAAFAAAAATEBAAAACjE0ODA5MzA2NjMDAAAAAzEzOAIAAAAENDAyMAQAAAABMAcAAAAKMTEvMjkvMjAxMAgAAAAJOS8zMC8yMDEwCQAAAAEwGYmTk3KE1wgDWiu9coTXCChDSVEuU0dYOlM1OC5JUV9CVl9TSEFSRS5JUV9MVE0uMS8yNi8yMDEwAQAAAAlSJQACAAAACDEuMzE2NTc4AQgAAAAFAAAAATEBAAAACjE0MjE0MjE1MDcDAAAAAzEzOAIAAAAENDAyMAQAAAABMAcAAAAJMS8yNi8yMDEwCAAAAAoxMi8zMS8yMDA5CQAAAAEwBqM2mHKE1whJPXW9coTXCCRDSVEuU0dYOk5EOFUuSVFfQ0xPU0VQUklDRS4xLzE0LzIwMTMBAAAAQIqSAQIAAAAFMS4zMjUAQbZ3jXSE1wgCMCw2lYTXCCRDSVEuU0dYOkFETi5JUV9DTE9TRVBSSUNFLjEyLzE2LzIwMTYBAAAAPGYGBwIAAAAHMS4yMTgxOABE7oBgdITXCKs80zKVhNcIKUNJUS5TR1g6SDAyLklRX0JWX1NIQVJFLklRX0xUTS4xMC8yMy8yMDExAQAAAGxXDQACAAAACDguNTk1ODU4AQgAAAAFAAAAATEBAAAACjE1NzY0MTY1NjEDAAAAAzEzOAIAAAAENDAyMAQAAAABMAcAAAAKMTAvMjMvMjAxMQgAAAAJOS8zMC8yMDExCQAAAAEwjvgN</t>
  </si>
  <si>
    <t>hHKE1wjGq028coTXCCdDSVEuU0dYOlUxMC5JUV9CVl9TSEFSRS5JUV9MVE0uOS8xLzIwMTABAAAAGU97AAIAAAAIMS40MDU3NDYBCAAAAAUAAAABMQEAAAAKMTQ2NjkxMjQ5MQMAAAADMTM4AgAAAAQ0MDIwBAAAAAEwBwAAAAg5LzEvMjAxMAgAAAAJNi8zMC8yMDEwCQAAAAEwkWWqj3KE1wiyrfu8coTXCCRDSVEuU0dYOjVVWC5JUV9DTE9TRVBSSUNFLjExLzE5LzIwMTQBAAAAC2raBgIAAAAIMC4zOTM5MzgAJgAmcnSE1wjOFRo1lYTXCCJDSVEuU0dYOlM5MS5JUV9DTE9TRVBSSUNFLjQvNC8yMDE1AQAAAFLsdggDAAAAAAAlcjJ5dITXCGueIzWVhNcII0NJUS5TR1g6VTEwLklRX0NMT1NFUFJJQ0UuMy8yMS8yMDEwAQAAABlPewADAAAAAAAx4jq4dITXCCWgPziVhNcII0NJUS5TR1g6SzZTLklRX0NMT1NFUFJJQ0UuNy8zMC8yMDEwAQAAAOIKCAACAAAABDguNzkAY8Vkr3SE1wgH6rs5lYTXCCNDSVEuU0dYOkFaWS5JUV9DTE9TRVBSSUNFLjMvMTAvMjAxNgEAAABp8l0BAwAAAAAAJkwpZ3SE1wh0fUEzlYTXCCNDSVEuU0dYOkxKMy5JUV9DTE9TRVBSSUNFLjQvMTIvMjAxNQEAAACbVw0AAwAAAAAAZiwEdXSE1whg/3c0lYTXCChDSVEuU0dYOkMzMS5JUV9CVl9TSEFSRS5JUV9MVE0uMi8yNi8yMDEwAQAAANJRJQACAAAACDMuMTU2Mzc4AQgAAAAFAAAAATEBAAAACjE0NDE0NjE0MTUDAAAAAzEzOAIAAAAE</t>
  </si>
  <si>
    <t>NDAyMAQAAAABMAcAAAAJMi8yNi8yMDEwCAAAAAoxMi8zMS8yMDA5CQAAAAEws4PHlnKE1wjKyl+9coTXCChDSVEuU0dYOkg3OC5JUV9CVl9TSEFSRS5JUV9MVE0uNC8yOC8yMDEwAQAAAPxCBgACAAAACDYuMTY3NjA3AQgAAAAFAAAAATEBAAAACjE0NzQ1OTYwNTcDAAAAAzE2MAIAAAAENDAyMAQAAAABMAcAAAAJNC8yOC8yMDEwCAAAAAkzLzMxLzIwMTAJAAAAATASE9CScoTXCJeVJr1yhNcIJENJUS5TR1g6VUQyLklRX0NMT1NFUFJJQ0UuMTAvMzEvMjAxOAEAAADNhQ0QAgAAAAUwLjY2NQC0Wa5BdITXCLOMmTCVhNcIKENJUS5TR1g6TzM5LklRX0JWX1NIQVJFLklRX0xUTS4zLzI3LzIwMTABAAAAKYYSAAIAAAAINS4yODU3NjkBCAAAAAUAAAABMQEAAAAKMTQ0NTU3NzAxNAMAAAADMTM4AgAAAAQ0MDIwBAAAAAEwBwAAAAkzLzI3LzIwMTAIAAAACjEyLzMxLzIwMDkJAAAAATAeDFaVcoTXCFEbT71yhNcII0NJUS5TR1g6VjAzLklRX0NMT1NFUFJJQ0UuNy8xOC8yMDEzAQAAAGyNAAACAAAABDcuMjMAXmtfkHSE1wj92q01lYTXCCNDSVEuU0dYOkcxMy5JUV9DTE9TRVBSSUNFLjMvMTgvMjAxOAEAAAALZA0AAwAAAAAAmbl/VHSE1wgpAwsylYTXCChDSVEuU0dYOlM2OC5JUV9CVl9TSEFSRS5JUV9MVE0uOS8xMS8yMDExAQAAAKVSJQACAAAACDAuNzcyMDQ0AQgAAAAFAAAAATEBAAAACjE1NjE0MjI4NTQD</t>
  </si>
  <si>
    <t>AAAAAzEzOAIAAAAENDAyMAQAAAABMAcAAAAJOS8xMS8yMDExCAAAAAk2LzMwLzIwMTEJAAAAATBIIuyGcoTXCJhrcbxyhNcII0NJUS5TR1g6TzMyLklRX0NMT1NFUFJJQ0UuMi8yNy8yMDE1AQAAACe7UwACAAAAATIAdILdbXSE1wh+57MzlYTXCCdDSVEuU0dYOlM5MS5JUV9CVl9TSEFSRS5JUV9MVE0uMi8xLzIwMTABAAAAUux2CAMAAAAAAGiVnZpyhNcINiWgvXKE1wgoQ0lRLlNHWDpFNUguSVFfQlZfU0hBUkUuSVFfTFRNLjEvMjIvMjAxMAEAAADqUSUAAgAAAAgwLjQ0Nzk2NAEIAAAABQAAAAExAQAAAAoxNDQxMzU0ODIwAwAAAAMxNjACAAAABDQwMjAEAAAAATAHAAAACTEvMjIvMjAxMAgAAAAKMTIvMzEvMjAwOQkAAAABMAajNphyhNcIST11vXKE1wgjQ0lRLlNHWDpHOTIuSVFfQ0xPU0VQUklDRS4zLzI2LzIwMTABAAAAV051AAIAAAAEMS4xOQA53GO1dITXCKVUMzqVhNcIIkNJUS5TR1g6QzA5LklRX0NMT1NFUFJJQ0UuOS8zLzIwMTkBAAAA80MGAAIAAAAEOS4zMgDvr105dITXCHwRIjCVhNcIJENJUS5TR1g6SjM2LklRX0NMT1NFUFJJQ0UuMTIvMzAvMjAxOAEAAADuVA0AAwAAAAAAishnRXSE1wiEvvEwlYTXCCNDSVEuU0dYOkQwMS5JUV9DTE9TRVBSSUNFLjIvMTEvMjAxMwEAAADvWw0AAwAAAAAAKhf/i3SE1whf0rg2lYTXCCJDSVEuU0dYOkJTTC5JUV9DTE9TRVBSSUNFLjQvNS8yMDA5AQAA</t>
  </si>
  <si>
    <t>ACR4DQADAAAAAACVBBHBdITXCAmC/DmVhNcIJENJUS5TR1g6TkQ4VS5JUV9DTE9TRVBSSUNFLjEvMjQvMjAxNgEAAABAipIBAwAAAAAA5htsdnSE1wh+Vik0lYTXCCRDSVEuU0dYOkM1Mi5JUV9DTE9TRVBSSUNFLjEyLzI3LzIwMDkBAAAAoHhfAAMAAAAAAP8Lvbl0hNcIAprROZWE1wgjQ0lRLlNHWDpKMzYuSVFfQ0xPU0VQUklDRS45LzE2LzIwMTgBAAAA7lQNAAMAAAAAAOpZPD50hNcIGDFZMJWE1wgkQ0lRLlNHWDpBN1JVLklRX0NMT1NFUFJJQ0UuNy8xOS8yMDEzAQAAAGS/2QECAAAABDAuNDcAAFR1jXSE1wgTUqQ1lYTXCChDSVEuU0dYOloyNS5JUV9CVl9TSEFSRS5JUV9MVE0uMS8xMS8yMDEyAQAAAMMGpgECAAAACDcuNjAyMjU2AQgAAAAFAAAAATEBAAAACjE2MDA1MzcwNzQDAAAAAjMyAgAAAAQ0MDIwBAAAAAEwBwAAAAkxLzExLzIwMTIIAAAACjEyLzMxLzIwMTEJAAAAATC9WkJ6coTXCJUvyLtyhNcIJ0NJUS5TR1g6TEozLklRX0JWX1NIQVJFLklRX0xUTS4yLzkvMjAwOQEAAACbVw0AAgAAAAgyLjE3MzI2NgEIAAAABQAAAAExAQAAAAoxMzU1NjM5OTk2AwAAAAMxMzgCAAAABDQwMjAEAAAAATAHAAAACDIvOS8yMDA5CAAAAAoxMi8zMS8yMDA4CQAAAAEwBuL/pnKE1wg6bJC+coTXCCNDSVEuU0dYOlUxMS5JUV9DTE9TRVBSSUNFLjMvMTEvMjAxNAEAAADDUAYAAgAAAAUyMC40NgDRLWyAdITX</t>
  </si>
  <si>
    <t>CE/d/zSVhNcII0NJUS5TR1g6RDAxLklRX0NMT1NFUFJJQ0UuOC8yOC8yMDA5AQAAAO9bDQACAAAABDUuNjIAJYOpvHSE1whBo285lYTXCChDSVEuU0dYOkMzMS5JUV9CVl9TSEFSRS5JUV9MVE0uNC8yNC8yMDEyAQAAANJRJQACAAAACDMuNTEzODA0AQgAAAAFAAAAATEBAAAACjE2MjQxMTAzODEDAAAAAzEzOAIAAAAENDAyMAQAAAABMAcAAAAJNC8yNC8yMDEyCAAAAAkzLzMxLzIwMTIJAAAAATALWld9coTXCLx59btyhNcII0NJUS5TR1g6UzA4LklRX0NMT1NFUFJJQ0UuNy8yNi8yMDE5AQAAAJJnSwACAAAABDAuOTcAg9OtP3SE1whqpW4wlYTXCCNDSVEuU0dYOlM2My5JUV9DTE9TRVBSSUNFLjcvMjgvMjAxNgEAAABB8AsAAgAAAAMzLjMAWvfbXXSE1wgE4ZIylYTXCCNDSVEuU0dYOk9WOC5JUV9DTE9TRVBSSUNFLjcvMzEvMjAxNQEAAAAuvCcIAgAAAAUwLjg5NQCypYp0dITXCKnNHzSVhNcII0NJUS5TR1g6VTExLklRX0NMT1NFUFJJQ0UuNy8xMS8yMDE3AQAAAMNQBgACAAAABTIzLjI1AGJqC1Z0hNcIRy6hMpWE1wgoQ0lRLlNHWDpTNDEuSVFfQlZfU0hBUkUuSVFfTFRNLjQvMTkvMjAxMAEAAAC5aA0AAgAAAAgzLjQyNDUwMgEIAAAABQAAAAExAQAAAAoxNDQ1MDg5NTgyAwAAAAMxMzgCAAAABDQwMjAEAAAAATAHAAAACTQvMTkvMjAxMAgAAAAJMy8zMS8yMDEwCQAAAAEwo8oTl3KE1wiWU2m9coTX</t>
  </si>
  <si>
    <t>CClDSVEuU0dYOkgxMy5JUV9CVl9TSEFSRS5JUV9MVE0uMTIvMTkvMjAxMQEAAADcKVoAAgAAAAcyLjIxNjI0AQgAAAAFAAAAATEBAAAACjE1NzU5NTU1OTYDAAAAAzEzOAIAAAAENDAyMAQAAAABMAcAAAAKMTIvMTkvMjAxMQgAAAAJOS8zMC8yMDExCQAAAAEwCV4td3KE1wgdg5i7coTXCCNDSVEuU0dYOlVEMi5JUV9DTE9TRVBSSUNFLjExLzEvMjAxMwEAAADNhQ0QAwAAAAAAdTsQiXSE1wiUSa82lYTXCCNDSVEuU0dYOkM1Mi5JUV9DTE9TRVBSSUNFLjIvMjIvMjAxNQEAAACgeF8AAwAAAAAAVZwFdnSE1wgertozlYTXCCJDSVEuU0dYOkozNi5JUV9DTE9TRVBSSUNFLjUvNy8yMDE0AQAAAO5UDQACAAAABTYxLjc1AHweT4N0hNcI3YP8NZWE1wgjQ0lRLlNHWDpVMTAuSVFfQ0xPU0VQUklDRS41LzMwLzIwMTgBAAAAGU97AAIAAAAEMS4zMwAHuy1QdITXCBfjxTGVhNcIIkNJUS5TR1g6UTBGLklRX0NMT1NFUFJJQ0UuMy8yLzIwMTMBAAAAw/6KAwMAAAAAAPry7Y50hNcI1rg1NpWE1wgkQ0lRLlNHWDpIMTcuSVFfQ0xPU0VQUklDRS4xMC8yOS8yMDE2AQAAANlEjAADAAAAAAD3fdxkdITXCJ30NzOVhNcIKENJUS5TR1g6TzM5LklRX0JWX1NIQVJFLklRX0xUTS40LzI1LzIwMTABAAAAKYYSAAIAAAAINi4wOTgyNzMBCAAAAAUAAAABMQEAAAAKMTQ1NDMxOTYwOQMAAAADMTM4AgAAAAQ0MDIwBAAAAAEwBwAA</t>
  </si>
  <si>
    <t>AAk0LzI1LzIwMTAIAAAACTMvMzEvMjAxMAkAAAABMKPKE5dyhNcI/e9mvXKE1wgjQ0lRLlNHWDpMSjMuSVFfQ0xPU0VQUklDRS44LzE2LzIwMTkBAAAAm1cNAAIAAAAEMS40OACNCqpDdITXCC3QBDGVhNcIJ0NJUS5TR1g6VTEwLklRX0JWX1NIQVJFLklRX0xUTS4zLzEvMjAwOQEAAAAZT3sAAgAAAAgxLjMyMDM3NQEIAAAABQAAAAExAQAAAAoxMzU4NTcwOTQ2AwAAAAMxMzgCAAAABDQwMjAEAAAAATAHAAAACDMvMS8yMDA5CAAAAAoxMi8zMS8yMDA4CQAAAAEwW2GOpXKE1whO/WW+coTXCCNDSVEuU0dYOlM2OC5JUV9DTE9TRVBSSUNFLjUvMjEvMjAxMgEAAAClUiUAAgAAAAQ2LjIyAE806pd0hNcICpzRNZWE1wgkQ0lRLlNHWDpBNTAuSVFfQ0xPU0VQUklDRS4xMS8yNi8yMDA5AQAAAAae6xADAAAAAAAx4jq4dITXCMo9PTiVhNcIKUNJUS5TR1g6QzUyLklRX0JWX1NIQVJFLklRX0xUTS4xMi8xNy8yMDA5AQAAAKB4XwACAAAACDAuNzg5MDM0AQgAAAAFAAAAATEBAAAACjE0MTA3MDMyMzEDAAAAAzEzOAIAAAAENDAyMAQAAAABMAcAAAAKMTIvMTcvMjAwOQgAAAAJOS8zMC8yMDA5CQAAAAEws4PHlnKE1wjVLGK9coTXCCNDSVEuU0dYOkgxNy5JUV9DTE9TRVBSSUNFLjkvMTEvMjAxOQEAAADZRIwAAgAAAAMxLjIAKcgfQ3SE1wg721UxlYTXCCdDSVEuU0dYOlUxNC5JUV9CVl9TSEFSRS5JUV9MVE0uNS81</t>
  </si>
  <si>
    <t>LzIwMDkBAAAASFgNAAIAAAAINC44MTY4NzcBCAAAAAUAAAABMQEAAAAKMTM2NTgzNjg0NQMAAAADMTM4AgAAAAQ0MDIwBAAAAAEwBwAAAAg1LzUvMjAwOQgAAAAJMy8zMS8yMDA5CQAAAAEwlTHuonKE1wjueD2+coTXCCNDSVEuU0dYOkYxNy5JUV9DTE9TRVBSSUNFLjYvMTYvMjAxNwEAAABubwAAAgAAAAUxLjkyNQBVaRVTdITXCBCujDGVhNcIIkNJUS5TR1g6VDE4LklRX0NMT1NFUFJJQ0UuOC84LzIwMTgFAAAAAAAAAAgAAAAUKEludmFsaWQgSWRlbnRpZmllcikfk1hLdITXCLG0TjGVhNcIJENJUS5TR1g6VDE4LklRX0NMT1NFUFJJQ0UuMTIvMTUvMjAxMwUAAAAAAAAACAAAABQoSW52YWxpZCBJZGVudGlmaWVyKQlaz4F0hNcI1IJONZWE1wgjQ0lRLlNHWDpHMDcuSVFfQ0xPU0VQUklDRS4yLzE3LzIwMTgBAAAAefEkAAMAAAAAADXymVR0hNcIKQMLMpWE1wgjQ0lRLlNHWDpUUTUuSVFfQ0xPU0VQUklDRS4xMS8zLzIwMTYBAAAAYWBEAAIAAAAFMS40OTUA+TbrXHSE1wgaHY4ylYTXCClDSVEuU0dYOkU1SC5JUV9CVl9TSEFSRS5JUV9MVE0uMTEvMzAvMjAxMAEAAADqUSUAAgAAAAgwLjQ2NTQ3NQEIAAAABQAAAAExAQAAAAoxNDgxMzgyNDc4AwAAAAMxNjACAAAABDQwMjAEAAAAATAHAAAACjExLzMwLzIwMTAIAAAACTkvMzAvMjAxMAkAAAABMNWKNo5yhNcIPzjmvHKE1wgpQ0lRLlNHWDpTNDEuSVFf</t>
  </si>
  <si>
    <t>QlZfU0hBUkUuSVFfTFRNLjEyLzI3LzIwMTEBAAAAuWgNAAIAAAAIMy41Njk2NzIBCAAAAAUAAAABMQEAAAAKMTU3NjQxNzM5MAMAAAADMTM4AgAAAAQ0MDIwBAAAAAEwBwAAAAoxMi8yNy8yMDExCAAAAAk5LzMwLzIwMTEJAAAAATDx9s9+coTXCPrGA7xyhNcII0NJUS5TR1g6WTkyLklRX0NMT1NFUFJJQ0UuMS8yMy8yMDE4AQAAAMwsoQECAAAABTAuOTI1ADXymVR0hNcIBkLnMZWE1wgjQ0lRLlNHWDpPMzIuSVFfQ0xPU0VQUklDRS4zLzE1LzIwMTMBAAAAJ7tTAAIAAAAFMS42MjUAvXiGinSE1wgicLY2lYTXCCRDSVEuU0dYOkM2TC5JUV9DTE9TRVBSSUNFLjEwLzI2LzIwMTgBAAAAdyUKAAIAAAAEOS4yOQCn9f1FdITXCLIg9DCVhNcIKENJUS5TR1g6QTdSVS5JUV9CVl9TSEFSRS5JUV9MVE0uOC8yLzIwMTEBAAAAZL/ZAQIAAAAIMC4zMjc1MzkBCAAAAAUAAAABMQEAAAAKMTU1ODcwNjY5MgMAAAADMTM4AgAAAAQ0MDIwBAAAAAEwBwAAAAg4LzIvMjAxMQgAAAAJNi8zMC8yMDExCQAAAAEwekluiHKE1wjIQYm8coTXCCNDSVEuU0dYOkcxMy5JUV9DTE9TRVBSSUNFLjgvMTMvMjAxMgEAAAALZA0AAgAAAAUxLjI0NQAggH2WdITXCPp5WTaVhNcII0NJUS5TR1g6NUNQLklRX0NMT1NFUFJJQ0UuNS8yNC8yMDE5AQAAAB9NewACAAAABTAuNTA1AA361Eh0hNcIuAsAMZWE1wgoQ0lRLlNHWDpPVjguSVFfQlZf</t>
  </si>
  <si>
    <t>U0hBUkUuSVFfTFRNLjkvMTYvMjAxMAEAAAAuvCcIAgAAAAgwLjE4NzI4NAEIAAAABQAAAAExAQAAAAoxNDY1NjMxODEzAwAAAAMxMzgCAAAABDQwMjAEAAAAATAHAAAACTkvMTYvMjAxMAgAAAAKMTIvMzEvMjAwOQkAAAABMC9+8JNyhNcI0uI0vXKE1wgiQ0lRLlNHWDpRMEYuSVFfQ0xPU0VQUklDRS44LzIvMjAxMgEAAADD/ooDAgAAAAUxLjI0NQDvSFmZdITXCNsCYzaVhNcII0NJUS5TR1g6QzA3LklRX0NMT1NFUFJJQ0UuNS8yMC8yMDE0AQAAAGRWDQACAAAABTQ0Ljc0ABJEYIB0hNcI/1tHNZWE1wgkQ0lRLlNHWDpDMDcuSVFfQ0xPU0VQUklDRS4xMS8xMC8yMDEzAQAAAGRWDQADAAAAAAB1OxCJdITXCCm8FjaVhNcII0NJUS5TR1g6UzY4LklRX0NMT1NFUFJJQ0UuOC8xNy8yMDA5AQAAAKVSJQACAAAABDguMjcA/wu9uXSE1wifs1Q6lYTXCCNDSVEuU0dYOlM2MS5JUV9DTE9TRVBSSUNFLjEwLzgvMjAxMAEAAACGWw0AAgAAAAMxLjkAB8NurHSE1wgfLws4lYTXCChDSVEuU0dYOkY5OS5JUV9CVl9TSEFSRS5JUV9MVE0uNy8xMi8yMDEyAQAAADpXDQACAAAACDQuOTQyMTYzAQgAAAAFAAAAATEBAAAACjE2MzAyOTY4MzkDAAAAAzEzOAIAAAAENDAyMAQAAAABMAcAAAAJNy8xMi8yMDEyCAAAAAk2LzMwLzIwMTIJAAAAATDu4OV7coTXCMnw67tyhNcIIkNJUS5TR1g6QlZBLklRX0NMT1NFUFJJQ0UuNi8z</t>
  </si>
  <si>
    <t>LzIwMTABAAAAvnF7AAMAAAAAANhTRbJ0hNcIYmclOJWE1wgnQ0lRLlNHWDpDMDkuSVFfQlZfU0hBUkUuSVFfTFRNLjMvOS8yMDExAQAAAPNDBgACAAAACDYuNTI0MDExAQgAAAAFAAAAATEBAAAACjE1MzgxMzE1NzkDAAAAAzEzOAIAAAAENDAyMAQAAAABMAcAAAAIMy85LzIwMTEIAAAACjEyLzMxLzIwMTAJAAAAATBkDXJ6coTXCN981rtyhNcII0NJUS5TR1g6QVpZLklRX0NMT1NFUFJJQ0UuNC8xNy8yMDEwAQAAAGnyXQEDAAAAAACXAvCzdITXCHKuwDmVhNcII0NJUS5TR1g6UzkxLklRX0NMT1NFUFJJQ0UuNy8xNC8yMDE3AQAAAFLsdggDAAAAAABiagtWdITXCP8KezKVhNcII0NJUS5TR1g6Rjk5LklRX0NMT1NFUFJJQ0UuNS8xNy8yMDE5AQAAADpXDQACAAAABDEuNzYAK+/zQ3SE1wimNegwlYTXCCJDSVEuU0dYOlMwOC5JUV9DTE9TRVBSSUNFLjIvNy8yMDE3AQAAAJJnSwACAAAABDEuNDcA55PQX3SE1wjQHiAzlYTXCCJDSVEuU0dYOkNDMy5JUV9DTE9TRVBSSUNFLjkvMS8yMDEwAQAAAISMIgACAAAABDIuNTEAB3q8rXSE1wjoC4E3lYTXCCRDSVEuU0dYOkE1MC5JUV9DTE9TRVBSSUNFLjEyLzIxLzIwMTMBAAAABp7rEAMAAAAAALN4hH10hNcIuw45NZWE1wgoQ0lRLlNHWDpXMDUuSVFfQlZfU0hBUkUuSVFfTFRNLjgvMTkvMjAxMgEAAADuYQ0AAgAAAAgyLjg1NDA5NQEIAAAABQAAAAExAQAAAAox</t>
  </si>
  <si>
    <t>NjQwNTkzODc4AwAAAAMxMzgCAAAABDQwMjAEAAAAATAHAAAACTgvMTkvMjAxMggAAAAJNi8zMC8yMDEyCQAAAAEw14GRd3KE1wjSlKu7coTXCCJDSVEuU0dYOlo3NC5JUV9DTE9TRVBSSUNFLjUvNC8yMDA5AQAAAAC3AQACAAAABDIuNTMA8SGdv3SE1whoByU6lYTXCCRDSVEuU0dYOkI2MS5JUV9DTE9TRVBSSUNFLjExLzE0LzIwMDkBAAAA5mBEAAMAAAAAADHiOrh0hNcI3nT4OJWE1wgjQ0lRLlNHWDpVRDIuSVFfQ0xPU0VQUklDRS43LzIwLzIwMTABAAAAzYUNEAMAAAAAAPbfL7J0hNcI+WpVOZWE1wgjQ0lRLlNHWDpINzguSVFfQ0xPU0VQUklDRS4xMS83LzIwMTQBAAAA/EIGAAIAAAAENi45NAAiCOp+dITXCDtNkDaVhNcII0NJUS5TR1g6RDAxLklRX0NMT1NFUFJJQ0UuNy8xMS8yMDE4AQAAAO9bDQACAAAABDkuMjYAK6eBV3SE1wj/CnsylYTXCCJDSVEuU0dYOkJTTC5JUV9DTE9TRVBSSUNFLjcvNC8yMDE0AQAAACR4DQACAAAACDEuMjg2NjY2AFEloYd0hNcI95CANZWE1wgnQ0lRLlNHWDpUUTUuSVFfQlZfU0hBUkUuSVFfTFRNLjkvNC8yMDA5AQAAAGFgRAACAAAACDIuMjMxNjg5AQgAAAAFAAAAATEBAAAACjEwNzYwMzI1NTkDAAAAAzEzOAIAAAAENDAyMAQAAAABMAcAAAAIOS80LzIwMDkIAAAACTkvMzAvMjAwMQkAAAABMIfIHp1yhNcIilrZvXKE1wgkQ0lRLlNHWDo1VVguSVFfQ0xPU0VQUklD</t>
  </si>
  <si>
    <t>RS4xMi8xNS8yMDEwAQAAAAtq2gYCAAAACDAuMTMwNDY5APXq3KB0hNcIVVFyOJWE1wgjQ0lRLlNHWDpEMDEuSVFfQ0xPU0VQUklDRS4zLzExLzIwMTcBAAAA71sNAAMAAAAAAK6o92N0hNcIPuzjMpWE1wgjQ0lRLlNHWDpUMTguSVFfQ0xPU0VQUklDRS41LzE2LzIwMTgFAAAAAAAAAAgAAAAUKEludmFsaWQgSWRlbnRpZmllcimeW+xLdITXCNe1/DGVhNcIKUNJUS5TR1g6QUROLklRX0JWX1NIQVJFLklRX0xUTS4xMS8xMy8yMDEyAQAAADxmBgcCAAAACDEuMDc4ODQ3AQgAAAAFAAAAATEBAAAACjE2ODc5NDA0MzEDAAAAAzEzOAIAAAAENDAyMAQAAAABMAcAAAAKMTEvMTMvMjAxMggAAAAKMTIvMzEvMjAxMQkAAAABMDW4835yhNcIw9gWvHKE1wgoQ0lRLlNHWDpVMTAuSVFfQlZfU0hBUkUuSVFfTFRNLjMvMTEvMjAxMgEAAAAZT3sAAgAAAAgxLjQ5OTYzNAEIAAAABQAAAAExAQAAAAoxNjExMzY2MTMyAwAAAAMxMzgCAAAABDQwMjAEAAAAATAHAAAACTMvMTEvMjAxMggAAAAKMTIvMzEvMjAxMQkAAAABMJfff31yhNcILT76u3KE1wgjQ0lRLlNHWDpINzguSVFfQ0xPU0VQUklDRS4yLzI0LzIwMDkBAAAA/EIGAAIAAAAEMi4wOQCaZ47CdITXCBPk/jmVhNcIIkNJUS5TR1g6QVpZLklRX0NMT1NFUFJJQ0UuNy8xLzIwMTQBAAAAafJdAQMAAAAAABmeEHx0hNcIbWnqNJWE1wgiQ0lRLlNHWDpFQjUuSVFfQ0xP</t>
  </si>
  <si>
    <t>U0VQUklDRS4xLzMvMjAxMAEAAAA9rVgCAwAAAAAAk67stHSE1wiXRJs3lYTXCCNDSVEuU0dYOkgxNS5JUV9DTE9TRVBSSUNFLjkvMjcvMjAxNgEAAACaaA0AAgAAAAQzLjUxACjYll10hNcIC5dlMpWE1wgnQ0lRLlNHWDpTNTkuSVFfQlZfU0hBUkUuSVFfTFRNLjcvNy8yMDA5AQAAAHglCgACAAAACDEuMTU0Nzg5AQgAAAAFAAAAATEBAAAACjEzODg1ODE5OTQDAAAAAzEzOAIAAAAENDAyMAQAAAABMAcAAAAINy83LzIwMDkIAAAACTYvMzAvMjAwOQkAAAABMLDRUaFyhNcIhxgcvnKE1wgoQ0lRLlNHWDpTNjguSVFfQlZfU0hBUkUuSVFfTFRNLjMvMzEvMjAxMAEAAAClUiUAAgAAAAgwLjY4NjkxNwEIAAAABQAAAAExAQAAAAoxNDU2OTM3Mjg5AwAAAAMxMzgCAAAABDQwMjAEAAAAATAHAAAACTMvMzEvMjAxMAgAAAAJMy8zMS8yMDEwCQAAAAEw/559lnKE1whUBlu9coTXCCNDSVEuU0dYOk0wNC5JUV9DTE9TRVBSSUNFLjUvMTYvMjAxMAEAAADqPgYAAwAAAAAAlwLws3SE1wj5jSw4lYTXCCJDSVEuU0dYOlUwNC5JUV9DTE9TRVBSSUNFLjcvOC8yMDE2AQAAAD2SVAACAAAABDIuMjkADyv3YXSE1whdpykzlYTXCCRDSVEuU0dYOlQzOS5JUV9DTE9TRVBSSUNFLjEyLzE0LzIwMTgBAAAAMVwNAAIAAAAEMi40MgBX9Og9dITXCLpXYDCVhNcII0NJUS5TR1g6UzkxLklRX0NMT1NFUFJJQ0UuMi8xOC8yMDEzAQAA</t>
  </si>
  <si>
    <t>AFLsdggDAAAAAADSGXqNdITXCAX5vzaVhNcII0NJUS5TR1g6Wjc0LklRX0NMT1NFUFJJQ0UuNi8xMi8yMDE5AQAAAAC3AQACAAAABDMuMzIAkNc8QHSE1wgsUZ4wlYTXCCNDSVEuU0dYOlU5Ni5JUV9DTE9TRVBSSUNFLjEvMjAvMjAxNQEAAACReA0AAgAAAAQ0LjE5AD5FA3Z0hNcIHq7aM5WE1wgkQ0lRLlNHWDpUUTUuSVFfQ0xPU0VQUklDRS4xMC8yNC8yMDE2AQAAAGFgRAACAAAAAzEuNQD5NutcdITXCOk0YzKVhNcIJ0NJUS5TR1g6QzMxLklRX0JWX1NIQVJFLklRX0xUTS45LzIvMjAxMAEAAADSUSUAAgAAAAgzLjE3MzMxNwEIAAAABQAAAAExAQAAAAoxNTg0MTMxOTg4AwAAAAMxMzgCAAAABDQwMjAEAAAAATAHAAAACDkvMi8yMDEwCAAAAAk2LzMwLzIwMTAJAAAAATAvfvCTcoTXCARFN71yhNcIJ0NJUS5TR1g6VTk2LklRX0JWX1NIQVJFLklRX0xUTS44LzkvMjAxMQEAAACReA0AAgAAAAgyLjA5NTE3NAEIAAAABQAAAAExAQAAAAoxNTU3ODY5OTU5AwAAAAMxMzgCAAAABDQwMjAEAAAAATAHAAAACDgvOS8yMDExCAAAAAk2LzMwLzIwMTEJAAAAATBXN+qDcoTXCEQzV7xyhNcII0NJUS5TR1g6Rjk5LklRX0NMT1NFUFJJQ0UuMy8yMS8yMDE3AQAAADpXDQACAAAABDIuMTEArqj3Y3SE1wg+7OMylYTXCClDSVEuU0dYOlUxMS5JUV9CVl9TSEFSRS5JUV9MVE0uMTAvMjEvMjAwOQEAAADDUAYAAgAAAAkx</t>
  </si>
  <si>
    <t>MC42Njk2NjYBCAAAAAUAAAABMQEAAAAKMTQwODAwNTA0MgMAAAADMTM4AgAAAAQ0MDIwBAAAAAEwBwAAAAoxMC8yMS8yMDA5CAAAAAk5LzMwLzIwMDkJAAAAATDzs6SVcoTXCEreU71yhNcIIkNJUS5TR1g6SDE1LklRX0NMT1NFUFJJQ0UuMy8zLzIwMTMBAAAAmmgNAAMAAAAAAL14hop0hNcICwaWNZWE1wgiQ0lRLlNHWDo1Q1AuSVFfQ0xPU0VQUklDRS43LzIvMjAxNgEAAAAfTXsAAwAAAAAADyv3YXSE1whdpykzlYTXCCNDSVEuU0dYOlM2My5JUV9DTE9TRVBSSUNFLjUvMTcvMjAxNQEAAABB8AsAAwAAAAAABDBAbXSE1wixbv4zlYTXCCJDSVEuU0dYOk0wNC5JUV9DTE9TRVBSSUNFLjQvNi8yMDE2AQAAAOo+BgACAAAAAzEuNAD2pCtndITXCPcmkDOVhNcII0NJUS5TR1g6UzY4LklRX0NMT1NFUFJJQ0UuNC8yMS8yMDEzAQAAAKVSJQADAAAAAACLzWGQdITXCKAK0zaVhNcIJENJUS5TR1g6QTdSVS5JUV9DTE9TRVBSSUNFLjcvMzEvMjAxOQEAAABkv9kBAgAAAAQwLjUxAI0KqkN0hNcIm1/QMJWE1wgjQ0lRLlNHWDpDMDkuSVFfQ0xPU0VQUklDRS45LzE5LzIwMTMBAAAA80MGAAIAAAAFMTAuNDgAnOgqhnSE1wih86s3lYTXCCNDSVEuU0dYOlM2My5JUV9DTE9TRVBSSUNFLjQvMjEvMjAxMQEAAABB8AsAAgAAAAQzLjI4AMt7s6Z0hNcI4+uOOJWE1wgjQ0lRLlNHWDpTNDEuSVFfQ0xPU0VQUklDRS4xLzE3</t>
  </si>
  <si>
    <t>LzIwMTUBAAAAuWgNAAMAAAAAAD5FA3Z0hNcIKyaJNpWE1wgjQ0lRLlNHWDpINzguSVFfQ0xPU0VQUklDRS40LzI2LzIwMTIBAAAA/EIGAAIAAAAENi4yMgAWENmadITXCLGLbDaVhNcIJENJUS5TR1g6SzZTLklRX0NMT1NFUFJJQ0UuMTAvMjQvMjAxNQEAAADiCggAAwAAAAAAOa19a3SE1wiuF000lYTXCCdDSVEuU0dYOkI2MS5JUV9CVl9TSEFSRS5JUV9MVE0uMS8zLzIwMDkBAAAA5mBEAAIAAAAINC40MTk4NzEBCAAAAAUAAAABMQEAAAAKMTMyNDM0MDkzNAMAAAADMTM4AgAAAAQ0MDIwBAAAAAEwBwAAAAgxLzMvMjAwOQgAAAAKMTIvMzEvMjAwOAkAAAABMEZQw6dyhNcIMXmevnKE1wgiQ0lRLlNHWDpTNTguSVFfQ0xPU0VQUklDRS41LzUvMjAxMAEAAAAJUiUAAgAAAAQyLjc4AIi1XLV0hNcIPbUzOJWE1wgpQ0lRLlNHWDpXMDUuSVFfQlZfU0hBUkUuSVFfTFRNLjEyLzE3LzIwMTABAAAA7mENAAIAAAAHMi4xODMzOAEIAAAABQAAAAExAQAAAAoxNDc5MDg0NzcwAwAAAAMxMzgCAAAABDQwMjAEAAAAATAHAAAACjEyLzE3LzIwMTAIAAAACTkvMzAvMjAxMAkAAAABMD12x4xyhNcIKp/JvHKE1wgiQ0lRLlNHWDpTMDcuSVFfQ0xPU0VQUklDRS41LzkvMjAxMwEAAAC9ZA0AAwAAAAAAwL38i3SE1wiqayc2lYTXCCNDSVEuU0dYOkMwOS5JUV9DTE9TRVBSSUNFLjUvMTQvMjAxNQEAAADzQwYAAgAAAAUxMC4x</t>
  </si>
  <si>
    <t>NgAEMEBtdITXCLFu/jOVhNcIJENJUS5TR1g6RDAxLklRX0NMT1NFUFJJQ0UuMTEvMTcvMjAxNQEAAADvWw0AAgAAAAQ2LjA1AHYEgnN0hNcIkzbuNZWE1wgkQ0lRLlNHWDpIMDIuSVFfQ0xPU0VQUklDRS4xMC8yNi8yMDE1AQAAAGxXDQACAAAABDguNDcAdgSCc3SE1whJCRs0lYTXCCJDSVEuU0dYOkYxNy5JUV9DTE9TRVBSSUNFLjYvNC8yMDEyAQAAAG5vAAACAAAABTEuNTI1ADKrW5l0hNcIe8PYNZWE1wgkQ0lRLlNHWDpBRE4uSVFfQ0xPU0VQUklDRS4xMS8xMS8yMDA5AQAAADxmBgcDAAAAAAAMDDi7dITXCNoi2zmVhNcII0NJUS5TR1g6VDE4LklRX0NMT1NFUFJJQ0UuNC8yMy8yMDE2BQAAAAAAAAAIAAAAFChJbnZhbGlkIElkZW50aWZpZXIpu/P8anSE1whPqvkzlYTXCCNDSVEuU0dYOlM0MS5JUV9DTE9TRVBSSUNFLjUvMjgvMjAxMwEAAAC5aA0AAgAAAAQyLjcxAP0VhIp0hNcIu+IdNpWE1wgoQ0lRLlNHWDpIMDIuSVFfQlZfU0hBUkUuSVFfTFRNLjUvMjQvMjAwOQEAAABsVw0AAgAAAAg1LjE4MjY4MQEIAAAABQAAAAExAQAAAAoxMzY3NDY2MzAwAwAAAAMxMzgCAAAABDQwMjAEAAAAATAHAAAACTUvMjQvMjAwOQgAAAAJMy8zMS8yMDA5CQAAAAEwlTHuonKE1whpFTu+coTXCCRDSVEuU0dYOkc5Mi5JUV9DTE9TRVBSSUNFLjEwLzMxLzIwMTMBAAAAV051AAIAAAAEMC45MwBCKJV9dITXCEHSrjSV</t>
  </si>
  <si>
    <t>hNcIIkNJUS5TR1g6VDE4LklRX0NMT1NFUFJJQ0UuMS8xLzIwMTQFAAAAAAAAAAgAAAAUKEludmFsaWQgSWRlbnRpZmllcinSFAmJdITXCFlaFDaVhNcIJ0NJUS5TR1g6NVVYLklRX0JWX1NIQVJFLklRX0xUTS41LzkvMjAwOQEAAAALatoGAgAAAAgwLjAwMDM2NAEIAAAABQAAAAExAQAAAAoxNDExNzc3NTQzAwAAAAMxMzgCAAAABDQwMjAEAAAAATAHAAAACDUvOS8yMDA5CAAAAAk2LzMwLzIwMDgJAAAAATDVdhyicoTXCALILL5yhNcII0NJUS5TR1g6QlNMLklRX0NMT1NFUFJJQ0UuOS8xMi8yMDEyAQAAACR4DQACAAAACDAuNzg2NjY2ACCAfZZ0hNcIpdfMNZWE1wgjQ0lRLlNHWDpTNjMuSVFfQ0xPU0VQUklDRS4zLzExLzIwMTUBAAAAQfALAAIAAAAEMy40OABmLAR1dITXCOeZlDSVhNcII0NJUS5TR1g6VUQyLklRX0NMT1NFUFJJQ0UuMTAvOS8yMDEyAQAAAM2FDRADAAAAAAD5pYSWdITXCG51yjWVhNcIKENJUS5TR1g6SDE3LklRX0JWX1NIQVJFLklRX0xUTS43LzEzLzIwMDkBAAAA2USMAAIAAAAIMC42NTc3OTYBCAAAAAUAAAABMQEAAAAKMTM5MTE4NzkyOQMAAAADMTM4AgAAAAQ0MDIwBAAAAAEwBwAAAAk3LzEzLzIwMDkIAAAACTYvMzAvMjAwOQkAAAABMGtsoaByhNcI5PEUvnKE1wgjQ0lRLlNHWDo1Q1AuSVFfQ0xPU0VQUklDRS40LzIxLzIwMTYBAAAAH017AAIAAAAEMC41OACNzoNidITXCKIJ</t>
  </si>
  <si>
    <t>LDOVhNcII0NJUS5TR1g6TEozLklRX0NMT1NFUFJJQ0UuOS8xNS8yMDEyAQAAAJtXDQADAAAAAACx7KeUdITXCBa64zaVhNcIJENJUS5TR1g6UzQxLklRX0NMT1NFUFJJQ0UuMTIvMzAvMjAwOQEAAAC5aA0AAgAAAAQzLjE2AK9VULh0hNcIknPKOZWE1wgoQ0lRLlNHWDpCTjQuSVFfQlZfU0hBUkUuSVFfTFRNLjYvMTMvMjAxMgEAAACFVg0AAgAAAAg0Ljc3NTExNgEIAAAABQAAAAExAQAAAAoxNjUyNDcyMzA3AwAAAAMxMzgCAAAABDQwMjAEAAAAATAHAAAACTYvMTMvMjAxMggAAAAJMy8zMS8yMDEyCQAAAAEwa+l1gHKE1whB6Sm8coTXCCNDSVEuU0dYOks2Uy5JUV9DTE9TRVBSSUNFLjMvMTMvMjAxMwEAAADiCggAAwAAAAAA+vLtjnSE1wjegck2lYTXCCJDSVEuU0dYOkQwMS5JUV9DTE9TRVBSSUNFLjUvMi8yMDEzAQAAAO9bDQACAAAABTEyLjA4AP0VhIp0hNcIInC2NpWE1wgjQ0lRLlNHWDpEMDUuSVFfQ0xPU0VQUklDRS45LzEwLzIwMTABAAAAP1YNAAMAAAAAAAd6vK10hNcIr6l+N5WE1wgiQ0lRLlNHWDpVRDIuSVFfQ0xPU0VQUklDRS45LzIvMjAxNQEAAADNhQ0QAwAAAAAAYe0ncHSE1whYsxc1lYTXCCNDSVEuU0dYOlM0MS5JUV9DTE9TRVBSSUNFLjkvMjUvMjAxMQEAAAC5aA0AAwAAAAAAZbSjoHSE1wgyjsg3lYTXCCRDSVEuU0dYOkcwNy5JUV9DTE9TRVBSSUNFLjExLzEwLzIwMTgBAAAAefEk</t>
  </si>
  <si>
    <t>AAMAAAAAALRZrkF0hNcIKGaSMJWE1wgiQ0lRLlNHWDo1VVguSVFfQ0xPU0VQUklDRS4xLzIvMjAxNAEAAAALatoGAgAAAAgwLjQ2NTkwNwCzeIR9dITXCG+RqTeVhNcIIkNJUS5TR1g6UzYxLklRX0NMT1NFUFJJQ0UuNi8zLzIwMTYBAAAAhlsNAAIAAAADMi40AI3Og2J0hNcIa2PaMpWE1wgkQ0lRLlNHWDpFNUguSVFfQ0xPU0VQUklDRS4xMC8yOS8yMDEyAQAAAOpRJQACAAAABTAuNjM1ACmo1ZF0hNcIOWS3NZWE1wgiQ0lRLlNHWDpKMzYuSVFfQ0xPU0VQUklDRS45LzEvMjAxNAEAAADuVA0AAgAAAAU2MC4wMwA//bZ6dITXCCLnojSVhNcIIkNJUS5TR1g6VDM5LklRX0NMT1NFUFJJQ0UuNS81LzIwMTQBAAAAMVwNAAIAAAADNC4yABwSJnx0hNcIO131NZWE1wgnQ0lRLlNHWDpGMzQuSVFfQlZfU0hBUkUuSVFfTFRNLjcvNy8yMDEwAQAAAMtuUwACAAAACDEuNzkzOTA3AQgAAAAFAAAAATEBAAAACjE0NjYxNjkwMjUDAAAAAzE2MAIAAAAENDAyMAQAAAABMAcAAAAINy83LzIwMTAIAAAACTYvMzAvMjAxMAkAAAABMGnLg5JyhNcI4W4fvXKE1wgjQ0lRLlNHWDpIMTUuSVFfQ0xPU0VQUklDRS44LzI3LzIwMTcBAAAAmmgNAAMAAAAAAA36Zlp0hNcI1aBnM5WE1wgjQ0lRLlNHWDpTNjMuSVFfQ0xPU0VQUklDRS40LzIyLzIwMTgBAAAAQfALAAMAAAAAAAe7LVB0hNcILYSkMZWE1wgjQ0lRLlNHWDpUMTguSVFf</t>
  </si>
  <si>
    <t>Q0xPU0VQUklDRS4zLzEzLzIwMTIFAAAAAAAAAAgAAAAUKEludmFsaWQgSWRlbnRpZmllcimmbb6ddITXCEZy6TWVhNcIKUNJUS5TR1g6UzA3LklRX0JWX1NIQVJFLklRX0xUTS4xMS8xNC8yMDExAQAAAL1kDQACAAAACDEuNzkwNDcyAQgAAAAFAAAAATEBAAAACjE2MTI4OTA0NjQDAAAAAzE2MAIAAAAENDAyMAQAAAABMAcAAAAKMTEvMTQvMjAxMQgAAAAJOS8zMC8yMDExCQAAAAEwgX5oenKE1wic8sy7coTXCCNDSVEuU0dYOkJTNi5JUV9DTE9TRVBSSUNFLjEvMjQvMjAxNgEAAABjXAMCAwAAAAAAbUkgc3SE1wjYAUI4lYTXCCJDSVEuU0dYOkQwNS5JUV9DTE9TRVBSSUNFLjcvOC8yMDA5AQAAAD9WDQACAAAABTExLjM0AB2EJL50hNcIDHhZOpWE1wgiQ0lRLlNHWDpDMzEuSVFfQ0xPU0VQUklDRS40LzMvMjAxNgEAAADSUSUAAwAAAAAA0hMNX3SE1wjCvWwylYTXCCNDSVEuU0dYOkcwNy5JUV9DTE9TRVBSSUNFLjkvMzAvMjAxMwEAAAB58SQAAgAAAAUxNy4wNQB1OxCJdITXCHR8jDWVhNcII0NJUS5TR1g6UzQxLklRX0NMT1NFUFJJQ0UuNS8xOC8yMDE2AQAAALloDQACAAAABDIuMjgAiRFfXnSE1wh2W2oylYTXCCRDSVEuU0dYOkE3UlUuSVFfQ0xPU0VQUklDRS43LzE1LzIwMTABAAAAZL/ZAQIAAAAFMC41OTUAp0SPqXSE1whaw7Q5lYTXCCNDSVEuU0dYOkYxNy5JUV9DTE9TRVBSSUNFLjMvMTgvMjAx</t>
  </si>
  <si>
    <t>MwEAAABubwAAAgAAAAQyLjA5AL14hop0hNcI+0QgNpWE1wgjQ0lRLlNHWDpTNjEuSVFfQ0xPU0VQUklDRS43LzE3LzIwMTMBAAAAhlsNAAMAAAAAAKF5AYx0hNcImDS7NpWE1wgjQ0lRLlNHWDpTNjEuSVFfQ0xPU0VQUklDRS4zLzE5LzIwMDkBAAAAhlsNAAIAAAAEMS42NQCaZ47CdITXCBPk/jmVhNcIJENJUS5TR1g6UzUxLklRX0NMT1NFUFJJQ0UuMTEvMjkvMjAxMwEAAADQWQ0AAgAAAAQ0LjQ0AHU7EIl0hNcIOVeuN5WE1wgiQ0lRLlNHWDpCUzYuSVFfQ0xPU0VQUklDRS40LzkvMjAxNQEAAABjXAMCAgAAAAUxLjM0NQBmLAR1dITXCGD/dzSVhNcIJ0NJUS5TR1g6RzkyLklRX0JWX1NIQVJFLklRX0xUTS40LzYvMjAwOQEAAABXTnUAAgAAAAgwLjMyMTk0NQEIAAAABQAAAAExAQAAAAoxMzY1ODM2MzM4AwAAAAMxNjACAAAABDQwMjAEAAAAATAHAAAACDQvNi8yMDA5CAAAAAkzLzMxLzIwMDkJAAAAATBq8hykcoTXCGE9Qr5yhNcIJENJUS5TR1g6RDAxLklRX0NMT1NFUFJJQ0UuMTEvMTQvMjAxMQEAAADvWw0AAgAAAAQ4LjA4ABjaL590hNcI/ivGN5WE1wgoQ0lRLlNHWDpBWlkuSVFfQlZfU0hBUkUuSVFfTFRNLjMvMTgvMjAxMgEAAABp8l0BAgAAAAoyNTYuMzA2MDY5AQgAAAAFAAAAATEBAAAACjE1OTQ3MzU1MzYDAAAAAzE2MAIAAAAENDAyMAQAAAABMAcAAAAJMy8xOC8yMDEyCAAAAAoxMi8zMS8y</t>
  </si>
  <si>
    <t>MDExCQAAAAEwl99/fXKE1wgtPvq7coTXCClDSVEuU0dYOkFETi5JUV9CVl9TSEFSRS5JUV9MVE0uMTAvMTkvMjAxMgEAAAA8ZgYHAgAAAAgxLjA3ODg0NwEIAAAABQAAAAExAQAAAAoxNjg3OTQwNDMxAwAAAAMxMzgCAAAABDQwMjAEAAAAATAHAAAACjEwLzE5LzIwMTIIAAAACjEyLzMxLzIwMTEJAAAAATDuzmF3coTXCEBupLtyhNcIJ0NJUS5TR1g6RUg1LklRX0JWX1NIQVJFLklRX0xUTS44LzkvMjAwOQEAAADVgGMAAgAAAAgwLjM5NzU4OAEIAAAABQAAAAExAQAAAAoxMzk4MTkwMDI0AwAAAAE5AgAAAAQ0MDIwBAAAAAEwBwAAAAg4LzkvMjAwOQgAAAAJNi8zMC8yMDA5CQAAAAEwh8genXKE1wivvNu9coTXCCNDSVEuU0dYOkYxNy5JUV9DTE9TRVBSSUNFLjExLzgvMjAxMwEAAABubwAAAgAAAAMyLjMAQiiVfXSE1whvkak3lYTXCCJDSVEuU0dYOkMwOS5JUV9DTE9TRVBSSUNFLjMvNi8yMDEzAQAAAPNDBgACAAAABDExLjYA+vLtjnSE1wjWuDU2lYTXCCNDSVEuU0dYOlM1OC5JUV9DTE9TRVBSSUNFLjgvMTgvMjAxNgEAAAAJUiUAAgAAAAM0LjgA5VBQYXSE1wg+aDw0lYTXCCRDSVEuU0dYOkNDMy5JUV9DTE9TRVBSSUNFLjEwLzEzLzIwMTUBAAAAhIwiAAIAAAAEMy41NABggsp3dITXCD+IgTSVhNcIKENJUS5TR1g6VTA0LklRX0JWX1NIQVJFLklRX0xUTS4zLzE5LzIwMTABAAAAPZJUAAIAAAAIMy40</t>
  </si>
  <si>
    <t>MjgwNTIBCAAAAAUAAAABMQEAAAAKMTQ0NDg2OTA2MQMAAAADMTM4AgAAAAQ0MDIwBAAAAAEwBwAAAAkzLzE5LzIwMTAIAAAACjEyLzMxLzIwMDkJAAAAATD2I12LcoTXCHXHsbxyhNcII0NJUS5TR1g6RjE3LklRX0NMT1NFUFJJQ0UuOS8xMy8yMDExAQAAAG5vAAACAAAAATIAgOK/o3SE1wjKAIM4lYTXCCNDSVEuU0dYOlU5Ni5JUV9DTE9TRVBSSUNFLjMvMTUvMjAxNAEAAACReA0AAwAAAAAAdrK0hHSE1wiDKg41lYTXCCRDSVEuU0dYOkE3UlUuSVFfQ0xPU0VQUklDRS42LzEzLzIwMTUBAAAAZL/ZAQMAAAAAAJJB+HR0hNcIqTeSNJWE1wgjQ0lRLlNHWDpDMDcuSVFfQ0xPU0VQUklDRS42LzEzLzIwMTgBAAAAZFYNAAIAAAAFMzMuODEAiHPBS3SE1wioM7UxlYTXCCJDSVEuU0dYOlM2MS5JUV9DTE9TRVBSSUNFLjcvNi8yMDA5AQAAAIZbDQACAAAABDEuNTgAHYQkvnSE1wgf8X05lYTXCCdDSVEuU0dYOlM2My5JUV9CVl9TSEFSRS5JUV9MVE0uNy85LzIwMDkBAAAAQfALAAIAAAAHMC40NjcwNgEIAAAABQAAAAExAQAAAAoxMzkwNzIwODIwAwAAAAMxMzgCAAAABDQwMjAEAAAAATAHAAAACDcvOS8yMDA5CAAAAAk2LzMwLzIwMDkJAAAAATBrbKGgcoTXCOTxFL5yhNcIJENJUS5TR1g6SjM3LklRX0NMT1NFUFJJQ0UuMTIvMjIvMjAxMgEAAAAeOwYAAwAAAAAApapQk3SE1wjQir41lYTXCChDSVEuU0dYOlUw</t>
  </si>
  <si>
    <t>NC5JUV9CVl9TSEFSRS5JUV9MVE0uNi8yNi8yMDEyAQAAAD2SVAACAAAACDQuMjAyMDMyAQgAAAAFAAAAATEBAAAACjE2MTg1ODIwNzcDAAAAAzEzOAIAAAAENDAyMAQAAAABMAcAAAAJNi8yNi8yMDEyCAAAAAkzLzMxLzIwMTIJAAAAATAfy/t4coTXCKK7srtyhNcIJ0NJUS5TR1g6Q0MzLklRX0JWX1NIQVJFLklRX0xUTS42LzQvMjAxMQEAAACEjCIAAgAAAAcwLjA3MDA4AQgAAAAFAAAAATEBAAAACjE1NDUzNTkxNjQDAAAAAzEzOAIAAAAENDAyMAQAAAABMAcAAAAINi80LzIwMTEIAAAACTMvMzEvMjAxMQkAAAABMDBzI4lyhNcIEI+XvHKE1wgiQ0lRLlNHWDpUMTguSVFfQ0xPU0VQUklDRS4xLzgvMjAxNwUAAAAAAAAACAAAABQoSW52YWxpZCBJZGVudGlmaWVyKc5YmGh0hNcICPz5MpWE1wgpQ0lRLlNHWDpVMTEuSVFfQlZfU0hBUkUuSVFfTFRNLjExLzIwLzIwMTABAAAAw1AGAAIAAAAJMTIuMTk2Mzg4AQgAAAAFAAAAATEBAAAACjE1ODQyOTUyNjMDAAAAAzEzOAIAAAAENDAyMAQAAAABMAcAAAAKMTEvMjAvMjAxMAgAAAAJOS8zMC8yMDEwCQAAAAEwPXbHjHKE1wgqn8m8coTXCCRDSVEuU0dYOjVDUC5JUV9DTE9TRVBSSUNFLjEyLzE4LzIwMTcBAAAAH017AAIAAAAFMC42MDUAhLA3TXSE1wjSdXIxlYTXCCNDSVEuU0dYOkVCNS5JUV9DTE9TRVBSSUNFLjYvMTEvMjAwOQEAAAA9rVgCAgAAAAQwLjY3</t>
  </si>
  <si>
    <t>AE3IH750hNcIVI57OZWE1wgkQ0lRLlNHWDpCU0wuSVFfQ0xPU0VQUklDRS4xMC8xNS8yMDE0AQAAACR4DQACAAAACDEuMjg2NjY2ACII6n50hNcIHB1rNZWE1wgjQ0lRLlNHWDpVMDQuSVFfQ0xPU0VQUklDRS43LzEwLzIwMTcBAAAAPZJUAAIAAAAEMi43MQBiagtWdITXCG8G7DGVhNcIIkNJUS5TR1g6WTkyLklRX0NMT1NFUFJJQ0UuMS8yLzIwMTABAAAAzCyhAQMAAAAAADHiOrh0hNcICM2kN5WE1wgjQ0lRLlNHWDpTNjEuSVFfQ0xPU0VQUklDRS4xLzExLzIwMTMBAAAAhlsNAAIAAAADMS41AJ2KzpF0hNcI7mzVNpWE1wgkQ0lRLlNHWDpHMTMuSVFfQ0xPU0VQUklDRS4xMi8xOC8yMDEyAQAAAAtkDQACAAAABDEuMzYAKajVkXSE1wg5ZLc1lYTXCCNDSVEuU0dYOlQxOC5JUV9DTE9TRVBSSUNFLjUvMjMvMjAxNwUAAAAAAAAACAAAABQoSW52YWxpZCBJZGVudGlmaWVyKdKa3U50hNcIqp0nMpWE1wgjQ0lRLlNHWDpZOTIuSVFfQ0xPU0VQUklDRS43LzEwLzIwMTgBAAAAzCyhAQIAAAAEMC43MwAyZjRTdITXCAgc4DGVhNcII0NJUS5TR1g6VzA1LklRX0NMT1NFUFJJQ0UuNy8xNy8yMDE4AQAAAO5hDQACAAAABDEuOTkAMmY0U3SE1wjVaZwylYTXCCRDSVEuU0dYOkYxNy5JUV9DTE9TRVBSSUNFLjEwLzI4LzIwMTEBAAAAbm8AAAIAAAAEMS45MwBuG0qfdITXCAx2pjmVhNcIIkNJUS5TR1g6UzkxLklRX0NM</t>
  </si>
  <si>
    <t>T1NFUFJJQ0UuNy85LzIwMTgBAAAAUux2CAMAAAAAADJmNFN0hNcI1WmcMpWE1wgjQ0lRLlNHWDpQOFouSVFfQ0xPU0VQUklDRS45LzE4LzIwMDkBAAAA0VXoCgMAAAAAACWDqbx0hNcILGh0OZWE1wgjQ0lRLlNHWDo1Q1AuSVFfQ0xPU0VQUklDRS41LzIxLzIwMTcBAAAAH017AAMAAAAAABZ4Cld0hNcItnM/MpWE1wgjQ0lRLlNHWDpVOTYuSVFfQ0xPU0VQUklDRS43LzI5LzIwMTQBAAAAkXgNAAIAAAAENS40OQDDDDyDdITXCChmCTWVhNcIKENJUS5TR1g6UzkxLklRX0JWX1NIQVJFLklRX0xUTS45LzIyLzIwMTEBAAAAUux2CAMAAAAAAEgi7IZyhNcIzgpvvHKE1wgjQ0lRLlNHWDpNMDQuSVFfQ0xPU0VQUklDRS4xMS84LzIwMTQBAAAA6j4GAAMAAAAAACYAJnJ0hNcIGLJpNJWE1wgjQ0lRLlNHWDpaNzQuSVFfQ0xPU0VQUklDRS41LzI5LzIwMTgBAAAAALcBAAMAAAAAAIhzwUt0hNcIljslMpWE1wgoQ0lRLlNHWDpEMDEuSVFfQlZfU0hBUkUuSVFfTFRNLjYvMzAvMjAxMAEAAADvWw0AAgAAAAcwLjQyMjg2AQgAAAAFAAAAATEBAAAACjE0NzE2NDUxODUDAAAAAzE2MAIAAAAENDAyMAQAAAABMAcAAAAJNi8zMC8yMDEwCAAAAAk2LzMwLzIwMTAJAAAAATCB80KQcoTXCIA2Bb1yhNcII0NJUS5TR1g6SDE3LklRX0NMT1NFUFJJQ0UuNy8yNC8yMDEwAQAAANlEjAADAAAAAABjxWSvdITXCPjr7jiVhNcIKENJ</t>
  </si>
  <si>
    <t>US5TR1g6QzA3LklRX0JWX1NIQVJFLklRX0xUTS41LzIzLzIwMTIBAAAAZFYNAAIAAAAJMTIuOTc5MDE1AQgAAAAFAAAAATEBAAAACjE2MTQ0NTk5MzADAAAAAzE2MAIAAAAENDAyMAQAAAABMAcAAAAJNS8yMy8yMDEyCAAAAAkzLzMxLzIwMTIJAAAAATBr6XWAcoTXCLdMLLxyhNcII0NJUS5TR1g6QzZMLklRX0NMT1NFUFJJQ0UuNS8yNy8yMDE5AQAAAHclCgACAAAABDkuMjQAzhtLO3SE1whPKjUwlYTXCCNDSVEuU0dYOk8zMi5JUV9DTE9TRVBSSUNFLjEwLzgvMjAxOQEAAAAnu1MAAgAAAAQxLjc5ACnIH0N0hNcINZvLMJWE1wgoQ0lRLlNHWDpUMzkuSVFfQlZfU0hBUkUuSVFfTFRNLjQvMjQvMjAxMQEAAAAxXA0AAgAAAAgxLjMyMjA4NgEIAAAABQAAAAExAQAAAAoxNTQxODY1OTg2AwAAAAMxMzgCAAAABDQwMjAEAAAAATAHAAAACTQvMjQvMjAxMQgAAAAJMi8yOC8yMDExCQAAAAEwdf9Vi3KE1wgb7ri8coTXCCJDSVEuU0dYOkNDMy5JUV9DTE9TRVBSSUNFLjYvNy8yMDEwAQAAAISMIgACAAAABDIuMTkAk67stHSE1wiXRJs3lYTXCChDSVEuU0dYOkNDMy5JUV9CVl9TSEFSRS5JUV9MVE0uMTEvOC8yMDEwAQAAAISMIgACAAAACDAuMDMxMjM5AQgAAAAFAAAAATEBAAAACjE0ODEyMjU5MDcDAAAAAzEzOAIAAAAENDAyMAQAAAABMAcAAAAJMTEvOC8yMDEwCAAAAAk5LzMwLzIwMTAJAAAAATCHtRSRcoTX</t>
  </si>
  <si>
    <t>CD4gEb1yhNcIKENJUS5TR1g6VTExLklRX0JWX1NIQVJFLklRX0xUTS4xMi85LzIwMTABAAAAw1AGAAIAAAAJMTIuMTk2Mzg4AQgAAAAFAAAAATEBAAAACjE1ODQyOTUyNjMDAAAAAzEzOAIAAAAENDAyMAQAAAABMAcAAAAJMTIvOS8yMDEwCAAAAAk5LzMwLzIwMTAJAAAAATCzdFeRcoTXCCtdDL1yhNcII0NJUS5TR1g6Wjc0LklRX0NMT1NFUFJJQ0UuMS8yNC8yMDEyAQAAAAC3AQADAAAAAAA+VsqddITXCLB2eDaVhNcII0NJUS5TR1g6UzQxLklRX0NMT1NFUFJJQ0UuMy8xMC8yMDEwAQAAALloDQACAAAABDMuMDcAMeI6uHSE1whIEcg5lYTXCChDSVEuU0dYOlM2MS5JUV9CVl9TSEFSRS5JUV9MVE0uMy8zMC8yMDExAQAAAIZbDQACAAAACDEuMDI3NDYxAQgAAAAFAAAAATEBAAAACjE1NDA2NDMyMDUDAAAAAzEzOAIAAAAENDAyMAQAAAABMAcAAAAJMy8zMC8yMDExCAAAAAoxMi8zMS8yMDEwCQAAAAEwC0BbjXKE1wgmTdq8coTXCCNDSVEuU0dYOlMwNy5JUV9DTE9TRVBSSUNFLjQvMTIvMjAwOQEAAAC9ZA0AAwAAAAAAm10TwXSE1wiJXCM5lYTXCChDSVEuU0dYOkcxMy5JUV9CVl9TSEFSRS5JUV9MVE0uNC8yMy8yMDExAQAAAAtkDQACAAAACDAuNDQ2Nzg0AQgAAAAFAAAAATEBAAAACjE1ODQ2MjA1ODMDAAAAAzEzOAIAAAAENDAyMAQAAAABMAcAAAAJNC8yMy8yMDExCAAAAAkzLzMxLzIwMTEJAAAAATAL</t>
  </si>
  <si>
    <t>QFuNcoTXCF7s17xyhNcIIkNJUS5TR1g6TzM5LklRX0NMT1NFUFJJQ0UuNC8zLzIwMTYBAAAAKYYSAAMAAAAAAPakK2d0hNcI9yaQM5WE1wgoQ0lRLlNHWDo1VVguSVFfQlZfU0hBUkUuSVFfTFRNLjgvMjMvMjAwOQEAAAALatoGAgAAAAgwLjAwMDM5NwEIAAAABQAAAAExAQAAAAoxNDExNzc3MzUwAwAAAAMxMzgCAAAABDQwMjAEAAAAATAHAAAACTgvMjMvMjAwOQgAAAAJNi8zMC8yMDA5CQAAAAEwDNCjoHKE1whwLRC+coTXCCJDSVEuU0dYOkYxNy5JUV9DTE9TRVBSSUNFLjMvOC8yMDEzAQAAAG5vAAACAAAABDIuMjcAvXiGinSE1wgLBpY1lYTXCCRDSVEuU0dYOlU5Ni5JUV9DTE9TRVBSSUNFLjEyLzI0LzIwMTcBAAAAkXgNAAMAAAAAALxpIFl0hNcIk+dUMpWE1wgnQ0lRLlNHWDpFQjUuSVFfQlZfU0hBUkUuSVFfTFRNLjkvOC8yMDEwAQAAAD2tWAICAAAACDAuNDE5MTkzAQgAAAAFAAAAATEBAAAACjE0NjY5MTI1OTcDAAAAAzE2MAIAAAAENDAyMAQAAAABMAcAAAAIOS84LzIwMTAIAAAACTYvMzAvMjAxMAkAAAABMK6nr5FyhNcIOkgYvXKE1wgjQ0lRLlNHWDpCUzYuSVFfQ0xPU0VQUklDRS4xMS80LzIwMTQBAAAAY1wDAgIAAAAEMS4xNAAjc616dITXCOSEoDSVhNcIIkNJUS5TR1g6SzZTLklRX0NMT1NFUFJJQ0UuNS81LzIwMDkBAAAA4goIAAMAAAAAADGEn790hNcIcfogOZWE1wgiQ0lRLlNHWDpC</t>
  </si>
  <si>
    <t>VkEuSVFfQ0xPU0VQUklDRS4yLzUvMjAxNQEAAAC+cXsAAwAAAAAA5bIXcnSE1wjjT2c0lYTXCCRDSVEuU0dYOkozNy5JUV9DTE9TRVBSSUNFLjEyLzE4LzIwMTUBAAAAHjsGAAIAAAAFMjYuNDgAbUkgc3SE1whkFGw0lYTXCCNDSVEuU0dYOlQxOC5JUV9DTE9TRVBSSUNFLjkvMTcvMjAxMAUAAAAAAAAACAAAABQoSW52YWxpZCBJZGVudGlmaWVyKdo91rB0hNcIsEAeOJWE1wgjQ0lRLlNHWDpTNjEuSVFfQ0xPU0VQUklDRS43LzIxLzIwMTYBAAAAhlsNAAIAAAAEMi41NAAPK/dhdITXCGtj2jKVhNcII0NJUS5TR1g6UDhaLklRX0NMT1NFUFJJQ0UuOC8zMC8yMDE4AQAAANFV6AoCAAAABTAuNzA1AHfUhUZ0hNcIaAgfMZWE1wgjQ0lRLlNHWDpaMjUuSVFfQ0xPU0VQUklDRS4zLzI1LzIwMTABAAAAwwamAQIAAAAEMS44OADDy8u2dITXCKkS9jiVhNcII0NJUS5TR1g6QzA5LklRX0NMT1NFUFJJQ0UuMTIvOC8yMDEwAQAAAPNDBgACAAAABTEyLjU4AMk74K10hNcIn1USOJWE1wgkQ0lRLlNHWDpIMTMuSVFfQ0xPU0VQUklDRS4xMi8yMC8yMDE2AQAAANwpWgACAAAABDIuMDkAjD+QZHSE1wgJOKMzlYTXCCdDSVEuU0dYOkNDMy5JUV9CVl9TSEFSRS5JUV9MVE0uNC8zLzIwMTIBAAAAhIwiAAIAAAAIMC4wNjM2NzQBCAAAAAUAAAABMQEAAAAKMTYxNzg0NjA3MwMAAAADMTM4AgAAAAQ0MDIwBAAAAAEwBwAAAAg0</t>
  </si>
  <si>
    <t>LzMvMjAxMggAAAAJMy8zMS8yMDEyCQAAAAEwW48AeXKE1wgfQ7y7coTXCCNDSVEuU0dYOlVEMi5JUV9DTE9TRVBSSUNFLjMvMjAvMjAxNAEAAADNhQ0QAwAAAAAA0S1sgHSE1whP3f80lYTXCCNDSVEuU0dYOk8zOS5JUV9DTE9TRVBSSUNFLjYvMjIvMjAxOAEAAAAphhIAAgAAAAUxMS43NQDjlslPdITXCNJeSzKVhNcIJENJUS5TR1g6RUg1LklRX0NMT1NFUFJJQ0UuMTAvMjAvMjAxNQEAAADVgGMAAwAAAAAAip2Ad3SE1wjnGi40lYTXCCJDSVEuU0dYOk8zOS5JUV9DTE9TRVBSSUNFLjgvMi8yMDExAQAAACmGEgACAAAABTEwLjAxAKsdxaB0hNcIEe9vOJWE1wgiQ0lRLlNHWDpNMDQuSVFfQ0xPU0VQUklDRS41LzkvMjAxMAEAAADqPgYAAwAAAAAANZ0DqHSE1wgPmGs3lYTXCChDSVEuU0dYOlM1MS5JUV9CVl9TSEFSRS5JUV9MVE0uMS8xMy8yMDEyAQAAANBZDQACAAAACDEuMTU5MTg5AQgAAAAFAAAAATEBAAAACjE1OTkwMTU4MTgDAAAAAzEzOAIAAAAENDAyMAQAAAABMAcAAAAJMS8xMy8yMDEyCAAAAAoxMi8zMS8yMDExCQAAAAEwdHcsgnKE1winmDq8coTXCCNDSVEuU0dYOkxKMy5JUV9DTE9TRVBSSUNFLjUvMTcvMjAxMAEAAACbVw0AAgAAAAgzLjc4Nzk5OAAsZcitdITXCGnzDziVhNcIKkNJUS5TR1g6QTdSVS5JUV9CVl9TSEFSRS5JUV9MVE0uMTIvMTcvMjAxMAEAAABkv9kBAgAAAAgwLjM0MzU0</t>
  </si>
  <si>
    <t>OQEIAAAABQAAAAExAQAAAAoxNTA2NTY1MTk2AwAAAAMxMzgCAAAABDQwMjAEAAAAATAHAAAACjEyLzE3LzIwMTAIAAAACTkvMzAvMjAxMAkAAAABMBIT0JJyhNcI+/covXKE1wgjQ0lRLlNHWDpaMjUuSVFfQ0xPU0VQUklDRS44LzEwLzIwMTUBAAAAwwamAQMAAAAAACypLHB0hNcIFcddNJWE1wgjQ0lRLlNHWDpTNjMuSVFfQ0xPU0VQUklDRS45LzE2LzIwMTABAAAAQfALAAIAAAAEMy4zMQBfWk+vdITXCCMPtTiVhNcIKENJUS5TR1g6RzEzLklRX0JWX1NIQVJFLklRX0xUTS4zLzExLzIwMTIBAAAAC2QNAAIAAAAIMC41MDI5MTMBCAAAAAUAAAABMQEAAAAKMTU5ODQ5MjA2NwMAAAADMTM4AgAAAAQ0MDIwBAAAAAEwBwAAAAkzLzExLzIwMTIIAAAACjEyLzMxLzIwMTEJAAAAATBbjwB5coTXCBUJwbtyhNcII0NJUS5TR1g6UzY4LklRX0NMT1NFUFJJQ0UuMS8xMi8yMDE5AQAAAKVSJQADAAAAAAAohhpBdITXCI0VozCVhNcIIkNJUS5TR1g6UzkxLklRX0NMT1NFUFJJQ0UuMi8xLzIwMTMBAAAAUux2CAMAAAAAAJ2KzpF0hNcIBRlYOJWE1wgiQ0lRLlNHWDpEMDUuSVFfQ0xPU0VQUklDRS40LzcvMjAxOAEAAAA/Vg0AAwAAAAAAmbl/VHSE1wjnoAgylYTXCChDSVEuU0dYOlMwOC5JUV9CVl9TSEFSRS5JUV9MVE0uMi8xMy8yMDEwAQAAAJJnSwACAAAACDAuMTQzMDIxAQgAAAAFAAAAATEBAAAACjE0MjEwMTcx</t>
  </si>
  <si>
    <t>ODQDAAAAAzEzOAIAAAAENDAyMAQAAAABMAcAAAAJMi8xMy8yMDEwCAAAAAoxMi8zMS8yMDA5CQAAAAEwaJWdmnKE1wj9wp29coTXCCJDSVEuU0dYOlM1OS5JUV9DTE9TRVBSSUNFLjEvNS8yMDE1AQAAAHglCgACAAAABDQuMTEA5bIXcnSE1wiS4hM0lYTXCCNDSVEuU0dYOlcwNS5JUV9DTE9TRVBSSUNFLjExLzIvMjAxMgEAAADuYQ0AAgAAAAQxLjc3APmlhJZ0hNcIed1cOJWE1wgnQ0lRLlNHWDpTOTEuSVFfQlZfU0hBUkUuSVFfTFRNLjYvMi8yMDEwAQAAAFLsdggDAAAAAADzs6SVcoTXCEreU71yhNcII0NJUS5TR1g6RzkyLklRX0NMT1NFUFJJQ0UuNC8yMi8yMDE1AQAAAFdOdQACAAAABDAuODgAZiwEdXSE1wgoMCI0lYTXCChDSVEuU0dYOkNDMy5JUV9CVl9TSEFSRS5JUV9MVE0uOC8yOS8yMDA5AQAAAISMIgACAAAACDAuMDcyMzIxAQgAAAAFAAAAATEBAAAACjEzOTM3MDk0OTQDAAAAAzEzOAIAAAAENDAyMAQAAAABMAcAAAAJOC8yOS8yMDA5CAAAAAk2LzMwLzIwMDkJAAAAATArkfqfcoTXCGdCBL5yhNcII0NJUS5TR1g6VTk2LklRX0NMT1NFUFJJQ0UuNi8yOS8yMDE1AQAAAJF4DQACAAAABDMuOTEAsqWKdHSE1wg45NIzlYTXCChDSVEuU0dYOlM1OC5JUV9CVl9TSEFSRS5JUV9MVE0uOC8xOC8yMDA5AQAAAAlSJQACAAAABzEuMzQ3NTIBCAAAAAUAAAABMQEAAAAKMTM5MDM1NTA4OQMAAAADMTM4</t>
  </si>
  <si>
    <t>AgAAAAQ0MDIwBAAAAAEwBwAAAAk4LzE4LzIwMDkIAAAACTYvMzAvMjAwOQkAAAABMPI3+J9yhNcIiaQGvnKE1wgiQ0lRLlNHWDpCU0wuSVFfQ0xPU0VQUklDRS40LzMvMjAxMwEAAAAkeA0AAgAAAAgxLjA5NjY2NgBea1+QdITXCB49sDWVhNcIJENJUS5TR1g6VTE0LklRX0NMT1NFUFJJQ0UuMTEvMjEvMjAxMgEAAABIWA0AAgAAAAQ1LjMyALfZ55d0hNcIgD5eNpWE1wgjQ0lRLlNHWDpGMzQuSVFfQ0xPU0VQUklDRS4zLzI0LzIwMTgBAAAAy25TAAMAAAAAAIdX2Ex0hNcIa7FtMZWE1wgoQ0lRLlNHWDpTMDcuSVFfQlZfU0hBUkUuSVFfTFRNLjgvMjAvMjAxMQEAAAC9ZA0AAgAAAAgxLjc2MDM2MQEIAAAABQAAAAExAQAAAAoxNTY2ODA3OTYzAwAAAAMxNjACAAAABDQwMjAEAAAAATAHAAAACTgvMjAvMjAxMQgAAAAJNi8zMC8yMDExCQAAAAEw8ACxg3KE1wgehUa8coTXCCNDSVEuU0dYOkozNy5JUV9DTE9TRVBSSUNFLjYvMTUvMjAxOQEAAAAeOwYAAwAAAAAAK+/zQ3SE1wg9XO8wlYTXCCNDSVEuU0dYOkJONC5JUV9DTE9TRVBSSUNFLjkvMjYvMjAxNAEAAACFVg0AAgAAAAUxMC41NQBOPgR/dITXCKe2+DSVhNcII0NJUS5TR1g6Wjc0LklRX0NMT1NFUFJJQ0UuNy8xNi8yMDE1AQAAAAC3AQACAAAABDQuMzIALKkscHSE1wjFWQo0lYTXCCJDSVEuU0dYOkI2MS5JUV9DTE9TRVBSSUNFLjgvOS8yMDE5AQAA</t>
  </si>
  <si>
    <t>AOZgRAADAAAAAACNCqpDdITXCHDT5TCVhNcIKENJUS5TR1g6TEozLklRX0JWX1NIQVJFLklRX0xUTS4xLzEyLzIwMTABAAAAm1cNAAIAAAAIMi4wNzM5MjQBCAAAAAUAAAABMQEAAAAKMTQ0MjM2NDEwNgMAAAADMTM4AgAAAAQ0MDIwBAAAAAEwBwAAAAkxLzEyLzIwMTAIAAAACjEyLzMxLzIwMDkJAAAAATDnKl6ZcoTXCLN1j71yhNcII0NJUS5TR1g6VTEwLklRX0NMT1NFUFJJQ0UuOS8yMi8yMDEyAQAAABlPewADAAAAAADQvPOXdITXCFUFvzeVhNcIKENJUS5TR1g6RzEzLklRX0JWX1NIQVJFLklRX0xUTS41LzE3LzIwMTIBAAAAC2QNAAIAAAAIMC42NjYyMTMBCAAAAAUAAAABMQEAAAAKMTY1MjkxNzE4NAMAAAADMTM4AgAAAAQ0MDIwBAAAAAEwBwAAAAk1LzE3LzIwMTIIAAAACTMvMzEvMjAxMgkAAAABMGvpdYByhNcIt0wsvHKE1wgjQ0lRLlNHWDpKMzYuSVFfQ0xPU0VQUklDRS4xLzE5LzIwMTQBAAAA7lQNAAMAAAAAAHaytIR0hNcIAeb+NZWE1wgjQ0lRLlNHWDpXMDUuSVFfQ0xPU0VQUklDRS40LzIxLzIwMTEBAAAA7mENAAIAAAAEMS41OQAqIWmpdITXCB5hsjmVhNcII0NJUS5TR1g6UzU4LklRX0NMT1NFUFJJQ0UuMTAvMS8yMDE0AQAAAAlSJQACAAAABDMuMDkAIgjqfnSE1wiylrM0lYTXCCNDSVEuU0dYOlM2OC5JUV9DTE9TRVBSSUNFLjIvMjQvMjAxNwEAAAClUiUAAgAAAAQ3LjU2ABns0l90</t>
  </si>
  <si>
    <t>hNcIAu8SNZWE1wgjQ0lRLlNHWDpMSjMuSVFfQ0xPU0VQUklDRS42LzEwLzIwMTEBAAAAm1cNAAIAAAAEMy4wOAD7fpSmdITXCPxxZDeVhNcII0NJUS5TR1g6UTBGLklRX0NMT1NFUFJJQ0UuOS8yMi8yMDE4AQAAAMP+igMDAAAAAADqWTw+dITXCNcYhDCVhNcII0NJUS5TR1g6TTA0LklRX0NMT1NFUFJJQ0UuOC8xMi8yMDEyAQAAAOo+BgADAAAAAAAG+7qUdITXCOVOwzWVhNcIJENJUS5TR1g6UzQxLklRX0NMT1NFUFJJQ0UuMTAvMjYvMjAxNgEAAAC5aA0AAgAAAAQyLjIyAPd93GR0hNcI7q3rMpWE1wgkQ0lRLlNHWDpGOTkuSVFfQ0xPU0VQUklDRS4xMS8xMy8yMDE0AQAAADpXDQACAAAABDIuOTQA+oehenSE1wgGxSo1lYTXCCdDSVEuU0dYOlM1OC5JUV9CVl9TSEFSRS5JUV9MVE0uMS80LzIwMTABAAAACVIlAAIAAAAIMS4zMTY1NzgBCAAAAAUAAAABMQEAAAAKMTQyMTQyMTUwNwMAAAADMTM4AgAAAAQ0MDIwBAAAAAEwBwAAAAgxLzQvMjAxMAgAAAAKMTIvMzEvMjAwOQkAAAABMAajNphyhNcIgp93vXKE1wgjQ0lRLlNHWDpGMTcuSVFfQ0xPU0VQUklDRS44LzEwLzIwMTcBAAAAbm8AAAIAAAAEMS45NwAN+mZadITXCLe3qjKVhNcII0NJUS5TR1g6TzM5LklRX0NMT1NFUFJJQ0UuNi8xOC8yMDE4AQAAACmGEgACAAAABTExLjk4AOOWyU90hNcILYSkMZWE1wgpQ0lRLlNHWDpQOFouSVFfQlZfU0hBUkUu</t>
  </si>
  <si>
    <t>SVFfTFRNLjEyLzMwLzIwMDkBAAAA0VXoCgMAAAAAAOcqXplyhNcIs3WPvXKE1wgjQ0lRLlNHWDpBN1JVLklRX0NMT1NFUFJJQ0UuMi83LzIwMTEBAAAAZL/ZAQIAAAAEMC41NwB0gQWrdITXCJr9oTiVhNcII0NJUS5TR1g6Q0MzLklRX0NMT1NFUFJJQ0UuMTAvNC8yMDA5AQAAAISMIgADAAAAAAD/C725dITXCMAaZjmVhNcII0NJUS5TR1g6QzA3LklRX0NMT1NFUFJJQ0UuNC8yNy8yMDEwAQAAAGRWDQACAAAABTMwLjA4AIi1XLV0hNcIOOXMOJWE1wgjQ0lRLlNHWDpFQjUuSVFfQ0xPU0VQUklDRS42LzI4LzIwMDkBAAAAPa1YAgMAAAAAAB2EJL50hNcInXEXOZWE1wgpQ0lRLlNHWDpINzguSVFfQlZfU0hBUkUuSVFfTFRNLjEwLzI4LzIwMTEBAAAA/EIGAAIAAAAJMTAuNTgwNTk5AQgAAAAFAAAAATEBAAAACjE2MTE0NDEzMTYDAAAAAzE2MAIAAAAENDAyMAQAAAABMAcAAAAKMTAvMjgvMjAxMQgAAAAJOS8zMC8yMDExCQAAAAEw6g59hXKE1wh3Rmq8coTXCCNDSVEuU0dYOkYxNy5JUV9DTE9TRVBSSUNFLjEvMTMvMjAxMAEAAABubwAAAgAAAAQyLjM2AHuwZ7Z0hNcIJUzDOZWE1wgjQ0lRLlNHWDpGMTcuSVFfQ0xPU0VQUklDRS4xMC8zLzIwMTgBAAAAbm8AAAIAAAAEMS45MQDqWTw+dITXCOTOVjCVhNcII0NJUS5TR1g6QzA5LklRX0NMT1NFUFJJQ0UuMi8xMi8yMDEyAQAAAPNDBgADAAAAAACurVGcdITX</t>
  </si>
  <si>
    <t>CJPdCTeVhNcII0NJUS5TR1g6QVpZLklRX0NMT1NFUFJJQ0UuMy8xNy8yMDExAQAAAGnyXQECAAAABTI2Ny41AMt7s6Z0hNcI34xNOpWE1wgjQ0lRLlNHWDpIMDIuSVFfQ0xPU0VQUklDRS43LzIzLzIwMTgBAAAAbFcNAAIAAAAEMTMuNAArp4FXdITXCP3VQTKVhNcII0NJUS5TR1g6UzkxLklRX0NMT1NFUFJJQ0UuNS8xNy8yMDEwAQAAAFLsdggDAAAAAADfq3GzdITXCJEdlDeVhNcIKENJUS5TR1g6VUQyLklRX0JWX1NIQVJFLklRX0xUTS4zLzEzLzIwMTEBAAAAzYUNEAMAAAAAANWKNo5yhNcIYq/cvHKE1wgjQ0lRLlNHWDpaMjUuSVFfQ0xPU0VQUklDRS45LzEwLzIwMTEBAAAAwwamAQMAAAAAAGW0o6B0hNcI3tDYOJWE1wgjQ0lRLlNHWDpFNUguSVFfQ0xPU0VQUklDRS40LzExLzIwMTYBAAAA6lElAAIAAAAFMC40MDUAu/P8anSE1wg85gUzlYTXCCdDSVEuU0dYOlM1MS5JUV9CVl9TSEFSRS5JUV9MVE0uMi8zLzIwMDkBAAAA0FkNAAIAAAAIMC42NDEwOTcBCAAAAAUAAAABMQEAAAAKMTM1NTEwMDI3NgMAAAADMTM4AgAAAAQ0MDIwBAAAAAEwBwAAAAgyLzMvMjAwOQgAAAAKMTIvMzEvMjAwOAkAAAABMMUSTaZyhNcIlEp0vnKE1wgiQ0lRLlNHWDpTNjguSVFfQ0xPU0VQUklDRS42LzUvMjAxMAEAAAClUiUAAwAAAAAA2FNFsnSE1whiZyU4lYTXCCRDSVEuU0dYOlcwNS5JUV9DTE9TRVBSSUNFLjEwLzI1</t>
  </si>
  <si>
    <t>LzIwMTkBAAAA7mENAAIAAAAEMi4wNgB31IVGdITXCLv2CzGVhNcIIkNJUS5TR1g6VTExLklRX0NMT1NFUFJJQ0UuOS83LzIwMTkBAAAAw1AGAAMAAAAAAD1mWj90hNcIiZB6MJWE1wgjQ0lRLlNHWDo1Q1AuSVFfQ0xPU0VQUklDRS42LzE4LzIwMTIBAAAAH017AAIAAAAIMC4yOTE2NjUApapQk3SE1wjC9d42lYTXCChDSVEuU0dYOlM2OC5JUV9CVl9TSEFSRS5JUV9MVE0uNS8yMS8yMDA5AQAAAKVSJQACAAAACDAuNjQxNTk5AQgAAAAFAAAAATEBAAAACjEzNTQ0MTk1OTIDAAAAAzEzOAIAAAAENDAyMAQAAAABMAcAAAAJNS8yMS8yMDA5CAAAAAkzLzMxLzIwMDkJAAAAATBR8N6jcoTXCPTvM75yhNcII0NJUS5TR1g6RDAxLklRX0NMT1NFUFJJQ0UuMS8xMi8yMDEwAQAAAO9bDQACAAAABDYuMjEAe7BntnSE1widCKA3lYTXCChDSVEuU0dYOjVDUC5JUV9CVl9TSEFSRS5JUV9MVE0uMi8xMi8yMDEyAQAAAB9NewACAAAACDAuMTAxODg4AQgAAAAFAAAAATEBAAAACjE1ODYzOTY2OTgDAAAAAzExMQIAAAAENDAyMAQAAAABMAcAAAAJMi8xMi8yMDEyCAAAAAoxMi8zMS8yMDExCQAAAAEwdHcsgnKE1wjANzi8coTXCCJDSVEuU0dYOlYwMy5JUV9DTE9TRVBSSUNFLjIvNS8yMDEwAQAAAGyNAAACAAAABDguNjMAa/PStnSE1wgMr8U5lYTXCCNDSVEuU0dYOk9WOC5JUV9DTE9TRVBSSUNFLjgvMjYvMjAxNgEAAAAu</t>
  </si>
  <si>
    <t>vCcIAgAAAAUxLjA0NQDNjrxldITXCCgAiTOVhNcIJENJUS5TR1g6RzA3LklRX0NMT1NFUFJJQ0UuMTAvMjEvMjAxNQEAAAB58SQAAgAAAAUyMC44MgCKnYB3dITXCD+IgTSVhNcII0NJUS5TR1g6QlNMLklRX0NMT1NFUFJJQ0UuNS8xNC8yMDE2AQAAACR4DQADAAAAAACNzoNidITXCCWgPziVhNcII0NJUS5TR1g6SjM3LklRX0NMT1NFUFJJQ0UuNy8yOC8yMDEwAQAAAB47BgACAAAABDIzLjIAY8Vkr3SE1wgHGhc4lYTXCCNDSVEuU0dYOlUwNC5JUV9DTE9TRVBSSUNFLjQvMjUvMjAxMAEAAAA9klQAAwAAAAAA36txs3SE1wh3XMM4lYTXCCNDSVEuU0dYOks2Uy5JUV9DTE9TRVBSSUNFLjEwLzQvMjAxMgEAAADiCggAAwAAAAAA0Lzzl3SE1whJ/tM1lYTXCCNDSVEuU0dYOk9WOC5JUV9DTE9TRVBSSUNFLjIvMjYvMjAxMAEAAAAuvCcIAwAAAAAAe7BntnSE1wickVw5lYTXCChDSVEuU0dYOkJTTC5JUV9CVl9TSEFSRS5JUV9MVE0uNS8yMy8yMDEwAQAAACR4DQACAAAACDAuMTY2MzI5AQgAAAAFAAAAATEBAAAACjE0NTA4MTIyODMDAAAAAzEzOAIAAAAENDAyMAQAAAABMAcAAAAJNS8yMy8yMDEwCAAAAAkzLzMxLzIwMTAJAAAAATASE9CScoTXCEAzJL1yhNcIIkNJUS5TR1g6SDc4LklRX0NMT1NFUFJJQ0UuNS8xLzIwMDkBAAAA/EIGAAMAAAAAAJtdE8F0hNcIVr33OZWE1wgjQ0lRLlNHWDpGMzQuSVFfQ0xP</t>
  </si>
  <si>
    <t>U0VQUklDRS4xMS84LzIwMTYBAAAAy25TAAIAAAAEMy4zMQBDvthodITXCHRd/DKVhNcIKENJUS5TR1g6QlNMLklRX0JWX1NIQVJFLklRX0xUTS4yLzE5LzIwMTEBAAAAJHgNAAIAAAAIMC4xODE1MjcBCAAAAAUAAAABMQEAAAAKMTU3MDQ5MzQ0OAMAAAADMTM4AgAAAAQ0MDIwBAAAAAEwBwAAAAkyLzE5LzIwMTEIAAAACjEyLzMxLzIwMTAJAAAAATDm5+aJcoTXCKR7o7xyhNcII0NJUS5TR1g6WjI1LklRX0NMT1NFUFJJQ0UuOC8yMy8yMDE3AQAAAMMGpgECAAAABTEuNzQ1AH32UE50hNcItvTYMZWE1wgjQ0lRLlNHWDpaNzQuSVFfQ0xPU0VQUklDRS4xLzMxLzIwMTkBAAAAALcBAAIAAAAEMy4wMgAohhpBdITXCBcrlzCVhNcIKENJUS5TR1g6Qk40LklRX0JWX1NIQVJFLklRX0xUTS41LzIwLzIwMTABAAAAhVYNAAIAAAAHMy42MjE5NgEIAAAABQAAAAExAQAAAAoxNTk1Mjg4MDQzAwAAAAMxMzgCAAAABDQwMjAEAAAAATAHAAAACTUvMjAvMjAxMAgAAAAJMy8zMS8yMDEwCQAAAAEwEhPQknKE1whAMyS9coTXCCNDSVEuU0dYOkYxNy5JUV9DTE9TRVBSSUNFLjcvMjcvMjAxNgEAAABubwAAAgAAAAUxLjg5NQDAEgRmdITXCCsQ7jKVhNcII0NJUS5TR1g6QzZMLklRX0NMT1NFUFJJQ0UuMTAvMi8yMDEwAQAAAHclCgADAAAAAAAntVGvdITXCNS3FDiVhNcII0NJUS5TR1g6SDE1LklRX0NMT1NFUFJJQ0UuNi8y</t>
  </si>
  <si>
    <t>Ny8yMDEwAQAAAJpoDQADAAAAAABiAmCvdITXCHVxtziVhNcIJ0NJUS5TR1g6UzA3LklRX0JWX1NIQVJFLklRX0xUTS4yLzUvMjAxMgEAAAC9ZA0AAgAAAAgxLjc5MDQ3MgEIAAAABQAAAAExAQAAAAoxNjEyODg4MDEzAwAAAAMxNjACAAAABDQwMjAEAAAAATAHAAAACDIvNS8yMDEyCAAAAAoxMi8zMS8yMDExCQAAAAEwvVpCenKE1wi6acO7coTXCCdDSVEuU0dYOlUxNC5JUV9CVl9TSEFSRS5JUV9MVE0uOC85LzIwMTEBAAAASFgNAAIAAAAHNi40NDUwNwEIAAAABQAAAAExAQAAAAoxNTU5ODQ4NzkxAwAAAAMxMzgCAAAABDQwMjAEAAAAATAHAAAACDgvOS8yMDExCAAAAAk2LzMwLzIwMTEJAAAAATBXN+qDcoTXCEQzV7xyhNcIIkNJUS5TR1g6QzMxLklRX0NMT1NFUFJJQ0UuNy80LzIwMTMBAAAA0lElAAIAAAAEMy4wNQC1s4GKdITXCOkNtDaVhNcII0NJUS5TR1g6VTA0LklRX0NMT1NFUFJJQ0UuMS8yOC8yMDExAQAAAD2SVAACAAAABDIuNTUAMqMgpXSE1wi9Sl03lYTXCCNDSVEuU0dYOlUxMC5JUV9DTE9TRVBSSUNFLjUvMjYvMjAxNQEAAAAZT3sAAgAAAAUxLjQ4NQAI3/V0dITXCKnNHzSVhNcII0NJUS5TR1g6RUg1LklRX0NMT1NFUFJJQ0UuMS8yOS8yMDEzAQAAANWAYwACAAAABDAuNTYAnYrOkXSE1wjubNU2lYTXCCdDSVEuU0dYOlM1OS5JUV9CVl9TSEFSRS5JUV9MVE0uOS83LzIwMTABAAAAeCUK</t>
  </si>
  <si>
    <t>AAIAAAAIMS4yMzc1MDcBCAAAAAUAAAABMQEAAAAKMTQ2Mzg1OTIyMAMAAAADMTM4AgAAAAQ0MDIwBAAAAAEwBwAAAAg5LzcvMjAxMAgAAAAJNi8zMC8yMDEwCQAAAAEwrqevkXKE1wg6SBi9coTXCCJDSVEuU0dYOkgxMy5JUV9DTE9TRVBSSUNFLjEvNC8yMDA5AQAAANwpWgADAAAAAABEXwnEdITXCOjWejqVhNcIKENJUS5TR1g6VTA2LklRX0JWX1NIQVJFLklRX0xUTS41LzI3LzIwMDkBAAAAiYFUAAIAAAAIMi4zOTQzODYBCAAAAAUAAAABMQEAAAAKMTM2NzIwOTg2MgMAAAADMTM4AgAAAAQ0MDIwBAAAAAEwBwAAAAk1LzI3LzIwMDkIAAAACTMvMzEvMjAwOQkAAAABMCrE155yhNcIQ1f4vXKE1wgjQ0lRLlNHWDpFSDUuSVFfQ0xPU0VQUklDRS45LzI5LzIwMTYBAAAA1YBjAAMAAAAAAOVQUGF0hNcIFe51M5WE1wgjQ0lRLlNHWDpaMjUuSVFfQ0xPU0VQUklDRS4xLzIwLzIwMTMBAAAAwwamAQMAAAAAAEG2d410hNcIe9A4OZWE1wgkQ0lRLlNHWDpORDhVLklRX0NMT1NFUFJJQ0UuNi8xNS8yMDE2AQAAAECKkgECAAAABTEuMjc1AI3Og2J0hNcIR7/tM5WE1wgjQ0lRLlNHWDpIMDIuSVFfQ0xPU0VQUklDRS4xLzMxLzIwMTIBAAAAbFcNAAIAAAAHNS4yMDkwOQBzclacdITXCMA/DDeVhNcIJENJUS5TR1g6UzA4LklRX0NMT1NFUFJJQ0UuMTEvMTkvMjAxNwEAAACSZ0sAAwAAAAAArMadVXSE1whHLqEylYTX</t>
  </si>
  <si>
    <t>CClDSVEuU0dYOkM2TC5JUV9CVl9TSEFSRS5JUV9MVE0uMTEvMjMvMjAxMQEAAAB3JQoAAgAAAAkxMC45MDA4MDcBCAAAAAUAAAABMQEAAAAKMTU3NDIzMjMyMQMAAAADMTM4AgAAAAQ0MDIwBAAAAAEwBwAAAAoxMS8yMy8yMDExCAAAAAk5LzMwLzIwMTEJAAAAATCqkuKBcoTXCMbAQbxyhNcII0NJUS5TR1g6Rjk5LklRX0NMT1NFUFJJQ0UuMy8xNi8yMDEwAQAAADpXDQACAAAAAzQuNAAx4jq4dITXCHEvpzeVhNcIKENJUS5TR1g6Rjk5LklRX0JWX1NIQVJFLklRX0xUTS4xMi82LzIwMTABAAAAOlcNAAIAAAAINC4zODE1NjgBCAAAAAUAAAABMQEAAAAKMTQ4OTY2NjkzNQMAAAADMTM4AgAAAAQ0MDIwBAAAAAEwBwAAAAkxMi82LzIwMTAIAAAACTkvMzAvMjAxMAkAAAABMBmJk5NyhNcIA1orvXKE1wgiQ0lRLlNHWDpVOTYuSVFfQ0xPU0VQUklDRS42LzYvMjAxMgEAAACReA0AAgAAAAQ0Ljg3ADKrW5l0hNcI4ABjOpWE1wgoQ0lRLlNHWDpHMDcuSVFfQlZfU0hBUkUuSVFfTFRNLjEyLzkvMjAwOQEAAAB58SQAAgAAAAg2LjM2MTg4MQEIAAAABQAAAAExAQAAAAoxMzU1MjgxMzYzAwAAAAMxMzgCAAAABDQwMjAEAAAAATAHAAAACTEyLzkvMjAwOQgAAAAKMTIvMzEvMjAwOAkAAAABMB/8s5lyhNcIHTqUvXKE1wgiQ0lRLlNHWDpTNDEuSVFfQ0xPU0VQUklDRS4yLzcvMjAxOQEAAAC5aA0AAgAAAAQyLjY0AFN/</t>
  </si>
  <si>
    <t>yDx0hNcINa5LMJWE1wgpQ0lRLlNHWDpNMDQuSVFfQlZfU0hBUkUuSVFfTFRNLjEwLzI5LzIwMTEBAAAA6j4GAAIAAAAIMC45MTM3MTUBCAAAAAUAAAABMQEAAAAKMTYxMTEyMzA5MgMAAAADMTYwAgAAAAQ0MDIwBAAAAAEwBwAAAAoxMC8yOS8yMDExCAAAAAk5LzMwLzIwMTEJAAAAATDIlM1+coTXCAyKCLxyhNcIJ0NJUS5TR1g6VTExLklRX0JWX1NIQVJFLklRX0xUTS43LzkvMjAxMgEAAADDUAYAAgAAAAkxNS4xMDQyMTUBCAAAAAUAAAABMQEAAAAKMTY0Mzc2NjM5NwMAAAADMTM4AgAAAAQ0MDIwBAAAAAEwBwAAAAg3LzkvMjAxMggAAAAJNi8zMC8yMDEyCQAAAAEwIC3+eHKE1whoWbC7coTXCCNDSVEuU0dYOkI2MS5JUV9DTE9TRVBSSUNFLjEwLzEvMjAxNQEAAADmYEQAAgAAAAQ0LjUyAKOQx2t0hNcIiQz8M5WE1wgiQ0lRLlNHWDpQOFouSVFfQ0xPU0VQUklDRS44LzMvMjAxMAEAAADRVegKAwAAAAAAAGyBpnSE1wjl/q85lYTXCChDSVEuU0dYOkozNi5JUV9CVl9TSEFSRS5JUV9MVE0uNS8yOS8yMDExAQAAAO5UDQACAAAACTQzLjYyMDQ5OAEIAAAABQAAAAExAQAAAAoxNTU3MTMwMTEwAwAAAAMxNjACAAAABDQwMjAEAAAAATAHAAAACTUvMjkvMjAxMQgAAAAJMy8zMS8yMDExCQAAAAEw9iNdi3KE1wirKbS8coTXCChDSVEuU0dYOkNDMy5JUV9CVl9TSEFSRS5JUV9MVE0uMTIvNi8yMDA5AQAAAISM</t>
  </si>
  <si>
    <t>IgACAAAACDAuMDc3NTUxAQgAAAAFAAAAATEBAAAACjE0MTA0MDI2NjUDAAAAAzEzOAIAAAAENDAyMAQAAAABMAcAAAAJMTIvNi8yMDA5CAAAAAk5LzMwLzIwMDkJAAAAATDTTZmccoTXCLRIxr1yhNcII0NJUS5TR1g6VDM5LklRX0NMT1NFUFJJQ0UuOC8zMS8yMDE1AQAAADFcDQACAAAABDMuOTQAYC7Fa3SE1wj0DA0zlYTXCCJDSVEuU0dYOkcxMy5JUV9DTE9TRVBSSUNFLjEvNi8yMDE3AQAAAAtkDQACAAAABTAuOTI1AM5YmGh0hNcIfE2XM5WE1wgjQ0lRLlNHWDpaNzQuSVFfQ0xPU0VQUklDRS42LzI4LzIwMTABAAAAALcBAAIAAAAEMy4wOQD23y+ydITXCEH6wDiVhNcII0NJUS5TR1g6WTkyLklRX0NMT1NFUFJJQ0UuMy8yNy8yMDExAQAAAMwsoQEDAAAAAAAqIWmpdITXCDVk5TiVhNcIJENJUS5TR1g6QlZBLklRX0NMT1NFUFJJQ0UuMTAvMTgvMjAxOQEAAAC+cXsAAgAAAAQxLjQ0AINn4EZ0hNcI5IL2MJWE1wgjQ0lRLlNHWDpWMDMuSVFfQ0xPU0VQUklDRS40LzI5LzIwMTgBAAAAbI0AAAMAAAAAANZLLFR0hNcI56AIMpWE1wgnQ0lRLlNHWDpVOTYuSVFfQlZfU0hBUkUuSVFfTFRNLjYvMS8yMDEwAQAAAJF4DQACAAAACDEuODY0OTA1AQgAAAAFAAAAATEBAAAACjE0NTI5NDg0MTcDAAAAAzEzOAIAAAAENDAyMAQAAAABMAcAAAAINi8xLzIwMTAIAAAACTMvMzEvMjAxMAkAAAABMLODx5ZyhNcI1Sxi</t>
  </si>
  <si>
    <t>vXKE1wgiQ0lRLlNHWDpMSjMuSVFfQ0xPU0VQUklDRS45LzkvMjAxMwEAAACbVw0AAgAAAAQyLjc0AEIolX10hNcIYTSxNJWE1wgoQ0lRLlNHWDpCTjQuSVFfQlZfU0hBUkUuSVFfTFRNLjIvMjIvMjAwOQEAAACFVg0AAgAAAAgyLjYyMjcxOAEIAAAABQAAAAExAQAAAAoxMzU0NDE3NjU3AwAAAAMxMzgCAAAABDQwMjAEAAAAATAHAAAACTIvMjIvMjAwOQgAAAAKMTIvMzEvMjAwOAkAAAABMFthjqVyhNcIfF9ovnKE1wgjQ0lRLlNHWDpBWlkuSVFfQ0xPU0VQUklDRS42LzIyLzIwMTcBAAAAafJdAQMAAAAAANN/j1p0hNcIPA5cMpWE1wgiQ0lRLlNHWDpFNUguSVFfQ0xPU0VQUklDRS4xLzcvMjAwOQEAAADqUSUAAgAAAAgwLjI5MzI2NQBEXwnEdITXCNZsCDqVhNcIJENJUS5TR1g6RTVILklRX0NMT1NFUFJJQ0UuMTIvMTkvMjAxMgEAAADqUSUAAgAAAAQwLjY0AGHPbJZ0hNcIg37oNpWE1wgjQ0lRLlNHWDpRMEYuSVFfQ0xPU0VQUklDRS4zLzMxLzIwMTUBAAAAw/6KAwIAAAAEMi4xNQDnRTRtdITXCIozFDOVhNcIKENJUS5TR1g6SDc4LklRX0JWX1NIQVJFLklRX0xUTS4yLzI0LzIwMDkBAAAA/EIGAAIAAAAINS4wMjk2OTgBCAAAAAUAAAABMQEAAAAKMTM0ODg5NDYyMAMAAAADMTYwAgAAAAQ0MDIwBAAAAAEwBwAAAAkyLzI0LzIwMDkIAAAACjEyLzMxLzIwMDgJAAAAATAsLFWlcoTXCCsnTr5yhNcIJ0NJ</t>
  </si>
  <si>
    <t>US5TR1g6RDAxLklRX0JWX1NIQVJFLklRX0xUTS4xLzQvMjAxMQEAAADvWw0AAgAAAAgwLjU0MzExNwEIAAAABQAAAAExAQAAAAoxNTQxNjY5MTAwAwAAAAMxNjACAAAABDQwMjAEAAAAATAHAAAACDEvNC8yMDExCAAAAAoxMi8zMS8yMDEwCQAAAAEw2RdziHKE1wgXzJK8coTXCChDSVEuU0dYOkU1SC5JUV9CVl9TSEFSRS5JUV9MVE0uOC8yOS8yMDEyAQAAAOpRJQACAAAABzAuNjY4NTEBCAAAAAUAAAABMQEAAAAKMTYyOTc3NzE5NQMAAAADMTYwAgAAAAQ0MDIwBAAAAAEwBwAAAAk4LzI5LzIwMTIIAAAACTYvMzAvMjAxMgkAAAABMFSVSIByhNcIMGAgvHKE1wgjQ0lRLlNHWDpBWlkuSVFfQ0xPU0VQUklDRS40LzMwLzIwMTMBAAAAafJdAQMAAAAAAP0VhIp0hNcIOQ1POJWE1wgoQ0lRLlNHWDpaNzQuSVFfQlZfU0hBUkUuSVFfTFRNLjgvMjYvMjAwOQEAAAAAtwEAAgAAAAgxLjM4ODM5OAEIAAAABQAAAAExAQAAAAoxMzkyMDk3NjM1AwAAAAMxMzgCAAAABDQwMjAEAAAAATAHAAAACTgvMjYvMjAwOQgAAAAJNi8zMC8yMDA5CQAAAAEwn3fxl3KE1wg4enC9coTXCChDSVEuU0dYOlU5Ni5JUV9CVl9TSEFSRS5JUV9MVE0uMTIvNC8yMDEwAQAAAJF4DQACAAAACDEuOTg4NTYyAQgAAAAFAAAAATEBAAAACjE0ODA0MjY1ODYDAAAAAzEzOAIAAAAENDAyMAQAAAABMAcAAAAJMTIvNC8yMDEwCAAAAAk5LzMwLzIw</t>
  </si>
  <si>
    <t>MTAJAAAAATBkQNaOcoTXCJTC77xyhNcII0NJUS5TR1g6T1Y4LklRX0NMT1NFUFJJQ0UuOS8yNi8yMDE0AQAAAC68JwgCAAAABDAuNjYAI3OtenSE1wjhB+g0lYTXCCdDSVEuU0dYOjVVWC5JUV9CVl9TSEFSRS5JUV9MVE0uOS85LzIwMTEBAAAAC2raBgIAAAAIMC4wMzcxNzMBCAAAAAUAAAABMQEAAAAKMTU3MDc3MjA0NgMAAAADMTM4AgAAAAQ0MDIwBAAAAAEwBwAAAAg5LzkvMjAxMQgAAAAJNi8zMC8yMDExCQAAAAEwVzfqg3KE1wiJ0lS8coTXCCJDSVEuU0dYOk8zOS5JUV9DTE9TRVBSSUNFLjYvNi8yMDEyAQAAACmGEgACAAAABDguMjUABvu6lHSE1wiDfug2lYTXCCJDSVEuU0dYOlMwNy5JUV9DTE9TRVBSSUNFLjEvNi8yMDExAQAAAL1kDQACAAAAAjIyAJtnvrB0hNcIdXG3OJWE1wgjQ0lRLlNHWDpTNTEuSVFfQ0xPU0VQUklDRS4xMi84LzIwMTMBAAAA0FkNAAMAAAAAAAlaz4F0hNcIUn9tNZWE1wgkQ0lRLlNHWDpTNjEuSVFfQ0xPU0VQUklDRS4xMC8yMi8yMDE3AQAAAIZbDQADAAAAAADLXGdNdITXCEqNwjKVhNcII0NJUS5TR1g6QjYxLklRX0NMT1NFUFJJQ0UuNS8xNi8yMDA5AQAAAOZgRAADAAAAAAAxhJ+/dITXCCRb9TmVhNcII0NJUS5TR1g6Q0MzLklRX0NMT1NFUFJJQ0UuMi8yMS8yMDE0AQAAAISMIgACAAAABDQuMTMAyYijh3SE1wgihao2lYTXCCJDSVEuU0dYOkgxNy5JUV9DTE9TRVBS</t>
  </si>
  <si>
    <t>SUNFLjIvNC8yMDExAQAAANlEjAADAAAAAAArsvendITXCNY1aTeVhNcIJ0NJUS5TR1g6SDE1LklRX0JWX1NIQVJFLklRX0xUTS40LzgvMjAwOQEAAACaaA0AAgAAAAgyLjQwMDQ5NQEIAAAABQAAAAExAQAAAAoxMzY3NDY1ODgzAwAAAAMxMzgCAAAABDQwMjAEAAAAATAHAAAACDQvOC8yMDA5CAAAAAkzLzMxLzIwMDkJAAAAATA3bGSkcoTXCKqfRL5yhNcIKUNJUS5TR1g6VTEwLklRX0JWX1NIQVJFLklRX0xUTS4xMi8xNy8yMDA5AQAAABlPewACAAAABzEuMzY5MDgBCAAAAAUAAAABMQEAAAAKMTQxOTY3MDUwMgMAAAADMTM4AgAAAAQ0MDIwBAAAAAEwBwAAAAoxMi8xNy8yMDA5CAAAAAk5LzMwLzIwMDkJAAAAATAf/LOZcoTXCB06lL1yhNcII0NJUS5TR1g6SjM2LklRX0NMT1NFUFJJQ0UuOC8yMi8yMDExAQAAAO5UDQACAAAABTQ4LjQ3ACd3x6B0hNcIUtioOZWE1wgkQ0lRLlNHWDpGOTkuSVFfQ0xPU0VQUklDRS4xMi8yOC8yMDE2AQAAADpXDQACAAAABDIuMDgA03dnXHSE1wjq9xgzlYTXCCRDSVEuU0dYOlQzOS5JUV9DTE9TRVBSSUNFLjEwLzE1LzIwMTgBAAAAMVwNAAIAAAAEMi42MgDqWTw+dITXCAzjUTCVhNcIJENJUS5TR1g6UzA4LklRX0NMT1NFUFJJQ0UuMTEvMjMvMjAxOAEAAACSZ0sAAgAAAAUwLjk2NQB2+09KdITXCF/RsjGVhNcIIkNJUS5TR1g6RTVILklRX0NMT1NFUFJJQ0UuOC80LzIw</t>
  </si>
  <si>
    <t>MTABAAAA6lElAAIAAAAFMC41ODUA9t8vsnSE1wjtoiA4lYTXCCRDSVEuU0dYOlM0MS5JUV9DTE9TRVBSSUNFLjExLzI3LzIwMTMBAAAAuWgNAAIAAAAEMi42NABCKJV9dITXCETy8zSVhNcIJ0NJUS5TR1g6SzZTLklRX0JWX1NIQVJFLklRX0xUTS4xLzMvMjAxMgEAAADiCggAAgAAAAgzLjM3MTczNAEIAAAABQAAAAExAQAAAAoxNjExMTIwNzYxAwAAAAI1NQIAAAAENDAyMAQAAAABMAcAAAAIMS8zLzIwMTIIAAAACjEyLzMxLzIwMTEJAAAAATAiHVx9coTXCPrGA7xyhNcII0NJUS5TR1g6VjAzLklRX0NMT1NFUFJJQ0UuOS8xNC8yMDE0AQAAAGyNAAADAAAAAACc6CqGdITXCNQVJDeVhNcIKUNJUS5TR1g6UzA4LklRX0JWX1NIQVJFLklRX0xUTS4xMi8yMy8yMDExAQAAAJJnSwACAAAACDAuMTUzNzQ4AQgAAAAFAAAAATEBAAAACjE2MjIwMzkzNjIDAAAAAzEzOAIAAAAENDAyMAQAAAABMAcAAAAKMTIvMjMvMjAxMQgAAAAJOS8zMC8yMDExCQAAAAEwvVpCenKE1wjOkcq7coTXCCNDSVEuU0dYOlM2OC5JUV9DTE9TRVBSSUNFLjEwLzMvMjAxOQEAAAClUiUAAgAAAAQ4LjQxAD1mWj90hNcI60JsMJWE1wgiQ0lRLlNHWDpTNjguSVFfQ0xPU0VQUklDRS45LzMvMjAwOQEAAAClUiUAAgAAAAQ4LjU0ACWDqbx0hNcIc0niOZWE1wgjQ0lRLlNHWDpVMTEuSVFfQ0xPU0VQUklDRS4xLzIzLzIwMTgBAAAAw1AGAAIA</t>
  </si>
  <si>
    <t>AAAFMjguMzcANfKZVHSE1whoZQ0ylYTXCCRDSVEuU0dYOkVINS5JUV9DTE9TRVBSSUNFLjEyLzIyLzIwMTUBAAAA1YBjAAMAAAAAAJD2v250hNcIgaBWNJWE1wgkQ0lRLlNHWDpIMTMuSVFfQ0xPU0VQUklDRS4xMS8yNy8yMDE4AQAAANwpWgACAAAABDIuNDUAishnRXSE1wiOStwwlYTXCCNDSVEuU0dYOlYwMy5JUV9DTE9TRVBSSUNFLjEvMTQvMjAxMwEAAABsjQAAAgAAAAQ4LjAxAEG2d410hNcIOFvCNpWE1wgkQ0lRLlNHWDpTNjguSVFfQ0xPU0VQUklDRS4xMi8xMi8yMDE1AQAAAKVSJQADAAAAAACQ9r9udITXCOOruDOVhNcIKENJUS5TR1g6SDE1LklRX0JWX1NIQVJFLklRX0xUTS4zLzIzLzIwMTABAAAAmmgNAAIAAAAIMi40MTg3NzIBCAAAAAUAAAABMQEAAAAKMTQ0NTA0Mjc2OQMAAAADMTM4AgAAAAQ0MDIwBAAAAAEwBwAAAAkzLzIzLzIwMTAIAAAACjEyLzMxLzIwMDkJAAAAATDzs6SVcoTXCFEbT71yhNcII0NJUS5TR1g6UzA3LklRX0NMT1NFUFJJQ0UuMy8yMS8yMDE0AQAAAL1kDQACAAAAAjEyAMmIo4d0hNcIIoWqNpWE1wgjQ0lRLlNHWDpHOTIuSVFfQ0xPU0VQUklDRS45LzE2LzIwMDkBAAAAV051AAIAAAAEMS4xOABbbjq7dITXCEGjbzmVhNcII0NJUS5TR1g6SDAyLklRX0NMT1NFUFJJQ0UuNC8yOS8yMDE1AQAAAGxXDQACAAAABDguODMAZiwEdXSE1wjnmZQ0lYTXCCNDSVEuU0dYOkJT</t>
  </si>
  <si>
    <t>TC5JUV9DTE9TRVBSSUNFLjgvMjMvMjAxMwEAAAAkeA0AAgAAAAgxLjAyNjY2NgBeCOCBdITXCBFHUzWVhNcIIkNJUS5TR1g6TTA0LklRX0NMT1NFUFJJQ0UuNy8xLzIwMTYBAAAA6j4GAAIAAAAEMS4zNgA6ugFmdITXCBq5PDOVhNcIKENJUS5TR1g6SDE3LklRX0JWX1NIQVJFLklRX0xUTS4yLzI4LzIwMTEBAAAA2USMAAIAAAAIMC42ODMyNDMBCAAAAAUAAAABMQEAAAAKMTU0MTgwMTM3OAMAAAADMTM4AgAAAAQ0MDIwBAAAAAEwBwAAAAkyLzI4LzIwMTEIAAAACjEyLzMxLzIwMTAJAAAAATDwALGDcoTXCEfnSLxyhNcIJENJUS5TR1g6TEozLklRX0NMT1NFUFJJQ0UuMTEvMTUvMjAxMwEAAACbVw0AAgAAAAQyLjM4AN2WwIR0hNcIofOrN5WE1wgoQ0lRLlNHWDpRMEYuSVFfQlZfU0hBUkUuSVFfTFRNLjMvMjkvMjAxMQEAAADD/ooDAgAAAAgwLjUzMzg4OQEIAAAABQAAAAExAQAAAAoxNTU1MDI1NDIxAwAAAAMxMTECAAAABDQwMjAEAAAAATAHAAAACTMvMjkvMjAxMQgAAAAKMTIvMzEvMjAxMAkAAAABMGQNcnpyhNcIrxrUu3KE1wgjQ0lRLlNHWDpUUTUuSVFfQ0xPU0VQUklDRS40LzE0LzIwMTQBAAAAYWBEAAIAAAAFMS41NzUAfB5Pg3SE1whic5c2lYTXCCNDSVEuU0dYOlYwMy5JUV9DTE9TRVBSSUNFLjUvMjkvMjAxOQEAAABsjQAAAgAAAAUxNC44MQAN+tRIdITXCLgLADGVhNcIJ0NJUS5TR1g6QlM2</t>
  </si>
  <si>
    <t>LklRX0JWX1NIQVJFLklRX0xUTS42LzkvMjAwOQEAAABjXAMCAgAAAAgxLjMxNDU4MQEIAAAABQAAAAExAQAAAAoxMzU4MDg5MzM1AwAAAAIzMgIAAAAENDAyMAQAAAABMAcAAAAINi85LzIwMDkIAAAACTMvMzEvMjAwOQkAAAABMJUx7qJyhNcIgbQ4vnKE1wgjQ0lRLlNHWDpQOFouSVFfQ0xPU0VQUklDRS44LzIyLzIwMTMBAAAA0VXoCgIAAAAFMC45NDUAuJAohnSE1wgZDQY2lYTXCClDSVEuU0dYOkM1Mi5JUV9CVl9TSEFSRS5JUV9MVE0uMTAvMjYvMjAxMQEAAACgeF8AAgAAAAgwLjg4ODkyMwEIAAAABQAAAAExAQAAAAoxNTc2MjQxMTA3AwAAAAMxMzgCAAAABDQwMjAEAAAAATAHAAAACjEwLzI2LzIwMTEIAAAACTkvMzAvMjAxMQkAAAABMMiUzX5yhNcIDIoIvHKE1wgjQ0lRLlNHWDpZOTIuSVFfQ0xPU0VQUklDRS4zLzExLzIwMTQBAAAAzCyhAQIAAAAFMC42MDUA0S1sgHSE1whyH700lYTXCCNDSVEuU0dYOlMwOC5JUV9DTE9TRVBSSUNFLjEwLzMvMjAxMgEAAACSZ0sAAgAAAAMxLjEA+aWElnSE1whudco1lYTXCCJDSVEuU0dYOkgxNy5JUV9DTE9TRVBSSUNFLjIvNy8yMDE4AQAAANlEjAACAAAABDEuODkASNI/UXSE1whOJYMxlYTXCCRDSVEuU0dYOlQzOS5JUV9DTE9TRVBSSUNFLjEwLzI1LzIwMTEBAAAAMVwNAAIAAAAEMy44NQDyqKWjdITXCJyegDiVhNcIJENJUS5TR1g6QlNMLklRX0NMT1NF</t>
  </si>
  <si>
    <t>UFJJQ0UuMTEvMjYvMjAwOQEAAAAkeA0AAgAAAAgwLjQ3OTk5OQD/C725dITXCEW4YzmVhNcIKENJUS5TR1g6VTk2LklRX0JWX1NIQVJFLklRX0xUTS4yLzI1LzIwMTABAAAAkXgNAAIAAAAIMS44NjQ5MDUBCAAAAAUAAAABMQEAAAAKMTQzOTAxODA3NwMAAAADMTM4AgAAAAQ0MDIwBAAAAAEwBwAAAAkyLzI1LzIwMTAIAAAACjEyLzMxLzIwMDkJAAAAATBq1d+YcoTXCNjshb1yhNcII0NJUS5TR1g6SjM2LklRX0NMT1NFUFJJQ0UuNC8yNi8yMDE1AQAAAO5UDQADAAAAAADnRTRtdITXCKpRFTWVhNcIJENJUS5TR1g6QlM2LklRX0NMT1NFUFJJQ0UuMTEvMTMvMjAwOQEAAABjXAMCAgAAAAQxLjA4ABtsv7l0hNcIxOAdOpWE1wgkQ0lRLlNHWDpBN1JVLklRX0NMT1NFUFJJQ0UuMy8xNC8yMDEzAQAAAGS/2QECAAAABDAuNDYAvXiGinSE1wgLBpY1lYTXCCJDSVEuU0dYOkNFRS5JUV9DTE9TRVBSSUNFLjYvOC8yMDEwAQAAACLDngACAAAABTAuMTU1ANhTRbJ0hNcIQfrAOJWE1wgkQ0lRLlNHWDpHMTMuSVFfQ0xPU0VQUklDRS4xMC8yNy8yMDE2AQAAAAtkDQACAAAABDAuNzYAzVUSYXSE1wg2oNUylYTXCChDSVEuU0dYOlk5Mi5JUV9CVl9TSEFSRS5JUV9MVE0uNy8zMC8yMDEwAQAAAMwsoQECAAAACDIuMjQ1MDYyAQgAAAAFAAAAATEBAAAACjE0NjYzMTk5NjIDAAAAAzE0OQIAAAAENDAyMAQAAAABMAcAAAAJ</t>
  </si>
  <si>
    <t>Ny8zMC8yMDEwCAAAAAk2LzMwLzIwMTAJAAAAATBpy4OScoTXCMYMHb1yhNcII0NJUS5TR1g6UzYxLklRX0NMT1NFUFJJQ0UuOS8zMC8yMDEzAQAAAIZbDQACAAAABDEuMzUANabdgXSE1wgqRsQ0lYTXCCJDSVEuU0dYOkcxMy5JUV9DTE9TRVBSSUNFLjcvNi8yMDEyAQAAAAtkDQACAAAABTEuNDA1AGnt25d0hNcIUKXvNpWE1wgoQ0lRLlNHWDpWMDMuSVFfQlZfU0hBUkUuSVFfTFRNLjMvMTYvMjAxMQEAAABsjQAAAgAAAAg2Ljc2MjIwOQEIAAAABQAAAAExAQAAAAoxNTMzNTU3OTYzAwAAAAMxMzgCAAAABDQwMjAEAAAAATAHAAAACTMvMTYvMjAxMQgAAAAKMTIvMzEvMjAxMAkAAAABMNWKNo5yhNcIYq/cvHKE1wgkQ0lRLlNHWDpWMDMuSVFfQ0xPU0VQUklDRS4xMi8xMS8yMDE1AQAAAGyNAAACAAAAAzguMwDmG2x2dITXCEDU4TOVhNcIKUNJUS5TR1g6NVVYLklRX0JWX1NIQVJFLklRX0xUTS4xMi8xMy8yMDEyAQAAAAtq2gYCAAAACDAuMDQxNTA4AQgAAAAFAAAAATEBAAAACjE2NDU1NjIxMzEDAAAAAzEzOAIAAAAENDAyMAQAAAABMAcAAAAKMTIvMTMvMjAxMggAAAAJOS8zMC8yMDEyCQAAAAEwZA1yenKE1wga39i7coTXCCNDSVEuU0dYOlUxNC5JUV9DTE9TRVBSSUNFLjIvMTcvMjAxMgEAAABIWA0AAgAAAAQ0Ljg0AK6tUZx0hNcIfWZmOJWE1wgjQ0lRLlNHWDpDMzEuSVFfQ0xPU0VQUklDRS41LzIx</t>
  </si>
  <si>
    <t>LzIwMTIBAAAA0lElAAIAAAAEMi41MQA+vW6ZdITXCE6Q+zaVhNcIJENJUS5TR1g6SDE1LklRX0NMT1NFUFJJQ0UuMTAvMTkvMjAxMgEAAACaaA0AAgAAAAQyLjczANC885d0hNcI5AvUOJWE1wgjQ0lRLlNHWDpBWlkuSVFfQ0xPU0VQUklDRS43LzI3LzIwMTQBAAAAafJdAQMAAAAAAD/9tnp0hNcI5ecxNZWE1wgoQ0lRLlNHWDpTNDEuSVFfQlZfU0hBUkUuSVFfTFRNLjUvMTAvMjAwOQEAAAC5aA0AAgAAAAgzLjE2MDI3MgEIAAAABQAAAAExAQAAAAoxMzY3NDY0NTIyAwAAAAMxMzgCAAAABDQwMjAEAAAAATAHAAAACTUvMTAvMjAwOQgAAAAJMy8zMS8yMDA5CQAAAAEwlTHuonKE1whpFTu+coTXCCJDSVEuU0dYOk8zMi5JUV9DTE9TRVBSSUNFLjgvNS8yMDE2AQAAACe7UwACAAAABDEuODMAwBIEZnSE1wjSVjozlYTXCClDSVEuU0dYOkJTTC5JUV9CVl9TSEFSRS5JUV9MVE0uMTIvMTYvMjAxMQEAAAAkeA0AAgAAAAgwLjE5NzU1OAEIAAAABQAAAAExAQAAAAoxNTcyMzg4MzM5AwAAAAMxMzgCAAAABDQwMjAEAAAAATAHAAAACjEyLzE2LzIwMTEIAAAACTkvMzAvMjAxMQkAAAABMIF+aHpyhNcIzpHKu3KE1wgjQ0lRLlNHWDpHOTIuSVFfQ0xPU0VQUklDRS40LzEwLzIwMTkBAAAAV051AAIAAAAEMS4zOQCkSZFEdITXCGQk1TCVhNcIIkNJUS5TR1g6QzMxLklRX0NMT1NFUFJJQ0UuNi84LzIwMTABAAAA0lEl</t>
  </si>
  <si>
    <t>AAIAAAAEMy41NAAAbIGmdITXCHonijiVhNcIKUNJUS5TR1g6SjM3LklRX0JWX1NIQVJFLklRX0xUTS4xMi8xOC8yMDA5AQAAAB47BgACAAAACTE4Ljg3OTQyMQEIAAAABQAAAAExAQAAAAoxMzkxMjA1NDYxAwAAAAMxNjACAAAABDQwMjAEAAAAATAHAAAACjEyLzE4LzIwMDkIAAAACTkvMzAvMjAwOQkAAAABMJ938ZdyhNcIOHpwvXKE1wgjQ0lRLlNHWDpDQzMuSVFfQ0xPU0VQUklDRS4zLzIxLzIwMTUBAAAAhIwiAAMAAAAAACVyMnl0hNcIV16ZNJWE1wgjQ0lRLlNHWDpTMDguSVFfQ0xPU0VQUklDRS44LzMwLzIwMTMBAAAAkmdLAAIAAAAFMS4yNDUANabdgXSE1wjdg/w1lYTXCCNDSVEuU0dYOlA4Wi5JUV9DTE9TRVBSSUNFLjMvMjkvMjAxNAEAAADRVegKAwAAAAAATXQofHSE1widy+w0lYTXCCNDSVEuU0dYOlM2My5JUV9DTE9TRVBSSUNFLjYvMjYvMjAxMwEAAABB8AsAAgAAAAQ0LjA4ALWzgYp0hNcIhYAbNpWE1wgjQ0lRLlNHWDpTNjMuSVFfQ0xPU0VQUklDRS4yLzI4LzIwMDkBAAAAQfALAAMAAAAAAJpnjsJ0hNcIR0YBOpWE1wgiQ0lRLlNHWDpCUzYuSVFfQ0xPU0VQUklDRS4yLzkvMjAxMwEAAABjXAMCAwAAAAAAKhf/i3SE1wgh9k84lYTXCCNDSVEuU0dYOlUxMC5JUV9DTE9TRVBSSUNFLjgvMTIvMjAxNAEAAAAZT3sAAgAAAAQxLjYxAMMMPIN0hNcIQqlVNZWE1wgnQ0lRLlNHWDpUMzkuSVFf</t>
  </si>
  <si>
    <t>QlZfU0hBUkUuSVFfTFRNLjEvMS8yMDEyAQAAADFcDQACAAAACDEuNDQxNTIxAQgAAAAFAAAAATEBAAAACjE1ODQyOTQ0MTcDAAAAAzEzOAIAAAAENDAyMAQAAAABMAcAAAAIMS8xLzIwMTIIAAAACjExLzMwLzIwMTEJAAAAATAiHVx9coTXCPrGA7xyhNcII0NJUS5TR1g6Q0MzLklRX0NMT1NFUFJJQ0UuOC8yMS8yMDExAQAAAISMIgADAAAAAAB3lDaidITXCIn9TjeVhNcIJENJUS5TR1g6QzUyLklRX0NMT1NFUFJJQ0UuMTIvMjcvMjAxNAEAAACgeF8AAwAAAAAAOgq0bnSE1whYsxc1lYTXCCNDSVEuU0dYOkcwNy5JUV9DTE9TRVBSSUNFLjExLzMvMjAxMwEAAAB58SQAAwAAAAAAdTsQiXSE1wgpvBY2lYTXCCJDSVEuU0dYOlA4Wi5JUV9DTE9TRVBSSUNFLjYvMi8yMDE2AQAAANFV6AoCAAAABTAuNzg1ABinXmZ0hNcIYnLwMpWE1wgoQ0lRLlNHWDpUMTguSVFfQlZfU0hBUkUuSVFfTFRNLjkvMTcvMjAxMAUAAAAAAAAACAAAABQoSW52YWxpZCBJZGVudGlmaWVyKT12x4xyhNcI+f/LvHKE1wgjQ0lRLlNHWDpIMTcuSVFfQ0xPU0VQUklDRS40LzE3LzIwMTYBAAAA2USMAAMAAAAAAIkRX150hNcI1si9MpWE1wgiQ0lRLlNHWDpaNzQuSVFfQ0xPU0VQUklDRS42LzYvMjAxMwEAAAAAtwEAAgAAAAQzLjY2AMC9/It0hNcIWDwrN5WE1wgjQ0lRLlNHWDpIMDIuSVFfQ0xPU0VQUklDRS45LzI0LzIwMTgBAAAAbFcN</t>
  </si>
  <si>
    <t>AAIAAAAFMTMuMjcA6lk8PnSE1whFPKowlYTXCCNDSVEuU0dYOkcwNy5JUV9DTE9TRVBSSUNFLjYvMjUvMjAxMQEAAAB58SQAAwAAAAAA9ercoHSE1wiuKks6lYTXCCNDSVEuU0dYOkMzMS5JUV9DTE9TRVBSSUNFLjgvMTcvMjAxOQEAAADSUSUAAwAAAAAAwk1bOXSE1wh8ESIwlYTXCCNDSVEuU0dYOkozNy5JUV9DTE9TRVBSSUNFLjEvMTMvMjAxNAEAAAAeOwYAAgAAAAUzMi44NwCzeIR9dITXCLsOOTWVhNcIIkNJUS5TR1g6QzUyLklRX0NMT1NFUFJJQ0UuNC8xLzIwMTEBAAAAoHhfAAIAAAAEMS41NwDxXd+qdITXCDSmATiVhNcII0NJUS5TR1g6TkQ4VS5JUV9DTE9TRVBSSUNFLjIvOC8yMDEwAQAAAECKkgECAAAABTAuNzI1AJwBS6x0hNcIgUd8N5WE1wgjQ0lRLlNHWDpVMTEuSVFfQ0xPU0VQUklDRS4zLzE0LzIwMDkBAAAAw1AGAAMAAAAAAJpnjsJ0hNcIT4MqOZWE1wgiQ0lRLlNHWDpZOTIuSVFfQ0xPU0VQUklDRS4xLzcvMjAxNwEAAADMLKEBAwAAAAAARO6AYHSE1wirPNMylYTXCCNDSVEuU0dYOlMwNy5JUV9DTE9TRVBSSUNFLjIvMjEvMjAxNQEAAAC9ZA0AAwAAAAAAmoNFeXSE1wgnwZs0lYTXCCdDSVEuU0dYOlM1OC5JUV9CVl9TSEFSRS5JUV9MVE0uNC85LzIwMTIBAAAACVIlAAIAAAAIMS4zNjEyOTgBCAAAAAUAAAABMQEAAAAKMTYyNTkzNjY4NgMAAAADMTM4AgAAAAQ0MDIwBAAAAAEwBwAA</t>
  </si>
  <si>
    <t>AAg0LzkvMjAxMggAAAAJMy8zMS8yMDEyCQAAAAEwjUi1gXKE1wg0ETG8coTXCCNDSVEuU0dYOkgwMi5JUV9DTE9TRVBSSUNFLjUvMjkvMjAxNAEAAABsVw0AAgAAAAQ4LjU3AOv9R4N0hNcIpG1aNZWE1wgiQ0lRLlNHWDpTMDcuSVFfQ0xPU0VQUklDRS44LzMvMjAxOQEAAAC9ZA0AAwAAAAAAg9OtP3SE1whBHWUwlYTXCCdDSVEuU0dYOlUxMC5JUV9CVl9TSEFSRS5JUV9MVE0uMy8yLzIwMTABAAAAGU97AAIAAAAIMS4zOTg4MjQBCAAAAAUAAAABMQEAAAAKMTQ0NDU3MjIyMAMAAAADMTM4AgAAAAQ0MDIwBAAAAAEwBwAAAAgzLzIvMjAxMAgAAAAKMTIvMzEvMjAwOQkAAAABMEeeApVyhNcIUpJFvXKE1wgjQ0lRLlNHWDpBWlkuSVFfQ0xPU0VQUklDRS4yLzEzLzIwMTgBAAAAafJdAQMAAAAAAPnj91h0hNcIvxQeMpWE1wgjQ0lRLlNHWDpLNlMuSVFfQ0xPU0VQUklDRS40LzEyLzIwMTYBAAAA4goIAAMAAAAAAPakK2d0hNcITsSNM5WE1wgjQ0lRLlNHWDpBRE4uSVFfQ0xPU0VQUklDRS4xLzIyLzIwMTEBAAAAPGYGBwMAAAAAAApJcKl0hNcICteaOJWE1wgjQ0lRLlNHWDpVMDYuSVFfQ0xPU0VQUklDRS4zLzI5LzIwMTUBAAAAiYFUAAMAAAAAACVyMnl0hNcIxpjwNZWE1wgjQ0lRLlNHWDpDQzMuSVFfQ0xPU0VQUklDRS45LzIyLzIwMTkBAAAAhIwiAAMAAAAAAD1mWj90hNcI60JsMJWE1wgjQ0lRLlNHWDpF</t>
  </si>
  <si>
    <t>NUguSVFfQ0xPU0VQUklDRS41LzE1LzIwMTcBAAAA6lElAAIAAAAFMC4zNzUA0prdTnSE1wixv58xlYTXCCJDSVEuU0dYOkcwNy5JUV9DTE9TRVBSSUNFLjcvNC8yMDEyAQAAAHnxJAADAAAAAAClqlCTdITXCEVoRjaVhNcIJ0NJUS5TR1g6QUROLklRX0JWX1NIQVJFLklRX0xUTS4xLzkvMjAwOQEAAAA8ZgYHAwAAAAAARlDDp3KE1wjqb5u+coTXCCdDSVEuU0dYOkg3OC5JUV9CVl9TSEFSRS5JUV9MVE0uMS80LzIwMDkBAAAA/EIGAAIAAAAINS4wMjk2OTgBCAAAAAUAAAABMQEAAAAKMTM0ODg5NDYyMAMAAAADMTYwAgAAAAQ0MDIwBAAAAAEwBwAAAAgxLzQvMjAwOQgAAAAKMTIvMzEvMjAwOAkAAAABMEZQw6dyhNcIwTyfvnKE1wgiQ0lRLlNHWDpGMzQuSVFfQ0xPU0VQUklDRS43LzEvMjAxOAEAAADLblMAAwAAAAAAMmY0U3SE1wjBPgYylYTXCCNDSVEuU0dYOkM2TC5JUV9DTE9TRVBSSUNFLjYvMTgvMjAxNgEAAAB3JQoAAwAAAAAAHZXZXXSE1wh2W2oylYTXCCNDSVEuU0dYOlk5Mi5JUV9DTE9TRVBSSUNFLjEvMzAvMjAxNwEAAADMLKEBAwAAAAAAzliYaHSE1wjj6pQzlYTXCCNDSVEuU0dYOkgwMi5JUV9DTE9TRVBSSUNFLjkvMTQvMjAxMQEAAABsVw0AAgAAAAg1LjE2MzYzNgCA4r+jdITXCMoAgziVhNcII0NJUS5TR1g6SDc4LklRX0NMT1NFUFJJQ0UuNi8xNC8yMDExAQAAAPxCBgACAAAABDcuMzYA</t>
  </si>
  <si>
    <t>DzcgqHSE1wgVWfM3lYTXCCRDSVEuU0dYOkgxNy5JUV9DTE9TRVBSSUNFLjEyLzIwLzIwMTYBAAAA2USMAAIAAAAFMC41MjUAjD+QZHSE1wgiLUE0lYTXCCJDSVEuU0dYOkM2TC5JUV9DTE9TRVBSSUNFLjkvMy8yMDE2AQAAAHclCgADAAAAAADNjrxldITXCCsQ7jKVhNcIKENJUS5TR1g6UzQxLklRX0JWX1NIQVJFLklRX0xUTS40LzExLzIwMTIBAAAAuWgNAAIAAAAIMy42NjU0NjQBCAAAAAUAAAABMQEAAAAKMTYxMzQwNzg5NwMAAAADMTM4AgAAAAQ0MDIwBAAAAAEwBwAAAAk0LzExLzIwMTIIAAAACTMvMzEvMjAxMgkAAAABMJfff31yhNcIkdr3u3KE1wgiQ0lRLlNHWDpUMzkuSVFfQ0xPU0VQUklDRS4zLzMvMjAxNQEAAAAxXA0AAgAAAAQ0LjExAGYsBHV0hNcIHq7aM5WE1wgjQ0lRLlNHWDpTNDEuSVFfQ0xPU0VQUklDRS42LzE4LzIwMDkBAAAAuWgNAAIAAAAEMi41OADxIZ2/dITXCJPUGTmVhNcII0NJUS5TR1g6VTEwLklRX0NMT1NFUFJJQ0UuOS8xMy8yMDEyAQAAABlPewACAAAABDEuNjIAseynlHSE1wjlTsM1lYTXCCNDSVEuU0dYOlRRNS5JUV9DTE9TRVBSSUNFLjYvMzAvMjAxNQEAAABhYEQAAgAAAAUxLjc3NQDwOXNsdITXCP4XXjOVhNcIIkNJUS5TR1g6RTVILklRX0NMT1NFUFJJQ0UuOS84LzIwMTEBAAAA6lElAAIAAAAEMC42NgAnd8egdITXCBHvbziVhNcII0NJUS5TR1g6RTVILklRX0NM</t>
  </si>
  <si>
    <t>T1NFUFJJQ0UuOS8xOC8yMDE1AQAAAOpRJQACAAAABDAuMzEAYILKd3SE1wjeNuQzlYTXCCJDSVEuU0dYOkM1Mi5JUV9DTE9TRVBSSUNFLjgvOS8yMDE1AQAAAKB4XwADAAAAAACypYp0dITXCDjk0jOVhNcII0NJUS5TR1g6SDc4LklRX0NMT1NFUFJJQ0UuOS8xMy8yMDE2AQAAAPxCBgACAAAABDYuNzIALZ9BaXSE1wh+/KczlYTXCCNDSVEuU0dYOlQxOC5JUV9DTE9TRVBSSUNFLjYvMTEvMjAxNgUAAAAAAAAACAAAABQoSW52YWxpZCBJZGVudGlmaWVyKY3Og2J0hNcImbJ6M5WE1wgjQ0lRLlNHWDpDMDkuSVFfQ0xPU0VQUklDRS43LzI2LzIwMTYBAAAA80MGAAIAAAAEOC43NwDAEgRmdITXCNJWOjOVhNcII0NJUS5TR1g6UzA3LklRX0NMT1NFUFJJQ0UuMi8xMS8yMDExAQAAAL1kDQADAAAAAAAAbIGmdITXCG8PYjeVhNcIKENJUS5TR1g6VTA2LklRX0JWX1NIQVJFLklRX0xUTS4xMS85LzIwMTIBAAAAiYFUAAIAAAAIMy4yMzUwODEBCAAAAAUAAAABMQEAAAAKMTY0MzkwMzA1OAMAAAADMTM4AgAAAAQ0MDIwBAAAAAEwBwAAAAkxMS85LzIwMTIIAAAACTkvMzAvMjAxMgkAAAABMO7OYXdyhNcIHgyiu3KE1wgjQ0lRLlNHWDpDNTIuSVFfQ0xPU0VQUklDRS4zLzE2LzIwMTMBAAAAoHhfAAMAAAAAAPry7Y50hNcI3oHJNpWE1wgjQ0lRLlNHWDpIMTMuSVFfQ0xPU0VQUklDRS41LzI4LzIwMTQBAAAA3ClaAAIA</t>
  </si>
  <si>
    <t>AAAEMi4yMwDr/UeDdITXCKRtWjWVhNcII0NJUS5TR1g6QVpZLklRX0NMT1NFUFJJQ0UuNi8yNy8yMDE1AQAAAGnyXQEDAAAAAAAEMEBtdITXCP4XXjOVhNcII0NJUS5TR1g6UzU5LklRX0NMT1NFUFJJQ0UuNS8yOS8yMDE1AQAAAHglCgACAAAABDMuOTEAjE25cHSE1whBHg80lYTXCCNDSVEuU0dYOks2Uy5JUV9DTE9TRVBSSUNFLjIvMjcvMjAxNgEAAADiCggAAwAAAAAA/ABsZ3SE1wjPNvUylYTXCCNDSVEuU0dYOkozNy5JUV9DTE9TRVBSSUNFLjMvMjMvMjAwOQEAAAAeOwYAAgAAAAQ5LjkyADGEn790hNcI7fjyOZWE1wgjQ0lRLlNHWDpKMzYuSVFfQ0xPU0VQUklDRS40LzIzLzIwMTABAAAA7lQNAAIAAAAFMzYuMDYAlwLws3SE1wj54Zg3lYTXCCNDSVEuU0dYOlA4Wi5JUV9DTE9TRVBSSUNFLjEwLzQvMjAxMgEAAADRVegKAgAAAAQxLjA0ALHsp5R0hNcIn+zANZWE1wgkQ0lRLlNHWDo1Q1AuSVFfQ0xPU0VQUklDRS4xMS8xMC8yMDA5AQAAAB9NewADAAAAAAAMDDi7dITXCEAkCTmVhNcIJ0NJUS5TR1g6VzA1LklRX0JWX1NIQVJFLklRX0xUTS45LzcvMjAxMAEAAADuYQ0AAgAAAAYyLjE3NjIBCAAAAAUAAAABMQEAAAAKMTQ3NjkyMTcyMAMAAAADMTM4AgAAAAQ0MDIwBAAAAAEwBwAAAAg5LzcvMjAxMAgAAAAJNi8zMC8yMDEwCQAAAAEwrqevkXKE1wg6SBi9coTXCCNDSVEuU0dYOkgxNy5JUV9DTE9T</t>
  </si>
  <si>
    <t>RVBSSUNFLjEvMjQvMjAxMQEAAADZRIwAAgAAAAQxLjE0AKQoA6t0hNcIV+V5N5WE1wgjQ0lRLlNHWDpDMDcuSVFfQ0xPU0VQUklDRS4xLzI0LzIwMTkBAAAAZFYNAAIAAAAFMzYuODUAKIYaQXSE1wiWy3UwlYTXCCJDSVEuU0dYOkFETi5JUV9DTE9TRVBSSUNFLjYvNy8yMDE5AQAAADxmBgcDAAAAAACQ1zxAdITXCH4/izCVhNcIJENJUS5TR1g6VzA1LklRX0NMT1NFUFJJQ0UuMTEvMTIvMjAxMgEAAADuYQ0AAgAAAAUxLjY2NQBhz2yWdITXCG51yjWVhNcIKENJUS5TR1g6RDA1LklRX0JWX1NIQVJFLklRX0xUTS45LzE4LzIwMTABAAAAP1YNAAIAAAAJMTEuMTQwNTcyAQgAAAAFAAAAATEBAAAACjE0OTAyNzQ3MjQDAAAAAzEzOAIAAAAENDAyMAQAAAABMAcAAAAJOS8xOC8yMDEwCAAAAAk2LzMwLzIwMTAJAAAAATCup6+RcoTXCDpIGL1yhNcIIkNJUS5TR1g6QzZMLklRX0NMT1NFUFJJQ0UuNS8yLzIwMTUBAAAAdyUKAAMAAAAAAAjf9XR0hNcILJ11NJWE1wgnQ0lRLlNHWDpTMDguSVFfQlZfU0hBUkUuSVFfTFRNLjEvNC8yMDEwAQAAAJJnSwACAAAACDAuMTQzMDIxAQgAAAAFAAAAATEBAAAACjE0MjEwMTcxODQDAAAAAzEzOAIAAAAENDAyMAQAAAABMAcAAAAIMS80LzIwMTAIAAAACjEyLzMxLzIwMDkJAAAAATBolZ2acoTXCK7ppL1yhNcII0NJUS5TR1g6VDM5LklRX0NMT1NFUFJJQ0UuMi8yNC8yMDE1</t>
  </si>
  <si>
    <t>AQAAADFcDQACAAAABDQuMTIAdILdbXSE1wju0AA0lYTXCCNDSVEuU0dYOlUwNC5JUV9DTE9TRVBSSUNFLjYvMTYvMjAxOAEAAAA9klQAAwAAAAAAiHPBS3SE1wh/KGQxlYTXCCJDSVEuU0dYOkM1Mi5JUV9DTE9TRVBSSUNFLjQvOC8yMDE2AQAAAKB4XwACAAAABDIuODcA0hMNX3SE1wj6pZcylYTXCCNDSVEuU0dYOkg3OC5JUV9DTE9TRVBSSUNFLjYvMjQvMjAxOAEAAAD8QgYAAwAAAAAAiHPBS3SE1wjwojsxlYTXCCNDSVEuU0dYOkU1SC5JUV9DTE9TRVBSSUNFLjUvMTYvMjAxMgEAAADqUSUAAgAAAAQwLjY3AKWqUJN0hNcIjMpINpWE1wgoQ0lRLlNHWDpIMTcuSVFfQlZfU0hBUkUuSVFfTFRNLjQvMjAvMjAxMAEAAADZRIwAAgAAAAgwLjY0NTA1NQEIAAAABQAAAAExAQAAAAoxNDUyMzcwOTcxAwAAAAMxMzgCAAAABDQwMjAEAAAAATAHAAAACTQvMjAvMjAxMAgAAAAJMy8zMS8yMDEwCQAAAAEwo8oTl3KE1wiWU2m9coTXCChDSVEuU0dYOlM1OC5JUV9CVl9TSEFSRS5JUV9MVE0uNC8xMS8yMDEwAQAAAAlSJQACAAAABzEuMzU1NjIBCAAAAAUAAAABMQEAAAAKMTQ5MDA2OTI2OAMAAAADMTM4AgAAAAQ0MDIwBAAAAAEwBwAAAAk0LzExLzIwMTAIAAAACTMvMzEvMjAxMAkAAAABMNsABZVyhNcIIzBDvXKE1wgoQ0lRLlNHWDpCVkEuSVFfQlZfU0hBUkUuSVFfTFRNLjgvMTAvMjAxMgEAAAC+cXsAAgAAAAgw</t>
  </si>
  <si>
    <t>LjQ4MDAwNwEIAAAABQAAAAExAQAAAAoxNjIyNzA2MDAwAwAAAAMxMTECAAAABDQwMjAEAAAAATAHAAAACTgvMTAvMjAxMggAAAAJNS8zMS8yMDEyCQAAAAEw14GRd3KE1wjSlKu7coTXCCNDSVEuU0dYOlUxMS5JUV9DTE9TRVBSSUNFLjYvMjkvMjAxNAEAAADDUAYAAwAAAAAAYmYLf3SE1wgJW7g0lYTXCCNDSVEuU0dYOkcxMy5JUV9DTE9TRVBSSUNFLjMvMjYvMjAxNAEAAAALZA0AAgAAAAUxLjMwNQDgw56HdITXCC7zgjWVhNcIJ0NJUS5TR1g6Q0VFLklRX0JWX1NIQVJFLklRX0xUTS44LzEvMjAxMgEAAAAiw54AAgAAAAgwLjE5MjI0MQEIAAAABQAAAAExAQAAAAoxNjMxMDY1NjIwAwAAAAMxMzgCAAAABDQwMjAEAAAAATAHAAAACDgvMS8yMDEyCAAAAAk2LzMwLzIwMTIJAAAAATAgLf54coTXCDf3rbtyhNcIIkNJUS5TR1g6QzUyLklRX0NMT1NFUFJJQ0UuNi82LzIwMTIBAAAAoHhfAAIAAAAFMS40NjUABvu6lHSE1wiDfug2lYTXCCdDSVEuU0dYOkNFRS5JUV9CVl9TSEFSRS5JUV9MVE0uMy83LzIwMTABAAAAIsOeAAIAAAAIMC4xMjIzMzgBCAAAAAUAAAABMQEAAAAKMTQyMTQyMDQ4NQMAAAADMTM4AgAAAAQ0MDIwBAAAAAEwBwAAAAgzLzcvMjAxMAgAAAAKMTIvMzEvMjAwOQkAAAABMB/8s5lyhNcIj/6YvXKE1wgjQ0lRLlNHWDpBN1JVLklRX0NMT1NFUFJJQ0UuMy83LzIwMTQBAAAAZL/ZAQIAAAAE</t>
  </si>
  <si>
    <t>MC40NwB2srSEdITXCM7PXDWVhNcIIkNJUS5TR1g6QVpZLklRX0NMT1NFUFJJQ0UuNC8zLzIwMTQBAAAAafJdAQMAAAAAAHweT4N0hNcIuUNyNZWE1wgoQ0lRLlNHWDpTNTkuSVFfQlZfU0hBUkUuSVFfTFRNLjgvMjcvMjAxMQEAAAB4JQoAAgAAAAgxLjI1MDI5MwEIAAAABQAAAAExAQAAAAoxNTU2MjQ2Mzc5AwAAAAMxMzgCAAAABDQwMjAEAAAAATAHAAAACTgvMjcvMjAxMQgAAAAJNi8zMC8yMDExCQAAAAEwSCLshnKE1wg8z3O8coTXCClDSVEuU0dYOlM1OC5JUV9CVl9TSEFSRS5JUV9MVE0uMTIvMjEvMjAxMQEAAAAJUiUAAgAAAAgxLjMyNTQzNgEIAAAABQAAAAExAQAAAAoxNTc0NzU2NzMxAwAAAAMxMzgCAAAABDQwMjAEAAAAATAHAAAACjEyLzIxLzIwMTEIAAAACTkvMzAvMjAxMQkAAAABMKqS4oFyhNcIBl0/vHKE1wgoQ0lRLlNHWDpVOTYuSVFfQlZfU0hBUkUuSVFfTFRNLjUvMTIvMjAwOQEAAACReA0AAgAAAAgxLjYwMjc2NQEIAAAABQAAAAExAQAAAAoxMDIzOTMwMzI0AwAAAAMxMzgCAAAABDQwMjAEAAAAATAHAAAACTUvMTIvMjAwOQgAAAAJMy8zMS8yMDA5CQAAAAEw1XYconKE1wgCyCy+coTXCCRDSVEuU0dYOk5EOFUuSVFfQ0xPU0VQUklDRS4xLzMwLzIwMTUBAAAAQIqSAQIAAAAFMS40ODUA5bIXcnSE1wjOFRo1lYTXCCNDSVEuU0dYOjVVWC5JUV9DTE9TRVBSSUNFLjgvMTcvMjAxOAEA</t>
  </si>
  <si>
    <t>AAALatoGAgAAAAQwLjM0AHkGyT50hNcIivVdMJWE1wgpQ0lRLlNHWDpHMTMuSVFfQlZfU0hBUkUuSVFfTFRNLjEwLzMxLzIwMTIBAAAAC2QNAAIAAAAHMC43MjEwNQEIAAAABQAAAAExAQAAAAoxNjQ0MTQ3NzU0AwAAAAMxMzgCAAAABDQwMjAEAAAAATAHAAAACjEwLzMxLzIwMTIIAAAACTkvMzAvMjAxMgkAAAABMO7OYXdyhNcIHgyiu3KE1wgoQ0lRLlNHWDpCU0wuSVFfQlZfU0hBUkUuSVFfTFRNLjEvMjQvMjAxMAEAAAAkeA0AAgAAAAgwLjE2MDEyMwEIAAAABQAAAAExAQAAAAoxNDQyMzY1NDQ3AwAAAAMxMzgCAAAABDQwMjAEAAAAATAHAAAACTEvMjQvMjAxMAgAAAAKMTIvMzEvMjAwOQkAAAABMAajNphyhNcIST11vXKE1wgjQ0lRLlNHWDpaNzQuSVFfQ0xPU0VQUklDRS45LzIwLzIwMTEBAAAAALcBAAIAAAAEMy4wNgAf7jiidITXCPi0zzeVhNcII0NJUS5TR1g6UzA3LklRX0NMT1NFUFJJQ0UuMy8yNC8yMDE0AQAAAL1kDQACAAAAAjEyANEtbIB0hNcIT93/NJWE1wgjQ0lRLlNHWDpNMDQuSVFfQ0xPU0VQUklDRS40LzIwLzIwMTgBAAAA6j4GAAIAAAAEMi40NAAHuy1QdITXCBPDgDGVhNcII0NJUS5TR1g6UzA4LklRX0NMT1NFUFJJQ0UuNy8xMC8yMDEwAQAAAJJnSwADAAAAAAD23y+ydITXCB0FIziVhNcIJENJUS5TR1g6RDAxLklRX0NMT1NFUFJJQ0UuMTAvMTIvMjAxOQEAAADvWw0AAwAAAAAA</t>
  </si>
  <si>
    <t>KcgfQ3SE1wg9XO8wlYTXCChDSVEuU0dYOlMwNy5JUV9CVl9TSEFSRS5JUV9MVE0uMS8yNC8yMDEwAQAAAL1kDQACAAAACDEuNDY1MDI3AQgAAAAFAAAAATEBAAAACjE0NTEwMTA1MzMDAAAAAzE2MAIAAAAENDAyMAQAAAABMAcAAAAJMS8yNC8yMDEwCAAAAAoxMi8zMS8yMDA5CQAAAAEwaJWdmnKE1wg2JaC9coTXCCJDSVEuU0dYOkVCNS5JUV9DTE9TRVBSSUNFLjgvNS8yMDA5AQAAAD2tWAICAAAABDAuODcATcgfvnSE1wgMeFk6lYTXCCRDSVEuU0dYOkY5OS5JUV9DTE9TRVBSSUNFLjExLzI5LzIwMTABAAAAOlcNAAIAAAAENi4wNgA1nQOodITXCG738DeVhNcII0NJUS5TR1g6SDEzLklRX0NMT1NFUFJJQ0UuOS8yNi8yMDEyAQAAANwpWgACAAAABDEuNTEA0Lzzl3SE1wi/oGA2lYTXCCRDSVEuU0dYOlM1MS5JUV9DTE9TRVBSSUNFLjEwLzE2LzIwMTkBAAAA0FkNAAIAAAAEMS4yMgB5Bsk+dITXCNcYhDCVhNcII0NJUS5TR1g6VFE1LklRX0NMT1NFUFJJQ0UuNC8xMS8yMDE0AQAAAGFgRAACAAAABTEuNTc1AHm5I3x0hNcIuFhmNZWE1wgkQ0lRLlNHWDo1Q1AuSVFfQ0xPU0VQUklDRS4xMC8yNS8yMDA5AQAAAB9NewADAAAAAAAMDDi7dITXCEAkCTmVhNcII0NJUS5TR1g6RjM0LklRX0NMT1NFUFJJQ0UuNi8yMS8yMDEwAQAAAMtuUwACAAAABDYuMDIAk67stHSE1wiXRJs3lYTXCCRDSVEuU0dYOlM2MS5J</t>
  </si>
  <si>
    <t>UV9DTE9TRVBSSUNFLjEwLzI5LzIwMTEBAAAAhlsNAAMAAAAAALlcHKJ0hNcIKvc/OZWE1wgiQ0lRLlNHWDpCTjQuSVFfQ0xPU0VQUklDRS42LzIvMjAxOQEAAACFVg0AAwAAAAAAkNc8QHSE1whqpW4wlYTXCChDSVEuU0dYOkgwMi5JUV9CVl9TSEFSRS5JUV9MVE0uNC8yMC8yMDExAQAAAGxXDQACAAAACDkuMTk5MTU2AQgAAAAFAAAAATEBAAAACjE1NDgyNzIxNzcDAAAAAzEzOAIAAAAENDAyMAQAAAABMAcAAAAJNC8yMC8yMDExCAAAAAkzLzMxLzIwMTEJAAAAATA70YGFcoTXCH29YLxyhNcIIkNJUS5TR1g6Q0VFLklRX0NMT1NFUFJJQ0UuNi80LzIwMTcBAAAAIsOeAAMAAAAAABZ4Cld0hNcItnM/MpWE1wgjQ0lRLlNHWDpDMzEuSVFfQ0xPU0VQUklDRS43LzE3LzIwMTgBAAAA0lElAAIAAAAEMy4wNwDjlslPdITXCLb02DGVhNcIKENJUS5TR1g6UzU5LklRX0JWX1NIQVJFLklRX0xUTS44LzE1LzIwMDkBAAAAeCUKAAIAAAAIMS4xNTQ3ODkBCAAAAAUAAAABMQEAAAAKMTM4ODU4MTk5NAMAAAADMTM4AgAAAAQ0MDIwBAAAAAEwBwAAAAk4LzE1LzIwMDkIAAAACTYvMzAvMjAwOQkAAAABMPI3+J9yhNcI3wYJvnKE1wgjQ0lRLlNHWDpTMDguSVFfQ0xPU0VQUklDRS4xMi83LzIwMTABAAAAkmdLAAIAAAAEMS4xNQAsbt2wdITXCPb2jDeVhNcIJENJUS5TR1g6UzQxLklRX0NMT1NFUFJJQ0UuMTAvMjAvMjAx</t>
  </si>
  <si>
    <t>MAEAAAC5aA0AAgAAAAQzLjA2AB2nkal0hNcICteaOJWE1wgjQ0lRLlNHWDpTNTguSVFfQ0xPU0VQUklDRS4yLzE4LzIwMTcBAAAACVIlAAMAAAAAABns0l90hNcIBF3rM5WE1wgoQ0lRLlNHWDpTNTguSVFfQlZfU0hBUkUuSVFfTFRNLjYvMzAvMjAwOQEAAAAJUiUAAgAAAAcxLjM0NzUyAQgAAAAFAAAAATEBAAAACjEzOTAzNTUwODkDAAAAAzEzOAIAAAAENDAyMAQAAAABMAcAAAAJNi8zMC8yMDA5CAAAAAk2LzMwLzIwMDkJAAAAATCw0VGhcoTXCIcYHL5yhNcII0NJUS5TR1g6UDhaLklRX0NMT1NFUFJJQ0UuOC8xOS8yMDE5AQAAANFV6AoCAAAABTAuNTc1AI0KqkN0hNcIZf3NMJWE1wgjQ0lRLlNHWDpTNTkuSVFfQ0xPU0VQUklDRS40LzI5LzIwMTQBAAAAeCUKAAIAAAAENC44MwASRGCAdITXCKCzITeVhNcIJENJUS5TR1g6VDE4LklRX0NMT1NFUFJJQ0UuMTIvMTAvMjAxNAUAAAAAAAAACAAAABQoSW52YWxpZCBJZGVudGlmaWVyKfqHoXp0hNcICmMoNZWE1wgiQ0lRLlNHWDpTNjMuSVFfQ0xPU0VQUklDRS42LzYvMjAxMAEAAABB8AsAAwAAAAAANZ0DqHSE1wgngEk5lYTXCCNDSVEuU0dYOlk5Mi5JUV9DTE9TRVBSSUNFLjgvMTkvMjAwOQEAAADMLKEBAgAAAAQwLjIyAFtuOrt0hNcI80IgOpWE1wgjQ0lRLlNHWDpVMDQuSVFfQ0xPU0VQUklDRS44LzExLzIwMTkBAAAAPZJUAAMAAAAAAIPTrT90hNcI</t>
  </si>
  <si>
    <t>QR1lMJWE1wgjQ0lRLlNHWDpaMjUuSVFfQ0xPU0VQUklDRS4zLzI5LzIwMTEBAAAAwwamAQIAAAAEMS40NwAqIWmpdITXCFrDtDmVhNcII0NJUS5TR1g6VFE1LklRX0NMT1NFUFJJQ0UuMi8yMi8yMDEyAQAAAGFgRAADAAAAAAA4StSadITXCKxUADeVhNcIKENJUS5TR1g6VTA0LklRX0JWX1NIQVJFLklRX0xUTS4xLzI5LzIwMDkBAAAAPZJUAAIAAAAIMy40NTEyNzcBCAAAAAUAAAABMQEAAAAKMTM1NTYzOTcxOQMAAAADMTM4AgAAAAQ0MDIwBAAAAAEwBwAAAAkxLzI5LzIwMDkIAAAACjEyLzMxLzIwMDgJAAAAATAG4v+mcoTXCLmIk75yhNcII0NJUS5TR1g6VzA1LklRX0NMT1NFUFJJQ0UuOC8xMS8yMDA5AQAAAO5hDQACAAAAAzEuNwAlg6m8dITXCCKlIjqVhNcII0NJUS5TR1g6SDEzLklRX0NMT1NFUFJJQ0UuMi8xOS8yMDE4AQAAANwpWgACAAAABDIuNTEAbblMUHSE1whOJYMxlYTXCCJDSVEuU0dYOlVEMi5JUV9DTE9TRVBSSUNFLjYvMS8yMDExAQAAAM2FDRADAAAAAAD16tygdITXCBk5SjeVhNcII0NJUS5TR1g6SDc4LklRX0NMT1NFUFJJQ0UuNS8zMS8yMDEwAQAAAPxCBgACAAAABDQuNzgA2FNFsnSE1whB+sA4lYTXCCRDSVEuU0dYOk9WOC5JUV9DTE9TRVBSSUNFLjEyLzIwLzIwMTUBAAAALrwnCAMAAAAAAG1JIHN0hNcInL3LM5WE1wgjQ0lRLlNHWDpCU0wuSVFfQ0xPU0VQUklDRS4yLzE1LzIw</t>
  </si>
  <si>
    <t>MTMBAAAAJHgNAAIAAAAIMS4wOTMzMzMA0hl6jXSE1wg/GrM3lYTXCChDSVEuU0dYOkVINS5JUV9CVl9TSEFSRS5JUV9MVE0uNy8yNS8yMDEwAQAAANWAYwACAAAACDAuNDM3MjQ5AQgAAAAFAAAAATEBAAAACjE0NzA1MTk0ODQDAAAAATkCAAAABDQwMjAEAAAAATAHAAAACTcvMjUvMjAxMAgAAAAJNi8zMC8yMDEwCQAAAAEwZtjJjHKE1whCYs68coTXCCNDSVEuU0dYOk8zOS5JUV9DTE9TRVBSSUNFLjUvMjcvMjAxNwEAAAAphhIAAwAAAAAA03+PWnSE1wg8DlwylYTXCCNDSVEuU0dYOlUxMC5JUV9DTE9TRVBSSUNFLjcvMTIvMjAxNwEAAAAZT3sAAgAAAAUxLjM0NQBYmL9SdITXCPMMrjGVhNcII0NJUS5TR1g6SDE1LklRX0NMT1NFUFJJQ0UuNS8yMy8yMDEwAQAAAJpoDQADAAAAAACXAvCzdITXCPmNLDiVhNcII0NJUS5TR1g6QzA3LklRX0NMT1NFUFJJQ0UuMTAvOS8yMDExAQAAAGRWDQADAAAAAAC5XByidITXCGLa2ziVhNcIKENJUS5TR1g6T1Y4LklRX0JWX1NIQVJFLklRX0xUTS45LzIwLzIwMTEBAAAALrwnCAIAAAAIMC4wMzg0OTIBCAAAAAUAAAABMQEAAAAKMTU0MjE1MjYwMQMAAAADMTM4AgAAAAQ0MDIwBAAAAAEwBwAAAAk5LzIwLzIwMTEIAAAACjEyLzMxLzIwMTAJAAAAATBXN+qDcoTXCC9wUrxyhNcII0NJUS5TR1g6QTdSVS5JUV9DTE9TRVBSSUNFLjUvNi8yMDEzAQAAAGS/2QECAAAAAzAu</t>
  </si>
  <si>
    <t>NQCiLumOdITXCHvQODmVhNcII0NJUS5TR1g6RDA1LklRX0NMT1NFUFJJQ0UuNC8xOC8yMDEzAQAAAD9WDQACAAAABTE1LjY1AMC9/It0hNcIBfm/NpWE1wgjQ0lRLlNHWDpVMTEuSVFfQ0xPU0VQUklDRS43LzI5LzIwMTUBAAAAw1AGAAIAAAAFMjIuOTUALKkscHSE1wgVx100lYTXCCNDSVEuU0dYOk8zOS5JUV9DTE9TRVBSSUNFLjkvMTkvMjAxMQEAAAAphhIAAgAAAAQ4LjI4AGW0o6B0hNcItXRFN5WE1wgkQ0lRLlNHWDpIMTcuSVFfQ0xPU0VQUklDRS4xMS8yMi8yMDEwAQAAANlEjAACAAAABDEuMDYAIqWGo3SE1who29Y3lYTXCCJDSVEuU0dYOkJTTC5JUV9DTE9TRVBSSUNFLjkvOS8yMDE1AQAAACR4DQACAAAACDEuNTU5OTk5AGHtJ3B0hNcIHQ67M5WE1wgiQ0lRLlNHWDpGMTcuSVFfQ0xPU0VQUklDRS43LzgvMjAxMQEAAABubwAAAgAAAAMyLjEA9ercoHSE1whVUXI4lYTXCCNDSVEuU0dYOlUxMC5JUV9DTE9TRVBSSUNFLjYvMjkvMjAxMgEAAAAZT3sAAgAAAAQxLjU3AAb7upR0hNcIcBzmNpWE1wgjQ0lRLlNHWDpaNzQuSVFfQ0xPU0VQUklDRS4yLzI3LzIwMTABAAAAALcBAAMAAAAAAJOu7LR0hNcIKfAuOJWE1wgiQ0lRLlNHWDpTNjEuSVFfQ0xPU0VQUklDRS41LzEvMjAxNgEAAACGWw0AAwAAAAAAu/P8anSE1wgiMdA0lYTXCCJDSVEuU0dYOkcwNy5JUV9DTE9TRVBSSUNFLjEvMy8yMDExAQAA</t>
  </si>
  <si>
    <t>AHnxJAACAAAABTE1LjY0AJwBS6x0hNcI4cGmOJWE1wgoQ0lRLlNHWDpEMDUuSVFfQlZfU0hBUkUuSVFfTFRNLjMvMTEvMjAxMQEAAAA/Vg0AAgAAAAgxMS40NDIzMwEIAAAABQAAAAExAQAAAAoxNTY5MTgxOTAyAwAAAAMxMzgCAAAABDQwMjAEAAAAATAHAAAACTMvMTEvMjAxMQgAAAAKMTIvMzEvMjAxMAkAAAABMK451olyhNcI+RehvHKE1wgjQ0lRLlNHWDpZOTIuSVFfQ0xPU0VQUklDRS44LzEyLzIwMTIBAAAAzCyhAQMAAAAAAC6ZPZN0hNcIMyi8NZWE1wgpQ0lRLlNHWDpBNTAuSVFfQlZfU0hBUkUuSVFfTFRNLjEyLzI5LzIwMDkBAAAABp7rEAMAAAAAALODx5ZyhNcI1SxivXKE1wgoQ0lRLlNHWDpDMDkuSVFfQlZfU0hBUkUuSVFfTFRNLjcvMjcvMjAxMgEAAADzQwYAAgAAAAg3LjY2MzA1NwEIAAAABQAAAAExAQAAAAoxNjMwMjk2ODQ2AwAAAAMxMzgCAAAABDQwMjAEAAAAATAHAAAACTcvMjcvMjAxMggAAAAJNi8zMC8yMDEyCQAAAAEwBSondnKE1wiRXJG7coTXCCNDSVEuU0dYOk5EOFUuSVFfQ0xPU0VQUklDRS40LzEvMjAxMQEAAABAipIBAgAAAAUwLjgwNQBDxFCidITXCC151DeVhNcIKENJUS5TR1g6RjE3LklRX0JWX1NIQVJFLklRX0xUTS45LzE1LzIwMDkBAAAAbm8AAAIAAAAIMi4zNjUxNTgBCAAAAAUAAAABMQEAAAAKMTQwMTA4ODk4MgMAAAADMTM4AgAAAAQ0MDIwBAAAAAEwBwAAAAk5</t>
  </si>
  <si>
    <t>LzE1LzIwMDkIAAAACTYvMzAvMjAwOQkAAAABMPaBGp9yhNcIMmzsvXKE1wgiQ0lRLlNHWDpFQjUuSVFfQ0xPU0VQUklDRS41LzQvMjAxNwEAAAA9rVgCAgAAAAQxLjg2ACungVd0hNcItnM/MpWE1wgjQ0lRLlNHWDpEMDUuSVFfQ0xPU0VQUklDRS44LzI2LzIwMTUBAAAAP1YNAAIAAAAFMTcuNjUAYe0ncHSE1wiZ9wc0lYTXCCRDSVEuU0dYOkNDMy5JUV9DTE9TRVBSSUNFLjEyLzEyLzIwMTUBAAAAhIwiAAMAAAAAAOYbbHZ0hNcIQNThM5WE1wgjQ0lRLlNHWDpMSjMuSVFfQ0xPU0VQUklDRS42LzExLzIwMTcBAAAAm1cNAAMAAAAAANN/j1p0hNcI0JOEMpWE1wgiQ0lRLlNHWDpCVkEuSVFfQ0xPU0VQUklDRS41LzgvMjAxNwEAAAC+cXsAAgAAAAUwLjgyNQB5CYRXdITXCLZzPzKVhNcII0NJUS5TR1g6QlNMLklRX0NMT1NFUFJJQ0UuMTAvMi8yMDEzAQAAACR4DQACAAAACDEuMDQ2NjY2ADWm3YF0hNcI7ORQNZWE1wgkQ0lRLlNHWDpPVjguSVFfQ0xPU0VQUklDRS4xMi8xMC8yMDExAQAAAC68JwgDAAAAAADyqKWjdITXCGLa2ziVhNcII0NJUS5TR1g6RUI1LklRX0NMT1NFUFJJQ0UuMS8zMS8yMDE3AQAAAD2tWAICAAAABDEuOTMARO6AYHSE1whz2tAylYTXCCNDSVEuU0dYOlU5Ni5JUV9DTE9TRVBSSUNFLjMvMTUvMjAwOQEAAACReA0AAwAAAAAAmmeOwnSE1wiGaSc6lYTXCCNDSVEuU0dYOlVEMi5JUV9D</t>
  </si>
  <si>
    <t>TE9TRVBSSUNFLjQvMTIvMjAxNQEAAADNhQ0QAwAAAAAAENQ0eXSE1wh69mM1lYTXCCRDSVEuU0dYOlQzOS5JUV9DTE9TRVBSSUNFLjExLzEyLzIwMTEBAAAAMVwNAAMAAAAAAPKopaN0hNcITFlCOZWE1wgiQ0lRLlNHWDpFSDUuSVFfQ0xPU0VQUklDRS4xLzgvMjAxOQEAAADVgGMAAwAAAAAAKIYaQXSE1wgXK5cwlYTXCChDSVEuU0dYOkMzMS5JUV9CVl9TSEFSRS5JUV9MVE0uNi8xNS8yMDA5AQAAANJRJQACAAAACDIuOTgyMjkzAQgAAAAFAAAAATEBAAAACjEzNTQwODM0OTYDAAAAAzEzOAIAAAAENDAyMAQAAAABMAcAAAAJNi8xNS8yMDA5CAAAAAkzLzMxLzIwMDkJAAAAATDVdhyicoTXCM5lKr5yhNcII0NJUS5TR1g6VFE1LklRX0NMT1NFUFJJQ0UuMi8yMS8yMDE4AQAAAGFgRAACAAAABDIuMDIAbblMUHSE1whOJYMxlYTXCCdDSVEuU0dYOkg3OC5JUV9CVl9TSEFSRS5JUV9MVE0uOC83LzIwMDkBAAAA/EIGAAIAAAAINC44MDg1MTgBCAAAAAUAAAABMQEAAAAKMTM4OTcyOTQzMgMAAAADMTYwAgAAAAQ0MDIwBAAAAAEwBwAAAAg4LzcvMjAwOQgAAAAJNi8zMC8yMDA5CQAAAAEw8jf4n3KE1wjfBgm+coTXCCJDSVEuU0dYOlUwNi5JUV9DTE9TRVBSSUNFLjQvOS8yMDE1AQAAAImBVAACAAAABDMuNTEACOaicXSE1whmgBE0lYTXCCNDSVEuU0dYOkgxNS5JUV9DTE9TRVBSSUNFLjYvMzAvMjAxNgEAAACa</t>
  </si>
  <si>
    <t>aA0AAgAAAAQzLjM4ADq6AWZ0hNcIGrk8M5WE1wgoQ0lRLlNHWDpVMTEuSVFfQlZfU0hBUkUuSVFfTFRNLjMvMTAvMjAwOQEAAADDUAYAAgAAAAg4LjkxNTkzMgEIAAAABQAAAAExAQAAAAoxMzU0Nzk3NTY3AwAAAAMxMzgCAAAABDQwMjAEAAAAATAHAAAACTMvMTAvMjAwOQgAAAAKMTIvMzEvMjAwOAkAAAABMFthjqVyhNcI7SNtvnKE1wgjQ0lRLlNHWDpaMjUuSVFfQ0xPU0VQUklDRS45LzEyLzIwMTYBAAAAwwamAQMAAAAAAC2fQWl0hNcIfvynM5WE1wgjQ0lRLlNHWDpTNTkuSVFfQ0xPU0VQUklDRS44LzE0LzIwMTIBAAAAeCUKAAIAAAAENC4xOAAggH2WdITXCFCl7zaVhNcII0NJUS5TR1g6TTA0LklRX0NMT1NFUFJJQ0UuNS8yMC8yMDE5AQAAAOo+BgADAAAAAAAr7/NDdITXCKY16DCVhNcIJENJUS5TR1g6QTdSVS5JUV9DTE9TRVBSSUNFLjQvMjMvMjAxMAEAAABkv9kBAgAAAAQwLjYxAMk74K10hNcIkKZQOZWE1wgjQ0lRLlNHWDpLNlMuSVFfQ0xPU0VQUklDRS45LzE1LzIwMTMBAAAA4goIAAMAAAAAAEIolX10hNcIfb/3NZWE1wgjQ0lRLlNHWDpDRUUuSVFfQ0xPU0VQUklDRS4yLzI4LzIwMTYBAAAAIsOeAAMAAAAAADizCl90hNcI5x9vMpWE1wgoQ0lRLlNHWDpNMDQuSVFfQlZfU0hBUkUuSVFfTFRNLjQvMTEvMjAxMAEAAADqPgYAAgAAAAgwLjg2OTk4MgEIAAAABQAAAAExAQAAAAoxNDc0NDMz</t>
  </si>
  <si>
    <t>NzE3AwAAAAMxNjACAAAABDQwMjAEAAAAATAHAAAACTQvMTEvMjAxMAgAAAAJMy8zMS8yMDEwCQAAAAEwHgxWlXKE1wizt0y9coTXCCNDSVEuU0dYOlM2MS5JUV9DTE9TRVBSSUNFLjEyLzgvMjAxMQEAAACGWw0AAwAAAAAAGNovn3SE1whSZhM3lYTXCCNDSVEuU0dYOkNDMy5JUV9DTE9TRVBSSUNFLjYvMjYvMjAxNgEAAACEjCIAAwAAAAAADyv3YXSE1whdpykzlYTXCCRDSVEuU0dYOkgxNS5JUV9DTE9TRVBSSUNFLjEyLzI3LzIwMTgBAAAAmmgNAAIAAAAEMy42MQBTf8g8dITXCADvTjCVhNcIKENJUS5TR1g6UTBGLklRX0JWX1NIQVJFLklRX0xUTS41LzE3LzIwMTIBAAAAw/6KAwIAAAAIMS44NjI2NDkBCAAAAAUAAAABMQEAAAAKMTYxOTU5NDUwOAMAAAADMTExAgAAAAQ0MDIwBAAAAAEwBwAAAAk1LzE3LzIwMTIIAAAACTMvMzEvMjAxMgkAAAABMDu8WX1yhNcIfRfzu3KE1wgjQ0lRLlNHWDpRMEYuSVFfQ0xPU0VQUklDRS41LzMwLzIwMTMBAAAAw/6KAwIAAAAFMS42MjUA/RWEinSE1wi74h02lYTXCCRDSVEuU0dYOkMzMS5JUV9DTE9TRVBSSUNFLjEyLzIwLzIwMTQBAAAA0lElAAMAAAAAADoKtG50hNcIODMDNJWE1wgkQ0lRLlNHWDpGMzQuSVFfQ0xPU0VQUklDRS4xMC8yNy8yMDEzAQAAAMtuUwADAAAAAACIAc2BdITXCOzkUDWVhNcII0NJUS5TR1g6VTExLklRX0NMT1NFUFJJQ0UuNy8xOS8yMDEx</t>
  </si>
  <si>
    <t>AQAAAMNQBgACAAAABTE5LjY4AHomU6J0hNcIif1ON5WE1wgjQ0lRLlNHWDpDNTIuSVFfQ0xPU0VQUklDRS4xLzIwLzIwMTgBAAAAoHhfAAMAAAAAABKD9Vh0hNcIjPxIMpWE1wgoQ0lRLlNHWDpCU0wuSVFfQlZfU0hBUkUuSVFfTFRNLjExLzkvMjAxMgEAAAAkeA0AAgAAAAgwLjIyNDg3MwEIAAAABQAAAAExAQAAAAoxNjQyNTQ0MDIzAwAAAAMxMzgCAAAABDQwMjAEAAAAATAHAAAACTExLzkvMjAxMggAAAAJOS8zMC8yMDEyCQAAAAEwNbjzfnKE1wjD2Ba8coTXCCdDSVEuU0dYOlUxMS5JUV9CVl9TSEFSRS5JUV9MVE0uOC82LzIwMTEBAAAAw1AGAAIAAAAJMTQuMjY0NDA4AQgAAAAFAAAAATEBAAAACjE1NTg0NzYyNzEDAAAAAzEzOAIAAAAENDAyMAQAAAABMAcAAAAIOC82LzIwMTEIAAAACTYvMzAvMjAxMQkAAAABMEgi7IZyhNcIdjF2vHKE1wgkQ0lRLlNHWDpBRE4uSVFfQ0xPU0VQUklDRS4xMS8xOS8yMDE4AQAAADxmBgcCAAAABDEuMjkADrKwQXSE1wg9XO8wlYTXCCRDSVEuU0dYOkg3OC5JUV9DTE9TRVBSSUNFLjEyLzI3LzIwMTgBAAAA/EIGAAIAAAAENi4zOQB2+09KdITXCKbwSTGVhNcIJ0NJUS5TR1g6UzU4LklRX0JWX1NIQVJFLklRX0xUTS4xLzgvMjAxMQEAAAAJUiUAAgAAAAgxLjMzNTMwNAEIAAAABQAAAAExAQAAAAoxNDk1NTk5MjAwAwAAAAMxMzgCAAAABDQwMjAEAAAAATAHAAAACDEv</t>
  </si>
  <si>
    <t>OC8yMDExCAAAAAoxMi8zMS8yMDEwCQAAAAEwUSWQinKE1wjgoKq8coTXCChDSVEuU0dYOloyNS5JUV9CVl9TSEFSRS5JUV9MVE0uMy8xMi8yMDEyAQAAAMMGpgECAAAACDcuNjAyMjU2AQgAAAAFAAAAATEBAAAACjE2MDA1MzcwNzQDAAAAAjMyAgAAAAQ0MDIwBAAAAAEwBwAAAAkzLzEyLzIwMTIIAAAACjEyLzMxLzIwMTEJAAAAATCNSLWBcoTXCGVzM7xyhNcIJENJUS5TR1g6WTkyLklRX0NMT1NFUFJJQ0UuMTIvMTIvMjAxMAEAAADMLKEBAwAAAAAAHwa8sHSE1wj46+44lYTXCCJDSVEuU0dYOlMwOC5JUV9DTE9TRVBSSUNFLjcvMi8yMDE2AQAAAJJnSwADAAAAAAAPK/dhdITXCD5oPDSVhNcII0NJUS5TR1g6Q0VFLklRX0NMT1NFUFJJQ0UuOS8xNi8yMDE1AQAAACLDngACAAAABjAuNzU3NQD5RipwdITXCB0OuzOVhNcII0NJUS5TR1g6RDA1LklRX0NMT1NFUFJJQ0UuMS8yNS8yMDE4AQAAAD9WDQACAAAABTI2Ljc3ADXymVR0hNcIaGUNMpWE1wgnQ0lRLlNHWDpTNjMuSVFfQlZfU0hBUkUuSVFfTFRNLjgvMi8yMDEyAQAAAEHwCwACAAAABzAuNTM5MTMBCAAAAAUAAAABMQEAAAAKMTYzMTA2NTkzMQMAAAADMTM4AgAAAAQ0MDIwBAAAAAEwBwAAAAg4LzIvMjAxMggAAAAJNi8zMC8yMDEyCQAAAAEw7uDle3KE1wikjum7coTXCChDSVEuU0dYOlM2OC5JUV9CVl9TSEFSRS5JUV9MVE0uMTEvMi8yMDEyAQAA</t>
  </si>
  <si>
    <t>AKVSJQACAAAACDAuNjYxNDc4AQgAAAAFAAAAATEBAAAACjE2NDEzNTExNTcDAAAAAzEzOAIAAAAENDAyMAQAAAABMAcAAAAJMTEvMi8yMDEyCAAAAAk5LzMwLzIwMTIJAAAAATDuzmF3coTXCB4MortyhNcII0NJUS5TR1g6QzA3LklRX0NMT1NFUFJJQ0UuMy8xMi8yMDE0AQAAAGRWDQACAAAABTM5LjExAMmIo4d0hNcIIoWqNpWE1wgoQ0lRLlNHWDpWMDMuSVFfQlZfU0hBUkUuSVFfTFRNLjgvMTQvMjAxMAEAAABsjQAAAgAAAAg2LjUyNTM2MgEIAAAABQAAAAExAQAAAAoxNDY1Mzk5NzcxAwAAAAMxMzgCAAAABDQwMjAEAAAAATAHAAAACTgvMTQvMjAxMAgAAAAJNi8zMC8yMDEwCQAAAAEwqKLYjnKE1wim/uq8coTXCCNDSVEuU0dYOkcwNy5JUV9DTE9TRVBSSUNFLjExLzgvMjAxNQEAAAB58SQAAwAAAAAAOwGDd3SE1wgR/JY0lYTXCChDSVEuU0dYOkY5OS5JUV9CVl9TSEFSRS5JUV9MVE0uMy8xNy8yMDExAQAAADpXDQACAAAABzQuNTUxNjcBCAAAAAUAAAABMQEAAAAKMTQ5NzM2ODgwNwMAAAADMTM4AgAAAAQ0MDIwBAAAAAEwBwAAAAkzLzE3LzIwMTEIAAAACjEyLzMxLzIwMTAJAAAAATCJN62HcoTXCPW4f7xyhNcIKENJUS5TR1g6RjE3LklRX0JWX1NIQVJFLklRX0xUTS42LzIxLzIwMTABAAAAbm8AAAIAAAAIMi4zMjY4NTUBCAAAAAUAAAABMQEAAAAKMTQ0NDg2ODI0NQMAAAADMTM4AgAAAAQ0MDIw</t>
  </si>
  <si>
    <t>BAAAAAEwBwAAAAk2LzIxLzIwMTAIAAAACTMvMzEvMjAxMAkAAAABMIHzQpByhNcIgDYFvXKE1wgjQ0lRLlNHWDpVRDIuSVFfQ0xPU0VQUklDRS42LzI0LzIwMTcBAAAAzYUNEAMAAAAAABZ4Cld0hNcItnM/MpWE1wgoQ0lRLlNHWDpVMDQuSVFfQlZfU0hBUkUuSVFfTFRNLjEwLzQvMjAxMgEAAAA9klQAAgAAAAgzLjk2MjgwMQEIAAAABQAAAAExAQAAAAoxNjQ1NTYxODE3AwAAAAMxMzgCAAAABDQwMjAEAAAAATAHAAAACTEwLzQvMjAxMggAAAAJOS8zMC8yMDEyCQAAAAEw7s5hd3KE1wiE0Ka7coTXCCdDSVEuU0dYOjVDUC5JUV9CVl9TSEFSRS5JUV9MVE0uNS8xLzIwMTABAAAAH017AAIAAAAIMC4wNzg0MDIBCAAAAAUAAAABMQEAAAAKMTQ1NDYxNDU4MAMAAAADMTExAgAAAAQ0MDIwBAAAAAEwBwAAAAg1LzEvMjAxMAgAAAAJMy8zMS8yMDEwCQAAAAEw/559lnKE1wgepFi9coTXCCNDSVEuU0dYOloyNS5JUV9DTE9TRVBSSUNFLjYvMTMvMjAxMgEAAADDBqYBAgAAAAQxLjE0AKWqUJN0hNcIjMpINpWE1wgiQ0lRLlNHWDo1Q1AuSVFfQ0xPU0VQUklDRS44LzkvMjAxOQEAAAAfTXsAAwAAAAAAg9OtP3SE1whL8nwwlYTXCChDSVEuU0dYOkgxNy5JUV9CVl9TSEFSRS5JUV9MVE0uMS8xNS8yMDEwAQAAANlEjAACAAAACDAuNjYxNjQ2AQgAAAAFAAAAATEBAAAACjE0NDE2Mjc1MjkDAAAAAzEzOAIAAAAENDAy</t>
  </si>
  <si>
    <t>MAQAAAABMAcAAAAJMS8xNS8yMDEwCAAAAAoxMi8zMS8yMDA5CQAAAAEwn3fxl3KE1wgGGG69coTXCCNDSVEuU0dYOkJONC5JUV9DTE9TRVBSSUNFLjgvMTAvMjAxOQEAAACFVg0AAwAAAAAAmQptR3SE1wgouxAxlYTXCCNDSVEuU0dYOlUxNC5JUV9DTE9TRVBSSUNFLjUvMTAvMjAxNQEAAABIWA0AAwAAAAAACN/1dHSE1wgoMCI0lYTXCCNDSVEuU0dYOlVEMi5JUV9DTE9TRVBSSUNFLjQvMTEvMjAxMQEAAADNhQ0QAwAAAAAAKiFpqXSE1wgngEk5lYTXCCNDSVEuU0dYOkg3OC5JUV9DTE9TRVBSSUNFLjgvMzEvMjAxMgEAAAD8QgYAAgAAAAM2LjEALpk9k3SE1whOxrk1lYTXCCNDSVEuU0dYOkMwNy5JUV9DTE9TRVBSSUNFLjgvMjYvMjAxNwEAAABkVg0AAwAAAAAAYmoLVnSE1whvBuwxlYTXCCNDSVEuU0dYOkM1Mi5JUV9DTE9TRVBSSUNFLjUvMTUvMjAwOQEAAACgeF8AAgAAAAQxLjMyAPEhnb90hNcI9TUcOZWE1wgkQ0lRLlNHWDpNMDQuSVFfQ0xPU0VQUklDRS4xMi8xOC8yMDE1AQAAAOo+BgACAAAABDEuNDUAbUkgc3SE1whkFGw0lYTXCCNDSVEuU0dYOkNFRS5JUV9DTE9TRVBSSUNFLjQvMjYvMjAxMAEAAAAiw54AAgAAAAUwLjE1NQCItVy1dITXCD21MziVhNcIKENJUS5TR1g6QlZBLklRX0JWX1NIQVJFLklRX0xUTS4yLzEyLzIwMDkBAAAAvnF7AAIAAAAIMC4yOTk5NTkBCAAAAAUAAAABMQEAAAAK</t>
  </si>
  <si>
    <t>MTI4Njg0MTM4MgMAAAADMTExAgAAAAQ0MDIwBAAAAAEwBwAAAAkyLzEyLzIwMDkIAAAACjExLzMwLzIwMDgJAAAAATCuQcSmcoTXCMOCg75yhNcII0NJUS5TR1g6UzY4LklRX0NMT1NFUFJJQ0UuNC8xOS8yMDE0AQAAAKVSJQADAAAAAADgw56HdITXCIF4JjeVhNcIJENJUS5TR1g6QzZMLklRX0NMT1NFUFJJQ0UuMTIvMTUvMjAxOAEAAAB3JQoAAwAAAAAAishnRXSE1whwMgcxlYTXCCRDSVEuU0dYOk5EOFUuSVFfQ0xPU0VQUklDRS41LzI3LzIwMTcBAAAAQIqSAQMAAAAAANKa3U50hNcIkf57MZWE1wgjQ0lRLlNHWDpUMTguSVFfQ0xPU0VQUklDRS4xLzE0LzIwMDkFAAAAAAAAAAgAAAAUKEludmFsaWQgSWRlbnRpZmllciklIg7EdITXCLKqMTmVhNcIJENJUS5TR1g6QTdSVS5JUV9DTE9TRVBSSUNFLjQvMTYvMjAxOQEAAABkv9kBAgAAAAUwLjQ3NQC8opNEdITXCNtNvTCVhNcII0NJUS5TR1g6VjAzLklRX0NMT1NFUFJJQ0UuMi8yOC8yMDE2AQAAAGyNAAADAAAAAAD8AGxndITXCM829TKVhNcIKENJUS5TR1g6QUROLklRX0JWX1NIQVJFLklRX0xUTS4xMC85LzIwMTABAAAAPGYGBwMAAAAAAFElkIpyhNcICAOtvHKE1wgpQ0lRLlNHWDpCVkEuSVFfQlZfU0hBUkUuSVFfTFRNLjEwLzI0LzIwMTABAAAAvnF7AAIAAAAIMC40NDE4MzQBCAAAAAUAAAABMQEAAAAKMTQ4MjgwMTM4OQMAAAADMTExAgAAAAQ0</t>
  </si>
  <si>
    <t>MDIwBAAAAAEwBwAAAAoxMC8yNC8yMDEwCAAAAAk4LzMxLzIwMTAJAAAAATCHtRSRcoTXCGyCE71yhNcIKENJUS5TR1g6Rjk5LklRX0JWX1NIQVJFLklRX0xUTS41LzExLzIwMTEBAAAAOlcNAAIAAAAINC40OTA4OTcBCAAAAAUAAAABMQEAAAAKMTU0NjMzMjkwMgMAAAADMTM4AgAAAAQ0MDIwBAAAAAEwBwAAAAk1LzExLzIwMTEIAAAACTMvMzEvMjAxMQkAAAABMHX/VYtyhNcIbI22vHKE1wgnQ0lRLlNHWDpTNTEuSVFfQlZfU0hBUkUuSVFfTFRNLjUvOS8yMDEwAQAAANBZDQACAAAACDAuOTk1MTAzAQgAAAAFAAAAATEBAAAACjE0NTI1NDk2MzkDAAAAAzEzOAIAAAAENDAyMAQAAAABMAcAAAAINS85LzIwMTAIAAAACTMvMzEvMjAxMAkAAAABMP+efZZyhNcI4kBWvXKE1wgkQ0lRLlNHWDpTMDcuSVFfQ0xPU0VQUklDRS4xMi8xNi8yMDEzAQAAAL1kDQACAAAABDE1LjQApVxzgHSE1wjT48E0lYTXCCNDSVEuU0dYOlM2MS5JUV9DTE9TRVBSSUNFLjEyLzEvMjAxNwEAAACGWw0AAgAAAAQyLjQ2AAK/aU10hNcI+pLWMZWE1wgkQ0lRLlNHWDpCU0wuSVFfQ0xPU0VQUklDRS4xMC8yMC8yMDExAQAAACR4DQACAAAACDAuNzM5OTk5AEkbz510hNcI3choOJWE1wgjQ0lRLlNHWDpEMDUuSVFfQ0xPU0VQUklDRS4xLzI2LzIwMTIBAAAAP1YNAAIAAAAFMTMuMzQAvFNPnHSE1wiGZ8E3lYTXCCNDSVEuU0dYOlM2MS5J</t>
  </si>
  <si>
    <t>UV9DTE9TRVBSSUNFLjUvMzEvMjAxMgEAAACGWw0AAwAAAAAAae3bl3SE1wglo7w3lYTXCCRDSVEuU0dYOjVVWC5JUV9DTE9TRVBSSUNFLjExLzI1LzIwMTYBAAAAC2raBgIAAAAIMC4zMjk1NDMA933cZHSE1wh0kjUzlYTXCCNDSVEuU0dYOlM2OC5JUV9DTE9TRVBSSUNFLjgvMTQvMjAxOAEAAAClUiUAAgAAAAQ3LjM2AB+TWEt0hNcIfyhkMZWE1wgjQ0lRLlNHWDpPVjguSVFfQ0xPU0VQUklDRS40LzI3LzIwMTABAAAALrwnCAMAAAAAAMk74K10hNcIw0qwOJWE1wgjQ0lRLlNHWDpHOTIuSVFfQ0xPU0VQUklDRS42LzEzLzIwMTMBAAAAV051AAIAAAAEMC45MwCiLumOdITXCJ4fxzaVhNcII0NJUS5TR1g6WTkyLklRX0NMT1NFUFJJQ0UuMTEvNS8yMDE1AQAAAMwsoQECAAAABDAuNjgAOwGDd3SE1wiyuCs0lYTXCCRDSVEuU0dYOloyNS5JUV9DTE9TRVBSSUNFLjExLzIxLzIwMTIBAAAAwwamAQIAAAAFMS4zMDUAYc9slnSE1wi0E8g1lYTXCChDSVEuU0dYOlUxMS5JUV9CVl9TSEFSRS5JUV9MVE0uMi8xNS8yMDExAQAAAMNQBgACAAAACTEyLjUyNjk3NQEIAAAABQAAAAExAQAAAAoxNTQxMjM3ODI4AwAAAAMxMzgCAAAABDQwMjAEAAAAATAHAAAACTIvMTUvMjAxMQgAAAAKMTIvMzEvMjAxMAkAAAABMObn5olyhNcIb9ylvHKE1wgjQ0lRLlNHWDpCVkEuSVFfQ0xPU0VQUklDRS40LzExLzIwMTUBAAAAvnF7</t>
  </si>
  <si>
    <t>AAMAAAAAABDUNHl0hNcIa54jNZWE1wgoQ0lRLlNHWDpZOTIuSVFfQlZfU0hBUkUuSVFfTFRNLjIvMjcvMjAxMAEAAADMLKEBAgAAAAgyLjIzODU4MwEIAAAABQAAAAExAQAAAAoxNDM0Mjk4MTkxAwAAAAMxNDkCAAAABDQwMjAEAAAAATAHAAAACTIvMjcvMjAxMAgAAAAKMTIvMzEvMjAwOQkAAAABMJ938ZdyhNcIBhhuvXKE1wgkQ0lRLlNHWDpZOTIuSVFfQ0xPU0VQUklDRS4xMC8yOS8yMDE1AQAAAMwsoQECAAAABDAuNjcA7qBMb3SE1whYsxc1lYTXCCNDSVEuU0dYOkE1MC5JUV9DTE9TRVBSSUNFLjQvMTIvMjAxNgEAAAAGnusQAwAAAAAAiRFfXnSE1wg6ZWwzlYTXCChDSVEuU0dYOkNDMy5JUV9CVl9TSEFSRS5JUV9MVE0uOS8xNS8yMDEyAQAAAISMIgACAAAACDAuMDE0NzM1AQgAAAAFAAAAATEBAAAACjE2Mzc0OTUxNjQDAAAAAzEzOAIAAAAENDAyMAQAAAABMAcAAAAJOS8xNS8yMDEyCAAAAAk2LzMwLzIwMTIJAAAAATBUlUiAcoTXCFH/HbxyhNcIIkNJUS5TR1g6UzYzLklRX0NMT1NFUFJJQ0UuNS80LzIwMTUBAAAAQfALAAIAAAAEMy41NQAI3/V0dITXCCyddTSVhNcII0NJUS5TR1g6Qk40LklRX0NMT1NFUFJJQ0UuMy8yNC8yMDE1AQAAAIVWDQACAAAABDguODQACOaicXSE1wjQV9c0lYTXCCNDSVEuU0dYOlM5MS5JUV9DTE9TRVBSSUNFLjkvMjAvMjAxNgEAAABS7HYIAwAAAAAA5VBQYXSE1wgC</t>
  </si>
  <si>
    <t>7xI1lYTXCCNDSVEuU0dYOlUxMS5JUV9DTE9TRVBSSUNFLjExLzcvMjAxNAEAAADDUAYAAgAAAAQyMy4zAMtKLYZ0hNcIRPygNpWE1wgkQ0lRLlNHWDpTNjMuSVFfQ0xPU0VQUklDRS4xMC8yMi8yMDE3AQAAAEHwCwADAAAAAABxjaFRdITXCKoJzTGVhNcIJENJUS5TR1g6QTUwLklRX0NMT1NFUFJJQ0UuMTIvMTcvMjAxNgEAAAAGnusQAwAAAAAAjD+QZHSE1wh0kjUzlYTXCChDSVEuU0dYOkM2TC5JUV9CVl9TSEFSRS5JUV9MVE0uNC8yOS8yMDEwAQAAAHclCgACAAAACDExLjMwMzg1AQgAAAAFAAAAATEBAAAACjE0NjE0ODQyOTUDAAAAAzEzOAIAAAAENDAyMAQAAAABMAcAAAAJNC8yOS8yMDEwCAAAAAkzLzMxLzIwMTAJAAAAATAeDFaVcoTXCGpVSr1yhNcII0NJUS5TR1g6VDE4LklRX0NMT1NFUFJJQ0UuNy8xNS8yMDE3BQAAAAAAAAAIAAAAFChJbnZhbGlkIElkZW50aWZpZXIpYmoLVnSE1wgMjBQylYTXCCRDSVEuU0dYOlMwOC5JUV9DTE9TRVBSSUNFLjExLzMwLzIwMTgBAAAAkmdLAAIAAAAEMC45OQAOsrBBdITXCD1c7zCVhNcII0NJUS5TR1g6VTA0LklRX0NMT1NFUFJJQ0UuMTAvMS8yMDEzAQAAAD2SVAACAAAAAzEuOAA1pt2BdITXCCpGxDSVhNcII0NJUS5TR1g6Rjk5LklRX0NMT1NFUFJJQ0UuMy8yOS8yMDExAQAAADpXDQACAAAAAzUuOADLe7OmdITXCLPTZjeVhNcII0NJUS5TR1g6QzZMLklR</t>
  </si>
  <si>
    <t>X0NMT1NFUFJJQ0UuMTAvNC8yMDE4AQAAAHclCgACAAAABDkuNjQAp/X9RXSE1wiTlAkxlYTXCCNDSVEuU0dYOkM1Mi5JUV9DTE9TRVBSSUNFLjcvMjUvMjAxNAEAAACgeF8AAgAAAAQyLjYyAD/9tnp0hNcI5ecxNZWE1wgkQ0lRLlNHWDpTOTEuSVFfQ0xPU0VQUklDRS4xMi8xMi8yMDE1AQAAAFLsdggDAAAAAADmG2x2dITXCCsmiTaVhNcIKUNJUS5TR1g6QzMxLklRX0JWX1NIQVJFLklRX0xUTS4xMi8xMS8yMDA5AQAAANJRJQACAAAACDIuOTYyNjI2AQgAAAAFAAAAATEBAAAACjE0MDc4NDE2MzEDAAAAAzEzOAIAAAAENDAyMAQAAAABMAcAAAAKMTIvMTEvMjAwOQgAAAAJOS8zMC8yMDA5CQAAAAEwh8genXKE1wjkHt69coTXCCdDSVEuU0dYOkNDMy5JUV9CVl9TSEFSRS5JUV9MVE0uNy8xLzIwMTIBAAAAhIwiAAIAAAAIMC4wMTQ3MzUBCAAAAAUAAAABMQEAAAAKMTYzNzQ5NTE2NAMAAAADMTM4AgAAAAQ0MDIwBAAAAAEwBwAAAAg3LzEvMjAxMggAAAAJNi8zMC8yMDEyCQAAAAEwWRxxgHKE1wi4iCe8coTXCCNDSVEuU0dYOlMwOC5JUV9DTE9TRVBSSUNFLjMvMTcvMjAxOAEAAACSZ0sAAwAAAAAAmbl/VHSE1wiyiDMylYTXCCNDSVEuU0dYOkcxMy5JUV9DTE9TRVBSSUNFLjkvMTAvMjAxNQEAAAALZA0AAgAAAAUwLjcyNQBggsp3dITXCDMc3DSVhNcII0NJUS5TR1g6UzU5LklRX0NMT1NFUFJJQ0UuOS8x</t>
  </si>
  <si>
    <t>MS8yMDE5AQAAAHglCgACAAAABDIuNTcAg2fgRnSE1wjkzCMxlYTXCCdDSVEuU0dYOlUxMS5JUV9CVl9TSEFSRS5JUV9MVE0uMy8xLzIwMTEBAAAAw1AGAAIAAAAJMTIuNTI2OTc1AQgAAAAFAAAAATEBAAAACjE1NDEyMzc4MjgDAAAAAzEzOAIAAAAENDAyMAQAAAABMAcAAAAIMy8xLzIwMTEIAAAACjEyLzMxLzIwMTAJAAAAATATSumJcoTXCKR7o7xyhNcIJENJUS5TR1g6QTdSVS5JUV9DTE9TRVBSSUNFLjgvMTIvMjAxNQEAAABkv9kBAgAAAAQwLjUxALKlinR0hNcIaWsdNJWE1wgoQ0lRLlNHWDpFNUguSVFfQlZfU0hBUkUuSVFfTFRNLjQvMjAvMjAxMgEAAADqUSUAAgAAAAgwLjY3MzczOAEIAAAABQAAAAExAQAAAAoxNjE3NzIxMzk2AwAAAAMxNjACAAAABDQwMjAEAAAAATAHAAAACTQvMjAvMjAxMggAAAAJMy8zMS8yMDEyCQAAAAEwl0bTeHKE1wjw4Lm7coTXCCNDSVEuU0dYOkozNi5JUV9DTE9TRVBSSUNFLjkvMTkvMjAxMgEAAADuVA0AAgAAAAU1NS43MQAyq1uZdITXCMbL9jaVhNcII0NJUS5TR1g6SDEzLklRX0NMT1NFUFJJQ0UuMTEvMi8yMDEzAQAAANwpWgADAAAAAABCKJV9dITXCEHSrjSVhNcII0NJUS5TR1g6TTA0LklRX0NMT1NFUFJJQ0UuMi8xOS8yMDE0AQAAAOo+BgACAAAABTEuNjY1AHaytIR0hNcIYnOXNpWE1wgiQ0lRLlNHWDpLNlMuSVFfQ0xPU0VQUklDRS40LzQvMjAxNwEAAADi</t>
  </si>
  <si>
    <t>CggAAwAAAAAAxHt7W3SE1wjq9xgzlYTXCChDSVEuU0dYOkFETi5JUV9CVl9TSEFSRS5JUV9MVE0uNi8yMy8yMDEyAQAAADxmBgcCAAAACDEuMDc4ODQ3AQgAAAAFAAAAATEBAAAACjE2ODc5NDA0MzEDAAAAAzEzOAIAAAAENDAyMAQAAAABMAcAAAAJNi8yMy8yMDEyCAAAAAoxMi8zMS8yMDExCQAAAAEwH8v7eHKE1wiiu7K7coTXCCNDSVEuU0dYOkFETi5JUV9DTE9TRVBSSUNFLjYvMTQvMjAxNQEAAAA8ZgYHAwAAAAAAl0lKeXSE1wgS++gzlYTXCCJDSVEuU0dYOkJTNi5JUV9DTE9TRVBSSUNFLjMvOS8yMDE2AQAAAGNcAwICAAAABDAuOTYAOLMKX3SE1wj6pZcylYTXCCRDSVEuU0dYOk0wNC5JUV9DTE9TRVBSSUNFLjEyLzExLzIwMTIBAAAA6j4GAAIAAAAFMS40MTUAt9nnl3SE1wiAPl42lYTXCCdDSVEuU0dYOkc5Mi5JUV9CVl9TSEFSRS5JUV9MVE0uNC85LzIwMDkBAAAAV051AAIAAAAIMC4zMjE5NDUBCAAAAAUAAAABMQEAAAAKMTM2NTgzNjMzOAMAAAADMTYwAgAAAAQ0MDIwBAAAAAEwBwAAAAg0LzkvMjAwOQgAAAAJMy8zMS8yMDA5CQAAAAEwN2xkpHKE1wiqn0S+coTXCCRDSVEuU0dYOkQwNS5JUV9DTE9TRVBSSUNFLjEwLzIyLzIwMDkBAAAAP1YNAAIAAAAFMTIuOTYADAw4u3SE1wjOJ2o6lYTXCCJDSVEuU0dYOlcwNS5JUV9DTE9TRVBSSUNFLjcvNy8yMDEwAQAAAO5hDQACAAAABDEuNTgALGXI</t>
  </si>
  <si>
    <t>rXSE1wiQplA5lYTXCCNDSVEuU0dYOkJWQS5JUV9DTE9TRVBSSUNFLjIvMTcvMjAxNQEAAAC+cXsAAwAAAAAA5bIXcnSE1wj0lsQzlYTXCClDSVEuU0dYOlUxNC5JUV9CVl9TSEFSRS5JUV9MVE0uMTEvMjIvMjAwOQEAAABIWA0AAgAAAAg1LjE1MzQ0MgEIAAAABQAAAAExAQAAAAoxNDExMTE1MTM1AwAAAAMxMzgCAAAABDQwMjAEAAAAATAHAAAACjExLzIyLzIwMDkIAAAACTkvMzAvMjAwOQkAAAABMGIrpptyhNcIOdWwvXKE1wgjQ0lRLlNHWDpHMDcuSVFfQ0xPU0VQUklDRS45LzE0LzIwMTgBAAAAefEkAAIAAAAFMjcuMDMAH5NYS3SE1wh5cpExlYTXCCRDSVEuU0dYOjVVWC5JUV9DTE9TRVBSSUNFLjExLzE1LzIwMTMBAAAAC2raBgIAAAAIMC4zNTk4NDcAQiiVfXSE1wg7XfU1lYTXCCNDSVEuU0dYOlM2My5JUV9DTE9TRVBSSUNFLjcvMTQvMjAxNwEAAABB8AsAAgAAAAQzLjcyAFiYv1J0hNcIEK6MMZWE1wgiQ0lRLlNHWDpTOTEuSVFfQ0xPU0VQUklDRS45LzQvMjAxNgEAAABS7HYIAwAAAAAA5VBQYXSE1wgEXeszlYTXCCJDSVEuU0dYOlM2MS5JUV9DTE9TRVBSSUNFLjIvOS8yMDEzAQAAAIZbDQADAAAAAADSGXqNdITXCD8aszeVhNcII0NJUS5TR1g6VjAzLklRX0NMT1NFUFJJQ0UuOC8xMy8yMDE3AQAAAGyNAAADAAAAAABdlE5OdITXCC06dzGVhNcII0NJUS5TR1g6Rjk5LklRX0NMT1NFUFJJQ0Uu</t>
  </si>
  <si>
    <t>Ny8xNy8yMDEzAQAAADpXDQACAAAABDguODYAtbOBinSE1wiFgBs2lYTXCCNDSVEuU0dYOkozNy5JUV9DTE9TRVBSSUNFLjEyLzYvMjAxMAEAAAAeOwYAAgAAAAUyNi44OAA1nQOodITXCA+YazeVhNcIJ0NJUS5TR1g6QlNMLklRX0JWX1NIQVJFLklRX0xUTS4zLzEvMjAxMAEAAAAkeA0AAgAAAAgwLjE2MDEyMwEIAAAABQAAAAExAQAAAAoxNDQyMzY1NDQ3AwAAAAMxMzgCAAAABDQwMjAEAAAAATAHAAAACDMvMS8yMDEwCAAAAAoxMi8zMS8yMDA5CQAAAAEw87OklXKE1wgafFG9coTXCCRDSVEuU0dYOkgxMy5JUV9DTE9TRVBSSUNFLjExLzI4LzIwMTABAAAA3ClaAAMAAAAAADWdA6h0hNcI+E2ROJWE1wgoQ0lRLlNHWDpUMzkuSVFfQlZfU0hBUkUuSVFfTFRNLjcvMjkvMjAxMAEAAAAxXA0AAgAAAAgxLjMyOTI0MgEIAAAABQAAAAExAQAAAAoxNDYxNTc0NjAyAwAAAAMxMzgCAAAABDQwMjAEAAAAATAHAAAACTcvMjkvMjAxMAgAAAAJNS8zMS8yMDEwCQAAAAEwgfNCkHKE1wjVcgC9coTXCChDSVEuU0dYOlo3NC5JUV9CVl9TSEFSRS5JUV9MVE0uOS8zMC8yMDEwAQAAAAC3AQACAAAACDEuNDg3Mzg1AQgAAAAFAAAAATEBAAAACjE0ODEyMjU5MjQDAAAAAzEzOAIAAAAENDAyMAQAAAABMAcAAAAJOS8zMC8yMDEwCAAAAAk5LzMwLzIwMTAJAAAAATA9dseMcoTXCPn/y7xyhNcIKENJUS5TR1g6QlNMLklRX0JW</t>
  </si>
  <si>
    <t>X1NIQVJFLklRX0xUTS45LzIwLzIwMDkBAAAAJHgNAAIAAAAHMC4xNDg5OQEIAAAABQAAAAExAQAAAAoxMzg5Nzk0Mzg3AwAAAAMxMzgCAAAABDQwMjAEAAAAATAHAAAACTkvMjAvMjAwOQgAAAAJNi8zMC8yMDA5CQAAAAEw9oEan3KE1wgybOy9coTXCCdDSVEuU0dYOlM2My5JUV9CVl9TSEFSRS5JUV9MVE0uNy82LzIwMDkBAAAAQfALAAIAAAAHMC40NjcwNgEIAAAABQAAAAExAQAAAAoxMzkwNzIwODIwAwAAAAMxMzgCAAAABDQwMjAEAAAAATAHAAAACDcvNi8yMDA5CAAAAAk2LzMwLzIwMDkJAAAAATAYCmyhcoTXCH2hJb5yhNcII0NJUS5TR1g6NUNQLklRX0NMT1NFUFJJQ0UuOS8xNS8yMDE4AQAAAB9NewADAAAAAAAcVT1CdITXCEwBrzCVhNcII0NJUS5TR1g6RzA3LklRX0NMT1NFUFJJQ0UuNS8xOS8yMDE0AQAAAHnxJAACAAAABTE5Ljk3ABJEYIB0hNcI/a6SNpWE1wgoQ0lRLlNHWDpXMDUuSVFfQlZfU0hBUkUuSVFfTFRNLjUvMjkvMjAxMgEAAADuYQ0AAgAAAAgyLjUxMjQ2NgEIAAAABQAAAAExAQAAAAoxNjE4MjIxNDAxAwAAAAMxMzgCAAAABDQwMjAEAAAAATAHAAAACTUvMjkvMjAxMggAAAAJMy8zMS8yMDEyCQAAAAEwl0bTeHKE1wiAHLW7coTXCClDSVEuU0dYOkozNi5JUV9CVl9TSEFSRS5JUV9MVE0uMTAvMjMvMjAwOQEAAADuVA0AAgAAAAkyNy42NTkzMzYBCAAAAAUAAAABMQEAAAAKMTM5</t>
  </si>
  <si>
    <t>MDYzMDg0OAMAAAADMTYwAgAAAAQ0MDIwBAAAAAEwBwAAAAoxMC8yMy8yMDA5CAAAAAk5LzMwLzIwMDkJAAAAATC16hGecoTXCLqn571yhNcII0NJUS5TR1g6TzM5LklRX0NMT1NFUFJJQ0UuMy8xNy8yMDA5AQAAACmGEgACAAAABDQuMzcAmmeOwnSE1whHRgE6lYTXCCNDSVEuU0dYOkYxNy5JUV9DTE9TRVBSSUNFLjkvMTgvMjAxMwEAAABubwAAAgAAAAQyLjA5AJzoKoZ0hNcIofOrN5WE1wgjQ0lRLlNHWDpPMzIuSVFfQ0xPU0VQUklDRS4yLzE4LzIwMTIBAAAAJ7tTAAMAAAAAAK6tUZx0hNcI9g/nNZWE1wgiQ0lRLlNHWDpBRE4uSVFfQ0xPU0VQUklDRS43LzQvMjAxNgEAAAA8ZgYHAgAAAAgxLjA5MDkwOQArdQdqdITXCAWEAzOVhNcII0NJUS5TR1g6RTVILklRX0NMT1NFUFJJQ0UuNy8xNi8yMDEwAQAAAOpRJQACAAAABDAuNTYALGXIrXSE1wiWuhY6lYTXCCNDSVEuU0dYOlQxOC5JUV9DTE9TRVBSSUNFLjcvMTYvMjAxMgUAAAAAAAAACAAAABQoSW52YWxpZCBJZGVudGlmaWVyKWnt25d0hNcIUKXvNpWE1wgkQ0lRLlNHWDpORDhVLklRX0NMT1NFUFJJQ0UuNC8yNy8yMDE2AQAAAECKkgECAAAABDEuMjkAu/P8anSE1wjuLFIzlYTXCCJDSVEuU0dYOlM2OC5JUV9DTE9TRVBSSUNFLjMvNi8yMDE5AQAAAKVSJQACAAAABDguMDIAK8zYSXSE1wgSGjIxlYTXCCNDSVEuU0dYOkg3OC5JUV9DTE9TRVBSSUNF</t>
  </si>
  <si>
    <t>LjIvMTMvMjAxMQEAAAD8QgYAAwAAAAAA9ercoHSE1wgudXg6lYTXCChDSVEuU0dYOlM2My5JUV9CVl9TSEFSRS5JUV9MVE0uMi8xMC8yMDEyAQAAAEHwCwACAAAACDAuNTc3ODU1AQgAAAAFAAAAATEBAAAACjE2MTY1MDM5MzkDAAAAAzEzOAIAAAAENDAyMAQAAAABMAcAAAAJMi8xMC8yMDEyCAAAAAoxMi8zMS8yMDExCQAAAAEwIh1cfXKE1wguAf+7coTXCCNDSVEuU0dYOlo3NC5JUV9DTE9TRVBSSUNFLjQvMjEvMjAxMwEAAAAAtwEAAwAAAAAAwL38i3SE1wh7K501lYTXCCRDSVEuU0dYOlo3NC5JUV9DTE9TRVBSSUNFLjEyLzEzLzIwMTABAAAAALcBAAIAAAAEMy4xNAAfBrywdITXCO3TuTiVhNcII0NJUS5TR1g6VjAzLklRX0NMT1NFUFJJQ0UuMy8yOC8yMDE0AQAAAGyNAAACAAAABDcuNDQA4MOeh3SE1wjnIqg2lYTXCCRDSVEuU0dYOlRRNS5JUV9DTE9TRVBSSUNFLjExLzE5LzIwMTgBAAAAYWBEAAIAAAAEMS42MwCKyGdFdITXCH50xDCVhNcIKUNJUS5TR1g6SDE3LklRX0JWX1NIQVJFLklRX0xUTS4xMi8xMS8yMDEwAQAAANlEjAACAAAACDAuNjQxMDk1AQgAAAAFAAAAATEBAAAACjE0ODAyMTU3NzcDAAAAAzEzOAIAAAAENDAyMAQAAAABMAcAAAAKMTIvMTEvMjAxMAgAAAAJOS8zMC8yMDEwCQAAAAEwoLnNknKE1wgDWiu9coTXCCJDSVEuU0dYOkozNi5JUV9DTE9TRVBSSUNFLjkvOS8yMDEyAQAA</t>
  </si>
  <si>
    <t>AO5UDQADAAAAAAAyq1uZdITXCL+gYDaVhNcIKENJUS5TR1g6QjYxLklRX0JWX1NIQVJFLklRX0xUTS42LzE2LzIwMTABAAAA5mBEAAIAAAAIMy4yMTE4MjYBCAAAAAUAAAABMQEAAAAKMTQ2MDg4NzE4MQMAAAADMTM4AgAAAAQ0MDIwBAAAAAEwBwAAAAk2LzE2LzIwMTAIAAAACTMvMzEvMjAxMAkAAAABMIHzQpByhNcIgDYFvXKE1wgjQ0lRLlNHWDo1Q1AuSVFfQ0xPU0VQUklDRS40LzIwLzIwMDkBAAAAH017AAIAAAAIMC4xNTgzMzIAm10TwXSE1wj12ls6lYTXCCdDSVEuU0dYOkQwMS5JUV9CVl9TSEFSRS5JUV9MVE0uNy8yLzIwMTIBAAAA71sNAAIAAAAIMC43MDg5MzIBCAAAAAUAAAABMQEAAAAKMTYyOTIxNTEyMgMAAAADMTYwAgAAAAQ0MDIwBAAAAAEwBwAAAAg3LzIvMjAxMggAAAAJNi8zMC8yMDEyCQAAAAEw7uDle3KE1wjJ8Ou7coTXCCNDSVEuU0dYOjVDUC5JUV9DTE9TRVBSSUNFLjUvMTgvMjAxNAEAAAAfTXsAAwAAAAAA4MOeh3SE1wjnIqg2lYTXCCJDSVEuU0dYOloyNS5JUV9DTE9TRVBSSUNFLjQvNS8yMDE1AQAAAMMGpgEDAAAAAAAlcjJ5dITXCGueIzWVhNcIIkNJUS5TR1g6TTA0LklRX0NMT1NFUFJJQ0UuNS80LzIwMDkBAAAA6j4GAAIAAAAEMS4wMQDxIZ2/dITXCGgHJTqVhNcIIkNJUS5TR1g6QlZBLklRX0NMT1NFUFJJQ0UuNS80LzIwMTABAAAAvnF7AAMAAAAAAN+rcbN0hNcId1zD</t>
  </si>
  <si>
    <t>OJWE1wgoQ0lRLlNHWDpTNjEuSVFfQlZfU0hBUkUuSVFfTFRNLjMvMTcvMjAxMAEAAACGWw0AAgAAAAcwLjkzNjI0AQgAAAAFAAAAATEBAAAACjE0NDIwNjQ5MzcDAAAAAzEzOAIAAAAENDAyMAQAAAABMAcAAAAJMy8xNy8yMDEwCAAAAAoxMi8zMS8yMDA5CQAAAAEws4PHlnKE1wh/aF29coTXCCNDSVEuU0dYOkgwMi5JUV9DTE9TRVBSSUNFLjgvMjAvMjAxNQEAAABsVw0AAgAAAAM4LjUAwZJ1bHSE1wjdeU80lYTXCChDSVEuU0dYOkcxMy5JUV9CVl9TSEFSRS5JUV9MVE0uOS8xNy8yMDA5AQAAAAtkDQACAAAACDAuMjkyOTU1AQgAAAAFAAAAATEBAAAACjE0NTI5Njc0MDUDAAAAAzEzOAIAAAAENDAyMAQAAAABMAcAAAAJOS8xNy8yMDA5CAAAAAk2LzMwLzIwMDkJAAAAATAla9WecoTXCH/gAb5yhNcIJ0NJUS5TR1g6VDE4LklRX0JWX1NIQVJFLklRX0xUTS4yLzQvMjAxMgUAAAAAAAAACAAAABQoSW52YWxpZCBJZGVudGlmaWVyKb1aQnpyhNcIumnDu3KE1wgpQ0lRLlNHWDpTNjMuSVFfQlZfU0hBUkUuSVFfTFRNLjExLzE3LzIwMTEBAAAAQfALAAIAAAAIMC41Mjk1NTUBCAAAAAUAAAABMQEAAAAKMTU3NTA2MjMyNAMAAAADMTM4AgAAAAQ0MDIwBAAAAAEwBwAAAAoxMS8xNy8yMDExCAAAAAk5LzMwLzIwMTEJAAAAATCqkuKBcoTXCMbAQbxyhNcIIkNJUS5TR1g6TEozLklRX0NMT1NFUFJJQ0UuNi8yLzIw</t>
  </si>
  <si>
    <t>MTMBAAAAm1cNAAMAAAAAAP0VhIp0hNcI6Q20NpWE1wgiQ0lRLlNHWDpFQjUuSVFfQ0xPU0VQUklDRS41LzEvMjAxNQEAAAA9rVgCAwAAAAAAQudHeXSE1whXXpk0lYTXCCNDSVEuU0dYOloyNS5JUV9DTE9TRVBSSUNFLjEyLzgvMjAxNgEAAADDBqYBAgAAAAQxLjQyAETugGB0hNcIqzzTMpWE1wgiQ0lRLlNHWDpDNkwuSVFfQ0xPU0VQUklDRS44LzMvMjAxMwEAAAB3JQoAAwAAAAAA/RWEinSE1wiB2ig3lYTXCCNDSVEuU0dYOlMwNy5JUV9DTE9TRVBSSUNFLjUvMjAvMjAxMwEAAAC9ZA0AAwAAAAAAIAldkHSE1wgePbA1lYTXCCNDSVEuU0dYOlM5MS5JUV9DTE9TRVBSSUNFLjgvMjAvMjAxNwEAAABS7HYIAwAAAAAAffZQTnSE1whuvL4xlYTXCCRDSVEuU0dYOk8zOS5JUV9DTE9TRVBSSUNFLjEwLzE2LzIwMDkBAAAAKYYSAAIAAAADNy43AFtuOrt0hNcIc17WOZWE1wgjQ0lRLlNHWDpCTjQuSVFfQ0xPU0VQUklDRS4yLzI0LzIwMTkBAAAAhVYNAAMAAAAAANXey0B0hNcIlst1MJWE1wgjQ0lRLlNHWDpTOTEuSVFfQ0xPU0VQUklDRS4xLzEyLzIwMTEBAAAAUux2CAMAAAAAAJtnvrB0hNcIdXG3OJWE1wgiQ0lRLlNHWDpCUzYuSVFfQ0xPU0VQUklDRS44LzEvMjAxOAEAAABjXAMCAgAAAAUwLjkyNQDSmt1OdITXCPqAwzGVhNcIIkNJUS5TR1g6VTA0LklRX0NMT1NFUFJJQ0UuNS85LzIwMTgBAAAAPZJUAAIA</t>
  </si>
  <si>
    <t>AAAEMi42OQCeW+xLdITXCNe1/DGVhNcIKUNJUS5TR1g6QTdSVS5JUV9CVl9TSEFSRS5JUV9MVE0uMi8yMy8yMDExAQAAAGS/2QECAAAACDAuMzc4NTQ4AQgAAAAFAAAAATEBAAAACjE1MDQ4Mzk0MzkDAAAAAzEzOAIAAAAENDAyMAQAAAABMAcAAAAJMi8yMy8yMDExCAAAAAoxMi8zMS8yMDEwCQAAAAEwJxT4i3KE1wgnFsC8coTXCClDSVEuU0dYOkNDMy5JUV9CVl9TSEFSRS5JUV9MVE0uMTAvMjMvMjAxMQEAAACEjCIAAgAAAAgwLjAwNzkyMwEIAAAABQAAAAExAQAAAAoxNTc0MjMxNzMwAwAAAAMxMzgCAAAABDQwMjAEAAAAATAHAAAACjEwLzIzLzIwMTEIAAAACTkvMzAvMjAxMQkAAAABMKqS4oFyhNcIuSJEvHKE1wgjQ0lRLlNHWDpDQzMuSVFfQ0xPU0VQUklDRS41LzIwLzIwMTEBAAAAhIwiAAIAAAAEMi43NQD16tygdITXCBk5SjeVhNcII0NJUS5TR1g6RzEzLklRX0NMT1NFUFJJQ0UuNy8xOC8yMDE2AQAAAAtkDQACAAAABTAuODE1ACt1B2p0hNcI2CEBM5WE1wgjQ0lRLlNHWDpDMDkuSVFfQ0xPU0VQUklDRS40LzI5LzIwMTMBAAAA80MGAAIAAAAFMTEuMzkAoi7pjnSE1whLtKY1lYTXCCdDSVEuU0dYOkJTTC5JUV9CVl9TSEFSRS5JUV9MVE0uOS8xLzIwMDkBAAAAJHgNAAIAAAAHMC4xNDg5OQEIAAAABQAAAAExAQAAAAoxMzg5Nzk0Mzg3AwAAAAMxMzgCAAAABDQwMjAEAAAAATAHAAAACDkvMS8y</t>
  </si>
  <si>
    <t>MDA5CAAAAAk2LzMwLzIwMDkJAAAAATArkfqfcoTXCGdCBL5yhNcIKENJUS5TR1g6SDE3LklRX0JWX1NIQVJFLklRX0xUTS4xLzMwLzIwMDkBAAAA2USMAAIAAAAIMC42MjgyMTgBCAAAAAUAAAABMQEAAAAKMTM1MjM3MTcyNwMAAAADMTM4AgAAAAQ0MDIwBAAAAAEwBwAAAAkxLzMwLzIwMDkIAAAACjEyLzMxLzIwMDgJAAAAATCuQcSmcoTXCNeni75yhNcII0NJUS5TR1g6TzM5LklRX0NMT1NFUFJJQ0UuMS8yNy8yMDE0AQAAACmGEgACAAAABDkuNDQAdrK0hHSE1wjrpXQ1lYTXCChDSVEuU0dYOkMwOS5JUV9CVl9TSEFSRS5JUV9MVE0uOC8yMy8yMDExAQAAAPNDBgACAAAACDcuMTc4MjkxAQgAAAAFAAAAATEBAAAACjE1NjAxMjU3ODIDAAAAAzEzOAIAAAAENDAyMAQAAAABMAcAAAAJOC8yMy8yMDExCAAAAAk2LzMwLzIwMTEJAAAAATB6SW6IcoTXCGB9hLxyhNcII0NJUS5TR1g6SDE1LklRX0NMT1NFUFJJQ0UuOC8yMi8yMDEyAQAAAJpoDQACAAAABDIuNjYAMqtbmXSE1wi4Lvk2lYTXCCNDSVEuU0dYOkVINS5JUV9DTE9TRVBSSUNFLjUvMjQvMjAwOQEAAADVgGMAAgAAAAQwLjE2AB2EJL50hNcIkTTuOZWE1wgnQ0lRLlNHWDpPMzIuSVFfQlZfU0hBUkUuSVFfTFRNLjQvNi8yMDEwAQAAACe7UwACAAAACDAuODcyMTIzAQgAAAAFAAAAATEBAAAACjE1ODM3OTA1OTUDAAAAAzEzOAIAAAAENDAyMAQAAAAB</t>
  </si>
  <si>
    <t>MAcAAAAINC82LzIwMTAIAAAACTMvMzEvMjAxMAkAAAABMB4MVpVyhNcIs7dMvXKE1wgjQ0lRLlNHWDpDNTIuSVFfQ0xPU0VQUklDRS41LzEwLzIwMTUBAAAAoHhfAAMAAAAAAAQwQG10hNcI3q6INJWE1wgkQ0lRLlNHWDpBN1JVLklRX0NMT1NFUFJJQ0UuMy8xMC8yMDExAQAAAGS/2QECAAAABTAuNTQ1ACuy96d0hNcIs9NmN5WE1wgkQ0lRLlNHWDpTMDcuSVFfQ0xPU0VQUklDRS4xMC8yOC8yMDE0AQAAAL1kDQACAAAAAjEyACII6n50hNcIYjVANZWE1wgoQ0lRLlNHWDpTMDguSVFfQlZfU0hBUkUuSVFfTFRNLjcvMTAvMjAxMAEAAACSZ0sAAgAAAAgwLjE0ODQ2MgEIAAAABQAAAAExAQAAAAoxNDY0MDkyMDg2AwAAAAMxMzgCAAAABDQwMjAEAAAAATAHAAAACTcvMTAvMjAxMAgAAAAJNi8zMC8yMDEwCQAAAAEwiTeth3KE1wgrG4K8coTXCCNDSVEuU0dYOks2Uy5JUV9DTE9TRVBSSUNFLjUvMjMvMjAxNwEAAADiCggAAwAAAAAAVWkVU3SE1wjJYywylYTXCCNDSVEuU0dYOlM2MS5JUV9DTE9TRVBSSUNFLjEvMTkvMjAxOQEAAACGWw0AAwAAAAAAK8zYSXSE1wh5cpExlYTXCCNDSVEuU0dYOkM2TC5JUV9DTE9TRVBSSUNFLjkvMTEvMjAxMQEAAAB3JQoAAwAAAAAAgOK/o3SE1wjKAIM4lYTXCCNDSVEuU0dYOjVDUC5JUV9DTE9TRVBSSUNFLjEvMTQvMjAwOQEAAAAfTXsAAgAAAAgwLjA3MDgzMwBWhJXCdITX</t>
  </si>
  <si>
    <t>CHzlLDmVhNcIJENJUS5TR1g6QzMxLklRX0NMT1NFUFJJQ0UuMTAvMTIvMjAxNAEAAADSUSUAAwAAAAAAI3OtenSE1wi4WGY1lYTXCChDSVEuU0dYOkFETi5JUV9CVl9TSEFSRS5JUV9MVE0uOC8yMS8yMDA5AQAAADxmBgcDAAAAAAASE9CScoTXCPv3KL1yhNcII0NJUS5TR1g6VzA1LklRX0NMT1NFUFJJQ0UuOS8xOS8yMDE0AQAAAO5hDQACAAAAAzEuOACc6CqGdITXCM4ufjWVhNcII0NJUS5TR1g6SDc4LklRX0NMT1NFUFJJQ0UuMy8xMy8yMDE1AQAAAPxCBgACAAAABDcuNzEAJXIyeXSE1wimACY1lYTXCCJDSVEuU0dYOkFaWS5JUV9DTE9TRVBSSUNFLjUvMy8yMDExAQAAAGnyXQECAAAABTI1MS41APFd36p0hNcIpoN3N5WE1wgoQ0lRLlNHWDpFNUguSVFfQlZfU0hBUkUuSVFfTFRNLjEyLzEvMjAxMQEAAADqUSUAAgAAAAgwLjU5OTMwMgEIAAAABQAAAAExAQAAAAoxNTc1ODEwOTc5AwAAAAMxNjACAAAABDQwMjAEAAAAATAHAAAACTEyLzEvMjAxMQgAAAAJOS8zMC8yMDExCQAAAAEwgX5oenKE1wic8sy7coTXCCNDSVEuU0dYOk9WOC5JUV9DTE9TRVBSSUNFLjYvMjAvMjAxNwEAAAAuvCcIAgAAAAUwLjk3NQBVaRVTdITXCEFvsDGVhNcII0NJUS5TR1g6RDAxLklRX0NMT1NFUFJJQ0UuOC8zMS8yMDE4AQAAAO9bDQACAAAABDkuMjcAqvc5PnSE1wjXGIQwlYTXCCJDSVEuU0dYOlcwNS5JUV9DTE9TRVBS</t>
  </si>
  <si>
    <t>SUNFLjUvNy8yMDE3AQAAAO5hDQADAAAAAAArp4FXdITXCCXuFjKVhNcII0NJUS5TR1g6VTA2LklRX0NMT1NFUFJJQ0UuNi8zMC8yMDE3AQAAAImBVAACAAAABDMuMTcAFngKV3SE1wh6ET0ylYTXCCJDSVEuU0dYOkQwMS5JUV9DTE9TRVBSSUNFLjcvOS8yMDEzAQAAAO9bDQACAAAABTExLjg4ALWzgYp0hNcIaUCRNZWE1wgjQ0lRLlNHWDpVRDIuSVFfQ0xPU0VQUklDRS4xLzExLzIwMTIBAAAAzYUNEAMAAAAAAD5Wyp10hNcIsHZ4NpWE1wgkQ0lRLlNHWDpDMzEuSVFfQ0xPU0VQUklDRS4xMS8xOC8yMDE3AQAAANJRJQADAAAAAAC8aSBZdITXCGPPfzKVhNcII0NJUS5TR1g6Wjc0LklRX0NMT1NFUFJJQ0UuNS8yMS8yMDEyAQAAAAC3AQACAAAABDMuMTIApapQk3SE1wiMykg2lYTXCCNDSVEuU0dYOkFETi5JUV9DTE9TRVBSSUNFLjEyLzkvMjAxMQEAAAA8ZgYHAwAAAAAAyJNAn3SE1wiWyBU3lYTXCCdDSVEuU0dYOkQwMS5JUV9CVl9TSEFSRS5JUV9MVE0uOS80LzIwMDkBAAAA71sNAAIAAAAIMC4yNjk2NTYBCAAAAAUAAAABMQEAAAAKMTYxMjIzOTU5OAMAAAADMTYwAgAAAAQ0MDIwBAAAAAEwBwAAAAg5LzQvMjAwOQgAAAAJNi8zMC8yMDA5CQAAAAEwh8genXKE1wiKWtm9coTXCCNDSVEuU0dYOkU1SC5JUV9DTE9TRVBSSUNFLjcvMzEvMjAxMAEAAADqUSUAAwAAAAAA9t8vsnSE1wgo7086lYTXCCNDSVEu</t>
  </si>
  <si>
    <t>U0dYOkI2MS5JUV9DTE9TRVBSSUNFLjcvMjQvMjAxNQEAAADmYEQAAgAAAAQ1LjQxALKlinR0hNcIuNhwNJWE1wgjQ0lRLlNHWDpDNTIuSVFfQ0xPU0VQUklDRS4yLzI3LzIwMTIBAAAAoHhfAAIAAAAEMS40NwA4StSadITXCPLrOzeVhNcIJENJUS5TR1g6RDA1LklRX0NMT1NFUFJJQ0UuMTIvMjkvMjAxNgEAAAA/Vg0AAgAAAAUxNy4zOADOWJhodITXCAj8+TKVhNcII0NJUS5TR1g6SzZTLklRX0NMT1NFUFJJQ0UuMy8xNi8yMDE3AQAAAOIKCAADAAAAAACuqPdjdITXCFfKPjSVhNcIJENJUS5TR1g6SDE3LklRX0NMT1NFUFJJQ0UuMTIvMjcvMjAxNwEAAADZRIwAAgAAAAQxLjg2AJd6PVF0hNcIDFfbMZWE1wgiQ0lRLlNHWDpEMDEuSVFfQ0xPU0VQUklDRS41LzcvMjAxNwEAAADvWw0AAwAAAAAAxHt7W3SE1wgD9oYylYTXCChDSVEuU0dYOkU1SC5JUV9CVl9TSEFSRS5JUV9MVE0uMi8xOC8yMDExAQAAAOpRJQACAAAACDAuNTYyMzIzAQgAAAAFAAAAATEBAAAACjE1NDEyODg3NDMDAAAAAzE2MAIAAAAENDAyMAQAAAABMAcAAAAJMi8xOC8yMDExCAAAAAoxMi8zMS8yMDEwCQAAAAEw1Yo2jnKE1wgFE9+8coTXCCNDSVEuU0dYOlM5MS5JUV9DTE9TRVBSSUNFLjIvMjcvMjAxMgEAAABS7HYIAwAAAAAApm2+nXSE1wh9ZmY4lYTXCCRDSVEuU0dYOk5EOFUuSVFfQ0xPU0VQUklDRS43LzEwLzIwMDkBAAAAQIqS</t>
  </si>
  <si>
    <t>AQIAAAADMC45AB2EJL50hNcInXEXOZWE1wgjQ0lRLlNHWDpPMzkuSVFfQ0xPU0VQUklDRS4xMC82LzIwMTIBAAAAKYYSAAMAAAAAALHsp5R0hNcI4kC6N5WE1wgoQ0lRLlNHWDpHOTIuSVFfQlZfU0hBUkUuSVFfTFRNLjQvMjkvMjAwOQEAAABXTnUAAgAAAAgwLjMyMTk0NQEIAAAABQAAAAExAQAAAAoxMzY1ODM2MzM4AwAAAAMxNjACAAAABDQwMjAEAAAAATAHAAAACTQvMjkvMjAwOQgAAAAJMy8zMS8yMDA5CQAAAAEwavIcpHKE1whhPUK+coTXCClDSVEuU0dYOk5EOFUuSVFfQlZfU0hBUkUuSVFfTFRNLjkvMTcvMjAxMQEAAABAipIBAgAAAAcxLjM1NTkzAQgAAAAFAAAAATEBAAAACjE1NTczMzQ0MjIDAAAAAzEzOAIAAAAENDAyMAQAAAABMAcAAAAJOS8xNy8yMDExCAAAAAk2LzMwLzIwMTEJAAAAATBIIuyGcoTXCJhrcbxyhNcII0NJUS5TR1g6RUI1LklRX0NMT1NFUFJJQ0UuNy8xNS8yMDEzAQAAAD2tWAICAAAABTEuNjg1AKF5AYx0hNcIDmeYNZWE1wgjQ0lRLlNHWDpTMDcuSVFfQ0xPU0VQUklDRS40LzIwLzIwMTIBAAAAvWQNAAMAAAAAABYQ2Zp0hNcI0bYCN5WE1wgjQ0lRLlNHWDpMSjMuSVFfQ0xPU0VQUklDRS4xMS85LzIwMTcBAAAAm1cNAAIAAAAEMi4wMQBxjaFRdITXCJSHhTGVhNcII0NJUS5TR1g6VUQyLklRX0NMT1NFUFJJQ0UuMTAvNi8yMDE4AQAAAM2FDRADAAAAAADFHnZKdITXCLhA</t>
  </si>
  <si>
    <t>OTGVhNcII0NJUS5TR1g6VFE1LklRX0NMT1NFUFJJQ0UuMTEvNi8yMDExAQAAAGFgRAADAAAAAADyqKWjdITXCCUkVjeVhNcII0NJUS5TR1g6QzZMLklRX0NMT1NFUFJJQ0UuOS8xMi8yMDE4AQAAAHclCgACAAAABDkuNjEAp/X9RXSE1whoCB8xlYTXCCdDSVEuU0dYOlM1MS5JUV9CVl9TSEFSRS5JUV9MVE0uNi84LzIwMTIBAAAA0FkNAAIAAAAIMS4yMzIwMDMBCAAAAAUAAAABMQEAAAAKMTYxNTMxNDg1OAMAAAADMTM4AgAAAAQ0MDIwBAAAAAEwBwAAAAg2LzgvMjAxMggAAAAJMy8zMS8yMDEyCQAAAAEwH8v7eHKE1wiAHLW7coTXCCRDSVEuU0dYOkFaWS5JUV9DTE9TRVBSSUNFLjEwLzI5LzIwMTcBAAAAafJdAQMAAAAAAHGNoVF0hNcIqgnNMZWE1wgjQ0lRLlNHWDpVMTQuSVFfQ0xPU0VQUklDRS4yLzEwLzIwMTQBAAAASFgNAAIAAAAENS43MwBNdCh8dITXCLsOOTWVhNcIKENJUS5TR1g6UzU5LklRX0JWX1NIQVJFLklRX0xUTS43LzE1LzIwMTEBAAAAeCUKAAIAAAAIMS4yNTAyOTMBCAAAAAUAAAABMQEAAAAKMTU1NjI0NjM3OQMAAAADMTM4AgAAAAQ0MDIwBAAAAAEwBwAAAAk3LzE1LzIwMTEIAAAACTYvMzAvMjAxMQkAAAABMPAAsYNyhNcIR+dIvHKE1wgoQ0lRLlNHWDpTMDguSVFfQlZfU0hBUkUuSVFfTFRNLjUvMTUvMjAxMgEAAACSZ0sAAgAAAAgwLjM0OTMyMgEIAAAABQAAAAExAQAAAAoxNjIy</t>
  </si>
  <si>
    <t>MjMzNjc5AwAAAAMxMzgCAAAABDQwMjAEAAAAATAHAAAACTUvMTUvMjAxMggAAAAJMy8zMS8yMDEyCQAAAAEwl0bTeHKE1wgHgLe7coTXCCNDSVEuU0dYOkJWQS5JUV9DTE9TRVBSSUNFLjExLzUvMjAxNQEAAAC+cXsAAwAAAAAAOwGDd3SE1wiyuCs0lYTXCCNDSVEuU0dYOkMwNy5JUV9DTE9TRVBSSUNFLjIvMjIvMjAxMgEAAABkVg0AAgAAAAU0OC44MgCmbb6ddITXCEZy6TWVhNcIIkNJUS5TR1g6UzYxLklRX0NMT1NFUFJJQ0UuMS83LzIwMTABAAAAhlsNAAIAAAAEMS43NABCtOGzdITXCKS+xTiVhNcIKENJUS5TR1g6UTBGLklRX0JWX1NIQVJFLklRX0xUTS43LzI0LzIwMTABAAAAw/6KAwIAAAAIMC40MjA2MDcBCAAAAAUAAAABMQEAAAAKMTU1NTAyNjI1NAMAAAADMTExAgAAAAQ0MDIwBAAAAAEwBwAAAAk3LzI0LzIwMTAIAAAACjEyLzMxLzIwMDkJAAAAATCB80KQcoTXCNVyAL1yhNcII0NJUS5TR1g6SDc4LklRX0NMT1NFUFJJQ0UuNC8xOS8yMDExAQAAAPxCBgACAAAABDcuMDkAKiFpqXSE1wghu/U3lYTXCCNDSVEuU0dYOkFaWS5JUV9DTE9TRVBSSUNFLjUvMTUvMjAxOAEAAABp8l0BAgAAAAM2LjkAB7stUHSE1wgthKQxlYTXCChDSVEuU0dYOlM1MS5JUV9CVl9TSEFSRS5JUV9MVE0uOC8yMS8yMDEyAQAAANBZDQACAAAACDEuMDg1NjM0AQgAAAAFAAAAATEBAAAACjE2NDA1OTI4OTIDAAAAAzEz</t>
  </si>
  <si>
    <t>OAIAAAAENDAyMAQAAAABMAcAAAAJOC8yMS8yMDEyCAAAAAk2LzMwLzIwMTIJAAAAATDXgZF3coTXCNKUq7tyhNcIKENJUS5TR1g6RzA3LklRX0JWX1NIQVJFLklRX0xUTS4xMi80LzIwMTIBAAAAefEkAAIAAAAIOC4yNjU2NzEBCAAAAAUAAAABMQEAAAAKMTU5OTA2OTk0MwMAAAADMTM4AgAAAAQ0MDIwBAAAAAEwBwAAAAkxMi80LzIwMTIIAAAACjEyLzMxLzIwMTEJAAAAATA1uPN+coTXCIZ2FLxyhNcII0NJUS5TR1g6QVpZLklRX0NMT1NFUFJJQ0UuMy8zMC8yMDEwAQAAAGnyXQECAAAABTQxMy41AJcC8LN0hNcIyyDIOJWE1wgiQ0lRLlNHWDpTNTEuSVFfQ0xPU0VQUklDRS4zLzQvMjAxNgEAAADQWQ0AAgAAAAUxLjc2NQDMKSFjdITXCEe/7TOVhNcIKUNJUS5TR1g6SjM3LklRX0JWX1NIQVJFLklRX0xUTS4xMS8xMy8yMDA5AQAAAB47BgACAAAACTE4Ljg3OTQyMQEIAAAABQAAAAExAQAAAAoxMzkxMjA1NDYxAwAAAAMxNjACAAAABDQwMjAEAAAAATAHAAAACjExLzEzLzIwMDkIAAAACTkvMzAvMjAwOQkAAAABMLXqEZ5yhNcI8uPivXKE1wgjQ0lRLlNHWDpXMDUuSVFfQ0xPU0VQUklDRS41LzE3LzIwMTIBAAAA7mENAAIAAAAFMS4yOTUApapQk3SE1wjQir41lYTXCChDSVEuU0dYOkJONC5JUV9CVl9TSEFSRS5JUV9MVE0uMS8xOC8yMDExAQAAAIVWDQACAAAACDMuNjMyNTg2AQgAAAAFAAAAATEBAAAA</t>
  </si>
  <si>
    <t>CjE2NTY3MzM0NTMDAAAAAzEzOAIAAAAENDAyMAQAAAABMAcAAAAJMS8xOC8yMDExCAAAAAoxMi8zMS8yMDEwCQAAAAEwsew4jnKE1wh51+O8coTXCChDSVEuU0dYOlU5Ni5JUV9CVl9TSEFSRS5JUV9MVE0uNS8yOS8yMDEwAQAAAJF4DQACAAAACDEuODY0OTA1AQgAAAAFAAAAATEBAAAACjE0NTI5NDg0MTcDAAAAAzEzOAIAAAAENDAyMAQAAAABMAcAAAAJNS8yOS8yMDEwCAAAAAkzLzMxLzIwMTAJAAAAATBHngKVcoTXCFKSRb1yhNcIKENJUS5TR1g6Q0VFLklRX0JWX1NIQVJFLklRX0xUTS44LzI2LzIwMTEBAAAAIsOeAAIAAAAIMC4xNTAwNDIBCAAAAAUAAAABMQEAAAAKMTU1ODk1NTA3NwMAAAADMTM4AgAAAAQ0MDIwBAAAAAEwBwAAAAk4LzI2LzIwMTEIAAAACTYvMzAvMjAxMQkAAAABMLl8+H5yhNcIh04NvHKE1wgpQ0lRLlNHWDpNMDQuSVFfQlZfU0hBUkUuSVFfTFRNLjEyLzE0LzIwMTEBAAAA6j4GAAIAAAAIMC45MTM3MTUBCAAAAAUAAAABMQEAAAAKMTYxMTEyMzA5MgMAAAADMTYwAgAAAAQ0MDIwBAAAAAEwBwAAAAoxMi8xNC8yMDExCAAAAAk5LzMwLzIwMTEJAAAAATDx9s9+coTXCBEoBrxyhNcIIkNJUS5TR1g6QTUwLklRX0NMT1NFUFJJQ0UuOS83LzIwMTEBAAAABp7rEAMAAAAAAGW0o6B0hNcIMo7IN5WE1wgjQ0lRLlNHWDpTOTEuSVFfQ0xPU0VQUklDRS4yLzI0LzIwMTgBAAAAUux2CAMA</t>
  </si>
  <si>
    <t>AAAAAIdX2Ex0hNcIa7FtMZWE1wgjQ0lRLlNHWDpIMDIuSVFfQ0xPU0VQUklDRS4xLzEwLzIwMTMBAAAAbFcNAAIAAAAINi4xMzYzNjIAwL38i3SE1wg/GrM3lYTXCCNDSVEuU0dYOkVINS5JUV9DTE9TRVBSSUNFLjgvMTEvMjAxNQEAAADVgGMAAwAAAAAAgm3Wd3SE1whl6oM0lYTXCChDSVEuU0dYOkJTNi5JUV9CVl9TSEFSRS5JUV9MVE0uNy8xNi8yMDExAQAAAGNcAwICAAAACDIuODQxNjg4AQgAAAAFAAAAATEBAAAACjE1NTkzODI2NjEDAAAAAjMyAgAAAAQ0MDIwBAAAAAEwBwAAAAk3LzE2LzIwMTEIAAAACTYvMzAvMjAxMQkAAAABMHpJbohyhNcIyEGJvHKE1wgiQ0lRLlNHWDpUMTguSVFfQ0xPU0VQUklDRS4zLzkvMjAxMgUAAAAAAAAACAAAABQoSW52YWxpZCBJZGVudGlmaWVyKaZtvp10hNcI66EON5WE1wgoQ0lRLlNHWDpCUzYuSVFfQlZfU0hBUkUuSVFfTFRNLjgvMjYvMjAxMAEAAABjXAMCAgAAAAgxLjkzODMwMQEIAAAABQAAAAExAQAAAAoxNDY2MTY5NTExAwAAAAIzMgIAAAAENDAyMAQAAAABMAcAAAAJOC8yNi8yMDEwCAAAAAk2LzMwLzIwMTAJAAAAATAvfvCTcoTXCARFN71yhNcIJENJUS5TR1g6QlM2LklRX0NMT1NFUFJJQ0UuMTEvMjUvMjAxNgEAAABjXAMCAgAAAAQwLjg2APd93GR0hNcIdJI1M5WE1wgoQ0lRLlNHWDpTNTkuSVFfQlZfU0hBUkUuSVFfTFRNLjEvMTMvMjAxMQEAAAB4</t>
  </si>
  <si>
    <t>JQoAAgAAAAgxLjE0Mjg1OQEIAAAABQAAAAExAQAAAAoxNDkyODM5MzI2AwAAAAMxMzgCAAAABDQwMjAEAAAAATAHAAAACTEvMTMvMjAxMQgAAAAKMTIvMzEvMjAxMAkAAAABMObn5olyhNcIoj6ovHKE1wgjQ0lRLlNHWDpVMDYuSVFfQ0xPU0VQUklDRS45LzE4LzIwMDkBAAAAiYFUAAIAAAAEMS43OQD/C725dITXCLv9ATmVhNcII0NJUS5TR1g6T1Y4LklRX0NMT1NFUFJJQ0UuNy8yMC8yMDE2AQAAAC68JwgCAAAABDAuOTEAHZXZXXSE1whX+WcylYTXCCNDSVEuU0dYOlQxOC5JUV9DTE9TRVBSSUNFLjgvMTEvMjAxOQUAAAAAAAAACAAAABQoSW52YWxpZCBJZGVudGlmaWVyKZkKbUd0hNcIyStFMZWE1wgnQ0lRLlNHWDpBNTAuSVFfQlZfU0hBUkUuSVFfTFRNLjUvNi8yMDA5AQAAAAae6xADAAAAAACVMe6icoTXCO54Pb5yhNcII0NJUS5TR1g6UzYxLklRX0NMT1NFUFJJQ0UuNC8xOS8yMDEwAQAAAIZbDQACAAAABDEuODUAiLVctXSE1whwpp03lYTXCCNDSVEuU0dYOkgwMi5JUV9DTE9TRVBSSUNFLjIvMjUvMjAxMwEAAABsVw0AAgAAAAg2LjQ5OTk5OQD9FYSKdITXCF/SuDaVhNcII0NJUS5TR1g6QlNMLklRX0NMT1NFUFJJQ0UuNS8xMC8yMDA5AQAAACR4DQADAAAAAAAlg6m8dITXCEWwczqVhNcII0NJUS5TR1g6VTExLklRX0NMT1NFUFJJQ0UuMy8zMS8yMDEwAQAAAMNQBgACAAAABTE5LjIyAIlTb7N0</t>
  </si>
  <si>
    <t>hNcId1zDOJWE1wgoQ0lRLlNHWDo1Q1AuSVFfQlZfU0hBUkUuSVFfTFRNLjEyLzQvMjAxMgEAAAAfTXsAAgAAAAgwLjEzMjE4NgEIAAAABQAAAAExAQAAAAoxNjQ1NTYyNTYyAwAAAAMxMTECAAAABDQwMjAEAAAAATAHAAAACTEyLzQvMjAxMggAAAAJOS8zMC8yMDEyCQAAAAEwNbjzfnKE1wiGdhS8coTXCCNDSVEuU0dYOkc5Mi5JUV9DTE9TRVBSSUNFLjUvMjgvMjAxNAEAAABXTnUAAgAAAAQwLjg1AOv9R4N0hNcIYnOXNpWE1wgoQ0lRLlNHWDpCTjQuSVFfQlZfU0hBUkUuSVFfTFRNLjUvMTYvMjAxMQEAAACFVg0AAgAAAAg0LjAxMTk2NgEIAAAABQAAAAExAQAAAAoxNTQyNDQ2Njc5AwAAAAMxMzgCAAAABDQwMjAEAAAAATAHAAAACTUvMTYvMjAxMQgAAAAJMy8zMS8yMDExCQAAAAEwC0BbjXKE1wghitW8coTXCChDSVEuU0dYOkQwNS5JUV9CVl9TSEFSRS5JUV9MVE0uOS8xNC8yMDExAQAAAD9WDQACAAAACTEyLjAzNzYwMgEIAAAABQAAAAExAQAAAAoxNTU3Nzg5MTYxAwAAAAMxMzgCAAAABDQwMjAEAAAAATAHAAAACTkvMTQvMjAxMQgAAAAJNi8zMC8yMDExCQAAAAEw8ACxg3KE1wgehUa8coTXCCJDSVEuU0dYOkNDMy5JUV9DTE9TRVBSSUNFLjIvOS8yMDE4AQAAAISMIgACAAAABDIuNzgANfKZVHSE1wgpAwsylYTXCChDSVEuU0dYOkgwMi5JUV9CVl9TSEFSRS5JUV9MVE0uOS8yMS8yMDExAQAAAGxX</t>
  </si>
  <si>
    <t>DQACAAAACDkuNTcwMzgyAQgAAAAFAAAAATEBAAAACjE1NTg3MDY4MzcDAAAAAzEzOAIAAAAENDAyMAQAAAABMAcAAAAJOS8yMS8yMDExCAAAAAk2LzMwLzIwMTEJAAAAATCO+A2EcoTXCC9wUrxyhNcIIkNJUS5TR1g6QUROLklRX0NMT1NFUFJJQ0UuNy8xLzIwMTUBAAAAPGYGBwIAAAAHMS4xNjgxOAAsqSxwdITXCFIpYDSVhNcII0NJUS5TR1g6QUROLklRX0NMT1NFUFJJQ0UuOS8yMy8yMDE2AQAAADxmBgcCAAAACDEuMTc3MjcxAOVQUGF0hNcIFe51M5WE1wgkQ0lRLlNHWDpTNjguSVFfQ0xPU0VQUklDRS4xMC8xMC8yMDEyAQAAAKVSJQACAAAABDYuODcA+aWElnSE1wglo7w3lYTXCChDSVEuU0dYOkM1Mi5JUV9CVl9TSEFSRS5JUV9MVE0uOC8yNC8yMDExAQAAAKB4XwACAAAACDAuODczMzYzAQgAAAAFAAAAATEBAAAACjE1NTkxMDkxMDEDAAAAAzEzOAIAAAAENDAyMAQAAAABMAcAAAAJOC8yNC8yMDExCAAAAAk2LzMwLzIwMTEJAAAAATBXN+qDcoTXCInSVLxyhNcIJENJUS5TR1g6QlNMLklRX0NMT1NFUFJJQ0UuMTEvMjYvMjAxNAEAAAAkeA0AAgAAAAgxLjI4MzMzMgBCKJV9dITXCGE0sTSVhNcIKENJUS5TR1g6TzMyLklRX0JWX1NIQVJFLklRX0xUTS45LzE2LzIwMDkBAAAAJ7tTAAIAAAAIMC42MDk1MDQBCAAAAAUAAAABMQEAAAAKMTQwNDAyNDg1NAMAAAADMTM4AgAAAAQ0MDIwBAAAAAEwBwAA</t>
  </si>
  <si>
    <t>AAk5LzE2LzIwMDkIAAAACTYvMzAvMjAwOQkAAAABMIfIHp1yhNcIPfjWvXKE1wgjQ0lRLlNHWDpFSDUuSVFfQ0xPU0VQUklDRS4xMC85LzIwMTkBAAAA1YBjAAIAAAAEMC43NQA9Zlo/dITXCBbhaTCVhNcII0NJUS5TR1g6NUNQLklRX0NMT1NFUFJJQ0UuMTIvNC8yMDE3AQAAAB9NewACAAAABDAuNTgAAr9pTXSE1wibmZgxlYTXCCNDSVEuU0dYOkMwNy5JUV9DTE9TRVBSSUNFLjUvMTMvMjAxNAEAAABkVg0AAwAAAAAA4MOeh3SE1whFMw02lYTXCCNDSVEuU0dYOk0wNC5JUV9DTE9TRVBSSUNFLjgvMjkvMjAxOAEAAADqPgYAAgAAAAQyLjE2AHfUhUZ0hNcI5IL2MJWE1wgoQ0lRLlNHWDpUMTguSVFfQlZfU0hBUkUuSVFfTFRNLjIvMjYvMjAxMgUAAAAAAAAACAAAABQoSW52YWxpZCBJZGVudGlmaWVyKSAt/nhyhNcIFQnBu3KE1wgjQ0lRLlNHWDpWMDMuSVFfQ0xPU0VQUklDRS4xMC8yLzIwMTYBAAAAbI0AAAMAAAAAAC2fQWl0hNcILFNINJWE1wgjQ0lRLlNHWDpIMDIuSVFfQ0xPU0VQUklDRS4zLzI2LzIwMTcBAAAAbFcNAAMAAAAAAMR7e1t0hNcIA/aGMpWE1wgiQ0lRLlNHWDpDMDkuSVFfQ0xPU0VQUklDRS41LzIvMjAxMAEAAADzQwYAAwAAAAAAm2e+sHSE1wjElIo3lYTXCCRDSVEuU0dYOlUxNC5JUV9DTE9TRVBSSUNFLjExLzE3LzIwMTcBAAAASFgNAAIAAAAEOC42MwBxjaFRdITXCNiqqzGVhNcI</t>
  </si>
  <si>
    <t>JENJUS5TR1g6TEozLklRX0NMT1NFUFJJQ0UuMTIvMTUvMjAwOQEAAACbVw0AAgAAAAgxLjgzOTk5OACvVVC4dITXCJJzyjmVhNcIJENJUS5TR1g6RzEzLklRX0NMT1NFUFJJQ0UuMTEvMTUvMjAwOQEAAAALZA0AAwAAAAAADAw4u3SE1wgzezo6lYTXCCNDSVEuU0dYOkVINS5JUV9DTE9TRVBSSUNFLjMvMTYvMjAxNgEAAADVgGMAAwAAAAAAu/P8anSE1whPqvkzlYTXCCRDSVEuU0dYOkc5Mi5JUV9DTE9TRVBSSUNFLjEwLzI1LzIwMTEBAAAAV051AAIAAAAEMC45NADyqKWjdITXCCUkVjeVhNcIJ0NJUS5TR1g6QTUwLklRX0JWX1NIQVJFLklRX0xUTS44LzUvMjAxMgEAAAAGnusQAwAAAAAA7uDle3KE1wikjum7coTXCCNDSVEuU0dYOkMwOS5JUV9DTE9TRVBSSUNFLjQvMTYvMjAxMAEAAADzQwYAAgAAAAUxMS4yMgCbZ76wdITXCHVxtziVhNcIIkNJUS5TR1g6VTA0LklRX0NMT1NFUFJJQ0UuNC82LzIwMTABAAAAPZJUAAIAAAAEMi41NgCItVy1dITXCD21MziVhNcIKENJUS5TR1g6TTA0LklRX0JWX1NIQVJFLklRX0xUTS41LzI0LzIwMTEBAAAA6j4GAAIAAAAIMC45MzY1MjcBCAAAAAUAAAABMQEAAAAKMTU2Nzc1NjM4NwMAAAADMTYwAgAAAAQ0MDIwBAAAAAEwBwAAAAk1LzI0LzIwMTEIAAAACTMvMzEvMjAxMQkAAAABMPYjXYtyhNcIbI22vHKE1wgpQ0lRLlNHWDpBNTAuSVFfQlZfU0hBUkUuSVFfTFRN</t>
  </si>
  <si>
    <t>LjEyLzEyLzIwMTABAAAABp7rEAMAAAAAAKC5zZJyhNcIA1orvXKE1wgjQ0lRLlNHWDpXMDUuSVFfQ0xPU0VQUklDRS40LzE3LzIwMTQBAAAA7mENAAIAAAAEMS45NgASRGCAdITXCP9bRzWVhNcIIkNJUS5TR1g6QTUwLklRX0NMT1NFUFJJQ0UuNi8zLzIwMTkBAAAABp7rEAIAAAAFMC4wNTQAzhtLO3SE1wjyiTQwlYTXCCNDSVEuU0dYOkgxMy5JUV9DTE9TRVBSSUNFLjEvMTUvMjAwOQEAAADcKVoAAgAAAAQwLjM3AGvAC8R0hNcIC4uaOZWE1wgiQ0lRLlNHWDpCU0wuSVFfQ0xPU0VQUklDRS45LzYvMjAxMAEAAAAkeA0AAgAAAAgwLjY4MzMzMgAHerytdITXCK+pfjeVhNcII0NJUS5TR1g6RUg1LklRX0NMT1NFUFJJQ0UuOS8xMS8yMDExAQAAANWAYwADAAAAAAB3lDaidITXCEQWdziVhNcIIkNJUS5TR1g6QzUyLklRX0NMT1NFUFJJQ0UuMi8yLzIwMTcBAAAAoHhfAAIAAAADMi40AFadHVx0hNcIEQNqM5WE1wgjQ0lRLlNHWDpHOTIuSVFfQ0xPU0VQUklDRS4xLzI3LzIwMTcBAAAAV051AAIAAAAEMS41MQCMP5BkdITXCEswMzOVhNcIIkNJUS5TR1g6SDE1LklRX0NMT1NFUFJJQ0UuMS83LzIwMTEBAAAAmmgNAAIAAAAEMi44NADJO+CtdITXCNwIUzmVhNcIJENJUS5TR1g6UzY4LklRX0NMT1NFUFJJQ0UuMTAvMjAvMjAxNwEAAAClUiUAAgAAAAQ3LjY0AMtcZ010hNcI+td0MZWE1wgoQ0lRLlNHWDpEMDEu</t>
  </si>
  <si>
    <t>SVFfQlZfU0hBUkUuSVFfTFRNLjIvMjAvMjAxMAEAAADvWw0AAgAAAAgwLjM5MDExMwEIAAAABQAAAAExAQAAAAoxNDQxMzU0ODI4AwAAAAMxNjACAAAABDQwMjAEAAAAATAHAAAACTIvMjAvMjAxMAgAAAAKMTIvMzEvMjAwOQkAAAABMHiOYJlyhNcI2OyFvXKE1wgjQ0lRLlNHWDpCNjEuSVFfQ0xPU0VQUklDRS4yLzEyLzIwMTQBAAAA5mBEAAIAAAAENS4zMgB2srSEdITXCOuldDWVhNcIJENJUS5TR1g6Rjk5LklRX0NMT1NFUFJJQ0UuMTEvMjUvMjAxMQEAAAA6Vw0AAgAAAAQ2LjE1APKopaN0hNcInJ6AOJWE1wgiQ0lRLlNHWDpBNTAuSVFfQ0xPU0VQUklDRS4zLzIvMjAxNgEAAAAGnusQAwAAAAAA/ABsZ3SE1wjPNvUylYTXCCJDSVEuU0dYOkg3OC5JUV9DTE9TRVBSSUNFLjgvOS8yMDE2AQAAAPxCBgADAAAAAABJjflhdITXCEe/7TOVhNcIKUNJUS5TR1g6TzM5LklRX0JWX1NIQVJFLklRX0xUTS4xMC8xMC8yMDEyAQAAACmGEgACAAAACDcuMjczNDg4AQgAAAAFAAAAATEBAAAACjE2NDI5ODAwMTEDAAAAAzEzOAIAAAAENDAyMAQAAAABMAcAAAAKMTAvMTAvMjAxMggAAAAJOS8zMC8yMDEyCQAAAAEwqDa2e3KE1whtBOC7coTXCCRDSVEuU0dYOkFaWS5JUV9DTE9TRVBSSUNFLjEyLzI2LzIwMDkBAAAAafJdAQMAAAAAADHiOrh0hNcIyj09OJWE1wgjQ0lRLlNHWDpVMTQuSVFfQ0xPU0VQUklDRS4zLzMw</t>
  </si>
  <si>
    <t>LzIwMDkBAAAASFgNAAIAAAADMS44AM8rGMF0hNcICYL8OZWE1wgkQ0lRLlNHWDpTNjEuSVFfQ0xPU0VQUklDRS4xMC8yNS8yMDEwAQAAAIZbDQACAAAABDEuODYALG7dsHSE1wgtWY83lYTXCCNDSVEuU0dYOlM1OC5JUV9DTE9TRVBSSUNFLjEwLzcvMjAxNwEAAAAJUiUAAwAAAAAADXk9VnSE1wgrpOkxlYTXCCRDSVEuU0dYOk5EOFUuSVFfQ0xPU0VQUklDRS4zLzExLzIwMTkBAAAAQIqSAQIAAAAEMS40OADV3stAdITXCGtpczCVhNcIJ0NJUS5TR1g6VDM5LklRX0JWX1NIQVJFLklRX0xUTS41LzQvMjAxMAEAAAAxXA0AAgAAAAgxLjI4OTA3NAEIAAAABQAAAAExAQAAAAoxNDQxOTExODE1AwAAAAMxMzgCAAAABDQwMjAEAAAAATAHAAAACDUvNC8yMDEwCAAAAAkyLzI4LzIwMTAJAAAAATCjyhOXcoTXCP3vZr1yhNcIJ0NJUS5TR1g6WTkyLklRX0JWX1NIQVJFLklRX0xUTS4xLzMvMjAxMAEAAADMLKEBAgAAAAgyLjIzODU4MwEIAAAABQAAAAExAQAAAAoxNDM0Mjk4MTkxAwAAAAMxNDkCAAAABDQwMjAEAAAAATAHAAAACDEvMy8yMDEwCAAAAAoxMi8zMS8yMDA5CQAAAAEwaJWdmnKE1wiu6aS9coTXCCJDSVEuU0dYOkgxNS5JUV9DTE9TRVBSSUNFLjIvMy8yMDEwAQAAAJpoDQACAAAABDIuMDUAe7BntnSE1wickVw5lYTXCCNDSVEuU0dYOkMwOS5JUV9DTE9TRVBSSUNFLjIvMjMvMjAxMAEAAADzQwYAAgAA</t>
  </si>
  <si>
    <t>AAUxMC4zOAB7sGe2dITXCJ0IoDeVhNcII0NJUS5TR1g6UzA4LklRX0NMT1NFUFJJQ0UuOC8xMi8yMDE3AQAAAJJnSwADAAAAAADenL5OdITXCG68vjGVhNcIKENJUS5TR1g6VzA1LklRX0JWX1NIQVJFLklRX0xUTS40LzI1LzIwMTABAAAA7mENAAIAAAAIMi4wOTQwMzQBCAAAAAUAAAABMQEAAAAKMTQ1MTIwODA0MQMAAAADMTM4AgAAAAQ0MDIwBAAAAAEwBwAAAAk0LzI1LzIwMTAIAAAACTMvMzEvMjAxMAkAAAABMP+efZZyhNcIHqRYvXKE1wgiQ0lRLlNHWDpFNUguSVFfQ0xPU0VQUklDRS4xLzgvMjAwOQEAAADqUSUAAgAAAAcwLjI4MzY1AERfCcR0hNcIRbBzOpWE1wgjQ0lRLlNHWDpIMDIuSVFfQ0xPU0VQUklDRS4zLzI1LzIwMTIBAAAAbFcNAAMAAAAAAAARVJx0hNcITLJzNpWE1wgoQ0lRLlNHWDpPMzIuSVFfQlZfU0hBUkUuSVFfTFRNLjYvMTEvMjAxMAEAAAAnu1MAAgAAAAgwLjg3MjEyMwEIAAAABQAAAAExAQAAAAoxNTgzNzkwNTk1AwAAAAMxMzgCAAAABDQwMjAEAAAAATAHAAAACTYvMTEvMjAxMAgAAAAJMy8zMS8yMDEwCQAAAAEw2wAFlXKE1wg7zkC9coTXCCRDSVEuU0dYOkc5Mi5JUV9DTE9TRVBSSUNFLjEwLzE1LzIwMTgBAAAAV051AAIAAAAEMS40NgDqWTw+dITXCAzjUTCVhNcIJ0NJUS5TR1g6WjI1LklRX0JWX1NIQVJFLklRX0xUTS44LzQvMjAxMAEAAADDBqYBAgAAAAg2LjE3Nzg1</t>
  </si>
  <si>
    <t>MQEIAAAABQAAAAExAQAAAAoxNDkwMjUxMDM2AwAAAAIzMgIAAAAENDAyMAQAAAABMAcAAAAIOC80LzIwMTAIAAAACTYvMzAvMjAxMAkAAAABMGbYyYxyhNcIQmLOvHKE1wgkQ0lRLlNHWDpINzguSVFfQ0xPU0VQUklDRS4xMS8xOC8yMDE3AQAAAPxCBgADAAAAAAACv2lNdITXCEhavDGVhNcII0NJUS5TR1g6VDE4LklRX0NMT1NFUFJJQ0UuNS8xNi8yMDEwBQAAAAAAAAAIAAAAFChJbnZhbGlkIElkZW50aWZpZXIp36txs3SE1whiZyU4lYTXCCdDSVEuU0dYOkU1SC5JUV9CVl9TSEFSRS5JUV9MVE0uNC82LzIwMTEBAAAA6lElAAIAAAAIMC41ODE0MzcBCAAAAAUAAAABMQEAAAAKMTU0NjIxMDQ1MgMAAAADMTYwAgAAAAQ0MDIwBAAAAAEwBwAAAAg0LzYvMjAxMQgAAAAJMy8zMS8yMDExCQAAAAEwrjnWiXKE1wght568coTXCChDSVEuU0dYOk8zOS5JUV9CVl9TSEFSRS5JUV9MVE0uOC8yMC8yMDA5AQAAACmGEgACAAAACDUuNTM0NTE1AQgAAAAFAAAAATEBAAAACjEzOTA1OTIzNzYDAAAAAzEzOAIAAAAENDAyMAQAAAABMAcAAAAJOC8yMC8yMDA5CAAAAAk2LzMwLzIwMDkJAAAAATD2gRqfcoTXCGbO7r1yhNcII0NJUS5TR1g6RzkyLklRX0NMT1NFUFJJQ0UuNy8zMC8yMDEzAQAAAFdOdQACAAAABTAuOTU1AP0VhIp0hNcIhYAbNpWE1wgoQ0lRLlNHWDpUMTguSVFfQlZfU0hBUkUuSVFfTFRNLjEvMTMvMjAx</t>
  </si>
  <si>
    <t>MgUAAAAAAAAACAAAABQoSW52YWxpZCBJZGVudGlmaWVyKb1aQnpyhNcIlS/Iu3KE1wgiQ0lRLlNHWDpUMzkuSVFfQ0xPU0VQUklDRS45LzEvMjAxOAEAAAAxXA0AAwAAAAAAqvc5PnSE1wiK9V0wlYTXCCNDSVEuU0dYOkYzNC5JUV9DTE9TRVBSSUNFLjQvMjgvMjAxMwEAAADLblMAAwAAAAAA4KZakHSE1wgePbA1lYTXCCJDSVEuU0dYOlUxNC5JUV9DTE9TRVBSSUNFLjgvNS8yMDE3AQAAAEhYDQADAAAAAABYmL9SdITXCPMMrjGVhNcII0NJUS5TR1g6RUg1LklRX0NMT1NFUFJJQ0UuOS8xMi8yMDE4AQAAANWAYwADAAAAAAAcVT1CdITXCEU8qjCVhNcII0NJUS5TR1g6VDM5LklRX0NMT1NFUFJJQ0UuOC8yNi8yMDE0AQAAADFcDQACAAAABDQuMTYAwww8g3SE1whCqVU1lYTXCCJDSVEuU0dYOkYzNC5JUV9DTE9TRVBSSUNFLjEvMi8yMDExAQAAAMtuUwADAAAAAACbZ76wdITXCE0cGTqVhNcII0NJUS5TR1g6UzYzLklRX0NMT1NFUFJJQ0UuMTAvMS8yMDEzAQAAAEHwCwACAAAABDQuMjYAQiiVfXSE1wgv0z01lYTXCCVDSVEuU0dYOk5EOFUuSVFfQ0xPU0VQUklDRS4xMi8yNy8yMDEwAQAAAECKkgECAAAAAzAuOACcAUusdITXCOHBpjiVhNcII0NJUS5TR1g6QlM2LklRX0NMT1NFUFJJQ0UuNC8xOS8yMDEyAQAAAGNcAwICAAAABTEuMjQ1AD69bpl0hNcInyXbNZWE1wgjQ0lRLlNHWDpMSjMuSVFfQ0xPU0VQ</t>
  </si>
  <si>
    <t>UklDRS41LzExLzIwMTABAAAAm1cNAAIAAAAIMy43OTU5OTgAm2e+sHSE1whCfBk4lYTXCCNDSVEuU0dYOlVEMi5JUV9DTE9TRVBSSUNFLjYvMTAvMjAxOAEAAADNhQ0QAwAAAAAAiHPBS3SE1wioM7UxlYTXCCpDSVEuU0dYOkE3UlUuSVFfQlZfU0hBUkUuSVFfTFRNLjEyLzExLzIwMTABAAAAZL/ZAQIAAAAIMC4zNDM1NDkBCAAAAAUAAAABMQEAAAAKMTUwNjU2NTE5NgMAAAADMTM4AgAAAAQ0MDIwBAAAAAEwBwAAAAoxMi8xMS8yMDEwCAAAAAk5LzMwLzIwMTAJAAAAATCguc2ScoTXCANaK71yhNcII0NJUS5TR1g6RjM0LklRX0NMT1NFUFJJQ0UuOC8xNi8yMDE1AQAAAMtuUwADAAAAAACCbdZ3dITXCGXqgzSVhNcIIkNJUS5TR1g6RjM0LklRX0NMT1NFUFJJQ0UuNC8zLzIwMTgBAAAAy25TAAIAAAAEMy4xOABU+elLdITXCG3VkzGVhNcIIkNJUS5TR1g6RUg1LklRX0NMT1NFUFJJQ0UuOS80LzIwMTkBAAAA1YBjAAMAAAAAAINn4EZ0hNcIVEj7MJWE1wgjQ0lRLlNHWDpTMDguSVFfQ0xPU0VQUklDRS44LzExLzIwMTIBAAAAkmdLAAMAAAAAAC6ZPZN0hNcIRWhGNpWE1wgjQ0lRLlNHWDpTNjguSVFfQ0xPU0VQUklDRS42LzE3LzIwMTMBAAAApVIlAAIAAAAENy4yNgCheQGMdITXCKprJzaVhNcIIkNJUS5TR1g6UzYxLklRX0NMT1NFUFJJQ0UuMy83LzIwMTkBAAAAhlsNAAIAAAAEMy44MgDV3stAdITXCJu2</t>
  </si>
  <si>
    <t>gTCVhNcIKENJUS5TR1g6UzYxLklRX0JWX1NIQVJFLklRX0xUTS40LzE0LzIwMTABAAAAhlsNAAIAAAAIMC45OTEzNzYBCAAAAAUAAAABMQEAAAAKMTQ1NTI5NTc2OQMAAAADMTM4AgAAAAQ0MDIwBAAAAAEwBwAAAAk0LzE0LzIwMTAIAAAACTMvMzEvMjAxMAkAAAABMP+efZZyhNcIVAZbvXKE1wgjQ0lRLlNHWDpVMTEuSVFfQ0xPU0VQUklDRS44LzI2LzIwMTIBAAAAw1AGAAMAAAAAAC6ZPZN0hNcITsa5NZWE1wgjQ0lRLlNHWDpDRUUuSVFfQ0xPU0VQUklDRS43LzExLzIwMTABAAAAIsOeAAMAAAAAACxlyK10hNcIHG6DN5WE1wgiQ0lRLlNHWDpKMzYuSVFfQ0xPU0VQUklDRS40LzgvMjAxNAEAAADuVA0AAgAAAAU2MS4xMQB5uSN8dITXCDtd9TWVhNcII0NJUS5TR1g6RTVILklRX0NMT1NFUFJJQ0UuMy8xOS8yMDEwAQAAAOpRJQACAAAABTAuNTY1AMPLy7Z0hNcINds6OJWE1wgjQ0lRLlNHWDpPMzkuSVFfQ0xPU0VQUklDRS43LzE1LzIwMTkBAAAAKYYSAAIAAAAFMTEuNTIAvLVePXSE1whPmiswlYTXCCJDSVEuU0dYOkMwOS5JUV9DTE9TRVBSSUNFLjcvMi8yMDE3AQAAAPNDBgADAAAAAAAN4pFadITXCA6sWTKVhNcIJ0NJUS5TR1g6TzMyLklRX0JWX1NIQVJFLklRX0xUTS4yLzEvMjAxMQEAAAAnu1MAAgAAAAgwLjg3NjAwNQEIAAAABQAAAAExAQAAAAoxNTg0MzYwNzkxAwAAAAMxMzgCAAAABDQwMjAE</t>
  </si>
  <si>
    <t>AAAAATAHAAAACDIvMS8yMDExCAAAAAoxMi8zMS8yMDEwCQAAAAEw2RdziHKE1wgXzJK8coTXCCNDSVEuU0dYOkgxNy5JUV9DTE9TRVBSSUNFLjMvMjUvMjAxMwEAAADZRIwAAgAAAAQwLjcyAPry7Y50hNcInp4tN5WE1wgjQ0lRLlNHWDpFQjUuSVFfQ0xPU0VQUklDRS44LzExLzIwMTUBAAAAPa1YAgIAAAAFMS44NjUAgm3Wd3SE1whl6oM0lYTXCCdDSVEuU0dYOkg3OC5JUV9CVl9TSEFSRS5JUV9MVE0uNC82LzIwMTABAAAA/EIGAAIAAAAINi4xNjc2MDcBCAAAAAUAAAABMQEAAAAKMTQ3NDU5NjA1NwMAAAADMTYwAgAAAAQ0MDIwBAAAAAEwBwAAAAg0LzYvMjAxMAgAAAAJMy8zMS8yMDEwCQAAAAEw2wAFlXKE1wgjMEO9coTXCCNDSVEuU0dYOkE1MC5JUV9DTE9TRVBSSUNFLjUvMjMvMjAxNwEAAAAGnusQAwAAAAAA03+PWnSE1wg8DlwylYTXCCJDSVEuU0dYOk8zMi5JUV9DTE9TRVBSSUNFLjYvOC8yMDE4AQAAACe7UwACAAAABDIuMjEA45bJT3SE1wgthKQxlYTXCCJDSVEuU0dYOkJTTC5JUV9DTE9TRVBSSUNFLjEvOS8yMDEwAQAAACR4DQADAAAAAAA53GO1dITXCNAWNjiVhNcIKENJUS5TR1g6UzU4LklRX0JWX1NIQVJFLklRX0xUTS40LzEyLzIwMDkBAAAACVIlAAIAAAAHMS4yOTU0MgEIAAAABQAAAAExAQAAAAoxMzg3OTk3ODU2AwAAAAMxMzgCAAAABDQwMjAEAAAAATAHAAAACTQvMTIvMjAwOQgA</t>
  </si>
  <si>
    <t>AAAJMy8zMS8yMDA5CQAAAAEwN2xkpHKE1wg1ZEm+coTXCCNDSVEuU0dYOkE1MC5JUV9DTE9TRVBSSUNFLjgvMTUvMjAxMAEAAAAGnusQAwAAAAAAp0SPqXSE1wiuvnI3lYTXCCNDSVEuU0dYOkQwMS5JUV9DTE9TRVBSSUNFLjkvMjQvMjAxMQEAAADvWw0AAwAAAAAAozzCo3SE1wicnoA4lYTXCCNDSVEuU0dYOkE1MC5JUV9DTE9TRVBSSUNFLjEvMjMvMjAxOAEAAAAGnusQAwAAAAAAl3o9UXSE1whOJYMxlYTXCChDSVEuU0dYOlM1OS5JUV9CVl9TSEFSRS5JUV9MVE0uOS8xMy8yMDEwAQAAAHglCgACAAAACDEuMjM3NTA3AQgAAAAFAAAAATEBAAAACjE0NjM4NTkyMjADAAAAAzEzOAIAAAAENDAyMAQAAAABMAcAAAAJOS8xMy8yMDEwCAAAAAk2LzMwLzIwMTAJAAAAATCup6+RcoTXCDpIGL1yhNcIIkNJUS5TR1g6RzEzLklRX0NMT1NFUFJJQ0UuNC80LzIwMDkBAAAAC2QNAAMAAAAAAM8rGMF0hNcI/SAoOZWE1wgpQ0lRLlNHWDpEMDEuSVFfQlZfU0hBUkUuSVFfTFRNLjEyLzE4LzIwMTABAAAA71sNAAIAAAAIMC41NDMxMTcBCAAAAAUAAAABMQEAAAAKMTU0MTY3MDk0OQMAAAADMTYwAgAAAAQ0MDIwBAAAAAEwBwAAAAoxMi8xOC8yMDEwCAAAAAk5LzMwLzIwMTAJAAAAATASE9CScoTXCPv3KL1yhNcIJENJUS5TR1g6TEozLklRX0NMT1NFUFJJQ0UuMTAvMTMvMjAxNwEAAACbVw0AAgAAAAQyLjA1AK3x9ll0</t>
  </si>
  <si>
    <t>hNcIwZUWM5WE1wgjQ0lRLlNHWDpTNTEuSVFfQ0xPU0VQUklDRS43LzI2LzIwMTUBAAAA0FkNAAMAAAAAACypLHB0hNcIxVkKNJWE1wgjQ0lRLlNHWDpTNTkuSVFfQ0xPU0VQUklDRS4zLzI1LzIwMTIBAAAAeCUKAAMAAAAAAKj55Jp0hNcIsYtsNpWE1wgpQ0lRLlNHWDpCU0wuSVFfQlZfU0hBUkUuSVFfTFRNLjEyLzIwLzIwMTABAAAAJHgNAAIAAAAIMC4xNzEzNzQBCAAAAAUAAAABMQEAAAAKMTQ3OTc2MTE4NwMAAAADMTM4AgAAAAQ0MDIwBAAAAAEwBwAAAAoxMi8yMC8yMDEwCAAAAAk5LzMwLzIwMTAJAAAAATBNdQ6GcoTXCLAfY7xyhNcIJENJUS5TR1g6QzZMLklRX0NMT1NFUFJJQ0UuMTEvMjcvMjAxNQEAAAB3JQoAAgAAAAUxMC4yOACpb01fdITXCH4RnDOVhNcIJENJUS5TR1g6SjM3LklRX0NMT1NFUFJJQ0UuMTAvMTIvMjAwOQEAAAAeOwYAAgAAAAUxNy43NAAx4jq4dITXCCWgPziVhNcII0NJUS5TR1g6VTE0LklRX0NMT1NFUFJJQ0UuMS8yOC8yMDEwAQAAAEhYDQACAAAABDMuNzYAN6Y/uHSE1wiSc8o5lYTXCCNDSVEuU0dYOkQwNS5JUV9DTE9TRVBSSUNFLjkvMTAvMjAxOAEAAAA/Vg0AAgAAAAUyNC4zMwAcVT1CdITXCNSs3jCVhNcII0NJUS5TR1g6NVVYLklRX0NMT1NFUFJJQ0UuNi8yOC8yMDEzAQAAAAtq2gYCAAAACDAuMjY4OTM3AABUdY10hNcIa/QwNpWE1wgiQ0lRLlNHWDpHOTIuSVFf</t>
  </si>
  <si>
    <t>Q0xPU0VQUklDRS4xLzkvMjAxMgEAAABXTnUAAgAAAAUxLjAxNQAipYajdITXCFk8fjiVhNcIKENJUS5TR1g6UzUxLklRX0JWX1NIQVJFLklRX0xUTS42LzE1LzIwMTIBAAAA0FkNAAIAAAAIMS4yMzIwMDMBCAAAAAUAAAABMQEAAAAKMTYxNTMxNDg1OAMAAAADMTM4AgAAAAQ0MDIwBAAAAAEwBwAAAAk2LzE1LzIwMTIIAAAACTMvMzEvMjAxMgkAAAABMGvpdYByhNcIuIgnvHKE1wgoQ0lRLlNHWDpBRE4uSVFfQlZfU0hBUkUuSVFfTFRNLjkvMTUvMjAxMQEAAAA8ZgYHAwAAAAAASCLshnKE1wiYa3G8coTXCCJDSVEuU0dYOlo3NC5JUV9DTE9TRVBSSUNFLjcvMy8yMDE0AQAAAAC3AQACAAAABDMuODYAUSWhh3SE1wiuwKU2lYTXCChDSVEuU0dYOkVINS5JUV9CVl9TSEFSRS5JUV9MVE0uNS8xNS8yMDA5AQAAANWAYwACAAAACDAuMzk3NTg4AQgAAAAFAAAAATEBAAAACjEzOTgxNTk1ODIDAAAAATkCAAAABDQwMjAEAAAAATAHAAAACTUvMTUvMjAwOQgAAAAJMy8zMS8yMDA5CQAAAAEwUfDeo3KE1wj07zO+coTXCCRDSVEuU0dYOkE1MC5JUV9DTE9TRVBSSUNFLjEyLzEwLzIwMTcBAAAABp7rEAMAAAAAAJrvo1F0hNcIqgnNMZWE1wgiQ0lRLlNHWDpIMDIuSVFfQ0xPU0VQUklDRS45LzQvMjAxMAEAAABsVw0AAwAAAAAAIqWGo3SE1who29Y3lYTXCCNDSVEuU0dYOkgxNy5JUV9DTE9TRVBSSUNFLjIvMjYvMjAx</t>
  </si>
  <si>
    <t>NwEAAADZRIwAAwAAAAAA+VD1Y3SE1wgBzjAzlYTXCCNDSVEuU0dYOkQwNS5JUV9DTE9TRVBSSUNFLjIvMTQvMjAxMwEAAAA/Vg0AAgAAAAUxNS4wMQC549CRdITXCFqfsjWVhNcIJENJUS5TR1g6Rjk5LklRX0NMT1NFUFJJQ0UuMTIvMTMvMjAxOAEAAAA6Vw0AAgAAAAQxLjc1AFf06D10hNcI5M5WMJWE1wgjQ0lRLlNHWDpVMTEuSVFfQ0xPU0VQUklDRS44LzI1LzIwMTgBAAAAw1AGAAMAAAAAAPg5h0J0hNcI0OEXMZWE1wgoQ0lRLlNHWDpTNTguSVFfQlZfU0hBUkUuSVFfTFRNLjQvMTkvMjAxMgEAAAAJUiUAAgAAAAgxLjM2MTI5OAEIAAAABQAAAAExAQAAAAoxNjI1OTM2Njg2AwAAAAMxMzgCAAAABDQwMjAEAAAAATAHAAAACTQvMTkvMjAxMggAAAAJMy8zMS8yMDEyCQAAAAEwjUi1gXKE1wjxri68coTXCCJDSVEuU0dYOlM1OC5JUV9DTE9TRVBSSUNFLjMvNC8yMDE2AQAAAAlSJQACAAAABDMuOTEAOa19a3SE1whPqvkzlYTXCCJDSVEuU0dYOkgxNS5JUV9DTE9TRVBSSUNFLjgvMi8yMDE5AQAAAJpoDQACAAAABDMuNjYAig1hPXSE1whPmiswlYTXCCNDSVEuU0dYOlUwNi5JUV9DTE9TRVBSSUNFLjEyLzkvMjAxMwEAAACJgVQAAgAAAAQyLjk3ANIUCYl0hNcI/+esNpWE1wgjQ0lRLlNHWDpTNTguSVFfQ0xPU0VQUklDRS4zLzMxLzIwMDkBAAAACVIlAAIAAAAEMS4yMQDPKxjBdITXCP0gKDmVhNcIJENJ</t>
  </si>
  <si>
    <t>US5TR1g6VjAzLklRX0NMT1NFUFJJQ0UuMTIvMjkvMjAxNwEAAABsjQAAAgAAAAUyMC40NwCEsDdNdITXCHc3ljGVhNcII0NJUS5TR1g6RDAxLklRX0NMT1NFUFJJQ0UuOS8xNC8yMDE4AQAAAO9bDQACAAAABDkuMjEA6lk8PnSE1wiK9V0wlYTXCCRDSVEuU0dYOlEwRi5JUV9DTE9TRVBSSUNFLjEyLzIxLzIwMTYBAAAAw/6KAwIAAAAEMi4wNQCMP5BkdITXCEswMzOVhNcII0NJUS5TR1g6SjM2LklRX0NMT1NFUFJJQ0UuMi8yNS8yMDE3AQAAAO5UDQADAAAAAAD5UPVjdITXCFfKPjSVhNcII0NJUS5TR1g6Q0MzLklRX0NMT1NFUFJJQ0UuNC8xNC8yMDE1AQAAAISMIgACAAAABDQuNDMAENQ0eXSE1whXXpk0lYTXCCNDSVEuU0dYOlM2My5JUV9DTE9TRVBSSUNFLjIvMjcvMjAwOQEAAABB8AsAAgAAAAQyLjMxAJpnjsJ0hNcICaCOOZWE1wgjQ0lRLlNHWDpGOTkuSVFfQ0xPU0VQUklDRS4xMC83LzIwMTkBAAAAOlcNAAIAAAAEMS43MgCO5Og4dITXCHImFjCVhNcIIkNJUS5TR1g6QjYxLklRX0NMT1NFUFJJQ0UuNC80LzIwMTYBAAAA5mBEAAIAAAAENC4zMQDSEw1fdITXCMuMEDWVhNcII0NJUS5TR1g6QlZBLklRX0NMT1NFUFJJQ0UuMi8xMC8yMDEyAQAAAL5xewADAAAAAAAVsMyddITXCLrJwzeVhNcII0NJUS5TR1g6QzUyLklRX0NMT1NFUFJJQ0UuOC8xNC8yMDEwAQAAAKB4XwADAAAAAABfWk+vdITXCAca</t>
  </si>
  <si>
    <t>FziVhNcII0NJUS5TR1g6Q0MzLklRX0NMT1NFUFJJQ0UuMi8yNC8yMDEyAQAAAISMIgACAAAABDIuOTIAqPnkmnSE1wiAS+I1lYTXCChDSVEuU0dYOkxKMy5JUV9CVl9TSEFSRS5JUV9MVE0uOS8xMS8yMDA5AQAAAJtXDQACAAAACDIuMTM0MjY4AQgAAAAFAAAAATEBAAAACjEzOTQ0NTE0NzEDAAAAAzEzOAIAAAAENDAyMAQAAAABMAcAAAAJOS8xMS8yMDA5CAAAAAk2LzMwLzIwMDkJAAAAATCHyB6dcoTXCD341r1yhNcIJ0NJUS5TR1g6UzUxLklRX0JWX1NIQVJFLklRX0xUTS41LzUvMjAxMQEAAADQWQ0AAgAAAAgxLjMwNjY2MQEIAAAABQAAAAExAQAAAAoxNTQ1OTMxNTI4AwAAAAMxMzgCAAAABDQwMjAEAAAAATAHAAAACDUvNS8yMDExCAAAAAkzLzMxLzIwMTEJAAAAATDm5+aJcoTXCOJUnLxyhNcIJENJUS5TR1g6QlNMLklRX0NMT1NFUFJJQ0UuMTEvMjMvMjAxNAEAAAAkeA0AAwAAAAAAuJAohnSE1wgWDDQ5lYTXCCNDSVEuU0dYOlUxNC5JUV9DTE9TRVBSSUNFLjcvMzEvMjAxOQEAAABIWA0AAgAAAAQ3LjM1AI0KqkN0hNcIQye2MJWE1wgpQ0lRLlNHWDpEMDUuSVFfQlZfU0hBUkUuSVFfTFRNLjEyLzEwLzIwMTABAAAAP1YNAAIAAAAJMTEuNDEzODgzAQgAAAAFAAAAATEBAAAACjE1NzA3NzE3NTIDAAAAAzEzOAIAAAAENDAyMAQAAAABMAcAAAAKMTIvMTAvMjAxMAgAAAAJOS8zMC8yMDEwCQAAAAEw</t>
  </si>
  <si>
    <t>1Yo2jnKE1wg/OOa8coTXCChDSVEuU0dYOlUxMC5JUV9CVl9TSEFSRS5JUV9MVE0uNy8xOS8yMDExAQAAABlPewACAAAACDEuNDI0NTc4AQgAAAAFAAAAATEBAAAACjE1NjAxMjU4MDMDAAAAAzEzOAIAAAAENDAyMAQAAAABMAcAAAAJNy8xOS8yMDExCAAAAAk2LzMwLzIwMTEJAAAAATB6SW6IcoTXCMhBibxyhNcII0NJUS5TR1g6RDAxLklRX0NMT1NFUFJJQ0UuNS8xOS8yMDE3AQAAAO9bDQACAAAABDguNDEA03+PWnSE1wj6BTo0lYTXCCNDSVEuU0dYOlUxNC5JUV9DTE9TRVBSSUNFLjMvMzEvMjAxNgEAAABIWA0AAgAAAAE2APakK2d0hNcIURs/M5WE1wgoQ0lRLlNHWDpBWlkuSVFfQlZfU0hBUkUuSVFfTFRNLjMvMTgvMjAwOQEAAABp8l0BAgAAAAoyNjYuODgwODM0AQgAAAAFAAAAATEBAAAACjEzNDk2NTM4MDkDAAAAAzE2MAIAAAAENDAyMAQAAAABMAcAAAAJMy8xOC8yMDA5CAAAAAoxMi8zMS8yMDA4CQAAAAEw+slSpXKE1wiD61K+coTXCCJDSVEuU0dYOkI2MS5JUV9DTE9TRVBSSUNFLjMvNC8yMDE0AQAAAOZgRAACAAAAAzUuNAB2srSEdITXCIMqDjWVhNcII0NJUS5TR1g6RDA1LklRX0NMT1NFUFJJQ0UuMi8yNC8yMDE2AQAAAD9WDQACAAAABDEzLjQAOa19a3SE1wggkFQzlYTXCChDSVEuU0dYOlYwMy5JUV9CVl9TSEFSRS5JUV9MVE0uNy8xMy8yMDEyAQAAAGyNAAACAAAABzYuNDM0NzMBCAAA</t>
  </si>
  <si>
    <t>AAUAAAABMQEAAAAKMTYzMTI3Mjc3NAMAAAADMTM4AgAAAAQ0MDIwBAAAAAEwBwAAAAk3LzEzLzIwMTIIAAAACTYvMzAvMjAxMgkAAAABMCAt/nhyhNcIaFmwu3KE1wgjQ0lRLlNHWDpKMzYuSVFfQ0xPU0VQUklDRS41LzEwLzIwMTIBAAAA7lQNAAIAAAAFNDguNDgAPr1umXSE1wifJds1lYTXCChDSVEuU0dYOk0wNC5JUV9CVl9TSEFSRS5JUV9MVE0uNi8yMS8yMDA5AQAAAOo+BgACAAAACDEuMDc5MzA1AQgAAAAFAAAAATEBAAAACjEzODk4NjY0NTEDAAAAAzE2MAIAAAAENDAyMAQAAAABMAcAAAAJNi8yMS8yMDA5CAAAAAkzLzMxLzIwMDkJAAAAATAqxNeecoTXCENX+L1yhNcII0NJUS5TR1g6RUI1LklRX0NMT1NFUFJJQ0UuOS8xMS8yMDExAQAAAD2tWAIDAAAAAAB3lDaidITXCEQWdziVhNcIJENJUS5TR1g6UzA4LklRX0NMT1NFUFJJQ0UuMTEvMjUvMjAxMwEAAACSZ0sAAgAAAAQxLjI5AHU7EIl0hNcIKbwWNpWE1wgoQ0lRLlNHWDpDNTIuSVFfQlZfU0hBUkUuSVFfTFRNLjYvMjIvMjAxMAEAAACgeF8AAgAAAAgwLjgzNjQxNgEIAAAABQAAAAExAQAAAAoxNDUzNDMwNDU4AwAAAAMxMzgCAAAABDQwMjAEAAAAATAHAAAACTYvMjIvMjAxMAgAAAAJMy8zMS8yMDEwCQAAAAEwgfNCkHKE1wiANgW9coTXCCNDSVEuU0dYOkgxMy5JUV9DTE9TRVBSSUNFLjgvMzEvMjAxMAEAAADcKVoAAgAAAAQxLjQ1AF9a</t>
  </si>
  <si>
    <t>T690hNcIhjKIN5WE1wgoQ0lRLlNHWDpHOTIuSVFfQlZfU0hBUkUuSVFfTFRNLjcvMTQvMjAwOQEAAABXTnUAAgAAAAgwLjMyNDIwNwEIAAAABQAAAAExAQAAAAoxMzkyNTk1ODgzAwAAAAMxNjACAAAABDQwMjAEAAAAATAHAAAACTcvMTQvMjAwOQgAAAAJNi8zMC8yMDA5CQAAAAEwGApsoXKE1wgwPyO+coTXCCNDSVEuU0dYOkgxNS5JUV9DTE9TRVBSSUNFLjcvMTMvMjAxNQEAAACaaA0AAwAAAAAA8DlzbHSE1wjdeU80lYTXCChDSVEuU0dYOlUwNC5JUV9CVl9TSEFSRS5JUV9MVE0uNi8yNi8yMDA5AQAAAD2SVAACAAAACDMuNTU3MzIyAQgAAAAFAAAAATEBAAAACjEzNjcyMTExMDkDAAAAAzEzOAIAAAAENDAyMAQAAAABMAcAAAAJNi8yNi8yMDA5CAAAAAkzLzMxLzIwMDkJAAAAATAf/LOZcoTXCI/+mL1yhNcII0NJUS5TR1g6QzZMLklRX0NMT1NFUFJJQ0UuMi8xNy8yMDE5AQAAAHclCgADAAAAAAApHxlFdITXCAREGjGVhNcII0NJUS5TR1g6SDE1LklRX0NMT1NFUFJJQ0UuNC8xMC8yMDE4AQAAAJpoDQACAAAABDMuNzUAKheDWHSE1whhhVIylYTXCCNDSVEuU0dYOlQzOS5JUV9DTE9TRVBSSUNFLjYvMTcvMjAxMgEAAAAxXA0AAwAAAAAABvu6lHSE1whfU1I2lYTXCCJDSVEuU0dYOlYwMy5JUV9DTE9TRVBSSUNFLjYvOS8yMDE3AQAAAGyNAAACAAAABDEyLjUAFngKV3SE1wgS++gzlYTXCCJDSVEuU0dY</t>
  </si>
  <si>
    <t>OlUxMS5JUV9DTE9TRVBSSUNFLjYvOS8yMDEzAQAAAMNQBgADAAAAAADAvfyLdITXCFg8KzeVhNcIJ0NJUS5TR1g6RzA3LklRX0JWX1NIQVJFLklRX0xUTS4yLzYvMjAxMAEAAAB58SQAAgAAAAg3LjUzNDY2MwEIAAAABQAAAAExAQAAAAoxNDQxOTA5OTMxAwAAAAMxMzgCAAAABDQwMjAEAAAAATAHAAAACDIvNi8yMDEwCAAAAAoxMi8zMS8yMDA5CQAAAAEwBqM2mHKE1wiR3HK9coTXCCNDSVEuU0dYOlM2OC5JUV9DTE9TRVBSSUNFLjEwLzUvMjAxMgEAAAClUiUAAgAAAAQ2Ljk1ACmo1ZF0hNcIhDHaNpWE1wgjQ0lRLlNHWDpVMTAuSVFfQ0xPU0VQUklDRS45LzI3LzIwMTUBAAAAGU97AAMAAAAAAIl4l3N0hNcIC7rZNJWE1wgpQ0lRLlNHWDpVMTEuSVFfQlZfU0hBUkUuSVFfTFRNLjEyLzExLzIwMTIBAAAAw1AGAAIAAAAJMTQuMDM5ODY3AQgAAAAFAAAAATEBAAAACjE2NDM3NjQ3NjEDAAAAAzEzOAIAAAAENDAyMAQAAAABMAcAAAAKMTIvMTEvMjAxMggAAAAJOS8zMC8yMDEyCQAAAAEwNbjzfnKE1wj4EhK8coTXCCNDSVEuU0dYOkYzNC5JUV9DTE9TRVBSSUNFLjYvMTQvMjAxNwEAAADLblMAAgAAAAQzLjUyABZ4Cld0hNcItnM/MpWE1wgjQ0lRLlNHWDpTNTkuSVFfQ0xPU0VQUklDRS4yLzI1LzIwMTMBAAAAeCUKAAIAAAAENC44OABea1+QdITXCO5s1TaVhNcIJENJUS5TR1g6SDE1LklRX0NMT1NFUFJJ</t>
  </si>
  <si>
    <t>Q0UuMTEvMjcvMjAxNgEAAACaaA0AAwAAAAAA933cZHSE1whqS+kylYTXCCRDSVEuU0dYOlYwMy5JUV9DTE9TRVBSSUNFLjExLzI0LzIwMTABAAAAbI0AAAIAAAAEOC45OAAsbt2wdITXCPjr7jiVhNcII0NJUS5TR1g6UzUxLklRX0NMT1NFUFJJQ0UuNi8xNS8yMDExAQAAANBZDQACAAAAAzUuMwD16tygdITXCBk5SjeVhNcII0NJUS5TR1g6QTUwLklRX0NMT1NFUFJJQ0UuMi8yMC8yMDExAQAAAAae6xADAAAAAAB0gQWrdITXCG0IBDiVhNcII0NJUS5TR1g6UzU4LklRX0NMT1NFUFJJQ0UuMTEvOC8yMDEwAQAAAAlSJQACAAAABDIuOTEALG7dsHSE1wj29ow3lYTXCCNDSVEuU0dYOkJTTC5JUV9DTE9TRVBSSUNFLjgvMjUvMjAxOAEAAAAkeA0AAwAAAAAA+DmHQnSE1whMAa8wlYTXCCJDSVEuU0dYOlEwRi5JUV9DTE9TRVBSSUNFLjcvNC8yMDE0AQAAAMP+igMCAAAABDEuNzMA6/1Hg3SE1wjdg/w1lYTXCCJDSVEuU0dYOkNFRS5JUV9DTE9TRVBSSUNFLjMvNy8yMDE0AQAAACLDngACAAAABDAuNjcAyYijh3SE1wi39xE2lYTXCCRDSVEuU0dYOkNDMy5JUV9DTE9TRVBSSUNFLjEyLzMxLzIwMDkBAAAAhIwiAAIAAAAEMi4xNQA53GO1dITXCGuw8ziVhNcIJENJUS5TR1g6RDA1LklRX0NMT1NFUFJJQ0UuMTEvMTUvMjAxMQEAAAA/Vg0AAgAAAAUxMi44NwDIk0CfdITXCLQqaziVhNcIKENJUS5TR1g6SDE3LklR</t>
  </si>
  <si>
    <t>X0JWX1NIQVJFLklRX0xUTS4zLzI1LzIwMDkBAAAA2USMAAIAAAAIMC42MjgyMTgBCAAAAAUAAAABMQEAAAAKMTM1MjM3MTcyNwMAAAADMTM4AgAAAAQ0MDIwBAAAAAEwBwAAAAkzLzI1LzIwMDkIAAAACjEyLzMxLzIwMDgJAAAAATBq8hykcoTXCGE9Qr5yhNcII0NJUS5TR1g6SDAyLklRX0NMT1NFUFJJQ0UuOC8yMi8yMDEyAQAAAGxXDQACAAAAAzUuOAAyq1uZdITXCHvISDqVhNcIIkNJUS5TR1g6RzA3LklRX0NMT1NFUFJJQ0UuMi8xLzIwMTMBAAAAefEkAAIAAAAEMTcuOQCdis6RdITXCJkBtTWVhNcII0NJUS5TR1g6UzQxLklRX0NMT1NFUFJJQ0UuMy8xMC8yMDE4AQAAALloDQADAAAAAAApE09QdITXCK2nyjGVhNcII0NJUS5TR1g6QTdSVS5JUV9DTE9TRVBSSUNFLjkvNi8yMDE4AQAAAGS/2QECAAAABDAuNTIAd9SFRnSE1wg721UxlYTXCCNDSVEuU0dYOlM2OC5JUV9DTE9TRVBSSUNFLjEyLzQvMjAxNgEAAAClUiUAAwAAAAAAzVUSYXSE1wjei3MzlYTXCCNDSVEuU0dYOlYwMy5JUV9DTE9TRVBSSUNFLjcvMTAvMjAxOQEAAABsjQAAAgAAAAUxNS4zOACZCm1HdITXCHkdEzGVhNcIIkNJUS5TR1g6UzA3LklRX0NMT1NFUFJJQ0UuOC81LzIwMTYBAAAAvWQNAAMAAAAAAEmN+WF0hNcIonOeM5WE1wgkQ0lRLlNHWDpVRDIuSVFfQ0xPU0VQUklDRS4xMC8zMS8yMDEwAQAAAM2FDRADAAAAAAAHw26sdITX</t>
  </si>
  <si>
    <t>CCMkqTiVhNcII0NJUS5TR1g6QlNMLklRX0NMT1NFUFJJQ0UuNC8yOC8yMDEzAQAAACR4DQADAAAAAADAvfyLdITXCIoXUjiVhNcIKENJUS5TR1g6VTEwLklRX0JWX1NIQVJFLklRX0xUTS40LzIyLzIwMTABAAAAGU97AAIAAAAIMS40NDIxMDgBCAAAAAUAAAABMQEAAAAKMTQ1NDkyNTk4MwMAAAADMTM4AgAAAAQ0MDIwBAAAAAEwBwAAAAk0LzIyLzIwMTAIAAAACTMvMzEvMjAxMAkAAAABMKPKE5dyhNcI/e9mvXKE1wgkQ0lRLlNHWDpDMzEuSVFfQ0xPU0VQUklDRS4xMi8yMC8yMDA5AQAAANJRJQADAAAAAAD/C725dITXCLv9ATmVhNcII0NJUS5TR1g6SjM2LklRX0NMT1NFUFJJQ0UuMy8yNS8yMDE2AQAAAO5UDQADAAAAAAA4swpfdITXCPqllzKVhNcII0NJUS5TR1g6QzZMLklRX0NMT1NFUFJJQ0UuNy8xMy8yMDA5AQAAAHclCgACAAAABDEyLjkA+iEivnSE1wgeLHk5lYTXCCVDSVEuU0dYOkE3UlUuSVFfQ0xPU0VQUklDRS4xMC8yMS8yMDE3AQAAAGS/2QEDAAAAAACt8fZZdITXCBL76DOVhNcIJ0NJUS5TR1g6VjAzLklRX0JWX1NIQVJFLklRX0xUTS42LzYvMjAwOQEAAABsjQAAAgAAAAg3LjIwNTU4MwEIAAAABQAAAAExAQAAAAoxMzY3NjYyMjYwAwAAAAMxMzgCAAAABDQwMjAEAAAAATAHAAAACDYvNi8yMDA5CAAAAAkzLzMxLzIwMDkJAAAAATBR8N6jcoTXCPaNMb5yhNcIKENJUS5TR1g6VUQyLklR</t>
  </si>
  <si>
    <t>X0JWX1NIQVJFLklRX0xUTS4xMS82LzIwMTIBAAAAzYUNEAIAAAAIMC43ODc4OTcBCAAAAAUAAAABMQEAAAAKMTY5MTIyNTM4MAMAAAADMTYwAgAAAAQ0MDIwBAAAAAEwBwAAAAkxMS82LzIwMTIIAAAACjEyLzMxLzIwMTEJAAAAATA1uPN+coTXCMPYFrxyhNcII0NJUS5TR1g6SDE3LklRX0NMT1NFUFJJQ0UuOS8yMS8yMDEwAQAAANlEjAACAAAABTAuODc1ADWdA6h0hNcI+E2ROJWE1wgjQ0lRLlNHWDpFNUguSVFfQ0xPU0VQUklDRS44LzMxLzIwMTcBAAAA6lElAAIAAAAFMC4zOTUAffZQTnSE1wiiPmUzlYTXCCRDSVEuU0dYOlMwOC5JUV9DTE9TRVBSSUNFLjEyLzIzLzIwMDkBAAAAkmdLAAIAAAAFMC45ODUAr1VQuHSE1wiT1cw5lYTXCCNDSVEuU0dYOlMwNy5JUV9DTE9TRVBSSUNFLjkvMjkvMjAxMwEAAAC9ZA0AAwAAAAAANabdgXSE1wisoQQ1lYTXCCdDSVEuU0dYOkNDMy5JUV9CVl9TSEFSRS5JUV9MVE0uOS8yLzIwMTABAAAAhIwiAAIAAAAIMC4wMzM1MTgBCAAAAAUAAAABMQEAAAAKMTQ2NTM5ODUyNQMAAAADMTM4AgAAAAQ0MDIwBAAAAAEwBwAAAAg5LzIvMjAxMAgAAAAJNi8zMC8yMDEwCQAAAAEwPXbHjHKE1wj5/8u8coTXCCNDSVEuU0dYOlM2MS5JUV9DTE9TRVBSSUNFLjgvMjMvMjAwOQEAAACGWw0AAwAAAAAADAw4u3SE1wiiwNg5lYTXCCNDSVEuU0dYOkgxNy5JUV9DTE9TRVBSSUNFLjYv</t>
  </si>
  <si>
    <t>MTQvMjAxNgEAAADZRIwAAgAAAAQwLjM5AB2V2V10hNcIEvvoM5WE1wgiQ0lRLlNHWDpDNTIuSVFfQ0xPU0VQUklDRS4yLzkvMjAxNAEAAACgeF8AAwAAAAAATXQofHSE1wjsumg1lYTXCChDSVEuU0dYOkJTTC5JUV9CVl9TSEFSRS5JUV9MVE0uMS8zMC8yMDExAQAAACR4DQACAAAACDAuMTgxNTI3AQgAAAAFAAAAATEBAAAACjE1NzA0OTM0NDgDAAAAAzEzOAIAAAAENDAyMAQAAAABMAcAAAAJMS8zMC8yMDExCAAAAAoxMi8zMS8yMDEwCQAAAAEw5ufmiXKE1whv3KW8coTXCCJDSVEuU0dYOlUxMC5JUV9DTE9TRVBSSUNFLjMvNy8yMDE5AQAAABlPewADAAAAAACkSZFEdITXCCuG1zCVhNcIKENJUS5TR1g6VFE1LklRX0JWX1NIQVJFLklRX0xUTS45LzEwLzIwMTABAAAAYWBEAAIAAAAIMi4yMzE2ODkBCAAAAAUAAAABMQEAAAAKMTA3NjAzMjU1OQMAAAADMTM4AgAAAAQ0MDIwBAAAAAEwBwAAAAk5LzEwLzIwMTAIAAAACTkvMzAvMjAwMQkAAAABMC9+8JNyhNcI0uI0vXKE1wgiQ0lRLlNHWDpNMDQuSVFfQ0xPU0VQUklDRS45LzkvMjAxOQEAAADqPgYAAgAAAAQxLjQxACnIH0N0hNcIpnHjMJWE1wgjQ0lRLlNHWDpTNTkuSVFfQ0xPU0VQUklDRS40LzE0LzIwMDkBAAAAeCUKAAIAAAAEMS45MQCbXRPBdITXCBEERDqVhNcIKUNJUS5TR1g6QlZBLklRX0JWX1NIQVJFLklRX0xUTS4xMS8zMC8yMDA5AQAAAL5x</t>
  </si>
  <si>
    <t>ewACAAAACDAuMzczODU3AQgAAAAFAAAAATEBAAAACjE0MTUwNjkzODUDAAAAAzExMQIAAAAENDAyMAQAAAABMAcAAAAKMTEvMzAvMjAwOQgAAAAKMTEvMzAvMjAwOQkAAAABMOE0SZtyhNcI5UunvXKE1wgoQ0lRLlNHWDpXMDUuSVFfQlZfU0hBUkUuSVFfTFRNLjEvMTAvMjAxMgEAAADuYQ0AAgAAAAgyLjQ2NjM5NAEIAAAABQAAAAExAQAAAAoxNTg2Mzk3MjQyAwAAAAMxMzgCAAAABDQwMjAEAAAAATAHAAAACTEvMTAvMjAxMggAAAAKMTIvMzEvMjAxMQkAAAABML1aQnpyhNcIlS/Iu3KE1wgjQ0lRLlNHWDpEMDUuSVFfQ0xPU0VQUklDRS4zLzI0LzIwMTgBAAAAP1YNAAMAAAAAAJm5f1R0hNcIfCYxMpWE1wgjQ0lRLlNHWDpRMEYuSVFfQ0xPU0VQUklDRS4xMS8zLzIwMTYBAAAAw/6KAwIAAAADMi4xAPd93GR0hNcInfQ3M5WE1wgiQ0lRLlNHWDpTNjEuSVFfQ0xPU0VQUklDRS44LzIvMjAxNQEAAACGWw0AAwAAAAAALKkscHSE1whlcL0zlYTXCCNDSVEuU0dYOkozNy5JUV9DTE9TRVBSSUNFLjEvMjIvMjAxMAEAAAAeOwYAAgAAAAUxNy41MgA3pj+4dITXCFhWYTmVhNcII0NJUS5TR1g6QzA5LklRX0NMT1NFUFJJQ0UuOS8yMS8yMDA5AQAAAPNDBgADAAAAAADDy8u2dITXCJyRXDmVhNcII0NJUS5TR1g6QTUwLklRX0NMT1NFUFJJQ0UuMy8zMC8yMDE3AQAAAAae6xADAAAAAADEe3tbdITXCBEDajOVhNcI</t>
  </si>
  <si>
    <t>I0NJUS5TR1g6VTA2LklRX0NMT1NFUFJJQ0UuNi8yNi8yMDE4AQAAAImBVAACAAAABDMuMjcAiHPBS3SE1wh/KGQxlYTXCChDSVEuU0dYOkQwMS5JUV9CVl9TSEFSRS5JUV9MVE0uMTEvNS8yMDExAQAAAO9bDQACAAAABzAuNjgzMzgBCAAAAAUAAAABMQEAAAAKMTYwNDIxMjc4MgMAAAADMTYwAgAAAAQ0MDIwBAAAAAEwBwAAAAkxMS81LzIwMTEIAAAACTkvMzAvMjAxMQkAAAABMMiUzX5yhNcIDIoIvHKE1wgoQ0lRLlNHWDpTNjEuSVFfQlZfU0hBUkUuSVFfTFRNLjYvMTEvMjAxMQEAAACGWw0AAgAAAAgxLjA2Njk1NAEIAAAABQAAAAExAQAAAAoxNTQ4MjcyMDMxAwAAAAMxMzgCAAAABDQwMjAEAAAAATAHAAAACTYvMTEvMjAxMQgAAAAJMy8zMS8yMDExCQAAAAEwMHMjiXKE1wgQj5e8coTXCCNDSVEuU0dYOkM2TC5JUV9DTE9TRVBSSUNFLjcvMjEvMjAxNAEAAAB3JQoAAgAAAAUxMC41NQDDDDyDdITXCHYLWDWVhNcII0NJUS5TR1g6UzA4LklRX0NMT1NFUFJJQ0UuMTAvNi8yMDE0AQAAAJJnSwADAAAAAAAiCOp+dITXCLKWszSVhNcIIkNJUS5TR1g6QVpZLklRX0NMT1NFUFJJQ0UuOC84LzIwMTIBAAAAafJdAQMAAAAAAO9IWZl0hNcIwok5N5WE1wgnQ0lRLlNHWDpDQzMuSVFfQlZfU0hBUkUuSVFfTFRNLjQvMy8yMDA5AQAAAISMIgACAAAABjAuMTE1MwEIAAAABQAAAAExAQAAAAoxMzYwODI0MDQ1AwAA</t>
  </si>
  <si>
    <t>AAMxMzgCAAAABDQwMjAEAAAAATAHAAAACDQvMy8yMDA5CAAAAAkzLzMxLzIwMDkJAAAAATD6yVKlcoTXCACwV75yhNcIJENJUS5TR1g6Q0MzLklRX0NMT1NFUFJJQ0UuMTAvMjAvMjAxMwEAAACEjCIAAwAAAAAACeQNiXSE1wh0fIw1lYTXCChDSVEuU0dYOkMzMS5JUV9CVl9TSEFSRS5JUV9MVE0uMi8xNi8yMDEyAQAAANJRJQACAAAABzMuNTExMDEBCAAAAAUAAAABMQEAAAAKMTY2NDMwMzYyMQMAAAADMTM4AgAAAAQ0MDIwBAAAAAEwBwAAAAkyLzE2LzIwMTIIAAAACjEyLzMxLzIwMTEJAAAAATAiHVx9coTXCFKf/LtyhNcII0NJUS5TR1g6QTdSVS5JUV9DTE9TRVBSSUNFLjkvNS8yMDEyAQAAAGS/2QECAAAABTAuNDE1AAb7upR0hNcINntaOJWE1wgjQ0lRLlNHWDpDMzEuSVFfQ0xPU0VQUklDRS44LzExLzIwMTIBAAAA0lElAAMAAAAAADKrW5l0hNcIVQW/N5WE1wgkQ0lRLlNHWDpTNTEuSVFfQ0xPU0VQUklDRS4xMi8yMy8yMDEyAQAAANBZDQADAAAAAAApqNWRdITXCJkBtTWVhNcII0NJUS5TR1g6SDE1LklRX0NMT1NFUFJJQ0UuMi8yNi8yMDEzAQAAAJpoDQACAAAABDMuMTQA+vLtjnSE1wgK5Ms2lYTXCCNDSVEuU0dYOkNDMy5JUV9DTE9TRVBSSUNFLjMvMTQvMjAxOQEAAACEjCIAAgAAAAQxLjU3ANXey0B0hNcIWLOgMJWE1wgkQ0lRLlNHWDpMSjMuSVFfQ0xPU0VQUklDRS4xMS8yOS8yMDE3AQAA</t>
  </si>
  <si>
    <t>AJtXDQACAAAABDEuODgAmu+jUXSE1wiqCc0xlYTXCCNDSVEuU0dYOlQzOS5JUV9DTE9TRVBSSUNFLjYvMjEvMjAxNwEAAAAxXA0AAgAAAAQzLjIyANN/j1p0hNcITBmtMpWE1wgnQ0lRLlNHWDpBRE4uSVFfQlZfU0hBUkUuSVFfTFRNLjIvMy8yMDEwAQAAADxmBgcDAAAAAAAGozaYcoTXCJHccr1yhNcII0NJUS5TR1g6QzA5LklRX0NMT1NFUFJJQ0UuNi8yMy8yMDExAQAAAPNDBgACAAAABTEwLjMyAPt+lKZ0hNcIi7tEOZWE1wgiQ0lRLlNHWDpHMDcuSVFfQ0xPU0VQUklDRS43LzEvMjAxNwEAAAB58SQAAwAAAAAA3py+TnSE1wihHsExlYTXCChDSVEuU0dYOk0wNC5JUV9CVl9TSEFSRS5JUV9MVE0uNy8zMS8yMDEyAQAAAOo+BgACAAAACDAuOTAzNzg4AQgAAAAFAAAAATEBAAAACjE2Mjk5Mzg0OTADAAAAAzE2MAIAAAAENDAyMAQAAAABMAcAAAAJNy8zMS8yMDEyCAAAAAk2LzMwLzIwMTIJAAAAATDu4OV7coTXCKSO6btyhNcIJ0NJUS5TR1g6Wjc0LklRX0JWX1NIQVJFLklRX0xUTS4zLzkvMjAwOQEAAAAAtwEAAgAAAAYxLjIwNDEBCAAAAAUAAAABMQEAAAAKMTMxOTQ2NTUwMwMAAAADMTM4AgAAAAQ0MDIwBAAAAAEwBwAAAAgzLzkvMjAwOQgAAAAKMTIvMzEvMjAwOAkAAAABMFthjqVyhNcI7SNtvnKE1wgiQ0lRLlNHWDpDNkwuSVFfQ0xPU0VQUklDRS4yLzQvMjAwOQEAAAB3JQoAAgAAAAUxMS4wNgAl</t>
  </si>
  <si>
    <t>Ig7EdITXCJ1HLzmVhNcII0NJUS5TR1g6QUROLklRX0NMT1NFUFJJQ0UuOS8zMC8yMDE2AQAAADxmBgcCAAAACDEuMTg2MzYzAC2fQWl0hNcIqL/+MpWE1wgpQ0lRLlNHWDpZOTIuSVFfQlZfU0hBUkUuSVFfTFRNLjEyLzE3LzIwMDkBAAAAzCyhAQIAAAAIMi4xMjUwNzgBCAAAAAUAAAABMQEAAAAKMTQxMTMyMjUxMwMAAAADMTQ5AgAAAAQ0MDIwBAAAAAEwBwAAAAoxMi8xNy8yMDA5CAAAAAk5LzMwLzIwMDkJAAAAATBq1d+YcoTXCFMDer1yhNcII0NJUS5TR1g6UzkxLklRX0NMT1NFUFJJQ0UuMy8yMC8yMDE1AQAAAFLsdggCAAAAAzIuMwAKhaBxdITXCM4VGjWVhNcIIkNJUS5TR1g6QTUwLklRX0NMT1NFUFJJQ0UuMi8xLzIwMTkBAAAABp7rEAIAAAAFMC4wNzgAU3/IPHSE1wgI/UswlYTXCCNDSVEuU0dYOlEwRi5JUV9DTE9TRVBSSUNFLjYvMzAvMjAxNwEAAADD/ooDAgAAAAQxLjg4AA3ikVp0hNcI0JOEMpWE1wgjQ0lRLlNHWDpCUzYuSVFfQ0xPU0VQUklDRS44LzMxLzIwMTMBAAAAY1wDAgMAAAAAAEIolX10hNcILFX2NJWE1wgjQ0lRLlNHWDpDMzEuSVFfQ0xPU0VQUklDRS45LzExLzIwMDkBAAAA0lElAAIAAAAEMy44NwAlg6m8dITXCLHdPDqVhNcIKENJUS5TR1g6RTVILklRX0JWX1NIQVJFLklRX0xUTS4xMC82LzIwMDkBAAAA6lElAAIAAAAHMC40MDkxMQEIAAAABQAAAAExAQAAAAoxNDEwNzAz</t>
  </si>
  <si>
    <t>Mjg0AwAAAAMxNjACAAAABDQwMjAEAAAAATAHAAAACTEwLzYvMjAwOQgAAAAJOS8zMC8yMDA5CQAAAAEwDgI5nXKE1wjRM9K9coTXCCNDSVEuU0dYOlRRNS5JUV9DTE9TRVBSSUNFLjgvMTUvMjAxNgEAAABhYEQAAgAAAAQxLjU5ACjYll10hNcIBOGSMpWE1wgoQ0lRLlNHWDpDMDcuSVFfQlZfU0hBUkUuSVFfTFRNLjEvMzAvMjAwOQEAAABkVg0AAgAAAAg2LjM2MTY1OQEIAAAABQAAAAExAQAAAAoxMzU1Mjc5Njk3AwAAAAMxNjACAAAABDQwMjAEAAAAATAHAAAACTEvMzAvMjAwOQgAAAAKMTIvMzEvMjAwOAkAAAABMK5BxKZyhNcICgqOvnKE1wgoQ0lRLlNHWDpTNDEuSVFfQlZfU0hBUkUuSVFfTFRNLjQvMjkvMjAxMgEAAAC5aA0AAgAAAAgzLjY2NTQ2NAEIAAAABQAAAAExAQAAAAoxNjEzNDA3ODk3AwAAAAMxMzgCAAAABDQwMjAEAAAAATAHAAAACTQvMjkvMjAxMggAAAAJMy8zMS8yMDEyCQAAAAEwC1pXfXKE1wi8efW7coTXCCNDSVEuU0dYOk9WOC5JUV9DTE9TRVBSSUNFLjYvMTcvMjAxNQEAAAAuvCcIAgAAAAUwLjg1NQCSQfh0dITXCMF3HDWVhNcIKENJUS5TR1g6RTVILklRX0JWX1NIQVJFLklRX0xUTS4xLzMwLzIwMTABAAAA6lElAAIAAAAIMC40NDc5NjQBCAAAAAUAAAABMQEAAAAKMTQ0MTM1NDgyMAMAAAADMTYwAgAAAAQ0MDIwBAAAAAEwBwAAAAkxLzMwLzIwMTAIAAAACjEyLzMxLzIwMDkJ</t>
  </si>
  <si>
    <t>AAAAATAGozaYcoTXCJHccr1yhNcIIkNJUS5TR1g6TzM5LklRX0NMT1NFUFJJQ0UuOC81LzIwMTEBAAAAKYYSAAIAAAAEOS40MwDJagaldITXCI7oWjeVhNcII0NJUS5TR1g6UTBGLklRX0NMT1NFUFJJQ0UuOS8yMi8yMDEwAQAAAMP+igMDAAAAAACcAUusdITXCK9fpDiVhNcII0NJUS5TR1g6VTk2LklRX0NMT1NFUFJJQ0UuNS8yMy8yMDE1AQAAAJF4DQADAAAAAAAEMEBtdITXCFSFsTOVhNcIKUNJUS5TR1g6UzkxLklRX0JWX1NIQVJFLklRX0xUTS4xMi8yNC8yMDExAQAAAFLsdggCAAAACDAuMTcyMTY5AQgAAAAFAAAAATEBAAAACjE1ODIwMzkxNDMDAAAAAjY0AgAAAAQ0MDIwBAAAAAEwBwAAAAoxMi8yNC8yMDExCAAAAAk5LzMwLzIwMTEJAAAAATCqkuKBcoTXCDP8PLxyhNcIKENJUS5TR1g6QUROLklRX0JWX1NIQVJFLklRX0xUTS4xMC8xLzIwMTIBAAAAPGYGBwIAAAAIMS4wNzg4NDcBCAAAAAUAAAABMQEAAAAKMTY4Nzk0MDQzMQMAAAADMTM4AgAAAAQ0MDIwBAAAAAEwBwAAAAkxMC8xLzIwMTIIAAAACjEyLzMxLzIwMTEJAAAAATDuzmF3coTXCITQprtyhNcII0NJUS5TR1g6UzA3LklRX0NMT1NFUFJJQ0UuOC8yOS8yMDEyAQAAAL1kDQADAAAAAAAumT2TdITXCCoGRDaVhNcII0NJUS5TR1g6QUROLklRX0NMT1NFUFJJQ0UuMTIvNS8yMDEwAQAAADxmBgcDAAAAAACcAUusdITXCOHBpjiVhNcIKENJ</t>
  </si>
  <si>
    <t>US5TR1g6UzUxLklRX0JWX1NIQVJFLklRX0xUTS45LzEwLzIwMTEBAAAA0FkNAAIAAAAIMS4wNTU3MjUBCAAAAAUAAAABMQEAAAAKMTU1ODMzNDM0NAMAAAADMTM4AgAAAAQ0MDIwBAAAAAEwBwAAAAk5LzEwLzIwMTEIAAAACTYvMzAvMjAxMQkAAAABMEgi7IZyhNcImGtxvHKE1wgjQ0lRLlNHWDpCVkEuSVFfQ0xPU0VQUklDRS44LzEyLzIwMDkBAAAAvnF7AAMAAAAAACWDqbx0hNcI8EoQOZWE1wgoQ0lRLlNHWDpLNlMuSVFfQlZfU0hBUkUuSVFfTFRNLjgvMTMvMjAwOQEAAADiCggAAgAAAAgxLjg5NjM0MwEIAAAABQAAAAExAQAAAAoxMzkzNjYzMDE2AwAAAAI1NQIAAAAENDAyMAQAAAABMAcAAAAJOC8xMy8yMDA5CAAAAAk2LzMwLzIwMDkJAAAAATD2gRqfcoTXCKAw8b1yhNcIKENJUS5TR1g6RDA1LklRX0JWX1NIQVJFLklRX0xUTS42LzI2LzIwMTEBAAAAP1YNAAIAAAAHMTEuNzg3MQEIAAAABQAAAAExAQAAAAoxNjQxMjExNzg3AwAAAAMxMzgCAAAABDQwMjAEAAAAATAHAAAACTYvMjYvMjAxMQgAAAAJMy8zMS8yMDExCQAAAAEw8ACxg3KE1whH50i8coTXCCRDSVEuU0dYOkYzNC5JUV9DTE9TRVBSSUNFLjEyLzE2LzIwMTcBAAAAy25TAAMAAAAAAISwN010hNcI17X8MZWE1wgiQ0lRLlNHWDpCTjQuSVFfQ0xPU0VQUklDRS41LzYvMjAxMwEAAACFVg0AAgAAAAUxMC40OADgplqQdITXCB49sDWVhNcI</t>
  </si>
  <si>
    <t>KUNJUS5TR1g6VzA1LklRX0JWX1NIQVJFLklRX0xUTS4xMi8xNC8yMDExAQAAAO5hDQACAAAACDIuNDkyODA4AQgAAAAFAAAAATEBAAAACjE1NzQxNDgxMTADAAAAAzEzOAIAAAAENDAyMAQAAAABMAcAAAAKMTIvMTQvMjAxMQgAAAAJOS8zMC8yMDExCQAAAAEwqpLigXKE1wgGXT+8coTXCCNDSVEuU0dYOloyNS5JUV9DTE9TRVBSSUNFLjMvMTMvMjAxOAEAAADDBqYBAgAAAAQxLjc3AIdX2Ex0hNcIa7FtMZWE1wgiQ0lRLlNHWDpIMDIuSVFfQ0xPU0VQUklDRS40LzgvMjAwOQEAAABsVw0AAgAAAAgzLjM2MzYzNgDPKxjBdITXCOK+JTmVhNcII0NJUS5TR1g6QzMxLklRX0NMT1NFUFJJQ0UuMTIvOC8yMDE2AQAAANJRJQACAAAAAzMuMQD3fdxkdITXCGpL6TKVhNcII0NJUS5TR1g6QzMxLklRX0NMT1NFUFJJQ0UuOC8xOC8yMDExAQAAANJRJQACAAAAAzIuNQDJagaldITXCHOGWDeVhNcII0NJUS5TR1g6QTdSVS5JUV9DTE9TRVBSSUNFLjYvMi8yMDExAQAAAGS/2QECAAAABDAuNTQA+36UpnSE1wiSiYw4lYTXCCRDSVEuU0dYOlMwNy5JUV9DTE9TRVBSSUNFLjExLzI3LzIwMTQBAAAAvWQNAAIAAAAEMTAuNwBCKJV9dITXCCxV9jSVhNcIJENJUS5TR1g6QTdSVS5JUV9DTE9TRVBSSUNFLjEwLzcvMjAxNwEAAABkv9kBAwAAAAAArfH2WXSE1wjPSVcylYTXCCdDSVEuU0dYOlM5MS5JUV9CVl9TSEFSRS5JUV9M</t>
  </si>
  <si>
    <t>VE0uMS8yLzIwMTABAAAAUux2CAMAAAAAAGiVnZpyhNcIrumkvXKE1wgiQ0lRLlNHWDpaNzQuSVFfQ0xPU0VQUklDRS41LzYvMjAxNAEAAAAAtwEAAgAAAAQzLjc3AODDnod0hNcIRTMNNpWE1wgkQ0lRLlNHWDpCNjEuSVFfQ0xPU0VQUklDRS4xMS8xNi8yMDE0AQAAAOZgRAADAAAAAACpMJ96dITXCGiIizaVhNcIIkNJUS5TR1g6QlNMLklRX0NMT1NFUFJJQ0UuNy82LzIwMDkBAAAAJHgNAAIAAAAIMC4zMjMzMzMAHYQkvnSE1widcRc5lYTXCCNDSVEuU0dYOkozNy5JUV9DTE9TRVBSSUNFLjEyLzUvMjAwOQEAAAAeOwYAAwAAAAAAw8vLtnSE1wjVaqI3lYTXCChDSVEuU0dYOkYzNC5JUV9CVl9TSEFSRS5JUV9MVE0uNy8xOS8yMDEwAQAAAMtuUwACAAAACDEuNzkzOTA3AQgAAAAFAAAAATEBAAAACjE0NjYxNjkwMjUDAAAAAzE2MAIAAAAENDAyMAQAAAABMAcAAAAJNy8xOS8yMDEwCAAAAAk2LzMwLzIwMTAJAAAAATBpy4OScoTXCOFuH71yhNcII0NJUS5TR1g6TEozLklRX0NMT1NFUFJJQ0UuMS8yMy8yMDE3AQAAAJtXDQACAAAABDEuNzcAjD+QZHSE1whLMDMzlYTXCCdDSVEuU0dYOkM1Mi5JUV9CVl9TSEFSRS5JUV9MVE0uNi82LzIwMDkBAAAAoHhfAAIAAAAHMC43ODQ2OQEIAAAABQAAAAExAQAAAAoxMzY2OTc5MTY1AwAAAAMxMzgCAAAABDQwMjAEAAAAATAHAAAACDYvNi8yMDA5CAAAAAkzLzMxLzIw</t>
  </si>
  <si>
    <t>MDkJAAAAATDVdhyicoTXCM5lKr5yhNcIJENJUS5TR1g6UzU5LklRX0NMT1NFUFJJQ0UuMTEvMjUvMjAwOQEAAAB4JQoAAgAAAAEzAP8Lvbl0hNcIRbhjOZWE1wgoQ0lRLlNHWDpLNlMuSVFfQlZfU0hBUkUuSVFfTFRNLjkvMTMvMjAxMgEAAADiCggAAgAAAAczLjY0NDI4AQgAAAAFAAAAATEBAAAACjE2MzA3NDk5NDADAAAAAjU1AgAAAAQ0MDIwBAAAAAEwBwAAAAk5LzEzLzIwMTIIAAAACTYvMzAvMjAxMgkAAAABMGNZ3HtyhNcIycjku3KE1wgkQ0lRLlNHWDpIMTUuSVFfQ0xPU0VQUklDRS4xMC8yNi8yMDEzAQAAAJpoDQADAAAAAABCKJV9dITXCDtd9TWVhNcIKENJUS5TR1g6QUROLklRX0JWX1NIQVJFLklRX0xUTS4xLzI3LzIwMTABAAAAPGYGBwMAAAAAAGiVnZpyhNcINiWgvXKE1wgjQ0lRLlNHWDpUMTguSVFfQ0xPU0VQUklDRS4xLzE5LzIwMTAFAAAAAAAAAAgAAAAUKEludmFsaWQgSWRlbnRpZmllcilCtOGzdITXCL8rKjiVhNcIKUNJUS5TR1g6UzY4LklRX0JWX1NIQVJFLklRX0xUTS4xMi8xOS8yMDEyAQAAAKVSJQACAAAACDAuNjYxNDc4AQgAAAAFAAAAATEBAAAACjE2NDEzNTExNTcDAAAAAzEzOAIAAAAENDAyMAQAAAABMAcAAAAKMTIvMTkvMjAxMggAAAAJOS8zMC8yMDEyCQAAAAEwuXz4fnKE1wj4EhK8coTXCCNDSVEuU0dYOlM2OC5JUV9DTE9TRVBSSUNFLjEvMTAvMjAxNAEAAAClUiUA</t>
  </si>
  <si>
    <t>AgAAAAQ3LjA3AKVcc4B0hNcIkT8CNZWE1wgiQ0lRLlNHWDpNMDQuSVFfQ0xPU0VQUklDRS40LzYvMjAxMAEAAADqPgYAAgAAAAQxLjM4AJcC8LN0hNcIKfAuOJWE1wgjQ0lRLlNHWDpFNUguSVFfQ0xPU0VQUklDRS4xMC82LzIwMTABAAAA6lElAAIAAAAFMC41ODUAB8NurHSE1wivqX43lYTXCCRDSVEuU0dYOkQwMS5JUV9DTE9TRVBSSUNFLjEyLzIwLzIwMTUBAAAA71sNAAMAAAAAAGmjaGN0hNcIAu8SNZWE1wgoQ0lRLlNHWDpTNjEuSVFfQlZfU0hBUkUuSVFfTFRNLjEyLzIvMjAxMgEAAACGWw0AAgAAAAgxLjA4MzYxMgEIAAAABQAAAAExAQAAAAoxNjQ1NTYxMjY0AwAAAAMxMzgCAAAABDQwMjAEAAAAATAHAAAACTEyLzIvMjAxMggAAAAJOS8zMC8yMDEyCQAAAAEwCV4td3KE1wjnqZ+7coTXCCNDSVEuU0dYOkgxNy5JUV9DTE9TRVBSSUNFLjgvMTYvMjAxNAEAAADZRIwAAwAAAAAAwww8g3SE1wiYCsk0lYTXCCRDSVEuU0dYOkc5Mi5JUV9DTE9TRVBSSUNFLjEyLzE3LzIwMTUBAAAAV051AAIAAAAFMC42NTUA/ABsZ3SE1wjPNvUylYTXCCNDSVEuU0dYOlRRNS5JUV9DTE9TRVBSSUNFLjUvMjgvMjAxNQEAAABhYEQAAgAAAAQxLjgyAAjf9XR0hNcIqc0fNJWE1wgjQ0lRLlNHWDpXMDUuSVFfQ0xPU0VQUklDRS41LzIwLzIwMTkBAAAA7mENAAMAAAAAAA361Eh0hNcIW5EoMZWE1wgiQ0lRLlNHWDpQOFou</t>
  </si>
  <si>
    <t>SVFfQ0xPU0VQUklDRS45LzMvMjAxMwEAAADRVegKAgAAAAQwLjk2AJzoKoZ0hNcIofOrN5WE1wgpQ0lRLlNHWDpaNzQuSVFfQlZfU0hBUkUuSVFfTFRNLjEyLzIyLzIwMTEBAAAAALcBAAIAAAAHMS40MTA3MgEIAAAABQAAAAExAQAAAAoxNTc2MTIwNDI3AwAAAAMxMzgCAAAABDQwMjAEAAAAATAHAAAACjEyLzIyLzIwMTEIAAAACTkvMzAvMjAxMQkAAAABMKqS4oFyhNcIBl0/vHKE1wgjQ0lRLlNHWDpUUTUuSVFfQ0xPU0VQUklDRS42LzEyLzIwMTcBAAAAYWBEAAIAAAAFMS44ODUAVWkVU3SE1whBb7AxlYTXCCJDSVEuU0dYOlM0MS5JUV9DTE9TRVBSSUNFLjgvNS8yMDE3AQAAALloDQADAAAAAAAN+mZadITXCLe3qjKVhNcIKENJUS5TR1g6SDAyLklRX0JWX1NIQVJFLklRX0xUTS43LzExLzIwMTEBAAAAbFcNAAIAAAAIOS41NzAzODIBCAAAAAUAAAABMQEAAAAKMTU1ODcwNjgzNwMAAAADMTM4AgAAAAQ0MDIwBAAAAAEwBwAAAAk3LzExLzIwMTEIAAAACTYvMzAvMjAxMQkAAAABMDvRgYVyhNcIrPdbvHKE1wgiQ0lRLlNHWDpTNTguSVFfQ0xPU0VQUklDRS41LzUvMjAxOAEAAAAJUiUAAwAAAAAA1kssVHSE1wjnoAgylYTXCChDSVEuU0dYOkc5Mi5JUV9CVl9TSEFSRS5JUV9MVE0uMy8xOS8yMDExAQAAAFdOdQACAAAABjAuNDAwNgEIAAAABQAAAAExAQAAAAoxNTQxNjY5MDc5AwAAAAMxNjACAAAABDQw</t>
  </si>
  <si>
    <t>MjAEAAAAATAHAAAACTMvMTkvMjAxMQgAAAAKMTIvMzEvMjAxMAkAAAABMHX/VYtyhNcIlrK9vHKE1wgkQ0lRLlNHWDpXMDUuSVFfQ0xPU0VQUklDRS4xMi8xOC8yMDEyAQAAAO5hDQACAAAABDEuODkAYc9slnSE1wiDfug2lYTXCChDSVEuU0dYOlU5Ni5JUV9CVl9TSEFSRS5JUV9MVE0uNS8yNS8yMDExAQAAAJF4DQACAAAACDIuMjE1ODk1AQgAAAAFAAAAATEBAAAACjE1NDYyMTA1MzIDAAAAAzEzOAIAAAAENDAyMAQAAAABMAcAAAAJNS8yNS8yMDExCAAAAAkzLzMxLzIwMTEJAAAAATDZF3OIcoTXCLUHjrxyhNcIIkNJUS5TR1g6RzkyLklRX0NMT1NFUFJJQ0UuMi80LzIwMTMBAAAAV051AAIAAAAFMS4xNDUAKhf/i3SE1wg2pyI2lYTXCCNDSVEuU0dYOk8zOS5JUV9DTE9TRVBSSUNFLjIvMTQvMjAxMgEAAAAphhIAAgAAAAQ4Ljc4AK6tUZx0hNcITLJzNpWE1wgjQ0lRLlNHWDpTMDguSVFfQ0xPU0VQUklDRS40LzEwLzIwMTMBAAAAkmdLAAIAAAAEMS4yNgBea1+QdITXCHjfPDaVhNcIKENJUS5TR1g6NVVYLklRX0JWX1NIQVJFLklRX0xUTS4xLzE4LzIwMTABAAAAC2raBgIAAAAIMC4wMDAzOTcBCAAAAAUAAAABMQEAAAAKMTQxMTc3NzM1MAMAAAADMTM4AgAAAAQ0MDIwBAAAAAEwBwAAAAkxLzE4LzIwMTAIAAAACTYvMzAvMjAwOQkAAAABMPOzpJVyhNcIGnxRvXKE1wgpQ0lRLlNHWDpIMTMuSVFfQlZf</t>
  </si>
  <si>
    <t>U0hBUkUuSVFfTFRNLjExLzE0LzIwMTIBAAAA3ClaAAIAAAAIMi40ODM3ODcBCAAAAAUAAAABMQEAAAAKMTY0NzU5MzY1MAMAAAADMTM4AgAAAAQ0MDIwBAAAAAEwBwAAAAoxMS8xNC8yMDEyCAAAAAk5LzMwLzIwMTIJAAAAATCoNrZ7coTXCFNB27tyhNcIJ0NJUS5TR1g6SDE1LklRX0JWX1NIQVJFLklRX0xUTS43LzMvMjAxMAEAAACaaA0AAgAAAAgyLjQzOTU4MgEIAAAABQAAAAExAQAAAAoxNDY2OTExODkyAwAAAAMxMzgCAAAABDQwMjAEAAAAATAHAAAACDcvMy8yMDEwCAAAAAk2LzMwLzIwMTAJAAAAATDlATiUcoTXCLprPr1yhNcII0NJUS5TR1g6QjYxLklRX0NMT1NFUFJJQ0UuMy8yMy8yMDE5AQAAAOZgRAADAAAAAACKEXU8dITXCK1eRDCVhNcIKENJUS5TR1g6SDE1LklRX0JWX1NIQVJFLklRX0xUTS41LzI0LzIwMTABAAAAmmgNAAIAAAAIMi40NTQ4MTkBCAAAAAUAAAABMQEAAAAKMTQ1NDcyNjE5MgMAAAADMTM4AgAAAAQ0MDIwBAAAAAEwBwAAAAk1LzI0LzIwMTAIAAAACTMvMzEvMjAxMAkAAAABMEeeApVyhNcIifRHvXKE1wgjQ0lRLlNHWDpORDhVLklRX0NMT1NFUFJJQ0UuNi80LzIwMTcBAAAAQIqSAQMAAAAAANKa3U50hNcIZZx5MZWE1wgiQ0lRLlNHWDpKMzYuSVFfQ0xPU0VQUklDRS4yLzcvMjAxMAEAAADuVA0AAwAAAAAAe7BntnSE1wickVw5lYTXCCNDSVEuU0dYOkMwNy5JUV9DTE9T</t>
  </si>
  <si>
    <t>RVBSSUNFLjEvMTgvMjAxNAEAAABkVg0AAwAAAAAApVxzgHSE1wiRPwI1lYTXCCdDSVEuU0dYOkJWQS5JUV9CVl9TSEFSRS5JUV9MVE0uOC82LzIwMTEBAAAAvnF7AAIAAAAIMC40NDU0MTYBCAAAAAUAAAABMQEAAAAKMTU1MTM4NjgwNwMAAAADMTExAgAAAAQ0MDIwBAAAAAEwBwAAAAg4LzYvMjAxMQgAAAAJNS8zMS8yMDExCQAAAAEwSCLshnKE1wh2MXa8coTXCCJDSVEuU0dYOlUxMS5JUV9DTE9TRVBSSUNFLjgvNy8yMDA5AQAAAMNQBgACAAAABTE2LjI4ADHiOrh0hNcIJaA/OJWE1wgjQ0lRLlNHWDpTMDguSVFfQ0xPU0VQUklDRS41LzMwLzIwMTgBAAAAkmdLAAIAAAAEMS4zNQDWSyxUdITXCDHMnjKVhNcIJ0NJUS5TR1g6Rjk5LklRX0JWX1NIQVJFLklRX0xUTS4zLzgvMjAwOQEAAAA6Vw0AAgAAAAgzLjc2MzUwOQEIAAAABQAAAAExAQAAAAoxMzI0MzQwOTgwAwAAAAMxMzgCAAAABDQwMjAEAAAAATAHAAAACDMvOC8yMDA5CAAAAAoxMi8zMS8yMDA4CQAAAAEwW2GOpXKE1wgNm2O+coTXCCNDSVEuU0dYOkcxMy5JUV9DTE9TRVBSSUNFLjcvMTgvMjAwOQEAAAALZA0AAwAAAAAAHYQkvnSE1whp0us5lYTXCCNDSVEuU0dYOlMwOC5JUV9DTE9TRVBSSUNFLjkvMjMvMjAxNgEAAACSZ0sAAgAAAAUxLjQ4NQAtn0FpdITXCCxTSDSVhNcII0NJUS5TR1g6RzkyLklRX0NMT1NFUFJJQ0UuMS8yMC8yMDE2AQAA</t>
  </si>
  <si>
    <t>AFdOdQACAAAAAzAuNgA5rX1rdITXCOLArDOVhNcIJENJUS5TR1g6UzY4LklRX0NMT1NFUFJJQ0UuMTAvMTQvMjAxNgEAAAClUiUAAgAAAAQ3LjI1AC2fQWl0hNcILFNINJWE1wgiQ0lRLlNHWDpUMzkuSVFfQ0xPU0VQUklDRS4yLzgvMjAxMAEAAAAxXA0AAgAAAAQzLjY4AHuwZ7Z0hNcIqRL2OJWE1wgkQ0lRLlNHWDpVOTYuSVFfQ0xPU0VQUklDRS4xMC8xMy8yMDExAQAAAJF4DQACAAAAAzMuOQCjPMKjdITXCMc92TeVhNcII0NJUS5TR1g6RzkyLklRX0NMT1NFUFJJQ0UuOC8xMi8yMDEyAQAAAFdOdQADAAAAAAAG+7qUdITXCD/xTzaVhNcII0NJUS5TR1g6VTA0LklRX0NMT1NFUFJJQ0UuMS8zMC8yMDE5AQAAAD2SVAACAAAABDIuNTQAK8zYSXSE1whHfDQxlYTXCCJDSVEuU0dYOlUwNi5JUV9DTE9TRVBSSUNFLjgvMS8yMDE4AQAAAImBVAACAAAABDMuMTQAH5NYS3SE1wjwojsxlYTXCCNDSVEuU0dYOlUwNC5JUV9DTE9TRVBSSUNFLjgvMjAvMjAwOQEAAAA9klQAAgAAAAQxLjY3ADncY7V0hNcIcKadN5WE1wgoQ0lRLlNHWDpVMTEuSVFfQlZfU0hBUkUuSVFfTFRNLjEwLzIvMjAxMAEAAADDUAYAAgAAAAkxMi4xOTYzODgBCAAAAAUAAAABMQEAAAAKMTU4NDI5NTI2MwMAAAADMTM4AgAAAAQ0MDIwBAAAAAEwBwAAAAkxMC8yLzIwMTAIAAAACTkvMzAvMjAxMAkAAAABMK6nr5FyhNcIFuYVvXKE1wgiQ0lR</t>
  </si>
  <si>
    <t>LlNHWDo1VVguSVFfQ0xPU0VQUklDRS4xLzcvMjAwOQEAAAALatoGAwAAAAAARF8JxHSE1whFsHM6lYTXCCdDSVEuU0dYOlM1OC5JUV9CVl9TSEFSRS5JUV9MVE0uOC80LzIwMTEBAAAACVIlAAIAAAAIMS40MDAyNjUBCAAAAAUAAAABMQEAAAAKMTU1NjUxMjk4NwMAAAADMTM4AgAAAAQ0MDIwBAAAAAEwBwAAAAg4LzQvMjAxMQgAAAAJNi8zMC8yMDExCQAAAAEwSCLshnKE1wh2MXa8coTXCChDSVEuU0dYOlM5MS5JUV9CVl9TSEFSRS5JUV9MVE0uMy8yMy8yMDEyAQAAAFLsdggCAAAACDAuMDc3NzkyAQgAAAAFAAAAATEBAAAACjE2MTU0Mjg0MDEDAAAAAjY0AgAAAAQ0MDIwBAAAAAEwBwAAAAkzLzIzLzIwMTIIAAAACjEyLzMxLzIwMTEJAAAAATCNSLWBcoTXCGVzM7xyhNcIJENJUS5TR1g6TEozLklRX0NMT1NFUFJJQ0UuMTAvMjEvMjAwOQEAAACbVw0AAgAAAAgxLjkzNTk5OAAbbL+5dITXCHNe1jmVhNcII0NJUS5TR1g6SjM2LklRX0NMT1NFUFJJQ0UuNy8xMi8yMDExAQAAAO5UDQACAAAABDUzLjQAyWoGpXSE1whMWUI5lYTXCCRDSVEuU0dYOkFETi5JUV9DTE9TRVBSSUNFLjEwLzMxLzIwMTcBAAAAPGYGBwIAAAAIMS4yNDA5MDgArMadVXSE1wiBxw8ylYTXCCNDSVEuU0dYOkgxNy5JUV9DTE9TRVBSSUNFLjYvMTEvMjAxNQEAAADZRIwAAgAAAAUwLjU1NQCSQfh0dITXCMF3HDWVhNcII0NJUS5TR1g6</t>
  </si>
  <si>
    <t>SDE3LklRX0NMT1NFUFJJQ0UuMi8xNy8yMDE3AQAAANlEjAACAAAAAzAuNQB39h9cdITXCBEDajOVhNcII0NJUS5TR1g6RzkyLklRX0NMT1NFUFJJQ0UuMi8xNS8yMDE2AQAAAFdOdQACAAAABDAuNjIAaaNoY3SE1wh31qAzlYTXCCJDSVEuU0dYOkJONC5JUV9DTE9TRVBSSUNFLjMvNi8yMDE2AQAAAIVWDQADAAAAAADMKSFjdITXCLkn3zKVhNcIJENJUS5TR1g6RUg1LklRX0NMT1NFUFJJQ0UuMTEvMjAvMjAxMwEAAADVgGMAAgAAAAQwLjYxAHU7EIl0hNcIKbwWNpWE1wgjQ0lRLlNHWDpGMzQuSVFfQ0xPU0VQUklDRS45LzMwLzIwMTgBAAAAy25TAAMAAAAAAMUedkp0hNcIEWRfMZWE1wgkQ0lRLlNHWDpDRUUuSVFfQ0xPU0VQUklDRS4xMS8xNS8yMDE1AQAAACLDngADAAAAAADuoExvdITXCKgCWTSVhNcII0NJUS5TR1g6VTEwLklRX0NMT1NFUFJJQ0UuOC8xNy8yMDEzAQAAABlPewADAAAAAAB1OxCJdITXCLP7TTiVhNcII0NJUS5TR1g6QUROLklRX0NMT1NFUFJJQ0UuNC8yMS8yMDEwAQAAADxmBgcDAAAAAACItVy1dITXCGkvWjmVhNcII0NJUS5TR1g6WjI1LklRX0NMT1NFUFJJQ0UuMi8xNi8yMDExAQAAAMMGpgECAAAABDEuNTYAqx3FoHSE1whS2Kg5lYTXCCRDSVEuU0dYOkVCNS5JUV9DTE9TRVBSSUNFLjExLzEwLzIwMTIBAAAAPa1YAgMAAAAAACmo1ZF0hNcI86NBNpWE1wgjQ0lRLlNHWDpQOFou</t>
  </si>
  <si>
    <t>SVFfQ0xPU0VQUklDRS42LzEyLzIwMDkBAAAA0VXoCgMAAAAAAPEhnb90hNcIk9QZOZWE1wgkQ0lRLlNHWDpBN1JVLklRX0NMT1NFUFJJQ0UuNC8xMC8yMDEyAQAAAGS/2QECAAAABTAuMzg1AD69bpl0hNcInyXbNZWE1wgoQ0lRLlNHWDpCU0wuSVFfQlZfU0hBUkUuSVFfTFRNLjQvMTcvMjAxMAEAAAAkeA0AAgAAAAgwLjE2NjMyOQEIAAAABQAAAAExAQAAAAoxNDUwODEyMjgzAwAAAAMxMzgCAAAABDQwMjAEAAAAATAHAAAACTQvMTcvMjAxMAgAAAAJMy8zMS8yMDEwCQAAAAEwZtjJjHKE1whPxNC8coTXCCJDSVEuU0dYOlM5MS5JUV9DTE9TRVBSSUNFLjgvMS8yMDEzAQAAAFLsdggDAAAAAACheQGMdITXCA5nmDWVhNcII0NJUS5TR1g6QlM2LklRX0NMT1NFUFJJQ0UuNy8yNi8yMDEyAQAAAGNcAwICAAAABTAuOTk1ACGhuJR0hNcIcBzmNpWE1wgjQ0lRLlNHWDpMSjMuSVFfQ0xPU0VQUklDRS45LzEzLzIwMTcBAAAAm1cNAAIAAAAFMS45NjUArfH2WXSE1wjPSVcylYTXCCNDSVEuU0dYOkM1Mi5JUV9DTE9TRVBSSUNFLjEvMTAvMjAwOQEAAACgeF8AAwAAAAAARF8JxHSE1wgLi5o5lYTXCCNDSVEuU0dYOlMwOC5JUV9DTE9TRVBSSUNFLjcvMTgvMjAxNwEAAACSZ0sAAgAAAAQxLjM1AGJqC1Z0hNcIDIwUMpWE1wgiQ0lRLlNHWDo1Q1AuSVFfQ0xPU0VQUklDRS40LzEvMjAxNgEAAAAfTXsAAgAAAAQwLjYx</t>
  </si>
  <si>
    <t>ABSDI2N0hNcIV8o+NJWE1wgjQ0lRLlNHWDpDQzMuSVFfQ0xPU0VQUklDRS42LzIzLzIwMTMBAAAAhIwiAAMAAAAAAF5rX5B0hNcIwrZVOJWE1wgjQ0lRLlNHWDpHOTIuSVFfQ0xPU0VQUklDRS4xMC8xLzIwMTQBAAAAV051AAIAAAAEMC43OQBeCOCBdITXCBFHUzWVhNcII0NJUS5TR1g6QlM2LklRX0NMT1NFUFJJQ0UuNi8yNC8yMDE5AQAAAGNcAwICAAAABDEuNTIAjQqqQ3SE1whw0+UwlYTXCCNDSVEuU0dYOkMwOS5JUV9DTE9TRVBSSUNFLjkvMTcvMjAwOQEAAADzQwYAAgAAAAUxMC4zOABbbjq7dITXCEPn3zmVhNcIJENJUS5TR1g6QTdSVS5JUV9DTE9TRVBSSUNFLjcvMjUvMjAxMgEAAABkv9kBAgAAAAQwLjQxACGhuJR0hNcIcBzmNpWE1wgjQ0lRLlNHWDpDMDcuSVFfQ0xPU0VQUklDRS4xLzIyLzIwMTMBAAAAZFYNAAIAAAAENDkuNQBBtneNdITXCN3voTWVhNcII0NJUS5TR1g6TEozLklRX0NMT1NFUFJJQ0UuOC8yOC8yMDE3AQAAAJtXDQACAAAABDEuOTcADfpmWnSE1wjPSVcylYTXCCNDSVEuU0dYOkI2MS5JUV9DTE9TRVBSSUNFLjUvMTYvMjAxMgEAAADmYEQAAgAAAAQ0LjUzAD69bpl0hNcITpD7NpWE1wgjQ0lRLlNHWDpLNlMuSVFfQ0xPU0VQUklDRS41LzI4LzIwMDkBAAAA4goIAAMAAAAAAPEhnb90hNcIxZbwOZWE1wgjQ0lRLlNHWDpFNUguSVFfQ0xPU0VQUklDRS42LzE5LzIwMTcBAAAA</t>
  </si>
  <si>
    <t>6lElAAIAAAAEMC4zNwAWeApXdITXCLZzPzKVhNcIKENJUS5TR1g6TEozLklRX0JWX1NIQVJFLklRX0xUTS43LzI5LzIwMTIBAAAAm1cNAAIAAAAIMy40Mzk4MDEBCAAAAAUAAAABMQEAAAAKMTYzMDAxOTMxNgMAAAADMTM4AgAAAAQ0MDIwBAAAAAEwBwAAAAk3LzI5LzIwMTIIAAAACTYvMzAvMjAxMgkAAAABMO7g5XtyhNcIpI7pu3KE1wgjQ0lRLlNHWDpMSjMuSVFfQ0xPU0VQUklDRS4xMS83LzIwMDkBAAAAm1cNAAMAAAAAAMk74K10hNcIHG6DN5WE1wgiQ0lRLlNHWDpBNTAuSVFfQ0xPU0VQUklDRS4xLzcvMjAwOQEAAAAGnusQAwAAAAAARF8JxHSE1wjWbAg6lYTXCClDSVEuU0dYOkozNi5JUV9CVl9TSEFSRS5JUV9MVE0uMTIvMjUvMjAwOQEAAADuVA0AAgAAAAkyNy42NTkzMzYBCAAAAAUAAAABMQEAAAAKMTM5MDYzMDg0OAMAAAADMTYwAgAAAAQ0MDIwBAAAAAEwBwAAAAoxMi8yNS8yMDA5CAAAAAk5LzMwLzIwMDkJAAAAATDzs6SVcoTXCEreU71yhNcIKENJUS5TR1g6QzUyLklRX0JWX1NIQVJFLklRX0xUTS4yLzI1LzIwMTABAAAAoHhfAAIAAAAIMC44MTAwODUBCAAAAAUAAAABMQEAAAAKMTQ0MDAyOTM2NwMAAAADMTM4AgAAAAQ0MDIwBAAAAAEwBwAAAAkyLzI1LzIwMTAIAAAACjEyLzMxLzIwMDkJAAAAATCzg8eWcoTXCMrKX71yhNcIIkNJUS5TR1g6TzM5LklRX0NMT1NFUFJJQ0UuMS8zLzIw</t>
  </si>
  <si>
    <t>MTIBAAAAKYYSAAIAAAAENy45MQBJG8+ddITXCLrJwzeVhNcII0NJUS5TR1g6RUg1LklRX0NMT1NFUFJJQ0UuMy8yMi8yMDExAQAAANWAYwACAAAABDAuNDkAMqMgpXSE1wiwnK05lYTXCCNDSVEuU0dYOlM1MS5JUV9DTE9TRVBSSUNFLjEwLzcvMjAxOQEAAADQWQ0AAgAAAAQxLjE5AINn4EZ0hNcIo2ohMZWE1wgoQ0lRLlNHWDpCVkEuSVFfQlZfU0hBUkUuSVFfTFRNLjQvMzAvMjAxMgEAAAC+cXsAAgAAAAgwLjQ3MzY3MgEIAAAABQAAAAExAQAAAAoxNTkyMzU5NjY5AwAAAAMxMTECAAAABDQwMjAEAAAAATAHAAAACTQvMzAvMjAxMggAAAAJMi8yOS8yMDEyCQAAAAEwl0bTeHKE1wjw4Lm7coTXCCNDSVEuU0dYOkJTTC5JUV9DTE9TRVBSSUNFLjEvMzEvMjAxMQEAAAAkeA0AAgAAAAgwLjcxOTk5OQAipYajdITXCExZQjmVhNcIKUNJUS5TR1g6Q0MzLklRX0JWX1NIQVJFLklRX0xUTS4xMi8yOS8yMDExAQAAAISMIgACAAAACDAuMDA3OTIzAQgAAAAFAAAAATEBAAAACjE1NzQyMzE3MzADAAAAAzEzOAIAAAAENDAyMAQAAAABMAcAAAAKMTIvMjkvMjAxMQgAAAAJOS8zMC8yMDExCQAAAAEwvVpCenKE1wiVL8i7coTXCCJDSVEuU0dYOlUxNC5JUV9DTE9TRVBSSUNFLjcvMy8yMDE5AQAAAEhYDQACAAAABDcuNjgAjQqqQ3SE1whw0+UwlYTXCCNDSVEuU0dYOkcwNy5JUV9DTE9TRVBSSUNFLjEvMTYvMjAxOAEA</t>
  </si>
  <si>
    <t>AAB58SQAAgAAAAIzMQA18plUdITXCGhlDTKVhNcIJENJUS5TR1g6T1Y4LklRX0NMT1NFUFJJQ0UuMTEvMjYvMjAxMgEAAAAuvCcIAgAAAAUwLjUwNQClqlCTdITXCJ/swDWVhNcIIkNJUS5TR1g6UDhaLklRX0NMT1NFUFJJQ0UuMi82LzIwMTIBAAAA0VXoCgMAAAAAAHNyVpx0hNcITLJzNpWE1wgkQ0lRLlNHWDpaMjUuSVFfQ0xPU0VQUklDRS4xMS8yOS8yMDE0AQAAAMMGpgEDAAAAAAAmACZydITXCM4VGjWVhNcIIkNJUS5TR1g6QzUyLklRX0NMT1NFUFJJQ0UuMS80LzIwMTkBAAAAoHhfAAIAAAAEMi4xNQBTf8g8dITXCJ5xQzCVhNcIKENJUS5TR1g6QzUyLklRX0JWX1NIQVJFLklRX0xUTS43LzI4LzIwMTEBAAAAoHhfAAIAAAAIMC44NzMzNjMBCAAAAAUAAAABMQEAAAAKMTU1OTEwOTEwMQMAAAADMTM4AgAAAAQ0MDIwBAAAAAEwBwAAAAk3LzI4LzIwMTEIAAAACTYvMzAvMjAxMQkAAAABMHpJbohyhNcIyEGJvHKE1wgjQ0lRLlNHWDpFQjUuSVFfQ0xPU0VQUklDRS45LzIwLzIwMTcBAAAAPa1YAgIAAAAFMS44NjUAffZQTnSE1whuvL4xlYTXCCJDSVEuU0dYOlUxNC5JUV9DTE9TRVBSSUNFLjIvMi8yMDEyAQAAAEhYDQACAAAAAzQuNQAWENmadITXCGkpajaVhNcIIkNJUS5TR1g6NVVYLklRX0NMT1NFUFJJQ0UuOC80LzIwMTQBAAAAC2raBgIAAAAIMC40ODEwNTkAP/22enSE1wh6iS81lYTXCCNDSVEu</t>
  </si>
  <si>
    <t>U0dYOkgxMy5JUV9DTE9TRVBSSUNFLjkvMTkvMjAxMQEAAADcKVoAAgAAAAUxLjM1NQCA4r+jdITXCM+f2zeVhNcII0NJUS5TR1g6UzA3LklRX0NMT1NFUFJJQ0UuOC8yMC8yMDA5AQAAAL1kDQADAAAAAAAMDDi7dITXCC51eDqVhNcIJENJUS5TR1g6VDM5LklRX0NMT1NFUFJJQ0UuMTIvMTgvMjAxMwEAAAAxXA0AAgAAAAQzLjk4ALN4hH10hNcIuw45NZWE1wgiQ0lRLlNHWDpPMzIuSVFfQ0xPU0VQUklDRS42LzcvMjAxMAEAAAAnu1MAAgAAAAQyLjQ0ACxlyK10hNcIkKZQOZWE1wgiQ0lRLlNHWDpDQzMuSVFfQ0xPU0VQUklDRS45LzYvMjAxOQEAAACEjCIAAgAAAAMxLjMAPWZaP3SE1wgLe4YwlYTXCCRDSVEuU0dYOkozNi5JUV9DTE9TRVBSSUNFLjEwLzI5LzIwMTYBAAAA7lQNAAMAAAAAAPk261x0hNcIPKK2MpWE1wglQ0lRLlNHWDpORDhVLklRX0NMT1NFUFJJQ0UuMTIvMTgvMjAxMQEAAABAipIBAwAAAAAASRvPnXSE1wiuKks6lYTXCCRDSVEuU0dYOlUwNi5JUV9DTE9TRVBSSUNFLjEwLzI2LzIwMTkBAAAAiYFUAAMAAAAAAHkGyT50hNcIFuFpMJWE1wgiQ0lRLlNHWDpVMDYuSVFfQ0xPU0VQUklDRS42LzgvMjAxOQEAAACJgVQAAwAAAAAAkNc8QHSE1whK3YgwlYTXCCRDSVEuU0dYOkI2MS5JUV9DTE9TRVBSSUNFLjEyLzI5LzIwMTYBAAAA5mBEAAIAAAAENC41MgCMP5BkdITXCEswMzOVhNcII0NJ</t>
  </si>
  <si>
    <t>US5TR1g6RUI1LklRX0NMT1NFUFJJQ0UuNS8yNy8yMDA5AQAAAD2tWAICAAAABDAuNjEA8SGdv3SE1wjt+PI5lYTXCCJDSVEuU0dYOkNDMy5JUV9DTE9TRVBSSUNFLjEvOC8yMDExAQAAAISMIgADAAAAAACbZ76wdITXCEJ8GTiVhNcIKENJUS5TR1g6RzEzLklRX0JWX1NIQVJFLklRX0xUTS45LzE4LzIwMDkBAAAAC2QNAAIAAAAIMC4yOTI5NTUBCAAAAAUAAAABMQEAAAAKMTQ1Mjk2NzQwNQMAAAADMTM4AgAAAAQ0MDIwBAAAAAEwBwAAAAk5LzE4LzIwMDkIAAAACTYvMzAvMjAwOQkAAAABMB/8s5lyhNcIj/6YvXKE1wgjQ0lRLlNHWDpVMDYuSVFfQ0xPU0VQUklDRS40LzEyLzIwMTQBAAAAiYFUAAMAAAAAAODDnod0hNcILvOCNZWE1wgjQ0lRLlNHWDpEMDUuSVFfQ0xPU0VQUklDRS4xLzE3LzIwMTABAAAAP1YNAAMAAAAAADncY7V0hNcI0BY2OJWE1wgjQ0lRLlNHWDpBNTAuSVFfQ0xPU0VQUklDRS42LzExLzIwMTYBAAAABp7rEAMAAAAAAB2V2V10hNcIOkOVMpWE1wgkQ0lRLlNHWDpDNkwuSVFfQ0xPU0VQUklDRS4xMi8xMy8yMDEzAQAAAHclCgACAAAABTEwLjA1ADDbu4R0hNcIoLMhN5WE1wgjQ0lRLlNHWDpBNTAuSVFfQ0xPU0VQUklDRS4yLzExLzIwMTcBAAAABp7rEAMAAAAAAIw/kGR0hNcIAc4wM5WE1wgiQ0lRLlNHWDpGOTkuSVFfQ0xPU0VQUklDRS40LzcvMjAxOAEAAAA6Vw0AAwAAAAAAKRNP</t>
  </si>
  <si>
    <t>UHSE1wjQ/ykylYTXCCNDSVEuU0dYOkM2TC5JUV9DTE9TRVBSSUNFLjMvMTQvMjAwOQEAAAB3JQoAAwAAAAAAmmeOwnSE1whPgyo5lYTXCCNDSVEuU0dYOlM1OS5JUV9DTE9TRVBSSUNFLjEvMTkvMjAxNgEAAAB4JQoAAgAAAAMzLjUA5htsdnSE1wh+Vik0lYTXCCNDSVEuU0dYOks2Uy5JUV9DTE9TRVBSSUNFLjExLzkvMjAxNAEAAADiCggAAwAAAAAAI3OtenSE1wgDpeU0lYTXCChDSVEuU0dYOkxKMy5JUV9CVl9TSEFSRS5JUV9MVE0uMS8xMS8yMDExAQAAAJtXDQACAAAACDIuODU3NDIzAQgAAAAFAAAAATEBAAAACjE1NDE5NzYwNDADAAAAAzEzOAIAAAAENDAyMAQAAAABMAcAAAAJMS8xMS8yMDExCAAAAAoxMi8zMS8yMDEwCQAAAAEw2RdziHKE1wgXzJK8coTXCCdDSVEuU0dYOk8zMi5JUV9CVl9TSEFSRS5JUV9MVE0uNi84LzIwMDkBAAAAJ7tTAAIAAAAIMC42MzYwNjcBCAAAAAUAAAABMQEAAAAKMTM2NDg4ODQ4OQMAAAADMTM4AgAAAAQ0MDIwBAAAAAEwBwAAAAg2LzgvMjAwOQgAAAAJMy8zMS8yMDA5CQAAAAEw1XYconKE1wjOZSq+coTXCCJDSVEuU0dYOkNFRS5JUV9DTE9TRVBSSUNFLjIvNy8yMDExAQAAACLDngACAAAABDAuMjIAIqWGo3SE1wgtedQ3lYTXCChDSVEuU0dYOlUxNC5JUV9CVl9TSEFSRS5JUV9MVE0uOC8zMS8yMDExAQAAAEhYDQACAAAABzYuNDQ1MDcBCAAAAAUAAAABMQEAAAAK</t>
  </si>
  <si>
    <t>MTU1OTg0ODc5MQMAAAADMTM4AgAAAAQ0MDIwBAAAAAEwBwAAAAk4LzMxLzIwMTEIAAAACTYvMzAvMjAxMQkAAAABMFc36oNyhNcIidJUvHKE1wgjQ0lRLlNHWDpPMzkuSVFfQ0xPU0VQUklDRS4xLzEzLzIwMTMBAAAAKYYSAAMAAAAAAKIu6Y50hNcIERs4NpWE1wgjQ0lRLlNHWDpVMTQuSVFfQ0xPU0VQUklDRS42LzIyLzIwMTEBAAAASFgNAAIAAAAENC44NQD7fpSmdITXCLSe4DiVhNcII0NJUS5TR1g6Q0MzLklRX0NMT1NFUFJJQ0UuNy8yMy8yMDEyAQAAAISMIgACAAAABDMuNjUAIIB9lnSE1wgu3Fs2lYTXCCNDSVEuU0dYOjVDUC5JUV9DTE9TRVBSSUNFLjMvMzEvMjAxNwEAAAAfTXsAAgAAAAQwLjU3AKlvTV90hNcIXbwdM5WE1wgoQ0lRLlNHWDpMSjMuSVFfQlZfU0hBUkUuSVFfTFRNLjcvMzEvMjAxMQEAAACbVw0AAgAAAAgzLjA4NTc5NQEIAAAABQAAAAExAQAAAAoxNTU5MzgyNTI0AwAAAAMxMzgCAAAABDQwMjAEAAAAATAHAAAACTcvMzEvMjAxMQgAAAAJNi8zMC8yMDExCQAAAAEwekluiHKE1wjIQYm8coTXCCRDSVEuU0dYOkE3UlUuSVFfQ0xPU0VQUklDRS42LzI1LzIwMTMBAAAAZL/ZAQIAAAAEMC40NgAAVHWNdITXCBNSpDWVhNcIKENJUS5TR1g6VTA0LklRX0JWX1NIQVJFLklRX0xUTS43LzIxLzIwMTIBAAAAPZJUAAIAAAAIMy45NzQ1NDMBCAAAAAUAAAABMQEAAAAKMTYzMjAwMjM4NAMA</t>
  </si>
  <si>
    <t>AAADMTM4AgAAAAQ0MDIwBAAAAAEwBwAAAAk3LzIxLzIwMTIIAAAACTYvMzAvMjAxMgkAAAABMFkccYByhNcIsiQlvHKE1wgoQ0lRLlNHWDpDMzEuSVFfQlZfU0hBUkUuSVFfTFRNLjUvMTgvMjAxMgEAAADSUSUAAgAAAAgzLjUxMzgwNAEIAAAABQAAAAExAQAAAAoxNjI0MTEwMzgxAwAAAAMxMzgCAAAABDQwMjAEAAAAATAHAAAACTUvMTgvMjAxMggAAAAJMy8zMS8yMDEyCQAAAAEwO7xZfXKE1wh9F/O7coTXCChDSVEuU0dYOkJWQS5JUV9CVl9TSEFSRS5JUV9MVE0uNS8zMS8yMDA5AQAAAL5xewACAAAACDAuMzI5OTY4AQgAAAAFAAAAATEBAAAACjEzNzM0NjY0NjIDAAAAAzExMQIAAAAENDAyMAQAAAABMAcAAAAJNS8zMS8yMDA5CAAAAAk1LzMxLzIwMDkJAAAAATBR8N6jcoTXCPaNMb5yhNcII0NJUS5TR1g6VTExLklRX0NMT1NFUFJJQ0UuMi8xOS8yMDE3AQAAAMNQBgADAAAAAADNWctndITXCEZCRjOVhNcII0NJUS5TR1g6VDM5LklRX0NMT1NFUFJJQ0UuOC8zMC8yMDEyAQAAADFcDQACAAAABDMuOTcABvu6lHSE1wgWuuM2lYTXCCRDSVEuU0dYOlUxNC5JUV9DTE9TRVBSSUNFLjEwLzEyLzIwMTYBAAAASFgNAAIAAAAENS42OQD5NutcdITXCBodjjKVhNcII0NJUS5TR1g6QTUwLklRX0NMT1NFUFJJQ0UuOC8xOS8yMDExAQAAAAae6xADAAAAAADJagaldITXCExZQjmVhNcII0NJUS5TR1g6TzMyLklR</t>
  </si>
  <si>
    <t>X0NMT1NFUFJJQ0UuOS8xNS8yMDExAQAAACe7UwACAAAABDIuNDYAJ3fHoHSE1wiuKks6lYTXCClDSVEuU0dYOk8zOS5JUV9CVl9TSEFSRS5JUV9MVE0uMTAvMjgvMjAxMgEAAAAphhIAAgAAAAg3LjI3MzQ4OAEIAAAABQAAAAExAQAAAAoxNjQyOTgwMDExAwAAAAMxMzgCAAAABDQwMjAEAAAAATAHAAAACjEwLzI4LzIwMTIIAAAACTkvMzAvMjAxMgkAAAABMKg2tntyhNcIfqPdu3KE1wgkQ0lRLlNHWDpIMTMuSVFfQ0xPU0VQUklDRS4xMS8xMy8yMDEzAQAAANwpWgACAAAABDIuMDEA3ZbAhHSE1wgzxkY4lYTXCClDSVEuU0dYOkFaWS5JUV9CVl9TSEFSRS5JUV9MVE0uMTEvMTAvMjAxMAEAAABp8l0BAgAAAAoyNTkuMjI4MjA2AQgAAAAFAAAAATEBAAAACjE0ODE5MDYzNTUDAAAAAzE2MAIAAAAENDAyMAQAAAABMAcAAAAKMTEvMTAvMjAxMAgAAAAJOS8zMC8yMDEwCQAAAAEwGYmTk3KE1wjgvC29coTXCCNDSVEuU0dYOkgxNS5JUV9DTE9TRVBSSUNFLjEwLzQvMjAxOQEAAACaaA0AAgAAAAQzLjUzACnIH0N0hNcI0OEXMZWE1wgjQ0lRLlNHWDpTNjMuSVFfQ0xPU0VQUklDRS44LzE1LzIwMDkBAAAAQfALAAMAAAAAACWDqbx0hNcIuegNOZWE1wgjQ0lRLlNHWDpGOTkuSVFfQ0xPU0VQUklDRS4xLzEwLzIwMTEBAAAAOlcNAAIAAAAENi4zOQAdp5GpdITXCArXmjiVhNcII0NJUS5TR1g6RzA3LklRX0NMT1NF</t>
  </si>
  <si>
    <t>UFJJQ0UuOS8xNy8yMDA5AQAAAHnxJAACAAAABTEzLjg4AFtuOrt0hNcIDIXdOZWE1wgiQ0lRLlNHWDpWMDMuSVFfQ0xPU0VQUklDRS4zLzEvMjAxMAEAAABsjQAAAgAAAAQ4LjYyAGvz0rZ0hNcI3nT4OJWE1wgjQ0lRLlNHWDpVMTEuSVFfQ0xPU0VQUklDRS44LzEyLzIwMTUBAAAAw1AGAAIAAAAFMTkuOTgAYe0ncHSE1wjFWQo0lYTXCCNDSVEuU0dYOkozNy5JUV9DTE9TRVBSSUNFLjcvMjEvMjAxOAEAAAAeOwYAAwAAAAAA45bJT3SE1wj6gMMxlYTXCCNDSVEuU0dYOlM2OC5JUV9DTE9TRVBSSUNFLjYvMTAvMjAxNQEAAAClUiUAAgAAAAM3LjkAl0lKeXSE1whl6oM0lYTXCCRDSVEuU0dYOlM1MS5JUV9DTE9TRVBSSUNFLjEwLzEzLzIwMTcBAAAA0FkNAAIAAAAEMS44OADLXGdNdITXCLb02DGVhNcII0NJUS5TR1g6QlZBLklRX0NMT1NFUFJJQ0UuOS8xMi8yMDExAQAAAL5xewADAAAAAABltKOgdITXCIX/gTaVhNcIJENJUS5TR1g6T1Y4LklRX0NMT1NFUFJJQ0UuMTAvMzAvMjAxOQEAAAAuvCcIAgAAAAQxLjE0AHkGyT50hNcIFuFpMJWE1wgjQ0lRLlNHWDpWMDMuSVFfQ0xPU0VQUklDRS4zLzExLzIwMTQBAAAAbI0AAAIAAAAENy40OQDRLWyAdITXCE/d/zSVhNcIKENJUS5TR1g6RTVILklRX0JWX1NIQVJFLklRX0xUTS4zLzI4LzIwMDkBAAAA6lElAAIAAAAIMC40NDQ2OTkBCAAAAAUAAAABMQEAAAAK</t>
  </si>
  <si>
    <t>MTM1Mjk3MjU0NAMAAAADMTYwAgAAAAQ0MDIwBAAAAAEwBwAAAAkzLzI4LzIwMDkIAAAACjEyLzMxLzIwMDgJAAAAATA3bGSkcoTXCEHGS75yhNcII0NJUS5TR1g6SDEzLklRX0NMT1NFUFJJQ0UuNy8zMC8yMDE2AQAAANwpWgADAAAAAABa99tddITXCFf5ZzKVhNcIIkNJUS5TR1g6TzM5LklRX0NMT1NFUFJJQ0UuOS82LzIwMTYBAAAAKYYSAAIAAAAEOC44MgDNjrxldITXCCsQ7jKVhNcIIkNJUS5TR1g6RUI1LklRX0NMT1NFUFJJQ0UuOS85LzIwMTgBAAAAPa1YAgMAAAAAAB+TWEt0hNcIuEA5MZWE1wgjQ0lRLlNHWDpWMDMuSVFfQ0xPU0VQUklDRS43LzExLzIwMTcBAAAAbI0AAAIAAAAFMTIuMTkAYmoLVnSE1wjB8MQylYTXCChDSVEuU0dYOlYwMy5JUV9CVl9TSEFSRS5JUV9MVE0uNC8xNS8yMDEwAQAAAGyNAAACAAAACDYuODk3MzcyAQgAAAAFAAAAATEBAAAACjE0NTE0NzQ1OTQDAAAAAzEzOAIAAAAENDAyMAQAAAABMAcAAAAJNC8xNS8yMDEwCAAAAAkzLzMxLzIwMTAJAAAAATASE9CScoTXCJeVJr1yhNcIKUNJUS5TR1g6TkQ4VS5JUV9CVl9TSEFSRS5JUV9MVE0uMy8yMi8yMDExAQAAAECKkgECAAAACDEuMzc5MTk5AQgAAAAFAAAAATEBAAAACjE0OTI4MDk5NjEDAAAAAzEzOAIAAAAENDAyMAQAAAABMAcAAAAJMy8yMi8yMDExCAAAAAoxMi8zMS8yMDEwCQAAAAEwC0BbjXKE1whir9y8coTXCCJD</t>
  </si>
  <si>
    <t>SVEuU0dYOlVEMi5JUV9DTE9TRVBSSUNFLjgvNC8yMDA5AQAAAM2FDRADAAAAAAAdhCS+dITXCFSOezmVhNcIJENJUS5TR1g6TzMyLklRX0NMT1NFUFJJQ0UuMTIvMjAvMjAxNAEAAAAnu1MAAwAAAAAAZ/ZkdnSE1whMlGE1lYTXCCRDSVEuU0dYOk5EOFUuSVFfQ0xPU0VQUklDRS40LzExLzIwMTMBAAAAQIqSAQIAAAADMS41AF5rX5B0hNcIoArTNpWE1wgkQ0lRLlNHWDpGMTcuSVFfQ0xPU0VQUklDRS4xMC8yNy8yMDE3AQAAAG5vAAACAAAAAzIuNACt8fZZdITXCGPPfzKVhNcIKUNJUS5TR1g6QUROLklRX0JWX1NIQVJFLklRX0xUTS4xMS8xNC8yMDExAQAAADxmBgcDAAAAAADqDn2FcoTXCHdGarxyhNcII0NJUS5TR1g6TzMyLklRX0NMT1NFUFJJQ0UuNC8xMy8yMDE2AQAAACe7UwACAAAABDEuNzIA9qQrZ3SE1wg11fIylYTXCCNDSVEuU0dYOjVVWC5JUV9DTE9TRVBSSUNFLjUvMTUvMjAxNgEAAAALatoGAwAAAAAAXkxcZnSE1wg11fIylYTXCCNDSVEuU0dYOkgxNy5JUV9DTE9TRVBSSUNFLjkvMTUvMjAxMgEAAADZRIwAAwAAAAAAseynlHSE1wjtjk02lYTXCCNDSVEuU0dYOkY5OS5JUV9DTE9TRVBSSUNFLjYvMTkvMjAxOAEAAAA6Vw0AAgAAAAEyAJpTsVd0hNcIepCjMpWE1wgiQ0lRLlNHWDpVMDQuSVFfQ0xPU0VQUklDRS45LzEvMjAxNQEAAAA9klQAAgAAAAUxLjkwNQBggsp3dITXCLnfMjSVhNcI</t>
  </si>
  <si>
    <t>I0NJUS5TR1g6VTExLklRX0NMT1NFUFJJQ0UuMTEvMi8yMDEyAQAAAMNQBgACAAAABTE4LjM2ACmo1ZF0hNcIfs/XNpWE1wgoQ0lRLlNHWDpHOTIuSVFfQlZfU0hBUkUuSVFfTFRNLjEwLzEvMjAwOQEAAABXTnUAAgAAAAgwLjM0NTczNgEIAAAABQAAAAExAQAAAAoxNDEyMzE0MDkzAwAAAAMxNjACAAAABDQwMjAEAAAAATAHAAAACTEwLzEvMjAwOQgAAAAJOS8zMC8yMDA5CQAAAAEwDgI5nXKE1wgpltS9coTXCCdDSVEuU0dYOlM1OS5JUV9CVl9TSEFSRS5JUV9MVE0uOC8zLzIwMTABAAAAeCUKAAIAAAAIMS4yMzc1MDcBCAAAAAUAAAABMQEAAAAKMTQ2Mzg1OTIyMAMAAAADMTM4AgAAAAQ0MDIwBAAAAAEwBwAAAAg4LzMvMjAxMAgAAAAJNi8zMC8yMDEwCQAAAAEwUSWQinKE1wg/Za+8coTXCCNDSVEuU0dYOlU5Ni5JUV9DTE9TRVBSSUNFLjQvMzAvMjAxMQEAAACReA0AAwAAAAAA8V3fqnSE1whgm584lYTXCCNDSVEuU0dYOkJONC5JUV9DTE9TRVBSSUNFLjcvMTUvMjAxNwEAAACFVg0AAwAAAAAA3py+TnSE1wihHsExlYTXCCRDSVEuU0dYOlM2MS5JUV9DTE9TRVBSSUNFLjEyLzEyLzIwMTMBAAAAhlsNAAIAAAADMS4zANIUCYl0hNcIWVoUNpWE1wgjQ0lRLlNHWDpIMTUuSVFfQ0xPU0VQUklDRS45LzE0LzIwMTABAAAAmmgNAAIAAAAEMi44NgAyoyCldITXCL1KXTeVhNcII0NJUS5TR1g6UzQxLklRX0NM</t>
  </si>
  <si>
    <t>T1NFUFJJQ0UuNy8xMy8yMDEzAQAAALloDQADAAAAAAC1s4GKdITXCGlAkTWVhNcIKENJUS5TR1g6VTA0LklRX0JWX1NIQVJFLklRX0xUTS43LzI4LzIwMTIBAAAAPZJUAAIAAAAIMy45NzQ1NDMBCAAAAAUAAAABMQEAAAAKMTYzMjAwMjM4NAMAAAADMTM4AgAAAAQ0MDIwBAAAAAEwBwAAAAk3LzI4LzIwMTIIAAAACTYvMzAvMjAxMgkAAAABMCAt/nhyhNcIN/etu3KE1wgjQ0lRLlNHWDpVMDQuSVFfQ0xPU0VQUklDRS4xMC80LzIwMTIBAAAAPZJUAAIAAAAEMi41MQApqNWRdITXCAUZWDiVhNcII0NJUS5TR1g6RzA3LklRX0NMT1NFUFJJQ0UuMTEvNC8yMDEyAQAAAHnxJAADAAAAAAD5pYSWdITXCMcXVzaVhNcIKENJUS5TR1g6SDc4LklRX0JWX1NIQVJFLklRX0xUTS42LzExLzIwMDkBAAAA/EIGAAIAAAAINC44MDg1MTgBCAAAAAUAAAABMQEAAAAKMTM4OTcxMTU2MQMAAAADMTYwAgAAAAQ0MDIwBAAAAAEwBwAAAAk2LzExLzIwMDkIAAAACTMvMzEvMjAwOQkAAAABMFHw3qNyhNcI9o0xvnKE1wgjQ0lRLlNHWDpRMEYuSVFfQ0xPU0VQUklDRS44LzE2LzIwMTMBAAAAw/6KAwIAAAADMS42AF4I4IF0hNcIT6jGNJWE1wgjQ0lRLlNHWDpGMzQuSVFfQ0xPU0VQUklDRS41LzI2LzIwMTYBAAAAy25TAAIAAAAEMy4yOQC0aEVqdITXCO4sUjOVhNcII0NJUS5TR1g6RjE3LklRX0NMT1NFUFJJQ0UuMS8xMy8yMDE2</t>
  </si>
  <si>
    <t>AQAAAG5vAAACAAAABTEuNzg1AG1JIHN0hNcI/6YYNJWE1wgoQ0lRLlNHWDpXMDUuSVFfQlZfU0hBUkUuSVFfTFRNLjQvMjYvMjAwOQEAAADuYQ0AAgAAAAgyLjEyMTI5NwEIAAAABQAAAAExAQAAAAoxMzY0ODg5NjE0AwAAAAMxMzgCAAAABDQwMjAEAAAAATAHAAAACTQvMjYvMjAwOQgAAAAJMy8zMS8yMDA5CQAAAAEwavIcpHKE1wjueD2+coTXCCNDSVEuU0dYOlM5MS5JUV9DTE9TRVBSSUNFLjMvMTEvMjAxMwEAAABS7HYIAwAAAAAAXmtfkHSE1wigCtM2lYTXCCNDSVEuU0dYOjVVWC5JUV9DTE9TRVBSSUNFLjkvMTgvMjAxMgEAAAALatoGAgAAAAgwLjE3MDQ1MgCx7KeUdITXCGLFNDeVhNcIJ0NJUS5TR1g6Q0MzLklRX0JWX1NIQVJFLklRX0xUTS4xLzcvMjAxMQEAAACEjCIAAgAAAAgwLjAzMTQ2OAEIAAAABQAAAAExAQAAAAoxNTI4NzI5MTA5AwAAAAMxMzgCAAAABDQwMjAEAAAAATAHAAAACDEvNy8yMDExCAAAAAoxMi8zMS8yMDEwCQAAAAEwUSWQinKE1wjgoKq8coTXCCNDSVEuU0dYOkYxNy5JUV9DTE9TRVBSSUNFLjUvMTMvMjAxOQEAAABubwAAAgAAAAQxLjk1AM4bSzt0hNcIChk2MJWE1wgoQ0lRLlNHWDpVMTAuSVFfQlZfU0hBUkUuSVFfTFRNLjcvMTUvMjAxMAEAAAAZT3sAAgAAAAgxLjQwNTc0NgEIAAAABQAAAAExAQAAAAoxNDY2OTEyNDkxAwAAAAMxMzgCAAAABDQwMjAEAAAAATAHAAAA</t>
  </si>
  <si>
    <t>CTcvMTUvMjAxMAgAAAAJNi8zMC8yMDEwCQAAAAEwgfNCkHKE1whM1AK9coTXCCNDSVEuU0dYOlM0MS5JUV9DTE9TRVBSSUNFLjUvMzAvMjAxNQEAAAC5aA0AAwAAAAAABDBAbXSE1wjdeU80lYTXCCNDSVEuU0dYOkozNy5JUV9DTE9TRVBSSUNFLjcvMTEvMjAxMQEAAAAeOwYAAgAAAAUzMC4xNQDJagaldITXCI7oWjeVhNcIIkNJUS5TR1g6UzY4LklRX0NMT1NFUFJJQ0UuNi81LzIwMTgBAAAApVIlAAIAAAAENy4yOACIc8FLdITXCK8HmjKVhNcIKENJUS5TR1g6VjAzLklRX0JWX1NIQVJFLklRX0xUTS4yLzEzLzIwMTABAAAAbI0AAAIAAAAINi43OTIwODYBCAAAAAUAAAABMQEAAAAKMTQ0MDI4NDk4MQMAAAADMTM4AgAAAAQ0MDIwBAAAAAEwBwAAAAkyLzEzLzIwMTAIAAAACjEyLzMxLzIwMDkJAAAAATAGozaYcoTXCJHccr1yhNcII0NJUS5TR1g6QjYxLklRX0NMT1NFUFJJQ0UuNy8xMy8yMDE4AQAAAOZgRAACAAAABDUuMzUAK6eBV3SE1wgl7hYylYTXCCJDSVEuU0dYOks2Uy5JUV9DTE9TRVBSSUNFLjYvNS8yMDE3AQAAAOIKCAACAAAABDIyLjYA03+PWnSE1wg8DlwylYTXCCNDSVEuU0dYOkM1Mi5JUV9DTE9TRVBSSUNFLjkvMjIvMjAwOQEAAACgeF8AAgAAAAQxLjYyAAwMOLt0hNcIc17WOZWE1wgjQ0lRLlNHWDpNMDQuSVFfQ0xPU0VQUklDRS4zLzEzLzIwMTYBAAAA6j4GAAMAAAAAACZMKWd0hNcI</t>
  </si>
  <si>
    <t>9yaQM5WE1wgjQ0lRLlNHWDpTNjEuSVFfQ0xPU0VQUklDRS45LzExLzIwMTQBAAAAhlsNAAIAAAADMS43AE4+BH90hNcI4xj7NJWE1wgiQ0lRLlNHWDpVRDIuSVFfQ0xPU0VQUklDRS4xLzcvMjAxMAEAAADNhQ0QAwAAAAAAMeI6uHSE1wiLfhs6lYTXCCNDSVEuU0dYOkQwMS5JUV9DTE9TRVBSSUNFLjYvMjgvMjAxMQEAAADvWw0AAgAAAAQ4LjA4AND73Kp0hNcI4iB1N5WE1wgjQ0lRLlNHWDpXMDUuSVFfQ0xPU0VQUklDRS45LzExLzIwMTIBAAAA7mENAAIAAAAFMS41ODUAIIB9lnSE1wjHF1c2lYTXCChDSVEuU0dYOkozNi5JUV9CVl9TSEFSRS5JUV9MVE0uOC8yNS8yMDA5AQAAAO5UDQACAAAACTIzLjk4MDIyNQEIAAAABQAAAAExAQAAAAoxMzkwNjI3NDEzAwAAAAMxNjACAAAABDQwMjAEAAAAATAHAAAACTgvMjUvMjAwOQgAAAAJNi8zMC8yMDA5CQAAAAEwDNCjoHKE1whwLRC+coTXCCNDSVEuU0dYOk9WOC5JUV9DTE9TRVBSSUNFLjgvMjYvMjAxMAEAAAAuvCcIAwAAAAAANZ0DqHSE1wgeYbI5lYTXCCJDSVEuU0dYOlVEMi5JUV9DTE9TRVBSSUNFLjUvNy8yMDEyAQAAAM2FDRADAAAAAAAAEVScdITXCH1mZjiVhNcIIkNJUS5TR1g6UzA3LklRX0NMT1NFUFJJQ0UuNy85LzIwMTEBAAAAvWQNAAMAAAAAACluRKV0hNcItJ7gOJWE1wgkQ0lRLlNHWDpDMDcuSVFfQ0xPU0VQUklDRS4xMi8zMS8yMDA5AQAA</t>
  </si>
  <si>
    <t>AGRWDQACAAAAAjI3ADHiOrh0hNcISBHIOZWE1wgjQ0lRLlNHWDpKMzcuSVFfQ0xPU0VQUklDRS43LzI4LzIwMTgBAAAAHjsGAAMAAAAAACungVd0hNcIepCjMpWE1wgiQ0lRLlNHWDo1Q1AuSVFfQ0xPU0VQUklDRS40LzQvMjAxNgEAAAAfTXsAAgAAAAUwLjYwNQC78/xqdITXCCCQVDOVhNcIIkNJUS5TR1g6QzA5LklRX0NMT1NFUFJJQ0UuMS81LzIwMTkBAAAA80MGAAMAAAAAACkfGUV0hNcIXxLCMJWE1wgjQ0lRLlNHWDpTNDEuSVFfQ0xPU0VQUklDRS44LzEyLzIwMTcBAAAAuWgNAAMAAAAAAFiYv1J0hNcI8wyuMZWE1wgjQ0lRLlNHWDo1Q1AuSVFfQ0xPU0VQUklDRS4yLzE2LzIwMTgBAAAAH017AAMAAAAAAJb21Ux0hNcID/i5MZWE1wgkQ0lRLlNHWDpNMDQuSVFfQ0xPU0VQUklDRS4xMS8yNC8yMDE2AQAAAOo+BgACAAAABTEuMzA1APd93GR0hNcIZDuEM5WE1wgjQ0lRLlNHWDpVMTQuSVFfQ0xPU0VQUklDRS45LzMwLzIwMTkBAAAASFgNAAIAAAADNy41AO+vXTl0hNcI7E0dMJWE1wgjQ0lRLlNHWDpTNTguSVFfQ0xPU0VQUklDRS41LzI4LzIwMTIBAAAACVIlAAIAAAAEMi42MQClqlCTdITXCNCKvjWVhNcIKENJUS5TR1g6UzQxLklRX0JWX1NIQVJFLklRX0xUTS42LzE3LzIwMTEBAAAAuWgNAAIAAAAIMy41Nzc5NjIBCAAAAAUAAAABMQEAAAAKMTU0NDM4OTYzMgMAAAADMTM4AgAAAAQ0MDIwBAAA</t>
  </si>
  <si>
    <t>AAEwBwAAAAk2LzE3LzIwMTEIAAAACTMvMzEvMjAxMQkAAAABMDvRgYVyhNcI6llevHKE1wgjQ0lRLlNHWDpTMDcuSVFfQ0xPU0VQUklDRS43LzE5LzIwMTYBAAAAvWQNAAIAAAAEOC4yNAArdQdqdITXCLTKTzOVhNcIIkNJUS5TR1g6UzU4LklRX0NMT1NFUFJJQ0UuNC82LzIwMTEBAAAACVIlAAIAAAAEMi42MgAqIWmpdITXCGQSljiVhNcIIkNJUS5TR1g6SDEzLklRX0NMT1NFUFJJQ0UuOC85LzIwMTUBAAAA3ClaAAMAAAAAAMGSdWx0hNcIqlEVNZWE1wgoQ0lRLlNHWDpDNkwuSVFfQlZfU0hBUkUuSVFfTFRNLjkvMjMvMjAwOQEAAAB3JQoAAgAAAAgxMS43NTUzOAEIAAAABQAAAAExAQAAAAoxMzg4OTc0ODUzAwAAAAMxMzgCAAAABDQwMjAEAAAAATAHAAAACTkvMjMvMjAwOQgAAAAJNi8zMC8yMDA5CQAAAAEwh8genXKE1wgpltS9coTXCCNDSVEuU0dYOlk5Mi5JUV9DTE9TRVBSSUNFLjUvMjcvMjAxNQEAAADMLKEBAgAAAAUwLjc1NQBC50d5dITXCGh+3jSVhNcIKENJUS5TR1g6UzU5LklRX0JWX1NIQVJFLklRX0xUTS40LzE4LzIwMTABAAAAeCUKAAIAAAAIMS4xNjk1MTYBCAAAAAUAAAABMQEAAAAKMTQ1OTQyODAyNgMAAAADMTM4AgAAAAQ0MDIwBAAAAAEwBwAAAAk0LzE4LzIwMTAIAAAACTMvMzEvMjAxMAkAAAABMNsABZVyhNcIIzBDvXKE1wgiQ0lRLlNHWDpDNTIuSVFfQ0xPU0VQUklDRS42LzYv</t>
  </si>
  <si>
    <t>MjAwOQEAAACgeF8AAwAAAAAA8SGdv3SE1wg2imw6lYTXCChDSVEuU0dYOkYzNC5JUV9CVl9TSEFSRS5JUV9MVE0uMy8xNi8yMDEwAQAAAMtuUwACAAAACDEuNzEwNjI5AQgAAAAFAAAAATEBAAAACjE0NTI2NzU0OTEDAAAAAzE2MAIAAAAENDAyMAQAAAABMAcAAAAJMy8xNi8yMDEwCAAAAAoxMi8zMS8yMDA5CQAAAAEws4PHlnKE1wh/aF29coTXCCJDSVEuU0dYOlMwOC5JUV9DTE9TRVBSSUNFLjgvNC8yMDEwAQAAAJJnSwACAAAABDEuMTQALGXIrXSE1wgvkQ04lYTXCCRDSVEuU0dYOkJONC5JUV9DTE9TRVBSSUNFLjExLzIyLzIwMTgBAAAAhVYNAAIAAAAENi4xNQAOsrBBdITXCD1c7zCVhNcIIkNJUS5TR1g6VDM5LklRX0NMT1NFUFJJQ0UuNy81LzIwMTYBAAAAMVwNAAIAAAAEMy45NgA6ugFmdITXCA1iizOVhNcIIkNJUS5TR1g6VDE4LklRX0NMT1NFUFJJQ0UuNy8zLzIwMTAFAAAAAAAAAAgAAAAUKEludmFsaWQgSWRlbnRpZmllcin23y+ydITXCKVUMzqVhNcIKENJUS5TR1g6QzZMLklRX0JWX1NIQVJFLklRX0xUTS4xLzMxLzIwMDkBAAAAdyUKAAIAAAAJMTEuMzUwMTQ3AQgAAAAFAAAAATEBAAAACjEzMjY3NTI5NzIDAAAAAzEzOAIAAAAENDAyMAQAAAABMAcAAAAJMS8zMS8yMDA5CAAAAAoxMi8zMS8yMDA4CQAAAAEwrkHEpnKE1wjXp4u+coTXCCJDSVEuU0dYOlk5Mi5JUV9DTE9TRVBSSUNFLjIv</t>
  </si>
  <si>
    <t>OS8yMDA5AQAAAMwsoQECAAAABTAuMTk1AJpnjsJ0hNcIXWZGOpWE1wgjQ0lRLlNHWDpORDhVLklRX0NMT1NFUFJJQ0UuMy83LzIwMTABAAAAQIqSAQMAAAAAAMPLy7Z0hNcI1WqiN5WE1wgjQ0lRLlNHWDpKMzYuSVFfQ0xPU0VQUklDRS42LzIyLzIwMTcBAAAA7lQNAAIAAAAFNjQuMDcA03+PWnSE1wg8DlwylYTXCCJDSVEuU0dYOlM2My5JUV9DTE9TRVBSSUNFLjUvOC8yMDEyAQAAAEHwCwACAAAABDMuMDIAPr1umXSE1whVBb83lYTXCCNDSVEuU0dYOkcxMy5JUV9DTE9TRVBSSUNFLjQvMTcvMjAxNAEAAAALZA0AAgAAAAUxLjMxNQDgw56HdITXCDlXrjeVhNcII0NJUS5TR1g6TkQ4VS5JUV9DTE9TRVBSSUNFLjcvNy8yMDEyAQAAAECKkgEDAAAAAAClqlCTdITXCDMovDWVhNcIIkNJUS5TR1g6WTkyLklRX0NMT1NFUFJJQ0UuMy83LzIwMTgBAAAAzCyhAQIAAAAEMC44MgCHV9hMdITXCNSVtzGVhNcIKENJUS5TR1g6RzA3LklRX0JWX1NIQVJFLklRX0xUTS40LzI5LzIwMTABAAAAefEkAAIAAAAINy41MzQ2NjMBCAAAAAUAAAABMQEAAAAKMTQ0MTkwOTkzMQMAAAADMTM4AgAAAAQ0MDIwBAAAAAEwBwAAAAk0LzI5LzIwMTAIAAAACjEyLzMxLzIwMDkJAAAAATD/nn2WcoTXCB6kWL1yhNcII0NJUS5TR1g6VUQyLklRX0NMT1NFUFJJQ0UuMS8yNy8yMDE3AQAAAM2FDRACAAAABDEuMDEAzliYaHSE1wgiMdA0</t>
  </si>
  <si>
    <t>lYTXCCJDSVEuU0dYOlUxMS5JUV9DTE9TRVBSSUNFLjkvMS8yMDE4AQAAAMNQBgADAAAAAAAfk1hLdITXCLG0TjGVhNcIIkNJUS5TR1g6TzMyLklRX0NMT1NFUFJJQ0UuMS80LzIwMDkBAAAAJ7tTAAMAAAAAAERfCcR0hNcID88KOpWE1wgjQ0lRLlNHWDpVMTQuSVFfQ0xPU0VQUklDRS41LzIzLzIwMTQBAAAASFgNAAIAAAAENi43OQAcEiZ8dITXCJ3L7DSVhNcII0NJUS5TR1g6UzA4LklRX0NMT1NFUFJJQ0UuMy8yOC8yMDE5AQAAAJJnSwACAAAAATEA1d7LQHSE1whraXMwlYTXCChDSVEuU0dYOlM1OS5JUV9CVl9TSEFSRS5JUV9MVE0uMTEvNy8yMDExAQAAAHglCgACAAAABzEuMDg4OTUBCAAAAAUAAAABMQEAAAAKMTU3Mzg4NzY0MAMAAAADMTM4AgAAAAQ0MDIwBAAAAAEwBwAAAAkxMS83LzIwMTEIAAAACTkvMzAvMjAxMQkAAAABMOoOfYVyhNcId0ZqvHKE1wgoQ0lRLlNHWDpHOTIuSVFfQlZfU0hBUkUuSVFfTFRNLjcvMzEvMjAxMAEAAABXTnUAAgAAAAgwLjM4MDc3NQEIAAAABQAAAAExAQAAAAoxNDY2MzY5MDY3AwAAAAMxNjACAAAABDQwMjAEAAAAATAHAAAACTcvMzEvMjAxMAgAAAAJNi8zMC8yMDEwCQAAAAEwgfNCkHKE1wjVcgC9coTXCCJDSVEuU0dYOkJTNi5JUV9DTE9TRVBSSUNFLjYvOS8yMDE3AQAAAGNcAwICAAAABDEuMjMAVWkVU3SE1whBb7AxlYTXCCNDSVEuU0dYOlM5MS5JUV9DTE9T</t>
  </si>
  <si>
    <t>RVBSSUNFLjYvMTEvMjAxOAEAAABS7HYIAwAAAAAA1kssVHSE1wjBPgYylYTXCCJDSVEuU0dYOlA4Wi5JUV9DTE9TRVBSSUNFLjgvMy8yMDE2AQAAANFV6AoCAAAABTAuNjc1AMASBGZ0hNcIYdTrNZWE1wgnQ0lRLlNHWDpVRDIuSVFfQlZfU0hBUkUuSVFfTFRNLjUvOS8yMDEyAQAAAM2FDRACAAAACDAuNzg3ODk3AQgAAAAFAAAAATEBAAAACjE2OTEyMjUzODADAAAAAzE2MAIAAAAENDAyMAQAAAABMAcAAAAINS85LzIwMTIIAAAACjEyLzMxLzIwMTEJAAAAATCXRtN4coTXCAeAt7tyhNcIJENJUS5TR1g6VTExLklRX0NMT1NFUFJJQ0UuMTEvMjQvMjAxNQEAAADDUAYAAgAAAAUxOS44OQDuoExvdITXCFSVBTSVhNcII0NJUS5TR1g6NUNQLklRX0NMT1NFUFJJQ0UuMi8xNS8yMDExAQAAAB9NewACAAAACDAuMjc5MTY1ADKjIKV0hNcIvUpdN5WE1wgiQ0lRLlNHWDpTNjMuSVFfQ0xPU0VQUklDRS45LzkvMjAxNgEAAABB8AsAAgAAAAQzLjM2AM2OvGV0hNcIKACJM5WE1wgjQ0lRLlNHWDpTOTEuSVFfQ0xPU0VQUklDRS4yLzExLzIwMTcBAAAAUux2CAMAAAAAAOeT0F90hNcIBF3rM5WE1wgjQ0lRLlNHWDpVOTYuSVFfQ0xPU0VQUklDRS4yLzE5LzIwMTkBAAAAkXgNAAIAAAAEMi41NwApHxlFdITXCJXJQjGVhNcIKENJUS5TR1g6VDM5LklRX0JWX1NIQVJFLklRX0xUTS40LzE4LzIwMTEBAAAAMVwNAAIAAAAI</t>
  </si>
  <si>
    <t>MS4zMjIwODYBCAAAAAUAAAABMQEAAAAKMTU0MTg2NTk4NgMAAAADMTM4AgAAAAQ0MDIwBAAAAAEwBwAAAAk0LzE4LzIwMTEIAAAACTIvMjgvMjAxMQkAAAABMHX/VYtyhNcIG+64vHKE1wgjQ0lRLlNHWDpTMDcuSVFfQ0xPU0VQUklDRS41LzEzLzIwMTgBAAAAvWQNAAMAAAAAAJ5b7Et0hNcIqDO1MZWE1wgpQ0lRLlNHWDpBRE4uSVFfQlZfU0hBUkUuSVFfTFRNLjEwLzI1LzIwMDkBAAAAPGYGBwMAAAAAAB/8s5lyhNcIXZyWvXKE1wgnQ0lRLlNHWDpDNTIuSVFfQlZfU0hBUkUuSVFfTFRNLjcvNy8yMDExAQAAAKB4XwACAAAACDAuODczMzYzAQgAAAAFAAAAATEBAAAACjE1NTkxMDkxMDEDAAAAAzEzOAIAAAAENDAyMAQAAAABMAcAAAAINy83LzIwMTEIAAAACTYvMzAvMjAxMQkAAAABMDvRgYVyhNcIrPdbvHKE1wgoQ0lRLlNHWDpFQjUuSVFfQlZfU0hBUkUuSVFfTFRNLjEyLzIvMjAwOQEAAAA9rVgCAgAAAAgwLjMzMjc3NQEIAAAABQAAAAExAQAAAAoxNDE0MDY5NzM5AwAAAAMxNjACAAAABDQwMjAEAAAAATAHAAAACTEyLzIvMjAwOQgAAAAJOS8zMC8yMDA5CQAAAAEwH/yzmXKE1wgdOpS9coTXCCNDSVEuU0dYOkxKMy5JUV9DTE9TRVBSSUNFLjIvMTgvMjAxNgEAAACbVw0AAgAAAAQxLjY2ACYAJnJ0hNcIGLJpNJWE1wgjQ0lRLlNHWDpHMTMuSVFfQ0xPU0VQUklDRS40LzI1LzIwMDkBAAAAC2QNAAMA</t>
  </si>
  <si>
    <t>AAAAAJtdE8F0hNcIoB/6OZWE1wgiQ0lRLlNHWDpPVjguSVFfQ0xPU0VQUklDRS4yLzYvMjAxMQEAAAAuvCcIAwAAAAAAK7L3p3SE1wjWNWk3lYTXCChDSVEuU0dYOlVEMi5JUV9CVl9TSEFSRS5JUV9MVE0uMy8xNy8yMDA5AQAAAM2FDRADAAAAAABbYY6lcoTXCMTBar5yhNcII0NJUS5TR1g6Qk40LklRX0NMT1NFUFJJQ0UuMi8xOC8yMDE0AQAAAIVWDQACAAAABTEwLjUxANEtbIB0hNcIUn9tNZWE1wgoQ0lRLlNHWDpTNTkuSVFfQlZfU0hBUkUuSVFfTFRNLjUvMTYvMjAxMgEAAAB4JQoAAgAAAAgxLjE0Mjc1MgEIAAAABQAAAAExAQAAAAoxNjI0MTYzODk2AwAAAAMxMzgCAAAABDQwMjAEAAAAATAHAAAACTUvMTYvMjAxMggAAAAJMy8zMS8yMDEyCQAAAAEwa+l1gHKE1wi3TCy8coTXCCNDSVEuU0dYOlMwNy5JUV9DTE9TRVBSSUNFLjcvMTMvMjAwOQEAAAC9ZA0AAwAAAAAAHYQkvnSE1widcRc5lYTXCClDSVEuU0dYOjVDUC5JUV9CVl9TSEFSRS5JUV9MVE0uMTIvMTgvMjAxMgEAAAAfTXsAAgAAAAgwLjEzMjE4NgEIAAAABQAAAAExAQAAAAoxNjQ1NTYyNTYyAwAAAAMxMTECAAAABDQwMjAEAAAAATAHAAAACjEyLzE4LzIwMTIIAAAACTkvMzAvMjAxMgkAAAABMLl8+H5yhNcI+BISvHKE1wgjQ0lRLlNHWDpUMTguSVFfQ0xPU0VQUklDRS44LzI0LzIwMTYFAAAAAAAAAAgAAAAUKEludmFsaWQgSWRlbnRp</t>
  </si>
  <si>
    <t>ZmllcinlUFBhdITXCKxMhjSVhNcII0NJUS5TR1g6QUROLklRX0NMT1NFUFJJQ0UuNS8yOC8yMDE2AQAAADxmBgcDAAAAAACNzoNidITXCKxMhjSVhNcII0NJUS5TR1g6RzEzLklRX0NMT1NFUFJJQ0UuMi8yMS8yMDE0AQAAAAtkDQACAAAABDEuMzYA0S1sgHSE1whP3f80lYTXCCNDSVEuU0dYOlQzOS5JUV9DTE9TRVBSSUNFLjEyLzgvMjAxNgEAAAAxXA0AAgAAAAQzLjYzAPd93GR0hNcIakvpMpWE1wgjQ0lRLlNHWDo1VVguSVFfQ0xPU0VQUklDRS4yLzE1LzIwMDkBAAAAC2raBgMAAAAAAJpnjsJ0hNcIW2STOZWE1wgnQ0lRLlNHWDpGMzQuSVFfQlZfU0hBUkUuSVFfTFRNLjQvMi8yMDA5AQAAAMtuUwACAAAACDEuNTUyODU3AQgAAAAFAAAAATEBAAAACjEzNjM3NjEyNDYDAAAAAzE2MAIAAAAENDAyMAQAAAABMAcAAAAINC8yLzIwMDkIAAAACTMvMzEvMjAwOQkAAAABMDdsZKRyhNcIQcZLvnKE1wgkQ0lRLlNHWDpVMTQuSVFfQ0xPU0VQUklDRS4xMi8zMS8yMDA5AQAAAEhYDQACAAAABDQuMDcAr1VQuHSE1wgY1/o4lYTXCCdDSVEuU0dYOkMwNy5JUV9CVl9TSEFSRS5JUV9MVE0uOC8xLzIwMTABAAAAZFYNAAIAAAAIOC45ODQ3OTUBCAAAAAUAAAABMQEAAAAKMTQ2NDE5NDU0MgMAAAADMTYwAgAAAAQ0MDIwBAAAAAEwBwAAAAg4LzEvMjAxMAgAAAAJNi8zMC8yMDEwCQAAAAEwacuDknKE1wjGDB29coTX</t>
  </si>
  <si>
    <t>CCNDSVEuU0dYOlUxMS5JUV9DTE9TRVBSSUNFLjIvMTUvMjAxMAEAAADDUAYAAwAAAAAAa/PStnSE1wjKPT04lYTXCChDSVEuU0dYOkFaWS5JUV9CVl9TSEFSRS5JUV9MVE0uMi8yNC8yMDEyAQAAAGnyXQECAAAACjI1Ni4zMDYwNjkBCAAAAAUAAAABMQEAAAAKMTU5NDczNTUzNgMAAAADMTYwAgAAAAQ0MDIwBAAAAAEwBwAAAAkyLzI0LzIwMTIIAAAACjEyLzMxLzIwMTEJAAAAATAFKid2coTXCBYhlrtyhNcII0NJUS5TR1g6UzQxLklRX0NMT1NFUFJJQ0UuMTAvMy8yMDEyAQAAALloDQACAAAABDIuNDUA0Lzzl3SE1wi/oGA2lYTXCCNDSVEuU0dYOkFETi5JUV9DTE9TRVBSSUNFLjkvMjUvMjAxOQEAAAA8ZgYHAwAAAAAAPWZaP3SE1wh+dMQwlYTXCCNDSVEuU0dYOkJTTC5JUV9DTE9TRVBSSUNFLjcvMjkvMjAxNQEAAAAkeA0AAgAAAAgxLjU2MzMzMgAsqSxwdITXCDjlzDiVhNcIKENJUS5TR1g6QlZBLklRX0JWX1NIQVJFLklRX0xUTS4zLzE2LzIwMTIBAAAAvnF7AAIAAAAIMC40NzM2NzIBCAAAAAUAAAABMQEAAAAKMTU5MjM1OTY2OQMAAAADMTExAgAAAAQ0MDIwBAAAAAEwBwAAAAkzLzE2LzIwMTIIAAAACTIvMjkvMjAxMgkAAAABMI1ItYFyhNcIZXMzvHKE1wgjQ0lRLlNHWDpUMTguSVFfQ0xPU0VQUklDRS40LzE5LzIwMTcFAAAAAAAAAAgAAAAUKEludmFsaWQgSWRlbnRpZmllcimpb01fdITXCCiC</t>
  </si>
  <si>
    <t>cTKVhNcIKENJUS5TR1g6TEozLklRX0JWX1NIQVJFLklRX0xUTS41LzI4LzIwMDkBAAAAm1cNAAIAAAAIMi4xODg2MTMBCAAAAAUAAAABMQEAAAAKMTM2NjY4OTE0OQMAAAADMTM4AgAAAAQ0MDIwBAAAAAEwBwAAAAk1LzI4LzIwMDkIAAAACTMvMzEvMjAwOQkAAAABMNV2HKJyhNcIzmUqvnKE1wgkQ0lRLlNHWDpTMDcuSVFfQ0xPU0VQUklDRS4xMC8xNC8yMDE5AQAAAL1kDQACAAAABDcuOTEAeQbJPnSE1wi5umIwlYTXCCRDSVEuU0dYOkFaWS5JUV9DTE9TRVBSSUNFLjEyLzI5LzIwMDkBAAAAafJdAQIAAAAFMzM5LjUAw8vLtnSE1wg12zo4lYTXCCdDSVEuU0dYOlEwRi5JUV9CVl9TSEFSRS5JUV9MVE0uNy8zLzIwMTEBAAAAw/6KAwIAAAAIMC41MzM4ODkBCAAAAAUAAAABMQEAAAAKMTU1NTAyNTQyMQMAAAADMTExAgAAAAQ0MDIwBAAAAAEwBwAAAAg3LzMvMjAxMQgAAAAKMTIvMzEvMjAxMAkAAAABMDvRgYVyhNcIrPdbvHKE1wgjQ0lRLlNHWDo1VVguSVFfQ0xPU0VQUklDRS4zLzE1LzIwMTYBAAAAC2raBgIAAAAIMC4zMjU3NTYAOLMKX3SE1wj8KsAylYTXCCdDSVEuU0dYOlUwNC5JUV9CVl9TSEFSRS5JUV9MVE0uMi8xLzIwMDkBAAAAPZJUAAIAAAAIMy40NTEyNzcBCAAAAAUAAAABMQEAAAAKMTM1NTYzOTcxOQMAAAADMTM4AgAAAAQ0MDIwBAAAAAEwBwAAAAgyLzEvMjAwOQgAAAAKMTIvMzEvMjAw</t>
  </si>
  <si>
    <t>OAkAAAABMK5BxKZyhNcIw4KDvnKE1wgiQ0lRLlNHWDpVRDIuSVFfQ0xPU0VQUklDRS4zLzcvMjAxNwEAAADNhQ0QAgAAAAUwLjg3NQAZ7NJfdITXCER4zjKVhNcII0NJUS5TR1g6SDE3LklRX0NMT1NFUFJJQ0UuMTAvOC8yMDA5AQAAANlEjAACAAAABTAuNzA1ADHiOrh0hNcICM2kN5WE1wgoQ0lRLlNHWDpCNjEuSVFfQlZfU0hBUkUuSVFfTFRNLjUvMjYvMjAwOQEAAADmYEQAAgAAAAgzLjc2ODc1NQEIAAAABQAAAAExAQAAAAoxMzg2Njg3ODk4AwAAAAMxMzgCAAAABDQwMjAEAAAAATAHAAAACTUvMjYvMjAwOQgAAAAJMy8zMS8yMDA5CQAAAAEwlTHuonKE1wiBtDi+coTXCChDSVEuU0dYOkMwNy5JUV9CVl9TSEFSRS5JUV9MVE0uOC8yMC8yMDEwAQAAAGRWDQACAAAACDguOTg0Nzk1AQgAAAAFAAAAATEBAAAACjE0NjQxOTQ1NDIDAAAAAzE2MAIAAAAENDAyMAQAAAABMAcAAAAJOC8yMC8yMDEwCAAAAAk2LzMwLzIwMTAJAAAAATA9dseMcoTXCPn/y7xyhNcIJ0NJUS5TR1g6QlZBLklRX0JWX1NIQVJFLklRX0xUTS40LzUvMjAwOQEAAAC+cXsAAgAAAAgwLjMwOTAxNwEIAAAABQAAAAExAQAAAAoxMzQxMzYwMDk3AwAAAAMxMTECAAAABDQwMjAEAAAAATAHAAAACDQvNS8yMDA5CAAAAAkyLzI4LzIwMDkJAAAAATA3bGSkcoTXCDVkSb5yhNcIJENJUS5TR1g6RzkyLklRX0NMT1NFUFJJQ0UuMTIvMTAvMjAx</t>
  </si>
  <si>
    <t>MgEAAABXTnUAAgAAAAUwLjk1NQClqlCTdITXCLQsSzaVhNcII0NJUS5TR1g6RUg1LklRX0NMT1NFUFJJQ0UuNy8xMy8yMDE1AQAAANWAYwACAAAABDAuNTYALKkscHSE1wjFWQo0lYTXCCJDSVEuU0dYOkcwNy5JUV9DTE9TRVBSSUNFLjMvMS8yMDA5AQAAAHnxJAADAAAAAACaZ47CdITXCCcCkTmVhNcII0NJUS5TR1g6VTk2LklRX0NMT1NFUFJJQ0UuMTAvOS8yMDA5AQAAAJF4DQACAAAABDMuMjYAW246u3SE1wjX3mo5lYTXCCNDSVEuU0dYOlUxNC5JUV9DTE9TRVBSSUNFLjQvMjMvMjAxNQEAAABIWA0AAgAAAAQ3Ljg2AOdFNG10hNcIUtERM5WE1wgnQ0lRLlNHWDpZOTIuSVFfQlZfU0hBUkUuSVFfTFRNLjQvMi8yMDEyAQAAAMwsoQECAAAABzIuNTYyMTIBCAAAAAUAAAABMQEAAAAKMTY2MDg5OTY0NwMAAAADMTQ5AgAAAAQ0MDIwBAAAAAEwBwAAAAg0LzIvMjAxMggAAAAJMy8zMS8yMDEyCQAAAAEwW48AeXKE1wgfQ7y7coTXCCNDSVEuU0dYOlMwOC5JUV9DTE9TRVBSSUNFLjQvMTYvMjAxNQEAAACSZ0sAAgAAAAUxLjk0NQAQ1DR5dITXCFdemTSVhNcIIkNJUS5TR1g6TzM5LklRX0NMT1NFUFJJQ0UuOC85LzIwMTABAAAAKYYSAAMAAAAAAJwBS6x0hNcIgUd8N5WE1wgjQ0lRLlNHWDpTOTEuSVFfQ0xPU0VQUklDRS4xMS84LzIwMTMBAAAAUux2CAMAAAAAAAlaz4F0hNcI1IJONZWE1wgjQ0lRLlNHWDpM</t>
  </si>
  <si>
    <t>SjMuSVFfQ0xPU0VQUklDRS4yLzExLzIwMTYBAAAAm1cNAAIAAAAEMS42MQBpo2hjdITXCEe/7TOVhNcIJENJUS5TR1g6RDA1LklRX0NMT1NFUFJJQ0UuMTIvMTUvMjAxNAEAAAA/Vg0AAgAAAAUxOS43OAAmACZydITXCBiyaTSVhNcIJ0NJUS5TR1g6UzQxLklRX0JWX1NIQVJFLklRX0xUTS4yLzYvMjAxMQEAAAC5aA0AAgAAAAgzLjUxNzE0MQEIAAAABQAAAAExAQAAAAoxNTMzNDU2MzEyAwAAAAMxMzgCAAAABDQwMjAEAAAAATAHAAAACDIvNi8yMDExCAAAAAoxMi8zMS8yMDEwCQAAAAEwJxT4i3KE1whseMK8coTXCCNDSVEuU0dYOk5EOFUuSVFfQ0xPU0VQUklDRS4xLzcvMjAxNwEAAABAipIBAwAAAAAARO6AYHSE1wipKXEzlYTXCChDSVEuU0dYOkFaWS5JUV9CVl9TSEFSRS5JUV9MVE0uNS8yNC8yMDEwAQAAAGnyXQECAAAACjI1NC41Mjg0ODcBCAAAAAUAAAABMQEAAAAKMTQ1MzA1MjM3MQMAAAADMTYwAgAAAAQ0MDIwBAAAAAEwBwAAAAk1LzI0LzIwMTAIAAAACTMvMzEvMjAxMAkAAAABMEeeApVyhNcIifRHvXKE1wgiQ0lRLlNHWDpPMzIuSVFfQ0xPU0VQUklDRS4xLzcvMjAxOQEAAAAnu1MAAgAAAAQxLjc0ACkfGUV0hNcIXxLCMJWE1wgoQ0lRLlNHWDpCNjEuSVFfQlZfU0hBUkUuSVFfTFRNLjMvMTMvMjAwOQEAAADmYEQAAgAAAAg0LjQxOTg3MQEIAAAABQAAAAExAQAAAAoxMzI0MzQwOTM0AwAA</t>
  </si>
  <si>
    <t>AAMxMzgCAAAABDQwMjAEAAAAATAHAAAACTMvMTMvMjAwOQgAAAAKMTIvMzEvMjAwOAkAAAABMMUSTaZyhNcIy6x2vnKE1wgjQ0lRLlNHWDpVOTYuSVFfQ0xPU0VQUklDRS4xMS85LzIwMTkBAAAAkXgNAAMAAAAAALkjJiV0hNcIFgw0OZWE1wgkQ0lRLlNHWDpTNjMuSVFfQ0xPU0VQUklDRS4xMC8xMC8yMDEzAQAAAEHwCwACAAAABDQuMTUA3ZbAhHSE1whmank1lYTXCCNDSVEuU0dYOkgxMy5JUV9DTE9TRVBSSUNFLjEvMjMvMjAxMQEAAADcKVoAAwAAAAAAK7L3p3SE1wjWNWk3lYTXCCNDSVEuU0dYOlUxMS5JUV9DTE9TRVBSSUNFLjUvMjYvMjAwOQEAAADDUAYAAgAAAAUxNC4yNgBNyB++dITXCF0PFTmVhNcII0NJUS5TR1g6WTkyLklRX0NMT1NFUFJJQ0UuMy8yMy8yMDA5AQAAAMwsoQECAAAABDAuMTcAzysYwXSE1wgT5P45lYTXCCJDSVEuU0dYOlUwNC5JUV9DTE9TRVBSSUNFLjkvNC8yMDE3AQAAAD2SVAACAAAABDIuNzEADXk9VnSE1whvBuwxlYTXCChDSVEuU0dYOkxKMy5JUV9CVl9TSEFSRS5JUV9MVE0uMi8xMy8yMDEwAQAAAJtXDQACAAAACDIuMDczOTI0AQgAAAAFAAAAATEBAAAACjE0NDIzNjQxMDYDAAAAAzEzOAIAAAAENDAyMAQAAAABMAcAAAAJMi8xMy8yMDEwCAAAAAoxMi8zMS8yMDA5CQAAAAEweI5gmXKE1wjGT4i9coTXCCRDSVEuU0dYOk5EOFUuSVFfQ0xPU0VQUklDRS4zLzI0LzIw</t>
  </si>
  <si>
    <t>MTYBAAAAQIqSAQIAAAAFMS4yOTUAu/P8anSE1wg85gUzlYTXCCJDSVEuU0dYOkVCNS5JUV9DTE9TRVBSSUNFLjIvOS8yMDE0AQAAAD2tWAIDAAAAAAClXHOAdITXCJE/AjWVhNcII0NJUS5TR1g6RUg1LklRX0NMT1NFUFJJQ0UuMS8xNS8yMDE1AQAAANWAYwADAAAAAACag0V5dITXCGiIizaVhNcII0NJUS5TR1g6VDE4LklRX0NMT1NFUFJJQ0UuOS8yNC8yMDE0BQAAAAAAAAAIAAAAFChJbnZhbGlkIElkZW50aWZpZXIpnOgqhnSE1whE/KA2lYTXCCNDSVEuU0dYOkc5Mi5JUV9DTE9TRVBSSUNFLjkvMjMvMjAxMwEAAABXTnUAAgAAAAUwLjg5NQBCKJV9dITXCETy8zSVhNcII0NJUS5TR1g6VTExLklRX0NMT1NFUFJJQ0UuMTAvMy8yMDEyAQAAAMNQBgACAAAABTE5LjY0ACmo1ZF0hNcIe9A4OZWE1wgkQ0lRLlNHWDpNMDQuSVFfQ0xPU0VQUklDRS4xMC8yNS8yMDEzAQAAAOo+BgACAAAABDEuNzEAQiiVfXSE1wj2cDs1lYTXCCdDSVEuU0dYOlU5Ni5JUV9CVl9TSEFSRS5JUV9MVE0uNS8yLzIwMTABAAAAkXgNAAIAAAAIMS44NjQ5MDUBCAAAAAUAAAABMQEAAAAKMTQ1Mjk0ODQxNwMAAAADMTM4AgAAAAQ0MDIwBAAAAAEwBwAAAAg1LzIvMjAxMAgAAAAJMy8zMS8yMDEwCQAAAAEwo8oTl3KE1wj972a9coTXCCRDSVEuU0dYOlUxMS5JUV9DTE9TRVBSSUNFLjEwLzI1LzIwMTABAAAAw1AGAAIAAAAFMTguNjYA</t>
  </si>
  <si>
    <t>LG7dsHSE1wgtWY83lYTXCCNDSVEuU0dYOlM2My5JUV9DTE9TRVBSSUNFLjUvMjgvMjAxNgEAAABB8AsAAwAAAAAAGKdeZnSE1whOxI0zlYTXCCdDSVEuU0dYOlM2MS5JUV9CVl9TSEFSRS5JUV9MVE0uNC84LzIwMTEBAAAAhlsNAAIAAAAIMS4wNjY5NTQBCAAAAAUAAAABMQEAAAAKMTU0ODI3MjAzMQMAAAADMTM4AgAAAAQ0MDIwBAAAAAEwBwAAAAg0LzgvMjAxMQgAAAAJMy8zMS8yMDExCQAAAAEwrjnWiXKE1wght568coTXCCJDSVEuU0dYOkMwOS5JUV9DTE9TRVBSSUNFLjcvOC8yMDE2AQAAAPNDBgACAAAABDguMDEAOroBZnSE1whicvAylYTXCCNDSVEuU0dYOkM1Mi5JUV9DTE9TRVBSSUNFLjkvMzAvMjAxOQEAAACgeF8AAgAAAAMyLjQAKcgfQ3SE1wgLxbMwlYTXCCNDSVEuU0dYOlM1OS5JUV9DTE9TRVBSSUNFLjEwLzQvMjAxNgEAAAB4JQoAAgAAAAQzLjc3AOVQUGF0hNcIBF3rM5WE1wgoQ0lRLlNHWDpCTjQuSVFfQlZfU0hBUkUuSVFfTFRNLjMvMzAvMjAwOQEAAACFVg0AAgAAAAgyLjYyMjcxOAEIAAAABQAAAAExAQAAAAoxMzU0NDE3NjU3AwAAAAMxMzgCAAAABDQwMjAEAAAAATAHAAAACTMvMzAvMjAwOQgAAAAKMTIvMzEvMjAwOAkAAAABMPrJUqVyhNcIALBXvnKE1wgpQ0lRLlNHWDpORDhVLklRX0JWX1NIQVJFLklRX0xUTS4yLzI0LzIwMTIBAAAAQIqSAQIAAAAIMS4zNjA5NzkBCAAAAAUA</t>
  </si>
  <si>
    <t>AAABMQEAAAAKMTU4NTQ4OTE0MgMAAAADMTM4AgAAAAQ0MDIwBAAAAAEwBwAAAAkyLzI0LzIwMTIIAAAACjEyLzMxLzIwMTEJAAAAATAgLf54coTXCBUJwbtyhNcIKUNJUS5TR1g6TEozLklRX0JWX1NIQVJFLklRX0xUTS4xMC8xMC8yMDExAQAAAJtXDQACAAAACDMuMDkwMTc2AQgAAAAFAAAAATEBAAAACjE1NzU4MTA3NzkDAAAAAzEzOAIAAAAENDAyMAQAAAABMAcAAAAKMTAvMTAvMjAxMQgAAAAJOS8zMC8yMDExCQAAAAEwjvgNhHKE1wj0DVC8coTXCCJDSVEuU0dYOkYxNy5JUV9DTE9TRVBSSUNFLjQvOS8yMDE1AQAAAG5vAAACAAAABTEuODY1AOdFNG10hNcIl3pgM5WE1wgjQ0lRLlNHWDpVMTAuSVFfQ0xPU0VQUklDRS43LzMwLzIwMTQBAAAAGU97AAIAAAAEMS42MgA//bZ6dITXCG1p6jSVhNcII0NJUS5TR1g6QUROLklRX0NMT1NFUFJJQ0UuMS8yMS8yMDEwAQAAADxmBgcDAAAAAACTruy0dITXCGkvWjmVhNcIIkNJUS5TR1g6QzA3LklRX0NMT1NFUFJJQ0UuMi85LzIwMTgBAAAAZFYNAAIAAAAFMzcuMTUAlvbVTHSE1wieE3AxlYTXCCNDSVEuU0dYOlYwMy5JUV9DTE9TRVBSSUNFLjEwLzQvMjAxNwEAAABsjQAAAgAAAAUxOC4xOAB99lBOdITXCEhavDGVhNcII0NJUS5TR1g6QlNMLklRX0NMT1NFUFJJQ0UuNi8yOS8yMDE0AQAAACR4DQADAAAAAABiZgt/dITXCBx7/TSVhNcII0NJUS5TR1g6QVpZ</t>
  </si>
  <si>
    <t>LklRX0NMT1NFUFJJQ0UuOC8xMi8yMDE2AQAAAGnyXQECAAAAATQAKNiWXXSE1whZWhszlYTXCCNDSVEuU0dYOlM2OC5JUV9DTE9TRVBSSUNFLjcvMjEvMjAxMgEAAAClUiUAAwAAAAAALpk9k3SE1wgzKLw1lYTXCCNDSVEuU0dYOkYxNy5JUV9DTE9TRVBSSUNFLjIvMTIvMjAxMAEAAABubwAAAgAAAAQyLjA3AHuwZ7Z0hNcI/ng4OJWE1wgjQ0lRLlNHWDpEMDEuSVFfQ0xPU0VQUklDRS40LzIxLzIwMTQBAAAA71sNAAIAAAAEOS44MwB8Hk+DdITXCM7PXDWVhNcIJ0NJUS5TR1g6TzMyLklRX0JWX1NIQVJFLklRX0xUTS45LzMvMjAxMQEAAAAnu1MAAgAAAAgxLjAwNDM5OAEIAAAABQAAAAExAQAAAAoxNTg1ODM2Mjk2AwAAAAMxMzgCAAAABDQwMjAEAAAAATAHAAAACDkvMy8yMDExCAAAAAk2LzMwLzIwMTEJAAAAATBXN+qDcoTXCInSVLxyhNcIIkNJUS5TR1g6RDAxLklRX0NMT1NFUFJJQ0UuOC83LzIwMTkBAAAA71sNAAIAAAAENy4wMQCNCqpDdITXCHDT5TCVhNcIIkNJUS5TR1g6QlNMLklRX0NMT1NFUFJJQ0UuMi80LzIwMTgBAAAAJHgNAAMAAAAAADXymVR0hNcI29/kMZWE1wgpQ0lRLlNHWDpBN1JVLklRX0JWX1NIQVJFLklRX0xUTS4xMS8zLzIwMTABAAAAZL/ZAQIAAAAIMC4zNDM1NDkBCAAAAAUAAAABMQEAAAAKMTUwNjU2NTE5NgMAAAADMTM4AgAAAAQ0MDIwBAAAAAEwBwAAAAkxMS8zLzIwMTAI</t>
  </si>
  <si>
    <t>AAAACTkvMzAvMjAxMAkAAAABMBmJk5NyhNcIXh4wvXKE1wgkQ0lRLlNHWDpORDhVLklRX0NMT1NFUFJJQ0UuNS8xMi8yMDE1AQAAAECKkgECAAAABTEuNTE1AIxNuXB0hNcIhYtiNJWE1wgkQ0lRLlNHWDpVRDIuSVFfQ0xPU0VQUklDRS4xMi8xMy8yMDE1AQAAAM2FDRADAAAAAACQ9r9udITXCKgCWTSVhNcIIkNJUS5TR1g6UzA4LklRX0NMT1NFUFJJQ0UuOC84LzIwMTMBAAAAkmdLAAMAAAAAAF5rX5B0hNcIERs4NpWE1wgjQ0lRLlNHWDpPMzkuSVFfQ0xPU0VQUklDRS4xLzIyLzIwMTMBAAAAKYYSAAIAAAAEOS42OADAvfyLdITXCFg8KzeVhNcII0NJUS5TR1g6NUNQLklRX0NMT1NFUFJJQ0UuNy8yNC8yMDE1AQAAAB9NewACAAAABTEuMDQ1ACypLHB0hNcIZXC9M5WE1wgjQ0lRLlNHWDpDMDcuSVFfQ0xPU0VQUklDRS43LzIwLzIwMTgBAAAAZFYNAAIAAAAEMzMuMwAyZjRTdITXCAgc4DGVhNcII0NJUS5TR1g6SjM3LklRX0NMT1NFUFJJQ0UuMy8xMC8yMDEzAQAAAB47BgADAAAAAAC9eIaKdITXCBC4sDeVhNcIIkNJUS5TR1g6VDE4LklRX0NMT1NFUFJJQ0UuNS8zLzIwMTkFAAAAAAAAAAgAAAAUKEludmFsaWQgSWRlbnRpZmllcilyJvtIdITXCJ1/FTGVhNcIJENJUS5TR1g6WTkyLklRX0NMT1NFUFJJQ0UuMTIvMTUvMjAxMwEAAADMLKEBAwAAAAAACVrPgXSE1wiRPwI1lYTXCChDSVEuU0dYOjVVWC5J</t>
  </si>
  <si>
    <t>UV9CVl9TSEFSRS5JUV9MVE0uMS8yNy8yMDExAQAAAAtq2gYCAAAACDAuMDMzODQ1AQgAAAAFAAAAATEBAAAACjE0OTM4MDk3MzIDAAAAAzEzOAIAAAAENDAyMAQAAAABMAcAAAAJMS8yNy8yMDExCAAAAAoxMi8zMS8yMDEwCQAAAAEwJxT4i3KE1wio2sS8coTXCCNDSVEuU0dYOlM2MS5JUV9DTE9TRVBSSUNFLjIvMTUvMjAxNQEAAACGWw0AAwAAAAAA5bIXcnSE1wj0lsQzlYTXCChDSVEuU0dYOkg3OC5JUV9CVl9TSEFSRS5JUV9MVE0uNy8yOC8yMDEwAQAAAPxCBgACAAAACDYuMTY3NjA3AQgAAAAFAAAAATEBAAAACjE0NzQ2MjkxNTgDAAAAAzE2MAIAAAAENDAyMAQAAAABMAcAAAAJNy8yOC8yMDEwCAAAAAk2LzMwLzIwMTAJAAAAATBNdQ6GcoTXCIKAZbxyhNcII0NJUS5TR1g6UTBGLklRX0NMT1NFUFJJQ0UuMi8xNS8yMDEyAQAAAMP+igMDAAAAAAA4StSadITXCLwyOzmVhNcII0NJUS5TR1g6Qk40LklRX0NMT1NFUFJJQ0UuMS8xMi8yMDExAQAAAIVWDQACAAAACTEwLjU0NTQ0NQCbZ76wdITXCPb2jDeVhNcII0NJUS5TR1g6WjI1LklRX0NMT1NFUFJJQ0UuNS8zMC8yMDE2AQAAAMMGpgECAAAABDEuMjMAjc6DYnSE1wh+xdwylYTXCCNDSVEuU0dYOkJONC5JUV9DTE9TRVBSSUNFLjYvMTkvMjAxMAEAAACFVg0AAwAAAAAAk67stHSE1whrsPM4lYTXCCNDSVEuU0dYOlcwNS5JUV9DTE9TRVBSSUNFLjIv</t>
  </si>
  <si>
    <t>MTIvMjAxOAEAAADuYQ0AAgAAAAQyLjEzAJb21Ux0hNcID/i5MZWE1wgiQ0lRLlNHWDpHOTIuSVFfQ0xPU0VQUklDRS40LzIvMjAxMgEAAABXTnUAAgAAAAQxLjE4AD69bpl0hNcInyXbNZWE1wgkQ0lRLlNHWDpDNTIuSVFfQ0xPU0VQUklDRS4xMC8xMS8yMDEzAQAAAKB4XwACAAAABDEuOTEA3ZbAhHSE1whmank1lYTXCCdDSVEuU0dYOkozNy5JUV9CVl9TSEFSRS5JUV9MVE0uOC84LzIwMTABAAAAHjsGAAIAAAAJMjAuNDEwNjI4AQgAAAAFAAAAATEBAAAACjE0NzE5OTgwNjUDAAAAAzE2MAIAAAAENDAyMAQAAAABMAcAAAAIOC84LzIwMTAIAAAACTYvMzAvMjAxMAkAAAABMJFlqo9yhNcI1XIAvXKE1wgpQ0lRLlNHWDpEMDUuSVFfQlZfU0hBUkUuSVFfTFRNLjEyLzI2LzIwMTEBAAAAP1YNAAIAAAAJMTEuOTc4MTU4AQgAAAAFAAAAATEBAAAACjE1Nzk2NTM4NTIDAAAAAzEzOAIAAAAENDAyMAQAAAABMAcAAAAKMTIvMjYvMjAxMQgAAAAJOS8zMC8yMDExCQAAAAEwvVpCenKE1wiVL8i7coTXCCNDSVEuU0dYOkFaWS5JUV9DTE9TRVBSSUNFLjIvMTMvMjAxMAEAAABp8l0BAwAAAAAAe7BntnSE1widCKA3lYTXCChDSVEuU0dYOkJTNi5JUV9CVl9TSEFSRS5JUV9MVE0uNC8yNy8yMDEwAQAAAGNcAwICAAAACDEuODg3NzcyAQgAAAAFAAAAATEBAAAACjE0NTI1NTA3MjMDAAAAAjMyAgAAAAQ0MDIwBAAAAAEw</t>
  </si>
  <si>
    <t>BwAAAAk0LzI3LzIwMTAIAAAACTMvMzEvMjAxMAkAAAABMKPKE5dyhNcI/e9mvXKE1wgnQ0lRLlNHWDpFQjUuSVFfQlZfU0hBUkUuSVFfTFRNLjEvMy8yMDEwAQAAAD2tWAICAAAACDAuMzg3ODE4AQgAAAAFAAAAATEBAAAACjE0NDMxNDMxNzADAAAAAzE2MAIAAAAENDAyMAQAAAABMAcAAAAIMS8zLzIwMTAIAAAACjEyLzMxLzIwMDkJAAAAATBolZ2acoTXCK7ppL1yhNcII0NJUS5TR1g6RDAxLklRX0NMT1NFUFJJQ0UuMi8xNy8yMDE0AQAAAO9bDQACAAAABDkuMDQATXQofHSE1wjADao0lYTXCCNDSVEuU0dYOkgxNS5JUV9DTE9TRVBSSUNFLjUvMTcvMjAxMgEAAACaaA0AAgAAAAUxLjg4NQBhz2yWdITXCJa1VDaVhNcII0NJUS5TR1g6RzA3LklRX0NMT1NFUFJJQ0UuMTIvOS8yMDExAQAAAHnxJAACAAAABTEyLjg1ABjaL590hNcI3choOJWE1wgoQ0lRLlNHWDpIMTcuSVFfQlZfU0hBUkUuSVFfTFRNLjQvMTAvMjAxMQEAAADZRIwAAgAAAAgwLjY5MzgwNQEIAAAABQAAAAExAQAAAAoxNTQ1NDUwNjkyAwAAAAMxMzgCAAAABDQwMjAEAAAAATAHAAAACTQvMTAvMjAxMQgAAAAJMy8zMS8yMDExCQAAAAEwdf9Vi3KE1whmULu8coTXCCNDSVEuU0dYOlM2MS5JUV9DTE9TRVBSSUNFLjgvMTIvMjAxMgEAAACGWw0AAwAAAAAALpk9k3SE1whFaEY2lYTXCCJDSVEuU0dYOkJONC5JUV9DTE9TRVBSSUNFLjUvMy8y</t>
  </si>
  <si>
    <t>MDA5AQAAAIVWDQADAAAAAABNyB++dITXCJ1xFzmVhNcIJ0NJUS5TR1g6QzUyLklRX0JWX1NIQVJFLklRX0xUTS41LzcvMjAxMAEAAACgeF8AAgAAAAgwLjgzNjQxNgEIAAAABQAAAAExAQAAAAoxNDUzNDMwNDU4AwAAAAMxMzgCAAAABDQwMjAEAAAAATAHAAAACDUvNy8yMDEwCAAAAAkzLzMxLzIwMTAJAAAAATCjyhOXcoTXCP3vZr1yhNcIKENJUS5TR1g6VDE4LklRX0JWX1NIQVJFLklRX0xUTS4xMC8zLzIwMTAFAAAAAAAAAAgAAAAUKEludmFsaWQgSWRlbnRpZmllcik9dseMcoTXCPn/y7xyhNcIIkNJUS5TR1g6UzU5LklRX0NMT1NFUFJJQ0UuNi83LzIwMTMBAAAAeCUKAAIAAAAENS4wMgAgCV2QdITXCEp9OjaVhNcIIkNJUS5TR1g6VDE4LklRX0NMT1NFUFJJQ0UuMy81LzIwMTUFAAAAAAAAAAgAAAAUKEludmFsaWQgSWRlbnRpZmllcikKhaBxdITXCGaAETSVhNcIIkNJUS5TR1g6VTA2LklRX0NMT1NFUFJJQ0UuOS83LzIwMTYBAAAAiYFUAAIAAAAEMi43NAAtn0FpdITXCHtoTTOVhNcIJENJUS5TR1g6TTA0LklRX0NMT1NFUFJJQ0UuMTIvMTEvMjAwOQEAAADqPgYAAgAAAAQxLjM3AJOu7LR0hNcIKO9POpWE1wgoQ0lRLlNHWDpCUzYuSVFfQlZfU0hBUkUuSVFfTFRNLjMvMTEvMjAxMQEAAABjXAMCAgAAAAgyLjU4NzYxMwEIAAAABQAAAAExAQAAAAoxNTMzODUzMTgzAwAAAAIzMgIAAAAENDAyMAQA</t>
  </si>
  <si>
    <t>AAABMAcAAAAJMy8xMS8yMDExCAAAAAoxMi8zMS8yMDEwCQAAAAEwZA1yenKE1wjffNa7coTXCCNDSVEuU0dYOkJTTC5JUV9DTE9TRVBSSUNFLjYvMTMvMjAxNwEAAAAkeA0AAgAAAAQxLjM3ABZ4Cld0hNcItnM/MpWE1wgnQ0lRLlNHWDpIMTUuSVFfQlZfU0hBUkUuSVFfTFRNLjYvMS8yMDExAQAAAJpoDQACAAAACDIuNjc3OTAzAQgAAAAFAAAAATEBAAAACjE1NDgwNDAxMjUDAAAAAzEzOAIAAAAENDAyMAQAAAABMAcAAAAINi8xLzIwMTEIAAAACTMvMzEvMjAxMQkAAAABMDvRgYVyhNcI6llevHKE1wgoQ0lRLlNHWDpKMzcuSVFfQlZfU0hBUkUuSVFfTFRNLjkvMjIvMjAxMQEAAAAeOwYAAgAAAAkzMC40OTQzNDUBCAAAAAUAAAABMQEAAAAKMTU2MTg1OTk3MwMAAAADMTYwAgAAAAQ0MDIwBAAAAAEwBwAAAAk5LzIyLzIwMTEIAAAACTYvMzAvMjAxMQkAAAABMI74DYRyhNcIL3BSvHKE1wgjQ0lRLlNHWDpGOTkuSVFfQ0xPU0VQUklDRS4xLzIxLzIwMTcBAAAAOlcNAAMAAAAAAPLZaVx0hNcIolHHMpWE1wgoQ0lRLlNHWDpGMTcuSVFfQlZfU0hBUkUuSVFfTFRNLjgvMTQvMjAxMAEAAABubwAAAgAAAAcyLjQxODg1AQgAAAAFAAAAATEBAAAACjE0NzU0Mjg0MjkDAAAAAzEzOAIAAAAENDAyMAQAAAABMAcAAAAJOC8xNC8yMDEwCAAAAAk2LzMwLzIwMTAJAAAAATCRZaqPcoTXCNUP/rxyhNcIIkNJUS5TR1g6</t>
  </si>
  <si>
    <t>UzY4LklRX0NMT1NFUFJJQ0UuNy82LzIwMTEBAAAApVIlAAIAAAAENy42MgD16tygdITXCCr3PzmVhNcII0NJUS5TR1g6UzY4LklRX0NMT1NFUFJJQ0UuNi8yMS8yMDEzAQAAAKVSJQACAAAABDcuMTgAoXkBjHSE1wg/GrM3lYTXCCNDSVEuU0dYOkJONC5JUV9DTE9TRVBSSUNFLjEvMTEvMjAxOAEAAACFVg0AAgAAAAQ3LjkxAJQSOk10hNcInhNwMZWE1wgkQ0lRLlNHWDpKMzcuSVFfQ0xPU0VQUklDRS4xMC8yMC8yMDEyAQAAAB47BgADAAAAAADQvPOXdITXCO4TpDmVhNcII0NJUS5TR1g6RDAxLklRX0NMT1NFUFJJQ0UuNS8yMS8yMDE1AQAAAO9bDQACAAAABDkuMjcACN/1dHSE1wgoMCI0lYTXCCRDSVEuU0dYOjVDUC5JUV9DTE9TRVBSSUNFLjEyLzI3LzIwMTYBAAAAH017AAIAAAAEMC41MwBE7oBgdITXCN6LczOVhNcIKENJUS5TR1g6RzA3LklRX0JWX1NIQVJFLklRX0xUTS43LzMwLzIwMDkBAAAAefEkAAIAAAAINi4zNjE4ODEBCAAAAAUAAAABMQEAAAAKMTM1NTI4MTM2MwMAAAADMTM4AgAAAAQ0MDIwBAAAAAEwBwAAAAk3LzMwLzIwMDkIAAAACjEyLzMxLzIwMDgJAAAAATDyN/ifcoTXCPxoC75yhNcII0NJUS5TR1g6QzA3LklRX0NMT1NFUFJJQ0UuMS8xNi8yMDA5AQAAAGRWDQACAAAABTEwLjgyACUiDsR0hNcIy8spOpWE1wgiQ0lRLlNHWDpKMzYuSVFfQ0xPU0VQUklDRS42LzMvMjAxNQEAAADu</t>
  </si>
  <si>
    <t>VA0AAgAAAAU2MC4wNQAEMEBtdITXCP4XXjOVhNcII0NJUS5TR1g6RjM0LklRX0NMT1NFUFJJQ0UuOS8xOC8yMDEzAQAAAMtuUwACAAAABDMuMjIAdTsQiXSE1whTHhk2lYTXCCRDSVEuU0dYOkFaWS5JUV9DTE9TRVBSSUNFLjExLzI0LzIwMTABAAAAafJdAQIAAAADMzQ4AJgnZ690hNcItYe5OZWE1wgiQ0lRLlNHWDpRMEYuSVFfQ0xPU0VQUklDRS44LzQvMjAxNQEAAADD/ooDAgAAAAMyLjEAwZJ1bHSE1wgPI68zlYTXCCNDSVEuU0dYOkYzNC5JUV9DTE9TRVBSSUNFLjEvMTgvMjAxOAEAAADLblMAAgAAAAQzLjE3ADXymVR0hNcIqql4MpWE1wgjQ0lRLlNHWDpDMDkuSVFfQ0xPU0VQUklDRS44LzE3LzIwMTABAAAA80MGAAIAAAAFMTEuODQAnAFLrHSE1wiBR3w3lYTXCCJDSVEuU0dYOkQwNS5JUV9DTE9TRVBSSUNFLjIvMy8yMDE0AQAAAD9WDQACAAAABTE2LjU0AKVcc4B0hNcI0YG/NJWE1wgnQ0lRLlNHWDpaNzQuSVFfQlZfU0hBUkUuSVFfTFRNLjkvMi8yMDEyAQAAAAC3AQACAAAACDEuNDc4MTg4AQgAAAAFAAAAATEBAAAACjE2NDEyMTEwNzUDAAAAAzEzOAIAAAAENDAyMAQAAAABMAcAAAAIOS8yLzIwMTIIAAAACTYvMzAvMjAxMgkAAAABMMDdk3dyhNcIzTKpu3KE1wgjQ0lRLlNHWDpNMDQuSVFfQ0xPU0VQUklDRS44LzE2LzIwMTkBAAAA6j4GAAIAAAAEMS41MwCNCqpDdITXCHDT5TCVhNcIKENJ</t>
  </si>
  <si>
    <t>US5TR1g6TzM5LklRX0JWX1NIQVJFLklRX0xUTS4yLzI4LzIwMTEBAAAAKYYSAAIAAAAINS42NjA3NzkBCAAAAAUAAAABMQEAAAAKMTUzMDk1MzY4MgMAAAADMTM4AgAAAAQ0MDIwBAAAAAEwBwAAAAkyLzI4LzIwMTEIAAAACjEyLzMxLzIwMTAJAAAAATAnFPiLcoTXCCcWwLxyhNcIKENJUS5TR1g6VDE4LklRX0JWX1NIQVJFLklRX0xUTS4yLzE5LzIwMTEFAAAAAAAAAAgAAAAUKEludmFsaWQgSWRlbnRpZmllcinm5+aJcoTXCKR7o7xyhNcIKENJUS5TR1g6VDM5LklRX0JWX1NIQVJFLklRX0xUTS4zLzI3LzIwMDkBAAAAMVwNAAIAAAAIMS4xNjIwNjEBCAAAAAUAAAABMQEAAAAKMTM1Mjk3MzU2NgMAAAADMTM4AgAAAAQ0MDIwBAAAAAEwBwAAAAkzLzI3LzIwMDkIAAAACTIvMjgvMjAwOQkAAAABMDdsZKRyhNcINWRJvnKE1wgjQ0lRLlNHWDpPMzIuSVFfQ0xPU0VQUklDRS42LzI3LzIwMTEBAAAAJ7tTAAIAAAAEMi43MgD7fpSmdITXCG8PYjeVhNcII0NJUS5TR1g6VzA1LklRX0NMT1NFUFJJQ0UuOC8xNi8yMDE2AQAAAO5hDQACAAAABTEuNzk1ACzRCWp0hNcIWub0M5WE1wgoQ0lRLlNHWDpTNTEuSVFfQlZfU0hBUkUuSVFfTFRNLjQvMTYvMjAxMgEAAADQWQ0AAgAAAAgxLjIzMjAwMwEIAAAABQAAAAExAQAAAAoxNjE1MzE0ODU4AwAAAAMxMzgCAAAABDQwMjAEAAAAATAHAAAACTQvMTYvMjAxMggAAAAJ</t>
  </si>
  <si>
    <t>My8zMS8yMDEyCQAAAAEwjUi1gXKE1wg0ETG8coTXCCRDSVEuU0dYOlo3NC5JUV9DTE9TRVBSSUNFLjExLzE5LzIwMDkBAAAAALcBAAIAAAAEMi45NQD/C725dITXCN83zzmVhNcIIkNJUS5TR1g6UzYzLklRX0NMT1NFUFJJQ0UuNi81LzIwMTEBAAAAQfALAAMAAAAAAND73Kp0hNcILDmdOJWE1wgiQ0lRLlNHWDpEMDUuSVFfQ0xPU0VQUklDRS43LzIvMjAxNQEAAAA/Vg0AAgAAAAQyMC41AIJt1nd0hNcIkpjmM5WE1wgiQ0lRLlNHWDpVMDYuSVFfQ0xPU0VQUklDRS45LzQvMjAxMwEAAACJgVQAAgAAAAMzLjEAdTsQiXSE1wixq7E2lYTXCCNDSVEuU0dYOlUxMC5JUV9DTE9TRVBSSUNFLjkvMzAvMjAxMAEAAAAZT3sAAgAAAAQxLjU2ACe1Ua90hNcI1LcUOJWE1wgjQ0lRLlNHWDpTNTkuSVFfQ0xPU0VQUklDRS4xMi8xLzIwMTQBAAAAeCUKAAIAAAAENC4xMQD6h6F6dITXCP368jWVhNcIKENJUS5TR1g6NVVYLklRX0JWX1NIQVJFLklRX0xUTS4zLzI4LzIwMDkBAAAAC2raBgIAAAAIMC4wMDAzNjQBCAAAAAUAAAABMQEAAAAKMTQxMTc3NzU0MwMAAAADMTM4AgAAAAQ0MDIwBAAAAAEwBwAAAAkzLzI4LzIwMDkIAAAACTYvMzAvMjAwOAkAAAABMDdsZKRyhNcINWRJvnKE1wgjQ0lRLlNHWDo1Q1AuSVFfQ0xPU0VQUklDRS42LzIxLzIwMTYBAAAAH017AAIAAAAFMC40ODUAtGhFanSE1wgFhAMzlYTXCCNDSVEu</t>
  </si>
  <si>
    <t>U0dYOkI2MS5JUV9DTE9TRVBSSUNFLjYvMTcvMjAwOQEAAADmYEQAAgAAAAQzLjU5ADGEn790hNcIJFv1OZWE1wgoQ0lRLlNHWDpDMDcuSVFfQlZfU0hBUkUuSVFfTFRNLjcvMjgvMjAwOQEAAABkVg0AAgAAAAg2Ljk0MjIyMQEIAAAABQAAAAExAQAAAAoxMzkzNTIxMzA4AwAAAAMxNjACAAAABDQwMjAEAAAAATAHAAAACTcvMjgvMjAwOQgAAAAJNi8zMC8yMDA5CQAAAAEwsNFRoXKE1wgSVBe+coTXCCNDSVEuU0dYOkMzMS5JUV9DTE9TRVBSSUNFLjYvMjcvMjAwOQEAAADSUSUAAwAAAAAA+iEivnSE1wijPz86lYTXCCRDSVEuU0dYOlM5MS5JUV9DTE9TRVBSSUNFLjEyLzEwLzIwMTgBAAAAUux2CAMAAAAAAA6ysEF0hNcI3wOQMJWE1wgjQ0lRLlNHWDpPVjguSVFfQ0xPU0VQUklDRS44LzIxLzIwMTMBAAAALrwnCAIAAAAEMC42NgC4kCiGdITXCAyanjaVhNcIKENJUS5TR1g6UzkxLklRX0JWX1NIQVJFLklRX0xUTS41LzMxLzIwMDkBAAAAUux2CAMAAAAAACrE155yhNcIQ1f4vXKE1wgkQ0lRLlNHWDpQOFouSVFfQ0xPU0VQUklDRS4xMi8yMy8yMDE2AQAAANFV6AoCAAAABTAuNzk1AIw/kGR0hNcIZDuEM5WE1wgjQ0lRLlNHWDpTNDEuSVFfQ0xPU0VQUklDRS4zLzI1LzIwMTABAAAAuWgNAAIAAAAEMy4wNAA53GO1dITXCCVMwzmVhNcIJENJUS5TR1g6RTVILklRX0NMT1NFUFJJQ0UuMTEvMTQvMjAxNgEA</t>
  </si>
  <si>
    <t>AADqUSUAAgAAAAQwLjM5AM1VEmF0hNcI3otzM5WE1wgkQ0lRLlNHWDpTNTkuSVFfQ0xPU0VQUklDRS4xMS8yNi8yMDEzAQAAAHglCgACAAAABDQuOTcACVrPgXSE1wjUgk41lYTXCChDSVEuU0dYOlM1OC5JUV9CVl9TSEFSRS5JUV9MVE0uNC8yMS8yMDEyAQAAAAlSJQACAAAACDEuMzYxMjk4AQgAAAAFAAAAATEBAAAACjE2MjU5MzY2ODYDAAAAAzEzOAIAAAAENDAyMAQAAAABMAcAAAAJNC8yMS8yMDEyCAAAAAkzLzMxLzIwMTIJAAAAATCNSLWBcoTXCPGuLrxyhNcII0NJUS5TR1g6QlM2LklRX0NMT1NFUFJJQ0UuMy8yNC8yMDE2AQAAAGNcAwICAAAABTAuOTk1ACZMKWd0hNcI9yaQM5WE1wgoQ0lRLlNHWDpNMDQuSVFfQlZfU0hBUkUuSVFfTFRNLjEvMzEvMjAxMgEAAADqPgYAAgAAAAgwLjkxMzcxNQEIAAAABQAAAAExAQAAAAoxNjExMTIxMjk4AwAAAAMxNjACAAAABDQwMjAEAAAAATAHAAAACTEvMzEvMjAxMggAAAAKMTIvMzEvMjAxMQkAAAABMCIdXH1yhNcILgH/u3KE1wgjQ0lRLlNHWDpDMDcuSVFfQ0xPU0VQUklDRS45LzE4LzIwMTIBAAAAZFYNAAIAAAAENDguNgDPToKWdITXCKXXzDWVhNcIKUNJUS5TR1g6VTA0LklRX0JWX1NIQVJFLklRX0xUTS4xMi8xNS8yMDEwAQAAAD2SVAACAAAACDMuNjE3NDE1AQgAAAAFAAAAATEBAAAACjE0ODI0MTk2OTgDAAAAAzEzOAIAAAAENDAyMAQAAAABMAcA</t>
  </si>
  <si>
    <t>AAAKMTIvMTUvMjAxMAgAAAAJOS8zMC8yMDEwCQAAAAEwMHMjiXKE1wjbLJW8coTXCCNDSVEuU0dYOlk5Mi5JUV9DTE9TRVBSSUNFLjgvMTAvMjAxMAEAAADMLKEBAgAAAAQwLjI5APbfL7J0hNcI7aIgOJWE1wgjQ0lRLlNHWDpTNTkuSVFfQ0xPU0VQUklDRS40LzMwLzIwMTgBAAAAeCUKAAIAAAAEMy4yNQDWSyxUdITXCDHMnjKVhNcIJ0NJUS5TR1g6QVpZLklRX0JWX1NIQVJFLklRX0xUTS43LzMvMjAxMQEAAABp8l0BAgAAAAoyNTQuNzIxNDI0AQgAAAAFAAAAATEBAAAACjE1NjAxMjYzNDQDAAAAAzE2MAIAAAAENDAyMAQAAAABMAcAAAAINy8zLzIwMTEIAAAACTYvMzAvMjAxMQkAAAABMDvRgYVyhNcIrPdbvHKE1wgjQ0lRLlNHWDpBNTAuSVFfQ0xPU0VQUklDRS4xLzExLzIwMTABAAAABp7rEAMAAAAAADemP7h0hNcI4OtuOpWE1wgoQ0lRLlNHWDpVMTEuSVFfQlZfU0hBUkUuSVFfTFRNLjYvMjYvMjAwOQEAAADDUAYAAgAAAAg5LjM3MjI3NAEIAAAABQAAAAExAQAAAAoxMzkxNDQzNDUwAwAAAAMxMzgCAAAABDQwMjAEAAAAATAHAAAACTYvMjYvMjAwOQgAAAAJMy8zMS8yMDA5CQAAAAEwsNFRoXKE1wiHGBy+coTXCCNDSVEuU0dYOlYwMy5JUV9DTE9TRVBSSUNFLjUvMTAvMjAxMgEAAABsjQAAAgAAAAQ3Ljg3AKWqUJN0hNcIwvXeNpWE1wgnQ0lRLlNHWDpVOTYuSVFfQlZfU0hBUkUuSVFfTFRNLjcv</t>
  </si>
  <si>
    <t>Mi8yMDExAQAAAJF4DQACAAAACDIuMDk1MTc0AQgAAAAFAAAAATEBAAAACjE1NTc4Njk5NTkDAAAAAzEzOAIAAAAENDAyMAQAAAABMAcAAAAINy8yLzIwMTEIAAAACTYvMzAvMjAxMQkAAAABMDvRgYVyhNcIrPdbvHKE1wgoQ0lRLlNHWDpTNjEuSVFfQlZfU0hBUkUuSVFfTFRNLjEyLzkvMjAwOQEAAACGWw0AAgAAAAgwLjg5NzkyOAEIAAAABQAAAAExAQAAAAoxNDEzODQ2OTUzAwAAAAMxMzgCAAAABDQwMjAEAAAAATAHAAAACTEyLzkvMjAwOQgAAAAJOS8zMC8yMDA5CQAAAAEw002ZnHKE1wi0SMa9coTXCCdDSVEuU0dYOkgwMi5JUV9CVl9TSEFSRS5JUV9MVE0uMy85LzIwMTABAAAAbFcNAAIAAAAIOC43NjA1NjkBCAAAAAUAAAABMQEAAAAKMTQ2NzkwMzAyNAMAAAADMTM4AgAAAAQ0MDIwBAAAAAEwBwAAAAgzLzkvMjAxMAgAAAAKMTIvMzEvMjAwOQkAAAABMPOzpJVyhNcIURtPvXKE1wgiQ0lRLlNHWDpXMDUuSVFfQ0xPU0VQUklDRS4xLzcvMjAxNwEAAADuYQ0AAwAAAAAAzliYaHSE1wh8TZczlYTXCCNDSVEuU0dYOkMwNy5JUV9DTE9TRVBSSUNFLjUvMjUvMjAxMwEAAABkVg0AAwAAAAAAIAldkHSE1wh70Dg5lYTXCCNDSVEuU0dYOkJTNi5JUV9DTE9TRVBSSUNFLjkvMjgvMjAxOQEAAABjXAMCAwAAAAAAKcgfQ3SE1wimceMwlYTXCCNDSVEuU0dYOks2Uy5JUV9DTE9TRVBSSUNFLjEvMjMvMjAxNgEA</t>
  </si>
  <si>
    <t>AADiCggAAwAAAAAAbUkgc3SE1wj/phg0lYTXCCNDSVEuU0dYOjVDUC5JUV9DTE9TRVBSSUNFLjYvMjIvMjAxMwEAAAAfTXsAAwAAAAAAoXkBjHSE1wjLlr02lYTXCCRDSVEuU0dYOlUxMS5JUV9DTE9TRVBSSUNFLjEyLzMxLzIwMTYBAAAAw1AGAAMAAAAAAM5YmGh0hNcICPz5MpWE1wgoQ0lRLlNHWDpBRE4uSVFfQlZfU0hBUkUuSVFfTFRNLjMvMTQvMjAxMQEAAAA8ZgYHAwAAAAAA1Yo2jnKE1whir9y8coTXCCNDSVEuU0dYOlo3NC5JUV9DTE9TRVBSSUNFLjExLzgvMjAxNwEAAAAAtwEAAgAAAAQzLjc4AAK/aU10hNcIm5mYMZWE1wgnQ0lRLlNHWDpaNzQuSVFfQlZfU0hBUkUuSVFfTFRNLjcvNC8yMDA5AQAAAAC3AQACAAAACDEuMzg4Mzk4AQgAAAAFAAAAATEBAAAACjEzOTIwOTc2MzUDAAAAAzEzOAIAAAAENDAyMAQAAAABMAcAAAAINy80LzIwMDkIAAAACTYvMzAvMjAwOQkAAAABMOE0SZtyhNcIVBCsvXKE1wgoQ0lRLlNHWDpQOFouSVFfQlZfU0hBUkUuSVFfTFRNLjIvMjEvMjAxMgEAAADRVegKAgAAAAwxMTAyNS40NjA1MjYBCAAAAAUAAAABMQEAAAAKMTYwNTY1NzQ3NwMAAAACNjkCAAAABDQwMjAEAAAAATAHAAAACTIvMjEvMjAxMggAAAAKMTIvMzEvMjAxMQkAAAABMCIdXH1yhNcIUp/8u3KE1wgiQ0lRLlNHWDpXMDUuSVFfQ0xPU0VQUklDRS4zLzkvMjAxMwEAAADuYQ0AAwAAAAAAXmtfkHSE</t>
  </si>
  <si>
    <t>1wiqQT82lYTXCCJDSVEuU0dYOkQwMS5JUV9DTE9TRVBSSUNFLjEvNy8yMDE3AQAAAO9bDQADAAAAAADy2WlcdITXCHq6izKVhNcII0NJUS5TR1g6Q0MzLklRX0NMT1NFUFJJQ0UuNC8yMS8yMDE5AQAAAISMIgADAAAAAACQ1zxAdITXCJu2gTCVhNcII0NJUS5TR1g6UzU5LklRX0NMT1NFUFJJQ0UuMTIvOC8yMDE0AQAAAHglCgACAAAABDMuOTUAJgAmcnSE1wjOFRo1lYTXCChDSVEuU0dYOlM0MS5JUV9CVl9TSEFSRS5JUV9MVE0uMy8yNy8yMDEwAQAAALloDQACAAAACDMuMzM2NTk3AQgAAAAFAAAAATEBAAAACjE0NDA0MjU3NzcDAAAAAzEzOAIAAAAENDAyMAQAAAABMAcAAAAJMy8yNy8yMDEwCAAAAAoxMi8zMS8yMDA5CQAAAAEwHgxWlXKE1whRG0+9coTXCCRDSVEuU0dYOkU1SC5JUV9DTE9TRVBSSUNFLjExLzE3LzIwMTMBAAAA6lElAAMAAAAAAAlaz4F0hNcI1IJONZWE1wgjQ0lRLlNHWDpCUzYuSVFfQ0xPU0VQUklDRS40LzI2LzIwMTMBAAAAY1wDAgIAAAAEMC45NgD9FYSKdITXCPtEIDaVhNcIKENJUS5TR1g6VTExLklRX0JWX1NIQVJFLklRX0xUTS4xMC8xLzIwMDkBAAAAw1AGAAIAAAAJMTAuNjY5NjY2AQgAAAAFAAAAATEBAAAACjE0MDgwMDUwNDIDAAAAAzEzOAIAAAAENDAyMAQAAAABMAcAAAAJMTAvMS8yMDA5CAAAAAk5LzMwLzIwMDkJAAAAATAqxNeecoTXCLcb/b1yhNcIIkNJUS5TR1g6</t>
  </si>
  <si>
    <t>RzkyLklRX0NMT1NFUFJJQ0UuMy84LzIwMTQBAAAAV051AAMAAAAAAE10KHx0hNcIwA2qNJWE1wgpQ0lRLlNHWDpORDhVLklRX0JWX1NIQVJFLklRX0xUTS41LzI4LzIwMTABAAAAQIqSAQIAAAAIMS4zODYzNjMBCAAAAAUAAAABMQEAAAAKMTQ0NTI4NjE5OQMAAAADMTM4AgAAAAQ0MDIwBAAAAAEwBwAAAAk1LzI4LzIwMTAIAAAACTMvMzEvMjAxMAkAAAABMJBcopVyhNcISt5TvXKE1wgoQ0lRLlNHWDpIMTMuSVFfQlZfU0hBUkUuSVFfTFRNLjEwLzYvMjAxMQEAAADcKVoAAgAAAAcyLjIxNjI0AQgAAAAFAAAAATEBAAAACjE1NzU5NTU1OTYDAAAAAzEzOAIAAAAENDAyMAQAAAABMAcAAAAJMTAvNi8yMDExCAAAAAk5LzMwLzIwMTEJAAAAATCO+A2EcoTXCPQNULxyhNcII0NJUS5TR1g6Wjc0LklRX0NMT1NFUFJJQ0UuMi8yNy8yMDE2AQAAAAC3AQADAAAAAAA5rX1rdITXCKpRFTWVhNcII0NJUS5TR1g6QzA3LklRX0NMT1NFUFJJQ0UuOS8yOC8yMDE4AQAAAGRWDQACAAAABTMxLjk5ABxVPUJ0hNcITAGvMJWE1wgoQ0lRLlNHWDpFNUguSVFfQlZfU0hBUkUuSVFfTFRNLjkvMTUvMjAxMgEAAADqUSUAAgAAAAcwLjY2ODUxAQgAAAAFAAAAATEBAAAACjE2Mjk3NzcxOTUDAAAAAzE2MAIAAAAENDAyMAQAAAABMAcAAAAJOS8xNS8yMDEyCAAAAAk2LzMwLzIwMTIJAAAAATDA3ZN3coTXCM0yqbtyhNcII0NJUS5T</t>
  </si>
  <si>
    <t>R1g6VTE0LklRX0NMT1NFUFJJQ0UuNy8xNS8yMDE1AQAAAEhYDQACAAAABDYuODMAsqWKdHSE1wgHO3M0lYTXCCNDSVEuU0dYOjVVWC5JUV9DTE9TRVBSSUNFLjYvMjcvMjAxNwEAAAALatoGAgAAAAgwLjQzNTYwNAC9Nb1SdITXCDrO0TGVhNcIKENJUS5TR1g6VUQyLklRX0JWX1NIQVJFLklRX0xUTS4xMC80LzIwMTEBAAAAzYUNEAMAAAAAAOoOfYVyhNcIzgpvvHKE1wgiQ0lRLlNHWDpVOTYuSVFfQ0xPU0VQUklDRS4xLzYvMjAxMwEAAACReA0AAwAAAAAAoi7pjnSE1wjPeKs1lYTXCCNDSVEuU0dYOkNFRS5JUV9DTE9TRVBSSUNFLjEvMjYvMjAxMwEAAAAiw54AAwAAAAAAnYrOkXSE1wjkC9Q4lYTXCCJDSVEuU0dYOkVINS5JUV9DTE9TRVBSSUNFLjQvNC8yMDE2AQAAANWAYwADAAAAAAAUgyNjdITXCKIJLDOVhNcII0NJUS5TR1g6QzMxLklRX0NMT1NFUFJJQ0UuMTAvNi8yMDE1AQAAANJRJQACAAAABDIuOTUAo5DHa3SE1wiqURU1lYTXCClDSVEuU0dYOkg3OC5JUV9CVl9TSEFSRS5JUV9MVE0uMTEvMTQvMjAxMQEAAAD8QgYAAgAAAAkxMC41ODA1OTkBCAAAAAUAAAABMQEAAAAKMTYxMTQ0MTMxNgMAAAADMTYwAgAAAAQ0MDIwBAAAAAEwBwAAAAoxMS8xNC8yMDExCAAAAAk5LzMwLzIwMTEJAAAAATCBfmh6coTXCJzyzLtyhNcII0NJUS5TR1g6NUNQLklRX0NMT1NFUFJJQ0UuNy8yMS8yMDE3AQAAAB9N</t>
  </si>
  <si>
    <t>ewACAAAABDAuNTkA3py+TnSE1wibXZ0xlYTXCCNDSVEuU0dYOlM0MS5JUV9DTE9TRVBSSUNFLjkvMjMvMjAxNgEAAAC5aA0AAgAAAAQyLjIyACjYll10hNcIC5dlMpWE1wgjQ0lRLlNHWDpVOTYuSVFfQ0xPU0VQUklDRS41LzI5LzIwMTgBAAAAkXgNAAMAAAAAACqPrFd0hNcIbFAZMpWE1wgjQ0lRLlNHWDpPMzkuSVFfQ0xPU0VQUklDRS4xMi80LzIwMTgBAAAAKYYSAAIAAAAFMTEuNTUAishnRXSE1wiEvvEwlYTXCCRDSVEuU0dYOkI2MS5JUV9DTE9TRVBSSUNFLjExLzI4LzIwMTgBAAAA5mBEAAIAAAAENS41MwCKyGdFdITXCHAyBzGVhNcIKUNJUS5TR1g6UzQxLklRX0JWX1NIQVJFLklRX0xUTS4xMS8yMS8yMDEwAQAAALloDQACAAAACDMuNDU2Mjc0AQgAAAAFAAAAATEBAAAACjE0ODE0OTQxMjUDAAAAAzEzOAIAAAAENDAyMAQAAAABMAcAAAAKMTEvMjEvMjAxMAgAAAAJOS8zMC8yMDEwCQAAAAEwk6Glj3KE1whrI/K8coTXCCJDSVEuU0dYOkcwNy5JUV9DTE9TRVBSSUNFLjIvNC8yMDE2AQAAAHnxJAADAAAAAADmG2x2dITXCEbtnDmVhNcIIkNJUS5TR1g6TTA0LklRX0NMT1NFUFJJQ0UuNS8xLzIwMTQBAAAA6j4GAAMAAAAAABwSJnx0hNcIDaynNJWE1wgjQ0lRLlNHWDpTNTguSVFfQ0xPU0VQUklDRS44LzMwLzIwMTUBAAAACVIlAAMAAAAAAGHtJ3B0hNcIWLMXNZWE1wgkQ0lRLlNHWDpVMTQuSVFf</t>
  </si>
  <si>
    <t>Q0xPU0VQUklDRS4xMi8yMS8yMDEzAQAAAEhYDQADAAAAAAAw27uEdITXCOQ3nDaVhNcIKENJUS5TR1g6SzZTLklRX0JWX1NIQVJFLklRX0xUTS40LzI2LzIwMTABAAAA4goIAAIAAAAIMi44MjUxODEBCAAAAAUAAAABMQEAAAAKMTQ3NTQyOTEzOAMAAAACNTUCAAAABDQwMjAEAAAAATAHAAAACTQvMjYvMjAxMAgAAAAJMy8zMS8yMDEwCQAAAAEwo8oTl3KE1wj972a9coTXCChDSVEuU0dYOlMwOC5JUV9CVl9TSEFSRS5JUV9MVE0uNS8xNS8yMDA5AQAAAJJnSwACAAAACDAuMTMwNDg5AQgAAAAFAAAAATEBAAAACjEzNzI4NDYzNDEDAAAAAzEzOAIAAAAENDAyMAQAAAABMAcAAAAJNS8xNS8yMDA5CAAAAAkzLzMxLzIwMDkJAAAAATCe0B6icoTXCAMEKL5yhNcII0NJUS5TR1g6Wjc0LklRX0NMT1NFUFJJQ0UuMy8yNC8yMDEyAQAAAAC3AQADAAAAAAC9w8CddITXCOeUPTmVhNcIKENJUS5TR1g6VjAzLklRX0JWX1NIQVJFLklRX0xUTS40LzE5LzIwMTEBAAAAbI0AAAIAAAAINi44MTA2MzQBCAAAAAUAAAABMQEAAAAKMTU0NTIzMDE1MAMAAAADMTM4AgAAAAQ0MDIwBAAAAAEwBwAAAAk0LzE5LzIwMTEIAAAACTMvMzEvMjAxMQkAAAABMAtAW41yhNcIXuzXvHKE1wgiQ0lRLlNHWDpTMDguSVFfQ0xPU0VQUklDRS4zLzQvMjAwOQEAAACSZ0sAAgAAAAUwLjc0NQCbXRPBdITXCIrbiTmVhNcII0NJUS5TR1g6QlM2</t>
  </si>
  <si>
    <t>LklRX0NMT1NFUFJJQ0UuMTIvNy8yMDExAQAAAGNcAwICAAAABDAuOTUA8qilo3SE1who29Y3lYTXCCNDSVEuU0dYOkMzMS5JUV9DTE9TRVBSSUNFLjUvMjMvMjAwOQEAAADSUSUAAwAAAAAAMYSfv3SE1whoByU6lYTXCCJDSVEuU0dYOkNFRS5JUV9DTE9TRVBSSUNFLjkvMi8yMDE1AQAAACLDngACAAAABTAuNzc1AGHtJ3B0hNcImfcHNJWE1wgiQ0lRLlNHWDpCVkEuSVFfQ0xPU0VQUklDRS4xLzYvMjAxOAEAAAC+cXsAAwAAAAAAhLA3TXSE1wieE3AxlYTXCCRDSVEuU0dYOlU5Ni5JUV9DTE9TRVBSSUNFLjExLzEyLzIwMTMBAAAAkXgNAAIAAAADNS4zAEIolX10hNcIRPLzNJWE1wgiQ0lRLlNHWDpFNUguSVFfQ0xPU0VQUklDRS41LzQvMjAxOQEAAADqUSUAAwAAAAAAkNc8QHSE1whK3YgwlYTXCClDSVEuU0dYOlo3NC5JUV9CVl9TSEFSRS5JUV9MVE0uMTAvMTMvMjAxMQEAAAAAtwEAAgAAAAcxLjQxMDcyAQgAAAAFAAAAATEBAAAACjE1NzYxMjA0MjcDAAAAAzEzOAIAAAAENDAyMAQAAAABMAcAAAAKMTAvMTMvMjAxMQgAAAAJOS8zMC8yMDExCQAAAAEwgX5oenKE1wggVc+7coTXCChDSVEuU0dYOlUxNC5JUV9CVl9TSEFSRS5JUV9MVE0uMy8xNC8yMDA5AQAAAEhYDQACAAAACDQuMjY0MzE3AQgAAAAFAAAAATEBAAAACjEzNTM0OTQ3MzIDAAAAAzEzOAIAAAAENDAyMAQAAAABMAcAAAAJMy8xNC8yMDA5</t>
  </si>
  <si>
    <t>CAAAAAoxMi8zMS8yMDA4CQAAAAEwxRJNpnKE1wjLrHa+coTXCCNDSVEuU0dYOkQwNS5JUV9DTE9TRVBSSUNFLjYvMTUvMjAxNAEAAAA/Vg0AAwAAAAAAYmYLf3SE1wi0+UQ1lYTXCCNDSVEuU0dYOlU5Ni5JUV9DTE9TRVBSSUNFLjkvMTQvMjAxNwEAAACReA0AAgAAAAQyLjk0ADUxvlF0hNcIN7ndMZWE1wgnQ0lRLlNHWDpBWlkuSVFfQlZfU0hBUkUuSVFfTFRNLjQvNi8yMDExAQAAAGnyXQECAAAACTI1Mi4yMzAyMgEIAAAABQAAAAExAQAAAAoxNTQ2Njg4ODU4AwAAAAMxNjACAAAABDQwMjAEAAAAATAHAAAACDQvNi8yMDExCAAAAAkzLzMxLzIwMTEJAAAAATDZF3OIcoTXCE9qkLxyhNcII0NJUS5TR1g6WTkyLklRX0NMT1NFUFJJQ0UuNS8yMC8yMDEyAQAAAMwsoQEDAAAAAAClqlCTdITXCML13jaVhNcIKENJUS5TR1g6QlZBLklRX0JWX1NIQVJFLklRX0xUTS41LzE0LzIwMTABAAAAvnF7AAIAAAAIMC4zODc2MzUBCAAAAAUAAAABMQEAAAAKMTQzNjYyNDcyOQMAAAADMTExAgAAAAQ0MDIwBAAAAAEwBwAAAAk1LzE0LzIwMTAIAAAACTIvMjgvMjAxMAkAAAABMP+efZZyhNcI4kBWvXKE1wgoQ0lRLlNHWDpVMDYuSVFfQlZfU0hBUkUuSVFfTFRNLjQvMTcvMjAxMQEAAACJgVQAAgAAAAgyLjc1NzIxNgEIAAAABQAAAAExAQAAAAoxNTYyNTA5MjMxAwAAAAMxMzgCAAAABDQwMjAEAAAAATAHAAAACTQvMTcv</t>
  </si>
  <si>
    <t>MjAxMQgAAAAJMy8zMS8yMDExCQAAAAEwrjnWiXKE1wjiVJy8coTXCCNDSVEuU0dYOlo3NC5JUV9DTE9TRVBSSUNFLjExLzEvMjAxNAEAAAAAtwEAAwAAAAAAIgjqfnSE1wiylrM0lYTXCCJDSVEuU0dYOkJTTC5JUV9DTE9TRVBSSUNFLjcvOS8yMDA5AQAAACR4DQACAAAACDAuMzI2NjY2APohIr50hNcILHDpOZWE1wgjQ0lRLlNHWDpTNTkuSVFfQ0xPU0VQUklDRS42LzE0LzIwMTkBAAAAeCUKAAIAAAAEMi40OQCQ1zxAdITXCErdiDCVhNcIJENJUS5TR1g6SDAyLklRX0NMT1NFUFJJQ0UuMTEvMTIvMjAxMwEAAABsVw0AAgAAAAQ3LjYyAN2WwIR0hNcI5DecNpWE1wgiQ0lRLlNHWDpHOTIuSVFfQ0xPU0VQUklDRS4zLzEvMjAxNAEAAABXTnUAAwAAAAAAdrK0hHSE1wjrpXQ1lYTXCCNDSVEuU0dYOkJTNi5JUV9DTE9TRVBSSUNFLjgvMjgvMjAxNQEAAABjXAMCAgAAAAUxLjA3NQBgLsVrdITXCPQMDTOVhNcII0NJUS5TR1g6QzUyLklRX0NMT1NFUFJJQ0UuMi8xMy8yMDE5AQAAAKB4XwACAAAABDIuMzgAU3/IPHSE1wjxNEIwlYTXCCNDSVEuU0dYOkE1MC5JUV9DTE9TRVBSSUNFLjYvMjYvMjAxNgEAAAAGnusQAwAAAAAAGKdeZnSE1wgNYoszlYTXCCRDSVEuU0dYOlM2MS5JUV9DTE9TRVBSSUNFLjExLzIzLzIwMTQBAAAAhlsNAAMAAAAAALiQKIZ0hNcIRPygNpWE1wgjQ0lRLlNHWDpDNkwuSVFfQ0xPU0VQ</t>
  </si>
  <si>
    <t>UklDRS43LzI0LzIwMTEBAAAAdyUKAAMAAAAAAGW0o6B0hNcItmGENpWE1wgoQ0lRLlNHWDpFQjUuSVFfQlZfU0hBUkUuSVFfTFRNLjMvMjUvMjAxMQEAAAA9rVgCAgAAAAgwLjQ4ODgwMQEIAAAABQAAAAExAQAAAAoxNTQxOTAzOTQzAwAAAAMxNjACAAAABDQwMjAEAAAAATAHAAAACTMvMjUvMjAxMQgAAAAKMTIvMzEvMjAxMAkAAAABMK451olyhNcI+RehvHKE1wgjQ0lRLlNHWDpDQzMuSVFfQ0xPU0VQUklDRS41LzIxLzIwMTgBAAAAhIwiAAIAAAAEMi4xNwCeW+xLdITXCAl5UzGVhNcII0NJUS5TR1g6VjAzLklRX0NMT1NFUFJJQ0UuMS8yMy8yMDE4AQAAAGyNAAACAAAABDIzLjkANfKZVHSE1whoZQ0ylYTXCCNDSVEuU0dYOkYzNC5JUV9DTE9TRVBSSUNFLjkvMTQvMjAxMAEAAADLblMAAgAAAAQ2LjM3ANo91rB0hNcILVmPN5WE1wgiQ0lRLlNHWDpTOTEuSVFfQ0xPU0VQUklDRS4xLzIvMjAxNgEAAABS7HYIAwAAAAAAkPa/bnSE1whYsxc1lYTXCCJDSVEuU0dYOjVVWC5JUV9DTE9TRVBSSUNFLjgvNC8yMDA5AQAAAAtq2gYDAAAAAAAlg6m8dITXCPUN5zmVhNcIJENJUS5TR1g6VTA2LklRX0NMT1NFUFJJQ0UuMTEvMjMvMjAxOAEAAACJgVQAAgAAAAQyLjgxAHb7T0p0hNcIc1JMMZWE1wgjQ0lRLlNHWDpZOTIuSVFfQ0xPU0VQUklDRS4xMC8yLzIwMTQBAAAAzCyhAQIAAAAEMC43NQDLSi2GdITXCNQV</t>
  </si>
  <si>
    <t>JDeVhNcIJENJUS5TR1g6QVpZLklRX0NMT1NFUFJJQ0UuMTEvMjgvMjAxMwEAAABp8l0BAwAAAAAAMNu7hHSE1wigsyE3lYTXCCJDSVEuU0dYOlcwNS5JUV9DTE9TRVBSSUNFLjYvMy8yMDEwAQAAAO5hDQACAAAABDEuNTUAk67stHSE1whgUjE4lYTXCChDSVEuU0dYOkNFRS5JUV9CVl9TSEFSRS5JUV9MVE0uMy8yNS8yMDExAQAAACLDngACAAAACDAuMTQ3Mjc0AQgAAAAFAAAAATEBAAAACjE1MDEzMzE5ODgDAAAAAzEzOAIAAAAENDAyMAQAAAABMAcAAAAJMy8yNS8yMDExCAAAAAoxMi8zMS8yMDEwCQAAAAEwC0BbjXKE1wgmTdq8coTXCCRDSVEuU0dYOlEwRi5JUV9DTE9TRVBSSUNFLjExLzMwLzIwMTQBAAAAw/6KAwMAAAAAAGf2ZHZ0hNcI0w/dM5WE1wgkQ0lRLlNHWDpBN1JVLklRX0NMT1NFUFJJQ0UuMi8yOC8yMDEzAQAAAGS/2QECAAAABDAuNDYAvXiGinSE1wg2pyI2lYTXCCNDSVEuU0dYOjVDUC5JUV9DTE9TRVBSSUNFLjEvMTEvMjAxOQEAAAAfTXsAAgAAAAQwLjQxACiGGkF0hNcIjRWjMJWE1wgoQ0lRLlNHWDpTNjMuSVFfQlZfU0hBUkUuSVFfTFRNLjMvMzEvMjAxMQEAAABB8AsAAgAAAAgwLjU3NTI4NwEIAAAABQAAAAExAQAAAAoxNTQ1OTMwMzE5AwAAAAMxMzgCAAAABDQwMjAEAAAAATAHAAAACTMvMzEvMjAxMQgAAAAJMy8zMS8yMDExCQAAAAEwdf9Vi3KE1whmULu8coTXCCNDSVEuU0dY</t>
  </si>
  <si>
    <t>OkgxNS5JUV9DTE9TRVBSSUNFLjEyLzUvMjAxMwEAAACaaA0AAgAAAAQzLjExAEIolX10hNcIO02QNpWE1wgjQ0lRLlNHWDpVMTEuSVFfQ0xPU0VQUklDRS41LzE0LzIwMTYBAAAAw1AGAAMAAAAAAI3Og2J0hNcImbJ6M5WE1wgkQ0lRLlNHWDpTNDEuSVFfQ0xPU0VQUklDRS4xMi8yNS8yMDEwAQAAALloDQADAAAAAACcAUusdITXCFfleTeVhNcII0NJUS5TR1g6UzYxLklRX0NMT1NFUFJJQ0UuMy8xMS8yMDE0AQAAAIZbDQACAAAABDEuMjIA0S1sgHSE1whP3f80lYTXCCNDSVEuU0dYOlQxOC5JUV9DTE9TRVBSSUNFLjExLzQvMjAxMAUAAAAAAAAACAAAABQoSW52YWxpZCBJZGVudGlmaWVyKSxu3bB0hNcIfd4bOJWE1wgkQ0lRLlNHWDpTNjEuSVFfQ0xPU0VQUklDRS4xMi8yNi8yMDE0AQAAAIZbDQACAAAABTEuNjk1APqHoXp0hNcICmMoNZWE1wgjQ0lRLlNHWDpEMDUuSVFfQ0xPU0VQUklDRS45LzE0LzIwMDkBAAAAP1YNAAIAAAAFMTIuOTIADAw4u3SE1wiiwNg5lYTXCCRDSVEuU0dYOlM1OC5JUV9DTE9TRVBSSUNFLjEyLzI1LzIwMTcBAAAACVIlAAMAAAAAAISwN010hNcI0nVyMZWE1wgjQ0lRLlNHWDo1VVguSVFfQ0xPU0VQUklDRS43LzI3LzIwMTYBAAAAC2raBgIAAAAHMC4yOTkyNAAdldlddITXCAThkjKVhNcIIkNJUS5TR1g6UzUxLklRX0NMT1NFUFJJQ0UuNy8yLzIwMTUBAAAA0FkNAAIAAAAE</t>
  </si>
  <si>
    <t>Mi44MwAsqSxwdITXCMVZCjSVhNcIIkNJUS5TR1g6RUg1LklRX0NMT1NFUFJJQ0UuNi8zLzIwMTEBAAAA1YBjAAIAAAAEMC42OQAPNyCodITXCBVZ8zeVhNcII0NJUS5TR1g6SzZTLklRX0NMT1NFUFJJQ0UuOC8yOC8yMDE2AQAAAOIKCAADAAAAAADNjrxldITXCHoh8DOVhNcII0NJUS5TR1g6VTk2LklRX0NMT1NFUFJJQ0UuNC8yOS8yMDE5AQAAAJF4DQACAAAABDIuNjkAzhtLO3SE1wjkzlYwlYTXCCJDSVEuU0dYOkFETi5JUV9DTE9TRVBSSUNFLjQvNC8yMDEyAQAAADxmBgcDAAAAAAC9w8CddITXCJ4UdjaVhNcII0NJUS5TR1g6QlZBLklRX0NMT1NFUFJJQ0UuMTIvNC8yMDExAQAAAL5xewADAAAAAADIk0CfdITXCHYSQzeVhNcIJ0NJUS5TR1g6RzEzLklRX0JWX1NIQVJFLklRX0xUTS44LzcvMjAxMgEAAAALZA0AAgAAAAgwLjcxMjUxNQEIAAAABQAAAAExAQAAAAoxNjQxMDg3MzE0AwAAAAMxMzgCAAAABDQwMjAEAAAAATAHAAAACDgvNy8yMDEyCAAAAAk2LzMwLzIwMTIJAAAAATBZHHGAcoTXCHHCIrxyhNcIIkNJUS5TR1g6RjM0LklRX0NMT1NFUFJJQ0UuOC83LzIwMTQBAAAAy25TAAIAAAAEMy4yNAAh5gF/dITXCOb4tTSVhNcII0NJUS5TR1g6WTkyLklRX0NMT1NFUFJJQ0UuMTIvOS8yMDEwAQAAAMwsoQECAAAABTAuMjk1AJwBS6x0hNcI4cwIOJWE1wgiQ0lRLlNHWDpDNkwuSVFfQ0xPU0VQUklD</t>
  </si>
  <si>
    <t>RS4xLzEvMjAxMAEAAAB3JQoAAwAAAAAAw8vLtnSE1wj+eDg4lYTXCCNDSVEuU0dYOlM1OC5JUV9DTE9TRVBSSUNFLjYvMTkvMjAxNgEAAAAJUiUAAwAAAAAADyv3YXSE1whdpykzlYTXCCNDSVEuU0dYOkM2TC5JUV9DTE9TRVBSSUNFLjcvMTQvMjAxOAEAAAB3JQoAAwAAAAAAK6eBV3SE1wgl7hYylYTXCCJDSVEuU0dYOkMzMS5JUV9DTE9TRVBSSUNFLjkvOC8yMDEyAQAAANJRJQADAAAAAAAyq1uZdITXCL+gYDaVhNcIKENJUS5TR1g6UDhaLklRX0JWX1NIQVJFLklRX0xUTS4xMC8xLzIwMTEBAAAA0VXoCgMAAAAAAI74DYRyhNcI9A1QvHKE1wgjQ0lRLlNHWDpVRDIuSVFfQ0xPU0VQUklDRS4xLzEwLzIwMTkBAAAAzYUNEAIAAAAEMC43NwArzNhJdITXCEd8NDGVhNcII0NJUS5TR1g6SzZTLklRX0NMT1NFUFJJQ0UuNC8yNS8yMDE5AQAAAOIKCAADAAAAAAAbu0g7dITXCIdqPzCVhNcII0NJUS5TR1g6RUg1LklRX0NMT1NFUFJJQ0UuMi8yOS8yMDEyAQAAANWAYwACAAAAAzAuNQCo+eSadITXCEYaBTeVhNcIKENJUS5TR1g6VTA2LklRX0JWX1NIQVJFLklRX0xUTS41LzMwLzIwMDkBAAAAiYFUAAIAAAAIMi4zOTQzODYBCAAAAAUAAAABMQEAAAAKMTM2NzIwOTg2MgMAAAADMTM4AgAAAAQ0MDIwBAAAAAEwBwAAAAk1LzMwLzIwMDkIAAAACTMvMzEvMjAwOQkAAAABMFHw3qNyhNcI9o0xvnKE1wgpQ0lRLlNH</t>
  </si>
  <si>
    <t>WDpBRE4uSVFfQlZfU0hBUkUuSVFfTFRNLjEyLzExLzIwMDkBAAAAPGYGBwMAAAAAANNNmZxyhNcItEjGvXKE1wgoQ0lRLlNHWDpBWlkuSVFfQlZfU0hBUkUuSVFfTFRNLjQvMTEvMjAxMQEAAABp8l0BAgAAAAkyNTIuMjMwMjIBCAAAAAUAAAABMQEAAAAKMTU0NjY4ODg1OAMAAAADMTYwAgAAAAQ0MDIwBAAAAAEwBwAAAAk0LzExLzIwMTEIAAAACTMvMzEvMjAxMQkAAAABMHX/VYtyhNcIZlC7vHKE1wgkQ0lRLlNHWDpDMDcuSVFfQ0xPU0VQUklDRS4xMS8xMy8yMDEwAQAAAGRWDQADAAAAAAAHw26sdITXCJCmUDmVhNcIIkNJUS5TR1g6WTkyLklRX0NMT1NFUFJJQ0UuNS8xLzIwMTkBAAAAzCyhAQMAAAAAAHIm+0h0hNcInX8VMZWE1wgiQ0lRLlNHWDpCVkEuSVFfQ0xPU0VQUklDRS41LzcvMjAxMQEAAAC+cXsAAwAAAAAAQ8RQonSE1wi/X1E3lYTXCCJDSVEuU0dYOk8zOS5JUV9DTE9TRVBSSUNFLjIvOC8yMDExAQAAACmGEgACAAAABDkuNzUAdIEFq3SE1wiQJbc5lYTXCChDSVEuU0dYOkQwMS5JUV9CVl9TSEFSRS5JUV9MVE0uMS8xMS8yMDEyAQAAAO9bDQACAAAABzAuNjgzMzgBCAAAAAUAAAABMQEAAAAKMTYwNDIxMjIzOAMAAAADMTYwAgAAAAQ0MDIwBAAAAAEwBwAAAAkxLzExLzIwMTIIAAAACjEyLzMxLzIwMTEJAAAAATAFKid2coTXCB2DmLtyhNcII0NJUS5TR1g6RDA1LklRX0NMT1NFUFJJQ0Uu</t>
  </si>
  <si>
    <t>My8xOC8yMDE1AQAAAD9WDQACAAAABDE5LjkAJXIyeXSE1whXXpk0lYTXCCNDSVEuU0dYOkgxNS5JUV9DTE9TRVBSSUNFLjgvMzAvMjAxNAEAAACaaA0AAwAAAAAAP/22enSE1wjhB+g0lYTXCCNDSVEuU0dYOkI2MS5JUV9DTE9TRVBSSUNFLjMvMTQvMjAxNgEAAADmYEQAAgAAAAQ0LjMyACZMKWd0hNcIzzb1MpWE1wgiQ0lRLlNHWDpVRDIuSVFfQ0xPU0VQUklDRS45LzYvMjAxMAEAAADNhQ0QAwAAAAAA2j3WsHSE1wgo7086lYTXCChDSVEuU0dYOkY5OS5JUV9CVl9TSEFSRS5JUV9MVE0uMy8xMy8yMDA5AQAAADpXDQACAAAACDMuNzYzNTA5AQgAAAAFAAAAATEBAAAACjEzMjQzNDA5ODADAAAAAzEzOAIAAAAENDAyMAQAAAABMAcAAAAJMy8xMy8yMDA5CAAAAAoxMi8zMS8yMDA4CQAAAAEwxRJNpnKE1wjLrHa+coTXCCNDSVEuU0dYOkcwNy5JUV9DTE9TRVBSSUNFLjkvMTQvMjAxMAEAAAB58SQAAgAAAAUxNS45NgDaPdawdITXCAfquzmVhNcII0NJUS5TR1g6UTBGLklRX0NMT1NFUFJJQ0UuOC8xMy8yMDA5AQAAAMP+igMDAAAAAAAlg6m8dITXCLHdPDqVhNcII0NJUS5TR1g6SjM3LklRX0NMT1NFUFJJQ0UuMTIvNi8yMDE4AQAAAB47BgACAAAABTM4LjA0AFf06D10hNcIlst1MJWE1wgoQ0lRLlNHWDpUUTUuSVFfQlZfU0hBUkUuSVFfTFRNLjQvMTgvMjAxMAEAAABhYEQAAgAAAAgyLjIzMTY4OQEIAAAA</t>
  </si>
  <si>
    <t>BQAAAAExAQAAAAoxMDc2MDMyNTU5AwAAAAMxMzgCAAAABDQwMjAEAAAAATAHAAAACTQvMTgvMjAxMAgAAAAJOS8zMC8yMDAxCQAAAAEwo8oTl3KE1wiWU2m9coTXCCNDSVEuU0dYOlM5MS5JUV9DTE9TRVBSSUNFLjcvMjYvMjAxMgEAAABS7HYIAwAAAAAALpk9k3SE1wjiQLo3lYTXCCRDSVEuU0dYOlM5MS5JUV9DTE9TRVBSSUNFLjExLzEzLzIwMDkBAAAAUux2CAMAAAAAAOyourl0hNcIcZv/OJWE1wgnQ0lRLlNHWDpNMDQuSVFfQlZfU0hBUkUuSVFfTFRNLjkvMS8yMDA5AQAAAOo+BgACAAAACDEuMDc5MzA1AQgAAAAFAAAAATEBAAAACjEzODk5MTA4MjYDAAAAAzE2MAIAAAAENDAyMAQAAAABMAcAAAAIOS8xLzIwMDkIAAAACTYvMzAvMjAwOQkAAAABMGrV35hyhNcIbCiBvXKE1wgjQ0lRLlNHWDpFSDUuSVFfQ0xPU0VQUklDRS4xMS8zLzIwMTQBAAAA1YBjAAMAAAAAAMtKLYZ0hNcI1BUkN5WE1wgjQ0lRLlNHWDpPMzkuSVFfQ0xPU0VQUklDRS40LzExLzIwMTkBAAAAKYYSAAIAAAAFMTEuNzMApEmRRHSE1wjRl+owlYTXCCJDSVEuU0dYOkM1Mi5JUV9DTE9TRVBSSUNFLjYvOC8yMDE0AQAAAKB4XwADAAAAAADr/UeDdITXCE7ICzWVhNcIKENJUS5TR1g6RzA3LklRX0JWX1NIQVJFLklRX0xUTS4yLzI1LzIwMDkBAAAAefEkAAIAAAAINi4zNjE4ODEBCAAAAAUAAAABMQEAAAAKMTM1NTI4MTM2MwMAAAAD</t>
  </si>
  <si>
    <t>MTM4AgAAAAQ0MDIwBAAAAAEwBwAAAAkyLzI1LzIwMDkIAAAACjEyLzMxLzIwMDgJAAAAATDFEk2mcoTXCF/ocb5yhNcII0NJUS5TR1g6SjM2LklRX0NMT1NFUFJJQ0UuMy8yOS8yMDExAQAAAO5UDQACAAAABTQzLjU4AMt7s6Z0hNcIe5PsN5WE1wgjQ0lRLlNHWDpWMDMuSVFfQ0xPU0VQUklDRS4zLzE0LzIwMDkBAAAAbI0AAAMAAAAAAJpnjsJ0hNcIT4MqOZWE1wgjQ0lRLlNHWDpVMTAuSVFfQ0xPU0VQUklDRS42LzE2LzIwMTkBAAAAGU97AAMAAAAAALy1Xj10hNcIGKw3MJWE1wgjQ0lRLlNHWDpIMTcuSVFfQ0xPU0VQUklDRS44LzEzLzIwMTEBAAAA2USMAAMAAAAAAGW0o6B0hNcItXRFN5WE1wgjQ0lRLlNHWDpTNTEuSVFfQ0xPU0VQUklDRS45LzE3LzIwMTgBAAAA0FkNAAIAAAAEMS43OAAcVT1CdITXCEU8qjCVhNcIIkNJUS5TR1g6UzU5LklRX0NMT1NFUFJJQ0UuOS8xLzIwMTYBAAAAeCUKAAIAAAAEMy43OQAtn0FpdITXCHtoTTOVhNcIKENJUS5TR1g6UzY4LklRX0JWX1NIQVJFLklRX0xUTS42LzI1LzIwMTIBAAAApVIlAAIAAAAIMC43MjAxNzkBCAAAAAUAAAABMQEAAAAKMTYxMTEyMDI1OAMAAAADMTM4AgAAAAQ0MDIwBAAAAAEwBwAAAAk2LzI1LzIwMTIIAAAACTMvMzEvMjAxMgkAAAABMB/L+3hyhNcIoruyu3KE1wgkQ0lRLlNHWDpTNjMuSVFfQ0xPU0VQUklDRS4xMC8xNy8yMDEyAQAAAEHw</t>
  </si>
  <si>
    <t>CwACAAAABDMuNTcAseynlHSE1wjtjk02lYTXCCNDSVEuU0dYOkgxMy5JUV9DTE9TRVBSSUNFLjEyLzgvMjAxNAEAAADcKVoAAgAAAAQxLjk0ADoKtG50hNcIvEm2M5WE1wgiQ0lRLlNHWDpDMzEuSVFfQ0xPU0VQUklDRS45LzEvMjAxMgEAAADSUSUAAwAAAAAABvu6lHSE1wjkC9Q4lYTXCClDSVEuU0dYOk5EOFUuSVFfQlZfU0hBUkUuSVFfTFRNLjExLzcvMjAxMQEAAABAipIBAgAAAAgxLjM5MDk4MQEIAAAABQAAAAExAQAAAAoxNTgyNzk4Mzk5AwAAAAMxMzgCAAAABDQwMjAEAAAAATAHAAAACTExLzcvMjAxMQgAAAAJOS8zMC8yMDExCQAAAAEwgX5oenKE1wggVc+7coTXCCJDSVEuU0dYOkMwNy5JUV9DTE9TRVBSSUNFLjkvMS8yMDExAQAAAGRWDQACAAAABTQ1Ljk5AHeUNqJ0hNcIif1ON5WE1wgkQ0lRLlNHWDpTMDcuSVFfQ0xPU0VQUklDRS4xMC8xMC8yMDEyAQAAAL1kDQADAAAAAAApqNWRdITXCIQx2jaVhNcIKENJUS5TR1g6UzYzLklRX0JWX1NIQVJFLklRX0xUTS45LzExLzIwMTABAAAAQfALAAIAAAAIMC40ODYzMDkBCAAAAAUAAAABMQEAAAAKMTQ2NDY2ODMwNQMAAAADMTM4AgAAAAQ0MDIwBAAAAAEwBwAAAAk5LzExLzIwMTAIAAAACTYvMzAvMjAxMAkAAAABMJFlqo9yhNcIsq37vHKE1wgjQ0lRLlNHWDpIMTcuSVFfQ0xPU0VQUklDRS4xMS81LzIwMTQBAAAA2USMAAIAAAAEMC42OAAjc616</t>
  </si>
  <si>
    <t>dITXCEUnLTWVhNcIJENJUS5TR1g6UzU5LklRX0NMT1NFUFJJQ0UuMTEvMTIvMjAxMQEAAAB4JQoAAwAAAAAASRvPnXSE1whSZhM3lYTXCCJDSVEuU0dYOlUxMS5JUV9DTE9TRVBSSUNFLjEvNC8yMDE3AQAAAMNQBgACAAAABTIwLjYyAM5YmGh0hNcIfE2XM5WE1wgpQ0lRLlNHWDpTNDEuSVFfQlZfU0hBUkUuSVFfTFRNLjExLzMwLzIwMTABAAAAuWgNAAIAAAAIMy40NTYyNzQBCAAAAAUAAAABMQEAAAAKMTQ4MTQ5NDEyNQMAAAADMTM4AgAAAAQ0MDIwBAAAAAEwBwAAAAoxMS8zMC8yMDEwCAAAAAk5LzMwLzIwMTAJAAAAATAZiZOTcoTXCANaK71yhNcIKENJUS5TR1g6SDAyLklRX0JWX1NIQVJFLklRX0xUTS43LzI3LzIwMTEBAAAAbFcNAAIAAAAIOS41NzAzODIBCAAAAAUAAAABMQEAAAAKMTU1ODcwNjgzNwMAAAADMTM4AgAAAAQ0MDIwBAAAAAEwBwAAAAk3LzI3LzIwMTEIAAAACTYvMzAvMjAxMQkAAAABMFc36oNyhNcI3pZZvHKE1wgjQ0lRLlNHWDpTNDEuSVFfQ0xPU0VQUklDRS4zLzE0LzIwMDkBAAAAuWgNAAMAAAAAAJpnjsJ0hNcIeDxeOpWE1wgiQ0lRLlNHWDpMSjMuSVFfQ0xPU0VQUklDRS4zLzYvMjAxNQEAAACbVw0AAgAAAAMyLjIAdILdbXSE1wju0AA0lYTXCCNDSVEuU0dYOkQwNS5JUV9DTE9TRVBSSUNFLjQvMTAvMjAwOQEAAAA/Vg0AAwAAAAAAlQQRwXSE1whoByU6lYTXCCJDSVEuU0dY</t>
  </si>
  <si>
    <t>OlM1MS5JUV9DTE9TRVBSSUNFLjcvNy8yMDEwAQAAANBZDQACAAAABDMuODEALGXIrXSE1whp8w84lYTXCCNDSVEuU0dYOkVINS5JUV9DTE9TRVBSSUNFLjMvMjkvMjAxMwEAAADVgGMAAwAAAAAAAFR1jXSE1wgF+b82lYTXCCRDSVEuU0dYOlYwMy5JUV9DTE9TRVBSSUNFLjEwLzE5LzIwMTgBAAAAbI0AAAIAAAAFMTYuMjcAxR52SnSE1whzUkwxlYTXCCJDSVEuU0dYOlk5Mi5JUV9DTE9TRVBSSUNFLjUvOC8yMDE3AQAAAMwsoQECAAAABTAuOTI1AHkJhFd0hNcItnM/MpWE1wgiQ0lRLlNHWDpVMDQuSVFfQ0xPU0VQUklDRS41LzkvMjAxMAEAAAA9klQAAwAAAAAA36txs3SE1whiZyU4lYTXCCNDSVEuU0dYOlM1OC5JUV9DTE9TRVBSSUNFLjMvMTQvMjAxNwEAAAAJUiUAAgAAAAQ0Ljk2ABns0l90hNcIfhGcM5WE1wgjQ0lRLlNHWDpaMjUuSVFfQ0xPU0VQUklDRS4zLzIwLzIwMTMBAAAAwwamAQIAAAAEMS40OABea1+QdITXCKAK0zaVhNcIIkNJUS5TR1g6Q0VFLklRX0NMT1NFUFJJQ0UuNC80LzIwMTUBAAAAIsOeAAMAAAAAACVyMnl0hNcIaH7eNJWE1wgoQ0lRLlNHWDpFQjUuSVFfQlZfU0hBUkUuSVFfTFRNLjUvMjUvMjAxMQEAAAA9rVgCAgAAAAgwLjUzNjMyNQEIAAAABQAAAAExAQAAAAoxNTQ2OTYyOTIxAwAAAAMxNjACAAAABDQwMjAEAAAAATAHAAAACTUvMjUvMjAxMQgAAAAJMy8zMS8yMDExCQAA</t>
  </si>
  <si>
    <t>AAEwZtjJjHKE1wj2J9O8coTXCCNDSVEuU0dYOlM1MS5JUV9DTE9TRVBSSUNFLjkvMTQvMjAxMgEAAADQWQ0AAgAAAAQ1LjA4ACmo1ZF0hNcIhDHaNpWE1wgpQ0lRLlNHWDpDMzEuSVFfQlZfU0hBUkUuSVFfTFRNLjExLzEwLzIwMDkBAAAA0lElAAIAAAAIMi45NjI2MjYBCAAAAAUAAAABMQEAAAAKMTQwNzg0MTYzMQMAAAADMTM4AgAAAAQ0MDIwBAAAAAEwBwAAAAoxMS8xMC8yMDA5CAAAAAk5LzMwLzIwMDkJAAAAATBiK6abcoTXCPg2s71yhNcIKENJUS5TR1g6Q0VFLklRX0JWX1NIQVJFLklRX0xUTS41LzI1LzIwMTEBAAAAIsOeAAIAAAAHMC4xNDc1MgEIAAAABQAAAAExAQAAAAoxNTU1MTg5NjA1AwAAAAMxMzgCAAAABDQwMjAEAAAAATAHAAAACTUvMjUvMjAxMQgAAAAJMy8zMS8yMDExCQAAAAEwMHMjiXKE1wi38pm8coTXCCNDSVEuU0dYOloyNS5JUV9DTE9TRVBSSUNFLjExLzIvMjAxNQEAAADDBqYBAgAAAAUxLjAzNQDuoExvdITXCB0OuzOVhNcIJENJUS5TR1g6VDM5LklRX0NMT1NFUFJJQ0UuMTIvMTMvMjAxMQEAAAAxXA0AAgAAAAQzLjY1AMiTQJ90hNcIdhJDN5WE1wgkQ0lRLlNHWDpPMzkuSVFfQ0xPU0VQUklDRS4xMC8xNC8yMDE2AQAAACmGEgACAAAABDguNDEAzY68ZXSE1wgiLUE0lYTXCCNDSVEuU0dYOkozNy5JUV9DTE9TRVBSSUNFLjUvMjkvMjAxOAEAAAAeOwYAAwAAAAAAKo+sV3SE</t>
  </si>
  <si>
    <t>1whsUBkylYTXCCNDSVEuU0dYOkozNi5JUV9DTE9TRVBSSUNFLjQvMTkvMjAxNAEAAADuVA0AAwAAAAAAfB5Pg3SE1whic5c2lYTXCCNDSVEuU0dYOkVCNS5JUV9DTE9TRVBSSUNFLjUvMjgvMjAwOQEAAAA9rVgCAgAAAAUwLjU5NQAdhCS+dITXCB/xfTmVhNcII0NJUS5TR1g6VTEwLklRX0NMT1NFUFJJQ0UuMTAvMS8yMDEzAQAAABlPewACAAAABDEuNjYAQiiVfXSE1wgv0z01lYTXCCNDSVEuU0dYOlYwMy5JUV9DTE9TRVBSSUNFLjYvMjkvMjAxNAEAAABsjQAAAwAAAAAAYmYLf3SE1wgJW7g0lYTXCCJDSVEuU0dYOlM1OS5JUV9DTE9TRVBSSUNFLjkvOC8yMDE2AQAAAHglCgACAAAABDMuODUA5VBQYXSE1whBUHgzlYTXCChDSVEuU0dYOkI2MS5JUV9CVl9TSEFSRS5JUV9MVE0uMTIvNC8yMDExAQAAAOZgRAACAAAACDMuOTgyNDI1AQgAAAAFAAAAATEBAAAACjE1NzY4OTczOTEDAAAAAzEzOAIAAAAENDAyMAQAAAABMAcAAAAJMTIvNC8yMDExCAAAAAk5LzMwLzIwMTEJAAAAATCBfmh6coTXCJzyzLtyhNcIKENJUS5TR1g6VTA0LklRX0JWX1NIQVJFLklRX0xUTS4xLzE1LzIwMTIBAAAAPZJUAAIAAAAINC4xNjQzODcBCAAAAAUAAAABMQEAAAAKMTY2OTA0MDY0MgMAAAADMTM4AgAAAAQ0MDIwBAAAAAEwBwAAAAkxLzE1LzIwMTIIAAAACjEyLzMxLzIwMTEJAAAAATB0dyyCcoTXCKeYOrxyhNcII0NJUS5T</t>
  </si>
  <si>
    <t>R1g6SDEzLklRX0NMT1NFUFJJQ0UuMTIvMS8yMDEzAQAAANwpWgADAAAAAAAw27uEdITXCBcIdzWVhNcII0NJUS5TR1g6Qk40LklRX0NMT1NFUFJJQ0UuNi8yMi8yMDA5AQAAAIVWDQACAAAACDYuMDQ1NDQ5AE3IH750hNcIHix5OZWE1wgjQ0lRLlNHWDpFNUguSVFfQ0xPU0VQUklDRS42LzExLzIwMTEBAAAA6lElAAMAAAAAAA83IKh0hNcINvptN5WE1wgiQ0lRLlNHWDpBRE4uSVFfQ0xPU0VQUklDRS44LzIvMjAxNgEAAAA8ZgYHAgAAAAgxLjE0OTk5OQBJjflhdITXCBcB2DKVhNcIJ0NJUS5TR1g6SzZTLklRX0JWX1NIQVJFLklRX0xUTS42LzkvMjAwOQEAAADiCggAAgAAAAgxLjg5NjM0MwEIAAAABQAAAAExAQAAAAoxMzkzNjQwMzA0AwAAAAI1NQIAAAAENDAyMAQAAAABMAcAAAAINi85LzIwMDkIAAAACTMvMzEvMjAwOQkAAAABMNV2HKJyhNcIzmUqvnKE1wgnQ0lRLlNHWDpCVkEuSVFfQlZfU0hBUkUuSVFfTFRNLjMvNC8yMDA5AQAAAL5xewACAAAACDAuMzA5MDE3AQgAAAAFAAAAATEBAAAACjEzNDEzNjAwOTcDAAAAAzExMQIAAAAENDAyMAQAAAABMAcAAAAIMy80LzIwMDkIAAAACTIvMjgvMjAwOQkAAAABMFthjqVyhNcIIYZvvnKE1wgiQ0lRLlNHWDpTNjEuSVFfQ0xPU0VQUklDRS4yLzcvMjAwOQEAAACGWw0AAwAAAAAAmmeOwnSE1whHRgE6lYTXCCNDSVEuU0dYOloyNS5JUV9DTE9TRVBSSUNF</t>
  </si>
  <si>
    <t>LjQvMTgvMjAxNwEAAADDBqYBAgAAAAUxLjg5NQD8AGxndITXCM829TKVhNcIIkNJUS5TR1g6UzU4LklRX0NMT1NFUFJJQ0UuNy80LzIwMTYBAAAACVIlAAIAAAADNC4yACt1B2p0hNcILFNINJWE1wgjQ0lRLlNHWDpRMEYuSVFfQ0xPU0VQUklDRS4xLzMxLzIwMTkBAAAAw/6KAwIAAAAEMS44MgApHxlFdITXCGbo2TCVhNcIJENJUS5TR1g6RzA3LklRX0NMT1NFUFJJQ0UuMTAvMjcvMjAxMgEAAAB58SQAAwAAAAAA+aWElnSE1wjHF1c2lYTXCCRDSVEuU0dYOlUwNi5JUV9DTE9TRVBSSUNFLjExLzEwLzIwMTgBAAAAiYFUAAMAAAAAALRZrkF0hNcIvNbGMJWE1wgjQ0lRLlNHWDpBWlkuSVFfQ0xPU0VQUklDRS42LzMwLzIwMTMBAAAAafJdAQMAAAAAAABUdY10hNcIE1KkNZWE1wgpQ0lRLlNHWDo1VVguSVFfQlZfU0hBUkUuSVFfTFRNLjExLzExLzIwMTABAAAAC2raBgIAAAAIMC4wMzEzMTcBCAAAAAUAAAABMQEAAAAKMTQ4MTM0NjAwMAMAAAADMTM4AgAAAAQ0MDIwBAAAAAEwBwAAAAoxMS8xMS8yMDEwCAAAAAk5LzMwLzIwMTAJAAAAATCToaWPcoTXCLGF9LxyhNcII0NJUS5TR1g6TTA0LklRX0NMT1NFUFJJQ0UuOS8xNS8yMDA5AQAAAOo+BgACAAAABDEuMzMAJYOpvHSE1wjEq+Q5lYTXCCJDSVEuU0dYOkgxMy5JUV9DTE9TRVBSSUNFLjQvMS8yMDEwAQAAANwpWgACAAAABDEuODIAyTvgrXSE1wjDSrA4</t>
  </si>
  <si>
    <t>lYTXCCNDSVEuU0dYOlUxNC5JUV9DTE9TRVBSSUNFLjUvMjYvMjAwOQEAAABIWA0AAgAAAAQyLjg0APEhnb90hNcIxZbwOZWE1wgnQ0lRLlNHWDpTMDguSVFfQlZfU0hBUkUuSVFfTFRNLjMvMS8yMDEyAQAAAJJnSwACAAAACDAuMTYzMTQ2AQgAAAAFAAAAATEBAAAACjE1ODU0MjA5NTcDAAAAAzEzOAIAAAAENDAyMAQAAAABMAcAAAAIMy8xLzIwMTIIAAAACjEyLzMxLzIwMTEJAAAAATB0dyyCcoTXCMrVNbxyhNcIKENJUS5TR1g6UTBGLklRX0JWX1NIQVJFLklRX0xUTS4xLzEzLzIwMTABAAAAw/6KAwIAAAAIMC40MjA2MDcBCAAAAAUAAAABMQEAAAAKMTU1NTAyNjI1NAMAAAADMTExAgAAAAQ0MDIwBAAAAAEwBwAAAAkxLzEzLzIwMTAIAAAACjEyLzMxLzIwMDkJAAAAATDnKl6ZcoTXCLN1j71yhNcII0NJUS5TR1g6TzM5LklRX0NMT1NFUFJJQ0UuMy8xOS8yMDEzAQAAACmGEgACAAAABTEwLjI4AL14hop0hNcIRW42OZWE1wgjQ0lRLlNHWDpORDhVLklRX0NMT1NFUFJJQ0UuNC81LzIwMTIBAAAAQIqSAQIAAAAEMC44NQAWENmadITXCE7p3zWVhNcIKENJUS5TR1g6VTA0LklRX0JWX1NIQVJFLklRX0xUTS4yLzE2LzIwMDkBAAAAPZJUAAIAAAAIMy40NTEyNzcBCAAAAAUAAAABMQEAAAAKMTM1NTYzOTcxOQMAAAADMTM4AgAAAAQ0MDIwBAAAAAEwBwAAAAkyLzE2LzIwMDkIAAAACjEyLzMxLzIwMDgJAAAA</t>
  </si>
  <si>
    <t>ATBbYY6lcoTXCMTBar5yhNcIIkNJUS5TR1g6TTA0LklRX0NMT1NFUFJJQ0UuOC8zLzIwMTcBAAAA6j4GAAIAAAAEMi4wOABYmL9SdITXCDrO0TGVhNcII0NJUS5TR1g6UzU4LklRX0NMT1NFUFJJQ0UuNS8yNS8yMDA5AQAAAAlSJQACAAAABDEuNDkA8SGdv3SE1whoByU6lYTXCCNDSVEuU0dYOlM2My5JUV9DTE9TRVBSSUNFLjEvMTAvMjAxNgEAAABB8AsAAwAAAAAAaaNoY3SE1whHv+0zlYTXCCNDSVEuU0dYOkgxMy5JUV9DTE9TRVBSSUNFLjEwLzEvMjAwOQEAAADcKVoAAgAAAAQxLjQyAFtuOrt0hNcI195qOZWE1wgpQ0lRLlNHWDpTNjMuSVFfQlZfU0hBUkUuSVFfTFRNLjEyLzE1LzIwMDkBAAAAQfALAAIAAAAIMC40Nzk0OTUBCAAAAAUAAAABMQEAAAAKMTQxMzEwNjY0MQMAAAADMTM4AgAAAAQ0MDIwBAAAAAEwBwAAAAoxMi8xNS8yMDA5CAAAAAk5LzMwLzIwMDkJAAAAATCHyB6dcoTXCOQe3r1yhNcIKENJUS5TR1g6UzY4LklRX0JWX1NIQVJFLklRX0xUTS4xMC8xLzIwMTEBAAAApVIlAAIAAAAIMC44MTM0MjMBCAAAAAUAAAABMQEAAAAKMTU3MjEyNTI5MAMAAAADMTM4AgAAAAQ0MDIwBAAAAAEwBwAAAAkxMC8xLzIwMTEIAAAACTkvMzAvMjAxMQkAAAABMOoOfYVyhNcIzgpvvHKE1wgiQ0lRLlNHWDo1VVguSVFfQ0xPU0VQUklDRS4yLzkvMjAxMgEAAAALatoGAgAAAAgwLjE0MzA5NQA4StSadITX</t>
  </si>
  <si>
    <t>CGkpajaVhNcII0NJUS5TR1g6VzA1LklRX0NMT1NFUFJJQ0UuOS8zMC8yMDExAQAAAO5hDQACAAAABDEuMjIAdVE7onSE1wiuKks6lYTXCCNDSVEuU0dYOkJONC5JUV9DTE9TRVBSSUNFLjIvMTgvMjAwOQEAAACFVg0AAgAAAAgzLjgwOTA4OQCaZ47CdITXCFtkkzmVhNcIIkNJUS5TR1g6UzYzLklRX0NMT1NFUFJJQ0UuNS8zLzIwMDkBAAAAQfALAAMAAAAAADGEn790hNcIcfogOZWE1wgkQ0lRLlNHWDpBRE4uSVFfQ0xPU0VQUklDRS4xMS8xMC8yMDEwAQAAADxmBgcDAAAAAAAsbt2wdITXCO3TuTiVhNcIJENJUS5TR1g6SDEzLklRX0NMT1NFUFJJQ0UuMTAvMjQvMjAxNQEAAADcKVoAAwAAAAAAOa19a3SE1wioqgozlYTXCCNDSVEuU0dYOlEwRi5JUV9DTE9TRVBSSUNFLjcvMjEvMjAxNQEAAADD/ooDAgAAAAQyLjA5AMGSdWx0hNcI9AwNM5WE1wgjQ0lRLlNHWDpVRDIuSVFfQ0xPU0VQUklDRS4xMC82LzIwMTABAAAAzYUNEAMAAAAAANo91rB0hNcIyDW8OJWE1wgjQ0lRLlNHWDpaMjUuSVFfQ0xPU0VQUklDRS40LzI4LzIwMTIBAAAAwwamAQMAAAAAAAARVJx0hNcInhR2NpWE1wgjQ0lRLlNHWDpFNUguSVFfQ0xPU0VQUklDRS44LzIzLzIwMTABAAAA6lElAAIAAAAEMC41NQAuIrqtdITXCE+GqziVhNcII0NJUS5TR1g6VTA0LklRX0NMT1NFUFJJQ0UuMi8yOC8yMDExAQAAAD2SVAACAAAABDIuMzUACklw</t>
  </si>
  <si>
    <t>qXSE1wigdJg4lYTXCCNDSVEuU0dYOlUxMC5JUV9DTE9TRVBSSUNFLjcvMTUvMjAxMgEAAAAZT3sAAwAAAAAABvu6lHSE1whwHOY2lYTXCCNDSVEuU0dYOk0wNC5JUV9DTE9TRVBSSUNFLjkvMjcvMjAxNAEAAADqPgYAAwAAAAAAXgjggXSE1wjyAwc1lYTXCCNDSVEuU0dYOkozNi5JUV9DTE9TRVBSSUNFLjUvMTAvMjAwOQEAAADuVA0AAwAAAAAAMYSfv3SE1whx+iA5lYTXCCNDSVEuU0dYOkMwOS5JUV9DTE9TRVBSSUNFLjgvMTIvMjAxNwEAAADzQwYAAwAAAAAAWJi/UnSE1wjka88xlYTXCCRDSVEuU0dYOlA4Wi5JUV9DTE9TRVBSSUNFLjExLzE4LzIwMTcBAAAA0VXoCgMAAAAAAHGNoVF0hNcI2KqrMZWE1wgoQ0lRLlNHWDpKMzcuSVFfQlZfU0hBUkUuSVFfTFRNLjQvMTAvMjAxMQEAAAAeOwYAAgAAAAkzMC40OTQzNDUBCAAAAAUAAAABMQEAAAAKMTU2MTg1NjgxNgMAAAADMTYwAgAAAAQ0MDIwBAAAAAEwBwAAAAk0LzEwLzIwMTEIAAAACTMvMzEvMjAxMQkAAAABMHX/VYtyhNcIZlC7vHKE1wgpQ0lRLlNHWDpQOFouSVFfQlZfU0hBUkUuSVFfTFRNLjEyLzE2LzIwMTABAAAA0VXoCgMAAAAAABIT0JJyhNcI+/covXKE1wgjQ0lRLlNHWDpUUTUuSVFfQ0xPU0VQUklDRS43LzEyLzIwMDkBAAAAYWBEAAMAAAAAACWDqbx0hNcI1xVXOpWE1wgoQ0lRLlNHWDpRMEYuSVFfQlZfU0hBUkUuSVFfTFRNLjgvMTYv</t>
  </si>
  <si>
    <t>MjAxMQEAAADD/ooDAgAAAAgwLjUzMzg4OQEIAAAABQAAAAExAQAAAAoxNTU1MDI1NDIxAwAAAAMxMTECAAAABDQwMjAEAAAAATAHAAAACTgvMTYvMjAxMQgAAAAKMTIvMzEvMjAxMAkAAAABMFc36oNyhNcIRDNXvHKE1wgoQ0lRLlNHWDpIMTcuSVFfQlZfU0hBUkUuSVFfTFRNLjcvMjcvMjAwOQEAAADZRIwAAgAAAAgwLjY1Nzc5NgEIAAAABQAAAAExAQAAAAoxMzkxMTg3OTI5AwAAAAMxMzgCAAAABDQwMjAEAAAAATAHAAAACTcvMjcvMjAwOQgAAAAJNi8zMC8yMDA5CQAAAAEw9oEan3KE1wjbkvO9coTXCCdDSVEuU0dYOlUxMS5JUV9CVl9TSEFSRS5JUV9MVE0uOC8yLzIwMTIBAAAAw1AGAAIAAAAJMTUuMTA0MjE1AQgAAAAFAAAAATEBAAAACjE2NDM3NjYzOTcDAAAAAzEzOAIAAAAENDAyMAQAAAABMAcAAAAIOC8yLzIwMTIIAAAACTYvMzAvMjAxMgkAAAABMNeBkXdyhNcIN/etu3KE1wgjQ0lRLlNHWDpCU0wuSVFfQ0xPU0VQUklDRS4xMS82LzIwMTkBAAAAJHgNAAIAAAAEMC45OQB5Bsk+dITXCPvumzCVhNcII0NJUS5TR1g6QVpZLklRX0NMT1NFUFJJQ0UuMy8zMC8yMDE4AQAAAGnyXQEDAAAAAAApE09QdITXCEJFyDGVhNcII0NJUS5TR1g6QlM2LklRX0NMT1NFUFJJQ0UuNi8xMS8yMDE1AQAAAGNcAwICAAAABDEuNDUABDBAbXSE1wj+F14zlYTXCCRDSVEuU0dYOlM2My5JUV9DTE9TRVBSSUNFLjEy</t>
  </si>
  <si>
    <t>LzI5LzIwMTUBAAAAQfALAAIAAAAEMy4wMgA5rX1rdITXCIZICDOVhNcII0NJUS5TR1g6WTkyLklRX0NMT1NFUFJJQ0UuMTAvOS8yMDE3AQAAAMwsoQECAAAABDAuOTIADXk9VnSE1wiyI1AylYTXCClDSVEuU0dYOk5EOFUuSVFfQlZfU0hBUkUuSVFfTFRNLjEvMjcvMjAxMAEAAABAipIBAgAAAAgxLjM2NzM2MQEIAAAABQAAAAExAQAAAAoxNDIxMDE3MTAzAwAAAAMxMzgCAAAABDQwMjAEAAAAATAHAAAACTEvMjcvMjAxMAgAAAAKMTIvMzEvMjAwOQkAAAABMGiVnZpyhNcINiWgvXKE1wgoQ0lRLlNHWDpVRDIuSVFfQlZfU0hBUkUuSVFfTFRNLjkvMjEvMjAwOQEAAADNhQ0QAwAAAAAAR54ClXKE1whSkkW9coTXCCNDSVEuU0dYOlYwMy5JUV9DTE9TRVBSSUNFLjcvMjkvMjAxNQEAAABsjQAAAgAAAAQ3Ljg5ACypLHB0hNcIFcddNJWE1wgoQ0lRLlNHWDpCUzYuSVFfQlZfU0hBUkUuSVFfTFRNLjIvMjYvMjAxMAEAAABjXAMCAgAAAAgxLjcyNzI5NgEIAAAABQAAAAExAQAAAAoxNDQxMzUxNzMxAwAAAAIzMgIAAAAENDAyMAQAAAABMAcAAAAJMi8yNi8yMDEwCAAAAAoxMi8zMS8yMDA5CQAAAAEwatXfmHKE1wjY7IW9coTXCCNDSVEuU0dYOlcwNS5JUV9DTE9TRVBSSUNFLjEvMjMvMjAxMwEAAADuYQ0AAgAAAAQxLjg4AEG2d410hNcIAjAsNpWE1wgiQ0lRLlNHWDpDMDkuSVFfQ0xPU0VQUklDRS4yLzMvMjAx</t>
  </si>
  <si>
    <t>OQEAAADzQwYAAwAAAAAAU3/IPHSE1wh+P4swlYTXCCdDSVEuU0dYOk8zOS5JUV9CVl9TSEFSRS5JUV9MVE0uNi81LzIwMTEBAAAAKYYSAAIAAAAHNi40NTY3NwEIAAAABQAAAAExAQAAAAoxNTQ2MTYwOTU5AwAAAAMxMzgCAAAABDQwMjAEAAAAATAHAAAACDYvNS8yMDExCAAAAAkzLzMxLzIwMTEJAAAAATDwALGDcoTXCEfnSLxyhNcII0NJUS5TR1g6RzA3LklRX0NMT1NFUFJJQ0UuMy8yNS8yMDEyAQAAAHnxJAADAAAAAACo+eSadITXCO4TpDmVhNcII0NJUS5TR1g6VTA0LklRX0NMT1NFUFJJQ0UuMi8xOC8yMDE4AQAAAD2SVAADAAAAAACW9tVMdITXCA/4uTGVhNcII0NJUS5TR1g6VTA2LklRX0NMT1NFUFJJQ0UuMTEvMi8yMDExAQAAAImBVAACAAAABDIuNzMASRvPnXSE1wj72Ho2lYTXCCJDSVEuU0dYOlUwNi5JUV9DTE9TRVBSSUNFLjMvMS8yMDExAQAAAImBVAACAAAAAzIuOABMB4mjdITXCC151DeVhNcIIkNJUS5TR1g6QjYxLklRX0NMT1NFUFJJQ0UuMS83LzIwMTEBAAAA5mBEAAIAAAAENC43NwDJO+CtdITXCMNKsDiVhNcII0NJUS5TR1g6SzZTLklRX0NMT1NFUFJJQ0UuMi8xOC8yMDE3AQAAAOIKCAADAAAAAAD5UPVjdITXCDXZgTOVhNcIKENJUS5TR1g6VTk2LklRX0JWX1NIQVJFLklRX0xUTS44LzE0LzIwMTEBAAAAkXgNAAIAAAAIMi4wOTUxNzQBCAAAAAUAAAABMQEAAAAKMTU1Nzg2OTk1</t>
  </si>
  <si>
    <t>OQMAAAADMTM4AgAAAAQ0MDIwBAAAAAEwBwAAAAk4LzE0LzIwMTEIAAAACTYvMzAvMjAxMQkAAAABMHpJbohyhNcIOeGGvHKE1wgjQ0lRLlNHWDpVMTEuSVFfQ0xPU0VQUklDRS4zLzEzLzIwMTIBAAAAw1AGAAIAAAAFMTguMDEApm2+nXSE1whGcuk1lYTXCCNDSVEuU0dYOlA4Wi5JUV9DTE9TRVBSSUNFLjcvMTcvMjAxMgEAAADRVegKAgAAAAUxLjEwNQAyq1uZdITXCNsCYzaVhNcIKENJUS5TR1g6VTA0LklRX0JWX1NIQVJFLklRX0xUTS41LzEzLzIwMTABAAAAPZJUAAIAAAAIMy41MDY0ODgBCAAAAAUAAAABMQEAAAAKMTQ2NzAyMjQwOAMAAAADMTM4AgAAAAQ0MDIwBAAAAAEwBwAAAAk1LzEzLzIwMTAIAAAACTMvMzEvMjAxMAkAAAABMP+efZZyhNcI4kBWvXKE1wgnQ0lRLlNHWDpUMzkuSVFfQlZfU0hBUkUuSVFfTFRNLjQvMy8yMDA5AQAAADFcDQACAAAACDEuMTYyMDYxAQgAAAAFAAAAATEBAAAACjEzNTI5NzM1NjYDAAAAAzEzOAIAAAAENDAyMAQAAAABMAcAAAAINC8zLzIwMDkIAAAACTIvMjgvMjAwOQkAAAABMPrJUqVyhNcIKydOvnKE1wgjQ0lRLlNHWDpVMDYuSVFfQ0xPU0VQUklDRS41LzI3LzIwMTABAAAAiYFUAAIAAAADMi4xANhTRbJ0hNcIYmclOJWE1wgjQ0lRLlNHWDpDMzEuSVFfQ0xPU0VQUklDRS43LzIxLzIwMTIBAAAA0lElAAMAAAAAACGhuJR0hNcIcBzmNpWE1wgiQ0lRLlNHWDpD</t>
  </si>
  <si>
    <t>QzMuSVFfQ0xPU0VQUklDRS43LzUvMjAxMAEAAACEjCIAAgAAAAQyLjI5ACxlyK10hNcIiyfqOJWE1wgjQ0lRLlNHWDpHMTMuSVFfQ0xPU0VQUklDRS45LzEyLzIwMTgBAAAAC2QNAAIAAAAEMS4wNAAcVT1CdITXCEU8qjCVhNcII0NJUS5TR1g6VTEwLklRX0NMT1NFUFJJQ0UuMS8yNi8yMDExAQAAABlPewACAAAABDEuODgApCgDq3SE1whtCAQ4lYTXCChDSVEuU0dYOlM0MS5JUV9CVl9TSEFSRS5JUV9MVE0uMS8yOC8yMDEyAQAAALloDQACAAAACDMuNjI3MDkyAQgAAAAFAAAAATEBAAAACjE1OTg3MDc2MTADAAAAAzEzOAIAAAAENDAyMAQAAAABMAcAAAAJMS8yOC8yMDEyCAAAAAoxMi8zMS8yMDExCQAAAAEwIh1cfXKE1wguAf+7coTXCCNDSVEuU0dYOlM2OC5JUV9DTE9TRVBSSUNFLjEvMjMvMjAxNQEAAAClUiUAAgAAAAQ3Ljk2AJqDRXl0hNcICmMoNZWE1wgjQ0lRLlNHWDpVMTEuSVFfQ0xPU0VQUklDRS43LzMxLzIwMTkBAAAAw1AGAAIAAAAEMjYuNACD060/dITXCOtCbDCVhNcIKUNJUS5TR1g6QTdSVS5JUV9CVl9TSEFSRS5JUV9MVE0uMTIvMi8yMDA5AQAAAGS/2QECAAAACDAuNDMxNTYzAQgAAAAFAAAAATEBAAAACjE0MDk5MTg0NTcDAAAAAzEzOAIAAAAENDAyMAQAAAABMAcAAAAJMTIvMi8yMDA5CAAAAAk5LzMwLzIwMDkJAAAAATDhNEmbcoTXCDnVsL1yhNcII0NJUS5TR1g6Q0MzLklRX0NM</t>
  </si>
  <si>
    <t>T1NFUFJJQ0UuMTAvOS8yMDE0AQAAAISMIgACAAAABDQuMDkAy0othnSE1whcbwg2lYTXCCNDSVEuU0dYOlEwRi5JUV9DTE9TRVBSSUNFLjcvMjgvMjAxMwEAAADD/ooDAwAAAAAAQbZ3jXSE1wg6OVQ4lYTXCCNDSVEuU0dYOlM2OC5JUV9DTE9TRVBSSUNFLjUvMjMvMjAxNAEAAAClUiUAAgAAAAQ2LjkzAFEloYd0hNcI95CANZWE1wgjQ0lRLlNHWDpCVkEuSVFfQ0xPU0VQUklDRS4xLzE2LzIwMTUBAAAAvnF7AAMAAAAAAOWyF3J0hNcI9JbEM5WE1wgiQ0lRLlNHWDpEMDUuSVFfQ0xPU0VQUklDRS44LzQvMjAxNgEAAAA/Vg0AAgAAAAUxNS4wNABJjflhdITXCBcB2DKVhNcII0NJUS5TR1g6QjYxLklRX0NMT1NFUFJJQ0UuNS8xOS8yMDE4AQAAAOZgRAADAAAAAAAHuy1QdITXCNpgfjGVhNcII0NJUS5TR1g6WTkyLklRX0NMT1NFUFJJQ0UuNy8yMS8yMDE2AQAAAMwsoQECAAAAATEADyv3YXSE1wisTIY0lYTXCCNDSVEuU0dYOkNFRS5JUV9DTE9TRVBSSUNFLjMvMjkvMjAxMAEAAAAiw54AAgAAAAQwLjE1ADncY7V0hNcIaS9aOZWE1wgoQ0lRLlNHWDpFQjUuSVFfQlZfU0hBUkUuSVFfTFRNLjEvMjMvMjAxMAEAAAA9rVgCAgAAAAgwLjM4NzgxOAEIAAAABQAAAAExAQAAAAoxNDQzMTQzMTcwAwAAAAMxNjACAAAABDQwMjAEAAAAATAHAAAACTEvMjMvMjAxMAgAAAAKMTIvMzEvMjAwOQkAAAABMGiVnZpyhNcI</t>
  </si>
  <si>
    <t>NiWgvXKE1wgjQ0lRLlNHWDpWMDMuSVFfQ0xPU0VQUklDRS43LzE5LzIwMTEBAAAAbI0AAAIAAAAENy45NAB6JlOidITXCIn9TjeVhNcII0NJUS5TR1g6QVpZLklRX0NMT1NFUFJJQ0UuMS8xMy8yMDA5AQAAAGnyXQECAAAAAzI3NwBrwAvEdITXCHg8XjqVhNcIKENJUS5TR1g6QlNMLklRX0JWX1NIQVJFLklRX0xUTS44LzE2LzIwMTABAAAAJHgNAAIAAAAIMC4xNjcyMTYBCAAAAAUAAAABMQEAAAAKMTQ2MzQ3NzQ1MgMAAAADMTM4AgAAAAQ0MDIwBAAAAAEwBwAAAAk4LzE2LzIwMTAIAAAACTYvMzAvMjAxMAkAAAABMFElkIpyhNcIP2WvvHKE1wgjQ0lRLlNHWDpHMTMuSVFfQ0xPU0VQUklDRS4zLzE5LzIwMTcBAAAAC2QNAAMAAAAAAM1Zy2d0hNcIHomSM5WE1wgkQ0lRLlNHWDpQOFouSVFfQ0xPU0VQUklDRS4xMS8xMS8yMDExAQAAANFV6AoDAAAAAADyqKWjdITXCN+MTTqVhNcIKENJUS5TR1g6Q0VFLklRX0JWX1NIQVJFLklRX0xUTS4xLzIzLzIwMTABAAAAIsOeAAIAAAAIMC4xMjIzMzgBCAAAAAUAAAABMQEAAAAKMTQyMTQyMDQ4NQMAAAADMTM4AgAAAAQ0MDIwBAAAAAEwBwAAAAkxLzIzLzIwMTAIAAAACjEyLzMxLzIwMDkJAAAAATAGozaYcoTXCEk9db1yhNcII0NJUS5TR1g6UTBGLklRX0NMT1NFUFJJQ0UuNi8yMS8yMDE0AQAAAMP+igMDAAAAAAAZnhB8dITXCP368jWVhNcIKENJUS5TR1g6TzM5</t>
  </si>
  <si>
    <t>LklRX0JWX1NIQVJFLklRX0xUTS4xMC8zLzIwMTABAAAAKYYSAAIAAAAINi4xMzE1MjcBCAAAAAUAAAABMQEAAAAKMTQ4MDEyMTE3MgMAAAADMTM4AgAAAAQ0MDIwBAAAAAEwBwAAAAkxMC8zLzIwMTAIAAAACTkvMzAvMjAxMAkAAAABMC9+8JNyhNcIqYAyvXKE1wgkQ0lRLlNHWDpINzguSVFfQ0xPU0VQUklDRS4xMi8xNy8yMDEwAQAAAPxCBgACAAAABDYuODUAHwa8sHSE1wj29ow3lYTXCChDSVEuU0dYOloyNS5JUV9CVl9TSEFSRS5JUV9MVE0uMS8yMS8yMDA5AQAAAMMGpgECAAAACDEuMDIwNzQ0AQgAAAAFAAAAATEBAAAACjEzNTI3MDkwNDMDAAAAAzEzOAIAAAAENDAyMAQAAAABMAcAAAAJMS8yMS8yMDA5CAAAAAoxMi8zMS8yMDA4CQAAAAEwBuL/pnKE1wjIkZe+coTXCCJDSVEuU0dYOlQxOC5JUV9DTE9TRVBSSUNFLjYvNi8yMDEzBQAAAAAAAAAIAAAAFChJbnZhbGlkIElkZW50aWZpZXIpIAldkHSE1wit3rc3lYTXCCNDSVEuU0dYOk9WOC5JUV9DTE9TRVBSSUNFLjgvMjAvMjAxNQEAAAAuvCcIAgAAAAUwLjg1NQCypYp0dITXCMF3HDWVhNcIJENJUS5TR1g6VFE1LklRX0NMT1NFUFJJQ0UuMTEvMjcvMjAxNwEAAABhYEQAAgAAAAQyLjA3AJrvo1F0hNcIOUmpMZWE1wgiQ0lRLlNHWDpaNzQuSVFfQ0xPU0VQUklDRS45LzIvMjAxOAEAAAAAtwEAAwAAAAAAH5NYS3SE1wixtE4xlYTXCChDSVEuU0dY</t>
  </si>
  <si>
    <t>OkxKMy5JUV9CVl9TSEFSRS5JUV9MVE0uMi8yMC8yMDExAQAAAJtXDQACAAAACDIuODU3NDIzAQgAAAAFAAAAATEBAAAACjE1NDE5NzYwNDADAAAAAzEzOAIAAAAENDAyMAQAAAABMAcAAAAJMi8yMC8yMDExCAAAAAoxMi8zMS8yMDEwCQAAAAEw2RdziHKE1wgXzJK8coTXCCNDSVEuU0dYOkM2TC5JUV9DTE9TRVBSSUNFLjMvMjMvMjAxMQEAAAB3JQoAAgAAAAUxMy4yOADxXd+qdITXCKaDdzeVhNcII0NJUS5TR1g6RUg1LklRX0NMT1NFUFJJQ0UuMy8yNS8yMDEwAQAAANWAYwACAAAABDAuMzcAw8vLtnSE1wj3YmU6lYTXCCdDSVEuU0dYOkgxMy5JUV9CVl9TSEFSRS5JUV9MVE0uMy8xLzIwMTEBAAAA3ClaAAIAAAAIMi4wMDU5MTgBCAAAAAUAAAABMQEAAAAKMTU0MjQ0NzAxMgMAAAADMTM4AgAAAAQ0MDIwBAAAAAEwBwAAAAgzLzEvMjAxMQgAAAAKMTIvMzEvMjAxMAkAAAABMCcU+ItyhNcIJxbAvHKE1wgjQ0lRLlNHWDpTMDguSVFfQ0xPU0VQUklDRS4yLzEzLzIwMTcBAAAAkmdLAAIAAAAFMS40MDUA55PQX3SE1whz2tAylYTXCCJDSVEuU0dYOlM0MS5JUV9DTE9TRVBSSUNFLjUvMi8yMDExAQAAALloDQADAAAAAADLe7OmdITXCOPrjjiVhNcII0NJUS5TR1g6VDM5LklRX0NMT1NFUFJJQ0UuMTEvMy8yMDE3AQAAADFcDQACAAAABDIuNjYAcY2hUXSE1wjYqqsxlYTXCCdDSVEuU0dYOloyNS5JUV9CVl9T</t>
  </si>
  <si>
    <t>SEFSRS5JUV9MVE0uOC83LzIwMTEBAAAAwwamAQIAAAAINi43OTIyNDEBCAAAAAUAAAABMQEAAAAKMTU2MDAzNTI4NQMAAAACMzICAAAABDQwMjAEAAAAATAHAAAACDgvNy8yMDExCAAAAAk2LzMwLzIwMTEJAAAAATDwALGDcoTXCB6FRrxyhNcII0NJUS5TR1g6SjM2LklRX0NMT1NFUFJJQ0UuOS8xNy8yMDE0AQAAAO5UDQACAAAABTYxLjk3AD/9tnp0hNcI5ISgNJWE1wgoQ0lRLlNHWDpXMDUuSVFfQlZfU0hBUkUuSVFfTFRNLjIvMjEvMjAxMAEAAADuYQ0AAgAAAAgyLjA1NzI1NwEIAAAABQAAAAExAQAAAAoxNDIxMDE3Mzk1AwAAAAMxMzgCAAAABDQwMjAEAAAAATAHAAAACTIvMjEvMjAxMAgAAAAKMTIvMzEvMjAwOQkAAAABMI6gsZlyhNcI/cKdvXKE1wgoQ0lRLlNHWDpaNzQuSVFfQlZfU0hBUkUuSVFfTFRNLjUvMjUvMjAxMQEAAAAAtwEAAgAAAAgxLjUyNzUwNQEIAAAABQAAAAExAQAAAAoxNTU2MDI3NTE1AwAAAAMxMzgCAAAABDQwMjAEAAAAATAHAAAACTUvMjUvMjAxMQgAAAAJMy8zMS8yMDExCQAAAAEwMHMjiXKE1wgQj5e8coTXCChDSVEuU0dYOk9WOC5JUV9CVl9TSEFSRS5JUV9MVE0uMS8yNy8yMDExAQAAAC68JwgCAAAACDAuMDM4NDkyAQgAAAAFAAAAATEBAAAACjE1NDIxNTI2MDEDAAAAAzEzOAIAAAAENDAyMAQAAAABMAcAAAAJMS8yNy8yMDExCAAAAAoxMi8zMS8yMDEwCQAAAAEwTXUO</t>
  </si>
  <si>
    <t>hnKE1wiwH2O8coTXCCJDSVEuU0dYOk9WOC5JUV9DTE9TRVBSSUNFLjMvMy8yMDEyAQAAAC68JwgDAAAAAAA4StSadITXCM6hYTiVhNcIKENJUS5TR1g6UzU5LklRX0JWX1NIQVJFLklRX0xUTS43LzExLzIwMDkBAAAAeCUKAAIAAAAIMS4xNTQ3ODkBCAAAAAUAAAABMQEAAAAKMTM4ODU4MTk5NAMAAAADMTM4AgAAAAQ0MDIwBAAAAAEwBwAAAAk3LzExLzIwMDkIAAAACTYvMzAvMjAwOQkAAAABMLDRUaFyhNcIDLcZvnKE1wgjQ0lRLlNHWDpCNjEuSVFfQ0xPU0VQUklDRS45LzI0LzIwMTcBAAAA5mBEAAMAAAAAAK3x9ll0hNcIz0lXMpWE1wgiQ0lRLlNHWDpUMTguSVFfQ0xPU0VQUklDRS40LzgvMjAxNwUAAAAAAAAACAAAABQoSW52YWxpZCBJZGVudGlmaWVyKc1Zy2d0hNcI8t9DM5WE1wgoQ0lRLlNHWDpTNDEuSVFfQlZfU0hBUkUuSVFfTFRNLjExLzgvMjAxMQEAAAC5aA0AAgAAAAgzLjU2OTY3MgEIAAAABQAAAAExAQAAAAoxNTc2NDE3MzkwAwAAAAMxMzgCAAAABDQwMjAEAAAAATAHAAAACTExLzgvMjAxMQgAAAAJOS8zMC8yMDExCQAAAAEwjvgNhHKE1wiGSUu8coTXCChDSVEuU0dYOkNDMy5JUV9CVl9TSEFSRS5JUV9MVE0uNi8xNi8yMDExAQAAAISMIgACAAAABzAuMDcwMDgBCAAAAAUAAAABMQEAAAAKMTU0NTM1OTE2NAMAAAADMTM4AgAAAAQ0MDIwBAAAAAEwBwAAAAk2LzE2LzIwMTEIAAAACTMv</t>
  </si>
  <si>
    <t>MzEvMjAxMQkAAAABMDBzI4lyhNcI2yyVvHKE1wgiQ0lRLlNHWDpTMDguSVFfQ0xPU0VQUklDRS4yLzUvMjAxMQEAAACSZ0sAAwAAAAAAIqWGo3SE1wgtedQ3lYTXCCNDSVEuU0dYOlM5MS5JUV9DTE9TRVBSSUNFLjMvMTkvMjAxOQEAAABS7HYIAwAAAAAAcib7SHSE1wjMjkcxlYTXCChDSVEuU0dYOkNDMy5JUV9CVl9TSEFSRS5JUV9MVE0uOS8yNi8yMDEwAQAAAISMIgACAAAACDAuMDMzNTE4AQgAAAAFAAAAATEBAAAACjE0NjUzOTg1MjUDAAAAAzEzOAIAAAAENDAyMAQAAAABMAcAAAAJOS8yNi8yMDEwCAAAAAk2LzMwLzIwMTAJAAAAATA9dseMcoTXCPn/y7xyhNcIKENJUS5TR1g6UDhaLklRX0JWX1NIQVJFLklRX0xUTS4zLzE0LzIwMDkBAAAA0VXoCgMAAAAAAFthjqVyhNcIoNZevnKE1wgkQ0lRLlNHWDpFNUguSVFfQ0xPU0VQUklDRS4xMS8xMC8yMDEyAQAAAOpRJQADAAAAAAApqNWRdITXCH7P1zaVhNcII0NJUS5TR1g6RDAxLklRX0NMT1NFUFJJQ0UuMTAvOS8yMDE3AQAAAO9bDQACAAAABDcuNTYANTG+UXSE1wio6YcxlYTXCCNDSVEuU0dYOlUwNi5JUV9DTE9TRVBSSUNFLjEvMjkvMjAxOQEAAACJgVQAAgAAAAQyLjkzACiGGkF0hNcIFyuXMJWE1wgjQ0lRLlNHWDpCNjEuSVFfQ0xPU0VQUklDRS41LzI5LzIwMTEBAAAA5mBEAAMAAAAAAND73Kp0hNcILDmdOJWE1wgkQ0lRLlNHWDpCTjQuSVFf</t>
  </si>
  <si>
    <t>Q0xPU0VQUklDRS4xMC8yNi8yMDA5AQAAAIVWDQACAAAACDcuNDU0NTQ1AOyourl0hNcIwBpmOZWE1wgjQ0lRLlNHWDpLNlMuSVFfQ0xPU0VQUklDRS4yLzExLzIwMTEBAAAA4goIAAMAAAAAAHSBBat0hNcImv2hOJWE1wgjQ0lRLlNHWDpBNTAuSVFfQ0xPU0VQUklDRS4zLzI4LzIwMTcBAAAABp7rEAMAAAAAAMR7e1t0hNcIl3uvMpWE1wgoQ0lRLlNHWDpDMzEuSVFfQlZfU0hBUkUuSVFfTFRNLjgvMjgvMjAxMgEAAADSUSUAAgAAAAgzLjU0MDMyMgEIAAAABQAAAAExAQAAAAoxNjQxMDg3MDU2AwAAAAMxMzgCAAAABDQwMjAEAAAAATAHAAAACTgvMjgvMjAxMggAAAAJNi8zMC8yMDEyCQAAAAEwY1nce3KE1wjJyOS7coTXCCNDSVEuU0dYOkcwNy5JUV9DTE9TRVBSSUNFLjIvMjUvMjAxMwEAAAB58SQAAgAAAAUxOC4xNABea1+QdITXCFqfsjWVhNcIKUNJUS5TR1g6NVVYLklRX0JWX1NIQVJFLklRX0xUTS4xMC8zMC8yMDEyAQAAAAtq2gYCAAAACDAuMDQxNTA4AQgAAAAFAAAAATEBAAAACjE2NDU1NjIxMzEDAAAAAzEzOAIAAAAENDAyMAQAAAABMAcAAAAKMTAvMzAvMjAxMggAAAAJOS8zMC8yMDEyCQAAAAEwqDa2e3KE1wh+o927coTXCChDSVEuU0dYOkQwMS5JUV9CVl9TSEFSRS5JUV9MVE0uMy8yNi8yMDA5AQAAAO9bDQACAAAACDAuMjQ1NzI5AQgAAAAFAAAAATEBAAAACjE2MTIyMjkyMTcDAAAAAzE2</t>
  </si>
  <si>
    <t>MAIAAAAENDAyMAQAAAABMAcAAAAJMy8yNi8yMDA5CAAAAAoxMi8zMS8yMDA4CQAAAAEwlTHuonKE1whXUja+coTXCCNDSVEuU0dYOlk5Mi5JUV9DTE9TRVBSSUNFLjEvMTEvMjAxMwEAAADMLKEBAgAAAAQwLjQzAJ2KzpF0hNcIqkE/NpWE1wgiQ0lRLlNHWDpUMTguSVFfQ0xPU0VQUklDRS44LzkvMjAxNAUAAAAAAAAACAAAABQoSW52YWxpZCBJZGVudGlmaWVyKRuYO4Z0hNcIOVeuN5WE1wgpQ0lRLlNHWDpTNTEuSVFfQlZfU0hBUkUuSVFfTFRNLjExLzE5LzIwMTIBAAAA0FkNAAIAAAAHMS4wOTMxMQEIAAAABQAAAAExAQAAAAoxNjQzNTc2ODcwAwAAAAMxMzgCAAAABDQwMjAEAAAAATAHAAAACjExLzE5LzIwMTIIAAAACTkvMzAvMjAxMgkAAAABMO7OYXdyhNcI56mfu3KE1wgjQ0lRLlNHWDpKMzcuSVFfQ0xPU0VQUklDRS41LzEyLzIwMTIBAAAAHjsGAAMAAAAAAGHPbJZ0hNcItBPINZWE1wgjQ0lRLlNHWDpHMDcuSVFfQ0xPU0VQUklDRS40LzE1LzIwMTkBAAAAefEkAAMAAAAAANXey0B0hNcIMgdxMJWE1wgoQ0lRLlNHWDpTNTkuSVFfQlZfU0hBUkUuSVFfTFRNLjEvMTcvMjAwOQEAAAB4JQoAAgAAAAgxLjA0OTI1NwEIAAAABQAAAAExAQAAAAoxMzEzMzUzMTE1AwAAAAMxMzgCAAAABDQwMjAEAAAAATAHAAAACTEvMTcvMjAwOQgAAAAKMTIvMzEvMjAwOAkAAAABMAbi/6ZyhNcIF1eYvnKE1wgjQ0lR</t>
  </si>
  <si>
    <t>LlNHWDpUUTUuSVFfQ0xPU0VQUklDRS4zLzE4LzIwMTEBAAAAYWBEAAMAAAAAAMt7s6Z0hNcI4+uOOJWE1wgjQ0lRLlNHWDpBNTAuSVFfQ0xPU0VQUklDRS4xMS8yLzIwMTYBAAAABp7rEAMAAAAAAPk261x0hNcIGh2OMpWE1wgoQ0lRLlNHWDpPMzkuSVFfQlZfU0hBUkUuSVFfTFRNLjgvMjkvMjAxMAEAAAAphhIAAgAAAAg2LjA1NTExMwEIAAAABQAAAAExAQAAAAoxNDc2MDk5OTIyAwAAAAMxMzgCAAAABDQwMjAEAAAAATAHAAAACTgvMjkvMjAxMAgAAAAJNi8zMC8yMDEwCQAAAAEwkWWqj3KE1wiyrfu8coTXCCdDSVEuU0dYOkYxNy5JUV9CVl9TSEFSRS5JUV9MVE0uNy82LzIwMDkBAAAAbm8AAAIAAAAIMi4zNjUxNTgBCAAAAAUAAAABMQEAAAAKMTQwMTA4ODk4MgMAAAADMTM4AgAAAAQ0MDIwBAAAAAEwBwAAAAg3LzYvMjAwOQgAAAAJNi8zMC8yMDA5CQAAAAEwGApsoXKE1wh9oSW+coTXCCdDSVEuU0dYOlo3NC5JUV9CVl9TSEFSRS5JUV9MVE0uMS83LzIwMTIBAAAAALcBAAIAAAAIMS4zOTIxODMBCAAAAAUAAAABMQEAAAAKMTU4NzY0OTIwMgMAAAADMTM4AgAAAAQ0MDIwBAAAAAEwBwAAAAgxLzcvMjAxMggAAAAKMTIvMzEvMjAxMQkAAAABMEAVKoJyhNcIM/w8vHKE1wgiQ0lRLlNHWDpBRE4uSVFfQ0xPU0VQUklDRS41LzQvMjAxNAEAAAA8ZgYHAwAAAAAAEkRggHSE1wj/W0c1lYTXCClDSVEuU0dY</t>
  </si>
  <si>
    <t>OlM0MS5JUV9CVl9TSEFSRS5JUV9MVE0uMTAvMTMvMjAwOQEAAAC5aA0AAgAAAAgzLjI3ODQ2OQEIAAAABQAAAAExAQAAAAoxNDExMDgxNjQ1AwAAAAMxMzgCAAAABDQwMjAEAAAAATAHAAAACjEwLzEzLzIwMDkIAAAACTkvMzAvMjAwOQkAAAABMLXqEZ5yhNcIuqfnvXKE1wgjQ0lRLlNHWDpTMDguSVFfQ0xPU0VQUklDRS4zLzIxLzIwMTUBAAAAkmdLAAMAAAAAACVyMnl0hNcI2AFCOJWE1wgnQ0lRLlNHWDpIMDIuSVFfQlZfU0hBUkUuSVFfTFRNLjMvNS8yMDExAQAAAGxXDQACAAAACDguOTIxMzUyAQgAAAAFAAAAATEBAAAACjE1NDA1ODY5MTgDAAAAAzEzOAIAAAAENDAyMAQAAAABMAcAAAAIMy81LzIwMTEIAAAACjEyLzMxLzIwMTAJAAAAATCJN62HcoTXCPW4f7xyhNcIIkNJUS5TR1g6SDE3LklRX0NMT1NFUFJJQ0UuMS8zLzIwMTEBAAAA2USMAAIAAAAEMS4wMgBr9wWodITXCN+MTTqVhNcIIkNJUS5TR1g6RUI1LklRX0NMT1NFUFJJQ0UuNy85LzIwMTUBAAAAPa1YAgIAAAAEMi4wNwAsqSxwdITXCJM27jWVhNcIKENJUS5TR1g6QlZBLklRX0JWX1NIQVJFLklRX0xUTS45LzIzLzIwMTIBAAAAvnF7AAIAAAAIMC41MDcxMDcBCAAAAAUAAAABMQEAAAAKMTY0NjcxNTk4MQMAAAADMTExAgAAAAQ0MDIwBAAAAAEwBwAAAAk5LzIzLzIwMTIIAAAACTgvMzEvMjAxMgkAAAABMMDdk3dyhNcIhNCmu3KE1wgo</t>
  </si>
  <si>
    <t>Q0lRLlNHWDpGOTkuSVFfQlZfU0hBUkUuSVFfTFRNLjYvMTYvMjAxMgEAAAA6Vw0AAgAAAAg0LjkxMDg4NAEIAAAABQAAAAExAQAAAAoxNjE3MTE5OTc2AwAAAAMxMzgCAAAABDQwMjAEAAAAATAHAAAACTYvMTYvMjAxMggAAAAJMy8zMS8yMDEyCQAAAAEw7uDle3KE1wgWU+67coTXCCNDSVEuU0dYOkY5OS5JUV9DTE9TRVBSSUNFLjUvMTYvMjAxNgEAAAA6Vw0AAgAAAAQxLjk3AIkRX150hNcI1si9MpWE1wgiQ0lRLlNHWDpTMDguSVFfQ0xPU0VQUklDRS4yLzYvMjAxOAEAAACSZ0sAAgAAAAMxLjQAlvbVTHSE1wj6ktYxlYTXCCRDSVEuU0dYOlYwMy5JUV9DTE9TRVBSSUNFLjEwLzEyLzIwMTQBAAAAbI0AAAMAAAAAAMtKLYZ0hNcIXG8INpWE1wgjQ0lRLlNHWDpRMEYuSVFfQ0xPU0VQUklDRS42LzI4LzIwMTcBAAAAw/6KAwIAAAAFMS44ODUADeKRWnSE1wg8DlwylYTXCCNDSVEuU0dYOlM2OC5JUV9DTE9TRVBSSUNFLjQvMjMvMjAxNQEAAAClUiUAAgAAAAQ4LjUxABDUNHl0hNcI2AFCOJWE1wgjQ0lRLlNHWDpDMDcuSVFfQ0xPU0VQUklDRS4zLzI0LzIwMTUBAAAAZFYNAAIAAAAFNDAuNTkAJXIyeXSE1whXXpk0lYTXCCNDSVEuU0dYOlk5Mi5JUV9DTE9TRVBSSUNFLjYvMjEvMjAxNwEAAADMLKEBAgAAAAQwLjg4ABZ4Cld0hNcIq2juMZWE1wgkQ0lRLlNHWDpKMzYuSVFfQ0xPU0VQUklDRS4xMS8yNS8y</t>
  </si>
  <si>
    <t>MDE3AQAAAO5UDQADAAAAAAC8aSBZdITXCLLypTKVhNcII0NJUS5TR1g6VTk2LklRX0NMT1NFUFJJQ0UuOS8yMC8yMDE4AQAAAJF4DQACAAAABDMuMDMAp/X9RXSE1wiTlAkxlYTXCCNDSVEuU0dYOlYwMy5JUV9DTE9TRVBSSUNFLjExLzcvMjAxNAEAAABsjQAAAgAAAAQ3LjU1AMtKLYZ0hNcIRPygNpWE1wgjQ0lRLlNHWDpCTjQuSVFfQ0xPU0VQUklDRS4zLzMxLzIwMTYBAAAAhVYNAAIAAAAENS44MwC78/xqdITXCOLArDOVhNcIKENJUS5TR1g6SDc4LklRX0JWX1NIQVJFLklRX0xUTS44LzIwLzIwMDkBAAAA/EIGAAIAAAAINC44MDg1MTgBCAAAAAUAAAABMQEAAAAKMTM4OTcyOTQzMgMAAAADMTYwAgAAAAQ0MDIwBAAAAAEwBwAAAAk4LzIwLzIwMDkIAAAACTYvMzAvMjAwOQkAAAABMIfIHp1yhNcIilrZvXKE1wgkQ0lRLlNHWDpBN1JVLklRX0NMT1NFUFJJQ0UuNy8xMS8yMDE3AQAAAGS/2QECAAAABTAuNTc1AA3ikVp0hNcIDqxZMpWE1wgjQ0lRLlNHWDpINzguSVFfQ0xPU0VQUklDRS40LzI0LzIwMTQBAAAA/EIGAAIAAAAENi44OADgw56HdITXCIyVDzaVhNcII0NJUS5TR1g6Qk40LklRX0NMT1NFUFJJQ0UuNy8zMS8yMDE3AQAAAIVWDQACAAAABDYuNDEA3py+TnSE1whuvL4xlYTXCCNDSVEuU0dYOkE1MC5JUV9DTE9TRVBSSUNFLjcvMTcvMjAxOAEAAAAGnusQAgAAAAUwLjA3NgArp4FXdITXCCXu</t>
  </si>
  <si>
    <t>FjKVhNcIJUNJUS5TR1g6TkQ4VS5JUV9DTE9TRVBSSUNFLjEyLzI3LzIwMTYBAAAAQIqSAQIAAAAEMS4yNQDOWJhodITXCArxRTSVhNcIKENJUS5TR1g6RzkyLklRX0JWX1NIQVJFLklRX0xUTS42LzE1LzIwMTABAAAAV051AAIAAAAIMC4zNzE1ODQBCAAAAAUAAAABMQEAAAAKMTQ1NDAyNTg2NAMAAAADMTYwAgAAAAQ0MDIwBAAAAAEwBwAAAAk2LzE1LzIwMTAIAAAACTMvMzEvMjAxMAkAAAABMIHzQpByhNcIgDYFvXKE1wgjQ0lRLlNHWDpUMTguSVFfQ0xPU0VQUklDRS4yLzIxLzIwMTQFAAAAAAAAAAgAAAAUKEludmFsaWQgSWRlbnRpZmllcinRLWyAdITXCHIfvTSVhNcIKENJUS5TR1g6VzA1LklRX0JWX1NIQVJFLklRX0xUTS40LzE1LzIwMTIBAAAA7mENAAIAAAAIMi41MTI0NjYBCAAAAAUAAAABMQEAAAAKMTYxODIyMTQwMQMAAAADMTM4AgAAAAQ0MDIwBAAAAAEwBwAAAAk0LzE1LzIwMTIIAAAACTMvMzEvMjAxMgkAAAABMJdG03hyhNcIH0O8u3KE1wgoQ0lRLlNHWDpLNlMuSVFfQlZfU0hBUkUuSVFfTFRNLjEwLzQvMjAxMQEAAADiCggAAgAAAAgzLjM3MTczNAEIAAAABQAAAAExAQAAAAoxNjExMTIzMTI4AwAAAAI1NQIAAAAENDAyMAQAAAABMAcAAAAJMTAvNC8yMDExCAAAAAk5LzMwLzIwMTEJAAAAATCO+A2EcoTXCPQNULxyhNcIJENJUS5TR1g6UzYzLklRX0NMT1NFUFJJQ0UuMTEvMjMvMjAx</t>
  </si>
  <si>
    <t>OAEAAABB8AsAAgAAAAQzLjQ5AIrIZ0V0hNcIjkrcMJWE1wgjQ0lRLlNHWDpVRDIuSVFfQ0xPU0VQUklDRS4xMS85LzIwMTcBAAAAzYUNEAIAAAAFMC41MzUArMadVXSE1wjB8MQylYTXCCRDSVEuU0dYOk5EOFUuSVFfQ0xPU0VQUklDRS45LzIzLzIwMTEBAAAAQIqSAQIAAAAFMC44MTUAdVE7onSE1whUm0w3lYTXCCNDSVEuU0dYOlM1MS5JUV9DTE9TRVBSSUNFLjEvMjYvMjAxMQEAAADQWQ0AAgAAAAQ1LjM4ADKjIKV0hNcIvUpdN5WE1wgjQ0lRLlNHWDpNMDQuSVFfQ0xPU0VQUklDRS4xLzExLzIwMTABAAAA6j4GAAIAAAAEMS41MgB7sGe2dITXCJyRXDmVhNcII0NJUS5TR1g6QjYxLklRX0NMT1NFUFJJQ0UuNS8zMS8yMDEyAQAAAOZgRAACAAAAAzQuNgAG+7qUdITXCCWjvDeVhNcII0NJUS5TR1g6VDM5LklRX0NMT1NFUFJJQ0UuOC8yMy8yMDA5AQAAADFcDQADAAAAAAAlg6m8dITXCI8FcjmVhNcIJENJUS5TR1g6QzUyLklRX0NMT1NFUFJJQ0UuMTIvMzAvMjAxMQEAAACgeF8AAgAAAAUxLjQxNQBJG8+ddITXCLGwQDeVhNcIIkNJUS5TR1g6QzZMLklRX0NMT1NFUFJJQ0UuMS84LzIwMTQBAAAAdyUKAAIAAAAFMTAuMjMAMNu7hHSE1wjrpXQ1lYTXCCNDSVEuU0dYOkJTNi5JUV9DTE9TRVBSSUNFLjgvMjcvMjAxMAEAAABjXAMCAgAAAAQxLjUzAJwBS6x0hNcInmoGOJWE1wgiQ0lRLlNHWDo1Q1AuSVFf</t>
  </si>
  <si>
    <t>Q0xPU0VQUklDRS41LzYvMjAwOQEAAAAfTXsAAgAAAAgwLjE3OTE2NQDxIZ2/dITXCHUSdjqVhNcII0NJUS5TR1g6TzMyLklRX0NMT1NFUFJJQ0UuNS8yNy8yMDE5AQAAACe7UwACAAAABDEuNzkAK+/zQ3SE1wimNegwlYTXCCNDSVEuU0dYOlU5Ni5JUV9DTE9TRVBSSUNFLjEwLzYvMjAwOQEAAACReA0AAgAAAAQzLjE5AMPLy7Z0hNcIqRL2OJWE1wgnQ0lRLlNHWDpVMDYuSVFfQlZfU0hBUkUuSVFfTFRNLjQvMi8yMDA5AQAAAImBVAACAAAACDIuMzk0Mzg2AQgAAAAFAAAAATEBAAAACjEzNjcyMDk4NjIDAAAAAzEzOAIAAAAENDAyMAQAAAABMAcAAAAINC8yLzIwMDkIAAAACTMvMzEvMjAwOQkAAAABMDdsZKRyhNcIQcZLvnKE1wgjQ0lRLlNHWDpINzguSVFfQ0xPU0VQUklDRS44LzE5LzIwMTkBAAAA/EIGAAIAAAAENS43NgA9Zlo/dITXCEvyfDCVhNcII0NJUS5TR1g6QVpZLklRX0NMT1NFUFJJQ0UuNS8xOS8yMDExAQAAAGnyXQECAAAABjIzOC4yNQDQ+9yqdITXCOIgdTeVhNcII0NJUS5TR1g6Q0VFLklRX0NMT1NFUFJJQ0UuMi8xNy8yMDE1AQAAACLDngACAAAABjAuODA3NQCag0V5dITXCKYAJjWVhNcIIkNJUS5TR1g6TzM5LklRX0NMT1NFUFJJQ0UuMS82LzIwMTUBAAAAKYYSAAIAAAAFMTAuMTYAOgq0bnSE1wi8SbYzlYTXCCNDSVEuU0dYOkU1SC5JUV9DTE9TRVBSSUNFLjMvMTkvMjAxNgEAAADq</t>
  </si>
  <si>
    <t>USUAAwAAAAAAFIMjY3SE1wjDFH0zlYTXCCdDSVEuU0dYOlUwNi5JUV9CVl9TSEFSRS5JUV9MVE0uMS85LzIwMTIBAAAAiYFUAAIAAAAIMy4xMjY4NTgBCAAAAAUAAAABMQEAAAAKMTYwMDUzNDI0MQMAAAADMTM4AgAAAAQ0MDIwBAAAAAEwBwAAAAgxLzkvMjAxMggAAAAKMTIvMzEvMjAxMQkAAAABMEAVKoJyhNcIM/w8vHKE1wgkQ0lRLlNHWDpRMEYuSVFfQ0xPU0VQUklDRS4xMC8yMS8yMDE1AQAAAMP+igMCAAAABDIuMDgAo5DHa3SE1wiJDPwzlYTXCCRDSVEuU0dYOk0wNC5JUV9DTE9TRVBSSUNFLjEwLzIwLzIwMTQBAAAA6j4GAAIAAAAFMS43NjUAI3OtenSE1whFJy01lYTXCCdDSVEuU0dYOkozNy5JUV9CVl9TSEFSRS5JUV9MVE0uMS82LzIwMDkBAAAAHjsGAAIAAAAJMTUuNjUzMjI1AQgAAAAFAAAAATEBAAAACjEzOTA4MDEyNDgDAAAAAzE2MAIAAAAENDAyMAQAAAABMAcAAAAIMS82LzIwMDkIAAAACjEyLzMxLzIwMDgJAAAAATBGUMOncoTXCNrpnL5yhNcIJENJUS5TR1g6SDE3LklRX0NMT1NFUFJJQ0UuMTEvMjAvMjAxNwEAAADZRIwAAgAAAAQxLjk2ALxpIFl0hNcIwZUWM5WE1wgiQ0lRLlNHWDpTNjguSVFfQ0xPU0VQUklDRS40LzQvMjAxNgEAAAClUiUAAgAAAAM3LjkAFIMjY3SE1wi5J98ylYTXCCNDSVEuU0dYOkE1MC5JUV9DTE9TRVBSSUNFLjEvMTcvMjAxNgEAAAAGnusQAwAAAAAAqW9N</t>
  </si>
  <si>
    <t>X3SE1wgognEylYTXCChDSVEuU0dYOkg3OC5JUV9CVl9TSEFSRS5JUV9MVE0uNS8zMS8yMDEwAQAAAPxCBgACAAAACDYuMTY3NjA3AQgAAAAFAAAAATEBAAAACjE0NzQ1OTYwNTcDAAAAAzE2MAIAAAAENDAyMAQAAAABMAcAAAAJNS8zMS8yMDEwCAAAAAkzLzMxLzIwMTAJAAAAATDzs6SVcoTXCEreU71yhNcIKENJUS5TR1g6VTA2LklRX0JWX1NIQVJFLklRX0xUTS40LzI4LzIwMTABAAAAiYFUAAIAAAAIMi4yNjU2MzgBCAAAAAUAAAABMQEAAAAKMTQ2NjQ5NDYyMwMAAAADMTM4AgAAAAQ0MDIwBAAAAAEwBwAAAAk0LzI4LzIwMTAIAAAACTMvMzEvMjAxMAkAAAABMNsABZVyhNcIIzBDvXKE1wgjQ0lRLlNHWDpHOTIuSVFfQ0xPU0VQUklDRS4zLzEyLzIwMTABAAAAV051AAIAAAAEMS4xOAA53GO1dITXCJ0IoDeVhNcIIkNJUS5TR1g6QzUyLklRX0NMT1NFUFJJQ0UuMS8xLzIwMTcBAAAAoHhfAAMAAAAAANN3Z1x0hNcIEQNqM5WE1wgiQ0lRLlNHWDpVRDIuSVFfQ0xPU0VQUklDRS41LzIvMjAxNAEAAADNhQ0QAwAAAAAA4MOeh3SE1wiMlQ82lYTXCChDSVEuU0dYOkJWQS5JUV9CVl9TSEFSRS5JUV9MVE0uMi8yMC8yMDEyAQAAAL5xewACAAAACDAuNDY4NzY0AQgAAAAFAAAAATEBAAAACjE1ODUzMTQyMjMDAAAAAzExMQIAAAAENDAyMAQAAAABMAcAAAAJMi8yMC8yMDEyCAAAAAoxMS8zMC8yMDExCQAAAAEw</t>
  </si>
  <si>
    <t>IC3+eHKE1wi6acO7coTXCCNDSVEuU0dYOlUxNC5JUV9DTE9TRVBSSUNFLjEvMjgvMjAxOAEAAABIWA0AAwAAAAAAl3o9UXSE1wg5SakxlYTXCCJDSVEuU0dYOkozNi5JUV9DTE9TRVBSSUNFLjUvMS8yMDE3AQAAAO5UDQADAAAAAADEe3tbdITXCDwOXDKVhNcII0NJUS5TR1g6VDE4LklRX0NMT1NFUFJJQ0UuNC8xMS8yMDExBQAAAAAAAAAIAAAAFChJbnZhbGlkIElkZW50aWZpZXIpQ8RQonSE1whMWUI5lYTXCChDSVEuU0dYOkc5Mi5JUV9CVl9TSEFSRS5JUV9MVE0uMS8yNi8yMDA5AQAAAFdOdQACAAAACDAuMzE3ODUxAQgAAAAFAAAAATEBAAAACjEzNTU2NDE0MzEDAAAAAzE2MAIAAAAENDAyMAQAAAABMAcAAAAJMS8yNi8yMDA5CAAAAAoxMi8zMS8yMDA4CQAAAAEwBuL/pnKE1wjVVpW+coTXCCNDSVEuU0dYOkJONC5JUV9DTE9TRVBSSUNFLjExLzYvMjAxMwEAAACFVg0AAgAAAAUxMC44NAAJWs+BdITXCARkRDiVhNcIKENJUS5TR1g6RTVILklRX0JWX1NIQVJFLklRX0xUTS4xMi81LzIwMTIBAAAA6lElAAIAAAAHMC42NjIzOAEIAAAABQAAAAExAQAAAAoxNjQ0Nzk1NzE0AwAAAAMxNjACAAAABDQwMjAEAAAAATAHAAAACTEyLzUvMjAxMggAAAAJOS8zMC8yMDEyCQAAAAEwNbjzfnKE1wiGdhS8coTXCCJDSVEuU0dYOkYxNy5JUV9DTE9TRVBSSUNFLjIvNS8yMDEwAQAAAG5vAAACAAAAATIAN6Y/uHSE</t>
  </si>
  <si>
    <t>1wiSc8o5lYTXCCNDSVEuU0dYOlUxNC5JUV9DTE9TRVBSSUNFLjkvMjgvMjAxMwEAAABIWA0AAwAAAAAA3ZbAhHSE1whmank1lYTXCCNDSVEuU0dYOkMwOS5JUV9DTE9TRVBSSUNFLjUvMTUvMjAxMwEAAADzQwYAAgAAAAUxMS4zNQCiLumOdITXCEu0pjWVhNcIJENJUS5TR1g6RDAxLklRX0NMT1NFUFJJQ0UuMTEvMTYvMjAxNwEAAADvWw0AAgAAAAQ4LjU3AHGNoVF0hNcIN7ndMZWE1wgoQ0lRLlNHWDpEMDUuSVFfQlZfU0hBUkUuSVFfTFRNLjEyLzkvMjAxMQEAAAA/Vg0AAgAAAAkxMS45NzgxNTgBCAAAAAUAAAABMQEAAAAKMTU3OTY1Mzg1MgMAAAADMTM4AgAAAAQ0MDIwBAAAAAEwBwAAAAkxMi85LzIwMTEIAAAACTkvMzAvMjAxMQkAAAABMPH2z35yhNcIESgGvHKE1wgoQ0lRLlNHWDpVOTYuSVFfQlZfU0hBUkUuSVFfTFRNLjMvMzEvMjAxMQEAAACReA0AAgAAAAgyLjIxNTg5NQEIAAAABQAAAAExAQAAAAoxNTQ2MjEwNTMyAwAAAAMxMzgCAAAABDQwMjAEAAAAATAHAAAACTMvMzEvMjAxMQgAAAAJMy8zMS8yMDExCQAAAAEwdf9Vi3KE1whmULu8coTXCCNDSVEuU0dYOkNDMy5JUV9DTE9TRVBSSUNFLjEwLzMvMjAwOQEAAACEjCIAAwAAAAAAW246u3SE1wjJhgs5lYTXCCRDSVEuU0dYOkNDMy5JUV9DTE9TRVBSSUNFLjEwLzExLzIwMTMBAAAAhIwiAAIAAAAENC4zNQA1pt2BdITXCKyhBDWVhNcIKENJ</t>
  </si>
  <si>
    <t>US5TR1g6UDhaLklRX0JWX1NIQVJFLklRX0xUTS40LzE1LzIwMDkBAAAA0VXoCgMAAAAAAFHw3qNyhNcIaSovvnKE1wgiQ0lRLlNHWDpIMDIuSVFfQ0xPU0VQUklDRS45LzQvMjAxNgEAAABsVw0AAwAAAAAAzY68ZXSE1wgJOKMzlYTXCCNDSVEuU0dYOkcwNy5JUV9DTE9TRVBSSUNFLjYvMjAvMjAxOAEAAAB58SQAAgAAAAUyOS4xOACIc8FLdITXCPCiOzGVhNcIIkNJUS5TR1g6NUNQLklRX0NMT1NFUFJJQ0UuNi8xLzIwMDkBAAAAH017AAIAAAAFMC4xNzUA8SGdv3SE1wj1NRw5lYTXCCNDSVEuU0dYOloyNS5JUV9DTE9TRVBSSUNFLjkvMjkvMjAxMAEAAADDBqYBAgAAAAQxLjcyANo91rB0hNcIsEAeOJWE1wgjQ0lRLlNHWDpVOTYuSVFfQ0xPU0VQUklDRS44LzIwLzIwMTkBAAAAkXgNAAIAAAAEMi4yNQApyB9DdITXCHDT5TCVhNcIJ0NJUS5TR1g6WTkyLklRX0JWX1NIQVJFLklRX0xUTS4yLzcvMjAxMQEAAADMLKEBAgAAAAgyLjI1Mzk5NwEIAAAABQAAAAExAQAAAAoxNTU1MDI1MjM3AwAAAAMxNDkCAAAABDQwMjAEAAAAATAHAAAACDIvNy8yMDExCAAAAAoxMi8zMS8yMDEwCQAAAAEw5ufmiXKE1whv3KW8coTXCChDSVEuU0dYOjVVWC5JUV9CVl9TSEFSRS5JUV9MVE0uMTEvNy8yMDEwAQAAAAtq2gYCAAAACDAuMDMxMzE3AQgAAAAFAAAAATEBAAAACjE0ODEzNDYwMDADAAAAAzEzOAIAAAAENDAyMAQA</t>
  </si>
  <si>
    <t>AAABMAcAAAAJMTEvNy8yMDEwCAAAAAk5LzMwLzIwMTAJAAAAATCToaWPcoTXCLGF9LxyhNcII0NJUS5TR1g6QzZMLklRX0NMT1NFUFJJQ0UuNC8yNi8yMDE3AQAAAHclCgACAAAABDEwLjMAxHt7W3SE1wgD9oYylYTXCCRDSVEuU0dYOkU1SC5JUV9DTE9TRVBSSUNFLjExLzE0LzIwMDkBAAAA6lElAAMAAAAAAP8Lvbl0hNcI3zfPOZWE1wgjQ0lRLlNHWDpRMEYuSVFfQ0xPU0VQUklDRS40LzE3LzIwMTYBAAAAw/6KAwMAAAAAAPakK2d0hNcIURs/M5WE1wgkQ0lRLlNHWDpKMzcuSVFfQ0xPU0VQUklDRS4xMi8zMS8yMDE0AQAAAB47BgACAAAABDM0LjIAZ/ZkdnSE1wiSYXo0lYTXCCJDSVEuU0dYOkc5Mi5JUV9DTE9TRVBSSUNFLjUvNy8yMDE3AQAAAFdOdQADAAAAAABVaRVTdITXCEFvsDGVhNcIIkNJUS5TR1g6VFE1LklRX0NMT1NFUFJJQ0UuOS82LzIwMTABAAAAYWBEAAMAAAAAAF9aT690hNcIIw+1OJWE1wgjQ0lRLlNHWDpORDhVLklRX0NMT1NFUFJJQ0UuNy8yLzIwMTQBAAAAQIqSAQIAAAAFMS4zNzUAUSWhh3SE1wiVnmA6lYTXCCJDSVEuU0dYOloyNS5JUV9DTE9TRVBSSUNFLjIvNC8yMDEzAQAAAMMGpgECAAAABDEuNjIAuePQkXSE1wiZAbU1lYTXCCNDSVEuU0dYOkgxNS5JUV9DTE9TRVBSSUNFLjEvMjcvMjAwOQEAAACaaA0AAwAAAAAAVoSVwnSE1wiEqAM6lYTXCCNDSVEuU0dYOjVDUC5JUV9D</t>
  </si>
  <si>
    <t>TE9TRVBSSUNFLjUvMjIvMjAxMgEAAAAfTXsAAgAAAAgwLjI5OTk5OQBPNOqXdITXCOQL1DiVhNcIIkNJUS5TR1g6UzYzLklRX0NMT1NFUFJJQ0UuNy85LzIwMTcBAAAAQfALAAMAAAAAAA3ikVp0hNcITBmtMpWE1wgkQ0lRLlNHWDpTNDEuSVFfQ0xPU0VQUklDRS4xMi8yOS8yMDExAQAAALloDQACAAAAAzIuMQAipYajdITXCPjBUzeVhNcII0NJUS5TR1g6UzYzLklRX0NMT1NFUFJJQ0UuNC8yMy8yMDE0AQAAAEHwCwACAAAABDMuOTcAebkjfHSE1wgNrKc0lYTXCCJDSVEuU0dYOkJONC5JUV9DTE9TRVBSSUNFLjcvNi8yMDE2AQAAAIVWDQADAAAAAAAPK/dhdITXCF2nKTOVhNcII0NJUS5TR1g6SDc4LklRX0NMT1NFUFJJQ0UuMy8yNS8yMDE4AQAAAPxCBgADAAAAAACZuX9UdITXCLIjUDKVhNcIJ0NJUS5TR1g6QlNMLklRX0JWX1NIQVJFLklRX0xUTS41LzMvMjAxMgEAAAAkeA0AAgAAAAgwLjIxNjE0NAEIAAAABQAAAAExAQAAAAoxNjE1NDI4NTcyAwAAAAMxMzgCAAAABDQwMjAEAAAAATAHAAAACDUvMy8yMDEyCAAAAAkzLzMxLzIwMTIJAAAAATBr6XWAcoTXCPGuLrxyhNcII0NJUS5TR1g6VDE4LklRX0NMT1NFUFJJQ0UuMi8xNy8yMDExBQAAAAAAAAAIAAAAFChJbnZhbGlkIElkZW50aWZpZXIpCklwqXSE1wheHfg3lYTXCCNDSVEuU0dYOlMwOC5JUV9DTE9TRVBSSUNFLjMvMzAvMjAxMwEAAACSZ0sA</t>
  </si>
  <si>
    <t>AwAAAAAAAFR1jXSE1wgF+b82lYTXCCNDSVEuU0dYOlo3NC5JUV9DTE9TRVBSSUNFLjgvMjUvMjAxOQEAAAAAtwEAAwAAAAAAPWZaP3SE1wjrQmwwlYTXCCNDSVEuU0dYOkgxNy5JUV9DTE9TRVBSSUNFLjUvMjQvMjAwOQEAAADZRIwAAwAAAAAA8SGdv3SE1whoByU6lYTXCChDSVEuU0dYOjVDUC5JUV9CVl9TSEFSRS5JUV9MVE0uMTEvMy8yMDEwAQAAAB9NewACAAAACDAuMDczOTE3AQgAAAAFAAAAATEBAAAACjE0ODI4MDE0MjIDAAAAAzExMQIAAAAENDAyMAQAAAABMAcAAAAJMTEvMy8yMDEwCAAAAAk5LzMwLzIwMTAJAAAAATA9dseMcoTXCCqfybxyhNcII0NJUS5TR1g6QVpZLklRX0NMT1NFUFJJQ0UuNC8xOS8yMDE1AQAAAGnyXQEDAAAAAABmLAR1dITXCCgwIjSVhNcII0NJUS5TR1g6QjYxLklRX0NMT1NFUFJJQ0UuOC8zMS8yMDEwAQAAAOZgRAACAAAABDQuNjkA9ercoHSE1wgZOUo3lYTXCCRDSVEuU0dYOkgxMy5JUV9DTE9TRVBSSUNFLjExLzE2LzIwMTQBAAAA3ClaAAMAAAAAACYAJnJ0hNcIKvnGM5WE1wgpQ0lRLlNHWDpORDhVLklRX0JWX1NIQVJFLklRX0xUTS42LzIxLzIwMTIBAAAAQIqSAQIAAAAIMS4zODQ2OTEBCAAAAAUAAAABMQEAAAAKMTYxNjEzMzUzMgMAAAADMTM4AgAAAAQ0MDIwBAAAAAEwBwAAAAk2LzIxLzIwMTIIAAAACTMvMzEvMjAxMgkAAAABMB/L+3hyhNcIoruyu3KE1wgj</t>
  </si>
  <si>
    <t>Q0lRLlNHWDpTNTguSVFfQ0xPU0VQUklDRS44LzE5LzIwMTkBAAAACVIlAAIAAAAENC43OQCZCm1HdITXCOTMIzGVhNcIIkNJUS5TR1g6UzUxLklRX0NMT1NFUFJJQ0UuMS80LzIwMTQBAAAA0FkNAAMAAAAAANIUCYl0hNcIWVoUNpWE1wgjQ0lRLlNHWDpIMDIuSVFfQ0xPU0VQUklDRS4zLzE4LzIwMTUBAAAAbFcNAAIAAAADOC42AGYsBHV0hNcIYP93NJWE1wgjQ0lRLlNHWDpZOTIuSVFfQ0xPU0VQUklDRS45LzI2LzIwMTUBAAAAzCyhAQMAAAAAAGCCynd0hNcIH30wNJWE1wgnQ0lRLlNHWDpCNjEuSVFfQlZfU0hBUkUuSVFfTFRNLjYvNy8yMDA5AQAAAOZgRAACAAAACDMuNzY4NzU1AQgAAAAFAAAAATEBAAAACjEzODY2ODc4OTgDAAAAAzEzOAIAAAAENDAyMAQAAAABMAcAAAAINi83LzIwMDkIAAAACTMvMzEvMjAwOQkAAAABMJUx7qJyhNcIgbQ4vnKE1wgoQ0lRLlNHWDpHOTIuSVFfQlZfU0hBUkUuSVFfTFRNLjgvMjMvMjAxMQEAAABXTnUAAgAAAAgwLjQzNTY5MQEIAAAABQAAAAExAQAAAAoxNTU4NTcxNzYxAwAAAAMxNjACAAAABDQwMjAEAAAAATAHAAAACTgvMjMvMjAxMQgAAAAJNi8zMC8yMDExCQAAAAEwVzfqg3KE1wiJ0lS8coTXCCNDSVEuU0dYOlU5Ni5JUV9DTE9TRVBSSUNFLjMvMTQvMjAxOAEAAACReA0AAgAAAAQzLjA5ACoXg1h0hNcIepCjMpWE1wgnQ0lRLlNHWDpRMEYuSVFfQlZfU0hB</t>
  </si>
  <si>
    <t>UkUuSVFfTFRNLjgvNy8yMDEyAQAAAMP+igMCAAAACDEuOTIyMjE2AQgAAAAFAAAAATEBAAAACjE2MzM1ODM4NDMDAAAAAzExMQIAAAAENDAyMAQAAAABMAcAAAAIOC83LzIwMTIIAAAACTYvMzAvMjAxMgkAAAABMO7g5XtyhNcIcSznu3KE1wgpQ0lRLlNHWDpGOTkuSVFfQlZfU0hBUkUuSVFfTFRNLjEyLzEyLzIwMTEBAAAAOlcNAAIAAAAINC44NDgyNDUBCAAAAAUAAAABMQEAAAAKMTU4NDEzMjIwNgMAAAADMTM4AgAAAAQ0MDIwBAAAAAEwBwAAAAoxMi8xMi8yMDExCAAAAAk5LzMwLzIwMTEJAAAAATAJXi13coTXCB2DmLtyhNcII0NJUS5TR1g6TzM5LklRX0NMT1NFUFJJQ0UuNy8yMy8yMDE2AQAAACmGEgADAAAAAAAdldlddITXCGsEuTKVhNcIKUNJUS5TR1g6SzZTLklRX0JWX1NIQVJFLklRX0xUTS4xMC8yNy8yMDEyAQAAAOIKCAACAAAABzQuMDYzNTYBCAAAAAUAAAABMQEAAAAKMTYzMDc1NzMxNQMAAAACNTUCAAAABDQwMjAEAAAAATAHAAAACjEwLzI3LzIwMTIIAAAACTkvMzAvMjAxMgkAAAABMKg2tntyhNcIfqPdu3KE1wgkQ0lRLlNHWDpNMDQuSVFfQ0xPU0VQUklDRS4xMS8yOC8yMDExAQAAAOo+BgACAAAABTEuMzY1APKopaN0hNcIWTx+OJWE1wgjQ0lRLlNHWDpRMEYuSVFfQ0xPU0VQUklDRS4yLzIwLzIwMTYBAAAAw/6KAwMAAAAAAGmjaGN0hNcIMGwuM5WE1wgoQ0lRLlNHWDpGMzQuSVFf</t>
  </si>
  <si>
    <t>QlZfU0hBUkUuSVFfTFRNLjgvMTMvMjAxMAEAAADLblMAAgAAAAgxLjc5MzkwNwEIAAAABQAAAAExAQAAAAoxNDY2MTY5MDI1AwAAAAMxNjACAAAABDQwMjAEAAAAATAHAAAACTgvMTMvMjAxMAgAAAAJNi8zMC8yMDEwCQAAAAEwqKLYjnKE1wim/uq8coTXCCRDSVEuU0dYOkgxNS5JUV9DTE9TRVBSSUNFLjExLzI3LzIwMTABAAAAmmgNAAMAAAAAADWdA6h0hNcI+E2ROJWE1wgoQ0lRLlNHWDpDQzMuSVFfQlZfU0hBUkUuSVFfTFRNLjEvMTAvMjAwOQEAAACEjCIAAgAAAAgwLjA2MzE5OAEIAAAABQAAAAExAQAAAAoxMzU2MDU5MDE4AwAAAAMxMzgCAAAABDQwMjAEAAAAATAHAAAACTEvMTAvMjAwOQgAAAAKMTIvMzEvMjAwOAkAAAABMEZQw6dyhNcI6m+bvnKE1wgjQ0lRLlNHWDpTNjEuSVFfQ0xPU0VQUklDRS4xLzIzLzIwMTgBAAAAhlsNAAIAAAAEMi41MwA18plUdITXCDHMnjKVhNcIJENJUS5TR1g6VDE4LklRX0NMT1NFUFJJQ0UuMTAvMTkvMjAwOQUAAAAAAAAACAAAABQoSW52YWxpZCBJZGVudGlmaWVyKeyourl0hNcIwBpmOZWE1wgjQ0lRLlNHWDpTNjguSVFfQ0xPU0VQUklDRS43LzI5LzIwMTgBAAAApVIlAAMAAAAAAB+TWEt0hNcIfyhkMZWE1wgkQ0lRLlNHWDo1VVguSVFfQ0xPU0VQUklDRS4xMC8yMS8yMDE1AQAAAAtq2gYCAAAACDAuMzA2ODE3AKOQx2t0hNcIrhdNNJWE1wgkQ0lRLlNHWDpT</t>
  </si>
  <si>
    <t>NTEuSVFfQ0xPU0VQUklDRS4xMS8xOC8yMDE0AQAAANBZDQACAAAAAzMuNAC4kCiGdITXCJvMezWVhNcII0NJUS5TR1g6RUg1LklRX0NMT1NFUFJJQ0UuNi8xMC8yMDEyAQAAANWAYwADAAAAAABp7duXdITXCCWjvDeVhNcIIkNJUS5TR1g6T1Y4LklRX0NMT1NFUFJJQ0UuMS82LzIwMTYBAAAALrwnCAIAAAAFMC44MzUAqW9NX3SE1wgognEylYTXCCNDSVEuU0dYOlVEMi5JUV9DTE9TRVBSSUNFLjQvMjQvMjAxNwEAAADNhQ0QAgAAAAUwLjY4NQCpb01fdITXCEqNwjKVhNcIJ0NJUS5TR1g6QzA5LklRX0JWX1NIQVJFLklRX0xUTS4zLzQvMjAxMAEAAADzQwYAAgAAAAg2LjIwNTA0NQEIAAAABQAAAAExAQAAAAoxNDM4NzM1NDExAwAAAAMxMzgCAAAABDQwMjAEAAAAATAHAAAACDMvNC8yMDEwCAAAAAoxMi8zMS8yMDA5CQAAAAEwatXfmHKE1wihioO9coTXCCRDSVEuU0dYOlRRNS5JUV9DTE9TRVBSSUNFLjEyLzEyLzIwMDkBAAAAYWBEAAMAAAAAABtsv7l0hNcIu/0BOZWE1wgjQ0lRLlNHWDpNMDQuSVFfQ0xPU0VQUklDRS44LzIwLzIwMTABAAAA6j4GAAIAAAAEMS4zOACcAUusdITXCIFHfDeVhNcIJENJUS5TR1g6QUROLklRX0NMT1NFUFJJQ0UuMTAvMjIvMjAxMAEAAAA8ZgYHAwAAAAAAB8NurHSE1wivqX43lYTXCCJDSVEuU0dYOkgxNy5JUV9DTE9TRVBSSUNFLjgvMi8yMDA5AQAAANlEjAADAAAAAABN</t>
  </si>
  <si>
    <t>yB++dITXCF0PFTmVhNcIIkNJUS5TR1g6UzA3LklRX0NMT1NFUFJJQ0UuOC81LzIwMTABAAAAvWQNAAMAAAAAAPbfL7J0hNcI7aIgOJWE1wgkQ0lRLlNHWDpaNzQuSVFfQ0xPU0VQUklDRS4xMi8yNC8yMDE3AQAAAAC3AQADAAAAAACEsDdNdITXCNJ1cjGVhNcII0NJUS5TR1g6Wjc0LklRX0NMT1NFUFJJQ0UuNS8yOC8yMDE0AQAAAAC3AQACAAAABDMuODMAUSWhh3SE1wj3kIA1lYTXCCNDSVEuU0dYOkE3UlUuSVFfQ0xPU0VQUklDRS44LzIvMjAxMQEAAABkv9kBAgAAAAUwLjQ4NQDJagaldITXCMoAgziVhNcIJENJUS5TR1g6RjE3LklRX0NMT1NFUFJJQ0UuMTEvMTMvMjAxMAEAAABubwAAAwAAAAAAY8Vkr3SE1wifVRI4lYTXCCNDSVEuU0dYOlUwNi5JUV9DTE9TRVBSSUNFLjgvMjYvMjAxOQEAAACJgVQAAgAAAAQyLjg1AINn4EZ0hNcIyStFMZWE1wgoQ0lRLlNHWDpKMzcuSVFfQlZfU0hBUkUuSVFfTFRNLjUvMjQvMjAxMAEAAAAeOwYAAgAAAAkyMC40MTA2MjgBCAAAAAUAAAABMQEAAAAKMTQ3MTk1MDE1OQMAAAADMTYwAgAAAAQ0MDIwBAAAAAEwBwAAAAk1LzI0LzIwMTAIAAAACTMvMzEvMjAxMAkAAAABMKPKE5dyhNcIQY9kvXKE1wgkQ0lRLlNHWDpEMDUuSVFfQ0xPU0VQUklDRS4xMi8zMS8yMDE4AQAAAD9WDQACAAAABTIzLjY5ACiGGkF0hNcIdp6sMJWE1wgjQ0lRLlNHWDpVMTEuSVFfQ0xPU0VQ</t>
  </si>
  <si>
    <t>UklDRS4xMC81LzIwMTkBAAAAw1AGAAMAAAAAAD1mWj90hNcIubpiMJWE1wgjQ0lRLlNHWDpVRDIuSVFfQ0xPU0VQUklDRS44LzI5LzIwMTUBAAAAzYUNEAMAAAAAAGHtJ3B0hNcImfcHNJWE1wgjQ0lRLlNHWDpDNTIuSVFfQ0xPU0VQUklDRS4zLzEwLzIwMTUBAAAAoHhfAAIAAAAEMi45NwBmLAR1dITXCMtL2DOVhNcIIkNJUS5TR1g6VDM5LklRX0NMT1NFUFJJQ0UuMy83LzIwMTABAAAAMVwNAAMAAAAAADemP7h0hNcIz/NeOZWE1wgjQ0lRLlNHWDpBWlkuSVFfQ0xPU0VQUklDRS44LzE3LzIwMTMBAAAAafJdAQMAAAAAAEG2d410hNcI3e+hNZWE1wgkQ0lRLlNHWDpORDhVLklRX0NMT1NFUFJJQ0UuOS8xNy8yMDExAQAAAECKkgEDAAAAAAAf7jiidITXCPi0zzeVhNcIJ0NJUS5TR1g6RTVILklRX0JWX1NIQVJFLklRX0xUTS45LzcvMjAxMQEAAADqUSUAAgAAAAgwLjU5MDMzNgEIAAAABQAAAAExAQAAAAoxNTU5MzA3Mzk0AwAAAAMxNjACAAAABDQwMjAEAAAAATAHAAAACDkvNy8yMDExCAAAAAk2LzMwLzIwMTEJAAAAATBIIuyGcoTXCJhrcbxyhNcII0NJUS5TR1g6VTEwLklRX0NMT1NFUFJJQ0UuOC8yMy8yMDE4AQAAABlPewACAAAABDEuMjYAd9SFRnSE1wi79gsxlYTXCCNDSVEuU0dYOlo3NC5JUV9DTE9TRVBSSUNFLjkvMjUvMjAxOAEAAAAAtwEAAgAAAAMzLjIAHFU9QnSE1wjwOMkwlYTXCCRDSVEu</t>
  </si>
  <si>
    <t>U0dYOk5EOFUuSVFfQ0xPU0VQUklDRS4xLzIzLzIwMTABAAAAQIqSAQMAAAAAAJtnvrB0hNcIdXG3OJWE1wgoQ0lRLlNHWDpCNjEuSVFfQlZfU0hBUkUuSVFfTFRNLjcvMTAvMjAxMQEAAADmYEQAAgAAAAgzLjk0OTE1NQEIAAAABQAAAAExAQAAAAoxNTU5MTU0NTA2AwAAAAMxMzgCAAAABDQwMjAEAAAAATAHAAAACTcvMTAvMjAxMQgAAAAJNi8zMC8yMDExCQAAAAEwekluiHKE1wj4o4u8coTXCCJDSVEuU0dYOlk5Mi5JUV9DTE9TRVBSSUNFLjQvMy8yMDEwAQAAAMwsoQEDAAAAAACItVy1dITXCCjvTzqVhNcIJ0NJUS5TR1g6SjM2LklRX0JWX1NIQVJFLklRX0xUTS4zLzEvMjAxMAEAAADuVA0AAgAAAAcyOS44NDE1AQgAAAAFAAAAATEBAAAACjE0NDEzNTQ0NjcDAAAAAzE2MAIAAAAENDAyMAQAAAABMAcAAAAIMy8xLzIwMTAIAAAACjEyLzMxLzIwMDkJAAAAATD2I12LcoTXCHXHsbxyhNcII0NJUS5TR1g6QlM2LklRX0NMT1NFUFJJQ0UuMTEvNS8yMDEzAQAAAGNcAwICAAAABTEuMTc1AEIolX10hNcI9nA7NZWE1wgkQ0lRLlNHWDpVOTYuSVFfQ0xPU0VQUklDRS4xMi8yNS8yMDE1AQAAAJF4DQADAAAAAABpo2hjdITXCPSJ4TKVhNcIJ0NJUS5TR1g6RzA3LklRX0JWX1NIQVJFLklRX0xUTS4zLzcvMjAxMgEAAAB58SQAAgAAAAg4LjI2NTY3MQEIAAAABQAAAAExAQAAAAoxNTk5MDY5OTQzAwAAAAMxMzgC</t>
  </si>
  <si>
    <t>AAAABDQwMjAEAAAAATAHAAAACDMvNy8yMDEyCAAAAAoxMi8zMS8yMDExCQAAAAEwjUi1gXKE1wjK1TW8coTXCCNDSVEuU0dYOlM2MS5JUV9DTE9TRVBSSUNFLjcvMzEvMjAxMgEAAACGWw0AAgAAAAQxLjU0AC6ZPZN0hNcI5AvUOJWE1wgnQ0lRLlNHWDpVOTYuSVFfQlZfU0hBUkUuSVFfTFRNLjgvNC8yMDEwAQAAAJF4DQACAAAACDEuODUwNDE0AQgAAAAFAAAAATEBAAAACjE0NjUzOTg2MTIDAAAAAzEzOAIAAAAENDAyMAQAAAABMAcAAAAIOC80LzIwMTAIAAAACTYvMzAvMjAxMAkAAAABMOhVRZByhNcI1XIAvXKE1wgnQ0lRLlNHWDpVRDIuSVFfQlZfU0hBUkUuSVFfTFRNLjkvNC8yMDExAQAAAM2FDRADAAAAAABIIuyGcoTXCJhrcbxyhNcIIkNJUS5TR1g6RzEzLklRX0NMT1NFUFJJQ0UuMy83LzIwMTABAAAAC2QNAAMAAAAAAMPLy7Z0hNcI3nT4OJWE1wgjQ0lRLlNHWDpTMDguSVFfQ0xPU0VQUklDRS41LzMxLzIwMTEBAAAAkmdLAAIAAAAEMS4xNAAPNyCodITXCCeASTmVhNcIJENJUS5TR1g6T1Y4LklRX0NMT1NFUFJJQ0UuMTAvMTIvMjAxMwEAAAAuvCcIAwAAAAAA3ZbAhHSE1whmank1lYTXCChDSVEuU0dYOlk5Mi5JUV9CVl9TSEFSRS5JUV9MVE0uOC8xNi8yMDExAQAAAMwsoQECAAAACDIuMjc5NDYzAQgAAAAFAAAAATEBAAAACjE2MDA0NTc0MjQDAAAAAzE0OQIAAAAENDAyMAQAAAABMAcAAAAJ</t>
  </si>
  <si>
    <t>OC8xNi8yMDExCAAAAAk2LzMwLzIwMTEJAAAAATBIIuyGcoTXCDzPc7xyhNcIJENJUS5TR1g6Wjc0LklRX0NMT1NFUFJJQ0UuMTIvMjcvMjAxMgEAAAAAtwEAAgAAAAMzLjMAKajVkXSE1wgFGVg4lYTXCCNDSVEuU0dYOk8zOS5JUV9DTE9TRVBSSUNFLjYvMjMvMjAxNwEAAAAphhIAAgAAAAUxMC42NgBVaRVTdITXCEFvsDGVhNcIJ0NJUS5TR1g6QzZMLklRX0JWX1NIQVJFLklRX0xUTS42LzcvMjAxMAEAAAB3JQoAAgAAAAgxMS4zMDM4NQEIAAAABQAAAAExAQAAAAoxNDYxNDg0Mjk1AwAAAAMxMzgCAAAABDQwMjAEAAAAATAHAAAACDYvNy8yMDEwCAAAAAkzLzMxLzIwMTAJAAAAATCzdFeRcoTXCK6YB71yhNcII0NJUS5TR1g6RTVILklRX0NMT1NFUFJJQ0UuMTIvNS8yMDE3AQAAAOpRJQACAAAABTAuMzc1AISwN010hNcIrweaMpWE1wgjQ0lRLlNHWDpFQjUuSVFfQ0xPU0VQUklDRS40LzIyLzIwMTUBAAAAPa1YAgIAAAAFMS44NDUAjE25cHSE1wis0r8zlYTXCChDSVEuU0dYOkY5OS5JUV9CVl9TSEFSRS5JUV9MVE0uNS8yMC8yMDEwAQAAADpXDQACAAAACDQuMTY0NjgxAQgAAAAFAAAAATEBAAAACjE0NTM0MzA0MjQDAAAAAzEzOAIAAAAENDAyMAQAAAABMAcAAAAJNS8yMC8yMDEwCAAAAAkzLzMxLzIwMTAJAAAAATAeDFaVcoTXCIn0R71yhNcII0NJUS5TR1g6RDAxLklRX0NMT1NFUFJJQ0UuMi8yNi8y</t>
  </si>
  <si>
    <t>MDEwAQAAAO9bDQACAAAABDYuMTkAN6Y/uHSE1whxL6c3lYTXCCNDSVEuU0dYOlYwMy5JUV9DTE9TRVBSSUNFLjMvMzEvMjAxMAEAAABsjQAAAgAAAAQ4LjcyAIlTb7N0hNcId1zDOJWE1wgjQ0lRLlNHWDpaNzQuSVFfQ0xPU0VQUklDRS4zLzI5LzIwMDkBAAAAALcBAAMAAAAAAJUEEcF0hNcIEQREOpWE1wgiQ0lRLlNHWDpPMzIuSVFfQ0xPU0VQUklDRS45LzcvMjAxNAEAAAAnu1MAAwAAAAAAP/22enSE1wjhB+g0lYTXCChDSVEuU0dYOlQxOC5JUV9CVl9TSEFSRS5JUV9MVE0uMS8xNC8yMDEwBQAAAAAAAAAIAAAAFChJbnZhbGlkIElkZW50aWZpZXIpBqM2mHKE1whJPXW9coTXCChDSVEuU0dYOkVCNS5JUV9CVl9TSEFSRS5JUV9MVE0uNS8yOS8yMDEwAQAAAD2tWAICAAAACDAuNDE4MDY4AQgAAAAFAAAAATEBAAAACjE0NTQzMTk0MDIDAAAAAzE2MAIAAAAENDAyMAQAAAABMAcAAAAJNS8yOS8yMDEwCAAAAAkzLzMxLzIwMTAJAAAAATDbAAWVcoTXCCMwQ71yhNcII0NJUS5TR1g6UzY4LklRX0NMT1NFUFJJQ0UuNi8yOS8yMDE5AQAAAKVSJQADAAAAAAA4e6s/dITXCGqlbjCVhNcII0NJUS5TR1g6QzA5LklRX0NMT1NFUFJJQ0UuOS8yMy8yMDE2AQAAAPNDBgACAAAABDguOTMAKNiWXXSE1wh2tMkylYTXCChDSVEuU0dYOkNFRS5JUV9CVl9TSEFSRS5JUV9MVE0uNS8yOS8yMDEwAQAAACLDngACAAAACDAu</t>
  </si>
  <si>
    <t>MTI4NDQ0AQgAAAAFAAAAATEBAAAACjE0NjE4NTg3MzQDAAAAAzEzOAIAAAAENDAyMAQAAAABMAcAAAAJNS8yOS8yMDEwCAAAAAkzLzMxLzIwMTAJAAAAATDzs6SVcoTXCEreU71yhNcII0NJUS5TR1g6RUg1LklRX0NMT1NFUFJJQ0UuOC8xOC8yMDExAQAAANWAYwACAAAABDAuNTgAd5Q2onSE1whEFnc4lYTXCCNDSVEuU0dYOlM1MS5JUV9DTE9TRVBSSUNFLjYvMTEvMjAwOQEAAADQWQ0AAgAAAAQyLjkzAPEhnb90hNcI8rSCOZWE1wgoQ0lRLlNHWDpBNTAuSVFfQlZfU0hBUkUuSVFfTFRNLjEyLzMvMjAwOQEAAAAGnusQAwAAAAAA4TRJm3KE1wg51bC9coTXCCJDSVEuU0dYOlUxMC5JUV9DTE9TRVBSSUNFLjQvNi8yMDEwAQAAABlPewACAAAABDEuNzMAlwLws3SE1whrsPM4lYTXCCRDSVEuU0dYOk9WOC5JUV9DTE9TRVBSSUNFLjExLzE4LzIwMTgBAAAALrwnCAMAAAAAAFf06D10hNcISJNbMJWE1wgjQ0lRLlNHWDpIMTUuSVFfQ0xPU0VQUklDRS4xMS83LzIwMTEBAAAAmmgNAAMAAAAAAPKopaN0hNcIJSRWN5WE1wgkQ0lRLlNHWDpUUTUuSVFfQ0xPU0VQUklDRS4xMC8xOS8yMDEwAQAAAGFgRAADAAAAAAAdp5GpdITXCK6+cjeVhNcIKUNJUS5TR1g6QTdSVS5JUV9CVl9TSEFSRS5JUV9MVE0uNS8xOS8yMDExAQAAAGS/2QECAAAACDAuMzU0NDk5AQgAAAAFAAAAATEBAAAACjE1NTI4MDIwNzkDAAAAAzEz</t>
  </si>
  <si>
    <t>OAIAAAAENDAyMAQAAAABMAcAAAAJNS8xOS8yMDExCAAAAAkzLzMxLzIwMTEJAAAAATDZF3OIcoTXCLUHjrxyhNcIIkNJUS5TR1g6SDE3LklRX0NMT1NFUFJJQ0UuNi83LzIwMTABAAAA2USMAAIAAAAFMC41MjUA5Vvfs3SE1wjBf5Y3lYTXCCRDSVEuU0dYOkMzMS5JUV9DTE9TRVBSSUNFLjEyLzE4LzIwMTMBAAAA0lElAAIAAAAEMi45NgCzeIR9dITXCLsOOTWVhNcIIkNJUS5TR1g6QVpZLklRX0NMT1NFUFJJQ0UuMy8yLzIwMTQBAAAAafJdAQMAAAAAAHaytIR0hNcI66V0NZWE1wgjQ0lRLlNHWDpDMDcuSVFfQ0xPU0VQUklDRS4xMS8zLzIwMTkBAAAAZFYNAAMAAAAAAHfUhUZ0hNcIRBCPMZWE1wgkQ0lRLlNHWDpGOTkuSVFfQ0xPU0VQUklDRS4xMC8xNy8yMDE5AQAAADpXDQACAAAABDEuNzEAjuToOHSE1whyJhYwlYTXCCJDSVEuU0dYOkVINS5JUV9DTE9TRVBSSUNFLjUvMS8yMDEzAQAAANWAYwADAAAAAADgplqQdITXCB49sDWVhNcIIkNJUS5TR1g6NVVYLklRX0NMT1NFUFJJQ0UuNy83LzIwMTIBAAAAC2raBgMAAAAAADKrW5l0hNcI2wJjNpWE1wgjQ0lRLlNHWDpKMzcuSVFfQ0xPU0VQUklDRS42LzE0LzIwMTIBAAAAHjsGAAIAAAAFMzAuMDUAMqtbmXSE1wjuE6Q5lYTXCCJDSVEuU0dYOkozNy5JUV9DTE9TRVBSSUNFLjUvOS8yMDExAQAAAB47BgACAAAABDI5LjIA1RySpnSE1wg2imw6lYTXCCND</t>
  </si>
  <si>
    <t>SVEuU0dYOkQwMS5JUV9DTE9TRVBSSUNFLjEvMTgvMjAxNgEAAADvWw0AAgAAAAQ2LjE1AG1JIHN0hNcIZBRsNJWE1wgjQ0lRLlNHWDpTMDguSVFfQ0xPU0VQUklDRS4xLzE2LzIwMDkBAAAAkmdLAAIAAAAEMC43OQAlIg7EdITXCKgKBjqVhNcII0NJUS5TR1g6RjE3LklRX0NMT1NFUFJJQ0UuNi8yNi8yMDE4AQAAAG5vAAACAAAABDIuMDEAK6eBV3SE1whsUBkylYTXCCNDSVEuU0dYOlUxMC5JUV9DTE9TRVBSSUNFLjEyLzcvMjAxNgEAAAAZT3sAAgAAAAQxLjI4ANN3Z1x0hNcIEvvoM5WE1wgkQ0lRLlNHWDpUMTguSVFfQ0xPU0VQUklDRS4xMi8xNi8yMDE0BQAAAAAAAAAIAAAAFChJbnZhbGlkIElkZW50aWZpZXIp+oehenSE1wjeQuM0lYTXCCNDSVEuU0dYOlA4Wi5JUV9DTE9TRVBSSUNFLjkvMzAvMjAxMgEAAADRVegKAwAAAAAAseynlHSE1wgWuuM2lYTXCCNDSVEuU0dYOkozNi5JUV9DTE9TRVBSSUNFLjcvMjQvMjAxMQEAAADuVA0AAwAAAAAAyWoGpXSE1wgHAt43lYTXCCpDSVEuU0dYOk5EOFUuSVFfQlZfU0hBUkUuSVFfTFRNLjExLzI1LzIwMTEBAAAAQIqSAQIAAAAIMS4zOTA5ODEBCAAAAAUAAAABMQEAAAAKMTU4Mjc5ODM5OQMAAAADMTM4AgAAAAQ0MDIwBAAAAAEwBwAAAAoxMS8yNS8yMDExCAAAAAk5LzMwLzIwMTEJAAAAATCqkuKBcoTXCMbAQbxyhNcII0NJUS5TR1g6VTEwLklRX0NMT1NF</t>
  </si>
  <si>
    <t>UFJJQ0UuNC8yNy8yMDEzAQAAABlPewADAAAAAAD9FYSKdITXCBC4sDeVhNcIJ0NJUS5TR1g6RzkyLklRX0JWX1NIQVJFLklRX0xUTS4zLzYvMjAwOQEAAABXTnUAAgAAAAgwLjMxNzg1MQEIAAAABQAAAAExAQAAAAoxMzU1NjQxNDMxAwAAAAMxNjACAAAABDQwMjAEAAAAATAHAAAACDMvNi8yMDA5CAAAAAoxMi8zMS8yMDA4CQAAAAEwxRJNpnKE1wgCD3m+coTXCCJDSVEuU0dYOkcwNy5JUV9DTE9TRVBSSUNFLjkvNS8yMDE2AQAAAHnxJAACAAAABTIwLjY2AC2fQWl0hNcIe2hNM5WE1wgjQ0lRLlNHWDpaNzQuSVFfQ0xPU0VQUklDRS42LzIxLzIwMTMBAAAAALcBAAIAAAAEMy41NwBea1+QdITXCP3arTWVhNcII0NJUS5TR1g6RUg1LklRX0NMT1NFUFJJQ0UuOC8yOC8yMDE4AQAAANWAYwADAAAAAAAfk1hLdITXCGXGYTGVhNcII0NJUS5TR1g6VTA2LklRX0NMT1NFUFJJQ0UuOS8yMy8yMDE2AQAAAImBVAACAAAABDIuNzUALZ9BaXSE1wh7aE0zlYTXCChDSVEuU0dYOkE1MC5JUV9CVl9TSEFSRS5JUV9MVE0uNy8xOC8yMDEwAQAAAAae6xADAAAAAACB80KQcoTXCEzUAr1yhNcIKENJUS5TR1g6TkQ4VS5JUV9CVl9TSEFSRS5JUV9MVE0uNy85LzIwMTEBAAAAQIqSAQIAAAAHMS4zNTU5MwEIAAAABQAAAAExAQAAAAoxNTU3MzM0NDIyAwAAAAMxMzgCAAAABDQwMjAEAAAAATAHAAAACDcvOS8yMDExCAAAAAk2</t>
  </si>
  <si>
    <t>LzMwLzIwMTEJAAAAATDnSPOGcoTXCK2TeLxyhNcIJENJUS5TR1g6RDA1LklRX0NMT1NFUFJJQ0UuMTEvMjkvMjAxNwEAAAA/Vg0AAgAAAAUyNC42NgACv2lNdITXCNe1/DGVhNcIJENJUS5TR1g6UzA3LklRX0NMT1NFUFJJQ0UuMTAvMzEvMjAxMAEAAAC9ZA0AAwAAAAAAB8NurHSE1wivqX43lYTXCCNDSVEuU0dYOlM0MS5JUV9DTE9TRVBSSUNFLjEwLzYvMjAxNQEAAAC5aA0AAgAAAAQyLjM1AIl4l3N0hNcI83ZuNJWE1wgjQ0lRLlNHWDpPMzkuSVFfQ0xPU0VQUklDRS42LzE5LzIwMTQBAAAAKYYSAAIAAAAEOS42NwAZnhB8dITXCFdJpTSVhNcIJENJUS5TR1g6WjI1LklRX0NMT1NFUFJJQ0UuMTIvMjEvMjAxMwEAAADDBqYBAwAAAAAApVxzgHSE1whSf201lYTXCCJDSVEuU0dYOkozNi5JUV9DTE9TRVBSSUNFLjYvOC8yMDE2AQAAAO5UDQACAAAABTU1LjQ4ABinXmZ0hNcIYnLwMpWE1wgjQ0lRLlNHWDpMSjMuSVFfQ0xPU0VQUklDRS41LzIyLzIwMTQBAAAAm1cNAAIAAAAEMi4zMQDr/UeDdITXCKRtWjWVhNcII0NJUS5TR1g6TTA0LklRX0NMT1NFUFJJQ0UuNi8xOC8yMDE0AQAAAOo+BgADAAAAAAAZnhB8dITXCFdJpTSVhNcII0NJUS5TR1g6UzA3LklRX0NMT1NFUFJJQ0UuMi8xMC8yMDE1AQAAAL1kDQACAAAABDEwLjIA5bIXcnSE1wh91Y80lYTXCCdDSVEuU0dYOlM1MS5JUV9CVl9TSEFSRS5JUV9M</t>
  </si>
  <si>
    <t>VE0uOC80LzIwMTEBAAAA0FkNAAIAAAAIMS4wNTU3MjUBCAAAAAUAAAABMQEAAAAKMTU1ODMzNDM0NAMAAAADMTM4AgAAAAQ0MDIwBAAAAAEwBwAAAAg4LzQvMjAxMQgAAAAJNi8zMC8yMDExCQAAAAEwuXz4fnKE1wiHTg28coTXCCJDSVEuU0dYOlk5Mi5JUV9DTE9TRVBSSUNFLjYvMy8yMDE3AQAAAMwsoQEDAAAAAAAWeApXdITXCGGFUjKVhNcIKENJUS5TR1g6UzkxLklRX0JWX1NIQVJFLklRX0xUTS42LzI5LzIwMTABAAAAUux2CAMAAAAAAGnLg5JyhNcIEdEhvXKE1wgjQ0lRLlNHWDpUMTguSVFfQ0xPU0VQUklDRS4xLzE5LzIwMTYFAAAAAAAAAAgAAAAUKEludmFsaWQgSWRlbnRpZmllcimQ9r9udITXCDgzAzSVhNcII0NJUS5TR1g6UzA3LklRX0NMT1NFUFJJQ0UuNy8yMC8yMDEzAQAAAL1kDQADAAAAAACheQGMdITXCGgJJTaVhNcIIkNJUS5TR1g6QlZBLklRX0NMT1NFUFJJQ0UuNi81LzIwMTMBAAAAvnF7AAMAAAAAAMC9/It0hNcIScmaNZWE1wgiQ0lRLlNHWDpGOTkuSVFfQ0xPU0VQUklDRS42LzcvMjAxMQEAAAA6Vw0AAgAAAAQ1Ljg1APt+lKZ0hNcItJ7gOJWE1wgjQ0lRLlNHWDpaNzQuSVFfQ0xPU0VQUklDRS4xLzExLzIwMTcBAAAAALcBAAIAAAAEMy43OQDOWJhodITXCCIx0DSVhNcIIkNJUS5TR1g6UzU5LklRX0NMT1NFUFJJQ0UuNi8yLzIwMTIBAAAAeCUKAAMAAAAAAKWqUJN0hNcI5AvU</t>
  </si>
  <si>
    <t>OJWE1wgnQ0lRLlNHWDpIMDIuSVFfQlZfU0hBUkUuSVFfTFRNLjgvMS8yMDEwAQAAAGxXDQACAAAACDguODAyNzA5AQgAAAAFAAAAATEBAAAACjE0NjY3NTQ3OTEDAAAAAzEzOAIAAAAENDAyMAQAAAABMAcAAAAIOC8xLzIwMTAIAAAACTYvMzAvMjAxMAkAAAABMOhVRZByhNcI1XIAvXKE1wgjQ0lRLlNHWDpEMDUuSVFfQ0xPU0VQUklDRS45LzE5LzIwMTABAAAAP1YNAAMAAAAAANo91rB0hNcINE7xOJWE1wgiQ0lRLlNHWDpNMDQuSVFfQ0xPU0VQUklDRS4yLzQvMjAxMQEAAADqPgYAAwAAAAAAK7L3p3SE1wjWNWk3lYTXCChDSVEuU0dYOk0wNC5JUV9CVl9TSEFSRS5JUV9MVE0uMy8xMi8yMDEwAQAAAOo+BgACAAAACDAuOTIyNTU1AQgAAAAFAAAAATEBAAAACjE0NDE0NjAyMjgDAAAAAzE2MAIAAAAENDAyMAQAAAABMAcAAAAJMy8xMi8yMDEwCAAAAAoxMi8zMS8yMDA5CQAAAAEw87OklXKE1whRG0+9coTXCCJDSVEuU0dYOlM5MS5JUV9DTE9TRVBSSUNFLjIvOS8yMDE3AQAAAFLsdggDAAAAAADnk9BfdITXCKkpcTOVhNcIIkNJUS5TR1g6RzkyLklRX0NMT1NFUFJJQ0UuNy8yLzIwMTUBAAAAV051AAIAAAADMC44APA5c2x0hNcIG28PM5WE1wgiQ0lRLlNHWDpaNzQuSVFfQ0xPU0VQUklDRS4xLzgvMjAxMwEAAAAAtwEAAgAAAAQzLjI4AJ2KzpF0hNcI7mzVNpWE1wgiQ0lRLlNHWDpFSDUuSVFfQ0xPU0VQ</t>
  </si>
  <si>
    <t>UklDRS45LzEvMjAwOQEAAADVgGMAAgAAAAQwLjI0ACWDqbx0hNcIc0niOZWE1wgjQ0lRLlNHWDpGMzQuSVFfQ0xPU0VQUklDRS4yLzE3LzIwMTYBAAAAy25TAAIAAAAEMy4wNAA5rX1rdITXCKpRFTWVhNcIKUNJUS5TR1g6SDAyLklRX0JWX1NIQVJFLklRX0xUTS4xMS8yOC8yMDExAQAAAGxXDQACAAAACDguNTk1ODU4AQgAAAAFAAAAATEBAAAACjE1NzY0MTY1NjEDAAAAAzEzOAIAAAAENDAyMAQAAAABMAcAAAAKMTEvMjgvMjAxMQgAAAAJOS8zMC8yMDExCQAAAAEw8fbPfnKE1wgRKAa8coTXCCNDSVEuU0dYOkI2MS5JUV9DTE9TRVBSSUNFLjExLzQvMjAxNAEAAADmYEQAAgAAAAM1LjQAI3OtenSE1wgDpeU0lYTXCCNDSVEuU0dYOlo3NC5JUV9DTE9TRVBSSUNFLjYvMjIvMjAxNgEAAAAAtwEAAgAAAAQzLjg1AA8r92F0hNcIXacpM5WE1wgjQ0lRLlNHWDpaMjUuSVFfQ0xPU0VQUklDRS45LzE4LzIwMDkBAAAAwwamAQIAAAAEMi4zOACvVVC4dITXCDk5/TiVhNcIJ0NJUS5TR1g6RzkyLklRX0JWX1NIQVJFLklRX0xUTS44LzEvMjAwOQEAAABXTnUAAgAAAAgwLjMyNDIwNwEIAAAABQAAAAExAQAAAAoxMzkyNTk1ODgzAwAAAAMxNjACAAAABDQwMjAEAAAAATAHAAAACDgvMS8yMDA5CAAAAAk2LzMwLzIwMDkJAAAAATD2gRqfcoTXCNuS871yhNcIKENJUS5TR1g6QTdSVS5JUV9CVl9TSEFSRS5JUV9MVE0u</t>
  </si>
  <si>
    <t>NS8yLzIwMTEBAAAAZL/ZAQIAAAAIMC4zNTQ0OTkBCAAAAAUAAAABMQEAAAAKMTU1MjgwMjA3OQMAAAADMTM4AgAAAAQ0MDIwBAAAAAEwBwAAAAg1LzIvMjAxMQgAAAAJMy8zMS8yMDExCQAAAAEwdf9Vi3KE1wgb7ri8coTXCCNDSVEuU0dYOkE1MC5JUV9DTE9TRVBSSUNFLjYvMTAvMjAxMQEAAAAGnusQAwAAAAAA0PvcqnSE1wjiIHU3lYTXCCNDSVEuU0dYOkJTTC5JUV9DTE9TRVBSSUNFLjUvMjYvMjAxMQEAAAAkeA0AAgAAAAgwLjc1OTk5OQAPNyCodITXCAgB4ziVhNcIIkNJUS5TR1g6SjM3LklRX0NMT1NFUFJJQ0UuNi82LzIwMTgBAAAAHjsGAAIAAAAFMzYuNjEAePGuV3SE1whsUBkylYTXCCNDSVEuU0dYOkMwOS5JUV9DTE9TRVBSSUNFLjEwLzUvMjAwOQEAAADzQwYAAgAAAAM5LjcAk67stHSE1wjLIMg4lYTXCChDSVEuU0dYOkQwNS5JUV9CVl9TSEFSRS5JUV9MVE0uMTEvNC8yMDEyAQAAAD9WDQACAAAACTEyLjU5MzkzNgEIAAAABQAAAAExAQAAAAoxNjQ0MjkyMDQ1AwAAAAMxMzgCAAAABDQwMjAEAAAAATAHAAAACTExLzQvMjAxMggAAAAJOS8zMC8yMDEyCQAAAAEw7s5hd3KE1wgeDKK7coTXCCRDSVEuU0dYOkM2TC5JUV9DTE9TRVBSSUNFLjEyLzEwLzIwMTEBAAAAdyUKAAMAAAAAAPKopaN0hNcITFlCOZWE1wgiQ0lRLlNHWDo1Q1AuSVFfQ0xPU0VQUklDRS43LzEvMjAxMQEAAAAfTXsAAgAA</t>
  </si>
  <si>
    <t>AAgwLjMzMzMzMwDJagaldITXCAcC3jeVhNcII0NJUS5TR1g6SjM2LklRX0NMT1NFUFJJQ0UuMS8xMS8yMDE4AQAAAO5UDQACAAAABTYxLjEzAJd6PVF0hNcIOUmpMZWE1wgoQ0lRLlNHWDpDMDcuSVFfQlZfU0hBUkUuSVFfTFRNLjExLzYvMjAxMgEAAABkVg0AAgAAAAgxMi43MjMxOQEIAAAABQAAAAExAQAAAAoxNjQ0MDU2Nzk5AwAAAAMxNjACAAAABDQwMjAEAAAAATAHAAAACTExLzYvMjAxMggAAAAJOS8zMC8yMDEyCQAAAAEw7s5hd3KE1wgeDKK7coTXCCNDSVEuU0dYOkxKMy5JUV9DTE9TRVBSSUNFLjkvMjYvMjAxOAEAAACbVw0AAgAAAAQxLjUyAKf1/UV0hNcIslUtMZWE1wgiQ0lRLlNHWDpEMDUuSVFfQ0xPU0VQUklDRS4yLzYvMjAxMgEAAAA/Vg0AAgAAAAUxMy40MwAVsMyddITXCH1mZjiVhNcII0NJUS5TR1g6Q0MzLklRX0NMT1NFUFJJQ0UuNS8xOC8yMDE1AQAAAISMIgACAAAABDQuMjYAQudHeXSE1whoft40lYTXCChDSVEuU0dYOlMwOC5JUV9CVl9TSEFSRS5JUV9MVE0uMi8xNy8yMDEyAQAAAJJnSwACAAAACDAuMTYzMTQ2AQgAAAAFAAAAATEBAAAACjE1ODU0MjA5NTcDAAAAAzEzOAIAAAAENDAyMAQAAAABMAcAAAAJMi8xNy8yMDEyCAAAAAoxMi8zMS8yMDExCQAAAAEwIC3+eHKE1wi6acO7coTXCCRDSVEuU0dYOlMwNy5JUV9DTE9TRVBSSUNFLjEyLzIwLzIwMTQBAAAAvWQNAAMAAAAA</t>
  </si>
  <si>
    <t>ACYAJnJ0hNcIkuITNJWE1wgoQ0lRLlNHWDpTNTguSVFfQlZfU0hBUkUuSVFfTFRNLjcvMjYvMjAxMAEAAAAJUiUAAgAAAAgxLjM5MzM3OAEIAAAABQAAAAExAQAAAAoxNDgxMjcyODE5AwAAAAMxMzgCAAAABDQwMjAEAAAAATAHAAAACTcvMjYvMjAxMAgAAAAJNi8zMC8yMDEwCQAAAAEwacuDknKE1wjGDB29coTXCChDSVEuU0dYOkcwNy5JUV9CVl9TSEFSRS5JUV9MVE0uOC8xNi8yMDExAQAAAHnxJAACAAAACDguNTAxNjY0AQgAAAAFAAAAATEBAAAACjE1MzA4Mzk3NDkDAAAAAzEzOAIAAAAENDAyMAQAAAABMAcAAAAJOC8xNi8yMDExCAAAAAoxMi8zMS8yMDEwCQAAAAEw8ACxg3KE1wgehUa8coTXCCNDSVEuU0dYOlo3NC5JUV9DTE9TRVBSSUNFLjEvMTIvMjAxMgEAAAAAtwEAAgAAAAQzLjExALxTT5x0hNcI8us7N5WE1wgkQ0lRLlNHWDpTOTEuSVFfQ0xPU0VQUklDRS4xMS8yMi8yMDEyAQAAAFLsdggDAAAAAABhz2yWdITXCJa1VDaVhNcIIkNJUS5TR1g6SDAyLklRX0NMT1NFUFJJQ0UuOC83LzIwMTEBAAAAbFcNAAMAAAAAAMlqBqV0hNcIlzzeOJWE1wgjQ0lRLlNHWDpRMEYuSVFfQ0xPU0VQUklDRS4xMC8xLzIwMTUBAAAAw/6KAwIAAAAEMS45MQCjkMdrdITXCKiqCjOVhNcII0NJUS5TR1g6VTA0LklRX0NMT1NFUFJJQ0UuOC8yOS8yMDEwAQAAAD2SVAADAAAAAADaPdawdITXCC51eDqVhNcIIkNJ</t>
  </si>
  <si>
    <t>US5TR1g6QzA3LklRX0NMT1NFUFJJQ0UuNC8zLzIwMTkBAAAAZFYNAAIAAAAFMzQuMjcAcib7SHSE1wjtbQIxlYTXCCNDSVEuU0dYOlUxMC5JUV9DTE9TRVBSSUNFLjUvMjcvMjAxMgEAAAAZT3sAAwAAAAAAPr1umXSE1wh7w9g1lYTXCCJDSVEuU0dYOkI2MS5JUV9DTE9TRVBSSUNFLjYvNC8yMDE0AQAAAOZgRAACAAAABDYuMzMA6/1Hg3SE1wi5Q3I1lYTXCCNDSVEuU0dYOkFETi5JUV9DTE9TRVBSSUNFLjcvMzAvMjAxNAEAAAA8ZgYHAgAAAAcxLjIwOTA5ABuYO4Z0hNcIfF6jNpWE1wgjQ0lRLlNHWDpVMDYuSVFfQ0xPU0VQUklDRS40LzMwLzIwMTcBAAAAiYFUAAMAAAAAAKlvTV90hNcISo3CMpWE1wgjQ0lRLlNHWDpWMDMuSVFfQ0xPU0VQUklDRS44LzI2LzIwMTIBAAAAbI0AAAMAAAAAAC6ZPZN0hNcITsa5NZWE1wgjQ0lRLlNHWDpTNTguSVFfQ0xPU0VQUklDRS4xMi8zLzIwMDkBAAAACVIlAAIAAAAEMi41MwAMDDi7dITXCAzCBjmVhNcII0NJUS5TR1g6Wjc0LklRX0NMT1NFUFJJQ0UuNy8yMS8yMDEyAQAAAAC3AQADAAAAAAAggH2WdITXCFCl7zaVhNcII0NJUS5TR1g6UzYxLklRX0NMT1NFUFJJQ0UuNi8yNi8yMDE2AQAAAIZbDQADAAAAAAC0aEVqdITXCB9I9zOVhNcIKUNJUS5TR1g6RjM0LklRX0JWX1NIQVJFLklRX0xUTS4xMS8yNC8yMDEyAQAAAMtuUwACAAAACDIuMTU0OTU1AQgAAAAFAAAA</t>
  </si>
  <si>
    <t>ATEBAAAACjE2NDM5MDEzOTkDAAAAAzE2MAIAAAAENDAyMAQAAAABMAcAAAAKMTEvMjQvMjAxMggAAAAJOS8zMC8yMDEyCQAAAAEwNbjzfnKE1wiGdhS8coTXCCNDSVEuU0dYOkE3UlUuSVFfQ0xPU0VQUklDRS40LzcvMjAxOAEAAABkv9kBAwAAAAAAKheDWHSE1whrmkYylYTXCCNDSVEuU0dYOkc5Mi5JUV9DTE9TRVBSSUNFLjEvMjAvMjAxMAEAAABXTnUAAgAAAAQxLjI0ADemP7h0hNcIi34bOpWE1wgkQ0lRLlNHWDpORDhVLklRX0NMT1NFUFJJQ0UuNi8xNC8yMDE5AQAAAECKkgECAAAABDEuNTkADfrUSHSE1wh5HRMxlYTXCChDSVEuU0dYOkQwNS5JUV9CVl9TSEFSRS5JUV9MVE0uNi8yMi8yMDA5AQAAAD9WDQACAAAACDEwLjU0NzA2AQgAAAAFAAAAATEBAAAACjEzNjE0NDAwODcDAAAAAzEzOAIAAAAENDAyMAQAAAABMAcAAAAJNi8yMi8yMDA5CAAAAAkzLzMxLzIwMDkJAAAAATCw0VGhcoTXCIcYHL5yhNcII0NJUS5TR1g6VTA2LklRX0NMT1NFUFJJQ0UuOC8yMy8yMDE3AQAAAImBVAACAAAABDMuMzMAYmoLVnSE1wjTKRIylYTXCCJDSVEuU0dYOlQzOS5JUV9DTE9TRVBSSUNFLjIvOC8yMDE2AQAAADFcDQADAAAAAABtSSBzdITXCKk3kjSVhNcIIkNJUS5TR1g6UTBGLklRX0NMT1NFUFJJQ0UuNS83LzIwMTMBAAAAw/6KAwIAAAAEMS42MQCiLumOdITXCJ4fxzaVhNcII0NJUS5TR1g6VFE1LklRX0NM</t>
  </si>
  <si>
    <t>T1NFUFJJQ0UuMS8xNi8yMDE2AQAAAGFgRAADAAAAAAA5rX1rdITXCLZhhDaVhNcIJENJUS5TR1g6VUQyLklRX0NMT1NFUFJJQ0UuMTEvMTUvMjAxNAEAAADNhQ0QAwAAAAAAIgjqfnSE1wintvg0lYTXCCNDSVEuU0dYOk9WOC5JUV9DTE9TRVBSSUNFLjQvMTAvMjAwOQEAAAAuvCcIAwAAAAAAlQQRwXSE1wigH/o5lYTXCCNDSVEuU0dYOlUxNC5JUV9DTE9TRVBSSUNFLjUvMTYvMjAxNgEAAABIWA0AAgAAAAQ1LjYxAF5MXGZ0hNcINdXyMpWE1wgiQ0lRLlNHWDpNMDQuSVFfQ0xPU0VQUklDRS45LzUvMjAxMgEAAADqPgYAAgAAAAUxLjM4NQAG+7qUdITXCOVOwzWVhNcIJENJUS5TR1g6RDAxLklRX0NMT1NFUFJJQ0UuMTEvMjcvMjAxNwEAAADvWw0AAgAAAAQ4LjIzALxpIFl0hNcIQa+ZM5WE1wgoQ0lRLlNHWDpaNzQuSVFfQlZfU0hBUkUuSVFfTFRNLjMvMjAvMjAwOQEAAAAAtwEAAgAAAAYxLjIwNDEBCAAAAAUAAAABMQEAAAAKMTMxOTQ2NTUwMwMAAAADMTM4AgAAAAQ0MDIwBAAAAAEwBwAAAAkzLzIwLzIwMDkIAAAACjEyLzMxLzIwMDgJAAAAATBbYY6lcoTXCCkSWr5yhNcII0NJUS5TR1g6VTk2LklRX0NMT1NFUFJJQ0UuNi8yNy8yMDEwAQAAAJF4DQADAAAAAACnRI+pdITXCN7h/DeVhNcII0NJUS5TR1g6UzA3LklRX0NMT1NFUFJJQ0UuNi8yMC8yMDEyAQAAAL1kDQADAAAAAAClqlCTdITXCHOT3DaV</t>
  </si>
  <si>
    <t>hNcII0NJUS5TR1g6UzkxLklRX0NMT1NFUFJJQ0UuMS8xNC8yMDE0AQAAAFLsdggDAAAAAADSFAmJdITXCP/nrDaVhNcIKENJUS5TR1g6VDM5LklRX0JWX1NIQVJFLklRX0xUTS42LzI3LzIwMDkBAAAAMVwNAAIAAAAIMS4xNzI0NzcBCAAAAAUAAAABMQEAAAAKMTM4NzExOTQ1MwMAAAADMTM4AgAAAAQ0MDIwBAAAAAEwBwAAAAk2LzI3LzIwMDkIAAAACTUvMzEvMjAwOQkAAAABMCrE155yhNcIQ1f4vXKE1wgjQ0lRLlNHWDpTNjEuSVFfQ0xPU0VQUklDRS4zLzI5LzIwMTQBAAAAhlsNAAMAAAAAANEtbIB0hNcIMb5JNZWE1wgoQ0lRLlNHWDpDNTIuSVFfQlZfU0hBUkUuSVFfTFRNLjkvMTgvMjAwOQEAAACgeF8AAgAAAAgwLjc4OTM2MQEIAAAABQAAAAExAQAAAAoxMzkyNDk5NDgwAwAAAAMxMzgCAAAABDQwMjAEAAAAATAHAAAACTkvMTgvMjAwOQgAAAAJNi8zMC8yMDA5CQAAAAEws3RXkXKE1wj0+gm9coTXCCRDSVEuU0dYOkU1SC5JUV9DTE9TRVBSSUNFLjEyLzI5LzIwMDkBAAAA6lElAAIAAAAFMC41MDUAMeI6uHSE1wjKPT04lYTXCCpDSVEuU0dYOkE3UlUuSVFfQlZfU0hBUkUuSVFfTFRNLjEwLzEwLzIwMTABAAAAZL/ZAQIAAAAIMC4zNDM1NDkBCAAAAAUAAAABMQEAAAAKMTUwNjU2NTE5NgMAAAADMTM4AgAAAAQ0MDIwBAAAAAEwBwAAAAoxMC8xMC8yMDEwCAAAAAk5LzMwLzIwMTAJAAAAATAvfvCT</t>
  </si>
  <si>
    <t>coTXCKmAMr1yhNcIIkNJUS5TR1g6SjM2LklRX0NMT1NFUFJJQ0UuNC8xLzIwMTIBAAAA7lQNAAMAAAAAADhK1Jp0hNcIzqFhOJWE1wgjQ0lRLlNHWDpTNjMuSVFfQ0xPU0VQUklDRS4xLzEzLzIwMTABAAAAQfALAAIAAAAEMy4yMgB7sGe2dITXCJ0IoDeVhNcII0NJUS5TR1g6RzA3LklRX0NMT1NFUFJJQ0UuNy8yNy8yMDE2AQAAAHnxJAACAAAABDIxLjQAK3UHanSE1wh7aE0zlYTXCChDSVEuU0dYOkozNi5JUV9CVl9TSEFSRS5JUV9MVE0uNi8xNS8yMDEwAQAAAO5UDQACAAAACTI5LjYyNTY5OAEIAAAABQAAAAExAQAAAAoxNDcxNzEzMzY3AwAAAAMxNjACAAAABDQwMjAEAAAAATAHAAAACTYvMTUvMjAxMAgAAAAJMy8zMS8yMDEwCQAAAAEw2wAFlXKE1wg7zkC9coTXCCNDSVEuU0dYOkg3OC5JUV9DTE9TRVBSSUNFLjEvMjMvMjAxOAEAAAD8QgYAAgAAAAQ3LjA4AJQSOk10hNcI17X8MZWE1wgjQ0lRLlNHWDpUUTUuSVFfQ0xPU0VQUklDRS44LzI4LzIwMTEBAAAAYWBEAAMAAAAAAIDiv6N0hNcIz5/bN5WE1wgoQ0lRLlNHWDpKMzYuSVFfQlZfU0hBUkUuSVFfTFRNLjkvMjUvMjAxMQEAAADuVA0AAgAAAAk0My42MjA0OTgBCAAAAAUAAAABMQEAAAAKMTU1NzEzMzk5OAMAAAADMTYwAgAAAAQ0MDIwBAAAAAEwBwAAAAk5LzI1LzIwMTEIAAAACTYvMzAvMjAxMQkAAAABMI74DYRyhNcIL3BSvHKE1wgiQ0lR</t>
  </si>
  <si>
    <t>LlNHWDpTMDguSVFfQ0xPU0VQUklDRS4yLzkvMjAxMAEAAACSZ0sAAgAAAAQxLjA2ANhTRbJ0hNcIkR2UN5WE1wgoQ0lRLlNHWDpRMEYuSVFfQlZfU0hBUkUuSVFfTFRNLjUvMTYvMjAwOQEAAADD/ooDAwAAAAAAlTHuonKE1whpFTu+coTXCCNDSVEuU0dYOkgxNS5JUV9DTE9TRVBSSUNFLjgvMTcvMjAxNQEAAACaaA0AAwAAAAAAsqWKdHSE1whpax00lYTXCClDSVEuU0dYOlUwNC5JUV9CVl9TSEFSRS5JUV9MVE0uMTAvMTYvMjAxMgEAAAA9klQAAgAAAAgzLjk2MjgwMQEIAAAABQAAAAExAQAAAAoxNjQ1NTYxODE3AwAAAAMxMzgCAAAABDQwMjAEAAAAATAHAAAACjEwLzE2LzIwMTIIAAAACTkvMzAvMjAxMgkAAAABMO7OYXdyhNcIQG6ku3KE1wgiQ0lRLlNHWDpCUzYuSVFfQ0xPU0VQUklDRS45LzIvMjAxMAEAAABjXAMCAgAAAAMxLjYAHaeRqXSE1wiuvnI3lYTXCClDSVEuU0dYOkgxMy5JUV9CVl9TSEFSRS5JUV9MVE0uMTIvMjAvMjAxMgEAAADcKVoAAgAAAAgyLjQ4Mzc4NwEIAAAABQAAAAExAQAAAAoxNjQ3NTkzNjUwAwAAAAMxMzgCAAAABDQwMjAEAAAAATAHAAAACjEyLzIwLzIwMTIIAAAACTkvMzAvMjAxMgkAAAABMGQNcnpyhNcI33zWu3KE1wgjQ0lRLlNHWDpXMDUuSVFfQ0xPU0VQUklDRS4zLzE4LzIwMTcBAAAA7mENAAMAAAAAAM1Zy2d0hNcI8t9DM5WE1wgiQ0lRLlNHWDpXMDUuSVFfQ0xP</t>
  </si>
  <si>
    <t>U0VQUklDRS4xLzIvMjAxMwEAAADuYQ0AAgAAAAMxLjkAnYrOkXSE1wiZAbU1lYTXCCJDSVEuU0dYOlEwRi5JUV9DTE9TRVBSSUNFLjUvNC8yMDE2AQAAAMP+igMCAAAABDIuMTUAiRFfXnSE1wh2W2oylYTXCCNDSVEuU0dYOlEwRi5JUV9DTE9TRVBSSUNFLjIvMjMvMjAxNQEAAADD/ooDAgAAAAQxLjk2AHSC3W10hNcIHxGLNJWE1wgiQ0lRLlNHWDpVRDIuSVFfQ0xPU0VQUklDRS43LzcvMjAxNwEAAADNhQ0QAgAAAAQwLjY2AN6cvk50hNcIm12dMZWE1wgjQ0lRLlNHWDpVMTQuSVFfQ0xPU0VQUklDRS4zLzE2LzIwMTgBAAAASFgNAAIAAAAEOC43OAAqF4NYdITXCGuaRjKVhNcIJENJUS5TR1g6Qk40LklRX0NMT1NFUFJJQ0UuMTIvMTgvMjAxMwEAAACFVg0AAgAAAAUxMC41NgClXHOAdITXCNPjwTSVhNcIJ0NJUS5TR1g6QzMxLklRX0JWX1NIQVJFLklRX0xUTS41LzgvMjAxMgEAAADSUSUAAgAAAAgzLjUxMzgwNAEIAAAABQAAAAExAQAAAAoxNjI0MTEwMzgxAwAAAAMxMzgCAAAABDQwMjAEAAAAATAHAAAACDUvOC8yMDEyCAAAAAkzLzMxLzIwMTIJAAAAATALWld9coTXCH0X87tyhNcII0NJUS5TR1g6RjE3LklRX0NMT1NFUFJJQ0UuMS8zMC8yMDE3AQAAAG5vAAADAAAAAABWnR1cdITXCM/dsTKVhNcIIkNJUS5TR1g6SDc4LklRX0NMT1NFUFJJQ0UuNi81LzIwMTUBAAAA/EIGAAIAAAADOC4zAELnR3l0</t>
  </si>
  <si>
    <t>hNcIKyaJNpWE1wgiQ0lRLlNHWDpDNkwuSVFfQ0xPU0VQUklDRS43LzgvMjAxMgEAAAB3JQoAAwAAAAAAMqtbmXSE1wi4Lvk2lYTXCChDSVEuU0dYOkgxNy5JUV9CVl9TSEFSRS5JUV9MVE0uMy8xOS8yMDEyAQAAANlEjAACAAAACDAuNzIxMzI1AQgAAAAFAAAAATEBAAAACjE2MTA2NTY4NTgDAAAAAzEzOAIAAAAENDAyMAQAAAABMAcAAAAJMy8xOS8yMDEyCAAAAAoxMi8zMS8yMDExCQAAAAEwl99/fXKE1wgtPvq7coTXCChDSVEuU0dYOkVCNS5JUV9CVl9TSEFSRS5JUV9MVE0uMi8xMy8yMDEyAQAAAD2tWAICAAAABzAuNjAxNzUBCAAAAAUAAAABMQEAAAAKMTYwMDM2MjkxNwMAAAADMTYwAgAAAAQ0MDIwBAAAAAEwBwAAAAkyLzEzLzIwMTIIAAAACjEyLzMxLzIwMTEJAAAAATB0dyyCcoTXCMA3OLxyhNcIIkNJUS5TR1g6SDE1LklRX0NMT1NFUFJJQ0UuNC85LzIwMTcBAAAAmmgNAAMAAAAAAMR7e1t0hNcIA/aGMpWE1wgiQ0lRLlNHWDpPMzkuSVFfQ0xPU0VQUklDRS40LzkvMjAxOQEAAAAphhIAAgAAAAUxMS43NgCkSZFEdITXCGQk1TCVhNcIKENJUS5TR1g6Q0VFLklRX0JWX1NIQVJFLklRX0xUTS4yLzEzLzIwMTIBAAAAIsOeAAIAAAAIMC4xODk5NzkBCAAAAAUAAAABMQEAAAAKMTU4NjM5NjcwNQMAAAADMTM4AgAAAAQ0MDIwBAAAAAEwBwAAAAkyLzEzLzIwMTIIAAAACjEyLzMxLzIwMTEJAAAAATAg</t>
  </si>
  <si>
    <t>Lf54coTXCLppw7tyhNcIJENJUS5TR1g6VDM5LklRX0NMT1NFUFJJQ0UuMTAvMTQvMjAxNwEAAAAxXA0AAwAAAAAANTG+UXSE1wiiPmUzlYTXCCRDSVEuU0dYOlMwOC5JUV9DTE9TRVBSSUNFLjExLzIyLzIwMTMBAAAAkmdLAAIAAAADMS4zAAlaz4F0hNcIrKEENZWE1wgjQ0lRLlNHWDpTNTEuSVFfQ0xPU0VQUklDRS4zLzIyLzIwMTgBAAAA0FkNAAIAAAAEMi4xMQCHV9hMdITXCPqS1jGVhNcII0NJUS5TR1g6RzEzLklRX0NMT1NFUFJJQ0UuNy8yMC8yMDEzAQAAAAtkDQADAAAAAABea1+QdITXCEBGzjaVhNcIJENJUS5TR1g6QTdSVS5JUV9DTE9TRVBSSUNFLjExLzQvMjAxMAEAAABkv9kBAgAAAAUwLjYwNQAdp5GpdITXCI5/+jeVhNcII0NJUS5TR1g6QzA3LklRX0NMT1NFUFJJQ0UuNi8yMy8yMDE4AQAAAGRWDQADAAAAAACIc8FLdITXCPCiOzGVhNcIJ0NJUS5TR1g6VzA1LklRX0JWX1NIQVJFLklRX0xUTS43LzMvMjAwOQEAAADuYQ0AAgAAAAgyLjAyNjU0MQEIAAAABQAAAAExAQAAAAoxNDA2NzMwMjc4AwAAAAMxMzgCAAAABDQwMjAEAAAAATAHAAAACDcvMy8yMDA5CAAAAAk2LzMwLzIwMDkJAAAAATCw0VGhcoTXCIcYHL5yhNcII0NJUS5TR1g6TkQ4VS5JUV9DTE9TRVBSSUNFLjUvNy8yMDE3AQAAAECKkgEDAAAAAADSmt1OdITXCPqAwzGVhNcII0NJUS5TR1g6UzA3LklRX0NMT1NFUFJJQ0UuMy8x</t>
  </si>
  <si>
    <t>My8yMDEzAQAAAL1kDQADAAAAAABea1+QdITXCKAK0zaVhNcIKENJUS5TR1g6RUI1LklRX0JWX1NIQVJFLklRX0xUTS4zLzEzLzIwMDkBAAAAPa1YAgIAAAALMjg2My43NzAwNTkBCAAAAAUAAAABMQEAAAAKMTM1MzQ5NDcyMAMAAAACNjkCAAAABDQwMjAEAAAAATAHAAAACTMvMTMvMjAwOQgAAAAKMTIvMzEvMjAwOAkAAAABMFthjqVyhNcIKRJavnKE1wgiQ0lRLlNHWDpWMDMuSVFfQ0xPU0VQUklDRS4zLzgvMjAxOAEAAABsjQAAAgAAAAUyNi45NwCZuX9UdITXCIFGdjKVhNcII0NJUS5TR1g6VzA1LklRX0NMT1NFUFJJQ0UuNy8yNy8yMDE4AQAAAO5hDQACAAAABDIuMDkAMmY0U3SE1wg3ud0xlYTXCCNDSVEuU0dYOkc5Mi5JUV9DTE9TRVBSSUNFLjMvMjkvMjAwOQEAAABXTnUAAwAAAAAAm10TwXSE1wigH/o5lYTXCCNDSVEuU0dYOjVDUC5JUV9DTE9TRVBSSUNFLjkvMjAvMjAxOAEAAAAfTXsAAgAAAAQwLjQ0AMUedkp0hNcIsbROMZWE1wgoQ0lRLlNHWDpDRUUuSVFfQlZfU0hBUkUuSVFfTFRNLjMvMTMvMjAwOQEAAAAiw54AAgAAAAgwLjEwNDYyNwEIAAAABQAAAAExAQAAAAoxMzI0MzQwOTU2AwAAAAMxMzgCAAAABDQwMjAEAAAAATAHAAAACTMvMTMvMjAwOQgAAAAKMTIvMzEvMjAwOAkAAAABMFthjqVyhNcI7SNtvnKE1wgjQ0lRLlNHWDpCU0wuSVFfQ0xPU0VQUklDRS44LzIyLzIwMTEBAAAAJHgN</t>
  </si>
  <si>
    <t>AAIAAAAIMC43MDMzMzMAd5Q2onSE1whEFnc4lYTXCClDSVEuU0dYOkVINS5JUV9CVl9TSEFSRS5JUV9MVE0uMTIvMzAvMjAwOQEAAADVgGMAAgAAAAgwLjM5NjgwMgEIAAAABQAAAAExAQAAAAoxNDQxNjI4NDExAwAAAAE5AgAAAAQ0MDIwBAAAAAEwBwAAAAoxMi8zMC8yMDA5CAAAAAk5LzMwLzIwMDkJAAAAATBolZ2acoTXCK7ppL1yhNcIIkNJUS5TR1g6UzYzLklRX0NMT1NFUFJJQ0UuOC82LzIwMTIBAAAAQfALAAIAAAAEMy4yNQAhobiUdITXCD/xTzaVhNcIJENJUS5TR1g6VTA2LklRX0NMT1NFUFJJQ0UuMTAvMTIvMjAxOAEAAACJgVQAAgAAAAQyLjk0AMUedkp0hNcIuEA5MZWE1wgjQ0lRLlNHWDpVMTQuSVFfQ0xPU0VQUklDRS43LzI5LzIwMTUBAAAASFgNAAIAAAAENi43MQCypYp0dITXCKnNHzSVhNcIJENJUS5TR1g6UzU4LklRX0NMT1NFUFJJQ0UuMTIvMTMvMjAxMgEAAAAJUiUAAgAAAAQyLjk4AGHPbJZ0hNcIg37oNpWE1wgjQ0lRLlNHWDpFQjUuSVFfQ0xPU0VQUklDRS41LzE1LzIwMTQBAAAAPa1YAgIAAAAEMi40OADgw56HdITXCEUzDTaVhNcIJENJUS5TR1g6VTA2LklRX0NMT1NFUFJJQ0UuMTEvMjUvMjAxNQEAAACJgVQAAgAAAAQzLjAxAO6gTG90hNcI46u4M5WE1wgoQ0lRLlNHWDpaNzQuSVFfQlZfU0hBUkUuSVFfTFRNLjQvMTEvMjAxMQEAAAAAtwEAAgAAAAgxLjUyNzUwNQEIAAAA</t>
  </si>
  <si>
    <t>BQAAAAExAQAAAAoxNTU2MDI3NTE1AwAAAAMxMzgCAAAABDQwMjAEAAAAATAHAAAACTQvMTEvMjAxMQgAAAAJMy8zMS8yMDExCQAAAAEwrjnWiXKE1wght568coTXCCNDSVEuU0dYOkQwNS5JUV9DTE9TRVBSSUNFLjcvMTEvMjAxMwEAAAA/Vg0AAgAAAAUxNi41MQCheQGMdITXCEnJmjWVhNcIJENJUS5TR1g6VTExLklRX0NMT1NFUFJJQ0UuMTAvMjUvMjAxOAEAAADDUAYAAgAAAAUyNC45NQDFHnZKdITXCJjeNjGVhNcIIkNJUS5TR1g6VTk2LklRX0NMT1NFUFJJQ0UuMi82LzIwMTQBAAAAkXgNAAIAAAAENS4yMwBNdCh8dITXCARwrDSVhNcII0NJUS5TR1g6QzZMLklRX0NMT1NFUFJJQ0UuMS8yMS8yMDE3AQAAAHclCgADAAAAAACMP5BkdITXCGQ7hDOVhNcII0NJUS5TR1g6RzA3LklRX0NMT1NFUFJJQ0UuNi8yNy8yMDE3AQAAAHnxJAACAAAABDI0LjUA3py+TnSE1whlnHkxlYTXCCJDSVEuU0dYOlMwOC5JUV9DTE9TRVBSSUNFLjMvMy8yMDE4AQAAAJJnSwADAAAAAACZuX9UdITXCEGvmTOVhNcII0NJUS5TR1g6RUI1LklRX0NMT1NFUFJJQ0UuNi8yMC8yMDE0AQAAAD2tWAICAAAAAzIuNABRJaGHdITXCG4oSTiVhNcIKUNJUS5TR1g6QzUyLklRX0JWX1NIQVJFLklRX0xUTS4xMi8xMi8yMDA5AQAAAKB4XwACAAAACDAuNzg5MDM0AQgAAAAFAAAAATEBAAAACjE0MTA3MDMyMzEDAAAAAzEzOAIAAAAENDAy</t>
  </si>
  <si>
    <t>MAQAAAABMAcAAAAKMTIvMTIvMjAwOQgAAAAJOS8zMC8yMDA5CQAAAAEwh8genXKE1wjkHt69coTXCCRDSVEuU0dYOlRRNS5JUV9DTE9TRVBSSUNFLjEyLzE0LzIwMTMBAAAAYWBEAAMAAAAAALN4hH10hNcIBHCsNJWE1wgiQ0lRLlNHWDpHMTMuSVFfQ0xPU0VQUklDRS43LzcvMjAxNgEAAAALZA0AAgAAAAUwLjc2NQAPK/dhdITXCGtj2jKVhNcIKENJUS5TR1g6QzMxLklRX0JWX1NIQVJFLklRX0xUTS4yLzExLzIwMTEBAAAA0lElAAIAAAAIMy4yOTE5NTUBCAAAAAUAAAABMQEAAAAKMTU0MTk3NjE5NAMAAAADMTM4AgAAAAQ0MDIwBAAAAAEwBwAAAAkyLzExLzIwMTEIAAAACjEyLzMxLzIwMTAJAAAAATAnFPiLcoTXCGx4wrxyhNcII0NJUS5TR1g6RjE3LklRX0NMT1NFUFJJQ0UuMTIvNC8yMDE4AQAAAG5vAAACAAAABDEuNzcAV/ToPXSE1wgD3E8wlYTXCChDSVEuU0dYOkMwNy5JUV9CVl9TSEFSRS5JUV9MVE0uMTIvOC8yMDEwAQAAAGRWDQACAAAACDkuNjQ1MTk1AQgAAAAFAAAAATEBAAAACjE0ODAzMTE3NTgDAAAAAzE2MAIAAAAENDAyMAQAAAABMAcAAAAJMTIvOC8yMDEwCAAAAAk5LzMwLzIwMTAJAAAAATBRJZCKcoTXCAgDrbxyhNcIIkNJUS5TR1g6TEozLklRX0NMT1NFUFJJQ0UuNy8xLzIwMTMBAAAAm1cNAAIAAAAEMi43NwAAVHWNdITXCEKSLjaVhNcII0NJUS5TR1g6UzY4LklRX0NMT1NFUFJJ</t>
  </si>
  <si>
    <t>Q0UuMy8xMy8yMDEwAQAAAKVSJQADAAAAAADDy8u2dITXCNVqojeVhNcIIkNJUS5TR1g6Q0VFLklRX0NMT1NFUFJJQ0UuNy8xLzIwMTEBAAAAIsOeAAIAAAAGMC4xNTc1AEPEUKJ0hNcIYtrbOJWE1wgjQ0lRLlNHWDpTOTEuSVFfQ0xPU0VQUklDRS42LzEwLzIwMTEBAAAAUux2CAMAAAAAAA83IKh0hNcINvptN5WE1wgjQ0lRLlNHWDpBRE4uSVFfQ0xPU0VQUklDRS4yLzEwLzIwMTIBAAAAPGYGBwMAAAAAABWwzJ10hNcIFAQRN5WE1wgoQ0lRLlNHWDpaNzQuSVFfQlZfU0hBUkUuSVFfTFRNLjQvMjMvMjAwOQEAAAAAtwEAAgAAAAgxLjI4NjcxOQEIAAAABQAAAAExAQAAAAoxMzk0Mjk4NTAxAwAAAAMxMzgCAAAABDQwMjAEAAAAATAHAAAACTQvMjMvMjAwOQgAAAAJMy8zMS8yMDA5CQAAAAEwN2xkpHKE1wjpAUe+coTXCCNDSVEuU0dYOlU5Ni5JUV9DTE9TRVBSSUNFLjgvMjIvMjAxMwEAAACReA0AAgAAAAQ0Ljk5AEIolX10hNcIYTSxNJWE1wgnQ0lRLlNHWDpLNlMuSVFfQlZfU0hBUkUuSVFfTFRNLjQvNy8yMDEwAQAAAOIKCAACAAAACDIuODI1MTgxAQgAAAAFAAAAATEBAAAACjE0NzU0MjkxMzgDAAAAAjU1AgAAAAQ0MDIwBAAAAAEwBwAAAAg0LzcvMjAxMAgAAAAJMy8zMS8yMDEwCQAAAAEwHgxWlXKE1wizt0y9coTXCCNDSVEuU0dYOkI2MS5JUV9DTE9TRVBSSUNFLjEvMjQvMjAxMQEAAADmYEQAAgAA</t>
  </si>
  <si>
    <t>AAQ0Ljc2ACuy96d0hNcI+E2ROJWE1wgjQ0lRLlNHWDpVMDYuSVFfQ0xPU0VQUklDRS4zLzE4LzIwMTMBAAAAiYFUAAIAAAAEMi45NwAAVHWNdITXCKSNnzWVhNcII0NJUS5TR1g6VDM5LklRX0NMT1NFUFJJQ0UuMy8xNi8yMDEzAQAAADFcDQADAAAAAAC9eIaKdITXCFWBTziVhNcIIkNJUS5TR1g6RUg1LklRX0NMT1NFUFJJQ0UuNC84LzIwMTEBAAAA1YBjAAIAAAAFMC42NjUAKiFpqXSE1wghu/U3lYTXCCNDSVEuU0dYOkU1SC5JUV9DTE9TRVBSSUNFLjQvMjQvMjAxNAEAAADqUSUAAgAAAAUwLjYxNQASRGCAdITXCE/d/zSVhNcIIkNJUS5TR1g6QlM2LklRX0NMT1NFUFJJQ0UuMi84LzIwMTEBAAAAY1wDAgIAAAAEMS45MwB0gQWrdITXCJr9oTiVhNcII0NJUS5TR1g6TTA0LklRX0NMT1NFUFJJQ0UuNS8yMy8yMDEwAQAAAOo+BgADAAAAAADYU0WydITXCEH6wDiVhNcII0NJUS5TR1g6QTUwLklRX0NMT1NFUFJJQ0UuMTIvOS8yMDE2AQAAAAae6xADAAAAAAD3fdxkdITXCHSSNTOVhNcIKENJUS5TR1g6VDE4LklRX0JWX1NIQVJFLklRX0xUTS42LzE3LzIwMTAFAAAAAAAAAAgAAAAUKEludmFsaWQgSWRlbnRpZmllcikwcyOJcoTXCNsslbxyhNcIJ0NJUS5TR1g6QlZBLklRX0JWX1NIQVJFLklRX0xUTS43LzkvMjAwOQEAAAC+cXsAAgAAAAgwLjMyOTk2OAEIAAAABQAAAAExAQAAAAoxMzczNDY2NDYyAwAA</t>
  </si>
  <si>
    <t>AAMxMTECAAAABDQwMjAEAAAAATAHAAAACDcvOS8yMDA5CAAAAAk1LzMxLzIwMDkJAAAAATBq1d+YcoTXCGwogb1yhNcII0NJUS5TR1g6RzEzLklRX0NMT1NFUFJJQ0UuNi8yMC8yMDEyAQAAAAtkDQACAAAABTEuNDM1AGnt25d0hNcIWAfyNpWE1wgjQ0lRLlNHWDpRMEYuSVFfQ0xPU0VQUklDRS4yLzI2LzIwMTABAAAAw/6KAwMAAAAAADemP7h0hNcIJaA/OJWE1wgjQ0lRLlNHWDpDMDcuSVFfQ0xPU0VQUklDRS43LzIzLzIwMTkBAAAAZFYNAAIAAAAFMzUuOTYAg9OtP3SE1wh+P4swlYTXCCNDSVEuU0dYOkVINS5JUV9DTE9TRVBSSUNFLjMvMjYvMjAwOQEAAADVgGMAAgAAAAQwLjEzAJUEEcF0hNcIM8VnOpWE1wgjQ0lRLlNHWDpPMzkuSVFfQ0xPU0VQUklDRS42LzEyLzIwMTcBAAAAKYYSAAIAAAAFMTAuNjgA03+PWnSE1wg8DlwylYTXCCJDSVEuU0dYOlYwMy5JUV9DTE9TRVBSSUNFLjMvMS8yMDE4AQAAAGyNAAACAAAABTI2LjkyAIdX2Ex0hNcIa7FtMZWE1wgoQ0lRLlNHWDpXMDUuSVFfQlZfU0hBUkUuSVFfTFRNLjYvMjcvMjAxMgEAAADuYQ0AAgAAAAgyLjUxMjQ2NgEIAAAABQAAAAExAQAAAAoxNjE4MjIxNDAxAwAAAAMxMzgCAAAABDQwMjAEAAAAATAHAAAACTYvMjcvMjAxMggAAAAJMy8zMS8yMDEyCQAAAAEwWRxxgHKE1wi4iCe8coTXCCNDSVEuU0dYOlVEMi5JUV9DTE9TRVBSSUNFLjUvMjAv</t>
  </si>
  <si>
    <t>MjAxNAEAAADNhQ0QAwAAAAAA4MOeh3SE1wiuwKU2lYTXCCNDSVEuU0dYOlM1MS5JUV9DTE9TRVBSSUNFLjMvMTQvMjAxMgEAAADQWQ0AAgAAAAM1LjMApm2+nXSE1wiwdng2lYTXCCRDSVEuU0dYOlMwNy5JUV9DTE9TRVBSSUNFLjEwLzIyLzIwMDkBAAAAvWQNAAMAAAAAAOyourl0hNcI3zfPOZWE1wgjQ0lRLlNHWDpIMDIuSVFfQ0xPU0VQUklDRS4xLzI1LzIwMTIBAAAAbFcNAAIAAAAINS4xNjM2MzYAc3JWnHSE1wjnlD05lYTXCCNDSVEuU0dYOlk5Mi5JUV9DTE9TRVBSSUNFLjkvMzAvMjAxOAEAAADMLKEBAwAAAAAAHFU9QnSE1wjUrN4wlYTXCClDSVEuU0dYOjVDUC5JUV9CVl9TSEFSRS5JUV9MVE0uMTEvMjUvMjAwOQEAAAAfTXsAAgAAAAgwLjEzMzg4OQEIAAAABQAAAAExAQAAAAoxNDM1NDM2NjE4AwAAAAMxMTECAAAABDQwMjAEAAAAATAHAAAACjExLzI1LzIwMDkIAAAACTkvMzAvMjAwOQkAAAABMB/8s5lyhNcIHTqUvXKE1wgpQ0lRLlNHWDpVMTQuSVFfQlZfU0hBUkUuSVFfTFRNLjEyLzI0LzIwMTEBAAAASFgNAAIAAAAINi40ODY2MzMBCAAAAAUAAAABMQEAAAAKMTU3NjExOTY1MwMAAAADMTM4AgAAAAQ0MDIwBAAAAAEwBwAAAAoxMi8yNC8yMDExCAAAAAk5LzMwLzIwMTEJAAAAATDx9s9+coTXCPrGA7xyhNcIIkNJUS5TR1g6TzM5LklRX0NMT1NFUFJJQ0UuOS82LzIwMTABAAAAKYYSAAIA</t>
  </si>
  <si>
    <t>AAAEOC45MgA1nQOodITXCEywkziVhNcIKENJUS5TR1g6TEozLklRX0JWX1NIQVJFLklRX0xUTS41LzEyLzIwMDkBAAAAm1cNAAIAAAAIMi4xODg2MTMBCAAAAAUAAAABMQEAAAAKMTM2NjY4OTE0OQMAAAADMTM4AgAAAAQ0MDIwBAAAAAEwBwAAAAk1LzEyLzIwMDkIAAAACTMvMzEvMjAwOQkAAAABMNV2HKJyhNcIAsgsvnKE1wgjQ0lRLlNHWDpXMDUuSVFfQ0xPU0VQUklDRS42LzI3LzIwMTkBAAAA7mENAAIAAAAEMi4wNQAN+tRIdITXCHkdEzGVhNcIIkNJUS5TR1g6QjYxLklRX0NMT1NFUFJJQ0UuMS85LzIwMTQBAAAA5mBEAAMAAAAAADDbu4R0hNcIRUgBNpWE1wgjQ0lRLlNHWDpHOTIuSVFfQ0xPU0VQUklDRS41LzMwLzIwMTMBAAAAV051AAIAAAAFMC45NzUAoi7pjnSE1wiVnmA6lYTXCCNDSVEuU0dYOkYzNC5JUV9DTE9TRVBSSUNFLjYvMjgvMjAxMwEAAADLblMAAgAAAAQzLjE1AKF5AYx0hNcIqmsnNpWE1wgoQ0lRLlNHWDpEMDUuSVFfQlZfU0hBUkUuSVFfTFRNLjgvMTAvMjAxMAEAAAA/Vg0AAgAAAAkxMS4xNDA1NzIBCAAAAAUAAAABMQEAAAAKMTQ5MDI3NDcyNAMAAAADMTM4AgAAAAQ0MDIwBAAAAAEwBwAAAAk4LzEwLzIwMTAIAAAACTYvMzAvMjAxMAkAAAABMGbYyYxyhNcIQmLOvHKE1wgkQ0lRLlNHWDpIMDIuSVFfQ0xPU0VQUklDRS4xMi8yMS8yMDE4AQAAAGxXDQACAAAABTEyLjE3AFf0</t>
  </si>
  <si>
    <t>6D10hNcIUApSMJWE1wgjQ0lRLlNHWDpTNTguSVFfQ0xPU0VQUklDRS40LzEwLzIwMTkBAAAACVIlAAIAAAAENS4yOQDV3stAdITXCLChjTCVhNcIKENJUS5TR1g6UzkxLklRX0JWX1NIQVJFLklRX0xUTS44LzEyLzIwMTIBAAAAUux2CAIAAAAIMC4xNTcyMDQBCAAAAAUAAAABMQEAAAAKMTYzODY3NzQyNwMAAAACNjQCAAAABDQwMjAEAAAAATAHAAAACTgvMTIvMjAxMggAAAAJNi8zMC8yMDEyCQAAAAEwfH5zgHKE1wgwYCC8coTXCCNDSVEuU0dYOk5EOFUuSVFfQ0xPU0VQUklDRS4yLzMvMjAxMAEAAABAipIBAgAAAAQwLjc1AGvz0rZ0hNcICM2kN5WE1wgiQ0lRLlNHWDpGMTcuSVFfQ0xPU0VQUklDRS43LzIvMjAxMwEAAABubwAAAgAAAAQyLjAyALWzgYp0hNcI6Q20NpWE1wgnQ0lRLlNHWDpUMTguSVFfQlZfU0hBUkUuSVFfTFRNLjIvNS8yMDA5BQAAAAAAAAAIAAAAFChJbnZhbGlkIElkZW50aWZpZXIprkHEpnKE1wgKCo6+coTXCCNDSVEuU0dYOkYzNC5JUV9DTE9TRVBSSUNFLjUvMTUvMjAxMAEAAADLblMAAwAAAAAA36txs3SE1whiZyU4lYTXCCRDSVEuU0dYOlUwNC5JUV9DTE9TRVBSSUNFLjEwLzE4LzIwMTkBAAAAPZJUAAIAAAAEMi41NQB5Bsk+dITXCNMteDCVhNcII0NJUS5TR1g6VDM5LklRX0NMT1NFUFJJQ0UuMy8xNS8yMDE2AQAAADFcDQACAAAABDMuOTgAJkwpZ3SE1wj3JpAzlYTXCCRD</t>
  </si>
  <si>
    <t>SVEuU0dYOkVINS5JUV9DTE9TRVBSSUNFLjEyLzI0LzIwMTYBAAAA1YBjAAMAAAAAAETugGB0hNcIwIAiM5WE1wgiQ0lRLlNHWDpDQzMuSVFfQ0xPU0VQUklDRS43LzgvMjAwOQEAAACEjCIAAgAAAAQyLjE3APohIr50hNcIXQ8VOZWE1wgjQ0lRLlNHWDpBRE4uSVFfQ0xPU0VQUklDRS43LzIzLzIwMTEBAAAAPGYGBwMAAAAAAHomU6J0hNcIif1ON5WE1wgjQ0lRLlNHWDpEMDEuSVFfQ0xPU0VQUklDRS41LzI2LzIwMTQBAAAA71sNAAIAAAAEMTAuNQAcEiZ8dITXCJ3L7DSVhNcIIkNJUS5TR1g6VDE4LklRX0NMT1NFUFJJQ0UuNC8zLzIwMDkFAAAAAAAAAAgAAAAUKEludmFsaWQgSWRlbnRpZmllcimVBBHBdITXCOK+JTmVhNcII0NJUS5TR1g6VTE0LklRX0NMT1NFUFJJQ0UuNi8xOC8yMDEyAQAAAEhYDQACAAAABDQuNzkAMqtbmXSE1wjuE6Q5lYTXCCRDSVEuU0dYOkgxNy5JUV9DTE9TRVBSSUNFLjEyLzIyLzIwMDkBAAAA2USMAAIAAAAFMC42ODUA/wu9uXSE1wi7/QE5lYTXCCNDSVEuU0dYOlRRNS5JUV9DTE9TRVBSSUNFLjYvMjAvMjAxMwEAAABhYEQAAwAAAAAAtbOBinSE1wiB2ig3lYTXCCNDSVEuU0dYOkgwMi5JUV9DTE9TRVBSSUNFLjEvMTUvMjAxOAEAAABsVw0AAgAAAAUxMi4xNgCXej1RdITXCK2nyjGVhNcIKENJUS5TR1g6UzYxLklRX0JWX1NIQVJFLklRX0xUTS4xMi82LzIwMTEBAAAAhlsN</t>
  </si>
  <si>
    <t>AAIAAAAGMS4wNjA2AQgAAAAFAAAAATEBAAAACjE1NzY0MTYxMzUDAAAAAzEzOAIAAAAENDAyMAQAAAABMAcAAAAJMTIvNi8yMDExCAAAAAk5LzMwLzIwMTEJAAAAATBtHAyGcoTXCIKAZbxyhNcII0NJUS5TR1g6RUI1LklRX0NMT1NFUFJJQ0UuNy8yMC8yMDE1AQAAAD2tWAICAAAABDIuMTUAgm3Wd3SE1wgR/JY0lYTXCCJDSVEuU0dYOkM1Mi5JUV9DTE9TRVBSSUNFLjgvOC8yMDE3AQAAAKB4XwACAAAABDIuMzMAWJi/UnSE1wgDTIoxlYTXCCNDSVEuU0dYOlM1MS5JUV9DTE9TRVBSSUNFLjMvMTcvMjAxNwEAAADQWQ0AAgAAAAMxLjkAGezSX3SE1whEeM4ylYTXCCNDSVEuU0dYOkVCNS5JUV9DTE9TRVBSSUNFLjIvMTAvMjAxMwEAAAA9rVgCAwAAAAAAuePQkXSE1whan7I1lYTXCCNDSVEuU0dYOkMzMS5JUV9DTE9TRVBSSUNFLjkvMjQvMjAxNQEAAADSUSUAAwAAAAAAYC7Fa3SE1wioqgozlYTXCCJDSVEuU0dYOlM1OS5JUV9DTE9TRVBSSUNFLjcvMS8yMDE1AQAAAHglCgACAAAABDMuODQAgm3Wd3SE1wiSmOYzlYTXCChDSVEuU0dYOkM2TC5JUV9CVl9TSEFSRS5JUV9MVE0uNC8xMC8yMDExAQAAAHclCgACAAAACTExLjg4NzgzMgEIAAAABQAAAAExAQAAAAoxNTUzMzM4ODY3AwAAAAMxMzgCAAAABDQwMjAEAAAAATAHAAAACTQvMTAvMjAxMQgAAAAJMy8zMS8yMDExCQAAAAEwdf9Vi3KE1whmULu8coTX</t>
  </si>
  <si>
    <t>CCNDSVEuU0dYOlA4Wi5JUV9DTE9TRVBSSUNFLjYvMTAvMjAxOAEAAADRVegKAwAAAAAA45bJT3SE1wjVaZwylYTXCCJDSVEuU0dYOlMwNy5JUV9DTE9TRVBSSUNFLjEvMy8yMDEyAQAAAL1kDQADAAAAAADWfy2fdITXCK4qSzqVhNcII0NJUS5TR1g6SDE3LklRX0NMT1NFUFJJQ0UuOC8yNS8yMDEwAQAAANlEjAACAAAABDAuODQAX1pPr3SE1wiXiuw4lYTXCCRDSVEuU0dYOkY5OS5JUV9DTE9TRVBSSUNFLjExLzIzLzIwMTQBAAAAOlcNAAMAAAAAADoKtG50hNcIODMDNJWE1wgjQ0lRLlNHWDpBRE4uSVFfQ0xPU0VQUklDRS40LzI2LzIwMTkBAAAAPGYGBwIAAAAEMS4yOACQ1zxAdITXCDIHcTCVhNcII0NJUS5TR1g6SDE3LklRX0NMT1NFUFJJQ0UuMS8yNS8yMDEzAQAAANlEjAACAAAABDAuNzEAKhf/i3SE1wg2pyI2lYTXCClDSVEuU0dYOkgxNS5JUV9CVl9TSEFSRS5JUV9MVE0uMTIvMjcvMjAxMAEAAACaaA0AAgAAAAgyLjQ0ODE4MgEIAAAABQAAAAExAQAAAAoxNDgyODc4NDM1AwAAAAMxMzgCAAAABDQwMjAEAAAAATAHAAAACjEyLzI3LzIwMTAIAAAACTkvMzAvMjAxMAkAAAABMNkXc4hyhNcI2yyVvHKE1wgnQ0lRLlNHWDpIMTcuSVFfQlZfU0hBUkUuSVFfTFRNLjQvMS8yMDEwAQAAANlEjAACAAAACDAuNjQ1MDU1AQgAAAAFAAAAATEBAAAACjE0NTIzNzA5NzEDAAAAAzEzOAIAAAAENDAyMAQAAAAB</t>
  </si>
  <si>
    <t>MAcAAAAINC8xLzIwMTAIAAAACTMvMzEvMjAxMAkAAAABMB4MVpVyhNcIs7dMvXKE1wgiQ0lRLlNHWDpBRE4uSVFfQ0xPU0VQUklDRS42LzYvMjAxNwEAAAA8ZgYHAwAAAAAA0prdTnSE1whlnHkxlYTXCCJDSVEuU0dYOjVDUC5JUV9DTE9TRVBSSUNFLjQvNC8yMDEwAQAAAB9NewADAAAAAACItVy1dITXCD21MziVhNcII0NJUS5TR1g6NUNQLklRX0NMT1NFUFJJQ0UuMi8xNi8yMDEwAQAAAB9NewADAAAAAABr89K2dITXCAjNpDeVhNcIIkNJUS5TR1g6SDE3LklRX0NMT1NFUFJJQ0UuMi8xLzIwMTMBAAAA2USMAAIAAAAFMC43MDUAoi7pjnSE1wjWuDU2lYTXCCRDSVEuU0dYOk0wNC5JUV9DTE9TRVBSSUNFLjExLzI0LzIwMTABAAAA6j4GAAIAAAAEMi4wMwCcAUusdITXCFfleTeVhNcII0NJUS5TR1g6SzZTLklRX0NMT1NFUFJJQ0UuOC8xNy8yMDExAQAAAOIKCAADAAAAAABltKOgdITXCOWMbTiVhNcIIkNJUS5TR1g6UzY4LklRX0NMT1NFUFJJQ0UuNC8xLzIwMDkBAAAApVIlAAIAAAAENS4xNACVBBHBdITXCNo9jDmVhNcII0NJUS5TR1g6UzU5LklRX0NMT1NFUFJJQ0UuOS8yNS8yMDE1AQAAAHglCgACAAAABDMuNjkAYILKd3SE1wgxPCE1lYTXCChDSVEuU0dYOks2Uy5JUV9CVl9TSEFSRS5JUV9MVE0uMy8xNi8yMDEwAQAAAOIKCAACAAAACDIuNDgxNjY5AQgAAAAFAAAAATEBAAAACjE1MzE2MTY5OTkD</t>
  </si>
  <si>
    <t>AAAAAjU1AgAAAAQ0MDIwBAAAAAEwBwAAAAkzLzE2LzIwMTAIAAAACjEyLzMxLzIwMDkJAAAAATDzs6SVcoTXCFEbT71yhNcIKENJUS5TR1g6SDAyLklRX0JWX1NIQVJFLklRX0xUTS42LzE4LzIwMTEBAAAAbFcNAAIAAAAIOS4xOTkxNTYBCAAAAAUAAAABMQEAAAAKMTU0ODI3MjE3NwMAAAADMTM4AgAAAAQ0MDIwBAAAAAEwBwAAAAk2LzE4LzIwMTEIAAAACTMvMzEvMjAxMQkAAAABMOdI84ZyhNcIrlZ9vHKE1wgjQ0lRLlNHWDpBWlkuSVFfQ0xPU0VQUklDRS4zLzI3LzIwMTMBAAAAafJdAQIAAAADMTMwAL14hop0hNcIInC2NpWE1wgjQ0lRLlNHWDpIMDIuSVFfQ0xPU0VQUklDRS43LzEzLzIwMTgBAAAAbFcNAAIAAAAFMTIuNzkAK6eBV3SE1wgl7hYylYTXCClDSVEuU0dYOlM1MS5JUV9CVl9TSEFSRS5JUV9MVE0uMTEvMTQvMjAwOQEAAADQWQ0AAgAAAAgwLjc3NDMzOAEIAAAABQAAAAExAQAAAAoxNTgyNDA0NTQ2AwAAAAMxMzgCAAAABDQwMjAEAAAAATAHAAAACjExLzE0LzIwMDkIAAAACTkvMzAvMjAwOQkAAAABMA4COZ1yhNcI5qrIvXKE1wgjQ0lRLlNHWDpCVkEuSVFfQ0xPU0VQUklDRS4xMS8xLzIwMTABAAAAvnF7AAMAAAAAAAfDbqx0hNcIIySpOJWE1wgjQ0lRLlNHWDpTNTkuSVFfQ0xPU0VQUklDRS4xLzI1LzIwMTIBAAAAeCUKAAIAAAAEMy4zNwC8U0+cdITXCBNu1jiVhNcII0NJUS5TR1g6</t>
  </si>
  <si>
    <t>VUQyLklRX0NMT1NFUFJJQ0UuNC8yMC8yMDE1AQAAAM2FDRACAAAABTAuNDc1ABDUNHl0hNcIxpjwNZWE1wgnQ0lRLlNHWDpGMzQuSVFfQlZfU0hBUkUuSVFfTFRNLjMvMi8yMDEyAQAAAMtuUwACAAAACDIuMDg4NjI2AQgAAAAFAAAAATEBAAAACjE2MzIwMDE4NzUDAAAAAzE2MAIAAAAENDAyMAQAAAABMAcAAAAIMy8yLzIwMTIIAAAACjEyLzMxLzIwMTEJAAAAATAgLf54coTXCBUJwbtyhNcII0NJUS5TR1g6RTVILklRX0NMT1NFUFJJQ0UuNC8xMi8yMDEyAQAAAOpRJQACAAAABDAuNzcAABFUnHSE1wieFHY2lYTXCCJDSVEuU0dYOkYzNC5JUV9DTE9TRVBSSUNFLjUvNy8yMDE4AQAAAMtuUwACAAAAAzMuMgCeW+xLdITXCJY7JTKVhNcIJ0NJUS5TR1g6Qk40LklRX0JWX1NIQVJFLklRX0xUTS41LzIvMjAwOQEAAACFVg0AAgAAAAgyLjc3Mjk2MQEIAAAABQAAAAExAQAAAAoxMzU1MDk5MjYwAwAAAAMxMzgCAAAABDQwMjAEAAAAATAHAAAACDUvMi8yMDA5CAAAAAkzLzMxLzIwMDkJAAAAATCVMe6icoTXCFdSNr5yhNcIJENJUS5TR1g6RUg1LklRX0NMT1NFUFJJQ0UuMTIvMjcvMjAxMwEAAADVgGMAAwAAAAAApVxzgHSE1wg45cw4lYTXCCRDSVEuU0dYOlM1OC5JUV9DTE9TRVBSSUNFLjExLzE5LzIwMTQBAAAACVIlAAIAAAAEMi45NwC4kCiGdITXCBkNBjaVhNcII0NJUS5TR1g6NVVYLklRX0NMT1NFUFJJ</t>
  </si>
  <si>
    <t>Q0UuNC8yOC8yMDEzAQAAAAtq2gYDAAAAAAD9FYSKdITXCCJwtjaVhNcII0NJUS5TR1g6Wjc0LklRX0NMT1NFUFJJQ0UuMy8xMi8yMDEwAQAAAAC3AQACAAAABDMuMTQAw8vLtnSE1wg12zo4lYTXCCJDSVEuU0dYOkNFRS5JUV9DTE9TRVBSSUNFLjUvOC8yMDA5AQAAACLDngACAAAABTAuMDY1APEhnb90hNcI8rSCOZWE1wgoQ0lRLlNHWDpCTjQuSVFfQlZfU0hBUkUuSVFfTFRNLjgvMjAvMjAxMgEAAACFVg0AAgAAAAc0LjY3MzE3AQgAAAAFAAAAATEBAAAACjE2MzgzMzQyOTcDAAAAAzEzOAIAAAAENDAyMAQAAAABMAcAAAAJOC8yMC8yMDEyCAAAAAk2LzMwLzIwMTIJAAAAATB8fnOAcoTXCDBgILxyhNcII0NJUS5TR1g6QlZBLklRX0NMT1NFUFJJQ0UuMy8yMy8yMDEyAQAAAL5xewADAAAAAAC9w8CddITXCEZy6TWVhNcIKENJUS5TR1g6VTA2LklRX0JWX1NIQVJFLklRX0xUTS4xMC82LzIwMDkBAAAAiYFUAAIAAAAIMi4yNDU1MDMBCAAAAAUAAAABMQEAAAAKMTQxMTc3NzIwMAMAAAADMTM4AgAAAAQ0MDIwBAAAAAEwBwAAAAkxMC82LzIwMDkIAAAACTkvMzAvMjAwOQkAAAABMCrE155yhNcItxv9vXKE1wgiQ0lRLlNHWDpGMTcuSVFfQ0xPU0VQUklDRS44LzYvMjAxMgEAAABubwAAAgAAAAUxLjY4NQAhobiUdITXCD/xTzaVhNcIJ0NJUS5TR1g6QzA5LklRX0JWX1NIQVJFLklRX0xUTS43LzcvMjAwOQEA</t>
  </si>
  <si>
    <t>AADzQwYAAgAAAAg2LjE3OTIxNQEIAAAABQAAAAExAQAAAAoxMzkyNDk5NTMyAwAAAAMxMzgCAAAABDQwMjAEAAAAATAHAAAACDcvNy8yMDA5CAAAAAk2LzMwLzIwMDkJAAAAATAYCmyhcoTXCDA/I75yhNcIKUNJUS5TR1g6TkQ4VS5JUV9CVl9TSEFSRS5JUV9MVE0uMy8yNi8yMDA5AQAAAECKkgECAAAACDUuMDQwNDM3AQgAAAAFAAAAATEBAAAACjEzMDExMTU4OTADAAAAAzEzOAIAAAAENDAyMAQAAAABMAcAAAAJMy8yNi8yMDA5CAAAAAoxMi8zMS8yMDA4CQAAAAEwLCxVpXKE1whBxku+coTXCCNDSVEuU0dYOlM1OS5JUV9DTE9TRVBSSUNFLjUvMTgvMjAxOAEAAAB4JQoAAgAAAAQzLjMxANZLLFR0hNcIqX3iMZWE1wgiQ0lRLlNHWDpDMzEuSVFfQ0xPU0VQUklDRS42LzYvMjAxNQEAAADSUSUAAwAAAAAABDBAbXSE1wj+F14zlYTXCChDSVEuU0dYOkc5Mi5JUV9CVl9TSEFSRS5JUV9MVE0uNy8xMy8yMDEyAQAAAFdOdQACAAAACDAuNDkxMTg0AQgAAAAFAAAAATEBAAAACjE2MzAxODE5NzkDAAAAAzE2MAIAAAAENDAyMAQAAAABMAcAAAAJNy8xMy8yMDEyCAAAAAk2LzMwLzIwMTIJAAAAATDu4OV7coTXCMnw67tyhNcIJ0NJUS5TR1g6SjM3LklRX0JWX1NIQVJFLklRX0xUTS45LzcvMjAxMAEAAAAeOwYAAgAAAAkyMC40MTA2MjgBCAAAAAUAAAABMQEAAAAKMTQ3MTk5ODA2NQMAAAADMTYwAgAAAAQ0MDIw</t>
  </si>
  <si>
    <t>BAAAAAEwBwAAAAg5LzcvMjAxMAgAAAAJNi8zMC8yMDEwCQAAAAEwkWWqj3KE1wiyrfu8coTXCCNDSVEuU0dYOkYzNC5JUV9DTE9TRVBSSUNFLjEyLzgvMjAwOQEAAADLblMAAgAAAAQ2LjM5AFtuOrt0hNcIosDYOZWE1wgjQ0lRLlNHWDpVMTEuSVFfQ0xPU0VQUklDRS4yLzI1LzIwMTEBAAAAw1AGAAIAAAAFMTguMjQACklwqXSE1wheHfg3lYTXCCNDSVEuU0dYOjVVWC5JUV9DTE9TRVBSSUNFLjgvMTYvMjAxNAEAAAALatoGAwAAAAAAP/22enSE1wgi56I0lYTXCCRDSVEuU0dYOkM1Mi5JUV9DTE9TRVBSSUNFLjEyLzEyLzIwMTUBAAAAoHhfAAMAAAAAAKlvTV90hNcISo3CMpWE1wgjQ0lRLlNHWDpHMTMuSVFfQ0xPU0VQUklDRS4xMi8yLzIwMTQBAAAAC2QNAAIAAAAFMS4xMzUA+oehenSE1whoiIs2lYTXCChDSVEuU0dYOk5EOFUuSVFfQlZfU0hBUkUuSVFfTFRNLjkvMS8yMDEwAQAAAECKkgECAAAACDEuMzE1OTgzAQgAAAAFAAAAATEBAAAACjE0NjQzNTMxODcDAAAAAzEzOAIAAAAENDAyMAQAAAABMAcAAAAIOS8xLzIwMTAIAAAACTYvMzAvMjAxMAkAAAABMKii2I5yhNcIpv7qvHKE1wgjQ0lRLlNHWDpVRDIuSVFfQ0xPU0VQUklDRS41LzEzLzIwMTMBAAAAzYUNEAMAAAAAAMC9/It0hNcIqmsnNpWE1wgiQ0lRLlNHWDpTNjMuSVFfQ0xPU0VQUklDRS4xLzYvMjAxNQEAAABB8AsAAgAAAAQzLjMyAD5F</t>
  </si>
  <si>
    <t>A3Z0hNcI55mUNJWE1wgiQ0lRLlNHWDpKMzYuSVFfQ0xPU0VQUklDRS4yLzUvMjAxMgEAAADuVA0AAwAAAAAAOErUmnSE1wgTbtY4lYTXCCRDSVEuU0dYOkQwMS5JUV9DTE9TRVBSSUNFLjEwLzEzLzIwMTYBAAAA71sNAAIAAAAENy4yMwD5NutcdITXCDyitjKVhNcII0NJUS5TR1g6RzkyLklRX0NMT1NFUFJJQ0UuNy8xNC8yMDEyAQAAAFdOdQADAAAAAAAyq1uZdITXCNsCYzaVhNcIIkNJUS5TR1g6WTkyLklRX0NMT1NFUFJJQ0UuNy85LzIwMTcBAAAAzCyhAQMAAAAAAGJqC1Z0hNcIDIwUMpWE1wgnQ0lRLlNHWDpHMTMuSVFfQlZfU0hBUkUuSVFfTFRNLjYvNC8yMDEyAQAAAAtkDQACAAAACDAuNjY2MjEzAQgAAAAFAAAAATEBAAAACjE2NTI5MTcxODQDAAAAAzEzOAIAAAAENDAyMAQAAAABMAcAAAAINi80LzIwMTIIAAAACTMvMzEvMjAxMgkAAAABMGvpdYByhNcIQekpvHKE1wgjQ0lRLlNHWDpUUTUuSVFfQ0xPU0VQUklDRS43LzIwLzIwMTIBAAAAYWBEAAMAAAAAADKrW5l0hNcIuC75NpWE1wgjQ0lRLlNHWDpIMTMuSVFfQ0xPU0VQUklDRS44LzE2LzIwMTYBAAAA3ClaAAIAAAADMi4yAMASBGZ0hNcIKxDuMpWE1wgjQ0lRLlNHWDpVMTAuSVFfQ0xPU0VQUklDRS41LzE2LzIwMTIBAAAAGU97AAIAAAADMS42AGHPbJZ0hNcItBPINZWE1wgjQ0lRLlNHWDpaMjUuSVFfQ0xPU0VQUklDRS43LzE3LzIwMTUB</t>
  </si>
  <si>
    <t>AAAAwwamAQMAAAAAACypLHB0hNcIUilgNJWE1wgoQ0lRLlNHWDpHMDcuSVFfQlZfU0hBUkUuSVFfTFRNLjEvMTkvMjAxMQEAAAB58SQAAgAAAAg4LjUwMTY2NAEIAAAABQAAAAExAQAAAAoxNTMwODM5NzQ5AwAAAAMxMzgCAAAABDQwMjAEAAAAATAHAAAACTEvMTkvMjAxMQgAAAAKMTIvMzEvMjAxMAkAAAABMObn5olyhNcIoj6ovHKE1wgjQ0lRLlNHWDpDNkwuSVFfQ0xPU0VQUklDRS45LzEwLzIwMTUBAAAAdyUKAAIAAAAFMTAuMDcAYC7Fa3SE1wiuF000lYTXCCdDSVEuU0dYOlU5Ni5JUV9CVl9TSEFSRS5JUV9MVE0uMi8zLzIwMTABAAAAkXgNAAIAAAAIMS44NjQ5MDUBCAAAAAUAAAABMQEAAAAKMTQzOTAxODA3NwMAAAADMTM4AgAAAAQ0MDIwBAAAAAEwBwAAAAgyLzMvMjAxMAgAAAAKMTIvMzEvMjAwOQkAAAABMHiOYJlyhNcIQ7GKvXKE1wgjQ0lRLlNHWDpMSjMuSVFfQ0xPU0VQUklDRS44LzMwLzIwMTEBAAAAm1cNAAMAAAAAAIDiv6N0hNcIygCDOJWE1wgjQ0lRLlNHWDpRMEYuSVFfQ0xPU0VQUklDRS4zLzEzLzIwMTMBAAAAw/6KAwIAAAAEMS4zNwC9eIaKdITXCF/SuDaVhNcIJ0NJUS5TR1g6TEozLklRX0JWX1NIQVJFLklRX0xUTS4xLzMvMjAwOQEAAACbVw0AAgAAAAgyLjE3MzI2NgEIAAAABQAAAAExAQAAAAoxMzU1NjM5OTk2AwAAAAMxMzgCAAAABDQwMjAEAAAAATAHAAAACDEvMy8yMDA5</t>
  </si>
  <si>
    <t>CAAAAAoxMi8zMS8yMDA4CQAAAAEwRlDDp3KE1wjwAKC+coTXCCNDSVEuU0dYOkFETi5JUV9DTE9TRVBSSUNFLjUvMjgvMjAxMAEAAAA8ZgYHAwAAAAAA2FNFsnSE1whiZyU4lYTXCCJDSVEuU0dYOjVDUC5JUV9DTE9TRVBSSUNFLjYvMS8yMDE0AQAAAB9NewADAAAAAABRJaGHdITXCEUzDTaVhNcIIkNJUS5TR1g6VjAzLklRX0NMT1NFUFJJQ0UuNC8xLzIwMTABAAAAbI0AAAIAAAAEOC44NgCItVy1dITXCPdiZTqVhNcIKUNJUS5TR1g6NVVYLklRX0JWX1NIQVJFLklRX0xUTS4xMC8xNy8yMDExAQAAAAtq2gYCAAAACDAuMDM4Nzg0AQgAAAAFAAAAATEBAAAACjE1NzY1NTQ5MDIDAAAAAzEzOAIAAAAENDAyMAQAAAABMAcAAAAKMTAvMTcvMjAxMQgAAAAJOS8zMC8yMDExCQAAAAEwjvgNhHKE1wjGq028coTXCCdDSVEuU0dYOkNDMy5JUV9CVl9TSEFSRS5JUV9MVE0uMi80LzIwMTEBAAAAhIwiAAIAAAAIMC4wMzE0NjgBCAAAAAUAAAABMQEAAAAKMTUyODcyOTEwOQMAAAADMTM4AgAAAAQ0MDIwBAAAAAEwBwAAAAgyLzQvMjAxMQgAAAAKMTIvMzEvMjAxMAkAAAABMObn5olyhNcIb9ylvHKE1wgpQ0lRLlNHWDpGMzQuSVFfQlZfU0hBUkUuSVFfTFRNLjEwLzEwLzIwMTABAAAAy25TAAIAAAAIMS44MDQ4OTIBCAAAAAUAAAABMQEAAAAKMTQ4MTE0ODM1MQMAAAADMTYwAgAAAAQ0MDIwBAAAAAEwBwAAAAoxMC8x</t>
  </si>
  <si>
    <t>MC8yMDEwCAAAAAk5LzMwLzIwMTAJAAAAATBNdQ6GcoTXCIKAZbxyhNcIKENJUS5TR1g6VDM5LklRX0JWX1NIQVJFLklRX0xUTS4zLzE5LzIwMTIBAAAAMVwNAAIAAAAIMS4zMzYxMTIBCAAAAAUAAAABMQEAAAAKMTYzNzUwMTE4NwMAAAADMTM4AgAAAAQ0MDIwBAAAAAEwBwAAAAkzLzE5LzIwMTIIAAAACTIvMjkvMjAxMgkAAAABMJfff31yhNcILT76u3KE1wgjQ0lRLlNHWDpNMDQuSVFfQ0xPU0VQUklDRS45LzIyLzIwMTEBAAAA6j4GAAIAAAAFMS40MzUAZbSjoHSE1wi2YYQ2lYTXCChDSVEuU0dYOkFaWS5JUV9CVl9TSEFSRS5JUV9MVE0uNi8zMC8yMDExAQAAAGnyXQECAAAACjI1NC43MjE0MjQBCAAAAAUAAAABMQEAAAAKMTU2MDEyNjM0NAMAAAADMTYwAgAAAAQ0MDIwBAAAAAEwBwAAAAk2LzMwLzIwMTEIAAAACTYvMzAvMjAxMQkAAAABMNkXc4hyhNcI+KOLvHKE1wgiQ0lRLlNHWDpINzguSVFfQ0xPU0VQUklDRS4yLzIvMjAxMAEAAAD8QgYAAgAAAAM0LjYAa/PStnSE1wgIzaQ3lYTXCClDSVEuU0dYOkgxNS5JUV9CVl9TSEFSRS5JUV9MVE0uMTEvMjEvMjAwOQEAAACaaA0AAgAAAAgyLjM5MDQ5NQEIAAAABQAAAAExAQAAAAoxNDEyNjE2ODc5AwAAAAMxMzgCAAAABDQwMjAEAAAAATAHAAAACjExLzIxLzIwMDkIAAAACTkvMzAvMjAwOQkAAAABMGIrpptyhNcIOdWwvXKE1wgjQ0lRLlNHWDpVRDIu</t>
  </si>
  <si>
    <t>SVFfQ0xPU0VQUklDRS43LzI1LzIwMTkBAAAAzYUNEAIAAAAEMC41MgCZCm1HdITXCBsvJjGVhNcIKENJUS5TR1g6UzA3LklRX0JWX1NIQVJFLklRX0xUTS44LzE3LzIwMTIBAAAAvWQNAAIAAAAIMS44Mjc2NTYBCAAAAAUAAAABMQEAAAAKMTYzNzY2NDM0NwMAAAADMTYwAgAAAAQ0MDIwBAAAAAEwBwAAAAk4LzE3LzIwMTIIAAAACTYvMzAvMjAxMgkAAAABMNeBkXdyhNcI0pSru3KE1wgjQ0lRLlNHWDpTNTguSVFfQ0xPU0VQUklDRS41LzEyLzIwMTEBAAAACVIlAAIAAAAEMi42NwAqIWmpdITXCDb6bTeVhNcIJ0NJUS5TR1g6RUI1LklRX0JWX1NIQVJFLklRX0xUTS41LzQvMjAwOQEAAAA9rVgCAgAAAAgwLjI1MTI4OAEIAAAABQAAAAExAQAAAAoxMzY1NTEyMjM1AwAAAAMxNjACAAAABDQwMjAEAAAAATAHAAAACDUvNC8yMDA5CAAAAAkzLzMxLzIwMDkJAAAAATAYCmyhcoTXCLh6Hr5yhNcIKUNJUS5TR1g6QTdSVS5JUV9CVl9TSEFSRS5JUV9MVE0uOS8xMC8yMDExAQAAAGS/2QECAAAACDAuMzI3NTM5AQgAAAAFAAAAATEBAAAACjE1NTg3MDY2OTIDAAAAAzEzOAIAAAAENDAyMAQAAAABMAcAAAAJOS8xMC8yMDExCAAAAAk2LzMwLzIwMTEJAAAAATBXN+qDcoTXCC9wUrxyhNcIJ0NJUS5TR1g6VTk2LklRX0JWX1NIQVJFLklRX0xUTS40LzUvMjAwOQEAAACReA0AAgAAAAgxLjYwMjc2NQEIAAAABQAAAAEx</t>
  </si>
  <si>
    <t>AQAAAAoxMDIzOTMwMzI0AwAAAAMxMzgCAAAABDQwMjAEAAAAATAHAAAACDQvNS8yMDA5CAAAAAkzLzMxLzIwMDkJAAAAATAsLFWlcoTXCCsnTr5yhNcII0NJUS5TR1g6QlZBLklRX0NMT1NFUFJJQ0UuNS8xMy8yMDE3AQAAAL5xewADAAAAAADSmt1OdITXCLG/nzGVhNcIIkNJUS5TR1g6QzA3LklRX0NMT1NFUFJJQ0UuMS8xLzIwMTUBAAAAZFYNAAMAAAAAAJqDRXl0hNcIX1EfN5WE1wgjQ0lRLlNHWDpZOTIuSVFfQ0xPU0VQUklDRS4zLzI0LzIwMTYBAAAAzCyhAQIAAAAEMC43NAC78/xqdITXCKpRFTWVhNcII0NJUS5TR1g6VTEwLklRX0NMT1NFUFJJQ0UuNy8xMy8yMDE5AQAAABlPewADAAAAAACNCqpDdITXCJtf0DCVhNcIKUNJUS5TR1g6QTdSVS5JUV9CVl9TSEFSRS5JUV9MVE0uNi8yMC8yMDEwAQAAAGS/2QECAAAACDAuNDI2OTA1AQgAAAAFAAAAATEBAAAACjE0NjE0ODQ1MTYDAAAAAzEzOAIAAAAENDAyMAQAAAABMAcAAAAJNi8yMC8yMDEwCAAAAAkzLzMxLzIwMTAJAAAAATDlATiUcoTXCDvOQL1yhNcIKENJUS5TR1g6VTE0LklRX0JWX1NIQVJFLklRX0xUTS42LzE1LzIwMTIBAAAASFgNAAIAAAAINy4wODQ1MTUBCAAAAAUAAAABMQEAAAAKMTYxNzg0NzIyMAMAAAADMTM4AgAAAAQ0MDIwBAAAAAEwBwAAAAk2LzE1LzIwMTIIAAAACTMvMzEvMjAxMgkAAAABMDu8WX1yhNcIFlPuu3KE1wgoQ0lR</t>
  </si>
  <si>
    <t>LlNHWDpDQzMuSVFfQlZfU0hBUkUuSVFfTFRNLjUvMzEvMjAxMQEAAACEjCIAAgAAAAcwLjA3MDA4AQgAAAAFAAAAATEBAAAACjE1NDUzNTkxNjQDAAAAAzEzOAIAAAAENDAyMAQAAAABMAcAAAAJNS8zMS8yMDExCAAAAAkzLzMxLzIwMTEJAAAAATAwcyOJcoTXCBCPl7xyhNcIKENJUS5TR1g6SDEzLklRX0JWX1NIQVJFLklRX0xUTS43LzI4LzIwMTABAAAA3ClaAAIAAAAIMS44MTQxODUBCAAAAAUAAAABMQEAAAAKMTU4NDEzMjI3OQMAAAADMTM4AgAAAAQ0MDIwBAAAAAEwBwAAAAk3LzI4LzIwMTAIAAAACTYvMzAvMjAxMAkAAAABMOUBOJRyhNcIigk8vXKE1wgoQ0lRLlNHWDpHMTMuSVFfQlZfU0hBUkUuSVFfTFRNLjUvMjAvMjAxMQEAAAALZA0AAgAAAAgwLjQ0Njc4NAEIAAAABQAAAAExAQAAAAoxNTg0NjIwNTgzAwAAAAMxMzgCAAAABDQwMjAEAAAAATAHAAAACTUvMjAvMjAxMQgAAAAJMy8zMS8yMDExCQAAAAEwMHMjiXKE1wi38pm8coTXCCNDSVEuU0dYOkFaWS5JUV9DTE9TRVBSSUNFLjIvMjcvMjAxMgEAAABp8l0BAwAAAAAAOErUmnSE1wgeh901lYTXCChDSVEuU0dYOkYzNC5JUV9CVl9TSEFSRS5JUV9MVE0uNS8yNC8yMDExAQAAAMtuUwACAAAACDEuOTMyODQ1AQgAAAAFAAAAATEBAAAACjE1NDYwMTU5NDgDAAAAAzE2MAIAAAAENDAyMAQAAAABMAcAAAAJNS8yNC8yMDExCAAAAAkzLzMxLzIw</t>
  </si>
  <si>
    <t>MTEJAAAAATBm2MmMcoTXCPYn07xyhNcIKENJUS5TR1g6VUQyLklRX0JWX1NIQVJFLklRX0xUTS4yLzIzLzIwMTIBAAAAzYUNEAIAAAAIMC43ODc4OTcBCAAAAAUAAAABMQEAAAAKMTY5MTIyNTM4MAMAAAADMTYwAgAAAAQ0MDIwBAAAAAEwBwAAAAkyLzIzLzIwMTIIAAAACjEyLzMxLzIwMTEJAAAAATAgLf54coTXCBUJwbtyhNcIIkNJUS5TR1g6QzA5LklRX0NMT1NFUFJJQ0UuMi82LzIwMTkBAAAA80MGAAMAAAAAACkfGUV0hNcIXxLCMJWE1wgjQ0lRLlNHWDpIMTcuSVFfQ0xPU0VQUklDRS4zLzEwLzIwMTIBAAAA2USMAAMAAAAAAAARVJx0hNcIva3kNZWE1wgkQ0lRLlNHWDpCNjEuSVFfQ0xPU0VQUklDRS4xMS8yOC8yMDEwAQAAAOZgRAADAAAAAACYJ2evdITXCJGusjiVhNcIJENJUS5TR1g6SjM3LklRX0NMT1NFUFJJQ0UuMTEvMjMvMjAxOAEAAAAeOwYAAgAAAAIzNgCKyGdFdITXCI5K3DCVhNcII0NJUS5TR1g6Rjk5LklRX0NMT1NFUFJJQ0UuMi8xOC8yMDE2AQAAADpXDQACAAAABDEuOTYA/ABsZ3SE1wjPNvUylYTXCCNDSVEuU0dYOkY5OS5JUV9DTE9TRVBSSUNFLjUvMjAvMjAxMQEAAAA6Vw0AAgAAAAQ2LjE2ANUckqZ0hNcIkomMOJWE1wgjQ0lRLlNHWDpTMDguSVFfQ0xPU0VQUklDRS4yLzE1LzIwMTgBAAAAkmdLAAIAAAAEMS40MwA18plUdITXCIFGdjKVhNcIKENJUS5TR1g6VTA2LklRX0JW</t>
  </si>
  <si>
    <t>X1NIQVJFLklRX0xUTS4yLzI2LzIwMTABAAAAiYFUAAIAAAAIMi4yMjEwMjgBCAAAAAUAAAABMQEAAAAKMTQ0NTA5MTY3MgMAAAADMTM4AgAAAAQ0MDIwBAAAAAEwBwAAAAkyLzI2LzIwMTAIAAAACjEyLzMxLzIwMDkJAAAAATDzs6SVcoTXCBp8Ub1yhNcIKUNJUS5TR1g6UDhaLklRX0JWX1NIQVJFLklRX0xUTS4xMC8yNi8yMDA5AQAAANFV6AoDAAAAAABiK6abcoTXCGT7t71yhNcII0NJUS5TR1g6UzYzLklRX0NMT1NFUFJJQ0UuNy8zMS8yMDE4AQAAAEHwCwACAAAABDMuNDIA45bJT3SE1wjoegEylYTXCCNDSVEuU0dYOkJWQS5JUV9DTE9TRVBSSUNFLjIvMjMvMjAxMwEAAAC+cXsAAwAAAAAAH/pyjXSE1wgCMCw2lYTXCCNDSVEuU0dYOlVEMi5JUV9DTE9TRVBSSUNFLjYvMjYvMjAxMQEAAADNhQ0QAwAAAAAADzcgqHSE1wgVWfM3lYTXCCNDSVEuU0dYOkQwNS5JUV9DTE9TRVBSSUNFLjYvMTIvMjAxNQEAAAA/Vg0AAgAAAAUyMC45OACXSUp5dITXCGXqgzSVhNcIJENJUS5TR1g6WTkyLklRX0NMT1NFUFJJQ0UuMTAvMTMvMjAxMwEAAADMLKEBAwAAAAAACeQNiXSE1wiUSa82lYTXCCRDSVEuU0dYOkNDMy5JUV9DTE9TRVBSSUNFLjEyLzEzLzIwMTcBAAAAhIwiAAIAAAAEMi45MQCsxp1VdITXCAZC5zGVhNcIKENJUS5TR1g6QzA3LklRX0JWX1NIQVJFLklRX0xUTS4xLzI3LzIwMDkBAAAAZFYNAAIAAAAI</t>
  </si>
  <si>
    <t>Ni4zNjE2NTkBCAAAAAUAAAABMQEAAAAKMTM1NTI3OTY5NwMAAAADMTYwAgAAAAQ0MDIwBAAAAAEwBwAAAAkxLzI3LzIwMDkIAAAACjEyLzMxLzIwMDgJAAAAATAG4v+mcoTXCEHOlr5yhNcIIkNJUS5TR1g6SjM2LklRX0NMT1NFUFJJQ0UuOC8yLzIwMTYBAAAA7lQNAAIAAAACNTgAWvfbXXSE1whrBLkylYTXCCRDSVEuU0dYOkYxNy5JUV9DTE9TRVBSSUNFLjExLzE1LzIwMTQBAAAAbm8AAAMAAAAAAKkwn3p0hNcIA6XlNJWE1wgkQ0lRLlNHWDpDMzEuSVFfQ0xPU0VQUklDRS4xMC8yNi8yMDEwAQAAANJRJQACAAAAATQAY8Vkr3SE1wgudXg6lYTXCCNDSVEuU0dYOkgxMy5JUV9DTE9TRVBSSUNFLjIvMjgvMjAxNwEAAADcKVoAAgAAAAQyLjI4APlQ9WN0hNcINdmBM5WE1wgjQ0lRLlNHWDpVMDYuSVFfQ0xPU0VQUklDRS41LzE2LzIwMTQBAAAAiYFUAAIAAAAEMy4zNQDgw56HdITXCEUzDTaVhNcIJENJUS5TR1g6QzZMLklRX0NMT1NFUFJJQ0UuMTAvMzAvMjAxNAEAAAB3JQoAAgAAAAQ5LjczACNzrXp0hNcIRSctNZWE1wgjQ0lRLlNHWDpGOTkuSVFfQ0xPU0VQUklDRS42LzE1LzIwMTEBAAAAOlcNAAIAAAAENS42MwD7fpSmdITXCIu7RDmVhNcIJENJUS5TR1g6UTBGLklRX0NMT1NFUFJJQ0UuMTEvMjEvMjAxNwEAAADD/ooDAgAAAAQxLjg0ALxpIFl0hNcIY89/MpWE1wgiQ0lRLlNHWDpDQzMuSVFfQ0xP</t>
  </si>
  <si>
    <t>U0VQUklDRS4zLzgvMjAxMwEAAACEjCIAAgAAAAQ0LjE4AABUdY10hNcIpI2fNZWE1wgpQ0lRLlNHWDpTNjEuSVFfQlZfU0hBUkUuSVFfTFRNLjExLzI3LzIwMTIBAAAAhlsNAAIAAAAIMS4wODM2MTIBCAAAAAUAAAABMQEAAAAKMTY0NTU2MTI2NAMAAAADMTM4AgAAAAQ0MDIwBAAAAAEwBwAAAAoxMS8yNy8yMDEyCAAAAAk5LzMwLzIwMTIJAAAAATA1uPN+coTXCIZ2FLxyhNcIIkNJUS5TR1g6VTA2LklRX0NMT1NFUFJJQ0UuMS80LzIwMTYBAAAAiYFUAAIAAAAEMi44OQCQ9r9udITXCOOruDOVhNcIIkNJUS5TR1g6RUg1LklRX0NMT1NFUFJJQ0UuMy83LzIwMTIBAAAA1YBjAAIAAAADMC41AKZtvp10hNcIRnLpNZWE1wgjQ0lRLlNHWDpDMDcuSVFfQ0xPU0VQUklDRS42LzMwLzIwMTABAAAAZFYNAAIAAAACMzAALGXIrXSE1wiLJ+o4lYTXCCRDSVEuU0dYOkgxNS5JUV9DTE9TRVBSSUNFLjExLzI0LzIwMDkBAAAAmmgNAAIAAAAEMi4wOABCtOGzdITXCKS+xTiVhNcII0NJUS5TR1g6QTdSVS5JUV9DTE9TRVBSSUNFLjMvMS8yMDE1AQAAAGS/2QEDAAAAAABVnAV2dITXCF9RHzeVhNcIJENJUS5TR1g6VzA1LklRX0NMT1NFUFJJQ0UuMTAvMzAvMjAxMAEAAADuYQ0AAwAAAAAALG7dsHSE1wh93hs4lYTXCCRDSVEuU0dYOkJTTC5JUV9DTE9TRVBSSUNFLjExLzE3LzIwMTgBAAAAJHgNAAMAAAAAAA6ysEF0hNcI</t>
  </si>
  <si>
    <t>s4yZMJWE1wgjQ0lRLlNHWDpIMTcuSVFfQ0xPU0VQUklDRS4zLzIwLzIwMTgBAAAA2USMAAIAAAAEMi42NQAqF4NYdITXCGuaRjKVhNcIKENJUS5TR1g6Q0VFLklRX0JWX1NIQVJFLklRX0xUTS4xMi80LzIwMTIBAAAAIsOeAAIAAAAIMC4xOTM2NDkBCAAAAAUAAAABMQEAAAAKMTY0NTY4OTA5NAMAAAADMTM4AgAAAAQ0MDIwBAAAAAEwBwAAAAkxMi80LzIwMTIIAAAACTkvMzAvMjAxMgkAAAABMDW4835yhNcIhnYUvHKE1wgjQ0lRLlNHWDpIMDIuSVFfQ0xPU0VQUklDRS45LzE5LzIwMTABAAAAbFcNAAMAAAAAACe1Ua90hNcI1LcUOJWE1wgiQ0lRLlNHWDpVRDIuSVFfQ0xPU0VQUklDRS42LzkvMjAxNQEAAADNhQ0QAgAAAAQwLjQxAJdJSnl0hNcIKyaJNpWE1wgkQ0lRLlNHWDpINzguSVFfQ0xPU0VQUklDRS4xMi8yNi8yMDE0AQAAAPxCBgACAAAABDYuNzUA5bIXcnSE1wgq+cYzlYTXCCJDSVEuU0dYOlMwOC5JUV9DTE9TRVBSSUNFLjcvMy8yMDE5AQAAAJJnSwACAAAABDAuOTcAmQptR3SE1wgbLyYxlYTXCCJDSVEuU0dYOkM2TC5JUV9DTE9TRVBSSUNFLjYvOC8yMDE0AQAAAHclCgADAAAAAAAZnhB8dITXCOXnMTWVhNcIKENJUS5TR1g6QzA3LklRX0JWX1NIQVJFLklRX0xUTS43LzEyLzIwMDkBAAAAZFYNAAIAAAAINi45NDIyMjEBCAAAAAUAAAABMQEAAAAKMTM5MzUyMTMwOAMAAAADMTYwAgAAAAQ0</t>
  </si>
  <si>
    <t>MDIwBAAAAAEwBwAAAAk3LzEyLzIwMDkIAAAACTYvMzAvMjAwOQkAAAABMLDRUaFyhNcIDLcZvnKE1wgjQ0lRLlNHWDpTMDcuSVFfQ0xPU0VQUklDRS43LzI0LzIwMTEBAAAAvWQNAAMAAAAAAHomU6J0hNcIif1ON5WE1wgjQ0lRLlNHWDpTOTEuSVFfQ0xPU0VQUklDRS4xMC84LzIwMTQBAAAAUux2CAMAAAAAACII6n50hNcIp7b4NJWE1wgjQ0lRLlNHWDpVMTEuSVFfQ0xPU0VQUklDRS4xLzEzLzIwMTgBAAAAw1AGAAMAAAAAADXymVR0hNcIBkLnMZWE1wgjQ0lRLlNHWDpEMDUuSVFfQ0xPU0VQUklDRS4xLzI0LzIwMTQBAAAAP1YNAAIAAAAFMTYuNjcApVxzgHSE1wgUI/o1lYTXCCNDSVEuU0dYOk8zOS5JUV9DTE9TRVBSSUNFLjgvMTkvMjAxNQEAAAAphhIAAgAAAAQ5LjQ1ALKlinR0hNcIcS+nN5WE1wgiQ0lRLlNHWDpKMzcuSVFfQ0xPU0VQUklDRS4yLzkvMjAxOAEAAAAeOwYAAgAAAAQzNy43AEjSP1F0hNcIU+amMZWE1wgjQ0lRLlNHWDpBNTAuSVFfQ0xPU0VQUklDRS4xLzMwLzIwMTcBAAAABp7rEAMAAAAAAIw/kGR0hNcIV8o+NJWE1wgjQ0lRLlNHWDpVRDIuSVFfQ0xPU0VQUklDRS42LzI1LzIwMTgBAAAAzYUNEAIAAAAEMC42NAAiCDJTdITXCME+BjKVhNcII0NJUS5TR1g6SDE3LklRX0NMT1NFUFJJQ0UuOC8yOS8yMDE3AQAAANlEjAACAAAABTEuMzk1ADUxvlF0hNcIqdwDMpWE1wgoQ0lRLlNH</t>
  </si>
  <si>
    <t>WDpGOTkuSVFfQlZfU0hBUkUuSVFfTFRNLjIvMTMvMjAxMgEAAAA6Vw0AAgAAAAg0Ljk4OTYyMQEIAAAABQAAAAExAQAAAAoxNTg2ODY0MjQ4AwAAAAMxMzgCAAAABDQwMjAEAAAAATAHAAAACTIvMTMvMjAxMggAAAAKMTIvMzEvMjAxMQkAAAABMCIdXH1yhNcILgH/u3KE1wgiQ0lRLlNHWDpNMDQuSVFfQ0xPU0VQUklDRS43LzIvMjAxMgEAAADqPgYAAgAAAAUxLjI4NQAyq1uZdITXCHvD2DWVhNcIKENJUS5TR1g6QzZMLklRX0JWX1NIQVJFLklRX0xUTS4xMC8xLzIwMDkBAAAAdyUKAAIAAAAJMTAuNTE0NjcyAQgAAAAFAAAAATEBAAAACjE0MTAyNTQxNzEDAAAAAzEzOAIAAAAENDAyMAQAAAABMAcAAAAJMTAvMS8yMDA5CAAAAAk5LzMwLzIwMDkJAAAAATAOAjmdcoTXCCmW1L1yhNcIKENJUS5TR1g6Qk40LklRX0JWX1NIQVJFLklRX0xUTS4yLzI3LzIwMTABAAAAhVYNAAIAAAAIMy40MTI1MDIBCAAAAAUAAAABMQEAAAAKMTQ1OTIxOTczNAMAAAADMTM4AgAAAAQ0MDIwBAAAAAEwBwAAAAkyLzI3LzIwMTAIAAAACjEyLzMxLzIwMDkJAAAAATAf/LOZcoTXCMtgm71yhNcIJENJUS5TR1g6UzYzLklRX0NMT1NFUFJJQ0UuMTIvMTUvMjAxNQEAAABB8AsAAgAAAAQyLjg4AKlvTV90hNcISo3CMpWE1wgjQ0lRLlNHWDpORDhVLklRX0NMT1NFUFJJQ0UuNC85LzIwMTUBAAAAQIqSAQIAAAAFMS41MTUAENQ0eXSE</t>
  </si>
  <si>
    <t>1whoft40lYTXCChDSVEuU0dYOlk5Mi5JUV9CVl9TSEFSRS5JUV9MVE0uNC8xOC8yMDA5AQAAAMwsoQECAAAACDIuMjYxNTc1AQgAAAAFAAAAATEBAAAACjEzNjY5Nzg2MDIDAAAAAzE0OQIAAAAENDAyMAQAAAABMAcAAAAJNC8xOC8yMDA5CAAAAAkzLzMxLzIwMDkJAAAAATA3bGSkcoTXCOkBR75yhNcIKENJUS5TR1g6VFE1LklRX0JWX1NIQVJFLklRX0xUTS4yLzEwLzIwMTEBAAAAYWBEAAIAAAAHNC44MTc5OQEIAAAABQAAAAExAQAAAAoxNjQ5MjY5NDE1AwAAAAMxMzgCAAAABDQwMjAEAAAAATAHAAAACTIvMTAvMjAxMQgAAAAJOS8zMC8yMDEwCQAAAAEwiTeth3KE1wj1uH+8coTXCCJDSVEuU0dYOkFaWS5JUV9DTE9TRVBSSUNFLjcvOS8yMDE2AQAAAGnyXQEDAAAAAAAdldlddITXCI9muzKVhNcIJENJUS5TR1g6SDc4LklRX0NMT1NFUFJJQ0UuMTAvMTkvMjAxMgEAAAD8QgYAAgAAAAQ1Ljk2APmlhJZ0hNcIJaO8N5WE1wgoQ0lRLlNHWDpIMTUuSVFfQlZfU0hBUkUuSVFfTFRNLjQvMjYvMjAwOQEAAACaaA0AAgAAAAgyLjQwMDQ5NQEIAAAABQAAAAExAQAAAAoxMzY3NDY1ODgzAwAAAAMxMzgCAAAABDQwMjAEAAAAATAHAAAACTQvMjYvMjAwOQgAAAAJMy8zMS8yMDA5CQAAAAEwavIcpHKE1whhPUK+coTXCCNDSVEuU0dYOlQxOC5JUV9DTE9TRVBSSUNFLjYvMjQvMjAxNAUAAAAAAAAACAAAABQoSW52</t>
  </si>
  <si>
    <t>YWxpZCBJZGVudGlmaWVyKVEloYd0hNcI95CANZWE1wgjQ0lRLlNHWDpIMTcuSVFfQ0xPU0VQUklDRS40LzI0LzIwMTgBAAAA2USMAAIAAAAEMS45OAAHuy1QdITXCEJFyDGVhNcIIkNJUS5TR1g6VTA0LklRX0NMT1NFUFJJQ0UuMi81LzIwMTABAAAAPZJUAAIAAAAEMS44NgA53GO1dITXCNAWNjiVhNcII0NJUS5TR1g6UzUxLklRX0NMT1NFUFJJQ0UuNC8xNS8yMDE2AQAAANBZDQACAAAAAzEuOAAUgyNjdITXCH7F3DKVhNcIJENJUS5TR1g6QzZMLklRX0NMT1NFUFJJQ0UuMTIvMTQvMjAxMwEAAAB3JQoAAwAAAAAAs3iEfXSE1wj2cDs1lYTXCCJDSVEuU0dYOkgwMi5JUV9DTE9TRVBSSUNFLjIvNS8yMDE1AQAAAGxXDQACAAAABDguNTgAdILdbXSE1wju0AA0lYTXCCNDSVEuU0dYOlM5MS5JUV9DTE9TRVBSSUNFLjEvMjAvMjAxOQEAAABS7HYIAwAAAAAAK8zYSXSE1whHfDQxlYTXCCRDSVEuU0dYOkMwNy5JUV9DTE9TRVBSSUNFLjExLzIyLzIwMTQBAAAAZFYNAAMAAAAAACII6n50hNcIb5GpN5WE1wgiQ0lRLlNHWDpLNlMuSVFfQ0xPU0VQUklDRS40LzYvMjAxMQEAAADiCggAAwAAAAAA8V3fqnSE1wg0pgE4lYTXCChDSVEuU0dYOkMzMS5JUV9CVl9TSEFSRS5JUV9MVE0uMTEvOC8yMDExAQAAANJRJQACAAAABzMuMjkxOTcBCAAAAAUAAAABMQEAAAAKMTU3MzUxODA1MwMAAAADMTM4AgAAAAQ0MDIwBAAA</t>
  </si>
  <si>
    <t>AAEwBwAAAAkxMS84LzIwMTEIAAAACTkvMzAvMjAxMQkAAAABMPH2z35yhNcIDIoIvHKE1wgjQ0lRLlNHWDpDNTIuSVFfQ0xPU0VQUklDRS4xLzI5LzIwMDkBAAAAoHhfAAIAAAAEMS40OQBWhJXCdITXCHzlLDmVhNcII0NJUS5TR1g6RjE3LklRX0NMT1NFUFJJQ0UuOC8xOS8yMDE5AQAAAG5vAAACAAAABDEuOTgAwk1bOXSE1wh8ESIwlYTXCCNDSVEuU0dYOlEwRi5JUV9DTE9TRVBSSUNFLjQvMzAvMjAxNwEAAADD/ooDAwAAAAAAaaNoY3SE1wjkdn8zlYTXCCNDSVEuU0dYOlM1MS5JUV9DTE9TRVBSSUNFLjUvMjMvMjAxMgEAAADQWQ0AAgAAAAM0LjUApapQk3SE1wiMykg2lYTXCCRDSVEuU0dYOlM1OS5JUV9DTE9TRVBSSUNFLjEyLzEyLzIwMTgBAAAAeCUKAAIAAAAEMi4zMQAOsrBBdITXCI0VozCVhNcII0NJUS5TR1g6NUNQLklRX0NMT1NFUFJJQ0UuMi8yOC8yMDE0AQAAAB9NewACAAAACDAuNzQ1ODMzANEtbIB0hNcIch+9NJWE1wgkQ0lRLlNHWDpRMEYuSVFfQ0xPU0VQUklDRS4xMS8yOC8yMDE0AQAAAMP+igMDAAAAAAD6h6F6dITXCP368jWVhNcII0NJUS5TR1g6RzA3LklRX0NMT1NFUFJJQ0UuNi8xNS8yMDA5AQAAAHnxJAACAAAABDEwLjQA8SGdv3SE1wjFlvA5lYTXCCRDSVEuU0dYOlMwNy5JUV9DTE9TRVBSSUNFLjEyLzE3LzIwMTgBAAAAvWQNAAIAAAAFMTEuMDYAdvtPSnSE1wg6Al0xlYTX</t>
  </si>
  <si>
    <t>CCJDSVEuU0dYOlM1OC5JUV9DTE9TRVBSSUNFLjkvNy8yMDExAQAAAAlSJQACAAAABDIuMjQAd5Q2onSE1whEFnc4lYTXCCNDSVEuU0dYOkozNi5JUV9DTE9TRVBSSUNFLjgvMjgvMjAxMQEAAADuVA0AAwAAAAAAZbSjoHSE1wgyjsg3lYTXCCJDSVEuU0dYOlYwMy5JUV9DTE9TRVBSSUNFLjIvMi8yMDExAQAAAGyNAAACAAAABDkuNzcAIqWGo3SE1wgtedQ3lYTXCCJDSVEuU0dYOlU5Ni5JUV9DTE9TRVBSSUNFLjcvMi8yMDEwAQAAAJF4DQACAAAABDQuMDkAYgJgr3SE1wh1cbc4lYTXCCdDSVEuU0dYOkNDMy5JUV9CVl9TSEFSRS5JUV9MVE0uMy84LzIwMTABAAAAhIwiAAIAAAAIMC4wNzM0NDYBCAAAAAUAAAABMQEAAAAKMTQzNzE0ODQwNwMAAAADMTM4AgAAAAQ0MDIwBAAAAAEwBwAAAAgzLzgvMjAxMAgAAAAKMTIvMzEvMjAwOQkAAAABMPOzpJVyhNcIURtPvXKE1wgjQ0lRLlNHWDpGOTkuSVFfQ0xPU0VQUklDRS43LzE1LzIwMTUBAAAAOlcNAAIAAAADMi42APA5c2x0hNcI1bVbM5WE1wgiQ0lRLlNHWDpGOTkuSVFfQ0xPU0VQUklDRS43LzUvMjAxMAEAAAA6Vw0AAgAAAAE1AGICYK90hNcI4OtuOpWE1wgjQ0lRLlNHWDpUMzkuSVFfQ0xPU0VQUklDRS4yLzExLzIwMTcBAAAAMVwNAAMAAAAAAHf2H1x0hNcIPFiJMpWE1wgiQ0lRLlNHWDpDNTIuSVFfQ0xPU0VQUklDRS44LzMvMjAxNAEAAACgeF8AAwAA</t>
  </si>
  <si>
    <t>AAAAwww8g3SE1wgoZgk1lYTXCChDSVEuU0dYOlM1OC5JUV9CVl9TSEFSRS5JUV9MVE0uOS8xMi8yMDExAQAAAAlSJQACAAAACDEuNDAwMjY1AQgAAAAFAAAAATEBAAAACjE1NTY1MTI5ODcDAAAAAzEzOAIAAAAENDAyMAQAAAABMAcAAAAJOS8xMi8yMDExCAAAAAk2LzMwLzIwMTEJAAAAATCBfmh6coTXCHm40btyhNcIJ0NJUS5TR1g6QlNMLklRX0JWX1NIQVJFLklRX0xUTS45LzkvMjAxMgEAAAAkeA0AAgAAAAgwLjIyNDY5MgEIAAAABQAAAAExAQAAAAoxNjI3NDM3MzkxAwAAAAMxMzgCAAAABDQwMjAEAAAAATAHAAAACDkvOS8yMDEyCAAAAAk2LzMwLzIwMTIJAAAAATDA3ZN3coTXCM0yqbtyhNcIIkNJUS5TR1g6VjAzLklRX0NMT1NFUFJJQ0UuNy8zLzIwMTgBAAAAbI0AAAIAAAAFMTcuNTIAiHPBS3SE1wgdT2sxlYTXCCRDSVEuU0dYOkcwNy5JUV9DTE9TRVBSSUNFLjEyLzMwLzIwMTIBAAAAefEkAAMAAAAAAEG2d410hNcIOFvCNpWE1wgjQ0lRLlNHWDpINzguSVFfQ0xPU0VQUklDRS4yLzExLzIwMTcBAAAA/EIGAAMAAAAAAOeT0F90hNcIc9rQMpWE1wgjQ0lRLlNHWDpIMTcuSVFfQ0xPU0VQUklDRS4yLzIwLzIwMTkBAAAA2USMAAIAAAAFMC45OTUAihF1PHSE1whoDUIwlYTXCCNDSVEuU0dYOlM1MS5JUV9DTE9TRVBSSUNFLjIvMTMvMjAxNgEAAADQWQ0AAwAAAAAA/ABsZ3SE1wj3JpAzlYTXCCND</t>
  </si>
  <si>
    <t>SVEuU0dYOkgxNy5JUV9DTE9TRVBSSUNFLjQvMTQvMjAxMQEAAADZRIwAAgAAAAQxLjE5APFd36p0hNcIpoN3N5WE1wgjQ0lRLlNHWDpBWlkuSVFfQ0xPU0VQUklDRS4xMi81LzIwMTQBAAAAafJdAQMAAAAAADoKtG50hNcIHxGLNJWE1wgiQ0lRLlNHWDpCVkEuSVFfQ0xPU0VQUklDRS4zLzYvMjAxNwEAAAC+cXsAAgAAAAUwLjgyNQAZ7NJfdITXCARd6zOVhNcIIkNJUS5TR1g6VDE4LklRX0NMT1NFUFJJQ0UuNi85LzIwMTcFAAAAAAAAAAgAAAAUKEludmFsaWQgSWRlbnRpZmllcikWeApXdITXCGGFUjKVhNcIKUNJUS5TR1g6VDM5LklRX0JWX1NIQVJFLklRX0xUTS4xMS8yOC8yMDExAQAAADFcDQACAAAABzEuMzg3MjUBCAAAAAUAAAABMQEAAAAKMTU3NzcwNDkxNgMAAAADMTM4AgAAAAQ0MDIwBAAAAAEwBwAAAAoxMS8yOC8yMDExCAAAAAk4LzMxLzIwMTEJAAAAATAJXi13coTXCB2DmLtyhNcII0NJUS5TR1g6UzU5LklRX0NMT1NFUFJJQ0UuMi8yOC8yMDEwAQAAAHglCgADAAAAAABr89K2dITXCDXbOjiVhNcIIkNJUS5TR1g6UzUxLklRX0NMT1NFUFJJQ0UuNi83LzIwMTMBAAAA0FkNAAIAAAAENC4yNQAgCV2QdITXCP3arTWVhNcII0NJUS5TR1g6VjAzLklRX0NMT1NFUFJJQ0UuMi8xOS8yMDE3AQAAAGyNAAADAAAAAADNWctndITXCEZCRjOVhNcII0NJUS5TR1g6TzM5LklRX0NMT1NFUFJJQ0UuNi8z</t>
  </si>
  <si>
    <t>MC8yMDE4AQAAACmGEgADAAAAAADjlslPdITXCLb02DGVhNcII0NJUS5TR1g6SDE1LklRX0NMT1NFUFJJQ0UuMS8xOS8yMDE4AQAAAJpoDQACAAAABDMuODUAl3o9UXSE1wgL5XMylYTXCCNDSVEuU0dYOlRRNS5JUV9DTE9TRVBSSUNFLjIvMjcvMjAxMQEAAABhYEQAAwAAAAAAdIEFq3SE1whX5Xk3lYTXCCJDSVEuU0dYOks2Uy5JUV9DTE9TRVBSSUNFLjQvNS8yMDE1AQAAAOIKCAADAAAAAADnRTRtdITXCLFu/jOVhNcIJ0NJUS5TR1g6NUNQLklRX0JWX1NIQVJFLklRX0xUTS45LzQvMjAxMgEAAAAfTXsAAgAAAAgwLjExODE4NAEIAAAABQAAAAExAQAAAAoxNjQxMDg3Mjg0AwAAAAMxMTECAAAABDQwMjAEAAAAATAHAAAACDkvNC8yMDEyCAAAAAk2LzMwLzIwMTIJAAAAATDA3ZN3coTXCM0yqbtyhNcIJ0NJUS5TR1g6QUROLklRX0JWX1NIQVJFLklRX0xUTS44LzkvMjAxMAEAAAA8ZgYHAwAAAAAAacuDknKE1wjGDB29coTXCCdDSVEuU0dYOkI2MS5JUV9CVl9TSEFSRS5JUV9MVE0uOS8xLzIwMTABAAAA5mBEAAIAAAAIMy4yNTA4NzMBCAAAAAUAAAABMQEAAAAKMTQ2NzIzMjQ3NwMAAAADMTM4AgAAAAQ0MDIwBAAAAAEwBwAAAAg5LzEvMjAxMAgAAAAJNi8zMC8yMDEwCQAAAAEwL37wk3KE1wgERTe9coTXCCRDSVEuU0dYOlUxNC5JUV9DTE9TRVBSSUNFLjEyLzIwLzIwMTQBAAAASFgNAAMAAAAAADoKtG50</t>
  </si>
  <si>
    <t>hNcIPz5UNJWE1wgjQ0lRLlNHWDpVMDYuSVFfQ0xPU0VQUklDRS40LzE1LzIwMTkBAAAAiYFUAAIAAAAEMi45NgDV3stAdITXCNSs3jCVhNcIIkNJUS5TR1g6UzUxLklRX0NMT1NFUFJJQ0UuNC85LzIwMTcBAAAA0FkNAAMAAAAAAM1Zy2d0hNcIHomSM5WE1wgiQ0lRLlNHWDpPMzkuSVFfQ0xPU0VQUklDRS45LzEvMjAxMwEAAAAphhIAAwAAAAAAnOgqhnSE1whmank1lYTXCCNDSVEuU0dYOlM2My5JUV9DTE9TRVBSSUNFLjcvMTUvMjAxOQEAAABB8AsAAgAAAAQ0LjI5AI0KqkN0hNcIcNPlMJWE1wgjQ0lRLlNHWDpLNlMuSVFfQ0xPU0VQUklDRS40LzIyLzIwMTkBAAAA4goIAAMAAAAAALyik0R0hNcIZCTVMJWE1wgiQ0lRLlNHWDpTNTkuSVFfQ0xPU0VQUklDRS4yLzYvMjAxOQEAAAB4JQoAAwAAAAAAKIYaQXSE1wiWy3UwlYTXCCRDSVEuU0dYOlQxOC5JUV9DTE9TRVBSSUNFLjEyLzE2LzIwMDkFAAAAAAAAAAgAAAAUKEludmFsaWQgSWRlbnRpZmllcimvVVC4dITXCJPVzDmVhNcII0NJUS5TR1g6VjAzLklRX0NMT1NFUFJJQ0UuOC8xMi8yMDE1AQAAAGyNAAACAAAABDguMTIAYe0ncHSE1wjFWQo0lYTXCCdDSVEuU0dYOkY5OS5JUV9CVl9TSEFSRS5JUV9MVE0uNS8xLzIwMTEBAAAAOlcNAAIAAAAINC40OTA4OTcBCAAAAAUAAAABMQEAAAAKMTU0NjMzMjkwMgMAAAADMTM4AgAAAAQ0MDIwBAAAAAEwBwAA</t>
  </si>
  <si>
    <t>AAg1LzEvMjAxMQgAAAAJMy8zMS8yMDExCQAAAAEwdf9Vi3KE1wgb7ri8coTXCChDSVEuU0dYOlYwMy5JUV9CVl9TSEFSRS5JUV9MVE0uMi8yMi8yMDA5AQAAAGyNAAACAAAACDYuOTEyMDExAQgAAAAFAAAAATEBAAAACjEzNTQ3OTg5NzMDAAAAAzEzOAIAAAAENDAyMAQAAAABMAcAAAAJMi8yMi8yMDA5CAAAAAoxMi8zMS8yMDA4CQAAAAEwxRJNpnKE1wgeXHy+coTXCCNDSVEuU0dYOkc5Mi5JUV9DTE9TRVBSSUNFLjcvMzEvMjAxNwEAAABXTnUAAgAAAAQxLjY0AA36Zlp0hNcIt7eqMpWE1wgiQ0lRLlNHWDpIMTUuSVFfQ0xPU0VQUklDRS44LzQvMjAxMAEAAACaaA0AAgAAAAQyLjk0AGPFZK90hNcIBxoXOJWE1wgjQ0lRLlNHWDpXMDUuSVFfQ0xPU0VQUklDRS43LzIwLzIwMTUBAAAA7mENAAIAAAAFMS45MjUALKkscHSE1whlcL0zlYTXCCNDSVEuU0dYOkxKMy5JUV9DTE9TRVBSSUNFLjgvMTQvMjAwOQEAAACbVw0AAwAAAAAAJYOpvHSE1wgipSI6lYTXCCNDSVEuU0dYOlM2MS5JUV9DTE9TRVBSSUNFLjcvMTAvMjAxMwEAAACGWw0AAgAAAAMxLjQAXmtfkHSE1wj92q01lYTXCCJDSVEuU0dYOlM5MS5JUV9DTE9TRVBSSUNFLjMvMi8yMDExAQAAAFLsdggDAAAAAAAKSXCpdITXCKB0mDiVhNcIKENJUS5TR1g6Q0MzLklRX0JWX1NIQVJFLklRX0xUTS4zLzE4LzIwMDkBAAAAhIwiAAIAAAAIMC4wNjMxOTgB</t>
  </si>
  <si>
    <t>CAAAAAUAAAABMQEAAAAKMTM1NjA1OTAxOAMAAAADMTM4AgAAAAQ0MDIwBAAAAAEwBwAAAAkzLzE4LzIwMDkIAAAACjEyLzMxLzIwMDgJAAAAATA3bGSkcoTXCKqfRL5yhNcIJ0NJUS5TR1g6RUg1LklRX0JWX1NIQVJFLklRX0xUTS41LzgvMjAxMAEAAADVgGMAAgAAAAgwLjQzNzI0OQEIAAAABQAAAAExAQAAAAoxNDcwNDkwNDUwAwAAAAE5AgAAAAQ0MDIwBAAAAAEwBwAAAAg1LzgvMjAxMAgAAAAJMy8zMS8yMDEwCQAAAAEw/559lnKE1wjiQFa9coTXCCNDSVEuU0dYOkozNi5JUV9DTE9TRVBSSUNFLjUvMTYvMjAxNgEAAADuVA0AAgAAAAU1My44OACJEV9edITXCH4RnDOVhNcIIkNJUS5TR1g6VTExLklRX0NMT1NFUFJJQ0UuNS80LzIwMTcBAAAAw1AGAAIAAAAEMjMuMwArp4FXdITXCCXuFjKVhNcIJ0NJUS5TR1g6QlM2LklRX0JWX1NIQVJFLklRX0xUTS4zLzMvMjAxMAEAAABjXAMCAgAAAAgxLjcyNzI5NgEIAAAABQAAAAExAQAAAAoxNDQxMzUxNzMxAwAAAAIzMgIAAAAENDAyMAQAAAABMAcAAAAIMy8zLzIwMTAIAAAACjEyLzMxLzIwMDkJAAAAATCzg8eWcoTXCMrKX71yhNcIJENJUS5TR1g6SDEzLklRX0NMT1NFUFJJQ0UuMTIvMTQvMjAxMQEAAADcKVoAAgAAAAQxLjAxAPKopaN0hNcI+MFTN5WE1wgjQ0lRLlNHWDpTNTEuSVFfQ0xPU0VQUklDRS40LzIzLzIwMTMBAAAA0FkNAAIAAAAENC4xOQDA</t>
  </si>
  <si>
    <t>vfyLdITXCHsrnTWVhNcII0NJUS5TR1g6VDE4LklRX0NMT1NFUFJJQ0UuNi8xMi8yMDEyBQAAAAAAAAAIAAAAFChJbnZhbGlkIElkZW50aWZpZXIpae3bl3SE1wgu3Fs2lYTXCCdDSVEuU0dYOkFETi5JUV9CVl9TSEFSRS5JUV9MVE0uNS84LzIwMDkBAAAAPGYGBwMAAAAAAJ7QHqJyhNcIAwQovnKE1wgkQ0lRLlNHWDpUMTguSVFfQ0xPU0VQUklDRS4xMC8xNi8yMDA5BQAAAAAAAAAIAAAAFChJbnZhbGlkIElkZW50aWZpZXIpW246u3SE1wj3YmU6lYTXCCJDSVEuU0dYOlM1MS5JUV9DTE9TRVBSSUNFLjgvOC8yMDE0AQAAANBZDQACAAAABDMuOTcAG5g7hnSE1wgR0Qo2lYTXCCNDSVEuU0dYOkMwOS5JUV9DTE9TRVBSSUNFLjcvMTYvMjAxMQEAAADzQwYAAwAAAAAAyWoGpXSE1wiO6Fo3lYTXCChDSVEuU0dYOlM2OC5JUV9CVl9TSEFSRS5JUV9MVE0uNi8xNy8yMDEwAQAAAKVSJQACAAAACDAuNjg2OTE3AQgAAAAFAAAAATEBAAAACjE0NTY5MzcyODkDAAAAAzEzOAIAAAAENDAyMAQAAAABMAcAAAAJNi8xNy8yMDEwCAAAAAkzLzMxLzIwMTAJAAAAATBNdQ6GcoTXCIKAZbxyhNcIJENJUS5TR1g6RDAxLklRX0NMT1NFUFJJQ0UuMTAvMTgvMjAxNgEAAADvWw0AAgAAAAM3LjIAzY68ZXSE1wjuresylYTXCChDSVEuU0dYOkNDMy5JUV9CVl9TSEFSRS5JUV9MVE0uNS8yNy8yMDEwAQAAAISMIgACAAAACDAuMDk5</t>
  </si>
  <si>
    <t>Mzg2AQgAAAAFAAAAATEBAAAACjE0NTEyNzU0MjYDAAAAAzEzOAIAAAAENDAyMAQAAAABMAcAAAAJNS8yNy8yMDEwCAAAAAkzLzMxLzIwMTAJAAAAATCQXKKVcoTXCEreU71yhNcII0NJUS5TR1g6VjAzLklRX0NMT1NFUFJJQ0UuMTEvMi8yMDEyAQAAAGyNAAACAAAABDcuNzEAKajVkXSE1wh+z9c2lYTXCCNDSVEuU0dYOkJONC5JUV9DTE9TRVBSSUNFLjUvMTQvMjAwOQEAAACFVg0AAgAAAAg1Ljg1NDUzOQDxIZ2/dITXCPK0gjmVhNcIJENJUS5TR1g6RUg1LklRX0NMT1NFUFJJQ0UuMTAvMTQvMjAxNAEAAADVgGMAAgAAAAQwLjU5AMtKLYZ0hNcIXG8INpWE1wgjQ0lRLlNHWDo1Q1AuSVFfQ0xPU0VQUklDRS41LzE5LzIwMTgBAAAAH017AAMAAAAAAJ5b7Et0hNcICXlTMZWE1wgjQ0lRLlNHWDpVMTAuSVFfQ0xPU0VQUklDRS45LzMwLzIwMTYBAAAAGU97AAIAAAAEMS4zMQD5NutcdITXCNV+kDKVhNcIKUNJUS5TR1g6QTdSVS5JUV9CVl9TSEFSRS5JUV9MVE0uNi8yMi8yMDEwAQAAAGS/2QECAAAACDAuNDI2OTA1AQgAAAAFAAAAATEBAAAACjE0NjE0ODQ1MTYDAAAAAzEzOAIAAAAENDAyMAQAAAABMAcAAAAJNi8yMi8yMDEwCAAAAAkzLzMxLzIwMTAJAAAAATDlATiUcoTXCLprPr1yhNcIIkNJUS5TR1g6RzkyLklRX0NMT1NFUFJJQ0UuMS84LzIwMDkBAAAAV051AAIAAAAEMC44MgBEXwnEdITXCLKqMTmV</t>
  </si>
  <si>
    <t>hNcII0NJUS5TR1g6UzYxLklRX0NMT1NFUFJJQ0UuNC8yNS8yMDEzAQAAAIZbDQACAAAABTEuNDc1AOCmWpB0hNcIoArTNpWE1wgjQ0lRLlNHWDpMSjMuSVFfQ0xPU0VQUklDRS4xMC84LzIwMTgBAAAAm1cNAAIAAAAEMS41MgCn9f1FdITXCJOUCTGVhNcII0NJUS5TR1g6RUI1LklRX0NMT1NFUFJJQ0UuNi8yNy8yMDE5AQAAAD2tWAICAAAAAzEuNgA4e6s/dITXCErdiDCVhNcIJENJUS5TR1g6QTdSVS5JUV9DTE9TRVBSSUNFLjExLzgvMjAxMQEAAABkv9kBAgAAAAUwLjM3NQDyqKWjdITXCHU6qzmVhNcII0NJUS5TR1g6UTBGLklRX0NMT1NFUFJJQ0UuNi8xNC8yMDE2AQAAAMP+igMCAAAABDIuMjEAGKdeZnSE1wgNYoszlYTXCCNDSVEuU0dYOkJTTC5JUV9DTE9TRVBSSUNFLjMvMTYvMjAxNQEAAAAkeA0AAgAAAAgxLjI5NjY2NgAlcjJ5dITXCCsmiTaVhNcIJENJUS5TR1g6WjI1LklRX0NMT1NFUFJJQ0UuMTEvMTYvMjAxNQEAAADDBqYBAgAAAAQxLjA1AO6gTG90hNcIWLMXNZWE1wgnQ0lRLlNHWDpRMEYuSVFfQlZfU0hBUkUuSVFfTFRNLjIvNi8yMDEwAQAAAMP+igMCAAAACDAuNDIwNjA3AQgAAAAFAAAAATEBAAAACjE1NTUwMjYyNTQDAAAAAzExMQIAAAAENDAyMAQAAAABMAcAAAAIMi82LzIwMTAIAAAACjEyLzMxLzIwMDkJAAAAATB4jmCZcoTXCMZPiL1yhNcIIkNJUS5TR1g6RzEzLklRX0NMT1NF</t>
  </si>
  <si>
    <t>UFJJQ0UuOS8yLzIwMTMBAAAAC2QNAAIAAAAFMS4zMzUANabdgXSE1wgsEZU2lYTXCChDSVEuU0dYOkNDMy5JUV9CVl9TSEFSRS5JUV9MVE0uMi8xMS8yMDExAQAAAISMIgACAAAACDAuMDMxNDY4AQgAAAAFAAAAATEBAAAACjE1Mjg3MjkxMDkDAAAAAzEzOAIAAAAENDAyMAQAAAABMAcAAAAJMi8xMS8yMDExCAAAAAoxMi8zMS8yMDEwCQAAAAEw1Yo2jnKE1whNdeG8coTXCCpDSVEuU0dYOkE3UlUuSVFfQlZfU0hBUkUuSVFfTFRNLjExLzEyLzIwMTIBAAAAZL/ZAQIAAAAIMC4yMTAyNTMBCAAAAAUAAAABMQEAAAAKMTY0NDE0Nzg2OAMAAAADMTM4AgAAAAQ0MDIwBAAAAAEwBwAAAAoxMS8xMi8yMDEyCAAAAAk5LzMwLzIwMTIJAAAAATCoNrZ7coTXCFNB27tyhNcIKENJUS5TR1g6QUROLklRX0JWX1NIQVJFLklRX0xUTS4xMi80LzIwMDkBAAAAPGYGBwMAAAAAAB/8s5lyhNcIHTqUvXKE1wgjQ0lRLlNHWDpCNjEuSVFfQ0xPU0VQUklDRS4xMS80LzIwMDkBAAAA5mBEAAIAAAAENC43NADDy8u2dITXCDXbOjiVhNcII0NJUS5TR1g6UzQxLklRX0NMT1NFUFJJQ0UuMy8yNS8yMDE4AQAAALloDQADAAAAAAAqF4NYdITXCL8UHjKVhNcIIkNJUS5TR1g6UzA4LklRX0NMT1NFUFJJQ0UuNC83LzIwMTYBAAAAkmdLAAIAAAAEMS41NwAUgyNjdITXCLkn3zKVhNcIKENJUS5TR1g6VTE0LklRX0JWX1NIQVJFLklRX0xU</t>
  </si>
  <si>
    <t>TS4zLzIwLzIwMTABAAAASFgNAAIAAAAINS4yOTQyNjcBCAAAAAUAAAABMQEAAAAKMTQ0MjM2Mzk4MAMAAAADMTM4AgAAAAQ0MDIwBAAAAAEwBwAAAAkzLzIwLzIwMTAIAAAACjEyLzMxLzIwMDkJAAAAATDzs6SVcoTXCFEbT71yhNcIKENJUS5TR1g6QlZBLklRX0JWX1NIQVJFLklRX0xUTS44LzExLzIwMDkBAAAAvnF7AAIAAAAIMC4zMjk5NjgBCAAAAAUAAAABMQEAAAAKMTM3MzQ2NjQ2MgMAAAADMTExAgAAAAQ0MDIwBAAAAAEwBwAAAAk4LzExLzIwMDkIAAAACTUvMzEvMjAwOQkAAAABMOE0SZtyhNcIVBCsvXKE1wgjQ0lRLlNHWDo1Q1AuSVFfQ0xPU0VQUklDRS45LzI0LzIwMTcBAAAAH017AAMAAAAAAA15PVZ0hNcI0ykSMpWE1wgoQ0lRLlNHWDpIMTMuSVFfQlZfU0hBUkUuSVFfTFRNLjQvMjUvMjAxMgEAAADcKVoAAgAAAAcyLjM0MzU2AQgAAAAFAAAAATEBAAAACjE2MTU4NzA5OTcDAAAAAzEzOAIAAAAENDAyMAQAAAABMAcAAAAJNC8yNS8yMDEyCAAAAAkzLzMxLzIwMTIJAAAAATAFKid2coTXCMu+k7tyhNcIKENJUS5TR1g6RjM0LklRX0JWX1NIQVJFLklRX0xUTS40LzIyLzIwMTIBAAAAy25TAAIAAAAIMi4xMTUxNzkBCAAAAAUAAAABMQEAAAAKMTYxNjgwOTg2NwMAAAADMTYwAgAAAAQ0MDIwBAAAAAEwBwAAAAk0LzIyLzIwMTIIAAAACTMvMzEvMjAxMgkAAAABMI1ItYFyhNcI8a4uvHKE1wgj</t>
  </si>
  <si>
    <t>Q0lRLlNHWDpCUzYuSVFfQ0xPU0VQUklDRS4zLzI0LzIwMTABAAAAY1wDAgIAAAAEMS4xNQAx4jq4dITXCNW2NTqVhNcIKENJUS5TR1g6Wjc0LklRX0JWX1NIQVJFLklRX0xUTS4xLzEwLzIwMTABAAAAALcBAAIAAAAIMS40MDU4OTgBCAAAAAUAAAABMQEAAAAKMTQ0OTE5NDEwNQMAAAADMTM4AgAAAAQ0MDIwBAAAAAEwBwAAAAkxLzEwLzIwMTAIAAAACjEyLzMxLzIwMDkJAAAAATBolZ2acoTXCGuHor1yhNcIJENJUS5TR1g6UzUxLklRX0NMT1NFUFJJQ0UuMTAvMjUvMjAxMwEAAADQWQ0AAgAAAAQ0LjU3AIgBzYF0hNcIrKEENZWE1wgjQ0lRLlNHWDpVMDQuSVFfQ0xPU0VQUklDRS4zLzMwLzIwMTUBAAAAPZJUAAIAAAAEMi43MwAI5qJxdITXCGaAETSVhNcIJ0NJUS5TR1g6UzU4LklRX0JWX1NIQVJFLklRX0xUTS4zLzEvMjAxMAEAAAAJUiUAAgAAAAgxLjMxNjU3OAEIAAAABQAAAAExAQAAAAoxNDIxNDIxNTA3AwAAAAMxMzgCAAAABDQwMjAEAAAAATAHAAAACDMvMS8yMDEwCAAAAAoxMi8zMS8yMDA5CQAAAAEw87OklXKE1wgafFG9coTXCCJDSVEuU0dYOlU5Ni5JUV9DTE9TRVBSSUNFLjgvMS8yMDE2AQAAAJF4DQACAAAABDIuODMAWvfbXXSE1wgE4ZIylYTXCCNDSVEuU0dYOkYxNy5JUV9DTE9TRVBSSUNFLjEvMjkvMjAxNwEAAABubwAAAwAAAAAAjD+QZHSE1whLMDMzlYTXCCNDSVEuU0dYOlM1OC5J</t>
  </si>
  <si>
    <t>UV9DTE9TRVBSSUNFLjQvMTEvMjAxNwEAAAAJUiUAAgAAAAM0LjkAqW9NX3SE1whdvB0zlYTXCCNDSVEuU0dYOlM2MS5JUV9DTE9TRVBSSUNFLjUvMjYvMjAxNwEAAACGWw0AAgAAAAQyLjcyABZ4Cld0hNcItnM/MpWE1wgjQ0lRLlNHWDpBWlkuSVFfQ0xPU0VQUklDRS43LzEwLzIwMTABAAAAafJdAQMAAAAAADWdA6h0hNcID5hrN5WE1wgjQ0lRLlNHWDpCVkEuSVFfQ0xPU0VQUklDRS40LzE3LzIwMTYBAAAAvnF7AAMAAAAAALvz/Gp0hNcIqlEVNZWE1wgjQ0lRLlNHWDpCNjEuSVFfQ0xPU0VQUklDRS42LzE1LzIwMTYBAAAA5mBEAAIAAAAENC42MgAdldlddITXCHa0yTKVhNcIKUNJUS5TR1g6TkQ4VS5JUV9CVl9TSEFSRS5JUV9MVE0uMTIvMy8yMDEwAQAAAECKkgECAAAABzEuMzg4ODQBCAAAAAUAAAABMQEAAAAKMTQ5MDU1ODY0NwMAAAADMTM4AgAAAAQ0MDIwBAAAAAEwBwAAAAkxMi8zLzIwMTAIAAAACTkvMzAvMjAxMAkAAAABMIe1FJFyhNcIZb8OvXKE1wgoQ0lRLlNHWDpaMjUuSVFfQlZfU0hBUkUuSVFfTFRNLjYvMTMvMjAxMQEAAADDBqYBAgAAAAg2Ljg1NzA2NAEIAAAABQAAAAExAQAAAAoxNTQ3NjIyOTk4AwAAAAIzMgIAAAAENDAyMAQAAAABMAcAAAAJNi8xMy8yMDExCAAAAAkzLzMxLzIwMTEJAAAAATAwcyOJcoTXCBCPl7xyhNcIIkNJUS5TR1g6UzU5LklRX0NMT1NFUFJJQ0UuNi85LzIw</t>
  </si>
  <si>
    <t>MDkBAAAAeCUKAAIAAAADMi43APEhnb90hNcINopsOpWE1wgiQ0lRLlNHWDpaNzQuSVFfQ0xPU0VQUklDRS4zLzcvMjAwOQEAAAAAtwEAAwAAAAAAmmeOwnSE1whPgyo5lYTXCCJDSVEuU0dYOk0wNC5JUV9DTE9TRVBSSUNFLjMvOC8yMDEyAQAAAOo+BgACAAAABTEuNjg1AAARVJx0hNcI8us7N5WE1wgoQ0lRLlNHWDpTNjEuSVFfQlZfU0hBUkUuSVFfTFRNLjUvMjIvMjAxMgEAAACGWw0AAgAAAAgxLjA4OTk0OQEIAAAABQAAAAExAQAAAAoxNjE4NDkzNjY4AwAAAAMxMzgCAAAABDQwMjAEAAAAATAHAAAACTUvMjIvMjAxMggAAAAJMy8zMS8yMDEyCQAAAAEwl0bTeHKE1wgHgLe7coTXCCNDSVEuU0dYOks2Uy5JUV9DTE9TRVBSSUNFLjUvMjIvMjAxNQEAAADiCggAAwAAAAAACN/1dHSE1wgsnXU0lYTXCChDSVEuU0dYOjVVWC5JUV9CVl9TSEFSRS5JUV9MVE0uNC8xMS8yMDEwAQAAAAtq2gYCAAAACDAuMDAwMzk3AQgAAAAFAAAAATEBAAAACjE0MTE3NzczNTADAAAAAzEzOAIAAAAENDAyMAQAAAABMAcAAAAJNC8xMS8yMDEwCAAAAAk2LzMwLzIwMDkJAAAAATCjyhOXcoTXCJZTab1yhNcIIkNJUS5TR1g6QjYxLklRX0NMT1NFUFJJQ0UuNi80LzIwMDkBAAAA5mBEAAIAAAAEMy41OQDxIZ2/dITXCMWW8DmVhNcIJENJUS5TR1g6QzA5LklRX0NMT1NFUFJJQ0UuMTEvMTkvMjAxNwEAAADzQwYAAwAAAAAAvGkg</t>
  </si>
  <si>
    <t>WXSE1wiy8qUylYTXCCNDSVEuU0dYOkFETi5JUV9DTE9TRVBSSUNFLjcvMzAvMjAwOQEAAAA8ZgYHAwAAAAAAHYQkvnSE1whUjns5lYTXCCNDSVEuU0dYOkMwNy5JUV9DTE9TRVBSSUNFLjQvMTEvMjAxNAEAAABkVg0AAgAAAAU0Ni40NADgw56HdITXCIyVDzaVhNcIIkNJUS5TR1g6UzUxLklRX0NMT1NFUFJJQ0UuOC8xLzIwMTQBAAAA0FkNAAIAAAAENC4wOQBiZgt/dITXCOMY+zSVhNcIIkNJUS5TR1g6QzUyLklRX0NMT1NFUFJJQ0UuNy83LzIwMTQBAAAAoHhfAAIAAAADMi41ABmeEHx0hNcIbWnqNJWE1wgkQ0lRLlNHWDpEMDEuSVFfQ0xPU0VQUklDRS4xMC8yMi8yMDE2AQAAAO9bDQADAAAAAAD3fdxkdITXCJedhjOVhNcIJENJUS5TR1g6Q0MzLklRX0NMT1NFUFJJQ0UuMTIvMTgvMjAxNAEAAACEjCIAAgAAAAQ0LjA3ACYAJnJ0hNcIGLJpNJWE1wgpQ0lRLlNHWDpKMzYuSVFfQlZfU0hBUkUuSVFfTFRNLjEwLzMwLzIwMTIBAAAA7lQNAAIAAAAJNDguNTYyNDY1AQgAAAAFAAAAATEBAAAACjE2Mjk0NTI2NzADAAAAAzE2MAIAAAAENDAyMAQAAAABMAcAAAAKMTAvMzAvMjAxMggAAAAJOS8zMC8yMDEyCQAAAAEwqDa2e3KE1wh+o927coTXCCNDSVEuU0dYOkJONC5JUV9DTE9TRVBSSUNFLjExLzMvMjAxNwEAAACFVg0AAgAAAAM3LjYArMadVXSE1wiBxw8ylYTXCCNDSVEuU0dYOkVINS5JUV9DTE9TRVBS</t>
  </si>
  <si>
    <t>SUNFLjkvMjgvMjAwOQEAAADVgGMAAgAAAAQwLjMyAFtuOrt0hNcIQaNvOZWE1wgoQ0lRLlNHWDpDMDcuSVFfQlZfU0hBUkUuSVFfTFRNLjEyLzQvMjAxMQEAAABkVg0AAgAAAAkxMS45MDgzNjEBCAAAAAUAAAABMQEAAAAKMTU3NDIzMjMzOAMAAAADMTYwAgAAAAQ0MDIwBAAAAAEwBwAAAAkxMi80LzIwMTEIAAAACTkvMzAvMjAxMQkAAAABMG0cDIZyhNcIuOJnvHKE1wgjQ0lRLlNHWDpCNjEuSVFfQ0xPU0VQUklDRS4xLzIwLzIwMTMBAAAA5mBEAAMAAAAAAMC9/It0hNcImDS7NpWE1wgjQ0lRLlNHWDpXMDUuSVFfQ0xPU0VQUklDRS45LzIwLzIwMDkBAAAA7mENAAMAAAAAAP8Lvbl0hNcIwBpmOZWE1wgoQ0lRLlNHWDpVMTQuSVFfQlZfU0hBUkUuSVFfTFRNLjQvMjIvMjAwOQEAAABIWA0AAgAAAAg0LjgxNjg3NwEIAAAABQAAAAExAQAAAAoxMzY1ODM2ODQ1AwAAAAMxMzgCAAAABDQwMjAEAAAAATAHAAAACTQvMjIvMjAwOQgAAAAJMy8zMS8yMDA5CQAAAAEwavIcpHKE1wjueD2+coTXCCJDSVEuU0dYOkcxMy5JUV9DTE9TRVBSSUNFLjUvMi8yMDA5AQAAAAtkDQADAAAAAABbbjq7dITXCEGjbzmVhNcII0NJUS5TR1g6QUROLklRX0NMT1NFUFJJQ0UuMTIvOC8yMDE2AQAAADxmBgcCAAAACDEuMjA0NTQ1AETugGB0hNcIqzzTMpWE1wgoQ0lRLlNHWDpTMDguSVFfQlZfU0hBUkUuSVFfTFRNLjQvMjQvMjAx</t>
  </si>
  <si>
    <t>MQEAAACSZ0sAAgAAAAgwLjE2OTcyMQEIAAAABQAAAAExAQAAAAoxNTUxMDA1NDIyAwAAAAMxMzgCAAAABDQwMjAEAAAAATAHAAAACTQvMjQvMjAxMQgAAAAJMy8zMS8yMDExCQAAAAEwC0BbjXKE1whe7Ne8coTXCCNDSVEuU0dYOkE1MC5JUV9DTE9TRVBSSUNFLjcvMjgvMjAxOQEAAAAGnusQAwAAAAAAjQqqQ3SE1whDJ7YwlYTXCCRDSVEuU0dYOkE3UlUuSVFfQ0xPU0VQUklDRS41LzI1LzIwMTIBAAAAZL/ZAQIAAAAFMC4zNzUAPr1umXSE1wh7w9g1lYTXCCNDSVEuU0dYOlU5Ni5JUV9DTE9TRVBSSUNFLjYvMjQvMjAwOQEAAACReA0AAgAAAAQzLjA2ACWDqbx0hNcI8EoQOZWE1wgjQ0lRLlNHWDpXMDUuSVFfQ0xPU0VQUklDRS41LzE1LzIwMTQBAAAA7mENAAIAAAAFMS45NDUAEkRggHSE1whAvbo0lYTXCCNDSVEuU0dYOlM2MS5JUV9DTE9TRVBSSUNFLjUvMjUvMjAxMgEAAACGWw0AAgAAAAQxLjU2AGnt25d0hNcICpzRNZWE1wgkQ0lRLlNHWDpVMTAuSVFfQ0xPU0VQUklDRS4xMi8yOS8yMDExAQAAABlPewACAAAABTEuNTM1AEkbz510hNcIUmYTN5WE1wgjQ0lRLlNHWDpIMTMuSVFfQ0xPU0VQUklDRS4xMC8xLzIwMTIBAAAA3ClaAAIAAAAFMS41MzUAseynlHSE1wg2e1o4lYTXCCNDSVEuU0dYOkMwOS5JUV9DTE9TRVBSSUNFLjEwLzgvMjAxMgEAAADzQwYAAgAAAAUxMS42NwCx7KeUdITXCBa64zaV</t>
  </si>
  <si>
    <t>hNcIIkNJUS5TR1g6RDAxLklRX0NMT1NFUFJJQ0UuNS82LzIwMTkBAAAA71sNAAIAAAAENy44MwDOG0s7dITXCGJ/QDCVhNcII0NJUS5TR1g6QlZBLklRX0NMT1NFUFJJQ0UuNC8xNC8yMDEzAQAAAL5xewADAAAAAAAAVHWNdITXCAX5vzaVhNcII0NJUS5TR1g6RUI1LklRX0NMT1NFUFJJQ0UuNy8yNy8yMDE4AQAAAD2tWAICAAAAAzEuNgAfk1hLdITXCH8oZDGVhNcIKENJUS5TR1g6VDM5LklRX0JWX1NIQVJFLklRX0xUTS4xMC83LzIwMTEBAAAAMVwNAAIAAAAHMS4zODcyNQEIAAAABQAAAAExAQAAAAoxNTc3NzA0OTE2AwAAAAMxMzgCAAAABDQwMjAEAAAAATAHAAAACTEwLzcvMjAxMQgAAAAJOC8zMS8yMDExCQAAAAEwyJTNfnKE1wiR7Qq8coTXCCNDSVEuU0dYOkNFRS5JUV9DTE9TRVBSSUNFLjgvMjYvMjAxMwEAAAAiw54AAgAAAAUwLjQ0NQA1pt2BdITXCE+oxjSVhNcIJ0NJUS5TR1g6VzA1LklRX0JWX1NIQVJFLklRX0xUTS44LzgvMjAwOQEAAADuYQ0AAgAAAAgyLjAyNjU0MQEIAAAABQAAAAExAQAAAAoxNDA2NzMwMjc4AwAAAAMxMzgCAAAABDQwMjAEAAAAATAHAAAACDgvOC8yMDA5CAAAAAk2LzMwLzIwMDkJAAAAATCzdFeRcoTXCPT6Cb1yhNcIJENJUS5TR1g6UzU4LklRX0NMT1NFUFJJQ0UuMTEvMjMvMjAxMAEAAAAJUiUAAgAAAAMyLjgAB8NurHSE1wgo7086lYTXCCNDSVEuU0dYOlM5MS5J</t>
  </si>
  <si>
    <t>UV9DTE9TRVBSSUNFLjEvMTEvMjAwOQEAAABS7HYIAwAAAAAARF8JxHSE1wgLi5o5lYTXCChDSVEuU0dYOkJWQS5JUV9CVl9TSEFSRS5JUV9MVE0uNi8zMC8yMDEyAQAAAL5xewACAAAACDAuNDgwMDA3AQgAAAAFAAAAATEBAAAACjE2MjI3MDYwMDADAAAAAzExMQIAAAAENDAyMAQAAAABMAcAAAAJNi8zMC8yMDEyCAAAAAk1LzMxLzIwMTIJAAAAATBZHHGAcoTXCLiIJ7xyhNcII0NJUS5TR1g6WjI1LklRX0NMT1NFUFJJQ0UuOS8xNS8yMDEwAQAAAMMGpgECAAAABDEuODcA2j3WsHSE1wj6l744lYTXCCNDSVEuU0dYOks2Uy5JUV9DTE9TRVBSSUNFLjkvMjYvMjAxOQEAAADiCggAAwAAAAAA769dOXSE1whyJhYwlYTXCCNDSVEuU0dYOlRRNS5JUV9DTE9TRVBSSUNFLjExLzcvMjAxMwEAAABhYEQAAwAAAAAA3ZbAhHSE1wih86s3lYTXCCNDSVEuU0dYOkM1Mi5JUV9DTE9TRVBSSUNFLjQvMTAvMjAxMQEAAACgeF8AAwAAAAAAy3uzpnSE1wiz02Y3lYTXCChDSVEuU0dYOkgxNS5JUV9CVl9TSEFSRS5JUV9MVE0uMTAvMy8yMDEwAQAAAJpoDQACAAAACDIuNDQ4MTgyAQgAAAAFAAAAATEBAAAACjE0ODI4Nzg0MzUDAAAAAzEzOAIAAAAENDAyMAQAAAABMAcAAAAJMTAvMy8yMDEwCAAAAAk5LzMwLzIwMTAJAAAAATAvfvCTcoTXCKmAMr1yhNcIJENJUS5TR1g6QTdSVS5JUV9DTE9TRVBSSUNFLjIvMTAvMjAxNQEA</t>
  </si>
  <si>
    <t>AABkv9kBAgAAAAUwLjUzNQB0gt1tdITXCO7QADSVhNcIJ0NJUS5TR1g6NUNQLklRX0JWX1NIQVJFLklRX0xUTS4yLzUvMjAwOQEAAAAfTXsAAgAAAAgwLjEzNTI5MwEIAAAABQAAAAExAQAAAAoxMzY4MDAyMTE5AwAAAAMxMTECAAAABDQwMjAEAAAAATAHAAAACDIvNS8yMDA5CAAAAAoxMi8zMS8yMDA4CQAAAAEwrkHEpnKE1wheRYm+coTXCCNDSVEuU0dYOkNFRS5JUV9DTE9TRVBSSUNFLjUvMjgvMjAxOQEAAAAiw54AAgAAAAUwLjM2NQAN+tRIdITXCHkdEzGVhNcII0NJUS5TR1g6UzA4LklRX0NMT1NFUFJJQ0UuNi8yMy8yMDA5AQAAAJJnSwACAAAABDAuODcAHYQkvnSE1whFsHM6lYTXCCNDSVEuU0dYOkc5Mi5JUV9DTE9TRVBSSUNFLjgvMTQvMjAxNQEAAABXTnUAAgAAAAQwLjcyALKlinR0hNcIuNhwNJWE1wgjQ0lRLlNHWDpUMTguSVFfQ0xPU0VQUklDRS44LzMxLzIwMTcFAAAAAAAAAAgAAAAUKEludmFsaWQgSWRlbnRpZmllcil99lBOdITXCF77mjGVhNcIJENJUS5TR1g6UzA4LklRX0NMT1NFUFJJQ0UuMTIvMjIvMjAxMgEAAACSZ0sAAwAAAAAAYc9slnSE1wi0E8g1lYTXCCNDSVEuU0dYOkcxMy5JUV9DTE9TRVBSSUNFLjIvMTYvMjAxNQEAAAALZA0AAgAAAAUxLjAzNQCag0V5dITXCJfg4DSVhNcII0NJUS5TR1g6VDE4LklRX0NMT1NFUFJJQ0UuMTEvNy8yMDExBQAAAAAAAAAIAAAAFChJbnZh</t>
  </si>
  <si>
    <t>bGlkIElkZW50aWZpZXIpSRvPnXSE1whSZhM3lYTXCChDSVEuU0dYOkYzNC5JUV9CVl9TSEFSRS5JUV9MVE0uMS8xOC8yMDExAQAAAMtuUwACAAAACDEuODUzMzY0AQgAAAAFAAAAATEBAAAACjE1MzM1NTg0OTgDAAAAAzE2MAIAAAAENDAyMAQAAAABMAcAAAAJMS8xOC8yMDExCAAAAAoxMi8zMS8yMDEwCQAAAAEwsew4jnKE1wh51+O8coTXCClDSVEuU0dYOkJONC5JUV9CVl9TSEFSRS5JUV9MVE0uMTEvMTYvMjAxMQEAAACFVg0AAgAAAAgzLjgyMzAzOAEIAAAABQAAAAExAQAAAAoxNTcyMTI1MDMwAwAAAAMxMzgCAAAABDQwMjAEAAAAATAHAAAACjExLzE2LzIwMTEIAAAACTkvMzAvMjAxMQkAAAABMIF+aHpyhNcInPLMu3KE1wgjQ0lRLlNHWDpWMDMuSVFfQ0xPU0VQUklDRS4yLzE1LzIwMTABAAAAbI0AAAMAAAAAAGvz0rZ0hNcIYFFSOpWE1wgjQ0lRLlNHWDpHOTIuSVFfQ0xPU0VQUklDRS40LzE5LzIwMTcBAAAAV051AAIAAAAEMS42MwBpo2hjdITXCOR2fzOVhNcIJENJUS5TR1g6VTEwLklRX0NMT1NFUFJJQ0UuMTIvMTkvMjAxNQEAAAAZT3sAAwAAAAAAqW9NX3SE1wgognEylYTXCCJDSVEuU0dYOjVVWC5JUV9DTE9TRVBSSUNFLjUvMi8yMDExAQAAAAtq2gYDAAAAAADLe7OmdITXCOPrjjiVhNcIKENJUS5TR1g6UzYzLklRX0JWX1NIQVJFLklRX0xUTS44LzEwLzIwMDkBAAAAQfALAAIAAAAHMC40</t>
  </si>
  <si>
    <t>NjcwNgEIAAAABQAAAAExAQAAAAoxMzkwNzIwODIwAwAAAAMxMzgCAAAABDQwMjAEAAAAATAHAAAACTgvMTAvMjAwOQgAAAAJNi8zMC8yMDA5CQAAAAEwa2yhoHKE1wiljxK+coTXCCNDSVEuU0dYOk0wNC5JUV9DTE9TRVBSSUNFLjIvMTEvMjAwOQEAAADqPgYAAgAAAAQwLjg0AFaElcJ0hNcIW2STOZWE1wgiQ0lRLlNHWDpVOTYuSVFfQ0xPU0VQUklDRS40LzkvMjAxMwEAAACReA0AAgAAAAQ1LjA1AL14hop0hNcIsqKTNZWE1wgoQ0lRLlNHWDpKMzYuSVFfQlZfU0hBUkUuSVFfTFRNLjMvMzEvMjAxMAEAAADuVA0AAgAAAAkyOS42MjU2OTgBCAAAAAUAAAABMQEAAAAKMTQ3MTcxMzM2NwMAAAADMTYwAgAAAAQ0MDIwBAAAAAEwBwAAAAkzLzMxLzIwMTAIAAAACTMvMzEvMjAxMAkAAAABMB4MVpVyhNcIs7dMvXKE1wgoQ0lRLlNHWDpTMDguSVFfQlZfU0hBUkUuSVFfTFRNLjkvMTkvMjAxMgEAAACSZ0sAAgAAAAgwLjM0NDg0NgEIAAAABQAAAAExAQAAAAoxNjQzMjI4MTU4AwAAAAMxMzgCAAAABDQwMjAEAAAAATAHAAAACTkvMTkvMjAxMggAAAAJNi8zMC8yMDEyCQAAAAEwVJVIgHKE1whR/x28coTXCCJDSVEuU0dYOkMwOS5JUV9DTE9TRVBSSUNFLjUvOC8yMDE0AQAAAPNDBgACAAAABTEwLjg5ABwSJnx0hNcIncvsNJWE1wgjQ0lRLlNHWDpTNjMuSVFfQ0xPU0VQUklDRS44LzEyLzIwMTIBAAAAQfALAAMA</t>
  </si>
  <si>
    <t>AAAAAAb7upR0hNcI5U7DNZWE1wgoQ0lRLlNHWDpDQzMuSVFfQlZfU0hBUkUuSVFfTFRNLjgvMTcvMjAwOQEAAACEjCIAAgAAAAgwLjA3MjMyMQEIAAAABQAAAAExAQAAAAoxMzkzNzA5NDk0AwAAAAMxMzgCAAAABDQwMjAEAAAAATAHAAAACTgvMTcvMjAwOQgAAAAJNi8zMC8yMDA5CQAAAAEw8jf4n3KE1wiJpAa+coTXCCNDSVEuU0dYOjVVWC5JUV9DTE9TRVBSSUNFLjkvMjcvMjAxOQEAAAALatoGAgAAAAQwLjMyAO+vXTl0hNcI6uoaMJWE1wgjQ0lRLlNHWDpKMzcuSVFfQ0xPU0VQUklDRS44LzEzLzIwMTkBAAAAHjsGAAIAAAACMzIAwk1bOXSE1wh8ESIwlYTXCCJDSVEuU0dYOkE1MC5JUV9DTE9TRVBSSUNFLjkvNi8yMDEzAQAAAAae6xADAAAAAABCKJV9dITXCCxV9jSVhNcIJENJUS5TR1g6UzQxLklRX0NMT1NFUFJJQ0UuMTEvMTUvMjAwOQEAAAC5aA0AAwAAAAAAG2y/uXSE1wjZXwQ5lYTXCChDSVEuU0dYOkozNi5JUV9CVl9TSEFSRS5JUV9MVE0uMi8yOC8yMDEwAQAAAO5UDQACAAAABzI5Ljg0MTUBCAAAAAUAAAABMQEAAAAKMTQ0MTM1NDQ2NwMAAAADMTYwAgAAAAQ0MDIwBAAAAAEwBwAAAAkyLzI4LzIwMTAIAAAACjEyLzMxLzIwMDkJAAAAATBq1d+YcoTXCNjshb1yhNcII0NJUS5TR1g6UzYzLklRX0NMT1NFUFJJQ0UuMTEvNi8yMDExAQAAAEHwCwADAAAAAADyqKWjdITXCHU6qzmVhNcII0NJ</t>
  </si>
  <si>
    <t>US5TR1g6QzA3LklRX0NMT1NFUFJJQ0UuOC8xNS8yMDE5AQAAAGRWDQACAAAABTMwLjY0AJkKbUd0hNcIyStFMZWE1wgjQ0lRLlNHWDpVRDIuSVFfQ0xPU0VQUklDRS4xLzIwLzIwMTABAAAAzYUNEAMAAAAAADncY7V0hNcIJUzDOZWE1wgkQ0lRLlNHWDpFSDUuSVFfQ0xPU0VQUklDRS4xMS8xNS8yMDEyAQAAANWAYwACAAAABDAuNTEAYc9slnSE1wjY4Oo2lYTXCCRDSVEuU0dYOkozNi5JUV9DTE9TRVBSSUNFLjEyLzExLzIwMTMBAAAA7lQNAAIAAAAFNTEuOTEAs3iEfXSE1wgEcKw0lYTXCCRDSVEuU0dYOkYzNC5JUV9DTE9TRVBSSUNFLjEwLzE3LzIwMTEBAAAAy25TAAIAAAAENS4xMgBJG8+ddITXCFJmEzeVhNcIJENJUS5TR1g6WTkyLklRX0NMT1NFUFJJQ0UuMTAvMjMvMjAxNAEAAADMLKEBAgAAAAQwLjc1ACII6n50hNcIp7b4NJWE1wgiQ0lRLlNHWDpXMDUuSVFfQ0xPU0VQUklDRS42LzMvMjAxOAEAAADuYQ0AAwAAAAAA1kssVHSE1wjBPgYylYTXCCJDSVEuU0dYOlQzOS5JUV9DTE9TRVBSSUNFLjUvOC8yMDEyAQAAADFcDQACAAAABDMuODUAPr1umXSE1wifJds1lYTXCCRDSVEuU0dYOkE3UlUuSVFfQ0xPU0VQUklDRS40LzI1LzIwMTMBAAAAZL/ZAQIAAAAFMC40OTUA/RWEinSE1wj7RCA2lYTXCCNDSVEuU0dYOlA4Wi5JUV9DTE9TRVBSSUNFLjEyLzEvMjAxMAEAAADRVegKAwAAAAAAMqMgpXSE</t>
  </si>
  <si>
    <t>1wiXPN44lYTXCChDSVEuU0dYOlUwNC5JUV9CVl9TSEFSRS5JUV9MVE0uNS8yMS8yMDEyAQAAAD2SVAACAAAACDQuMjAyMDMyAQgAAAAFAAAAATEBAAAACjE2MTg1ODIwNzcDAAAAAzEzOAIAAAAENDAyMAQAAAABMAcAAAAJNS8yMS8yMDEyCAAAAAkzLzMxLzIwMTIJAAAAATCXRtN4coTXCAeAt7tyhNcIKENJUS5TR1g6SDc4LklRX0JWX1NIQVJFLklRX0xUTS45LzI3LzIwMTEBAAAA/EIGAAIAAAAIMTAuMTQ4MTYBCAAAAAUAAAABMQEAAAAKMTU2OTAzMDc5NQMAAAADMTYwAgAAAAQ0MDIwBAAAAAEwBwAAAAk5LzI3LzIwMTEIAAAACTYvMzAvMjAxMQkAAAABMIF+aHpyhNcIebjRu3KE1wgiQ0lRLlNHWDpHOTIuSVFfQ0xPU0VQUklDRS44LzcvMjAxOQEAAABXTnUAAgAAAAQxLjIzAIoNYT10hNcIijUyMJWE1wgjQ0lRLlNHWDpTNjguSVFfQ0xPU0VQUklDRS4xLzE2LzIwMTcBAAAApVIlAAIAAAAENy40NADOWJhodITXCOPqlDOVhNcIIkNJUS5TR1g6SDAyLklRX0NMT1NFUFJJQ0UuNS85LzIwMTkBAAAAbFcNAAIAAAAFMTMuODUAK+/zQ3SE1wimNegwlYTXCCJDSVEuU0dYOkgxNy5JUV9DTE9TRVBSSUNFLjMvNy8yMDEzAQAAANlEjAACAAAABDAuNjgA+vLtjnSE1wjegck2lYTXCCNDSVEuU0dYOlM2MS5JUV9DTE9TRVBSSUNFLjgvMTUvMjAxMAEAAACGWw0AAwAAAAAALiK6rXSE1whPhqs4lYTXCCJDSVEu</t>
  </si>
  <si>
    <t>U0dYOjVVWC5JUV9DTE9TRVBSSUNFLjUvMS8yMDE4AQAAAAtq2gYDAAAAAAAHuy1QdITXCNpgfjGVhNcII0NJUS5TR1g6QUROLklRX0NMT1NFUFJJQ0UuOC8xMy8yMDEyAQAAADxmBgcDAAAAAAAggH2WdITXCFCl7zaVhNcIKENJUS5TR1g6VzA1LklRX0JWX1NIQVJFLklRX0xUTS4xMi80LzIwMTIBAAAA7mENAAIAAAAIMi45MDc1MjMBCAAAAAUAAAABMQEAAAAKMTY0MjIwMDI0MQMAAAADMTM4AgAAAAQ0MDIwBAAAAAEwBwAAAAkxMi80LzIwMTIIAAAACTkvMzAvMjAxMgkAAAABMDW4835yhNcIhnYUvHKE1wgiQ0lRLlNHWDpIMTUuSVFfQ0xPU0VQUklDRS41LzgvMjAwOQEAAACaaA0AAgAAAAQxLjQxADGEn790hNcIUnmHOZWE1wgpQ0lRLlNHWDpUMTguSVFfQlZfU0hBUkUuSVFfTFRNLjEyLzE0LzIwMTIFAAAAAAAAAAgAAAAUKEludmFsaWQgSWRlbnRpZmllcikJXi13coTXCKRHnbtyhNcII0NJUS5TR1g6NUNQLklRX0NMT1NFUFJJQ0UuMTIvNS8yMDE4AQAAAB9NewACAAAABDAuNDIAdvtPSnSE1wjSXksylYTXCCJDSVEuU0dYOkgxMy5JUV9DTE9TRVBSSUNFLjEvOS8yMDE1AQAAANwpWgACAAAABTEuOTM1AHSC3W10hNcIvEm2M5WE1wgjQ0lRLlNHWDpaNzQuSVFfQ0xPU0VQUklDRS41LzE0LzIwMTkBAAAAALcBAAIAAAAEMy4xNQAN+tRIdITXCLgLADGVhNcII0NJUS5TR1g6WTkyLklRX0NMT1NFUFJJ</t>
  </si>
  <si>
    <t>Q0UuNi8xMS8yMDEwAQAAAMwsoQECAAAABDAuMjgA2FNFsnSE1whiZyU4lYTXCCRDSVEuU0dYOkVINS5JUV9DTE9TRVBSSUNFLjExLzI1LzIwMTgBAAAA1YBjAAMAAAAAAA6ysEF0hNcIvNbGMJWE1wgoQ0lRLlNHWDpCVkEuSVFfQlZfU0hBUkUuSVFfTFRNLjYvMTMvMjAxMgEAAAC+cXsAAgAAAAgwLjQ4MDAwNwEIAAAABQAAAAExAQAAAAoxNjIyNzA2MDAwAwAAAAMxMTECAAAABDQwMjAEAAAAATAHAAAACTYvMTMvMjAxMggAAAAJNS8zMS8yMDEyCQAAAAEwH8v7eHKE1wiAHLW7coTXCCNDSVEuU0dYOkVINS5JUV9DTE9TRVBSSUNFLjkvMjIvMjAxOQEAAADVgGMAAwAAAAAAg2fgRnSE1wgouxAxlYTXCCNDSVEuU0dYOlYwMy5JUV9DTE9TRVBSSUNFLjEwLzMvMjAxMgEAAABsjQAAAgAAAAQ3LjkzACmo1ZF0hNcI7GMyN5WE1wgjQ0lRLlNHWDpCUzYuSVFfQ0xPU0VQUklDRS41LzE4LzIwMTgBAAAAY1wDAgIAAAAEMS4wNgAqj6xXdITXCDQ4RDKVhNcIJENJUS5TR1g6SDE3LklRX0NMT1NFUFJJQ0UuMTAvMjgvMjAxMAEAAADZRIwAAgAAAAQxLjA0AGPFZK90hNcIl4rsOJWE1wgoQ0lRLlNHWDpBN1JVLklRX0JWX1NIQVJFLklRX0xUTS43LzcvMjAxMgEAAABkv9kBAgAAAAgwLjIyNDgyOAEIAAAABQAAAAExAQAAAAoxNjMxNzEzMDQ3AwAAAAMxMzgCAAAABDQwMjAEAAAAATAHAAAACDcvNy8yMDEyCAAAAAk2</t>
  </si>
  <si>
    <t>LzMwLzIwMTIJAAAAATDu4OV7coTXCMnw67tyhNcII0NJUS5TR1g6SDEzLklRX0NMT1NFUFJJQ0UuNS8zMC8yMDE2AQAAANwpWgACAAAABDIuMTcAGKdeZnSE1wgauTwzlYTXCCNDSVEuU0dYOkVCNS5JUV9DTE9TRVBSSUNFLjMvMTUvMjAxNgEAAAA9rVgCAgAAAAQxLjk3ABSDI2N0hNcIV8o+NJWE1wgiQ0lRLlNHWDpaNzQuSVFfQ0xPU0VQUklDRS44LzQvMjAxMwEAAAAAtwEAAwAAAAAAXmtfkHSE1whARs42lYTXCCNDSVEuU0dYOlUxMC5JUV9DTE9TRVBSSUNFLjEyLzIvMjAxMwEAAAAZT3sAAgAAAAQxLjY0AEIolX10hNcIRPLzNJWE1wgoQ0lRLlNHWDpDNTIuSVFfQlZfU0hBUkUuSVFfTFRNLjQvMjgvMjAxMQEAAACgeF8AAgAAAAgwLjg4MjgwMwEIAAAABQAAAAExAQAAAAoxNTQ2ODQ3OTg4AwAAAAMxMzgCAAAABDQwMjAEAAAAATAHAAAACTQvMjgvMjAxMQgAAAAJMy8zMS8yMDExCQAAAAEw2RdziHKE1whPapC8coTXCCNDSVEuU0dYOk8zOS5JUV9DTE9TRVBSSUNFLjUvMjkvMjAxMAEAAAAphhIAAwAAAAAA5Vvfs3SE1wj5jSw4lYTXCClDSVEuU0dYOlQxOC5JUV9CVl9TSEFSRS5JUV9MVE0uMTAvMTEvMjAxMgUAAAAAAAAACAAAABQoSW52YWxpZCBJZGVudGlmaWVyKe7OYXdyhNcIQG6ku3KE1wgiQ0lRLlNHWDpNMDQuSVFfQ0xPU0VQUklDRS42LzIvMjAxNAEAAADqPgYAAgAAAAUxLjgyNQAZnhB8</t>
  </si>
  <si>
    <t>dITXCFdJpTSVhNcII0NJUS5TR1g6RzkyLklRX0NMT1NFUFJJQ0UuNS8xOS8yMDEzAQAAAFdOdQADAAAAAAD9FYSKdITXCLviHTaVhNcIJENJUS5TR1g6VDE4LklRX0NMT1NFUFJJQ0UuMTIvMjcvMjAxMAUAAAAAAAAACAAAABQoSW52YWxpZCBJZGVudGlmaWVyKZwBS6x0hNcIW/IwOpWE1wgiQ0lRLlNHWDpCUzYuSVFfQ0xPU0VQUklDRS43LzYvMjAxMQEAAABjXAMCAgAAAAQxLjQzAND73Kp0hNcI4iB1N5WE1wgjQ0lRLlNHWDpDMDkuSVFfQ0xPU0VQUklDRS4xLzMwLzIwMTEBAAAA80MGAAMAAAAAACuy96d0hNcI4VcUOpWE1wgpQ0lRLlNHWDpVMTAuSVFfQlZfU0hBUkUuSVFfTFRNLjEwLzE3LzIwMDkBAAAAGU97AAIAAAAHMS4zNjkwOAEIAAAABQAAAAExAQAAAAoxNDE5NjcwNTAyAwAAAAMxMzgCAAAABDQwMjAEAAAAATAHAAAACjEwLzE3LzIwMDkIAAAACTkvMzAvMjAwOQkAAAABMGIrpptyhNcIpV26vXKE1wgoQ0lRLlNHWDpIMTUuSVFfQlZfU0hBUkUuSVFfTFRNLjEvMjcvMjAxMAEAAACaaA0AAgAAAAgyLjQxODc3MgEIAAAABQAAAAExAQAAAAoxNDQ1MDQyNzY5AwAAAAMxMzgCAAAABDQwMjAEAAAAATAHAAAACTEvMjcvMjAxMAgAAAAKMTIvMzEvMjAwOQkAAAABMHiOYJlyhNcIQ7GKvXKE1wgiQ0lRLlNHWDpUMTguSVFfQ0xPU0VQUklDRS4xLzUvMjAxNwUAAAAAAAAACAAAABQoSW52YWxpZCBJ</t>
  </si>
  <si>
    <t>ZGVudGlmaWVyKUTugGB0hNcIqSlxM5WE1wgnQ0lRLlNHWDpDMDcuSVFfQlZfU0hBUkUuSVFfTFRNLjEvNi8yMDExAQAAAGRWDQACAAAACTEwLjUyMzc5NQEIAAAABQAAAAExAQAAAAoxNTQxNDIyNDgxAwAAAAMxNjACAAAABDQwMjAEAAAAATAHAAAACDEvNi8yMDExCAAAAAoxMi8zMS8yMDEwCQAAAAEwUSWQinKE1wjgoKq8coTXCCRDSVEuU0dYOk9WOC5JUV9DTE9TRVBSSUNFLjEyLzE3LzIwMTYBAAAALrwnCAMAAAAAANN3Z1x0hNcIEQNqM5WE1wgiQ0lRLlNHWDpBNTAuSVFfQ0xPU0VQUklDRS42LzIvMjAxMgEAAAAGnusQAwAAAAAABvu6lHSE1wgKscU1lYTXCCNDSVEuU0dYOlM2OC5JUV9DTE9TRVBSSUNFLjcvMTYvMjAxOQEAAAClUiUAAgAAAAE4AJkKbUd0hNcIGy8mMZWE1wgjQ0lRLlNHWDpHMDcuSVFfQ0xPU0VQUklDRS4yLzEyLzIwMDkBAAAAefEkAAIAAAAEOC4wNQBWhJXCdITXCF1mRjqVhNcII0NJUS5TR1g6RTVILklRX0NMT1NFUFJJQ0UuNC8yNC8yMDA5AQAAAOpRJQACAAAACDAuMzc5OTk4AJtdE8F0hNcIUnmHOZWE1wgkQ0lRLlNHWDpKMzYuSVFfQ0xPU0VQUklDRS4xMC8xMy8yMDE1AQAAAO5UDQACAAAABTUxLjc1AKOQx2t0hNcI4sCsM5WE1wgjQ0lRLlNHWDpDNkwuSVFfQ0xPU0VQUklDRS45LzE0LzIwMTMBAAAAdyUKAAMAAAAAAJzoKoZ0hNcIDJqeNpWE1wgkQ0lRLlNHWDpCNjEu</t>
  </si>
  <si>
    <t>SVFfQ0xPU0VQUklDRS4xMS8yNy8yMDE4AQAAAOZgRAACAAAABDUuNTQAV/ToPXSE1wjYKlAwlYTXCCJDSVEuU0dYOkM1Mi5JUV9DTE9TRVBSSUNFLjkvMi8yMDA5AQAAAKB4XwACAAAABDEuNjEAJYOpvHSE1wjOJ2o6lYTXCCJDSVEuU0dYOkE1MC5JUV9DTE9TRVBSSUNFLjMvMy8yMDE5AQAAAAae6xADAAAAAACKEXU8dITXCMojRTCVhNcIIkNJUS5TR1g6SDc4LklRX0NMT1NFUFJJQ0UuOC84LzIwMTkBAAAA/EIGAAIAAAAENS40NQCZCm1HdITXCCi7EDGVhNcIKENJUS5TR1g6VTA0LklRX0JWX1NIQVJFLklRX0xUTS41LzI4LzIwMTIBAAAAPZJUAAIAAAAINC4yMDIwMzIBCAAAAAUAAAABMQEAAAAKMTYxODU4MjA3NwMAAAADMTM4AgAAAAQ0MDIwBAAAAAEwBwAAAAk1LzI4LzIwMTIIAAAACTMvMzEvMjAxMgkAAAABMGvpdYByhNcIQekpvHKE1wgjQ0lRLlNHWDpBNTAuSVFfQ0xPU0VQUklDRS40LzIyLzIwMTkBAAAABp7rEAIAAAAFMC4wNzcAG7tIO3SE1wi3pkAwlYTXCCNDSVEuU0dYOkQwMS5JUV9DTE9TRVBSSUNFLjgvMTYvMjAxNwEAAADvWw0AAgAAAAQ3LjUzAFiYv1J0hNcI8wyuMZWE1wgjQ0lRLlNHWDpCUzYuSVFfQ0xPU0VQUklDRS41LzI4LzIwMTEBAAAAY1wDAgMAAAAAAPt+lKZ0hNcI5f6vOZWE1wgiQ0lRLlNHWDpQOFouSVFfQ0xPU0VQUklDRS41LzIvMjAwOQEAAADRVegKAwAAAAAAMYSf</t>
  </si>
  <si>
    <t>v3SE1wjToUE6lYTXCChDSVEuU0dYOlUxMS5JUV9CVl9TSEFSRS5JUV9MVE0uNS8xMS8yMDExAQAAAMNQBgACAAAACTEyLjk0MjEyNAEIAAAABQAAAAExAQAAAAoxNTU4NDgwODMyAwAAAAMxMzgCAAAABDQwMjAEAAAAATAHAAAACTUvMTEvMjAxMQgAAAAJMy8zMS8yMDExCQAAAAEwC0BbjXKE1wghitW8coTXCClDSVEuU0dYOkNDMy5JUV9CVl9TSEFSRS5JUV9MVE0uMTIvMTYvMjAwOQEAAACEjCIAAgAAAAgwLjA3NzU1MQEIAAAABQAAAAExAQAAAAoxNDEwNDAyNjY1AwAAAAMxMzgCAAAABDQwMjAEAAAAATAHAAAACjEyLzE2LzIwMDkIAAAACTkvMzAvMjAwOQkAAAABMGrV35hyhNcIUwN6vXKE1wgoQ0lRLlNHWDpFQjUuSVFfQlZfU0hBUkUuSVFfTFRNLjUvMTUvMjAxMAEAAAA9rVgCAgAAAAgwLjQxODA2OAEIAAAABQAAAAExAQAAAAoxNDU0MzE5NDAyAwAAAAMxNjACAAAABDQwMjAEAAAAATAHAAAACTUvMTUvMjAxMAgAAAAJMy8zMS8yMDEwCQAAAAEwqKLYjnKE1whgYO28coTXCCNDSVEuU0dYOkVCNS5JUV9DTE9TRVBSSUNFLjgvMTMvMjAxMwEAAAA9rVgCAgAAAAUxLjc3NQBea1+QdITXCM94qzWVhNcIIkNJUS5TR1g6SjM3LklRX0NMT1NFUFJJQ0UuNy8xLzIwMTkBAAAAHjsGAAIAAAAFMzguNDUAjQqqQ3SE1wjQ4RcxlYTXCCJDSVEuU0dYOlUxMS5JUV9DTE9TRVBSSUNFLjYvMy8yMDExAQAAAMNQ</t>
  </si>
  <si>
    <t>BgACAAAABTE5LjQ4AA83IKh0hNcITLCTOJWE1wgoQ0lRLlNHWDpDRUUuSVFfQlZfU0hBUkUuSVFfTFRNLjUvMTUvMjAxMAEAAAAiw54AAgAAAAgwLjEyODQ0NAEIAAAABQAAAAExAQAAAAoxNDYxODU4NzM0AwAAAAMxMzgCAAAABDQwMjAEAAAAATAHAAAACTUvMTUvMjAxMAgAAAAJMy8zMS8yMDEwCQAAAAEw/559lnKE1wjiQFa9coTXCCNDSVEuU0dYOkE1MC5JUV9DTE9TRVBSSUNFLjUvMjEvMjAxMQEAAAAGnusQAwAAAAAA0PvcqnSE1wgsOZ04lYTXCCRDSVEuU0dYOkE3UlUuSVFfQ0xPU0VQUklDRS4yLzI2LzIwMDkBAAAAZL/ZAQIAAAAFMC41MDUAmmeOwnSE1whPgyo5lYTXCCNDSVEuU0dYOlM2OC5JUV9DTE9TRVBSSUNFLjMvMjkvMjAxNgEAAAClUiUAAgAAAAQ3LjcyABSDI2N0hNcIogksM5WE1wgnQ0lRLlNHWDpFQjUuSVFfQlZfU0hBUkUuSVFfTFRNLjkvNS8yMDEwAQAAAD2tWAICAAAACDAuNDE5MTkzAQgAAAAFAAAAATEBAAAACjE0NjY5MTI1OTcDAAAAAzE2MAIAAAAENDAyMAQAAAABMAcAAAAIOS81LzIwMTAIAAAACTYvMzAvMjAxMAkAAAABMFElkIpyhNcIP2WvvHKE1wgkQ0lRLlNHWDpFSDUuSVFfQ0xPU0VQUklDRS4xMi8yNC8yMDA5AQAAANWAYwACAAAABDAuMzEAr1VQuHSE1whFuGM5lYTXCCNDSVEuU0dYOlM5MS5JUV9DTE9TRVBSSUNFLjUvMjEvMjAxNAEAAABS7HYIAwAAAAAAEkRg</t>
  </si>
  <si>
    <t>gHSE1wgUI/o1lYTXCClDSVEuU0dYOlQxOC5JUV9CVl9TSEFSRS5JUV9MVE0uMTAvMTgvMjAxMQUAAAAAAAAACAAAABQoSW52YWxpZCBJZGVudGlmaWVyKfAAsYNyhNcIuSJEvHKE1wgkQ0lRLlNHWDpKMzcuSVFfQ0xPU0VQUklDRS4xMi8xNS8yMDE1AQAAAB47BgACAAAABTI2LjI3APwAbGd0hNcIdH1BM5WE1wgkQ0lRLlNHWDpUUTUuSVFfQ0xPU0VQUklDRS4xMC8yNS8yMDEwAQAAAGFgRAADAAAAAAA1nQOodITXCG738DeVhNcII0NJUS5TR1g6UzU5LklRX0NMT1NFUFJJQ0UuMy8yNy8yMDE0AQAAAHglCgACAAAABDQuODYA4MOeh3SE1wg5V643lYTXCCJDSVEuU0dYOloyNS5JUV9DTE9TRVBSSUNFLjkvNS8yMDE5AQAAAMMGpgECAAAABDEuMTUAPWZaP3SE1wh+P4swlYTXCCNDSVEuU0dYOkMwNy5JUV9DTE9TRVBSSUNFLjkvMTYvMjAxNAEAAABkVg0AAgAAAAU0My4xNwCc6CqGdITXCM4ufjWVhNcII0NJUS5TR1g6RDAxLklRX0NMT1NFUFJJQ0UuOC8xNS8yMDEyAQAAAO9bDQACAAAABDEwLjUABvu6lHSE1wjlTsM1lYTXCCJDSVEuU0dYOkM1Mi5JUV9DTE9TRVBSSUNFLjUvMi8yMDEzAQAAAKB4XwACAAAABDIuMDEA/RWEinSE1wi74h02lYTXCChDSVEuU0dYOkMwNy5JUV9CVl9TSEFSRS5JUV9MVE0uOC8yNi8yMDEwAQAAAGRWDQACAAAACDguOTg0Nzk1AQgAAAAFAAAAATEBAAAACjE0NjQxOTQ1NDID</t>
  </si>
  <si>
    <t>AAAAAzE2MAIAAAAENDAyMAQAAAABMAcAAAAJOC8yNi8yMDEwCAAAAAk2LzMwLzIwMTAJAAAAATBRJZCKcoTXCD9lr7xyhNcII0NJUS5TR1g6RjM0LklRX0NMT1NFUFJJQ0UuOC8yNC8yMDEzAQAAAMtuUwADAAAAAAA1pt2BdITXCBFHUzWVhNcII0NJUS5TR1g6QVpZLklRX0NMT1NFUFJJQ0UuMS8xNi8yMDE5AQAAAGnyXQECAAAAAzUuNQBTf8g8dITXCJbLdTCVhNcII0NJUS5TR1g6RjE3LklRX0NMT1NFUFJJQ0UuNy8xNy8yMDEwAQAAAG5vAAADAAAAAAD16tygdITXCJaUDzqVhNcII0NJUS5TR1g6QzA5LklRX0NMT1NFUFJJQ0UuMTIvNS8yMDEwAQAAAPNDBgADAAAAAAAdp5GpdITXCK6+cjeVhNcIJ0NJUS5TR1g6VTEwLklRX0JWX1NIQVJFLklRX0xUTS41LzYvMjAxMgEAAAAZT3sAAgAAAAgxLjUxODcyOQEIAAAABQAAAAExAQAAAAoxNjE3OTY4MTA2AwAAAAMxMzgCAAAABDQwMjAEAAAAATAHAAAACDUvNi8yMDEyCAAAAAkzLzMxLzIwMTIJAAAAATALWld9coTXCH0X87tyhNcII0NJUS5TR1g6UzUxLklRX0NMT1NFUFJJQ0UuMy8xOS8yMDA5AQAAANBZDQACAAAABDEuNDkAlQQRwXSE1wjaPYw5lYTXCCNDSVEuU0dYOlMwNy5JUV9DTE9TRVBSSUNFLjgvMjYvMjAxMAEAAAC9ZA0AAgAAAAQxNy4yAC4iuq10hNcI4ABjOpWE1wgjQ0lRLlNHWDpNMDQuSVFfQ0xPU0VQUklDRS4yLzI4LzIwMDkBAAAA6j4G</t>
  </si>
  <si>
    <t>AAMAAAAAAJpnjsJ0hNcIR0YBOpWE1wglQ0lRLlNHWDpORDhVLklRX0NMT1NFUFJJQ0UuMTAvMzAvMjAxMwEAAABAipIBAgAAAAUxLjMwNQCIAc2BdITXCOzkUDWVhNcIJ0NJUS5TR1g6SzZTLklRX0JWX1NIQVJFLklRX0xUTS4xLzkvMjAxMgEAAADiCggAAgAAAAgzLjM3MTczNAEIAAAABQAAAAExAQAAAAoxNjExMTIwNzYxAwAAAAI1NQIAAAAENDAyMAQAAAABMAcAAAAIMS85LzIwMTIIAAAACjEyLzMxLzIwMTEJAAAAATAiHVx9coTXCF5jAbxyhNcIJENJUS5TR1g6WjI1LklRX0NMT1NFUFJJQ0UuMTAvMjQvMjAxNAEAAADDBqYBAgAAAAUxLjA3NQDLSi2GdITXCFxvCDaVhNcIJENJUS5TR1g6T1Y4LklRX0NMT1NFUFJJQ0UuMTAvMTQvMjAxOQEAAAAuvCcIAgAAAAQxLjE2AI7k6Dh0hNcI7E0dMJWE1wgkQ0lRLlNHWDpNMDQuSVFfQ0xPU0VQUklDRS4xMS8yNy8yMDA5AQAAAOo+BgADAAAAAADDy8u2dITXCJyRXDmVhNcIKENJUS5TR1g6UDhaLklRX0JWX1NIQVJFLklRX0xUTS4xMC82LzIwMTABAAAA0VXoCgMAAAAAAJOhpY9yhNcIm0v5vHKE1wgoQ0lRLlNHWDpTNjEuSVFfQlZfU0hBUkUuSVFfTFRNLjgvMTgvMjAxMAEAAACGWw0AAgAAAAgwLjk5NzU1MQEIAAAABQAAAAExAQAAAAoxNDY3NDkyODQ5AwAAAAMxMzgCAAAABDQwMjAEAAAAATAHAAAACTgvMTgvMjAxMAgAAAAJNi8zMC8yMDEwCQAAAAEw</t>
  </si>
  <si>
    <t>USWQinKE1wg/Za+8coTXCCNDSVEuU0dYOkE1MC5JUV9DTE9TRVBSSUNFLjUvMjIvMjAxNQEAAAAGnusQAwAAAAAABDBAbXSE1whS0REzlYTXCCNDSVEuU0dYOk8zMi5JUV9DTE9TRVBSSUNFLjgvMTEvMjAwOQEAAAAnu1MAAgAAAAQyLjQ0ACWDqbx0hNcIsd08OpWE1wgjQ0lRLlNHWDpBNTAuSVFfQ0xPU0VQUklDRS4xLzIyLzIwMTQBAAAABp7rEAMAAAAAALN4hH10hNcIuw45NZWE1wgiQ0lRLlNHWDpKMzYuSVFfQ0xPU0VQUklDRS4xLzQvMjAxNwEAAADuVA0AAgAAAAQ1Ny41AIw/kGR0hNcISzAzM5WE1wgkQ0lRLlNHWDpDNkwuSVFfQ0xPU0VQUklDRS4xMS8yNi8yMDEyAQAAAHclCgACAAAABTEwLjQxAKWqUJN0hNcIn+zANZWE1wgpQ0lRLlNHWDpKMzcuSVFfQlZfU0hBUkUuSVFfTFRNLjEyLzI0LzIwMTABAAAAHjsGAAIAAAAJMjYuMjg2MTczAQgAAAAFAAAAATEBAAAACjE1NDE5Nzc1OTMDAAAAAzE2MAIAAAAENDAyMAQAAAABMAcAAAAKMTIvMjQvMjAxMAgAAAAJOS8zMC8yMDEwCQAAAAEwPXbHjHKE1wiDO8e8coTXCCNDSVEuU0dYOlM1MS5JUV9DTE9TRVBSSUNFLjcvMjcvMjAxNwEAAADQWQ0AAgAAAAQxLjc0AN6cvk50hNcILTp3MZWE1wgkQ0lRLlNHWDpCTjQuSVFfQ0xPU0VQUklDRS4xMS8xMy8yMDA5AQAAAIVWDQACAAAACDcuMzcyNzI1AOyourl0hNcI3zfPOZWE1wgjQ0lRLlNHWDpCUzYu</t>
  </si>
  <si>
    <t>SVFfQ0xPU0VQUklDRS4zLzEyLzIwMTgBAAAAY1wDAgIAAAAEMS4zNAApE09QdITXCND/KTKVhNcII0NJUS5TR1g6QUROLklRX0NMT1NFUFJJQ0UuOC8zMC8yMDA5AQAAADxmBgcDAAAAAAAlg6m8dITXCPBKEDmVhNcII0NJUS5TR1g6RjE3LklRX0NMT1NFUFJJQ0UuNC8xMC8yMDE5AQAAAG5vAAACAAAABDEuOTcApEmRRHSE1wjbTb0wlYTXCChDSVEuU0dYOlUxMC5JUV9CVl9TSEFSRS5JUV9MVE0uNi8yOC8yMDEyAQAAABlPewACAAAACDEuNTE4NzI5AQgAAAAFAAAAATEBAAAACjE2MTc5NjgxMDYDAAAAAzEzOAIAAAAENDAyMAQAAAABMAcAAAAJNi8yOC8yMDEyCAAAAAkzLzMxLzIwMTIJAAAAATAFKid2coTXCJFckbtyhNcII0NJUS5TR1g6RDAxLklRX0NMT1NFUFJJQ0UuNS8yOC8yMDExAQAAAO9bDQADAAAAAAD7fpSmdITXCAOL5zeVhNcIIkNJUS5TR1g6Wjc0LklRX0NMT1NFUFJJQ0UuNy8yLzIwMTgBAAAAALcBAAIAAAAEMy4wNQCIc8FLdITXCPCiOzGVhNcIJENJUS5TR1g6RTVILklRX0NMT1NFUFJJQ0UuMTAvMjAvMjAxMgEAAADqUSUAAwAAAAAA+aWElnSE1whudco1lYTXCChDSVEuU0dYOlUwNi5JUV9CVl9TSEFSRS5JUV9MVE0uNy8xNi8yMDExAQAAAImBVAACAAAACDIuODIwMjI4AQgAAAAFAAAAATEBAAAACjE1NTg4ODAxNDQDAAAAAzEzOAIAAAAENDAyMAQAAAABMAcAAAAJNy8xNi8yMDEx</t>
  </si>
  <si>
    <t>CAAAAAk2LzMwLzIwMTEJAAAAATDnSPOGcoTXCK2TeLxyhNcIKENJUS5TR1g6UzYzLklRX0JWX1NIQVJFLklRX0xUTS44LzE2LzIwMTEBAAAAQfALAAIAAAAIMC41MDI4MjQBCAAAAAUAAAABMQEAAAAKMTU1OTMwNzIyOQMAAAADMTM4AgAAAAQ0MDIwBAAAAAEwBwAAAAk4LzE2LzIwMTEIAAAACTYvMzAvMjAxMQkAAAABMHpJbohyhNcIOeGGvHKE1wgiQ0lRLlNHWDpQOFouSVFfQ0xPU0VQUklDRS4xLzgvMjAxOAEAAADRVegKAgAAAAUwLjc3NQASg/VYdITXCIz8SDKVhNcII0NJUS5TR1g6VDM5LklRX0NMT1NFUFJJQ0UuMS8yMy8yMDE4AQAAADFcDQACAAAABDIuNjgAEoP1WHSE1wj1diAylYTXCCNDSVEuU0dYOlM5MS5JUV9DTE9TRVBSSUNFLjQvMjEvMjAxNQEAAABS7HYIAwAAAAAAjE25cHSE1wjOFRo1lYTXCCJDSVEuU0dYOkgwMi5JUV9DTE9TRVBSSUNFLjgvMi8yMDE1AQAAAGxXDQADAAAAAADBknVsdITXCN6uiDSVhNcII0NJUS5TR1g6QlNMLklRX0NMT1NFUFJJQ0UuNS8yOS8yMDE5AQAAACR4DQACAAAABDEuMDMADfrUSHSE1wh5HRMxlYTXCCNDSVEuU0dYOlU5Ni5JUV9DTE9TRVBSSUNFLjgvMjkvMjAxMQEAAACReA0AAgAAAAQ0LjAxAGW0o6B0hNcI5YxtOJWE1wgoQ0lRLlNHWDpPVjguSVFfQlZfU0hBUkUuSVFfTFRNLjYvMTUvMjAwOQEAAAAuvCcIAgAAAAgwLjg3OTYyMQEIAAAABQAAAAEx</t>
  </si>
  <si>
    <t>AQAAAAoxNDY1NjMxNzgwAwAAAAMxMzgCAAAABDQwMjAEAAAAATAHAAAACTYvMTUvMjAwOQgAAAAKMTIvMzEvMjAwOAkAAAABMNV2HKJyhNcIzmUqvnKE1wgjQ0lRLlNHWDpGMzQuSVFfQ0xPU0VQUklDRS42LzE2LzIwMTEBAAAAy25TAAIAAAAENS4zMwAPNyCodITXCBVZ8zeVhNcII0NJUS5TR1g6UzU5LklRX0NMT1NFUFJJQ0UuMi8yNy8yMDE1AQAAAHglCgACAAAABDQuMjUAmoNFeXSE1wh69mM1lYTXCCNDSVEuU0dYOkMwOS5JUV9DTE9TRVBSSUNFLjYvMzAvMjAxNAEAAADzQwYAAgAAAAUxMC4yMwDr/UeDdITXCHYLWDWVhNcIJENJUS5TR1g6UTBGLklRX0NMT1NFUFJJQ0UuMTIvMzEvMjAxMQEAAADD/ooDAwAAAAAAIqWGo3SE1wj4wVM3lYTXCChDSVEuU0dYOkU1SC5JUV9CVl9TSEFSRS5JUV9MVE0uNi8xNi8yMDExAQAAAOpRJQACAAAACDAuNTgxNDM3AQgAAAAFAAAAATEBAAAACjE1NDYyMTA0NTIDAAAAAzE2MAIAAAAENDAyMAQAAAABMAcAAAAJNi8xNi8yMDExCAAAAAkzLzMxLzIwMTEJAAAAATBm2MmMcoTXCE/E0LxyhNcIJENJUS5TR1g6QzMxLklRX0NMT1NFUFJJQ0UuMTIvMjEvMjAxMgEAAADSUSUAAgAAAAQzLjY2AE806pd0hNcIgD5eNpWE1wgoQ0lRLlNHWDpTOTEuSVFfQlZfU0hBUkUuSVFfTFRNLjEvMjAvMjAwOQEAAABS7HYIAwAAAAAABuL/pnKE1wgXV5i+coTXCCRDSVEuU0dYOkFE</t>
  </si>
  <si>
    <t>Ti5JUV9DTE9TRVBSSUNFLjExLzEwLzIwMTYBAAAAPGYGBwIAAAAIMS4xODE4MTgAzVUSYXSE1wjei3MzlYTXCCNDSVEuU0dYOlM2OC5JUV9DTE9TRVBSSUNFLjIvMTgvMjAxMQEAAAClUiUAAgAAAAQ4LjM0AABsgaZ0hNcIi7tEOZWE1wgjQ0lRLlNHWDpHMTMuSVFfQ0xPU0VQUklDRS40LzExLzIwMTMBAAAAC2QNAAIAAAAFMS40NTUAXmtfkHSE1wgePbA1lYTXCCdDSVEuU0dYOlM1OS5JUV9CVl9TSEFSRS5JUV9MVE0uNS82LzIwMDkBAAAAeCUKAAIAAAAIMS4xMzk5OTgBCAAAAAUAAAABMQEAAAAKMTM4ODE2OTI0MgMAAAADMTM4AgAAAAQ0MDIwBAAAAAEwBwAAAAg1LzYvMjAwOQgAAAAJMy8zMS8yMDA5CQAAAAEwlTHuonKE1whXUja+coTXCChDSVEuU0dYOlM1OC5JUV9CVl9TSEFSRS5JUV9MVE0uOC8xNS8yMDEyAQAAAAlSJQACAAAACDEuMzk0NjQ5AQgAAAAFAAAAATEBAAAACjE2Mjg2MzU4NzUDAAAAAzEzOAIAAAAENDAyMAQAAAABMAcAAAAJOC8xNS8yMDEyCAAAAAk2LzMwLzIwMTIJAAAAATB8fnOAcoTXCDBgILxyhNcIIkNJUS5TR1g6RzA3LklRX0NMT1NFUFJJQ0UuNS84LzIwMTkBAAAAefEkAAIAAAAFMjYuMDUADfrUSHSE1widfxUxlYTXCCJDSVEuU0dYOjVVWC5JUV9DTE9TRVBSSUNFLjkvNC8yMDEyAQAAAAtq2gYCAAAACDAuMTY0MTM5AAb7upR0hNcI5U7DNZWE1wgiQ0lRLlNHWDpKMzYu</t>
  </si>
  <si>
    <t>SVFfQ0xPU0VQUklDRS4xLzcvMjAxMgEAAADuVA0AAwAAAAAA1n8tn3SE1wiWyBU3lYTXCCNDSVEuU0dYOkJONC5JUV9DTE9TRVBSSUNFLjcvMTAvMjAxMAEAAACFVg0AAwAAAAAA9t8vsnSE1wilVDM6lYTXCCNDSVEuU0dYOlM1MS5JUV9DTE9TRVBSSUNFLjcvMjQvMjAxMgEAAADQWQ0AAgAAAAQ0LjgyAC6ZPZN0hNcIMyi8NZWE1wgjQ0lRLlNHWDpEMDUuSVFfQ0xPU0VQUklDRS43LzE5LzIwMTkBAAAAP1YNAAIAAAAFMjYuNjIAg9OtP3SE1wgLe4YwlYTXCCNDSVEuU0dYOkQwMS5JUV9DTE9TRVBSSUNFLjUvMTgvMjAxOAEAAADvWw0AAgAAAAM4LjYAKo+sV3SE1wgYLfMxlYTXCChDSVEuU0dYOlEwRi5JUV9CVl9TSEFSRS5JUV9MVE0uMTAvMS8yMDEwAQAAAMP+igMCAAAACDAuNDIwNjA3AQgAAAAFAAAAATEBAAAACjE1NTUwMjYyNTQDAAAAAzExMQIAAAAENDAyMAQAAAABMAcAAAAJMTAvMS8yMDEwCAAAAAoxMi8zMS8yMDA5CQAAAAEwL37wk3KE1wipgDK9coTXCCNDSVEuU0dYOkJTTC5JUV9DTE9TRVBSSUNFLjkvMTQvMjAxNAEAAAAkeA0AAwAAAAAAnOgqhnSE1wjOLn41lYTXCCJDSVEuU0dYOlo3NC5JUV9DTE9TRVBSSUNFLjEvNC8yMDE0AQAAAAC3AQADAAAAAADSFAmJdITXCO23hzWVhNcIKUNJUS5TR1g6NVVYLklRX0JWX1NIQVJFLklRX0xUTS4xMS8yMS8yMDEyAQAAAAtq2gYCAAAACDAuMDQx</t>
  </si>
  <si>
    <t>NTA4AQgAAAAFAAAAATEBAAAACjE2NDU1NjIxMzEDAAAAAzEzOAIAAAAENDAyMAQAAAABMAcAAAAKMTEvMjEvMjAxMggAAAAJOS8zMC8yMDEyCQAAAAEwqDa2e3KE1whTQdu7coTXCCRDSVEuU0dYOkcxMy5JUV9DTE9TRVBSSUNFLjExLzI0LzIwMTIBAAAAC2QNAAMAAAAAACmo1ZF0hNcIOWS3NZWE1wgiQ0lRLlNHWDpIMDIuSVFfQ0xPU0VQUklDRS40LzMvMjAxNgEAAABsVw0AAwAAAAAA9qQrZ3SE1wj3JpAzlYTXCChDSVEuU0dYOkMzMS5JUV9CVl9TSEFSRS5JUV9MVE0uMS8yMC8yMDEwAQAAANJRJQACAAAACDMuMTU2Mzc4AQgAAAAFAAAAATEBAAAACjE0NDE0NjE0MTUDAAAAAzEzOAIAAAAENDAyMAQAAAABMAcAAAAJMS8yMC8yMDEwCAAAAAoxMi8zMS8yMDA5CQAAAAEweI5gmXKE1wh5E429coTXCCRDSVEuU0dYOkg3OC5JUV9DTE9TRVBSSUNFLjExLzExLzIwMDkBAAAA/EIGAAIAAAAENC43OQDsqLq5dITXCN83zzmVhNcII0NJUS5TR1g6Qk40LklRX0NMT1NFUFJJQ0UuOC8xOS8yMDE3AQAAAIVWDQADAAAAAABiagtWdITXCLIjUDKVhNcIKUNJUS5TR1g6UzA3LklRX0JWX1NIQVJFLklRX0xUTS4xMi8zMC8yMDEwAQAAAL1kDQACAAAABzEuNjA1NTMBCAAAAAUAAAABMQEAAAAKMTU0NDM5MDYwMAMAAAADMTYwAgAAAAQ0MDIwBAAAAAEwBwAAAAoxMi8zMC8yMDEwCAAAAAk5LzMwLzIwMTAJAAAAATBR</t>
  </si>
  <si>
    <t>JZCKcoTXCOCgqrxyhNcIIkNJUS5TR1g6QlNMLklRX0NMT1NFUFJJQ0UuNC83LzIwMTYBAAAAJHgNAAIAAAAIMS40OTMzMzMAu/P8anSE1wh6tUo0lYTXCCJDSVEuU0dYOjVDUC5JUV9DTE9TRVBSSUNFLjUvMy8yMDE0AQAAAB9NewADAAAAAAASRGCAdITXCEC9ujSVhNcII0NJUS5TR1g6RUI1LklRX0NMT1NFUFJJQ0UuNy8xNi8yMDE0AQAAAD2tWAICAAAABDIuMzQAUSWhh3SE1wj3kIA1lYTXCCJDSVEuU0dYOk0wNC5JUV9DTE9TRVBSSUNFLjYvNy8yMDE3AQAAAOo+BgACAAAABTEuODI1ANN/j1p0hNcITBmtMpWE1wgoQ0lRLlNHWDpaNzQuSVFfQlZfU0hBUkUuSVFfTFRNLjYvMTIvMjAxMgEAAAAAtwEAAgAAAAgxLjQ3MDc5MQEIAAAABQAAAAExAQAAAAoxNjM3NDk1NzQzAwAAAAMxMzgCAAAABDQwMjAEAAAAATAHAAAACTYvMTIvMjAxMggAAAAJMy8zMS8yMDEyCQAAAAEwH8v7eHKE1wiAHLW7coTXCCNDSVEuU0dYOkgxNy5JUV9DTE9TRVBSSUNFLjMvMTIvMjAxMgEAAADZRIwAAgAAAAQwLjg4AAARVJx0hNcITLJzNpWE1wgjQ0lRLlNHWDpIMTUuSVFfQ0xPU0VQUklDRS4zLzE0LzIwMTUBAAAAmmgNAAMAAAAAAGYsBHV0hNcIkzbuNZWE1wgjQ0lRLlNHWDpDRUUuSVFfQ0xPU0VQUklDRS44LzE0LzIwMDkBAAAAIsOeAAIAAAAGMC4wODc1AFtuOrt0hNcIyYYLOZWE1wgiQ0lRLlNHWDpMSjMuSVFfQ0xP</t>
  </si>
  <si>
    <t>U0VQUklDRS43LzkvMjAxOQEAAACbVw0AAgAAAAQxLjUzAI0KqkN0hNcIfYm4MJWE1wgkQ0lRLlNHWDpPVjguSVFfQ0xPU0VQUklDRS4xMi8xMi8yMDE2AQAAAC68JwgCAAAAATEA933cZHSE1whqS+kylYTXCCNDSVEuU0dYOkozNi5JUV9DTE9TRVBSSUNFLjIvMTQvMjAxNgEAAADuVA0AAwAAAAAAOa19a3SE1wiuF000lYTXCCJDSVEuU0dYOkFaWS5JUV9DTE9TRVBSSUNFLjIvNS8yMDA5AQAAAGnyXQECAAAAAzI3NQAlIg7EdITXCJ1HLzmVhNcII0NJUS5TR1g6VTEwLklRX0NMT1NFUFJJQ0UuOS8yNi8yMDE3AQAAABlPewACAAAABTEuMzY1ADUxvlF0hNcIyWMsMpWE1wgiQ0lRLlNHWDpHOTIuSVFfQ0xPU0VQUklDRS4xLzEvMjAxNgEAAABXTnUAAwAAAAAAbUkgc3SE1whwW8kzlYTXCCRDSVEuU0dYOk8zMi5JUV9DTE9TRVBSSUNFLjEwLzE4LzIwMTgBAAAAJ7tTAAIAAAAEMS44MwDqWTw+dITXCKRsVDCVhNcIIkNJUS5TR1g6SjM3LklRX0NMT1NFUFJJQ0UuOS83LzIwMTQBAAAAHjsGAAMAAAAAAF4I4IF0hNcILBGVNpWE1wgjQ0lRLlNHWDpDQzMuSVFfQ0xPU0VQUklDRS4yLzE1LzIwMTMBAAAAhIwiAAIAAAAENC4wOQC549CRdITXCAUZWDiVhNcIKENJUS5TR1g6RUI1LklRX0JWX1NIQVJFLklRX0xUTS41LzMwLzIwMDkBAAAAPa1YAgIAAAAIMC4yNTEyODgBCAAAAAUAAAABMQEAAAAKMTM2NTUxMjIz</t>
  </si>
  <si>
    <t>NQMAAAADMTYwAgAAAAQ0MDIwBAAAAAEwBwAAAAk1LzMwLzIwMDkIAAAACTMvMzEvMjAwOQkAAAABMJ7QHqJyhNcIAwQovnKE1wgkQ0lRLlNHWDpDMzEuSVFfQ0xPU0VQUklDRS4xMi8yMi8yMDE4AQAAANJRJQADAAAAAABX9Og9dITXCOTOVjCVhNcII0NJUS5TR1g6SDE3LklRX0NMT1NFUFJJQ0UuNy8yNS8yMDE2AQAAANlEjAACAAAABDAuMzcAOroBZnSE1wjSVjozlYTXCCRDSVEuU0dYOkgxNS5JUV9DTE9TRVBSSUNFLjExLzE1LzIwMTIBAAAAmmgNAAIAAAAEMi41MgClqlCTdITXCJ/swDWVhNcIIkNJUS5TR1g6VUQyLklRX0NMT1NFUFJJQ0UuNy8yLzIwMTMBAAAAzYUNEAMAAAAAAKF5AYx0hNcIy5a9NpWE1wgiQ0lRLlNHWDpCVkEuSVFfQ0xPU0VQUklDRS44LzYvMjAxMQEAAAC+cXsAAwAAAAAAeiZTonSE1wiJ/U43lYTXCChDSVEuU0dYOlcwNS5JUV9CVl9TSEFSRS5JUV9MVE0uMi8yMi8yMDExAQAAAO5hDQACAAAACDIuMTg0NjE1AQgAAAAFAAAAATEBAAAACjE1MDk2OTE1NTUDAAAAAzEzOAIAAAAENDAyMAQAAAABMAcAAAAJMi8yMi8yMDExCAAAAAoxMi8zMS8yMDEwCQAAAAEwE0rpiXKE1wike6O8coTXCCNDSVEuU0dYOlM1MS5JUV9DTE9TRVBSSUNFLjcvMTEvMjAxMgEAAADQWQ0AAgAAAAQ1LjAzAGnt25d0hNcI/znPNZWE1wgoQ0lRLlNHWDpDRUUuSVFfQlZfU0hBUkUuSVFfTFRNLjUvMzAv</t>
  </si>
  <si>
    <t>MjAwOQEAAAAiw54AAgAAAAgwLjEwODI4NQEIAAAABQAAAAExAQAAAAoxMzg0ODQwMjYyAwAAAAMxMzgCAAAABDQwMjAEAAAAATAHAAAACTUvMzAvMjAwOQgAAAAJMy8zMS8yMDA5CQAAAAEwUfDeo3KE1wj2jTG+coTXCCRDSVEuU0dYOkcxMy5JUV9DTE9TRVBSSUNFLjExLzE0LzIwMTcBAAAAC2QNAAIAAAAEMS4zMwCsxp1VdITXCEcuoTKVhNcII0NJUS5TR1g6RUg1LklRX0NMT1NFUFJJQ0UuNS8yMS8yMDEwAQAAANWAYwACAAAABTAuMzM1AIi1XLV0hNcIcq7AOZWE1wgjQ0lRLlNHWDpFSDUuSVFfQ0xPU0VQUklDRS4xMC8zLzIwMTYBAAAA1YBjAAMAAAAAAOVQUGF0hNcIFwHYMpWE1wgkQ0lRLlNHWDpTNDEuSVFfQ0xPU0VQUklDRS4xMC8yMi8yMDExAQAAALloDQADAAAAAACjPMKjdITXCJyegDiVhNcIIkNJUS5TR1g6Q0VFLklRX0NMT1NFUFJJQ0UuMy82LzIwMTgBAAAAIsOeAAIAAAAFMC43MDUAh1fYTHSE1whrsW0xlYTXCCRDSVEuU0dYOlUxMS5JUV9DTE9TRVBSSUNFLjEwLzIzLzIwMTMBAAAAw1AGAAIAAAAEMjAuOAB1OxCJdITXCHR8jDWVhNcIKUNJUS5TR1g6RUg1LklRX0JWX1NIQVJFLklRX0xUTS4xMC8yMi8yMDEyAQAAANWAYwACAAAACDAuNjQ3MjkxAQgAAAAFAAAAATEBAAAACjE2NjU5MzUxMTMDAAAAATkCAAAABDQwMjAEAAAAATAHAAAACjEwLzIyLzIwMTIIAAAACTkvMzAvMjAxMgkA</t>
  </si>
  <si>
    <t>AAABMDW4835yhNcInDkZvHKE1wgkQ0lRLlNHWDpRMEYuSVFfQ0xPU0VQUklDRS4xMi8yOS8yMDEyAQAAAMP+igMDAAAAAABBtneNdITXCEKSLjaVhNcIKENJUS5TR1g6UzA3LklRX0JWX1NIQVJFLklRX0xUTS4xMi8yLzIwMTEBAAAAvWQNAAIAAAAIMS43OTA0NzIBCAAAAAUAAAABMQEAAAAKMTYxMjg5MDQ2NAMAAAADMTYwAgAAAAQ0MDIwBAAAAAEwBwAAAAkxMi8yLzIwMTEIAAAACTkvMzAvMjAxMQkAAAABMIF+aHpyhNcInPLMu3KE1wgiQ0lRLlNHWDpVMTQuSVFfQ0xPU0VQUklDRS42LzEvMjAxOQEAAABIWA0AAwAAAAAAK+/zQ3SE1wimNegwlYTXCCNDSVEuU0dYOkE1MC5JUV9DTE9TRVBSSUNFLjIvMjgvMjAwOQEAAAAGnusQAwAAAAAAmmeOwnSE1wgJoI45lYTXCCNDSVEuU0dYOlMwNy5JUV9DTE9TRVBSSUNFLjEvMTMvMjAxOQEAAAC9ZA0AAwAAAAAAKIYaQXSE1wjfA5AwlYTXCCNDSVEuU0dYOjVDUC5JUV9DTE9TRVBSSUNFLjYvMTUvMjAwOQEAAAAfTXsAAgAAAAgwLjE0NTgzMgDxIZ2/dITXCGgHJTqVhNcIJENJUS5TR1g6WTkyLklRX0NMT1NFUFJJQ0UuMTAvMjAvMjAxNwEAAADMLKEBAgAAAAQwLjk2AMtcZ010hNcIm5mYMZWE1wgjQ0lRLlNHWDpBN1JVLklRX0NMT1NFUFJJQ0UuOS83LzIwMTQBAAAAZL/ZAQMAAAAAAF4I4IF0hNcIQqlVNZWE1wgjQ0lRLlNHWDpRMEYuSVFfQ0xPU0VQUklD</t>
  </si>
  <si>
    <t>RS4xLzE2LzIwMTYBAAAAw/6KAwMAAAAAAG1JIHN0hNcIZBRsNJWE1wgoQ0lRLlNHWDpTNTkuSVFfQlZfU0hBUkUuSVFfTFRNLjIvMTkvMjAxMQEAAAB4JQoAAgAAAAgxLjE0Mjg1OQEIAAAABQAAAAExAQAAAAoxNDkyODM5MzI2AwAAAAMxMzgCAAAABDQwMjAEAAAAATAHAAAACTIvMTkvMjAxMQgAAAAKMTIvMzEvMjAxMAkAAAABMNWKNo5yhNcIBRPfvHKE1wgiQ0lRLlNHWDpPVjguSVFfQ0xPU0VQUklDRS42LzMvMjAxNgEAAAAuvCcIAgAAAAUwLjg5NQAYp15mdITXCGJy8DKVhNcII0NJUS5TR1g6QlNMLklRX0NMT1NFUFJJQ0UuNC8yOS8yMDE4AQAAACR4DQADAAAAAADWSyxUdITXCHwmMTKVhNcIIkNJUS5TR1g6QlNMLklRX0NMT1NFUFJJQ0UuMS83LzIwMTUBAAAAJHgNAAIAAAAEMS4yOQCag0V5dITXCN5C4zSVhNcIJUNJUS5TR1g6QTdSVS5JUV9DTE9TRVBSSUNFLjEwLzMxLzIwMTEBAAAAZL/ZAQIAAAAFMC4zNzUA8qilo3SE1whMWUI5lYTXCChDSVEuU0dYOkI2MS5JUV9CVl9TSEFSRS5JUV9MVE0uOC8xMi8yMDExAQAAAOZgRAACAAAACDMuOTQ5MTU1AQgAAAAFAAAAATEBAAAACjE1NTkxNTQ1MDYDAAAAAzEzOAIAAAAENDAyMAQAAAABMAcAAAAJOC8xMi8yMDExCAAAAAk2LzMwLzIwMTEJAAAAATBXN+qDcoTXCEQzV7xyhNcIKENJUS5TR1g6VTE0LklRX0JWX1NIQVJFLklRX0xUTS42LzE4LzIw</t>
  </si>
  <si>
    <t>MDkBAAAASFgNAAIAAAAINC44MTY4NzcBCAAAAAUAAAABMQEAAAAKMTM2NTgzNjg0NQMAAAADMTM4AgAAAAQ0MDIwBAAAAAEwBwAAAAk2LzE4LzIwMDkIAAAACTMvMzEvMjAwOQkAAAABMLDRUaFyhNcIuHoevnKE1wgnQ0lRLlNHWDpFSDUuSVFfQlZfU0hBUkUuSVFfTFRNLjUvNC8yMDExAQAAANWAYwACAAAACDAuNjMyMjk3AQgAAAAFAAAAATEBAAAACjE1NjI0NDk1NjADAAAAATkCAAAABDQwMjAEAAAAATAHAAAACDUvNC8yMDExCAAAAAkzLzMxLzIwMTEJAAAAATDm5+aJcoTXCOJUnLxyhNcIIkNJUS5TR1g6UzYxLklRX0NMT1NFUFJJQ0UuNC8yLzIwMTQBAAAAhlsNAAIAAAAFMS4xODUA0S1sgHSE1whyH700lYTXCCJDSVEuU0dYOjVVWC5JUV9DTE9TRVBSSUNFLjMvMy8yMDE2AQAAAAtq2gYCAAAACDAuMzMzMzMyADizCl90hNcI5x9vMpWE1wgiQ0lRLlNHWDpPMzIuSVFfQ0xPU0VQUklDRS43LzUvMjAxMAEAAAAnu1MAAgAAAAQyLjUzAGICYK90hNcIdXG3OJWE1wgoQ0lRLlNHWDpBNTAuSVFfQlZfU0hBUkUuSVFfTFRNLjQvMjIvMjAxMQEAAAAGnusQAwAAAAAA50jzhnKE1wiuVn28coTXCCNDSVEuU0dYOk5EOFUuSVFfQ0xPU0VQUklDRS41LzIvMjAxMwEAAABAipIBAgAAAAUxLjU0NQDAvfyLdITXCFg8KzeVhNcIKUNJUS5TR1g6VTA2LklRX0JWX1NIQVJFLklRX0xUTS4xMC8yMS8yMDExAQAAAImB</t>
  </si>
  <si>
    <t>VAACAAAACDIuODY2OTc0AQgAAAAFAAAAATEBAAAACjE1NzQ0NjI1MTYDAAAAAzEzOAIAAAAENDAyMAQAAAABMAcAAAAKMTAvMjEvMjAxMQgAAAAJOS8zMC8yMDExCQAAAAEw8ACxg3KE1wi5IkS8coTXCCNDSVEuU0dYOkgxNy5JUV9DTE9TRVBSSUNFLjYvMjYvMjAxMgEAAADZRIwAAgAAAAQwLjc5ADKrW5l0hNcIEGVlNpWE1wgjQ0lRLlNHWDpTNjguSVFfQ0xPU0VQUklDRS41LzI2LzIwMDkBAAAApVIlAAIAAAAENy4wNABNyB++dITXCCKlIjqVhNcIIkNJUS5TR1g6TzM5LklRX0NMT1NFUFJJQ0UuMi8zLzIwMTABAAAAKYYSAAIAAAAEOC4zNQB7sGe2dITXCKkS9jiVhNcIJENJUS5TR1g6QzA3LklRX0NMT1NFUFJJQ0UuMTIvMTYvMjAxMwEAAABkVg0AAgAAAAIzNADSFAmJdITXCMvLKTqVhNcIIkNJUS5TR1g6QzUyLklRX0NMT1NFUFJJQ0UuMi84LzIwMTgBAAAAoHhfAAIAAAAEMi4wMwBI0j9RdITXCE4lgzGVhNcIJENJUS5TR1g6SDAyLklRX0NMT1NFUFJJQ0UuMTIvMjkvMjAxMgEAAABsVw0AAwAAAAAApapQk3SE1wiMykg2lYTXCCNDSVEuU0dYOjVVWC5JUV9DTE9TRVBSSUNFLjgvMjAvMjAxNQEAAAALatoGAgAAAAcwLjMwMzAzAMGSdWx0hNcI9AwNM5WE1wgjQ0lRLlNHWDo1Q1AuSVFfQ0xPU0VQUklDRS4yLzEwLzIwMTgBAAAAH017AAMAAAAAAJb21Ux0hNcI+pLWMZWE1wgnQ0lRLlNHWDpBRE4u</t>
  </si>
  <si>
    <t>SVFfQlZfU0hBUkUuSVFfTFRNLjcvMS8yMDEyAQAAADxmBgcCAAAACDEuMDc4ODQ3AQgAAAAFAAAAATEBAAAACjE2ODc5NDA0MzEDAAAAAzEzOAIAAAAENDAyMAQAAAABMAcAAAAINy8xLzIwMTIIAAAACjEyLzMxLzIwMTEJAAAAATAfy/t4coTXCKK7srtyhNcIKUNJUS5TR1g6QVpZLklRX0JWX1NIQVJFLklRX0xUTS4xMi8xMS8yMDEwAQAAAGnyXQECAAAACjI1OS4yMjgyMDYBCAAAAAUAAAABMQEAAAAKMTQ4MTkwNjM1NQMAAAADMTYwAgAAAAQ0MDIwBAAAAAEwBwAAAAoxMi8xMS8yMDEwCAAAAAk5LzMwLzIwMTAJAAAAATCootiOcoTXCJTC77xyhNcIKENJUS5TR1g6UzA4LklRX0JWX1NIQVJFLklRX0xUTS42LzIzLzIwMDkBAAAAkmdLAAIAAAAIMC4xMzA0ODkBCAAAAAUAAAABMQEAAAAKMTM3Mjg0NjM0MQMAAAADMTM4AgAAAAQ0MDIwBAAAAAEwBwAAAAk2LzIzLzIwMDkIAAAACTMvMzEvMjAwOQkAAAABMLDRUaFyhNcIhxgcvnKE1wgjQ0lRLlNHWDpFSDUuSVFfQ0xPU0VQUklDRS4zLzI1LzIwMTgBAAAA1YBjAAMAAAAAAIdX2Ex0hNcI17X8MZWE1wgiQ0lRLlNHWDpPVjguSVFfQ0xPU0VQUklDRS44LzUvMjAxNgEAAAAuvCcIAgAAAAQxLjAxAGR9lF10hNcIV/lnMpWE1wgoQ0lRLlNHWDpVRDIuSVFfQlZfU0hBUkUuSVFfTFRNLjMvMjgvMjAxMQEAAADNhQ0QAwAAAAAArjnWiXKE1wj5F6G8coTXCCRD</t>
  </si>
  <si>
    <t>SVEuU0dYOkQwNS5JUV9DTE9TRVBSSUNFLjEwLzI0LzIwMTABAAAAP1YNAAMAAAAAAAfDbqx0hNcIIySpOJWE1wgoQ0lRLlNHWDpPMzkuSVFfQlZfU0hBUkUuSVFfTFRNLjMvMTQvMjAwOQEAAAAphhIAAgAAAAg0LjUwNzc4OQEIAAAABQAAAAExAQAAAAoxMzU0Nzk4MjU0AwAAAAMxMzgCAAAABDQwMjAEAAAAATAHAAAACTMvMTQvMjAwOQgAAAAKMTIvMzEvMjAwOAkAAAABMFthjqVyhNcIoNZevnKE1wgjQ0lRLlNHWDpDQzMuSVFfQ0xPU0VQUklDRS4xMS85LzIwMTEBAAAAhIwiAAIAAAAEMi44NgC5XByidITXCFSbTDeVhNcIKENJUS5TR1g6Q0MzLklRX0JWX1NIQVJFLklRX0xUTS4zLzI2LzIwMTABAAAAhIwiAAIAAAAIMC4wNzM0NDYBCAAAAAUAAAABMQEAAAAKMTQzNzE0ODQwNwMAAAADMTM4AgAAAAQ0MDIwBAAAAAEwBwAAAAkzLzI2LzIwMTAIAAAACjEyLzMxLzIwMDkJAAAAATCzg8eWcoTXCH9oXb1yhNcII0NJUS5TR1g6UzUxLklRX0NMT1NFUFJJQ0UuNy8xMi8yMDE4AQAAANBZDQACAAAABDEuOTUAiHPBS3SE1wjwojsxlYTXCCRDSVEuU0dYOlM0MS5JUV9DTE9TRVBSSUNFLjExLzIxLzIwMTABAAAAuWgNAAMAAAAAAB2nkal0hNcICteaOJWE1wgnQ0lRLlNHWDpNMDQuSVFfQlZfU0hBUkUuSVFfTFRNLjcvNC8yMDA5AQAAAOo+BgACAAAACDEuMDc5MzA1AQgAAAAFAAAAATEBAAAACjEzODk5MTA4</t>
  </si>
  <si>
    <t>MjYDAAAAAzE2MAIAAAAENDAyMAQAAAABMAcAAAAINy80LzIwMDkIAAAACTYvMzAvMjAwOQkAAAABMBgKbKFyhNcIfaElvnKE1wgjQ0lRLlNHWDpGMzQuSVFfQ0xPU0VQUklDRS4xMi83LzIwMDkBAAAAy25TAAIAAAADNi40AP8Lvbl0hNcIcZv/OJWE1wgoQ0lRLlNHWDpGMzQuSVFfQlZfU0hBUkUuSVFfTFRNLjEyLzEvMjAxMgEAAADLblMAAgAAAAgyLjE1NDk1NQEIAAAABQAAAAExAQAAAAoxNjQzOTAxMzk5AwAAAAMxNjACAAAABDQwMjAEAAAAATAHAAAACTEyLzEvMjAxMggAAAAJOS8zMC8yMDEyCQAAAAEwCV4td3KE1wjnqZ+7coTXCCNDSVEuU0dYOloyNS5JUV9DTE9TRVBSSUNFLjcvMzAvMjAxNgEAAADDBqYBAwAAAAAAK3UHanSE1wh7aE0zlYTXCCNDSVEuU0dYOk5EOFUuSVFfQ0xPU0VQUklDRS45LzMvMjAxOAEAAABAipIBAgAAAAQxLjQxAB+TWEt0hNcIeXKRMZWE1wgjQ0lRLlNHWDpHMDcuSVFfQ0xPU0VQUklDRS44LzE4LzIwMTABAAAAefEkAAIAAAAEMTYuMwAuIrqtdITXCC+RDTiVhNcII0NJUS5TR1g6UzA3LklRX0NMT1NFUFJJQ0UuNC8yNy8yMDE1AQAAAL1kDQACAAAABTExLjc4AIxNuXB0hNcIQR4PNJWE1wgpQ0lRLlNHWDpORDhVLklRX0JWX1NIQVJFLklRX0xUTS44LzI3LzIwMTIBAAAAQIqSAQIAAAAIMS4zMzQ2MjMBCAAAAAUAAAABMQEAAAAKMTYzMDI5NzE3NAMAAAADMTM4AgAA</t>
  </si>
  <si>
    <t>AAQ0MDIwBAAAAAEwBwAAAAk4LzI3LzIwMTIIAAAACTYvMzAvMjAxMgkAAAABMFSVSIByhNcIMGAgvHKE1wgjQ0lRLlNHWDpTNTkuSVFfQ0xPU0VQUklDRS44LzE4LzIwMDkBAAAAeCUKAAIAAAAEMi42NgBbbjq7dITXCDN7OjqVhNcII0NJUS5TR1g6VTExLklRX0NMT1NFUFJJQ0UuMTEvMy8yMDA5AQAAAMNQBgACAAAABTE3LjQyAAwMOLt0hNcIQCQJOZWE1wgkQ0lRLlNHWDpVMDQuSVFfQ0xPU0VQUklDRS4xMS8xNi8yMDE2AQAAAD2SVAACAAAABDIuNzEAQ77YaHSE1wgWpEgzlYTXCCNDSVEuU0dYOlQxOC5JUV9DTE9TRVBSSUNFLjYvMjQvMjAwOQUAAAAAAAAACAAAABQoSW52YWxpZCBJZGVudGlmaWVyKR2EJL50hNcIH/F9OZWE1wgoQ0lRLlNHWDpIMDIuSVFfQlZfU0hBUkUuSVFfTFRNLjUvMTUvMjAxMAEAAABsVw0AAgAAAAg4LjYzMzAwMgEIAAAABQAAAAExAQAAAAoxNDU0NjE0ODcwAwAAAAMxMzgCAAAABDQwMjAEAAAAATAHAAAACTUvMTUvMjAxMAgAAAAJMy8zMS8yMDEwCQAAAAEwo8oTl3KE1whBj2S9coTXCChDSVEuU0dYOlRRNS5JUV9CVl9TSEFSRS5JUV9MVE0uNS8xNC8yMDEwAQAAAGFgRAACAAAACDIuMjMxNjg5AQgAAAAFAAAAATEBAAAACjEwNzYwMzI1NTkDAAAAAzEzOAIAAAAENDAyMAQAAAABMAcAAAAJNS8xNC8yMDEwCAAAAAk5LzMwLzIwMDEJAAAAATCjyhOXcoTXCEGPZL1yhNcI</t>
  </si>
  <si>
    <t>I0NJUS5TR1g6VDM5LklRX0NMT1NFUFJJQ0UuMS8xNi8yMDE5AQAAADFcDQACAAAABDIuNTQAKR8ZRXSE1whm6NkwlYTXCChDSVEuU0dYOkc5Mi5JUV9CVl9TSEFSRS5JUV9MVE0uNi8yNS8yMDExAQAAAFdOdQACAAAACDAuNDI1NjA1AQgAAAAFAAAAATEBAAAACjE1NDUzNjAwMDUDAAAAAzE2MAIAAAAENDAyMAQAAAABMAcAAAAJNi8yNS8yMDExCAAAAAkzLzMxLzIwMTEJAAAAATDZF3OIcoTXCLUHjrxyhNcII0NJUS5TR1g6QVpZLklRX0NMT1NFUFJJQ0UuNi8xNy8yMDA5AQAAAGnyXQECAAAABTM2MS41ADGEn790hNcIMBeFOZWE1wgjQ0lRLlNHWDpUMTguSVFfQ0xPU0VQUklDRS45LzIyLzIwMTMFAAAAAAAAAAgAAAAUKEludmFsaWQgSWRlbnRpZmllcik1pt2BdITXCCpGxDSVhNcII0NJUS5TR1g6QzA5LklRX0NMT1NFUFJJQ0UuNi8yMi8yMDE2AQAAAPNDBgACAAAABDguNzUAGKdeZnSE1whicvAylYTXCChDSVEuU0dYOkM2TC5JUV9CVl9TSEFSRS5JUV9MVE0uNS8yNi8yMDEyAQAAAHclCgACAAAACTEwLjk1NjU4NwEIAAAABQAAAAExAQAAAAoxNjY1NzYxNDc0AwAAAAMxMzgCAAAABDQwMjAEAAAAATAHAAAACTUvMjYvMjAxMggAAAAJMy8zMS8yMDEyCQAAAAEwO7xZfXKE1whMtfC7coTXCCJDSVEuU0dYOkI2MS5JUV9DTE9TRVBSSUNFLjMvMi8yMDE1AQAAAOZgRAACAAAAAzUuMgBVnAV2dITXCGD/</t>
  </si>
  <si>
    <t>dzSVhNcII0NJUS5TR1g6SDE3LklRX0NMT1NFUFJJQ0UuNi8yNS8yMDE3AQAAANlEjAADAAAAAADTf49adITXCNCThDKVhNcII0NJUS5TR1g6Rjk5LklRX0NMT1NFUFJJQ0UuMi8yNS8yMDA5AQAAADpXDQACAAAAAzIuMwCaZ47CdITXCEdGATqVhNcIKENJUS5TR1g6VUQyLklRX0JWX1NIQVJFLklRX0xUTS43LzI2LzIwMTEBAAAAzYUNEAMAAAAAAJ+s9YZyhNcIrZN4vHKE1wgjQ0lRLlNHWDo1VVguSVFfQ0xPU0VQUklDRS45LzE5LzIwMDkBAAAAC2raBgMAAAAAAMPLy7Z0hNcI1WqiN5WE1wgjQ0lRLlNHWDpFSDUuSVFfQ0xPU0VQUklDRS4zLzE1LzIwMTIBAAAA1YBjAAMAAAAAAKZtvp10hNcIRnLpNZWE1wgjQ0lRLlNHWDpCUzYuSVFfQ0xPU0VQUklDRS4xMS8yLzIwMTIBAAAAY1wDAgIAAAAEMC45MQDQvPOXdITXCEn+0zWVhNcII0NJUS5TR1g6SjM3LklRX0NMT1NFUFJJQ0UuNS8xMC8yMDE0AQAAAB47BgADAAAAAAB8Hk+DdITXCLlDcjWVhNcIKENJUS5TR1g6Wjc0LklRX0JWX1NIQVJFLklRX0xUTS4xMS84LzIwMDkBAAAAALcBAAIAAAAIMS4zOTQ4NTEBCAAAAAUAAAABMQEAAAAKMTQxMDU0NjI3NgMAAAADMTM4AgAAAAQ0MDIwBAAAAAEwBwAAAAkxMS84LzIwMDkIAAAACTkvMzAvMjAwOQkAAAABMA4COZ1yhNcIHw3LvXKE1wgpQ0lRLlNHWDpCVkEuSVFfQlZfU0hBUkUuSVFfTFRNLjExLzI4LzIw</t>
  </si>
  <si>
    <t>MDkBAAAAvnF7AAIAAAAIMC4zNDY4NTEBCAAAAAUAAAABMQEAAAAKMTQxMTExNDYzMAMAAAADMTExAgAAAAQ0MDIwBAAAAAEwBwAAAAoxMS8yOC8yMDA5CAAAAAk4LzMxLzIwMDkJAAAAATAf/LOZcoTXCB06lL1yhNcIJENJUS5TR1g6VTE0LklRX0NMT1NFUFJJQ0UuMTIvMTgvMjAxOAEAAABIWA0AAgAAAAQ2LjExAFf06D10hNcIeYhNMJWE1wgjQ0lRLlNHWDpCVkEuSVFfQ0xPU0VQUklDRS43LzI2LzIwMTIBAAAAvnF7AAMAAAAAACCAfZZ0hNcIUKXvNpWE1wgjQ0lRLlNHWDpVMDYuSVFfQ0xPU0VQUklDRS4yLzIxLzIwMTYBAAAAiYFUAAMAAAAAADmtfWt0hNcIT6r5M5WE1wgjQ0lRLlNHWDpINzguSVFfQ0xPU0VQUklDRS44LzI5LzIwMTABAAAA/EIGAAMAAAAAANo91rB0hNcIsEAeOJWE1wgjQ0lRLlNHWDpXMDUuSVFfQ0xPU0VQUklDRS4yLzI0LzIwMTQBAAAA7mENAAIAAAAFMS44MzUA0S1sgHSE1whyH700lYTXCCNDSVEuU0dYOkozNi5JUV9DTE9TRVBSSUNFLjExLzYvMjAxOQEAAADuVA0AAgAAAAU1Ny42NQB31IVGdITXCGgIHzGVhNcII0NJUS5TR1g6UzYzLklRX0NMT1NFUFJJQ0UuOS8yMy8yMDEzAQAAAEHwCwACAAAABDQuMjMAQiiVfXSE1wgv0z01lYTXCChDSVEuU0dYOkYzNC5JUV9CVl9TSEFSRS5JUV9MVE0uNC8xNC8yMDA5AQAAAMtuUwACAAAACDEuNTUyODU3AQgAAAAFAAAAATEBAAAA</t>
  </si>
  <si>
    <t>CjEzNjM3NjEyNDYDAAAAAzE2MAIAAAAENDAyMAQAAAABMAcAAAAJNC8xNC8yMDA5CAAAAAkzLzMxLzIwMDkJAAAAATBq8hykcoTXCM7ZP75yhNcIJ0NJUS5TR1g6QUROLklRX0JWX1NIQVJFLklRX0xUTS43LzgvMjAxMgEAAAA8ZgYHAgAAAAgxLjA3ODg0NwEIAAAABQAAAAExAQAAAAoxNjg3OTQwNDMxAwAAAAMxMzgCAAAABDQwMjAEAAAAATAHAAAACDcvOC8yMDEyCAAAAAoxMi8zMS8yMDExCQAAAAEwWRxxgHKE1wiyJCW8coTXCChDSVEuU0dYOkMzMS5JUV9CVl9TSEFSRS5JUV9MVE0uNS8xNy8yMDEwAQAAANJRJQACAAAACDMuMTc4Mjk1AQgAAAAFAAAAATEBAAAACjE0ODk5MTg5NTUDAAAAAzEzOAIAAAAENDAyMAQAAAABMAcAAAAJNS8xNy8yMDEwCAAAAAkzLzMxLzIwMTAJAAAAATAeDFaVcoTXCIn0R71yhNcII0NJUS5TR1g6VzA1LklRX0NMT1NFUFJJQ0UuNy8xOC8yMDE5AQAAAO5hDQACAAAABDIuMDgAg9OtP3SE1whqpW4wlYTXCCJDSVEuU0dYOk8zOS5JUV9DTE9TRVBSSUNFLjgvNC8yMDE3AQAAACmGEgACAAAABTExLjIxAFiYv1J0hNcIOs7RMZWE1wgiQ0lRLlNHWDpVMTEuSVFfQ0xPU0VQUklDRS4zLzQvMjAxNQEAAADDUAYAAgAAAAQyMy4xACVyMnl0hNcIJ8GbNJWE1wgnQ0lRLlNHWDpCVkEuSVFfQlZfU0hBUkUuSVFfTFRNLjIvMi8yMDEyAQAAAL5xewACAAAACDAuNDY4NzY0AQgAAAAF</t>
  </si>
  <si>
    <t>AAAAATEBAAAACjE1ODUzMTQyMjMDAAAAAzExMQIAAAAENDAyMAQAAAABMAcAAAAIMi8yLzIwMTIIAAAACjExLzMwLzIwMTEJAAAAATC9WkJ6coTXCLppw7tyhNcIIkNJUS5TR1g6RjE3LklRX0NMT1NFUFJJQ0UuMy8xLzIwMTABAAAAbm8AAAIAAAAEMi4xMgA3pj+4dITXCFhWYTmVhNcII0NJUS5TR1g6VTA0LklRX0NMT1NFUFJJQ0UuMy8yNi8yMDEzAQAAAD2SVAACAAAABDMuMjEAAFR1jXSE1wjazSk2lYTXCCJDSVEuU0dYOkNDMy5JUV9DTE9TRVBSSUNFLjQvNi8yMDEwAQAAAISMIgACAAAABDIuMzEAiLVctXSE1wg9tTM4lYTXCCRDSVEuU0dYOlM5MS5JUV9DTE9TRVBSSUNFLjEwLzEyLzIwMTIBAAAAUux2CAMAAAAAACmo1ZF0hNcIhDHaNpWE1wgjQ0lRLlNHWDpRMEYuSVFfQ0xPU0VQUklDRS43LzI2LzIwMDkBAAAAw/6KAwMAAAAAAPohIr50hNcILHDpOZWE1wgoQ0lRLlNHWDpTNTEuSVFfQlZfU0hBUkUuSVFfTFRNLjIvMTUvMjAxMAEAAADQWQ0AAgAAAAgwLjkxMjY5NgEIAAAABQAAAAExAQAAAAoxNDUyNDc1MzY2AwAAAAMxMzgCAAAABDQwMjAEAAAAATAHAAAACTIvMTUvMjAxMAgAAAAKMTIvMzEvMjAwOQkAAAABMGiVnZpyhNcI/cKdvXKE1wgjQ0lRLlNHWDpCNjEuSVFfQ0xPU0VQUklDRS44LzE5LzIwMTIBAAAA5mBEAAMAAAAAAAb7upR0hNcI4ABjOpWE1wgjQ0lRLlNHWDpUUTUuSVFfQ0xP</t>
  </si>
  <si>
    <t>U0VQUklDRS40LzE5LzIwMTYBAAAAYWBEAAIAAAAFMS42NzUAiRFfXnSE1wjWyL0ylYTXCCJDSVEuU0dYOlUwNC5JUV9DTE9TRVBSSUNFLjgvMy8yMDE1AQAAAD2SVAACAAAABDIuNDgALKkscHSE1whlcL0zlYTXCCNDSVEuU0dYOkMzMS5JUV9DTE9TRVBSSUNFLjkvMjIvMjAxOAEAAADSUSUAAwAAAAAAp/X9RXSE1wiTlAkxlYTXCCNDSVEuU0dYOkc5Mi5JUV9DTE9TRVBSSUNFLjMvMTEvMjAxMQEAAABXTnUAAgAAAAQxLjMzAHSBBat0hNcIpoN3N5WE1wgjQ0lRLlNHWDpTMDguSVFfQ0xPU0VQUklDRS44LzIyLzIwMTgBAAAAkmdLAAMAAAAAAPg5h0J0hNcICQ/hMJWE1wgjQ0lRLlNHWDo1VVguSVFfQ0xPU0VQUklDRS45LzIwLzIwMTQBAAAAC2raBgMAAAAAAF4I4IF0hNcIT6jGNJWE1wgpQ0lRLlNHWDpVMTEuSVFfQlZfU0hBUkUuSVFfTFRNLjEwLzEwLzIwMDkBAAAAw1AGAAIAAAAJMTAuNjY5NjY2AQgAAAAFAAAAATEBAAAACjE0MDgwMDUwNDIDAAAAAzEzOAIAAAAENDAyMAQAAAABMAcAAAAKMTAvMTAvMjAwOQgAAAAJOS8zMC8yMDA5CQAAAAEw4TRJm3KE1wgorqm9coTXCCNDSVEuU0dYOk8zMi5JUV9DTE9TRVBSSUNFLjEwLzcvMjAxOAEAAAAnu1MAAwAAAAAAp/X9RXSE1wiyIPQwlYTXCCNDSVEuU0dYOloyNS5JUV9DTE9TRVBSSUNFLjMvMTIvMjAxNwEAAADDBqYBAwAAAAAAGezSX3SE1wj6BTo0</t>
  </si>
  <si>
    <t>lYTXCCJDSVEuU0dYOk8zOS5JUV9DTE9TRVBSSUNFLjYvMi8yMDE3AQAAACmGEgACAAAABTEwLjU4ANN/j1p0hNcIolHHMpWE1wgiQ0lRLlNHWDpGOTkuSVFfQ0xPU0VQUklDRS4yLzcvMjAxOQEAAAA6Vw0AAgAAAAQxLjcxAFN/yDx0hNcIbmFGMJWE1wgjQ0lRLlNHWDpVMDQuSVFfQ0xPU0VQUklDRS44LzE5LzIwMTcBAAAAPZJUAAMAAAAAAGJqC1Z0hNcIbwbsMZWE1wgjQ0lRLlNHWDpBWlkuSVFfQ0xPU0VQUklDRS4xMS83LzIwMTQBAAAAafJdAQMAAAAAAPqHoXp0hNcIBsUqNZWE1wgoQ0lRLlNHWDpTNDEuSVFfQlZfU0hBUkUuSVFfTFRNLjYvMjQvMjAwOQEAAAC5aA0AAgAAAAgzLjE2MDI3MgEIAAAABQAAAAExAQAAAAoxMzY3NDY0NTIyAwAAAAMxMzgCAAAABDQwMjAEAAAAATAHAAAACTYvMjQvMjAwOQgAAAAJMy8zMS8yMDA5CQAAAAEwKsTXnnKE1whDV/i9coTXCCNDSVEuU0dYOkc5Mi5JUV9DTE9TRVBSSUNFLjgvMTAvMjAxNwEAAABXTnUAAgAAAAQxLjU3AA36Zlp0hNcIQa+ZM5WE1wgoQ0lRLlNHWDpGMzQuSVFfQlZfU0hBUkUuSVFfTFRNLjIvMTIvMjAwOQEAAADLblMAAgAAAAgxLjUwNDM3NQEIAAAABQAAAAExAQAAAAoxMzQ5NjU1NjY3AwAAAAMxNjACAAAABDQwMjAEAAAAATAHAAAACTIvMTIvMjAwOQgAAAAKMTIvMzEvMjAwOAkAAAABMJUx7qJyhNcIV1I2vnKE1wgnQ0lRLlNHWDpGOTku</t>
  </si>
  <si>
    <t>SVFfQlZfU0hBUkUuSVFfTFRNLjYvMS8yMDEwAQAAADpXDQACAAAACDQuMTY0NjgxAQgAAAAFAAAAATEBAAAACjE0NTM0MzA0MjQDAAAAAzEzOAIAAAAENDAyMAQAAAABMAcAAAAINi8xLzIwMTAIAAAACTMvMzEvMjAxMAkAAAABMEeeApVyhNcIUpJFvXKE1wgjQ0lRLlNHWDo1Q1AuSVFfQ0xPU0VQUklDRS4xMC81LzIwMTIBAAAAH017AAIAAAAIMC4zNzQ5OTkA+aWElnSE1whoJzc3lYTXCChDSVEuU0dYOlUwNC5JUV9CVl9TSEFSRS5JUV9MVE0uMS8xNy8yMDA5AQAAAD2SVAACAAAACDMuNDUxMjc3AQgAAAAFAAAAATEBAAAACjEzNTU2Mzk3MTkDAAAAAzEzOAIAAAAENDAyMAQAAAABMAcAAAAJMS8xNy8yMDA5CAAAAAoxMi8zMS8yMDA4CQAAAAEwBuL/pnKE1wisGpm+coTXCCJDSVEuU0dYOlM0MS5JUV9DTE9TRVBSSUNFLjYvMS8yMDExAQAAALloDQACAAAABDIuODUA+36UpnSE1wgDi+c3lYTXCClDSVEuU0dYOkVCNS5JUV9CVl9TSEFSRS5JUV9MVE0uMTIvMTcvMjAwOQEAAAA9rVgCAgAAAAgwLjMzMjc3NQEIAAAABQAAAAExAQAAAAoxNDE0MDY5NzM5AwAAAAMxNjACAAAABDQwMjAEAAAAATAHAAAACjEyLzE3LzIwMDkIAAAACTkvMzAvMjAwOQkAAAABMGrV35hyhNcIUwN6vXKE1wgjQ0lRLlNHWDpPMzkuSVFfQ0xPU0VQUklDRS4zLzI1LzIwMTIBAAAAKYYSAAMAAAAAAAARVJx0hNcIGlBxNpWE1wgk</t>
  </si>
  <si>
    <t>Q0lRLlNHWDpZOTIuSVFfQ0xPU0VQUklDRS4xMS8yNC8yMDE1AQAAAMwsoQECAAAABTAuNjc1AO6gTG90hNcI46u4M5WE1wgpQ0lRLlNHWDpDNTIuSVFfQlZfU0hBUkUuSVFfTFRNLjExLzIyLzIwMTABAAAAoHhfAAIAAAAIMC44MzM4NDYBCAAAAAUAAAABMQEAAAAKMTQ4MjA1MDc4OQMAAAADMTM4AgAAAAQ0MDIwBAAAAAEwBwAAAAoxMS8yMi8yMDEwCAAAAAk5LzMwLzIwMTAJAAAAATAZiZOTcoTXCOC8Lb1yhNcIJENJUS5TR1g6TkQ4VS5JUV9DTE9TRVBSSUNFLjIvMjIvMjAxMwEAAABAipIBAgAAAAQxLjMyALnj0JF0hNcI7mzVNpWE1wgjQ0lRLlNHWDpPVjguSVFfQ0xPU0VQUklDRS43LzE3LzIwMTEBAAAALrwnCAMAAAAAAMlqBqV0hNcIygCDOJWE1wgnQ0lRLlNHWDpWMDMuSVFfQlZfU0hBUkUuSVFfTFRNLjQvNy8yMDEyAQAAAGyNAAACAAAACDYuODM0NTUzAQgAAAAFAAAAATEBAAAACjE2MTU0Mjg2NTgDAAAAAzEzOAIAAAAENDAyMAQAAAABMAcAAAAINC83LzIwMTIIAAAACTMvMzEvMjAxMgkAAAABMI1ItYFyhNcINBExvHKE1wgiQ0lRLlNHWDpVMDQuSVFfQ0xPU0VQUklDRS4xLzIvMjAxMgEAAAA9klQAAwAAAAAASRvPnXSE1wiWlA86lYTXCCNDSVEuU0dYOlUwNC5JUV9DTE9TRVBSSUNFLjQvMjQvMjAxNgEAAAA9klQAAwAAAAAAu/P8anSE1wjerog0lYTXCChDSVEuU0dYOlM1OC5JUV9CVl9T</t>
  </si>
  <si>
    <t>SEFSRS5JUV9MVE0uNi8yMS8yMDEyAQAAAAlSJQACAAAACDEuMzYxMjk4AQgAAAAFAAAAATEBAAAACjE2MjU5MzY2ODYDAAAAAzEzOAIAAAAENDAyMAQAAAABMAcAAAAJNi8yMS8yMDEyCAAAAAkzLzMxLzIwMTIJAAAAATAfy/t4coTXCKK7srtyhNcII0NJUS5TR1g6T1Y4LklRX0NMT1NFUFJJQ0UuMi8yNy8yMDE2AQAAAC68JwgDAAAAAAD8AGxndITXCK2D8jOVhNcII0NJUS5TR1g6WjI1LklRX0NMT1NFUFJJQ0UuNS8xNC8yMDE3AQAAAMMGpgEDAAAAAAAWeApXdITXCKto7jGVhNcIKENJUS5TR1g6TTA0LklRX0JWX1NIQVJFLklRX0xUTS4zLzMxLzIwMTIBAAAA6j4GAAIAAAAIMC45MDM3ODgBCAAAAAUAAAABMQEAAAAKMTYyOTkzNzAzOAMAAAADMTYwAgAAAAQ0MDIwBAAAAAEwBwAAAAkzLzMxLzIwMTIIAAAACTMvMzEvMjAxMgkAAAABMJfff31yhNcIkdr3u3KE1wgjQ0lRLlNHWDpVRDIuSVFfQ0xPU0VQUklDRS4xMi8zLzIwMTEBAAAAzYUNEAMAAAAAAPXq3KB0hNcIGTlKN5WE1wgjQ0lRLlNHWDpUUTUuSVFfQ0xPU0VQUklDRS42LzEzLzIwMTgBAAAAYWBEAAIAAAAEMS44NgDjlslPdITXCNpgfjGVhNcII0NJUS5TR1g6UzA3LklRX0NMT1NFUFJJQ0UuNS8yMi8yMDE0AQAAAL1kDQADAAAAAABRJaGHdITXCEUzDTaVhNcII0NJUS5TR1g6WjI1LklRX0NMT1NFUFJJQ0UuMTAvNy8yMDE4AQAAAMMGpgED</t>
  </si>
  <si>
    <t>AAAAAADFHnZKdITXCHNSTDGVhNcIIkNJUS5TR1g6UzQxLklRX0NMT1NFUFJJQ0UuOC80LzIwMTgBAAAAuWgNAAMAAAAAACungVd0hNcIepCjMpWE1wgjQ0lRLlNHWDpBNTAuSVFfQ0xPU0VQUklDRS4xMi81LzIwMTEBAAAABp7rEAMAAAAAAPKopaN0hNcIaNvWN5WE1wgjQ0lRLlNHWDpUMzkuSVFfQ0xPU0VQUklDRS4zLzI5LzIwMTQBAAAAMVwNAAMAAAAAAHweT4N0hNcIYnOXNpWE1wgjQ0lRLlNHWDpHOTIuSVFfQ0xPU0VQUklDRS4zLzEyLzIwMTgBAAAAV051AAIAAAAEMS41MwAqF4NYdITXCL8UHjKVhNcIKENJUS5TR1g6QzZMLklRX0JWX1NIQVJFLklRX0xUTS42LzEyLzIwMDkBAAAAdyUKAAIAAAAJMTEuNzc5MjMzAQgAAAAFAAAAATEBAAAACjEzODIzNzQ4OTcDAAAAAzEzOAIAAAAENDAyMAQAAAABMAcAAAAJNi8xMi8yMDA5CAAAAAkzLzMxLzIwMDkJAAAAATCVMe6icoTXCFdSNr5yhNcIKENJUS5TR1g6UzYzLklRX0JWX1NIQVJFLklRX0xUTS42LzI4LzIwMTABAAAAQfALAAIAAAAIMC41NTQ0MTkBCAAAAAUAAAABMQEAAAAKMTQ1Mjk0ODQ1NgMAAAADMTM4AgAAAAQ0MDIwBAAAAAEwBwAAAAk2LzI4LzIwMTAIAAAACTMvMzEvMjAxMAkAAAABMOUBOJRyhNcIums+vXKE1wgjQ0lRLlNHWDpIMTUuSVFfQ0xPU0VQUklDRS42LzI2LzIwMTYBAAAAmmgNAAMAAAAAABinXmZ0hNcIPJqlM5WE1wgiQ0lR</t>
  </si>
  <si>
    <t>LlNHWDpTNTEuSVFfQ0xPU0VQUklDRS40LzIvMjAwOQEAAADQWQ0AAgAAAAQxLjk2AJUEEcF0hNcI4r4lOZWE1wgkQ0lRLlNHWDpEMDUuSVFfQ0xPU0VQUklDRS4xMS8xOC8yMDEwAQAAAD9WDQACAAAABTEzLjk0ACxu3bB0hNcIfd4bOJWE1wgnQ0lRLlNHWDpTOTEuSVFfQlZfU0hBUkUuSVFfTFRNLjQvMy8yMDEwAQAAAFLsdggDAAAAAAD/nn2WcoTXCFQGW71yhNcII0NJUS5TR1g6QzUyLklRX0NMT1NFUFJJQ0UuOC8yMy8yMDEzAQAAAKB4XwACAAAABTEuODI1AEIolX10hNcIL9M9NZWE1wgoQ0lRLlNHWDpKMzYuSVFfQlZfU0hBUkUuSVFfTFRNLjIvMjQvMjAxMQEAAADuVA0AAgAAAAkzNy43ODEwODQBCAAAAAUAAAABMQEAAAAKMTU0MTkwNDA3NgMAAAADMTYwAgAAAAQ0MDIwBAAAAAEwBwAAAAkyLzI0LzIwMTEIAAAACjEyLzMxLzIwMTAJAAAAATAnFPiLcoTXCCcWwLxyhNcIJENJUS5TR1g6Q0VFLklRX0NMT1NFUFJJQ0UuMTEvMjQvMjAxMwEAAAAiw54AAwAAAAAACVrPgXSE1wisoQQ1lYTXCCdDSVEuU0dYOlQzOS5JUV9CVl9TSEFSRS5JUV9MVE0uNi85LzIwMTIBAAAAMVwNAAIAAAAIMS4zMjY5NjEBCAAAAAUAAAABMQEAAAAKMTYzNzQ5NTU1MQMAAAADMTM4AgAAAAQ0MDIwBAAAAAEwBwAAAAg2LzkvMjAxMggAAAAJNS8zMS8yMDEyCQAAAAEwO7xZfXKE1whMtfC7coTXCChDSVEuU0dYOloyNS5J</t>
  </si>
  <si>
    <t>UV9CVl9TSEFSRS5JUV9MVE0uMy8xOC8yMDEyAQAAAMMGpgECAAAACDcuNjAyMjU2AQgAAAAFAAAAATEBAAAACjE2MDA1MzcwNzQDAAAAAjMyAgAAAAQ0MDIwBAAAAAEwBwAAAAkzLzE4LzIwMTIIAAAACjEyLzMxLzIwMTEJAAAAATCNSLWBcoTXCGVzM7xyhNcIKENJUS5TR1g6SDE3LklRX0JWX1NIQVJFLklRX0xUTS44LzEyLzIwMTABAAAA2USMAAIAAAAHMC42MjcyNAEIAAAABQAAAAExAQAAAAoxNDY0Nzc2OTE0AwAAAAMxMzgCAAAABDQwMjAEAAAAATAHAAAACTgvMTIvMjAxMAgAAAAJNi8zMC8yMDEwCQAAAAEwkWWqj3KE1wjVD/68coTXCCNDSVEuU0dYOlA4Wi5JUV9DTE9TRVBSSUNFLjIvMjEvMjAxMAEAAADRVegKAwAAAAAAe7BntnSE1wjQFjY4lYTXCCRDSVEuU0dYOkE3UlUuSVFfQ0xPU0VQUklDRS4xLzExLzIwMTQBAAAAZL/ZAQMAAAAAALN4hH10hNcIBHCsNJWE1wgiQ0lRLlNHWDpVMDYuSVFfQ0xPU0VQUklDRS40LzEvMjAxNwEAAACJgVQAAwAAAAAAzVnLZ3SE1whrmfcylYTXCCNDSVEuU0dYOkMzMS5JUV9DTE9TRVBSSUNFLjkvMTgvMjAxOAEAAADSUSUAAgAAAAQzLjI3AKf1/UV0hNcIlclCMZWE1wgjQ0lRLlNHWDpORDhVLklRX0NMT1NFUFJJQ0UuMi81LzIwMTABAAAAQIqSAQIAAAADMC43AGvz0rZ0hNcIyj09OJWE1wgjQ0lRLlNHWDpaMjUuSVFfQ0xPU0VQUklDRS45LzI5LzIwMTgB</t>
  </si>
  <si>
    <t>AAAAwwamAQMAAAAAAMUedkp0hNcIc1JMMZWE1wgjQ0lRLlNHWDpDMDcuSVFfQ0xPU0VQUklDRS43LzI1LzIwMTMBAAAAZFYNAAIAAAAFNDEuNzMAoXkBjHSE1wgOZ5g1lYTXCCNDSVEuU0dYOkQwMS5JUV9DTE9TRVBSSUNFLjEvMjcvMjAxMwEAAADvWw0AAwAAAAAAoi7pjnSE1wjCtlU4lYTXCCNDSVEuU0dYOlUwNi5JUV9DTE9TRVBSSUNFLjcvMjcvMjAwOQEAAACJgVQAAgAAAAQxLjg4AB2EJL50hNcIadLrOZWE1wgiQ0lRLlNHWDpCU0wuSVFfQ0xPU0VQUklDRS42LzIvMjAxMgEAAAAkeA0AAwAAAAAAae3bl3SE1wgu3Fs2lYTXCCNDSVEuU0dYOkI2MS5JUV9DTE9TRVBSSUNFLjMvMjIvMjAxNwEAAADmYEQAAgAAAAQ1Ljk5AMR7e1t0hNcI+gU6NJWE1wgjQ0lRLlNHWDpDRUUuSVFfQ0xPU0VQUklDRS41LzEzLzIwMTUBAAAAIsOeAAIAAAAGMC44OTc1AIxNuXB0hNcIQR4PNJWE1wgkQ0lRLlNHWDpUMzkuSVFfQ0xPU0VQUklDRS4xMC8yMS8yMDE0AQAAADFcDQACAAAABDQuMjEAXgjggXSE1wgRR1M1lYTXCChDSVEuU0dYOkgxNS5JUV9CVl9TSEFSRS5JUV9MVE0uNy8yMy8yMDExAQAAAJpoDQACAAAACDIuNjMxODg4AQgAAAAFAAAAATEBAAAACjE1NjAxMjYzOTIDAAAAAzEzOAIAAAAENDAyMAQAAAABMAcAAAAJNy8yMy8yMDExCAAAAAk2LzMwLzIwMTEJAAAAATANNYSFcoTXCN6WWbxyhNcII0NJUS5T</t>
  </si>
  <si>
    <t>R1g6Q0VFLklRX0NMT1NFUFJJQ0UuNi8yOS8yMDE3AQAAACLDngACAAAABTAuNzQ1AN6cvk50hNcIDxj/MZWE1wgiQ0lRLlNHWDo1Q1AuSVFfQ0xPU0VQUklDRS4zLzcvMjAwOQEAAAAfTXsAAwAAAAAAmmeOwnSE1wiGaSc6lYTXCCNDSVEuU0dYOkNDMy5JUV9DTE9TRVBSSUNFLjYvMjEvMjAxNQEAAACEjCIAAwAAAAAAl0lKeXSE1wiEQTU0lYTXCCRDSVEuU0dYOkNDMy5JUV9DTE9TRVBSSUNFLjExLzE3LzIwMTABAAAAhIwiAAMAAAAAACxu3bB0hNcIM8VnOpWE1wgoQ0lRLlNHWDpGMTcuSVFfQlZfU0hBUkUuSVFfTFRNLjEyLzYvMjAxMQEAAABubwAAAgAAAAgyLjI1NzQyNQEIAAAABQAAAAExAQAAAAoxNTcxMTA5OTI1AwAAAAMxMzgCAAAABDQwMjAEAAAAATAHAAAACTEyLzYvMjAxMQgAAAAJOS8zMC8yMDExCQAAAAEwgX5oenKE1wic8sy7coTXCCJDSVEuU0dYOkFETi5JUV9DTE9TRVBSSUNFLjIvNi8yMDE5AQAAADxmBgcDAAAAAAArzNhJdITXCLSfWjGVhNcII0NJUS5TR1g6QzMxLklRX0NMT1NFUFJJQ0UuNS8yNS8yMDE1AQAAANJRJQACAAAABDMuNjYABDBAbXSE1whUhbEzlYTXCCJDSVEuU0dYOlMwOC5JUV9DTE9TRVBSSUNFLjcvNS8yMDE2AQAAAJJnSwACAAAABDEuNTMAK3UHanSE1wgsU0g0lYTXCCdDSVEuU0dYOlUxMC5JUV9CVl9TSEFSRS5JUV9MVE0uMS85LzIwMTIBAAAAGU97AAIAAAAI</t>
  </si>
  <si>
    <t>MS40OTk2MzQBCAAAAAUAAAABMQEAAAAKMTYxMTM2NjEzMgMAAAADMTM4AgAAAAQ0MDIwBAAAAAEwBwAAAAgxLzkvMjAxMggAAAAKMTIvMzEvMjAxMQkAAAABMCIdXH1yhNcIXmMBvHKE1wgjQ0lRLlNHWDpHOTIuSVFfQ0xPU0VQUklDRS45LzEwLzIwMTMBAAAAV051AAIAAAAFMC45MjUAnOgqhnSE1whmank1lYTXCCRDSVEuU0dYOlM1OC5JUV9DTE9TRVBSSUNFLjExLzI1LzIwMTYBAAAACVIlAAIAAAAENC43NwA/GNtodITXCCIx0DSVhNcIKENJUS5TR1g6QjYxLklRX0JWX1NIQVJFLklRX0xUTS4xLzE3LzIwMDkBAAAA5mBEAAIAAAAINC40MTk4NzEBCAAAAAUAAAABMQEAAAAKMTMyNDM0MDkzNAMAAAADMTM4AgAAAAQ0MDIwBAAAAAEwBwAAAAkxLzE3LzIwMDkIAAAACjEyLzMxLzIwMDgJAAAAATBGUMOncoTXCJHemb5yhNcII0NJUS5TR1g6VDM5LklRX0NMT1NFUFJJQ0UuMTAvMy8yMDE5AQAAADFcDQACAAAAAzIuMQApyB9DdITXCNDhFzGVhNcII0NJUS5TR1g6VTA0LklRX0NMT1NFUFJJQ0UuMTEvNi8yMDE5AQAAAD2SVAACAAAABDIuNjYAd9SFRnSE1whf0bIxlYTXCCJDSVEuU0dYOlo3NC5JUV9DTE9TRVBSSUNFLjMvNC8yMDEwAQAAAAC3AQACAAAABDMuMDUAa/PStnSE1wg12zo4lYTXCCNDSVEuU0dYOkozNi5JUV9DTE9TRVBSSUNFLjcvMTMvMjAxMwEAAADuVA0AAwAAAAAAtbOBinSE1whpQJE1</t>
  </si>
  <si>
    <t>lYTXCCNDSVEuU0dYOkgxNy5JUV9DTE9TRVBSSUNFLjIvMTYvMjAxOAEAAADZRIwAAwAAAAAA+eP3WHSE1wiM/EgylYTXCCNDSVEuU0dYOkMwNy5JUV9DTE9TRVBSSUNFLjgvMzAvMjAxNwEAAABkVg0AAgAAAAQzOS45AGJqC1Z0hNcIRq86MpWE1wgiQ0lRLlNHWDo1Q1AuSVFfQ0xPU0VQUklDRS44LzEvMjAxNwEAAAAfTXsAAgAAAAQwLjU4AGJqC1Z0hNcIehE9MpWE1wgjQ0lRLlNHWDpCNjEuSVFfQ0xPU0VQUklDRS44LzMxLzIwMTgBAAAA5mBEAAIAAAAENi4wOACq9zk+dITXCNMteDCVhNcII0NJUS5TR1g6TzM5LklRX0NMT1NFUFJJQ0UuMi8yNS8yMDEzAQAAACmGEgACAAAABTEwLjA0AL14hop0hNcICwaWNZWE1wgjQ0lRLlNHWDpDNkwuSVFfQ0xPU0VQUklDRS4yLzI0LzIwMTMBAAAAdyUKAAMAAAAAAP0VhIp0hNcIgdooN5WE1wgpQ0lRLlNHWDpGMzQuSVFfQlZfU0hBUkUuSVFfTFRNLjEyLzEwLzIwMTEBAAAAy25TAAIAAAAIMS45OTk4NDQBCAAAAAUAAAABMQEAAAAKMTU3ODg3MzM1MwMAAAADMTYwAgAAAAQ0MDIwBAAAAAEwBwAAAAoxMi8xMC8yMDExCAAAAAk5LzMwLzIwMTEJAAAAATDx9s9+coTXCBEoBrxyhNcII0NJUS5TR1g6VTEwLklRX0NMT1NFUFJJQ0UuOC8xNi8yMDExAQAAABlPewACAAAABTEuNTY1AMlqBqV0hNcIygCDOJWE1wgkQ0lRLlNHWDpIMDIuSVFfQ0xPU0VQUklDRS4xMC8x</t>
  </si>
  <si>
    <t>Mi8yMDE4AQAAAGxXDQACAAAABTEzLjMxAOpZPD50hNcIpGxUMJWE1wgjQ0lRLlNHWDpTNTkuSVFfQ0xPU0VQUklDRS41LzI0LzIwMTUBAAAAeCUKAAMAAAAAAELnR3l0hNcIMTwhNZWE1wgjQ0lRLlNHWDpGMzQuSVFfQ0xPU0VQUklDRS4xLzIwLzIwMTEBAAAAy25TAAIAAAAENS41OAAAbIGmdITXCLSe4DiVhNcII0NJUS5TR1g6VTEwLklRX0NMT1NFUFJJQ0UuNy8yNi8yMDEwAQAAABlPewACAAAABDEuNDkAY8Vkr3SE1wjElIo3lYTXCCdDSVEuU0dYOloyNS5JUV9CVl9TSEFSRS5JUV9MVE0uNS82LzIwMTEBAAAAwwamAQIAAAAINi44NTcwNjQBCAAAAAUAAAABMQEAAAAKMTU0NzYyMjk5OAMAAAACMzICAAAABDQwMjAEAAAAATAHAAAACDUvNi8yMDExCAAAAAkzLzMxLzIwMTEJAAAAATDm5+aJcoTXCOJUnLxyhNcIIkNJUS5TR1g6RTVILklRX0NMT1NFUFJJQ0UuNi83LzIwMTYBAAAA6lElAAIAAAAFMC4zOTUAjc6DYnSE1wiZsnozlYTXCCNDSVEuU0dYOlUwNi5JUV9DTE9TRVBSSUNFLjUvMTMvMjAxMgEAAACJgVQAAwAAAAAApapQk3SE1wjC9d42lYTXCCNDSVEuU0dYOlcwNS5JUV9DTE9TRVBSSUNFLjEwLzgvMjAxNQEAAADuYQ0AAgAAAAUxLjcyNQDuoExvdITXCB0OuzOVhNcII0NJUS5TR1g6T1Y4LklRX0NMT1NFUFJJQ0UuMy8yNy8yMDE3AQAAAC68JwgCAAAABTAuOTM1AMR7e1t0hNcIA/aGMpWE</t>
  </si>
  <si>
    <t>1wgoQ0lRLlNHWDpBNTAuSVFfQlZfU0hBUkUuSVFfTFRNLjUvMjQvMjAxMgEAAAAGnusQAwAAAAAABSondnKE1wjLvpO7coTXCCNDSVEuU0dYOlYwMy5JUV9DTE9TRVBSSUNFLjIvMTMvMjAxNAEAAABsjQAAAgAAAAM3LjMAFNVpgHSE1whyH700lYTXCChDSVEuU0dYOkozNy5JUV9CVl9TSEFSRS5JUV9MVE0uMy8xMy8yMDEwAQAAAB47BgACAAAACTIwLjQxMzE4MwEIAAAABQAAAAExAQAAAAoxNDQxNDU3MTY4AwAAAAMxNjACAAAABDQwMjAEAAAAATAHAAAACTMvMTMvMjAxMAgAAAAKMTIvMzEvMjAwOQkAAAABMJ938ZdyhNcI2rVrvXKE1wgjQ0lRLlNHWDo1VVguSVFfQ0xPU0VQUklDRS4xMC84LzIwMTIBAAAAC2raBgIAAAAIMC4xODMwNzkAseynlHSE1wjtjk02lYTXCCJDSVEuU0dYOlEwRi5JUV9DTE9TRVBSSUNFLjEvMS8yMDE0AQAAAMP+igMDAAAAAAAw27uEdITXCKCzITeVhNcIIkNJUS5TR1g6QzUyLklRX0NMT1NFUFJJQ0UuNC81LzIwMTQBAAAAoHhfAAMAAAAAAHweT4N0hNcIgyoONZWE1wgiQ0lRLlNHWDpVMDYuSVFfQ0xPU0VQUklDRS4xLzEvMjAxMwEAAACJgVQAAwAAAAAAQbZ3jXSE1wg4W8I2lYTXCCNDSVEuU0dYOlMwNy5JUV9DTE9TRVBSSUNFLjQvMTEvMjAxMgEAAAC9ZA0AAwAAAAAAABFUnHSE1whGcuk1lYTXCCNDSVEuU0dYOlYwMy5JUV9DTE9TRVBSSUNFLjYvMTMvMjAxNQEAAABs</t>
  </si>
  <si>
    <t>jQAAAwAAAAAAjE25cHSE1wiTNu41lYTXCCNDSVEuU0dYOlM1MS5JUV9DTE9TRVBSSUNFLjMvMjIvMjAxMAEAAADQWQ0AAgAAAAQzLjk0AMPLy7Z0hNcINds6OJWE1wgnQ0lRLlNHWDpRMEYuSVFfQlZfU0hBUkUuSVFfTFRNLjYvMS8yMDExAQAAAMP+igMCAAAACDAuNTMzODg5AQgAAAAFAAAAATEBAAAACjE1NTUwMjU0MjEDAAAAAzExMQIAAAAENDAyMAQAAAABMAcAAAAINi8xLzIwMTEIAAAACjEyLzMxLzIwMTAJAAAAATBkDXJ6coTXCK8a1LtyhNcII0NJUS5TR1g6NVVYLklRX0NMT1NFUFJJQ0UuNC8xNy8yMDEyAQAAAAtq2gYCAAAACDAuMTYyMDM1AD69bpl0hNcIzqFhOJWE1wgiQ0lRLlNHWDpCNjEuSVFfQ0xPU0VQUklDRS45LzcvMjAxMgEAAADmYEQAAgAAAAQ0Ljg3ADKrW5l0hNcIrj9fOJWE1wgkQ0lRLlNHWDpHOTIuSVFfQ0xPU0VQUklDRS4xMi8xMS8yMDE2AQAAAFdOdQADAAAAAADTd2dcdITXCAVAtDKVhNcII0NJUS5TR1g6QlM2LklRX0NMT1NFUFJJQ0UuMy8yOS8yMDA5AQAAAGNcAwIDAAAAAADPKxjBdITXCAmC/DmVhNcII0NJUS5TR1g6VDM5LklRX0NMT1NFUFJJQ0UuNi8xNC8yMDE1AQAAADFcDQADAAAAAAAEMEBtdITXCP4XXjOVhNcII0NJUS5TR1g6UzQxLklRX0NMT1NFUFJJQ0UuNi8xMS8yMDExAQAAALloDQADAAAAAAD7fpSmdITXCJKJjDiVhNcIJENJUS5TR1g6VDE4LklRX0NM</t>
  </si>
  <si>
    <t>T1NFUFJJQ0UuMTIvMTkvMjAwOQUAAAAAAAAACAAAABQoSW52YWxpZCBJZGVudGlmaWVyKQwMOLt0hNcICE5xOpWE1wgjQ0lRLlNHWDpIMTUuSVFfQ0xPU0VQUklDRS43LzIzLzIwMTcBAAAAmmgNAAMAAAAAAFiYv1J0hNcI8wyuMZWE1wgnQ0lRLlNHWDpVMDQuSVFfQlZfU0hBUkUuSVFfTFRNLjYvOS8yMDEyAQAAAD2SVAACAAAACDQuMjAyMDMyAQgAAAAFAAAAATEBAAAACjE2MTg1ODIwNzcDAAAAAzEzOAIAAAAENDAyMAQAAAABMAcAAAAINi85LzIwMTIIAAAACTMvMzEvMjAxMgkAAAABMGvpdYByhNcIQekpvHKE1wgiQ0lRLlNHWDpHMDcuSVFfQ0xPU0VQUklDRS4yLzMvMjAwOQEAAAB58SQAAgAAAAQ4LjIxAFaElcJ0hNcIn8aVOZWE1wgiQ0lRLlNHWDpVMTQuSVFfQ0xPU0VQUklDRS43LzIvMjAxNgEAAABIWA0AAwAAAAAAHZXZXXSE1wiPZrsylYTXCCNDSVEuU0dYOkNFRS5JUV9DTE9TRVBSSUNFLjcvMjkvMjAxNgEAAAAiw54AAgAAAAQwLjYyACt1B2p0hNcI2CEBM5WE1wgjQ0lRLlNHWDpDQzMuSVFfQ0xPU0VQUklDRS43LzIxLzIwMTQBAAAAhIwiAAIAAAAENC4xMwAbmDuGdITXCBHRCjaVhNcII0NJUS5TR1g6VTEwLklRX0NMT1NFUFJJQ0UuOS8xNy8yMDE3AQAAABlPewADAAAAAACt8fZZdITXCJYxgjKVhNcIKENJUS5TR1g6RDA1LklRX0JWX1NIQVJFLklRX0xUTS42LzE4LzIwMTABAAAAP1YN</t>
  </si>
  <si>
    <t>AAIAAAAJMTEuMzkxMDQ5AQgAAAAFAAAAATEBAAAACjE0NTgxNTc3MTgDAAAAAzEzOAIAAAAENDAyMAQAAAABMAcAAAAJNi8xOC8yMDEwCAAAAAkzLzMxLzIwMTAJAAAAATBpy4OScoTXCBHRIb1yhNcII0NJUS5TR1g6UzUxLklRX0NMT1NFUFJJQ0UuNi8xNi8yMDE2AQAAANBZDQACAAAABDEuNTUAjc6DYnSE1wg+aDw0lYTXCCdDSVEuU0dYOlk5Mi5JUV9CVl9TSEFSRS5JUV9MVE0uMS80LzIwMTEBAAAAzCyhAQIAAAAIMi4yNTM5OTcBCAAAAAUAAAABMQEAAAAKMTU1NTAyNTIzNwMAAAADMTQ5AgAAAAQ0MDIwBAAAAAEwBwAAAAgxLzQvMjAxMQgAAAAKMTIvMzEvMjAxMAkAAAABMFElkIpyhNcI4KCqvHKE1wgjQ0lRLlNHWDpBN1JVLklRX0NMT1NFUFJJQ0UuNi83LzIwMTcBAAAAZL/ZAQIAAAAFMC41NDUA03+PWnSE1wjVoGczlYTXCCRDSVEuU0dYOkE3UlUuSVFfQ0xPU0VQUklDRS42LzE0LzIwMTUBAAAAZL/ZAQMAAAAAAAQwQG10hNcI3XlPNJWE1wgoQ0lRLlNHWDpGMTcuSVFfQlZfU0hBUkUuSVFfTFRNLjMvMTEvMjAxMgEAAABubwAAAgAAAAcyLjIyMDE1AQgAAAAFAAAAATEBAAAACjE1ODYzOTYyMzIDAAAAAzEzOAIAAAAENDAyMAQAAAABMAcAAAAJMy8xMS8yMDEyCAAAAAoxMi8zMS8yMDExCQAAAAEwl99/fXKE1wgtPvq7coTXCCJDSVEuU0dYOlUxNC5JUV9DTE9TRVBSSUNFLjIvMy8yMDE5AQAA</t>
  </si>
  <si>
    <t>AEhYDQADAAAAAAApHxlFdITXCDvbVTGVhNcII0NJUS5TR1g6RzEzLklRX0NMT1NFUFJJQ0UuOC8yNi8yMDEwAQAAAAtkDQACAAAAAzEuNgDaPdawdITXCDRO8TiVhNcIKENJUS5TR1g6VTA0LklRX0JWX1NIQVJFLklRX0xUTS4xMS85LzIwMTEBAAAAPZJUAAIAAAAIMy45ODM1ODgBCAAAAAUAAAABMQEAAAAKMTU3NjI0MTg1NAMAAAADMTM4AgAAAAQ0MDIwBAAAAAEwBwAAAAkxMS85LzIwMTEIAAAACTkvMzAvMjAxMQkAAAABMOoOfYVyhNcId0ZqvHKE1wgjQ0lRLlNHWDpVMDYuSVFfQ0xPU0VQUklDRS4xMS81LzIwMTUBAAAAiYFUAAIAAAAEMy4wOQDuoExvdITXCPBkWzSVhNcIJENJUS5TR1g6SDAyLklRX0NMT1NFUFJJQ0UuMTAvMjgvMjAxOAEAAABsVw0AAwAAAAAAV/ToPXSE1wikbFQwlYTXCCRDSVEuU0dYOk5EOFUuSVFfQ0xPU0VQUklDRS41LzIzLzIwMTkBAAAAQIqSAQIAAAAEMS40NwAN+tRIdITXCFuRKDGVhNcII0NJUS5TR1g6QzA3LklRX0NMT1NFUFJJQ0UuMS8zMS8yMDEyAQAAAGRWDQACAAAABTUxLjM3AD5Wyp10hNcIsHZ4NpWE1wgjQ0lRLlNHWDpIMTUuSVFfQ0xPU0VQUklDRS4xMS80LzIwMTABAAAAmmgNAAIAAAADMi44AGPFZK90hNcI3AhTOZWE1wgiQ0lRLlNHWDpaMjUuSVFfQ0xPU0VQUklDRS4xLzkvMjAxOQEAAADDBqYBAgAAAAMxLjMAK8zYSXSE1whHfDQxlYTXCCRDSVEuU0dY</t>
  </si>
  <si>
    <t>OkozNi5JUV9DTE9TRVBSSUNFLjEwLzI4LzIwMTkBAAAA7lQNAAMAAAAAAPg5h0J0hNcINZvLMJWE1wgjQ0lRLlNHWDpUMTguSVFfQ0xPU0VQUklDRS4xMi81LzIwMTMFAAAAAAAAAAgAAAAUKEludmFsaWQgSWRlbnRpZmllcikJWs+BdITXCJE/AjWVhNcII0NJUS5TR1g6VDE4LklRX0NMT1NFUFJJQ0UuOS8xNi8yMDExBQAAAAAAAAAIAAAAFChJbnZhbGlkIElkZW50aWZpZXIpZbSjoHSE1wgR7284lYTXCCRDSVEuU0dYOlRRNS5JUV9DTE9TRVBSSUNFLjEwLzI5LzIwMTEBAAAAYWBEAAMAAAAAAPKopaN0hNcIJSRWN5WE1wgoQ0lRLlNHWDpVMTQuSVFfQlZfU0hBUkUuSVFfTFRNLjMvMTYvMjAxMQEAAABIWA0AAgAAAAc1Ljk2MjAzAQgAAAAFAAAAATEBAAAACjE1NTgzMzQ2NzUDAAAAAzEzOAIAAAAENDAyMAQAAAABMAcAAAAJMy8xNi8yMDExCAAAAAoxMi8zMS8yMDEwCQAAAAEwiTeth3KE1wj1uH+8coTXCCNDSVEuU0dYOk8zMi5JUV9DTE9TRVBSSUNFLjgvMjQvMjAxMgEAAAAnu1MAAgAAAAEyADKrW5l0hNcIvDI7OZWE1wgkQ0lRLlNHWDpHOTIuSVFfQ0xPU0VQUklDRS4xMi8xMi8yMDEzAQAAAFdOdQACAAAAATEAs3iEfXSE1wgAkPE0lYTXCCRDSVEuU0dYOkM2TC5JUV9DTE9TRVBSSUNFLjEyLzEyLzIwMTgBAAAAdyUKAAIAAAAEOS41NABX9Og9dITXCFAKUjCVhNcIIkNJUS5TR1g6RzEzLklRX0NM</t>
  </si>
  <si>
    <t>T1NFUFJJQ0UuMy83LzIwMTYBAAAAC2QNAAIAAAAFMC43ODUAzCkhY3SE1wiic54zlYTXCCJDSVEuU0dYOlUwNi5JUV9DTE9TRVBSSUNFLjMvNS8yMDE4AQAAAImBVAACAAAABDMuMjkAmbl/VHSE1wiyiDMylYTXCCNDSVEuU0dYOkg3OC5JUV9DTE9TRVBSSUNFLjIvMjgvMjAxMwEAAAD8QgYAAgAAAAQ3LjczAB/6co10hNcIBfm/NpWE1wgjQ0lRLlNHWDpVMTAuSVFfQ0xPU0VQUklDRS4xLzIxLzIwMTUBAAAAGU97AAIAAAAFMS40OTUAdILdbXSE1wh+57MzlYTXCClDSVEuU0dYOlM5MS5JUV9CVl9TSEFSRS5JUV9MVE0uMTAvMTIvMjAxMgEAAABS7HYIAgAAAAgwLjE3MDA2MQEIAAAABQAAAAExAQAAAAoxNjc1MjIwMjg2AwAAAAI2NAIAAAAENDAyMAQAAAABMAcAAAAKMTAvMTIvMjAxMggAAAAJOS8zMC8yMDEyCQAAAAEw7s5hd3KE1whAbqS7coTXCCRDSVEuU0dYOkU1SC5JUV9DTE9TRVBSSUNFLjEwLzI3LzIwMTMBAAAA6lElAAMAAAAAAHU7EIl0hNcIlEmvNpWE1wgjQ0lRLlNHWDpWMDMuSVFfQ0xPU0VQUklDRS4zLzEzLzIwMTIBAAAAbI0AAAIAAAAEOC43OQCmbb6ddITXCEZy6TWVhNcII0NJUS5TR1g6RzA3LklRX0NMT1NFUFJJQ0UuNS8xMS8yMDE2AQAAAHnxJAACAAAABTIxLjY2AI3Og2J0hNcIfsXcMpWE1wgkQ0lRLlNHWDpBN1JVLklRX0NMT1NFUFJJQ0UuMTEvMy8yMDEzAQAAAGS/2QEDAAAA</t>
  </si>
  <si>
    <t>AADdlsCEdITXCNQVJDeVhNcIKENJUS5TR1g6VjAzLklRX0JWX1NIQVJFLklRX0xUTS45LzIxLzIwMTEBAAAAbI0AAAIAAAAINi4zNDk3MjkBCAAAAAUAAAABMQEAAAAKMTU1OTM4MjQ1NgMAAAADMTM4AgAAAAQ0MDIwBAAAAAEwBwAAAAk5LzIxLzIwMTEIAAAACTYvMzAvMjAxMQkAAAABMEgi7IZyhNcIzgpvvHKE1wgkQ0lRLlNHWDpPVjguSVFfQ0xPU0VQUklDRS4xMC8xMC8yMDE3AQAAAC68JwgCAAAABTAuOTE1ADUxvlF0hNcI2KqrMZWE1wgjQ0lRLlNHWDpMSjMuSVFfQ0xPU0VQUklDRS41LzE2LzIwMTEBAAAAm1cNAAIAAAAEMi45NADxXd+qdITXCANE/zeVhNcIIkNJUS5TR1g6RzEzLklRX0NMT1NFUFJJQ0UuMS85LzIwMTIBAAAAC2QNAAIAAAAEMS41MwA+VsqddITXCLrJwzeVhNcIKUNJUS5TR1g6VzA1LklRX0JWX1NIQVJFLklRX0xUTS4xMC8zMS8yMDEwAQAAAO5hDQACAAAABzIuMTgzMzgBCAAAAAUAAAABMQEAAAAKMTQ3OTA4NDc3MAMAAAADMTM4AgAAAAQ0MDIwBAAAAAEwBwAAAAoxMC8zMS8yMDEwCAAAAAk5LzMwLzIwMTAJAAAAATCHtRSRcoTXCD4gEb1yhNcII0NJUS5TR1g6RzkyLklRX0NMT1NFUFJJQ0UuMTEvMS8yMDE4AQAAAFdOdQACAAAABDEuMzgAp/X9RXSE1wg721UxlYTXCCNDSVEuU0dYOkYxNy5JUV9DTE9TRVBSSUNFLjQvMTIvMjAxMwEAAABubwAAAgAAAAMyLjMA+vLtjnSE</t>
  </si>
  <si>
    <t>1wjegck2lYTXCCNDSVEuU0dYOlYwMy5JUV9DTE9TRVBSSUNFLjcvMzEvMjAxOQEAAABsjQAAAgAAAAUxNS41NACD060/dITXCGHIlDCVhNcII0NJUS5TR1g6SDE1LklRX0NMT1NFUFJJQ0UuMS8zMS8yMDE4AQAAAJpoDQACAAAABDMuODIAl3o9UXSE1wg5SakxlYTXCCNDSVEuU0dYOkJONC5JUV9DTE9TRVBSSUNFLjEvMjEvMjAwOQEAAACFVg0AAgAAAAgzLjY3MjcxOQAlIg7EdITXCC51eDqVhNcII0NJUS5TR1g6RjE3LklRX0NMT1NFUFJJQ0UuMy8xNi8yMDEyAQAAAG5vAAACAAAABDEuODkAABFUnHSE1whMsnM2lYTXCCNDSVEuU0dYOkYzNC5JUV9DTE9TRVBSSUNFLjEwLzYvMjAxOQEAAADLblMAAwAAAAAAPWZaP3SE1wgW4WkwlYTXCCNDSVEuU0dYOlRRNS5JUV9DTE9TRVBSSUNFLjkvMjQvMjAwOQEAAABhYEQAAwAAAAAAMeI6uHSE1wgloD84lYTXCCJDSVEuU0dYOkVCNS5JUV9DTE9TRVBSSUNFLjUvOS8yMDE3AQAAAD2tWAICAAAABDEuOTEA0prdTnSE1wi29NgxlYTXCCNDSVEuU0dYOkgxNS5JUV9DTE9TRVBSSUNFLjEwLzUvMjAxNgEAAACaaA0AAgAAAAQzLjQ1APk261x0hNcIC5dlMpWE1wgjQ0lRLlNHWDpIMTUuSVFfQ0xPU0VQUklDRS42LzIzLzIwMTYBAAAAmmgNAAMAAAAAAB2V2V10hNcIdltqMpWE1wgoQ0lRLlNHWDpDMzEuSVFfQlZfU0hBUkUuSVFfTFRNLjkvMTQvMjAxMgEAAADSUSUA</t>
  </si>
  <si>
    <t>AgAAAAgzLjU0MDMyMgEIAAAABQAAAAExAQAAAAoxNjQxMDg3MDU2AwAAAAMxMzgCAAAABDQwMjAEAAAAATAHAAAACTkvMTQvMjAxMggAAAAJNi8zMC8yMDEyCQAAAAEw2PTtdXKE1whT+o67coTXCCJDSVEuU0dYOlUwNC5JUV9DTE9TRVBSSUNFLjUvMS8yMDE2AQAAAD2SVAADAAAAAACNzoNidITXCEe/7TOVhNcIJ0NJUS5TR1g6QzMxLklRX0JWX1NIQVJFLklRX0xUTS44LzYvMjAxMgEAAADSUSUAAgAAAAgzLjU0MDMyMgEIAAAABQAAAAExAQAAAAoxNjQxMDg3MDU2AwAAAAMxMzgCAAAABDQwMjAEAAAAATAHAAAACDgvNi8yMDEyCAAAAAk2LzMwLzIwMTIJAAAAATDu4OV7coTXCKSO6btyhNcIJENJUS5TR1g6RjM0LklRX0NMT1NFUFJJQ0UuMTIvMjUvMjAxMQEAAADLblMAAwAAAAAAPlbKnXSE1wjdyGg4lYTXCCRDSVEuU0dYOkVCNS5JUV9DTE9TRVBSSUNFLjEwLzI2LzIwMTUBAAAAPa1YAgIAAAAFMS45OTUAOwGDd3SE1whA1OEzlYTXCCRDSVEuU0dYOlM2My5JUV9DTE9TRVBSSUNFLjEwLzI0LzIwMDkBAAAAQfALAAMAAAAAADHiOrh0hNcIJaA/OJWE1wgoQ0lRLlNHWDpGMzQuSVFfQlZfU0hBUkUuSVFfTFRNLjIvMjMvMjAxMAEAAADLblMAAgAAAAgxLjcxMDYyOQEIAAAABQAAAAExAQAAAAoxNDUyNjc1NDkxAwAAAAMxNjACAAAABDQwMjAEAAAAATAHAAAACTIvMjMvMjAxMAgAAAAKMTIvMzEvMjAw</t>
  </si>
  <si>
    <t>OQkAAAABMB/8s5lyhNcI/cKdvXKE1wgpQ0lRLlNHWDpCNjEuSVFfQlZfU0hBUkUuSVFfTFRNLjEyLzExLzIwMTEBAAAA5mBEAAIAAAAIMy45ODI0MjUBCAAAAAUAAAABMQEAAAAKMTU3Njg5NzM5MQMAAAADMTM4AgAAAAQ0MDIwBAAAAAEwBwAAAAoxMi8xMS8yMDExCAAAAAk5LzMwLzIwMTEJAAAAATDx9s9+coTXCBEoBrxyhNcIKUNJUS5TR1g6VTA0LklRX0JWX1NIQVJFLklRX0xUTS4xMS8xMi8yMDA5AQAAAD2SVAACAAAACDMuNDIwMzcyAQgAAAAFAAAAATEBAAAACjE0MTE5MzU2MDkDAAAAAzEzOAIAAAAENDAyMAQAAAABMAcAAAAKMTEvMTIvMjAwOQgAAAAJOS8zMC8yMDA5CQAAAAEwDgI5nXKE1wgfDcu9coTXCCNDSVEuU0dYOkY5OS5JUV9DTE9TRVBSSUNFLjEvMTgvMjAwOQEAAAA6Vw0AAwAAAAAAJSIOxHSE1wjLyyk6lYTXCCNDSVEuU0dYOkM1Mi5JUV9DTE9TRVBSSUNFLjUvMTcvMjAxOQEAAACgeF8AAgAAAAQyLjQ4ACvv80N0hNcItOu6MJWE1wgjQ0lRLlNHWDpVOTYuSVFfQ0xPU0VQUklDRS4zLzEzLzIwMDkBAAAAkXgNAAIAAAAEMi4xNwCaZ47CdITXCBPk/jmVhNcIIkNJUS5TR1g6RzEzLklRX0NMT1NFUFJJQ0UuOC84LzIwMTABAAAAC2QNAAMAAAAAAPbfL7J0hNcI+pe+OJWE1wgoQ0lRLlNHWDpTNTkuSVFfQlZfU0hBUkUuSVFfTFRNLjIvMjMvMjAxMAEAAAB4JQoAAgAAAAgxLjA5OTky</t>
  </si>
  <si>
    <t>NgEIAAAABQAAAAExAQAAAAoxNDIwMzg5OTcxAwAAAAMxMzgCAAAABDQwMjAEAAAAATAHAAAACTIvMjMvMjAxMAgAAAAKMTIvMzEvMjAwOQkAAAABMI6gsZlyhNcI/cKdvXKE1wgoQ0lRLlNHWDpTNjguSVFfQlZfU0hBUkUuSVFfTFRNLjQvMjUvMjAxMgEAAAClUiUAAgAAAAgwLjcyMDE3OQEIAAAABQAAAAExAQAAAAoxNjExMTIwMjU4AwAAAAMxMzgCAAAABDQwMjAEAAAAATAHAAAACTQvMjUvMjAxMggAAAAJMy8zMS8yMDEyCQAAAAEwjUi1gXKE1wjxri68coTXCCRDSVEuU0dYOk5EOFUuSVFfQ0xPU0VQUklDRS40LzIzLzIwMTgBAAAAQIqSAQIAAAAEMS40NQDWSyxUdITXCOegCDKVhNcII0NJUS5TR1g6RzEzLklRX0NMT1NFUFJJQ0UuNS8xNi8yMDEyAQAAAAtkDQACAAAABDEuNTUApapQk3SE1wjQir41lYTXCCdDSVEuU0dYOlM1OC5JUV9CVl9TSEFSRS5JUV9MVE0uOC85LzIwMTABAAAACVIlAAIAAAAIMS4zOTMzNzgBCAAAAAUAAAABMQEAAAAKMTQ4MTI3MjgxOQMAAAADMTM4AgAAAAQ0MDIwBAAAAAEwBwAAAAg4LzkvMjAxMAgAAAAJNi8zMC8yMDEwCQAAAAEwacuDknKE1wjGDB29coTXCCJDSVEuU0dYOkM2TC5JUV9DTE9TRVBSSUNFLjMvOC8yMDE2AQAAAHclCgACAAAABTExLjM2ADizCl90hNcI+qWXMpWE1wgiQ0lRLlNHWDpCTjQuSVFfQ0xPU0VQUklDRS40LzEvMjAwOQEAAACFVg0AAgAAAAg0</t>
  </si>
  <si>
    <t>LjcwOTA4OQDPKxjBdITXCP0gKDmVhNcIJENJUS5TR1g6UzA3LklRX0NMT1NFUFJJQ0UuMTAvMzEvMjAxNgEAAAC9ZA0AAwAAAAAAQ77YaHSE1whHBkszlYTXCCNDSVEuU0dYOkQwNS5JUV9DTE9TRVBSSUNFLjUvMTQvMjAxOQEAAAA/Vg0AAgAAAAQyNi4xAJDXPEB0hNcIMgdxMJWE1wgkQ0lRLlNHWDpHMDcuSVFfQ0xPU0VQUklDRS4xMS8yOC8yMDE4AQAAAHnxJAACAAAABTI1LjQyAA6ysEF0hNcIs4yZMJWE1wgjQ0lRLlNHWDpCTjQuSVFfQ0xPU0VQUklDRS40LzEwLzIwMTcBAAAAhVYNAAIAAAAENi45NgCpb01fdITXCBAWzDKVhNcIIkNJUS5TR1g6VTk2LklRX0NMT1NFUFJJQ0UuMy85LzIwMTQBAAAAkXgNAAMAAAAAAHaytIR0hNcIzs9cNZWE1wgjQ0lRLlNHWDpPVjguSVFfQ0xPU0VQUklDRS42LzI3LzIwMTcBAAAALrwnCAIAAAAFMC45OTUADeKRWnSE1wjVoGczlYTXCCNDSVEuU0dYOlUxNC5JUV9DTE9TRVBSSUNFLjkvMTAvMjAxNwEAAABIWA0AAwAAAAAANTG+UXSE1wjJYywylYTXCChDSVEuU0dYOkJONC5JUV9CVl9TSEFSRS5JUV9MVE0uNi8yNi8yMDEwAQAAAIVWDQACAAAABzMuNjIxOTYBCAAAAAUAAAABMQEAAAAKMTU5NTI4ODA0MwMAAAADMTM4AgAAAAQ0MDIwBAAAAAEwBwAAAAk2LzI2LzIwMTAIAAAACTMvMzEvMjAxMAkAAAABMPYjXYtyhNcIdcexvHKE1wgjQ0lRLlNHWDpTNTguSVFf</t>
  </si>
  <si>
    <t>Q0xPU0VQUklDRS40LzE5LzIwMTEBAAAACVIlAAIAAAAEMi41MgAyoyCldITXCCFjhTiVhNcII0NJUS5TR1g6RzA3LklRX0NMT1NFUFJJQ0UuMTEvNS8yMDE1AQAAAHnxJAACAAAABDIxLjUA7qBMb3SE1wg9c400lYTXCCNDSVEuU0dYOkYxNy5JUV9DTE9TRVBSSUNFLjEvMTIvMjAxOQEAAABubwAAAwAAAAAAKR8ZRXSE1whfEsIwlYTXCCdDSVEuU0dYOlM2My5JUV9CVl9TSEFSRS5JUV9MVE0uNi8zLzIwMDkBAAAAQfALAAIAAAAIMC41NzEyODQBCAAAAAUAAAABMQEAAAAKMTM1ODU3Mjc5NQMAAAADMTM4AgAAAAQ0MDIwBAAAAAEwBwAAAAg2LzMvMjAwOQgAAAAJMy8zMS8yMDA5CQAAAAEw1XYconKE1wjOZSq+coTXCClDSVEuU0dYOlM2MS5JUV9CVl9TSEFSRS5JUV9MVE0uMTAvMTQvMjAxMgEAAACGWw0AAgAAAAgxLjA4MzYxMgEIAAAABQAAAAExAQAAAAoxNjQ1NTYxMjY0AwAAAAMxMzgCAAAABDQwMjAEAAAAATAHAAAACjEwLzE0LzIwMTIIAAAACTkvMzAvMjAxMgkAAAABMHz3SoByhNcInDkZvHKE1wgoQ0lRLlNHWDpTNTEuSVFfQlZfU0hBUkUuSVFfTFRNLjEvMjgvMjAxMQEAAADQWQ0AAgAAAAgxLjI1MDk3NAEIAAAABQAAAAExAQAAAAoxNTMzODE1Mzk2AwAAAAMxMzgCAAAABDQwMjAEAAAAATAHAAAACTEvMjgvMjAxMQgAAAAKMTIvMzEvMjAxMAkAAAABMNWKNo5yhNcITXXhvHKE1wgoQ0lRLlNH</t>
  </si>
  <si>
    <t>WDpZOTIuSVFfQlZfU0hBUkUuSVFfTFRNLjgvMTIvMjAwOQEAAADMLKEBAgAAAAgyLjIxMDAxOAEIAAAABQAAAAExAQAAAAoxMzk0MzQ4MjI0AwAAAAMxNDkCAAAABDQwMjAEAAAAATAHAAAACTgvMTIvMjAwOQgAAAAJNi8zMC8yMDA5CQAAAAEw8jf4n3KE1wjfBgm+coTXCCNDSVEuU0dYOkQwNS5JUV9DTE9TRVBSSUNFLjkvMTkvMjAxNgEAAAA/Vg0AAgAAAAUxNS4xOQDlUFBhdITXCARd6zOVhNcIJENJUS5TR1g6RjM0LklRX0NMT1NFUFJJQ0UuMTIvMjYvMjAxOAEAAADLblMAAgAAAAQzLjA5AA6ysEF0hNcIjRWjMJWE1wgjQ0lRLlNHWDpVMDQuSVFfQ0xPU0VQUklDRS4zLzE0LzIwMDkBAAAAPZJUAAMAAAAAAM8rGMF0hNcI2j2MOZWE1wgjQ0lRLlNHWDpIMTUuSVFfQ0xPU0VQUklDRS41LzE4LzIwMTABAAAAmmgNAAIAAAAEMi4xOQAsZcitdITXCBxugzeVhNcIKENJUS5TR1g6UzYzLklRX0JWX1NIQVJFLklRX0xUTS45LzIwLzIwMTEBAAAAQfALAAIAAAAIMC41MDI4MjQBCAAAAAUAAAABMQEAAAAKMTU1OTMwNzIyOQMAAAADMTM4AgAAAAQ0MDIwBAAAAAEwBwAAAAk5LzIwLzIwMTEIAAAACTYvMzAvMjAxMQkAAAABMI74DYRyhNcIL3BSvHKE1wgiQ0lRLlNHWDpIMTMuSVFfQ0xPU0VQUklDRS40LzkvMjAxNAEAAADcKVoAAgAAAAQyLjIyAHm5I3x0hNcIuFhmNZWE1wgkQ0lRLlNHWDpHMTMuSVFfQ0xP</t>
  </si>
  <si>
    <t>U0VQUklDRS4xMi8yNi8yMDE2AQAAAAtkDQADAAAAAABE7oBgdITXCN6LczOVhNcII0NJUS5TR1g6TTA0LklRX0NMT1NFUFJJQ0UuMy8yMS8yMDExAQAAAOo+BgACAAAAATIAdIEFq3SE1wimg3c3lYTXCCJDSVEuU0dYOkM1Mi5JUV9DTE9TRVBSSUNFLjMvMS8yMDE1AQAAAKB4XwADAAAAAAB0gt1tdITXCO7QADSVhNcIIkNJUS5TR1g6SjM2LklRX0NMT1NFUFJJQ0UuNy8xLzIwMTUBAAAA7lQNAAIAAAAFNTYuNjgA8DlzbHSE1wjdeU80lYTXCCNDSVEuU0dYOlM2OC5JUV9DTE9TRVBSSUNFLjMvMjkvMjAwOQEAAAClUiUAAwAAAAAAzysYwXSE1wj9ICg5lYTXCCRDSVEuU0dYOlMwNy5JUV9DTE9TRVBSSUNFLjExLzE3LzIwMTQBAAAAvWQNAAMAAAAAACII6n50hNcIspazNJWE1wgkQ0lRLlNHWDpUMTguSVFfQ0xPU0VQUklDRS4xMC8yNS8yMDE2BQAAAAAAAAAIAAAAFChJbnZhbGlkIElkZW50aWZpZXIpzVUSYXSE1wjei3MzlYTXCCNDSVEuU0dYOlk5Mi5JUV9DTE9TRVBSSUNFLjEvMTgvMjAxNwEAAADMLKEBAgAAAAQwLjg2AM5YmGh0hNcICPz5MpWE1wgiQ0lRLlNHWDpTNTEuSVFfQ0xPU0VQUklDRS42LzgvMjAxNwEAAADQWQ0AAgAAAAQxLjY0ABZ4Cld0hNcIYYVSMpWE1wgkQ0lRLlNHWDpVMTEuSVFfQ0xPU0VQUklDRS4xMS8yNi8yMDEzAQAAAMNQBgACAAAAAjIxAHU7EIl0hNcIKbwWNpWE1wgjQ0lR</t>
  </si>
  <si>
    <t>LlNHWDpKMzcuSVFfQ0xPU0VQUklDRS43LzI5LzIwMTQBAAAAHjsGAAIAAAAFMzYuMjMAwww8g3SE1wjdg/w1lYTXCChDSVEuU0dYOkJTNi5JUV9CVl9TSEFSRS5JUV9MVE0uMi8yMC8yMDEwAQAAAGNcAwICAAAACDEuNzI3Mjk2AQgAAAAFAAAAATEBAAAACjE0NDEzNTE3MzEDAAAAAjMyAgAAAAQ0MDIwBAAAAAEwBwAAAAkyLzIwLzIwMTAIAAAACjEyLzMxLzIwMDkJAAAAATB4jmCZcoTXCNjshb1yhNcIKENJUS5TR1g6QUROLklRX0JWX1NIQVJFLklRX0xUTS4xMS8xLzIwMTABAAAAPGYGBwMAAAAAAIe1FJFyhNcIPiARvXKE1wgkQ0lRLlNHWDpIMTUuSVFfQ0xPU0VQUklDRS4xMC8yNS8yMDE0AQAAAJpoDQADAAAAAAAjc616dITXCAOl5TSVhNcIJENJUS5TR1g6VTA0LklRX0NMT1NFUFJJQ0UuMTEvMTAvMjAxMAEAAAA9klQAAgAAAAQyLjU5AAfDbqx0hNcIHy8LOJWE1wgnQ0lRLlNHWDpPMzkuSVFfQlZfU0hBUkUuSVFfTFRNLjgvOS8yMDEyAQAAACmGEgACAAAACDYuMzI5NjY4AQgAAAAFAAAAATEBAAAACjE2NDExNTQ4NTcDAAAAAzEzOAIAAAAENDAyMAQAAAABMAcAAAAIOC85LzIwMTIIAAAACTYvMzAvMjAxMgkAAAABMO7g5XtyhNcIcSznu3KE1wgjQ0lRLlNHWDpTOTEuSVFfQ0xPU0VQUklDRS41LzI0LzIwMDkBAAAAUux2CAMAAAAAAPEhnb90hNcI7fjyOZWE1wgoQ0lRLlNHWDpBNTAuSVFfQlZf</t>
  </si>
  <si>
    <t>U0hBUkUuSVFfTFRNLjIvMjgvMjAxMAEAAAAGnusQAwAAAAAAatXfmHKE1wjY7IW9coTXCCdDSVEuU0dYOk9WOC5JUV9CVl9TSEFSRS5JUV9MVE0uMi85LzIwMTABAAAALrwnCAIAAAAIMC4xODcyODQBCAAAAAUAAAABMQEAAAAKMTQ2NTYzMTgxMwMAAAADMTM4AgAAAAQ0MDIwBAAAAAEwBwAAAAgyLzkvMjAxMAgAAAAKMTIvMzEvMjAwOQkAAAABMHiOYJlyhNcIxk+IvXKE1wgnQ0lRLlNHWDpRMEYuSVFfQlZfU0hBUkUuSVFfTFRNLjEvOC8yMDA5AQAAAMP+igMDAAAAAABGUMOncoTXCNrpnL5yhNcIIkNJUS5TR1g6UzU4LklRX0NMT1NFUFJJQ0UuNC83LzIwMTMBAAAACVIlAAMAAAAAAF5rX5B0hNcIoArTNpWE1wgjQ0lRLlNHWDpBWlkuSVFfQ0xPU0VQUklDRS45LzIyLzIwMDkBAAAAafJdAQIAAAADMzU5AAwMOLt0hNcI195qOZWE1wgiQ0lRLlNHWDpVMTEuSVFfQ0xPU0VQUklDRS41LzEvMjAxMwEAAADDUAYAAwAAAAAA4KZakHSE1whKfTo2lYTXCCdDSVEuU0dYOk0wNC5JUV9CVl9TSEFSRS5JUV9MVE0uOC8yLzIwMTIBAAAA6j4GAAIAAAAIMC45MDM3ODgBCAAAAAUAAAABMQEAAAAKMTYyOTkzODQ5MAMAAAADMTYwAgAAAAQ0MDIwBAAAAAEwBwAAAAg4LzIvMjAxMggAAAAJNi8zMC8yMDEyCQAAAAEw7uDle3KE1wikjum7coTXCChDSVEuU0dYOlM2MS5JUV9CVl9TSEFSRS5JUV9MVE0uNS8xMy8yMDEw</t>
  </si>
  <si>
    <t>AQAAAIZbDQACAAAACDAuOTkxMzc2AQgAAAAFAAAAATEBAAAACjE0NTUyOTU3NjkDAAAAAzEzOAIAAAAENDAyMAQAAAABMAcAAAAJNS8xMy8yMDEwCAAAAAkzLzMxLzIwMTAJAAAAATD2I12LcoTXCHXHsbxyhNcII0NJUS5TR1g6QzMxLklRX0NMT1NFUFJJQ0UuMS8yNS8yMDE0AQAAANJRJQADAAAAAABT24Z9dITXCNwt7zSVhNcIIkNJUS5TR1g6UDhaLklRX0NMT1NFUFJJQ0UuNC8zLzIwMTcBAAAA0VXoCgIAAAAFMC43OTUAxHt7W3SE1wgRA2ozlYTXCCJDSVEuU0dYOlo3NC5JUV9DTE9TRVBSSUNFLjQvNy8yMDEyAQAAAAC3AQADAAAAAAC9w8CddITXCMA/DDeVhNcIKUNJUS5TR1g6RDA1LklRX0JWX1NIQVJFLklRX0xUTS4xMi8xMS8yMDEyAQAAAD9WDQACAAAACTEyLjU5MzkzNgEIAAAABQAAAAExAQAAAAoxNjQ0MjkyMDQ1AwAAAAMxMzgCAAAABDQwMjAEAAAAATAHAAAACjEyLzExLzIwMTIIAAAACTkvMzAvMjAxMgkAAAABMDW4835yhNcI+BISvHKE1wgkQ0lRLlNHWDpTNTEuSVFfQ0xPU0VQUklDRS4xMS8zMC8yMDE3AQAAANBZDQACAAAABDEuODUAAr9pTXSE1wiWOyUylYTXCCJDSVEuU0dYOlM2My5JUV9DTE9TRVBSSUNFLjUvOS8yMDE1AQAAAEHwCwADAAAAAAAEMEBtdITXCKpRFTWVhNcIIkNJUS5TR1g6VTE0LklRX0NMT1NFUFJJQ0UuOC84LzIwMDkBAAAASFgNAAMAAAAAACWDqbx0hNcI4sl2</t>
  </si>
  <si>
    <t>OZWE1wgjQ0lRLlNHWDpKMzYuSVFfQ0xPU0VQUklDRS42LzIzLzIwMTUBAAAA7lQNAAIAAAAFNTYuNDgABDBAbXSE1whUhbEzlYTXCChDSVEuU0dYOkJTNi5JUV9CVl9TSEFSRS5JUV9MVE0uOS8xNi8yMDEyAQAAAGNcAwICAAAACDMuNjA4MDEyAQgAAAAFAAAAATEBAAAACjE2NDA1OTMxNjIDAAAAAjMyAgAAAAQ0MDIwBAAAAAEwBwAAAAk5LzE2LzIwMTIIAAAACTYvMzAvMjAxMgkAAAABMGNZ3HtyhNcIoGbiu3KE1wgoQ0lRLlNHWDpKMzcuSVFfQlZfU0hBUkUuSVFfTFRNLjMvMjcvMjAxMgEAAAAeOwYAAgAAAAkzMS45MDI1OTcBCAAAAAUAAAABMQEAAAAKMTYxMTExODcyMAMAAAADMTYwAgAAAAQ0MDIwBAAAAAEwBwAAAAkzLzI3LzIwMTIIAAAACjEyLzMxLzIwMTEJAAAAATCX3399coTXCJHa97tyhNcIIkNJUS5TR1g6QzA3LklRX0NMT1NFUFJJQ0UuOS83LzIwMTYBAAAAZFYNAAIAAAAFNDMuNzEA5VBQYXSE1wgXAdgylYTXCCNDSVEuU0dYOlcwNS5JUV9DTE9TRVBSSUNFLjEwLzMvMjAxNgEAAADuYQ0AAgAAAAUxLjY4NQAtn0FpdITXCFrm9DOVhNcIKUNJUS5TR1g6QzZMLklRX0JWX1NIQVJFLklRX0xUTS4xMS8xMS8yMDEwAQAAAHclCgACAAAACTExLjcxMjAxNwEIAAAABQAAAAExAQAAAAoxNDgwMTIwOTExAwAAAAMxMzgCAAAABDQwMjAEAAAAATAHAAAACjExLzExLzIwMTAIAAAACTkvMzAvMjAx</t>
  </si>
  <si>
    <t>MAkAAAABMBmJk5NyhNcI4LwtvXKE1wgiQ0lRLlNHWDpVMTQuSVFfQ0xPU0VQUklDRS45LzYvMjAxNQEAAABIWA0AAwAAAAAAYC7Fa3SE1wioqgozlYTXCClDSVEuU0dYOjVDUC5JUV9CVl9TSEFSRS5JUV9MVE0uMTAvMjMvMjAxMgEAAAAfTXsAAgAAAAgwLjEzMjE4NgEIAAAABQAAAAExAQAAAAoxNjQ1NTYyNTYyAwAAAAMxMTECAAAABDQwMjAEAAAAATAHAAAACjEwLzIzLzIwMTIIAAAACTkvMzAvMjAxMgkAAAABMDW4835yhNcInDkZvHKE1wgjQ0lRLlNHWDpUUTUuSVFfQ0xPU0VQUklDRS4xLzE2LzIwMTABAAAAYWBEAAMAAAAAADemP7h0hNcI92JlOpWE1wgkQ0lRLlNHWDpTNTkuSVFfQ0xPU0VQUklDRS4xMS8xNC8yMDE2AQAAAHglCgACAAAABDMuNDQAQ77YaHSE1whBr5kzlYTXCCJDSVEuU0dYOlo3NC5JUV9DTE9TRVBSSUNFLjYvOS8yMDE2AQAAAAC3AQACAAAABDMuOTUAtGhFanSE1wi0XqozlYTXCChDSVEuU0dYOk8zMi5JUV9CVl9TSEFSRS5JUV9MVE0uNS8yMS8yMDExAQAAACe7UwACAAAACDAuOTIxNjQ5AQgAAAAFAAAAATEBAAAACjE1NDcwNDc4NTcDAAAAAzEzOAIAAAAENDAyMAQAAAABMAcAAAAJNS8yMS8yMDExCAAAAAkzLzMxLzIwMTEJAAAAATD2I12LcoTXCGyNtrxyhNcIKENJUS5TR1g6T1Y4LklRX0JWX1NIQVJFLklRX0xUTS40LzI1LzIwMTABAAAALrwnCAIAAAAIMC4xODcyODQB</t>
  </si>
  <si>
    <t>CAAAAAUAAAABMQEAAAAKMTQ2NTYzMTgxMwMAAAADMTM4AgAAAAQ0MDIwBAAAAAEwBwAAAAk0LzI1LzIwMTAIAAAACjEyLzMxLzIwMDkJAAAAATAeDFaVcoTXCGpVSr1yhNcIJENJUS5TR1g6RDAxLklRX0NMT1NFUFJJQ0UuMTAvMjQvMjAxNwEAAADvWw0AAgAAAAM4LjEArfH2WXSE1wj5VKgylYTXCCNDSVEuU0dYOlU5Ni5JUV9DTE9TRVBSSUNFLjYvMjcvMjAxOAEAAACReA0AAgAAAAQyLjc1AOOWyU90hNcI+oDDMZWE1wgoQ0lRLlNHWDpHMDcuSVFfQlZfU0hBUkUuSVFfTFRNLjIvMTIvMjAwOQEAAAB58SQAAgAAAAg2LjM2MTg4MQEIAAAABQAAAAExAQAAAAoxMzU1MjgxMzYzAwAAAAMxMzgCAAAABDQwMjAEAAAAATAHAAAACTIvMTIvMjAwOQgAAAAKMTIvMzEvMjAwOAkAAAABMMUSTaZyhNcIV75+vnKE1wgjQ0lRLlNHWDpTNTguSVFfQ0xPU0VQUklDRS45LzE1LzIwMTQBAAAACVIlAAIAAAAEMy4wMwBOPgR/dITXCOb4tTSVhNcII0NJUS5TR1g6T1Y4LklRX0NMT1NFUFJJQ0UuNy8yNy8yMDE2AQAAAC68JwgCAAAABTAuOTg1AMASBGZ0hNcIAu8SNZWE1wgnQ0lRLlNHWDpCU0wuSVFfQlZfU0hBUkUuSVFfTFRNLjUvNC8yMDExAQAAACR4DQACAAAACDAuMTg4NjAyAQgAAAAFAAAAATEBAAAACjE1NDQ2NDE1OTQDAAAAAzEzOAIAAAAENDAyMAQAAAABMAcAAAAINS80LzIwMTEIAAAACTMvMzEvMjAxMQkA</t>
  </si>
  <si>
    <t>AAABMObn5olyhNcI4lScvHKE1wgjQ0lRLlNHWDpTMDguSVFfQ0xPU0VQUklDRS4xMi82LzIwMTYBAAAAkmdLAAIAAAAFMS40NjUAPxjbaHSE1wh0XfwylYTXCCdDSVEuU0dYOkVINS5JUV9CVl9TSEFSRS5JUV9MVE0uNi84LzIwMDkBAAAA1YBjAAIAAAAIMC4zOTc1ODgBCAAAAAUAAAABMQEAAAAKMTM5ODE1OTU4MgMAAAABOQIAAAAENDAyMAQAAAABMAcAAAAINi84LzIwMDkIAAAACTMvMzEvMjAwOQkAAAABMFHw3qNyhNcI9o0xvnKE1wgjQ0lRLlNHWDpDMzEuSVFfQ0xPU0VQUklDRS4yLzIwLzIwMDkBAAAA0lElAAIAAAAEMi4wNACaZ47CdITXCE+DKjmVhNcII0NJUS5TR1g6UzA3LklRX0NMT1NFUFJJQ0UuOS8xMC8yMDE1AQAAAL1kDQACAAAABDcuNDUAYe0ncHSE1wiZ9wc0lYTXCCRDSVEuU0dYOk0wNC5JUV9DTE9TRVBSSUNFLjExLzE1LzIwMTcBAAAA6j4GAAIAAAAEMi4xNwBxjaFRdITXCKoJzTGVhNcIKENJUS5TR1g6UzUxLklRX0JWX1NIQVJFLklRX0xUTS43LzMwLzIwMTEBAAAA0FkNAAIAAAAIMS4wNTU3MjUBCAAAAAUAAAABMQEAAAAKMTU1ODMzNDM0NAMAAAADMTM4AgAAAAQ0MDIwBAAAAAEwBwAAAAk3LzMwLzIwMTEIAAAACTYvMzAvMjAxMQkAAAABMEgi7IZyhNcIdjF2vHKE1wgjQ0lRLlNHWDpVOTYuSVFfQ0xPU0VQUklDRS4yLzE4LzIwMTYBAAAAkXgNAAIAAAAEMi42NgAmACZydITX</t>
  </si>
  <si>
    <t>COBEFjSVhNcIKUNJUS5TR1g6UTBGLklRX0JWX1NIQVJFLklRX0xUTS4xMS8yNy8yMDEyAQAAAMP+igMCAAAACDIuMTEzMDA0AQgAAAAFAAAAATEBAAAACjE2NDc0NzQ5OTcDAAAAAzExMQIAAAAENDAyMAQAAAABMAcAAAAKMTEvMjcvMjAxMggAAAAJOS8zMC8yMDEyCQAAAAEwqDa2e3KE1wga39i7coTXCCNDSVEuU0dYOloyNS5JUV9DTE9TRVBSSUNFLjYvMjgvMjAxMgEAAADDBqYBAgAAAAUxLjE5NQBp7duXdITXCCWjvDeVhNcIJ0NJUS5TR1g6TEozLklRX0JWX1NIQVJFLklRX0xUTS41LzYvMjAwOQEAAACbVw0AAgAAAAgyLjE4ODYxMwEIAAAABQAAAAExAQAAAAoxMzY2Njg5MTQ5AwAAAAMxMzgCAAAABDQwMjAEAAAAATAHAAAACDUvNi8yMDA5CAAAAAkzLzMxLzIwMDkJAAAAATBR8N6jcoTXCGkqL75yhNcII0NJUS5TR1g6NVVYLklRX0NMT1NFUFJJQ0UuMi8yNC8yMDE1AQAAAAtq2gYCAAAABzAuMzkwMTUAVZwFdnSE1wgertozlYTXCCJDSVEuU0dYOlUxMC5JUV9DTE9TRVBSSUNFLjYvMi8yMDE4AQAAABlPewADAAAAAAB48a5XdITXCGxQGTKVhNcIIkNJUS5TR1g6VDM5LklRX0NMT1NFUFJJQ0UuMS8yLzIwMTUBAAAAMVwNAAIAAAAENC4yMQBn9mR2dITXCJJhejSVhNcIIkNJUS5TR1g6QUROLklRX0NMT1NFUFJJQ0UuOC81LzIwMDkBAAAAPGYGBwMAAAAAAE3IH750hNcInXEXOZWE1wgjQ0lRLlNH</t>
  </si>
  <si>
    <t>WDpTNTkuSVFfQ0xPU0VQUklDRS4xMC82LzIwMDkBAAAAeCUKAAIAAAAEMi41NwD/C725dITXCLv9ATmVhNcII0NJUS5TR1g6Qk40LklRX0NMT1NFUFJJQ0UuMi8xOS8yMDE4AQAAAIVWDQACAAAABDguMTUAmbl/VHSE1whKjcIylYTXCCRDSVEuU0dYOkJTNi5JUV9DTE9TRVBSSUNFLjEwLzI2LzIwMTIBAAAAY1wDAgMAAAAAALHsp5R0hNcIn+zANZWE1wgkQ0lRLlNHWDpIMTMuSVFfQ0xPU0VQUklDRS4xMS8yNS8yMDEwAQAAANwpWgACAAAABDEuNTkAmCdnr3SE1wi1h7k5lYTXCChDSVEuU0dYOlQzOS5JUV9CVl9TSEFSRS5JUV9MVE0uNy8yNC8yMDEwAQAAADFcDQACAAAACDEuMzI5MjQyAQgAAAAFAAAAATEBAAAACjE0NjE1NzQ2MDIDAAAAAzEzOAIAAAAENDAyMAQAAAABMAcAAAAJNy8yNC8yMDEwCAAAAAk1LzMxLzIwMTAJAAAAATDlATiUcoTXCIoJPL1yhNcII0NJUS5TR1g6UzA3LklRX0NMT1NFUFJJQ0UuMy8xNC8yMDA5AQAAAL1kDQADAAAAAACVBBHBdITXCIZpJzqVhNcIKUNJUS5TR1g6QzA3LklRX0JWX1NIQVJFLklRX0xUTS4xMi8xMi8yMDEwAQAAAGRWDQACAAAACDkuNjQ1MTk1AQgAAAAFAAAAATEBAAAACjE0ODAzMTE3NTgDAAAAAzE2MAIAAAAENDAyMAQAAAABMAcAAAAKMTIvMTIvMjAxMAgAAAAJOS8zMC8yMDEwCQAAAAEw1Yo2jnKE1wg/OOa8coTXCCRDSVEuU0dYOlMwNy5JUV9DTE9T</t>
  </si>
  <si>
    <t>RVBSSUNFLjEyLzEyLzIwMTgBAAAAvWQNAAIAAAAFMTEuMDgADrKwQXSE1wjfA5AwlYTXCCJDSVEuU0dYOkxKMy5JUV9DTE9TRVBSSUNFLjIvMi8yMDE2AQAAAJtXDQACAAAABTEuNjU1AG1JIHN0hNcIGLJpNJWE1wgoQ0lRLlNHWDpUMzkuSVFfQlZfU0hBUkUuSVFfTFRNLjgvMTQvMjAxMQEAAAAxXA0AAgAAAAgxLjMyOTMyMwEIAAAABQAAAAExAQAAAAoxNTU1MTkwMDY5AwAAAAMxMzgCAAAABDQwMjAEAAAAATAHAAAACTgvMTQvMjAxMQgAAAAJNS8zMS8yMDExCQAAAAEwekluiHKE1wg54Ya8coTXCChDSVEuU0dYOks2Uy5JUV9CVl9TSEFSRS5JUV9MVE0uNy8yMS8yMDExAQAAAOIKCAACAAAACDMuMzQzNTM2AQgAAAAFAAAAATEBAAAACjE1NTgzNTY3NDMDAAAAAjU1AgAAAAQ0MDIwBAAAAAEwBwAAAAk3LzIxLzIwMTEIAAAACTYvMzAvMjAxMQkAAAABMHpJbohyhNcIyEGJvHKE1wgoQ0lRLlNHWDpTMDcuSVFfQlZfU0hBUkUuSVFfTFRNLjgvMTcvMjAwOQEAAAC9ZA0AAgAAAAgxLjM4ODQxNwEIAAAABQAAAAExAQAAAAoxNDAxMTcyMzM2AwAAAAMxNjACAAAABDQwMjAEAAAAATAHAAAACTgvMTcvMjAwOQgAAAAJNi8zMC8yMDA5CQAAAAEw8jf4n3KE1wiJpAa+coTXCCNDSVEuU0dYOkxKMy5JUV9DTE9TRVBSSUNFLjIvMjgvMjAxMwEAAACbVw0AAgAAAAMyLjkAvXiGinSE1wgQuLA3lYTXCChDSVEuU0dY</t>
  </si>
  <si>
    <t>Olk5Mi5JUV9CVl9TSEFSRS5JUV9MVE0uMy8xNC8yMDA5AQAAAMwsoQECAAAACDIuMTQxMDk4AQgAAAAFAAAAATEBAAAACjEzMzkyNDYyODEDAAAAAzE0OQIAAAAENDAyMAQAAAABMAcAAAAJMy8xNC8yMDA5CAAAAAoxMi8zMS8yMDA4CQAAAAEwW2GOpXKE1wjEwWq+coTXCCNDSVEuU0dYOlM1OC5JUV9DTE9TRVBSSUNFLjEvMjcvMjAxMgEAAAAJUiUAAgAAAAQyLjI3AD5Wyp10hNcIFAQRN5WE1wgjQ0lRLlNHWDpFSDUuSVFfQ0xPU0VQUklDRS40LzE4LzIwMTkBAAAA1YBjAAIAAAAEMC42NADV3stAdITXCJu2gTCVhNcIKUNJUS5TR1g6WjI1LklRX0JWX1NIQVJFLklRX0xUTS4xMC8yMi8yMDEyAQAAAMMGpgECAAAACDguMDUxODE5AQgAAAAFAAAAATEBAAAACjE2NDUwMTIwNTkDAAAAAjMyAgAAAAQ0MDIwBAAAAAEwBwAAAAoxMC8yMi8yMDEyCAAAAAk5LzMwLzIwMTIJAAAAATA1uPN+coTXCJw5GbxyhNcIKUNJUS5TR1g6RDAxLklRX0JWX1NIQVJFLklRX0xUTS4xMi8xMS8yMDEyAQAAAO9bDQACAAAACDAuODgzMDg4AQgAAAAFAAAAATEBAAAACjE2MjkyNDA5NDQDAAAAAzE2MAIAAAAENDAyMAQAAAABMAcAAAAKMTIvMTEvMjAxMggAAAAJOS8zMC8yMDEyCQAAAAEwZA1yenKE1wga39i7coTXCCNDSVEuU0dYOkI2MS5JUV9DTE9TRVBSSUNFLjYvMjkvMjAxNAEAAADmYEQAAwAAAAAAGZ4QfHSE1whtaeo0</t>
  </si>
  <si>
    <t>lYTXCCRDSVEuU0dYOks2Uy5JUV9DTE9TRVBSSUNFLjEyLzExLzIwMTEBAAAA4goIAAMAAAAAAHl0TJ90hNcItCprOJWE1wgkQ0lRLlNHWDpFQjUuSVFfQ0xPU0VQUklDRS4xMi8xMi8yMDExAQAAAD2tWAICAAAABTEuNDg1AD5Wyp10hNcIFAQRN5WE1wgoQ0lRLlNHWDpTNTEuSVFfQlZfU0hBUkUuSVFfTFRNLjkvMjcvMjAxMAEAAADQWQ0AAgAAAAgwLjk5Njg4NQEIAAAABQAAAAExAQAAAAoxNTg0MTMyMzgzAwAAAAMxMzgCAAAABDQwMjAEAAAAATAHAAAACTkvMjcvMjAxMAgAAAAJNi8zMC8yMDEwCQAAAAEwrqevkXKE1wgW5hW9coTXCCNDSVEuU0dYOlQxOC5JUV9DTE9TRVBSSUNFLjQvMTgvMjAxNQUAAAAAAAAACAAAABQoSW52YWxpZCBJZGVudGlmaWVyKQjmonF0hNcI0FfXNJWE1wgjQ0lRLlNHWDpHMTMuSVFfQ0xPU0VQUklDRS4xMS85LzIwMTYBAAAAC2QNAAIAAAAFMC44NjUAQ77YaHSE1wgWpEgzlYTXCCRDSVEuU0dYOlcwNS5JUV9DTE9TRVBSSUNFLjExLzIwLzIwMTEBAAAA7mENAAMAAAAAAMiTQJ90hNcIlsgVN5WE1wgiQ0lRLlNHWDpVRDIuSVFfQ0xPU0VQUklDRS4zLzYvMjAxOAEAAADNhQ0QAgAAAAQwLjQ2AIdX2Ex0hNcI1JW3MZWE1wgjQ0lRLlNHWDpRMEYuSVFfQ0xPU0VQUklDRS41LzExLzIwMTgBAAAAw/6KAwIAAAAEMi4wMwAHuy1QdITXCNpgfjGVhNcII0NJUS5TR1g6QzUyLklR</t>
  </si>
  <si>
    <t>X0NMT1NFUFJJQ0UuNy8yMS8yMDExAQAAAKB4XwACAAAABTEuNDQ1AKsdxaB0hNcIEe9vOJWE1wgjQ0lRLlNHWDpHOTIuSVFfQ0xPU0VQUklDRS45LzIxLzIwMTUBAAAAV051AAMAAAAAAIl4l3N0hNcIaWsdNJWE1wgiQ0lRLlNHWDpVMTEuSVFfQ0xPU0VQUklDRS45LzkvMjAxNAEAAADDUAYAAgAAAAQyMi45AE4+BH90hNcI5vi1NJWE1wgjQ0lRLlNHWDpNMDQuSVFfQ0xPU0VQUklDRS4zLzE1LzIwMTMBAAAA6j4GAAIAAAAFMS43MDUA+vLtjnSE1wjegck2lYTXCCNDSVEuU0dYOlM1OC5JUV9DTE9TRVBSSUNFLjgvMzEvMjAxMQEAAAAJUiUAAgAAAAQyLjI3ADKjIKV0hNcILnV4OpWE1wgjQ0lRLlNHWDpTNTEuSVFfQ0xPU0VQUklDRS44LzIyLzIwMTkBAAAA0FkNAAIAAAAEMS4yOQCZCm1HdITXCHo9WDGVhNcII0NJUS5TR1g6NUNQLklRX0NMT1NFUFJJQ0UuNi8xNi8yMDEzAQAAAB9NewADAAAAAACheQGMdITXCFg8KzeVhNcIJ0NJUS5TR1g6VDM5LklRX0JWX1NIQVJFLklRX0xUTS45LzYvMjAxMQEAAAAxXA0AAgAAAAcxLjM4NzI1AQgAAAAFAAAAATEBAAAACjE1Nzc3MDQ5MTYDAAAAAzEzOAIAAAAENDAyMAQAAAABMAcAAAAIOS82LzIwMTEIAAAACTgvMzEvMjAxMQkAAAABMFc36oNyhNcIidJUvHKE1wgpQ0lRLlNHWDpDQzMuSVFfQlZfU0hBUkUuSVFfTFRNLjEyLzE5LzIwMDkBAAAAhIwiAAIAAAAI</t>
  </si>
  <si>
    <t>MC4wNzc1NTEBCAAAAAUAAAABMQEAAAAKMTQxMDQwMjY2NQMAAAADMTM4AgAAAAQ0MDIwBAAAAAEwBwAAAAoxMi8xOS8yMDA5CAAAAAk5LzMwLzIwMDkJAAAAATDhNEmbcoTXCOVLp71yhNcIJ0NJUS5TR1g6RUI1LklRX0JWX1NIQVJFLklRX0xUTS4zLzIvMjAxMQEAAAA9rVgCAgAAAAgwLjQ4ODgwMQEIAAAABQAAAAExAQAAAAoxNTQxOTAzOTQzAwAAAAMxNjACAAAABDQwMjAEAAAAATAHAAAACDMvMi8yMDExCAAAAAoxMi8zMS8yMDEwCQAAAAEw1Yo2jnKE1wgFE9+8coTXCCNDSVEuU0dYOlQxOC5JUV9DTE9TRVBSSUNFLjgvMTUvMjAxNwUAAAAAAAAACAAAABQoSW52YWxpZCBJZGVudGlmaWVyKV2UTk50hNcIXvuaMZWE1wgiQ0lRLlNHWDpTNTguSVFfQ0xPU0VQUklDRS4yLzcvMjAxNAEAAAAJUiUAAgAAAAQzLjEzAKVcc4B0hNcItCBMNZWE1wgjQ0lRLlNHWDpCU0wuSVFfQ0xPU0VQUklDRS43LzExLzIwMTUBAAAAJHgNAAMAAAAAACypLHB0hNcIUilgNJWE1wgjQ0lRLlNHWDpFQjUuSVFfQ0xPU0VQUklDRS4xMS83LzIwMTABAAAAPa1YAgMAAAAAAAfDbqx0hNcIiyfqOJWE1wgoQ0lRLlNHWDpVMDQuSVFfQlZfU0hBUkUuSVFfTFRNLjEyLzQvMjAxMgEAAAA9klQAAgAAAAgzLjk2MjgwMQEIAAAABQAAAAExAQAAAAoxNjQ1NTYxODE3AwAAAAMxMzgCAAAABDQwMjAEAAAAATAHAAAACTEyLzQvMjAxMggA</t>
  </si>
  <si>
    <t>AAAJOS8zMC8yMDEyCQAAAAEwNbjzfnKE1wiGdhS8coTXCCNDSVEuU0dYOkFETi5JUV9DTE9TRVBSSUNFLjMvMjgvMjAxOQEAAAA8ZgYHAgAAAAQxLjI5AHIm+0h0hNcIX9GyMZWE1wgoQ0lRLlNHWDpTNDEuSVFfQlZfU0hBUkUuSVFfTFRNLjMvMjgvMjAxMgEAAAC5aA0AAgAAAAgzLjYyNzA5MgEIAAAABQAAAAExAQAAAAoxNTk4NzA3NjEwAwAAAAMxMzgCAAAABDQwMjAEAAAAATAHAAAACTMvMjgvMjAxMggAAAAKMTIvMzEvMjAxMQkAAAABMJfff31yhNcIkdr3u3KE1wgjQ0lRLlNHWDpTNjMuSVFfQ0xPU0VQUklDRS40LzE5LzIwMTUBAAAAQfALAAMAAAAAAOdFNG10hNcIUtERM5WE1wgoQ0lRLlNHWDpaMjUuSVFfQlZfU0hBUkUuSVFfTFRNLjMvMzEvMjAxMAEAAADDBqYBAgAAAAg1Ljk1Nzg3NAEIAAAABQAAAAExAQAAAAoxNTgzNjkzODY0AwAAAAIzMgIAAAAENDAyMAQAAAABMAcAAAAJMy8zMS8yMDEwCAAAAAkzLzMxLzIwMTAJAAAAATD/nn2WcoTXCFQGW71yhNcII0NJUS5TR1g6TzM5LklRX0NMT1NFUFJJQ0UuOC8yMC8yMDE5AQAAACmGEgACAAAABTEwLjY5AMJNWzl0hNcIfBEiMJWE1wgpQ0lRLlNHWDpTNjMuSVFfQlZfU0hBUkUuSVFfTFRNLjEwLzEzLzIwMTABAAAAQfALAAIAAAAIMC40OTc2MjcBCAAAAAUAAAABMQEAAAAKMTQ4MDMxMTkzMgMAAAADMTM4AgAAAAQ0MDIwBAAAAAEwBwAAAAox</t>
  </si>
  <si>
    <t>MC8xMy8yMDEwCAAAAAk5LzMwLzIwMTAJAAAAATCToaWPcoTXCNXn9rxyhNcIKENJUS5TR1g6QzA5LklRX0JWX1NIQVJFLklRX0xUTS4xMi83LzIwMTIBAAAA80MGAAIAAAAINy43NjUyMDQBCAAAAAUAAAABMQEAAAAKMTY0NTAxMzQ2NwMAAAADMTM4AgAAAAQ0MDIwBAAAAAEwBwAAAAkxMi83LzIwMTIIAAAACTkvMzAvMjAxMgkAAAABMGQNcnpyhNcIGt/Yu3KE1wgnQ0lRLlNHWDpDMDkuSVFfQlZfU0hBUkUuSVFfTFRNLjYvMy8yMDA5AQAAAPNDBgACAAAACDYuMTEyNTM0AQgAAAAFAAAAATEBAAAACjEzNjQ0OTk4NzkDAAAAAzEzOAIAAAAENDAyMAQAAAABMAcAAAAINi8zLzIwMDkIAAAACTMvMzEvMjAwOQkAAAABMJUx7qJyhNcIgbQ4vnKE1wgjQ0lRLlNHWDpTMDcuSVFfQ0xPU0VQUklDRS44LzEwLzIwMTEBAAAAvWQNAAMAAAAAACluRKV0hNcIlzzeOJWE1wgjQ0lRLlNHWDpZOTIuSVFfQ0xPU0VQUklDRS41LzIxLzIwMTYBAAAAzCyhAQMAAAAAAIkOQ2p0hNcItF6qM5WE1wgoQ0lRLlNHWDpTNjMuSVFfQlZfU0hBUkUuSVFfTFRNLjYvMTMvMjAwOQEAAABB8AsAAgAAAAgwLjU3MTI4NAEIAAAABQAAAAExAQAAAAoxMzU4NTcyNzk1AwAAAAMxMzgCAAAABDQwMjAEAAAAATAHAAAACTYvMTMvMjAwOQgAAAAJMy8zMS8yMDA5CQAAAAEw1XYconKE1wjOZSq+coTXCCdDSVEuU0dYOkJONC5JUV9CVl9TSEFS</t>
  </si>
  <si>
    <t>RS5JUV9MVE0uOC85LzIwMTIBAAAAhVYNAAIAAAAHNC42NzMxNwEIAAAABQAAAAExAQAAAAoxNjM4MzM0Mjk3AwAAAAMxMzgCAAAABDQwMjAEAAAAATAHAAAACDgvOS8yMDEyCAAAAAk2LzMwLzIwMTIJAAAAATDXgZF3coTXCDf3rbtyhNcII0NJUS5TR1g6TkQ4VS5JUV9DTE9TRVBSSUNFLjEvNi8yMDE4AQAAAECKkgEDAAAAAACEsDdNdITXCJ4TcDGVhNcIJ0NJUS5TR1g6UzQxLklRX0JWX1NIQVJFLklRX0xUTS45LzcvMjAxMAEAAAC5aA0AAgAAAAgzLjQzNzkzNwEIAAAABQAAAAExAQAAAAoxNDY2MzE5NTYyAwAAAAMxMzgCAAAABDQwMjAEAAAAATAHAAAACDkvNy8yMDEwCAAAAAk2LzMwLzIwMTAJAAAAATAvfvCTcoTXCNLiNL1yhNcIJENJUS5TR1g6QlZBLklRX0NMT1NFUFJJQ0UuMTIvMTkvMjAxNgEAAAC+cXsAAgAAAAUwLjgxNQDOWJhodITXCBakSDOVhNcII0NJUS5TR1g6VTk2LklRX0NMT1NFUFJJQ0UuMTEvOC8yMDE3AQAAAJF4DQACAAAABDMuMjIAvGkgWXSE1whjz38ylYTXCCRDSVEuU0dYOlMwNy5JUV9DTE9TRVBSSUNFLjEwLzI1LzIwMTYBAAAAvWQNAAMAAAAAAEO+2Gh0hNcIIjHQNJWE1wgkQ0lRLlNHWDpINzguSVFfQ0xPU0VQUklDRS4xMi8xMS8yMDEzAQAAAPxCBgACAAAABDUuODgA0hQJiXSE1wj/56w2lYTXCCRDSVEuU0dYOlQxOC5JUV9DTE9TRVBSSUNFLjExLzE3LzIwMTQFAAAA</t>
  </si>
  <si>
    <t>AAAAAAgAAAAUKEludmFsaWQgSWRlbnRpZmllcim4kCiGdITXCBkNBjaVhNcII0NJUS5TR1g6UTBGLklRX0NMT1NFUFJJQ0UuOS8yNS8yMDE0AQAAAMP+igMCAAAABTEuOTQ1ACNzrXp0hNcI/fryNZWE1wgiQ0lRLlNHWDpHOTIuSVFfQ0xPU0VQUklDRS43LzUvMjAwOQEAAABXTnUAAwAAAAAA+iEivnSE1wgeLHk5lYTXCCNDSVEuU0dYOkM1Mi5JUV9DTE9TRVBSSUNFLjcvMTEvMjAxOAEAAACgeF8AAgAAAAQyLjM2ACungVd0hNcI2srwMZWE1wgjQ0lRLlNHWDpFSDUuSVFfQ0xPU0VQUklDRS4xLzI3LzIwMTIBAAAA1YBjAAIAAAADMC41AD5Wyp10hNcIYdTrNZWE1wgoQ0lRLlNHWDpVRDIuSVFfQlZfU0hBUkUuSVFfTFRNLjUvMTQvMjAxMgEAAADNhQ0QAgAAAAgwLjc4Nzg5NwEIAAAABQAAAAExAQAAAAoxNjkxMjI1MzgwAwAAAAMxNjACAAAABDQwMjAEAAAAATAHAAAACTUvMTQvMjAxMggAAAAKMTIvMzEvMjAxMQkAAAABMGvpdYByhNcIt0wsvHKE1wgnQ0lRLlNHWDpFSDUuSVFfQlZfU0hBUkUuSVFfTFRNLjEvMS8yMDA5AQAAANWAYwACAAAACDAuNDAwNzg3AQgAAAAFAAAAATEBAAAACjEzNDUxNjczNTEDAAAAATkCAAAABDQwMjAEAAAAATAHAAAACDEvMS8yMDA5CAAAAAoxMi8zMS8yMDA4CQAAAAEwRlDDp3KE1wjBPJ++coTXCCRDSVEuU0dYOk0wNC5JUV9DTE9TRVBSSUNFLjEwLzE3LzIwMTgBAAAA</t>
  </si>
  <si>
    <t>6j4GAAIAAAAEMS44MQDqWTw+dITXCLpXYDCVhNcII0NJUS5TR1g6RzkyLklRX0NMT1NFUFJJQ0UuOS8yMi8yMDExAQAAAFdOdQACAAAABTAuOTI1ACd3x6B0hNcIripLOpWE1wgkQ0lRLlNHWDpDQzMuSVFfQ0xPU0VQUklDRS4xMi8xNC8yMDEzAQAAAISMIgADAAAAAAAJWs+BdITXCJE/AjWVhNcII0NJUS5TR1g6SDE1LklRX0NMT1NFUFJJQ0UuNS8xNC8yMDE3AQAAAJpoDQADAAAAAABVaRVTdITXCGsw1DGVhNcII0NJUS5TR1g6NUNQLklRX0NMT1NFUFJJQ0UuNi8xNS8yMDE2AQAAAB9NewACAAAABDAuNTEAtGhFanSE1wi0yk8zlYTXCCNDSVEuU0dYOkQwMS5JUV9DTE9TRVBSSUNFLjkvMjAvMjAxOQEAAADvWw0AAgAAAAQ2LjY1ACnIH0N0hNcIC8WzMJWE1wgjQ0lRLlNHWDpFNUguSVFfQ0xPU0VQUklDRS4zLzI2LzIwMTcBAAAA6lElAAMAAAAAABns0l90hNcIRHjOMpWE1wgoQ0lRLlNHWDpIMTMuSVFfQlZfU0hBUkUuSVFfTFRNLjcvMzEvMjAxMgEAAADcKVoAAgAAAAgyLjQwNDA4MwEIAAAABQAAAAExAQAAAAoxNjMxMjczNjAxAwAAAAMxMzgCAAAABDQwMjAEAAAAATAHAAAACTcvMzEvMjAxMggAAAAJNi8zMC8yMDEyCQAAAAEw7uDle3KE1wikjum7coTXCCJDSVEuU0dYOlU5Ni5JUV9DTE9TRVBSSUNFLjYvOC8yMDEzAQAAAJF4DQADAAAAAAD9FYSKdITXCOkNtDaVhNcIJENJUS5TR1g6UzUxLklR</t>
  </si>
  <si>
    <t>X0NMT1NFUFJJQ0UuMTAvMTkvMjAxOAEAAADQWQ0AAgAAAAQxLjg2ABxVPUJ0hNcIBdqnMJWE1wgiQ0lRLlNHWDpTNDEuSVFfQ0xPU0VQUklDRS4yLzkvMjAxNgEAAAC5aA0AAwAAAAAAbUkgc3SE1wj/phg0lYTXCCNDSVEuU0dYOkYzNC5JUV9DTE9TRVBSSUNFLjcvMTAvMjAxOAEAAADLblMAAgAAAAQzLjA3AIhzwUt0hNcIazDUMZWE1wgkQ0lRLlNHWDpDMzEuSVFfQ0xPU0VQUklDRS4xMS8xNS8yMDE3AQAAANJRJQACAAAABDMuNTMAcY2hUXSE1wjYqqsxlYTXCClDSVEuU0dYOkg3OC5JUV9CVl9TSEFSRS5JUV9MVE0uMTAvMTAvMjAxMQEAAAD8QgYAAgAAAAkxMC41ODA1OTkBCAAAAAUAAAABMQEAAAAKMTYxMTQ0MTMxNgMAAAADMTYwAgAAAAQ0MDIwBAAAAAEwBwAAAAoxMC8xMC8yMDExCAAAAAk5LzMwLzIwMTEJAAAAATDqDn2FcoTXCJaobLxyhNcII0NJUS5TR1g6RzEzLklRX0NMT1NFUFJJQ0UuMTIvOC8yMDA5AQAAAAtkDQACAAAABDEuMDkA/wu9uXSE1whFuGM5lYTXCCNDSVEuU0dYOlM2OC5JUV9DTE9TRVBSSUNFLjcvMTMvMjAxOQEAAAClUiUAAwAAAAAAg9OtP3SE1whBHWUwlYTXCCNDSVEuU0dYOloyNS5JUV9DTE9TRVBSSUNFLjUvMTAvMjAxOAEAAADDBqYBAgAAAAQxLjY1AJ5b7Et0hNcIrYpmMZWE1wgpQ0lRLlNHWDpVOTYuSVFfQlZfU0hBUkUuSVFfTFRNLjEwLzIwLzIwMTABAAAAkXgN</t>
  </si>
  <si>
    <t>AAIAAAAIMS45ODg1NjIBCAAAAAUAAAABMQEAAAAKMTQ4MDQyNjU4NgMAAAADMTM4AgAAAAQ0MDIwBAAAAAEwBwAAAAoxMC8yMC8yMDEwCAAAAAk5LzMwLzIwMTAJAAAAATAZiZOTcoTXCF4eML1yhNcII0NJUS5TR1g6QjYxLklRX0NMT1NFUFJJQ0UuNy8yOS8yMDE1AQAAAOZgRAACAAAABDUuMzUAwZJ1bHSE1wiJDPwzlYTXCCNDSVEuU0dYOlYwMy5JUV9DTE9TRVBSSUNFLjEwLzUvMjAxOQEAAABsjQAAAwAAAAAAPWZaP3SE1wi5umIwlYTXCCNDSVEuU0dYOlEwRi5JUV9DTE9TRVBSSUNFLjMvMjQvMjAxMQEAAADD/ooDAwAAAAAA8V3fqnSE1whcRE45lYTXCCNDSVEuU0dYOkQwMS5JUV9DTE9TRVBSSUNFLjIvMTUvMjAxMgEAAADvWw0AAgAAAAUxMC4yMgA4StSadITXCKxUADeVhNcII0NJUS5TR1g6QTUwLklRX0NMT1NFUFJJQ0UuMS8yOC8yMDE3AQAAAAae6xADAAAAAACMP5BkdITXCGQ7hDOVhNcIJENJUS5TR1g6RjM0LklRX0NMT1NFUFJJQ0UuMTAvMjEvMjAxNQEAAADLblMAAgAAAAQzLjE2AIqdgHd0hNcIMxzcNJWE1wgjQ0lRLlNHWDpZOTIuSVFfQ0xPU0VQUklDRS41LzIyLzIwMTMBAAAAzCyhAQIAAAADMC43AMC9/It0hNcIqmsnNpWE1wgpQ0lRLlNHWDpHMDcuSVFfQlZfU0hBUkUuSVFfTFRNLjExLzEzLzIwMTABAAAAefEkAAIAAAAINy41MzQ2NjMBCAAAAAUAAAABMQEAAAAKMTQ0MTkwOTkz</t>
  </si>
  <si>
    <t>MQMAAAADMTM4AgAAAAQ0MDIwBAAAAAEwBwAAAAoxMS8xMy8yMDEwCAAAAAoxMi8zMS8yMDA5CQAAAAEwTXUOhnKE1wiCgGW8coTXCCdDSVEuU0dYOk8zMi5JUV9CVl9TSEFSRS5JUV9MVE0uMS8xLzIwMDkBAAAAJ7tTAAIAAAAIMC41NTcwNTcBCAAAAAUAAAABMQEAAAAKMTMyMTkwMTM2MAMAAAADMTM4AgAAAAQ0MDIwBAAAAAEwBwAAAAgxLzEvMjAwOQgAAAAKMTIvMzEvMjAwOAkAAAABMEZQw6dyhNcIMXmevnKE1wgjQ0lRLlNHWDpDRUUuSVFfQ0xPU0VQUklDRS44LzE5LzIwMTIBAAAAIsOeAAMAAAAAAC6ZPZN0hNcIc5PcNpWE1wgjQ0lRLlNHWDpBN1JVLklRX0NMT1NFUFJJQ0UuNy83LzIwMTIBAAAAZL/ZAQMAAAAAAAb7upR0hNcIX1NSNpWE1wgiQ0lRLlNHWDpMSjMuSVFfQ0xPU0VQUklDRS45LzcvMjAxMgEAAACbVw0AAgAAAAQyLjQ1AAb7upR0hNcIFrrjNpWE1wgiQ0lRLlNHWDpEMDEuSVFfQ0xPU0VQUklDRS4zLzYvMjAxMAEAAADvWw0AAwAAAAAAN6Y/uHSE1whxL6c3lYTXCCNDSVEuU0dYOlUxMS5JUV9DTE9TRVBSSUNFLjgvMzAvMjAxMgEAAADDUAYAAgAAAAUxOS4xOAAumT2TdITXCIQx2jaVhNcIIkNJUS5TR1g6RUg1LklRX0NMT1NFUFJJQ0UuNy8xLzIwMTEBAAAA1YBjAAIAAAAFMC42MTUADzcgqHSE1wgIAeM4lYTXCCJDSVEuU0dYOk9WOC5JUV9DTE9TRVBSSUNFLjUvMS8yMDE2AQAA</t>
  </si>
  <si>
    <t>AC68JwgDAAAAAACJEV9edITXCMK9bDKVhNcIIkNJUS5TR1g6QlNMLklRX0NMT1NFUFJJQ0UuMi81LzIwMTcBAAAAJHgNAAMAAAAAAM5YmGh0hNcIrYPyM5WE1wgoQ0lRLlNHWDpUMTguSVFfQlZfU0hBUkUuSVFfTFRNLjkvMjUvMjAxMQUAAAAAAAAACAAAABQoSW52YWxpZCBJZGVudGlmaWVyKUgi7IZyhNcIzgpvvHKE1wgiQ0lRLlNHWDpKMzcuSVFfQ0xPU0VQUklDRS43LzkvMjAxMwEAAAAeOwYAAgAAAAQzNy4zAABUdY10hNcIE1KkNZWE1wgjQ0lRLlNHWDpKMzcuSVFfQ0xPU0VQUklDRS4yLzE4LzIwMDkBAAAAHjsGAAIAAAAEOS4wOACaZ47CdITXCE+DKjmVhNcIIkNJUS5TR1g6RzA3LklRX0NMT1NFUFJJQ0UuMy8yLzIwMTEBAAAAefEkAAIAAAAEMTUuNgAKSXCpdITXCFrDtDmVhNcIJENJUS5TR1g6WTkyLklRX0NMT1NFUFJJQ0UuMTEvMTAvMjAxMwEAAADMLKEBAwAAAAAAdTsQiXSE1wjDGYo1lYTXCCNDSVEuU0dYOk8zOS5JUV9DTE9TRVBSSUNFLjEvMjMvMjAxMQEAAAAphhIAAwAAAAAApCgDq3SE1wgFxuc4lYTXCCJDSVEuU0dYOlMwOC5JUV9DTE9TRVBSSUNFLjgvOS8yMDExAQAAAJJnSwADAAAAAAB3lDaidITXCPsW0jeVhNcII0NJUS5TR1g6T1Y4LklRX0NMT1NFUFJJQ0UuNS8xMi8yMDA5AQAAAC68JwgDAAAAAADxIZ2/dITXCMWW8DmVhNcIIkNJUS5TR1g6SDAyLklRX0NMT1NFUFJJQ0Uu</t>
  </si>
  <si>
    <t>Ny84LzIwMTUBAAAAbFcNAAIAAAADOC45ALKlinR0hNcIBztzNJWE1wgkQ0lRLlNHWDpVMTAuSVFfQ0xPU0VQUklDRS4xMC8yOC8yMDExAQAAABlPewACAAAABDEuNTcAbhtKn3SE1wiF/4E2lYTXCCNDSVEuU0dYOlM5MS5JUV9DTE9TRVBSSUNFLjEvMjkvMjAxMQEAAABS7HYIAwAAAAAACklwqXSE1wgK15o4lYTXCCJDSVEuU0dYOlUxMC5JUV9DTE9TRVBSSUNFLjgvNS8yMDE2AQAAABlPewACAAAABTEuMzA1AGR9lF10hNcIBOGSMpWE1wgjQ0lRLlNHWDpBRE4uSVFfQ0xPU0VQUklDRS4yLzI4LzIwMTUBAAAAPGYGBwMAAAAAACVyMnl0hNcIJ8GbNJWE1wgnQ0lRLlNHWDpVMDQuSVFfQlZfU0hBUkUuSVFfTFRNLjkvNi8yMDExAQAAAD2SVAACAAAABzMuNjM2MjYBCAAAAAUAAAABMQEAAAAKMTU1OTg0ODgyNwMAAAADMTM4AgAAAAQ0MDIwBAAAAAEwBwAAAAg5LzYvMjAxMQgAAAAJNi8zMC8yMDExCQAAAAEwSCLshnKE1wiYa3G8coTXCCNDSVEuU0dYOloyNS5JUV9DTE9TRVBSSUNFLjExLzYvMjAxMAEAAADDBqYBAwAAAAAALG7dsHSE1wgtWY83lYTXCCNDSVEuU0dYOlEwRi5JUV9DTE9TRVBSSUNFLjQvMjgvMjAxNwEAAADD/ooDAgAAAAQxLjk4AGmjaGN0hNcIMGwuM5WE1wgjQ0lRLlNHWDpVMTAuSVFfQ0xPU0VQUklDRS4zLzE1LzIwMTYBAAAAGU97AAIAAAADMS40ACZMKWd0hNcIURs/M5WE1wgkQ0lR</t>
  </si>
  <si>
    <t>LlNHWDpFNUguSVFfQ0xPU0VQUklDRS4xMC8xNy8yMDE0AQAAAOpRJQACAAAABDAuNDgAIgjqfnSE1wintvg0lYTXCCNDSVEuU0dYOlk5Mi5JUV9DTE9TRVBSSUNFLjQvMjEvMjAxNwEAAADMLKEBAgAAAAQwLjk0AKlvTV90hNcISo3CMpWE1wgjQ0lRLlNHWDpIMDIuSVFfQ0xPU0VQUklDRS4yLzIzLzIwMTABAAAAbFcNAAIAAAAINS4yOTA5MDgAe7BntnSE1wglTMM5lYTXCCJDSVEuU0dYOkgwMi5JUV9DTE9TRVBSSUNFLjUvNi8yMDExAQAAAGxXDQACAAAACDUuNTkwOTA4AMt7s6Z0hNcI5f6vOZWE1wgjQ0lRLlNHWDpDMDcuSVFfQ0xPU0VQUklDRS44LzMxLzIwMTEBAAAAZFYNAAIAAAAFNDQuODIAMqMgpXSE1wi9Sl03lYTXCCNDSVEuU0dYOlM1MS5JUV9DTE9TRVBSSUNFLjcvMzAvMjAxMQEAAADQWQ0AAwAAAAAAeiZTonSE1wjud3k4lYTXCCdDSVEuU0dYOlM2MS5JUV9CVl9TSEFSRS5JUV9MVE0uOC85LzIwMDkBAAAAhlsNAAIAAAAIMC45MDU1OTEBCAAAAAUAAAABMQEAAAAKMTM5NTc3Njg0MQMAAAADMTM4AgAAAAQ0MDIwBAAAAAEwBwAAAAg4LzkvMjAwOQgAAAAJNi8zMC8yMDA5CQAAAAEws4PHlnKE1wjVLGK9coTXCCRDSVEuU0dYOlYwMy5JUV9DTE9TRVBSSUNFLjExLzE4LzIwMTIBAAAAbI0AAAMAAAAAACmo1ZF0hNcIfs/XNpWE1wgjQ0lRLlNHWDpCTjQuSVFfQ0xPU0VQUklDRS4xLzMxLzIw</t>
  </si>
  <si>
    <t>MTYBAAAAhVYNAAMAAAAAAOYbbHZ0hNcIzsN8NJWE1wgjQ0lRLlNHWDpHMTMuSVFfQ0xPU0VQUklDRS4xLzE5LzIwMTIBAAAAC2QNAAIAAAAFMS41MzUAPlbKnXSE1wgUBBE3lYTXCClDSVEuU0dYOkMwOS5JUV9CVl9TSEFSRS5JUV9MVE0uMTEvMTQvMjAxMQEAAADzQwYAAgAAAAg3LjMxMjcxNgEIAAAABQAAAAExAQAAAAoxNTc2Nzk4MzE2AwAAAAMxMzgCAAAABDQwMjAEAAAAATAHAAAACjExLzE0LzIwMTEIAAAACTkvMzAvMjAxMQkAAAABMI74DYRyhNcIhklLvHKE1wgjQ0lRLlNHWDpORDhVLklRX0NMT1NFUFJJQ0UuMi8zLzIwMTgBAAAAQIqSAQMAAAAAAJb21Ux0hNcID/i5MZWE1wgjQ0lRLlNHWDpFQjUuSVFfQ0xPU0VQUklDRS44LzE2LzIwMTYBAAAAPa1YAgIAAAADMS44AOVQUGF0hNcIFwHYMpWE1wgjQ0lRLlNHWDpCTjQuSVFfQ0xPU0VQUklDRS41LzMxLzIwMTcBAAAAhVYNAAIAAAAENi40MwAWeApXdITXCHqQozKVhNcIIkNJUS5TR1g6UTBGLklRX0NMT1NFUFJJQ0UuOC82LzIwMTMBAAAAw/6KAwIAAAAEMS41NgB1OxCJdITXCK0iTjiVhNcII0NJUS5TR1g6RDAxLklRX0NMT1NFUFJJQ0UuMi8xNi8yMDE4AQAAAO9bDQADAAAAAABtuUxQdITXCFPmpjGVhNcII0NJUS5TR1g6UTBGLklRX0NMT1NFUFJJQ0UuOC8yNS8yMDE1AQAAAMP+igMCAAAABTEuOTI1AIl4l3N0hNcIuNhwNJWE1wgiQ0lR</t>
  </si>
  <si>
    <t>LlNHWDpCVkEuSVFfQ0xPU0VQUklDRS40LzUvMjAxMQEAAAC+cXsAAwAAAAAAQ8RQonSE1wi/X1E3lYTXCCNDSVEuU0dYOkE1MC5JUV9DTE9TRVBSSUNFLjIvMjUvMjAxMAEAAAAGnusQAwAAAAAAe7BntnSE1wjQFjY4lYTXCCJDSVEuU0dYOkxKMy5JUV9DTE9TRVBSSUNFLjkvNC8yMDE4AQAAAJtXDQACAAAABDEuNTkAd9SFRnSE1wjkgvYwlYTXCChDSVEuU0dYOkU1SC5JUV9CVl9TSEFSRS5JUV9MVE0uOS8xMi8yMDEyAQAAAOpRJQACAAAABzAuNjY4NTEBCAAAAAUAAAABMQEAAAAKMTYyOTc3NzE5NQMAAAADMTYwAgAAAAQ0MDIwBAAAAAEwBwAAAAk5LzEyLzIwMTIIAAAACTYvMzAvMjAxMgkAAAABMFSVSIByhNcIUf8dvHKE1wgiQ0lRLlNHWDpaNzQuSVFfQ0xPU0VQUklDRS4zLzgvMjAxMQEAAAAAtwEAAgAAAAEzAApJcKl0hNcIb1xwN5WE1wgiQ0lRLlNHWDpTNTkuSVFfQ0xPU0VQUklDRS42LzYvMjAxMQEAAAB4JQoAAgAAAAQ0LjM4AA83IKh0hNcIFVnzN5WE1wgjQ0lRLlNHWDpCNjEuSVFfQ0xPU0VQUklDRS43LzMxLzIwMTIBAAAA5mBEAAIAAAADNC43AO9IWZl0hNcItGDWNZWE1wgiQ0lRLlNHWDpUMTguSVFfQ0xPU0VQUklDRS4zLzQvMjAxNwUAAAAAAAAACAAAABQoSW52YWxpZCBJZGVudGlmaWVyKRns0l90hNcIAu8SNZWE1wgjQ0lRLlNHWDpCU0wuSVFfQ0xPU0VQUklDRS42LzEyLzIwMTgB</t>
  </si>
  <si>
    <t>AAAAJHgNAAIAAAAEMS4wNQDWSyxUdITXCAgc4DGVhNcIIkNJUS5TR1g6SDEzLklRX0NMT1NFUFJJQ0UuNy80LzIwMTkBAAAA3ClaAAIAAAAEMi40MwC8tV49dITXCIr8LTCVhNcIKENJUS5TR1g6UzkxLklRX0JWX1NIQVJFLklRX0xUTS43LzMxLzIwMTABAAAAUux2CAMAAAAAAGnLg5JyhNcIxgwdvXKE1wgoQ0lRLlNHWDpDNkwuSVFfQlZfU0hBUkUuSVFfTFRNLjIvMjEvMjAxMAEAAAB3JQoAAgAAAAkxMC45ODEzMTQBCAAAAAUAAAABMQEAAAAKMTQyMDg2NjQyOAMAAAADMTM4AgAAAAQ0MDIwBAAAAAEwBwAAAAkyLzIxLzIwMTAIAAAACjEyLzMxLzIwMDkJAAAAATBq1d+YcoTXCNjshb1yhNcII0NJUS5TR1g6RzEzLklRX0NMT1NFUFJJQ0UuNS8yNy8yMDEyAQAAAAtkDQADAAAAAABp7duXdITXCFgH8jaVhNcII0NJUS5TR1g6RDAxLklRX0NMT1NFUFJJQ0UuNS8yMy8yMDA5AQAAAO9bDQADAAAAAADxIZ2/dITXCKM/PzqVhNcII0NJUS5TR1g6UzQxLklRX0NMT1NFUFJJQ0UuOC8yMS8yMDExAQAAALloDQADAAAAAADJagaldITXCLCcrTmVhNcIIkNJUS5TR1g6SDc4LklRX0NMT1NFUFJJQ0UuMy81LzIwMTIBAAAA/EIGAAIAAAAENS43OQCo+eSadITXCBNu1jiVhNcII0NJUS5TR1g6VzA1LklRX0NMT1NFUFJJQ0UuMi8yMS8yMDA5AQAAAO5hDQADAAAAAADPKxjBdITXCBEERDqVhNcIJENJUS5TR1g6Uzkx</t>
  </si>
  <si>
    <t>LklRX0NMT1NFUFJJQ0UuMTEvMjUvMjAxMAEAAABS7HYIAwAAAAAALG7dsHSE1wjt07k4lYTXCCdDSVEuU0dYOlcwNS5JUV9CVl9TSEFSRS5JUV9MVE0uOS82LzIwMTEBAAAA7mENAAIAAAAIMi40MzAyNzYBCAAAAAUAAAABMQEAAAAKMTU3MTM5MzE3MgMAAAADMTM4AgAAAAQ0MDIwBAAAAAEwBwAAAAg5LzYvMjAxMQgAAAAJNi8zMC8yMDExCQAAAAEwSCLshnKE1wiYa3G8coTXCClDSVEuU0dYOlMwNy5JUV9CVl9TSEFSRS5JUV9MVE0uMTAvMjAvMjAxMAEAAAC9ZA0AAgAAAAcxLjYwNTUzAQgAAAAFAAAAATEBAAAACjE1NDQzOTA2MDADAAAAAzE2MAIAAAAENDAyMAQAAAABMAcAAAAKMTAvMjAvMjAxMAgAAAAJOS8zMC8yMDEwCQAAAAEwPXbHjHKE1wj5/8u8coTXCCNDSVEuU0dYOkozNy5JUV9DTE9TRVBSSUNFLjEvMTQvMjAxOQEAAAAeOwYAAgAAAAQzNi45ACkfGUV0hNcIlclCMZWE1wgjQ0lRLlNHWDpHMTMuSVFfQ0xPU0VQUklDRS44LzI5LzIwMTUBAAAAC2QNAAMAAAAAAGCCynd0hNcIud8yNJWE1wgjQ0lRLlNHWDpRMEYuSVFfQ0xPU0VQUklDRS43LzI1LzIwMTABAAAAw/6KAwMAAAAAAGPFZK90hNcIBxoXOJWE1wgjQ0lRLlNHWDpTMDcuSVFfQ0xPU0VQUklDRS42LzI4LzIwMDkBAAAAvWQNAAIAAAACMTEA+iEivnSE1wgeLHk5lYTXCCNDSVEuU0dYOkVCNS5JUV9DTE9TRVBSSUNFLjEyLzkvMjAx</t>
  </si>
  <si>
    <t>MwEAAAA9rVgCAgAAAAQyLjE2AAlaz4F0hNcI1IJONZWE1wgoQ0lRLlNHWDpVMDQuSVFfQlZfU0hBUkUuSVFfTFRNLjkvMTMvMjAxMQEAAAA9klQAAgAAAAczLjYzNjI2AQgAAAAFAAAAATEBAAAACjE1NTk4NDg4MjcDAAAAAzEzOAIAAAAENDAyMAQAAAABMAcAAAAJOS8xMy8yMDExCAAAAAk2LzMwLzIwMTEJAAAAATDwALGDcoTXCB6FRrxyhNcIIkNJUS5TR1g6VjAzLklRX0NMT1NFUFJJQ0UuNS81LzIwMTABAAAAbI0AAAIAAAAEOS44NwCItVy1dITXCJdEmzeVhNcIKENJUS5TR1g6VFE1LklRX0JWX1NIQVJFLklRX0xUTS43LzI3LzIwMTEBAAAAYWBEAAIAAAAHNC44MTc5OQEIAAAABQAAAAExAQAAAAoxNjQ5MjY5NDE1AwAAAAMxMzgCAAAABDQwMjAEAAAAATAHAAAACTcvMjcvMjAxMQgAAAAJOS8zMC8yMDEwCQAAAAEwekluiHKE1wjIQYm8coTXCCRDSVEuU0dYOkY5OS5JUV9DTE9TRVBSSUNFLjEyLzI1LzIwMTIBAAAAOlcNAAMAAAAAAKWqUJN0hNcIjMpINpWE1wgjQ0lRLlNHWDpHMTMuSVFfQ0xPU0VQUklDRS4zLzE0LzIwMTABAAAAC2QNAAMAAAAAADncY7V0hNcIaS9aOZWE1wgoQ0lRLlNHWDpUMzkuSVFfQlZfU0hBUkUuSVFfTFRNLjEwLzgvMjAwOQEAAAAxXA0AAgAAAAgxLjI4MTk1OQEIAAAABQAAAAExAQAAAAoxNzE1MzIyNTczAwAAAAMxMzgCAAAABDQwMjAEAAAAATAHAAAACTEwLzgvMjAw</t>
  </si>
  <si>
    <t>OQgAAAAJOC8zMS8yMDA5CQAAAAEwteoRnnKE1wj6Ceq9coTXCCNDSVEuU0dYOlUxNC5JUV9DTE9TRVBSSUNFLjMvMjgvMjAxNAEAAABIWA0AAgAAAAQ2LjIyAE10KHx0hNcIncvsNJWE1wgjQ0lRLlNHWDpaNzQuSVFfQ0xPU0VQUklDRS4zLzEwLzIwMDkBAAAAALcBAAIAAAAEMi40NQCVBBHBdITXCAhOcTqVhNcII0NJUS5TR1g6QzA3LklRX0NMT1NFUFJJQ0UuOC8yOS8yMDEyAQAAAGRWDQACAAAABDQ3LjMAIIB9lnSE1wj3Qu02lYTXCCNDSVEuU0dYOkJONC5JUV9DTE9TRVBSSUNFLjQvMjEvMjAxMQEAAACFVg0AAgAAAAkxMS43NjM2MjkAKiFpqXSE1wghu/U3lYTXCChDSVEuU0dYOkI2MS5JUV9CVl9TSEFSRS5JUV9MVE0uMTAvNi8yMDExAQAAAOZgRAACAAAACDMuOTgyNDI1AQgAAAAFAAAAATEBAAAACjE1NzY4OTczOTEDAAAAAzEzOAIAAAAENDAyMAQAAAABMAcAAAAJMTAvNi8yMDExCAAAAAk5LzMwLzIwMTEJAAAAATDIlM1+coTXCJHtCrxyhNcII0NJUS5TR1g6UzY4LklRX0NMT1NFUFJJQ0UuNC8yNS8yMDEyAQAAAKVSJQACAAAABDYuNzUAFhDZmnSE1wixi2w2lYTXCClDSVEuU0dYOlM1MS5JUV9CVl9TSEFSRS5JUV9MVE0uMTAvMjgvMjAxMAEAAADQWQ0AAgAAAAcxLjExNjg2AQgAAAAFAAAAATEBAAAACjE1MzAzMTI0NTQDAAAAAzEzOAIAAAAENDAyMAQAAAABMAcAAAAKMTAvMjgvMjAxMAgA</t>
  </si>
  <si>
    <t>AAAJOS8zMC8yMDEwCQAAAAEwUSWQinKE1wgIA628coTXCCNDSVEuU0dYOlQzOS5JUV9DTE9TRVBSSUNFLjYvMTAvMjAxMgEAAAAxXA0AAwAAAAAAMqtbmXSE1whOkPs2lYTXCCNDSVEuU0dYOkFaWS5JUV9DTE9TRVBSSUNFLjcvMjkvMjAxOQEAAABp8l0BAwAAAAAAig1hPXSE1wiscyQwlYTXCCNDSVEuU0dYOkcwNy5JUV9DTE9TRVBSSUNFLjQvMjAvMjAxNAEAAAB58SQAAwAAAAAA4MOeh3SE1wiMlQ82lYTXCCRDSVEuU0dYOkozNi5JUV9DTE9TRVBSSUNFLjEyLzI1LzIwMTYBAAAA7lQNAAMAAAAAAIw/kGR0hNcIakvpMpWE1wgkQ0lRLlNHWDpBN1JVLklRX0NMT1NFUFJJQ0UuNC8xOS8yMDE4AQAAAGS/2QECAAAABDAuNTUAKheDWHSE1wgYLfMxlYTXCCNDSVEuU0dYOlM0MS5JUV9DTE9TRVBSSUNFLjgvMjIvMjAxOAEAAAC5aA0AAwAAAAAAd9SFRnSE1wg721UxlYTXCChDSVEuU0dYOjVDUC5JUV9CVl9TSEFSRS5JUV9MVE0uNS8xMS8yMDEyAQAAAB9NewACAAAACDAuMTA5MzYyAQgAAAAFAAAAATEBAAAACjE2MTc5NjgxOTEDAAAAAzExMQIAAAAENDAyMAQAAAABMAcAAAAJNS8xMS8yMDEyCAAAAAkzLzMxLzIwMTIJAAAAATCXRtN4coTXCAeAt7tyhNcIJ0NJUS5TR1g6VFE1LklRX0JWX1NIQVJFLklRX0xUTS4yLzIvMjAxMgEAAABhYEQAAgAAAAc1LjM4MjA4AQgAAAAFAAAAATEBAAAACjE2NDkyNzA4</t>
  </si>
  <si>
    <t>NTEDAAAAAzEzOAIAAAAENDAyMAQAAAABMAcAAAAIMi8yLzIwMTIIAAAACTkvMzAvMjAxMQkAAAABMCIdXH1yhNcILgH/u3KE1wgpQ0lRLlNHWDpIMTMuSVFfQlZfU0hBUkUuSVFfTFRNLjEwLzIyLzIwMDkBAAAA3ClaAAIAAAAIMS41NTkyNjQBCAAAAAUAAAABMQEAAAAKMTQxMTMyMjk5MgMAAAADMTM4AgAAAAQ0MDIwBAAAAAEwBwAAAAoxMC8yMi8yMDA5CAAAAAk5LzMwLzIwMDkJAAAAATC16hGecoTXCLqn571yhNcII0NJUS5TR1g6VDM5LklRX0NMT1NFUFJJQ0UuNS8yNS8yMDEyAQAAADFcDQACAAAABDMuODMAPr1umXSE1whOkPs2lYTXCCNDSVEuU0dYOlUxMC5JUV9DTE9TRVBSSUNFLjEvMjAvMjAxNwEAAAAZT3sAAgAAAAUxLjI2NQDy2WlcdITXCHq6izKVhNcIIkNJUS5TR1g6T1Y4LklRX0NMT1NFUFJJQ0UuNy81LzIwMTgBAAAALrwnCAIAAAAEMS4wNgDjlslPdITXCNVpnDKVhNcIKENJUS5TR1g6VTA0LklRX0JWX1NIQVJFLklRX0xUTS4xMS81LzIwMTABAAAAPZJUAAIAAAAIMy42MTc0MTUBCAAAAAUAAAABMQEAAAAKMTQ4MjQxOTY5OAMAAAADMTM4AgAAAAQ0MDIwBAAAAAEwBwAAAAkxMS81LzIwMTAIAAAACTkvMzAvMjAxMAkAAAABMIk3rYdyhNcIKxuCvHKE1wgoQ0lRLlNHWDpTOTEuSVFfQlZfU0hBUkUuSVFfTFRNLjQvMjMvMjAwOQEAAABS7HYIAwAAAAAAN2xkpHKE1wjpAUe+coTXCCND</t>
  </si>
  <si>
    <t>SVEuU0dYOkgxMy5JUV9DTE9TRVBSSUNFLjcvMjYvMjAxMQEAAADcKVoAAgAAAAUxLjQwNQAnd8egdITXCPrWRzeVhNcII0NJUS5TR1g6UzA4LklRX0NMT1NFUFJJQ0UuMS8zMC8yMDEzAQAAAJJnSwACAAAABDEuMjIAnYrOkXSE1wjubNU2lYTXCChDSVEuU0dYOkE1MC5JUV9CVl9TSEFSRS5JUV9MVE0uNi8yNy8yMDEwAQAAAAae6xADAAAAAADlATiUcoTXCLprPr1yhNcII0NJUS5TR1g6SDEzLklRX0NMT1NFUFJJQ0UuOC8xNi8yMDEwAQAAANwpWgACAAAABDEuNjEANZ0DqHSE1whu9/A3lYTXCCRDSVEuU0dYOlM2MS5JUV9DTE9TRVBSSUNFLjEwLzI4LzIwMTABAAAAhlsNAAIAAAAEMS44OQAHw26sdITXCJCmUDmVhNcIKENJUS5TR1g6QzA3LklRX0JWX1NIQVJFLklRX0xUTS4yLzE4LzIwMTIBAAAAZFYNAAIAAAAJMTIuMzg4NTQxAQgAAAAFAAAAATEBAAAACjE2MDA1MzY1ODYDAAAAAzE2MAIAAAAENDAyMAQAAAABMAcAAAAJMi8xOC8yMDEyCAAAAAoxMi8zMS8yMDExCQAAAAEwIC3+eHKE1wi6acO7coTXCCdDSVEuU0dYOlYwMy5JUV9CVl9TSEFSRS5JUV9MVE0uNy81LzIwMTIBAAAAbI0AAAIAAAAHNi40MzQ3MwEIAAAABQAAAAExAQAAAAoxNjMxMjcyNzc0AwAAAAMxMzgCAAAABDQwMjAEAAAAATAHAAAACDcvNS8yMDEyCAAAAAk2LzMwLzIwMTIJAAAAATAgLf54coTXCGhZsLtyhNcII0NJUS5TR1g6</t>
  </si>
  <si>
    <t>UzYxLklRX0NMT1NFUFJJQ0UuMi8xMy8yMDE0AQAAAIZbDQACAAAABDEuMjcAFNVpgHSE1whyH700lYTXCCJDSVEuU0dYOjVDUC5JUV9DTE9TRVBSSUNFLjkvNy8yMDEyAQAAAB9NewACAAAACDAuMzQxNjY2ACCAfZZ0hNcI+nlZNpWE1wgpQ0lRLlNHWDpORDhVLklRX0JWX1NIQVJFLklRX0xUTS4yLzEyLzIwMTIBAAAAQIqSAQIAAAAIMS4zNjA5NzkBCAAAAAUAAAABMQEAAAAKMTU4NTQ4OTE0MgMAAAADMTM4AgAAAAQ0MDIwBAAAAAEwBwAAAAkyLzEyLzIwMTIIAAAACjEyLzMxLzIwMTEJAAAAATAgLf54coTXCLppw7tyhNcII0NJUS5TR1g6RzEzLklRX0NMT1NFUFJJQ0UuNC8yNy8yMDEzAQAAAAtkDQADAAAAAADgplqQdITXCB49sDWVhNcIJENJUS5TR1g6QlZBLklRX0NMT1NFUFJJQ0UuMTEvMTcvMjAxMQEAAAC+cXsAAwAAAAAASRvPnXSE1wi6ycM3lYTXCCNDSVEuU0dYOk8zMi5JUV9DTE9TRVBSSUNFLjcvMTQvMjAxOAEAAAAnu1MAAwAAAAAA45bJT3SE1wi29NgxlYTXCCJDSVEuU0dYOlYwMy5JUV9DTE9TRVBSSUNFLjkvMi8yMDE0AQAAAGyNAAACAAAABDcuOTMAG5g7hnSE1wgR0Qo2lYTXCCJDSVEuU0dYOlcwNS5JUV9DTE9TRVBSSUNFLjUvNi8yMDEwAQAAAO5hDQACAAAABDEuNzcAiLVctXSE1wilVDM6lYTXCCNDSVEuU0dYOlo3NC5JUV9DTE9TRVBSSUNFLjUvMzEvMjAxMAEAAAAAtwEAAgAA</t>
  </si>
  <si>
    <t>AAMyLjkA2FNFsnSE1whB+sA4lYTXCClDSVEuU0dYOk5EOFUuSVFfQlZfU0hBUkUuSVFfTFRNLjQvMjEvMjAxMgEAAABAipIBAgAAAAgxLjM4NDY5MQEIAAAABQAAAAExAQAAAAoxNjE2MTMzNTMyAwAAAAMxMzgCAAAABDQwMjAEAAAAATAHAAAACTQvMjEvMjAxMggAAAAJMy8zMS8yMDEyCQAAAAEwjUi1gXKE1wjxri68coTXCCNDSVEuU0dYOkc5Mi5JUV9DTE9TRVBSSUNFLjMvMzAvMjAxMgEAAABXTnUAAgAAAAQxLjE3AAARVJx0hNcIGlBxNpWE1wgjQ0lRLlNHWDpIMTUuSVFfQ0xPU0VQUklDRS41LzExLzIwMTkBAAAAmmgNAAMAAAAAACvv80N0hNcIpjXoMJWE1wgjQ0lRLlNHWDpUMzkuSVFfQ0xPU0VQUklDRS40LzI2LzIwMTYBAAAAMVwNAAIAAAAENC4xNAD2pCtndITXCDyapTOVhNcIIkNJUS5TR1g6RzEzLklRX0NMT1NFUFJJQ0UuOC83LzIwMTUBAAAAC2QNAAMAAAAAAIJt1nd0hNcIZeqDNJWE1wgjQ0lRLlNHWDpDMDcuSVFfQ0xPU0VQUklDRS41LzI0LzIwMTEBAAAAZFYNAAIAAAAEMzguMwAPNyCodITXCB5hsjmVhNcII0NJUS5TR1g6Wjc0LklRX0NMT1NFUFJJQ0UuNi8xOC8yMDE4AQAAAAC3AQACAAAABDMuMTkAiHPBS3SE1wj4FlExlYTXCChDSVEuU0dYOkgxMy5JUV9CVl9TSEFSRS5JUV9MVE0uOC8xMS8yMDA5AQAAANwpWgACAAAACDEuNDQ0Njc1AQgAAAAFAAAAATEBAAAACjEzOTQ0NTIx</t>
  </si>
  <si>
    <t>ODcDAAAAAzEzOAIAAAAENDAyMAQAAAABMAcAAAAJOC8xMS8yMDA5CAAAAAk2LzMwLzIwMDkJAAAAATD2gRqfcoTXCKAw8b1yhNcII0NJUS5TR1g6SzZTLklRX0NMT1NFUFJJQ0UuMS8yMi8yMDEyAQAAAOIKCAADAAAAAAAAEVScdITXCEyyczaVhNcIIkNJUS5TR1g6SDE1LklRX0NMT1NFUFJJQ0UuNi85LzIwMTUBAAAAmmgNAAMAAAAAAAQwQG10hNcIGTJfNZWE1wgoQ0lRLlNHWDpaNzQuSVFfQlZfU0hBUkUuSVFfTFRNLjYvMjMvMjAxMAEAAAAAtwEAAgAAAAgxLjQ3NTQ4NgEIAAAABQAAAAExAQAAAAoxNDg5MzQyNjA4AwAAAAMxMzgCAAAABDQwMjAEAAAAATAHAAAACTYvMjMvMjAxMAgAAAAJMy8zMS8yMDEwCQAAAAEwacuDknKE1wgR0SG9coTXCChDSVEuU0dYOkg3OC5JUV9CVl9TSEFSRS5JUV9MVE0uOS8yOC8yMDA5AQAAAPxCBgACAAAACDQuODA4NTE4AQgAAAAFAAAAATEBAAAACjEzODk3Mjk0MzIDAAAAAzE2MAIAAAAENDAyMAQAAAABMAcAAAAJOS8yOC8yMDA5CAAAAAk2LzMwLzIwMDkJAAAAATAqxNeecoTXCOt9/71yhNcIKENJUS5TR1g6WTkyLklRX0JWX1NIQVJFLklRX0xUTS4xMi80LzIwMTIBAAAAzCyhAQIAAAAIMi41NjQwMTcBCAAAAAUAAAABMQEAAAAKMTY0NTM0NzMyMwMAAAADMTQ5AgAAAAQ0MDIwBAAAAAEwBwAAAAkxMi80LzIwMTIIAAAACTkvMzAvMjAxMgkAAAABMAleLXdyhNcI</t>
  </si>
  <si>
    <t>pEedu3KE1wgnQ0lRLlNHWDpTNjMuSVFfQlZfU0hBUkUuSVFfTFRNLjUvNy8yMDA5AQAAAEHwCwACAAAACDAuNTcxMjg0AQgAAAAFAAAAATEBAAAACjEzNTg1NzI3OTUDAAAAAzEzOAIAAAAENDAyMAQAAAABMAcAAAAINS83LzIwMDkIAAAACTMvMzEvMjAwOQkAAAABMJUx7qJyhNcIaRU7vnKE1wgiQ0lRLlNHWDpEMDEuSVFfQ0xPU0VQUklDRS4xLzYvMjAxMQEAAADvWw0AAgAAAAQ5LjQ4AGv3Bah0hNcIqJTuN5WE1wgjQ0lRLlNHWDpTNjMuSVFfQ0xPU0VQUklDRS4xLzExLzIwMTIBAAAAQfALAAIAAAAEMi43NgBJG8+ddITXCLrJwzeVhNcII0NJUS5TR1g6VTk2LklRX0NMT1NFUFJJQ0UuOS8xNi8yMDExAQAAAJF4DQACAAAABDMuNzkAJ3fHoHSE1wj1d9k4lYTXCCJDSVEuU0dYOks2Uy5JUV9DTE9TRVBSSUNFLjMvOS8yMDEzAQAAAOIKCAADAAAAAAD68u2OdITXCJAWqTWVhNcIIkNJUS5TR1g6UzUxLklRX0NMT1NFUFJJQ0UuOS83LzIwMTQBAAAA0FkNAAMAAAAAABuYO4Z0hNcIzi5+NZWE1wgoQ0lRLlNHWDo1Q1AuSVFfQlZfU0hBUkUuSVFfTFRNLjUvMTgvMjAxMgEAAAAfTXsAAgAAAAgwLjEwOTM2MgEIAAAABQAAAAExAQAAAAoxNjE3OTY4MTkxAwAAAAMxMTECAAAABDQwMjAEAAAAATAHAAAACTUvMTgvMjAxMggAAAAJMy8zMS8yMDEyCQAAAAEwa+l1gHKE1wi3TCy8coTXCCNDSVEuU0dYOlM1OS5J</t>
  </si>
  <si>
    <t>UV9DTE9TRVBSSUNFLjEyLzkvMjAxOAEAAAB4JQoAAwAAAAAAdvtPSnSE1whHfDQxlYTXCCNDSVEuU0dYOlMwNy5JUV9DTE9TRVBSSUNFLjQvMzAvMjAxMAEAAAC9ZA0AAwAAAAAAiLVctXSE1whyrsA5lYTXCCNDSVEuU0dYOkJTTC5JUV9DTE9TRVBSSUNFLjMvMjIvMjAxMwEAAAAkeA0AAgAAAAgxLjEyMzMzMwBea1+QdITXCKAK0zaVhNcIIkNJUS5TR1g6UzY4LklRX0NMT1NFUFJJQ0UuMS83LzIwMTQBAAAApVIlAAIAAAADNy4yANIUCYl0hNcI7beHNZWE1wgjQ0lRLlNHWDpDMDcuSVFfQ0xPU0VQUklDRS45LzI5LzIwMTMBAAAAZFYNAAMAAAAAAHU7EIl0hNcIdHyMNZWE1wgkQ0lRLlNHWDpPMzIuSVFfQ0xPU0VQUklDRS4xMi8xNy8yMDE3AQAAACe7UwADAAAAAAC8aSBZdITXCNJeSzKVhNcII0NJUS5TR1g6VDM5LklRX0NMT1NFUFJJQ0UuOC8xOC8yMDEyAQAAADFcDQADAAAAAAAG+7qUdITXCOVOwzWVhNcIIkNJUS5TR1g6RzA3LklRX0NMT1NFUFJJQ0UuMS8yLzIwMTABAAAAefEkAAMAAAAAAJOu7LR0hNcIaS9aOZWE1wgiQ0lRLlNHWDpTNjMuSVFfQ0xPU0VQUklDRS40LzMvMjAxOQEAAABB8AsAAgAAAAMzLjgAihF1PHSE1whMezwwlYTXCCNDSVEuU0dYOkFaWS5JUV9DTE9TRVBSSUNFLjYvMjkvMjAxOAEAAABp8l0BAwAAAAAAK6eBV3SE1whsUBkylYTXCCJDSVEuU0dYOkxKMy5JUV9DTE9TRVBS</t>
  </si>
  <si>
    <t>SUNFLjUvMi8yMDE4AQAAAJtXDQACAAAABDEuODEAB7stUHSE1wjoegEylYTXCChDSVEuU0dYOlo3NC5JUV9CVl9TSEFSRS5JUV9MVE0uMTEvNy8yMDA5AQAAAAC3AQACAAAACDEuMzk0ODUxAQgAAAAFAAAAATEBAAAACjE0MTA1NDYyNzYDAAAAAzEzOAIAAAAENDAyMAQAAAABMAcAAAAJMTEvNy8yMDA5CAAAAAk5LzMwLzIwMDkJAAAAATAf/LOZcoTXCF2clr1yhNcIKENJUS5TR1g6TTA0LklRX0JWX1NIQVJFLklRX0xUTS4xLzEwLzIwMDkBAAAA6j4GAAIAAAAIMS4wMjMzODgBCAAAAAUAAAABMQEAAAAKMTM0OTY1Mjc5OAMAAAADMTYwAgAAAAQ0MDIwBAAAAAEwBwAAAAkxLzEwLzIwMDkIAAAACjEyLzMxLzIwMDgJAAAAATBGUMOncoTXCOpvm75yhNcIJENJUS5TR1g6QUROLklRX0NMT1NFUFJJQ0UuMTIvMjYvMjAxNQEAAAA8ZgYHAwAAAAAAkPa/bnSE1wgfEYs0lYTXCCNDSVEuU0dYOkVCNS5JUV9DTE9TRVBSSUNFLjQvMTIvMjAwOQEAAAA9rVgCAwAAAAAAlQQRwXSE1whWvfc5lYTXCCJDSVEuU0dYOkNFRS5JUV9DTE9TRVBSSUNFLjUvMi8yMDE2AQAAACLDngADAAAAAAC78/xqdITXCDzmBTOVhNcIIkNJUS5TR1g6Q0VFLklRX0NMT1NFUFJJQ0UuMy81LzIwMDkBAAAAIsOeAAMAAAAAAJpnjsJ0hNcIJwKROZWE1wgoQ0lRLlNHWDpCTjQuSVFfQlZfU0hBUkUuSVFfTFRNLjIvMjQvMjAxMQEAAACFVg0A</t>
  </si>
  <si>
    <t>AgAAAAgzLjYzMjU4NgEIAAAABQAAAAExAQAAAAoxNjU2NzMzNDUzAwAAAAMxMzgCAAAABDQwMjAEAAAAATAHAAAACTIvMjQvMjAxMQgAAAAKMTIvMzEvMjAxMAkAAAABMBNK6YlyhNcIpHujvHKE1wgjQ0lRLlNHWDpGOTkuSVFfQ0xPU0VQUklDRS44LzIzLzIwMTABAAAAOlcNAAIAAAAENS40NQAyoyCldITXCEjFhziVhNcIKENJUS5TR1g6SjM3LklRX0JWX1NIQVJFLklRX0xUTS43LzE2LzIwMDkBAAAAHjsGAAIAAAAIMTYuMjEyNTYBCAAAAAUAAAABMQEAAAAKMTM5MTIwNDcwNgMAAAADMTYwAgAAAAQ0MDIwBAAAAAEwBwAAAAk3LzE2LzIwMDkIAAAACTYvMzAvMjAwOQkAAAABMBgKbKFyhNcIMD8jvnKE1wgjQ0lRLlNHWDpVMDQuSVFfQ0xPU0VQUklDRS45LzE2LzIwMTABAAAAPZJUAAIAAAAEMi4zNADaPdawdITXCC1ZjzeVhNcIJENJUS5TR1g6SDc4LklRX0NMT1NFUFJJQ0UuMTAvMzAvMjAxNAEAAAD8QgYAAgAAAAQ2LjkzACII6n50hNcIfb/3NZWE1wgjQ0lRLlNHWDpUMzkuSVFfQ0xPU0VQUklDRS40LzI1LzIwMTMBAAAAMVwNAAIAAAAENC4zMgD9FYSKdITXCEVuNjmVhNcIJ0NJUS5TR1g6VFE1LklRX0JWX1NIQVJFLklRX0xUTS44LzkvMjAxMQEAAABhYEQAAgAAAAc0LjgxNzk5AQgAAAAFAAAAATEBAAAACjE2NDkyNjk0MTUDAAAAAzEzOAIAAAAENDAyMAQAAAABMAcAAAAIOC85LzIwMTEIAAAA</t>
  </si>
  <si>
    <t>CTkvMzAvMjAxMAkAAAABMFc36oNyhNcIRDNXvHKE1wgiQ0lRLlNHWDpHMDcuSVFfQ0xPU0VQUklDRS43LzkvMjAxNQEAAAB58SQAAgAAAAUyMy44NQCCbdZ3dITXCGXqgzSVhNcII0NJUS5TR1g6VDE4LklRX0NMT1NFUFJJQ0UuMTAvNC8yMDE5BQAAAAAAAAAIAAAAFChJbnZhbGlkIElkZW50aWZpZXIpg2fgRnSE1wijaiExlYTXCCdDSVEuU0dYOkMwOS5JUV9CVl9TSEFSRS5JUV9MVE0uNC80LzIwMDkBAAAA80MGAAIAAAAINi4xMTI1MzQBCAAAAAUAAAABMQEAAAAKMTM2NDQ5OTg3OQMAAAADMTM4AgAAAAQ0MDIwBAAAAAEwBwAAAAg0LzQvMjAwOQgAAAAJMy8zMS8yMDA5CQAAAAEwLCxVpXKE1wgrJ06+coTXCCNDSVEuU0dYOkM2TC5JUV9DTE9TRVBSSUNFLjYvMTUvMjAxMgEAAAB3JQoAAgAAAAUxMC4yOQAG+7qUdITXCIN+6DaVhNcIKENJUS5TR1g6RDAxLklRX0JWX1NIQVJFLklRX0xUTS45LzI1LzIwMDkBAAAA71sNAAIAAAAIMC4yNjk2NTYBCAAAAAUAAAABMQEAAAAKMTYxMjIzOTU5OAMAAAADMTYwAgAAAAQ0MDIwBAAAAAEwBwAAAAk5LzI1LzIwMDkIAAAACTYvMzAvMjAwOQkAAAABMB/8s5lyhNcIXZyWvXKE1wgjQ0lRLlNHWDpEMDUuSVFfQ0xPU0VQUklDRS41LzEwLzIwMTYBAAAAP1YNAAIAAAAEMTQuOACNzoNidITXCKIJLDOVhNcIKENJUS5TR1g6VjAzLklRX0JWX1NIQVJFLklRX0xUTS4x</t>
  </si>
  <si>
    <t>Mi8zLzIwMDkBAAAAbI0AAAIAAAAINi44MDMyMzMBCAAAAAUAAAABMQEAAAAKMTQwNzg0MDk3MgMAAAADMTM4AgAAAAQ0MDIwBAAAAAEwBwAAAAkxMi8zLzIwMDkIAAAACTkvMzAvMjAwOQkAAAABMNNNmZxyhNcItEjGvXKE1wgjQ0lRLlNHWDpIMDIuSVFfQ0xPU0VQUklDRS45LzE5LzIwMTYBAAAAbFcNAAIAAAAEOS4wMgAo2JZddITXCKxMhjSVhNcIKENJUS5TR1g6T1Y4LklRX0JWX1NIQVJFLklRX0xUTS40LzExLzIwMTIBAAAALrwnCAIAAAAIMC4xMTkzNzcBCAAAAAUAAAABMQEAAAAKMTYxMzQwNzYyNQMAAAADMTM4AgAAAAQ0MDIwBAAAAAEwBwAAAAk0LzExLzIwMTIIAAAACTMvMzEvMjAxMgkAAAABMAUqJ3ZyhNcIy76Tu3KE1wgjQ0lRLlNHWDpVOTYuSVFfQ0xPU0VQUklDRS45LzE1LzIwMTgBAAAAkXgNAAMAAAAAAOpZPD50hNcIivVdMJWE1wgkQ0lRLlNHWDpTNTguSVFfQ0xPU0VQUklDRS4xMi8yNy8yMDExAQAAAAlSJQACAAAABDIuMTkAPlbKnXSE1wgUBBE3lYTXCClDSVEuU0dYOkJTTC5JUV9CVl9TSEFSRS5JUV9MVE0uMTAvMTMvMjAxMAEAAAAkeA0AAgAAAAgwLjE3MTM3NAEIAAAABQAAAAExAQAAAAoxNDc5NzYxMTg3AwAAAAMxMzgCAAAABDQwMjAEAAAAATAHAAAACjEwLzEzLzIwMTAIAAAACTkvMzAvMjAxMAkAAAABMD12x4xyhNcI+f/LvHKE1wgiQ0lRLlNHWDpaMjUuSVFfQ0xPU0VQ</t>
  </si>
  <si>
    <t>UklDRS43LzYvMjAxNwEAAADDBqYBAgAAAAQxLjc3AN6cvk50hNcIqp0nMpWE1wgiQ0lRLlNHWDo1VVguSVFfQ0xPU0VQUklDRS40LzcvMjAxNAEAAAALatoGAgAAAAcwLjU0OTI0AHweT4N0hNcIgyoONZWE1wgoQ0lRLlNHWDpTMDguSVFfQlZfU0hBUkUuSVFfTFRNLjkvMTkvMjAwOQEAAACSZ0sAAgAAAAgwLjEyNDA4NwEIAAAABQAAAAExAQAAAAoxMzg5NTAxNTE5AwAAAAMxMzgCAAAABDQwMjAEAAAAATAHAAAACTkvMTkvMjAwOQgAAAAJNi8zMC8yMDA5CQAAAAEwh8genXKE1wg9+Na9coTXCCdDSVEuU0dYOlVEMi5JUV9CVl9TSEFSRS5JUV9MVE0uMi8xLzIwMTABAAAAzYUNEAMAAAAAAGiVnZpyhNcINiWgvXKE1wgkQ0lRLlNHWDo1VVguSVFfQ0xPU0VQUklDRS4xMi8zMC8yMDEyAQAAAAtq2gYDAAAAAACiLumOdITXCDCq0TiVhNcIIkNJUS5TR1g6UTBGLklRX0NMT1NFUFJJQ0UuMi8zLzIwMTQBAAAAw/6KAwIAAAAEMS4zOQBNdCh8dITXCLsOOTWVhNcIIkNJUS5TR1g6VTk2LklRX0NMT1NFUFJJQ0UuNy8xLzIwMTEBAAAAkXgNAAIAAAAENS4wNwDQ+9yqdITXCN7h/DeVhNcIIkNJUS5TR1g6VTA2LklRX0NMT1NFUFJJQ0UuMi8zLzIwMTEBAAAAiYFUAAMAAAAAAKsdxaB0hNcIUtioOZWE1wgnQ0lRLlNHWDo1Q1AuSVFfQlZfU0hBUkUuSVFfTFRNLjQvMy8yMDExAQAAAB9NewACAAAACDAuMDc2MTIy</t>
  </si>
  <si>
    <t>AQgAAAAFAAAAATEBAAAACjE1NDcwNDc0MTgDAAAAAzExMQIAAAAENDAyMAQAAAABMAcAAAAINC8zLzIwMTEIAAAACTMvMzEvMjAxMQkAAAABMK451olyhNcIIbeevHKE1wgnQ0lRLlNHWDpHMTMuSVFfQlZfU0hBUkUuSVFfTFRNLjUvNy8yMDEyAQAAAAtkDQACAAAACDAuNjY2MjEzAQgAAAAFAAAAATEBAAAACjE2NTI5MTcxODQDAAAAAzEzOAIAAAAENDAyMAQAAAABMAcAAAAINS83LzIwMTIIAAAACTMvMzEvMjAxMgkAAAABMGvpdYByhNcI8a4uvHKE1wgiQ0lRLlNHWDpMSjMuSVFfQ0xPU0VQUklDRS41LzEvMjAxMQEAAACbVw0AAwAAAAAAy3uzpnSE1wj8cWQ3lYTXCCNDSVEuU0dYOlUxNC5JUV9DTE9TRVBSSUNFLjQvMTMvMjAxNwEAAABIWA0AAgAAAAQ3LjA1AGmjaGN0hNcI5HZ/M5WE1wgiQ0lRLlNHWDpTNTkuSVFfQ0xPU0VQUklDRS4xLzcvMjAwOQEAAAB4JQoAAgAAAAMyLjEARF8JxHSE1wiVnmA6lYTXCCRDSVEuU0dYOkNFRS5JUV9DTE9TRVBSSUNFLjEwLzE4LzIwMTUBAAAAIsOeAAMAAAAAAO6gTG90hNcIHQ67M5WE1wgkQ0lRLlNHWDpCVkEuSVFfQ0xPU0VQUklDRS4xMS8yMS8yMDE0AQAAAL5xewADAAAAAAC4kCiGdITXCET8oDaVhNcIIkNJUS5TR1g6Q0VFLklRX0NMT1NFUFJJQ0UuNS8xLzIwMTMBAAAAIsOeAAMAAAAAAMC9/It0hNcIqmsnNpWE1wgjQ0lRLlNHWDpVMTQuSVFfQ0xPU0VQ</t>
  </si>
  <si>
    <t>UklDRS45LzI1LzIwMTABAAAASFgNAAMAAAAAADWdA6h0hNcI+E2ROJWE1wgjQ0lRLlNHWDpUUTUuSVFfQ0xPU0VQUklDRS44LzEyLzIwMTUBAAAAYWBEAAIAAAAFMS42MDUAsqWKdHSE1wipN5I0lYTXCClDSVEuU0dYOkM2TC5JUV9CVl9TSEFSRS5JUV9MVE0uMTIvMjYvMjAxMAEAAAB3JQoAAgAAAAkxMS43MTIwMTcBCAAAAAUAAAABMQEAAAAKMTQ4MDEyMDkxMQMAAAADMTM4AgAAAAQ0MDIwBAAAAAEwBwAAAAoxMi8yNi8yMDEwCAAAAAk5LzMwLzIwMTAJAAAAATBNdQ6GcoTXCLAfY7xyhNcII0NJUS5TR1g6QzZMLklRX0NMT1NFUFJJQ0UuOC8xNC8yMDA5AQAAAHclCgACAAAABTEyLjc0ACWDqbx0hNcILGh0OZWE1wgjQ0lRLlNHWDpVOTYuSVFfQ0xPU0VQUklDRS41LzE4LzIwMTcBAAAAkXgNAAIAAAAEMy4xMwDEe3tbdITXCEwZrTKVhNcII0NJUS5TR1g6UzYzLklRX0NMT1NFUFJJQ0UuMTAvNS8yMDE0AQAAAEHwCwADAAAAAABeCOCBdITXCPIDBzWVhNcIIkNJUS5TR1g6SDAyLklRX0NMT1NFUFJJQ0UuOS85LzIwMTABAAAAbFcNAAIAAAAINS4yOTk5OTkAX1pPr3SE1wiGMog3lYTXCChDSVEuU0dYOlM0MS5JUV9CVl9TSEFSRS5JUV9MVE0uOS8zMC8yMDExAQAAALloDQACAAAACDMuNTY5NjcyAQgAAAAFAAAAATEBAAAACjE1NzY0MTczOTADAAAAAzEzOAIAAAAENDAyMAQAAAABMAcAAAAJOS8zMC8y</t>
  </si>
  <si>
    <t>MDExCAAAAAk5LzMwLzIwMTEJAAAAATC5fPh+coTXCJHtCrxyhNcII0NJUS5TR1g6QzA5LklRX0NMT1NFUFJJQ0UuNS8xMC8yMDEwAQAAAPNDBgACAAAABDEwLjYAm2e+sHSE1whCfBk4lYTXCCJDSVEuU0dYOlUwNC5JUV9DTE9TRVBSSUNFLjMvNi8yMDA5AQAAAD2SVAACAAAABDEuMTUAzysYwXSE1wjiviU5lYTXCClDSVEuU0dYOkcwNy5JUV9CVl9TSEFSRS5JUV9MVE0uMTIvMTEvMjAxMQEAAAB58SQAAgAAAAg4LjUwMTY2NAEIAAAABQAAAAExAQAAAAoxNTMwODM5NzQ5AwAAAAMxMzgCAAAABDQwMjAEAAAAATAHAAAACjEyLzExLzIwMTEIAAAACjEyLzMxLzIwMTAJAAAAATCBfmh6coTXCM6RyrtyhNcII0NJUS5TR1g6Q0MzLklRX0NMT1NFUFJJQ0UuMS8xNi8yMDE1AQAAAISMIgACAAAAAzQuMQCag0V5dITXCCfBmzSVhNcIKENJUS5TR1g6QlZBLklRX0JWX1NIQVJFLklRX0xUTS45LzE4LzIwMTABAAAAvnF7AAIAAAAIMC40NDE4MzQBCAAAAAUAAAABMQEAAAAKMTQ4MjgwMTM4OQMAAAADMTExAgAAAAQ0MDIwBAAAAAEwBwAAAAk5LzE4LzIwMTAIAAAACTgvMzEvMjAxMAkAAAABMK6nr5FyhNcIOkgYvXKE1wgkQ0lRLlNHWDpEMDEuSVFfQ0xPU0VQUklDRS4xMS8yMC8yMDEwAQAAAO9bDQADAAAAAACYJ2evdITXCJeK7DiVhNcII0NJUS5TR1g6QlZBLklRX0NMT1NFUFJJQ0UuNi8xMC8yMDExAQAAAL5x</t>
  </si>
  <si>
    <t>ewADAAAAAAAyoyCldITXCLL1ETqVhNcIKENJUS5TR1g6QzA5LklRX0JWX1NIQVJFLklRX0xUTS40LzIxLzIwMTIBAAAA80MGAAIAAAAINy42NTc2MjYBCAAAAAUAAAABMQEAAAAKMTYxODIyMzIyMQMAAAADMTM4AgAAAAQ0MDIwBAAAAAEwBwAAAAk0LzIxLzIwMTIIAAAACTMvMzEvMjAxMgkAAAABMAtaV31yhNcIvHn1u3KE1wgjQ0lRLlNHWDpUUTUuSVFfQ0xPU0VQUklDRS42LzI4LzIwMDkBAAAAYWBEAAMAAAAAACWDqbx0hNcI9Q3nOZWE1wgkQ0lRLlNHWDpVMDYuSVFfQ0xPU0VQUklDRS4xMS8yMi8yMDE0AQAAAImBVAADAAAAAAC4kCiGdITXCGZqeTWVhNcII0NJUS5TR1g6SjM2LklRX0NMT1NFUFJJQ0UuMi8yOC8yMDE3AQAAAO5UDQACAAAABTYyLjE4AHf2H1x0hNcIEvvoM5WE1wgpQ0lRLlNHWDpNMDQuSVFfQlZfU0hBUkUuSVFfTFRNLjExLzMwLzIwMTABAAAA6j4GAAIAAAAIMC45MDM1NDYBCAAAAAUAAAABMQEAAAAKMTU0MTY3MDk0NgMAAAADMTYwAgAAAAQ0MDIwBAAAAAEwBwAAAAoxMS8zMC8yMDEwCAAAAAk5LzMwLzIwMTAJAAAAATBkQNaOcoTXCGsj8rxyhNcII0NJUS5TR1g6VTA2LklRX0NMT1NFUFJJQ0UuMS8xMS8yMDEwAQAAAImBVAACAAAABDIuMTUAa/PStnSE1wgMr8U5lYTXCCRDSVEuU0dYOkcwNy5JUV9DTE9TRVBSSUNFLjExLzE0LzIwMTABAAAAefEkAAMAAAAAAAfDbqx0hNcI</t>
  </si>
  <si>
    <t>Hy8LOJWE1wgjQ0lRLlNHWDpCU0wuSVFfQ0xPU0VQUklDRS4xLzEwLzIwMTEBAAAAJHgNAAIAAAAIMC44MTMzMzMAnAFLrHSE1wiQJbc5lYTXCCRDSVEuU0dYOk0wNC5JUV9DTE9TRVBSSUNFLjEwLzI2LzIwMTQBAAAA6j4GAAMAAAAAACNzrXp0hNcIA6XlNJWE1wgjQ0lRLlNHWDpVRDIuSVFfQ0xPU0VQUklDRS45LzEwLzIwMTYBAAAAzYUNEAMAAAAAAOVQUGF0hNcIBF3rM5WE1wgoQ0lRLlNHWDpWMDMuSVFfQlZfU0hBUkUuSVFfTFRNLjgvMjcvMjAwOQEAAABsjQAAAgAAAAg2Ljc0NTIwNgEIAAAABQAAAAExAQAAAAoxMzkxMTA3OTE1AwAAAAMxMzgCAAAABDQwMjAEAAAAATAHAAAACTgvMjcvMjAwOQgAAAAJNi8zMC8yMDA5CQAAAAEwh8genXKE1wiKWtm9coTXCCNDSVEuU0dYOkFaWS5JUV9DTE9TRVBSSUNFLjkvMzAvMjAxNgEAAABp8l0BAwAAAAAAzY68ZXSE1wgiLUE0lYTXCCRDSVEuU0dYOlUxNC5JUV9DTE9TRVBSSUNFLjExLzE2LzIwMTABAAAASFgNAAIAAAAENC42MwCcAUusdITXCK9fpDiVhNcIIkNJUS5TR1g6RDAxLklRX0NMT1NFUFJJQ0UuNy82LzIwMTYBAAAA71sNAAMAAAAAADq6AWZ0hNcIYnLwMpWE1wgjQ0lRLlNHWDpDNkwuSVFfQ0xPU0VQUklDRS41LzEzLzIwMTIBAAAAdyUKAAMAAAAAAD69bpl0hNcITpD7NpWE1wgjQ0lRLlNHWDpPMzkuSVFfQ0xPU0VQUklDRS41LzI5LzIwMTgB</t>
  </si>
  <si>
    <t>AAAAKYYSAAMAAAAAAAe7LVB0hNcItvTYMZWE1wgiQ0lRLlNHWDpVMDQuSVFfQ0xPU0VQUklDRS40LzcvMjAxMwEAAAA9klQAAwAAAAAAAFR1jXSE1wh70Dg5lYTXCClDSVEuU0dYOkMzMS5JUV9CVl9TSEFSRS5JUV9MVE0uMTAvMjIvMjAxMAEAAADSUSUAAgAAAAgzLjE2NjQ2NAEIAAAABQAAAAExAQAAAAoxNTg0MjE2ODkzAwAAAAMxMzgCAAAABDQwMjAEAAAAATAHAAAACjEwLzIyLzIwMTAIAAAACTkvMzAvMjAxMAkAAAABMBmJk5NyhNcIXh4wvXKE1wgoQ0lRLlNHWDpCVkEuSVFfQlZfU0hBUkUuSVFfTFRNLjIvMjYvMjAxMQEAAAC+cXsAAgAAAAgwLjQ1OTE1OAEIAAAABQAAAAExAQAAAAoxNDg2NzQ3NTYxAwAAAAMxMTECAAAABDQwMjAEAAAAATAHAAAACTIvMjYvMjAxMQgAAAAKMTEvMzAvMjAxMAkAAAABMNWKNo5yhNcIBRPfvHKE1wgjQ0lRLlNHWDpVMDYuSVFfQ0xPU0VQUklDRS4yLzI0LzIwMTMBAAAAiYFUAAMAAAAAAB/6co10hNcIAjAsNpWE1wgjQ0lRLlNHWDpDNkwuSVFfQ0xPU0VQUklDRS43LzE1LzIwMTQBAAAAdyUKAAIAAAAFMTAuNTQAwww8g3SE1wi5Q3I1lYTXCCJDSVEuU0dYOlMwOC5JUV9DTE9TRVBSSUNFLjMvNy8yMDExAQAAAJJnSwACAAAABDEuMTcA9ercoHSE1wgALiw6lYTXCCJDSVEuU0dYOlk5Mi5JUV9DTE9TRVBSSUNFLjkvMS8yMDE2AQAAAMwsoQECAAAABTAuOTk1AOVQ</t>
  </si>
  <si>
    <t>UGF0hNcIFwHYMpWE1wgiQ0lRLlNHWDpXMDUuSVFfQ0xPU0VQUklDRS42LzQvMjAxNQEAAADuYQ0AAgAAAAUxLjkwNQCMTblwdITXCPu7DDSVhNcII0NJUS5TR1g6SDAyLklRX0NMT1NFUFJJQ0UuNC8xMi8yMDE4AQAAAGxXDQACAAAABTEzLjQzACoXg1h0hNcIYYVSMpWE1wgnQ0lRLlNHWDpDNTIuSVFfQlZfU0hBUkUuSVFfTFRNLjIvNy8yMDEwAQAAAKB4XwACAAAACDAuODEwMDg1AQgAAAAFAAAAATEBAAAACjE0NDAwMjkzNjcDAAAAAzEzOAIAAAAENDAyMAQAAAABMAcAAAAIMi83LzIwMTAIAAAACjEyLzMxLzIwMDkJAAAAATCzdFeRcoTXCPT6Cb1yhNcIJ0NJUS5TR1g6VDM5LklRX0JWX1NIQVJFLklRX0xUTS40LzQvMjAwOQEAAAAxXA0AAgAAAAgxLjE2MjA2MQEIAAAABQAAAAExAQAAAAoxMzUyOTczNTY2AwAAAAMxMzgCAAAABDQwMjAEAAAAATAHAAAACDQvNC8yMDA5CAAAAAkyLzI4LzIwMDkJAAAAATA3bGSkcoTXCDVkSb5yhNcIJENJUS5TR1g6TEozLklRX0NMT1NFUFJJQ0UuMTAvMTAvMjAwOQEAAACbVw0AAwAAAAAAMeI6uHSE1wiLfhs6lYTXCCNDSVEuU0dYOlUwNC5JUV9DTE9TRVBSSUNFLjQvMjIvMjAxOQEAAAA9klQAAgAAAAQyLjUyAHIm+0h0hNcInX8VMZWE1wgiQ0lRLlNHWDpFNUguSVFfQ0xPU0VQUklDRS43LzIvMjAxMQEAAADqUSUAAwAAAAAAyWoGpXSE1wgHAt43lYTXCCJDSVEu</t>
  </si>
  <si>
    <t>U0dYOk0wNC5JUV9DTE9TRVBSSUNFLjcvOS8yMDEzAQAAAOo+BgACAAAABTEuNjE1AABUdY10hNcIE1KkNZWE1wgjQ0lRLlNHWDpaMjUuSVFfQ0xPU0VQUklDRS4xLzExLzIwMTQBAAAAwwamAQMAAAAAANIUCYl0hNcI/+esNpWE1wgpQ0lRLlNHWDpVMDQuSVFfQlZfU0hBUkUuSVFfTFRNLjEyLzE4LzIwMTEBAAAAPZJUAAIAAAAIMy45ODM1ODgBCAAAAAUAAAABMQEAAAAKMTU3NjI0MTg1NAMAAAADMTM4AgAAAAQ0MDIwBAAAAAEwBwAAAAoxMi8xOC8yMDExCAAAAAk5LzMwLzIwMTEJAAAAATCqkuKBcoTXCAZdP7xyhNcIIkNJUS5TR1g6Wjc0LklRX0NMT1NFUFJJQ0UuMi8xLzIwMTMBAAAAALcBAAIAAAADMy41AJ2KzpF0hNcI7mzVNpWE1wgjQ0lRLlNHWDpDNkwuSVFfQ0xPU0VQUklDRS40LzIwLzIwMTQBAAAAdyUKAAMAAAAAAHweT4N0hNcIofOrN5WE1wgnQ0lRLlNHWDpCU0wuSVFfQlZfU0hBUkUuSVFfTFRNLjUvOC8yMDEwAQAAACR4DQACAAAACDAuMTY2MzI5AQgAAAAFAAAAATEBAAAACjE0NTA4MTIyODMDAAAAAzEzOAIAAAAENDAyMAQAAAABMAcAAAAINS84LzIwMTAIAAAACTMvMzEvMjAxMAkAAAABMP+efZZyhNcI4kBWvXKE1wgiQ0lRLlNHWDpDMDkuSVFfQ0xPU0VQUklDRS40LzcvMjAxNAEAAADzQwYAAgAAAAQxMC4yAHweT4N0hNcIM8ZGOJWE1wgjQ0lRLlNHWDpHOTIuSVFfQ0xPU0VQUklD</t>
  </si>
  <si>
    <t>RS4xMi8zLzIwMTgBAAAAV051AAIAAAAEMS4yOACKyGdFdITXCI5K3DCVhNcII0NJUS5TR1g6UzA4LklRX0NMT1NFUFJJQ0UuNS8yNi8yMDE0AQAAAJJnSwACAAAABTEuNTA1AFEloYd0hNcI95CANZWE1wgjQ0lRLlNHWDpPVjguSVFfQ0xPU0VQUklDRS4xMC83LzIwMTABAAAALrwnCAMAAAAAAB2nkal0hNcIrr5yN5WE1wgiQ0lRLlNHWDpMSjMuSVFfQ0xPU0VQUklDRS44LzcvMjAxNwEAAACbVw0AAgAAAAQyLjAzAFiYv1J0hNcI8wyuMZWE1wgiQ0lRLlNHWDpTNTkuSVFfQ0xPU0VQUklDRS41LzEvMjAxNwEAAAB4JQoAAwAAAAAA0prdTnSE1wj6gMMxlYTXCCJDSVEuU0dYOlUwNi5JUV9DTE9TRVBSSUNFLjQvNy8yMDE4AQAAAImBVAADAAAAAABU+elLdITXCPnsaDGVhNcII0NJUS5TR1g6SjM2LklRX0NMT1NFUFJJQ0UuMi8yMS8yMDE0AQAAAO5UDQACAAAAAjU2AE10KHx0hNcIwA2qNJWE1wgnQ0lRLlNHWDpCUzYuSVFfQlZfU0hBUkUuSVFfTFRNLjgvMS8yMDExAQAAAGNcAwICAAAACDIuODQxNjg4AQgAAAAFAAAAATEBAAAACjE1NTkzODI2NjEDAAAAAjMyAgAAAAQ0MDIwBAAAAAEwBwAAAAg4LzEvMjAxMQgAAAAJNi8zMC8yMDExCQAAAAEwekluiHKE1wjIQYm8coTXCCNDSVEuU0dYOkVINS5JUV9DTE9TRVBSSUNFLjYvMTUvMjAxOQEAAADVgGMAAwAAAAAAkNc8QHSE1wgsUZ4wlYTXCCNDSVEuU0dY</t>
  </si>
  <si>
    <t>OkNFRS5JUV9DTE9TRVBSSUNFLjIvMjYvMjAxOQEAAAAiw54AAgAAAAQwLjQ0ANXey0B0hNcIsKGNMJWE1wgjQ0lRLlNHWDo1VVguSVFfQ0xPU0VQUklDRS4xMS85LzIwMTIBAAAAC2raBgIAAAAIMC4xNzgwMjkApapQk3SE1wi0LEs2lYTXCCdDSVEuU0dYOkgxNy5JUV9CVl9TSEFSRS5JUV9MVE0uNy81LzIwMDkBAAAA2USMAAIAAAAIMC42NTc3OTYBCAAAAAUAAAABMQEAAAAKMTM5MTE4NzkyOQMAAAADMTM4AgAAAAQ0MDIwBAAAAAEwBwAAAAg3LzUvMjAwOQgAAAAJNi8zMC8yMDA5CQAAAAEw8BSfoHKE1wjk8RS+coTXCCNDSVEuU0dYOkJTNi5JUV9DTE9TRVBSSUNFLjEwLzgvMjAxMQEAAABjXAMCAwAAAAAAozzCo3SE1whMWUI5lYTXCCNDSVEuU0dYOlA4Wi5JUV9DTE9TRVBSSUNFLjQvMjkvMjAxNQEAAADRVegKAgAAAAQwLjk2AGYsBHV0hNcIX1EfN5WE1wgjQ0lRLlNHWDpZOTIuSVFfQ0xPU0VQUklDRS4xMS8yLzIwMTgBAAAAzCyhAQIAAAAFMC42NTUAxR52SnSE1wioM7UxlYTXCChDSVEuU0dYOjVDUC5JUV9CVl9TSEFSRS5JUV9MVE0uNS8yMi8yMDA5AQAAAB9NewACAAAACDAuMTI5NzUyAQgAAAAFAAAAATEBAAAACjEzNjc5MzkwOTIDAAAAAzExMQIAAAAENDAyMAQAAAABMAcAAAAJNS8yMi8yMDA5CAAAAAkzLzMxLzIwMDkJAAAAATBR8N6jcoTXCPTvM75yhNcII0NJUS5TR1g6VTEwLklRX0NM</t>
  </si>
  <si>
    <t>T1NFUFJJQ0UuNi8xNy8yMDE2AQAAABlPewACAAAAAzEuMwAYp15mdITXCGJy8DKVhNcIJ0NJUS5TR1g6UzU4LklRX0JWX1NIQVJFLklRX0xUTS4zLzIvMjAxMQEAAAAJUiUAAgAAAAgxLjMzNTMwNAEIAAAABQAAAAExAQAAAAoxNDk1NTk5MjAwAwAAAAMxMzgCAAAABDQwMjAEAAAAATAHAAAACDMvMi8yMDExCAAAAAoxMi8zMS8yMDEwCQAAAAEw1Yo2jnKE1wgFE9+8coTXCCNDSVEuU0dYOkgwMi5JUV9DTE9TRVBSSUNFLjQvMTEvMjAxMQEAAABsVw0AAgAAAAg1LjU5MDkwOADxXd+qdITXCGCbnziVhNcIJENJUS5TR1g6RDA1LklRX0NMT1NFUFJJQ0UuMTAvMTEvMjAxMAEAAAA/Vg0AAgAAAAUxNC40NgAsbt2wdITXCMg1vDiVhNcII0NJUS5TR1g6SDEzLklRX0NMT1NFUFJJQ0UuNi8xMy8yMDEyAQAAANwpWgACAAAABDEuMTIABvu6lHSE1wgKscU1lYTXCCNDSVEuU0dYOlVEMi5JUV9DTE9TRVBSSUNFLjcvMjgvMjAxMwEAAADNhQ0QAwAAAAAAoXkBjHSE1whYPCs3lYTXCChDSVEuU0dYOkM2TC5JUV9CVl9TSEFSRS5JUV9MVE0uOS8yNi8yMDA5AQAAAHclCgACAAAACDExLjc1NTM4AQgAAAAFAAAAATEBAAAACjEzODg5NzQ4NTMDAAAAAzEzOAIAAAAENDAyMAQAAAABMAcAAAAJOS8yNi8yMDA5CAAAAAk2LzMwLzIwMDkJAAAAATBiK6abcoTXCN6/vL1yhNcIIkNJUS5TR1g6UzY4LklRX0NMT1NFUFJJQ0Uu</t>
  </si>
  <si>
    <t>OC83LzIwMTgBAAAApVIlAAIAAAAENy40MgAyZjRTdITXCKncAzKVhNcIKENJUS5TR1g6QlNMLklRX0JWX1NIQVJFLklRX0xUTS41LzI3LzIwMTIBAAAAJHgNAAIAAAAIMC4yMTYxNDQBCAAAAAUAAAABMQEAAAAKMTYxNTQyODU3MgMAAAADMTM4AgAAAAQ0MDIwBAAAAAEwBwAAAAk1LzI3LzIwMTIIAAAACTMvMzEvMjAxMgkAAAABMGvpdYByhNcIQekpvHKE1wgjQ0lRLlNHWDpTNTguSVFfQ0xPU0VQUklDRS4yLzI1LzIwMTkBAAAACVIlAAIAAAAENS4xNADV3stAdITXCLChjTCVhNcII0NJUS5TR1g6Q0VFLklRX0NMT1NFUFJJQ0UuMS8yMy8yMDExAQAAACLDngADAAAAAAAKSXCpdITXCArXmjiVhNcIKENJUS5TR1g6UzA3LklRX0JWX1NIQVJFLklRX0xUTS41LzIzLzIwMTABAAAAvWQNAAIAAAAIMS40Nzg5OTkBCAAAAAUAAAABMQEAAAAKMTQ3NTg3MjMxMQMAAAADMTYwAgAAAAQ0MDIwBAAAAAEwBwAAAAk1LzIzLzIwMTAIAAAACTMvMzEvMjAxMAkAAAABMP+efZZyhNcI4kBWvXKE1wgiQ0lRLlNHWDpZOTIuSVFfQ0xPU0VQUklDRS45LzgvMjAxNgEAAADMLKEBAgAAAAQwLjk0AC2fQWl0hNcIWub0M5WE1wgjQ0lRLlNHWDpEMDUuSVFfQ0xPU0VQUklDRS41LzExLzIwMDkBAAAAP1YNAAIAAAAFMTEuMjQA8SGdv3SE1whJmB45lYTXCChDSVEuU0dYOlcwNS5JUV9CVl9TSEFSRS5JUV9MVE0uMy8xNi8yMDA5</t>
  </si>
  <si>
    <t>AQAAAO5hDQACAAAACDIuMDQzMzQxAQgAAAAFAAAAATEBAAAACjEzMTc0NjgxODQDAAAAAzEzOAIAAAAENDAyMAQAAAABMAcAAAAJMy8xNi8yMDA5CAAAAAoxMi8zMS8yMDA4CQAAAAEw+slSpXKE1wi8TVW+coTXCCNDSVEuU0dYOk8zOS5JUV9DTE9TRVBSSUNFLjQvMjkvMjAxOQEAAAAphhIAAgAAAAUxMi4xMgAr7/NDdITXCJXJQjGVhNcII0NJUS5TR1g6RjM0LklRX0NMT1NFUFJJQ0UuMy8yMy8yMDEzAQAAAMtuUwADAAAAAABea1+QdITXCKAK0zaVhNcII0NJUS5TR1g6SDE3LklRX0NMT1NFUFJJQ0UuMTEvNC8yMDE4AQAAANlEjAADAAAAAABX9Og9dITXCJbLdTCVhNcIIkNJUS5TR1g6QTUwLklRX0NMT1NFUFJJQ0UuNS85LzIwMTQBAAAABp7rEAMAAAAAAHweT4N0hNcIpG1aNZWE1wgoQ0lRLlNHWDpTMDguSVFfQlZfU0hBUkUuSVFfTFRNLjIvMjQvMjAwOQEAAACSZ0sAAgAAAAgwLjEyNDc4MgEIAAAABQAAAAExAQAAAAoxMzE3Njg4MzI2AwAAAAMxMzgCAAAABDQwMjAEAAAAATAHAAAACTIvMjQvMjAwOQgAAAAKMTIvMzEvMjAwOAkAAAABMPrJUqVyhNcIvE1VvnKE1wgiQ0lRLlNHWDpDMDcuSVFfQ0xPU0VQUklDRS4zLzIvMjAxMgEAAABkVg0AAgAAAAU0Ny41MgCo+eSadITXCEYaBTeVhNcIKENJUS5TR1g6VFE1LklRX0JWX1NIQVJFLklRX0xUTS41LzIxLzIwMTABAAAAYWBEAAIAAAAIMi4yMzE2</t>
  </si>
  <si>
    <t>ODkBCAAAAAUAAAABMQEAAAAKMTA3NjAzMjU1OQMAAAADMTM4AgAAAAQ0MDIwBAAAAAEwBwAAAAk1LzIxLzIwMTAIAAAACTkvMzAvMjAwMQkAAAABMB4MVpVyhNcIifRHvXKE1wgjQ0lRLlNHWDpPVjguSVFfQ0xPU0VQUklDRS44LzEyLzIwMTkBAAAALrwnCAMAAAAAAI0KqkN0hNcIX9GyMZWE1wgjQ0lRLlNHWDpHOTIuSVFfQ0xPU0VQUklDRS42LzE2LzIwMDkBAAAAV051AAIAAAAEMS4xMwAxhJ+/dITXCAhOcTqVhNcIIkNJUS5TR1g6VTA2LklRX0NMT1NFUFJJQ0UuNC80LzIwMTIBAAAAiYFUAAIAAAAEMi43OAAWENmadITXCIZnwTeVhNcII0NJUS5TR1g6UzYxLklRX0NMT1NFUFJJQ0UuMTEvMy8yMDE1AQAAAIZbDQACAAAABTEuODQ1ADsBg3d0hNcIsrgrNJWE1wgiQ0lRLlNHWDpDMDkuSVFfQ0xPU0VQUklDRS43LzMvMjAxMAEAAADzQwYAAwAAAAAAYgJgr3SE1wh1cbc4lYTXCCNDSVEuU0dYOkgxMy5JUV9DTE9TRVBSSUNFLjkvMTIvMjAxNgEAAADcKVoAAwAAAAAAKNiWXXSE1wg8orYylYTXCCNDSVEuU0dYOkFETi5JUV9DTE9TRVBSSUNFLjUvMzAvMjAxOAEAAAA8ZgYHAgAAAAQxLjI2AIhzwUt0hNcIrgU+MZWE1wgpQ0lRLlNHWDpHMTMuSVFfQlZfU0hBUkUuSVFfTFRNLjExLzI5LzIwMTIBAAAAC2QNAAIAAAAHMC43MjEwNQEIAAAABQAAAAExAQAAAAoxNjQ0MTQ3NzU0AwAAAAMxMzgCAAAABDQw</t>
  </si>
  <si>
    <t>MjAEAAAAATAHAAAACjExLzI5LzIwMTIIAAAACTkvMzAvMjAxMgkAAAABMDW4835yhNcIhnYUvHKE1wgiQ0lRLlNHWDpZOTIuSVFfQ0xPU0VQUklDRS41LzkvMjAxNQEAAADMLKEBAwAAAAAAQudHeXSE1wgR/JY0lYTXCCJDSVEuU0dYOk9WOC5JUV9DTE9TRVBSSUNFLjQvOC8yMDE1AQAAAC68JwgCAAAABTAuNzg1AGYsBHV0hNcIy0vYM5WE1wgjQ0lRLlNHWDpaMjUuSVFfQ0xPU0VQUklDRS4zLzMwLzIwMTUBAAAAwwamAQIAAAAFMC45NTUAJXIyeXSE1wjGmPA1lYTXCCJDSVEuU0dYOlM1OS5JUV9DTE9TRVBSSUNFLjUvOC8yMDE1AQAAAHglCgACAAAABDQuMTQAQudHeXSE1whrniM1lYTXCCRDSVEuU0dYOkNDMy5JUV9DTE9TRVBSSUNFLjExLzI2LzIwMTIBAAAAhIwiAAIAAAAEMy42NQBhz2yWdITXCLQTyDWVhNcII0NJUS5TR1g6SjM3LklRX0NMT1NFUFJJQ0UuNi8zMC8yMDEwAQAAAB47BgACAAAABTIwLjgyAGICYK90hNcI3AhTOZWE1wgjQ0lRLlNHWDpDNkwuSVFfQ0xPU0VQUklDRS41LzIwLzIwMTUBAAAAdyUKAAIAAAAFMTEuNjMACN/1dHSE1wjnmZQ0lYTXCCNDSVEuU0dYOlUwNi5JUV9DTE9TRVBSSUNFLjUvMjgvMjAxOAEAAACJgVQAAgAAAAQzLjI3ANZLLFR0hNcICBzgMZWE1wgkQ0lRLlNHWDpPVjguSVFfQ0xPU0VQUklDRS4xMi8yOC8yMDExAQAAAC68JwgCAAAABTAuNDQ1ACKlhqN0hNcI</t>
  </si>
  <si>
    <t>+MFTN5WE1wgjQ0lRLlNHWDpORDhVLklRX0NMT1NFUFJJQ0UuOS81LzIwMTIBAAAAQIqSAQIAAAAEMS4xMwAumT2TdITXCIQx2jaVhNcIIkNJUS5TR1g6QUROLklRX0NMT1NFUFJJQ0UuNC8yLzIwMTcBAAAAPGYGBwMAAAAAAM1Zy2d0hNcIa5n3MpWE1wgoQ0lRLlNHWDpTNjguSVFfQlZfU0hBUkUuSVFfTFRNLjgvMTgvMjAwOQEAAAClUiUAAgAAAAgwLjczMTQ4NAEIAAAABQAAAAExAQAAAAoxMzk3NTAyNjI2AwAAAAMxMzgCAAAABDQwMjAEAAAAATAHAAAACTgvMTgvMjAwOQgAAAAJNi8zMC8yMDA5CQAAAAEw8jf4n3KE1wiJpAa+coTXCCNDSVEuU0dYOkE1MC5JUV9DTE9TRVBSSUNFLjQvMjAvMjAxOQEAAAAGnusQAwAAAAAAG7tIO3SE1wj5kT8wlYTXCCNDSVEuU0dYOkY5OS5JUV9DTE9TRVBSSUNFLjEvMTUvMjAxMAEAAAA6Vw0AAgAAAAQ0LjQ5ADemP7h0hNcIWFZhOZWE1wgjQ0lRLlNHWDpKMzYuSVFfQ0xPU0VQUklDRS4zLzIxLzIwMTUBAAAA7lQNAAMAAAAAAOdFNG10hNcIYdTrNZWE1wgjQ0lRLlNHWDpTNTkuSVFfQ0xPU0VQUklDRS4xLzEyLzIwMTkBAAAAeCUKAAMAAAAAACvM2El0hNcIpvBJMZWE1wgjQ0lRLlNHWDpFQjUuSVFfQ0xPU0VQUklDRS4xMC82LzIwMTgBAAAAPa1YAgMAAAAAABxVPUJ0hNcIBdqnMJWE1wgkQ0lRLlNHWDpaNzQuSVFfQ0xPU0VQUklDRS4xMC8xMC8yMDEzAQAAAAC3</t>
  </si>
  <si>
    <t>AQACAAAABDMuNzUACeQNiXSE1wgpvBY2lYTXCClDSVEuU0dYOlUwNi5JUV9CVl9TSEFSRS5JUV9MVE0uMTEvMjQvMjAxMQEAAACJgVQAAgAAAAgyLjg2Njk3NAEIAAAABQAAAAExAQAAAAoxNTc0NDYyNTE2AwAAAAMxMzgCAAAABDQwMjAEAAAAATAHAAAACjExLzI0LzIwMTEIAAAACTkvMzAvMjAxMQkAAAABMAleLXdyhNcIHYOYu3KE1wgjQ0lRLlNHWDpFQjUuSVFfQ0xPU0VQUklDRS45LzI3LzIwMTcBAAAAPa1YAgIAAAAEMS44OAANeT1WdITXCKqpeDKVhNcIKUNJUS5TR1g6QzMxLklRX0JWX1NIQVJFLklRX0xUTS4xMS8yOS8yMDExAQAAANJRJQACAAAABzMuMjkxOTcBCAAAAAUAAAABMQEAAAAKMTU3MzUxODA1MwMAAAADMTM4AgAAAAQ0MDIwBAAAAAEwBwAAAAoxMS8yOS8yMDExCAAAAAk5LzMwLzIwMTEJAAAAATDx9s9+coTXCBEoBrxyhNcIIkNJUS5TR1g6UzU5LklRX0NMT1NFUFJJQ0UuOS85LzIwMTIBAAAAeCUKAAMAAAAAACCAfZZ0hNcIJaO8N5WE1wgjQ0lRLlNHWDpGMzQuSVFfQ0xPU0VQUklDRS4yLzExLzIwMTEBAAAAy25TAAIAAAAENS4yNQAyoyCldITXCL1KXTeVhNcIIkNJUS5TR1g6QzA3LklRX0NMT1NFUFJJQ0UuMy8xLzIwMTcBAAAAZFYNAAIAAAAFNDMuOTEAzVnLZ3SE1wgI/PkylYTXCCNDSVEuU0dYOlA4Wi5JUV9DTE9TRVBSSUNFLjUvMjkvMjAxNAEAAADRVegKAgAAAAUxLjIx</t>
  </si>
  <si>
    <t>NQDr/UeDdITXCKRtWjWVhNcII0NJUS5TR1g6QzZMLklRX0NMT1NFUFJJQ0UuMi8yMS8yMDE2AQAAAHclCgADAAAAAADMKSFjdITXCDBsLjOVhNcIJENJUS5TR1g6Rjk5LklRX0NMT1NFUFJJQ0UuMTEvMTkvMjAxNQEAAAA6Vw0AAgAAAAQyLjIyAHYEgnN0hNcIJe8cN5WE1wgjQ0lRLlNHWDpBRE4uSVFfQ0xPU0VQUklDRS4yLzI3LzIwMTABAAAAPGYGBwMAAAAAAGvz0rZ0hNcI1bY1OpWE1wgoQ0lRLlNHWDpDRUUuSVFfQlZfU0hBUkUuSVFfTFRNLjkvMjkvMjAxMQEAAAAiw54AAgAAAAgwLjE1MDA0MgEIAAAABQAAAAExAQAAAAoxNTU4OTU1MDc3AwAAAAMxMzgCAAAABDQwMjAEAAAAATAHAAAACTkvMjkvMjAxMQgAAAAJNi8zMC8yMDExCQAAAAEw8ACxg3KE1wi5IkS8coTXCCNDSVEuU0dYOk0wNC5JUV9DTE9TRVBSSUNFLjkvMjUvMjAxMgEAAADqPgYAAgAAAAUxLjQ5NQCx7KeUdITXCBa64zaVhNcII0NJUS5TR1g6VTA0LklRX0NMT1NFUFJJQ0UuMy8xOS8yMDEyAQAAAD2SVAACAAAABDIuNDIAqPnkmnSE1whO6d81lYTXCCNDSVEuU0dYOkozNi5JUV9DTE9TRVBSSUNFLjgvMTUvMjAxNAEAAADuVA0AAgAAAAI2MADDDDyDdITXCEKpVTWVhNcIJ0NJUS5TR1g6RDA1LklRX0JWX1NIQVJFLklRX0xUTS4zLzYvMjAwOQEAAAA/Vg0AAgAAAAgxMy4wNTY4MwEIAAAABQAAAAExAQAAAAoxMzU1MDk5OTU2AwAA</t>
  </si>
  <si>
    <t>AAMxMzgCAAAABDQwMjAEAAAAATAHAAAACDMvNi8yMDA5CAAAAAoxMi8zMS8yMDA4CQAAAAEwW2GOpXKE1wjtI22+coTXCChDSVEuU0dYOkcxMy5JUV9CVl9TSEFSRS5JUV9MVE0uMTAvNC8yMDEyAQAAAAtkDQACAAAABzAuNzIxMDUBCAAAAAUAAAABMQEAAAAKMTY0NDE0Nzc1NAMAAAADMTM4AgAAAAQ0MDIwBAAAAAEwBwAAAAkxMC80LzIwMTIIAAAACTkvMzAvMjAxMgkAAAABMFSVSIByhNcIxJsbvHKE1wgjQ0lRLlNHWDpBRE4uSVFfQ0xPU0VQUklDRS4xMi84LzIwMTABAAAAPGYGBwMAAAAAAB8GvLB0hNcI9vaMN5WE1wgnQ0lRLlNHWDpTNjguSVFfQlZfU0hBUkUuSVFfTFRNLjMvNC8yMDEyAQAAAKVSJQACAAAACDAuNjg0NTI3AQgAAAAFAAAAATEBAAAACjE1ODUxMDI3NTYDAAAAAzEzOAIAAAAENDAyMAQAAAABMAcAAAAIMy80LzIwMTIIAAAACjEyLzMxLzIwMTEJAAAAATCNSLWBcoTXCMrVNbxyhNcIIkNJUS5TR1g6QjYxLklRX0NMT1NFUFJJQ0UuNC81LzIwMTABAAAA5mBEAAIAAAAENC44NgCXAvCzdITXCMsgyDiVhNcII0NJUS5TR1g6VTExLklRX0NMT1NFUFJJQ0UuMi8xMi8yMDE4AQAAAMNQBgACAAAABTI2LjM1ADXymVR0hNcIgUZ2MpWE1wgjQ0lRLlNHWDpWMDMuSVFfQ0xPU0VQUklDRS4yLzI1LzIwMTEBAAAAbI0AAAIAAAAEOS40NQAKSXCpdITXCF4d+DeVhNcIJENJUS5TR1g6QzMxLklR</t>
  </si>
  <si>
    <t>X0NMT1NFUFJJQ0UuMTEvMjAvMjAxMAEAAADSUSUAAwAAAAAAHaeRqXSE1wiOf/o3lYTXCCNDSVEuU0dYOkozNi5JUV9DTE9TRVBSSUNFLjUvMzEvMjAxOQEAAADuVA0AAgAAAAU2NC4xOAAr7/NDdITXCKY16DCVhNcII0NJUS5TR1g6VTExLklRX0NMT1NFUFJJQ0UuNi8xMi8yMDE3AQAAAMNQBgACAAAABTIzLjQ3ANKa3U50hNcIsb+fMZWE1wgjQ0lRLlNHWDpGMTcuSVFfQ0xPU0VQUklDRS40LzE5LzIwMTEBAAAAbm8AAAIAAAAEMi40NQDLe7OmdITXCP0dRzmVhNcII0NJUS5TR1g6NVVYLklRX0NMT1NFUFJJQ0UuNi8xNC8yMDExAQAAAAtq2gYCAAAACDAuMTQ5NDA5AND73Kp0hNcIW/IwOpWE1wgjQ0lRLlNHWDpCUzYuSVFfQ0xPU0VQUklDRS40LzI0LzIwMDkBAAAAY1wDAgIAAAAEMC40NwDxIZ2/dITXCNOhQTqVhNcII0NJUS5TR1g6RjE3LklRX0NMT1NFUFJJQ0UuMy8zMC8yMDE3AQAAAG5vAAACAAAABTEuODQ1AK6o92N0hNcI6M7NNJWE1wgiQ0lRLlNHWDpBRE4uSVFfQ0xPU0VQUklDRS40LzEvMjAxMgEAAAA8ZgYHAwAAAAAAqPnkmnSE1wixi2w2lYTXCChDSVEuU0dYOkJTNi5JUV9CVl9TSEFSRS5JUV9MVE0uNC8xMC8yMDExAQAAAGNcAwICAAAACDIuODM2NDc5AQgAAAAFAAAAATEBAAAACjE1NDQyNDE4MTEDAAAAAjMyAgAAAAQ0MDIwBAAAAAEwBwAAAAk0LzEwLzIwMTEIAAAACTMvMzEvMjAx</t>
  </si>
  <si>
    <t>MQkAAAABMNkXc4hyhNcIT2qQvHKE1wgiQ0lRLlNHWDpUMzkuSVFfQ0xPU0VQUklDRS43LzgvMjAwOQEAAAAxXA0AAgAAAAQzLjI2ACWDqbx0hNcIsd08OpWE1wgkQ0lRLlNHWDpKMzcuSVFfQ0xPU0VQUklDRS4xMC8yNy8yMDE1AQAAAB47BgACAAAABDMwLjEAdgSCc3SE1whLIM4zlYTXCCNDSVEuU0dYOkQwMS5JUV9DTE9TRVBSSUNFLjUvMTgvMjAxMAEAAADvWw0AAgAAAAQ2LjU5ACxlyK10hNcIhOitOJWE1wgkQ0lRLlNHWDo1Q1AuSVFfQ0xPU0VQUklDRS4xMC8yMy8yMDExAQAAAB9NewADAAAAAADIk0CfdITXCMAqGDeVhNcIKENJUS5TR1g6NVVYLklRX0JWX1NIQVJFLklRX0xUTS40LzIxLzIwMTIBAAAAC2raBgIAAAAIMC4wMzk2NzUBCAAAAAUAAAABMQEAAAAKMTYxNzM0Nzg1NgMAAAADMTM4AgAAAAQ0MDIwBAAAAAEwBwAAAAk0LzIxLzIwMTIIAAAACTMvMzEvMjAxMgkAAAABMAtaV31yhNcIvHn1u3KE1wgnQ0lRLlNHWDpTNTkuSVFfQlZfU0hBUkUuSVFfTFRNLjUvNi8yMDEyAQAAAHglCgACAAAACDEuMTQyNzUyAQgAAAAFAAAAATEBAAAACjE2MjQxNjM4OTYDAAAAAzEzOAIAAAAENDAyMAQAAAABMAcAAAAINS82LzIwMTIIAAAACTMvMzEvMjAxMgkAAAABMGvpdYByhNcI8a4uvHKE1wgjQ0lRLlNHWDpTMDcuSVFfQ0xPU0VQUklDRS4xMC8zLzIwMTQBAAAAvWQNAAMAAAAAAMtKLYZ0hNcIm8x7</t>
  </si>
  <si>
    <t>NZWE1wgkQ0lRLlNHWDpDNkwuSVFfQ0xPU0VQUklDRS4xMS8yMS8yMDEzAQAAAHclCgACAAAABTEwLjE3AN2WwIR0hNcIFwh3NZWE1wgjQ0lRLlNHWDpHMTMuSVFfQ0xPU0VQUklDRS41LzIwLzIwMTMBAAAAC2QNAAIAAAAEMS41MQDAvfyLdITXCMuWvTaVhNcII0NJUS5TR1g6RTVILklRX0NMT1NFUFJJQ0UuOC8xNi8yMDE4AQAAAOpRJQACAAAABDAuMjcAH5NYS3SE1wixtE4xlYTXCCNDSVEuU0dYOkg3OC5JUV9DTE9TRVBSSUNFLjcvMzEvMjAxNQEAAAD8QgYAAgAAAAM3LjcAgm3Wd3SE1wgxPCE1lYTXCCNDSVEuU0dYOk8zMi5JUV9DTE9TRVBSSUNFLjIvMTYvMjAxMwEAAAAnu1MAAwAAAAAA4JDrjnSE1wjCtlU4lYTXCChDSVEuU0dYOkozNy5JUV9CVl9TSEFSRS5JUV9MVE0uMi8yMi8yMDA5AQAAAB47BgACAAAACTE1LjY1MzIyNQEIAAAABQAAAAExAQAAAAoxMzkwODAxMjQ4AwAAAAMxNjACAAAABDQwMjAEAAAAATAHAAAACTIvMjIvMjAwOQgAAAAKMTIvMzEvMjAwOAkAAAABMMUSTaZyhNcIX+hxvnKE1wgkQ0lRLlNHWDpPMzkuSVFfQ0xPU0VQUklDRS4xMi8xMi8yMDEzAQAAACmGEgACAAAAAzkuOAAw27uEdITXCKCzITeVhNcII0NJUS5TR1g6QTdSVS5JUV9DTE9TRVBSSUNFLjEvMS8yMDE3AQAAAGS/2QEDAAAAAACMP5BkdITXCGpL6TKVhNcII0NJUS5TR1g6TTA0LklRX0NMT1NFUFJJQ0UuOS8y</t>
  </si>
  <si>
    <t>Ni8yMDE4AQAAAOo+BgACAAAABDIuMTMAp/X9RXSE1whoCB8xlYTXCChDSVEuU0dYOkgwMi5JUV9CVl9TSEFSRS5JUV9MVE0uMTEvMy8yMDEwAQAAAGxXDQACAAAACDguNzUzMjQ5AQgAAAAFAAAAATEBAAAACjE0ODI4MDEwMTgDAAAAAzEzOAIAAAAENDAyMAQAAAABMAcAAAAJMTEvMy8yMDEwCAAAAAk5LzMwLzIwMTAJAAAAATCToaWPcoTXCLGF9LxyhNcII0NJUS5TR1g6QjYxLklRX0NMT1NFUFJJQ0UuOC8yNS8yMDE5AQAAAOZgRAADAAAAAAApyB9DdITXCKZx4zCVhNcIJ0NJUS5TR1g6UzYzLklRX0JWX1NIQVJFLklRX0xUTS42LzgvMjAxMgEAAABB8AsAAgAAAAgwLjYxNjE5NAEIAAAABQAAAAExAQAAAAoxNjMwNjQxMzM3AwAAAAMxMzgCAAAABDQwMjAEAAAAATAHAAAACDYvOC8yMDEyCAAAAAkzLzMxLzIwMTIJAAAAATAFKid2coTXCMu+k7tyhNcIJ0NJUS5TR1g6UTBGLklRX0JWX1NIQVJFLklRX0xUTS4xLzUvMjAxMAEAAADD/ooDAgAAAAgwLjQyMDYwNwEIAAAABQAAAAExAQAAAAoxNTU1MDI2MjU0AwAAAAMxMTECAAAABDQwMjAEAAAAATAHAAAACDEvNS8yMDEwCAAAAAoxMi8zMS8yMDA5CQAAAAEw5ypemXKE1wizdY+9coTXCCNDSVEuU0dYOkxKMy5JUV9DTE9TRVBSSUNFLjYvMTUvMjAwOQEAAACbVw0AAgAAAAgyLjAwMzk5OADxIZ2/dITXCMNSgDmVhNcII0NJUS5TR1g6WTkyLklRX0NMT1NF</t>
  </si>
  <si>
    <t>UFJJQ0UuMTAvOC8yMDE1AQAAAMwsoQECAAAABTAuNjg1AGCCynd0hNcIxpjwNZWE1wgoQ0lRLlNHWDpDRUUuSVFfQlZfU0hBUkUuSVFfTFRNLjEyLzMvMjAxMQEAAAAiw54AAgAAAAgwLjE2MTEyNAEIAAAABQAAAAExAQAAAAoxNTc2NTU0MDA3AwAAAAMxMzgCAAAABDQwMjAEAAAAATAHAAAACTEyLzMvMjAxMQgAAAAJOS8zMC8yMDExCQAAAAEwbRwMhnKE1wi44me8coTXCChDSVEuU0dYOloyNS5JUV9CVl9TSEFSRS5JUV9MVE0uNS8xMS8yMDA5AQAAAMMGpgECAAAACDEuMDk0MzAyAQgAAAAFAAAAATEBAAAACjEzNjY2ODg1NzMDAAAAAzEzOAIAAAAENDAyMAQAAAABMAcAAAAJNS8xMS8yMDA5CAAAAAkzLzMxLzIwMDkJAAAAATBR8N6jcoTXCPTvM75yhNcIJENJUS5TR1g6UDhaLklRX0NMT1NFUFJJQ0UuMTEvMjgvMjAxMgEAAADRVegKAgAAAAUxLjA1NQC32eeXdITXCEn+0zWVhNcII0NJUS5TR1g6VTA0LklRX0NMT1NFUFJJQ0UuNy8xOC8yMDE1AQAAAD2SVAADAAAAAAAsqSxwdITXCGVwvTOVhNcIJENJUS5TR1g6SDEzLklRX0NMT1NFUFJJQ0UuMTIvMjEvMjAxMwEAAADcKVoAAwAAAAAAMNu7hHSE1wjkN5w2lYTXCCRDSVEuU0dYOkcxMy5JUV9DTE9TRVBSSUNFLjEyLzEwLzIwMTEBAAAAC2QNAAMAAAAAAHl0TJ90hNcItCprOJWE1wgjQ0lRLlNHWDpBNTAuSVFfQ0xPU0VQUklDRS42LzE1LzIwMTgB</t>
  </si>
  <si>
    <t>AAAABp7rEAMAAAAAAJpTsVd0hNcIbFAZMpWE1wgjQ0lRLlNHWDpDNkwuSVFfQ0xPU0VQUklDRS4zLzIxLzIwMTcBAAAAdyUKAAIAAAAFMTAuMDQAxHt7W3SE1wiXe68ylYTXCCNDSVEuU0dYOlUwNi5JUV9DTE9TRVBSSUNFLjExLzMvMjAxNgEAAACJgVQAAgAAAAQyLjcyAM1VEmF0hNcIPmg8NJWE1wgjQ0lRLlNHWDpKMzcuSVFfQ0xPU0VQUklDRS4zLzE5LzIwMTkBAAAAHjsGAAIAAAAEMzcuMwCkSZFEdITXCHAyBzGVhNcII0NJUS5TR1g6RUI1LklRX0NMT1NFUFJJQ0UuMy8yMS8yMDA5AQAAAD2tWAIDAAAAAADPKxjBdITXCAmgjjmVhNcII0NJUS5TR1g6SzZTLklRX0NMT1NFUFJJQ0UuOC8zMC8yMDA5AQAAAOIKCAADAAAAAAAlg6m8dITXCNcVVzqVhNcII0NJUS5TR1g6TEozLklRX0NMT1NFUFJJQ0UuNy8xNS8yMDE2AQAAAJtXDQACAAAABDEuNTMAOroBZnSE1wgauTwzlYTXCCNDSVEuU0dYOkVCNS5JUV9DTE9TRVBSSUNFLjQvMjAvMjAxOAEAAAA9rVgCAgAAAAQxLjY2AJ5b7Et0hNcICXlTMZWE1wgjQ0lRLlNHWDpTNjMuSVFfQ0xPU0VQUklDRS4zLzE0LzIwMTkBAAAAQfALAAIAAAAEMy43NgCKEXU8dITXCMCtRDCVhNcII0NJUS5TR1g6UDhaLklRX0NMT1NFUFJJQ0UuNy8xNi8yMDE5AQAAANFV6AoCAAAABTAuNjE1AI0KqkN0hNcIfYm4MJWE1wgkQ0lRLlNHWDpTMDcuSVFfQ0xPU0VQUklDRS4x</t>
  </si>
  <si>
    <t>MS8yMy8yMDEzAQAAAL1kDQADAAAAAAB1OxCJdITXCIF4JjeVhNcII0NJUS5TR1g6SjM2LklRX0NMT1NFUFJJQ0UuMy8yNC8yMDEwAQAAAO5UDQACAAAABTM0LjE2ADHiOrh0hNcIJaA/OJWE1wgjQ0lRLlNHWDpHMDcuSVFfQ0xPU0VQUklDRS41LzE0LzIwMTMBAAAAefEkAAIAAAAFMTguNzQA4KZakHSE1wgxATA3lYTXCCdDSVEuU0dYOkxKMy5JUV9CVl9TSEFSRS5JUV9MVE0uNC8xLzIwMTABAAAAm1cNAAIAAAAHMi4yNTk4MwEIAAAABQAAAAExAQAAAAoxNDUzNDgzNDc1AwAAAAMxMzgCAAAABDQwMjAEAAAAATAHAAAACDQvMS8yMDEwCAAAAAkzLzMxLzIwMTAJAAAAATAeDFaVcoTXCLO3TL1yhNcII0NJUS5TR1g6RjE3LklRX0NMT1NFUFJJQ0UuOS8xNS8yMDE0AQAAAG5vAAACAAAABDIuMDkAXgjggXSE1wjyAwc1lYTXCCNDSVEuU0dYOkMwNy5JUV9DTE9TRVBSSUNFLjQvMjAvMjAxMgEAAABkVg0AAgAAAAU0Ny4yNgAAEVScdITXCJ4UdjaVhNcIKENJUS5TR1g6RzA3LklRX0JWX1NIQVJFLklRX0xUTS4zLzE3LzIwMTABAAAAefEkAAIAAAAINy41MzQ2NjMBCAAAAAUAAAABMQEAAAAKMTQ0MTkwOTkzMQMAAAADMTM4AgAAAAQ0MDIwBAAAAAEwBwAAAAkzLzE3LzIwMTAIAAAACjEyLzMxLzIwMDkJAAAAATBHngKVcoTXCFKSRb1yhNcIKENJUS5TR1g6RUg1LklRX0JWX1NIQVJFLklRX0xUTS4yLzIzLzIw</t>
  </si>
  <si>
    <t>MDkBAAAA1YBjAAIAAAAIMC40MDA3ODcBCAAAAAUAAAABMQEAAAAKMTM0NTE2NzM1MQMAAAABOQIAAAAENDAyMAQAAAABMAcAAAAJMi8yMy8yMDA5CAAAAAoxMi8zMS8yMDA4CQAAAAEwxRJNpnKE1whf6HG+coTXCCNDSVEuU0dYOkQwNS5JUV9DTE9TRVBSSUNFLjEyLzIvMjAxNgEAAAA/Vg0AAgAAAAUxNy44OQDNVRJhdITXCKs80zKVhNcIKENJUS5TR1g6QlM2LklRX0JWX1NIQVJFLklRX0xUTS44LzE1LzIwMDkBAAAAY1wDAgIAAAAIMS4zOTY1OTcBCAAAAAUAAAABMQEAAAAKMTM5MjAxMDA1MgMAAAACMzICAAAABDQwMjAEAAAAATAHAAAACTgvMTUvMjAwOQgAAAAJNi8zMC8yMDA5CQAAAAEwa2yhoHKE1wiljxK+coTXCCNDSVEuU0dYOlk5Mi5JUV9DTE9TRVBSSUNFLjUvMjEvMjAwOQEAAADMLKEBAgAAAAQwLjE4APEhnb90hNcI8rSCOZWE1wgjQ0lRLlNHWDpVMTAuSVFfQ0xPU0VQUklDRS4xLzI3LzIwMTYBAAAAGU97AAIAAAAEMS4zNQBtSSBzdITXCHBbyTOVhNcII0NJUS5TR1g6RjM0LklRX0NMT1NFUFJJQ0UuNS8zMC8yMDE2AQAAAMtuUwACAAAABDMuMjkAtGhFanSE1wi0XqozlYTXCCNDSVEuU0dYOlEwRi5JUV9DTE9TRVBSSUNFLjcvMjkvMjAxMQEAAADD/ooDAwAAAAAAqx3FoHSE1wj61kc3lYTXCChDSVEuU0dYOlQxOC5JUV9CVl9TSEFSRS5JUV9MVE0uNC8yNS8yMDA5BQAAAAAAAAAIAAAA</t>
  </si>
  <si>
    <t>FChJbnZhbGlkIElkZW50aWZpZXIpavIcpHKE1wjO2T++coTXCChDSVEuU0dYOlMwOC5JUV9CVl9TSEFSRS5JUV9MVE0uMTAvNy8yMDExAQAAAJJnSwACAAAACDAuMTUzNzQ4AQgAAAAFAAAAATEBAAAACjE2MjIwMzkzNjIDAAAAAzEzOAIAAAAENDAyMAQAAAABMAcAAAAJMTAvNy8yMDExCAAAAAk5LzMwLzIwMTEJAAAAATCBfmh6coTXCCBVz7tyhNcIKENJUS5TR1g6VTE0LklRX0JWX1NIQVJFLklRX0xUTS41LzMwLzIwMDkBAAAASFgNAAIAAAAINC44MTY4NzcBCAAAAAUAAAABMQEAAAAKMTM2NTgzNjg0NQMAAAADMTM4AgAAAAQ0MDIwBAAAAAEwBwAAAAk1LzMwLzIwMDkIAAAACTMvMzEvMjAwOQkAAAABMNV2HKJyhNcIzmUqvnKE1wgkQ0lRLlNHWDpIMDIuSVFfQ0xPU0VQUklDRS4xMS8xMS8yMDE0AQAAAGxXDQACAAAABDguNTEAOgq0bnSE1whh1Os1lYTXCCRDSVEuU0dYOlQxOC5JUV9DTE9TRVBSSUNFLjExLzE3LzIwMDkFAAAAAAAAAAgAAAAUKEludmFsaWQgSWRlbnRpZmllcikMDDi7dITXCM4najqVhNcII0NJUS5TR1g6Q0MzLklRX0NMT1NFUFJJQ0UuOS8xMC8yMDE3AQAAAISMIgADAAAAAAANeT1WdITXCNMpEjKVhNcIKENJUS5TR1g6QlNMLklRX0JWX1NIQVJFLklRX0xUTS43LzEwLzIwMTABAAAAJHgNAAIAAAAIMC4xNjcyMTYBCAAAAAUAAAABMQEAAAAKMTQ2MzQ3NzQ1MgMAAAADMTM4AgAA</t>
  </si>
  <si>
    <t>AAQ0MDIwBAAAAAEwBwAAAAk3LzEwLzIwMTAIAAAACTYvMzAvMjAxMAkAAAABMGnLg5JyhNcI4W4fvXKE1wgjQ0lRLlNHWDpFNUguSVFfQ0xPU0VQUklDRS42LzI0LzIwMTgBAAAA6lElAAMAAAAAACIIMlN0hNcI8sBNMpWE1wgkQ0lRLlNHWDpIMTcuSVFfQ0xPU0VQUklDRS4xMC8zMC8yMDA5AQAAANlEjAACAAAABTAuNjk1AMPLy7Z0hNcIi34bOpWE1wgjQ0lRLlNHWDpRMEYuSVFfQ0xPU0VQUklDRS4xMS8yLzIwMTABAAAAw/6KAwMAAAAAAGPFZK90hNcIM8VnOpWE1wgjQ0lRLlNHWDpHMTMuSVFfQ0xPU0VQUklDRS40LzIwLzIwMTIBAAAAC2QNAAIAAAAEMS43MQAAEVScdITXCPYP5zWVhNcIIkNJUS5TR1g6RzkyLklRX0NMT1NFUFJJQ0UuNy82LzIwMTABAAAAV051AAIAAAAEMS4zNQBiAmCvdITXCAcaFziVhNcIKENJUS5TR1g6VzA1LklRX0JWX1NIQVJFLklRX0xUTS4xLzE5LzIwMTIBAAAA7mENAAIAAAAIMi40NjYzOTQBCAAAAAUAAAABMQEAAAAKMTU4NjM5NzI0MgMAAAADMTM4AgAAAAQ0MDIwBAAAAAEwBwAAAAkxLzE5LzIwMTIIAAAACjEyLzMxLzIwMTEJAAAAATB0dyyCcoTXCKeYOrxyhNcII0NJUS5TR1g6VFE1LklRX0NMT1NFUFJJQ0UuMS8yMC8yMDExAQAAAGFgRAADAAAAAACcAUusdITXCG0IBDiVhNcII0NJUS5TR1g6SjM3LklRX0NMT1NFUFJJQ0UuMTAvNi8yMDE0AQAAAB47BgADAAAA</t>
  </si>
  <si>
    <t>AAAjc616dITXCLhYZjWVhNcII0NJUS5TR1g6WTkyLklRX0NMT1NFUFJJQ0UuNi8yMi8yMDEyAQAAAMwsoQECAAAABDAuMzQAae3bl3SE1wgu3Fs2lYTXCCJDSVEuU0dYOlo3NC5JUV9DTE9TRVBSSUNFLjkvMy8yMDEzAQAAAAC3AQACAAAABDMuNTEANabdgXSE1whPqMY0lYTXCCJDSVEuU0dYOkQwMS5JUV9DTE9TRVBSSUNFLjYvNS8yMDE5AQAAAO9bDQADAAAAAADOG0s7dITXCHv/OTCVhNcII0NJUS5TR1g6TTA0LklRX0NMT1NFUFJJQ0UuMS8yNy8yMDA5AQAAAOo+BgADAAAAAAAlIg7EdITXCHg8XjqVhNcIIkNJUS5TR1g6VzA1LklRX0NMT1NFUFJJQ0UuNS85LzIwMTgBAAAA7mENAAIAAAAEMi4wNACeW+xLdITXCK2KZjGVhNcII0NJUS5TR1g6VjAzLklRX0NMT1NFUFJJQ0UuMS8xMy8yMDE4AQAAAGyNAAADAAAAAAA18plUdITXCAZC5zGVhNcII0NJUS5TR1g6UzA4LklRX0NMT1NFUFJJQ0UuMy8yMy8yMDEzAQAAAJJnSwADAAAAAABea1+QdITXCFqfsjWVhNcIJENJUS5TR1g6RzkyLklRX0NMT1NFUFJJQ0UuMTAvMTcvMjAxMAEAAABXTnUAAwAAAAAAnAFLrHSE1wivX6Q4lYTXCCNDSVEuU0dYOkNFRS5JUV9DTE9TRVBSSUNFLjcvMTUvMjAxNAEAAAAiw54AAgAAAAQwLjcxAFEloYd0hNcIrsClNpWE1wgpQ0lRLlNHWDpGMTcuSVFfQlZfU0hBUkUuSVFfTFRNLjEyLzI1LzIwMDkBAAAAbm8AAAIAAAAI</t>
  </si>
  <si>
    <t>Mi4zMjA5OTcBCAAAAAUAAAABMQEAAAAKMTQwNDMxNDg2MQMAAAADMTM4AgAAAAQ0MDIwBAAAAAEwBwAAAAoxMi8yNS8yMDA5CAAAAAk5LzMwLzIwMDkJAAAAATAf/LOZcoTXCPXXkb1yhNcII0NJUS5TR1g6QjYxLklRX0NMT1NFUFJJQ0UuOS8yNS8yMDE4AQAAAOZgRAACAAAAAzUuOACn9f1FdITXCJOUCTGVhNcIIkNJUS5TR1g6VDE4LklRX0NMT1NFUFJJQ0UuNC85LzIwMTUFAAAAAAAAAAgAAAAUKEludmFsaWQgSWRlbnRpZmllcikQ1DR5dITXCGueIzWVhNcII0NJUS5TR1g6QzA5LklRX0NMT1NFUFJJQ0UuNC8xNy8yMDExAQAAAPNDBgADAAAAAADxXd+qdITXCFrDtDmVhNcII0NJUS5TR1g6QjYxLklRX0NMT1NFUFJJQ0UuNC8yMS8yMDE0AQAAAOZgRAACAAAABDUuNzkAfB5Pg3SE1whOyAs1lYTXCCNDSVEuU0dYOkcxMy5JUV9DTE9TRVBSSUNFLjcvMTUvMjAxMgEAAAALZA0AAwAAAAAALpk9k3SE1whzk9w2lYTXCClDSVEuU0dYOlo3NC5JUV9CVl9TSEFSRS5JUV9MVE0uMTIvMTkvMjAxMQEAAAAAtwEAAgAAAAcxLjQxMDcyAQgAAAAFAAAAATEBAAAACjE1NzYxMjA0MjcDAAAAAzEzOAIAAAAENDAyMAQAAAABMAcAAAAKMTIvMTkvMjAxMQgAAAAJOS8zMC8yMDExCQAAAAEwvVpCenKE1wjOkcq7coTXCCRDSVEuU0dYOlUxMS5JUV9DTE9TRVBSSUNFLjExLzI5LzIwMDkBAAAAw1AGAAMAAAAAAAwMOLt0</t>
  </si>
  <si>
    <t>hNcIHUFtOZWE1wgiQ0lRLlNHWDpHMDcuSVFfQ0xPU0VQUklDRS44LzQvMjAxMQEAAAB58SQAAgAAAAIxNQApbkSldITXCPOsXzeVhNcIKUNJUS5TR1g6Qk40LklRX0JWX1NIQVJFLklRX0xUTS4xMS8xMi8yMDA5AQAAAIVWDQACAAAACDMuMjI4MjM0AQgAAAAFAAAAATEBAAAACjE0MDUzNzA4ODMDAAAAAzEzOAIAAAAENDAyMAQAAAABMAcAAAAKMTEvMTIvMjAwOQgAAAAJOS8zMC8yMDA5CQAAAAEwDgI5nXKE1wgfDcu9coTXCChDSVEuU0dYOkJONC5JUV9CVl9TSEFSRS5JUV9MVE0uMS8yMy8yMDEyAQAAAIVWDQACAAAACDQuMzE2NDc4AQgAAAAFAAAAATEBAAAACjE2MjY2OTEyNDIDAAAAAzEzOAIAAAAENDAyMAQAAAABMAcAAAAJMS8yMy8yMDEyCAAAAAoxMi8zMS8yMDExCQAAAAEwdHcsgnKE1winmDq8coTXCChDSVEuU0dYOkVINS5JUV9CVl9TSEFSRS5JUV9MVE0uMTEvMy8yMDEwAQAAANWAYwACAAAACDAuNDU1MDQzAQgAAAAFAAAAATEBAAAACjE1MzMyMTEwODkDAAAAATkCAAAABDQwMjAEAAAAATAHAAAACTExLzMvMjAxMAgAAAAJOS8zMC8yMDEwCQAAAAEwh7UUkXKE1wg+IBG9coTXCCNDSVEuU0dYOkMwNy5JUV9DTE9TRVBSSUNFLjIvMTUvMjAxNgEAAABkVg0AAgAAAAUzOS4wNgBn9mR2dITXCBvaHjWVhNcIIkNJUS5TR1g6UzYxLklRX0NMT1NFUFJJQ0UuNS83LzIwMTIBAAAAhlsNAAIAAAAE</t>
  </si>
  <si>
    <t>MS42NQAWENmadITXCGkpajaVhNcIKENJUS5TR1g6NVVYLklRX0JWX1NIQVJFLklRX0xUTS45LzI2LzIwMTEBAAAAC2raBgIAAAAIMC4wMzcxNzMBCAAAAAUAAAABMQEAAAAKMTU3MDc3MjA0NgMAAAADMTM4AgAAAAQ0MDIwBAAAAAEwBwAAAAk5LzI2LzIwMTEIAAAACTYvMzAvMjAxMQkAAAABMLl8+H5yhNcIke0KvHKE1wgoQ0lRLlNHWDpaNzQuSVFfQlZfU0hBUkUuSVFfTFRNLjkvMjkvMjAxMQEAAAAAtwEAAgAAAAgxLjU4MTU3NwEIAAAABQAAAAExAQAAAAoxNTU5NDQ0OTYyAwAAAAMxMzgCAAAABDQwMjAEAAAAATAHAAAACTkvMjkvMjAxMQgAAAAJNi8zMC8yMDExCQAAAAEw8ACxg3KE1wi5IkS8coTXCCRDSVEuU0dYOlcwNS5JUV9DTE9TRVBSSUNFLjEyLzIzLzIwMTIBAAAA7mENAAMAAAAAACmo1ZF0hNcIfs/XNpWE1wgiQ0lRLlNHWDpNMDQuSVFfQ0xPU0VQUklDRS4zLzQvMjAxOQEAAADqPgYAAgAAAAQxLjk5AIoRdTx0hNcIQnFKMJWE1wgjQ0lRLlNHWDpHMTMuSVFfQ0xPU0VQUklDRS40LzEwLzIwMTgBAAAAC2QNAAIAAAAEMS4xNABU+elLdITXCPnsaDGVhNcII0NJUS5TR1g6VFE1LklRX0NMT1NFUFJJQ0UuMS8xMC8yMDE1AQAAAGFgRAADAAAAAAA+RQN2dITXCNMP3TOVhNcIKENJUS5TR1g6VTE0LklRX0JWX1NIQVJFLklRX0xUTS4zLzExLzIwMTABAAAASFgNAAIAAAAINS4yOTQyNjcBCAAA</t>
  </si>
  <si>
    <t>AAUAAAABMQEAAAAKMTQ0MjM2Mzk4MAMAAAADMTM4AgAAAAQ0MDIwBAAAAAEwBwAAAAkzLzExLzIwMTAIAAAACjEyLzMxLzIwMDkJAAAAATBq1d+YcoTXCKGKg71yhNcIIkNJUS5TR1g6VTk2LklRX0NMT1NFUFJJQ0UuNC83LzIwMDkBAAAAkXgNAAIAAAAEMi42NQDPKxjBdITXCAmC/DmVhNcII0NJUS5TR1g6UzYxLklRX0NMT1NFUFJJQ0UuNS8xOC8yMDE1AQAAAIZbDQACAAAABTEuODU1AIxNuXB0hNcIhYtiNJWE1wgkQ0lRLlNHWDpVOTYuSVFfQ0xPU0VQUklDRS4xMC8xNy8yMDE2AQAAAJF4DQACAAAABDIuNTMAzY68ZXSE1wisTIY0lYTXCCNDSVEuU0dYOlRRNS5JUV9DTE9TRVBSSUNFLjQvMjAvMjAxMwEAAABhYEQAAwAAAAAA+vLtjnSE1wgHVzM2lYTXCCNDSVEuU0dYOkMwOS5JUV9DTE9TRVBSSUNFLjIvMjIvMjAxMQEAAADzQwYAAgAAAAUxMC42MgB0gQWrdITXCFfleTeVhNcIIkNJUS5TR1g6UzQxLklRX0NMT1NFUFJJQ0UuMy81LzIwMTIBAAAAuWgNAAIAAAAEMi40NgAAEVScdITXCJPdCTeVhNcII0NJUS5TR1g6Rjk5LklRX0NMT1NFUFJJQ0UuOC8xOC8yMDA5AQAAADpXDQACAAAABDMuOTMAJYOpvHSE1wgipSI6lYTXCCNDSVEuU0dYOkVCNS5JUV9DTE9TRVBSSUNFLjUvMjAvMjAxOQEAAAA9rVgCAwAAAAAAkNc8QHSE1whuVH8wlYTXCCRDSVEuU0dYOlVEMi5JUV9DTE9TRVBSSUNFLjEwLzI5</t>
  </si>
  <si>
    <t>LzIwMTMBAAAAzYUNEAMAAAAAAIgBzYF0hNcI7ORQNZWE1wgoQ0lRLlNHWDpHMTMuSVFfQlZfU0hBUkUuSVFfTFRNLjEvMjkvMjAxMgEAAAALZA0AAgAAAAgwLjUwMjkxMwEIAAAABQAAAAExAQAAAAoxNTk4NDkyMDY3AwAAAAMxMzgCAAAABDQwMjAEAAAAATAHAAAACTEvMjkvMjAxMggAAAAKMTIvMzEvMjAxMQkAAAABML1aQnpyhNcI7cvFu3KE1wgjQ0lRLlNHWDpBNTAuSVFfQ0xPU0VQUklDRS4xMS8zLzIwMTIBAAAABp7rEAMAAAAAALHsp5R0hNcItCxLNpWE1wgpQ0lRLlNHWDpBN1JVLklRX0JWX1NIQVJFLklRX0xUTS4zLzE2LzIwMTABAAAAZL/ZAQIAAAAIMC40MzUxODcBCAAAAAUAAAABMQEAAAAKMTQyOTU3NzQ4NAMAAAADMTM4AgAAAAQ0MDIwBAAAAAEwBwAAAAkzLzE2LzIwMTAIAAAACjEyLzMxLzIwMDkJAAAAATDzs6SVcoTXCFEbT71yhNcIKENJUS5TR1g6TTA0LklRX0JWX1NIQVJFLklRX0xUTS4yLzI2LzIwMDkBAAAA6j4GAAIAAAAIMS4wMjMzODgBCAAAAAUAAAABMQEAAAAKMTM0OTY1Mjc5OAMAAAADMTYwAgAAAAQ0MDIwBAAAAAEwBwAAAAkyLzI2LzIwMDkIAAAACjEyLzMxLzIwMDgJAAAAATDFEk2mcoTXCB5cfL5yhNcIJ0NJUS5TR1g6UzA4LklRX0JWX1NIQVJFLklRX0xUTS45LzIvMjAxMQEAAACSZ0sAAgAAAAgwLjE2NTIzMgEIAAAABQAAAAExAQAAAAoxNTU3ODcwNDg3AwAAAAMx</t>
  </si>
  <si>
    <t>MzgCAAAABDQwMjAEAAAAATAHAAAACDkvMi8yMDExCAAAAAk2LzMwLzIwMTEJAAAAATBIIuyGcoTXCJhrcbxyhNcIIkNJUS5TR1g6VTExLklRX0NMT1NFUFJJQ0UuNy80LzIwMTUBAAAAw1AGAAMAAAAAAIJt1nd0hNcIkpjmM5WE1wgjQ0lRLlNHWDpHMTMuSVFfQ0xPU0VQUklDRS43LzI1LzIwMTgBAAAAC2QNAAIAAAAEMS4yOQAfk1hLdITXCKgztTGVhNcIJENJUS5TR1g6VTA0LklRX0NMT1NFUFJJQ0UuMTIvMjAvMjAxNgEAAAA9klQAAgAAAAQyLjYxAM5YmGh0hNcIfE2XM5WE1wgiQ0lRLlNHWDpEMDUuSVFfQ0xPU0VQUklDRS40LzEvMjAxMAEAAAA/Vg0AAgAAAAUxNC41NgCItVy1dITXCHCmnTeVhNcIIkNJUS5TR1g6RUI1LklRX0NMT1NFUFJJQ0UuNy84LzIwMTcBAAAAPa1YAgMAAAAAAN6cvk50hNcIm12dMZWE1wgkQ0lRLlNHWDpVMDYuSVFfQ0xPU0VQUklDRS4xMi8xOS8yMDEyAQAAAImBVAACAAAABDIuODYAKajVkXSE1wg5ZLc1lYTXCCNDSVEuU0dYOlU5Ni5JUV9DTE9TRVBSSUNFLjMvMzEvMjAxNAEAAACReA0AAgAAAAQ1LjQ5AHweT4N0hNcIgyoONZWE1wgiQ0lRLlNHWDpLNlMuSVFfQ0xPU0VQUklDRS42LzEvMjAxOQEAAADiCggAAwAAAAAAK+/zQ3SE1wi5wdIwlYTXCChDSVEuU0dYOjVDUC5JUV9CVl9TSEFSRS5JUV9MVE0uMi8yMi8yMDExAQAAAB9NewACAAAACDAuMDY4Njg1AQgAAAAF</t>
  </si>
  <si>
    <t>AAAAATEBAAAACjE1MDEzMzIyNDgDAAAAAzExMQIAAAAENDAyMAQAAAABMAcAAAAJMi8yMi8yMDExCAAAAAoxMi8zMS8yMDEwCQAAAAEwE0rpiXKE1wike6O8coTXCChDSVEuU0dYOjVDUC5JUV9CVl9TSEFSRS5JUV9MVE0uNy8yMy8yMDEyAQAAAB9NewACAAAACDAuMTE4MTg0AQgAAAAFAAAAATEBAAAACjE2NDEwODcyODQDAAAAAzExMQIAAAAENDAyMAQAAAABMAcAAAAJNy8yMy8yMDEyCAAAAAk2LzMwLzIwMTIJAAAAATBZHHGAcoTXCHHCIrxyhNcII0NJUS5TR1g6RzkyLklRX0NMT1NFUFJJQ0UuOC8yOS8yMDEyAQAAAFdOdQACAAAABDAuOTcAMqtbmXSE1wi0YNY1lYTXCCJDSVEuU0dYOlM1OS5JUV9DTE9TRVBSSUNFLjIvMy8yMDA5AQAAAHglCgACAAAABDIuMDUAVoSVwnSE1wh4PF46lYTXCCRDSVEuU0dYOkozNi5JUV9DTE9TRVBSSUNFLjExLzI0LzIwMTgBAAAA7lQNAAMAAAAAAIrIZ0V0hNcIfnTEMJWE1wgjQ0lRLlNHWDpVMDYuSVFfQ0xPU0VQUklDRS4xLzE4LzIwMTQBAAAAiYFUAAMAAAAAANIUCYl0hNcI/+esNpWE1wgjQ0lRLlNHWDpQOFouSVFfQ0xPU0VQUklDRS4xMS8yLzIwMTABAAAA0VXoCgMAAAAAAGPFZK90hNcIlroWOpWE1wgiQ0lRLlNHWDpTNjguSVFfQ0xPU0VQUklDRS45LzQvMjAxMQEAAAClUiUAAwAAAAAAJ3fHoHSE1wj1d9k4lYTXCCdDSVEuU0dYOlM2OC5JUV9CVl9TSEFS</t>
  </si>
  <si>
    <t>RS5JUV9MVE0uOS85LzIwMTEBAAAApVIlAAIAAAAIMC43NzIwNDQBCAAAAAUAAAABMQEAAAAKMTU2MTQyMjg1NAMAAAADMTM4AgAAAAQ0MDIwBAAAAAEwBwAAAAg5LzkvMjAxMQgAAAAJNi8zMC8yMDExCQAAAAEwSCLshnKE1wiYa3G8coTXCCRDSVEuU0dYOlRRNS5JUV9DTE9TRVBSSUNFLjEwLzE2LzIwMTIBAAAAYWBEAAMAAAAAANC885d0hNcIxsv2NpWE1wgnQ0lRLlNHWDpCNjEuSVFfQlZfU0hBUkUuSVFfTFRNLjQvMy8yMDEyAQAAAOZgRAACAAAABjQuMjE1OAEIAAAABQAAAAExAQAAAAoxNjI2NTI2NDQ5AwAAAAMxMzgCAAAABDQwMjAEAAAAATAHAAAACDQvMy8yMDEyCAAAAAkzLzMxLzIwMTIJAAAAATCX3399coTXCJHa97tyhNcII0NJUS5TR1g6WTkyLklRX0NMT1NFUFJJQ0UuNy8xNi8yMDExAQAAAMwsoQEDAAAAAAApbkSldITXCEjFhziVhNcIIkNJUS5TR1g6QlM2LklRX0NMT1NFUFJJQ0UuMy8yLzIwMTkBAAAAY1wDAgMAAAAAAKRJkUR0hNcIK4bXMJWE1wgiQ0lRLlNHWDpCNjEuSVFfQ0xPU0VQUklDRS43LzQvMjAxMgEAAADmYEQAAgAAAAQ0LjgyAAb7upR0hNcICrHFNZWE1wgpQ0lRLlNHWDpVMTEuSVFfQlZfU0hBUkUuSVFfTFRNLjEwLzEwLzIwMTIBAAAAw1AGAAIAAAAJMTQuMDM5ODY3AQgAAAAFAAAAATEBAAAACjE2NDM3NjQ3NjEDAAAAAzEzOAIAAAAENDAyMAQAAAABMAcAAAAKMTAv</t>
  </si>
  <si>
    <t>MTAvMjAxMggAAAAJOS8zMC8yMDEyCQAAAAEwfPdKgHKE1wicORm8coTXCCdDSVEuU0dYOkgxNS5JUV9CVl9TSEFSRS5JUV9MVE0uNS81LzIwMTEBAAAAmmgNAAIAAAAIMi42Nzc5MDMBCAAAAAUAAAABMQEAAAAKMTU0ODA0MDEyNQMAAAADMTM4AgAAAAQ0MDIwBAAAAAEwBwAAAAg1LzUvMjAxMQgAAAAJMy8zMS8yMDExCQAAAAEwdf9Vi3KE1wgb7ri8coTXCCJDSVEuU0dYOlEwRi5JUV9DTE9TRVBSSUNFLjEvNi8yMDEwAQAAAMP+igMDAAAAAAB7sGe2dITXCKkS9jiVhNcIIkNJUS5TR1g6RDA1LklRX0NMT1NFUFJJQ0UuMi83LzIwMDkBAAAAP1YNAAMAAAAAAJpnjsJ0hNcIhmknOpWE1wgjQ0lRLlNHWDpMSjMuSVFfQ0xPU0VQUklDRS45LzE3LzIwMTQBAAAAm1cNAAIAAAAEMi4yMQBeCOCBdITXCPIDBzWVhNcIJENJUS5TR1g6UzYzLklRX0NMT1NFUFJJQ0UuMTEvMTEvMjAxMwEAAABB8AsAAgAAAAQ0LjA1AN2WwIR0hNcIFwh3NZWE1wgkQ0lRLlNHWDpVMTEuSVFfQ0xPU0VQUklDRS4xMC8yMC8yMDExAQAAAMNQBgACAAAABTE2LjU3AMiTQJ90hNcItCprOJWE1wgjQ0lRLlNHWDpFNUguSVFfQ0xPU0VQUklDRS4xMC83LzIwMTYBAAAA6lElAAIAAAAEMC4zNgDlUFBhdITXCARd6zOVhNcIKUNJUS5TR1g6QzA5LklRX0JWX1NIQVJFLklRX0xUTS4xMC8xNS8yMDA5AQAAAPNDBgACAAAACDYuMzg2MTg1AQgA</t>
  </si>
  <si>
    <t>AAAFAAAAATEBAAAACjE0MTA0MDI5MDUDAAAAAzEzOAIAAAAENDAyMAQAAAABMAcAAAAKMTAvMTUvMjAwOQgAAAAJOS8zMC8yMDA5CQAAAAEwYiumm3KE1wilXbq9coTXCCNDSVEuU0dYOlM1MS5JUV9DTE9TRVBSSUNFLjkvMjcvMjAxOAEAAADQWQ0AAgAAAAQyLjA2ABxVPUJ0hNcITAGvMJWE1wgjQ0lRLlNHWDo1Q1AuSVFfQ0xPU0VQUklDRS4xMS82LzIwMTgBAAAAH017AAMAAAAAALRZrkF0hNcIs4yZMJWE1wgjQ0lRLlNHWDpCNjEuSVFfQ0xPU0VQUklDRS41LzIxLzIwMTUBAAAA5mBEAAIAAAADNS4xAAjf9XR0hNcILJ11NJWE1wgoQ0lRLlNHWDpTNTguSVFfQlZfU0hBUkUuSVFfTFRNLjYvMTIvMjAxMAEAAAAJUiUAAgAAAAcxLjM1NTYyAQgAAAAFAAAAATEBAAAACjE0OTAwNjkyNjgDAAAAAzEzOAIAAAAENDAyMAQAAAABMAcAAAAJNi8xMi8yMDEwCAAAAAkzLzMxLzIwMTAJAAAAATASE9CScoTXCEAzJL1yhNcII0NJUS5TR1g6UzU5LklRX0NMT1NFUFJJQ0UuMy8yMi8yMDA5AQAAAHglCgADAAAAAADPKxjBdITXCP0gKDmVhNcIJENJUS5TR1g6VTA0LklRX0NMT1NFUFJJQ0UuMTIvMTAvMjAxMwEAAAA9klQAAgAAAAQxLjc4AAlaz4F0hNcIFCP6NZWE1wgoQ0lRLlNHWDpZOTIuSVFfQlZfU0hBUkUuSVFfTFRNLjcvMjEvMjAwOQEAAADMLKEBAgAAAAgyLjIxMDAxOAEIAAAABQAAAAExAQAAAAoxMzk0</t>
  </si>
  <si>
    <t>MzQ4MjI0AwAAAAMxNDkCAAAABDQwMjAEAAAAATAHAAAACTcvMjEvMjAwOQgAAAAJNi8zMC8yMDA5CQAAAAEwH/yzmXKE1wiP/pi9coTXCCNDSVEuU0dYOkgwMi5JUV9DTE9TRVBSSUNFLjYvMjYvMjAxNQEAAABsVw0AAgAAAAQ4Ljk3ALKlinR0hNcIOOTSM5WE1wgjQ0lRLlNHWDpBWlkuSVFfQ0xPU0VQUklDRS41LzE4LzIwMTMBAAAAafJdAQMAAAAAAP0VhIp0hNcIsqKTNZWE1wgjQ0lRLlNHWDpFNUguSVFfQ0xPU0VQUklDRS4zLzE4LzIwMTkBAAAA6lElAAIAAAAFMC4yNzUAcib7SHSE1wgSGjIxlYTXCCJDSVEuU0dYOlUxMC5JUV9DTE9TRVBSSUNFLjMvOC8yMDE4AQAAABlPewACAAAABDEuNDIAKheDWHSE1whrmkYylYTXCCJDSVEuU0dYOk8zOS5JUV9DTE9TRVBSSUNFLjEvNy8yMDE3AQAAACmGEgADAAAAAADy2WlcdITXCM/dsTKVhNcII0NJUS5TR1g6SDAyLklRX0NMT1NFUFJJQ0UuOC8xMC8yMDEwAQAAAGxXDQACAAAACDUuMzcyNzI2AF9aT690hNcIBxoXOJWE1wgnQ0lRLlNHWDpDQzMuSVFfQlZfU0hBUkUuSVFfTFRNLjYvMi8yMDA5AQAAAISMIgACAAAABjAuMTE1MwEIAAAABQAAAAExAQAAAAoxMzYwODI0MDQ1AwAAAAMxMzgCAAAABDQwMjAEAAAAATAHAAAACDYvMi8yMDA5CAAAAAkzLzMxLzIwMDkJAAAAATCe0B6icoTXCAMEKL5yhNcIIkNJUS5TR1g6UzA3LklRX0NMT1NFUFJJQ0UuOS84</t>
  </si>
  <si>
    <t>LzIwMTMBAAAAvWQNAAMAAAAAAHU7EIl0hNcIUx4ZNpWE1wgnQ0lRLlNHWDpUUTUuSVFfQlZfU0hBUkUuSVFfTFRNLjgvNS8yMDEwAQAAAGFgRAACAAAACDIuMjMxNjg5AQgAAAAFAAAAATEBAAAACjEwNzYwMzI1NTkDAAAAAzEzOAIAAAAENDAyMAQAAAABMAcAAAAIOC81LzIwMTAIAAAACTkvMzAvMjAwMQkAAAABMOUBOJRyhNcI2aU5vXKE1wgkQ0lRLlNHWDpIMTMuSVFfQ0xPU0VQUklDRS4xMC8xMS8yMDE3AQAAANwpWgACAAAABDIuNDEArfH2WXSE1wjVoGczlYTXCCNDSVEuU0dYOk9WOC5JUV9DTE9TRVBSSUNFLjIvMTQvMjAwOQEAAAAuvCcIAwAAAAAAmmeOwnSE1whdZkY6lYTXCChDSVEuU0dYOkMwOS5JUV9CVl9TSEFSRS5JUV9MVE0uNS8xNC8yMDA5AQAAAPNDBgACAAAACDYuMTEyNTM0AQgAAAAFAAAAATEBAAAACjEzNjQ0OTk4NzkDAAAAAzEzOAIAAAAENDAyMAQAAAABMAcAAAAJNS8xNC8yMDA5CAAAAAkzLzMxLzIwMDkJAAAAATCVMe6icoTXCGkVO75yhNcIJENJUS5TR1g6UDhaLklRX0NMT1NFUFJJQ0UuMTIvMjcvMjAwOQEAAADRVegKAwAAAAAA/wu9uXSE1wi7/QE5lYTXCCdDSVEuU0dYOkFaWS5JUV9CVl9TSEFSRS5JUV9MVE0uNS85LzIwMTABAAAAafJdAQIAAAAKMjU0LjUyODQ4NwEIAAAABQAAAAExAQAAAAoxNDUzMDUyMzcxAwAAAAMxNjACAAAABDQwMjAEAAAAATAHAAAACDUvOS8y</t>
  </si>
  <si>
    <t>MDEwCAAAAAkzLzMxLzIwMTAJAAAAATCjyhOXcoTXCP3vZr1yhNcIJ0NJUS5TR1g6RzkyLklRX0JWX1NIQVJFLklRX0xUTS45LzMvMjAwOQEAAABXTnUAAgAAAAgwLjMyNDIwNwEIAAAABQAAAAExAQAAAAoxMzkyNTk1ODgzAwAAAAMxNjACAAAABDQwMjAEAAAAATAHAAAACDkvMy8yMDA5CAAAAAk2LzMwLzIwMDkJAAAAATCfd/GXcoTXCDh6cL1yhNcIJ0NJUS5TR1g6QzA3LklRX0JWX1NIQVJFLklRX0xUTS4yLzUvMjAxMQEAAABkVg0AAgAAAAkxMC41MjM3OTUBCAAAAAUAAAABMQEAAAAKMTU0MTQyMjQ4MQMAAAADMTYwAgAAAAQ0MDIwBAAAAAEwBwAAAAgyLzUvMjAxMQgAAAAKMTIvMzEvMjAxMAkAAAABMObn5olyhNcIb9ylvHKE1wgjQ0lRLlNHWDpCUzYuSVFfQ0xPU0VQUklDRS43LzIxLzIwMDkBAAAAY1wDAgIAAAADMC44ACWDqbx0hNcIxKvkOZWE1wgjQ0lRLlNHWDpTNjMuSVFfQ0xPU0VQUklDRS4zLzIzLzIwMTIBAAAAQfALAAIAAAAEMy4xNQA4StSadITXCJ8l2zWVhNcII0NJUS5TR1g6QVpZLklRX0NMT1NFUFJJQ0UuOS8xNS8yMDExAQAAAGnyXQEDAAAAAAAnd8egdITXCDKOyDeVhNcII0NJUS5TR1g6Wjc0LklRX0NMT1NFUFJJQ0UuMy8xMC8yMDE0AQAAAAC3AQACAAAABDMuNjEA0S1sgHSE1wgxvkk1lYTXCCNDSVEuU0dYOlRRNS5JUV9DTE9TRVBSSUNFLjUvMjAvMjAxMgEAAABhYEQAAwAA</t>
  </si>
  <si>
    <t>AAAABvu6lHSE1wiWtVQ2lYTXCChDSVEuU0dYOkxKMy5JUV9CVl9TSEFSRS5JUV9MVE0uNi8yOC8yMDEwAQAAAJtXDQACAAAABzIuMjU5ODMBCAAAAAUAAAABMQEAAAAKMTQ1MzQ4MzQ3NQMAAAADMTM4AgAAAAQ0MDIwBAAAAAEwBwAAAAk2LzI4LzIwMTAIAAAACTMvMzEvMjAxMAkAAAABMOUBOJRyhNcIums+vXKE1wgjQ0lRLlNHWDpIMDIuSVFfQ0xPU0VQUklDRS41LzIzLzIwMTUBAAAAbFcNAAMAAAAAAAjf9XR0hNcITJRhNZWE1wgjQ0lRLlNHWDpTNDEuSVFfQ0xPU0VQUklDRS4xMi80LzIwMTUBAAAAuWgNAAIAAAAEMi4zMgBpo2hjdITXCPSJ4TKVhNcII0NJUS5TR1g6SDE1LklRX0NMT1NFUFJJQ0UuMTAvOS8yMDExAQAAAJpoDQADAAAAAADWfy2fdITXCHYSQzeVhNcIJENJUS5TR1g6UTBGLklRX0NMT1NFUFJJQ0UuMTAvMTEvMjAxMQEAAADD/ooDAwAAAAAAGNovn3SE1whrO302lYTXCCJDSVEuU0dYOkQwMS5JUV9DTE9TRVBSSUNFLjkvMy8yMDEzAQAAAO9bDQACAAAABTEwLjE2AJzoKoZ0hNcIDJqeNpWE1wgjQ0lRLlNHWDpBWlkuSVFfQ0xPU0VQUklDRS42LzEyLzIwMTQBAAAAafJdAQIAAAADMy41AOv9R4N0hNcIpG1aNZWE1wgjQ0lRLlNHWDpHMTMuSVFfQ0xPU0VQUklDRS42LzI1LzIwMTkBAAAAC2QNAAIAAAAEMC45MgA4e6s/dITXCEEdZTCVhNcIKUNJUS5TR1g6QzZMLklRX0JWX1NIQVJF</t>
  </si>
  <si>
    <t>LklRX0xUTS4xMC8xNi8yMDA5AQAAAHclCgACAAAACTEwLjUxNDY3MgEIAAAABQAAAAExAQAAAAoxNDEwMjU0MTcxAwAAAAMxMzgCAAAABDQwMjAEAAAAATAHAAAACjEwLzE2LzIwMDkIAAAACTkvMzAvMjAwOQkAAAABMLXqEZ5yhNcIuqfnvXKE1wgjQ0lRLlNHWDpVMTQuSVFfQ0xPU0VQUklDRS45LzI5LzIwMTEBAAAASFgNAAIAAAAENC4zNACjPMKjdITXCJyegDiVhNcII0NJUS5TR1g6RUg1LklRX0NMT1NFUFJJQ0UuNC8yMS8yMDE5AQAAANWAYwADAAAAAAByJvtIdITXCO1tAjGVhNcIKENJUS5TR1g6QjYxLklRX0JWX1NIQVJFLklRX0xUTS41LzIxLzIwMTIBAAAA5mBEAAIAAAAGNC4yMTU4AQgAAAAFAAAAATEBAAAACjE2MjY1MjY0NDkDAAAAAzEzOAIAAAAENDAyMAQAAAABMAcAAAAJNS8yMS8yMDEyCAAAAAkzLzMxLzIwMTIJAAAAATA7vFl9coTXCH0X87tyhNcII0NJUS5TR1g6QVpZLklRX0NMT1NFUFJJQ0UuNS8yOC8yMDE2AQAAAGnyXQEDAAAAAAC7c2FedITXCDpDlTKVhNcIIkNJUS5TR1g6SDAyLklRX0NMT1NFUFJJQ0UuOS81LzIwMTEBAAAAbFcNAAIAAAAHNS4yMTgxOAAnd8egdITXCPrWRzeVhNcII0NJUS5TR1g6RzkyLklRX0NMT1NFUFJJQ0UuOS8yOS8yMDEzAQAAAFdOdQADAAAAAABCKJV9dITXCGE0sTSVhNcII0NJUS5TR1g6TzMyLklRX0NMT1NFUFJJQ0UuMTEvOC8yMDE4AQAAACe7</t>
  </si>
  <si>
    <t>UwACAAAABDEuNzgAishnRXSE1whJphwxlYTXCChDSVEuU0dYOlUwNi5JUV9CVl9TSEFSRS5JUV9MVE0uOC8yNC8yMDEwAQAAAImBVAACAAAACDIuMzAwMDQ4AQgAAAAFAAAAATEBAAAACjE0NjY0OTE2NDcDAAAAAzEzOAIAAAAENDAyMAQAAAABMAcAAAAJOC8yNC8yMDEwCAAAAAk2LzMwLzIwMTAJAAAAATCup6+RcoTXCHOqGr1yhNcIKUNJUS5TR1g6UzkxLklRX0JWX1NIQVJFLklRX0xUTS4xMC8yNC8yMDEyAQAAAFLsdggCAAAACDAuMTcwMDYxAQgAAAAFAAAAATEBAAAACjE2NzUyMjAyODYDAAAAAjY0AgAAAAQ0MDIwBAAAAAEwBwAAAAoxMC8yNC8yMDEyCAAAAAk5LzMwLzIwMTIJAAAAATDuzmF3coTXCEBupLtyhNcII0NJUS5TR1g6WTkyLklRX0NMT1NFUFJJQ0UuOS8yNC8yMDEzAQAAAMwsoQECAAAABTAuNTc1ADWm3YF0hNcIKkbENJWE1wgkQ0lRLlNHWDpVMTAuSVFfQ0xPU0VQUklDRS4xMS8zMC8yMDE3AQAAABlPewACAAAABDEuMzUAvGkgWXSE1wiy8qUylYTXCCNDSVEuU0dYOks2Uy5JUV9DTE9TRVBSSUNFLjEvMjcvMjAwOQEAAADiCggAAwAAAAAAJSIOxHSE1widRy85lYTXCCJDSVEuU0dYOkFaWS5JUV9DTE9TRVBSSUNFLjkvNS8yMDE1AQAAAGnyXQEDAAAAAABgLsVrdITXCKiqCjOVhNcII0NJUS5TR1g6WTkyLklRX0NMT1NFUFJJQ0UuMS8yNC8yMDE2AQAAAMwsoQEDAAAAAADmG2x2dITX</t>
  </si>
  <si>
    <t>CH5WKTSVhNcIJENJUS5TR1g6VDM5LklRX0NMT1NFUFJJQ0UuMTIvMjMvMjAxMwEAAAAxXA0AAgAAAAQ0LjA3ADDbu4R0hNcI5DecNpWE1wgjQ0lRLlNHWDpVMTQuSVFfQ0xPU0VQUklDRS41LzI0LzIwMTMBAAAASFgNAAMAAAAAAKIu6Y50hNcIe9A4OZWE1wgnQ0lRLlNHWDpUMTguSVFfQlZfU0hBUkUuSVFfTFRNLjcvOS8yMDEyBQAAAAAAAAAIAAAAFChJbnZhbGlkIElkZW50aWZpZXIpIC3+eHKE1whoWbC7coTXCCJDSVEuU0dYOloyNS5JUV9DTE9TRVBSSUNFLjIvNS8yMDExAQAAAMMGpgEDAAAAAAAKSXCpdITXCF4d+DeVhNcII0NJUS5TR1g6RzkyLklRX0NMT1NFUFJJQ0UuMi8xNC8yMDEwAQAAAFdOdQADAAAAAAB7sGe2dITXCJyRXDmVhNcII0NJUS5TR1g6UzYxLklRX0NMT1NFUFJJQ0UuMi8xMy8yMDA5AQAAAIZbDQACAAAABDEuNzYAVoSVwnSE1wiEqAM6lYTXCCNDSVEuU0dYOloyNS5JUV9DTE9TRVBSSUNFLjUvMjUvMjAxMAEAAADDBqYBAgAAAAQxLjU5AIi1XLV0hNcIl0SbN5WE1wgkQ0lRLlNHWDpFSDUuSVFfQ0xPU0VQUklDRS4xMS8yOS8yMDEzAQAAANWAYwACAAAAAzAuNgAJWs+BdITXCJE/AjWVhNcII0NJUS5TR1g6NUNQLklRX0NMT1NFUFJJQ0UuOS8xMC8yMDA5AQAAAB9NewACAAAACDAuMjU4MzMzACWDqbx0hNcIuegNOZWE1wgjQ0lRLlNHWDpDMzEuSVFfQ0xPU0VQUklDRS4xLzE5</t>
  </si>
  <si>
    <t>LzIwMTYBAAAA0lElAAIAAAAEMy4wOQBtSSBzdITXCP+mGDSVhNcIKENJUS5TR1g6QjYxLklRX0JWX1NIQVJFLklRX0xUTS4zLzE0LzIwMTIBAAAA5mBEAAIAAAAINC4xNDAxNDcBCAAAAAUAAAABMQEAAAAKMTU4NzgzNTg2NQMAAAADMTM4AgAAAAQ0MDIwBAAAAAEwBwAAAAkzLzE0LzIwMTIIAAAACjEyLzMxLzIwMTEJAAAAATCX3399coTXCC0++rtyhNcII0NJUS5TR1g6VTEwLklRX0NMT1NFUFJJQ0UuNy8yNi8yMDE4AQAAABlPewACAAAABDEuMzMAK6eBV3SE1wjayvAxlYTXCCJDSVEuU0dYOlUxMC5JUV9DTE9TRVBSSUNFLjcvNS8yMDE4AQAAABlPewACAAAABDEuMjgA45bJT3SE1wiR/nsxlYTXCCNDSVEuU0dYOkVINS5JUV9DTE9TRVBSSUNFLjUvMjIvMjAxMQEAAADVgGMAAwAAAAAADzcgqHSE1wjfjE06lYTXCCNDSVEuU0dYOkozNy5JUV9DTE9TRVBSSUNFLjIvMTcvMjAwOQEAAAAeOwYAAgAAAAQ5LjE0AFaElcJ0hNcIhKgDOpWE1wgkQ0lRLlNHWDpTNDEuSVFfQ0xPU0VQUklDRS4xMC8yMS8yMDEwAQAAALloDQACAAAABDMuMDYAY8Vkr3SE1wiRrrI4lYTXCCNDSVEuU0dYOlM1MS5JUV9DTE9TRVBSSUNFLjgvMjcvMjAxOQEAAADQWQ0AAgAAAAQxLjE4AD1mWj90hNcIC3uGMJWE1wgjQ0lRLlNHWDpTNjMuSVFfQ0xPU0VQUklDRS41LzMxLzIwMTQBAAAAQfALAAMAAAAAABmeEHx0hNcIj+qNNpWE</t>
  </si>
  <si>
    <t>1wgkQ0lRLlNHWDpINzguSVFfQ0xPU0VQUklDRS4xMS8xNi8yMDE4AQAAAPxCBgACAAAABDYuMzcADrKwQXSE1wizjJkwlYTXCChDSVEuU0dYOlo3NC5JUV9CVl9TSEFSRS5JUV9MVE0uNS8yOC8yMDEwAQAAAAC3AQACAAAACDEuNDc1NDg2AQgAAAAFAAAAATEBAAAACjE0ODkzNDI2MDgDAAAAAzEzOAIAAAAENDAyMAQAAAABMAcAAAAJNS8yOC8yMDEwCAAAAAkzLzMxLzIwMTAJAAAAATDbAAWVcoTXCCMwQ71yhNcIKENJUS5TR1g6VTEwLklRX0JWX1NIQVJFLklRX0xUTS43LzE4LzIwMTABAAAAGU97AAIAAAAIMS40MDU3NDYBCAAAAAUAAAABMQEAAAAKMTQ2NjkxMjQ5MQMAAAADMTM4AgAAAAQ0MDIwBAAAAAEwBwAAAAk3LzE4LzIwMTAIAAAACTYvMzAvMjAxMAkAAAABMOUBOJRyhNcIigk8vXKE1wgoQ0lRLlNHWDpVMTQuSVFfQlZfU0hBUkUuSVFfTFRNLjgvMjgvMjAxMQEAAABIWA0AAgAAAAc2LjQ0NTA3AQgAAAAFAAAAATEBAAAACjE1NTk4NDg3OTEDAAAAAzEzOAIAAAAENDAyMAQAAAABMAcAAAAJOC8yOC8yMDExCAAAAAk2LzMwLzIwMTEJAAAAATCJN62HcoTXCGB9hLxyhNcIIkNJUS5TR1g6RDAxLklRX0NMT1NFUFJJQ0UuNS8zLzIwMDkBAAAA71sNAAMAAAAAAPEhnb90hNcIw1KAOZWE1wgjQ0lRLlNHWDpTMDguSVFfQ0xPU0VQUklDRS42LzE0LzIwMTkBAAAAkmdLAAIAAAAFMC45NDUAkNc8QHSE</t>
  </si>
  <si>
    <t>1whBHWUwlYTXCCNDSVEuU0dYOlQzOS5JUV9DTE9TRVBSSUNFLjQvMjYvMjAwOQEAAAAxXA0AAwAAAAAAlQQRwXSE1whx+iA5lYTXCCNDSVEuU0dYOk8zMi5JUV9DTE9TRVBSSUNFLjkvMTEvMjAxNgEAAAAnu1MAAwAAAAAAKNiWXXSE1wgLl2UylYTXCCJDSVEuU0dYOlEwRi5JUV9DTE9TRVBSSUNFLjMvNi8yMDE3AQAAAMP+igMCAAAABDEuODkAd/YfXHSE1wg8WIkylYTXCCRDSVEuU0dYOkgxMy5JUV9DTE9TRVBSSUNFLjExLzE3LzIwMTgBAAAA3ClaAAMAAAAAAIrIZ0V0hNcIfnTEMJWE1wgjQ0lRLlNHWDpIMDIuSVFfQ0xPU0VQUklDRS43LzI2LzIwMTkBAAAAbFcNAAIAAAAFMTQuMDgAjQqqQ3SE1wibX9AwlYTXCCNDSVEuU0dYOlVEMi5JUV9DTE9TRVBSSUNFLjUvMTUvMjAxNAEAAADNhQ0QAwAAAAAAEkRggHSE1wgce/00lYTXCClDSVEuU0dYOkgxMy5JUV9CVl9TSEFSRS5JUV9MVE0uMTAvMTMvMjAxMgEAAADcKVoAAgAAAAgyLjQ4Mzc4NwEIAAAABQAAAAExAQAAAAoxNjQ3NTkzNjUwAwAAAAMxMzgCAAAABDQwMjAEAAAAATAHAAAACjEwLzEzLzIwMTIIAAAACTkvMzAvMjAxMgkAAAABMKg2tntyhNcIbQTgu3KE1wgiQ0lRLlNHWDpGMzQuSVFfQ0xPU0VQUklDRS4zLzgvMjAxMQEAAADLblMAAgAAAAM1LjMACklwqXSE1whaw7Q5lYTXCCNDSVEuU0dYOkgxMy5JUV9DTE9TRVBSSUNFLjMvMTIvMjAx</t>
  </si>
  <si>
    <t>NQEAAADcKVoAAgAAAAQyLjAyAOdFNG10hNcIYdTrNZWE1wgjQ0lRLlNHWDpCNjEuSVFfQ0xPU0VQUklDRS41LzI0LzIwMTABAAAA5mBEAAIAAAAENC42MgDYU0WydITXCEBMvjmVhNcII0NJUS5TR1g6QVpZLklRX0NMT1NFUFJJQ0UuOC8xNS8yMDE1AQAAAGnyXQEDAAAAAACypYp0dITXCAGC0DOVhNcII0NJUS5TR1g6QlNMLklRX0NMT1NFUFJJQ0UuOC8xMy8yMDE1AQAAACR4DQACAAAACDEuNTM5OTk5AIJt1nd0hNcIud8yNJWE1wgkQ0lRLlNHWDpIMTMuSVFfQ0xPU0VQUklDRS4xMC8yNy8yMDEyAQAAANwpWgADAAAAAACx7KeUdITXCJ/swDWVhNcII0NJUS5TR1g6Q0VFLklRX0NMT1NFUFJJQ0UuMTIvOC8yMDExAQAAACLDngACAAAABjAuMTcyNQB5dEyfdITXCIX/gTaVhNcIJENJUS5TR1g6T1Y4LklRX0NMT1NFUFJJQ0UuMTIvMTIvMjAxMAEAAAAuvCcIAwAAAAAAnAFLrHSE1wivX6Q4lYTXCCNDSVEuU0dYOkE1MC5JUV9DTE9TRVBSSUNFLjgvMjIvMjAxMQEAAAAGnusQAwAAAAAAZbSjoHSE1wi1dEU3lYTXCCRDSVEuU0dYOk0wNC5JUV9DTE9TRVBSSUNFLjExLzI5LzIwMTMBAAAA6j4GAAIAAAADMS43ADDbu4R0hNcIRUgBNpWE1wgpQ0lRLlNHWDpDNTIuSVFfQlZfU0hBUkUuSVFfTFRNLjEwLzE2LzIwMTIBAAAAoHhfAAIAAAAIMC45MzAwNDkBCAAAAAUAAAABMQEAAAAKMTY0NTM0ODIyMgMAAAAD</t>
  </si>
  <si>
    <t>MTM4AgAAAAQ0MDIwBAAAAAEwBwAAAAoxMC8xNi8yMDEyCAAAAAk5LzMwLzIwMTIJAAAAATCoNrZ7coTXCG0E4LtyhNcIIkNJUS5TR1g6TzM5LklRX0NMT1NFUFJJQ0UuMy83LzIwMTABAAAAKYYSAAMAAAAAADncY7V0hNcIqRL2OJWE1wgoQ0lRLlNHWDpNMDQuSVFfQlZfU0hBUkUuSVFfTFRNLjYvMTIvMjAxMAEAAADqPgYAAgAAAAgwLjg2OTk4MgEIAAAABQAAAAExAQAAAAoxNDc0NDMzNzE3AwAAAAMxNjACAAAABDQwMjAEAAAAATAHAAAACTYvMTIvMjAxMAgAAAAJMy8zMS8yMDEwCQAAAAEw2wAFlXKE1wg7zkC9coTXCCNDSVEuU0dYOlM2OC5JUV9DTE9TRVBSSUNFLjcvMjgvMjAxNwEAAAClUiUAAgAAAAQ3LjU5AN6cvk50hNcIbry+MZWE1wgjQ0lRLlNHWDpDMzEuSVFfQ0xPU0VQUklDRS4xLzI5LzIwMTMBAAAA0lElAAIAAAAEMy45OQAqF/+LdITXCAsGljWVhNcII0NJUS5TR1g6RUI1LklRX0NMT1NFUFJJQ0UuNC8xMi8yMDE0AQAAAD2tWAIDAAAAAAASRGCAdITXCEC9ujSVhNcIKENJUS5TR1g6QzUyLklRX0JWX1NIQVJFLklRX0xUTS40LzE0LzIwMTEBAAAAoHhfAAIAAAAIMC44ODI4MDMBCAAAAAUAAAABMQEAAAAKMTU0Njg0Nzk4OAMAAAADMTM4AgAAAAQ0MDIwBAAAAAEwBwAAAAk0LzE0LzIwMTEIAAAACTMvMzEvMjAxMQkAAAABMAleLXdyhNcIdeWau3KE1wgjQ0lRLlNHWDpHMTMuSVFfQ0xP</t>
  </si>
  <si>
    <t>U0VQUklDRS45LzIxLzIwMTIBAAAAC2QNAAIAAAAFMS40MDUAKajVkXSE1whOxrk1lYTXCCNDSVEuU0dYOjVDUC5JUV9DTE9TRVBSSUNFLjQvMTYvMjAxOQEAAAAfTXsAAgAAAAUwLjUwNQByJvtIdITXCJ1/FTGVhNcII0NJUS5TR1g6Q0VFLklRX0NMT1NFUFJJQ0UuOC8yMi8yMDE0AQAAACLDngACAAAABjAuNjg3NQAbmDuGdITXCBHRCjaVhNcIKENJUS5TR1g6T1Y4LklRX0JWX1NIQVJFLklRX0xUTS44LzI0LzIwMTABAAAALrwnCAIAAAAIMC4xODcyODQBCAAAAAUAAAABMQEAAAAKMTQ2NTYzMTgxMwMAAAADMTM4AgAAAAQ0MDIwBAAAAAEwBwAAAAk4LzI0LzIwMTAIAAAACjEyLzMxLzIwMDkJAAAAATCRZaqPcoTXCNUP/rxyhNcII0NJUS5TR1g6RUg1LklRX0NMT1NFUFJJQ0UuNS8yMS8yMDE4AQAAANWAYwADAAAAAADWSyxUdITXCPLATTKVhNcIIkNJUS5TR1g6Q0VFLklRX0NMT1NFUFJJQ0UuMy82LzIwMTABAAAAIsOeAAMAAAAAAMPLy7Z0hNcI3nT4OJWE1wgjQ0lRLlNHWDpTNTguSVFfQ0xPU0VQUklDRS41LzE0LzIwMTYBAAAACVIlAAMAAAAAAI3Og2J0hNcIPmg8NJWE1wgjQ0lRLlNHWDpIMDIuSVFfQ0xPU0VQUklDRS4xMi80LzIwMTEBAAAAbFcNAAMAAAAAAEkbz510hNcIFAQRN5WE1wgkQ0lRLlNHWDpHMTMuSVFfQ0xPU0VQUklDRS4xMC8xNy8yMDEyAQAAAAtkDQACAAAABDEuMzIAKajVkXSE</t>
  </si>
  <si>
    <t>1wgqBkQ2lYTXCClDSVEuU0dYOlM2OC5JUV9CVl9TSEFSRS5JUV9MVE0uMTAvMTgvMjAwOQEAAAClUiUAAgAAAAgwLjc3NTAwNgEIAAAABQAAAAExAQAAAAoxNDA1MDI4MTE3AwAAAAMxMzgCAAAABDQwMjAEAAAAATAHAAAACjEwLzE4LzIwMDkIAAAACTkvMzAvMjAwOQkAAAABMA4COZ1yhNcIjdHPvXKE1wgjQ0lRLlNHWDpEMDEuSVFfQ0xPU0VQUklDRS44LzI4LzIwMTUBAAAA71sNAAIAAAAENi42NQBgLsVrdITXCIkM/DOVhNcII0NJUS5TR1g6SjM3LklRX0NMT1NFUFJJQ0UuOC8xNi8yMDA5AQAAAB47BgADAAAAAAAlg6m8dITXCHUSdjqVhNcII0NJUS5TR1g6Rjk5LklRX0NMT1NFUFJJQ0UuNC8yNS8yMDE5AQAAADpXDQACAAAABDEuODEAvKKTRHSE1wg721UxlYTXCCJDSVEuU0dYOlM0MS5JUV9DTE9TRVBSSUNFLjkvOC8yMDExAQAAALloDQACAAAAAzIuNACA4r+jdITXCHOGWDeVhNcIKENJUS5TR1g6QzA5LklRX0JWX1NIQVJFLklRX0xUTS4yLzE1LzIwMDkBAAAA80MGAAIAAAAHNS42MDgxNAEIAAAABQAAAAExAQAAAAoxMzUwMTEyODgwAwAAAAMxMzgCAAAABDQwMjAEAAAAATAHAAAACTIvMTUvMjAwOQgAAAAKMTIvMzEvMjAwOAkAAAABMK5BxKZyhNcI/+SFvnKE1wgjQ0lRLlNHWDpIMTMuSVFfQ0xPU0VQUklDRS45LzEwLzIwMTEBAAAA3ClaAAMAAAAAAGW0o6B0hNcIMo7IN5WE1wgiQ0lRLlNH</t>
  </si>
  <si>
    <t>WDpaNzQuSVFfQ0xPU0VQUklDRS40LzEvMjAxOAEAAAAAtwEAAwAAAAAAVPnpS3SE1wht1ZMxlYTXCCJDSVEuU0dYOlRRNS5JUV9DTE9TRVBSSUNFLjEvMS8yMDE4AQAAAGFgRAADAAAAAAC8aSBZdITXCJ9T+jGVhNcIJENJUS5TR1g6QTUwLklRX0NMT1NFUFJJQ0UuMTEvMjYvMjAxNQEAAAAGnusQAwAAAAAA/ABsZ3SE1wh0fUEzlYTXCChDSVEuU0dYOkgxNy5JUV9CVl9TSEFSRS5JUV9MVE0uMy8xNi8yMDEwAQAAANlEjAACAAAACDAuNjYxNjQ2AQgAAAAFAAAAATEBAAAACjE0NDE2Mjc1MjkDAAAAAzEzOAIAAAAENDAyMAQAAAABMAcAAAAJMy8xNi8yMDEwCAAAAAoxMi8zMS8yMDA5CQAAAAEw87OklXKE1whRG0+9coTXCCNDSVEuU0dYOlVEMi5JUV9DTE9TRVBSSUNFLjgvMjgvMjAxNwEAAADNhQ0QAgAAAAQwLjU0AH32UE50hNcIqp0nMpWE1wgjQ0lRLlNHWDpUMTguSVFfQ0xPU0VQUklDRS40LzI0LzIwMTgFAAAAAAAAAAgAAAAUKEludmFsaWQgSWRlbnRpZmllcimeW+xLdITXCF1nQDGVhNcII0NJUS5TR1g6WTkyLklRX0NMT1NFUFJJQ0UuOC8xNS8yMDE5AQAAAMwsoQECAAAABTAuOTA1AJkKbUd0hNcI5MwjMZWE1wgjQ0lRLlNHWDpIMTcuSVFfQ0xPU0VQUklDRS4xLzEwLzIwMTUBAAAA2USMAAMAAAAAAD5FA3Z0hNcIKyaJNpWE1wgkQ0lRLlNHWDpCNjEuSVFfQ0xPU0VQUklDRS4xMi8yOC8yMDEw</t>
  </si>
  <si>
    <t>AQAAAOZgRAACAAAAAzQuOADJO+CtdITXCJ9VEjiVhNcIKENJUS5TR1g6SzZTLklRX0JWX1NIQVJFLklRX0xUTS41LzE1LzIwMDkBAAAA4goIAAIAAAAIMS44OTYzNDMBCAAAAAUAAAABMQEAAAAKMTM5MzY0MDMwNAMAAAACNTUCAAAABDQwMjAEAAAAATAHAAAACTUvMTUvMjAwOQgAAAAJMy8zMS8yMDA5CQAAAAEwlTHuonKE1whpFTu+coTXCChDSVEuU0dYOkJWQS5JUV9CVl9TSEFSRS5JUV9MVE0uNy8xNS8yMDA5AQAAAL5xewACAAAACDAuMzI5OTY4AQgAAAAFAAAAATEBAAAACjEzNzM0NjY0NjIDAAAAAzExMQIAAAAENDAyMAQAAAABMAcAAAAJNy8xNS8yMDA5CAAAAAk1LzMxLzIwMDkJAAAAATDyN/ifcoTXCPxoC75yhNcIJENJUS5TR1g6TkQ4VS5JUV9DTE9TRVBSSUNFLjEvMTYvMjAxOAEAAABAipIBAgAAAAQxLjQ4AJQSOk10hNcIdzeWMZWE1wgjQ0lRLlNHWDpVMTEuSVFfQ0xPU0VQUklDRS4zLzIzLzIwMTUBAAAAw1AGAAIAAAACMjMACoWgcXSE1wjp7WQ0lYTXCCJDSVEuU0dYOkcwNy5JUV9DTE9TRVBSSUNFLjMvNy8yMDE0AQAAAHnxJAACAAAABTE4LjIyAMmIo4d0hNcIgU+fOZWE1wgjQ0lRLlNHWDpHMTMuSVFfQ0xPU0VQUklDRS45LzIyLzIwMTcBAAAAC2QNAAIAAAAFMS4xNDUAffZQTnSE1whe+5oxlYTXCCNDSVEuU0dYOlUxMS5JUV9DTE9TRVBSSUNFLjcvMjMvMjAxNgEAAADDUAYAAwAA</t>
  </si>
  <si>
    <t>AAAADyv3YXSE1wgxRSczlYTXCCNDSVEuU0dYOkJWQS5JUV9DTE9TRVBSSUNFLjEvMTUvMjAxMgEAAAC+cXsAAwAAAAAAPlbKnXSE1wiwdng2lYTXCCVDSVEuU0dYOk5EOFUuSVFfQ0xPU0VQUklDRS4xMC8yMS8yMDE2AQAAAECKkgECAAAABDEuMzkA3/sPYXSE1wgEXeszlYTXCCJDSVEuU0dYOjVVWC5JUV9DTE9TRVBSSUNFLjcvNS8yMDE0AQAAAAtq2gYDAAAAAAAZnhB8dITXCI/qjTaVhNcIKENJUS5TR1g6UzUxLklRX0JWX1NIQVJFLklRX0xUTS41LzI2LzIwMTABAAAA0FkNAAIAAAAIMC45OTUxMDMBCAAAAAUAAAABMQEAAAAKMTQ1MjU0OTYzOQMAAAADMTM4AgAAAAQ0MDIwBAAAAAEwBwAAAAk1LzI2LzIwMTAIAAAACTMvMzEvMjAxMAkAAAABMNsABZVyhNcIIzBDvXKE1wgoQ0lRLlNHWDpUMTguSVFfQlZfU0hBUkUuSVFfTFRNLjcvMTgvMjAwOQUAAAAAAAAACAAAABQoSW52YWxpZCBJZGVudGlmaWVyKbDRUaFyhNcIDLcZvnKE1wgnQ0lRLlNHWDpPVjguSVFfQlZfU0hBUkUuSVFfTFRNLjUvNS8yMDEwAQAAAC68JwgCAAAACDAuMTg3Mjg0AQgAAAAFAAAAATEBAAAACjE0NjU2MzE4MTMDAAAAAzEzOAIAAAAENDAyMAQAAAABMAcAAAAINS81LzIwMTAIAAAACjEyLzMxLzIwMDkJAAAAATAeDFaVcoTXCGpVSr1yhNcII0NJUS5TR1g6UzYzLklRX0NMT1NFUFJJQ0UuNC8yNS8yMDE1AQAAAEHwCwADAAAA</t>
  </si>
  <si>
    <t>AADnRTRtdITXCAvcUTSVhNcII0NJUS5TR1g6UzY4LklRX0NMT1NFUFJJQ0UuNS8xMy8yMDEzAQAAAKVSJQACAAAABDcuNjgA4KZakHSE1whKfTo2lYTXCCNDSVEuU0dYOlM0MS5JUV9DTE9TRVBSSUNFLjEvMTMvMjAxMQEAAAC5aA0AAgAAAAQzLjAzAB2nkal0hNcIjn/6N5WE1wgjQ0lRLlNHWDpGOTkuSVFfQ0xPU0VQUklDRS4xMi85LzIwMDkBAAAAOlcNAAIAAAABNAAbbL+5dITXCMTgHTqVhNcII0NJUS5TR1g6VUQyLklRX0NMT1NFUFJJQ0UuOC8xOC8yMDEyAQAAAM2FDRADAAAAAAAggH2WdITXCFCl7zaVhNcIKENJUS5TR1g6WjI1LklRX0JWX1NIQVJFLklRX0xUTS4xMC82LzIwMTEBAAAAwwamAQIAAAAINi45NjU2NDIBCAAAAAUAAAABMQEAAAAKMTU3NjU1NDc4NgMAAAACMzICAAAABDQwMjAEAAAAATAHAAAACTEwLzYvMjAxMQgAAAAJOS8zMC8yMDExCQAAAAEw8ACxg3KE1wi5IkS8coTXCCRDSVEuU0dYOk0wNC5JUV9DTE9TRVBSSUNFLjEwLzI2LzIwMDkBAAAA6j4GAAIAAAADMS4zAMPLy7Z0hNcI92JlOpWE1wgjQ0lRLlNHWDpKMzYuSVFfQ0xPU0VQUklDRS42LzE1LzIwMTIBAAAA7lQNAAIAAAAENDguMgAyq1uZdITXCE6Q+zaVhNcII0NJUS5TR1g6TzMyLklRX0NMT1NFUFJJQ0UuMy8yNy8yMDEyAQAAACe7UwACAAAABDIuMzgAABFUnHSE1wh9ZmY4lYTXCCRDSVEuU0dYOk9WOC5JUV9DTE9T</t>
  </si>
  <si>
    <t>RVBSSUNFLjEyLzI0LzIwMTABAAAALrwnCAMAAAAAADWdA6h0hNcI+E2ROJWE1wgjQ0lRLlNHWDpGOTkuSVFfQ0xPU0VQUklDRS45LzI4LzIwMTQBAAAAOlcNAAMAAAAAAF4I4IF0hNcILBGVNpWE1wgkQ0lRLlNHWDpDNkwuSVFfQ0xPU0VQUklDRS4xMC8xNC8yMDE2AQAAAHclCgACAAAABTEwLjIzAPk261x0hNcIsmzLNJWE1wgjQ0lRLlNHWDpEMDUuSVFfQ0xPU0VQUklDRS4xLzIyLzIwMTMBAAAAP1YNAAIAAAAFMTQuNDIAQbZ3jXSE1wieni03lYTXCCNDSVEuU0dYOkgxNy5JUV9DTE9TRVBSSUNFLjEyLzIvMjAxOAEAAADZRIwAAwAAAAAAV/ToPXSE1wikbFQwlYTXCCNDSVEuU0dYOkcxMy5JUV9DTE9TRVBSSUNFLjgvMjEvMjAxMwEAAAALZA0AAgAAAAQxLjM1AF4I4IF0hNcI8gMHNZWE1wgkQ0lRLlNHWDpORDhVLklRX0NMT1NFUFJJQ0UuNy8xNi8yMDE2AQAAAECKkgEDAAAAAAArdQdqdITXCLTKTzOVhNcII0NJUS5TR1g6RDAxLklRX0NMT1NFUFJJQ0UuNS8xNy8yMDE4AQAAAO9bDQACAAAABDguNDUAB7stUHSE1wgX48UxlYTXCCNDSVEuU0dYOlMwOC5JUV9DTE9TRVBSSUNFLjcvMjQvMjAxMgEAAACSZ0sAAgAAAAUxLjA0NQAumT2TdITXCDMovDWVhNcIJENJUS5TR1g6UzU5LklRX0NMT1NFUFJJQ0UuMTIvMjMvMjAwOQEAAAB4JQoAAgAAAAQzLjE4AK9VULh0hNcIYFFSOpWE1wgiQ0lRLlNHWDpH</t>
  </si>
  <si>
    <t>OTIuSVFfQ0xPU0VQUklDRS4yLzIvMjAxNgEAAABXTnUAAgAAAAQwLjY4AG1JIHN0hNcIKvnGM5WE1wgoQ0lRLlNHWDpIMDIuSVFfQlZfU0hBUkUuSVFfTFRNLjQvMTYvMjAwOQEAAABsVw0AAgAAAAg1LjE4MjY4MQEIAAAABQAAAAExAQAAAAoxMzY3NDY2MzAwAwAAAAMxMzgCAAAABDQwMjAEAAAAATAHAAAACTQvMTYvMjAwOQgAAAAJMy8zMS8yMDA5CQAAAAEwavIcpHKE1wiqn0S+coTXCCJDSVEuU0dYOkgxNy5JUV9DTE9TRVBSSUNFLjgvMS8yMDExAQAAANlEjAACAAAABTAuOTI1AKsdxaB0hNcIEe9vOJWE1wgoQ0lRLlNHWDpEMDUuSVFfQlZfU0hBUkUuSVFfTFRNLjEyLzQvMjAxMAEAAAA/Vg0AAgAAAAkxMS40MTM4ODMBCAAAAAUAAAABMQEAAAAKMTU3MDc3MTc1MgMAAAADMTM4AgAAAAQ0MDIwBAAAAAEwBwAAAAkxMi80LzIwMTAIAAAACTkvMzAvMjAxMAkAAAABMLl8+H5yhNcIvbAPvHKE1wgoQ0lRLlNHWDpIMTUuSVFfQlZfU0hBUkUuSVFfTFRNLjIvMTUvMjAxMgEAAACaaA0AAgAAAAgyLjc1NjU3MwEIAAAABQAAAAExAQAAAAoxNjExMzY5MjY2AwAAAAMxMzgCAAAABDQwMjAEAAAAATAHAAAACTIvMTUvMjAxMggAAAAKMTIvMzEvMjAxMQkAAAABMCIdXH1yhNcILgH/u3KE1wgjQ0lRLlNHWDpTMDguSVFfQ0xPU0VQUklDRS4xLzE0LzIwMTUBAAAAkmdLAAIAAAAEMS45NACag0V5dITXCApjKDWV</t>
  </si>
  <si>
    <t>hNcII0NJUS5TR1g6NUNQLklRX0NMT1NFUFJJQ0UuNi8yOS8yMDE0AQAAAB9NewADAAAAAABRJaGHdITXCDlXrjeVhNcII0NJUS5TR1g6TEozLklRX0NMT1NFUFJJQ0UuMy8yNy8yMDE2AQAAAJtXDQADAAAAAAAmTClndITXCPcmkDOVhNcII0NJUS5TR1g6Rjk5LklRX0NMT1NFUFJJQ0UuNS8yNS8yMDE4AQAAADpXDQACAAAABDIuMDUAB7stUHSE1wi29NgxlYTXCCNDSVEuU0dYOk8zOS5JUV9DTE9TRVBSSUNFLjcvMjgvMjAxNwEAAAAphhIAAgAAAAUxMS4zOQAN+mZadITXCBL76DOVhNcII0NJUS5TR1g6SDEzLklRX0NMT1NFUFJJQ0UuOC8xMC8yMDE1AQAAANwpWgADAAAAAACypYp0dITXCGlrHTSVhNcII0NJUS5TR1g6WTkyLklRX0NMT1NFUFJJQ0UuOS8yOC8yMDEwAQAAAMwsoQECAAAABDAuMjkAB3q8rXSE1wgfLws4lYTXCCNDSVEuU0dYOk8zOS5JUV9DTE9TRVBSSUNFLjExLzcvMjAwOQEAAAAphhIAAwAAAAAAG2y/uXSE1wijfGg5lYTXCCNDSVEuU0dYOkxKMy5JUV9DTE9TRVBSSUNFLjgvMjcvMjAxMgEAAACbVw0AAgAAAAQyLjQ0ADKrW5l0hNcI2wJjNpWE1wgiQ0lRLlNHWDpWMDMuSVFfQ0xPU0VQUklDRS42LzcvMjAxOAEAAABsjQAAAgAAAAQyMS40AIhzwUt0hNcIfyhkMZWE1wgjQ0lRLlNHWDpHOTIuSVFfQ0xPU0VQUklDRS41LzMxLzIwMTcBAAAAV051AAIAAAADMS43AFVpFVN0hNcIQW+w</t>
  </si>
  <si>
    <t>MZWE1wgpQ0lRLlNHWDpCNjEuSVFfQlZfU0hBUkUuSVFfTFRNLjExLzI3LzIwMDkBAAAA5mBEAAIAAAAIMy4wMTE2OTQBCAAAAAUAAAABMQEAAAAKMTQxMTY4NDQ5MwMAAAADMTM4AgAAAAQ0MDIwBAAAAAEwBwAAAAoxMS8yNy8yMDA5CAAAAAk5LzMwLzIwMDkJAAAAATDhNEmbcoTXCDnVsL1yhNcII0NJUS5TR1g6QUROLklRX0NMT1NFUFJJQ0UuNC8xNy8yMDE1AQAAADxmBgcCAAAACDEuMTIyNzI3ABDUNHl0hNcIV16ZNJWE1wgjQ0lRLlNHWDpDMzEuSVFfQ0xPU0VQUklDRS42LzE5LzIwMDkBAAAA0lElAAIAAAAEMy41NQDxIZ2/dITXCAx4WTqVhNcII0NJUS5TR1g6QlZBLklRX0NMT1NFUFJJQ0UuMy8xOC8yMDEwAQAAAL5xewADAAAAAABCtOGzdITXCHdcwziVhNcIKENJUS5TR1g6VUQyLklRX0JWX1NIQVJFLklRX0xUTS42LzE5LzIwMDkBAAAAzYUNEAMAAAAAABgKbKFyhNcIAwQovnKE1wgjQ0lRLlNHWDpCU0wuSVFfQ0xPU0VQUklDRS44LzIwLzIwMDkBAAAAJHgNAAIAAAAIMC4zOTMzMzMAJYOpvHSE1wjEq+Q5lYTXCCNDSVEuU0dYOkJONC5JUV9DTE9TRVBSSUNFLjEvMTUvMjAxNgEAAACFVg0AAgAAAAQ0Ljg0AOYbbHZ0hNcIzsN8NJWE1wgiQ0lRLlNHWDpPVjguSVFfQ0xPU0VQUklDRS4yLzIvMjAxNAEAAAAuvCcIAwAAAAAATXQofHSE1wg7XfU1lYTXCClDSVEuU0dYOkYxNy5JUV9CVl9TSEFS</t>
  </si>
  <si>
    <t>RS5JUV9MVE0uMTIvMTEvMjAxMAEAAABubwAAAgAAAAgyLjM1MDY1MQEIAAAABQAAAAExAQAAAAoxNDc3NDEyNzQwAwAAAAMxMzgCAAAABDQwMjAEAAAAATAHAAAACjEyLzExLzIwMTAIAAAACTkvMzAvMjAxMAkAAAABMKC5zZJyhNcIA1orvXKE1wgiQ0lRLlNHWDpVMTQuSVFfQ0xPU0VQUklDRS41LzIvMjAxOQEAAABIWA0AAgAAAAQ3LjY2ACvv80N0hNcIBEQaMZWE1wgiQ0lRLlNHWDpGMTcuSVFfQ0xPU0VQUklDRS4zLzEvMjAxOAEAAABubwAAAgAAAAQyLjEyAG25TFB0hNcIU+amMZWE1wgkQ0lRLlNHWDpUMTguSVFfQ0xPU0VQUklDRS4xMi8xNy8yMDE4BQAAAAAAAAAIAAAAFChJbnZhbGlkIElkZW50aWZpZXIpDrKwQXSE1wizjJkwlYTXCCNDSVEuU0dYOjVVWC5JUV9DTE9TRVBSSUNFLjEyLzgvMjAxNwEAAAALatoGAgAAAAgwLjQ5NTgzMwCa76NRdITXCJSHhTGVhNcIIkNJUS5TR1g6QlM2LklRX0NMT1NFUFJJQ0UuNy8yLzIwMTYBAAAAY1wDAgMAAAAAADq6AWZ0hNcIYnLwMpWE1wgiQ0lRLlNHWDpCNjEuSVFfQ0xPU0VQUklDRS40LzkvMjAxMQEAAADmYEQAAwAAAAAA8V3fqnSE1wg0pgE4lYTXCCRDSVEuU0dYOkM2TC5JUV9DTE9TRVBSSUNFLjEwLzI0LzIwMTMBAAAAdyUKAAIAAAAFMTAuNDUA3ZbAhHSE1wjkN5w2lYTXCCNDSVEuU0dYOkI2MS5JUV9DTE9TRVBSSUNFLjIvMjAvMjAxMgEAAADm</t>
  </si>
  <si>
    <t>YEQAAgAAAAM0LjUArq1RnHSE1wj2D+c1lYTXCCVDSVEuU0dYOk5EOFUuSVFfQ0xPU0VQUklDRS4xMC8yOC8yMDExAQAAAECKkgECAAAABDAuODIASRvPnXSE1wgTbtY4lYTXCCNDSVEuU0dYOkgxNS5JUV9DTE9TRVBSSUNFLjkvMTUvMjAxNwEAAACaaA0AAgAAAAMzLjgANTG+UXSE1wio6YcxlYTXCCNDSVEuU0dYOkMzMS5JUV9DTE9TRVBSSUNFLjkvMjIvMjAxMAEAAADSUSUAAgAAAAQ0LjA0ACe1Ua90hNcIIw+1OJWE1wgkQ0lRLlNHWDpLNlMuSVFfQ0xPU0VQUklDRS4xMC8yNC8yMDA5AQAAAOIKCAADAAAAAACvVVC4dITXCBjX+jiVhNcII0NJUS5TR1g6TTA0LklRX0NMT1NFUFJJQ0UuMTAvNS8yMDE0AQAAAOo+BgADAAAAAABeCOCBdITXCPIDBzWVhNcIKENJUS5TR1g6RUg1LklRX0JWX1NIQVJFLklRX0xUTS43LzIzLzIwMTEBAAAA1YBjAAIAAAAIMC42MzIyOTcBCAAAAAUAAAABMQEAAAAKMTU2MjQ1MjEyMwMAAAABOQIAAAAENDAyMAQAAAABMAcAAAAJNy8yMy8yMDExCAAAAAk2LzMwLzIwMTEJAAAAATCfrPWGcoTXCK2TeLxyhNcII0NJUS5TR1g6VTA2LklRX0NMT1NFUFJJQ0UuOS8yMi8yMDE5AQAAAImBVAADAAAAAAA9Zlo/dITXCLm6YjCVhNcIKENJUS5TR1g6SDEzLklRX0JWX1NIQVJFLklRX0xUTS4zLzEwLzIwMTEBAAAA3ClaAAIAAAAIMi4wMDU5MTgBCAAAAAUAAAABMQEAAAAKMTU0MjQ0</t>
  </si>
  <si>
    <t>NzAxMgMAAAADMTM4AgAAAAQ0MDIwBAAAAAEwBwAAAAkzLzEwLzIwMTEIAAAACjEyLzMxLzIwMTAJAAAAATDZF3OIcoTXCBfMkrxyhNcIJ0NJUS5TR1g6RUg1LklRX0JWX1NIQVJFLklRX0xUTS42LzcvMjAxMQEAAADVgGMAAgAAAAgwLjYzMjI5NwEIAAAABQAAAAExAQAAAAoxNTYyNDQ5NTYwAwAAAAE5AgAAAAQ0MDIwBAAAAAEwBwAAAAg2LzcvMjAxMQgAAAAJMy8zMS8yMDExCQAAAAEwMHMjiXKE1wgQj5e8coTXCCJDSVEuU0dYOkMwOS5JUV9DTE9TRVBSSUNFLjQvMi8yMDA5AQAAAPNDBgACAAAAAzUuNwDPKxjBdITXCBEERDqVhNcII0NJUS5TR1g6RDAxLklRX0NMT1NFUFJJQ0UuNS8xNC8yMDExAQAAAO9bDQADAAAAAADVHJKmdITXCJKJjDiVhNcIIkNJUS5TR1g6VFE1LklRX0NMT1NFUFJJQ0UuNC84LzIwMTUBAAAAYWBEAAIAAAAEMS43OABmLAR1dITXCMtL2DOVhNcIKENJUS5TR1g6VFE1LklRX0JWX1NIQVJFLklRX0xUTS43LzExLzIwMDkBAAAAYWBEAAIAAAAIMi4yMzE2ODkBCAAAAAUAAAABMQEAAAAKMTA3NjAzMjU1OQMAAAADMTM4AgAAAAQ0MDIwBAAAAAEwBwAAAAk3LzExLzIwMDkIAAAACTkvMzAvMjAwMQkAAAABMGtsoaByhNcI5PEUvnKE1wgoQ0lRLlNHWDpIMTMuSVFfQlZfU0hBUkUuSVFfTFRNLjQvMjMvMjAwOQEAAADcKVoAAgAAAAgxLjI0Nzc3NwEIAAAABQAAAAExAQAAAAoxMzYx</t>
  </si>
  <si>
    <t>OTYzNjA3AwAAAAMxMzgCAAAABDQwMjAEAAAAATAHAAAACTQvMjMvMjAwOQgAAAAJMy8zMS8yMDA5CQAAAAEwavIcpHKE1whhPUK+coTXCCNDSVEuU0dYOkVINS5JUV9DTE9TRVBSSUNFLjEvMTgvMjAxNQEAAADVgGMAAwAAAAAA5bIXcnSE1wiS4hM0lYTXCCNDSVEuU0dYOlM2MS5JUV9DTE9TRVBSSUNFLjYvMjUvMjAxMwEAAACGWw0AAgAAAAUxLjM4NQCheQGMdITXCMRUUTiVhNcII0NJUS5TR1g6UzQxLklRX0NMT1NFUFJJQ0UuMTAvNy8yMDE3AQAAALloDQADAAAAAAA1Mb5RdITXCNiqqzGVhNcIJENJUS5TR1g6VTEwLklRX0NMT1NFUFJJQ0UuMTAvMjcvMjAxOQEAAAAZT3sAAwAAAAAA+DmHQnSE1wgJD+EwlYTXCCRDSVEuU0dYOkVCNS5JUV9DTE9TRVBSSUNFLjEyLzI0LzIwMTMBAAAAPa1YAgIAAAAEMi4wMwDSFAmJdITXCP/nrDaVhNcIKENJUS5TR1g6NUNQLklRX0JWX1NIQVJFLklRX0xUTS43LzEyLzIwMTIBAAAAH017AAIAAAAIMC4xMTgxODQBCAAAAAUAAAABMQEAAAAKMTY0MTA4NzI4NAMAAAADMTExAgAAAAQ0MDIwBAAAAAEwBwAAAAk3LzEyLzIwMTIIAAAACTYvMzAvMjAxMgkAAAABMCAt/nhyhNcIaFmwu3KE1wgkQ0lRLlNHWDpDNkwuSVFfQ0xPU0VQUklDRS4xMi8zMC8yMDE3AQAAAHclCgADAAAAAAC8aSBZdITXCJPnVDKVhNcIKENJUS5TR1g6SDE1LklRX0JWX1NIQVJFLklRX0xUTS42</t>
  </si>
  <si>
    <t>LzIwLzIwMTIBAAAAmmgNAAIAAAAIMi43ODUwNjEBCAAAAAUAAAABMQEAAAAKMTYxODM1MjI0NAMAAAADMTM4AgAAAAQ0MDIwBAAAAAEwBwAAAAk2LzIwLzIwMTIIAAAACTMvMzEvMjAxMgkAAAABMO7g5XtyhNcIFlPuu3KE1wgjQ0lRLlNHWDpTNjguSVFfQ0xPU0VQUklDRS40LzEzLzIwMTcBAAAApVIlAAIAAAAENy41MwCpb01fdITXCARd6zOVhNcIJENJUS5TR1g6RjE3LklRX0NMT1NFUFJJQ0UuMTAvMzEvMjAwOQEAAABubwAAAwAAAAAAG2y/uXSE1wjZXwQ5lYTXCCNDSVEuU0dYOlM2My5JUV9DTE9TRVBSSUNFLjUvMjUvMjAxNAEAAABB8AsAAwAAAAAAHBImfHSE1whXSaU0lYTXCCJDSVEuU0dYOkMwOS5JUV9DTE9TRVBSSUNFLjcvNS8yMDE0AQAAAPNDBgADAAAAAAAZnhB8dITXCOXnMTWVhNcIIkNJUS5TR1g6VTk2LklRX0NMT1NFUFJJQ0UuNi80LzIwMTQBAAAAkXgNAAIAAAAENS4zNwAZnhB8dITXCI/qjTaVhNcIKENJUS5TR1g6UzYxLklRX0JWX1NIQVJFLklRX0xUTS45LzE0LzIwMTABAAAAhlsNAAIAAAAIMC45OTc1NTEBCAAAAAUAAAABMQEAAAAKMTQ2NzQ5Mjg0OQMAAAADMTM4AgAAAAQ0MDIwBAAAAAEwBwAAAAk5LzE0LzIwMTAIAAAACTYvMzAvMjAxMAkAAAABMK6nr5FyhNcIOkgYvXKE1wgjQ0lRLlNHWDpCVkEuSVFfQ0xPU0VQUklDRS44LzI2LzIwMTEBAAAAvnF7AAMAAAAAAHeUNqJ0</t>
  </si>
  <si>
    <t>hNcIRBZ3OJWE1wgjQ0lRLlNHWDpGOTkuSVFfQ0xPU0VQUklDRS41LzI2LzIwMTIBAAAAOlcNAAMAAAAAAD69bpl0hNcIzqFhOJWE1wgjQ0lRLlNHWDpUMTguSVFfQ0xPU0VQUklDRS4xLzE4LzIwMTkFAAAAAAAAAAgAAAAUKEludmFsaWQgSWRlbnRpZmllcikohhpBdITXCBcrlzCVhNcIKENJUS5TR1g6TEozLklRX0JWX1NIQVJFLklRX0xUTS4xMC8zLzIwMTEBAAAAm1cNAAIAAAAIMy4wOTAxNzYBCAAAAAUAAAABMQEAAAAKMTU3NTgxMDc3OQMAAAADMTM4AgAAAAQ0MDIwBAAAAAEwBwAAAAkxMC8zLzIwMTEIAAAACTkvMzAvMjAxMQkAAAABMMiUzX5yhNcIke0KvHKE1wgjQ0lRLlNHWDpTNDEuSVFfQ0xPU0VQUklDRS4xLzI1LzIwMTQBAAAAuWgNAAMAAAAAAHaytIR0hNcIy4wQNZWE1wgjQ0lRLlNHWDo1VVguSVFfQ0xPU0VQUklDRS42LzIwLzIwMTcBAAAAC2raBgIAAAAIMC40NDY5NjgA03+PWnSE1wjQk4QylYTXCChDSVEuU0dYOkJTNi5JUV9CVl9TSEFSRS5JUV9MVE0uMTIvOS8yMDExAQAAAGNcAwICAAAACDMuMTA5MDU5AQgAAAAFAAAAATEBAAAACjE1NzU2OTU5NzUDAAAAAjMyAgAAAAQ0MDIwBAAAAAEwBwAAAAkxMi85LzIwMTEIAAAACTkvMzAvMjAxMQkAAAABMIF+aHpyhNcIzpHKu3KE1wgiQ0lRLlNHWDpKMzYuSVFfQ0xPU0VQUklDRS44LzgvMjAwOQEAAADuVA0AAwAAAAAAJYOpvHSE1wiP</t>
  </si>
  <si>
    <t>BXI5lYTXCChDSVEuU0dYOkgxMy5JUV9CVl9TSEFSRS5JUV9MVE0uNi8yNS8yMDEyAQAAANwpWgACAAAABzIuMzQzNTYBCAAAAAUAAAABMQEAAAAKMTYxNTg3MDk5NwMAAAADMTM4AgAAAAQ0MDIwBAAAAAEwBwAAAAk2LzI1LzIwMTIIAAAACTMvMzEvMjAxMgkAAAABMO7g5XtyhNcIFlPuu3KE1wgkQ0lRLlNHWDpVOTYuSVFfQ0xPU0VQUklDRS4xMi8yMy8yMDE2AQAAAJF4DQACAAAABDIuODYA03dnXHSE1wh6uosylYTXCCRDSVEuU0dYOloyNS5JUV9DTE9TRVBSSUNFLjEwLzE3LzIwMTABAAAAwwamAQMAAAAAACxu3bB0hNcIyDW8OJWE1wgkQ0lRLlNHWDpVRDIuSVFfQ0xPU0VQUklDRS4xMS8xNy8yMDEyAQAAAM2FDRADAAAAAAApqNWRdITXCHvQODmVhNcIIkNJUS5TR1g6SjM2LklRX0NMT1NFUFJJQ0UuMy80LzIwMTUBAAAA7lQNAAIAAAAFNjUuNjQAZiwEdXSE1wgertozlYTXCCRDSVEuU0dYOkgwMi5JUV9DTE9TRVBSSUNFLjEyLzE1LzIwMTYBAAAAbFcNAAIAAAAEOS4xNQD3fdxkdITXCGQ7hDOVhNcIIkNJUS5TR1g6TTA0LklRX0NMT1NFUFJJQ0UuOS83LzIwMTQBAAAA6j4GAAMAAAAAAF4I4IF0hNcI3YP8NZWE1wgjQ0lRLlNHWDpBNTAuSVFfQ0xPU0VQUklDRS40LzE4LzIwMTUBAAAABp7rEAMAAAAAAOdFNG10hNcIC9xRNJWE1wgkQ0lRLlNHWDpGMTcuSVFfQ0xPU0VQUklDRS4xMC8yMS8yMDEx</t>
  </si>
  <si>
    <t>AQAAAG5vAAACAAAABDEuODQAozzCo3SE1wjHPdk3lYTXCCNDSVEuU0dYOkYxNy5JUV9DTE9TRVBSSUNFLjMvMjkvMjAxNwEAAABubwAAAgAAAAQxLjg1AMR7e1t0hNcIolHHMpWE1wgoQ0lRLlNHWDpTNDEuSVFfQlZfU0hBUkUuSVFfTFRNLjkvMTcvMjAxMAEAAAC5aA0AAgAAAAgzLjQzNzkzNwEIAAAABQAAAAExAQAAAAoxNDY2MzE5NTYyAwAAAAMxMzgCAAAABDQwMjAEAAAAATAHAAAACTkvMTcvMjAxMAgAAAAJNi8zMC8yMDEwCQAAAAEwL37wk3KE1wjS4jS9coTXCCNDSVEuU0dYOkg3OC5JUV9DTE9TRVBSSUNFLjEvMzEvMjAxOQEAAAD8QgYAAgAAAAQ3LjE3ACiGGkF0hNcICPrsMJWE1wgoQ0lRLlNHWDpUUTUuSVFfQlZfU0hBUkUuSVFfTFRNLjYvMTgvMjAxMQEAAABhYEQAAgAAAAc0LjgxNzk5AQgAAAAFAAAAATEBAAAACjE2NDkyNjk0MTUDAAAAAzEzOAIAAAAENDAyMAQAAAABMAcAAAAJNi8xOC8yMDExCAAAAAk5LzMwLzIwMTAJAAAAATA70YGFcoTXCOpZXrxyhNcIKENJUS5TR1g6NVVYLklRX0JWX1NIQVJFLklRX0xUTS42LzE0LzIwMTEBAAAAC2raBgIAAAAIMC4wMzU0MDQBCAAAAAUAAAABMQEAAAAKMTU0ODAzODgwOQMAAAADMTM4AgAAAAQ0MDIwBAAAAAEwBwAAAAk2LzE0LzIwMTEIAAAACTMvMzEvMjAxMQkAAAABMPYjXYtyhNcIqym0vHKE1wgoQ0lRLlNHWDpTNjMuSVFfQlZfU0hBUkUu</t>
  </si>
  <si>
    <t>SVFfTFRNLjExLzkvMjAwOQEAAABB8AsAAgAAAAgwLjQ3OTQ5NQEIAAAABQAAAAExAQAAAAoxNDEzMTA2NjQxAwAAAAMxMzgCAAAABDQwMjAEAAAAATAHAAAACTExLzkvMjAwOQgAAAAJOS8zMC8yMDA5CQAAAAEwteoRnnKE1widReW9coTXCCJDSVEuU0dYOkxKMy5JUV9DTE9TRVBSSUNFLjYvNi8yMDEyAQAAAJtXDQACAAAAAzIuMQAyq1uZdITXCHvD2DWVhNcIKENJUS5TR1g6RzEzLklRX0JWX1NIQVJFLklRX0xUTS4zLzE3LzIwMTEBAAAAC2QNAAIAAAAIMC40MTkzMTkBCAAAAAUAAAABMQEAAAAKMTUzMzM1Mzc5NAMAAAADMTM4AgAAAAQ0MDIwBAAAAAEwBwAAAAkzLzE3LzIwMTEIAAAACjEyLzMxLzIwMTAJAAAAATCuOdaJcoTXCPkXobxyhNcII0NJUS5TR1g6QzA5LklRX0NMT1NFUFJJQ0UuNS8yNi8yMDE5AQAAAPNDBgADAAAAAADOG0s7dITXCE8qNTCVhNcIIkNJUS5TR1g6SjM3LklRX0NMT1NFUFJJQ0UuNi83LzIwMTcBAAAAHjsGAAIAAAAFNDIuMjEA03+PWnSE1wg8DlwylYTXCCNDSVEuU0dYOkgxNy5JUV9DTE9TRVBSSUNFLjQvMzAvMjAxMQEAAADZRIwAAwAAAAAA8V3fqnSE1wimg3c3lYTXCCNDSVEuU0dYOjVDUC5JUV9DTE9TRVBSSUNFLjcvMjkvMjAxNQEAAAAfTXsAAgAAAAQxLjA0AIJt1nd0hNcIud8yNJWE1wgjQ0lRLlNHWDpaMjUuSVFfQ0xPU0VQUklDRS45LzMwLzIwMTQBAAAAwwam</t>
  </si>
  <si>
    <t>AQIAAAAFMS4wNzUAnOgqhnSE1whcbwg2lYTXCCRDSVEuU0dYOkQwNS5JUV9DTE9TRVBSSUNFLjExLzE4LzIwMTYBAAAAP1YNAAIAAAAEMTYuNQDNVRJhdITXCGXjJDOVhNcIKENJUS5TR1g6SjM3LklRX0JWX1NIQVJFLklRX0xUTS44LzEwLzIwMTABAAAAHjsGAAIAAAAJMjAuNDEwNjI4AQgAAAAFAAAAATEBAAAACjE0NzE5OTgwNjUDAAAAAzE2MAIAAAAENDAyMAQAAAABMAcAAAAJOC8xMC8yMDEwCAAAAAk2LzMwLzIwMTAJAAAAATCRZaqPcoTXCNUP/rxyhNcII0NJUS5TR1g6UzYzLklRX0NMT1NFUFJJQ0UuMS8xOS8yMDE0AQAAAEHwCwADAAAAAACzeIR9dITXCNwt7zSVhNcII0NJUS5TR1g6SDAyLklRX0NMT1NFUFJJQ0UuMS8xMi8yMDExAQAAAGxXDQACAAAACDUuNjM2MzYzAGv3Bah0hNcI+E2ROJWE1wgjQ0lRLlNHWDpNMDQuSVFfQ0xPU0VQUklDRS42LzI5LzIwMTMBAAAA6j4GAAMAAAAAAABUdY10hNcIsbGhOZWE1wgoQ0lRLlNHWDpIMTMuSVFfQlZfU0hBUkUuSVFfTFRNLjUvMTAvMjAxMgEAAADcKVoAAgAAAAcyLjM0MzU2AQgAAAAFAAAAATEBAAAACjE2MTU4NzA5OTcDAAAAAzEzOAIAAAAENDAyMAQAAAABMAcAAAAJNS8xMC8yMDEyCAAAAAkzLzMxLzIwMTIJAAAAATALWld9coTXCH0X87tyhNcIKENJUS5TR1g6QlNMLklRX0JWX1NIQVJFLklRX0xUTS44LzMwLzIwMTEBAAAAJHgNAAIAAAAI</t>
  </si>
  <si>
    <t>MC4xOTY2OTUBCAAAAAUAAAABMQEAAAAKMTU1NjEwMjcwOAMAAAADMTM4AgAAAAQ0MDIwBAAAAAEwBwAAAAk4LzMwLzIwMTEIAAAACTYvMzAvMjAxMQkAAAABMEgi7IZyhNcIPM9zvHKE1wgiQ0lRLlNHWDpIMTUuSVFfQ0xPU0VQUklDRS4zLzEvMjAxOAEAAACaaA0AAgAAAAQzLjc4APnj91h0hNcIwZUWM5WE1wgjQ0lRLlNHWDpTOTEuSVFfQ0xPU0VQUklDRS4xLzE2LzIwMTIBAAAAUux2CAMAAAAAAD5Wyp10hNcIFAQRN5WE1wgjQ0lRLlNHWDpFQjUuSVFfQ0xPU0VQUklDRS40LzE3LzIwMTQBAAAAPa1YAgIAAAAEMi40OADgw56HdITXCG4oSTiVhNcII0NJUS5TR1g6NUNQLklRX0NMT1NFUFJJQ0UuNC8xMy8yMDE3AQAAAB9NewACAAAABTAuNTY1APwAbGd0hNcIa5n3MpWE1wgjQ0lRLlNHWDpMSjMuSVFfQ0xPU0VQUklDRS45LzI3LzIwMTMBAAAAm1cNAAIAAAAEMi41OQBCKJV9dITXCETy8zSVhNcIKENJUS5TR1g6UzU5LklRX0JWX1NIQVJFLklRX0xUTS45LzE5LzIwMTABAAAAeCUKAAIAAAAIMS4yMzc1MDcBCAAAAAUAAAABMQEAAAAKMTQ2Mzg1OTIyMAMAAAADMTM4AgAAAAQ0MDIwBAAAAAEwBwAAAAk5LzE5LzIwMTAIAAAACTYvMzAvMjAxMAkAAAABMK6nr5FyhNcIOkgYvXKE1wgjQ0lRLlNHWDpDQzMuSVFfQ0xPU0VQUklDRS41LzE5LzIwMTcBAAAAhIwiAAIAAAADMi43ABZ4Cld0hNcIq2juMZWE</t>
  </si>
  <si>
    <t>1wgjQ0lRLlNHWDpVRDIuSVFfQ0xPU0VQUklDRS4xLzI2LzIwMTABAAAAzYUNEAMAAAAAAJOu7LR0hNcIcq7AOZWE1wgkQ0lRLlNHWDpQOFouSVFfQ0xPU0VQUklDRS4xMi8xNS8yMDE3AQAAANFV6AoCAAAABDAuNzcAvGkgWXSE1wjSXksylYTXCCRDSVEuU0dYOkE3UlUuSVFfQ0xPU0VQUklDRS4xLzIzLzIwMDkBAAAAZL/ZAQIAAAAEMC41MgAlIg7EdITXCJ1HLzmVhNcII0NJUS5TR1g6Qk40LklRX0NMT1NFUFJJQ0UuNi8xNC8yMDEwAQAAAIVWDQACAAAACDcuNjk5OTk5ANhTRbJ0hNcIkR2UN5WE1wgiQ0lRLlNHWDpIMTMuSVFfQ0xPU0VQUklDRS4zLzQvMjAxNwEAAADcKVoAAwAAAAAArqj3Y3SE1wg+7OMylYTXCCNDSVEuU0dYOkgxNS5JUV9DTE9TRVBSSUNFLjgvMTUvMjAxMwEAAACaaA0AAgAAAAQzLjA2AEG2d410hNcIDutTOJWE1wgkQ0lRLlNHWDpTMDcuSVFfQ0xPU0VQUklDRS4xMi8zMC8yMDEzAQAAAL1kDQACAAAABDE0LjgApVxzgHSE1wj9rpI2lYTXCClDSVEuU0dYOkVCNS5JUV9CVl9TSEFSRS5JUV9MVE0uMTAvMjEvMjAxMgEAAAA9rVgCAgAAAAgwLjY1ODIzMwEIAAAABQAAAAExAQAAAAoxNjQ1MDEyMTQ5AwAAAAMxNjACAAAABDQwMjAEAAAAATAHAAAACjEwLzIxLzIwMTIIAAAACTkvMzAvMjAxMgkAAAABMO7OYXdyhNcIQG6ku3KE1wgjQ0lRLlNHWDpLNlMuSVFfQ0xPU0VQUklDRS4x</t>
  </si>
  <si>
    <t>LzEzLzIwMTABAAAA4goIAAMAAAAAAHuwZ7Z0hNcI/ng4OJWE1wgjQ0lRLlNHWDpCNjEuSVFfQ0xPU0VQUklDRS4zLzIwLzIwMTMBAAAA5mBEAAIAAAAENy4wNQD68u2OdITXCN6ByTaVhNcIIkNJUS5TR1g6QzA3LklRX0NMT1NFUFJJQ0UuOC8yLzIwMTMBAAAAZFYNAAIAAAAFNDEuNzUAoXkBjHSE1wgOZ5g1lYTXCCJDSVEuU0dYOkVCNS5JUV9DTE9TRVBSSUNFLjgvNy8yMDE0AQAAAD2tWAICAAAABDIuMjcAG5g7hnSE1wjUFSQ3lYTXCCNDSVEuU0dYOkMwOS5JUV9DTE9TRVBSSUNFLjMvMTMvMjAxOQEAAADzQwYAAgAAAAQ4Ljk0AIoRdTx0hNcIPfpJMJWE1wgkQ0lRLlNHWDpTMDguSVFfQ0xPU0VQUklDRS4xMS8xMi8yMDE2AQAAAJJnSwADAAAAAABDvthodITXCHRd/DKVhNcII0NJUS5TR1g6VFE1LklRX0NMT1NFUFJJQ0UuNi8yNy8yMDA5AQAAAGFgRAADAAAAAAD6ISK+dITXCGgHJTqVhNcIKENJUS5TR1g6VTEwLklRX0JWX1NIQVJFLklRX0xUTS45LzIxLzIwMTABAAAAGU97AAIAAAAIMS40MDU3NDYBCAAAAAUAAAABMQEAAAAKMTQ2NjkxMjQ5MQMAAAADMTM4AgAAAAQ0MDIwBAAAAAEwBwAAAAk5LzIxLzIwMTAIAAAACTYvMzAvMjAxMAkAAAABMJFlqo9yhNcIm0v5vHKE1wgjQ0lRLlNHWDpEMDEuSVFfQ0xPU0VQUklDRS4xMC83LzIwMTABAAAA71sNAAIAAAAENy44NABjxWSvdITXCNS3FDiVhNcI</t>
  </si>
  <si>
    <t>I0NJUS5TR1g6QlNMLklRX0NMT1NFUFJJQ0UuOC8xOC8yMDE2AQAAACR4DQACAAAABDEuNTEA5VBQYXSE1wgC7xI1lYTXCCNDSVEuU0dYOkNDMy5JUV9DTE9TRVBSSUNFLjkvMTQvMjAxNQEAAACEjCIAAgAAAAQzLjU4APlGKnB0hNcImfcHNJWE1wgiQ0lRLlNHWDpVMTAuSVFfQ0xPU0VQUklDRS40LzgvMjAxNQEAAAAZT3sAAgAAAAMxLjUAZiwEdXSE1wgoMCI0lYTXCCNDSVEuU0dYOkgxNS5JUV9DTE9TRVBSSUNFLjQvMTgvMjAxMQEAAACaaA0AAgAAAAQyLjQ4AMt7s6Z0hNcIX6rrN5WE1wgiQ0lRLlNHWDpTMDguSVFfQ0xPU0VQUklDRS43LzUvMjAxMAEAAACSZ0sAAgAAAAQxLjExACxlyK10hNcIhOitOJWE1wgjQ0lRLlNHWDpTNjEuSVFfQ0xPU0VQUklDRS43LzI1LzIwMTIBAAAAhlsNAAIAAAAFMS41MzUALpk9k3SE1wgzKLw1lYTXCChDSVEuU0dYOkY5OS5JUV9CVl9TSEFSRS5JUV9MVE0uOC8xNi8yMDEwAQAAADpXDQACAAAACDQuMTg4ODQ1AQgAAAAFAAAAATEBAAAACjE0NjYzMTk2NTgDAAAAAzEzOAIAAAAENDAyMAQAAAABMAcAAAAJOC8xNi8yMDEwCAAAAAk2LzMwLzIwMTAJAAAAATAvfvCTcoTXCNmlOb1yhNcIKENJUS5TR1g6QlZBLklRX0JWX1NIQVJFLklRX0xUTS44LzEzLzIwMTEBAAAAvnF7AAIAAAAIMC40NDU0MTYBCAAAAAUAAAABMQEAAAAKMTU1MTM4NjgwNwMAAAADMTExAgAAAAQ0</t>
  </si>
  <si>
    <t>MDIwBAAAAAEwBwAAAAk4LzEzLzIwMTEIAAAACTUvMzEvMjAxMQkAAAABMPAAsYNyhNcIHoVGvHKE1wgiQ0lRLlNHWDpIMTcuSVFfQ0xPU0VQUklDRS42LzkvMjAxNQEAAADZRIwAAgAAAAUwLjU0NQAI3/V0dITXCCyddTSVhNcIIkNJUS5TR1g6Wjc0LklRX0NMT1NFUFJJQ0UuMy80LzIwMTYBAAAAALcBAAIAAAAEMy44MQDMKSFjdITXCMMUfTOVhNcIKENJUS5TR1g6Rjk5LklRX0JWX1NIQVJFLklRX0xUTS43LzI2LzIwMTEBAAAAOlcNAAIAAAAINC41OTkwOTIBCAAAAAUAAAABMQEAAAAKMTU1OTAzMjg3MAMAAAADMTM4AgAAAAQ0MDIwBAAAAAEwBwAAAAk3LzI2LzIwMTEIAAAACTYvMzAvMjAxMQkAAAABMHpJbohyhNcIyEGJvHKE1wgoQ0lRLlNHWDpDMzEuSVFfQlZfU0hBUkUuSVFfTFRNLjEyLzUvMjAxMQEAAADSUSUAAgAAAAczLjI5MTk3AQgAAAAFAAAAATEBAAAACjE1NzM1MTgwNTMDAAAAAzEzOAIAAAAENDAyMAQAAAABMAcAAAAJMTIvNS8yMDExCAAAAAk5LzMwLzIwMTEJAAAAATCqkuKBcoTXCAZdP7xyhNcII0NJUS5TR1g6VDE4LklRX0NMT1NFUFJJQ0UuOC8yNS8yMDEwBQAAAAAAAAAIAAAAFChJbnZhbGlkIElkZW50aWZpZXIpLiK6rXSE1wgvkQ04lYTXCCNDSVEuU0dYOkJONC5JUV9DTE9TRVBSSUNFLjkvMjEvMjAxOQEAAACFVg0AAwAAAAAAg2fgRnSE1wjkzCMxlYTXCCNDSVEuU0dYOkQw</t>
  </si>
  <si>
    <t>NS5JUV9DTE9TRVBSSUNFLjYvMjMvMjAxOQEAAAA/Vg0AAwAAAAAAOHurP3SE1whhyJQwlYTXCCNDSVEuU0dYOkgxNS5JUV9DTE9TRVBSSUNFLjIvMTgvMjAxNQEAAACaaA0AAgAAAAM0LjEAPkUDdnSE1wjnmZQ0lYTXCCdDSVEuU0dYOlVEMi5JUV9CVl9TSEFSRS5JUV9MVE0uOS85LzIwMTABAAAAzYUNEAMAAAAAAK6nr5FyhNcIOkgYvXKE1wgjQ0lRLlNHWDpTNDEuSVFfQ0xPU0VQUklDRS45LzEzLzIwMTABAAAAuWgNAAIAAAAEMy4wMwBfWk+vdITXCLWHuTmVhNcIJ0NJUS5TR1g6Wjc0LklRX0JWX1NIQVJFLklRX0xUTS42LzEvMjAwOQEAAAAAtwEAAgAAAAgxLjI4NjcxOQEIAAAABQAAAAExAQAAAAoxMzk0Mjk4NTAxAwAAAAMxMzgCAAAABDQwMjAEAAAAATAHAAAACDYvMS8yMDA5CAAAAAkzLzMxLzIwMDkJAAAAATBR8N6jcoTXCPaNMb5yhNcIKENJUS5TR1g6RjE3LklRX0JWX1NIQVJFLklRX0xUTS44LzE5LzIwMTABAAAAbm8AAAIAAAAHMi40MTg4NQEIAAAABQAAAAExAQAAAAoxNDc1NDI4NDI5AwAAAAMxMzgCAAAABDQwMjAEAAAAATAHAAAACTgvMTkvMjAxMAgAAAAJNi8zMC8yMDEwCQAAAAEwL37wk3KE1wgERTe9coTXCChDSVEuU0dYOlk5Mi5JUV9CVl9TSEFSRS5JUV9MVE0uOC8yOC8yMDEwAQAAAMwsoQECAAAACDIuMjQ1MDYyAQgAAAAFAAAAATEBAAAACjE0NjYzMTk5NjIDAAAAAzE0OQIA</t>
  </si>
  <si>
    <t>AAAENDAyMAQAAAABMAcAAAAJOC8yOC8yMDEwCAAAAAk2LzMwLzIwMTAJAAAAATBRJZCKcoTXCD9lr7xyhNcIKENJUS5TR1g6QzA3LklRX0JWX1NIQVJFLklRX0xUTS41LzE2LzIwMDkBAAAAZFYNAAIAAAAINi4yNjY4OTIBCAAAAAUAAAABMQEAAAAKMTM2NDEyMjEzNgMAAAADMTYwAgAAAAQ0MDIwBAAAAAEwBwAAAAk1LzE2LzIwMDkIAAAACTMvMzEvMjAwOQkAAAABMLDRUaFyhNcIElQXvnKE1wgkQ0lRLlNHWDpCUzYuSVFfQ0xPU0VQUklDRS4xMi8xNC8yMDE2AQAAAGNcAwICAAAABTAuODQ1ANN3Z1x0hNcIerqLMpWE1wgiQ0lRLlNHWDpIMDIuSVFfQ0xPU0VQUklDRS4yLzEvMjAxMAEAAABsVw0AAgAAAAg1LjA5MDkwOQB7sGe2dITXCIt+GzqVhNcIIkNJUS5TR1g6SDE1LklRX0NMT1NFUFJJQ0UuOC85LzIwMTYBAAAAmmgNAAMAAAAAAMASBGZ0hNcI0lY6M5WE1wgoQ0lRLlNHWDpTNjguSVFfQlZfU0hBUkUuSVFfTFRNLjExLzgvMjAwOQEAAAClUiUAAgAAAAgwLjc3NTAwNgEIAAAABQAAAAExAQAAAAoxNDA1MDI4MTE3AwAAAAMxMzgCAAAABDQwMjAEAAAAATAHAAAACTExLzgvMjAwOQgAAAAJOS8zMC8yMDA5CQAAAAEwatXfmHKE1wj1Y3y9coTXCCRDSVEuU0dYOkJTTC5JUV9DTE9TRVBSSUNFLjEwLzI3LzIwMTUBAAAAJHgNAAIAAAAIMS40NTMzMzIA7qBMb3SE1wgdDrszlYTXCChDSVEuU0dYOkU1</t>
  </si>
  <si>
    <t>SC5JUV9CVl9TSEFSRS5JUV9MVE0uMy8xMS8yMDEwAQAAAOpRJQACAAAACDAuNDQ3OTY0AQgAAAAFAAAAATEBAAAACjE0NDEzNTQ4MjADAAAAAzE2MAIAAAAENDAyMAQAAAABMAcAAAAJMy8xMS8yMDEwCAAAAAoxMi8zMS8yMDA5CQAAAAEw87OklXKE1whRG0+9coTXCCNDSVEuU0dYOlM1MS5JUV9DTE9TRVBSSUNFLjMvMjAvMjAwOQEAAADQWQ0AAgAAAAQxLjU0AM8rGMF0hNcIE+T+OZWE1wgiQ0lRLlNHWDpVRDIuSVFfQ0xPU0VQUklDRS4zLzYvMjAxMAEAAADNhQ0QAwAAAAAAw8vLtnSE1wjVaqI3lYTXCCNDSVEuU0dYOlM2MS5JUV9DTE9TRVBSSUNFLjcvMTUvMjAxOAEAAACGWw0AAwAAAAAAiHPBS3SE1wixtE4xlYTXCCRDSVEuU0dYOks2Uy5JUV9DTE9TRVBSSUNFLjExLzI3LzIwMDkBAAAA4goIAAMAAAAAAEK04bN0hNcIwX+WN5WE1wgjQ0lRLlNHWDpDMzEuSVFfQ0xPU0VQUklDRS40LzIxLzIwMTgBAAAA0lElAAMAAAAAACoXg1h0hNcIpbIbMpWE1wgjQ0lRLlNHWDpRMEYuSVFfQ0xPU0VQUklDRS4yLzIyLzIwMTcBAAAAw/6KAwIAAAAEMS45NwB39h9cdITXCOr3GDOVhNcIKUNJUS5TR1g6Wjc0LklRX0JWX1NIQVJFLklRX0xUTS4xMC8xNS8yMDEwAQAAAAC3AQACAAAACDEuNDg3Mzg1AQgAAAAFAAAAATEBAAAACjE0ODEyMjU5MjQDAAAAAzEzOAIAAAAENDAyMAQAAAABMAcAAAAKMTAvMTUvMjAx</t>
  </si>
  <si>
    <t>MAgAAAAJOS8zMC8yMDEwCQAAAAEwh7UUkXKE1whsghO9coTXCCNDSVEuU0dYOk0wNC5JUV9DTE9TRVBSSUNFLjcvMjkvMjAxMgEAAADqPgYAAwAAAAAAIaG4lHSE1wg/8U82lYTXCCRDSVEuU0dYOlM1OC5JUV9DTE9TRVBSSUNFLjEyLzExLzIwMTQBAAAACVIlAAIAAAAEMi44NQAmACZydITXCCr5xjOVhNcIJENJUS5TR1g6QzUyLklRX0NMT1NFUFJJQ0UuMTAvMjYvMjAxOAEAAACgeF8AAgAAAAQyLjI4AOpZPD50hNcIuldgMJWE1wgoQ0lRLlNHWDpCU0wuSVFfQlZfU0hBUkUuSVFfTFRNLjQvMjQvMjAwOQEAAAAkeA0AAgAAAAcwLjE0Nzc0AQgAAAAFAAAAATEBAAAACjEzNTcwMDIwNTQDAAAAAzEzOAIAAAAENDAyMAQAAAABMAcAAAAJNC8yNC8yMDA5CAAAAAkzLzMxLzIwMDkJAAAAATA3bGSkcoTXCOkBR75yhNcII0NJUS5TR1g6VFE1LklRX0NMT1NFUFJJQ0UuNC8yNC8yMDExAQAAAGFgRAADAAAAAADxXd+qdITXCKaDdzeVhNcIIkNJUS5TR1g6VFE1LklRX0NMT1NFUFJJQ0UuNS8zLzIwMTUBAAAAYWBEAAMAAAAAAGPYPW10hNcIUtERM5WE1wgiQ0lRLlNHWDpIMTMuSVFfQ0xPU0VQUklDRS45LzcvMjAxNwEAAADcKVoAAgAAAAMyLjQADfpmWnSE1wj5VKgylYTXCCNDSVEuU0dYOlM1MS5JUV9DTE9TRVBSSUNFLjkvMjAvMjAxNQEAAADQWQ0AAwAAAAAA+UYqcHSE1wiZ9wc0lYTXCCJDSVEuU0dYOlM1</t>
  </si>
  <si>
    <t>OC5JUV9DTE9TRVBSSUNFLjYvNy8yMDE0AQAAAAlSJQADAAAAAABiZgt/dITXCLT5RDWVhNcIJENJUS5TR1g6UzUxLklRX0NMT1NFUFJJQ0UuMTIvMTYvMjAxMAEAAADQWQ0AAgAAAAQ0Ljk1AJwBS6x0hNcI4cGmOJWE1wgiQ0lRLlNHWDpTNjEuSVFfQ0xPU0VQUklDRS4zLzEvMjAxMQEAAACGWw0AAgAAAAQxLjk0AApJcKl0hNcIWsO0OZWE1wgjQ0lRLlNHWDo1Q1AuSVFfQ0xPU0VQUklDRS4xMS85LzIwMTABAAAAH017AAIAAAAIMC4yNzQ5OTkALG7dsHSE1wj29ow3lYTXCCJDSVEuU0dYOkM1Mi5JUV9DTE9TRVBSSUNFLjQvNy8yMDA5AQAAAKB4XwACAAAABDEuMzQAlQQRwXSE1wiK24k5lYTXCCNDSVEuU0dYOlo3NC5JUV9DTE9TRVBSSUNFLjYvMjQvMjAxNQEAAAAAtwEAAgAAAAQ0LjI0ACypLHB0hNcIUilgNJWE1wgpQ0lRLlNHWDpLNlMuSVFfQlZfU0hBUkUuSVFfTFRNLjExLzE4LzIwMTABAAAA4goIAAIAAAAIMi44MjUxODEBCAAAAAUAAAABMQEAAAAKMTQ3NTQ1NDczMwMAAAACNTUCAAAABDQwMjAEAAAAATAHAAAACjExLzE4LzIwMTAIAAAACTYvMzAvMjAxMAkAAAABMJOhpY9yhNcIayPyvHKE1wgnQ0lRLlNHWDpVMDQuSVFfQlZfU0hBUkUuSVFfTFRNLjkvOS8yMDA5AQAAAD2SVAACAAAACDMuNTA4NzI0AQgAAAAFAAAAATEBAAAACjEzOTMyNzk4NjEDAAAAAzEzOAIAAAAENDAyMAQAAAABMAcA</t>
  </si>
  <si>
    <t>AAAIOS85LzIwMDkIAAAACTYvMzAvMjAwOQkAAAABMIfIHp1yhNcIPfjWvXKE1wgjQ0lRLlNHWDpORDhVLklRX0NMT1NFUFJJQ0UuMS82LzIwMTABAAAAQIqSAQIAAAAFMC43NzUAMeI6uHSE1whIEcg5lYTXCChDSVEuU0dYOlM5MS5JUV9CVl9TSEFSRS5JUV9MVE0uOC8yOS8yMDA5AQAAAFLsdggDAAAAAAArkfqfcoTXCGdCBL5yhNcIKENJUS5TR1g6UzA4LklRX0JWX1NIQVJFLklRX0xUTS43LzI0LzIwMTEBAAAAkmdLAAIAAAAIMC4xNjUyMzIBCAAAAAUAAAABMQEAAAAKMTU1Nzg3MDQ4NwMAAAADMTM4AgAAAAQ0MDIwBAAAAAEwBwAAAAk3LzI0LzIwMTEIAAAACTYvMzAvMjAxMQkAAAABMJ+s9YZyhNcIrZN4vHKE1wgjQ0lRLlNHWDpCU0wuSVFfQ0xPU0VQUklDRS42LzEwLzIwMTUBAAAAJHgNAAIAAAAEMS40OQCXSUp5dITXCMCjNzSVhNcII0NJUS5TR1g6VzA1LklRX0NMT1NFUFJJQ0UuNS8xMy8yMDExAQAAAO5hDQACAAAABDEuNTUADzcgqHSE1whkEpY4lYTXCCNDSVEuU0dYOkFaWS5JUV9DTE9TRVBSSUNFLjIvMjgvMjAxMAEAAABp8l0BAwAAAAAAN6Y/uHSE1wgloD84lYTXCCNDSVEuU0dYOlM5MS5JUV9DTE9TRVBSSUNFLjQvMjgvMjAxMQEAAABS7HYIAwAAAAAAqx3FoHSE1whf8Mo3lYTXCCNDSVEuU0dYOlEwRi5JUV9DTE9TRVBSSUNFLjQvMjEvMjAxMAEAAADD/ooDAwAAAAAAlwLws3SE1wjL</t>
  </si>
  <si>
    <t>IMg4lYTXCCNDSVEuU0dYOlM2MS5JUV9DTE9TRVBSSUNFLjEvMTMvMjAxOAEAAACGWw0AAwAAAAAANfKZVHSE1wji6jUylYTXCCNDSVEuU0dYOloyNS5JUV9DTE9TRVBSSUNFLjgvMTAvMjAwOQEAAADDBqYBAwAAAAAAJYOpvHSE1wjEq+Q5lYTXCCRDSVEuU0dYOlcwNS5JUV9DTE9TRVBSSUNFLjEyLzE2LzIwMTMBAAAA7mENAAIAAAADMS45AKVcc4B0hNcIkT8CNZWE1wgiQ0lRLlNHWDo1Q1AuSVFfQ0xPU0VQUklDRS43LzcvMjAxOAEAAAAfTXsAAwAAAAAAMmY0U3SE1wgIHOAxlYTXCCdDSVEuU0dYOlU5Ni5JUV9CVl9TSEFSRS5JUV9MVE0uNC8yLzIwMDkBAAAAkXgNAAIAAAAIMS42MDI3NjUBCAAAAAUAAAABMQEAAAAKMTAyMzkzMDMyNAMAAAADMTM4AgAAAAQ0MDIwBAAAAAEwBwAAAAg0LzIvMjAwOQgAAAAJMy8zMS8yMDA5CQAAAAEwavIcpHKE1whhPUK+coTXCCNDSVEuU0dYOkMzMS5JUV9DTE9TRVBSSUNFLjMvMjAvMjAxMQEAAADSUSUAAwAAAAAAy3uzpnSE1wgIAeM4lYTXCCRDSVEuU0dYOkFaWS5JUV9DTE9TRVBSSUNFLjEwLzEzLzIwMTkBAAAAafJdAQMAAAAAAHkGyT50hNcIuldgMJWE1wgkQ0lRLlNHWDpVMDYuSVFfQ0xPU0VQUklDRS4xMS8xNC8yMDA5AQAAAImBVAADAAAAAAAMDDi7dITXCEAkCTmVhNcIJENJUS5TR1g6TkQ4VS5JUV9DTE9TRVBSSUNFLjMvMjUvMjAxMAEAAABAipIBAgAA</t>
  </si>
  <si>
    <t>AAQwLjc1AMPLy7Z0hNcINds6OJWE1wgkQ0lRLlNHWDpFNUguSVFfQ0xPU0VQUklDRS4xMS8xMS8yMDEwAQAAAOpRJQACAAAABDAuNzYAB8NurHSE1wgjJKk4lYTXCCRDSVEuU0dYOk0wNC5JUV9DTE9TRVBSSUNFLjEwLzE3LzIwMTABAAAA6j4GAAMAAAAAACKlhqN0hNcIJtp7OJWE1wgjQ0lRLlNHWDpEMDUuSVFfQ0xPU0VQUklDRS43LzIzLzIwMTgBAAAAP1YNAAIAAAACMjYAH5NYS3SE1wh/KGQxlYTXCCdDSVEuU0dYOkgxNS5JUV9CVl9TSEFSRS5JUV9MVE0uNS85LzIwMTABAAAAmmgNAAIAAAAIMi40NTQ4MTkBCAAAAAUAAAABMQEAAAAKMTQ1NDcyNjE5MgMAAAADMTM4AgAAAAQ0MDIwBAAAAAEwBwAAAAg1LzkvMjAxMAgAAAAJMy8zMS8yMDEwCQAAAAEwo8oTl3KE1wj972a9coTXCCRDSVEuU0dYOjVDUC5JUV9DTE9TRVBSSUNFLjEyLzIzLzIwMTEBAAAAH017AAIAAAAIMC4yNDE2NjUAeXRMn3SE1wi0Kms4lYTXCCNDSVEuU0dYOkNFRS5JUV9DTE9TRVBSSUNFLjEwLzcvMjAxOAEAAAAiw54AAwAAAAAAHFU9QnSE1wj77pswlYTXCCdDSVEuU0dYOk8zOS5JUV9CVl9TSEFSRS5JUV9MVE0uNy82LzIwMDkBAAAAKYYSAAIAAAAINS41MzQ1MTUBCAAAAAUAAAABMQEAAAAKMTM5MDU5MjM3NgMAAAADMTM4AgAAAAQ0MDIwBAAAAAEwBwAAAAg3LzYvMjAwOQgAAAAJNi8zMC8yMDA5CQAAAAEwa2yhoHKE1wjk</t>
  </si>
  <si>
    <t>8RS+coTXCCRDSVEuU0dYOlUxMS5JUV9DTE9TRVBSSUNFLjEwLzI0LzIwMTMBAAAAw1AGAAIAAAAFMjAuODIAiAHNgXSE1wgqRsQ0lYTXCCRDSVEuU0dYOlUwNi5JUV9DTE9TRVBSSUNFLjExLzI0LzIwMTcBAAAAiYFUAAIAAAAEMy4zOAACv2lNdITXCEhavDGVhNcIKUNJUS5TR1g6UzkxLklRX0JWX1NIQVJFLklRX0xUTS4xMC8yMS8yMDEwAQAAAFLsdggDAAAAAACHtRSRcoTXCGyCE71yhNcIIkNJUS5TR1g6RjM0LklRX0NMT1NFUFJJQ0UuNi80LzIwMTABAAAAy25TAAIAAAADNS44ANhTRbJ0hNcIQEy+OZWE1wgjQ0lRLlNHWDpDNkwuSVFfQ0xPU0VQUklDRS41LzE2LzIwMTQBAAAAdyUKAAIAAAAFMTAuMjEA6/1Hg3SE1whOyAs1lYTXCCNDSVEuU0dYOlUwNi5JUV9DTE9TRVBSSUNFLjQvMTMvMjAxMAEAAACJgVQAAgAAAAMyLjEA36txs3SE1wgszVc5lYTXCCNDSVEuU0dYOlQxOC5JUV9DTE9TRVBSSUNFLjIvMTAvMjAxNAUAAAAAAAAACAAAABQoSW52YWxpZCBJZGVudGlmaWVyKcmIo4d0hNcIt/cRNpWE1wgnQ0lRLlNHWDpFQjUuSVFfQlZfU0hBUkUuSVFfTFRNLjMvNS8yMDExAQAAAD2tWAICAAAACDAuNDg4ODAxAQgAAAAFAAAAATEBAAAACjE1NDE5MDM5NDMDAAAAAzE2MAIAAAAENDAyMAQAAAABMAcAAAAIMy81LzIwMTEIAAAACjEyLzMxLzIwMTAJAAAAATATSumJcoTXCKR7o7xyhNcIJ0NJUS5T</t>
  </si>
  <si>
    <t>R1g6VDE4LklRX0JWX1NIQVJFLklRX0xUTS4xLzgvMjAxMgUAAAAAAAAACAAAABQoSW52YWxpZCBJZGVudGlmaWVyKUAVKoJyhNcIM/w8vHKE1wgiQ0lRLlNHWDpDQzMuSVFfQ0xPU0VQUklDRS42LzIvMjAxNAEAAACEjCIAAgAAAAQ0LjE5ABJEYIB0hNcI/1tHNZWE1wgoQ0lRLlNHWDpKMzcuSVFfQlZfU0hBUkUuSVFfTFRNLjIvMTMvMjAxMgEAAAAeOwYAAgAAAAkzMS45MDI1OTcBCAAAAAUAAAABMQEAAAAKMTYxMTExODcyMAMAAAADMTYwAgAAAAQ0MDIwBAAAAAEwBwAAAAkyLzEzLzIwMTIIAAAACjEyLzMxLzIwMTEJAAAAATAFKid2coTXCBYhlrtyhNcIKUNJUS5TR1g6UzQxLklRX0JWX1NIQVJFLklRX0xUTS4xMC8xNS8yMDEwAQAAALloDQACAAAACDMuNDU2Mjc0AQgAAAAFAAAAATEBAAAACjE0ODE0OTQxMjUDAAAAAzEzOAIAAAAENDAyMAQAAAABMAcAAAAKMTAvMTUvMjAxMAgAAAAJOS8zMC8yMDEwCQAAAAEwGYmTk3KE1wipgDK9coTXCCNDSVEuU0dYOlUxMC5JUV9DTE9TRVBSSUNFLjgvMzEvMjAxNwEAAAAZT3sAAgAAAAQxLjM2ADUxvlF0hNcI5GvPMZWE1wgnQ0lRLlNHWDpPMzkuSVFfQlZfU0hBUkUuSVFfTFRNLjMvMi8yMDEwAQAAACmGEgACAAAACDUuMjg1NzY5AQgAAAAFAAAAATEBAAAACjE0NDU1NzcwMTQDAAAAAzEzOAIAAAAENDAyMAQAAAABMAcAAAAIMy8yLzIwMTAIAAAACjEyLzMx</t>
  </si>
  <si>
    <t>LzIwMDkJAAAAATBq1d+YcoTXCKGKg71yhNcII0NJUS5TR1g6SjM2LklRX0NMT1NFUFJJQ0UuOS8xMy8yMDA5AQAAAO5UDQADAAAAAABbbjq7dITXCNcVVzqVhNcII0NJUS5TR1g6UzkxLklRX0NMT1NFUFJJQ0UuNC8xOC8yMDE4AQAAAFLsdggDAAAAAADWSyxUdITXCHwmMTKVhNcII0NJUS5TR1g6UzA4LklRX0NMT1NFUFJJQ0UuOC8yMC8yMDE1AQAAAJJnSwACAAAABDEuODYAYILKd3SE1wg/iIE0lYTXCChDSVEuU0dYOlM1OS5JUV9CVl9TSEFSRS5JUV9MVE0uMTIvMS8yMDA5AQAAAHglCgACAAAACDEuMDk4MjE1AQgAAAAFAAAAATEBAAAACjE0MDg4MTk2OTMDAAAAAzEzOAIAAAAENDAyMAQAAAABMAcAAAAJMTIvMS8yMDA5CAAAAAk5LzMwLzIwMDkJAAAAATAf/LOZcoTXCB06lL1yhNcII0NJUS5TR1g6RjE3LklRX0NMT1NFUFJJQ0UuMTIvNS8yMDEzAQAAAG5vAAACAAAABDIuMjkAMNu7hHSE1wjkN5w2lYTXCChDSVEuU0dYOlQzOS5JUV9CVl9TSEFSRS5JUV9MVE0uOS8xMS8yMDEwAQAAADFcDQACAAAACDEuMzg2NjQ0AQgAAAAFAAAAATEBAAAACjE0ODk4Mzc0NTMDAAAAAzEzOAIAAAAENDAyMAQAAAABMAcAAAAJOS8xMS8yMDEwCAAAAAk4LzMxLzIwMTAJAAAAATCRZaqPcoTXCLKt+7xyhNcIKUNJUS5TR1g6NUNQLklRX0JWX1NIQVJFLklRX0xUTS4xMC8yOS8yMDA5AQAAAB9NewACAAAACDAuMTMz</t>
  </si>
  <si>
    <t>ODg5AQgAAAAFAAAAATEBAAAACjE0MzU0MzY2MTgDAAAAAzExMQIAAAAENDAyMAQAAAABMAcAAAAKMTAvMjkvMjAwOQgAAAAJOS8zMC8yMDA5CQAAAAEwDgI5nXKE1whcb829coTXCCNDSVEuU0dYOjVVWC5JUV9DTE9TRVBSSUNFLjExLzEvMjAxNAEAAAALatoGAwAAAAAAOgq0bnSE1wi8SbYzlYTXCCdDSVEuU0dYOloyNS5JUV9CVl9TSEFSRS5JUV9MVE0uNi81LzIwMTEBAAAAwwamAQIAAAAINi44NTcwNjQBCAAAAAUAAAABMQEAAAAKMTU0NzYyMjk5OAMAAAACMzICAAAABDQwMjAEAAAAATAHAAAACDYvNS8yMDExCAAAAAkzLzMxLzIwMTEJAAAAATAwcyOJcoTXCBCPl7xyhNcII0NJUS5TR1g6QzUyLklRX0NMT1NFUFJJQ0UuMTEvNS8yMDExAQAAAKB4XwADAAAAAADyqKWjdITXCJyegDiVhNcIJENJUS5TR1g6UzkxLklRX0NMT1NFUFJJQ0UuMTIvMjIvMjAxNgEAAABS7HYIAwAAAAAAzliYaHSE1wh8TZczlYTXCCNDSVEuU0dYOk9WOC5JUV9DTE9TRVBSSUNFLjMvMTEvMjAxOAEAAAAuvCcIAwAAAAAAKRNPUHSE1whT5qYxlYTXCCJDSVEuU0dYOkozNy5JUV9DTE9TRVBSSUNFLjEvMi8yMDEyAQAAAB47BgADAAAAAADIk0CfdITXCBmefzaVhNcIJ0NJUS5TR1g6RjM0LklRX0JWX1NIQVJFLklRX0xUTS42LzMvMjAwOQEAAADLblMAAgAAAAgxLjU1Mjg1NwEIAAAABQAAAAExAQAAAAoxMzYzNzYxMjQ2AwAA</t>
  </si>
  <si>
    <t>AAMxNjACAAAABDQwMjAEAAAAATAHAAAACDYvMy8yMDA5CAAAAAkzLzMxLzIwMDkJAAAAATBR8N6jcoTXCPaNMb5yhNcIKENJUS5TR1g6UzY4LklRX0JWX1NIQVJFLklRX0xUTS44LzE3LzIwMDkBAAAApVIlAAIAAAAIMC43MzE0ODQBCAAAAAUAAAABMQEAAAAKMTM5NzUwMjYyNgMAAAADMTM4AgAAAAQ0MDIwBAAAAAEwBwAAAAk4LzE3LzIwMDkIAAAACTYvMzAvMjAwOQkAAAABMGrV35hyhNcIbCiBvXKE1wgjQ0lRLlNHWDpUUTUuSVFfQ0xPU0VQUklDRS45LzE4LzIwMTQBAAAAYWBEAAIAAAAEMS42OAAjc616dITXCLhYZjWVhNcIKENJUS5TR1g6RjM0LklRX0JWX1NIQVJFLklRX0xUTS4xLzEzLzIwMDkBAAAAy25TAAIAAAAIMS41MDQzNzUBCAAAAAUAAAABMQEAAAAKMTM0OTY1NTY2NwMAAAADMTYwAgAAAAQ0MDIwBAAAAAEwBwAAAAkxLzEzLzIwMDkIAAAACjEyLzMxLzIwMDgJAAAAATBGUMOncoTXCKwamb5yhNcIIkNJUS5TR1g6Qk40LklRX0NMT1NFUFJJQ0UuMy84LzIwMTkBAAAAhVYNAAIAAAADNi4xANXey0B0hNcIsKGNMJWE1wgnQ0lRLlNHWDpWMDMuSVFfQlZfU0hBUkUuSVFfTFRNLjkvNi8yMDEyAQAAAGyNAAACAAAABzYuNDM0NzMBCAAAAAUAAAABMQEAAAAKMTYzMTI3Mjc3NAMAAAADMTM4AgAAAAQ0MDIwBAAAAAEwBwAAAAg5LzYvMjAxMggAAAAJNi8zMC8yMDEyCQAAAAEwVJVIgHKE1whR</t>
  </si>
  <si>
    <t>/x28coTXCCNDSVEuU0dYOlk5Mi5JUV9DTE9TRVBSSUNFLjYvMjAvMjAxMQEAAADMLKEBAgAAAAQwLjI4AEPEUKJ0hNcIv19RN5WE1wgiQ0lRLlNHWDo1Q1AuSVFfQ0xPU0VQUklDRS43LzQvMjAxMgEAAAAfTXsAAgAAAAgwLjMxNjY2NgClqlCTdITXCHOT3DaVhNcIKENJUS5TR1g6VDE4LklRX0JWX1NIQVJFLklRX0xUTS4yLzIyLzIwMTEFAAAAAAAAAAgAAAAUKEludmFsaWQgSWRlbnRpZmllcinVijaOcoTXCAUT37xyhNcIKENJUS5TR1g6VzA1LklRX0JWX1NIQVJFLklRX0xUTS45LzE3LzIwMDkBAAAA7mENAAIAAAAIMi4wMjY1NDEBCAAAAAUAAAABMQEAAAAKMTQwNjczMDI3OAMAAAADMTM4AgAAAAQ0MDIwBAAAAAEwBwAAAAk5LzE3LzIwMDkIAAAACTYvMzAvMjAwOQkAAAABMNNNmZxyhNcI3r+8vXKE1wgkQ0lRLlNHWDpCU0wuSVFfQ0xPU0VQUklDRS4xMC8yMi8yMDEwAQAAACR4DQACAAAACDAuNzI5OTk5AAfDbqx0hNcIiyfqOJWE1wgoQ0lRLlNHWDpaNzQuSVFfQlZfU0hBUkUuSVFfTFRNLjUvMzEvMjAwOQEAAAAAtwEAAgAAAAgxLjI4NjcxOQEIAAAABQAAAAExAQAAAAoxMzk0Mjk4NTAxAwAAAAMxMzgCAAAABDQwMjAEAAAAATAHAAAACTUvMzEvMjAwOQgAAAAJMy8zMS8yMDA5CQAAAAEwDNCjoHKE1wg+yw2+coTXCChDSVEuU0dYOkxKMy5JUV9CVl9TSEFSRS5JUV9MVE0uNi8xNy8yMDExAQAA</t>
  </si>
  <si>
    <t>AJtXDQACAAAABzMuMDg3MDYBCAAAAAUAAAABMQEAAAAKMTU0NTY4NjcwOAMAAAADMTM4AgAAAAQ0MDIwBAAAAAEwBwAAAAk2LzE3LzIwMTEIAAAACTMvMzEvMjAxMQkAAAABMPYjXYtyhNcIdcexvHKE1wgpQ0lRLlNHWDpFSDUuSVFfQlZfU0hBUkUuSVFfTFRNLjEyLzI4LzIwMDkBAAAA1YBjAAIAAAAIMC4zOTY4MDIBCAAAAAUAAAABMQEAAAAKMTQ0MTYyODQxMQMAAAABOQIAAAAENDAyMAQAAAABMAcAAAAKMTIvMjgvMjAwOQgAAAAJOS8zMC8yMDA5CQAAAAEwaJWdmnKE1wiu6aS9coTXCCNDSVEuU0dYOlM1MS5JUV9DTE9TRVBSSUNFLjgvMjAvMjAxNAEAAADQWQ0AAgAAAAQzLjkyABuYO4Z0hNcIbihJOJWE1wgoQ0lRLlNHWDpKMzYuSVFfQlZfU0hBUkUuSVFfTFRNLjEvMjgvMjAxMAEAAADuVA0AAgAAAAcyOS44NDE1AQgAAAAFAAAAATEBAAAACjE0NDEzNTQ0NjcDAAAAAzE2MAIAAAAENDAyMAQAAAABMAcAAAAJMS8yOC8yMDEwCAAAAAoxMi8zMS8yMDA5CQAAAAEws4PHlnKE1wjKyl+9coTXCCdDSVEuU0dYOlEwRi5JUV9CVl9TSEFSRS5JUV9MVE0uNS8yLzIwMTEBAAAAw/6KAwIAAAAIMC41MzM4ODkBCAAAAAUAAAABMQEAAAAKMTU1NTAyNTQyMQMAAAADMTExAgAAAAQ0MDIwBAAAAAEwBwAAAAg1LzIvMjAxMQgAAAAKMTIvMzEvMjAxMAkAAAABMDvRgYVyhNcIfb1gvHKE1wgjQ0lRLlNHWDpKMzcu</t>
  </si>
  <si>
    <t>SVFfQ0xPU0VQUklDRS42LzI3LzIwMTgBAAAAHjsGAAIAAAAFMzYuNDcA45bJT3SE1wj6gMMxlYTXCCNDSVEuU0dYOlM5MS5JUV9DTE9TRVBSSUNFLjExLzEvMjAxMAEAAABS7HYIAwAAAAAALG7dsHSE1wjINbw4lYTXCCNDSVEuU0dYOk8zOS5JUV9DTE9TRVBSSUNFLjYvMTMvMjAxNQEAAAAphhIAAwAAAAAABDBAbXSE1whUhbEzlYTXCCJDSVEuU0dYOlEwRi5JUV9DTE9TRVBSSUNFLjUvMi8yMDE1AQAAAMP+igMDAAAAAADnRTRtdITXCFLRETOVhNcII0NJUS5TR1g6VTEwLklRX0NMT1NFUFJJQ0UuNC8xNC8yMDE1AQAAABlPewACAAAABDEuNTIAZiwEdXSE1wjLS9gzlYTXCCNDSVEuU0dYOkgwMi5JUV9DTE9TRVBSSUNFLjYvMTIvMjAxMgEAAABsVw0AAgAAAAg1LjM2MzYzNgAG+7qUdITXCF9TUjaVhNcIKUNJUS5TR1g6RzkyLklRX0JWX1NIQVJFLklRX0xUTS4xMS8xMS8yMDExAQAAAFdOdQACAAAACDAuNDU3NjQyAQgAAAAFAAAAATEBAAAACjE1NzYxMjA0NjADAAAAAzE2MAIAAAAENDAyMAQAAAABMAcAAAAKMTEvMTEvMjAxMQgAAAAJOS8zMC8yMDExCQAAAAEwjvgNhHKE1wiGSUu8coTXCChDSVEuU0dYOkgwMi5JUV9CVl9TSEFSRS5JUV9MVE0uMi8yNC8yMDExAQAAAGxXDQACAAAACDguOTIxMzUyAQgAAAAFAAAAATEBAAAACjE1NDA1ODY5MTgDAAAAAzEzOAIAAAAENDAyMAQAAAABMAcAAAAJMi8y</t>
  </si>
  <si>
    <t>NC8yMDExCAAAAAoxMi8zMS8yMDEwCQAAAAEwJxT4i3KE1wgnFsC8coTXCClDSVEuU0dYOlRRNS5JUV9CVl9TSEFSRS5JUV9MVE0uMTEvMTMvMjAwOQEAAABhYEQAAgAAAAgyLjIzMTY4OQEIAAAABQAAAAExAQAAAAoxMDc2MDMyNTU5AwAAAAMxMzgCAAAABDQwMjAEAAAAATAHAAAACjExLzEzLzIwMDkIAAAACTkvMzAvMjAwMQkAAAABMLXqEZ5yhNcI8uPivXKE1wgjQ0lRLlNHWDpUMzkuSVFfQ0xPU0VQUklDRS43LzEwLzIwMDkBAAAAMVwNAAIAAAAEMy4yNQAlg6m8dITXCPUN5zmVhNcII0NJUS5TR1g6WTkyLklRX0NMT1NFUFJJQ0UuMS8yMC8yMDExAQAAAMwsoQECAAAABTAuMjg1AApJcKl0hNcICteaOJWE1wgjQ0lRLlNHWDpTNDEuSVFfQ0xPU0VQUklDRS4xMS8xLzIwMTEBAAAAuWgNAAIAAAAEMi4yOADyqKWjdITXCAAuLDqVhNcIJENJUS5TR1g6Rjk5LklRX0NMT1NFUFJJQ0UuMTEvMjEvMjAxMgEAAAA6Vw0AAgAAAAM5LjQApapQk3SE1wif7MA1lYTXCCJDSVEuU0dYOkYxNy5JUV9DTE9TRVBSSUNFLjIvMi8yMDExAQAAAG5vAAACAAAABDIuNjUAK7L3p3SE1wiolO43lYTXCCRDSVEuU0dYOlM2OC5JUV9DTE9TRVBSSUNFLjExLzI1LzIwMTcBAAAApVIlAAMAAAAAAAK/aU10hNcISFq8MZWE1wgoQ0lRLlNHWDpQOFouSVFfQlZfU0hBUkUuSVFfTFRNLjgvMjIvMjAxMAEAAADRVegKAwAAAAAAL37w</t>
  </si>
  <si>
    <t>k3KE1wgERTe9coTXCChDSVEuU0dYOkozNy5JUV9CVl9TSEFSRS5JUV9MVE0uMi8yOS8yMDEyAQAAAB47BgACAAAACTMxLjkwMjU5NwEIAAAABQAAAAExAQAAAAoxNjExMTE4NzIwAwAAAAMxNjACAAAABDQwMjAEAAAAATAHAAAACTIvMjkvMjAxMggAAAAKMTIvMzEvMjAxMQkAAAABMAUqJ3ZyhNcIFiGWu3KE1wgjQ0lRLlNHWDpWMDMuSVFfQ0xPU0VQUklDRS4xMS8zLzIwMDkBAAAAbI0AAAIAAAAEOC45OAAMDDi7dITXCEAkCTmVhNcIKENJUS5TR1g6WjI1LklRX0JWX1NIQVJFLklRX0xUTS4zLzEwLzIwMDkBAAAAwwamAQIAAAAIMS4wMjA3NDQBCAAAAAUAAAABMQEAAAAKMTM1MjcwOTA0MwMAAAADMTM4AgAAAAQ0MDIwBAAAAAEwBwAAAAkzLzEwLzIwMDkIAAAACjEyLzMxLzIwMDgJAAAAATBbYY6lcoTXCO0jbb5yhNcIJ0NJUS5TR1g6RjE3LklRX0JWX1NIQVJFLklRX0xUTS4yLzMvMjAxMQEAAABubwAAAgAAAAgyLjEzODI4MQEIAAAABQAAAAExAQAAAAoxNDkxMjYyMTU3AwAAAAMxMzgCAAAABDQwMjAEAAAAATAHAAAACDIvMy8yMDExCAAAAAoxMi8zMS8yMDEwCQAAAAEwJxT4i3KE1whseMK8coTXCCJDSVEuU0dYOlQzOS5JUV9DTE9TRVBSSUNFLjcvNy8yMDA5AQAAADFcDQACAAAABDMuMTkA+iEivnSE1whdDxU5lYTXCChDSVEuU0dYOlM2OC5JUV9CVl9TSEFSRS5JUV9MVE0uNy8yMy8yMDEwAQAA</t>
  </si>
  <si>
    <t>AKVSJQACAAAACDAuNzY1NTI1AQgAAAAFAAAAATEBAAAACjE0NzAxMjc1MzkDAAAAAzEzOAIAAAAENDAyMAQAAAABMAcAAAAJNy8yMy8yMDEwCAAAAAk2LzMwLzIwMTAJAAAAATBm2MmMcoTXCEJizrxyhNcIIkNJUS5TR1g6RjE3LklRX0NMT1NFUFJJQ0UuNy8zLzIwMTgBAAAAbm8AAAIAAAABMgDjlslPdITXCLb02DGVhNcIIkNJUS5TR1g6UTBGLklRX0NMT1NFUFJJQ0UuOS8zLzIwMTYBAAAAw/6KAwMAAAAAACjYll10hNcI1X6QMpWE1wgnQ0lRLlNHWDpTNjguSVFfQlZfU0hBUkUuSVFfTFRNLjEvOS8yMDA5AQAAAKVSJQACAAAACDAuNjIxNTA5AQgAAAAFAAAAATEBAAAACjEzMDk0MjEwNjYDAAAAAzEzOAIAAAAENDAyMAQAAAABMAcAAAAIMS85LzIwMDkIAAAACjEyLzMxLzIwMDgJAAAAATBGUMOncoTXCOpvm75yhNcII0NJUS5TR1g6Wjc0LklRX0NMT1NFUFJJQ0UuMy8xOC8yMDE2AQAAAAC3AQACAAAABDMuODkAFIMjY3SE1wiiCSwzlYTXCCNDSVEuU0dYOkc5Mi5JUV9DTE9TRVBSSUNFLjIvMTgvMjAxMQEAAABXTnUAAgAAAAQxLjQ4ACuy96d0hNcI+E2ROJWE1wgoQ0lRLlNHWDpVMTQuSVFfQlZfU0hBUkUuSVFfTFRNLjMvMTIvMjAwOQEAAABIWA0AAgAAAAg0LjI2NDMxNwEIAAAABQAAAAExAQAAAAoxMzUzNDk0NzMyAwAAAAMxMzgCAAAABDQwMjAEAAAAATAHAAAACTMvMTIvMjAwOQgAAAAKMTIv</t>
  </si>
  <si>
    <t>MzEvMjAwOAkAAAABMMUSTaZyhNcIy6x2vnKE1wgiQ0lRLlNHWDpTNDEuSVFfQ0xPU0VQUklDRS40LzEvMjAxMwEAAAC5aA0AAgAAAAQyLjc2APry7Y50hNcInp4tN5WE1wgiQ0lRLlNHWDpVOTYuSVFfQ0xPU0VQUklDRS40LzQvMjAxMAEAAACReA0AAwAAAAAAlwLws3SE1wj54Zg3lYTXCCNDSVEuU0dYOkozNy5JUV9DTE9TRVBSSUNFLjgvMzAvMjAxNwEAAAAeOwYAAgAAAAQ0My44AA36Zlp0hNcI+VSoMpWE1wgkQ0lRLlNHWDpORDhVLklRX0NMT1NFUFJJQ0UuOS8xMC8yMDE0AQAAAECKkgECAAAABTEuMzg1ABuYO4Z0hNcIfF6jNpWE1wgoQ0lRLlNHWDpBRE4uSVFfQlZfU0hBUkUuSVFfTFRNLjcvMjAvMjAwOQEAAAA8ZgYHAwAAAAAAsNFRoXKE1wgMtxm+coTXCCRDSVEuU0dYOlA4Wi5JUV9DTE9TRVBSSUNFLjEwLzMwLzIwMTgBAAAA0VXoCgIAAAAFMC42MzUAV/ToPXSE1wjkzlYwlYTXCChDSVEuU0dYOkI2MS5JUV9CVl9TSEFSRS5JUV9MVE0uOS8yMi8yMDA5AQAAAOZgRAACAAAACDMuMDU5NDExAQgAAAAFAAAAATEBAAAACjEzOTQ0NTIyMzMDAAAAAzEzOAIAAAAENDAyMAQAAAABMAcAAAAJOS8yMi8yMDA5CAAAAAk2LzMwLzIwMDkJAAAAATCHyB6dcoTXCCmW1L1yhNcIJENJUS5TR1g6RjM0LklRX0NMT1NFUFJJQ0UuMTAvMjgvMjAwOQEAAADLblMAAgAAAAQ2LjI3AOyourl0hNcIcZv/OJWE1wgq</t>
  </si>
  <si>
    <t>Q0lRLlNHWDpBN1JVLklRX0JWX1NIQVJFLklRX0xUTS4xMS8xMy8yMDA5AQAAAGS/2QECAAAACDAuNDMxNTYzAQgAAAAFAAAAATEBAAAACjE0MDk5MTg0NTcDAAAAAzEzOAIAAAAENDAyMAQAAAABMAcAAAAKMTEvMTMvMjAwOQgAAAAJOS8zMC8yMDA5CQAAAAEwteoRnnKE1wjy4+K9coTXCCNDSVEuU0dYOkYzNC5JUV9DTE9TRVBSSUNFLjIvMjQvMjAxOAEAAADLblMAAwAAAAAAh1fYTHSE1wgP+LkxlYTXCCRDSVEuU0dYOkozNy5JUV9DTE9TRVBSSUNFLjEwLzMwLzIwMTABAAAAHjsGAAMAAAAAAGPFZK90hNcITtCFN5WE1wgjQ0lRLlNHWDpFQjUuSVFfQ0xPU0VQUklDRS4xLzE1LzIwMTMBAAAAPa1YAgIAAAAEMS45MwCdis6RdITXCOQL1DiVhNcIKUNJUS5TR1g6SDAyLklRX0JWX1NIQVJFLklRX0xUTS4xMi8yMy8yMDA5AQAAAGxXDQACAAAACDcuODEzMjY0AQgAAAAFAAAAATEBAAAACjE0MTA5OTgxODEDAAAAAzEzOAIAAAAENDAyMAQAAAABMAcAAAAKMTIvMjMvMjAwOQgAAAAJOS8zMC8yMDA5CQAAAAEwn3fxl3KE1wg4enC9coTXCCNDSVEuU0dYOkYzNC5JUV9DTE9TRVBSSUNFLjkvMTkvMjAxMAEAAADLblMAAwAAAAAAB3q8rXSE1whPhqs4lYTXCCJDSVEuU0dYOkcxMy5JUV9DTE9TRVBSSUNFLjQvMy8yMDE5AQAAAAtkDQACAAAABDEuMDcAcib7SHSE1wivB5oylYTXCCdDSVEuU0dYOlUxMC5JUV9C</t>
  </si>
  <si>
    <t>Vl9TSEFSRS5JUV9MVE0uMi8zLzIwMDkBAAAAGU97AAIAAAAIMS4zMjAzNzUBCAAAAAUAAAABMQEAAAAKMTM1ODU3MDk0NgMAAAADMTM4AgAAAAQ0MDIwBAAAAAEwBwAAAAgyLzMvMjAwOQgAAAAKMTIvMzEvMjAwOAkAAAABMAbi/6ZyhNcI0XaRvnKE1wgjQ0lRLlNHWDpPVjguSVFfQ0xPU0VQUklDRS44LzE0LzIwMTQBAAAALrwnCAIAAAAEMC42OQDDDDyDdITXCEKpVTWVhNcIIkNJUS5TR1g6QzMxLklRX0NMT1NFUFJJQ0UuMy83LzIwMTgBAAAA0lElAAIAAAAEMy41OQApE09QdITXCFPmpjGVhNcII0NJUS5TR1g6QTUwLklRX0NMT1NFUFJJQ0UuMTIvMS8yMDEyAQAAAAae6xADAAAAAAClqlCTdITXCDZ7WjiVhNcII0NJUS5TR1g6Q0VFLklRX0NMT1NFUFJJQ0UuMTIvNC8yMDEwAQAAACLDngADAAAAAACcAUusdITXCOHMCDiVhNcII0NJUS5TR1g6RzkyLklRX0NMT1NFUFJJQ0UuMi8yOC8yMDE4AQAAAFdOdQACAAAABDEuNTgA+eP3WHSE1wh6kKMylYTXCCNDSVEuU0dYOlEwRi5JUV9DTE9TRVBSSUNFLjgvMjIvMjAxOAEAAADD/ooDAwAAAAAAd9SFRnSE1whoCB8xlYTXCChDSVEuU0dYOkcwNy5JUV9CVl9TSEFSRS5JUV9MVE0uMTEvOC8yMDEyAQAAAHnxJAACAAAACDguMjY1NjcxAQgAAAAFAAAAATEBAAAACjE1OTkwNjk5NDMDAAAAAzEzOAIAAAAENDAyMAQAAAABMAcAAAAJMTEvOC8yMDEyCAAAAAox</t>
  </si>
  <si>
    <t>Mi8zMS8yMDExCQAAAAEwNbjzfnKE1wjD2Ba8coTXCCJDSVEuU0dYOkQwMS5JUV9DTE9TRVBSSUNFLjIvOS8yMDEwAQAAAO9bDQACAAAABDYuMjQAe7BntnSE1wglTMM5lYTXCCNDSVEuU0dYOlM1OS5JUV9DTE9TRVBSSUNFLjkvMTcvMjAxMgEAAAB4JQoAAgAAAAQ0LjE0AM9OgpZ0hNcIed1cOJWE1wgjQ0lRLlNHWDpaMjUuSVFfQ0xPU0VQUklDRS44LzExLzIwMTYBAAAAwwamAQIAAAADMS4yACt1B2p0hNcItF6qM5WE1wgnQ0lRLlNHWDpPMzIuSVFfQlZfU0hBUkUuSVFfTFRNLjEvOC8yMDEwAQAAACe7UwACAAAACDAuNzk0OTQxAQgAAAAFAAAAATEBAAAACjE1MDk2OTUzMDQDAAAAAzEzOAIAAAAENDAyMAQAAAABMAcAAAAIMS84LzIwMTAIAAAACjEyLzMxLzIwMDkJAAAAATBm2MmMcoTXCE/E0LxyhNcIKENJUS5TR1g6RzA3LklRX0JWX1NIQVJFLklRX0xUTS4zLzMwLzIwMTEBAAAAefEkAAIAAAAIOC41MDE2NjQBCAAAAAUAAAABMQEAAAAKMTUzMDgzOTc0OQMAAAADMTM4AgAAAAQ0MDIwBAAAAAEwBwAAAAkzLzMwLzIwMTEIAAAACjEyLzMxLzIwMTAJAAAAATCuOdaJcoTXCCG3nrxyhNcII0NJUS5TR1g6TzM5LklRX0NMT1NFUFJJQ0UuNS8xNi8yMDE5AQAAACmGEgACAAAABTExLjIyAM4bSzt0hNcIIBA5MJWE1wgjQ0lRLlNHWDpTNTkuSVFfQ0xPU0VQUklDRS4xLzE3LzIwMTkBAAAAeCUKAAIAAAAE</t>
  </si>
  <si>
    <t>Mi41NQAohhpBdITXCI0VozCVhNcIJENJUS5TR1g6QjYxLklRX0NMT1NFUFJJQ0UuMTAvMjYvMjAxOAEAAADmYEQAAgAAAAQ1LjIyAOpZPD50hNcIBpRRMJWE1wgjQ0lRLlNHWDpLNlMuSVFfQ0xPU0VQUklDRS41LzEzLzIwMTEBAAAA4goIAAMAAAAAANUckqZ0hNcIkomMOJWE1wgoQ0lRLlNHWDpPVjguSVFfQlZfU0hBUkUuSVFfTFRNLjExLzQvMjAwOQEAAAAuvCcIAgAAAAgwLjg3OTYyMQEIAAAABQAAAAExAQAAAAoxNDY1NjMxNzgwAwAAAAMxMzgCAAAABDQwMjAEAAAAATAHAAAACTExLzQvMjAwOQgAAAAKMTIvMzEvMjAwOAkAAAABMGIrpptyhNcIk5m1vXKE1wgpQ0lRLlNHWDpDMDkuSVFfQlZfU0hBUkUuSVFfTFRNLjEwLzE2LzIwMTABAAAA80MGAAIAAAAINi45NjU2OTkBCAAAAAUAAAABMQEAAAAKMTQ4MTU3MDY1MAMAAAADMTM4AgAAAAQ0MDIwBAAAAAEwBwAAAAoxMC8xNi8yMDEwCAAAAAk5LzMwLzIwMTAJAAAAATCToaWPcoTXCNXn9rxyhNcII0NJUS5TR1g6RzA3LklRX0NMT1NFUFJJQ0UuOS8yMS8yMDEzAQAAAHnxJAADAAAAAAA1pt2BdITXCKrhbzWVhNcIKENJUS5TR1g6WjI1LklRX0JWX1NIQVJFLklRX0xUTS4yLzExLzIwMTIBAAAAwwamAQIAAAAINy42MDIyNTYBCAAAAAUAAAABMQEAAAAKMTYwMDUzNzA3NAMAAAACMzICAAAABDQwMjAEAAAAATAHAAAACTIvMTEvMjAxMggAAAAKMTIv</t>
  </si>
  <si>
    <t>MzEvMjAxMQkAAAABMHR3LIJyhNcIwDc4vHKE1wgjQ0lRLlNHWDpGMzQuSVFfQ0xPU0VQUklDRS4yLzI3LzIwMTEBAAAAy25TAAMAAAAAADKjIKV0hNcIIWOFOJWE1wgiQ0lRLlNHWDpUMTguSVFfQ0xPU0VQUklDRS43LzIvMjAxNAUAAAAAAAAACAAAABQoSW52YWxpZCBJZGVudGlmaWVyKVEloYd0hNcI95CANZWE1wgkQ0lRLlNHWDpORDhVLklRX0NMT1NFUFJJQ0UuNi8yNy8yMDE3AQAAAECKkgECAAAABDEuNDIAFngKV3SE1wj/CnsylYTXCChDSVEuU0dYOlUxMC5JUV9CVl9TSEFSRS5JUV9MVE0uNC8yOC8yMDEyAQAAABlPewACAAAACDEuNTE4NzI5AQgAAAAFAAAAATEBAAAACjE2MTc5NjgxMDYDAAAAAzEzOAIAAAAENDAyMAQAAAABMAcAAAAJNC8yOC8yMDEyCAAAAAkzLzMxLzIwMTIJAAAAATALWld9coTXCLx59btyhNcII0NJUS5TR1g6QlM2LklRX0NMT1NFUFJJQ0UuNi8xOS8yMDE3AQAAAGNcAwICAAAABDEuMjEAVWkVU3SE1wg6ztExlYTXCChDSVEuU0dYOlYwMy5JUV9CVl9TSEFSRS5JUV9MVE0uNC8yMi8yMDExAQAAAGyNAAACAAAACDYuODEwNjM0AQgAAAAFAAAAATEBAAAACjE1NDUyMzAxNTADAAAAAzEzOAIAAAAENDAyMAQAAAABMAcAAAAJNC8yMi8yMDExCAAAAAkzLzMxLzIwMTEJAAAAATCuOdaJcoTXCOJUnLxyhNcIIkNJUS5TR1g6NVVYLklRX0NMT1NFUFJJQ0UuOC85LzIwMTMBAAAA</t>
  </si>
  <si>
    <t>C2raBgMAAAAAAEG2d410hNcIOFvCNpWE1wgiQ0lRLlNHWDpTMDguSVFfQ0xPU0VQUklDRS41LzUvMjAxNAEAAACSZ0sAAgAAAAUxLjQxNQASRGCAdITXCBwdazWVhNcIJUNJUS5TR1g6TkQ4VS5JUV9DTE9TRVBSSUNFLjEyLzMwLzIwMDkBAAAAQIqSAQIAAAADMC43ANhTRbJ0hNcIHQUjOJWE1wgjQ0lRLlNHWDpHOTIuSVFfQ0xPU0VQUklDRS44LzI0LzIwMDkBAAAAV051AAIAAAAEMS4xNwAlg6m8dITXCPUN5zmVhNcIIkNJUS5TR1g6QzMxLklRX0NMT1NFUFJJQ0UuNi83LzIwMTcBAAAA0lElAAIAAAAEMy41OADTf49adITXCBL76DOVhNcII0NJUS5TR1g6SjM2LklRX0NMT1NFUFJJQ0UuNi8zMC8yMDE1AQAAAO5UDQACAAAABTU2Ljc1ALKlinR0hNcIqTeSNJWE1wgjQ0lRLlNHWDpIMTMuSVFfQ0xPU0VQUklDRS4zLzI5LzIwMTkBAAAA3ClaAAIAAAAEMi41MgCkSZFEdITXCNGX6jCVhNcIJENJUS5TR1g6QzUyLklRX0NMT1NFUFJJQ0UuMTEvMTAvMjAxNwEAAACgeF8AAgAAAAEyAHGNoVF0hNcIN7ndMZWE1wgnQ0lRLlNHWDpVMTEuSVFfQlZfU0hBUkUuSVFfTFRNLjkvOS8yMDEwAQAAAMNQBgACAAAACTEzLjI2MjE0MwEIAAAABQAAAAExAQAAAAoxNTg0Mjk5NDEwAwAAAAMxMzgCAAAABDQwMjAEAAAAATAHAAAACDkvOS8yMDEwCAAAAAk2LzMwLzIwMTAJAAAAATA9dseMcoTXCPn/y7xyhNcIJENJUS5T</t>
  </si>
  <si>
    <t>R1g6RzkyLklRX0NMT1NFUFJJQ0UuMTAvMzAvMjAxMQEAAABXTnUAAwAAAAAAbhtKn3SE1wiF/4E2lYTXCChDSVEuU0dYOkI2MS5JUV9CVl9TSEFSRS5JUV9MVE0uOC8xNy8yMDA5AQAAAOZgRAACAAAACDMuMDU5NDExAQgAAAAFAAAAATEBAAAACjEzOTQ0NTIyMzMDAAAAAzEzOAIAAAAENDAyMAQAAAABMAcAAAAJOC8xNy8yMDA5CAAAAAk2LzMwLzIwMDkJAAAAATBrbKGgcoTXCHAtEL5yhNcII0NJUS5TR1g6UDhaLklRX0NMT1NFUFJJQ0UuNy8xMC8yMDEyAQAAANFV6AoCAAAABTEuMDU1AAb7upR0hNcIX1NSNpWE1wgoQ0lRLlNHWDpVMTQuSVFfQlZfU0hBUkUuSVFfTFRNLjcvMjQvMjAxMQEAAABIWA0AAgAAAAc2LjQ0NTA3AQgAAAAFAAAAATEBAAAACjE1NTk4NDg3OTEDAAAAAzEzOAIAAAAENDAyMAQAAAABMAcAAAAJNy8yNC8yMDExCAAAAAk2LzMwLzIwMTEJAAAAATANNYSFcoTXCN6WWbxyhNcII0NJUS5TR1g6QlM2LklRX0NMT1NFUFJJQ0UuOS8xMC8yMDE3AQAAAGNcAwIDAAAAAAAN+mZadITXCPlUqDKVhNcIIkNJUS5TR1g6Qk40LklRX0NMT1NFUFJJQ0UuNy8yLzIwMDkBAAAAhVYNAAIAAAAINi4yODE4MTYA+iEivnSE1wgscOk5lYTXCCNDSVEuU0dYOlk5Mi5JUV9DTE9TRVBSSUNFLjkvMTMvMjAwOQEAAADMLKEBAwAAAAAAJYOpvHSE1wi56A05lYTXCCdDSVEuU0dYOkM1Mi5JUV9CVl9TSEFS</t>
  </si>
  <si>
    <t>RS5JUV9MVE0uNy82LzIwMTABAAAAoHhfAAIAAAAIMC44MzMwMTUBCAAAAAUAAAABMQEAAAAKMTQ2NjM2ODg0NQMAAAADMTM4AgAAAAQ0MDIwBAAAAAEwBwAAAAg3LzYvMjAxMAgAAAAJNi8zMC8yMDEwCQAAAAEwgfNCkHKE1whM1AK9coTXCCJDSVEuU0dYOlo3NC5JUV9DTE9TRVBSSUNFLjIvNy8yMDE5AQAAAAC3AQACAAAABDMuMDUAK8zYSXSE1wgSGjIxlYTXCCJDSVEuU0dYOlM1OS5JUV9DTE9TRVBSSUNFLjcvOS8yMDE5AQAAAHglCgACAAAABDIuNzUAmQptR3SE1wgbLyYxlYTXCCNDSVEuU0dYOks2Uy5JUV9DTE9TRVBSSUNFLjkvMTcvMjAxNQEAAADiCggAAwAAAAAAiXiXc3SE1whpax00lYTXCCRDSVEuU0dYOkgwMi5JUV9DTE9TRVBSSUNFLjExLzI5LzIwMTMBAAAAbFcNAAIAAAAENy43MgBCKJV9dITXCETy8zSVhNcIJENJUS5TR1g6SDE1LklRX0NMT1NFUFJJQ0UuMTIvMTYvMjAxNgEAAACaaA0AAgAAAAQzLjc3ANN3Z1x0hNcIq9JgMpWE1wgjQ0lRLlNHWDpNMDQuSVFfQ0xPU0VQUklDRS4xLzI4LzIwMDkBAAAA6j4GAAIAAAAFMC44MDUAVoSVwnSE1wifxpU5lYTXCCNDSVEuU0dYOlM1MS5JUV9DTE9TRVBSSUNFLjUvMjQvMjAxMgEAAADQWQ0AAgAAAAQ0LjQ2AGnt25d0hNcICpzRNZWE1wgjQ0lRLlNHWDpRMEYuSVFfQ0xPU0VQUklDRS4zLzEyLzIwMTEBAAAAw/6KAwMAAAAAAHSBBat0hNcI</t>
  </si>
  <si>
    <t>NKYBOJWE1wgjQ0lRLlNHWDpHMDcuSVFfQ0xPU0VQUklDRS45LzIyLzIwMTYBAAAAefEkAAIAAAAEMjAuNgDlUFBhdITXCKJznjOVhNcIKENJUS5TR1g6QzUyLklRX0JWX1NIQVJFLklRX0xUTS42LzI2LzIwMTIBAAAAoHhfAAIAAAAIMC45MzM4OTUBCAAAAAUAAAABMQEAAAAKMTYzMDY0MTczMgMAAAADMTM4AgAAAAQ0MDIwBAAAAAEwBwAAAAk2LzI2LzIwMTIIAAAACTMvMzEvMjAxMgkAAAABMO7g5XtyhNcIFlPuu3KE1wgjQ0lRLlNHWDpGMTcuSVFfQ0xPU0VQUklDRS42LzIwLzIwMTEBAAAAbm8AAAIAAAABMgD7fpSmdITXCJKJjDiVhNcII0NJUS5TR1g6RzA3LklRX0NMT1NFUFJJQ0UuMTIvNi8yMDE1AQAAAHnxJAADAAAAAAA7AYN3dITXCLK4KzSVhNcII0NJUS5TR1g6UDhaLklRX0NMT1NFUFJJQ0UuNC8yNS8yMDEyAQAAANFV6AoCAAAABTAuODk1AD69bpl0hNcITpD7NpWE1wgjQ0lRLlNHWDpTNTguSVFfQ0xPU0VQUklDRS43LzI2LzIwMTUBAAAACVIlAAMAAAAAAIJt1nd0hNcIkpjmM5WE1wgoQ0lRLlNHWDo1Q1AuSVFfQlZfU0hBUkUuSVFfTFRNLjkvMTUvMjAwOQEAAAAfTXsAAgAAAAgwLjA2NDM1OAEIAAAABQAAAAExAQAAAAoxNDA0MzE0ODMzAwAAAAMxMTECAAAABDQwMjAEAAAAATAHAAAACTkvMTUvMjAwOQgAAAAJNi8zMC8yMDA5CQAAAAEwH/yzmXKE1wiP/pi9coTXCClDSVEuU0dYOkE1</t>
  </si>
  <si>
    <t>MC5JUV9CVl9TSEFSRS5JUV9MVE0uMTAvMzAvMjAxMgEAAAAGnusQAwAAAAAAqDa2e3KE1wh+o927coTXCCNDSVEuU0dYOlQzOS5JUV9DTE9TRVBSSUNFLjMvMTMvMjAxNQEAAAAxXA0AAgAAAAQ0LjA5AGYsBHV0hNcIHJIkNJWE1wgiQ0lRLlNHWDpTNjguSVFfQ0xPU0VQUklDRS41LzcvMjAxNAEAAAClUiUAAgAAAAQ2LjkxAODDnod0hNcILvOCNZWE1wgkQ0lRLlNHWDpCNjEuSVFfQ0xPU0VQUklDRS4xMi8xNC8yMDE4AQAAAOZgRAACAAAABDUuNTQAishnRXSE1whwMgcxlYTXCChDSVEuU0dYOlYwMy5JUV9CVl9TSEFSRS5JUV9MVE0uMTAvNy8yMDEyAQAAAGyNAAACAAAACDYuNDI5NDI0AQgAAAAFAAAAATEBAAAACjE2NDQyOTE5OTUDAAAAAzEzOAIAAAAENDAyMAQAAAABMAcAAAAJMTAvNy8yMDEyCAAAAAk5LzMwLzIwMTIJAAAAATDuzmF3coTXCEBupLtyhNcIKUNJUS5TR1g6RUg1LklRX0JWX1NIQVJFLklRX0xUTS4xMC8yNC8yMDA5AQAAANWAYwACAAAACDAuMzk2ODAyAQgAAAAFAAAAATEBAAAACjE0NDE2Mjg0MTEDAAAAATkCAAAABDQwMjAEAAAAATAHAAAACjEwLzI0LzIwMDkIAAAACTkvMzAvMjAwOQkAAAABMA4COZ1yhNcIjdHPvXKE1wgoQ0lRLlNHWDpDQzMuSVFfQlZfU0hBUkUuSVFfTFRNLjgvMTYvMjAxMgEAAACEjCIAAgAAAAgwLjAxNDczNQEIAAAABQAAAAExAQAAAAoxNjM3NDk1MTY0</t>
  </si>
  <si>
    <t>AwAAAAMxMzgCAAAABDQwMjAEAAAAATAHAAAACTgvMTYvMjAxMggAAAAJNi8zMC8yMDEyCQAAAAEwfH5zgHKE1wgwYCC8coTXCCJDSVEuU0dYOkozNi5JUV9DTE9TRVBSSUNFLjQvMi8yMDE1AQAAAO5UDQACAAAABDYyLjcA50U0bXSE1wixbv4zlYTXCCJDSVEuU0dYOkVINS5JUV9DTE9TRVBSSUNFLjQvNS8yMDEwAQAAANWAYwACAAAABTAuMzY1AIi1XLV0hNcIcKadN5WE1wgiQ0lRLlNHWDpBNTAuSVFfQ0xPU0VQUklDRS41LzUvMjAxMwEAAAAGnusQAwAAAAAAoi7pjnSE1wieni03lYTXCChDSVEuU0dYOkJTNi5JUV9CVl9TSEFSRS5JUV9MVE0uNy8yNi8yMDEyAQAAAGNcAwICAAAACDMuNjA4MDEyAQgAAAAFAAAAATEBAAAACjE2NDA1OTMxNjIDAAAAAjMyAgAAAAQ0MDIwBAAAAAEwBwAAAAk3LzI2LzIwMTIIAAAACTYvMzAvMjAxMgkAAAABMO7g5XtyhNcIpI7pu3KE1wgiQ0lRLlNHWDpFNUguSVFfQ0xPU0VQUklDRS4yLzEvMjAxOAEAAADqUSUAAgAAAAUwLjM4NQCW9tVMdITXCJ4TcDGVhNcII0NJUS5TR1g6RTVILklRX0NMT1NFUFJJQ0UuMi8yNi8yMDA5AQAAAOpRJQACAAAACDAuMjc0MDMzAJpnjsJ0hNcIT4MqOZWE1wgpQ0lRLlNHWDpKMzcuSVFfQlZfU0hBUkUuSVFfTFRNLjExLzI0LzIwMTABAAAAHjsGAAIAAAAJMjYuMjg2MTczAQgAAAAFAAAAATEBAAAACjE1NDE5Nzc1OTMDAAAAAzE2MAIA</t>
  </si>
  <si>
    <t>AAAENDAyMAQAAAABMAcAAAAKMTEvMjQvMjAxMAgAAAAJOS8zMC8yMDEwCQAAAAEwk6Glj3KE1whrI/K8coTXCChDSVEuU0dYOk8zOS5JUV9CVl9TSEFSRS5JUV9MVE0uNS8zMS8yMDEwAQAAACmGEgACAAAACDYuMDk4MjczAQgAAAAFAAAAATEBAAAACjE0NTQzMTk2MDkDAAAAAzEzOAIAAAAENDAyMAQAAAABMAcAAAAJNS8zMS8yMDEwCAAAAAkzLzMxLzIwMTAJAAAAATCzg8eWcoTXCNUsYr1yhNcIIkNJUS5TR1g6QTUwLklRX0NMT1NFUFJJQ0UuNy8xLzIwMTIBAAAABp7rEAMAAAAAADKrW5l0hNcIwok5N5WE1wgiQ0lRLlNHWDpDMDkuSVFfQ0xPU0VQUklDRS4yLzcvMjAxNwEAAADzQwYAAgAAAAQ5LjU5AIw/kGR0hNcId9agM5WE1wgjQ0lRLlNHWDpIMTcuSVFfQ0xPU0VQUklDRS41LzI1LzIwMTYBAAAA2USMAAIAAAAEMC40MgC7c2FedITXCDpDlTKVhNcIJ0NJUS5TR1g6RTVILklRX0JWX1NIQVJFLklRX0xUTS42LzIvMjAxMgEAAADqUSUAAgAAAAgwLjY3MzczOAEIAAAABQAAAAExAQAAAAoxNjE3NzIxMzk2AwAAAAMxNjACAAAABDQwMjAEAAAAATAHAAAACDYvMi8yMDEyCAAAAAkzLzMxLzIwMTIJAAAAATBr6XWAcoTXCEHpKbxyhNcIJENJUS5TR1g6SjM3LklRX0NMT1NFUFJJQ0UuMTEvMjIvMjAxNAEAAAAeOwYAAwAAAAAAOgq0bnSE1wg4MwM0lYTXCCNDSVEuU0dYOlVEMi5JUV9DTE9TRVBSSUNF</t>
  </si>
  <si>
    <t>LjMvMjkvMjAxMgEAAADNhQ0QAwAAAAAAqPnkmnSE1wixi2w2lYTXCCNDSVEuU0dYOlA4Wi5JUV9DTE9TRVBSSUNFLjUvMTUvMjAxNgEAAADRVegKAwAAAAAAXkxcZnSE1witg/IzlYTXCCNDSVEuU0dYOkE1MC5JUV9DTE9TRVBSSUNFLjgvMzAvMjAxMQEAAAAGnusQAwAAAAAAZbSjoHSE1wgyjsg3lYTXCCNDSVEuU0dYOlUxMS5JUV9DTE9TRVBSSUNFLjIvMjYvMjAwOQEAAADDUAYAAgAAAAUxMC4zNgCaZ47CdITXCE+DKjmVhNcIJENJUS5TR1g6RjE3LklRX0NMT1NFUFJJQ0UuMTIvMTAvMjAxNgEAAABubwAAAwAAAAAA933cZHSE1whqS+kylYTXCCdDSVEuU0dYOjVDUC5JUV9CVl9TSEFSRS5JUV9MVE0uMy83LzIwMDkBAAAAH017AAIAAAAIMC4xMzUyOTMBCAAAAAUAAAABMQEAAAAKMTM2ODAwMjExOQMAAAADMTExAgAAAAQ0MDIwBAAAAAEwBwAAAAgzLzcvMjAwOQgAAAAKMTIvMzEvMjAwOAkAAAABMFthjqVyhNcI7SNtvnKE1wgoQ0lRLlNHWDpGMzQuSVFfQlZfU0hBUkUuSVFfTFRNLjkvMjgvMjAxMQEAAADLblMAAgAAAAgxLjk4NzgwMgEIAAAABQAAAAExAQAAAAoxNTU5NTk2NzE2AwAAAAMxNjACAAAABDQwMjAEAAAAATAHAAAACTkvMjgvMjAxMQgAAAAJNi8zMC8yMDExCQAAAAEw6g59hXKE1wjOCm+8coTXCCRDSVEuU0dYOlk5Mi5JUV9DTE9TRVBSSUNFLjEwLzEyLzIwMTgBAAAAzCyhAQIAAAAF</t>
  </si>
  <si>
    <t>MC42NDUAHFU9QnSE1wj77pswlYTXCCNDSVEuU0dYOkxKMy5JUV9DTE9TRVBSSUNFLjkvMzAvMjAxNQEAAACbVw0AAgAAAAUxLjc5NQCjkMdrdITXCOLArDOVhNcII0NJUS5TR1g6UTBGLklRX0NMT1NFUFJJQ0UuMi8xMy8yMDE3AQAAAMP+igMCAAAABDEuOTkA+VD1Y3SE1whgTuYylYTXCCRDSVEuU0dYOkYxNy5JUV9DTE9TRVBSSUNFLjExLzE0LzIwMTgBAAAAbm8AAAIAAAADMS43AFf06D10hNcI5M5WMJWE1wgiQ0lRLlNHWDpTNDEuSVFfQ0xPU0VQUklDRS4xLzgvMjAwOQEAAAC5aA0AAgAAAAQyLjE3AERfCcR0hNcID88KOpWE1wgiQ0lRLlNHWDpHOTIuSVFfQ0xPU0VQUklDRS40LzQvMjAxNQEAAABXTnUAAwAAAAAAZiwEdXSE1wjLS9gzlYTXCCNDSVEuU0dYOlM1OS5JUV9DTE9TRVBSSUNFLjIvMjEvMjAxMgEAAAB4JQoAAgAAAAQzLjcyAKZtvp10hNcIfWZmOJWE1wgjQ0lRLlNHWDpQOFouSVFfQ0xPU0VQUklDRS45LzE4LzIwMTIBAAAA0VXoCgIAAAAEMS4xMwCx7KeUdITXCOVOwzWVhNcIKENJUS5TR1g6Qk40LklRX0JWX1NIQVJFLklRX0xUTS41LzI2LzIwMTIBAAAAhVYNAAIAAAAINC43NzUxMTYBCAAAAAUAAAABMQEAAAAKMTY1MjQ3MjMwNwMAAAADMTM4AgAAAAQ0MDIwBAAAAAEwBwAAAAk1LzI2LzIwMTIIAAAACTMvMzEvMjAxMgkAAAABMGvpdYByhNcIQekpvHKE1wgjQ0lRLlNHWDpHMTMu</t>
  </si>
  <si>
    <t>SVFfQ0xPU0VQUklDRS4xMC85LzIwMTEBAAAAC2QNAAMAAAAAALlcHKJ0hNcIjbN0OJWE1wgjQ0lRLlNHWDpIMTcuSVFfQ0xPU0VQUklDRS45LzE4LzIwMTkBAAAA2USMAAIAAAADMS4yAO+vXTl0hNcI6uoaMJWE1wgjQ0lRLlNHWDpGOTkuSVFfQ0xPU0VQUklDRS42LzE0LzIwMTMBAAAAOlcNAAIAAAAEOC41OQCiLumOdITXCLGxoTmVhNcIIkNJUS5TR1g6SDE1LklRX0NMT1NFUFJJQ0UuOS85LzIwMTMBAAAAmmgNAAIAAAAEMy4wMgCc6CqGdITXCBkNBjaVhNcII0NJUS5TR1g6TTA0LklRX0NMT1NFUFJJQ0UuMTEvOC8yMDA5AQAAAOo+BgADAAAAAAAbbL+5dITXCEr80zmVhNcIIkNJUS5TR1g6WjI1LklRX0NMT1NFUFJJQ0UuNS85LzIwMTABAAAAwwamAQMAAAAAAIi1XLV0hNcIl0SbN5WE1wgjQ0lRLlNHWDpHMTMuSVFfQ0xPU0VQUklDRS44LzE3LzIwMDkBAAAAC2QNAAIAAAAFMC44NjUAr1VQuHSE1wiT1cw5lYTXCCJDSVEuU0dYOk8zMi5JUV9DTE9TRVBSSUNFLjcvMy8yMDEzAQAAACe7UwACAAAABTEuNTk1ALWzgYp0hNcIhYAbNpWE1wgnQ0lRLlNHWDpHMDcuSVFfQlZfU0hBUkUuSVFfTFRNLjcvNy8yMDEyAQAAAHnxJAACAAAACDguMjY1NjcxAQgAAAAFAAAAATEBAAAACjE1OTkwNjk5NDMDAAAAAzEzOAIAAAAENDAyMAQAAAABMAcAAAAINy83LzIwMTIIAAAACjEyLzMxLzIwMTEJAAAAATBZHHGA</t>
  </si>
  <si>
    <t>coTXCLIkJbxyhNcII0NJUS5TR1g6Q0MzLklRX0NMT1NFUFJJQ0UuMy8yMS8yMDA5AQAAAISMIgADAAAAAACVBBHBdITXCNo9jDmVhNcII0NJUS5TR1g6TzM5LklRX0NMT1NFUFJJQ0UuNC8xNS8yMDEyAQAAACmGEgADAAAAAAA+vW6ZdITXCFUFvzeVhNcII0NJUS5TR1g6QUROLklRX0NMT1NFUFJJQ0UuNy8yNi8yMDEzAQAAADxmBgcDAAAAAABea1+QdITXCEBGzjaVhNcIJENJUS5TR1g6VTA0LklRX0NMT1NFUFJJQ0UuMTIvMjYvMjAxMgEAAAA9klQAAgAAAAQzLjQ0AGHPbJZ0hNcIed1cOJWE1wgkQ0lRLlNHWDpCU0wuSVFfQ0xPU0VQUklDRS4xMS8xNi8yMDE3AQAAACR4DQACAAAABDEuMTMArMadVXSE1wgrpOkxlYTXCCRDSVEuU0dYOk8zOS5JUV9DTE9TRVBSSUNFLjEwLzE5LzIwMTMBAAAAKYYSAAMAAAAAAN2WwIR0hNcIZmp5NZWE1wgjQ0lRLlNHWDpIMDIuSVFfQ0xPU0VQUklDRS44LzI2LzIwMTEBAAAAbFcNAAIAAAAHNS4wMTgxOACrHcWgdITXCOeUPTmVhNcII0NJUS5TR1g6NVVYLklRX0NMT1NFUFJJQ0UuMS8zMS8yMDEwAQAAAAtq2gYDAAAAAAA3pj+4dITXCBjX+jiVhNcIKUNJUS5TR1g6QzMxLklRX0JWX1NIQVJFLklRX0xUTS4xMS8xNi8yMDEyAQAAANJRJQACAAAACDMuNTI3MDk3AQgAAAAFAAAAATEBAAAACjE2NDI5Mjc0MzQDAAAAAzEzOAIAAAAENDAyMAQAAAABMAcAAAAKMTEvMTYv</t>
  </si>
  <si>
    <t>MjAxMggAAAAJOS8zMC8yMDEyCQAAAAEwqDa2e3KE1whTQdu7coTXCCJDSVEuU0dYOkMwNy5JUV9DTE9TRVBSSUNFLjUvOC8yMDEzAQAAAGRWDQACAAAABDQ3LjYAwL38i3SE1wiqayc2lYTXCCRDSVEuU0dYOlM2My5JUV9DTE9TRVBSSUNFLjEwLzEzLzIwMTkBAAAAQfALAAMAAAAAACnIH0N0hNcILdAEMZWE1wgkQ0lRLlNHWDpHMTMuSVFfQ0xPU0VQUklDRS4xMS8yMi8yMDE1AQAAAAtkDQADAAAAAADuoExvdITXCFSVBTSVhNcIIkNJUS5TR1g6UzYzLklRX0NMT1NFUFJJQ0UuNS82LzIwMTMBAAAAQfALAAIAAAAENC40MwCiLumOdITXCJ4fxzaVhNcII0NJUS5TR1g6VTExLklRX0NMT1NFUFJJQ0UuMS8yMS8yMDEzAQAAAMNQBgACAAAABTE4LjYzAJ2KzpF0hNcIBRlYOJWE1wgjQ0lRLlNHWDpQOFouSVFfQ0xPU0VQUklDRS41LzI1LzIwMTMBAAAA0VXoCgMAAAAAAKIu6Y50hNcIyftUOJWE1wgkQ0lRLlNHWDpWMDMuSVFfQ0xPU0VQUklDRS4xMi8yMy8yMDE0AQAAAGyNAAACAAAAAzcuNwAmACZydITXCJLiEzSVhNcII0NJUS5TR1g6SDc4LklRX0NMT1NFUFJJQ0UuOC8yMS8yMDE2AQAAAPxCBgADAAAAAADlUFBhdITXCDFFJzOVhNcII0NJUS5TR1g6QzA5LklRX0NMT1NFUFJJQ0UuNi8xNC8yMDE2AQAAAPNDBgACAAAABDguNjUAGKdeZnSE1whicvAylYTXCCNDSVEuU0dYOlM1OS5JUV9DTE9TRVBSSUNF</t>
  </si>
  <si>
    <t>LjExLzIvMjAxNgEAAAB4JQoAAgAAAAQzLjY4AEO+2Gh0hNcIdF38MpWE1wgjQ0lRLlNHWDpVMTQuSVFfQ0xPU0VQUklDRS4yLzI1LzIwMTMBAAAASFgNAAIAAAADNi41APry7Y50hNcInp4tN5WE1wgpQ0lRLlNHWDpIMTMuSVFfQlZfU0hBUkUuSVFfTFRNLjEwLzE4LzIwMDkBAAAA3ClaAAIAAAAIMS41NTkyNjQBCAAAAAUAAAABMQEAAAAKMTQxMTMyMjk5MgMAAAADMTM4AgAAAAQ0MDIwBAAAAAEwBwAAAAoxMC8xOC8yMDA5CAAAAAk5LzMwLzIwMDkJAAAAATC16hGecoTXCLqn571yhNcIJ0NJUS5TR1g6SjM2LklRX0JWX1NIQVJFLklRX0xUTS41LzcvMjAxMAEAAADuVA0AAgAAAAkyOS42MjU2OTgBCAAAAAUAAAABMQEAAAAKMTQ3MTcxMzM2NwMAAAADMTYwAgAAAAQ0MDIwBAAAAAEwBwAAAAg1LzcvMjAxMAgAAAAJMy8zMS8yMDEwCQAAAAEwo8oTl3KE1wj972a9coTXCCJDSVEuU0dYOkYzNC5JUV9DTE9TRVBSSUNFLjIvNC8yMDE2AQAAAMtuUwACAAAABDIuODkA5htsdnSE1wgLct8zlYTXCCNDSVEuU0dYOlMwNy5JUV9DTE9TRVBSSUNFLjMvMjMvMjAxMQEAAAC9ZA0AAwAAAAAAAGyBpnSE1wh+xuI3lYTXCCNDSVEuU0dYOloyNS5JUV9DTE9TRVBSSUNFLjEyLzMvMjAxMwEAAADDBqYBAgAAAAUxLjIyNQAJWs+BdITXCNSCTjWVhNcIIkNJUS5TR1g6UzkxLklRX0NMT1NFUFJJQ0UuMS8zLzIwMTABAAAA</t>
  </si>
  <si>
    <t>Uux2CAMAAAAAADHiOrh0hNcICM2kN5WE1wgjQ0lRLlNHWDpTMDguSVFfQ0xPU0VQUklDRS4zLzI2LzIwMTYBAAAAkmdLAAMAAAAAABSDI2N0hNcIwxR9M5WE1wgkQ0lRLlNHWDpGMTcuSVFfQ0xPU0VQUklDRS4xMS8yNC8yMDExAQAAAG5vAAACAAAABDEuNjQA8qilo3SE1wicnoA4lYTXCCNDSVEuU0dYOlUxMS5JUV9DTE9TRVBSSUNFLjMvMTQvMjAxNQEAAADDUAYAAwAAAAAAJXIyeXSE1wiX4OA0lYTXCCRDSVEuU0dYOlM1MS5JUV9DTE9TRVBSSUNFLjEwLzE5LzIwMTABAAAA0FkNAAIAAAAENC41NgAHw26sdITXCB8vCziVhNcII0NJUS5TR1g6Rjk5LklRX0NMT1NFUFJJQ0UuNi8yNC8yMDE2AQAAADpXDQACAAAABDIuMDIAGKdeZnSE1wgauTwzlYTXCCNDSVEuU0dYOkcxMy5JUV9DTE9TRVBSSUNFLjEvMzAvMjAxNAEAAAALZA0AAgAAAAQxLjM4AKVcc4B0hNcItCBMNZWE1wgjQ0lRLlNHWDpVOTYuSVFfQ0xPU0VQUklDRS4xMi8yLzIwMTQBAAAAkXgNAAIAAAAENC4zNAA6CrRudITXCDgzAzSVhNcIIkNJUS5TR1g6SDE1LklRX0NMT1NFUFJJQ0UuNy82LzIwMTUBAAAAmmgNAAMAAAAAALKlinR0hNcIOOTSM5WE1wgiQ0lRLlNHWDo1Q1AuSVFfQ0xPU0VQUklDRS40LzkvMjAxMQEAAAAfTXsAAwAAAAAAKiFpqXSE1wgeYbI5lYTXCCRDSVEuU0dYOkcwNy5JUV9DTE9TRVBSSUNFLjEyLzEwLzIwMTQBAAAA</t>
  </si>
  <si>
    <t>efEkAAIAAAAFMjMuOTMAJgAmcnSE1wgYsmk0lYTXCCNDSVEuU0dYOlM2OC5JUV9DTE9TRVBSSUNFLjEvMjQvMjAxMgEAAAClUiUAAwAAAAAAvFNPnHSE1wi8Mjs5lYTXCChDSVEuU0dYOkJTNi5JUV9CVl9TSEFSRS5JUV9MVE0uMTIvNS8yMDEwAQAAAGNcAwICAAAACDIuMjg3ODIzAQgAAAAFAAAAATEBAAAACjE0ODA5MzA2MDADAAAAAjMyAgAAAAQ0MDIwBAAAAAEwBwAAAAkxMi81LzIwMTAIAAAACTkvMzAvMjAxMAkAAAABMGRA1o5yhNcIlMLvvHKE1wgjQ0lRLlNHWDpCTjQuSVFfQ0xPU0VQUklDRS43LzI4LzIwMTkBAAAAhVYNAAMAAAAAAIPTrT90hNcIS/J8MJWE1wgjQ0lRLlNHWDo1VVguSVFfQ0xPU0VQUklDRS43LzI2LzIwMTABAAAAC2raBgMAAAAAADWdA6h0hNcIbvfwN5WE1wgkQ0lRLlNHWDpQOFouSVFfQ0xPU0VQUklDRS4xMi8yOC8yMDA5AQAAANFV6AoDAAAAAAAx4jq4dITXCEgRyDmVhNcII0NJUS5TR1g6QVpZLklRX0NMT1NFUFJJQ0UuMy8yMi8yMDExAQAAAGnyXQEDAAAAAADxXd+qdITXCFxETjmVhNcII0NJUS5TR1g6QVpZLklRX0NMT1NFUFJJQ0UuMTAvNi8yMDE3AQAAAGnyXQEDAAAAAACt8fZZdITXCGPPfzKVhNcII0NJUS5TR1g6QlM2LklRX0NMT1NFUFJJQ0UuMTIvMS8yMDE3AQAAAGNcAwICAAAABDEuNTQAvGkgWXSE1whBr5kzlYTXCCJDSVEuU0dYOkFaWS5JUV9DTE9TRVBS</t>
  </si>
  <si>
    <t>SUNFLjcvOC8yMDE5AQAAAGnyXQEDAAAAAACNCqpDdITXCLnB0jCVhNcIJ0NJUS5TR1g6UzYzLklRX0JWX1NIQVJFLklRX0xUTS4yLzkvMjAwOQEAAABB8AsAAgAAAAgwLjUyNzA1OAEIAAAABQAAAAExAQAAAAoxNjUwODA5MDUzAwAAAAMxMzgCAAAABDQwMjAEAAAAATAHAAAACDIvOS8yMDA5CAAAAAoxMi8zMS8yMDA4CQAAAAEwxRJNpnKE1wiFIIG+coTXCCJDSVEuU0dYOlM5MS5JUV9DTE9TRVBSSUNFLjcvNS8yMDA5AQAAAFLsdggDAAAAAAAdhCS+dITXCB/xfTmVhNcIJUNJUS5TR1g6TkQ4VS5JUV9DTE9TRVBSSUNFLjEyLzMxLzIwMTYBAAAAQIqSAQMAAAAAAM5YmGh0hNcIRkJGM5WE1wgiQ0lRLlNHWDpEMDEuSVFfQ0xPU0VQUklDRS4zLzYvMjAxNgEAAADvWw0AAwAAAAAAJkwpZ3SE1wgC7xI1lYTXCCJDSVEuU0dYOk9WOC5JUV9DTE9TRVBSSUNFLjUvMS8yMDEwAQAAAC68JwgDAAAAAADYU0WydITXCDPFZzqVhNcII0NJUS5TR1g6SDE3LklRX0NMT1NFUFJJQ0UuNC8yNS8yMDE3AQAAANlEjAACAAAABTAuNjc1AGmjaGN0hNcI5HZ/M5WE1wgjQ0lRLlNHWDpHMDcuSVFfQ0xPU0VQUklDRS42LzE3LzIwMTUBAAAAefEkAAIAAAAFMjQuMzkAl0lKeXSE1wgxPCE1lYTXCClDSVEuU0dYOlMwNy5JUV9CVl9TSEFSRS5JUV9MVE0uMTIvMTQvMjAxMgEAAAC9ZA0AAgAAAAcxLjkyNDM2AQgAAAAFAAAAATEB</t>
  </si>
  <si>
    <t>AAAACjE2Mzc2OTc4NzADAAAAAzE2MAIAAAAENDAyMAQAAAABMAcAAAAKMTIvMTQvMjAxMggAAAAJOS8zMC8yMDEyCQAAAAEwNbjzfnKE1wj4EhK8coTXCCJDSVEuU0dYOk8zMi5JUV9DTE9TRVBSSUNFLjUvNC8yMDE0AQAAACe7UwADAAAAAAAcEiZ8dITXCGNKNDWVhNcIIkNJUS5TR1g6VTA0LklRX0NMT1NFUFJJQ0UuNy8xLzIwMTQBAAAAPZJUAAIAAAAEMi4zNABRJaGHdITXCEUzDTaVhNcII0NJUS5TR1g6UzUxLklRX0NMT1NFUFJJQ0UuMTEvNS8yMDEzAQAAANBZDQACAAAAAzQuNQB1OxCJdITXCN9fTTiVhNcII0NJUS5TR1g6SjM2LklRX0NMT1NFUFJJQ0UuNi8yNC8yMDA5AQAAAO5UDQACAAAABTI0Ljc2APohIr50hNcIoz8/OpWE1wgjQ0lRLlNHWDpTNDEuSVFfQ0xPU0VQUklDRS42LzE4LzIwMTUBAAAAuWgNAAIAAAAEMi41MwCSQfh0dITXCMF3HDWVhNcIKENJUS5TR1g6SjM3LklRX0JWX1NIQVJFLklRX0xUTS45LzEwLzIwMDkBAAAAHjsGAAIAAAAIMTYuMjEyNTYBCAAAAAUAAAABMQEAAAAKMTM5MTIwNDcwNgMAAAADMTYwAgAAAAQ0MDIwBAAAAAEwBwAAAAk5LzEwLzIwMDkIAAAACTYvMzAvMjAwOQkAAAABMGrV35hyhNcIbCiBvXKE1wgjQ0lRLlNHWDpVMTQuSVFfQ0xPU0VQUklDRS41LzMwLzIwMTIBAAAASFgNAAIAAAAENC4zMgAG+7qUdITXCJa1VDaVhNcIJENJUS5TR1g6UTBGLklRX0NM</t>
  </si>
  <si>
    <t>T1NFUFJJQ0UuMTEvMjkvMjAxMwEAAADD/ooDAgAAAAQxLjU4AEIolX10hNcIRPLzNJWE1wgjQ0lRLlNHWDpTMDguSVFfQ0xPU0VQUklDRS41LzE3LzIwMTABAAAAkmdLAAIAAAAEMS4xNADfq3GzdITXCJEdlDeVhNcII0NJUS5TR1g6RDAxLklRX0NMT1NFUFJJQ0UuNy8yNi8yMDEyAQAAAO9bDQACAAAABTEwLjU3ACGhuJR0hNcIcBzmNpWE1wgjQ0lRLlNHWDpPMzkuSVFfQ0xPU0VQUklDRS42LzEwLzIwMTYBAAAAKYYSAAIAAAAEOC42NwAYp15mdITXCGJy8DKVhNcII0NJUS5TR1g6QTdSVS5JUV9DTE9TRVBSSUNFLjkvMS8yMDEzAQAAAGS/2QEDAAAAAABCKJV9dITXCC/TPTWVhNcII0NJUS5TR1g6Q0MzLklRX0NMT1NFUFJJQ0UuMi8yMC8yMDE3AQAAAISMIgACAAAABDIuODEAzVnLZ3SE1whGQkYzlYTXCChDSVEuU0dYOkFaWS5JUV9CVl9TSEFSRS5JUV9MVE0uOC8yOS8yMDEyAQAAAGnyXQECAAAACjIzMS41OTM2NDMBCAAAAAUAAAABMQEAAAAKMTYzMTQyNDYyMQMAAAADMTYwAgAAAAQ0MDIwBAAAAAEwBwAAAAk4LzI5LzIwMTIIAAAACTYvMzAvMjAxMgkAAAABMGNZ3HtyhNcIycjku3KE1wgiQ0lRLlNHWDpXMDUuSVFfQ0xPU0VQUklDRS4yLzQvMjAxNQEAAADuYQ0AAgAAAAUxLjgzNQDlshdydITXCJLiEzSVhNcIKENJUS5TR1g6UzU5LklRX0JWX1NIQVJFLklRX0xUTS45LzE1LzIwMTEBAAAAeCUK</t>
  </si>
  <si>
    <t>AAIAAAAIMS4yNTAyOTMBCAAAAAUAAAABMQEAAAAKMTU1NjI0NjM3OQMAAAADMTM4AgAAAAQ0MDIwBAAAAAEwBwAAAAk5LzE1LzIwMTEIAAAACTYvMzAvMjAxMQkAAAABMIF+aHpyhNcIebjRu3KE1wgiQ0lRLlNHWDpWMDMuSVFfQ0xPU0VQUklDRS4yLzMvMjAxMwEAAABsjQAAAwAAAAAA0hl6jXSE1wjd76E1lYTXCCNDSVEuU0dYOlUxNC5JUV9DTE9TRVBSSUNFLjkvMjIvMjAxMwEAAABIWA0AAwAAAAAAnOgqhnSE1wgZDQY2lYTXCCNDSVEuU0dYOkFaWS5JUV9DTE9TRVBSSUNFLjIvMjEvMjAxOQEAAABp8l0BAwAAAAAAihF1PHSE1wi3mkUwlYTXCCJDSVEuU0dYOkM1Mi5JUV9DTE9TRVBSSUNFLjgvMi8yMDE4AQAAAKB4XwACAAAABDIuMzEAK6eBV3SE1whhhVIylYTXCChDSVEuU0dYOkVCNS5JUV9CVl9TSEFSRS5JUV9MVE0uNi8yMi8yMDEyAQAAAD2tWAICAAAACDAuNjIzMjE4AQgAAAAFAAAAATEBAAAACjE2MTgzNTIzMTUDAAAAAzE2MAIAAAAENDAyMAQAAAABMAcAAAAJNi8yMi8yMDEyCAAAAAkzLzMxLzIwMTIJAAAAATBr6XWAcoTXCLiIJ7xyhNcII0NJUS5TR1g6SzZTLklRX0NMT1NFUFJJQ0UuMS8yOC8yMDA5AQAAAOIKCAADAAAAAACaZ47CdITXCE+DKjmVhNcIKENJUS5TR1g6UzA3LklRX0JWX1NIQVJFLklRX0xUTS4zLzI4LzIwMDkBAAAAvWQNAAIAAAAIMS4zNzAxMzIBCAAAAAUAAAABMQEA</t>
  </si>
  <si>
    <t>AAAKMTM1NDQxOTc2MgMAAAADMTYwAgAAAAQ0MDIwBAAAAAEwBwAAAAkzLzI4LzIwMDkIAAAACjEyLzMxLzIwMDgJAAAAATD6yVKlcoTXCACwV75yhNcIJENJUS5TR1g6TTA0LklRX0NMT1NFUFJJQ0UuMTIvMjAvMjAwOQEAAADqPgYAAwAAAAAA/wu9uXSE1wjOJ2o6lYTXCCJDSVEuU0dYOlU5Ni5JUV9DTE9TRVBSSUNFLjEvOS8yMDE2AQAAAJF4DQADAAAAAABtSSBzdITXCP+mGDSVhNcII0NJUS5TR1g6UzA3LklRX0NMT1NFUFJJQ0UuMTIvMS8yMDE2AQAAAL1kDQADAAAAAADNVRJhdITXCN6LczOVhNcIJENJUS5TR1g6RzkyLklRX0NMT1NFUFJJQ0UuMTEvMTUvMjAxMgEAAABXTnUAAgAAAAUwLjkyNQDQvPOXdITXCFUFvzeVhNcIKENJUS5TR1g6UzU5LklRX0JWX1NIQVJFLklRX0xUTS4yLzEyLzIwMDkBAAAAeCUKAAIAAAAIMS4wNDkyNTcBCAAAAAUAAAABMQEAAAAKMTMxMzM1MzExNQMAAAADMTM4AgAAAAQ0MDIwBAAAAAEwBwAAAAkyLzEyLzIwMDkIAAAACjEyLzMxLzIwMDgJAAAAATDFEk2mcoTXCFe+fr5yhNcIKENJUS5TR1g6Q0VFLklRX0JWX1NIQVJFLklRX0xUTS42LzIyLzIwMTIBAAAAIsOeAAIAAAAIMC4xODY1MjMBCAAAAAUAAAABMQEAAAAKMTYyNjMzNjc1OQMAAAADMTM4AgAAAAQ0MDIwBAAAAAEwBwAAAAk2LzIyLzIwMTIIAAAACTMvMzEvMjAxMgkAAAABMB/L+3hyhNcIoruyu3KE1wgi</t>
  </si>
  <si>
    <t>Q0lRLlNHWDpPMzkuSVFfQ0xPU0VQUklDRS41LzEvMjAxOAEAAAAphhIAAwAAAAAAB7stUHSE1wgthKQxlYTXCCJDSVEuU0dYOkc5Mi5JUV9DTE9TRVBSSUNFLjQvMS8yMDEwAQAAAFdOdQACAAAABDEuMzMANZ0DqHSE1whMsJM4lYTXCCNDSVEuU0dYOlM2My5JUV9DTE9TRVBSSUNFLjcvMjYvMjAxMQEAAABB8AsAAgAAAAQzLjAyAGW0o6B0hNcIJe8cN5WE1wgnQ0lRLlNHWDpHMTMuSVFfQlZfU0hBUkUuSVFfTFRNLjEvNS8yMDA5AQAAAAtkDQACAAAACDAuMjg0MDYzAQgAAAAFAAAAATEBAAAACjE2NTA3MTkyNDgDAAAAAzEzOAIAAAAENDAyMAQAAAABMAcAAAAIMS81LzIwMDkIAAAACjEyLzMxLzIwMDgJAAAAATBGUMOncoTXCME8n75yhNcII0NJUS5TR1g6QTUwLklRX0NMT1NFUFJJQ0UuMi8yNS8yMDE2AQAAAAae6xADAAAAAAAmACZydITXCCr5xjOVhNcII0NJUS5TR1g6NUNQLklRX0NMT1NFUFJJQ0UuOC8yNS8yMDE5AQAAAB9NewADAAAAAAA9Zlo/dITXCCxRnjCVhNcII0NJUS5TR1g6RDA1LklRX0NMT1NFUFJJQ0UuOC8yMS8yMDE4AQAAAD9WDQACAAAABTI0Ljk5APg5h0J0hNcICQ/hMJWE1wgkQ0lRLlNHWDo1Q1AuSVFfQ0xPU0VQUklDRS4xMS8xOC8yMDE0AQAAAB9NewACAAAACDEuMDU0MTY1ALiQKIZ0hNcIRPygNpWE1wgjQ0lRLlNHWDpIMTUuSVFfQ0xPU0VQUklDRS40LzE0LzIwMTABAAAA</t>
  </si>
  <si>
    <t>mmgNAAIAAAAEMi4zNgCcAUusdITXCJa6FjqVhNcII0NJUS5TR1g6SDAyLklRX0NMT1NFUFJJQ0UuMS8yNi8yMDE2AQAAAGxXDQACAAAABDcuNDYAbUkgc3SE1wjOFRo1lYTXCCdDSVEuU0dYOkFaWS5JUV9CVl9TSEFSRS5JUV9MVE0uNi83LzIwMTEBAAAAafJdAQIAAAAJMjUyLjIzMDIyAQgAAAAFAAAAATEBAAAACjE1NDY2ODg4NTgDAAAAAzE2MAIAAAAENDAyMAQAAAABMAcAAAAINi83LzIwMTEIAAAACTMvMzEvMjAxMQkAAAABMOdI84ZyhNcIrlZ9vHKE1wgkQ0lRLlNHWDpIMDIuSVFfQ0xPU0VQUklDRS4xMS8yNS8yMDEwAQAAAGxXDQACAAAACDUuNTcyNzI2ADWdA6h0hNcI+E2ROJWE1wgjQ0lRLlNHWDpDNkwuSVFfQ0xPU0VQUklDRS44LzIzLzIwMTcBAAAAdyUKAAIAAAAFMTAuNDMANTG+UXSE1wip3AMylYTXCChDSVEuU0dYOkYxNy5JUV9CVl9TSEFSRS5JUV9MVE0uMTIvMy8yMDA5AQAAAG5vAAACAAAACDIuMzIwOTk3AQgAAAAFAAAAATEBAAAACjE0MDQzMTQ4NjEDAAAAAzEzOAIAAAAENDAyMAQAAAABMAcAAAAJMTIvMy8yMDA5CAAAAAk5LzMwLzIwMDkJAAAAATCHyB6dcoTXCByB4L1yhNcII0NJUS5TR1g6TzM5LklRX0NMT1NFUFJJQ0UuOS8yMi8yMDA5AQAAACmGEgACAAAABDcuODgADAw4u3SE1whzXtY5lYTXCCNDSVEuU0dYOkg3OC5JUV9DTE9TRVBSSUNFLjkvMjEvMjAxNwEAAAD8QgYA</t>
  </si>
  <si>
    <t>AgAAAAQ3LjM1AH32UE50hNcIXvuaMZWE1wgoQ0lRLlNHWDpVMDYuSVFfQlZfU0hBUkUuSVFfTFRNLjcvMjgvMjAwOQEAAACJgVQAAgAAAAgyLjE3ODc0OQEIAAAABQAAAAExAQAAAAoxMzk0OTA5NTc5AwAAAAMxMzgCAAAABDQwMjAEAAAAATAHAAAACTcvMjgvMjAwOQgAAAAJNi8zMC8yMDA5CQAAAAEw8jf4n3KE1wj8aAu+coTXCCdDSVEuU0dYOlk5Mi5JUV9CVl9TSEFSRS5JUV9MVE0uNi84LzIwMTIBAAAAzCyhAQIAAAAHMi41NjIxMgEIAAAABQAAAAExAQAAAAoxNjYwODk5NjQ3AwAAAAMxNDkCAAAABDQwMjAEAAAAATAHAAAACDYvOC8yMDEyCAAAAAkzLzMxLzIwMTIJAAAAATBr6XWAcoTXCEHpKbxyhNcIKENJUS5TR1g6Qk40LklRX0JWX1NIQVJFLklRX0xUTS42LzE3LzIwMDkBAAAAhVYNAAIAAAAIMi43NzI5NjEBCAAAAAUAAAABMQEAAAAKMTM1NTA5OTI2MAMAAAADMTM4AgAAAAQ0MDIwBAAAAAEwBwAAAAk2LzE3LzIwMDkIAAAACTMvMzEvMjAwOQkAAAABMLDRUaFyhNcIElQXvnKE1wgkQ0lRLlNHWDpTNTEuSVFfQ0xPU0VQUklDRS4xMi8xOS8yMDE1AQAAANBZDQADAAAAAACQ9r9udITXCKgCWTSVhNcIKUNJUS5TR1g6NVVYLklRX0JWX1NIQVJFLklRX0xUTS4xMC8xMi8yMDEyAQAAAAtq2gYCAAAACDAuMDQxNTA4AQgAAAAFAAAAATEBAAAACjE2NDU1NjIxMzEDAAAAAzEzOAIAAAAENDAyMAQA</t>
  </si>
  <si>
    <t>AAABMAcAAAAKMTAvMTIvMjAxMggAAAAJOS8zMC8yMDEyCQAAAAEwqDa2e3KE1whtBOC7coTXCCRDSVEuU0dYOkVINS5JUV9DTE9TRVBSSUNFLjExLzIyLzIwMTEBAAAA1YBjAAIAAAAEMC41NgC5XByidITXCI2zdDiVhNcII0NJUS5TR1g6SzZTLklRX0NMT1NFUFJJQ0UuMi8xNS8yMDE3AQAAAOIKCAADAAAAAAB39h9cdITXCCXvHDeVhNcIKENJUS5TR1g6RjE3LklRX0JWX1NIQVJFLklRX0xUTS44LzE1LzIwMTEBAAAAbm8AAAIAAAAIMi4xMjg1MjMBCAAAAAUAAAABMQEAAAAKMTU2ODY2Njc4MAMAAAADMTM4AgAAAAQ0MDIwBAAAAAEwBwAAAAk4LzE1LzIwMTEIAAAACTYvMzAvMjAxMQkAAAABMFc36oNyhNcIRDNXvHKE1wgjQ0lRLlNHWDpPMzkuSVFfQ0xPU0VQUklDRS4xLzI1LzIwMTIBAAAAKYYSAAIAAAAEOC40OQBzclacdITXCDJOPjeVhNcIIkNJUS5TR1g6UzUxLklRX0NMT1NFUFJJQ0UuNC84LzIwMTUBAAAA0FkNAAIAAAAEMi45NQAQ1DR5dITXCGueIzWVhNcIKENJUS5TR1g6RUg1LklRX0JWX1NIQVJFLklRX0xUTS42LzE3LzIwMTABAAAA1YBjAAIAAAAIMC40MzcyNDkBCAAAAAUAAAABMQEAAAAKMTQ3MDQ5MDQ1MAMAAAABOQIAAAAENDAyMAQAAAABMAcAAAAJNi8xNy8yMDEwCAAAAAkzLzMxLzIwMTAJAAAAATCootiOcoTXCGBg7bxyhNcII0NJUS5TR1g6UzA3LklRX0NMT1NFUFJJQ0UuNi8x</t>
  </si>
  <si>
    <t>NC8yMDE0AQAAAL1kDQADAAAAAABiZgt/dITXCLT5RDWVhNcIIkNJUS5TR1g6TzMyLklRX0NMT1NFUFJJQ0UuMS85LzIwMTQBAAAAJ7tTAAIAAAAEMS41NAAw27uEdITXCJTVmTaVhNcII0NJUS5TR1g6Q0MzLklRX0NMT1NFUFJJQ0UuMTAvNC8yMDEyAQAAAISMIgACAAAABDMuNzMAKajVkXSE1wjsYzI3lYTXCChDSVEuU0dYOkVINS5JUV9CVl9TSEFSRS5JUV9MVE0uOS8yNy8yMDExAQAAANWAYwACAAAACDAuNjMyMjk3AQgAAAAFAAAAATEBAAAACjE1NjI0NTIxMjMDAAAAATkCAAAABDQwMjAEAAAAATAHAAAACTkvMjcvMjAxMQgAAAAJNi8zMC8yMDExCQAAAAEw6g59hXKE1wjOCm+8coTXCCNDSVEuU0dYOkE1MC5JUV9DTE9TRVBSSUNFLjExLzYvMjAxNAEAAAAGnusQAwAAAAAAI3OtenSE1wgGxSo1lYTXCCRDSVEuU0dYOkYxNy5JUV9DTE9TRVBSSUNFLjEyLzExLzIwMDkBAAAAbm8AAAIAAAAEMi4xMQAx4jq4dITXCMo9PTiVhNcII0NJUS5TR1g6UTBGLklRX0NMT1NFUFJJQ0UuNy8yNS8yMDE2AQAAAMP+igMCAAAABDIuMTYAHZXZXXSE1wgE4ZIylYTXCCNDSVEuU0dYOlUwNC5JUV9DTE9TRVBSSUNFLjYvMjQvMjAxNgEAAAA9klQAAgAAAAQyLjE4AA8r92F0hNcImbJ6M5WE1wgoQ0lRLlNHWDpFSDUuSVFfQlZfU0hBUkUuSVFfTFRNLjEvMTMvMjAxMAEAAADVgGMAAgAAAAgwLjM5NjgwMgEIAAAABQAA</t>
  </si>
  <si>
    <t>AAExAQAAAAoxNDQxNjI3MzM3AwAAAAE5AgAAAAQ0MDIwBAAAAAEwBwAAAAkxLzEzLzIwMTAIAAAACjEyLzMxLzIwMDkJAAAAATBolZ2acoTXCGuHor1yhNcIJENJUS5TR1g6WTkyLklRX0NMT1NFUFJJQ0UuMTAvMjUvMjAxMAEAAADMLKEBAgAAAAUwLjI3NQAsbt2wdITXCAfquzmVhNcIIkNJUS5TR1g6VTExLklRX0NMT1NFUFJJQ0UuNy8xLzIwMTEBAAAAw1AGAAIAAAAFMTkuODYADzcgqHSE1wgPmGs3lYTXCCRDSVEuU0dYOlMwNy5JUV9DTE9TRVBSSUNFLjEwLzE5LzIwMTIBAAAAvWQNAAMAAAAAAPmlhJZ0hNcIaCc3N5WE1wgnQ0lRLlNHWDpTOTEuSVFfQlZfU0hBUkUuSVFfTFRNLjMvNC8yMDExAQAAAFLsdggDAAAAAAATSumJcoTXCKR7o7xyhNcIIkNJUS5TR1g6UzkxLklRX0NMT1NFUFJJQ0UuMy8zLzIwMTcBAAAAUux2CAMAAAAAABns0l90hNcIXbwdM5WE1wgiQ0lRLlNHWDpWMDMuSVFfQ0xPU0VQUklDRS41LzUvMjAxOAEAAABsjQAAAwAAAAAA1kssVHSE1wipfeIxlYTXCCNDSVEuU0dYOlUxNC5JUV9DTE9TRVBSSUNFLjQvMzAvMjAxNAEAAABIWA0AAgAAAAQ2LjQyAHweT4N0hNcIRTENOpWE1wgjQ0lRLlNHWDpDMDkuSVFfQ0xPU0VQUklDRS44LzE2LzIwMTQBAAAA80MGAAMAAAAAAD/9tnp0hNcIaIiLNpWE1wgpQ0lRLlNHWDpLNlMuSVFfQlZfU0hBUkUuSVFfTFRNLjEyLzMwLzIwMTEBAAAA</t>
  </si>
  <si>
    <t>4goIAAIAAAAIMy4zNzE3MzQBCAAAAAUAAAABMQEAAAAKMTYxMTEyMzEyOAMAAAACNTUCAAAABDQwMjAEAAAAATAHAAAACjEyLzMwLzIwMTEIAAAACTkvMzAvMjAxMQkAAAABMCIdXH1yhNcI+sYDvHKE1wgoQ0lRLlNHWDpTNjguSVFfQlZfU0hBUkUuSVFfTFRNLjEvMTEvMjAxMQEAAAClUiUAAgAAAAcwLjY3NTczAQgAAAAFAAAAATEBAAAACjE2NTEyOTAxNzQDAAAAAzEzOAIAAAAENDAyMAQAAAABMAcAAAAJMS8xMS8yMDExCAAAAAoxMi8zMS8yMDEwCQAAAAEwsew4jnKE1wh51+O8coTXCCNDSVEuU0dYOlUxMC5JUV9DTE9TRVBSSUNFLjIvMjgvMjAxMwEAAAAZT3sAAgAAAAQxLjY5AL14hop0hNcIX9K4NpWE1wgjQ0lRLlNHWDpHMDcuSVFfQ0xPU0VQUklDRS4zLzI4LzIwMDkBAAAAefEkAAMAAAAAAM8rGMF0hNcICaCOOZWE1wgpQ0lRLlNHWDpDMDcuSVFfQlZfU0hBUkUuSVFfTFRNLjExLzEzLzIwMTABAAAAZFYNAAIAAAAIOS42NDUxOTUBCAAAAAUAAAABMQEAAAAKMTQ4MDMxMTc1OAMAAAADMTYwAgAAAAQ0MDIwBAAAAAEwBwAAAAoxMS8xMy8yMDEwCAAAAAk5LzMwLzIwMTAJAAAAATCHtRSRcoTXCD4gEb1yhNcII0NJUS5TR1g6UzkxLklRX0NMT1NFUFJJQ0UuOC8zMC8yMDExAQAAAFLsdggDAAAAAAAyoyCldITXCL1KXTeVhNcIKENJUS5TR1g6RjE3LklRX0JWX1NIQVJFLklRX0xUTS44LzI3LzIw</t>
  </si>
  <si>
    <t>MDkBAAAAbm8AAAIAAAAIMi4zNjUxNTgBCAAAAAUAAAABMQEAAAAKMTQwMTA4ODk4MgMAAAADMTM4AgAAAAQ0MDIwBAAAAAEwBwAAAAk4LzI3LzIwMDkIAAAACTYvMzAvMjAwOQkAAAABMPaBGp9yhNcIZs7uvXKE1wgjQ0lRLlNHWDpaNzQuSVFfQ0xPU0VQUklDRS4xMi8yLzIwMTYBAAAAALcBAAIAAAAEMy43NgA/GNtodITXCArxRTSVhNcIKENJUS5TR1g6QzUyLklRX0JWX1NIQVJFLklRX0xUTS4zLzIxLzIwMTEBAAAAoHhfAAIAAAAIMC44NjE5MzYBCAAAAAUAAAABMQEAAAAKMTUzMzM1Mjg3NgMAAAADMTM4AgAAAAQ0MDIwBAAAAAEwBwAAAAkzLzIxLzIwMTEIAAAACjEyLzMxLzIwMTAJAAAAATBkDXJ6coTXCK8a1LtyhNcIKENJUS5TR1g6NUNQLklRX0JWX1NIQVJFLklRX0xUTS4yLzEyLzIwMDkBAAAAH017AAIAAAAIMC4xMzUyOTMBCAAAAAUAAAABMQEAAAAKMTM2ODAwMjExOQMAAAADMTExAgAAAAQ0MDIwBAAAAAEwBwAAAAkyLzEyLzIwMDkIAAAACjEyLzMxLzIwMDgJAAAAATDFEk2mcoTXCJRKdL5yhNcIIkNJUS5TR1g6RUg1LklRX0NMT1NFUFJJQ0UuNC8yLzIwMTEBAAAA1YBjAAMAAAAAACohaal0hNcIoHSYOJWE1wgoQ0lRLlNHWDpGMzQuSVFfQlZfU0hBUkUuSVFfTFRNLjYvMTAvMjAxMAEAAADLblMAAgAAAAgxLjc3OTExNAEIAAAABQAAAAExAQAAAAoxNDg5OTE5MDQ3AwAAAAMxNjACAAAA</t>
  </si>
  <si>
    <t>BDQwMjAEAAAAATAHAAAACTYvMTAvMjAxMAgAAAAJMy8zMS8yMDEwCQAAAAEwqKLYjnKE1whgYO28coTXCCNDSVEuU0dYOlM2My5JUV9DTE9TRVBSSUNFLjUvMjUvMjAwOQEAAABB8AsAAgAAAAQyLjM5ADGEn790hNcINopsOpWE1wgkQ0lRLlNHWDpUMzkuSVFfQ0xPU0VQUklDRS4xMS8xNi8yMDE1AQAAADFcDQACAAAAATQAdgSCc3SE1whJCRs0lYTXCCNDSVEuU0dYOkNDMy5JUV9DTE9TRVBSSUNFLjMvMTgvMjAwOQEAAACEjCIAAgAAAAQxLjk1ADGEn790hNcIw1KAOZWE1wgpQ0lRLlNHWDpTNjguSVFfQlZfU0hBUkUuSVFfTFRNLjEwLzE3LzIwMDkBAAAApVIlAAIAAAAIMC43NzUwMDYBCAAAAAUAAAABMQEAAAAKMTQwNTAyODExNwMAAAADMTM4AgAAAAQ0MDIwBAAAAAEwBwAAAAoxMC8xNy8yMDA5CAAAAAk5LzMwLzIwMDkJAAAAATAf/LOZcoTXCF2clr1yhNcII0NJUS5TR1g6SDE3LklRX0NMT1NFUFJJQ0UuMS8yNi8yMDE0AQAAANlEjAADAAAAAAB2srSEdITXCJTVmTaVhNcIJ0NJUS5TR1g6VTE0LklRX0JWX1NIQVJFLklRX0xUTS4yLzUvMjAxMAEAAABIWA0AAgAAAAg1LjI5NDI2NwEIAAAABQAAAAExAQAAAAoxNDQyMzYzOTgwAwAAAAMxMzgCAAAABDQwMjAEAAAAATAHAAAACDIvNS8yMDEwCAAAAAoxMi8zMS8yMDA5CQAAAAEweI5gmXKE1wjGT4i9coTXCCJDSVEuU0dYOkozNy5JUV9DTE9TRVBS</t>
  </si>
  <si>
    <t>SUNFLjgvNC8yMDE4AQAAAB47BgADAAAAAADSmt1OdITXCPQhojGVhNcIKUNJUS5TR1g6QTdSVS5JUV9CVl9TSEFSRS5JUV9MVE0uOC8yNi8yMDA5AQAAAGS/2QECAAAACDAuNDM0MTA4AQgAAAAFAAAAATEBAAAACjEzOTI5NDM0MDkDAAAAAzEzOAIAAAAENDAyMAQAAAABMAcAAAAJOC8yNi8yMDA5CAAAAAk2LzMwLzIwMDkJAAAAATAM0KOgcoTXCHAtEL5yhNcIKENJUS5TR1g6UzkxLklRX0JWX1NIQVJFLklRX0xUTS4xLzEyLzIwMTABAAAAUux2CAMAAAAAAGiVnZpyhNcIa4eivXKE1wgjQ0lRLlNHWDpNMDQuSVFfQ0xPU0VQUklDRS4zLzE4LzIwMTkBAAAA6j4GAAIAAAAEMS45OQCKEXU8dITXCGeGRDCVhNcIJENJUS5TR1g6QzA5LklRX0NMT1NFUFJJQ0UuMTEvMjgvMjAxMQEAAADzQwYAAgAAAAQ5LjY1ABjaL590hNcI/ivGN5WE1wgjQ0lRLlNHWDpVMDQuSVFfQ0xPU0VQUklDRS42LzE0LzIwMTMBAAAAPZJUAAIAAAAEMi4yOQCheQGMdITXCKprJzaVhNcIJ0NJUS5TR1g6QzUyLklRX0JWX1NIQVJFLklRX0xUTS4zLzgvMjAxMAEAAACgeF8AAgAAAAgwLjgxMDA4NQEIAAAABQAAAAExAQAAAAoxNDQwMDI5MzY3AwAAAAMxMzgCAAAABDQwMjAEAAAAATAHAAAACDMvOC8yMDEwCAAAAAoxMi8zMS8yMDA5CQAAAAEwatXfmHKE1wihioO9coTXCCNDSVEuU0dYOlM1OS5JUV9DTE9TRVBSSUNFLjkvMjYvMjAx</t>
  </si>
  <si>
    <t>MgEAAAB4JQoAAgAAAAQ0LjE3ACmo1ZF0hNcIKgZENpWE1wgkQ0lRLlNHWDpVOTYuSVFfQ0xPU0VQUklDRS4xMi8yMy8yMDA5AQAAAJF4DQACAAAABDMuNjIAQrThs3SE1wikvsU4lYTXCCNDSVEuU0dYOks2Uy5JUV9DTE9TRVBSSUNFLjgvMjcvMjAxMwEAAADiCggAAwAAAAAAuJAohnSE1whFMQ06lYTXCCdDSVEuU0dYOlQxOC5JUV9CVl9TSEFSRS5JUV9MVE0uNC8xLzIwMDkFAAAAAAAAAAgAAAAUKEludmFsaWQgSWRlbnRpZmllcik3bGSkcoTXCEHGS75yhNcII0NJUS5TR1g6RzA3LklRX0NMT1NFUFJJQ0UuOC8xNS8yMDE3AQAAAHnxJAACAAAAAjI1AGJqC1Z0hNcIbwbsMZWE1wgjQ0lRLlNHWDpDRUUuSVFfQ0xPU0VQUklDRS40LzI5LzIwMTcBAAAAIsOeAAMAAAAAACungVd0hNcIq2juMZWE1wgjQ0lRLlNHWDpTNjEuSVFfQ0xPU0VQUklDRS44LzI5LzIwMTMBAAAAhlsNAAIAAAAEMS4zNwA1pt2BdITXCE+oxjSVhNcIJ0NJUS5TR1g6Rjk5LklRX0JWX1NIQVJFLklRX0xUTS4xLzYvMjAwOQEAAAA6Vw0AAgAAAAgzLjc2MzUwOQEIAAAABQAAAAExAQAAAAoxMzI0MzQwOTgwAwAAAAMxMzgCAAAABDQwMjAEAAAAATAHAAAACDEvNi8yMDA5CAAAAAoxMi8zMS8yMDA4CQAAAAEwRlDDp3KE1wjwAKC+coTXCCNDSVEuU0dYOkE1MC5JUV9DTE9TRVBSSUNFLjMvMjUvMjAxNwEAAAAGnusQAwAAAAAArqj3Y3SE</t>
  </si>
  <si>
    <t>1wg12YEzlYTXCCNDSVEuU0dYOlM0MS5JUV9DTE9TRVBSSUNFLjMvMjQvMjAxNAEAAAC5aA0AAgAAAAQyLjcyAHweT4N0hNcIzs9cNZWE1wgjQ0lRLlNHWDpVMDQuSVFfQ0xPU0VQUklDRS4xMi81LzIwMTIBAAAAPZJUAAIAAAADMi44ACmo1ZF0hNcIfs/XNpWE1wgnQ0lRLlNHWDpTNTguSVFfQlZfU0hBUkUuSVFfTFRNLjcvNC8yMDEyAQAAAAlSJQACAAAACDEuMzk0NjQ5AQgAAAAFAAAAATEBAAAACjE2Mjg2MzU4NzUDAAAAAzEzOAIAAAAENDAyMAQAAAABMAcAAAAINy80LzIwMTIIAAAACTYvMzAvMjAxMgkAAAABMFkccYByhNcIsiQlvHKE1wgnQ0lRLlNHWDpGMTcuSVFfQlZfU0hBUkUuSVFfTFRNLjEvNS8yMDA5AQAAAG5vAAACAAAACDIuNDM4NjE2AQgAAAAFAAAAATEBAAAACjEzMjIxNTYxMjkDAAAAAzEzOAIAAAAENDAyMAQAAAABMAcAAAAIMS81LzIwMDkIAAAACjEyLzMxLzIwMDgJAAAAATBGUMOncoTXCPAAoL5yhNcIIkNJUS5TR1g6QzMxLklRX0NMT1NFUFJJQ0UuOS83LzIwMTQBAAAA0lElAAMAAAAAAF4I4IF0hNcImArJNJWE1wgjQ0lRLlNHWDpDNkwuSVFfQ0xPU0VQUklDRS45LzIzLzIwMTYBAAAAdyUKAAIAAAAFMTAuNTYAzY68ZXSE1wiXnYYzlYTXCCRDSVEuU0dYOkMzMS5JUV9DTE9TRVBSSUNFLjEwLzMxLzIwMTcBAAAA0lElAAIAAAAEMy42NwCt8fZZdITXCM9JVzKVhNcII0NJUS5T</t>
  </si>
  <si>
    <t>R1g6QzMxLklRX0NMT1NFUFJJQ0UuNy8yNS8yMDE5AQAAANJRJQACAAAABDMuNjQAjQqqQ3SE1whDJ7YwlYTXCCNDSVEuU0dYOkYxNy5JUV9DTE9TRVBSSUNFLjEvMjgvMjAxNQEAAABubwAAAgAAAAQxLjgzAD5FA3Z0hNcIkmF6NJWE1wgiQ0lRLlNHWDo1VVguSVFfQ0xPU0VQUklDRS4zLzkvMjAwOQEAAAALatoGAwAAAAAAmmeOwnSE1wgnApE5lYTXCCJDSVEuU0dYOlUxMC5JUV9DTE9TRVBSSUNFLjEvOS8yMDExAQAAABlPewADAAAAAAAdp5GpdITXCArXmjiVhNcII0NJUS5TR1g6RzEzLklRX0NMT1NFUFJJQ0UuMi8yNi8yMDE0AQAAAAtkDQACAAAABDEuMzQAyYijh3SE1wgihao2lYTXCCNDSVEuU0dYOkNFRS5JUV9DTE9TRVBSSUNFLjgvMjQvMjAxNQEAAAAiw54AAgAAAAYwLjc5MjUAYILKd3SE1whfUR83lYTXCCJDSVEuU0dYOkcwNy5JUV9DTE9TRVBSSUNFLjQvOS8yMDEyAQAAAHnxJAACAAAABDEzLjkAvcPAnXSE1wieFHY2lYTXCCJDSVEuU0dYOkJWQS5JUV9DTE9TRVBSSUNFLjcvNi8yMDExAQAAAL5xewADAAAAAAApbkSldITXCPOsXzeVhNcII0NJUS5TR1g6QjYxLklRX0NMT1NFUFJJQ0UuNi8yNy8yMDEyAQAAAOZgRAACAAAABDQuNjMAMqtbmXSE1whVBb83lYTXCChDSVEuU0dYOkY5OS5JUV9CVl9TSEFSRS5JUV9MVE0uMi8yNS8yMDExAQAAADpXDQACAAAABzQuNTUxNjcBCAAAAAUAAAAB</t>
  </si>
  <si>
    <t>MQEAAAAKMTQ5NzM2ODgwNwMAAAADMTM4AgAAAAQ0MDIwBAAAAAEwBwAAAAkyLzI1LzIwMTEIAAAACjEyLzMxLzIwMTAJAAAAATDwALGDcoTXCEfnSLxyhNcII0NJUS5TR1g6Wjc0LklRX0NMT1NFUFJJQ0UuNS8zMS8yMDE2AQAAAAC3AQACAAAABDMuODcAjc6DYnSE1wiZsnozlYTXCClDSVEuU0dYOkJWQS5JUV9CVl9TSEFSRS5JUV9MVE0uMTEvMTcvMjAxMQEAAAC+cXsAAgAAAAgwLjQ1MzQyNwEIAAAABQAAAAExAQAAAAoxNTc2Nzk3ODY0AwAAAAMxMTECAAAABDQwMjAEAAAAATAHAAAACjExLzE3LzIwMTEIAAAACTgvMzEvMjAxMQkAAAABMIF+aHpyhNcInPLMu3KE1wgkQ0lRLlNHWDpWMDMuSVFfQ0xPU0VQUklDRS4xMC8yMC8yMDEyAQAAAGyNAAADAAAAAAD5pYSWdITXCPdC7TaVhNcII0NJUS5TR1g6SDc4LklRX0NMT1NFUFJJQ0UuOC8yNC8yMDE2AQAAAPxCBgACAAAABDYuNDEALNEJanSE1wh7aE0zlYTXCCdDSVEuU0dYOkVCNS5JUV9CVl9TSEFSRS5JUV9MVE0uMy85LzIwMTABAAAAPa1YAgIAAAAIMC4zODc4MTgBCAAAAAUAAAABMQEAAAAKMTQ0MzE0MzE3MAMAAAADMTYwAgAAAAQ0MDIwBAAAAAEwBwAAAAgzLzkvMjAxMAgAAAAKMTIvMzEvMjAwOQkAAAABMPOzpJVyhNcIURtPvXKE1wgjQ0lRLlNHWDpIMTcuSVFfQ0xPU0VQUklDRS40LzEyLzIwMTgBAAAA2USMAAIAAAAEMi4wOAAHuy1QdITX</t>
  </si>
  <si>
    <t>CBPDgDGVhNcII0NJUS5TR1g6RzkyLklRX0NMT1NFUFJJQ0UuOC8xNi8yMDEzAQAAAFdOdQACAAAABTAuOTU1AEG2d410hNcIOFvCNpWE1wgjQ0lRLlNHWDpRMEYuSVFfQ0xPU0VQUklDRS42LzI1LzIwMTcBAAAAw/6KAwMAAAAAAFVpFVN0hNcIEK6MMZWE1wgkQ0lRLlNHWDpDMDkuSVFfQ0xPU0VQUklDRS4xMS8xOC8yMDE1AQAAAPNDBgACAAAABDcuNTMA/ABsZ3SE1wgeiZIzlYTXCCNDSVEuU0dYOlVEMi5JUV9DTE9TRVBSSUNFLjUvMjMvMjAxMQEAAADNhQ0QAwAAAAAADzcgqHSE1wg2+m03lYTXCChDSVEuU0dYOkYxNy5JUV9CVl9TSEFSRS5JUV9MVE0uMi8yMC8yMDEwAQAAAG5vAAACAAAACDIuMzE4NjE4AQgAAAAFAAAAATEBAAAACjE0MjA2MjI2ODQDAAAAAzEzOAIAAAAENDAyMAQAAAABMAcAAAAJMi8yMC8yMDEwCAAAAAoxMi8zMS8yMDA5CQAAAAEw87OklXKE1wgafFG9coTXCChDSVEuU0dYOjVDUC5JUV9CVl9TSEFSRS5JUV9MVE0uOC8yMS8yMDExAQAAAB9NewACAAAACDAuMDg0NDQyAQgAAAAFAAAAATEBAAAACjE1NzEzOTM2ODkDAAAAAzExMQIAAAAENDAyMAQAAAABMAcAAAAJOC8yMS8yMDExCAAAAAk2LzMwLzIwMTEJAAAAATBIIuyGcoTXCDzPc7xyhNcII0NJUS5TR1g6VFE1LklRX0NMT1NFUFJJQ0UuNi8yNy8yMDE0AQAAAGFgRAACAAAABDEuODcA6/1Hg3SE1wigsyE3lYTXCCRDSVEu</t>
  </si>
  <si>
    <t>U0dYOkQwMS5JUV9DTE9TRVBSSUNFLjEwLzIzLzIwMTIBAAAA71sNAAIAAAAFMTEuMjEA0Lzzl3SE1wi/oGA2lYTXCCdDSVEuU0dYOkJTNi5JUV9CVl9TSEFSRS5JUV9MVE0uMS81LzIwMTABAAAAY1wDAgIAAAAIMS43MjcyOTYBCAAAAAUAAAABMQEAAAAKMTQ0MTM1MTczMQMAAAACMzICAAAABDQwMjAEAAAAATAHAAAACDEvNS8yMDEwCAAAAAoxMi8zMS8yMDA5CQAAAAEw5ypemXKE1wizdY+9coTXCChDSVEuU0dYOkE1MC5JUV9CVl9TSEFSRS5JUV9MVE0uNy8yNC8yMDEyAQAAAAae6xADAAAAAADu4OV7coTXCKSO6btyhNcII0NJUS5TR1g6WjI1LklRX0NMT1NFUFJJQ0UuNy8xNC8yMDEyAQAAAMMGpgEDAAAAAABp7duXdITXCO4TpDmVhNcII0NJUS5TR1g6TzM5LklRX0NMT1NFUFJJQ0UuMy8xMC8yMDEzAQAAACmGEgADAAAAAAD68u2OdITXCNa4NTaVhNcIJENJUS5TR1g6TTA0LklRX0NMT1NFUFJJQ0UuMTAvMjkvMjAwOQEAAADqPgYAAgAAAAQxLjI2ABtsv7l0hNcIo3xoOZWE1wgjQ0lRLlNHWDpTMDcuSVFfQ0xPU0VQUklDRS40LzMwLzIwMTYBAAAAvWQNAAMAAAAAALvz/Gp0hNcI7ixSM5WE1wgkQ0lRLlNHWDpBN1JVLklRX0NMT1NFUFJJQ0UuNS8yNC8yMDE5AQAAAGS/2QECAAAABDAuNDcAK+/zQ3SE1wg721UxlYTXCCNDSVEuU0dYOkozNy5JUV9DTE9TRVBSSUNFLjkvMTgvMjAxOAEAAAAeOwYA</t>
  </si>
  <si>
    <t>AgAAAAUzNS4zMgCn9f1FdITXCGgIHzGVhNcIJENJUS5TR1g6QTdSVS5JUV9DTE9TRVBSSUNFLjYvMjEvMjAwOQEAAABkv9kBAwAAAAAA8SGdv3SE1wiT1Bk5lYTXCCNDSVEuU0dYOkgxMy5JUV9DTE9TRVBSSUNFLjgvMjYvMjAxMgEAAADcKVoAAwAAAAAABvu6lHSE1wg/8U82lYTXCCdDSVEuU0dYOlVEMi5JUV9CVl9TSEFSRS5JUV9MVE0uMi8yLzIwMTEBAAAAzYUNEAMAAAAAAObn5olyhNcIb9ylvHKE1wgpQ0lRLlNHWDpVMTAuSVFfQlZfU0hBUkUuSVFfTFRNLjEyLzI3LzIwMTEBAAAAGU97AAIAAAAIMS40NzcxMjEBCAAAAAUAAAABMQEAAAAKMTU3NTk1NjI2NQMAAAADMTM4AgAAAAQ0MDIwBAAAAAEwBwAAAAoxMi8yNy8yMDExCAAAAAk5LzMwLzIwMTEJAAAAATAFKid2coTXCB2DmLtyhNcIIkNJUS5TR1g6SDEzLklRX0NMT1NFUFJJQ0UuOC8xLzIwMTIBAAAA3ClaAAIAAAAFMS4yMzUA70hZmXSE1wjbAmM2lYTXCChDSVEuU0dYOlRRNS5JUV9CVl9TSEFSRS5JUV9MVE0uMS8xNy8yMDEwAQAAAGFgRAACAAAACDIuMjMxNjg5AQgAAAAFAAAAATEBAAAACjEwNzYwMzI1NTkDAAAAAzEzOAIAAAAENDAyMAQAAAABMAcAAAAJMS8xNy8yMDEwCAAAAAk5LzMwLzIwMDEJAAAAATCfd/GXcoTXCAYYbr1yhNcIKUNJUS5TR1g6SDAyLklRX0JWX1NIQVJFLklRX0xUTS4xMi8xOC8yMDEwAQAAAGxXDQACAAAACDgu</t>
  </si>
  <si>
    <t>NzUzMjQ5AQgAAAAFAAAAATEBAAAACjE0ODI4MDEwMTgDAAAAAzEzOAIAAAAENDAyMAQAAAABMAcAAAAKMTIvMTgvMjAxMAgAAAAJOS8zMC8yMDEwCQAAAAEwEhPQknKE1wj79yi9coTXCCNDSVEuU0dYOlM1MS5JUV9DTE9TRVBSSUNFLjkvMTgvMjAxOQEAAADQWQ0AAgAAAAQxLjI4AD1mWj90hNcIubpiMJWE1wgjQ0lRLlNHWDpCVkEuSVFfQ0xPU0VQUklDRS40LzE1LzIwMTEBAAAAvnF7AAMAAAAAADKjIKV0hNcIjuhaN5WE1wgjQ0lRLlNHWDpDRUUuSVFfQ0xPU0VQUklDRS44LzI3LzIwMTEBAAAAIsOeAAMAAAAAAHeUNqJ0hNcI+LTPN5WE1wgjQ0lRLlNHWDpTMDguSVFfQ0xPU0VQUklDRS42LzIxLzIwMTUBAAAAkmdLAAMAAAAAAJdJSnl0hNcIEvvoM5WE1wgkQ0lRLlNHWDpTNjMuSVFfQ0xPU0VQUklDRS4xMC8xOC8yMDE3AQAAAEHwCwADAAAAAAA1Mb5RdITXCKjphzGVhNcII0NJUS5TR1g6VFE1LklRX0NMT1NFUFJJQ0UuMi8xMy8yMDE5AQAAAGFgRAACAAAAAzEuNwApHxlFdITXCGsw1DGVhNcII0NJUS5TR1g6QlZBLklRX0NMT1NFUFJJQ0UuNS8yMy8yMDE1AQAAAL5xewADAAAAAABC50d5dITXCG+RqTeVhNcIKENJUS5TR1g6QzZMLklRX0JWX1NIQVJFLklRX0xUTS42LzI1LzIwMDkBAAAAdyUKAAIAAAAJMTEuNzc5MjMzAQgAAAAFAAAAATEBAAAACjEzODIzNzQ4OTcDAAAAAzEzOAIAAAAENDAy</t>
  </si>
  <si>
    <t>MAQAAAABMAcAAAAJNi8yNS8yMDA5CAAAAAkzLzMxLzIwMDkJAAAAATCw0VGhcoTXCBJUF75yhNcII0NJUS5TR1g6Rjk5LklRX0NMT1NFUFJJQ0UuOC8yMy8yMDE2AQAAADpXDQACAAAABDIuMTMAwBIEZnSE1wgJOKMzlYTXCClDSVEuU0dYOkcwNy5JUV9CVl9TSEFSRS5JUV9MVE0uMTIvMTIvMjAxMAEAAAB58SQAAgAAAAg3LjUzNDY2MwEIAAAABQAAAAExAQAAAAoxNDQxOTA5OTMxAwAAAAMxMzgCAAAABDQwMjAEAAAAATAHAAAACjEyLzEyLzIwMTAIAAAACjEyLzMxLzIwMDkJAAAAATCzdFeRcoTXCCtdDL1yhNcII0NJUS5TR1g6SzZTLklRX0NMT1NFUFJJQ0UuOS8yNy8yMDEyAQAAAOIKCAADAAAAAACx7KeUdITXCOVOwzWVhNcII0NJUS5TR1g6QUROLklRX0NMT1NFUFJJQ0UuOS8xMi8yMDE4AQAAADxmBgcCAAAABDEuMjYAHFU9QnSE1wg9XO8wlYTXCCNDSVEuU0dYOlUxMC5JUV9DTE9TRVBSSUNFLjIvMTEvMjAxOQEAAAAZT3sAAgAAAAQxLjIyACkfGUV0hNcIZujZMJWE1wgjQ0lRLlNHWDpTMDguSVFfQ0xPU0VQUklDRS45LzE2LzIwMTUBAAAAkmdLAAIAAAAEMS43NgD5RipwdITXCJn3BzSVhNcII0NJUS5TR1g6UzQxLklRX0NMT1NFUFJJQ0UuNS8xNi8yMDEzAQAAALloDQACAAAABDIuNzEA/RWEinSE1wgQuLA3lYTXCClDSVEuU0dYOkM1Mi5JUV9CVl9TSEFSRS5JUV9MVE0uMTIvMTQvMjAxMAEA</t>
  </si>
  <si>
    <t>AACgeF8AAgAAAAgwLjgzMzg0NgEIAAAABQAAAAExAQAAAAoxNDgyMDUwNzg5AwAAAAMxMzgCAAAABDQwMjAEAAAAATAHAAAACjEyLzE0LzIwMTAIAAAACTkvMzAvMjAxMAkAAAABMKC5zZJyhNcI+/covXKE1wgjQ0lRLlNHWDpDRUUuSVFfQ0xPU0VQUklDRS41LzI5LzIwMTYBAAAAIsOeAAMAAAAAAI3Og2J0hNcIPmg8NJWE1wgjQ0lRLlNHWDpTNDEuSVFfQ0xPU0VQUklDRS4xLzE4LzIwMDkBAAAAuWgNAAMAAAAAACUiDsR0hNcIqAoGOpWE1wgjQ0lRLlNHWDpKMzYuSVFfQ0xPU0VQUklDRS44LzEyLzIwMTkBAAAA7lQNAAMAAAAAAMJNWzl0hNcIfBEiMJWE1wgiQ0lRLlNHWDpDMDkuSVFfQ0xPU0VQUklDRS45LzgvMjAxNQEAAADzQwYAAgAAAAM4LjQAiXiXc3SE1wgLutk0lYTXCCNDSVEuU0dYOkgxNy5JUV9DTE9TRVBSSUNFLjQvMTEvMjAxMgEAAADZRIwAAgAAAAUwLjk0NQC8U0+cdITXCL2t5DWVhNcII0NJUS5TR1g6QlZBLklRX0NMT1NFUFJJQ0UuOC8xOC8yMDEzAQAAAL5xewADAAAAAADAvfyLdITXCGgJJTaVhNcIIkNJUS5TR1g6UDhaLklRX0NMT1NFUFJJQ0UuNy82LzIwMTIBAAAA0VXoCgIAAAAEMS4wNAAG+7qUdITXCOAAYzqVhNcIJENJUS5TR1g6SzZTLklRX0NMT1NFUFJJQ0UuMTIvMjUvMjAxNQEAAADiCggAAwAAAAAA/ABsZ3SE1wg8mqUzlYTXCCNDSVEuU0dYOlM1MS5JUV9DTE9TRVBS</t>
  </si>
  <si>
    <t>SUNFLjMvMjAvMjAxNAEAAADQWQ0AAgAAAAQzLjkzANEtbIB0hNcIMb5JNZWE1wgjQ0lRLlNHWDpDMDcuSVFfQ0xPU0VQUklDRS41LzExLzIwMTIBAAAAZFYNAAIAAAAFNDUuNTIATzTql3SE1wjCiTk3lYTXCCRDSVEuU0dYOkozNy5JUV9DTE9TRVBSSUNFLjExLzEzLzIwMTgBAAAAHjsGAAIAAAAFMzQuODIAishnRXSE1wh+dMQwlYTXCCNDSVEuU0dYOk9WOC5JUV9DTE9TRVBSSUNFLjYvMTMvMjAwOQEAAAAuvCcIAwAAAAAA8SGdv3SE1wiRNO45lYTXCCNDSVEuU0dYOlcwNS5JUV9DTE9TRVBSSUNFLjgvMTgvMjAxOQEAAADuYQ0AAwAAAAAAmQptR3SE1wjJK0UxlYTXCCNDSVEuU0dYOlMwOC5JUV9DTE9TRVBSSUNFLjExLzkvMjAxMAEAAACSZ0sAAgAAAAQxLjE5ACxu3bB0hNcI7dO5OJWE1wgjQ0lRLlNHWDpPVjguSVFfQ0xPU0VQUklDRS4xLzIzLzIwMTQBAAAALrwnCAIAAAAFMC42MTUAU9uGfXSE1wi7Djk1lYTXCCdDSVEuU0dYOlM2OC5JUV9CVl9TSEFSRS5JUV9MVE0uNy8yLzIwMTEBAAAApVIlAAIAAAAIMC43NzIwNDQBCAAAAAUAAAABMQEAAAAKMTU2MTQyMjg1NAMAAAADMTM4AgAAAAQ0MDIwBAAAAAEwBwAAAAg3LzIvMjAxMQgAAAAJNi8zMC8yMDExCQAAAAEw8ACxg3KE1whH50i8coTXCCNDSVEuU0dYOloyNS5JUV9DTE9TRVBSSUNFLjUvMTkvMjAxMAEAAADDBqYBAgAAAAQxLjYyAIi1XLV0</t>
  </si>
  <si>
    <t>hNcIYFIxOJWE1wgnQ0lRLlNHWDpUMTguSVFfQlZfU0hBUkUuSVFfTFRNLjMvOC8yMDA5BQAAAAAAAAAIAAAAFChJbnZhbGlkIElkZW50aWZpZXIpW2GOpXKE1wjtI22+coTXCCNDSVEuU0dYOkMwNy5JUV9DTE9TRVBSSUNFLjMvMzEvMjAxMgEAAABkVg0AAwAAAAAAvcPAnXSE1wi6ycM3lYTXCChDSVEuU0dYOlUwNi5JUV9CVl9TSEFSRS5JUV9MVE0uNC8yNS8yMDEwAQAAAImBVAACAAAACDIuMjY1NjM4AQgAAAAFAAAAATEBAAAACjE0NjY0OTQ2MjMDAAAAAzEzOAIAAAAENDAyMAQAAAABMAcAAAAJNC8yNS8yMDEwCAAAAAkzLzMxLzIwMTAJAAAAATD/nn2WcoTXCB6kWL1yhNcII0NJUS5TR1g6QlZBLklRX0NMT1NFUFJJQ0UuMi8xMy8yMDExAQAAAL5xewADAAAAAAAKSXCpdITXCKB0mDiVhNcII0NJUS5TR1g6RzkyLklRX0NMT1NFUFJJQ0UuNC8xOC8yMDE1AQAAAFdOdQADAAAAAABmLAR1dITXCMF3HDWVhNcIKENJUS5TR1g6VTA0LklRX0JWX1NIQVJFLklRX0xUTS4xMi82LzIwMTABAAAAPZJUAAIAAAAIMy42MTc0MTUBCAAAAAUAAAABMQEAAAAKMTQ4MjQxOTY5OAMAAAADMTM4AgAAAAQ0MDIwBAAAAAEwBwAAAAkxMi82LzIwMTAIAAAACTkvMzAvMjAxMAkAAAABMLN0V5FyhNcIK10MvXKE1wgiQ0lRLlNHWDpVOTYuSVFfQ0xPU0VQUklDRS40LzgvMjAxMQEAAACReA0AAgAAAAM1LjUA8V3fqnSE1wha</t>
  </si>
  <si>
    <t>w7Q5lYTXCCNDSVEuU0dYOkM2TC5JUV9DTE9TRVBSSUNFLjgvMjYvMjAxOQEAAAB3JQoAAgAAAAQ4Ljg2ACnIH0N0hNcIpnHjMJWE1wgkQ0lRLlNHWDpVRDIuSVFfQ0xPU0VQUklDRS4xMS8zMC8yMDEzAQAAAM2FDRADAAAAAAAJWs+BdITXCNSCTjWVhNcII0NJUS5TR1g6UzQxLklRX0NMT1NFUFJJQ0UuOC8zMC8yMDA5AQAAALloDQADAAAAAAAlg6m8dITXCEPn3zmVhNcII0NJUS5TR1g6NVVYLklRX0NMT1NFUFJJQ0UuOS8yNi8yMDE3AQAAAAtq2gYCAAAACDAuNDEyODc3AK3x9ll0hNcI+VSoMpWE1wgoQ0lRLlNHWDpIMTMuSVFfQlZfU0hBUkUuSVFfTFRNLjEvMTkvMjAwOQEAAADcKVoAAgAAAAgxLjE5NjkyNwEIAAAABQAAAAExAQAAAAoxMzU1MjgxMjI4AwAAAAMxMzgCAAAABDQwMjAEAAAAATAHAAAACTEvMTkvMjAwOQgAAAAKMTIvMzEvMjAwOAkAAAABMK5BxKZyhNcI16eLvnKE1wgjQ0lRLlNHWDpCVkEuSVFfQ0xPU0VQUklDRS43LzMwLzIwMTABAAAAvnF7AAMAAAAAACxlyK10hNcItYe5OZWE1wgjQ0lRLlNHWDpVMTAuSVFfQ0xPU0VQUklDRS4zLzIxLzIwMTEBAAAAGU97AAIAAAAEMS43NAB0gQWrdITXCKaDdzeVhNcIIkNJUS5TR1g6NVVYLklRX0NMT1NFUFJJQ0UuNC8yLzIwMDkBAAAAC2raBgMAAAAAAM8rGMF0hNcICYL8OZWE1wgjQ0lRLlNHWDpLNlMuSVFfQ0xPU0VQUklDRS43LzMwLzIw</t>
  </si>
  <si>
    <t>MTEBAAAA4goIAAMAAAAAAKsdxaB0hNcI9XfZOJWE1wgoQ0lRLlNHWDpDMDcuSVFfQlZfU0hBUkUuSVFfTFRNLjEyLzcvMjAwOQEAAABkVg0AAgAAAAg3LjY2OTAwMQEIAAAABQAAAAExAQAAAAoxNDEwNDA0MDg1AwAAAAMxNjACAAAABDQwMjAEAAAAATAHAAAACTEyLzcvMjAwOQgAAAAJOS8zMC8yMDA5CQAAAAEw002ZnHKE1wi0SMa9coTXCCNDSVEuU0dYOkVCNS5JUV9DTE9TRVBSSUNFLjYvMTMvMjAxMQEAAAA9rVgCAgAAAAQxLjQyAA83IKh0hNcITLCTOJWE1wgiQ0lRLlNHWDpGMzQuSVFfQ0xPU0VQUklDRS4zLzcvMjAxOQEAAADLblMAAgAAAAQzLjIyAHIm+0h0hNcIzI5HMZWE1wgjQ0lRLlNHWDpUUTUuSVFfQ0xPU0VQUklDRS43LzI3LzIwMTUBAAAAYWBEAAIAAAAFMS43MTUAsqWKdHSE1wjBdxw1lYTXCCNDSVEuU0dYOlM2My5JUV9DTE9TRVBSSUNFLjExLzcvMjAxMwEAAABB8AsAAgAAAAM0LjIA3ZbAhHSE1wjkN5w2lYTXCChDSVEuU0dYOkMzMS5JUV9CVl9TSEFSRS5JUV9MVE0uMi8yNi8yMDExAQAAANJRJQACAAAACDMuMjkxOTU1AQgAAAAFAAAAATEBAAAACjE1NDE5NzYxOTQDAAAAAzEzOAIAAAAENDAyMAQAAAABMAcAAAAJMi8yNi8yMDExCAAAAAoxMi8zMS8yMDEwCQAAAAEwiTeth3KE1wj1uH+8coTXCCNDSVEuU0dYOloyNS5JUV9DTE9TRVBSSUNFLjEvMjQvMjAxMAEAAADDBqYBAwAA</t>
  </si>
  <si>
    <t>AAAAa/PStnSE1wgIzaQ3lYTXCCVDSVEuU0dYOkE3UlUuSVFfQ0xPU0VQUklDRS4xMC8zMC8yMDE1AQAAAGS/2QECAAAABDAuNTIAOa19a3SE1wioqgozlYTXCCNDSVEuU0dYOlo3NC5JUV9DTE9TRVBSSUNFLjQvMjUvMjAxNwEAAAAAtwEAAgAAAAQzLjc1APwAbGd0hNcIPJqlM5WE1wgoQ0lRLlNHWDpVRDIuSVFfQlZfU0hBUkUuSVFfTFRNLjQvMjgvMjAxMgEAAADNhQ0QAgAAAAgwLjc4Nzg5NwEIAAAABQAAAAExAQAAAAoxNjkxMjI1MzgwAwAAAAMxNjACAAAABDQwMjAEAAAAATAHAAAACTQvMjgvMjAxMggAAAAKMTIvMzEvMjAxMQkAAAABMI1ItYFyhNcI8a4uvHKE1wgkQ0lRLlNHWDpCU0wuSVFfQ0xPU0VQUklDRS4xMi8xMC8yMDExAQAAACR4DQADAAAAAAB5dEyfdITXCHYSQzeVhNcIIkNJUS5TR1g6QzUyLklRX0NMT1NFUFJJQ0UuMS82LzIwMDkBAAAAoHhfAAIAAAAEMS40OQBEXwnEdITXCA/PCjqVhNcII0NJUS5TR1g6Q0VFLklRX0NMT1NFUFJJQ0UuMy8yOC8yMDE2AQAAACLDngACAAAABDAuNzIAFIMjY3SE1wi5J98ylYTXCCNDSVEuU0dYOkg3OC5JUV9DTE9TRVBSSUNFLjkvMTUvMjAxMgEAAAD8QgYAAwAAAAAAz06ClnSE1wj3Qu02lYTXCCNDSVEuU0dYOkU1SC5JUV9DTE9TRVBSSUNFLjYvMjQvMjAxMAEAAADqUSUAAgAAAAUwLjUzNQAsZcitdITXCBxugzeVhNcIJENJUS5TR1g6TkQ4VS5J</t>
  </si>
  <si>
    <t>UV9DTE9TRVBSSUNFLjUvMTUvMjAxNgEAAABAipIBAwAAAAAAiQ5DanSE1wgfSPczlYTXCCNDSVEuU0dYOkVCNS5JUV9DTE9TRVBSSUNFLjIvMjQvMjAxNQEAAAA9rVgCAgAAAAUxLjgzNQCag0V5dITXCGiIizaVhNcII0NJUS5TR1g6TzMyLklRX0NMT1NFUFJJQ0UuNi8xOS8yMDEzAQAAACe7UwACAAAABDEuNzEAtbOBinSE1wjpDbQ2lYTXCCNDSVEuU0dYOkgxNS5JUV9DTE9TRVBSSUNFLjMvMzEvMjAxNAEAAACaaA0AAgAAAAQyLjk2AHm5I3x0hNcIncvsNJWE1wgkQ0lRLlNHWDpINzguSVFfQ0xPU0VQUklDRS4xMi8xNi8yMDEzAQAAAPxCBgACAAAABDUuNzcApVxzgHSE1wjT48E0lYTXCChDSVEuU0dYOkM1Mi5JUV9CVl9TSEFSRS5JUV9MVE0uNS8xOS8yMDEyAQAAAKB4XwACAAAACDAuOTMzODk1AQgAAAAFAAAAATEBAAAACjE2MzA2NDE3MzIDAAAAAzEzOAIAAAAENDAyMAQAAAABMAcAAAAJNS8xOS8yMDEyCAAAAAkzLzMxLzIwMTIJAAAAATA7vFl9coTXCH0X87tyhNcIIkNJUS5TR1g6TEozLklRX0NMT1NFUFJJQ0UuMS83LzIwMTMBAAAAm1cNAAIAAAAEMi43OADAvfyLdITXCGgJJTaVhNcIJENJUS5TR1g6RTVILklRX0NMT1NFUFJJQ0UuMTEvMTIvMjAwOQEAAADqUSUAAgAAAAQwLjQ3AOyourl0hNcIwBpmOZWE1wgjQ0lRLlNHWDpGOTkuSVFfQ0xPU0VQUklDRS4xMS85LzIwMTYBAAAAOlcNAAIA</t>
  </si>
  <si>
    <t>AAAEMi4xMwD3fdxkdITXCJedhjOVhNcII0NJUS5TR1g6RDAxLklRX0NMT1NFUFJJQ0UuOS8xMS8yMDE5AQAAAO9bDQACAAAABDYuOTUA769dOXSE1whJrx8wlYTXCCJDSVEuU0dYOkQwMS5JUV9DTE9TRVBSSUNFLjIvNS8yMDExAQAAAO9bDQADAAAAAAArsvendITXCKiU7jeVhNcIKENJUS5TR1g6QlNMLklRX0JWX1NIQVJFLklRX0xUTS40LzI5LzIwMTIBAAAAJHgNAAIAAAAIMC4yMTYxNDQBCAAAAAUAAAABMQEAAAAKMTYxNTQyODU3MgMAAAADMTM4AgAAAAQ0MDIwBAAAAAEwBwAAAAk0LzI5LzIwMTIIAAAACTMvMzEvMjAxMgkAAAABMI1ItYFyhNcI8a4uvHKE1wgjQ0lRLlNHWDpaMjUuSVFfQ0xPU0VQUklDRS42LzExLzIwMTkBAAAAwwamAQIAAAAEMS4yNQCQ1zxAdITXCEEdZTCVhNcII0NJUS5TR1g6UzA4LklRX0NMT1NFUFJJQ0UuNy8yMS8yMDE0AQAAAJJnSwACAAAABDEuNzUAG5g7hnSE1wjOLn41lYTXCCNDSVEuU0dYOkI2MS5JUV9DTE9TRVBSSUNFLjkvMjUvMjAxMAEAAADmYEQAAwAAAAAAJ7VRr3SE1wgjD7U4lYTXCCNDSVEuU0dYOkYzNC5JUV9DTE9TRVBSSUNFLjIvMTAvMjAxNgEAAADLblMAAgAAAAQyLjk3AGf2ZHZ0hNcIevZjNZWE1wgkQ0lRLlNHWDpaMjUuSVFfQ0xPU0VQUklDRS4xMS8xMy8yMDEzAQAAAMMGpgECAAAABDEuMjMACVrPgXSE1wjT48E0lYTXCCNDSVEuU0dYOkFaWS5J</t>
  </si>
  <si>
    <t>UV9DTE9TRVBSSUNFLjQvMTQvMjAxNQEAAABp8l0BAwAAAAAA50U0bXSE1wiKMxQzlYTXCCJDSVEuU0dYOk9WOC5JUV9DTE9TRVBSSUNFLjkvNy8yMDE0AQAAAC68JwgDAAAAAABeCOCBdITXCEKpVTWVhNcII0NJUS5TR1g6QlZBLklRX0NMT1NFUFJJQ0UuNC8yMy8yMDE0AQAAAL5xewADAAAAAADgw56HdITXCC7zgjWVhNcIIkNJUS5TR1g6SDE3LklRX0NMT1NFUFJJQ0UuOC80LzIwMTQBAAAA2USMAAIAAAAEMC42OQDDDDyDdITXCEKpVTWVhNcII0NJUS5TR1g6RDAxLklRX0NMT1NFUFJJQ0UuMy8yOS8yMDEyAQAAAO9bDQACAAAABTEwLjUxAAARVJx0hNcIk90JN5WE1wgqQ0lRLlNHWDpORDhVLklRX0JWX1NIQVJFLklRX0xUTS4xMC8yOS8yMDExAQAAAECKkgECAAAACDEuMzkwOTgxAQgAAAAFAAAAATEBAAAACjE1ODI3OTgzOTkDAAAAAzEzOAIAAAAENDAyMAQAAAABMAcAAAAKMTAvMjkvMjAxMQgAAAAJOS8zMC8yMDExCQAAAAEw6g59hXKE1wh3Rmq8coTXCChDSVEuU0dYOlRRNS5JUV9CVl9TSEFSRS5JUV9MVE0uNC8xMi8yMDExAQAAAGFgRAACAAAABzQuODE3OTkBCAAAAAUAAAABMQEAAAAKMTY0OTI2OTQxNQMAAAADMTM4AgAAAAQ0MDIwBAAAAAEwBwAAAAk0LzEyLzIwMTEIAAAACTkvMzAvMjAxMAkAAAABMHX/VYtyhNcIZlC7vHKE1wgiQ0lRLlNHWDpTNTkuSVFfQ0xPU0VQUklDRS45LzMvMjAw</t>
  </si>
  <si>
    <t>OQEAAAB4JQoAAgAAAAQyLjU5AFtuOrt0hNcIQaNvOZWE1wgoQ0lRLlNHWDpPMzIuSVFfQlZfU0hBUkUuSVFfTFRNLjMvMjgvMjAxMgEAAAAnu1MAAgAAAAgxLjMwMjA4NgEIAAAABQAAAAExAQAAAAoxNzAyMzkwMzYwAwAAAAMxMzgCAAAABDQwMjAEAAAAATAHAAAACTMvMjgvMjAxMggAAAAKMTIvMzEvMjAxMQkAAAABMJfff31yhNcIkdr3u3KE1wgjQ0lRLlNHWDo1VVguSVFfQ0xPU0VQUklDRS41LzIyLzIwMTMBAAAAC2raBgIAAAAIMC4yODc4NzcA/RWEinSE1wjpDbQ2lYTXCCNDSVEuU0dYOkYxNy5JUV9DTE9TRVBSSUNFLjIvMjIvMjAxNQEAAABubwAAAwAAAAAAdILdbXSE1wju0AA0lYTXCCNDSVEuU0dYOkJONC5JUV9DTE9TRVBSSUNFLjMvMTYvMjAxOQEAAACFVg0AAwAAAAAA1d7LQHSE1whYs6AwlYTXCCNDSVEuU0dYOlM1MS5JUV9DTE9TRVBSSUNFLjIvMjAvMjAxNQEAAADQWQ0AAwAAAAAAERUacnSE1wjOFRo1lYTXCCNDSVEuU0dYOkYxNy5JUV9DTE9TRVBSSUNFLjYvMjIvMjAxNgEAAABubwAAAgAAAAQxLjg1AB2V2V10hNcIWVobM5WE1wgkQ0lRLlNHWDpFNUguSVFfQ0xPU0VQUklDRS4xMS8xOS8yMDEyAQAAAOpRJQACAAAAAzAuNgBhz2yWdITXCCWjvDeVhNcII0NJUS5TR1g6RjM0LklRX0NMT1NFUFJJQ0UuMS8yNS8yMDE2AQAAAMtuUwACAAAABDIuNjgA5htsdnSE1wgzHNw0lYTXCCRD</t>
  </si>
  <si>
    <t>SVEuU0dYOkM1Mi5JUV9DTE9TRVBSSUNFLjExLzE0LzIwMTUBAAAAoHhfAAMAAAAAAPwAbGd0hNcIzzb1MpWE1wgjQ0lRLlNHWDpDMDcuSVFfQ0xPU0VQUklDRS45LzI2LzIwMTUBAAAAZFYNAAMAAAAAAGCCynd0hNcI3jbkM5WE1wgiQ0lRLlNHWDpaNzQuSVFfQ0xPU0VQUklDRS44LzUvMjAxNQEAAAAAtwEAAgAAAAQ0LjA3ACypLHB0hNcIgPXUNJWE1wgpQ0lRLlNHWDo1VVguSVFfQlZfU0hBUkUuSVFfTFRNLjEwLzIwLzIwMTABAAAAC2raBgIAAAAIMC4wMzEzMTcBCAAAAAUAAAABMQEAAAAKMTQ4MTM0NjAwMAMAAAADMTM4AgAAAAQ0MDIwBAAAAAEwBwAAAAoxMC8yMC8yMDEwCAAAAAk5LzMwLzIwMTAJAAAAATCToaWPcoTXCNXn9rxyhNcIIkNJUS5TR1g6QlM2LklRX0NMT1NFUFJJQ0UuNy83LzIwMTMBAAAAY1wDAgMAAAAAALWzgYp0hNcIhYAbNpWE1wgiQ0lRLlNHWDpCTjQuSVFfQ0xPU0VQUklDRS45LzQvMjAxMQEAAACFVg0AAwAAAAAAd5Q2onSE1wiJ/U43lYTXCCNDSVEuU0dYOlo3NC5JUV9DTE9TRVBSSUNFLjkvMTgvMjAxOQEAAAAAtwEAAgAAAAQzLjE4AD1mWj90hNcIiZB6MJWE1wglQ0lRLlNHWDpBN1JVLklRX0NMT1NFUFJJQ0UuMTIvMjQvMjAxMAEAAABkv9kBAgAAAAQwLjU3AJwBS6x0hNcIbQgEOJWE1wgpQ0lRLlNHWDpTNDEuSVFfQlZfU0hBUkUuSVFfTFRNLjEyLzI3LzIwMTABAAAA</t>
  </si>
  <si>
    <t>uWgNAAIAAAAIMy40NTYyNzQBCAAAAAUAAAABMQEAAAAKMTQ4MTQ5NDEyNQMAAAADMTM4AgAAAAQ0MDIwBAAAAAEwBwAAAAoxMi8yNy8yMDEwCAAAAAk5LzMwLzIwMTAJAAAAATDZF3OIcoTXCNsslbxyhNcIJENJUS5TR1g6UzA3LklRX0NMT1NFUFJJQ0UuMTIvMjcvMjAxOAEAAAC9ZA0AAgAAAAM5LjgAdvtPSnSE1wj57GgxlYTXCCNDSVEuU0dYOkMzMS5JUV9DTE9TRVBSSUNFLjEwLzgvMjAxOAEAAADSUSUAAgAAAAQzLjI0AKf1/UV0hNcIk5QJMZWE1wgjQ0lRLlNHWDpTNjguSVFfQ0xPU0VQUklDRS44LzE2LzIwMTMBAAAApVIlAAIAAAAENy41NQDAvfyLdITXCFg8KzeVhNcIJENJUS5TR1g6QjYxLklRX0NMT1NFUFJJQ0UuMTEvMjYvMjAxNwEAAADmYEQAAwAAAAAAmu+jUXSE1wg5SakxlYTXCCJDSVEuU0dYOkVINS5JUV9DTE9TRVBSSUNFLjMvMy8yMDA5AQAAANWAYwADAAAAAADPKxjBdITXCOK+JTmVhNcII0NJUS5TR1g6VTA2LklRX0NMT1NFUFJJQ0UuNC8yNi8yMDE3AQAAAImBVAACAAAABDMuMTYAqW9NX3SE1wgognEylYTXCCNDSVEuU0dYOlYwMy5JUV9DTE9TRVBSSUNFLjgvMzAvMjAxMgEAAABsjQAAAgAAAAQ3LjY5AC6ZPZN0hNcIhDHaNpWE1wgkQ0lRLlNHWDpKMzcuSVFfQ0xPU0VQUklDRS4xMi8yNC8yMDEzAQAAAB47BgACAAAABDMxLjgAs3iEfXSE1wgEcKw0lYTXCCNDSVEuU0dYOlM2</t>
  </si>
  <si>
    <t>MS5JUV9DTE9TRVBSSUNFLjEwLzgvMjAxMQEAAACGWw0AAwAAAAAAyJNAn3SE1wh2EkM3lYTXCCJDSVEuU0dYOlM1MS5JUV9DTE9TRVBSSUNFLjcvNS8yMDE4AQAAANBZDQACAAAABDEuOTcAMmY0U3SE1wiBRnYylYTXCCdDSVEuU0dYOkMwOS5JUV9CVl9TSEFSRS5JUV9MVE0uMy85LzIwMTABAAAA80MGAAIAAAAINi4yMDUwNDUBCAAAAAUAAAABMQEAAAAKMTQzODczNTQxMQMAAAADMTM4AgAAAAQ0MDIwBAAAAAEwBwAAAAgzLzkvMjAxMAgAAAAKMTIvMzEvMjAwOQkAAAABMPOzpJVyhNcIURtPvXKE1wgiQ0lRLlNHWDpLNlMuSVFfQ0xPU0VQUklDRS45LzUvMjAxOQEAAADiCggAAwAAAAAAKcgfQ3SE1whl/c0wlYTXCCRDSVEuU0dYOkFaWS5JUV9DTE9TRVBSSUNFLjEwLzI2LzIwMTABAAAAafJdAQIAAAADMzYwAJwBS6x0hNcIW/IwOpWE1wgjQ0lRLlNHWDpGOTkuSVFfQ0xPU0VQUklDRS41LzE3LzIwMTABAAAAOlcNAAIAAAAENC43MwCXAvCzdITXCPmNLDiVhNcII0NJUS5TR1g6RzEzLklRX0NMT1NFUFJJQ0UuNS8xMy8yMDExAQAAAAtkDQACAAAAAzIuMQD16tygdITXCBk5SjeVhNcIKENJUS5TR1g6RUI1LklRX0JWX1NIQVJFLklRX0xUTS4xMC83LzIwMTIBAAAAPa1YAgIAAAAIMC42NTgyMzMBCAAAAAUAAAABMQEAAAAKMTY0NTAxMjE0OQMAAAADMTYwAgAAAAQ0MDIwBAAAAAEwBwAAAAkxMC83LzIw</t>
  </si>
  <si>
    <t>MTIIAAAACTkvMzAvMjAxMgkAAAABMO7OYXdyhNcIQG6ku3KE1wgjQ0lRLlNHWDpHMTMuSVFfQ0xPU0VQUklDRS4yLzE4LzIwMTABAAAAC2QNAAIAAAAEMC45NQA53GO1dITXCHCmnTeVhNcII0NJUS5TR1g6VjAzLklRX0NMT1NFUFJJQ0UuOS8xMC8yMDE5AQAAAGyNAAACAAAABTE1LjMzAINn4EZ0hNcIGuX4MJWE1wgjQ0lRLlNHWDpCTjQuSVFfQ0xPU0VQUklDRS41LzE2LzIwMTcBAAAAhVYNAAIAAAAENi41NADSmt1OdITXCJH+ezGVhNcIJ0NJUS5TR1g6RzkyLklRX0JWX1NIQVJFLklRX0xUTS4yLzMvMjAwOQEAAABXTnUAAgAAAAgwLjMxNzg1MQEIAAAABQAAAAExAQAAAAoxMzU1NjQxNDMxAwAAAAMxNjACAAAABDQwMjAEAAAAATAHAAAACDIvMy8yMDA5CAAAAAoxMi8zMS8yMDA4CQAAAAEwBuL/pnKE1wjRdpG+coTXCCRDSVEuU0dYOkU1SC5JUV9DTE9TRVBSSUNFLjExLzI5LzIwMTgBAAAA6lElAAIAAAAEMC4yMwAOsrBBdITXCMN3pTCVhNcIKUNJUS5TR1g6Wjc0LklRX0JWX1NIQVJFLklRX0xUTS4xMS8yMi8yMDEyAQAAAAC3AQACAAAACDEuNDM2MjYxAQgAAAAFAAAAATEBAAAACjE2NDY5NDIzNjgDAAAAAzEzOAIAAAAENDAyMAQAAAABMAcAAAAKMTEvMjIvMjAxMggAAAAJOS8zMC8yMDEyCQAAAAEwNbjzfnKE1wiGdhS8coTXCCNDSVEuU0dYOlo3NC5JUV9DTE9TRVBSSUNFLjQvMTMvMjAxMgEA</t>
  </si>
  <si>
    <t>AAAAtwEAAgAAAAQzLjExAAARVJx0hNcInhR2NpWE1wgoQ0lRLlNHWDpVMDQuSVFfQlZfU0hBUkUuSVFfTFRNLjkvMjQvMjAxMgEAAAA9klQAAgAAAAgzLjk3NDU0MwEIAAAABQAAAAExAQAAAAoxNjMyMDAyMzg0AwAAAAMxMzgCAAAABDQwMjAEAAAAATAHAAAACTkvMjQvMjAxMggAAAAJNi8zMC8yMDEyCQAAAAEwwN2Td3KE1wiE0Ka7coTXCClDSVEuU0dYOkYzNC5JUV9CVl9TSEFSRS5JUV9MVE0uMTIvMTYvMjAxMgEAAADLblMAAgAAAAgyLjE1NDk1NQEIAAAABQAAAAExAQAAAAoxNjQzOTAxMzk5AwAAAAMxNjACAAAABDQwMjAEAAAAATAHAAAACjEyLzE2LzIwMTIIAAAACTkvMzAvMjAxMgkAAAABMLl8+H5yhNcI+BISvHKE1wgoQ0lRLlNHWDpIMTcuSVFfQlZfU0hBUkUuSVFfTFRNLjExLzQvMjAxMgEAAADZRIwAAgAAAAgwLjY3NzMzNwEIAAAABQAAAAExAQAAAAoxNjQzMjc0MjkwAwAAAAMxMzgCAAAABDQwMjAEAAAAATAHAAAACTExLzQvMjAxMggAAAAJOS8zMC8yMDEyCQAAAAEwqDa2e3KE1wh+o927coTXCCNDSVEuU0dYOlRRNS5JUV9DTE9TRVBSSUNFLjYvMjIvMjAxNAEAAABhYEQAAwAAAAAAGZ4QfHSE1wj9+vI1lYTXCCRDSVEuU0dYOlM0MS5JUV9DTE9TRVBSSUNFLjEyLzEyLzIwMTEBAAAAuWgNAAIAAAADMi4yABjaL590hNcI55Q9OZWE1wgoQ0lRLlNHWDpDNkwuSVFfQlZfU0hBUkUuSVFf</t>
  </si>
  <si>
    <t>TFRNLjEwLzQvMjAxMAEAAAB3JQoAAgAAAAkxMS43MTIwMTcBCAAAAAUAAAABMQEAAAAKMTQ4MDEyMDkxMQMAAAADMTM4AgAAAAQ0MDIwBAAAAAEwBwAAAAkxMC80LzIwMTAIAAAACTkvMzAvMjAxMAkAAAABMC9+8JNyhNcIqYAyvXKE1wgjQ0lRLlNHWDpCNjEuSVFfQ0xPU0VQUklDRS4xMC84LzIwMTgBAAAA5mBEAAIAAAAENS43OADqWTw+dITXCIr1XTCVhNcIIkNJUS5TR1g6VTExLklRX0NMT1NFUFJJQ0UuNi8yLzIwMTYBAAAAw1AGAAIAAAAFMTguMjgAtGhFanSE1wgiMdA0lYTXCCNDSVEuU0dYOkU1SC5JUV9DTE9TRVBSSUNFLjMvMzAvMjAxMAEAAADqUSUAAgAAAAQwLjU3ADncY7V0hNcIcKadN5WE1wgjQ0lRLlNHWDpPMzkuSVFfQ0xPU0VQUklDRS43LzI3LzIwMTMBAAAAKYYSAAMAAAAAAP0VhIp0hNcIaUCRNZWE1wgiQ0lRLlNHWDpIMTUuSVFfQ0xPU0VQUklDRS4zLzIvMjAwOQEAAACaaA0AAgAAAAQwLjg3AJpnjsJ0hNcIEQREOpWE1wgpQ0lRLlNHWDpGMzQuSVFfQlZfU0hBUkUuSVFfTFRNLjEwLzI4LzIwMTIBAAAAy25TAAIAAAAIMi4xNTQ5NTUBCAAAAAUAAAABMQEAAAAKMTY0MzkwMTM5OQMAAAADMTYwAgAAAAQ0MDIwBAAAAAEwBwAAAAoxMC8yOC8yMDEyCAAAAAk5LzMwLzIwMTIJAAAAATDuzmF3coTXCB4MortyhNcIJ0NJUS5TR1g6VTk2LklRX0JWX1NIQVJFLklRX0xUTS44LzkvMjAx</t>
  </si>
  <si>
    <t>MAEAAACReA0AAgAAAAgxLjg1MDQxNAEIAAAABQAAAAExAQAAAAoxNDY1Mzk4NjEyAwAAAAMxMzgCAAAABDQwMjAEAAAAATAHAAAACDgvOS8yMDEwCAAAAAk2LzMwLzIwMTAJAAAAATDlATiUcoTXCNmlOb1yhNcIIkNJUS5TR1g6RUg1LklRX0NMT1NFUFJJQ0UuOC80LzIwMDkBAAAA1YBjAAIAAAAEMC4yNAAlg6m8dITXCOLJdjmVhNcIIkNJUS5TR1g6QzUyLklRX0NMT1NFUFJJQ0UuNC84LzIwMDkBAAAAoHhfAAIAAAAEMS4zNQDPKxjBdITXCOK+JTmVhNcIKENJUS5TR1g6Q0VFLklRX0JWX1NIQVJFLklRX0xUTS45LzE5LzIwMTABAAAAIsOeAAIAAAAIMC4xMzM5MzIBCAAAAAUAAAABMQEAAAAKMTQ2NDE2NjQ5NQMAAAADMTM4AgAAAAQ0MDIwBAAAAAEwBwAAAAk5LzE5LzIwMTAIAAAACTYvMzAvMjAxMAkAAAABMK6nr5FyhNcIOkgYvXKE1wgnQ0lRLlNHWDpKMzcuSVFfQlZfU0hBUkUuSVFfTFRNLjkvOC8yMDA5AQAAAB47BgACAAAACDE2LjIxMjU2AQgAAAAFAAAAATEBAAAACjEzOTEyMDQ3MDYDAAAAAzE2MAIAAAAENDAyMAQAAAABMAcAAAAIOS84LzIwMDkIAAAACTYvMzAvMjAwOQkAAAABMNNNmZxyhNcInSK/vXKE1wgiQ0lRLlNHWDpTNDEuSVFfQ0xPU0VQUklDRS43LzMvMjAxMQEAAAC5aA0AAwAAAAAA+36UpnSE1wimKOU3lYTXCCNDSVEuU0dYOkJWQS5JUV9DTE9TRVBSSUNFLjMvMTAvMjAxNwEA</t>
  </si>
  <si>
    <t>AAC+cXsAAgAAAAYwLjgyMjUAGezSX3SE1whdvB0zlYTXCCRDSVEuU0dYOkNFRS5JUV9DTE9TRVBSSUNFLjEwLzI1LzIwMTIBAAAAIsOeAAIAAAAGMC4xODI1APmlhJZ0hNcI90LtNpWE1wgjQ0lRLlNHWDpPMzIuSVFfQ0xPU0VQUklDRS44LzMwLzIwMTkBAAAAJ7tTAAIAAAAEMS44OADCTVs5dITXCEmvHzCVhNcII0NJUS5TR1g6Qk40LklRX0NMT1NFUFJJQ0UuMS8yOS8yMDE0AQAAAIVWDQACAAAABTEwLjU0AKVcc4B0hNcIkT8CNZWE1wgjQ0lRLlNHWDpBN1JVLklRX0NMT1NFUFJJQ0UuMi85LzIwMTYBAAAAZL/ZAQMAAAAAADmtfWt0hNcIIJBUM5WE1wgpQ0lRLlNHWDo1Q1AuSVFfQlZfU0hBUkUuSVFfTFRNLjExLzI5LzIwMTIBAAAAH017AAIAAAAIMC4xMzIxODYBCAAAAAUAAAABMQEAAAAKMTY0NTU2MjU2MgMAAAADMTExAgAAAAQ0MDIwBAAAAAEwBwAAAAoxMS8yOS8yMDEyCAAAAAk5LzMwLzIwMTIJAAAAATAJXi13coTXCOepn7tyhNcIIkNJUS5TR1g6T1Y4LklRX0NMT1NFUFJJQ0UuMS8yLzIwMTMBAAAALrwnCAIAAAAEMC41NACiLumOdITXCH98tTeVhNcII0NJUS5TR1g6UzA4LklRX0NMT1NFUFJJQ0UuMTEvNS8yMDEzAQAAAJJnSwACAAAABDEuMzIAdTsQiXSE1wiB2ig3lYTXCCNDSVEuU0dYOkU1SC5JUV9DTE9TRVBSSUNFLjQvMTAvMjAxNQEAAADqUSUAAgAAAAQwLjQ0AAjmonF0hNcIZoAR</t>
  </si>
  <si>
    <t>NJWE1wgpQ0lRLlNHWDpCTjQuSVFfQlZfU0hBUkUuSVFfTFRNLjExLzI4LzIwMTABAAAAhVYNAAIAAAAIMy40OTk4ODkBCAAAAAUAAAABMQEAAAAKMTU4NDI5NDA5MwMAAAADMTM4AgAAAAQ0MDIwBAAAAAEwBwAAAAoxMS8yOC8yMDEwCAAAAAk5LzMwLzIwMTAJAAAAATCHtRSRcoTXCGW/Dr1yhNcIIkNJUS5TR1g6RUI1LklRX0NMT1NFUFJJQ0UuOC8yLzIwMTIBAAAAPa1YAgIAAAAEMS45MQAumT2TdITXCOJAujeVhNcIKENJUS5TR1g6RjE3LklRX0JWX1NIQVJFLklRX0xUTS4xLzI3LzIwMTIBAAAAbm8AAAIAAAAHMi4yMjAxNQEIAAAABQAAAAExAQAAAAoxNTg2Mzk2MjMyAwAAAAMxMzgCAAAABDQwMjAEAAAAATAHAAAACTEvMjcvMjAxMggAAAAKMTIvMzEvMjAxMQkAAAABMCIdXH1yhNcIXmMBvHKE1wgoQ0lRLlNHWDo1Q1AuSVFfQlZfU0hBUkUuSVFfTFRNLjYvMjAvMjAxMQEAAAAfTXsAAgAAAAgwLjA3NjEyMgEIAAAABQAAAAExAQAAAAoxNTQ3MDQ3NDE4AwAAAAMxMTECAAAABDQwMjAEAAAAATAHAAAACTYvMjAvMjAxMQgAAAAJMy8zMS8yMDExCQAAAAEw50jzhnKE1wh39Hq8coTXCCNDSVEuU0dYOlM1OC5JUV9DTE9TRVBSSUNFLjYvMjMvMjAwOQEAAAAJUiUAAgAAAAQxLjk4AE3IH750hNcILHDpOZWE1wgoQ0lRLlNHWDpTNTEuSVFfQlZfU0hBUkUuSVFfTFRNLjkvMTMvMjAxMgEAAADQWQ0AAgAA</t>
  </si>
  <si>
    <t>AAgxLjA4NTYzNAEIAAAABQAAAAExAQAAAAoxNjQwNTkyODkyAwAAAAMxMzgCAAAABDQwMjAEAAAAATAHAAAACTkvMTMvMjAxMggAAAAJNi8zMC8yMDEyCQAAAAEwVJVIgHKE1whR/x28coTXCCRDSVEuU0dYOloyNS5JUV9DTE9TRVBSSUNFLjEwLzI1LzIwMTgBAAAAwwamAQIAAAAEMS4xOQDFHnZKdITXCBFkXzGVhNcIJ0NJUS5TR1g6QTUwLklRX0JWX1NIQVJFLklRX0xUTS4xLzgvMjAxMQEAAAAGnusQAwAAAAAAiTeth3KE1wgrG4K8coTXCCJDSVEuU0dYOkgxNS5JUV9DTE9TRVBSSUNFLjQvMS8yMDE1AQAAAJpoDQACAAAABDQuMTYAZiwEdXSE1wjLS9gzlYTXCChDSVEuU0dYOkFaWS5JUV9CVl9TSEFSRS5JUV9MVE0uMS8xNS8yMDExAQAAAGnyXQECAAAACDI2MC4zNzg1AQgAAAAFAAAAATEBAAAACjE1NDUxNTU1NjQDAAAAAzE2MAIAAAAENDAyMAQAAAABMAcAAAAJMS8xNS8yMDExCAAAAAoxMi8zMS8yMDEwCQAAAAEwZtjJjHKE1wio2sS8coTXCChDSVEuU0dYOlVEMi5JUV9CVl9TSEFSRS5JUV9MVE0uMy8xMS8yMDA5AQAAAM2FDRADAAAAAABbYY6lcoTXCO0jbb5yhNcIJENJUS5TR1g6RUI1LklRX0NMT1NFUFJJQ0UuMTEvMTEvMjAxNQEAAAA9rVgCAgAAAAQxLjk2ADsBg3d0hNcIQNThM5WE1wgiQ0lRLlNHWDpUMTguSVFfQ0xPU0VQUklDRS41LzUvMjAxMQUAAAAAAAAACAAAABQoSW52YWxpZCBJ</t>
  </si>
  <si>
    <t>ZGVudGlmaWVyKUPEUKJ0hNcIJtp7OJWE1wgjQ0lRLlNHWDpTOTEuSVFfQ0xPU0VQUklDRS4zLzE2LzIwMTgBAAAAUux2CAMAAAAAAIdX2Ex0hNcI1JW3MZWE1wgjQ0lRLlNHWDpGOTkuSVFfQ0xPU0VQUklDRS4xLzE1LzIwMTYBAAAAOlcNAAIAAAAEMi4wNABpo2hjdITXCHfWoDOVhNcIKENJUS5TR1g6VjAzLklRX0JWX1NIQVJFLklRX0xUTS40LzMwLzIwMTEBAAAAbI0AAAIAAAAINi44MTA2MzQBCAAAAAUAAAABMQEAAAAKMTU0NTIzMDE1MAMAAAADMTM4AgAAAAQ0MDIwBAAAAAEwBwAAAAk0LzMwLzIwMTEIAAAACTMvMzEvMjAxMQkAAAABMObn5olyhNcI4lScvHKE1wgnQ0lRLlNHWDo1VVguSVFfQlZfU0hBUkUuSVFfTFRNLjcvMi8yMDExAQAAAAtq2gYCAAAACDAuMDM3MTczAQgAAAAFAAAAATEBAAAACjE1NzA3NzIwNDYDAAAAAzEzOAIAAAAENDAyMAQAAAABMAcAAAAINy8yLzIwMTEIAAAACTYvMzAvMjAxMQkAAAABMHpJbohyhNcI+KOLvHKE1wgpQ0lRLlNHWDpZOTIuSVFfQlZfU0hBUkUuSVFfTFRNLjEyLzE4LzIwMTABAAAAzCyhAQIAAAAIMi4xNzk5NDcBCAAAAAUAAAABMQEAAAAKMTQ4MjA1MjA0NQMAAAADMTQ5AgAAAAQ0MDIwBAAAAAEwBwAAAAoxMi8xOC8yMDEwCAAAAAk5LzMwLzIwMTAJAAAAATBRJZCKcoTXCOCgqrxyhNcII0NJUS5TR1g6SDAyLklRX0NMT1NFUFJJQ0UuMTEvOC8yMDE0</t>
  </si>
  <si>
    <t>AQAAAGxXDQADAAAAAAAjc616dITXCAOl5TSVhNcIIkNJUS5TR1g6QlM2LklRX0NMT1NFUFJJQ0UuOC8zLzIwMTMBAAAAY1wDAgMAAAAAAEG2d410hNcIf3y1N5WE1wgjQ0lRLlNHWDpaNzQuSVFfQ0xPU0VQUklDRS40LzI5LzIwMTABAAAAALcBAAIAAAAEMy4wNADfq3GzdITXCHdcwziVhNcIIkNJUS5TR1g6UzYxLklRX0NMT1NFUFJJQ0UuOC85LzIwMTEBAAAAhlsNAAMAAAAAACluRKV0hNcIsJytOZWE1wgiQ0lRLlNHWDpDMzEuSVFfQ0xPU0VQUklDRS44LzYvMjAwOQEAAADSUSUAAgAAAAQzLjc1ACWDqbx0hNcI4sl2OZWE1wgoQ0lRLlNHWDpDMDcuSVFfQlZfU0hBUkUuSVFfTFRNLjMvMjQvMjAxMgEAAABkVg0AAgAAAAkxMi4zODg1NDEBCAAAAAUAAAABMQEAAAAKMTYwMDUzNjU4NgMAAAADMTYwAgAAAAQ0MDIwBAAAAAEwBwAAAAkzLzI0LzIwMTIIAAAACjEyLzMxLzIwMTEJAAAAATCNSLWBcoTXCGVzM7xyhNcII0NJUS5TR1g6QUROLklRX0NMT1NFUFJJQ0UuMTEvMS8yMDEwAQAAADxmBgcDAAAAAAAHw26sdITXCB8vCziVhNcIJENJUS5TR1g6Q0VFLklRX0NMT1NFUFJJQ0UuMTAvMjYvMjAxNwEAAAAiw54AAgAAAAQwLjc1AA15PVZ0hNcIHk04MpWE1wgjQ0lRLlNHWDpIMDIuSVFfQ0xPU0VQUklDRS40LzE1LzIwMDkBAAAAbFcNAAIAAAAHMy41MDkwOQCVBBHBdITXCIrbiTmVhNcIIkNJUS5TR1g6</t>
  </si>
  <si>
    <t>SDE3LklRX0NMT1NFUFJJQ0UuMy8yLzIwMTEBAAAA2USMAAIAAAADMS4yACuy96d0hNcIMfLtN5WE1wgpQ0lRLlNHWDpGMzQuSVFfQlZfU0hBUkUuSVFfTFRNLjEwLzIxLzIwMTIBAAAAy25TAAIAAAAIMi4xNTQ5NTUBCAAAAAUAAAABMQEAAAAKMTY0MzkwMTM5OQMAAAADMTYwAgAAAAQ0MDIwBAAAAAEwBwAAAAoxMC8yMS8yMDEyCAAAAAk5LzMwLzIwMTIJAAAAATA1uPN+coTXCJw5GbxyhNcIJENJUS5TR1g6SDE3LklRX0NMT1NFUFJJQ0UuMTIvMTUvMjAxNgEAAADZRIwAAgAAAAQwLjUyANN3Z1x0hNcIEQNqM5WE1wgjQ0lRLlNHWDpVOTYuSVFfQ0xPU0VQUklDRS40LzE3LzIwMTIBAAAAkXgNAAIAAAADNS4zALxTT5x0hNcI7hOkOZWE1wgoQ0lRLlNHWDpIMDIuSVFfQlZfU0hBUkUuSVFfTFRNLjgvMTMvMjAxMQEAAABsVw0AAgAAAAg5LjU3MDM4MgEIAAAABQAAAAExAQAAAAoxNTU4NzA2ODM3AwAAAAMxMzgCAAAABDQwMjAEAAAAATAHAAAACTgvMTMvMjAxMQgAAAAJNi8zMC8yMDExCQAAAAEwekluiHKE1wg54Ya8coTXCCJDSVEuU0dYOlcwNS5JUV9DTE9TRVBSSUNFLjgvNi8yMDE5AQAAAO5hDQACAAAABDIuMDgAmQptR3SE1wgouxAxlYTXCClDSVEuU0dYOlM1OC5JUV9CVl9TSEFSRS5JUV9MVE0uMTEvMjYvMjAxMgEAAAAJUiUAAgAAAAgxLjIyMDYwNgEIAAAABQAAAAExAQAAAAoxNjQzNjMwMDQx</t>
  </si>
  <si>
    <t>AwAAAAMxMzgCAAAABDQwMjAEAAAAATAHAAAACjExLzI2LzIwMTIIAAAACTkvMzAvMjAxMgkAAAABMAleLXdyhNcI56mfu3KE1wgkQ0lRLlNHWDpEMDUuSVFfQ0xPU0VQUklDRS4xMS8yNC8yMDE3AQAAAD9WDQACAAAAAjI1AKzGnVV0hNcIHk04MpWE1wgiQ0lRLlNHWDpIMDIuSVFfQ0xPU0VQUklDRS44LzMvMjAxNwEAAABsVw0AAgAAAAUxMC44NwAN+mZadITXCLe3qjKVhNcII0NJUS5TR1g6SjM2LklRX0NMT1NFUFJJQ0UuNS8yMS8yMDA5AQAAAO5UDQACAAAABDIzLjUA8SGdv3SE1wjFlvA5lYTXCCNDSVEuU0dYOk8zOS5JUV9DTE9TRVBSSUNFLjYvMjcvMjAxMgEAAAAphhIAAgAAAAQ4LjczADKrW5l0hNcIEGVlNpWE1wgjQ0lRLlNHWDpDNkwuSVFfQ0xPU0VQUklDRS4xLzI5LzIwMTkBAAAAdyUKAAIAAAAEOS42NABTf8g8dITXCCerQjCVhNcIKENJUS5TR1g6TzMyLklRX0JWX1NIQVJFLklRX0xUTS44LzI0LzIwMDkBAAAAJ7tTAAIAAAAIMC42MDk1MDQBCAAAAAUAAAABMQEAAAAKMTQwNDAyNDg1NAMAAAADMTM4AgAAAAQ0MDIwBAAAAAEwBwAAAAk4LzI0LzIwMDkIAAAACTYvMzAvMjAwOQkAAAABMNNNmZxyhNcITITBvXKE1wgnQ0lRLlNHWDpDRUUuSVFfQlZfU0hBUkUuSVFfTFRNLjIvNS8yMDEwAQAAACLDngACAAAACDAuMTIyMzM4AQgAAAAFAAAAATEBAAAACjE0MjE0MjA0ODUDAAAAAzEzOAIA</t>
  </si>
  <si>
    <t>AAAENDAyMAQAAAABMAcAAAAIMi81LzIwMTAIAAAACjEyLzMxLzIwMDkJAAAAATBolZ2acoTXCDYloL1yhNcIKENJUS5TR1g6Rjk5LklRX0JWX1NIQVJFLklRX0xUTS40LzEwLzIwMTIBAAAAOlcNAAIAAAAINC45MTA4ODQBCAAAAAUAAAABMQEAAAAKMTYxNzExOTk3NgMAAAADMTM4AgAAAAQ0MDIwBAAAAAEwBwAAAAk0LzEwLzIwMTIIAAAACTMvMzEvMjAxMgkAAAABMAUqJ3ZyhNcIy76Tu3KE1wgjQ0lRLlNHWDpFNUguSVFfQ0xPU0VQUklDRS44LzIyLzIwMTkBAAAA6lElAAIAAAAEMC4yOQA9Zlo/dITXCOtCbDCVhNcII0NJUS5TR1g6SDE3LklRX0NMT1NFUFJJQ0UuMTIvNy8yMDE4AQAAANlEjAACAAAABDEuMDIAishnRXSE1wh+dMQwlYTXCChDSVEuU0dYOlM0MS5JUV9CVl9TSEFSRS5JUV9MVE0uNS8xNi8yMDEwAQAAALloDQACAAAACDMuNDI0NTAyAQgAAAAFAAAAATEBAAAACjE0NDUwODk1ODIDAAAAAzEzOAIAAAAENDAyMAQAAAABMAcAAAAJNS8xNi8yMDEwCAAAAAkzLzMxLzIwMTAJAAAAATAeDFaVcoTXCIn0R71yhNcII0NJUS5TR1g6VTk2LklRX0NMT1NFUFJJQ0UuOC8xOS8yMDE1AQAAAJF4DQACAAAABDMuMzkAwZJ1bHSE1wjdeU80lYTXCCNDSVEuU0dYOkVINS5JUV9DTE9TRVBSSUNFLjIvMjQvMjAxNgEAAADVgGMAAgAAAAUwLjQ0NQA5rX1rdITXCOLArDOVhNcIKENJUS5TR1g6RzEzLklR</t>
  </si>
  <si>
    <t>X0JWX1NIQVJFLklRX0xUTS44LzI0LzIwMTIBAAAAC2QNAAIAAAAIMC43MTI1MTUBCAAAAAUAAAABMQEAAAAKMTY0MTA4NzMxNAMAAAADMTM4AgAAAAQ0MDIwBAAAAAEwBwAAAAk4LzI0LzIwMTIIAAAACTYvMzAvMjAxMgkAAAABMMDdk3dyhNcI0pSru3KE1wgnQ0lRLlNHWDpFQjUuSVFfQlZfU0hBUkUuSVFfTFRNLjkvMS8yMDEyAQAAAD2tWAICAAAACDAuNjM1MTQ4AQgAAAAFAAAAATEBAAAACjE2MzA5NTkxMDgDAAAAAzE2MAIAAAAENDAyMAQAAAABMAcAAAAIOS8xLzIwMTIIAAAACTYvMzAvMjAxMgkAAAABMMDdk3dyhNcIzTKpu3KE1wgjQ0lRLlNHWDpTNjguSVFfQ0xPU0VQUklDRS44LzIxLzIwMTgBAAAApVIlAAIAAAAENy4zNgD4OYdCdITXCO1tAjGVhNcII0NJUS5TR1g6NVVYLklRX0NMT1NFUFJJQ0UuNi8yMy8yMDA5AQAAAAtq2gYDAAAAAAAlg6m8dITXCPBKEDmVhNcII0NJUS5TR1g6VTA2LklRX0NMT1NFUFJJQ0UuMy8yMy8yMDExAQAAAImBVAACAAAABDIuODEA9ercoHSE1whVUXI4lYTXCCNDSVEuU0dYOkgxNy5JUV9DTE9TRVBSSUNFLjgvMjAvMjAxOQEAAADZRIwAAgAAAAQxLjE3ACnIH0N0hNcIQye2MJWE1wgkQ0lRLlNHWDpVMTEuSVFfQ0xPU0VQUklDRS4xMi8yNi8yMDA5AQAAAMNQBgADAAAAAACvVVC4dITXCODrbjqVhNcII0NJUS5TR1g6UDhaLklRX0NMT1NFUFJJQ0UuMS8yMS8y</t>
  </si>
  <si>
    <t>MDE5AQAAANFV6AoCAAAABTAuNzA1ACkfGUV0hNcIXxLCMJWE1wgjQ0lRLlNHWDpCTjQuSVFfQ0xPU0VQUklDRS44LzE4LzIwMTgBAAAAhVYNAAMAAAAAAPg5h0J0hNcITAGvMJWE1wgjQ0lRLlNHWDpWMDMuSVFfQ0xPU0VQUklDRS4xMi80LzIwMTIBAAAAbI0AAAIAAAAENy45MQApqNWRdITXCH7P1zaVhNcII0NJUS5TR1g6WTkyLklRX0NMT1NFUFJJQ0UuMy8yNS8yMDA5AQAAAMwsoQECAAAABTAuMTY1AM8rGMF0hNcILnV4OpWE1wgjQ0lRLlNHWDpTNDEuSVFfQ0xPU0VQUklDRS4yLzIwLzIwMTkBAAAAuWgNAAIAAAAEMi43MgApHxlFdITXCBKwvzCVhNcII0NJUS5TR1g6VTk2LklRX0NMT1NFUFJJQ0UuNC8xNC8yMDE3AQAAAJF4DQADAAAAAADEe3tbdITXCAP2hjKVhNcII0NJUS5TR1g6RUI1LklRX0NMT1NFUFJJQ0UuNy8xNy8yMDE4AQAAAD2tWAICAAAABDEuNTUAiHPBS3SE1wixtE4xlYTXCChDSVEuU0dYOkFaWS5JUV9CVl9TSEFSRS5JUV9MVE0uNi8yNi8yMDA5AQAAAGnyXQECAAAACjI1MS43Mjg1ODQBCAAAAAUAAAABMQEAAAAKMTM2NjQzMTgzOAMAAAADMTYwAgAAAAQ0MDIwBAAAAAEwBwAAAAk2LzI2LzIwMDkIAAAACTMvMzEvMjAwOQkAAAABMLDRUaFyhNcIElQXvnKE1wgpQ0lRLlNHWDpDMDkuSVFfQlZfU0hBUkUuSVFfTFRNLjExLzExLzIwMDkBAAAA80MGAAIAAAAINi4zODYxODUBCAAA</t>
  </si>
  <si>
    <t>AAUAAAABMQEAAAAKMTQxMDQwMjkwNQMAAAADMTM4AgAAAAQ0MDIwBAAAAAEwBwAAAAoxMS8xMS8yMDA5CAAAAAk5LzMwLzIwMDkJAAAAATBiK6abcoTXCPg2s71yhNcII0NJUS5TR1g6RjM0LklRX0NMT1NFUFJJQ0UuOC8xMS8yMDE4AQAAAMtuUwADAAAAAAAfk1hLdITXCLG0TjGVhNcIKENJUS5TR1g6QlNMLklRX0JWX1NIQVJFLklRX0xUTS43LzIwLzIwMTEBAAAAJHgNAAIAAAAIMC4xOTY2OTUBCAAAAAUAAAABMQEAAAAKMTU1NjEwMjcwOAMAAAADMTM4AgAAAAQ0MDIwBAAAAAEwBwAAAAk3LzIwLzIwMTEIAAAACTYvMzAvMjAxMQkAAAABMPAAsYNyhNcIR+dIvHKE1wgoQ0lRLlNHWDpCVkEuSVFfQlZfU0hBUkUuSVFfTFRNLjgvMTQvMjAxMAEAAAC+cXsAAgAAAAgwLjQxOTkzNgEIAAAABQAAAAExAQAAAAoxNDU4MzEyNDc5AwAAAAMxMTECAAAABDQwMjAEAAAAATAHAAAACTgvMTQvMjAxMAgAAAAJNS8zMS8yMDEwCQAAAAEwZA1yenKE1wjffNa7coTXCClDSVEuU0dYOlA4Wi5JUV9CVl9TSEFSRS5JUV9MVE0uMTAvMTQvMjAxMgEAAADRVegKAgAAAAsyNjQ1LjE4Mjc5NwEIAAAABQAAAAExAQAAAAoxNjQ1NTYyNTIyAwAAAAI2OQIAAAAENDAyMAQAAAABMAcAAAAKMTAvMTQvMjAxMggAAAAJOS8zMC8yMDEyCQAAAAEwqDa2e3KE1whtBOC7coTXCChDSVEuU0dYOk9WOC5JUV9CVl9TSEFSRS5JUV9MVE0u</t>
  </si>
  <si>
    <t>My8xMy8yMDEyAQAAAC68JwgCAAAACDAuMTA3MjA3AQgAAAAFAAAAATEBAAAACjE2MDA1MzY4OTUDAAAAAzEzOAIAAAAENDAyMAQAAAABMAcAAAAJMy8xMy8yMDEyCAAAAAoxMi8zMS8yMDExCQAAAAEwl99/fXKE1wgtPvq7coTXCCNDSVEuU0dYOlUwNi5JUV9DTE9TRVBSSUNFLjExLzMvMjAxMAEAAACJgVQAAgAAAAQyLjM0ACxu3bB0hNcI+WpVOZWE1wgiQ0lRLlNHWDpCVkEuSVFfQ0xPU0VQUklDRS44LzcvMjAxNgEAAAC+cXsAAwAAAAAAK3UHanSE1wgiMdA0lYTXCChDSVEuU0dYOkNDMy5JUV9CVl9TSEFSRS5JUV9MVE0uNS8xMC8yMDExAQAAAISMIgACAAAABzAuMDcwMDgBCAAAAAUAAAABMQEAAAAKMTU0NTM1OTE2NAMAAAADMTM4AgAAAAQ0MDIwBAAAAAEwBwAAAAk1LzEwLzIwMTEIAAAACTMvMzEvMjAxMQkAAAABMAtAW41yhNcIIYrVvHKE1wgiQ0lRLlNHWDpTMDcuSVFfQ0xPU0VQUklDRS4xLzgvMjAxNgEAAAC9ZA0AAgAAAAQ3LjA2AJD2v250hNcIVJUFNJWE1wgjQ0lRLlNHWDpIMDIuSVFfQ0xPU0VQUklDRS4yLzE3LzIwMTIBAAAAbFcNAAIAAAAINS40MjcyNzIAOErUmnSE1wgeh901lYTXCChDSVEuU0dYOkgxNy5JUV9CVl9TSEFSRS5JUV9MVE0uMS8xMi8yMDExAQAAANlEjAACAAAACDAuNjgzMjQzAQgAAAAFAAAAATEBAAAACjE1NDE4MDEzNzgDAAAAAzEzOAIAAAAENDAyMAQAAAABMAcA</t>
  </si>
  <si>
    <t>AAAJMS8xMi8yMDExCAAAAAoxMi8zMS8yMDEwCQAAAAEwZtjJjHKE1wiDO8e8coTXCClDSVEuU0dYOkNFRS5JUV9CVl9TSEFSRS5JUV9MVE0uMTEvMTMvMjAxMgEAAAAiw54AAgAAAAgwLjE5MzY0OQEIAAAABQAAAAExAQAAAAoxNjQ1Njg5MDk0AwAAAAMxMzgCAAAABDQwMjAEAAAAATAHAAAACjExLzEzLzIwMTIIAAAACTkvMzAvMjAxMgkAAAABMO7OYXdyhNcIHgyiu3KE1wgjQ0lRLlNHWDpVMTQuSVFfQ0xPU0VQUklDRS45LzE2LzIwMTQBAAAASFgNAAIAAAAENi40MQA//bZ6dITXCP368jWVhNcIIkNJUS5TR1g6RTVILklRX0NMT1NFUFJJQ0UuMS8zLzIwMTgBAAAA6lElAAIAAAAEMC4zOAA18plUdITXCGhlDTKVhNcII0NJUS5TR1g6VTE0LklRX0NMT1NFUFJJQ0UuNi8xMi8yMDEyAQAAAEhYDQACAAAAAzQuNgAyq1uZdITXCHvD2DWVhNcIIkNJUS5TR1g6Q0MzLklRX0NMT1NFUFJJQ0UuNi83LzIwMTEBAAAAhIwiAAIAAAAEMi43OABDxFCidITXCC151DeVhNcII0NJUS5TR1g6TzM5LklRX0NMT1NFUFJJQ0UuNS8yMC8yMDEwAQAAACmGEgACAAAABDguNTUA2FNFsnSE1whATL45lYTXCCRDSVEuU0dYOlUxMS5JUV9DTE9TRVBSSUNFLjEwLzIyLzIwMTgBAAAAw1AGAAIAAAAEMjUuMwAcVT1CdITXCNSs3jCVhNcII0NJUS5TR1g6NVVYLklRX0NMT1NFUFJJQ0UuMTAvNy8yMDEwAQAAAAtq2gYDAAAAAABj</t>
  </si>
  <si>
    <t>xWSvdITXCJa6FjqVhNcIIkNJUS5TR1g6UzU4LklRX0NMT1NFUFJJQ0UuNi8yLzIwMTIBAAAACVIlAAMAAAAAAGnt25d0hNcILtxbNpWE1wgjQ0lRLlNHWDpVMTAuSVFfQ0xPU0VQUklDRS4xLzI3LzIwMTABAAAAGU97AAIAAAADMS41AHuwZ7Z0hNcI/ng4OJWE1wgjQ0lRLlNHWDpTMDcuSVFfQ0xPU0VQUklDRS4xLzEyLzIwMTcBAAAAvWQNAAIAAAADOC4zAETugGB0hNcIfhGcM5WE1wgkQ0lRLlNHWDpVMDQuSVFfQ0xPU0VQUklDRS4xMC8yMy8yMDE3AQAAAD2SVAACAAAABDIuNzIAy1xnTXSE1wiWOyUylYTXCCdDSVEuU0dYOkVCNS5JUV9CVl9TSEFSRS5JUV9MVE0uOS84LzIwMTEBAAAAPa1YAgIAAAAIMC41NTc5MTUBCAAAAAUAAAABMQEAAAAKMTU2MDIxOTc1MAMAAAADMTYwAgAAAAQ0MDIwBAAAAAEwBwAAAAg5LzgvMjAxMQgAAAAJNi8zMC8yMDExCQAAAAEwuXz4fnKE1wiHTg28coTXCCdDSVEuU0dYOkFETi5JUV9CVl9TSEFSRS5JUV9MVE0uNC81LzIwMDkBAAAAPGYGBwMAAAAAADdsZKRyhNcINWRJvnKE1wgnQ0lRLlNHWDpHMDcuSVFfQlZfU0hBUkUuSVFfTFRNLjEvMy8yMDEwAQAAAHnxJAACAAAACDcuNTM0NjYzAQgAAAAFAAAAATEBAAAACjE0NDE5MDk5MzEDAAAAAzEzOAIAAAAENDAyMAQAAAABMAcAAAAIMS8zLzIwMTAIAAAACjEyLzMxLzIwMDkJAAAAATAGozaYcoTXCIKfd71yhNcIIkNJ</t>
  </si>
  <si>
    <t>US5TR1g6RzkyLklRX0NMT1NFUFJJQ0UuNy82LzIwMTYBAAAAV051AAMAAAAAAB2V2V10hNcIWVobM5WE1wgjQ0lRLlNHWDpGMzQuSVFfQ0xPU0VQUklDRS44LzEyLzIwMTEBAAAAy25TAAIAAAAENS4yMQApbkSldITXCLCcrTmVhNcII0NJUS5TR1g6TEozLklRX0NMT1NFUFJJQ0UuNC8yMy8yMDEwAQAAAJtXDQACAAAACDMuMjU1OTk4AMk74K10hNcIw0qwOJWE1wgiQ0lRLlNHWDpEMDUuSVFfQ0xPU0VQUklDRS41LzUvMjAxMAEAAAA/Vg0AAgAAAAUxNC42NACItVy1dITXCD21MziVhNcIJENJUS5TR1g6RUg1LklRX0NMT1NFUFJJQ0UuMTEvMTYvMjAxNgEAAADVgGMAAgAAAAQwLjU4AM1VEmF0hNcI3otzM5WE1wgjQ0lRLlNHWDpNMDQuSVFfQ0xPU0VQUklDRS4xLzE1LzIwMTQBAAAA6j4GAAIAAAAEMS43MQCzeIR9dITXCI/qjTaVhNcIJ0NJUS5TR1g6RzA3LklRX0JWX1NIQVJFLklRX0xUTS40LzUvMjAxMgEAAAB58SQAAgAAAAg4LjI2NTY3MQEIAAAABQAAAAExAQAAAAoxNTk5MDY5OTQzAwAAAAMxMzgCAAAABDQwMjAEAAAAATAHAAAACDQvNS8yMDEyCAAAAAoxMi8zMS8yMDExCQAAAAEwW48AeXKE1wgfQ7y7coTXCCNDSVEuU0dYOjVVWC5JUV9DTE9TRVBSSUNFLjgvMzAvMjAxMgEAAAALatoGAgAAAAgwLjE2NDEzOQAyq1uZdITXCLRg1jWVhNcII0NJUS5TR1g6VTExLklRX0NMT1NFUFJJQ0UuOC8y</t>
  </si>
  <si>
    <t>Mi8yMDE2AQAAAMNQBgACAAAABDE3LjYA5VBQYXSE1wgXAdgylYTXCCRDSVEuU0dYOlUxMS5JUV9DTE9TRVBSSUNFLjExLzIwLzIwMTABAAAAw1AGAAMAAAAAACxu3bB0hNcIfd4bOJWE1wgjQ0lRLlNHWDpFSDUuSVFfQ0xPU0VQUklDRS4zLzI0LzIwMTQBAAAA1YBjAAMAAAAAAMmIo4d0hNcIgXgmN5WE1wgjQ0lRLlNHWDpTNjEuSVFfQ0xPU0VQUklDRS4xMC8zLzIwMTcBAAAAhlsNAAIAAAAEMi40OAANeT1WdITXCLIjUDKVhNcII0NJUS5TR1g6SDEzLklRX0NMT1NFUFJJQ0UuNS8yMS8yMDE2AQAAANwpWgADAAAAAACJEV9edITXCDpDlTKVhNcII0NJUS5TR1g6QUROLklRX0NMT1NFUFJJQ0UuOS8yOS8yMDA5AQAAADxmBgcDAAAAAAD/C725dITXCMAaZjmVhNcII0NJUS5TR1g6QlNMLklRX0NMT1NFUFJJQ0UuNS8yMi8yMDE0AQAAACR4DQACAAAACDEuMTkzMzMzABJEYIB0hNcI/1tHNZWE1wgiQ0lRLlNHWDpTMDguSVFfQ0xPU0VQUklDRS4yLzQvMjAxMAEAAACSZ0sAAgAAAAQxLjA1AGvz0rZ0hNcICM2kN5WE1wgjQ0lRLlNHWDpNMDQuSVFfQ0xPU0VQUklDRS4yLzIwLzIwMTQBAAAA6j4GAAIAAAAFMS42NjUATXQofHSE1wjcLe80lYTXCCNDSVEuU0dYOlcwNS5JUV9DTE9TRVBSSUNFLjMvMTUvMjAxNwEAAADuYQ0AAgAAAAMxLjkAGezSX3SE1whdvB0zlYTXCCNDSVEuU0dYOlMwNy5JUV9DTE9TRVBS</t>
  </si>
  <si>
    <t>SUNFLjQvMjYvMjAxNwEAAAC9ZA0AAwAAAAAAqW9NX3SE1wivB5oylYTXCCdDSVEuU0dYOkM1Mi5JUV9CVl9TSEFSRS5JUV9MVE0uNS8zLzIwMTIBAAAAoHhfAAIAAAAIMC45MzM4OTUBCAAAAAUAAAABMQEAAAAKMTYzMDY0MTczMgMAAAADMTM4AgAAAAQ0MDIwBAAAAAEwBwAAAAg1LzMvMjAxMggAAAAJMy8zMS8yMDEyCQAAAAEwC1pXfXKE1wh9F/O7coTXCChDSVEuU0dYOkcxMy5JUV9CVl9TSEFSRS5JUV9MVE0uMi8xMy8yMDEwAQAAAAtkDQACAAAACDAuMzUzNjQ2AQgAAAAFAAAAATEBAAAACjE0NTU2MjAyMDIDAAAAAzEzOAIAAAAENDAyMAQAAAABMAcAAAAJMi8xMy8yMDEwCAAAAAoxMi8zMS8yMDA5CQAAAAEwBqM2mHKE1wiR3HK9coTXCCNDSVEuU0dYOkVINS5JUV9DTE9TRVBSSUNFLjcvMTkvMjAxNAEAAADVgGMAAwAAAAAAYmYLf3SE1wjjGPs0lYTXCCRDSVEuU0dYOlM2OC5JUV9DTE9TRVBSSUNFLjExLzEzLzIwMTIBAAAApVIlAAMAAAAAAGHPbJZ0hNcIbnXKNZWE1wgiQ0lRLlNHWDpPVjguSVFfQ0xPU0VQUklDRS41LzIvMjAwOQEAAAAuvCcIAwAAAAAA8SGdv3SE1wjDUoA5lYTXCCNDSVEuU0dYOlVEMi5JUV9DTE9TRVBSSUNFLjcvMzAvMjAxMQEAAADNhQ0QAwAAAAAAeiZTonSE1wj7FtI3lYTXCCNDSVEuU0dYOlUwNC5JUV9DTE9TRVBSSUNFLjUvMjUvMjAxOAEAAAA9klQAAgAAAAQyLjgx</t>
  </si>
  <si>
    <t>AJ5b7Et0hNcIbdWTMZWE1wgjQ0lRLlNHWDpVMTAuSVFfQ0xPU0VQUklDRS4yLzIwLzIwMTYBAAAAGU97AAMAAAAAACYAJnJ0hNcIKvnGM5WE1wgjQ0lRLlNHWDpDNkwuSVFfQ0xPU0VQUklDRS4xMC8xLzIwMDkBAAAAdyUKAAIAAAAFMTMuNTQAW246u3SE1whzXtY5lYTXCCdDSVEuU0dYOlMwNy5JUV9CVl9TSEFSRS5JUV9MVE0uNy8xLzIwMDkBAAAAvWQNAAIAAAAIMS4zODg0MTcBCAAAAAUAAAABMQEAAAAKMTQwMTE3MjMzNgMAAAADMTYwAgAAAAQ0MDIwBAAAAAEwBwAAAAg3LzEvMjAwOQgAAAAJNi8zMC8yMDA5CQAAAAEwsNFRoXKE1wiHGBy+coTXCCRDSVEuU0dYOkNFRS5JUV9DTE9TRVBSSUNFLjEyLzEyLzIwMTMBAAAAIsOeAAIAAAAGMC4zODc1AAlaz4F0hNcI1IJONZWE1wgjQ0lRLlNHWDpKMzYuSVFfQ0xPU0VQUklDRS42LzI3LzIwMTABAAAA7lQNAAMAAAAAAGICYK90hNcIxJSKN5WE1wgjQ0lRLlNHWDpHMDcuSVFfQ0xPU0VQUklDRS40LzE0LzIwMTABAAAAefEkAAIAAAAFMTUuOTYAiLVctXSE1wg9tTM4lYTXCCRDSVEuU0dYOlYwMy5JUV9DTE9TRVBSSUNFLjEwLzI0LzIwMTYBAAAAbI0AAAIAAAADOS4yAEO+2Gh0hNcIWub0M5WE1wgoQ0lRLlNHWDpTNTguSVFfQlZfU0hBUkUuSVFfTFRNLjkvMjQvMjAwOQEAAAAJUiUAAgAAAAcxLjM0NzUyAQgAAAAFAAAAATEBAAAACjEzOTAzNTUwODkD</t>
  </si>
  <si>
    <t>AAAAAzEzOAIAAAAENDAyMAQAAAABMAcAAAAJOS8yNC8yMDA5CAAAAAk2LzMwLzIwMDkJAAAAATD2gRqfcoTXCPoJ6r1yhNcII0NJUS5TR1g6QlM2LklRX0NMT1NFUFJJQ0UuMTEvMy8yMDE1AQAAAGNcAwICAAAABDEuMjYAdgSCc3SE1wjzdm40lYTXCCJDSVEuU0dYOlUxNC5JUV9DTE9TRVBSSUNFLjkvMi8yMDEwAQAAAEhYDQACAAAABDQuMDIAX1pPr3SE1wjUtxQ4lYTXCCRDSVEuU0dYOlcwNS5JUV9DTE9TRVBSSUNFLjExLzI1LzIwMTgBAAAA7mENAAMAAAAAAHb7T0p0hNcIOgJdMZWE1wgoQ0lRLlNHWDpUMTguSVFfQlZfU0hBUkUuSVFfTFRNLjMvMjYvMjAxMgUAAAAAAAAACAAAABQoSW52YWxpZCBJZGVudGlmaWVyKY1ItYFyhNcIZXMzvHKE1wgiQ0lRLlNHWDpaMjUuSVFfQ0xPU0VQUklDRS41LzQvMjAwOQEAAADDBqYBAgAAAAQxLjU3ACWDqbx0hNcIjwVyOZWE1wgoQ0lRLlNHWDpTNTEuSVFfQlZfU0hBUkUuSVFfTFRNLjcvMjcvMjAxMgEAAADQWQ0AAgAAAAgxLjA4NTYzNAEIAAAABQAAAAExAQAAAAoxNjQwNTkyODkyAwAAAAMxMzgCAAAABDQwMjAEAAAAATAHAAAACTcvMjcvMjAxMggAAAAJNi8zMC8yMDEyCQAAAAEwWRxxgHKE1whxwiK8coTXCChDSVEuU0dYOkVINS5JUV9CVl9TSEFSRS5JUV9MVE0uNC8yNy8yMDA5AQAAANWAYwACAAAACDAuMzk3NTg4AQgAAAAFAAAAATEBAAAACjEzOTgx</t>
  </si>
  <si>
    <t>NTk1ODIDAAAAATkCAAAABDQwMjAEAAAAATAHAAAACTQvMjcvMjAwOQgAAAAJMy8zMS8yMDA5CQAAAAEwavIcpHKE1wjueD2+coTXCCNDSVEuU0dYOlUwNC5JUV9DTE9TRVBSSUNFLjkvMjgvMjAxNAEAAAA9klQAAwAAAAAAIgjqfnSE1wintvg0lYTXCCJDSVEuU0dYOks2Uy5JUV9DTE9TRVBSSUNFLjgvNi8yMDE2AQAAAOIKCAADAAAAAADAEgRmdITXCCsQ7jKVhNcII0NJUS5TR1g6RzkyLklRX0NMT1NFUFJJQ0UuMy8yMi8yMDE5AQAAAFdOdQACAAAABDEuMjkAihF1PHSE1wgeLUkwlYTXCCNDSVEuU0dYOkgxNy5JUV9DTE9TRVBSSUNFLjMvMTQvMjAxNwEAAADZRIwAAgAAAAUwLjU4NQCuqPdjdITXCAHOMDOVhNcIKENJUS5TR1g6VTEwLklRX0JWX1NIQVJFLklRX0xUTS42LzE5LzIwMDkBAAAAGU97AAIAAAAIMS4zNTg3MTgBCAAAAAUAAAABMQEAAAAKMTM2NzkzODQ0NwMAAAADMTM4AgAAAAQ0MDIwBAAAAAEwBwAAAAk2LzE5LzIwMDkIAAAACTMvMzEvMjAwOQkAAAABMJ7QHqJyhNcIAwQovnKE1wgoQ0lRLlNHWDpQOFouSVFfQlZfU0hBUkUuSVFfTFRNLjkvMTMvMjAwOQEAAADRVegKAwAAAAAA002ZnHKE1widIr+9coTXCCdDSVEuU0dYOjVDUC5JUV9CVl9TSEFSRS5JUV9MVE0uNy82LzIwMTIBAAAAH017AAIAAAAIMC4xMTgxODQBCAAAAAUAAAABMQEAAAAKMTY0MTA4NzI4NAMAAAADMTExAgAAAAQ0</t>
  </si>
  <si>
    <t>MDIwBAAAAAEwBwAAAAg3LzYvMjAxMggAAAAJNi8zMC8yMDEyCQAAAAEwIC3+eHKE1whoWbC7coTXCCNDSVEuU0dYOkozNi5JUV9DTE9TRVBSSUNFLjExLzcvMjAxNwEAAADuVA0AAgAAAAU2Ni44NQC8aSBZdITXCGPPfzKVhNcIKENJUS5TR1g6QlM2LklRX0JWX1NIQVJFLklRX0xUTS4xLzEyLzIwMTEBAAAAY1wDAgIAAAAIMi41ODc2MTMBCAAAAAUAAAABMQEAAAAKMTUzMzg1MzE4MwMAAAACMzICAAAABDQwMjAEAAAAATAHAAAACTEvMTIvMjAxMQgAAAAKMTIvMzEvMjAxMAkAAAABMNkXc4hyhNcIF8ySvHKE1wgjQ0lRLlNHWDpTNjMuSVFfQ0xPU0VQUklDRS45LzIyLzIwMTEBAAAAQfALAAIAAAAEMi44OQBltKOgdITXCOAAYzqVhNcIKENJUS5TR1g6UzA4LklRX0JWX1NIQVJFLklRX0xUTS4xMC8zLzIwMDkBAAAAkmdLAAIAAAAIMC4xMzI1NzcBCAAAAAUAAAABMQEAAAAKMTQwODAwNjExNwMAAAADMTM4AgAAAAQ0MDIwBAAAAAEwBwAAAAkxMC8zLzIwMDkIAAAACTkvMzAvMjAwOQkAAAABMLXqEZ5yhNcI+gnqvXKE1wgkQ0lRLlNHWDpVOTYuSVFfQ0xPU0VQUklDRS4xMC8xNS8yMDA5AQAAAJF4DQACAAAABDMuNDIAW246u3SE1wjZXwQ5lYTXCCNDSVEuU0dYOkVCNS5JUV9DTE9TRVBSSUNFLjgvMTEvMjAwOQEAAAA9rVgCAgAAAAQwLjk2AFtuOrt0hNcIyYYLOZWE1wgjQ0lRLlNHWDpCNjEuSVFfQ0xP</t>
  </si>
  <si>
    <t>U0VQUklDRS4yLzIwLzIwMDkBAAAA5mBEAAIAAAAEMy4xNABWhJXCdITXCFtkkzmVhNcIKUNJUS5TR1g6Q0VFLklRX0JWX1NIQVJFLklRX0xUTS4xMC8xOS8yMDEyAQAAACLDngACAAAACDAuMTkzNjQ5AQgAAAAFAAAAATEBAAAACjE2NDU2ODkwOTQDAAAAAzEzOAIAAAAENDAyMAQAAAABMAcAAAAKMTAvMTkvMjAxMggAAAAJOS8zMC8yMDEyCQAAAAEwNbjzfnKE1wicORm8coTXCCRDSVEuU0dYOkMzMS5JUV9DTE9TRVBSSUNFLjEyLzI0LzIwMTEBAAAA0lElAAMAAAAAACKlhqN0hNcI+MFTN5WE1wgjQ0lRLlNHWDpIMTcuSVFfQ0xPU0VQUklDRS43LzIzLzIwMTMBAAAA2USMAAIAAAAFMC43NjUAQbZ3jXSE1wgwqtE4lYTXCCNDSVEuU0dYOlQxOC5JUV9DTE9TRVBSSUNFLjEvMzAvMjAxMAUAAAAAAAAACAAAABQoSW52YWxpZCBJZGVudGlmaWVyKWvz0rZ0hNcIz/NeOZWE1wgjQ0lRLlNHWDpVMDQuSVFfQ0xPU0VQUklDRS4yLzE2LzIwMTcBAAAAPZJUAAIAAAAEMi45MwDNWctndITXCArxRTSVhNcIIkNJUS5TR1g6VDM5LklRX0NMT1NFUFJJQ0UuMS82LzIwMTABAAAAMVwNAAIAAAAEMy42NgCvVVC4dITXCBjX+jiVhNcIJENJUS5TR1g6SDc4LklRX0NMT1NFUFJJQ0UuMTAvMTUvMjAwOQEAAAD8QgYAAgAAAAQ0LjcyAFtuOrt0hNcIyYYLOZWE1wgpQ0lRLlNHWDpUUTUuSVFfQlZfU0hBUkUuSVFfTFRNLjEx</t>
  </si>
  <si>
    <t>LzI1LzIwMDkBAAAAYWBEAAIAAAAIMi4yMzE2ODkBCAAAAAUAAAABMQEAAAAKMTA3NjAzMjU1OQMAAAADMTM4AgAAAAQ0MDIwBAAAAAEwBwAAAAoxMS8yNS8yMDA5CAAAAAk5LzMwLzIwMDEJAAAAATC16hGecoTXCByB4L1yhNcIKENJUS5TR1g6VzA1LklRX0JWX1NIQVJFLklRX0xUTS4xMC84LzIwMDkBAAAA7mENAAIAAAAHMi4wNjYwOAEIAAAABQAAAAExAQAAAAoxNDA2NzMwMDgxAwAAAAMxMzgCAAAABDQwMjAEAAAAATAHAAAACTEwLzgvMjAwOQgAAAAJOS8zMC8yMDA5CQAAAAEwKsTXnnKE1wi3G/29coTXCChDSVEuU0dYOlUxNC5JUV9CVl9TSEFSRS5JUV9MVE0uMy8yMS8yMDEyAQAAAEhYDQACAAAACDYuODc3OTUyAQgAAAAFAAAAATEBAAAACjE2MDA1MzYzNDQDAAAAAzEzOAIAAAAENDAyMAQAAAABMAcAAAAJMy8yMS8yMDEyCAAAAAoxMi8zMS8yMDExCQAAAAEwl99/fXKE1wgtPvq7coTXCCNDSVEuU0dYOlUxMC5JUV9DTE9TRVBSSUNFLjIvMTAvMjAxMwEAAAAZT3sAAwAAAAAAKhf/i3SE1wg2pyI2lYTXCCJDSVEuU0dYOlM1OC5JUV9DTE9TRVBSSUNFLjgvNC8yMDEzAQAAAAlSJQADAAAAAACheQGMdITXCA5nmDWVhNcII0NJUS5TR1g6UzA3LklRX0NMT1NFUFJJQ0UuMTEvMy8yMDE2AQAAAL1kDQADAAAAAADNVRJhdITXCDag1TKVhNcIJENJUS5TR1g6QUROLklRX0NMT1NFUFJJQ0UuMTIvMTkv</t>
  </si>
  <si>
    <t>MjAxNAEAAAA8ZgYHAgAAAAcxLjExODE4ACYAJnJ0hNcIkuITNJWE1wgjQ0lRLlNHWDpDMDcuSVFfQ0xPU0VQUklDRS4zLzE1LzIwMDkBAAAAZFYNAAMAAAAAAJpnjsJ0hNcICaCOOZWE1wgjQ0lRLlNHWDpaMjUuSVFfQ0xPU0VQUklDRS40LzI1LzIwMTkBAAAAwwamAQIAAAAEMS40OAByJvtIdITXCJ1/FTGVhNcIKENJUS5TR1g6UzYzLklRX0JWX1NIQVJFLklRX0xUTS4zLzE5LzIwMTIBAAAAQfALAAIAAAAIMC41Nzc4NTUBCAAAAAUAAAABMQEAAAAKMTYxNjUwMzkzOQMAAAADMTM4AgAAAAQ0MDIwBAAAAAEwBwAAAAkzLzE5LzIwMTIIAAAACjEyLzMxLzIwMTEJAAAAATCX3399coTXCC0++rtyhNcIIkNJUS5TR1g6TzM5LklRX0NMT1NFUFJJQ0UuNi8zLzIwMTgBAAAAKYYSAAMAAAAAAHjxrld0hNcIbFAZMpWE1wgiQ0lRLlNHWDpGOTkuSVFfQ0xPU0VQUklDRS4yLzYvMjAxMgEAAAA6Vw0AAgAAAAQ2LjY1AHNyVpx0hNcIfWZmOJWE1wgjQ0lRLlNHWDpTNjguSVFfQ0xPU0VQUklDRS42LzI1LzIwMTIBAAAApVIlAAIAAAAENi4yOAClqlCTdITXCDZ7WjiVhNcIIkNJUS5TR1g6T1Y4LklRX0NMT1NFUFJJQ0UuNi84LzIwMTcBAAAALrwnCAIAAAAFMC45ODUAVWkVU3SE1wjJYywylYTXCCNDSVEuU0dYOkozNy5JUV9DTE9TRVBSSUNFLjUvMzAvMjAxMQEAAAAeOwYAAgAAAAQyOS41AND73Kp0hNcIA0T/N5WE</t>
  </si>
  <si>
    <t>1wgkQ0lRLlNHWDpCTjQuSVFfQ0xPU0VQUklDRS4xMC8yMC8yMDEyAQAAAIVWDQADAAAAAAApqNWRdITXCDlktzWVhNcIKENJUS5TR1g6VTk2LklRX0JWX1NIQVJFLklRX0xUTS4xMi83LzIwMDkBAAAAkXgNAAIAAAAIMS43MTk0MTgBCAAAAAUAAAABMQEAAAAKMTQwOTk4MjU5MwMAAAADMTM4AgAAAAQ0MDIwBAAAAAEwBwAAAAkxMi83LzIwMDkIAAAACTkvMzAvMjAwOQkAAAABMIfIHp1yhNcI5B7evXKE1wgiQ0lRLlNHWDpVMDYuSVFfQ0xPU0VQUklDRS40LzMvMjAxMQEAAACJgVQAAwAAAAAAKiFpqXSE1wigdJg4lYTXCCNDSVEuU0dYOlcwNS5JUV9DTE9TRVBSSUNFLjIvMTUvMjAxMwEAAADuYQ0AAgAAAAQxLjk5ALnj0JF0hNcI7mzVNpWE1wgkQ0lRLlNHWDpaNzQuSVFfQ0xPU0VQUklDRS4xMC8xOS8yMDE1AQAAAAC3AQACAAAABDMuODkAip2Ad3SE1wgxPCE1lYTXCChDSVEuU0dYOlMwNy5JUV9CVl9TSEFSRS5JUV9MVE0uNi8xMS8yMDEyAQAAAL1kDQACAAAACDEuODI3NjU2AQgAAAAFAAAAATEBAAAACjE2Mzc2NDY5MzgDAAAAAzE2MAIAAAAENDAyMAQAAAABMAcAAAAJNi8xMS8yMDEyCAAAAAkzLzMxLzIwMTIJAAAAATBr6XWAcoTXCEHpKbxyhNcII0NJUS5TR1g6TTA0LklRX0NMT1NFUFJJQ0UuMy8yMC8yMDE1AQAAAOo+BgACAAAABTEuNjM1AOdFNG10hNcIZdxiM5WE1wgjQ0lRLlNHWDpUMTgu</t>
  </si>
  <si>
    <t>SVFfQ0xPU0VQUklDRS42LzEwLzIwMTUFAAAAAAAAAAgAAAAUKEludmFsaWQgSWRlbnRpZmllcimXSUp5dITXCBL76DOVhNcII0NJUS5TR1g6NUNQLklRX0NMT1NFUFJJQ0UuMTAvNC8yMDE5AQAAAB9NewACAAAABDAuNDQAPWZaP3SE1wjXGIQwlYTXCCNDSVEuU0dYOkVCNS5JUV9DTE9TRVBSSUNFLjgvMjMvMjAxMQEAAAA9rVgCAgAAAAQxLjI5ACluRKV0hNcIRGTgN5WE1wgjQ0lRLlNHWDpIMTcuSVFfQ0xPU0VQUklDRS4zLzE3LzIwMTIBAAAA2USMAAMAAAAAADhK1Jp0hNcIQsdnNpWE1wgjQ0lRLlNHWDpNMDQuSVFfQ0xPU0VQUklDRS42LzEwLzIwMTMBAAAA6j4GAAIAAAAEMS43NgC1s4GKdITXCLviHTaVhNcII0NJUS5TR1g6VTE0LklRX0NMT1NFUFJJQ0UuMTIvOS8yMDE4AQAAAEhYDQADAAAAAACKyGdFdITXCHAyBzGVhNcIKENJUS5TR1g6RzkyLklRX0JWX1NIQVJFLklRX0xUTS42LzI2LzIwMDkBAAAAV051AAIAAAAIMC4zMjE5NDUBCAAAAAUAAAABMQEAAAAKMTM2NTgzNjMzOAMAAAADMTYwAgAAAAQ0MDIwBAAAAAEwBwAAAAk2LzI2LzIwMDkIAAAACTMvMzEvMjAwOQkAAAABMBgKbKFyhNcIfaElvnKE1wgjQ0lRLlNHWDpDMzEuSVFfQ0xPU0VQUklDRS44LzI5LzIwMTQBAAAA0lElAAIAAAAEMy4zMgA//bZ6dITXCOEH6DSVhNcIJENJUS5TR1g6QzMxLklRX0NMT1NFUFJJQ0UuMTIvMTQvMjAx</t>
  </si>
  <si>
    <t>OAEAAADSUSUAAgAAAAQzLjEyAFf06D10hNcISJNbMJWE1wgoQ0lRLlNHWDpVMDQuSVFfQlZfU0hBUkUuSVFfTFRNLjcvMTQvMjAwOQEAAAA9klQAAgAAAAgzLjUwODcyNAEIAAAABQAAAAExAQAAAAoxMzkzMjc5ODYxAwAAAAMxMzgCAAAABDQwMjAEAAAAATAHAAAACTcvMTQvMjAwOQgAAAAJNi8zMC8yMDA5CQAAAAEw8jf4n3KE1wj8aAu+coTXCCRDSVEuU0dYOjVVWC5JUV9DTE9TRVBSSUNFLjExLzIwLzIwMDkBAAAAC2raBgMAAAAAADncY7V0hNcIaS9aOZWE1wgjQ0lRLlNHWDpUMzkuSVFfQ0xPU0VQUklDRS43LzI1LzIwMTIBAAAAMVwNAAIAAAAENC4wNAAhobiUdITXCAqxxTWVhNcIIkNJUS5TR1g6QTUwLklRX0NMT1NFUFJJQ0UuMi84LzIwMTIBAAAABp7rEAMAAAAAAHNyVpx0hNcI9g/nNZWE1wgjQ0lRLlNHWDpVMTAuSVFfQ0xPU0VQUklDRS40LzIxLzIwMTUBAAAAGU97AAIAAAAFMS41MjUA50U0bXSE1wiXemAzlYTXCCNDSVEuU0dYOlUwNC5JUV9DTE9TRVBSSUNFLjQvMjUvMjAxOQEAAAA9klQAAgAAAAQyLjU0AJDXPEB0hNcIm7aBMJWE1wgjQ0lRLlNHWDpVMTAuSVFfQ0xPU0VQUklDRS4zLzIwLzIwMTcBAAAAGU97AAIAAAAEMS4zNwCuqPdjdITXCDXZgTOVhNcII0NJUS5TR1g6T1Y4LklRX0NMT1NFUFJJQ0UuMi8yNi8yMDE5AQAAAC68JwgCAAAABDEuMDkAihF1PHSE1wh4vkEwlYTXCCND</t>
  </si>
  <si>
    <t>SVEuU0dYOloyNS5JUV9DTE9TRVBSSUNFLjUvMjYvMjAxMQEAAADDBqYBAgAAAAQxLjM1AA83IKh0hNcINvptN5WE1wgjQ0lRLlNHWDpINzguSVFfQ0xPU0VQUklDRS4zLzI3LzIwMTABAAAA/EIGAAMAAAAAADncY7V0hNcIcq7AOZWE1wgjQ0lRLlNHWDpGMzQuSVFfQ0xPU0VQUklDRS43LzI2LzIwMTcBAAAAy25TAAIAAAAEMy4zNABiagtWdITXCEGvmTOVhNcIJ0NJUS5TR1g6VTExLklRX0JWX1NIQVJFLklRX0xUTS4yLzMvMjAxMQEAAADDUAYAAgAAAAkxMi41MjY5NzUBCAAAAAUAAAABMQEAAAAKMTU0MTIzNzgyOAMAAAADMTM4AgAAAAQ0MDIwBAAAAAEwBwAAAAgyLzMvMjAxMQgAAAAKMTIvMzEvMjAxMAkAAAABMObn5olyhNcIb9ylvHKE1wgjQ0lRLlNHWDpTNTkuSVFfQ0xPU0VQUklDRS4zLzE3LzIwMTMBAAAAeCUKAAMAAAAAAF5rX5B0hNcIWp+yNZWE1wgkQ0lRLlNHWDpDNkwuSVFfQ0xPU0VQUklDRS4xMS8xNS8yMDE0AQAAAHclCgADAAAAAACpMJ96dITXCAbFKjWVhNcII0NJUS5TR1g6Rjk5LklRX0NMT1NFUFJJQ0UuNi8zMC8yMDE1AQAAADpXDQACAAAABDIuNjgAsqWKdHSE1wg45NIzlYTXCCNDSVEuU0dYOlMwNy5JUV9DTE9TRVBSSUNFLjUvMjMvMjAxOAEAAAC9ZA0AAgAAAAUxNS41MgCeW+xLdITXCK4FPjGVhNcII0NJUS5TR1g6QzMxLklRX0NMT1NFUFJJQ0UuNS8xNC8yMDEzAQAAANJR</t>
  </si>
  <si>
    <t>JQACAAAABDMuODEAoi7pjnSE1wh/fLU3lYTXCCJDSVEuU0dYOkozNy5JUV9DTE9TRVBSSUNFLjIvMi8yMDE3AQAAAB47BgACAAAABTM4LjE1AIw/kGR0hNcISzAzM5WE1wgoQ0lRLlNHWDpDNkwuSVFfQlZfU0hBUkUuSVFfTFRNLjgvMjAvMjAxMgEAAAB3JQoAAgAAAAkxMC44NDA5NzkBCAAAAAUAAAABMQEAAAAKMTYyODM2NDgxMAMAAAADMTM4AgAAAAQ0MDIwBAAAAAEwBwAAAAk4LzIwLzIwMTIIAAAACTYvMzAvMjAxMgkAAAABMGNZ3HtyhNcIcSznu3KE1wgjQ0lRLlNHWDpTNjguSVFfQ0xPU0VQUklDRS4xLzMwLzIwMTEBAAAApVIlAAMAAAAAAApJcKl0hNcICteaOJWE1wgoQ0lRLlNHWDpTNTkuSVFfQlZfU0hBUkUuSVFfTFRNLjUvMjYvMjAxMQEAAAB4JQoAAgAAAAgxLjE5MzU2MwEIAAAABQAAAAExAQAAAAoxNTU0MTAyMDY0AwAAAAMxMzgCAAAABDQwMjAEAAAAATAHAAAACTUvMjYvMjAxMQgAAAAJMy8zMS8yMDExCQAAAAEwZtjJjHKE1wj2J9O8coTXCCRDSVEuU0dYOlMwOC5JUV9DTE9TRVBSSUNFLjEyLzMwLzIwMTcBAAAAkmdLAAMAAAAAAISwN010hNcInhNwMZWE1wgjQ0lRLlNHWDpVMDQuSVFfQ0xPU0VQUklDRS44LzI4LzIwMTYBAAAAPZJUAAMAAAAAAC2fQWl0hNcIe2hNM5WE1wgjQ0lRLlNHWDpHOTIuSVFfQ0xPU0VQUklDRS4xLzMwLzIwMTIBAAAAV051AAIAAAAFMS4xMzUAc3JWnHSE</t>
  </si>
  <si>
    <t>1wgTbtY4lYTXCCNDSVEuU0dYOlM2OC5JUV9DTE9TRVBSSUNFLjYvMjYvMjAxOAEAAAClUiUAAgAAAAQ3LjEzACIIMlN0hNcI0sQuMpWE1wgiQ0lRLlNHWDpBNTAuSVFfQ0xPU0VQUklDRS40LzgvMjAwOQEAAAAGnusQAwAAAAAAzysYwXSE1wjiviU5lYTXCChDSVEuU0dYOkozNi5JUV9CVl9TSEFSRS5JUV9MVE0uNy8yMC8yMDEwAQAAAO5UDQACAAAACTI5LjYyNTY5OAEIAAAABQAAAAExAQAAAAoxNDcxNzU4NzgwAwAAAAMxNjACAAAABDQwMjAEAAAAATAHAAAACTcvMjAvMjAxMAgAAAAJNi8zMC8yMDEwCQAAAAEwgfNCkHKE1wjVcgC9coTXCCNDSVEuU0dYOkQwMS5JUV9DTE9TRVBSSUNFLjYvMzAvMjAxOAEAAADvWw0AAwAAAAAA45bJT3SE1wjaYH4xlYTXCCNDSVEuU0dYOlUxMS5JUV9DTE9TRVBSSUNFLjgvMTcvMjAxOQEAAADDUAYAAwAAAAAAmQptR3SE1whUSPswlYTXCCNDSVEuU0dYOkQwMS5JUV9DTE9TRVBSSUNFLjEwLzcvMjAxOAEAAADvWw0AAwAAAAAAp/X9RXSE1wiyIPQwlYTXCCRDSVEuU0dYOkNDMy5JUV9DTE9TRVBSSUNFLjExLzIxLzIwMTcBAAAAhIwiAAIAAAAEMi44NACsxp1VdITXCIHHDzKVhNcII0NJUS5TR1g6VUQyLklRX0NMT1NFUFJJQ0UuMy8yMS8yMDE0AQAAAM2FDRADAAAAAADJiKOHdITXCC7zgjWVhNcIIkNJUS5TR1g6RDA1LklRX0NMT1NFUFJJQ0UuNC85LzIwMTIBAAAA</t>
  </si>
  <si>
    <t>P1YNAAIAAAAFMTMuMjcAFhDZmnSE1whO6d81lYTXCCNDSVEuU0dYOloyNS5JUV9DTE9TRVBSSUNFLjkvMjgvMjAxNAEAAADDBqYBAwAAAAAAnOgqhnSE1wibzHs1lYTXCCNDSVEuU0dYOkgxNS5JUV9DTE9TRVBSSUNFLjUvMzAvMjAxMQEAAACaaA0AAgAAAAQyLjM3APt+lKZ0hNcIkomMOJWE1wgiQ0lRLlNHWDpBWlkuSVFfQ0xPU0VQUklDRS4xLzMvMjAxOQEAAABp8l0BAwAAAAAAKR8ZRXSE1whfEsIwlYTXCChDSVEuU0dYOkcwNy5JUV9CVl9TSEFSRS5JUV9MVE0uNS8zMS8yMDA5AQAAAHnxJAACAAAACDYuMzYxODgxAQgAAAAFAAAAATEBAAAACjEzNTUyODEzNjMDAAAAAzEzOAIAAAAENDAyMAQAAAABMAcAAAAJNS8zMS8yMDA5CAAAAAoxMi8zMS8yMDA4CQAAAAEwh8genXKE1wjkHt69coTXCCNDSVEuU0dYOkozNy5JUV9DTE9TRVBSSUNFLjMvMjcvMjAxNgEAAAAeOwYAAwAAAAAAJkwpZ3SE1whRGz8zlYTXCCNDSVEuU0dYOlVEMi5JUV9DTE9TRVBSSUNFLjcvMjEvMjAxNwEAAADNhQ0QAgAAAAQwLjY5AN6cvk50hNcILTp3MZWE1wgjQ0lRLlNHWDpaMjUuSVFfQ0xPU0VQUklDRS4xLzI4LzIwMTEBAAAAwwamAQIAAAAEMS41NQAKSXCpdITXCF4d+DeVhNcIJENJUS5TR1g6UTBGLklRX0NMT1NFUFJJQ0UuMTIvMTMvMjAxNwEAAADD/ooDAgAAAAQxLjg2ALxpIFl0hNcIk+dUMpWE1wgjQ0lRLlNHWDpD</t>
  </si>
  <si>
    <t>NkwuSVFfQ0xPU0VQUklDRS42LzIxLzIwMDkBAAAAdyUKAAMAAAAAAE3IH750hNcI92JlOpWE1wgjQ0lRLlNHWDpIMTcuSVFfQ0xPU0VQUklDRS42LzIzLzIwMTIBAAAA2USMAAMAAAAAAAb7upR0hNcIe9A4OZWE1wgjQ0lRLlNHWDpEMDEuSVFfQ0xPU0VQUklDRS43LzEwLzIwMTMBAAAA71sNAAIAAAAFMTEuOTEAAFR1jXSE1whCki42lYTXCCRDSVEuU0dYOk8zMi5JUV9DTE9TRVBSSUNFLjEwLzI1LzIwMTABAAAAJ7tTAAIAAAAEMy4xNQBjxWSvdITXCJGusjiVhNcIIkNJUS5TR1g6UzkxLklRX0NMT1NFUFJJQ0UuNC8yLzIwMTYBAAAAUux2CAMAAAAAALvz/Gp0hNcIT6r5M5WE1wgjQ0lRLlNHWDpFNUguSVFfQ0xPU0VQUklDRS42LzI4LzIwMTEBAAAA6lElAAIAAAAFMC42NzUA9ercoHSE1whVUXI4lYTXCCJDSVEuU0dYOlUwNi5JUV9DTE9TRVBSSUNFLjEvMy8yMDE1AQAAAImBVAADAAAAAADlshdydITXCJLiEzSVhNcIKENJUS5TR1g6UzA3LklRX0JWX1NIQVJFLklRX0xUTS42LzE4LzIwMTIBAAAAvWQNAAIAAAAIMS44Mjc2NTYBCAAAAAUAAAABMQEAAAAKMTYzNzY0NjkzOAMAAAADMTYwAgAAAAQ0MDIwBAAAAAEwBwAAAAk2LzE4LzIwMTIIAAAACTMvMzEvMjAxMgkAAAABMB/L+3hyhNcIoruyu3KE1wgjQ0lRLlNHWDpaMjUuSVFfQ0xPU0VQUklDRS41LzI1LzIwMTgBAAAAwwamAQIAAAADMS43ANZL</t>
  </si>
  <si>
    <t>LFR0hNcIqX3iMZWE1wgoQ0lRLlNHWDpCTjQuSVFfQlZfU0hBUkUuSVFfTFRNLjQvMTAvMjAxMQEAAACFVg0AAgAAAAg0LjAxMTk2NgEIAAAABQAAAAExAQAAAAoxNTQyNDQ2Njc5AwAAAAMxMzgCAAAABDQwMjAEAAAAATAHAAAACTQvMTAvMjAxMQgAAAAJMy8zMS8yMDExCQAAAAEwC0BbjXKE1whe7Ne8coTXCCNDSVEuU0dYOlM2My5JUV9DTE9TRVBSSUNFLjYvMzAvMjAxOQEAAABB8AsAAwAAAAAAvLVePXSE1wgSyjwwlYTXCCRDSVEuU0dYOkFaWS5JUV9DTE9TRVBSSUNFLjExLzEzLzIwMDkBAAAAafJdAQIAAAADMzM0ABtsv7l0hNcIn7NUOpWE1wgjQ0lRLlNHWDpHMTMuSVFfQ0xPU0VQUklDRS4yLzIzLzIwMDkBAAAAC2QNAAIAAAAEMC40MwDPKxjBdITXCOK+JTmVhNcII0NJUS5TR1g6VTExLklRX0NMT1NFUFJJQ0UuNS8yOC8yMDE1AQAAAMNQBgACAAAABTIzLjYzAIxNuXB0hNcIPXONNJWE1wgjQ0lRLlNHWDpKMzcuSVFfQ0xPU0VQUklDRS4xMS84LzIwMTIBAAAAHjsGAAIAAAAFMzMuOTQApapQk3SE1wjuV+E2lYTXCCNDSVEuU0dYOlM1MS5JUV9DTE9TRVBSSUNFLjgvMTMvMjAxNQEAAADQWQ0AAgAAAAQyLjYyAGHtJ3B0hNcIFcddNJWE1wgkQ0lRLlNHWDpCVkEuSVFfQ0xPU0VQUklDRS4xMC8xMC8yMDE3AQAAAL5xewACAAAABDAuOTEAy1xnTXSE1wj613QxlYTXCCJDSVEuU0dYOkI2MS5JUV9D</t>
  </si>
  <si>
    <t>TE9TRVBSSUNFLjkvNS8yMDE0AQAAAOZgRAACAAAAAzUuOQA//bZ6dITXCP368jWVhNcIKENJUS5TR1g6VUQyLklRX0JWX1NIQVJFLklRX0xUTS4zLzI1LzIwMTABAAAAzYUNEAMAAAAAAEeeApVyhNcIIzBDvXKE1wgjQ0lRLlNHWDpVMDQuSVFfQ0xPU0VQUklDRS4xMS83LzIwMTIBAAAAPZJUAAIAAAAEMi40OAApqNWRdITXCDlktzWVhNcII0NJUS5TR1g6UzU5LklRX0NMT1NFUFJJQ0UuNS8yNi8yMDA5AQAAAHglCgACAAAABDIuNDkA8SGdv3SE1wj1NRw5lYTXCClDSVEuU0dYOkVCNS5JUV9CVl9TSEFSRS5JUV9MVE0uMTIvMTQvMjAxMQEAAAA9rVgCAgAAAAgwLjU3MTU1NwEIAAAABQAAAAExAQAAAAoxNTc2NTU0NTQ4AwAAAAMxNjACAAAABDQwMjAEAAAAATAHAAAACjEyLzE0LzIwMTEIAAAACTkvMzAvMjAxMQkAAAABMIF+aHpyhNcIzpHKu3KE1wgjQ0lRLlNHWDpEMDUuSVFfQ0xPU0VQUklDRS4yLzE2LzIwMTgBAAAAP1YNAAMAAAAAADXymVR0hNcI29/kMZWE1wgkQ0lRLlNHWDpFSDUuSVFfQ0xPU0VQUklDRS4xMi8yMS8yMDEwAQAAANWAYwACAAAABTAuMzk1AJwBS6x0hNcIlroWOpWE1wgoQ0lRLlNHWDpIMTMuSVFfQlZfU0hBUkUuSVFfTFRNLjExLzEvMjAxMQEAAADcKVoAAgAAAAcyLjIxNjI0AQgAAAAFAAAAATEBAAAACjE1NzU5NTU1OTYDAAAAAzEzOAIAAAAENDAyMAQAAAABMAcAAAAJMTEv</t>
  </si>
  <si>
    <t>MS8yMDExCAAAAAk5LzMwLzIwMTEJAAAAATCO+A2EcoTXCMarTbxyhNcIIkNJUS5TR1g6UzA4LklRX0NMT1NFUFJJQ0UuMi84LzIwMTcBAAAAkmdLAAIAAAAEMS40NwDOWJhodITXCAj8+TKVhNcIKkNJUS5TR1g6TkQ4VS5JUV9CVl9TSEFSRS5JUV9MVE0uMTAvMjUvMjAxMAEAAABAipIBAgAAAAcxLjM4ODg0AQgAAAAFAAAAATEBAAAACjE0OTA1NTg2NDcDAAAAAzEzOAIAAAAENDAyMAQAAAABMAcAAAAKMTAvMjUvMjAxMAgAAAAJOS8zMC8yMDEwCQAAAAEwPXbHjHKE1wgqn8m8coTXCChDSVEuU0dYOkg3OC5JUV9CVl9TSEFSRS5JUV9MVE0uNS8yNy8yMDEwAQAAAPxCBgACAAAACDYuMTY3NjA3AQgAAAAFAAAAATEBAAAACjE0NzQ1OTYwNTcDAAAAAzE2MAIAAAAENDAyMAQAAAABMAcAAAAJNS8yNy8yMDEwCAAAAAkzLzMxLzIwMTAJAAAAATCQXKKVcoTXCEreU71yhNcII0NJUS5TR1g6VTA2LklRX0NMT1NFUFJJQ0UuNy8xNC8yMDE4AQAAAImBVAADAAAAAACIc8FLdITXCHlykTGVhNcIIkNJUS5TR1g6QlM2LklRX0NMT1NFUFJJQ0UuOS8zLzIwMTYBAAAAY1wDAgMAAAAAACjYll10hNcIawS5MpWE1wgjQ0lRLlNHWDpDMzEuSVFfQ0xPU0VQUklDRS45LzI5LzIwMTUBAAAA0lElAAIAAAAEMi43NACJeJdzdITXCGlrHTSVhNcIJENJUS5TR1g6TkQ4VS5JUV9DTE9TRVBSSUNFLjUvMzAvMjAxOAEAAABAipIB</t>
  </si>
  <si>
    <t>AgAAAAQxLjM2AIhzwUt0hNcICXlTMZWE1wgjQ0lRLlNHWDpUMzkuSVFfQ0xPU0VQUklDRS42LzI1LzIwMTMBAAAAMVwNAAIAAAAENC4xMgAAVHWNdITXCBNSpDWVhNcII0NJUS5TR1g6VTEwLklRX0NMT1NFUFJJQ0UuNS8yMS8yMDE0AQAAABlPewACAAAABDEuNjIAHBImfHSE1whjSjQ1lYTXCCNDSVEuU0dYOk8zOS5JUV9DTE9TRVBSSUNFLjYvMTYvMjAxMgEAAAAphhIAAwAAAAAABvu6lHSE1wjkC9Q4lYTXCCNDSVEuU0dYOlM5MS5JUV9DTE9TRVBSSUNFLjkvMjcvMjAxMAEAAABS7HYIAwAAAAAAB3q8rXSE1wivqX43lYTXCCNDSVEuU0dYOlM1OS5JUV9DTE9TRVBSSUNFLjIvMTcvMjAxNwEAAAB4JQoAAgAAAAQzLjY2ABns0l90hNcI+gU6NJWE1wgjQ0lRLlNHWDpDQzMuSVFfQ0xPU0VQUklDRS4yLzI2LzIwMTkBAAAAhIwiAAIAAAADMS42ANXey0B0hNcIdp6sMJWE1wgjQ0lRLlNHWDpHMDcuSVFfQ0xPU0VQUklDRS4yLzI4LzIwMTgBAAAAefEkAAIAAAAFMzAuMjUAh1fYTHSE1wgL5XMylYTXCChDSVEuU0dYOlVEMi5JUV9CVl9TSEFSRS5JUV9MVE0uNy8xOC8yMDEwAQAAAM2FDRADAAAAAAD2I12LcoTXCD9lr7xyhNcII0NJUS5TR1g6VjAzLklRX0NMT1NFUFJJQ0UuMi8xMi8yMDE4AQAAAGyNAAACAAAABTIxLjkyADXymVR0hNcIMcyeMpWE1wgjQ0lRLlNHWDpWMDMuSVFfQ0xPU0VQUklDRS42LzEy</t>
  </si>
  <si>
    <t>LzIwMTcBAAAAbI0AAAIAAAAFMTIuMTYA0prdTnSE1wixv58xlYTXCCJDSVEuU0dYOlM2OC5JUV9DTE9TRVBSSUNFLjUvMi8yMDEyAQAAAKVSJQACAAAABDYuNzUAABFUnHSE1wgALiw6lYTXCClDSVEuU0dYOkJONC5JUV9CVl9TSEFSRS5JUV9MVE0uMTIvMTMvMjAwOQEAAACFVg0AAgAAAAgzLjIyODIzNAEIAAAABQAAAAExAQAAAAoxNDA1MzcwODgzAwAAAAMxMzgCAAAABDQwMjAEAAAAATAHAAAACjEyLzEzLzIwMDkIAAAACTkvMzAvMjAwOQkAAAABMOE0SZtyhNcI5UunvXKE1wgpQ0lRLlNHWDpFQjUuSVFfQlZfU0hBUkUuSVFfTFRNLjEwLzI5LzIwMTABAAAAPa1YAgIAAAAIMC40NDUzNDIBCAAAAAUAAAABMQEAAAAKMTQ4MjgwMDc2MwMAAAADMTYwAgAAAAQ0MDIwBAAAAAEwBwAAAAoxMC8yOS8yMDEwCAAAAAk5LzMwLzIwMTAJAAAAATC5fPh+coTXCL2wD7xyhNcII0NJUS5TR1g6VTA2LklRX0NMT1NFUFJJQ0UuNy8yNC8yMDExAQAAAImBVAADAAAAAAB6JlOidITXCPsW0jeVhNcII0NJUS5TR1g6VTExLklRX0NMT1NFUFJJQ0UuMS8xNy8yMDE2AQAAAMNQBgADAAAAAACQ9r9udITXCLxJtjOVhNcII0NJUS5TR1g6RDA1LklRX0NMT1NFUFJJQ0UuNC8xNi8yMDE2AQAAAD9WDQADAAAAAAAUgyNjdITXCKIJLDOVhNcIJ0NJUS5TR1g6UzYzLklRX0JWX1NIQVJFLklRX0xUTS45LzgvMjAxMAEAAABB8AsA</t>
  </si>
  <si>
    <t>AgAAAAgwLjQ4NjMwOQEIAAAABQAAAAExAQAAAAoxNDY0NjY4MzA1AwAAAAMxMzgCAAAABDQwMjAEAAAAATAHAAAACDkvOC8yMDEwCAAAAAk2LzMwLzIwMTAJAAAAATAvfvCTcoTXCNLiNL1yhNcIJ0NJUS5TR1g6VUQyLklRX0JWX1NIQVJFLklRX0xUTS4xLzUvMjAwOQEAAADNhQ0QAwAAAAAARlDDp3KE1wjqb5u+coTXCCJDSVEuU0dYOk0wNC5JUV9DTE9TRVBSSUNFLjEvNy8yMDEzAQAAAOo+BgACAAAABTEuNjA1AMC9/It0hNcIDmeYNZWE1wgjQ0lRLlNHWDpIMTUuSVFfQ0xPU0VQUklDRS43LzIyLzIwMTgBAAAAmmgNAAMAAAAAAOOWyU90hNcIqp0nMpWE1wgjQ0lRLlNHWDpIMTMuSVFfQ0xPU0VQUklDRS4zLzI2LzIwMDkBAAAA3ClaAAIAAAAFMC4zMzUAzysYwXSE1wjiviU5lYTXCCJDSVEuU0dYOkE1MC5JUV9DTE9TRVBSSUNFLjcvNC8yMDEzAQAAAAae6xADAAAAAAAAVHWNdITXCEKSLjaVhNcII0NJUS5TR1g6SDc4LklRX0NMT1NFUFJJQ0UuMi8xOS8yMDE1AQAAAPxCBgADAAAAAACag0V5dITXCGiIizaVhNcII0NJUS5TR1g6SDEzLklRX0NMT1NFUFJJQ0UuNC8xNi8yMDE4AQAAANwpWgACAAAABDIuNTQAB7stUHSE1wgTw4AxlYTXCCNDSVEuU0dYOlUxMC5JUV9DTE9TRVBSSUNFLjkvMTYvMjAxOAEAAAAZT3sAAwAAAAAAp/X9RXSE1wiTlAkxlYTXCCNDSVEuU0dYOkJONC5JUV9DTE9TRVBSSUNF</t>
  </si>
  <si>
    <t>LjgvMjEvMjAxMAEAAACFVg0AAwAAAAAA2j3WsHSE1wgtWY83lYTXCChDSVEuU0dYOkE1MC5JUV9CVl9TSEFSRS5JUV9MVE0uNy8yOS8yMDA5AQAAAAae6xADAAAAAAAYCmyhcoTXCBHdIL5yhNcII0NJUS5TR1g6UzU5LklRX0NMT1NFUFJJQ0UuNC8xNy8yMDE5AQAAAHglCgACAAAABDIuNDkA1d7LQHSE1wgsUZ4wlYTXCCNDSVEuU0dYOkJTNi5JUV9DTE9TRVBSSUNFLjMvMzAvMjAxMQEAAABjXAMCAgAAAAQxLjgxAPFd36p0hNcIBcbnOJWE1wgjQ0lRLlNHWDpCNjEuSVFfQ0xPU0VQUklDRS4xMi83LzIwMTYBAAAA5mBEAAIAAAAENC41NgD3fdxkdITXCGQ7hDOVhNcIJ0NJUS5TR1g6WTkyLklRX0JWX1NIQVJFLklRX0xUTS4zLzEvMjAxMgEAAADMLKEBAgAAAAgyLjM3OTU0MgEIAAAABQAAAAExAQAAAAoxNjAwMTEyNDEyAwAAAAMxNDkCAAAABDQwMjAEAAAAATAHAAAACDMvMS8yMDEyCAAAAAoxMi8zMS8yMDExCQAAAAEwIC3+eHKE1wgVCcG7coTXCCNDSVEuU0dYOlM0MS5JUV9DTE9TRVBSSUNFLjYvMjEvMjAxNQEAAAC5aA0AAwAAAAAABDBAbXSE1wixbv4zlYTXCCNDSVEuU0dYOkE3UlUuSVFfQ0xPU0VQUklDRS42LzYvMjAxNQEAAABkv9kBAwAAAAAABDBAbXSE1whUhbEzlYTXCCRDSVEuU0dYOk5EOFUuSVFfQ0xPU0VQUklDRS4xLzIyLzIwMTkBAAAAQIqSAQIAAAAEMS40NQAohhpBdITXCJbLdTCV</t>
  </si>
  <si>
    <t>hNcII0NJUS5TR1g6TzMyLklRX0NMT1NFUFJJQ0UuNC8yOC8yMDE5AQAAACe7UwADAAAAAADOG0s7dITXCJKPPTCVhNcIJENJUS5TR1g6RUI1LklRX0NMT1NFUFJJQ0UuMTAvMTYvMjAxNAEAAAA9rVgCAgAAAAQxLjgzAMtKLYZ0hNcIRPygNpWE1wgiQ0lRLlNHWDpZOTIuSVFfQ0xPU0VQUklDRS43LzQvMjAxNwEAAADMLKEBAgAAAAQwLjkxAN6cvk50hNcItvTYMZWE1wgkQ0lRLlNHWDpVRDIuSVFfQ0xPU0VQUklDRS4xMC8xNS8yMDEyAQAAAM2FDRADAAAAAAD5pYSWdITXCGgnNzeVhNcIKUNJUS5TR1g6QzUyLklRX0JWX1NIQVJFLklRX0xUTS4xMC8yNi8yMDEwAQAAAKB4XwACAAAACDAuODMzODQ2AQgAAAAFAAAAATEBAAAACjE0ODIwNTA3ODkDAAAAAzEzOAIAAAAENDAyMAQAAAABMAcAAAAKMTAvMjYvMjAxMAgAAAAJOS8zMC8yMDEwCQAAAAEwk6Glj3KE1wixhfS8coTXCCRDSVEuU0dYOlcwNS5JUV9DTE9TRVBSSUNFLjEyLzI0LzIwMTABAAAA7mENAAIAAAAEMS42NQCcAUusdITXCIFHfDeVhNcIJENJUS5TR1g6TkQ4VS5JUV9DTE9TRVBSSUNFLjUvMjIvMjAxNgEAAABAipIBAwAAAAAAjc6DYnSE1wg+aDw0lYTXCCJDSVEuU0dYOkc5Mi5JUV9DTE9TRVBSSUNFLjYvNS8yMDE5AQAAAFdOdQADAAAAAAAr7/NDdITXCLnB0jCVhNcIKUNJUS5TR1g6RzEzLklRX0JWX1NIQVJFLklRX0xUTS4xMC8yNi8y</t>
  </si>
  <si>
    <t>MDExAQAAAAtkDQACAAAACDAuNDgwODU2AQgAAAAFAAAAATEBAAAACjE1NzU4MTEwNDADAAAAAzEzOAIAAAAENDAyMAQAAAABMAcAAAAKMTAvMjYvMjAxMQgAAAAJOS8zMC8yMDExCQAAAAEwgX5oenKE1wggVc+7coTXCCNDSVEuU0dYOkNDMy5JUV9DTE9TRVBSSUNFLjMvMTcvMjAwOQEAAACEjCIAAgAAAAQxLjk5AJpnjsJ0hNcILnV4OpWE1wgjQ0lRLlNHWDpVMTEuSVFfQ0xPU0VQUklDRS43LzE3LzIwMTgBAAAAw1AGAAIAAAAFMjUuOTIAiHPBS3SE1wh/KGQxlYTXCChDSVEuU0dYOkVINS5JUV9CVl9TSEFSRS5JUV9MVE0uMTAvNS8yMDEwAQAAANWAYwACAAAACDAuNDU1MDQzAQgAAAAFAAAAATEBAAAACjE1MzMyMTEwODkDAAAAATkCAAAABDQwMjAEAAAAATAHAAAACTEwLzUvMjAxMAgAAAAJOS8zMC8yMDEwCQAAAAEwPXbHjHKE1wj5/8u8coTXCCRDSVEuU0dYOkc5Mi5JUV9DTE9TRVBSSUNFLjEyLzEzLzIwMTEBAAAAV051AAIAAAAFMS4wMjUAyJNAn3SE1wi0Kms4lYTXCCRDSVEuU0dYOkU1SC5JUV9DTE9TRVBSSUNFLjEwLzI2LzIwMTgBAAAA6lElAAIAAAAFMC4yNTUAHFU9QnSE1wj77pswlYTXCCRDSVEuU0dYOlUwNC5JUV9DTE9TRVBSSUNFLjEwLzEyLzIwMTcBAAAAPZJUAAIAAAAEMi43MQANeT1WdITXCLIjUDKVhNcIIkNJUS5TR1g6UDhaLklRX0NMT1NFUFJJQ0UuOS83LzIwMTcBAAAA0VXo</t>
  </si>
  <si>
    <t>CgIAAAAEMC43MgA1Mb5RdITXCPMMrjGVhNcIJENJUS5TR1g6UzUxLklRX0NMT1NFUFJJQ0UuMTIvMTEvMjAxMwEAAADQWQ0AAgAAAAQ0LjI3ANIUCYl0hNcIWVoUNpWE1wgjQ0lRLlNHWDpIMTcuSVFfQ0xPU0VQUklDRS45LzI0LzIwMTQBAAAA2USMAAIAAAAEMC43MwAjc616dITXCOEH6DSVhNcII0NJUS5TR1g6QzUyLklRX0NMT1NFUFJJQ0UuNC8xMi8yMDEwAQAAAKB4XwACAAAABDEuNTYAm2e+sHSE1wh1cbc4lYTXCClDSVEuU0dYOkQwNS5JUV9CVl9TSEFSRS5JUV9MVE0uMTIvMTYvMjAxMgEAAAA/Vg0AAgAAAAkxMi41OTM5MzYBCAAAAAUAAAABMQEAAAAKMTY0NDI5MjA0NQMAAAADMTM4AgAAAAQ0MDIwBAAAAAEwBwAAAAoxMi8xNi8yMDEyCAAAAAk5LzMwLzIwMTIJAAAAATAJXi13coTXCKRHnbtyhNcII0NJUS5TR1g6RjE3LklRX0NMT1NFUFJJQ0UuMS8yMi8yMDE4AQAAAG5vAAACAAAABDIuMzIAl3o9UXSE1witp8oxlYTXCCNDSVEuU0dYOkgxMy5JUV9DTE9TRVBSSUNFLjQvMTUvMjAxMgEAAADcKVoAAwAAAAAAvFNPnHSE1whSewc3lYTXCCNDSVEuU0dYOkQwMS5JUV9DTE9TRVBSSUNFLjIvMjcvMjAxNAEAAADvWw0AAgAAAAQ5LjE3AE10KHx0hNcI3C3vNJWE1wgjQ0lRLlNHWDpTNjEuSVFfQ0xPU0VQUklDRS44LzIyLzIwMTEBAAAAhlsNAAIAAAAEMS43NAB3lDaidITXCPsW0jeVhNcIKENJ</t>
  </si>
  <si>
    <t>US5TR1g6Rjk5LklRX0JWX1NIQVJFLklRX0xUTS4zLzE1LzIwMDkBAAAAOlcNAAIAAAAIMy43NjM1MDkBCAAAAAUAAAABMQEAAAAKMTMyNDM0MDk4MAMAAAADMTM4AgAAAAQ0MDIwBAAAAAEwBwAAAAkzLzE1LzIwMDkIAAAACjEyLzMxLzIwMDgJAAAAATDFEk2mcoTXCMusdr5yhNcII0NJUS5TR1g6RjE3LklRX0NMT1NFUFJJQ0UuNS8yMi8yMDE3AQAAAG5vAAACAAAABTEuODI1ANN/j1p0hNcITBmtMpWE1wgjQ0lRLlNHWDpVMTEuSVFfQ0xPU0VQUklDRS44LzMxLzIwMTYBAAAAw1AGAAIAAAAFMTguMDEALZ9BaXSE1wh+/KczlYTXCCNDSVEuU0dYOkE1MC5JUV9DTE9TRVBSSUNFLjEyLzgvMjAxMAEAAAAGnusQAwAAAAAAyTvgrXSE1wiXiuw4lYTXCCJDSVEuU0dYOkE1MC5JUV9DTE9TRVBSSUNFLjgvNS8yMDExAQAAAAae6xADAAAAAADJagaldITXCI7oWjeVhNcIKENJUS5TR1g6UzY4LklRX0JWX1NIQVJFLklRX0xUTS41LzE0LzIwMTIBAAAApVIlAAIAAAAIMC43MjAxNzkBCAAAAAUAAAABMQEAAAAKMTYxMTEyMDI1OAMAAAADMTM4AgAAAAQ0MDIwBAAAAAEwBwAAAAk1LzE0LzIwMTIIAAAACTMvMzEvMjAxMgkAAAABMJdG03hyhNcIB4C3u3KE1wgkQ0lRLlNHWDpZOTIuSVFfQ0xPU0VQUklDRS4xMS8xMS8yMDE3AQAAAMwsoQEDAAAAAAACv2lNdITXCNJ1cjGVhNcIJENJUS5TR1g6UzA3LklRX0NMT1NF</t>
  </si>
  <si>
    <t>UFJJQ0UuMTAvMTEvMjAxOAEAAAC9ZA0AAgAAAAUxMC42NAAcVT1CdITXCPvumzCVhNcIJENJUS5TR1g6TkQ4VS5JUV9DTE9TRVBSSUNFLjExLzgvMjAxOAEAAABAipIBAgAAAAQxLjM3AP2AeEp0hNcImN42MZWE1wgjQ0lRLlNHWDpTNTguSVFfQ0xPU0VQUklDRS44LzE3LzIwMTQBAAAACVIlAAMAAAAAABuYO4Z0hNcIfF6jNpWE1wgoQ0lRLlNHWDpTNjEuSVFfQlZfU0hBUkUuSVFfTFRNLjYvMjcvMjAxMAEAAACGWw0AAgAAAAgwLjk5MTM3NgEIAAAABQAAAAExAQAAAAoxNDU1Mjk1NzY5AwAAAAMxMzgCAAAABDQwMjAEAAAAATAHAAAACTYvMjcvMjAxMAgAAAAJMy8zMS8yMDEwCQAAAAEwqKLYjnKE1whgYO28coTXCClDSVEuU0dYOlk5Mi5JUV9CVl9TSEFSRS5JUV9MVE0uMTIvMTQvMjAxMQEAAADMLKEBAgAAAAgyLjIzMDExNgEIAAAABQAAAAExAQAAAAoxNTc3MDI4Mjg3AwAAAAMxNDkCAAAABDQwMjAEAAAAATAHAAAACjEyLzE0LzIwMTEIAAAACTkvMzAvMjAxMQkAAAABMIF+aHpyhNcIzpHKu3KE1wgkQ0lRLlNHWDpBRE4uSVFfQ0xPU0VQUklDRS4xMi8xMi8yMDE4AQAAADxmBgcDAAAAAAB2+09KdITXCDoCXTGVhNcII0NJUS5TR1g6SDEzLklRX0NMT1NFUFJJQ0UuNy8yMC8yMDEyAQAAANwpWgACAAAABDEuMjIAMqtbmXSE1wjOoWE4lYTXCCRDSVEuU0dYOlU5Ni5JUV9DTE9TRVBSSUNFLjEwLzI0</t>
  </si>
  <si>
    <t>LzIwMTABAAAAkXgNAAMAAAAAAGPFZK90hNcI3AhTOZWE1wgoQ0lRLlNHWDpTNjEuSVFfQlZfU0hBUkUuSVFfTFRNLjkvMTcvMjAxMQEAAACGWw0AAgAAAAgxLjA1NjE3MQEIAAAABQAAAAExAQAAAAoxNTU5ODQ5MTE0AwAAAAMxMzgCAAAABDQwMjAEAAAAATAHAAAACTkvMTcvMjAxMQgAAAAJNi8zMC8yMDExCQAAAAEwSCLshnKE1wiYa3G8coTXCCNDSVEuU0dYOk8zMi5JUV9DTE9TRVBSSUNFLjExLzQvMjAxMQEAAAAnu1MAAgAAAAQyLjUyAHl0TJ90hNcI8owaN5WE1wgjQ0lRLlNHWDpZOTIuSVFfQ0xPU0VQUklDRS45LzI4LzIwMTgBAAAAzCyhAQIAAAAEMC42OAAcVT1CdITXCAXapzCVhNcIJENJUS5TR1g6QTdSVS5JUV9DTE9TRVBSSUNFLjUvMzAvMjAxOAEAAABkv9kBAgAAAAUwLjUwNQAHuy1QdITXCOh6ATKVhNcIJ0NJUS5TR1g6SDE3LklRX0JWX1NIQVJFLklRX0xUTS42LzcvMjAxMQEAAADZRIwAAgAAAAgwLjY5MzgwNQEIAAAABQAAAAExAQAAAAoxNTQ1NDUwNjkyAwAAAAMxMzgCAAAABDQwMjAEAAAAATAHAAAACDYvNy8yMDExCAAAAAkzLzMxLzIwMTEJAAAAATD2I12LcoTXCKsptLxyhNcIIkNJUS5TR1g6VTEwLklRX0NMT1NFUFJJQ0UuOS83LzIwMTQBAAAAGU97AAMAAAAAAF4I4IF0hNcIquFvNZWE1wgjQ0lRLlNHWDpVMTQuSVFfQ0xPU0VQUklDRS4xLzEwLzIwMTgBAAAASFgNAAIAAAAE</t>
  </si>
  <si>
    <t>OS4zNACXej1RdITXCJSHhTGVhNcII0NJUS5TR1g6QlZBLklRX0NMT1NFUFJJQ0UuNC8xMC8yMDE2AQAAAL5xewADAAAAAAAUgyNjdITXCMMUfTOVhNcIKENJUS5TR1g6UzkxLklRX0JWX1NIQVJFLklRX0xUTS44LzMxLzIwMTABAAAAUux2CAMAAAAAAE11DoZyhNcIgoBlvHKE1wgoQ0lRLlNHWDpBNTAuSVFfQlZfU0hBUkUuSVFfTFRNLjMvMTQvMjAxMgEAAAAGnusQAwAAAAAAl99/fXKE1wgtPvq7coTXCCNDSVEuU0dYOlRRNS5JUV9DTE9TRVBSSUNFLjUvMjgvMjAwOQEAAABhYEQAAwAAAAAA8SGdv3SE1wjFlvA5lYTXCCJDSVEuU0dYOkFaWS5JUV9DTE9TRVBSSUNFLjEvNi8yMDE3AQAAAGnyXQEDAAAAAACMP5BkdITXCGpL6TKVhNcIKENJUS5TR1g6Rjk5LklRX0JWX1NIQVJFLklRX0xUTS41LzEzLzIwMDkBAAAAOlcNAAIAAAAIMy43Nzg0MTgBCAAAAAUAAAABMQEAAAAKMTM5MjQzMzEyOQMAAAADMTM4AgAAAAQ0MDIwBAAAAAEwBwAAAAk1LzEzLzIwMDkIAAAACTMvMzEvMjAwOQkAAAABMNV2HKJyhNcIAsgsvnKE1wgiQ0lRLlNHWDpXMDUuSVFfQ0xPU0VQUklDRS4yLzEvMjAxMQEAAADuYQ0AAgAAAAQxLjY1ACKlhqN0hNcILXnUN5WE1wgjQ0lRLlNHWDpTNDEuSVFfQ0xPU0VQUklDRS43LzIxLzIwMTQBAAAAuWgNAAIAAAAEMi43NgAZnhB8dITXCI/qjTaVhNcII0NJUS5TR1g6VUQyLklRX0NMT1NF</t>
  </si>
  <si>
    <t>UFJJQ0UuNS8yOC8yMDEzAQAAAM2FDRADAAAAAAAgCV2QdITXCHyo0DaVhNcIIkNJUS5TR1g6VjAzLklRX0NMT1NFUFJJQ0UuMi82LzIwMTcBAAAAbI0AAAIAAAAEMTAuMgDnk9BfdITXCHPa0DKVhNcII0NJUS5TR1g6WjI1LklRX0NMT1NFUFJJQ0UuMy8yMS8yMDE5AQAAAMMGpgECAAAABDEuMzUA1d7LQHSE1wh+P4swlYTXCChDSVEuU0dYOlM2OC5JUV9CVl9TSEFSRS5JUV9MVE0uMy8xMi8yMDEyAQAAAKVSJQACAAAACDAuNjg0NTI3AQgAAAAFAAAAATEBAAAACjE1ODUxMDI3NTYDAAAAAzEzOAIAAAAENDAyMAQAAAABMAcAAAAJMy8xMi8yMDEyCAAAAAoxMi8zMS8yMDExCQAAAAEwjUi1gXKE1whlczO8coTXCCdDSVEuU0dYOkI2MS5JUV9CVl9TSEFSRS5JUV9MVE0uMi85LzIwMDkBAAAA5mBEAAIAAAAINC40MTk4NzEBCAAAAAUAAAABMQEAAAAKMTMyNDM0MDkzNAMAAAADMTM4AgAAAAQ0MDIwBAAAAAEwBwAAAAgyLzkvMjAwOQgAAAAKMTIvMzEvMjAwOAkAAAABMK5BxKZyhNcIXkWJvnKE1wgpQ0lRLlNHWDpIMTMuSVFfQlZfU0hBUkUuSVFfTFRNLjExLzI2LzIwMDkBAAAA3ClaAAIAAAAIMS41NTkyNjQBCAAAAAUAAAABMQEAAAAKMTQxMTMyMjk5MgMAAAADMTM4AgAAAAQ0MDIwBAAAAAEwBwAAAAoxMS8yNi8yMDA5CAAAAAk5LzMwLzIwMDkJAAAAATDhNEmbcoTXCDnVsL1yhNcIKENJUS5TR1g6QjYx</t>
  </si>
  <si>
    <t>LklRX0JWX1NIQVJFLklRX0xUTS44LzE4LzIwMTEBAAAA5mBEAAIAAAAIMy45NDkxNTUBCAAAAAUAAAABMQEAAAAKMTU1OTE1NDUwNgMAAAADMTM4AgAAAAQ0MDIwBAAAAAEwBwAAAAk4LzE4LzIwMTEIAAAACTYvMzAvMjAxMQkAAAABMFc36oNyhNcIRDNXvHKE1wgiQ0lRLlNHWDpINzguSVFfQ0xPU0VQUklDRS41LzYvMjAxNwEAAAD8QgYAAwAAAAAA0prdTnSE1wiR/nsxlYTXCCNDSVEuU0dYOkM2TC5JUV9DTE9TRVBSSUNFLjYvMTAvMjAxOQEAAAB3JQoAAgAAAAQ5LjEyAM4bSzt0hNcIivwtMJWE1wgjQ0lRLlNHWDpIMDIuSVFfQ0xPU0VQUklDRS45LzE0LzIwMTABAAAAbFcNAAIAAAAINS4yOTk5OTkANZ0DqHSE1whu9/A3lYTXCChDSVEuU0dYOk8zMi5JUV9CVl9TSEFSRS5JUV9MVE0uMy8zMS8yMDEwAQAAACe7UwACAAAACDAuODcyMTIzAQgAAAAFAAAAATEBAAAACjE1ODM3OTA1OTUDAAAAAzEzOAIAAAAENDAyMAQAAAABMAcAAAAJMy8zMS8yMDEwCAAAAAkzLzMxLzIwMTAJAAAAATAeDFaVcoTXCLO3TL1yhNcIIkNJUS5TR1g6VFE1LklRX0NMT1NFUFJJQ0UuMi8yLzIwMTgBAAAAYWBEAAIAAAAEMi4xMQASg/VYdITXCH3x9zGVhNcIKUNJUS5TR1g6VUQyLklRX0JWX1NIQVJFLklRX0xUTS4xMC8xMC8yMDEyAQAAAM2FDRACAAAACDAuNzg3ODk3AQgAAAAFAAAAATEBAAAACjE2OTEyMjUzODADAAAA</t>
  </si>
  <si>
    <t>AzE2MAIAAAAENDAyMAQAAAABMAcAAAAKMTAvMTAvMjAxMggAAAAKMTIvMzEvMjAxMQkAAAABMO7OYXdyhNcIQG6ku3KE1wgjQ0lRLlNHWDpVOTYuSVFfQ0xPU0VQUklDRS43LzI2LzIwMTYBAAAAkXgNAAIAAAAEMi45MQAdldlddITXCGsEuTKVhNcIJENJUS5TR1g6QTUwLklRX0NMT1NFUFJJQ0UuMTIvMTkvMjAxMQEAAAAGnusQAwAAAAAA8qilo3SE1wj4wVM3lYTXCCJDSVEuU0dYOkcxMy5JUV9DTE9TRVBSSUNFLjgvMy8yMDEwAQAAAAtkDQACAAAABDEuMjUALGXIrXSE1wiWuhY6lYTXCCJDSVEuU0dYOkYxNy5JUV9DTE9TRVBSSUNFLjEvNS8yMDA5AQAAAG5vAAACAAAAAzEuMgBEXwnEdITXCBYMNDmVhNcII0NJUS5TR1g6Rjk5LklRX0NMT1NFUFJJQ0UuMy8yNy8yMDE2AQAAADpXDQADAAAAAAA4swpfdITXCPqllzKVhNcII0NJUS5TR1g6NUNQLklRX0NMT1NFUFJJQ0UuMS8yOC8yMDE4AQAAAB9NewADAAAAAAA18plUdITXCAZC5zGVhNcIKUNJUS5TR1g6TTA0LklRX0JWX1NIQVJFLklRX0xUTS4xMS8xNC8yMDEyAQAAAOo+BgACAAAABjAuOTQ1OQEIAAAABQAAAAExAQAAAAoxNjY3NTQ0OTQxAwAAAAMxNjACAAAABDQwMjAEAAAAATAHAAAACjExLzE0LzIwMTIIAAAACTkvMzAvMjAxMgkAAAABMKg2tntyhNcIU0Hbu3KE1wgoQ0lRLlNHWDpTNjguSVFfQlZfU0hBUkUuSVFfTFRNLjgvMjkvMjAxMgEA</t>
  </si>
  <si>
    <t>AAClUiUAAgAAAAgwLjc3OTk0OAEIAAAABQAAAAExAQAAAAoxNjUzMjg2MTAzAwAAAAMxMzgCAAAABDQwMjAEAAAAATAHAAAACTgvMjkvMjAxMggAAAAJNi8zMC8yMDEyCQAAAAEwVJVIgHKE1wgwYCC8coTXCCdDSVEuU0dYOkcwNy5JUV9CVl9TSEFSRS5JUV9MVE0uOC8xLzIwMTABAAAAefEkAAIAAAAINy41MzQ2NjMBCAAAAAUAAAABMQEAAAAKMTQ0MTkwOTkzMQMAAAADMTM4AgAAAAQ0MDIwBAAAAAEwBwAAAAg4LzEvMjAxMAgAAAAKMTIvMzEvMjAwOQkAAAABMPAAsYNyhNcIhklLvHKE1wgjQ0lRLlNHWDpHOTIuSVFfQ0xPU0VQUklDRS4xMS85LzIwMTQBAAAAV051AAMAAAAAACNzrXp0hNcIb5GpN5WE1wgiQ0lRLlNHWDpQOFouSVFfQ0xPU0VQUklDRS40LzEvMjAxMQEAAADRVegKAwAAAAAA8V3fqnSE1whaw7Q5lYTXCCNDSVEuU0dYOlUxNC5JUV9DTE9TRVBSSUNFLjEvMjAvMjAxMgEAAABIWA0AAgAAAAQ0LjE3AAARVJx0hNcITLJzNpWE1wgjQ0lRLlNHWDpDQzMuSVFfQ0xPU0VQUklDRS4xMi81LzIwMTcBAAAAhIwiAAIAAAAEMi44OQCsxp1VdITXCAZC5zGVhNcII0NJUS5TR1g6RDA1LklRX0NMT1NFUFJJQ0UuOS8xOC8yMDE5AQAAAD9WDQACAAAABTI1LjAzAINn4EZ0hNcIKLsQMZWE1wgoQ0lRLlNHWDpHMDcuSVFfQlZfU0hBUkUuSVFfTFRNLjcvMjAvMjAxMAEAAAB58SQAAgAAAAg3LjUzNDY2</t>
  </si>
  <si>
    <t>MwEIAAAABQAAAAExAQAAAAoxNDQxOTA5OTMxAwAAAAMxMzgCAAAABDQwMjAEAAAAATAHAAAACTcvMjAvMjAxMAgAAAAKMTIvMzEvMjAwOQkAAAABMGbYyYxyhNcIQmLOvHKE1wgjQ0lRLlNHWDpDMzEuSVFfQ0xPU0VQUklDRS4xMi8yLzIwMDkBAAAA0lElAAIAAAAENC4wOQAbbL+5dITXCA0ZODqVhNcII0NJUS5TR1g6UzQxLklRX0NMT1NFUFJJQ0UuMS8xNy8yMDA5AQAAALloDQADAAAAAAAlIg7EdITXCLKqMTmVhNcII0NJUS5TR1g6UDhaLklRX0NMT1NFUFJJQ0UuNi8xOS8yMDE4AQAAANFV6AoCAAAABDAuNjYAmlOxV3SE1wjBlRYzlYTXCChDSVEuU0dYOkE1MC5JUV9CVl9TSEFSRS5JUV9MVE0uMy8yMS8yMDEyAQAAAAae6xADAAAAAAAFKid2coTXCBYhlrtyhNcII0NJUS5TR1g6TEozLklRX0NMT1NFUFJJQ0UuOC8yMS8yMDE3AQAAAJtXDQACAAAABDEuOTYAWJi/UnSE1wgDTIoxlYTXCChDSVEuU0dYOkVCNS5JUV9CVl9TSEFSRS5JUV9MVE0uNy8xNC8yMDA5AQAAAD2tWAICAAAACDAuMzAzMjE2AQgAAAAFAAAAATEBAAAACjEzOTM5OTk5NTYDAAAAAzE2MAIAAAAENDAyMAQAAAABMAcAAAAJNy8xNC8yMDA5CAAAAAk2LzMwLzIwMDkJAAAAATCw0VGhcoTXCAy3Gb5yhNcIKENJUS5TR1g6RUg1LklRX0JWX1NIQVJFLklRX0xUTS44LzE4LzIwMTEBAAAA1YBjAAIAAAAIMC42MzIyOTcBCAAAAAUAAAAB</t>
  </si>
  <si>
    <t>MQEAAAAKMTU2MjQ1MjEyMwMAAAABOQIAAAAENDAyMAQAAAABMAcAAAAJOC8xOC8yMDExCAAAAAk2LzMwLzIwMTEJAAAAATBIIuyGcoTXCDzPc7xyhNcII0NJUS5TR1g6VTA0LklRX0NMT1NFUFJJQ0UuNi8xMS8yMDE2AQAAAD2SVAADAAAAAAC0aEVqdITXCHEvpzeVhNcIJ0NJUS5TR1g6WjI1LklRX0JWX1NIQVJFLklRX0xUTS4yLzYvMjAwOQEAAADDBqYBAgAAAAgxLjAyMDc0NAEIAAAABQAAAAExAQAAAAoxMzUyNzA5MDQzAwAAAAMxMzgCAAAABDQwMjAEAAAAATAHAAAACDIvNi8yMDA5CAAAAAoxMi8zMS8yMDA4CQAAAAEwxRJNpnKE1wiFIIG+coTXCCdDSVEuU0dYOkQwNS5JUV9CVl9TSEFSRS5JUV9MVE0uMS8yLzIwMTEBAAAAP1YNAAIAAAAIMTEuNDQyMzMBCAAAAAUAAAABMQEAAAAKMTU2OTE4MTkwMgMAAAADMTM4AgAAAAQ0MDIwBAAAAAEwBwAAAAgxLzIvMjAxMQgAAAAKMTIvMzEvMjAxMAkAAAABMFElkIpyhNcI4KCqvHKE1wgiQ0lRLlNHWDpIMTMuSVFfQ0xPU0VQUklDRS40LzgvMjAxOAEAAADcKVoAAwAAAAAAKRNPUHSE1wgTw4AxlYTXCCNDSVEuU0dYOks2Uy5JUV9DTE9TRVBSSUNFLjcvMjQvMjAxMAEAAADiCggAAwAAAAAAY8Vkr3SE1wjElIo3lYTXCChDSVEuU0dYOkNFRS5JUV9CVl9TSEFSRS5JUV9MVE0uNy8xNC8yMDA5AQAAACLDngACAAAACDAuMTA2MTc1AQgAAAAFAAAAATEBAAAA</t>
  </si>
  <si>
    <t>CjEzOTM4OTA0NzADAAAAAzEzOAIAAAAENDAyMAQAAAABMAcAAAAJNy8xNC8yMDA5CAAAAAk2LzMwLzIwMDkJAAAAATDyN/ifcoTXCPxoC75yhNcIJENJUS5TR1g6WTkyLklRX0NMT1NFUFJJQ0UuMTAvMTcvMjAxOAEAAADMLKEBAgAAAAUwLjY0NQDFHnZKdITXCB1PazGVhNcII0NJUS5TR1g6QTUwLklRX0NMT1NFUFJJQ0UuMy8xMy8yMDEyAQAAAAae6xADAAAAAAAAEVScdITXCEyyczaVhNcII0NJUS5TR1g6QzA5LklRX0NMT1NFUFJJQ0UuOC8yNS8yMDA5AQAAAPNDBgACAAAABDEwLjEAJYOpvHSE1wgipSI6lYTXCCRDSVEuU0dYOkg3OC5JUV9DTE9TRVBSSUNFLjEwLzI3LzIwMTcBAAAA/EIGAAIAAAAENy4zNQACv2lNdITXCJY7JTKVhNcII0NJUS5TR1g6VFE1LklRX0NMT1NFUFJJQ0UuOS8yNy8yMDExAQAAAGFgRAADAAAAAACjPMKjdITXCHOGWDeVhNcII0NJUS5TR1g6QzUyLklRX0NMT1NFUFJJQ0UuNC8yNC8yMDE1AQAAAKB4XwACAAAABDMuMDYA50U0bXSE1whh1Os1lYTXCCNDSVEuU0dYOkcwNy5JUV9DTE9TRVBSSUNFLjUvMzAvMjAwOQEAAAB58SQAAwAAAAAA8SGdv3SE1wjt+PI5lYTXCCNDSVEuU0dYOkU1SC5JUV9DTE9TRVBSSUNFLjExLzcvMjAxNQEAAADqUSUAAwAAAAAAOwGDd3SE1wiyuCs0lYTXCCNDSVEuU0dYOkgxMy5JUV9DTE9TRVBSSUNFLjYvMjAvMjAxMwEAAADcKVoAAgAAAAUx</t>
  </si>
  <si>
    <t>LjkzNQC1s4GKdITXCGlAkTWVhNcII0NJUS5TR1g6RDA1LklRX0NMT1NFUFJJQ0UuMTAvMi8yMDE0AQAAAD9WDQACAAAABTE4LjI1AMtKLYZ0hNcIXG8INpWE1wgjQ0lRLlNHWDpIMDIuSVFfQ0xPU0VQUklDRS4yLzIwLzIwMTkBAAAAbFcNAAIAAAAEMTIuMwApHxlFdITXCHAyBzGVhNcIKUNJUS5TR1g6NUNQLklRX0JWX1NIQVJFLklRX0xUTS4xMi8xMy8yMDEwAQAAAB9NewACAAAACDAuMDczOTE3AQgAAAAFAAAAATEBAAAACjE0ODI4MDE0MjIDAAAAAzExMQIAAAAENDAyMAQAAAABMAcAAAAKMTIvMTMvMjAxMAgAAAAJOS8zMC8yMDEwCQAAAAEwPXbHjHKE1wgqn8m8coTXCCJDSVEuU0dYOlM0MS5JUV9DTE9TRVBSSUNFLjUvNC8yMDE5AQAAALloDQADAAAAAADOG0s7dITXCB1DPzCVhNcIJENJUS5TR1g6SDE1LklRX0NMT1NFUFJJQ0UuMTAvMjQvMjAxOAEAAACaaA0AAgAAAAMzLjgA6lk8PnSE1wgW4WkwlYTXCCJDSVEuU0dYOkNDMy5JUV9DTE9TRVBSSUNFLjgvMy8yMDE4AQAAAISMIgACAAAABDEuNjgAH5NYS3SE1wh/KGQxlYTXCCJDSVEuU0dYOkgxNS5JUV9DTE9TRVBSSUNFLjMvMS8yMDEwAQAAAJpoDQACAAAABDIuMDUAe7BntnSE1widCKA3lYTXCCNDSVEuU0dYOkJWQS5JUV9DTE9TRVBSSUNFLjIvMTgvMjAxMwEAAAC+cXsAAwAAAAAAuePQkXSE1whan7I1lYTXCChDSVEuU0dYOkE1MC5JUV9C</t>
  </si>
  <si>
    <t>Vl9TSEFSRS5JUV9MVE0uMTIvOS8yMDEyAQAAAAae6xADAAAAAABkDXJ6coTXCBrf2LtyhNcIJENJUS5TR1g6UzQxLklRX0NMT1NFUFJJQ0UuMTIvMzAvMjAxNQEAAAC5aA0AAgAAAAQyLjMzAPwAbGd0hNcIrYPyM5WE1wgoQ0lRLlNHWDpDNTIuSVFfQlZfU0hBUkUuSVFfTFRNLjMvMTcvMjAxMAEAAACgeF8AAgAAAAgwLjgxMDA4NQEIAAAABQAAAAExAQAAAAoxNDQwMDI5MzY3AwAAAAMxMzgCAAAABDQwMjAEAAAAATAHAAAACTMvMTcvMjAxMAgAAAAKMTIvMzEvMjAwOQkAAAABMPOzpJVyhNcIURtPvXKE1wgjQ0lRLlNHWDpINzguSVFfQ0xPU0VQUklDRS4xMC8xLzIwMTMBAAAA/EIGAAIAAAAENi42OQA1pt2BdITXCOzkUDWVhNcII0NJUS5TR1g6SDEzLklRX0NMT1NFUFJJQ0UuMy8xMC8yMDE1AQAAANwpWgACAAAABDIuMDQA50U0bXSE1wju0AA0lYTXCCdDSVEuU0dYOkNDMy5JUV9CVl9TSEFSRS5JUV9MVE0uMy81LzIwMTABAAAAhIwiAAIAAAAIMC4wNzM0NDYBCAAAAAUAAAABMQEAAAAKMTQzNzE0ODQwNwMAAAADMTM4AgAAAAQ0MDIwBAAAAAEwBwAAAAgzLzUvMjAxMAgAAAAKMTIvMzEvMjAwOQkAAAABMB/8s5lyhNcIy2CbvXKE1wgjQ0lRLlNHWDpGOTkuSVFfQ0xPU0VQUklDRS43LzE4LzIwMTUBAAAAOlcNAAMAAAAAALKlinR0hNcIqc0fNJWE1wgjQ0lRLlNHWDpBWlkuSVFfQ0xPU0VQUklDRS42</t>
  </si>
  <si>
    <t>LzIxLzIwMTABAAAAafJdAQIAAAADMzM0ADWdA6h0hNcIbvfwN5WE1wgpQ0lRLlNHWDo1Q1AuSVFfQlZfU0hBUkUuSVFfTFRNLjEwLzMxLzIwMDkBAAAAH017AAIAAAAIMC4xMzM4ODkBCAAAAAUAAAABMQEAAAAKMTQzNTQzNjYxOAMAAAADMTExAgAAAAQ0MDIwBAAAAAEwBwAAAAoxMC8zMS8yMDA5CAAAAAk5LzMwLzIwMDkJAAAAATAOAjmdcoTXCFxvzb1yhNcIKENJUS5TR1g6VTA0LklRX0JWX1NIQVJFLklRX0xUTS40LzI5LzIwMDkBAAAAPZJUAAIAAAAIMy41NTczMjIBCAAAAAUAAAABMQEAAAAKMTM2NzIxMTEwOQMAAAADMTM4AgAAAAQ0MDIwBAAAAAEwBwAAAAk0LzI5LzIwMDkIAAAACTMvMzEvMjAwOQkAAAABMDdsZKRyhNcI6QFHvnKE1wgoQ0lRLlNHWDpVMTAuSVFfQlZfU0hBUkUuSVFfTFRNLjExLzMvMjAxMQEAAAAZT3sAAgAAAAgxLjQ3NzEyMQEIAAAABQAAAAExAQAAAAoxNTc1OTU2MjY1AwAAAAMxMzgCAAAABDQwMjAEAAAAATAHAAAACTExLzMvMjAxMQgAAAAJOS8zMC8yMDExCQAAAAEwjvgNhHKE1wjGq028coTXCCNDSVEuU0dYOlU5Ni5JUV9DTE9TRVBSSUNFLjMvMjkvMjAxNgEAAACReA0AAgAAAAQyLjk4ACZMKWd0hNcI9yaQM5WE1wgjQ0lRLlNHWDpTNTEuSVFfQ0xPU0VQUklDRS4xMS8zLzIwMTkBAAAA0FkNAAMAAAAAAHkGyT50hNcI0y14MJWE1wgoQ0lRLlNHWDpDNkwuSVFfQlZf</t>
  </si>
  <si>
    <t>U0hBUkUuSVFfTFRNLjIvMjAvMjAwOQEAAAB3JQoAAgAAAAkxMS4zNTAxNDcBCAAAAAUAAAABMQEAAAAKMTMyNjc1Mjk3MgMAAAADMTM4AgAAAAQ0MDIwBAAAAAEwBwAAAAkyLzIwLzIwMDkIAAAACjEyLzMxLzIwMDgJAAAAATAsLFWlcoTXCCsnTr5yhNcIKUNJUS5TR1g6TzMyLklRX0JWX1NIQVJFLklRX0xUTS4xMi8xNy8yMDExAQAAACe7UwACAAAABzEuMzA5NTQBCAAAAAUAAAABMQEAAAAKMTY4Mzk4NDc0OQMAAAADMTM4AgAAAAQ0MDIwBAAAAAEwBwAAAAoxMi8xNy8yMDExCAAAAAk5LzMwLzIwMTEJAAAAATDx9s9+coTXCBEoBrxyhNcII0NJUS5TR1g6TTA0LklRX0NMT1NFUFJJQ0UuMi8yNy8yMDE5AQAAAOo+BgACAAAABDIuMDYAKR8ZRXSE1wgrhtcwlYTXCChDSVEuU0dYOkMwNy5JUV9CVl9TSEFSRS5JUV9MVE0uNi8yMS8yMDEwAQAAAGRWDQACAAAACDguOTI1NDcyAQgAAAAFAAAAATEBAAAACjE0NTEyMDc2NjEDAAAAAzE2MAIAAAAENDAyMAQAAAABMAcAAAAJNi8yMS8yMDEwCAAAAAkzLzMxLzIwMTAJAAAAATAwcyOJcoTXCNsslbxyhNcIKENJUS5TR1g6RUI1LklRX0JWX1NIQVJFLklRX0xUTS4zLzIwLzIwMDkBAAAAPa1YAgIAAAALMjg2My43NzAwNTkBCAAAAAUAAAABMQEAAAAKMTM1MzQ5NDcyMAMAAAACNjkCAAAABDQwMjAEAAAAATAHAAAACTMvMjAvMjAwOQgAAAAKMTIvMzEvMjAwOAkA</t>
  </si>
  <si>
    <t>AAABMCwsVaVyhNcIKydOvnKE1wgiQ0lRLlNHWDpHMTMuSVFfQ0xPU0VQUklDRS40LzQvMjAxNAEAAAALZA0AAgAAAAUxLjMxNQDRLWyAdITXCDG+STWVhNcIKENJUS5TR1g6TTA0LklRX0JWX1NIQVJFLklRX0xUTS4xMi82LzIwMDkBAAAA6j4GAAIAAAAIMS4wNDEyMDIBCAAAAAUAAAABMQEAAAAKMTM0OTY1NjYyNgMAAAADMTYwAgAAAAQ0MDIwBAAAAAEwBwAAAAkxMi82LzIwMDkIAAAACTkvMzAvMjAwOQkAAAABMOE0SZtyhNcIgXKuvXKE1wgjQ0lRLlNHWDpDQzMuSVFfQ0xPU0VQUklDRS43LzI5LzIwMDkBAAAAhIwiAAIAAAAEMi4xOAAdhCS+dITXCGnS6zmVhNcIKENJUS5TR1g6QzA3LklRX0JWX1NIQVJFLklRX0xUTS4zLzIxLzIwMDkBAAAAZFYNAAIAAAAINi4zNjE2NTkBCAAAAAUAAAABMQEAAAAKMTM1NTI3OTY5NwMAAAADMTYwAgAAAAQ0MDIwBAAAAAEwBwAAAAkzLzIxLzIwMDkIAAAACjEyLzMxLzIwMDgJAAAAATD6yVKlcoTXCCkSWr5yhNcII0NJUS5TR1g6VDE4LklRX0NMT1NFUFJJQ0UuNC8yOC8yMDExBQAAAAAAAAAIAAAAFChJbnZhbGlkIElkZW50aWZpZXIpKiFpqXSE1wg2+m03lYTXCChDSVEuU0dYOkNFRS5JUV9CVl9TSEFSRS5JUV9MVE0uMy8yMC8yMDA5AQAAACLDngACAAAACDAuMTA0NjI3AQgAAAAFAAAAATEBAAAACjEzMjQzNDA5NTYDAAAAAzEzOAIAAAAENDAyMAQAAAABMAcA</t>
  </si>
  <si>
    <t>AAAJMy8yMC8yMDA5CAAAAAoxMi8zMS8yMDA4CQAAAAEwW2GOpXKE1wgpElq+coTXCCNDSVEuU0dYOlcwNS5JUV9DTE9TRVBSSUNFLjQvMjAvMjAxNgEAAADuYQ0AAgAAAAQxLjkxALvz/Gp0hNcIerVKNJWE1wgiQ0lRLlNHWDpVOTYuSVFfQ0xPU0VQUklDRS4zLzEvMjAxOAEAAACReA0AAgAAAAQzLjE3AG25TFB0hNcI6HoBMpWE1wgkQ0lRLlNHWDpVMTAuSVFfQ0xPU0VQUklDRS4xMi8xMS8yMDE3AQAAABlPewACAAAABDEuMzYAmu+jUXSE1wg5SakxlYTXCCNDSVEuU0dYOkFaWS5JUV9DTE9TRVBSSUNFLjEyLzgvMjAxNgEAAABp8l0BAwAAAAAA03dnXHSE1wgFQLQylYTXCCJDSVEuU0dYOlo3NC5JUV9DTE9TRVBSSUNFLjYvOC8yMDE5AQAAAAC3AQADAAAAAACQ1zxAdITXCFR+ZzCVhNcII0NJUS5TR1g6VFE1LklRX0NMT1NFUFJJQ0UuNy8zMC8yMDEwAQAAAGFgRAADAAAAAABjxWSvdITXCHUSdjqVhNcIKENJUS5TR1g6UzQxLklRX0JWX1NIQVJFLklRX0xUTS4xMC8zLzIwMTABAAAAuWgNAAIAAAAIMy40NTYyNzQBCAAAAAUAAAABMQEAAAAKMTQ4MTQ5NDEyNQMAAAADMTM4AgAAAAQ0MDIwBAAAAAEwBwAAAAkxMC8zLzIwMTAIAAAACTkvMzAvMjAxMAkAAAABMC9+8JNyhNcIqYAyvXKE1wgjQ0lRLlNHWDpCVkEuSVFfQ0xPU0VQUklDRS42LzI1LzIwMTcBAAAAvnF7AAMAAAAAABZ4Cld0hNcItnM/MpWE</t>
  </si>
  <si>
    <t>1wgjQ0lRLlNHWDpKMzYuSVFfQ0xPU0VQUklDRS43LzMxLzIwMTUBAAAA7lQNAAIAAAAFNTQuMjYAwZJ1bHSE1wjerog0lYTXCChDSVEuU0dYOjVDUC5JUV9CVl9TSEFSRS5JUV9MVE0uMTAvNy8yMDEyAQAAAB9NewACAAAACDAuMTMyMTg2AQgAAAAFAAAAATEBAAAACjE2NDU1NjI1NjIDAAAAAzExMQIAAAAENDAyMAQAAAABMAcAAAAJMTAvNy8yMDEyCAAAAAk5LzMwLzIwMTIJAAAAATBUlUiAcoTXCMSbG7xyhNcIKUNJUS5TR1g6TzM5LklRX0JWX1NIQVJFLklRX0xUTS4xMC8xNC8yMDEwAQAAACmGEgACAAAACDYuMTMxNTI3AQgAAAAFAAAAATEBAAAACjE0ODAxMjExNzIDAAAAAzEzOAIAAAAENDAyMAQAAAABMAcAAAAKMTAvMTQvMjAxMAgAAAAJOS8zMC8yMDEwCQAAAAEwk6Glj3KE1wjV5/a8coTXCCNDSVEuU0dYOkM1Mi5JUV9DTE9TRVBSSUNFLjgvMTMvMjAxMQEAAACgeF8AAwAAAAAAyWoGpXSE1whzhlg3lYTXCCRDSVEuU0dYOkQwMS5JUV9DTE9TRVBSSUNFLjEwLzI1LzIwMTkBAAAA71sNAAIAAAAENS44MwB5Bsk+dITXCLpXYDCVhNcIKENJUS5TR1g6WTkyLklRX0JWX1NIQVJFLklRX0xUTS44LzMwLzIwMDkBAAAAzCyhAQIAAAAIMi4yMTAwMTgBCAAAAAUAAAABMQEAAAAKMTM5NDM0ODIyNAMAAAADMTQ5AgAAAAQ0MDIwBAAAAAEwBwAAAAk4LzMwLzIwMDkIAAAACTYvMzAvMjAwOQkAAAABMCuR</t>
  </si>
  <si>
    <t>+p9yhNcIZ0IEvnKE1wgoQ0lRLlNHWDpVMTAuSVFfQlZfU0hBUkUuSVFfTFRNLjgvMjIvMjAwOQEAAAAZT3sAAgAAAAgxLjMxNzY2NgEIAAAABQAAAAExAQAAAAoxMzk1MDkyMjk3AwAAAAMxMzgCAAAABDQwMjAEAAAAATAHAAAACTgvMjIvMjAwOQgAAAAJNi8zMC8yMDA5CQAAAAEwa2yhoHKE1whwLRC+coTXCCNDSVEuU0dYOlMwOC5JUV9DTE9TRVBSSUNFLjEyLzcvMjAxMQEAAACSZ0sAAgAAAAQwLjk1AHl0TJ90hNcI/ivGN5WE1wgjQ0lRLlNHWDpVRDIuSVFfQ0xPU0VQUklDRS40LzE5LzIwMTkBAAAAzYUNEAMAAAAAANXey0B0hNcIMgdxMJWE1wgjQ0lRLlNHWDpVOTYuSVFfQ0xPU0VQUklDRS42LzI2LzIwMTQBAAAAkXgNAAIAAAAENS4zOAAZnhB8dITXCOXnMTWVhNcIIkNJUS5TR1g6QzA3LklRX0NMT1NFUFJJQ0UuNi80LzIwMTIBAAAAZFYNAAIAAAAFNDAuMzgAae3bl3SE1wi8Mjs5lYTXCCNDSVEuU0dYOlk5Mi5JUV9DTE9TRVBSSUNFLjgvMTgvMjAxMwEAAADMLKEBAwAAAAAAwL38i3SE1whoCSU2lYTXCCVDSVEuU0dYOkE3UlUuSVFfQ0xPU0VQUklDRS4xMC8yNy8yMDEzAQAAAGS/2QEDAAAAAABCKJV9dITXCPZwOzWVhNcII0NJUS5TR1g6SDEzLklRX0NMT1NFUFJJQ0UuMy8yMC8yMDExAQAAANwpWgADAAAAAADLe7OmdITXCLPTZjeVhNcIKENJUS5TR1g6VDM5LklRX0JWX1NIQVJFLklRX0xU</t>
  </si>
  <si>
    <t>TS4xMC8xLzIwMTABAAAAMVwNAAIAAAAIMS4zODY2NDQBCAAAAAUAAAABMQEAAAAKMTQ4OTgzNzQ1MwMAAAADMTM4AgAAAAQ0MDIwBAAAAAEwBwAAAAkxMC8xLzIwMTAIAAAACTgvMzEvMjAxMAkAAAABMJFlqo9yhNcIm0v5vHKE1wgjQ0lRLlNHWDpTNjEuSVFfQ0xPU0VQUklDRS40LzIzLzIwMTABAAAAhlsNAAIAAAAEMS44NwCItVy1dITXCDjlzDiVhNcIKUNJUS5TR1g6SDEzLklRX0JWX1NIQVJFLklRX0xUTS4xMC8xNy8yMDExAQAAANwpWgACAAAABzIuMjE2MjQBCAAAAAUAAAABMQEAAAAKMTU3NTk1NTU5NgMAAAADMTM4AgAAAAQ0MDIwBAAAAAEwBwAAAAoxMC8xNy8yMDExCAAAAAk5LzMwLzIwMTEJAAAAATDIlM1+coTXCJHtCrxyhNcIIkNJUS5TR1g6SDc4LklRX0NMT1NFUFJJQ0UuMi8zLzIwMTYBAAAA/EIGAAIAAAAENS43NwA6CrRudITXCIGgVjSVhNcIKENJUS5TR1g6QzMxLklRX0JWX1NIQVJFLklRX0xUTS41LzMwLzIwMDkBAAAA0lElAAIAAAAIMi45ODIyOTMBCAAAAAUAAAABMQEAAAAKMTM1NDA4MzQ5NgMAAAADMTM4AgAAAAQ0MDIwBAAAAAEwBwAAAAk1LzMwLzIwMDkIAAAACTMvMzEvMjAwOQkAAAABMNV2HKJyhNcIzmUqvnKE1wgiQ0lRLlNHWDpINzguSVFfQ0xPU0VQUklDRS43LzYvMjAxMAEAAAD8QgYAAgAAAAQ0LjkyAPbfL7J0hNcIQfrAOJWE1wgjQ0lRLlNHWDpDNkwuSVFfQ0xP</t>
  </si>
  <si>
    <t>U0VQUklDRS4yLzI2LzIwMDkBAAAAdyUKAAIAAAAFMTAuMTQAmmeOwnSE1whPgyo5lYTXCCJDSVEuU0dYOlQxOC5JUV9DTE9TRVBSSUNFLjYvMi8yMDA5BQAAAAAAAAAIAAAAFChJbnZhbGlkIElkZW50aWZpZXIp8SGdv3SE1wj1NRw5lYTXCCNDSVEuU0dYOkg3OC5JUV9DTE9TRVBSSUNFLjUvMzEvMjAxOQEAAAD8QgYAAgAAAAQ2LjUyAJDXPEB0hNcIYciUMJWE1wgjQ0lRLlNHWDpMSjMuSVFfQ0xPU0VQUklDRS45LzIxLzIwMTYBAAAAm1cNAAIAAAADMS42AM2OvGV0hNcICTijM5WE1wggQ0lRLklRX1RPVEFMX1JFVi5TR1g6RDA1LkZRNDIwMTkFAAAAAAAAAAgAAAAWKEludmFsaWQgRm9ybXVsYSBOYW1lKYmF4ul1hNcIO9nu6XWE1wgkQ0lRLlNHWDpDRUUuSVFfQ0xPU0VQUklDRS4xMC8yOC8yMDA5AQAAACLDngACAAAABTAuMTg1AOyourl0hNcIxOAdOpWE1wgiQ0lRLlNHWDpIMTUuSVFfQ0xPU0VQUklDRS44LzkvMjAxMAEAAACaaA0AAwAAAAAAp0SPqXSE1wgK15o4lYTXCCRDSVEuU0dYOlMwNy5JUV9DTE9TRVBSSUNFLjEwLzI2LzIwMTMBAAAAvWQNAAMAAAAAAHU7EIl0hNcIKbwWNpWE1wgkQ0lRLlNHWDpVMTQuSVFfQ0xPU0VQUklDRS4xMC8yOC8yMDE0AQAAAEhYDQACAAAABDYuNDIAI3OtenSE1wjkhKA0lYTXCCNDSVEuU0dYOlM0MS5JUV9DTE9TRVBSSUNFLjMvMTgvMjAxOQEAAAC5aA0AAgAA</t>
  </si>
  <si>
    <t>AAQyLjc0AKRJkUR0hNcIK4bXMJWE1wgjQ0lRLlNHWDpVMDYuSVFfQ0xPU0VQUklDRS44LzE2LzIwMDkBAAAAiYFUAAMAAAAAAP8Lvbl0hNcIu/0BOZWE1wgpQ0lRLlNHWDo1VVguSVFfQlZfU0hBUkUuSVFfTFRNLjExLzEwLzIwMTABAAAAC2raBgIAAAAIMC4wMzEzMTcBCAAAAAUAAAABMQEAAAAKMTQ4MTM0NjAwMAMAAAADMTM4AgAAAAQ0MDIwBAAAAAEwBwAAAAoxMS8xMC8yMDEwCAAAAAk5LzMwLzIwMTAJAAAAATAZiZOTcoTXCOC8Lb1yhNcIJENJUS5TR1g6QTdSVS5JUV9DTE9TRVBSSUNFLjcvMTcvMjAxMwEAAABkv9kBAgAAAAQwLjQ3AABUdY10hNcInp4tN5WE1wgiQ0lRLlNHWDpGMTcuSVFfQ0xPU0VQUklDRS45LzIvMjAxNAEAAABubwAAAgAAAAMyLjEAP/22enSE1wgi56I0lYTXCCdDSVEuU0dYOkozNy5JUV9CVl9TSEFSRS5JUV9MVE0uNC8xLzIwMTEBAAAAHjsGAAIAAAAJMzAuNDk0MzQ1AQgAAAAFAAAAATEBAAAACjE1NjE4NTY4MTYDAAAAAzE2MAIAAAAENDAyMAQAAAABMAcAAAAINC8xLzIwMTEIAAAACTMvMzEvMjAxMQkAAAABMIk3rYdyhNcI9bh/vHKE1wgiQ0lRLlNHWDpVMTEuSVFfQ0xPU0VQUklDRS41LzkvMjAxNwEAAADDUAYAAgAAAAUyMy41NQDSmt1OdITXCJH+ezGVhNcIJ0NJUS5TR1g6RzkyLklRX0JWX1NIQVJFLklRX0xUTS4yLzgvMjAxMgEAAABXTnUAAgAAAAgwLjQ2NjU2</t>
  </si>
  <si>
    <t>OAEIAAAABQAAAAExAQAAAAoxNjAwNTM1MjU5AwAAAAMxNjACAAAABDQwMjAEAAAAATAHAAAACDIvOC8yMDEyCAAAAAoxMi8zMS8yMDExCQAAAAEwIh1cfXKE1wguAf+7coTXCCJDSVEuU0dYOkMzMS5JUV9DTE9TRVBSSUNFLjEvNy8yMDE3AQAAANJRJQADAAAAAACMP5BkdITXCALvEjWVhNcIKENJUS5TR1g6UzQxLklRX0JWX1NIQVJFLklRX0xUTS4yLzE5LzIwMTEBAAAAuWgNAAIAAAAIMy41MTcxNDEBCAAAAAUAAAABMQEAAAAKMTUzMzQ1NjMxMgMAAAADMTM4AgAAAAQ0MDIwBAAAAAEwBwAAAAkyLzE5LzIwMTEIAAAACjEyLzMxLzIwMTAJAAAAATCJN62HcoTXCPW4f7xyhNcII0NJUS5TR1g6VTEwLklRX0NMT1NFUFJJQ0UuMi8xNy8yMDEyAQAAABlPewACAAAABTEuNjU1AK6tUZx0hNcIMk4+N5WE1wgoQ0lRLlNHWDpWMDMuSVFfQlZfU0hBUkUuSVFfTFRNLjEwLzcvMjAwOQEAAABsjQAAAgAAAAg2LjgwMzIzMwEIAAAABQAAAAExAQAAAAoxNDA3ODQwOTcyAwAAAAMxMzgCAAAABDQwMjAEAAAAATAHAAAACTEwLzcvMjAwOQgAAAAJOS8zMC8yMDA5CQAAAAEwKsTXnnKE1wi3G/29coTXCCJDSVEuU0dYOkozNi5JUV9DTE9TRVBSSUNFLjYvNi8yMDE5AQAAAO5UDQACAAAABTY1Ljg1ACvv80N0hNcIucHSMJWE1wgnQ0lRLlNHWDpVMTEuSVFfQlZfU0hBUkUuSVFfTFRNLjEvNS8yMDA5AQAAAMNQBgACAAAA</t>
  </si>
  <si>
    <t>CDguOTE1OTMyAQgAAAAFAAAAATEBAAAACjEzNTQ3OTc1NjcDAAAAAzEzOAIAAAAENDAyMAQAAAABMAcAAAAIMS81LzIwMDkIAAAACjEyLzMxLzIwMDgJAAAAATBGUMOncoTXCME8n75yhNcIIkNJUS5TR1g6UzUxLklRX0NMT1NFUFJJQ0UuOC81LzIwMTYBAAAA0FkNAAIAAAAFMS4zMjUASY35YXSE1wgXAdgylYTXCCNDSVEuU0dYOkgwMi5JUV9DTE9TRVBSSUNFLjMvMjAvMjAxOAEAAABsVw0AAgAAAAQxMi41ACkTT1B0hNcIQkXIMZWE1wgoQ0lRLlNHWDpTOTEuSVFfQlZfU0hBUkUuSVFfTFRNLjIvMjMvMjAxMQEAAABS7HYIAwAAAAAA1Yo2jnKE1wgFE9+8coTXCCJDSVEuU0dYOlRRNS5JUV9DTE9TRVBSSUNFLjMvOS8yMDE4AQAAAGFgRAACAAAABDEuOTgAKRNPUHSE1wgTw4AxlYTXCCdDSVEuU0dYOlRRNS5JUV9CVl9TSEFSRS5JUV9MVE0uMy85LzIwMTEBAAAAYWBEAAIAAAAHNC44MTc5OQEIAAAABQAAAAExAQAAAAoxNjQ5MjY5NDE1AwAAAAMxMzgCAAAABDQwMjAEAAAAATAHAAAACDMvOS8yMDExCAAAAAk5LzMwLzIwMTAJAAAAATAnFPiLcoTXCJayvbxyhNcIIkNJUS5TR1g6SDEzLklRX0NMT1NFUFJJQ0UuMS8xLzIwMTcBAAAA3ClaAAMAAAAAAIw/kGR0hNcISzAzM5WE1wgjQ0lRLlNHWDpUUTUuSVFfQ0xPU0VQUklDRS41LzExLzIwMDkBAAAAYWBEAAMAAAAAADGEn790hNcI9dpbOpWE1wgkQ0lR</t>
  </si>
  <si>
    <t>LlNHWDpVOTYuSVFfQ0xPU0VQUklDRS4xMC8yOC8yMDE3AQAAAJF4DQADAAAAAABxjaFRdITXCNiqqzGVhNcIJENJUS5TR1g6RUg1LklRX0NMT1NFUFJJQ0UuMTAvMTkvMjAxMgEAAADVgGMAAwAAAAAAKajVkXSE1wiEMdo2lYTXCCRDSVEuU0dYOkgwMi5JUV9DTE9TRVBSSUNFLjEwLzIyLzIwMTcBAAAAbFcNAAMAAAAAAK3x9ll0hNcI+VSoMpWE1wgpQ0lRLlNHWDpGMTcuSVFfQlZfU0hBUkUuSVFfTFRNLjEwLzEzLzIwMTEBAAAAbm8AAAIAAAAIMi4yNTc0MjUBCAAAAAUAAAABMQEAAAAKMTU3MTEwOTkyNQMAAAADMTM4AgAAAAQ0MDIwBAAAAAEwBwAAAAoxMC8xMy8yMDExCAAAAAk5LzMwLzIwMTEJAAAAATDIlM1+coTXCJHtCrxyhNcIIkNJUS5TR1g6UzYxLklRX0NMT1NFUFJJQ0UuOS81LzIwMTcBAAAAhlsNAAIAAAAEMi41MgANeT1WdITXCNMpEjKVhNcII0NJUS5TR1g6UzQxLklRX0NMT1NFUFJJQ0UuOC8xOC8yMDA5AQAAALloDQACAAAABDIuNzUAJYOpvHSE1wi56A05lYTXCChDSVEuU0dYOlM5MS5JUV9CVl9TSEFSRS5JUV9MVE0uOC8yMC8yMDEwAQAAAFLsdggDAAAAAACup6+RcoTXCHOqGr1yhNcII0NJUS5TR1g6QVpZLklRX0NMT1NFUFJJQ0UuMTIvMS8yMDExAQAAAGnyXQECAAAABjE3NS43NQDyqKWjdITXCFk8fjiVhNcII0NJUS5TR1g6QVpZLklRX0NMT1NFUFJJQ0UuOC8yMy8yMDE4AQAA</t>
  </si>
  <si>
    <t>AGnyXQEDAAAAAAB5Bsk+dITXCNcYhDCVhNcIIkNJUS5TR1g6SjM3LklRX0NMT1NFUFJJQ0UuNS80LzIwMTcBAAAAHjsGAAIAAAAFNDIuMDQAxHt7W3SE1wiiUccylYTXCCNDSVEuU0dYOk0wNC5JUV9DTE9TRVBSSUNFLjMvMjcvMjAxOAEAAADqPgYAAgAAAAQyLjI1ACkTT1B0hNcIE8OAMZWE1wgkQ0lRLlNHWDpBN1JVLklRX0NMT1NFUFJJQ0UuMTAvMi8yMDE2AQAAAGS/2QEDAAAAAAD5NutcdITXCNV+kDKVhNcIKENJUS5TR1g6VTA2LklRX0JWX1NIQVJFLklRX0xUTS4xMi81LzIwMTIBAAAAiYFUAAIAAAAIMy4yMzUwODEBCAAAAAUAAAABMQEAAAAKMTY0MzkwMzA1OAMAAAADMTM4AgAAAAQ0MDIwBAAAAAEwBwAAAAkxMi81LzIwMTIIAAAACTkvMzAvMjAxMgkAAAABMAleLXdyhNcIpEedu3KE1wgjQ0lRLlNHWDpTMDcuSVFfQ0xPU0VQUklDRS40LzEyLzIwMTUBAAAAvWQNAAMAAAAAABDUNHl0hNcIaH7eNJWE1wgjQ0lRLlNHWDpVMTAuSVFfQ0xPU0VQUklDRS4zLzE3LzIwMDkBAAAAGU97AAIAAAAEMC45NgCaZ47CdITXCBPk/jmVhNcIJENJUS5TR1g6NVVYLklRX0NMT1NFUFJJQ0UuMTAvMTEvMjAxMAEAAAALatoGAwAAAAAAY8Vkr3SE1wjUtxQ4lYTXCCNDSVEuU0dYOkMwNy5JUV9DTE9TRVBSSUNFLjYvMjAvMjAxMgEAAABkVg0AAgAAAAU0NC43OQBp7duXdITXCCWjvDeVhNcII0NJUS5TR1g6QlM2</t>
  </si>
  <si>
    <t>LklRX0NMT1NFUFJJQ0UuNi8yNi8yMDEyAQAAAGNcAwICAAAABDEuMDEABvu6lHSE1whoJzc3lYTXCCNDSVEuU0dYOkxKMy5JUV9DTE9TRVBSSUNFLjMvMTkvMjAxOQEAAACbVw0AAgAAAAQxLjY3AKRJkUR0hNcIErC/MJWE1wgkQ0lRLlNHWDpVMDYuSVFfQ0xPU0VQUklDRS4xMS8xMy8yMDE4AQAAAImBVAACAAAABDIuODMAdvtPSnSE1wiY3jYxlYTXCCdDSVEuU0dYOkg3OC5JUV9CVl9TSEFSRS5JUV9MVE0uMy83LzIwMTABAAAA/EIGAAIAAAAINi42NDAzMzIBCAAAAAUAAAABMQEAAAAKMTQ0MDUyOTI5NQMAAAADMTYwAgAAAAQ0MDIwBAAAAAEwBwAAAAgzLzcvMjAxMAgAAAAKMTIvMzEvMjAwOQkAAAABMB/8s5lyhNcIj/6YvXKE1wgjQ0lRLlNHWDpVRDIuSVFfQ0xPU0VQUklDRS45LzEyLzIwMTcBAAAAzYUNEAIAAAAFMC41NDUADXk9VnSE1whGrzoylYTXCCNDSVEuU0dYOkYzNC5JUV9DTE9TRVBSSUNFLjcvMzAvMjAxNgEAAADLblMAAwAAAAAADyv3YXSE1whHv+0zlYTXCCNDSVEuU0dYOlM1OS5JUV9DTE9TRVBSSUNFLjMvMTAvMjAxMgEAAAB4JQoAAwAAAAAApm2+nXSE1whGcuk1lYTXCChDSVEuU0dYOkgxMy5JUV9CVl9TSEFSRS5JUV9MVE0uMy8yMy8yMDExAQAAANwpWgACAAAACDIuMDA1OTE4AQgAAAAFAAAAATEBAAAACjE1NDI0NDcwMTIDAAAAAzEzOAIAAAAENDAyMAQAAAABMAcAAAAJMy8y</t>
  </si>
  <si>
    <t>My8yMDExCAAAAAoxMi8zMS8yMDEwCQAAAAEwdf9Vi3KE1wiWsr28coTXCCJDSVEuU0dYOkMzMS5JUV9DTE9TRVBSSUNFLjQvNy8yMDE4AQAAANJRJQADAAAAAAAqF4NYdITXCGuaRjKVhNcIJENJUS5TR1g6T1Y4LklRX0NMT1NFUFJJQ0UuMTEvMjUvMjAxNgEAAAAuvCcIAgAAAAUxLjAzNQD5NutcdITXCOk0YzKVhNcIJ0NJUS5TR1g6VTExLklRX0JWX1NIQVJFLklRX0xUTS44LzYvMjAxMAEAAADDUAYAAgAAAAkxMy4yNjIxNDMBCAAAAAUAAAABMQEAAAAKMTU4NDI5OTQxMAMAAAADMTM4AgAAAAQ0MDIwBAAAAAEwBwAAAAg4LzYvMjAxMAgAAAAJNi8zMC8yMDEwCQAAAAEwUSWQinKE1wg/Za+8coTXCCRDSVEuU0dYOlM2MS5JUV9DTE9TRVBSSUNFLjEyLzE2LzIwMTcBAAAAhlsNAAMAAAAAAKzGnVV0hNcIBkLnMZWE1wgjQ0lRLlNHWDo1VVguSVFfQ0xPU0VQUklDRS40LzI3LzIwMTYBAAAAC2raBgIAAAAIMC4zMzMzMzIA9qQrZ3SE1wjAjkM0lYTXCClDSVEuU0dYOkMwOS5JUV9CVl9TSEFSRS5JUV9MVE0uMTEvMTIvMjAxMAEAAADzQwYAAgAAAAg2Ljk2NTY5OQEIAAAABQAAAAExAQAAAAoxNDgxNTcwNjUwAwAAAAMxMzgCAAAABDQwMjAEAAAAATAHAAAACjExLzEyLzIwMTAIAAAACTkvMzAvMjAxMAkAAAABMBmJk5NyhNcI4LwtvXKE1wgpQ0lRLlNHWDpCTjQuSVFfQlZfU0hBUkUuSVFfTFRNLjEwLzEz</t>
  </si>
  <si>
    <t>LzIwMTIBAAAAhVYNAAIAAAAHNC44MTQzNwEIAAAABQAAAAExAQAAAAoxNjQxMzUxNDI5AwAAAAMxMzgCAAAABDQwMjAEAAAAATAHAAAACjEwLzEzLzIwMTIIAAAACTkvMzAvMjAxMgkAAAABMHz3SoByhNcInDkZvHKE1wgkQ0lRLlNHWDpFNUguSVFfQ0xPU0VQUklDRS4xMS8xMS8yMDE4AQAAAOpRJQADAAAAAAC0Wa5BdITXCLOMmTCVhNcIJ0NJUS5TR1g6RzA3LklRX0JWX1NIQVJFLklRX0xUTS43LzcvMjAwOQEAAAB58SQAAgAAAAg2LjM2MTg4MQEIAAAABQAAAAExAQAAAAoxMzU1MjgxMzYzAwAAAAMxMzgCAAAABDQwMjAEAAAAATAHAAAACDcvNy8yMDA5CAAAAAoxMi8zMS8yMDA4CQAAAAEwsNFRoXKE1wiHGBy+coTXCChDSVEuU0dYOkJWQS5JUV9CVl9TSEFSRS5JUV9MVE0uOC8xNy8yMDA5AQAAAL5xewACAAAACDAuMzI5OTY4AQgAAAAFAAAAATEBAAAACjEzNzM0NjY0NjIDAAAAAzExMQIAAAAENDAyMAQAAAABMAcAAAAJOC8xNy8yMDA5CAAAAAk1LzMxLzIwMDkJAAAAATCHyB6dcoTXCIpa2b1yhNcII0NJUS5TR1g6TEozLklRX0NMT1NFUFJJQ0UuOS8yOC8yMDE1AQAAAJtXDQACAAAABTEuNzk1AKOQx2t0hNcIiQz8M5WE1wgiQ0lRLlNHWDpTNjMuSVFfQ0xPU0VQUklDRS4zLzcvMjAxNQEAAABB8AsAAwAAAAAAZiwEdXSE1wgckiQ0lYTXCCJDSVEuU0dYOjVVWC5JUV9DTE9TRVBSSUNFLjUvNS8y</t>
  </si>
  <si>
    <t>MDE2AQAAAAtq2gYCAAAABzAuMzM3MTIAXkxcZnSE1wjozs00lYTXCCNDSVEuU0dYOkI2MS5JUV9DTE9TRVBSSUNFLjYvMTgvMjAxMwEAAADmYEQAAgAAAAQ2LjQzAKIu6Y50hNcIsbGhOZWE1wgkQ0lRLlNHWDpDNkwuSVFfQ0xPU0VQUklDRS4xMi8yMS8yMDEyAQAAAHclCgACAAAABTEwLjk3AE806pd0hNcIgD5eNpWE1wgjQ0lRLlNHWDpCVkEuSVFfQ0xPU0VQUklDRS40LzEyLzIwMTABAAAAvnF7AAMAAAAAAN+rcbN0hNcINE7xOJWE1wgiQ0lRLlNHWDpGMzQuSVFfQ0xPU0VQUklDRS42LzQvMjAxNgEAAADLblMAAwAAAAAAjc6DYnSE1wg+aDw0lYTXCCNDSVEuU0dYOlEwRi5JUV9DTE9TRVBSSUNFLjkvMjQvMjAxMwEAAADD/ooDAgAAAAUxLjYyNQBCKJV9dITXCGE0sTSVhNcIKENJUS5TR1g6WjI1LklRX0JWX1NIQVJFLklRX0xUTS45LzI0LzIwMTIBAAAAwwamAQIAAAAINy45ODQxODEBCAAAAAUAAAABMQEAAAAKMTY0MTA4NjY3MQMAAAACMzICAAAABDQwMjAEAAAAATAHAAAACTkvMjQvMjAxMggAAAAJNi8zMC8yMDEyCQAAAAEwVJVIgHKE1wjEmxu8coTXCCNDSVEuU0dYOlM2MS5JUV9DTE9TRVBSSUNFLjYvMjgvMjAxOQEAAACGWw0AAgAAAAQ0LjExAA361Eh0hNcIyStFMZWE1wgoQ0lRLlNHWDpMSjMuSVFfQlZfU0hBUkUuSVFfTFRNLjUvMjAvMjAxMQEAAACbVw0AAgAAAAczLjA4NzA2AQgAAAAF</t>
  </si>
  <si>
    <t>AAAAATEBAAAACjE1NDU2ODY3MDgDAAAAAzEzOAIAAAAENDAyMAQAAAABMAcAAAAJNS8yMC8yMDExCAAAAAkzLzMxLzIwMTEJAAAAATD2I12LcoTXCGyNtrxyhNcIKENJUS5TR1g6UzUxLklRX0JWX1NIQVJFLklRX0xUTS41LzE1LzIwMTIBAAAA0FkNAAIAAAAIMS4yMzIwMDMBCAAAAAUAAAABMQEAAAAKMTYxNTMxNDg1OAMAAAADMTM4AgAAAAQ0MDIwBAAAAAEwBwAAAAk1LzE1LzIwMTIIAAAACTMvMzEvMjAxMgkAAAABMJdG03hyhNcIB4C3u3KE1wgkQ0lRLlNHWDpORDhVLklRX0NMT1NFUFJJQ0UuMS8zMS8yMDE1AQAAAECKkgEDAAAAAACag0V5dITXCGiIizaVhNcIKUNJUS5TR1g6Q0MzLklRX0JWX1NIQVJFLklRX0xUTS4xMC8yOC8yMDEwAQAAAISMIgACAAAACDAuMDMxMjM5AQgAAAAFAAAAATEBAAAACjE0ODEyMjU5MDcDAAAAAzEzOAIAAAAENDAyMAQAAAABMAcAAAAKMTAvMjgvMjAxMAgAAAAJOS8zMC8yMDEwCQAAAAEwPXbHjHKE1wgqn8m8coTXCCRDSVEuU0dYOkE3UlUuSVFfQ0xPU0VQUklDRS4xMC8xLzIwMTMBAAAAZL/ZAQIAAAAEMC40NwBCKJV9dITXCETy8zSVhNcII0NJUS5TR1g6UTBGLklRX0NMT1NFUFJJQ0UuNC8xMS8yMDEyAQAAAMP+igMDAAAAAAA+vW6ZdITXCM6hYTiVhNcIJENJUS5TR1g6Q0MzLklRX0NMT1NFUFJJQ0UuMTIvMTUvMjAxMQEAAACEjCIAAgAAAAQyLjg5AD5Wyp10</t>
  </si>
  <si>
    <t>hNcI+9h6NpWE1wgiQ0lRLlNHWDpPVjguSVFfQ0xPU0VQUklDRS45LzEvMjAxOQEAAAAuvCcIAwAAAAAAKcgfQ3SE1whl/c0wlYTXCCNDSVEuU0dYOkI2MS5JUV9DTE9TRVBSSUNFLjYvMjEvMjAxOAEAAADmYEQAAgAAAAQ1Ljk1AJpTsVd0hNcI/dVBMpWE1wgkQ0lRLlNHWDpTOTEuSVFfQ0xPU0VQUklDRS4xMi8xMS8yMDEwAQAAAFLsdggDAAAAAAAfBrywdITXCO3TuTiVhNcIIkNJUS5TR1g6UDhaLklRX0NMT1NFUFJJQ0UuOC80LzIwMTgBAAAA0VXoCgMAAAAAACungVd0hNcI/dVBMpWE1wgkQ0lRLlNHWDpLNlMuSVFfQ0xPU0VQUklDRS4xMi8xOS8yMDE1AQAAAOIKCAADAAAAAAA5rX1rdITXCFLxVjOVhNcII0NJUS5TR1g6SjM2LklRX0NMT1NFUFJJQ0UuMi8xOS8yMDA5AQAAAO5UDQACAAAABDE3LjUAmmeOwnSE1wh4PF46lYTXCCRDSVEuU0dYOk5EOFUuSVFfQ0xPU0VQUklDRS41LzMxLzIwMTYBAAAAQIqSAQIAAAAFMS4yODUAtGhFanSE1wgfSPczlYTXCCRDSVEuU0dYOkFETi5JUV9DTE9TRVBSSUNFLjExLzI0LzIwMTEBAAAAPGYGBwMAAAAAALlcHKJ0hNcIjbN0OJWE1wgjQ0lRLlNHWDpHMTMuSVFfQ0xPU0VQUklDRS4xMS8xLzIwMTIBAAAAC2QNAAIAAAAFMS4zNDUA+aWElnSE1wjHF1c2lYTXCCNDSVEuU0dYOlM1OS5JUV9DTE9TRVBSSUNFLjMvMjAvMjAxOAEAAAB4JQoAAgAAAAQzLjI0AIdX</t>
  </si>
  <si>
    <t>2Ex0hNcI17X8MZWE1wgiQ0lRLlNHWDpVMDQuSVFfQ0xPU0VQUklDRS4yLzQvMjAxNgEAAAA9klQAAgAAAAQxLjc5AOYbbHZ0hNcIG9oeNZWE1wgjQ0lRLlNHWDpTNjguSVFfQ0xPU0VQUklDRS4zLzEyLzIwMTQBAAAApVIlAAIAAAAENi43NQDJiKOHdITXCLdVhTWVhNcII0NJUS5TR1g6UTBGLklRX0NMT1NFUFJJQ0UuNS8xOS8yMDE0AQAAAMP+igMCAAAABDEuNTkA6/1Hg3SE1whOyAs1lYTXCCNDSVEuU0dYOkJTTC5JUV9DTE9TRVBSSUNFLjYvMjIvMjAxOQEAAAAkeA0AAwAAAAAADfrUSHSE1wh5HRMxlYTXCCRDSVEuU0dYOkU1SC5JUV9DTE9TRVBSSUNFLjExLzIxLzIwMTIBAAAA6lElAAIAAAAEMC42MQBhz2yWdITXCLQTyDWVhNcII0NJUS5TR1g6VUQyLklRX0NMT1NFUFJJQ0UuOS8xMS8yMDEyAQAAAM2FDRADAAAAAAAggH2WdITXCPdC7TaVhNcIJ0NJUS5TR1g6QTUwLklRX0JWX1NIQVJFLklRX0xUTS45LzMvMjAxMQEAAAAGnusQAwAAAAAAVzfqg3KE1wiJ0lS8coTXCChDSVEuU0dYOkY5OS5JUV9CVl9TSEFSRS5JUV9MVE0uNS8yMi8yMDEwAQAAADpXDQACAAAACDQuMTY0NjgxAQgAAAAFAAAAATEBAAAACjE0NTM0MzA0MjQDAAAAAzEzOAIAAAAENDAyMAQAAAABMAcAAAAJNS8yMi8yMDEwCAAAAAkzLzMxLzIwMTAJAAAAATAeDFaVcoTXCIn0R71yhNcIJENJUS5TR1g6SDEzLklRX0NMT1NFUFJJ</t>
  </si>
  <si>
    <t>Q0UuMTEvMjEvMjAxMgEAAADcKVoAAgAAAAQxLjUzALfZ55d0hNcIgD5eNpWE1wgjQ0lRLlNHWDpCVkEuSVFfQ0xPU0VQUklDRS4yLzE0LzIwMTABAAAAvnF7AAMAAAAAAEK04bN0hNcIpL7FOJWE1wgkQ0lRLlNHWDpDQzMuSVFfQ0xPU0VQUklDRS4xMS8yMC8yMDExAQAAAISMIgADAAAAAABJG8+ddITXCLGwQDeVhNcIIkNJUS5TR1g6QlZBLklRX0NMT1NFUFJJQ0UuOS81LzIwMTMBAAAAvnF7AAMAAAAAAHU7EIl0hNcIUx4ZNpWE1wgjQ0lRLlNHWDpBNTAuSVFfQ0xPU0VQUklDRS40LzI2LzIwMTcBAAAABp7rEAMAAAAAAGmjaGN0hNcI5HZ/M5WE1wgkQ0lRLlNHWDpTNTEuSVFfQ0xPU0VQUklDRS4xMC8yMS8yMDE2AQAAANBZDQACAAAABTEuMzM1AC2fQWl0hNcIRwZLM5WE1wgkQ0lRLlNHWDpEMDEuSVFfQ0xPU0VQUklDRS4xMi8yOS8yMDEzAQAAAO9bDQADAAAAAACzeIR9dITXCI/qjTaVhNcII0NJUS5TR1g6UzkxLklRX0NMT1NFUFJJQ0UuMTEvMS8yMDE4AQAAAFLsdggDAAAAAADFHnZKdITXCJjeNjGVhNcIKENJUS5TR1g6RzEzLklRX0JWX1NIQVJFLklRX0xUTS4zLzI5LzIwMTIBAAAAC2QNAAIAAAAIMC41MDI5MTMBCAAAAAUAAAABMQEAAAAKMTU5ODQ5MjA2NwMAAAADMTM4AgAAAAQ0MDIwBAAAAAEwBwAAAAkzLzI5LzIwMTIIAAAACjEyLzMxLzIwMTEJAAAAATBbjwB5coTXCF+lvrtyhNcII0NJ</t>
  </si>
  <si>
    <t>US5TR1g6VjAzLklRX0NMT1NFUFJJQ0UuMy8yMy8yMDE1AQAAAGyNAAACAAAABDguNTMACoWgcXSE1wjp7WQ0lYTXCCNDSVEuU0dYOlcwNS5JUV9DTE9TRVBSSUNFLjYvMTEvMjAwOQEAAADuYQ0AAgAAAAQxLjQxAPEhnb90hNcI8rSCOZWE1wgjQ0lRLlNHWDpEMDEuSVFfQ0xPU0VQUklDRS42LzE5LzIwMTkBAAAA71sNAAIAAAADNy41ALy1Xj10hNcIRoQ3MJWE1wgiQ0lRLlNHWDpDMzEuSVFfQ0xPU0VQUklDRS44LzkvMjAwOQEAAADSUSUAAwAAAAAAJYOpvHSE1whzSeI5lYTXCCNDSVEuU0dYOkcxMy5JUV9DTE9TRVBSSUNFLjUvMjUvMjAxNAEAAAALZA0AAwAAAAAAUSWhh3SE1wiuwKU2lYTXCCNDSVEuU0dYOlYwMy5JUV9DTE9TRVBSSUNFLjcvMjMvMjAxNgEAAABsjQAAAwAAAAAADyv3YXSE1wgxRSczlYTXCChDSVEuU0dYOk0wNC5JUV9CVl9TSEFSRS5JUV9MVE0uOC8yNS8yMDExAQAAAOo+BgACAAAACDAuOTM2NTI3AQgAAAAFAAAAATEBAAAACjE1Njc3NjMxODYDAAAAAzE2MAIAAAAENDAyMAQAAAABMAcAAAAJOC8yNS8yMDExCAAAAAk2LzMwLzIwMTEJAAAAATBXN+qDcoTXCInSVLxyhNcIJENJUS5TR1g6QzZMLklRX0NMT1NFUFJJQ0UuMTIvMjgvMjAxMQEAAAB3JQoAAgAAAAUxMC4xOAAipYajdITXCPjBUzeVhNcIKENJUS5TR1g6TTA0LklRX0JWX1NIQVJFLklRX0xUTS43LzE1LzIwMTABAAAA</t>
  </si>
  <si>
    <t>6j4GAAIAAAAIMC44Njk5ODIBCAAAAAUAAAABMQEAAAAKMTQ3NDQ2NDcwMQMAAAADMTYwAgAAAAQ0MDIwBAAAAAEwBwAAAAk3LzE1LzIwMTAIAAAACTYvMzAvMjAxMAkAAAABMIHzQpByhNcITNQCvXKE1wgjQ0lRLlNHWDpTOTEuSVFfQ0xPU0VQUklDRS45LzI4LzIwMTUBAAAAUux2CAMAAAAAAPlGKnB0hNcIWLMXNZWE1wgiQ0lRLlNHWDpDRUUuSVFfQ0xPU0VQUklDRS4xLzkvMjAxOQEAAAAiw54AAgAAAAQwLjM2ACiGGkF0hNcI3wOQMJWE1wgjQ0lRLlNHWDpPMzIuSVFfQ0xPU0VQUklDRS42LzE2LzIwMTcBAAAAJ7tTAAIAAAABMgDTf49adITXCKJRxzKVhNcII0NJUS5TR1g6VzA1LklRX0NMT1NFUFJJQ0UuOC8yNy8yMDE4AQAAAO5hDQACAAAABDIuMDIAH5NYS3SE1wixtE4xlYTXCCNDSVEuU0dYOkY5OS5JUV9DTE9TRVBSSUNFLjQvMTEvMjAxOQEAAAA6Vw0AAgAAAAQxLjgxAKRJkUR0hNcI2029MJWE1wgkQ0lRLlNHWDpGMTcuSVFfQ0xPU0VQUklDRS4xMC8xNS8yMDE2AQAAAG5vAAADAAAAAADNjrxldITXCO6t6zKVhNcII0NJUS5TR1g6NVVYLklRX0NMT1NFUFJJQ0UuNS8yNy8yMDE3AQAAAAtq2gYDAAAAAADTf49adITXCNCThDKVhNcIKENJUS5TR1g6VTA0LklRX0JWX1NIQVJFLklRX0xUTS42LzIxLzIwMTEBAAAAPZJUAAIAAAAINC4wMzA2NjIBCAAAAAUAAAABMQEAAAAKMTU0ODI3MTg1NAMA</t>
  </si>
  <si>
    <t>AAADMTM4AgAAAAQ0MDIwBAAAAAEwBwAAAAk2LzIxLzIwMTEIAAAACTMvMzEvMjAxMQkAAAABMPAAsYNyhNcIR+dIvHKE1wgjQ0lRLlNHWDpPVjguSVFfQ0xPU0VQUklDRS4zLzI5LzIwMTABAAAALrwnCAMAAAAAAJcC8LN0hNcIyyDIOJWE1wgkQ0lRLlNHWDpNMDQuSVFfQ0xPU0VQUklDRS4xMi8yMC8yMDEyAQAAAOo+BgACAAAABTEuNDY1AKWqUJN0hNcIjMpINpWE1wgjQ0lRLlNHWDpNMDQuSVFfQ0xPU0VQUklDRS43LzE1LzIwMTYBAAAA6j4GAAIAAAAEMS4zNwA6ugFmdITXCCsQ7jKVhNcII0NJUS5TR1g6TzMyLklRX0NMT1NFUFJJQ0UuMi8yMC8yMDE0AQAAACe7UwACAAAABDEuNzEAdrK0hHSE1wgB5v41lYTXCCJDSVEuU0dYOlcwNS5JUV9DTE9TRVBSSUNFLjMvMi8yMDE2AQAAAO5hDQACAAAABTEuNjA1AMwpIWN0hNcIuSffMpWE1wgjQ0lRLlNHWDpTNTEuSVFfQ0xPU0VQUklDRS43LzIwLzIwMTcBAAAA0FkNAAIAAAAEMS43NABiagtWdITXCG8G7DGVhNcIKENJUS5TR1g6NUNQLklRX0JWX1NIQVJFLklRX0xUTS44LzE3LzIwMTIBAAAAH017AAIAAAAIMC4xMTgxODQBCAAAAAUAAAABMQEAAAAKMTY0MTA4NzI4NAMAAAADMTExAgAAAAQ0MDIwBAAAAAEwBwAAAAk4LzE3LzIwMTIIAAAACTYvMzAvMjAxMgkAAAABMNeBkXdyhNcI0pSru3KE1wgkQ0lRLlNHWDpVMTQuSVFfQ0xPU0VQUklDRS4xMS8x</t>
  </si>
  <si>
    <t>OS8yMDEyAQAAAEhYDQACAAAAAzUuMwC32eeXdITXCEn+0zWVhNcIIkNJUS5TR1g6TzM5LklRX0NMT1NFUFJJQ0UuNC83LzIwMTQBAAAAKYYSAAIAAAAEOS42OAB8Hk+DdITXCM7PXDWVhNcIJENJUS5TR1g6RzEzLklRX0NMT1NFUFJJQ0UuMTEvMjAvMjAxOAEAAAALZA0AAgAAAAQwLjkyAHb7T0p0hNcImN42MZWE1wgnQ0lRLlNHWDpEMDEuSVFfQlZfU0hBUkUuSVFfTFRNLjIvMi8yMDEwAQAAAO9bDQACAAAACDAuMzkwMTEzAQgAAAAFAAAAATEBAAAACjE0NDEzNTQ4MjgDAAAAAzE2MAIAAAAENDAyMAQAAAABMAcAAAAIMi8yLzIwMTAIAAAACjEyLzMxLzIwMDkJAAAAATB4jmCZcoTXCEOxir1yhNcII0NJUS5TR1g6TkQ4VS5JUV9DTE9TRVBSSUNFLjIvMi8yMDE0AQAAAECKkgEDAAAAAADJiKOHdITXCLdVhTWVhNcIJENJUS5TR1g6Rjk5LklRX0NMT1NFUFJJQ0UuMTIvMjcvMjAxNAEAAAA6Vw0AAwAAAAAAOgq0bnSE1wg4MwM0lYTXCCNDSVEuU0dYOlM2OC5JUV9DTE9TRVBSSUNFLjkvMjkvMjAxMwEAAAClUiUAAwAAAAAAdTsQiXSE1wiUSa82lYTXCCJDSVEuU0dYOkMwOS5JUV9DTE9TRVBSSUNFLjUvNS8yMDE2AQAAAPNDBgACAAAABDguMjQAXkxcZnSE1wg11fIylYTXCCJDSVEuU0dYOlU5Ni5JUV9DTE9TRVBSSUNFLjQvNC8yMDE2AQAAAJF4DQACAAAABDIuOTgA9qQrZ3SE1whRGz8zlYTXCCNDSVEu</t>
  </si>
  <si>
    <t>U0dYOkMwNy5JUV9DTE9TRVBSSUNFLjkvMjMvMjAxMQEAAABkVg0AAgAAAAUzNy4xOQB1UTuidITXCHU6qzmVhNcIIkNJUS5TR1g6VTEwLklRX0NMT1NFUFJJQ0UuMi81LzIwMTkBAAAAGU97AAMAAAAAACkfGUV0hNcIBEQaMZWE1wgiQ0lRLlNHWDpFSDUuSVFfQ0xPU0VQUklDRS4xLzYvMjAxMwEAAADVgGMAAwAAAAAAQbZ3jXSE1whCki42lYTXCCNDSVEuU0dYOkxKMy5JUV9DTE9TRVBSSUNFLjMvMzEvMjAxMwEAAACbVw0AAwAAAAAA+vLtjnSE1wjCtlU4lYTXCCNDSVEuU0dYOlUxMS5JUV9DTE9TRVBSSUNFLjEvMTAvMjAxNwEAAADDUAYAAgAAAAUyMC45OQDOWJhodITXCEZCRjOVhNcII0NJUS5TR1g6RjM0LklRX0NMT1NFUFJJQ0UuNS8xNC8yMDE0AQAAAMtuUwACAAAABDMuMjIA4MOeh3SE1wgu84I1lYTXCCNDSVEuU0dYOlcwNS5JUV9DTE9TRVBSSUNFLjQvMTkvMjAxMwEAAADuYQ0AAgAAAAMyLjEAwL38i3SE1wh7K501lYTXCChDSVEuU0dYOlM1MS5JUV9CVl9TSEFSRS5JUV9MVE0uMi8yMy8yMDA5AQAAANBZDQACAAAACDAuNjQxMDk3AQgAAAAFAAAAATEBAAAACjEzNTUxMDAyNzYDAAAAAzEzOAIAAAAENDAyMAQAAAABMAcAAAAJMi8yMy8yMDA5CAAAAAoxMi8zMS8yMDA4CQAAAAEwxRJNpnKE1whf6HG+coTXCCNDSVEuU0dYOkQwNS5JUV9DTE9TRVBSSUNFLjEwLzkvMjAxOAEAAAA/Vg0AAgAA</t>
  </si>
  <si>
    <t>AAUyNS4yNgDFHnZKdITXCHNSTDGVhNcIJENJUS5TR1g6NVVYLklRX0NMT1NFUFJJQ0UuMTIvMTMvMjAxMAEAAAALatoGAgAAAAgwLjEzNDY3NwCcAUusdITXCFfleTeVhNcIKUNJUS5TR1g6RUI1LklRX0JWX1NIQVJFLklRX0xUTS4xMi8xOC8yMDEwAQAAAD2tWAICAAAACDAuNDQ1MzQyAQgAAAAFAAAAATEBAAAACjE0ODI4MDA3NjMDAAAAAzE2MAIAAAAENDAyMAQAAAABMAcAAAAKMTIvMTgvMjAxMAgAAAAJOS8zMC8yMDEwCQAAAAEwUSWQinKE1wjgoKq8coTXCCRDSVEuU0dYOkE3UlUuSVFfQ0xPU0VQUklDRS41LzEyLzIwMTcBAAAAZL/ZAQIAAAAFMC41MjUAxHt7W3SE1wiXe68ylYTXCChDSVEuU0dYOkgxNy5JUV9CVl9TSEFSRS5JUV9MVE0uMi8xMS8yMDEwAQAAANlEjAACAAAACDAuNjYxNjQ2AQgAAAAFAAAAATEBAAAACjE0NDE2Mjc1MjkDAAAAAzEzOAIAAAAENDAyMAQAAAABMAcAAAAJMi8xMS8yMDEwCAAAAAoxMi8zMS8yMDA5CQAAAAEweI5gmXKE1wjGT4i9coTXCChDSVEuU0dYOkE1MC5JUV9CVl9TSEFSRS5JUV9MVE0uNy8xMi8yMDEwAQAAAAae6xADAAAAAACB80KQcoTXCEzUAr1yhNcII0NJUS5TR1g6NUNQLklRX0NMT1NFUFJJQ0UuOS8xMi8yMDE1AQAAAB9NewADAAAAAABh7SdwdITXCJn3BzSVhNcIJENJUS5TR1g6SjM3LklRX0NMT1NFUFJJQ0UuMTAvMzAvMjAxNgEAAAAeOwYAAwAA</t>
  </si>
  <si>
    <t>AAAA+TbrXHSE1wg8orYylYTXCCJDSVEuU0dYOlM2My5JUV9DTE9TRVBSSUNFLjMvMi8yMDEwAQAAAEHwCwACAAAAAzMuMQB7sGe2dITXCJ0IoDeVhNcIJENJUS5TR1g6SDEzLklRX0NMT1NFUFJJQ0UuMTEvMjgvMjAxMQEAAADcKVoAAgAAAAQxLjIxAPKopaN0hNcIJSRWN5WE1wgjQ0lRLlNHWDpCNjEuSVFfQ0xPU0VQUklDRS43LzIxLzIwMTkBAAAA5mBEAAMAAAAAALy1Xj10hNcI4dUmMJWE1wgoQ0lRLlNHWDpFNUguSVFfQlZfU0hBUkUuSVFfTFRNLjgvMTYvMjAxMgEAAADqUSUAAgAAAAcwLjY2ODUxAQgAAAAFAAAAATEBAAAACjE2Mjk3NzcxOTUDAAAAAzE2MAIAAAAENDAyMAQAAAABMAcAAAAJOC8xNi8yMDEyCAAAAAk2LzMwLzIwMTIJAAAAATDXgZF3coTXCNKUq7tyhNcIJENJUS5TR1g6TkQ4VS5JUV9DTE9TRVBSSUNFLjQvMTMvMjAxOAEAAABAipIBAgAAAAQxLjQ1AJm5f1R0hNcIqX3iMZWE1wgjQ0lRLlNHWDpTNTkuSVFfQ0xPU0VQUklDRS4yLzIwLzIwMTkBAAAAeCUKAAIAAAAEMi4zNgAohhpBdITXCLChjTCVhNcII0NJUS5TR1g6SjM2LklRX0NMT1NFUFJJQ0UuMTEvOS8yMDA5AQAAAO5UDQACAAAABDMwLjYAG2y/uXSE1wijfGg5lYTXCCRDSVEuU0dYOkg3OC5JUV9DTE9TRVBSSUNFLjEyLzI5LzIwMTIBAAAA/EIGAAMAAAAAAJ2KzpF0hNcImQG1NZWE1wgjQ0lRLlNHWDpTNjEuSVFfQ0xP</t>
  </si>
  <si>
    <t>U0VQUklDRS43LzE5LzIwMTMBAAAAhlsNAAIAAAAFMS4zOTUAoXkBjHSE1wg/GrM3lYTXCCNDSVEuU0dYOlUxMC5JUV9DTE9TRVBSSUNFLjkvMTkvMjAxMAEAAAAZT3sAAwAAAAAAHaeRqXSE1wiuvnI3lYTXCCJDSVEuU0dYOkI2MS5JUV9DTE9TRVBSSUNFLjIvMS8yMDE3AQAAAOZgRAACAAAAATUAjD+QZHSE1wg12YEzlYTXCCdDSVEuU0dYOkFETi5JUV9CVl9TSEFSRS5JUV9MVE0uMy8xLzIwMTABAAAAPGYGBwMAAAAAAJ938ZdyhNcIBhhuvXKE1wgjQ0lRLlNHWDpXMDUuSVFfQ0xPU0VQUklDRS44LzI0LzIwMTIBAAAA7mENAAIAAAAEMS41MQAggH2WdITXCKXXzDWVhNcIKUNJUS5TR1g6QUROLklRX0JWX1NIQVJFLklRX0xUTS4xMC8xNy8yMDEyAQAAADxmBgcCAAAACDEuMDc4ODQ3AQgAAAAFAAAAATEBAAAACjE2ODc5NDA0MzEDAAAAAzEzOAIAAAAENDAyMAQAAAABMAcAAAAKMTAvMTcvMjAxMggAAAAKMTIvMzEvMjAxMQkAAAABMO7OYXdyhNcIQG6ku3KE1wgjQ0lRLlNHWDpHMTMuSVFfQ0xPU0VQUklDRS44LzI4LzIwMTcBAAAAC2QNAAIAAAAFMS4xODUAYmoLVnSE1whvBuwxlYTXCCdDSVEuU0dYOkozNy5JUV9CVl9TSEFSRS5JUV9MVE0uMy84LzIwMDkBAAAAHjsGAAIAAAAJMTUuNjUzMjI1AQgAAAAFAAAAATEBAAAACjEzOTA4MDEyNDgDAAAAAzE2MAIAAAAENDAyMAQAAAABMAcAAAAIMy84LzIw</t>
  </si>
  <si>
    <t>MDkIAAAACjEyLzMxLzIwMDgJAAAAATDFEk2mcoTXCMusdr5yhNcIKENJUS5TR1g6SDAyLklRX0JWX1NIQVJFLklRX0xUTS4xLzIxLzIwMTEBAAAAbFcNAAIAAAAIOC45MjEzNTIBCAAAAAUAAAABMQEAAAAKMTU0MDU4NjkxOAMAAAADMTM4AgAAAAQ0MDIwBAAAAAEwBwAAAAkxLzIxLzIwMTEIAAAACjEyLzMxLzIwMTAJAAAAATAnFPiLcoTXCKjaxLxyhNcII0NJUS5TR1g6VTA2LklRX0NMT1NFUFJJQ0UuMTAvNy8yMDE2AQAAAImBVAACAAAABDIuNzQALZ9BaXSE1wiov/4ylYTXCChDSVEuU0dYOkMwNy5JUV9CVl9TSEFSRS5JUV9MVE0uMi8yMS8yMDExAQAAAGRWDQACAAAACTEwLjUyMzc5NQEIAAAABQAAAAExAQAAAAoxNTQxNDIyNDgxAwAAAAMxNjACAAAABDQwMjAEAAAAATAHAAAACTIvMjEvMjAxMQgAAAAKMTIvMzEvMjAxMAkAAAABMBNK6YlyhNcIpHujvHKE1wgiQ0lRLlNHWDpCVkEuSVFfQ0xPU0VQUklDRS4yLzIvMjAxMwEAAAC+cXsAAwAAAAAAuePQkXSE1wiZAbU1lYTXCCNDSVEuU0dYOkI2MS5JUV9DTE9TRVBSSUNFLjEvMzEvMjAxNQEAAADmYEQAAwAAAAAAPkUDdnSE1wgb2h41lYTXCCJDSVEuU0dYOjVDUC5JUV9DTE9TRVBSSUNFLjkvNS8yMDE0AQAAAB9NewACAAAACDEuMTA0MTY2ABuYO4Z0hNcIEdEKNpWE1wgjQ0lRLlNHWDpTOTEuSVFfQ0xPU0VQUklDRS41LzI2LzIwMTMBAAAAUux2</t>
  </si>
  <si>
    <t>CAMAAAAAACAJXZB0hNcIHj2wNZWE1wgpQ0lRLlNHWDpTNjMuSVFfQlZfU0hBUkUuSVFfTFRNLjExLzE3LzIwMTABAAAAQfALAAIAAAAIMC40OTc2MjcBCAAAAAUAAAABMQEAAAAKMTQ4MDMxMTkzMgMAAAADMTM4AgAAAAQ0MDIwBAAAAAEwBwAAAAoxMS8xNy8yMDEwCAAAAAk5LzMwLzIwMTAJAAAAATAZiZOTcoTXCOC8Lb1yhNcIIkNJUS5TR1g6SDEzLklRX0NMT1NFUFJJQ0UuMS80LzIwMTUBAAAA3ClaAAMAAAAAAGf2ZHZ0hNcI0w/dM5WE1wgpQ0lRLlNHWDpHOTIuSVFfQlZfU0hBUkUuSVFfTFRNLjEyLzEzLzIwMDkBAAAAV051AAIAAAAIMC4zNDU3MzYBCAAAAAUAAAABMQEAAAAKMTQxMjMxNDA5MwMAAAADMTYwAgAAAAQ0MDIwBAAAAAEwBwAAAAoxMi8xMy8yMDA5CAAAAAk5LzMwLzIwMDkJAAAAATCHyB6dcoTXCOQe3r1yhNcIKENJUS5TR1g6SjM2LklRX0JWX1NIQVJFLklRX0xUTS41LzEwLzIwMDkBAAAA7lQNAAIAAAAJMjMuOTgwMjI1AQgAAAAFAAAAATEBAAAACjEzOTA1OTc0MjMDAAAAAzE2MAIAAAAENDAyMAQAAAABMAcAAAAJNS8xMC8yMDA5CAAAAAkzLzMxLzIwMDkJAAAAATCVMe6icoTXCGkVO75yhNcII0NJUS5TR1g6RzEzLklRX0NMT1NFUFJJQ0UuNC8yNS8yMDE1AQAAAAtkDQADAAAAAAAQ1DR5dITXCHr2YzWVhNcIKUNJUS5TR1g6RUI1LklRX0JWX1NIQVJFLklRX0xUTS4xMC8yNS8y</t>
  </si>
  <si>
    <t>MDExAQAAAD2tWAICAAAACDAuNTcxNTU3AQgAAAAFAAAAATEBAAAACjE1NzY1NTQ1NDgDAAAAAzE2MAIAAAAENDAyMAQAAAABMAcAAAAKMTAvMjUvMjAxMQgAAAAJOS8zMC8yMDExCQAAAAEw6g59hXKE1wiWqGy8coTXCCNDSVEuU0dYOlUwNi5JUV9DTE9TRVBSSUNFLjcvMjgvMjAxMAEAAACJgVQAAgAAAAQyLjE1APbfL7J0hNcI+pe+OJWE1wgjQ0lRLlNHWDpFSDUuSVFfQ0xPU0VQUklDRS42LzIxLzIwMTUBAAAA1YBjAAMAAAAAACypLHB0hNcIUilgNJWE1wgkQ0lRLlNHWDpIMTcuSVFfQ0xPU0VQUklDRS4xMC8yNS8yMDEwAQAAANlEjAACAAAABDEuMDYAHaeRqXSE1wgK15o4lYTXCCNDSVEuU0dYOkFaWS5JUV9DTE9TRVBSSUNFLjcvMjgvMjAxNgEAAABp8l0BAwAAAAAAwBIEZnSE1wjAjkM0lYTXCCNDSVEuU0dYOlM5MS5JUV9DTE9TRVBSSUNFLjgvMjgvMjAxOQEAAABS7HYIAwAAAAAAg2fgRnSE1wjkzCMxlYTXCCNDSVEuU0dYOkc5Mi5JUV9DTE9TRVBSSUNFLjEvMTEvMjAxMAEAAABXTnUAAgAAAAQxLjI0AHuwZ7Z0hNcIJUzDOZWE1wgkQ0lRLlNHWDpHMTMuSVFfQ0xPU0VQUklDRS4xMi8xNi8yMDEyAQAAAAtkDQADAAAAAAApqNWRdITXCK3etzeVhNcIIkNJUS5TR1g6SjM3LklRX0NMT1NFUFJJQ0UuOS8xLzIwMTMBAAAAHjsGAAMAAAAAAEIolX10hNcIO02QNpWE1wgnQ0lRLlNHWDpDQzMuSVFf</t>
  </si>
  <si>
    <t>QlZfU0hBUkUuSVFfTFRNLjQvNC8yMDExAQAAAISMIgACAAAABzAuMDcwMDgBCAAAAAUAAAABMQEAAAAKMTU0NTM1OTE2NAMAAAADMTM4AgAAAAQ0MDIwBAAAAAEwBwAAAAg0LzQvMjAxMQgAAAAJMy8zMS8yMDExCQAAAAEwC0BbjXKE1wgmTdq8coTXCCNDSVEuU0dYOkVCNS5JUV9DTE9TRVBSSUNFLjMvMTgvMjAxNAEAAAA9rVgCAgAAAAQyLjQzAMmIo4d0hNcILvOCNZWE1wgjQ0lRLlNHWDpVMTQuSVFfQ0xPU0VQUklDRS41LzExLzIwMTUBAAAASFgNAAIAAAAENy41NgAEMEBtdITXCJd6YDOVhNcIIkNJUS5TR1g6VTEwLklRX0NMT1NFUFJJQ0UuNi84LzIwMTcBAAAAGU97AAIAAAAFMS4zNjUAVWkVU3SE1wgQrowxlYTXCClDSVEuU0dYOlUxMS5JUV9CVl9TSEFSRS5JUV9MVE0uMTIvMTUvMjAwOQEAAADDUAYAAgAAAAkxMC42Njk2NjYBCAAAAAUAAAABMQEAAAAKMTQwODAwNTA0MgMAAAADMTM4AgAAAAQ0MDIwBAAAAAEwBwAAAAoxMi8xNS8yMDA5CAAAAAk5LzMwLzIwMDkJAAAAATBq1d+YcoTXCFMDer1yhNcII0NJUS5TR1g6TzMyLklRX0NMT1NFUFJJQ0UuMy8yMC8yMDE1AQAAACe7UwACAAAABDEuOTgAZiwEdXSE1wjLS9gzlYTXCCNDSVEuU0dYOkNDMy5JUV9DTE9TRVBSSUNFLjUvMjAvMjAxMAEAAACEjCIAAgAAAAQyLjE3AIi1XLV0hNcIa7DzOJWE1wgoQ0lRLlNHWDpIMDIuSVFfQlZfU0hBUkUu</t>
  </si>
  <si>
    <t>SVFfTFRNLjEvMTMvMjAwOQEAAABsVw0AAgAAAAg2LjA3NzY0MwEIAAAABQAAAAExAQAAAAoxMzM4MDc1MTc0AwAAAAMxMzgCAAAABDQwMjAEAAAAATAHAAAACTEvMTMvMjAwOQgAAAAKMTIvMzEvMjAwOAkAAAABMEZQw6dyhNcIkd6ZvnKE1wgiQ0lRLlNHWDpIMTcuSVFfQ0xPU0VQUklDRS40LzkvMjAxNwEAAADZRIwAAwAAAAAArqj3Y3SE1wjkdn8zlYTXCCdDSVEuU0dYOk8zOS5JUV9CVl9TSEFSRS5JUV9MVE0uMS82LzIwMTIBAAAAKYYSAAIAAAAINi4wMTUyNDcBCAAAAAUAAAABMQEAAAAKMTY0OTgwNDg5MwMAAAADMTM4AgAAAAQ0MDIwBAAAAAEwBwAAAAgxLzYvMjAxMggAAAAKMTIvMzEvMjAxMQkAAAABMCIdXH1yhNcI+sYDvHKE1wgjQ0lRLlNHWDpVMTQuSVFfQ0xPU0VQUklDRS43LzI0LzIwMTMBAAAASFgNAAIAAAAENy4wMgC1s4GKdITXCIWAGzaVhNcIIkNJUS5TR1g6VjAzLklRX0NMT1NFUFJJQ0UuNS8yLzIwMTUBAAAAbI0AAAMAAAAAAIxNuXB0hNcIhYtiNJWE1wgjQ0lRLlNHWDpGOTkuSVFfQ0xPU0VQUklDRS45LzE2LzIwMTABAAAAOlcNAAIAAAAENi4xNAAipYajdITXCPjBUzeVhNcII0NJUS5TR1g6UzY4LklRX0NMT1NFUFJJQ0UuOC8yOS8yMDEyAQAAAKVSJQACAAAABDcuMDgAIIB9lnSE1wj3Qu02lYTXCCNDSVEuU0dYOkgxNy5JUV9DTE9TRVBSSUNFLjUvMTEvMjAwOQEAAADZRIwA</t>
  </si>
  <si>
    <t>AgAAAAMwLjYAMYSfv3SE1wgkW/U5lYTXCCJDSVEuU0dYOlM5MS5JUV9DTE9TRVBSSUNFLjUvOS8yMDE4AQAAAFLsdggDAAAAAACeW+xLdITXCK2KZjGVhNcII0NJUS5TR1g6VTExLklRX0NMT1NFUFJJQ0UuNC8xNC8yMDA5AQAAAMNQBgACAAAABTEwLjk4AJUEEcF0hNcIcfogOZWE1wgiQ0lRLlNHWDpIMDIuSVFfQ0xPU0VQUklDRS4xLzYvMjAxNwEAAABsVw0AAgAAAAQ5LjEzAIw/kGR0hNcISzAzM5WE1wgjQ0lRLlNHWDpFSDUuSVFfQ0xPU0VQUklDRS4xLzExLzIwMTEBAAAA1YBjAAIAAAADMC40AJtnvrB0hNcIdXG3OJWE1wgiQ0lRLlNHWDpQOFouSVFfQ0xPU0VQUklDRS4zLzIvMjAxNgEAAADRVegKAgAAAAQwLjc3APwAbGd0hNcI9yaQM5WE1wgjQ0lRLlNHWDpIMTMuSVFfQ0xPU0VQUklDRS43LzI3LzIwMTMBAAAA3ClaAAMAAAAAAEG2d410hNcIQpIuNpWE1wgkQ0lRLlNHWDpVMTEuSVFfQ0xPU0VQUklDRS4xMi8xMi8yMDE1AQAAAMNQBgADAAAAAACQ9r9udITXCKgCWTSVhNcIIkNJUS5TR1g6RUI1LklRX0NMT1NFUFJJQ0UuNS83LzIwMTABAAAAPa1YAgIAAAAEMS4wMwCItVy1dITXCJdEmzeVhNcII0NJUS5TR1g6UzYxLklRX0NMT1NFUFJJQ0UuMi8xMi8yMDE4AQAAAIZbDQACAAAABDIuNTgANfKZVHSE1wgpAwsylYTXCCNDSVEuU0dYOlQzOS5JUV9DTE9TRVBSSUNFLjkvMjkvMjAxMgEAAAAx</t>
  </si>
  <si>
    <t>XA0AAwAAAAAAseynlHSE1wjtjk02lYTXCCRDSVEuU0dYOlk5Mi5JUV9DTE9TRVBSSUNFLjEyLzIzLzIwMTgBAAAAzCyhAQMAAAAAAA6ysEF0hNcIs4yZMJWE1wgoQ0lRLlNHWDpFNUguSVFfQlZfU0hBUkUuSVFfTFRNLjEyLzEvMjAxMAEAAADqUSUAAgAAAAgwLjQ2NTQ3NQEIAAAABQAAAAExAQAAAAoxNDgxMzgyNDc4AwAAAAMxNjACAAAABDQwMjAEAAAAATAHAAAACTEyLzEvMjAxMAgAAAAJOS8zMC8yMDEwCQAAAAEwh7UUkXKE1whlvw69coTXCClDSVEuU0dYOlUwNC5JUV9CVl9TSEFSRS5JUV9MVE0uMTAvMjQvMjAwOQEAAAA9klQAAgAAAAgzLjQyMDM3MgEIAAAABQAAAAExAQAAAAoxNDExOTM1NjA5AwAAAAMxMzgCAAAABDQwMjAEAAAAATAHAAAACjEwLzI0LzIwMDkIAAAACTkvMzAvMjAwOQkAAAABMOE0SZtyhNcIKK6pvXKE1wgjQ0lRLlNHWDpNMDQuSVFfQ0xPU0VQUklDRS45LzE3LzIwMTQBAAAA6j4GAAIAAAAEMS44MgBeCOCBdITXCE+oxjSVhNcIKENJUS5TR1g6VDM5LklRX0JWX1NIQVJFLklRX0xUTS41LzIyLzIwMTABAAAAMVwNAAIAAAAIMS4yODkwNzQBCAAAAAUAAAABMQEAAAAKMTQ0MTkxMTgxNQMAAAADMTM4AgAAAAQ0MDIwBAAAAAEwBwAAAAk1LzIyLzIwMTAIAAAACTIvMjgvMjAxMAkAAAABMKPKE5dyhNcIQY9kvXKE1wgpQ0lRLlNHWDpORDhVLklRX0JWX1NIQVJFLklRX0xUTS4z</t>
  </si>
  <si>
    <t>LzE2LzIwMTIBAAAAQIqSAQIAAAAIMS4zNjA5NzkBCAAAAAUAAAABMQEAAAAKMTU4NTQ4OTE0MgMAAAADMTM4AgAAAAQ0MDIwBAAAAAEwBwAAAAkzLzE2LzIwMTIIAAAACjEyLzMxLzIwMTEJAAAAATCNSLWBcoTXCGVzM7xyhNcIJ0NJUS5TR1g6UzY4LklRX0JWX1NIQVJFLklRX0xUTS40LzcvMjAxMAEAAAClUiUAAgAAAAgwLjY4NjkxNwEIAAAABQAAAAExAQAAAAoxNDU2OTM3Mjg5AwAAAAMxMzgCAAAABDQwMjAEAAAAATAHAAAACDQvNy8yMDEwCAAAAAkzLzMxLzIwMTAJAAAAATCJN62HcoTXCGB9hLxyhNcII0NJUS5TR1g6UzA4LklRX0NMT1NFUFJJQ0UuNC8xNi8yMDA5AQAAAJJnSwACAAAABTAuNzk1AJtdE8F0hNcI9dpbOpWE1wgjQ0lRLlNHWDpEMDEuSVFfQ0xPU0VQUklDRS45LzI2LzIwMDkBAAAA71sNAAMAAAAAAFtuOrt0hNcI195qOZWE1wgoQ0lRLlNHWDpCTjQuSVFfQlZfU0hBUkUuSVFfTFRNLjMvMTUvMjAxMgEAAACFVg0AAgAAAAg0LjMxNjQ3OAEIAAAABQAAAAExAQAAAAoxNjI2NjkxMjQyAwAAAAMxMzgCAAAABDQwMjAEAAAAATAHAAAACTMvMTUvMjAxMggAAAAKMTIvMzEvMjAxMQkAAAABMI1ItYFyhNcIZXMzvHKE1wgnQ0lRLlNHWDpGMTcuSVFfQlZfU0hBUkUuSVFfTFRNLjcvMS8yMDExAQAAAG5vAAACAAAACDIuMTI4NTIzAQgAAAAFAAAAATEBAAAACjE1Njg2NjY3ODADAAAAAzEz</t>
  </si>
  <si>
    <t>OAIAAAAENDAyMAQAAAABMAcAAAAINy8xLzIwMTEIAAAACTYvMzAvMjAxMQkAAAABMNkXc4hyhNcI+KOLvHKE1wgjQ0lRLlNHWDpIMTUuSVFfQ0xPU0VQUklDRS4xLzE2LzIwMTkBAAAAmmgNAAIAAAAEMy42NQBTf8g8dITXCFAKUjCVhNcII0NJUS5TR1g6QzZMLklRX0NMT1NFUFJJQ0UuNi8xNy8yMDE0AQAAAHclCgACAAAABTEwLjQ1AOv9R4N0hNcITsgLNZWE1wgoQ0lRLlNHWDpTNTEuSVFfQlZfU0hBUkUuSVFfTFRNLjEwLzUvMjAxMQEAAADQWQ0AAgAAAAgxLjA0MTUxNQEIAAAABQAAAAExAQAAAAoxNTc1NTc4NjExAwAAAAMxMzgCAAAABDQwMjAEAAAAATAHAAAACTEwLzUvMjAxMQgAAAAJOS8zMC8yMDExCQAAAAEw8ACxg3KE1wi5IkS8coTXCCRDSVEuU0dYOk9WOC5JUV9DTE9TRVBSSUNFLjEwLzE2LzIwMDkBAAAALrwnCAMAAAAAAK9VULh0hNcIk9XMOZWE1wgoQ0lRLlNHWDpBWlkuSVFfQlZfU0hBUkUuSVFfTFRNLjExLzIvMjAwOQEAAABp8l0BAgAAAAkyNDguNDYxMzYBCAAAAAUAAAABMQEAAAAKMTQxMDU0NTM1NAMAAAADMTYwAgAAAAQ0MDIwBAAAAAEwBwAAAAkxMS8yLzIwMDkIAAAACTkvMzAvMjAwOQkAAAABMLXqEZ5yhNcInUXlvXKE1wgjQ0lRLlNHWDpWMDMuSVFfQ0xPU0VQUklDRS41LzMwLzIwMTUBAAAAbI0AAAMAAAAAAIxNuXB0hNcIrNK/M5WE1wgoQ0lRLlNHWDo1VVguSVFfQlZf</t>
  </si>
  <si>
    <t>U0hBUkUuSVFfTFRNLjMvMjAvMjAxMQEAAAALatoGAgAAAAgwLjAzMzg0NQEIAAAABQAAAAExAQAAAAoxNDkzODA5NzMyAwAAAAMxMzgCAAAABDQwMjAEAAAAATAHAAAACTMvMjAvMjAxMQgAAAAKMTIvMzEvMjAxMAkAAAABMHX/VYtyhNcIlrK9vHKE1wgjQ0lRLlNHWDpFQjUuSVFfQ0xPU0VQUklDRS43LzE0LzIwMDkBAAAAPa1YAgIAAAAEMC42MwAdhCS+dITXCJ1xFzmVhNcIJENJUS5TR1g6TzM5LklRX0NMT1NFUFJJQ0UuMTEvMjYvMjAxNwEAAAAphhIAAwAAAAAAmu+jUXSE1wjoegEylYTXCChDSVEuU0dYOlQxOC5JUV9CVl9TSEFSRS5JUV9MVE0uOS8xMy8yMDEyBQAAAAAAAAAIAAAAFChJbnZhbGlkIElkZW50aWZpZXIpwN2Td3KE1wjNMqm7coTXCChDSVEuU0dYOlA4Wi5JUV9CVl9TSEFSRS5JUV9MVE0uOS8xOC8yMDEyAQAAANFV6AoCAAAACzI1NDUuMzIxMTY0AQgAAAAFAAAAATEBAAAACjE2MzE3MTMzMTEDAAAAAjY5AgAAAAQ0MDIwBAAAAAEwBwAAAAk5LzE4LzIwMTIIAAAACTYvMzAvMjAxMgkAAAABMGNZ3HtyhNcIoGbiu3KE1wgjQ0lRLlNHWDpFNUguSVFfQ0xPU0VQUklDRS40LzI5LzIwMTMBAAAA6lElAAIAAAAEMC41NQDgplqQdITXCKAK0zaVhNcII0NJUS5TR1g6NUNQLklRX0NMT1NFUFJJQ0UuNy8zMS8yMDExAQAAAB9NewADAAAAAAApbkSldITXCJc83jiVhNcII0NJUS5TR1g6SDc4</t>
  </si>
  <si>
    <t>LklRX0NMT1NFUFJJQ0UuOC8xNS8yMDA5AQAAAPxCBgADAAAAAAAlg6m8dITXCPBKEDmVhNcIJENJUS5TR1g6VzA1LklRX0NMT1NFUFJJQ0UuMTEvMTAvMjAwOQEAAADuYQ0AAgAAAAQxLjY1AAwMOLt0hNcI2iLbOZWE1wgkQ0lRLlNHWDpDMDcuSVFfQ0xPU0VQUklDRS4xMS8yNC8yMDEzAQAAAGRWDQADAAAAAAB1OxCJdITXCMMZijWVhNcII0NJUS5TR1g6QzMxLklRX0NMT1NFUFJJQ0UuMy8yOS8yMDEzAQAAANJRJQADAAAAAAD68u2OdITXCJAWqTWVhNcII0NJUS5TR1g6RzA3LklRX0NMT1NFUFJJQ0UuMy8yMS8yMDEwAQAAAHnxJAADAAAAAABCtOGzdITXCHdcwziVhNcIJENJUS5TR1g6RUg1LklRX0NMT1NFUFJJQ0UuMTIvMjIvMjAwOQEAAADVgGMAAwAAAAAAr1VQuHSE1wg5Of04lYTXCCNDSVEuU0dYOkVINS5JUV9DTE9TRVBSSUNFLjcvMjEvMjAxNAEAAADVgGMAAgAAAAQwLjY0AGJmC390hNcIk5dCNZWE1wgiQ0lRLlNHWDpVMDYuSVFfQ0xPU0VQUklDRS4yLzEvMjAxNwEAAACJgVQAAgAAAAQyLjg0AOeT0F90hNcIc9rQMpWE1wgqQ0lRLlNHWDpORDhVLklRX0JWX1NIQVJFLklRX0xUTS4xMC8yNi8yMDA5AQAAAECKkgECAAAABzEuMzcxNzkBCAAAAAUAAAABMQEAAAAKMTQxODU4ODMyMQMAAAADMTM4AgAAAAQ0MDIwBAAAAAEwBwAAAAoxMC8yNi8yMDA5CAAAAAk5LzMwLzIwMDkJAAAAATAOAjmd</t>
  </si>
  <si>
    <t>coTXCFxvzb1yhNcIJENJUS5TR1g6VTExLklRX0NMT1NFUFJJQ0UuMTIvMTEvMjAxMQEAAADDUAYAAwAAAAAAGNovn3SE1wgMdqY5lYTXCCNDSVEuU0dYOlUxNC5JUV9DTE9TRVBSSUNFLjQvMTEvMjAxMQEAAABIWA0AAgAAAAQ0Ljk0AMt7s6Z0hNcI34xNOpWE1wgiQ0lRLlNHWDpMSjMuSVFfQ0xPU0VQUklDRS41LzMvMjAxNwEAAACbVw0AAgAAAAQyLjAxAGmjaGN0hNcId9agM5WE1wgoQ0lRLlNHWDpINzguSVFfQlZfU0hBUkUuSVFfTFRNLjUvMjQvMjAwOQEAAAD8QgYAAgAAAAg0LjgwODUxOAEIAAAABQAAAAExAQAAAAoxMzg5NzExNTYxAwAAAAMxNjACAAAABDQwMjAEAAAAATAHAAAACTUvMjQvMjAwOQgAAAAJMy8zMS8yMDA5CQAAAAEwUfDeo3KE1wj07zO+coTXCCNDSVEuU0dYOlM2MS5JUV9DTE9TRVBSSUNFLjIvMTEvMjAxMQEAAACGWw0AAgAAAAQyLjA1AApJcKl0hNcIoHSYOJWE1wgnQ0lRLlNHWDpIMDIuSVFfQlZfU0hBUkUuSVFfTFRNLjIvOC8yMDA5AQAAAGxXDQACAAAACDYuMDc3NjQzAQgAAAAFAAAAATEBAAAACjEzMzgwNzUxNzQDAAAAAzEzOAIAAAAENDAyMAQAAAABMAcAAAAIMi84LzIwMDkIAAAACjEyLzMxLzIwMDgJAAAAATAG4v+mcoTXCDpskL5yhNcIKENJUS5TR1g6RDA1LklRX0JWX1NIQVJFLklRX0xUTS41LzEzLzIwMTIBAAAAP1YNAAIAAAAJMTIuMjc3MTY3AQgAAAAFAAAA</t>
  </si>
  <si>
    <t>ATEBAAAACjE2MjAyNzQ0MTADAAAAAzEzOAIAAAAENDAyMAQAAAABMAcAAAAJNS8xMy8yMDEyCAAAAAkzLzMxLzIwMTIJAAAAATBr6XWAcoTXCLdMLLxyhNcIKENJUS5TR1g6QlNMLklRX0JWX1NIQVJFLklRX0xUTS4xMi84LzIwMDkBAAAAJHgNAAIAAAAIMC4xNTIxNTYBCAAAAAUAAAABMQEAAAAKMTQwNjgzNTk1NwMAAAADMTM4AgAAAAQ0MDIwBAAAAAEwBwAAAAkxMi84LzIwMDkIAAAACTkvMzAvMjAwOQkAAAABMOE0SZtyhNcI5UunvXKE1wgpQ0lRLlNHWDpPVjguSVFfQlZfU0hBUkUuSVFfTFRNLjExLzEyLzIwMTIBAAAALrwnCAIAAAAIMC4xMDM4NTYBCAAAAAUAAAABMQEAAAAKMTY0MjE0NzQ5MQMAAAADMTM4AgAAAAQ0MDIwBAAAAAEwBwAAAAoxMS8xMi8yMDEyCAAAAAk5LzMwLzIwMTIJAAAAATCoNrZ7coTXCFNB27tyhNcIKENJUS5TR1g6SDE1LklRX0JWX1NIQVJFLklRX0xUTS45LzE3LzIwMDkBAAAAmmgNAAIAAAAIMi4zOTMzNDMBCAAAAAUAAAABMQEAAAAKMTM5Mjk0MzgxNAMAAAADMTM4AgAAAAQ0MDIwBAAAAAEwBwAAAAk5LzE3LzIwMDkIAAAACTYvMzAvMjAwOQkAAAABMGrV35hyhNcIMsZ+vXKE1wgjQ0lRLlNHWDpDNkwuSVFfQ0xPU0VQUklDRS40LzEyLzIwMTQBAAAAdyUKAAMAAAAAAHweT4N0hNcIAeb+NZWE1wgjQ0lRLlNHWDpQOFouSVFfQ0xPU0VQUklDRS44LzIwLzIwMDkBAAAA</t>
  </si>
  <si>
    <t>0VXoCgMAAAAAACWDqbx0hNcIc0niOZWE1wgjQ0lRLlNHWDpBWlkuSVFfQ0xPU0VQUklDRS4zLzIxLzIwMTABAAAAafJdAQMAAAAAADncY7V0hNcIJUzDOZWE1wgiQ0lRLlNHWDpaMjUuSVFfQ0xPU0VQUklDRS41LzkvMjAxOAEAAADDBqYBAgAAAAQxLjY1ANZLLFR0hNcIqX3iMZWE1wgoQ0lRLlNHWDpTNTkuSVFfQlZfU0hBUkUuSVFfTFRNLjEyLzMvMjAxMgEAAAB4JQoAAgAAAAgxLjExNDA3NAEIAAAABQAAAAExAQAAAAoxNjQ0MTgzMTIxAwAAAAMxMzgCAAAABDQwMjAEAAAAATAHAAAACTEyLzMvMjAxMggAAAAJOS8zMC8yMDEyCQAAAAEwCV4td3KE1wjnqZ+7coTXCCNDSVEuU0dYOjVVWC5JUV9DTE9TRVBSSUNFLjEvMTMvMjAxMgEAAAALatoGAwAAAAAAFhDZmnSE1wgeh901lYTXCCNDSVEuU0dYOlUwNC5JUV9DTE9TRVBSSUNFLjUvMjMvMjAxNwEAAAA9klQAAgAAAAQyLjYzABZ4Cld0hNcIq2juMZWE1wgkQ0lRLlNHWDpFSDUuSVFfQ0xPU0VQUklDRS4xMi8yOS8yMDEyAQAAANWAYwADAAAAAABhz2yWdITXCLQTyDWVhNcII0NJUS5TR1g6VDM5LklRX0NMT1NFUFJJQ0UuNS8xMi8yMDE1AQAAADFcDQACAAAABDQuMTIACN/1dHSE1wjBdxw1lYTXCChDSVEuU0dYOkJTNi5JUV9CVl9TSEFSRS5JUV9MVE0uMy8xOC8yMDExAQAAAGNcAwICAAAACDIuNTg3NjEzAQgAAAAFAAAAATEBAAAACjE1MzM4NTMx</t>
  </si>
  <si>
    <t>ODMDAAAAAjMyAgAAAAQ0MDIwBAAAAAEwBwAAAAkzLzE4LzIwMTEIAAAACjEyLzMxLzIwMTAJAAAAATB1/1WLcoTXCJayvbxyhNcII0NJUS5TR1g6UzYxLklRX0NMT1NFUFJJQ0UuOS8yMC8yMDEwAQAAAIZbDQACAAAABDEuODMAB3q8rXSE1wivqX43lYTXCCdDSVEuU0dYOkgxNS5JUV9CVl9TSEFSRS5JUV9MVE0uNi84LzIwMTEBAAAAmmgNAAIAAAAIMi42Nzc5MDMBCAAAAAUAAAABMQEAAAAKMTU0ODA0MDEyNQMAAAADMTM4AgAAAAQ0MDIwBAAAAAEwBwAAAAg2LzgvMjAxMQgAAAAJMy8zMS8yMDExCQAAAAEw9iNdi3KE1wirKbS8coTXCClDSVEuU0dYOkJTNi5JUV9CVl9TSEFSRS5JUV9MVE0uMTAvMjUvMjAxMgEAAABjXAMCAgAAAAgzLjgzNjk0NwEIAAAABQAAAAExAQAAAAoxNjQ1MDEyNzgzAwAAAAIzMgIAAAAENDAyMAQAAAABMAcAAAAKMTAvMjUvMjAxMggAAAAJOS8zMC8yMDEyCQAAAAEw2PTtdXKE1whT+o67coTXCCRDSVEuU0dYOlMwNy5JUV9DTE9TRVBSSUNFLjExLzIwLzIwMTABAAAAvWQNAAMAAAAAAAfDbqx0hNcIIySpOJWE1wgoQ0lRLlNHWDpCUzYuSVFfQlZfU0hBUkUuSVFfTFRNLjgvMjYvMjAxMQEAAABjXAMCAgAAAAgyLjg0MTY4OAEIAAAABQAAAAExAQAAAAoxNTU5MzgyNjYxAwAAAAIzMgIAAAAENDAyMAQAAAABMAcAAAAJOC8yNi8yMDExCAAAAAk2LzMwLzIwMTEJAAAAATBXN+qD</t>
  </si>
  <si>
    <t>coTXCInSVLxyhNcII0NJUS5TR1g6VTk2LklRX0NMT1NFUFJJQ0UuMS8xNC8yMDExAQAAAJF4DQACAAAABDUuMDgAnAFLrHSE1whtCAQ4lYTXCCdDSVEuU0dYOlVEMi5JUV9CVl9TSEFSRS5JUV9MVE0uNi80LzIwMTIBAAAAzYUNEAIAAAAIMC43ODc4OTcBCAAAAAUAAAABMQEAAAAKMTY5MTIyNTM4MAMAAAADMTYwAgAAAAQ0MDIwBAAAAAEwBwAAAAg2LzQvMjAxMggAAAAKMTIvMzEvMjAxMQkAAAABMJdG03hyhNcIgBy1u3KE1wgjQ0lRLlNHWDpBWlkuSVFfQ0xPU0VQUklDRS45LzEwLzIwMTgBAAAAafJdAQMAAAAAAOpZPD50hNcIVH5nMJWE1wgiQ0lRLlNHWDpVMDQuSVFfQ0xPU0VQUklDRS40LzUvMjAxNQEAAAA9klQAAwAAAAAACOaicXSE1wjENMIzlYTXCCNDSVEuU0dYOlUxNC5JUV9DTE9TRVBSSUNFLjQvMTIvMjAxOAEAAABIWA0AAgAAAAQ4LjY0AAe7LVB0hNcIQkXIMZWE1wgoQ0lRLlNHWDpWMDMuSVFfQlZfU0hBUkUuSVFfTFRNLjYvMjYvMjAxMAEAAABsjQAAAgAAAAg2Ljg5NzM3MgEIAAAABQAAAAExAQAAAAoxNDUxNDc0NTk0AwAAAAMxMzgCAAAABDQwMjAEAAAAATAHAAAACTYvMjYvMjAxMAgAAAAJMy8zMS8yMDEwCQAAAAEwacuDknKE1wgR0SG9coTXCChDSVEuU0dYOkNDMy5JUV9CVl9TSEFSRS5JUV9MVE0uNi8yNi8yMDEyAQAAAISMIgACAAAACDAuMDYzNjc0AQgAAAAFAAAAATEBAAAA</t>
  </si>
  <si>
    <t>CjE2MTc4NDYwNzMDAAAAAzEzOAIAAAAENDAyMAQAAAABMAcAAAAJNi8yNi8yMDEyCAAAAAkzLzMxLzIwMTIJAAAAATAfy/t4coTXCKK7srtyhNcII0NJUS5TR1g6VTA2LklRX0NMT1NFUFJJQ0UuMi8yNi8yMDE1AQAAAImBVAACAAAABDMuNTEACoWgcXSE1wjENMIzlYTXCChDSVEuU0dYOlk5Mi5JUV9CVl9TSEFSRS5JUV9MVE0uMTAvNS8yMDEyAQAAAMwsoQECAAAACDIuNTY0MDE3AQgAAAAFAAAAATEBAAAACjE2NDUzNDczMjMDAAAAAzE0OQIAAAAENDAyMAQAAAABMAcAAAAJMTAvNS8yMDEyCAAAAAk5LzMwLzIwMTIJAAAAATDuzmF3coTXCITQprtyhNcIJ0NJUS5TR1g6TEozLklRX0JWX1NIQVJFLklRX0xUTS41LzMvMjAxMAEAAACbVw0AAgAAAAcyLjI1OTgzAQgAAAAFAAAAATEBAAAACjE0NTM0ODM0NzUDAAAAAzEzOAIAAAAENDAyMAQAAAABMAcAAAAINS8zLzIwMTAIAAAACTMvMzEvMjAxMAkAAAABMB4MVpVyhNcIalVKvXKE1wgjQ0lRLlNHWDpTNjguSVFfQ0xPU0VQUklDRS4xLzE3LzIwMTABAAAApVIlAAMAAAAAAJtnvrB0hNcIdXG3OJWE1wgkQ0lRLlNHWDpIMTcuSVFfQ0xPU0VQUklDRS4xMi8xOS8yMDExAQAAANlEjAACAAAABDAuNjEAPlbKnXSE1wgUBBE3lYTXCCJDSVEuU0dYOkM1Mi5JUV9DTE9TRVBSSUNFLjUvNi8yMDE2AQAAAKB4XwACAAAABDIuNzcAiRFfXnSE1wh2tMkylYTXCCRD</t>
  </si>
  <si>
    <t>SVEuU0dYOlMwOC5JUV9DTE9TRVBSSUNFLjEyLzI0LzIwMTQBAAAAkmdLAAIAAAAFMS44ODUAJgAmcnSE1wgq+cYzlYTXCCNDSVEuU0dYOlM1MS5JUV9DTE9TRVBSSUNFLjYvMTcvMjAwOQEAAADQWQ0AAgAAAAQyLjcyAPEhnb90hNcI9TUcOZWE1wgjQ0lRLlNHWDpXMDUuSVFfQ0xPU0VQUklDRS4zLzIzLzIwMTIBAAAA7mENAAIAAAAFMS4yNzUAqPnkmnSE1wixi2w2lYTXCChDSVEuU0dYOlM2My5JUV9CVl9TSEFSRS5JUV9MVE0uOS8xOS8yMDEyAQAAAEHwCwACAAAABzAuNTM5MTMBCAAAAAUAAAABMQEAAAAKMTYzMTA2NTkzMQMAAAADMTM4AgAAAAQ0MDIwBAAAAAEwBwAAAAk5LzE5LzIwMTIIAAAACTYvMzAvMjAxMgkAAAABMGNZ3HtyhNcIoGbiu3KE1wgpQ0lRLlNHWDpTOTEuSVFfQlZfU0hBUkUuSVFfTFRNLjExLzIzLzIwMTEBAAAAUux2CAIAAAAIMC4xNzIxNjkBCAAAAAUAAAABMQEAAAAKMTU4MjAzOTE0MwMAAAACNjQCAAAABDQwMjAEAAAAATAHAAAACjExLzIzLzIwMTEIAAAACTkvMzAvMjAxMQkAAAABMG0cDIZyhNcIuOJnvHKE1wgkQ0lRLlNHWDpFSDUuSVFfQ0xPU0VQUklDRS4xMi8xOS8yMDE4AQAAANWAYwADAAAAAAAOsrBBdITXCHaerDCVhNcIJENJUS5TR1g6VDE4LklRX0NMT1NFUFJJQ0UuMTEvMjcvMjAxNAUAAAAAAAAACAAAABQoSW52YWxpZCBJZGVudGlmaWVyKSYAJnJ0hNcIfdWP</t>
  </si>
  <si>
    <t>NJWE1wgkQ0lRLlNHWDpTNjEuSVFfQ0xPU0VQUklDRS4xMC8yNi8yMDE1AQAAAIZbDQACAAAABDEuODMAOwGDd3SE1wjnGi40lYTXCChDSVEuU0dYOkg3OC5JUV9CVl9TSEFSRS5JUV9MVE0uNC8zMC8yMDExAQAAAPxCBgACAAAACDEwLjE0ODE2AQgAAAAFAAAAATEBAAAACjE1NjkwMjU3MTkDAAAAAzE2MAIAAAAENDAyMAQAAAABMAcAAAAJNC8zMC8yMDExCAAAAAkzLzMxLzIwMTEJAAAAATALQFuNcoTXCCGK1bxyhNcIKENJUS5TR1g6SDc4LklRX0JWX1NIQVJFLklRX0xUTS40LzIyLzIwMDkBAAAA/EIGAAIAAAAINC44MDg1MTgBCAAAAAUAAAABMQEAAAAKMTM4OTcxMTU2MQMAAAADMTYwAgAAAAQ0MDIwBAAAAAEwBwAAAAk0LzIyLzIwMDkIAAAACTMvMzEvMjAwOQkAAAABMGryHKRyhNcIztk/vnKE1wgqQ0lRLlNHWDpBN1JVLklRX0JWX1NIQVJFLklRX0xUTS4xMi8xMi8yMDA5AQAAAGS/2QECAAAACDAuNDMxNTYzAQgAAAAFAAAAATEBAAAACjE0MDk5MTg0NTcDAAAAAzEzOAIAAAAENDAyMAQAAAABMAcAAAAKMTIvMTIvMjAwOQgAAAAJOS8zMC8yMDA5CQAAAAEw4TRJm3KE1wiBcq69coTXCCNDSVEuU0dYOlM0MS5JUV9DTE9TRVBSSUNFLjQvMTEvMjAxMAEAAAC5aA0AAwAAAAAAlwLws3SE1wj54Zg3lYTXCChDSVEuU0dYOlcwNS5JUV9CVl9TSEFSRS5JUV9MVE0uNi8xNS8yMDA5AQAAAO5hDQACAAAA</t>
  </si>
  <si>
    <t>CDIuMTIxMjk3AQgAAAAFAAAAATEBAAAACjEzNjQ4ODk2MTQDAAAAAzEzOAIAAAAENDAyMAQAAAABMAcAAAAJNi8xNS8yMDA5CAAAAAkzLzMxLzIwMDkJAAAAATBR8N6jcoTXCGkqL75yhNcIKENJUS5TR1g6VDE4LklRX0JWX1NIQVJFLklRX0xUTS40LzEzLzIwMTAFAAAAAAAAAAgAAAAUKEludmFsaWQgSWRlbnRpZmllcinbAAWVcoTXCCMwQ71yhNcII0NJUS5TR1g6VTk2LklRX0NMT1NFUFJJQ0UuNy8xMi8yMDExAQAAAJF4DQACAAAAAzQuOQCrHcWgdITXCBHvbziVhNcII0NJUS5TR1g6UzYzLklRX0NMT1NFUFJJQ0UuMS8yNi8yMDE1AQAAAEHwCwACAAAABDMuMzkAPkUDdnSE1wgckiQ0lYTXCCRDSVEuU0dYOlUxMC5JUV9DTE9TRVBSSUNFLjExLzIzLzIwMTgBAAAAGU97AAIAAAAEMS4yMgCKyGdFdITXCI5K3DCVhNcII0NJUS5TR1g6SjM3LklRX0NMT1NFUFJJQ0UuNS8yMi8yMDExAQAAAB47BgADAAAAAADQ+9yqdITXCANE/zeVhNcIJENJUS5TR1g6TTA0LklRX0NMT1NFUFJJQ0UuMTAvMjcvMjAxOAEAAADqPgYAAwAAAAAAV/ToPXSE1whUfmcwlYTXCCNDSVEuU0dYOlMwOC5JUV9DTE9TRVBSSUNFLjUvMjQvMjAxMgEAAACSZ0sAAgAAAAUxLjAwNQBp7duXdITXCFgH8jaVhNcIKENJUS5TR1g6VDE4LklRX0JWX1NIQVJFLklRX0xUTS4zLzE3LzIwMTAFAAAAAAAAAAgAAAAUKEludmFsaWQgSWRlbnRp</t>
  </si>
  <si>
    <t>Zmllcimzg8eWcoTXCH9oXb1yhNcIIkNJUS5TR1g6RDAxLklRX0NMT1NFUFJJQ0UuNy83LzIwMTkBAAAA71sNAAMAAAAAALy1Xj10hNcIkDgpMJWE1wgoQ0lRLlNHWDpTNTkuSVFfQlZfU0hBUkUuSVFfTFRNLjcvMjMvMjAxMAEAAAB4JQoAAgAAAAgxLjIzNzUwNwEIAAAABQAAAAExAQAAAAoxNDYzODU5MjIwAwAAAAMxMzgCAAAABDQwMjAEAAAAATAHAAAACTcvMjMvMjAxMAgAAAAJNi8zMC8yMDEwCQAAAAEwacuDknKE1wjhbh+9coTXCCNDSVEuU0dYOlMwNy5JUV9DTE9TRVBSSUNFLjkvMjcvMjAxNgEAAAC9ZA0AAwAAAAAALZ9BaXSE1wiov/4ylYTXCCNDSVEuU0dYOk8zOS5JUV9DTE9TRVBSSUNFLjUvMjgvMjAxNwEAAAAphhIAAwAAAAAAVWkVU3SE1wgQrowxlYTXCChDSVEuU0dYOlA4Wi5JUV9CVl9TSEFSRS5JUV9MVE0uMy8yNi8yMDEwAQAAANFV6AoDAAAAAACfd/GXcoTXCNq1a71yhNcIKUNJUS5TR1g6TzMyLklRX0JWX1NIQVJFLklRX0xUTS4xMi8yOC8yMDEwAQAAACe7UwACAAAACDAuOTA1MTc0AQgAAAAFAAAAATEBAAAACjE0ODE5MDcyNzIDAAAAAzEzOAIAAAAENDAyMAQAAAABMAcAAAAKMTIvMjgvMjAxMAgAAAAJOS8zMC8yMDEwCQAAAAEwPXbHjHKE1wiDO8e8coTXCCJDSVEuU0dYOkJTNi5JUV9DTE9TRVBSSUNFLjIvMi8yMDExAQAAAGNcAwICAAAABDEuOTMAdIEFq3SE1whcRE45lYTX</t>
  </si>
  <si>
    <t>CCRDSVEuU0dYOlYwMy5JUV9DTE9TRVBSSUNFLjEwLzIyLzIwMTcBAAAAbI0AAAMAAAAAAMtcZ010hNcItvTYMZWE1wgiQ0lRLlNHWDpDNTIuSVFfQ0xPU0VQUklDRS44LzIvMjAxMAEAAACgeF8AAgAAAAQxLjU5AGPFZK90hNcITRwZOpWE1wgkQ0lRLlNHWDpBN1JVLklRX0NMT1NFUFJJQ0UuNy8xMC8yMDEyAQAAAGS/2QECAAAAAzAuNAAyq1uZdITXCMKJOTeVhNcIJENJUS5TR1g6NVVYLklRX0NMT1NFUFJJQ0UuMTAvMTgvMjAxNAEAAAALatoGAwAAAAAAXgjggXSE1wgRR1M1lYTXCCNDSVEuU0dYOlUwNC5JUV9DTE9TRVBSSUNFLjQvMjMvMjAxNgEAAAA9klQAAwAAAAAAjc6DYnSE1wiic54zlYTXCCNDSVEuU0dYOloyNS5JUV9DTE9TRVBSSUNFLjEvMjMvMjAxMwEAAADDBqYBAgAAAAQxLjYyAJ2KzpF0hNcI7mzVNpWE1wgjQ0lRLlNHWDpPMzkuSVFfQ0xPU0VQUklDRS45LzI1LzIwMTgBAAAAKYYSAAIAAAAFMTEuNDUAp/X9RXSE1wiTlAkxlYTXCCNDSVEuU0dYOkYzNC5JUV9DTE9TRVBSSUNFLjcvMzEvMjAxOAEAAADLblMAAgAAAAQzLjEzADJmNFN0hNcI0sQuMpWE1wgjQ0lRLlNHWDpUUTUuSVFfQ0xPU0VQUklDRS42LzMwLzIwMDkBAAAAYWBEAAMAAAAAAP8Lvbl0hNcIAprROZWE1wgnQ0lRLlNHWDpFSDUuSVFfQlZfU0hBUkUuSVFfTFRNLjcvNS8yMDA5AQAAANWAYwACAAAACDAuMzk3NTg4AQgA</t>
  </si>
  <si>
    <t>AAAFAAAAATEBAAAACjEzOTgxOTAwMjQDAAAAATkCAAAABDQwMjAEAAAAATAHAAAACDcvNS8yMDA5CAAAAAk2LzMwLzIwMDkJAAAAATD2gRqfcoTXCNuS871yhNcIKUNJUS5TR1g6VDE4LklRX0JWX1NIQVJFLklRX0xUTS4xMS8zMC8yMDExBQAAAAAAAAAIAAAAFChJbnZhbGlkIElkZW50aWZpZXIpbRwMhnKE1wi44me8coTXCCNDSVEuU0dYOk8zMi5JUV9DTE9TRVBSSUNFLjEwLzMvMjAxNgEAAAAnu1MAAgAAAAQyLjAzAPk261x0hNcIdrTJMpWE1wgiQ0lRLlNHWDpVOTYuSVFfQ0xPU0VQUklDRS41LzcvMjAxOQEAAACReA0AAgAAAAQyLjYzAM4bSzt0hNcIYn9AMJWE1wgjQ0lRLlNHWDpHOTIuSVFfQ0xPU0VQUklDRS4xMi8yLzIwMTQBAAAAV051AAIAAAAEMC42OAA6CrRudITXCIGgVjSVhNcII0NJUS5TR1g6UzU5LklRX0NMT1NFUFJJQ0UuNS8yOS8yMDA5AQAAAHglCgACAAAABDIuNjEAJYOpvHSE1wiHrRI5lYTXCClDSVEuU0dYOlMwOC5JUV9CVl9TSEFSRS5JUV9MVE0uMTEvMjMvMjAxMAEAAACSZ0sAAgAAAAgwLjE1MjUzMQEIAAAABQAAAAExAQAAAAoxNDgwMTIwNzE5AwAAAAMxMzgCAAAABDQwMjAEAAAAATAHAAAACjExLzIzLzIwMTAIAAAACTkvMzAvMjAxMAkAAAABMDBzI4lyhNcI2yyVvHKE1wgkQ0lRLlNHWDpKMzYuSVFfQ0xPU0VQUklDRS4xMi8xOC8yMDEwAQAAAO5UDQADAAAAAADJO+Ct</t>
  </si>
  <si>
    <t>dITXCLWHuTmVhNcII0NJUS5TR1g6SDEzLklRX0NMT1NFUFJJQ0UuMi8yNi8yMDE4AQAAANwpWgACAAAABDIuNDgA+eP3WHSE1wh3bX0ylYTXCCNDSVEuU0dYOkcxMy5JUV9DTE9TRVBSSUNFLjEwLzYvMjAxNwEAAAALZA0AAgAAAAQxLjIxAH32UE50hNcI+td0MZWE1wgoQ0lRLlNHWDpBWlkuSVFfQlZfU0hBUkUuSVFfTFRNLjkvMjIvMjAxMAEAAABp8l0BAgAAAAoyNTQuMDM2OTg3AQgAAAAFAAAAATEBAAAACjE0NjYxNjg5MDADAAAAAzE2MAIAAAAENDAyMAQAAAABMAcAAAAJOS8yMi8yMDEwCAAAAAk2LzMwLzIwMTAJAAAAATCRZaqPcoTXCJtL+bxyhNcIKENJUS5TR1g6TzM5LklRX0JWX1NIQVJFLklRX0xUTS4xLzMwLzIwMTABAAAAKYYSAAIAAAAINS4yODU3NjkBCAAAAAUAAAABMQEAAAAKMTQ0NTU3NzAxNAMAAAADMTM4AgAAAAQ0MDIwBAAAAAEwBwAAAAkxLzMwLzIwMTAIAAAACjEyLzMxLzIwMDkJAAAAATCzg8eWcoTXCMrKX71yhNcII0NJUS5TR1g6RTVILklRX0NMT1NFUFJJQ0UuMi8xMC8yMDEzAQAAAOpRJQADAAAAAAC549CRdITXCJWeYDqVhNcIIkNJUS5TR1g6VTA2LklRX0NMT1NFUFJJQ0UuNC82LzIwMTQBAAAAiYFUAAMAAAAAAODDnod0hNcIjJUPNpWE1wgiQ0lRLlNHWDpCTjQuSVFfQ0xPU0VQUklDRS42LzQvMjAxMgEAAACFVg0AAgAAAAQ5LjY0AKWqUJN0hNcI4kC6N5WE1wgpQ0lR</t>
  </si>
  <si>
    <t>LlNHWDpCTjQuSVFfQlZfU0hBUkUuSVFfTFRNLjEwLzE2LzIwMTABAAAAhVYNAAIAAAAIMy40OTk4ODkBCAAAAAUAAAABMQEAAAAKMTU4NDI5NDA5MwMAAAADMTM4AgAAAAQ0MDIwBAAAAAEwBwAAAAoxMC8xNi8yMDEwCAAAAAk5LzMwLzIwMTAJAAAAATBRJZCKcoTXCAgDrbxyhNcII0NJUS5TR1g6UzYxLklRX0NMT1NFUFJJQ0UuMTIvNy8yMDE1AQAAAIZbDQACAAAABTEuOTY1ADsBg3d0hNcIDCZ/NJWE1wgnQ0lRLlNHWDpVMDYuSVFfQlZfU0hBUkUuSVFfTFRNLjMvOC8yMDA5AQAAAImBVAACAAAACDIuMzM2OTE2AQgAAAAFAAAAATEBAAAACjEzNTU2NDE2NjEDAAAAAzEzOAIAAAAENDAyMAQAAAABMAcAAAAIMy84LzIwMDkIAAAACjEyLzMxLzIwMDgJAAAAATBq8hykcoTXCO54Pb5yhNcII0NJUS5TR1g6Q0VFLklRX0NMT1NFUFJJQ0UuNi8yMS8yMDE5AQAAACLDngACAAAABDAuMjkADfrUSHSE1wh5HRMxlYTXCCNDSVEuU0dYOlQzOS5JUV9DTE9TRVBSSUNFLjIvMjQvMjAwOQEAAAAxXA0AAgAAAAQyLjY5AJpnjsJ0hNcIW2STOZWE1wgnQ0lRLlNHWDpNMDQuSVFfQlZfU0hBUkUuSVFfTFRNLjUvNS8yMDExAQAAAOo+BgACAAAACDAuOTM2NTI3AQgAAAAFAAAAATEBAAAACjE1Njc3NTYzODcDAAAAAzE2MAIAAAAENDAyMAQAAAABMAcAAAAINS81LzIwMTEIAAAACTMvMzEvMjAxMQkAAAABMNkXc4hyhNcI</t>
  </si>
  <si>
    <t>tQeOvHKE1wgjQ0lRLlNHWDo1VVguSVFfQ0xPU0VQUklDRS40LzIwLzIwMTcBAAAAC2raBgIAAAAIMC40MjgwMjgAaaNoY3SE1wjkdn8zlYTXCCNDSVEuU0dYOlk5Mi5JUV9DTE9TRVBSSUNFLjExLzMvMjAxNwEAAADMLKEBAgAAAAQwLjk2AAK/aU10hNcI0nVyMZWE1wgoQ0lRLlNHWDpIMTMuSVFfQlZfU0hBUkUuSVFfTFRNLjkvMjMvMjAxMAEAAADcKVoAAgAAAAgxLjgxNDE4NQEIAAAABQAAAAExAQAAAAoxNTg0MTMyMjc5AwAAAAMxMzgCAAAABDQwMjAEAAAAATAHAAAACTkvMjMvMjAxMAgAAAAJNi8zMC8yMDEwCQAAAAEwkWWqj3KE1wibS/m8coTXCCJDSVEuU0dYOkU1SC5JUV9DTE9TRVBSSUNFLjEvNS8yMDEyAQAAAOpRJQACAAAABTAuNzM1AEkbz510hNcI55Q9OZWE1wgjQ0lRLlNHWDpTNTkuSVFfQ0xPU0VQUklDRS41LzEwLzIwMTEBAAAAeCUKAAIAAAAENC4yNgBDxFCidITXCGLa2ziVhNcIJENJUS5TR1g6TEozLklRX0NMT1NFUFJJQ0UuMTIvMjgvMjAxOAEAAACbVw0AAgAAAAQxLjQxAFN/yDx0hNcI/GBNMJWE1wgiQ0lRLlNHWDpCTjQuSVFfQ0xPU0VQUklDRS44LzEvMjAxNwEAAACFVg0AAgAAAAQ2LjQ4AGJqC1Z0hNcIehE9MpWE1wgjQ0lRLlNHWDpTOTEuSVFfQ0xPU0VQUklDRS4xMC82LzIwMTkBAAAAUux2CAMAAAAAAD1mWj90hNcIFuFpMJWE1wgkQ0lRLlNHWDpTNTEuSVFfQ0xPU0VQ</t>
  </si>
  <si>
    <t>UklDRS4xMi8zMC8yMDEyAQAAANBZDQADAAAAAABBtneNdITXCBnEUziVhNcII0NJUS5TR1g6UDhaLklRX0NMT1NFUFJJQ0UuOC8yNS8yMDE1AQAAANFV6AoCAAAABDAuNzIAiXiXc3SE1wi42HA0lYTXCCNDSVEuU0dYOkM1Mi5JUV9DTE9TRVBSSUNFLjMvMTQvMjAxMAEAAACgeF8AAwAAAAAAMeI6uHSE1wgloD84lYTXCCNDSVEuU0dYOk0wNC5JUV9DTE9TRVBSSUNFLjQvMjkvMjAxMwEAAADqPgYAAgAAAAQxLjY3AP0VhIp0hNcIsqKTNZWE1wgjQ0lRLlNHWDpTMDcuSVFfQ0xPU0VQUklDRS44LzI3LzIwMTcBAAAAvWQNAAMAAAAAAGJqC1Z0hNcIbwbsMZWE1wgiQ0lRLlNHWDpPVjguSVFfQ0xPU0VQUklDRS44LzgvMjAxNAEAAAAuvCcIAgAAAAQwLjY4AMMMPIN0hNcILBGVNpWE1wgiQ0lRLlNHWDpVMTQuSVFfQ0xPU0VQUklDRS4zLzkvMjAxNAEAAABIWA0AAwAAAAAAdrK0hHSE1wjOz1w1lYTXCCNDSVEuU0dYOkozNi5JUV9DTE9TRVBSSUNFLjQvMjEvMjAxMwEAAADuVA0AAwAAAAAA+vLtjnSE1wh70Dg5lYTXCCNDSVEuU0dYOkxKMy5JUV9DTE9TRVBSSUNFLjEvMTQvMjAxOQEAAACbVw0AAgAAAAQxLjQ3ACkfGUV0hNcIXxLCMJWE1wgjQ0lRLlNHWDpTNTEuSVFfQ0xPU0VQUklDRS4xMi82LzIwMTMBAAAA0FkNAAIAAAAENC4zMgAJWs+BdITXCNSCTjWVhNcII0NJUS5TR1g6Q0VFLklRX0NMT1NFUFJJ</t>
  </si>
  <si>
    <t>Q0UuNy8yMi8yMDExAQAAACLDngACAAAABjAuMTcyNQB6JlOidITXCCr3PzmVhNcII0NJUS5TR1g6VTExLklRX0NMT1NFUFJJQ0UuNi8xMC8yMDEyAQAAAMNQBgADAAAAAABp7duXdITXCAqc0TWVhNcII0NJUS5TR1g6T1Y4LklRX0NMT1NFUFJJQ0UuOC8xMy8yMDEyAQAAAC68JwgCAAAABDAuNDUAMqtbmXSE1wi4Lvk2lYTXCCRDSVEuU0dYOkM1Mi5JUV9DTE9TRVBSSUNFLjEwLzIwLzIwMDkBAAAAoHhfAAIAAAAEMS41OAAbbL+5dITXCNlfBDmVhNcIKENJUS5TR1g6RUI1LklRX0JWX1NIQVJFLklRX0xUTS4xMS85LzIwMTEBAAAAPa1YAgIAAAAIMC41NzE1NTcBCAAAAAUAAAABMQEAAAAKMTU3NjU1NDU0OAMAAAADMTYwAgAAAAQ0MDIwBAAAAAEwBwAAAAkxMS85LzIwMTEIAAAACTkvMzAvMjAxMQkAAAABMKqS4oFyhNcIxsBBvHKE1wgjQ0lRLlNHWDpDMDcuSVFfQ0xPU0VQUklDRS4xMi84LzIwMTEBAAAAZFYNAAIAAAAFNDkuNDkAGNovn3SE1wjdyGg4lYTXCCRDSVEuU0dYOkgxNS5JUV9DTE9TRVBSSUNFLjExLzExLzIwMTcBAAAAmmgNAAMAAAAAALxpIFl0hNcIY89/MpWE1wgjQ0lRLlNHWDo1VVguSVFfQ0xPU0VQUklDRS40LzEwLzIwMTIBAAAAC2raBgIAAAAIMC4xNjIwMzUAvFNPnHSE1wiT3Qk3lYTXCCNDSVEuU0dYOk0wNC5JUV9DTE9TRVBSSUNFLjgvMTQvMjAxMgEAAADqPgYAAgAAAAQxLjM5</t>
  </si>
  <si>
    <t>AAb7upR0hNcIP/FPNpWE1wgoQ0lRLlNHWDpIMDIuSVFfQlZfU0hBUkUuSVFfTFRNLjUvMTgvMjAxMAEAAABsVw0AAgAAAAg4LjYzMzAwMgEIAAAABQAAAAExAQAAAAoxNDU0NjE0ODcwAwAAAAMxMzgCAAAABDQwMjAEAAAAATAHAAAACTUvMTgvMjAxMAgAAAAJMy8zMS8yMDEwCQAAAAEwHgxWlXKE1wiJ9Ee9coTXCCNDSVEuU0dYOkVINS5JUV9DTE9TRVBSSUNFLjEwLzcvMjAxMwEAAADVgGMAAgAAAAQwLjYyAAnkDYl0hNcIiEfPOJWE1wgjQ0lRLlNHWDpDMzEuSVFfQ0xPU0VQUklDRS40LzExLzIwMDkBAAAA0lElAAMAAAAAAPEhnb90hNcIaAclOpWE1wgkQ0lRLlNHWDpDQzMuSVFfQ0xPU0VQUklDRS4xMS8yNy8yMDE2AQAAAISMIgADAAAAAADNVRJhdITXCN6LczOVhNcII0NJUS5TR1g6UTBGLklRX0NMT1NFUFJJQ0UuNy8yMy8yMDEzAQAAAMP+igMCAAAABDEuNjIAtbOBinSE1whpQJE1lYTXCChDSVEuU0dYOkI2MS5JUV9CVl9TSEFSRS5JUV9MVE0uNy8xNS8yMDA5AQAAAOZgRAACAAAACDMuMDU5NDExAQgAAAAFAAAAATEBAAAACjEzOTQ0NTIyMzMDAAAAAzEzOAIAAAAENDAyMAQAAAABMAcAAAAJNy8xNS8yMDA5CAAAAAk2LzMwLzIwMDkJAAAAATAYCmyhcoTXCDA/I75yhNcIJ0NJUS5TR1g6QzA3LklRX0JWX1NIQVJFLklRX0xUTS4zLzcvMjAxMQEAAABkVg0AAgAAAAkxMC41MjM3OTUBCAAAAAUA</t>
  </si>
  <si>
    <t>AAABMQEAAAAKMTU0MTQyMjQ4MQMAAAADMTYwAgAAAAQ0MDIwBAAAAAEwBwAAAAgzLzcvMjAxMQgAAAAKMTIvMzEvMjAxMAkAAAABMBNK6YlyhNcIpHujvHKE1wgkQ0lRLlNHWDpPMzIuSVFfQ0xPU0VQUklDRS4xMi8xNi8yMDA5AQAAACe7UwACAAAABDIuNjUAw8vLtnSE1wg12zo4lYTXCChDSVEuU0dYOlUxMC5JUV9CVl9TSEFSRS5JUV9MVE0uNS8xNC8yMDEyAQAAABlPewACAAAACDEuNTE4NzI5AQgAAAAFAAAAATEBAAAACjE2MTc5NjgxMDYDAAAAAzEzOAIAAAAENDAyMAQAAAABMAcAAAAJNS8xNC8yMDEyCAAAAAkzLzMxLzIwMTIJAAAAATALWld9coTXCH0X87tyhNcIIkNJUS5TR1g6SDE1LklRX0NMT1NFUFJJQ0UuOS80LzIwMTkBAAAAmmgNAAIAAAAEMy40MgApyB9DdITXCAvFszCVhNcIKENJUS5TR1g6RjE3LklRX0JWX1NIQVJFLklRX0xUTS42LzI1LzIwMTIBAAAAbm8AAAIAAAAIMi4xNTI1MjcBCAAAAAUAAAABMQEAAAAKMTYxNjUwMzgwOAMAAAADMTM4AgAAAAQ0MDIwBAAAAAEwBwAAAAk2LzI1LzIwMTIIAAAACTMvMzEvMjAxMgkAAAABMO7g5XtyhNcIFlPuu3KE1wgoQ0lRLlNHWDpDMzEuSVFfQlZfU0hBUkUuSVFfTFRNLjYvMTgvMjAxMQEAAADSUSUAAgAAAAgzLjI2Nzk1NgEIAAAABQAAAAExAQAAAAoxNTgxNzUxNjU1AwAAAAMxMzgCAAAABDQwMjAEAAAAATAHAAAACTYvMTgvMjAxMQgA</t>
  </si>
  <si>
    <t>AAAJMy8zMS8yMDExCQAAAAEwO9GBhXKE1wjqWV68coTXCCdDSVEuU0dYOkNDMy5JUV9CVl9TSEFSRS5JUV9MVE0uMS8yLzIwMTABAAAAhIwiAAIAAAAIMC4wNzM0NDYBCAAAAAUAAAABMQEAAAAKMTQzNzE0ODQwNwMAAAADMTM4AgAAAAQ0MDIwBAAAAAEwBwAAAAgxLzIvMjAxMAgAAAAKMTIvMzEvMjAwOQkAAAABMGiVnZpyhNcIrumkvXKE1wgiQ0lRLlNHWDpPVjguSVFfQ0xPU0VQUklDRS42LzcvMjAxMwEAAAAuvCcIAgAAAAQwLjY2AKIu6Y50hNcIa/QwNpWE1wgnQ0lRLlNHWDpTMDcuSVFfQlZfU0hBUkUuSVFfTFRNLjMvNC8yMDEwAQAAAL1kDQACAAAACDEuNDY1MDI3AQgAAAAFAAAAATEBAAAACjE0NTEwMTA1MzMDAAAAAzE2MAIAAAAENDAyMAQAAAABMAcAAAAIMy80LzIwMTAIAAAACjEyLzMxLzIwMDkJAAAAATDzs6SVcoTXCBp8Ub1yhNcIJENJUS5TR1g6UzU4LklRX0NMT1NFUFJJQ0UuMTEvMjEvMjAxOAEAAAAJUiUAAgAAAAQ0Ljc0AA6ysEF0hNcIdp6sMJWE1wgiQ0lRLlNHWDpCU0wuSVFfQ0xPU0VQUklDRS4xLzMvMjAxMgEAAAAkeA0AAgAAAAgwLjcxNjY2NgDIk0CfdITXCBNu1jiVhNcII0NJUS5TR1g6UDhaLklRX0NMT1NFUFJJQ0UuNC8yMS8yMDExAQAAANFV6AoDAAAAAADxXd+qdITXCDSmATiVhNcII0NJUS5TR1g6RDAxLklRX0NMT1NFUFJJQ0UuNC8xMC8yMDEwAQAAAO9bDQADAAAA</t>
  </si>
  <si>
    <t>AACbZ76wdITXCHVxtziVhNcIKENJUS5TR1g6RUg1LklRX0JWX1NIQVJFLklRX0xUTS43LzE3LzIwMTIBAAAA1YBjAAIAAAAIMC42MDI4MDMBCAAAAAUAAAABMQEAAAAKMTYzNDIzODc2MgMAAAABOQIAAAAENDAyMAQAAAABMAcAAAAJNy8xNy8yMDEyCAAAAAk2LzMwLzIwMTIJAAAAATAgLf54coTXCGhZsLtyhNcIIkNJUS5TR1g6Wjc0LklRX0NMT1NFUFJJQ0UuOS85LzIwMTEBAAAAALcBAAIAAAAEMy4xMQAnd8egdITXCDKOyDeVhNcIJENJUS5TR1g6T1Y4LklRX0NMT1NFUFJJQ0UuMTIvMjAvMjAwOQEAAAAuvCcIAwAAAAAA/wu9uXSE1wgCmtE5lYTXCCNDSVEuU0dYOkJTNi5JUV9DTE9TRVBSSUNFLjMvMTcvMjAwOQEAAABjXAMCAgAAAAUwLjM3NQCaZ47CdITXCCcCkTmVhNcII0NJUS5TR1g6SDc4LklRX0NMT1NFUFJJQ0UuOC8yNC8yMDEwAQAAAPxCBgACAAAABDUuMzUALiK6rXSE1wjoC4E3lYTXCCNDSVEuU0dYOkNFRS5JUV9DTE9TRVBSSUNFLjcvMjEvMjAxOAEAAAAiw54AAwAAAAAAMmY0U3SE1wgIHOAxlYTXCCNDSVEuU0dYOkVCNS5JUV9DTE9TRVBSSUNFLjkvMjYvMjAxNQEAAAA9rVgCAwAAAAAAYILKd3SE1wgffTA0lYTXCCNDSVEuU0dYOkM1Mi5JUV9DTE9TRVBSSUNFLjMvMjEvMjAxOQEAAACgeF8AAgAAAAQyLjU0AIoRdTx0hNcIHi1JMJWE1wgkQ0lRLlNHWDpTNjMuSVFfQ0xPU0VQUklD</t>
  </si>
  <si>
    <t>RS4xMi8xOC8yMDEzAQAAAEHwCwACAAAABDMuNzgAs3iEfXSE1wgAkPE0lYTXCCJDSVEuU0dYOkJONC5JUV9DTE9TRVBSSUNFLjgvOC8yMDE4AQAAAIVWDQACAAAABDYuOTIAMmY0U3SE1wg3ud0xlYTXCClDSVEuU0dYOkNDMy5JUV9CVl9TSEFSRS5JUV9MVE0uMTAvMTcvMjAxMQEAAACEjCIAAgAAAAgwLjAwNzkyMwEIAAAABQAAAAExAQAAAAoxNTc0MjMxNzMwAwAAAAMxMzgCAAAABDQwMjAEAAAAATAHAAAACjEwLzE3LzIwMTEIAAAACTkvMzAvMjAxMQkAAAABMIF+aHpyhNcIIFXPu3KE1wgjQ0lRLlNHWDo1VVguSVFfQ0xPU0VQUklDRS41LzIwLzIwMTYBAAAAC2raBgIAAAAIMC4zMjU3NTYAiRFfXnSE1wg6ZWwzlYTXCCNDSVEuU0dYOlUxMS5JUV9DTE9TRVBSSUNFLjcvMjkvMjAwOQEAAADDUAYAAgAAAAUxNi44OAAdhCS+dITXCNcVVzqVhNcII0NJUS5TR1g6Q0MzLklRX0NMT1NFUFJJQ0UuNC8xMy8yMDE4AQAAAISMIgACAAAABDIuMjgAnlvsS3SE1wj57GgxlYTXCCNDSVEuU0dYOkYxNy5JUV9DTE9TRVBSSUNFLjgvMjcvMjAxMgEAAABubwAAAgAAAAQxLjY5ADKrW5l0hNcIxsv2NpWE1wgjQ0lRLlNHWDpUMTguSVFfQ0xPU0VQUklDRS42LzI5LzIwMTMFAAAAAAAAAAgAAAAUKEludmFsaWQgSWRlbnRpZmllcimheQGMdITXCKprJzaVhNcII0NJUS5TR1g6UzUxLklRX0NMT1NFUFJJQ0UuNC8xOC8y</t>
  </si>
  <si>
    <t>MDEyAQAAANBZDQACAAAABDUuMzYAFhDZmnSE1whO6d81lYTXCChDSVEuU0dYOlM1MS5JUV9CVl9TSEFSRS5JUV9MVE0uMi8xOC8yMDEwAQAAANBZDQACAAAACDAuOTEyNjk2AQgAAAAFAAAAATEBAAAACjE0NTI0NzUzNjYDAAAAAzEzOAIAAAAENDAyMAQAAAABMAcAAAAJMi8xOC8yMDEwCAAAAAoxMi8zMS8yMDA5CQAAAAEwBqM2mHKE1wg4enC9coTXCChDSVEuU0dYOkozNi5JUV9CVl9TSEFSRS5JUV9MVE0uNC8xNi8yMDEwAQAAAO5UDQACAAAACTI5LjYyNTY5OAEIAAAABQAAAAExAQAAAAoxNDcxNzEzMzY3AwAAAAMxNjACAAAABDQwMjAEAAAAATAHAAAACTQvMTYvMjAxMAgAAAAJMy8zMS8yMDEwCQAAAAEwHgxWlXKE1whqVUq9coTXCCNDSVEuU0dYOkJTNi5JUV9DTE9TRVBSSUNFLjIvMjQvMjAxNgEAAABjXAMCAgAAAAQwLjk0APwAbGd0hNcIdH1BM5WE1wgjQ0lRLlNHWDpDMzEuSVFfQ0xPU0VQUklDRS42LzIxLzIwMTQBAAAA0lElAAMAAAAAAOv9R4N0hNcITsgLNZWE1wgjQ0lRLlNHWDpQOFouSVFfQ0xPU0VQUklDRS45LzI1LzIwMTQBAAAA0VXoCgIAAAAEMS4xMQAjc616dITXCP368jWVhNcIKENJUS5TR1g6UzY4LklRX0JWX1NIQVJFLklRX0xUTS4xLzE1LzIwMDkBAAAApVIlAAIAAAAIMC42MjE1MDkBCAAAAAUAAAABMQEAAAAKMTMwOTQyMTA2NgMAAAADMTM4AgAAAAQ0MDIwBAAAAAEwBwAA</t>
  </si>
  <si>
    <t>AAkxLzE1LzIwMDkIAAAACjEyLzMxLzIwMDgJAAAAATBGUMOncoTXCJHemb5yhNcIIkNJUS5TR1g6RUI1LklRX0NMT1NFUFJJQ0UuMy8zLzIwMTgBAAAAPa1YAgMAAAAAAIdX2Ex0hNcIa7FtMZWE1wgjQ0lRLlNHWDpEMDUuSVFfQ0xPU0VQUklDRS44LzI2LzIwMDkBAAAAP1YNAAIAAAACMTMAJYOpvHSE1wiPBXI5lYTXCCNDSVEuU0dYOjVVWC5JUV9DTE9TRVBSSUNFLjYvMTUvMjAxNgEAAAALatoGAgAAAAcwLjMxODE4AB2V2V10hNcIdltqMpWE1wgjQ0lRLlNHWDpNMDQuSVFfQ0xPU0VQUklDRS41LzI5LzIwMTIBAAAA6j4GAAIAAAADMS4zAD69bpl0hNcIwok5N5WE1wgoQ0lRLlNHWDpVMTEuSVFfQlZfU0hBUkUuSVFfTFRNLjgvMTgvMjAxMAEAAADDUAYAAgAAAAkxMy4yNjIxNDMBCAAAAAUAAAABMQEAAAAKMTU4NDI5OTQxMAMAAAADMTM4AgAAAAQ0MDIwBAAAAAEwBwAAAAk4LzE4LzIwMTAIAAAACTYvMzAvMjAxMAkAAAABMKii2I5yhNcIpv7qvHKE1wgjQ0lRLlNHWDpKMzYuSVFfQ0xPU0VQUklDRS41LzIxLzIwMTIBAAAA7lQNAAIAAAAFNDkuODgABvu6lHSE1wiWtVQ2lYTXCCdDSVEuU0dYOlcwNS5JUV9CVl9TSEFSRS5JUV9MVE0uMi82LzIwMTEBAAAA7mENAAIAAAAIMi4xODQ2MTUBCAAAAAUAAAABMQEAAAAKMTUwOTY5MTU1NQMAAAADMTM4AgAAAAQ0MDIwBAAAAAEwBwAAAAgyLzYvMjAxMQgA</t>
  </si>
  <si>
    <t>AAAKMTIvMzEvMjAxMAkAAAABMObn5olyhNcIb9ylvHKE1wgkQ0lRLlNHWDpKMzcuSVFfQ0xPU0VQUklDRS4xMC8yNi8yMDE3AQAAAB47BgACAAAABDQyLjMAcY2hUXSE1wio6YcxlYTXCCJDSVEuU0dYOlM1OS5JUV9DTE9TRVBSSUNFLjIvOC8yMDE2AQAAAHglCgADAAAAAABn9mR2dITXCNgBQjiVhNcII0NJUS5TR1g6QlNMLklRX0NMT1NFUFJJQ0UuMi8xNy8yMDEwAQAAACR4DQACAAAACDAuNDUzMzMyAGvz0rZ0hNcIyj09OJWE1wgjQ0lRLlNHWDpUMzkuSVFfQ0xPU0VQUklDRS40LzE2LzIwMTkBAAAAMVwNAAIAAAAEMi40NQC8opNEdITXCNGX6jCVhNcIJENJUS5TR1g6UzU4LklRX0NMT1NFUFJJQ0UuMTEvMjIvMjAxMQEAAAAJUiUAAgAAAAQyLjM1ALlcHKJ0hNcIGTlKN5WE1wgoQ0lRLlNHWDpBWlkuSVFfQlZfU0hBUkUuSVFfTFRNLjIvMjQvMjAwOQEAAABp8l0BAgAAAAoyNjYuODgwODM0AQgAAAAFAAAAATEBAAAACjEzNDk2NTM4MDkDAAAAAzE2MAIAAAAENDAyMAQAAAABMAcAAAAJMi8yNC8yMDA5CAAAAAoxMi8zMS8yMDA4CQAAAAEwW2GOpXKE1wh8X2i+coTXCCNDSVEuU0dYOlUwNi5JUV9DTE9TRVBSSUNFLjcvMjEvMjAxNAEAAACJgVQAAgAAAAMzLjQAG5g7hnSE1wh8XqM2lYTXCCNDSVEuU0dYOlM2My5JUV9DTE9TRVBSSUNFLjYvMjgvMjAxMwEAAABB8AsAAgAAAAQ0LjE5ALWzgYp0hNcI</t>
  </si>
  <si>
    <t>6Q20NpWE1wgjQ0lRLlNHWDpaMjUuSVFfQ0xPU0VQUklDRS45LzE0LzIwMTkBAAAAwwamAQMAAAAAAINn4EZ0hNcIGuX4MJWE1wgjQ0lRLlNHWDpGMTcuSVFfQ0xPU0VQUklDRS40LzI5LzIwMTUBAAAAbm8AAAIAAAAEMS45MQDnRTRtdITXCFSFsTOVhNcII0NJUS5TR1g6UzY4LklRX0NMT1NFUFJJQ0UuNS8yMC8yMDEzAQAAAKVSJQACAAAAAzcuNwDAvfyLdITXCD8aszeVhNcII0NJUS5TR1g6SDEzLklRX0NMT1NFUFJJQ0UuNi8xNS8yMDE3AQAAANwpWgACAAAABDIuMzcA03+PWnSE1wg8DlwylYTXCChDSVEuU0dYOlUwNC5JUV9CVl9TSEFSRS5JUV9MVE0uOC8yMy8yMDEyAQAAAD2SVAACAAAACDMuOTc0NTQzAQgAAAAFAAAAATEBAAAACjE2MzIwMDIzODQDAAAAAzEzOAIAAAAENDAyMAQAAAABMAcAAAAJOC8yMy8yMDEyCAAAAAk2LzMwLzIwMTIJAAAAATDXgZF3coTXCNKUq7tyhNcII0NJUS5TR1g6Q0VFLklRX0NMT1NFUFJJQ0UuNS8yOS8yMDEwAQAAACLDngADAAAAAADYU0WydITXCGJnJTiVhNcIJENJUS5TR1g6WTkyLklRX0NMT1NFUFJJQ0UuMTEvMjkvMjAxNQEAAADMLKEBAwAAAAAAOwGDd3SE1wiyuCs0lYTXCCNDSVEuU0dYOkozNi5JUV9DTE9TRVBSSUNFLjUvMTgvMjAxOQEAAADuVA0AAwAAAAAAzhtLO3SE1wiK/C0wlYTXCCNDSVEuU0dYOkcwNy5JUV9DTE9TRVBSSUNFLjUvMTYvMjAxNQEA</t>
  </si>
  <si>
    <t>AAB58SQAAwAAAAAAQudHeXSE1wgR/JY0lYTXCCdDSVEuU0dYOkMzMS5JUV9CVl9TSEFSRS5JUV9MVE0uNC84LzIwMTABAAAA0lElAAIAAAAIMy4xNzgyOTUBCAAAAAUAAAABMQEAAAAKMTQ4OTkxODk1NQMAAAADMTM4AgAAAAQ0MDIwBAAAAAEwBwAAAAg0LzgvMjAxMAgAAAAJMy8zMS8yMDEwCQAAAAEwo8oTl3KE1wiWU2m9coTXCCJDSVEuU0dYOlYwMy5JUV9DTE9TRVBSSUNFLjgvMy8yMDEyAQAAAGyNAAACAAAABDcuNjMAIIB9lnSE1wiuP184lYTXCCNDSVEuU0dYOkcwNy5JUV9DTE9TRVBSSUNFLjgvMjMvMjAxMAEAAAB58SQAAgAAAAQxNi4yANo91rB0hNcILVmPN5WE1wgiQ0lRLlNHWDpVMTEuSVFfQ0xPU0VQUklDRS44LzMvMjAxNgEAAADDUAYAAgAAAAUxNy45NAArdQdqdITXCHtoTTOVhNcII0NJUS5TR1g6UzU5LklRX0NMT1NFUFJJQ0UuNC8xMi8yMDE5AQAAAHglCgACAAAABDIuNDkAcib7SHSE1whz8yoxlYTXCCdDSVEuU0dYOkMwNy5JUV9CVl9TSEFSRS5JUV9MVE0uNi82LzIwMTIBAAAAZFYNAAIAAAAJMTIuOTc5MDE1AQgAAAAFAAAAATEBAAAACjE2MTQ0NTk5MzADAAAAAzE2MAIAAAAENDAyMAQAAAABMAcAAAAINi82LzIwMTIIAAAACTMvMzEvMjAxMgkAAAABMGvpdYByhNcIQekpvHKE1wgjQ0lRLlNHWDpIMTcuSVFfQ0xPU0VQUklDRS4xMC84LzIwMTQBAAAA2USMAAIAAAAEMC43MgAj</t>
  </si>
  <si>
    <t>c616dITXCOSEoDSVhNcII0NJUS5TR1g6UTBGLklRX0NMT1NFUFJJQ0UuNi8yMy8yMDEyAQAAAMP+igMDAAAAAAAyq1uZdITXCBBlZTaVhNcII0NJUS5TR1g6TEozLklRX0NMT1NFUFJJQ0UuNi8yNC8yMDE1AQAAAJtXDQACAAAABDIuMDEABDBAbXSE1wixbv4zlYTXCCJDSVEuU0dYOkU1SC5JUV9DTE9TRVBSSUNFLjgvMi8yMDEwAQAAAOpRJQACAAAAAzAuNgD23y+ydITXCGG7kTeVhNcIIkNJUS5TR1g6QzA3LklRX0NMT1NFUFJJQ0UuNy84LzIwMTEBAAAAZFYNAAIAAAAFNDYuNTEAKW5EpXSE1wh+xuI3lYTXCCRDSVEuU0dYOlRRNS5JUV9DTE9TRVBSSUNFLjExLzI1LzIwMTEBAAAAYWBEAAMAAAAAABjaL590hNcIazt9NpWE1wgoQ0lRLlNHWDpBWlkuSVFfQlZfU0hBUkUuSVFfTFRNLjUvMjMvMjAxMQEAAABp8l0BAgAAAAkyNTIuMjMwMjIBCAAAAAUAAAABMQEAAAAKMTU0NjY4ODg1OAMAAAADMTYwAgAAAAQ0MDIwBAAAAAEwBwAAAAk1LzIzLzIwMTEIAAAACTMvMzEvMjAxMQkAAAABMPYjXYtyhNcIbI22vHKE1wgjQ0lRLlNHWDpGMTcuSVFfQ0xPU0VQUklDRS44LzI0LzIwMTcBAAAAbm8AAAIAAAAEMi4yOAAN+mZadITXCJYxgjKVhNcII0NJUS5TR1g6UTBGLklRX0NMT1NFUFJJQ0UuMTEvOC8yMDE0AQAAAMP+igMDAAAAAAAjc616dITXCAOl5TSVhNcIIkNJUS5TR1g6TEozLklRX0NMT1NFUFJJQ0Uu</t>
  </si>
  <si>
    <t>OC8yLzIwMTEBAAAAm1cNAAIAAAAEMi44NwDJagaldITXCI7oWjeVhNcIKUNJUS5TR1g6UzA3LklRX0JWX1NIQVJFLklRX0xUTS4xMC8xNy8yMDExAQAAAL1kDQACAAAACDEuNzkwNDcyAQgAAAAFAAAAATEBAAAACjE2MTI4OTA0NjQDAAAAAzE2MAIAAAAENDAyMAQAAAABMAcAAAAKMTAvMTcvMjAxMQgAAAAJOS8zMC8yMDExCQAAAAEwgX5oenKE1wggVc+7coTXCCNDSVEuU0dYOkozNi5JUV9DTE9TRVBSSUNFLjkvMjYvMjAxMgEAAADuVA0AAgAAAAU1NS43NQCx7KeUdITXCO2OTTaVhNcIIkNJUS5TR1g6RjE3LklRX0NMT1NFUFJJQ0UuNS84LzIwMDkBAAAAbm8AAAIAAAADMS41APEhnb90hNcIw1KAOZWE1wgjQ0lRLlNHWDpaMjUuSVFfQ0xPU0VQUklDRS4yLzE0LzIwMDkBAAAAwwamAQMAAAAAADGEn790hNcIMBeFOZWE1wgjQ0lRLlNHWDpMSjMuSVFfQ0xPU0VQUklDRS4xMC82LzIwMTcBAAAAm1cNAAIAAAAFMS45OTUANTG+UXSE1wjywE0ylYTXCCNDSVEuU0dYOk8zOS5JUV9DTE9TRVBSSUNFLjEyLzYvMjAxMwEAAAAphhIAAgAAAAUxMC4wNQAw27uEdITXCBcIdzWVhNcII0NJUS5TR1g6QjYxLklRX0NMT1NFUFJJQ0UuMi8yNi8yMDE2AQAAAOZgRAACAAAABDQuMjEA/ABsZ3SE1wj3JpAzlYTXCChDSVEuU0dYOkY5OS5JUV9CVl9TSEFSRS5JUV9MVE0uOS8yMS8yMDA5AQAAADpXDQACAAAACDMuODYz</t>
  </si>
  <si>
    <t>Mzc1AQgAAAAFAAAAATEBAAAACjEzOTI0MDEyMTMDAAAAAzEzOAIAAAAENDAyMAQAAAABMAcAAAAJOS8yMS8yMDA5CAAAAAk2LzMwLzIwMDkJAAAAATD2gRqfcoTXCPoJ6r1yhNcIIkNJUS5TR1g6QzUyLklRX0NMT1NFUFJJQ0UuNi8xLzIwMTEBAAAAoHhfAAIAAAAEMS40OAD7fpSmdITXCJKJjDiVhNcIKENJUS5TR1g6QTUwLklRX0JWX1NIQVJFLklRX0xUTS45LzE0LzIwMTIBAAAABp7rEAMAAAAAAGNZ3HtyhNcIycjku3KE1wgjQ0lRLlNHWDpDNTIuSVFfQ0xPU0VQUklDRS4yLzIxLzIwMTgBAAAAoHhfAAIAAAAEMi4wMgD54/dYdITXCIz8SDKVhNcIJENJUS5TR1g6UzYxLklRX0NMT1NFUFJJQ0UuMTEvMTEvMjAxNQEAAACGWw0AAgAAAAMxLjkAOwGDd3SE1wiyuCs0lYTXCCRDSVEuU0dYOlVEMi5JUV9DTE9TRVBSSUNFLjEwLzEzLzIwMTkBAAAAzYUNEAMAAAAAAINn4EZ0hNcIo2ohMZWE1wgoQ0lRLlNHWDpCUzYuSVFfQlZfU0hBUkUuSVFfTFRNLjYvMTQvMjAxMAEAAABjXAMCAgAAAAgxLjg4Nzc3MgEIAAAABQAAAAExAQAAAAoxNDUyNTUwNzIzAwAAAAIzMgIAAAAENDAyMAQAAAABMAcAAAAJNi8xNC8yMDEwCAAAAAkzLzMxLzIwMTAJAAAAATCB80KQcoTXCIA2Bb1yhNcIIkNJUS5TR1g6SDEzLklRX0NMT1NFUFJJQ0UuMi8zLzIwMTUBAAAA3ClaAAIAAAAEMi4wMwA+RQN2dITXCOeZlDSVhNcIJ0NJ</t>
  </si>
  <si>
    <t>US5TR1g6RzEzLklRX0JWX1NIQVJFLklRX0xUTS43LzMvMjAxMQEAAAALZA0AAgAAAAgwLjQ2Mjk1NwEIAAAABQAAAAExAQAAAAoxNTU5MDMyNTI0AwAAAAMxMzgCAAAABDQwMjAEAAAAATAHAAAACDcvMy8yMDExCAAAAAk2LzMwLzIwMTEJAAAAATDnSPOGcoTXCHf0erxyhNcII0NJUS5TR1g6TzM5LklRX0NMT1NFUFJJQ0UuNS8yMy8yMDE5AQAAACmGEgACAAAAAjExACvv80N0hNcI0OEXMZWE1wgjQ0lRLlNHWDpIMTMuSVFfQ0xPU0VQUklDRS42LzE2LzIwMTIBAAAA3ClaAAMAAAAAADKrW5l0hNcITpD7NpWE1wgjQ0lRLlNHWDpGMTcuSVFfQ0xPU0VQUklDRS45LzI3LzIwMTMBAAAAbm8AAAIAAAADMi4xAEIolX10hNcIL9M9NZWE1wgjQ0lRLlNHWDpWMDMuSVFfQ0xPU0VQUklDRS4yLzI2LzIwMDkBAAAAbI0AAAIAAAAENC45OACaZ47CdITXCE+DKjmVhNcII0NJUS5TR1g6QlNMLklRX0NMT1NFUFJJQ0UuNC8yMC8yMDE4AQAAACR4DQACAAAABDEuMTcAnlvsS3SE1wht1ZMxlYTXCCJDSVEuU0dYOlMwNy5JUV9DTE9TRVBSSUNFLjcvMy8yMDE1AQAAAL1kDQACAAAABDEwLjgAgm3Wd3SE1wiEQTU0lYTXCCNDSVEuU0dYOkgxNy5JUV9DTE9TRVBSSUNFLjkvMjEvMjAxMQEAAADZRIwAAgAAAAQwLjU5AIDiv6N0hNcIc4ZYN5WE1wgnQ0lRLlNHWDpINzguSVFfQlZfU0hBUkUuSVFfTFRNLjMvNC8yMDA5AQAA</t>
  </si>
  <si>
    <t>APxCBgACAAAACDUuMDI5Njk4AQgAAAAFAAAAATEBAAAACjEzNDg4OTQ2MjADAAAAAzE2MAIAAAAENDAyMAQAAAABMAcAAAAIMy80LzIwMDkIAAAACjEyLzMxLzIwMDgJAAAAATAsLFWlcoTXCCsnTr5yhNcIIkNJUS5TR1g6UzU5LklRX0NMT1NFUFJJQ0UuMi8xLzIwMTYBAAAAeCUKAAIAAAAEMy40MQA6CrRudITXCDgzAzSVhNcII0NJUS5TR1g6RzA3LklRX0NMT1NFUFJJQ0UuMi8xNC8yMDE1AQAAAHnxJAADAAAAAADlshdydITXCCXvHDeVhNcIIkNJUS5TR1g6TzMyLklRX0NMT1NFUFJJQ0UuNy80LzIwMTYBAAAAJ7tTAAIAAAAFMS45MjUAOroBZnSE1wgauTwzlYTXCCNDSVEuU0dYOlM2MS5JUV9DTE9TRVBSSUNFLjMvMjMvMjAxNQEAAACGWw0AAwAAAAAACoWgcXSE1wjp7WQ0lYTXCCRDSVEuU0dYOlM1OC5JUV9DTE9TRVBSSUNFLjEyLzE3LzIwMTMBAAAACVIlAAIAAAAEMy4xNQClXHOAdITXCNPjwTSVhNcII0NJUS5TR1g6Q0VFLklRX0NMT1NFUFJJQ0UuNi8yNC8yMDE3AQAAACLDngADAAAAAAAWeApXdITXCKto7jGVhNcIJUNJUS5TR1g6QTdSVS5JUV9DTE9TRVBSSUNFLjEyLzI3LzIwMTEBAAAAZL/ZAQIAAAAEMC4zMwBJG8+ddITXCGs7fTaVhNcII0NJUS5TR1g6VTExLklRX0NMT1NFUFJJQ0UuMTAvMy8yMDA5AQAAAMNQBgADAAAAAAD/C725dITXCMAaZjmVhNcIKENJUS5TR1g6VTA2LklRX0JW</t>
  </si>
  <si>
    <t>X1NIQVJFLklRX0xUTS4xMS83LzIwMTIBAAAAiYFUAAIAAAAIMy4yMzUwODEBCAAAAAUAAAABMQEAAAAKMTY0MzkwMzA1OAMAAAADMTM4AgAAAAQ0MDIwBAAAAAEwBwAAAAkxMS83LzIwMTIIAAAACTkvMzAvMjAxMgkAAAABMO7OYXdyhNcIHgyiu3KE1wgiQ0lRLlNHWDpXMDUuSVFfQ0xPU0VQUklDRS45LzkvMjAxMQEAAADuYQ0AAgAAAAQxLjMzAGW0o6B0hNcI8owaN5WE1wgjQ0lRLlNHWDpDNTIuSVFfQ0xPU0VQUklDRS4zLzE4LzIwMTMBAAAAoHhfAAIAAAAEMS44OQD68u2OdITXCH98tTeVhNcII0NJUS5TR1g6TzM5LklRX0NMT1NFUFJJQ0UuMy8yMS8yMDE3AQAAACmGEgACAAAABDkuNjIArqj3Y3SE1wg12YEzlYTXCCdDSVEuU0dYOlUwNC5JUV9CVl9TSEFSRS5JUV9MVE0uMy8zLzIwMDkBAAAAPZJUAAIAAAAIMy40NTEyNzcBCAAAAAUAAAABMQEAAAAKMTM1NTYzOTcxOQMAAAADMTM4AgAAAAQ0MDIwBAAAAAEwBwAAAAgzLzMvMjAwOQgAAAAKMTIvMzEvMjAwOAkAAAABMFthjqVyhNcIIYZvvnKE1wgoQ0lRLlNHWDpaNzQuSVFfQlZfU0hBUkUuSVFfTFRNLjMvMzEvMjAxMAEAAAAAtwEAAgAAAAgxLjQ3NTQ4NgEIAAAABQAAAAExAQAAAAoxNDg5MzQyNjA4AwAAAAMxMzgCAAAABDQwMjAEAAAAATAHAAAACTMvMzEvMjAxMAgAAAAJMy8zMS8yMDEwCQAAAAEwEhPQknKE1wiXlSa9coTXCCNDSVEuU0dY</t>
  </si>
  <si>
    <t>OkJWQS5JUV9DTE9TRVBSSUNFLjQvMTEvMjAwOQEAAAC+cXsAAwAAAAAAm10TwXSE1wiK24k5lYTXCCNDSVEuU0dYOlU5Ni5JUV9DTE9TRVBSSUNFLjMvMjMvMjAxNQEAAACReA0AAgAAAAQ0LjI4AGYsBHV0hNcIC7rZNJWE1wgiQ0lRLlNHWDpDNkwuSVFfQ0xPU0VQUklDRS42LzMvMjAxOAEAAAB3JQoAAwAAAAAAB7stUHSE1wgthKQxlYTXCCNDSVEuU0dYOlUwNi5JUV9DTE9TRVBSSUNFLjYvMjEvMjAxNQEAAACJgVQAAwAAAAAAl0lKeXSE1wgS++gzlYTXCCNDSVEuU0dYOk9WOC5JUV9DTE9TRVBSSUNFLjcvMTMvMjAxNgEAAAAuvCcIAgAAAAMwLjkAOroBZnSE1wgrEO4ylYTXCChDSVEuU0dYOlRRNS5JUV9CVl9TSEFSRS5JUV9MVE0uOS8xOC8yMDExAQAAAGFgRAACAAAABzQuODE3OTkBCAAAAAUAAAABMQEAAAAKMTY0OTI2OTQxNQMAAAADMTM4AgAAAAQ0MDIwBAAAAAEwBwAAAAk5LzE4LzIwMTEIAAAACTkvMzAvMjAxMAkAAAABMFc36oNyhNcIL3BSvHKE1wgoQ0lRLlNHWDpUUTUuSVFfQlZfU0hBUkUuSVFfTFRNLjEyLzQvMjAxMQEAAABhYEQAAgAAAAc1LjM4MjA4AQgAAAAFAAAAATEBAAAACjE2NDkyNzA4NTEDAAAAAzEzOAIAAAAENDAyMAQAAAABMAcAAAAJMTIvNC8yMDExCAAAAAk5LzMwLzIwMTEJAAAAATCqkuKBcoTXCAZdP7xyhNcIJENJUS5TR1g6UzYxLklRX0NMT1NFUFJJQ0UuMTEvMjEv</t>
  </si>
  <si>
    <t>MjAxMQEAAACGWw0AAgAAAAQxLjcxAMiTQJ90hNcIlsgVN5WE1wgjQ0lRLlNHWDpGMTcuSVFfQ0xPU0VQUklDRS41LzI5LzIwMTQBAAAAbm8AAAIAAAAEMi4xOAAZnhB8dITXCFdJpTSVhNcIJ0NJUS5TR1g6QlZBLklRX0JWX1NIQVJFLklRX0xUTS41LzcvMjAwOQEAAAC+cXsAAgAAAAgwLjMwOTAxNwEIAAAABQAAAAExAQAAAAoxMzQxMzYwMDk3AwAAAAMxMTECAAAABDQwMjAEAAAAATAHAAAACDUvNy8yMDA5CAAAAAkyLzI4LzIwMDkJAAAAATBR8N6jcoTXCFdSNr5yhNcII0NJUS5TR1g6VjAzLklRX0NMT1NFUFJJQ0UuMS8yMS8yMDEzAQAAAGyNAAACAAAABDcuOTEAnYrOkXSE1wh70Dg5lYTXCCNDSVEuU0dYOkJONC5JUV9DTE9TRVBSSUNFLjMvMjIvMjAxOAEAAACFVg0AAgAAAAQ3Ljg5AIdX2Ex0hNcIC+VzMpWE1wgoQ0lRLlNHWDpUMTguSVFfQlZfU0hBUkUuSVFfTFRNLjgvMjkvMjAwOQUAAAAAAAAACAAAABQoSW52YWxpZCBJZGVudGlmaWVyKbODx5ZyhNcI1SxivXKE1wgoQ0lRLlNHWDpPVjguSVFfQlZfU0hBUkUuSVFfTFRNLjQvMTkvMjAwOQEAAAAuvCcIAgAAAAgwLjg3OTYyMQEIAAAABQAAAAExAQAAAAoxNDY1NjMxNzgwAwAAAAMxMzgCAAAABDQwMjAEAAAAATAHAAAACTQvMTkvMjAwOQgAAAAKMTIvMzEvMjAwOAkAAAABMGryHKRyhNcIYT1CvnKE1wgiQ0lRLlNHWDpXMDUuSVFfQ0xPU0VQ</t>
  </si>
  <si>
    <t>UklDRS41LzgvMjAxNwEAAADuYQ0AAgAAAAQxLjg4ANKa3U50hNcI+oDDMZWE1wgkQ0lRLlNHWDpBNTAuSVFfQ0xPU0VQUklDRS4xMi8xMS8yMDE3AQAAAAae6xADAAAAAAC8aSBZdITXCJ9T+jGVhNcIJENJUS5TR1g6SDE3LklRX0NMT1NFUFJJQ0UuMTAvMjkvMjAxMQEAAADZRIwAAwAAAAAA8qilo3SE1wiy9RE6lYTXCCNDSVEuU0dYOkE1MC5JUV9DTE9TRVBSSUNFLjcvMjYvMjAxNgEAAAAGnusQAwAAAAAAwBIEZnSE1wjSVjozlYTXCCNDSVEuU0dYOjVDUC5JUV9DTE9TRVBSSUNFLjEvMTMvMjAxMgEAAAAfTXsAAgAAAAgwLjI2NjY2NQDWfy2fdITXCLQqaziVhNcII0NJUS5TR1g6Rjk5LklRX0NMT1NFUFJJQ0UuMTAvOS8yMDEzAQAAADpXDQACAAAABDUuNDcA3ZbAhHSE1wgZDQY2lYTXCCNDSVEuU0dYOkNDMy5JUV9DTE9TRVBSSUNFLjIvMTkvMjAxOAEAAACEjCIAAgAAAAMyLjYAmbl/VHSE1wiyiDMylYTXCCNDSVEuU0dYOkxKMy5JUV9DTE9TRVBSSUNFLjcvMjQvMjAxOQEAAACbVw0AAgAAAAQxLjU0ALy1Xj10hNcIT5orMJWE1wgiQ0lRLlNHWDpIMDIuSVFfQ0xPU0VQUklDRS42LzIvMjAxNAEAAABsVw0AAgAAAAQ4LjU3AOv9R4N0hNcIFgw0OZWE1wgoQ0lRLlNHWDpDNkwuSVFfQlZfU0hBUkUuSVFfTFRNLjEwLzcvMjAxMQEAAAB3JQoAAgAAAAkxMC45MDA4MDcBCAAAAAUAAAABMQEAAAAKMTU3</t>
  </si>
  <si>
    <t>NDIzMjMyMQMAAAADMTM4AgAAAAQ0MDIwBAAAAAEwBwAAAAkxMC83LzIwMTEIAAAACTkvMzAvMjAxMQkAAAABMMiUzX5yhNcIke0KvHKE1wgoQ0lRLlNHWDpHMTMuSVFfQlZfU0hBUkUuSVFfTFRNLjYvMjIvMjAxMgEAAAALZA0AAgAAAAgwLjY2NjIxMwEIAAAABQAAAAExAQAAAAoxNjUyOTE3MTg0AwAAAAMxMzgCAAAABDQwMjAEAAAAATAHAAAACTYvMjIvMjAxMggAAAAJMy8zMS8yMDEyCQAAAAEwa+l1gHKE1wi4iCe8coTXCCdDSVEuU0dYOkFETi5JUV9CVl9TSEFSRS5JUV9MVE0uMi8zLzIwMTEBAAAAPGYGBwMAAAAAAObn5olyhNcIb9ylvHKE1wgkQ0lRLlNHWDpTNjMuSVFfQ0xPU0VQUklDRS4xMS8xMi8yMDE2AQAAAEHwCwADAAAAAAD3fdxkdITXCJedhjOVhNcII0NJUS5TR1g6QzA5LklRX0NMT1NFUFJJQ0UuNi8yMy8yMDEwAQAAAPNDBgACAAAABTExLjA0AGICYK90hNcIQnwZOJWE1wgoQ0lRLlNHWDpFQjUuSVFfQlZfU0hBUkUuSVFfTFRNLjQvMTcvMjAxMQEAAAA9rVgCAgAAAAgwLjUzNjMyNQEIAAAABQAAAAExAQAAAAoxNTQ2OTYyOTIxAwAAAAMxNjACAAAABDQwMjAEAAAAATAHAAAACTQvMTcvMjAxMQgAAAAJMy8zMS8yMDExCQAAAAEwC0BbjXKE1whe7Ne8coTXCCRDSVEuU0dYOkFaWS5JUV9DTE9TRVBSSUNFLjEyLzE1LzIwMTcBAAAAafJdAQMAAAAAALxpIFl0hNcIk+dUMpWE1wgiQ0lR</t>
  </si>
  <si>
    <t>LlNHWDpEMDUuSVFfQ0xPU0VQUklDRS4zLzQvMjAxNgEAAAA/Vg0AAgAAAAUxNS4zNgA5rX1rdITXCKpRFTWVhNcIJENJUS5TR1g6VDM5LklRX0NMT1NFUFJJQ0UuMTIvMTcvMjAxNQEAAAAxXA0AAgAAAAQzLjkxAPwAbGd0hNcIHomSM5WE1wgkQ0lRLlNHWDpBN1JVLklRX0NMT1NFUFJJQ0UuMS8xNS8yMDE3AQAAAGS/2QEDAAAAAACMP5BkdITXCALvEjWVhNcIKENJUS5TR1g6Q0VFLklRX0JWX1NIQVJFLklRX0xUTS40LzE3LzIwMTEBAAAAIsOeAAIAAAAHMC4xNDc1MgEIAAAABQAAAAExAQAAAAoxNTU1MTg5NjA1AwAAAAMxMzgCAAAABDQwMjAEAAAAATAHAAAACTQvMTcvMjAxMQgAAAAJMy8zMS8yMDExCQAAAAEwrjnWiXKE1wjiVJy8coTXCCNDSVEuU0dYOkJWQS5JUV9DTE9TRVBSSUNFLjIvMTcvMjAwOQEAAAC+cXsAAwAAAAAAmmeOwnSE1whbZJM5lYTXCCJDSVEuU0dYOkJTTC5JUV9DTE9TRVBSSUNFLjYvNi8yMDE3AQAAACR4DQACAAAABTEuMzc1ANKa3U50hNcIDxj/MZWE1wgnQ0lRLlNHWDpCUzYuSVFfQlZfU0hBUkUuSVFfTFRNLjUvMi8yMDExAQAAAGNcAwICAAAACDIuODM2NDc5AQgAAAAFAAAAATEBAAAACjE1NDQyNDE4MTEDAAAAAjMyAgAAAAQ0MDIwBAAAAAEwBwAAAAg1LzIvMjAxMQgAAAAJMy8zMS8yMDExCQAAAAEw50jzhnKE1wiuVn28coTXCChDSVEuU0dYOkgxMy5JUV9CVl9TSEFS</t>
  </si>
  <si>
    <t>RS5JUV9MVE0uNC8yMi8yMDEyAQAAANwpWgACAAAABzIuMzQzNTYBCAAAAAUAAAABMQEAAAAKMTYxNTg3MDk5NwMAAAADMTM4AgAAAAQ0MDIwBAAAAAEwBwAAAAk0LzIyLzIwMTIIAAAACTMvMzEvMjAxMgkAAAABMAtaV31yhNcIvHn1u3KE1wgiQ0lRLlNHWDpNMDQuSVFfQ0xPU0VQUklDRS4zLzUvMjAxNgEAAADqPgYAAwAAAAAAJkwpZ3SE1wj3JpAzlYTXCChDSVEuU0dYOkxKMy5JUV9CVl9TSEFSRS5JUV9MVE0uNy8xMS8yMDA5AQAAAJtXDQACAAAACDIuMTM0MjY4AQgAAAAFAAAAATEBAAAACjEzOTQ0NTE0NzEDAAAAAzEzOAIAAAAENDAyMAQAAAABMAcAAAAJNy8xMS8yMDA5CAAAAAk2LzMwLzIwMDkJAAAAATBrbKGgcoTXCOTxFL5yhNcII0NJUS5TR1g6SzZTLklRX0NMT1NFUFJJQ0UuOS8yOC8yMDE2AQAAAOIKCAADAAAAAAAo2JZddITXCNV+kDKVhNcIKENJUS5TR1g6RzEzLklRX0JWX1NIQVJFLklRX0xUTS4xLzE5LzIwMDkBAAAAC2QNAAIAAAAIMC4yODQwNjMBCAAAAAUAAAABMQEAAAAKMTY1MDcxOTI0OAMAAAADMTM4AgAAAAQ0MDIwBAAAAAEwBwAAAAkxLzE5LzIwMDkIAAAACjEyLzMxLzIwMDgJAAAAATAG4v+mcoTXCBdXmL5yhNcIJENJUS5TR1g6TzM5LklRX0NMT1NFUFJJQ0UuMTIvMTQvMjAxOAEAAAAphhIAAgAAAAUxMS4xMgCKyGdFdITXCHAyBzGVhNcIIkNJUS5TR1g6TzMyLklRX0NM</t>
  </si>
  <si>
    <t>T1NFUFJJQ0UuMy85LzIwMTYBAAAAJ7tTAAIAAAAEMS43NAA4swpfdITXCDplbDOVhNcIIkNJUS5TR1g6Q0MzLklRX0NMT1NFUFJJQ0UuNS82LzIwMDkBAAAAhIwiAAIAAAAEMS44OADxIZ2/dITXCO348jmVhNcIIkNJUS5TR1g6Rjk5LklRX0NMT1NFUFJJQ0UuOC80LzIwMTgBAAAAOlcNAAMAAAAAACungVd0hNcI/dVBMpWE1wgjQ0lRLlNHWDpGOTkuSVFfQ0xPU0VQUklDRS4zLzExLzIwMTMBAAAAOlcNAAMAAAAAAL14hop0hNcI+0QgNpWE1wgjQ0lRLlNHWDpPMzkuSVFfQ0xPU0VQUklDRS40LzIzLzIwMTgBAAAAKYYSAAIAAAAEMTMuNwAHuy1QdITXCC2EpDGVhNcIKENJUS5TR1g6RTVILklRX0JWX1NIQVJFLklRX0xUTS4xLzMwLzIwMTEBAAAA6lElAAIAAAAIMC41NjIzMjMBCAAAAAUAAAABMQEAAAAKMTU0MTI4ODc0MwMAAAADMTYwAgAAAAQ0MDIwBAAAAAEwBwAAAAkxLzMwLzIwMTEIAAAACjEyLzMxLzIwMTAJAAAAATDm5+aJcoTXCG/cpbxyhNcII0NJUS5TR1g6RzEzLklRX0NMT1NFUFJJQ0UuMi8xOC8yMDE4AQAAAAtkDQADAAAAAAA18plUdITXCDHMnjKVhNcIJENJUS5TR1g6RzkyLklRX0NMT1NFUFJJQ0UuMTIvMTQvMjAxMAEAAABXTnUAAgAAAAQxLjU1ACKlhqN0hNcIdTqrOZWE1wgkQ0lRLlNHWDpBN1JVLklRX0NMT1NFUFJJQ0UuNy8yMy8yMDExAQAAAGS/2QEDAAAAAADJagaldITXCAcC</t>
  </si>
  <si>
    <t>3jeVhNcIIkNJUS5TR1g6Qk40LklRX0NMT1NFUFJJQ0UuNS8zLzIwMTQBAAAAhVYNAAMAAAAAABJEYIB0hNcIQL26NJWE1wgiQ0lRLlNHWDpMSjMuSVFfQ0xPU0VQUklDRS43LzYvMjAxOAEAAACbVw0AAgAAAAQxLjQ5ACungVd0hNcIYYVSMpWE1wgoQ0lRLlNHWDpVMDYuSVFfQlZfU0hBUkUuSVFfTFRNLjIvMTMvMjAxMQEAAACJgVQAAgAAAAgyLjcwNjMwMwEIAAAABQAAAAExAQAAAAoxNTMzMjA5NjQxAwAAAAMxMzgCAAAABDQwMjAEAAAAATAHAAAACTIvMTMvMjAxMQgAAAAKMTIvMzEvMjAxMAkAAAABMNWKNo5yhNcIBRPfvHKE1wgkQ0lRLlNHWDpGMzQuSVFfQ0xPU0VQUklDRS4xMi8yMi8yMDE2AQAAAMtuUwACAAAABDMuNjYAzliYaHSE1wh8TZczlYTXCCJDSVEuU0dYOkNDMy5JUV9DTE9TRVBSSUNFLjEvMi8yMDEwAQAAAISMIgADAAAAAADJO+CtdITXCGnzDziVhNcII0NJUS5TR1g6UzA3LklRX0NMT1NFUFJJQ0UuNi8yNy8yMDEwAQAAAL1kDQADAAAAAAAsZcitdITXCGnzDziVhNcII0NJUS5TR1g6TTA0LklRX0NMT1NFUFJJQ0UuOC8yNy8yMDA5AQAAAOo+BgACAAAABDEuMzkAJYOpvHSE1wi56A05lYTXCCpDSVEuU0dYOkE3UlUuSVFfQlZfU0hBUkUuSVFfTFRNLjEwLzI0LzIwMTIBAAAAZL/ZAQIAAAAIMC4yMTAyNTMBCAAAAAUAAAABMQEAAAAKMTY0NDE0Nzg2OAMAAAADMTM4AgAAAAQ0MDIw</t>
  </si>
  <si>
    <t>BAAAAAEwBwAAAAoxMC8yNC8yMDEyCAAAAAk5LzMwLzIwMTIJAAAAATDY9O11coTXCFP6jrtyhNcII0NJUS5TR1g6TzM5LklRX0NMT1NFUFJJQ0UuMi8yMS8yMDE2AQAAACmGEgADAAAAAAAmACZydITXCCr5xjOVhNcIIkNJUS5TR1g6TTA0LklRX0NMT1NFUFJJQ0UuNS80LzIwMTUBAAAA6j4GAAIAAAAEMS42MQAI3/V0dITXCMtL2DOVhNcIJ0NJUS5TR1g6TzMyLklRX0JWX1NIQVJFLklRX0xUTS44LzEvMjAxMQEAAAAnu1MAAgAAAAgxLjAwNDM5OAEIAAAABQAAAAExAQAAAAoxNTg1ODM2Mjk2AwAAAAMxMzgCAAAABDQwMjAEAAAAATAHAAAACDgvMS8yMDExCAAAAAk2LzMwLzIwMTEJAAAAATB6SW6IcoTXCMhBibxyhNcIKENJUS5TR1g6UzUxLklRX0JWX1NIQVJFLklRX0xUTS4xMC85LzIwMTABAAAA0FkNAAIAAAAHMS4xMTY4NgEIAAAABQAAAAExAQAAAAoxNTMwMzEyNDU0AwAAAAMxMzgCAAAABDQwMjAEAAAAATAHAAAACTEwLzkvMjAxMAgAAAAJOS8zMC8yMDEwCQAAAAEwh7UUkXKE1wgW5hW9coTXCCNDSVEuU0dYOkNDMy5JUV9DTE9TRVBSSUNFLjEyLzMvMjAxNAEAAACEjCIAAgAAAAQ0LjA2APqHoXp0hNcIBsUqNZWE1wgoQ0lRLlNHWDpTNDEuSVFfQlZfU0hBUkUuSVFfTFRNLjcvMTAvMjAxMQEAAAC5aA0AAgAAAAgzLjU1ODMyOQEIAAAABQAAAAExAQAAAAoxNTU5ODQ5MDQxAwAAAAMxMzgCAAAA</t>
  </si>
  <si>
    <t>BDQwMjAEAAAAATAHAAAACTcvMTAvMjAxMQgAAAAJNi8zMC8yMDExCQAAAAEwekluiHKE1wj4o4u8coTXCCJDSVEuU0dYOk9WOC5JUV9DTE9TRVBSSUNFLjQvMi8yMDE0AQAAAC68JwgCAAAABDAuNTkAfB5Pg3SE1whic5c2lYTXCCNDSVEuU0dYOlM1MS5JUV9DTE9TRVBSSUNFLjEvMTQvMjAxNwEAAADQWQ0AAwAAAAAARO6AYHSE1wjQHiAzlYTXCCNDSVEuU0dYOlUwNC5JUV9DTE9TRVBSSUNFLjkvMzAvMjAxNAEAAAA9klQAAgAAAAQyLjgzACII6n50hNcIYjVANZWE1wgiQ0lRLlNHWDpCU0wuSVFfQ0xPU0VQUklDRS4zLzYvMjAxNQEAAAAkeA0AAgAAAAgxLjMwNjY2NgAlcjJ5dITXCKYAJjWVhNcII0NJUS5TR1g6VTk2LklRX0NMT1NFUFJJQ0UuMi8yMy8yMDE0AQAAAJF4DQADAAAAAAB2srSEdITXCOuldDWVhNcII0NJUS5TR1g6VFE1LklRX0NMT1NFUFJJQ0UuOS8yMi8yMDE0AQAAAGFgRAACAAAABDEuNjcAI3OtenSE1wjhB+g0lYTXCCNDSVEuU0dYOkg3OC5JUV9DTE9TRVBSSUNFLjEyLzIvMjAxMwEAAAD8QgYAAgAAAAQ1Ljg3AAlaz4F0hNcIkT8CNZWE1wgiQ0lRLlNHWDpXMDUuSVFfQ0xPU0VQUklDRS41LzEvMjAxNAEAAADuYQ0AAwAAAAAAEkRggHSE1wgce/00lYTXCCJDSVEuU0dYOkYxNy5JUV9DTE9TRVBSSUNFLjYvNy8yMDE4AQAAAG5vAAACAAAABDIuMDcA45bJT3SE1wgX48UxlYTXCCdD</t>
  </si>
  <si>
    <t>SVEuU0dYOlcwNS5JUV9CVl9TSEFSRS5JUV9MVE0uNy80LzIwMTEBAAAA7mENAAIAAAAIMi40MzAyNzYBCAAAAAUAAAABMQEAAAAKMTU3MTM5MzE3MgMAAAADMTM4AgAAAAQ0MDIwBAAAAAEwBwAAAAg3LzQvMjAxMQgAAAAJNi8zMC8yMDExCQAAAAEw50jzhnKE1wh39Hq8coTXCCRDSVEuU0dYOkMwNy5JUV9DTE9TRVBSSUNFLjExLzIwLzIwMTgBAAAAZFYNAAIAAAAFMzUuMTMAdvtPSnSE1whzUkwxlYTXCCJDSVEuU0dYOlM2OC5JUV9DTE9TRVBSSUNFLjkvNS8yMDEzAQAAAKVSJQACAAAABDcuMjgAdTsQiXSE1wixq7E2lYTXCCNDSVEuU0dYOkozNy5JUV9DTE9TRVBSSUNFLjEyLzQvMjAxMwEAAAAeOwYAAgAAAAQzMy42AEIolX10hNcI9nA7NZWE1wgoQ0lRLlNHWDpHMDcuSVFfQlZfU0hBUkUuSVFfTFRNLjMvMTMvMjAxMgEAAAB58SQAAgAAAAg4LjI2NTY3MQEIAAAABQAAAAExAQAAAAoxNTk5MDY5OTQzAwAAAAMxMzgCAAAABDQwMjAEAAAAATAHAAAACTMvMTMvMjAxMggAAAAKMTIvMzEvMjAxMQkAAAABMI1ItYFyhNcIZXMzvHKE1wgjQ0lRLlNHWDpTOTEuSVFfQ0xPU0VQUklDRS43LzI0LzIwMTkBAAAAUux2CAMAAAAAAIPTrT90hNcIQR1lMJWE1wgpQ0lRLlNHWDpIMTcuSVFfQlZfU0hBUkUuSVFfTFRNLjExLzE2LzIwMTABAAAA2USMAAIAAAAIMC42NDEwOTUBCAAAAAUAAAABMQEAAAAKMTQ4MDIx</t>
  </si>
  <si>
    <t>NTc3NwMAAAADMTM4AgAAAAQ0MDIwBAAAAAEwBwAAAAoxMS8xNi8yMDEwCAAAAAk5LzMwLzIwMTAJAAAAATCToaWPcoTXCGsj8rxyhNcIKENJUS5TR1g6QzUyLklRX0JWX1NIQVJFLklRX0xUTS4zLzI2LzIwMTIBAAAAoHhfAAIAAAAIMC45MDc0MTIBCAAAAAUAAAABMQEAAAAKMTYwMDQ0NDAwOAMAAAADMTM4AgAAAAQ0MDIwBAAAAAEwBwAAAAkzLzI2LzIwMTIIAAAACjEyLzMxLzIwMTEJAAAAATCX3399coTXCJHa97tyhNcII0NJUS5TR1g6Qk40LklRX0NMT1NFUFJJQ0UuMi8yMi8yMDE2AQAAAIVWDQACAAAABDUuMjEA/ABsZ3SE1wjPNvUylYTXCCJDSVEuU0dYOkg3OC5JUV9DTE9TRVBSSUNFLjIvNS8yMDE5AQAAAPxCBgADAAAAAAArzNhJdITXCMyORzGVhNcIJENJUS5TR1g6TzM5LklRX0NMT1NFUFJJQ0UuMTIvMTcvMjAxMQEAAAAphhIAAwAAAAAA8qilo3SE1wh1Oqs5lYTXCClDSVEuU0dYOkJONC5JUV9CVl9TSEFSRS5JUV9MVE0uMTEvMzAvMjAwOQEAAACFVg0AAgAAAAgzLjIyODIzNAEIAAAABQAAAAExAQAAAAoxNDA1MzcwODgzAwAAAAMxMzgCAAAABDQwMjAEAAAAATAHAAAACjExLzMwLzIwMDkIAAAACTkvMzAvMjAwOQkAAAABMNNNmZxyhNcItEjGvXKE1wgoQ0lRLlNHWDpBRE4uSVFfQlZfU0hBUkUuSVFfTFRNLjEvMjcvMjAxMQEAAAA8ZgYHAwAAAAAA1Yo2jnKE1whNdeG8coTXCCNDSVEu</t>
  </si>
  <si>
    <t>U0dYOkJONC5JUV9DTE9TRVBSSUNFLjYvMjIvMjAxNQEAAACFVg0AAgAAAAQ4LjQxACypLHB0hNcIZXC9M5WE1wgpQ0lRLlNHWDpKMzcuSVFfQlZfU0hBUkUuSVFfTFRNLjEwLzE2LzIwMDkBAAAAHjsGAAIAAAAJMTguODc5NDIxAQgAAAAFAAAAATEBAAAACjEzOTEyMDU0NjEDAAAAAzE2MAIAAAAENDAyMAQAAAABMAcAAAAKMTAvMTYvMjAwOQgAAAAJOS8zMC8yMDA5CQAAAAEwteoRnnKE1wi6p+e9coTXCCNDSVEuU0dYOlUxMC5JUV9DTE9TRVBSSUNFLjYvMjcvMjAxMgEAAAAZT3sAAgAAAAQxLjU2AAb7upR0hNcIX1NSNpWE1wgiQ0lRLlNHWDpVMTAuSVFfQ0xPU0VQUklDRS4xLzcvMjAxNwEAAAAZT3sAAwAAAAAAjD+QZHSE1whkO4QzlYTXCCNDSVEuU0dYOlM5MS5JUV9DTE9TRVBSSUNFLjYvMjYvMjAxMgEAAABS7HYIAwAAAAAApapQk3SE1wgzKLw1lYTXCCRDSVEuU0dYOlo3NC5JUV9DTE9TRVBSSUNFLjEyLzExLzIwMTMBAAAAALcBAAIAAAAEMy41NQDSFAmJdITXCMMZijWVhNcII0NJUS5TR1g6Q0MzLklRX0NMT1NFUFJJQ0UuNy8xMC8yMDA5AQAAAISMIgACAAAABDIuMTkA+iEivnSE1wjiyXY5lYTXCCJDSVEuU0dYOkgwMi5JUV9DTE9TRVBSSUNFLjQvNS8yMDEzAQAAAGxXDQACAAAACDcuMDkwOTA5APry7Y50hNcI3oHJNpWE1wgpQ0lRLlNHWDo1Q1AuSVFfQlZfU0hBUkUuSVFfTFRNLjEwLzE2</t>
  </si>
  <si>
    <t>LzIwMTEBAAAAH017AAIAAAAIMC4wOTU4NTEBCAAAAAUAAAABMQEAAAAKMTU3NjY5ODY4MQMAAAADMTExAgAAAAQ0MDIwBAAAAAEwBwAAAAoxMC8xNi8yMDExCAAAAAk5LzMwLzIwMTEJAAAAATDqDn2FcoTXCJaobLxyhNcIIkNJUS5TR1g6SDE3LklRX0NMT1NFUFJJQ0UuMy8xLzIwMTABAAAA2USMAAIAAAAEMC42NQA3pj+4dITXCCWgPziVhNcIJ0NJUS5TR1g6UzQxLklRX0JWX1NIQVJFLklRX0xUTS40LzgvMjAxMQEAAAC5aA0AAgAAAAgzLjU3Nzk2MgEIAAAABQAAAAExAQAAAAoxNTQ0Mzg5NjMyAwAAAAMxMzgCAAAABDQwMjAEAAAAATAHAAAACDQvOC8yMDExCAAAAAkzLzMxLzIwMTEJAAAAATCJN62HcoTXCK5WfbxyhNcIJENJUS5TR1g6UzYzLklRX0NMT1NFUFJJQ0UuMTAvMjYvMjAxOQEAAABB8AsAAwAAAAAAjuToOHSE1whyJhYwlYTXCChDSVEuU0dYOlM0MS5JUV9CVl9TSEFSRS5JUV9MVE0uMS8xNC8yMDEwAQAAALloDQACAAAACDMuMzM2NTk3AQgAAAAFAAAAATEBAAAACjE0NDA0MjU3NzcDAAAAAzEzOAIAAAAENDAyMAQAAAABMAcAAAAJMS8xNC8yMDEwCAAAAAoxMi8zMS8yMDA5CQAAAAEw87OklXKE1wgafFG9coTXCCJDSVEuU0dYOkM2TC5JUV9DTE9TRVBSSUNFLjQvNC8yMDE4AQAAAHclCgACAAAABTEwLjY5ACkTT1B0hNcI6HoBMpWE1wgjQ0lRLlNHWDpNMDQuSVFfQ0xPU0VQUklDRS4x</t>
  </si>
  <si>
    <t>Mi8xLzIwMDkBAAAA6j4GAAIAAAAEMS4yOACvVVC4dITXCJJzyjmVhNcIJ0NJUS5TR1g6QzA5LklRX0JWX1NIQVJFLklRX0xUTS41LzkvMjAwOQEAAADzQwYAAgAAAAg2LjExMjUzNAEIAAAABQAAAAExAQAAAAoxMzY0NDk5ODc5AwAAAAMxMzgCAAAABDQwMjAEAAAAATAHAAAACDUvOS8yMDA5CAAAAAkzLzMxLzIwMDkJAAAAATDVdhyicoTXCALILL5yhNcIIkNJUS5TR1g6VTEwLklRX0NMT1NFUFJJQ0UuMy85LzIwMTMBAAAAGU97AAMAAAAAAPry7Y50hNcI1rg1NpWE1wgiQ0lRLlNHWDpQOFouSVFfQ0xPU0VQUklDRS42LzkvMjAxOQEAAADRVegKAwAAAAAAzhtLO3SE1wgl+zcwlYTXCCJDSVEuU0dYOlEwRi5JUV9DTE9TRVBSSUNFLjkvNS8yMDExAQAAAMP+igMDAAAAAAAnd8egdITXCPV32TiVhNcIIkNJUS5TR1g6VTA2LklRX0NMT1NFUFJJQ0UuNi8xLzIwMDkBAAAAiYFUAAIAAAAEMS43OQDxIZ2/dITXCPU1HDmVhNcII0NJUS5TR1g6VTE0LklRX0NMT1NFUFJJQ0UuNS8yNi8yMDE1AQAAAEhYDQACAAAABDcuNTYACN/1dHSE1wipzR80lYTXCChDSVEuU0dYOkgwMi5JUV9CVl9TSEFSRS5JUV9MVE0uNy8xMS8yMDEwAQAAAGxXDQACAAAACDguODAyNzA5AQgAAAAFAAAAATEBAAAACjE0NjY3NTQ3OTEDAAAAAzEzOAIAAAAENDAyMAQAAAABMAcAAAAJNy8xMS8yMDEwCAAAAAk2LzMwLzIwMTAJAAAAATDl</t>
  </si>
  <si>
    <t>ATiUcoTXCIoJPL1yhNcIJENJUS5TR1g6UzkxLklRX0NMT1NFUFJJQ0UuMTAvMTQvMjAxNAEAAABS7HYIAwAAAAAAIgjqfnSE1wiylrM0lYTXCCRDSVEuU0dYOk8zOS5JUV9DTE9TRVBSSUNFLjEwLzI2LzIwMTgBAAAAKYYSAAIAAAAEMTAuNADqWTw+dITXCAaUUTCVhNcIKUNJUS5TR1g6VTE0LklRX0JWX1NIQVJFLklRX0xUTS4xMi8xMC8yMDEwAQAAAEhYDQACAAAACDUuNjEyNjE1AQgAAAAFAAAAATEBAAAACjE0ODE2MTY5NDgDAAAAAzEzOAIAAAAENDAyMAQAAAABMAcAAAAKMTIvMTAvMjAxMAgAAAAJOS8zMC8yMDEwCQAAAAEwqKLYjnKE1wiUwu+8coTXCChDSVEuU0dYOkJTNi5JUV9CVl9TSEFSRS5JUV9MVE0uMy8xNC8yMDEwAQAAAGNcAwICAAAACDEuNzI3Mjk2AQgAAAAFAAAAATEBAAAACjE0NDEzNTE3MzEDAAAAAjMyAgAAAAQ0MDIwBAAAAAEwBwAAAAkzLzE0LzIwMTAIAAAACjEyLzMxLzIwMDkJAAAAATCfd/GXcoTXCNq1a71yhNcIIkNJUS5TR1g6UTBGLklRX0NMT1NFUFJJQ0UuMy81LzIwMTIBAAAAw/6KAwMAAAAAAAARVJx0hNcI55Q9OZWE1wgpQ0lRLlNHWDpFSDUuSVFfQlZfU0hBUkUuSVFfTFRNLjEyLzE3LzIwMTEBAAAA1YBjAAIAAAAIMC42NzI4NTEBCAAAAAUAAAABMQEAAAAKMTU5Nzg0NzE2MgMAAAABOQIAAAAENDAyMAQAAAABMAcAAAAKMTIvMTcvMjAxMQgAAAAJOS8zMC8yMDEx</t>
  </si>
  <si>
    <t>CQAAAAEwqpLigXKE1wgGXT+8coTXCCJDSVEuU0dYOlQxOC5JUV9DTE9TRVBSSUNFLjIvNy8yMDE1BQAAAAAAAAAIAAAAFChJbnZhbGlkIElkZW50aWZpZXIp5bIXcnSE1wj0lsQzlYTXCChDSVEuU0dYOlM1OS5JUV9CVl9TSEFSRS5JUV9MVE0uNy8xOC8yMDA5AQAAAHglCgACAAAACDEuMTU0Nzg5AQgAAAAFAAAAATEBAAAACjEzODg1ODE5OTQDAAAAAzEzOAIAAAAENDAyMAQAAAABMAcAAAAJNy8xOC8yMDA5CAAAAAk2LzMwLzIwMDkJAAAAATDyN/ifcoTXCPxoC75yhNcIIkNJUS5TR1g6QjYxLklRX0NMT1NFUFJJQ0UuMS8zLzIwMTUBAAAA5mBEAAMAAAAAAGf2ZHZ0hNcIUfQmNJWE1wgoQ0lRLlNHWDpTNjMuSVFfQlZfU0hBUkUuSVFfTFRNLjUvMTAvMjAxMgEAAABB8AsAAgAAAAgwLjYxNjE5NAEIAAAABQAAAAExAQAAAAoxNjMwNjQxMzM3AwAAAAMxMzgCAAAABDQwMjAEAAAAATAHAAAACTUvMTAvMjAxMggAAAAJMy8zMS8yMDEyCQAAAAEwC1pXfXKE1wh9F/O7coTXCCdDSVEuU0dYOk8zMi5JUV9CVl9TSEFSRS5JUV9MVE0uMy85LzIwMTEBAAAAJ7tTAAIAAAAIMC44NzYwMDUBCAAAAAUAAAABMQEAAAAKMTU4NDM2MDc5MQMAAAADMTM4AgAAAAQ0MDIwBAAAAAEwBwAAAAgzLzkvMjAxMQgAAAAKMTIvMzEvMjAxMAkAAAABME11DoZyhNcIfb1gvHKE1wgjQ0lRLlNHWDpCNjEuSVFfQ0xPU0VQUklDRS4z</t>
  </si>
  <si>
    <t>LzIzLzIwMTABAAAA5mBEAAIAAAAENC43MQA53GO1dITXCHCmnTeVhNcIKENJUS5TR1g6SDE1LklRX0JWX1NIQVJFLklRX0xUTS41LzI0LzIwMTEBAAAAmmgNAAIAAAAIMi42Nzc5MDMBCAAAAAUAAAABMQEAAAAKMTU0ODA0MDEyNQMAAAADMTM4AgAAAAQ0MDIwBAAAAAEwBwAAAAk1LzI0LzIwMTEIAAAACTMvMzEvMjAxMQkAAAABMDvRgYVyhNcIfb1gvHKE1wgkQ0lRLlNHWDpKMzcuSVFfQ0xPU0VQUklDRS4xMi8xMi8yMDE4AQAAAB47BgACAAAABTM2LjQ1AFf06D10hNcIuldgMJWE1wgoQ0lRLlNHWDpNMDQuSVFfQlZfU0hBUkUuSVFfTFRNLjEvMzEvMjAwOQEAAADqPgYAAgAAAAgxLjAyMzM4OAEIAAAABQAAAAExAQAAAAoxMzQ5NjUyNzk4AwAAAAMxNjACAAAABDQwMjAEAAAAATAHAAAACTEvMzEvMjAwOQgAAAAKMTIvMzEvMjAwOAkAAAABMK5BxKZyhNcI16eLvnKE1wgjQ0lRLlNHWDpQOFouSVFfQ0xPU0VQUklDRS42LzI1LzIwMTIBAAAA0VXoCgIAAAAFMC44OTUAMqtbmXSE1wi4Lvk2lYTXCCJDSVEuU0dYOkE1MC5JUV9DTE9TRVBSSUNFLjQvOC8yMDEyAQAAAAae6xADAAAAAAC8U0+cdITXCJPdCTeVhNcIKENJUS5TR1g6QjYxLklRX0JWX1NIQVJFLklRX0xUTS4yLzI1LzIwMTIBAAAA5mBEAAIAAAAINC4xNDAxNDcBCAAAAAUAAAABMQEAAAAKMTU4NzgzNTg2NQMAAAADMTM4AgAAAAQ0MDIwBAAA</t>
  </si>
  <si>
    <t>AAEwBwAAAAkyLzI1LzIwMTIIAAAACjEyLzMxLzIwMTEJAAAAATCX3399coTXCFKf/LtyhNcIKUNJUS5TR1g6QlM2LklRX0JWX1NIQVJFLklRX0xUTS4xMi8yOC8yMDEwAQAAAGNcAwICAAAACDIuMjg3ODIzAQgAAAAFAAAAATEBAAAACjE0ODA5MzA2MDADAAAAAjMyAgAAAAQ0MDIwBAAAAAEwBwAAAAoxMi8yOC8yMDEwCAAAAAk5LzMwLzIwMTAJAAAAATA9dseMcoTXCIM7x7xyhNcII0NJUS5TR1g6QzA3LklRX0NMT1NFUFJJQ0UuMTEvNi8yMDE1AQAAAGRWDQACAAAABTMzLjU2AO6gTG90hNcIqAJZNJWE1wgjQ0lRLlNHWDpVRDIuSVFfQ0xPU0VQUklDRS41LzE3LzIwMTIBAAAAzYUNEAMAAAAAAKWqUJN0hNcIYsU0N5WE1wgoQ0lRLlNHWDpVMTQuSVFfQlZfU0hBUkUuSVFfTFRNLjkvMTkvMjAxMgEAAABIWA0AAgAAAAg3LjE4NTIzNQEIAAAABQAAAAExAQAAAAoxNjMwODM4MDgwAwAAAAMxMzgCAAAABDQwMjAEAAAAATAHAAAACTkvMTkvMjAxMggAAAAJNi8zMC8yMDEyCQAAAAEwY1nce3KE1wigZuK7coTXCCNDSVEuU0dYOkozNi5JUV9DTE9TRVBSSUNFLjIvMTYvMjAwOQEAAADuVA0AAgAAAAUxNy43MgBWhJXCdITXCISoAzqVhNcII0NJUS5TR1g6VUQyLklRX0NMT1NFUFJJQ0UuMTAvMy8yMDE4AQAAAM2FDRACAAAABDAuNjQAHFU9QnSE1wjUrN4wlYTXCCNDSVEuU0dYOkJTNi5JUV9DTE9TRVBSSUNF</t>
  </si>
  <si>
    <t>LjEwLzIvMjAxMQEAAABjXAMCAwAAAAAAozzCo3SE1whzhlg3lYTXCCNDSVEuU0dYOlUwNC5JUV9DTE9TRVBSSUNFLjEvMzAvMjAxMAEAAAA9klQAAwAAAAAA2FNFsnSE1wgdBSM4lYTXCCNDSVEuU0dYOkM1Mi5JUV9DTE9TRVBSSUNFLjQvMTgvMjAxOAEAAACgeF8AAgAAAAQyLjE2ACoXg1h0hNcIa5pGMpWE1wgnQ0lRLlNHWDpWMDMuSVFfQlZfU0hBUkUuSVFfTFRNLjMvMi8yMDA5AQAAAGyNAAACAAAACDYuOTEyMDExAQgAAAAFAAAAATEBAAAACjEzNTQ3OTg5NzMDAAAAAzEzOAIAAAAENDAyMAQAAAABMAcAAAAIMy8yLzIwMDkIAAAACjEyLzMxLzIwMDgJAAAAATBbYY6lcoTXCF/ocb5yhNcII0NJUS5TR1g6SDEzLklRX0NMT1NFUFJJQ0UuMS8xOS8yMDE0AQAAANwpWgADAAAAAACzeIR9dITXCI/qjTaVhNcIJENJUS5TR1g6RTVILklRX0NMT1NFUFJJQ0UuMTAvMjMvMjAxOAEAAADqUSUAAgAAAAUwLjI0NQDFHnZKdITXCHlykTGVhNcIIkNJUS5TR1g6SDc4LklRX0NMT1NFUFJJQ0UuOC82LzIwMTQBAAAA/EIGAAIAAAAENi44MQAbmDuGdITXCBHRCjaVhNcIKENJUS5TR1g6QzZMLklRX0JWX1NIQVJFLklRX0xUTS4xLzExLzIwMTEBAAAAdyUKAAIAAAAJMTEuNzQxNzYzAQgAAAAFAAAAATEBAAAACjE0OTM4MTAzOTkDAAAAAzEzOAIAAAAENDAyMAQAAAABMAcAAAAJMS8xMS8yMDExCAAAAAoxMi8zMS8y</t>
  </si>
  <si>
    <t>MDEwCQAAAAEwTXUOhnKE1wiwH2O8coTXCCdDSVEuU0dYOlMwNy5JUV9CVl9TSEFSRS5JUV9MVE0uNS84LzIwMTEBAAAAvWQNAAIAAAAIMS43NjAzNjEBCAAAAAUAAAABMQEAAAAKMTU2NjgwMzAxOAMAAAADMTYwAgAAAAQ0MDIwBAAAAAEwBwAAAAg1LzgvMjAxMQgAAAAJMy8zMS8yMDExCQAAAAEwC0BbjXKE1wghitW8coTXCCdDSVEuU0dYOkNDMy5JUV9CVl9TSEFSRS5JUV9MVE0uNy82LzIwMTIBAAAAhIwiAAIAAAAIMC4wMTQ3MzUBCAAAAAUAAAABMQEAAAAKMTYzNzQ5NTE2NAMAAAADMTM4AgAAAAQ0MDIwBAAAAAEwBwAAAAg3LzYvMjAxMggAAAAJNi8zMC8yMDEyCQAAAAEwIC3+eHKE1whoWbC7coTXCCNDSVEuU0dYOkgxMy5JUV9DTE9TRVBSSUNFLjgvMjEvMjAxMQEAAADcKVoAAwAAAAAAqx3FoHSE1wgR7284lYTXCCNDSVEuU0dYOkJONC5JUV9DTE9TRVBSSUNFLjExLzcvMjAwOQEAAACFVg0AAwAAAAAA7Ki6uXSE1whgUVI6lYTXCCNDSVEuU0dYOkozNy5JUV9DTE9TRVBSSUNFLjQvMjkvMjAxNwEAAAAeOwYAAwAAAAAAaaNoY3SE1wj0ieEylYTXCCNDSVEuU0dYOlEwRi5JUV9DTE9TRVBSSUNFLjcvMTMvMjAxNAEAAADD/ooDAwAAAAAAGZ4QfHSE1wjl5zE1lYTXCCRDSVEuU0dYOkNDMy5JUV9DTE9TRVBSSUNFLjEwLzMxLzIwMTQBAAAAhIwiAAIAAAAENC4xMwDLSi2GdITXCJvMezWVhNcIIkNJ</t>
  </si>
  <si>
    <t>US5TR1g6QVpZLklRX0NMT1NFUFJJQ0UuMi82LzIwMTIBAAAAafJdAQMAAAAAAHNyVpx0hNcI9g/nNZWE1wgjQ0lRLlNHWDpDMDkuSVFfQ0xPU0VQUklDRS4xLzE0LzIwMDkBAAAA80MGAAIAAAABNgBrwAvEdITXCLKqMTmVhNcII0NJUS5TR1g6VUQyLklRX0NMT1NFUFJJQ0UuMS8yOS8yMDEyAQAAAM2FDRADAAAAAAC8U0+cdITXCFwEZDiVhNcII0NJUS5TR1g6Wjc0LklRX0NMT1NFUFJJQ0UuNS8xOS8yMDEyAQAAAAC3AQADAAAAAAClqlCTdITXCNCKvjWVhNcII0NJUS5TR1g6VTEwLklRX0NMT1NFUFJJQ0UuNy8yNy8yMDEzAQAAABlPewADAAAAAABBtneNdITXCH98tTeVhNcIKENJUS5TR1g6TzMyLklRX0JWX1NIQVJFLklRX0xUTS44LzEyLzIwMTEBAAAAJ7tTAAIAAAAIMS4wMDQzOTgBCAAAAAUAAAABMQEAAAAKMTU4NTgzNjI5NgMAAAADMTM4AgAAAAQ0MDIwBAAAAAEwBwAAAAk4LzEyLzIwMTEIAAAACTYvMzAvMjAxMQkAAAABMFc36oNyhNcIRDNXvHKE1wgjQ0lRLlNHWDpDNTIuSVFfQ0xPU0VQUklDRS44LzI1LzIwMTUBAAAAoHhfAAIAAAAEMi43MwCJeJdzdITXCAGC0DOVhNcIJENJUS5TR1g6SDc4LklRX0NMT1NFUFJJQ0UuMTEvMTcvMjAxNwEAAAD8QgYAAgAAAAQ3LjA2AKzGnVV0hNcIsiNQMpWE1wgoQ0lRLlNHWDpXMDUuSVFfQlZfU0hBUkUuSVFfTFRNLjMvMTMvMjAxMAEAAADuYQ0AAgAA</t>
  </si>
  <si>
    <t>AAgyLjA1NzI1NwEIAAAABQAAAAExAQAAAAoxNDIxMDE3Mzk1AwAAAAMxMzgCAAAABDQwMjAEAAAAATAHAAAACTMvMTMvMjAxMAgAAAAKMTIvMzEvMjAwOQkAAAABMPOzpJVyhNcIURtPvXKE1wgjQ0lRLlNHWDpCNjEuSVFfQ0xPU0VQUklDRS44LzE2LzIwMTcBAAAA5mBEAAIAAAAENi4zNQBYmL9SdITXCORrzzGVhNcIKENJUS5TR1g6QlNMLklRX0JWX1NIQVJFLklRX0xUTS40LzE3LzIwMTEBAAAAJHgNAAIAAAAIMC4xODg2MDIBCAAAAAUAAAABMQEAAAAKMTU0NDY0MTU5NAMAAAADMTM4AgAAAAQ0MDIwBAAAAAEwBwAAAAk0LzE3LzIwMTEIAAAACTMvMzEvMjAxMQkAAAABMAtAW41yhNcIXuzXvHKE1wgjQ0lRLlNHWDpBNTAuSVFfQ0xPU0VQUklDRS44LzExLzIwMTkBAAAABp7rEAMAAAAAAI0KqkN0hNcI0OEXMZWE1wgjQ0lRLlNHWDpHOTIuSVFfQ0xPU0VQUklDRS41LzE0LzIwMTUBAAAAV051AAIAAAAFMC44MTUACN/1dHSE1wgA6dUzlYTXCClDSVEuU0dYOkYzNC5JUV9CVl9TSEFSRS5JUV9MVE0uMTAvMTEvMjAxMAEAAADLblMAAgAAAAgxLjgwNDg5MgEIAAAABQAAAAExAQAAAAoxNDgxMTQ4MzUxAwAAAAMxNjACAAAABDQwMjAEAAAAATAHAAAACjEwLzExLzIwMTAIAAAACTkvMzAvMjAxMAkAAAABMIe1FJFyhNcIbIITvXKE1wgjQ0lRLlNHWDpCUzYuSVFfQ0xPU0VQUklDRS42LzIzLzIwMTQBAAAA</t>
  </si>
  <si>
    <t>Y1wDAgIAAAAFMS4xMDUAGZ4QfHSE1whtaeo0lYTXCCRDSVEuU0dYOlA4Wi5JUV9DTE9TRVBSSUNFLjEwLzIzLzIwMTcBAAAA0VXoCgIAAAAEMC43NABxjaFRdITXCKjphzGVhNcIIkNJUS5TR1g6SzZTLklRX0NMT1NFUFJJQ0UuMi85LzIwMTgBAAAA4goIAAMAAAAAAEjSP1F0hNcIrafKMZWE1wgjQ0lRLlNHWDpVRDIuSVFfQ0xPU0VQUklDRS41LzE0LzIwMTgBAAAAzYUNEAIAAAAEMC41MwDWSyxUdITXCKl94jGVhNcIKENJUS5TR1g6VzA1LklRX0JWX1NIQVJFLklRX0xUTS42LzIwLzIwMTABAAAA7mENAAIAAAAIMi4wOTQwMzQBCAAAAAUAAAABMQEAAAAKMTQ1MTIwODA0MQMAAAADMTM4AgAAAAQ0MDIwBAAAAAEwBwAAAAk2LzIwLzIwMTAIAAAACTMvMzEvMjAxMAkAAAABMIk3rYdyhNcIKxuCvHKE1wgkQ0lRLlNHWDpKMzcuSVFfQ0xPU0VQUklDRS4xMC8xNy8yMDE3AQAAAB47BgACAAAABTQzLjY5AK3x9ll0hNcI+VSoMpWE1wgoQ0lRLlNHWDpINzguSVFfQlZfU0hBUkUuSVFfTFRNLjgvMjEvMjAxMgEAAAD8QgYAAgAAAAkxMC43ODM2NDgBCAAAAAUAAAABMQEAAAAKMTYyOTg1NzI2NQMAAAADMTYwAgAAAAQ0MDIwBAAAAAEwBwAAAAk4LzIxLzIwMTIIAAAACTYvMzAvMjAxMgkAAAABMNeBkXdyhNcI0pSru3KE1wgkQ0lRLlNHWDpUMTguSVFfQ0xPU0VQUklDRS4xMC8yOC8yMDE0BQAAAAAAAAAIAAAA</t>
  </si>
  <si>
    <t>FChJbnZhbGlkIElkZW50aWZpZXIpy0othnSE1wiBT585lYTXCCNDSVEuU0dYOkM1Mi5JUV9DTE9TRVBSSUNFLjQvMjgvMjAxMgEAAACgeF8AAwAAAAAAvFNPnHSE1wi9reQ1lYTXCCNDSVEuU0dYOkVCNS5JUV9DTE9TRVBSSUNFLjcvMTcvMjAxMAEAAAA9rVgCAwAAAAAA9t8vsnSE1wjtoiA4lYTXCCNDSVEuU0dYOlk5Mi5JUV9DTE9TRVBSSUNFLjEvMTUvMjAxNwEAAADMLKEBAwAAAAAARO6AYHSE1whz2tAylYTXCChDSVEuU0dYOlo3NC5JUV9CVl9TSEFSRS5JUV9MVE0uOS8yNC8yMDEwAQAAAAC3AQACAAAACDEuNDkwNzg2AQgAAAAFAAAAATEBAAAACjE0NjYxNjkxMzADAAAAAzEzOAIAAAAENDAyMAQAAAABMAcAAAAJOS8yNC8yMDEwCAAAAAk2LzMwLzIwMTAJAAAAATDVijaOcoTXCKb+6rxyhNcIJENJUS5TR1g6UzYzLklRX0NMT1NFUFJJQ0UuMTEvMjQvMjAxNgEAAABB8AsAAgAAAAQzLjI3APd93GR0hNcIakvpMpWE1wgjQ0lRLlNHWDpXMDUuSVFfQ0xPU0VQUklDRS4xLzExLzIwMTIBAAAA7mENAAIAAAAFMS4wMDUAABFUnHSE1wgyTj43lYTXCCNDSVEuU0dYOkNFRS5JUV9DTE9TRVBSSUNFLjEyLzkvMjAxNgEAAAAiw54AAgAAAAQwLjY0AETugGB0hNcIqzzTMpWE1wgkQ0lRLlNHWDpBWlkuSVFfQ0xPU0VQUklDRS4xMS8yMC8yMDEyAQAAAGnyXQEDAAAAAAC32eeXdITXCFUFvzeVhNcII0NJUS5T</t>
  </si>
  <si>
    <t>R1g6RzA3LklRX0NMT1NFUFJJQ0UuMy8xNy8yMDEzAQAAAHnxJAADAAAAAABea1+QdITXCKAK0zaVhNcII0NJUS5TR1g6VUQyLklRX0NMT1NFUFJJQ0UuOS8xOS8yMDE0AQAAAM2FDRACAAAABDAuODgAnOgqhnSE1whuKEk4lYTXCCNDSVEuU0dYOkgxMy5JUV9DTE9TRVBSSUNFLjgvMjIvMjAxNQEAAADcKVoAAwAAAAAAiXiXc3SE1wgLutk0lYTXCCNDSVEuU0dYOkgxMy5JUV9DTE9TRVBSSUNFLjUvMTUvMjAwOQEAAADcKVoAAgAAAAMwLjYAMYSfv3SE1whJmB45lYTXCCNDSVEuU0dYOlVEMi5JUV9DTE9TRVBSSUNFLjExLzYvMjAxMAEAAADNhQ0QAwAAAAAAB8NurHSE1wgfLws4lYTXCChDSVEuU0dYOkFaWS5JUV9CVl9TSEFSRS5JUV9MVE0uNy8yNS8yMDEwAQAAAGnyXQECAAAACjI1NC4wMzY5ODcBCAAAAAUAAAABMQEAAAAKMTQ2NjE2ODkwMAMAAAADMTYwAgAAAAQ0MDIwBAAAAAEwBwAAAAk3LzI1LzIwMTAIAAAACTYvMzAvMjAxMAkAAAABMOUBOJRyhNcIigk8vXKE1wgnQ0lRLlNHWDpTNjEuSVFfQlZfU0hBUkUuSVFfTFRNLjUvOC8yMDEwAQAAAIZbDQACAAAACDAuOTkxMzc2AQgAAAAFAAAAATEBAAAACjE0NTUyOTU3NjkDAAAAAzEzOAIAAAAENDAyMAQAAAABMAcAAAAINS84LzIwMTAIAAAACTMvMzEvMjAxMAkAAAABMP+efZZyhNcI4kBWvXKE1wgjQ0lRLlNHWDpVMTEuSVFfQ0xPU0VQUklDRS4z</t>
  </si>
  <si>
    <t>LzIxLzIwMTMBAAAAw1AGAAIAAAAFMTkuOTMAAFR1jXSE1whes1I4lYTXCCNDSVEuU0dYOkcwNy5JUV9DTE9TRVBSSUNFLjEvMTEvMjAxNQEAAAB58SQAAwAAAAAA5bIXcnSE1wjjT2c0lYTXCCNDSVEuU0dYOlA4Wi5JUV9DTE9TRVBSSUNFLjcvMjUvMjAxMwEAAADRVegKAgAAAAQwLjk3ALWzgYp0hNcIhYAbNpWE1wgjQ0lRLlNHWDpFNUguSVFfQ0xPU0VQUklDRS4xMi83LzIwMTEBAAAA6lElAAIAAAAEMC43MgB5dEyfdITXCP4rxjeVhNcII0NJUS5TR1g6QzMxLklRX0NMT1NFUFJJQ0UuMS8yOC8yMDExAQAAANJRJQACAAAABDMuNjQApCgDq3SE1wjfjE06lYTXCCJDSVEuU0dYOlM1MS5JUV9DTE9TRVBSSUNFLjYvMy8yMDA5AQAAANBZDQACAAAABDIuODgA8SGdv3SE1wjytII5lYTXCCJDSVEuU0dYOkcxMy5JUV9DTE9TRVBSSUNFLjkvNC8yMDE3AQAAAAtkDQACAAAABTEuMTU1AH32UE50hNcILTp3MZWE1wgiQ0lRLlNHWDpKMzcuSVFfQ0xPU0VQUklDRS40LzYvMjAxMAEAAAAeOwYAAgAAAAQyMC4zAJcC8LN0hNcIKfAuOJWE1wgnQ0lRLlNHWDpIMTcuSVFfQlZfU0hBUkUuSVFfTFRNLjYvOC8yMDA5AQAAANlEjAACAAAACDAuNjg0OTIzAQgAAAAFAAAAATEBAAAACjEzNjI0MjAxMTEDAAAAAzEzOAIAAAAENDAyMAQAAAABMAcAAAAINi84LzIwMDkIAAAACTMvMzEvMjAwOQkAAAABMJUx7qJyhNcIgbQ4</t>
  </si>
  <si>
    <t>vnKE1wgiQ0lRLlNHWDo1Q1AuSVFfQ0xPU0VQUklDRS4yLzQvMjAxOAEAAAAfTXsAAwAAAAAAlvbVTHSE1wieE3AxlYTXCCNDSVEuU0dYOlM2OC5JUV9DTE9TRVBSSUNFLjEvMTEvMjAxNAEAAAClUiUAAwAAAAAA0hQJiXSE1wj/56w2lYTXCClDSVEuU0dYOkY5OS5JUV9CVl9TSEFSRS5JUV9MVE0uMTAvMjUvMjAxMAEAAAA6Vw0AAgAAAAg0LjM4MTU2OAEIAAAABQAAAAExAQAAAAoxNDg5NjY2OTM1AwAAAAMxMzgCAAAABDQwMjAEAAAAATAHAAAACjEwLzI1LzIwMTAIAAAACTkvMzAvMjAxMAkAAAABMBmJk5NyhNcIXh4wvXKE1wgoQ0lRLlNHWDpHMTMuSVFfQlZfU0hBUkUuSVFfTFRNLjQvMzAvMjAwOQEAAAALZA0AAgAAAAgwLjI4OTg0NgEIAAAABQAAAAExAQAAAAoxMzY0ODkxMDQ3AwAAAAMxMzgCAAAABDQwMjAEAAAAATAHAAAACTQvMzAvMjAwOQgAAAAJMy8zMS8yMDA5CQAAAAEwN2xkpHKE1wjpAUe+coTXCCRDSVEuU0dYOkQwMS5JUV9DTE9TRVBSSUNFLjEyLzIxLzIwMTUBAAAA71sNAAIAAAAENi4wMgBtSSBzdITXCJy9yzOVhNcIJENJUS5TR1g6QjYxLklRX0NMT1NFUFJJQ0UuMTAvMTAvMjAxMwEAAADmYEQAAgAAAAQ2LjE1AEIolX10hNcI9nA7NZWE1wgnQ0lRLlNHWDpTMDguSVFfQlZfU0hBUkUuSVFfTFRNLjQvOC8yMDEyAQAAAJJnSwACAAAACDAuMzQ5MzIyAQgAAAAFAAAAATEBAAAACjE2</t>
  </si>
  <si>
    <t>MjIyMzM2NzkDAAAAAzEzOAIAAAAENDAyMAQAAAABMAcAAAAINC84LzIwMTIIAAAACTMvMzEvMjAxMgkAAAABMI1ItYFyhNcINBExvHKE1wgjQ0lRLlNHWDpGOTkuSVFfQ0xPU0VQUklDRS40LzI0LzIwMTYBAAAAOlcNAAMAAAAAAIkRX150hNcIOmVsM5WE1wgjQ0lRLlNHWDpTNjguSVFfQ0xPU0VQUklDRS41LzExLzIwMTUBAAAApVIlAAIAAAAEOC42MwBC50d5dITXCBH8ljSVhNcIKENJUS5TR1g6QzA3LklRX0JWX1NIQVJFLklRX0xUTS41LzExLzIwMDkBAAAAZFYNAAIAAAAINi4yNjY4OTIBCAAAAAUAAAABMQEAAAAKMTM2NDEyMjEzNgMAAAADMTYwAgAAAAQ0MDIwBAAAAAEwBwAAAAk1LzExLzIwMDkIAAAACTMvMzEvMjAwOQkAAAABMFHw3qNyhNcI9O8zvnKE1wgjQ0lRLlNHWDpZOTIuSVFfQ0xPU0VQUklDRS43LzEzLzIwMTcBAAAAzCyhAQIAAAAFMC45MTUAYmoLVnSE1wj/CnsylYTXCCdDSVEuU0dYOk0wNC5JUV9CVl9TSEFSRS5JUV9MVE0uNS85LzIwMTABAAAA6j4GAAIAAAAIMC44Njk5ODIBCAAAAAUAAAABMQEAAAAKMTQ3NDQzMzcxNwMAAAADMTYwAgAAAAQ0MDIwBAAAAAEwBwAAAAg1LzkvMjAxMAgAAAAJMy8zMS8yMDEwCQAAAAEwHgxWlXKE1wiJ9Ee9coTXCCNDSVEuU0dYOlM2OC5JUV9DTE9TRVBSSUNFLjMvMjQvMjAxMgEAAAClUiUAAwAAAAAAqPnkmnSE1wixi2w2lYTXCCNDSVEuU0dY</t>
  </si>
  <si>
    <t>OkJONC5JUV9DTE9TRVBSSUNFLjUvMjgvMjAxNQEAAACFVg0AAgAAAAQ4LjgxAELnR3l0hNcIxpjwNZWE1wgiQ0lRLlNHWDpPMzIuSVFfQ0xPU0VQUklDRS42LzcvMjAxMQEAAAAnu1MAAgAAAAQyLjczAPt+lKZ0hNcIkomMOJWE1wgjQ0lRLlNHWDpXMDUuSVFfQ0xPU0VQUklDRS4xLzIxLzIwMTgBAAAA7mENAAMAAAAAAJQSOk10hNcI+pLWMZWE1wgoQ0lRLlNHWDpPVjguSVFfQlZfU0hBUkUuSVFfTFRNLjQvMjgvMjAxMAEAAAAuvCcIAgAAAAgwLjE4NzI4NAEIAAAABQAAAAExAQAAAAoxNDY1NjMxODEzAwAAAAMxMzgCAAAABDQwMjAEAAAAATAHAAAACTQvMjgvMjAxMAgAAAAKMTIvMzEvMjAwOQkAAAABMKPKE5dyhNcI/e9mvXKE1wgjQ0lRLlNHWDpIMTUuSVFfQ0xPU0VQUklDRS4xMS81LzIwMTcBAAAAmmgNAAMAAAAAAK3x9ll0hNcIsvKlMpWE1wgjQ0lRLlNHWDpTNjEuSVFfQ0xPU0VQUklDRS43LzEyLzIwMTEBAAAAhlsNAAIAAAAEMS45MgApbkSldITXCH7G4jeVhNcIJUNJUS5TR1g6QTdSVS5JUV9DTE9TRVBSSUNFLjExLzEwLzIwMTUBAAAAZL/ZAQMAAAAAAHYEgnN0hNcI83ZuNJWE1wgiQ0lRLlNHWDpDNkwuSVFfQ0xPU0VQUklDRS4yLzMvMjAxNwEAAAB3JQoAAgAAAAQ5Ljk2AFadHVx0hNcI6vcYM5WE1wgjQ0lRLlNHWDpTNTguSVFfQ0xPU0VQUklDRS45LzE4LzIwMTYBAAAACVIlAAMAAAAA</t>
  </si>
  <si>
    <t>AC2fQWl0hNcIe2hNM5WE1wgkQ0lRLlNHWDpVMDYuSVFfQ0xPU0VQUklDRS4xMC8yNi8yMDEwAQAAAImBVAACAAAABDIuMzUALG7dsHSE1wj46+44lYTXCCdDSVEuU0dYOkc5Mi5JUV9CVl9TSEFSRS5JUV9MVE0uNi85LzIwMDkBAAAAV051AAIAAAAIMC4zMjE5NDUBCAAAAAUAAAABMQEAAAAKMTM2NTgzNjMzOAMAAAADMTYwAgAAAAQ0MDIwBAAAAAEwBwAAAAg2LzkvMjAwOQgAAAAJMy8zMS8yMDA5CQAAAAEw1XYconKE1wjOZSq+coTXCCNDSVEuU0dYOlM1MS5JUV9DTE9TRVBSSUNFLjEvMjIvMjAxNQEAAADQWQ0AAgAAAAMzLjEAmoNFeXSE1wgnwZs0lYTXCCJDSVEuU0dYOkQwNS5JUV9DTE9TRVBSSUNFLjUvNS8yMDE4AQAAAD9WDQADAAAAAADWSyxUdITXCPLATTKVhNcII0NJUS5TR1g6SjM3LklRX0NMT1NFUFJJQ0UuNi8xNi8yMDE0AQAAAB47BgACAAAABTM2LjU5ABmeEHx0hNcIj+qNNpWE1wgiQ0lRLlNHWDpDRUUuSVFfQ0xPU0VQUklDRS40LzEvMjAxNAEAAAAiw54AAgAAAAYwLjczMjUA0S1sgHSE1whP3f80lYTXCChDSVEuU0dYOlcwNS5JUV9CVl9TSEFSRS5JUV9MVE0uNS8yNy8yMDEyAQAAAO5hDQACAAAACDIuNTEyNDY2AQgAAAAFAAAAATEBAAAACjE2MTgyMjE0MDEDAAAAAzEzOAIAAAAENDAyMAQAAAABMAcAAAAJNS8yNy8yMDEyCAAAAAkzLzMxLzIwMTIJAAAAATCXRtN4coTXCIActbty</t>
  </si>
  <si>
    <t>hNcII0NJUS5TR1g6Rjk5LklRX0NMT1NFUFJJQ0UuOC8xOS8yMDE3AQAAADpXDQADAAAAAAAN+mZadITXCA6sWTKVhNcII0NJUS5TR1g6VTE0LklRX0NMT1NFUFJJQ0UuNy8zMC8yMDEyAQAAAEhYDQACAAAABDUuMTgA70hZmXSE1wi0YNY1lYTXCChDSVEuU0dYOkYzNC5JUV9CVl9TSEFSRS5JUV9MVE0uNi8xNi8yMDEwAQAAAMtuUwACAAAACDEuNzc5MTE0AQgAAAAFAAAAATEBAAAACjE0ODk5MTkwNDcDAAAAAzE2MAIAAAAENDAyMAQAAAABMAcAAAAJNi8xNi8yMDEwCAAAAAkzLzMxLzIwMTAJAAAAATBm2MmMcoTXCEJizrxyhNcIJENJUS5TR1g6UzA3LklRX0NMT1NFUFJJQ0UuMTEvMTMvMjAxMQEAAAC9ZA0AAwAAAAAAuVwconSE1whUm0w3lYTXCChDSVEuU0dYOkgxNy5JUV9CVl9TSEFSRS5JUV9MVE0uMTIvMy8yMDEwAQAAANlEjAACAAAACDAuNjQxMDk1AQgAAAAFAAAAATEBAAAACjE0ODAyMTU3NzcDAAAAAzEzOAIAAAAENDAyMAQAAAABMAcAAAAJMTIvMy8yMDEwCAAAAAk5LzMwLzIwMTAJAAAAATAZiZOTcoTXCANaK71yhNcII0NJUS5TR1g6UDhaLklRX0NMT1NFUFJJQ0UuMi8xMC8yMDEzAQAAANFV6AoDAAAAAADgkOuOdITXCH98tTeVhNcIJENJUS5TR1g6VDE4LklRX0NMT1NFUFJJQ0UuMTAvMjEvMjAxMwUAAAAAAAAACAAAABQoSW52YWxpZCBJZGVudGlmaWVyKXU7EIl0hNcIKbwWNpWE1wgj</t>
  </si>
  <si>
    <t>Q0lRLlNHWDpUMzkuSVFfQ0xPU0VQUklDRS45LzExLzIwMDkBAAAAMVwNAAIAAAAEMy44MQAlg6m8dITXCNcVVzqVhNcIKENJUS5TR1g6UzUxLklRX0JWX1NIQVJFLklRX0xUTS4xLzMxLzIwMTEBAAAA0FkNAAIAAAAIMS4yNTA5NzQBCAAAAAUAAAABMQEAAAAKMTUzMzgxNTM5NgMAAAADMTM4AgAAAAQ0MDIwBAAAAAEwBwAAAAkxLzMxLzIwMTEIAAAACjEyLzMxLzIwMTAJAAAAATDm5+aJcoTXCG/cpbxyhNcIJ0NJUS5TR1g6QzA5LklRX0JWX1NIQVJFLklRX0xUTS4xLzYvMjAxMQEAAADzQwYAAgAAAAg2LjUyNDAxMQEIAAAABQAAAAExAQAAAAoxNTM4MTMxNTc5AwAAAAMxMzgCAAAABDQwMjAEAAAAATAHAAAACDEvNi8yMDExCAAAAAoxMi8zMS8yMDEwCQAAAAEwTXUOhnKE1wiwH2O8coTXCCNDSVEuU0dYOlk5Mi5JUV9DTE9TRVBSSUNFLjQvMTkvMjAxOQEAAADMLKEBAwAAAAAAcib7SHSE1wh5cpExlYTXCCNDSVEuU0dYOlMwOC5JUV9DTE9TRVBSSUNFLjMvMjEvMjAwOQEAAACSZ0sAAwAAAAAAlQQRwXSE1wgJgvw5lYTXCCNDSVEuU0dYOlUxNC5JUV9DTE9TRVBSSUNFLjYvMjIvMjAxMAEAAABIWA0AAgAAAAQzLjgyAPbfL7J0hNcIQfrAOJWE1wgjQ0lRLlNHWDpTNTguSVFfQ0xPU0VQUklDRS4xMC8yLzIwMTkBAAAACVIlAAIAAAAENC44MgCDZ+BGdITXCBrl+DCVhNcIKENJUS5TR1g6SDE1LklRX0JW</t>
  </si>
  <si>
    <t>X1NIQVJFLklRX0xUTS4zLzI0LzIwMTEBAAAAmmgNAAIAAAAHMi42NTU4MQEIAAAABQAAAAExAQAAAAoxNzAxNjkwMTEzAwAAAAMxMzgCAAAABDQwMjAEAAAAATAHAAAACTMvMjQvMjAxMQgAAAAKMTIvMzEvMjAxMAkAAAABMHX/VYtyhNcIlrK9vHKE1wgiQ0lRLlNHWDpFQjUuSVFfQ0xPU0VQUklDRS43LzkvMjAwOQEAAAA9rVgCAgAAAAUwLjY0NQD6ISK+dITXCCxw6TmVhNcIKUNJUS5TR1g6RTVILklRX0JWX1NIQVJFLklRX0xUTS4xMC8yMS8yMDEyAQAAAOpRJQACAAAABzAuNjYyMzgBCAAAAAUAAAABMQEAAAAKMTY0NDc5NTcxNAMAAAADMTYwAgAAAAQ0MDIwBAAAAAEwBwAAAAoxMC8yMS8yMDEyCAAAAAk5LzMwLzIwMTIJAAAAATDuzmF3coTXCEBupLtyhNcII0NJUS5TR1g6Rjk5LklRX0NMT1NFUFJJQ0UuMi8xMi8yMDE1AQAAADpXDQACAAAABDIuOTIAPkUDdnSE1wjnmZQ0lYTXCCpDSVEuU0dYOkE3UlUuSVFfQlZfU0hBUkUuSVFfTFRNLjEwLzE3LzIwMDkBAAAAZL/ZAQIAAAAIMC40MzE1NjMBCAAAAAUAAAABMQEAAAAKMTQwOTkxODQ1NwMAAAADMTM4AgAAAAQ0MDIwBAAAAAEwBwAAAAoxMC8xNy8yMDA5CAAAAAk5LzMwLzIwMDkJAAAAATBiK6abcoTXCKVdur1yhNcIIkNJUS5TR1g6RjM0LklRX0NMT1NFUFJJQ0UuNC81LzIwMTMBAAAAy25TAAIAAAAEMy4zOQAAVHWNdITXCLGxoTmVhNcIJENJ</t>
  </si>
  <si>
    <t>US5TR1g6QzA3LklRX0NMT1NFUFJJQ0UuMTAvMjUvMjAxMwEAAABkVg0AAgAAAAUzNi4wOAB1OxCJdITXCCm8FjaVhNcIJ0NJUS5TR1g6WjI1LklRX0JWX1NIQVJFLklRX0xUTS43LzcvMjAxMQEAAADDBqYBAgAAAAg2Ljc5MjI0MQEIAAAABQAAAAExAQAAAAoxNTYwMDM1Mjg1AwAAAAIzMgIAAAAENDAyMAQAAAABMAcAAAAINy83LzIwMTEIAAAACTYvMzAvMjAxMQkAAAABMOdI84ZyhNcId/R6vHKE1wgpQ0lRLlNHWDpRMEYuSVFfQlZfU0hBUkUuSVFfTFRNLjEyLzI5LzIwMTEBAAAAw/6KAwIAAAAIMC41MzM4ODkBCAAAAAUAAAABMQEAAAAKMTU1NTAyNTQyMQMAAAADMTExAgAAAAQ0MDIwBAAAAAEwBwAAAAoxMi8yOS8yMDExCAAAAAoxMi8zMS8yMDEwCQAAAAEwIh1cfXKE1wj6xgO8coTXCCNDSVEuU0dYOlM2OC5JUV9DTE9TRVBSSUNFLjUvMTIvMjAxMQEAAAClUiUAAgAAAAQ3LjU0ACohaal0hNcIIbv1N5WE1wgiQ0lRLlNHWDpFNUguSVFfQ0xPU0VQUklDRS40LzYvMjAxNAEAAADqUSUAAwAAAAAA0S1sgHSE1whyH700lYTXCCNDSVEuU0dYOkMzMS5JUV9DTE9TRVBSSUNFLjEvMTIvMjAxNwEAAADSUSUAAgAAAAQzLjEzAPLZaVx0hNcIz92xMpWE1wgiQ0lRLlNHWDpUMzkuSVFfQ0xPU0VQUklDRS4yLzMvMjAxMwEAAAAxXA0AAwAAAAAAoi7pjnSE1wjWuDU2lYTXCChDSVEuU0dYOkgwMi5JUV9CVl9T</t>
  </si>
  <si>
    <t>SEFSRS5JUV9MVE0uNS8xNC8yMDExAQAAAGxXDQACAAAACDkuMTk5MTU2AQgAAAAFAAAAATEBAAAACjE1NDgyNzIxNzcDAAAAAzEzOAIAAAAENDAyMAQAAAABMAcAAAAJNS8xNC8yMDExCAAAAAkzLzMxLzIwMTEJAAAAATA70YGFcoTXCH29YLxyhNcII0NJUS5TR1g6RzA3LklRX0NMT1NFUFJJQ0UuNC8yNy8yMDE4AQAAAHnxJAACAAAABDMwLjcAnlvsS3SE1wgJeVMxlYTXCCJDSVEuU0dYOlk5Mi5JUV9DTE9TRVBSSUNFLjYvMS8yMDExAQAAAMwsoQECAAAABTAuMjg1AA83IKh0hNcINvptN5WE1wgoQ0lRLlNHWDpCU0wuSVFfQlZfU0hBUkUuSVFfTFRNLjEyLzUvMjAxMAEAAAAkeA0AAgAAAAgwLjE3MTM3NAEIAAAABQAAAAExAQAAAAoxNDc5NzYxMTg3AwAAAAMxMzgCAAAABDQwMjAEAAAAATAHAAAACTEyLzUvMjAxMAgAAAAJOS8zMC8yMDEwCQAAAAEws3RXkXKE1wgrXQy9coTXCCdDSVEuU0dYOlMwOC5JUV9CVl9TSEFSRS5JUV9MVE0uNC8xLzIwMTEBAAAAkmdLAAIAAAAIMC4xNjk3MjEBCAAAAAUAAAABMQEAAAAKMTU1MTAwNTQyMgMAAAADMTM4AgAAAAQ0MDIwBAAAAAEwBwAAAAg0LzEvMjAxMQgAAAAJMy8zMS8yMDExCQAAAAEwrjnWiXKE1wght568coTXCCJDSVEuU0dYOkMzMS5JUV9DTE9TRVBSSUNFLjYvMi8yMDA5AQAAANJRJQACAAAABDMuOTkAMYSfv3SE1whJmB45lYTXCCJDSVEuU0dYOlM2</t>
  </si>
  <si>
    <t>MS5JUV9DTE9TRVBSSUNFLjQvNS8yMDE5AQAAAIZbDQACAAAABDMuOTgAcib7SHSE1widfxUxlYTXCCNDSVEuU0dYOkcxMy5JUV9DTE9TRVBSSUNFLjExLzQvMjAxMwEAAAALZA0AAgAAAAUxLjUxNQB1OxCJdITXCCm8FjaVhNcII0NJUS5TR1g6RDAxLklRX0NMT1NFUFJJQ0UuNS8xNi8yMDE3AQAAAO9bDQACAAAABDguNTcAVWkVU3SE1wip3AMylYTXCCNDSVEuU0dYOlMwOC5JUV9DTE9TRVBSSUNFLjMvMTMvMjAxMQEAAACSZ0sAAwAAAAAAAGyBpnSE1wh6J4o4lYTXCCJDSVEuU0dYOlk5Mi5JUV9DTE9TRVBSSUNFLjMvMi8yMDE2AQAAAMwsoQECAAAABTAuNzQ1ADmtfWt0hNcI4sCsM5WE1wgiQ0lRLlNHWDpTMDguSVFfQ0xPU0VQUklDRS42LzgvMjAxMwEAAACSZ0sAAwAAAAAAwL38i3SE1wiqayc2lYTXCCRDSVEuU0dYOlcwNS5JUV9DTE9TRVBSSUNFLjEwLzI2LzIwMTEBAAAA7mENAAMAAAAAALlcHKJ0hNcIVJtMN5WE1wgjQ0lRLlNHWDpDMDkuSVFfQ0xPU0VQUklDRS40LzI3LzIwMTMBAAAA80MGAAMAAAAAAKIu6Y50hNcInp4tN5WE1wgkQ0lRLlNHWDpTNTguSVFfQ0xPU0VQUklDRS4xMC8xNS8yMDE5AQAAAAlSJQACAAAABDQuODMAeQbJPnSE1wjXGIQwlYTXCCNDSVEuU0dYOk9WOC5JUV9DTE9TRVBSSUNFLjcvMjMvMjAxMQEAAAAuvCcIAwAAAAAAyWoGpXSE1wgHAt43lYTXCCJDSVEuU0dYOlUx</t>
  </si>
  <si>
    <t>MC5JUV9DTE9TRVBSSUNFLjIvMy8yMDE0AQAAABlPewACAAAABDEuNjMAdrK0hHSE1wjrpXQ1lYTXCCNDSVEuU0dYOkg3OC5JUV9DTE9TRVBSSUNFLjExLzQvMjAwOQEAAAD8QgYAAgAAAAQ0LjczAAwMOLt0hNcI2iLbOZWE1wgjQ0lRLlNHWDpCVkEuSVFfQ0xPU0VQUklDRS44LzI0LzIwMTcBAAAAvnF7AAIAAAAFMC44ODUAYmoLVnSE1whvBuwxlYTXCCRDSVEuU0dYOk0wNC5JUV9DTE9TRVBSSUNFLjExLzExLzIwMTIBAAAA6j4GAAMAAAAAANC885d0hNcIm2n0NpWE1wgiQ0lRLlNHWDpIMTUuSVFfQ0xPU0VQUklDRS42LzIvMjAxMgEAAACaaA0AAwAAAAAABvu6lHSE1whfU1I2lYTXCCRDSVEuU0dYOkozNi5JUV9DTE9TRVBSSUNFLjExLzE3LzIwMTYBAAAA7lQNAAIAAAAFNTUuNDcA933cZHSE1wh0kjUzlYTXCCRDSVEuU0dYOk9WOC5JUV9DTE9TRVBSSUNFLjEwLzI5LzIwMTcBAAAALrwnCAMAAAAAAK3x9ll0hNcIY89/MpWE1wgiQ0lRLlNHWDpNMDQuSVFfQ0xPU0VQUklDRS42LzkvMjAxOAEAAADqPgYAAwAAAAAA45bJT3SE1wgthKQxlYTXCCJDSVEuU0dYOlYwMy5JUV9DTE9TRVBSSUNFLjYvNi8yMDE3AQAAAGyNAAACAAAABTEyLjc3ANKa3U50hNcIoR7BMZWE1wgiQ0lRLlNHWDpXMDUuSVFfQ0xPU0VQUklDRS43LzEvMjAxMAEAAADuYQ0AAgAAAAQxLjU2ACxlyK10hNcIHG6DN5WE1wgiQ0lRLlNH</t>
  </si>
  <si>
    <t>WDpUUTUuSVFfQ0xPU0VQUklDRS44LzgvMjAxNAEAAABhYEQAAgAAAAUxLjc2NQDDDDyDdITXCChmCTWVhNcIKENJUS5TR1g6VDE4LklRX0JWX1NIQVJFLklRX0xUTS41LzE1LzIwMTIFAAAAAAAAAAgAAAAUKEludmFsaWQgSWRlbnRpZmllcilr6XWAcoTXCLdMLLxyhNcII0NJUS5TR1g6UTBGLklRX0NMT1NFUFJJQ0UuNS8yNS8yMDE2AQAAAMP+igMCAAAABDIuMjUAGKdeZnSE1whicvAylYTXCClDSVEuU0dYOkcwNy5JUV9CVl9TSEFSRS5JUV9MVE0uMTAvMjUvMjAwOQEAAAB58SQAAgAAAAg2LjM2MTg4MQEIAAAABQAAAAExAQAAAAoxMzU1MjgxMzYzAwAAAAMxMzgCAAAABDQwMjAEAAAAATAHAAAACjEwLzI1LzIwMDkIAAAACjEyLzMxLzIwMDgJAAAAATAOAjmdcoTXCFxvzb1yhNcIKENJUS5TR1g6SzZTLklRX0JWX1NIQVJFLklRX0xUTS4xMS8yLzIwMTIBAAAA4goIAAIAAAAHNC4wNjM1NgEIAAAABQAAAAExAQAAAAoxNjMwNzU3MzE1AwAAAAI1NQIAAAAENDAyMAQAAAABMAcAAAAJMTEvMi8yMDEyCAAAAAk5LzMwLzIwMTIJAAAAATCoNrZ7coTXCH6j3btyhNcII0NJUS5TR1g6UTBGLklRX0NMT1NFUFJJQ0UuOC8xMy8yMDE0AQAAAMP+igMCAAAABTEuODU1AMMMPIN0hNcImArJNJWE1wgiQ0lRLlNHWDpKMzcuSVFfQ0xPU0VQUklDRS45LzkvMjAxOQEAAAAeOwYAAgAAAAUzMS4zOAApyB9DdITXCKZx</t>
  </si>
  <si>
    <t>4zCVhNcIIkNJUS5TR1g6VTE0LklRX0NMT1NFUFJJQ0UuNS8zLzIwMTcBAAAASFgNAAIAAAAENy4xNQDEe3tbdITXCJd7rzKVhNcII0NJUS5TR1g6VDE4LklRX0NMT1NFUFJJQ0UuMi8xMy8yMDE1BQAAAAAAAAAIAAAAFChJbnZhbGlkIElkZW50aWZpZXIp5bIXcnSE1wjQV9c0lYTXCChDSVEuU0dYOlM1MS5JUV9CVl9TSEFSRS5JUV9MVE0uMi8xNC8yMDExAQAAANBZDQACAAAACDEuMjUwOTc0AQgAAAAFAAAAATEBAAAACjE1MzM4MTUzOTYDAAAAAzEzOAIAAAAENDAyMAQAAAABMAcAAAAJMi8xNC8yMDExCAAAAAoxMi8zMS8yMDEwCQAAAAEw5ufmiXKE1whv3KW8coTXCCNDSVEuU0dYOkQwNS5JUV9DTE9TRVBSSUNFLjkvMzAvMjAxMAEAAAA/Vg0AAgAAAAUxNC4wOAAHerytdITXCCMkqTiVhNcII0NJUS5TR1g6RUg1LklRX0NMT1NFUFJJQ0UuNS8xNC8yMDEzAQAAANWAYwACAAAABDAuNTkAwL38i3SE1wiqayc2lYTXCCNDSVEuU0dYOkYzNC5JUV9DTE9TRVBSSUNFLjgvMTYvMjAwOQEAAADLblMAAwAAAAAAW246u3SE1whD5985lYTXCCJDSVEuU0dYOlQzOS5JUV9DTE9TRVBSSUNFLjYvNS8yMDA5AQAAADFcDQACAAAABDMuMjUA8SGdv3SE1wiT1Bk5lYTXCClDSVEuU0dYOkU1SC5JUV9CVl9TSEFSRS5JUV9MVE0uMTAvMjgvMjAxMgEAAADqUSUAAgAAAAcwLjY2MjM4AQgAAAAFAAAAATEBAAAACjE2NDQ3</t>
  </si>
  <si>
    <t>OTU3MTQDAAAAAzE2MAIAAAAENDAyMAQAAAABMAcAAAAKMTAvMjgvMjAxMggAAAAJOS8zMC8yMDEyCQAAAAEwNbjzfnKE1wicORm8coTXCCNDSVEuU0dYOkgxNS5JUV9DTE9TRVBSSUNFLjkvMTQvMjAxOQEAAACaaA0AAwAAAAAAKcgfQ3SE1whl/c0wlYTXCCNDSVEuU0dYOlk5Mi5JUV9DTE9TRVBSSUNFLjUvMjQvMjAxMAEAAADMLKEBAgAAAAUwLjI2NQDYU0WydITXCJEdlDeVhNcII0NJUS5TR1g6Q0MzLklRX0NMT1NFUFJJQ0UuOC8yNi8yMDEzAQAAAISMIgACAAAABDQuMTUANabdgXSE1wgRR1M1lYTXCChDSVEuU0dYOlUxMS5JUV9CVl9TSEFSRS5JUV9MVE0uOC8xNC8yMDExAQAAAMNQBgACAAAACTE0LjI2NDQwOAEIAAAABQAAAAExAQAAAAoxNTU4NDc2MjcxAwAAAAMxMzgCAAAABDQwMjAEAAAAATAHAAAACTgvMTQvMjAxMQgAAAAJNi8zMC8yMDExCQAAAAEwSCLshnKE1wg8z3O8coTXCCNDSVEuU0dYOkU1SC5JUV9DTE9TRVBSSUNFLjQvMjIvMjAxMQEAAADqUSUAAwAAAAAAKiFpqXSE1wjfjE06lYTXCCJDSVEuU0dYOkNFRS5JUV9DTE9TRVBSSUNFLjMvOC8yMDE1AQAAACLDngADAAAAAAAKhaBxdITXCMQ0wjOVhNcIKENJUS5TR1g6VTEwLklRX0JWX1NIQVJFLklRX0xUTS43LzI2LzIwMTEBAAAAGU97AAIAAAAIMS40MjQ1NzgBCAAAAAUAAAABMQEAAAAKMTU2MDEyNTgwMwMAAAADMTM4AgAAAAQ0</t>
  </si>
  <si>
    <t>MDIwBAAAAAEwBwAAAAk3LzI2LzIwMTEIAAAACTYvMzAvMjAxMQkAAAABMFc36oNyhNcI3pZZvHKE1wgjQ0lRLlNHWDpTOTEuSVFfQ0xPU0VQUklDRS44LzExLzIwMTkBAAAAUux2CAMAAAAAAIPTrT90hNcILFGeMJWE1wgjQ0lRLlNHWDpTNjEuSVFfQ0xPU0VQUklDRS42LzE3LzIwMTgBAAAAhlsNAAMAAAAAAIhzwUt0hNcIbdWTMZWE1wgjQ0lRLlNHWDpKMzYuSVFfQ0xPU0VQUklDRS43LzE1LzIwMTQBAAAA7lQNAAIAAAAFNTkuMjIAGZ4QfHSE1wgi56I0lYTXCCNDSVEuU0dYOkYxNy5JUV9DTE9TRVBSSUNFLjUvMTMvMjAxMAEAAABubwAAAgAAAAQyLjIyAPXq3KB0hNcIripLOpWE1wgiQ0lRLlNHWDpIMTcuSVFfQ0xPU0VQUklDRS43LzYvMjAwOQEAAADZRIwAAgAAAAQwLjU4AP8Lvbl0hNcIAprROZWE1wgnQ0lRLlNHWDpIMDIuSVFfQlZfU0hBUkUuSVFfTFRNLjIvNy8yMDA5AQAAAGxXDQACAAAACDYuMDc3NjQzAQgAAAAFAAAAATEBAAAACjEzMzgwNzUxNzQDAAAAAzEzOAIAAAAENDAyMAQAAAABMAcAAAAIMi83LzIwMDkIAAAACjEyLzMxLzIwMDgJAAAAATCuQcSmcoTXCF5Fib5yhNcII0NJUS5TR1g6UzU5LklRX0NMT1NFUFJJQ0UuNi8xMC8yMDE0AQAAAHglCgACAAAABDUuMDYAYmYLf3SE1wgJW7g0lYTXCCJDSVEuU0dYOkc5Mi5JUV9DTE9TRVBSSUNFLjMvNi8yMDA5AQAAAFdOdQACAAAABTAu</t>
  </si>
  <si>
    <t>NjA1AJpnjsJ0hNcIT4MqOZWE1wgjQ0lRLlNHWDpIMTUuSVFfQ0xPU0VQUklDRS41LzE5LzIwMTcBAAAAmmgNAAIAAAAEMy45NQDEe3tbdITXCNCThDKVhNcIJENJUS5TR1g6RUI1LklRX0NMT1NFUFJJQ0UuMTIvMTYvMjAxNAEAAAA9rVgCAgAAAAQxLjc5APqHoXp0hNcIxiKeNJWE1wgkQ0lRLlNHWDpHMTMuSVFfQ0xPU0VQUklDRS4xMi8yNy8yMDEwAQAAAAtkDQACAAAABDIuMTIAnAFLrHSE1wiBR3w3lYTXCClDSVEuU0dYOk5EOFUuSVFfQlZfU0hBUkUuSVFfTFRNLjcvMTMvMjAxMgEAAABAipIBAgAAAAgxLjMzNDYyMwEIAAAABQAAAAExAQAAAAoxNjMwMjk3MTc0AwAAAAMxMzgCAAAABDQwMjAEAAAAATAHAAAACTcvMTMvMjAxMggAAAAJNi8zMC8yMDEyCQAAAAEwIC3+eHKE1whoWbC7coTXCCRDSVEuU0dYOkgwMi5JUV9DTE9TRVBSSUNFLjEwLzI3LzIwMTkBAAAAbFcNAAMAAAAAAI7k6Dh0hNcIpYgYMJWE1wgkQ0lRLlNHWDpCUzYuSVFfQ0xPU0VQUklDRS4xMi8xNi8yMDA5AQAAAGNcAwICAAAABDEuMTUAr1VQuHSE1wiSc8o5lYTXCCJDSVEuU0dYOkgxNS5JUV9DTE9TRVBSSUNFLjYvMS8yMDE3AQAAAJpoDQACAAAABDMuOTcAVWkVU3SE1wjJYywylYTXCCNDSVEuU0dYOlM0MS5JUV9DTE9TRVBSSUNFLjgvMjYvMjAxNgEAAAC5aA0AAgAAAAQyLjI1ACjYll10hNcIawS5MpWE1wgiQ0lRLlNHWDpF</t>
  </si>
  <si>
    <t>NUguSVFfQ0xPU0VQUklDRS42LzEvMjAxMwEAAADqUSUAAwAAAAAAwL38i3SE1wiqayc2lYTXCCNDSVEuU0dYOlk5Mi5JUV9DTE9TRVBSSUNFLjEvMTkvMjAxMAEAAADMLKEBAgAAAAQwLjI1AJOu7LR0hNcIl0SbN5WE1wgjQ0lRLlNHWDpDQzMuSVFfQ0xPU0VQUklDRS40LzI4LzIwMTQBAAAAhIwiAAIAAAADNC4xAODDnod0hNcIgU+fOZWE1wgjQ0lRLlNHWDpTNTguSVFfQ0xPU0VQUklDRS4xMS8xLzIwMTYBAAAACVIlAAIAAAAENC44OABDvthodITXCH78pzOVhNcIJ0NJUS5TR1g6QzZMLklRX0JWX1NIQVJFLklRX0xUTS4zLzEvMjAxMAEAAAB3JQoAAgAAAAkxMC45ODEzMTQBCAAAAAUAAAABMQEAAAAKMTQyMDg2NjQyOAMAAAADMTM4AgAAAAQ0MDIwBAAAAAEwBwAAAAgzLzEvMjAxMAgAAAAKMTIvMzEvMjAwOQkAAAABMGrV35hyhNcIoYqDvXKE1wgjQ0lRLlNHWDpBNTAuSVFfQ0xPU0VQUklDRS4xLzI1LzIwMTcBAAAABp7rEAMAAAAAAFadHVx0hNcIEQNqM5WE1wgjQ0lRLlNHWDpEMDUuSVFfQ0xPU0VQUklDRS42LzMwLzIwMTgBAAAAP1YNAAMAAAAAADJmNFN0hNcISo3CMpWE1wgiQ0lRLlNHWDpDNTIuSVFfQ0xPU0VQUklDRS4yLzYvMjAxNQEAAACgeF8AAgAAAAQyLjk1AD5FA3Z0hNcIHq7aM5WE1wgjQ0lRLlNHWDpCTjQuSVFfQ0xPU0VQUklDRS4yLzEzLzIwMTYBAAAAhVYNAAMAAAAAAPwAbGd0</t>
  </si>
  <si>
    <t>hNcIwI5DNJWE1wgoQ0lRLlNHWDpTNDEuSVFfQlZfU0hBUkUuSVFfTFRNLjYvMTcvMjAxMAEAAAC5aA0AAgAAAAgzLjQyNDUwMgEIAAAABQAAAAExAQAAAAoxNDQ1MDg5NTgyAwAAAAMxMzgCAAAABDQwMjAEAAAAATAHAAAACTYvMTcvMjAxMAgAAAAJMy8zMS8yMDEwCQAAAAEw2wAFlXKE1wg7zkC9coTXCCRDSVEuU0dYOkozNy5JUV9DTE9TRVBSSUNFLjEwLzEyLzIwMTUBAAAAHjsGAAIAAAAEMjkuMwCjkMdrdITXCKiqCjOVhNcII0NJUS5TR1g6Qk40LklRX0NMT1NFUFJJQ0UuNi8xMy8yMDE5AQAAAIVWDQACAAAAAzYuMwAN+tRIdITXCLgLADGVhNcII0NJUS5TR1g6UzA3LklRX0NMT1NFUFJJQ0UuNS8yMy8yMDEwAQAAAL1kDQADAAAAAADYU0WydITXCHdcwziVhNcII0NJUS5TR1g6RjE3LklRX0NMT1NFUFJJQ0UuMy8yOC8yMDE5AQAAAG5vAAACAAAABDEuOTMAihF1PHSE1wiifT4wlYTXCCNDSVEuU0dYOlM1OS5JUV9DTE9TRVBSSUNFLjcvMjMvMjAxMgEAAAB4JQoAAgAAAAQ0LjA3ACCAfZZ0hNcI5AvUOJWE1wgkQ0lRLlNHWDpPMzIuSVFfQ0xPU0VQUklDRS4xMS8yNS8yMDE3AQAAACe7UwADAAAAAAC8aSBZdITXCJPnVDKVhNcII0NJUS5TR1g6QzA5LklRX0NMT1NFUFJJQ0UuNS8yNy8yMDEyAQAAAPNDBgADAAAAAAAG+7qUdITXCGgnNzeVhNcIJENJUS5TR1g6NUNQLklRX0NMT1NFUFJJQ0UuMTAv</t>
  </si>
  <si>
    <t>MTYvMjAxOQEAAAAfTXsAAgAAAAQwLjQ0AHkGyT50hNcIubpiMJWE1wgoQ0lRLlNHWDpPVjguSVFfQlZfU0hBUkUuSVFfTFRNLjgvMjkvMjAxMQEAAAAuvCcIAgAAAAgwLjAzODQ5MgEIAAAABQAAAAExAQAAAAoxNTQyMTUyNjAxAwAAAAMxMzgCAAAABDQwMjAEAAAAATAHAAAACTgvMjkvMjAxMQgAAAAKMTIvMzEvMjAxMAkAAAABMFc36oNyhNcIidJUvHKE1wgjQ0lRLlNHWDpHMDcuSVFfQ0xPU0VQUklDRS45LzIwLzIwMTcBAAAAefEkAAIAAAAEMjUuNwANeT1WdITXCEavOjKVhNcIKENJUS5TR1g6RzEzLklRX0JWX1NIQVJFLklRX0xUTS43LzE4LzIwMDkBAAAAC2QNAAIAAAAIMC4yOTI5NTUBCAAAAAUAAAABMQEAAAAKMTQ1Mjk2NzQwNQMAAAADMTM4AgAAAAQ0MDIwBAAAAAEwBwAAAAk3LzE4LzIwMDkIAAAACTYvMzAvMjAwOQkAAAABMLDRUaFyhNcIDLcZvnKE1wgjQ0lRLlNHWDpGMTcuSVFfQ0xPU0VQUklDRS4xMS8zLzIwMTIBAAAAbm8AAAMAAAAAANC885d0hNcISf7TNZWE1wgoQ0lRLlNHWDpBNTAuSVFfQlZfU0hBUkUuSVFfTFRNLjEvMTAvMjAxMgEAAAAGnusQAwAAAAAAIh1cfXKE1wheYwG8coTXCCNDSVEuU0dYOlo3NC5JUV9DTE9TRVBSSUNFLjcvMzEvMjAxNgEAAAAAtwEAAwAAAAAAK3UHanSE1wh7aE0zlYTXCCNDSVEuU0dYOkgwMi5JUV9DTE9TRVBSSUNFLjEvMTMvMjAxMwEAAABsVw0A</t>
  </si>
  <si>
    <t>AwAAAAAAoi7pjnSE1wgRGzg2lYTXCCNDSVEuU0dYOlM2MS5JUV9DTE9TRVBSSUNFLjYvMTQvMjAxMgEAAACGWw0AAgAAAAQxLjU0AGnt25d0hNcIWAfyNpWE1wgjQ0lRLlNHWDpTNjMuSVFfQ0xPU0VQUklDRS45LzE4LzIwMTIBAAAAQfALAAIAAAAEMy40NwAyq1uZdITXCFUFvzeVhNcIIkNJUS5TR1g6Wjc0LklRX0NMT1NFUFJJQ0UuMS85LzIwMDkBAAAAALcBAAIAAAAEMi41MgBEXwnEdITXCF1mRjqVhNcII0NJUS5TR1g6TTA0LklRX0NMT1NFUFJJQ0UuOS8xMi8yMDEyAQAAAOo+BgACAAAABDEuMzkAMqtbmXSE1wi0YNY1lYTXCCJDSVEuU0dYOlUxMC5JUV9DTE9TRVBSSUNFLjgvOC8yMDE0AQAAABlPewACAAAABDEuNjEAwww8g3SE1wiybMs0lYTXCCRDSVEuU0dYOkc5Mi5JUV9DTE9TRVBSSUNFLjEwLzIyLzIwMTIBAAAAV051AAIAAAAFMC45NzUA0Lzzl3SE1wiuP184lYTXCChDSVEuU0dYOkcxMy5JUV9CVl9TSEFSRS5JUV9MVE0uOC8yMy8yMDEwAQAAAAtkDQACAAAACDAuMzc1OTg3AQgAAAAFAAAAATEBAAAACjE0OTA5MTk0MDEDAAAAAzEzOAIAAAAENDAyMAQAAAABMAcAAAAJOC8yMy8yMDEwCAAAAAk2LzMwLzIwMTAJAAAAATCup6+RcoTXCHOqGr1yhNcII0NJUS5TR1g6RTVILklRX0NMT1NFUFJJQ0UuOS8zMC8yMDE2AQAAAOpRJQACAAAABTAuMzU1AC2fQWl0hNcI3q6INJWE1wgoQ0lRLlNH</t>
  </si>
  <si>
    <t>WDpTNTguSVFfQlZfU0hBUkUuSVFfTFRNLjEyLzIvMjAxMQEAAAAJUiUAAgAAAAgxLjMyNTQzNgEIAAAABQAAAAExAQAAAAoxNTc0NzU2NzMxAwAAAAMxMzgCAAAABDQwMjAEAAAAATAHAAAACTEyLzIvMjAxMQgAAAAJOS8zMC8yMDExCQAAAAEwbRwMhnKE1wi44me8coTXCCNDSVEuU0dYOlEwRi5JUV9DTE9TRVBSSUNFLjQvMjUvMjAxNwEAAADD/ooDAgAAAAQxLjkyAMR7e1t0hNcIl3uvMpWE1wgiQ0lRLlNHWDpTNDEuSVFfQ0xPU0VQUklDRS4zLzEvMjAwOQEAAAC5aA0AAwAAAAAAmmeOwnSE1whbZJM5lYTXCChDSVEuU0dYOloyNS5JUV9CVl9TSEFSRS5JUV9MVE0uMTIvOS8yMDExAQAAAMMGpgECAAAACDYuOTY1NjQyAQgAAAAFAAAAATEBAAAACjE1NzY1NTQ3ODYDAAAAAjMyAgAAAAQ0MDIwBAAAAAEwBwAAAAkxMi85LzIwMTEIAAAACTkvMzAvMjAxMQkAAAABMKqS4oFyhNcIBl0/vHKE1wgkQ0lRLlNHWDpQOFouSVFfQ0xPU0VQUklDRS4xMi8xNC8yMDE4AQAAANFV6AoCAAAABDAuNjQAishnRXSE1whm6NkwlYTXCCNDSVEuU0dYOlUxMS5JUV9DTE9TRVBSSUNFLjQvMjMvMjAxMQEAAADDUAYAAwAAAAAAAGyBpnSE1wjzrF83lYTXCClDSVEuU0dYOkVINS5JUV9CVl9TSEFSRS5JUV9MVE0uMTAvMjUvMjAxMgEAAADVgGMAAgAAAAgwLjY0NzI5MQEIAAAABQAAAAExAQAAAAoxNjY1OTM1MTEzAwAAAAE5</t>
  </si>
  <si>
    <t>AgAAAAQ0MDIwBAAAAAEwBwAAAAoxMC8yNS8yMDEyCAAAAAk5LzMwLzIwMTIJAAAAATDuzmF3coTXCEBupLtyhNcIJENJUS5TR1g6Q0MzLklRX0NMT1NFUFJJQ0UuMTAvMTIvMjAxOQEAAACEjCIAAwAAAAAAeQbJPnSE1wjTLXgwlYTXCCJDSVEuU0dYOkgxMy5JUV9DTE9TRVBSSUNFLjMvNS8yMDE5AQAAANwpWgACAAAABDIuNTEApEmRRHSE1wgI+uwwlYTXCCRDSVEuU0dYOk8zMi5JUV9DTE9TRVBSSUNFLjEwLzI1LzIwMTYBAAAAJ7tTAAIAAAAEMi4wNwD5NutcdITXCDyitjKVhNcII0NJUS5TR1g6Qk40LklRX0NMT1NFUFJJQ0UuOS8xMi8yMDExAQAAAIVWDQACAAAAAzguNQB3lDaidITXCIn9TjeVhNcIKENJUS5TR1g6VjAzLklRX0JWX1NIQVJFLklRX0xUTS4xLzEwLzIwMTEBAAAAbI0AAAIAAAAINi43NjIyMDkBCAAAAAUAAAABMQEAAAAKMTUzMzU1Nzk2MwMAAAADMTM4AgAAAAQ0MDIwBAAAAAEwBwAAAAkxLzEwLzIwMTEIAAAACjEyLzMxLzIwMTAJAAAAATBRJZCKcoTXCKI+qLxyhNcII0NJUS5TR1g6QzA3LklRX0NMT1NFUFJJQ0UuNi8xMi8yMDE2AQAAAGRWDQADAAAAAAC0aEVqdITXCLTKTzOVhNcII0NJUS5TR1g6UzA3LklRX0NMT1NFUFJJQ0UuNi8zMC8yMDE2AQAAAL1kDQADAAAAAAAPK/dhdITXCF2nKTOVhNcII0NJUS5TR1g6Wjc0LklRX0NMT1NFUFJJQ0UuOC8xNy8yMDE4AQAAAAC3AQAC</t>
  </si>
  <si>
    <t>AAAABDMuMTEAH5NYS3SE1wixtE4xlYTXCCJDSVEuU0dYOlU5Ni5JUV9DTE9TRVBSSUNFLjkvNC8yMDE5AQAAAJF4DQACAAAABDIuMTUA769dOXSE1wibQDYwlYTXCCNDSVEuU0dYOlU5Ni5JUV9DTE9TRVBSSUNFLjIvMTkvMjAxMAEAAACReA0AAgAAAAQzLjU0ADemP7h0hNcIGNf6OJWE1wgnQ0lRLlNHWDpMSjMuSVFfQlZfU0hBUkUuSVFfTFRNLjYvMi8yMDEyAQAAAJtXDQACAAAACDMuNTMzODQ1AQgAAAAFAAAAATEBAAAACjE2MTcxMjAyMzQDAAAAAzEzOAIAAAAENDAyMAQAAAABMAcAAAAINi8yLzIwMTIIAAAACTMvMzEvMjAxMgkAAAABMAUqJ3ZyhNcIy76Tu3KE1wgnQ0lRLlNHWDpFNUguSVFfQlZfU0hBUkUuSVFfTFRNLjYvMy8yMDA5AQAAAOpRJQACAAAACDAuNDQ1NTU2AQgAAAAFAAAAATEBAAAACjEzNzI5MTc0MTcDAAAAAzE2MAIAAAAENDAyMAQAAAABMAcAAAAINi8zLzIwMDkIAAAACTMvMzEvMjAwOQkAAAABMGrV35hyhNcIbCiBvXKE1wgjQ0lRLlNHWDpPVjguSVFfQ0xPU0VQUklDRS4yLzEzLzIwMTgBAAAALrwnCAIAAAAFMC45MTUAbblMUHSE1whOJYMxlYTXCCRDSVEuU0dYOlUxNC5JUV9DTE9TRVBSSUNFLjEyLzE2LzIwMTUBAAAASFgNAAIAAAAENi4wMwBtSSBzdITXCNBX1zSVhNcII0NJUS5TR1g6SDE1LklRX0NMT1NFUFJJQ0UuNC8xOS8yMDEzAQAAAJpoDQACAAAABDMuNDEA+vLt</t>
  </si>
  <si>
    <t>jnSE1whLtKY1lYTXCCNDSVEuU0dYOkgwMi5JUV9DTE9TRVBSSUNFLjcvMTUvMjAxMwEAAABsVw0AAgAAAAQ3LjI2ALWzgYp0hNcIaUCRNZWE1wgjQ0lRLlNHWDpVOTYuSVFfQ0xPU0VQUklDRS43LzE5LzIwMTMBAAAAkXgNAAIAAAAENS4wNAAAVHWNdITXCEKSLjaVhNcII0NJUS5TR1g6RDA1LklRX0NMT1NFUFJJQ0UuMi8yMi8yMDE5AQAAAD9WDQACAAAABTI1LjAxACvM2El0hNcIzI5HMZWE1wgiQ0lRLlNHWDpaNzQuSVFfQ0xPU0VQUklDRS4zLzUvMjAxOQEAAAAAtwEAAgAAAAQyLjk5ACvM2El0hNcIzI5HMZWE1wgpQ0lRLlNHWDpORDhVLklRX0JWX1NIQVJFLklRX0xUTS43LzI5LzIwMTABAAAAQIqSAQIAAAAIMS4zMTU5ODMBCAAAAAUAAAABMQEAAAAKMTQ2NDM1MzE4NwMAAAADMTM4AgAAAAQ0MDIwBAAAAAEwBwAAAAk3LzI5LzIwMTAIAAAACTYvMzAvMjAxMAkAAAABMGbYyYxyhNcIQmLOvHKE1wgkQ0lRLlNHWDpFSDUuSVFfQ0xPU0VQUklDRS4xMi8yMS8yMDE4AQAAANWAYwACAAAABDAuNjMADrKwQXSE1wjfA5AwlYTXCChDSVEuU0dYOlRRNS5JUV9CVl9TSEFSRS5JUV9MVE0uMTIvOC8yMDEwAQAAAGFgRAACAAAABzQuODE3OTkBCAAAAAUAAAABMQEAAAAKMTY0OTI2OTQxNQMAAAADMTM4AgAAAAQ0MDIwBAAAAAEwBwAAAAkxMi84LzIwMTAIAAAACTkvMzAvMjAxMAkAAAABMKii2I5yhNcIlMLv</t>
  </si>
  <si>
    <t>vHKE1wgiQ0lRLlNHWDpIMTcuSVFfQ0xPU0VQUklDRS42LzgvMjAxNwEAAADZRIwAAgAAAAExAFVpFVN0hNcIOs7RMZWE1wgoQ0lRLlNHWDo1Q1AuSVFfQlZfU0hBUkUuSVFfTFRNLjMvMTIvMjAxMgEAAAAfTXsAAgAAAAgwLjEwMTg4OAEIAAAABQAAAAExAQAAAAoxNTg2Mzk2Njk4AwAAAAMxMTECAAAABDQwMjAEAAAAATAHAAAACTMvMTIvMjAxMggAAAAKMTIvMzEvMjAxMQkAAAABMFuPAHlyhNcIX6W+u3KE1wgjQ0lRLlNHWDpEMDUuSVFfQ0xPU0VQUklDRS42LzIyLzIwMTYBAAAAP1YNAAIAAAAFMTUuOTkAtGhFanSE1wi0yk8zlYTXCCNDSVEuU0dYOlcwNS5JUV9DTE9TRVBSSUNFLjcvMTYvMjAxNgEAAADuYQ0AAwAAAAAADyv3YXSE1whrY9oylYTXCCNDSVEuU0dYOkJTTC5JUV9DTE9TRVBSSUNFLjQvMTQvMjAxNgEAAAAkeA0AAgAAAAgxLjUwOTk5OQAUgyNjdITXCH7F3DKVhNcIKENJUS5TR1g6NVVYLklRX0JWX1NIQVJFLklRX0xUTS40LzEwLzIwMTABAAAAC2raBgIAAAAIMC4wMDAzOTcBCAAAAAUAAAABMQEAAAAKMTQxMTc3NzM1MAMAAAADMTM4AgAAAAQ0MDIwBAAAAAEwBwAAAAk0LzEwLzIwMTAIAAAACTYvMzAvMjAwOQkAAAABMB4MVpVyhNcIs7dMvXKE1wgjQ0lRLlNHWDpLNlMuSVFfQ0xPU0VQUklDRS4xLzE0LzIwMTgBAAAA4goIAAMAAAAAAJd6PVF0hNcIOUmpMZWE1wgjQ0lRLlNHWDpQ</t>
  </si>
  <si>
    <t>OFouSVFfQ0xPU0VQUklDRS4xLzE2LzIwMTYBAAAA0VXoCgMAAAAAAG1JIHN0hNcIZBRsNJWE1wgiQ0lRLlNHWDpCU0wuSVFfQ0xPU0VQUklDRS4yLzEvMjAxMgEAAAAkeA0AAgAAAAgwLjcyMzMzMwC8U0+cdITXCEYaBTeVhNcIJ0NJUS5TR1g6UzYzLklRX0JWX1NIQVJFLklRX0xUTS40LzIvMjAwOQEAAABB8AsAAgAAAAgwLjU3MTI4NAEIAAAABQAAAAExAQAAAAoxMzU4NTcyNzk1AwAAAAMxMzgCAAAABDQwMjAEAAAAATAHAAAACDQvMi8yMDA5CAAAAAkzLzMxLzIwMDkJAAAAATBq8hykcoTXCGE9Qr5yhNcIJENJUS5TR1g6UzU5LklRX0NMT1NFUFJJQ0UuMTIvMzAvMjAxNQEAAAB4JQoAAgAAAAQzLjc0AOYbbHZ0hNcIG9oeNZWE1wgjQ0lRLlNHWDpUUTUuSVFfQ0xPU0VQUklDRS40LzE3LzIwMTkBAAAAYWBEAAIAAAAEMS45MgAbu0g7dITXCEy5PzCVhNcII0NJUS5TR1g6TzM5LklRX0NMT1NFUFJJQ0UuNy8xMS8yMDE3AQAAACmGEgACAAAABTEwLjc5AFiYv1J0hNcIOs7RMZWE1wgiQ0lRLlNHWDpUUTUuSVFfQ0xPU0VQUklDRS45LzMvMjAxNAEAAABhYEQAAgAAAAMxLjcAwww8g3SE1whCqVU1lYTXCChDSVEuU0dYOkYxNy5JUV9CVl9TSEFSRS5JUV9MVE0uNy8yNi8yMDA5AQAAAG5vAAACAAAACDIuMzY1MTU4AQgAAAAFAAAAATEBAAAACjE0MDEwODg5ODIDAAAAAzEzOAIAAAAENDAyMAQAAAABMAcA</t>
  </si>
  <si>
    <t>AAAJNy8yNi8yMDA5CAAAAAk2LzMwLzIwMDkJAAAAATAYCmyhcoTXCBHdIL5yhNcIIkNJUS5TR1g6VTk2LklRX0NMT1NFUFJJQ0UuMi80LzIwMTIBAAAAkXgNAAMAAAAAABYQ2Zp0hNcIHofdNZWE1wgpQ0lRLlNHWDpEMDEuSVFfQlZfU0hBUkUuSVFfTFRNLjEwLzE2LzIwMTEBAAAA71sNAAIAAAAHMC42ODMzOAEIAAAABQAAAAExAQAAAAoxNjA0MjEyNzgyAwAAAAMxNjACAAAABDQwMjAEAAAAATAHAAAACjEwLzE2LzIwMTEIAAAACTkvMzAvMjAxMQkAAAABMMiUzX5yhNcIke0KvHKE1wgoQ0lRLlNHWDpTMDguSVFfQlZfU0hBUkUuSVFfTFRNLjYvMTUvMjAxMgEAAACSZ0sAAgAAAAgwLjM0OTMyMgEIAAAABQAAAAExAQAAAAoxNjIyMjMzNjc5AwAAAAMxMzgCAAAABDQwMjAEAAAAATAHAAAACTYvMTUvMjAxMggAAAAJMy8zMS8yMDEyCQAAAAEwa+l1gHKE1wi4iCe8coTXCCNDSVEuU0dYOlM1OS5JUV9DTE9TRVBSSUNFLjYvMjMvMjAxMwEAAAB4JQoAAwAAAAAAXmtfkHSE1whKfTo2lYTXCCNDSVEuU0dYOlUxMC5JUV9DTE9TRVBSSUNFLjcvMTUvMjAwOQEAAAAZT3sAAgAAAAQxLjQ0APohIr50hNcI1xVXOpWE1wgjQ0lRLlNHWDpDMzEuSVFfQ0xPU0VQUklDRS4xMi83LzIwMTQBAAAA0lElAAMAAAAAAGf2ZHZ0hNcIUfQmNJWE1wgiQ0lRLlNHWDpVMTAuSVFfQ0xPU0VQUklDRS44LzEvMjAxMwEAAAAZT3sA</t>
  </si>
  <si>
    <t>AgAAAAUxLjY3NQD9FYSKdITXCBC4sDeVhNcIJ0NJUS5TR1g6UTBGLklRX0JWX1NIQVJFLklRX0xUTS43LzMvMjAxMAEAAADD/ooDAgAAAAgwLjQyMDYwNwEIAAAABQAAAAExAQAAAAoxNTU1MDI2MjU0AwAAAAMxMTECAAAABDQwMjAEAAAAATAHAAAACDcvMy8yMDEwCAAAAAoxMi8zMS8yMDA5CQAAAAEw5QE4lHKE1wi6az69coTXCCRDSVEuU0dYOkgwMi5JUV9DTE9TRVBSSUNFLjEwLzMwLzIwMDkBAAAAbFcNAAIAAAAINS4wOTA5MDkAG2y/uXSE1wgNGTg6lYTXCCJDSVEuU0dYOkozNi5JUV9DTE9TRVBSSUNFLjIvMy8yMDE5AQAAAO5UDQADAAAAAABTf8g8dITXCKrVSzCVhNcII0NJUS5TR1g6UzkxLklRX0NMT1NFUFJJQ0UuNS8xOS8yMDEyAQAAAFLsdggDAAAAAAClqlCTdITXCIzKSDaVhNcIIkNJUS5TR1g6UzA3LklRX0NMT1NFUFJJQ0UuMy84LzIwMTQBAAAAvWQNAAMAAAAAANEtbIB0hNcIT93/NJWE1wgkQ0lRLlNHWDpINzguSVFfQ0xPU0VQUklDRS4xMS8yNi8yMDE3AQAAAPxCBgADAAAAAAACv2lNdITXCEhavDGVhNcIKUNJUS5TR1g6T1Y4LklRX0JWX1NIQVJFLklRX0xUTS4xMi8xMS8yMDA5AQAAAC68JwgCAAAACDAuODc5NjIxAQgAAAAFAAAAATEBAAAACjE0NjU2MzE3ODADAAAAAzEzOAIAAAAENDAyMAQAAAABMAcAAAAKMTIvMTEvMjAwOQgAAAAKMTIvMzEvMjAwOAkAAAABMIfIHp1yhNcI</t>
  </si>
  <si>
    <t>5B7evXKE1wgjQ0lRLlNHWDpHMDcuSVFfQ0xPU0VQUklDRS44LzIwLzIwMTYBAAAAefEkAAMAAAAAACzRCWp0hNcIe2hNM5WE1wgjQ0lRLlNHWDpBRE4uSVFfQ0xPU0VQUklDRS42LzIwLzIwMTEBAAAAPGYGBwMAAAAAAPXq3KB0hNcIUtioOZWE1wgoQ0lRLlNHWDpTNTkuSVFfQlZfU0hBUkUuSVFfTFRNLjUvMjIvMjAwOQEAAAB4JQoAAgAAAAgxLjEzOTk5OAEIAAAABQAAAAExAQAAAAoxMzg4MTY5MjQyAwAAAAMxMzgCAAAABDQwMjAEAAAAATAHAAAACTUvMjIvMjAwOQgAAAAJMy8zMS8yMDA5CQAAAAEwUfDeo3KE1wj07zO+coTXCChDSVEuU0dYOlEwRi5JUV9CVl9TSEFSRS5JUV9MVE0uNy8yMi8yMDEwAQAAAMP+igMCAAAACDAuNDIwNjA3AQgAAAAFAAAAATEBAAAACjE1NTUwMjYyNTQDAAAAAzExMQIAAAAENDAyMAQAAAABMAcAAAAJNy8yMi8yMDEwCAAAAAoxMi8zMS8yMDA5CQAAAAEwgfNCkHKE1wjVcgC9coTXCChDSVEuU0dYOk9WOC5JUV9CVl9TSEFSRS5JUV9MVE0uMy8xNC8yMDExAQAAAC68JwgCAAAACDAuMDM4NDkyAQgAAAAFAAAAATEBAAAACjE1NDIxNTI2MDEDAAAAAzEzOAIAAAAENDAyMAQAAAABMAcAAAAJMy8xNC8yMDExCAAAAAoxMi8zMS8yMDEwCQAAAAEwZA1yenKE1wjffNa7coTXCCRDSVEuU0dYOlYwMy5JUV9DTE9TRVBSSUNFLjEyLzEyLzIwMTgBAAAAbI0AAAIAAAAFMTQuODgA</t>
  </si>
  <si>
    <t>dvtPSnSE1whHfDQxlYTXCCNDSVEuU0dYOk8zOS5JUV9DTE9TRVBSSUNFLjkvMTAvMjAxMAEAAAAphhIAAwAAAAAAnAFLrHSE1wiBR3w3lYTXCCNDSVEuU0dYOkgwMi5JUV9DTE9TRVBSSUNFLjcvMTYvMjAxNgEAAABsVw0AAwAAAAAAOroBZnSE1wgNYoszlYTXCCNDSVEuU0dYOkFETi5JUV9DTE9TRVBSSUNFLjMvMTAvMjAxNwEAAAA8ZgYHAgAAAAgxLjIxMzYzNgAZ7NJfdITXCKkpcTOVhNcIKENJUS5TR1g6QVpZLklRX0JWX1NIQVJFLklRX0xUTS4xMC8yLzIwMDkBAAAAafJdAQIAAAAJMjQ4LjQ2MTM2AQgAAAAFAAAAATEBAAAACjE0MTA1NDUzNTQDAAAAAzE2MAIAAAAENDAyMAQAAAABMAcAAAAJMTAvMi8yMDA5CAAAAAk5LzMwLzIwMDkJAAAAATAOAjmdcoTXCNEz0r1yhNcII0NJUS5TR1g6SDE1LklRX0NMT1NFUFJJQ0UuMTAvMy8yMDExAQAAAJpoDQACAAAABDEuOTcAZbSjoHSE1wgl7xw3lYTXCCNDSVEuU0dYOlMwOC5JUV9DTE9TRVBSSUNFLjQvMTEvMjAxOAEAAACSZ0sAAgAAAAQxLjMxAJ5b7Et0hNcIXWdAMZWE1wgoQ0lRLlNHWDpPVjguSVFfQlZfU0hBUkUuSVFfTFRNLjcvMzEvMjAwOQEAAAAuvCcIAgAAAAgwLjg3OTYyMQEIAAAABQAAAAExAQAAAAoxNDY1NjMxNzgwAwAAAAMxMzgCAAAABDQwMjAEAAAAATAHAAAACTcvMzEvMjAwOQgAAAAKMTIvMzEvMjAwOAkAAAABMGtsoaByhNcIpY8S</t>
  </si>
  <si>
    <t>vnKE1wgiQ0lRLlNHWDpCVkEuSVFfQ0xPU0VQUklDRS4yLzQvMjAxOQEAAAC+cXsAAwAAAAAAK8zYSXSE1whHfDQxlYTXCCNDSVEuU0dYOkYxNy5JUV9DTE9TRVBSSUNFLjYvMTkvMjAxMAEAAABubwAAAwAAAAAAQrThs3SE1wjBf5Y3lYTXCCNDSVEuU0dYOkozNy5JUV9DTE9TRVBSSUNFLjcvMjYvMjAxMgEAAAAeOwYAAgAAAAUzMS40MgDvSFmZdITXCLRg1jWVhNcII0NJUS5TR1g6Wjc0LklRX0NMT1NFUFJJQ0UuNi8yNS8yMDE3AQAAAAC3AQADAAAAAADenL5OdITXCJtdnTGVhNcIKENJUS5TR1g6VUQyLklRX0JWX1NIQVJFLklRX0xUTS42LzI4LzIwMTIBAAAAzYUNEAIAAAAIMC43ODc4OTcBCAAAAAUAAAABMQEAAAAKMTY5MTIyNTM4MAMAAAADMTYwAgAAAAQ0MDIwBAAAAAEwBwAAAAk2LzI4LzIwMTIIAAAACjEyLzMxLzIwMTEJAAAAATAfy/t4coTXCKK7srtyhNcII0NJUS5TR1g6VTEwLklRX0NMT1NFUFJJQ0UuOC8xMS8yMDE5AQAAABlPewADAAAAAADCTVs5dITXCHwRIjCVhNcII0NJUS5TR1g6UzUxLklRX0NMT1NFUFJJQ0UuMS8xMC8yMDE5AQAAANBZDQACAAAABDEuNjEAK8zYSXSE1whf0bIxlYTXCCNDSVEuU0dYOkNFRS5JUV9DTE9TRVBSSUNFLjEvMjgvMjAxNgEAAAAiw54AAgAAAAQwLjcxAJD2v250hNcIcS+nN5WE1wgiQ0lRLlNHWDpVMDYuSVFfQ0xPU0VQUklDRS43LzMvMjAxNQEAAACJ</t>
  </si>
  <si>
    <t>gVQAAwAAAAAAgm3Wd3SE1whl6oM0lYTXCCRDSVEuU0dYOkJWQS5JUV9DTE9TRVBSSUNFLjEyLzE4LzIwMTABAAAAvnF7AAMAAAAAAB8GvLB0hNcI7dO5OJWE1wgoQ0lRLlNHWDpEMDEuSVFfQlZfU0hBUkUuSVFfTFRNLjEvMTUvMjAwOQEAAADvWw0AAgAAAAgwLjI0NTcyOQEIAAAABQAAAAExAQAAAAoxNjEyMjI5MjE3AwAAAAMxNjACAAAABDQwMjAEAAAAATAHAAAACTEvMTUvMjAwOQgAAAAKMTIvMzEvMjAwOAkAAAABMEZQw6dyhNcIkd6ZvnKE1wgiQ0lRLlNHWDpBWlkuSVFfQ0xPU0VQUklDRS42LzkvMjAxMgEAAABp8l0BAwAAAAAAMqtbmXSE1wgQZWU2lYTXCCVDSVEuU0dYOkE3UlUuSVFfQ0xPU0VQUklDRS4xMS8xMy8yMDE2AQAAAGS/2QEDAAAAAAD5NutcdITXCAVAtDKVhNcII0NJUS5TR1g6NUNQLklRX0NMT1NFUFJJQ0UuOC8yMy8yMDEwAQAAAB9NewACAAAACDAuMzA4MzMzANo91rB0hNcIsEAeOJWE1wgoQ0lRLlNHWDpCVkEuSVFfQlZfU0hBUkUuSVFfTFRNLjcvMjUvMjAxMQEAAAC+cXsAAgAAAAgwLjQ0NTQxNgEIAAAABQAAAAExAQAAAAoxNTUxMzg2ODA3AwAAAAMxMTECAAAABDQwMjAEAAAAATAHAAAACTcvMjUvMjAxMQgAAAAJNS8zMS8yMDExCQAAAAEwn6z1hnKE1witk3i8coTXCCRDSVEuU0dYOlM1OS5JUV9DTE9TRVBSSUNFLjEwLzE0LzIwMTQBAAAAeCUKAAIAAAAENC40NwAiCOp+</t>
  </si>
  <si>
    <t>dITXCBwdazWVhNcIJ0NJUS5TR1g6VDM5LklRX0JWX1NIQVJFLklRX0xUTS40LzMvMjAxMgEAAAAxXA0AAgAAAAgxLjMzNjExMgEIAAAABQAAAAExAQAAAAoxNjM3NTAxMTg3AwAAAAMxMzgCAAAABDQwMjAEAAAAATAHAAAACDQvMy8yMDEyCAAAAAkyLzI5LzIwMTIJAAAAATAFKid2coTXCMu+k7tyhNcIJENJUS5TR1g6VTA0LklRX0NMT1NFUFJJQ0UuMTEvMjEvMjAxMwEAAAA9klQAAgAAAAQxLjc5AHU7EIl0hNcIlEmvNpWE1wgkQ0lRLlNHWDpVOTYuSVFfQ0xPU0VQUklDRS4xMi8xNy8yMDE0AQAAAJF4DQACAAAABDQuMTYAZ/ZkdnSE1wgzHNw0lYTXCChDSVEuU0dYOkJTTC5JUV9CVl9TSEFSRS5JUV9MVE0uNi8yOS8yMDEyAQAAACR4DQACAAAACDAuMjE2MTQ0AQgAAAAFAAAAATEBAAAACjE2MTU0Mjg1NzIDAAAAAzEzOAIAAAAENDAyMAQAAAABMAcAAAAJNi8yOS8yMDEyCAAAAAkzLzMxLzIwMTIJAAAAATAfy/t4coTXCKK7srtyhNcIKENJUS5TR1g6UzkxLklRX0JWX1NIQVJFLklRX0xUTS40LzI1LzIwMDkBAAAAUux2CAMAAAAAADdsZKRyhNcI6QFHvnKE1wgjQ0lRLlNHWDpEMDEuSVFfQ0xPU0VQUklDRS4xLzI5LzIwMTIBAAAA71sNAAMAAAAAAHNyVpx0hNcI9g/nNZWE1wgiQ0lRLlNHWDpQOFouSVFfQ0xPU0VQUklDRS44LzQvMjAxMAEAAADRVegKAwAAAAAAY8Vkr3SE1wgjD7U4lYTXCCRDSVEu</t>
  </si>
  <si>
    <t>U0dYOlYwMy5JUV9DTE9TRVBSSUNFLjEyLzExLzIwMTIBAAAAbI0AAAIAAAAENy44NQBhz2yWdITXCLQTyDWVhNcIKENJUS5TR1g6TzMyLklRX0JWX1NIQVJFLklRX0xUTS4xLzI4LzIwMTIBAAAAJ7tTAAIAAAAIMS4zMDIwODYBCAAAAAUAAAABMQEAAAAKMTcwMjM5MDM2MAMAAAADMTM4AgAAAAQ0MDIwBAAAAAEwBwAAAAkxLzI4LzIwMTIIAAAACjEyLzMxLzIwMTEJAAAAATAiHVx9coTXCC4B/7tyhNcIJ0NJUS5TR1g6VTE0LklRX0JWX1NIQVJFLklRX0xUTS4xLzEvMjAxMQEAAABIWA0AAgAAAAc1Ljk2MjAzAQgAAAAFAAAAATEBAAAACjE1NTgzMzQ2NzUDAAAAAzEzOAIAAAAENDAyMAQAAAABMAcAAAAIMS8xLzIwMTEIAAAACjEyLzMxLzIwMTAJAAAAATBNdQ6GcoTXCLAfY7xyhNcII0NJUS5TR1g6UzY4LklRX0NMT1NFUFJJQ0UuMTEvMy8yMDEzAQAAAKVSJQADAAAAAAAJWs+BdITXCBQj+jWVhNcII0NJUS5TR1g6Q0VFLklRX0NMT1NFUFJJQ0UuMS8xOC8yMDEzAQAAACLDngACAAAABjAuMjgyNQCdis6RdITXCAUZWDiVhNcII0NJUS5TR1g6VTExLklRX0NMT1NFUFJJQ0UuMTIvOS8yMDE0AQAAAMNQBgACAAAABTI0LjM5ACYAJnJ0hNcIGLJpNJWE1wgiQ0lRLlNHWDpGMzQuSVFfQ0xPU0VQUklDRS43LzIvMjAxNQEAAADLblMAAgAAAAQzLjI4ACypLHB0hNcIxVkKNJWE1wgjQ0lRLlNHWDpGMzQuSVFf</t>
  </si>
  <si>
    <t>Q0xPU0VQUklDRS4zLzI1LzIwMTYBAAAAy25TAAMAAAAAALvz/Gp0hNcIT6r5M5WE1wgoQ0lRLlNHWDpHOTIuSVFfQlZfU0hBUkUuSVFfTFRNLjIvMTAvMjAxMgEAAABXTnUAAgAAAAgwLjQ2NjU2OAEIAAAABQAAAAExAQAAAAoxNjAwNTM1MjU5AwAAAAMxNjACAAAABDQwMjAEAAAAATAHAAAACTIvMTAvMjAxMggAAAAKMTIvMzEvMjAxMQkAAAABMCIdXH1yhNcILgH/u3KE1wgjQ0lRLlNHWDpaNzQuSVFfQ0xPU0VQUklDRS42LzI2LzIwMTIBAAAAALcBAAIAAAAEMy4xOQClqlCTdITXCHvQODmVhNcII0NJUS5TR1g6VDM5LklRX0NMT1NFUFJJQ0UuNC8yMy8yMDEwAQAAADFcDQACAAAABDQuMTUA2FNFsnSE1wg0TvE4lYTXCChDSVEuU0dYOkc5Mi5JUV9CVl9TSEFSRS5JUV9MVE0uNC8yNi8yMDEwAQAAAFdOdQACAAAACDAuMzcxNTg0AQgAAAAFAAAAATEBAAAACjE0NTQwMjU4NjQDAAAAAzE2MAIAAAAENDAyMAQAAAABMAcAAAAJNC8yNi8yMDEwCAAAAAkzLzMxLzIwMTAJAAAAATCjyhOXcoTXCP3vZr1yhNcIIkNJUS5TR1g6QUROLklRX0NMT1NFUFJJQ0UuMi84LzIwMTYBAAAAPGYGBwMAAAAAADizCl90hNcI/CrAMpWE1wgjQ0lRLlNHWDpLNlMuSVFfQ0xPU0VQUklDRS42LzI0LzIwMTQBAAAA4goIAAMAAAAAABmeEHx0hNcIV0mlNJWE1wgiQ0lRLlNHWDpGOTkuSVFfQ0xPU0VQUklDRS42LzEvMjAxMAEA</t>
  </si>
  <si>
    <t>AAA6Vw0AAgAAAAQ0Ljc0ANhTRbJ0hNcIHQUjOJWE1wgkQ0lRLlNHWDpTNjguSVFfQ0xPU0VQUklDRS4xMS8yNy8yMDExAQAAAKVSJQADAAAAAABJG8+ddITXCPvYejaVhNcIKENJUS5TR1g6TTA0LklRX0JWX1NIQVJFLklRX0xUTS4xMC82LzIwMTABAAAA6j4GAAIAAAAIMC45MDM1NDYBCAAAAAUAAAABMQEAAAAKMTU0MTY3MDk0NgMAAAADMTYwAgAAAAQ0MDIwBAAAAAEwBwAAAAkxMC82LzIwMTAIAAAACTkvMzAvMjAxMAkAAAABMC9+8JNyhNcIqYAyvXKE1wgoQ0lRLlNHWDpGMTcuSVFfQlZfU0hBUkUuSVFfTFRNLjIvMjQvMjAwOQEAAABubwAAAgAAAAgyLjQzODYxNgEIAAAABQAAAAExAQAAAAoxMzIyMTU2MTI5AwAAAAMxMzgCAAAABDQwMjAEAAAAATAHAAAACTIvMjQvMjAwOQgAAAAKMTIvMzEvMjAwOAkAAAABMMUSTaZyhNcIHlx8vnKE1wgjQ0lRLlNHWDpIMTcuSVFfQ0xPU0VQUklDRS4yLzE4LzIwMTcBAAAA2USMAAMAAAAAAPlQ9WN0hNcIAc4wM5WE1wgjQ0lRLlNHWDpDRUUuSVFfQ0xPU0VQUklDRS41LzI0LzIwMDkBAAAAIsOeAAMAAAAAAPEhnb90hNcI8rSCOZWE1wgiQ0lRLlNHWDpHMDcuSVFfQ0xPU0VQUklDRS42LzYvMjAxMQEAAAB58SQAAgAAAAUxNC44NgAPNyCodITXCB5hsjmVhNcII0NJUS5TR1g6VTk2LklRX0NMT1NFUFJJQ0UuMS8xMy8yMDEwAQAAAJF4DQACAAAABDMuNjYAe7Bn</t>
  </si>
  <si>
    <t>tnSE1widCKA3lYTXCCNDSVEuU0dYOlM2My5JUV9DTE9TRVBSSUNFLjIvMTAvMjAxNgEAAABB8AsAAgAAAAQyLjY5ACYAJnJ0hNcIzhUaNZWE1wgjQ0lRLlNHWDpKMzcuSVFfQ0xPU0VQUklDRS44LzEwLzIwMTkBAAAAHjsGAAMAAAAAAI0KqkN0hNcIc/MqMZWE1wgjQ0lRLlNHWDpVMDQuSVFfQ0xPU0VQUklDRS4zLzEyLzIwMTUBAAAAPZJUAAIAAAAEMi42OAAKhaBxdITXCMQ0wjOVhNcIIkNJUS5TR1g6VDE4LklRX0NMT1NFUFJJQ0UuOS83LzIwMTYFAAAAAAAAAAgAAAAUKEludmFsaWQgSWRlbnRpZmllcinlUFBhdITXCEFQeDOVhNcII0NJUS5TR1g6UTBGLklRX0NMT1NFUFJJQ0UuMy8xOC8yMDEzAQAAAMP+igMCAAAABDEuMzcA+vLtjnSE1wjWuDU2lYTXCCNDSVEuU0dYOlRRNS5JUV9DTE9TRVBSSUNFLjUvMTQvMjAxNAEAAABhYEQAAgAAAAQxLjgyAOv9R4N0hNcIpG1aNZWE1wgnQ0lRLlNHWDpUMzkuSVFfQlZfU0hBUkUuSVFfTFRNLjUvMS8yMDA5AQAAADFcDQACAAAACDEuMTYyMDYxAQgAAAAFAAAAATEBAAAACjEzNTI5NzM1NjYDAAAAAzEzOAIAAAAENDAyMAQAAAABMAcAAAAINS8xLzIwMDkIAAAACTIvMjgvMjAwOQkAAAABMGryHKRyhNcI7ng9vnKE1wgoQ0lRLlNHWDpPMzkuSVFfQlZfU0hBUkUuSVFfTFRNLjYvMTUvMjAxMQEAAAAphhIAAgAAAAc2LjQ1Njc3AQgAAAAFAAAAATEBAAAACjE1</t>
  </si>
  <si>
    <t>NDYxNjA5NTkDAAAAAzEzOAIAAAAENDAyMAQAAAABMAcAAAAJNi8xNS8yMDExCAAAAAkzLzMxLzIwMTEJAAAAATA70YGFcoTXCOpZXrxyhNcII0NJUS5TR1g6Qk40LklRX0NMT1NFUFJJQ0UuMS8xMi8yMDEwAQAAAIVWDQACAAAACDcuNzkwOTA5AJOu7LR0hNcIKfAuOJWE1wgkQ0lRLlNHWDpCU0wuSVFfQ0xPU0VQUklDRS4xMC8yOS8yMDEwAQAAACR4DQACAAAACDAuNzI2NjY2ACxu3bB0hNcITRwZOpWE1wgiQ0lRLlNHWDpDNkwuSVFfQ0xPU0VQUklDRS41LzEvMjAxOAEAAAB3JQoAAwAAAAAAKo+sV3SE1wgYLfMxlYTXCCNDSVEuU0dYOlUxMC5JUV9DTE9TRVBSSUNFLjQvMTUvMjAxMgEAAAAZT3sAAwAAAAAAvFNPnHSE1wi9reQ1lYTXCCJDSVEuU0dYOlEwRi5JUV9DTE9TRVBSSUNFLjUvMy8yMDE3AQAAAMP+igMCAAAABTEuOTY1AMR7e1t0hNcIPA5cMpWE1wgiQ0lRLlNHWDpMSjMuSVFfQ0xPU0VQUklDRS4xLzEvMjAxNAEAAACbVw0AAwAAAAAAs3iEfXSE1wgAkPE0lYTXCCdDSVEuU0dYOkVCNS5JUV9CVl9TSEFSRS5JUV9MVE0uMS8zLzIwMTEBAAAAPa1YAgIAAAAIMC40ODg4MDEBCAAAAAUAAAABMQEAAAAKMTU0MTkwMzk0MwMAAAADMTYwAgAAAAQ0MDIwBAAAAAEwBwAAAAgxLzMvMjAxMQgAAAAKMTIvMzEvMjAxMAkAAAABMLHsOI5yhNcIPzjmvHKE1wgiQ0lRLlNHWDpRMEYuSVFfQ0xPU0VQUklD</t>
  </si>
  <si>
    <t>RS44LzcvMjAxMAEAAADD/ooDAwAAAAAAMqMgpXSE1whEZOA3lYTXCCRDSVEuU0dYOk5EOFUuSVFfQ0xPU0VQUklDRS43LzI2LzIwMTkBAAAAQIqSAQIAAAAEMS42NACZCm1HdITXCBsvJjGVhNcII0NJUS5TR1g6RUI1LklRX0NMT1NFUFJJQ0UuNS8yMi8yMDE3AQAAAD2tWAICAAAAATIAFngKV3SE1wj/CnsylYTXCChDSVEuU0dYOkc5Mi5JUV9CVl9TSEFSRS5JUV9MVE0uMy8yOS8yMDA5AQAAAFdOdQACAAAACDAuMzE3ODUxAQgAAAAFAAAAATEBAAAACjEzNTU2NDE0MzEDAAAAAzE2MAIAAAAENDAyMAQAAAABMAcAAAAJMy8yOS8yMDA5CAAAAAoxMi8zMS8yMDA4CQAAAAEwDNCjoHKE1whwLRC+coTXCClDSVEuU0dYOkozNi5JUV9CVl9TSEFSRS5JUV9MVE0uMTAvMTUvMjAxMAEAAADuVA0AAgAAAAkzNy43ODEwODQBCAAAAAUAAAABMQEAAAAKMTU0MTkwNTc5MgMAAAADMTYwAgAAAAQ0MDIwBAAAAAEwBwAAAAoxMC8xNS8yMDEwCAAAAAk5LzMwLzIwMTAJAAAAATAZiZOTcoTXCKmAMr1yhNcIJENJUS5TR1g6RjM0LklRX0NMT1NFUFJJQ0UuMTEvMjIvMjAxNwEAAADLblMAAgAAAAQzLjE4AAK/aU10hNcIljslMpWE1wgjQ0lRLlNHWDpUMTguSVFfQ0xPU0VQUklDRS42LzIyLzIwMTEFAAAAAAAAAAgAAAAUKEludmFsaWQgSWRlbnRpZmllcilDxFCidITXCL9fUTeVhNcII0NJUS5TR1g6SjM3LklRX0NMT1NF</t>
  </si>
  <si>
    <t>UFJJQ0UuMTEvNC8yMDE5AQAAAB47BgACAAAABDMxLjMA+DmHQnSE1wgJD+EwlYTXCCdDSVEuU0dYOkMwOS5JUV9CVl9TSEFSRS5JUV9MVE0uNC8yLzIwMDkBAAAA80MGAAIAAAAINi4xMTI1MzQBCAAAAAUAAAABMQEAAAAKMTM2NDQ5OTg3OQMAAAADMTM4AgAAAAQ0MDIwBAAAAAEwBwAAAAg0LzIvMjAwOQgAAAAJMy8zMS8yMDA5CQAAAAEw+slSpXKE1wgrJ06+coTXCCRDSVEuU0dYOlM2OC5JUV9DTE9TRVBSSUNFLjExLzI0LzIwMTUBAAAApVIlAAIAAAAENy42OADuoExvdITXCFizFzWVhNcII0NJUS5TR1g6RUI1LklRX0NMT1NFUFJJQ0UuNy8zMC8yMDEzAQAAAD2tWAICAAAABDEuNjkAXmtfkHSE1wgRGzg2lYTXCCNDSVEuU0dYOkE3UlUuSVFfQ0xPU0VQUklDRS4zLzQvMjAxOQEAAABkv9kBAgAAAAQwLjUxAIoRdTx0hNcIyiNFMJWE1wgjQ0lRLlNHWDpINzguSVFfQ0xPU0VQUklDRS45LzIwLzIwMTMBAAAA/EIGAAIAAAAENi43NAB1OxCJdITXCFMeGTaVhNcII0NJUS5TR1g6RzA3LklRX0NMT1NFUFJJQ0UuMTAvMy8yMDE5AQAAAHnxJAACAAAABTIyLjIxAINn4EZ0hNcIlclCMZWE1wgoQ0lRLlNHWDpQOFouSVFfQlZfU0hBUkUuSVFfTFRNLjYvMjYvMjAwOQEAAADRVegKAwAAAAAAKsTXnnKE1whDV/i9coTXCCRDSVEuU0dYOkMwOS5JUV9DTE9TRVBSSUNFLjEyLzI2LzIwMTYBAAAA80MGAAMAAAAA</t>
  </si>
  <si>
    <t>ANN3Z1x0hNcIBUC0MpWE1wgjQ0lRLlNHWDpTMDcuSVFfQ0xPU0VQUklDRS44LzIyLzIwMTIBAAAAvWQNAAMAAAAAACCAfZZ0hNcI90LtNpWE1wgjQ0lRLlNHWDpVMDYuSVFfQ0xPU0VQUklDRS4xMi83LzIwMTMBAAAAiYFUAAMAAAAAANIUCYl0hNcIWVoUNpWE1wgoQ0lRLlNHWDpKMzcuSVFfQlZfU0hBUkUuSVFfTFRNLjkvMTEvMjAxMAEAAAAeOwYAAgAAAAkyMC40MTA2MjgBCAAAAAUAAAABMQEAAAAKMTQ3MTk5ODA2NQMAAAADMTYwAgAAAAQ0MDIwBAAAAAEwBwAAAAk5LzExLzIwMTAIAAAACTYvMzAvMjAxMAkAAAABMJFlqo9yhNcIsq37vHKE1wgoQ0lRLlNHWDpUMzkuSVFfQlZfU0hBUkUuSVFfTFRNLjcvMTUvMjAwOQEAAAAxXA0AAgAAAAgxLjE3MjQ3NwEIAAAABQAAAAExAQAAAAoxMzg3MTE5NDUzAwAAAAMxMzgCAAAABDQwMjAEAAAAATAHAAAACTcvMTUvMjAwOQgAAAAJNS8zMS8yMDA5CQAAAAEwa2yhoHKE1wjk8RS+coTXCClDSVEuU0dYOlk5Mi5JUV9CVl9TSEFSRS5JUV9MVE0uMTAvMTIvMjAxMgEAAADMLKEBAgAAAAgyLjU2NDAxNwEIAAAABQAAAAExAQAAAAoxNjQ1MzQ3MzIzAwAAAAMxNDkCAAAABDQwMjAEAAAAATAHAAAACjEwLzEyLzIwMTIIAAAACTkvMzAvMjAxMgkAAAABMHz3SoByhNcInDkZvHKE1wgkQ0lRLlNHWDpHOTIuSVFfQ0xPU0VQUklDRS4xMi8xNy8yMDA5AQAAAFdOdQAC</t>
  </si>
  <si>
    <t>AAAABDEuMDkAMeI6uHSE1wgIzaQ3lYTXCCJDSVEuU0dYOkVCNS5JUV9DTE9TRVBSSUNFLjYvOC8yMDExAQAAAD2tWAICAAAABDEuNDQAAGyBpnSE1wiLu0Q5lYTXCClDSVEuU0dYOlUxNC5JUV9CVl9TSEFSRS5JUV9MVE0uMTAvMjUvMjAxMgEAAABIWA0AAgAAAAg3LjM0NjE4NgEIAAAABQAAAAExAQAAAAoxNjQ0MzgxMTUzAwAAAAMxMzgCAAAABDQwMjAEAAAAATAHAAAACjEwLzI1LzIwMTIIAAAACTkvMzAvMjAxMgkAAAABMKg2tntyhNcIfqPdu3KE1wgjQ0lRLlNHWDpCU0wuSVFfQ0xPU0VQUklDRS4zLzI2LzIwMTYBAAAAJHgNAAMAAAAAALvz/Gp0hNcIIJBUM5WE1wgjQ0lRLlNHWDpGMzQuSVFfQ0xPU0VQUklDRS4yLzI1LzIwMTcBAAAAy25TAAMAAAAAABns0l90hNcIRHjOMpWE1wgkQ0lRLlNHWDpORDhVLklRX0NMT1NFUFJJQ0UuNi8yNS8yMDExAQAAAECKkgEDAAAAAAAPNyCodITXCA+YazeVhNcII0NJUS5TR1g6SDE1LklRX0NMT1NFUFJJQ0UuMy8yOC8yMDA5AQAAAJpoDQADAAAAAACVBBHBdITXCAmC/DmVhNcII0NJUS5TR1g6QVpZLklRX0NMT1NFUFJJQ0UuNS8zMC8yMDE0AQAAAGnyXQEDAAAAAAAZnhB8dITXCJ3L7DSVhNcII0NJUS5TR1g6SzZTLklRX0NMT1NFUFJJQ0UuNy8yNC8yMDE2AQAAAOIKCAADAAAAAAAdldlddITXCFf5ZzKVhNcIKENJUS5TR1g6RjM0LklRX0JWX1NIQVJFLklR</t>
  </si>
  <si>
    <t>X0xUTS40LzEyLzIwMTEBAAAAy25TAAIAAAAIMS45MzI4NDUBCAAAAAUAAAABMQEAAAAKMTU0NjAxNTk0OAMAAAADMTYwAgAAAAQ0MDIwBAAAAAEwBwAAAAk0LzEyLzIwMTEIAAAACTMvMzEvMjAxMQkAAAABMAtAW41yhNcIXuzXvHKE1wgjQ0lRLlNHWDpNMDQuSVFfQ0xPU0VQUklDRS44LzExLzIwMTQBAAAA6j4GAAIAAAAEMS43NQA//bZ6dITXCLhYZjWVhNcIKENJUS5TR1g6SDc4LklRX0JWX1NIQVJFLklRX0xUTS4xLzE4LzIwMTABAAAA/EIGAAIAAAAINi42NDAzMzIBCAAAAAUAAAABMQEAAAAKMTQ0MDUyOTI5NQMAAAADMTYwAgAAAAQ0MDIwBAAAAAEwBwAAAAkxLzE4LzIwMTAIAAAACjEyLzMxLzIwMDkJAAAAATBolZ2acoTXCGuHor1yhNcIJENJUS5TR1g6SjM2LklRX0NMT1NFUFJJQ0UuMTAvMjYvMjAxNAEAAADuVA0AAwAAAAAAJgAmcnSE1wjgRBY0lYTXCCJDSVEuU0dYOkJONC5JUV9DTE9TRVBSSUNFLjYvMS8yMDE0AQAAAIVWDQADAAAAAABRJaGHdITXCIhHzziVhNcIJ0NJUS5TR1g6QzA3LklRX0JWX1NIQVJFLklRX0xUTS40LzMvMjAxMQEAAABkVg0AAgAAAAkxMS41Mjk0MzIBCAAAAAUAAAABMQEAAAAKMTU0NzM2MTQ4MQMAAAADMTYwAgAAAAQ0MDIwBAAAAAEwBwAAAAg0LzMvMjAxMQgAAAAJMy8zMS8yMDExCQAAAAEwC0BbjXKE1wgmTdq8coTXCCNDSVEuU0dYOlQzOS5JUV9DTE9TRVBS</t>
  </si>
  <si>
    <t>SUNFLjYvMTkvMjAxMgEAAAAxXA0AAgAAAAQzLjc5AAb7upR0hNcIg37oNpWE1wgnQ0lRLlNHWDpTNjEuSVFfQlZfU0hBUkUuSVFfTFRNLjUvNC8yMDExAQAAAIZbDQACAAAACDEuMDY2OTU0AQgAAAAFAAAAATEBAAAACjE1NDgyNzIwMzEDAAAAAzEzOAIAAAAENDAyMAQAAAABMAcAAAAINS80LzIwMTEIAAAACTMvMzEvMjAxMQkAAAABMObn5olyhNcI4lScvHKE1wgjQ0lRLlNHWDpDMzEuSVFfQ0xPU0VQUklDRS4xLzI0LzIwMTABAAAA0lElAAMAAAAAADemP7h0hNcIWFZhOZWE1wgkQ0lRLlNHWDpFNUguSVFfQ0xPU0VQUklDRS4xMi8yOS8yMDE1AQAAAOpRJQACAAAABDAuMzQA5htsdnSE1wgzHNw0lYTXCChDSVEuU0dYOkYzNC5JUV9CVl9TSEFSRS5JUV9MVE0uMi8xNC8yMDExAQAAAMtuUwACAAAACDEuODUzMzY0AQgAAAAFAAAAATEBAAAACjE1MzM1NTg0OTgDAAAAAzE2MAIAAAAENDAyMAQAAAABMAcAAAAJMi8xNC8yMDExCAAAAAoxMi8zMS8yMDEwCQAAAAEw5ufmiXKE1whv3KW8coTXCChDSVEuU0dYOkMwNy5JUV9CVl9TSEFSRS5JUV9MVE0uMS8yNC8yMDEyAQAAAGRWDQACAAAACTEyLjM4ODU0MQEIAAAABQAAAAExAQAAAAoxNjAwNTM2NTg2AwAAAAMxNjACAAAABDQwMjAEAAAAATAHAAAACTEvMjQvMjAxMggAAAAKMTIvMzEvMjAxMQkAAAABMHR3LIJyhNcIp5g6vHKE1wgoQ0lRLlNHWDo1VVgu</t>
  </si>
  <si>
    <t>SVFfQlZfU0hBUkUuSVFfTFRNLjgvMzAvMjAxMQEAAAALatoGAgAAAAgwLjAzNzE3MwEIAAAABQAAAAExAQAAAAoxNTcwNzcyMDQ2AwAAAAMxMzgCAAAABDQwMjAEAAAAATAHAAAACTgvMzAvMjAxMQgAAAAJNi8zMC8yMDExCQAAAAEwVzfqg3KE1wiJ0lS8coTXCCNDSVEuU0dYOkgxNS5JUV9DTE9TRVBSSUNFLjgvMTcvMjAwOQEAAACaaA0AAgAAAAQxLjk4ACWDqbx0hNcIh60SOZWE1wgkQ0lRLlNHWDpORDhVLklRX0NMT1NFUFJJQ0UuNi8yNi8yMDE1AQAAAECKkgECAAAABTEuNTI1AIJt1nd0hNcIEfyWNJWE1wgnQ0lRLlNHWDpIMTcuSVFfQlZfU0hBUkUuSVFfTFRNLjUvNC8yMDExAQAAANlEjAACAAAACDAuNjkzODA1AQgAAAAFAAAAATEBAAAACjE1NDU0NTA2OTIDAAAAAzEzOAIAAAAENDAyMAQAAAABMAcAAAAINS80LzIwMTEIAAAACTMvMzEvMjAxMQkAAAABMHX/VYtyhNcIG+64vHKE1wgkQ0lRLlNHWDpVRDIuSVFfQ0xPU0VQUklDRS4xMS8yNy8yMDE1AQAAAM2FDRACAAAABDAuNDcA7qBMb3SE1wioAlk0lYTXCCNDSVEuU0dYOkc5Mi5JUV9DTE9TRVBSSUNFLjcvMjYvMjAxNgEAAABXTnUAAgAAAAQxLjQ3AB2V2V10hNcIBOGSMpWE1wgjQ0lRLlNHWDpUUTUuSVFfQ0xPU0VQUklDRS4xLzI0LzIwMTQBAAAAYWBEAAIAAAAFMS41NTUAdrK0hHSE1wiU1Zk2lYTXCCNDSVEuU0dYOkYzNC5JUV9DTE9T</t>
  </si>
  <si>
    <t>RVBSSUNFLjEwLzgvMjAxNgEAAADLblMAAwAAAAAA5VBQYXSE1wgV7nUzlYTXCChDSVEuU0dYOkVCNS5JUV9CVl9TSEFSRS5JUV9MVE0uMi8yMS8yMDA5AQAAAD2tWAICAAAACzI4NjMuNzcwMDU5AQgAAAAFAAAAATEBAAAACjEzNTM0OTQ3MjADAAAAAjY5AgAAAAQ0MDIwBAAAAAEwBwAAAAkyLzIxLzIwMDkIAAAACjEyLzMxLzIwMDgJAAAAATBbYY6lcoTXCHxfaL5yhNcII0NJUS5TR1g6VFE1LklRX0NMT1NFUFJJQ0UuNy8zMC8yMDE2AQAAAGFgRAADAAAAAABa99tddITXCAThkjKVhNcIJENJUS5TR1g6TzMyLklRX0NMT1NFUFJJQ0UuMTIvMjEvMjAxMQEAAAAnu1MAAgAAAAQyLjE5ACKlhqN0hNcIWTx+OJWE1wgjQ0lRLlNHWDpQOFouSVFfQ0xPU0VQUklDRS4yLzExLzIwMTUBAAAA0VXoCgIAAAAFMS4wNDUAdILdbXSE1wh+57MzlYTXCCJDSVEuU0dYOkgwMi5JUV9DTE9TRVBSSUNFLjcvNy8yMDExAQAAAGxXDQACAAAACDUuNTE4MTgxACluRKV0hNcI86xfN5WE1wgkQ0lRLlNHWDpBN1JVLklRX0NMT1NFUFJJQ0UuMTIvMi8yMDE0AQAAAGS/2QECAAAABTAuNTI1ADoKtG50hNcIgaBWNJWE1wgjQ0lRLlNHWDpFQjUuSVFfQ0xPU0VQUklDRS40LzI3LzIwMTQBAAAAPa1YAgMAAAAAAODDnod0hNcILvOCNZWE1wgjQ0lRLlNHWDpDNkwuSVFfQ0xPU0VQUklDRS4zLzI5LzIwMTUBAAAAdyUKAAMAAAAAAGYs</t>
  </si>
  <si>
    <t>BHV0hNcIKDAiNJWE1wgjQ0lRLlNHWDpQOFouSVFfQ0xPU0VQUklDRS4xMi83LzIwMTEBAAAA0VXoCgMAAAAAAPKopaN0hNcI+MFTN5WE1wgiQ0lRLlNHWDpIMTMuSVFfQ0xPU0VQUklDRS45LzYvMjAwOQEAAADcKVoAAwAAAAAAJYOpvHSE1whBo285lYTXCCdDSVEuU0dYOlUxMC5JUV9CVl9TSEFSRS5JUV9MVE0uOS83LzIwMTABAAAAGU97AAIAAAAIMS40MDU3NDYBCAAAAAUAAAABMQEAAAAKMTQ2NjkxMjQ5MQMAAAADMTM4AgAAAAQ0MDIwBAAAAAEwBwAAAAg5LzcvMjAxMAgAAAAJNi8zMC8yMDEwCQAAAAEwkWWqj3KE1wiyrfu8coTXCCNDSVEuU0dYOkM1Mi5JUV9DTE9TRVBSSUNFLjEvMTIvMjAxMwEAAACgeF8AAwAAAAAAwL38i3SE1wiYNLs2lYTXCCNDSVEuU0dYOkc5Mi5JUV9DTE9TRVBSSUNFLjQvMjgvMjAwOQEAAABXTnUAAgAAAAUwLjc5NQCVBBHBdITXCIrbiTmVhNcII0NJUS5TR1g6RzA3LklRX0NMT1NFUFJJQ0UuNy8xNS8yMDE3AQAAAHnxJAADAAAAAADenL5OdITXCJtdnTGVhNcII0NJUS5TR1g6UzU4LklRX0NMT1NFUFJJQ0UuNy8yNC8yMDA5AQAAAAlSJQACAAAABDIuMjcAHYQkvnSE1whUjns5lYTXCChDSVEuU0dYOk9WOC5JUV9CVl9TSEFSRS5JUV9MVE0uNC8xNi8yMDA5AQAAAC68JwgCAAAACDAuODc5NjIxAQgAAAAFAAAAATEBAAAACjE0NjU2MzE3ODADAAAAAzEzOAIAAAAENDAy</t>
  </si>
  <si>
    <t>MAQAAAABMAcAAAAJNC8xNi8yMDA5CAAAAAoxMi8zMS8yMDA4CQAAAAEwavIcpHKE1wjueD2+coTXCCJDSVEuU0dYOkM2TC5JUV9DTE9TRVBSSUNFLjgvNC8yMDExAQAAAHclCgACAAAABTEyLjEzAMlqBqV0hNcITFlCOZWE1wgjQ0lRLlNHWDpFNUguSVFfQ0xPU0VQUklDRS45LzIwLzIwMDkBAAAA6lElAAMAAAAAAFtuOrt0hNcIyYYLOZWE1wgjQ0lRLlNHWDpKMzYuSVFfQ0xPU0VQUklDRS44LzIzLzIwMTUBAAAA7lQNAAMAAAAAAIl4l3N0hNcIuNhwNJWE1wgoQ0lRLlNHWDpXMDUuSVFfQlZfU0hBUkUuSVFfTFRNLjEvMTMvMjAxMgEAAADuYQ0AAgAAAAgyLjQ2NjM5NAEIAAAABQAAAAExAQAAAAoxNTg2Mzk3MjQyAwAAAAMxMzgCAAAABDQwMjAEAAAAATAHAAAACTEvMTMvMjAxMggAAAAKMTIvMzEvMjAxMQkAAAABMHR3LIJyhNcIp5g6vHKE1wgoQ0lRLlNHWDo1Q1AuSVFfQlZfU0hBUkUuSVFfTFRNLjEvMjUvMjAxMQEAAAAfTXsAAgAAAAgwLjA2ODY4NQEIAAAABQAAAAExAQAAAAoxNTAxMzMyMjQ4AwAAAAMxMTECAAAABDQwMjAEAAAAATAHAAAACTEvMjUvMjAxMQgAAAAKMTIvMzEvMjAxMAkAAAABMObn5olyhNcIoj6ovHKE1wgjQ0lRLlNHWDpQOFouSVFfQ0xPU0VQUklDRS40LzI0LzIwMTUBAAAA0VXoCgIAAAAFMC45OTUA50U0bXSE1whS0REzlYTXCChDSVEuU0dYOkgxNS5JUV9CVl9TSEFSRS5J</t>
  </si>
  <si>
    <t>UV9MVE0uMy8yOC8yMDEwAQAAAJpoDQACAAAACDIuNDE4NzcyAQgAAAAFAAAAATEBAAAACjE0NDUwNDI3NjkDAAAAAzEzOAIAAAAENDAyMAQAAAABMAcAAAAJMy8yOC8yMDEwCAAAAAoxMi8zMS8yMDA5CQAAAAEwn3fxl3KE1wjatWu9coTXCCRDSVEuU0dYOkgxNy5JUV9DTE9TRVBSSUNFLjEyLzE2LzIwMDkBAAAA2USMAAIAAAAEMC42NwD/C725dITXCKN8aDmVhNcII0NJUS5TR1g6UzYxLklRX0NMT1NFUFJJQ0UuNy8yNi8yMDE2AQAAAIZbDQACAAAABDIuMzUAK3UHanSE1wh7aE0zlYTXCClDSVEuU0dYOk8zMi5JUV9CVl9TSEFSRS5JUV9MVE0uMTIvMTEvMjAxMgEAAAAnu1MAAgAAAAgxLjM4MDQ3MwEIAAAABQAAAAExAQAAAAoxNjQ1MzQ3MDkxAwAAAAMxMzgCAAAABDQwMjAEAAAAATAHAAAACjEyLzExLzIwMTIIAAAACTkvMzAvMjAxMgkAAAABMGQNcnpyhNcIGt/Yu3KE1wgoQ0lRLlNHWDpRMEYuSVFfQlZfU0hBUkUuSVFfTFRNLjMvMjIvMjAxMQEAAADD/ooDAgAAAAgwLjUzMzg4OQEIAAAABQAAAAExAQAAAAoxNTU1MDI1NDIxAwAAAAMxMTECAAAABDQwMjAEAAAAATAHAAAACTMvMjIvMjAxMQgAAAAKMTIvMzEvMjAxMAkAAAABMHX/VYtyhNcIlrK9vHKE1wgnQ0lRLlNHWDpINzguSVFfQlZfU0hBUkUuSVFfTFRNLjIvMy8yMDEwAQAAAPxCBgACAAAACDYuNjQwMzMyAQgAAAAFAAAAATEBAAAACjE0</t>
  </si>
  <si>
    <t>NDA1MjkyOTUDAAAAAzE2MAIAAAAENDAyMAQAAAABMAcAAAAIMi8zLzIwMTAIAAAACjEyLzMxLzIwMDkJAAAAATBolZ2acoTXCDYloL1yhNcII0NJUS5TR1g6QTUwLklRX0NMT1NFUFJJQ0UuMTAvNC8yMDE1AQAAAAae6xADAAAAAACJeJdzdITXCAGC0DOVhNcII0NJUS5TR1g6UzY4LklRX0NMT1NFUFJJQ0UuMTAvMi8yMDE1AQAAAKVSJQACAAAABDcuMTYAYILKd3SE1wh69mM1lYTXCChDSVEuU0dYOkgxMy5JUV9CVl9TSEFSRS5JUV9MVE0uMTAvNi8yMDEwAQAAANwpWgACAAAACDEuODU2NzUxAQgAAAAFAAAAATEBAAAACjE0ODE2MTY0ODcDAAAAAzEzOAIAAAAENDAyMAQAAAABMAcAAAAJMTAvNi8yMDEwCAAAAAk5LzMwLzIwMTAJAAAAATAvfvCTcoTXCKmAMr1yhNcII0NJUS5TR1g6VDM5LklRX0NMT1NFUFJJQ0UuMy8xMi8yMDE3AQAAADFcDQADAAAAAACuqPdjdITXCHfWoDOVhNcIIkNJUS5TR1g6RzA3LklRX0NMT1NFUFJJQ0UuNC82LzIwMTABAAAAefEkAAIAAAAEMTUuOQCItVy1dITXCD21MziVhNcII0NJUS5TR1g6QzZMLklRX0NMT1NFUFJJQ0UuMy8xOS8yMDExAQAAAHclCgADAAAAAAB0gQWrdITXCGCbnziVhNcIKENJUS5TR1g6NUNQLklRX0JWX1NIQVJFLklRX0xUTS4yLzEwLzIwMTEBAAAAH017AAIAAAAIMC4wNjg2ODUBCAAAAAUAAAABMQEAAAAKMTUwMTMzMjI0OAMAAAADMTExAgAAAAQ0</t>
  </si>
  <si>
    <t>MDIwBAAAAAEwBwAAAAkyLzEwLzIwMTEIAAAACjEyLzMxLzIwMTAJAAAAATDm5+aJcoTXCG/cpbxyhNcII0NJUS5TR1g6UDhaLklRX0NMT1NFUFJJQ0UuOC8yOS8yMDEyAQAAANFV6AoCAAAABTEuMDc1AAb7upR0hNcIFrrjNpWE1wgnQ0lRLlNHWDpPMzIuSVFfQlZfU0hBUkUuSVFfTFRNLjYvNS8yMDExAQAAACe7UwACAAAACDAuOTIxNjQ5AQgAAAAFAAAAATEBAAAACjE1NDcwNDc4NTcDAAAAAzEzOAIAAAAENDAyMAQAAAABMAcAAAAINi81LzIwMTEIAAAACTMvMzEvMjAxMQkAAAABMDvRgYVyhNcI6llevHKE1wgnQ0lRLlNHWDpDMDcuSVFfQlZfU0hBUkUuSVFfTFRNLjkvOS8yMDEwAQAAAGRWDQACAAAACDguOTg0Nzk1AQgAAAAFAAAAATEBAAAACjE0NjQxOTQ1NDIDAAAAAzE2MAIAAAAENDAyMAQAAAABMAcAAAAIOS85LzIwMTAIAAAACTYvMzAvMjAxMAkAAAABME11DoZyhNcIgoBlvHKE1wgkQ0lRLlNHWDpIMTcuSVFfQ0xPU0VQUklDRS4xMC8xMy8yMDE4AQAAANlEjAADAAAAAADqWTw+dITXCFAKUjCVhNcII0NJUS5TR1g6RUI1LklRX0NMT1NFUFJJQ0UuMS8xMy8yMDE4AQAAAD2tWAIDAAAAAAA18plUdITXCGhlDTKVhNcIKUNJUS5TR1g6QzA3LklRX0JWX1NIQVJFLklRX0xUTS4xMi8yMS8yMDA5AQAAAGRWDQACAAAACDcuNjY5MDAxAQgAAAAFAAAAATEBAAAACjE0MTA0MDQwODUDAAAAAzE2MAIA</t>
  </si>
  <si>
    <t>AAAENDAyMAQAAAABMAcAAAAKMTIvMjEvMjAwOQgAAAAJOS8zMC8yMDA5CQAAAAEwatXfmHKE1whTA3q9coTXCChDSVEuU0dYOlEwRi5JUV9CVl9TSEFSRS5JUV9MVE0uMi8xNi8yMDEwAQAAAMP+igMCAAAACDAuNDIwNjA3AQgAAAAFAAAAATEBAAAACjE1NTUwMjYyNTQDAAAAAzExMQIAAAAENDAyMAQAAAABMAcAAAAJMi8xNi8yMDEwCAAAAAoxMi8zMS8yMDA5CQAAAAEweI5gmXKE1wjY7IW9coTXCCJDSVEuU0dYOkE1MC5JUV9DTE9TRVBSSUNFLjUvNC8yMDExAQAAAAae6xADAAAAAADLe7OmdITXCPxxZDeVhNcIIkNJUS5TR1g6SjM2LklRX0NMT1NFUFJJQ0UuOS83LzIwMTABAAAA7lQNAAIAAAAENDMuMwBfWk+vdITXCIYyiDeVhNcIJENJUS5TR1g6RjM0LklRX0NMT1NFUFJJQ0UuMTIvMjgvMjAxNwEAAADLblMAAgAAAAQzLjA4AISwN010hNcIdzeWMZWE1wgoQ0lRLlNHWDpXMDUuSVFfQlZfU0hBUkUuSVFfTFRNLjcvMTUvMjAxMgEAAADuYQ0AAgAAAAgyLjg1NDA5NQEIAAAABQAAAAExAQAAAAoxNjQwNTkzODc4AwAAAAMxMzgCAAAABDQwMjAEAAAAATAHAAAACTcvMTUvMjAxMggAAAAJNi8zMC8yMDEyCQAAAAEwWRxxgHKE1wiyJCW8coTXCCNDSVEuU0dYOlYwMy5JUV9DTE9TRVBSSUNFLjUvMjgvMjAxNQEAAABsjQAAAgAAAAQ3Ljc2AIxNuXB0hNcIgPXUNJWE1wgoQ0lRLlNHWDpPMzkuSVFfQlZf</t>
  </si>
  <si>
    <t>U0hBUkUuSVFfTFRNLjQvMjMvMjAxMAEAAAAphhIAAgAAAAg2LjA5ODI3MwEIAAAABQAAAAExAQAAAAoxNDU0MzE5NjA5AwAAAAMxMzgCAAAABDQwMjAEAAAAATAHAAAACTQvMjMvMjAxMAgAAAAJMy8zMS8yMDEwCQAAAAEwo8oTl3KE1wj972a9coTXCChDSVEuU0dYOkcxMy5JUV9CVl9TSEFSRS5JUV9MVE0uMi8yNy8yMDEyAQAAAAtkDQACAAAACDAuNTAyOTEzAQgAAAAFAAAAATEBAAAACjE1OTg0OTIwNjcDAAAAAzEzOAIAAAAENDAyMAQAAAABMAcAAAAJMi8yNy8yMDEyCAAAAAoxMi8zMS8yMDExCQAAAAEwdHcsgnKE1wjK1TW8coTXCCNDSVEuU0dYOlM5MS5JUV9DTE9TRVBSSUNFLjcvMzAvMjAxOAEAAABS7HYIAwAAAAAAH5NYS3SE1wh5cpExlYTXCCNDSVEuU0dYOlEwRi5JUV9DTE9TRVBSSUNFLjIvMTIvMjAxOAEAAADD/ooDAgAAAAEyAG25TFB0hNcITiWDMZWE1wgjQ0lRLlNHWDpWMDMuSVFfQ0xPU0VQUklDRS45LzI1LzIwMTcBAAAAbI0AAAIAAAAFMTcuMjkADXk9VnSE1wiBxw8ylYTXCCJDSVEuU0dYOjVDUC5JUV9DTE9TRVBSSUNFLjEvNS8yMDEzAQAAAB9NewADAAAAAABBtneNdITXCDhbwjaVhNcIIkNJUS5TR1g6QzZMLklRX0NMT1NFUFJJQ0UuMy81LzIwMTIBAAAAdyUKAAIAAAAEMTAuOQA4StSadITXCKxUADeVhNcII0NJUS5TR1g6UDhaLklRX0NMT1NFUFJJQ0UuOS8xOS8yMDE2AQAA</t>
  </si>
  <si>
    <t>ANFV6AoCAAAABTAuNzM1ACjYll10hNcI1X6QMpWE1wgjQ0lRLlNHWDpDQzMuSVFfQ0xPU0VQUklDRS4yLzIyLzIwMTIBAAAAhIwiAAIAAAADMi45AKj55Jp0hNcI8us7N5WE1wgjQ0lRLlNHWDpFQjUuSVFfQ0xPU0VQUklDRS41LzI3LzIwMTUBAAAAPa1YAgIAAAABMgBC50d5dITXCGh+3jSVhNcIJENJUS5TR1g6VTExLklRX0NMT1NFUFJJQ0UuMTAvMTcvMjAxOQEAAADDUAYAAgAAAAUyNi4wMgB5Bsk+dITXCBbhaTCVhNcIKUNJUS5TR1g6UDhaLklRX0JWX1NIQVJFLklRX0xUTS4xMS8yMi8yMDEwAQAAANFV6AoDAAAAAAAZiZOTcoTXCOC8Lb1yhNcIIkNJUS5TR1g6TzMyLklRX0NMT1NFUFJJQ0UuNy8yLzIwMTUBAAAAJ7tTAAIAAAAEMS44OACypYp0dITXCDjk0jOVhNcIJENJUS5TR1g6VTA0LklRX0NMT1NFUFJJQ0UuMTIvMjcvMjAxNgEAAAA9klQAAgAAAAQyLjU3AETugGB0hNcIYdTrNZWE1wgiQ0lRLlNHWDpVMDQuSVFfQ0xPU0VQUklDRS43LzMvMjAxMgEAAAA9klQAAgAAAAQyLjI0AGnt25d0hNcIaCc3N5WE1wgkQ0lRLlNHWDpVRDIuSVFfQ0xPU0VQUklDRS4xMC8yNi8yMDEwAQAAAM2FDRADAAAAAAAsbt2wdITXCC1ZjzeVhNcIJENJUS5TR1g6WjI1LklRX0NMT1NFUFJJQ0UuMTAvMjAvMjAxMQEAAADDBqYBAgAAAAUxLjAzNQDIk0CfdITXCP4rxjeVhNcII0NJUS5TR1g6QlZBLklRX0NMT1NF</t>
  </si>
  <si>
    <t>UFJJQ0UuNC8xMi8yMDE4AQAAAL5xewACAAAAAzEuNwCeW+xLdITXCDvbVTGVhNcIKENJUS5TR1g6UTBGLklRX0JWX1NIQVJFLklRX0xUTS4zLzE4LzIwMTIBAAAAw/6KAwIAAAAIMS43ODAxMzMBCAAAAAUAAAABMQEAAAAKMTYxNDg3NTA1OAMAAAADMTExAgAAAAQ0MDIwBAAAAAEwBwAAAAkzLzE4LzIwMTIIAAAACjEyLzMxLzIwMTEJAAAAATCX3399coTXCC0++rtyhNcIJENJUS5TR1g6Q0VFLklRX0NMT1NFUFJJQ0UuMTEvMTEvMjAxNwEAAAAiw54AAwAAAAAArMadVXSE1wgeTTgylYTXCCNDSVEuU0dYOjVDUC5JUV9DTE9TRVBSSUNFLjMvMjEvMjAxMAEAAAAfTXsAAwAAAAAAyTvgrXSE1wgcboM3lYTXCChDSVEuU0dYOkY5OS5JUV9CVl9TSEFSRS5JUV9MVE0uNi8xMi8yMDA5AQAAADpXDQACAAAACDMuNzc4NDE4AQgAAAAFAAAAATEBAAAACjEzOTI0MzMxMjkDAAAAAzEzOAIAAAAENDAyMAQAAAABMAcAAAAJNi8xMi8yMDA5CAAAAAkzLzMxLzIwMDkJAAAAATDVdhyicoTXCM5lKr5yhNcIJENJUS5TR1g6UzYzLklRX0NMT1NFUFJJQ0UuMTIvMjcvMjAxMgEAAABB8AsAAgAAAAQzLjg1AE806pd0hNcIgD5eNpWE1wgiQ0lRLlNHWDpTNjMuSVFfQ0xPU0VQUklDRS41LzcvMjAxOAEAAABB8AsAAgAAAAQzLjQ3ACqPrFd0hNcIGC3zMZWE1wgjQ0lRLlNHWDpKMzYuSVFfQ0xPU0VQUklDRS45LzIzLzIwMTQB</t>
  </si>
  <si>
    <t>AAAA7lQNAAIAAAAFNjEuNDUAI3OtenSE1whoiIs2lYTXCCNDSVEuU0dYOlUxMS5JUV9DTE9TRVBSSUNFLjExLzQvMjAxOQEAAADDUAYAAgAAAAUyNi42OAB5Bsk+dITXCBbhaTCVhNcII0NJUS5TR1g6UzUxLklRX0NMT1NFUFJJQ0UuMi8yMi8yMDE4AQAAANBZDQACAAAABDIuMzMAh1fYTHSE1wh3N5YxlYTXCCNDSVEuU0dYOlYwMy5JUV9DTE9TRVBSSUNFLjEvMTcvMjAxNgEAAABsjQAAAwAAAAAAkPa/bnSE1wjjq7gzlYTXCCJDSVEuU0dYOkYzNC5JUV9DTE9TRVBSSUNFLjIvNS8yMDE5AQAAAMtuUwADAAAAAAArzNhJdITXCLSfWjGVhNcII0NJUS5TR1g6TTA0LklRX0NMT1NFUFJJQ0UuNy8yMS8yMDA5AQAAAOo+BgACAAAABDEuMzcA+iEivnSE1wgscOk5lYTXCClDSVEuU0dYOlM1OC5JUV9CVl9TSEFSRS5JUV9MVE0uMTAvMzEvMjAwOQEAAAAJUiUAAgAAAAgxLjMxNjQ3MQEIAAAABQAAAAExAQAAAAoxNDA4NDUxMTgxAwAAAAMxMzgCAAAABDQwMjAEAAAAATAHAAAACjEwLzMxLzIwMDkIAAAACTkvMzAvMjAwOQkAAAABMB/8s5lyhNcIXZyWvXKE1wgjQ0lRLlNHWDpDMzEuSVFfQ0xPU0VQUklDRS44LzE2LzIwMTUBAAAA0lElAAMAAAAAALKlinR0hNcIC7rZNJWE1wgjQ0lRLlNHWDpCUzYuSVFfQ0xPU0VQUklDRS43LzEwLzIwMDkBAAAAY1wDAgIAAAAFMC43NjUA+iEivnSE1wgipSI6lYTXCChDSVEu</t>
  </si>
  <si>
    <t>U0dYOkFaWS5JUV9CVl9TSEFSRS5JUV9MVE0uOS8xOC8yMDEyAQAAAGnyXQECAAAACjIzMS41OTM2NDMBCAAAAAUAAAABMQEAAAAKMTYzMTQyNDYyMQMAAAADMTYwAgAAAAQ0MDIwBAAAAAEwBwAAAAk5LzE4LzIwMTIIAAAACTYvMzAvMjAxMgkAAAABMGNZ3HtyhNcIoGbiu3KE1wgjQ0lRLlNHWDpHOTIuSVFfQ0xPU0VQUklDRS4xMC81LzIwMTYBAAAAV051AAIAAAAFMS4zOTUAzY68ZXSE1wjuresylYTXCChDSVEuU0dYOkgxNS5JUV9CVl9TSEFSRS5JUV9MVE0uNS8zMC8yMDEwAQAAAJpoDQACAAAACDIuNDU0ODE5AQgAAAAFAAAAATEBAAAACjE0NTQ3MjYxOTIDAAAAAzEzOAIAAAAENDAyMAQAAAABMAcAAAAJNS8zMC8yMDEwCAAAAAkzLzMxLzIwMTAJAAAAATBHngKVcoTXCFKSRb1yhNcIIkNJUS5TR1g6RTVILklRX0NMT1NFUFJJQ0UuMi85LzIwMTQBAAAA6lElAAMAAAAAAKVcc4B0hNcI0YG/NJWE1wgkQ0lRLlNHWDpHMDcuSVFfQ0xPU0VQUklDRS4xMS8xNS8yMDE2AQAAAHnxJAACAAAABTIwLjUyAM1VEmF0hNcI3otzM5WE1wgnQ0lRLlNHWDpTMDcuSVFfQlZfU0hBUkUuSVFfTFRNLjYvMy8yMDEyAQAAAL1kDQACAAAACDEuODI3NjU2AQgAAAAFAAAAATEBAAAACjE2Mzc2NDY5MzgDAAAAAzE2MAIAAAAENDAyMAQAAAABMAcAAAAINi8zLzIwMTIIAAAACTMvMzEvMjAxMgkAAAABMGvpdYByhNcIQekp</t>
  </si>
  <si>
    <t>vHKE1wgjQ0lRLlNHWDpaNzQuSVFfQ0xPU0VQUklDRS44LzEwLzIwMTcBAAAAALcBAAIAAAAEMy43NgDenL5OdITXCC06dzGVhNcII0NJUS5TR1g6RDA1LklRX0NMT1NFUFJJQ0UuNy8xMy8yMDE4AQAAAD9WDQACAAAABTI2LjI1AIhzwUt0hNcI+BZRMZWE1wgjQ0lRLlNHWDpQOFouSVFfQ0xPU0VQUklDRS45LzI5LzIwMTMBAAAA0VXoCgMAAAAAAN2WwIR0hNcIZmp5NZWE1wgjQ0lRLlNHWDpLNlMuSVFfQ0xPU0VQUklDRS4xMS8yLzIwMTMBAAAA4goIAAMAAAAAAEIolX10hNcID88KOpWE1wgiQ0lRLlNHWDpFSDUuSVFfQ0xPU0VQUklDRS44LzkvMjAxNAEAAADVgGMAAwAAAAAAG5g7hnSE1wjOLn41lYTXCCNDSVEuU0dYOlEwRi5JUV9DTE9TRVBSSUNFLjEwLzQvMjAxNAEAAADD/ooDAwAAAAAAXgjggXSE1wgRR1M1lYTXCCRDSVEuU0dYOkgxNS5JUV9DTE9TRVBSSUNFLjEwLzI4LzIwMTMBAAAAmmgNAAIAAAAEMy4xNwBCKJV9dITXCEHSrjSVhNcII0NJUS5TR1g6TEozLklRX0NMT1NFUFJJQ0UuNy8xMS8yMDE0AQAAAJtXDQACAAAABDIuNDIAwww8g3SE1wi5Q3I1lYTXCCNDSVEuU0dYOkJWQS5JUV9DTE9TRVBSSUNFLjIvMTQvMjAxOAEAAAC+cXsAAgAAAAUxLjU5NQA18plUdITXCIFGdjKVhNcII0NJUS5TR1g6RTVILklRX0NMT1NFUFJJQ0UuNC8xNi8yMDE2AQAAAOpRJQADAAAAAAAUgyNjdITXCH7F</t>
  </si>
  <si>
    <t>3DKVhNcIJENJUS5TR1g6QlZBLklRX0NMT1NFUFJJQ0UuMTAvMTcvMjAxMAEAAAC+cXsAAwAAAAAALG7dsHSE1wgH6rs5lYTXCCNDSVEuU0dYOkcwNy5JUV9DTE9TRVBSSUNFLjkvMTcvMjAxNQEAAAB58SQAAgAAAAQyMC40AGCCynd0hNcIH30wNJWE1wgoQ0lRLlNHWDpVOTYuSVFfQlZfU0hBUkUuSVFfTFRNLjgvMTYvMjAwOQEAAACReA0AAgAAAAgxLjY0MzY3NAEIAAAABQAAAAExAQAAAAoxMzkyMDk3NTQxAwAAAAMxMzgCAAAABDQwMjAEAAAAATAHAAAACTgvMTYvMjAwOQgAAAAJNi8zMC8yMDA5CQAAAAEwa2yhoHKE1whwLRC+coTXCCVDSVEuU0dYOkE3UlUuSVFfQ0xPU0VQUklDRS4xMS8yMy8yMDExAQAAAGS/2QECAAAABDAuMzQAeXRMn3SE1wjnlD05lYTXCCJDSVEuU0dYOkQwMS5JUV9DTE9TRVBSSUNFLjMvNy8yMDExAQAAAO9bDQACAAAABDguMjEAK7L3p3SE1wiz02Y3lYTXCCNDSVEuU0dYOkJTTC5JUV9DTE9TRVBSSUNFLjEwLzcvMjAxMQEAAAAkeA0AAgAAAAgwLjcyMzMzMwC5XByidITXCPi0zzeVhNcIJ0NJUS5TR1g6VTExLklRX0JWX1NIQVJFLklRX0xUTS4yLzYvMjAwOQEAAADDUAYAAgAAAAg4LjkxNTkzMgEIAAAABQAAAAExAQAAAAoxMzU0Nzk3NTY3AwAAAAMxMzgCAAAABDQwMjAEAAAAATAHAAAACDIvNi8yMDA5CAAAAAoxMi8zMS8yMDA4CQAAAAEwrkHEpnKE1wheRYm+coTXCCJD</t>
  </si>
  <si>
    <t>SVEuU0dYOk8zMi5JUV9DTE9TRVBSSUNFLjUvNS8yMDEzAQAAACe7UwADAAAAAACiLumOdITXCJ4fxzaVhNcII0NJUS5TR1g6SDAyLklRX0NMT1NFUFJJQ0UuNi8zMC8yMDE5AQAAAGxXDQADAAAAAACNCqpDdITXCH2JuDCVhNcII0NJUS5TR1g6QVpZLklRX0NMT1NFUFJJQ0UuNS8yMy8yMDExAQAAAGnyXQECAAAAAzIzMADQ+9yqdITXCCw5nTiVhNcIIkNJUS5TR1g6QzZMLklRX0NMT1NFUFJJQ0UuMS8xLzIwMTkBAAAAdyUKAAMAAAAAAFN/yDx0hNcIdzlNMJWE1wgjQ0lRLlNHWDpEMDEuSVFfQ0xPU0VQUklDRS42LzI1LzIwMDkBAAAA71sNAAIAAAAENS41OQAlg6m8dITXCLnoDTmVhNcII0NJUS5TR1g6UzUxLklRX0NMT1NFUFJJQ0UuMTAvMy8yMDE3AQAAANBZDQACAAAABDEuNzYAffZQTnSE1whIWrwxlYTXCCJDSVEuU0dYOlM1OS5JUV9DTE9TRVBSSUNFLjgvMS8yMDA5AQAAAHglCgADAAAAAAAlg6m8dITXCPUN5zmVhNcIIkNJUS5TR1g6UzYzLklRX0NMT1NFUFJJQ0UuNi8yLzIwMTkBAAAAQfALAAMAAAAAAM4bSzt0hNcIe/85MJWE1wgpQ0lRLlNHWDpCVkEuSVFfQlZfU0hBUkUuSVFfTFRNLjEyLzEyLzIwMTIBAAAAvnF7AAIAAAAIMC41MzIyNjIBCAAAAAUAAAABMQEAAAAKMTY1MDQ0NDU1MQMAAAADMTExAgAAAAQ0MDIwBAAAAAEwBwAAAAoxMi8xMi8yMDEyCAAAAAoxMS8zMC8yMDEyCQAAAAEw</t>
  </si>
  <si>
    <t>CV4td3KE1wikR527coTXCCNDSVEuU0dYOkozNi5JUV9DTE9TRVBSSUNFLjUvMjcvMjAxOAEAAADuVA0AAwAAAAAAB7stUHSE1wgthKQxlYTXCClDSVEuU0dYOk5EOFUuSVFfQlZfU0hBUkUuSVFfTFRNLjgvMjMvMjAxMQEAAABAipIBAgAAAAcxLjM1NTkzAQgAAAAFAAAAATEBAAAACjE1NTczMzQ0MjIDAAAAAzEzOAIAAAAENDAyMAQAAAABMAcAAAAJOC8yMy8yMDExCAAAAAk2LzMwLzIwMTEJAAAAATC5fPh+coTXCIdODbxyhNcII0NJUS5TR1g6UzUxLklRX0NMT1NFUFJJQ0UuMi8yMS8yMDExAQAAANBZDQACAAAABDUuMzQAAGyBpnSE1wh+xuI3lYTXCCNDSVEuU0dYOlYwMy5JUV9DTE9TRVBSSUNFLjcvMTcvMjAxOAEAAABsjQAAAgAAAAUxNy4wMwCIc8FLdITXCH8oZDGVhNcIIkNJUS5TR1g6UzA3LklRX0NMT1NFUFJJQ0UuOS83LzIwMTABAAAAvWQNAAIAAAAEMTYuNAAHerytdITXCC+RDTiVhNcIIkNJUS5TR1g6Q0VFLklRX0NMT1NFUFJJQ0UuNy8zLzIwMTQBAAAAIsOeAAIAAAAFMC43MjUAUSWhh3SE1wj3kIA1lYTXCCNDSVEuU0dYOlM1OS5JUV9DTE9TRVBSSUNFLjIvMTAvMjAxMAEAAAB4JQoAAgAAAAQzLjQxAGvz0rZ0hNcICM2kN5WE1wgkQ0lRLlNHWDpaMjUuSVFfQ0xPU0VQUklDRS4xMi8zMC8yMDEzAQAAAMMGpgECAAAAAzEuMgDSFAmJdITXCO23hzWVhNcIKUNJUS5TR1g6NUNQLklRX0JW</t>
  </si>
  <si>
    <t>X1NIQVJFLklRX0xUTS4xMS8xMi8yMDEwAQAAAB9NewACAAAACDAuMDczOTE3AQgAAAAFAAAAATEBAAAACjE0ODI4MDE0MjIDAAAAAzExMQIAAAAENDAyMAQAAAABMAcAAAAKMTEvMTIvMjAxMAgAAAAJOS8zMC8yMDEwCQAAAAEwh7UUkXKE1wg+IBG9coTXCCNDSVEuU0dYOkFaWS5JUV9DTE9TRVBSSUNFLjYvMjYvMjAxOQEAAABp8l0BAwAAAAAAjQqqQ3SE1wg9XO8wlYTXCClDSVEuU0dYOlM1OC5JUV9CVl9TSEFSRS5JUV9MVE0uMTIvMTUvMjAxMQEAAAAJUiUAAgAAAAgxLjMyNTQzNgEIAAAABQAAAAExAQAAAAoxNTc0NzU2NzMxAwAAAAMxMzgCAAAABDQwMjAEAAAAATAHAAAACjEyLzE1LzIwMTEIAAAACTkvMzAvMjAxMQkAAAABMKqS4oFyhNcIBl0/vHKE1wgiQ0lRLlNHWDpVOTYuSVFfQ0xPU0VQUklDRS4xLzgvMjAxOQEAAACReA0AAgAAAAQyLjY1ACkfGUV0hNcIBEQaMZWE1wgiQ0lRLlNHWDpWMDMuSVFfQ0xPU0VQUklDRS44LzUvMjAxOAEAAABsjQAAAwAAAAAAMmY0U3SE1whBb7AxlYTXCCJDSVEuU0dYOlVEMi5JUV9DTE9TRVBSSUNFLjMvOC8yMDE3AQAAAM2FDRACAAAABTAuODQ1AM1Zy2d0hNcIPJqlM5WE1wgiQ0lRLlNHWDpZOTIuSVFfQ0xPU0VQUklDRS41LzEvMjAxMAEAAADMLKEBAwAAAAAAiLVctXSE1wg9tTM4lYTXCChDSVEuU0dYOlUxNC5JUV9CVl9TSEFSRS5JUV9MVE0uMS8yMS8y</t>
  </si>
  <si>
    <t>MDEyAQAAAEhYDQACAAAACDYuODc3OTUyAQgAAAAFAAAAATEBAAAACjE2MDA1MzYzNDQDAAAAAzEzOAIAAAAENDAyMAQAAAABMAcAAAAJMS8yMS8yMDEyCAAAAAoxMi8zMS8yMDExCQAAAAEwIh1cfXKE1wheYwG8coTXCCNDSVEuU0dYOlM1OS5JUV9DTE9TRVBSSUNFLjgvMTMvMjAxMwEAAAB4JQoAAgAAAAQ0LjgyAMC9/It0hNcIaAklNpWE1wgjQ0lRLlNHWDpVMDQuSVFfQ0xPU0VQUklDRS43LzE1LzIwMTUBAAAAPZJUAAIAAAADMi41AIJt1nd0hNcIhEE1NJWE1wgjQ0lRLlNHWDpWMDMuSVFfQ0xPU0VQUklDRS44LzMxLzIwMTYBAAAAbI0AAAIAAAADOS4yAC2fQWl0hNcILFNINJWE1wgnQ0lRLlNHWDpKMzYuSVFfQlZfU0hBUkUuSVFfTFRNLjIvMy8yMDEwAQAAAO5UDQACAAAABzI5Ljg0MTUBCAAAAAUAAAABMQEAAAAKMTQ0MTM1NDQ2NwMAAAADMTYwAgAAAAQ0MDIwBAAAAAEwBwAAAAgyLzMvMjAxMAgAAAAKMTIvMzEvMjAwOQkAAAABMPOzpJVyhNcIGnxRvXKE1wgjQ0lRLlNHWDpBNTAuSVFfQ0xPU0VQUklDRS4yLzI0LzIwMTkBAAAABp7rEAMAAAAAACkfGUV0hNcIcDIHMZWE1wgjQ0lRLlNHWDpIMDIuSVFfQ0xPU0VQUklDRS4xLzI3LzIwMTkBAAAAbFcNAAMAAAAAACkfGUV0hNcIcDIHMZWE1wgjQ0lRLlNHWDpFNUguSVFfQ0xPU0VQUklDRS41LzI0LzIwMTQBAAAA6lElAAMAAAAAABJEYIB0hNcI</t>
  </si>
  <si>
    <t>QL26NJWE1wgjQ0lRLlNHWDpaMjUuSVFfQ0xPU0VQUklDRS42LzI1LzIwMTUBAAAAwwamAQIAAAAFMS4xNzUALKkscHSE1wg9c400lYTXCCNDSVEuU0dYOkYxNy5JUV9DTE9TRVBSSUNFLjUvMTUvMjAxNgEAAABubwAAAwAAAAAAiRFfXnSE1wh2W2oylYTXCChDSVEuU0dYOkE1MC5JUV9CVl9TSEFSRS5JUV9MVE0uNy8xMC8yMDA5AQAAAAae6xADAAAAAABrbKGgcoTXCOTxFL5yhNcIKENJUS5TR1g6UzU4LklRX0JWX1NIQVJFLklRX0xUTS41LzE1LzIwMTABAAAACVIlAAIAAAAHMS4zNTU2MgEIAAAABQAAAAExAQAAAAoxNDkwMDY5MjY4AwAAAAMxMzgCAAAABDQwMjAEAAAAATAHAAAACTUvMTUvMjAxMAgAAAAJMy8zMS8yMDEwCQAAAAEwZtjJjHKE1whPxNC8coTXCCRDSVEuU0dYOjVVWC5JUV9DTE9TRVBSSUNFLjEyLzEzLzIwMTYBAAAAC2raBgIAAAAHMC4zMzcxMgD3fdxkdITXCGQ7hDOVhNcIIkNJUS5TR1g6NVVYLklRX0NMT1NFUFJJQ0UuNi82LzIwMTYBAAAAC2raBgIAAAAIMC4zMjE5NjgAGKdeZnSE1wgC7xI1lYTXCCJDSVEuU0dYOlM1OC5JUV9DTE9TRVBSSUNFLjIvOS8yMDE5AQAAAAlSJQADAAAAAAAohhpBdITXCFizoDCVhNcIKENJUS5TR1g6Rjk5LklRX0JWX1NIQVJFLklRX0xUTS45LzE5LzIwMTEBAAAAOlcNAAIAAAAINC41OTkwOTIBCAAAAAUAAAABMQEAAAAKMTU1OTAzMjg3MAMAAAAD</t>
  </si>
  <si>
    <t>MTM4AgAAAAQ0MDIwBAAAAAEwBwAAAAk5LzE5LzIwMTEIAAAACTYvMzAvMjAxMQkAAAABMFc36oNyhNcIL3BSvHKE1wgkQ0lRLlNHWDpTNTEuSVFfQ0xPU0VQUklDRS4xMi8xOC8yMDE3AQAAANBZDQACAAAABDEuOTMAhLA3TXSE1wjSdXIxlYTXCCNDSVEuU0dYOkxKMy5JUV9DTE9TRVBSSUNFLjcvMTgvMjAxNAEAAACbVw0AAgAAAAQyLjQyABmeEHx0hNcIIueiNJWE1wgnQ0lRLlNHWDo1Q1AuSVFfQlZfU0hBUkUuSVFfTFRNLjYvMi8yMDExAQAAAB9NewACAAAACDAuMDc2MTIyAQgAAAAFAAAAATEBAAAACjE1NDcwNDc0MTgDAAAAAzExMQIAAAAENDAyMAQAAAABMAcAAAAINi8yLzIwMTEIAAAACTMvMzEvMjAxMQkAAAABMDBzI4lyhNcIEI+XvHKE1wgkQ0lRLlNHWDpFSDUuSVFfQ0xPU0VQUklDRS4xMS8yMy8yMDEzAQAAANWAYwADAAAAAAAJWs+BdITXCNSCTjWVhNcII0NJUS5TR1g6TzM5LklRX0NMT1NFUFJJQ0UuMTEvNi8yMDE2AQAAACmGEgADAAAAAAD5NutcdITXCBEDajOVhNcIJ0NJUS5TR1g6QzA3LklRX0JWX1NIQVJFLklRX0xUTS44LzUvMjAxMgEAAABkVg0AAgAAAAkxMi4yNzc2MDYBCAAAAAUAAAABMQEAAAAKMTYzMTgzMDg2OQMAAAADMTYwAgAAAAQ0MDIwBAAAAAEwBwAAAAg4LzUvMjAxMggAAAAJNi8zMC8yMDEyCQAAAAEwWRxxgHKE1whxwiK8coTXCCJDSVEuU0dYOlM1OS5JUV9DTE9T</t>
  </si>
  <si>
    <t>RVBSSUNFLjMvNi8yMDA5AQAAAHglCgACAAAABDEuNTgAzysYwXSE1wjaPYw5lYTXCCNDSVEuU0dYOk0wNC5JUV9DTE9TRVBSSUNFLjEvMjAvMjAxOQEAAADqPgYAAwAAAAAAKR8ZRXSE1wiEvvEwlYTXCCNDSVEuU0dYOkozNi5JUV9DTE9TRVBSSUNFLjMvMjkvMjAxMAEAAADuVA0AAgAAAAQzNC4zAJtnvrB0hNcIdXG3OJWE1wgjQ0lRLlNHWDpCVkEuSVFfQ0xPU0VQUklDRS41LzE3LzIwMTMBAAAAvnF7AAMAAAAAAOCmWpB0hNcIHj2wNZWE1wgjQ0lRLlNHWDpCVkEuSVFfQ0xPU0VQUklDRS4xLzE5LzIwMDkBAAAAvnF7AAMAAAAAACUiDsR0hNcInUcvOZWE1wgiQ0lRLlNHWDpDMDcuSVFfQ0xPU0VQUklDRS4xLzUvMjAxMQEAAABkVg0AAgAAAAUzNy42MgCbZ76wdITXCHVxtziVhNcIKENJUS5TR1g6UzU4LklRX0JWX1NIQVJFLklRX0xUTS44LzMwLzIwMTABAAAACVIlAAIAAAAIMS4zOTMzNzgBCAAAAAUAAAABMQEAAAAKMTQ4MTI3MjgxOQMAAAADMTM4AgAAAAQ0MDIwBAAAAAEwBwAAAAk4LzMwLzIwMTAIAAAACTYvMzAvMjAxMAkAAAABMD12x4xyhNcI+f/LvHKE1wgjQ0lRLlNHWDpPMzkuSVFfQ0xPU0VQUklDRS4xLzI0LzIwMTkBAAAAKYYSAAIAAAAFMTEuNDEAU3/IPHSE1wiP0kIwlYTXCCNDSVEuU0dYOkNDMy5JUV9DTE9TRVBSSUNFLjUvMTAvMjAxOQEAAACEjCIAAgAAAAQxLjUxAA361Eh0hNcI</t>
  </si>
  <si>
    <t>uAsAMZWE1wgjQ0lRLlNHWDpORDhVLklRX0NMT1NFUFJJQ0UuMS84LzIwMTcBAAAAQIqSAQMAAAAAAM5YmGh0hNcIRkJGM5WE1wgoQ0lRLlNHWDpTMDcuSVFfQlZfU0hBUkUuSVFfTFRNLjkvMjUvMjAxMgEAAAC9ZA0AAgAAAAgxLjgyNzY1NgEIAAAABQAAAAExAQAAAAoxNjM3NjY0MzQ3AwAAAAMxNjACAAAABDQwMjAEAAAAATAHAAAACTkvMjUvMjAxMggAAAAJNi8zMC8yMDEyCQAAAAEwVJVIgHKE1wjEmxu8coTXCCJDSVEuU0dYOkMwOS5JUV9DTE9TRVBSSUNFLjEvMy8yMDE0AQAAAPNDBgACAAAABDkuMzUAMNu7hHSE1wjrpXQ1lYTXCChDSVEuU0dYOk0wNC5JUV9CVl9TSEFSRS5JUV9MVE0uOC8yMy8yMDEyAQAAAOo+BgACAAAACDAuOTAzNzg4AQgAAAAFAAAAATEBAAAACjE2Mjk5Mzg0OTADAAAAAzE2MAIAAAAENDAyMAQAAAABMAcAAAAJOC8yMy8yMDEyCAAAAAk2LzMwLzIwMTIJAAAAATDY9O11coTXCJFckbtyhNcIJENJUS5TR1g6VTk2LklRX0NMT1NFUFJJQ0UuMTIvMTAvMjAxMwEAAACReA0AAgAAAAQ1LjI0ALN4hH10hNcI7LpoNZWE1wgjQ0lRLlNHWDpVMTAuSVFfQ0xPU0VQUklDRS42LzIxLzIwMTkBAAAAGU97AAIAAAAEMS4yMQAr7/NDdITXCHDT5TCVhNcII0NJUS5TR1g6QTUwLklRX0NMT1NFUFJJQ0UuMy8yNy8yMDExAQAAAAae6xADAAAAAADLe7OmdITXCH267DeVhNcIIkNJUS5TR1g6</t>
  </si>
  <si>
    <t>T1Y4LklRX0NMT1NFUFJJQ0UuNy83LzIwMTABAAAALrwnCAMAAAAAAPXq3KB0hNcIGTlKN5WE1wgpQ0lRLlNHWDpTNTguSVFfQlZfU0hBUkUuSVFfTFRNLjExLzMwLzIwMTABAAAACVIlAAIAAAAIMS4zNDc4NzIBCAAAAAUAAAABMQEAAAAKMTQ4MTI3MDgyNwMAAAADMTM4AgAAAAQ0MDIwBAAAAAEwBwAAAAoxMS8zMC8yMDEwCAAAAAk5LzMwLzIwMTAJAAAAATAwcyOJcoTXCNsslbxyhNcII0NJUS5TR1g6WTkyLklRX0NMT1NFUFJJQ0UuNS8yNy8yMDA5AQAAAMwsoQECAAAABDAuMTkA8SGdv3SE1wj1NRw5lYTXCCNDSVEuU0dYOlM5MS5JUV9DTE9TRVBSSUNFLjMvMjcvMjAxNAEAAABS7HYIAwAAAAAA4MOeh3SE1wjnIqg2lYTXCChDSVEuU0dYOlM2MS5JUV9CVl9TSEFSRS5JUV9MVE0uMS8yMi8yMDA5AQAAAIZbDQACAAAACDAuODM1OTc4AQgAAAAFAAAAATEBAAAACjEzNTQ0MTY5MDUDAAAAAzEzOAIAAAAENDAyMAQAAAABMAcAAAAJMS8yMi8yMDA5CAAAAAoxMi8zMS8yMDA4CQAAAAEwBuL/pnKE1wgK9pO+coTXCCRDSVEuU0dYOkJONC5JUV9DTE9TRVBSSUNFLjExLzI0LzIwMTUBAAAAhVYNAAIAAAAENi44NAA7AYN3dITXCEDU4TOVhNcIKENJUS5TR1g6T1Y4LklRX0JWX1NIQVJFLklRX0xUTS4zLzE4LzIwMTABAAAALrwnCAIAAAAIMC4xODcyODQBCAAAAAUAAAABMQEAAAAKMTQ2NTYzMTgxMwMAAAAD</t>
  </si>
  <si>
    <t>MTM4AgAAAAQ0MDIwBAAAAAEwBwAAAAkzLzE4LzIwMTAIAAAACjEyLzMxLzIwMDkJAAAAATDzs6SVcoTXCFEbT71yhNcIIkNJUS5TR1g6VTk2LklRX0NMT1NFUFJJQ0UuNC8yLzIwMTMBAAAAkXgNAAIAAAADNS4yAPry7Y50hNcIwrZVOJWE1wgpQ0lRLlNHWDpCUzYuSVFfQlZfU0hBUkUuSVFfTFRNLjExLzIxLzIwMDkBAAAAY1wDAgIAAAAIMS41NDk4NTcBCAAAAAUAAAABMQEAAAAKMTQwNjkxODg5OQMAAAACMzICAAAABDQwMjAEAAAAATAHAAAACjExLzIxLzIwMDkIAAAACTkvMzAvMjAwOQkAAAABMGIrpptyhNcIOdWwvXKE1wgjQ0lRLlNHWDpDMzEuSVFfQ0xPU0VQUklDRS42LzE0LzIwMTcBAAAA0lElAAIAAAADMy42AFVpFVN0hNcIEK6MMZWE1wgjQ0lRLlNHWDpCVkEuSVFfQ0xPU0VQUklDRS4zLzExLzIwMTMBAAAAvnF7AAMAAAAAAABUdY10hNcI2s0pNpWE1wgkQ0lRLlNHWDpTNTEuSVFfQ0xPU0VQUklDRS4xMC8xNy8yMDE1AQAAANBZDQADAAAAAACKnYB3dITXCOcaLjSVhNcII0NJUS5TR1g6VUQyLklRX0NMT1NFUFJJQ0UuNy8xNC8yMDExAQAAAM2FDRADAAAAAAB6JlOidITXCPsW0jeVhNcIKENJUS5TR1g6RjM0LklRX0JWX1NIQVJFLklRX0xUTS45LzE2LzIwMTABAAAAy25TAAIAAAAIMS43OTM5MDcBCAAAAAUAAAABMQEAAAAKMTQ2NjE2OTAyNQMAAAADMTYwAgAAAAQ0MDIwBAAAAAEwBwAA</t>
  </si>
  <si>
    <t>AAk5LzE2LzIwMTAIAAAACTYvMzAvMjAxMAkAAAABMIk3rYdyhNcIKxuCvHKE1wgoQ0lRLlNHWDpBNTAuSVFfQlZfU0hBUkUuSVFfTFRNLjEvMzEvMjAxMAEAAAAGnusQAwAAAAAAeI5gmXKE1whDsYq9coTXCCNDSVEuU0dYOkFaWS5JUV9DTE9TRVBSSUNFLjcvMjgvMjAxMAEAAABp8l0BAgAAAAUzNDAuNQCnRI+pdITXCCw5nTiVhNcII0NJUS5TR1g6RDAxLklRX0NMT1NFUFJJQ0UuNC8zMC8yMDE0AQAAAO9bDQACAAAABTEwLjIxABwSJnx0hNcIDaynNJWE1wgjQ0lRLlNHWDpHOTIuSVFfQ0xPU0VQUklDRS4xLzExLzIwMTYBAAAAV051AAIAAAAFMC42NTUAbUkgc3SE1wj/phg0lYTXCCJDSVEuU0dYOlVEMi5JUV9DTE9TRVBSSUNFLjMvMS8yMDE0AQAAAM2FDRADAAAAAADJiKOHdITXCCKFqjaVhNcII0NJUS5TR1g6VUQyLklRX0NMT1NFUFJJQ0UuMS8yMS8yMDE4AQAAAM2FDRADAAAAAACUEjpNdITXCJ4TcDGVhNcII0NJUS5TR1g6SDE3LklRX0NMT1NFUFJJQ0UuMS8yNy8yMDE4AQAAANlEjAADAAAAAAASg/VYdITXCJ9T+jGVhNcII0NJUS5TR1g6VTA0LklRX0NMT1NFUFJJQ0UuOS8xMi8yMDE0AQAAAD2SVAACAAAAAzIuOABOPgR/dITXCOMY+zSVhNcIJ0NJUS5TR1g6QzZMLklRX0JWX1NIQVJFLklRX0xUTS4xLzYvMjAxMAEAAAB3JQoAAgAAAAkxMC45ODEzMTQBCAAAAAUAAAABMQEAAAAKMTQyMDg2</t>
  </si>
  <si>
    <t>NjQyOAMAAAADMTM4AgAAAAQ0MDIwBAAAAAEwBwAAAAgxLzYvMjAxMAgAAAAKMTIvMzEvMjAwOQkAAAABMOcqXplyhNcIs3WPvXKE1wgkQ0lRLlNHWDpIMTMuSVFfQ0xPU0VQUklDRS4xMi8yNS8yMDE0AQAAANwpWgADAAAAAABn9mR2dITXCNgBQjiVhNcIJENJUS5TR1g6VjAzLklRX0NMT1NFUFJJQ0UuMTEvMjMvMjAxMwEAAABsjQAAAwAAAAAACVrPgXSE1wgUI/o1lYTXCCpDSVEuU0dYOkE3UlUuSVFfQlZfU0hBUkUuSVFfTFRNLjEyLzI4LzIwMDkBAAAAZL/ZAQIAAAAIMC40MzE1NjMBCAAAAAUAAAABMQEAAAAKMTQwOTkxODQ1NwMAAAADMTM4AgAAAAQ0MDIwBAAAAAEwBwAAAAoxMi8yOC8yMDA5CAAAAAk5LzMwLzIwMDkJAAAAATDzs6SVcoTXCEreU71yhNcII0NJUS5TR1g6VUQyLklRX0NMT1NFUFJJQ0UuNS8yMS8yMDE3AQAAAM2FDRADAAAAAAAWeApXdITXCCXuFjKVhNcII0NJUS5TR1g6QzUyLklRX0NMT1NFUFJJQ0UuMi8yNC8yMDE4AQAAAKB4XwADAAAAAABtuUxQdITXCE4lgzGVhNcIKUNJUS5TR1g6SDE3LklRX0JWX1NIQVJFLklRX0xUTS4xMi8yMC8yMDEwAQAAANlEjAACAAAACDAuNjQxMDk1AQgAAAAFAAAAATEBAAAACjE0ODAyMTU3NzcDAAAAAzEzOAIAAAAENDAyMAQAAAABMAcAAAAKMTIvMjAvMjAxMAgAAAAJOS8zMC8yMDEwCQAAAAEwqKLYjnKE1wiUwu+8coTXCChDSVEuU0dYOkxK</t>
  </si>
  <si>
    <t>My5JUV9CVl9TSEFSRS5JUV9MVE0uNy8yNy8yMDEyAQAAAJtXDQACAAAACDMuNDM5ODAxAQgAAAAFAAAAATEBAAAACjE2MzAwMTkzMTYDAAAAAzEzOAIAAAAENDAyMAQAAAABMAcAAAAJNy8yNy8yMDEyCAAAAAk2LzMwLzIwMTIJAAAAATDu4OV7coTXCKSO6btyhNcII0NJUS5TR1g6VTA0LklRX0NMT1NFUFJJQ0UuNi8xNS8yMDExAQAAAD2SVAACAAAABDIuMjIAjM+DpnSE1wh+xuI3lYTXCCRDSVEuU0dYOkVINS5JUV9DTE9TRVBSSUNFLjEwLzI1LzIwMTMBAAAA1YBjAAIAAAAFMC42MDUAdTsQiXSE1wh0fIw1lYTXCCRDSVEuU0dYOkFETi5JUV9DTE9TRVBSSUNFLjExLzExLzIwMTMBAAAAPGYGBwMAAAAAAAlaz4F0hNcIUn9tNZWE1wgoQ0lRLlNHWDpTNjMuSVFfQlZfU0hBUkUuSVFfTFRNLjcvMzAvMjAxMAEAAABB8AsAAgAAAAgwLjQ4NjMwOQEIAAAABQAAAAExAQAAAAoxNDY0NjY4MzA1AwAAAAMxMzgCAAAABDQwMjAEAAAAATAHAAAACTcvMzAvMjAxMAgAAAAJNi8zMC8yMDEwCQAAAAEw5QE4lHKE1wiKCTy9coTXCCJDSVEuU0dYOkU1SC5JUV9DTE9TRVBSSUNFLjUvMy8yMDExAQAAAOpRJQACAAAABDAuNjYA9ercoHSE1whS2Kg5lYTXCChDSVEuU0dYOkE1MC5JUV9CVl9TSEFSRS5JUV9MVE0uNi8xNS8yMDExAQAAAAae6xADAAAAAAA70YGFcoTXCOpZXrxyhNcII0NJUS5TR1g6WjI1LklRX0NMT1NF</t>
  </si>
  <si>
    <t>UFJJQ0UuNy8yNS8yMDE0AQAAAMMGpgECAAAABTEuMjA1AGJmC390hNcIb5GpN5WE1wgoQ0lRLlNHWDpFNUguSVFfQlZfU0hBUkUuSVFfTFRNLjYvMjYvMjAxMgEAAADqUSUAAgAAAAgwLjY3MzczOAEIAAAABQAAAAExAQAAAAoxNjE3NzIxMzk2AwAAAAMxNjACAAAABDQwMjAEAAAAATAHAAAACTYvMjYvMjAxMggAAAAJMy8zMS8yMDEyCQAAAAEwWRxxgHKE1wi4iCe8coTXCCNDSVEuU0dYOkgxMy5JUV9DTE9TRVBSSUNFLjgvMjQvMjAxNAEAAADcKVoAAwAAAAAAwww8g3SE1whCqVU1lYTXCCJDSVEuU0dYOkMzMS5JUV9DTE9TRVBSSUNFLjkvNi8yMDE4AQAAANJRJQACAAAAAzMuMwB31IVGdITXCLv2CzGVhNcIIkNJUS5TR1g6UDhaLklRX0NMT1NFUFJJQ0UuMi84LzIwMTIBAAAA0VXoCgMAAAAAAHNyVpx0hNcIk90JN5WE1wgjQ0lRLlNHWDpTMDcuSVFfQ0xPU0VQUklDRS43LzEzLzIwMTUBAAAAvWQNAAMAAAAAAIJt1nd0hNcIZeqDNJWE1wgjQ0lRLlNHWDpMSjMuSVFfQ0xPU0VQUklDRS4yLzIwLzIwMTcBAAAAm1cNAAIAAAAFMS45MzUA+VD1Y3SE1wi2YYQ2lYTXCCNDSVEuU0dYOlMwNy5JUV9DTE9TRVBSSUNFLjMvMTUvMjAxNwEAAAC9ZA0AAgAAAAQ5LjQ3ABns0l90hNcId8duM5WE1wgjQ0lRLlNHWDpTNTguSVFfQ0xPU0VQUklDRS4xMi8zLzIwMTYBAAAACVIlAAMAAAAAAD8Y22h0hNcIfvynM5WE</t>
  </si>
  <si>
    <t>1wgjQ0lRLlNHWDpTMDcuSVFfQ0xPU0VQUklDRS40LzEwLzIwMTgBAAAAvWQNAAIAAAAFMTUuOTQAmbl/VHSE1wjnoAgylYTXCCdDSVEuU0dYOlRRNS5JUV9CVl9TSEFSRS5JUV9MVE0uMS82LzIwMTABAAAAYWBEAAIAAAAIMi4yMzE2ODkBCAAAAAUAAAABMQEAAAAKMTA3NjAzMjU1OQMAAAADMTM4AgAAAAQ0MDIwBAAAAAEwBwAAAAgxLzYvMjAxMAgAAAAJOS8zMC8yMDAxCQAAAAEw5ypemXKE1wizdY+9coTXCCNDSVEuU0dYOk5EOFUuSVFfQ0xPU0VQUklDRS4xLzEvMjAxNAEAAABAipIBAwAAAAAA0hQJiXSE1wjtt4c1lYTXCChDSVEuU0dYOkgxMy5JUV9CVl9TSEFSRS5JUV9MVE0uOC8yMC8yMDA5AQAAANwpWgACAAAACDEuNDQ0Njc1AQgAAAAFAAAAATEBAAAACjEzOTQ0NTIxODcDAAAAAzEzOAIAAAAENDAyMAQAAAABMAcAAAAJOC8yMC8yMDA5CAAAAAk2LzMwLzIwMDkJAAAAATBrbKGgcoTXCHAtEL5yhNcIIkNJUS5TR1g6QlNMLklRX0NMT1NFUFJJQ0UuMS8zLzIwMDkBAAAAJHgNAAMAAAAAAERfCcR0hNcIlZ5gOpWE1wgjQ0lRLlNHWDpZOTIuSVFfQ0xPU0VQUklDRS45LzExLzIwMTMBAAAAzCyhAQIAAAAFMC41MTUAdTsQiXSE1wixq7E2lYTXCCJDSVEuU0dYOlUxMC5JUV9DTE9TRVBSSUNFLjEvOC8yMDEzAQAAABlPewACAAAABTEuNjQ1AKIu6Y50hNcIMQEwN5WE1wgoQ0lRLlNHWDpFQjUuSVFf</t>
  </si>
  <si>
    <t>QlZfU0hBUkUuSVFfTFRNLjkvMjAvMjAxMQEAAAA9rVgCAgAAAAgwLjU1NzkxNQEIAAAABQAAAAExAQAAAAoxNTYwMjE5NzUwAwAAAAMxNjACAAAABDQwMjAEAAAAATAHAAAACTkvMjAvMjAxMQgAAAAJNi8zMC8yMDExCQAAAAEwgX5oenKE1wh5uNG7coTXCCJDSVEuU0dYOkMwOS5JUV9DTE9TRVBSSUNFLjYvNi8yMDE2AQAAAPNDBgACAAAAAzguOAAYp15mdITXCGJy8DKVhNcIIkNJUS5TR1g6UDhaLklRX0NMT1NFUFJJQ0UuOC84LzIwMTEBAAAA0VXoCgMAAAAAACd3x6B0hNcI+tZHN5WE1wgjQ0lRLlNHWDpDMDcuSVFfQ0xPU0VQUklDRS4yLzIxLzIwMTgBAAAAZFYNAAIAAAAFMzcuNzQAh1fYTHSE1wgP+LkxlYTXCChDSVEuU0dYOkNFRS5JUV9CVl9TSEFSRS5JUV9MVE0uOS8yMC8yMDExAQAAACLDngACAAAACDAuMTUwMDQyAQgAAAAFAAAAATEBAAAACjE1NTg5NTUwNzcDAAAAAzEzOAIAAAAENDAyMAQAAAABMAcAAAAJOS8yMC8yMDExCAAAAAk2LzMwLzIwMTEJAAAAATBIIuyGcoTXCJhrcbxyhNcIJENJUS5TR1g6RjE3LklRX0NMT1NFUFJJQ0UuMTEvMjkvMjAxMAEAAABubwAAAgAAAAMyLjIAmCdnr3SE1wifVRI4lYTXCCNDSVEuU0dYOlVEMi5JUV9DTE9TRVBSSUNFLjcvMTcvMjAxOAEAAADNhQ0QAgAAAAUwLjY5NQAyZjRTdITXCAgc4DGVhNcIIkNJUS5TR1g6VTExLklRX0NMT1NFUFJJQ0UuNy85</t>
  </si>
  <si>
    <t>LzIwMTUBAAAAw1AGAAIAAAAFMjIuODIALKkscHSE1whlcL0zlYTXCCNDSVEuU0dYOlUwNC5JUV9DTE9TRVBSSUNFLjMvMTAvMjAxMgEAAAA9klQAAwAAAAAApm2+nXSE1wjroQ43lYTXCCNDSVEuU0dYOkJONC5JUV9DTE9TRVBSSUNFLjkvMTAvMjAxMgEAAACFVg0AAgAAAAUxMS4xMQApqNWRdITXCE7GuTWVhNcIIkNJUS5TR1g6RUg1LklRX0NMT1NFUFJJQ0UuOC8zLzIwMDkBAAAA1YBjAAIAAAAEMC4yMQAdhCS+dITXCJ1xFzmVhNcII0NJUS5TR1g6VTEwLklRX0NMT1NFUFJJQ0UuNy8yMS8yMDE4AQAAABlPewADAAAAAADjlslPdITXCJH+ezGVhNcIJENJUS5TR1g6Wjc0LklRX0NMT1NFUFJJQ0UuMTEvMTcvMjAxOAEAAAAAtwEAAwAAAAAAdvtPSnSE1whf0bIxlYTXCCNDSVEuU0dYOkozNy5JUV9DTE9TRVBSSUNFLjUvMTQvMjAxMQEAAAAeOwYAAwAAAAAA8V3fqnSE1wgDRP83lYTXCCdDSVEuU0dYOkE1MC5JUV9CVl9TSEFSRS5JUV9MVE0uNi80LzIwMTABAAAABp7rEAMAAAAAALN0V5FyhNcIrpgHvXKE1wgjQ0lRLlNHWDpEMDEuSVFfQ0xPU0VQUklDRS4yLzE4LzIwMTUBAAAA71sNAAIAAAAEOC42MQA+RQN2dITXCAu62TSVhNcIIkNJUS5TR1g6TTA0LklRX0NMT1NFUFJJQ0UuOC80LzIwMTYBAAAA6j4GAAIAAAAEMS4zNADAEgRmdITXCCgAiTOVhNcII0NJUS5TR1g6UzkxLklRX0NMT1NFUFJJQ0Uu</t>
  </si>
  <si>
    <t>Mi8yNy8yMDE1AQAAAFLsdggDAAAAAACag0V5dITXCCfBmzSVhNcIIkNJUS5TR1g6QlZBLklRX0NMT1NFUFJJQ0UuMy85LzIwMTABAAAAvnF7AAMAAAAAAMPLy7Z0hNcINds6OJWE1wgnQ0lRLlNHWDpTNTguSVFfQlZfU0hBUkUuSVFfTFRNLjEvMy8yMDExAQAAAAlSJQACAAAACDEuMzM1MzA0AQgAAAAFAAAAATEBAAAACjE0OTU1OTkyMDADAAAAAzEzOAIAAAAENDAyMAQAAAABMAcAAAAIMS8zLzIwMTEIAAAACjEyLzMxLzIwMTAJAAAAATCx7DiOcoTXCD845rxyhNcIKENJUS5TR1g6QzMxLklRX0JWX1NIQVJFLklRX0xUTS4xMS8xLzIwMTEBAAAA0lElAAIAAAAHMy4yOTE5NwEIAAAABQAAAAExAQAAAAoxNTczNTE4MDUzAwAAAAMxMzgCAAAABDQwMjAEAAAAATAHAAAACTExLzEvMjAxMQgAAAAJOS8zMC8yMDExCQAAAAEwjvgNhHKE1wjGq028coTXCCNDSVEuU0dYOlM2OC5JUV9DTE9TRVBSSUNFLjUvMTkvMjAxMwEAAAClUiUAAwAAAAAAIAldkHSE1wgePbA1lYTXCCJDSVEuU0dYOkozNy5JUV9DTE9TRVBSSUNFLjcvNC8yMDE1AQAAAB47BgADAAAAAADwOXNsdITXCLFu/jOVhNcII0NJUS5TR1g6UzUxLklRX0NMT1NFUFJJQ0UuNS8yNy8yMDE2AQAAANBZDQACAAAABDEuNTYAjc6DYnSE1whdpykzlYTXCCNDSVEuU0dYOkYxNy5JUV9DTE9TRVBSSUNFLjExLzgvMjAwOQEAAABubwAAAwAAAAAAG2y/uXSE</t>
  </si>
  <si>
    <t>1wjZXwQ5lYTXCCNDSVEuU0dYOkJTNi5JUV9DTE9TRVBSSUNFLjEwLzcvMjAxNQEAAABjXAMCAgAAAAUxLjIwNQCjkMdrdITXCKiqCjOVhNcII0NJUS5TR1g6RzA3LklRX0NMT1NFUFJJQ0UuMy8xMi8yMDE2AQAAAHnxJAADAAAAAAAUgyNjdITXCMMUfTOVhNcIIkNJUS5TR1g6UzUxLklRX0NMT1NFUFJJQ0UuMi82LzIwMTUBAAAA0FkNAAIAAAAEMy4wOADlshdydITXCPSWxDOVhNcIKENJUS5TR1g6VTA0LklRX0JWX1NIQVJFLklRX0xUTS43LzIzLzIwMDkBAAAAPZJUAAIAAAAIMy41MDg3MjQBCAAAAAUAAAABMQEAAAAKMTM5MzI3OTg2MQMAAAADMTM4AgAAAAQ0MDIwBAAAAAEwBwAAAAk3LzIzLzIwMDkIAAAACTYvMzAvMjAwOQkAAAABMLDRUaFyhNcIDLcZvnKE1wgjQ0lRLlNHWDpFSDUuSVFfQ0xPU0VQUklDRS43LzEzLzIwMDkBAAAA1YBjAAIAAAAFMC4xNjUA+iEivnSE1wgscOk5lYTXCCJDSVEuU0dYOkQwMS5JUV9DTE9TRVBSSUNFLjQvNi8yMDA5AQAAAO9bDQACAAAABDQuNTMAzysYwXSE1wgJgvw5lYTXCChDSVEuU0dYOkc5Mi5JUV9CVl9TSEFSRS5JUV9MVE0uOS8yNy8yMDA5AQAAAFdOdQACAAAACDAuMzI0MjA3AQgAAAAFAAAAATEBAAAACjEzOTI1OTU4ODMDAAAAAzE2MAIAAAAENDAyMAQAAAABMAcAAAAJOS8yNy8yMDA5CAAAAAk2LzMwLzIwMDkJAAAAATBq1d+YcoTXCDLGfr1yhNcII0NJ</t>
  </si>
  <si>
    <t>US5TR1g6VTEwLklRX0NMT1NFUFJJQ0UuNi8xOC8yMDEzAQAAABlPewACAAAABDEuNjgAtbOBinSE1wi74h02lYTXCCRDSVEuU0dYOlk5Mi5JUV9DTE9TRVBSSUNFLjEwLzIxLzIwMTIBAAAAzCyhAQMAAAAAACmo1ZF0hNcI7GMyN5WE1wgiQ0lRLlNHWDpBNTAuSVFfQ0xPU0VQUklDRS40LzcvMjAxOAEAAAAGnusQAwAAAAAAKRNPUHSE1whT5qYxlYTXCCRDSVEuU0dYOkNDMy5JUV9DTE9TRVBSSUNFLjEyLzIxLzIwMTYBAAAAhIwiAAIAAAADMi44AETugGB0hNcI3otzM5WE1wgjQ0lRLlNHWDpLNlMuSVFfQ0xPU0VQUklDRS41LzE5LzIwMTEBAAAA4goIAAMAAAAAANUckqZ0hNcIF+3pN5WE1wgjQ0lRLlNHWDpCVkEuSVFfQ0xPU0VQUklDRS4xMi8zLzIwMTQBAAAAvnF7AAMAAAAAACYAJnJ0hNcIGLJpNJWE1wgkQ0lRLlNHWDpTNjMuSVFfQ0xPU0VQUklDRS4xMC8xOS8yMDE4AQAAAEHwCwACAAAABDMuNDIA6lk8PnSE1wikbFQwlYTXCCdDSVEuU0dYOkJONC5JUV9CVl9TSEFSRS5JUV9MVE0uNi8zLzIwMTIBAAAAhVYNAAIAAAAINC43NzUxMTYBCAAAAAUAAAABMQEAAAAKMTY1MjQ3MjMwNwMAAAADMTM4AgAAAAQ0MDIwBAAAAAEwBwAAAAg2LzMvMjAxMggAAAAJMy8zMS8yMDEyCQAAAAEwa+l1gHKE1whB6Sm8coTXCCJDSVEuU0dYOlM1OC5JUV9DTE9TRVBSSUNFLjYvMy8yMDA5AQAAAAlSJQACAAAABDEu</t>
  </si>
  <si>
    <t>NjMATcgfvnSE1whUjns5lYTXCCNDSVEuU0dYOlQzOS5JUV9DTE9TRVBSSUNFLjMvMjMvMjAxNwEAAAAxXA0AAgAAAAQzLjU3AMR7e1t0hNcIPFiJMpWE1wgnQ0lRLlNHWDpCTjQuSVFfQlZfU0hBUkUuSVFfTFRNLjIvNy8yMDEwAQAAAIVWDQACAAAACDMuNDEyNTAyAQgAAAAFAAAAATEBAAAACjE0NTkyMTk3MzQDAAAAAzEzOAIAAAAENDAyMAQAAAABMAcAAAAIMi83LzIwMTAIAAAACjEyLzMxLzIwMDkJAAAAATBolZ2acoTXCDYloL1yhNcIKENJUS5TR1g6SDE3LklRX0JWX1NIQVJFLklRX0xUTS4yLzEwLzIwMTIBAAAA2USMAAIAAAAIMC43MjEzMjUBCAAAAAUAAAABMQEAAAAKMTYxMDY1Njg1OAMAAAADMTM4AgAAAAQ0MDIwBAAAAAEwBwAAAAkyLzEwLzIwMTIIAAAACjEyLzMxLzIwMTEJAAAAATAiHVx9coTXCC4B/7tyhNcIKENJUS5TR1g6TzM5LklRX0JWX1NIQVJFLklRX0xUTS42LzE5LzIwMTABAAAAKYYSAAIAAAAINi4wOTgyNzMBCAAAAAUAAAABMQEAAAAKMTQ1NDMxOTYwOQMAAAADMTM4AgAAAAQ0MDIwBAAAAAEwBwAAAAk2LzE5LzIwMTAIAAAACTMvMzEvMjAxMAkAAAABMOUBOJRyhNcIO85AvXKE1wgjQ0lRLlNHWDpUMTguSVFfQ0xPU0VQUklDRS4yLzE5LzIwMTYFAAAAAAAAAAgAAAAUKEludmFsaWQgSWRlbnRpZmllcik4swpfdITXCPqllzKVhNcII0NJUS5TR1g6QzMxLklRX0NMT1NFUFJJ</t>
  </si>
  <si>
    <t>Q0UuNC8zMC8yMDE2AQAAANJRJQADAAAAAAD2pCtndITXCFEbPzOVhNcII0NJUS5TR1g6RjE3LklRX0NMT1NFUFJJQ0UuNy8xMC8yMDA5AQAAAG5vAAACAAAABDEuNTYAJYOpvHSE1wgsaHQ5lYTXCCNDSVEuU0dYOlMwOC5JUV9DTE9TRVBSSUNFLjkvMTcvMjAxNwEAAACSZ0sAAwAAAAAAffZQTnSE1wgtOncxlYTXCChDSVEuU0dYOlUxMS5JUV9CVl9TSEFSRS5JUV9MVE0uMi8yMS8yMDExAQAAAMNQBgACAAAACTEyLjUyNjk3NQEIAAAABQAAAAExAQAAAAoxNTQxMjM3ODI4AwAAAAMxMzgCAAAABDQwMjAEAAAAATAHAAAACTIvMjEvMjAxMQgAAAAKMTIvMzEvMjAxMAkAAAABMBNK6YlyhNcIpHujvHKE1wgjQ0lRLlNHWDpPMzkuSVFfQ0xPU0VQUklDRS40LzI2LzIwMTgBAAAAKYYSAAIAAAAFMTMuNzYAKheDWHSE1wg0OEQylYTXCClDSVEuU0dYOk0wNC5JUV9CVl9TSEFSRS5JUV9MVE0uMTAvMjQvMjAwOQEAAADqPgYAAgAAAAgxLjA0MTIwMgEIAAAABQAAAAExAQAAAAoxMzQ5NjU2NjI2AwAAAAMxNjACAAAABDQwMjAEAAAAATAHAAAACjEwLzI0LzIwMDkIAAAACTkvMzAvMjAwOQkAAAABMLXqEZ5yhNcIuqfnvXKE1wgnQ0lRLlNHWDpBRE4uSVFfQlZfU0hBUkUuSVFfTFRNLjQvNC8yMDEyAQAAADxmBgcCAAAACDEuMDc4ODQ3AQgAAAAFAAAAATEBAAAACjE2ODc5NDA0MzEDAAAAAzEzOAIAAAAENDAyMAQA</t>
  </si>
  <si>
    <t>AAABMAcAAAAINC80LzIwMTIIAAAACjEyLzMxLzIwMTEJAAAAATBbjwB5coTXCB9DvLtyhNcII0NJUS5TR1g6TzM5LklRX0NMT1NFUFJJQ0UuMy8zMC8yMDE0AQAAACmGEgADAAAAAAB8Hk+DdITXCM7PXDWVhNcII0NJUS5TR1g6TEozLklRX0NMT1NFUFJJQ0UuMy8yMC8yMDE2AQAAAJtXDQADAAAAAAA4swpfdITXCPqllzKVhNcIIkNJUS5TR1g6QjYxLklRX0NMT1NFUFJJQ0UuOS8zLzIwMTEBAAAA5mBEAAMAAAAAAGW0o6B0hNcIAC4sOpWE1wgjQ0lRLlNHWDpPMzIuSVFfQ0xPU0VQUklDRS42LzI4LzIwMTUBAAAAJ7tTAAMAAAAAALKlinR0hNcIBztzNJWE1wgoQ0lRLlNHWDpKMzcuSVFfQlZfU0hBUkUuSVFfTFRNLjcvMjUvMjAxMAEAAAAeOwYAAgAAAAkyMC40MTA2MjgBCAAAAAUAAAABMQEAAAAKMTQ3MTk5ODA2NQMAAAADMTYwAgAAAAQ0MDIwBAAAAAEwBwAAAAk3LzI1LzIwMTAIAAAACTYvMzAvMjAxMAkAAAABMIHzQpByhNcI1XIAvXKE1wgjQ0lRLlNHWDpFSDUuSVFfQ0xPU0VQUklDRS4xLzE1LzIwMDkBAAAA1YBjAAIAAAADMC4xACUiDsR0hNcI1mwIOpWE1wgjQ0lRLlNHWDpZOTIuSVFfQ0xPU0VQUklDRS44LzExLzIwMTcBAAAAzCyhAQIAAAAEMC45MwDenL5OdITXCG68vjGVhNcII0NJUS5TR1g6QzA3LklRX0NMT1NFUFJJQ0UuOC8yNy8yMDEzAQAAAGRWDQACAAAABTMzLjU0ADWm3YF0hNcI</t>
  </si>
  <si>
    <t>8gMHNZWE1wgoQ0lRLlNHWDpKMzcuSVFfQlZfU0hBUkUuSVFfTFRNLjgvMTUvMjAxMQEAAAAeOwYAAgAAAAkzMC40OTQzNDUBCAAAAAUAAAABMQEAAAAKMTU2MTg1OTk3MwMAAAADMTYwAgAAAAQ0MDIwBAAAAAEwBwAAAAk4LzE1LzIwMTEIAAAACTYvMzAvMjAxMQkAAAABMFc36oNyhNcIRDNXvHKE1wgjQ0lRLlNHWDpTMDcuSVFfQ0xPU0VQUklDRS4yLzI2LzIwMTMBAAAAvWQNAAMAAAAAAB/6co10hNcIAjAsNpWE1wgjQ0lRLlNHWDpTNDEuSVFfQ0xPU0VQUklDRS4xMi85LzIwMTUBAAAAuWgNAAIAAAAEMi4zMgB2BIJzdITXCGQUbDSVhNcIIkNJUS5TR1g6T1Y4LklRX0NMT1NFUFJJQ0UuMS85LzIwMDkBAAAALrwnCAMAAAAAAERfCcR0hNcIsqoxOZWE1wgkQ0lRLlNHWDpBN1JVLklRX0NMT1NFUFJJQ0UuOS8yMS8yMDE3AQAAAGS/2QECAAAABTAuNTU1AK3x9ll0hNcIz0lXMpWE1wgoQ0lRLlNHWDpVOTYuSVFfQlZfU0hBUkUuSVFfTFRNLjgvMjcvMjAxMAEAAACReA0AAgAAAAgxLjg1MDQxNAEIAAAABQAAAAExAQAAAAoxNDY1Mzk4NjEyAwAAAAMxMzgCAAAABDQwMjAEAAAAATAHAAAACTgvMjcvMjAxMAgAAAAJNi8zMC8yMDEwCQAAAAEwL37wk3KE1wgERTe9coTXCCNDSVEuU0dYOlUwNC5JUV9DTE9TRVBSSUNFLjIvMTAvMjAxNAEAAAA9klQAAgAAAAQxLjc1AKVcc4B0hNcItCBMNZWE1wgkQ0lRLlNH</t>
  </si>
  <si>
    <t>WDpBN1JVLklRX0NMT1NFUFJJQ0UuNC8xNy8yMDE1AQAAAGS/2QECAAAABTAuNTU1AOdFNG10hNcIsW7+M5WE1wgiQ0lRLlNHWDpIMTcuSVFfQ0xPU0VQUklDRS43LzkvMjAwOQEAAADZRIwAAgAAAAQwLjU3APohIr50hNcIXQ8VOZWE1wgiQ0lRLlNHWDo1VVguSVFfQ0xPU0VQUklDRS45LzIvMjAxOQEAAAALatoGAgAAAAUwLjMwNQApyB9DdITXCGX9zTCVhNcIIkNJUS5TR1g6RUI1LklRX0NMT1NFUFJJQ0UuNi80LzIwMTABAAAAPa1YAgIAAAAEMS4wNQCTruy0dITXCBSDyjiVhNcII0NJUS5TR1g6VTA2LklRX0NMT1NFUFJJQ0UuNS8yNy8yMDE5AQAAAImBVAACAAAABDMuMDQAkNc8QHSE1whFPKowlYTXCCNDSVEuU0dYOkY5OS5JUV9DTE9TRVBSSUNFLjYvMjMvMjAxMAEAAAA6Vw0AAgAAAAQ1LjE3AGICYK90hNcIQnwZOJWE1wgjQ0lRLlNHWDpXMDUuSVFfQ0xPU0VQUklDRS40LzE0LzIwMTkBAAAA7mENAAMAAAAAAHIm+0h0hNcI7W0CMZWE1wgnQ0lRLlNHWDpEMDEuSVFfQlZfU0hBUkUuSVFfTFRNLjEvOS8yMDA5AQAAAO9bDQACAAAACDAuMjQ1NzI5AQgAAAAFAAAAATEBAAAACjE2MTIyMjkyMTcDAAAAAzE2MAIAAAAENDAyMAQAAAABMAcAAAAIMS85LzIwMDkIAAAACjEyLzMxLzIwMDgJAAAAATBGUMOncoTXCOpvm75yhNcII0NJUS5TR1g6UzQxLklRX0NMT1NFUFJJQ0UuMy8yMi8yMDE1AQAAALlo</t>
  </si>
  <si>
    <t>DQADAAAAAABmLAR1dITXCEyUYTWVhNcIIkNJUS5TR1g6UzQxLklRX0NMT1NFUFJJQ0UuNy85LzIwMTMBAAAAuWgNAAIAAAAEMi42OQC1s4GKdITXCOkNtDaVhNcIKUNJUS5TR1g6UzYxLklRX0JWX1NIQVJFLklRX0xUTS4xMi8yNS8yMDA5AQAAAIZbDQACAAAACDAuODk3OTI4AQgAAAAFAAAAATEBAAAACjE0MTM4NDY5NTMDAAAAAzEzOAIAAAAENDAyMAQAAAABMAcAAAAKMTIvMjUvMjAwOQgAAAAJOS8zMC8yMDA5CQAAAAEwBqM2mHKE1wiCn3e9coTXCCJDSVEuU0dYOkY5OS5JUV9DTE9TRVBSSUNFLjEvMS8yMDEzAQAAADpXDQADAAAAAACiLumOdITXCBEbODaVhNcIKUNJUS5TR1g6RUI1LklRX0JWX1NIQVJFLklRX0xUTS4xMi8zMC8yMDExAQAAAD2tWAICAAAACDAuNTcxNTU3AQgAAAAFAAAAATEBAAAACjE1NzY1NTQ1NDgDAAAAAzE2MAIAAAAENDAyMAQAAAABMAcAAAAKMTIvMzAvMjAxMQgAAAAJOS8zMC8yMDExCQAAAAEwvVpCenKE1wiVL8i7coTXCCNDSVEuU0dYOlM2OC5JUV9DTE9TRVBSSUNFLjgvMTUvMjAxNgEAAAClUiUAAgAAAAQ3LjU4ACzRCWp0hNcIe2hNM5WE1wgoQ0lRLlNHWDpGOTkuSVFfQlZfU0hBUkUuSVFfTFRNLjEyLzEvMjAxMQEAAAA6Vw0AAgAAAAg0Ljg0ODI0NQEIAAAABQAAAAExAQAAAAoxNTg0MTMyMjA2AwAAAAMxMzgCAAAABDQwMjAEAAAAATAHAAAACTEyLzEvMjAxMQgA</t>
  </si>
  <si>
    <t>AAAJOS8zMC8yMDExCQAAAAEw8fbPfnKE1wgRKAa8coTXCCRDSVEuU0dYOlk5Mi5JUV9DTE9TRVBSSUNFLjEwLzI4LzIwMTEBAAAAzCyhAQIAAAAFMC4yNjUASRvPnXSE1wi6ycM3lYTXCCNDSVEuU0dYOkNFRS5JUV9DTE9TRVBSSUNFLjMvMjkvMjAxOQEAAAAiw54AAgAAAAQwLjQ4AHIm+0h0hNcIej1YMZWE1wgjQ0lRLlNHWDpTNTEuSVFfQ0xPU0VQUklDRS40LzI3LzIwMTcBAAAA0FkNAAIAAAAEMS43MwArp4FXdITXCHqQozKVhNcII0NJUS5TR1g6VDE4LklRX0NMT1NFUFJJQ0UuNi8xNi8yMDE2BQAAAAAAAAAIAAAAFChJbnZhbGlkIElkZW50aWZpZXIptGhFanSE1wi0yk8zlYTXCCRDSVEuU0dYOlUxMC5JUV9DTE9TRVBSSUNFLjEwLzIwLzIwMTUBAAAAGU97AAMAAAAAAKOQx2t0hNcIqKoKM5WE1wgkQ0lRLlNHWDo1VVguSVFfQ0xPU0VQUklDRS4xMS8xMi8yMDEwAQAAAAtq2gYCAAAACDAuMTM4ODg3AGPFZK90hNcIn1USOJWE1wgpQ0lRLlNHWDpFQjUuSVFfQlZfU0hBUkUuSVFfTFRNLjExLzI4LzIwMTIBAAAAPa1YAgIAAAAIMC42NTgyMzMBCAAAAAUAAAABMQEAAAAKMTY0NTAxMjE0OQMAAAADMTYwAgAAAAQ0MDIwBAAAAAEwBwAAAAoxMS8yOC8yMDEyCAAAAAk5LzMwLzIwMTIJAAAAATAJXi13coTXCOepn7tyhNcIJ0NJUS5TR1g6RDA1LklRX0JWX1NIQVJFLklRX0xUTS4xLzcvMjAwOQEAAAA/</t>
  </si>
  <si>
    <t>Vg0AAgAAAAgxMy4wNTY4MwEIAAAABQAAAAExAQAAAAoxMzU1MDk5OTU2AwAAAAMxMzgCAAAABDQwMjAEAAAAATAHAAAACDEvNy8yMDA5CAAAAAoxMi8zMS8yMDA4CQAAAAEwRlDDp3KE1wjqb5u+coTXCCRDSVEuU0dYOkM2TC5JUV9DTE9TRVBSSUNFLjEyLzI2LzIwMTcBAAAAdyUKAAIAAAAEMTAuNgC8aSBZdITXCJDZIjKVhNcII0NJUS5TR1g6UzQxLklRX0NMT1NFUFJJQ0UuNC8xMS8yMDE4AQAAALloDQACAAAABDIuNjkAB7stUHSE1whCRcgxlYTXCChDSVEuU0dYOkM2TC5JUV9CVl9TSEFSRS5JUV9MVE0uNS8xNi8yMDExAQAAAHclCgACAAAACTExLjg4NzgzMgEIAAAABQAAAAExAQAAAAoxNTUzMzM4ODY3AwAAAAMxMzgCAAAABDQwMjAEAAAAATAHAAAACTUvMTYvMjAxMQgAAAAJMy8zMS8yMDExCQAAAAEw9iNdi3KE1whsjba8coTXCCNDSVEuU0dYOkQwMS5JUV9DTE9TRVBSSUNFLjcvMTUvMjAxNAEAAADvWw0AAgAAAAUxMC41MwAZnhB8dITXCOXnMTWVhNcIJENJUS5TR1g6VUQyLklRX0NMT1NFUFJJQ0UuMTIvMTUvMjAxOAEAAADNhQ0QAwAAAAAAdvtPSnSE1whrMNQxlYTXCChDSVEuU0dYOkMwNy5JUV9CVl9TSEFSRS5JUV9MVE0uNi8yMC8yMDEwAQAAAGRWDQACAAAACDguOTI1NDcyAQgAAAAFAAAAATEBAAAACjE0NTEyMDc2NjEDAAAAAzE2MAIAAAAENDAyMAQAAAABMAcAAAAJNi8yMC8yMDEw</t>
  </si>
  <si>
    <t>CAAAAAkzLzMxLzIwMTAJAAAAATBpy4OScoTXCBHRIb1yhNcIKENJUS5TR1g6UzUxLklRX0JWX1NIQVJFLklRX0xUTS40LzI5LzIwMTIBAAAA0FkNAAIAAAAIMS4yMzIwMDMBCAAAAAUAAAABMQEAAAAKMTYxNTMxNDg1OAMAAAADMTM4AgAAAAQ0MDIwBAAAAAEwBwAAAAk0LzI5LzIwMTIIAAAACTMvMzEvMjAxMgkAAAABMJdG03hyhNcI8OC5u3KE1wgjQ0lRLlNHWDpaNzQuSVFfQ0xPU0VQUklDRS41LzI2LzIwMTMBAAAAALcBAAMAAAAAACAJXZB0hNcIwrZVOJWE1wgjQ0lRLlNHWDpaNzQuSVFfQ0xPU0VQUklDRS4xLzI4LzIwMDkBAAAAALcBAAIAAAAEMi42NQAlIg7EdITXCMvLKTqVhNcIJ0NJUS5TR1g6VTA2LklRX0JWX1NIQVJFLklRX0xUTS45LzgvMjAwOQEAAACJgVQAAgAAAAgyLjE3ODc0OQEIAAAABQAAAAExAQAAAAoxMzk0OTA5NTc5AwAAAAMxMzgCAAAABDQwMjAEAAAAATAHAAAACDkvOC8yMDA5CAAAAAk2LzMwLzIwMDkJAAAAATArkfqfcoTXCGdCBL5yhNcII0NJUS5TR1g6VTA2LklRX0NMT1NFUFJJQ0UuNC8yNC8yMDExAQAAAImBVAADAAAAAAD16tygdITXCCr3PzmVhNcII0NJUS5TR1g6UzY4LklRX0NMT1NFUFJJQ0UuNC8yOC8yMDE5AQAAAKVSJQADAAAAAACQ1zxAdITXCJu2gTCVhNcIJENJUS5TR1g6QlNMLklRX0NMT1NFUFJJQ0UuMTIvMjAvMjAxNQEAAAAkeA0AAwAAAAAAkPa/bnSE</t>
  </si>
  <si>
    <t>1wiA9dQ0lYTXCCNDSVEuU0dYOlM2MS5JUV9DTE9TRVBSSUNFLjIvMTUvMjAwOQEAAACGWw0AAwAAAAAAVoSVwnSE1whdZkY6lYTXCCNDSVEuU0dYOkgxMy5JUV9DTE9TRVBSSUNFLjUvMjAvMjAxMgEAAADcKVoAAwAAAAAABvu6lHSE1wi0E8g1lYTXCChDSVEuU0dYOlo3NC5JUV9CVl9TSEFSRS5JUV9MVE0uNS8yNS8yMDEwAQAAAAC3AQACAAAACDEuNDc1NDg2AQgAAAAFAAAAATEBAAAACjE0ODkzNDI2MDgDAAAAAzEzOAIAAAAENDAyMAQAAAABMAcAAAAJNS8yNS8yMDEwCAAAAAkzLzMxLzIwMTAJAAAAATCQXKKVcoTXCEreU71yhNcIKUNJUS5TR1g6SDE3LklRX0JWX1NIQVJFLklRX0xUTS4xMi8zMS8yMDEwAQAAANlEjAACAAAACDAuNjgzMjQzAQgAAAAFAAAAATEBAAAACjE1NDE4MDEzNzgDAAAAAzEzOAIAAAAENDAyMAQAAAABMAcAAAAKMTIvMzEvMjAxMAgAAAAKMTIvMzEvMjAxMAkAAAABMD12x4xyhNcIgzvHvHKE1wgjQ0lRLlNHWDpINzguSVFfQ0xPU0VQUklDRS41LzE5LzIwMTIBAAAA/EIGAAMAAAAAAKWqUJN0hNcI0Iq+NZWE1wgjQ0lRLlNHWDpUMzkuSVFfQ0xPU0VQUklDRS4yLzIzLzIwMTYBAAAAMVwNAAIAAAADMy44ADizCl90hNcIWVobM5WE1wgkQ0lRLlNHWDpORDhVLklRX0NMT1NFUFJJQ0UuOS8xOS8yMDE2AQAAAECKkgECAAAABDEuMzYA5VBQYXSE1wgEXeszlYTXCCRDSVEuU0dY</t>
  </si>
  <si>
    <t>OkMwOS5JUV9DTE9TRVBSSUNFLjExLzE2LzIwMTABAAAA80MGAAIAAAAFMTMuMDQAY8Vkr3SE1wiRrrI4lYTXCCNDSVEuU0dYOkFETi5JUV9DTE9TRVBSSUNFLjYvMTUvMjAxOQEAAAA8ZgYHAwAAAAAAkNc8QHSE1whK3YgwlYTXCChDSVEuU0dYOkNDMy5JUV9CVl9TSEFSRS5JUV9MVE0uOS8yNi8yMDExAQAAAISMIgACAAAACDAuMDE0MjE2AQgAAAAFAAAAATEBAAAACjE1NTg0NzU5MDUDAAAAAzEzOAIAAAAENDAyMAQAAAABMAcAAAAJOS8yNi8yMDExCAAAAAk2LzMwLzIwMTEJAAAAATDqDn2FcoTXCM4Kb7xyhNcIIkNJUS5TR1g6VjAzLklRX0NMT1NFUFJJQ0UuMy80LzIwMDkBAAAAbI0AAAIAAAADNC44AJpnjsJ0hNcIEQREOpWE1wgnQ0lRLlNHWDpDNTIuSVFfQlZfU0hBUkUuSVFfTFRNLjMvNS8yMDExAQAAAKB4XwACAAAACDAuODYxOTM2AQgAAAAFAAAAATEBAAAACjE1MzMzNTI4NzYDAAAAAzEzOAIAAAAENDAyMAQAAAABMAcAAAAIMy81LzIwMTEIAAAACjEyLzMxLzIwMTAJAAAAATDwALGDcoTXCEfnSLxyhNcIIkNJUS5TR1g6RDA1LklRX0NMT1NFUFJJQ0UuNy80LzIwMTYBAAAAP1YNAAIAAAAFMTUuNzgAK3UHanSE1wi0XqozlYTXCCRDSVEuU0dYOjVVWC5JUV9DTE9TRVBSSUNFLjEyLzI3LzIwMDkBAAAAC2raBgMAAAAAAP8Lvbl0hNcIo3xoOZWE1wgoQ0lRLlNHWDpUMTguSVFfQlZfU0hBUkUu</t>
  </si>
  <si>
    <t>SVFfTFRNLjIvMTQvMjAwOQUAAAAAAAAACAAAABQoSW52YWxpZCBJZGVudGlmaWVyKa5BxKZyhNcIw4KDvnKE1wgkQ0lRLlNHWDpTNTguSVFfQ0xPU0VQUklDRS4xMC8xMy8yMDEyAQAAAAlSJQADAAAAAAApqNWRdITXCCoGRDaVhNcIJ0NJUS5TR1g6SDE3LklRX0JWX1NIQVJFLklRX0xUTS41LzgvMjAxMAEAAADZRIwAAgAAAAgwLjY0NTA1NQEIAAAABQAAAAExAQAAAAoxNDUyMzcwOTcxAwAAAAMxMzgCAAAABDQwMjAEAAAAATAHAAAACDUvOC8yMDEwCAAAAAkzLzMxLzIwMTAJAAAAATCjyhOXcoTXCP3vZr1yhNcII0NJUS5TR1g6QjYxLklRX0NMT1NFUFJJQ0UuNS8yOS8yMDEwAQAAAOZgRAADAAAAAADlW9+zdITXCPmNLDiVhNcIJ0NJUS5TR1g6Q0MzLklRX0JWX1NIQVJFLklRX0xUTS45LzUvMjAxMQEAAACEjCIAAgAAAAgwLjAxNDIxNgEIAAAABQAAAAExAQAAAAoxNTU4NDc1OTA1AwAAAAMxMzgCAAAABDQwMjAEAAAAATAHAAAACDkvNS8yMDExCAAAAAk2LzMwLzIwMTEJAAAAATDwALGDcoTXCB6FRrxyhNcII0NJUS5TR1g6VTA0LklRX0NMT1NFUFJJQ0UuNC8yMy8yMDEwAQAAAD2SVAACAAAABDIuNTgA36txs3SE1wiJySc4lYTXCCJDSVEuU0dYOlM2OC5JUV9DTE9TRVBSSUNFLjEvOS8yMDE5AQAAAKVSJQACAAAABDcuMzMAK8zYSXSE1whHfDQxlYTXCCNDSVEuU0dYOjVDUC5JUV9DTE9TRVBSSUNF</t>
  </si>
  <si>
    <t>LjgvMTYvMjAxNwEAAAAfTXsAAgAAAAMwLjYAXZROTnSE1whuvL4xlYTXCCNDSVEuU0dYOkMwNy5JUV9DTE9TRVBSSUNFLjkvMjcvMjAxMgEAAABkVg0AAgAAAAU0OC4yNQApqNWRdITXCIQx2jaVhNcIIkNJUS5TR1g6RjM0LklRX0NMT1NFUFJJQ0UuMS8xLzIwMTkBAAAAy25TAAMAAAAAACiGGkF0hNcIFyuXMJWE1wgpQ0lRLlNHWDpZOTIuSVFfQlZfU0hBUkUuSVFfTFRNLjEyLzExLzIwMTIBAAAAzCyhAQIAAAAIMi41NjQwMTcBCAAAAAUAAAABMQEAAAAKMTY0NTM0NzMyMwMAAAADMTQ5AgAAAAQ0MDIwBAAAAAEwBwAAAAoxMi8xMS8yMDEyCAAAAAk5LzMwLzIwMTIJAAAAATA1uPN+coTXCPgSErxyhNcII0NJUS5TR1g6UzU5LklRX0NMT1NFUFJJQ0UuNS8yMC8yMDEwAQAAAHglCgACAAAABDMuNzUAiLVctXSE1whgUjE4lYTXCCRDSVEuU0dYOlVEMi5JUV9DTE9TRVBSSUNFLjEyLzI1LzIwMTIBAAAAzYUNEAMAAAAAACmo1ZF0hNcIfs/XNpWE1wgjQ0lRLlNHWDpTNjMuSVFfQ0xPU0VQUklDRS4zLzE4LzIwMTIBAAAAQfALAAMAAAAAAAARVJx0hNcIk90JN5WE1wgpQ0lRLlNHWDpTMDguSVFfQlZfU0hBUkUuSVFfTFRNLjEwLzEwLzIwMTABAAAAkmdLAAIAAAAIMC4xNTI1MzEBCAAAAAUAAAABMQEAAAAKMTQ4MDEyMDcxOQMAAAADMTM4AgAAAAQ0MDIwBAAAAAEwBwAAAAoxMC8xMC8yMDEwCAAAAAk5LzMw</t>
  </si>
  <si>
    <t>LzIwMTAJAAAAATA9dseMcoTXCPn/y7xyhNcII0NJUS5TR1g6SDE1LklRX0NMT1NFUFJJQ0UuMy8yMi8yMDE5AQAAAJpoDQACAAAABDMuNzUApEmRRHSE1wgrhtcwlYTXCCNDSVEuU0dYOlM2MS5JUV9DTE9TRVBSSUNFLjQvMTQvMjAxNwEAAACGWw0AAwAAAAAA/ABsZ3SE1whrmfcylYTXCChDSVEuU0dYOk8zOS5JUV9CVl9TSEFSRS5JUV9MVE0uMS8yOC8yMDA5AQAAACmGEgACAAAACDQuNTA3Nzg5AQgAAAAFAAAAATEBAAAACjEzNTQ3OTgyNTQDAAAAAzEzOAIAAAAENDAyMAQAAAABMAcAAAAJMS8yOC8yMDA5CAAAAAoxMi8zMS8yMDA4CQAAAAEwBuL/pnKE1wgrxZK+coTXCCNDSVEuU0dYOkM1Mi5JUV9DTE9TRVBSSUNFLjcvMTQvMjAxOQEAAACgeF8AAwAAAAAAjQqqQ3SE1wibX9AwlYTXCChDSVEuU0dYOkgxNy5JUV9CVl9TSEFSRS5JUV9MVE0uMS8xMC8yMDA5AQAAANlEjAACAAAACDAuNjI4MjE4AQgAAAAFAAAAATEBAAAACjEzNTIzNzE3MjcDAAAAAzEzOAIAAAAENDAyMAQAAAABMAcAAAAJMS8xMC8yMDA5CAAAAAoxMi8zMS8yMDA4CQAAAAEwRlDDp3KE1wisGpm+coTXCCRDSVEuU0dYOkozNi5JUV9DTE9TRVBSSUNFLjEyLzE4LzIwMTgBAAAA7lQNAAIAAAAFNjQuNDMAishnRXSE1wh+dMQwlYTXCCNDSVEuU0dYOlUwNi5JUV9DTE9TRVBSSUNFLjQvMjcvMjAxOAEAAACJgVQAAgAAAAQzLjI3AJ5b</t>
  </si>
  <si>
    <t>7Et0hNcIXWdAMZWE1wgjQ0lRLlNHWDo1Q1AuSVFfQ0xPU0VQUklDRS4zLzI4LzIwMTQBAAAAH017AAIAAAAFMC43MjUA0S1sgHSE1wgxvkk1lYTXCCdDSVEuU0dYOlM1OS5JUV9CVl9TSEFSRS5JUV9MVE0uOC82LzIwMDkBAAAAeCUKAAIAAAAIMS4xNTQ3ODkBCAAAAAUAAAABMQEAAAAKMTM4ODU4MTk5NAMAAAADMTM4AgAAAAQ0MDIwBAAAAAEwBwAAAAg4LzYvMjAwOQgAAAAJNi8zMC8yMDA5CQAAAAEw4TRJm3KE1whUEKy9coTXCChDSVEuU0dYOkgwMi5JUV9CVl9TSEFSRS5JUV9MVE0uMi8xMi8yMDA5AQAAAGxXDQACAAAACDYuMDc3NjQzAQgAAAAFAAAAATEBAAAACjEzMzgwNzUxNzQDAAAAAzEzOAIAAAAENDAyMAQAAAABMAcAAAAJMi8xMi8yMDA5CAAAAAoxMi8zMS8yMDA4CQAAAAEwxRJNpnKE1whXvn6+coTXCChDSVEuU0dYOkxKMy5JUV9CVl9TSEFSRS5JUV9MVE0uOC8yMy8yMDExAQAAAJtXDQACAAAACDMuMDg1Nzk1AQgAAAAFAAAAATEBAAAACjE1NTkzODI1MjQDAAAAAzEzOAIAAAAENDAyMAQAAAABMAcAAAAJOC8yMy8yMDExCAAAAAk2LzMwLzIwMTEJAAAAATBXN+qDcoTXCInSVLxyhNcIIkNJUS5TR1g6QzA5LklRX0NMT1NFUFJJQ0UuOS82LzIwMTABAAAA80MGAAIAAAAEMTEuNwA1nQOodITXCG738DeVhNcII0NJUS5TR1g6VTE0LklRX0NMT1NFUFJJQ0UuMy8yMC8yMDEyAQAAAEhYDQAC</t>
  </si>
  <si>
    <t>AAAABDQuNjkAABFUnHSE1wh9ZmY4lYTXCCJDSVEuU0dYOkg3OC5JUV9DTE9TRVBSSUNFLjkvMS8yMDA5AQAAAPxCBgACAAAABDMuODgAw8vLtnSE1whgUVI6lYTXCCJDSVEuU0dYOks2Uy5JUV9DTE9TRVBSSUNFLjkvNC8yMDE3AQAAAOIKCAACAAAABDIzLjQANTG+UXSE1wjVaZwylYTXCCNDSVEuU0dYOkY5OS5JUV9DTE9TRVBSSUNFLjExLzEvMjAxMgEAAAA6Vw0AAgAAAAQ5LjEzALHsp5R0hNcI7lfhNpWE1wgjQ0lRLlNHWDpHMDcuSVFfQ0xPU0VQUklDRS43LzIwLzIwMTABAAAAefEkAAMAAAAAAPbfL7J0hNcIKO9POpWE1wgjQ0lRLlNHWDpDMzEuSVFfQ0xPU0VQUklDRS4yLzE0LzIwMTQBAAAA0lElAAIAAAAEMi44OABNdCh8dITXCI/qjTaVhNcIKENJUS5TR1g6VTA2LklRX0JWX1NIQVJFLklRX0xUTS45LzI1LzIwMTIBAAAAiYFUAAIAAAAIMy4xODM0OTYBCAAAAAUAAAABMQEAAAAKMTYzMDAxOTM5NAMAAAADMTM4AgAAAAQ0MDIwBAAAAAEwBwAAAAk5LzI1LzIwMTIIAAAACTYvMzAvMjAxMgkAAAABMFSVSIByhNcIxJsbvHKE1wgoQ0lRLlNHWDo1Q1AuSVFfQlZfU0hBUkUuSVFfTFRNLjEvMjkvMjAxMAEAAAAfTXsAAgAAAAgwLjEyOTY5OQEIAAAABQAAAAExAQAAAAoxNDM1NDI5Nzg5AwAAAAMxMTECAAAABDQwMjAEAAAAATAHAAAACTEvMjkvMjAxMAgAAAAKMTIvMzEvMjAwOQkAAAABMAajNphy</t>
  </si>
  <si>
    <t>hNcIkdxyvXKE1wgjQ0lRLlNHWDpHMTMuSVFfQ0xPU0VQUklDRS41LzEyLzIwMTMBAAAAC2QNAAMAAAAAAMC9/It0hNcIy5a9NpWE1wgjQ0lRLlNHWDpGMzQuSVFfQ0xPU0VQUklDRS4xLzE2LzIwMDkBAAAAy25TAAIAAAAEMi43MwAlIg7EdITXCNZsCDqVhNcII0NJUS5TR1g6QzA5LklRX0NMT1NFUFJJQ0UuNC8yMi8yMDE3AQAAAPNDBgADAAAAAABpo2hjdITXCPSJ4TKVhNcIIkNJUS5TR1g6Q0VFLklRX0NMT1NFUFJJQ0UuNi8zLzIwMTEBAAAAIsOeAAIAAAAEMC4xNwAAbIGmdITXCPOsXzeVhNcIKENJUS5TR1g6QzA5LklRX0JWX1NIQVJFLklRX0xUTS44LzI4LzIwMTEBAAAA80MGAAIAAAAINy4xNzgyOTEBCAAAAAUAAAABMQEAAAAKMTU2MDEyNTc4MgMAAAADMTM4AgAAAAQ0MDIwBAAAAAEwBwAAAAk4LzI4LzIwMTEIAAAACTYvMzAvMjAxMQkAAAABMFc36oNyhNcIidJUvHKE1wgjQ0lRLlNHWDpGMTcuSVFfQ0xPU0VQUklDRS4zLzExLzIwMTkBAAAAbm8AAAIAAAAEMS44NQCkSZFEdITXCCuG1zCVhNcIKENJUS5TR1g6QTUwLklRX0JWX1NIQVJFLklRX0xUTS4xLzIyLzIwMDkBAAAABp7rEAMAAAAAAFthjqVyhNcIxMFqvnKE1wgjQ0lRLlNHWDpIMTUuSVFfQ0xPU0VQUklDRS45LzIxLzIwMTUBAAAAmmgNAAIAAAAEMy42OQBgLsVrdITXCIkM/DOVhNcII0NJUS5TR1g6RzkyLklRX0NMT1NFUFJJQ0Uu</t>
  </si>
  <si>
    <t>NC8xNi8yMDEwAQAAAFdOdQACAAAABDEuNjcAlwLws3SE1wj5jSw4lYTXCCJDSVEuU0dYOlEwRi5JUV9DTE9TRVBSSUNFLjYvMS8yMDE5AQAAAMP+igMDAAAAAADOG0s7dITXCChKODCVhNcIJENJUS5TR1g6TEozLklRX0NMT1NFUFJJQ0UuMTEvMTAvMjAxMQEAAACbVw0AAgAAAAQyLjE3APKopaN0hNcInJ6AOJWE1wgjQ0lRLlNHWDpTNjEuSVFfQ0xPU0VQUklDRS40LzE3LzIwMTIBAAAAhlsNAAIAAAAEMS43MQAWENmadITXCFwEZDiVhNcII0NJUS5TR1g6SDE1LklRX0NMT1NFUFJJQ0UuNi8xNi8yMDE1AQAAAJpoDQACAAAABDMuOTkAkkH4dHSE1wgHO3M0lYTXCChDSVEuU0dYOlA4Wi5JUV9CVl9TSEFSRS5JUV9MVE0uNi8yNS8yMDEwAQAAANFV6AoDAAAAAADlATiUcoTXCLprPr1yhNcII0NJUS5TR1g6SDEzLklRX0NMT1NFUFJJQ0UuNC8yMC8yMDEzAQAAANwpWgADAAAAAAD68u2OdITXCEu0pjWVhNcIKENJUS5TR1g6SDAyLklRX0JWX1NIQVJFLklRX0xUTS42LzI4LzIwMDkBAAAAbFcNAAIAAAAINS4xODI2ODEBCAAAAAUAAAABMQEAAAAKMTM2NzQ2NjMwMAMAAAADMTM4AgAAAAQ0MDIwBAAAAAEwBwAAAAk2LzI4LzIwMDkIAAAACTMvMzEvMjAwOQkAAAABMLDRUaFyhNcIElQXvnKE1wgjQ0lRLlNHWDpFQjUuSVFfQ0xPU0VQUklDRS42LzE1LzIwMTgBAAAAPa1YAgMAAAAAAIhzwUt0hNcI+BZRMZWE</t>
  </si>
  <si>
    <t>1wgiQ0lRLlNHWDpVRDIuSVFfQ0xPU0VQUklDRS4xLzEvMjAxMAEAAADNhQ0QAwAAAAAAMeI6uHSE1wgIzaQ3lYTXCCNDSVEuU0dYOlU5Ni5JUV9DTE9TRVBSSUNFLjUvMTYvMjAxOAEAAACReA0AAgAAAAQzLjA1AAe7LVB0hNcILYSkMZWE1wgjQ0lRLlNHWDpPVjguSVFfQ0xPU0VQUklDRS44LzMxLzIwMTABAAAALrwnCAMAAAAAAF9aT690hNcIBxoXOJWE1wgqQ0lRLlNHWDpORDhVLklRX0JWX1NIQVJFLklRX0xUTS4xMS8yNy8yMDA5AQAAAECKkgECAAAABzEuMzcxNzkBCAAAAAUAAAABMQEAAAAKMTQxODU4ODMyMQMAAAADMTM4AgAAAAQ0MDIwBAAAAAEwBwAAAAoxMS8yNy8yMDA5CAAAAAk5LzMwLzIwMDkJAAAAATAOAjmdcoTXCOaqyL1yhNcII0NJUS5TR1g6UzY4LklRX0NMT1NFUFJJQ0UuNi8xNy8yMDE0AQAAAKVSJQACAAAABDYuOTgAYmYLf3SE1wgJW7g0lYTXCCJDSVEuU0dYOks2Uy5JUV9DTE9TRVBSSUNFLjMvNS8yMDA5AQAAAOIKCAADAAAAAACaZ47CdITXCAmgjjmVhNcII0NJUS5TR1g6VTk2LklRX0NMT1NFUFJJQ0UuMS8yOS8yMDE2AQAAAJF4DQACAAAABDIuNTEAbUkgc3SE1wipN5I0lYTXCCJDSVEuU0dYOkVINS5JUV9DTE9TRVBSSUNFLjYvNi8yMDEyAQAAANWAYwACAAAABTAuNDg1AGnt25d0hNcILtxbNpWE1wgiQ0lRLlNHWDpIMTUuSVFfQ0xPU0VQUklDRS44LzEvMjAxNAEAAACa</t>
  </si>
  <si>
    <t>aA0AAgAAAAM0LjMAwww8g3SE1wgoZgk1lYTXCCNDSVEuU0dYOkFaWS5JUV9DTE9TRVBSSUNFLjUvMzAvMjAwOQEAAABp8l0BAwAAAAAAMYSfv3SE1whJmB45lYTXCCNDSVEuU0dYOlRRNS5JUV9DTE9TRVBSSUNFLjEwLzMvMjAxMwEAAABhYEQAAwAAAAAAQiiVfXSE1whhNLE0lYTXCCNDSVEuU0dYOlcwNS5JUV9DTE9TRVBSSUNFLjYvMjAvMjAxNgEAAADuYQ0AAgAAAAQxLjY3AA8r92F0hNcIPmg8NJWE1wgnQ0lRLlNHWDpTNjEuSVFfQlZfU0hBUkUuSVFfTFRNLjEvMS8yMDA5AQAAAIZbDQACAAAACDAuODM1OTc4AQgAAAAFAAAAATEBAAAACjEzNTQ0MTY5MDUDAAAAAzEzOAIAAAAENDAyMAQAAAABMAcAAAAIMS8xLzIwMDkIAAAACjEyLzMxLzIwMDgJAAAAATBGUMOncoTXCME8n75yhNcIJENJUS5TR1g6UzYxLklRX0NMT1NFUFJJQ0UuMTIvMjkvMjAxNgEAAACGWw0AAgAAAAQyLjA4AM5YmGh0hNcIrYPyM5WE1wgjQ0lRLlNHWDpKMzcuSVFfQ0xPU0VQUklDRS45LzI1LzIwMTABAAAAHjsGAAMAAAAAADWdA6h0hNcICAHjOJWE1wgjQ0lRLlNHWDpORDhVLklRX0NMT1NFUFJJQ0UuMy8xLzIwMTABAAAAQIqSAQIAAAAEMC43NQBr89K2dITXCDXbOjiVhNcII0NJUS5TR1g6QlZBLklRX0NMT1NFUFJJQ0UuNC8yNS8yMDE3AQAAAL5xewACAAAABTAuODE1AKlvTV90hNcISo3CMpWE1wgkQ0lRLlNHWDpPVjgu</t>
  </si>
  <si>
    <t>SVFfQ0xPU0VQUklDRS4xMi8yOS8yMDEwAQAAAC68JwgDAAAAAADJO+CtdITXCJ9VEjiVhNcIKENJUS5TR1g6UTBGLklRX0JWX1NIQVJFLklRX0xUTS40LzE4LzIwMDkBAAAAw/6KAwMAAAAAAGryHKRyhNcIYT1CvnKE1wgoQ0lRLlNHWDpVMDYuSVFfQlZfU0hBUkUuSVFfTFRNLjQvMjgvMjAxMQEAAACJgVQAAgAAAAgyLjc1NzIxNgEIAAAABQAAAAExAQAAAAoxNTYyNTA5MjMxAwAAAAMxMzgCAAAABDQwMjAEAAAAATAHAAAACTQvMjgvMjAxMQgAAAAJMy8zMS8yMDExCQAAAAEwC0BbjXKE1whe7Ne8coTXCChDSVEuU0dYOkMwOS5JUV9CVl9TSEFSRS5JUV9MVE0uNS8xNS8yMDEyAQAAAPNDBgACAAAACDcuNjU3NjI2AQgAAAAFAAAAATEBAAAACjE2MTgyMjMyMjEDAAAAAzEzOAIAAAAENDAyMAQAAAABMAcAAAAJNS8xNS8yMDEyCAAAAAkzLzMxLzIwMTIJAAAAATALWld9coTXCH0X87tyhNcIJENJUS5TR1g6RzA3LklRX0NMT1NFUFJJQ0UuMTIvMjcvMjAxNwEAAAB58SQAAgAAAAUyNy4zOAA18plUdITXCMCjNzSVhNcIKENJUS5TR1g6QlM2LklRX0JWX1NIQVJFLklRX0xUTS4yLzIxLzIwMTABAAAAY1wDAgIAAAAIMS43MjcyOTYBCAAAAAUAAAABMQEAAAAKMTQ0MTM1MTczMQMAAAACMzICAAAABDQwMjAEAAAAATAHAAAACTIvMjEvMjAxMAgAAAAKMTIvMzEvMjAwOQkAAAABMGbYyYxyhNcIT8TQvHKE1wgi</t>
  </si>
  <si>
    <t>Q0lRLlNHWDpFNUguSVFfQ0xPU0VQUklDRS45LzUvMjAwOQEAAADqUSUAAwAAAAAAJYOpvHSE1wiPBXI5lYTXCCJDSVEuU0dYOkYzNC5JUV9DTE9TRVBSSUNFLjgvOC8yMDE1AQAAAMtuUwADAAAAAACCbdZ3dITXCGXqgzSVhNcIIkNJUS5TR1g6QjYxLklRX0NMT1NFUFJJQ0UuNS82LzIwMTUBAAAA5mBEAAIAAAAENS4xNABj2D1tdITXCFLRETOVhNcII0NJUS5TR1g6SDE1LklRX0NMT1NFUFJJQ0UuOC8zMS8yMDEzAQAAAJpoDQADAAAAAABCKJV9dITXCDtNkDaVhNcII0NJUS5TR1g6SDAyLklRX0NMT1NFUFJJQ0UuMy8xMy8yMDE5AQAAAGxXDQACAAAABTEyLjgyAIoRdTx0hNcIzkdBMJWE1wgiQ0lRLlNHWDpPMzIuSVFfQ0xPU0VQUklDRS4yLzYvMjAxMgEAAAAnu1MAAgAAAAQyLjYzAHNyVpx0hNcIk90JN5WE1wgjQ0lRLlNHWDpVMTEuSVFfQ0xPU0VQUklDRS43LzIwLzIwMTABAAAAw1AGAAIAAAAEMTkuNQAsZcitdITXCJCmUDmVhNcII0NJUS5TR1g6Rjk5LklRX0NMT1NFUFJJQ0UuMS8xNC8yMDE5AQAAADpXDQACAAAABDEuNzIAU3/IPHSE1wilx0cwlYTXCCNDSVEuU0dYOkU1SC5JUV9DTE9TRVBSSUNFLjQvMjAvMjAxMQEAAADqUSUAAgAAAAUwLjY5NQAqIWmpdITXCGQSljiVhNcII0NJUS5TR1g6QlNMLklRX0NMT1NFUFJJQ0UuNi8xNy8yMDE5AQAAACR4DQACAAAABDEuMDMAOHurP3SE1whqpW4w</t>
  </si>
  <si>
    <t>lYTXCChDSVEuU0dYOkMwNy5JUV9CVl9TSEFSRS5JUV9MVE0uMy8xNC8yMDA5AQAAAGRWDQACAAAACDYuMzYxNjU5AQgAAAAFAAAAATEBAAAACjEzNTUyNzk2OTcDAAAAAzE2MAIAAAAENDAyMAQAAAABMAcAAAAJMy8xNC8yMDA5CAAAAAoxMi8zMS8yMDA4CQAAAAEwW2GOpXKE1wjEwWq+coTXCCNDSVEuU0dYOkVCNS5JUV9DTE9TRVBSSUNFLjYvMTYvMjAxMgEAAAA9rVgCAwAAAAAAae3bl3SE1whYB/I2lYTXCCNDSVEuU0dYOkM2TC5JUV9DTE9TRVBSSUNFLjgvMjAvMjAwOQEAAAB3JQoAAgAAAAQxMi45ACWDqbx0hNcI8EoQOZWE1wgoQ0lRLlNHWDpaNzQuSVFfQlZfU0hBUkUuSVFfTFRNLjIvMTIvMjAwOQEAAAAAtwEAAgAAAAYxLjIwNDEBCAAAAAUAAAABMQEAAAAKMTMxOTQ2NTUwMwMAAAADMTM4AgAAAAQ0MDIwBAAAAAEwBwAAAAkyLzEyLzIwMDkIAAAACjEyLzMxLzIwMDgJAAAAATDFEk2mcoTXCFe+fr5yhNcIJ0NJUS5TR1g6SDE1LklRX0JWX1NIQVJFLklRX0xUTS44LzgvMjAwOQEAAACaaA0AAgAAAAgyLjM5MzM0MwEIAAAABQAAAAExAQAAAAoxMzkyOTQzODE0AwAAAAMxMzgCAAAABDQwMjAEAAAAATAHAAAACDgvOC8yMDA5CAAAAAk2LzMwLzIwMDkJAAAAATDTTZmccoTXCI3mw71yhNcII0NJUS5TR1g6WTkyLklRX0NMT1NFUFJJQ0UuMS8yNS8yMDEwAQAAAMwsoQECAAAABDAuMjUAQrThs3SE</t>
  </si>
  <si>
    <t>1wikvsU4lYTXCCNDSVEuU0dYOkQwNS5JUV9DTE9TRVBSSUNFLjExLzIvMjAwOQEAAAA/Vg0AAgAAAAUxMy4wNADsqLq5dITXCMAaZjmVhNcII0NJUS5TR1g6UzYxLklRX0NMT1NFUFJJQ0UuMTEvNC8yMDE1AQAAAIZbDQACAAAABTEuODQ1AO6gTG90hNcIPXONNJWE1wgiQ0lRLlNHWDpUUTUuSVFfQ0xPU0VQUklDRS45LzYvMjAxMQEAAABhYEQAAwAAAAAAJ3fHoHSE1wgR7284lYTXCClDSVEuU0dYOkcxMy5JUV9CVl9TSEFSRS5JUV9MVE0uMTAvMTgvMjAwOQEAAAALZA0AAgAAAAgwLjI3ODQzOAEIAAAABQAAAAExAQAAAAoxNDUyOTQ4MTc2AwAAAAMxMzgCAAAABDQwMjAEAAAAATAHAAAACjEwLzE4LzIwMDkIAAAACTkvMzAvMjAwOQkAAAABMA4COZ1yhNcIjdHPvXKE1wgkQ0lRLlNHWDpDMzEuSVFfQ0xPU0VQUklDRS4xMi8zMS8yMDE2AQAAANJRJQADAAAAAADTd2dcdITXCKvSYDKVhNcIKUNJUS5TR1g6VFE1LklRX0JWX1NIQVJFLklRX0xUTS4xMi8xMS8yMDEwAQAAAGFgRAACAAAABzQuODE3OTkBCAAAAAUAAAABMQEAAAAKMTY0OTI2OTQxNQMAAAADMTM4AgAAAAQ0MDIwBAAAAAEwBwAAAAoxMi8xMS8yMDEwCAAAAAk5LzMwLzIwMTAJAAAAATCguc2ScoTXCANaK71yhNcIKENJUS5TR1g6RUg1LklRX0JWX1NIQVJFLklRX0xUTS44LzEzLzIwMDkBAAAA1YBjAAIAAAAIMC4zOTc1ODgBCAAAAAUAAAAB</t>
  </si>
  <si>
    <t>MQEAAAAKMTM5ODE5MDAyNAMAAAABOQIAAAAENDAyMAQAAAABMAcAAAAJOC8xMy8yMDA5CAAAAAk2LzMwLzIwMDkJAAAAATCHyB6dcoTXCIpa2b1yhNcII0NJUS5TR1g6TTA0LklRX0NMT1NFUFJJQ0UuMTAvOC8yMDE2AQAAAOo+BgADAAAAAAD5NutcdITXCBodjjKVhNcIIkNJUS5TR1g6UzY4LklRX0NMT1NFUFJJQ0UuNS8zLzIwMDkBAAAApVIlAAMAAAAAAPEhnb90hNcI8rSCOZWE1wgjQ0lRLlNHWDpaNzQuSVFfQ0xPU0VQUklDRS44LzI1LzIwMTABAAAAALcBAAIAAAAEMy4wMwDaPdawdITXCDRO8TiVhNcII0NJUS5TR1g6SDc4LklRX0NMT1NFUFJJQ0UuNy8xNy8yMDA5AQAAAPxCBgACAAAABDMuNjIAHYQkvnSE1widcRc5lYTXCChDSVEuU0dYOlRRNS5JUV9CVl9TSEFSRS5JUV9MVE0uMy8xNi8yMDExAQAAAGFgRAACAAAABzQuODE3OTkBCAAAAAUAAAABMQEAAAAKMTY0OTI2OTQxNQMAAAADMTM4AgAAAAQ0MDIwBAAAAAEwBwAAAAkzLzE2LzIwMTEIAAAACTkvMzAvMjAxMAkAAAABMNkXc4hyhNcIT2qQvHKE1wgjQ0lRLlNHWDpTMDguSVFfQ0xPU0VQUklDRS43LzI5LzIwMDkBAAAAkmdLAAIAAAAFMC44ODUAHYQkvnSE1whUjns5lYTXCCNDSVEuU0dYOlYwMy5JUV9DTE9TRVBSSUNFLjQvMTQvMjAwOQEAAABsjQAAAgAAAAQ1LjY2AJUEEcF0hNcIVr33OZWE1wgoQ0lRLlNHWDo1Q1AuSVFfQlZfU0hB</t>
  </si>
  <si>
    <t>UkUuSVFfTFRNLjExLzMvMjAxMQEAAAAfTXsAAgAAAAgwLjA5NTg1MQEIAAAABQAAAAExAQAAAAoxNTc2Njk4NjgxAwAAAAMxMTECAAAABDQwMjAEAAAAATAHAAAACTExLzMvMjAxMQgAAAAJOS8zMC8yMDExCQAAAAEw6g59hXKE1wh3Rmq8coTXCCRDSVEuU0dYOkJTNi5JUV9DTE9TRVBSSUNFLjEwLzIyLzIwMTMBAAAAY1wDAgIAAAAFMS4xODUAQiiVfXSE1wh9v/c1lYTXCCJDSVEuU0dYOlQxOC5JUV9DTE9TRVBSSUNFLjMvMi8yMDEzBQAAAAAAAAAIAAAAFChJbnZhbGlkIElkZW50aWZpZXIpXmtfkHSE1wit3rc3lYTXCCdDSVEuU0dYOlU5Ni5JUV9CVl9TSEFSRS5JUV9MVE0uNC81LzIwMTIBAAAAkXgNAAIAAAAIMi40MTM0ODIBCAAAAAUAAAABMQEAAAAKMTYxNjY3NDMxMwMAAAADMTM4AgAAAAQ0MDIwBAAAAAEwBwAAAAg0LzUvMjAxMggAAAAJMy8zMS8yMDEyCQAAAAEwBSondnKE1wjLvpO7coTXCCNDSVEuU0dYOjVVWC5JUV9DTE9TRVBSSUNFLjExLzcvMjAxMwEAAAALatoGAgAAAAgwLjMyNTc1NgBCKJV9dITXCOy6aDWVhNcIJENJUS5TR1g6VTA2LklRX0NMT1NFUFJJQ0UuMTIvMTYvMjAxNwEAAACJgVQAAwAAAAAAhLA3TXSE1wibmZgxlYTXCChDSVEuU0dYOlUxMS5JUV9CVl9TSEFSRS5JUV9MVE0uNS8yNS8yMDExAQAAAMNQBgACAAAACTEyLjk0MjEyNAEIAAAABQAAAAExAQAAAAoxNTU4NDgw</t>
  </si>
  <si>
    <t>ODMyAwAAAAMxMzgCAAAABDQwMjAEAAAAATAHAAAACTUvMjUvMjAxMQgAAAAJMy8zMS8yMDExCQAAAAEwZtjJjHKE1wj2J9O8coTXCCNDSVEuU0dYOkVCNS5JUV9DTE9TRVBSSUNFLjMvMjIvMjAxMgEAAAA9rVgCAgAAAAQxLjg5AKj55Jp0hNcIsYtsNpWE1wgjQ0lRLlNHWDpTNTguSVFfQ0xPU0VQUklDRS4xLzIzLzIwMTEBAAAACVIlAAMAAAAAAABsgaZ0hNcI5f6vOZWE1wgjQ0lRLlNHWDpVMTQuSVFfQ0xPU0VQUklDRS41LzE4LzIwMTEBAAAASFgNAAIAAAAENC45MwDQ+9yqdITXCFxETjmVhNcII0NJUS5TR1g6SDE3LklRX0NMT1NFUFJJQ0UuMTIvNi8yMDEzAQAAANlEjAACAAAAAzAuNgBCKJV9dITXCDtNkDaVhNcIKENJUS5TR1g6QjYxLklRX0JWX1NIQVJFLklRX0xUTS40LzE4LzIwMTABAAAA5mBEAAIAAAAIMy4yMTE4MjYBCAAAAAUAAAABMQEAAAAKMTQ2MDg4NzE4MQMAAAADMTM4AgAAAAQ0MDIwBAAAAAEwBwAAAAk0LzE4LzIwMTAIAAAACTMvMzEvMjAxMAkAAAABMB4MVpVyhNcIalVKvXKE1wgoQ0lRLlNHWDpVMTAuSVFfQlZfU0hBUkUuSVFfTFRNLjEvMTkvMjAxMgEAAAAZT3sAAgAAAAgxLjQ5OTYzNAEIAAAABQAAAAExAQAAAAoxNjExMzY2MTMyAwAAAAMxMzgCAAAABDQwMjAEAAAAATAHAAAACTEvMTkvMjAxMggAAAAKMTIvMzEvMjAxMQkAAAABMCIdXH1yhNcIXmMBvHKE1wgjQ0lRLlNH</t>
  </si>
  <si>
    <t>WDpFSDUuSVFfQ0xPU0VQUklDRS4yLzE2LzIwMTIBAAAA1YBjAAIAAAAFMC40NzUApm2+nXSE1wgUBBE3lYTXCCNDSVEuU0dYOkJTNi5JUV9DTE9TRVBSSUNFLjkvMjIvMjAxOAEAAABjXAMCAwAAAAAA6lk8PnSE1whUfmcwlYTXCChDSVEuU0dYOlM2MS5JUV9CVl9TSEFSRS5JUV9MVE0uMS8xOS8yMDEwAQAAAIZbDQACAAAABzAuOTM2MjQBCAAAAAUAAAABMQEAAAAKMTQ0MjA2NDkzNwMAAAADMTM4AgAAAAQ0MDIwBAAAAAEwBwAAAAkxLzE5LzIwMTAIAAAACjEyLzMxLzIwMDkJAAAAATBolZ2acoTXCGuHor1yhNcIKENJUS5TR1g6SDE1LklRX0JWX1NIQVJFLklRX0xUTS42LzE1LzIwMDkBAAAAmmgNAAIAAAAIMi40MDA0OTUBCAAAAAUAAAABMQEAAAAKMTM2NzQ2NTg4MwMAAAADMTM4AgAAAAQ0MDIwBAAAAAEwBwAAAAk2LzE1LzIwMDkIAAAACTMvMzEvMjAwOQkAAAABMJUx7qJyhNcIV1I2vnKE1wgjQ0lRLlNHWDpDMDkuSVFfQ0xPU0VQUklDRS45LzI2LzIwMTcBAAAA80MGAAIAAAAFMTEuMTgArfH2WXSE1wjVoGczlYTXCChDSVEuU0dYOkgwMi5JUV9CVl9TSEFSRS5JUV9MVE0uMTEvMi8yMDExAQAAAGxXDQACAAAACDguNTk1ODU4AQgAAAAFAAAAATEBAAAACjE1NzY0MTY1NjEDAAAAAzEzOAIAAAAENDAyMAQAAAABMAcAAAAJMTEvMi8yMDExCAAAAAk5LzMwLzIwMTEJAAAAATCO+A2EcoTXCMarTbxy</t>
  </si>
  <si>
    <t>hNcII0NJUS5TR1g6QlM2LklRX0NMT1NFUFJJQ0UuNC8xNy8yMDEwAQAAAGNcAwIDAAAAAACXAvCzdITXCPmNLDiVhNcII0NJUS5TR1g6QzA3LklRX0NMT1NFUFJJQ0UuMS8zMC8yMDE3AQAAAGRWDQADAAAAAADOWJhodITXCEZCRjOVhNcIIkNJUS5TR1g6RTVILklRX0NMT1NFUFJJQ0UuOC8yLzIwMTgBAAAA6lElAAIAAAAEMC4yOAAfk1hLdITXCPCiOzGVhNcIKENJUS5TR1g6SzZTLklRX0JWX1NIQVJFLklRX0xUTS44LzI5LzIwMTEBAAAA4goIAAIAAAAIMy4zNDM1MzYBCAAAAAUAAAABMQEAAAAKMTU1ODM1Njc0MwMAAAACNTUCAAAABDQwMjAEAAAAATAHAAAACTgvMjkvMjAxMQgAAAAJNi8zMC8yMDExCQAAAAEwVzfqg3KE1wiJ0lS8coTXCCRDSVEuU0dYOjVVWC5JUV9DTE9TRVBSSUNFLjEwLzI2LzIwMTgBAAAAC2raBgIAAAAFMC4yOTUA6lk8PnSE1wikbFQwlYTXCCRDSVEuU0dYOkgwMi5JUV9DTE9TRVBSSUNFLjEyLzE4LzIwMTQBAAAAbFcNAAIAAAADOC41AGf2ZHZ0hNcIUfQmNJWE1wgkQ0lRLlNHWDpNMDQuSVFfQ0xPU0VQUklDRS4xMS8yMC8yMDEzAQAAAOo+BgACAAAABDEuNzMAQiiVfXSE1whfUR83lYTXCCRDSVEuU0dYOlU5Ni5JUV9DTE9TRVBSSUNFLjEyLzI2LzIwMTABAAAAkXgNAAMAAAAAADWdA6h0hNcI1jVpN5WE1wgoQ0lRLlNHWDpPVjguSVFfQlZfU0hBUkUuSVFfTFRNLjgvMTYv</t>
  </si>
  <si>
    <t>MjAxMgEAAAAuvCcIAgAAAAgwLjEwNjc2MgEIAAAABQAAAAExAQAAAAoxNjMyNDU3OTQwAwAAAAMxMzgCAAAABDQwMjAEAAAAATAHAAAACTgvMTYvMjAxMggAAAAJNi8zMC8yMDEyCQAAAAEwY1nce3KE1whxLOe7coTXCChDSVEuU0dYOkJONC5JUV9CVl9TSEFSRS5JUV9MVE0uNC8yOS8yMDEwAQAAAIVWDQACAAAABzMuNjIxOTYBCAAAAAUAAAABMQEAAAAKMTU5NTI4ODA0MwMAAAADMTM4AgAAAAQ0MDIwBAAAAAEwBwAAAAk0LzI5LzIwMTAIAAAACTMvMzEvMjAxMAkAAAABMP+efZZyhNcIHqRYvXKE1wgnQ0lRLlNHWDpVOTYuSVFfQlZfU0hBUkUuSVFfTFRNLjMvMS8yMDEwAQAAAJF4DQACAAAACDEuODY0OTA1AQgAAAAFAAAAATEBAAAACjE0MzkwMTgwNzcDAAAAAzEzOAIAAAAENDAyMAQAAAABMAcAAAAIMy8xLzIwMTAIAAAACjEyLzMxLzIwMDkJAAAAATBq1d+YcoTXCNjshb1yhNcIIkNJUS5TR1g6QzZMLklRX0NMT1NFUFJJQ0UuOS84LzIwMTIBAAAAdyUKAAMAAAAAADKrW5l0hNcIv6BgNpWE1wgjQ0lRLlNHWDpHMDcuSVFfQ0xPU0VQUklDRS43LzMxLzIwMTABAAAAefEkAAMAAAAAACxlyK10hNcI6AuBN5WE1wgjQ0lRLlNHWDpDQzMuSVFfQ0xPU0VQUklDRS4xLzIyLzIwMTMBAAAAhIwiAAIAAAAEMy44NwCdis6RdITXCOQL1DiVhNcIJENJUS5TR1g6UzU5LklRX0NMT1NFUFJJQ0UuMTAvMTIvMjAx</t>
  </si>
  <si>
    <t>OQEAAAB4JQoAAwAAAAAAeQbJPnSE1wj77pswlYTXCCRDSVEuU0dYOlUwNC5JUV9DTE9TRVBSSUNFLjExLzI3LzIwMTgBAAAAPZJUAAIAAAAEMi41NgB2+09KdITXCJjeNjGVhNcIJENJUS5TR1g6SjM2LklRX0NMT1NFUFJJQ0UuMTIvMjMvMjAxMgEAAADuVA0AAwAAAAAApapQk3SE1wiMykg2lYTXCChDSVEuU0dYOkcwNy5JUV9CVl9TSEFSRS5JUV9MVE0uMTAvMi8yMDEwAQAAAHnxJAACAAAACDcuNTM0NjYzAQgAAAAFAAAAATEBAAAACjE0NDE5MDk5MzEDAAAAAzEzOAIAAAAENDAyMAQAAAABMAcAAAAJMTAvMi8yMDEwCAAAAAoxMi8zMS8yMDA5CQAAAAEw1Yo2jnKE1whzmui8coTXCCJDSVEuU0dYOlMwNy5JUV9DTE9TRVBSSUNFLjgvNS8yMDExAQAAAL1kDQACAAAABTE5LjMyAHomU6J0hNcI7nd5OJWE1wgiQ0lRLlNHWDpTNTkuSVFfQ0xPU0VQUklDRS41LzYvMjAxOAEAAAB4JQoAAwAAAAAA1kssVHSE1wh8JjEylYTXCCJDSVEuU0dYOlQzOS5JUV9DTE9TRVBSSUNFLjkvOS8yMDE3AQAAADFcDQADAAAAAAAN+mZadITXCPlUqDKVhNcII0NJUS5TR1g6UzA3LklRX0NMT1NFUFJJQ0UuMTAvNC8yMDE5AQAAAL1kDQACAAAABDcuODMAPWZaP3SE1wjXGIQwlYTXCCNDSVEuU0dYOkJTTC5JUV9DTE9TRVBSSUNFLjUvMzEvMjAxMgEAAAAkeA0AAgAAAAgwLjc3NjY2NQBp7duXdITXCAqc0TWVhNcIJ0NJUS5T</t>
  </si>
  <si>
    <t>R1g6VTk2LklRX0JWX1NIQVJFLklRX0xUTS41LzcvMjAwOQEAAACReA0AAgAAAAgxLjYwMjc2NQEIAAAABQAAAAExAQAAAAoxMDIzOTMwMzI0AwAAAAMxMzgCAAAABDQwMjAEAAAAATAHAAAACDUvNy8yMDA5CAAAAAkzLzMxLzIwMDkJAAAAATCVMe6icoTXCGkVO75yhNcIJENJUS5TR1g6TkQ4VS5JUV9DTE9TRVBSSUNFLjcvMzEvMjAxNgEAAABAipIBAwAAAAAADyv3YXSE1whBUHgzlYTXCCNDSVEuU0dYOk9WOC5JUV9DTE9TRVBSSUNFLjEvMTMvMjAxNAEAAAAuvCcIAgAAAAUwLjYxNQCzeIR9dITXCACQ8TSVhNcII0NJUS5TR1g6UzU5LklRX0NMT1NFUFJJQ0UuMS8yMC8yMDE0AQAAAHglCgACAAAABDQuOTUA0hQJiXSE1wj/56w2lYTXCCNDSVEuU0dYOlcwNS5JUV9DTE9TRVBSSUNFLjMvMTcvMjAxMQEAAADuYQ0AAgAAAAQxLjQxAABsgaZ0hNcIfsbiN5WE1wgjQ0lRLlNHWDpQOFouSVFfQ0xPU0VQUklDRS44LzIyLzIwMDkBAAAA0VXoCgMAAAAAACWDqbx0hNcI1xVXOpWE1wgjQ0lRLlNHWDpHOTIuSVFfQ0xPU0VQUklDRS4yLzIzLzIwMTcBAAAAV051AAIAAAAEMS41MQB39h9cdITXCBEDajOVhNcIKENJUS5TR1g6RUg1LklRX0JWX1NIQVJFLklRX0xUTS43LzE4LzIwMTEBAAAA1YBjAAIAAAAIMC42MzIyOTcBCAAAAAUAAAABMQEAAAAKMTU2MjQ1MjEyMwMAAAABOQIAAAAENDAyMAQAAAABMAcAAAAJ</t>
  </si>
  <si>
    <t>Ny8xOC8yMDExCAAAAAk2LzMwLzIwMTEJAAAAATC5fPh+coTXCIdODbxyhNcII0NJUS5TR1g6QlNMLklRX0NMT1NFUFJJQ0UuOC8xNS8yMDEzAQAAACR4DQACAAAACDEuMDU2NjY2ALiQKIZ0hNcIZmp5NZWE1wgkQ0lRLlNHWDpTNjguSVFfQ0xPU0VQUklDRS4xMS8xMS8yMDE0AQAAAKVSJQACAAAABDcuMDIAuJAohnSE1whE/KA2lYTXCCRDSVEuU0dYOkE3UlUuSVFfQ0xPU0VQUklDRS4zLzE0LzIwMDkBAAAAZL/ZAQMAAAAAAJpnjsJ0hNcIT4MqOZWE1wgjQ0lRLlNHWDpBRE4uSVFfQ0xPU0VQUklDRS44LzIxLzIwMTMBAAAAPGYGBwMAAAAAAF4I4IF0hNcIEUdTNZWE1wgiQ0lRLlNHWDpCUzYuSVFfQ0xPU0VQUklDRS44LzUvMjAxNgEAAABjXAMCAgAAAAQwLjg3AMASBGZ0hNcI0lY6M5WE1wgoQ0lRLlNHWDpBRE4uSVFfQlZfU0hBUkUuSVFfTFRNLjQvMTEvMjAxMgEAAAA8ZgYHAgAAAAgxLjA3ODg0NwEIAAAABQAAAAExAQAAAAoxNjg3OTQwNDMxAwAAAAMxMzgCAAAABDQwMjAEAAAAATAHAAAACTQvMTEvMjAxMggAAAAKMTIvMzEvMjAxMQkAAAABMI1ItYFyhNcINBExvHKE1wgoQ0lRLlNHWDpDNTIuSVFfQlZfU0hBUkUuSVFfTFRNLjcvMzAvMjAxMAEAAACgeF8AAgAAAAgwLjgzMzAxNQEIAAAABQAAAAExAQAAAAoxNDY2MzY4ODQ1AwAAAAMxMzgCAAAABDQwMjAEAAAAATAHAAAACTcvMzAvMjAxMAgA</t>
  </si>
  <si>
    <t>AAAJNi8zMC8yMDEwCQAAAAEwgfNCkHKE1wjVcgC9coTXCCNDSVEuU0dYOlRRNS5JUV9DTE9TRVBSSUNFLjgvMjIvMjAxMAEAAABhYEQAAwAAAAAANZ0DqHSE1whu9/A3lYTXCChDSVEuU0dYOlQzOS5JUV9CVl9TSEFSRS5JUV9MVE0uOC8yMC8yMDEwAQAAADFcDQACAAAACDEuMzI5MjQyAQgAAAAFAAAAATEBAAAACjE0NjE1NzQ2MDIDAAAAAzEzOAIAAAAENDAyMAQAAAABMAcAAAAJOC8yMC8yMDEwCAAAAAk1LzMxLzIwMTAJAAAAATCRZaqPcoTXCNUP/rxyhNcII0NJUS5TR1g6VDE4LklRX0NMT1NFUFJJQ0UuOC8yOC8yMDEwBQAAAAAAAAAIAAAAFChJbnZhbGlkIElkZW50aWZpZXIp2j3WsHSE1whATL45lYTXCCRDSVEuU0dYOkxKMy5JUV9DTE9TRVBSSUNFLjEyLzE2LzIwMTQBAAAAm1cNAAIAAAAFMS45OTUAOgq0bnSE1wgfEYs0lYTXCCNDSVEuU0dYOlM1OC5JUV9DTE9TRVBSSUNFLjYvMzAvMjAxNQEAAAAJUiUAAgAAAAQzLjY5AIJt1nd0hNcIMTwhNZWE1wgjQ0lRLlNHWDpUUTUuSVFfQ0xPU0VQUklDRS43LzE3LzIwMTcBAAAAYWBEAAIAAAAFMS45MDUADfpmWnSE1wjQk4QylYTXCCdDSVEuU0dYOlVEMi5JUV9CVl9TSEFSRS5JUV9MVE0uOS80LzIwMTABAAAAzYUNEAMAAAAAAFElkIpyhNcIP2WvvHKE1wgkQ0lRLlNHWDpDRUUuSVFfQ0xPU0VQUklDRS4xMC8zMS8yMDEyAQAAACLDngACAAAABjAu</t>
  </si>
  <si>
    <t>MTgyNQD5pYSWdITXCMcXVzaVhNcII0NJUS5TR1g6RjM0LklRX0NMT1NFUFJJQ0UuOS8xNi8yMDEzAQAAAMtuUwACAAAABDMuMjMAdTsQiXSE1whN3o41lYTXCCNDSVEuU0dYOkYxNy5JUV9DTE9TRVBSSUNFLjYvMjUvMjAxMAEAAABubwAAAgAAAAQyLjIzADWdA6h0hNcID5hrN5WE1wgoQ0lRLlNHWDpZOTIuSVFfQlZfU0hBUkUuSVFfTFRNLjgvMjUvMjAxMAEAAADMLKEBAgAAAAgyLjI0NTA2MgEIAAAABQAAAAExAQAAAAoxNDY2MzE5OTYyAwAAAAMxNDkCAAAABDQwMjAEAAAAATAHAAAACTgvMjUvMjAxMAgAAAAJNi8zMC8yMDEwCQAAAAEwrqevkXKE1whzqhq9coTXCCdDSVEuU0dYOkgwMi5JUV9CVl9TSEFSRS5JUV9MVE0uNy82LzIwMTEBAAAAbFcNAAIAAAAIOS41NzAzODIBCAAAAAUAAAABMQEAAAAKMTU1ODcwNjgzNwMAAAADMTM4AgAAAAQ0MDIwBAAAAAEwBwAAAAg3LzYvMjAxMQgAAAAJNi8zMC8yMDExCQAAAAEwekluiHKE1wj4o4u8coTXCCNDSVEuU0dYOlMwNy5JUV9DTE9TRVBSSUNFLjkvMTQvMjAxMAEAAAC9ZA0AAgAAAAIxNwDaPdawdITXCLBAHjiVhNcIJENJUS5TR1g6WjI1LklRX0NMT1NFUFJJQ0UuMTIvMTkvMjAxMwEAAADDBqYBAgAAAAUxLjIzNQClXHOAdITXCNSCTjWVhNcII0NJUS5TR1g6RTVILklRX0NMT1NFUFJJQ0UuMTEvMy8yMDEwAQAAAOpRJQACAAAAAzAuNwAHw26sdITX</t>
  </si>
  <si>
    <t>CCMkqTiVhNcIKENJUS5TR1g6TzMyLklRX0JWX1NIQVJFLklRX0xUTS43LzI2LzIwMTABAAAAJ7tTAAIAAAAIMC44NzY4NjIBCAAAAAUAAAABMQEAAAAKMTU4NTgzNjI2OAMAAAADMTM4AgAAAAQ0MDIwBAAAAAEwBwAAAAk3LzI2LzIwMTAIAAAACTYvMzAvMjAxMAkAAAABMIHzQpByhNcI1XIAvXKE1wgjQ0lRLlNHWDpMSjMuSVFfQ0xPU0VQUklDRS40LzI4LzIwMTABAAAAm1cNAAIAAAAIMy4zODc5OTgAlwLws3SE1wj5jSw4lYTXCCRDSVEuU0dYOk9WOC5JUV9DTE9TRVBSSUNFLjEyLzI1LzIwMTcBAAAALrwnCAMAAAAAAJd6PVF0hNcI8sBNMpWE1wgjQ0lRLlNHWDo1VVguSVFfQ0xPU0VQUklDRS4yLzIwLzIwMTABAAAAC2raBgMAAAAAADemP7h0hNcIWFZhOZWE1wgoQ0lRLlNHWDpDQzMuSVFfQlZfU0hBUkUuSVFfTFRNLjcvMTQvMjAxMAEAAACEjCIAAgAAAAgwLjAzMzUxOAEIAAAABQAAAAExAQAAAAoxNDY1Mzk4NTI1AwAAAAMxMzgCAAAABDQwMjAEAAAAATAHAAAACTcvMTQvMjAxMAgAAAAJNi8zMC8yMDEwCQAAAAEw9iNdi3KE1wg/Za+8coTXCCNDSVEuU0dYOlM1MS5JUV9DTE9TRVBSSUNFLjUvMjAvMjAxNwEAAADQWQ0AAwAAAAAA0prdTnSE1wihHsExlYTXCCNDSVEuU0dYOlUwNC5JUV9DTE9TRVBSSUNFLjYvMTkvMjAxMAEAAAA9klQAAwAAAAAAk67stHSE1wjLIMg4lYTXCCNDSVEuU0dYOkFE</t>
  </si>
  <si>
    <t>Ti5JUV9DTE9TRVBSSUNFLjkvMzAvMjAxMQEAAAA8ZgYHAwAAAAAAbhtKn3SE1wgALiw6lYTXCCNDSVEuU0dYOkJONC5JUV9DTE9TRVBSSUNFLjcvMjcvMjAwOQEAAACFVg0AAgAAAAg3LjE5MDkwNwAdhCS+dITXCGnS6zmVhNcII0NJUS5TR1g6TEozLklRX0NMT1NFUFJJQ0UuMTIvNi8yMDEwAQAAAJtXDQACAAAABDMuMzgAHaeRqXSE1wgK15o4lYTXCCNDSVEuU0dYOkFaWS5JUV9DTE9TRVBSSUNFLjExLzUvMjAxMgEAAABp8l0BAwAAAAAAseynlHSE1wi0LEs2lYTXCCJDSVEuU0dYOlo3NC5JUV9DTE9TRVBSSUNFLjUvNS8yMDE5AQAAAAC3AQADAAAAAACQ1zxAdITXCErdiDCVhNcIKUNJUS5TR1g6QTdSVS5JUV9CVl9TSEFSRS5JUV9MVE0uNC8xMS8yMDEwAQAAAGS/2QECAAAACDAuNDI2OTA1AQgAAAAFAAAAATEBAAAACjE0NjE0ODQ1MTYDAAAAAzEzOAIAAAAENDAyMAQAAAABMAcAAAAJNC8xMS8yMDEwCAAAAAkzLzMxLzIwMTAJAAAAATAeDFaVcoTXCLO3TL1yhNcII0NJUS5TR1g6TEozLklRX0NMT1NFUFJJQ0UuMS8zMS8yMDEzAQAAAJtXDQACAAAABDIuOTgAKhf/i3SE1wg2pyI2lYTXCCJDSVEuU0dYOkQwNS5JUV9DTE9TRVBSSUNFLjgvMi8yMDE0AQAAAD9WDQADAAAAAAAh5gF/dITXCJOXQjWVhNcIJENJUS5TR1g6TzM5LklRX0NMT1NFUFJJQ0UuMTIvMTQvMjAxMAEAAAAphhIAAgAAAAQ5Ljgy</t>
  </si>
  <si>
    <t>AMk74K10hNcIw0qwOJWE1wgjQ0lRLlNHWDpMSjMuSVFfQ0xPU0VQUklDRS4zLzI2LzIwMTABAAAAm1cNAAIAAAAIMi4yMTU5OTgAOdxjtXSE1wjQFjY4lYTXCChDSVEuU0dYOkgxNS5JUV9CVl9TSEFSRS5JUV9MVE0uOC8yNy8yMDExAQAAAJpoDQACAAAACDIuNjMxODg4AQgAAAAFAAAAATEBAAAACjE1NjAxMjYzOTIDAAAAAzEzOAIAAAAENDAyMAQAAAABMAcAAAAJOC8yNy8yMDExCAAAAAk2LzMwLzIwMTEJAAAAATB6SW6IcoTXCGB9hLxyhNcIJ0NJUS5TR1g6NVVYLklRX0JWX1NIQVJFLklRX0xUTS44LzIvMjAxMAEAAAALatoGAgAAAAgwLjAwMzI1NwEIAAAABQAAAAExAQAAAAoxNDcwMzI1OTg5AwAAAAMxMzgCAAAABDQwMjAEAAAAATAHAAAACDgvMi8yMDEwCAAAAAk2LzMwLzIwMTAJAAAAATDlATiUcoTXCNmlOb1yhNcIKUNJUS5TR1g6VFE1LklRX0JWX1NIQVJFLklRX0xUTS4xMC8yOS8yMDA5AQAAAGFgRAACAAAACDIuMjMxNjg5AQgAAAAFAAAAATEBAAAACjEwNzYwMzI1NTkDAAAAAzEzOAIAAAAENDAyMAQAAAABMAcAAAAKMTAvMjkvMjAwOQgAAAAJOS8zMC8yMDAxCQAAAAEwYiumm3KE1whk+7e9coTXCChDSVEuU0dYOlVEMi5JUV9CVl9TSEFSRS5JUV9MVE0uMTAvMy8yMDEyAQAAAM2FDRACAAAACDAuNzg3ODk3AQgAAAAFAAAAATEBAAAACjE2OTEyMjUzODADAAAAAzE2MAIAAAAENDAyMAQA</t>
  </si>
  <si>
    <t>AAABMAcAAAAJMTAvMy8yMDEyCAAAAAoxMi8zMS8yMDExCQAAAAEwVJVIgHKE1wjEmxu8coTXCClDSVEuU0dYOlcwNS5JUV9CVl9TSEFSRS5JUV9MVE0uMTEvMzAvMjAxMgEAAADuYQ0AAgAAAAgyLjkwNzUyMwEIAAAABQAAAAExAQAAAAoxNjQyMjAwMjQxAwAAAAMxMzgCAAAABDQwMjAEAAAAATAHAAAACjExLzMwLzIwMTIIAAAACTkvMzAvMjAxMgkAAAABMDW4835yhNcIhnYUvHKE1wgkQ0lRLlNHWDpGOTkuSVFfQ0xPU0VQUklDRS4xMS8xNC8yMDEyAQAAADpXDQACAAAABDkuMjEA0Lzzl3SE1wiAPl42lYTXCCNDSVEuU0dYOkQwNS5JUV9DTE9TRVBSSUNFLjgvMTAvMjAxMwEAAAA/Vg0AAwAAAAAAwL38i3SE1wg/GrM3lYTXCCNDSVEuU0dYOk0wNC5JUV9DTE9TRVBSSUNFLjkvMjgvMjAxNQEAAADqPgYAAgAAAAQxLjUxAKOQx2t0hNcIk1NZM5WE1wgkQ0lRLlNHWDpHOTIuSVFfQ0xPU0VQUklDRS4xMi8xNC8yMDE4AQAAAFdOdQACAAAABDEuMTgAV/ToPXSE1wjkzlYwlYTXCCNDSVEuU0dYOjVDUC5JUV9DTE9TRVBSSUNFLjExLzQvMjAxMAEAAAAfTXsAAgAAAAgwLjI3MDgzMwAHw26sdITXCB8vCziVhNcIIkNJUS5TR1g6SjM3LklRX0NMT1NFUFJJQ0UuNS85LzIwMTABAAAAHjsGAAMAAAAAAJwBS6x0hNcInmoGOJWE1wgkQ0lRLlNHWDpXMDUuSVFfQ0xPU0VQUklDRS4xMS8yNC8yMDE0AQAAAO5hDQAC</t>
  </si>
  <si>
    <t>AAAABTEuNjg1ALiQKIZ0hNcIGQ0GNpWE1wglQ0lRLlNHWDpORDhVLklRX0NMT1NFUFJJQ0UuMTEvMjIvMjAxNgEAAABAipIBAgAAAAQxLjI3AM1VEmF0hNcIBF3rM5WE1wgiQ0lRLlNHWDpTNjEuSVFfQ0xPU0VQUklDRS4xLzgvMjAxOQEAAACGWw0AAgAAAAQyLjY4ACiGGkF0hNcIjRWjMJWE1wgjQ0lRLlNHWDpDNTIuSVFfQ0xPU0VQUklDRS4yLzE4LzIwMTABAAAAoHhfAAIAAAAEMS41NQA3pj+4dITXCBjX+jiVhNcII0NJUS5TR1g6VTA0LklRX0NMT1NFUFJJQ0UuOS8yOS8yMDE4AQAAAD2SVAADAAAAAAAcVT1CdITXCNSs3jCVhNcII0NJUS5TR1g6RzkyLklRX0NMT1NFUFJJQ0UuMy8yMy8yMDE2AQAAAFdOdQACAAAABTAuNzk1ACZMKWd0hNcI9yaQM5WE1wgjQ0lRLlNHWDpTNjguSVFfQ0xPU0VQUklDRS43LzE0LzIwMTIBAAAApVIlAAMAAAAAAGnt25d0hNcIrj9fOJWE1wgiQ0lRLlNHWDpCUzYuSVFfQ0xPU0VQUklDRS4yLzYvMjAxOAEAAABjXAMCAgAAAAQxLjQ3AEjSP1F0hNcIrafKMZWE1wgjQ0lRLlNHWDpUMzkuSVFfQ0xPU0VQUklDRS4xMS81LzIwMTUBAAAAMVwNAAIAAAAENC4wNABpo2hjdITXCDBsLjOVhNcIKUNJUS5TR1g6Rjk5LklRX0JWX1NIQVJFLklRX0xUTS4xMS8xMC8yMDExAQAAADpXDQACAAAACDQuODQ4MjQ1AQgAAAAFAAAAATEBAAAACjE1ODQxMzIyMDYDAAAAAzEzOAIAAAAE</t>
  </si>
  <si>
    <t>NDAyMAQAAAABMAcAAAAKMTEvMTAvMjAxMQgAAAAJOS8zMC8yMDExCQAAAAEwjvgNhHKE1wiGSUu8coTXCCdDSVEuU0dYOkE1MC5JUV9CVl9TSEFSRS5JUV9MVE0uNi84LzIwMTEBAAAABp7rEAMAAAAAAPYjXYtyhNcIqym0vHKE1wgjQ0lRLlNHWDpLNlMuSVFfQ0xPU0VQUklDRS45LzEwLzIwMTEBAAAA4goIAAMAAAAAACd3x6B0hNcIEe9vOJWE1wgkQ0lRLlNHWDpDQzMuSVFfQ0xPU0VQUklDRS4xMi8yMC8yMDE0AQAAAISMIgADAAAAAAAmACZydITXCNBX1zSVhNcIKENJUS5TR1g6TkQ4VS5JUV9CVl9TSEFSRS5JUV9MVE0uNy85LzIwMTABAAAAQIqSAQIAAAAIMS4zMTU5ODMBCAAAAAUAAAABMQEAAAAKMTQ2NDM1MzE4NwMAAAADMTM4AgAAAAQ0MDIwBAAAAAEwBwAAAAg3LzkvMjAxMAgAAAAJNi8zMC8yMDEwCQAAAAEwMHMjiXKE1wjbLJW8coTXCCNDSVEuU0dYOlM1OC5JUV9DTE9TRVBSSUNFLjcvMzAvMjAxMQEAAAAJUiUAAwAAAAAAKW5EpXSE1wjfjE06lYTXCCNDSVEuU0dYOkYzNC5JUV9DTE9TRVBSSUNFLjcvMjQvMjAxMQEAAADLblMAAwAAAAAAeiZTonSE1whi2ts4lYTXCCNDSVEuU0dYOlA4Wi5JUV9DTE9TRVBSSUNFLjExLzMvMjAxNAEAAADRVegKAgAAAAUxLjA5NQA6CrRudITXCLxJtjOVhNcII0NJUS5TR1g6UzU5LklRX0NMT1NFUFJJQ0UuMy8xNS8yMDE1AQAAAHglCgADAAAAAAAlcjJ5</t>
  </si>
  <si>
    <t>dITXCCsmiTaVhNcIKENJUS5TR1g6TTA0LklRX0JWX1NIQVJFLklRX0xUTS4yLzE1LzIwMTABAAAA6j4GAAIAAAAIMC45MjI1NTUBCAAAAAUAAAABMQEAAAAKMTQ0MTQ2MDIyOAMAAAADMTYwAgAAAAQ0MDIwBAAAAAEwBwAAAAkyLzE1LzIwMTAIAAAACjEyLzMxLzIwMDkJAAAAATB4jmCZcoTXCMZPiL1yhNcII0NJUS5TR1g6SzZTLklRX0NMT1NFUFJJQ0UuNy8xMS8yMDE1AQAAAOIKCAADAAAAAACypYp0dITXCPDDhjaVhNcII0NJUS5TR1g6UzY4LklRX0NMT1NFUFJJQ0UuNC8xMi8yMDEwAQAAAKVSJQACAAAABDcuOTYA36txs3SE1wh3XMM4lYTXCChDSVEuU0dYOkVCNS5JUV9CVl9TSEFSRS5JUV9MVE0uNS8zMS8yMDEyAQAAAD2tWAICAAAACDAuNjIzMjE4AQgAAAAFAAAAATEBAAAACjE2MTgzNTIzMTUDAAAAAzE2MAIAAAAENDAyMAQAAAABMAcAAAAJNS8zMS8yMDEyCAAAAAkzLzMxLzIwMTIJAAAAATBr6XWAcoTXCEHpKbxyhNcIKUNJUS5TR1g6VTk2LklRX0JWX1NIQVJFLklRX0xUTS4xMC8xNC8yMDExAQAAAJF4DQACAAAACDIuMTQ3NjU1AQgAAAAFAAAAATEBAAAACjE1NzU1Nzc1NTgDAAAAAzEzOAIAAAAENDAyMAQAAAABMAcAAAAKMTAvMTQvMjAxMQgAAAAJOS8zMC8yMDExCQAAAAEwjvgNhHKE1wj0DVC8coTXCCJDSVEuU0dYOlM1OC5JUV9DTE9TRVBSSUNFLjgvNS8yMDExAQAAAAlSJQACAAAA</t>
  </si>
  <si>
    <t>BDIuMTUAKW5EpXSE1whIxYc4lYTXCCJDSVEuU0dYOkYzNC5JUV9DTE9TRVBSSUNFLjYvOS8yMDEwAQAAAMtuUwACAAAABDUuNjgAk67stHSE1wgUg8o4lYTXCChDSVEuU0dYOkNFRS5JUV9CVl9TSEFSRS5JUV9MVE0uNS8zMS8yMDEyAQAAACLDngACAAAACDAuMTg2NTIzAQgAAAAFAAAAATEBAAAACjE2MjYzMzY3NTkDAAAAAzEzOAIAAAAENDAyMAQAAAABMAcAAAAJNS8zMS8yMDEyCAAAAAkzLzMxLzIwMTIJAAAAATCXRtN4coTXCIActbtyhNcIIkNJUS5TR1g6Rjk5LklRX0NMT1NFUFJJQ0UuNi83LzIwMTABAAAAOlcNAAIAAAAENC43MwBiAmCvdITXCHVxtziVhNcIKENJUS5TR1g6VFE1LklRX0JWX1NIQVJFLklRX0xUTS4xMS83LzIwMTEBAAAAYWBEAAIAAAAHNS4zODIwOAEIAAAABQAAAAExAQAAAAoxNjQ5MjcwODUxAwAAAAMxMzgCAAAABDQwMjAEAAAAATAHAAAACTExLzcvMjAxMQgAAAAJOS8zMC8yMDExCQAAAAEwjvgNhHKE1wiGSUu8coTXCCRDSVEuU0dYOlo3NC5JUV9DTE9TRVBSSUNFLjEwLzI4LzIwMDkBAAAAALcBAAIAAAAEMy4wNADsqLq5dITXCMTgHTqVhNcIKENJUS5TR1g6TTA0LklRX0JWX1NIQVJFLklRX0xUTS4zLzEyLzIwMTEBAAAA6j4GAAIAAAAIMC45MDM1NDYBCAAAAAUAAAABMQEAAAAKMTU0MTY2OTA5NgMAAAADMTYwAgAAAAQ0MDIwBAAAAAEwBwAAAAkzLzEyLzIwMTEIAAAA</t>
  </si>
  <si>
    <t>CjEyLzMxLzIwMTAJAAAAATBkDXJ6coTXCN981rtyhNcIKENJUS5TR1g6VzA1LklRX0JWX1NIQVJFLklRX0xUTS4xMS85LzIwMTIBAAAA7mENAAIAAAAIMi45MDc1MjMBCAAAAAUAAAABMQEAAAAKMTY0MjIwMDI0MQMAAAADMTM4AgAAAAQ0MDIwBAAAAAEwBwAAAAkxMS85LzIwMTIIAAAACTkvMzAvMjAxMgkAAAABMO7OYXdyhNcIHgyiu3KE1wgoQ0lRLlNHWDpINzguSVFfQlZfU0hBUkUuSVFfTFRNLjUvMTIvMjAxMQEAAAD8QgYAAgAAAAgxMC4xNDgxNgEIAAAABQAAAAExAQAAAAoxNTY5MDI1NzE5AwAAAAMxNjACAAAABDQwMjAEAAAAATAHAAAACTUvMTIvMjAxMQgAAAAJMy8zMS8yMDExCQAAAAEwC0BbjXKE1wghitW8coTXCChDSVEuU0dYOk8zMi5JUV9CVl9TSEFSRS5JUV9MVE0uMTIvNC8yMDEwAQAAACe7UwACAAAACDAuOTA1MTc0AQgAAAAFAAAAATEBAAAACjE0ODE5MDcyNzIDAAAAAzEzOAIAAAAENDAyMAQAAAABMAcAAAAJMTIvNC8yMDEwCAAAAAk5LzMwLzIwMTAJAAAAATAZiZOTcoTXCANaK71yhNcIKENJUS5TR1g6VTE0LklRX0JWX1NIQVJFLklRX0xUTS42LzExLzIwMDkBAAAASFgNAAIAAAAINC44MTY4NzcBCAAAAAUAAAABMQEAAAAKMTM2NTgzNjg0NQMAAAADMTM4AgAAAAQ0MDIwBAAAAAEwBwAAAAk2LzExLzIwMDkIAAAACTMvMzEvMjAwOQkAAAABMNV2HKJyhNcIzmUqvnKE1wgjQ0lR</t>
  </si>
  <si>
    <t>LlNHWDpVRDIuSVFfQ0xPU0VQUklDRS4zLzIzLzIwMTIBAAAAzYUNEAMAAAAAAKj55Jp0hNcI0bYCN5WE1wgiQ0lRLlNHWDpDMDcuSVFfQ0xPU0VQUklDRS43LzQvMjAxOAEAAABkVg0AAgAAAAUzMS40NQAyZjRTdITXCAgc4DGVhNcII0NJUS5TR1g6QUROLklRX0NMT1NFUFJJQ0UuOC8zMC8yMDE1AQAAADxmBgcDAAAAAABh7SdwdITXCB0OuzOVhNcIJENJUS5TR1g6Wjc0LklRX0NMT1NFUFJJQ0UuMTAvMTgvMjAxNwEAAAAAtwEAAwAAAAAADXk9VnSE1whGrzoylYTXCCRDSVEuU0dYOloyNS5JUV9DTE9TRVBSSUNFLjEwLzE2LzIwMTYBAAAAwwamAQMAAAAAAC2fQWl0hNcIqL/+MpWE1wgjQ0lRLlNHWDpKMzcuSVFfQ0xPU0VQUklDRS40LzEyLzIwMDkBAAAAHjsGAAMAAAAAAJUEEcF0hNcIoB/6OZWE1wgjQ0lRLlNHWDpNMDQuSVFfQ0xPU0VQUklDRS41LzE1LzIwMTMBAAAA6j4GAAIAAAAEMS44NAD9FYSKdITXCLKikzWVhNcIKUNJUS5TR1g6UTBGLklRX0JWX1NIQVJFLklRX0xUTS4xMC8zMS8yMDExAQAAAMP+igMCAAAACDAuNTMzODg5AQgAAAAFAAAAATEBAAAACjE1NTUwMjU0MjEDAAAAAzExMQIAAAAENDAyMAQAAAABMAcAAAAKMTAvMzEvMjAxMQgAAAAKMTIvMzEvMjAxMAkAAAABMI74DYRyhNcIxqtNvHKE1wgoQ0lRLlNHWDpTNTguSVFfQlZfU0hBUkUuSVFfTFRNLjMvMjAvMjAxMQEAAAAJUiUA</t>
  </si>
  <si>
    <t>AgAAAAgxLjMzNTMwNAEIAAAABQAAAAExAQAAAAoxNDk1NTk5MjAwAwAAAAMxMzgCAAAABDQwMjAEAAAAATAHAAAACTMvMjAvMjAxMQgAAAAKMTIvMzEvMjAxMAkAAAABMNWKNo5yhNcIYq/cvHKE1wgjQ0lRLlNHWDpUMzkuSVFfQ0xPU0VQUklDRS43LzE3LzIwMTkBAAAAMVwNAAIAAAAEMi4yOQCNCqpDdITXCH2JuDCVhNcIKUNJUS5TR1g6SjM2LklRX0JWX1NIQVJFLklRX0xUTS4xMC8yOS8yMDEwAQAAAO5UDQACAAAACTM3Ljc4MTA4NAEIAAAABQAAAAExAQAAAAoxNTQxOTA1NzkyAwAAAAMxNjACAAAABDQwMjAEAAAAATAHAAAACjEwLzI5LzIwMTAIAAAACTkvMzAvMjAxMAkAAAABMBmJk5NyhNcIXh4wvXKE1wgjQ0lRLlNHWDpTNTguSVFfQ0xPU0VQUklDRS42LzIxLzIwMTMBAAAACVIlAAIAAAAEMy4xMwCheQGMdITXCMuWvTaVhNcIJENJUS5TR1g6RzkyLklRX0NMT1NFUFJJQ0UuMTEvMTkvMjAwOQEAAABXTnUAAgAAAAQxLjA4AJwBS6x0hNcIgUd8N5WE1wgjQ0lRLlNHWDpKMzcuSVFfQ0xPU0VQUklDRS4xMC84LzIwMTkBAAAAHjsGAAIAAAAEMjkuNwCO5Og4dITXCHImFjCVhNcIJENJUS5TR1g6QlNMLklRX0NMT1NFUFJJQ0UuMTIvMjcvMjAxMgEAAAAkeA0AAgAAAAgwLjg2OTk5OQBhz2yWdITXCJa1VDaVhNcIJENJUS5TR1g6SjM2LklRX0NMT1NFUFJJQ0UuMTEvMjMvMjAxNQEAAADuVA0AAgAA</t>
  </si>
  <si>
    <t>AAU1MC45MgB2BIJzdITXCEsgzjOVhNcII0NJUS5TR1g6VTEwLklRX0NMT1NFUFJJQ0UuOC8xNC8yMDE3AQAAABlPewACAAAABDEuMzUADfpmWnSE1wgOrFkylYTXCCNDSVEuU0dYOlQxOC5JUV9DTE9TRVBSSUNFLjYvMjAvMjAxMQUAAAAAAAAACAAAABQoSW52YWxpZCBJZGVudGlmaWVyKfXq3KB0hNcIX/DKN5WE1wgjQ0lRLlNHWDpTOTEuSVFfQ0xPU0VQUklDRS4zLzIyLzIwMDkBAAAAUux2CAMAAAAAAM8rGMF0hNcICaCOOZWE1wgoQ0lRLlNHWDpZOTIuSVFfQlZfU0hBUkUuSVFfTFRNLjcvMTIvMjAxMAEAAADMLKEBAgAAAAgyLjI0NTA2MgEIAAAABQAAAAExAQAAAAoxNDY2MzE5OTYyAwAAAAMxNDkCAAAABDQwMjAEAAAAATAHAAAACTcvMTIvMjAxMAgAAAAJNi8zMC8yMDEwCQAAAAEwacuDknKE1wjhbh+9coTXCCNDSVEuU0dYOlcwNS5JUV9DTE9TRVBSSUNFLjYvMTkvMjAxNAEAAADuYQ0AAgAAAAQyLjAyAFEloYd0hNcIrsClNpWE1wgjQ0lRLlNHWDpTNTEuSVFfQ0xPU0VQUklDRS43LzE1LzIwMTYBAAAA0FkNAAIAAAAEMS41NQArdQdqdITXCNghATOVhNcII0NJUS5TR1g6UzU5LklRX0NMT1NFUFJJQ0UuMy8xNi8yMDExAQAAAHglCgACAAAABDQuMTMACklwqXSE1whvXHA3lYTXCCNDSVEuU0dYOlQxOC5JUV9DTE9TRVBSSUNFLjkvMTAvMjAxMAUAAAAAAAAACAAAABQoSW52YWxpZCBJZGVudGlm</t>
  </si>
  <si>
    <t>aWVyKQd6vK10hNcIL5ENOJWE1wgiQ0lRLlNHWDpBWlkuSVFfQ0xPU0VQUklDRS44LzYvMjAxMAEAAABp8l0BAwAAAAAAY8Vkr3SE1wjElIo3lYTXCCJDSVEuU0dYOlUxNC5JUV9DTE9TRVBSSUNFLjYvOC8yMDE5AQAAAEhYDQADAAAAAADOG0s7dITXCCX7NzCVhNcIKENJUS5TR1g6UzA3LklRX0JWX1NIQVJFLklRX0xUTS43LzI5LzIwMTIBAAAAvWQNAAIAAAAIMS44Mjc2NTYBCAAAAAUAAAABMQEAAAAKMTYzNzY2NDM0NwMAAAADMTYwAgAAAAQ0MDIwBAAAAAEwBwAAAAk3LzI5LzIwMTIIAAAACTYvMzAvMjAxMgkAAAABMFkccYByhNcIccIivHKE1wgnQ0lRLlNHWDpTNTguSVFfQlZfU0hBUkUuSVFfTFRNLjkvNi8yMDEyAQAAAAlSJQACAAAACDEuMzk0NjQ5AQgAAAAFAAAAATEBAAAACjE2Mjg2MzU4NzUDAAAAAzEzOAIAAAAENDAyMAQAAAABMAcAAAAIOS82LzIwMTIIAAAACTYvMzAvMjAxMgkAAAABMFSVSIByhNcIUf8dvHKE1wgjQ0lRLlNHWDpTNjMuSVFfQ0xPU0VQUklDRS42LzEwLzIwMTcBAAAAQfALAAMAAAAAAFVpFVN0hNcIqdwDMpWE1wgnQ0lRLlNHWDpINzguSVFfQlZfU0hBUkUuSVFfTFRNLjkvNi8yMDEwAQAAAPxCBgACAAAACDYuMTY3NjA3AQgAAAAFAAAAATEBAAAACjE0NzQ2MjkxNTgDAAAAAzE2MAIAAAAENDAyMAQAAAABMAcAAAAIOS82LzIwMTAIAAAACTYvMzAvMjAxMAkAAAABMIk3</t>
  </si>
  <si>
    <t>rYdyhNcIKxuCvHKE1wgiQ0lRLlNHWDpTOTEuSVFfQ0xPU0VQUklDRS44LzIvMjAxNwEAAABS7HYIAwAAAAAA3py+TnSE1whe+5oxlYTXCCNDSVEuU0dYOkVINS5JUV9DTE9TRVBSSUNFLjQvMTMvMjAxMAEAAADVgGMAAgAAAAQwLjM5AIi1XLV0hNcIcKadN5WE1wgjQ0lRLlNHWDpVMDQuSVFfQ0xPU0VQUklDRS4xLzI4LzIwMDkBAAAAPZJUAAIAAAAEMS4xMwAlIg7EdITXCHg8XjqVhNcIJENJUS5TR1g6QlZBLklRX0NMT1NFUFJJQ0UuMTAvMzAvMjAxOQEAAAC+cXsAAgAAAAQxLjQ0AHfUhUZ0hNcIo2ohMZWE1wgoQ0lRLlNHWDpIMTcuSVFfQlZfU0hBUkUuSVFfTFRNLjEwLzgvMjAwOQEAAADZRIwAAgAAAAgwLjY2MDA4OQEIAAAABQAAAAExAQAAAAoxNDA5MTEwNDQyAwAAAAMxMzgCAAAABDQwMjAEAAAAATAHAAAACTEwLzgvMjAwOQgAAAAJOS8zMC8yMDA5CQAAAAEws3RXkXKE1wj0+gm9coTXCCNDSVEuU0dYOlUxMC5JUV9DTE9TRVBSSUNFLjQvMTkvMjAxNQEAAAAZT3sAAwAAAAAA50U0bXSE1whS0REzlYTXCCdDSVEuU0dYOkY5OS5JUV9CVl9TSEFSRS5JUV9MVE0uNC8zLzIwMTEBAAAAOlcNAAIAAAAINC40OTA4OTcBCAAAAAUAAAABMQEAAAAKMTU0NjMzMjkwMgMAAAADMTM4AgAAAAQ0MDIwBAAAAAEwBwAAAAg0LzMvMjAxMQgAAAAJMy8zMS8yMDExCQAAAAEwdf9Vi3KE1whmULu8coTXCChDSVEu</t>
  </si>
  <si>
    <t>U0dYOloyNS5JUV9CVl9TSEFSRS5JUV9MVE0uNy8yNy8yMDExAQAAAMMGpgECAAAACDYuNzkyMjQxAQgAAAAFAAAAATEBAAAACjE1NjAwMzUyODUDAAAAAjMyAgAAAAQ0MDIwBAAAAAEwBwAAAAk3LzI3LzIwMTEIAAAACTYvMzAvMjAxMQkAAAABMJ+s9YZyhNcIrZN4vHKE1wgjQ0lRLlNHWDpLNlMuSVFfQ0xPU0VQUklDRS43LzE4LzIwMTcBAAAA4goIAAIAAAAFMjIuOTUAWJi/UnSE1wip3AMylYTXCCNDSVEuU0dYOkQwMS5JUV9DTE9TRVBSSUNFLjEwLzYvMjAxNwEAAADvWw0AAgAAAAQ3LjUyAK3x9ll0hNcIY89/MpWE1wgjQ0lRLlNHWDpWMDMuSVFfQ0xPU0VQUklDRS42LzEwLzIwMTIBAAAAbI0AAAMAAAAAAGnt25d0hNcICpzRNZWE1wgjQ0lRLlNHWDpUMzkuSVFfQ0xPU0VQUklDRS4xLzExLzIwMTkBAAAAMVwNAAIAAAAEMi40OQBTf8g8dITXCLCeTjCVhNcIIkNJUS5TR1g6NVVYLklRX0NMT1NFUFJJQ0UuNi84LzIwMTEBAAAAC2raBgIAAAAIMC4xNTE1MTQA0PvcqnSE1wjiIHU3lYTXCCNDSVEuU0dYOkVINS5JUV9DTE9TRVBSSUNFLjEvMjAvMjAxMAEAAADVgGMAAgAAAAQwLjM2AGvz0rZ0hNcILnV4OpWE1wgiQ0lRLlNHWDpVMTAuSVFfQ0xPU0VQUklDRS45LzEvMjAxMAEAAAAZT3sAAgAAAAQxLjQ3ADWdA6h0hNcITLCTOJWE1wgjQ0lRLlNHWDpKMzcuSVFfQ0xPU0VQUklDRS40LzMwLzIwMTUB</t>
  </si>
  <si>
    <t>AAAAHjsGAAIAAAAFMzQuNDMACN/1dHSE1wgsnXU0lYTXCCNDSVEuU0dYOkI2MS5JUV9DTE9TRVBSSUNFLjUvMjYvMjAxOAEAAADmYEQAAwAAAAAAKo+sV3SE1whsUBkylYTXCCRDSVEuU0dYOkgxNy5JUV9DTE9TRVBSSUNFLjExLzEzLzIwMTUBAAAA2USMAAIAAAAFMC40NzUAqW9NX3SE1wivB5oylYTXCCJDSVEuU0dYOkcxMy5JUV9DTE9TRVBSSUNFLjEvMi8yMDE3AQAAAAtkDQADAAAAAADOWJhodITXCAj8+TKVhNcIJENJUS5TR1g6QUROLklRX0NMT1NFUFJJQ0UuMTAvMTMvMjAxOAEAAAA8ZgYHAwAAAAAAxR52SnSE1wiY3jYxlYTXCChDSVEuU0dYOkYzNC5JUV9CVl9TSEFSRS5JUV9MVE0uNC8xMC8yMDExAQAAAMtuUwACAAAACDEuOTMyODQ1AQgAAAAFAAAAATEBAAAACjE1NDYwMTU5NDgDAAAAAzE2MAIAAAAENDAyMAQAAAABMAcAAAAJNC8xMC8yMDExCAAAAAkzLzMxLzIwMTEJAAAAATALQFuNcoTXCF7s17xyhNcII0NJUS5TR1g6Qk40LklRX0NMT1NFUFJJQ0UuMy8zMC8yMDEzAQAAAIVWDQADAAAAAAAAVHWNdITXCHsrnTWVhNcII0NJUS5TR1g6VjAzLklRX0NMT1NFUFJJQ0UuNy8zMC8yMDE5AQAAAGyNAAACAAAABTE1LjgzAJkKbUd0hNcIej1YMZWE1wgkQ0lRLlNHWDpIMTMuSVFfQ0xPU0VQUklDRS4xMC8yNC8yMDA5AQAAANwpWgADAAAAAABCtOGzdITXCKS+xTiVhNcIKENJUS5TR1g6RzA3</t>
  </si>
  <si>
    <t>LklRX0JWX1NIQVJFLklRX0xUTS40LzIzLzIwMDkBAAAAefEkAAIAAAAINi4zNjE4ODEBCAAAAAUAAAABMQEAAAAKMTM1NTI4MTM2MwMAAAADMTM4AgAAAAQ0MDIwBAAAAAEwBwAAAAk0LzIzLzIwMDkIAAAACjEyLzMxLzIwMDgJAAAAATA3bGSkcoTXCOkBR75yhNcII0NJUS5TR1g6SDEzLklRX0NMT1NFUFJJQ0UuMTIvMy8yMDEwAQAAANwpWgACAAAABDEuNTkAyTvgrXSE1wgo7086lYTXCChDSVEuU0dYOlU5Ni5JUV9CVl9TSEFSRS5JUV9MVE0uOC8xOS8yMDA5AQAAAJF4DQACAAAACDEuNjQzNjc0AQgAAAAFAAAAATEBAAAACjEzOTIwOTc1NDEDAAAAAzEzOAIAAAAENDAyMAQAAAABMAcAAAAJOC8xOS8yMDA5CAAAAAk2LzMwLzIwMDkJAAAAATD2gRqfcoTXCKAw8b1yhNcII0NJUS5TR1g6RTVILklRX0NMT1NFUFJJQ0UuNi8yOS8yMDEzAQAAAOpRJQADAAAAAACheQGMdITXCD8aszeVhNcII0NJUS5TR1g6SDE3LklRX0NMT1NFUFJJQ0UuMTEvMS8yMDE2AQAAANlEjAACAAAABDAuNDkA+TbrXHSE1wgaHY4ylYTXCCNDSVEuU0dYOkgxNS5JUV9DTE9TRVBSSUNFLjcvMTIvMjAxOQEAAACaaA0AAgAAAAQzLjY5AI0KqkN0hNcIm1/QMJWE1wgjQ0lRLlNHWDpIMTcuSVFfQ0xPU0VQUklDRS43LzE0LzIwMTIBAAAA2USMAAMAAAAAADKrW5l0hNcIuC75NpWE1wgiQ0lRLlNHWDpCUzYuSVFfQ0xPU0VQUklDRS41</t>
  </si>
  <si>
    <t>LzMvMjAxNwEAAABjXAMCAgAAAAQxLjE2AFVpFVN0hNcIQW+wMZWE1wgjQ0lRLlNHWDpTNTEuSVFfQ0xPU0VQUklDRS44LzExLzIwMDkBAAAA0FkNAAIAAAAEMy4zMQAlg6m8dITXCCxodDmVhNcII0NJUS5TR1g6RzEzLklRX0NMT1NFUFJJQ0UuNC8yMy8yMDEyAQAAAAtkDQACAAAABDEuNjkAFhDZmnSE1wjuE6Q5lYTXCClDSVEuU0dYOkxKMy5JUV9CVl9TSEFSRS5JUV9MVE0uMTEvMTkvMjAxMQEAAACbVw0AAgAAAAgzLjA5MDE3NgEIAAAABQAAAAExAQAAAAoxNTc1ODEwNzc5AwAAAAMxMzgCAAAABDQwMjAEAAAAATAHAAAACjExLzE5LzIwMTEIAAAACTkvMzAvMjAxMQkAAAABMKqS4oFyhNcIxsBBvHKE1wgjQ0lRLlNHWDo1Q1AuSVFfQ0xPU0VQUklDRS43LzEwLzIwMTkBAAAAH017AAIAAAAFMC41MjUAOHurP3SE1whhyJQwlYTXCCRDSVEuU0dYOkJTTC5JUV9DTE9TRVBSSUNFLjEyLzI0LzIwMTcBAAAAJHgNAAMAAAAAADXymVR0hNcIRy6hMpWE1wgkQ0lRLlNHWDpIMTUuSVFfQ0xPU0VQUklDRS4xMC8yMy8yMDExAQAAAJpoDQADAAAAAABuG0qfdITXCPKMGjeVhNcIJ0NJUS5TR1g6VTExLklRX0JWX1NIQVJFLklRX0xUTS4yLzkvMjAwOQEAAADDUAYAAgAAAAg4LjkxNTkzMgEIAAAABQAAAAExAQAAAAoxMzU0Nzk3NTY3AwAAAAMxMzgCAAAABDQwMjAEAAAAATAHAAAACDIvOS8yMDA5CAAAAAoxMi8z</t>
  </si>
  <si>
    <t>MS8yMDA4CQAAAAEwLCxVpXKE1wgrJ06+coTXCCNDSVEuU0dYOkMwNy5JUV9DTE9TRVBSSUNFLjcvMTQvMjAxNAEAAABkVg0AAgAAAAU0NS40OQBRJaGHdITXCPeQgDWVhNcII0NJUS5TR1g6QTUwLklRX0NMT1NFUFJJQ0UuMTAvMi8yMDE2AQAAAAae6xADAAAAAADNjrxldITXCOjOzTSVhNcII0NJUS5TR1g6UzY4LklRX0NMT1NFUFJJQ0UuMTAvNC8yMDE4AQAAAKVSJQACAAAABDcuMzIAHFU9QnSE1wgoZpIwlYTXCCNDSVEuU0dYOlUwNi5JUV9DTE9TRVBSSUNFLjQvMjgvMjAxMAEAAACJgVQAAgAAAAQyLjA4AIi1XLV0hNcIaS9aOZWE1wgjQ0lRLlNHWDpKMzYuSVFfQ0xPU0VQUklDRS4xMS8xLzIwMTQBAAAA7lQNAAMAAAAAADoKtG50hNcIODMDNJWE1wgjQ0lRLlNHWDpVMTQuSVFfQ0xPU0VQUklDRS4xMi8xLzIwMTQBAAAASFgNAAIAAAAENi42NwBn9mR2dITXCFH0JjSVhNcIKENJUS5TR1g6RUI1LklRX0JWX1NIQVJFLklRX0xUTS45LzEzLzIwMTABAAAAPa1YAgIAAAAIMC40MTkxOTMBCAAAAAUAAAABMQEAAAAKMTQ2NjkxMjU5NwMAAAADMTYwAgAAAAQ0MDIwBAAAAAEwBwAAAAk5LzEzLzIwMTAIAAAACTYvMzAvMjAxMAkAAAABMFElkIpyhNcIP2WvvHKE1wgjQ0lRLlNHWDpUUTUuSVFfQ0xPU0VQUklDRS43LzEyLzIwMTUBAAAAYWBEAAMAAAAAAPA5c2x0hNcI3XlPNJWE1wgoQ0lRLlNHWDpDQzMu</t>
  </si>
  <si>
    <t>SVFfQlZfU0hBUkUuSVFfTFRNLjIvMTQvMjAxMAEAAACEjCIAAgAAAAgwLjA3MzQ0NgEIAAAABQAAAAExAQAAAAoxNDM3MTQ4NDA3AwAAAAMxMzgCAAAABDQwMjAEAAAAATAHAAAACTIvMTQvMjAxMAgAAAAKMTIvMzEvMjAwOQkAAAABMAajNphyhNcIkdxyvXKE1wgkQ0lRLlNHWDpQOFouSVFfQ0xPU0VQUklDRS4xMS8yMC8yMDE0AQAAANFV6AoCAAAABDEuMDQAqTCfenSE1wi4WGY1lYTXCClDSVEuU0dYOlUwNi5JUV9CVl9TSEFSRS5JUV9MVE0uMTEvMTEvMjAwOQEAAACJgVQAAgAAAAgyLjI0NTUwMwEIAAAABQAAAAExAQAAAAoxNDExNzc3MjAwAwAAAAMxMzgCAAAABDQwMjAEAAAAATAHAAAACjExLzExLzIwMDkIAAAACTkvMzAvMjAwOQkAAAABMOE0SZtyhNcIKK6pvXKE1wgoQ0lRLlNHWDpDRUUuSVFfQlZfU0hBUkUuSVFfTFRNLjkvMTMvMjAxMAEAAAAiw54AAgAAAAgwLjEzMzkzMgEIAAAABQAAAAExAQAAAAoxNDY0MTY2NDk1AwAAAAMxMzgCAAAABDQwMjAEAAAAATAHAAAACTkvMTMvMjAxMAgAAAAJNi8zMC8yMDEwCQAAAAEwrqevkXKE1wg6SBi9coTXCCNDSVEuU0dYOlUxNC5JUV9DTE9TRVBSSUNFLjcvMjIvMjAxNAEAAABIWA0AAgAAAAQ2LjUyABmeEHx0hNcIaIiLNpWE1wgjQ0lRLlNHWDpVMDYuSVFfQ0xPU0VQUklDRS4xLzE2LzIwMTkBAAAAiYFUAAIAAAAEMi44MwArzNhJdITXCEd8NDGV</t>
  </si>
  <si>
    <t>hNcIJENJUS5TR1g6QTUwLklRX0NMT1NFUFJJQ0UuMTEvMTMvMjAwOQEAAAAGnusQAwAAAAAAG2y/uXSE1wjZXwQ5lYTXCCNDSVEuU0dYOlUxNC5JUV9DTE9TRVBSSUNFLjMvMjIvMjAxNQEAAABIWA0AAwAAAAAA50U0bXSE1wgfEYs0lYTXCCJDSVEuU0dYOkNDMy5JUV9DTE9TRVBSSUNFLjkvNS8yMDE0AQAAAISMIgACAAAABDQuMTUAG5g7hnSE1wjOLn41lYTXCCJDSVEuU0dYOkg3OC5JUV9DTE9TRVBSSUNFLjYvMi8yMDE4AQAAAPxCBgADAAAAAACIc8FLdITXCPgWUTGVhNcII0NJUS5TR1g6VjAzLklRX0NMT1NFUFJJQ0UuNy8yOS8yMDA5AQAAAGyNAAACAAAABDguNTkAHYQkvnSE1wgudXg6lYTXCCNDSVEuU0dYOlUxMS5JUV9DTE9TRVBSSUNFLjkvMjQvMjAxNQEAAADDUAYAAwAAAAAAYILKd3SE1wgffTA0lYTXCCNDSVEuU0dYOkI2MS5JUV9DTE9TRVBSSUNFLjkvMjIvMjAxNAEAAADmYEQAAgAAAAM1LjYAXgjggXSE1whCqVU1lYTXCCdDSVEuU0dYOkNDMy5JUV9CVl9TSEFSRS5JUV9MVE0uOS85LzIwMTABAAAAhIwiAAIAAAAIMC4wMzM1MTgBCAAAAAUAAAABMQEAAAAKMTQ2NTM5ODUyNQMAAAADMTM4AgAAAAQ0MDIwBAAAAAEwBwAAAAg5LzkvMjAxMAgAAAAJNi8zMC8yMDEwCQAAAAEwrqevkXKE1wg6SBi9coTXCCJDSVEuU0dYOlA4Wi5JUV9DTE9TRVBSSUNFLjMvNC8yMDExAQAAANFV6AoDAAAA</t>
  </si>
  <si>
    <t>AAB0gQWrdITXCDSmATiVhNcIJUNJUS5TR1g6TkQ4VS5JUV9DTE9TRVBSSUNFLjEyLzI4LzIwMTQBAAAAQIqSAQMAAAAAAPqHoXp0hNcICmMoNZWE1wgkQ0lRLlNHWDpORDhVLklRX0NMT1NFUFJJQ0UuMi8xMC8yMDEwAQAAAECKkgECAAAAAzAuNwBCtOGzdITXCKVUMzqVhNcII0NJUS5TR1g6TzMyLklRX0NMT1NFUFJJQ0UuNi8xMC8yMDE5AQAAACe7UwACAAAABDEuODgAK+/zQ3SE1wi5wdIwlYTXCCNDSVEuU0dYOkNDMy5JUV9DTE9TRVBSSUNFLjIvMjcvMjAxNwEAAACEjCIAAgAAAAQyLjg3ABns0l90hNcIRHjOMpWE1wgjQ0lRLlNHWDpFSDUuSVFfQ0xPU0VQUklDRS4zLzExLzIwMTYBAAAA1YBjAAIAAAAFMC40OTUAzCkhY3SE1wgwbC4zlYTXCCRDSVEuU0dYOlM5MS5JUV9DTE9TRVBSSUNFLjExLzMwLzIwMTUBAAAAUux2CAMAAAAAADsBg3d0hNcIsrgrNJWE1wgjQ0lRLlNHWDpFQjUuSVFfQ0xPU0VQUklDRS4zLzEzLzIwMTIBAAAAPa1YAgIAAAAEMS45MgCmbb6ddITXCAx2pjmVhNcIJ0NJUS5TR1g6QTUwLklRX0JWX1NIQVJFLklRX0xUTS4xLzIvMjAxMQEAAAAGnusQAwAAAAAA2RdziHKE1wgXzJK8coTXCCNDSVEuU0dYOkgxNy5JUV9DTE9TRVBSSUNFLjcvMTcvMjAxNwEAAADZRIwAAgAAAAQxLjAxAA36Zlp0hNcIDqxZMpWE1wgiQ0lRLlNHWDpQOFouSVFfQ0xPU0VQUklDRS45LzQvMjAxMgEA</t>
  </si>
  <si>
    <t>AADRVegKAgAAAAMxLjEABvu6lHSE1wg/8U82lYTXCCRDSVEuU0dYOlRRNS5JUV9DTE9TRVBSSUNFLjEyLzIxLzIwMTcBAAAAYWBEAAIAAAADMi4xAJd6PVF0hNcIOUmpMZWE1wgjQ0lRLlNHWDpFSDUuSVFfQ0xPU0VQUklDRS4yLzI3LzIwMTIBAAAA1YBjAAIAAAAEMC40OQCo+eSadITXCCXubjaVhNcIIkNJUS5TR1g6Wjc0LklRX0NMT1NFUFJJQ0UuMi81LzIwMDkBAAAAALcBAAIAAAAEMi41MgBWhJXCdITXCHzlLDmVhNcIJENJUS5TR1g6VTExLklRX0NMT1NFUFJJQ0UuMTAvMTEvMjAxMgEAAADDUAYAAgAAAAUxOS4wNgApqNWRdITXCOxjMjeVhNcII0NJUS5TR1g6UzkxLklRX0NMT1NFUFJJQ0UuNS8xMC8yMDEwAQAAAFLsdggDAAAAAACItVy1dITXCGBSMTiVhNcII0NJUS5TR1g6UzUxLklRX0NMT1NFUFJJQ0UuNi8yNC8yMDEyAQAAANBZDQADAAAAAAClqlCTdITXCEVoRjaVhNcIKUNJUS5TR1g6UTBGLklRX0JWX1NIQVJFLklRX0xUTS4xMC8yMC8yMDEyAQAAAMP+igMCAAAACDIuMTEzMDA0AQgAAAAFAAAAATEBAAAACjE2NDc0NzQ5OTcDAAAAAzExMQIAAAAENDAyMAQAAAABMAcAAAAKMTAvMjAvMjAxMggAAAAJOS8zMC8yMDEyCQAAAAEwqDa2e3KE1whtBOC7coTXCCNDSVEuU0dYOkU1SC5JUV9DTE9TRVBSSUNFLjMvMTYvMjAxNAEAAADqUSUAAwAAAAAAyYijh3SE1wi3VYU1lYTXCCNDSVEuU0dY</t>
  </si>
  <si>
    <t>OkYxNy5JUV9DTE9TRVBSSUNFLjUvMjAvMjAxMgEAAABubwAAAwAAAAAABvu6lHSE1wiDfug2lYTXCCRDSVEuU0dYOkNDMy5JUV9DTE9TRVBSSUNFLjEwLzEwLzIwMTQBAAAAhIwiAAIAAAAENC4wNwAiCOp+dITXCH2/9zWVhNcIIkNJUS5TR1g6UzU5LklRX0NMT1NFUFJJQ0UuMy85LzIwMDkBAAAAeCUKAAIAAAAEMS41MQCaZ47CdITXCIZpJzqVhNcII0NJUS5TR1g6QlZBLklRX0NMT1NFUFJJQ0UuMS8xNi8yMDA5AQAAAL5xewADAAAAAAAlIg7EdITXCLKqMTmVhNcIIkNJUS5TR1g6Rjk5LklRX0NMT1NFUFJJQ0UuNS81LzIwMTgBAAAAOlcNAAMAAAAAAAe7LVB0hNcILYSkMZWE1wgjQ0lRLlNHWDpDNkwuSVFfQ0xPU0VQUklDRS42LzIyLzIwMTEBAAAAdyUKAAIAAAAFMTMuOTgA+36UpnSE1whvD2I3lYTXCCNDSVEuU0dYOkJTNi5JUV9DTE9TRVBSSUNFLjYvMTQvMjAxNwEAAABjXAMCAgAAAAQxLjIxANN/j1p0hNcITBmtMpWE1wgoQ0lRLlNHWDpVOTYuSVFfQlZfU0hBUkUuSVFfTFRNLjIvMjIvMjAxMAEAAACReA0AAgAAAAgxLjg2NDkwNQEIAAAABQAAAAExAQAAAAoxNDM5MDE4MDc3AwAAAAMxMzgCAAAABDQwMjAEAAAAATAHAAAACTIvMjIvMjAxMAgAAAAKMTIvMzEvMjAwOQkAAAABMLODx5ZyhNcIyspfvXKE1wgoQ0lRLlNHWDpGMzQuSVFfQlZfU0hBUkUuSVFfTFRNLjUvMjYvMjAwOQEAAADLblMA</t>
  </si>
  <si>
    <t>AgAAAAgxLjU1Mjg1NwEIAAAABQAAAAExAQAAAAoxMzYzNzYxMjQ2AwAAAAMxNjACAAAABDQwMjAEAAAAATAHAAAACTUvMjYvMjAwOQgAAAAJMy8zMS8yMDA5CQAAAAEwUfDeo3KE1wj07zO+coTXCCNDSVEuU0dYOk9WOC5JUV9DTE9TRVBSSUNFLjEvMTAvMjAxNQEAAAAuvCcIAwAAAAAAPkUDdnSE1wjTD90zlYTXCCJDSVEuU0dYOkE1MC5JUV9DTE9TRVBSSUNFLjcvNS8yMDE4AQAAAAae6xACAAAABTAuMDc4ACungVd0hNcIepCjMpWE1wgkQ0lRLlNHWDpIMTcuSVFfQ0xPU0VQUklDRS4xMC8yMC8yMDEzAQAAANlEjAADAAAAAADdlsCEdITXCIOqAzaVhNcIIkNJUS5TR1g6VTA0LklRX0NMT1NFUFJJQ0UuMS84LzIwMDkBAAAAPZJUAAIAAAAEMS4xNwBEXwnEdITXCNZsCDqVhNcII0NJUS5TR1g6UzYxLklRX0NMT1NFUFJJQ0UuNC8yMC8yMDE5AQAAAIZbDQADAAAAAADV3stAdITXCH50xDCVhNcII0NJUS5TR1g6QzUyLklRX0NMT1NFUFJJQ0UuOS8xOC8yMDExAQAAAKB4XwADAAAAAACA4r+jdITXCJyegDiVhNcII0NJUS5TR1g6WjI1LklRX0NMT1NFUFJJQ0UuMy8xNi8yMDEzAQAAAMMGpgEDAAAAAABea1+QdITXCFqfsjWVhNcII0NJUS5TR1g6WjI1LklRX0NMT1NFUFJJQ0UuNy8xOC8yMDA5AQAAAMMGpgEDAAAAAAAdhCS+dITXCPdiZTqVhNcII0NJUS5TR1g6NVVYLklRX0NMT1NFUFJJQ0UuNy8zMS8y</t>
  </si>
  <si>
    <t>MDExAQAAAAtq2gYDAAAAAACrHcWgdITXCBHvbziVhNcII0NJUS5TR1g6UzkxLklRX0NMT1NFUFJJQ0UuMy8xMC8yMDEyAQAAAFLsdggDAAAAAACmbb6ddITXCLB2eDaVhNcIJ0NJUS5TR1g6RzA3LklRX0JWX1NIQVJFLklRX0xUTS42LzUvMjAwOQEAAAB58SQAAgAAAAg2LjM2MTg4MQEIAAAABQAAAAExAQAAAAoxMzU1MjgxMzYzAwAAAAMxMzgCAAAABDQwMjAEAAAAATAHAAAACDYvNS8yMDA5CAAAAAoxMi8zMS8yMDA4CQAAAAEwUfDeo3KE1wj2jTG+coTXCCdDSVEuU0dYOk8zOS5JUV9CVl9TSEFSRS5JUV9MVE0uMi8yLzIwMDkBAAAAKYYSAAIAAAAINC41MDc3ODkBCAAAAAUAAAABMQEAAAAKMTM1NDc5ODI1NAMAAAADMTM4AgAAAAQ0MDIwBAAAAAEwBwAAAAgyLzIvMjAwOQgAAAAKMTIvMzEvMjAwOAkAAAABMAbi/6ZyhNcI0XaRvnKE1wgoQ0lRLlNHWDpGMTcuSVFfQlZfU0hBUkUuSVFfTFRNLjEvMTAvMjAxMQEAAABubwAAAgAAAAgyLjEzODI4MQEIAAAABQAAAAExAQAAAAoxNDkxMjYyMTU3AwAAAAMxMzgCAAAABDQwMjAEAAAAATAHAAAACTEvMTAvMjAxMQgAAAAKMTIvMzEvMjAxMAkAAAABMD12x4xyhNcIgzvHvHKE1wgjQ0lRLlNHWDpGMTcuSVFfQ0xPU0VQUklDRS4yLzE3LzIwMDkBAAAAbm8AAAIAAAAEMS4wNQBWhJXCdITXCHzlLDmVhNcIJENJUS5TR1g6RzA3LklRX0NMT1NFUFJJQ0UuMTEv</t>
  </si>
  <si>
    <t>MTMvMjAxNQEAAAB58SQAAgAAAAUyMS40NQDuoExvdITXCID11DSVhNcIKENJUS5TR1g6UDhaLklRX0JWX1NIQVJFLklRX0xUTS42LzI5LzIwMTEBAAAA0VXoCgMAAAAAADvRgYVyhNcIrPdbvHKE1wgnQ0lRLlNHWDpCU0wuSVFfQlZfU0hBUkUuSVFfTFRNLjMvNy8yMDEwAQAAACR4DQACAAAACDAuMTYwMTIzAQgAAAAFAAAAATEBAAAACjE0NDIzNjU0NDcDAAAAAzEzOAIAAAAENDAyMAQAAAABMAcAAAAIMy83LzIwMTAIAAAACjEyLzMxLzIwMDkJAAAAATCfd/GXcoTXCAYYbr1yhNcIJENJUS5TR1g6UzkxLklRX0NMT1NFUFJJQ0UuMTAvMjkvMjAxMwEAAABS7HYIAwAAAAAAiAHNgXSE1wisoQQ1lYTXCCJDSVEuU0dYOlRRNS5JUV9DTE9TRVBSSUNFLjcvMS8yMDEyAQAAAGFgRAADAAAAAAAG+7qUdITXCHAc5jaVhNcIIkNJUS5TR1g6Q0MzLklRX0NMT1NFUFJJQ0UuMy82LzIwMTYBAAAAhIwiAAMAAAAAAMwpIWN0hNcIMGwuM5WE1wgoQ0lRLlNHWDpMSjMuSVFfQlZfU0hBUkUuSVFfTFRNLjcvMTMvMjAxMgEAAACbVw0AAgAAAAgzLjQzOTgwMQEIAAAABQAAAAExAQAAAAoxNjMwMDE5MzE2AwAAAAMxMzgCAAAABDQwMjAEAAAAATAHAAAACTcvMTMvMjAxMggAAAAJNi8zMC8yMDEyCQAAAAEw7uDle3KE1wjJ8Ou7coTXCChDSVEuU0dYOlM2My5JUV9CVl9TSEFSRS5JUV9MVE0uNy8yNC8yMDExAQAAAEHwCwAC</t>
  </si>
  <si>
    <t>AAAACDAuNTAyODI0AQgAAAAFAAAAATEBAAAACjE1NTkzMDcyMjkDAAAAAzEzOAIAAAAENDAyMAQAAAABMAcAAAAJNy8yNC8yMDExCAAAAAk2LzMwLzIwMTEJAAAAATANNYSFcoTXCN6WWbxyhNcII0NJUS5TR1g6VTE0LklRX0NMT1NFUFJJQ0UuNi8yMi8yMDE2AQAAAEhYDQACAAAABDUuNDYAHZXZXXSE1wgE4ZIylYTXCCJDSVEuU0dYOkQwNS5JUV9DTE9TRVBSSUNFLjEvNC8yMDE0AQAAAD9WDQADAAAAAAClXHOAdITXCJE/AjWVhNcIKUNJUS5TR1g6QzZMLklRX0JWX1NIQVJFLklRX0xUTS4xMC8xMC8yMDEwAQAAAHclCgACAAAACTExLjcxMjAxNwEIAAAABQAAAAExAQAAAAoxNDgwMTIwOTExAwAAAAMxMzgCAAAABDQwMjAEAAAAATAHAAAACjEwLzEwLzIwMTAIAAAACTkvMzAvMjAxMAkAAAABMC9+8JNyhNcIqYAyvXKE1wgoQ0lRLlNHWDpEMDEuSVFfQlZfU0hBUkUuSVFfTFRNLjUvMjMvMjAxMQEAAADvWw0AAgAAAAgwLjU4OTIyOAEIAAAABQAAAAExAQAAAAoxNTU2NzQ5OTkzAwAAAAMxNjACAAAABDQwMjAEAAAAATAHAAAACTUvMjMvMjAxMQgAAAAJMy8zMS8yMDExCQAAAAEw9iNdi3KE1whsjba8coTXCCNDSVEuU0dYOlUxNC5JUV9DTE9TRVBSSUNFLjIvMjIvMjAxOQEAAABIWA0AAgAAAAQ2Ljc2AIoRdTx0hNcIUApSMJWE1wgkQ0lRLlNHWDpVMDQuSVFfQ0xPU0VQUklDRS4xMC8xMy8yMDE1AQAA</t>
  </si>
  <si>
    <t>AD2SVAACAAAABTEuOTU1AGCCynd0hNcIP4iBNJWE1wgiQ0lRLlNHWDpNMDQuSVFfQ0xPU0VQUklDRS4xLzUvMjAxNAEAAADqPgYAAwAAAAAAs3iEfXSE1wi7Djk1lYTXCCRDSVEuU0dYOkNDMy5JUV9DTE9TRVBSSUNFLjExLzE4LzIwMTcBAAAAhIwiAAMAAAAAAAK/aU10hNcI0nVyMZWE1wgjQ0lRLlNHWDpVMDYuSVFfQ0xPU0VQUklDRS4zLzE5LzIwMDkBAAAAiYFUAAIAAAABMQCVBBHBdITXCIZpJzqVhNcII0NJUS5TR1g6T1Y4LklRX0NMT1NFUFJJQ0UuNi8yNS8yMDExAQAAAC68JwgDAAAAAADQ+9yqdITXCFrDtDmVhNcII0NJUS5TR1g6VTA0LklRX0NMT1NFUFJJQ0UuNS8xNi8yMDE2AQAAAD2SVAACAAAABDIuMTMAiQ5DanSE1wjuLFIzlYTXCCJDSVEuU0dYOkozNy5JUV9DTE9TRVBSSUNFLjIvNy8yMDExAQAAAB47BgACAAAABDI4LjQAdIEFq3SE1whtCAQ4lYTXCCNDSVEuU0dYOkNDMy5JUV9DTE9TRVBSSUNFLjgvMjEvMjAwOQEAAACEjCIAAgAAAAQyLjI4ACWDqbx0hNcIjwVyOZWE1wgkQ0lRLlNHWDpBRE4uSVFfQ0xPU0VQUklDRS4xMC8yNi8yMDE5AQAAADxmBgcDAAAAAAB31IVGdITXCLv2CzGVhNcII0NJUS5TR1g6VjAzLklRX0NMT1NFUFJJQ0UuMTAvMy8yMDA5AQAAAGyNAAADAAAAAAD/C725dITXCMAaZjmVhNcIKENJUS5TR1g6Rjk5LklRX0JWX1NIQVJFLklRX0xUTS4xMS82LzIwMDkB</t>
  </si>
  <si>
    <t>AAAAOlcNAAIAAAAINC4wMDc2MzcBCAAAAAUAAAABMQEAAAAKMTQxODg5Njk0OAMAAAADMTM4AgAAAAQ0MDIwBAAAAAEwBwAAAAkxMS82LzIwMDkIAAAACTkvMzAvMjAwOQkAAAABMLXqEZ5yhNcInUXlvXKE1wgjQ0lRLlNHWDpFSDUuSVFfQ0xPU0VQUklDRS4zLzI3LzIwMTMBAAAA1YBjAAIAAAAEMC41OQAAVHWNdITXCNrNKTaVhNcIKENJUS5TR1g6VTk2LklRX0JWX1NIQVJFLklRX0xUTS42LzMwLzIwMTEBAAAAkXgNAAIAAAAIMi4wOTUxNzQBCAAAAAUAAAABMQEAAAAKMTU1Nzg2OTk1OQMAAAADMTM4AgAAAAQ0MDIwBAAAAAEwBwAAAAk2LzMwLzIwMTEIAAAACTYvMzAvMjAxMQkAAAABMDvRgYVyhNcIrPdbvHKE1wgjQ0lRLlNHWDpIMTMuSVFfQ0xPU0VQUklDRS41LzIyLzIwMTEBAAAA3ClaAAMAAAAAAND73Kp0hNcIA0T/N5WE1wgjQ0lRLlNHWDpLNlMuSVFfQ0xPU0VQUklDRS4zLzIwLzIwMTUBAAAA4goIAAMAAAAAAOdFNG10hNcI7tAANJWE1wgjQ0lRLlNHWDpCUzYuSVFfQ0xPU0VQUklDRS44LzEzLzIwMTYBAAAAY1wDAgMAAAAAAMASBGZ0hNcI0lY6M5WE1wgjQ0lRLlNHWDpIMTcuSVFfQ0xPU0VQUklDRS41LzI4LzIwMTQBAAAA2USMAAIAAAAEMC41NwDr/UeDdITXCIhHzziVhNcIKUNJUS5TR1g6QzA3LklRX0JWX1NIQVJFLklRX0xUTS4xMC8zMS8yMDEwAQAAAGRWDQACAAAACDkuNjQ1MTk1</t>
  </si>
  <si>
    <t>AQgAAAAFAAAAATEBAAAACjE0ODAzMTE3NTgDAAAAAzE2MAIAAAAENDAyMAQAAAABMAcAAAAKMTAvMzEvMjAxMAgAAAAJOS8zMC8yMDEwCQAAAAEwPXbHjHKE1wgqn8m8coTXCCNDSVEuU0dYOkM1Mi5JUV9DTE9TRVBSSUNFLjEwLzMvMjAxMgEAAACgeF8AAgAAAAUxLjY5NQDQvPOXdITXCMbL9jaVhNcIIkNJUS5TR1g6QlM2LklRX0NMT1NFUFJJQ0UuOS81LzIwMTMBAAAAY1wDAgIAAAAEMC45NgCc6CqGdITXCBkNBjaVhNcII0NJUS5TR1g6VUQyLklRX0NMT1NFUFJJQ0UuMTIvNS8yMDEwAQAAAM2FDRADAAAAAAAsbt2wdITXCPb2jDeVhNcIIkNJUS5TR1g6VFE1LklRX0NMT1NFUFJJQ0UuNy8yLzIwMTgBAAAAYWBEAAIAAAAEMS42NQArp4FXdITXCP8KezKVhNcIJENJUS5TR1g6UzA3LklRX0NMT1NFUFJJQ0UuMTEvMTUvMjAxMgEAAAC9ZA0AAwAAAAAAKajVkXSE1wg5ZLc1lYTXCCNDSVEuU0dYOk8zMi5JUV9DTE9TRVBSSUNFLjExLzUvMjAxMwEAAAAnu1MAAgAAAAQxLjQ4AEIolX10hNcIQdKuNJWE1wgjQ0lRLlNHWDpZOTIuSVFfQ0xPU0VQUklDRS45LzI5LzIwMTQBAAAAzCyhAQIAAAAEMC43MgAiCOp+dITXCKe2+DSVhNcII0NJUS5TR1g6Q0VFLklRX0NMT1NFUFJJQ0UuNC8yMS8yMDE1AQAAACLDngACAAAABDAuODkAjE25cHSE1wiFi2I0lYTXCCNDSVEuU0dYOkJWQS5JUV9DTE9TRVBSSUNFLjMv</t>
  </si>
  <si>
    <t>MTkvMjAxOQEAAAC+cXsAAwAAAAAA1d7LQHSE1whraXMwlYTXCCNDSVEuU0dYOlk5Mi5JUV9DTE9TRVBSSUNFLjEvMjkvMjAxMQEAAADMLKEBAwAAAAAAMqMgpXSE1whEZOA3lYTXCCNDSVEuU0dYOlM2MS5JUV9DTE9TRVBSSUNFLjUvMjAvMjAxOAEAAACGWw0AAwAAAAAAnlvsS3SE1wgJeVMxlYTXCClDSVEuU0dYOkYxNy5JUV9CVl9TSEFSRS5JUV9MVE0uMTIvMjMvMjAxMQEAAABubwAAAgAAAAgyLjI1NzQyNQEIAAAABQAAAAExAQAAAAoxNTcxMTA5OTI1AwAAAAMxMzgCAAAABDQwMjAEAAAAATAHAAAACjEyLzIzLzIwMTEIAAAACTkvMzAvMjAxMQkAAAABMAleLXdyhNcIHYOYu3KE1wgjQ0lRLlNHWDpBRE4uSVFfQ0xPU0VQUklDRS4xLzIyLzIwMDkBAAAAPGYGBwMAAAAAACUiDsR0hNcIC4uaOZWE1wgkQ0lRLlNHWDpIMTUuSVFfQ0xPU0VQUklDRS4xMi8xMi8yMDEzAQAAAJpoDQACAAAAAzMuMQAw27uEdITXCBcIdzWVhNcIKENJUS5TR1g6RDA1LklRX0JWX1NIQVJFLklRX0xUTS44LzEwLzIwMTEBAAAAP1YNAAIAAAAJMTIuMDM3NjAyAQgAAAAFAAAAATEBAAAACjE1NTc3ODkxNjEDAAAAAzEzOAIAAAAENDAyMAQAAAABMAcAAAAJOC8xMC8yMDExCAAAAAk2LzMwLzIwMTEJAAAAATBIIuyGcoTXCHYxdrxyhNcII0NJUS5TR1g6QTUwLklRX0NMT1NFUFJJQ0UuNy8xMS8yMDE1AQAAAAae6xADAAAAAADw</t>
  </si>
  <si>
    <t>OXNsdITXCP4XXjOVhNcIKENJUS5TR1g6SDc4LklRX0JWX1NIQVJFLklRX0xUTS44LzE5LzIwMTABAAAA/EIGAAIAAAAINi4xNjc2MDcBCAAAAAUAAAABMQEAAAAKMTQ3NDYyOTE1OAMAAAADMTYwAgAAAAQ0MDIwBAAAAAEwBwAAAAk4LzE5LzIwMTAIAAAACTYvMzAvMjAxMAkAAAABMKii2I5yhNcIpv7qvHKE1wgpQ0lRLlNHWDpHMTMuSVFfQlZfU0hBUkUuSVFfTFRNLjEyLzE4LzIwMTIBAAAAC2QNAAIAAAAHMC43MjEwNQEIAAAABQAAAAExAQAAAAoxNjQ0MTQ3NzU0AwAAAAMxMzgCAAAABDQwMjAEAAAAATAHAAAACjEyLzE4LzIwMTIIAAAACTkvMzAvMjAxMgkAAAABMAleLXdyhNcIpEedu3KE1wgjQ0lRLlNHWDpBNTAuSVFfQ0xPU0VQUklDRS4zLzExLzIwMTQBAAAABp7rEAMAAAAAAE10KHx0hNcIi6w2NZWE1wgjQ0lRLlNHWDpZOTIuSVFfQ0xPU0VQUklDRS41LzI0LzIwMTgBAAAAzCyhAQIAAAAEMC43OACeW+xLdITXCK2KZjGVhNcII0NJUS5TR1g6RjE3LklRX0NMT1NFUFJJQ0UuMS8zMS8yMDE3AQAAAG5vAAACAAAABTEuODM1AIw/kGR0hNcINdmBM5WE1wgjQ0lRLlNHWDpVMTQuSVFfQ0xPU0VQUklDRS42LzMwLzIwMTABAAAASFgNAAIAAAADMy44AGICYK90hNcIBxoXOJWE1wgoQ0lRLlNHWDpZOTIuSVFfQlZfU0hBUkUuSVFfTFRNLjExLzgvMjAxMgEAAADMLKEBAgAAAAgyLjU2NDAxNwEIAAAA</t>
  </si>
  <si>
    <t>BQAAAAExAQAAAAoxNjQ1MzQ3MzIzAwAAAAMxNDkCAAAABDQwMjAEAAAAATAHAAAACTExLzgvMjAxMggAAAAJOS8zMC8yMDEyCQAAAAEw7s5hd3KE1wgeDKK7coTXCCNDSVEuU0dYOkMwOS5JUV9DTE9TRVBSSUNFLjcvMjIvMjAxNgEAAADzQwYAAgAAAAQ4Ljg4ADq6AWZ0hNcIGTJfNZWE1wgjQ0lRLlNHWDpBN1JVLklRX0NMT1NFUFJJQ0UuNy8xLzIwMTkBAAAAZL/ZAQIAAAADMC41AI0KqkN0hNcIcNPlMJWE1wgjQ0lRLlNHWDpGMTcuSVFfQ0xPU0VQUklDRS41LzMxLzIwMTYBAAAAbm8AAAIAAAAEMS44OQC7c2FedITXCHZbajKVhNcIIkNJUS5TR1g6NUNQLklRX0NMT1NFUFJJQ0UuNS82LzIwMTUBAAAAH017AAIAAAAIMS4wMzMzMzMAQudHeXSE1whXXpk0lYTXCCNDSVEuU0dYOkJWQS5JUV9DTE9TRVBSSUNFLjcvMjQvMjAxOQEAAAC+cXsAAwAAAAAAmQptR3SE1wgouxAxlYTXCChDSVEuU0dYOjVVWC5JUV9CVl9TSEFSRS5JUV9MVE0uMy8yNi8yMDEyAQAAAAtq2gYCAAAACDAuMDM3Njk3AQgAAAAFAAAAATEBAAAACjE1ODU4MzU1OTUDAAAAAzEzOAIAAAAENDAyMAQAAAABMAcAAAAJMy8yNi8yMDEyCAAAAAoxMi8zMS8yMDExCQAAAAEwl99/fXKE1wiR2ve7coTXCCNDSVEuU0dYOkozNi5JUV9DTE9TRVBSSUNFLjYvMjEvMjAxMwEAAADuVA0AAgAAAAU1OS4xMQC1s4GKdITXCLviHTaVhNcIKENJUS5T</t>
  </si>
  <si>
    <t>R1g6RDAxLklRX0JWX1NIQVJFLklRX0xUTS40LzE3LzIwMTIBAAAA71sNAAIAAAAIMC43MDg5MzIBCAAAAAUAAAABMQEAAAAKMTYyOTIxMjA2MQMAAAADMTYwAgAAAAQ0MDIwBAAAAAEwBwAAAAk0LzE3LzIwMTIIAAAACTMvMzEvMjAxMgkAAAABMJfff31yhNcIvHn1u3KE1wgjQ0lRLlNHWDpDMDkuSVFfQ0xPU0VQUklDRS42LzE5LzIwMTQBAAAA80MGAAIAAAAFMTAuMzEAGZ4QfHSE1wjl5zE1lYTXCCNDSVEuU0dYOk0wNC5JUV9DTE9TRVBSSUNFLjMvMzEvMjAxNwEAAADqPgYAAgAAAAMxLjMAxHt7W3SE1whycF4ylYTXCCNDSVEuU0dYOk8zOS5JUV9DTE9TRVBSSUNFLjMvMTcvMjAxMwEAAAAphhIAAwAAAAAAvXiGinSE1wgicLY2lYTXCChDSVEuU0dYOlUxMC5JUV9CVl9TSEFSRS5JUV9MVE0uMS8yMy8yMDA5AQAAABlPewACAAAACDEuMzIwMzc1AQgAAAAFAAAAATEBAAAACjEzNTg1NzA5NDYDAAAAAzEzOAIAAAAENDAyMAQAAAABMAcAAAAJMS8yMy8yMDA5CAAAAAoxMi8zMS8yMDA4CQAAAAEwBuL/pnKE1wgrxZK+coTXCCNDSVEuU0dYOkcxMy5JUV9DTE9TRVBSSUNFLjMvMjEvMjAxMgEAAAALZA0AAgAAAAQxLjYzAL3DwJ10hNcInhR2NpWE1wgjQ0lRLlNHWDpEMDEuSVFfQ0xPU0VQUklDRS4zLzI1LzIwMDkBAAAA71sNAAIAAAADNC4zAM8rGMF0hNcI4r4lOZWE1wgoQ0lRLlNHWDpCNjEuSVFfQlZf</t>
  </si>
  <si>
    <t>U0hBUkUuSVFfTFRNLjQvMTQvMjAxMQEAAADmYEQAAgAAAAgzLjgxMDQzNAEIAAAABQAAAAExAQAAAAoxNTU2MDI3NjgwAwAAAAMxMzgCAAAABDQwMjAEAAAAATAHAAAACTQvMTQvMjAxMQgAAAAJMy8zMS8yMDExCQAAAAEwuXz4fnKE1wi9sA+8coTXCChDSVEuU0dYOlMwNy5JUV9CVl9TSEFSRS5JUV9MVE0uMTEvNi8yMDExAQAAAL1kDQACAAAACDEuNzkwNDcyAQgAAAAFAAAAATEBAAAACjE2MTI4OTA0NjQDAAAAAzE2MAIAAAAENDAyMAQAAAABMAcAAAAJMTEvNi8yMDExCAAAAAk5LzMwLzIwMTEJAAAAATCBfmh6coTXCCBVz7tyhNcII0NJUS5TR1g6SDE3LklRX0NMT1NFUFJJQ0UuMS8yNC8yMDA5AQAAANlEjAADAAAAAABWhJXCdITXCISoAzqVhNcII0NJUS5TR1g6VTEwLklRX0NMT1NFUFJJQ0UuNC8xMi8yMDEzAQAAABlPewACAAAABDEuNzEA+vLtjnSE1wjegck2lYTXCChDSVEuU0dYOlM2MS5JUV9CVl9TSEFSRS5JUV9MVE0uMS8xNS8yMDExAQAAAIZbDQACAAAACDEuMDI3NDYxAQgAAAAFAAAAATEBAAAACjE1NDA2NDMyMDUDAAAAAzEzOAIAAAAENDAyMAQAAAABMAcAAAAJMS8xNS8yMDExCAAAAAoxMi8zMS8yMDEwCQAAAAEwsew4jnKE1wh51+O8coTXCClDSVEuU0dYOkgxNS5JUV9CVl9TSEFSRS5JUV9MVE0uMTIvMjcvMjAxMQEAAACaaA0AAgAAAAcyLjY5ODI5AQgAAAAFAAAAATEBAAAACjE1</t>
  </si>
  <si>
    <t>NzU5NTYwNjgDAAAAAzEzOAIAAAAENDAyMAQAAAABMAcAAAAKMTIvMjcvMjAxMQgAAAAJOS8zMC8yMDExCQAAAAEwIh1cfXKE1wj6xgO8coTXCCNDSVEuU0dYOlA4Wi5JUV9DTE9TRVBSSUNFLjYvMTgvMjAxNAEAAADRVegKAgAAAAMxLjIA6/1Hg3SE1wjdg/w1lYTXCCRDSVEuU0dYOk0wNC5JUV9DTE9TRVBSSUNFLjExLzE3LzIwMTEBAAAA6j4GAAMAAAAAAHl0TJ90hNcI8owaN5WE1wgoQ0lRLlNHWDpCUzYuSVFfQlZfU0hBUkUuSVFfTFRNLjEyLzgvMjAxMAEAAABjXAMCAgAAAAgyLjI4NzgyMwEIAAAABQAAAAExAQAAAAoxNDgwOTMwNjAwAwAAAAIzMgIAAAAENDAyMAQAAAABMAcAAAAJMTIvOC8yMDEwCAAAAAk5LzMwLzIwMTAJAAAAATCguc2ScoTXCANaK71yhNcIKUNJUS5TR1g6UzU4LklRX0JWX1NIQVJFLklRX0xUTS4xMi8xMi8yMDEwAQAAAAlSJQACAAAACDEuMzQ3ODcyAQgAAAAFAAAAATEBAAAACjE0ODEyNzA4MjcDAAAAAzEzOAIAAAAENDAyMAQAAAABMAcAAAAKMTIvMTIvMjAxMAgAAAAJOS8zMC8yMDEwCQAAAAEwPXbHjHKE1wgqn8m8coTXCCRDSVEuU0dYOkgxNy5JUV9DTE9TRVBSSUNFLjExLzE4LzIwMTYBAAAA2USMAAIAAAADMC41APd93GR0hNcIIi1BNJWE1wgkQ0lRLlNHWDpVMTAuSVFfQ0xPU0VQUklDRS4xMi8xMy8yMDExAQAAABlPewACAAAABDEuNTMAGNovn3SE1wgTbtY4lYTX</t>
  </si>
  <si>
    <t>CChDSVEuU0dYOlM1OC5JUV9CVl9TSEFSRS5JUV9MVE0uNy8xNC8yMDExAQAAAAlSJQACAAAACDEuNDAwMjY1AQgAAAAFAAAAATEBAAAACjE1NTY1MTI5ODcDAAAAAzEzOAIAAAAENDAyMAQAAAABMAcAAAAJNy8xNC8yMDExCAAAAAk2LzMwLzIwMTEJAAAAATC5fPh+coTXCIdODbxyhNcII0NJUS5TR1g6Rjk5LklRX0NMT1NFUFJJQ0UuMTIvMy8yMDEyAQAAADpXDQACAAAAAzkuNAClqlCTdITXCO5X4TaVhNcIKENJUS5TR1g6UzQxLklRX0JWX1NIQVJFLklRX0xUTS45LzI1LzIwMTEBAAAAuWgNAAIAAAAIMy41NTgzMjkBCAAAAAUAAAABMQEAAAAKMTU1OTg0OTA0MQMAAAADMTM4AgAAAAQ0MDIwBAAAAAEwBwAAAAk5LzI1LzIwMTEIAAAACTYvMzAvMjAxMQkAAAABMI74DYRyhNcIL3BSvHKE1wgkQ0lRLlNHWDpEMDEuSVFfQ0xPU0VQUklDRS4xMC8xNy8yMDA5AQAAAO9bDQADAAAAAADDy8u2dITXCDPFZzqVhNcII0NJUS5TR1g6QlM2LklRX0NMT1NFUFJJQ0UuMS8yNS8yMDEwAQAAAGNcAwICAAAABDEuMTMAN6Y/uHSE1whYVmE5lYTXCCNDSVEuU0dYOlU5Ni5JUV9DTE9TRVBSSUNFLjExLzMvMjAxMgEAAACReA0AAwAAAAAA0Lzzl3SE1wibafQ2lYTXCChDSVEuU0dYOkI2MS5JUV9CVl9TSEFSRS5JUV9MVE0uMi8yMS8yMDExAQAAAOZgRAACAAAACDMuNzQ3MTQyAQgAAAAFAAAAATEBAAAACjE1MjM4MDYz</t>
  </si>
  <si>
    <t>OTcDAAAAAzEzOAIAAAAENDAyMAQAAAABMAcAAAAJMi8yMS8yMDExCAAAAAoxMi8zMS8yMDEwCQAAAAEwiTeth3KE1wj1uH+8coTXCCNDSVEuU0dYOkM2TC5JUV9DTE9TRVBSSUNFLjEvMjAvMjAxNwEAAAB3JQoAAgAAAAQ5LjkyAPLZaVx0hNcIq9JgMpWE1wgoQ0lRLlNHWDpUMzkuSVFfQlZfU0hBUkUuSVFfTFRNLjEvMTQvMjAxMgEAAAAxXA0AAgAAAAgxLjQ0MTUyMQEIAAAABQAAAAExAQAAAAoxNTg0Mjk0NDE3AwAAAAMxMzgCAAAABDQwMjAEAAAAATAHAAAACTEvMTQvMjAxMggAAAAKMTEvMzAvMjAxMQkAAAABMAUqJ3ZyhNcIHYOYu3KE1wgjQ0lRLlNHWDpHMTMuSVFfQ0xPU0VQUklDRS4xMi83LzIwMTMBAAAAC2QNAAMAAAAAAAlaz4F0hNcILBGVNpWE1wgiQ0lRLlNHWDpXMDUuSVFfQ0xPU0VQUklDRS4yLzkvMjAxNQEAAADuYQ0AAgAAAAUxLjgyNQCag0V5dITXCHr2YzWVhNcIJENJUS5TR1g6RzkyLklRX0NMT1NFUFJJQ0UuMTAvMTEvMjAxMAEAAABXTnUAAgAAAAQxLjYxACKlhqN0hNcIaNvWN5WE1wgpQ0lRLlNHWDpUMTguSVFfQlZfU0hBUkUuSVFfTFRNLjExLzE0LzIwMTEFAAAAAAAAAAgAAAAUKEludmFsaWQgSWRlbnRpZmllcinqDn2FcoTXCHdGarxyhNcII0NJUS5TR1g6Q0VFLklRX0NMT1NFUFJJQ0UuNS8yMS8yMDE0AQAAACLDngACAAAABTAuNjM1ABJEYIB0hNcI/1tHNZWE1wgiQ0lR</t>
  </si>
  <si>
    <t>LlNHWDpPVjguSVFfQ0xPU0VQUklDRS4zLzQvMjAxMgEAAAAuvCcIAwAAAAAAABFUnHSE1wiT3Qk3lYTXCCNDSVEuU0dYOkgxNS5JUV9DTE9TRVBSSUNFLjEvMjcvMjAxNQEAAACaaA0AAgAAAAM0LjEAPkUDdnSE1wgertozlYTXCCdDSVEuU0dYOkcxMy5JUV9CVl9TSEFSRS5JUV9MVE0uNy82LzIwMDkBAAAAC2QNAAIAAAAIMC4yOTI5NTUBCAAAAAUAAAABMQEAAAAKMTQ1Mjk2NzQwNQMAAAADMTM4AgAAAAQ0MDIwBAAAAAEwBwAAAAg3LzYvMjAwOQgAAAAJNi8zMC8yMDA5CQAAAAEwsNFRoXKE1wiHGBy+coTXCClDSVEuU0dYOkgxMy5JUV9CVl9TSEFSRS5JUV9MVE0uMTEvMjUvMjAxMQEAAADcKVoAAgAAAAcyLjIxNjI0AQgAAAAFAAAAATEBAAAACjE1NzU5NTU1OTYDAAAAAzEzOAIAAAAENDAyMAQAAAABMAcAAAAKMTEvMjUvMjAxMQgAAAAJOS8zMC8yMDExCQAAAAEwgX5oenKE1wic8sy7coTXCChDSVEuU0dYOlM1OC5JUV9CVl9TSEFSRS5JUV9MVE0uMS8xMi8yMDExAQAAAAlSJQACAAAACDEuMzM1MzA0AQgAAAAFAAAAATEBAAAACjE0OTU1OTkyMDADAAAAAzEzOAIAAAAENDAyMAQAAAABMAcAAAAJMS8xMi8yMDExCAAAAAoxMi8zMS8yMDEwCQAAAAEwUSWQinKE1wiiPqi8coTXCCNDSVEuU0dYOlQxOC5JUV9DTE9TRVBSSUNFLjQvMjkvMjAxMwUAAAAAAAAACAAAABQoSW52YWxpZCBJZGVudGlmaWVy</t>
  </si>
  <si>
    <t>KeCmWpB0hNcIHj2wNZWE1wgoQ0lRLlNHWDpHOTIuSVFfQlZfU0hBUkUuSVFfTFRNLjMvMzEvMjAxMAEAAABXTnUAAgAAAAgwLjM3MTU4NAEIAAAABQAAAAExAQAAAAoxNDU0MDI1ODY0AwAAAAMxNjACAAAABDQwMjAEAAAAATAHAAAACTMvMzEvMjAxMAgAAAAJMy8zMS8yMDEwCQAAAAEwn3fxl3KE1wjatWu9coTXCCdDSVEuU0dYOkQwNS5JUV9CVl9TSEFSRS5JUV9MVE0uMS84LzIwMDkBAAAAP1YNAAIAAAAIMTMuMDU2ODMBCAAAAAUAAAABMQEAAAAKMTM1NTA5OTk1NgMAAAADMTM4AgAAAAQ0MDIwBAAAAAEwBwAAAAgxLzgvMjAwOQgAAAAKMTIvMzEvMjAwOAkAAAABMEZQw6dyhNcI2umcvnKE1wgjQ0lRLlNHWDpaNzQuSVFfQ0xPU0VQUklDRS44LzIzLzIwMTYBAAAAALcBAAIAAAAENC4yMgDlUFBhdITXCBcB2DKVhNcIKENJUS5TR1g6VTA0LklRX0JWX1NIQVJFLklRX0xUTS44LzI1LzIwMDkBAAAAPZJUAAIAAAAIMy41MDg3MjQBCAAAAAUAAAABMQEAAAAKMTM5MzI3OTg2MQMAAAADMTM4AgAAAAQ0MDIwBAAAAAEwBwAAAAk4LzI1LzIwMDkIAAAACTYvMzAvMjAwOQkAAAABMPI3+J9yhNcIiaQGvnKE1wgnQ0lRLlNHWDpFQjUuSVFfQlZfU0hBUkUuSVFfTFRNLjgvNy8yMDEwAQAAAD2tWAICAAAACDAuNDE5MTkzAQgAAAAFAAAAATEBAAAACjE0NjY5MTI1OTcDAAAAAzE2MAIAAAAENDAyMAQAAAABMAcA</t>
  </si>
  <si>
    <t>AAAIOC83LzIwMTAIAAAACTYvMzAvMjAxMAkAAAABMGnLg5JyhNcIxgwdvXKE1wgjQ0lRLlNHWDpCVkEuSVFfQ0xPU0VQUklDRS42LzI0LzIwMTUBAAAAvnF7AAMAAAAAAIJt1nd0hNcIZeqDNJWE1wgkQ0lRLlNHWDpIMDIuSVFfQ0xPU0VQUklDRS4xMS8yOC8yMDEwAQAAAGxXDQADAAAAAACYJ2evdITXCE7QhTeVhNcII0NJUS5TR1g6SjM2LklRX0NMT1NFUFJJQ0UuNy8yMS8yMDEyAQAAAO5UDQADAAAAAAAyq1uZdITXCHvD2DWVhNcIKUNJUS5TR1g6SDE1LklRX0JWX1NIQVJFLklRX0xUTS4xMC8yMC8yMDExAQAAAJpoDQACAAAABzIuNjk4MjkBCAAAAAUAAAABMQEAAAAKMTU3NTk1NjA2OAMAAAADMTM4AgAAAAQ0MDIwBAAAAAEwBwAAAAoxMC8yMC8yMDExCAAAAAk5LzMwLzIwMTEJAAAAATDIlM1+coTXCJHtCrxyhNcII0NJUS5TR1g6TzM5LklRX0NMT1NFUFJJQ0UuOS8yMC8yMDExAQAAACmGEgACAAAABDguMzgAgOK/o3SE1wjfjE06lYTXCCJDSVEuU0dYOloyNS5JUV9DTE9TRVBSSUNFLjgvNy8yMDE5AQAAAMMGpgECAAAABDEuMTgAmQptR3SE1wgouxAxlYTXCCNDSVEuU0dYOlA4Wi5JUV9DTE9TRVBSSUNFLjYvMTEvMjAxNAEAAADRVegKAgAAAAQxLjE1ABmeEHx0hNcI5ecxNZWE1wgiQ0lRLlNHWDpUMzkuSVFfQ0xPU0VQUklDRS41LzYvMjAwOQEAAAAxXA0AAgAAAAQyLjkyAPEhnb90hNcIw1KA</t>
  </si>
  <si>
    <t>OZWE1wgjQ0lRLlNHWDpUMTguSVFfQ0xPU0VQUklDRS44LzI0LzIwMTEFAAAAAAAAAAgAAAAUKEludmFsaWQgSWRlbnRpZmllcil3lDaidITXCEQWdziVhNcII0NJUS5TR1g6VTk2LklRX0NMT1NFUFJJQ0UuMTIvNi8yMDE3AQAAAJF4DQACAAAABDMuMDEAvGkgWXSE1wjB8MQylYTXCCRDSVEuU0dYOlM2MS5JUV9DTE9TRVBSSUNFLjEwLzIwLzIwMTYBAAAAhlsNAAIAAAAEMi4zNAAtn0FpdITXCKi//jKVhNcIKUNJUS5TR1g6WjI1LklRX0JWX1NIQVJFLklRX0xUTS4xMi8yNi8yMDExAQAAAMMGpgECAAAACDYuOTY1NjQyAQgAAAAFAAAAATEBAAAACjE1NzY1NTQ3ODYDAAAAAjMyAgAAAAQ0MDIwBAAAAAEwBwAAAAoxMi8yNi8yMDExCAAAAAk5LzMwLzIwMTEJAAAAATC9WkJ6coTXCJUvyLtyhNcII0NJUS5TR1g6QUROLklRX0NMT1NFUFJJQ0UuNS8yOC8yMDExAQAAADxmBgcDAAAAAAAPNyCodITXCBVZ8zeVhNcII0NJUS5TR1g6RzEzLklRX0NMT1NFUFJJQ0UuMi8yMS8yMDEzAQAAAAtkDQACAAAAAzEuNQAf+nKNdITXCAX5vzaVhNcII0NJUS5TR1g6TEozLklRX0NMT1NFUFJJQ0UuOC8yOS8yMDEzAQAAAJtXDQACAAAABDIuNzMAnOgqhnSE1whmank1lYTXCCVDSVEuU0dYOkE3UlUuSVFfQ0xPU0VQUklDRS4xMC8yNi8yMDExAQAAAGS/2QEDAAAAAABuG0qfdITXCIX/gTaVhNcIIkNJUS5TR1g6RjE3LklR</t>
  </si>
  <si>
    <t>X0NMT1NFUFJJQ0UuNS8yLzIwMTUBAAAAbm8AAAMAAAAAAAjf9XR0hNcIKDAiNJWE1wgjQ0lRLlNHWDo1Q1AuSVFfQ0xPU0VQUklDRS40LzI2LzIwMDkBAAAAH017AAMAAAAAAJtdE8F0hNcIoB/6OZWE1wgoQ0lRLlNHWDo1VVguSVFfQlZfU0hBUkUuSVFfTFRNLjUvMjUvMjAwOQEAAAALatoGAgAAAAgwLjAwMDM2NAEIAAAABQAAAAExAQAAAAoxNDExNzc3NTQzAwAAAAMxMzgCAAAABDQwMjAEAAAAATAHAAAACTUvMjUvMjAwOQgAAAAJNi8zMC8yMDA4CQAAAAEw1XYconKE1wgCyCy+coTXCCNDSVEuU0dYOlM0MS5JUV9DTE9TRVBSSUNFLjcvMjcvMjAxNwEAAAC5aA0AAgAAAAQyLjYzAFiYv1J0hNcI8wyuMZWE1wgoQ0lRLlNHWDpFNUguSVFfQlZfU0hBUkUuSVFfTFRNLjcvMjIvMjAxMQEAAADqUSUAAgAAAAgwLjU5MDMzNgEIAAAABQAAAAExAQAAAAoxNTU5MzA3Mzk0AwAAAAMxNjACAAAABDQwMjAEAAAAATAHAAAACTcvMjIvMjAxMQgAAAAJNi8zMC8yMDExCQAAAAEwN2l0enKE1wivGtS7coTXCCNDSVEuU0dYOlM2My5JUV9DTE9TRVBSSUNFLjQvMjgvMjAxMwEAAABB8AsAAwAAAAAAoi7pjnSE1wieH8c2lYTXCCdDSVEuU0dYOkVINS5JUV9CVl9TSEFSRS5JUV9MVE0uMS8yLzIwMTIBAAAA1YBjAAIAAAAIMC42NzI4NTEBCAAAAAUAAAABMQEAAAAKMTU5Nzg0NTEwNwMAAAABOQIAAAAENDAyMAQAAAAB</t>
  </si>
  <si>
    <t>MAcAAAAIMS8yLzIwMTIIAAAACjEyLzMxLzIwMTEJAAAAATCqkuKBcoTXCDP8PLxyhNcII0NJUS5TR1g6UzY4LklRX0NMT1NFUFJJQ0UuNy8yMC8yMDEzAQAAAKVSJQADAAAAAABea1+QdITXCDEBMDeVhNcIKENJUS5TR1g6WTkyLklRX0JWX1NIQVJFLklRX0xUTS44LzI5LzIwMTEBAAAAzCyhAQIAAAAIMi4yNzk0NjMBCAAAAAUAAAABMQEAAAAKMTYwMDQ1NzQyNAMAAAADMTQ5AgAAAAQ0MDIwBAAAAAEwBwAAAAk4LzI5LzIwMTEIAAAACTYvMzAvMjAxMQkAAAABMDdpdHpyhNcIebjRu3KE1wgiQ0lRLlNHWDpINzguSVFfQ0xPU0VQUklDRS4yLzIvMjAxOQEAAAD8QgYAAwAAAAAAKIYaQXSE1wgXK5cwlYTXCCRDSVEuU0dYOlQxOC5JUV9DTE9TRVBSSUNFLjEyLzE5LzIwMTUFAAAAAAAAAAgAAAAUKEludmFsaWQgSWRlbnRpZmllcinmG2x2dITXCAty3zOVhNcII0NJUS5TR1g6VjAzLklRX0NMT1NFUFJJQ0UuMi8yMS8yMDEyAQAAAGyNAAACAAAABDguMDIAqPnkmnSE1wjy6zs3lYTXCChDSVEuU0dYOkFETi5JUV9CVl9TSEFSRS5JUV9MVE0uNC8yMC8yMDExAQAAADxmBgcDAAAAAACuOdaJcoTXCOJUnLxyhNcII0NJUS5TR1g6VUQyLklRX0NMT1NFUFJJQ0UuOC8xNS8yMDE5AQAAAM2FDRACAAAABTAuNDY1AD1mWj90hNcIQR1lMJWE1wgjQ0lRLlNHWDpCTjQuSVFfQ0xPU0VQUklDRS4zLzIwLzIwMDkBAAAA</t>
  </si>
  <si>
    <t>hVYNAAIAAAAINC4wNDU0NDkAzysYwXSE1wgT5P45lYTXCChDSVEuU0dYOlQzOS5JUV9CVl9TSEFSRS5JUV9MVE0uMi8yMS8yMDExAQAAADFcDQACAAAACDEuNDU5OTUyAQgAAAAFAAAAATEBAAAACjE0ODk2NjYwMTEDAAAAAzEzOAIAAAAENDAyMAQAAAABMAcAAAAJMi8yMS8yMDExCAAAAAoxMS8zMC8yMDEwCQAAAAEwJxT4i3KE1wgnFsC8coTXCCNDSVEuU0dYOkxKMy5JUV9DTE9TRVBSSUNFLjQvMjQvMjAxMQEAAACbVw0AAwAAAAAA8V3fqnSE1whgm584lYTXCChDSVEuU0dYOkYzNC5JUV9CVl9TSEFSRS5JUV9MVE0uNS8xNy8yMDEwAQAAAMtuUwACAAAACDEuNzc5MTE0AQgAAAAFAAAAATEBAAAACjE0ODk5MTkwNDcDAAAAAzE2MAIAAAAENDAyMAQAAAABMAcAAAAJNS8xNy8yMDEwCAAAAAkzLzMxLzIwMTAJAAAAATD/nn2WcoTXCOJAVr1yhNcII0NJUS5TR1g6VDM5LklRX0NMT1NFUFJJQ0UuNS8yMy8yMDE5AQAAADFcDQACAAAABDIuMzIAzhtLO3SE1wjUGD0wlYTXCCRDSVEuU0dYOkozNi5JUV9DTE9TRVBSSUNFLjEwLzE5LzIwMTEBAAAA7lQNAAIAAAAFNDkuMDEAbhtKn3SE1wj+K8Y3lYTXCCNDSVEuU0dYOkg3OC5JUV9DTE9TRVBSSUNFLjEwLzkvMjAxNwEAAAD8QgYAAgAAAAQ3LjQyAMtcZ010hNcISFq8MZWE1wgkQ0lRLlNHWDpBN1JVLklRX0NMT1NFUFJJQ0UuNy8xNi8yMDExAQAAAGS/2QED</t>
  </si>
  <si>
    <t>AAAAAAD16tygdITXCPrWRzeVhNcII0NJUS5TR1g6QlM2LklRX0NMT1NFUFJJQ0UuMi8yMy8yMDA5AQAAAGNcAwICAAAABTAuNDE1AJpnjsJ0hNcIR0YBOpWE1wgjQ0lRLlNHWDpINzguSVFfQ0xPU0VQUklDRS43LzE5LzIwMTcBAAAA/EIGAAIAAAAENy41NQDenL5OdITXCJtdnTGVhNcIKUNJUS5TR1g6VDE4LklRX0JWX1NIQVJFLklRX0xUTS4xMi8zMS8yMDExBQAAAAAAAAAIAAAAFChJbnZhbGlkIElkZW50aWZpZXIpqpLigXKE1wgz/Dy8coTXCCJDSVEuU0dYOkMwOS5JUV9DTE9TRVBSSUNFLjIvNi8yMDEwAQAAAPNDBgADAAAAAAA3pj+4dITXCBjX+jiVhNcII0NJUS5TR1g6VUQyLklRX0NMT1NFUFJJQ0UuMi8xMi8yMDEzAQAAAM2FDRADAAAAAADSGXqNdITXCKSNnzWVhNcII0NJUS5TR1g6UzA4LklRX0NMT1NFUFJJQ0UuNy8yOS8yMDE2AQAAAJJnSwACAAAABTEuNDM1ACt1B2p0hNcItF6qM5WE1wgiQ0lRLlNHWDpDMzEuSVFfQ0xPU0VQUklDRS4xLzYvMjAxNQEAAADSUSUAAgAAAAQzLjI0AD5FA3Z0hNcI0w/dM5WE1wgpQ0lRLlNHWDpORDhVLklRX0JWX1NIQVJFLklRX0xUTS42LzE5LzIwMTIBAAAAQIqSAQIAAAAIMS4zODQ2OTEBCAAAAAUAAAABMQEAAAAKMTYxNjEzMzUzMgMAAAADMTM4AgAAAAQ0MDIwBAAAAAEwBwAAAAk2LzE5LzIwMTIIAAAACTMvMzEvMjAxMgkAAAABMB/L+3hyhNcIoruy</t>
  </si>
  <si>
    <t>u3KE1wgnQ0lRLlNHWDpTNDEuSVFfQlZfU0hBUkUuSVFfTFRNLjMvNC8yMDEyAQAAALloDQACAAAACDMuNjI3MDkyAQgAAAAFAAAAATEBAAAACjE1OTg3MDc2MTADAAAAAzEzOAIAAAAENDAyMAQAAAABMAcAAAAIMy80LzIwMTIIAAAACjEyLzMxLzIwMTEJAAAAATCX3399coTXCFKf/LtyhNcIIkNJUS5TR1g6QTUwLklRX0NMT1NFUFJJQ0UuMS80LzIwMTkBAAAABp7rEAIAAAAFMC4wNzYAU3/IPHSE1wiecUMwlYTXCChDSVEuU0dYOk8zOS5JUV9CVl9TSEFSRS5JUV9MVE0uMS8yNy8yMDA5AQAAACmGEgACAAAACDQuNTA3Nzg5AQgAAAAFAAAAATEBAAAACjEzNTQ3OTgyNTQDAAAAAzEzOAIAAAAENDAyMAQAAAABMAcAAAAJMS8yNy8yMDA5CAAAAAoxMi8zMS8yMDA4CQAAAAEwBuL/pnKE1wjVVpW+coTXCCNDSVEuU0dYOk0wNC5JUV9DTE9TRVBSSUNFLjgvMzAvMjAxMwEAAADqPgYAAgAAAAUxLjU4NQBCKJV9dITXCC/TPTWVhNcIJENJUS5TR1g6RjE3LklRX0NMT1NFUFJJQ0UuMTIvMjgvMjAxOAEAAABubwAAAgAAAAQxLjc2AFN/yDx0hNcISJNbMJWE1wgjQ0lRLlNHWDpPMzkuSVFfQ0xPU0VQUklDRS45LzEwLzIwMTgBAAAAKYYSAAIAAAACMTEA6lk8PnSE1wgYMVkwlYTXCCNDSVEuU0dYOlMwNy5JUV9DTE9TRVBSSUNFLjEyLzUvMjAxMwEAAAC9ZA0AAgAAAAUxNS4zNgDSFAmJdITXCFlaFDaVhNcII0NJ</t>
  </si>
  <si>
    <t>US5TR1g6VDE4LklRX0NMT1NFUFJJQ0UuMS8xNi8yMDE0BQAAAAAAAAAIAAAAFChJbnZhbGlkIElkZW50aWZpZXIppVxzgHSE1wi0IEw1lYTXCCJDSVEuU0dYOkY5OS5JUV9DTE9TRVBSSUNFLjYvOC8yMDE1AQAAADpXDQACAAAABDIuNzYACN/1dHSE1wipzR80lYTXCCNDSVEuU0dYOkxKMy5JUV9DTE9TRVBSSUNFLjgvMTkvMjAxNgEAAACbVw0AAgAAAAQxLjYyACjYll10hNcI1X6QMpWE1wgjQ0lRLlNHWDpVRDIuSVFfQ0xPU0VQUklDRS42LzI2LzIwMTABAAAAzYUNEAMAAAAAAPbfL7J0hNcIQEy+OZWE1wgiQ0lRLlNHWDpVMDQuSVFfQ0xPU0VQUklDRS44LzYvMjAxNAEAAAA9klQAAgAAAAQyLjMyABuYO4Z0hNcIOVeuN5WE1wgiQ0lRLlNHWDpTNjEuSVFfQ0xPU0VQUklDRS45LzQvMjAxOQEAAACGWw0AAgAAAAQ0LjEzAINn4EZ0hNcIKLsQMZWE1wgoQ0lRLlNHWDpFSDUuSVFfQlZfU0hBUkUuSVFfTFRNLjMvMzAvMjAxMQEAAADVgGMAAgAAAAgwLjQ1NTA0MwEIAAAABQAAAAExAQAAAAoxNTMzMjA5NzMwAwAAAAE5AgAAAAQ0MDIwBAAAAAEwBwAAAAkzLzMwLzIwMTEIAAAACjEyLzMxLzIwMTAJAAAAATALQFuNcoTXCCZN2rxyhNcII0NJUS5TR1g6VTA2LklRX0NMT1NFUFJJQ0UuNS8xMS8yMDE5AQAAAImBVAADAAAAAACQ1zxAdITXCDIHcTCVhNcIIkNJUS5TR1g6Wjc0LklRX0NMT1NFUFJJQ0UuMy8z</t>
  </si>
  <si>
    <t>LzIwMTgBAAAAALcBAAMAAAAAAJm5f1R0hNcIsogzMpWE1wgkQ0lRLlNHWDpMSjMuSVFfQ0xPU0VQUklDRS4xMS8yNi8yMDEwAQAAAJtXDQACAAAABDMuNDEANZ0DqHSE1wgIAeM4lYTXCCNDSVEuU0dYOkYxNy5JUV9DTE9TRVBSSUNFLjYvMTkvMjAxOAEAAABubwAAAgAAAAQyLjA1AOOWyU90hNcI2mB+MZWE1wgoQ0lRLlNHWDpDMzEuSVFfQlZfU0hBUkUuSVFfTFRNLjgvMjYvMjAxMgEAAADSUSUAAgAAAAgzLjU0MDMyMgEIAAAABQAAAAExAQAAAAoxNjQxMDg3MDU2AwAAAAMxMzgCAAAABDQwMjAEAAAAATAHAAAACTgvMjYvMjAxMggAAAAJNi8zMC8yMDEyCQAAAAEwY1nce3KE1wjJyOS7coTXCCdDSVEuU0dYOkY5OS5JUV9CVl9TSEFSRS5JUV9MVE0uNy81LzIwMDkBAAAAOlcNAAIAAAAIMy44NjMzNzUBCAAAAAUAAAABMQEAAAAKMTM5MjQwMTIxMwMAAAADMTM4AgAAAAQ0MDIwBAAAAAEwBwAAAAg3LzUvMjAwOQgAAAAJNi8zMC8yMDA5CQAAAAEwGApsoXKE1wh9oSW+coTXCChDSVEuU0dYOlEwRi5JUV9CVl9TSEFSRS5JUV9MVE0uOS8yOS8yMDEwAQAAAMP+igMCAAAACDAuNDIwNjA3AQgAAAAFAAAAATEBAAAACjE1NTUwMjYyNTQDAAAAAzExMQIAAAAENDAyMAQAAAABMAcAAAAJOS8yOS8yMDEwCAAAAAoxMi8zMS8yMDA5CQAAAAEwL37wk3KE1wipgDK9coTXCChDSVEuU0dYOloyNS5JUV9CVl9TSEFS</t>
  </si>
  <si>
    <t>RS5JUV9MVE0uOC8xNS8yMDExAQAAAMMGpgECAAAACDYuNzkyMjQxAQgAAAAFAAAAATEBAAAACjE1NjAwMzUyODUDAAAAAjMyAgAAAAQ0MDIwBAAAAAEwBwAAAAk4LzE1LzIwMTEIAAAACTYvMzAvMjAxMQkAAAABMPAAsYNyhNcIHoVGvHKE1wgoQ0lRLlNHWDpIMTMuSVFfQlZfU0hBUkUuSVFfTFRNLjIvMjEvMjAwOQEAAADcKVoAAgAAAAgxLjE5NjkyNwEIAAAABQAAAAExAQAAAAoxMzU1MjgxMjI4AwAAAAMxMzgCAAAABDQwMjAEAAAAATAHAAAACTIvMjEvMjAwOQgAAAAKMTIvMzEvMjAwOAkAAAABMMUSTaZyhNcIV75+vnKE1wgoQ0lRLlNHWDpGMzQuSVFfQlZfU0hBUkUuSVFfTFRNLjMvMTEvMjAxMAEAAADLblMAAgAAAAgxLjcxMDYyOQEIAAAABQAAAAExAQAAAAoxNDUyNjc1NDkxAwAAAAMxNjACAAAABDQwMjAEAAAAATAHAAAACTMvMTEvMjAxMAgAAAAKMTIvMzEvMjAwOQkAAAABMLODx5ZyhNcIf2hdvXKE1wgjQ0lRLlNHWDpCU0wuSVFfQ0xPU0VQUklDRS4xLzExLzIwMTQBAAAAJHgNAAMAAAAAANIUCYl0hNcIWVoUNpWE1wgnQ0lRLlNHWDpDRUUuSVFfQlZfU0hBUkUuSVFfTFRNLjcvMy8yMDEyAQAAACLDngACAAAACDAuMTkyMjQxAQgAAAAFAAAAATEBAAAACjE2MzEwNjU2MjADAAAAAzEzOAIAAAAENDAyMAQAAAABMAcAAAAINy8zLzIwMTIIAAAACTYvMzAvMjAxMgkAAAABMFkccYByhNcIuIgn</t>
  </si>
  <si>
    <t>vHKE1wgiQ0lRLlNHWDpFSDUuSVFfQ0xPU0VQUklDRS43LzMvMjAxNwEAAADVgGMAAgAAAAUwLjYyNQAWeApXdITXCHoRPTKVhNcIJENJUS5TR1g6QzZMLklRX0NMT1NFUFJJQ0UuMTAvMjkvMjAxOAEAAAB3JQoAAgAAAAQ5LjE5AFf06D10hNcI0y14MJWE1wgjQ0lRLlNHWDpDRUUuSVFfQ0xPU0VQUklDRS40LzI0LzIwMTcBAAAAIsOeAAIAAAAEMC43OACpb01fdITXCEqNwjKVhNcII0NJUS5TR1g6UzY4LklRX0NMT1NFUFJJQ0UuNi8zMC8yMDE1AQAAAKVSJQACAAAABDcuODMAgm3Wd3SE1wiSmOYzlYTXCCNDSVEuU0dYOlo3NC5JUV9DTE9TRVBSSUNFLjkvMjMvMjAxNwEAAAAAtwEAAwAAAAAAffZQTnSE1whuvL4xlYTXCCRDSVEuU0dYOlVEMi5JUV9DTE9TRVBSSUNFLjEwLzI2LzIwMTgBAAAAzYUNEAIAAAAEMC42NwDFHnZKdITXCBFkXzGVhNcIJENJUS5TR1g6TkQ4VS5JUV9DTE9TRVBSSUNFLjUvMTEvMjAxOAEAAABAipIBAgAAAAQxLjM4ANZLLFR0hNcIfCYxMpWE1wgjQ0lRLlNHWDpEMDEuSVFfQ0xPU0VQUklDRS44LzEwLzIwMTgBAAAA71sNAAIAAAAEOS4yOQArp4FXdITXCP3VQTKVhNcII0NJUS5TR1g6VTA0LklRX0NMT1NFUFJJQ0UuMTIvOC8yMDE0AQAAAD2SVAACAAAAAzIuOQAmACZydITXCOBEFjSVhNcII0NJUS5TR1g6VTk2LklRX0NMT1NFUFJJQ0UuNy8zMC8yMDA5AQAAAJF4DQACAAAA</t>
  </si>
  <si>
    <t>BDMuMjIADAw4u3SE1wiiwNg5lYTXCCRDSVEuU0dYOkNDMy5JUV9DTE9TRVBSSUNFLjEwLzI5LzIwMTYBAAAAhIwiAAMAAAAAAEO+2Gh0hNcIdF38MpWE1wgiQ0lRLlNHWDpDQzMuSVFfQ0xPU0VQUklDRS44LzUvMjAxMQEAAACEjCIAAgAAAAQyLjgyAHomU6J0hNcIif1ON5WE1wgkQ0lRLlNHWDpVOTYuSVFfQ0xPU0VQUklDRS4xMi8yNS8yMDA5AQAAAJF4DQADAAAAAADDy8u2dITXCNVqojeVhNcIKUNJUS5TR1g6Wjc0LklRX0JWX1NIQVJFLklRX0xUTS4xMS8yOC8yMDEyAQAAAAC3AQACAAAACDEuNDM2MjYxAQgAAAAFAAAAATEBAAAACjE2NDY5NDIzNjgDAAAAAzEzOAIAAAAENDAyMAQAAAABMAcAAAAKMTEvMjgvMjAxMggAAAAJOS8zMC8yMDEyCQAAAAEwNbjzfnKE1wiGdhS8coTXCCRDSVEuU0dYOkYxNy5JUV9DTE9TRVBSSUNFLjEyLzE4LzIwMTEBAAAAbm8AAAMAAAAAAPKopaN0hNcIWTx+OJWE1wgjQ0lRLlNHWDpPMzkuSVFfQ0xPU0VQUklDRS4xLzIxLzIwMTcBAAAAKYYSAAMAAAAAAFadHVx0hNcIerqLMpWE1wgjQ0lRLlNHWDpTNjMuSVFfQ0xPU0VQUklDRS4xLzE3LzIwMTkBAAAAQfALAAIAAAAEMy42MwBTf8g8dITXCGR2RzCVhNcII0NJUS5TR1g6NVVYLklRX0NMT1NFUFJJQ0UuNC8yNi8yMDE5AQAAAAtq2gYCAAAABTAuMzA1ABu7SDt0hNcIjTw7MJWE1wgoQ0lRLlNHWDpTMDguSVFfQlZf</t>
  </si>
  <si>
    <t>U0hBUkUuSVFfTFRNLjYvMTMvMjAxMQEAAACSZ0sAAgAAAAgwLjE2OTcyMQEIAAAABQAAAAExAQAAAAoxNTUxMDA1NDIyAwAAAAMxMzgCAAAABDQwMjAEAAAAATAHAAAACTYvMTMvMjAxMQgAAAAJMy8zMS8yMDExCQAAAAEwZtjJjHKE1whPxNC8coTXCCNDSVEuU0dYOkxKMy5JUV9DTE9TRVBSSUNFLjkvMjkvMjAxMgEAAACbVw0AAwAAAAAAseynlHSE1wjtjk02lYTXCCNDSVEuU0dYOkQwMS5JUV9DTE9TRVBSSUNFLjkvMzAvMjAxMwEAAADvWw0AAgAAAAUxMC4xMQBCKJV9dITXCC/TPTWVhNcIKUNJUS5TR1g6VTk2LklRX0JWX1NIQVJFLklRX0xUTS4xMC8xOC8yMDEwAQAAAJF4DQACAAAACDEuOTg4NTYyAQgAAAAFAAAAATEBAAAACjE0ODA0MjY1ODYDAAAAAzEzOAIAAAAENDAyMAQAAAABMAcAAAAKMTAvMTgvMjAxMAgAAAAJOS8zMC8yMDEwCQAAAAEwGYmTk3KE1wheHjC9coTXCCpDSVEuU0dYOk5EOFUuSVFfQlZfU0hBUkUuSVFfTFRNLjExLzI4LzIwMDkBAAAAQIqSAQIAAAAHMS4zNzE3OQEIAAAABQAAAAExAQAAAAoxNDE4NTg4MzIxAwAAAAMxMzgCAAAABDQwMjAEAAAAATAHAAAACjExLzI4LzIwMDkIAAAACTkvMzAvMjAwOQkAAAABMLODx5ZyhNcI1SxivXKE1wgkQ0lRLlNHWDpFNUguSVFfQ0xPU0VQUklDRS4xMC8xNS8yMDEyAQAAAOpRJQACAAAABDAuNjQAKajVkXSE1wgqBkQ2lYTXCCJDSVEu</t>
  </si>
  <si>
    <t>U0dYOkYzNC5JUV9DTE9TRVBSSUNFLjYvNS8yMDExAQAAAMtuUwADAAAAAAAAbIGmdITXCPOsXzeVhNcII0NJUS5TR1g6QzA3LklRX0NMT1NFUFJJQ0UuOC8yMi8yMDE3AQAAAGRWDQACAAAABTM5LjUxAGJqC1Z0hNcIRq86MpWE1wgjQ0lRLlNHWDpDNkwuSVFfQ0xPU0VQUklDRS41LzE3LzIwMTABAAAAdyUKAAIAAAAFMTQuNTYA2FNFsnSE1whATL45lYTXCCNDSVEuU0dYOlYwMy5JUV9DTE9TRVBSSUNFLjMvMjEvMjAxMwEAAABsjQAAAgAAAAQ4LjcyAABUdY10hNcIe8hIOpWE1wgoQ0lRLlNHWDpCVkEuSVFfQlZfU0hBUkUuSVFfTFRNLjIvMTYvMjAxMgEAAAC+cXsAAgAAAAgwLjQ2ODc2NAEIAAAABQAAAAExAQAAAAoxNTg1MzE0MjIzAwAAAAMxMTECAAAABDQwMjAEAAAAATAHAAAACTIvMTYvMjAxMggAAAAKMTEvMzAvMjAxMQkAAAABMCAt/nhyhNcIumnDu3KE1wgkQ0lRLlNHWDpGMzQuSVFfQ0xPU0VQUklDRS4xMi8xOS8yMDEwAQAAAMtuUwADAAAAAAAfBrywdITXCPb2jDeVhNcIKENJUS5TR1g6Q0VFLklRX0JWX1NIQVJFLklRX0xUTS4xLzE2LzIwMTABAAAAIsOeAAIAAAAIMC4xMjIzMzgBCAAAAAUAAAABMQEAAAAKMTQyMTQyMDQ4NQMAAAADMTM4AgAAAAQ0MDIwBAAAAAEwBwAAAAkxLzE2LzIwMTAIAAAACjEyLzMxLzIwMDkJAAAAATBolZ2acoTXCGuHor1yhNcII0NJUS5TR1g6UzA3LklRX0NM</t>
  </si>
  <si>
    <t>T1NFUFJJQ0UuOC8zMC8yMDE0AQAAAL1kDQADAAAAAAAbmDuGdITXCIFPnzmVhNcIJENJUS5TR1g6QTdSVS5JUV9DTE9TRVBSSUNFLjkvMjQvMjAxMwEAAABkv9kBAgAAAAUwLjQ2NQCc6CqGdITXCBYMNDmVhNcII0NJUS5TR1g6TEozLklRX0NMT1NFUFJJQ0UuNS8yNC8yMDE1AQAAAJtXDQADAAAAAAAI3/V0dITXCAu62TSVhNcIKUNJUS5TR1g6QzMxLklRX0JWX1NIQVJFLklRX0xUTS4xMi8yMy8yMDEwAQAAANJRJQACAAAACDMuMTY2NDY0AQgAAAAFAAAAATEBAAAACjE1ODQyMTY4OTMDAAAAAzEzOAIAAAAENDAyMAQAAAABMAcAAAAKMTIvMjMvMjAxMAgAAAAJOS8zMC8yMDEwCQAAAAEwEhPQknKE1wj79yi9coTXCCJDSVEuU0dYOlk5Mi5JUV9DTE9TRVBSSUNFLjQvMS8yMDEzAQAAAMwsoQECAAAABDAuNjEAXmtfkHSE1wh43zw2lYTXCCNDSVEuU0dYOk0wNC5JUV9DTE9TRVBSSUNFLjIvMTMvMjAxMQEAAADqPgYAAwAAAAAAdIEFq3SE1wia/aE4lYTXCChDSVEuU0dYOlUxMS5JUV9CVl9TSEFSRS5JUV9MVE0uMi8yNi8yMDEwAQAAAMNQBgACAAAACTEyLjYwNjc0NgEIAAAABQAAAAExAQAAAAoxNDYzMzcyMDgzAwAAAAMxMzgCAAAABDQwMjAEAAAAATAHAAAACTIvMjYvMjAxMAgAAAAKMTIvMzEvMjAwOQkAAAABMB/8s5lyhNcIy2CbvXKE1wgjQ0lRLlNHWDpUMzkuSVFfQ0xPU0VQUklDRS40LzIzLzIw</t>
  </si>
  <si>
    <t>MTgBAAAAMVwNAAIAAAAEMi43MQAqF4NYdITXCGuaRjKVhNcII0NJUS5TR1g6UDhaLklRX0NMT1NFUFJJQ0UuOC8yMS8yMDEwAQAAANFV6AoDAAAAAAA1nQOodITXCA+YazeVhNcIIkNJUS5TR1g6QlNMLklRX0NMT1NFUFJJQ0UuNS81LzIwMTgBAAAAJHgNAAMAAAAAANZLLFR0hNcI56AIMpWE1wgoQ0lRLlNHWDpUUTUuSVFfQlZfU0hBUkUuSVFfTFRNLjIvMTAvMjAxMAEAAABhYEQAAgAAAAgyLjIzMTY4OQEIAAAABQAAAAExAQAAAAoxMDc2MDMyNTU5AwAAAAMxMzgCAAAABDQwMjAEAAAAATAHAAAACTIvMTAvMjAxMAgAAAAJOS8zMC8yMDAxCQAAAAEwn3fxl3KE1wgGGG69coTXCCNDSVEuU0dYOlUxMS5JUV9DTE9TRVBSSUNFLjgvMjAvMjAxNgEAAADDUAYAAwAAAAAA5VBQYXSE1wiic54zlYTXCClDSVEuU0dYOkJWQS5JUV9CVl9TSEFSRS5JUV9MVE0uMTAvMTMvMjAxMAEAAAC+cXsAAgAAAAgwLjQ0MTgzNAEIAAAABQAAAAExAQAAAAoxNDgyODAxMzg5AwAAAAMxMTECAAAABDQwMjAEAAAAATAHAAAACjEwLzEzLzIwMTAIAAAACTgvMzEvMjAxMAkAAAABMD12x4xyhNcI+f/LvHKE1wgkQ0lRLlNHWDpVRDIuSVFfQ0xPU0VQUklDRS4xMi8zMS8yMDE0AQAAAM2FDRACAAAABDAuNTUA+oehenSE1wjGIp40lYTXCCJDSVEuU0dYOlUwNC5JUV9DTE9TRVBSSUNFLjIvNS8yMDE5AQAAAD2SVAADAAAAAAArzNhJ</t>
  </si>
  <si>
    <t>dITXCF/RsjGVhNcIIkNJUS5TR1g6SDc4LklRX0NMT1NFUFJJQ0UuNS83LzIwMDkBAAAA/EIGAAIAAAAEMi43NwAdhCS+dITXCDaKbDqVhNcIKENJUS5TR1g6QlNMLklRX0JWX1NIQVJFLklRX0xUTS42LzE5LzIwMTABAAAAJHgNAAIAAAAIMC4xNjYzMjkBCAAAAAUAAAABMQEAAAAKMTQ1MDgxMjI4MwMAAAADMTM4AgAAAAQ0MDIwBAAAAAEwBwAAAAk2LzE5LzIwMTAIAAAACTMvMzEvMjAxMAkAAAABMIk3rYdyhNcIKxuCvHKE1wgnQ0lRLlNHWDpTNDEuSVFfQlZfU0hBUkUuSVFfTFRNLjgvNi8yMDA5AQAAALloDQACAAAACDMuMjIzOTA5AQgAAAAFAAAAATEBAAAACjEzOTQ0NTI2ODkDAAAAAzEzOAIAAAAENDAyMAQAAAABMAcAAAAIOC82LzIwMDkIAAAACTYvMzAvMjAwOQkAAAABMPaBGp9yhNcIoDDxvXKE1wgkQ0lRLlNHWDpORDhVLklRX0NMT1NFUFJJQ0UuNS8xMi8yMDEyAQAAAECKkgEDAAAAAAClqlCTdITXCNCKvjWVhNcIIkNJUS5TR1g6SzZTLklRX0NMT1NFUFJJQ0UuNC82LzIwMTABAAAA4goIAAMAAAAAAJcC8LN0hNcIyyDIOJWE1wgjQ0lRLlNHWDpNMDQuSVFfQ0xPU0VQUklDRS42LzI0LzIwMTUBAAAA6j4GAAIAAAAEMS41OQAEMEBtdITXCP4XXjOVhNcIJ0NJUS5TR1g6SzZTLklRX0JWX1NIQVJFLklRX0xUTS45LzUvMjAwOQEAAADiCggAAgAAAAgxLjg5NjM0MwEIAAAABQAAAAExAQAAAAox</t>
  </si>
  <si>
    <t>MzkzNjYzMDE2AwAAAAI1NQIAAAAENDAyMAQAAAABMAcAAAAIOS81LzIwMDkIAAAACTYvMzAvMjAwOQkAAAABMPaBGp9yhNcIMmzsvXKE1wgjQ0lRLlNHWDpBNTAuSVFfQ0xPU0VQUklDRS42LzEyLzIwMTMBAAAABp7rEAMAAAAAAKIu6Y50hNcInh/HNpWE1wgjQ0lRLlNHWDpTMDguSVFfQ0xPU0VQUklDRS41LzE2LzIwMTcBAAAAkmdLAAIAAAAFMS4zMDUA0prdTnSE1wihHsExlYTXCCNDSVEuU0dYOkMzMS5JUV9DTE9TRVBSSUNFLjExLzQvMjAxNAEAAADSUSUAAgAAAAQzLjE4ADoKtG50hNcIgaBWNJWE1wgoQ0lRLlNHWDpLNlMuSVFfQlZfU0hBUkUuSVFfTFRNLjEvMjkvMjAxMgEAAADiCggAAgAAAAgzLjM3MTczNAEIAAAABQAAAAExAQAAAAoxNjExMTIwNzYxAwAAAAI1NQIAAAAENDAyMAQAAAABMAcAAAAJMS8yOS8yMDEyCAAAAAoxMi8zMS8yMDExCQAAAAEwIh1cfXKE1wguAf+7coTXCCNDSVEuU0dYOlU5Ni5JUV9DTE9TRVBSSUNFLjEvMTMvMjAxOAEAAACReA0AAwAAAAAAEoP1WHSE1wj1diAylYTXCCRDSVEuU0dYOk5EOFUuSVFfQ0xPU0VQUklDRS4yLzE2LzIwMTMBAAAAQIqSAQMAAAAAALnj0JF0hNcIBRlYOJWE1wgiQ0lRLlNHWDpCVkEuSVFfQ0xPU0VQUklDRS45LzQvMjAxNAEAAAC+cXsAAwAAAAAAG5g7hnSE1whuKEk4lYTXCClDSVEuU0dYOlcwNS5JUV9CVl9TSEFSRS5JUV9MVE0uMTEv</t>
  </si>
  <si>
    <t>MTkvMjAxMgEAAADuYQ0AAgAAAAgyLjkwNzUyMwEIAAAABQAAAAExAQAAAAoxNjQyMjAwMjQxAwAAAAMxMzgCAAAABDQwMjAEAAAAATAHAAAACjExLzE5LzIwMTIIAAAACTkvMzAvMjAxMgkAAAABMO7OYXdyhNcI56mfu3KE1wgoQ0lRLlNHWDpTNjEuSVFfQlZfU0hBUkUuSVFfTFRNLjQvMjEvMjAxMAEAAACGWw0AAgAAAAgwLjk5MTM3NgEIAAAABQAAAAExAQAAAAoxNDU1Mjk1NzY5AwAAAAMxMzgCAAAABDQwMjAEAAAAATAHAAAACTQvMjEvMjAxMAgAAAAJMy8zMS8yMDEwCQAAAAEws3RXkXKE1wj0+gm9coTXCCRDSVEuU0dYOkFETi5JUV9DTE9TRVBSSUNFLjEyLzEwLzIwMTYBAAAAPGYGBwMAAAAAAETugGB0hNcIwIAiM5WE1wgnQ0lRLlNHWDpDQzMuSVFfQlZfU0hBUkUuSVFfTFRNLjMvOC8yMDExAQAAAISMIgACAAAACDAuMDMxNDY4AQgAAAAFAAAAATEBAAAACjE1Mjg3MjkxMDkDAAAAAzEzOAIAAAAENDAyMAQAAAABMAcAAAAIMy84LzIwMTEIAAAACjEyLzMxLzIwMTAJAAAAATATSumJcoTXCKR7o7xyhNcIIkNJUS5TR1g6VTk2LklRX0NMT1NFUFJJQ0UuNi85LzIwMDkBAAAAkXgNAAIAAAAEMi45NwDxIZ2/dITXCAhOcTqVhNcIKUNJUS5TR1g6SDAyLklRX0JWX1NIQVJFLklRX0xUTS4xMS8yNS8yMDA5AQAAAGxXDQACAAAACDcuODEzMjY0AQgAAAAFAAAAATEBAAAACjE0MTA5OTgxODEDAAAAAzEz</t>
  </si>
  <si>
    <t>OAIAAAAENDAyMAQAAAABMAcAAAAKMTEvMjUvMjAwOQgAAAAJOS8zMC8yMDA5CQAAAAEwYiumm3KE1wg51bC9coTXCCNDSVEuU0dYOlM2OC5JUV9DTE9TRVBSSUNFLjEvMTgvMjAxMgEAAAClUiUAAgAAAAQ2LjIzALxTT5x0hNcIgEviNZWE1wgoQ0lRLlNHWDpCUzYuSVFfQlZfU0hBUkUuSVFfTFRNLjcvMTMvMjAwOQEAAABjXAMCAgAAAAgxLjM5NjU5NwEIAAAABQAAAAExAQAAAAoxMzkyMDEwMDUyAwAAAAIzMgIAAAAENDAyMAQAAAABMAcAAAAJNy8xMy8yMDA5CAAAAAk2LzMwLzIwMDkJAAAAATAYCmyhcoTXCDA/I75yhNcIKENJUS5TR1g6UzU4LklRX0JWX1NIQVJFLklRX0xUTS45LzEyLzIwMTABAAAACVIlAAIAAAAIMS4zOTMzNzgBCAAAAAUAAAABMQEAAAAKMTQ4MTI3MjgxOQMAAAADMTM4AgAAAAQ0MDIwBAAAAAEwBwAAAAk5LzEyLzIwMTAIAAAACTYvMzAvMjAxMAkAAAABMK6nr5FyhNcIOkgYvXKE1wgkQ0lRLlNHWDpEMDEuSVFfQ0xPU0VQUklDRS4xMi8yOC8yMDExAQAAAO9bDQACAAAABDkuMTUASRvPnXSE1whrO302lYTXCChDSVEuU0dYOkc5Mi5JUV9CVl9TSEFSRS5JUV9MVE0uMy8yMC8yMDEwAQAAAFdOdQACAAAACDAuMzU3NTQ2AQgAAAAFAAAAATEBAAAACjE0NDUwODg4MDgDAAAAAzE2MAIAAAAENDAyMAQAAAABMAcAAAAJMy8yMC8yMDEwCAAAAAoxMi8zMS8yMDA5CQAAAAEw87OklXKE</t>
  </si>
  <si>
    <t>1whRG0+9coTXCCRDSVEuU0dYOkJTTC5JUV9DTE9TRVBSSUNFLjEwLzI5LzIwMTgBAAAAJHgNAAIAAAAEMS4wOQDFHnZKdITXCKgztTGVhNcIIkNJUS5TR1g6VFE1LklRX0NMT1NFUFJJQ0UuNi8xLzIwMTcBAAAAYWBEAAIAAAAFMS44MjUA03+PWnSE1whMGa0ylYTXCCNDSVEuU0dYOlM2My5JUV9DTE9TRVBSSUNFLjYvMjUvMjAxMAEAAABB8AsAAgAAAAQzLjI4ADWdA6h0hNcITLCTOJWE1wgpQ0lRLlNHWDpDNTIuSVFfQlZfU0hBUkUuSVFfTFRNLjEyLzE5LzIwMTABAAAAoHhfAAIAAAAIMC44MzM4NDYBCAAAAAUAAAABMQEAAAAKMTQ4MjA1MDc4OQMAAAADMTM4AgAAAAQ0MDIwBAAAAAEwBwAAAAoxMi8xOS8yMDEwCAAAAAk5LzMwLzIwMTAJAAAAATCootiOcoTXCJTC77xyhNcII0NJUS5TR1g6Qk40LklRX0NMT1NFUFJJQ0UuNS8xMi8yMDE5AQAAAIVWDQADAAAAAAAN+tRIdITXCLgLADGVhNcIKENJUS5TR1g6QlM2LklRX0JWX1NIQVJFLklRX0xUTS4xMC80LzIwMTABAAAAY1wDAgIAAAAIMi4yODc4MjMBCAAAAAUAAAABMQEAAAAKMTQ4MDkzMDYwMAMAAAACMzICAAAABDQwMjAEAAAAATAHAAAACTEwLzQvMjAxMAgAAAAJOS8zMC8yMDEwCQAAAAEwk6Glj3KE1wibS/m8coTXCCJDSVEuU0dYOkQwMS5JUV9DTE9TRVBSSUNFLjIvMS8yMDE3AQAAAO9bDQACAAAABDguMjQAjD+QZHSE1whLMDMzlYTXCCND</t>
  </si>
  <si>
    <t>SVEuU0dYOkgxMy5JUV9DTE9TRVBSSUNFLjEwLzcvMjAxMwEAAADcKVoAAgAAAAQyLjA0AEIolX10hNcIfb/3NZWE1wgpQ0lRLlNHWDpMSjMuSVFfQlZfU0hBUkUuSVFfTFRNLjEyLzIwLzIwMTABAAAAm1cNAAIAAAAIMi4zODEwNTcBCAAAAAUAAAABMQEAAAAKMTQ4MDkzMDY2MwMAAAADMTM4AgAAAAQ0MDIwBAAAAAEwBwAAAAoxMi8yMC8yMDEwCAAAAAk5LzMwLzIwMTAJAAAAATCootiOcoTXCJTC77xyhNcII0NJUS5TR1g6RjE3LklRX0NMT1NFUFJJQ0UuMy8xNC8yMDE5AQAAAG5vAAACAAAABDEuODgAihF1PHSE1wjArUQwlYTXCClDSVEuU0dYOlM2OC5JUV9CVl9TSEFSRS5JUV9MVE0uMTEvMTQvMjAxMQEAAAClUiUAAgAAAAgwLjgxMzQyMwEIAAAABQAAAAExAQAAAAoxNTcyMTI1MjkwAwAAAAMxMzgCAAAABDQwMjAEAAAAATAHAAAACjExLzE0LzIwMTEIAAAACTkvMzAvMjAxMQkAAAABMOoOfYVyhNcId0ZqvHKE1wgiQ0lRLlNHWDpDRUUuSVFfQ0xPU0VQUklDRS4xLzgvMjAxNwEAAAAiw54AAwAAAAAARO6AYHSE1wj6BTo0lYTXCCNDSVEuU0dYOlM5MS5JUV9DTE9TRVBSSUNFLjkvMjkvMjAxNwEAAABS7HYIAwAAAAAAffZQTnSE1whuvL4xlYTXCCJDSVEuU0dYOlM2OC5JUV9DTE9TRVBSSUNFLjYvNC8yMDEyAQAAAKVSJQACAAAABDYuMDYAae3bl3SE1wglo7w3lYTXCCRDSVEuU0dYOlUxMS5JUV9D</t>
  </si>
  <si>
    <t>TE9TRVBSSUNFLjEyLzIwLzIwMTUBAAAAw1AGAAMAAAAAAJD2v250hNcIgaBWNJWE1wgkQ0lRLlNHWDpGMTcuSVFfQ0xPU0VQUklDRS4xMC8xNC8yMDEyAQAAAG5vAAADAAAAAADQvPOXdITXCMbL9jaVhNcII0NJUS5TR1g6RDA1LklRX0NMT1NFUFJJQ0UuNS8yNi8yMDE1AQAAAD9WDQACAAAABTIwLjc4AIxNuXB0hNcIgPXUNJWE1wgjQ0lRLlNHWDo1VVguSVFfQ0xPU0VQUklDRS44LzIyLzIwMTYBAAAAC2raBgIAAAAHMC4yOTkyNAAo2JZddITXCGsEuTKVhNcII0NJUS5TR1g6VTE0LklRX0NMT1NFUFJJQ0UuNC8yOC8yMDA5AQAAAEhYDQACAAAABDIuMDMAlQQRwXSE1whWvfc5lYTXCCRDSVEuU0dYOlcwNS5JUV9DTE9TRVBSSUNFLjEwLzIxLzIwMTUBAAAA7mENAAIAAAAFMS43NjUAip2Ad3SE1wjnGi40lYTXCClDSVEuU0dYOkc5Mi5JUV9CVl9TSEFSRS5JUV9MVE0uMTAvMTYvMjAxMAEAAABXTnUAAgAAAAgwLjM5ODY1MQEIAAAABQAAAAExAQAAAAoxNDgzMzQwNjg3AwAAAAMxNjACAAAABDQwMjAEAAAAATAHAAAACjEwLzE2LzIwMTAIAAAACTkvMzAvMjAxMAkAAAABMBmJk5NyhNcIqYAyvXKE1wgjQ0lRLlNHWDpHMDcuSVFfQ0xPU0VQUklDRS40LzIzLzIwMTEBAAAAefEkAAMAAAAAACohaal0hNcIIbv1N5WE1wgkQ0lRLlNHWDpBN1JVLklRX0NMT1NFUFJJQ0UuMy8yMi8yMDE0AQAAAGS/2QEDAAAA</t>
  </si>
  <si>
    <t>AABNdCh8dITXCDtd9TWVhNcII0NJUS5TR1g6RzEzLklRX0NMT1NFUFJJQ0UuOS8xOS8yMDE0AQAAAAtkDQACAAAABDEuMTIATj4Ef3SE1whiNUA1lYTXCCNDSVEuU0dYOlM5MS5JUV9DTE9TRVBSSUNFLjUvMjQvMjAxNQEAAABS7HYIAwAAAAAAQudHeXSE1wgrJok2lYTXCCJDSVEuU0dYOk8zMi5JUV9DTE9TRVBSSUNFLjUvMi8yMDEyAQAAACe7UwACAAAAAzIuMwC8U0+cdITXCBpQcTaVhNcIIkNJUS5TR1g6QzA5LklRX0NMT1NFUFJJQ0UuMS80LzIwMTUBAAAA80MGAAMAAAAAADoKtG50hNcIODMDNJWE1wgjQ0lRLlNHWDpDMDcuSVFfQ0xPU0VQUklDRS45LzIyLzIwMTMBAAAAZFYNAAMAAAAAADWm3YF0hNcI7ORQNZWE1wgnQ0lRLlNHWDpBRE4uSVFfQlZfU0hBUkUuSVFfTFRNLjgvOS8yMDExAQAAADxmBgcDAAAAAAC5fPh+coTXCIdODbxyhNcIJENJUS5TR1g6WjI1LklRX0NMT1NFUFJJQ0UuMTEvMTUvMjAxMAEAAADDBqYBAgAAAAQxLjc5AAfDbqx0hNcIr6l+N5WE1wgjQ0lRLlNHWDpHMTMuSVFfQ0xPU0VQUklDRS43LzEyLzIwMTkBAAAAC2QNAAIAAAAFMC45MjUAmQptR3SE1wh5HRMxlYTXCCJDSVEuU0dYOkgxNS5JUV9DTE9TRVBSSUNFLjgvNC8yMDExAQAAAJpoDQACAAAABDIuMzEAqx3FoHSE1wgR7284lYTXCCRDSVEuU0dYOkcxMy5JUV9DTE9TRVBSSUNFLjEyLzE0LzIwMTQBAAAAC2QNAAMA</t>
  </si>
  <si>
    <t>AAAAAPqHoXp0hNcI3kLjNJWE1wgjQ0lRLlNHWDpVMTEuSVFfQ0xPU0VQUklDRS45LzIwLzIwMTcBAAAAw1AGAAIAAAAFMjMuMTIAffZQTnSE1wgL5XMylYTXCChDSVEuU0dYOlQzOS5JUV9CVl9TSEFSRS5JUV9MVE0uOS8yNi8yMDExAQAAADFcDQACAAAABzEuMzg3MjUBCAAAAAUAAAABMQEAAAAKMTU3NzcwNDkxNgMAAAADMTM4AgAAAAQ0MDIwBAAAAAEwBwAAAAk5LzI2LzIwMTEIAAAACTgvMzEvMjAxMQkAAAABMI74DYRyhNcIL3BSvHKE1wgiQ0lRLlNHWDpTOTEuSVFfQ0xPU0VQUklDRS4zLzIvMjAxMAEAAABS7HYIAwAAAAAAa/PStnSE1wg12zo4lYTXCChDSVEuU0dYOks2Uy5JUV9CVl9TSEFSRS5JUV9MVE0uNC8zMC8yMDEyAQAAAOIKCAACAAAABzMuNjQ0MjgBCAAAAAUAAAABMQEAAAAKMTYzMDc0NjA4MAMAAAACNTUCAAAABDQwMjAEAAAAATAHAAAACTQvMzAvMjAxMggAAAAJMy8zMS8yMDEyCQAAAAEwC1pXfXKE1wi8efW7coTXCChDSVEuU0dYOlMwNy5JUV9CVl9TSEFSRS5JUV9MVE0uOS8yNS8yMDA5AQAAAL1kDQACAAAACDEuMzg4NDE3AQgAAAAFAAAAATEBAAAACjE0MDExNzIzMzYDAAAAAzE2MAIAAAAENDAyMAQAAAABMAcAAAAJOS8yNS8yMDA5CAAAAAk2LzMwLzIwMDkJAAAAATDzs6SVcoTXCEreU71yhNcIIkNJUS5TR1g6TzMyLklRX0NMT1NFUFJJQ0UuOS8zLzIwMTYBAAAAJ7tTAAMA</t>
  </si>
  <si>
    <t>AAAAACjYll10hNcIC5dlMpWE1wgnQ0lRLlNHWDpTNjMuSVFfQlZfU0hBUkUuSVFfTFRNLjEvNC8yMDEwAQAAAEHwCwACAAAACDAuNTIwODg1AQgAAAAFAAAAATEBAAAACjE0NzA0ODk3OTcDAAAAAzEzOAIAAAAENDAyMAQAAAABMAcAAAAIMS80LzIwMTAIAAAACjEyLzMxLzIwMDkJAAAAATDnKl6ZcoTXCLN1j71yhNcII0NJUS5TR1g6QlM2LklRX0NMT1NFUFJJQ0UuNS8yNi8yMDE2AQAAAGNcAwICAAAABDAuOTEAu3NhXnSE1wh2W2oylYTXCCRDSVEuU0dYOjVDUC5JUV9DTE9TRVBSSUNFLjExLzMwLzIwMTUBAAAAH017AAIAAAADMC43ADsBg3d0hNcIMTwhNZWE1wgnQ0lRLlNHWDpTNjMuSVFfQlZfU0hBUkUuSVFfTFRNLjUvNC8yMDEyAQAAAEHwCwACAAAACDAuNjE2MTk0AQgAAAAFAAAAATEBAAAACjE2MzA2NDEzMzcDAAAAAzEzOAIAAAAENDAyMAQAAAABMAcAAAAINS80LzIwMTIIAAAACTMvMzEvMjAxMgkAAAABMAtaV31yhNcIfRfzu3KE1wgjQ0lRLlNHWDpGMTcuSVFfQ0xPU0VQUklDRS4xMS83LzIwMTEBAAAAbm8AAAMAAAAAABjaL590hNcIazt9NpWE1wgkQ0lRLlNHWDpCUzYuSVFfQ0xPU0VQUklDRS4xMS8yOS8yMDA5AQAAAGNcAwIDAAAAAAAbbL+5dITXCJ+zVDqVhNcIJENJUS5TR1g6SjM2LklRX0NMT1NFUFJJQ0UuMTIvMTcvMjAxMgEAAADuVA0AAgAAAAQ2MS44AKWqUJN0hNcIwvXeNpWE</t>
  </si>
  <si>
    <t>1wgiQ0lRLlNHWDpEMDEuSVFfQ0xPU0VQUklDRS4yLzgvMjAxOQEAAADvWw0AAgAAAAE5ACkfGUV0hNcIXxLCMJWE1wgoQ0lRLlNHWDpUUTUuSVFfQlZfU0hBUkUuSVFfTFRNLjkvMjcvMjAwOQEAAABhYEQAAgAAAAgyLjIzMTY4OQEIAAAABQAAAAExAQAAAAoxMDc2MDMyNTU5AwAAAAMxMzgCAAAABDQwMjAEAAAAATAHAAAACTkvMjcvMjAwOQgAAAAJOS8zMC8yMDAxCQAAAAEwDgI5nXKE1wgpltS9coTXCCNDSVEuU0dYOlM5MS5JUV9DTE9TRVBSSUNFLjcvMTIvMjAxNwEAAABS7HYIAwAAAAAAYmoLVnSE1wh6ET0ylYTXCCRDSVEuU0dYOkFaWS5JUV9DTE9TRVBSSUNFLjEyLzIwLzIwMTMBAAAAafJdAQMAAAAAADDbu4R0hNcI5DecNpWE1wgjQ0lRLlNHWDpTOTEuSVFfQ0xPU0VQUklDRS4zLzEyLzIwMTYBAAAAUux2CAMAAAAAABSDI2N0hNcIrEyGNJWE1wgpQ0lRLlNHWDpVMTQuSVFfQlZfU0hBUkUuSVFfTFRNLjEwLzE1LzIwMTABAAAASFgNAAIAAAAINS42MTI2MTUBCAAAAAUAAAABMQEAAAAKMTQ4MTYxNjk0OAMAAAADMTM4AgAAAAQ0MDIwBAAAAAEwBwAAAAoxMC8xNS8yMDEwCAAAAAk5LzMwLzIwMTAJAAAAATCToaWPcoTXCNXn9rxyhNcII0NJUS5TR1g6VTEwLklRX0NMT1NFUFJJQ0UuNS8xNS8yMDEwAQAAABlPewADAAAAAADYU0WydITXCDRO8TiVhNcIIkNJUS5TR1g6SDE3LklRX0NMT1NFUFJJ</t>
  </si>
  <si>
    <t>Q0UuOC85LzIwMTYBAAAA2USMAAMAAAAAACjYll10hNcIEQNqM5WE1wgjQ0lRLlNHWDpDMDcuSVFfQ0xPU0VQUklDRS41LzI2LzIwMTcBAAAAZFYNAAIAAAAFNDQuMzYAFngKV3SE1wi2cz8ylYTXCClDSVEuU0dYOks2Uy5JUV9CVl9TSEFSRS5JUV9MVE0uMTAvMjkvMjAxMgEAAADiCggAAgAAAAc0LjA2MzU2AQgAAAAFAAAAATEBAAAACjE2MzA3NTczMTUDAAAAAjU1AgAAAAQ0MDIwBAAAAAEwBwAAAAoxMC8yOS8yMDEyCAAAAAk5LzMwLzIwMTIJAAAAATCoNrZ7coTXCH6j3btyhNcII0NJUS5TR1g6RUI1LklRX0NMT1NFUFJJQ0UuOS8xNy8yMDE5AQAAAD2tWAICAAAABDEuNTkAPWZaP3SE1wjXGIQwlYTXCCNDSVEuU0dYOk9WOC5JUV9DTE9TRVBSSUNFLjEvMjcvMjAxMwEAAAAuvCcIAwAAAAAAKhf/i3SE1wg2pyI2lYTXCCRDSVEuU0dYOkQwNS5JUV9DTE9TRVBSSUNFLjEwLzIwLzIwMTMBAAAAP1YNAAMAAAAAAIgBzYF0hNcIFCP6NZWE1wgiQ0lRLlNHWDpHMTMuSVFfQ0xPU0VQUklDRS43LzgvMjAxNAEAAAALZA0AAgAAAAQxLjMzAFEloYd0hNcI95CANZWE1wgjQ0lRLlNHWDpDMzEuSVFfQ0xPU0VQUklDRS4yLzI4LzIwMTkBAAAA0lElAAIAAAAEMy40MgCKEXU8dITXCFAKUjCVhNcII0NJUS5TR1g6UzU5LklRX0NMT1NFUFJJQ0UuOS8xNC8yMDEwAQAAAHglCgACAAAABDQuMzgA2j3WsHSE1wiwQB44</t>
  </si>
  <si>
    <t>lYTXCCNDSVEuU0dYOkQwMS5JUV9DTE9TRVBSSUNFLjMvMTcvMjAxNwEAAADvWw0AAgAAAAQ5LjAyAK6o92N0hNcIV8o+NJWE1wgjQ0lRLlNHWDpEMDUuSVFfQ0xPU0VQUklDRS4zLzMwLzIwMTYBAAAAP1YNAAIAAAAFMTUuNDkAu/P8anSE1wjiwKwzlYTXCCNDSVEuU0dYOkVINS5JUV9DTE9TRVBSSUNFLjYvMTMvMjAxMgEAAADVgGMAAwAAAAAApapQk3SE1wjC9d42lYTXCCJDSVEuU0dYOlM5MS5JUV9DTE9TRVBSSUNFLjkvOS8yMDExAQAAAFLsdggDAAAAAABltKOgdITXCPKMGjeVhNcIKENJUS5TR1g6RDAxLklRX0JWX1NIQVJFLklRX0xUTS4zLzI5LzIwMTABAAAA71sNAAIAAAAIMC4zOTAxMTMBCAAAAAUAAAABMQEAAAAKMTQ0MTM1NDgyOAMAAAADMTYwAgAAAAQ0MDIwBAAAAAEwBwAAAAkzLzI5LzIwMTAIAAAACjEyLzMxLzIwMDkJAAAAATAeDFaVcoTXCLO3TL1yhNcIKENJUS5TR1g6Wjc0LklRX0JWX1NIQVJFLklRX0xUTS4xLzEwLzIwMTEBAAAAALcBAAIAAAAHMS40Njk1OQEIAAAABQAAAAExAQAAAAoxNTA5NjkxNjg0AwAAAAMxMzgCAAAABDQwMjAEAAAAATAHAAAACTEvMTAvMjAxMQgAAAAKMTIvMzEvMjAxMAkAAAABMLHsOI5yhNcIedfjvHKE1wgkQ0lRLlNHWDpEMDEuSVFfQ0xPU0VQUklDRS4xMS8yMS8yMDE4AQAAAO9bDQACAAAAAzguOQBX9Og9dITXCMN5UDCVhNcII0NJUS5TR1g6QjYx</t>
  </si>
  <si>
    <t>LklRX0NMT1NFUFJJQ0UuMS8xOC8yMDE1AQAAAOZgRAADAAAAAAB0gt1tdITXCD8+VDSVhNcII0NJUS5TR1g6UzU4LklRX0NMT1NFUFJJQ0UuOS8yNy8yMDE1AQAAAAlSJQADAAAAAAD5RipwdITXCJn3BzSVhNcIJENJUS5TR1g6UzkxLklRX0NMT1NFUFJJQ0UuMTEvMjkvMjAxNQEAAABS7HYIAwAAAAAA7qBMb3SE1wioAlk0lYTXCChDSVEuU0dYOkY5OS5JUV9CVl9TSEFSRS5JUV9MVE0uNS8xNi8yMDEwAQAAADpXDQACAAAACDQuMTY0NjgxAQgAAAAFAAAAATEBAAAACjE0NTM0MzA0MjQDAAAAAzEzOAIAAAAENDAyMAQAAAABMAcAAAAJNS8xNi8yMDEwCAAAAAkzLzMxLzIwMTAJAAAAATAeDFaVcoTXCIn0R71yhNcIKENJUS5TR1g6WjI1LklRX0JWX1NIQVJFLklRX0xUTS42LzEzLzIwMTABAAAAwwamAQIAAAAINS45NTc4NzQBCAAAAAUAAAABMQEAAAAKMTU4MzY5Mzg2NAMAAAACMzICAAAABDQwMjAEAAAAATAHAAAACTYvMTMvMjAxMAgAAAAJMy8zMS8yMDEwCQAAAAEwZA1yenKE1wjffNa7coTXCChDSVEuU0dYOlo3NC5JUV9CVl9TSEFSRS5JUV9MVE0uMi8yNS8yMDExAQAAAAC3AQACAAAABzEuNDY5NTkBCAAAAAUAAAABMQEAAAAKMTUwOTY5MTY4NAMAAAADMTM4AgAAAAQ0MDIwBAAAAAEwBwAAAAkyLzI1LzIwMTEIAAAACjEyLzMxLzIwMTAJAAAAATDVijaOcoTXCAUT37xyhNcIKENJUS5TR1g6SDEz</t>
  </si>
  <si>
    <t>LklRX0JWX1NIQVJFLklRX0xUTS44LzIwLzIwMTIBAAAA3ClaAAIAAAAIMi40MDQwODMBCAAAAAUAAAABMQEAAAAKMTYzMTI3MzYwMQMAAAADMTM4AgAAAAQ0MDIwBAAAAAEwBwAAAAk4LzIwLzIwMTIIAAAACTYvMzAvMjAxMgkAAAABMGNZ3HtyhNcIcSznu3KE1wgnQ0lRLlNHWDpIMTMuSVFfQlZfU0hBUkUuSVFfTFRNLjQvNi8yMDEwAQAAANwpWgACAAAACDEuNjgxNzA1AQgAAAAFAAAAATEBAAAACjE0NDkyMzg0MzUDAAAAAzEzOAIAAAAENDAyMAQAAAABMAcAAAAINC82LzIwMTAIAAAACTMvMzEvMjAxMAkAAAABMKPKE5dyhNcIllNpvXKE1wgoQ0lRLlNHWDpPMzIuSVFfQlZfU0hBUkUuSVFfTFRNLjMvMjUvMjAwOQEAAAAnu1MAAgAAAAgwLjU1NzA1NwEIAAAABQAAAAExAQAAAAoxMzIxOTAxMzYwAwAAAAMxMzgCAAAABDQwMjAEAAAAATAHAAAACTMvMjUvMjAwOQgAAAAKMTIvMzEvMjAwOAkAAAABMPrJUqVyhNcIZolQvnKE1wgkQ0lRLlNHWDpVMTEuSVFfQ0xPU0VQUklDRS4xMi8xMy8yMDE3AQAAAMNQBgACAAAABTI2Ljc5AISwN010hNcIm5mYMZWE1wgjQ0lRLlNHWDpFNUguSVFfQ0xPU0VQUklDRS4zLzIyLzIwMTMBAAAA6lElAAIAAAAEMC41OABea1+QdITXCDEBMDeVhNcII0NJUS5TR1g6QzZMLklRX0NMT1NFUFJJQ0UuMTEvOC8yMDEzAQAAAHclCgACAAAABDEwLjMAQiiVfXSE1whB0q40lYTX</t>
  </si>
  <si>
    <t>CCNDSVEuU0dYOkc5Mi5JUV9DTE9TRVBSSUNFLjgvMTcvMjAxMAEAAABXTnUAAgAAAAQxLjQyAF9aT690hNcIIw+1OJWE1wgkQ0lRLlNHWDpBN1JVLklRX0NMT1NFUFJJQ0UuOS8yOC8yMDEwAQAAAGS/2QECAAAABTAuNjA1ACe1Ua90hNcItYe5OZWE1wgiQ0lRLlNHWDpEMDUuSVFfQ0xPU0VQUklDRS45LzcvMjAxMQEAAAA/Vg0AAgAAAAUxMy4wNQB3lDaidITXCEQWdziVhNcIJENJUS5TR1g6RDA1LklRX0NMT1NFUFJJQ0UuMTAvMTAvMjAxNgEAAAA/Vg0AAgAAAAUxNS4zOAAtn0FpdITXCKi//jKVhNcII0NJUS5TR1g6QUROLklRX0NMT1NFUFJJQ0UuMy8xOS8yMDExAQAAADxmBgcDAAAAAAAqIWmpdITXCKB0mDiVhNcIIkNJUS5TR1g6RUg1LklRX0NMT1NFUFJJQ0UuNS82LzIwMTUBAAAA1YBjAAMAAAAAAIxNuXB0hNcIfdWPNJWE1wgoQ0lRLlNHWDpVRDIuSVFfQlZfU0hBUkUuSVFfTFRNLjQvMTMvMjAxMgEAAADNhQ0QAgAAAAgwLjc4Nzg5NwEIAAAABQAAAAExAQAAAAoxNjkxMjI1MzgwAwAAAAMxNjACAAAABDQwMjAEAAAAATAHAAAACTQvMTMvMjAxMggAAAAKMTIvMzEvMjAxMQkAAAABMJdG03hyhNcIH0O8u3KE1wgiQ0lRLlNHWDo1Q1AuSVFfQ0xPU0VQUklDRS4xLzIvMjAwOQEAAAAfTXsAAgAAAAgwLjA3NDk5OQBEXwnEdITXCA/PCjqVhNcII0NJUS5TR1g6VTk2LklRX0NMT1NFUFJJQ0UuNi8y</t>
  </si>
  <si>
    <t>NS8yMDEzAQAAAJF4DQACAAAABDQuODcAAFR1jXSE1whr9DA2lYTXCCNDSVEuU0dYOkFaWS5JUV9DTE9TRVBSSUNFLjEvMjgvMjAxOQEAAABp8l0BAwAAAAAAU3/IPHSE1wj+10YwlYTXCCNDSVEuU0dYOkJTNi5JUV9DTE9TRVBSSUNFLjQvMjYvMjAxNAEAAABjXAMCAwAAAAAAHBImfHSE1wgNrKc0lYTXCCNDSVEuU0dYOkg3OC5JUV9DTE9TRVBSSUNFLjIvMTAvMjAxNwEAAAD8QgYAAgAAAAQ2LjczAM5YmGh0hNcI4+qUM5WE1wgjQ0lRLlNHWDpWMDMuSVFfQ0xPU0VQUklDRS40LzIzLzIwMTEBAAAAbI0AAAMAAAAAAEPEUKJ0hNcI4ABjOpWE1wgjQ0lRLlNHWDpDMzEuSVFfQ0xPU0VQUklDRS40LzEwLzIwMTABAAAA0lElAAMAAAAAAJcC8LN0hNcIyyDIOJWE1wgiQ0lRLlNHWDpMSjMuSVFfQ0xPU0VQUklDRS45LzMvMjAxNgEAAACbVw0AAwAAAAAAzY68ZXSE1wgoAIkzlYTXCCNDSVEuU0dYOkM1Mi5JUV9DTE9TRVBSSUNFLjYvMjgvMjAxMgEAAACgeF8AAgAAAAQxLjUzAAb7upR0hNcIX1NSNpWE1wgjQ0lRLlNHWDpCUzYuSVFfQ0xPU0VQUklDRS4yLzE2LzIwMTMBAAAAY1wDAgMAAAAAAOCQ6450hNcInp4tN5WE1wgoQ0lRLlNHWDpTNjEuSVFfQlZfU0hBUkUuSVFfTFRNLjQvMzAvMjAxMAEAAACGWw0AAgAAAAgwLjk5MTM3NgEIAAAABQAAAAExAQAAAAoxNDU1Mjk1NzY5AwAAAAMxMzgCAAAABDQwMjAE</t>
  </si>
  <si>
    <t>AAAAATAHAAAACTQvMzAvMjAxMAgAAAAJMy8zMS8yMDEwCQAAAAEw/559lnKE1wgepFi9coTXCClDSVEuU0dYOlA4Wi5JUV9CVl9TSEFSRS5JUV9MVE0uMTEvMjEvMjAxMQEAAADRVegKAwAAAAAAgX5oenKE1wic8sy7coTXCCNDSVEuU0dYOkcxMy5JUV9DTE9TRVBSSUNFLjcvMzAvMjAxMAEAAAALZA0AAgAAAAQxLjI3ACxlyK10hNcIL5ENOJWE1wgoQ0lRLlNHWDpINzguSVFfQlZfU0hBUkUuSVFfTFRNLjIvMTQvMjAxMQEAAAD8QgYAAgAAAAg4LjY0NDMwNAEIAAAABQAAAAExAQAAAAoxNTQ4NTc5NTE1AwAAAAMxNjACAAAABDQwMjAEAAAAATAHAAAACTIvMTQvMjAxMQgAAAAKMTIvMzEvMjAxMAkAAAABMObn5olyhNcIb9ylvHKE1wgiQ0lRLlNHWDpKMzcuSVFfQ0xPU0VQUklDRS4zLzEvMjAxNQEAAAAeOwYAAwAAAAAAVZwFdnSE1wgertozlYTXCCNDSVEuU0dYOk8zMi5JUV9DTE9TRVBSSUNFLjQvMzAvMjAxNwEAAAAnu1MAAwAAAAAAaaNoY3SE1whHv+0zlYTXCCNDSVEuU0dYOkVCNS5JUV9DTE9TRVBSSUNFLjEvMTMvMjAxMAEAAAA9rVgCAgAAAAQxLjIzADncY7V0hNcI0BY2OJWE1wgoQ0lRLlNHWDpNMDQuSVFfQlZfU0hBUkUuSVFfTFRNLjExLzgvMjAxMgEAAADqPgYAAgAAAAYwLjk0NTkBCAAAAAUAAAABMQEAAAAKMTY2NzU0NDk0MQMAAAADMTYwAgAAAAQ0MDIwBAAAAAEwBwAAAAkxMS84LzIw</t>
  </si>
  <si>
    <t>MTIIAAAACTkvMzAvMjAxMgkAAAABMKg2tntyhNcIU0Hbu3KE1wgoQ0lRLlNHWDpUMTguSVFfQlZfU0hBUkUuSVFfTFRNLjgvMTcvMjAxMQUAAAAAAAAACAAAABQoSW52YWxpZCBJZGVudGlmaWVyKbl8+H5yhNcIh04NvHKE1wgpQ0lRLlNHWDpTNTkuSVFfQlZfU0hBUkUuSVFfTFRNLjEyLzIwLzIwMTEBAAAAeCUKAAIAAAAHMS4wODg5NQEIAAAABQAAAAExAQAAAAoxNTczODg3NjQwAwAAAAMxMzgCAAAABDQwMjAEAAAAATAHAAAACjEyLzIwLzIwMTEIAAAACTkvMzAvMjAxMQkAAAABMKqS4oFyhNcIBl0/vHKE1wgoQ0lRLlNHWDpIMTcuSVFfQlZfU0hBUkUuSVFfTFRNLjkvMTQvMjAwOQEAAADZRIwAAgAAAAgwLjY1Nzc5NgEIAAAABQAAAAExAQAAAAoxMzkxMTg3OTI5AwAAAAMxMzgCAAAABDQwMjAEAAAAATAHAAAACTkvMTQvMjAwOQgAAAAJNi8zMC8yMDA5CQAAAAEw4TRJm3KE1whUEKy9coTXCChDSVEuU0dYOk5EOFUuSVFfQlZfU0hBUkUuSVFfTFRNLjIvMy8yMDA5AQAAAECKkgECAAAACDUuMDQwNDM3AQgAAAAFAAAAATEBAAAACjEzMDExMTU4OTADAAAAAzEzOAIAAAAENDAyMAQAAAABMAcAAAAIMi8zLzIwMDkIAAAACjEyLzMxLzIwMDgJAAAAATCuQcSmcoTXCAoKjr5yhNcIKENJUS5TR1g6RjM0LklRX0JWX1NIQVJFLklRX0xUTS4xMC84LzIwMDkBAAAAy25TAAIAAAAIMS42NDk4MDMBCAAAAAUA</t>
  </si>
  <si>
    <t>AAABMQEAAAAKMTQwOTYxNTI5MwMAAAADMTYwAgAAAAQ0MDIwBAAAAAEwBwAAAAkxMC84LzIwMDkIAAAACTkvMzAvMjAwOQkAAAABMCrE155yhNcIfbn6vXKE1wgkQ0lRLlNHWDpDMDcuSVFfQ0xPU0VQUklDRS4xMS8yNS8yMDExAQAAAGRWDQACAAAAAjQ1AMiTQJ90hNcIdhJDN5WE1wgjQ0lRLlNHWDpDMzEuSVFfQ0xPU0VQUklDRS4zLzI4LzIwMTUBAAAA0lElAAMAAAAAAOdFNG10hNcIqlEVNZWE1wgjQ0lRLlNHWDpBN1JVLklRX0NMT1NFUFJJQ0UuNS81LzIwMTABAAAAZL/ZAQIAAAAFMC42MDUA2FNFsnSE1wgdBSM4lYTXCCRDSVEuU0dYOlUxNC5JUV9DTE9TRVBSSUNFLjEyLzIxLzIwMTQBAAAASFgNAAMAAAAAAGf2ZHZ0hNcI55mUNJWE1wgjQ0lRLlNHWDpXMDUuSVFfQ0xPU0VQUklDRS4xMi8yLzIwMTYBAAAA7mENAAIAAAAFMS42MjUAPxjbaHSE1wh0XfwylYTXCCNDSVEuU0dYOjVVWC5JUV9DTE9TRVBSSUNFLjMvMjQvMjAxNwEAAAALatoGAgAAAAgwLjQyMDQ1MwDEe3tbdITXCDxYiTKVhNcII0NJUS5TR1g6QUROLklRX0NMT1NFUFJJQ0UuOS8xNy8yMDA5AQAAADxmBgcDAAAAAAAlg6m8dITXCI8FcjmVhNcII0NJUS5TR1g6SDc4LklRX0NMT1NFUFJJQ0UuNC8xOS8yMDA5AQAAAPxCBgADAAAAAACbXRPBdITXCHH6IDmVhNcII0NJUS5TR1g6VTEwLklRX0NMT1NFUFJJQ0UuMi8yNy8yMDE2AQAA</t>
  </si>
  <si>
    <t>ABlPewADAAAAAADMKSFjdITXCMMUfTOVhNcII0NJUS5TR1g6WjI1LklRX0NMT1NFUFJJQ0UuNC8zMC8yMDExAQAAAMMGpgEDAAAAAAAqIWmpdITXCB5hsjmVhNcIIkNJUS5TR1g6UzkxLklRX0NMT1NFUFJJQ0UuNS8xLzIwMTQBAAAAUux2CAMAAAAAABJEYIB0hNcIHHv9NJWE1wgiQ0lRLlNHWDpUUTUuSVFfQ0xPU0VQUklDRS42LzQvMjAxOQEAAABhYEQAAgAAAAQxLjgyAM4bSzt0hNcIdfE8MJWE1wgoQ0lRLlNHWDpTNTkuSVFfQlZfU0hBUkUuSVFfTFRNLjYvMTYvMjAxMAEAAAB4JQoAAgAAAAgxLjE2OTUxNgEIAAAABQAAAAExAQAAAAoxNDU5NDI4MDI2AwAAAAMxMzgCAAAABDQwMjAEAAAAATAHAAAACTYvMTYvMjAxMAgAAAAJMy8zMS8yMDEwCQAAAAEw9iNdi3KE1wh1x7G8coTXCCNDSVEuU0dYOlcwNS5JUV9DTE9TRVBSSUNFLjcvMjEvMjAxNQEAAADuYQ0AAgAAAAUxLjkzNQCCbdZ3dITXCBH8ljSVhNcIKUNJUS5TR1g6Qk40LklRX0JWX1NIQVJFLklRX0xUTS4xMS8yNS8yMDEwAQAAAIVWDQACAAAACDMuNDk5ODg5AQgAAAAFAAAAATEBAAAACjE1ODQyOTQwOTMDAAAAAzEzOAIAAAAENDAyMAQAAAABMAcAAAAKMTEvMjUvMjAxMAgAAAAJOS8zMC8yMDEwCQAAAAEwUSWQinKE1wgIA628coTXCCNDSVEuU0dYOlUxNC5JUV9DTE9TRVBSSUNFLjExLzMvMjAxNAEAAABIWA0AAgAAAAM2LjUAI3OtenSE</t>
  </si>
  <si>
    <t>1wgPzwo6lYTXCChDSVEuU0dYOkYzNC5JUV9CVl9TSEFSRS5JUV9MVE0uMS8xOC8yMDEwAQAAAMtuUwACAAAACDEuNzEwNjI5AQgAAAAFAAAAATEBAAAACjE0NTI2NzU0OTEDAAAAAzE2MAIAAAAENDAyMAQAAAABMAcAAAAJMS8xOC8yMDEwCAAAAAoxMi8zMS8yMDA5CQAAAAEwaJWdmnKE1whrh6K9coTXCCJDSVEuU0dYOjVDUC5JUV9DTE9TRVBSSUNFLjIvNS8yMDA5AQAAAB9NewACAAAACDAuMDc5MTY2AFaElcJ0hNcIeDxeOpWE1wgjQ0lRLlNHWDpXMDUuSVFfQ0xPU0VQUklDRS4zLzIxLzIwMTQBAAAA7mENAAIAAAAEMS43NgDJiKOHdITXCIyVDzaVhNcIJ0NJUS5TR1g6NUNQLklRX0JWX1NIQVJFLklRX0xUTS44LzIvMjAxMQEAAAAfTXsAAgAAAAgwLjA4NDQ0MgEIAAAABQAAAAExAQAAAAoxNTcxMzkzNjg5AwAAAAMxMTECAAAABDQwMjAEAAAAATAHAAAACDgvMi8yMDExCAAAAAk2LzMwLzIwMTEJAAAAATDwALGDcoTXCB6FRrxyhNcIIkNJUS5TR1g6NVVYLklRX0NMT1NFUFJJQ0UuNS8yLzIwMTABAAAAC2raBgMAAAAAANhTRbJ0hNcIHQUjOJWE1wgjQ0lRLlNHWDo1VVguSVFfQ0xPU0VQUklDRS4xLzEyLzIwMTkBAAAAC2raBgMAAAAAAFN/yDx0hNcI5M5WMJWE1wgjQ0lRLlNHWDpBRE4uSVFfQ0xPU0VQUklDRS44LzI0LzIwMTYBAAAAPGYGBwIAAAAIMS4xNTQ1NDUA5VBQYXSE1wg+aDw0lYTXCChD</t>
  </si>
  <si>
    <t>SVEuU0dYOlM2My5JUV9CVl9TSEFSRS5JUV9MVE0uOC8yOC8yMDExAQAAAEHwCwACAAAACDAuNTAyODI0AQgAAAAFAAAAATEBAAAACjE1NTkzMDcyMjkDAAAAAzEzOAIAAAAENDAyMAQAAAABMAcAAAAJOC8yOC8yMDExCAAAAAk2LzMwLzIwMTEJAAAAATCJN62HcoTXCGB9hLxyhNcIKENJUS5TR1g6UDhaLklRX0JWX1NIQVJFLklRX0xUTS41LzIxLzIwMTABAAAA0VXoCgMAAAAAAKPKE5dyhNcIQY9kvXKE1wgiQ0lRLlNHWDpCNjEuSVFfQ0xPU0VQUklDRS44LzYvMjAxNgEAAADmYEQAAwAAAAAAZH2UXXSE1wgE4ZIylYTXCCNDSVEuU0dYOkM2TC5JUV9DTE9TRVBSSUNFLjEvMTQvMjAxNgEAAAB3JQoAAgAAAAUxMS4xMQCpb01fdITXCK8HmjKVhNcII0NJUS5TR1g6NVVYLklRX0NMT1NFUFJJQ0UuOS8yNy8yMDEwAQAAAAtq2gYDAAAAAAAntVGvdITXCCMPtTiVhNcIJENJUS5TR1g6UzU5LklRX0NMT1NFUFJJQ0UuMTAvMjcvMjAxMAEAAAB4JQoAAgAAAAQ0LjM0AAfDbqx0hNcIIySpOJWE1wgjQ0lRLlNHWDpNMDQuSVFfQ0xPU0VQUklDRS4zLzE3LzIwMTgBAAAA6j4GAAMAAAAAACkTT1B0hNcI6HoBMpWE1wgjQ0lRLlNHWDpVMDQuSVFfQ0xPU0VQUklDRS4xLzE0LzIwMTIBAAAAPZJUAAMAAAAAAD5Wyp10hNcIFAQRN5WE1wgpQ0lRLlNHWDpTMDguSVFfQlZfU0hBUkUuSVFfTFRNLjExLzE1LzIwMDkBAAAA</t>
  </si>
  <si>
    <t>kmdLAAIAAAAIMC4xMzI1NzcBCAAAAAUAAAABMQEAAAAKMTQwODAwNjExNwMAAAADMTM4AgAAAAQ0MDIwBAAAAAEwBwAAAAoxMS8xNS8yMDA5CAAAAAk5LzMwLzIwMDkJAAAAATBq1d+YcoTXCFMDer1yhNcIJENJUS5TR1g6Wjc0LklRX0NMT1NFUFJJQ0UuMTAvMjcvMjAwOQEAAAAAtwEAAgAAAAMzLjEADAw4u3SE1wgMhd05lYTXCCNDSVEuU0dYOlMwOC5JUV9DTE9TRVBSSUNFLjQvMTUvMjAxMQEAAACSZ0sAAgAAAAQxLjE1ACohaal0hNcINvptN5WE1wgkQ0lRLlNHWDpORDhVLklRX0NMT1NFUFJJQ0UuMy8xNS8yMDE1AQAAAECKkgEDAAAAAAAKhaBxdITXCGaAETSVhNcII0NJUS5TR1g6Wjc0LklRX0NMT1NFUFJJQ0UuNC8yNC8yMDEwAQAAAAC3AQADAAAAAACItVy1dITXCHCmnTeVhNcIKUNJUS5TR1g6QTdSVS5JUV9CVl9TSEFSRS5JUV9MVE0uMTIvNC8yMDEyAQAAAGS/2QECAAAACDAuMjEwMjUzAQgAAAAFAAAAATEBAAAACjE2NDQxNDc4NjgDAAAAAzEzOAIAAAAENDAyMAQAAAABMAcAAAAJMTIvNC8yMDEyCAAAAAk5LzMwLzIwMTIJAAAAATBkDXJ6coTXCBrf2LtyhNcIKENJUS5TR1g6RUg1LklRX0JWX1NIQVJFLklRX0xUTS40LzE5LzIwMDkBAAAA1YBjAAIAAAAIMC4zOTc1ODgBCAAAAAUAAAABMQEAAAAKMTM5ODE1OTU4MgMAAAABOQIAAAAENDAyMAQAAAABMAcAAAAJNC8xOS8yMDA5CAAAAAkz</t>
  </si>
  <si>
    <t>LzMxLzIwMDkJAAAAATBq8hykcoTXCM7ZP75yhNcII0NJUS5TR1g6SDEzLklRX0NMT1NFUFJJQ0UuMy8yNy8yMDE2AQAAANwpWgADAAAAAAAmTClndITXCFEbPzOVhNcII0NJUS5TR1g6T1Y4LklRX0NMT1NFUFJJQ0UuMy8yMC8yMDEwAQAAAC68JwgDAAAAAAA53GO1dITXCKkS9jiVhNcIKENJUS5TR1g6QVpZLklRX0JWX1NIQVJFLklRX0xUTS4xMS8xLzIwMTEBAAAAafJdAQIAAAAJMjUwLjM2MzEzAQgAAAAFAAAAATEBAAAACjE1NzY3OTg2MTYDAAAAAzE2MAIAAAAENDAyMAQAAAABMAcAAAAJMTEvMS8yMDExCAAAAAk5LzMwLzIwMTEJAAAAATDIlM1+coTXCAyKCLxyhNcIJENJUS5TR1g6UDhaLklRX0NMT1NFUFJJQ0UuMTAvMTkvMjAxOAEAAADRVegKAgAAAAQwLjY1AKf1/UV0hNcIslUtMZWE1wgiQ0lRLlNHWDpHMTMuSVFfQ0xPU0VQUklDRS4yLzkvMjAxNAEAAAALZA0AAwAAAAAApVxzgHSE1wj9rpI2lYTXCChDSVEuU0dYOk0wNC5JUV9CVl9TSEFSRS5JUV9MVE0uMS8xOC8yMDExAQAAAOo+BgACAAAACDAuOTAzNTQ2AQgAAAAFAAAAATEBAAAACjE1NDE2NjkwOTYDAAAAAzE2MAIAAAAENDAyMAQAAAABMAcAAAAJMS8xOC8yMDExCAAAAAoxMi8zMS8yMDEwCQAAAAEwJxT4i3KE1wio2sS8coTXCCJDSVEuU0dYOlA4Wi5JUV9DTE9TRVBSSUNFLjUvNC8yMDE5AQAAANFV6AoDAAAAAADOG0s7dITXCGvo</t>
  </si>
  <si>
    <t>QzCVhNcIKENJUS5TR1g6WjI1LklRX0JWX1NIQVJFLklRX0xUTS4xLzI3LzIwMTIBAAAAwwamAQIAAAAINy42MDIyNTYBCAAAAAUAAAABMQEAAAAKMTYwMDUzNzA3NAMAAAACMzICAAAABDQwMjAEAAAAATAHAAAACTEvMjcvMjAxMggAAAAKMTIvMzEvMjAxMQkAAAABML1aQnpyhNcI7cvFu3KE1wgkQ0lRLlNHWDpHOTIuSVFfQ0xPU0VQUklDRS4xMS8xNi8yMDA5AQAAAFdOdQACAAAABDEuMTEAG2y/uXSE1wijfGg5lYTXCChDSVEuU0dYOjVDUC5JUV9CVl9TSEFSRS5JUV9MVE0uMS8zMC8yMDA5AQAAAB9NewACAAAACDAuMTM1MjkzAQgAAAAFAAAAATEBAAAACjEzNjgwMDIxMTkDAAAAAzExMQIAAAAENDAyMAQAAAABMAcAAAAJMS8zMC8yMDA5CAAAAAoxMi8zMS8yMDA4CQAAAAEwrkHEpnKE1wgKCo6+coTXCChDSVEuU0dYOkJONC5JUV9CVl9TSEFSRS5JUV9MVE0uNC8xNS8yMDEwAQAAAIVWDQACAAAABzMuNjIxOTYBCAAAAAUAAAABMQEAAAAKMTU5NTI4ODA0MwMAAAADMTM4AgAAAAQ0MDIwBAAAAAEwBwAAAAk0LzE1LzIwMTAIAAAACTMvMzEvMjAxMAkAAAABMP+efZZyhNcIVAZbvXKE1wgiQ0lRLlNHWDpHOTIuSVFfQ0xPU0VQUklDRS40LzMvMjAxOAEAAABXTnUAAgAAAAQxLjU3ACoXg1h0hNcIP4/1MZWE1wgkQ0lRLlNHWDpTNjEuSVFfQ0xPU0VQUklDRS4xMC8yNy8yMDE3AQAAAIZbDQACAAAAAzIu</t>
  </si>
  <si>
    <t>NQANeT1WdITXCKI+ZTOVhNcIIkNJUS5TR1g6RzA3LklRX0NMT1NFUFJJQ0UuNy81LzIwMTABAAAAefEkAAIAAAAFMTYuOTYALGXIrXSE1wiWuhY6lYTXCCNDSVEuU0dYOkI2MS5JUV9DTE9TRVBSSUNFLjUvMTAvMjAxOQEAAADmYEQAAgAAAAQ1LjY4AM4bSzt0hNcIzE46MJWE1wgoQ0lRLlNHWDpTOTEuSVFfQlZfU0hBUkUuSVFfTFRNLjMvMTcvMjAwOQEAAABS7HYIAwAAAAAA+slSpXKE1wi8TVW+coTXCCNDSVEuU0dYOkVINS5JUV9DTE9TRVBSSUNFLjkvMTYvMjAxNAEAAADVgGMAAwAAAAAAnOgqhnSE1whuKEk4lYTXCCNDSVEuU0dYOkNFRS5JUV9DTE9TRVBSSUNFLjMvMjAvMjAxMQEAAAAiw54AAwAAAAAAKiFpqXSE1wigdJg4lYTXCCNDSVEuU0dYOlYwMy5JUV9DTE9TRVBSSUNFLjcvMjQvMjAxMAEAAABsjQAAAwAAAAAALGXIrXSE1wgvkQ04lYTXCChDSVEuU0dYOk8zMi5JUV9CVl9TSEFSRS5JUV9MVE0uMy8zMC8yMDEyAQAAACe7UwACAAAACDEuMzAyMDg2AQgAAAAFAAAAATEBAAAACjE3MDIzOTAzNjADAAAAAzEzOAIAAAAENDAyMAQAAAABMAcAAAAJMy8zMC8yMDEyCAAAAAoxMi8zMS8yMDExCQAAAAEwl99/fXKE1wiR2ve7coTXCCNDSVEuU0dYOlUwNC5JUV9DTE9TRVBSSUNFLjEvMjcvMjAwOQEAAAA9klQAAwAAAAAAJSIOxHSE1wgLi5o5lYTXCCJDSVEuU0dYOkE1MC5JUV9DTE9TRVBSSUNF</t>
  </si>
  <si>
    <t>LjYvNy8yMDExAQAAAAae6xADAAAAAAD7fpSmdITXCAOL5zeVhNcII0NJUS5TR1g6VTk2LklRX0NMT1NFUFJJQ0UuOC8xNC8yMDE1AQAAAJF4DQACAAAABDMuNTkAsqWKdHSE1wiTNu41lYTXCCNDSVEuU0dYOlUxMC5JUV9DTE9TRVBSSUNFLjMvMjcvMjAxNwEAAAAZT3sAAgAAAAQxLjM2AMR7e1t0hNcIl3uvMpWE1wgpQ0lRLlNHWDpORDhVLklRX0JWX1NIQVJFLklRX0xUTS41LzI2LzIwMTIBAAAAQIqSAQIAAAAIMS4zODQ2OTEBCAAAAAUAAAABMQEAAAAKMTYxNjEzMzUzMgMAAAADMTM4AgAAAAQ0MDIwBAAAAAEwBwAAAAk1LzI2LzIwMTIIAAAACTMvMzEvMjAxMgkAAAABMJdG03hyhNcIgBy1u3KE1wgiQ0lRLlNHWDpIMDIuSVFfQ0xPU0VQUklDRS44LzgvMjAwOQEAAABsVw0AAwAAAAAAJYOpvHSE1wi56A05lYTXCCdDSVEuU0dYOlUxNC5JUV9CVl9TSEFSRS5JUV9MVE0uNS8zLzIwMDkBAAAASFgNAAIAAAAINC44MTY4NzcBCAAAAAUAAAABMQEAAAAKMTM2NTgzNjg0NQMAAAADMTM4AgAAAAQ0MDIwBAAAAAEwBwAAAAg1LzMvMjAwOQgAAAAJMy8zMS8yMDA5CQAAAAEwavIcpHKE1wjueD2+coTXCChDSVEuU0dYOlk5Mi5JUV9CVl9TSEFSRS5JUV9MVE0uNi8xOS8yMDExAQAAAMwsoQECAAAACDIuMzUyMzQ2AQgAAAAFAAAAATEBAAAACjE1NTk2NzQyOTIDAAAAAzE0OQIAAAAENDAyMAQAAAABMAcAAAAJ</t>
  </si>
  <si>
    <t>Ni8xOS8yMDExCAAAAAkzLzMxLzIwMTEJAAAAATDnSPOGcoTXCHf0erxyhNcII0NJUS5TR1g6UzY4LklRX0NMT1NFUFJJQ0UuNy8yMi8yMDE0AQAAAKVSJQACAAAABDYuOTQAG5g7hnSE1wh8XqM2lYTXCChDSVEuU0dYOjVDUC5JUV9CVl9TSEFSRS5JUV9MVE0uNC8yMy8yMDEyAQAAAB9NewACAAAACDAuMTA5MzYyAQgAAAAFAAAAATEBAAAACjE2MTc5NjgxOTEDAAAAAzExMQIAAAAENDAyMAQAAAABMAcAAAAJNC8yMy8yMDEyCAAAAAkzLzMxLzIwMTIJAAAAATCXRtN4coTXCPDgubtyhNcII0NJUS5TR1g6RjM0LklRX0NMT1NFUFJJQ0UuMTEvNy8yMDE5AQAAAMtuUwACAAAABDMuODkA+DmHQnSE1wg1m8swlYTXCChDSVEuU0dYOlUwNi5JUV9CVl9TSEFSRS5JUV9MVE0uMTEvOC8yMDEwAQAAAImBVAACAAAACDIuMzQxNzQ1AQgAAAAFAAAAATEBAAAACjE0ODA0MjY3MzIDAAAAAzEzOAIAAAAENDAyMAQAAAABMAcAAAAJMTEvOC8yMDEwCAAAAAk5LzMwLzIwMTAJAAAAATCHtRSRcoTXCD4gEb1yhNcII0NJUS5TR1g6RDAxLklRX0NMT1NFUFJJQ0UuNC8yMi8yMDEyAQAAAO9bDQADAAAAAAC8U0+cdITXCFJ7BzeVhNcII0NJUS5TR1g6VjAzLklRX0NMT1NFUFJJQ0UuMTIvOS8yMDE0AQAAAGyNAAACAAAABDcuNzYAJgAmcnSE1wgYsmk0lYTXCClDSVEuU0dYOkgxMy5JUV9CVl9TSEFSRS5JUV9MVE0uMTEvMjkv</t>
  </si>
  <si>
    <t>MjAxMAEAAADcKVoAAgAAAAgxLjg1Njc1MQEIAAAABQAAAAExAQAAAAoxNDgxNjE2NDg3AwAAAAMxMzgCAAAABDQwMjAEAAAAATAHAAAACjExLzI5LzIwMTAIAAAACTkvMzAvMjAxMAkAAAABMBmJk5NyhNcIA1orvXKE1wgiQ0lRLlNHWDpVMTQuSVFfQ0xPU0VQUklDRS4zLzEvMjAxOQEAAABIWA0AAgAAAAQ2LjU5AKRJkUR0hNcIErC/MJWE1wgjQ0lRLlNHWDpQOFouSVFfQ0xPU0VQUklDRS4xMC81LzIwMTABAAAA0VXoCgMAAAAAACe1Ua90hNcI1LcUOJWE1wgjQ0lRLlNHWDpUUTUuSVFfQ0xPU0VQUklDRS45LzEzLzIwMTgBAAAAYWBEAAIAAAAEMS42NADqWTw+dITXCIr1XTCVhNcIIkNJUS5TR1g6Q0MzLklRX0NMT1NFUFJJQ0UuNy84LzIwMTUBAAAAhIwiAAIAAAAEMy45OAAsqSxwdITXCM4VGjWVhNcII0NJUS5TR1g6UTBGLklRX0NMT1NFUFJJQ0UuMi8yNC8yMDEzAQAAAMP+igMDAAAAAAD68u2OdITXCArkyzaVhNcIKENJUS5TR1g6NVVYLklRX0JWX1NIQVJFLklRX0xUTS44LzE4LzIwMTABAAAAC2raBgIAAAAIMC4wMDMyNTcBCAAAAAUAAAABMQEAAAAKMTQ3MDMyNTk4OQMAAAADMTM4AgAAAAQ0MDIwBAAAAAEwBwAAAAk4LzE4LzIwMTAIAAAACTYvMzAvMjAxMAkAAAABMC9+8JNyhNcI2aU5vXKE1wgiQ0lRLlNHWDpDMzEuSVFfQ0xPU0VQUklDRS4xLzkvMjAxMAEAAADSUSUAAwAAAAAAe7BntnSE</t>
  </si>
  <si>
    <t>1wj+eDg4lYTXCCJDSVEuU0dYOkVCNS5JUV9DTE9TRVBSSUNFLjQvOC8yMDEzAQAAAD2tWAICAAAABTEuODQ1AABUdY10hNcIdWVSOJWE1wgiQ0lRLlNHWDpMSjMuSVFfQ0xPU0VQUklDRS4zLzUvMjAxOAEAAACbVw0AAgAAAAQxLjg5AG25TFB0hNcIrafKMZWE1wgpQ0lRLlNHWDo1VVguSVFfQlZfU0hBUkUuSVFfTFRNLjExLzI3LzIwMTEBAAAAC2raBgIAAAAIMC4wMzg3ODQBCAAAAAUAAAABMQEAAAAKMTU3NjU1NDkwMgMAAAADMTM4AgAAAAQ0MDIwBAAAAAEwBwAAAAoxMS8yNy8yMDExCAAAAAk5LzMwLzIwMTEJAAAAATCBfmh6coTXCJzyzLtyhNcIJENJUS5TR1g6SDAyLklRX0NMT1NFUFJJQ0UuMTEvMTcvMjAxMQEAAABsVw0AAgAAAAc1LjEwOTA5APKopaN0hNcInJ6AOJWE1wgpQ0lRLlNHWDpKMzcuSVFfQlZfU0hBUkUuSVFfTFRNLjEyLzI3LzIwMDkBAAAAHjsGAAIAAAAJMTguODc5NDIxAQgAAAAFAAAAATEBAAAACjEzOTEyMDU0NjEDAAAAAzE2MAIAAAAENDAyMAQAAAABMAcAAAAKMTIvMjcvMjAwOQgAAAAJOS8zMC8yMDA5CQAAAAEw5ypemXKE1wj115G9coTXCChDSVEuU0dYOlM1OC5JUV9CVl9TSEFSRS5JUV9MVE0uNS8yNi8yMDEyAQAAAAlSJQACAAAACDEuMzYxMjk4AQgAAAAFAAAAATEBAAAACjE2MjU5MzY2ODYDAAAAAzEzOAIAAAAENDAyMAQAAAABMAcAAAAJNS8yNi8yMDEyCAAAAAkz</t>
  </si>
  <si>
    <t>LzMxLzIwMTIJAAAAATCXRtN4coTXCIActbtyhNcIIkNJUS5TR1g6TzMyLklRX0NMT1NFUFJJQ0UuNC8xLzIwMTUBAAAAJ7tTAAIAAAABMgBmLAR1dITXCGD/dzSVhNcII0NJUS5TR1g6T1Y4LklRX0NMT1NFUFJJQ0UuOS8xOS8yMDE2AQAAAC68JwgCAAAABDEuMDcAzY68ZXSE1wiXnYYzlYTXCCdDSVEuU0dYOloyNS5JUV9CVl9TSEFSRS5JUV9MVE0uMy84LzIwMTEBAAAAwwamAQIAAAAINi43MzE1NzkBCAAAAAUAAAABMQEAAAAKMTU0MTcyMjM1NwMAAAACMzICAAAABDQwMjAEAAAAATAHAAAACDMvOC8yMDExCAAAAAoxMi8zMS8yMDEwCQAAAAEw1Yo2jnKE1whir9y8coTXCCNDSVEuU0dYOkgxMy5JUV9DTE9TRVBSSUNFLjIvMjcvMjAxNwEAAADcKVoAAgAAAAMyLjMAd/YfXHSE1wjP3bEylYTXCCNDSVEuU0dYOkgxMy5JUV9DTE9TRVBSSUNFLjYvMjEvMjAxNQEAAADcKVoAAwAAAAAAkkH4dHSE1wiwctUzlYTXCCNDSVEuU0dYOlcwNS5JUV9DTE9TRVBSSUNFLjgvMTcvMjAxOAEAAADuYQ0AAgAAAAQxLjk3AB+TWEt0hNcI8KI7MZWE1wgpQ0lRLlNHWDpCU0wuSVFfQlZfU0hBUkUuSVFfTFRNLjExLzIzLzIwMTIBAAAAJHgNAAIAAAAIMC4yMjQ4NzMBCAAAAAUAAAABMQEAAAAKMTY0MjU0NDAyMwMAAAADMTM4AgAAAAQ0MDIwBAAAAAEwBwAAAAoxMS8yMy8yMDEyCAAAAAk5LzMwLzIwMTIJAAAAATA1uPN+</t>
  </si>
  <si>
    <t>coTXCIZ2FLxyhNcIIkNJUS5TR1g6Qk40LklRX0NMT1NFUFJJQ0UuNC8xLzIwMTYBAAAAhVYNAAIAAAAENS43OAAUgyNjdITXCKIJLDOVhNcII0NJUS5TR1g6VDM5LklRX0NMT1NFUFJJQ0UuNS8xNC8yMDE2AQAAADFcDQADAAAAAABeTFxmdITXCDXV8jKVhNcII0NJUS5TR1g6UzY4LklRX0NMT1NFUFJJQ0UuMTAvOS8yMDA5AQAAAKVSJQACAAAABDguNDMAG2y/uXSE1wjfN885lYTXCCNDSVEuU0dYOkMwNy5JUV9DTE9TRVBSSUNFLjQvMTYvMjAxMQEAAABkVg0AAwAAAAAAKiFpqXSE1wg2+m03lYTXCCNDSVEuU0dYOkMwOS5JUV9DTE9TRVBSSUNFLjEvMTkvMjAxNAEAAADzQwYAAwAAAAAAdrK0hHSE1wjrpXQ1lYTXCChDSVEuU0dYOlM0MS5JUV9CVl9TSEFSRS5JUV9MVE0uNC8yNS8yMDA5AQAAALloDQACAAAACDMuMTYwMjcyAQgAAAAFAAAAATEBAAAACjEzNjc0NjQ1MjIDAAAAAzEzOAIAAAAENDAyMAQAAAABMAcAAAAJNC8yNS8yMDA5CAAAAAkzLzMxLzIwMDkJAAAAATBR8N6jcoTXCGkqL75yhNcII0NJUS5TR1g6TzM5LklRX0NMT1NFUFJJQ0UuOS8xMS8yMDEwAQAAACmGEgADAAAAAABfWk+vdITXCE0cGTqVhNcII0NJUS5TR1g6Wjc0LklRX0NMT1NFUFJJQ0UuMS8zMC8yMDEwAQAAAAC3AQADAAAAAAAAbIGmdITXCHonijiVhNcIIkNJUS5TR1g6VTExLklRX0NMT1NFUFJJQ0UuNi8zLzIwMTABAAAA</t>
  </si>
  <si>
    <t>w1AGAAIAAAAFMTkuMTQA2FNFsnSE1whB+sA4lYTXCCNDSVEuU0dYOlM1OS5JUV9DTE9TRVBSSUNFLjkvMjUvMjAwOQEAAAB4JQoAAgAAAAMyLjYAW246u3SE1wgMhd05lYTXCCRDSVEuU0dYOkY5OS5JUV9DTE9TRVBSSUNFLjEyLzE3LzIwMTQBAAAAOlcNAAIAAAAEMi42MQA6CrRudITXCLxJtjOVhNcII0NJUS5TR1g6QTUwLklRX0NMT1NFUFJJQ0UuNS8yMS8yMDEwAQAAAAae6xADAAAAAACXAvCzdITXCE0cGTqVhNcII0NJUS5TR1g6QzA3LklRX0NMT1NFUFJJQ0UuOS8xMy8yMDEzAQAAAGRWDQACAAAABTM0LjM1AHU7EIl0hNcITd6ONZWE1wgiQ0lRLlNHWDpBNTAuSVFfQ0xPU0VQUklDRS45LzgvMjAxOQEAAAAGnusQAwAAAAAAKcgfQ3SE1whl/c0wlYTXCClDSVEuU0dYOlM2MS5JUV9CVl9TSEFSRS5JUV9MVE0uMTAvMTQvMjAwOQEAAACGWw0AAgAAAAgwLjg5NzkyOAEIAAAABQAAAAExAQAAAAoxNDEzODQ2OTUzAwAAAAMxMzgCAAAABDQwMjAEAAAAATAHAAAACjEwLzE0LzIwMDkIAAAACTkvMzAvMjAwOQkAAAABMGrV35hyhNcI9WN8vXKE1wgkQ0lRLlNHWDpKMzYuSVFfQ0xPU0VQUklDRS4xMC8xNS8yMDEwAQAAAO5UDQACAAAABTQ1Ljc0AGPFZK90hNcItYe5OZWE1wgiQ0lRLlNHWDpLNlMuSVFfQ0xPU0VQUklDRS43LzIvMjAwOQEAAADiCggAAwAAAAAAJYOpvHSE1wjiyXY5lYTXCChDSVEuU0dY</t>
  </si>
  <si>
    <t>OkgwMi5JUV9CVl9TSEFSRS5JUV9MVE0uNC8xMC8yMDEwAQAAAGxXDQACAAAACDguNjMzMDAyAQgAAAAFAAAAATEBAAAACjE0NTQ2MTQ4NzADAAAAAzEzOAIAAAAENDAyMAQAAAABMAcAAAAJNC8xMC8yMDEwCAAAAAkzLzMxLzIwMTAJAAAAATAeDFaVcoTXCLO3TL1yhNcIIkNJUS5TR1g6UTBGLklRX0NMT1NFUFJJQ0UuMi80LzIwMTkBAAAAw/6KAwIAAAAEMS44NQApHxlFdITXCHAyBzGVhNcIJENJUS5TR1g6TEozLklRX0NMT1NFUFJJQ0UuMTIvMjkvMjAxMwEAAACbVw0AAwAAAAAAMNu7hHSE1whFSAE2lYTXCChDSVEuU0dYOlRRNS5JUV9CVl9TSEFSRS5JUV9MVE0uMy8xOS8yMDA5AQAAAGFgRAACAAAACDIuMjMxNjg5AQgAAAAFAAAAATEBAAAACjEwNzYwMzI1NTkDAAAAAzEzOAIAAAAENDAyMAQAAAABMAcAAAAJMy8xOS8yMDA5CAAAAAk5LzMwLzIwMDEJAAAAATBq8hykcoTXCGE9Qr5yhNcII0NJUS5TR1g6UzkxLklRX0NMT1NFUFJJQ0UuMTAvNy8yMDE2AQAAAFLsdggDAAAAAAAtn0FpdITXCKi//jKVhNcIKENJUS5TR1g6QjYxLklRX0JWX1NIQVJFLklRX0xUTS4xLzI5LzIwMTABAAAA5mBEAAIAAAAIMy4wNjA3OTgBCAAAAAUAAAABMQEAAAAKMTQyOTYyMzE3OQMAAAADMTM4AgAAAAQ0MDIwBAAAAAEwBwAAAAkxLzI5LzIwMTAIAAAACjEyLzMxLzIwMDkJAAAAATB4jmCZcoTXCEOxir1yhNcIKENJ</t>
  </si>
  <si>
    <t>US5TR1g6UzA4LklRX0JWX1NIQVJFLklRX0xUTS4xMS81LzIwMTIBAAAAkmdLAAIAAAAIMC4zNDUzMTkBCAAAAAUAAAABMQEAAAAKMTY0MzIyNDIwOQMAAAADMTM4AgAAAAQ0MDIwBAAAAAEwBwAAAAkxMS81LzIwMTIIAAAACTkvMzAvMjAxMgkAAAABMO7OYXdyhNcIHgyiu3KE1wgjQ0lRLlNHWDpPMzkuSVFfQ0xPU0VQUklDRS44LzE2LzIwMTEBAAAAKYYSAAIAAAAEOC45NgAnd8egdITXCDKOyDeVhNcIIkNJUS5TR1g6TEozLklRX0NMT1NFUFJJQ0UuMy82LzIwMTIBAAAAm1cNAAIAAAAEMi40MwAAEVScdITXCH1mZjiVhNcIJENJUS5TR1g6RjM0LklRX0NMT1NFUFJJQ0UuMTEvMTUvMjAxNgEAAADLblMAAgAAAAQzLjM2AM1VEmF0hNcIZeMkM5WE1wgjQ0lRLlNHWDpGOTkuSVFfQ0xPU0VQUklDRS41LzIyLzIwMTMBAAAAOlcNAAIAAAAEOS4wNgD9FYSKdITXCLviHTaVhNcIKENJUS5TR1g6QUROLklRX0JWX1NIQVJFLklRX0xUTS44LzIzLzIwMTEBAAAAPGYGBwMAAAAAADdpdHpyhNcIebjRu3KE1wgjQ0lRLlNHWDpTMDcuSVFfQ0xPU0VQUklDRS4xLzI3LzIwMDkBAAAAvWQNAAMAAAAAACUiDsR0hNcIy8spOpWE1wgiQ0lRLlNHWDpINzguSVFfQ0xPU0VQUklDRS4zLzcvMjAxOQEAAAD8QgYAAgAAAAQ3LjQ2AHIm+0h0hNcIEhoyMZWE1wgoQ0lRLlNHWDpNMDQuSVFfQlZfU0hBUkUuSVFfTFRNLjEyLzkv</t>
  </si>
  <si>
    <t>MjAxMAEAAADqPgYAAgAAAAgwLjkwMzU0NgEIAAAABQAAAAExAQAAAAoxNTQxNjcwOTQ2AwAAAAMxNjACAAAABDQwMjAEAAAAATAHAAAACTEyLzkvMjAxMAgAAAAJOS8zMC8yMDEwCQAAAAEwoLnNknKE1wgDWiu9coTXCCJDSVEuU0dYOkc5Mi5JUV9DTE9TRVBSSUNFLjgvOS8yMDEzAQAAAFdOdQADAAAAAAB1OxCJdITXCLGrsTaVhNcIKENJUS5TR1g6WTkyLklRX0JWX1NIQVJFLklRX0xUTS4xLzI3LzIwMDkBAAAAzCyhAQIAAAAIMi4xNDEwOTgBCAAAAAUAAAABMQEAAAAKMTMzOTI0NjI4MQMAAAADMTQ5AgAAAAQ0MDIwBAAAAAEwBwAAAAkxLzI3LzIwMDkIAAAACjEyLzMxLzIwMDgJAAAAATAG4v+mcoTXCEHOlr5yhNcII0NJUS5TR1g6SDE3LklRX0NMT1NFUFJJQ0UuMS8yNy8yMDEwAQAAANlEjAACAAAABDAuNjkAe7BntnSE1wiLfhs6lYTXCCNDSVEuU0dYOkJTNi5JUV9DTE9TRVBSSUNFLjkvMTgvMjAxMwEAAABjXAMCAgAAAAMxLjEAQiiVfXSE1wgv0z01lYTXCCNDSVEuU0dYOlM1MS5JUV9DTE9TRVBSSUNFLjEyLzcvMjAxMQEAAADQWQ0AAgAAAAE0ABjaL590hNcIazt9NpWE1wgiQ0lRLlNHWDpIMTcuSVFfQ0xPU0VQUklDRS4yLzMvMjAxMAEAAADZRIwAAgAAAAUwLjcyNQA3pj+4dITXCDPFZzqVhNcIKENJUS5TR1g6RjM0LklRX0JWX1NIQVJFLklRX0xUTS41LzI5LzIwMDkBAAAAy25TAAIAAAAI</t>
  </si>
  <si>
    <t>MS41NTI4NTcBCAAAAAUAAAABMQEAAAAKMTM2Mzc2MTI0NgMAAAADMTYwAgAAAAQ0MDIwBAAAAAEwBwAAAAk1LzI5LzIwMDkIAAAACTMvMzEvMjAwOQkAAAABMIfIHp1yhNcI5B7evXKE1wgjQ0lRLlNHWDpBWlkuSVFfQ0xPU0VQUklDRS4xMC84LzIwMTgBAAAAafJdAQMAAAAAAOpZPD50hNcI1xiEMJWE1wgoQ0lRLlNHWDpDMDkuSVFfQlZfU0hBUkUuSVFfTFRNLjUvMjYvMjAxMAEAAADzQwYAAgAAAAg2LjcxMzk3NgEIAAAABQAAAAExAQAAAAoxNDUyOTQ4NTkyAwAAAAMxMzgCAAAABDQwMjAEAAAAATAHAAAACTUvMjYvMjAxMAgAAAAJMy8zMS8yMDEwCQAAAAEwR54ClXKE1whSkkW9coTXCCJDSVEuU0dYOkFaWS5JUV9DTE9TRVBSSUNFLjcvNi8yMDE0AQAAAGnyXQEDAAAAAADr/UeDdITXCHYLWDWVhNcII0NJUS5TR1g6VDM5LklRX0NMT1NFUFJJQ0UuNS8xNy8yMDEzAQAAADFcDQACAAAABDQuNDEA/RWEinSE1wjpDbQ2lYTXCClDSVEuU0dYOlM2MS5JUV9CVl9TSEFSRS5JUV9MVE0uMTEvMTgvMjAxMgEAAACGWw0AAgAAAAgxLjA4MzYxMgEIAAAABQAAAAExAQAAAAoxNjQ1NTYxMjY0AwAAAAMxMzgCAAAABDQwMjAEAAAAATAHAAAACjExLzE4LzIwMTIIAAAACTkvMzAvMjAxMgkAAAABMO7OYXdyhNcI56mfu3KE1wgpQ0lRLlNHWDpTNTguSVFfQlZfU0hBUkUuSVFfTFRNLjEyLzExLzIwMDkBAAAACVIl</t>
  </si>
  <si>
    <t>AAIAAAAIMS4zMTY0NzEBCAAAAAUAAAABMQEAAAAKMTQwODQ1MTE4MQMAAAADMTM4AgAAAAQ0MDIwBAAAAAEwBwAAAAoxMi8xMS8yMDA5CAAAAAk5LzMwLzIwMDkJAAAAATDTTZmccoTXCLRIxr1yhNcII0NJUS5TR1g6VTE0LklRX0NMT1NFUFJJQ0UuOC8yMS8yMDEwAQAAAEhYDQADAAAAAABfWk+vdITXCDPFZzqVhNcIIkNJUS5TR1g6SDc4LklRX0NMT1NFUFJJQ0UuNC81LzIwMTUBAAAA/EIGAAMAAAAAAAjmonF0hNcIhYtiNJWE1wgjQ0lRLlNHWDpVRDIuSVFfQ0xPU0VQUklDRS4yLzI3LzIwMTIBAAAAzYUNEAMAAAAAAKZtvp10hNcIRnLpNZWE1wgjQ0lRLlNHWDpFSDUuSVFfQ0xPU0VQUklDRS43LzE0LzIwMTYBAAAA1YBjAAMAAAAAACt1B2p0hNcIYdTrNZWE1wgjQ0lRLlNHWDpaMjUuSVFfQ0xPU0VQUklDRS43LzE3LzIwMDkBAAAAwwamAQIAAAADMi4zAPohIr50hNcIoz8/OpWE1wgoQ0lRLlNHWDpEMDEuSVFfQlZfU0hBUkUuSVFfTFRNLjgvMTcvMjAwOQEAAADvWw0AAgAAAAgwLjI2OTY1NgEIAAAABQAAAAExAQAAAAoxNjEyMjM5NTk4AwAAAAMxNjACAAAABDQwMjAEAAAAATAHAAAACTgvMTcvMjAwOQgAAAAJNi8zMC8yMDA5CQAAAAEwa2yhoHKE1whwLRC+coTXCChDSVEuU0dYOlM1MS5JUV9CVl9TSEFSRS5JUV9MVE0uMy8xMC8yMDEwAQAAANBZDQACAAAACDAuOTEyNjk2AQgAAAAFAAAAATEB</t>
  </si>
  <si>
    <t>AAAACjE0NTI0NzUzNjYDAAAAAzEzOAIAAAAENDAyMAQAAAABMAcAAAAJMy8xMC8yMDEwCAAAAAoxMi8zMS8yMDA5CQAAAAEwn3fxl3KE1wgGGG69coTXCCNDSVEuU0dYOlEwRi5JUV9DTE9TRVBSSUNFLjcvMjIvMjAxOAEAAADD/ooDAwAAAAAA45bJT3SE1wiR/nsxlYTXCCdDSVEuU0dYOkc5Mi5JUV9CVl9TSEFSRS5JUV9MVE0uOC8yLzIwMTIBAAAAV051AAIAAAAIMC40OTExODQBCAAAAAUAAAABMQEAAAAKMTYzMDE4MTk3OQMAAAADMTYwAgAAAAQ0MDIwBAAAAAEwBwAAAAg4LzIvMjAxMggAAAAJNi8zMC8yMDEyCQAAAAEw7uDle3KE1wikjum7coTXCCNDSVEuU0dYOlUxMC5JUV9DTE9TRVBSSUNFLjEwLzEvMjAxNAEAAAAZT3sAAgAAAAUxLjU3NQBeCOCBdITXCARkRDiVhNcII0NJUS5TR1g6Qk40LklRX0NMT1NFUFJJQ0UuNC8xNy8yMDEwAQAAAIVWDQADAAAAAADfq3GzdITXCEBMvjmVhNcIIkNJUS5TR1g6QzMxLklRX0NMT1NFUFJJQ0UuOS82LzIwMTABAAAA0lElAAIAAAAEMy45OABfWk+vdITXCCMPtTiVhNcIKENJUS5TR1g6QzUyLklRX0JWX1NIQVJFLklRX0xUTS4yLzIzLzIwMTABAAAAoHhfAAIAAAAIMC44MTAwODUBCAAAAAUAAAABMQEAAAAKMTQ0MDAyOTM2NwMAAAADMTM4AgAAAAQ0MDIwBAAAAAEwBwAAAAkyLzIzLzIwMTAIAAAACjEyLzMxLzIwMDkJAAAAATBHngKVcoTXCFKSRb1yhNcI</t>
  </si>
  <si>
    <t>I0NJUS5TR1g6Rjk5LklRX0NMT1NFUFJJQ0UuMTAvMi8yMDA5AQAAADpXDQACAAAABDMuODUAW246u3SE1wjX3mo5lYTXCCJDSVEuU0dYOlk5Mi5JUV9DTE9TRVBSSUNFLjIvOC8yMDE2AQAAAMwsoQEDAAAAAAD8AGxndITXCPcmkDOVhNcIJ0NJUS5TR1g6UzY4LklRX0JWX1NIQVJFLklRX0xUTS44LzEvMjAwOQEAAAClUiUAAgAAAAgwLjczMTQ4NAEIAAAABQAAAAExAQAAAAoxMzk3NTAyNjI2AwAAAAMxMzgCAAAABDQwMjAEAAAAATAHAAAACDgvMS8yMDA5CAAAAAk2LzMwLzIwMDkJAAAAATCfd/GXcoTXCDh6cL1yhNcIIkNJUS5TR1g6QjYxLklRX0NMT1NFUFJJQ0UuNy8yLzIwMTkBAAAA5mBEAAIAAAAENS43NQCNCqpDdITXCHPzKjGVhNcII0NJUS5TR1g6VDE4LklRX0NMT1NFUFJJQ0UuMS8yMi8yMDEzBQAAAAAAAAAIAAAAFChJbnZhbGlkIElkZW50aWZpZXIpQbZ3jXSE1wg4W8I2lYTXCCNDSVEuU0dYOkJTNi5JUV9DTE9TRVBSSUNFLjMvMTUvMjAxNQEAAABjXAMCAwAAAAAA50U0bXSE1whl3GIzlYTXCCNDSVEuU0dYOlEwRi5JUV9DTE9TRVBSSUNFLjEvMTMvMjAxOAEAAADD/ooDAwAAAAAAl3o9UXSE1wg5SakxlYTXCCNDSVEuU0dYOlUxNC5JUV9DTE9TRVBSSUNFLjIvMjgvMjAxNAEAAABIWA0AAgAAAAQ2LjEyAE10KHx0hNcI7LpoNZWE1wgjQ0lRLlNHWDpEMDUuSVFfQ0xPU0VQUklDRS4zLzIw</t>
  </si>
  <si>
    <t>LzIwMDkBAAAAP1YNAAIAAAAENy43NQCVBBHBdITXCAmC/DmVhNcIJENJUS5TR1g6RjE3LklRX0NMT1NFUFJJQ0UuMTEvMjkvMjAxNgEAAABubwAAAgAAAAQxLjg4ANN3Z1x0hNcI6vcYM5WE1wgiQ0lRLlNHWDpaNzQuSVFfQ0xPU0VQUklDRS45LzgvMjAxMwEAAAAAtwEAAwAAAAAAdTsQiXSE1whTHhk2lYTXCCJDSVEuU0dYOkMwNy5JUV9DTE9TRVBSSUNFLjEvMS8yMDA5AQAAAGRWDQADAAAAAABEXwnEdITXCMvLKTqVhNcIIkNJUS5TR1g6QzA3LklRX0NMT1NFUFJJQ0UuOC82LzIwMTIBAAAAZFYNAAIAAAAFNDcuNzkALpk9k3SE1wgzKLw1lYTXCChDSVEuU0dYOkcwNy5JUV9CVl9TSEFSRS5JUV9MVE0uNi8xOS8yMDExAQAAAHnxJAACAAAACDguNTAxNjY0AQgAAAAFAAAAATEBAAAACjE1MzA4Mzk3NDkDAAAAAzEzOAIAAAAENDAyMAQAAAABMAcAAAAJNi8xOS8yMDExCAAAAAoxMi8zMS8yMDEwCQAAAAEwuXz4fnKE1wi9sA+8coTXCCJDSVEuU0dYOkgxNy5JUV9DTE9TRVBSSUNFLjkvOS8yMDEzAQAAANlEjAACAAAABDAuNzYAQiiVfXSE1whG7Zw5lYTXCCNDSVEuU0dYOkJTNi5JUV9DTE9TRVBSSUNFLjYvMTIvMjAxOAEAAABjXAMCAgAAAAUwLjk4NQDjlslPdITXCC2EpDGVhNcIIkNJUS5TR1g6UzYzLklRX0NMT1NFUFJJQ0UuOC84LzIwMTIBAAAAQfALAAIAAAAEMy4yNAAhobiUdITXCBa64zaVhNcI</t>
  </si>
  <si>
    <t>IkNJUS5TR1g6Qk40LklRX0NMT1NFUFJJQ0UuOC85LzIwMTMBAAAAhVYNAAMAAAAAAKF5AYx0hNcImDS7NpWE1wgjQ0lRLlNHWDpDMzEuSVFfQ0xPU0VQUklDRS4xMC83LzIwMTkBAAAA0lElAAIAAAAEMy41MQApyB9DdITXCDWbyzCVhNcIKENJUS5TR1g6RDAxLklRX0JWX1NIQVJFLklRX0xUTS43LzI2LzIwMTABAAAA71sNAAIAAAAHMC40MjI4NgEIAAAABQAAAAExAQAAAAoxNDcxNjQ1MTg1AwAAAAMxNjACAAAABDQwMjAEAAAAATAHAAAACTcvMjYvMjAxMAgAAAAJNi8zMC8yMDEwCQAAAAEwgfNCkHKE1wjVcgC9coTXCCdDSVEuU0dYOkcxMy5JUV9CVl9TSEFSRS5JUV9MVE0uNy81LzIwMTABAAAAC2QNAAIAAAAIMC4zNzU5ODcBCAAAAAUAAAABMQEAAAAKMTQ5MDkxOTQwMQMAAAADMTM4AgAAAAQ0MDIwBAAAAAEwBwAAAAg3LzUvMjAxMAgAAAAJNi8zMC8yMDEwCQAAAAEwiTeth3KE1wgrG4K8coTXCCJDSVEuU0dYOkMzMS5JUV9DTE9TRVBSSUNFLjMvMi8yMDE5AQAAANJRJQADAAAAAACKEXU8dITXCHi+QTCVhNcIKENJUS5TR1g6QlNMLklRX0JWX1NIQVJFLklRX0xUTS4yLzEyLzIwMDkBAAAAJHgNAAIAAAAIMC4xNDI4ODQBCAAAAAUAAAABMQEAAAAKMTM1MjcxMTE3MAMAAAADMTM4AgAAAAQ0MDIwBAAAAAEwBwAAAAkyLzEyLzIwMDkIAAAACjEyLzMxLzIwMDgJAAAAATCuQcSmcoTXCMOCg75yhNcI</t>
  </si>
  <si>
    <t>KENJUS5TR1g6RzEzLklRX0JWX1NIQVJFLklRX0xUTS40LzE4LzIwMTABAAAAC2QNAAIAAAAIMC4zNDU4NTgBCAAAAAUAAAABMQEAAAAKMTQ4OTkxOTgyNgMAAAADMTM4AgAAAAQ0MDIwBAAAAAEwBwAAAAk0LzE4LzIwMTAIAAAACTMvMzEvMjAxMAkAAAABMP+efZZyhNcIHqRYvXKE1wgjQ0lRLlNHWDpPMzkuSVFfQ0xPU0VQUklDRS4xMi81LzIwMTYBAAAAKYYSAAIAAAADOS4yAPd93GR0hNcIdJI1M5WE1wgjQ0lRLlNHWDpFSDUuSVFfQ0xPU0VQUklDRS4xLzEyLzIwMTYBAAAA1YBjAAIAAAAFMC40NzUA5htsdnSE1wiTNu41lYTXCCNDSVEuU0dYOlM1OC5JUV9DTE9TRVBSSUNFLjgvMjAvMjAxMQEAAAAJUiUAAwAAAAAAd5Q2onSE1wj7FtI3lYTXCCNDSVEuU0dYOkgxMy5JUV9DTE9TRVBSSUNFLjcvMjQvMjAxNAEAAADcKVoAAgAAAAQyLjI1AD/9tnp0hNcIIueiNJWE1wgjQ0lRLlNHWDpIMDIuSVFfQ0xPU0VQUklDRS45LzI4LzIwMTIBAAAAbFcNAAIAAAAINi4wNTQ1NDUAseynlHSE1whFMQ06lYTXCCNDSVEuU0dYOloyNS5JUV9DTE9TRVBSSUNFLjgvMjUvMjAxNwEAAADDBqYBAgAAAAQxLjc4AH32UE50hNcILTp3MZWE1wgjQ0lRLlNHWDpTNjMuSVFfQ0xPU0VQUklDRS4xLzIzLzIwMTMBAAAAQfALAAIAAAAEMy44NQDAvfyLdITXCA5nmDWVhNcIKENJUS5TR1g6Qk40LklRX0JWX1NIQVJFLklRX0xU</t>
  </si>
  <si>
    <t>TS4xMi81LzIwMTEBAAAAhVYNAAIAAAAIMy44MjMwMzgBCAAAAAUAAAABMQEAAAAKMTU3MjEyNTAzMAMAAAADMTM4AgAAAAQ0MDIwBAAAAAEwBwAAAAkxMi81LzIwMTEIAAAACTkvMzAvMjAxMQkAAAABMG0cDIZyhNcIgoBlvHKE1wgkQ0lRLlNHWDpPMzIuSVFfQ0xPU0VQUklDRS4xMi8yNS8yMDE2AQAAACe7UwADAAAAAACMP5BkdITXCGpL6TKVhNcIKENJUS5TR1g6Rjk5LklRX0JWX1NIQVJFLklRX0xUTS4xMS85LzIwMDkBAAAAOlcNAAIAAAAINC4wMDc2MzcBCAAAAAUAAAABMQEAAAAKMTQxODg5Njk0OAMAAAADMTM4AgAAAAQ0MDIwBAAAAAEwBwAAAAkxMS85LzIwMDkIAAAACTkvMzAvMjAwOQkAAAABMGIrpptyhNcI+DazvXKE1wgjQ0lRLlNHWDpDNTIuSVFfQ0xPU0VQUklDRS41LzIyLzIwMTgBAAAAoHhfAAIAAAAEMi4zOQAqj6xXdITXCMCjNzSVhNcIKENJUS5TR1g6QzMxLklRX0JWX1NIQVJFLklRX0xUTS4zLzI5LzIwMTEBAAAA0lElAAIAAAAIMy4yOTE5NTUBCAAAAAUAAAABMQEAAAAKMTU0MTk3NjE5NAMAAAADMTM4AgAAAAQ0MDIwBAAAAAEwBwAAAAkzLzI5LzIwMTEIAAAACjEyLzMxLzIwMTAJAAAAATB1/1WLcoTXCGZQu7xyhNcIKENJUS5TR1g6SjM2LklRX0JWX1NIQVJFLklRX0xUTS42LzEzLzIwMTABAAAA7lQNAAIAAAAJMjkuNjI1Njk4AQgAAAAFAAAAATEBAAAACjE0NzE3MTMzNjcD</t>
  </si>
  <si>
    <t>AAAAAzE2MAIAAAAENDAyMAQAAAABMAcAAAAJNi8xMy8yMDEwCAAAAAkzLzMxLzIwMTAJAAAAATDbAAWVcoTXCDvOQL1yhNcIKENJUS5TR1g6RTVILklRX0JWX1NIQVJFLklRX0xUTS42LzE2LzIwMTABAAAA6lElAAIAAAAHMC40NTUzOAEIAAAABQAAAAExAQAAAAoxNTU1NjE3MDcyAwAAAAMxNjACAAAABDQwMjAEAAAAATAHAAAACTYvMTYvMjAxMAgAAAAJMy8zMS8yMDEwCQAAAAEwacuDknKE1wgR0SG9coTXCChDSVEuU0dYOkU1SC5JUV9CVl9TSEFSRS5JUV9MVE0uOS8yNi8yMDExAQAAAOpRJQACAAAACDAuNTkwMzM2AQgAAAAFAAAAATEBAAAACjE1NTkzMDczOTQDAAAAAzE2MAIAAAAENDAyMAQAAAABMAcAAAAJOS8yNi8yMDExCAAAAAk2LzMwLzIwMTEJAAAAATCBfmh6coTXCHm40btyhNcIIkNJUS5TR1g6VTExLklRX0NMT1NFUFJJQ0UuNC8zLzIwMTcBAAAAw1AGAAIAAAAFMjIuMTIAqW9NX3SE1whEeM4ylYTXCCNDSVEuU0dYOkJONC5JUV9DTE9TRVBSSUNFLjcvMTAvMjAxOQEAAACFVg0AAgAAAAQ2LjUzADh7qz90hNcIS/J8MJWE1wgjQ0lRLlNHWDpDRUUuSVFfQ0xPU0VQUklDRS42LzI3LzIwMTIBAAAAIsOeAAIAAAAEMC4xNgBp7duXdITXCFgH8jaVhNcIIkNJUS5TR1g6SjM2LklRX0NMT1NFUFJJQ0UuOC80LzIwMTkBAAAA7lQNAAMAAAAAAIoNYT10hNcI4dUmMJWE1wgiQ0lRLlNHWDpUMzku</t>
  </si>
  <si>
    <t>SVFfQ0xPU0VQUklDRS42LzMvMjAxOAEAAAAxXA0AAwAAAAAAB7stUHSE1wi29NgxlYTXCCNDSVEuU0dYOlUxMS5JUV9DTE9TRVBSSUNFLjQvMjUvMjAxNAEAAADDUAYAAgAAAAUyMi40NgDgw56HdITXCC7zgjWVhNcII0NJUS5TR1g6RDA1LklRX0NMT1NFUFJJQ0UuNC8xMi8yMDE4AQAAAD9WDQACAAAABTI4LjA4AJ5b7Et0hNcI1JW3MZWE1wgiQ0lRLlNHWDo1Q1AuSVFfQ0xPU0VQUklDRS4zLzUvMjAxMQEAAAAfTXsAAwAAAAAAAGyBpnSE1whvD2I3lYTXCCdDSVEuU0dYOkozNy5JUV9CVl9TSEFSRS5JUV9MVE0uMi83LzIwMTABAAAAHjsGAAIAAAAJMjAuNDEzMTgzAQgAAAAFAAAAATEBAAAACjE0NDE0NTcxNjgDAAAAAzE2MAIAAAAENDAyMAQAAAABMAcAAAAIMi83LzIwMTAIAAAACjEyLzMxLzIwMDkJAAAAATB4jmCZcoTXCMZPiL1yhNcII0NJUS5TR1g6VTA2LklRX0NMT1NFUFJJQ0UuMy8xNi8yMDEzAQAAAImBVAADAAAAAAAAVHWNdITXCGfaUjiVhNcIIkNJUS5TR1g6WTkyLklRX0NMT1NFUFJJQ0UuMi8xLzIwMTYBAAAAzCyhAQIAAAAFMC42NzUA5htsdnSE1wh+Vik0lYTXCCNDSVEuU0dYOkM2TC5JUV9DTE9TRVBSSUNFLjYvMjcvMjAxNAEAAAB3JQoAAgAAAAUxMC4zOADr/UeDdITXCHYLWDWVhNcIJENJUS5TR1g6Q0VFLklRX0NMT1NFUFJJQ0UuMTIvMTYvMjAxNgEAAAAiw54AAgAAAAQwLjYy</t>
  </si>
  <si>
    <t>AD8Y22h0hNcIfE2XM5WE1wgjQ0lRLlNHWDpDMDcuSVFfQ0xPU0VQUklDRS4xLzIyLzIwMDkBAAAAZFYNAAIAAAAEMTAuNwAlIg7EdITXCAuLmjmVhNcIJENJUS5TR1g6VzA1LklRX0NMT1NFUFJJQ0UuMTAvMjAvMjAxNwEAAADuYQ0AAgAAAAQyLjM0AA15PVZ0hNcIK6TpMZWE1wgoQ0lRLlNHWDpBNTAuSVFfQlZfU0hBUkUuSVFfTFRNLjgvMjUvMjAxMgEAAAAGnusQAwAAAAAAY1nce3KE1whxLOe7coTXCChDSVEuU0dYOkJTNi5JUV9CVl9TSEFSRS5JUV9MVE0uMTAvOC8yMDExAQAAAGNcAwICAAAACDMuMTA5MDU5AQgAAAAFAAAAATEBAAAACjE1NzU2OTU5NzUDAAAAAjMyAgAAAAQ0MDIwBAAAAAEwBwAAAAkxMC84LzIwMTEIAAAACTkvMzAvMjAxMQkAAAABMMiUzX5yhNcIke0KvHKE1wgjQ0lRLlNHWDpCUzYuSVFfQ0xPU0VQUklDRS42LzExLzIwMTIBAAAAY1wDAgIAAAAEMS4wMgAyq1uZdITXCHvD2DWVhNcII0NJUS5TR1g6VTE0LklRX0NMT1NFUFJJQ0UuMTIvNC8yMDEyAQAAAEhYDQACAAAABDUuODUApapQk3SE1wh70Dg5lYTXCClDSVEuU0dYOkQwNS5JUV9CVl9TSEFSRS5JUV9MVE0uMTEvMjQvMjAxMgEAAAA/Vg0AAgAAAAkxMi41OTM5MzYBCAAAAAUAAAABMQEAAAAKMTY0NDI5MjA0NQMAAAADMTM4AgAAAAQ0MDIwBAAAAAEwBwAAAAoxMS8yNC8yMDEyCAAAAAk5LzMwLzIwMTIJAAAAATAJXi13</t>
  </si>
  <si>
    <t>coTXCOepn7tyhNcIKENJUS5TR1g6SjM3LklRX0JWX1NIQVJFLklRX0xUTS4xLzIyLzIwMTEBAAAAHjsGAAIAAAAJMjYuMjg2MTczAQgAAAAFAAAAATEBAAAACjE1NDE5NzU1ODcDAAAAAzE2MAIAAAAENDAyMAQAAAABMAcAAAAJMS8yMi8yMDExCAAAAAoxMi8zMS8yMDEwCQAAAAEwJxT4i3KE1wio2sS8coTXCCNDSVEuU0dYOkxKMy5JUV9DTE9TRVBSSUNFLjYvMjUvMjAxMwEAAACbVw0AAgAAAAMyLjcAAFR1jXSE1wiAvcQ2lYTXCCNDSVEuU0dYOlVEMi5JUV9DTE9TRVBSSUNFLjEvMzAvMjAxOQEAAADNhQ0QAgAAAAUwLjgxNQArzNhJdITXCLSfWjGVhNcIKENJUS5TR1g6SDE1LklRX0JWX1NIQVJFLklRX0xUTS4xMi85LzIwMTIBAAAAmmgNAAIAAAAIMy4xMTAzNzEBCAAAAAUAAAABMQEAAAAKMTY0NTAxMzA4NwMAAAADMTM4AgAAAAQ0MDIwBAAAAAEwBwAAAAkxMi85LzIwMTIIAAAACTkvMzAvMjAxMgkAAAABMGQNcnpyhNcIGt/Yu3KE1wgjQ0lRLlNHWDpBRE4uSVFfQ0xPU0VQUklDRS40LzEwLzIwMTkBAAAAPGYGBwIAAAAEMS4yOQDV3stAdITXCDIHcTCVhNcIIkNJUS5TR1g6TEozLklRX0NMT1NFUFJJQ0UuOC8zLzIwMTMBAAAAm1cNAAMAAAAAAP0VhIp0hNcIhYAbNpWE1wgnQ0lRLlNHWDpCNjEuSVFfQlZfU0hBUkUuSVFfTFRNLjEvOS8yMDExAQAAAOZgRAACAAAACDMuNzQ3MTQyAQgAAAAFAAAA</t>
  </si>
  <si>
    <t>ATEBAAAACjE1MjM4MDYzOTcDAAAAAzEzOAIAAAAENDAyMAQAAAABMAcAAAAIMS85LzIwMTEIAAAACjEyLzMxLzIwMTAJAAAAATA9dseMcoTXCIM7x7xyhNcIJENJUS5TR1g6VDM5LklRX0NMT1NFUFJJQ0UuMTEvMTgvMjAxOAEAAAAxXA0AAwAAAAAAV/ToPXSE1wikbFQwlYTXCCNDSVEuU0dYOkozNi5JUV9DTE9TRVBSSUNFLjkvMTQvMjAxOQEAAADuVA0AAwAAAAAAKcgfQ3SE1wg721UxlYTXCCRDSVEuU0dYOkozNy5JUV9DTE9TRVBSSUNFLjExLzEwLzIwMTIBAAAAHjsGAAMAAAAAAKWqUJN0hNcI4kC6N5WE1wgiQ0lRLlNHWDpCVkEuSVFfQ0xPU0VQUklDRS44LzYvMjAxMAEAAAC+cXsAAwAAAAAA9t8vsnSE1wj5alU5lYTXCCRDSVEuU0dYOkMzMS5JUV9DTE9TRVBSSUNFLjEwLzI0LzIwMTMBAAAA0lElAAIAAAAEMy4xNgDdlsCEdITXCBcIdzWVhNcII0NJUS5TR1g6RUg1LklRX0NMT1NFUFJJQ0UuNS8zMC8yMDEwAQAAANWAYwADAAAAAADYU0WydITXCCzNVzmVhNcII0NJUS5TR1g6QlNMLklRX0NMT1NFUFJJQ0UuMy8xOS8yMDExAQAAACR4DQADAAAAAAAqIWmpdITXCF4d+DeVhNcII0NJUS5TR1g6NVVYLklRX0NMT1NFUFJJQ0UuMTAvNi8yMDE3AQAAAAtq2gYCAAAACDAuNDgxMDU5AK3x9ll0hNcIwZUWM5WE1wgiQ0lRLlNHWDpTNTEuSVFfQ0xPU0VQUklDRS43LzMvMjAxOQEAAADQWQ0AAgAAAAQx</t>
  </si>
  <si>
    <t>LjQxAJkKbUd0hNcIGy8mMZWE1wgjQ0lRLlNHWDpEMDUuSVFfQ0xPU0VQUklDRS40LzExLzIwMTEBAAAAP1YNAAIAAAAFMTQuNjIA9ercoHSE1whVUXI4lYTXCCJDSVEuU0dYOkI2MS5JUV9DTE9TRVBSSUNFLjMvOS8yMDE0AQAAAOZgRAADAAAAAABNdCh8dITXCNwt7zSVhNcII0NJUS5TR1g6Rjk5LklRX0NMT1NFUFJJQ0UuMi8yMy8yMDE5AQAAADpXDQADAAAAAACKEXU8dITXCC9zRTCVhNcII0NJUS5TR1g6UzA3LklRX0NMT1NFUFJJQ0UuMTEvNy8yMDExAQAAAL1kDQADAAAAAAC5XByidITXCBdUzTeVhNcIKENJUS5TR1g6UzU5LklRX0JWX1NIQVJFLklRX0xUTS4yLzE5LzIwMTABAAAAeCUKAAIAAAAIMS4wOTk5MjYBCAAAAAUAAAABMQEAAAAKMTQyMDM4OTk3MQMAAAADMTM4AgAAAAQ0MDIwBAAAAAEwBwAAAAkyLzE5LzIwMTAIAAAACjEyLzMxLzIwMDkJAAAAATCOoLGZcoTXCP3Cnb1yhNcII0NJUS5TR1g6VTExLklRX0NMT1NFUFJJQ0UuOS8xOC8yMDE4AQAAAMNQBgACAAAABTI1LjkzABxVPUJ0hNcIRTyqMJWE1wgjQ0lRLlNHWDpTNTkuSVFfQ0xPU0VQUklDRS42LzI1LzIwMTQBAAAAeCUKAAIAAAAENS4wNgBRJaGHdITXCPeQgDWVhNcII0NJUS5TR1g6SDEzLklRX0NMT1NFUFJJQ0UuNi8yNC8yMDE2AQAAANwpWgACAAAABDIuMTcAHZXZXXSE1wiPZrsylYTXCClDSVEuU0dYOlVEMi5JUV9CVl9T</t>
  </si>
  <si>
    <t>SEFSRS5JUV9MVE0uMTAvMTcvMjAxMgEAAADNhQ0QAgAAAAgwLjc4Nzg5NwEIAAAABQAAAAExAQAAAAoxNjkxMjI1MzgwAwAAAAMxNjACAAAABDQwMjAEAAAAATAHAAAACjEwLzE3LzIwMTIIAAAACjEyLzMxLzIwMTEJAAAAATB890qAcoTXCJw5GbxyhNcII0NJUS5TR1g6RUg1LklRX0NMT1NFUFJJQ0UuMTIvNy8yMDE0AQAAANWAYwADAAAAAAAmACZydITXCCr5xjOVhNcII0NJUS5TR1g6VTk2LklRX0NMT1NFUFJJQ0UuNy8zMC8yMDE2AQAAAJF4DQADAAAAAABa99tddITXCFf5ZzKVhNcIJENJUS5TR1g6TzMyLklRX0NMT1NFUFJJQ0UuMTAvMjgvMjAxMAEAAAAnu1MAAgAAAAQzLjA3APXq3KB0hNcI4ABjOpWE1wgjQ0lRLlNHWDpIMTUuSVFfQ0xPU0VQUklDRS4zLzEyLzIwMTABAAAAmmgNAAIAAAAEMi4xNgAx4jq4dITXCCWgPziVhNcII0NJUS5TR1g6UTBGLklRX0NMT1NFUFJJQ0UuNC8yMC8yMDEwAQAAAMP+igMDAAAAAACbZ76wdITXCMSUijeVhNcII0NJUS5TR1g6RzA3LklRX0NMT1NFUFJJQ0UuMi8xNS8yMDE3AQAAAHnxJAACAAAABTIxLjAxAOeT0F90hNcIc9rQMpWE1wgkQ0lRLlNHWDpBWlkuSVFfQ0xPU0VQUklDRS4xMi8yNC8yMDExAQAAAGnyXQEDAAAAAABJG8+ddITXCFJmEzeVhNcII0NJUS5TR1g6TzMyLklRX0NMT1NFUFJJQ0UuMy8xNy8yMDE2AQAAACe7UwACAAAABDEuNzMAOLMKX3SE</t>
  </si>
  <si>
    <t>1wj6BTo0lYTXCCNDSVEuU0dYOkQwMS5JUV9DTE9TRVBSSUNFLjkvMjMvMjAxMAEAAADvWw0AAgAAAAE4ACe1Ua90hNcIIw+1OJWE1wgoQ0lRLlNHWDpVMTAuSVFfQlZfU0hBUkUuSVFfTFRNLjkvMzAvMjAwOQEAAAAZT3sAAgAAAAcxLjM2OTA4AQgAAAAFAAAAATEBAAAACjE0MTk2NzA1MDIDAAAAAzEzOAIAAAAENDAyMAQAAAABMAcAAAAJOS8zMC8yMDA5CAAAAAk5LzMwLzIwMDkJAAAAATAOAjmdcoTXCCmW1L1yhNcIIkNJUS5TR1g6VzA1LklRX0NMT1NFUFJJQ0UuOS84LzIwMTYBAAAA7mENAAIAAAAEMS43MgDlUFBhdITXCKJznjOVhNcIJENJUS5TR1g6QTdSVS5JUV9DTE9TRVBSSUNFLjEvMjQvMjAxMQEAAABkv9kBAgAAAAUwLjU2NQCkKAOrdITXCFxETjmVhNcIJENJUS5TR1g6UzU5LklRX0NMT1NFUFJJQ0UuMTIvMTQvMjAxNQEAAAB4JQoAAgAAAAQzLjU1AOYbbHZ0hNcI55mUNJWE1wgjQ0lRLlNHWDpLNlMuSVFfQ0xPU0VQUklDRS4yLzI4LzIwMTkBAAAA4goIAAMAAAAAAIoRdTx0hNcIyiNFMJWE1wgpQ0lRLlNHWDpFSDUuSVFfQlZfU0hBUkUuSVFfTFRNLjExLzEyLzIwMTIBAAAA1YBjAAIAAAAIMC42NDcyOTEBCAAAAAUAAAABMQEAAAAKMTY2NTkzNTExMwMAAAABOQIAAAAENDAyMAQAAAABMAcAAAAKMTEvMTIvMjAxMggAAAAJOS8zMC8yMDEyCQAAAAEw7s5hd3KE1wgeDKK7coTXCCNDSVEu</t>
  </si>
  <si>
    <t>U0dYOkM2TC5JUV9DTE9TRVBSSUNFLjExLzEvMjAwOQEAAAB3JQoAAwAAAAAAr1VQuHSE1wgY1/o4lYTXCClDSVEuU0dYOkFaWS5JUV9CVl9TSEFSRS5JUV9MVE0uMTIvMTEvMjAxMQEAAABp8l0BAgAAAAkyNTAuMzYzMTMBCAAAAAUAAAABMQEAAAAKMTU3Njc5ODYxNgMAAAADMTYwAgAAAAQ0MDIwBAAAAAEwBwAAAAoxMi8xMS8yMDExCAAAAAk5LzMwLzIwMTEJAAAAATDx9s9+coTXCBEoBrxyhNcII0NJUS5TR1g6QUROLklRX0NMT1NFUFJJQ0UuMS8xMC8yMDEyAQAAADxmBgcDAAAAAADWfy2fdITXCJbIFTeVhNcII0NJUS5TR1g6Q0VFLklRX0NMT1NFUFJJQ0UuNy8yNy8yMDEzAQAAACLDngADAAAAAABea1+QdITXCEBGzjaVhNcII0NJUS5TR1g6VTExLklRX0NMT1NFUFJJQ0UuOC8yMy8yMDEwAQAAAMNQBgACAAAABDE4LjgALiK6rXSE1wjoC4E3lYTXCCNDSVEuU0dYOkQwNS5JUV9DTE9TRVBSSUNFLjQvMjMvMjAwOQEAAAA/Vg0AAgAAAAQ5LjAzAJtdE8F0hNcIhmknOpWE1wgjQ0lRLlNHWDpVMTEuSVFfQ0xPU0VQUklDRS41LzI1LzIwMTUBAAAAw1AGAAIAAAAFMjQuMDEAQudHeXSE1whoft40lYTXCCRDSVEuU0dYOkQwNS5JUV9DTE9TRVBSSUNFLjEwLzI0LzIwMTEBAAAAP1YNAAIAAAAFMTIuMTIASRvPnXSE1wgTbtY4lYTXCCRDSVEuU0dYOlYwMy5JUV9DTE9TRVBSSUNFLjEwLzExLzIwMTEBAAAA</t>
  </si>
  <si>
    <t>bI0AAAIAAAADNi43ALlcHKJ0hNcIjbN0OJWE1wgoQ0lRLlNHWDpUUTUuSVFfQlZfU0hBUkUuSVFfTFRNLjQvMTMvMjAxMAEAAABhYEQAAgAAAAgyLjIzMTY4OQEIAAAABQAAAAExAQAAAAoxMDc2MDMyNTU5AwAAAAMxMzgCAAAABDQwMjAEAAAAATAHAAAACTQvMTMvMjAxMAgAAAAJOS8zMC8yMDAxCQAAAAEwHgxWlXKE1wizt0y9coTXCCNDSVEuU0dYOlUxNC5JUV9DTE9TRVBSSUNFLjEwLzQvMjAxNQEAAABIWA0AAwAAAAAAo5DHa3SE1wiqURU1lYTXCCNDSVEuU0dYOkM2TC5JUV9DTE9TRVBSSUNFLjcvMjcvMjAxNQEAAAB3JQoAAgAAAAUxMS40NACypYp0dITXCKnNHzSVhNcII0NJUS5TR1g6NVVYLklRX0NMT1NFUFJJQ0UuMi8yMC8yMDE4AQAAAAtq2gYCAAAACDAuNTU0MTY1AG25TFB0hNcIU+amMZWE1wgjQ0lRLlNHWDpLNlMuSVFfQ0xPU0VQUklDRS44LzE5LzIwMTUBAAAA4goIAAMAAAAAAMGSdWx0hNcIqlEVNZWE1wgjQ0lRLlNHWDpCNjEuSVFfQ0xPU0VQUklDRS4zLzE1LzIwMTgBAAAA5mBEAAIAAAAENi4wNwAqF4NYdITXCL8UHjKVhNcII0NJUS5TR1g6VjAzLklRX0NMT1NFUFJJQ0UuMTEvNC8yMDE5AQAAAGyNAAACAAAABTE1Ljk2AHkGyT50hNcI1xiEMJWE1wgjQ0lRLlNHWDpVMDQuSVFfQ0xPU0VQUklDRS42LzE5LzIwMTgBAAAAPZJUAAIAAAAEMi43NwAiCDJTdITXCAgc4DGVhNcII0NJ</t>
  </si>
  <si>
    <t>US5TR1g6RzA3LklRX0NMT1NFUFJJQ0UuOC8xOC8yMDExAQAAAHnxJAACAAAABTEzLjg4ACluRKV0hNcIAC4sOpWE1wgiQ0lRLlNHWDpVRDIuSVFfQ0xPU0VQUklDRS4xLzgvMjAxNQEAAADNhQ0QAgAAAAUwLjYzNQCag0V5dITXCMYinjSVhNcII0NJUS5TR1g6UzU4LklRX0NMT1NFUFJJQ0UuMS8xMC8yMDE3AQAAAAlSJQACAAAABDQuOTQAzliYaHSE1wjj6pQzlYTXCChDSVEuU0dYOlUxMS5JUV9CVl9TSEFSRS5JUV9MVE0uMi8yNS8yMDA5AQAAAMNQBgACAAAACDguOTE1OTMyAQgAAAAFAAAAATEBAAAACjEzNTQ3OTc1NjcDAAAAAzEzOAIAAAAENDAyMAQAAAABMAcAAAAJMi8yNS8yMDA5CAAAAAoxMi8zMS8yMDA4CQAAAAEw+slSpXKE1wi8TVW+coTXCCJDSVEuU0dYOkNDMy5JUV9DTE9TRVBSSUNFLjQvNS8yMDE4AQAAAISMIgACAAAABDIuMzEAVPnpS3SE1wj57GgxlYTXCCNDSVEuU0dYOkozNy5JUV9DTE9TRVBSSUNFLjEyLzcvMjAxNgEAAAAeOwYAAgAAAAUzMi41NQDTd2dcdITXCHq6izKVhNcIIkNJUS5TR1g6RUI1LklRX0NMT1NFUFJJQ0UuMy81LzIwMTMBAAAAPa1YAgIAAAAEMS45MQAf+nKNdITXCAX5vzaVhNcIJ0NJUS5TR1g6Qk40LklRX0JWX1NIQVJFLklRX0xUTS4xLzQvMjAxMAEAAACFVg0AAgAAAAgzLjQxMjUwMgEIAAAABQAAAAExAQAAAAoxNDU5MjE5NzM0AwAAAAMxMzgCAAAABDQw</t>
  </si>
  <si>
    <t>MjAEAAAAATAHAAAACDEvNC8yMDEwCAAAAAoxMi8zMS8yMDA5CQAAAAEwaJWdmnKE1wiu6aS9coTXCCNDSVEuU0dYOkozNy5JUV9DTE9TRVBSSUNFLjIvMTgvMjAxNgEAAAAeOwYAAgAAAAQyOC4zACYAJnJ0hNcI4EQWNJWE1wgoQ0lRLlNHWDpUUTUuSVFfQlZfU0hBUkUuSVFfTFRNLjUvMTQvMjAxMQEAAABhYEQAAgAAAAc0LjgxNzk5AQgAAAAFAAAAATEBAAAACjE2NDkyNjk0MTUDAAAAAzEzOAIAAAAENDAyMAQAAAABMAcAAAAJNS8xNC8yMDExCAAAAAk5LzMwLzIwMTAJAAAAATD2I12LcoTXCGyNtrxyhNcIKENJUS5TR1g6VUQyLklRX0JWX1NIQVJFLklRX0xUTS43LzE1LzIwMTABAAAAzYUNEAMAAAAAAGnLg5JyhNcI4W4fvXKE1wgjQ0lRLlNHWDpEMDUuSVFfQ0xPU0VQUklDRS43LzI0LzIwMTMBAAAAP1YNAAIAAAAFMTYuNzgAXmtfkHSE1wj92q01lYTXCCRDSVEuU0dYOkFaWS5JUV9DTE9TRVBSSUNFLjEyLzE0LzIwMTUBAAAAafJdAQMAAAAAAKlvTV90hNcIKIJxMpWE1wgjQ0lRLlNHWDpFQjUuSVFfQ0xPU0VQUklDRS41LzMwLzIwMTMBAAAAPa1YAgIAAAADMS45AMC9/It0hNcIqmsnNpWE1wgkQ0lRLlNHWDpBN1JVLklRX0NMT1NFUFJJQ0UuMS8xNC8yMDE1AQAAAGS/2QECAAAABDAuNTMAPkUDdnSE1wjTD90zlYTXCClDSVEuU0dYOkQwMS5JUV9CVl9TSEFSRS5JUV9MVE0uMTEvMTEvMjAxMgEA</t>
  </si>
  <si>
    <t>AADvWw0AAgAAAAgwLjg4MzA4OAEIAAAABQAAAAExAQAAAAoxNjI5MjQwOTQ0AwAAAAMxNjACAAAABDQwMjAEAAAAATAHAAAACjExLzExLzIwMTIIAAAACTkvMzAvMjAxMgkAAAABMKg2tntyhNcIU0Hbu3KE1wgiQ0lRLlNHWDpCU0wuSVFfQ0xPU0VQUklDRS42LzcvMjAxOAEAAAAkeA0AAgAAAAQxLjA4AIhzwUt0hNcI17X8MZWE1wgiQ0lRLlNHWDpHOTIuSVFfQ0xPU0VQUklDRS42LzcvMjAwOQEAAABXTnUAAwAAAAAA8SGdv3SE1wjDUoA5lYTXCCNDSVEuU0dYOk5EOFUuSVFfQ0xPU0VQUklDRS4yLzYvMjAwOQEAAABAipIBAgAAAAQxLjA1AFaElcJ0hNcIhKgDOpWE1wgkQ0lRLlNHWDpUMzkuSVFfQ0xPU0VQUklDRS4xMC8xMC8yMDEyAQAAADFcDQACAAAABDQuMDUA0Lzzl3SE1wiuP184lYTXCCNDSVEuU0dYOk5EOFUuSVFfQ0xPU0VQUklDRS4zLzgvMjAxNQEAAABAipIBAwAAAAAAJXIyeXSE1wiX4OA0lYTXCCdDSVEuU0dYOlM2My5JUV9CVl9TSEFSRS5JUV9MVE0uOS81LzIwMTABAAAAQfALAAIAAAAIMC40ODYzMDkBCAAAAAUAAAABMQEAAAAKMTQ2NDY2ODMwNQMAAAADMTM4AgAAAAQ0MDIwBAAAAAEwBwAAAAg5LzUvMjAxMAgAAAAJNi8zMC8yMDEwCQAAAAEwkWWqj3KE1wiyrfu8coTXCCNDSVEuU0dYOkY5OS5JUV9DTE9TRVBSSUNFLjMvMjMvMjAxOAEAAAA6Vw0AAgAAAAQyLjIyACoXg1h0hNcI</t>
  </si>
  <si>
    <t>wZUWM5WE1wgkQ0lRLlNHWDpTNTkuSVFfQ0xPU0VQUklDRS4xMC8zMC8yMDE2AQAAAHglCgADAAAAAADNVRJhdITXCDag1TKVhNcII0NJUS5TR1g6SDc4LklRX0NMT1NFUFJJQ0UuOC8yOS8yMDExAQAAAPxCBgACAAAABDUuNDYAd5Q2onSE1whEFnc4lYTXCCNDSVEuU0dYOkJWQS5JUV9DTE9TRVBSSUNFLjgvMTYvMjAxMgEAAAC+cXsAAwAAAAAALpk9k3SE1whzk9w2lYTXCCJDSVEuU0dYOkY5OS5JUV9DTE9TRVBSSUNFLjgvNS8yMDE0AQAAADpXDQACAAAABDIuOTYAwww8g3SE1wiybMs0lYTXCCNDSVEuU0dYOkFETi5JUV9DTE9TRVBSSUNFLjMvMTUvMjAxMAEAAAA8ZgYHAwAAAAAAw8vLtnSE1whgUVI6lYTXCCJDSVEuU0dYOlcwNS5JUV9DTE9TRVBSSUNFLjkvMS8yMDE1AQAAAO5hDQACAAAABTEuNjI1AGCCynd0hNcI3jbkM5WE1wgnQ0lRLlNHWDpTNjguSVFfQlZfU0hBUkUuSVFfTFRNLjUvOC8yMDExAQAAAKVSJQACAAAABzAuNzAwOTQBCAAAAAUAAAABMQEAAAAKMTU4NDYyMjI5MAMAAAADMTM4AgAAAAQ0MDIwBAAAAAEwBwAAAAg1LzgvMjAxMQgAAAAJMy8zMS8yMDExCQAAAAEwMHMjiXKE1wi38pm8coTXCClDSVEuU0dYOkNFRS5JUV9CVl9TSEFSRS5JUV9MVE0uMTIvMTUvMjAxMQEAAAAiw54AAgAAAAgwLjE2MTEyNAEIAAAABQAAAAExAQAAAAoxNTc2NTU0MDA3AwAAAAMxMzgCAAAABDQwMjAE</t>
  </si>
  <si>
    <t>AAAAATAHAAAACjEyLzE1LzIwMTEIAAAACTkvMzAvMjAxMQkAAAABMIF+aHpyhNcIzpHKu3KE1wgjQ0lRLlNHWDpaMjUuSVFfQ0xPU0VQUklDRS4xLzEzLzIwMTEBAAAAwwamAQIAAAAEMS43MgCbZ76wdITXCHVxtziVhNcII0NJUS5TR1g6QVpZLklRX0NMT1NFUFJJQ0UuNy8zMC8yMDE4AQAAAGnyXQEDAAAAAADjlslPdITXCOh6ATKVhNcIKENJUS5TR1g6UzU4LklRX0JWX1NIQVJFLklRX0xUTS41LzE3LzIwMTIBAAAACVIlAAIAAAAIMS4zNjEyOTgBCAAAAAUAAAABMQEAAAAKMTYyNTkzNjY4NgMAAAADMTM4AgAAAAQ0MDIwBAAAAAEwBwAAAAk1LzE3LzIwMTIIAAAACTMvMzEvMjAxMgkAAAABMGvpdYByhNcIt0wsvHKE1wgiQ0lRLlNHWDpDQzMuSVFfQ0xPU0VQUklDRS40LzYvMjAxMQEAAACEjCIAAgAAAAQyLjc4ADKjIKV0hNcIjuhaN5WE1wgoQ0lRLlNHWDpVRDIuSVFfQlZfU0hBUkUuSVFfTFRNLjEvMTMvMjAxMAEAAADNhQ0QAwAAAAAABqM2mHKE1whJPXW9coTXCCNDSVEuU0dYOkMzMS5JUV9DTE9TRVBSSUNFLjcvMTgvMjAxNwEAAADSUSUAAgAAAAQzLjY1AFiYv1J0hNcI8wyuMZWE1wgoQ0lRLlNHWDpFSDUuSVFfQlZfU0hBUkUuSVFfTFRNLjMvMTcvMjAxMAEAAADVgGMAAgAAAAgwLjM5NjgwMgEIAAAABQAAAAExAQAAAAoxNDQxNjI3MzM3AwAAAAE5AgAAAAQ0MDIwBAAAAAEwBwAAAAkzLzE3</t>
  </si>
  <si>
    <t>LzIwMTAIAAAACjEyLzMxLzIwMDkJAAAAATCzg8eWcoTXCH9oXb1yhNcII0NJUS5TR1g6SzZTLklRX0NMT1NFUFJJQ0UuNS8yNC8yMDE2AQAAAOIKCAADAAAAAAAYp15mdITXCK2D8jOVhNcII0NJUS5TR1g6UzU4LklRX0NMT1NFUFJJQ0UuMi8xNy8yMDE4AQAAAAlSJQADAAAAAACW9tVMdITXCPqS1jGVhNcII0NJUS5TR1g6SzZTLklRX0NMT1NFUFJJQ0UuMi8xMS8yMDA5AQAAAOIKCAADAAAAAABWhJXCdITXCISoAzqVhNcIJENJUS5TR1g6RDA1LklRX0NMT1NFUFJJQ0UuMTIvMTAvMjAxNgEAAAA/Vg0AAwAAAAAARO6AYHSE1wirPNMylYTXCCRDSVEuU0dYOlUwNi5JUV9DTE9TRVBSSUNFLjExLzMwLzIwMTgBAAAAiYFUAAMAAAAAAA6ysEF0hNcIs4yZMJWE1wgjQ0lRLlNHWDpCUzYuSVFfQ0xPU0VQUklDRS41LzE2LzIwMDkBAAAAY1wDAgMAAAAAADGEn790hNcI06FBOpWE1wgnQ0lRLlNHWDpTNTEuSVFfQlZfU0hBUkUuSVFfTFRNLjYvNy8yMDA5AQAAANBZDQACAAAACDAuNjc5MTE1AQgAAAAFAAAAATEBAAAACjEzNjE0NDEwODMDAAAAAzEzOAIAAAAENDAyMAQAAAABMAcAAAAINi83LzIwMDkIAAAACTMvMzEvMjAwOQkAAAABMFHw3qNyhNcI9o0xvnKE1wgjQ0lRLlNHWDpIMTMuSVFfQ0xPU0VQUklDRS4yLzE2LzIwMTcBAAAA3ClaAAIAAAAEMi4zMwD5UPVjdITXCGBO5jKVhNcIKENJUS5TR1g6VDM5</t>
  </si>
  <si>
    <t>LklRX0JWX1NIQVJFLklRX0xUTS4zLzE3LzIwMTIBAAAAMVwNAAIAAAAIMS4zMzYxMTIBCAAAAAUAAAABMQEAAAAKMTYzNzUwMTE4NwMAAAADMTM4AgAAAAQ0MDIwBAAAAAEwBwAAAAkzLzE3LzIwMTIIAAAACTIvMjkvMjAxMgkAAAABMJfff31yhNcILT76u3KE1wgkQ0lRLlNHWDpVRDIuSVFfQ0xPU0VQUklDRS4xMC8xOC8yMDE0AQAAAM2FDRADAAAAAAAiCOp+dITXCF9RHzeVhNcIJENJUS5TR1g6NUNQLklRX0NMT1NFUFJJQ0UuMTAvMjcvMjAxNQEAAAAfTXsAAgAAAAMwLjYAOwGDd3SE1wg/iIE0lYTXCCNDSVEuU0dYOkxKMy5JUV9DTE9TRVBSSUNFLjEvMjcvMjAxNwEAAACbVw0AAgAAAAQxLjgzAIw/kGR0hNcId9agM5WE1wgiQ0lRLlNHWDpVRDIuSVFfQ0xPU0VQUklDRS4xLzEvMjAxNgEAAADNhQ0QAwAAAAAA5htsdnSE1wgMJn80lYTXCCJDSVEuU0dYOlQxOC5JUV9DTE9TRVBSSUNFLjEvMy8yMDE1BQAAAAAAAAAIAAAAFChJbnZhbGlkIElkZW50aWZpZXIpmoNFeXSE1wgKYyg1lYTXCCNDSVEuU0dYOjVVWC5JUV9DTE9TRVBSSUNFLjMvMjAvMjAxOQEAAAALatoGAgAAAAQwLjMyAKRJkUR0hNcI0ZfqMJWE1wgkQ0lRLlNHWDpaMjUuSVFfQ0xPU0VQUklDRS4xMS8xNi8yMDA5AQAAAMMGpgECAAAABDIuMzYA/wu9uXSE1whFuGM5lYTXCCNDSVEuU0dYOkozNy5JUV9DTE9TRVBSSUNFLjUvMjgvMjAx</t>
  </si>
  <si>
    <t>MQEAAAAeOwYAAwAAAAAA0PvcqnSE1wjiIHU3lYTXCChDSVEuU0dYOlM0MS5JUV9CVl9TSEFSRS5JUV9MVE0uNy8xOC8yMDA5AQAAALloDQACAAAACDMuMjIzOTA5AQgAAAAFAAAAATEBAAAACjEzOTQ0NTI2ODkDAAAAAzEzOAIAAAAENDAyMAQAAAABMAcAAAAJNy8xOC8yMDA5CAAAAAk2LzMwLzIwMDkJAAAAATD2gRqfcoTXCNuS871yhNcII0NJUS5TR1g6RzA3LklRX0NMT1NFUFJJQ0UuNi8xMC8yMDEyAQAAAHnxJAADAAAAAAClqlCTdITXCIzKSDaVhNcIJENJUS5TR1g6T1Y4LklRX0NMT1NFUFJJQ0UuMTEvMzAvMjAxMAEAAAAuvCcIAwAAAAAANZ0DqHSE1wgngEk5lYTXCCNDSVEuU0dYOlQxOC5JUV9DTE9TRVBSSUNFLjkvMzAvMjAxNgUAAAAAAAAACAAAABQoSW52YWxpZCBJZGVudGlmaWVyKS2fQWl0hNcIWub0M5WE1wgoQ0lRLlNHWDpKMzcuSVFfQlZfU0hBUkUuSVFfTFRNLjQvMjAvMjAwOQEAAAAeOwYAAgAAAAgxNi4yMTI1NgEIAAAABQAAAAExAQAAAAoxMzkxMTg4Mjk1AwAAAAMxNjACAAAABDQwMjAEAAAAATAHAAAACTQvMjAvMjAwOQgAAAAJMy8zMS8yMDA5CQAAAAEwlTHuonKE1whXUja+coTXCCNDSVEuU0dYOkVINS5JUV9DTE9TRVBSSUNFLjEvMTAvMjAxNwEAAADVgGMAAwAAAAAAzliYaHSE1wgI/PkylYTXCCJDSVEuU0dYOkg3OC5JUV9DTE9TRVBSSUNFLjIvNC8yMDE2AQAAAPxCBgAC</t>
  </si>
  <si>
    <t>AAAAAzUuOADmG2x2dITXCH5WKTSVhNcII0NJUS5TR1g6QTdSVS5JUV9DTE9TRVBSSUNFLjUvOS8yMDExAQAAAGS/2QECAAAABDAuNTQA1RySpnSE1wiSiYw4lYTXCCNDSVEuU0dYOks2Uy5JUV9DTE9TRVBSSUNFLjMvMTEvMjAxNgEAAADiCggAAwAAAAAAJkwpZ3SE1wj3JpAzlYTXCCNDSVEuU0dYOkM1Mi5JUV9DTE9TRVBSSUNFLjExLzIvMjAwOQEAAACgeF8AAgAAAAQxLjU0AJtnvrB0hNcI3AhTOZWE1wgnQ0lRLlNHWDpDMzEuSVFfQlZfU0hBUkUuSVFfTFRNLjQvNS8yMDExAQAAANJRJQACAAAACDMuMjY3OTU2AQgAAAAFAAAAATEBAAAACjE1ODE3NTE2NTUDAAAAAzEzOAIAAAAENDAyMAQAAAABMAcAAAAINC81LzIwMTEIAAAACTMvMzEvMjAxMQkAAAABMDvRgYVyhNcIfb1gvHKE1wgjQ0lRLlNHWDpXMDUuSVFfQ0xPU0VQUklDRS45LzEwLzIwMTEBAAAA7mENAAMAAAAAAHeUNqJ0hNcI+LTPN5WE1wgkQ0lRLlNHWDpDQzMuSVFfQ0xPU0VQUklDRS4xMC8yMy8yMDE1AQAAAISMIgACAAAABDMuNjYAOwGDd3SE1wiTNu41lYTXCCNDSVEuU0dYOlcwNS5JUV9DTE9TRVBSSUNFLjYvMjAvMjAxMAEAAADuYQ0AAwAAAAAA2FNFsnSE1wgdBSM4lYTXCClDSVEuU0dYOkgxNS5JUV9CVl9TSEFSRS5JUV9MVE0uMTIvMTEvMjAxMAEAAACaaA0AAgAAAAgyLjQ0ODE4MgEIAAAABQAAAAExAQAAAAoxNDgyODc4NDM1</t>
  </si>
  <si>
    <t>AwAAAAMxMzgCAAAABDQwMjAEAAAAATAHAAAACjEyLzExLzIwMTAIAAAACTkvMzAvMjAxMAkAAAABMKii2I5yhNcIlMLvvHKE1wgjQ0lRLlNHWDpKMzcuSVFfQ0xPU0VQUklDRS45LzI1LzIwMTYBAAAAHjsGAAMAAAAAAM2OvGV0hNcI7q3rMpWE1wgpQ0lRLlNHWDpCTjQuSVFfQlZfU0hBUkUuSVFfTFRNLjExLzI5LzIwMTEBAAAAhVYNAAIAAAAIMy44MjMwMzgBCAAAAAUAAAABMQEAAAAKMTU3MjEyNTAzMAMAAAADMTM4AgAAAAQ0MDIwBAAAAAEwBwAAAAoxMS8yOS8yMDExCAAAAAk5LzMwLzIwMTEJAAAAATBtHAyGcoTXCLjiZ7xyhNcII0NJUS5TR1g6UzU4LklRX0NMT1NFUFJJQ0UuNC8xNy8yMDE2AQAAAAlSJQADAAAAAAC78/xqdITXCDzmBTOVhNcII0NJUS5TR1g6VFE1LklRX0NMT1NFUFJJQ0UuNS8zMC8yMDE2AQAAAGFgRAACAAAABDEuNTkAGKdeZnSE1whOxI0zlYTXCCNDSVEuU0dYOlVEMi5JUV9DTE9TRVBSSUNFLjEyLzMvMjAxMAEAAADNhQ0QAwAAAAAALG7dsHSE1wgH6rs5lYTXCChDSVEuU0dYOlYwMy5JUV9CVl9TSEFSRS5JUV9MVE0uMS8yMS8yMDExAQAAAGyNAAACAAAACDYuNzYyMjA5AQgAAAAFAAAAATEBAAAACjE1MzM1NTc5NjMDAAAAAzEzOAIAAAAENDAyMAQAAAABMAcAAAAJMS8yMS8yMDExCAAAAAoxMi8zMS8yMDEwCQAAAAEwsew4jnKE1wh51+O8coTXCChDSVEuU0dYOkVCNS5J</t>
  </si>
  <si>
    <t>UV9CVl9TSEFSRS5JUV9MVE0uOC8xMi8yMDEyAQAAAD2tWAICAAAACDAuNjM1MTQ4AQgAAAAFAAAAATEBAAAACjE2MzA5NTkxMDgDAAAAAzE2MAIAAAAENDAyMAQAAAABMAcAAAAJOC8xMi8yMDEyCAAAAAk2LzMwLzIwMTIJAAAAATDXgZF3coTXCNKUq7tyhNcII0NJUS5TR1g6TkQ4VS5JUV9DTE9TRVBSSUNFLjMvMS8yMDE2AQAAAECKkgECAAAABTEuMjQ1APwAbGd0hNcIdH1BM5WE1wgoQ0lRLlNHWDpBN1JVLklRX0JWX1NIQVJFLklRX0xUTS44LzYvMjAxMQEAAABkv9kBAgAAAAgwLjMyNzUzOQEIAAAABQAAAAExAQAAAAoxNTU4NzA2NjkyAwAAAAMxMzgCAAAABDQwMjAEAAAAATAHAAAACDgvNi8yMDExCAAAAAk2LzMwLzIwMTEJAAAAATB6SW6IcoTXCDnhhrxyhNcII0NJUS5TR1g6UzA3LklRX0NMT1NFUFJJQ0UuOC8xNy8yMDE1AQAAAL1kDQADAAAAAABh7SdwdITXCMVZCjSVhNcIKENJUS5TR1g6Q0VFLklRX0JWX1NIQVJFLklRX0xUTS44LzEyLzIwMTIBAAAAIsOeAAIAAAAIMC4xOTIyNDEBCAAAAAUAAAABMQEAAAAKMTYzMTA2NTYyMAMAAAADMTM4AgAAAAQ0MDIwBAAAAAEwBwAAAAk4LzEyLzIwMTIIAAAACTYvMzAvMjAxMgkAAAABMHx+c4ByhNcIMGAgvHKE1wgoQ0lRLlNHWDpTMDguSVFfQlZfU0hBUkUuSVFfTFRNLjkvMjYvMjAxMgEAAACSZ0sAAgAAAAgwLjM0NDg0NgEIAAAABQAAAAExAQAA</t>
  </si>
  <si>
    <t>AAoxNjQzMjI4MTU4AwAAAAMxMzgCAAAABDQwMjAEAAAAATAHAAAACTkvMjYvMjAxMggAAAAJNi8zMC8yMDEyCQAAAAEwwN2Td3KE1wiE0Ka7coTXCCRDSVEuU0dYOkE3UlUuSVFfQ0xPU0VQUklDRS45LzMwLzIwMTIBAAAAZL/ZAQMAAAAAANC885d0hNcISf7TNZWE1wgoQ0lRLlNHWDpaMjUuSVFfQlZfU0hBUkUuSVFfTFRNLjQvMjMvMjAwOQEAAADDBqYBAgAAAAgxLjA5NDMwMgEIAAAABQAAAAExAQAAAAoxMzY2Njg4NTczAwAAAAMxMzgCAAAABDQwMjAEAAAAATAHAAAACTQvMjMvMjAwOQgAAAAJMy8zMS8yMDA5CQAAAAEwavIcpHKE1wjO2T++coTXCCRDSVEuU0dYOlM5MS5JUV9DTE9TRVBSSUNFLjEwLzE1LzIwMTgBAAAAUux2CAMAAAAAABxVPUJ0hNcIKGaSMJWE1wgjQ0lRLlNHWDpDNTIuSVFfQ0xPU0VQUklDRS41LzI5LzIwMTQBAAAAoHhfAAIAAAAEMi4zNQDr/UeDdITXCKCzITeVhNcII0NJUS5TR1g6TzM5LklRX0NMT1NFUFJJQ0UuMy8xOC8yMDE3AQAAACmGEgADAAAAAAB39h9cdITXCDxYiTKVhNcIKENJUS5TR1g6SDE3LklRX0JWX1NIQVJFLklRX0xUTS44LzIxLzIwMTEBAAAA2USMAAIAAAAIMC42NjcyMTEBCAAAAAUAAAABMQEAAAAKMTU1ODIxMTQyMgMAAAADMTM4AgAAAAQ0MDIwBAAAAAEwBwAAAAk4LzIxLzIwMTEIAAAACTYvMzAvMjAxMQkAAAABMFc36oNyhNcIRDNXvHKE1wgjQ0lR</t>
  </si>
  <si>
    <t>LlNHWDo1Q1AuSVFfQ0xPU0VQUklDRS4xLzE1LzIwMTcBAAAAH017AAMAAAAAAM5YmGh0hNcICPz5MpWE1wgoQ0lRLlNHWDpIMTUuSVFfQlZfU0hBUkUuSVFfTFRNLjUvMzEvMjAxMAEAAACaaA0AAgAAAAgyLjQ1NDgxOQEIAAAABQAAAAExAQAAAAoxNDU0NzI2MTkyAwAAAAMxMzgCAAAABDQwMjAEAAAAATAHAAAACTUvMzEvMjAxMAgAAAAJMy8zMS8yMDEwCQAAAAEws4PHlnKE1wjVLGK9coTXCCNDSVEuU0dYOkY5OS5JUV9DTE9TRVBSSUNFLjEyLzYvMjAxMwEAAAA6Vw0AAgAAAAQ1LjcxADDbu4R0hNcI5DecNpWE1wgjQ0lRLlNHWDpFQjUuSVFfQ0xPU0VQUklDRS4yLzEzLzIwMDkBAAAAPa1YAgIAAAAFMC4zMzUAVoSVwnSE1whbZJM5lYTXCCJDSVEuU0dYOkVINS5JUV9DTE9TRVBSSUNFLjMvOS8yMDEyAQAAANWAYwACAAAABTAuNDk1AKZtvp10hNcIsHZ4NpWE1wgpQ0lRLlNHWDpFQjUuSVFfQlZfU0hBUkUuSVFfTFRNLjEyLzIxLzIwMDkBAAAAPa1YAgIAAAAIMC4zMzI3NzUBCAAAAAUAAAABMQEAAAAKMTQxNDA2OTczOQMAAAADMTYwAgAAAAQ0MDIwBAAAAAEwBwAAAAoxMi8yMS8yMDA5CAAAAAk5LzMwLzIwMDkJAAAAATBq1d+YcoTXCFMDer1yhNcIKENJUS5TR1g6QlM2LklRX0JWX1NIQVJFLklRX0xUTS42LzE5LzIwMTEBAAAAY1wDAgIAAAAIMi44MzY0NzkBCAAAAAUAAAABMQEAAAAKMTU0NDI0</t>
  </si>
  <si>
    <t>MTgxMQMAAAACMzICAAAABDQwMjAEAAAAATAHAAAACTYvMTkvMjAxMQgAAAAJMy8zMS8yMDExCQAAAAEwO9GBhXKE1wjqWV68coTXCCRDSVEuU0dYOlQzOS5JUV9DTE9TRVBSSUNFLjEyLzExLzIwMTQBAAAAMVwNAAIAAAAENC4xOQBn9mR2dITXCCsmiTaVhNcII0NJUS5TR1g6VzA1LklRX0NMT1NFUFJJQ0UuOS8yMC8yMDE1AQAAAO5hDQADAAAAAAD5RipwdITXCD1zjTSVhNcIJENJUS5TR1g6UzY4LklRX0NMT1NFUFJJQ0UuMTAvMjMvMjAxNgEAAAClUiUAAwAAAAAA3/sPYXSE1whl4yQzlYTXCCNDSVEuU0dYOlk5Mi5JUV9DTE9TRVBSSUNFLjEvMTYvMjAxMgEAAADMLKEBAgAAAAQwLjI2ALxTT5x0hNcIgEviNZWE1wgjQ0lRLlNHWDpTMDguSVFfQ0xPU0VQUklDRS40LzE5LzIwMTABAAAAkmdLAAIAAAAEMS4wOADfq3GzdITXCHdcwziVhNcII0NJUS5TR1g6Wjc0LklRX0NMT1NFUFJJQ0UuNC8yOC8yMDExAQAAAAC3AQACAAAABDMuMTIAAGyBpnSE1wjzrF83lYTXCCRDSVEuU0dYOkozNy5JUV9DTE9TRVBSSUNFLjEyLzEzLzIwMTcBAAAAHjsGAAIAAAAFNDAuNjQAmu+jUXSE1wiUh4UxlYTXCClDSVEuU0dYOkg3OC5JUV9CVl9TSEFSRS5JUV9MVE0uMTIvMTkvMjAxMgEAAAD8QgYAAgAAAAkxMS4xMTM0MzkBCAAAAAUAAAABMQEAAAAKMTYyOTg3NTE2NgMAAAADMTYwAgAAAAQ0MDIwBAAAAAEwBwAAAAox</t>
  </si>
  <si>
    <t>Mi8xOS8yMDEyCAAAAAk5LzMwLzIwMTIJAAAAATAJXi13coTXCKRHnbtyhNcIKENJUS5TR1g6VzA1LklRX0JWX1NIQVJFLklRX0xUTS40LzIwLzIwMDkBAAAA7mENAAIAAAAIMi4xMjEyOTcBCAAAAAUAAAABMQEAAAAKMTM2NDg4OTYxNAMAAAADMTM4AgAAAAQ0MDIwBAAAAAEwBwAAAAk0LzIwLzIwMDkIAAAACTMvMzEvMjAwOQkAAAABMGryHKRyhNcIztk/vnKE1wgjQ0lRLlNHWDpQOFouSVFfQ0xPU0VQUklDRS42LzI0LzIwMTkBAAAA0VXoCgIAAAAEMC42NgCNCqpDdITXCLnB0jCVhNcIKENJUS5TR1g6TTA0LklRX0JWX1NIQVJFLklRX0xUTS43LzEwLzIwMTEBAAAA6j4GAAIAAAAIMC45MzY1MjcBCAAAAAUAAAABMQEAAAAKMTU2Nzc2MzE4NgMAAAADMTYwAgAAAAQ0MDIwBAAAAAEwBwAAAAk3LzEwLzIwMTEIAAAACTYvMzAvMjAxMQkAAAABMDvRgYVyhNcIrPdbvHKE1wgoQ0lRLlNHWDpKMzYuSVFfQlZfU0hBUkUuSVFfTFRNLjIvMTMvMjAxMQEAAADuVA0AAgAAAAkzNy43ODEwODQBCAAAAAUAAAABMQEAAAAKMTU0MTkwNDA3NgMAAAADMTYwAgAAAAQ0MDIwBAAAAAEwBwAAAAkyLzEzLzIwMTEIAAAACjEyLzMxLzIwMTAJAAAAATBNdQ6GcoTXCLAfY7xyhNcII0NJUS5TR1g6SjM3LklRX0NMT1NFUFJJQ0UuOC8xNS8yMDEyAQAAAB47BgACAAAABTMzLjgzADKrW5l0hNcIuC75NpWE1wgkQ0lRLlNHWDpB</t>
  </si>
  <si>
    <t>N1JVLklRX0NMT1NFUFJJQ0UuOC8zMC8yMDA5AQAAAGS/2QEDAAAAAAAlg6m8dITXCCxodDmVhNcIJ0NJUS5TR1g6VTk2LklRX0JWX1NIQVJFLklRX0xUTS4yLzUvMjAxMAEAAACReA0AAgAAAAgxLjg2NDkwNQEIAAAABQAAAAExAQAAAAoxNDM5MDE4MDc3AwAAAAMxMzgCAAAABDQwMjAEAAAAATAHAAAACDIvNS8yMDEwCAAAAAoxMi8zMS8yMDA5CQAAAAEweI5gmXKE1wjGT4i9coTXCCNDSVEuU0dYOlVEMi5JUV9DTE9TRVBSSUNFLjEwLzIvMjAxNAEAAADNhQ0QAgAAAAQwLjgzACII6n50hNcIfb/3NZWE1wgkQ0lRLlNHWDpCUzYuSVFfQ0xPU0VQUklDRS4xMS8xMS8yMDE3AQAAAGNcAwIDAAAAAAC8aSBZdITXCGPPfzKVhNcII0NJUS5TR1g6UTBGLklRX0NMT1NFUFJJQ0UuMS8yMi8yMDE0AQAAAMP+igMCAAAABDEuNDUAU9uGfXSE1wgEcKw0lYTXCCJDSVEuU0dYOlVEMi5JUV9DTE9TRVBSSUNFLjQvOS8yMDE1AQAAAM2FDRACAAAABDAuNTMACOaicXSE1wiFi2I0lYTXCClDSVEuU0dYOlRRNS5JUV9CVl9TSEFSRS5JUV9MVE0uMTAvMzEvMjAwOQEAAABhYEQAAgAAAAgyLjIzMTY4OQEIAAAABQAAAAExAQAAAAoxMDc2MDMyNTU5AwAAAAMxMzgCAAAABDQwMjAEAAAAATAHAAAACjEwLzMxLzIwMDkIAAAACTkvMzAvMjAwMQkAAAABMGIrpptyhNcIZPu3vXKE1wgnQ0lRLlNHWDpTNDEuSVFfQlZfU0hBUkUu</t>
  </si>
  <si>
    <t>SVFfTFRNLjgvOS8yMDA5AQAAALloDQACAAAACDMuMjIzOTA5AQgAAAAFAAAAATEBAAAACjEzOTQ0NTI2ODkDAAAAAzEzOAIAAAAENDAyMAQAAAABMAcAAAAIOC85LzIwMDkIAAAACTYvMzAvMjAwOQkAAAABMGtsoaByhNcIpY8SvnKE1wgoQ0lRLlNHWDpORDhVLklRX0JWX1NIQVJFLklRX0xUTS4xLzEvMjAxMgEAAABAipIBAgAAAAgxLjM2MDk3OQEIAAAABQAAAAExAQAAAAoxNTg1NDg5MTQyAwAAAAMxMzgCAAAABDQwMjAEAAAAATAHAAAACDEvMS8yMDEyCAAAAAoxMi8zMS8yMDExCQAAAAEwvVpCenKE1wiVL8i7coTXCCNDSVEuU0dYOlUwNi5JUV9DTE9TRVBSSUNFLjQvMjgvMjAxOAEAAACJgVQAAwAAAAAA1kssVHSE1wjnoAgylYTXCCRDSVEuU0dYOlM2MS5JUV9DTE9TRVBSSUNFLjExLzI0LzIwMTcBAAAAhlsNAAIAAAAEMi40NACsxp1VdITXCIHHDzKVhNcIIkNJUS5TR1g6VjAzLklRX0NMT1NFUFJJQ0UuNC83LzIwMTABAAAAbI0AAAIAAAAEOS4yOACItVy1dITXCHKuwDmVhNcIKENJUS5TR1g6Qk40LklRX0JWX1NIQVJFLklRX0xUTS40LzE5LzIwMTEBAAAAhVYNAAIAAAAINC4wMTE5NjYBCAAAAAUAAAABMQEAAAAKMTU0MjQ0NjY3OQMAAAADMTM4AgAAAAQ0MDIwBAAAAAEwBwAAAAk0LzE5LzIwMTEIAAAACTMvMzEvMjAxMQkAAAABMK451olyhNcI4lScvHKE1wgiQ0lRLlNHWDo1Q1AuSVFfQ0xP</t>
  </si>
  <si>
    <t>U0VQUklDRS44LzYvMjAxNgEAAAAfTXsAAwAAAAAAK3UHanSE1wi0XqozlYTXCCJDSVEuU0dYOkU1SC5JUV9DTE9TRVBSSUNFLjEvMS8yMDA5AQAAAOpRJQADAAAAAABEXwnEdITXCF1mRjqVhNcIIkNJUS5TR1g6UzA4LklRX0NMT1NFUFJJQ0UuOC8zLzIwMTUBAAAAkmdLAAIAAAAFMS45MTUALKkscHSE1wg9c400lYTXCCRDSVEuU0dYOkM2TC5JUV9DTE9TRVBSSUNFLjExLzEzLzIwMTIBAAAAdyUKAAMAAAAAANC885d0hNcIm2n0NpWE1wgoQ0lRLlNHWDpQOFouSVFfQlZfU0hBUkUuSVFfTFRNLjEvMjAvMjAxMAEAAADRVegKAwAAAAAA87OklXKE1wgafFG9coTXCCNDSVEuU0dYOkozNy5JUV9DTE9TRVBSSUNFLjQvMjgvMjAxNQEAAAAeOwYAAgAAAAQzNC40AGYsBHV0hNcIKDAiNJWE1wgnQ0lRLlNHWDpUMzkuSVFfQlZfU0hBUkUuSVFfTFRNLjgvNi8yMDEwAQAAADFcDQACAAAACDEuMzI5MjQyAQgAAAAFAAAAATEBAAAACjE0NjE1NzQ2MDIDAAAAAzEzOAIAAAAENDAyMAQAAAABMAcAAAAIOC82LzIwMTAIAAAACTUvMzEvMjAxMAkAAAABMJFlqo9yhNcI1XIAvXKE1wgjQ0lRLlNHWDpHOTIuSVFfQ0xPU0VQUklDRS4xMS80LzIwMTYBAAAAV051AAIAAAADMS40APd93GR0hNcI6M7NNJWE1wgjQ0lRLlNHWDpIMTMuSVFfQ0xPU0VQUklDRS4zLzMxLzIwMTYBAAAA3ClaAAIAAAAEMi4xOQD2pCtndITXCHEv</t>
  </si>
  <si>
    <t>pzeVhNcII0NJUS5TR1g6NUNQLklRX0NMT1NFUFJJQ0UuMS8xNi8yMDEyAQAAAB9NewACAAAACDAuMjU4MzMzAD5Wyp10hNcIE27WOJWE1wgjQ0lRLlNHWDpVMDYuSVFfQ0xPU0VQUklDRS43LzExLzIwMDkBAAAAiYFUAAMAAAAAAB2EJL50hNcIkTTuOZWE1wgjQ0lRLlNHWDpTNTEuSVFfQ0xPU0VQUklDRS4xMS8xLzIwMDkBAAAA0FkNAAMAAAAAAOyourl0hNcIcZv/OJWE1wgiQ0lRLlNHWDpVRDIuSVFfQ0xPU0VQUklDRS44LzgvMjAxMgEAAADNhQ0QAwAAAAAAIIB9lnSE1wj6eVk2lYTXCChDSVEuU0dYOlUwNi5JUV9CVl9TSEFSRS5JUV9MVE0uMy8xOC8yMDA5AQAAAImBVAACAAAACDIuMzM2OTE2AQgAAAAFAAAAATEBAAAACjEzNTU2NDE2NjEDAAAAAzEzOAIAAAAENDAyMAQAAAABMAcAAAAJMy8xOC8yMDA5CAAAAAoxMi8zMS8yMDA4CQAAAAEwW2GOpXKE1wgpElq+coTXCCNDSVEuU0dYOlM1OS5JUV9DTE9TRVBSSUNFLjIvMTYvMjAxMAEAAAB4JQoAAwAAAAAAa/PStnSE1wj3YmU6lYTXCCNDSVEuU0dYOkI2MS5JUV9DTE9TRVBSSUNFLjgvMTcvMjAxOAEAAADmYEQAAgAAAAQ1LjU5AHkGyT50hNcIGDFZMJWE1wgjQ0lRLlNHWDpKMzcuSVFfQ0xPU0VQUklDRS44LzI1LzIwMTcBAAAAHjsGAAIAAAAFNDMuODEANTG+UXSE1wjzDK4xlYTXCCNDSVEuU0dYOk5EOFUuSVFfQ0xPU0VQUklDRS42LzkvMjAx</t>
  </si>
  <si>
    <t>NQEAAABAipIBAgAAAAQxLjQ5AIxNuXB0hNcIrNK/M5WE1wgjQ0lRLlNHWDpDNTIuSVFfQ0xPU0VQUklDRS41LzMxLzIwMTQBAAAAoHhfAAMAAAAAAOv9R4N0hNcITsgLNZWE1wgkQ0lRLlNHWDpEMDEuSVFfQ0xPU0VQUklDRS4xMi8yMy8yMDEzAQAAAO9bDQACAAAABDkuNDEAs3iEfXSE1wgEcKw0lYTXCCNDSVEuU0dYOlM5MS5JUV9DTE9TRVBSSUNFLjUvMzAvMjAxNAEAAABS7HYIAwAAAAAAUSWhh3SE1wiuwKU2lYTXCCNDSVEuU0dYOkozNi5JUV9DTE9TRVBSSUNFLjEyLzQvMjAxNQEAAADuVA0AAgAAAAU0OS43NAA5rX1rdITXCFLxVjOVhNcII0NJUS5TR1g6VTA2LklRX0NMT1NFUFJJQ0UuMy8yMi8yMDEwAQAAAImBVAACAAAAATIAw8vLtnSE1wg12zo4lYTXCChDSVEuU0dYOkgxNy5JUV9CVl9TSEFSRS5JUV9MVE0uOC8yOC8yMDEyAQAAANlEjAACAAAACDAuNjg3NTUxAQgAAAAFAAAAATEBAAAACjE2Mjk5MzYzNjcDAAAAAzEzOAIAAAAENDAyMAQAAAABMAcAAAAJOC8yOC8yMDEyCAAAAAk2LzMwLzIwMTIJAAAAATBjWdx7coTXCMnI5LtyhNcIKUNJUS5TR1g6VjAzLklRX0JWX1NIQVJFLklRX0xUTS4xMC8xOS8yMDA5AQAAAGyNAAACAAAACDYuODAzMjMzAQgAAAAFAAAAATEBAAAACjE0MDc4NDA5NzIDAAAAAzEzOAIAAAAENDAyMAQAAAABMAcAAAAKMTAvMTkvMjAwOQgAAAAJOS8zMC8yMDA5CQAA</t>
  </si>
  <si>
    <t>AAEwatXfmHKE1wj1Y3y9coTXCCNDSVEuU0dYOlEwRi5JUV9DTE9TRVBSSUNFLjEyLzQvMjAxNAEAAADD/ooDAgAAAAQxLjg1AGf2ZHZ0hNcIkmF6NJWE1wgiQ0lRLlNHWDpTNTguSVFfQ0xPU0VQUklDRS45LzkvMjAxNQEAAAAJUiUAAgAAAAQzLjgyAGHtJ3B0hNcIHQ67M5WE1wgjQ0lRLlNHWDpLNlMuSVFfQ0xPU0VQUklDRS43LzI5LzIwMTABAAAA4goIAAIAAAAEOC43NgCcAUusdITXCK9fpDiVhNcIKENJUS5TR1g6QjYxLklRX0JWX1NIQVJFLklRX0xUTS45LzI1LzIwMTEBAAAA5mBEAAIAAAAIMy45NDkxNTUBCAAAAAUAAAABMQEAAAAKMTU1OTE1NDUwNgMAAAADMTM4AgAAAAQ0MDIwBAAAAAEwBwAAAAk5LzI1LzIwMTEIAAAACTYvMzAvMjAxMQkAAAABMI74DYRyhNcIL3BSvHKE1wgiQ0lRLlNHWDpVMDQuSVFfQ0xPU0VQUklDRS4yLzMvMjAxNgEAAAA9klQAAgAAAAQxLjc2ADoKtG50hNcIvEm2M5WE1wgkQ0lRLlNHWDpVOTYuSVFfQ0xPU0VQUklDRS4xMi8yNi8yMDE4AQAAAJF4DQACAAAABDIuNDUAU3/IPHSE1whQClIwlYTXCClDSVEuU0dYOkE1MC5JUV9CVl9TSEFSRS5JUV9MVE0uMTIvMzAvMjAwOQEAAAAGnusQAwAAAAAA5ypemXKE1wizdY+9coTXCCJDSVEuU0dYOlA4Wi5JUV9DTE9TRVBSSUNFLjIvMS8yMDE0AQAAANFV6AoDAAAAAABT24Z9dITXCNwt7zSVhNcII0NJUS5TR1g6QzUyLklR</t>
  </si>
  <si>
    <t>X0NMT1NFUFJJQ0UuNC8yOS8yMDE1AQAAAKB4XwACAAAABDMuMDUAZiwEdXSE1wgoMCI0lYTXCChDSVEuU0dYOjVVWC5JUV9CVl9TSEFSRS5JUV9MVE0uOC8xNC8yMDExAQAAAAtq2gYCAAAACDAuMDM3MTczAQgAAAAFAAAAATEBAAAACjE1NzA3NzIwNDYDAAAAAzEzOAIAAAAENDAyMAQAAAABMAcAAAAJOC8xNC8yMDExCAAAAAk2LzMwLzIwMTEJAAAAATBXN+qDcoTXCEQzV7xyhNcIIkNJUS5TR1g6SjM2LklRX0NMT1NFUFJJQ0UuMy8xLzIwMTkBAAAA7lQNAAIAAAAFNjguNDEAihF1PHSE1wgW4WkwlYTXCCRDSVEuU0dYOkgxMy5JUV9DTE9TRVBSSUNFLjEyLzEzLzIwMTIBAAAA3ClaAAIAAAAEMS43OAC32eeXdITXCAqc0TWVhNcIIkNJUS5TR1g6UzQxLklRX0NMT1NFUFJJQ0UuNS85LzIwMTEBAAAAuWgNAAIAAAAEMi44NADxXd+qdITXCAXG5ziVhNcIKENJUS5TR1g6VTA2LklRX0JWX1NIQVJFLklRX0xUTS4xMC85LzIwMTABAAAAiYFUAAIAAAAIMi4zNDE3NDUBCAAAAAUAAAABMQEAAAAKMTQ4MDQyNjczMgMAAAADMTM4AgAAAAQ0MDIwBAAAAAEwBwAAAAkxMC85LzIwMTAIAAAACTkvMzAvMjAxMAkAAAABMIe1FJFyhNcIFuYVvXKE1wgjQ0lRLlNHWDpHMDcuSVFfQ0xPU0VQUklDRS4zLzE2LzIwMTEBAAAAefEkAAIAAAAFMTUuMTQAKiFpqXSE1wigdJg4lYTXCCNDSVEuU0dYOlcwNS5JUV9DTE9TRVBS</t>
  </si>
  <si>
    <t>SUNFLjgvMjAvMjAxNAEAAADuYQ0AAgAAAAQxLjgyABuYO4Z0hNcIEdEKNpWE1wgnQ0lRLlNHWDpINzguSVFfQlZfU0hBUkUuSVFfTFRNLjgvOS8yMDEwAQAAAPxCBgACAAAACDYuMTY3NjA3AQgAAAAFAAAAATEBAAAACjE0NzQ2MjkxNTgDAAAAAzE2MAIAAAAENDAyMAQAAAABMAcAAAAIOC85LzIwMTAIAAAACTYvMzAvMjAxMAkAAAABMGbYyYxyhNcIQmLOvHKE1wgoQ0lRLlNHWDpCNjEuSVFfQlZfU0hBUkUuSVFfTFRNLjgvMzEvMjAxMAEAAADmYEQAAgAAAAgzLjI1MDg3MwEIAAAABQAAAAExAQAAAAoxNDY3MjMyNDc3AwAAAAMxMzgCAAAABDQwMjAEAAAAATAHAAAACTgvMzEvMjAxMAgAAAAJNi8zMC8yMDEwCQAAAAEwkWWqj3KE1wiyrfu8coTXCCJDSVEuU0dYOkE1MC5JUV9DTE9TRVBSSUNFLjcvNS8yMDEwAQAAAAae6xADAAAAAABiAmCvdITXCAcaFziVhNcII0NJUS5TR1g6RTVILklRX0NMT1NFUFJJQ0UuMTIvNi8yMDEzAQAAAOpRJQACAAAABTAuNTQ1ANIUCYl0hNcIlEmvNpWE1wgjQ0lRLlNHWDpUMzkuSVFfQ0xPU0VQUklDRS41LzEwLzIwMTIBAAAAMVwNAAIAAAAEMy44NwBhz2yWdITXCIN+6DaVhNcIKENJUS5TR1g6VTE0LklRX0JWX1NIQVJFLklRX0xUTS43LzEwLzIwMTABAAAASFgNAAIAAAAINS41MDM4MjMBCAAAAAUAAAABMQEAAAAKMTQ2NjQ5MTA4MQMAAAADMTM4AgAAAAQ0MDIwBAAA</t>
  </si>
  <si>
    <t>AAEwBwAAAAk3LzEwLzIwMTAIAAAACTYvMzAvMjAxMAkAAAABMOUBOJRyhNcIums+vXKE1wgiQ0lRLlNHWDpHMTMuSVFfQ0xPU0VQUklDRS45LzUvMjAxNQEAAAALZA0AAwAAAAAAYe0ncHSE1wjwZFs0lYTXCCNDSVEuU0dYOkI2MS5JUV9DTE9TRVBSSUNFLjEyLzYvMjAxMAEAAADmYEQAAgAAAAQ0LjYzAMk74K10hNcIw0qwOJWE1wgnQ0lRLlNHWDpVRDIuSVFfQlZfU0hBUkUuSVFfTFRNLjgvNi8yMDEyAQAAAM2FDRACAAAACDAuNzg3ODk3AQgAAAAFAAAAATEBAAAACjE2OTEyMjUzODADAAAAAzE2MAIAAAAENDAyMAQAAAABMAcAAAAIOC82LzIwMTIIAAAACjEyLzMxLzIwMTEJAAAAATBZHHGAcoTXCHHCIrxyhNcIJENJUS5TR1g6Rjk5LklRX0NMT1NFUFJJQ0UuMTIvMjAvMjAxOAEAAAA6Vw0AAgAAAAQxLjcyAIrIZ0V0hNcIfnTEMJWE1wgiQ0lRLlNHWDo1Q1AuSVFfQ0xPU0VQUklDRS4yLzUvMjAxNAEAAAAfTXsAAgAAAAgwLjcwODMzMgDJiKOHdITXCIhHzziVhNcIJ0NJUS5TR1g6NUNQLklRX0JWX1NIQVJFLklRX0xUTS45LzYvMjAwOQEAAAAfTXsAAgAAAAgwLjA2NDM1OAEIAAAABQAAAAExAQAAAAoxNDA0MzE0ODMzAwAAAAMxMTECAAAABDQwMjAEAAAAATAHAAAACDkvNi8yMDA5CAAAAAk2LzMwLzIwMDkJAAAAATArkfqfcoTXCGdCBL5yhNcIKENJUS5TR1g6NUNQLklRX0JWX1NIQVJFLklRX0xU</t>
  </si>
  <si>
    <t>TS42LzExLzIwMTIBAAAAH017AAIAAAAIMC4xMDkzNjIBCAAAAAUAAAABMQEAAAAKMTYxNzk2ODE5MQMAAAADMTExAgAAAAQ0MDIwBAAAAAEwBwAAAAk2LzExLzIwMTIIAAAACTMvMzEvMjAxMgkAAAABMGvpdYByhNcIQekpvHKE1wglQ0lRLlNHWDpORDhVLklRX0NMT1NFUFJJQ0UuMTEvMzAvMjAxMAEAAABAipIBAgAAAAUwLjgyNQAsbt2wdITXCH3eGziVhNcIIkNJUS5TR1g6UzU5LklRX0NMT1NFUFJJQ0UuMS83LzIwMTQBAAAAeCUKAAIAAAAENC45OQClXHOAdITXCBQj+jWVhNcIJENJUS5TR1g6TkQ4VS5JUV9DTE9TRVBSSUNFLjUvMjMvMjAxMAEAAABAipIBAwAAAAAAiLVctXSE1wiXRJs3lYTXCCNDSVEuU0dYOlMwOC5JUV9DTE9TRVBSSUNFLjcvMTUvMjAxNAEAAACSZ0sAAgAAAAQxLjc0AFEloYd0hNcIEdEKNpWE1wgjQ0lRLlNHWDpFQjUuSVFfQ0xPU0VQUklDRS42LzE5LzIwMTEBAAAAPa1YAgMAAAAAAA83IKh0hNcIFVnzN5WE1wgiQ0lRLlNHWDpCUzYuSVFfQ0xPU0VQUklDRS44LzUvMjAxMAEAAABjXAMCAgAAAAQxLjQ3APXq3KB0hNcIVVFyOJWE1wgkQ0lRLlNHWDpVRDIuSVFfQ0xPU0VQUklDRS4xMi8yMi8yMDEwAQAAAM2FDRADAAAAAACcAUusdITXCIFHfDeVhNcII0NJUS5TR1g6VjAzLklRX0NMT1NFUFJJQ0UuOC8yOC8yMDEwAQAAAGyNAAADAAAAAADaPdawdITXCPlqVTmVhNcII0NJ</t>
  </si>
  <si>
    <t>US5TR1g6UzYxLklRX0NMT1NFUFJJQ0UuNy8xMy8yMDEzAQAAAIZbDQADAAAAAACheQGMdITXCEnJmjWVhNcII0NJUS5TR1g6VUQyLklRX0NMT1NFUFJJQ0UuMTEvMS8yMDE4AQAAAM2FDRACAAAABDAuNjgAxR52SnSE1whzUkwxlYTXCCNDSVEuU0dYOkgxNS5JUV9DTE9TRVBSSUNFLjExLzQvMjAxOQEAAACaaA0AAgAAAAQzLjc3APg5h0J0hNcITAGvMJWE1wgiQ0lRLlNHWDpTOTEuSVFfQ0xPU0VQUklDRS42LzMvMjAxNAEAAABS7HYIAwAAAAAAUSWhh3SE1wj3kIA1lYTXCChDSVEuU0dYOkgxNS5JUV9CVl9TSEFSRS5JUV9MVE0uOC8yNC8yMDEwAQAAAJpoDQACAAAACDIuNDM5NTgyAQgAAAAFAAAAATEBAAAACjE0NjY5MTE4OTIDAAAAAzEzOAIAAAAENDAyMAQAAAABMAcAAAAJOC8yNC8yMDEwCAAAAAk2LzMwLzIwMTAJAAAAATAvfvCTcoTXCARFN71yhNcIKENJUS5TR1g6NUNQLklRX0JWX1NIQVJFLklRX0xUTS45LzIyLzIwMTABAAAAH017AAIAAAAIMC4wNjUxMDIBCAAAAAUAAAABMQEAAAAKMTQ3NjI1MjA1NQMAAAADMTExAgAAAAQ0MDIwBAAAAAEwBwAAAAk5LzIyLzIwMTAIAAAACTYvMzAvMjAxMAkAAAABMFElkIpyhNcIP2WvvHKE1wgiQ0lRLlNHWDpVMDYuSVFfQ0xPU0VQUklDRS4zLzIvMjAxNQEAAACJgVQAAgAAAAQzLjUzAAqFoHF0hNcI6e1kNJWE1wgjQ0lRLlNHWDpDNTIuSVFfQ0xPU0VQ</t>
  </si>
  <si>
    <t>UklDRS4xMi81LzIwMTQBAAAAoHhfAAIAAAAEMi41OQA6CrRudITXCLxJtjOVhNcII0NJUS5TR1g6UzA4LklRX0NMT1NFUFJJQ0UuNS8xMy8yMDEyAQAAAJJnSwADAAAAAAClqlCTdITXCNCKvjWVhNcII0NJUS5TR1g6RUg1LklRX0NMT1NFUFJJQ0UuNC8yNi8yMDE5AQAAANWAYwADAAAAAACQ1zxAdITXCJu2gTCVhNcII0NJUS5TR1g6TEozLklRX0NMT1NFUFJJQ0UuOC8yNS8yMDE0AQAAAJtXDQACAAAABDIuMzMAP/22enSE1wi4WGY1lYTXCCNDSVEuU0dYOkgwMi5JUV9DTE9TRVBSSUNFLjQvMzAvMjAxNQEAAABsVw0AAgAAAAQ4Ljk0AOdFNG10hNcIC9xRNJWE1wgjQ0lRLlNHWDpTNjMuSVFfQ0xPU0VQUklDRS40LzE3LzIwMTIBAAAAQfALAAIAAAAEMy4yNQC8U0+cdITXCBpQcTaVhNcIJENJUS5TR1g6UzY4LklRX0NMT1NFUFJJQ0UuMTEvMTQvMjAwOQEAAAClUiUAAwAAAAAA/wu9uXSE1whxm/84lYTXCCJDSVEuU0dYOkQwNS5JUV9DTE9TRVBSSUNFLjUvNC8yMDE0AQAAAD9WDQADAAAAAAASRGCAdITXCBx7/TSVhNcIKUNJUS5TR1g6UzA4LklRX0JWX1NIQVJFLklRX0xUTS4xMS8xNi8yMDEwAQAAAJJnSwACAAAACDAuMTUyNTMxAQgAAAAFAAAAATEBAAAACjE0ODAxMjA3MTkDAAAAAzEzOAIAAAAENDAyMAQAAAABMAcAAAAKMTEvMTYvMjAxMAgAAAAJOS8zMC8yMDEwCQAAAAEwh7UUkXKE1wg+IBG9</t>
  </si>
  <si>
    <t>coTXCCNDSVEuU0dYOkYxNy5JUV9DTE9TRVBSSUNFLjkvMTcvMjAxMQEAAABubwAAAwAAAAAAgOK/o3SE1whzhlg3lYTXCCNDSVEuU0dYOlQzOS5JUV9DTE9TRVBSSUNFLjUvMjAvMjAxOAEAAAAxXA0AAwAAAAAAB7stUHSE1wjaYH4xlYTXCChDSVEuU0dYOjVDUC5JUV9CVl9TSEFSRS5JUV9MVE0uNy8xMS8yMDA5AQAAAB9NewACAAAACDAuMDY0MzU4AQgAAAAFAAAAATEBAAAACjE0MDQzMTQ4MzMDAAAAAzExMQIAAAAENDAyMAQAAAABMAcAAAAJNy8xMS8yMDA5CAAAAAk2LzMwLzIwMDkJAAAAATCw0VGhcoTXCIcYHL5yhNcIKENJUS5TR1g6QjYxLklRX0JWX1NIQVJFLklRX0xUTS41LzIwLzIwMDkBAAAA5mBEAAIAAAAIMy43Njg3NTUBCAAAAAUAAAABMQEAAAAKMTM4NjY4Nzg5OAMAAAADMTM4AgAAAAQ0MDIwBAAAAAEwBwAAAAk1LzIwLzIwMDkIAAAACTMvMzEvMjAwOQkAAAABMJUx7qJyhNcIaRU7vnKE1wgjQ0lRLlNHWDpDNTIuSVFfQ0xPU0VQUklDRS40LzEzLzIwMTYBAAAAoHhfAAIAAAAEMi45MQD2pCtndITXCFEbPzOVhNcII0NJUS5TR1g6QjYxLklRX0NMT1NFUFJJQ0UuNC8xMy8yMDE1AQAAAOZgRAACAAAABDUuMjIAZiwEdXSE1whMlGE1lYTXCCNDSVEuU0dYOkgwMi5JUV9DTE9TRVBSSUNFLjYvMjIvMjAxMQEAAABsVw0AAgAAAAg1LjQxODE4MQDQ+9yqdITXCCw5nTiVhNcII0NJUS5TR1g6</t>
  </si>
  <si>
    <t>RTVILklRX0NMT1NFUFJJQ0UuMTEvMy8yMDE2AQAAAOpRJQACAAAABDAuMzcAQ77YaHSE1wha5vQzlYTXCChDSVEuU0dYOlYwMy5JUV9CVl9TSEFSRS5JUV9MVE0uOS8yMS8yMDEwAQAAAGyNAAACAAAACDYuNTI1MzYyAQgAAAAFAAAAATEBAAAACjE0NjUzOTk3NzEDAAAAAzEzOAIAAAAENDAyMAQAAAABMAcAAAAJOS8yMS8yMDEwCAAAAAk2LzMwLzIwMTAJAAAAATA9dseMcoTXCPn/y7xyhNcIKENJUS5TR1g6VDE4LklRX0JWX1NIQVJFLklRX0xUTS4zLzIxLzIwMDkFAAAAAAAAAAgAAAAUKEludmFsaWQgSWRlbnRpZmllcilbYY6lcoTXCCkSWr5yhNcII0NJUS5TR1g6TTA0LklRX0NMT1NFUFJJQ0UuMTAvNy8yMDEyAQAAAOo+BgADAAAAAACx7KeUdITXCJ/swDWVhNcIJENJUS5TR1g6VTE0LklRX0NMT1NFUFJJQ0UuMTAvMjUvMjAxNgEAAABIWA0AAgAAAAQ1Ljc5APd93GR0hNcInfQ3M5WE1wgoQ0lRLlNHWDpIMTMuSVFfQlZfU0hBUkUuSVFfTFRNLjgvMTYvMjAxMQEAAADcKVoAAgAAAAgyLjEyNTQzNQEIAAAABQAAAAExAQAAAAoxNTYwMjE5NDQ4AwAAAAMxMzgCAAAABDQwMjAEAAAAATAHAAAACTgvMTYvMjAxMQgAAAAJNi8zMC8yMDExCQAAAAEwekluiHKE1wg54Ya8coTXCCNDSVEuU0dYOkJWQS5JUV9DTE9TRVBSSUNFLjkvMTUvMjAxNAEAAAC+cXsAAwAAAAAATj4Ef3SE1whiNUA1lYTXCCRDSVEu</t>
  </si>
  <si>
    <t>U0dYOkgxNS5JUV9DTE9TRVBSSUNFLjEyLzMwLzIwMTQBAAAAmmgNAAIAAAAENC4wNABn9mR2dITXCJJhejSVhNcII0NJUS5TR1g6RzEzLklRX0NMT1NFUFJJQ0UuOC8zMS8yMDE1AQAAAAtkDQACAAAABDAuNzcAYILKd3SE1wg/iIE0lYTXCCNDSVEuU0dYOkNDMy5JUV9DTE9TRVBSSUNFLjYvMjAvMjAxNQEAAACEjCIAAwAAAAAALKkscHSE1whSKWA0lYTXCCdDSVEuU0dYOkNDMy5JUV9CVl9TSEFSRS5JUV9MVE0uOC82LzIwMTABAAAAhIwiAAIAAAAIMC4wMzM1MTgBCAAAAAUAAAABMQEAAAAKMTQ2NTM5ODUyNQMAAAADMTM4AgAAAAQ0MDIwBAAAAAEwBwAAAAg4LzYvMjAxMAgAAAAJNi8zMC8yMDEwCQAAAAEwacuDknKE1wjGDB29coTXCCNDSVEuU0dYOlM2MS5JUV9DTE9TRVBSSUNFLjEvMTUvMjAxMwEAAACGWw0AAgAAAAQxLjU0AJ2KzpF0hNcImQG1NZWE1wgjQ0lRLlNHWDpMSjMuSVFfQ0xPU0VQUklDRS4xMi82LzIwMTYBAAAAm1cNAAIAAAADMS44APd93GR0hNcIdJI1M5WE1wgpQ0lRLlNHWDpORDhVLklRX0JWX1NIQVJFLklRX0xUTS4yLzI4LzIwMDkBAAAAQIqSAQIAAAAINS4wNDA0MzcBCAAAAAUAAAABMQEAAAAKMTMwMTExNTg5MAMAAAADMTM4AgAAAAQ0MDIwBAAAAAEwBwAAAAkyLzI4LzIwMDkIAAAACjEyLzMxLzIwMDgJAAAAATBbYY6lcoTXCF/ocb5yhNcIIkNJUS5TR1g6Rjk5LklRX0NM</t>
  </si>
  <si>
    <t>T1NFUFJJQ0UuNy8zLzIwMTABAAAAOlcNAAMAAAAAAGICYK90hNcIdXG3OJWE1wgnQ0lRLlNHWDpGMzQuSVFfQlZfU0hBUkUuSVFfTFRNLjcvMi8yMDEyAQAAAMtuUwACAAAACDIuMDkwODQyAQgAAAAFAAAAATEBAAAACjE2NDA1OTI2OTEDAAAAAzE2MAIAAAAENDAyMAQAAAABMAcAAAAINy8yLzIwMTIIAAAACTYvMzAvMjAxMgkAAAABMB/L+3hyhNcIaFmwu3KE1wgoQ0lRLlNHWDpUMTguSVFfQlZfU0hBUkUuSVFfTFRNLjQvMjQvMjAxMQUAAAAAAAAACAAAABQoSW52YWxpZCBJZGVudGlmaWVyKa451olyhNcI4lScvHKE1wgkQ0lRLlNHWDpFQjUuSVFfQ0xPU0VQUklDRS4xMi8yNi8yMDE1AQAAAD2tWAIDAAAAAACQ9r9udITXCOOruDOVhNcII0NJUS5TR1g6TzMyLklRX0NMT1NFUFJJQ0UuOC8xOS8yMDE5AQAAACe7UwACAAAABDEuOTYAjQqqQ3SE1whDJ7YwlYTXCCNDSVEuU0dYOk9WOC5JUV9DTE9TRVBSSUNFLjExLzMvMjAxOAEAAAAuvCcIAwAAAAAAp/X9RXSE1wiyIPQwlYTXCCNDSVEuU0dYOkQwMS5JUV9DTE9TRVBSSUNFLjcvMjIvMjAxMwEAAADvWw0AAgAAAAUxMS45NgBBtneNdITXCJ6eLTeVhNcIJENJUS5TR1g6VTk2LklRX0NMT1NFUFJJQ0UuMTAvMjUvMjAxNwEAAACReA0AAgAAAAQzLjI3AK3x9ll0hNcIsvKlMpWE1wgiQ0lRLlNHWDpCU0wuSVFfQ0xPU0VQUklDRS43LzQvMjAxMQEAAAAk</t>
  </si>
  <si>
    <t>eA0AAgAAAAgwLjc2OTk5OQDJagaldITXCAcC3jeVhNcII0NJUS5TR1g6RzA3LklRX0NMT1NFUFJJQ0UuNC8yNi8yMDE0AQAAAHnxJAADAAAAAADgw56HdITXCC7zgjWVhNcIIkNJUS5TR1g6VTA0LklRX0NMT1NFUFJJQ0UuNS82LzIwMTcBAAAAPZJUAAMAAAAAANKa3U50hNcI+oDDMZWE1wgiQ0lRLlNHWDpTNjEuSVFfQ0xPU0VQUklDRS40LzQvMjAxNgEAAACGWw0AAgAAAAQyLjE3ABSDI2N0hNcIwxR9M5WE1wgoQ0lRLlNHWDo1Q1AuSVFfQlZfU0hBUkUuSVFfTFRNLjYvMTgvMjAxMQEAAAAfTXsAAgAAAAgwLjA3NjEyMgEIAAAABQAAAAExAQAAAAoxNTQ3MDQ3NDE4AwAAAAMxMTECAAAABDQwMjAEAAAAATAHAAAACTYvMTgvMjAxMQgAAAAJMy8zMS8yMDExCQAAAAEwMHMjiXKE1wjbLJW8coTXCCJDSVEuU0dYOlM0MS5JUV9DTE9TRVBSSUNFLjkvMS8yMDE2AQAAALloDQADAAAAAAAo2JZddITXCNV+kDKVhNcIKENJUS5TR1g6QzMxLklRX0JWX1NIQVJFLklRX0xUTS44LzE5LzIwMTEBAAAA0lElAAIAAAAHMy4yODY2NwEIAAAABQAAAAExAQAAAAoxNTU3Mjc4Mzc5AwAAAAMxMzgCAAAABDQwMjAEAAAAATAHAAAACTgvMTkvMjAxMQgAAAAJNi8zMC8yMDExCQAAAAEwVzfqg3KE1whEM1e8coTXCChDSVEuU0dYOlU5Ni5JUV9CVl9TSEFSRS5JUV9MVE0uOS8xOC8yMDEwAQAAAJF4DQACAAAACDEuODUwNDE0</t>
  </si>
  <si>
    <t>AQgAAAAFAAAAATEBAAAACjE0NjUzOTg2MTIDAAAAAzEzOAIAAAAENDAyMAQAAAABMAcAAAAJOS8xOC8yMDEwCAAAAAk2LzMwLzIwMTAJAAAAATAvfvCTcoTXCNLiNL1yhNcII0NJUS5TR1g6WjI1LklRX0NMT1NFUFJJQ0UuMi8xMS8yMDEwAQAAAMMGpgECAAAABDEuNzQAa/PStnSE1wjKPT04lYTXCChDSVEuU0dYOk8zOS5JUV9CVl9TSEFSRS5JUV9MVE0uNS8yMC8yMDA5AQAAACmGEgACAAAACDUuMzY0Nzg1AQgAAAAFAAAAATEBAAAACjEzNjc2NjE3NTkDAAAAAzEzOAIAAAAENDAyMAQAAAABMAcAAAAJNS8yMC8yMDA5CAAAAAkzLzMxLzIwMDkJAAAAATCVMe6icoTXCGkVO75yhNcIIkNJUS5TR1g6RzkyLklRX0NMT1NFUFJJQ0UuNy8xLzIwMTgBAAAAV051AAMAAAAAAOOWyU90hNcIqp0nMpWE1wgiQ0lRLlNHWDpVMTQuSVFfQ0xPU0VQUklDRS45LzMvMjAxNAEAAABIWA0AAgAAAAQ2LjQ0AMMMPIN0hNcI3YP8NZWE1wgjQ0lRLlNHWDpHMTMuSVFfQ0xPU0VQUklDRS43LzE3LzIwMTkBAAAAC2QNAAIAAAAFMC45MjUAg9OtP3SE1whL8nwwlYTXCCNDSVEuU0dYOkI2MS5JUV9DTE9TRVBSSUNFLjIvMTEvMjAwOQEAAADmYEQAAgAAAAgzLjc4OTk5OQBWhJXCdITXCHzlLDmVhNcIJENJUS5TR1g6RjM0LklRX0NMT1NFUFJJQ0UuMTIvMjUvMjAxMAEAAADLblMAAwAAAAAAHwa8sHSE1wgH6rs5lYTXCCRDSVEu</t>
  </si>
  <si>
    <t>U0dYOlcwNS5JUV9DTE9TRVBSSUNFLjEwLzI3LzIwMTYBAAAA7mENAAIAAAAEMS43MQBDvthodITXCEGvmTOVhNcII0NJUS5TR1g6Qk40LklRX0NMT1NFUFJJQ0UuNy8xMi8yMDEzAQAAAIVWDQACAAAABTEwLjgyAKF5AYx0hNcIScmaNZWE1wgjQ0lRLlNHWDpFNUguSVFfQ0xPU0VQUklDRS4zLzI5LzIwMTEBAAAA6lElAAIAAAAEMC42OAAqIWmpdITXCDVk5TiVhNcII0NJUS5TR1g6Qk40LklRX0NMT1NFUFJJQ0UuOC8xNi8yMDE3AQAAAIVWDQACAAAABDYuMzcAXZROTnSE1whuvL4xlYTXCCRDSVEuU0dYOlM1OC5JUV9DTE9TRVBSSUNFLjEwLzE0LzIwMTcBAAAACVIlAAMAAAAAAMtcZ010hNcI+td0MZWE1wgnQ0lRLlNHWDpPMzkuSVFfQlZfU0hBUkUuSVFfTFRNLjQvMi8yMDExAQAAACmGEgACAAAABzYuNDU2NzcBCAAAAAUAAAABMQEAAAAKMTU0NjE2MDk1OQMAAAADMTM4AgAAAAQ0MDIwBAAAAAEwBwAAAAg0LzIvMjAxMQgAAAAJMy8zMS8yMDExCQAAAAEw8ACxg3KE1whH50i8coTXCChDSVEuU0dYOkcwNy5JUV9CVl9TSEFSRS5JUV9MVE0uNi8xNS8yMDEwAQAAAHnxJAACAAAACDcuNTM0NjYzAQgAAAAFAAAAATEBAAAACjE0NDE5MDk5MzEDAAAAAzEzOAIAAAAENDAyMAQAAAABMAcAAAAJNi8xNS8yMDEwCAAAAAoxMi8zMS8yMDA5CQAAAAEwacuDknKE1wgR0SG9coTXCClDSVEuU0dYOkI2MS5JUV9C</t>
  </si>
  <si>
    <t>Vl9TSEFSRS5JUV9MVE0uMTIvMTEvMjAxMAEAAADmYEQAAgAAAAgzLjMyODM1NAEIAAAABQAAAAExAQAAAAoxNDg0NjM4MjI4AwAAAAMxMzgCAAAABDQwMjAEAAAAATAHAAAACjEyLzExLzIwMTAIAAAACTkvMzAvMjAxMAkAAAABMKii2I5yhNcIlMLvvHKE1wgkQ0lRLlNHWDpUMzkuSVFfQ0xPU0VQUklDRS4xMi8yNy8yMDE3AQAAADFcDQACAAAABDIuNjcAl3o9UXSE1wiUh4UxlYTXCCJDSVEuU0dYOkgxNy5JUV9DTE9TRVBSSUNFLjQvMS8yMDE5AQAAANlEjAACAAAABDEuNjIAihF1PHSE1wjoVD4wlYTXCChDSVEuU0dYOkcxMy5JUV9CVl9TSEFSRS5JUV9MVE0uNC8yNy8yMDExAQAAAAtkDQACAAAACDAuNDQ2Nzg0AQgAAAAFAAAAATEBAAAACjE1ODQ2MjA1ODMDAAAAAzEzOAIAAAAENDAyMAQAAAABMAcAAAAJNC8yNy8yMDExCAAAAAkzLzMxLzIwMTEJAAAAATALQFuNcoTXCF7s17xyhNcII0NJUS5TR1g6RUI1LklRX0NMT1NFUFJJQ0UuNy8xOS8yMDE1AQAAAD2tWAIDAAAAAAAsqSxwdITXCGVwvTOVhNcIJ0NJUS5TR1g6RzEzLklRX0JWX1NIQVJFLklRX0xUTS43LzkvMjAxMQEAAAALZA0AAgAAAAgwLjQ2Mjk1NwEIAAAABQAAAAExAQAAAAoxNTU5MDMyNTI0AwAAAAMxMzgCAAAABDQwMjAEAAAAATAHAAAACDcvOS8yMDExCAAAAAk2LzMwLzIwMTEJAAAAATDnSPOGcoTXCK2TeLxyhNcIKENJUS5TR1g6</t>
  </si>
  <si>
    <t>VTA2LklRX0JWX1NIQVJFLklRX0xUTS45LzE2LzIwMTABAAAAiYFUAAIAAAAIMi4zMDAwNDgBCAAAAAUAAAABMQEAAAAKMTQ2NjQ5MTY0NwMAAAADMTM4AgAAAAQ0MDIwBAAAAAEwBwAAAAk5LzE2LzIwMTAIAAAACTYvMzAvMjAxMAkAAAABMD12x4xyhNcI+f/LvHKE1wgiQ0lRLlNHWDpNMDQuSVFfQ0xPU0VQUklDRS42LzgvMjAxNwEAAADqPgYAAgAAAAUxLjgwNQBVaRVTdITXCDrO0TGVhNcIJ0NJUS5TR1g6QzA5LklRX0JWX1NIQVJFLklRX0xUTS4zLzMvMjAxMAEAAADzQwYAAgAAAAg2LjIwNTA0NQEIAAAABQAAAAExAQAAAAoxNDM4NzM1NDExAwAAAAMxMzgCAAAABDQwMjAEAAAAATAHAAAACDMvMy8yMDEwCAAAAAoxMi8zMS8yMDA5CQAAAAEw9iNdi3KE1wh1x7G8coTXCCdDSVEuU0dYOlM5MS5JUV9CVl9TSEFSRS5JUV9MVE0uOC8xLzIwMTEBAAAAUux2CAMAAAAAAEgi7IZyhNcIdjF2vHKE1wgoQ0lRLlNHWDpNMDQuSVFfQlZfU0hBUkUuSVFfTFRNLjEwLzkvMjAxMgEAAADqPgYAAgAAAAYwLjk0NTkBCAAAAAUAAAABMQEAAAAKMTY2NzU0NDk0MQMAAAADMTYwAgAAAAQ0MDIwBAAAAAEwBwAAAAkxMC85LzIwMTIIAAAACTkvMzAvMjAxMgkAAAABMKg2tntyhNcIbQTgu3KE1wgiQ0lRLlNHWDpNMDQuSVFfQ0xPU0VQUklDRS4zLzYvMjAxMgEAAADqPgYAAgAAAAMxLjcAABFUnHSE1wiT3Qk3lYTXCCND</t>
  </si>
  <si>
    <t>SVEuU0dYOkM2TC5JUV9DTE9TRVBSSUNFLjkvMTYvMjAxMAEAAAB3JQoAAgAAAAUxNi4wNABfWk+vdITXCNS3FDiVhNcII0NJUS5TR1g6QlNMLklRX0NMT1NFUFJJQ0UuNS8xNi8yMDE5AQAAACR4DQACAAAABDEuMDMAkNc8QHSE1wgyB3EwlYTXCCJDSVEuU0dYOlRRNS5JUV9DTE9TRVBSSUNFLjgvOS8yMDE4AQAAAGFgRAADAAAAAAArp4FXdITXCP3VQTKVhNcII0NJUS5TR1g6UzYxLklRX0NMT1NFUFJJQ0UuMS8xNi8yMDE2AQAAAIZbDQADAAAAAADmG2x2dITXCM7DfDSVhNcII0NJUS5TR1g6QlM2LklRX0NMT1NFUFJJQ0UuNS8yMy8yMDEzAQAAAGNcAwICAAAABDAuODkAoi7pjnSE1wieni03lYTXCCJDSVEuU0dYOlM1MS5JUV9DTE9TRVBSSUNFLjMvMi8yMDE5AQAAANBZDQADAAAAAADV3stAdITXCNSs3jCVhNcII0NJUS5TR1g6TEozLklRX0NMT1NFUFJJQ0UuOS8yNS8yMDE1AQAAAJtXDQACAAAABTEuODE1AIl4l3N0hNcIaWsdNJWE1wgjQ0lRLlNHWDpEMDUuSVFfQ0xPU0VQUklDRS42LzEwLzIwMTYBAAAAP1YNAAIAAAAFMTUuODkAtGhFanSE1wh6tUo0lYTXCCRDSVEuU0dYOkFaWS5JUV9DTE9TRVBSSUNFLjEwLzE2LzIwMTUBAAAAafJdAQMAAAAAAIl4l3N0hNcIqTeSNJWE1wgjQ0lRLlNHWDpFSDUuSVFfQ0xPU0VQUklDRS41LzI2LzIwMTUBAAAA1YBjAAIAAAAEMC41MwCMTblwdITXCEEeDzSV</t>
  </si>
  <si>
    <t>hNcII0NJUS5TR1g6WjI1LklRX0NMT1NFUFJJQ0UuNC8xNy8yMDEwAQAAAMMGpgEDAAAAAACItVy1dITXCD21MziVhNcIJENJUS5TR1g6TzMyLklRX0NMT1NFUFJJQ0UuMTEvMjcvMjAxMQEAAAAnu1MAAwAAAAAA8qilo3SE1whZPH44lYTXCChDSVEuU0dYOlUwNC5JUV9CVl9TSEFSRS5JUV9MVE0uMy8yNy8yMDEyAQAAAD2SVAACAAAACDQuMTY0Mzg3AQgAAAAFAAAAATEBAAAACjE2NjkwNDA2NDIDAAAAAzEzOAIAAAAENDAyMAQAAAABMAcAAAAJMy8yNy8yMDEyCAAAAAoxMi8zMS8yMDExCQAAAAEwjUi1gXKE1whlczO8coTXCCNDSVEuU0dYOk8zMi5JUV9DTE9TRVBSSUNFLjUvMjQvMjAwOQEAAAAnu1MAAwAAAAAAMYSfv3SE1whoByU6lYTXCCNDSVEuU0dYOkU1SC5JUV9DTE9TRVBSSUNFLjcvMjcvMjAxMQEAAADqUSUAAgAAAAUwLjcxNQB6JlOidITXCO53eTiVhNcII0NJUS5TR1g6VTE0LklRX0NMT1NFUFJJQ0UuOS8xOC8yMDE5AQAAAEhYDQACAAAABDcuNDMA769dOXSE1wiliBgwlYTXCChDSVEuU0dYOlQxOC5JUV9CVl9TSEFSRS5JUV9MVE0uMTIvOC8yMDEwBQAAAAAAAAAIAAAAFChJbnZhbGlkIElkZW50aWZpZXIp1Yo2jnKE1wg/OOa8coTXCCNDSVEuU0dYOlVEMi5JUV9DTE9TRVBSSUNFLjgvMjIvMjAwOQEAAADNhQ0QAwAAAAAA/wu9uXSE1wgCmtE5lYTXCCNDSVEuU0dYOkozNy5JUV9DTE9T</t>
  </si>
  <si>
    <t>RVBSSUNFLjMvMjUvMjAwOQEAAAAeOwYAAgAAAAQ5LjcxAJUEEcF0hNcI06FBOpWE1wgjQ0lRLlNHWDpGMzQuSVFfQ0xPU0VQUklDRS40LzIyLzIwMTgBAAAAy25TAAMAAAAAANZLLFR0hNcIfCYxMpWE1wgjQ0lRLlNHWDpDMDkuSVFfQ0xPU0VQUklDRS4zLzIyLzIwMTcBAAAA80MGAAIAAAAFMTAuMjMAxHt7W3SE1wg8WIkylYTXCCNDSVEuU0dYOkcxMy5JUV9DTE9TRVBSSUNFLjEvMTcvMjAxNwEAAAALZA0AAgAAAAQwLjkyAETugGB0hNcI0B4gM5WE1wgjQ0lRLlNHWDpUMzkuSVFfQ0xPU0VQUklDRS41LzE0LzIwMDkBAAAAMVwNAAIAAAAEMi44OQDxIZ2/dITXCMNSgDmVhNcII0NJUS5TR1g6SDAyLklRX0NMT1NFUFJJQ0UuNi8xNC8yMDE5AQAAAGxXDQACAAAABTEzLjYzACvv80N0hNcIfYm4MJWE1wgjQ0lRLlNHWDpINzguSVFfQ0xPU0VQUklDRS40LzE2LzIwMDkBAAAA/EIGAAIAAAADMi40AJtdE8F0hNcIiVwjOZWE1wgkQ0lRLlNHWDpIMDIuSVFfQ0xPU0VQUklDRS4xMC8yNi8yMDEyAQAAAGxXDQADAAAAAACx7KeUdITXCO2OTTaVhNcII0NJUS5TR1g6Q0MzLklRX0NMT1NFUFJJQ0UuNy8yMC8yMDE0AQAAAISMIgADAAAAAABiZgt/dITXCJOXQjWVhNcII0NJUS5TR1g6RUI1LklRX0NMT1NFUFJJQ0UuOC8yMi8yMDEwAQAAAD2tWAIDAAAAAADaPdawdITXCPlqVTmVhNcIJ0NJUS5TR1g6SDAyLklR</t>
  </si>
  <si>
    <t>X0JWX1NIQVJFLklRX0xUTS40LzUvMjAxMQEAAABsVw0AAgAAAAg5LjE5OTE1NgEIAAAABQAAAAExAQAAAAoxNTQ4MjcyMTc3AwAAAAMxMzgCAAAABDQwMjAEAAAAATAHAAAACDQvNS8yMDExCAAAAAkzLzMxLzIwMTEJAAAAATB1/1WLcoTXCGZQu7xyhNcIJENJUS5TR1g6RzkyLklRX0NMT1NFUFJJQ0UuMTAvMzEvMjAxNAEAAABXTnUAAgAAAAQwLjc0ADoKtG50hNcIODMDNJWE1wgkQ0lRLlNHWDpIMTMuSVFfQ0xPU0VQUklDRS4xMC8yMy8yMDE2AQAAANwpWgADAAAAAAD3fdxkdITXCJedhjOVhNcII0NJUS5TR1g6VTk2LklRX0NMT1NFUFJJQ0UuMS8xMC8yMDE5AQAAAJF4DQACAAAABDIuNjkAKR8ZRXSE1whwMgcxlYTXCCNDSVEuU0dYOlU5Ni5JUV9DTE9TRVBSSUNFLjIvMTMvMjAxNAEAAACReA0AAgAAAAQ1LjQ0AHaytIR0hNcIGTJfNZWE1wgjQ0lRLlNHWDpTNjguSVFfQ0xPU0VQUklDRS4yLzE1LzIwMDkBAAAApVIlAAMAAAAAAJpnjsJ0hNcIW2STOZWE1wgnQ0lRLlNHWDpHMDcuSVFfQlZfU0hBUkUuSVFfTFRNLjMvOS8yMDEwAQAAAHnxJAACAAAACDcuNTM0NjYzAQgAAAAFAAAAATEBAAAACjE0NDE5MDk5MzEDAAAAAzEzOAIAAAAENDAyMAQAAAABMAcAAAAIMy85LzIwMTAIAAAACjEyLzMxLzIwMDkJAAAAATASE9CScoTXCJeVJr1yhNcII0NJUS5TR1g6QjYxLklRX0NMT1NFUFJJQ0UuNC8xNi8y</t>
  </si>
  <si>
    <t>MDEwAQAAAOZgRAACAAAABDQuOTYAnAFLrHSE1wieagY4lYTXCChDSVEuU0dYOlM0MS5JUV9CVl9TSEFSRS5JUV9MVE0uMi8yMi8yMDExAQAAALloDQACAAAACDMuNTE3MTQxAQgAAAAFAAAAATEBAAAACjE1MzM0NTYzMTIDAAAAAzEzOAIAAAAENDAyMAQAAAABMAcAAAAJMi8yMi8yMDExCAAAAAoxMi8zMS8yMDEwCQAAAAEwJxT4i3KE1wgnFsC8coTXCCNDSVEuU0dYOkJTTC5JUV9DTE9TRVBSSUNFLjkvMjEvMjAxNQEAAAAkeA0AAgAAAAgxLjUyOTk5OQD5RipwdITXCPBkWzSVhNcII0NJUS5TR1g6VUQyLklRX0NMT1NFUFJJQ0UuMTAvOS8yMDE3AQAAAM2FDRACAAAABTAuNTk1AMtcZ010hNcI+td0MZWE1wgiQ0lRLlNHWDpDNkwuSVFfQ0xPU0VQUklDRS45LzQvMjAxOQEAAAB3JQoAAgAAAAQ4Ljg2AO+vXTl0hNcISa8fMJWE1wgjQ0lRLlNHWDpUUTUuSVFfQ0xPU0VQUklDRS4xMS85LzIwMTMBAAAAYWBEAAMAAAAAAN2WwIR0hNcIFwh3NZWE1wgoQ0lRLlNHWDpTOTEuSVFfQlZfU0hBUkUuSVFfTFRNLjEvMTAvMjAxMQEAAABS7HYIAwAAAAAAsew4jnKE1wh51+O8coTXCCJDSVEuU0dYOlk5Mi5JUV9DTE9TRVBSSUNFLjQvNy8yMDE5AQAAAMwsoQEDAAAAAAByJvtIdITXCJ1/FTGVhNcII0NJUS5TR1g6Qk40LklRX0NMT1NFUFJJQ0UuMi8xMi8yMDE5AQAAAIVWDQACAAAABDYuMDMAKIYaQXSE1wgXK5cw</t>
  </si>
  <si>
    <t>lYTXCCRDSVEuU0dYOlM2OC5JUV9DTE9TRVBSSUNFLjEyLzIwLzIwMTYBAAAApVIlAAIAAAAENy4yNABE7oBgdITXCN6LczOVhNcII0NJUS5TR1g6RTVILklRX0NMT1NFUFJJQ0UuMS8zMC8yMDE1AQAAAOpRJQACAAAABDAuNDIA5bIXcnSE1wjjT2c0lYTXCCNDSVEuU0dYOkcxMy5JUV9DTE9TRVBSSUNFLjkvMjUvMjAxNgEAAAALZA0AAwAAAAAA5VBQYXSE1wgXAdgylYTXCCJDSVEuU0dYOlM2MS5JUV9DTE9TRVBSSUNFLjYvMy8yMDExAQAAAIZbDQACAAAAAzEuOQAPNyCodITXCEywkziVhNcIJENJUS5TR1g6RTVILklRX0NMT1NFUFJJQ0UuMTAvMjkvMjAxOQEAAADqUSUAAgAAAAQwLjIxAHkGyT50hNcIuldgMJWE1wgkQ0lRLlNHWDpTNTguSVFfQ0xPU0VQUklDRS4xMi8yMC8yMDE1AQAAAAlSJQADAAAAAACQ9r9udITXCB8RizSVhNcIIkNJUS5TR1g6VTA2LklRX0NMT1NFUFJJQ0UuMi85LzIwMTUBAAAAiYFUAAIAAAADMy41AJqDRXl0hNcI2AFCOJWE1wgkQ0lRLlNHWDpPMzIuSVFfQ0xPU0VQUklDRS4xMS8yNC8yMDE4AQAAACe7UwADAAAAAACKyGdFdITXCEmmHDGVhNcII0NJUS5TR1g6RDA1LklRX0NMT1NFUFJJQ0UuMS8xMC8yMDEwAQAAAD9WDQADAAAAAABr89K2dITXCAjNpDeVhNcIKENJUS5TR1g6VDE4LklRX0JWX1NIQVJFLklRX0xUTS43LzExLzIwMDkFAAAAAAAAAAgAAAAUKEludmFsaWQg</t>
  </si>
  <si>
    <t>SWRlbnRpZmllcinTTZmccoTXCI3mw71yhNcIIkNJUS5TR1g6VTA2LklRX0NMT1NFUFJJQ0UuNS81LzIwMTYBAAAAiYFUAAIAAAAEMi44NgCNzoNidITXCH7F3DKVhNcII0NJUS5TR1g6RUg1LklRX0NMT1NFUFJJQ0UuNC8xMy8yMDE4AQAAANWAYwACAAAABTAuNjk1AJm5f1R0hNcIqX3iMZWE1wgoQ0lRLlNHWDpDQzMuSVFfQlZfU0hBUkUuSVFfTFRNLjEvMzAvMjAwOQEAAACEjCIAAgAAAAgwLjA2MzE5OAEIAAAABQAAAAExAQAAAAoxMzU2MDU5MDE4AwAAAAMxMzgCAAAABDQwMjAEAAAAATAHAAAACTEvMzAvMjAwOQgAAAAKMTIvMzEvMjAwOAkAAAABMAbi/6ZyhNcI0XaRvnKE1wgjQ0lRLlNHWDpGMTcuSVFfQ0xPU0VQUklDRS4xMS8yLzIwMTUBAAAAbm8AAAIAAAAEMS44NQB2BIJzdITXCEkJGzSVhNcIJENJUS5TR1g6SzZTLklRX0NMT1NFUFJJQ0UuMTAvMTQvMjAxNAEAAADiCggAAwAAAAAAI3OtenSE1wjkhKA0lYTXCCRDSVEuU0dYOkMwNy5JUV9DTE9TRVBSSUNFLjEwLzIzLzIwMTgBAAAAZFYNAAIAAAAFMjguNzMAxR52SnSE1wgdT2sxlYTXCCNDSVEuU0dYOkYzNC5JUV9DTE9TRVBSSUNFLjQvMjEvMjAxMQEAAADLblMAAgAAAAQ1LjM1ACohaal0hNcIIbv1N5WE1wgkQ0lRLlNHWDpCVkEuSVFfQ0xPU0VQUklDRS4xMC8yMC8yMDA5AQAAAL5xewADAAAAAABbbjq7dITXCEAkCTmVhNcIKENJUS5T</t>
  </si>
  <si>
    <t>R1g6UzA4LklRX0JWX1NIQVJFLklRX0xUTS45LzE3LzIwMTIBAAAAkmdLAAIAAAAIMC4zNDQ4NDYBCAAAAAUAAAABMQEAAAAKMTY0MzIyODE1OAMAAAADMTM4AgAAAAQ0MDIwBAAAAAEwBwAAAAk5LzE3LzIwMTIIAAAACTYvMzAvMjAxMgkAAAABMFSVSIByhNcIUf8dvHKE1wgoQ0lRLlNHWDpXMDUuSVFfQlZfU0hBUkUuSVFfTFRNLjYvMjkvMjAxMAEAAADuYQ0AAgAAAAgyLjA5NDAzNAEIAAAABQAAAAExAQAAAAoxNDUxMjA4MDQxAwAAAAMxMzgCAAAABDQwMjAEAAAAATAHAAAACTYvMjkvMjAxMAgAAAAJMy8zMS8yMDEwCQAAAAEwacuDknKE1wgR0SG9coTXCCJDSVEuU0dYOlM1OS5JUV9DTE9TRVBSSUNFLjgvNy8yMDE4AQAAAHglCgACAAAABDMuMDQAH5NYS3SE1wh/KGQxlYTXCChDSVEuU0dYOk9WOC5JUV9CVl9TSEFSRS5JUV9MVE0uNC8yNS8yMDExAQAAAC68JwgCAAAACDAuMDM4NDkyAQgAAAAFAAAAATEBAAAACjE1NDIxNTI2MDEDAAAAAzEzOAIAAAAENDAyMAQAAAABMAcAAAAJNC8yNS8yMDExCAAAAAoxMi8zMS8yMDEwCQAAAAEwO9GBhXKE1wh9vWC8coTXCCNDSVEuU0dYOkJTNi5JUV9DTE9TRVBSSUNFLjQvMjMvMjAxMgEAAABjXAMCAgAAAAQxLjIxAD69bpl0hNcITpD7NpWE1wgpQ0lRLlNHWDpVMDYuSVFfQlZfU0hBUkUuSVFfTFRNLjEyLzIxLzIwMTABAAAAiYFUAAIAAAAIMi4zNDE3NDUB</t>
  </si>
  <si>
    <t>CAAAAAUAAAABMQEAAAAKMTQ4MDQyNjczMgMAAAADMTM4AgAAAAQ0MDIwBAAAAAEwBwAAAAoxMi8yMS8yMDEwCAAAAAk5LzMwLzIwMTAJAAAAATA9dseMcoTXCIM7x7xyhNcII0NJUS5TR1g6TTA0LklRX0NMT1NFUFJJQ0UuNy8xOC8yMDE0AQAAAOo+BgACAAAABTEuODU1ABmeEHx0hNcI/fryNZWE1wgjQ0lRLlNHWDpTNjMuSVFfQ0xPU0VQUklDRS4zLzIxLzIwMTkBAAAAQfALAAIAAAAEMy43NQCkSZFEdITXCBKwvzCVhNcIJENJUS5TR1g6UzYzLklRX0NMT1NFUFJJQ0UuMTEvMTkvMjAxMAEAAABB8AsAAgAAAAQzLjM0AJgnZ690hNcIka6yOJWE1wgpQ0lRLlNHWDpaMjUuSVFfQlZfU0hBUkUuSVFfTFRNLjEwLzI2LzIwMDkBAAAAwwamAQIAAAAIMS4xNzQ3OTEBCAAAAAUAAAABMQEAAAAKMTQxMDk5ODMyNgMAAAADMTM4AgAAAAQ0MDIwBAAAAAEwBwAAAAoxMC8yNi8yMDA5CAAAAAk5LzMwLzIwMDkJAAAAATAOAjmdcoTXCFxvzb1yhNcIJENJUS5TR1g6TzMyLklRX0NMT1NFUFJJQ0UuMTAvMjQvMjAxMQEAAAAnu1MAAgAAAAMyLjQA8qilo3SE1wjHPdk3lYTXCChDSVEuU0dYOkI2MS5JUV9CVl9TSEFSRS5JUV9MVE0uNS8xNC8yMDEwAQAAAOZgRAACAAAACDMuMjExODI2AQgAAAAFAAAAATEBAAAACjE0NjA4ODcxODEDAAAAAzEzOAIAAAAENDAyMAQAAAABMAcAAAAJNS8xNC8yMDEwCAAAAAkzLzMxLzIw</t>
  </si>
  <si>
    <t>MTAJAAAAATAeDFaVcoTXCIn0R71yhNcIKENJUS5TR1g6SjM3LklRX0JWX1NIQVJFLklRX0xUTS42LzE4LzIwMDkBAAAAHjsGAAIAAAAIMTYuMjEyNTYBCAAAAAUAAAABMQEAAAAKMTM5MTE4ODI5NQMAAAADMTYwAgAAAAQ0MDIwBAAAAAEwBwAAAAk2LzE4LzIwMDkIAAAACTMvMzEvMjAwOQkAAAABMLDRUaFyhNcIuHoevnKE1wgjQ0lRLlNHWDo1VVguSVFfQ0xPU0VQUklDRS4yLzIxLzIwMTIBAAAAC2raBgIAAAAIMC4xNDMwOTUAOErUmnSE1wiWlA86lYTXCChDSVEuU0dYOlM1MS5JUV9CVl9TSEFSRS5JUV9MVE0uMTAvMy8yMDEwAQAAANBZDQACAAAABzEuMTE2ODYBCAAAAAUAAAABMQEAAAAKMTUzMDMxMjQ1NAMAAAADMTM4AgAAAAQ0MDIwBAAAAAEwBwAAAAkxMC8zLzIwMTAIAAAACTkvMzAvMjAxMAkAAAABMK6nr5FyhNcIFuYVvXKE1wgkQ0lRLlNHWDpLNlMuSVFfQ0xPU0VQUklDRS4xMS8xNC8yMDE3AQAAAOIKCAADAAAAAAC8aSBZdITXCGPPfzKVhNcIIkNJUS5TR1g6QlNMLklRX0NMT1NFUFJJQ0UuNi84LzIwMTABAAAAJHgNAAIAAAAIMC42MTY2NjYAk67stHSE1wgUg8o4lYTXCCNDSVEuU0dYOkE1MC5JUV9DTE9TRVBSSUNFLjEwLzIvMjAxMAEAAAAGnusQAwAAAAAAHaeRqXSE1wgK15o4lYTXCCRDSVEuU0dYOkxKMy5JUV9DTE9TRVBSSUNFLjEwLzE3LzIwMTcBAAAAm1cNAAIAAAAEMi4wMwCt</t>
  </si>
  <si>
    <t>8fZZdITXCGPPfzKVhNcIJENJUS5TR1g6SjM3LklRX0NMT1NFUFJJQ0UuMTIvMjIvMjAxNwEAAAAeOwYAAgAAAAUzOS4zNwC8aSBZdITXCNJeSzKVhNcII0NJUS5TR1g6Wjc0LklRX0NMT1NFUFJJQ0UuOC8xNi8yMDE0AQAAAAC3AQADAAAAAAAbmDuGdITXCM4ufjWVhNcII0NJUS5TR1g6RjM0LklRX0NMT1NFUFJJQ0UuNC8xMy8yMDA5AQAAAMtuUwACAAAAAzMuMwCVBBHBdITXCFa99zmVhNcII0NJUS5TR1g6UzY4LklRX0NMT1NFUFJJQ0UuMTAvNC8yMDEwAQAAAKVSJQACAAAABDkuMTUAB8NurHSE1wgfLws4lYTXCChDSVEuU0dYOlUxMC5JUV9CVl9TSEFSRS5JUV9MVE0uNi8yMy8yMDEyAQAAABlPewACAAAACDEuNTE4NzI5AQgAAAAFAAAAATEBAAAACjE2MTc5NjgxMDYDAAAAAzEzOAIAAAAENDAyMAQAAAABMAcAAAAJNi8yMy8yMDEyCAAAAAkzLzMxLzIwMTIJAAAAATDu4OV7coTXCBZT7rtyhNcII0NJUS5TR1g6RzEzLklRX0NMT1NFUFJJQ0UuOS8yNi8yMDEzAQAAAAtkDQACAAAABTEuNDY1ADWm3YF0hNcIFCP6NZWE1wgjQ0lRLlNHWDpPVjguSVFfQ0xPU0VQUklDRS4xMi8xLzIwMTABAAAALrwnCAMAAAAAAJgnZ690hNcIl4rsOJWE1wgkQ0lRLlNHWDpGOTkuSVFfQ0xPU0VQUklDRS4xMi8xOS8yMDExAQAAADpXDQACAAAABDYuMDcA8qilo3SE1whZPH44lYTXCCNDSVEuU0dYOk9WOC5JUV9DTE9T</t>
  </si>
  <si>
    <t>RVBSSUNFLjIvMTIvMjAxNAEAAAAuvCcIAgAAAAMwLjYATXQofHSE1wgEcKw0lYTXCCNDSVEuU0dYOkJWQS5JUV9DTE9TRVBSSUNFLjEvMTEvMjAxNgEAAAC+cXsAAwAAAAAAkPa/bnSE1wjjq7gzlYTXCCJDSVEuU0dYOlQzOS5JUV9DTE9TRVBSSUNFLjUvNi8yMDEyAQAAADFcDQADAAAAAAA+vW6ZdITXCLwyOzmVhNcII0NJUS5TR1g6RDA1LklRX0NMT1NFUFJJQ0UuMTAvNC8yMDEyAQAAAD9WDQACAAAABTE0LjQxAPmlhJZ0hNcIed1cOJWE1wgkQ0lRLlNHWDpCU0wuSVFfQ0xPU0VQUklDRS4xMC8xNS8yMDEzAQAAACR4DQADAAAAAAAJ5A2JdITXCCm8FjaVhNcIKUNJUS5TR1g6WjI1LklRX0JWX1NIQVJFLklRX0xUTS4xMC8xNC8yMDExAQAAAMMGpgECAAAACDYuOTY1NjQyAQgAAAAFAAAAATEBAAAACjE1NzY1NTQ3ODYDAAAAAjMyAgAAAAQ0MDIwBAAAAAEwBwAAAAoxMC8xNC8yMDExCAAAAAk5LzMwLzIwMTEJAAAAATDwALGDcoTXCLkiRLxyhNcIIkNJUS5TR1g6SDAyLklRX0NMT1NFUFJJQ0UuOC83LzIwMDkBAAAAbFcNAAIAAAAINC41OTA5MDgAJYOpvHSE1wiHrRI5lYTXCCRDSVEuU0dYOkJWQS5JUV9DTE9TRVBSSUNFLjEyLzEyLzIwMTQBAAAAvnF7AAMAAAAAAPqHoXp0hNcICmMoNZWE1wgjQ0lRLlNHWDpDMzEuSVFfQ0xPU0VQUklDRS42LzMwLzIwMTYBAAAA0lElAAIAAAAEMy4wNwAdldlddITX</t>
  </si>
  <si>
    <t>CFf5ZzKVhNcIJ0NJUS5TR1g6QzZMLklRX0JWX1NIQVJFLklRX0xUTS45LzcvMjAxMgEAAAB3JQoAAgAAAAkxMC44NDA5NzkBCAAAAAUAAAABMQEAAAAKMTYyODM2NDgxMAMAAAADMTM4AgAAAAQ0MDIwBAAAAAEwBwAAAAg5LzcvMjAxMggAAAAJNi8zMC8yMDEyCQAAAAEwY1nce3KE1wjJyOS7coTXCCNDSVEuU0dYOkJTTC5JUV9DTE9TRVBSSUNFLjgvMjEvMjAxNAEAAAAkeA0AAgAAAAgxLjMzNjY2NgAbmDuGdITXCM4ufjWVhNcII0NJUS5TR1g6VTEwLklRX0NMT1NFUFJJQ0UuOS8xNC8yMDEwAQAAABlPewACAAAABDEuNTIAX1pPr3SE1wjUtxQ4lYTXCCNDSVEuU0dYOlk5Mi5JUV9DTE9TRVBSSUNFLjgvMjQvMjAxMQEAAADMLKEBAgAAAAQwLjI3AHeUNqJ0hNcI+LTPN5WE1wgiQ0lRLlNHWDpBWlkuSVFfQ0xPU0VQUklDRS4yLzUvMjAxNQEAAABp8l0BAwAAAAAAdILdbXSE1wg/PlQ0lYTXCCJDSVEuU0dYOkVCNS5JUV9DTE9TRVBSSUNFLjIvMy8yMDEzAQAAAD2tWAIDAAAAAADSGXqNdITXCENPUziVhNcIJ0NJUS5TR1g6Qk40LklRX0JWX1NIQVJFLklRX0xUTS4xLzgvMjAxMQEAAACFVg0AAgAAAAgzLjYzMjU4NgEIAAAABQAAAAExAQAAAAoxNjU2NzMzNDUzAwAAAAMxMzgCAAAABDQwMjAEAAAAATAHAAAACDEvOC8yMDExCAAAAAoxMi8zMS8yMDEwCQAAAAEwsew4jnKE1wh51+O8coTXCCJDSVEuU0dY</t>
  </si>
  <si>
    <t>OlUwNi5JUV9DTE9TRVBSSUNFLjcvMS8yMDEzAQAAAImBVAACAAAABDMuMDQAXmtfkHSE1whARs42lYTXCClDSVEuU0dYOkY5OS5JUV9CVl9TSEFSRS5JUV9MVE0uMTIvMjEvMjAxMgEAAAA6Vw0AAgAAAAg1LjMyMjU0OQEIAAAABQAAAAExAQAAAAoxNjU0NzczMzM2AwAAAAMxMzgCAAAABDQwMjAEAAAAATAHAAAACjEyLzIxLzIwMTIIAAAACTkvMzAvMjAxMgkAAAABMGQNcnpyhNcI33zWu3KE1wgjQ0lRLlNHWDo1VVguSVFfQ0xPU0VQUklDRS4zLzExLzIwMTYBAAAAC2raBgIAAAAIMC4zMjk1NDMAOLMKX3SE1wjnH28ylYTXCCJDSVEuU0dYOkM2TC5JUV9DTE9TRVBSSUNFLjIvMi8yMDA5AQAAAHclCgACAAAABTExLjA0ACUiDsR0hNcIdRJ2OpWE1wgiQ0lRLlNHWDpVOTYuSVFfQ0xPU0VQUklDRS4yLzUvMjAxOQEAAACReA0AAwAAAAAAKR8ZRXSE1whfEsIwlYTXCCJDSVEuU0dYOlM0MS5JUV9DTE9TRVBSSUNFLjYvNC8yMDEyAQAAALloDQACAAAAAzIuMgAG+7qUdITXCAqxxTWVhNcII0NJUS5TR1g6TEozLklRX0NMT1NFUFJJQ0UuMS8yMC8yMDE2AQAAAJtXDQACAAAABDEuNjcAaaNoY3SE1wj0ieEylYTXCCNDSVEuU0dYOkgwMi5JUV9DTE9TRVBSSUNFLjMvMjkvMjAxOAEAAABsVw0AAgAAAAQxMi41ACoXg1h0hNcIP4/1MZWE1wgkQ0lRLlNHWDpLNlMuSVFfQ0xPU0VQUklDRS4xMi8xMS8yMDEwAQAA</t>
  </si>
  <si>
    <t>AOIKCAADAAAAAADJO+CtdITXCMNKsDiVhNcII0NJUS5TR1g6UzYzLklRX0NMT1NFUFJJQ0UuMTIvMy8yMDE0AQAAAEHwCwACAAAABDMuMzQAZ/ZkdnSE1wiSYXo0lYTXCChDSVEuU0dYOlVEMi5JUV9CVl9TSEFSRS5JUV9MVE0uNy8xOS8yMDExAQAAAM2FDRADAAAAAAA3aXR6coTXCK8a1LtyhNcIJENJUS5TR1g6QlZBLklRX0NMT1NFUFJJQ0UuMTEvMTUvMjAwOQEAAAC+cXsAAwAAAAAADAw4u3SE1wgdQW05lYTXCChDSVEuU0dYOkE3UlUuSVFfQlZfU0hBUkUuSVFfTFRNLjcvOS8yMDEyAQAAAGS/2QECAAAACDAuMjI0ODI4AQgAAAAFAAAAATEBAAAACjE2MzE3MTMwNDcDAAAAAzEzOAIAAAAENDAyMAQAAAABMAcAAAAINy85LzIwMTIIAAAACTYvMzAvMjAxMgkAAAABMO7g5XtyhNcIyfDru3KE1wgiQ0lRLlNHWDpKMzYuSVFfQ0xPU0VQUklDRS4yLzIvMjAxNgEAAADuVA0AAgAAAAQ1My4xAGmjaGN0hNcI9InhMpWE1wglQ0lRLlNHWDpORDhVLklRX0NMT1NFUFJJQ0UuMTAvMTMvMjAwOQEAAABAipIBAgAAAAUwLjc3NQAbbL+5dITXCPdiZTqVhNcII0NJUS5TR1g6TTA0LklRX0NMT1NFUFJJQ0UuMy8xNC8yMDA5AQAAAOo+BgADAAAAAACaZ47CdITXCCcCkTmVhNcIJENJUS5TR1g6SDc4LklRX0NMT1NFUFJJQ0UuMTEvMjcvMjAxNQEAAAD8QgYAAgAAAAM3LjIA7qBMb3SE1wjjq7gzlYTXCCRDSVEuU0dY</t>
  </si>
  <si>
    <t>OkcxMy5JUV9DTE9TRVBSSUNFLjExLzEyLzIwMTYBAAAAC2QNAAMAAAAAAM1VEmF0hNcINqDVMpWE1wgpQ0lRLlNHWDpKMzcuSVFfQlZfU0hBUkUuSVFfTFRNLjEwLzIwLzIwMTABAAAAHjsGAAIAAAAJMjYuMjg2MTczAQgAAAAFAAAAATEBAAAACjE1NDE5Nzc1OTMDAAAAAzE2MAIAAAAENDAyMAQAAAABMAcAAAAKMTAvMjAvMjAxMAgAAAAJOS8zMC8yMDEwCQAAAAEwGYmTk3KE1wheHjC9coTXCCRDSVEuU0dYOkQwMS5JUV9DTE9TRVBSSUNFLjEyLzEyLzIwMTMBAAAA71sNAAIAAAAEOS44NAAw27uEdITXCBcIdzWVhNcII0NJUS5TR1g6UzA4LklRX0NMT1NFUFJJQ0UuNi8xNi8yMDEyAQAAAJJnSwADAAAAAAClqlCTdITXCIzKSDaVhNcIIkNJUS5TR1g6UzYzLklRX0NMT1NFUFJJQ0UuOS80LzIwMTEBAAAAQfALAAMAAAAAACd3x6B0hNcIEe9vOJWE1wgkQ0lRLlNHWDpHMTMuSVFfQ0xPU0VQUklDRS4xMC8yNS8yMDEzAQAAAAtkDQACAAAABTEuNDk1AHU7EIl0hNcIdHyMNZWE1wgjQ0lRLlNHWDpDQzMuSVFfQ0xPU0VQUklDRS45LzE4LzIwMTABAAAAhIwiAAMAAAAAANo91rB0hNcIsEAeOJWE1wgiQ0lRLlNHWDpIMTUuSVFfQ0xPU0VQUklDRS42LzcvMjAxMgEAAACaaA0AAgAAAAQxLjg1ADKrW5l0hNcIe8PYNZWE1wgkQ0lRLlNHWDpWMDMuSVFfQ0xPU0VQUklDRS4xMi8xMy8yMDE0AQAAAGyNAAADAAAA</t>
  </si>
  <si>
    <t>AAAmACZydITXCCr5xjOVhNcIIkNJUS5TR1g6TzM5LklRX0NMT1NFUFJJQ0UuNC8zLzIwMTMBAAAAKYYSAAIAAAAFMTAuNjcA+vLtjnSE1wgHVzM2lYTXCChDSVEuU0dYOkJTTC5JUV9CVl9TSEFSRS5JUV9MVE0uNy8xOC8yMDEyAQAAACR4DQACAAAACDAuMjI0NjkyAQgAAAAFAAAAATEBAAAACjE2Mjc0MzczOTEDAAAAAzEzOAIAAAAENDAyMAQAAAABMAcAAAAJNy8xOC8yMDEyCAAAAAk2LzMwLzIwMTIJAAAAATBZHHGAcoTXCLIkJbxyhNcIIkNJUS5TR1g6UDhaLklRX0NMT1NFUFJJQ0UuNy8yLzIwMTMBAAAA0VXoCgIAAAAFMS4wMTUAAFR1jXSE1wiAvcQ2lYTXCChDSVEuU0dYOkVCNS5JUV9CVl9TSEFSRS5JUV9MVE0uOC8xNy8yMDEwAQAAAD2tWAICAAAACDAuNDE5MTkzAQgAAAAFAAAAATEBAAAACjE0NjY5MTI1OTcDAAAAAzE2MAIAAAAENDAyMAQAAAABMAcAAAAJOC8xNy8yMDEwCAAAAAk2LzMwLzIwMTAJAAAAATDaRK2RcoTXCHOqGr1yhNcIIkNJUS5TR1g6SjM2LklRX0NMT1NFUFJJQ0UuOC8xLzIwMDkBAAAA7lQNAAMAAAAAAPohIr50hNcILHDpOZWE1wgjQ0lRLlNHWDpDMzEuSVFfQ0xPU0VQUklDRS44LzI3LzIwMTkBAAAA0lElAAIAAAAEMy4zOADCTVs5dITXCHwRIjCVhNcIKENJUS5TR1g6Q0VFLklRX0JWX1NIQVJFLklRX0xUTS44LzE3LzIwMTABAAAAIsOeAAIAAAAIMC4xMzM5MzIBCAAA</t>
  </si>
  <si>
    <t>AAUAAAABMQEAAAAKMTQ2NDE2NjQ5NQMAAAADMTM4AgAAAAQ0MDIwBAAAAAEwBwAAAAk4LzE3LzIwMTAIAAAACTYvMzAvMjAxMAkAAAABMD12x4xyhNcI+f/LvHKE1wgjQ0lRLlNHWDpUUTUuSVFfQ0xPU0VQUklDRS4xLzMxLzIwMTEBAAAAYWBEAAMAAAAAACuy96d0hNcI/R1HOZWE1wgoQ0lRLlNHWDpGOTkuSVFfQlZfU0hBUkUuSVFfTFRNLjEvMTcvMjAxMAEAAAA6Vw0AAgAAAAg0LjA2ODIyNAEIAAAABQAAAAExAQAAAAoxNDI5Mzg0NTc1AwAAAAMxMzgCAAAABDQwMjAEAAAAATAHAAAACTEvMTcvMjAxMAgAAAAKMTIvMzEvMjAwOQkAAAABMHiOYJlyhNcIeRONvXKE1wgpQ0lRLlNHWDpPMzIuSVFfQlZfU0hBUkUuSVFfTFRNLjExLzI4LzIwMDkBAAAAJ7tTAAIAAAAHMC42OTk1MQEIAAAABQAAAAExAQAAAAoxNDA5NTgzMTYwAwAAAAMxMzgCAAAABDQwMjAEAAAAATAHAAAACjExLzI4LzIwMDkIAAAACTkvMzAvMjAwOQkAAAABMLXqEZ5yhNcIHIHgvXKE1wgpQ0lRLlNHWDpDRUUuSVFfQlZfU0hBUkUuSVFfTFRNLjEyLzE5LzIwMTABAAAAIsOeAAIAAAAIMC4xMzM4MzUBCAAAAAUAAAABMQEAAAAKMTQ4MDQ4NTg5MAMAAAADMTM4AgAAAAQ0MDIwBAAAAAEwBwAAAAoxMi8xOS8yMDEwCAAAAAk5LzMwLzIwMTAJAAAAATCJN62HcoTXCCsbgrxyhNcIIkNJUS5TR1g6NVVYLklRX0NMT1NFUFJJQ0UuMy81LzIw</t>
  </si>
  <si>
    <t>MTkBAAAAC2raBgIAAAAFMC4zMjUAihF1PHSE1whw/EQwlYTXCCNDSVEuU0dYOk9WOC5JUV9DTE9TRVBSSUNFLjIvMjgvMjAxNAEAAAAuvCcIAgAAAAQwLjYxAE10KHx0hNcIwA2qNJWE1wgjQ0lRLlNHWDpTNDEuSVFfQ0xPU0VQUklDRS43LzE2LzIwMTABAAAAuWgNAAIAAAADMy4xAKdEj6l0hNcILDmdOJWE1wgkQ0lRLlNHWDpTNTguSVFfQ0xPU0VQUklDRS4xMi8zMS8yMDEzAQAAAAlSJQACAAAABDMuMjMApVxzgHSE1wgEZEQ4lYTXCCNDSVEuU0dYOlM1OC5JUV9DTE9TRVBSSUNFLjEwLzgvMjAxOAEAAAAJUiUAAgAAAAQ0Ljk2ABxVPUJ0hNcI++6bMJWE1wgjQ0lRLlNHWDpIMDIuSVFfQ0xPU0VQUklDRS45LzI1LzIwMDkBAAAAbFcNAAIAAAAINS4xNzI3MjcAr1VQuHSE1wjE4B06lYTXCCNDSVEuU0dYOjVVWC5JUV9DTE9TRVBSSUNFLjMvMjEvMjAxMwEAAAALatoGAgAAAAgwLjI1NzU3NAC9eIaKdITXCIHaKDeVhNcII0NJUS5TR1g6WTkyLklRX0NMT1NFUFJJQ0UuOC8yNy8yMDE4AQAAAMwsoQECAAAABDAuNjQA+DmHQnSE1wjtbQIxlYTXCCdDSVEuU0dYOkMwNy5JUV9CVl9TSEFSRS5JUV9MVE0uOS82LzIwMTIBAAAAZFYNAAIAAAAJMTIuMjc3NjA2AQgAAAAFAAAAATEBAAAACjE2MzE4MzA4NjkDAAAAAzE2MAIAAAAENDAyMAQAAAABMAcAAAAIOS82LzIwMTIIAAAACTYvMzAvMjAxMgkAAAABMFSV</t>
  </si>
  <si>
    <t>SIByhNcIUf8dvHKE1wgjQ0lRLlNHWDpTMDcuSVFfQ0xPU0VQUklDRS44LzE4LzIwMTABAAAAvWQNAAMAAAAAAC4iuq10hNcItYe5OZWE1wgjQ0lRLlNHWDpZOTIuSVFfQ0xPU0VQUklDRS4zLzIzLzIwMTEBAAAAzCyhAQIAAAAEMC4yOQAqIWmpdITXCCG79TeVhNcIIkNJUS5TR1g6UzkxLklRX0NMT1NFUFJJQ0UuNS80LzIwMTIBAAAAUux2CAMAAAAAABYQ2Zp0hNcI0bYCN5WE1wgjQ0lRLlNHWDpBNTAuSVFfQ0xPU0VQUklDRS45LzIyLzIwMTMBAAAABp7rEAMAAAAAAEIolX10hNcIRPLzNJWE1wgoQ0lRLlNHWDpTNTEuSVFfQlZfU0hBUkUuSVFfTFRNLjYvMjkvMjAxMgEAAADQWQ0AAgAAAAgxLjIzMjAwMwEIAAAABQAAAAExAQAAAAoxNjE1MzE0ODU4AwAAAAMxMzgCAAAABDQwMjAEAAAAATAHAAAACTYvMjkvMjAxMggAAAAJMy8zMS8yMDEyCQAAAAEwWRxxgHKE1wi4iCe8coTXCCNDSVEuU0dYOk8zOS5JUV9DTE9TRVBSSUNFLjYvMTEvMjAxMwEAAAAphhIAAgAAAAQxMC4xALWzgYp0hNcIu+IdNpWE1wgoQ0lRLlNHWDpaNzQuSVFfQlZfU0hBUkUuSVFfTFRNLjcvMTcvMjAwOQEAAAAAtwEAAgAAAAgxLjM4ODM5OAEIAAAABQAAAAExAQAAAAoxMzkyMDk3NjM1AwAAAAMxMzgCAAAABDQwMjAEAAAAATAHAAAACTcvMTcvMjAwOQgAAAAJNi8zMC8yMDA5CQAAAAEwsNFRoXKE1wgMtxm+coTXCCJDSVEuU0dY</t>
  </si>
  <si>
    <t>OlUxMS5JUV9DTE9TRVBSSUNFLjMvMi8yMDE2AQAAAMNQBgACAAAABTE3LjY1ADmtfWt0hNcIhkgIM5WE1wgkQ0lRLlNHWDpWMDMuSVFfQ0xPU0VQUklDRS4xMi8yMS8yMDA5AQAAAGyNAAACAAAABDguNTYADAw4u3SE1wgMwgY5lYTXCCNDSVEuU0dYOlM2OC5JUV9DTE9TRVBSSUNFLjYvMjgvMjAxNQEAAAClUiUAAwAAAAAAgm3Wd3SE1wjGmPA1lYTXCChDSVEuU0dYOlRRNS5JUV9CVl9TSEFSRS5JUV9MVE0uNi8yMy8yMDA5AQAAAGFgRAACAAAACDIuMjMxNjg5AQgAAAAFAAAAATEBAAAACjEwNzYwMzI1NTkDAAAAAzEzOAIAAAAENDAyMAQAAAABMAcAAAAJNi8yMy8yMDA5CAAAAAk5LzMwLzIwMDEJAAAAATAqxNeecoTXCENX+L1yhNcIJ0NJUS5TR1g6UDhaLklRX0JWX1NIQVJFLklRX0xUTS4yLzMvMjAxMgEAAADRVegKAgAAAAwxMTAyNS40NjA1MjYBCAAAAAUAAAABMQEAAAAKMTYwNTY1NzQ3NwMAAAACNjkCAAAABDQwMjAEAAAAATAHAAAACDIvMy8yMDEyCAAAAAoxMi8zMS8yMDExCQAAAAEwIh1cfXKE1wguAf+7coTXCChDSVEuU0dYOkgxMy5JUV9CVl9TSEFSRS5JUV9MVE0uNS8xMS8yMDA5AQAAANwpWgACAAAACDEuMjQ3Nzc3AQgAAAAFAAAAATEBAAAACjEzNjE5NjM2MDcDAAAAAzEzOAIAAAAENDAyMAQAAAABMAcAAAAJNS8xMS8yMDA5CAAAAAkzLzMxLzIwMDkJAAAAATCVMe6icoTXCGkVO75y</t>
  </si>
  <si>
    <t>hNcIJ0NJUS5TR1g6Rjk5LklRX0JWX1NIQVJFLklRX0xUTS4xLzEvMjAxMQEAAAA6Vw0AAgAAAAc0LjU1MTY3AQgAAAAFAAAAATEBAAAACjE0OTczNjg4MDcDAAAAAzEzOAIAAAAENDAyMAQAAAABMAcAAAAIMS8xLzIwMTEIAAAACjEyLzMxLzIwMTAJAAAAATA9dseMcoTXCIM7x7xyhNcII0NJUS5TR1g6RUg1LklRX0NMT1NFUFJJQ0UuOS8yNy8yMDEwAQAAANWAYwACAAAABTAuMzQ1ANo91rB0hNcIsEAeOJWE1wgjQ0lRLlNHWDpXMDUuSVFfQ0xPU0VQUklDRS4yLzE4LzIwMTUBAAAA7mENAAIAAAAEMS44MwDlshdydITXCPSWxDOVhNcIKENJUS5TR1g6SDE3LklRX0JWX1NIQVJFLklRX0xUTS42LzExLzIwMTEBAAAA2USMAAIAAAAIMC42OTM4MDUBCAAAAAUAAAABMQEAAAAKMTU0NTQ1MDY5MgMAAAADMTM4AgAAAAQ0MDIwBAAAAAEwBwAAAAk2LzExLzIwMTEIAAAACTMvMzEvMjAxMQkAAAABMPYjXYtyhNcIqym0vHKE1wgjQ0lRLlNHWDpIMTcuSVFfQ0xPU0VQUklDRS4zLzI5LzIwMTkBAAAA2USMAAIAAAAEMS41MwCkSZFEdITXCNtNvTCVhNcIIkNJUS5TR1g6RDA1LklRX0NMT1NFUFJJQ0UuNC83LzIwMTMBAAAAP1YNAAMAAAAAAF5rX5B0hNcIoArTNpWE1wgjQ0lRLlNHWDpTNDEuSVFfQ0xPU0VQUklDRS4xMS8zLzIwMTcBAAAAuWgNAAIAAAADMi43AK3x9ll0hNcI1aBnM5WE1wgjQ0lRLlNHWDpVMTQu</t>
  </si>
  <si>
    <t>SVFfQ0xPU0VQUklDRS4yLzE2LzIwMTgBAAAASFgNAAMAAAAAAPnj91h0hNcIP4/1MZWE1wgkQ0lRLlNHWDpGMzQuSVFfQ0xPU0VQUklDRS4xMS8yMC8yMDEyAQAAAMtuUwACAAAABDMuMTMAYc9slnSE1wjY4Oo2lYTXCChDSVEuU0dYOlM2MS5JUV9CVl9TSEFSRS5JUV9MVE0uOC8yNi8yMDEwAQAAAIZbDQACAAAACDAuOTk3NTUxAQgAAAAFAAAAATEBAAAACjE0Njc0OTI4NDkDAAAAAzEzOAIAAAAENDAyMAQAAAABMAcAAAAJOC8yNi8yMDEwCAAAAAk2LzMwLzIwMTAJAAAAATBRJZCKcoTXCD9lr7xyhNcIKUNJUS5TR1g6VTExLklRX0JWX1NIQVJFLklRX0xUTS4xMi8xOC8yMDEyAQAAAMNQBgACAAAACTE0LjAzOTg2NwEIAAAABQAAAAExAQAAAAoxNjQzNzY0NzYxAwAAAAMxMzgCAAAABDQwMjAEAAAAATAHAAAACjEyLzE4LzIwMTIIAAAACTkvMzAvMjAxMgkAAAABMAleLXdyhNcIpEedu3KE1wgnQ0lRLlNHWDpIMTcuSVFfQlZfU0hBUkUuSVFfTFRNLjIvOS8yMDA5AQAAANlEjAACAAAACDAuNjI4MjE4AQgAAAAFAAAAATEBAAAACjEzNTIzNzE3MjcDAAAAAzEzOAIAAAAENDAyMAQAAAABMAcAAAAIMi85LzIwMDkIAAAACjEyLzMxLzIwMDgJAAAAATAG4v+mcoTXCDpskL5yhNcIIkNJUS5TR1g6TEozLklRX0NMT1NFUFJJQ0UuMS8zLzIwMTIBAAAAm1cNAAIAAAAEMi4xNAAipYajdITXCGjb1jeVhNcII0NJ</t>
  </si>
  <si>
    <t>US5TR1g6UzY4LklRX0NMT1NFUFJJQ0UuMTEvMi8yMDExAQAAAKVSJQACAAAABDYuNjQAuVwconSE1wgq9z85lYTXCCNDSVEuU0dYOkFaWS5JUV9DTE9TRVBSSUNFLjYvMTcvMjAxNQEAAABp8l0BAwAAAAAABDBAbXSE1wgbbw8zlYTXCChDSVEuU0dYOlUwNi5JUV9CVl9TSEFSRS5JUV9MVE0uNy8xMS8yMDEyAQAAAImBVAACAAAACDMuMTgzNDk2AQgAAAAFAAAAATEBAAAACjE2MzAwMTkzOTQDAAAAAzEzOAIAAAAENDAyMAQAAAABMAcAAAAJNy8xMS8yMDEyCAAAAAk2LzMwLzIwMTIJAAAAATBZHHGAcoTXCLIkJbxyhNcII0NJUS5TR1g6WTkyLklRX0NMT1NFUFJJQ0UuNi8zMC8yMDE3AQAAAMwsoQECAAAAAzAuOQDenL5OdITXCJtdnTGVhNcII0NJUS5TR1g6UzY4LklRX0NMT1NFUFJJQ0UuNy8xMy8yMDEwAQAAAKVSJQACAAAAAzcuNQD23y+ydITXCEH6wDiVhNcII0NJUS5TR1g6Q0VFLklRX0NMT1NFUFJJQ0UuMS8xOS8yMDExAQAAACLDngACAAAABjAuMjMyNQAKSXCpdITXCG9ccDeVhNcIIkNJUS5TR1g6QlNMLklRX0NMT1NFUFJJQ0UuNC8zLzIwMTQBAAAAJHgNAAIAAAAIMS4xMTY2NjYA4MOeh3SE1wjnIqg2lYTXCCNDSVEuU0dYOlUxMS5JUV9DTE9TRVBSSUNFLjEyLzgvMjAxOAEAAADDUAYAAwAAAAAAdvtPSnSE1wg6Al0xlYTXCCRDSVEuU0dYOkgwMi5JUV9DTE9TRVBSSUNFLjEyLzExLzIwMTIB</t>
  </si>
  <si>
    <t>AAAAbFcNAAIAAAAINS44NjM2MzUApapQk3SE1wjQir41lYTXCCJDSVEuU0dYOlM0MS5JUV9DTE9TRVBSSUNFLjQvMy8yMDE1AQAAALloDQADAAAAAABmLAR1dITXCCgwIjSVhNcIIkNJUS5TR1g6RjM0LklRX0NMT1NFUFJJQ0UuNy8zLzIwMTcBAAAAy25TAAIAAAADMy4zAN6cvk50hNcIZZx5MZWE1wgnQ0lRLlNHWDpCU0wuSVFfQlZfU0hBUkUuSVFfTFRNLjQvOC8yMDExAQAAACR4DQACAAAACDAuMTg4NjAyAQgAAAAFAAAAATEBAAAACjE1NDQ2NDE1OTQDAAAAAzEzOAIAAAAENDAyMAQAAAABMAcAAAAINC84LzIwMTEIAAAACTMvMzEvMjAxMQkAAAABMK451olyhNcIIbeevHKE1wgoQ0lRLlNHWDpEMDEuSVFfQlZfU0hBUkUuSVFfTFRNLjgvMTgvMjAwOQEAAADvWw0AAgAAAAgwLjI2OTY1NgEIAAAABQAAAAExAQAAAAoxNjEyMjM5NTk4AwAAAAMxNjACAAAABDQwMjAEAAAAATAHAAAACTgvMTgvMjAwOQgAAAAJNi8zMC8yMDA5CQAAAAEw9oEan3KE1wigMPG9coTXCCdDSVEuU0dYOkxKMy5JUV9CVl9TSEFSRS5JUV9MVE0uOC84LzIwMTIBAAAAm1cNAAIAAAAIMy40Mzk4MDEBCAAAAAUAAAABMQEAAAAKMTYzMDAxOTMxNgMAAAADMTM4AgAAAAQ0MDIwBAAAAAEwBwAAAAg4LzgvMjAxMggAAAAJNi8zMC8yMDEyCQAAAAEw7uDle3KE1whxLOe7coTXCCNDSVEuU0dYOkQwMS5JUV9DTE9TRVBSSUNFLjUvMjUv</t>
  </si>
  <si>
    <t>MjAxOQEAAADvWw0AAwAAAAAAK+/zQ3SE1wi5wdIwlYTXCCJDSVEuU0dYOkMwNy5JUV9DTE9TRVBSSUNFLjMvNi8yMDA5AQAAAGRWDQACAAAAATkAmmeOwnSE1whPgyo5lYTXCCNDSVEuU0dYOlUxMC5JUV9DTE9TRVBSSUNFLjkvMjIvMjAxNQEAAAAZT3sAAgAAAAUxLjQ1NQBgLsVrdITXCIkM/DOVhNcIKENJUS5TR1g6SDc4LklRX0JWX1NIQVJFLklRX0xUTS42LzEzLzIwMTEBAAAA/EIGAAIAAAAIMTAuMTQ4MTYBCAAAAAUAAAABMQEAAAAKMTU2OTAyNTcxOQMAAAADMTYwAgAAAAQ0MDIwBAAAAAEwBwAAAAk2LzEzLzIwMTEIAAAACTMvMzEvMjAxMQkAAAABMGbYyYxyhNcIT8TQvHKE1wgjQ0lRLlNHWDpIMDIuSVFfQ0xPU0VQUklDRS4xLzE2LzIwMTUBAAAAbFcNAAIAAAAEOC41MQB0gt1tdITXCFizFzWVhNcIJENJUS5TR1g6UzY4LklRX0NMT1NFUFJJQ0UuMTEvMjYvMjAxMwEAAAClUiUAAgAAAAQ3LjIzAHU7EIl0hNcIA4tLOJWE1wgjQ0lRLlNHWDpDQzMuSVFfQ0xPU0VQUklDRS4xLzE4LzIwMTIBAAAAhIwiAAIAAAAEMi44NAA+VsqddITXCOAAYzqVhNcIKUNJUS5TR1g6QTUwLklRX0JWX1NIQVJFLklRX0xUTS4xMi8yMy8yMDExAQAAAAae6xADAAAAAADx9s9+coTXCPrGA7xyhNcIJ0NJUS5TR1g6SzZTLklRX0JWX1NIQVJFLklRX0xUTS4xLzcvMjAxMgEAAADiCggAAgAAAAgzLjM3MTczNAEIAAAA</t>
  </si>
  <si>
    <t>BQAAAAExAQAAAAoxNjExMTIwNzYxAwAAAAI1NQIAAAAENDAyMAQAAAABMAcAAAAIMS83LzIwMTIIAAAACjEyLzMxLzIwMTEJAAAAATAiHVx9coTXCF5jAbxyhNcII0NJUS5TR1g6UzA4LklRX0NMT1NFUFJJQ0UuMS8yNi8yMDE5AQAAAJJnSwADAAAAAAArzNhJdITXCF/RsjGVhNcIKUNJUS5TR1g6NVVYLklRX0JWX1NIQVJFLklRX0xUTS4xMC8yMi8yMDExAQAAAAtq2gYCAAAACDAuMDM4Nzg0AQgAAAAFAAAAATEBAAAACjE1NzY1NTQ5MDIDAAAAAzEzOAIAAAAENDAyMAQAAAABMAcAAAAKMTAvMjIvMjAxMQgAAAAJOS8zMC8yMDExCQAAAAEwCV4td3KE1wh15Zq7coTXCCRDSVEuU0dYOkY5OS5JUV9DTE9TRVBSSUNFLjEwLzE0LzIwMDkBAAAAOlcNAAIAAAAEMy45MwBbbjq7dITXCDN7OjqVhNcIJ0NJUS5TR1g6TzMyLklRX0JWX1NIQVJFLklRX0xUTS4yLzYvMjAxMAEAAAAnu1MAAgAAAAgwLjc5NDk0MQEIAAAABQAAAAExAQAAAAoxNTA5Njk1MzA0AwAAAAMxMzgCAAAABDQwMjAEAAAAATAHAAAACDIvNi8yMDEwCAAAAAoxMi8zMS8yMDA5CQAAAAEweI5gmXKE1wjGT4i9coTXCCNDSVEuU0dYOlQxOC5JUV9DTE9TRVBSSUNFLjEvMjkvMjAxMQUAAAAAAAAACAAAABQoSW52YWxpZCBJZGVudGlmaWVyKSKlhqN0hNcIJtp7OJWE1wgjQ0lRLlNHWDpDMzEuSVFfQ0xPU0VQUklDRS45LzI3LzIwMTgBAAAA0lEl</t>
  </si>
  <si>
    <t>AAIAAAAEMy4zNgDqWTw+dITXCFR+ZzCVhNcIIkNJUS5TR1g6UzQxLklRX0NMT1NFUFJJQ0UuOC8yLzIwMTMBAAAAuWgNAAIAAAAEMi42NwD9FYSKdITXCLGrsTaVhNcIJENJUS5TR1g6QlM2LklRX0NMT1NFUFJJQ0UuMTEvMTAvMjAxNQEAAABjXAMCAwAAAAAAaaNoY3SE1wgwbC4zlYTXCChDSVEuU0dYOlUwNi5JUV9CVl9TSEFSRS5JUV9MVE0uNC8xMi8yMDA5AQAAAImBVAACAAAACDIuMzk0Mzg2AQgAAAAFAAAAATEBAAAACjEzNjcyMDk4NjIDAAAAAzEzOAIAAAAENDAyMAQAAAABMAcAAAAJNC8xMi8yMDA5CAAAAAkzLzMxLzIwMDkJAAAAATBq8hykcoTXCM7ZP75yhNcII0NJUS5TR1g6QUROLklRX0NMT1NFUFJJQ0UuNC8yNS8yMDE0AQAAADxmBgcDAAAAAADgw56HdITXCOciqDaVhNcII0NJUS5TR1g6VUQyLklRX0NMT1NFUFJJQ0UuOC8zMS8yMDEwAQAAAM2FDRADAAAAAADaPdawdITXCC1ZjzeVhNcII0NJUS5TR1g6UTBGLklRX0NMT1NFUFJJQ0UuMy8xOS8yMDE4AQAAAMP+igMCAAAABDIuMDIAKheDWHSE1whhhVIylYTXCChDSVEuU0dYOlcwNS5JUV9CVl9TSEFSRS5JUV9MVE0uMi8xOC8yMDA5AQAAAO5hDQACAAAACDIuMDQzMzQxAQgAAAAFAAAAATEBAAAACjEzMTc0NjgxODQDAAAAAzEzOAIAAAAENDAyMAQAAAABMAcAAAAJMi8xOC8yMDA5CAAAAAoxMi8zMS8yMDA4CQAAAAEwxRJNpnKE1whX</t>
  </si>
  <si>
    <t>vn6+coTXCCJDSVEuU0dYOkozNi5JUV9DTE9TRVBSSUNFLjYvOS8yMDE4AQAAAO5UDQADAAAAAAB48a5XdITXCBL76DOVhNcII0NJUS5TR1g6SjM2LklRX0NMT1NFUFJJQ0UuMTAvMy8yMDE5AQAAAO5UDQACAAAABTUzLjYyAO+vXTl0hNcIpYgYMJWE1wgkQ0lRLlNHWDpNMDQuSVFfQ0xPU0VQUklDRS4xMi8zMC8yMDEwAQAAAOo+BgACAAAABDIuMDcANZ0DqHSE1whu9/A3lYTXCCJDSVEuU0dYOkgwMi5JUV9DTE9TRVBSSUNFLjEvMi8yMDE0AQAAAGxXDQACAAAAAzguMQCzeIR9dITXCLsOOTWVhNcII0NJUS5TR1g6Q0VFLklRX0NMT1NFUFJJQ0UuOS8yOC8yMDA5AQAAACLDngACAAAABjAuMjU3NQD/C725dITXCLv9ATmVhNcIKENJUS5TR1g6UzA4LklRX0JWX1NIQVJFLklRX0xUTS40LzE5LzIwMDkBAAAAkmdLAAIAAAAIMC4xMzA0ODkBCAAAAAUAAAABMQEAAAAKMTM3Mjg0NjM0MQMAAAADMTM4AgAAAAQ0MDIwBAAAAAEwBwAAAAk0LzE5LzIwMDkIAAAACTMvMzEvMjAwOQkAAAABMDdsZKRyhNcI6QFHvnKE1wgiQ0lRLlNHWDpXMDUuSVFfQ0xPU0VQUklDRS4zLzMvMjAxMAEAAADuYQ0AAgAAAAQxLjY5AEK04bN0hNcIvysqOJWE1wgiQ0lRLlNHWDpIMTcuSVFfQ0xPU0VQUklDRS41LzIvMjAxNgEAAADZRIwAAwAAAAAAXkxcZnSE1witg/IzlYTXCCNDSVEuU0dYOkYzNC5JUV9DTE9TRVBSSUNFLjMvMTQv</t>
  </si>
  <si>
    <t>MjAxOQEAAADLblMAAgAAAAQzLjI4ANXey0B0hNcIFyuXMJWE1wgkQ0lRLlNHWDpXMDUuSVFfQ0xPU0VQUklDRS4xMC8xNi8yMDE2AQAAAO5hDQADAAAAAADf+w9hdITXCBXudTOVhNcII0NJUS5TR1g6SjM3LklRX0NMT1NFUFJJQ0UuMTEvNS8yMDE2AQAAAB47BgADAAAAAAD5NutcdITXCBodjjKVhNcII0NJUS5TR1g6VDE4LklRX0NMT1NFUFJJQ0UuNS8yNy8yMDExBQAAAAAAAAAIAAAAFChJbnZhbGlkIElkZW50aWZpZXIp9ercoHSE1wj1d9k4lYTXCCNDSVEuU0dYOkg3OC5JUV9DTE9TRVBSSUNFLjkvMzAvMjAxNQEAAAD8QgYAAgAAAAQ2LjYxAPlGKnB0hNcIWLMXNZWE1wgpQ0lRLlNHWDpEMDUuSVFfQlZfU0hBUkUuSVFfTFRNLjExLzMwLzIwMTEBAAAAP1YNAAIAAAAJMTEuOTc4MTU4AQgAAAAFAAAAATEBAAAACjE1Nzk2NTM4NTIDAAAAAzEzOAIAAAAENDAyMAQAAAABMAcAAAAKMTEvMzAvMjAxMQgAAAAJOS8zMC8yMDExCQAAAAEwbRwMhnKE1wi44me8coTXCCRDSVEuU0dYOlUxMC5JUV9DTE9TRVBSSUNFLjEwLzE1LzIwMTgBAAAAGU97AAIAAAAEMS4yMwDqWTw+dITXCEiTWzCVhNcIIkNJUS5TR1g6VzA1LklRX0NMT1NFUFJJQ0UuNS81LzIwMDkBAAAA7mENAAIAAAAEMC45NgBNyB++dITXCCKlIjqVhNcIJ0NJUS5TR1g6RzA3LklRX0JWX1NIQVJFLklRX0xUTS41LzYvMjAwOQEAAAB58SQAAgAA</t>
  </si>
  <si>
    <t>AAg2LjM2MTg4MQEIAAAABQAAAAExAQAAAAoxMzU1MjgxMzYzAwAAAAMxMzgCAAAABDQwMjAEAAAAATAHAAAACDUvNi8yMDA5CAAAAAoxMi8zMS8yMDA4CQAAAAEwUfDeo3KE1whXUja+coTXCCJDSVEuU0dYOlM2OC5JUV9DTE9TRVBSSUNFLjcvMi8yMDE5AQAAAKVSJQACAAAABDcuODUAmQptR3SE1wjJK0UxlYTXCCdDSVEuU0dYOlcwNS5JUV9CVl9TSEFSRS5JUV9MVE0uOS8zLzIwMTIBAAAA7mENAAIAAAAIMi44NTQwOTUBCAAAAAUAAAABMQEAAAAKMTY0MDU5Mzg3OAMAAAADMTM4AgAAAAQ0MDIwBAAAAAEwBwAAAAg5LzMvMjAxMggAAAAJNi8zMC8yMDEyCQAAAAEwVJVIgHKE1whR/x28coTXCClDSVEuU0dYOlVEMi5JUV9CVl9TSEFSRS5JUV9MVE0uMTIvMjYvMjAxMAEAAADNhQ0QAwAAAAAAUSWQinKE1wjgoKq8coTXCCRDSVEuU0dYOlk5Mi5JUV9DTE9TRVBSSUNFLjExLzI0LzIwMDkBAAAAzCyhAQIAAAAEMC4yNQD/C725dITXCJPVzDmVhNcIIkNJUS5TR1g6RjE3LklRX0NMT1NFUFJJQ0UuOC81LzIwMTgBAAAAbm8AAAMAAAAAACungVd0hNcIJe4WMpWE1wgjQ0lRLlNHWDpTNDEuSVFfQ0xPU0VQUklDRS44LzIxLzIwMTABAAAAuWgNAAMAAAAAAPXq3KB0hNcIF1TNN5WE1wgiQ0lRLlNHWDpFSDUuSVFfQ0xPU0VQUklDRS45LzIvMjAxOQEAAADVgGMAAwAAAAAAg2fgRnSE1wjfty8xlYTXCCNDSVEu</t>
  </si>
  <si>
    <t>U0dYOkYzNC5JUV9DTE9TRVBSSUNFLjExLzgvMjAxMQEAAADLblMAAgAAAAQ1LjU5AMiTQJ90hNcIdhJDN5WE1wgjQ0lRLlNHWDpLNlMuSVFfQ0xPU0VQUklDRS4zLzE0LzIwMDkBAAAA4goIAAMAAAAAAJpnjsJ0hNcIR0YBOpWE1wgjQ0lRLlNHWDpVMTAuSVFfQ0xPU0VQUklDRS45LzE4LzIwMTcBAAAAGU97AAIAAAAEMS4zNAA1Mb5RdITXCKncAzKVhNcII0NJUS5TR1g6VTEwLklRX0NMT1NFUFJJQ0UuMTIvNC8yMDEzAQAAABlPewACAAAABDEuNjQAQiiVfXSE1wj2cDs1lYTXCCJDSVEuU0dYOkVCNS5JUV9DTE9TRVBSSUNFLjYvOS8yMDEzAQAAAD2tWAIDAAAAAADAvfyLdITXCMuWvTaVhNcII0NJUS5TR1g6TzM5LklRX0NMT1NFUFJJQ0UuNi8yOC8yMDE5AQAAACmGEgACAAAABDExLjQAjQqqQ3SE1wi5wdIwlYTXCCRDSVEuU0dYOlU5Ni5JUV9DTE9TRVBSSUNFLjEyLzExLzIwMTcBAAAAkXgNAAIAAAAEMy4wNACa76NRdITXCKI+ZTOVhNcIIkNJUS5TR1g6RDA1LklRX0NMT1NFUFJJQ0UuMi83LzIwMTQBAAAAP1YNAAIAAAAFMTYuMzUApVxzgHSE1wi0IEw1lYTXCClDSVEuU0dYOkgxMy5JUV9CVl9TSEFSRS5JUV9MVE0uMTEvMTUvMjAxMAEAAADcKVoAAgAAAAgxLjg1Njc1MQEIAAAABQAAAAExAQAAAAoxNDgxNjE2NDg3AwAAAAMxMzgCAAAABDQwMjAEAAAAATAHAAAACjExLzE1LzIwMTAIAAAACTkv</t>
  </si>
  <si>
    <t>MzAvMjAxMAkAAAABMBmJk5NyhNcI4LwtvXKE1wgkQ0lRLlNHWDpDMzEuSVFfQ0xPU0VQUklDRS4xMC8zMC8yMDEyAQAAANJRJQACAAAABDMuMjcA0Lzzl3SE1wjgAGM6lYTXCCRDSVEuU0dYOlVEMi5JUV9DTE9TRVBSSUNFLjExLzI1LzIwMTMBAAAAzYUNEAMAAAAAAHU7EIl0hNcIlEmvNpWE1wgnQ0lRLlNHWDpRMEYuSVFfQlZfU0hBUkUuSVFfTFRNLjIvMy8yMDA5AQAAAMP+igMDAAAAAACuQcSmcoTXCNeni75yhNcIIkNJUS5TR1g6Qk40LklRX0NMT1NFUFJJQ0UuMy8xLzIwMTcBAAAAhVYNAAIAAAAENy4wOQAZ7NJfdITXCER4zjKVhNcII0NJUS5TR1g6SDAyLklRX0NMT1NFUFJJQ0UuNy8zMS8yMDE5AQAAAGxXDQACAAAABTEzLjk0AIoNYT10hNcIT5orMJWE1wgjQ0lRLlNHWDpVMTEuSVFfQ0xPU0VQUklDRS41LzMwLzIwMDkBAAAAw1AGAAMAAAAAAB2EJL50hNcIk9QZOZWE1wgjQ0lRLlNHWDpUMTguSVFfQ0xPU0VQUklDRS4zLzMwLzIwMTUFAAAAAAAAAAgAAAAUKEludmFsaWQgSWRlbnRpZmllciklcjJ5dITXCJfg4DSVhNcII0NJUS5TR1g6VTA2LklRX0NMT1NFUFJJQ0UuMTAvNi8yMDEwAQAAAImBVAACAAAAAzIuMwDaPdawdITXCLBAHjiVhNcIKUNJUS5TR1g6UTBGLklRX0JWX1NIQVJFLklRX0xUTS4xMi8yMy8yMDExAQAAAMP+igMCAAAACDAuNTMzODg5AQgAAAAFAAAAATEBAAAACjE1NTUw</t>
  </si>
  <si>
    <t>MjU0MjEDAAAAAzExMQIAAAAENDAyMAQAAAABMAcAAAAKMTIvMjMvMjAxMQgAAAAKMTIvMzEvMjAxMAkAAAABMPH2z35yhNcI+sYDvHKE1wgiQ0lRLlNHWDpNMDQuSVFfQ0xPU0VQUklDRS4yLzYvMjAxNAEAAADqPgYAAgAAAAUxLjY1NQBNdCh8dITXCLsOOTWVhNcII0NJUS5TR1g6VTEwLklRX0NMT1NFUFJJQ0UuNS8xNS8yMDE4AQAAABlPewACAAAABDEuMzcAKo+sV3SE1wgYLfMxlYTXCCNDSVEuU0dYOlM2MS5JUV9DTE9TRVBSSUNFLjYvMjcvMjAxOAEAAACGWw0AAgAAAAQyLjU4AIhzwUt0hNcI8KI7MZWE1wgnQ0lRLlNHWDpTNTguSVFfQlZfU0hBUkUuSVFfTFRNLjkvMi8yMDExAQAAAAlSJQACAAAACDEuNDAwMjY1AQgAAAAFAAAAATEBAAAACjE1NTY1MTI5ODcDAAAAAzEzOAIAAAAENDAyMAQAAAABMAcAAAAIOS8yLzIwMTEIAAAACTYvMzAvMjAxMQkAAAABMPAAsYNyhNcIHoVGvHKE1wgjQ0lRLlNHWDpUMzkuSVFfQ0xPU0VQUklDRS42LzI5LzIwMDkBAAAAMVwNAAIAAAAEMy4xNAD6ISK+dITXCF0PFTmVhNcIIkNJUS5TR1g6NUNQLklRX0NMT1NFUFJJQ0UuNi8yLzIwMTkBAAAAH017AAMAAAAAAJDXPEB0hNcIVH5nMJWE1wgkQ0lRLlNHWDpDMDcuSVFfQ0xPU0VQUklDRS4xMi8xMS8yMDE1AQAAAGRWDQACAAAABDMzLjgA5htsdnSE1wgMJn80lYTXCCJDSVEuU0dYOlU5Ni5JUV9DTE9TRVBSSUNF</t>
  </si>
  <si>
    <t>LjUvNS8yMDA5AQAAAJF4DQACAAAABDMuMTEAMYSfv3SE1whoByU6lYTXCCNDSVEuU0dYOlUwNi5JUV9DTE9TRVBSSUNFLjcvMjkvMjAxNgEAAACJgVQAAgAAAAQyLjczACt1B2p0hNcIe2hNM5WE1wgjQ0lRLlNHWDpVRDIuSVFfQ0xPU0VQUklDRS43LzI2LzIwMTQBAAAAzYUNEAMAAAAAAGJmC390hNcI4xj7NJWE1wgjQ0lRLlNHWDpDNTIuSVFfQ0xPU0VQUklDRS4xMS8yLzIwMTQBAAAAoHhfAAMAAAAAACNzrXp0hNcI5ISgNJWE1wgkQ0lRLlNHWDpQOFouSVFfQ0xPU0VQUklDRS4xMi8yNy8yMDE2AQAAANFV6AoCAAAABTAuNzk1AIw/kGR0hNcIakvpMpWE1wgiQ0lRLlNHWDpVRDIuSVFfQ0xPU0VQUklDRS4yLzMvMjAxNgEAAADNhQ0QAgAAAAUwLjQ1NQA6CrRudITXCLxJtjOVhNcIJENJUS5TR1g6Wjc0LklRX0NMT1NFUFJJQ0UuMTEvMjYvMjAxNAEAAAAAtwEAAgAAAAQzLjkxAPqHoXp0hNcI/fryNZWE1wgjQ0lRLlNHWDpCNjEuSVFfQ0xPU0VQUklDRS45LzMwLzIwMTUBAAAA5mBEAAIAAAAENC41OQCJeJdzdITXCAGC0DOVhNcII0NJUS5TR1g6VTA0LklRX0NMT1NFUFJJQ0UuNS8yMC8yMDA5AQAAAD2SVAACAAAABDEuNTIA8SGdv3SE1whoByU6lYTXCCRDSVEuU0dYOkQwNS5JUV9DTE9TRVBSSUNFLjEwLzMwLzIwMTABAAAAP1YNAAMAAAAAAAfDbqx0hNcIHy8LOJWE1wgnQ0lRLlNHWDpTMDcuSVFf</t>
  </si>
  <si>
    <t>QlZfU0hBUkUuSVFfTFRNLjQvNi8yMDA5AQAAAL1kDQACAAAACDEuMzg4NDE3AQgAAAAFAAAAATEBAAAACjE0MDEwOTM3MjcDAAAAAzE2MAIAAAAENDAyMAQAAAABMAcAAAAINC82LzIwMDkIAAAACTMvMzEvMjAwOQkAAAABMDdsZKRyhNcINWRJvnKE1wgjQ0lRLlNHWDpCVkEuSVFfQ0xPU0VQUklDRS45LzMwLzIwMTMBAAAAvnF7AAMAAAAAADWm3YF0hNcIFCP6NZWE1wgoQ0lRLlNHWDpBRE4uSVFfQlZfU0hBUkUuSVFfTFRNLjcvMjgvMjAxMQEAAAA8ZgYHAwAAAAAACV4td3KE1wh15Zq7coTXCCRDSVEuU0dYOkE3UlUuSVFfQ0xPU0VQUklDRS40LzEzLzIwMTABAAAAZL/ZAQIAAAAEMC42MQCcAUusdITXCOHBpjiVhNcII0NJUS5TR1g6UTBGLklRX0NMT1NFUFJJQ0UuMy8zMS8yMDEyAQAAAMP+igMDAAAAAAAAEVScdITXCL2t5DWVhNcIKENJUS5TR1g6NVVYLklRX0JWX1NIQVJFLklRX0xUTS4yLzEyLzIwMDkBAAAAC2raBgIAAAAIMC4wMDAzNjQBCAAAAAUAAAABMQEAAAAKMTQxMTc3NzU0MwMAAAADMTM4AgAAAAQ0MDIwBAAAAAEwBwAAAAkyLzEyLzIwMDkIAAAACTYvMzAvMjAwOAkAAAABMMUSTaZyhNcIV75+vnKE1wgjQ0lRLlNHWDpIMTMuSVFfQ0xPU0VQUklDRS44LzE2LzIwMTEBAAAA3ClaAAIAAAAEMS4zMwDJagaldITXCHOGWDeVhNcIJENJUS5TR1g6VTA0LklRX0NMT1NFUFJJQ0UuMTIvMjUv</t>
  </si>
  <si>
    <t>MjAwOQEAAAA9klQAAwAAAAAAr1VQuHSE1wiT1cw5lYTXCCVDSVEuU0dYOkE3UlUuSVFfQ0xPU0VQUklDRS4xMS8yOS8yMDEzAQAAAGS/2QECAAAABDAuNDcAMNu7hHSE1wgXCHc1lYTXCCJDSVEuU0dYOlcwNS5JUV9DTE9TRVBSSUNFLjEvMy8yMDE3AQAAAO5hDQACAAAABTEuNTk1AM5YmGh0hNcICPz5MpWE1wgjQ0lRLlNHWDpEMDUuSVFfQ0xPU0VQUklDRS42LzExLzIwMTgBAAAAP1YNAAIAAAAFMjguNjUAiHPBS3SE1wj4FlExlYTXCCJDSVEuU0dYOk8zOS5JUV9DTE9TRVBSSUNFLjYvNi8yMDE5AQAAACmGEgACAAAABTEwLjU3ACvv80N0hNcIpjXoMJWE1wgjQ0lRLlNHWDpHMTMuSVFfQ0xPU0VQUklDRS43LzEwLzIwMTQBAAAAC2QNAAIAAAAEMS4zMgBRJaGHdITXCBHRCjaVhNcIKENJUS5TR1g6UzY4LklRX0JWX1NIQVJFLklRX0xUTS45LzE3LzIwMTEBAAAApVIlAAIAAAAIMC43NzIwNDQBCAAAAAUAAAABMQEAAAAKMTU2MTQyMjg1NAMAAAADMTM4AgAAAAQ0MDIwBAAAAAEwBwAAAAk5LzE3LzIwMTEIAAAACTYvMzAvMjAxMQkAAAABMEgi7IZyhNcImGtxvHKE1wgjQ0lRLlNHWDpQOFouSVFfQ0xPU0VQUklDRS4xMi82LzIwMTMBAAAA0VXoCgIAAAAEMC45OQAw27uEdITXCOQ3nDaVhNcII0NJUS5TR1g6VTA2LklRX0NMT1NFUFJJQ0UuNS8yMS8yMDEwAQAAAImBVAACAAAABDIuMDcA36txs3SE1wh3</t>
  </si>
  <si>
    <t>XMM4lYTXCCNDSVEuU0dYOkgxNy5JUV9DTE9TRVBSSUNFLjEvMzEvMjAxMQEAAADZRIwAAgAAAAQxLjExACuy96d0hNcI+E2ROJWE1wgiQ0lRLlNHWDpCTjQuSVFfQ0xPU0VQUklDRS42LzkvMjAxOAEAAACFVg0AAwAAAAAA1kssVHSE1wjSxC4ylYTXCCNDSVEuU0dYOk8zOS5JUV9DTE9TRVBSSUNFLjQvMTcvMjAxNAEAAAAphhIAAgAAAAQ5LjY1AHweT4N0hNcIuUNyNZWE1wgoQ0lRLlNHWDpPMzIuSVFfQlZfU0hBUkUuSVFfTFRNLjcvMjAvMjAxMAEAAAAnu1MAAgAAAAgwLjg3Njg2MgEIAAAABQAAAAExAQAAAAoxNTg1ODM2MjY4AwAAAAMxMzgCAAAABDQwMjAEAAAAATAHAAAACTcvMjAvMjAxMAgAAAAJNi8zMC8yMDEwCQAAAAEwgfNCkHKE1wjVcgC9coTXCCJDSVEuU0dYOkozNy5JUV9DTE9TRVBSSUNFLjEvNi8yMDE2AQAAAB47BgACAAAABTI2LjMzAGmjaGN0hNcI9InhMpWE1wgkQ0lRLlNHWDpMSjMuSVFfQ0xPU0VQUklDRS4xMC8yNi8yMDE3AQAAAJtXDQACAAAABDIuMDcAcY2hUXSE1wjYqqsxlYTXCCNDSVEuU0dYOkMwNy5JUV9DTE9TRVBSSUNFLjMvMzAvMjAxNwEAAABkVg0AAgAAAAU0NC4zOQCpb01fdITXCHfHbjOVhNcIKENJUS5TR1g6QlZBLklRX0JWX1NIQVJFLklRX0xUTS41LzI2LzIwMDkBAAAAvnF7AAIAAAAIMC4zMDkwMTcBCAAAAAUAAAABMQEAAAAKMTM0MTM2MDA5NwMAAAADMTEx</t>
  </si>
  <si>
    <t>AgAAAAQ0MDIwBAAAAAEwBwAAAAk1LzI2LzIwMDkIAAAACTIvMjgvMjAwOQkAAAABMJ7QHqJyhNcIAwQovnKE1wgpQ0lRLlNHWDpTOTEuSVFfQlZfU0hBUkUuSVFfTFRNLjExLzE4LzIwMTEBAAAAUux2CAIAAAAIMC4xNzIxNjkBCAAAAAUAAAABMQEAAAAKMTU4MjAzOTE0MwMAAAACNjQCAAAABDQwMjAEAAAAATAHAAAACjExLzE4LzIwMTEIAAAACTkvMzAvMjAxMQkAAAABMIF+aHpyhNcInPLMu3KE1wgjQ0lRLlNHWDpTNjEuSVFfQ0xPU0VQUklDRS43LzI3LzIwMTkBAAAAhlsNAAMAAAAAAIPTrT90hNcIaqVuMJWE1wgjQ0lRLlNHWDpPVjguSVFfQ0xPU0VQUklDRS4yLzIzLzIwMTgBAAAALrwnCAIAAAAEMC45MwBtuUxQdITXCFPmpjGVhNcIJENJUS5TR1g6SjM2LklRX0NMT1NFUFJJQ0UuMTEvMjAvMjAxNQEAAADuVA0AAgAAAAU1MC42MwCpb01fdITXCK8HmjKVhNcII0NJUS5TR1g6QzMxLklRX0NMT1NFUFJJQ0UuNC8xMy8yMDE5AQAAANJRJQADAAAAAACKEXU8dITXCKjhPzCVhNcIIkNJUS5TR1g6QzZMLklRX0NMT1NFUFJJQ0UuMy83LzIwMTQBAAAAdyUKAAIAAAAFMTAuMzQAdrK0hHSE1wjOz1w1lYTXCCNDSVEuU0dYOlU5Ni5JUV9DTE9TRVBSSUNFLjkvMTYvMjAxMAEAAACReA0AAgAAAAQ0LjQyAF9aT690hNcIhjKIN5WE1wgjQ0lRLlNHWDpDQzMuSVFfQ0xPU0VQUklDRS4xMS83LzIwMTUBAAAA</t>
  </si>
  <si>
    <t>hIwiAAMAAAAAAO6gTG90hNcI46u4M5WE1wgjQ0lRLlNHWDpBNTAuSVFfQ0xPU0VQUklDRS4xMC81LzIwMTMBAAAABp7rEAMAAAAAAN2WwIR0hNcIGQ0GNpWE1wgjQ0lRLlNHWDpVMDYuSVFfQ0xPU0VQUklDRS42LzI5LzIwMTcBAAAAiYFUAAIAAAAEMy4yMQDenL5OdITXCGWceTGVhNcIJ0NJUS5TR1g6RzEzLklRX0JWX1NIQVJFLklRX0xUTS4yLzYvMjAxMgEAAAALZA0AAgAAAAgwLjUwMjkxMwEIAAAABQAAAAExAQAAAAoxNTk4NDkyMDY3AwAAAAMxMzgCAAAABDQwMjAEAAAAATAHAAAACDIvNi8yMDEyCAAAAAoxMi8zMS8yMDExCQAAAAEwvVpCenKE1wi6acO7coTXCChDSVEuU0dYOkMwOS5JUV9CVl9TSEFSRS5JUV9MVE0uOS8yNy8yMDEwAQAAAPNDBgACAAAACDYuNzgzODc3AQgAAAAFAAAAATEBAAAACjE0NjYxNjgzODkDAAAAAzEzOAIAAAAENDAyMAQAAAABMAcAAAAJOS8yNy8yMDEwCAAAAAk2LzMwLzIwMTAJAAAAATAvfvCTcoTXCKmAMr1yhNcIKENJUS5TR1g6SDAyLklRX0JWX1NIQVJFLklRX0xUTS43LzIwLzIwMDkBAAAAbFcNAAIAAAAINy4xMzcxNjkBCAAAAAUAAAABMQEAAAAKMTM5MjczMDExNwMAAAADMTM4AgAAAAQ0MDIwBAAAAAEwBwAAAAk3LzIwLzIwMDkIAAAACTYvMzAvMjAwOQkAAAABMPaBGp9yhNcI25LzvXKE1wgjQ0lRLlNHWDpCUzYuSVFfQ0xPU0VQUklDRS4zLzI5LzIwMTUB</t>
  </si>
  <si>
    <t>AAAAY1wDAgMAAAAAAOdFNG10hNcIijMUM5WE1wgnQ0lRLlNHWDpIMTUuSVFfQlZfU0hBUkUuSVFfTFRNLjIvMi8yMDA5AQAAAJpoDQACAAAACDIuMzQ3MzQ2AQgAAAAFAAAAATEBAAAACjEzNTQ0MTkwMTYDAAAAAzEzOAIAAAAENDAyMAQAAAABMAcAAAAIMi8yLzIwMDkIAAAACjEyLzMxLzIwMDgJAAAAATAG4v+mcoTXCNF2kb5yhNcIJENJUS5TR1g6UzY4LklRX0NMT1NFUFJJQ0UuMTIvMjEvMjAxOAEAAAClUiUAAgAAAAQ3LjE1AA6ysEF0hNcIvNbGMJWE1wgkQ0lRLlNHWDpBNTAuSVFfQ0xPU0VQUklDRS4xMC8xMi8yMDE3AQAAAAae6xADAAAAAACt8fZZdITXCCXvHDeVhNcIKENJUS5TR1g6VTA2LklRX0JWX1NIQVJFLklRX0xUTS4xLzI4LzIwMTIBAAAAiYFUAAIAAAAIMy4xMjY4NTgBCAAAAAUAAAABMQEAAAAKMTYwMDUzNDI0MQMAAAADMTM4AgAAAAQ0MDIwBAAAAAEwBwAAAAkxLzI4LzIwMTIIAAAACjEyLzMxLzIwMTEJAAAAATC9WkJ6coTXCO3LxbtyhNcIJENJUS5TR1g6SDE3LklRX0NMT1NFUFJJQ0UuMTAvMTIvMjAxNwEAAADZRIwAAgAAAAQxLjY3ADUxvlF0hNcI2KqrMZWE1wgjQ0lRLlNHWDpPVjguSVFfQ0xPU0VQUklDRS40LzIxLzIwMTYBAAAALrwnCAIAAAAEMC44NwCJEV9edITXCBAWzDKVhNcII0NJUS5TR1g6RDA1LklRX0NMT1NFUFJJQ0UuNi8xMi8yMDEyAQAAAD9WDQACAAAABTEz</t>
  </si>
  <si>
    <t>LjM2AGnt25d0hNcIWAfyNpWE1wgiQ0lRLlNHWDpHMDcuSVFfQ0xPU0VQUklDRS45LzEvMjAxOAEAAAB58SQAAwAAAAAA+DmHQnSE1wjwOMkwlYTXCChDSVEuU0dYOk5EOFUuSVFfQlZfU0hBUkUuSVFfTFRNLjIvMy8yMDEyAQAAAECKkgECAAAACDEuMzYwOTc5AQgAAAAFAAAAATEBAAAACjE1ODU0ODkxNDIDAAAAAzEzOAIAAAAENDAyMAQAAAABMAcAAAAIMi8zLzIwMTIIAAAACjEyLzMxLzIwMTEJAAAAATB0dyyCcoTXCMA3OLxyhNcII0NJUS5TR1g6RDA1LklRX0NMT1NFUFJJQ0UuOS8xNi8yMDE0AQAAAD9WDQACAAAABTE4LjExAJzoKoZ0hNcIXG8INpWE1wgnQ0lRLlNHWDpGMzQuSVFfQlZfU0hBUkUuSVFfTFRNLjEvNC8yMDExAQAAAMtuUwACAAAACDEuODUzMzY0AQgAAAAFAAAAATEBAAAACjE1MzM1NTg0OTgDAAAAAzE2MAIAAAAENDAyMAQAAAABMAcAAAAIMS80LzIwMTEIAAAACjEyLzMxLzIwMTAJAAAAATCx7DiOcoTXCD845rxyhNcIKENJUS5TR1g6QzMxLklRX0JWX1NIQVJFLklRX0xUTS44LzE1LzIwMTABAAAA0lElAAIAAAAIMy4xNzMzMTcBCAAAAAUAAAABMQEAAAAKMTU4NDEzMTk4OAMAAAADMTM4AgAAAAQ0MDIwBAAAAAEwBwAAAAk4LzE1LzIwMTAIAAAACTYvMzAvMjAxMAkAAAABMOUBOJRyhNcI2aU5vXKE1wgkQ0lRLlNHWDpMSjMuSVFfQ0xPU0VQUklDRS4xMS8yNi8yMDE4AQAAAJtX</t>
  </si>
  <si>
    <t>DQACAAAABDEuMzkAV/ToPXSE1wiWy3UwlYTXCCNDSVEuU0dYOjVVWC5JUV9DTE9TRVBSSUNFLjEwLzMvMjAxMgEAAAALatoGAgAAAAgwLjE4MzA3OQDQvPOXdITXCL+gYDaVhNcIIkNJUS5TR1g6QlM2LklRX0NMT1NFUFJJQ0UuOS84LzIwMTkBAAAAY1wDAgMAAAAAACnIH0N0hNcIC8WzMJWE1wgpQ0lRLlNHWDpVMTQuSVFfQlZfU0hBUkUuSVFfTFRNLjExLzIwLzIwMTEBAAAASFgNAAIAAAAINi40ODY2MzMBCAAAAAUAAAABMQEAAAAKMTU3NjExOTY1MwMAAAADMTM4AgAAAAQ0MDIwBAAAAAEwBwAAAAoxMS8yMC8yMDExCAAAAAk5LzMwLzIwMTEJAAAAATCqkuKBcoTXCMbAQbxyhNcII0NJUS5TR1g6UDhaLklRX0NMT1NFUFJJQ0UuMi8xOS8yMDE5AQAAANFV6AoCAAAABTAuNjg1AIoRdTx0hNcIt5pFMJWE1wgiQ0lRLlNHWDpIMTMuSVFfQ0xPU0VQUklDRS40LzYvMjAxNQEAAADcKVoAAgAAAAQyLjI2AGYsBHV0hNcIYP93NJWE1wgoQ0lRLlNHWDpHMDcuSVFfQlZfU0hBUkUuSVFfTFRNLjcvMTUvMjAwOQEAAAB58SQAAgAAAAg2LjM2MTg4MQEIAAAABQAAAAExAQAAAAoxMzU1MjgxMzYzAwAAAAMxMzgCAAAABDQwMjAEAAAAATAHAAAACTcvMTUvMjAwOQgAAAAKMTIvMzEvMjAwOAkAAAABMLDRUaFyhNcIDLcZvnKE1wgoQ0lRLlNHWDpZOTIuSVFfQlZfU0hBUkUuSVFfTFRNLjIvMTcvMjAxMAEAAADMLKEB</t>
  </si>
  <si>
    <t>AgAAAAgyLjIzODU4MwEIAAAABQAAAAExAQAAAAoxNDM0Mjk4MTkxAwAAAAMxNDkCAAAABDQwMjAEAAAAATAHAAAACTIvMTcvMjAxMAgAAAAKMTIvMzEvMjAwOQkAAAABMAajNphyhNcIOHpwvXKE1wgjQ0lRLlNHWDpTNTkuSVFfQ0xPU0VQUklDRS42LzEzLzIwMTEBAAAAeCUKAAIAAAAENC4zNADJagaldITXCCFjhTiVhNcIJENJUS5TR1g6QzA5LklRX0NMT1NFUFJJQ0UuMTAvMTMvMjAxMwEAAADzQwYAAwAAAAAA3ZbAhHSE1wjUFSQ3lYTXCCNDSVEuU0dYOk8zMi5JUV9DTE9TRVBSSUNFLjEvMTQvMjAxNgEAAAAnu1MAAgAAAAQxLjY3AG1JIHN0hNcIZBRsNJWE1wgkQ0lRLlNHWDpINzguSVFfQ0xPU0VQUklDRS4xMC8yOS8yMDE4AQAAAPxCBgACAAAABDUuOTkAHFU9QnSE1wgoZpIwlYTXCChDSVEuU0dYOkgxNS5JUV9CVl9TSEFSRS5JUV9MVE0uNy8yOC8yMDEwAQAAAJpoDQACAAAACDIuNDM5NTgyAQgAAAAFAAAAATEBAAAACjE0NjY5MTE4OTIDAAAAAzEzOAIAAAAENDAyMAQAAAABMAcAAAAJNy8yOC8yMDEwCAAAAAk2LzMwLzIwMTAJAAAAATCB80KQcoTXCNVyAL1yhNcIKENJUS5TR1g6WjI1LklRX0JWX1NIQVJFLklRX0xUTS4xMi8zLzIwMTEBAAAAwwamAQIAAAAINi45NjU2NDIBCAAAAAUAAAABMQEAAAAKMTU3NjU1NDc4NgMAAAACMzICAAAABDQwMjAEAAAAATAHAAAACTEyLzMvMjAxMQgAAAAJ</t>
  </si>
  <si>
    <t>OS8zMC8yMDExCQAAAAEw8fbPfnKE1wgRKAa8coTXCChDSVEuU0dYOlEwRi5JUV9CVl9TSEFSRS5JUV9MVE0uNC8yNy8yMDExAQAAAMP+igMCAAAACDAuNTMzODg5AQgAAAAFAAAAATEBAAAACjE1NTUwMjU0MjEDAAAAAzExMQIAAAAENDAyMAQAAAABMAcAAAAJNC8yNy8yMDExCAAAAAoxMi8zMS8yMDEwCQAAAAEwdf9Vi3KE1wgb7ri8coTXCCJDSVEuU0dYOkgxNy5JUV9DTE9TRVBSSUNFLjUvNy8yMDE1AQAAANlEjAACAAAABTAuNTc1AGPYPW10hNcIl3pgM5WE1wgjQ0lRLlNHWDpWMDMuSVFfQ0xPU0VQUklDRS45LzI0LzIwMTUBAAAAbI0AAAMAAAAAAGCCynd0hNcIH30wNJWE1wgjQ0lRLlNHWDpVMTEuSVFfQ0xPU0VQUklDRS4xLzMxLzIwMTkBAAAAw1AGAAIAAAAFMjUuMTkAK8zYSXSE1wjMjkcxlYTXCClDSVEuU0dYOkFaWS5JUV9CVl9TSEFSRS5JUV9MVE0uMTEvMjAvMjAxMQEAAABp8l0BAgAAAAkyNTAuMzYzMTMBCAAAAAUAAAABMQEAAAAKMTU3Njc5ODYxNgMAAAADMTYwAgAAAAQ0MDIwBAAAAAEwBwAAAAoxMS8yMC8yMDExCAAAAAk5LzMwLzIwMTEJAAAAATCBfmh6coTXCJzyzLtyhNcIJENJUS5TR1g6VTExLklRX0NMT1NFUFJJQ0UuMTAvMTYvMjAxNwEAAADDUAYAAgAAAAUyNC4xNADLXGdNdITXCPrXdDGVhNcIJENJUS5TR1g6VTE0LklRX0NMT1NFUFJJQ0UuMTAvMzEvMjAxMAEAAABIWA0A</t>
  </si>
  <si>
    <t>AwAAAAAAnAFLrHSE1whX5Xk3lYTXCCRDSVEuU0dYOkgxNy5JUV9DTE9TRVBSSUNFLjExLzI1LzIwMTEBAAAA2USMAAIAAAAEMC42MgB5dEyfdITXCIX/gTaVhNcII0NJUS5TR1g6T1Y4LklRX0NMT1NFUFJJQ0UuMTIvOC8yMDE0AQAAAC68JwgCAAAABDAuNjYAOgq0bnSE1wg4MwM0lYTXCCRDSVEuU0dYOlM2OC5JUV9DTE9TRVBSSUNFLjEyLzIyLzIwMTEBAAAApVIlAAIAAAAENi4wOQA+VsqddITXCN3IaDiVhNcIKENJUS5TR1g6NVVYLklRX0JWX1NIQVJFLklRX0xUTS4xMC81LzIwMTEBAAAAC2raBgIAAAAIMC4wMzg3ODQBCAAAAAUAAAABMQEAAAAKMTU3NjU1NDkwMgMAAAADMTM4AgAAAAQ0MDIwBAAAAAEwBwAAAAkxMC81LzIwMTEIAAAACTkvMzAvMjAxMQkAAAABMI74DYRyhNcI9A1QvHKE1wgjQ0lRLlNHWDpIMDIuSVFfQ0xPU0VQUklDRS40LzE5LzIwMTkBAAAAbFcNAAMAAAAAALyik0R0hNcI2029MJWE1wgjQ0lRLlNHWDpTNTguSVFfQ0xPU0VQUklDRS40LzMwLzIwMTkBAAAACVIlAAIAAAAENS4yMwCQ1zxAdITXCG5UfzCVhNcIJ0NJUS5TR1g6SDEzLklRX0JWX1NIQVJFLklRX0xUTS41LzkvMjAxMAEAAADcKVoAAgAAAAgxLjY4MTcwNQEIAAAABQAAAAExAQAAAAoxNDQ5MjM4NDM1AwAAAAMxMzgCAAAABDQwMjAEAAAAATAHAAAACDUvOS8yMDEwCAAAAAkzLzMxLzIwMTAJAAAAATAeDFaVcoTX</t>
  </si>
  <si>
    <t>CIn0R71yhNcIKENJUS5TR1g6VFE1LklRX0JWX1NIQVJFLklRX0xUTS40LzIyLzIwMTIBAAAAYWBEAAIAAAAHNS4zODIwOAEIAAAABQAAAAExAQAAAAoxNjQ5MjcwODUxAwAAAAMxMzgCAAAABDQwMjAEAAAAATAHAAAACTQvMjIvMjAxMggAAAAJOS8zMC8yMDExCQAAAAEwC1pXfXKE1wi8efW7coTXCCJDSVEuU0dYOlA4Wi5JUV9DTE9TRVBSSUNFLjEvMy8yMDE0AQAAANFV6AoCAAAABDAuOTcAMNu7hHSE1wjrpXQ1lYTXCChDSVEuU0dYOlQxOC5JUV9CVl9TSEFSRS5JUV9MVE0uMTIvNC8yMDExBQAAAAAAAAAIAAAAFChJbnZhbGlkIElkZW50aWZpZXIpbRwMhnKE1wi44me8coTXCCNDSVEuU0dYOlA4Wi5JUV9DTE9TRVBSSUNFLjMvMjkvMjAxMQEAAADRVegKAwAAAAAAy3uzpnSE1wiz02Y3lYTXCCNDSVEuU0dYOlUxNC5JUV9DTE9TRVBSSUNFLjcvMTgvMjAxNgEAAABIWA0AAgAAAAQ1LjY3AB2V2V10hNcIawS5MpWE1wgjQ0lRLlNHWDpGMzQuSVFfQ0xPU0VQUklDRS4xMC8zLzIwMTcBAAAAy25TAAIAAAADMy4yAH32UE50hNcISFq8MZWE1wgiQ0lRLlNHWDpEMDEuSVFfQ0xPU0VQUklDRS40LzEvMjAwOQEAAADvWw0AAgAAAAM0LjUAlQQRwXSE1wiK24k5lYTXCCNDSVEuU0dYOkJTTC5JUV9DTE9TRVBSSUNFLjkvMjAvMjAxMwEAAAAkeA0AAgAAAAgxLjA2MzMzMgA1pt2BdITXCCpGxDSVhNcII0NJUS5T</t>
  </si>
  <si>
    <t>R1g6QzZMLklRX0NMT1NFUFJJQ0UuOS8yOC8yMDA5AQAAAHclCgACAAAABDEzLjQAMeI6uHSE1wgloD84lYTXCCJDSVEuU0dYOkVINS5JUV9DTE9TRVBSSUNFLjQvOS8yMDE1AQAAANWAYwACAAAABTAuNTQ1ABDUNHl0hNcIaH7eNJWE1wgjQ0lRLlNHWDpDMDkuSVFfQ0xPU0VQUklDRS41LzEwLzIwMTEBAAAA80MGAAIAAAAFMTEuNTgA1RySpnSE1wgKmeo3lYTXCCRDSVEuU0dYOk5EOFUuSVFfQ0xPU0VQUklDRS42LzI4LzIwMTABAAAAQIqSAQIAAAADMC43ACxlyK10hNcIlroWOpWE1wgkQ0lRLlNHWDpGMzQuSVFfQ0xPU0VQUklDRS4xMi8xOS8yMDE4AQAAAMtuUwACAAAABDMuMTIAdvtPSnSE1wg6Al0xlYTXCCRDSVEuU0dYOlVEMi5JUV9DTE9TRVBSSUNFLjExLzI5LzIwMTABAAAAzYUNEAMAAAAAACxu3bB0hNcIfd4bOJWE1wgjQ0lRLlNHWDpDMDcuSVFfQ0xPU0VQUklDRS43LzIyLzIwMTUBAAAAZFYNAAIAAAAEMzEuMgCCbdZ3dITXCBH8ljSVhNcII0NJUS5TR1g6SDc4LklRX0NMT1NFUFJJQ0UuMTEvMi8yMDEwAQAAAPxCBgACAAAABDcuMTkAB8NurHSE1wiLJ+o4lYTXCCRDSVEuU0dYOjVDUC5JUV9DTE9TRVBSSUNFLjEwLzMwLzIwMTMBAAAAH017AAIAAAAIMC41OTk5OTkAdTsQiXSE1wiUSa82lYTXCCRDSVEuU0dYOkE3UlUuSVFfQ0xPU0VQUklDRS4xMi80LzIwMTcBAAAAZL/ZAQIAAAAEMC41</t>
  </si>
  <si>
    <t>NwC8aSBZdITXCGPPfzKVhNcIIkNJUS5TR1g6VTE0LklRX0NMT1NFUFJJQ0UuNC81LzIwMTMBAAAASFgNAAIAAAAENi45NwC9eIaKdITXCCJwtjaVhNcII0NJUS5TR1g6QTdSVS5JUV9DTE9TRVBSSUNFLjUvMi8yMDEzAQAAAGS/2QECAAAABTAuNDk1AKIu6Y50hNcIB1czNpWE1wgkQ0lRLlNHWDpXMDUuSVFfQ0xPU0VQUklDRS4xMi8xNC8yMDE4AQAAAO5hDQACAAAABDEuOTQADrKwQXSE1wjfA5AwlYTXCCRDSVEuU0dYOkQwMS5JUV9DTE9TRVBSSUNFLjExLzIwLzIwMTEBAAAA71sNAAMAAAAAAHl0TJ90hNcIdhJDN5WE1wgkQ0lRLlNHWDpIMTcuSVFfQ0xPU0VQUklDRS4xMi8xMC8yMDExAQAAANlEjAADAAAAAADyqKWjdITXCPjBUzeVhNcIIkNJUS5TR1g6Wjc0LklRX0NMT1NFUFJJQ0UuNi82LzIwMTQBAAAAALcBAAIAAAAEMy44NgBiZgt/dITXCLT5RDWVhNcIJ0NJUS5TR1g6RUg1LklRX0JWX1NIQVJFLklRX0xUTS4yLzEvMjAxMgEAAADVgGMAAgAAAAgwLjY3Mjg1MQEIAAAABQAAAAExAQAAAAoxNTk3ODQ1MTA3AwAAAAE5AgAAAAQ0MDIwBAAAAAEwBwAAAAgyLzEvMjAxMggAAAAKMTIvMzEvMjAxMQkAAAABMHR3LIJyhNcIp5g6vHKE1wgjQ0lRLlNHWDpPVjguSVFfQ0xPU0VQUklDRS4zLzIzLzIwMTkBAAAALrwnCAMAAAAAAKRJkUR0hNcIErC/MJWE1wgjQ0lRLlNHWDpQOFouSVFfQ0xPU0VQUklD</t>
  </si>
  <si>
    <t>RS44LzIxLzIwMTYBAAAA0VXoCgMAAAAAAMASBGZ0hNcIKxDuMpWE1wgjQ0lRLlNHWDpNMDQuSVFfQ0xPU0VQUklDRS44LzE5LzIwMDkBAAAA6j4GAAIAAAADMS4zACWDqbx0hNcIuegNOZWE1wgjQ0lRLlNHWDpIMTUuSVFfQ0xPU0VQUklDRS4zLzIwLzIwMTQBAAAAmmgNAAIAAAABMwB8Hk+DdITXCM7PXDWVhNcII0NJUS5TR1g6SjM3LklRX0NMT1NFUFJJQ0UuMS8xMy8yMDExAQAAAB47BgACAAAABDI3LjgAK7L3p3SE1wiolO43lYTXCCRDSVEuU0dYOkcwNy5JUV9DTE9TRVBSSUNFLjExLzE0LzIwMTEBAAAAefEkAAMAAAAAAMiTQJ90hNcIwCoYN5WE1wgnQ0lRLlNHWDpVMDYuSVFfQlZfU0hBUkUuSVFfTFRNLjcvMi8yMDEyAQAAAImBVAACAAAACDMuMTgzNDk2AQgAAAAFAAAAATEBAAAACjE2MzAwMTkzOTQDAAAAAzEzOAIAAAAENDAyMAQAAAABMAcAAAAINy8yLzIwMTIIAAAACTYvMzAvMjAxMgkAAAABMB/L+3hyhNcIaFmwu3KE1wgoQ0lRLlNHWDpEMDUuSVFfQlZfU0hBUkUuSVFfTFRNLjMvMTUvMjAxMQEAAAA/Vg0AAgAAAAgxMS40NDIzMwEIAAAABQAAAAExAQAAAAoxNTY5MTgxOTAyAwAAAAMxMzgCAAAABDQwMjAEAAAAATAHAAAACTMvMTUvMjAxMQgAAAAKMTIvMzEvMjAxMAkAAAABMK451olyhNcI+RehvHKE1wgkQ0lRLlNHWDpVMDYuSVFfQ0xPU0VQUklDRS4xMC8xMS8yMDExAQAAAImBVAAC</t>
  </si>
  <si>
    <t>AAAABDIuNzEAyJNAn3SE1wgZnn82lYTXCChDSVEuU0dYOkFaWS5JUV9CVl9TSEFSRS5JUV9MVE0uMS8xMC8yMDA5AQAAAGnyXQECAAAACjI2Ni44ODA4MzQBCAAAAAUAAAABMQEAAAAKMTM0OTY1MzgwOQMAAAADMTYwAgAAAAQ0MDIwBAAAAAEwBwAAAAkxLzEwLzIwMDkIAAAACjEyLzMxLzIwMDgJAAAAATBGUMOncoTXCOpvm75yhNcII0NJUS5TR1g6VzA1LklRX0NMT1NFUFJJQ0UuNi8yNi8yMDE1AQAAAO5hDQACAAAABTEuOTM1ACypLHB0hNcIZXC9M5WE1wgiQ0lRLlNHWDo1Q1AuSVFfQ0xPU0VQUklDRS4xLzcvMjAxNAEAAAAfTXsAAgAAAAYwLjczNzUApVxzgHSE1wi0IEw1lYTXCCdDSVEuU0dYOkJTTC5JUV9CVl9TSEFSRS5JUV9MVE0uNi81LzIwMDkBAAAAJHgNAAIAAAAHMC4xNDc3NAEIAAAABQAAAAExAQAAAAoxMzU3MDAyMDU0AwAAAAMxMzgCAAAABDQwMjAEAAAAATAHAAAACDYvNS8yMDA5CAAAAAkzLzMxLzIwMDkJAAAAATCzg8eWcoTXCNUsYr1yhNcIKENJUS5TR1g6UzUxLklRX0JWX1NIQVJFLklRX0xUTS4xLzI1LzIwMDkBAAAA0FkNAAIAAAAIMC42NDEwOTcBCAAAAAUAAAABMQEAAAAKMTM1NTEwMDI3NgMAAAADMTM4AgAAAAQ0MDIwBAAAAAEwBwAAAAkxLzI1LzIwMDkIAAAACjEyLzMxLzIwMDgJAAAAATAG4v+mcoTXCAr2k75yhNcIJENJUS5TR1g6VTEwLklRX0NMT1NFUFJJQ0UuMTEv</t>
  </si>
  <si>
    <t>MjYvMjAwOQEAAAAZT3sAAgAAAAQxLjQ2ABtsv7l0hNcI92JlOpWE1wgjQ0lRLlNHWDpVMDQuSVFfQ0xPU0VQUklDRS43LzE3LzIwMTMBAAAAPZJUAAIAAAAEMi4zOABea1+QdITXCDCq0TiVhNcII0NJUS5TR1g6T1Y4LklRX0NMT1NFUFJJQ0UuNS8yMS8yMDE3AQAAAC68JwgDAAAAAABVaRVTdITXCGsw1DGVhNcIIkNJUS5TR1g6TTA0LklRX0NMT1NFUFJJQ0UuMi8zLzIwMTcBAAAA6j4GAAIAAAAEMS4yNQBWnR1cdITXCKvSYDKVhNcII0NJUS5TR1g6QlZBLklRX0NMT1NFUFJJQ0UuMi8xNS8yMDE0AQAAAL5xewADAAAAAADRLWyAdITXCHIfvTSVhNcIKENJUS5TR1g6SjM2LklRX0JWX1NIQVJFLklRX0xUTS41LzIzLzIwMDkBAAAA7lQNAAIAAAAJMjMuOTgwMjI1AQgAAAAFAAAAATEBAAAACjEzOTA1OTc0MjMDAAAAAzE2MAIAAAAENDAyMAQAAAABMAcAAAAJNS8yMy8yMDA5CAAAAAkzLzMxLzIwMDkJAAAAATDVdhyicoTXCALILL5yhNcII0NJUS5TR1g6VTA2LklRX0NMT1NFUFJJQ0UuNC8xNi8yMDE0AQAAAImBVAACAAAABDMuMjIA4MOeh3SE1wjnIqg2lYTXCCJDSVEuU0dYOlM1OS5JUV9DTE9TRVBSSUNFLjIvNS8yMDE0AQAAAHglCgACAAAABDQuNzYAyYijh3SE1wgihao2lYTXCCRDSVEuU0dYOkVCNS5JUV9DTE9TRVBSSUNFLjEwLzI2LzIwMDkBAAAAPa1YAgIAAAAEMC45NAAMDDi7dITXCPNCIDqV</t>
  </si>
  <si>
    <t>hNcIIkNJUS5TR1g6QTUwLklRX0NMT1NFUFJJQ0UuMi83LzIwMTkBAAAABp7rEAIAAAAFMC4wNzgAU3/IPHSE1whuYUYwlYTXCClDSVEuU0dYOkQwMS5JUV9CVl9TSEFSRS5JUV9MVE0uMTEvMjkvMjAxMgEAAADvWw0AAgAAAAgwLjg4MzA4OAEIAAAABQAAAAExAQAAAAoxNjI5MjQwOTQ0AwAAAAMxNjACAAAABDQwMjAEAAAAATAHAAAACjExLzI5LzIwMTIIAAAACTkvMzAvMjAxMgkAAAABMKg2tntyhNcIGt/Yu3KE1wgjQ0lRLlNHWDpCU0wuSVFfQ0xPU0VQUklDRS4xMC82LzIwMTMBAAAAJHgNAAMAAAAAADWm3YF0hNcIKkbENJWE1wgjQ0lRLlNHWDpLNlMuSVFfQ0xPU0VQUklDRS40LzIxLzIwMTEBAAAA4goIAAMAAAAAAMt7s6Z0hNcIHmGyOZWE1wgjQ0lRLlNHWDpDQzMuSVFfQ0xPU0VQUklDRS45LzExLzIwMTQBAAAAhIwiAAIAAAAENC4xNAAbmDuGdITXCNQVJDeVhNcIIkNJUS5TR1g6QVpZLklRX0NMT1NFUFJJQ0UuNi8xLzIwMDkBAAAAafJdAQIAAAAFMzkwLjUAMYSfv3SE1wgwF4U5lYTXCCJDSVEuU0dYOlUwNi5JUV9DTE9TRVBSSUNFLjgvNS8yMDEwAQAAAImBVAACAAAABDIuMTQA9t8vsnSE1wj6l744lYTXCCNDSVEuU0dYOkYxNy5JUV9DTE9TRVBSSUNFLjQvMjQvMjAxNQEAAABubwAAAgAAAAMxLjkAZiwEdXSE1wgoMCI0lYTXCChDSVEuU0dYOloyNS5JUV9CVl9TSEFSRS5JUV9MVE0uOC8x</t>
  </si>
  <si>
    <t>MS8yMDA5AQAAAMMGpgECAAAACDEuMTI5NDM1AQgAAAAFAAAAATEBAAAACjEzOTQ0NTIzODEDAAAAAzEzOAIAAAAENDAyMAQAAAABMAcAAAAJOC8xMS8yMDA5CAAAAAk2LzMwLzIwMDkJAAAAATCHyB6dcoTXCK+8271yhNcII0NJUS5TR1g6QzUyLklRX0NMT1NFUFJJQ0UuMTEvNy8yMDE0AQAAAKB4XwACAAAAAzIuNwA6CrRudITXCLxJtjOVhNcIIkNJUS5TR1g6TEozLklRX0NMT1NFUFJJQ0UuNy8yLzIwMTYBAAAAm1cNAAMAAAAAAB2V2V10hNcIBOGSMpWE1wgkQ0lRLlNHWDpFQjUuSVFfQ0xPU0VQUklDRS4xMS8xNS8yMDA5AQAAAD2tWAIDAAAAAAAMDDi7dITXCB1BbTmVhNcIJ0NJUS5TR1g6QzUyLklRX0JWX1NIQVJFLklRX0xUTS4yLzcvMjAxMQEAAACgeF8AAgAAAAgwLjg2MTkzNgEIAAAABQAAAAExAQAAAAoxNTMzMzUyODc2AwAAAAMxMzgCAAAABDQwMjAEAAAAATAHAAAACDIvNy8yMDExCAAAAAoxMi8zMS8yMDEwCQAAAAEw2RdziHKE1wgXzJK8coTXCClDSVEuU0dYOkVCNS5JUV9CVl9TSEFSRS5JUV9MVE0uMTEvMjcvMjAxMAEAAAA9rVgCAgAAAAgwLjQ0NTM0MgEIAAAABQAAAAExAQAAAAoxNDgyODAwNzYzAwAAAAMxNjACAAAABDQwMjAEAAAAATAHAAAACjExLzI3LzIwMTAIAAAACTkvMzAvMjAxMAkAAAABMIe1FJFyhNcIZb8OvXKE1wgkQ0lRLlNHWDpTNjguSVFfQ0xPU0VQUklDRS4xMS8x</t>
  </si>
  <si>
    <t>Ny8yMDEzAQAAAKVSJQADAAAAAAAJWs+BdITXCNSCTjWVhNcIIkNJUS5TR1g6RTVILklRX0NMT1NFUFJJQ0UuOS84LzIwMTQBAAAA6lElAAIAAAAEMC41MQAbmDuGdITXCM4ufjWVhNcIIkNJUS5TR1g6Q0VFLklRX0NMT1NFUFJJQ0UuNy8yLzIwMTgBAAAAIsOeAAIAAAAEMC41MwCIc8FLdITXCPCiOzGVhNcIKUNJUS5TR1g6RjM0LklRX0JWX1NIQVJFLklRX0xUTS4xMi8yNi8yMDExAQAAAMtuUwACAAAACDEuOTk5ODQ0AQgAAAAFAAAAATEBAAAACjE1Nzg4NzMzNTMDAAAAAzE2MAIAAAAENDAyMAQAAAABMAcAAAAKMTIvMjYvMjAxMQgAAAAJOS8zMC8yMDExCQAAAAEwqpLigXKE1wgz/Dy8coTXCClDSVEuU0dYOkgxNS5JUV9CVl9TSEFSRS5JUV9MVE0uMTEvMjAvMjAxMQEAAACaaA0AAgAAAAcyLjY5ODI5AQgAAAAFAAAAATEBAAAACjE1NzU5NTYwNjgDAAAAAzEzOAIAAAAENDAyMAQAAAABMAcAAAAKMTEvMjAvMjAxMQgAAAAJOS8zMC8yMDExCQAAAAEwqpLigXKE1wjGwEG8coTXCCJDSVEuU0dYOlM2OC5JUV9DTE9TRVBSSUNFLjgvNC8yMDEwAQAAAKVSJQACAAAABDcuNzkA9t8vsnSE1wjtoiA4lYTXCCNDSVEuU0dYOlUxMC5JUV9DTE9TRVBSSUNFLjYvMTMvMjAwOQEAAAAZT3sAAwAAAAAA8SGdv3SE1whoByU6lYTXCChDSVEuU0dYOjVVWC5JUV9CVl9TSEFSRS5JUV9MVE0uNC8yNy8yMDExAQAAAAtq</t>
  </si>
  <si>
    <t>2gYCAAAACDAuMDM1NDA0AQgAAAAFAAAAATEBAAAACjE1NDgwMzg4MDkDAAAAAzEzOAIAAAAENDAyMAQAAAABMAcAAAAJNC8yNy8yMDExCAAAAAkzLzMxLzIwMTEJAAAAATB1/1WLcoTXCBvuuLxyhNcII0NJUS5TR1g6QzA5LklRX0NMT1NFUFJJQ0UuNy8xNS8yMDE5AQAAAPNDBgACAAAAAzkuNQC8tV49dITXCKxzJDCVhNcII0NJUS5TR1g6UzA3LklRX0NMT1NFUFJJQ0UuOC8xMS8yMDE0AQAAAL1kDQADAAAAAABOPgR/dITXCP2ukjaVhNcIIkNJUS5TR1g6TzM5LklRX0NMT1NFUFJJQ0UuNC82LzIwMTABAAAAKYYSAAIAAAAEOC44NgDJO+CtdITXCGnzDziVhNcIJENJUS5TR1g6TTA0LklRX0NMT1NFUFJJQ0UuMTIvMjMvMjAxOAEAAADqPgYAAwAAAAAAishnRXSE1whfEsIwlYTXCChDSVEuU0dYOkVCNS5JUV9CVl9TSEFSRS5JUV9MVE0uNy8zMS8yMDEyAQAAAD2tWAICAAAACDAuNjM1MTQ4AQgAAAAFAAAAATEBAAAACjE2MzA5NTkxMDgDAAAAAzE2MAIAAAAENDAyMAQAAAABMAcAAAAJNy8zMS8yMDEyCAAAAAk2LzMwLzIwMTIJAAAAATAgLf54coTXCDf3rbtyhNcIKENJUS5TR1g6SzZTLklRX0JWX1NIQVJFLklRX0xUTS45LzI2LzIwMTABAAAA4goIAAIAAAAIMi44MjUxODEBCAAAAAUAAAABMQEAAAAKMTQ3NTQ1NDczMwMAAAACNTUCAAAABDQwMjAEAAAAATAHAAAACTkvMjYvMjAxMAgAAAAJNi8zMC8y</t>
  </si>
  <si>
    <t>MDEwCQAAAAEwL37wk3KE1wipgDK9coTXCCNDSVEuU0dYOloyNS5JUV9DTE9TRVBSSUNFLjYvMTcvMjAxMgEAAADDBqYBAwAAAAAApapQk3SE1wg2e1o4lYTXCCNDSVEuU0dYOkJTTC5JUV9DTE9TRVBSSUNFLjgvMjAvMjAxMgEAAAAkeA0AAwAAAAAALpk9k3SE1whzk9w2lYTXCCRDSVEuU0dYOloyNS5JUV9DTE9TRVBSSUNFLjExLzE1LzIwMTgBAAAAwwamAQIAAAADMS4zAA6ysEF0hNcIs4yZMJWE1wgoQ0lRLlNHWDpTNTguSVFfQlZfU0hBUkUuSVFfTFRNLjIvMTMvMjAxMQEAAAAJUiUAAgAAAAgxLjMzNTMwNAEIAAAABQAAAAExAQAAAAoxNDk1NTk5MjAwAwAAAAMxMzgCAAAABDQwMjAEAAAAATAHAAAACTIvMTMvMjAxMQgAAAAKMTIvMzEvMjAxMAkAAAABMObn5olyhNcIb9ylvHKE1wgoQ0lRLlNHWDpDRUUuSVFfQlZfU0hBUkUuSVFfTFRNLjcvMzEvMjAxMgEAAAAiw54AAgAAAAgwLjE5MjI0MQEIAAAABQAAAAExAQAAAAoxNjMxMDY1NjIwAwAAAAMxMzgCAAAABDQwMjAEAAAAATAHAAAACTcvMzEvMjAxMggAAAAJNi8zMC8yMDEyCQAAAAEwWRxxgHKE1whxwiK8coTXCCJDSVEuU0dYOlYwMy5JUV9DTE9TRVBSSUNFLjIvMi8yMDA5AQAAAGyNAAACAAAABDQuMTQAVoSVwnSE1wifxpU5lYTXCCNDSVEuU0dYOkJTTC5JUV9DTE9TRVBSSUNFLjEwLzUvMjAxNgEAAAAkeA0AAgAAAAUxLjUyNQDlUFBhdITX</t>
  </si>
  <si>
    <t>CARd6zOVhNcII0NJUS5TR1g6RUI1LklRX0NMT1NFUFJJQ0UuMS8yNy8yMDEyAQAAAD2tWAICAAAABDEuNjYAPlbKnXSE1whh1Os1lYTXCCNDSVEuU0dYOks2Uy5JUV9DTE9TRVBSSUNFLjgvMjUvMjAxNQEAAADiCggAAwAAAAAAYC7Fa3SE1wjVtVszlYTXCCRDSVEuU0dYOjVVWC5JUV9DTE9TRVBSSUNFLjEyLzEyLzIwMTEBAAAAC2raBgIAAAAHMC4xMzA0NwB5dEyfdITXCMAqGDeVhNcIIkNJUS5TR1g6QUROLklRX0NMT1NFUFJJQ0UuMS83LzIwMTQBAAAAPGYGBwMAAAAAANIUCYl0hNcI7beHNZWE1wgiQ0lRLlNHWDpTNTguSVFfQ0xPU0VQUklDRS4yLzgvMjAxNgEAAAAJUiUAAwAAAAAA/ABsZ3SE1wjPNvUylYTXCCNDSVEuU0dYOkMzMS5JUV9DTE9TRVBSSUNFLjYvMjUvMjAxMQEAAADSUSUAAwAAAAAA0PvcqnSE1wje4fw3lYTXCCJDSVEuU0dYOloyNS5JUV9DTE9TRVBSSUNFLjUvNi8yMDE5AQAAAMMGpgECAAAABDEuNDIAkNc8QHSE1whuVH8wlYTXCCRDSVEuU0dYOlUwNC5JUV9DTE9TRVBSSUNFLjEwLzI5LzIwMTQBAAAAPZJUAAIAAAAEMi44NgDLSi2GdITXCFxvCDaVhNcIKENJUS5TR1g6QzUyLklRX0JWX1NIQVJFLklRX0xUTS43LzE0LzIwMTIBAAAAoHhfAAIAAAAIMC45MjMzMDIBCAAAAAUAAAABMQEAAAAKMTYzNzQ5NTI1MAMAAAADMTM4AgAAAAQ0MDIwBAAAAAEwBwAAAAk3LzE0LzIwMTII</t>
  </si>
  <si>
    <t>AAAACTYvMzAvMjAxMgkAAAABMO7g5XtyhNcIyfDru3KE1wgpQ0lRLlNHWDpaMjUuSVFfQlZfU0hBUkUuSVFfTFRNLjEwLzE4LzIwMTABAAAAwwamAQIAAAAINi4zMjAxMTIBCAAAAAUAAAABMQEAAAAKMTQ4MTI3MDUyOQMAAAACMzICAAAABDQwMjAEAAAAATAHAAAACjEwLzE4LzIwMTAIAAAACTkvMzAvMjAxMAkAAAABMIe1FJFyhNcIbIITvXKE1wgoQ0lRLlNHWDpVMTAuSVFfQlZfU0hBUkUuSVFfTFRNLjEvMTIvMjAxMAEAAAAZT3sAAgAAAAgxLjM5ODgyNAEIAAAABQAAAAExAQAAAAoxNDQ0NTcyMjIwAwAAAAMxMzgCAAAABDQwMjAEAAAAATAHAAAACTEvMTIvMjAxMAgAAAAKMTIvMzEvMjAwOQkAAAABMOcqXplyhNcIs3WPvXKE1wgjQ0lRLlNHWDpTNTguSVFfQ0xPU0VQUklDRS42LzE0LzIwMTUBAAAACVIlAAMAAAAAAJdJSnl0hNcIEfyWNJWE1wgjQ0lRLlNHWDpIMTMuSVFfQ0xPU0VQUklDRS4zLzE4LzIwMTEBAAAA3ClaAAIAAAAEMS4zNwDLe7OmdITXCDCQLjqVhNcII0NJUS5TR1g6SDE1LklRX0NMT1NFUFJJQ0UuMi8yMC8yMDE1AQAAAJpoDQADAAAAAABVnAV2dITXCB6u2jOVhNcIKENJUS5TR1g6NUNQLklRX0JWX1NIQVJFLklRX0xUTS44LzI3LzIwMDkBAAAAH017AAIAAAAIMC4wNjQzNTgBCAAAAAUAAAABMQEAAAAKMTQwNDMxNDgzMwMAAAADMTExAgAAAAQ0MDIwBAAAAAEwBwAAAAk4LzI3</t>
  </si>
  <si>
    <t>LzIwMDkIAAAACTYvMzAvMjAwOQkAAAABMCuR+p9yhNcIZ0IEvnKE1wgpQ0lRLlNHWDpWMDMuSVFfQlZfU0hBUkUuSVFfTFRNLjEwLzE2LzIwMDkBAAAAbI0AAAIAAAAINi44MDMyMzMBCAAAAAUAAAABMQEAAAAKMTQwNzg0MDk3MgMAAAADMTM4AgAAAAQ0MDIwBAAAAAEwBwAAAAoxMC8xNi8yMDA5CAAAAAk5LzMwLzIwMDkJAAAAATC16hGecoTXCLqn571yhNcII0NJUS5TR1g6RzkyLklRX0NMT1NFUFJJQ0UuMS8zMS8yMDE4AQAAAFdOdQACAAAABDEuNjMAEoP1WHSE1wj1diAylYTXCCNDSVEuU0dYOlM0MS5JUV9DTE9TRVBSSUNFLjcvMTkvMjAxOAEAAAC5aA0AAgAAAAQyLjYzACungVd0hNcIYYVSMpWE1wgjQ0lRLlNHWDpFNUguSVFfQ0xPU0VQUklDRS45LzI4LzIwMTQBAAAA6lElAAMAAAAAAJzoKoZ0hNcIRPygNpWE1wgoQ0lRLlNHWDpDQzMuSVFfQlZfU0hBUkUuSVFfTFRNLjYvMTMvMjAwOQEAAACEjCIAAgAAAAYwLjExNTMBCAAAAAUAAAABMQEAAAAKMTM2MDgyNDA0NQMAAAADMTM4AgAAAAQ0MDIwBAAAAAEwBwAAAAk2LzEzLzIwMDkIAAAACTMvMzEvMjAwOQkAAAABMFHw3qNyhNcI9o0xvnKE1wgjQ0lRLlNHWDpTNTguSVFfQ0xPU0VQUklDRS40LzIxLzIwMTMBAAAACVIlAAMAAAAAAIvNYZB0hNcIeN88NpWE1wgiQ0lRLlNHWDpTNjMuSVFfQ0xPU0VQUklDRS4zLzkvMjAxOAEAAABB8AsAAgAA</t>
  </si>
  <si>
    <t>AAQzLjM4ACkTT1B0hNcIoj5lM5WE1wgjQ0lRLlNHWDpVOTYuSVFfQ0xPU0VQUklDRS4zLzMwLzIwMTcBAAAAkXgNAAIAAAAEMy4xOQCuqPdjdITXCAHOMDOVhNcIJ0NJUS5TR1g6UzA3LklRX0JWX1NIQVJFLklRX0xUTS4xLzIvMjAxMQEAAAC9ZA0AAgAAAAcxLjYwNTUzAQgAAAAFAAAAATEBAAAACjE1NDQzODk1NjgDAAAAAzE2MAIAAAAENDAyMAQAAAABMAcAAAAIMS8yLzIwMTEIAAAACjEyLzMxLzIwMTAJAAAAATCx7DiOcoTXCD845rxyhNcIJENJUS5TR1g6RzEzLklRX0NMT1NFUFJJQ0UuMTIvMTEvMjAwOQEAAAALZA0AAgAAAAQxLjA4AFtuOrt0hNcIDMIGOZWE1wgiQ0lRLlNHWDpZOTIuSVFfQ0xPU0VQUklDRS43LzIvMjAxMwEAAADMLKEBAgAAAAQwLjYyAF5rX5B0hNcIf3y1N5WE1wgjQ0lRLlNHWDpIMTMuSVFfQ0xPU0VQUklDRS41LzE4LzIwMTUBAAAA3ClaAAIAAAAEMi4yMgAI3/V0dITXCAu62TSVhNcIJENJUS5TR1g6QzA5LklRX0NMT1NFUFJJQ0UuMTIvMTYvMjAxMQEAAADzQwYAAgAAAAQ4LjkzABLtQp90hNcIdhJDN5WE1wgoQ0lRLlNHWDpGOTkuSVFfQlZfU0hBUkUuSVFfTFRNLjUvMTUvMjAxMQEAAAA6Vw0AAgAAAAg0LjQ5MDg5NwEIAAAABQAAAAExAQAAAAoxNTQ2MzMyOTAyAwAAAAMxMzgCAAAABDQwMjAEAAAAATAHAAAACTUvMTUvMjAxMQgAAAAJMy8zMS8yMDExCQAAAAEw9iNd</t>
  </si>
  <si>
    <t>i3KE1whsjba8coTXCClDSVEuU0dYOlMwOC5JUV9CVl9TSEFSRS5JUV9MVE0uMTAvMTEvMjAwOQEAAACSZ0sAAgAAAAgwLjEzMjU3NwEIAAAABQAAAAExAQAAAAoxNDA4MDA2MTE3AwAAAAMxMzgCAAAABDQwMjAEAAAAATAHAAAACjEwLzExLzIwMDkIAAAACTkvMzAvMjAwOQkAAAABMLXqEZ5yhNcIuqfnvXKE1wgjQ0lRLlNHWDpLNlMuSVFfQ0xPU0VQUklDRS4xMi82LzIwMTcBAAAA4goIAAMAAAAAALxpIFl0hNcIk+dUMpWE1wgkQ0lRLlNHWDpUMzkuSVFfQ0xPU0VQUklDRS4xMS8yNC8yMDEzAQAAADFcDQADAAAAAABCKJV9dITXCPZwOzWVhNcIIkNJUS5TR1g6QUROLklRX0NMT1NFUFJJQ0UuOC84LzIwMTEBAAAAPGYGBwMAAAAAAHomU6J0hNcIif1ON5WE1wgpQ0lRLlNHWDpVMTAuSVFfQlZfU0hBUkUuSVFfTFRNLjEyLzIxLzIwMDkBAAAAGU97AAIAAAAHMS4zNjkwOAEIAAAABQAAAAExAQAAAAoxNDE5NjcwNTAyAwAAAAMxMzgCAAAABDQwMjAEAAAAATAHAAAACjEyLzIxLzIwMDkIAAAACTkvMzAvMjAwOQkAAAABMB/8s5lyhNcI9deRvXKE1wgkQ0lRLlNHWDpCNjEuSVFfQ0xPU0VQUklDRS4xMC8xNC8yMDE2AQAAAOZgRAACAAAAAzQuNgDNjrxldITXCCItQTSVhNcIJENJUS5TR1g6SDE1LklRX0NMT1NFUFJJQ0UuMTEvMzAvMjAxMgEAAACaaA0AAgAAAAQyLjYyALfZ55d0hNcISf7TNZWE1wgkQ0lR</t>
  </si>
  <si>
    <t>LlNHWDpaMjUuSVFfQ0xPU0VQUklDRS4xMS8yNS8yMDEyAQAAAMMGpgEDAAAAAABhz2yWdITXCNjg6jaVhNcIJUNJUS5TR1g6TkQ4VS5JUV9DTE9TRVBSSUNFLjExLzI0LzIwMTEBAAAAQIqSAQIAAAAFMC43NTUAuVwconSE1wgq9z85lYTXCChDSVEuU0dYOlMwNy5JUV9CVl9TSEFSRS5JUV9MVE0uNS8yOS8yMDEyAQAAAL1kDQACAAAACDEuODI3NjU2AQgAAAAFAAAAATEBAAAACjE2Mzc2NDY5MzgDAAAAAzE2MAIAAAAENDAyMAQAAAABMAcAAAAJNS8yOS8yMDEyCAAAAAkzLzMxLzIwMTIJAAAAATCXRtN4coTXCIActbtyhNcII0NJUS5TR1g6WTkyLklRX0NMT1NFUFJJQ0UuOS8xMy8yMDE1AQAAAMwsoQEDAAAAAAD5RipwdITXCB0OuzOVhNcIJENJUS5TR1g6VFE1LklRX0NMT1NFUFJJQ0UuMTEvMjEvMjAxNgEAAABhYEQAAgAAAAQxLjUzAPk261x0hNcIBUC0MpWE1wgjQ0lRLlNHWDpIMTMuSVFfQ0xPU0VQUklDRS45LzE1LzIwMTcBAAAA3ClaAAIAAAAEMi4zMgCt8fZZdITXCPlUqDKVhNcIIkNJUS5TR1g6VTk2LklRX0NMT1NFUFJJQ0UuNC8zLzIwMTgBAAAAkXgNAAIAAAAEMy4wNgAqF4NYdITXCKWyGzKVhNcII0NJUS5TR1g6UzU5LklRX0NMT1NFUFJJQ0UuOS8xNC8yMDE2AQAAAHglCgACAAAABDMuODcA5VBQYXSE1wgxRSczlYTXCCNDSVEuU0dYOkMzMS5JUV9DTE9TRVBSSUNFLjYvMTUvMjAxOAEA</t>
  </si>
  <si>
    <t>AADSUSUAAwAAAAAA45bJT3SE1wi29NgxlYTXCChDSVEuU0dYOkgxNS5JUV9CVl9TSEFSRS5JUV9MVE0uMy8zMC8yMDEwAQAAAJpoDQACAAAACDIuNDE4NzcyAQgAAAAFAAAAATEBAAAACjE0NDUwNDI3NjkDAAAAAzEzOAIAAAAENDAyMAQAAAABMAcAAAAJMy8zMC8yMDEwCAAAAAoxMi8zMS8yMDA5CQAAAAEwn3fxl3KE1wjatWu9coTXCCNDSVEuU0dYOlk5Mi5JUV9DTE9TRVBSSUNFLjcvMTgvMjAxOAEAAADMLKEBAgAAAAQwLjczADJmNFN0hNcICBzgMZWE1wgjQ0lRLlNHWDpTOTEuSVFfQ0xPU0VQUklDRS4xMi8zLzIwMTQBAAAAUux2CAMAAAAAAPqHoXp0hNcI3kLjNJWE1wgjQ0lRLlNHWDo1VVguSVFfQ0xPU0VQUklDRS40LzE5LzIwMTIBAAAAC2raBgIAAAAIMC4xNjIwMzUAPr1umXSE1wifJds1lYTXCCJDSVEuU0dYOkM1Mi5JUV9DTE9TRVBSSUNFLjYvNS8yMDE0AQAAAKB4XwACAAAABDIuNDEAGZ4QfHSE1widy+w0lYTXCCNDSVEuU0dYOkozNy5JUV9DTE9TRVBSSUNFLjYvMzAvMjAxOQEAAAAeOwYAAwAAAAAAvLVePXSE1wiQOCkwlYTXCCNDSVEuU0dYOkJONC5JUV9DTE9TRVBSSUNFLjEvMzAvMjAxMwEAAACFVg0AAgAAAAUxMS42NACdis6RdITXCJkBtTWVhNcIIkNJUS5TR1g6UzU4LklRX0NMT1NFUFJJQ0UuMi8xLzIwMTUBAAAACVIlAAMAAAAAAOWyF3J0hNcI409nNJWE1wgpQ0lRLlNHWDpV</t>
  </si>
  <si>
    <t>RDIuSVFfQlZfU0hBUkUuSVFfTFRNLjEwLzIxLzIwMTEBAAAAzYUNEAMAAAAAAIF+aHpyhNcIIFXPu3KE1wgjQ0lRLlNHWDpHMTMuSVFfQ0xPU0VQUklDRS45LzI1LzIwMDkBAAAAC2QNAAIAAAAEMS4xMgD/C725dITXCLv9ATmVhNcII0NJUS5TR1g6VTA0LklRX0NMT1NFUFJJQ0UuMi8yMi8yMDE0AQAAAD2SVAADAAAAAADRLWyAdITXCHIfvTSVhNcIKENJUS5TR1g6TzM5LklRX0JWX1NIQVJFLklRX0xUTS4xMi84LzIwMDkBAAAAKYYSAAIAAAAINS41ODU5ODYBCAAAAAUAAAABMQEAAAAKMTQwODQ1MTE5MQMAAAADMTM4AgAAAAQ0MDIwBAAAAAEwBwAAAAkxMi84LzIwMDkIAAAACTkvMzAvMjAwOQkAAAABMIfIHp1yhNcI5B7evXKE1wgjQ0lRLlNHWDpPMzkuSVFfQ0xPU0VQUklDRS41LzI3LzIwMTIBAAAAKYYSAAMAAAAAAAb7upR0hNcIlrVUNpWE1wgnQ0lRLlNHWDpVMDQuSVFfQlZfU0hBUkUuSVFfTFRNLjYvNy8yMDEyAQAAAD2SVAACAAAACDQuMjAyMDMyAQgAAAAFAAAAATEBAAAACjE2MTg1ODIwNzcDAAAAAzEzOAIAAAAENDAyMAQAAAABMAcAAAAINi83LzIwMTIIAAAACTMvMzEvMjAxMgkAAAABMGvpdYByhNcIQekpvHKE1wgjQ0lRLlNHWDpTNTkuSVFfQ0xPU0VQUklDRS4xLzI2LzIwMTQBAAAAeCUKAAMAAAAAAMmIo4d0hNcIt/cRNpWE1wgjQ0lRLlNHWDpHMDcuSVFfQ0xPU0VQUklDRS4xLzE5</t>
  </si>
  <si>
    <t>LzIwMTcBAAAAefEkAAIAAAAEMjAuNADOWJhodITXCEZCRjOVhNcII0NJUS5TR1g6SzZTLklRX0NMT1NFUFJJQ0UuOS8yNS8yMDE0AQAAAOIKCAADAAAAAABeCOCBdITXCPIDBzWVhNcII0NJUS5TR1g6SDc4LklRX0NMT1NFUFJJQ0UuOC8xNi8yMDEyAQAAAPxCBgACAAAABDYuMTEAIIB9lnSE1wglo7w3lYTXCCNDSVEuU0dYOk0wNC5JUV9DTE9TRVBSSUNFLjQvMTAvMjAxNgEAAADqPgYAAwAAAAAA9qQrZ3SE1wg11fIylYTXCCNDSVEuU0dYOlMwNy5JUV9DTE9TRVBSSUNFLjMvMTQvMjAxNQEAAAC9ZA0AAwAAAAAACoWgcXSE1wh91Y80lYTXCCNDSVEuU0dYOkYzNC5JUV9DTE9TRVBSSUNFLjIvMTEvMjAxMAEAAADLblMAAgAAAAM2LjMAOdxjtXSE1whrsPM4lYTXCCRDSVEuU0dYOlU5Ni5JUV9DTE9TRVBSSUNFLjEwLzIyLzIwMTABAAAAkXgNAAIAAAADNC43AGPFZK90hNcIka6yOJWE1wgjQ0lRLlNHWDpHOTIuSVFfQ0xPU0VQUklDRS43LzI1LzIwMTEBAAAAV051AAIAAAAEMS4xNwDJagaldITXCMoAgziVhNcII0NJUS5TR1g6UDhaLklRX0NMT1NFUFJJQ0UuNC8xNy8yMDEzAQAAANFV6AoCAAAABTEuMDA1APry7Y50hNcIkBapNZWE1wgiQ0lRLlNHWDpVOTYuSVFfQ0xPU0VQUklDRS43LzYvMjAxOQEAAACReA0AAwAAAAAAvLVePXSE1wiscyQwlYTXCCNDSVEuU0dYOlk5Mi5JUV9DTE9TRVBSSUNFLjcv</t>
  </si>
  <si>
    <t>MjgvMjAxMQEAAADMLKEBAgAAAAQwLjI3ACluRKV0hNcI86xfN5WE1wgiQ0lRLlNHWDpTNjEuSVFfQ0xPU0VQUklDRS41LzEvMjAxMwEAAACGWw0AAwAAAAAA4KZakHSE1whKfTo2lYTXCCJDSVEuU0dYOlA4Wi5JUV9DTE9TRVBSSUNFLjgvOS8yMDEzAQAAANFV6AoDAAAAAABBtneNdITXCEKSLjaVhNcII0NJUS5TR1g6UzA4LklRX0NMT1NFUFJJQ0UuMi8xNC8yMDE2AQAAAJJnSwADAAAAAABn9mR2dITXCOeZlDSVhNcIKENJUS5TR1g6SDE3LklRX0JWX1NIQVJFLklRX0xUTS43LzE1LzIwMTABAAAA2USMAAIAAAAHMC42MjcyNAEIAAAABQAAAAExAQAAAAoxNDY0Nzc2OTE0AwAAAAMxMzgCAAAABDQwMjAEAAAAATAHAAAACTcvMTUvMjAxMAgAAAAJNi8zMC8yMDEwCQAAAAEwgfNCkHKE1whM1AK9coTXCClDSVEuU0dYOlo3NC5JUV9CVl9TSEFSRS5JUV9MVE0uMTEvMjAvMjAwOQEAAAAAtwEAAgAAAAgxLjM5NDg1MQEIAAAABQAAAAExAQAAAAoxNDEwNTQ2Mjc2AwAAAAMxMzgCAAAABDQwMjAEAAAAATAHAAAACjExLzIwLzIwMDkIAAAACTkvMzAvMjAwOQkAAAABMA4COZ1yhNcI5qrIvXKE1wgjQ0lRLlNHWDpUMTguSVFfQ0xPU0VQUklDRS43LzEyLzIwMTIFAAAAAAAAAAgAAAAUKEludmFsaWQgSWRlbnRpZmllcilp7duXdITXCP85zzWVhNcII0NJUS5TR1g6VTExLklRX0NMT1NFUFJJQ0UuMi8yNi8yMDE1</t>
  </si>
  <si>
    <t>AQAAAMNQBgACAAAABTIyLjk5AJqDRXl0hNcIl+DgNJWE1wgjQ0lRLlNHWDpIMDIuSVFfQ0xPU0VQUklDRS40LzI3LzIwMTABAAAAbFcNAAIAAAAINS41OTA5MDgAlwLws3SE1wj5jSw4lYTXCCNDSVEuU0dYOlM5MS5JUV9DTE9TRVBSSUNFLjIvMjUvMjAwOQEAAABS7HYIAwAAAAAAmmeOwnSE1whPgyo5lYTXCCNDSVEuU0dYOlA4Wi5JUV9DTE9TRVBSSUNFLjEvMTIvMjAwOQEAAADRVegKAwAAAAAARF8JxHSE1wiyqjE5lYTXCCJDSVEuU0dYOlUwNi5JUV9DTE9TRVBSSUNFLjYvNy8yMDE2AQAAAImBVAACAAAABDIuODIAtGhFanSE1wi0XqozlYTXCChDSVEuU0dYOk0wNC5JUV9CVl9TSEFSRS5JUV9MVE0uNC8yNi8yMDEyAQAAAOo+BgACAAAACDAuOTAzNzg4AQgAAAAFAAAAATEBAAAACjE2Mjk5MzcwMzgDAAAAAzE2MAIAAAAENDAyMAQAAAABMAcAAAAJNC8yNi8yMDEyCAAAAAkzLzMxLzIwMTIJAAAAATALWld9coTXCLx59btyhNcIKENJUS5TR1g6UzA4LklRX0JWX1NIQVJFLklRX0xUTS4xMi8zLzIwMTIBAAAAkmdLAAIAAAAIMC4zNDUzMTkBCAAAAAUAAAABMQEAAAAKMTY0MzIyNDIwOQMAAAADMTM4AgAAAAQ0MDIwBAAAAAEwBwAAAAkxMi8zLzIwMTIIAAAACTkvMzAvMjAxMgkAAAABMAleLXdyhNcIpEedu3KE1wgiQ0lRLlNHWDpDNTIuSVFfQ0xPU0VQUklDRS4zLzUvMjAxNwEAAACgeF8AAwAAAAAA</t>
  </si>
  <si>
    <t>rqj3Y3SE1wg+7OMylYTXCCNDSVEuU0dYOkNFRS5JUV9DTE9TRVBSSUNFLjEvMTUvMjAxMAEAAAAiw54AAgAAAAUwLjE1NQBr89K2dITXCMo9PTiVhNcII0NJUS5TR1g6SjM2LklRX0NMT1NFUFJJQ0UuNS8zMS8yMDEwAQAAAO5UDQACAAAABTM1LjA0AOVb37N0hNcILM1XOZWE1wgjQ0lRLlNHWDo1VVguSVFfQ0xPU0VQUklDRS42LzE0LzIwMTABAAAAC2raBgMAAAAAAOVb37N0hNcIpL7FOJWE1wgjQ0lRLlNHWDpTNTEuSVFfQ0xPU0VQUklDRS4xLzE5LzIwMTcBAAAA0FkNAAIAAAAEMS40OQDOWJhodITXCOPqlDOVhNcIIkNJUS5TR1g6Rjk5LklRX0NMT1NFUFJJQ0UuNC84LzIwMTcBAAAAOlcNAAMAAAAAAK6o92N0hNcIAc4wM5WE1wgjQ0lRLlNHWDo1VVguSVFfQ0xPU0VQUklDRS45LzI0LzIwMTEBAAAAC2raBgMAAAAAAKM8wqN0hNcIc4ZYN5WE1wgoQ0lRLlNHWDpDMDcuSVFfQlZfU0hBUkUuSVFfTFRNLjUvMTYvMjAxMgEAAABkVg0AAgAAAAkxMi45NzkwMTUBCAAAAAUAAAABMQEAAAAKMTYxNDQ1OTkzMAMAAAADMTYwAgAAAAQ0MDIwBAAAAAEwBwAAAAk1LzE2LzIwMTIIAAAACTMvMzEvMjAxMgkAAAABMJdG03hyhNcIB4C3u3KE1wgpQ0lRLlNHWDpVRDIuSVFfQlZfU0hBUkUuSVFfTFRNLjExLzIyLzIwMTABAAAAzYUNEAMAAAAAAIe1FJFyhNcIZb8OvXKE1wgjQ0lRLlNHWDpBWlkuSVFfQ0xPU0VQ</t>
  </si>
  <si>
    <t>UklDRS41LzI2LzIwMTMBAAAAafJdAQMAAAAAAP0VhIp0hNcIsqKTNZWE1wgiQ0lRLlNHWDo1VVguSVFfQ0xPU0VQUklDRS4yLzgvMjAxMAEAAAALatoGAwAAAAAAN6Y/uHSE1wgY1/o4lYTXCCRDSVEuU0dYOkJTNi5JUV9DTE9TRVBSSUNFLjExLzI3LzIwMTMBAAAAY1wDAgIAAAAEMS4xOABCKJV9dITXCETy8zSVhNcIIkNJUS5TR1g6SDAyLklRX0NMT1NFUFJJQ0UuNi82LzIwMTcBAAAAbFcNAAIAAAAFMTEuMTUA03+PWnSE1wjQk4QylYTXCCRDSVEuU0dYOkYzNC5JUV9DTE9TRVBSSUNFLjEwLzE0LzIwMTQBAAAAy25TAAIAAAAEMy4wMgAiCOp+dITXCGI1QDWVhNcIIkNJUS5TR1g6RTVILklRX0NMT1NFUFJJQ0UuOS8yLzIwMDkBAAAA6lElAAIAAAAEMC40NQD/C725dITXCLv9ATmVhNcII0NJUS5TR1g6UzA4LklRX0NMT1NFUFJJQ0UuNC8yNS8yMDEwAQAAAJJnSwADAAAAAADfq3GzdITXCInJJziVhNcII0NJUS5TR1g6RDAxLklRX0NMT1NFUFJJQ0UuNi8xNC8yMDEyAQAAAO9bDQACAAAABDEwLjQABvu6lHSE1whfU1I2lYTXCCJDSVEuU0dYOlVEMi5JUV9DTE9TRVBSSUNFLjYvOC8yMDE5AQAAAM2FDRADAAAAAACQ1zxAdITXCErdiDCVhNcIIkNJUS5TR1g6T1Y4LklRX0NMT1NFUFJJQ0UuNy8zLzIwMTIBAAAALrwnCAIAAAAEMC40MwAG+7qUdITXCGgnNzeVhNcII0NJUS5TR1g6UzUxLklRX0NMT1NF</t>
  </si>
  <si>
    <t>UFJJQ0UuNC8yNC8yMDEyAQAAANBZDQACAAAAAzUuMgAWENmadITXCIZnwTeVhNcIJ0NJUS5TR1g6SDAyLklRX0JWX1NIQVJFLklRX0xUTS44LzYvMjAxMQEAAABsVw0AAgAAAAg5LjU3MDM4MgEIAAAABQAAAAExAQAAAAoxNTU4NzA2ODM3AwAAAAMxMzgCAAAABDQwMjAEAAAAATAHAAAACDgvNi8yMDExCAAAAAk2LzMwLzIwMTEJAAAAATBXN+qDcoTXCEQzV7xyhNcII0NJUS5TR1g6RjE3LklRX0NMT1NFUFJJQ0UuNy8yMC8yMDEyAQAAAG5vAAACAAAABTEuNjg1ADKrW5l0hNcIwok5N5WE1wgjQ0lRLlNHWDpHMDcuSVFfQ0xPU0VQUklDRS44LzIyLzIwMTYBAAAAefEkAAIAAAAFMjAuODEALNEJanSE1wjerog0lYTXCCNDSVEuU0dYOkVINS5JUV9DTE9TRVBSSUNFLjUvMTAvMjAxNgEAAADVgGMAAgAAAAQwLjUxAI3Og2J0hNcIV8o+NJWE1wgjQ0lRLlNHWDpCTjQuSVFfQ0xPU0VQUklDRS43LzE5LzIwMTEBAAAAhVYNAAIAAAAFMTAuNjMAKW5EpXSE1wh+xuI3lYTXCCNDSVEuU0dYOlQzOS5JUV9DTE9TRVBSSUNFLjMvMjIvMjAxOAEAAAAxXA0AAgAAAAQyLjQ4ACoXg1h0hNcIa5pGMpWE1wgkQ0lRLlNHWDpHOTIuSVFfQ0xPU0VQUklDRS4xMS8xMS8yMDE2AQAAAFdOdQACAAAABDEuMzkA+TbrXHSE1wjq9xgzlYTXCCJDSVEuU0dYOlM2MS5JUV9DTE9TRVBSSUNFLjkvMS8yMDA5AQAAAIZbDQACAAAAAzEu</t>
  </si>
  <si>
    <t>OAAlg6m8dITXCLHdPDqVhNcII0NJUS5TR1g6QzA3LklRX0NMT1NFUFJJQ0UuMy8xMi8yMDExAQAAAGRWDQADAAAAAAD16tygdITXCFLYqDmVhNcII0NJUS5TR1g6QjYxLklRX0NMT1NFUFJJQ0UuNy8xNS8yMDE5AQAAAOZgRAACAAAABDUuODIAvLVePXSE1whPmiswlYTXCCpDSVEuU0dYOkE3UlUuSVFfQlZfU0hBUkUuSVFfTFRNLjEwLzI5LzIwMDkBAAAAZL/ZAQIAAAAIMC40MzE1NjMBCAAAAAUAAAABMQEAAAAKMTQwOTkxODQ1NwMAAAADMTM4AgAAAAQ0MDIwBAAAAAEwBwAAAAoxMC8yOS8yMDA5CAAAAAk5LzMwLzIwMDkJAAAAATBiK6abcoTXCGT7t71yhNcIKUNJUS5TR1g6QzA5LklRX0JWX1NIQVJFLklRX0xUTS4xMC8xMC8yMDEyAQAAAPNDBgACAAAACDcuNzY1MjA0AQgAAAAFAAAAATEBAAAACjE2NDUwMTM0NjcDAAAAAzEzOAIAAAAENDAyMAQAAAABMAcAAAAKMTAvMTAvMjAxMggAAAAJOS8zMC8yMDEyCQAAAAEwqDa2e3KE1whtBOC7coTXCChDSVEuU0dYOlQzOS5JUV9CVl9TSEFSRS5JUV9MVE0uNC8xMS8yMDEyAQAAADFcDQACAAAACDEuMzM2MTEyAQgAAAAFAAAAATEBAAAACjE2Mzc1MDExODcDAAAAAzEzOAIAAAAENDAyMAQAAAABMAcAAAAJNC8xMS8yMDEyCAAAAAkyLzI5LzIwMTIJAAAAATAFKid2coTXCMu+k7tyhNcII0NJUS5TR1g6TzM5LklRX0NMT1NFUFJJQ0UuNC8yNy8yMDEzAQAA</t>
  </si>
  <si>
    <t>ACmGEgADAAAAAACiLumOdITXCAdXMzaVhNcII0NJUS5TR1g6RDA1LklRX0NMT1NFUFJJQ0UuMTEvNS8yMDA5AQAAAD9WDQACAAAABTEyLjk4AAwMOLt0hNcI2iLbOZWE1wgjQ0lRLlNHWDpTNjguSVFfQ0xPU0VQUklDRS45LzI0LzIwMTUBAAAApVIlAAMAAAAAAGCCynd0hNcIMTwhNZWE1wgkQ0lRLlNHWDpPMzkuSVFfQ0xPU0VQUklDRS4xMS8xMy8yMDA5AQAAACmGEgACAAAABDguMTYAG2y/uXSE1wjZXwQ5lYTXCCJDSVEuU0dYOkc5Mi5JUV9DTE9TRVBSSUNFLjkvNS8yMDE3AQAAAFdOdQACAAAABDEuNTcADfpmWnSE1wjPSVcylYTXCCNDSVEuU0dYOlcwNS5JUV9DTE9TRVBSSUNFLjQvMjcvMjAxMQEAAADuYQ0AAgAAAAQxLjU3ACohaal0hNcIZBKWOJWE1wgnQ0lRLlNHWDpDMzEuSVFfQlZfU0hBUkUuSVFfTFRNLjgvOC8yMDEyAQAAANJRJQACAAAACDMuNTQwMzIyAQgAAAAFAAAAATEBAAAACjE2NDEwODcwNTYDAAAAAzEzOAIAAAAENDAyMAQAAAABMAcAAAAIOC84LzIwMTIIAAAACTYvMzAvMjAxMgkAAAABMO7g5XtyhNcIcSznu3KE1wgiQ0lRLlNHWDpTMDguSVFfQ0xPU0VQUklDRS42LzcvMjAxMAEAAACSZ0sAAgAAAAMxLjEAk67stHSE1whpL1o5lYTXCChDSVEuU0dYOjVVWC5JUV9CVl9TSEFSRS5JUV9MVE0uNi8xMC8yMDExAQAAAAtq2gYCAAAACDAuMDM1NDA0AQgAAAAFAAAAATEBAAAACjE1</t>
  </si>
  <si>
    <t>NDgwMzg4MDkDAAAAAzEzOAIAAAAENDAyMAQAAAABMAcAAAAJNi8xMC8yMDExCAAAAAkzLzMxLzIwMTEJAAAAATD2I12LcoTXCKsptLxyhNcII0NJUS5TR1g6SjM3LklRX0NMT1NFUFJJQ0UuNC8xNC8yMDE4AQAAAB47BgADAAAAAAAHuy1QdITXCC2EpDGVhNcIKENJUS5TR1g6QlM2LklRX0JWX1NIQVJFLklRX0xUTS4zLzE5LzIwMTABAAAAY1wDAgIAAAAIMS43MjcyOTYBCAAAAAUAAAABMQEAAAAKMTQ0MTM1MTczMQMAAAACMzICAAAABDQwMjAEAAAAATAHAAAACTMvMTkvMjAxMAgAAAAKMTIvMzEvMjAwOQkAAAABMPOzpJVyhNcIURtPvXKE1wgjQ0lRLlNHWDpNMDQuSVFfQ0xPU0VQUklDRS4zLzE3LzIwMTABAAAA6j4GAAIAAAAEMS40MgAx4jq4dITXCM/zXjmVhNcII0NJUS5TR1g6TkQ4VS5JUV9DTE9TRVBSSUNFLjQvOC8yMDE5AQAAAECKkgECAAAABDEuNDYA1d7LQHSE1wh+P4swlYTXCCJDSVEuU0dYOks2Uy5JUV9DTE9TRVBSSUNFLjYvOS8yMDExAQAAAOIKCAADAAAAAADQ+9yqdITXCN7h/DeVhNcIKENJUS5TR1g6RUg1LklRX0JWX1NIQVJFLklRX0xUTS40LzEwLzIwMTABAAAA1YBjAAIAAAAIMC40MzcyNDkBCAAAAAUAAAABMQEAAAAKMTQ3MDQ5MDQ1MAMAAAABOQIAAAAENDAyMAQAAAABMAcAAAAJNC8xMC8yMDEwCAAAAAkzLzMxLzIwMTAJAAAAATD/nn2WcoTXCFQGW71yhNcIJENJUS5TR1g6</t>
  </si>
  <si>
    <t>RUg1LklRX0NMT1NFUFJJQ0UuMTEvMjYvMjAxNQEAAADVgGMAAgAAAAQwLjQ5AO6gTG90hNcIVJUFNJWE1wgkQ0lRLlNHWDpKMzcuSVFfQ0xPU0VQUklDRS4xMS8xMC8yMDA5AQAAAB47BgACAAAABTE3LjI4ABtsv7l0hNcI92JlOpWE1wgoQ0lRLlNHWDpCUzYuSVFfQlZfU0hBUkUuSVFfTFRNLjYvMjYvMjAxMgEAAABjXAMCAgAAAAgzLjY1MTQzMgEIAAAABQAAAAExAQAAAAoxNjUyOTkwMzI1AwAAAAIzMgIAAAAENDAyMAQAAAABMAcAAAAJNi8yNi8yMDEyCAAAAAkzLzMxLzIwMTIJAAAAATDu4OV7coTXCBZT7rtyhNcII0NJUS5TR1g6RDAxLklRX0NMT1NFUFJJQ0UuNi8yNC8yMDE3AQAAAO9bDQADAAAAAADTf49adITXCNCThDKVhNcIIkNJUS5TR1g6QUROLklRX0NMT1NFUFJJQ0UuNi8yLzIwMTkBAAAAPGYGBwMAAAAAAA361Eh0hNcIuAsAMZWE1wgoQ0lRLlNHWDpCTjQuSVFfQlZfU0hBUkUuSVFfTFRNLjcvMjUvMjAwOQEAAACFVg0AAgAAAAgzLjEzNzkyOQEIAAAABQAAAAExAQAAAAoxMzg4NTM0MTI5AwAAAAMxMzgCAAAABDQwMjAEAAAAATAHAAAACTcvMjUvMjAwOQgAAAAJNi8zMC8yMDA5CQAAAAEwsNFRoXKE1wgMtxm+coTXCCdDSVEuU0dYOkNDMy5JUV9CVl9TSEFSRS5JUV9MVE0uMy8zLzIwMTABAAAAhIwiAAIAAAAIMC4wNzM0NDYBCAAAAAUAAAABMQEAAAAKMTQzNzE0ODQwNwMAAAADMTM4</t>
  </si>
  <si>
    <t>AgAAAAQ0MDIwBAAAAAEwBwAAAAgzLzMvMjAxMAgAAAAKMTIvMzEvMjAwOQkAAAABMB/8s5lyhNcIy2CbvXKE1wgjQ0lRLlNHWDpTNjMuSVFfQ0xPU0VQUklDRS4yLzE5LzIwMTgBAAAAQfALAAIAAAAEMy4zNQBtuUxQdITXCK2nyjGVhNcIKUNJUS5TR1g6QTdSVS5JUV9CVl9TSEFSRS5JUV9MVE0uMTEvMi8yMDEyAQAAAGS/2QECAAAACDAuMjEwMjUzAQgAAAAFAAAAATEBAAAACjE2NDQxNDc4NjgDAAAAAzEzOAIAAAAENDAyMAQAAAABMAcAAAAJMTEvMi8yMDEyCAAAAAk5LzMwLzIwMTIJAAAAATCoNrZ7coTXCH6j3btyhNcIIkNJUS5TR1g6NVVYLklRX0NMT1NFUFJJQ0UuOS8zLzIwMTYBAAAAC2raBgMAAAAAACjYll10hNcIC5dlMpWE1wgkQ0lRLlNHWDpVOTYuSVFfQ0xPU0VQUklDRS4xMS8xMS8yMDEwAQAAAJF4DQACAAAABDQuOTYAY8Vkr3SE1whO0IU3lYTXCCNDSVEuU0dYOlUwNi5JUV9DTE9TRVBSSUNFLjUvMTUvMjAxMgEAAACJgVQAAgAAAAQyLjYyAKWqUJN0hNcINntaOJWE1wgiQ0lRLlNHWDpGOTkuSVFfQ0xPU0VQUklDRS40LzEvMjAxOAEAAAA6Vw0AAwAAAAAAKRNPUHSE1wgTw4AxlYTXCCNDSVEuU0dYOkgxNS5JUV9DTE9TRVBSSUNFLjMvMTIvMjAxOAEAAACaaA0AAgAAAAQzLjc5ACkTT1B0hNcIU+amMZWE1wgiQ0lRLlNHWDpCTjQuSVFfQ0xPU0VQUklDRS45LzYvMjAxNwEAAACFVg0A</t>
  </si>
  <si>
    <t>AgAAAAM2LjMADXk9VnSE1whvBuwxlYTXCCNDSVEuU0dYOkY5OS5JUV9DTE9TRVBSSUNFLjYvMTYvMjAxOAEAAAA6Vw0AAwAAAAAA45bJT3SE1wj6gMMxlYTXCCNDSVEuU0dYOlMwNy5JUV9DTE9TRVBSSUNFLjcvMjYvMjAxNAEAAAC9ZA0AAwAAAAAAYmYLf3SE1wgcHWs1lYTXCCJDSVEuU0dYOlM0MS5JUV9DTE9TRVBSSUNFLjcvOC8yMDE1AQAAALloDQACAAAABDIuNTUAsqWKdHSE1wipzR80lYTXCCNDSVEuU0dYOlM1MS5JUV9DTE9TRVBSSUNFLjgvMTkvMjAxNAEAAADQWQ0AAgAAAAQzLjkyAE4+BH90hNcIk5dCNZWE1wgoQ0lRLlNHWDpVMTQuSVFfQlZfU0hBUkUuSVFfTFRNLjgvMTYvMjAxMQEAAABIWA0AAgAAAAc2LjQ0NTA3AQgAAAAFAAAAATEBAAAACjE1NTk4NDg3OTEDAAAAAzEzOAIAAAAENDAyMAQAAAABMAcAAAAJOC8xNi8yMDExCAAAAAk2LzMwLzIwMTEJAAAAATB6SW6IcoTXCDnhhrxyhNcII0NJUS5TR1g6UzYxLklRX0NMT1NFUFJJQ0UuNi8xMC8yMDE0AQAAAIZbDQACAAAABTEuNzA1AFEloYd0hNcIy8spOpWE1wgjQ0lRLlNHWDo1Q1AuSVFfQ0xPU0VQUklDRS44LzE0LzIwMTEBAAAAH017AAMAAAAAACluRKV0hNcISMWHOJWE1wgjQ0lRLlNHWDpTNjEuSVFfQ0xPU0VQUklDRS41LzEzLzIwMTkBAAAAhlsNAAIAAAAENC4wNQAN+tRIdITXCLgLADGVhNcII0NJUS5TR1g6TzM5LklRX0NM</t>
  </si>
  <si>
    <t>T1NFUFJJQ0UuMTAvMi8yMDEyAQAAACmGEgACAAAAAzkuNACx7KeUdITXCO2OTTaVhNcIJ0NJUS5TR1g6QlM2LklRX0JWX1NIQVJFLklRX0xUTS40LzMvMjAxMAEAAABjXAMCAgAAAAgxLjg4Nzc3MgEIAAAABQAAAAExAQAAAAoxNDUyNTUwNzIzAwAAAAIzMgIAAAAENDAyMAQAAAABMAcAAAAINC8zLzIwMTAIAAAACTMvMzEvMjAxMAkAAAABMKPKE5dyhNcIllNpvXKE1wgoQ0lRLlNHWDpQOFouSVFfQlZfU0hBUkUuSVFfTFRNLjUvMTEvMjAxMgEAAADRVegKAgAAAAsxOTE5LjYxODA2OQEIAAAABQAAAAExAQAAAAoxNjE4MjIxOTgxAwAAAAI2OQIAAAAENDAyMAQAAAABMAcAAAAJNS8xMS8yMDEyCAAAAAkzLzMxLzIwMTIJAAAAATALWld9coTXCH0X87tyhNcIJENJUS5TR1g6UzYzLklRX0NMT1NFUFJJQ0UuMTIvMjQvMjAxNgEAAABB8AsAAwAAAAAAjD+QZHSE1wgJOKMzlYTXCCRDSVEuU0dYOkE3UlUuSVFfQ0xPU0VQUklDRS44LzE4LzIwMTMBAAAAZL/ZAQMAAAAAAEG2d410hNcInp4tN5WE1wgjQ0lRLlNHWDpLNlMuSVFfQ0xPU0VQUklDRS4xLzIwLzIwMTkBAAAA4goIAAMAAAAAACkfGUV0hNcIc/MqMZWE1wgjQ0lRLlNHWDpKMzYuSVFfQ0xPU0VQUklDRS45LzEzLzIwMTQBAAAA7lQNAAMAAAAAAD/9tnp0hNcIRSctNZWE1wgiQ0lRLlNHWDpIMTcuSVFfQ0xPU0VQUklDRS4xLzkvMjAxNAEAAADZRIwA</t>
  </si>
  <si>
    <t>AgAAAAQwLjU5ALN4hH10hNcIBHCsNJWE1wgiQ0lRLlNHWDpIMTMuSVFfQ0xPU0VQUklDRS4xLzkvMjAxMgEAAADcKVoAAgAAAAUxLjAxNQAipYajdITXCGjb1jeVhNcII0NJUS5TR1g6VDM5LklRX0NMT1NFUFJJQ0UuOS8yNy8yMDEzAQAAADFcDQACAAAABDQuMDkAQiiVfXSE1whE8vM0lYTXCCRDSVEuU0dYOk0wNC5JUV9DTE9TRVBSSUNFLjEyLzI4LzIwMTQBAAAA6j4GAAMAAAAAADoKtG50hNcIvEm2M5WE1wgiQ0lRLlNHWDpUUTUuSVFfQ0xPU0VQUklDRS40LzEvMjAxNQEAAABhYEQAAgAAAAUxLjc2NQDnRTRtdITXCIozFDOVhNcII0NJUS5TR1g6UzYzLklRX0NMT1NFUFJJQ0UuMi8yOS8yMDEyAQAAAEHwCwACAAAABDMuMTgAABFUnHSE1whMsnM2lYTXCChDSVEuU0dYOlQxOC5JUV9CVl9TSEFSRS5JUV9MVE0uMy8xNi8yMDExBQAAAAAAAAAIAAAAFChJbnZhbGlkIElkZW50aWZpZXIp1Yo2jnKE1whir9y8coTXCCJDSVEuU0dYOlUxMS5JUV9DTE9TRVBSSUNFLjcvNy8yMDEwAQAAAMNQBgACAAAABTE5LjM2APbfL7J0hNcIHQUjOJWE1wgpQ0lRLlNHWDpWMDMuSVFfQlZfU0hBUkUuSVFfTFRNLjEyLzI3LzIwMTABAAAAbI0AAAIAAAAINi42MTE0NjgBCAAAAAUAAAABMQEAAAAKMTQ4MTE0ODQyMQMAAAADMTM4AgAAAAQ0MDIwBAAAAAEwBwAAAAoxMi8yNy8yMDEwCAAAAAk5LzMwLzIwMTAJAAAAATBR</t>
  </si>
  <si>
    <t>JZCKcoTXCOCgqrxyhNcII0NJUS5TR1g6RUI1LklRX0NMT1NFUFJJQ0UuNC8xMC8yMDEwAQAAAD2tWAIDAAAAAADfq3GzdITXCHdcwziVhNcIJENJUS5TR1g6QTUwLklRX0NMT1NFUFJJQ0UuMTEvMjgvMjAxMgEAAAAGnusQAwAAAAAAt9nnl3SE1wibafQ2lYTXCCNDSVEuU0dYOkM2TC5JUV9DTE9TRVBSSUNFLjIvMjAvMjAxNgEAAAB3JQoAAwAAAAAAJgAmcnSE1wjgRBY0lYTXCCNDSVEuU0dYOkgwMi5JUV9DTE9TRVBSSUNFLjExLzMvMjAxMgEAAABsVw0AAwAAAAAAseynlHSE1wi0LEs2lYTXCCRDSVEuU0dYOlUxMS5JUV9DTE9TRVBSSUNFLjExLzI4LzIwMTMBAAAAw1AGAAIAAAAFMjEuMTkAdTsQiXSE1wiUSa82lYTXCCNDSVEuU0dYOlM1OS5JUV9DTE9TRVBSSUNFLjkvMjIvMjAxNgEAAAB4JQoAAgAAAAQzLjgyAOVQUGF0hNcIZeMkM5WE1wgjQ0lRLlNHWDo1Q1AuSVFfQ0xPU0VQUklDRS4yLzE5LzIwMTcBAAAAH017AAMAAAAAABns0l90hNcI0B4gM5WE1wgjQ0lRLlNHWDpIMTUuSVFfQ0xPU0VQUklDRS4xLzE4LzIwMTYBAAAAmmgNAAMAAAAAAG1JIHN0hNcIZBRsNJWE1wgpQ0lRLlNHWDpBN1JVLklRX0JWX1NIQVJFLklRX0xUTS45LzE0LzIwMDkBAAAAZL/ZAQIAAAAIMC40MzQxMDgBCAAAAAUAAAABMQEAAAAKMTM5Mjk0MzQwOQMAAAADMTM4AgAAAAQ0MDIwBAAAAAEwBwAAAAk5LzE0LzIwMDkI</t>
  </si>
  <si>
    <t>AAAACTYvMzAvMjAwOQkAAAABMNNNmZxyhNcI3r+8vXKE1wgoQ0lRLlNHWDpCVkEuSVFfQlZfU0hBUkUuSVFfTFRNLjMvMjkvMjAwOQEAAAC+cXsAAgAAAAgwLjMwOTAxNwEIAAAABQAAAAExAQAAAAoxMzQxMzYwMDk3AwAAAAMxMTECAAAABDQwMjAEAAAAATAHAAAACTMvMjkvMjAwOQgAAAAJMi8yOC8yMDA5CQAAAAEw+slSpXKE1wgAsFe+coTXCCJDSVEuU0dYOkozNy5JUV9DTE9TRVBSSUNFLjcvMi8yMDE0AQAAAB47BgACAAAABDM2LjgAGZ4QfHSE1wi4WGY1lYTXCCJDSVEuU0dYOkQwNS5JUV9DTE9TRVBSSUNFLjUvMS8yMDEyAQAAAD9WDQADAAAAAAAWENmadITXCIZnwTeVhNcIJENJUS5TR1g6SjM2LklRX0NMT1NFUFJJQ0UuMTEvMjcvMjAxMAEAAADuVA0AAwAAAAAAnAFLrHSE1wieagY4lYTXCChDSVEuU0dYOkFETi5JUV9CVl9TSEFSRS5JUV9MVE0uNi8xMy8yMDA5AQAAADxmBgcDAAAAAAAqxNeecoTXCENX+L1yhNcIJENJUS5TR1g6NVVYLklRX0NMT1NFUFJJQ0UuMTEvMTUvMjAxOAEAAAALatoGAgAAAAMwLjMAV/ToPXSE1whIk1swlYTXCCRDSVEuU0dYOk8zOS5JUV9DTE9TRVBSSUNFLjExLzI4LzIwMTgBAAAAKYYSAAIAAAAFMTEuMTUAishnRXSE1whwMgcxlYTXCCRDSVEuU0dYOkozNi5JUV9DTE9TRVBSSUNFLjEwLzMxLzIwMTQBAAAA7lQNAAIAAAAENTkuOQAjc616dITXCEUnLTWVhNcI</t>
  </si>
  <si>
    <t>I0NJUS5TR1g6RzA3LklRX0NMT1NFUFJJQ0UuOS8yNy8yMDE3AQAAAHnxJAACAAAABDI1LjYAffZQTnSE1whuvL4xlYTXCCNDSVEuU0dYOlM2OC5JUV9DTE9TRVBSSUNFLjgvMjQvMjAxOQEAAAClUiUAAwAAAAAAPWZaP3SE1whL8nwwlYTXCCRDSVEuU0dYOkYxNy5JUV9DTE9TRVBSSUNFLjEyLzExLzIwMTUBAAAAbm8AAAIAAAAFMS44MzUA/ABsZ3SE1wh0fUEzlYTXCCJDSVEuU0dYOkozNi5JUV9DTE9TRVBSSUNFLjUvOC8yMDExAQAAAO5UDQADAAAAAADVHJKmdITXCA7A6jeVhNcIKUNJUS5TR1g6WjI1LklRX0JWX1NIQVJFLklRX0xUTS4xMC8yOS8yMDA5AQAAAMMGpgECAAAACDEuMTc0NzkxAQgAAAAFAAAAATEBAAAACjE0MTA5OTgzMjYDAAAAAzEzOAIAAAAENDAyMAQAAAABMAcAAAAKMTAvMjkvMjAwOQgAAAAJOS8zMC8yMDA5CQAAAAEwH/yzmXKE1whdnJa9coTXCCJDSVEuU0dYOkcwNy5JUV9DTE9TRVBSSUNFLjMvOS8yMDEzAQAAAHnxJAADAAAAAABea1+QdITXCKAK0zaVhNcIJENJUS5TR1g6UzU4LklRX0NMT1NFUFJJQ0UuMTAvMTIvMjAxNgEAAAAJUiUAAgAAAAQ0Ljc2AC2fQWl0hNcIRwZLM5WE1wgiQ0lRLlNHWDpTNjguSVFfQ0xPU0VQUklDRS4xLzgvMjAxNgEAAAClUiUAAgAAAAQ3LjQxAOYbbHZ0hNcIC3LfM5WE1wgjQ0lRLlNHWDpDMDkuSVFfQ0xPU0VQUklDRS4yLzI3LzIwMTIBAAAA</t>
  </si>
  <si>
    <t>80MGAAIAAAACMTEAOErUmnSE1wjOoWE4lYTXCCNDSVEuU0dYOkE1MC5JUV9DTE9TRVBSSUNFLjIvMTcvMjAxNwEAAAAGnusQAwAAAAAA+VD1Y3SE1whgTuYylYTXCCNDSVEuU0dYOlM0MS5JUV9DTE9TRVBSSUNFLjIvMTYvMjAxNAEAAAC5aA0AAwAAAAAAdrK0hHSE1wgB5v41lYTXCCNDSVEuU0dYOjVDUC5JUV9DTE9TRVBSSUNFLjgvMTcvMjAxOAEAAAAfTXsAAgAAAAUwLjQ0NQAfk1hLdITXCPCiOzGVhNcII0NJUS5TR1g6VTE0LklRX0NMT1NFUFJJQ0UuOS8yMS8yMDE5AQAAAEhYDQADAAAAAAApyB9DdITXCKZx4zCVhNcII0NJUS5TR1g6VjAzLklRX0NMT1NFUFJJQ0UuOC8yMC8yMDE2AQAAAGyNAAADAAAAAADlUFBhdITXCARd6zOVhNcII0NJUS5TR1g6RjE3LklRX0NMT1NFUFJJQ0UuMy8zMS8yMDE3AQAAAG5vAAACAAAABDEuODUAxHt7W3SE1whycF4ylYTXCCNDSVEuU0dYOk8zOS5JUV9DTE9TRVBSSUNFLjEwLzEvMjAxNwEAAAAphhIAAwAAAAAANTG+UXSE1wjJYywylYTXCCNDSVEuU0dYOkM2TC5JUV9DTE9TRVBSSUNFLjgvMTEvMjAxNgEAAAB3JQoAAgAAAAUxMC43NQAo2JZddITXCBL76DOVhNcII0NJUS5TR1g6UzkxLklRX0NMT1NFUFJJQ0UuOS8xMC8yMDE4AQAAAFLsdggDAAAAAAAfk1hLdITXCGXGYTGVhNcII0NJUS5TR1g6RjE3LklRX0NMT1NFUFJJQ0UuNy8zMS8yMDE2AQAAAG5vAAAD</t>
  </si>
  <si>
    <t>AAAAAADAEgRmdITXCA1iizOVhNcIIkNJUS5TR1g6RUg1LklRX0NMT1NFUFJJQ0UuNS8xLzIwMDkBAAAA1YBjAAMAAAAAAJtdE8F0hNcIituJOZWE1wgiQ0lRLlNHWDpUMzkuSVFfQ0xPU0VQUklDRS44LzIvMjAxNAEAAAAxXA0AAwAAAAAAwww8g3SE1wh2C1g1lYTXCChDSVEuU0dYOkJTTC5JUV9CVl9TSEFSRS5JUV9MVE0uMy8zMS8yMDEwAQAAACR4DQACAAAACDAuMTY2MzI5AQgAAAAFAAAAATEBAAAACjE0NTA4MTIyODMDAAAAAzEzOAIAAAAENDAyMAQAAAABMAcAAAAJMy8zMS8yMDEwCAAAAAkzLzMxLzIwMTAJAAAAATD/nn2WcoTXCFQGW71yhNcII0NJUS5TR1g6SjM2LklRX0NMT1NFUFJJQ0UuNS8xNy8yMDE4AQAAAO5UDQACAAAABDYxLjgAB7stUHSE1wjaYH4xlYTXCCJDSVEuU0dYOlM0MS5JUV9DTE9TRVBSSUNFLjcvMS8yMDE3AQAAALloDQADAAAAAABYmL9SdITXCBCujDGVhNcIKENJUS5TR1g6UzU5LklRX0JWX1NIQVJFLklRX0xUTS4xLzE3LzIwMTEBAAAAeCUKAAIAAAAIMS4xNDI4NTkBCAAAAAUAAAABMQEAAAAKMTQ5MjgzOTMyNgMAAAADMTM4AgAAAAQ0MDIwBAAAAAEwBwAAAAkxLzE3LzIwMTEIAAAACjEyLzMxLzIwMTAJAAAAATDm5+aJcoTXCKI+qLxyhNcIJENJUS5TR1g6TEozLklRX0NMT1NFUFJJQ0UuMTEvMzAvMjAxNwEAAACbVw0AAgAAAAQxLjg2ALxpIFl0hNcIEvvoM5WE1wgi</t>
  </si>
  <si>
    <t>Q0lRLlNHWDpGOTkuSVFfQ0xPU0VQUklDRS4xLzkvMjAxNwEAAAA6Vw0AAgAAAAQyLjEyAPLZaVx0hNcIerqLMpWE1wgjQ0lRLlNHWDpGOTkuSVFfQ0xPU0VQUklDRS44LzI0LzIwMTgBAAAAOlcNAAIAAAAEMS45MgB31IVGdITXCLJVLTGVhNcIKENJUS5TR1g6UzU5LklRX0JWX1NIQVJFLklRX0xUTS45LzIzLzIwMTABAAAAeCUKAAIAAAAIMS4yMzc1MDcBCAAAAAUAAAABMQEAAAAKMTQ2Mzg1OTIyMAMAAAADMTM4AgAAAAQ0MDIwBAAAAAEwBwAAAAk5LzIzLzIwMTAIAAAACTYvMzAvMjAxMAkAAAABMK6nr5FyhNcIFuYVvXKE1wgjQ0lRLlNHWDpDNTIuSVFfQ0xPU0VQUklDRS43LzI2LzIwMTIBAAAAoHhfAAIAAAAEMS42NAAhobiUdITXCOJAujeVhNcII0NJUS5TR1g6UzQxLklRX0NMT1NFUFJJQ0UuMS8xMS8yMDA5AQAAALloDQADAAAAAAAlIg7EdITXCNZsCDqVhNcII0NJUS5TR1g6TTA0LklRX0NMT1NFUFJJQ0UuMS8zMS8yMDE3AQAAAOo+BgACAAAABDEuMjUAjD+QZHSE1whgTuYylYTXCClDSVEuU0dYOk9WOC5JUV9CVl9TSEFSRS5JUV9MVE0uMTAvMjMvMjAxMQEAAAAuvCcIAgAAAAgwLjEwNDQ5NQEIAAAABQAAAAExAQAAAAoxNTczMDg1NDE3AwAAAAMxMzgCAAAABDQwMjAEAAAAATAHAAAACjEwLzIzLzIwMTEIAAAACTkvMzAvMjAxMQkAAAABMMiUzX5yhNcIke0KvHKE1wgjQ0lRLlNHWDpIMDIu</t>
  </si>
  <si>
    <t>SVFfQ0xPU0VQUklDRS4yLzIxLzIwMTMBAAAAbFcNAAIAAAAINi41MTgxODEA/RWEinSE1wgLBpY1lYTXCCNDSVEuU0dYOlYwMy5JUV9DTE9TRVBSSUNFLjExLzMvMjAxNAEAAABsjQAAAgAAAAQ3LjY2AMtKLYZ0hNcIm8x7NZWE1wgjQ0lRLlNHWDpHMTMuSVFfQ0xPU0VQUklDRS4xLzIxLzIwMTIBAAAAC2QNAAMAAAAAAD5Wyp10hNcIMk4+N5WE1wgpQ0lRLlNHWDpCUzYuSVFfQlZfU0hBUkUuSVFfTFRNLjEyLzEzLzIwMTABAAAAY1wDAgIAAAAIMi4yODc4MjMBCAAAAAUAAAABMQEAAAAKMTQ4MDkzMDYwMAMAAAACMzICAAAABDQwMjAEAAAAATAHAAAACjEyLzEzLzIwMTAIAAAACTkvMzAvMjAxMAkAAAABMKii2I5yhNcIlMLvvHKE1wgiQ0lRLlNHWDpHMTMuSVFfQ0xPU0VQUklDRS45LzkvMjAxMgEAAAALZA0AAwAAAAAAKajVkXSE1wiEMdo2lYTXCCNDSVEuU0dYOkJWQS5JUV9DTE9TRVBSSUNFLjEvMjkvMjAxMQEAAAC+cXsAAwAAAAAA9ercoHSE1wgZOUo3lYTXCCNDSVEuU0dYOlMwNy5JUV9DTE9TRVBSSUNFLjYvMjYvMjAxNgEAAAC9ZA0AAwAAAAAADyv3YXSE1wisTIY0lYTXCCNDSVEuU0dYOlM2MS5JUV9DTE9TRVBSSUNFLjgvMTgvMjAxNwEAAACGWw0AAgAAAAQyLjU5AGJqC1Z0hNcIbwbsMZWE1wgoQ0lRLlNHWDpCTjQuSVFfQlZfU0hBUkUuSVFfTFRNLjUvMTIvMjAxMQEAAACFVg0AAgAAAAg0</t>
  </si>
  <si>
    <t>LjAxMTk2NgEIAAAABQAAAAExAQAAAAoxNTQyNDQ2Njc5AwAAAAMxMzgCAAAABDQwMjAEAAAAATAHAAAACTUvMTIvMjAxMQgAAAAJMy8zMS8yMDExCQAAAAEwC0BbjXKE1wghitW8coTXCChDSVEuU0dYOlMwOC5JUV9CVl9TSEFSRS5JUV9MVE0uOC8zMS8yMDA5AQAAAJJnSwACAAAACDAuMTI0MDg3AQgAAAAFAAAAATEBAAAACjEzODk1MDE1MTkDAAAAAzEzOAIAAAAENDAyMAQAAAABMAcAAAAJOC8zMS8yMDA5CAAAAAk2LzMwLzIwMDkJAAAAATArkfqfcoTXCGdCBL5yhNcII0NJUS5TR1g6UTBGLklRX0NMT1NFUFJJQ0UuNy8xNy8yMDE3AQAAAMP+igMCAAAABDEuODgAWJi/UnSE1wjJYywylYTXCCNDSVEuU0dYOkFETi5JUV9DTE9TRVBSSUNFLjYvMjQvMjAxNAEAAAA8ZgYHAwAAAAAAUSWhh3SE1wj3kIA1lYTXCCNDSVEuU0dYOkJWQS5JUV9DTE9TRVBSSUNFLjkvMjkvMjAxNgEAAAC+cXsAAwAAAAAA5VBQYXSE1wgXAdgylYTXCCNDSVEuU0dYOlUxNC5JUV9DTE9TRVBSSUNFLjgvMjIvMjAxMQEAAABIWA0AAgAAAAQ0LjU2AMlqBqV0hNcIsJytOZWE1wgnQ0lRLlNHWDpHMTMuSVFfQlZfU0hBUkUuSVFfTFRNLjUvMi8yMDExAQAAAAtkDQACAAAACDAuNDQ2Nzg0AQgAAAAFAAAAATEBAAAACjE1ODQ2MjA1ODMDAAAAAzEzOAIAAAAENDAyMAQAAAABMAcAAAAINS8yLzIwMTEIAAAACTMvMzEvMjAxMQkAAAAB</t>
  </si>
  <si>
    <t>MObn5olyhNcI4lScvHKE1wgkQ0lRLlNHWDpFQjUuSVFfQ0xPU0VQUklDRS4xMS8xMy8yMDEzAQAAAD2tWAICAAAABDIuMDYACVrPgXSE1wisoQQ1lYTXCCJDSVEuU0dYOlMwNy5JUV9DTE9TRVBSSUNFLjUvMi8yMDE1AQAAAL1kDQADAAAAAABC50d5dITXCCsmiTaVhNcII0NJUS5TR1g6VTA2LklRX0NMT1NFUFJJQ0UuMS8xMC8yMDE3AQAAAImBVAACAAAABDIuNzkARO6AYHSE1wjAgCIzlYTXCCNDSVEuU0dYOlQzOS5JUV9DTE9TRVBSSUNFLjgvMjcvMjAxMgEAAAAxXA0AAgAAAAQzLjk5ADKrW5l0hNcI2wJjNpWE1wgjQ0lRLlNHWDpTNjMuSVFfQ0xPU0VQUklDRS4zLzI5LzIwMTMBAAAAQfALAAMAAAAAAPry7Y50hNcIwrZVOJWE1wgkQ0lRLlNHWDpDNTIuSVFfQ0xPU0VQUklDRS4xMS8xOC8yMDEwAQAAAKB4XwACAAAABDEuNTMAY8Vkr3SE1wifVRI4lYTXCCJDSVEuU0dYOkg3OC5JUV9DTE9TRVBSSUNFLjcvMS8yMDE0AQAAAPxCBgACAAAAAzYuNgBRJaGHdITXCIF4JjeVhNcIJENJUS5TR1g6Rjk5LklRX0NMT1NFUFJJQ0UuMTIvMTIvMjAwOQEAAAA6Vw0AAwAAAAAAk67stHSE1wjLIMg4lYTXCCNDSVEuU0dYOk8zOS5JUV9DTE9TRVBSSUNFLjExLzUvMjAxMQEAAAAphhIAAwAAAAAA8qilo3SE1wicnoA4lYTXCCNDSVEuU0dYOkM2TC5JUV9DTE9TRVBSSUNFLjMvMjAvMjAxNwEAAAB3JQoAAgAAAAIx</t>
  </si>
  <si>
    <t>MACuqPdjdITXCFfKPjSVhNcII0NJUS5TR1g6SDE1LklRX0NMT1NFUFJJQ0UuMi8xMS8yMDE1AQAAAJpoDQACAAAABDQuMTIAdILdbXSE1wiqURU1lYTXCCNDSVEuU0dYOkJWQS5JUV9DTE9TRVBSSUNFLjUvMjcvMjAxMQEAAAC+cXsAAwAAAAAAAGyBpnSE1wiLu0Q5lYTXCCNDSVEuU0dYOlU5Ni5JUV9DTE9TRVBSSUNFLjUvMTcvMjAxNwEAAACReA0AAgAAAAQzLjE1AFVpFVN0hNcIqdwDMpWE1wglQ0lRLlNHWDpBN1JVLklRX0NMT1NFUFJJQ0UuMTIvMjgvMjAxNQEAAABkv9kBAgAAAAUwLjUwNQBtSSBzdITXCGQUbDSVhNcIJENJUS5TR1g6UzU4LklRX0NMT1NFUFJJQ0UuMTAvMjgvMjAxNgEAAAAJUiUAAgAAAAQ0Ljc5AEO+2Gh0hNcIRwZLM5WE1wgiQ0lRLlNHWDpTNjguSVFfQ0xPU0VQUklDRS4xLzEvMjAxNQEAAAClUiUAAwAAAAAAmoNFeXSE1wj9+vI1lYTXCCRDSVEuU0dYOkJTTC5JUV9DTE9TRVBSSUNFLjExLzEzLzIwMTYBAAAAJHgNAAMAAAAAAEO+2Gh0hNcIFqRIM5WE1wgiQ0lRLlNHWDpDNTIuSVFfQ0xPU0VQUklDRS41LzgvMjAxOQEAAACgeF8AAgAAAAQyLjU3AM4bSzt0hNcIsMBDMJWE1wgjQ0lRLlNHWDo1Q1AuSVFfQ0xPU0VQUklDRS41LzI4LzIwMTUBAAAAH017AAIAAAAIMS4wMjQ5OTkAQudHeXSE1whfUR83lYTXCCNDSVEuU0dYOk9WOC5JUV9DTE9TRVBSSUNFLjkvMjMvMjAxMAEA</t>
  </si>
  <si>
    <t>AAAuvCcIAwAAAAAAnAFLrHSE1wiBR3w3lYTXCChDSVEuU0dYOkcwNy5JUV9CVl9TSEFSRS5JUV9MVE0uNy8yMS8yMDEwAQAAAHnxJAACAAAACDcuNTM0NjYzAQgAAAAFAAAAATEBAAAACjE0NDE5MDk5MzEDAAAAAzEzOAIAAAAENDAyMAQAAAABMAcAAAAJNy8yMS8yMDEwCAAAAAoxMi8zMS8yMDA5CQAAAAEwacuDknKE1wjhbh+9coTXCCNDSVEuU0dYOkcwNy5JUV9DTE9TRVBSSUNFLjgvMjcvMjAxNgEAAAB58SQAAwAAAAAA5VBQYXSE1whBUHgzlYTXCCNDSVEuU0dYOkE1MC5JUV9DTE9TRVBSSUNFLjMvMTcvMjAxMwEAAAAGnusQAwAAAAAAvXiGinSE1wgicLY2lYTXCCNDSVEuU0dYOkgwMi5JUV9DTE9TRVBSSUNFLjgvMTAvMjAxOQEAAABsVw0AAwAAAAAAwk1bOXSE1wgzaDYwlYTXCClDSVEuU0dYOlk5Mi5JUV9CVl9TSEFSRS5JUV9MVE0uMTIvMjAvMjAxMAEAAADMLKEBAgAAAAgyLjE3OTk0NwEIAAAABQAAAAExAQAAAAoxNDgyMDUyMDQ1AwAAAAMxNDkCAAAABDQwMjAEAAAAATAHAAAACjEyLzIwLzIwMTAIAAAACTkvMzAvMjAxMAkAAAABMD12x4xyhNcIgzvHvHKE1wgjQ0lRLlNHWDpIMTcuSVFfQ0xPU0VQUklDRS41LzIzLzIwMTIBAAAA2USMAAIAAAAFMC43NDUAPr1umXSE1wh7w9g1lYTXCCJDSVEuU0dYOkYzNC5JUV9DTE9TRVBSSUNFLjQvOC8yMDE2AQAAAMtuUwACAAAABDMuMzcAu/P8anSE</t>
  </si>
  <si>
    <t>1wjuLFIzlYTXCCNDSVEuU0dYOkMwOS5JUV9DTE9TRVBSSUNFLjMvMjcvMjAxMwEAAADzQwYAAgAAAAUxMS4yMwC9eIaKdITXCPtEIDaVhNcII0NJUS5TR1g6RDAxLklRX0NMT1NFUFJJQ0UuOS8xNi8yMDE5AQAAAO9bDQACAAAABDcuMDQAKcgfQ3SE1wimceMwlYTXCCNDSVEuU0dYOlUxNC5JUV9DTE9TRVBSSUNFLjgvMjEvMjAxOAEAAABIWA0AAgAAAAM2LjkAd9SFRnSE1whoCB8xlYTXCChDSVEuU0dYOjVDUC5JUV9CVl9TSEFSRS5JUV9MVE0uNS8yOS8yMDEwAQAAAB9NewACAAAACDAuMDc4NDAyAQgAAAAFAAAAATEBAAAACjE0NTQ2MTQ1ODADAAAAAzExMQIAAAAENDAyMAQAAAABMAcAAAAJNS8yOS8yMDEwCAAAAAkzLzMxLzIwMTAJAAAAATDzs6SVcoTXCEreU71yhNcIJENJUS5TR1g6Q0MzLklRX0NMT1NFUFJJQ0UuMTAvMTYvMjAxNwEAAACEjCIAAgAAAAQyLjY5AA15PVZ0hNcIoj5lM5WE1wgkQ0lRLlNHWDpDMzEuSVFfQ0xPU0VQUklDRS4xMC8xMi8yMDEzAQAAANJRJQADAAAAAADdlsCEdITXCAyanjaVhNcIJ0NJUS5TR1g6RTVILklRX0JWX1NIQVJFLklRX0xUTS4yLzQvMjAxMQEAAADqUSUAAgAAAAgwLjU2MjMyMwEIAAAABQAAAAExAQAAAAoxNTQxMjg4NzQzAwAAAAMxNjACAAAABDQwMjAEAAAAATAHAAAACDIvNC8yMDExCAAAAAoxMi8zMS8yMDEwCQAAAAEw1Yo2jnKE1whNdeG8coTXCCND</t>
  </si>
  <si>
    <t>SVEuU0dYOkMwOS5JUV9DTE9TRVBSSUNFLjgvMjcvMjAxOQEAAADzQwYAAgAAAAQ5LjEzACnIH0N0hNcIZf3NMJWE1wgnQ0lRLlNHWDpPMzkuSVFfQlZfU0hBUkUuSVFfTFRNLjkvOC8yMDEwAQAAACmGEgACAAAACDYuMDU1MTEzAQgAAAAFAAAAATEBAAAACjE0NzYwOTk5MjIDAAAAAzEzOAIAAAAENDAyMAQAAAABMAcAAAAIOS84LzIwMTAIAAAACTYvMzAvMjAxMAkAAAABMJFlqo9yhNcIsq37vHKE1wgkQ0lRLlNHWDpNMDQuSVFfQ0xPU0VQUklDRS4xMC8yOS8yMDE1AQAAAOo+BgACAAAABTEuNTI1AHYEgnN0hNcISQkbNJWE1wgnQ0lRLlNHWDpDMDcuSVFfQlZfU0hBUkUuSVFfTFRNLjIvNS8yMDEwAQAAAGRWDQACAAAACDguMTg0MDcyAQgAAAAFAAAAATEBAAAACjE0NDEzNTQwNTMDAAAAAzE2MAIAAAAENDAyMAQAAAABMAcAAAAIMi81LzIwMTAIAAAACjEyLzMxLzIwMDkJAAAAATAGozaYcoTXCJHccr1yhNcIKUNJUS5TR1g6QzUyLklRX0JWX1NIQVJFLklRX0xUTS4xMS8yOC8yMDA5AQAAAKB4XwACAAAACDAuNzg5MDM0AQgAAAAFAAAAATEBAAAACjE0MTA3MDMyMzEDAAAAAzEzOAIAAAAENDAyMAQAAAABMAcAAAAKMTEvMjgvMjAwOQgAAAAJOS8zMC8yMDA5CQAAAAEwteoRnnKE1wgcgeC9coTXCCNDSVEuU0dYOkJWQS5JUV9DTE9TRVBSSUNFLjQvMjQvMjAxOQEAAAC+cXsAAgAAAAQxLjU3AJDXPEB0</t>
  </si>
  <si>
    <t>hNcISt2IMJWE1wgiQ0lRLlNHWDpEMDEuSVFfQ0xPU0VQUklDRS43LzkvMjAxNAEAAADvWw0AAgAAAAUxMC42OQAZnhB8dITXCI/qjTaVhNcIKENJUS5TR1g6VTA2LklRX0JWX1NIQVJFLklRX0xUTS41LzE3LzIwMTABAAAAiYFUAAIAAAAIMi4yNjU2MzgBCAAAAAUAAAABMQEAAAAKMTQ2NjQ5NDYyMwMAAAADMTM4AgAAAAQ0MDIwBAAAAAEwBwAAAAk1LzE3LzIwMTAIAAAACTMvMzEvMjAxMAkAAAABMP+efZZyhNcI4kBWvXKE1wgiQ0lRLlNHWDpTNjEuSVFfQ0xPU0VQUklDRS40LzgvMjAxMQEAAACGWw0AAgAAAAQxLjk1ACohaal0hNcIZBKWOJWE1wgoQ0lRLlNHWDpTNDEuSVFfQlZfU0hBUkUuSVFfTFRNLjMvMjYvMjAxMgEAAAC5aA0AAgAAAAgzLjYyNzA5MgEIAAAABQAAAAExAQAAAAoxNTk4NzA3NjEwAwAAAAMxMzgCAAAABDQwMjAEAAAAATAHAAAACTMvMjYvMjAxMggAAAAKMTIvMzEvMjAxMQkAAAABMJfff31yhNcIkdr3u3KE1wgjQ0lRLlNHWDpEMDUuSVFfQ0xPU0VQUklDRS45LzIyLzIwMTMBAAAAP1YNAAMAAAAAADWm3YF0hNcIrKEENZWE1wgjQ0lRLlNHWDpCU0wuSVFfQ0xPU0VQUklDRS45LzE3LzIwMTEBAAAAJHgNAAMAAAAAAB/uOKJ0hNcIsvUROpWE1wgjQ0lRLlNHWDpIMDIuSVFfQ0xPU0VQUklDRS4zLzIxLzIwMTIBAAAAbFcNAAMAAAAAAAARVJx0hNcIfWZmOJWE1wgoQ0lRLlNHWDpD</t>
  </si>
  <si>
    <t>MDkuSVFfQlZfU0hBUkUuSVFfTFRNLjEyLzkvMjAxMgEAAADzQwYAAgAAAAg3Ljc2NTIwNAEIAAAABQAAAAExAQAAAAoxNjQ1MDEzNDY3AwAAAAMxMzgCAAAABDQwMjAEAAAAATAHAAAACTEyLzkvMjAxMggAAAAJOS8zMC8yMDEyCQAAAAEwZA1yenKE1wga39i7coTXCCRDSVEuU0dYOks2Uy5JUV9DTE9TRVBSSUNFLjExLzIxLzIwMTYBAAAA4goIAAMAAAAAAPk261x0hNcI6TRjMpWE1wgkQ0lRLlNHWDpaNzQuSVFfQ0xPU0VQUklDRS4xMS8yNi8yMDA5AQAAAAC3AQACAAAABDIuOTUADAw4u3SE1wgdQW05lYTXCCNDSVEuU0dYOkJWQS5JUV9DTE9TRVBSSUNFLjgvMjkvMjAxNwEAAAC+cXsAAgAAAAUwLjg5NQB99lBOdITXCLb02DGVhNcIKENJUS5TR1g6UTBGLklRX0JWX1NIQVJFLklRX0xUTS44LzE0LzIwMDkBAAAAw/6KAwMAAAAAANNNmZxyhNcITITBvXKE1wgiQ0lRLlNHWDpBWlkuSVFfQ0xPU0VQUklDRS45LzIvMjAxOAEAAABp8l0BAwAAAAAAqvc5PnSE1wiOStwwlYTXCCNDSVEuU0dYOlRRNS5JUV9DTE9TRVBSSUNFLjYvMTUvMjAxNQEAAABhYEQAAgAAAAQxLjc5AJJB+HR0hNcIBztzNJWE1wgkQ0lRLlNHWDpPVjguSVFfQ0xPU0VQUklDRS4xMC8yNC8yMDE3AQAAAC68JwgCAAAABTAuOTI1AHGNoVF0hNcIqOmHMZWE1wgnQ0lRLlNHWDpIMTcuSVFfQlZfU0hBUkUuSVFfTFRNLjIvNi8yMDA5AQAA</t>
  </si>
  <si>
    <t>ANlEjAACAAAACDAuNjI4MjE4AQgAAAAFAAAAATEBAAAACjEzNTIzNzE3MjcDAAAAAzEzOAIAAAAENDAyMAQAAAABMAcAAAAIMi82LzIwMDkIAAAACjEyLzMxLzIwMDgJAAAAATCuQcSmcoTXCNeni75yhNcIIkNJUS5TR1g6RzEzLklRX0NMT1NFUFJJQ0UuNS8xLzIwMTkBAAAAC2QNAAMAAAAAAHIm+0h0hNcInX8VMZWE1wgpQ0lRLlNHWDpXMDUuSVFfQlZfU0hBUkUuSVFfTFRNLjEwLzE2LzIwMTIBAAAA7mENAAIAAAAIMi45MDc1MjMBCAAAAAUAAAABMQEAAAAKMTY0MjIwMDI0MQMAAAADMTM4AgAAAAQ0MDIwBAAAAAEwBwAAAAoxMC8xNi8yMDEyCAAAAAk5LzMwLzIwMTIJAAAAATDuzmF3coTXCEBupLtyhNcII0NJUS5TR1g6UzA3LklRX0NMT1NFUFJJQ0UuNy8yMy8yMDE3AQAAAL1kDQADAAAAAADenL5OdITXCA8Y/zGVhNcIKUNJUS5TR1g6QzA3LklRX0JWX1NIQVJFLklRX0xUTS4xMi8xNy8yMDA5AQAAAGRWDQACAAAACDcuNjY5MDAxAQgAAAAFAAAAATEBAAAACjE0MTA0MDQwODUDAAAAAzE2MAIAAAAENDAyMAQAAAABMAcAAAAKMTIvMTcvMjAwOQgAAAAJOS8zMC8yMDA5CQAAAAEwatXfmHKE1whTA3q9coTXCCNDSVEuU0dYOlM2MS5JUV9DTE9TRVBSSUNFLjExLzUvMjAxNwEAAACGWw0AAwAAAAAAAr9pTXSE1whIWrwxlYTXCCNDSVEuU0dYOkMwNy5JUV9DTE9TRVBSSUNFLjEvMTAvMjAxOQEAAABk</t>
  </si>
  <si>
    <t>Vg0AAgAAAAUzNi41MgAohhpBdITXCNSs3jCVhNcII0NJUS5TR1g6RzEzLklRX0NMT1NFUFJJQ0UuMi8xNy8yMDE5AQAAAAtkDQADAAAAAAAohhpBdITXCHaerDCVhNcII0NJUS5TR1g6QUROLklRX0NMT1NFUFJJQ0UuMi8xNi8yMDE1AQAAADxmBgcCAAAABzEuMTE4MTgAmoNFeXSE1wimACY1lYTXCCNDSVEuU0dYOlMwOC5JUV9DTE9TRVBSSUNFLjUvMjkvMjAxNgEAAACSZ0sAAwAAAAAAjc6DYnSE1wiZsnozlYTXCCNDSVEuU0dYOkQwMS5JUV9DTE9TRVBSSUNFLjgvMjMvMjAxOQEAAADvWw0AAgAAAAQ2LjkyACnIH0N0hNcIpnHjMJWE1wgiQ0lRLlNHWDpDRUUuSVFfQ0xPU0VQUklDRS4zLzUvMjAxNQEAAAAiw54AAwAAAAAAJXIyeXSE1wimACY1lYTXCCJDSVEuU0dYOlM2OC5JUV9DTE9TRVBSSUNFLjQvOS8yMDE2AQAAAKVSJQADAAAAAAC78/xqdITXCO4sUjOVhNcIJENJUS5TR1g6UzQxLklRX0NMT1NFUFJJQ0UuMTAvMjEvMjAxOQEAAAC5aA0AAgAAAAQyLjYyAI7k6Dh0hNcIciYWMJWE1wgiQ0lRLlNHWDpLNlMuSVFfQ0xPU0VQUklDRS45LzIvMjAxNAEAAADiCggAAwAAAAAAP/22enSE1wj9+vI1lYTXCCNDSVEuU0dYOlM1MS5JUV9DTE9TRVBSSUNFLjgvMjcvMjAxMAEAAADQWQ0AAgAAAAQzLjg0ANo91rB0hNcIQEy+OZWE1wgjQ0lRLlNHWDpTMDguSVFfQ0xPU0VQUklDRS42LzEzLzIwMTQBAAAA</t>
  </si>
  <si>
    <t>kmdLAAIAAAAEMS42NwBRJaGHdITXCEUzDTaVhNcIIkNJUS5TR1g6UzUxLklRX0NMT1NFUFJJQ0UuMy80LzIwMTMBAAAA0FkNAAIAAAAENC40MwAf+nKNdITXCGcBUziVhNcII0NJUS5TR1g6VDM5LklRX0NMT1NFUFJJQ0UuMy8xMC8yMDE0AQAAADFcDQACAAAABDQuMTUATXQofHSE1wiP6o02lYTXCCJDSVEuU0dYOkU1SC5JUV9DTE9TRVBSSUNFLjQvMi8yMDE3AQAAAOpRJQADAAAAAADNWctndITXCB6JkjOVhNcIJENJUS5TR1g6RUg1LklRX0NMT1NFUFJJQ0UuMTIvMzAvMjAxOAEAAADVgGMAAwAAAAAAdvtPSnSE1whHfDQxlYTXCChDSVEuU0dYOkg3OC5JUV9CVl9TSEFSRS5JUV9MVE0uNC8xOS8yMDExAQAAAPxCBgACAAAACDEwLjE0ODE2AQgAAAAFAAAAATEBAAAACjE1NjkwMjU3MTkDAAAAAzE2MAIAAAAENDAyMAQAAAABMAcAAAAJNC8xOS8yMDExCAAAAAkzLzMxLzIwMTEJAAAAATCuOdaJcoTXCOJUnLxyhNcIJENJUS5TR1g6SzZTLklRX0NMT1NFUFJJQ0UuMTEvMTEvMjAxMwEAAADiCggAAwAAAAAA3ZbAhHSE1wiDqgM2lYTXCCNDSVEuU0dYOlRRNS5JUV9DTE9TRVBSSUNFLjYvMjUvMjAxMQEAAABhYEQAAwAAAAAA0PvcqnSE1wgn4ks5lYTXCCNDSVEuU0dYOlMwNy5JUV9DTE9TRVBSSUNFLjExLzQvMjAxMAEAAAC9ZA0AAgAAAAUxOC42NAAHw26sdITXCCMkqTiVhNcII0NJUS5TR1g6UzA4LklR</t>
  </si>
  <si>
    <t>X0NMT1NFUFJJQ0UuOS8yNC8yMDE5AQAAAJJnSwACAAAABDAuOTkAPWZaP3SE1wiJkHowlYTXCCNDSVEuU0dYOkgxNy5JUV9DTE9TRVBSSUNFLjQvMjMvMjAxMwEAAADZRIwAAgAAAAQwLjcxAP0VhIp0hNcI+0QgNpWE1wgkQ0lRLlNHWDpINzguSVFfQ0xPU0VQUklDRS4xMS8yMS8yMDE4AQAAAPxCBgACAAAABDYuMzQAdvtPSnSE1wgdT2sxlYTXCCJDSVEuU0dYOkMwOS5JUV9DTE9TRVBSSUNFLjMvOS8yMDE3AQAAAPNDBgACAAAABDkuNjEArqj3Y3SE1wg12YEzlYTXCCNDSVEuU0dYOkg3OC5JUV9DTE9TRVBSSUNFLjkvMjQvMjAxNgEAAAD8QgYAAwAAAAAA5VBQYXSE1wgV7nUzlYTXCCNDSVEuU0dYOlM5MS5JUV9DTE9TRVBSSUNFLjIvMTcvMjAxNwEAAABS7HYIAwAAAAAAGezSX3SE1wipKXEzlYTXCClDSVEuU0dYOkFETi5JUV9CVl9TSEFSRS5JUV9MVE0uMTIvMTcvMjAwOQEAAAA8ZgYHAwAAAAAAatXfmHKE1whTA3q9coTXCCRDSVEuU0dYOlM2My5JUV9DTE9TRVBSSUNFLjExLzI1LzIwMTABAAAAQfALAAIAAAAEMy4yOACYJ2evdITXCJ9VEjiVhNcIIkNJUS5TR1g6UzY4LklRX0NMT1NFUFJJQ0UuOC84LzIwMTEBAAAApVIlAAIAAAAENy4wMwB6JlOidITXCIn9TjeVhNcII0NJUS5TR1g6QTdSVS5JUV9DTE9TRVBSSUNFLjgvNS8yMDE0AQAAAGS/2QECAAAABTAuNDk1AD/9tnp0hNcIaIiLNpWE1wgk</t>
  </si>
  <si>
    <t>Q0lRLlNHWDpLNlMuSVFfQ0xPU0VQUklDRS4xMS8yOC8yMDE2AQAAAOIKCAACAAAABTE5LjI1APd93GR0hNcIdJI1M5WE1wgjQ0lRLlNHWDpUMTguSVFfQ0xPU0VQUklDRS44LzIyLzIwMTYFAAAAAAAAAAgAAAAUKEludmFsaWQgSWRlbnRpZmllcinlUFBhdITXCEFQeDOVhNcII0NJUS5TR1g6QlM2LklRX0NMT1NFUFJJQ0UuMi8xMi8yMDE4AQAAAGNcAwICAAAABDEuMzUAbblMUHSE1whT5qYxlYTXCCJDSVEuU0dYOlcwNS5JUV9DTE9TRVBSSUNFLjYvMi8yMDE2AQAAAO5hDQACAAAABTEuNjk1AI3Og2J0hNcImbJ6M5WE1wgjQ0lRLlNHWDo1Q1AuSVFfQ0xPU0VQUklDRS4yLzIwLzIwMTIBAAAAH017AAIAAAAIMC4zMTY2NjYAqPnkmnSE1whcBGQ4lYTXCCdDSVEuU0dYOlM5MS5JUV9CVl9TSEFSRS5JUV9MVE0uNi80LzIwMDkBAAAAUux2CAMAAAAAAJ7QHqJyhNcIAwQovnKE1wgiQ0lRLlNHWDpUMzkuSVFfQ0xPU0VQUklDRS41LzkvMjAxOAEAAAAxXA0AAgAAAAQyLjcxACqPrFd0hNcINDhEMpWE1wgnQ0lRLlNHWDpHMDcuSVFfQlZfU0hBUkUuSVFfTFRNLjUvOS8yMDA5AQAAAHnxJAACAAAACDYuMzYxODgxAQgAAAAFAAAAATEBAAAACjEzNTUyODEzNjMDAAAAAzEzOAIAAAAENDAyMAQAAAABMAcAAAAINS85LzIwMDkIAAAACjEyLzMxLzIwMDgJAAAAATAqxNeecoTXCH25+r1yhNcIJENJUS5TR1g6TkQ4</t>
  </si>
  <si>
    <t>VS5JUV9DTE9TRVBSSUNFLjkvMjQvMjAxMAEAAABAipIBAgAAAAUwLjc3NQAHerytdITXCLWHuTmVhNcII0NJUS5TR1g6QzZMLklRX0NMT1NFUFJJQ0UuOC8xNC8yMDE1AQAAAHclCgACAAAABDEwLjEAsqWKdHSE1wi42HA0lYTXCCNDSVEuU0dYOlM1OS5JUV9DTE9TRVBSSUNFLjkvMjAvMjAxNwEAAAB4JQoAAgAAAAMzLjQADXk9VnSE1wgrpOkxlYTXCCNDSVEuU0dYOlMwNy5JUV9DTE9TRVBSSUNFLjEvMzEvMjAxOAEAAAC9ZA0AAgAAAAUxOS41MgCW9tVMdITXCNe1/DGVhNcIJENJUS5TR1g6QlM2LklRX0NMT1NFUFJJQ0UuMTAvMzEvMjAxMgEAAABjXAMCAgAAAAUwLjkwNQDQvPOXdITXCFUFvzeVhNcII0NJUS5TR1g6RzkyLklRX0NMT1NFUFJJQ0UuNi8zMC8yMDE0AQAAAFdOdQACAAAABTAuODM1ABmeEHx0hNcIbWnqNJWE1wgjQ0lRLlNHWDpIMDIuSVFfQ0xPU0VQUklDRS45LzEyLzIwMTEBAAAAbFcNAAIAAAAINS4xNjM2MzYAgOK/o3SE1wjPn9s3lYTXCCJDSVEuU0dYOlEwRi5JUV9DTE9TRVBSSUNFLjgvOC8yMDEzAQAAAMP+igMDAAAAAAB1OxCJdITXCE3ejjWVhNcII0NJUS5TR1g6Rjk5LklRX0NMT1NFUFJJQ0UuNC8yNS8yMDEwAQAAADpXDQADAAAAAACXAvCzdITXCMsgyDiVhNcIJENJUS5TR1g6SDc4LklRX0NMT1NFUFJJQ0UuMTEvMTEvMjAxMQEAAAD8QgYAAgAAAAQ0Ljc2ALlcHKJ0hNcI</t>
  </si>
  <si>
    <t>Kvc/OZWE1wgjQ0lRLlNHWDpaNzQuSVFfQ0xPU0VQUklDRS40LzE3LzIwMTYBAAAAALcBAAMAAAAAABSDI2N0hNcIfsXcMpWE1wgoQ0lRLlNHWDpGOTkuSVFfQlZfU0hBUkUuSVFfTFRNLjcvMTgvMjAxMQEAAAA6Vw0AAgAAAAg0LjU5OTA5MgEIAAAABQAAAAExAQAAAAoxNTU5MDMyODcwAwAAAAMxMzgCAAAABDQwMjAEAAAAATAHAAAACTcvMTgvMjAxMQgAAAAJNi8zMC8yMDExCQAAAAEwekluiHKE1wjIQYm8coTXCCNDSVEuU0dYOk8zOS5JUV9DTE9TRVBSSUNFLjUvMjIvMjAxMAEAAAAphhIAAwAAAAAA0PvcqnSE1wiuvnI3lYTXCCNDSVEuU0dYOjVDUC5JUV9DTE9TRVBSSUNFLjEyLzQvMjAxMgEAAAAfTXsAAgAAAAgwLjQwNDE2NgBhz2yWdITXCJa1VDaVhNcIKENJUS5TR1g6Qk40LklRX0JWX1NIQVJFLklRX0xUTS44LzI1LzIwMTABAAAAhVYNAAIAAAAHMy4zMzc3MQEIAAAABQAAAAExAQAAAAoxNTk1MjgxMTAwAwAAAAMxMzgCAAAABDQwMjAEAAAAATAHAAAACTgvMjUvMjAxMAgAAAAJNi8zMC8yMDEwCQAAAAEwqKLYjnKE1wim/uq8coTXCCdDSVEuU0dYOkNFRS5JUV9CVl9TSEFSRS5JUV9MVE0uNi83LzIwMTIBAAAAIsOeAAIAAAAIMC4xODY1MjMBCAAAAAUAAAABMQEAAAAKMTYyNjMzNjc1OQMAAAADMTM4AgAAAAQ0MDIwBAAAAAEwBwAAAAg2LzcvMjAxMggAAAAJMy8zMS8yMDEyCQAAAAEwa+l1</t>
  </si>
  <si>
    <t>gHKE1whB6Sm8coTXCCNDSVEuU0dYOkg3OC5JUV9DTE9TRVBSSUNFLjkvMjcvMjAxMwEAAAD8QgYAAgAAAAM2LjYANabdgXSE1wgqRsQ0lYTXCCJDSVEuU0dYOlM1OS5JUV9DTE9TRVBSSUNFLjUvNy8yMDE0AQAAAHglCgACAAAABDQuODcAEkRggHSE1wgcHWs1lYTXCChDSVEuU0dYOkFaWS5JUV9CVl9TSEFSRS5JUV9MVE0uNC8yMS8yMDEwAQAAAGnyXQECAAAACjI1NC41Mjg0ODcBCAAAAAUAAAABMQEAAAAKMTQ1MzA1MjM3MQMAAAADMTYwAgAAAAQ0MDIwBAAAAAEwBwAAAAk0LzIxLzIwMTAIAAAACTMvMzEvMjAxMAkAAAABMKPKE5dyhNcI/e9mvXKE1wgjQ0lRLlNHWDpIMTMuSVFfQ0xPU0VQUklDRS4zLzE0LzIwMTABAAAA3ClaAAMAAAAAADncY7V0hNcInQigN5WE1wgoQ0lRLlNHWDpaMjUuSVFfQlZfU0hBUkUuSVFfTFRNLjMvMTYvMjAxMAEAAADDBqYBAgAAAAg1LjkxMDkxNQEIAAAABQAAAAExAQAAAAoxNDM1OTgyOTk2AwAAAAIzMgIAAAAENDAyMAQAAAABMAcAAAAJMy8xNi8yMDEwCAAAAAoxMi8zMS8yMDA5CQAAAAEwR54ClXKE1whSkkW9coTXCChDSVEuU0dYOkc5Mi5JUV9CVl9TSEFSRS5JUV9MVE0uMTEvNS8yMDExAQAAAFdOdQACAAAACDAuNDU3NjQyAQgAAAAFAAAAATEBAAAACjE1NzYxMjA0NjADAAAAAzE2MAIAAAAENDAyMAQAAAABMAcAAAAJMTEvNS8yMDExCAAAAAk5LzMwLzIwMTEJ</t>
  </si>
  <si>
    <t>AAAAATCO+A2EcoTXCIZJS7xyhNcIIkNJUS5TR1g6VTA2LklRX0NMT1NFUFJJQ0UuOS84LzIwMTkBAAAAiYFUAAMAAAAAAD1mWj90hNcIC3uGMJWE1wgjQ0lRLlNHWDpFQjUuSVFfQ0xPU0VQUklDRS4yLzE2LzIwMTkBAAAAPa1YAgMAAAAAACvM2El0hNcIEhoyMZWE1wgjQ0lRLlNHWDpEMDEuSVFfQ0xPU0VQUklDRS45LzIzLzIwMTgBAAAA71sNAAMAAAAAAKf1/UV0hNcIk5QJMZWE1wgjQ0lRLlNHWDpVOTYuSVFfQ0xPU0VQUklDRS4yLzE0LzIwMTABAAAAkXgNAAMAAAAAAHuwZ7Z0hNcInQigN5WE1wgjQ0lRLlNHWDpNMDQuSVFfQ0xPU0VQUklDRS40LzE3LzIwMTEBAAAA6j4GAAMAAAAAAMt7s6Z0hNcI/HFkN5WE1wgnQ0lRLlNHWDpMSjMuSVFfQlZfU0hBUkUuSVFfTFRNLjUvOS8yMDEwAQAAAJtXDQACAAAABzIuMjU5ODMBCAAAAAUAAAABMQEAAAAKMTQ1MzQ4MzQ3NQMAAAADMTM4AgAAAAQ0MDIwBAAAAAEwBwAAAAg1LzkvMjAxMAgAAAAJMy8zMS8yMDEwCQAAAAEwHgxWlXKE1wiJ9Ee9coTXCChDSVEuU0dYOks2Uy5JUV9CVl9TSEFSRS5JUV9MVE0uOC8yMy8yMDA5AQAAAOIKCAACAAAACDEuODk2MzQzAQgAAAAFAAAAATEBAAAACjEzOTM2NjMwMTYDAAAAAjU1AgAAAAQ0MDIwBAAAAAEwBwAAAAk4LzIzLzIwMDkIAAAACTYvMzAvMjAwOQkAAAABMNNNmZxyhNcITITBvXKE1wglQ0lRLlNHWDpORDhV</t>
  </si>
  <si>
    <t>LklRX0NMT1NFUFJJQ0UuMTEvMjAvMjAxMwEAAABAipIBAgAAAAQxLjI2AHU7EIl0hNcIiEfPOJWE1wgoQ0lRLlNHWDpHOTIuSVFfQlZfU0hBUkUuSVFfTFRNLjEvMzAvMjAwOQEAAABXTnUAAgAAAAgwLjMxNzg1MQEIAAAABQAAAAExAQAAAAoxMzU1NjQxNDMxAwAAAAMxNjACAAAABDQwMjAEAAAAATAHAAAACTEvMzAvMjAwOQgAAAAKMTIvMzEvMjAwOAkAAAABMK5BxKZyhNcIXkWJvnKE1wgoQ0lRLlNHWDpLNlMuSVFfQlZfU0hBUkUuSVFfTFRNLjMvMjkvMjAxMgEAAADiCggAAgAAAAgzLjM3MTczNAEIAAAABQAAAAExAQAAAAoxNjExMTIwNzYxAwAAAAI1NQIAAAAENDAyMAQAAAABMAcAAAAJMy8yOS8yMDEyCAAAAAoxMi8zMS8yMDExCQAAAAEwl99/fXKE1wiR2ve7coTXCCNDSVEuU0dYOlUwNi5JUV9DTE9TRVBSSUNFLjIvMTYvMjAxMAEAAACJgVQAAwAAAAAAa/PStnSE1wgIzaQ3lYTXCCNDSVEuU0dYOlA4Wi5JUV9DTE9TRVBSSUNFLjQvMTAvMjAxMgEAAADRVegKAwAAAAAAvFNPnHSE1wgaUHE2lYTXCClDSVEuU0dYOk5EOFUuSVFfQlZfU0hBUkUuSVFfTFRNLjcvMjQvMjAxMAEAAABAipIBAgAAAAgxLjMxNTk4MwEIAAAABQAAAAExAQAAAAoxNDY0MzUzMTg3AwAAAAMxMzgCAAAABDQwMjAEAAAAATAHAAAACTcvMjQvMjAxMAgAAAAJNi8zMC8yMDEwCQAAAAEwacuDknKE1wjGDB29coTXCCNDSVEu</t>
  </si>
  <si>
    <t>U0dYOlUxMC5JUV9DTE9TRVBSSUNFLjUvMjAvMjAxMAEAAAAZT3sAAgAAAAMxLjUAlwLws3SE1wj5jSw4lYTXCCNDSVEuU0dYOkFETi5JUV9DTE9TRVBSSUNFLjMvMzEvMjAxNAEAAAA8ZgYHAwAAAAAA0S1sgHSE1whP3f80lYTXCCJDSVEuU0dYOkM1Mi5JUV9DTE9TRVBSSUNFLjIvMi8yMDEyAQAAAKB4XwACAAAABDEuNDQAc3JWnHSE1whMsnM2lYTXCCRDSVEuU0dYOkY5OS5JUV9DTE9TRVBSSUNFLjExLzE2LzIwMTQBAAAAOlcNAAMAAAAAAKkwn3p0hNcIA6XlNJWE1wgjQ0lRLlNHWDpDQzMuSVFfQ0xPU0VQUklDRS4xLzMxLzIwMTIBAAAAhIwiAAIAAAAEMi44MwC8U0+cdITXCIBL4jWVhNcIJENJUS5TR1g6Q0VFLklRX0NMT1NFUFJJQ0UuMTAvMjEvMjAxNgEAAAAiw54AAgAAAAYwLjYyNzUALZ9BaXSE1wgC7xI1lYTXCCRDSVEuU0dYOlM1MS5JUV9DTE9TRVBSSUNFLjExLzE1LzIwMTcBAAAA0FkNAAIAAAAEMS44MgCsxp1VdITXCLIjUDKVhNcIIkNJUS5TR1g6QlZBLklRX0NMT1NFUFJJQ0UuMi82LzIwMDkBAAAAvnF7AAMAAAAAAFaElcJ0hNcIhKgDOpWE1wgiQ0lRLlNHWDpVRDIuSVFfQ0xPU0VQUklDRS45LzcvMjAxNgEAAADNhQ0QAgAAAAQwLjg1AC2fQWl0hNcIqL/+MpWE1wgiQ0lRLlNHWDpTOTEuSVFfQ0xPU0VQUklDRS43LzUvMjAxNAEAAABS7HYIAwAAAAAAUSWhh3SE1wj3kIA1lYTXCCJD</t>
  </si>
  <si>
    <t>SVEuU0dYOkFaWS5JUV9DTE9TRVBSSUNFLjgvOS8yMDE4AQAAAGnyXQEDAAAAAADSmt1OdITXCJH+ezGVhNcII0NJUS5TR1g6RjM0LklRX0NMT1NFUFJJQ0UuMS8xNy8yMDE3AQAAAMtuUwACAAAABDMuNzQAzliYaHSE1whh1Os1lYTXCCNDSVEuU0dYOlQzOS5JUV9DTE9TRVBSSUNFLjYvMTMvMjAxMgEAAAAxXA0AAgAAAAQzLjc2AAb7upR0hNcIed1cOJWE1wgjQ0lRLlNHWDpNMDQuSVFfQ0xPU0VQUklDRS44LzE5LzIwMTYBAAAA6j4GAAIAAAAEMS4zMgAo2JZddITXCFf5ZzKVhNcII0NJUS5TR1g6TTA0LklRX0NMT1NFUFJJQ0UuMTEvNC8yMDE4AQAAAOo+BgADAAAAAABX9Og9dITXCEiTWzCVhNcIIkNJUS5TR1g6RDA1LklRX0NMT1NFUFJJQ0UuNC8yLzIwMTcBAAAAP1YNAAMAAAAAAM1Zy2d0hNcICvFFNJWE1wgkQ0lRLlNHWDpORDhVLklRX0NMT1NFUFJJQ0UuMy8yMi8yMDE2AQAAAECKkgECAAAABDEuMzEAu/P8anSE1wh6tUo0lYTXCChDSVEuU0dYOlM1OS5JUV9CVl9TSEFSRS5JUV9MVE0uNy8yOS8yMDEwAQAAAHglCgACAAAACDEuMjM3NTA3AQgAAAAFAAAAATEBAAAACjE0NjM4NTkyMjADAAAAAzEzOAIAAAAENDAyMAQAAAABMAcAAAAJNy8yOS8yMDEwCAAAAAk2LzMwLzIwMTAJAAAAATBpy4OScoTXCMYMHb1yhNcIKUNJUS5TR1g6QzA5LklRX0JWX1NIQVJFLklRX0xUTS4xMi8xMC8yMDA5AQAA</t>
  </si>
  <si>
    <t>APNDBgACAAAACDYuMzg2MTg1AQgAAAAFAAAAATEBAAAACjE0MTA0MDI5MDUDAAAAAzEzOAIAAAAENDAyMAQAAAABMAcAAAAKMTIvMTAvMjAwOQgAAAAJOS8zMC8yMDA5CQAAAAEwh8genXKE1wjkHt69coTXCCdDSVEuU0dYOkJONC5JUV9CVl9TSEFSRS5JUV9MVE0uNi83LzIwMDkBAAAAhVYNAAIAAAAIMi43NzI5NjEBCAAAAAUAAAABMQEAAAAKMTM1NTA5OTI2MAMAAAADMTM4AgAAAAQ0MDIwBAAAAAEwBwAAAAg2LzcvMjAwOQgAAAAJMy8zMS8yMDA5CQAAAAEwUfDeo3KE1wj2jTG+coTXCCNDSVEuU0dYOk8zMi5JUV9DTE9TRVBSSUNFLjEwLzQvMjAxNQEAAAAnu1MAAwAAAAAAiXiXc3SE1wiTNu41lYTXCCRDSVEuU0dYOk5EOFUuSVFfQ0xPU0VQUklDRS43LzIyLzIwMTcBAAAAQIqSAQMAAAAAAN6cvk50hNcILTp3MZWE1wgjQ0lRLlNHWDpQOFouSVFfQ0xPU0VQUklDRS41LzEwLzIwMDkBAAAA0VXoCgMAAAAAADGEn790hNcI9dpbOpWE1wgoQ0lRLlNHWDpTNjguSVFfQlZfU0hBUkUuSVFfTFRNLjMvMjIvMjAxMQEAAAClUiUAAgAAAAcwLjY3NTczAQgAAAAFAAAAATEBAAAACjE2NTEyOTAxNzQDAAAAAzEzOAIAAAAENDAyMAQAAAABMAcAAAAJMy8yMi8yMDExCAAAAAoxMi8zMS8yMDEwCQAAAAEwC0BbjXKE1whir9y8coTXCCdDSVEuU0dYOlRRNS5JUV9CVl9TSEFSRS5JUV9MVE0uOC8yLzIwMTABAAAA</t>
  </si>
  <si>
    <t>YWBEAAIAAAAIMi4yMzE2ODkBCAAAAAUAAAABMQEAAAAKMTA3NjAzMjU1OQMAAAADMTM4AgAAAAQ0MDIwBAAAAAEwBwAAAAg4LzIvMjAxMAgAAAAJOS8zMC8yMDAxCQAAAAEw6FVFkHKE1wjVcgC9coTXCCJDSVEuU0dYOk8zMi5JUV9DTE9TRVBSSUNFLjYvMS8yMDE3AQAAACe7UwACAAAABDIuMDMAVWkVU3SE1wip3AMylYTXCCVDSVEuU0dYOk5EOFUuSVFfQ0xPU0VQUklDRS4xMC8xMC8yMDE3AQAAAECKkgECAAAABDEuNDEAy1xnTXSE1wj613QxlYTXCCRDSVEuU0dYOkg3OC5JUV9DTE9TRVBSSUNFLjExLzE4LzIwMTIBAAAA/EIGAAMAAAAAAGHPbJZ0hNcI2ODqNpWE1wgkQ0lRLlNHWDpHOTIuSVFfQ0xPU0VQUklDRS4xMC8yNi8yMDE1AQAAAFdOdQACAAAABTAuNzM1ADmtfWt0hNcIGTJfNZWE1wgjQ0lRLlNHWDpTNTkuSVFfQ0xPU0VQUklDRS44LzIwLzIwMTYBAAAAeCUKAAMAAAAAACzRCWp0hNcIfvynM5WE1wgnQ0lRLlNHWDpVMTAuSVFfQlZfU0hBUkUuSVFfTFRNLjYvMS8yMDEwAQAAABlPewACAAAACDEuNDQyMTA4AQgAAAAFAAAAATEBAAAACjE0NTQ5MjU5ODMDAAAAAzEzOAIAAAAENDAyMAQAAAABMAcAAAAINi8xLzIwMTAIAAAACTMvMzEvMjAxMAkAAAABMLODx5ZyhNcI1SxivXKE1wgiQ0lRLlNHWDpVMTQuSVFfQ0xPU0VQUklDRS4zLzQvMjAwOQEAAABIWA0AAgAAAAQxLjY1AJpnjsJ0hNcI</t>
  </si>
  <si>
    <t>R0YBOpWE1wgiQ0lRLlNHWDpUMzkuSVFfQ0xPU0VQUklDRS45LzEvMjAxMwEAAAAxXA0AAwAAAAAAQiiVfXSE1whhNLE0lYTXCCdDSVEuU0dYOkozNi5JUV9CVl9TSEFSRS5JUV9MVE0uNC81LzIwMTABAAAA7lQNAAIAAAAJMjkuNjI1Njk4AQgAAAAFAAAAATEBAAAACjE0NzE3MTMzNjcDAAAAAzE2MAIAAAAENDAyMAQAAAABMAcAAAAINC81LzIwMTAIAAAACTMvMzEvMjAxMAkAAAABMKPKE5dyhNcIllNpvXKE1wgjQ0lRLlNHWDpCUzYuSVFfQ0xPU0VQUklDRS4xMS84LzIwMTgBAAAAY1wDAgIAAAAEMS4zMgCKyGdFdITXCH50xDCVhNcII0NJUS5TR1g6UzYzLklRX0NMT1NFUFJJQ0UuMTAvMS8yMDE2AQAAAEHwCwADAAAAAADNjrxldITXCJ30NzOVhNcIKUNJUS5TR1g6SDE1LklRX0JWX1NIQVJFLklRX0xUTS4xMC8yNi8yMDEyAQAAAJpoDQACAAAACDMuMTEwMzcxAQgAAAAFAAAAATEBAAAACjE2NDUwMTMwODcDAAAAAzEzOAIAAAAENDAyMAQAAAABMAcAAAAKMTAvMjYvMjAxMggAAAAJOS8zMC8yMDEyCQAAAAEwqDa2e3KE1wh+o927coTXCCNDSVEuU0dYOkI2MS5JUV9DTE9TRVBSSUNFLjIvMTEvMjAxMgEAAADmYEQAAwAAAAAAOErUmnSE1whpKWo2lYTXCCNDSVEuU0dYOkgxNy5JUV9DTE9TRVBSSUNFLjEwLzYvMjAxOQEAAADZRIwAAwAAAAAAjuToOHSE1whyJhYwlYTXCChDSVEuU0dYOk8zOS5JUV9C</t>
  </si>
  <si>
    <t>Vl9TSEFSRS5JUV9MVE0uOC8yMi8yMDA5AQAAACmGEgACAAAACDUuNTM0NTE1AQgAAAAFAAAAATEBAAAACjEzOTA1OTIzNzYDAAAAAzEzOAIAAAAENDAyMAQAAAABMAcAAAAJOC8yMi8yMDA5CAAAAAk2LzMwLzIwMDkJAAAAATDTTZmccoTXCEyEwb1yhNcIIkNJUS5TR1g6QlM2LklRX0NMT1NFUFJJQ0UuNy81LzIwMTgBAAAAY1wDAgIAAAAFMC44NzUAK6eBV3SE1wj91UEylYTXCChDSVEuU0dYOkMwNy5JUV9CVl9TSEFSRS5JUV9MVE0uMi8xNi8yMDEyAQAAAGRWDQACAAAACTEyLjM4ODU0MQEIAAAABQAAAAExAQAAAAoxNjAwNTM2NTg2AwAAAAMxNjACAAAABDQwMjAEAAAAATAHAAAACTIvMTYvMjAxMggAAAAKMTIvMzEvMjAxMQkAAAABMCAt/nhyhNcIumnDu3KE1wgjQ0lRLlNHWDpVOTYuSVFfQ0xPU0VQUklDRS40LzEzLzIwMTYBAAAAkXgNAAIAAAAEMy4wOACJEV9edITXCNbIvTKVhNcII0NJUS5TR1g6Qk40LklRX0NMT1NFUFJJQ0UuOS8yOS8yMDExAQAAAIVWDQACAAAABDcuOTQAbhtKn3SE1wjyjBo3lYTXCChDSVEuU0dYOks2Uy5JUV9CVl9TSEFSRS5JUV9MVE0uNi8zMC8yMDEyAQAAAOIKCAACAAAABzMuNjQ0MjgBCAAAAAUAAAABMQEAAAAKMTYzMDc0OTk0MAMAAAACNTUCAAAABDQwMjAEAAAAATAHAAAACTYvMzAvMjAxMggAAAAJNi8zMC8yMDEyCQAAAAEwBSondnKE1wiRXJG7coTXCCJDSVEu</t>
  </si>
  <si>
    <t>U0dYOlM0MS5JUV9DTE9TRVBSSUNFLjgvNy8yMDEyAQAAALloDQACAAAABDIuNDIAIaG4lHSE1wjlTsM1lYTXCChDSVEuU0dYOks2Uy5JUV9CVl9TSEFSRS5JUV9MVE0uMTIvNy8yMDExAQAAAOIKCAACAAAACDMuMzcxNzM0AQgAAAAFAAAAATEBAAAACjE2MTExMjMxMjgDAAAAAjU1AgAAAAQ0MDIwBAAAAAEwBwAAAAkxMi83LzIwMTEIAAAACTkvMzAvMjAxMQkAAAABMAleLXdyhNcIHYOYu3KE1wgiQ0lRLlNHWDpTNjEuSVFfQ0xPU0VQUklDRS4zLzcvMjAxMgEAAACGWw0AAgAAAAQxLjcxAKZtvp10hNcIsHZ4NpWE1wgoQ0lRLlNHWDpWMDMuSVFfQlZfU0hBUkUuSVFfTFRNLjcvMjUvMjAxMQEAAABsjQAAAgAAAAg2LjM0OTcyOQEIAAAABQAAAAExAQAAAAoxNTU5MzgyNDU2AwAAAAMxMzgCAAAABDQwMjAEAAAAATAHAAAACTcvMjUvMjAxMQgAAAAJNi8zMC8yMDExCQAAAAEwn6z1hnKE1witk3i8coTXCCNDSVEuU0dYOk0wNC5JUV9DTE9TRVBSSUNFLjUvMjQvMjAxNQEAAADqPgYAAwAAAAAACN/1dHSE1wgsnXU0lYTXCCNDSVEuU0dYOkI2MS5JUV9DTE9TRVBSSUNFLjIvMjgvMjAxOQEAAADmYEQAAgAAAAQ1LjY3ACkfGUV0hNcIK4bXMJWE1wgjQ0lRLlNHWDpNMDQuSVFfQ0xPU0VQUklDRS4xLzIyLzIwMTcBAAAA6j4GAAMAAAAAAFadHVx0hNcIz92xMpWE1wgjQ0lRLlNHWDpCNjEuSVFfQ0xPU0VQUklD</t>
  </si>
  <si>
    <t>RS40LzI3LzIwMTYBAAAA5mBEAAIAAAAENC4zNwD2pCtndITXCE7EjTOVhNcIIkNJUS5TR1g6TzMyLklRX0NMT1NFUFJJQ0UuNC82LzIwMTEBAAAAJ7tTAAIAAAAEMi44OQDLe7OmdITXCB5hsjmVhNcII0NJUS5TR1g6QzUyLklRX0NMT1NFUFJJQ0UuMS8yNC8yMDExAQAAAKB4XwACAAAABDEuNjIAK7L3p3SE1wj4TZE4lYTXCClDSVEuU0dYOlQzOS5JUV9CVl9TSEFSRS5JUV9MVE0uMTAvMjkvMjAxMgEAAAAxXA0AAgAAAAgyLjI4Mjk3NwEIAAAABQAAAAExAQAAAAoxNjQ3NTkzODcxAwAAAAMxMzgCAAAABDQwMjAEAAAAATAHAAAACjEwLzI5LzIwMTIIAAAACTgvMzEvMjAxMgkAAAABMKg2tntyhNcIfqPdu3KE1wgjQ0lRLlNHWDpKMzYuSVFfQ0xPU0VQUklDRS40LzEzLzIwMDkBAAAA7lQNAAIAAAAEMjAuOACVBBHBdITXCHUSdjqVhNcII0NJUS5TR1g6TzM5LklRX0NMT1NFUFJJQ0UuNy8xNS8yMDEyAQAAACmGEgADAAAAAAAyq1uZdITXCLgu+TaVhNcII0NJUS5TR1g6QUROLklRX0NMT1NFUFJJQ0UuMi8xMy8yMDE2AQAAADxmBgcDAAAAAABn9mR2dITXCM7DfDSVhNcII0NJUS5TR1g6UzU5LklRX0NMT1NFUFJJQ0UuMy8xNC8yMDE3AQAAAHglCgACAAAAAzMuNwDNWctndITXCOPqlDOVhNcII0NJUS5TR1g6TTA0LklRX0NMT1NFUFJJQ0UuMy8zMC8yMDEzAQAAAOo+BgADAAAAAAC9eIaKdITXCPtEIDaV</t>
  </si>
  <si>
    <t>hNcIJ0NJUS5TR1g6TzMyLklRX0JWX1NIQVJFLklRX0xUTS41LzUvMjAwOQEAAAAnu1MAAgAAAAgwLjYzNjA2NwEIAAAABQAAAAExAQAAAAoxMzY0ODg4NDg5AwAAAAMxMzgCAAAABDQwMjAEAAAAATAHAAAACDUvNS8yMDA5CAAAAAkzLzMxLzIwMDkJAAAAATBR8N6jcoTXCGkqL75yhNcII0NJUS5TR1g6UzY4LklRX0NMT1NFUFJJQ0UuMy8xOC8yMDE3AQAAAKVSJQADAAAAAAAZ7NJfdITXCHfHbjOVhNcIJENJUS5TR1g6VTA0LklRX0NMT1NFUFJJQ0UuMTAvMjkvMjAwOQEAAAA9klQAAgAAAAQxLjY3AAwMOLt0hNcIHUFtOZWE1wgkQ0lRLlNHWDpPVjguSVFfQ0xPU0VQUklDRS4xMS8zMC8yMDE4AQAAAC68JwgCAAAABDEuMDgAV/ToPXSE1wikbFQwlYTXCCJDSVEuU0dYOkg3OC5JUV9DTE9TRVBSSUNFLjIvNC8yMDEwAQAAAPxCBgACAAAABDQuNTIAa/PStnSE1wjKPT04lYTXCCRDSVEuU0dYOlEwRi5JUV9DTE9TRVBSSUNFLjEyLzExLzIwMTEBAAAAw/6KAwMAAAAAAPKopaN0hNcIWTx+OJWE1wgjQ0lRLlNHWDpEMDUuSVFfQ0xPU0VQUklDRS4xLzMwLzIwMTYBAAAAP1YNAAMAAAAAAOYbbHZ0hNcIzsN8NJWE1wgiQ0lRLlNHWDpVMTQuSVFfQ0xPU0VQUklDRS44LzYvMjAxMgEAAABIWA0AAgAAAAQ1LjI4ACGhuJR0hNcIYsU0N5WE1wgjQ0lRLlNHWDpGMTcuSVFfQ0xPU0VQUklDRS44LzEyLzIwMTABAAAA</t>
  </si>
  <si>
    <t>bm8AAAIAAAAEMi4xNwA1nQOodITXCEywkziVhNcIIkNJUS5TR1g6SzZTLklRX0NMT1NFUFJJQ0UuMy83LzIwMTMBAAAA4goIAAMAAAAAAPry7Y50hNcIsbGhOZWE1wgjQ0lRLlNHWDpFSDUuSVFfQ0xPU0VQUklDRS4zLzIwLzIwMDkBAAAA1YBjAAMAAAAAAJUEEcF0hNcI4r4lOZWE1wgoQ0lRLlNHWDpHMTMuSVFfQlZfU0hBUkUuSVFfTFRNLjkvMTYvMjAxMgEAAAALZA0AAgAAAAgwLjcxMjUxNQEIAAAABQAAAAExAQAAAAoxNjQxMDg3MzE0AwAAAAMxMzgCAAAABDQwMjAEAAAAATAHAAAACTkvMTYvMjAxMggAAAAJNi8zMC8yMDEyCQAAAAEwVJVIgHKE1whR/x28coTXCCNDSVEuU0dYOlQzOS5JUV9DTE9TRVBSSUNFLjgvMTYvMjAxMgEAAAAxXA0AAgAAAAQ0LjA0AAb7upR0hNcINntaOJWE1wgjQ0lRLlNHWDpIMTcuSVFfQ0xPU0VQUklDRS42LzI4LzIwMTABAAAA2USMAAIAAAAFMC42NDUAYgJgr3SE1wh1cbc4lYTXCCNDSVEuU0dYOkYzNC5JUV9DTE9TRVBSSUNFLjMvMjgvMjAxNAEAAADLblMAAgAAAAQzLjQ2ANEtbIB0hNcIMb5JNZWE1wgnQ0lRLlNHWDpVMDYuSVFfQlZfU0hBUkUuSVFfTFRNLjgvNy8yMDEwAQAAAImBVAACAAAACDIuMzAwMDQ4AQgAAAAFAAAAATEBAAAACjE0NjY0OTE2NDcDAAAAAzEzOAIAAAAENDAyMAQAAAABMAcAAAAIOC83LzIwMTAIAAAACTYvMzAvMjAxMAkAAAABMGbYyYxy</t>
  </si>
  <si>
    <t>hNcIQmLOvHKE1wgiQ0lRLlNHWDpBRE4uSVFfQ0xPU0VQUklDRS4yLzUvMjAxNAEAAAA8ZgYHAwAAAAAApVxzgHSE1wi0IEw1lYTXCCRDSVEuU0dYOloyNS5JUV9DTE9TRVBSSUNFLjEwLzE3LzIwMTkBAAAAwwamAQIAAAAEMS4xOAB5Bsk+dITXCLm6YjCVhNcIKENJUS5TR1g6RDAxLklRX0JWX1NIQVJFLklRX0xUTS4xLzE4LzIwMTIBAAAA71sNAAIAAAAHMC42ODMzOAEIAAAABQAAAAExAQAAAAoxNjA0MjEyMjM4AwAAAAMxNjACAAAABDQwMjAEAAAAATAHAAAACTEvMTgvMjAxMggAAAAKMTIvMzEvMjAxMQkAAAABMCIdXH1yhNcIXmMBvHKE1wgjQ0lRLlNHWDo1VVguSVFfQ0xPU0VQUklDRS42LzI4LzIwMTgBAAAAC2raBgIAAAAEMC40MQDjlslPdITXCPQhojGVhNcIKENJUS5TR1g6VTA0LklRX0JWX1NIQVJFLklRX0xUTS44LzI0LzIwMTIBAAAAPZJUAAIAAAAIMy45NzQ1NDMBCAAAAAUAAAABMQEAAAAKMTYzMjAwMjM4NAMAAAADMTM4AgAAAAQ0MDIwBAAAAAEwBwAAAAk4LzI0LzIwMTIIAAAACTYvMzAvMjAxMgkAAAABMFSVSIByhNcIMGAgvHKE1wgpQ0lRLlNHWDpINzguSVFfQlZfU0hBUkUuSVFfTFRNLjExLzEzLzIwMTABAAAA/EIGAAIAAAAIOC42NDQzMDQBCAAAAAUAAAABMQEAAAAKMTU0ODU4MTI0MAMAAAADMTYwAgAAAAQ0MDIwBAAAAAEwBwAAAAoxMS8xMy8yMDEwCAAAAAk5LzMwLzIwMTAJ</t>
  </si>
  <si>
    <t>AAAAATA9dseMcoTXCCqfybxyhNcIIkNJUS5TR1g6VTA2LklRX0NMT1NFUFJJQ0UuOC8zLzIwMTkBAAAAiYFUAAMAAAAAAIPTrT90hNcIfj+LMJWE1wgpQ0lRLlNHWDpIMTcuSVFfQlZfU0hBUkUuSVFfTFRNLjExLzI1LzIwMDkBAAAA2USMAAIAAAAIMC42NjAwODkBCAAAAAUAAAABMQEAAAAKMTQwOTExMDQ0MgMAAAADMTM4AgAAAAQ0MDIwBAAAAAEwBwAAAAoxMS8yNS8yMDA5CAAAAAk5LzMwLzIwMDkJAAAAATC16hGecoTXCByB4L1yhNcII0NJUS5TR1g6UzU5LklRX0NMT1NFUFJJQ0UuNi8xOC8yMDEzAQAAAHglCgACAAAABDQuOTIAoXkBjHSE1wiqayc2lYTXCCNDSVEuU0dYOlRRNS5JUV9DTE9TRVBSSUNFLjcvMjIvMjAxNAEAAABhYEQAAgAAAAQxLjc2ABmeEHx0hNcI5ecxNZWE1wgjQ0lRLlNHWDpTOTEuSVFfQ0xPU0VQUklDRS41LzIyLzIwMTIBAAAAUux2CAMAAAAAAE806pd0hNcIgD5eNpWE1wgpQ0lRLlNHWDpTMDguSVFfQlZfU0hBUkUuSVFfTFRNLjEwLzEyLzIwMTABAAAAkmdLAAIAAAAIMC4xNTI1MzEBCAAAAAUAAAABMQEAAAAKMTQ4MDEyMDcxOQMAAAADMTM4AgAAAAQ0MDIwBAAAAAEwBwAAAAoxMC8xMi8yMDEwCAAAAAk5LzMwLzIwMTAJAAAAATDVijaOcoTXCHOa6LxyhNcII0NJUS5TR1g6VTk2LklRX0NMT1NFUFJJQ0UuNS8yNi8yMDE3AQAAAJF4DQACAAAABDMuMTUA03+PWnSE1whM</t>
  </si>
  <si>
    <t>Ga0ylYTXCCNDSVEuU0dYOkJTNi5JUV9DTE9TRVBSSUNFLjgvMjQvMjAxMwEAAABjXAMCAwAAAAAAuJAohnSE1wgzxkY4lYTXCCNDSVEuU0dYOkozNi5JUV9DTE9TRVBSSUNFLjEvMzAvMjAxMAEAAADuVA0AAwAAAAAAe7BntnSE1wiLfhs6lYTXCCNDSVEuU0dYOkY5OS5JUV9DTE9TRVBSSUNFLjEvMjcvMjAxNwEAAAA6Vw0AAgAAAAQyLjEyAFadHVx0hNcIz92xMpWE1wgpQ0lRLlNHWDpTMDcuSVFfQlZfU0hBUkUuSVFfTFRNLjEyLzEwLzIwMTABAAAAvWQNAAIAAAAHMS42MDU1MwEIAAAABQAAAAExAQAAAAoxNTQ0MzkwNjAwAwAAAAMxNjACAAAABDQwMjAEAAAAATAHAAAACjEyLzEwLzIwMTAIAAAACTkvMzAvMjAxMAkAAAABMLN0V5FyhNcIK10MvXKE1wgjQ0lRLlNHWDpCNjEuSVFfQ0xPU0VQUklDRS44LzIzLzIwMTIBAAAA5mBEAAIAAAADNC44AAb7upR0hNcIP/FPNpWE1wgiQ0lRLlNHWDpCUzYuSVFfQ0xPU0VQUklDRS41LzEvMjAxMQEAAABjXAMCAwAAAAAA8V3fqnSE1wgFxuc4lYTXCCNDSVEuU0dYOkozNy5JUV9DTE9TRVBSSUNFLjEwLzkvMjAxNgEAAAAeOwYAAwAAAAAAzY68ZXSE1wh6IfAzlYTXCClDSVEuU0dYOkcxMy5JUV9CVl9TSEFSRS5JUV9MVE0uMTEvMTEvMjAxMgEAAAALZA0AAgAAAAcwLjcyMTA1AQgAAAAFAAAAATEBAAAACjE2NDQxNDc3NTQDAAAAAzEzOAIAAAAENDAyMAQAAAAB</t>
  </si>
  <si>
    <t>MAcAAAAKMTEvMTEvMjAxMggAAAAJOS8zMC8yMDEyCQAAAAEwNbjzfnKE1wjD2Ba8coTXCCJDSVEuU0dYOkNFRS5JUV9DTE9TRVBSSUNFLjEvNS8yMDA5AQAAACLDngACAAAABjAuMDU3NQBEXwnEdITXCLKqMTmVhNcIJENJUS5TR1g6RzEzLklRX0NMT1NFUFJJQ0UuMTIvMTIvMjAxMwEAAAALZA0AAgAAAAQxLjQ2ANIUCYl0hNcIwxmKNZWE1wgjQ0lRLlNHWDpIMTUuSVFfQ0xPU0VQUklDRS41LzIwLzIwMTcBAAAAmmgNAAMAAAAAAFVpFVN0hNcIQW+wMZWE1wgoQ0lRLlNHWDpWMDMuSVFfQlZfU0hBUkUuSVFfTFRNLjEyLzEvMjAxMgEAAABsjQAAAgAAAAg2LjQyOTQyNAEIAAAABQAAAAExAQAAAAoxNjQ0MjkxOTk1AwAAAAMxMzgCAAAABDQwMjAEAAAAATAHAAAACTEyLzEvMjAxMggAAAAJOS8zMC8yMDEyCQAAAAEwNbjzfnKE1wiGdhS8coTXCCNDSVEuU0dYOlUwNC5JUV9DTE9TRVBSSUNFLjEyLzUvMjAwOQEAAAA9klQAAwAAAAAA/wu9uXSE1whxm/84lYTXCCRDSVEuU0dYOlM2OC5JUV9DTE9TRVBSSUNFLjEwLzIzLzIwMTABAAAApVIlAAMAAAAAACxu3bB0hNcIsEAeOJWE1wgkQ0lRLlNHWDpDMzEuSVFfQ0xPU0VQUklDRS4xMS8zMC8yMDE3AQAAANJRJQACAAAABDMuNTMAvGkgWXSE1wjBlRYzlYTXCCNDSVEuU0dYOkMwOS5JUV9DTE9TRVBSSUNFLjMvMzEvMjAxMAEAAADzQwYAAgAAAAQxMC42AJtn</t>
  </si>
  <si>
    <t>vrB0hNcI9vaMN5WE1wgiQ0lRLlNHWDpRMEYuSVFfQ0xPU0VQUklDRS4xLzIvMjAxOQEAAADD/ooDAgAAAAQxLjc3AFN/yDx0hNcIUApSMJWE1wgoQ0lRLlNHWDpHMDcuSVFfQlZfU0hBUkUuSVFfTFRNLjMvMTAvMjAwOQEAAAB58SQAAgAAAAg2LjM2MTg4MQEIAAAABQAAAAExAQAAAAoxMzU1MjgxMzYzAwAAAAMxMzgCAAAABDQwMjAEAAAAATAHAAAACTMvMTAvMjAwOQgAAAAKMTIvMzEvMjAwOAkAAAABMPrJUqVyhNcIvE1VvnKE1wgjQ0lRLlNHWDpVOTYuSVFfQ0xPU0VQUklDRS40LzI1LzIwMTMBAAAAkXgNAAIAAAAENS4xMQD9FYSKdITXCLKikzWVhNcII0NJUS5TR1g6SzZTLklRX0NMT1NFUFJJQ0UuNy8xOS8yMDE5AQAAAOIKCAADAAAAAACNCqpDdITXCJtf0DCVhNcIJENJUS5TR1g6TEozLklRX0NMT1NFUFJJQ0UuMTAvMjMvMjAxMgEAAACbVw0AAgAAAAQyLjc0ALHsp5R0hNcI7Y5NNpWE1wgiQ0lRLlNHWDpCU0wuSVFfQ0xPU0VQUklDRS42LzgvMjAxOAEAAAAkeA0AAgAAAAQxLjA2ANZLLFR0hNcI0sQuMpWE1wgiQ0lRLlNHWDpVRDIuSVFfQ0xPU0VQUklDRS43LzUvMjAxMAEAAADNhQ0QAwAAAAAALGXIrXSE1wiQplA5lYTXCCdDSVEuU0dYOkJWQS5JUV9CVl9TSEFSRS5JUV9MVE0uNy81LzIwMTIBAAAAvnF7AAIAAAAIMC40ODAwMDcBCAAAAAUAAAABMQEAAAAKMTYyMjcwNjAwMAMAAAADMTEx</t>
  </si>
  <si>
    <t>AgAAAAQ0MDIwBAAAAAEwBwAAAAg3LzUvMjAxMggAAAAJNS8zMS8yMDEyCQAAAAEwIC3+eHKE1whoWbC7coTXCCRDSVEuU0dYOlM2My5JUV9DTE9TRVBSSUNFLjEyLzIwLzIwMTIBAAAAQfALAAIAAAAEMy44NwClqlCTdITXCIzKSDaVhNcII0NJUS5TR1g6NUNQLklRX0NMT1NFUFJJQ0UuOC8xOC8yMDEwAQAAAB9NewACAAAACDAuMjc0OTk5AC4iuq10hNcIT4arOJWE1wgiQ0lRLlNHWDpWMDMuSVFfQ0xPU0VQUklDRS40LzcvMjAxNgEAAABsjQAAAgAAAAQ4LjQzALvz/Gp0hNcI3q6INJWE1wgoQ0lRLlNHWDpKMzYuSVFfQlZfU0hBUkUuSVFfTFRNLjkvMTYvMjAxMAEAAADuVA0AAgAAAAkyOS42MjU2OTgBCAAAAAUAAAABMQEAAAAKMTQ3MTc1ODc4MAMAAAADMTYwAgAAAAQ0MDIwBAAAAAEwBwAAAAk5LzE2LzIwMTAIAAAACTYvMzAvMjAxMAkAAAABMJFlqo9yhNcIsq37vHKE1wgoQ0lRLlNHWDpUMzkuSVFfQlZfU0hBUkUuSVFfTFRNLjYvMjMvMjAxMgEAAAAxXA0AAgAAAAgxLjMyNjk2MQEIAAAABQAAAAExAQAAAAoxNjM3NDk1NTUxAwAAAAMxMzgCAAAABDQwMjAEAAAAATAHAAAACTYvMjMvMjAxMggAAAAJNS8zMS8yMDEyCQAAAAEw7uDle3KE1wgWU+67coTXCCJDSVEuU0dYOkcxMy5JUV9DTE9TRVBSSUNFLjEvMy8yMDE5AQAAAAtkDQACAAAABDAuOTcAdvtPSnSE1wg6Al0xlYTXCCJDSVEuU0dYOlMw</t>
  </si>
  <si>
    <t>OC5JUV9DTE9TRVBSSUNFLjcvNS8yMDExAQAAAJJnSwACAAAABDEuMTMAqx3FoHSE1wjnlD05lYTXCCRDSVEuU0dYOkMwOS5JUV9DTE9TRVBSSUNFLjEwLzI4LzIwMTkBAAAA80MGAAMAAAAAAPg5h0J0hNcIC2SxMJWE1wgiQ0lRLlNHWDpZOTIuSVFfQ0xPU0VQUklDRS41LzcvMjAwOQEAAADMLKEBAgAAAAUwLjE5NQDxIZ2/dITXCO348jmVhNcIJENJUS5TR1g6QzUyLklRX0NMT1NFUFJJQ0UuMTEvMTEvMjAxNAEAAACgeF8AAgAAAAQyLjYxAGf2ZHZ0hNcIflYpNJWE1wgjQ0lRLlNHWDpPMzIuSVFfQ0xPU0VQUklDRS42LzMwLzIwMTcBAAAAJ7tTAAIAAAAEMS45NQAN4pFadITXCEwZrTKVhNcII0NJUS5TR1g6SjM3LklRX0NMT1NFUFJJQ0UuMi8yNS8yMDExAQAAAB47BgACAAAABDI2LjkAdIEFq3SE1wia/aE4lYTXCCNDSVEuU0dYOkQwNS5JUV9DTE9TRVBSSUNFLjYvMjMvMjAxMAEAAAA/Vg0AAgAAAAQxMy45APbfL7J0hNcI+WpVOZWE1wgkQ0lRLlNHWDpEMDEuSVFfQ0xPU0VQUklDRS4xMC8yMy8yMDA5AQAAAO9bDQACAAAABDUuOTcAOdxjtXSE1wjQFjY4lYTXCCJDSVEuU0dYOlYwMy5JUV9DTE9TRVBSSUNFLjYvOS8yMDEyAQAAAGyNAAADAAAAAAClqlCTdITXCIzKSDaVhNcII0NJUS5TR1g6Q0MzLklRX0NMT1NFUFJJQ0UuMTEvMS8yMDE4AQAAAISMIgACAAAABDEuOTgAxR52SnSE1whzUkwxlYTX</t>
  </si>
  <si>
    <t>CCRDSVEuU0dYOkgxNS5JUV9DTE9TRVBSSUNFLjEwLzIyLzIwMTMBAAAAmmgNAAIAAAAEMy4yMwBCKJV9dITXCETy8zSVhNcII0NJUS5TR1g6QzA3LklRX0NMT1NFUFJJQ0UuNy8xNS8yMDE4AQAAAGRWDQADAAAAAACIc8FLdITXCKgztTGVhNcIIkNJUS5TR1g6RzA3LklRX0NMT1NFUFJJQ0UuOS8yLzIwMDkBAAAAefEkAAIAAAAFMTMuNTYAJYOpvHSE1wix3Tw6lYTXCCNDSVEuU0dYOkVCNS5JUV9DTE9TRVBSSUNFLjUvMTcvMjAwOQEAAAA9rVgCAwAAAAAA8SGdv3SE1wjytII5lYTXCCNDSVEuU0dYOlQzOS5JUV9DTE9TRVBSSUNFLjEwLzkvMjAxMwEAAAAxXA0AAgAAAAQ0LjExAEIolX10hNcIBGREOJWE1wgnQ0lRLlNHWDpVMTQuSVFfQlZfU0hBUkUuSVFfTFRNLjMvNy8yMDEwAQAAAEhYDQACAAAACDUuMjk0MjY3AQgAAAAFAAAAATEBAAAACjE0NDIzNjM5ODADAAAAAzEzOAIAAAAENDAyMAQAAAABMAcAAAAIMy83LzIwMTAIAAAACjEyLzMxLzIwMDkJAAAAATBq1d+YcoTXCKGKg71yhNcIKENJUS5TR1g6TzMyLklRX0JWX1NIQVJFLklRX0xUTS44LzEzLzIwMTABAAAAJ7tTAAIAAAAIMC44NzY4NjIBCAAAAAUAAAABMQEAAAAKMTU4NTgzNjI2OAMAAAADMTM4AgAAAAQ0MDIwBAAAAAEwBwAAAAk4LzEzLzIwMTAIAAAACTYvMzAvMjAxMAkAAAABMJFlqo9yhNcI1Q/+vHKE1wgiQ0lRLlNHWDpVMDQuSVFf</t>
  </si>
  <si>
    <t>Q0xPU0VQUklDRS42LzcvMjAwOQEAAAA9klQAAwAAAAAA8SGdv3SE1wj1NRw5lYTXCCRDSVEuU0dYOkc5Mi5JUV9DTE9TRVBSSUNFLjEwLzEwLzIwMDkBAAAAV051AAMAAAAAADncY7V0hNcIcKadN5WE1wgjQ0lRLlNHWDo1VVguSVFfQ0xPU0VQUklDRS4xLzI0LzIwMTcBAAAAC2raBgIAAAAIMC4zNTIyNzEAjD+QZHSE1wh31qAzlYTXCCdDSVEuU0dYOlM2MS5JUV9CVl9TSEFSRS5JUV9MVE0uNy81LzIwMDkBAAAAhlsNAAIAAAAIMC45MDU1OTEBCAAAAAUAAAABMQEAAAAKMTM5NTc3Njg0MQMAAAADMTM4AgAAAAQ0MDIwBAAAAAEwBwAAAAg3LzUvMjAwOQgAAAAJNi8zMC8yMDA5CQAAAAEw8jf4n3KE1wg+yw2+coTXCCNDSVEuU0dYOk5EOFUuSVFfQ0xPU0VQUklDRS41LzUvMjAxMAEAAABAipIBAgAAAAQwLjc1AIi1XLV0hNcIcq7AOZWE1wgjQ0lRLlNHWDpPMzkuSVFfQ0xPU0VQUklDRS4xLzMwLzIwMTABAAAAKYYSAAMAAAAAAHuwZ7Z0hNcInQigN5WE1wgjQ0lRLlNHWDpVMTQuSVFfQ0xPU0VQUklDRS4xLzE2LzIwMTEBAAAASFgNAAMAAAAAAJwBS6x0hNcIr1+kOJWE1wgjQ0lRLlNHWDpCUzYuSVFfQ0xPU0VQUklDRS42LzE2LzIwMTEBAAAAY1wDAgIAAAAEMS40OQDQ+9yqdITXCCw5nTiVhNcII0NJUS5TR1g6VTE0LklRX0NMT1NFUFJJQ0UuNy8yMy8yMDE4AQAAAEhYDQACAAAABDcuMDkA45bJT3SE</t>
  </si>
  <si>
    <t>1wj0IaIxlYTXCCNDSVEuU0dYOkJTNi5JUV9DTE9TRVBSSUNFLjYvMjIvMjAxMAEAAABjXAMCAgAAAAQxLjM4APbfL7J0hNcIYbuRN5WE1wgjQ0lRLlNHWDpVMDYuSVFfQ0xPU0VQUklDRS4xLzE3LzIwMTYBAAAAiYFUAAMAAAAAAOYbbHZ0hNcIflYpNJWE1wgiQ0lRLlNHWDpVMDQuSVFfQ0xPU0VQUklDRS4yLzMvMjAxMAEAAAA9klQAAgAAAAQxLjk2AJOu7LR0hNcIKfAuOJWE1wgoQ0lRLlNHWDpDQzMuSVFfQlZfU0hBUkUuSVFfTFRNLjcvMTkvMjAxMQEAAACEjCIAAgAAAAgwLjAxNDIxNgEIAAAABQAAAAExAQAAAAoxNTU4NDc1OTA1AwAAAAMxMzgCAAAABDQwMjAEAAAAATAHAAAACTcvMTkvMjAxMQgAAAAJNi8zMC8yMDExCQAAAAEw8ACxg3KE1whH50i8coTXCCNDSVEuU0dYOkJONC5JUV9DTE9TRVBSSUNFLjIvMTAvMjAxOQEAAACFVg0AAwAAAAAAKIYaQXSE1wjUrN4wlYTXCCNDSVEuU0dYOlMwNy5JUV9DTE9TRVBSSUNFLjUvMTQvMjAxNwEAAAC9ZA0AAwAAAAAA0prdTnSE1wiR/nsxlYTXCCJDSVEuU0dYOkNDMy5JUV9DTE9TRVBSSUNFLjkvNC8yMDE4AQAAAISMIgACAAAABDEuNjMAH5NYS3SE1wi4QDkxlYTXCCNDSVEuU0dYOkI2MS5JUV9DTE9TRVBSSUNFLjkvMjMvMjAxMwEAAADmYEQAAgAAAAM2LjEAnOgqhnSE1wgzxkY4lYTXCCJDSVEuU0dYOlQzOS5JUV9DTE9TRVBSSUNFLjIvNS8yMDE2</t>
  </si>
  <si>
    <t>AQAAADFcDQACAAAAAzMuNwA5rX1rdITXCK4XTTSVhNcIKENJUS5TR1g6RzEzLklRX0JWX1NIQVJFLklRX0xUTS4zLzIxLzIwMTABAAAAC2QNAAIAAAAIMC4zNTM2NDYBCAAAAAUAAAABMQEAAAAKMTQ1NTYyMDIwMgMAAAADMTM4AgAAAAQ0MDIwBAAAAAEwBwAAAAkzLzIxLzIwMTAIAAAACjEyLzMxLzIwMDkJAAAAATCzg8eWcoTXCH9oXb1yhNcIKENJUS5TR1g6QlM2LklRX0JWX1NIQVJFLklRX0xUTS4xLzI5LzIwMDkBAAAAY1wDAgIAAAAIMS4xODEyNDkBCAAAAAUAAAABMQEAAAAKMTM2MjkyMzgzNQMAAAACMzICAAAABDQwMjAEAAAAATAHAAAACTEvMjkvMjAwOQgAAAAKMTIvMzEvMjAwOAkAAAABMAbi/6ZyhNcIK8WSvnKE1wgjQ0lRLlNHWDpaMjUuSVFfQ0xPU0VQUklDRS40LzIyLzIwMTkBAAAAwwamAQIAAAAEMS40NwCQ1zxAdITXCH4/izCVhNcIKUNJUS5TR1g6Wjc0LklRX0JWX1NIQVJFLklRX0xUTS4xMC8xNS8yMDExAQAAAAC3AQACAAAABzEuNDEwNzIBCAAAAAUAAAABMQEAAAAKMTU3NjEyMDQyNwMAAAADMTM4AgAAAAQ0MDIwBAAAAAEwBwAAAAoxMC8xNS8yMDExCAAAAAk5LzMwLzIwMTEJAAAAATDwALGDcoTXCLkiRLxyhNcIJENJUS5TR1g6VTA2LklRX0NMT1NFUFJJQ0UuMTAvMjQvMjAxOAEAAACJgVQAAgAAAAQyLjg2AMUedkp0hNcIEWRfMZWE1wgjQ0lRLlNHWDpUMTguSVFfQ0xPU0VQ</t>
  </si>
  <si>
    <t>UklDRS43LzMwLzIwMTQFAAAAAAAAAAgAAAAUKEludmFsaWQgSWRlbnRpZmllcikbmDuGdITXCHxeozaVhNcII0NJUS5TR1g6RUI1LklRX0NMT1NFUFJJQ0UuMy8yMS8yMDE1AQAAAD2tWAIDAAAAAAAKhaBxdITXCMQ0wjOVhNcII0NJUS5TR1g6NVVYLklRX0NMT1NFUFJJQ0UuNy8xMS8yMDE3AQAAAAtq2gYCAAAACDAuNDMxODE2AFiYv1J0hNcI8wyuMZWE1wgjQ0lRLlNHWDpIMTUuSVFfQ0xPU0VQUklDRS40LzIwLzIwMTYBAAAAmmgNAAMAAAAAAIkRX150hNcIwr1sMpWE1wgjQ0lRLlNHWDpFNUguSVFfQ0xPU0VQUklDRS4xMC84LzIwMTQBAAAA6lElAAIAAAADMC41AMtKLYZ0hNcIofOrN5WE1wgjQ0lRLlNHWDpHMDcuSVFfQ0xPU0VQUklDRS41LzI2LzIwMTABAAAAefEkAAIAAAAFMTUuOTQAiLVctXSE1wgUg8o4lYTXCCJDSVEuU0dYOlA4Wi5JUV9DTE9TRVBSSUNFLjIvNC8yMDA5AQAAANFV6AoDAAAAAABWhJXCdITXCISoAzqVhNcIIkNJUS5TR1g6RUI1LklRX0NMT1NFUFJJQ0UuMS82LzIwMTgBAAAAPa1YAgMAAAAAAISwN010hNcInhNwMZWE1wgnQ0lRLlNHWDpTNDEuSVFfQlZfU0hBUkUuSVFfTFRNLjYvMi8yMDExAQAAALloDQACAAAACDMuNTc3OTYyAQgAAAAFAAAAATEBAAAACjE1NDQzODk2MzIDAAAAAzEzOAIAAAAENDAyMAQAAAABMAcAAAAINi8yLzIwMTEIAAAACTMvMzEvMjAxMQkAAAAB</t>
  </si>
  <si>
    <t>MPYjXYtyhNcIqym0vHKE1wgnQ0lRLlNHWDpTNTguSVFfQlZfU0hBUkUuSVFfTFRNLjIvOC8yMDEwAQAAAAlSJQACAAAACDEuMzE2NTc4AQgAAAAFAAAAATEBAAAACjE0MjE0MjE1MDcDAAAAAzEzOAIAAAAENDAyMAQAAAABMAcAAAAIMi84LzIwMTAIAAAACjEyLzMxLzIwMDkJAAAAATBolZ2acoTXCP3Cnb1yhNcIKENJUS5TR1g6TzM5LklRX0JWX1NIQVJFLklRX0xUTS4xMC8yLzIwMTIBAAAAKYYSAAIAAAAINy4yNzM0ODgBCAAAAAUAAAABMQEAAAAKMTY0Mjk4MDAxMQMAAAADMTM4AgAAAAQ0MDIwBAAAAAEwBwAAAAkxMC8yLzIwMTIIAAAACTkvMzAvMjAxMgkAAAABMNq73ntyhNcIoGbiu3KE1wgiQ0lRLlNHWDpLNlMuSVFfQ0xPU0VQUklDRS44LzIvMjAxMgEAAADiCggAAgAAAAIxMAAhobiUdITXCOVOwzWVhNcII0NJUS5TR1g6NUNQLklRX0NMT1NFUFJJQ0UuMTEvOS8yMDExAQAAAB9NewACAAAACDAuMjQ1ODMzALlcHKJ0hNcIF1TNN5WE1wgjQ0lRLlNHWDpNMDQuSVFfQ0xPU0VQUklDRS41LzEzLzIwMTgBAAAA6j4GAAMAAAAAACqPrFd0hNcIwZUWM5WE1wgiQ0lRLlNHWDpDMDkuSVFfQ0xPU0VQUklDRS44LzkvMjAxMQEAAADzQwYAAwAAAAAAyWoGpXSE1whzhlg3lYTXCCNDSVEuU0dYOkNFRS5JUV9DTE9TRVBSSUNFLjkvMTMvMjAxMAEAAAAiw54AAgAAAAYwLjIwNzUAB3q8rXSE1wivqX43lYTX</t>
  </si>
  <si>
    <t>CCNDSVEuU0dYOlYwMy5JUV9DTE9TRVBSSUNFLjQvMjUvMjAxNAEAAABsjQAAAgAAAAQ3Ljc5AODDnod0hNcILvOCNZWE1wgiQ0lRLlNHWDpVMTAuSVFfQ0xPU0VQUklDRS4zLzcvMjAxMgEAAAAZT3sAAgAAAAQxLjY2ADhK1Jp0hNcIfvL9NpWE1wgiQ0lRLlNHWDpQOFouSVFfQ0xPU0VQUklDRS42LzcvMjAxNgEAAADRVegKAgAAAAQwLjgxAB2V2V10hNcIOkOVMpWE1wgkQ0lRLlNHWDpIMTUuSVFfQ0xPU0VQUklDRS4xMS8yNC8yMDEzAQAAAJpoDQADAAAAAAAw27uEdITXCKHzqzeVhNcIIkNJUS5TR1g6UzQxLklRX0NMT1NFUFJJQ0UuMS83LzIwMTYBAAAAuWgNAAIAAAAEMi4yNwD8AGxndITXCM829TKVhNcII0NJUS5TR1g6QVpZLklRX0NMT1NFUFJJQ0UuMi8yOC8yMDE5AQAAAGnyXQEDAAAAAAApHxlFdITXCBKwvzCVhNcII0NJUS5TR1g6VzA1LklRX0NMT1NFUFJJQ0UuNS8xMy8yMDEwAQAAAO5hDQACAAAABDEuNzYA36txs3SE1wh3XMM4lYTXCChDSVEuU0dYOlM2My5JUV9CVl9TSEFSRS5JUV9MVE0uNi8xNS8yMDEyAQAAAEHwCwACAAAACDAuNjE2MTk0AQgAAAAFAAAAATEBAAAACjE2MzA2NDEzMzcDAAAAAzEzOAIAAAAENDAyMAQAAAABMAcAAAAJNi8xNS8yMDEyCAAAAAkzLzMxLzIwMTIJAAAAATDu4OV7coTXCBZT7rtyhNcIKENJUS5TR1g6UzY4LklRX0JWX1NIQVJFLklRX0xUTS4yLzI0LzIw</t>
  </si>
  <si>
    <t>MTIBAAAApVIlAAIAAAAIMC42ODQ1MjcBCAAAAAUAAAABMQEAAAAKMTU4NTEwMjc1NgMAAAADMTM4AgAAAAQ0MDIwBAAAAAEwBwAAAAkyLzI0LzIwMTIIAAAACjEyLzMxLzIwMTEJAAAAATAgLf54coTXCBUJwbtyhNcIKENJUS5TR1g6UDhaLklRX0JWX1NIQVJFLklRX0xUTS44LzIxLzIwMDkBAAAA0VXoCgMAAAAAAGtsoaByhNcIcC0QvnKE1wgkQ0lRLlNHWDpVMDQuSVFfQ0xPU0VQUklDRS4xMC8xMS8yMDEzAQAAAD2SVAACAAAABDEuODUANabdgXSE1wisoQQ1lYTXCCNDSVEuU0dYOlUwNC5JUV9DTE9TRVBSSUNFLjYvMTAvMjAxMAEAAAA9klQAAgAAAAQyLjIyANhTRbJ0hNcIYmclOJWE1wgiQ0lRLlNHWDpDMDkuSVFfQ0xPU0VQUklDRS4yLzkvMjAxMgEAAADzQwYAAgAAAAUxMC45MgA4StSadITXCKxUADeVhNcIKENJUS5TR1g6VzA1LklRX0JWX1NIQVJFLklRX0xUTS42LzEzLzIwMDkBAAAA7mENAAIAAAAIMi4xMjEyOTcBCAAAAAUAAAABMQEAAAAKMTM2NDg4OTYxNAMAAAADMTM4AgAAAAQ0MDIwBAAAAAEwBwAAAAk2LzEzLzIwMDkIAAAACTMvMzEvMjAwOQkAAAABMFHw3qNyhNcI9o0xvnKE1wgkQ0lRLlNHWDpPMzkuSVFfQ0xPU0VQUklDRS4xMS8xMy8yMDE0AQAAACmGEgACAAAABDEwLjIAJgAmcnSE1wgYsmk0lYTXCCRDSVEuU0dYOkgxNy5JUV9DTE9TRVBSSUNFLjEwLzMwLzIwMTUBAAAA2USM</t>
  </si>
  <si>
    <t>AAIAAAAEMC41MgA5rX1rdITXCFLxVjOVhNcIIkNJUS5TR1g6Q0MzLklRX0NMT1NFUFJJQ0UuOS83LzIwMTEBAAAAhIwiAAIAAAAEMi44NwBltKOgdITXCPKMGjeVhNcII0NJUS5TR1g6RjM0LklRX0NMT1NFUFJJQ0UuNy8yOS8yMDEwAQAAAMtuUwACAAAAAzYuMwAsZcitdITXCBxugzeVhNcIKENJUS5TR1g6QTUwLklRX0JWX1NIQVJFLklRX0xUTS40LzExLzIwMTIBAAAABp7rEAMAAAAAAJfff31yhNcIkdr3u3KE1wgkQ0lRLlNHWDpPMzkuSVFfQ0xPU0VQUklDRS4xMi8yOS8yMDE2AQAAACmGEgACAAAABDkuMDEAjD+QZHSE1whLMDMzlYTXCCRDSVEuU0dYOlUwNi5JUV9DTE9TRVBSSUNFLjEwLzI3LzIwMTEBAAAAiYFUAAIAAAAEMi43MQDIk0CfdITXCBmefzaVhNcII0NJUS5TR1g6QUROLklRX0NMT1NFUFJJQ0UuOC8yMy8yMDA5AQAAADxmBgcDAAAAAADYU0WydITXCEH6wDiVhNcII0NJUS5TR1g6TzMyLklRX0NMT1NFUFJJQ0UuMy8yNC8yMDEwAQAAACe7UwACAAAABDIuNjIAMeI6uHSE1wiLfhs6lYTXCCNDSVEuU0dYOk8zMi5JUV9DTE9TRVBSSUNFLjQvMjMvMjAxNAEAAAAnu1MAAgAAAAQyLjI0AHweT4N0hNcIYnOXNpWE1wgpQ0lRLlNHWDpTNjMuSVFfQlZfU0hBUkUuSVFfTFRNLjEwLzE5LzIwMDkBAAAAQfALAAIAAAAIMC40Nzk0OTUBCAAAAAUAAAABMQEAAAAKMTQxMzEwNjY0MQMAAAADMTM4</t>
  </si>
  <si>
    <t>AgAAAAQ0MDIwBAAAAAEwBwAAAAoxMC8xOS8yMDA5CAAAAAk5LzMwLzIwMDkJAAAAATBiK6abcoTXCKVdur1yhNcII0NJUS5TR1g6TTA0LklRX0NMT1NFUFJJQ0UuMS8yNy8yMDE1AQAAAOo+BgACAAAABTEuNjQ1AHSC3W10hNcItmGENpWE1wgjQ0lRLlNHWDpCVkEuSVFfQ0xPU0VQUklDRS41LzEwLzIwMTMBAAAAvnF7AAMAAAAAAMC9/It0hNcIWDwrN5WE1wgjQ0lRLlNHWDpVMDQuSVFfQ0xPU0VQUklDRS43LzEyLzIwMTYBAAAAPZJUAAIAAAAEMi4yOQAPK/dhdITXCD5oPDSVhNcII0NJUS5TR1g6SjM3LklRX0NMT1NFUFJJQ0UuNi8yNC8yMDEwAQAAAB47BgACAAAAAjIxAGICYK90hNcIxJSKN5WE1wgjQ0lRLlNHWDpaMjUuSVFfQ0xPU0VQUklDRS4yLzEyLzIwMTEBAAAAwwamAQMAAAAAADKjIKV0hNcIvUpdN5WE1wgiQ0lRLlNHWDpVMTAuSVFfQ0xPU0VQUklDRS45LzUvMjAxMgEAAAAZT3sAAgAAAAQxLjYyAAb7upR0hNcI5U7DNZWE1wgkQ0lRLlNHWDpMSjMuSVFfQ0xPU0VQUklDRS4xMS8yOS8yMDEyAQAAAJtXDQACAAAABDIuNTkAt9nnl3SE1whJ/tM1lYTXCChDSVEuU0dYOkMzMS5JUV9CVl9TSEFSRS5JUV9MVE0uOC8yOS8yMDEwAQAAANJRJQACAAAACDMuMTczMzE3AQgAAAAFAAAAATEBAAAACjE1ODQxMzE5ODgDAAAAAzEzOAIAAAAENDAyMAQAAAABMAcAAAAJOC8yOS8yMDEwCAAAAAk2LzMw</t>
  </si>
  <si>
    <t>LzIwMTAJAAAAATAvfvCTcoTXCARFN71yhNcII0NJUS5TR1g6SjM2LklRX0NMT1NFUFJJQ0UuMy8yNi8yMDEzAQAAAO5UDQACAAAABTYzLjc3APry7Y50hNcI3oHJNpWE1wgkQ0lRLlNHWDpTMDcuSVFfQ0xPU0VQUklDRS4xMS8yMS8yMDEwAQAAAL1kDQADAAAAAAAsbt2wdITXCPjr7jiVhNcIKENJUS5TR1g6TzMyLklRX0JWX1NIQVJFLklRX0xUTS4xLzMwLzIwMTIBAAAAJ7tTAAIAAAAIMS4zMDIwODYBCAAAAAUAAAABMQEAAAAKMTcwMjM5MDM2MAMAAAADMTM4AgAAAAQ0MDIwBAAAAAEwBwAAAAkxLzMwLzIwMTIIAAAACjEyLzMxLzIwMTEJAAAAATAiHVx9coTXCC4B/7tyhNcIIkNJUS5TR1g6RUI1LklRX0NMT1NFUFJJQ0UuMS81LzIwMTEBAAAAPa1YAgIAAAAEMS41NQCbZ76wdITXCAfquzmVhNcIKENJUS5TR1g6SDE3LklRX0JWX1NIQVJFLklRX0xUTS4xLzMxLzIwMDkBAAAA2USMAAIAAAAIMC42MjgyMTgBCAAAAAUAAAABMQEAAAAKMTM1MjM3MTcyNwMAAAADMTM4AgAAAAQ0MDIwBAAAAAEwBwAAAAkxLzMxLzIwMDkIAAAACjEyLzMxLzIwMDgJAAAAATCuQcSmcoTXCNeni75yhNcII0NJUS5TR1g6VDM5LklRX0NMT1NFUFJJQ0UuNS8yMC8yMDEwAQAAADFcDQACAAAAAzMuOACXAvCzdITXCKS+xTiVhNcII0NJUS5TR1g6RjM0LklRX0NMT1NFUFJJQ0UuMTIvNC8yMDE0AQAAAMtuUwACAAAABDMuMTcA</t>
  </si>
  <si>
    <t>JgAmcnSE1wgq+cYzlYTXCChDSVEuU0dYOlUwNC5JUV9CVl9TSEFSRS5JUV9MVE0uMi8yOS8yMDEyAQAAAD2SVAACAAAACDQuMTY0Mzg3AQgAAAAFAAAAATEBAAAACjE2NjkwNDA2NDIDAAAAAzEzOAIAAAAENDAyMAQAAAABMAcAAAAJMi8yOS8yMDEyCAAAAAoxMi8zMS8yMDExCQAAAAEwIC3+eHKE1wgVCcG7coTXCClDSVEuU0dYOks2Uy5JUV9CVl9TSEFSRS5JUV9MVE0uMTAvMjIvMjAxMAEAAADiCggAAgAAAAgyLjgyNTE4MQEIAAAABQAAAAExAQAAAAoxNDc1NDU0NzMzAwAAAAI1NQIAAAAENDAyMAQAAAABMAcAAAAKMTAvMjIvMjAxMAgAAAAJNi8zMC8yMDEwCQAAAAEwGYmTk3KE1wheHjC9coTXCCdDSVEuU0dYOjVDUC5JUV9CVl9TSEFSRS5JUV9MVE0uMi84LzIwMTEBAAAAH017AAIAAAAIMC4wNjg2ODUBCAAAAAUAAAABMQEAAAAKMTUwMTMzMjI0OAMAAAADMTExAgAAAAQ0MDIwBAAAAAEwBwAAAAgyLzgvMjAxMQgAAAAKMTIvMzEvMjAxMAkAAAABMObn5olyhNcIb9ylvHKE1wgpQ0lRLlNHWDpTNDEuSVFfQlZfU0hBUkUuSVFfTFRNLjEwLzE1LzIwMTEBAAAAuWgNAAIAAAAIMy41Njk2NzIBCAAAAAUAAAABMQEAAAAKMTU3NjQxNzM5MAMAAAADMTM4AgAAAAQ0MDIwBAAAAAEwBwAAAAoxMC8xNS8yMDExCAAAAAk5LzMwLzIwMTEJAAAAATCO+A2EcoTXCPQNULxyhNcIJ0NJUS5TR1g6TzM5LklRX0JW</t>
  </si>
  <si>
    <t>X1NIQVJFLklRX0xUTS4zLzIvMjAxMQEAAAAphhIAAgAAAAg1LjY2MDc3OQEIAAAABQAAAAExAQAAAAoxNTMwOTUzNjgyAwAAAAMxMzgCAAAABDQwMjAEAAAAATAHAAAACDMvMi8yMDExCAAAAAoxMi8zMS8yMDEwCQAAAAEwJxT4i3KE1wgnFsC8coTXCCNDSVEuU0dYOlcwNS5JUV9DTE9TRVBSSUNFLjMvMjcvMjAxMwEAAADuYQ0AAgAAAAMxLjkAXmtfkHSE1wigCtM2lYTXCCNDSVEuU0dYOlEwRi5JUV9DTE9TRVBSSUNFLjYvMzAvMjAxMgEAAADD/ooDAwAAAAAABvu6lHSE1wgKscU1lYTXCCNDSVEuU0dYOkozNi5JUV9DTE9TRVBSSUNFLjQvMjUvMjAwOQEAAADuVA0AAwAAAAAAlQQRwXSE1wiK24k5lYTXCClDSVEuU0dYOlM2My5JUV9CVl9TSEFSRS5JUV9MVE0uMTEvMTEvMjAxMQEAAABB8AsAAgAAAAgwLjUyOTU1NQEIAAAABQAAAAExAQAAAAoxNTc1MDYyMzI0AwAAAAMxMzgCAAAABDQwMjAEAAAAATAHAAAACjExLzExLzIwMTEIAAAACTkvMzAvMjAxMQkAAAABMI74DYRyhNcIhklLvHKE1wgjQ0lRLlNHWDpVMTEuSVFfQ0xPU0VQUklDRS44LzIxLzIwMTIBAAAAw1AGAAIAAAAFMTkuODkAIIB9lnSE1wil18w1lYTXCCdDSVEuU0dYOloyNS5JUV9CVl9TSEFSRS5JUV9MVE0uNi81LzIwMTABAAAAwwamAQIAAAAINS45NTc4NzQBCAAAAAUAAAABMQEAAAAKMTU4MzY5Mzg2NAMAAAACMzICAAAABDQwMjAE</t>
  </si>
  <si>
    <t>AAAAATAHAAAACDYvNS8yMDEwCAAAAAkzLzMxLzIwMTAJAAAAATAwcyOJcoTXCNsslbxyhNcIJ0NJUS5TR1g6WTkyLklRX0JWX1NIQVJFLklRX0xUTS4xLzQvMjAwOQEAAADMLKEBAgAAAAgyLjE0MTA5OAEIAAAABQAAAAExAQAAAAoxMzM5MjQ2MjgxAwAAAAMxNDkCAAAABDQwMjAEAAAAATAHAAAACDEvNC8yMDA5CAAAAAoxMi8zMS8yMDA4CQAAAAEwRlDDp3KE1wjqb5u+coTXCCdDSVEuU0dYOkMzMS5JUV9CVl9TSEFSRS5JUV9MVE0uOS80LzIwMTEBAAAA0lElAAIAAAAHMy4yODY2NwEIAAAABQAAAAExAQAAAAoxNTU3Mjc4Mzc5AwAAAAMxMzgCAAAABDQwMjAEAAAAATAHAAAACDkvNC8yMDExCAAAAAk2LzMwLzIwMTEJAAAAATBXN+qDcoTXCInSVLxyhNcIIkNJUS5TR1g6T1Y4LklRX0NMT1NFUFJJQ0UuOS83LzIwMDkBAAAALrwnCAMAAAAAACWDqbx0hNcIsd08OpWE1wgjQ0lRLlNHWDpWMDMuSVFfQ0xPU0VQUklDRS45LzE4LzIwMTgBAAAAbI0AAAIAAAAFMTYuNDIAHFU9QnSE1whFPKowlYTXCCRDSVEuU0dYOkJTTC5JUV9DTE9TRVBSSUNFLjEyLzIyLzIwMTIBAAAAJHgNAAMAAAAAACmo1ZF0hNcImQG1NZWE1wgiQ0lRLlNHWDpGOTkuSVFfQ0xPU0VQUklDRS43LzMvMjAxOAEAAAA6Vw0AAgAAAAMxLjkAK6eBV3SE1wj91UEylYTXCCJDSVEuU0dYOkJONC5JUV9DTE9TRVBSSUNFLjMvOC8yMDEwAQAA</t>
  </si>
  <si>
    <t>AIVWDQACAAAACDcuNzgxODE4AMPLy7Z0hNcI1WqiN5WE1wgoQ0lRLlNHWDpPMzkuSVFfQlZfU0hBUkUuSVFfTFRNLjEyLzcvMjAwOQEAAAAphhIAAgAAAAg1LjU4NTk4NgEIAAAABQAAAAExAQAAAAoxNDA4NDUxMTkxAwAAAAMxMzgCAAAABDQwMjAEAAAAATAHAAAACTEyLzcvMjAwOQgAAAAJOS8zMC8yMDA5CQAAAAEw4TRJm3KE1wiBcq69coTXCCNDSVEuU0dYOlUwNC5JUV9DTE9TRVBSSUNFLjUvMTcvMjAxOQEAAAA9klQAAgAAAAQyLjUyAJDXPEB0hNcISt2IMJWE1wgjQ0lRLlNHWDpaMjUuSVFfQ0xPU0VQUklDRS40LzE0LzIwMTEBAAAAwwamAQIAAAADMS42ACohaal0hNcICAHjOJWE1wgoQ0lRLlNHWDpVRDIuSVFfQlZfU0hBUkUuSVFfTFRNLjkvMTAvMjAxMQEAAADNhQ0QAwAAAAAASCLshnKE1wiYa3G8coTXCCJDSVEuU0dYOkozNy5JUV9DTE9TRVBSSUNFLjIvNi8yMDEzAQAAAB47BgACAAAABTM4LjY4ACoX/4t0hNcIELiwN5WE1wgkQ0lRLlNHWDpWMDMuSVFfQ0xPU0VQUklDRS4xMC8xNi8yMDE4AQAAAGyNAAACAAAABTE2LjA0ABxVPUJ0hNcIKGaSMJWE1wgoQ0lRLlNHWDpVMTEuSVFfQlZfU0hBUkUuSVFfTFRNLjEvMTEvMjAxMAEAAADDUAYAAgAAAAkxMi42MDY3NDYBCAAAAAUAAAABMQEAAAAKMTQ2MzM3MjA4MwMAAAADMTM4AgAAAAQ0MDIwBAAAAAEwBwAAAAkxLzExLzIwMTAIAAAACjEy</t>
  </si>
  <si>
    <t>LzMxLzIwMDkJAAAAATBolZ2acoTXCGuHor1yhNcIJ0NJUS5TR1g6UTBGLklRX0JWX1NIQVJFLklRX0xUTS41LzIvMjAxMAEAAADD/ooDAgAAAAgwLjQyMDYwNwEIAAAABQAAAAExAQAAAAoxNTU1MDI2MjU0AwAAAAMxMTECAAAABDQwMjAEAAAAATAHAAAACDUvMi8yMDEwCAAAAAoxMi8zMS8yMDA5CQAAAAEwHgxWlXKE1whqVUq9coTXCCNDSVEuU0dYOlEwRi5JUV9DTE9TRVBSSUNFLjMvMTkvMjAxMAEAAADD/ooDAwAAAAAAOdxjtXSE1wglTMM5lYTXCChDSVEuU0dYOkozNi5JUV9CVl9TSEFSRS5JUV9MVE0uMS8yMC8yMDExAQAAAO5UDQACAAAACTM3Ljc4MTA4NAEIAAAABQAAAAExAQAAAAoxNTQxOTA0MDc2AwAAAAMxNjACAAAABDQwMjAEAAAAATAHAAAACTEvMjAvMjAxMQgAAAAKMTIvMzEvMjAxMAkAAAABME11DoZyhNcIsB9jvHKE1wgjQ0lRLlNHWDpTMDguSVFfQ0xPU0VQUklDRS4zLzEyLzIwMTABAAAAkmdLAAIAAAAEMS4wNwDDy8u2dITXCKkS9jiVhNcIIkNJUS5TR1g6VDE4LklRX0NMT1NFUFJJQ0UuOS82LzIwMTAFAAAAAAAAAAgAAAAUKEludmFsaWQgSWRlbnRpZmllcikHerytdITXCJCmUDmVhNcII0NJUS5TR1g6WjI1LklRX0NMT1NFUFJJQ0UuMi8xMS8yMDE4AQAAAMMGpgEDAAAAAACW9tVMdITXCHc3ljGVhNcII0NJUS5TR1g6VjAzLklRX0NMT1NFUFJJQ0UuNS8yNS8yMDE1AQAAAGyN</t>
  </si>
  <si>
    <t>AAACAAAABDcuOTcAQudHeXSE1whoft40lYTXCCNDSVEuU0dYOkcxMy5JUV9DTE9TRVBSSUNFLjcvMjMvMjAxNQEAAAALZA0AAgAAAAUwLjkyNQAsqSxwdITXCGVwvTOVhNcIKENJUS5TR1g6Q0VFLklRX0JWX1NIQVJFLklRX0xUTS4xMS8zLzIwMDkBAAAAIsOeAAIAAAAIMC4xMDgxMDMBCAAAAAUAAAABMQEAAAAKMTQwOTk4MjQ4OAMAAAADMTM4AgAAAAQ0MDIwBAAAAAEwBwAAAAkxMS8zLzIwMDkIAAAACTkvMzAvMjAwOQkAAAABMB/8s5lyhNcIXZyWvXKE1wgjQ0lRLlNHWDpUMzkuSVFfQ0xPU0VQUklDRS4yLzIyLzIwMDkBAAAAMVwNAAMAAAAAAJpnjsJ0hNcIT4MqOZWE1wgkQ0lRLlNHWDpXMDUuSVFfQ0xPU0VQUklDRS4xMC8yNy8yMDEwAQAAAO5hDQACAAAABDEuNzQAB8NurHSE1wiWuhY6lYTXCCNDSVEuU0dYOlUxMS5JUV9DTE9TRVBSSUNFLjkvMjIvMjAxNgEAAADDUAYAAgAAAAUxOC44NgAtn0FpdITXCN6uiDSVhNcIKENJUS5TR1g6UzYxLklRX0JWX1NIQVJFLklRX0xUTS4zLzIyLzIwMTEBAAAAhlsNAAIAAAAIMS4wMjc0NjEBCAAAAAUAAAABMQEAAAAKMTU0MDY0MzIwNQMAAAADMTM4AgAAAAQ0MDIwBAAAAAEwBwAAAAkzLzIyLzIwMTEIAAAACjEyLzMxLzIwMTAJAAAAATALQFuNcoTXCGKv3LxyhNcIKENJUS5TR1g6VTEwLklRX0JWX1NIQVJFLklRX0xUTS4xMS81LzIwMDkBAAAAGU97AAIA</t>
  </si>
  <si>
    <t>AAAHMS4zNjkwOAEIAAAABQAAAAExAQAAAAoxNDE5NjcwNTAyAwAAAAMxMzgCAAAABDQwMjAEAAAAATAHAAAACTExLzUvMjAwOQgAAAAJOS8zMC8yMDA5CQAAAAEwteoRnnKE1widReW9coTXCCRDSVEuU0dYOlcwNS5JUV9DTE9TRVBSSUNFLjEyLzI4LzIwMTUBAAAA7mENAAIAAAAEMS43NwDmG2x2dITXCOeZlDSVhNcIKENJUS5TR1g6UzA4LklRX0JWX1NIQVJFLklRX0xUTS4zLzE5LzIwMTIBAAAAkmdLAAIAAAAIMC4xNjMxNDYBCAAAAAUAAAABMQEAAAAKMTU4NTQyMDk1NwMAAAADMTM4AgAAAAQ0MDIwBAAAAAEwBwAAAAkzLzE5LzIwMTIIAAAACjEyLzMxLzIwMTEJAAAAATCNSLWBcoTXCGVzM7xyhNcII0NJUS5TR1g6RzEzLklRX0NMT1NFUFJJQ0UuMy8yMy8yMDE0AQAAAAtkDQADAAAAAADRLWyAdITXCHIfvTSVhNcIKUNJUS5TR1g6RzkyLklRX0JWX1NIQVJFLklRX0xUTS4xMS8xMS8yMDEwAQAAAFdOdQACAAAACDAuMzk4NjUxAQgAAAAFAAAAATEBAAAACjE0ODMzNDA2ODcDAAAAAzE2MAIAAAAENDAyMAQAAAABMAcAAAAKMTEvMTEvMjAxMAgAAAAJOS8zMC8yMDEwCQAAAAEwGYmTk3KE1wjgvC29coTXCCJDSVEuU0dYOkozNy5JUV9DTE9TRVBSSUNFLjcvMi8yMDA5AQAAAB47BgACAAAABTE1LjE0AFtuOrt0hNcIQaNvOZWE1wgkQ0lRLlNHWDpINzguSVFfQ0xPU0VQUklDRS4xMC8xNi8yMDE5AQAA</t>
  </si>
  <si>
    <t>APxCBgACAAAABDUuNDQAeQbJPnSE1wgW4WkwlYTXCCNDSVEuU0dYOkE1MC5JUV9DTE9TRVBSSUNFLjcvMTMvMjAwOQEAAAAGnusQAwAAAAAAJYOpvHSE1wiHrRI5lYTXCChDSVEuU0dYOk9WOC5JUV9CVl9TSEFSRS5JUV9MVE0uOS8yNi8yMDExAQAAAC68JwgCAAAACDAuMDM4NDkyAQgAAAAFAAAAATEBAAAACjE1NDIxNTI2MDEDAAAAAzEzOAIAAAAENDAyMAQAAAABMAcAAAAJOS8yNi8yMDExCAAAAAoxMi8zMS8yMDEwCQAAAAEwjvgNhHKE1wgvcFK8coTXCCNDSVEuU0dYOkM1Mi5JUV9DTE9TRVBSSUNFLjQvMjYvMjAxMwEAAACgeF8AAgAAAAQxLjk1AP0VhIp0hNcIInC2NpWE1wgjQ0lRLlNHWDpDRUUuSVFfQ0xPU0VQUklDRS40LzEzLzIwMTIBAAAAIsOeAAIAAAAGMC4xNzI1AAARVJx0hNcInhR2NpWE1wgoQ0lRLlNHWDpFNUguSVFfQlZfU0hBUkUuSVFfTFRNLjYvMzAvMjAxMgEAAADqUSUAAgAAAAcwLjY2ODUxAQgAAAAFAAAAATEBAAAACjE2Mjk3NzcxOTUDAAAAAzE2MAIAAAAENDAyMAQAAAABMAcAAAAJNi8zMC8yMDEyCAAAAAk2LzMwLzIwMTIJAAAAATBZHHGAcoTXCLiIJ7xyhNcII0NJUS5TR1g6QzUyLklRX0NMT1NFUFJJQ0UuMS8xNi8yMDE0AQAAAKB4XwACAAAABTEuOTY1ALN4hH10hNcIO131NZWE1wgoQ0lRLlNHWDpBWlkuSVFfQlZfU0hBUkUuSVFfTFRNLjMvMjYvMjAxMQEAAABp8l0B</t>
  </si>
  <si>
    <t>AgAAAAgyNjAuMzc4NQEIAAAABQAAAAExAQAAAAoxNTQ1MTU1NTY0AwAAAAMxNjACAAAABDQwMjAEAAAAATAHAAAACTMvMjYvMjAxMQgAAAAKMTIvMzEvMjAxMAkAAAABMHX/VYtyhNcIlrK9vHKE1wgoQ0lRLlNHWDpVRDIuSVFfQlZfU0hBUkUuSVFfTFRNLjEvMjIvMjAwOQEAAADNhQ0QAwAAAAAABuL/pnKE1wjIkZe+coTXCCNDSVEuU0dYOkgxNy5JUV9DTE9TRVBSSUNFLjcvMTEvMjAxMgEAAADZRIwAAgAAAAQwLjgxAAb7upR0hNcICrHFNZWE1wgiQ0lRLlNHWDpUUTUuSVFfQ0xPU0VQUklDRS44LzkvMjAxMAEAAABhYEQAAwAAAAAAY8Vkr3SE1wjElIo3lYTXCCNDSVEuU0dYOk8zMi5JUV9DTE9TRVBSSUNFLjUvMjMvMjAxNQEAAAAnu1MAAwAAAAAACN/1dHSE1wgA6dUzlYTXCCNDSVEuU0dYOlcwNS5JUV9DTE9TRVBSSUNFLjkvMjIvMjAxNQEAAADuYQ0AAgAAAAUxLjY4NQD5RipwdITXCB0OuzOVhNcIKUNJUS5TR1g6TEozLklRX0JWX1NIQVJFLklRX0xUTS4xMS8xNC8yMDEwAQAAAJtXDQACAAAACDIuMzgxMDU3AQgAAAAFAAAAATEBAAAACjE0ODA5MzA2NjMDAAAAAzEzOAIAAAAENDAyMAQAAAABMAcAAAAKMTEvMTQvMjAxMAgAAAAJOS8zMC8yMDEwCQAAAAEwk6Glj3KE1whrI/K8coTXCCJDSVEuU0dYOkVINS5JUV9DTE9TRVBSSUNFLjUvMi8yMDEwAQAAANWAYwADAAAAAADfq3GzdITXCInJJziV</t>
  </si>
  <si>
    <t>hNcIKUNJUS5TR1g6VTExLklRX0JWX1NIQVJFLklRX0xUTS4xMC8zMS8yMDEyAQAAAMNQBgACAAAACTE0LjAzOTg2NwEIAAAABQAAAAExAQAAAAoxNjQzNzY0NzYxAwAAAAMxMzgCAAAABDQwMjAEAAAAATAHAAAACjEwLzMxLzIwMTIIAAAACTkvMzAvMjAxMgkAAAABMO7OYXdyhNcIHgyiu3KE1wgjQ0lRLlNHWDpaMjUuSVFfQ0xPU0VQUklDRS40LzE3LzIwMTgBAAAAwwamAQIAAAAEMS43MwCZuX9UdITXCOegCDKVhNcII0NJUS5TR1g6UzkxLklRX0NMT1NFUFJJQ0UuOC8yMy8yMDEwAQAAAFLsdggDAAAAAADaPdawdITXCEBMvjmVhNcII0NJUS5TR1g6NUNQLklRX0NMT1NFUFJJQ0UuMTIvMS8yMDEwAQAAAB9NewACAAAACDAuMjcwODMzACxu3bB0hNcITRwZOpWE1wgoQ0lRLlNHWDpINzguSVFfQlZfU0hBUkUuSVFfTFRNLjEvMzEvMjAxMQEAAAD8QgYAAgAAAAg4LjY0NDMwNAEIAAAABQAAAAExAQAAAAoxNTQ4NTc5NTE1AwAAAAMxNjACAAAABDQwMjAEAAAAATAHAAAACTEvMzEvMjAxMQgAAAAKMTIvMzEvMjAxMAkAAAABMObn5olyhNcIb9ylvHKE1wgjQ0lRLlNHWDpHMTMuSVFfQ0xPU0VQUklDRS4zLzExLzIwMDkBAAAAC2QNAAIAAAAFMC40MzUAzysYwXSE1wgT5P45lYTXCCNDSVEuU0dYOlM1MS5JUV9DTE9TRVBSSUNFLjkvMjEvMjAxNQEAAADQWQ0AAgAAAAMyLjQAYILKd3SE1wjeNuQzlYTXCCND</t>
  </si>
  <si>
    <t>SVEuU0dYOkMwNy5JUV9DTE9TRVBSSUNFLjEwLzEvMjAxMgEAAABkVg0AAgAAAAU0OC4xMQApqNWRdITXCE7GuTWVhNcIKENJUS5TR1g6UzkxLklRX0JWX1NIQVJFLklRX0xUTS41LzEzLzIwMTEBAAAAUux2CAMAAAAAADBzI4lyhNcIt/KZvHKE1wgnQ0lRLlNHWDpZOTIuSVFfQlZfU0hBUkUuSVFfTFRNLjgvOC8yMDEyAQAAAMwsoQECAAAACDIuNTc2MTUyAQgAAAAFAAAAATEBAAAACjE2MzE1NzI4ODUDAAAAAzE0OQIAAAAENDAyMAQAAAABMAcAAAAIOC84LzIwMTIIAAAACTYvMzAvMjAxMgkAAAABMNeBkXdyhNcIN/etu3KE1wgjQ0lRLlNHWDpXMDUuSVFfQ0xPU0VQUklDRS4yLzI3LzIwMTIBAAAA7mENAAIAAAAFMS4yNzUApm2+nXSE1wi6ycM3lYTXCCNDSVEuU0dYOkE1MC5JUV9DTE9TRVBSSUNFLjEyLzQvMjAxNQEAAAAGnusQAwAAAAAA/ABsZ3SE1wgeiZIzlYTXCCNDSVEuU0dYOkgwMi5JUV9DTE9TRVBSSUNFLjYvMjYvMjAwOQEAAABsVw0AAgAAAAg0LjE4MTgxOAD6ISK+dITXCKM/PzqVhNcIKENJUS5TR1g6RDA1LklRX0JWX1NIQVJFLklRX0xUTS4xMC82LzIwMTIBAAAAP1YNAAIAAAAJMTIuNTkzOTM2AQgAAAAFAAAAATEBAAAACjE2NDQyOTIwNDUDAAAAAzEzOAIAAAAENDAyMAQAAAABMAcAAAAJMTAvNi8yMDEyCAAAAAk5LzMwLzIwMTIJAAAAATBUlUiAcoTXCMSbG7xyhNcIKENJUS5TR1g6</t>
  </si>
  <si>
    <t>SDc4LklRX0JWX1NIQVJFLklRX0xUTS40LzE1LzIwMTABAAAA/EIGAAIAAAAINi4xNjc2MDcBCAAAAAUAAAABMQEAAAAKMTQ3NDU5NjA1NwMAAAADMTYwAgAAAAQ0MDIwBAAAAAEwBwAAAAk0LzE1LzIwMTAIAAAACTMvMzEvMjAxMAkAAAABMP+efZZyhNcIVAZbvXKE1wgiQ0lRLlNHWDpEMDUuSVFfQ0xPU0VQUklDRS42LzcvMjAxNAEAAAA/Vg0AAwAAAAAAYmYLf3SE1wi0+UQ1lYTXCChDSVEuU0dYOkI2MS5JUV9CVl9TSEFSRS5JUV9MVE0uMTEvNC8yMDA5AQAAAOZgRAACAAAACDMuMDExNjk0AQgAAAAFAAAAATEBAAAACjE0MTE2ODQ0OTMDAAAAAzEzOAIAAAAENDAyMAQAAAABMAcAAAAJMTEvNC8yMDA5CAAAAAk5LzMwLzIwMDkJAAAAATC16hGecoTXCJ1F5b1yhNcII0NJUS5TR1g6VTExLklRX0NMT1NFUFJJQ0UuOS8yMS8yMDEzAQAAAMNQBgADAAAAAAB1OxCJdITXCE3ejjWVhNcIJ0NJUS5TR1g6QzMxLklRX0JWX1NIQVJFLklRX0xUTS40LzIvMjAxMgEAAADSUSUAAgAAAAgzLjUxMzgwNAEIAAAABQAAAAExAQAAAAoxNjI0MTEwMzgxAwAAAAMxMzgCAAAABDQwMjAEAAAAATAHAAAACDQvMi8yMDEyCAAAAAkzLzMxLzIwMTIJAAAAATCX3399coTXCJHa97tyhNcII0NJUS5TR1g6QlZBLklRX0NMT1NFUFJJQ0UuOS8yOS8yMDA5AQAAAL5xewADAAAAAAD/C725dITXCN83zzmVhNcIJENJUS5TR1g6RzEz</t>
  </si>
  <si>
    <t>LklRX0NMT1NFUFJJQ0UuMTIvMjYvMjAxMQEAAAALZA0AAwAAAAAAyJNAn3SE1wgZnn82lYTXCCJDSVEuU0dYOkc5Mi5JUV9DTE9TRVBSSUNFLjIvNC8yMDE0AQAAAFdOdQACAAAABTEuMDI1AE10KHx0hNcIBHCsNJWE1wgjQ0lRLlNHWDpTNjMuSVFfQ0xPU0VQUklDRS43LzI0LzIwMDkBAAAAQfALAAIAAAAEMi41MwAlg6m8dITXCI8FcjmVhNcII0NJUS5TR1g6VTEwLklRX0NMT1NFUFJJQ0UuNC8xMy8yMDE0AQAAABlPewADAAAAAAB5uSN8dITXCLhYZjWVhNcII0NJUS5TR1g6SDE3LklRX0NMT1NFUFJJQ0UuNy8yMS8yMDE4AQAAANlEjAADAAAAAADjlslPdITXCPqAwzGVhNcII0NJUS5TR1g6UzU4LklRX0NMT1NFUFJJQ0UuOS8xNi8yMDE5AQAAAAlSJQACAAAABDQuODUAg2fgRnSE1wga5fgwlYTXCCRDSVEuU0dYOloyNS5JUV9DTE9TRVBSSUNFLjEyLzIyLzIwMTABAAAAwwamAQIAAAAEMS42NQAfBrywdITXCKVUMzqVhNcIJENJUS5TR1g6UzYzLklRX0NMT1NFUFJJQ0UuMTEvMjkvMjAxMQEAAABB8AsAAgAAAAMyLjcAeXRMn3SE1wjyjBo3lYTXCCJDSVEuU0dYOkVINS5JUV9DTE9TRVBSSUNFLjgvNC8yMDEyAQAAANWAYwADAAAAAAAumT2TdITXCDMovDWVhNcII0NJUS5TR1g6UzA3LklRX0NMT1NFUFJJQ0UuNS8xMS8yMDE5AQAAAL1kDQADAAAAAACQ1zxAdITXCG5UfzCVhNcII0NJUS5TR1g6UzU5</t>
  </si>
  <si>
    <t>LklRX0NMT1NFUFJJQ0UuMS8xNy8yMDEwAQAAAHglCgADAAAAAABr89K2dITXCAjNpDeVhNcIIkNJUS5TR1g6UzUxLklRX0NMT1NFUFJJQ0UuNy85LzIwMDkBAAAA0FkNAAIAAAAEMi41OAAdhCS+dITXCB/xfTmVhNcIIkNJUS5TR1g6RUg1LklRX0NMT1NFUFJJQ0UuMi8xLzIwMDkBAAAA1YBjAAMAAAAAAFaElcJ0hNcIfOUsOZWE1wgjQ0lRLlNHWDpDMDkuSVFfQ0xPU0VQUklDRS43LzMxLzIwMTEBAAAA80MGAAMAAAAAACd3x6B0hNcIEe9vOJWE1wgjQ0lRLlNHWDpHMTMuSVFfQ0xPU0VQUklDRS42LzIzLzIwMTQBAAAAC2QNAAIAAAAEMS4zMwBiZgt/dITXCLT5RDWVhNcIKENJUS5TR1g6QlZBLklRX0JWX1NIQVJFLklRX0xUTS4xMi8yLzIwMDkBAAAAvnF7AAIAAAAIMC4zNzM4NTcBCAAAAAUAAAABMQEAAAAKMTQxNTA2OTM4NQMAAAADMTExAgAAAAQ0MDIwBAAAAAEwBwAAAAkxMi8yLzIwMDkIAAAACjExLzMwLzIwMDkJAAAAATCfd/GXcoTXCDh6cL1yhNcIJENJUS5TR1g6VTk2LklRX0NMT1NFUFJJQ0UuMTAvMTMvMjAxNAEAAACReA0AAgAAAAQ0Ljk1AF4I4IF0hNcIquFvNZWE1wgjQ0lRLlNHWDpZOTIuSVFfQ0xPU0VQUklDRS40LzE3LzIwMTYBAAAAzCyhAQMAAAAAALvz/Gp0hNcIT6r5M5WE1wgoQ0lRLlNHWDpEMDEuSVFfQlZfU0hBUkUuSVFfTFRNLjExLzMvMjAxMAEAAADvWw0AAgAAAAgwLjU0</t>
  </si>
  <si>
    <t>MzExNwEIAAAABQAAAAExAQAAAAoxNTQxNjcwOTQ5AwAAAAMxNjACAAAABDQwMjAEAAAAATAHAAAACTExLzMvMjAxMAgAAAAJOS8zMC8yMDEwCQAAAAEwk6Glj3KE1wixhfS8coTXCCNDSVEuU0dYOkcxMy5JUV9DTE9TRVBSSUNFLjIvMjMvMjAxNQEAAAALZA0AAgAAAAUxLjA1NQAKhaBxdITXCJLiEzSVhNcIJ0NJUS5TR1g6NUNQLklRX0JWX1NIQVJFLklRX0xUTS4zLzQvMjAxMAEAAAAfTXsAAgAAAAgwLjEyOTY5OQEIAAAABQAAAAExAQAAAAoxNDM1NDI5Nzg5AwAAAAMxMTECAAAABDQwMjAEAAAAATAHAAAACDMvNC8yMDEwCAAAAAoxMi8zMS8yMDA5CQAAAAEwn3fxl3KE1wgGGG69coTXCCNDSVEuU0dYOkJTTC5JUV9DTE9TRVBSSUNFLjExLzkvMjAxNgEAAAAkeA0AAgAAAAQxLjQ5AEO+2Gh0hNcICvFFNJWE1wgkQ0lRLlNHWDpDMDcuSVFfQ0xPU0VQUklDRS4xMC8yMy8yMDEwAQAAAGRWDQADAAAAAAAsbt2wdITXCLBAHjiVhNcII0NJUS5TR1g6RjM0LklRX0NMT1NFUFJJQ0UuMS8xMC8yMDE2AQAAAMtuUwADAAAAAACQ9r9udITXCDgzAzSVhNcII0NJUS5TR1g6QzA3LklRX0NMT1NFUFJJQ0UuMTAvMi8yMDE3AQAAAGRWDQACAAAABTM5LjY4AH32UE50hNcIljslMpWE1wgkQ0lRLlNHWDpDQzMuSVFfQ0xPU0VQUklDRS4xMS8xMy8yMDE2AQAAAISMIgADAAAAAADNVRJhdITXCKJznjOVhNcII0NJUS5T</t>
  </si>
  <si>
    <t>R1g6RzEzLklRX0NMT1NFUFJJQ0UuMTIvNi8yMDE0AQAAAAtkDQADAAAAAAD6h6F6dITXCN5C4zSVhNcIKUNJUS5TR1g6QUROLklRX0JWX1NIQVJFLklRX0xUTS4xMi8yOS8yMDEwAQAAADxmBgcDAAAAAABRJZCKcoTXCOCgqrxyhNcII0NJUS5TR1g6VUQyLklRX0NMT1NFUFJJQ0UuMy8xMy8yMDE1AQAAAM2FDRACAAAABTAuNDg1ACVyMnl0hNcIV16ZNJWE1wgiQ0lRLlNHWDpGMzQuSVFfQ0xPU0VQUklDRS45LzIvMjAxNAEAAADLblMAAgAAAAQzLjE1AE4+BH90hNcI4xj7NJWE1wgjQ0lRLlNHWDpBN1JVLklRX0NMT1NFUFJJQ0UuMy84LzIwMTIBAAAAZL/ZAQIAAAAEMC4zOAAAEVScdITXCJPdCTeVhNcII0NJUS5TR1g6VUQyLklRX0NMT1NFUFJJQ0UuNy8xMy8yMDE2AQAAAM2FDRACAAAABDAuODcAK3UHanSE1wjYIQEzlYTXCChDSVEuU0dYOlEwRi5JUV9CVl9TSEFSRS5JUV9MVE0uMTIvMy8yMDExAQAAAMP+igMCAAAACDAuNTMzODg5AQgAAAAFAAAAATEBAAAACjE1NTUwMjU0MjEDAAAAAzExMQIAAAAENDAyMAQAAAABMAcAAAAJMTIvMy8yMDExCAAAAAoxMi8zMS8yMDEwCQAAAAEwgX5oenKE1wic8sy7coTXCChDSVEuU0dYOloyNS5JUV9CVl9TSEFSRS5JUV9MVE0uMy8yOS8yMDExAQAAAMMGpgECAAAACDYuNzMxNTc5AQgAAAAFAAAAATEBAAAACjE1NDE3MjIzNTcDAAAAAjMyAgAAAAQ0MDIwBAAA</t>
  </si>
  <si>
    <t>AAEwBwAAAAkzLzI5LzIwMTEIAAAACjEyLzMxLzIwMTAJAAAAATCuOdaJcoTXCCG3nrxyhNcIJENJUS5TR1g6Q0VFLklRX0NMT1NFUFJJQ0UuMTEvMTUvMjAxMgEAAAAiw54AAgAAAAQwLjE5ACmo1ZF0hNcIfs/XNpWE1wgnQ0lRLlNHWDpBWlkuSVFfQlZfU0hBUkUuSVFfTFRNLjkvOC8yMDA5AQAAAGnyXQECAAAACjI0Ni41OTUyNDYBCAAAAAUAAAABMQEAAAAKMTM5MjA5NzM4NQMAAAADMTYwAgAAAAQ0MDIwBAAAAAEwBwAAAAg5LzgvMjAwOQgAAAAJNi8zMC8yMDA5CQAAAAEwh8genXKE1wg9+Na9coTXCCdDSVEuU0dYOlU5Ni5JUV9CVl9TSEFSRS5JUV9MVE0uMy82LzIwMTEBAAAAkXgNAAIAAAAIMi4xMzQwODQBCAAAAAUAAAABMQEAAAAKMTUzMjk3MzA4NQMAAAADMTM4AgAAAAQ0MDIwBAAAAAEwBwAAAAgzLzYvMjAxMQgAAAAKMTIvMzEvMjAxMAkAAAABMNkXc4hyhNcIF8ySvHKE1wgjQ0lRLlNHWDpIMTMuSVFfQ0xPU0VQUklDRS41LzI0LzIwMTgBAAAA3ClaAAIAAAAEMi41MQAHuy1QdITXCOh6ATKVhNcII0NJUS5TR1g6UzQxLklRX0NMT1NFUFJJQ0UuNi8yNS8yMDExAQAAALloDQADAAAAAAD7fpSmdITXCKYo5TeVhNcIJENJUS5TR1g6QTdSVS5JUV9DTE9TRVBSSUNFLjQvMTAvMjAxOQEAAABkv9kBAgAAAAUwLjQ2NQCkSZFEdITXCGQk1TCVhNcII0NJUS5TR1g6VTA0LklRX0NMT1NFUFJJQ0Uu</t>
  </si>
  <si>
    <t>OC8yMi8yMDA5AQAAAD2SVAADAAAAAAD/C725dITXCA0ZODqVhNcII0NJUS5TR1g6VzA1LklRX0NMT1NFUFJJQ0UuOC8yMi8yMDE5AQAAAO5hDQACAAAABDIuMDgAmQptR3SE1wgouxAxlYTXCCNDSVEuU0dYOkMwNy5JUV9DTE9TRVBSSUNFLjEvMjgvMjAxNQEAAABkVg0AAgAAAAU0Mi4zNQDlshdydITXCJLiEzSVhNcIIkNJUS5TR1g6QUROLklRX0NMT1NFUFJJQ0UuMy81LzIwMTEBAAAAPGYGBwMAAAAAAApJcKl0hNcINWTlOJWE1wgjQ0lRLlNHWDpRMEYuSVFfQ0xPU0VQUklDRS41LzEyLzIwMTIBAAAAw/6KAwMAAAAAAD69bpl0hNcInyXbNZWE1wgjQ0lRLlNHWDpTOTEuSVFfQ0xPU0VQUklDRS4xMi82LzIwMTIBAAAAUux2CAMAAAAAAGHPbJZ0hNcItBPINZWE1wgoQ0lRLlNHWDpTNjguSVFfQlZfU0hBUkUuSVFfTFRNLjUvMjgvMjAxMAEAAAClUiUAAgAAAAgwLjY4NjkxNwEIAAAABQAAAAExAQAAAAoxNDU2OTM3Mjg5AwAAAAMxMzgCAAAABDQwMjAEAAAAATAHAAAACTUvMjgvMjAxMAgAAAAJMy8zMS8yMDEwCQAAAAEw87OklXKE1whK3lO9coTXCCNDSVEuU0dYOkg3OC5JUV9DTE9TRVBSSUNFLjUvMTIvMjAxNgEAAAD8QgYAAgAAAAM2LjEAiQ5DanSE1wjuLFIzlYTXCCNDSVEuU0dYOlM1MS5JUV9DTE9TRVBSSUNFLjgvMjEvMjAxNAEAAADQWQ0AAgAAAAQzLjkzAE4+BH90hNcIHB1rNZWE1wgiQ0lR</t>
  </si>
  <si>
    <t>LlNHWDpUUTUuSVFfQ0xPU0VQUklDRS43LzQvMjAxMQEAAABhYEQAAwAAAAAAAGyBpnSE1whvD2I3lYTXCCNDSVEuU0dYOk9WOC5JUV9DTE9TRVBSSUNFLjQvMzAvMjAxNQEAAAAuvCcIAgAAAAQwLjg0AAjf9XR0hNcI55mUNJWE1wgjQ0lRLlNHWDpaMjUuSVFfQ0xPU0VQUklDRS42LzI4LzIwMTUBAAAAwwamAQMAAAAAAIJt1nd0hNcIEfyWNJWE1wgjQ0lRLlNHWDpTNTguSVFfQ0xPU0VQUklDRS4zLzEyLzIwMTcBAAAACVIlAAMAAAAAABns0l90hNcId8duM5WE1wgjQ0lRLlNHWDpUMzkuSVFfQ0xPU0VQUklDRS4yLzI4LzIwMTkBAAAAMVwNAAIAAAAEMi40NgCKEXU8dITXCOTOVjCVhNcII0NJUS5TR1g6RzkyLklRX0NMT1NFUFJJQ0UuMTAvMS8yMDEzAQAAAFdOdQACAAAABDAuOTEAQiiVfXSE1whE8vM0lYTXCCNDSVEuU0dYOkg3OC5JUV9DTE9TRVBSSUNFLjYvMjgvMjAxNAEAAAD8QgYAAwAAAAAAYmYLf3SE1wgce/00lYTXCCRDSVEuU0dYOlM2OC5JUV9DTE9TRVBSSUNFLjEwLzI0LzIwMTMBAAAApVIlAAIAAAAENy40MwCIAc2BdITXCOzkUDWVhNcIKUNJUS5TR1g6UzU5LklRX0JWX1NIQVJFLklRX0xUTS4xMC8xMi8yMDA5AQAAAHglCgACAAAACDEuMDk4MjE1AQgAAAAFAAAAATEBAAAACjE0MDg4MTk2OTMDAAAAAzEzOAIAAAAENDAyMAQAAAABMAcAAAAKMTAvMTIvMjAwOQgAAAAJOS8zMC8yMDA5</t>
  </si>
  <si>
    <t>CQAAAAEwKsTXnnKE1wh9ufq9coTXCCJDSVEuU0dYOlM1OC5JUV9DTE9TRVBSSUNFLjIvNC8yMDExAQAAAAlSJQADAAAAAAAipYajdITXCCbaeziVhNcIIkNJUS5TR1g6WjI1LklRX0NMT1NFUFJJQ0UuOC82LzIwMTIBAAAAwwamAQIAAAAFMS4yMTUALpk9k3SE1wgzKLw1lYTXCClDSVEuU0dYOk5EOFUuSVFfQlZfU0hBUkUuSVFfTFRNLjcvMjgvMjAxMQEAAABAipIBAgAAAAcxLjM1NTkzAQgAAAAFAAAAATEBAAAACjE1NTczMzQ0MjIDAAAAAzEzOAIAAAAENDAyMAQAAAABMAcAAAAJNy8yOC8yMDExCAAAAAk2LzMwLzIwMTEJAAAAATA3aXR6coTXCK8a1LtyhNcII0NJUS5TR1g6UzU4LklRX0NMT1NFUFJJQ0UuNy8xMi8yMDE4AQAAAAlSJQACAAAABDUuMTEAMmY0U3SE1wjVaZwylYTXCCNDSVEuU0dYOkNDMy5JUV9DTE9TRVBSSUNFLjIvMjUvMjAwOQEAAACEjCIAAgAAAAEyAJpnjsJ0hNcIJwKROZWE1wgjQ0lRLlNHWDpFNUguSVFfQ0xPU0VQUklDRS4xMC8zLzIwMTgBAAAA6lElAAIAAAAFMC4yNjUAxR52SnSE1whzUkwxlYTXCCRDSVEuU0dYOlM2MS5JUV9DTE9TRVBSSUNFLjEwLzMwLzIwMTEBAAAAhlsNAAMAAAAAAEkbz510hNcIsbBAN5WE1wgkQ0lRLlNHWDpTNjEuSVFfQ0xPU0VQUklDRS4xMC8yMi8yMDA5AQAAAIZbDQACAAAABDEuNzUADAw4u3SE1wgMhd05lYTXCCNDSVEuU0dYOkI2MS5JUV9D</t>
  </si>
  <si>
    <t>TE9TRVBSSUNFLjUvMTYvMjAxNwEAAADmYEQAAgAAAAQ2LjA0AFVpFVN0hNcIEK6MMZWE1wgjQ0lRLlNHWDpDNTIuSVFfQ0xPU0VQUklDRS4zLzIzLzIwMDkBAAAAoHhfAAIAAAAEMS4zMgDPKxjBdITXCOK+JTmVhNcII0NJUS5TR1g6VUQyLklRX0NMT1NFUFJJQ0UuOS8zMC8yMDA5AQAAAM2FDRADAAAAAAD/C725dITXCMAaZjmVhNcII0NJUS5TR1g6SDE3LklRX0NMT1NFUFJJQ0UuNi8yMS8yMDE5AQAAANlEjAACAAAABDEuNDMAK+/zQ3SE1whw0+UwlYTXCCNDSVEuU0dYOlM0MS5JUV9DTE9TRVBSSUNFLjcvMjYvMjAxOQEAAAC5aA0AAgAAAAQyLjc3AI0KqkN0hNcIcNPlMJWE1wgjQ0lRLlNHWDpDNkwuSVFfQ0xPU0VQUklDRS40LzIyLzIwMTcBAAAAdyUKAAMAAAAAAMR7e1t0hNcIl3uvMpWE1wgiQ0lRLlNHWDpPMzkuSVFfQ0xPU0VQUklDRS4xLzMvMjAxNQEAAAAphhIAAwAAAAAAZ/ZkdnSE1whR9CY0lYTXCCNDSVEuU0dYOkM2TC5JUV9DTE9TRVBSSUNFLjEyLzQvMjAxNgEAAAB3JQoAAwAAAAAA933cZHSE1whkO4QzlYTXCCNDSVEuU0dYOk5EOFUuSVFfQ0xPU0VQUklDRS4xLzUvMjAxMgEAAABAipIBAgAAAAUwLjc1NQA+VsqddITXCJaUDzqVhNcIIkNJUS5TR1g6RzA3LklRX0NMT1NFUFJJQ0UuNC83LzIwMTcBAAAAefEkAAIAAAAFMjEuNjIAzVnLZ3SE1whrmfcylYTXCCNDSVEuU0dYOlM1MS5J</t>
  </si>
  <si>
    <t>UV9DTE9TRVBSSUNFLjEwLzcvMjAxMgEAAADQWQ0AAwAAAAAA+aWElnSE1whudco1lYTXCCdDSVEuU0dYOkQwNS5JUV9CVl9TSEFSRS5JUV9MVE0uMy81LzIwMTIBAAAAP1YNAAIAAAAJMTIuMjAzOTQ5AQgAAAAFAAAAATEBAAAACjE2MDAyODM0MzMDAAAAAzEzOAIAAAAENDAyMAQAAAABMAcAAAAIMy81LzIwMTIIAAAACjEyLzMxLzIwMTEJAAAAATAgLf54coTXCBUJwbtyhNcIJENJUS5TR1g6UzUxLklRX0NMT1NFUFJJQ0UuMTIvMjQvMjAxMQEAAADQWQ0AAwAAAAAAPlbKnXSE1wi6ycM3lYTXCCVDSVEuU0dYOk5EOFUuSVFfQ0xPU0VQUklDRS4xMC8xNC8yMDE1AQAAAECKkgECAAAABDEuMzUAYILKd3SE1wg/iIE0lYTXCChDSVEuU0dYOkVCNS5JUV9CVl9TSEFSRS5JUV9MVE0uNS8xMC8yMDEyAQAAAD2tWAICAAAACDAuNjIzMjE4AQgAAAAFAAAAATEBAAAACjE2MTgzNTIzMTUDAAAAAzE2MAIAAAAENDAyMAQAAAABMAcAAAAJNS8xMC8yMDEyCAAAAAkzLzMxLzIwMTIJAAAAATCXRtN4coTXCAeAt7tyhNcIJENJUS5TR1g6SDE1LklRX0NMT1NFUFJJQ0UuMTAvMTMvMjAxMwEAAACaaA0AAwAAAAAA3ZbAhHSE1wgMmp42lYTXCCNDSVEuU0dYOkxKMy5JUV9DTE9TRVBSSUNFLjQvMjUvMjAxMwEAAACbVw0AAgAAAAMzLjEA/RWEinSE1wiB2ig3lYTXCCNDSVEuU0dYOkgxMy5JUV9DTE9TRVBSSUNFLjUvMjcv</t>
  </si>
  <si>
    <t>MjAxMgEAAADcKVoAAwAAAAAAPr1umXSE1wh7w9g1lYTXCCNDSVEuU0dYOkxKMy5JUV9DTE9TRVBSSUNFLjEvMjAvMjAxMAEAAACbVw0AAgAAAAgxLjgwOTk5OAA3pj+4dITXCGBRUjqVhNcIKUNJUS5TR1g6QTdSVS5JUV9CVl9TSEFSRS5JUV9MVE0uMy8yOC8yMDEwAQAAAGS/2QECAAAACDAuNDM1MTg3AQgAAAAFAAAAATEBAAAACjE0Mjk1Nzc0ODQDAAAAAzEzOAIAAAAENDAyMAQAAAABMAcAAAAJMy8yOC8yMDEwCAAAAAoxMi8zMS8yMDA5CQAAAAEwHgxWlXKE1wizt0y9coTXCCJDSVEuU0dYOkgxNS5JUV9DTE9TRVBSSUNFLjUvMy8yMDE1AQAAAJpoDQADAAAAAAAI3/V0dITXCMtL2DOVhNcII0NJUS5TR1g6VDM5LklRX0NMT1NFUFJJQ0UuNS8yMi8yMDE2AQAAADFcDQADAAAAAAAYp15mdITXCGJy8DKVhNcIKENJUS5TR1g6Rjk5LklRX0JWX1NIQVJFLklRX0xUTS4yLzI3LzIwMDkBAAAAOlcNAAIAAAAIMy43NjM1MDkBCAAAAAUAAAABMQEAAAAKMTMyNDM0MDk4MAMAAAADMTM4AgAAAAQ0MDIwBAAAAAEwBwAAAAkyLzI3LzIwMDkIAAAACjEyLzMxLzIwMDgJAAAAATDFEk2mcoTXCB5cfL5yhNcIIkNJUS5TR1g6UzY4LklRX0NMT1NFUFJJQ0UuOS8zLzIwMTcBAAAApVIlAAMAAAAAAA15PVZ0hNcIRq86MpWE1wgoQ0lRLlNHWDpDRUUuSVFfQlZfU0hBUkUuSVFfTFRNLjUvMTAvMjAxMgEAAAAiw54AAgAA</t>
  </si>
  <si>
    <t>AAgwLjE4NjUyMwEIAAAABQAAAAExAQAAAAoxNjI2MzM2NzU5AwAAAAMxMzgCAAAABDQwMjAEAAAAATAHAAAACTUvMTAvMjAxMggAAAAJMy8zMS8yMDEyCQAAAAEwa+l1gHKE1wi3TCy8coTXCCNDSVEuU0dYOlM2My5JUV9DTE9TRVBSSUNFLjgvMjQvMjAxMwEAAABB8AsAAwAAAAAAQiiVfXSE1whfUR83lYTXCCNDSVEuU0dYOkg3OC5JUV9DTE9TRVBSSUNFLjEwLzgvMjAxOAEAAAD8QgYAAgAAAAQ2LjM1AMUedkp0hNcIc1JMMZWE1wgkQ0lRLlNHWDpHMTMuSVFfQ0xPU0VQUklDRS4xMS8yMS8yMDEwAQAAAAtkDQADAAAAAAAHw26sdITXCCMkqTiVhNcIKUNJUS5TR1g6Rjk5LklRX0JWX1NIQVJFLklRX0xUTS4xMS8yNy8yMDEwAQAAADpXDQACAAAACDQuMzgxNTY4AQgAAAAFAAAAATEBAAAACjE0ODk2NjY5MzUDAAAAAzEzOAIAAAAENDAyMAQAAAABMAcAAAAKMTEvMjcvMjAxMAgAAAAJOS8zMC8yMDEwCQAAAAEwk6Glj3KE1whrI/K8coTXCCNDSVEuU0dYOkJONC5JUV9DTE9TRVBSSUNFLjUvMjAvMjAxMQEAAACFVg0AAgAAAAUxMS40MgBDxFCidITXCO53eTiVhNcIJ0NJUS5TR1g6SDE3LklRX0JWX1NIQVJFLklRX0xUTS44LzkvMjAwOQEAAADZRIwAAgAAAAgwLjY1Nzc5NgEIAAAABQAAAAExAQAAAAoxMzkxMTg3OTI5AwAAAAMxMzgCAAAABDQwMjAEAAAAATAHAAAACDgvOS8yMDA5CAAAAAk2LzMwLzIw</t>
  </si>
  <si>
    <t>MDkJAAAAATDTTZmccoTXCI3mw71yhNcII0NJUS5TR1g6QzA3LklRX0NMT1NFUFJJQ0UuNi8xMS8yMDA5AQAAAGRWDQACAAAABTE4LjU0AB2EJL50hNcIk9QZOZWE1wgoQ0lRLlNHWDpVMDQuSVFfQlZfU0hBUkUuSVFfTFRNLjEvMjAvMjAxMQEAAAA9klQAAgAAAAczLjUxNTM0AQgAAAAFAAAAATEBAAAACjE2NjkwNDA5ODYDAAAAAzEzOAIAAAAENDAyMAQAAAABMAcAAAAJMS8yMC8yMDExCAAAAAoxMi8zMS8yMDEwCQAAAAEwsew4jnKE1wh51+O8coTXCCdDSVEuU0dYOlM5MS5JUV9CVl9TSEFSRS5JUV9MVE0uMy8yLzIwMTIBAAAAUux2CAIAAAAIMC4wNzc3OTIBCAAAAAUAAAABMQEAAAAKMTYxNTQyODQwMQMAAAACNjQCAAAABDQwMjAEAAAAATAHAAAACDMvMi8yMDEyCAAAAAoxMi8zMS8yMDExCQAAAAEwIC3+eHKE1wgVCcG7coTXCCdDSVEuU0dYOkMwNy5JUV9CVl9TSEFSRS5JUV9MVE0uNi8yLzIwMTEBAAAAZFYNAAIAAAAJMTEuNTI5NDMyAQgAAAAFAAAAATEBAAAACjE1NDczNjE0ODEDAAAAAzE2MAIAAAAENDAyMAQAAAABMAcAAAAINi8yLzIwMTEIAAAACTMvMzEvMjAxMQkAAAABMGbYyYxyhNcI9ifTvHKE1wgoQ0lRLlNHWDpIMTcuSVFfQlZfU0hBUkUuSVFfTFRNLjcvMjkvMjAxMAEAAADZRIwAAgAAAAcwLjYyNzI0AQgAAAAFAAAAATEBAAAACjE0NjQ3NzY5MTQDAAAAAzEzOAIAAAAENDAyMAQA</t>
  </si>
  <si>
    <t>AAABMAcAAAAJNy8yOS8yMDEwCAAAAAk2LzMwLzIwMTAJAAAAATCB80KQcoTXCNVyAL1yhNcIJ0NJUS5TR1g6UzkxLklRX0JWX1NIQVJFLklRX0xUTS43LzYvMjAxMAEAAABS7HYIAwAAAAAAiTeth3KE1wgrG4K8coTXCCJDSVEuU0dYOlo3NC5JUV9DTE9TRVBSSUNFLjMvMi8yMDE0AQAAAAC3AQADAAAAAADRLWyAdITXCDG+STWVhNcIKUNJUS5TR1g6T1Y4LklRX0JWX1NIQVJFLklRX0xUTS4xMi8yMi8yMDEwAQAAAC68JwgCAAAACDAuMTg3Mjg0AQgAAAAFAAAAATEBAAAACjE0NjU2MzE4MTMDAAAAAzEzOAIAAAAENDAyMAQAAAABMAcAAAAKMTIvMjIvMjAxMAgAAAAKMTIvMzEvMjAwOQkAAAABMKii2I5yhNcIYGDtvHKE1wgiQ0lRLlNHWDpUUTUuSVFfQ0xPU0VQUklDRS44LzUvMjAxMwEAAABhYEQAAwAAAAAAdTsQiXSE1wixq7E2lYTXCCNDSVEuU0dYOlM1OS5JUV9DTE9TRVBSSUNFLjQvMjUvMjAxOAEAAAB4JQoAAgAAAAQzLjI1AJ5b7Et0hNcIrYpmMZWE1wgiQ0lRLlNHWDpIMTUuSVFfQ0xPU0VQUklDRS45LzgvMjAwOQEAAACaaA0AAgAAAAQyLjM4ACWDqbx0hNcI1xVXOpWE1wgjQ0lRLlNHWDpIMTMuSVFfQ0xPU0VQUklDRS40LzI0LzIwMTYBAAAA3ClaAAMAAAAAAPakK2d0hNcIwI5DNJWE1wgjQ0lRLlNHWDpVOTYuSVFfQ0xPU0VQUklDRS41LzMwLzIwMTYBAAAAkXgNAAIAAAAEMi44MwAYp15m</t>
  </si>
  <si>
    <t>dITXCBq5PDOVhNcIKENJUS5TR1g6QTUwLklRX0JWX1NIQVJFLklRX0xUTS4yLzI2LzIwMTIBAAAABp7rEAMAAAAAAAUqJ3ZyhNcIFiGWu3KE1wgoQ0lRLlNHWDpRMEYuSVFfQlZfU0hBUkUuSVFfTFRNLjcvMTEvMjAwOQEAAADD/ooDAwAAAAAAGApsoXKE1wgwPyO+coTXCChDSVEuU0dYOkJTNi5JUV9CVl9TSEFSRS5JUV9MVE0uMTEvOC8yMDA5AQAAAGNcAwICAAAACDEuNTQ5ODU3AQgAAAAFAAAAATEBAAAACjE0MDY5MTg4OTkDAAAAAjMyAgAAAAQ0MDIwBAAAAAEwBwAAAAkxMS84LzIwMDkIAAAACTkvMzAvMjAwOQkAAAABMLXqEZ5yhNcInUXlvXKE1wgjQ0lRLlNHWDpTNDEuSVFfQ0xPU0VQUklDRS42LzEzLzIwMTQBAAAAuWgNAAIAAAAEMi43NAAZnhB8dITXCFdJpTSVhNcII0NJUS5TR1g6NUNQLklRX0NMT1NFUFJJQ0UuMi8yMi8yMDExAQAAAB9NewACAAAACDAuMjc0OTk5AApJcKl0hNcIb1xwN5WE1wgjQ0lRLlNHWDpMSjMuSVFfQ0xPU0VQUklDRS40LzE1LzIwMTYBAAAAm1cNAAIAAAAEMS42OACJEV9edITXCNbIvTKVhNcIJENJUS5TR1g6VUQyLklRX0NMT1NFUFJJQ0UuMTAvMjcvMjAxMwEAAADNhQ0QAwAAAAAAiAHNgXSE1wisoQQ1lYTXCCRDSVEuU0dYOjVDUC5JUV9DTE9TRVBSSUNFLjEwLzE4LzIwMTYBAAAAH017AAIAAAAFMC42MjUA3/sPYXSE1wisTIY0lYTXCCNDSVEuU0dYOkFETi5J</t>
  </si>
  <si>
    <t>UV9DTE9TRVBSSUNFLjgvMTYvMjAxMwEAAAA8ZgYHAwAAAAAAwL38i3SE1wicklA4lYTXCCNDSVEuU0dYOlU5Ni5JUV9DTE9TRVBSSUNFLjcvMjIvMjAxMgEAAACReA0AAwAAAAAAMqtbmXSE1wi4Lvk2lYTXCCNDSVEuU0dYOkgwMi5JUV9DTE9TRVBSSUNFLjgvMjYvMjAxMAEAAABsVw0AAgAAAAc1LjMwOTA5AF9aT690hNcIBxoXOJWE1wgpQ0lRLlNHWDpaMjUuSVFfQlZfU0hBUkUuSVFfTFRNLjEyLzI1LzIwMDkBAAAAwwamAQIAAAAIMS4xNzQ3OTEBCAAAAAUAAAABMQEAAAAKMTQxMDk5ODMyNgMAAAADMTM4AgAAAAQ0MDIwBAAAAAEwBwAAAAoxMi8yNS8yMDA5CAAAAAk5LzMwLzIwMDkJAAAAATAGozaYcoTXCIKfd71yhNcII0NJUS5TR1g6UzYzLklRX0NMT1NFUFJJQ0UuMS8xNi8yMDE2AQAAAEHwCwADAAAAAACpb01fdITXCEqNwjKVhNcIKENJUS5TR1g6UTBGLklRX0JWX1NIQVJFLklRX0xUTS45LzIyLzIwMTABAAAAw/6KAwIAAAAIMC40MjA2MDcBCAAAAAUAAAABMQEAAAAKMTU1NTAyNjI1NAMAAAADMTExAgAAAAQ0MDIwBAAAAAEwBwAAAAk5LzIyLzIwMTAIAAAACjEyLzMxLzIwMDkJAAAAATCRZaqPcoTXCJtL+bxyhNcIKENJUS5TR1g6UzU4LklRX0JWX1NIQVJFLklRX0xUTS4zLzE3LzIwMTABAAAACVIlAAIAAAAIMS4zMTY1NzgBCAAAAAUAAAABMQEAAAAKMTQyMTQyMTUwNwMAAAADMTM4AgAA</t>
  </si>
  <si>
    <t>AAQ0MDIwBAAAAAEwBwAAAAkzLzE3LzIwMTAIAAAACjEyLzMxLzIwMDkJAAAAATCzg8eWcoTXCH9oXb1yhNcII0NJUS5TR1g6RjE3LklRX0NMT1NFUFJJQ0UuMi8xNS8yMDEzAQAAAG5vAAACAAAABDIuNTIA4JDrjnSE1wgK5Ms2lYTXCChDSVEuU0dYOlM1OS5JUV9CVl9TSEFSRS5JUV9MVE0uNS8xMi8yMDEyAQAAAHglCgACAAAACDEuMTQyNzUyAQgAAAAFAAAAATEBAAAACjE2MjQxNjM4OTYDAAAAAzEzOAIAAAAENDAyMAQAAAABMAcAAAAJNS8xMi8yMDEyCAAAAAkzLzMxLzIwMTIJAAAAATBr6XWAcoTXCLdMLLxyhNcII0NJUS5TR1g6SDc4LklRX0NMT1NFUFJJQ0UuNy8yOC8yMDE2AQAAAPxCBgACAAAABDYuNjQADyv3YXSE1wgxRSczlYTXCClDSVEuU0dYOlM1OS5JUV9CVl9TSEFSRS5JUV9MVE0uMTIvMTkvMjAxMAEAAAB4JQoAAgAAAAgxLjE1MTk0OAEIAAAABQAAAAExAQAAAAoxNDc5Njg1NTAzAwAAAAMxMzgCAAAABDQwMjAEAAAAATAHAAAACjEyLzE5LzIwMTAIAAAACTkvMzAvMjAxMAkAAAABMD12x4xyhNcIKp/JvHKE1wgkQ0lRLlNHWDpBN1JVLklRX0NMT1NFUFJJQ0UuNi8yNS8yMDE4AQAAAGS/2QECAAAABDAuNTIA45bJT3SE1wjaYH4xlYTXCCdDSVEuU0dYOlMwOC5JUV9CVl9TSEFSRS5JUV9MVE0uMi84LzIwMTABAAAAkmdLAAIAAAAIMC4xNDMwMjEBCAAAAAUAAAABMQEAAAAKMTQyMTAx</t>
  </si>
  <si>
    <t>NzE4NAMAAAADMTM4AgAAAAQ0MDIwBAAAAAEwBwAAAAgyLzgvMjAxMAgAAAAKMTIvMzEvMjAwOQkAAAABMAajNphyhNcIkdxyvXKE1wgoQ0lRLlNHWDpFNUguSVFfQlZfU0hBUkUuSVFfTFRNLjcvMjEvMjAwOQEAAADqUSUAAgAAAAgwLjQ1MDg4MwEIAAAABQAAAAExAQAAAAoxMzkyMDk3MzIwAwAAAAMxNjACAAAABDQwMjAEAAAAATAHAAAACTcvMjEvMjAwOQgAAAAJNi8zMC8yMDA5CQAAAAEw8jf4n3KE1wj8aAu+coTXCCJDSVEuU0dYOlcwNS5JUV9DTE9TRVBSSUNFLjIvNy8yMDEwAQAAAO5hDQADAAAAAABCtOGzdITXCKS+xTiVhNcII0NJUS5TR1g6VTExLklRX0NMT1NFUFJJQ0UuNy8yNS8yMDE5AQAAAMNQBgACAAAABTI2Ljk4AIPTrT90hNcIQR1lMJWE1wgiQ0lRLlNHWDpEMDEuSVFfQ0xPU0VQUklDRS45LzQvMjAxNQEAAADvWw0AAgAAAAQ2LjE1AIl4l3N0hNcIuNhwNJWE1wgjQ0lRLlNHWDpPMzIuSVFfQ0xPU0VQUklDRS45LzE1LzIwMTQBAAAAJ7tTAAIAAAAEMi41NAA//bZ6dITXCOEH6DSVhNcII0NJUS5TR1g6QzA3LklRX0NMT1NFUFJJQ0UuOC8yMy8yMDE5AQAAAGRWDQACAAAABTMwLjQ3AJkKbUd0hNcIej1YMZWE1wgiQ0lRLlNHWDpLNlMuSVFfQ0xPU0VQUklDRS40LzEvMjAxOQEAAADiCggAAwAAAAAAihF1PHSE1wg+MEAwlYTXCCRDSVEuU0dYOkgxMy5JUV9DTE9TRVBSSUNFLjExLzEz</t>
  </si>
  <si>
    <t>LzIwMTYBAAAA3ClaAAMAAAAAAPk261x0hNcIGh2OMpWE1wgjQ0lRLlNHWDpTNTkuSVFfQ0xPU0VQUklDRS40LzE1LzIwMTIBAAAAeCUKAAMAAAAAAAARVJx0hNcIwD8MN5WE1wgnQ0lRLlNHWDpCNjEuSVFfQlZfU0hBUkUuSVFfTFRNLjUvOS8yMDEwAQAAAOZgRAACAAAACDMuMjExODI2AQgAAAAFAAAAATEBAAAACjE0NjA4ODcxODEDAAAAAzEzOAIAAAAENDAyMAQAAAABMAcAAAAINS85LzIwMTAIAAAACTMvMzEvMjAxMAkAAAABMKPKE5dyhNcI/e9mvXKE1wgkQ0lRLlNHWDpLNlMuSVFfQ0xPU0VQUklDRS4xMC8yOS8yMDExAQAAAOIKCAADAAAAAADyqKWjdITXCCUkVjeVhNcIKENJUS5TR1g6SDE1LklRX0JWX1NIQVJFLklRX0xUTS4yLzIzLzIwMTIBAAAAmmgNAAIAAAAIMi43NTY1NzMBCAAAAAUAAAABMQEAAAAKMTYxMTM2OTI2NgMAAAADMTM4AgAAAAQ0MDIwBAAAAAEwBwAAAAkyLzIzLzIwMTIIAAAACjEyLzMxLzIwMTEJAAAAATCX3399coTXCFKf/LtyhNcII0NJUS5TR1g6SDE1LklRX0NMT1NFUFJJQ0UuNi8yMi8yMDE4AQAAAJpoDQACAAAABDMuNzMA45bJT3SE1wjaYH4xlYTXCCNDSVEuU0dYOkgxMy5JUV9DTE9TRVBSSUNFLjQvMjcvMjAxMwEAAADcKVoAAwAAAAAA/RWEinSE1wj7RCA2lYTXCCNDSVEuU0dYOkQwMS5JUV9DTE9TRVBSSUNFLjIvMTUvMjAxNQEAAADvWw0AAwAAAAAAdILdbXSE</t>
  </si>
  <si>
    <t>1wiiPmUzlYTXCCNDSVEuU0dYOkcxMy5JUV9DTE9TRVBSSUNFLjEvMjkvMjAxOAEAAAALZA0AAgAAAAQxLjM2ADXymVR0hNcIKQMLMpWE1wgoQ0lRLlNHWDpFQjUuSVFfQlZfU0hBUkUuSVFfTFRNLjYvMjYvMjAwOQEAAAA9rVgCAgAAAAgwLjI1MTI4OAEIAAAABQAAAAExAQAAAAoxMzY1NTEyMjM1AwAAAAMxNjACAAAABDQwMjAEAAAAATAHAAAACTYvMjYvMjAwOQgAAAAJMy8zMS8yMDA5CQAAAAEwsNFRoXKE1wiHGBy+coTXCCNDSVEuU0dYOlUwNC5JUV9DTE9TRVBSSUNFLjcvMjMvMjAxNgEAAAA9klQAAwAAAAAAK3UHanSE1wi0XqozlYTXCCNDSVEuU0dYOkgxNS5JUV9DTE9TRVBSSUNFLjkvMjkvMjAxNwEAAACaaA0AAwAAAAAANTG+UXSE1wip3AMylYTXCCRDSVEuU0dYOkVCNS5JUV9DTE9TRVBSSUNFLjEwLzE0LzIwMTEBAAAAPa1YAgIAAAADMS4zAMiTQJ90hNcI/ivGN5WE1wgiQ0lRLlNHWDpFSDUuSVFfQ0xPU0VQUklDRS4xLzQvMjAxNQEAAADVgGMAAwAAAAAA5bIXcnSE1wjjT2c0lYTXCCJDSVEuU0dYOkJTTC5JUV9DTE9TRVBSSUNFLjUvNC8yMDEzAQAAACR4DQADAAAAAADAvfyLdITXCMuWvTaVhNcIJ0NJUS5TR1g6VTA0LklRX0JWX1NIQVJFLklRX0xUTS44LzQvMjAxMgEAAAA9klQAAgAAAAgzLjk3NDU0MwEIAAAABQAAAAExAQAAAAoxNjMyMDAyMzg0AwAAAAMxMzgCAAAABDQwMjAEAAAA</t>
  </si>
  <si>
    <t>ATAHAAAACDgvNC8yMDEyCAAAAAk2LzMwLzIwMTIJAAAAATBZHHGAcoTXCHHCIrxyhNcIJENJUS5TR1g6UzUxLklRX0NMT1NFUFJJQ0UuMTAvMTMvMjAxMgEAAADQWQ0AAwAAAAAA+aWElnSE1whoJzc3lYTXCCNDSVEuU0dYOks2Uy5JUV9DTE9TRVBSSUNFLjYvMTYvMjAxMAEAAADiCggAAgAAAAQ4LjMzAGICYK90hNcIdXG3OJWE1wgoQ0lRLlNHWDpDRUUuSVFfQlZfU0hBUkUuSVFfTFRNLjYvMjYvMjAwOQEAAAAiw54AAgAAAAgwLjEwODI4NQEIAAAABQAAAAExAQAAAAoxMzg0ODQwMjYyAwAAAAMxMzgCAAAABDQwMjAEAAAAATAHAAAACTYvMjYvMjAwOQgAAAAJMy8zMS8yMDA5CQAAAAEw002ZnHKE1wiN5sO9coTXCCJDSVEuU0dYOkJWQS5JUV9DTE9TRVBSSUNFLjMvNC8yMDEwAQAAAL5xewADAAAAAACTruy0dITXCCnwLjiVhNcII0NJUS5TR1g6QzA5LklRX0NMT1NFUFJJQ0UuMTAvMy8yMDA5AQAAAPNDBgADAAAAAACvVVC4dITXCEW4YzmVhNcII0NJUS5TR1g6RDA1LklRX0NMT1NFUFJJQ0UuNS8yNC8yMDEzAQAAAD9WDQADAAAAAADAvfyLdITXCEnJmjWVhNcIJENJUS5TR1g6Rjk5LklRX0NMT1NFUFJJQ0UuMTAvMTMvMjAxNQEAAAA6Vw0AAgAAAAQyLjE1AKOQx2t0hNcIiQz8M5WE1wgnQ0lRLlNHWDpDRUUuSVFfQlZfU0hBUkUuSVFfTFRNLjUvNS8yMDEyAQAAACLDngACAAAACDAuMTg2NTIzAQgA</t>
  </si>
  <si>
    <t>AAAFAAAAATEBAAAACjE2MjYzMzY3NTkDAAAAAzEzOAIAAAAENDAyMAQAAAABMAcAAAAINS81LzIwMTIIAAAACTMvMzEvMjAxMgkAAAABMJdG03hyhNcI8OC5u3KE1wgjQ0lRLlNHWDpDRUUuSVFfQ0xPU0VQUklDRS4xMi8zLzIwMTABAAAAIsOeAAIAAAAEMC4yMQAsbt2wdITXCH3eGziVhNcII0NJUS5TR1g6QzUyLklRX0NMT1NFUFJJQ0UuNS8xNi8yMDE1AQAAAKB4XwADAAAAAAAEMEBtdITXCJd6YDOVhNcIIkNJUS5TR1g6UzU5LklRX0NMT1NFUFJJQ0UuNi81LzIwMTQBAAAAeCUKAAIAAAAENS4wNABRJaGHdITXCK7ApTaVhNcIJENJUS5TR1g6WTkyLklRX0NMT1NFUFJJQ0UuMTEvMjMvMjAxNgEAAADMLKEBAgAAAAUwLjg5NQBDvthodITXCHRd/DKVhNcII0NJUS5TR1g6VDM5LklRX0NMT1NFUFJJQ0UuMTIvNi8yMDEwAQAAADFcDQACAAAAAzQuMgAyoyCldITXCEWwczqVhNcII0NJUS5TR1g6QzA5LklRX0NMT1NFUFJJQ0UuMy8zMC8yMDE4AQAAAPNDBgADAAAAAAApE09QdITXCFPmpjGVhNcIJENJUS5TR1g6TkQ4VS5JUV9DTE9TRVBSSUNFLjQvMjIvMjAxNgEAAABAipIBAgAAAAUxLjMxNQCNzoNidITXCH7F3DKVhNcII0NJUS5TR1g6SDE1LklRX0NMT1NFUFJJQ0UuNS8yNC8yMDE5AQAAAJpoDQACAAAABDMuNzEAzhtLO3SE1wjwUTUwlYTXCCJDSVEuU0dYOkcwNy5JUV9DTE9TRVBSSUNFLjYvNy8y</t>
  </si>
  <si>
    <t>MDEwAQAAAHnxJAACAAAABDE2LjUAk67stHSE1wiXRJs3lYTXCCJDSVEuU0dYOkY5OS5JUV9DTE9TRVBSSUNFLjMvMS8yMDE4AQAAADpXDQACAAAABDIuMzQA+eP3WHSE1wg/j/UxlYTXCCNDSVEuU0dYOkozNi5JUV9DTE9TRVBSSUNFLjcvMTgvMjAwOQEAAADuVA0AAwAAAAAA+iEivnSE1wgipSI6lYTXCChDSVEuU0dYOlk5Mi5JUV9CVl9TSEFSRS5JUV9MVE0uMS8xOS8yMDExAQAAAMwsoQECAAAACDIuMjUzOTk3AQgAAAAFAAAAATEBAAAACjE1NTUwMjUyMzcDAAAAAzE0OQIAAAAENDAyMAQAAAABMAcAAAAJMS8xOS8yMDExCAAAAAoxMi8zMS8yMDEwCQAAAAEwsew4jnKE1wh51+O8coTXCCRDSVEuU0dYOkVINS5JUV9DTE9TRVBSSUNFLjEwLzIxLzIwMTQBAAAA1YBjAAIAAAAEMC41OAAiCOp+dITXCLKWszSVhNcIKENJUS5TR1g6UzUxLklRX0JWX1NIQVJFLklRX0xUTS43LzMxLzIwMDkBAAAA0FkNAAIAAAAIMC43NDIwOTUBCAAAAAUAAAABMQEAAAAKMTM5MDU5MzM0NgMAAAADMTM4AgAAAAQ0MDIwBAAAAAEwBwAAAAk3LzMxLzIwMDkIAAAACTYvMzAvMjAwOQkAAAABMLDRUaFyhNcIElQXvnKE1wgkQ0lRLlNHWDpDRUUuSVFfQ0xPU0VQUklDRS4xMC8yMS8yMDA5AQAAACLDngACAAAABjAuMjAyNQBbbjq7dITXCJ+zVDqVhNcIIkNJUS5TR1g6UzA3LklRX0NMT1NFUFJJQ0UuOS82LzIwMTMBAAAAvWQN</t>
  </si>
  <si>
    <t>AAMAAAAAAHU7EIl0hNcITd6ONZWE1wgjQ0lRLlNHWDpVOTYuSVFfQ0xPU0VQUklDRS4xLzEyLzIwMTQBAAAAkXgNAAMAAAAAADDbu4R0hNcIRUgBNpWE1wgkQ0lRLlNHWDpBRE4uSVFfQ0xPU0VQUklDRS4xMS8xNS8yMDE0AQAAADxmBgcDAAAAAAC4kCiGdITXCJvMezWVhNcII0NJUS5TR1g6RDA1LklRX0NMT1NFUFJJQ0UuOS8yOS8yMDExAQAAAD9WDQACAAAAAjEyAHVRO6J0hNcI+LTPN5WE1wgnQ0lRLlNHWDpHOTIuSVFfQlZfU0hBUkUuSVFfTFRNLjkvMS8yMDEyAQAAAFdOdQACAAAACDAuNDkxMTg0AQgAAAAFAAAAATEBAAAACjE2MzAxODE5NzkDAAAAAzE2MAIAAAAENDAyMAQAAAABMAcAAAAIOS8xLzIwMTIIAAAACTYvMzAvMjAxMgkAAAABMGNZ3HtyhNcIycjku3KE1wgoQ0lRLlNHWDpBN1JVLklRX0JWX1NIQVJFLklRX0xUTS41LzUvMjAwOQEAAABkv9kBAgAAAAgwLjI3NzIyNwEIAAAABQAAAAExAQAAAAoxMzgxNTg5ODU3AwAAAAMxMzgCAAAABDQwMjAEAAAAATAHAAAACDUvNS8yMDA5CAAAAAkzLzMxLzIwMDkJAAAAATCVMe6icoTXCO54Pb5yhNcIJ0NJUS5TR1g6TzM5LklRX0JWX1NIQVJFLklRX0xUTS41LzEvMjAxMAEAAAAphhIAAgAAAAg2LjA5ODI3MwEIAAAABQAAAAExAQAAAAoxNDU0MzE5NjA5AwAAAAMxMzgCAAAABDQwMjAEAAAAATAHAAAACDUvMS8yMDEwCAAAAAkzLzMxLzIwMTAJ</t>
  </si>
  <si>
    <t>AAAAATCjyhOXcoTXCP3vZr1yhNcIJ0NJUS5TR1g6VTE0LklRX0JWX1NIQVJFLklRX0xUTS40LzEvMjAwOQEAAABIWA0AAgAAAAg0LjgxNjg3NwEIAAAABQAAAAExAQAAAAoxMzY1ODM2ODQ1AwAAAAMxMzgCAAAABDQwMjAEAAAAATAHAAAACDQvMS8yMDA5CAAAAAkzLzMxLzIwMDkJAAAAATD6yVKlcoTXCGaJUL5yhNcII0NJUS5TR1g6Qk40LklRX0NMT1NFUFJJQ0UuMS8xMy8yMDE5AQAAAIVWDQADAAAAAAAohhpBdITXCBcrlzCVhNcII0NJUS5TR1g6QTUwLklRX0NMT1NFUFJJQ0UuMS8xOC8yMDE5AQAAAAae6xACAAAABTAuMDc2AFN/yDx0hNcIsJ5OMJWE1wgjQ0lRLlNHWDpHMDcuSVFfQ0xPU0VQUklDRS4xMS80LzIwMTkBAAAAefEkAAIAAAAEMjEuOAB31IVGdITXCJXJQjGVhNcII0NJUS5TR1g6QzZMLklRX0NMT1NFUFJJQ0UuMTAvMS8yMDE0AQAAAHclCgACAAAABDkuODQAXgjggXSE1wgRR1M1lYTXCCRDSVEuU0dYOkJONC5JUV9DTE9TRVBSSUNFLjEwLzI4LzIwMTABAAAAhVYNAAIAAAAIOC44MDkwODkALG7dsHSE1wjINbw4lYTXCCNDSVEuU0dYOkJONC5JUV9DTE9TRVBSSUNFLjUvMTMvMjAxNgEAAACFVg0AAgAAAAQ1LjEyAI3Og2J0hNcImbJ6M5WE1wgoQ0lRLlNHWDpKMzcuSVFfQlZfU0hBUkUuSVFfTFRNLjExLzMvMjAwOQEAAAAeOwYAAgAAAAkxOC44Nzk0MjEBCAAAAAUAAAABMQEAAAAK</t>
  </si>
  <si>
    <t>MTM5MTIwNTQ2MQMAAAADMTYwAgAAAAQ0MDIwBAAAAAEwBwAAAAkxMS8zLzIwMDkIAAAACTkvMzAvMjAwOQkAAAABMLXqEZ5yhNcInUXlvXKE1wgjQ0lRLlNHWDpKMzcuSVFfQ0xPU0VQUklDRS43LzExLzIwMTYBAAAAHjsGAAIAAAAFMjkuNzUAOroBZnSE1wgNYoszlYTXCCNDSVEuU0dYOkYxNy5JUV9DTE9TRVBSSUNFLjMvMTUvMjAxNwEAAABubwAAAgAAAAQxLjg1AHf2H1x0hNcIcnBeMpWE1wgkQ0lRLlNHWDpBN1JVLklRX0NMT1NFUFJJQ0UuOC8xNy8yMDE3AQAAAGS/2QECAAAABDAuNTUAWJi/UnSE1wgDTIoxlYTXCCdDSVEuU0dYOlcwNS5JUV9CVl9TSEFSRS5JUV9MVE0uOC80LzIwMTIBAAAA7mENAAIAAAAIMi44NTQwOTUBCAAAAAUAAAABMQEAAAAKMTY0MDU5Mzg3OAMAAAADMTM4AgAAAAQ0MDIwBAAAAAEwBwAAAAg4LzQvMjAxMggAAAAJNi8zMC8yMDEyCQAAAAEwWRxxgHKE1whxwiK8coTXCCNDSVEuU0dYOkgxNS5JUV9DTE9TRVBSSUNFLjQvMjcvMjAxMQEAAACaaA0AAgAAAAMyLjQA8V3fqnSE1whb8jA6lYTXCCRDSVEuU0dYOlA4Wi5JUV9DTE9TRVBSSUNFLjEyLzEzLzIwMTQBAAAA0VXoCgMAAAAAADoKtG50hNcIPz5UNJWE1wgjQ0lRLlNHWDpCNjEuSVFfQ0xPU0VQUklDRS43LzEzLzIwMTMBAAAA5mBEAAMAAAAAALWzgYp0hNcIhYAbNpWE1wgpQ0lRLlNHWDpFNUguSVFfQlZfU0hBUkUu</t>
  </si>
  <si>
    <t>SVFfTFRNLjEyLzEwLzIwMTEBAAAA6lElAAIAAAAIMC41OTkzMDIBCAAAAAUAAAABMQEAAAAKMTU3NTgxMDk3OQMAAAADMTYwAgAAAAQ0MDIwBAAAAAEwBwAAAAoxMi8xMC8yMDExCAAAAAk5LzMwLzIwMTEJAAAAATBtHAyGcoTXCIKAZbxyhNcII0NJUS5TR1g6TEozLklRX0NMT1NFUFJJQ0UuNi8yMC8yMDEwAQAAAJtXDQADAAAAAABiAmCvdITXCHVxtziVhNcII0NJUS5TR1g6VTk2LklRX0NMT1NFUFJJQ0UuNy8xNC8yMDE0AQAAAJF4DQACAAAABDUuNDMAGZ4QfHSE1wjYAUI4lYTXCChDSVEuU0dYOkMzMS5JUV9CVl9TSEFSRS5JUV9MVE0uNy8zMS8yMDA5AQAAANJRJQACAAAACDIuODY0NzMzAQgAAAAFAAAAATEBAAAACjE2OTAwMzg1NzEDAAAAAzEzOAIAAAAENDAyMAQAAAABMAcAAAAJNy8zMS8yMDA5CAAAAAk2LzMwLzIwMDkJAAAAATBrbKGgcoTXCKWPEr5yhNcII0NJUS5TR1g6UzY4LklRX0NMT1NFUFJJQ0UuNC8xNS8yMDE4AQAAAKVSJQADAAAAAACZuX9UdITXCHwmMTKVhNcIJ0NJUS5TR1g6T1Y4LklRX0JWX1NIQVJFLklRX0xUTS45LzUvMjAxMgEAAAAuvCcIAgAAAAgwLjEwNjc2MgEIAAAABQAAAAExAQAAAAoxNjMyNDU3OTQwAwAAAAMxMzgCAAAABDQwMjAEAAAAATAHAAAACDkvNS8yMDEyCAAAAAk2LzMwLzIwMTIJAAAAATBjWdx7coTXCMnI5LtyhNcII0NJUS5TR1g6NVVYLklRX0NMT1NF</t>
  </si>
  <si>
    <t>UFJJQ0UuMS8yMC8yMDE1AQAAAAtq2gYCAAAACDAuMzg2MzYyAHSC3W10hNcIPz5UNJWE1wgiQ0lRLlNHWDpPMzIuSVFfQ0xPU0VQUklDRS41LzMvMjAxNQEAAAAnu1MAAwAAAAAACN/1dHSE1wgsnXU0lYTXCCNDSVEuU0dYOlEwRi5JUV9DTE9TRVBSSUNFLjQvMTgvMjAxOQEAAADD/ooDAgAAAAQxLjc4ABu7SDt0hNcIivVdMJWE1wgjQ0lRLlNHWDpHMDcuSVFfQ0xPU0VQUklDRS4zLzIwLzIwMTgBAAAAefEkAAIAAAAFMzAuOTUAh1fYTHSE1wht1ZMxlYTXCClDSVEuU0dYOkYxNy5JUV9CVl9TSEFSRS5JUV9MVE0uMTAvMjgvMjAwOQEAAABubwAAAgAAAAgyLjMyMDk5NwEIAAAABQAAAAExAQAAAAoxNDA0MzE0ODYxAwAAAAMxMzgCAAAABDQwMjAEAAAAATAHAAAACjEwLzI4LzIwMDkIAAAACTkvMzAvMjAwOQkAAAABMLXqEZ5yhNcIuqfnvXKE1wgoQ0lRLlNHWDpCU0wuSVFfQlZfU0hBUkUuSVFfTFRNLjEvMTUvMjAxMQEAAAAkeA0AAgAAAAgwLjE4MTUyNwEIAAAABQAAAAExAQAAAAoxNTcwNDkzNDQ4AwAAAAMxMzgCAAAABDQwMjAEAAAAATAHAAAACTEvMTUvMjAxMQgAAAAKMTIvMzEvMjAxMAkAAAABMLHsOI5yhNcIedfjvHKE1wgiQ0lRLlNHWDpUMzkuSVFfQ0xPU0VQUklDRS44LzcvMjAxMgEAAAAxXA0AAgAAAAE0AO9IWZl0hNcIrj9fOJWE1wgjQ0lRLlNHWDpVOTYuSVFfQ0xPU0VQUklDRS40LzEz</t>
  </si>
  <si>
    <t>LzIwMDkBAAAAkXgNAAIAAAAEMi43OADxIZ2/dITXCAx4WTqVhNcII0NJUS5TR1g6TkQ4VS5JUV9DTE9TRVBSSUNFLjgvNS8yMDE2AQAAAECKkgECAAAABDEuMzMAK3UHanSE1wi0XqozlYTXCCNDSVEuU0dYOlUwNC5JUV9DTE9TRVBSSUNFLjYvMjMvMjAxNwEAAAA9klQAAgAAAAQyLjc2AN6cvk50hNcIoR7BMZWE1wgjQ0lRLlNHWDpIMTUuSVFfQ0xPU0VQUklDRS44LzI5LzIwMTYBAAAAmmgNAAMAAAAAAM2OvGV0hNcICTijM5WE1wgjQ0lRLlNHWDpTNjguSVFfQ0xPU0VQUklDRS44LzE4LzIwMTQBAAAApVIlAAIAAAAENy4yNABOPgR/dITXCH2/9zWVhNcIJENJUS5TR1g6QUROLklRX0NMT1NFUFJJQ0UuMTIvMTkvMjAwOQEAAAA8ZgYHAwAAAAAADAw4u3SE1wgdQW05lYTXCCNDSVEuU0dYOkYzNC5JUV9DTE9TRVBSSUNFLjcvMTIvMjAwOQEAAADLblMAAwAAAAAA+iEivnSE1wjOJ2o6lYTXCCJDSVEuU0dYOkY5OS5JUV9DTE9TRVBSSUNFLjMvOC8yMDE3AQAAADpXDQACAAAAAzIuMQB39h9cdITXCJd7rzKVhNcII0NJUS5TR1g6VTA2LklRX0NMT1NFUFJJQ0UuOS8yNC8yMDA5AQAAAImBVAACAAAABDEuODEA/wu9uXSE1wjE4B06lYTXCCRDSVEuU0dYOlk5Mi5JUV9DTE9TRVBSSUNFLjEwLzI1LzIwMTkBAAAAzCyhAQIAAAAEMC45MQB5Bsk+dITXCNcYhDCVhNcIJ0NJUS5TR1g6QlNMLklRX0JWX1NIQVJF</t>
  </si>
  <si>
    <t>LklRX0xUTS4yLzgvMjAwOQEAAAAkeA0AAgAAAAgwLjE0Mjg4NAEIAAAABQAAAAExAQAAAAoxMzUyNzExMTcwAwAAAAMxMzgCAAAABDQwMjAEAAAAATAHAAAACDIvOC8yMDA5CAAAAAoxMi8zMS8yMDA4CQAAAAEwrkHEpnKE1wheRYm+coTXCChDSVEuU0dYOlM0MS5JUV9CVl9TSEFSRS5JUV9MVE0uNC8xMy8yMDEwAQAAALloDQACAAAACDMuNDI0NTAyAQgAAAAFAAAAATEBAAAACjE0NDUwODk1ODIDAAAAAzEzOAIAAAAENDAyMAQAAAABMAcAAAAJNC8xMy8yMDEwCAAAAAkzLzMxLzIwMTAJAAAAATCjyhOXcoTXCJZTab1yhNcIIkNJUS5TR1g6UzYzLklRX0NMT1NFUFJJQ0UuNS84LzIwMTkBAAAAQfALAAIAAAAEMy44OAAr7/NDdITXCLTrujCVhNcII0NJUS5TR1g6QzZMLklRX0NMT1NFUFJJQ0UuMTAvOC8yMDE0AQAAAHclCgACAAAABDkuNjgAI3OtenSE1wj9+vI1lYTXCCJDSVEuU0dYOlYwMy5JUV9DTE9TRVBSSUNFLjkvMS8yMDE5AQAAAGyNAAADAAAAAAA9Zlo/dITXCH4/izCVhNcIKENJUS5TR1g6UzQxLklRX0JWX1NIQVJFLklRX0xUTS4zLzE3LzIwMTABAAAAuWgNAAIAAAAIMy4zMzY1OTcBCAAAAAUAAAABMQEAAAAKMTQ0MDQyNTc3NwMAAAADMTM4AgAAAAQ0MDIwBAAAAAEwBwAAAAkzLzE3LzIwMTAIAAAACjEyLzMxLzIwMDkJAAAAATDzs6SVcoTXCFEbT71yhNcII0NJUS5TR1g6QzUyLklRX0NM</t>
  </si>
  <si>
    <t>T1NFUFJJQ0UuNy8yOS8yMDE4AQAAAKB4XwADAAAAAAArp4FXdITXCCXuFjKVhNcII0NJUS5TR1g6TzMyLklRX0NMT1NFUFJJQ0UuNy8xNy8yMDEyAQAAACe7UwACAAAABDEuODcAMqtbmXSE1wh7w9g1lYTXCCNDSVEuU0dYOjVVWC5JUV9DTE9TRVBSSUNFLjkvMTEvMjAxOAEAAAALatoGAgAAAAUwLjMzNQCn9f1FdITXCLv2CzGVhNcIKENJUS5TR1g6UzA3LklRX0JWX1NIQVJFLklRX0xUTS41LzI5LzIwMDkBAAAAvWQNAAIAAAAIMS4zODg0MTcBCAAAAAUAAAABMQEAAAAKMTQwMTA5MzcyNwMAAAADMTYwAgAAAAQ0MDIwBAAAAAEwBwAAAAk1LzI5LzIwMDkIAAAACTMvMzEvMjAwOQkAAAABMLDRUaFyhNcIElQXvnKE1wgkQ0lRLlNHWDpBWlkuSVFfQ0xPU0VQUklDRS4xMi8zMC8yMDE4AQAAAGnyXQEDAAAAAACKyGdFdITXCAREGjGVhNcII0NJUS5TR1g6SjM3LklRX0NMT1NFUFJJQ0UuNy8xOC8yMDE5AQAAAB47BgACAAAABTM3LjM1ALy1Xj10hNcIT5orMJWE1wgjQ0lRLlNHWDpNMDQuSVFfQ0xPU0VQUklDRS4yLzE1LzIwMTgBAAAA6j4GAAIAAAADMi4xAG25TFB0hNcITiWDMZWE1wgjQ0lRLlNHWDpNMDQuSVFfQ0xPU0VQUklDRS40LzMwLzIwMTABAAAA6j4GAAIAAAAEMS43NACXAvCzdITXCPmNLDiVhNcIJENJUS5TR1g6SjM3LklRX0NMT1NFUFJJQ0UuMTEvMTYvMjAxNgEAAAAeOwYAAgAAAAUzMi44</t>
  </si>
  <si>
    <t>NQD3fdxkdITXCGQ7hDOVhNcIJENJUS5TR1g6TTA0LklRX0NMT1NFUFJJQ0UuMTEvMjcvMjAxMwEAAADqPgYAAgAAAAQxLjY5ADDbu4R0hNcIFwh3NZWE1wgpQ0lRLlNHWDpEMDUuSVFfQlZfU0hBUkUuSVFfTFRNLjEyLzIyLzIwMTEBAAAAP1YNAAIAAAAJMTEuOTc4MTU4AQgAAAAFAAAAATEBAAAACjE1Nzk2NTM4NTIDAAAAAzEzOAIAAAAENDAyMAQAAAABMAcAAAAKMTIvMjIvMjAxMQgAAAAJOS8zMC8yMDExCQAAAAEwvVpCenKE1wjOkcq7coTXCCNDSVEuU0dYOkYzNC5JUV9DTE9TRVBSSUNFLjMvMjgvMjAwOQEAAADLblMAAwAAAAAAzysYwXSE1wj9ICg5lYTXCCNDSVEuU0dYOlEwRi5JUV9DTE9TRVBSSUNFLjIvMTAvMjAwOQEAAADD/ooDAwAAAAAAmmeOwnSE1whbZJM5lYTXCCRDSVEuU0dYOkQwNS5JUV9DTE9TRVBSSUNFLjEwLzMwLzIwMTgBAAAAP1YNAAIAAAAEMjIuOAAcVT1CdITXCChmkjCVhNcII0NJUS5TR1g6VTEwLklRX0NMT1NFUFJJQ0UuMi8yNS8yMDA5AQAAABlPewACAAAABTAuODk1AJpnjsJ0hNcI/SAoOZWE1wgpQ0lRLlNHWDpDNTIuSVFfQlZfU0hBUkUuSVFfTFRNLjEwLzE4LzIwMTIBAAAAoHhfAAIAAAAIMC45MzAwNDkBCAAAAAUAAAABMQEAAAAKMTY0NTM0ODIyMgMAAAADMTM4AgAAAAQ0MDIwBAAAAAEwBwAAAAoxMC8xOC8yMDEyCAAAAAk5LzMwLzIwMTIJAAAAATCoNrZ7coTX</t>
  </si>
  <si>
    <t>CG0E4LtyhNcIIkNJUS5TR1g6RDA1LklRX0NMT1NFUFJJQ0UuNy85LzIwMTQBAAAAP1YNAAIAAAAFMTcuMDEAYmYLf3SE1wi0+UQ1lYTXCCRDSVEuU0dYOkQwNS5JUV9DTE9TRVBSSUNFLjExLzEzLzIwMTEBAAAAP1YNAAMAAAAAAEkbz510hNcI+9h6NpWE1wgoQ0lRLlNHWDpTOTEuSVFfQlZfU0hBUkUuSVFfTFRNLjQvMzAvMjAxMQEAAABS7HYIAwAAAAAAC0BbjXKE1wghitW8coTXCCRDSVEuU0dYOlUxMC5JUV9DTE9TRVBSSUNFLjEyLzIzLzIwMTYBAAAAGU97AAIAAAAEMS4yNwDTd2dcdITXCOr3GDOVhNcII0NJUS5TR1g6NVVYLklRX0NMT1NFUFJJQ0UuMi8yNS8yMDExAQAAAAtq2gYCAAAACDAuMTMwNDY5ACuy96d0hNcIE0DuN5WE1wgnQ0lRLlNHWDpINzguSVFfQlZfU0hBUkUuSVFfTFRNLjIvOS8yMDExAQAAAPxCBgACAAAACDguNjQ0MzA0AQgAAAAFAAAAATEBAAAACjE1NDg1Nzk1MTUDAAAAAzE2MAIAAAAENDAyMAQAAAABMAcAAAAIMi85LzIwMTEIAAAACjEyLzMxLzIwMTAJAAAAATDVijaOcoTXCE114bxyhNcIIkNJUS5TR1g6VTEwLklRX0NMT1NFUFJJQ0UuNi8zLzIwMTYBAAAAGU97AAIAAAAFMS4zMTUAGKdeZnSE1wgauTwzlYTXCCJDSVEuU0dYOlM2OC5JUV9DTE9TRVBSSUNFLjEvNC8yMDExAQAAAKVSJQACAAAABDguNjEAnAFLrHSE1whcRE45lYTXCCRDSVEuU0dYOkY5OS5JUV9DTE9T</t>
  </si>
  <si>
    <t>RVBSSUNFLjExLzIwLzIwMTUBAAAAOlcNAAIAAAADMi4yAGmjaGN0hNcI9InhMpWE1wgkQ0lRLlNHWDpHMTMuSVFfQ0xPU0VQUklDRS4xMC8xOS8yMDEyAQAAAAtkDQACAAAABDEuMzMAKajVkXSE1wiEMdo2lYTXCCNDSVEuU0dYOkcxMy5JUV9DTE9TRVBSSUNFLjIvMTIvMjAxOQEAAAALZA0AAgAAAAQxLjA5ACvM2El0hNcItJ9aMZWE1wgiQ0lRLlNHWDpMSjMuSVFfQ0xPU0VQUklDRS4yLzMvMjAxOAEAAACbVw0AAwAAAAAASNI/UXSE1wjQ/ykylYTXCChDSVEuU0dYOk8zMi5JUV9CVl9TSEFSRS5JUV9MVE0uNC8xMC8yMDA5AQAAACe7UwACAAAACDAuNjM2MDY3AQgAAAAFAAAAATEBAAAACjEzNjQ4ODg0ODkDAAAAAzEzOAIAAAAENDAyMAQAAAABMAcAAAAJNC8xMC8yMDA5CAAAAAkzLzMxLzIwMDkJAAAAATA3bGSkcoTXCKqfRL5yhNcIJ0NJUS5TR1g6NUNQLklRX0JWX1NIQVJFLklRX0xUTS41LzgvMjAxMQEAAAAfTXsAAgAAAAgwLjA3NjEyMgEIAAAABQAAAAExAQAAAAoxNTQ3MDQ3NDE4AwAAAAMxMTECAAAABDQwMjAEAAAAATAHAAAACDUvOC8yMDExCAAAAAkzLzMxLzIwMTEJAAAAATALQFuNcoTXCCGK1bxyhNcII0NJUS5TR1g6QzUyLklRX0NMT1NFUFJJQ0UuNy8xOS8yMDExAQAAAKB4XwACAAAABDEuNDEAJ3fHoHSE1wgyjsg3lYTXCCRDSVEuU0dYOlM5MS5JUV9DTE9TRVBSSUNFLjExLzI4LzIw</t>
  </si>
  <si>
    <t>MTcBAAAAUux2CAMAAAAAAAK/aU10hNcI0nVyMZWE1wgjQ0lRLlNHWDpHMDcuSVFfQ0xPU0VQUklDRS4yLzIwLzIwMTkBAAAAefEkAAIAAAAFMjYuNDYAKIYaQXSE1wi81sYwlYTXCCNDSVEuU0dYOkozNy5JUV9DTE9TRVBSSUNFLjYvMjgvMjAxMQEAAAAeOwYAAgAAAAQyOS45APt+lKZ0hNcIbw9iN5WE1wgoQ0lRLlNHWDpGOTkuSVFfQlZfU0hBUkUuSVFfTFRNLjIvMTYvMjAxMAEAAAA6Vw0AAgAAAAg0LjA2ODIyNAEIAAAABQAAAAExAQAAAAoxNDI5Mzg0NTc1AwAAAAMxMzgCAAAABDQwMjAEAAAAATAHAAAACTIvMTYvMjAxMAgAAAAKMTIvMzEvMjAwOQkAAAABMHiOYJlyhNcIxk+IvXKE1wgoQ0lRLlNHWDpEMDUuSVFfQlZfU0hBUkUuSVFfTFRNLjYvMzAvMjAxMQEAAAA/Vg0AAgAAAAkxMi4wMzc2MDIBCAAAAAUAAAABMQEAAAAKMTU1Nzc4OTE2MQMAAAADMTM4AgAAAAQ0MDIwBAAAAAEwBwAAAAk2LzMwLzIwMTEIAAAACTYvMzAvMjAxMQkAAAABMGQNcnpyhNcIrxrUu3KE1wgjQ0lRLlNHWDpTNDEuSVFfQ0xPU0VQUklDRS4xMC8zLzIwMTUBAAAAuWgNAAMAAAAAAKOQx2t0hNcIqlEVNZWE1wgjQ0lRLlNHWDpIMTMuSVFfQ0xPU0VQUklDRS4xLzMxLzIwMTYBAAAA3ClaAAMAAAAAAG1JIHN0hNcIKvnGM5WE1wgkQ0lRLlNHWDpEMDUuSVFfQ0xPU0VQUklDRS4xMS8yMS8yMDA5AQAAAD9WDQADAAAAAAAM</t>
  </si>
  <si>
    <t>DDi7dITXCNoi2zmVhNcII0NJUS5TR1g6VTE0LklRX0NMT1NFUFJJQ0UuMS8zMS8yMDEzAQAAAEhYDQACAAAABDYuMjUAKhf/i3SE1whf0rg2lYTXCCJDSVEuU0dYOlUwNi5JUV9DTE9TRVBSSUNFLjUvMS8yMDExAQAAAImBVAADAAAAAAAqIWmpdITXCDb6bTeVhNcII0NJUS5TR1g6Q0VFLklRX0NMT1NFUFJJQ0UuMS8xNS8yMDE4AQAAACLDngACAAAABTAuNzQ1AJQSOk10hNcIljslMpWE1wgnQ0lRLlNHWDpVMDQuSVFfQlZfU0hBUkUuSVFfTFRNLjEvMi8yMDEyAQAAAD2SVAACAAAACDQuMTY0Mzg3AQgAAAAFAAAAATEBAAAACjE2NjkwNDA2NDIDAAAAAzEzOAIAAAAENDAyMAQAAAABMAcAAAAIMS8yLzIwMTIIAAAACjEyLzMxLzIwMTEJAAAAATC9WkJ6coTXCJUvyLtyhNcII0NJUS5TR1g6VTE0LklRX0NMT1NFUFJJQ0UuMTIvNS8yMDA5AQAAAEhYDQADAAAAAADDy8u2dITXCIt+GzqVhNcII0NJUS5TR1g6TTA0LklRX0NMT1NFUFJJQ0UuMi8xNi8yMDEyAQAAAOo+BgADAAAAAAA4StSadITXCKxUADeVhNcIIkNJUS5TR1g6RDA1LklRX0NMT1NFUFJJQ0UuOS82LzIwMTMBAAAAP1YNAAIAAAAFMTYuMTkANabdgXSE1wjyAwc1lYTXCCNDSVEuU0dYOkMzMS5JUV9DTE9TRVBSSUNFLjIvMTkvMjAxNgEAAADSUSUAAgAAAAQyLjg3ADizCl90hNcI+qWXMpWE1wgjQ0lRLlNHWDpDNTIuSVFfQ0xPU0VQUklDRS43</t>
  </si>
  <si>
    <t>LzMxLzIwMTgBAAAAoHhfAAIAAAAEMi4zNQArp4FXdITXCP3VQTKVhNcII0NJUS5TR1g6QUROLklRX0NMT1NFUFJJQ0UuMy8xOC8yMDEzAQAAADxmBgcDAAAAAABea1+QdITXCHjfPDaVhNcIJ0NJUS5TR1g6UzUxLklRX0JWX1NIQVJFLklRX0xUTS4xLzIvMjAxMgEAAADQWQ0AAgAAAAgxLjE1OTE4OQEIAAAABQAAAAExAQAAAAoxNTk5MDE1ODE4AwAAAAMxMzgCAAAABDQwMjAEAAAAATAHAAAACDEvMi8yMDEyCAAAAAoxMi8zMS8yMDExCQAAAAEwvVpCenKE1wiVL8i7coTXCChDSVEuU0dYOlo3NC5JUV9CVl9TSEFSRS5JUV9MVE0uNC8xNi8yMDA5AQAAAAC3AQACAAAACDEuMjg2NzE5AQgAAAAFAAAAATEBAAAACjEzOTQyOTg1MDEDAAAAAzEzOAIAAAAENDAyMAQAAAABMAcAAAAJNC8xNi8yMDA5CAAAAAkzLzMxLzIwMDkJAAAAATBq8hykcoTXCM7ZP75yhNcII0NJUS5TR1g6Wjc0LklRX0NMT1NFUFJJQ0UuOC8zMS8yMDE5AQAAAAC3AQADAAAAAAA9Zlo/dITXCImQejCVhNcII0NJUS5TR1g6VTEwLklRX0NMT1NFUFJJQ0UuMTEvNy8yMDEzAQAAABlPewACAAAABTEuNjQ1AN2WwIR0hNcI5DecNpWE1wgjQ0lRLlNHWDpEMDUuSVFfQ0xPU0VQUklDRS41LzI4LzIwMTABAAAAP1YNAAMAAAAAANhTRbJ0hNcIkR2UN5WE1wgjQ0lRLlNHWDpCTjQuSVFfQ0xPU0VQUklDRS4yLzI4LzIwMTUBAAAAhVYNAAMAAAAA</t>
  </si>
  <si>
    <t>AAqFoHF0hNcIzhUaNZWE1wgjQ0lRLlNHWDpINzguSVFfQ0xPU0VQUklDRS4xLzE1LzIwMTcBAAAA/EIGAAMAAAAAAM5YmGh0hNcIRkJGM5WE1wgjQ0lRLlNHWDpVOTYuSVFfQ0xPU0VQUklDRS42LzI0LzIwMTEBAAAAkXgNAAIAAAAENC45NAD7fpSmdITXCG8PYjeVhNcIIkNJUS5TR1g6SDc4LklRX0NMT1NFUFJJQ0UuMi85LzIwMDkBAAAA/EIGAAIAAAAEMi4xOABWhJXCdITXCHzlLDmVhNcIJENJUS5TR1g6Qk40LklRX0NMT1NFUFJJQ0UuMTIvMzAvMjAxMwEAAACFVg0AAgAAAAQxMS4xAKVcc4B0hNcI1IJONZWE1wgkQ0lRLlNHWDpBN1JVLklRX0NMT1NFUFJJQ0UuNS8yNC8yMDEwAQAAAGS/2QECAAAABTAuNTk1AOVb37N0hNcIwX+WN5WE1wgoQ0lRLlNHWDpTNjguSVFfQlZfU0hBUkUuSVFfTFRNLjEvMjcvMjAxMAEAAAClUiUAAgAAAAgwLjY1MTQ1OQEIAAAABQAAAAExAQAAAAoxNDE5NjcwNTA3AwAAAAMxMzgCAAAABDQwMjAEAAAAATAHAAAACTEvMjcvMjAxMAgAAAAKMTIvMzEvMjAwOQkAAAABMGiVnZpyhNcINiWgvXKE1wgjQ0lRLlNHWDpDNTIuSVFfQ0xPU0VQUklDRS42LzI5LzIwMTkBAAAAoHhfAAMAAAAAALy1Xj10hNcI4dUmMJWE1wgjQ0lRLlNHWDpCNjEuSVFfQ0xPU0VQUklDRS45LzI2LzIwMDkBAAAA5mBEAAMAAAAAAFtuOrt0hNcIDMIGOZWE1wgpQ0lRLlNHWDpTNjEuSVFfQlZfU0hB</t>
  </si>
  <si>
    <t>UkUuSVFfTFRNLjEyLzExLzIwMTIBAAAAhlsNAAIAAAAIMS4wODM2MTIBCAAAAAUAAAABMQEAAAAKMTY0NTU2MTI2NAMAAAADMTM4AgAAAAQ0MDIwBAAAAAEwBwAAAAoxMi8xMS8yMDEyCAAAAAk5LzMwLzIwMTIJAAAAATA1uPN+coTXCPgSErxyhNcII0NJUS5TR1g6Q0MzLklRX0NMT1NFUFJJQ0UuNi8yMi8yMDA5AQAAAISMIgACAAAABDIuMDcATcgfvnSE1whdDxU5lYTXCCNDSVEuU0dYOkNFRS5JUV9DTE9TRVBSSUNFLjUvMTAvMjAwOQEAAAAiw54AAwAAAAAA8SGdv3SE1wjt+PI5lYTXCCJDSVEuU0dYOlM5MS5JUV9DTE9TRVBSSUNFLjkvMS8yMDE1AQAAAFLsdggDAAAAAABggsp3dITXCN425DOVhNcIIkNJUS5TR1g6RzA3LklRX0NMT1NFUFJJQ0UuOS8xLzIwMTABAAAAefEkAAIAAAACMTYAB3q8rXSE1wjoC4E3lYTXCCNDSVEuU0dYOkMzMS5JUV9DTE9TRVBSSUNFLjMvMTkvMjAwOQEAAADSUSUAAgAAAAQyLjA4AJUEEcF0hNcIEQREOpWE1wgjQ0lRLlNHWDpBRE4uSVFfQ0xPU0VQUklDRS45LzE1LzIwMTUBAAAAPGYGBwIAAAAHMS4xMTgxOAD5RipwdITXCB0OuzOVhNcIKENJUS5TR1g6T1Y4LklRX0JWX1NIQVJFLklRX0xUTS42LzE5LzIwMTIBAAAALrwnCAIAAAAIMC4xMTkzNzcBCAAAAAUAAAABMQEAAAAKMTYxMzQwNzYyNQMAAAADMTM4AgAAAAQ0MDIwBAAAAAEwBwAAAAk2LzE5LzIwMTIIAAAA</t>
  </si>
  <si>
    <t>CTMvMzEvMjAxMgkAAAABMO7g5XtyhNcIFlPuu3KE1wgkQ0lRLlNHWDpCUzYuSVFfQ0xPU0VQUklDRS4xMC8yNS8yMDE0AQAAAGNcAwIDAAAAAAAjc616dITXCG+RqTeVhNcIJENJUS5TR1g6Qk40LklRX0NMT1NFUFJJQ0UuMTAvMjQvMjAxNwEAAACFVg0AAgAAAAQ3LjM1AA15PVZ0hNcIK6TpMZWE1wgjQ0lRLlNHWDpMSjMuSVFfQ0xPU0VQUklDRS4xMS82LzIwMTMBAAAAm1cNAAIAAAAEMi4zNwBCKJV9dITXCETy8zSVhNcII0NJUS5TR1g6RzA3LklRX0NMT1NFUFJJQ0UuNy8yMy8yMDE2AQAAAHnxJAADAAAAAAArdQdqdITXCCxTSDSVhNcIJENJUS5TR1g6UzA3LklRX0NMT1NFUFJJQ0UuMTAvMjQvMjAxOAEAAAC9ZA0AAgAAAAUxMC43NgDFHnZKdITXCB1PazGVhNcII0NJUS5TR1g6TzMyLklRX0NMT1NFUFJJQ0UuMTIvMy8yMDE4AQAAACe7UwACAAAABDEuNzQAV/ToPXSE1wgD3E8wlYTXCCNDSVEuU0dYOlcwNS5JUV9DTE9TRVBSSUNFLjcvMjMvMjAwOQEAAADuYQ0AAgAAAAQxLjcyAB2EJL50hNcIadLrOZWE1wgjQ0lRLlNHWDpUMzkuSVFfQ0xPU0VQUklDRS41LzMxLzIwMTYBAAAAMVwNAAIAAAAEMy44NgC7c2FedITXCDpDlTKVhNcIKENJUS5TR1g6RDAxLklRX0JWX1NIQVJFLklRX0xUTS40LzIwLzIwMTEBAAAA71sNAAIAAAAIMC41ODkyMjgBCAAAAAUAAAABMQEAAAAKMTU1Njc0OTk5MwMAAAAD</t>
  </si>
  <si>
    <t>MTYwAgAAAAQ0MDIwBAAAAAEwBwAAAAk0LzIwLzIwMTEIAAAACTMvMzEvMjAxMQkAAAABMGQNcnpyhNcIrxrUu3KE1wgjQ0lRLlNHWDpKMzcuSVFfQ0xPU0VQUklDRS44LzMxLzIwMTABAAAAHjsGAAIAAAAFMjQuODgAX1pPr3SE1wgjD7U4lYTXCCdDSVEuU0dYOlM2OC5JUV9CVl9TSEFSRS5JUV9MVE0uNi81LzIwMTEBAAAApVIlAAIAAAAHMC43MDA5NAEIAAAABQAAAAExAQAAAAoxNTg0NjIyMjkwAwAAAAMxMzgCAAAABDQwMjAEAAAAATAHAAAACDYvNS8yMDExCAAAAAkzLzMxLzIwMTEJAAAAATAwcyOJcoTXCBCPl7xyhNcIKENJUS5TR1g6TTA0LklRX0JWX1NIQVJFLklRX0xUTS42LzI3LzIwMTABAAAA6j4GAAIAAAAIMC44Njk5ODIBCAAAAAUAAAABMQEAAAAKMTQ3NDQzMzcxNwMAAAADMTYwAgAAAAQ0MDIwBAAAAAEwBwAAAAk2LzI3LzIwMTAIAAAACTMvMzEvMjAxMAkAAAABMIHzQpByhNcIgDYFvXKE1wgjQ0lRLlNHWDpNMDQuSVFfQ0xPU0VQUklDRS43LzIyLzIwMTIBAAAA6j4GAAMAAAAAADKrW5l0hNcIuC75NpWE1wgnQ0lRLlNHWDpKMzcuSVFfQlZfU0hBUkUuSVFfTFRNLjMvMS8yMDA5AQAAAB47BgACAAAACTE1LjY1MzIyNQEIAAAABQAAAAExAQAAAAoxMzkwODAxMjQ4AwAAAAMxNjACAAAABDQwMjAEAAAAATAHAAAACDMvMS8yMDA5CAAAAAoxMi8zMS8yMDA4CQAAAAEwW2GOpXKE1whO/WW+</t>
  </si>
  <si>
    <t>coTXCCNDSVEuU0dYOlUxMC5JUV9DTE9TRVBSSUNFLjIvMjYvMjAxOQEAAAAZT3sAAgAAAAQxLjI2AIoRdTx0hNcILUtFMJWE1wgkQ0lRLlNHWDpPVjguSVFfQ0xPU0VQUklDRS4xMS8xNy8yMDE3AQAAAC68JwgCAAAABTAuOTY1AHGNoVF0hNcIlIeFMZWE1wgnQ0lRLlNHWDpDNkwuSVFfQlZfU0hBUkUuSVFfTFRNLjMvNy8yMDEwAQAAAHclCgACAAAACTEwLjk4MTMxNAEIAAAABQAAAAExAQAAAAoxNDIwODY2NDI4AwAAAAMxMzgCAAAABDQwMjAEAAAAATAHAAAACDMvNy8yMDEwCAAAAAoxMi8zMS8yMDA5CQAAAAEwatXfmHKE1wihioO9coTXCCNDSVEuU0dYOkozNy5JUV9DTE9TRVBSSUNFLjkvMjgvMjAxMAEAAAAeOwYAAgAAAAQyNi45ACe1Ua90hNcIhjKIN5WE1wgjQ0lRLlNHWDpXMDUuSVFfQ0xPU0VQUklDRS44LzE4LzIwMTABAAAA7mENAAIAAAAEMS43MgAuIrqtdITXCOgLgTeVhNcIJENJUS5TR1g6TEozLklRX0NMT1NFUFJJQ0UuMTIvMjMvMjAxMQEAAACbVw0AAgAAAAQyLjA0AHl0TJ90hNcIDHamOZWE1wgjQ0lRLlNHWDpBWlkuSVFfQ0xPU0VQUklDRS44LzIxLzIwMTMBAAAAafJdAQIAAAAFNzAuMjUAQiiVfXSE1whhNLE0lYTXCCNDSVEuU0dYOlo3NC5JUV9DTE9TRVBSSUNFLjcvMTgvMjAxOAEAAAAAtwEAAgAAAAQzLjI0AIhzwUt0hNcI8KI7MZWE1wgkQ0lRLlNHWDpVMDQuSVFfQ0xPU0VQ</t>
  </si>
  <si>
    <t>UklDRS4xMC8yNi8yMDA5AQAAAD2SVAACAAAABDEuNzMA7Ki6uXSE1whxm/84lYTXCChDSVEuU0dYOkJTNi5JUV9CVl9TSEFSRS5JUV9MVE0uNi8yNi8yMDA5AQAAAGNcAwICAAAACDEuMzE0NTgxAQgAAAAFAAAAATEBAAAACjEzNTgwODkzMzUDAAAAAjMyAgAAAAQ0MDIwBAAAAAEwBwAAAAk2LzI2LzIwMDkIAAAACTMvMzEvMjAwOQkAAAABMLDRUaFyhNcIElQXvnKE1wgjQ0lRLlNHWDpDNkwuSVFfQ0xPU0VQUklDRS43LzE2LzIwMTkBAAAAdyUKAAIAAAAEOS40OQC8tV49dITXCKxzJDCVhNcII0NJUS5TR1g6UzA4LklRX0NMT1NFUFJJQ0UuOC8yMC8yMDA5AQAAAJJnSwACAAAABTAuOTE1AFtuOrt0hNcI1xVXOpWE1wgjQ0lRLlNHWDpKMzYuSVFfQ0xPU0VQUklDRS4xLzE3LzIwMTkBAAAA7lQNAAIAAAAFNjYuNDcAKR8ZRXSE1wj57GgxlYTXCChDSVEuU0dYOkgxNy5JUV9CVl9TSEFSRS5JUV9MVE0uMy8yMy8yMDEwAQAAANlEjAACAAAACDAuNjYxNjQ2AQgAAAAFAAAAATEBAAAACjE0NDE2Mjc1MjkDAAAAAzEzOAIAAAAENDAyMAQAAAABMAcAAAAJMy8yMy8yMDEwCAAAAAoxMi8zMS8yMDA5CQAAAAEwn3fxl3KE1wjatWu9coTXCCJDSVEuU0dYOkJTTC5JUV9DTE9TRVBSSUNFLjMvMi8yMDA5AQAAACR4DQACAAAACDAuMjQzMzMyAJpnjsJ0hNcILnV4OpWE1wgkQ0lRLlNHWDpVRDIuSVFfQ0xPU0VQUklD</t>
  </si>
  <si>
    <t>RS4xMS8yOS8yMDE4AQAAAM2FDRACAAAABDAuNzEAdvtPSnSE1wh5cpExlYTXCCNDSVEuU0dYOlEwRi5JUV9DTE9TRVBSSUNFLjQvMjMvMjAxMwEAAADD/ooDAgAAAAQxLjQ2AKIu6Y50hNcIrXBVOJWE1wgiQ0lRLlNHWDpHOTIuSVFfQ0xPU0VQUklDRS44LzMvMjAxMQEAAABXTnUAAgAAAAUxLjIyNQBltKOgdITXCOWMbTiVhNcII0NJUS5TR1g6VTk2LklRX0NMT1NFUFJJQ0UuOC8xNi8yMDEzAQAAAJF4DQACAAAABDQuOTkAQbZ3jXSE1wh70Dg5lYTXCChDSVEuU0dYOlU5Ni5JUV9CVl9TSEFSRS5JUV9MVE0uMi8xNS8yMDExAQAAAJF4DQACAAAACDIuMTM0MDg0AQgAAAAFAAAAATEBAAAACjE1MzI5NzMwODUDAAAAAzEzOAIAAAAENDAyMAQAAAABMAcAAAAJMi8xNS8yMDExCAAAAAoxMi8zMS8yMDEwCQAAAAEwJxT4i3KE1whseMK8coTXCCNDSVEuU0dYOlo3NC5JUV9DTE9TRVBSSUNFLjkvMTMvMjAxNQEAAAAAtwEAAwAAAAAAYILKd3SE1wgffTA0lYTXCCRDSVEuU0dYOlVEMi5JUV9DTE9TRVBSSUNFLjEwLzE1LzIwMDkBAAAAzYUNEAMAAAAAAFtuOrt0hNcIDIXdOZWE1wgjQ0lRLlNHWDpKMzcuSVFfQ0xPU0VQUklDRS4zLzEwLzIwMTgBAAAAHjsGAAMAAAAAACoXg1h0hNcIvxQeMpWE1wgiQ0lRLlNHWDpUMTguSVFfQ0xPU0VQUklDRS41LzMvMjAxMgUAAAAAAAAACAAAABQoSW52YWxpZCBJZGVudGlm</t>
  </si>
  <si>
    <t>aWVyKRYQ2Zp0hNcIXARkOJWE1wgoQ0lRLlNHWDpHMTMuSVFfQlZfU0hBUkUuSVFfTFRNLjYvMTIvMjAxMQEAAAALZA0AAgAAAAgwLjQ0Njc4NAEIAAAABQAAAAExAQAAAAoxNTg0NjIwNTgzAwAAAAMxMzgCAAAABDQwMjAEAAAAATAHAAAACTYvMTIvMjAxMQgAAAAJMy8zMS8yMDExCQAAAAEwZtjJjHKE1whPxNC8coTXCCRDSVEuU0dYOkU1SC5JUV9DTE9TRVBSSUNFLjExLzEzLzIwMTMBAAAA6lElAAIAAAAEMC41NwAJWs+BdITXCNPjwTSVhNcIJENJUS5TR1g6QzA3LklRX0NMT1NFUFJJQ0UuMTIvMTYvMjAwOQEAAABkVg0AAgAAAAUyNS4xOACvVVC4dITXCDk5/TiVhNcII0NJUS5TR1g6RUI1LklRX0NMT1NFUFJJQ0UuNC8yOS8yMDE5AQAAAD2tWAICAAAABDEuODUAcib7SHSE1wjtbQIxlYTXCCJDSVEuU0dYOkcxMy5JUV9DTE9TRVBSSUNFLjIvOC8yMDE4AQAAAAtkDQACAAAABDEuMjUANfKZVHSE1wiyiDMylYTXCCNDSVEuU0dYOlcwNS5JUV9DTE9TRVBSSUNFLjkvMTYvMjAxMgEAAADuYQ0AAwAAAAAAKajVkXSE1wgqBkQ2lYTXCCJDSVEuU0dYOlA4Wi5JUV9DTE9TRVBSSUNFLjUvNS8yMDE2AQAAANFV6AoCAAAABTAuNzY1AF5MXGZ0hNcITsSNM5WE1wgjQ0lRLlNHWDpRMEYuSVFfQ0xPU0VQUklDRS4yLzE1LzIwMTUBAAAAw/6KAwMAAAAAAHSC3W10hNcIfuezM5WE1wgjQ0lRLlNHWDpDNkwuSVFf</t>
  </si>
  <si>
    <t>Q0xPU0VQUklDRS41LzMxLzIwMTMBAAAAdyUKAAIAAAAFMTAuNzQA/RWEinSE1wiB2ig3lYTXCCJDSVEuU0dYOkc5Mi5JUV9DTE9TRVBSSUNFLjQvMi8yMDE3AQAAAFdOdQADAAAAAADEe3tbdITXCJd7rzKVhNcIJENJUS5TR1g6QzUyLklRX0NMT1NFUFJJQ0UuMTAvMTEvMjAxNgEAAACgeF8AAgAAAAQyLjc5APk261x0hNcIPKK2MpWE1wgjQ0lRLlNHWDpVMDQuSVFfQ0xPU0VQUklDRS4xLzI1LzIwMTUBAAAAPZJUAAMAAAAAAOWyF3J0hNcIkuITNJWE1wgnQ0lRLlNHWDpWMDMuSVFfQlZfU0hBUkUuSVFfTFRNLjMvNS8yMDExAQAAAGyNAAACAAAACDYuNzYyMjA5AQgAAAAFAAAAATEBAAAACjE1MzM1NTc5NjMDAAAAAzEzOAIAAAAENDAyMAQAAAABMAcAAAAIMy81LzIwMTEIAAAACjEyLzMxLzIwMTAJAAAAATATSumJcoTXCKR7o7xyhNcII0NJUS5TR1g6SDc4LklRX0NMT1NFUFJJQ0UuNS8xMC8yMDEyAQAAAPxCBgACAAAABDYuMDEATzTql3SE1whYB/I2lYTXCCNDSVEuU0dYOkVINS5JUV9DTE9TRVBSSUNFLjYvMjUvMjAxMQEAAADVgGMAAwAAAAAADzcgqHSE1wgPmGs3lYTXCCRDSVEuU0dYOlVEMi5JUV9DTE9TRVBSSUNFLjExLzE5LzIwMTIBAAAAzYUNEAMAAAAAACmo1ZF0hNcIOWS3NZWE1wgjQ0lRLlNHWDpHMDcuSVFfQ0xPU0VQUklDRS4xMi85LzIwMTQBAAAAefEkAAIAAAAEMjMuOQD6h6F6dITX</t>
  </si>
  <si>
    <t>CN5C4zSVhNcII0NJUS5TR1g6VDM5LklRX0NMT1NFUFJJQ0UuNy8xMC8yMDE1AQAAADFcDQACAAAABDQuMDQA8DlzbHSE1wgl7xw3lYTXCCNDSVEuU0dYOkJONC5JUV9DTE9TRVBSSUNFLjMvMTYvMjAxMAEAAACFVg0AAgAAAAg4LjE3MjcyNwDDy8u2dITXCNVqojeVhNcII0NJUS5TR1g6VDM5LklRX0NMT1NFUFJJQ0UuNC8xMy8yMDE4AQAAADFcDQACAAAABDIuNTYAKheDWHSE1wilshsylYTXCChDSVEuU0dYOlUxMC5JUV9CVl9TSEFSRS5JUV9MVE0uNC8xNy8yMDEyAQAAABlPewACAAAACDEuNTE4NzI5AQgAAAAFAAAAATEBAAAACjE2MTc5NjgxMDYDAAAAAzEzOAIAAAAENDAyMAQAAAABMAcAAAAJNC8xNy8yMDEyCAAAAAkzLzMxLzIwMTIJAAAAATAFKid2coTXCMu+k7tyhNcIKENJUS5TR1g6Qk40LklRX0JWX1NIQVJFLklRX0xUTS44LzE5LzIwMTABAAAAhVYNAAIAAAAHMy4zMzc3MQEIAAAABQAAAAExAQAAAAoxNTk1MjgxMTAwAwAAAAMxMzgCAAAABDQwMjAEAAAAATAHAAAACTgvMTkvMjAxMAgAAAAJNi8zMC8yMDEwCQAAAAEwTXUOhnKE1wiCgGW8coTXCClDSVEuU0dYOkVCNS5JUV9CVl9TSEFSRS5JUV9MVE0uMTEvMTQvMjAxMgEAAAA9rVgCAgAAAAgwLjY1ODIzMwEIAAAABQAAAAExAQAAAAoxNjQ1MDEyMTQ5AwAAAAMxNjACAAAABDQwMjAEAAAAATAHAAAACjExLzE0LzIwMTIIAAAACTkvMzAv</t>
  </si>
  <si>
    <t>MjAxMgkAAAABMO7OYXdyhNcI56mfu3KE1wgjQ0lRLlNHWDpaNzQuSVFfQ0xPU0VQUklDRS4zLzMwLzIwMDkBAAAAALcBAAIAAAAEMi41MQDPKxjBdITXCP0gKDmVhNcIKENJUS5TR1g6QzA3LklRX0JWX1NIQVJFLklRX0xUTS4yLzI3LzIwMTABAAAAZFYNAAIAAAAIOC4xODQwNzIBCAAAAAUAAAABMQEAAAAKMTQ0MTM1NDA1MwMAAAADMTYwAgAAAAQ0MDIwBAAAAAEwBwAAAAkyLzI3LzIwMTAIAAAACjEyLzMxLzIwMDkJAAAAATDzs6SVcoTXCBp8Ub1yhNcII0NJUS5TR1g6T1Y4LklRX0NMT1NFUFJJQ0UuOC8yOC8yMDE1AQAAAC68JwgCAAAABDAuODUAiXiXc3SE1wjww4Y2lYTXCCJDSVEuU0dYOkJONC5JUV9DTE9TRVBSSUNFLjgvMy8yMDExAQAAAIVWDQACAAAABTEwLjg0AHomU6J0hNcIif1ON5WE1wgjQ0lRLlNHWDpVMDYuSVFfQ0xPU0VQUklDRS44LzIwLzIwMTcBAAAAiYFUAAMAAAAAAH32UE50hNcIbry+MZWE1wgjQ0lRLlNHWDpCU0wuSVFfQ0xPU0VQUklDRS42LzEzLzIwMTIBAAAAJHgNAAIAAAAIMC43MzMzMzMApapQk3SE1wgzKLw1lYTXCCNDSVEuU0dYOlM5MS5JUV9DTE9TRVBSSUNFLjEvMTgvMjAxMgEAAABS7HYIAwAAAAAAPlbKnXSE1wgyTj43lYTXCCNDSVEuU0dYOlA4Wi5JUV9DTE9TRVBSSUNFLjgvMjcvMjAxMwEAAADRVegKAgAAAAQwLjk2AEIolX10hNcIL9M9NZWE1wgjQ0lRLlNH</t>
  </si>
  <si>
    <t>WDpHOTIuSVFfQ0xPU0VQUklDRS41LzEwLzIwMTABAAAAV051AAIAAAAEMS41OACXAvCzdITXCPmNLDiVhNcII0NJUS5TR1g6Rjk5LklRX0NMT1NFUFJJQ0UuOC8yNC8yMDEwAQAAADpXDQACAAAAAzUuNABfWk+vdITXCIYyiDeVhNcIKENJUS5TR1g6UzYzLklRX0JWX1NIQVJFLklRX0xUTS4zLzI4LzIwMDkBAAAAQfALAAIAAAAIMC41MjcwNTgBCAAAAAUAAAABMQEAAAAKMTY1MDgwOTA1MwMAAAADMTM4AgAAAAQ0MDIwBAAAAAEwBwAAAAkzLzI4LzIwMDkIAAAACjEyLzMxLzIwMDgJAAAAATD6yVKlcoTXCGaJUL5yhNcIKENJUS5TR1g6QzZMLklRX0JWX1NIQVJFLklRX0xUTS4xMi8xLzIwMTEBAAAAdyUKAAIAAAAJMTAuOTAwODA3AQgAAAAFAAAAATEBAAAACjE1NzQyMzIzMjEDAAAAAzEzOAIAAAAENDAyMAQAAAABMAcAAAAJMTIvMS8yMDExCAAAAAk5LzMwLzIwMTEJAAAAATCqkuKBcoTXCMbAQbxyhNcIKENJUS5TR1g6UzA4LklRX0JWX1NIQVJFLklRX0xUTS4xLzIyLzIwMTEBAAAAkmdLAAIAAAAIMC4xNjI5NTMBCAAAAAUAAAABMQEAAAAKMTQ5MjgzOTUwMgMAAAADMTM4AgAAAAQ0MDIwBAAAAAEwBwAAAAkxLzIyLzIwMTEIAAAACjEyLzMxLzIwMTAJAAAAATCx7DiOcoTXCHnX47xyhNcIIkNJUS5TR1g6SzZTLklRX0NMT1NFUFJJQ0UuMS8xLzIwMTkBAAAA4goIAAMAAAAAAFN/yDx0hNcIRplDMJWE</t>
  </si>
  <si>
    <t>1wgjQ0lRLlNHWDpCTjQuSVFfQ0xPU0VQUklDRS4xLzIyLzIwMTUBAAAAhVYNAAMAAAAAAJqDRXl0hNcIJ8GbNJWE1wgnQ0lRLlNHWDpKMzYuSVFfQlZfU0hBUkUuSVFfTFRNLjIvMi8yMDExAQAAAO5UDQACAAAACTM3Ljc4MTA4NAEIAAAABQAAAAExAQAAAAoxNTQxOTA0MDc2AwAAAAMxNjACAAAABDQwMjAEAAAAATAHAAAACDIvMi8yMDExCAAAAAoxMi8zMS8yMDEwCQAAAAEwJxT4i3KE1whseMK8coTXCCJDSVEuU0dYOkNDMy5JUV9DTE9TRVBSSUNFLjIvNS8yMDE0AQAAAISMIgACAAAABDQuMTkAyYijh3SE1wgihao2lYTXCCJDSVEuU0dYOkxKMy5JUV9DTE9TRVBSSUNFLjMvNC8yMDE0AQAAAJtXDQACAAAABDIuMzcATXQofHSE1wjADao0lYTXCCNDSVEuU0dYOkJTTC5JUV9DTE9TRVBSSUNFLjkvMTgvMjAwOQEAAAAkeA0AAgAAAAgwLjQ0MzMzMgBbbjq7dITXCNcVVzqVhNcIKENJUS5TR1g6QzA5LklRX0JWX1NIQVJFLklRX0xUTS4zLzIxLzIwMTABAAAA80MGAAIAAAAINi4yMDUwNDUBCAAAAAUAAAABMQEAAAAKMTQzODczNTQxMQMAAAADMTM4AgAAAAQ0MDIwBAAAAAEwBwAAAAkzLzIxLzIwMTAIAAAACjEyLzMxLzIwMDkJAAAAATDzs6SVcoTXCFEbT71yhNcIJENJUS5TR1g6SDAyLklRX0NMT1NFUFJJQ0UuMTEvMTYvMjAxMwEAAABsVw0AAwAAAAAA3ZbAhHSE1wgXCHc1lYTXCCNDSVEuU0dYOkJO</t>
  </si>
  <si>
    <t>NC5JUV9DTE9TRVBSSUNFLjUvMjIvMjAxNgEAAACFVg0AAwAAAAAAiQ5DanSE1wjuLFIzlYTXCCNDSVEuU0dYOkE1MC5JUV9DTE9TRVBSSUNFLjUvMjYvMjAxOQEAAAAGnusQAwAAAAAAzhtLO3SE1whPKjUwlYTXCCNDSVEuU0dYOlUxMS5JUV9DTE9TRVBSSUNFLjkvMjIvMjAwOQEAAADDUAYAAgAAAAUxNi44NgBbbjq7dITXCNcVVzqVhNcII0NJUS5TR1g6QTdSVS5JUV9DTE9TRVBSSUNFLjQvOC8yMDE4AQAAAGS/2QEDAAAAAAApE09QdITXCFPmpjGVhNcII0NJUS5TR1g6RzEzLklRX0NMT1NFUFJJQ0UuNS8xMy8yMDEwAQAAAAtkDQACAAAABTAuOTc1AIi1XLV0hNcIYFIxOJWE1wgjQ0lRLlNHWDpDMzEuSVFfQ0xPU0VQUklDRS45LzE3LzIwMTABAAAA0lElAAIAAAAEMy45NwAdp5GpdITXCI5/+jeVhNcIKUNJUS5TR1g6Q0VFLklRX0JWX1NIQVJFLklRX0xUTS4xMS8yMC8yMDA5AQAAACLDngACAAAACDAuMTA4MTAzAQgAAAAFAAAAATEBAAAACjE0MDk5ODI0ODgDAAAAAzEzOAIAAAAENDAyMAQAAAABMAcAAAAKMTEvMjAvMjAwOQgAAAAJOS8zMC8yMDA5CQAAAAEwDgI5nXKE1wjmqsi9coTXCCNDSVEuU0dYOkVINS5JUV9DTE9TRVBSSUNFLjEwLzUvMjAxNQEAAADVgGMAAgAAAAMwLjUA+UYqcHSE1wiTNu41lYTXCCJDSVEuU0dYOlQzOS5JUV9DTE9TRVBSSUNFLjkvNC8yMDE3AQAAADFcDQACAAAABDIu</t>
  </si>
  <si>
    <t>NzIANTG+UXSE1wjJYywylYTXCCNDSVEuU0dYOk0wNC5JUV9DTE9TRVBSSUNFLjgvMjUvMjAxNAEAAADqPgYAAgAAAAQxLjc2AD/9tnp0hNcIeokvNZWE1wgiQ0lRLlNHWDpaMjUuSVFfQ0xPU0VQUklDRS4zLzYvMjAxNgEAAADDBqYBAwAAAAAAOa19a3SE1wiGSAgzlYTXCCJDSVEuU0dYOlM2My5JUV9DTE9TRVBSSUNFLjYvNS8yMDE0AQAAAEHwCwACAAAABDMuODgA6/1Hg3SE1wjdg/w1lYTXCCNDSVEuU0dYOkVCNS5JUV9DTE9TRVBSSUNFLjUvMjkvMjAxOAEAAAA9rVgCAwAAAAAA1kssVHSE1wjBPgYylYTXCCNDSVEuU0dYOkFaWS5JUV9DTE9TRVBSSUNFLjgvMzAvMjAxOQEAAABp8l0BAwAAAAAAwk1bOXSE1wjsTR0wlYTXCChDSVEuU0dYOlMwOC5JUV9CVl9TSEFSRS5JUV9MVE0uNy8yMy8yMDEyAQAAAJJnSwACAAAACDAuMzQ0ODQ2AQgAAAAFAAAAATEBAAAACjE2NDMyMjgxNTgDAAAAAzEzOAIAAAAENDAyMAQAAAABMAcAAAAJNy8yMy8yMDEyCAAAAAk2LzMwLzIwMTIJAAAAATBZHHGAcoTXCLIkJbxyhNcII0NJUS5TR1g6QzA5LklRX0NMT1NFUFJJQ0UuMTIvMi8yMDEwAQAAAPNDBgACAAAABTEyLjMyAMk74K10hNcIw0qwOJWE1wgpQ0lRLlNHWDpVRDIuSVFfQlZfU0hBUkUuSVFfTFRNLjEwLzIyLzIwMTABAAAAzYUNEAMAAAAAAFElkIpyhNcICAOtvHKE1wgiQ0lRLlNHWDpINzguSVFfQ0xPU0VQ</t>
  </si>
  <si>
    <t>UklDRS40LzcvMjAxMwEAAAD8QgYAAwAAAAAAAFR1jXSE1wjazSk2lYTXCChDSVEuU0dYOjVVWC5JUV9CVl9TSEFSRS5JUV9MVE0uOS8xMi8yMDEwAQAAAAtq2gYCAAAACDAuMDAzMjU3AQgAAAAFAAAAATEBAAAACjE0NzAzMjU5ODkDAAAAAzEzOAIAAAAENDAyMAQAAAABMAcAAAAJOS8xMi8yMDEwCAAAAAk2LzMwLzIwMTAJAAAAATCRZaqPcoTXCLKt+7xyhNcII0NJUS5TR1g6UzUxLklRX0NMT1NFUFJJQ0UuNi8yMC8yMDE0AQAAANBZDQACAAAABDQuMDMAYmYLf3SE1wgJW7g0lYTXCCNDSVEuU0dYOkMwNy5JUV9DTE9TRVBSSUNFLjkvMTIvMjAxNAEAAABkVg0AAgAAAAU0My43NQCc6CqGdITXCHxeozaVhNcII0NJUS5TR1g6VDM5LklRX0NMT1NFUFJJQ0UuOS8xOC8yMDE2AQAAADFcDQADAAAAAAAo2JZddITXCAuXZTKVhNcII0NJUS5TR1g6UzYzLklRX0NMT1NFUFJJQ0UuMTEvOS8yMDE5AQAAAEHwCwADAAAAAAC5IyYldITXCBYMNDmVhNcIKENJUS5TR1g6UzQxLklRX0JWX1NIQVJFLklRX0xUTS44LzI5LzIwMDkBAAAAuWgNAAIAAAAIMy4yMjM5MDkBCAAAAAUAAAABMQEAAAAKMTM5NDQ1MjY4OQMAAAADMTM4AgAAAAQ0MDIwBAAAAAEwBwAAAAk4LzI5LzIwMDkIAAAACTYvMzAvMjAwOQkAAAABMAzQo6ByhNcIcC0QvnKE1wgnQ0lRLlNHWDpaNzQuSVFfQlZfU0hBUkUuSVFfTFRNLjQvMS8yMDA5AQAA</t>
  </si>
  <si>
    <t>AAC3AQACAAAACDEuMjg2NzE5AQgAAAAFAAAAATEBAAAACjEzOTQyOTg1MDEDAAAAAzEzOAIAAAAENDAyMAQAAAABMAcAAAAINC8xLzIwMDkIAAAACTMvMzEvMjAwOQkAAAABMPrJUqVyhNcIALBXvnKE1wgjQ0lRLlNHWDpPMzkuSVFfQ0xPU0VQUklDRS44LzE3LzIwMTMBAAAAKYYSAAMAAAAAAEG2d410hNcIQpIuNpWE1wgoQ0lRLlNHWDpINzguSVFfQlZfU0hBUkUuSVFfTFRNLjQvMTYvMjAwOQEAAAD8QgYAAgAAAAg0LjgwODUxOAEIAAAABQAAAAExAQAAAAoxMzg5NzExNTYxAwAAAAMxNjACAAAABDQwMjAEAAAAATAHAAAACTQvMTYvMjAwOQgAAAAJMy8zMS8yMDA5CQAAAAEwavIcpHKE1wjO2T++coTXCCNDSVEuU0dYOk8zMi5JUV9DTE9TRVBSSUNFLjgvMzAvMjAxMAEAAAAnu1MAAgAAAAQyLjcyAF9aT690hNcIIw+1OJWE1wgpQ0lRLlNHWDpINzguSVFfQlZfU0hBUkUuSVFfTFRNLjEwLzE0LzIwMDkBAAAA/EIGAAIAAAAINS42NzEwNTMBCAAAAAUAAAABMQEAAAAKMTM0ODg5NjAxNgMAAAADMTYwAgAAAAQ0MDIwBAAAAAEwBwAAAAoxMC8xNC8yMDA5CAAAAAk5LzMwLzIwMDkJAAAAATAqxNeecoTXCH25+r1yhNcII0NJUS5TR1g6VTE0LklRX0NMT1NFUFJJQ0UuMy8xOS8yMDE3AQAAAEhYDQADAAAAAAB39h9cdITXCHJwXjKVhNcIKUNJUS5TR1g6RjM0LklRX0JWX1NIQVJFLklRX0xUTS4xMi8yMi8y</t>
  </si>
  <si>
    <t>MDA5AQAAAMtuUwACAAAACDEuNjQ5ODAzAQgAAAAFAAAAATEBAAAACjE0MDk2MTUyOTMDAAAAAzE2MAIAAAAENDAyMAQAAAABMAcAAAAKMTIvMjIvMjAwOQgAAAAJOS8zMC8yMDA5CQAAAAEwatXfmHKE1whTA3q9coTXCCNDSVEuU0dYOlA4Wi5JUV9DTE9TRVBSSUNFLjkvMjcvMjAxMgEAAADRVegKAgAAAAUxLjA5NQDQvPOXdITXCL+gYDaVhNcIJENJUS5TR1g6UzYxLklRX0NMT1NFUFJJQ0UuMTIvMjgvMjAxMAEAAACGWw0AAgAAAAQyLjA0AB8GvLB0hNcI9vaMN5WE1wgjQ0lRLlNHWDpEMDUuSVFfQ0xPU0VQUklDRS4xMC8yLzIwMDkBAAAAP1YNAAIAAAAFMTIuNzgAW246u3SE1whBo285lYTXCCNDSVEuU0dYOkFaWS5JUV9DTE9TRVBSSUNFLjEwLzkvMjAxNwEAAABp8l0BAgAAAAQ2LjE1ADUxvlF0hNcIqOmHMZWE1wgiQ0lRLlNHWDpGMTcuSVFfQ0xPU0VQUklDRS42LzEvMjAxMAEAAABubwAAAgAAAAQyLjEyAOVb37N0hNcIcq7AOZWE1wgoQ0lRLlNHWDpDNkwuSVFfQlZfU0hBUkUuSVFfTFRNLjQvMjIvMjAxMgEAAAB3JQoAAgAAAAkxMC45NTY1ODcBCAAAAAUAAAABMQEAAAAKMTY2NTc2MTQ3NAMAAAADMTM4AgAAAAQ0MDIwBAAAAAEwBwAAAAk0LzIyLzIwMTIIAAAACTMvMzEvMjAxMgkAAAABMAtaV31yhNcIvHn1u3KE1wgkQ0lRLlNHWDpTNTguSVFfQ0xPU0VQUklDRS4xMC8zMC8yMDE2AQAAAAlS</t>
  </si>
  <si>
    <t>JQADAAAAAABDvthodITXCEGvmTOVhNcII0NJUS5TR1g6UzU5LklRX0NMT1NFUFJJQ0UuNy8yNy8yMDEzAQAAAHglCgADAAAAAABea1+QdITXCEBGzjaVhNcIJENJUS5TR1g6VTA0LklRX0NMT1NFUFJJQ0UuMTIvMTkvMjAxMgEAAAA9klQAAgAAAAQzLjQzACmo1ZF0hNcI86NBNpWE1wgjQ0lRLlNHWDo1Q1AuSVFfQ0xPU0VQUklDRS42LzExLzIwMTgBAAAAH017AAIAAAAFMC41NDUA1kssVHSE1wiiPmUzlYTXCCdDSVEuU0dYOlM2OC5JUV9CVl9TSEFSRS5JUV9MVE0uMi82LzIwMTEBAAAApVIlAAIAAAAHMC42NzU3MwEIAAAABQAAAAExAQAAAAoxNjUxMjkwMTc0AwAAAAMxMzgCAAAABDQwMjAEAAAAATAHAAAACDIvNi8yMDExCAAAAAoxMi8zMS8yMDEwCQAAAAEw1Yo2jnKE1whNdeG8coTXCCNDSVEuU0dYOlYwMy5JUV9DTE9TRVBSSUNFLjUvMzAvMjAwOQEAAABsjQAAAwAAAAAATcgfvnSE1wgscOk5lYTXCCNDSVEuU0dYOkgwMi5JUV9DTE9TRVBSSUNFLjgvMTkvMjAxMQEAAABsVw0AAgAAAAg1LjI5OTk5OQDJagaldITXCM+f2zeVhNcIKENJUS5TR1g6UzYzLklRX0JWX1NIQVJFLklRX0xUTS44LzI1LzIwMTABAAAAQfALAAIAAAAIMC40ODYzMDkBCAAAAAUAAAABMQEAAAAKMTQ2NDY2ODMwNQMAAAADMTM4AgAAAAQ0MDIwBAAAAAEwBwAAAAk4LzI1LzIwMTAIAAAACTYvMzAvMjAxMAkAAAABMC9+8JNy</t>
  </si>
  <si>
    <t>hNcIBEU3vXKE1wgjQ0lRLlNHWDpDMDcuSVFfQ0xPU0VQUklDRS41LzE2LzIwMTgBAAAAZFYNAAIAAAAFMzIuODIAnlvsS3SE1wgJeVMxlYTXCCRDSVEuU0dYOlMwOC5JUV9DTE9TRVBSSUNFLjEwLzE3LzIwMTMBAAAAkmdLAAIAAAAFMS4yNzUANabdgXSE1wigsyE3lYTXCCNDSVEuU0dYOkgxMy5JUV9DTE9TRVBSSUNFLjcvMTUvMjAxMgEAAADcKVoAAwAAAAAABvu6lHSE1wgKscU1lYTXCCNDSVEuU0dYOkJTNi5JUV9DTE9TRVBSSUNFLjEvMTIvMjAxMQEAAABjXAMCAgAAAAQyLjAxAB2nkal0hNcIrr5yN5WE1wgjQ0lRLlNHWDpPVjguSVFfQ0xPU0VQUklDRS4xLzE3LzIwMTEBAAAALrwnCAMAAAAAACuy96d0hNcI+E2ROJWE1wgjQ0lRLlNHWDpINzguSVFfQ0xPU0VQUklDRS41LzIyLzIwMDkBAAAA/EIGAAIAAAAEMy4xMwDxIZ2/dITXCO348jmVhNcIKENJUS5TR1g6RjM0LklRX0JWX1NIQVJFLklRX0xUTS45LzI1LzIwMDkBAAAAy25TAAIAAAAIMS41NzA5ODgBCAAAAAUAAAABMQEAAAAKMTM5MjI5NDI5OAMAAAADMTYwAgAAAAQ0MDIwBAAAAAEwBwAAAAk5LzI1LzIwMDkIAAAACTYvMzAvMjAwOQkAAAABMGIrpptyhNcI3r+8vXKE1wgoQ0lRLlNHWDpQOFouSVFfQlZfU0hBUkUuSVFfTFRNLjQvMTMvMjAwOQEAAADRVegKAwAAAAAAntAeonKE1wgDBCi+coTXCCNDSVEuU0dYOkMwNy5JUV9DTE9TRVBS</t>
  </si>
  <si>
    <t>SUNFLjcvMjUvMjAwOQEAAABkVg0AAwAAAAAA+iEivnSE1wjo1no6lYTXCCNDSVEuU0dYOkJONC5JUV9DTE9TRVBSSUNFLjQvMjIvMjAxOAEAAACFVg0AAwAAAAAA1kssVHSE1wh8JjEylYTXCChDSVEuU0dYOlM1OC5JUV9CVl9TSEFSRS5JUV9MVE0uMi8xNy8yMDA5AQAAAAlSJQACAAAACDEuMjQzNDcxAQgAAAAFAAAAATEBAAAACjEzMzI3MjE2NjgDAAAAAzEzOAIAAAAENDAyMAQAAAABMAcAAAAJMi8xNy8yMDA5CAAAAAoxMi8zMS8yMDA4CQAAAAEwW2GOpXKE1wjEwWq+coTXCCNDSVEuU0dYOlMwOC5JUV9DTE9TRVBSSUNFLjcvMjAvMjAxNAEAAACSZ0sAAwAAAAAAYmYLf3SE1wjjGPs0lYTXCCNDSVEuU0dYOjVVWC5JUV9DTE9TRVBSSUNFLjgvMTUvMjAwOQEAAAALatoGAwAAAAAAJYOpvHSE1wgsaHQ5lYTXCCJDSVEuU0dYOkcxMy5JUV9DTE9TRVBSSUNFLjkvMS8yMDEwAQAAAAtkDQACAAAAAzEuOADaPdawdITXCPqXvjiVhNcIIkNJUS5TR1g6TzM5LklRX0NMT1NFUFJJQ0UuNy81LzIwMTABAAAAKYYSAAIAAAAEOC44OABiAmCvdITXCAcaFziVhNcII0NJUS5TR1g6RjM0LklRX0NMT1NFUFJJQ0UuMi8xMS8yMDE2AQAAAMtuUwACAAAABDIuOTUAOLMKX3SE1wj8KsAylYTXCCNDSVEuU0dYOlM1OS5JUV9DTE9TRVBSSUNFLjUvMTIvMjAxMQEAAAB4JQoAAgAAAAQ0LjQxADKjIKV0hNcIIWOFOJWE1wgo</t>
  </si>
  <si>
    <t>Q0lRLlNHWDpXMDUuSVFfQlZfU0hBUkUuSVFfTFRNLjEvMjEvMjAwOQEAAADuYQ0AAgAAAAgyLjA0MzM0MQEIAAAABQAAAAExAQAAAAoxMzE3NDY4MTg0AwAAAAMxMzgCAAAABDQwMjAEAAAAATAHAAAACTEvMjEvMjAwOQgAAAAKMTIvMzEvMjAwOAkAAAABMAbi/6ZyhNcICvaTvnKE1wgjQ0lRLlNHWDpTNTkuSVFfQ0xPU0VQUklDRS4xMi84LzIwMTEBAAAAeCUKAAIAAAADMy40ABjaL590hNcIazt9NpWE1wgnQ0lRLlNHWDpHMDcuSVFfQlZfU0hBUkUuSVFfTFRNLjkvMy8yMDEwAQAAAHnxJAACAAAACDcuNTM0NjYzAQgAAAAFAAAAATEBAAAACjE0NDE5MDk5MzEDAAAAAzEzOAIAAAAENDAyMAQAAAABMAcAAAAIOS8zLzIwMTAIAAAACjEyLzMxLzIwMDkJAAAAATCup6+RcoTXCDpIGL1yhNcIIkNJUS5TR1g6SjM3LklRX0NMT1NFUFJJQ0UuOS8zLzIwMTgBAAAAHjsGAAIAAAAFMzYuMTUA6lk8PnSE1wjTLXgwlYTXCCNDSVEuU0dYOkYzNC5JUV9DTE9TRVBSSUNFLjYvMTEvMjAxOQEAAADLblMAAgAAAAQzLjM5AA361Eh0hNcIeR0TMZWE1wgjQ0lRLlNHWDpNMDQuSVFfQ0xPU0VQUklDRS45LzI1LzIwMTUBAAAA6j4GAAIAAAAEMS41MwCJeJdzdITXCAGC0DOVhNcII0NJUS5TR1g6VTExLklRX0NMT1NFUFJJQ0UuNC8yNy8yMDEyAQAAAMNQBgACAAAAAjE5ABYQ2Zp0hNcITunfNZWE1wgjQ0lRLlNHWDpCNjEu</t>
  </si>
  <si>
    <t>SVFfQ0xPU0VQUklDRS44LzI2LzIwMTQBAAAA5mBEAAIAAAAENS45NAA//bZ6dITXCHqJLzWVhNcII0NJUS5TR1g6WjI1LklRX0NMT1NFUFJJQ0UuMTEvOS8yMDE5AQAAAMMGpgEDAAAAAABBSiYldITXCF1mRjqVhNcII0NJUS5TR1g6QUROLklRX0NMT1NFUFJJQ0UuMTEvMS8yMDE5AQAAADxmBgcDAAAAAAB31IVGdITXCOSC9jCVhNcIKENJUS5TR1g6VTExLklRX0JWX1NIQVJFLklRX0xUTS44LzIwLzIwMTABAAAAw1AGAAIAAAAJMTMuMjYyMTQzAQgAAAAFAAAAATEBAAAACjE1ODQyOTk0MTADAAAAAzEzOAIAAAAENDAyMAQAAAABMAcAAAAJOC8yMC8yMDEwCAAAAAk2LzMwLzIwMTAJAAAAATC5fPh+coTXCL2wD7xyhNcII0NJUS5TR1g6SDAyLklRX0NMT1NFUFJJQ0UuNC8yNy8yMDE2AQAAAGxXDQACAAAABDguOTMA9qQrZ3SE1whOxI0zlYTXCClDSVEuU0dYOk8zOS5JUV9CVl9TSEFSRS5JUV9MVE0uMTEvMjcvMjAxMgEAAAAphhIAAgAAAAg3LjI3MzQ4OAEIAAAABQAAAAExAQAAAAoxNjQyOTgwMDExAwAAAAMxMzgCAAAABDQwMjAEAAAAATAHAAAACjExLzI3LzIwMTIIAAAACTkvMzAvMjAxMgkAAAABMKg2tntyhNcIGt/Yu3KE1wgjQ0lRLlNHWDpVMDYuSVFfQ0xPU0VQUklDRS4zLzE0LzIwMTUBAAAAiYFUAAMAAAAAAAqFoHF0hNcIxDTCM5WE1wgoQ0lRLlNHWDpTNjguSVFfQlZfU0hBUkUuSVFfTFRN</t>
  </si>
  <si>
    <t>LjYvMjEvMjAxMgEAAAClUiUAAgAAAAgwLjcyMDE3OQEIAAAABQAAAAExAQAAAAoxNjExMTIwMjU4AwAAAAMxMzgCAAAABDQwMjAEAAAAATAHAAAACTYvMjEvMjAxMggAAAAJMy8zMS8yMDEyCQAAAAEwH8v7eHKE1wiiu7K7coTXCCRDSVEuU0dYOkVCNS5JUV9DTE9TRVBSSUNFLjEwLzEwLzIwMTMBAAAAPa1YAgIAAAAEMS44OQA1pt2BdITXCCpGxDSVhNcIKUNJUS5TR1g6QTdSVS5JUV9CVl9TSEFSRS5JUV9MVE0uMy8zMC8yMDEyAQAAAGS/2QECAAAACDAuMjc5MzA0AQgAAAAFAAAAATEBAAAACjE1ODY5NDE5MTYDAAAAAzEzOAIAAAAENDAyMAQAAAABMAcAAAAJMy8zMC8yMDEyCAAAAAoxMi8zMS8yMDExCQAAAAEwBSondnKE1wjLvpO7coTXCCJDSVEuU0dYOlU5Ni5JUV9DTE9TRVBSSUNFLjEvNi8yMDE0AQAAAJF4DQACAAAABDUuNDkAMNu7hHSE1wiU1Zk2lYTXCCRDSVEuU0dYOkcwNy5JUV9DTE9TRVBSSUNFLjEyLzMxLzIwMDkBAAAAefEkAAIAAAAFMTMuNTQAQrThs3SE1wjBf5Y3lYTXCCNDSVEuU0dYOkJTNi5JUV9DTE9TRVBSSUNFLjYvMTMvMjAxNAEAAABjXAMCAgAAAAQxLjA2ABmeEHx0hNcIV0mlNJWE1wgkQ0lRLlNHWDpBWlkuSVFfQ0xPU0VQUklDRS4xMS8yMS8yMDE1AQAAAGnyXQEDAAAAAAB2BIJzdITXCEkJGzSVhNcIJENJUS5TR1g6VDE4LklRX0NMT1NFUFJJQ0UuMTIvMjAvMjAxMAUA</t>
  </si>
  <si>
    <t>AAAAAAAACAAAABQoSW52YWxpZCBJZGVudGlmaWVyKR8GvLB0hNcI9vaMN5WE1wgiQ0lRLlNHWDpDMzEuSVFfQ0xPU0VQUklDRS4zLzMvMjAxNgEAAADSUSUAAgAAAAQzLjE1APwAbGd0hNcIzzb1MpWE1wgkQ0lRLlNHWDpBN1JVLklRX0NMT1NFUFJJQ0UuMi8xMi8yMDE1AQAAAGS/2QECAAAABDAuNTQAdILdbXSE1wgL3FE0lYTXCCNDSVEuU0dYOkJWQS5JUV9DTE9TRVBSSUNFLjcvMTAvMjAxNgEAAAC+cXsAAwAAAAAAK3UHanSE1wjYIQEzlYTXCCNDSVEuU0dYOkgxMy5JUV9DTE9TRVBSSUNFLjcvMjUvMjAxOAEAAADcKVoAAgAAAAQyLjU1AOOWyU90hNcI+oDDMZWE1wgjQ0lRLlNHWDpVMTQuSVFfQ0xPU0VQUklDRS42LzI0LzIwMTEBAAAASFgNAAIAAAAENC44NgD7fpSmdITXCG8PYjeVhNcII0NJUS5TR1g6UzYzLklRX0NMT1NFUFJJQ0UuMS8yMi8yMDExAQAAAEHwCwADAAAAAACcAUusdITXCFxETjmVhNcIKENJUS5TR1g6UzU5LklRX0JWX1NIQVJFLklRX0xUTS41LzI0LzIwMDkBAAAAeCUKAAIAAAAIMS4xMzk5OTgBCAAAAAUAAAABMQEAAAAKMTM4ODE2OTI0MgMAAAADMTM4AgAAAAQ0MDIwBAAAAAEwBwAAAAk1LzI0LzIwMDkIAAAACTMvMzEvMjAwOQkAAAABMFHw3qNyhNcI9O8zvnKE1wgjQ0lRLlNHWDpIMDIuSVFfQ0xPU0VQUklDRS4xLzI5LzIwMTQBAAAAbFcNAAIAAAAEOC4zOQB2srSEdITX</t>
  </si>
  <si>
    <t>CBkyXzWVhNcII0NJUS5TR1g6UDhaLklRX0NMT1NFUFJJQ0UuMy8xNS8yMDE0AQAAANFV6AoDAAAAAABNdCh8dITXCIusNjWVhNcIJENJUS5TR1g6QlM2LklRX0NMT1NFUFJJQ0UuMTAvMjMvMjAxMAEAAABjXAMCAwAAAAAAY8Vkr3SE1wiXiuw4lYTXCClDSVEuU0dYOkcwNy5JUV9CVl9TSEFSRS5JUV9MVE0uMTIvMzEvMjAxMQEAAAB58SQAAgAAAAg4LjI2NTY3MQEIAAAABQAAAAExAQAAAAoxNTk5MDY5OTQzAwAAAAMxMzgCAAAABDQwMjAEAAAAATAHAAAACjEyLzMxLzIwMTEIAAAACjEyLzMxLzIwMTEJAAAAATC9WkJ6coTXCJUvyLtyhNcIKUNJUS5TR1g6UzA4LklRX0JWX1NIQVJFLklRX0xUTS4xMi8xMS8yMDA5AQAAAJJnSwACAAAACDAuMTMyNTc3AQgAAAAFAAAAATEBAAAACjE0MDgwMDYxMTcDAAAAAzEzOAIAAAAENDAyMAQAAAABMAcAAAAKMTIvMTEvMjAwOQgAAAAJOS8zMC8yMDA5CQAAAAEwH/yzmXKE1wgdOpS9coTXCCJDSVEuU0dYOkMwOS5JUV9DTE9TRVBSSUNFLjIvMS8yMDE4AQAAAPNDBgACAAAABTEzLjMzABKD9Vh0hNcIjPxIMpWE1wgjQ0lRLlNHWDpIMTMuSVFfQ0xPU0VQUklDRS44LzEyLzIwMTYBAAAA3ClaAAIAAAAEMi4yMgDAEgRmdITXCCgAiTOVhNcIJENJUS5TR1g6RzA3LklRX0NMT1NFUFJJQ0UuMTIvMjEvMjAxMQEAAAB58SQAAgAAAAUxMi42MgB5dEyfdITXCIX/gTaVhNcI</t>
  </si>
  <si>
    <t>JENJUS5TR1g6UTBGLklRX0NMT1NFUFJJQ0UuMTAvMTYvMjAxMwEAAADD/ooDAgAAAAQxLjYyAEIolX10hNcIO02QNpWE1wgnQ0lRLlNHWDpGMzQuSVFfQlZfU0hBUkUuSVFfTFRNLjIvNS8yMDEwAQAAAMtuUwACAAAACDEuNzEwNjI5AQgAAAAFAAAAATEBAAAACjE0NTI2NzU0OTEDAAAAAzE2MAIAAAAENDAyMAQAAAABMAcAAAAIMi81LzIwMTAIAAAACjEyLzMxLzIwMDkJAAAAATBolZ2acoTXCDYloL1yhNcIJ0NJUS5TR1g6Q0MzLklRX0JWX1NIQVJFLklRX0xUTS4yLzcvMjAxMAEAAACEjCIAAgAAAAgwLjA3MzQ0NgEIAAAABQAAAAExAQAAAAoxNDM3MTQ4NDA3AwAAAAMxMzgCAAAABDQwMjAEAAAAATAHAAAACDIvNy8yMDEwCAAAAAoxMi8zMS8yMDA5CQAAAAEwaJWdmnKE1wg2JaC9coTXCCNDSVEuU0dYOkFaWS5JUV9DTE9TRVBSSUNFLjExLzEvMjAxOQEAAABp8l0BAwAAAAAA+DmHQnSE1wg9XO8wlYTXCCJDSVEuU0dYOks2Uy5JUV9DTE9TRVBSSUNFLjUvMy8yMDEwAQAAAOIKCAADAAAAAAA1nQOodITXCA+YazeVhNcIKENJUS5TR1g6TzMyLklRX0JWX1NIQVJFLklRX0xUTS4xMi85LzIwMTABAAAAJ7tTAAIAAAAIMC45MDUxNzQBCAAAAAUAAAABMQEAAAAKMTQ4MTkwNzI3MgMAAAADMTM4AgAAAAQ0MDIwBAAAAAEwBwAAAAkxMi85LzIwMTAIAAAACTkvMzAvMjAxMAkAAAABMKii2I5yhNcIlMLvvHKE</t>
  </si>
  <si>
    <t>1wgjQ0lRLlNHWDpDNTIuSVFfQ0xPU0VQUklDRS4xMC85LzIwMTIBAAAAoHhfAAIAAAAFMS42NzUA0Lzzl3SE1wi/oGA2lYTXCChDSVEuU0dYOlEwRi5JUV9CVl9TSEFSRS5JUV9MVE0uNC8yMy8yMDEyAQAAAMP+igMCAAAACDEuODYyNjQ5AQgAAAAFAAAAATEBAAAACjE2MTk1OTQ1MDgDAAAAAzExMQIAAAAENDAyMAQAAAABMAcAAAAJNC8yMy8yMDEyCAAAAAkzLzMxLzIwMTIJAAAAATALWld9coTXCLx59btyhNcIKENJUS5TR1g6T1Y4LklRX0JWX1NIQVJFLklRX0xUTS4xLzE3LzIwMTEBAAAALrwnCAIAAAAIMC4wMzg0OTIBCAAAAAUAAAABMQEAAAAKMTU0MjE1MjYwMQMAAAADMTM4AgAAAAQ0MDIwBAAAAAEwBwAAAAkxLzE3LzIwMTEIAAAACjEyLzMxLzIwMTAJAAAAATC5fPh+coTXCL2wD7xyhNcII0NJUS5TR1g6UzU5LklRX0NMT1NFUFJJQ0UuNi8yNy8yMDEyAQAAAHglCgACAAAABDMuOTUAae3bl3SE1whYB/I2lYTXCCRDSVEuU0dYOks2Uy5JUV9DTE9TRVBSSUNFLjEwLzMwLzIwMTkBAAAA4goIAAMAAAAAAHkGyT50hNcI1xiEMJWE1wgjQ0lRLlNHWDpaMjUuSVFfQ0xPU0VQUklDRS4xLzI3LzIwMTcBAAAAwwamAQIAAAAFMS4zODUARO6AYHSE1wjQHiAzlYTXCCNDSVEuU0dYOjVVWC5JUV9DTE9TRVBSSUNFLjEvMjEvMjAxMwEAAAALatoGAgAAAAgwLjE4NTYwNgCiLumOdITXCArkyzaVhNcIIkNJ</t>
  </si>
  <si>
    <t>US5TR1g6RzkyLklRX0NMT1NFUFJJQ0UuMy8xLzIwMTEBAAAAV051AAIAAAAEMS4zOAB0gQWrdITXCJa6FjqVhNcII0NJUS5TR1g6VTA0LklRX0NMT1NFUFJJQ0UuNS8xMS8yMDE2AQAAAD2SVAACAAAABDIuMTUAjc6DYnSE1wh+xdwylYTXCCNDSVEuU0dYOlU5Ni5JUV9DTE9TRVBSSUNFLjcvMTAvMjAxOAEAAACReA0AAgAAAAQyLjY3ACungVd0hNcI/dVBMpWE1wgoQ0lRLlNHWDpDMDcuSVFfQlZfU0hBUkUuSVFfTFRNLjUvMjYvMjAxMAEAAABkVg0AAgAAAAg4LjkyNTQ3MgEIAAAABQAAAAExAQAAAAoxNDUxMjA3NjYxAwAAAAMxNjACAAAABDQwMjAEAAAAATAHAAAACTUvMjYvMjAxMAgAAAAJMy8zMS8yMDEwCQAAAAEwkFyilXKE1whK3lO9coTXCCNDSVEuU0dYOlUxMS5JUV9DTE9TRVBSSUNFLjgvMjkvMjAxNAEAAADDUAYAAgAAAAUyMi45MwAbmDuGdITXCDlXrjeVhNcIIkNJUS5TR1g6TzM5LklRX0NMT1NFUFJJQ0UuMi8xLzIwMTcBAAAAKYYSAAIAAAAEOS40OACMP5BkdITXCDXZgTOVhNcII0NJUS5TR1g6QlNMLklRX0NMT1NFUFJJQ0UuNS8xMC8yMDE3AQAAACR4DQADAAAAAAAWeApXdITXCCXuFjKVhNcIIkNJUS5TR1g6RUg1LklRX0NMT1NFUFJJQ0UuNi85LzIwMTcBAAAA1YBjAAMAAAAAABZ4Cld0hNcItnM/MpWE1wgkQ0lRLlNHWDpUUTUuSVFfQ0xPU0VQUklDRS4xMi8yNy8yMDA5AQAAAGFg</t>
  </si>
  <si>
    <t>RAADAAAAAADDy8u2dITXCDXbOjiVhNcII0NJUS5TR1g6RzA3LklRX0NMT1NFUFJJQ0UuMy8yNC8yMDE0AQAAAHnxJAACAAAABTE4LjUxANEtbIB0hNcIOOXMOJWE1wgoQ0lRLlNHWDpQOFouSVFfQlZfU0hBUkUuSVFfTFRNLjEvMjEvMjAwOQEAAADRVegKAwAAAAAABuL/pnKE1wjVVpW+coTXCCJDSVEuU0dYOlUxNC5JUV9DTE9TRVBSSUNFLjYvNS8yMDExAQAAAEhYDQADAAAAAADQ+9yqdITXCOIgdTeVhNcII0NJUS5TR1g6VTExLklRX0NMT1NFUFJJQ0UuNS8yNy8yMDEzAQAAAMNQBgACAAAABTIxLjQzACAJXZB0hNcIfKjQNpWE1wgkQ0lRLlNHWDpUMzkuSVFfQ0xPU0VQUklDRS4xMS8xOS8yMDE0AQAAADFcDQACAAAABDQuMzIAqTCfenSE1wgGxSo1lYTXCCdDSVEuU0dYOkFETi5JUV9CVl9TSEFSRS5JUV9MVE0uOS82LzIwMTABAAAAPGYGBwMAAAAAAK6nr5FyhNcIOkgYvXKE1wgjQ0lRLlNHWDpTNTkuSVFfQ0xPU0VQUklDRS4yLzE5LzIwMTIBAAAAeCUKAAMAAAAAAKZtvp10hNcIFAQRN5WE1wgjQ0lRLlNHWDpIMTcuSVFfQ0xPU0VQUklDRS4xLzI5LzIwMTUBAAAA2USMAAIAAAAEMC43MwB0gt1tdITXCH7nszOVhNcII0NJUS5TR1g6SDEzLklRX0NMT1NFUFJJQ0UuMy8xNC8yMDE4AQAAANwpWgACAAAABDIuNTgAKheDWHSE1wgS++gzlYTXCCNDSVEuU0dYOk8zOS5JUV9DTE9TRVBSSUNFLjIvMTAv</t>
  </si>
  <si>
    <t>MjAwOQEAAAAphhIAAgAAAAQ1LjAxAFaElcJ0hNcIhKgDOpWE1wgiQ0lRLlNHWDpTNTEuSVFfQ0xPU0VQUklDRS43LzIvMjAxMgEAAADQWQ0AAgAAAAQ0Ljk0AKWqUJN0hNcIRWhGNpWE1wgjQ0lRLlNHWDpGOTkuSVFfQ0xPU0VQUklDRS42LzIyLzIwMTkBAAAAOlcNAAMAAAAAACvv80N0hNcIfYm4MJWE1wgjQ0lRLlNHWDo1VVguSVFfQ0xPU0VQUklDRS43LzE0LzIwMTMBAAAAC2raBgMAAAAAAABUdY10hNcIQpIuNpWE1wgjQ0lRLlNHWDpCU0wuSVFfQ0xPU0VQUklDRS4zLzE4LzIwMTMBAAAAJHgNAAIAAAAIMS4xMzY2NjYAXmtfkHSE1whan7I1lYTXCCRDSVEuU0dYOkJTNi5JUV9DTE9TRVBSSUNFLjEyLzIwLzIwMTEBAAAAY1wDAgIAAAAFMC45MDUASRvPnXSE1wixsEA3lYTXCCNDSVEuU0dYOjVVWC5JUV9DTE9TRVBSSUNFLjEwLzcvMjAxOQEAAAALatoGAgAAAAUwLjMxNQCO5Og4dITXCOrqGjCVhNcIJENJUS5TR1g6TzMyLklRX0NMT1NFUFJJQ0UuMTEvMzAvMjAxNwEAAAAnu1MAAgAAAAQyLjI0AJrvo1F0hNcIqgnNMZWE1wgjQ0lRLlNHWDpGOTkuSVFfQ0xPU0VQUklDRS4yLzIyLzIwMTYBAAAAOlcNAAIAAAAEMS45NgA4swpfdITXCPwqwDKVhNcIKUNJUS5TR1g6UzQxLklRX0JWX1NIQVJFLklRX0xUTS4xMC8yMy8yMDA5AQAAALloDQACAAAACDMuMjc4NDY5AQgAAAAFAAAAATEBAAAACjE0MTEw</t>
  </si>
  <si>
    <t>ODE2NDUDAAAAAzEzOAIAAAAENDAyMAQAAAABMAcAAAAKMTAvMjMvMjAwOQgAAAAJOS8zMC8yMDA5CQAAAAEwteoRnnKE1wi6p+e9coTXCCJDSVEuU0dYOkI2MS5JUV9DTE9TRVBSSUNFLjMvOC8yMDE4AQAAAOZgRAACAAAABDYuMDIAKRNPUHSE1wgTw4AxlYTXCCJDSVEuU0dYOkU1SC5JUV9DTE9TRVBSSUNFLjcvOS8yMDExAQAAAOpRJQADAAAAAABDxFCidITXCC151DeVhNcII0NJUS5TR1g6QUROLklRX0NMT1NFUFJJQ0UuNy8yNC8yMDEwAQAAADxmBgcDAAAAAAAsZcitdITXCJa6FjqVhNcIIkNJUS5TR1g6RjM0LklRX0NMT1NFUFJJQ0UuOC83LzIwMTEBAAAAy25TAAMAAAAAAHomU6J0hNcI7nd5OJWE1wgpQ0lRLlNHWDpWMDMuSVFfQlZfU0hBUkUuSVFfTFRNLjExLzE3LzIwMDkBAAAAbI0AAAIAAAAINi44MDMyMzMBCAAAAAUAAAABMQEAAAAKMTQwNzg0MDk3MgMAAAADMTM4AgAAAAQ0MDIwBAAAAAEwBwAAAAoxMS8xNy8yMDA5CAAAAAk5LzMwLzIwMDkJAAAAATAOAjmdcoTXCOaqyL1yhNcIKENJUS5TR1g6SjM3LklRX0JWX1NIQVJFLklRX0xUTS42LzI3LzIwMTEBAAAAHjsGAAIAAAAJMzAuNDk0MzQ1AQgAAAAFAAAAATEBAAAACjE1NjE4NTY4MTYDAAAAAzE2MAIAAAAENDAyMAQAAAABMAcAAAAJNi8yNy8yMDExCAAAAAkzLzMxLzIwMTEJAAAAATDZF3OIcoTXCPiji7xyhNcIJENJUS5TR1g6QzA5</t>
  </si>
  <si>
    <t>LklRX0NMT1NFUFJJQ0UuMTAvMTcvMjAxOAEAAADzQwYAAgAAAAQ4LjM3AKf1/UV0hNcISaYcMZWE1wgjQ0lRLlNHWDpTNTkuSVFfQ0xPU0VQUklDRS42LzI0LzIwMTgBAAAAeCUKAAMAAAAAAIhzwUt0hNcI8KI7MZWE1wgjQ0lRLlNHWDpTNTguSVFfQ0xPU0VQUklDRS4xLzMwLzIwMTkBAAAACVIlAAIAAAAENC44MgAohhpBdITXCJbLdTCVhNcII0NJUS5TR1g6VTk2LklRX0NMT1NFUFJJQ0UuNy8yMC8yMDEyAQAAAJF4DQACAAAABDUuNDgAMqtbmXSE1wjbAmM2lYTXCCJDSVEuU0dYOkMzMS5JUV9DTE9TRVBSSUNFLjkvOC8yMDE1AQAAANJRJQACAAAAAzIuOABgLsVrdITXCKiqCjOVhNcIJENJUS5TR1g6UzYxLklRX0NMT1NFUFJJQ0UuMTAvMTQvMjAxOQEAAACGWw0AAgAAAAQ0LjA4AINn4EZ0hNcIClkOMZWE1wgjQ0lRLlNHWDpVMTEuSVFfQ0xPU0VQUklDRS4xLzE5LzIwMTEBAAAAw1AGAAIAAAAFMTkuNDgA9ercoHSE1whf8Mo3lYTXCChDSVEuU0dYOks2Uy5JUV9CVl9TSEFSRS5JUV9MVE0uNC8xOC8yMDExAQAAAOIKCAACAAAACDMuMzQzNTM2AQgAAAAFAAAAATEBAAAACjE1NTgzNTM4MzkDAAAAAjU1AgAAAAQ0MDIwBAAAAAEwBwAAAAk0LzE4LzIwMTEIAAAACTMvMzEvMjAxMQkAAAABMHX/VYtyhNcIG+64vHKE1wgnQ0lRLlNHWDpINzguSVFfQlZfU0hBUkUuSVFfTFRNLjYvNi8yMDA5AQAAAPxC</t>
  </si>
  <si>
    <t>BgACAAAACDQuODA4NTE4AQgAAAAFAAAAATEBAAAACjEzODk3MTE1NjEDAAAAAzE2MAIAAAAENDAyMAQAAAABMAcAAAAINi82LzIwMDkIAAAACTMvMzEvMjAwOQkAAAABMLDRUaFyhNcIElQXvnKE1wgiQ0lRLlNHWDpDNTIuSVFfQ0xPU0VQUklDRS44LzcvMjAxOAEAAACgeF8AAgAAAAQyLjI4ANKa3U50hNcI+oDDMZWE1wgkQ0lRLlNHWDpWMDMuSVFfQ0xPU0VQUklDRS4xMi8xNS8yMDEzAQAAAGyNAAADAAAAAAAJWs+BdITXCNSCTjWVhNcII0NJUS5TR1g6RzA3LklRX0NMT1NFUFJJQ0UuNC8xNy8yMDE4AQAAAHnxJAACAAAABTMwLjM4AJ5b7Et0hNcIXWdAMZWE1wgjQ0lRLlNHWDpWMDMuSVFfQ0xPU0VQUklDRS4xLzMxLzIwMTkBAAAAbI0AAAIAAAAFMTYuMjYAK8zYSXSE1wjMjkcxlYTXCCNDSVEuU0dYOjVDUC5JUV9DTE9TRVBSSUNFLjEvMjEvMjAxNQEAAAAfTXsAAgAAAAgxLjAyNDk5OQDlshdydITXCPSWxDOVhNcIIkNJUS5TR1g6VTExLklRX0NMT1NFUFJJQ0UuNy83LzIwMTgBAAAAw1AGAAMAAAAAAIhzwUt0hNcI+BZRMZWE1wgjQ0lRLlNHWDpTMDcuSVFfQ0xPU0VQUklDRS45LzE1LzIwMTcBAAAAvWQNAAIAAAAEMTMuNwB99lBOdITXCG68vjGVhNcIIkNJUS5TR1g6UzkxLklRX0NMT1NFUFJJQ0UuMy81LzIwMTQBAAAAUux2CAMAAAAAAMmIo4d0hNcIbihJOJWE1wgoQ0lRLlNHWDpTOTEuSVFf</t>
  </si>
  <si>
    <t>QlZfU0hBUkUuSVFfTFRNLjEvMTYvMjAxMgEAAABS7HYIAgAAAAgwLjA3Nzc5MgEIAAAABQAAAAExAQAAAAoxNjE1NDI4NDAxAwAAAAI2NAIAAAAENDAyMAQAAAABMAcAAAAJMS8xNi8yMDEyCAAAAAoxMi8zMS8yMDExCQAAAAEwvVpCenKE1wjty8W7coTXCCJDSVEuU0dYOkM1Mi5JUV9DTE9TRVBSSUNFLjIvMi8yMDA5AQAAAKB4XwACAAAABDEuMzkAVoSVwnSE1whdZkY6lYTXCChDSVEuU0dYOkNDMy5JUV9CVl9TSEFSRS5JUV9MVE0uMi8xOS8yMDEwAQAAAISMIgACAAAACDAuMDczNDQ2AQgAAAAFAAAAATEBAAAACjE0MzcxNDg0MDcDAAAAAzEzOAIAAAAENDAyMAQAAAABMAcAAAAJMi8xOS8yMDEwCAAAAAoxMi8zMS8yMDA5CQAAAAEwjqCxmXKE1wj9wp29coTXCChDSVEuU0dYOkgxNy5JUV9CVl9TSEFSRS5JUV9MVE0uMTAvNS8yMDEyAQAAANlEjAACAAAACDAuNjc3MzM3AQgAAAAFAAAAATEBAAAACjE2NDMyNzQyOTADAAAAAzEzOAIAAAAENDAyMAQAAAABMAcAAAAJMTAvNS8yMDEyCAAAAAk5LzMwLzIwMTIJAAAAATDau957coTXCG0E4LtyhNcIJENJUS5TR1g6SDc4LklRX0NMT1NFUFJJQ0UuMTAvMTMvMjAxOQEAAAD8QgYAAwAAAAAAg2fgRnSE1wijaiExlYTXCCRDSVEuU0dYOkMwOS5JUV9DTE9TRVBSSUNFLjExLzE3LzIwMTEBAAAA80MGAAIAAAAFMTAuMjYA8qilo3SE1wicnoA4lYTXCCJDSVEu</t>
  </si>
  <si>
    <t>U0dYOlRRNS5JUV9DTE9TRVBSSUNFLjEvNy8yMDE1AQAAAGFgRAACAAAABDEuNjYAOgq0bnSE1wg/PlQ0lYTXCCNDSVEuU0dYOkQwNS5JUV9DTE9TRVBSSUNFLjUvMzEvMjAwOQEAAAA/Vg0AAwAAAAAA8SGdv3SE1wjFlvA5lYTXCChDSVEuU0dYOkFETi5JUV9CVl9TSEFSRS5JUV9MVE0uMTIvMi8yMDA5AQAAADxmBgcDAAAAAABq1d+YcoTXCFMDer1yhNcII0NJUS5TR1g6QjYxLklRX0NMT1NFUFJJQ0UuMy8xNC8yMDEzAQAAAOZgRAACAAAABDcuMTcA+vLtjnSE1whFMQ06lYTXCCNDSVEuU0dYOks2Uy5JUV9DTE9TRVBSSUNFLjgvMTgvMjAxMwEAAADiCggAAwAAAAAAQbZ3jXSE1whCki42lYTXCCJDSVEuU0dYOkJTTC5JUV9DTE9TRVBSSUNFLjMvNC8yMDEzAQAAACR4DQACAAAACDEuMDg2NjY2AF5rX5B0hNcIqkE/NpWE1wgjQ0lRLlNHWDpVMDYuSVFfQ0xPU0VQUklDRS4xLzI4LzIwMTEBAAAAiYFUAAIAAAAEMi43OAAipYajdITXCC151DeVhNcIJ0NJUS5TR1g6SDc4LklRX0JWX1NIQVJFLklRX0xUTS4yLzUvMjAxMAEAAAD8QgYAAgAAAAg2LjY0MDMzMgEIAAAABQAAAAExAQAAAAoxNDQwNTI5Mjk1AwAAAAMxNjACAAAABDQwMjAEAAAAATAHAAAACDIvNS8yMDEwCAAAAAoxMi8zMS8yMDA5CQAAAAEwaJWdmnKE1wg2JaC9coTXCCJDSVEuU0dYOkNDMy5JUV9DTE9TRVBSSUNFLjQvNC8yMDE3AQAAAISM</t>
  </si>
  <si>
    <t>IgACAAAABDIuODgAqW9NX3SE1wh3x24zlYTXCCNDSVEuU0dYOlUxMS5JUV9DTE9TRVBSSUNFLjkvMjkvMjAxNQEAAADDUAYAAgAAAAUxOC41NQD5RipwdITXCJn3BzSVhNcIIkNJUS5TR1g6SzZTLklRX0NMT1NFUFJJQ0UuNy8zLzIwMTcBAAAA4goIAAMAAAAAAA3ikVp0hNcITBmtMpWE1wgjQ0lRLlNHWDpHMDcuSVFfQ0xPU0VQUklDRS42LzEyLzIwMTcBAAAAefEkAAIAAAAFMjMuMjkAFngKV3SE1wiraO4xlYTXCCNDSVEuU0dYOkVINS5JUV9DTE9TRVBSSUNFLjExLzMvMjAxMwEAAADVgGMAAwAAAAAACVrPgXSE1wjT48E0lYTXCCNDSVEuU0dYOks2Uy5JUV9DTE9TRVBSSUNFLjQvMTUvMjAxNQEAAADiCggAAwAAAAAA50U0bXSE1wgL3FE0lYTXCChDSVEuU0dYOlUxMC5JUV9CVl9TSEFSRS5JUV9MVE0uNC8yNi8yMDEyAQAAABlPewACAAAACDEuNTE4NzI5AQgAAAAFAAAAATEBAAAACjE2MTc5NjgxMDYDAAAAAzEzOAIAAAAENDAyMAQAAAABMAcAAAAJNC8yNi8yMDEyCAAAAAkzLzMxLzIwMTIJAAAAATALWld9coTXCLx59btyhNcII0NJUS5TR1g6SDc4LklRX0NMT1NFUFJJQ0UuMi8yNy8yMDE4AQAAAPxCBgACAAAABDYuOTgAmbl/VHSE1wiyiDMylYTXCCJDSVEuU0dYOjVDUC5JUV9DTE9TRVBSSUNFLjMvMy8yMDE4AQAAAB9NewADAAAAAACZuX9UdITXCCkDCzKVhNcII0NJUS5TR1g6QzUyLklRX0NM</t>
  </si>
  <si>
    <t>T1NFUFJJQ0UuNy8xNS8yMDEwAQAAAKB4XwACAAAAAzEuNQBjxWSvdITXCCMPtTiVhNcIJENJUS5TR1g6UzYzLklRX0NMT1NFUFJJQ0UuMTAvMTcvMjAxNwEAAABB8AsAAgAAAAQzLjM5AK3x9ll0hNcIz0lXMpWE1wgiQ0lRLlNHWDpPMzIuSVFfQ0xPU0VQUklDRS4zLzIvMjAxNwEAAAAnu1MAAgAAAAUxLjk5NQB39h9cdITXCM/dsTKVhNcII0NJUS5TR1g6QzUyLklRX0NMT1NFUFJJQ0UuMi8xOS8yMDE2AQAAAKB4XwACAAAABDIuOTUAJgAmcnSE1wjgRBY0lYTXCCNDSVEuU0dYOlM2My5JUV9DTE9TRVBSSUNFLjgvMzAvMjAxMgEAAABB8AsAAgAAAAQzLjM4AAb7upR0hNcIP/FPNpWE1wgiQ0lRLlNHWDpWMDMuSVFfQ0xPU0VQUklDRS4xLzQvMjAxNgEAAABsjQAAAgAAAAQ4LjI5AOYbbHZ0hNcIC3LfM5WE1wgjQ0lRLlNHWDpIMTcuSVFfQ0xPU0VQUklDRS4xMS81LzIwMTEBAAAA2USMAAMAAAAAAHl0TJ90hNcI55Q9OZWE1wgjQ0lRLlNHWDpDRUUuSVFfQ0xPU0VQUklDRS42LzEzLzIwMTgBAAAAIsOeAAIAAAAFMC41NzUA1kssVHSE1wjBPgYylYTXCCJDSVEuU0dYOlU5Ni5JUV9DTE9TRVBSSUNFLjgvNi8yMDE3AQAAAJF4DQADAAAAAAAN+mZadITXCLe3qjKVhNcII0NJUS5TR1g6TzM5LklRX0NMT1NFUFJJQ0UuNC8yOC8yMDE1AQAAACmGEgACAAAABTEwLjgyAOdFNG10hNcIUtERM5WE1wgoQ0lRLlNH</t>
  </si>
  <si>
    <t>WDpIMTUuSVFfQlZfU0hBUkUuSVFfTFRNLjIvMTIvMjAwOQEAAACaaA0AAgAAAAgyLjM0NzM0NgEIAAAABQAAAAExAQAAAAoxMzU0NDE5MDE2AwAAAAMxMzgCAAAABDQwMjAEAAAAATAHAAAACTIvMTIvMjAwOQgAAAAKMTIvMzEvMjAwOAkAAAABMMUSTaZyhNcIV75+vnKE1wgoQ0lRLlNHWDpDMzEuSVFfQlZfU0hBUkUuSVFfTFRNLjEvMjcvMjAxMAEAAADSUSUAAgAAAAgzLjE1NjM3OAEIAAAABQAAAAExAQAAAAoxNDQxNDYxNDE1AwAAAAMxMzgCAAAABDQwMjAEAAAAATAHAAAACTEvMjcvMjAxMAgAAAAKMTIvMzEvMjAwOQkAAAABMPYjXYtyhNcIdcexvHKE1wgjQ0lRLlNHWDpEMDUuSVFfQ0xPU0VQUklDRS4zLzI4LzIwMTQBAAAAP1YNAAIAAAAFMTYuMDgA4MOeh3SE1wjLyyk6lYTXCCNDSVEuU0dYOkYxNy5JUV9DTE9TRVBSSUNFLjgvMjMvMjAxNgEAAABubwAAAgAAAAUxLjkxNQAo2JZddITXCGsEuTKVhNcII0NJUS5TR1g6SDE3LklRX0NMT1NFUFJJQ0UuNy8yMi8yMDA5AQAAANlEjAACAAAABDAuNjUAW246u3SE1whD5985lYTXCChDSVEuU0dYOkNFRS5JUV9CVl9TSEFSRS5JUV9MVE0uMTAvMy8yMDA5AQAAACLDngACAAAACDAuMTA4MTAzAQgAAAAFAAAAATEBAAAACjE0MDk5ODI0ODgDAAAAAzEzOAIAAAAENDAyMAQAAAABMAcAAAAJMTAvMy8yMDA5CAAAAAk5LzMwLzIwMDkJAAAAATBq1d+YcoTX</t>
  </si>
  <si>
    <t>CDLGfr1yhNcIJENJUS5TR1g6SDAyLklRX0NMT1NFUFJJQ0UuMTEvMjcvMjAxMwEAAABsVw0AAgAAAAQ3LjcxAEIolX10hNcIQdKuNJWE1wgjQ0lRLlNHWDpDMzEuSVFfQ0xPU0VQUklDRS43LzE5LzIwMTUBAAAA0lElAAMAAAAAALKlinR0hNcIqc0fNJWE1wgiQ0lRLlNHWDpDMDkuSVFfQ0xPU0VQUklDRS40LzQvMjAxMgEAAADzQwYAAgAAAAUxMC45MgAAEVScdITXCL2t5DWVhNcII0NJUS5TR1g6UzQxLklRX0NMT1NFUFJJQ0UuNy8yMC8yMDE3AQAAALloDQACAAAABDIuNjUADfpmWnSE1wi3t6oylYTXCCNDSVEuU0dYOlMwNy5JUV9DTE9TRVBSSUNFLjgvMTUvMjAxMwEAAAC9ZA0AAwAAAAAAwL38i3SE1wiYNLs2lYTXCCNDSVEuU0dYOlA4Wi5JUV9DTE9TRVBSSUNFLjgvMTcvMjAxNAEAAADRVegKAwAAAAAAwww8g3SE1whCqVU1lYTXCCNDSVEuU0dYOkNDMy5JUV9DTE9TRVBSSUNFLjMvMTgvMjAxNQEAAACEjCIAAgAAAAQ0LjE3AAqFoHF0hNcIfdWPNJWE1wgoQ0lRLlNHWDpHOTIuSVFfQlZfU0hBUkUuSVFfTFRNLjEwLzcvMjAxMAEAAABXTnUAAgAAAAgwLjM5ODY1MQEIAAAABQAAAAExAQAAAAoxNDgzMzQwNjg3AwAAAAMxNjACAAAABDQwMjAEAAAAATAHAAAACTEwLzcvMjAxMAgAAAAJOS8zMC8yMDEwCQAAAAEwk6Glj3KE1wibS/m8coTXCCNDSVEuU0dYOkozNi5JUV9DTE9TRVBSSUNFLjQvMTMv</t>
  </si>
  <si>
    <t>MjAxMgEAAADuVA0AAgAAAAU1Mi4xMgA+vW6ZdITXCELHZzaVhNcII0NJUS5TR1g6SDEzLklRX0NMT1NFUFJJQ0UuMi8xNy8yMDE1AQAAANwpWgACAAAABDIuMDMAPkUDdnSE1whg/3c0lYTXCCNDSVEuU0dYOlUwNi5JUV9DTE9TRVBSSUNFLjUvMjkvMjAxNgEAAACJgVQAAwAAAAAAjc6DYnSE1wh+xdwylYTXCCdDSVEuU0dYOlUwNC5JUV9CVl9TSEFSRS5JUV9MVE0uNi81LzIwMDkBAAAAPZJUAAIAAAAIMy41NTczMjIBCAAAAAUAAAABMQEAAAAKMTM2NzIxMTEwOQMAAAADMTM4AgAAAAQ0MDIwBAAAAAEwBwAAAAg2LzUvMjAwOQgAAAAJMy8zMS8yMDA5CQAAAAEwUfDeo3KE1wj2jTG+coTXCCNDSVEuU0dYOkxKMy5JUV9DTE9TRVBSSUNFLjEvMjYvMjAxNQEAAACbVw0AAgAAAAQyLjE2AD5FA3Z0hNcIHq7aM5WE1wgkQ0lRLlNHWDpUMzkuSVFfQ0xPU0VQUklDRS4xMC8zMC8yMDE1AQAAADFcDQACAAAABDMuOTkAOa19a3SE1wiqURU1lYTXCCNDSVEuU0dYOkVINS5JUV9DTE9TRVBSSUNFLjgvMjAvMjAxNQEAAADVgGMAAgAAAAQwLjU0AGHtJ3B0hNcIZXC9M5WE1wgjQ0lRLlNHWDpTMDcuSVFfQ0xPU0VQUklDRS40LzE4LzIwMTEBAAAAvWQNAAMAAAAAAKsdxaB0hNcI+tZHN5WE1wgiQ0lRLlNHWDpVRDIuSVFfQ0xPU0VQUklDRS40LzEvMjAxOAEAAADNhQ0QAwAAAAAAVPnpS3SE1wjXtfwxlYTXCCNDSVEu</t>
  </si>
  <si>
    <t>U0dYOkNFRS5JUV9DTE9TRVBSSUNFLjMvMjcvMjAxNAEAAAAiw54AAgAAAAYwLjczNzUA4MOeh3SE1whuKEk4lYTXCCdDSVEuU0dYOkgwMi5JUV9CVl9TSEFSRS5JUV9MVE0uNS83LzIwMTEBAAAAbFcNAAIAAAAIOS4xOTkxNTYBCAAAAAUAAAABMQEAAAAKMTU0ODI3MjE3NwMAAAADMTM4AgAAAAQ0MDIwBAAAAAEwBwAAAAg1LzcvMjAxMQgAAAAJMy8zMS8yMDExCQAAAAEwdf9Vi3KE1wgb7ri8coTXCChDSVEuU0dYOkJTNi5JUV9CVl9TSEFSRS5JUV9MVE0uNy8yOC8yMDEyAQAAAGNcAwICAAAACDMuNjA4MDEyAQgAAAAFAAAAATEBAAAACjE2NDA1OTMxNjIDAAAAAjMyAgAAAAQ0MDIwBAAAAAEwBwAAAAk3LzI4LzIwMTIIAAAACTYvMzAvMjAxMgkAAAABMO7g5XtyhNcIpI7pu3KE1wgjQ0lRLlNHWDpTMDcuSVFfQ0xPU0VQUklDRS4yLzE4LzIwMTUBAAAAvWQNAAMAAAAAAOWyF3J0hNcI0FfXNJWE1wgoQ0lRLlNHWDpTMDcuSVFfQlZfU0hBUkUuSVFfTFRNLjQvMTUvMjAxMgEAAAC9ZA0AAgAAAAgxLjgyNzY1NgEIAAAABQAAAAExAQAAAAoxNjM3NjQ2OTM4AwAAAAMxNjACAAAABDQwMjAEAAAAATAHAAAACTQvMTUvMjAxMggAAAAJMy8zMS8yMDEyCQAAAAEwl0bTeHKE1wgfQ7y7coTXCCRDSVEuU0dYOkNDMy5JUV9DTE9TRVBSSUNFLjExLzE1LzIwMTcBAAAAhIwiAAIAAAAEMi44MwCsxp1VdITXCB5NODKV</t>
  </si>
  <si>
    <t>hNcII0NJUS5TR1g6UTBGLklRX0NMT1NFUFJJQ0UuNy8xMS8yMDEyAQAAAMP+igMDAAAAAAAyq1uZdITXCLgu+TaVhNcIJ0NJUS5TR1g6VjAzLklRX0JWX1NIQVJFLklRX0xUTS40LzYvMjAxMAEAAABsjQAAAgAAAAg2Ljg5NzM3MgEIAAAABQAAAAExAQAAAAoxNDUxNDc0NTk0AwAAAAMxMzgCAAAABDQwMjAEAAAAATAHAAAACDQvNi8yMDEwCAAAAAkzLzMxLzIwMTAJAAAAATD/nn2WcoTXCFQGW71yhNcIIkNJUS5TR1g6RDA1LklRX0NMT1NFUFJJQ0UuNi8yLzIwMTIBAAAAP1YNAAMAAAAAAGnt25d0hNcILtxbNpWE1wgjQ0lRLlNHWDpaNzQuSVFfQ0xPU0VQUklDRS4zLzIzLzIwMTEBAAAAALcBAAIAAAAEMi45NABMB4mjdITXCExZQjmVhNcII0NJUS5TR1g6SjM3LklRX0NMT1NFUFJJQ0UuOS8yNC8yMDExAQAAAB47BgADAAAAAAAnd8egdITXCBHvbziVhNcIKENJUS5TR1g6RUg1LklRX0JWX1NIQVJFLklRX0xUTS41LzIyLzIwMTIBAAAA1YBjAAIAAAAIMC42MDI4MDMBCAAAAAUAAAABMQEAAAAKMTYzNDIzMzY3OQMAAAABOQIAAAAENDAyMAQAAAABMAcAAAAJNS8yMi8yMDEyCAAAAAkzLzMxLzIwMTIJAAAAATCXRtN4coTXCAeAt7tyhNcII0NJUS5TR1g6SDc4LklRX0NMT1NFUFJJQ0UuMy8yNy8yMDE5AQAAAPxCBgACAAAABDcuMjYAcib7SHSE1whz8yoxlYTXCCNDSVEuU0dYOlcwNS5JUV9DTE9TRVBS</t>
  </si>
  <si>
    <t>SUNFLjEvMjAvMjAxOAEAAADuYQ0AAwAAAAAANfKZVHSE1wji6jUylYTXCCNDSVEuU0dYOkU1SC5JUV9DTE9TRVBSSUNFLjEvMzEvMjAxMQEAAADqUSUAAgAAAAUwLjcwNQAyoyCldITXCCFjhTiVhNcII0NJUS5TR1g6Q0MzLklRX0NMT1NFUFJJQ0UuNS8yOC8yMDA5AQAAAISMIgACAAAABDIuMjUA8SGdv3SE1wjytII5lYTXCCNDSVEuU0dYOlEwRi5JUV9DTE9TRVBSSUNFLjEvMzEvMjAxMgEAAADD/ooDAwAAAAAAc3JWnHSE1wjAPww3lYTXCCNDSVEuU0dYOlM1MS5JUV9DTE9TRVBSSUNFLjcvMTQvMjAxMAEAAADQWQ0AAgAAAAQzLjk2APbfL7J0hNcI7aIgOJWE1wgjQ0lRLlNHWDpaNzQuSVFfQ0xPU0VQUklDRS44LzI3LzIwMTgBAAAAALcBAAIAAAAEMy4xOQAfk1hLdITXCGXGYTGVhNcIIkNJUS5TR1g6VTEwLklRX0NMT1NFUFJJQ0UuNy82LzIwMTIBAAAAGU97AAIAAAADMS42ADKrW5l0hNcIe8PYNZWE1wgjQ0lRLlNHWDpKMzYuSVFfQ0xPU0VQUklDRS44LzE0LzIwMTIBAAAA7lQNAAIAAAAFNTQuMDgAMqtbmXSE1wi0YNY1lYTXCCNDSVEuU0dYOkg3OC5JUV9DTE9TRVBSSUNFLjUvMTcvMjAxMwEAAAD8QgYAAgAAAAQ3LjIxAMC9/It0hNcIqmsnNpWE1wgiQ0lRLlNHWDpTNjEuSVFfQ0xPU0VQUklDRS43LzEvMjAxMQEAAACGWw0AAgAAAAQxLjg4AA83IKh0hNcID5hrN5WE1wgoQ0lRLlNHWDpaMjUu</t>
  </si>
  <si>
    <t>SVFfQlZfU0hBUkUuSVFfTFRNLjEvMTAvMjAxMQEAAADDBqYBAgAAAAg2LjczMTU3OQEIAAAABQAAAAExAQAAAAoxNTQxNzIyMzU3AwAAAAIzMgIAAAAENDAyMAQAAAABMAcAAAAJMS8xMC8yMDExCAAAAAoxMi8zMS8yMDEwCQAAAAEwUSWQinKE1wiiPqi8coTXCCNDSVEuU0dYOk5EOFUuSVFfQ0xPU0VQUklDRS42LzEvMjAxOAEAAABAipIBAgAAAAQxLjM5AIhzwUt0hNcIrYpmMZWE1wgkQ0lRLlNHWDpTNjEuSVFfQ0xPU0VQUklDRS4xMS8xNS8yMDExAQAAAIZbDQACAAAABDEuNzQASRvPnXSE1wjdyGg4lYTXCChDSVEuU0dYOkJONC5JUV9CVl9TSEFSRS5JUV9MVE0uNS8yOC8yMDEyAQAAAIVWDQACAAAACDQuNzc1MTE2AQgAAAAFAAAAATEBAAAACjE2NTI0NzIzMDcDAAAAAzEzOAIAAAAENDAyMAQAAAABMAcAAAAJNS8yOC8yMDEyCAAAAAkzLzMxLzIwMTIJAAAAATBr6XWAcoTXCEHpKbxyhNcIKENJUS5TR1g6QVpZLklRX0JWX1NIQVJFLklRX0xUTS4xMi85LzIwMTEBAAAAafJdAQIAAAAJMjUwLjM2MzEzAQgAAAAFAAAAATEBAAAACjE1NzY3OTg2MTYDAAAAAzE2MAIAAAAENDAyMAQAAAABMAcAAAAJMTIvOS8yMDExCAAAAAk5LzMwLzIwMTEJAAAAATCqkuKBcoTXCAZdP7xyhNcII0NJUS5TR1g6QlNMLklRX0NMT1NFUFJJQ0UuNi8xNi8yMDEwAQAAACR4DQACAAAACDAuNjM5OTk5AJOu7LR0hNcIFIPK</t>
  </si>
  <si>
    <t>OJWE1wgjQ0lRLlNHWDo1VVguSVFfQ0xPU0VQUklDRS43LzE4LzIwMTABAAAAC2raBgMAAAAAADWdA6h0hNcID5hrN5WE1wgjQ0lRLlNHWDpVMDQuSVFfQ0xPU0VQUklDRS4xMS8zLzIwMDkBAAAAPZJUAAIAAAAEMS42NQDsqLq5dITXCHGb/ziVhNcII0NJUS5TR1g6VDE4LklRX0NMT1NFUFJJQ0UuMi8yNC8yMDE4BQAAAAAAAAAIAAAAFChJbnZhbGlkIElkZW50aWZpZXIpmbl/VHSE1wgpAwsylYTXCCNDSVEuU0dYOlVEMi5JUV9DTE9TRVBSSUNFLjEyLzgvMjAxMAEAAADNhQ0QAwAAAAAAnAFLrHSE1wjhzAg4lYTXCCJDSVEuU0dYOkgxNS5JUV9DTE9TRVBSSUNFLjkvNy8yMDEzAQAAAJpoDQADAAAAAACc6CqGdITXCGZqeTWVhNcIKENJUS5TR1g6UzA3LklRX0JWX1NIQVJFLklRX0xUTS4yLzE0LzIwMDkBAAAAvWQNAAIAAAAIMS4zNzAxMzIBCAAAAAUAAAABMQEAAAAKMTM1NDQxOTc2MgMAAAADMTYwAgAAAAQ0MDIwBAAAAAEwBwAAAAkyLzE0LzIwMDkIAAAACjEyLzMxLzIwMDgJAAAAATDFEk2mcoTXCJRKdL5yhNcIJENJUS5TR1g6QlZBLklRX0NMT1NFUFJJQ0UuMTIvMjMvMjAxOAEAAAC+cXsAAwAAAAAADrKwQXSE1wjUrN4wlYTXCChDSVEuU0dYOlM0MS5JUV9CVl9TSEFSRS5JUV9MVE0uNS8xNS8yMDEyAQAAALloDQACAAAACDMuNjY1NDY0AQgAAAAFAAAAATEBAAAACjE2MTM0MDc4OTcDAAAAAzEz</t>
  </si>
  <si>
    <t>OAIAAAAENDAyMAQAAAABMAcAAAAJNS8xNS8yMDEyCAAAAAkzLzMxLzIwMTIJAAAAATALWld9coTXCH0X87tyhNcIKUNJUS5TR1g6TEozLklRX0JWX1NIQVJFLklRX0xUTS4xMi8yNS8yMDExAQAAAJtXDQACAAAACDMuMDkwMTc2AQgAAAAFAAAAATEBAAAACjE1NzU4MTA3NzkDAAAAAzEzOAIAAAAENDAyMAQAAAABMAcAAAAKMTIvMjUvMjAxMQgAAAAJOS8zMC8yMDExCQAAAAEwCV4td3KE1wgdg5i7coTXCCNDSVEuU0dYOjVDUC5JUV9DTE9TRVBSSUNFLjgvMTgvMjAxOAEAAAAfTXsAAwAAAAAA+DmHQnSE1wgJD+EwlYTXCCRDSVEuU0dYOlRRNS5JUV9DTE9TRVBSSUNFLjEyLzMwLzIwMTEBAAAAYWBEAAMAAAAAACKlhqN0hNcITFlCOZWE1wgjQ0lRLlNHWDpTNDEuSVFfQ0xPU0VQUklDRS45LzE2LzIwMDkBAAAAuWgNAAIAAAADMi43ACWDqbx0hNcI1xVXOpWE1wgjQ0lRLlNHWDpFSDUuSVFfQ0xPU0VQUklDRS45LzMwLzIwMTMBAAAA1YBjAAIAAAAEMC42MQA1pt2BdITXCKrhbzWVhNcII0NJUS5TR1g6RjE3LklRX0NMT1NFUFJJQ0UuOC8xNS8yMDEzAQAAAG5vAAACAAAABDIuMDUAXgjggXSE1wgEZEQ4lYTXCChDSVEuU0dYOkVCNS5JUV9CVl9TSEFSRS5JUV9MVE0uNi8yOS8yMDA5AQAAAD2tWAICAAAACDAuMjUxMjg4AQgAAAAFAAAAATEBAAAACjEzNjU1MTIyMzUDAAAAAzE2MAIAAAAENDAyMAQAAAAB</t>
  </si>
  <si>
    <t>MAcAAAAJNi8yOS8yMDA5CAAAAAkzLzMxLzIwMDkJAAAAATDyN/ifcoTXCD7LDb5yhNcIIkNJUS5TR1g6UzA4LklRX0NMT1NFUFJJQ0UuNC8zLzIwMTYBAAAAkmdLAAMAAAAAABSDI2N0hNcIwxR9M5WE1wgiQ0lRLlNHWDpHMDcuSVFfQ0xPU0VQUklDRS40LzIvMjAxMgEAAAB58SQAAgAAAAQxMy44AKj55Jp0hNcI8us7N5WE1wgiQ0lRLlNHWDpPMzIuSVFfQ0xPU0VQUklDRS4xLzIvMjAxMAEAAAAnu1MAAwAAAAAAw8vLtnSE1whgUVI6lYTXCClDSVEuU0dYOkQwMS5JUV9CVl9TSEFSRS5JUV9MVE0uMTAvMjYvMjAxMgEAAADvWw0AAgAAAAgwLjg4MzA4OAEIAAAABQAAAAExAQAAAAoxNjI5MjQwOTQ0AwAAAAMxNjACAAAABDQwMjAEAAAAATAHAAAACjEwLzI2LzIwMTIIAAAACTkvMzAvMjAxMgkAAAABMKg2tntyhNcIfqPdu3KE1wgoQ0lRLlNHWDpDRUUuSVFfQlZfU0hBUkUuSVFfTFRNLjYvMjkvMjAwOQEAAAAiw54AAgAAAAgwLjEwODI4NQEIAAAABQAAAAExAQAAAAoxMzg0ODQwMjYyAwAAAAMxMzgCAAAABDQwMjAEAAAAATAHAAAACTYvMjkvMjAwOQgAAAAJMy8zMS8yMDA5CQAAAAEwsNFRoXKE1wiHGBy+coTXCChDSVEuU0dYOlMwNy5JUV9CVl9TSEFSRS5JUV9MVE0uMi8yNi8yMDExAQAAAL1kDQACAAAABzEuNjA1NTMBCAAAAAUAAAABMQEAAAAKMTU0NDM4OTU2OAMAAAADMTYwAgAAAAQ0MDIwBAAA</t>
  </si>
  <si>
    <t>AAEwBwAAAAkyLzI2LzIwMTEIAAAACjEyLzMxLzIwMTAJAAAAATATSumJcoTXCKR7o7xyhNcII0NJUS5TR1g6UTBGLklRX0NMT1NFUFJJQ0UuMS8yMy8yMDE4AQAAAMP+igMCAAAABDEuOTkAl3o9UXSE1witp8oxlYTXCCNDSVEuU0dYOlU5Ni5JUV9DTE9TRVBSSUNFLjMvMjcvMjAxMQEAAACReA0AAwAAAAAA8V3fqnSE1wg0pgE4lYTXCCNDSVEuU0dYOkgwMi5JUV9DTE9TRVBSSUNFLjEwLzMvMjAxMAEAAABsVw0AAwAAAAAAJ7VRr3SE1wiGMog3lYTXCCNDSVEuU0dYOlM2My5JUV9DTE9TRVBSSUNFLjUvMTMvMjAxNQEAAABB8AsAAgAAAAMzLjYABDBAbXSE1whS0REzlYTXCCRDSVEuU0dYOk5EOFUuSVFfQ0xPU0VQUklDRS45LzI3LzIwMTEBAAAAQIqSAQIAAAAFMC44MDUAdVE7onSE1whEFnc4lYTXCCNDSVEuU0dYOlUwNi5JUV9DTE9TRVBSSUNFLjQvMjkvMjAxNwEAAACJgVQAAwAAAAAA0prdTnSE1wj0IaIxlYTXCCJDSVEuU0dYOlUxMC5JUV9DTE9TRVBSSUNFLjUvMS8yMDE2AQAAABlPewADAAAAAACJEV9edITXCDpDlTKVhNcIJENJUS5TR1g6UzYxLklRX0NMT1NFUFJJQ0UuMTEvMjUvMjAxNQEAAACGWw0AAgAAAAUxLjg5NQA7AYN3dITXCEDU4TOVhNcIIkNJUS5TR1g6T1Y4LklRX0NMT1NFUFJJQ0UuMS80LzIwMTkBAAAALrwnCAIAAAAEMS4wNwApHxlFdITXCGbo2TCVhNcII0NJUS5TR1g6UTBG</t>
  </si>
  <si>
    <t>LklRX0NMT1NFUFJJQ0UuOC8yMC8yMDE3AQAAAMP+igMDAAAAAABYmL9SdITXCANMijGVhNcIKENJUS5TR1g6VTA2LklRX0JWX1NIQVJFLklRX0xUTS4zLzI4LzIwMTIBAAAAiYFUAAIAAAAIMy4xMjY4NTgBCAAAAAUAAAABMQEAAAAKMTYwMDUzNDI0MQMAAAADMTM4AgAAAAQ0MDIwBAAAAAEwBwAAAAkzLzI4LzIwMTIIAAAACjEyLzMxLzIwMTEJAAAAATBbjwB5coTXCF+lvrtyhNcII0NJUS5TR1g6QlZBLklRX0NMT1NFUFJJQ0UuNS8yMy8yMDA5AQAAAL5xewADAAAAAADxIZ2/dITXCO348jmVhNcII0NJUS5TR1g6VTA2LklRX0NMT1NFUFJJQ0UuNy8xMy8yMDE1AQAAAImBVAACAAAABDMuMzgAgm3Wd3SE1wgxPCE1lYTXCCNDSVEuU0dYOk9WOC5JUV9DTE9TRVBSSUNFLjYvMjEvMjAxNgEAAAAuvCcIAgAAAAUwLjg3NQAYp15mdITXCBq5PDOVhNcIJENJUS5TR1g6RUg1LklRX0NMT1NFUFJJQ0UuMTIvMzAvMjAxMAEAAADVgGMAAwAAAAAAHwa8sHSE1wj29ow3lYTXCCJDSVEuU0dYOlM1OC5JUV9DTE9TRVBSSUNFLjUvOS8yMDE0AQAAAAlSJQACAAAABDMuMTkA4MOeh3SE1wgu84I1lYTXCCRDSVEuU0dYOkM2TC5JUV9DTE9TRVBSSUNFLjExLzEyLzIwMTYBAAAAdyUKAAMAAAAAAPd93GR0hNcIIi1BNJWE1wgpQ0lRLlNHWDpGMzQuSVFfQlZfU0hBUkUuSVFfTFRNLjEyLzEwLzIwMDkBAAAAy25TAAIAAAAI</t>
  </si>
  <si>
    <t>MS42NDk4MDMBCAAAAAUAAAABMQEAAAAKMTQwOTYxNTI5MwMAAAADMTYwAgAAAAQ0MDIwBAAAAAEwBwAAAAoxMi8xMC8yMDA5CAAAAAk5LzMwLzIwMDkJAAAAATDTTZmccoTXCLRIxr1yhNcII0NJUS5TR1g6VTEwLklRX0NMT1NFUFJJQ0UuNC8yMC8yMDE5AQAAABlPewADAAAAAAC8opNEdITXCHPzKjGVhNcIKENJUS5TR1g6RDAxLklRX0JWX1NIQVJFLklRX0xUTS41LzE4LzIwMTEBAAAA71sNAAIAAAAIMC41ODkyMjgBCAAAAAUAAAABMQEAAAAKMTU1Njc0OTk5MwMAAAADMTYwAgAAAAQ0MDIwBAAAAAEwBwAAAAk1LzE4LzIwMTEIAAAACTMvMzEvMjAxMQkAAAABMOdI84ZyhNcIrlZ9vHKE1wgkQ0lRLlNHWDpNMDQuSVFfQ0xPU0VQUklDRS4xMi8xNi8yMDE4AQAAAOo+BgADAAAAAABX9Og9dITXCOTOVjCVhNcIKUNJUS5TR1g6TzMyLklRX0JWX1NIQVJFLklRX0xUTS4xMS8yOS8yMDEyAQAAACe7UwACAAAACDEuMzgwNDczAQgAAAAFAAAAATEBAAAACjE2NDUzNDcwOTEDAAAAAzEzOAIAAAAENDAyMAQAAAABMAcAAAAKMTEvMjkvMjAxMggAAAAJOS8zMC8yMDEyCQAAAAEwqDa2e3KE1wga39i7coTXCCRDSVEuU0dYOkg3OC5JUV9DTE9TRVBSSUNFLjExLzIxLzIwMTABAAAA/EIGAAMAAAAAACxu3bB0hNcI+WpVOZWE1wgjQ0lRLlNHWDpVMDYuSVFfQ0xPU0VQUklDRS44LzI0LzIwMTgBAAAAiYFUAAMAAAAA</t>
  </si>
  <si>
    <t>APg5h0J0hNcI8DjJMJWE1wgoQ0lRLlNHWDpCVkEuSVFfQlZfU0hBUkUuSVFfTFRNLjEvMjQvMjAxMgEAAAC+cXsAAgAAAAgwLjQ2ODc2NAEIAAAABQAAAAExAQAAAAoxNTg1MzE0MjIzAwAAAAMxMTECAAAABDQwMjAEAAAAATAHAAAACTEvMjQvMjAxMggAAAAKMTEvMzAvMjAxMQkAAAABMHR3LIJyhNcIp5g6vHKE1wgoQ0lRLlNHWDpCTjQuSVFfQlZfU0hBUkUuSVFfTFRNLjgvMTUvMjAxMQEAAACFVg0AAgAAAAgzLjg1NDg1MgEIAAAABQAAAAExAQAAAAoxNTU1Nzk0NDY2AwAAAAMxMzgCAAAABDQwMjAEAAAAATAHAAAACTgvMTUvMjAxMQgAAAAJNi8zMC8yMDExCQAAAAEwSCLshnKE1wg8z3O8coTXCCRDSVEuU0dYOlM2My5JUV9DTE9TRVBSSUNFLjExLzE2LzIwMTIBAAAAQfALAAIAAAADMy41AKWqUJN0hNcIn+zANZWE1wgjQ0lRLlNHWDpMSjMuSVFfQ0xPU0VQUklDRS42LzE2LzIwMTkBAAAAm1cNAAMAAAAAALy1Xj10hNcI7+szMJWE1wgjQ0lRLlNHWDpZOTIuSVFfQ0xPU0VQUklDRS44LzE2LzIwMTQBAAAAzCyhAQMAAAAAAE4+BH90hNcIHB1rNZWE1wgkQ0lRLlNHWDpPVjguSVFfQ0xPU0VQUklDRS4xMC8yMi8yMDEyAQAAAC68JwgCAAAABDAuNDcA0Lzzl3SE1wi/oGA2lYTXCCRDSVEuU0dYOk5EOFUuSVFfQ0xPU0VQUklDRS41LzI5LzIwMTQBAAAAQIqSAQIAAAAEMS4zNgBRJaGHdITXCK7ApTaV</t>
  </si>
  <si>
    <t>hNcII0NJUS5TR1g6VjAzLklRX0NMT1NFUFJJQ0UuMi8yNi8yMDE1AQAAAGyNAAACAAAABDguMDgAmoNFeXSE1wiX4OA0lYTXCCRDSVEuU0dYOlVEMi5JUV9DTE9TRVBSSUNFLjEyLzI4LzIwMTYBAAAAzYUNEAIAAAAEMC45MQDOWJhodITXCAj8+TKVhNcII0NJUS5TR1g6UzQxLklRX0NMT1NFUFJJQ0UuNi8yMi8yMDEwAQAAALloDQACAAAABDIuOTkAQrThs3SE1wjBf5Y3lYTXCCJDSVEuU0dYOks2Uy5JUV9DTE9TRVBSSUNFLjQvOS8yMDEzAQAAAOIKCAADAAAAAAC9eIaKdITXCFIzTziVhNcII0NJUS5TR1g6RzA3LklRX0NMT1NFUFJJQ0UuMi8xNC8yMDA5AQAAAHnxJAADAAAAAABWhJXCdITXCHzlLDmVhNcII0NJUS5TR1g6UzYzLklRX0NMT1NFUFJJQ0UuMy8xNS8yMDE1AQAAAEHwCwADAAAAAABmLAR1dITXCBySJDSVhNcII0NJUS5TR1g6Q0VFLklRX0NMT1NFUFJJQ0UuMi8yMi8yMDE3AQAAACLDngACAAAABDAuNzUAzVnLZ3SE1wgI/PkylYTXCCJDSVEuU0dYOlM1OC5JUV9DTE9TRVBSSUNFLjkvOC8yMDEzAQAAAAlSJQADAAAAAAA1pt2BdITXCBFHUzWVhNcII0NJUS5TR1g6Rjk5LklRX0NMT1NFUFJJQ0UuOC8yOC8yMDExAQAAADpXDQADAAAAAAAnd8egdITXCFLYqDmVhNcIJENJUS5TR1g6UzA3LklRX0NMT1NFUFJJQ0UuMTEvMTEvMjAxNwEAAAC9ZA0AAwAAAAAArMadVXSE1wgeTTgylYTXCCJD</t>
  </si>
  <si>
    <t>SVEuU0dYOlUxNC5JUV9DTE9TRVBSSUNFLjUvOC8yMDEyAQAAAEhYDQACAAAAAzQuNQA+vW6ZdITXCBBlZTaVhNcIIkNJUS5TR1g6RzA3LklRX0NMT1NFUFJJQ0UuMy80LzIwMTkBAAAAefEkAAIAAAAFMjYuNDcA1d7LQHSE1wi81sYwlYTXCCRDSVEuU0dYOk5EOFUuSVFfQ0xPU0VQUklDRS45LzI0LzIwMTgBAAAAQIqSAQIAAAAEMS40MwAcVT1CdITXCEU8qjCVhNcII0NJUS5TR1g6RDA1LklRX0NMT1NFUFJJQ0UuNC8yMi8yMDE3AQAAAD9WDQADAAAAAAD8AGxndITXCHR9QTOVhNcII0NJUS5TR1g6QlM2LklRX0NMT1NFUFJJQ0UuMS8yOC8yMDEwAQAAAGNcAwICAAAABDEuMDgAe7BntnSE1wglTMM5lYTXCCNDSVEuU0dYOlMwOC5JUV9DTE9TRVBSSUNFLjYvMjQvMjAxNwEAAACSZ0sAAwAAAAAAFngKV3SE1wgMjBQylYTXCCNDSVEuU0dYOlUxMC5JUV9DTE9TRVBSSUNFLjUvMTAvMjAxMQEAAAAZT3sAAgAAAAQxLjc1APFd36p0hNcIA0T/N5WE1wgoQ0lRLlNHWDpTNDEuSVFfQlZfU0hBUkUuSVFfTFRNLjYvMTAvMjAwOQEAAAC5aA0AAgAAAAgzLjE2MDI3MgEIAAAABQAAAAExAQAAAAoxMzY3NDY0NTIyAwAAAAMxMzgCAAAABDQwMjAEAAAAATAHAAAACTYvMTAvMjAwOQgAAAAJMy8zMS8yMDA5CQAAAAEw1XYconKE1wjOZSq+coTXCCRDSVEuU0dYOlVEMi5JUV9DTE9TRVBSSUNFLjEwLzIxLzIwMTgBAAAA</t>
  </si>
  <si>
    <t>zYUNEAMAAAAAABxVPUJ0hNcIKGaSMJWE1wgiQ0lRLlNHWDpVMTQuSVFfQ0xPU0VQUklDRS43LzYvMjAxNgEAAABIWA0AAwAAAAAAHZXZXXSE1whX+WcylYTXCCNDSVEuU0dYOkJWQS5JUV9DTE9TRVBSSUNFLjEvMjUvMjAxOAEAAAC+cXsAAgAAAAUxLjU5NQA18plUdITXCGhlDTKVhNcII0NJUS5TR1g6VTA2LklRX0NMT1NFUFJJQ0UuOC8xNC8yMDExAQAAAImBVAADAAAAAAApbkSldITXCL1KXTeVhNcII0NJUS5TR1g6RzEzLklRX0NMT1NFUFJJQ0UuNC8zMC8yMDE4AQAAAAtkDQACAAAABDEuMTcAnlvsS3SE1whdZ0AxlYTXCCJDSVEuU0dYOkU1SC5JUV9DTE9TRVBSSUNFLjQvNC8yMDEyAQAAAOpRJQACAAAABTAuNzk1AL3DwJ10hNcInhR2NpWE1wgiQ0lRLlNHWDpUMTguSVFfQ0xPU0VQUklDRS42LzYvMjAxOAUAAAAAAAAACAAAABQoSW52YWxpZCBJZGVudGlmaWVyKdZLLFR0hNcICBzgMZWE1wgnQ0lRLlNHWDpTNjguSVFfQlZfU0hBUkUuSVFfTFRNLjUvNS8yMDEwAQAAAKVSJQACAAAACDAuNjg2OTE3AQgAAAAFAAAAATEBAAAACjE0NTY5MzcyODkDAAAAAzEzOAIAAAAENDAyMAQAAAABMAcAAAAINS81LzIwMTAIAAAACTMvMzEvMjAxMAkAAAABMBIT0JJyhNcIQDMkvXKE1wgjQ0lRLlNHWDpRMEYuSVFfQ0xPU0VQUklDRS42LzEyLzIwMTkBAAAAw/6KAwIAAAAEMS44MwAr7/NDdITXCNDhFzGVhNcI</t>
  </si>
  <si>
    <t>I0NJUS5TR1g6SDE1LklRX0NMT1NFUFJJQ0UuNi8yMS8yMDA5AQAAAJpoDQADAAAAAAAxhJ+/dITXCNOhQTqVhNcII0NJUS5TR1g6UzkxLklRX0NMT1NFUFJJQ0UuOS8xMi8yMDE1AQAAAFLsdggDAAAAAABh7SdwdITXCD1zjTSVhNcIJENJUS5TR1g6SjM2LklRX0NMT1NFUFJJQ0UuMTIvMjAvMjAxOAEAAADuVA0AAgAAAAU2Ni44OACKyGdFdITXCGbo2TCVhNcIJ0NJUS5TR1g6RjE3LklRX0JWX1NIQVJFLklRX0xUTS42LzMvMjAxMQEAAABubwAAAgAAAAgyLjEzMjE4OQEIAAAABQAAAAExAQAAAAoxNTQzODAwNzQwAwAAAAMxMzgCAAAABDQwMjAEAAAAATAHAAAACDYvMy8yMDExCAAAAAkzLzMxLzIwMTEJAAAAATD2I12LcoTXCKsptLxyhNcII0NJUS5TR1g6SjM2LklRX0NMT1NFUFJJQ0UuNi8xNi8yMDE4AQAAAO5UDQADAAAAAADjlslPdITXCOh6ATKVhNcII0NJUS5TR1g6NUNQLklRX0NMT1NFUFJJQ0UuNS8xNS8yMDEyAQAAAB9NewACAAAACDAuMzEyNDk5AKWqUJN0hNcIjMpINpWE1wgjQ0lRLlNHWDpPMzIuSVFfQ0xPU0VQUklDRS4zLzI0LzIwMTgBAAAAJ7tTAAMAAAAAACkTT1B0hNcI0P8pMpWE1wgoQ0lRLlNHWDpPMzIuSVFfQlZfU0hBUkUuSVFfTFRNLjYvMTcvMjAxMQEAAAAnu1MAAgAAAAgwLjkyMTY0OQEIAAAABQAAAAExAQAAAAoxNTQ3MDQ3ODU3AwAAAAMxMzgCAAAABDQwMjAEAAAAATAH</t>
  </si>
  <si>
    <t>AAAACTYvMTcvMjAxMQgAAAAJMy8zMS8yMDExCQAAAAEw2RdziHKE1wi1B468coTXCCNDSVEuU0dYOkgxNy5JUV9DTE9TRVBSSUNFLjEyLzEvMjAxMgEAAADZRIwAAwAAAAAAt9nnl3SE1whJ/tM1lYTXCCNDSVEuU0dYOk8zOS5JUV9DTE9TRVBSSUNFLjMvMTMvMjAxNgEAAAAphhIAAwAAAAAAOLMKX3SE1wjnH28ylYTXCChDSVEuU0dYOk8zMi5JUV9CVl9TSEFSRS5JUV9MVE0uOS8yNy8yMDEwAQAAACe7UwACAAAACDAuODc2ODYyAQgAAAAFAAAAATEBAAAACjE1ODU4MzYyNjgDAAAAAzEzOAIAAAAENDAyMAQAAAABMAcAAAAJOS8yNy8yMDEwCAAAAAk2LzMwLzIwMTAJAAAAATAvfvCTcoTXCKmAMr1yhNcII0NJUS5TR1g6QjYxLklRX0NMT1NFUFJJQ0UuOS8xNy8yMDEyAQAAAOZgRAACAAAABDUuMTcAMqtbmXSE1wi0YNY1lYTXCCJDSVEuU0dYOlM5MS5JUV9DTE9TRVBSSUNFLjEvNS8yMDEwAQAAAFLsdggDAAAAAAAx4jq4dITXCMo9PTiVhNcII0NJUS5TR1g6VTk2LklRX0NMT1NFUFJJQ0UuMy8xMS8yMDE0AQAAAJF4DQACAAAAAzUuMwB2srSEdITXCOuldDWVhNcIIkNJUS5TR1g6RzEzLklRX0NMT1NFUFJJQ0UuMy8zLzIwMTYBAAAAC2QNAAIAAAAFMC43NjUAzCkhY3SE1wgwbC4zlYTXCCNDSVEuU0dYOk9WOC5JUV9DTE9TRVBSSUNFLjcvMjEvMjAxNwEAAAAuvCcIAgAAAAQwLjk5AA36Zlp0hNcIwZUW</t>
  </si>
  <si>
    <t>M5WE1wgjQ0lRLlNHWDpFQjUuSVFfQ0xPU0VQUklDRS42LzE4LzIwMTMBAAAAPa1YAgIAAAAFMS44NTUAIAldkHSE1wj92q01lYTXCCJDSVEuU0dYOkM1Mi5JUV9DTE9TRVBSSUNFLjkvNC8yMDExAQAAAKB4XwADAAAAAACA4r+jdITXCLCcrTmVhNcIKUNJUS5TR1g6VTA0LklRX0JWX1NIQVJFLklRX0xUTS4xMS8xNS8yMDEyAQAAAD2SVAACAAAACDMuOTYyODAxAQgAAAAFAAAAATEBAAAACjE2NDU1NjE4MTcDAAAAAzEzOAIAAAAENDAyMAQAAAABMAcAAAAKMTEvMTUvMjAxMggAAAAJOS8zMC8yMDEyCQAAAAEw7s5hd3KE1wjnqZ+7coTXCCNDSVEuU0dYOkQwMS5JUV9DTE9TRVBSSUNFLjEwLzkvMjAxMgEAAADvWw0AAgAAAAUxMS4yNwDQvPOXdITXCMbL9jaVhNcIJENJUS5TR1g6TTA0LklRX0NMT1NFUFJJQ0UuMTEvMTMvMjAxNAEAAADqPgYAAgAAAAQxLjc1ACNzrXp0hNcIBsUqNZWE1wgjQ0lRLlNHWDpVMTAuSVFfQ0xPU0VQUklDRS41LzIwLzIwMTgBAAAAGU97AAMAAAAAAAe7LVB0hNcILYSkMZWE1wgoQ0lRLlNHWDpFNUguSVFfQlZfU0hBUkUuSVFfTFRNLjgvMTIvMjAwOQEAAADqUSUAAgAAAAgwLjQ1MDg4MwEIAAAABQAAAAExAQAAAAoxMzkyMDk3MzIwAwAAAAMxNjACAAAABDQwMjAEAAAAATAHAAAACTgvMTIvMjAwOQgAAAAJNi8zMC8yMDA5CQAAAAEw8jf4n3KE1wjfBgm+coTXCCdDSVEuU0dY</t>
  </si>
  <si>
    <t>OlM2MS5JUV9CVl9TSEFSRS5JUV9MVE0uNC85LzIwMDkBAAAAhlsNAAIAAAAIMC44OTUwODgBCAAAAAUAAAABMQEAAAAKMTM2ODUyNzI2OAMAAAADMTM4AgAAAAQ0MDIwBAAAAAEwBwAAAAg0LzkvMjAwOQgAAAAJMy8zMS8yMDA5CQAAAAEwavIcpHKE1wjO2T++coTXCChDSVEuU0dYOkMwOS5JUV9CVl9TSEFSRS5JUV9MVE0uNy8yMC8yMDEwAQAAAPNDBgACAAAACDYuNzgzODc3AQgAAAAFAAAAATEBAAAACjE0NjYxNjgzODkDAAAAAzEzOAIAAAAENDAyMAQAAAABMAcAAAAJNy8yMC8yMDEwCAAAAAk2LzMwLzIwMTAJAAAAATCB80KQcoTXCNVyAL1yhNcII0NJUS5TR1g6UzY4LklRX0NMT1NFUFJJQ0UuNS8zMS8yMDEyAQAAAKVSJQACAAAABDYuMTkAae3bl3SE1wgu3Fs2lYTXCCNDSVEuU0dYOkxKMy5JUV9DTE9TRVBSSUNFLjUvMTIvMjAxOQEAAACbVw0AAwAAAAAAK+/zQ3SE1whwMgcxlYTXCClDSVEuU0dYOlM2OC5JUV9CVl9TSEFSRS5JUV9MVE0uMTAvMTgvMjAxMQEAAAClUiUAAgAAAAgwLjgxMzQyMwEIAAAABQAAAAExAQAAAAoxNTcyMTI1MjkwAwAAAAMxMzgCAAAABDQwMjAEAAAAATAHAAAACjEwLzE4LzIwMTEIAAAACTkvMzAvMjAxMQkAAAABMPAAsYNyhNcIuSJEvHKE1wgoQ0lRLlNHWDpVMTQuSVFfQlZfU0hBUkUuSVFfTFRNLjIvMTUvMjAxMAEAAABIWA0AAgAAAAg1LjI5NDI2NwEIAAAABQAA</t>
  </si>
  <si>
    <t>AAExAQAAAAoxNDQyMzYzOTgwAwAAAAMxMzgCAAAABDQwMjAEAAAAATAHAAAACTIvMTUvMjAxMAgAAAAKMTIvMzEvMjAwOQkAAAABMHiOYJlyhNcIxk+IvXKE1wgjQ0lRLlNHWDpGMTcuSVFfQ0xPU0VQUklDRS42LzI0LzIwMTkBAAAAbm8AAAIAAAABMgC8tV49dITXCOHVJjCVhNcIIkNJUS5TR1g6SjM2LklRX0NMT1NFUFJJQ0UuNy84LzIwMTMBAAAA7lQNAAIAAAACNjAAAFR1jXSE1wiAvcQ2lYTXCChDSVEuU0dYOlMwOC5JUV9CVl9TSEFSRS5JUV9MVE0uNC8xOC8yMDEyAQAAAJJnSwACAAAACDAuMzQ5MzIyAQgAAAAFAAAAATEBAAAACjE2MjIyMzM2NzkDAAAAAzEzOAIAAAAENDAyMAQAAAABMAcAAAAJNC8xOC8yMDEyCAAAAAkzLzMxLzIwMTIJAAAAATCNSLWBcoTXCDQRMbxyhNcIJENJUS5TR1g6VDE4LklRX0NMT1NFUFJJQ0UuMTIvMTQvMjAxNQUAAAAAAAAACAAAABQoSW52YWxpZCBJZGVudGlmaWVyKZD2v250hNcITJRhNZWE1wgiQ0lRLlNHWDpHMDcuSVFfQ0xPU0VQUklDRS4xLzkvMjAxMQEAAAB58SQAAwAAAAAAnAFLrHSE1wjhzAg4lYTXCCRDSVEuU0dYOjVVWC5JUV9DTE9TRVBSSUNFLjExLzIyLzIwMTUBAAAAC2raBgMAAAAAAGmjaGN0hNcI9InhMpWE1wgjQ0lRLlNHWDpGMzQuSVFfQ0xPU0VQUklDRS4xLzIzLzIwMTcBAAAAy25TAAIAAAAEMy44NgDOWJhodITXCOPqlDOVhNcIJENJUS5T</t>
  </si>
  <si>
    <t>R1g6TkQ4VS5JUV9DTE9TRVBSSUNFLjQvMjkvMjAxNQEAAABAipIBAgAAAAUxLjUwNQBC50d5dITXCMaY8DWVhNcIJ0NJUS5TR1g6UTBGLklRX0JWX1NIQVJFLklRX0xUTS44LzMvMjAxMgEAAADD/ooDAgAAAAgxLjkyMjIxNgEIAAAABQAAAAExAQAAAAoxNjMzNTgzODQzAwAAAAMxMTECAAAABDQwMjAEAAAAATAHAAAACDgvMy8yMDEyCAAAAAk2LzMwLzIwMTIJAAAAATDu4OV7coTXCKSO6btyhNcIKUNJUS5TR1g6NUNQLklRX0JWX1NIQVJFLklRX0xUTS4xMS8xNi8yMDEyAQAAAB9NewACAAAACDAuMTMyMTg2AQgAAAAFAAAAATEBAAAACjE2NDU1NjI1NjIDAAAAAzExMQIAAAAENDAyMAQAAAABMAcAAAAKMTEvMTYvMjAxMggAAAAJOS8zMC8yMDEyCQAAAAEwNbjzfnKE1wjD2Ba8coTXCCNDSVEuU0dYOkYxNy5JUV9DTE9TRVBSSUNFLjEvMTYvMjAxNQEAAABubwAAAgAAAAQxLjc1AD5FA3Z0hNcI0w/dM5WE1wgjQ0lRLlNHWDpKMzcuSVFfQ0xPU0VQUklDRS41LzEyLzIwMTkBAAAAHjsGAAMAAAAAACvv80N0hNcIpjXoMJWE1wgjQ0lRLlNHWDpFNUguSVFfQ0xPU0VQUklDRS4xMS8yLzIwMTkBAAAA6lElAAMAAAAAAHkGyT50hNcI1xiEMJWE1wgpQ0lRLlNHWDpVMDQuSVFfQlZfU0hBUkUuSVFfTFRNLjEyLzIwLzIwMTIBAAAAPZJUAAIAAAAIMy45NjI4MDEBCAAAAAUAAAABMQEAAAAKMTY0NTU2MTgxNwMA</t>
  </si>
  <si>
    <t>AAADMTM4AgAAAAQ0MDIwBAAAAAEwBwAAAAoxMi8yMC8yMDEyCAAAAAk5LzMwLzIwMTIJAAAAATC5fPh+coTXCPgSErxyhNcII0NJUS5TR1g6RjM0LklRX0NMT1NFUFJJQ0UuNS8yMy8yMDE2AQAAAMtuUwACAAAABDMuMzEAjc6DYnSE1whdpykzlYTXCChDSVEuU0dYOkgxNS5JUV9CVl9TSEFSRS5JUV9MVE0uNC8yOC8yMDEwAQAAAJpoDQACAAAACDIuNDU0ODE5AQgAAAAFAAAAATEBAAAACjE0NTQ3MjYxOTIDAAAAAzEzOAIAAAAENDAyMAQAAAABMAcAAAAJNC8yOC8yMDEwCAAAAAkzLzMxLzIwMTAJAAAAATAeDFaVcoTXCGpVSr1yhNcIJENJUS5TR1g6Rjk5LklRX0NMT1NFUFJJQ0UuMTEvMTMvMjAwOQEAAAA6Vw0AAgAAAAQzLjg4ABtsv7l0hNcISvzTOZWE1wgiQ0lRLlNHWDpHMDcuSVFfQ0xPU0VQUklDRS45LzcvMjAxOQEAAAB58SQAAwAAAAAAg2fgRnSE1wjkzCMxlYTXCCRDSVEuU0dYOkMwNy5JUV9DTE9TRVBSSUNFLjEyLzE1LzIwMTABAAAAZFYNAAIAAAAFMzYuODYAnAFLrHSE1whcRE45lYTXCChDSVEuU0dYOlk5Mi5JUV9CVl9TSEFSRS5JUV9MVE0uMy8yMC8yMDExAQAAAMwsoQECAAAACDIuMjUzOTk3AQgAAAAFAAAAATEBAAAACjE1NTUwMjUyMzcDAAAAAzE0OQIAAAAENDAyMAQAAAABMAcAAAAJMy8yMC8yMDExCAAAAAoxMi8zMS8yMDEwCQAAAAEw1Yo2jnKE1whir9y8coTXCCRDSVEuU0dY</t>
  </si>
  <si>
    <t>OkcwNy5JUV9DTE9TRVBSSUNFLjEwLzEwLzIwMTYBAAAAefEkAAIAAAAFMjAuNTUA3/sPYXSE1wg2oNUylYTXCCNDSVEuU0dYOkVCNS5JUV9DTE9TRVBSSUNFLjUvMTIvMjAxNAEAAAA9rVgCAgAAAAQyLjQ1ABJEYIB0hNcIBGREOJWE1wgjQ0lRLlNHWDpNMDQuSVFfQ0xPU0VQUklDRS4xMC82LzIwMTkBAAAA6j4GAAMAAAAAAI7k6Dh0hNcIciYWMJWE1wgjQ0lRLlNHWDpMSjMuSVFfQ0xPU0VQUklDRS40LzI5LzIwMTQBAAAAm1cNAAIAAAAEMi4yNwAcEiZ8dITXCA2spzSVhNcII0NJUS5TR1g6QlNMLklRX0NMT1NFUFJJQ0UuNC8xMy8yMDEwAQAAACR4DQACAAAACDAuNTY5OTk5AIi1XLV0hNcIa7DzOJWE1wgjQ0lRLlNHWDo1Q1AuSVFfQ0xPU0VQUklDRS41LzE2LzIwMTcBAAAAH017AAIAAAAEMC41MwDSmt1OdITXCJH+ezGVhNcIIkNJUS5TR1g6UzQxLklRX0NMT1NFUFJJQ0UuNS8xLzIwMTUBAAAAuWgNAAMAAAAAAAjf9XR0hNcI55mUNJWE1wgoQ0lRLlNHWDpPMzkuSVFfQlZfU0hBUkUuSVFfTFRNLjExLzEvMjAwOQEAAAAphhIAAgAAAAg1LjU4NTk4NgEIAAAABQAAAAExAQAAAAoxNDA4NDUxMTkxAwAAAAMxMzgCAAAABDQwMjAEAAAAATAHAAAACTExLzEvMjAwOQgAAAAJOS8zMC8yMDA5CQAAAAEwYiumm3KE1wiTmbW9coTXCClDSVEuU0dYOkMwNy5JUV9CVl9TSEFSRS5JUV9MVE0uMTAvMTIvMjAx</t>
  </si>
  <si>
    <t>MgEAAABkVg0AAgAAAAgxMi43MjMxOQEIAAAABQAAAAExAQAAAAoxNjQ0MDU2Nzk5AwAAAAMxNjACAAAABDQwMjAEAAAAATAHAAAACjEwLzEyLzIwMTIIAAAACTkvMzAvMjAxMgkAAAABMHz3SoByhNcInDkZvHKE1wgjQ0lRLlNHWDpDNTIuSVFfQ0xPU0VQUklDRS4xLzI3LzIwMTABAAAAoHhfAAIAAAAEMS41OQA3pj+4dITXCFhWYTmVhNcII0NJUS5TR1g6RDAxLklRX0NMT1NFUFJJQ0UuMy8xMS8yMDEyAQAAAO9bDQADAAAAAAAAEVScdITXCEyyczaVhNcII0NJUS5TR1g6Q0VFLklRX0NMT1NFUFJJQ0UuNy8xNy8yMDExAQAAACLDngADAAAAAAApbkSldITXCH7G4jeVhNcIKENJUS5TR1g6SDAyLklRX0JWX1NIQVJFLklRX0xUTS42LzIzLzIwMTABAAAAbFcNAAIAAAAIOC42MzMwMDIBCAAAAAUAAAABMQEAAAAKMTQ1NDYxNDg3MAMAAAADMTM4AgAAAAQ0MDIwBAAAAAEwBwAAAAk2LzIzLzIwMTAIAAAACTMvMzEvMjAxMAkAAAABMOUBOJRyhNcIums+vXKE1wgjQ0lRLlNHWDpFQjUuSVFfQ0xPU0VQUklDRS42LzI4LzIwMTYBAAAAPa1YAgIAAAAEMS41OAC0aEVqdITXCB9I9zOVhNcIKENJUS5TR1g6Wjc0LklRX0JWX1NIQVJFLklRX0xUTS44LzMxLzIwMTABAAAAALcBAAIAAAAIMS40OTA3ODYBCAAAAAUAAAABMQEAAAAKMTQ2NjE2OTEzMAMAAAADMTM4AgAAAAQ0MDIwBAAAAAEwBwAAAAk4LzMxLzIwMTAI</t>
  </si>
  <si>
    <t>AAAACTYvMzAvMjAxMAkAAAABMKii2I5yhNcIpv7qvHKE1wgjQ0lRLlNHWDpTNjEuSVFfQ0xPU0VQUklDRS45LzE0LzIwMTcBAAAAhlsNAAIAAAAEMi41MQB99lBOdITXCC06dzGVhNcIJENJUS5TR1g6VTA2LklRX0NMT1NFUFJJQ0UuMTIvMTgvMjAxOAEAAACJgVQAAgAAAAQyLjc5AA6ysEF0hNcIjRWjMJWE1wgiQ0lRLlNHWDpDNTIuSVFfQ0xPU0VQUklDRS4xLzgvMjAxNQEAAACgeF8AAgAAAAQyLjU3ADoKtG50hNcI7tAANJWE1wgkQ0lRLlNHWDpDMDkuSVFfQ0xPU0VQUklDRS4xMS8yNi8yMDE1AQAAAPNDBgACAAAABDcuNDUA/ABsZ3SE1witg/IzlYTXCCRDSVEuU0dYOkE3UlUuSVFfQ0xPU0VQUklDRS42LzE5LzIwMTIBAAAAZL/ZAQIAAAAEMC4zOQAG+7qUdITXCAqxxTWVhNcIKUNJUS5TR1g6UzU5LklRX0JWX1NIQVJFLklRX0xUTS4xMi8yNS8yMDEwAQAAAHglCgACAAAACDEuMTUxOTQ4AQgAAAAFAAAAATEBAAAACjE0Nzk2ODU1MDMDAAAAAzEzOAIAAAAENDAyMAQAAAABMAcAAAAKMTIvMjUvMjAxMAgAAAAJOS8zMC8yMDEwCQAAAAEw1Yo2jnKE1wg/OOa8coTXCCRDSVEuU0dYOkozNi5JUV9DTE9TRVBSSUNFLjExLzI1LzIwMTIBAAAA7lQNAAMAAAAAAKWqUJN0hNcINntaOJWE1wgjQ0lRLlNHWDpPVjguSVFfQ0xPU0VQUklDRS4xLzI4LzIwMTABAAAALrwnCAMAAAAAADemP7h0hNcIWFZhOZWE</t>
  </si>
  <si>
    <t>1wgiQ0lRLlNHWDpaMjUuSVFfQ0xPU0VQUklDRS42LzUvMjAxMgEAAADDBqYBAgAAAAUwLjk4NQClqlCTdITXCIzKSDaVhNcII0NJUS5TR1g6SDE3LklRX0NMT1NFUFJJQ0UuMTIvOC8yMDEyAQAAANlEjAADAAAAAAClqlCTdITXCGLFNDeVhNcII0NJUS5TR1g6QTUwLklRX0NMT1NFUFJJQ0UuOC8xNi8yMDE0AQAAAAae6xADAAAAAAA//bZ6dITXCOEH6DSVhNcII0NJUS5TR1g6RzkyLklRX0NMT1NFUFJJQ0UuNS8xMy8yMDE4AQAAAFdOdQADAAAAAAAqj6xXdITXCBgt8zGVhNcII0NJUS5TR1g6SDEzLklRX0NMT1NFUFJJQ0UuOC8xMC8yMDEyAQAAANwpWgACAAAABDEuMjYABvu6lHSE1wg/8U82lYTXCClDSVEuU0dYOk9WOC5JUV9CVl9TSEFSRS5JUV9MVE0uMTAvMTcvMjAxMgEAAAAuvCcIAgAAAAgwLjEwMzg1NgEIAAAABQAAAAExAQAAAAoxNjQyMTQ3NDkxAwAAAAMxMzgCAAAABDQwMjAEAAAAATAHAAAACjEwLzE3LzIwMTIIAAAACTkvMzAvMjAxMgkAAAABMKg2tntyhNcIbQTgu3KE1wgjQ0lRLlNHWDpDMDkuSVFfQ0xPU0VQUklDRS4xMS8zLzIwMDkBAAAA80MGAAIAAAAEOS44MQAbbL+5dITXCKN8aDmVhNcIKENJUS5TR1g6TEozLklRX0JWX1NIQVJFLklRX0xUTS41LzE0LzIwMDkBAAAAm1cNAAIAAAAIMi4xODg2MTMBCAAAAAUAAAABMQEAAAAKMTM2NjY4OTE0OQMAAAADMTM4AgAAAAQ0MDIwBAAA</t>
  </si>
  <si>
    <t>AAEwBwAAAAk1LzE0LzIwMDkIAAAACTMvMzEvMjAwOQkAAAABMNV2HKJyhNcIAsgsvnKE1wgoQ0lRLlNHWDpDNkwuSVFfQlZfU0hBUkUuSVFfTFRNLjEvMjYvMjAxMAEAAAB3JQoAAgAAAAkxMC45ODEzMTQBCAAAAAUAAAABMQEAAAAKMTQyMDg2NjQyOAMAAAADMTM4AgAAAAQ0MDIwBAAAAAEwBwAAAAkxLzI2LzIwMTAIAAAACjEyLzMxLzIwMDkJAAAAATB4jmCZcoTXCEOxir1yhNcII0NJUS5TR1g6QzA5LklRX0NMT1NFUFJJQ0UuOS8yOC8yMDE4AQAAAPNDBgACAAAABDkuMTEA6lk8PnSE1wgYMVkwlYTXCCNDSVEuU0dYOlM2MS5JUV9DTE9TRVBSSUNFLjUvMjkvMjAxOAEAAACGWw0AAwAAAAAA1kssVHSE1wjSxC4ylYTXCCdDSVEuU0dYOlVEMi5JUV9CVl9TSEFSRS5JUV9MVE0uMy84LzIwMTABAAAAzYUNEAMAAAAAAPOzpJVyhNcIURtPvXKE1wgjQ0lRLlNHWDpDMDkuSVFfQ0xPU0VQUklDRS4xMi80LzIwMTYBAAAA80MGAAMAAAAAANN3Z1x0hNcI6vcYM5WE1wgiQ0lRLlNHWDpXMDUuSVFfQ0xPU0VQUklDRS4yLzEvMjAxMAEAAADuYQ0AAgAAAAQxLjg5AJOu7LR0hNcIl0SbN5WE1wgjQ0lRLlNHWDpLNlMuSVFfQ0xPU0VQUklDRS4xMS81LzIwMTgBAAAA4goIAAMAAAAAAKf1/UV0hNcIjkrcMJWE1wgiQ0lRLlNHWDpINzguSVFfQ0xPU0VQUklDRS41LzEvMjAxNgEAAAD8QgYAAwAAAAAAjc6DYnSE1wii</t>
  </si>
  <si>
    <t>CSwzlYTXCCNDSVEuU0dYOlM1OS5JUV9DTE9TRVBSSUNFLjcvMjAvMjAxNQEAAAB4JQoAAgAAAAQzLjg2ACypLHB0hNcIzhUaNZWE1wgpQ0lRLlNHWDpTNjguSVFfQlZfU0hBUkUuSVFfTFRNLjEwLzExLzIwMTIBAAAApVIlAAIAAAAIMC42NjE0NzgBCAAAAAUAAAABMQEAAAAKMTY0MTM1MTE1NwMAAAADMTM4AgAAAAQ0MDIwBAAAAAEwBwAAAAoxMC8xMS8yMDEyCAAAAAk5LzMwLzIwMTIJAAAAATDuzmF3coTXCEBupLtyhNcII0NJUS5TR1g6Rjk5LklRX0NMT1NFUFJJQ0UuNy8zMS8yMDExAQAAADpXDQADAAAAAABltKOgdITXCCXvHDeVhNcIKENJUS5TR1g6VTk2LklRX0JWX1NIQVJFLklRX0xUTS41LzE0LzIwMTABAAAAkXgNAAIAAAAIMS44NjQ5MDUBCAAAAAUAAAABMQEAAAAKMTQ1Mjk0ODQxNwMAAAADMTM4AgAAAAQ0MDIwBAAAAAEwBwAAAAk1LzE0LzIwMTAIAAAACTMvMzEvMjAxMAkAAAABMKPKE5dyhNcIQY9kvXKE1wgjQ0lRLlNHWDpVOTYuSVFfQ0xPU0VQUklDRS4xLzMwLzIwMTcBAAAAkXgNAAMAAAAAAFadHVx0hNcIq9JgMpWE1wgjQ0lRLlNHWDpDNkwuSVFfQ0xPU0VQUklDRS42LzEwLzIwMTABAAAAdyUKAAIAAAAFMTQuNTIA9t8vsnSE1whB+sA4lYTXCClDSVEuU0dYOlMwNy5JUV9CVl9TSEFSRS5JUV9MVE0uMTIvMTIvMjAxMgEAAAC9ZA0AAgAAAAcxLjkyNDM2AQgAAAAFAAAAATEBAAAA</t>
  </si>
  <si>
    <t>CjE2Mzc2OTc4NzADAAAAAzE2MAIAAAAENDAyMAQAAAABMAcAAAAKMTIvMTIvMjAxMggAAAAJOS8zMC8yMDEyCQAAAAEwNbjzfnKE1wj4EhK8coTXCChDSVEuU0dYOlUxMS5JUV9CVl9TSEFSRS5JUV9MVE0uMTEvNi8yMDExAQAAAMNQBgACAAAACTEyLjgwMTM5MgEIAAAABQAAAAExAQAAAAoxNTc1MDYzNTkzAwAAAAMxMzgCAAAABDQwMjAEAAAAATAHAAAACTExLzYvMjAxMQgAAAAJOS8zMC8yMDExCQAAAAEw6g59hXKE1wh3Rmq8coTXCCJDSVEuU0dYOkgxNS5JUV9DTE9TRVBSSUNFLjMvMi8yMDE1AQAAAJpoDQADAAAAAABVnAV2dITXCBySJDSVhNcIIkNJUS5TR1g6UzY4LklRX0NMT1NFUFJJQ0UuMy8xLzIwMTcBAAAApVIlAAIAAAAENy40NwDNWctndITXCAj8+TKVhNcII0NJUS5TR1g6Rjk5LklRX0NMT1NFUFJJQ0UuMy8xMy8yMDE4AQAAADpXDQACAAAABDIuMzIAKheDWHSE1whrmkYylYTXCCNDSVEuU0dYOkMwNy5JUV9DTE9TRVBSSUNFLjMvMjcvMjAxMQEAAABkVg0AAwAAAAAAKiFpqXSE1wigdJg4lYTXCClDSVEuU0dYOlU5Ni5JUV9CVl9TSEFSRS5JUV9MVE0uMTEvMTEvMjAxMAEAAACReA0AAgAAAAgxLjk4ODU2MgEIAAAABQAAAAExAQAAAAoxNDgwNDI2NTg2AwAAAAMxMzgCAAAABDQwMjAEAAAAATAHAAAACjExLzExLzIwMTAIAAAACTkvMzAvMjAxMAkAAAABMBmJk5NyhNcI4LwtvXKE1wgi</t>
  </si>
  <si>
    <t>Q0lRLlNHWDpEMDEuSVFfQ0xPU0VQUklDRS45LzgvMjAxMgEAAADvWw0AAwAAAAAABvu6lHSE1wjlTsM1lYTXCCRDSVEuU0dYOkcwNy5JUV9DTE9TRVBSSUNFLjExLzMwLzIwMTEBAAAAefEkAAIAAAAFMTIuODUAyJNAn3SE1wiWyBU3lYTXCChDSVEuU0dYOkozNy5JUV9CVl9TSEFSRS5JUV9MVE0uOS8yMy8yMDA5AQAAAB47BgACAAAACDE2LjIxMjU2AQgAAAAFAAAAATEBAAAACjEzOTEyMDQ3MDYDAAAAAzE2MAIAAAAENDAyMAQAAAABMAcAAAAJOS8yMy8yMDA5CAAAAAk2LzMwLzIwMDkJAAAAATBiK6abcoTXCN6/vL1yhNcIKENJUS5TR1g6RTVILklRX0JWX1NIQVJFLklRX0xUTS43LzE5LzIwMTEBAAAA6lElAAIAAAAIMC41OTAzMzYBCAAAAAUAAAABMQEAAAAKMTU1OTMwNzM5NAMAAAADMTYwAgAAAAQ0MDIwBAAAAAEwBwAAAAk3LzE5LzIwMTEIAAAACTYvMzAvMjAxMQkAAAABMOdI84ZyhNcIrZN4vHKE1wgoQ0lRLlNHWDpBRE4uSVFfQlZfU0hBUkUuSVFfTFRNLjEwLzMvMjAxMAEAAAA8ZgYHAwAAAAAAPXbHjHKE1wj5/8u8coTXCCNDSVEuU0dYOkozNi5JUV9DTE9TRVBSSUNFLjEyLzEvMjAxMwEAAADuVA0AAwAAAAAAQiiVfXSE1wg7XfU1lYTXCCRDSVEuU0dYOlUxMS5JUV9DTE9TRVBSSUNFLjExLzIxLzIwMTcBAAAAw1AGAAIAAAAFMjUuNzkAAr9pTXSE1whIWrwxlYTXCCdDSVEuU0dYOkYzNC5J</t>
  </si>
  <si>
    <t>UV9CVl9TSEFSRS5JUV9MVE0uMi85LzIwMTEBAAAAy25TAAIAAAAIMS44NTMzNjQBCAAAAAUAAAABMQEAAAAKMTUzMzU1ODQ5OAMAAAADMTYwAgAAAAQ0MDIwBAAAAAEwBwAAAAgyLzkvMjAxMQgAAAAKMTIvMzEvMjAxMAkAAAABMNWKNo5yhNcITXXhvHKE1wgjQ0lRLlNHWDpINzguSVFfQ0xPU0VQUklDRS40LzE0LzIwMTUBAAAA/EIGAAIAAAAENy41NQAQ1DR5dITXCGueIzWVhNcIKENJUS5TR1g6WTkyLklRX0JWX1NIQVJFLklRX0xUTS44LzEyLzIwMTEBAAAAzCyhAQIAAAAIMi4yNzk0NjMBCAAAAAUAAAABMQEAAAAKMTYwMDQ1NzQyNAMAAAADMTQ5AgAAAAQ0MDIwBAAAAAEwBwAAAAk4LzEyLzIwMTEIAAAACTYvMzAvMjAxMQkAAAABMEgi7IZyhNcIdjF2vHKE1wgkQ0lRLlNHWDpaNzQuSVFfQ0xPU0VQUklDRS4xMi8yMy8yMDEyAQAAAAC3AQADAAAAAAApqNWRdITXCPOjQTaVhNcIJENJUS5TR1g6SzZTLklRX0NMT1NFUFJJQ0UuMTAvMTYvMjAxMgEAAADiCggAAwAAAAAA0Lzzl3SE1wjGy/Y2lYTXCChDSVEuU0dYOlRRNS5JUV9CVl9TSEFSRS5JUV9MVE0uMTEvNi8yMDEwAQAAAGFgRAACAAAABzQuODE3OTkBCAAAAAUAAAABMQEAAAAKMTY0OTI2OTQxNQMAAAADMTM4AgAAAAQ0MDIwBAAAAAEwBwAAAAkxMS82LzIwMTAIAAAACTkvMzAvMjAxMAkAAAABMJOhpY9yhNcIsYX0vHKE1wgnQ0lRLlNHWDpC</t>
  </si>
  <si>
    <t>U0wuSVFfQlZfU0hBUkUuSVFfTFRNLjEvNi8yMDEwAQAAACR4DQACAAAACDAuMTYwMTIzAQgAAAAFAAAAATEBAAAACjE0NDIzNjU0NDcDAAAAAzEzOAIAAAAENDAyMAQAAAABMAcAAAAIMS82LzIwMTAIAAAACjEyLzMxLzIwMDkJAAAAATAGozaYcoTXCIKfd71yhNcII0NJUS5TR1g6RjM0LklRX0NMT1NFUFJJQ0UuNC8yMy8yMDE3AQAAAMtuUwADAAAAAAD8AGxndITXCALvEjWVhNcII0NJUS5TR1g6SDE1LklRX0NMT1NFUFJJQ0UuMTAvOC8yMDE1AQAAAJpoDQADAAAAAACJeJdzdITXCAu62TSVhNcII0NJUS5TR1g6RzEzLklRX0NMT1NFUFJJQ0UuMS8xNi8yMDE5AQAAAAtkDQACAAAABDEuMDgAKIYaQXSE1wi81sYwlYTXCCJDSVEuU0dYOkNDMy5JUV9DTE9TRVBSSUNFLjEvNy8yMDE0AQAAAISMIgACAAAABDQuMjIApVxzgHSE1wiRPwI1lYTXCCNDSVEuU0dYOkFETi5JUV9DTE9TRVBSSUNFLjEvMTcvMjAxNQEAAAA8ZgYHAwAAAAAAmoNFeXSE1wjGmPA1lYTXCCNDSVEuU0dYOkc5Mi5JUV9DTE9TRVBSSUNFLjQvMjYvMjAxNQEAAABXTnUAAwAAAAAAZiwEdXSE1wjww4Y2lYTXCChDSVEuU0dYOkVINS5JUV9CVl9TSEFSRS5JUV9MVE0uOC8xOC8yMDEwAQAAANWAYwACAAAACDAuNDM3MjQ5AQgAAAAFAAAAATEBAAAACjE0NzA1MTk0ODQDAAAAATkCAAAABDQwMjAEAAAAATAHAAAACTgvMTgvMjAxMAgAAAAJ</t>
  </si>
  <si>
    <t>Ni8zMC8yMDEwCQAAAAEwPXbHjHKE1wj5/8u8coTXCCNDSVEuU0dYOkcxMy5JUV9DTE9TRVBSSUNFLjYvMjQvMjAxNQEAAAALZA0AAgAAAAUwLjkxNQCCbdZ3dITXCJKY5jOVhNcIIkNJUS5TR1g6RDAxLklRX0NMT1NFUFJJQ0UuNS85LzIwMTYBAAAA71sNAAIAAAAENi42OQBeTFxmdITXCKxMhjSVhNcIJENJUS5TR1g6VTEwLklRX0NMT1NFUFJJQ0UuMTIvMjYvMjAxMwEAAAAZT3sAAgAAAAQxLjY1ALN4hH10hNcIAJDxNJWE1wgoQ0lRLlNHWDpTNjguSVFfQlZfU0hBUkUuSVFfTFRNLjMvMjYvMjAwOQEAAAClUiUAAgAAAAgwLjYyMTUwOQEIAAAABQAAAAExAQAAAAoxMzA5NDIxMDY2AwAAAAMxMzgCAAAABDQwMjAEAAAAATAHAAAACTMvMjYvMjAwOQgAAAAKMTIvMzEvMjAwOAkAAAABMCwsVaVyhNcIQcZLvnKE1wgjQ0lRLlNHWDpPMzIuSVFfQ0xPU0VQUklDRS45LzI4LzIwMDkBAAAAJ7tTAAIAAAAEMi40NABbbjq7dITXCHNe1jmVhNcII0NJUS5TR1g6Q0VFLklRX0NMT1NFUFJJQ0UuOC8xMi8yMDA5AQAAACLDngACAAAABjAuMDg3NQAMDDi7dITXCAzCBjmVhNcIJENJUS5TR1g6UzkxLklRX0NMT1NFUFJJQ0UuMTAvMjYvMjAxNgEAAABS7HYIAwAAAAAAzVUSYXSE1whl4yQzlYTXCClDSVEuU0dYOlQzOS5JUV9CVl9TSEFSRS5JUV9MVE0uMTAvMTkvMjAxMAEAAAAxXA0AAgAAAAgxLjM4NjY0NAEIAAAA</t>
  </si>
  <si>
    <t>BQAAAAExAQAAAAoxNDg5ODM3NDUzAwAAAAMxMzgCAAAABDQwMjAEAAAAATAHAAAACjEwLzE5LzIwMTAIAAAACTgvMzEvMjAxMAkAAAABMJOhpY9yhNcI1ef2vHKE1wgpQ0lRLlNHWDpUMTguSVFfQlZfU0hBUkUuSVFfTFRNLjEyLzI4LzIwMTEFAAAAAAAAAAgAAAAUKEludmFsaWQgSWRlbnRpZmllcim9WkJ6coTXCJUvyLtyhNcII0NJUS5TR1g6Wjc0LklRX0NMT1NFUFJJQ0UuNy8xMi8yMDE1AQAAAAC3AQADAAAAAAAsqSxwdITXCM4VGjWVhNcII0NJUS5TR1g6QlM2LklRX0NMT1NFUFJJQ0UuMS8yNC8yMDEzAQAAAGNcAwICAAAABDEuMDEAwL38i3SE1whYPCs3lYTXCCJDSVEuU0dYOkc5Mi5JUV9DTE9TRVBSSUNFLjcvOS8yMDE0AQAAAFdOdQACAAAABDAuODQA6/1Hg3SE1wiybMs0lYTXCCJDSVEuU0dYOkVCNS5JUV9DTE9TRVBSSUNFLjkvNS8yMDE0AQAAAD2tWAICAAAAATIATj4Ef3SE1wjjGPs0lYTXCCNDSVEuU0dYOk8zOS5JUV9DTE9TRVBSSUNFLjcvMjUvMjAxMAEAAAAphhIAAwAAAAAAY8Vkr3SE1wjcCFM5lYTXCCJDSVEuU0dYOkM2TC5JUV9DTE9TRVBSSUNFLjkvNS8yMDE2AQAAAHclCgACAAAABTEwLjc4AM2OvGV0hNcInfQ3M5WE1wgjQ0lRLlNHWDpKMzcuSVFfQ0xPU0VQUklDRS4xMC85LzIwMTABAAAAHjsGAAMAAAAAADKjIKV0hNcISMWHOJWE1wgjQ0lRLlNHWDpVRDIuSVFfQ0xPU0VQ</t>
  </si>
  <si>
    <t>UklDRS4xMC84LzIwMTUBAAAAzYUNEAIAAAAEMC4zMQDuoExvdITXCJn3BzSVhNcIJENJUS5TR1g6RUg1LklRX0NMT1NFUFJJQ0UuMTEvMTkvMjAxNAEAAADVgGMAAgAAAAMwLjYAuJAohnSE1wgzxkY4lYTXCCNDSVEuU0dYOlQzOS5JUV9DTE9TRVBSSUNFLjkvMTgvMjAwOQEAAAAxXA0AAgAAAAQzLjY3AMPLy7Z0hNcInJFcOZWE1wgoQ0lRLlNHWDpXMDUuSVFfQlZfU0hBUkUuSVFfTFRNLjEwLzMvMjAxMAEAAADuYQ0AAgAAAAcyLjE4MzM4AQgAAAAFAAAAATEBAAAACjE0NzkwODQ3NzADAAAAAzEzOAIAAAAENDAyMAQAAAABMAcAAAAJMTAvMy8yMDEwCAAAAAk5LzMwLzIwMTAJAAAAATCup6+RcoTXCBbmFb1yhNcIIkNJUS5TR1g6UzQxLklRX0NMT1NFUFJJQ0UuNS80LzIwMTABAAAAuWgNAAIAAAAEMy4wMwCbZ76wdITXCMSUijeVhNcII0NJUS5TR1g6UTBGLklRX0NMT1NFUFJJQ0UuNC8xNy8yMDExAQAAAMP+igMDAAAAAADxXd+qdITXCAXG5ziVhNcII0NJUS5TR1g6QlNMLklRX0NMT1NFUFJJQ0UuMS8yNi8yMDE3AQAAACR4DQACAAAABTEuNDg1AM5YmGh0hNcI4+qUM5WE1wgpQ0lRLlNHWDo1VVguSVFfQlZfU0hBUkUuSVFfTFRNLjEyLzE3LzIwMTABAAAAC2raBgIAAAAIMC4wMzEzMTcBCAAAAAUAAAABMQEAAAAKMTQ4MTM0NjAwMAMAAAADMTM4AgAAAAQ0MDIwBAAAAAEwBwAAAAoxMi8xNy8yMDEw</t>
  </si>
  <si>
    <t>CAAAAAk5LzMwLzIwMTAJAAAAATCootiOcoTXCJTC77xyhNcII0NJUS5TR1g6SDE1LklRX0NMT1NFUFJJQ0UuOC8xNS8yMDE0AQAAAJpoDQACAAAABDQuMjIAwww8g3SE1wiYCsk0lYTXCCJDSVEuU0dYOkM2TC5JUV9DTE9TRVBSSUNFLjQvNi8yMDEzAQAAAHclCgADAAAAAAD68u2OdITXCJAWqTWVhNcII0NJUS5TR1g6RUg1LklRX0NMT1NFUFJJQ0UuNC8xMi8yMDE0AQAAANWAYwADAAAAAAASRGCAdITXCEC9ujSVhNcIKkNJUS5TR1g6TkQ4VS5JUV9CVl9TSEFSRS5JUV9MVE0uMTEvMjEvMjAxMQEAAABAipIBAgAAAAgxLjM5MDk4MQEIAAAABQAAAAExAQAAAAoxNTgyNzk4Mzk5AwAAAAMxMzgCAAAABDQwMjAEAAAAATAHAAAACjExLzIxLzIwMTEIAAAACTkvMzAvMjAxMQkAAAABMIF+aHpyhNcInPLMu3KE1wgjQ0lRLlNHWDpDMDkuSVFfQ0xPU0VQUklDRS4zLzMxLzIwMTYBAAAA80MGAAIAAAAEOC4xNwDSEw1fdITXCDplbDOVhNcIKENJUS5TR1g6UzYzLklRX0JWX1NIQVJFLklRX0xUTS4xMi8zLzIwMDkBAAAAQfALAAIAAAAIMC40Nzk0OTUBCAAAAAUAAAABMQEAAAAKMTQxMzEwNjY0MQMAAAADMTM4AgAAAAQ0MDIwBAAAAAEwBwAAAAkxMi8zLzIwMDkIAAAACTkvMzAvMjAwOQkAAAABMIfIHp1yhNcIHIHgvXKE1wgnQ0lRLlNHWDpNMDQuSVFfQlZfU0hBUkUuSVFfTFRNLjQvNy8yMDExAQAAAOo+BgAC</t>
  </si>
  <si>
    <t>AAAACDAuOTM2NTI3AQgAAAAFAAAAATEBAAAACjE1Njc3NTYzODcDAAAAAzE2MAIAAAAENDAyMAQAAAABMAcAAAAINC83LzIwMTEIAAAACTMvMzEvMjAxMQkAAAABMDvRgYVyhNcIfb1gvHKE1wgjQ0lRLlNHWDpTNjEuSVFfQ0xPU0VQUklDRS43LzE2LzIwMTUBAAAAhlsNAAIAAAAEMS43NQCCbdZ3dITXCGXqgzSVhNcII0NJUS5TR1g6T1Y4LklRX0NMT1NFUFJJQ0UuMTEvNS8yMDExAQAAAC68JwgDAAAAAAAY2i+fdITXCGs7fTaVhNcIJENJUS5TR1g6RTVILklRX0NMT1NFUFJJQ0UuMTAvMTEvMjAxOQEAAADqUSUAAgAAAAQwLjIxAHkGyT50hNcIFuFpMJWE1wgoQ0lRLlNHWDpLNlMuSVFfQlZfU0hBUkUuSVFfTFRNLjEyLzMvMjAwOQEAAADiCggAAgAAAAgxLjg5NjM0MwEIAAAABQAAAAExAQAAAAoxMzkzNjYzMDE2AwAAAAI1NQIAAAAENDAyMAQAAAABMAcAAAAJMTIvMy8yMDA5CAAAAAk2LzMwLzIwMDkJAAAAATCHyB6dcoTXCByB4L1yhNcIIkNJUS5TR1g6UzY4LklRX0NMT1NFUFJJQ0UuNi85LzIwMTQBAAAApVIlAAIAAAABNwBiZgt/dITXCAlbuDSVhNcIKENJUS5TR1g6VjAzLklRX0JWX1NIQVJFLklRX0xUTS43LzIxLzIwMDkBAAAAbI0AAAIAAAAINi43NDUyMDYBCAAAAAUAAAABMQEAAAAKMTM5MTEwNzkxNQMAAAADMTM4AgAAAAQ0MDIwBAAAAAEwBwAAAAk3LzIxLzIwMDkIAAAACTYvMzAvMjAw</t>
  </si>
  <si>
    <t>OQkAAAABMPI3+J9yhNcI/GgLvnKE1wgiQ0lRLlNHWDpCUzYuSVFfQ0xPU0VQUklDRS44LzgvMjAxMQEAAABjXAMCAgAAAAUxLjIwNQBltKOgdITXCLV0RTeVhNcIIkNJUS5TR1g6UzUxLklRX0NMT1NFUFJJQ0UuMS80LzIwMTEBAAAA0FkNAAIAAAAENS4zNACbZ76wdITXCPb2jDeVhNcIJENJUS5TR1g6RzA3LklRX0NMT1NFUFJJQ0UuMTAvMTEvMjAwOQEAAAB58SQAAwAAAAAAW246u3SE1wjJhgs5lYTXCCNDSVEuU0dYOlk5Mi5JUV9DTE9TRVBSSUNFLjkvMTUvMjAxMgEAAADMLKEBAwAAAAAAKajVkXSE1wgqBkQ2lYTXCCJDSVEuU0dYOlM1OC5JUV9DTE9TRVBSSUNFLjYvNC8yMDE5AQAAAAlSJQACAAAABDUuMDQADfrUSHSE1wi4CwAxlYTXCCNDSVEuU0dYOkYxNy5JUV9DTE9TRVBSSUNFLjkvMTIvMjAxNwEAAABubwAAAgAAAAQyLjMzADUxvlF0hNcIqOmHMZWE1wgjQ0lRLlNHWDpBNTAuSVFfQ0xPU0VQUklDRS45LzE1LzIwMTkBAAAABp7rEAMAAAAAAO+vXTl0hNcI6uoaMJWE1wgjQ0lRLlNHWDpDMDcuSVFfQ0xPU0VQUklDRS43LzI2LzIwMTABAAAAZFYNAAIAAAAEMzUuNwAsZcitdITXCBxugzeVhNcIKENJUS5TR1g6TEozLklRX0JWX1NIQVJFLklRX0xUTS4yLzE1LzIwMDkBAAAAm1cNAAIAAAAIMi4xNzMyNjYBCAAAAAUAAAABMQEAAAAKMTM1NTYzOTk5NgMAAAADMTM4AgAAAAQ0MDIwBAAAAAEw</t>
  </si>
  <si>
    <t>BwAAAAkyLzE1LzIwMDkIAAAACjEyLzMxLzIwMDgJAAAAATDFEk2mcoTXCFe+fr5yhNcIKENJUS5TR1g6TzM5LklRX0JWX1NIQVJFLklRX0xUTS4zLzEyLzIwMDkBAAAAKYYSAAIAAAAINC41MDc3ODkBCAAAAAUAAAABMQEAAAAKMTM1NDc5ODI1NAMAAAADMTM4AgAAAAQ0MDIwBAAAAAEwBwAAAAkzLzEyLzIwMDkIAAAACjEyLzMxLzIwMDgJAAAAATBbYY6lcoTXCKDWXr5yhNcIJENJUS5TR1g6Wjc0LklRX0NMT1NFUFJJQ0UuMTIvMTkvMjAxMAEAAAAAtwEAAwAAAAAAHwa8sHSE1wh93hs4lYTXCCNDSVEuU0dYOkozNy5JUV9DTE9TRVBSSUNFLjcvMjQvMjAxNAEAAAAeOwYAAgAAAAUzNi4zMwA//bZ6dITXCOXnMTWVhNcIIkNJUS5TR1g6QzA5LklRX0NMT1NFUFJJQ0UuMS85LzIwMTUBAAAA80MGAAIAAAAFMTAuMjUAPkUDdnSE1wiSYXo0lYTXCChDSVEuU0dYOkM1Mi5JUV9CVl9TSEFSRS5JUV9MVE0uNi8xMy8yMDA5AQAAAKB4XwACAAAABzAuNzg0NjkBCAAAAAUAAAABMQEAAAAKMTM2Njk3OTE2NQMAAAADMTM4AgAAAAQ0MDIwBAAAAAEwBwAAAAk2LzEzLzIwMDkIAAAACTMvMzEvMjAwOQkAAAABMJUx7qJyhNcIV1I2vnKE1wgjQ0lRLlNHWDpDQzMuSVFfQ0xPU0VQUklDRS4xMS8xLzIwMTABAAAAhIwiAAIAAAAEMi42NQAsbt2wdITXCPlqVTmVhNcII0NJUS5TR1g6SDEzLklRX0NMT1NFUFJJQ0UuOC8y</t>
  </si>
  <si>
    <t>Mi8yMDA5AQAAANwpWgADAAAAAAAlg6m8dITXCPUN5zmVhNcII0NJUS5TR1g6VTk2LklRX0NMT1NFUFJJQ0UuOC8xOS8yMDA5AQAAAJF4DQACAAAABDMuMTkAJYOpvHSE1wi56A05lYTXCCRDSVEuU0dYOkozNy5JUV9DTE9TRVBSSUNFLjEyLzIzLzIwMTUBAAAAHjsGAAIAAAAFMjcuMDIA/ABsZ3SE1wgeiZIzlYTXCChDSVEuU0dYOlUwNC5JUV9CVl9TSEFSRS5JUV9MVE0uNi8xNC8yMDEyAQAAAD2SVAACAAAACDQuMjAyMDMyAQgAAAAFAAAAATEBAAAACjE2MTg1ODIwNzcDAAAAAzEzOAIAAAAENDAyMAQAAAABMAcAAAAJNi8xNC8yMDEyCAAAAAkzLzMxLzIwMTIJAAAAATAfy/t4coTXCKK7srtyhNcIIkNJUS5TR1g6RDAxLklRX0NMT1NFUFJJQ0UuNi84LzIwMDkBAAAA71sNAAIAAAAENS4xMwDxIZ2/dITXCEWwczqVhNcIIkNJUS5TR1g6SDc4LklRX0NMT1NFUFJJQ0UuNy82LzIwMTkBAAAA/EIGAAMAAAAAADh7qz90hNcIQR1lMJWE1wgjQ0lRLlNHWDpVMDQuSVFfQ0xPU0VQUklDRS45LzI3LzIwMTUBAAAAPZJUAAMAAAAAAGCCynd0hNcIP4iBNJWE1wgjQ0lRLlNHWDpHOTIuSVFfQ0xPU0VQUklDRS41LzI2LzIwMTkBAAAAV051AAMAAAAAACvv80N0hNcItOu6MJWE1wgkQ0lRLlNHWDpORDhVLklRX0NMT1NFUFJJQ0UuOC8zMS8yMDExAQAAAECKkgECAAAABDAuODQAMqMgpXSE1wiwnK05lYTXCCNDSVEu</t>
  </si>
  <si>
    <t>U0dYOlMwOC5JUV9DTE9TRVBSSUNFLjIvMTMvMjAwOQEAAACSZ0sAAgAAAAQwLjc5AJpnjsJ0hNcIT4MqOZWE1wgkQ0lRLlNHWDpQOFouSVFfQ0xPU0VQUklDRS4xMC8xMS8yMDE2AQAAANFV6AoCAAAABTAuNzE1APk261x0hNcIC5dlMpWE1wgjQ0lRLlNHWDpDNkwuSVFfQ0xPU0VQUklDRS45LzE4LzIwMTUBAAAAdyUKAAIAAAAFMTAuMzgAYC7Fa3SE1wgPI68zlYTXCCNDSVEuU0dYOlUwNi5JUV9DTE9TRVBSSUNFLjEvMTcvMjAxMAEAAACJgVQAAwAAAAAAa/PStnSE1wjKPT04lYTXCCNDSVEuU0dYOkVINS5JUV9DTE9TRVBSSUNFLjEvMTMvMjAwOQEAAADVgGMAAgAAAAMwLjEAJSIOxHSE1wjWbAg6lYTXCCdDSVEuU0dYOkozNy5JUV9CVl9TSEFSRS5JUV9MVE0uNC8xLzIwMTABAAAAHjsGAAIAAAAJMjAuNDEwNjI4AQgAAAAFAAAAATEBAAAACjE0NzE5NTAxNTkDAAAAAzE2MAIAAAAENDAyMAQAAAABMAcAAAAINC8xLzIwMTAIAAAACTMvMzEvMjAxMAkAAAABMB4MVpVyhNcIs7dMvXKE1wgjQ0lRLlNHWDpHMDcuSVFfQ0xPU0VQUklDRS44LzMwLzIwMTIBAAAAefEkAAIAAAAFMTMuNzkAIIB9lnSE1wil18w1lYTXCChDSVEuU0dYOlM1OC5JUV9CVl9TSEFSRS5JUV9MVE0uOC8yMS8yMDA5AQAAAAlSJQACAAAABzEuMzQ3NTIBCAAAAAUAAAABMQEAAAAKMTM5MDM1NTA4OQMAAAADMTM4AgAAAAQ0MDIwBAAA</t>
  </si>
  <si>
    <t>AAEwBwAAAAk4LzIxLzIwMDkIAAAACTYvMzAvMjAwOQkAAAABMIfIHp1yhNcIilrZvXKE1wgiQ0lRLlNHWDpDQzMuSVFfQ0xPU0VQUklDRS45LzQvMjAxMAEAAACEjCIAAwAAAAAA2j3WsHSE1wj6l744lYTXCCNDSVEuU0dYOlM5MS5JUV9DTE9TRVBSSUNFLjgvMTYvMjAxOQEAAABS7HYIAwAAAAAAmQptR3SE1whUSPswlYTXCChDSVEuU0dYOkJTTC5JUV9CVl9TSEFSRS5JUV9MVE0uNi8yMi8yMDEwAQAAACR4DQACAAAACDAuMTY2MzI5AQgAAAAFAAAAATEBAAAACjE0NTA4MTIyODMDAAAAAzEzOAIAAAAENDAyMAQAAAABMAcAAAAJNi8yMi8yMDEwCAAAAAkzLzMxLzIwMTAJAAAAATBpy4OScoTXCBHRIb1yhNcII0NJUS5TR1g6SDAyLklRX0NMT1NFUFJJQ0UuMy8yOC8yMDE0AQAAAGxXDQACAAAABDguMjYAfB5Pg3SE1wi5Q3I1lYTXCCNDSVEuU0dYOlM2My5JUV9DTE9TRVBSSUNFLjEyLzIvMjAxOAEAAABB8AsAAwAAAAAAV/ToPXSE1whIk1swlYTXCCNDSVEuU0dYOkFaWS5JUV9DTE9TRVBSSUNFLjgvMjQvMjAxNgEAAABp8l0BAwAAAAAAKNiWXXSE1wjVfpAylYTXCCNDSVEuU0dYOkM1Mi5JUV9DTE9TRVBSSUNFLjMvMTAvMjAxMgEAAACgeF8AAwAAAAAAOErUmnSE1whCx2c2lYTXCCdDSVEuU0dYOloyNS5JUV9CVl9TSEFSRS5JUV9MVE0uNy8xLzIwMTABAAAAwwamAQIAAAAINi4xNzc4NTEBCAAAAAUA</t>
  </si>
  <si>
    <t>AAABMQEAAAAKMTQ5MDI1MTAzNgMAAAACMzICAAAABDQwMjAEAAAAATAHAAAACDcvMS8yMDEwCAAAAAk2LzMwLzIwMTAJAAAAATD2I12LcoTXCHXHsbxyhNcII0NJUS5TR1g6RDAxLklRX0NMT1NFUFJJQ0UuNC8yNC8yMDE3AQAAAO9bDQACAAAABDguNzEAaaNoY3SE1wjkdn8zlYTXCCJDSVEuU0dYOkVCNS5JUV9DTE9TRVBSSUNFLjEvNi8yMDEwAQAAAD2tWAICAAAABDEuMDkAMeI6uHSE1wgIzaQ3lYTXCCNDSVEuU0dYOlk5Mi5JUV9DTE9TRVBSSUNFLjQvMjgvMjAxMQEAAADMLKEBAgAAAAUwLjI4NQAqIWmpdITXCAgB4ziVhNcII0NJUS5TR1g6TTA0LklRX0NMT1NFUFJJQ0UuNS8xMy8yMDEwAQAAAOo+BgACAAAABDEuNTIAm2e+sHSE1wjcCFM5lYTXCChDSVEuU0dYOlM1MS5JUV9CVl9TSEFSRS5JUV9MVE0uNy8xOC8yMDEyAQAAANBZDQACAAAACDEuMDg1NjM0AQgAAAAFAAAAATEBAAAACjE2NDA1OTI4OTIDAAAAAzEzOAIAAAAENDAyMAQAAAABMAcAAAAJNy8xOC8yMDEyCAAAAAk2LzMwLzIwMTIJAAAAATAgLf54coTXCGhZsLtyhNcIJENJUS5TR1g6RDAxLklRX0NMT1NFUFJJQ0UuMTIvMTMvMjAxMQEAAADvWw0AAgAAAAQ5LjA1APKopaN0hNcIWTx+OJWE1wgjQ0lRLlNHWDpTNTkuSVFfQ0xPU0VQUklDRS45LzE5LzIwMTABAAAAeCUKAAMAAAAAAAd6vK10hNcIiyfqOJWE1wgjQ0lRLlNHWDpDMDcu</t>
  </si>
  <si>
    <t>SVFfQ0xPU0VQUklDRS43LzEzLzIwMTkBAAAAZFYNAAMAAAAAAIPTrT90hNcIC3uGMJWE1wgjQ0lRLlNHWDpFNUguSVFfQ0xPU0VQUklDRS4zLzI0LzIwMTABAAAA6lElAAIAAAAEMC41NgCJU2+zdITXCHdcwziVhNcII0NJUS5TR1g6UzY4LklRX0NMT1NFUFJJQ0UuNy8xOS8yMDE2AQAAAKVSJQACAAAABDcuNzgADyv3YXSE1wgxRSczlYTXCCNDSVEuU0dYOlM2MS5JUV9DTE9TRVBSSUNFLjEvMzEvMjAxOQEAAACGWw0AAgAAAAMyLjkAK8zYSXSE1wjMjkcxlYTXCCRDSVEuU0dYOjVVWC5JUV9DTE9TRVBSSUNFLjEwLzExLzIwMTkBAAAAC2raBgIAAAAEMC4zMgB31IVGdITXCOSC9jCVhNcIIkNJUS5TR1g6TTA0LklRX0NMT1NFUFJJQ0UuMy8zLzIwMTIBAAAA6j4GAAMAAAAAADhK1Jp0hNcIrFQAN5WE1wgjQ0lRLlNHWDo1VVguSVFfQ0xPU0VQUklDRS4yLzI5LzIwMTYBAAAAC2raBgIAAAAIMC4zMjU3NTYAJgAmcnSE1wjgRBY0lYTXCCNDSVEuU0dYOkMzMS5JUV9DTE9TRVBSSUNFLjgvMjYvMjAxNgEAAADSUSUAAgAAAAQzLjEyAM2OvGV0hNcIKxDuMpWE1wgjQ0lRLlNHWDpVRDIuSVFfQ0xPU0VQUklDRS4zLzIwLzIwMTMBAAAAzYUNEAMAAAAAAABUdY10hNcIBfm/NpWE1wgpQ0lRLlNHWDpCNjEuSVFfQlZfU0hBUkUuSVFfTFRNLjEwLzI3LzIwMTIBAAAA5mBEAAIAAAAINC4yODkxMzYBCAAAAAUAAAAB</t>
  </si>
  <si>
    <t>MQEAAAAKMTY0NTU2MTUxOAMAAAADMTM4AgAAAAQ0MDIwBAAAAAEwBwAAAAoxMC8yNy8yMDEyCAAAAAk5LzMwLzIwMTIJAAAAATDY9O11coTXCFP6jrtyhNcII0NJUS5TR1g6VzA1LklRX0NMT1NFUFJJQ0UuMS8xMy8yMDE5AQAAAO5hDQADAAAAAAAohhpBdITXCNSs3jCVhNcII0NJUS5TR1g6VTA0LklRX0NMT1NFUFJJQ0UuNi8xMC8yMDE2AQAAAD2SVAACAAAABDIuMzMAjc6DYnSE1wg+aDw0lYTXCCNDSVEuU0dYOkMwNy5JUV9DTE9TRVBSSUNFLjYvMjgvMjAxOQEAAABkVg0AAgAAAAUzNi4yMwAN+tRIdITXCEQQjzGVhNcII0NJUS5TR1g6RDAxLklRX0NMT1NFUFJJQ0UuOC8xOS8yMDE4AQAAAO9bDQADAAAAAAB5Bsk+dITXCBgxWTCVhNcII0NJUS5TR1g6RzEzLklRX0NMT1NFUFJJQ0UuNC8xOC8yMDExAQAAAAtkDQACAAAABDIuMTEAKiFpqXSE1wg2+m03lYTXCClDSVEuU0dYOkQwMS5JUV9CVl9TSEFSRS5JUV9MVE0uMTIvMjUvMjAxMAEAAADvWw0AAgAAAAgwLjU0MzExNwEIAAAABQAAAAExAQAAAAoxNTQxNjcwOTQ5AwAAAAMxNjACAAAABDQwMjAEAAAAATAHAAAACjEyLzI1LzIwMTAIAAAACTkvMzAvMjAxMAkAAAABMIk3rYdyhNcIKxuCvHKE1wgjQ0lRLlNHWDpZOTIuSVFfQ0xPU0VQUklDRS42LzEwLzIwMTkBAAAAzCyhAQIAAAAEMC44MwAN+tRIdITXCHkdEzGVhNcIKENJUS5TR1g6UzYxLklR</t>
  </si>
  <si>
    <t>X0JWX1NIQVJFLklRX0xUTS4xMS8zLzIwMDkBAAAAhlsNAAIAAAAIMC44OTc5MjgBCAAAAAUAAAABMQEAAAAKMTQxMzg0Njk1MwMAAAADMTM4AgAAAAQ0MDIwBAAAAAEwBwAAAAkxMS8zLzIwMDkIAAAACTkvMzAvMjAwOQkAAAABMA4COZ1yhNcIHw3LvXKE1wgjQ0lRLlNHWDpXMDUuSVFfQ0xPU0VQUklDRS42LzE3LzIwMTkBAAAA7mENAAIAAAAEMi4wMwAN+tRIdITXCLgLADGVhNcIKENJUS5TR1g6UzUxLklRX0JWX1NIQVJFLklRX0xUTS4zLzI2LzIwMTEBAAAA0FkNAAIAAAAIMS4yNTA5NzQBCAAAAAUAAAABMQEAAAAKMTUzMzgxNTM5NgMAAAADMTM4AgAAAAQ0MDIwBAAAAAEwBwAAAAkzLzI2LzIwMTEIAAAACjEyLzMxLzIwMTAJAAAAATCuOdaJcoTXCPkXobxyhNcIJENJUS5TR1g6T1Y4LklRX0NMT1NFUFJJQ0UuMTAvMTIvMjAxNgEAAAAuvCcIAgAAAAUxLjA4NQD5NutcdITXCDyitjKVhNcIJENJUS5TR1g6VTA0LklRX0NMT1NFUFJJQ0UuMTEvMTcvMjAxMAEAAAA9klQAAwAAAAAALG7dsHSE1wj5alU5lYTXCChDSVEuU0dYOlA4Wi5JUV9CVl9TSEFSRS5JUV9MVE0uMS8yMi8yMDEwAQAAANFV6AoDAAAAAACzg8eWcoTXCMrKX71yhNcIIkNJUS5TR1g6UzUxLklRX0NMT1NFUFJJQ0UuNS81LzIwMTgBAAAA0FkNAAMAAAAAAJ5b7Et0hNcIrYpmMZWE1wgjQ0lRLlNHWDpDNkwuSVFfQ0xPU0VQUklDRS41</t>
  </si>
  <si>
    <t>LzE2LzIwMTMBAAAAdyUKAAIAAAAFMTEuNDUAoi7pjnSE1whLtKY1lYTXCCJDSVEuU0dYOlYwMy5JUV9DTE9TRVBSSUNFLjMvMy8yMDE5AQAAAGyNAAADAAAAAADV3stAdITXCBcrlzCVhNcII0NJUS5TR1g6QUROLklRX0NMT1NFUFJJQ0UuOS8yOS8yMDE1AQAAADxmBgcCAAAABzEuMTA5MDkA+UYqcHSE1wiA9dQ0lYTXCCRDSVEuU0dYOkJTNi5JUV9DTE9TRVBSSUNFLjEwLzE5LzIwMTYBAAAAY1wDAgIAAAAFMC43NDUA+TbrXHSE1wgaHY4ylYTXCCJDSVEuU0dYOk8zMi5JUV9DTE9TRVBSSUNFLjkvNy8yMDExAQAAACe7UwACAAAABDIuNDYAJ3fHoHSE1whf8Mo3lYTXCClDSVEuU0dYOlM1OS5JUV9CVl9TSEFSRS5JUV9MVE0uMTEvMjAvMjAxMgEAAAB4JQoAAgAAAAgxLjExNDA3NAEIAAAABQAAAAExAQAAAAoxNjQ0MTgzMTIxAwAAAAMxMzgCAAAABDQwMjAEAAAAATAHAAAACjExLzIwLzIwMTIIAAAACTkvMzAvMjAxMgkAAAABMDW4835yhNcIhnYUvHKE1wgiQ0lRLlNHWDpKMzYuSVFfQ0xPU0VQUklDRS40LzUvMjAxMgEAAADuVA0AAgAAAAQ1MS44AD69bpl0hNcIQsdnNpWE1wgoQ0lRLlNHWDpVMTAuSVFfQlZfU0hBUkUuSVFfTFRNLjYvMTQvMjAxMQEAAAAZT3sAAgAAAAcxLjQ5OTY5AQgAAAAFAAAAATEBAAAACjE1NDc5MTQ5MjkDAAAAAzEzOAIAAAAENDAyMAQAAAABMAcAAAAJNi8xNC8yMDExCAAA</t>
  </si>
  <si>
    <t>AAkzLzMxLzIwMTEJAAAAATDZF3OIcoTXCLUHjrxyhNcIIkNJUS5TR1g6QlNMLklRX0NMT1NFUFJJQ0UuOC8zLzIwMTcBAAAAJHgNAAIAAAAEMS4yMQDenL5OdITXCC06dzGVhNcII0NJUS5TR1g6UzkxLklRX0NMT1NFUFJJQ0UuOS8yMy8yMDE5AQAAAFLsdggDAAAAAACDZ+BGdITXCF/RsjGVhNcII0NJUS5TR1g6SDAyLklRX0NMT1NFUFJJQ0UuNS8yOS8yMDA5AQAAAGxXDQACAAAACDQuMTQ1NDU0APEhnb90hNcIaAclOpWE1wgpQ0lRLlNHWDpDMzEuSVFfQlZfU0hBUkUuSVFfTFRNLjExLzExLzIwMDkBAAAA0lElAAIAAAAIMi45NjI2MjYBCAAAAAUAAAABMQEAAAAKMTQwNzg0MTYzMQMAAAADMTM4AgAAAAQ0MDIwBAAAAAEwBwAAAAoxMS8xMS8yMDA5CAAAAAk5LzMwLzIwMDkJAAAAATC16hGecoTXCPLj4r1yhNcIIkNJUS5TR1g6SDc4LklRX0NMT1NFUFJJQ0UuMS8yLzIwMTIBAAAA/EIGAAMAAAAAAMiTQJ90hNcI/ivGN5WE1wgjQ0lRLlNHWDpTMDcuSVFfQ0xPU0VQUklDRS40LzE0LzIwMTABAAAAvWQNAAIAAAAEMTUuMgCItVy1dITXCCjvTzqVhNcII0NJUS5TR1g6UzY4LklRX0NMT1NFUFJJQ0UuMy8yNi8yMDE5AQAAAKVSJQACAAAABDcuMjYAcib7SHSE1whz8yoxlYTXCCRDSVEuU0dYOkMwNy5JUV9DTE9TRVBSSUNFLjEwLzE3LzIwMTIBAAAAZFYNAAIAAAAENTAuMgApqNWRdITXCE7GuTWVhNcI</t>
  </si>
  <si>
    <t>KUNJUS5TR1g6WTkyLklRX0JWX1NIQVJFLklRX0xUTS4xMi8yNi8yMDEwAQAAAMwsoQECAAAACDIuMTc5OTQ3AQgAAAAFAAAAATEBAAAACjE0ODIwNTIwNDUDAAAAAzE0OQIAAAAENDAyMAQAAAABMAcAAAAKMTIvMjYvMjAxMAgAAAAJOS8zMC8yMDEwCQAAAAEw1Yo2jnKE1wg/OOa8coTXCCNDSVEuU0dYOk8zOS5JUV9DTE9TRVBSSUNFLjcvMjkvMjAxMwEAAAAphhIAAgAAAAUxMC41NAD9FYSKdITXCIWAGzaVhNcIKUNJUS5TR1g6RjM0LklRX0JWX1NIQVJFLklRX0xUTS4xMC8yNi8yMDEyAQAAAMtuUwACAAAACDIuMTU0OTU1AQgAAAAFAAAAATEBAAAACjE2NDM5MDEzOTkDAAAAAzE2MAIAAAAENDAyMAQAAAABMAcAAAAKMTAvMjYvMjAxMggAAAAJOS8zMC8yMDEyCQAAAAEw7s5hd3KE1wgeDKK7coTXCCNDSVEuU0dYOkozNi5JUV9DTE9TRVBSSUNFLjgvMTAvMjAxNgEAAADuVA0AAgAAAAQ1Ny44ACjYll10hNcIawS5MpWE1wgjQ0lRLlNHWDpTNjguSVFfQ0xPU0VQUklDRS4yLzI0LzIwMTIBAAAApVIlAAIAAAAENy4xNgCmbb6ddITXCLB2eDaVhNcIIkNJUS5TR1g6Rjk5LklRX0NMT1NFUFJJQ0UuMy8xLzIwMTABAAAAOlcNAAIAAAAENC4zNQB7sGe2dITXCNAWNjiVhNcIJENJUS5TR1g6UzUxLklRX0NMT1NFUFJJQ0UuMTAvMTMvMjAwOQEAAADQWQ0AAgAAAAQzLjI1AFtuOrt0hNcIDIXdOZWE1wgnQ0lR</t>
  </si>
  <si>
    <t>LlNHWDpBNTAuSVFfQlZfU0hBUkUuSVFfTFRNLjkvMy8yMDEwAQAAAAae6xADAAAAAAAvfvCTcoTXCARFN71yhNcIJ0NJUS5TR1g6UDhaLklRX0JWX1NIQVJFLklRX0xUTS44LzgvMjAxMAEAAADRVegKAwAAAAAA5QE4lHKE1wjZpTm9coTXCCRDSVEuU0dYOkMzMS5JUV9DTE9TRVBSSUNFLjExLzI0LzIwMDkBAAAA0lElAAIAAAAENC4xMQAbbL+5dITXCMTgHTqVhNcIJENJUS5TR1g6Q0MzLklRX0NMT1NFUFJJQ0UuMTEvMjAvMjAxMAEAAACEjCIAAwAAAAAAB8NurHSE1wivqX43lYTXCChDSVEuU0dYOlo3NC5JUV9CVl9TSEFSRS5JUV9MVE0uMy8xOC8yMDExAQAAAAC3AQACAAAABzEuNDY5NTkBCAAAAAUAAAABMQEAAAAKMTUwOTY5MTY4NAMAAAADMTM4AgAAAAQ0MDIwBAAAAAEwBwAAAAkzLzE4LzIwMTEIAAAACjEyLzMxLzIwMTAJAAAAATCuOdaJcoTXCPkXobxyhNcII0NJUS5TR1g6UDhaLklRX0NMT1NFUFJJQ0UuOS8zMC8yMDE5AQAAANFV6AoCAAAABDAuNTgAKcgfQ3SE1wimceMwlYTXCCNDSVEuU0dYOlM1MS5JUV9DTE9TRVBSSUNFLjcvMTgvMjAxMQEAAADQWQ0AAgAAAAQ1LjMyAHomU6J0hNcIif1ON5WE1wgkQ0lRLlNHWDpXMDUuSVFfQ0xPU0VQUklDRS4xMS8yMy8yMDE3AQAAAO5hDQACAAAABDIuMTYArMadVXSE1wiBxw8ylYTXCClDSVEuU0dYOjVDUC5JUV9CVl9TSEFSRS5JUV9MVE0uMTEv</t>
  </si>
  <si>
    <t>MjcvMjAxMgEAAAAfTXsAAgAAAAgwLjEzMjE4NgEIAAAABQAAAAExAQAAAAoxNjQ1NTYyNTYyAwAAAAMxMTECAAAABDQwMjAEAAAAATAHAAAACjExLzI3LzIwMTIIAAAACTkvMzAvMjAxMgkAAAABMAleLXdyhNcI56mfu3KE1wgjQ0lRLlNHWDpDRUUuSVFfQ0xPU0VQUklDRS4xMS82LzIwMDkBAAAAIsOeAAIAAAAGMC4xNTI1AAwMOLt0hNcI80IgOpWE1wgpQ0lRLlNHWDpDMDkuSVFfQlZfU0hBUkUuSVFfTFRNLjExLzI3LzIwMTABAAAA80MGAAIAAAAINi45NjU2OTkBCAAAAAUAAAABMQEAAAAKMTQ4MTU3MDY1MAMAAAADMTM4AgAAAAQ0MDIwBAAAAAEwBwAAAAoxMS8yNy8yMDEwCAAAAAk5LzMwLzIwMTAJAAAAATCToaWPcoTXCGsj8rxyhNcIIkNJUS5TR1g6SDE3LklRX0NMT1NFUFJJQ0UuOS8yLzIwMTkBAAAA2USMAAIAAAADMS4xAMJNWzl0hNcIfBEiMJWE1wgoQ0lRLlNHWDpDNTIuSVFfQlZfU0hBUkUuSVFfTFRNLjkvMjAvMjAxMQEAAACgeF8AAgAAAAgwLjg3MzM2MwEIAAAABQAAAAExAQAAAAoxNTU5MTA5MTAxAwAAAAMxMzgCAAAABDQwMjAEAAAAATAHAAAACTkvMjAvMjAxMQgAAAAJNi8zMC8yMDExCQAAAAEwuXz4fnKE1wiR7Qq8coTXCCNDSVEuU0dYOlVEMi5JUV9DTE9TRVBSSUNFLjEyLzQvMjAxMQEAAADNhQ0QAwAAAAAAeXRMn3SE1wiF/4E2lYTXCCRDSVEuU0dYOlo3NC5JUV9DTE9TRVBS</t>
  </si>
  <si>
    <t>SUNFLjEwLzI1LzIwMTkBAAAAALcBAAIAAAAEMy4yNwB31IVGdITXCKNqITGVhNcII0NJUS5TR1g6NVVYLklRX0NMT1NFUFJJQ0UuMy8yOS8yMDE3AQAAAAtq2gYCAAAACDAuNDIwNDUzAK6o92N0hNcId9agM5WE1wgjQ0lRLlNHWDpVRDIuSVFfQ0xPU0VQUklDRS4yLzIwLzIwMTIBAAAAzYUNEAMAAAAAAKj55Jp0hNcIRhoFN5WE1wgnQ0lRLlNHWDpNMDQuSVFfQlZfU0hBUkUuSVFfTFRNLjYvNy8yMDEwAQAAAOo+BgACAAAACDAuODY5OTgyAQgAAAAFAAAAATEBAAAACjE0NzQ0MzM3MTcDAAAAAzE2MAIAAAAENDAyMAQAAAABMAcAAAAINi83LzIwMTAIAAAACTMvMzEvMjAxMAkAAAABMLN0V5FyhNcIrpgHvXKE1wgpQ0lRLlNHWDpTOTEuSVFfQlZfU0hBUkUuSVFfTFRNLjExLzIxLzIwMDkBAAAAUux2CAMAAAAAAB/8s5lyhNcIXZyWvXKE1wgoQ0lRLlNHWDpKMzcuSVFfQlZfU0hBUkUuSVFfTFRNLjgvMzAvMjAxMAEAAAAeOwYAAgAAAAkyMC40MTA2MjgBCAAAAAUAAAABMQEAAAAKMTQ3MTk5ODA2NQMAAAADMTYwAgAAAAQ0MDIwBAAAAAEwBwAAAAk4LzMwLzIwMTAIAAAACTYvMzAvMjAxMAkAAAABMJFlqo9yhNcIsq37vHKE1wgjQ0lRLlNHWDpUMTguSVFfQ0xPU0VQUklDRS45LzI4LzIwMTgFAAAAAAAAAAgAAAAUKEludmFsaWQgSWRlbnRpZmllcikcVT1CdITXCPA4yTCVhNcIKENJUS5TR1g6QlM2LklR</t>
  </si>
  <si>
    <t>X0JWX1NIQVJFLklRX0xUTS44LzE4LzIwMTEBAAAAY1wDAgIAAAAIMi44NDE2ODgBCAAAAAUAAAABMQEAAAAKMTU1OTM4MjY2MQMAAAACMzICAAAABDQwMjAEAAAAATAHAAAACTgvMTgvMjAxMQgAAAAJNi8zMC8yMDExCQAAAAEwVzfqg3KE1whEM1e8coTXCChDSVEuU0dYOkcxMy5JUV9CVl9TSEFSRS5JUV9MVE0uOS8xMS8yMDEwAQAAAAtkDQACAAAACDAuMzc1OTg3AQgAAAAFAAAAATEBAAAACjE0OTA5MTk0MDEDAAAAAzEzOAIAAAAENDAyMAQAAAABMAcAAAAJOS8xMS8yMDEwCAAAAAk2LzMwLzIwMTAJAAAAATA9dseMcoTXCPn/y7xyhNcIJ0NJUS5TR1g6VTE0LklRX0JWX1NIQVJFLklRX0xUTS40LzEvMjAxMgEAAABIWA0AAgAAAAg3LjA4NDUxNQEIAAAABQAAAAExAQAAAAoxNjE3ODQ3MjIwAwAAAAMxMzgCAAAABDQwMjAEAAAAATAHAAAACDQvMS8yMDEyCAAAAAkzLzMxLzIwMTIJAAAAATAFKid2coTXCMu+k7tyhNcIKUNJUS5TR1g6VDM5LklRX0JWX1NIQVJFLklRX0xUTS4xMi8xMS8yMDA5AQAAADFcDQACAAAACDEuMzczNzUzAQgAAAAFAAAAATEBAAAACjE0MTk3NzgwMzgDAAAAAzEzOAIAAAAENDAyMAQAAAABMAcAAAAKMTIvMTEvMjAwOQgAAAAKMTEvMzAvMjAwOQkAAAABMIfIHp1yhNcI5B7evXKE1wgjQ0lRLlNHWDpBRE4uSVFfQ0xPU0VQUklDRS40LzI0LzIwMTgBAAAAPGYGBwIAAAAEMS4y</t>
  </si>
  <si>
    <t>NwCeW+xLdITXCK2KZjGVhNcII0NJUS5TR1g6UTBGLklRX0NMT1NFUFJJQ0UuOC8yMS8yMDE1AQAAAMP+igMCAAAABDEuOTkAwv6MdHSE1wgBgtAzlYTXCCdDSVEuU0dYOkE1MC5JUV9CVl9TSEFSRS5JUV9MVE0uMy84LzIwMTEBAAAABp7rEAMAAAAAACcU+ItyhNcIJxbAvHKE1wgiQ0lRLlNHWDo1VVguSVFfQ0xPU0VQUklDRS45LzgvMjAxOAEAAAALatoGAwAAAAAA6lk8PnSE1wgYMVkwlYTXCClDSVEuU0dYOkY5OS5JUV9CVl9TSEFSRS5JUV9MVE0uMTAvMTIvMjAxMgEAAAA6Vw0AAgAAAAg1LjMyMjU0OQEIAAAABQAAAAExAQAAAAoxNjU0NzczMzM2AwAAAAMxMzgCAAAABDQwMjAEAAAAATAHAAAACjEwLzEyLzIwMTIIAAAACTkvMzAvMjAxMgkAAAABMKg2tntyhNcIbQTgu3KE1wgjQ0lRLlNHWDpVMTAuSVFfQ0xPU0VQUklDRS44LzI5LzIwMTkBAAAAGU97AAIAAAAEMS4xOQDCTVs5dITXCEmvHzCVhNcIKENJUS5TR1g6QTdSVS5JUV9CVl9TSEFSRS5JUV9MVE0uOS8zLzIwMTIBAAAAZL/ZAQIAAAAIMC4yMjQ4MjgBCAAAAAUAAAABMQEAAAAKMTYzMTcxMzA0NwMAAAADMTM4AgAAAAQ0MDIwBAAAAAEwBwAAAAg5LzMvMjAxMggAAAAJNi8zMC8yMDEyCQAAAAEwY1nce3KE1wjJyOS7coTXCCRDSVEuU0dYOlYwMy5JUV9DTE9TRVBSSUNFLjExLzE5LzIwMTABAAAAbI0AAAIAAAAEOS4wMwAHw26sdITXCK+p</t>
  </si>
  <si>
    <t>fjeVhNcIKENJUS5TR1g6UzA3LklRX0JWX1NIQVJFLklRX0xUTS42LzI3LzIwMTIBAAAAvWQNAAIAAAAIMS44Mjc2NTYBCAAAAAUAAAABMQEAAAAKMTYzNzY0NjkzOAMAAAADMTYwAgAAAAQ0MDIwBAAAAAEwBwAAAAk2LzI3LzIwMTIIAAAACTMvMzEvMjAxMgkAAAABMFkccYByhNcIuIgnvHKE1wgiQ0lRLlNHWDpCVkEuSVFfQ0xPU0VQUklDRS42LzUvMjAxNAEAAAC+cXsAAwAAAAAAEkRggHSE1wgcHWs1lYTXCCNDSVEuU0dYOlM1MS5JUV9DTE9TRVBSSUNFLjcvMjgvMjAxOAEAAADQWQ0AAwAAAAAAH5NYS3SE1wjwojsxlYTXCCNDSVEuU0dYOkNFRS5JUV9DTE9TRVBSSUNFLjYvMTAvMjAxMAEAAAAiw54AAgAAAAYwLjE1MjUA2FNFsnSE1wg0TvE4lYTXCCJDSVEuU0dYOlM1OS5JUV9DTE9TRVBSSUNFLjYvMi8yMDE5AQAAAHglCgADAAAAAACQ1zxAdITXCGqlbjCVhNcIIkNJUS5TR1g6QzA3LklRX0NMT1NFUFJJQ0UuMi81LzIwMTQBAAAAZFYNAAIAAAAFMzMuNDcApVxzgHSE1wi0IEw1lYTXCCJDSVEuU0dYOkVINS5JUV9DTE9TRVBSSUNFLjUvMi8yMDE2AQAAANWAYwADAAAAAACNzoNidITXCEe/7TOVhNcII0NJUS5TR1g6QUROLklRX0NMT1NFUFJJQ0UuOC8yOS8yMDE0AQAAADxmBgcCAAAACDEuMTQ5OTk5ABuYO4Z0hNcIEdEKNpWE1wgjQ0lRLlNHWDpDMDcuSVFfQ0xPU0VQUklDRS45LzIzLzIwMTAB</t>
  </si>
  <si>
    <t>AAAAZFYNAAIAAAAFMzguNTQA2j3WsHSE1wj6l744lYTXCCNDSVEuU0dYOkgwMi5JUV9DTE9TRVBSSUNFLjcvMTEvMjAxNwEAAABsVw0AAgAAAAUxMC41MwBYmL9SdITXCBCujDGVhNcII0NJUS5TR1g6UzYzLklRX0NMT1NFUFJJQ0UuMS8yOS8yMDEzAQAAAEHwCwACAAAABDMuODQAKhf/i3SE1wgVHVA4lYTXCCNDSVEuU0dYOlM5MS5JUV9DTE9TRVBSSUNFLjgvMjMvMjAxOAEAAABS7HYIAwAAAAAAH5NYS3SE1wixtE4xlYTXCCNDSVEuU0dYOkozNi5JUV9DTE9TRVBSSUNFLjcvMjcvMjAxNQEAAADuVA0AAgAAAAU1NS4wNQDBknVsdITXCPQMDTOVhNcII0NJUS5TR1g6UzYzLklRX0NMT1NFUFJJQ0UuOS8yOS8yMDE2AQAAAEHwCwACAAAABDMuMjcAzY68ZXSE1wjuresylYTXCCNDSVEuU0dYOkMwOS5JUV9DTE9TRVBSSUNFLjUvMTIvMjAwOQEAAADzQwYAAgAAAAM3LjgAMYSfv3SE1wgkW/U5lYTXCCNDSVEuU0dYOloyNS5JUV9DTE9TRVBSSUNFLjgvMjMvMjAxMgEAAADDBqYBAgAAAAUxLjIxNQAggH2WdITXCGgnNzeVhNcII0NJUS5TR1g6Q0MzLklRX0NMT1NFUFJJQ0UuMS8yOS8yMDEzAQAAAISMIgACAAAABDMuOTQA0hl6jXSE1wgCMCw2lYTXCCJDSVEuU0dYOkJTTC5JUV9DTE9TRVBSSUNFLjIvOC8yMDE0AQAAACR4DQADAAAAAADJiKOHdITXCIhHzziVhNcII0NJUS5TR1g6TEozLklRX0NMT1NFUFJJ</t>
  </si>
  <si>
    <t>Q0UuOC8xMi8yMDA5AQAAAJtXDQADAAAAAAAlg6m8dITXCPUN5zmVhNcII0NJUS5TR1g6QlNMLklRX0NMT1NFUFJJQ0UuNS8yNi8yMDE2AQAAACR4DQACAAAABDEuNTQAjc6DYnSE1whdpykzlYTXCCNDSVEuU0dYOjVDUC5JUV9DTE9TRVBSSUNFLjcvMjgvMjAxOQEAAAAfTXsAAwAAAAAAg9OtP3SE1whBHWUwlYTXCCVDSVEuU0dYOk5EOFUuSVFfQ0xPU0VQUklDRS4xMS8xNy8yMDA5AQAAAECKkgECAAAABTAuNzI1AAwMOLt0hNcI2iLbOZWE1wgjQ0lRLlNHWDpGMTcuSVFfQ0xPU0VQUklDRS44LzIzLzIwMDkBAAAAbm8AAAMAAAAAACWDqbx0hNcIuegNOZWE1wgnQ0lRLlNHWDpCNjEuSVFfQlZfU0hBUkUuSVFfTFRNLjQvNi8yMDEwAQAAAOZgRAACAAAACDMuMjExODI2AQgAAAAFAAAAATEBAAAACjE0NjA4ODcxODEDAAAAAzEzOAIAAAAENDAyMAQAAAABMAcAAAAINC82LzIwMTAIAAAACTMvMzEvMjAxMAkAAAABMB4MVpVyhNcIs7dMvXKE1wgiQ0lRLlNHWDpFQjUuSVFfQ0xPU0VQUklDRS4yLzYvMjAxMQEAAAA9rVgCAwAAAAAAMqMgpXSE1wi9Sl03lYTXCCJDSVEuU0dYOkVINS5JUV9DTE9TRVBSSUNFLjkvMy8yMDEyAQAAANWAYwACAAAAAzAuNQAumT2TdITXCAUZWDiVhNcIKENJUS5TR1g6UzA3LklRX0JWX1NIQVJFLklRX0xUTS4xMS83LzIwMTABAAAAvWQNAAIAAAAHMS42MDU1MwEIAAAABQAAAAEx</t>
  </si>
  <si>
    <t>AQAAAAoxNTQ0MzkwNjAwAwAAAAMxNjACAAAABDQwMjAEAAAAATAHAAAACTExLzcvMjAxMAgAAAAJOS8zMC8yMDEwCQAAAAEw1Yo2jnKE1whzmui8coTXCCNDSVEuU0dYOk8zOS5JUV9DTE9TRVBSSUNFLjYvMjkvMjAxMgEAAAAphhIAAgAAAAQ4Ljc5ADKrW5l0hNcIuC75NpWE1wgjQ0lRLlNHWDpVMTAuSVFfQ0xPU0VQUklDRS45LzE5LzIwMTEBAAAAGU97AAIAAAAFMS41ODUAgOK/o3SE1wiXPN44lYTXCCdDSVEuU0dYOkU1SC5JUV9CVl9TSEFSRS5JUV9MVE0uOS8xLzIwMTABAAAA6lElAAIAAAAGMC40NTczAQgAAAAFAAAAATEBAAAACjE0NjYxNjgzMTYDAAAAAzE2MAIAAAAENDAyMAQAAAABMAcAAAAIOS8xLzIwMTAIAAAACTYvMzAvMjAxMAkAAAABMD12x4xyhNcI+f/LvHKE1wgjQ0lRLlNHWDpIMTcuSVFfQ0xPU0VQUklDRS43LzIxLzIwMTABAAAA2USMAAIAAAAEMC43MQCnRI+pdITXCCw5nTiVhNcII0NJUS5TR1g6SjM2LklRX0NMT1NFUFJJQ0UuMS8xMS8yMDEzAQAAAO5UDQACAAAABDYwLjkAoi7pjnSE1wgRGzg2lYTXCCNDSVEuU0dYOkFETi5JUV9DTE9TRVBSSUNFLjQvMjcvMjAxMQEAAAA8ZgYHAwAAAAAAQ8RQonSE1wi/X1E3lYTXCCNDSVEuU0dYOlM5MS5JUV9DTE9TRVBSSUNFLjcvMzEvMjAxMAEAAABS7HYIAwAAAAAALGXIrXSE1wiQplA5lYTXCCNDSVEuU0dYOkI2MS5JUV9DTE9TRVBS</t>
  </si>
  <si>
    <t>SUNFLjkvMTAvMjAxMwEAAADmYEQAAgAAAAQ2LjEzAEIolX10hNcI7LpoNZWE1wgoQ0lRLlNHWDpGMTcuSVFfQlZfU0hBUkUuSVFfTFRNLjYvMTQvMjAwOQEAAABubwAAAgAAAAgyLjU1NjcyOQEIAAAABQAAAAExAQAAAAoxMzU2Mzc5MDkxAwAAAAMxMzgCAAAABDQwMjAEAAAAATAHAAAACTYvMTQvMjAwOQgAAAAJMy8zMS8yMDA5CQAAAAEwlTHuonKE1whXUja+coTXCCNDSVEuU0dYOkYxNy5JUV9DTE9TRVBSSUNFLjkvMTAvMjAxNgEAAABubwAAAwAAAAAAKNiWXXSE1wgS++gzlYTXCCNDSVEuU0dYOkgxNS5JUV9DTE9TRVBSSUNFLjkvMTYvMjAxMgEAAACaaA0AAwAAAAAAseynlHSE1wgWuuM2lYTXCCdDSVEuU0dYOlVEMi5JUV9CVl9TSEFSRS5JUV9MVE0uNi8yLzIwMTEBAAAAzYUNEAMAAAAAADBzI4lyhNcIEI+XvHKE1wgjQ0lRLlNHWDpTNjEuSVFfQ0xPU0VQUklDRS4yLzE5LzIwMTkBAAAAhlsNAAIAAAAEMy4xOQAohhpBdITXCO1tAjGVhNcIKENJUS5TR1g6UzYxLklRX0JWX1NIQVJFLklRX0xUTS43LzI0LzIwMDkBAAAAhlsNAAIAAAAIMC45MDU1OTEBCAAAAAUAAAABMQEAAAAKMTM5NTc3Njg0MQMAAAADMTM4AgAAAAQ0MDIwBAAAAAEwBwAAAAk3LzI0LzIwMDkIAAAACTYvMzAvMjAwOQkAAAABMLDRUaFyhNcIDLcZvnKE1wgkQ0lRLlNHWDpGMTcuSVFfQ0xPU0VQUklDRS4xMC8xMi8yMDE0AQAA</t>
  </si>
  <si>
    <t>AG5vAAADAAAAAAAjc616dITXCOSEoDSVhNcII0NJUS5TR1g6UzU5LklRX0NMT1NFUFJJQ0UuNy8xMS8yMDEzAQAAAHglCgACAAAABDUuMDUAXmtfkHSE1whARs42lYTXCCRDSVEuU0dYOk8zMi5JUV9DTE9TRVBSSUNFLjExLzE3LzIwMTYBAAAAJ7tTAAIAAAAEMS45OAD3fdxkdITXCHSSNTOVhNcII0NJUS5TR1g6VTEwLklRX0NMT1NFUFJJQ0UuNi8yNy8yMDA5AQAAABlPewADAAAAAAD6ISK+dITXCGnS6zmVhNcIKENJUS5TR1g6WTkyLklRX0JWX1NIQVJFLklRX0xUTS41LzE2LzIwMTABAAAAzCyhAQIAAAAIMi4zMjI2NTgBCAAAAAUAAAABMQEAAAAKMTQ2NjMyMTA4OAMAAAADMTQ5AgAAAAQ0MDIwBAAAAAEwBwAAAAk1LzE2LzIwMTAIAAAACTMvMzEvMjAxMAkAAAABMP+efZZyhNcI4kBWvXKE1wgoQ0lRLlNHWDpDMDcuSVFfQlZfU0hBUkUuSVFfTFRNLjgvMjgvMjAwOQEAAABkVg0AAgAAAAg2Ljk0MjIyMQEIAAAABQAAAAExAQAAAAoxMzkzNTIxMzA4AwAAAAMxNjACAAAABDQwMjAEAAAAATAHAAAACTgvMjgvMjAwOQgAAAAJNi8zMC8yMDA5CQAAAAEwK5H6n3KE1whnQgS+coTXCCNDSVEuU0dYOlUxMC5JUV9DTE9TRVBSSUNFLjUvMTQvMjAxNwEAAAAZT3sAAwAAAAAAxHt7W3SE1wiXe68ylYTXCCNDSVEuU0dYOkgwMi5JUV9DTE9TRVBSSUNFLjcvMTIvMjAxMgEAAABsVw0AAgAAAAg1LjQ5OTk5OQAG</t>
  </si>
  <si>
    <t>+7qUdITXCAqxxTWVhNcII0NJUS5TR1g6RUI1LklRX0NMT1NFUFJJQ0UuMS8yOC8yMDEwAQAAAD2tWAICAAAABDEuMDUAa/PStnSE1wjVtjU6lYTXCCJDSVEuU0dYOkozNy5JUV9DTE9TRVBSSUNFLjEvNS8yMDEzAQAAAB47BgADAAAAAADAvfyLdITXCD8aszeVhNcII0NJUS5TR1g6SDAyLklRX0NMT1NFUFJJQ0UuMS8yMS8yMDEyAQAAAGxXDQADAAAAAAAAEVScdITXCEyyczaVhNcIKUNJUS5TR1g6QzA3LklRX0JWX1NIQVJFLklRX0xUTS4xMi8yMi8yMDEyAQAAAGRWDQACAAAACDEyLjcyMzE5AQgAAAAFAAAAATEBAAAACjE2NDQwNTY3OTkDAAAAAzE2MAIAAAAENDAyMAQAAAABMAcAAAAKMTIvMjIvMjAxMggAAAAJOS8zMC8yMDEyCQAAAAEwCV4td3KE1wh15Zq7coTXCCNDSVEuU0dYOkU1SC5JUV9DTE9TRVBSSUNFLjUvMTEvMjAxNwEAAADqUSUAAgAAAAQwLjM3ANKa3U50hNcIDxj/MZWE1wgjQ0lRLlNHWDpGMzQuSVFfQ0xPU0VQUklDRS4xLzEwLzIwMTABAAAAy25TAAMAAAAAADncY7V0hNcIJUzDOZWE1wgkQ0lRLlNHWDpORDhVLklRX0NMT1NFUFJJQ0UuMi8yOC8yMDE4AQAAAECKkgECAAAABDEuNDMAmbl/VHSE1wiyiDMylYTXCCdDSVEuU0dYOkcwNy5JUV9CVl9TSEFSRS5JUV9MVE0uNC8yLzIwMTIBAAAAefEkAAIAAAAIOC4yNjU2NzEBCAAAAAUAAAABMQEAAAAKMTU5OTA2OTk0MwMAAAADMTM4</t>
  </si>
  <si>
    <t>AgAAAAQ0MDIwBAAAAAEwBwAAAAg0LzIvMjAxMggAAAAKMTIvMzEvMjAxMQkAAAABMI1ItYFyhNcINBExvHKE1wgoQ0lRLlNHWDpTOTEuSVFfQlZfU0hBUkUuSVFfTFRNLjMvMTEvMjAwOQEAAABS7HYIAwAAAAAAW2GOpXKE1wjtI22+coTXCCNDSVEuU0dYOlVEMi5JUV9DTE9TRVBSSUNFLjcvMjcvMjAxOAEAAADNhQ0QAgAAAAQwLjc1ADJmNFN0hNcIqdwDMpWE1wgiQ0lRLlNHWDpTNjguSVFfQ0xPU0VQUklDRS41LzQvMjAxOQEAAAClUiUAAwAAAAAAkNc8QHSE1wgyB3EwlYTXCCNDSVEuU0dYOlQzOS5JUV9DTE9TRVBSSUNFLjMvMzAvMjAwOQEAAAAxXA0AAgAAAAQyLjU0AM8rGMF0hNcI2j2MOZWE1wgkQ0lRLlNHWDpPMzIuSVFfQ0xPU0VQUklDRS4xMC8xNy8yMDE3AQAAACe7UwACAAAABDIuMjIANTG+UXSE1wio6YcxlYTXCCNDSVEuU0dYOlUxMC5JUV9DTE9TRVBSSUNFLjkvMjkvMjAxOAEAAAAZT3sAAwAAAAAA6lk8PnSE1wgYMVkwlYTXCClDSVEuU0dYOkI2MS5JUV9CVl9TSEFSRS5JUV9MVE0uMTIvMjgvMjAxMAEAAADmYEQAAgAAAAgzLjMyODM1NAEIAAAABQAAAAExAQAAAAoxNDg0NjM4MjI4AwAAAAMxMzgCAAAABDQwMjAEAAAAATAHAAAACjEyLzI4LzIwMTAIAAAACTkvMzAvMjAxMAkAAAABMD12x4xyhNcIgzvHvHKE1wgkQ0lRLlNHWDpCNjEuSVFfQ0xPU0VQUklDRS4xMi8xNy8yMDEyAQAA</t>
  </si>
  <si>
    <t>AOZgRAACAAAABDYuODIApapQk3SE1wg2e1o4lYTXCCRDSVEuU0dYOlo3NC5JUV9DTE9TRVBSSUNFLjExLzI3LzIwMTgBAAAAALcBAAIAAAAEMy4xMQB2+09KdITXCJjeNjGVhNcIKENJUS5TR1g6RDA1LklRX0JWX1NIQVJFLklRX0xUTS42LzIwLzIwMDkBAAAAP1YNAAIAAAAIMTAuNTQ3MDYBCAAAAAUAAAABMQEAAAAKMTM2MTQ0MDA4NwMAAAADMTM4AgAAAAQ0MDIwBAAAAAEwBwAAAAk2LzIwLzIwMDkIAAAACTMvMzEvMjAwOQkAAAABMLDRUaFyhNcIuHoevnKE1wgjQ0lRLlNHWDpTNDEuSVFfQ0xPU0VQUklDRS45LzI2LzIwMTYBAAAAuWgNAAIAAAAEMi4yMwDNjrxldITXCJ30NzOVhNcIJENJUS5TR1g6TEozLklRX0NMT1NFUFJJQ0UuMTAvMjQvMjAxMQEAAACbVw0AAgAAAAQyLjM4ABjaL590hNcIazt9NpWE1wgkQ0lRLlNHWDpTNTkuSVFfQ0xPU0VQUklDRS4xMi8zMC8yMDA5AQAAAHglCgACAAAABDMuMzUAMeI6uHSE1wiLfhs6lYTXCCNDSVEuU0dYOkNDMy5JUV9DTE9TRVBSSUNFLjUvMjgvMjAxNAEAAACEjCIAAgAAAAQ0LjE3AFEloYd0hNcIrsClNpWE1wgjQ0lRLlNHWDpDMzEuSVFfQ0xPU0VQUklDRS41LzE2LzIwMTABAAAA0lElAAMAAAAAAJcC8LN0hNcI+eGYN5WE1wgnQ0lRLlNHWDpTNjguSVFfQlZfU0hBUkUuSVFfTFRNLjkvNC8yMDA5AQAAAKVSJQACAAAACDAuNzMxNDg0AQgAAAAFAAAA</t>
  </si>
  <si>
    <t>ATEBAAAACjEzOTc1MDI2MjYDAAAAAzEzOAIAAAAENDAyMAQAAAABMAcAAAAIOS80LzIwMDkIAAAACTYvMzAvMjAwOQkAAAABMIfIHp1yhNcIilrZvXKE1wgjQ0lRLlNHWDpIMTMuSVFfQ0xPU0VQUklDRS43LzI2LzIwMDkBAAAA3ClaAAMAAAAAAP8Lvbl0hNcIu/0BOZWE1wgiQ0lRLlNHWDpTNTguSVFfQ0xPU0VQUklDRS4zLzMvMjAxNQEAAAAJUiUAAgAAAAQzLjE4AAqFoHF0hNcIZoARNJWE1wgiQ0lRLlNHWDpMSjMuSVFfQ0xPU0VQUklDRS41LzgvMjAxNwEAAACbVw0AAgAAAAQyLjAxAMR7e1t0hNcIPA5cMpWE1wgjQ0lRLlNHWDpHMDcuSVFfQ0xPU0VQUklDRS4zLzIyLzIwMTUBAAAAefEkAAMAAAAAAAqFoHF0hNcIZoARNJWE1wgoQ0lRLlNHWDpIMTMuSVFfQlZfU0hBUkUuSVFfTFRNLjgvMzAvMjAxMAEAAADcKVoAAgAAAAgxLjgxNDE4NQEIAAAABQAAAAExAQAAAAoxNTg0MTMyMjc5AwAAAAMxMzgCAAAABDQwMjAEAAAAATAHAAAACTgvMzAvMjAxMAgAAAAJNi8zMC8yMDEwCQAAAAEwkWWqj3KE1wiyrfu8coTXCCRDSVEuU0dYOkJTTC5JUV9DTE9TRVBSSUNFLjEwLzI2LzIwMTkBAAAAJHgNAAMAAAAAAHfUhUZ0hNcI5IL2MJWE1wgjQ0lRLlNHWDpaMjUuSVFfQ0xPU0VQUklDRS45LzIzLzIwMTMBAAAAwwamAQIAAAAFMS4yNjUAdTsQiXSE1whFMQ06lYTXCChDSVEuU0dYOkc5Mi5JUV9CVl9TSEFS</t>
  </si>
  <si>
    <t>RS5JUV9MVE0uNS8xOS8yMDExAQAAAFdOdQACAAAACDAuNDI1NjA1AQgAAAAFAAAAATEBAAAACjE1NDUzNjAwMDUDAAAAAzE2MAIAAAAENDAyMAQAAAABMAcAAAAJNS8xOS8yMDExCAAAAAkzLzMxLzIwMTEJAAAAATA70YGFcoTXCH29YLxyhNcIIkNJUS5TR1g6SDEzLklRX0NMT1NFUFJJQ0UuMS8yLzIwMTABAAAA3ClaAAMAAAAAAK9VULh0hNcI1bY1OpWE1wglQ0lRLlNHWDpORDhVLklRX0NMT1NFUFJJQ0UuMTIvMjAvMjAxMgEAAABAipIBAgAAAAUxLjI1NQApqNWRdITXCAUZWDiVhNcIIkNJUS5TR1g6VzA1LklRX0NMT1NFUFJJQ0UuMS8yLzIwMTgBAAAA7mENAAIAAAADMi4zADXymVR0hNcIaGUNMpWE1wgjQ0lRLlNHWDpBWlkuSVFfQ0xPU0VQUklDRS4yLzE0LzIwMTkBAAAAafJdAQMAAAAAACkfGUV0hNcIZujZMJWE1wgjQ0lRLlNHWDpBWlkuSVFfQ0xPU0VQUklDRS40LzIwLzIwMTEBAAAAafJdAQIAAAADMjYyAMt7s6Z0hNcI/HFkN5WE1wglQ0lRLlNHWDpBN1JVLklRX0NMT1NFUFJJQ0UuMTEvMjgvMjAxNQEAAABkv9kBAwAAAAAAdgSCc3SE1wjQV9c0lYTXCCNDSVEuU0dYOkNDMy5JUV9DTE9TRVBSSUNFLjkvMjUvMjAxOAEAAACEjCIAAgAAAAQxLjc4ABxVPUJ0hNcI1KzeMJWE1wgjQ0lRLlNHWDpKMzYuSVFfQ0xPU0VQUklDRS4xMC81LzIwMTIBAAAA7lQNAAIAAAACNjIA0Lzzl3SE1wjGy/Y2</t>
  </si>
  <si>
    <t>lYTXCCJDSVEuU0dYOkcxMy5JUV9DTE9TRVBSSUNFLjEvNi8yMDA5AQAAAAtkDQACAAAABTAuNDc1AERfCcR0hNcIRu2cOZWE1wgoQ0lRLlNHWDpTOTEuSVFfQlZfU0hBUkUuSVFfTFRNLjUvMTcvMjAwOQEAAABS7HYIAwAAAAAAGApsoXKE1wi4eh6+coTXCClDSVEuU0dYOkQwNS5JUV9CVl9TSEFSRS5JUV9MVE0uMTAvMjgvMjAxMgEAAAA/Vg0AAgAAAAkxMi41OTM5MzYBCAAAAAUAAAABMQEAAAAKMTY0NDI5MjA0NQMAAAADMTM4AgAAAAQ0MDIwBAAAAAEwBwAAAAoxMC8yOC8yMDEyCAAAAAk5LzMwLzIwMTIJAAAAATA1uPN+coTXCMPYFrxyhNcII0NJUS5TR1g6QVpZLklRX0NMT1NFUFJJQ0UuMS8xMC8yMDE3AQAAAGnyXQEDAAAAAACMP5BkdITXCGQ7hDOVhNcIKENJUS5TR1g6VUQyLklRX0JWX1NIQVJFLklRX0xUTS4xMi83LzIwMTIBAAAAzYUNEAIAAAAIMC43ODc4OTcBCAAAAAUAAAABMQEAAAAKMTY5MTIyNTM4MAMAAAADMTYwAgAAAAQ0MDIwBAAAAAEwBwAAAAkxMi83LzIwMTIIAAAACjEyLzMxLzIwMTEJAAAAATAJXi13coTXCKRHnbtyhNcII0NJUS5TR1g6QlNMLklRX0NMT1NFUFJJQ0UuNC8yNi8yMDE4AQAAACR4DQACAAAABDEuMTYAnlvsS3SE1witimYxlYTXCChDSVEuU0dYOlUxNC5JUV9CVl9TSEFSRS5JUV9MVE0uMi8xOS8yMDExAQAAAEhYDQACAAAABzUuOTYyMDMBCAAAAAUAAAABMQEA</t>
  </si>
  <si>
    <t>AAAKMTU1ODMzNDY3NQMAAAADMTM4AgAAAAQ0MDIwBAAAAAEwBwAAAAkyLzE5LzIwMTEIAAAACjEyLzMxLzIwMTAJAAAAATAnFPiLcoTXCCcWwLxyhNcII0NJUS5TR1g6UzA4LklRX0NMT1NFUFJJQ0UuMi8yNi8yMDEzAQAAAJJnSwACAAAABTEuMjE1AB/6co10hNcIBfm/NpWE1wgoQ0lRLlNHWDpBRE4uSVFfQlZfU0hBUkUuSVFfTFRNLjMvMTEvMjAxMgEAAAA8ZgYHAgAAAAgxLjA3ODg0NwEIAAAABQAAAAExAQAAAAoxNjg3OTQwNDMxAwAAAAMxMzgCAAAABDQwMjAEAAAAATAHAAAACTMvMTEvMjAxMggAAAAKMTIvMzEvMjAxMQkAAAABMFuPAHlyhNcIFQnBu3KE1wgjQ0lRLlNHWDpVRDIuSVFfQ0xPU0VQUklDRS44LzI3LzIwMTABAAAAzYUNEAMAAAAAANo91rB0hNcI+pe+OJWE1wgiQ0lRLlNHWDpEMDEuSVFfQ0xPU0VQUklDRS4xLzIvMjAxOQEAAADvWw0AAgAAAAQ5LjA1AFN/yDx0hNcIRplDMJWE1wgjQ0lRLlNHWDpTNTkuSVFfQ0xPU0VQUklDRS4yLzExLzIwMTgBAAAAeCUKAAMAAAAAADXymVR0hNcI29/kMZWE1wgjQ0lRLlNHWDpHOTIuSVFfQ0xPU0VQUklDRS42LzEwLzIwMDkBAAAAV051AAIAAAAEMS4yMQAxhJ+/dITXCEmYHjmVhNcII0NJUS5TR1g6QzA5LklRX0NMT1NFUFJJQ0UuMS8xNC8yMDE2AQAAAPNDBgACAAAABDcuMzMAbUkgc3SE1wjQV9c0lYTXCCRDSVEuU0dYOlUwNC5JUV9DTE9T</t>
  </si>
  <si>
    <t>RVBSSUNFLjEyLzE2LzIwMTgBAAAAPZJUAAMAAAAAAA6ysEF0hNcIjRWjMJWE1wgiQ0lRLlNHWDpMSjMuSVFfQ0xPU0VQUklDRS45LzIvMjAxMAEAAACbVw0AAgAAAAQyLjY5AF9aT690hNcIhjKIN5WE1wgjQ0lRLlNHWDpTNTkuSVFfQ0xPU0VQUklDRS42LzExLzIwMTcBAAAAeCUKAAMAAAAAANKa3U50hNcIoR7BMZWE1wgoQ0lRLlNHWDpVMDQuSVFfQlZfU0hBUkUuSVFfTFRNLjIvMTcvMjAxMQEAAAA9klQAAgAAAAczLjUxNTM0AQgAAAAFAAAAATEBAAAACjE2NjkwNDA5ODYDAAAAAzEzOAIAAAAENDAyMAQAAAABMAcAAAAJMi8xNy8yMDExCAAAAAoxMi8zMS8yMDEwCQAAAAEw1Yo2jnKE1wgFE9+8coTXCCRDSVEuU0dYOkMwNy5JUV9DTE9TRVBSSUNFLjEyLzE5LzIwMTEBAAAAZFYNAAIAAAAFNDcuNTMAeXRMn3SE1wjAKhg3lYTXCCNDSVEuU0dYOlQzOS5JUV9DTE9TRVBSSUNFLjUvMTEvMjAxMAEAAAAxXA0AAgAAAAQzLjg4ADKjIKV0hNcIlzzeOJWE1wgoQ0lRLlNHWDpCTjQuSVFfQlZfU0hBUkUuSVFfTFRNLjIvMTcvMjAxMAEAAACFVg0AAgAAAAgzLjQxMjUwMgEIAAAABQAAAAExAQAAAAoxNDU5MjE5NzM0AwAAAAMxMzgCAAAABDQwMjAEAAAAATAHAAAACTIvMTcvMjAxMAgAAAAKMTIvMzEvMjAwOQkAAAABMGiVnZpyhNcI/cKdvXKE1wgiQ0lRLlNHWDpVMDYuSVFfQ0xPU0VQUklDRS43LzMvMjAw</t>
  </si>
  <si>
    <t>OQEAAACJgVQAAgAAAAQxLjg3AB2EJL50hNcIkTTuOZWE1wgoQ0lRLlNHWDpPMzkuSVFfQlZfU0hBUkUuSVFfTFRNLjcvMTUvMjAwOQEAAAAphhIAAgAAAAg1LjUzNDUxNQEIAAAABQAAAAExAQAAAAoxMzkwNTkyMzc2AwAAAAMxMzgCAAAABDQwMjAEAAAAATAHAAAACTcvMTUvMjAwOQgAAAAJNi8zMC8yMDA5CQAAAAEwGApsoXKE1wgwPyO+coTXCCRDSVEuU0dYOkxKMy5JUV9DTE9TRVBSSUNFLjEwLzI3LzIwMTUBAAAAm1cNAAIAAAADMS44AHYEgnN0hNcISQkbNJWE1wgjQ0lRLlNHWDpDRUUuSVFfQ0xPU0VQUklDRS43LzI4LzIwMTABAAAAIsOeAAIAAAAGMC4xODc1APbfL7J0hNcI7aIgOJWE1wgnQ0lRLlNHWDpTNDEuSVFfQlZfU0hBUkUuSVFfTFRNLjYvNi8yMDEyAQAAALloDQACAAAACDMuNjY1NDY0AQgAAAAFAAAAATEBAAAACjE2MTM0MDc4OTcDAAAAAzEzOAIAAAAENDAyMAQAAAABMAcAAAAINi82LzIwMTIIAAAACTMvMzEvMjAxMgkAAAABMDu8WX1yhNcITLXwu3KE1wgpQ0lRLlNHWDpTNTkuSVFfQlZfU0hBUkUuSVFfTFRNLjEyLzI5LzIwMTEBAAAAeCUKAAIAAAAHMS4wODg5NQEIAAAABQAAAAExAQAAAAoxNTczODg3NjQwAwAAAAMxMzgCAAAABDQwMjAEAAAAATAHAAAACjEyLzI5LzIwMTEIAAAACTkvMzAvMjAxMQkAAAABML1aQnpyhNcIlS/Iu3KE1wgjQ0lRLlNHWDpVMTEuSVFfQ0xPU0VQ</t>
  </si>
  <si>
    <t>UklDRS4xLzExLzIwMTcBAAAAw1AGAAIAAAAFMjAuODcARO6AYHSE1wj6BTo0lYTXCCdDSVEuU0dYOlM1MS5JUV9CVl9TSEFSRS5JUV9MVE0uOC8yLzIwMTABAAAA0FkNAAIAAAAIMC45OTY4ODUBCAAAAAUAAAABMQEAAAAKMTU4NDEzMjM4MwMAAAADMTM4AgAAAAQ0MDIwBAAAAAEwBwAAAAg4LzIvMjAxMAgAAAAJNi8zMC8yMDEwCQAAAAEwacuDknKE1wjGDB29coTXCCNDSVEuU0dYOlUxNC5JUV9DTE9TRVBSSUNFLjQvMTEvMjAxMAEAAABIWA0AAwAAAAAAm2e+sHSE1wjElIo3lYTXCCNDSVEuU0dYOlQxOC5JUV9DTE9TRVBSSUNFLjEvMjQvMjAxMAUAAAAAAAAACAAAABQoSW52YWxpZCBJZGVudGlmaWVyKWvz0rZ0hNcICM2kN5WE1wgjQ0lRLlNHWDpTMDcuSVFfQ0xPU0VQUklDRS4zLzMxLzIwMTQBAAAAvWQNAAMAAAAAAODDnod0hNcIgXgmN5WE1wgjQ0lRLlNHWDpBN1JVLklRX0NMT1NFUFJJQ0UuMi8yLzIwMTkBAAAAZL/ZAQMAAAAAAFN/yDx0hNcICP1LMJWE1wgjQ0lRLlNHWDpVMTEuSVFfQ0xPU0VQUklDRS41LzExLzIwMTYBAAAAw1AGAAIAAAAFMTcuNTYAiQ5DanSE1wi0XqozlYTXCCNDSVEuU0dYOkJWQS5JUV9DTE9TRVBSSUNFLjMvMjcvMjAxMgEAAAC+cXsAAwAAAAAAvcPAnXSE1wjroQ43lYTXCChDSVEuU0dYOkg3OC5JUV9CVl9TSEFSRS5JUV9MVE0uOC8yMS8yMDA5AQAAAPxCBgACAAAA</t>
  </si>
  <si>
    <t>CDQuODA4NTE4AQgAAAAFAAAAATEBAAAACjEzODk3Mjk0MzIDAAAAAzE2MAIAAAAENDAyMAQAAAABMAcAAAAJOC8yMS8yMDA5CAAAAAk2LzMwLzIwMDkJAAAAATDyN/ifcoTXCImkBr5yhNcIJENJUS5TR1g6NVVYLklRX0NMT1NFUFJJQ0UuMTIvMTgvMjAxMwEAAAALatoGAgAAAAgwLjM2NzQyMwAw27uEdITXCEVIATaVhNcIKENJUS5TR1g6QlM2LklRX0JWX1NIQVJFLklRX0xUTS4yLzE2LzIwMDkBAAAAY1wDAgIAAAAIMS4xODEyNDkBCAAAAAUAAAABMQEAAAAKMTM2MjkyMzgzNQMAAAACMzICAAAABDQwMjAEAAAAATAHAAAACTIvMTYvMjAwOQgAAAAKMTIvMzEvMjAwOAkAAAABMMUSTaZyhNcIV75+vnKE1wgoQ0lRLlNHWDpTNjMuSVFfQlZfU0hBUkUuSVFfTFRNLjQvMjQvMjAxMAEAAABB8AsAAgAAAAgwLjU1NDQxOQEIAAAABQAAAAExAQAAAAoxNDUyOTQ4NDU2AwAAAAMxMzgCAAAABDQwMjAEAAAAATAHAAAACTQvMjQvMjAxMAgAAAAJMy8zMS8yMDEwCQAAAAEwo8oTl3KE1wj972a9coTXCCNDSVEuU0dYOkI2MS5JUV9DTE9TRVBSSUNFLjEyLzkvMjAwOQEAAADmYEQAAgAAAAQ0Ljg1ABtsv7l0hNcIo3xoOZWE1wgjQ0lRLlNHWDpUUTUuSVFfQ0xPU0VQUklDRS40LzI2LzIwMTQBAAAAYWBEAAMAAAAAAHweT4N0hNcITsgLNZWE1wgoQ0lRLlNHWDpPMzkuSVFfQlZfU0hBUkUuSVFfTFRNLjcvMjcvMjAx</t>
  </si>
  <si>
    <t>MQEAAAAphhIAAgAAAAg2LjQyNDE0OQEIAAAABQAAAAExAQAAAAoxNjQyODM2NjQ2AwAAAAMxMzgCAAAABDQwMjAEAAAAATAHAAAACTcvMjcvMjAxMQgAAAAJNi8zMC8yMDExCQAAAAEwVzfqg3KE1wjellm8coTXCChDSVEuU0dYOkMzMS5JUV9CVl9TSEFSRS5JUV9MVE0uNi8xMi8yMDEwAQAAANJRJQACAAAACDMuMTc4Mjk1AQgAAAAFAAAAATEBAAAACjE0ODk5MTg5NTUDAAAAAzEzOAIAAAAENDAyMAQAAAABMAcAAAAJNi8xMi8yMDEwCAAAAAkzLzMxLzIwMTAJAAAAATDbAAWVcoTXCDvOQL1yhNcII0NJUS5TR1g6UzQxLklRX0NMT1NFUFJJQ0UuNi8yMS8yMDA5AQAAALloDQADAAAAAAAxhJ+/dITXCGgHJTqVhNcIJUNJUS5TR1g6QTdSVS5JUV9DTE9TRVBSSUNFLjExLzIxLzIwMTcBAAAAZL/ZAQIAAAAFMC41NzUAmu+jUXSE1wiUh4UxlYTXCCJDSVEuU0dYOkozNi5JUV9DTE9TRVBSSUNFLjIvMS8yMDEyAQAAAO5UDQACAAAABTUyLjIxABYQ2Zp0hNcIaSlqNpWE1wgkQ0lRLlNHWDpINzguSVFfQ0xPU0VQUklDRS4xMC8yOC8yMDE3AQAAAPxCBgADAAAAAACsxp1VdITXCIHHDzKVhNcII0NJUS5TR1g6RzA3LklRX0NMT1NFUFJJQ0UuNi8xNC8yMDE4AQAAAHnxJAACAAAABDMwLjEAiHPBS3SE1wj4FlExlYTXCCNDSVEuU0dYOkozNi5JUV9DTE9TRVBSSUNFLjQvMjcvMjAxMgEAAADuVA0AAgAAAAU0OS43</t>
  </si>
  <si>
    <t>NQA+vW6ZdITXCJ8l2zWVhNcII0NJUS5TR1g6TzMyLklRX0NMT1NFUFJJQ0UuMS8xNS8yMDEyAQAAACe7UwADAAAAAAAAEVScdITXCJ4UdjaVhNcII0NJUS5TR1g6QlNMLklRX0NMT1NFUFJJQ0UuNy8zMS8yMDA5AQAAACR4DQACAAAACDAuMzkzMzMzAB2EJL50hNcI4sl2OZWE1wgkQ0lRLlNHWDpUMzkuSVFfQ0xPU0VQUklDRS4xMC8xNy8yMDEyAQAAADFcDQACAAAABDQuMDUAseynlHSE1wjuV+E2lYTXCCNDSVEuU0dYOlM2My5JUV9DTE9TRVBSSUNFLjEvMjUvMjAxMAEAAABB8AsAAgAAAAQzLjE4AHuwZ7Z0hNcIqRL2OJWE1wgoQ0lRLlNHWDpHMDcuSVFfQlZfU0hBUkUuSVFfTFRNLjkvMjIvMjAxMAEAAAB58SQAAgAAAAg3LjUzNDY2MwEIAAAABQAAAAExAQAAAAoxNDQxOTA5OTMxAwAAAAMxMzgCAAAABDQwMjAEAAAAATAHAAAACTkvMjIvMjAxMAgAAAAKMTIvMzEvMjAwOQkAAAABMD12x4xyhNcI+f/LvHKE1wgjQ0lRLlNHWDpDQzMuSVFfQ0xPU0VQUklDRS43LzE3LzIwMTcBAAAAhIwiAAIAAAAEMi43NADenL5OdITXCKEewTGVhNcIJENJUS5TR1g6UzU5LklRX0NMT1NFUFJJQ0UuMTAvMjYvMjAxNgEAAAB4JQoAAgAAAAQzLjY4AM1VEmF0hNcI3otzM5WE1wgkQ0lRLlNHWDpMSjMuSVFfQ0xPU0VQUklDRS4xMS8xNS8yMDA5AQAAAJtXDQADAAAAAABCtOGzdITXCMF/ljeVhNcIJ0NJUS5TR1g6RDAx</t>
  </si>
  <si>
    <t>LklRX0JWX1NIQVJFLklRX0xUTS43LzYvMjAxMAEAAADvWw0AAgAAAAcwLjQyMjg2AQgAAAAFAAAAATEBAAAACjE0NzE2NDUxODUDAAAAAzE2MAIAAAAENDAyMAQAAAABMAcAAAAINy82LzIwMTAIAAAACTYvMzAvMjAxMAkAAAABMIHzQpByhNcITNQCvXKE1wgjQ0lRLlNHWDpBWlkuSVFfQ0xPU0VQUklDRS44LzE2LzIwMDkBAAAAafJdAQMAAAAAACWDqbx0hNcIsd08OpWE1wgiQ0lRLlNHWDpDMDcuSVFfQ0xPU0VQUklDRS41LzgvMjAxNAEAAABkVg0AAgAAAAU0NC4zNgASRGCAdITXCEC9ujSVhNcIJENJUS5TR1g6QTUwLklRX0NMT1NFUFJJQ0UuMTIvMjYvMjAxMQEAAAAGnusQAwAAAAAASRvPnXSE1wgMdqY5lYTXCCJDSVEuU0dYOlcwNS5JUV9DTE9TRVBSSUNFLjIvNy8yMDE4AQAAAO5hDQACAAAABDIuMjQANfKZVHSE1wgxzJ4ylYTXCCRDSVEuU0dYOlYwMy5JUV9DTE9TRVBSSUNFLjEyLzIzLzIwMTMBAAAAbI0AAAIAAAAENy43MgClXHOAdITXCNSCTjWVhNcIIkNJUS5TR1g6UzkxLklRX0NMT1NFUFJJQ0UuOC80LzIwMTMBAAAAUux2CAMAAAAAAF5rX5B0hNcIf3y1N5WE1wgjQ0lRLlNHWDpBRE4uSVFfQ0xPU0VQUklDRS4xLzMxLzIwMTgBAAAAPGYGBwMAAAAAADXymVR0hNcIqql4MpWE1wgjQ0lRLlNHWDpDQzMuSVFfQ0xPU0VQUklDRS4zLzMxLzIwMTIBAAAAhIwiAAMAAAAAAKj55Jp0hNcI0bYC</t>
  </si>
  <si>
    <t>N5WE1wgiQ0lRLlNHWDpDNTIuSVFfQ0xPU0VQUklDRS44LzEvMjAxNQEAAACgeF8AAwAAAAAAsqWKdHSE1wg45NIzlYTXCCNDSVEuU0dYOkJWQS5JUV9DTE9TRVBSSUNFLjMvMjQvMjAxNwEAAAC+cXsAAgAAAAMwLjgAGezSX3SE1whEeM4ylYTXCClDSVEuU0dYOkNFRS5JUV9CVl9TSEFSRS5JUV9MVE0uMTAvMTcvMjAxMgEAAAAiw54AAgAAAAgwLjE5MzY0OQEIAAAABQAAAAExAQAAAAoxNjQ1Njg5MDk0AwAAAAMxMzgCAAAABDQwMjAEAAAAATAHAAAACjEwLzE3LzIwMTIIAAAACTkvMzAvMjAxMgkAAAABMHz3SoByhNcInDkZvHKE1wgjQ0lRLlNHWDpVMTQuSVFfQ0xPU0VQUklDRS43LzE5LzIwMTkBAAAASFgNAAIAAAAENy41OQCNCqpDdITXCHDT5TCVhNcII0NJUS5TR1g6VTA0LklRX0NMT1NFUFJJQ0UuMy8xMi8yMDA5AQAAAD2SVAACAAAABDEuMTMAzysYwXSE1wjiviU5lYTXCCNDSVEuU0dYOkgxNS5JUV9DTE9TRVBSSUNFLjYvMjIvMjAxMAEAAACaaA0AAgAAAAQyLjYzAEK04bN0hNcIwX+WN5WE1wgpQ0lRLlNHWDpPMzkuSVFfQlZfU0hBUkUuSVFfTFRNLjEyLzEwLzIwMDkBAAAAKYYSAAIAAAAINS41ODU5ODYBCAAAAAUAAAABMQEAAAAKMTQwODQ1MTE5MQMAAAADMTM4AgAAAAQ0MDIwBAAAAAEwBwAAAAoxMi8xMC8yMDA5CAAAAAk5LzMwLzIwMDkJAAAAATCHyB6dcoTXCOQe3r1yhNcII0NJUS5T</t>
  </si>
  <si>
    <t>R1g6QlZBLklRX0NMT1NFUFJJQ0UuNi8xMC8yMDA5AQAAAL5xewADAAAAAADxIZ2/dITXCGgHJTqVhNcIIkNJUS5TR1g6TzM5LklRX0NMT1NFUFJJQ0UuNS8yLzIwMTUBAAAAKYYSAAMAAAAAAOdFNG10hNcIR5PSNJWE1wgjQ0lRLlNHWDpPMzkuSVFfQ0xPU0VQUklDRS4xMi84LzIwMTQBAAAAKYYSAAIAAAAEMTAuMgBn9mR2dITXCNMP3TOVhNcIJENJUS5TR1g6RzkyLklRX0NMT1NFUFJJQ0UuMTEvMjUvMjAxOAEAAABXTnUAAwAAAAAAishnRXSE1wiOStwwlYTXCCJDSVEuU0dYOlUxNC5JUV9DTE9TRVBSSUNFLjQvNC8yMDE1AQAAAEhYDQADAAAAAABmLAR1dITXCAu62TSVhNcIKENJUS5TR1g6VTEwLklRX0JWX1NIQVJFLklRX0xUTS43LzEzLzIwMTEBAAAAGU97AAIAAAAIMS40MjQ1NzgBCAAAAAUAAAABMQEAAAAKMTU2MDEyNTgwMwMAAAADMTM4AgAAAAQ0MDIwBAAAAAEwBwAAAAk3LzEzLzIwMTEIAAAACTYvMzAvMjAxMQkAAAABMHpJbohyhNcI+KOLvHKE1wgjQ0lRLlNHWDpTNDEuSVFfQ0xPU0VQUklDRS4yLzI3LzIwMTgBAAAAuWgNAAIAAAAEMi42OAD54/dYdITXCD+P9TGVhNcII0NJUS5TR1g6NUNQLklRX0NMT1NFUFJJQ0UuOC8yNi8yMDE0AQAAAB9NewACAAAABjAuOTYyNQAbmDuGdITXCM4ufjWVhNcII0NJUS5TR1g6SzZTLklRX0NMT1NFUFJJQ0UuNi8xNi8yMDE2AQAAAOIKCAADAAAAAAAd</t>
  </si>
  <si>
    <t>ldlddITXCDpDlTKVhNcII0NJUS5TR1g6UzA4LklRX0NMT1NFUFJJQ0UuMTAvMS8yMDE4AQAAAJJnSwACAAAABDEuMTEAHFU9QnSE1wjwOMkwlYTXCCNDSVEuU0dYOlUwNC5JUV9DTE9TRVBSSUNFLjgvMTYvMjAxOAEAAAA9klQAAgAAAAMyLjYA+DmHQnSE1wgJD+EwlYTXCCNDSVEuU0dYOk8zMi5JUV9DTE9TRVBSSUNFLjEvMjUvMjAxNwEAAAAnu1MAAgAAAAUxLjk5NQBWnR1cdITXCKvSYDKVhNcIJUNJUS5TR1g6TkQ4VS5JUV9DTE9TRVBSSUNFLjEyLzMxLzIwMTEBAAAAQIqSAQMAAAAAANZ/LZ90hNcIGZ5/NpWE1wgpQ0lRLlNHWDpINzguSVFfQlZfU0hBUkUuSVFfTFRNLjExLzI5LzIwMDkBAAAA/EIGAAIAAAAINS42NzEwNTMBCAAAAAUAAAABMQEAAAAKMTM0ODg5NjAxNgMAAAADMTYwAgAAAAQ0MDIwBAAAAAEwBwAAAAoxMS8yOS8yMDA5CAAAAAk5LzMwLzIwMDkJAAAAATDhNEmbcoTXCOVLp71yhNcIJENJUS5TR1g6VTEwLklRX0NMT1NFUFJJQ0UuMTEvMjQvMjAxNQEAAAAZT3sAAgAAAAQxLjQzAHYEgnN0hNcISyDOM5WE1wgjQ0lRLlNHWDpHMDcuSVFfQ0xPU0VQUklDRS42LzE3LzIwMTIBAAAAefEkAAMAAAAAAGnt25d0hNcIlpQPOpWE1wgjQ0lRLlNHWDpDNkwuSVFfQ0xPU0VQUklDRS41LzI0LzIwMDkBAAAAdyUKAAMAAAAAAPEhnb90hNcI9TUcOZWE1wgkQ0lRLlNHWDpBN1JVLklRX0NMT1NF</t>
  </si>
  <si>
    <t>UFJJQ0UuMy8xNi8yMDE5AQAAAGS/2QEDAAAAAACKEXU8dITXCBbhaTCVhNcIKENJUS5TR1g6QlM2LklRX0JWX1NIQVJFLklRX0xUTS41LzEzLzIwMTABAAAAY1wDAgIAAAAIMS44ODc3NzIBCAAAAAUAAAABMQEAAAAKMTQ1MjU1MDcyMwMAAAACMzICAAAABDQwMjAEAAAAATAHAAAACTUvMTMvMjAxMAgAAAAJMy8zMS8yMDEwCQAAAAEwo8oTl3KE1whBj2S9coTXCCNDSVEuU0dYOkMwOS5JUV9DTE9TRVBSSUNFLjMvMzAvMjAxMAEAAADzQwYAAgAAAAUxMC45MgCXAvCzdITXCCnwLjiVhNcIIkNJUS5TR1g6RTVILklRX0NMT1NFUFJJQ0UuNS84LzIwMTUBAAAA6lElAAIAAAAFMC40MTUAjE25cHSE1wh91Y80lYTXCCNDSVEuU0dYOlM2MS5JUV9DTE9TRVBSSUNFLjIvMjcvMjAxMAEAAACGWw0AAwAAAAAAa/PStnSE1wiLfhs6lYTXCCJDSVEuU0dYOkE1MC5JUV9DTE9TRVBSSUNFLjIvNi8yMDEyAQAAAAae6xADAAAAAABzclacdITXCDJOPjeVhNcIJENJUS5TR1g6SDAyLklRX0NMT1NFUFJJQ0UuMTIvMTIvMjAxNQEAAABsVw0AAwAAAAAA/ABsZ3SE1wjPNvUylYTXCCJDSVEuU0dYOlM0MS5JUV9DTE9TRVBSSUNFLjkvNS8yMDA5AQAAALloDQADAAAAAAAlg6m8dITXCEGjbzmVhNcIIkNJUS5TR1g6UzYzLklRX0NMT1NFUFJJQ0UuMy8xLzIwMTcBAAAAQfALAAIAAAADMy43AHf2H1x0hNcIPFiJMpWE1wgjQ0lR</t>
  </si>
  <si>
    <t>LlNHWDpQOFouSVFfQ0xPU0VQUklDRS4xMC80LzIwMTcBAAAA0VXoCgIAAAAEMC43MwCt8fZZdITXCMGVFjOVhNcII0NJUS5TR1g6UzA4LklRX0NMT1NFUFJJQ0UuOS8zMC8yMDEyAQAAAJJnSwADAAAAAAApqNWRdITXCIQx2jaVhNcII0NJUS5TR1g6SDc4LklRX0NMT1NFUFJJQ0UuMTAvNy8yMDE4AQAAAPxCBgADAAAAAAAcVT1CdITXCPvumzCVhNcIJENJUS5TR1g6SDE3LklRX0NMT1NFUFJJQ0UuMTIvMzAvMjAxNgEAAADZRIwAAgAAAAQwLjUxAIw/kGR0hNcIakvpMpWE1wgnQ0lRLlNHWDpDNkwuSVFfQlZfU0hBUkUuSVFfTFRNLjIvOC8yMDEwAQAAAHclCgACAAAACTEwLjk4MTMxNAEIAAAABQAAAAExAQAAAAoxNDIwODY2NDI4AwAAAAMxMzgCAAAABDQwMjAEAAAAATAHAAAACDIvOC8yMDEwCAAAAAoxMi8zMS8yMDA5CQAAAAEwbRwMhnKE1wiCgGW8coTXCCNDSVEuU0dYOkc5Mi5JUV9DTE9TRVBSSUNFLjYvMTQvMjAxNgEAAABXTnUAAgAAAAMxLjIAHZXZXXSE1wh2W2oylYTXCChDSVEuU0dYOkJTTC5JUV9CVl9TSEFSRS5JUV9MVE0uOC8yMy8yMDEyAQAAACR4DQACAAAACDAuMjI0NjkyAQgAAAAFAAAAATEBAAAACjE2Mjc0MzczOTEDAAAAAzEzOAIAAAAENDAyMAQAAAABMAcAAAAJOC8yMy8yMDEyCAAAAAk2LzMwLzIwMTIJAAAAATBUlUiAcoTXCDBgILxyhNcII0NJUS5TR1g6VjAzLklRX0NMT1NF</t>
  </si>
  <si>
    <t>UFJJQ0UuOC8yMS8yMDEyAQAAAGyNAAACAAAABDcuODcAIIB9lnSE1wil18w1lYTXCCNDSVEuU0dYOlo3NC5JUV9DTE9TRVBSSUNFLjcvMjYvMjAxMgEAAAAAtwEAAgAAAAQzLjQ0AC6ZPZN0hNcIc5PcNpWE1wgnQ0lRLlNHWDpXMDUuSVFfQlZfU0hBUkUuSVFfTFRNLjYvNC8yMDEwAQAAAO5hDQACAAAACDIuMDk0MDM0AQgAAAAFAAAAATEBAAAACjE0NTEyMDgwNDEDAAAAAzEzOAIAAAAENDAyMAQAAAABMAcAAAAINi80LzIwMTAIAAAACTMvMzEvMjAxMAkAAAABMPAAsYNyhNcIhklLvHKE1wgiQ0lRLlNHWDpDNTIuSVFfQ0xPU0VQUklDRS44LzgvMjAxMgEAAACgeF8AAgAAAAUxLjYzNQDvSFmZdITXCLgu+TaVhNcIJ0NJUS5TR1g6VDM5LklRX0JWX1NIQVJFLklRX0xUTS4yLzYvMjAxMAEAAAAxXA0AAgAAAAgxLjM3Mzc1MwEIAAAABQAAAAExAQAAAAoxNDE5Nzc4MDM4AwAAAAMxMzgCAAAABDQwMjAEAAAAATAHAAAACDIvNi8yMDEwCAAAAAoxMS8zMC8yMDA5CQAAAAEwn3fxl3KE1wgGGG69coTXCCNDSVEuU0dYOkMwOS5JUV9DTE9TRVBSSUNFLjcvMTQvMjAxNgEAAADzQwYAAgAAAAQ4LjQ1ADq6AWZ0hNcIwI5DNJWE1wgoQ0lRLlNHWDpCVkEuSVFfQlZfU0hBUkUuSVFfTFRNLjEvMzAvMjAxMQEAAAC+cXsAAgAAAAgwLjQ1OTE1OAEIAAAABQAAAAExAQAAAAoxNDg2NzQ3NTYxAwAAAAMxMTECAAAABDQw</t>
  </si>
  <si>
    <t>MjAEAAAAATAHAAAACTEvMzAvMjAxMQgAAAAKMTEvMzAvMjAxMAkAAAABMObn5olyhNcIb9ylvHKE1wgoQ0lRLlNHWDpVMTQuSVFfQlZfU0hBUkUuSVFfTFRNLjQvMjAvMjAxMQEAAABIWA0AAgAAAAc2LjI5MDQ3AQgAAAAFAAAAATEBAAAACjE1NDcyMzM1NzMDAAAAAzEzOAIAAAAENDAyMAQAAAABMAcAAAAJNC8yMC8yMDExCAAAAAkzLzMxLzIwMTEJAAAAATB1/1WLcoTXCBvuuLxyhNcIIkNJUS5TR1g6RzEzLklRX0NMT1NFUFJJQ0UuNC8yLzIwMTUBAAAAC2QNAAIAAAAEMC45NQAI5qJxdITXCMQ0wjOVhNcII0NJUS5TR1g6SzZTLklRX0NMT1NFUFJJQ0UuMTIvNC8yMDExAQAAAOIKCAADAAAAAADyqKWjdITXCFk8fjiVhNcIJENJUS5TR1g6UzYzLklRX0NMT1NFUFJJQ0UuMTEvMjAvMjAxMwEAAABB8AsAAgAAAAE0AEIolX10hNcIO02QNpWE1wgiQ0lRLlNHWDpFSDUuSVFfQ0xPU0VQUklDRS40LzEvMjAxOQEAAADVgGMAAwAAAAAAcib7SHSE1whz8yoxlYTXCCJDSVEuU0dYOlUwNC5JUV9DTE9TRVBSSUNFLjgvOC8yMDE5AQAAAD2SVAACAAAABDIuNjIAmQptR3SE1wjJK0UxlYTXCCNDSVEuU0dYOkMzMS5JUV9DTE9TRVBSSUNFLjkvMTcvMjAxOAEAAADSUSUAAgAAAAQzLjI4AOpZPD50hNcIivVdMJWE1wgiQ0lRLlNHWDo1VVguSVFfQ0xPU0VQUklDRS43LzMvMjAxMAEAAAALatoGAwAAAAAAYgJgr3SE</t>
  </si>
  <si>
    <t>1wilVDM6lYTXCCNDSVEuU0dYOk0wNC5JUV9DTE9TRVBSSUNFLjEvMzAvMjAxMwEAAADqPgYAAgAAAAMxLjcAoi7pjnSE1wjPeKs1lYTXCCNDSVEuU0dYOkMzMS5JUV9DTE9TRVBSSUNFLjEyLzIvMjAxNQEAAADSUSUAAgAAAAQzLjE4AHYEgnN0hNcISQkbNJWE1wgnQ0lRLlNHWDpTNDEuSVFfQlZfU0hBUkUuSVFfTFRNLjUvOC8yMDEwAQAAALloDQACAAAACDMuNDI0NTAyAQgAAAAFAAAAATEBAAAACjE0NDUwODk1ODIDAAAAAzEzOAIAAAAENDAyMAQAAAABMAcAAAAINS84LzIwMTAIAAAACTMvMzEvMjAxMAkAAAABMB4MVpVyhNcIifRHvXKE1wgjQ0lRLlNHWDpCU0wuSVFfQ0xPU0VQUklDRS4zLzE0LzIwMTQBAAAAJHgNAAIAAAAIMS4wNzk5OTkAyYijh3SE1wi3VYU1lYTXCCJDSVEuU0dYOloyNS5JUV9DTE9TRVBSSUNFLjUvNy8yMDEyAQAAAMMGpgECAAAABDEuMTEAFhDZmnSE1wiGZ8E3lYTXCCNDSVEuU0dYOk9WOC5JUV9DTE9TRVBSSUNFLjgvMTcvMjAwOQEAAAAuvCcIAwAAAAAAJYOpvHSE1wi56A05lYTXCCNDSVEuU0dYOlYwMy5JUV9DTE9TRVBSSUNFLjkvMjIvMjAxNgEAAABsjQAAAgAAAAQ5LjExAC2fQWl0hNcIWub0M5WE1wgjQ0lRLlNHWDpTNDEuSVFfQ0xPU0VQUklDRS4zLzI3LzIwMTkBAAAAuWgNAAIAAAAEMi43MgCKEXU8dITXCK1eRDCVhNcIJ0NJUS5TR1g6UzU4LklRX0JWX1NIQVJF</t>
  </si>
  <si>
    <t>LklRX0xUTS40LzEvMjAxMQEAAAAJUiUAAgAAAAgxLjM3MzEzMgEIAAAABQAAAAExAQAAAAoxNTU1MTA1NzU1AwAAAAMxMzgCAAAABDQwMjAEAAAAATAHAAAACDQvMS8yMDExCAAAAAkzLzMxLzIwMTEJAAAAATALQFuNcoTXCCZN2rxyhNcIKENJUS5TR1g6VjAzLklRX0JWX1NIQVJFLklRX0xUTS4xMS84LzIwMTIBAAAAbI0AAAIAAAAINi40Mjk0MjQBCAAAAAUAAAABMQEAAAAKMTY0NDI5MTk5NQMAAAADMTM4AgAAAAQ0MDIwBAAAAAEwBwAAAAkxMS84LzIwMTIIAAAACTkvMzAvMjAxMgkAAAABMO7OYXdyhNcIHgyiu3KE1wgpQ0lRLlNHWDo1VVguSVFfQlZfU0hBUkUuSVFfTFRNLjExLzE3LzIwMDkBAAAAC2raBgIAAAAIMC4wMDAzOTcBCAAAAAUAAAABMQEAAAAKMTQxMTc3NzM1MAMAAAADMTM4AgAAAAQ0MDIwBAAAAAEwBwAAAAoxMS8xNy8yMDA5CAAAAAk2LzMwLzIwMDkJAAAAATBiK6abcoTXCPg2s71yhNcII0NJUS5TR1g6SjM3LklRX0NMT1NFUFJJQ0UuMTEvNi8yMDEyAQAAAB47BgACAAAABTM0LjQzAKWqUJN0hNcItCxLNpWE1wgpQ0lRLlNHWDpTOTEuSVFfQlZfU0hBUkUuSVFfTFRNLjExLzE1LzIwMTABAAAAUux2CAMAAAAAAD12x4xyhNcIKp/JvHKE1wgnQ0lRLlNHWDpTNTEuSVFfQlZfU0hBUkUuSVFfTFRNLjcvMi8yMDA5AQAAANBZDQACAAAACDAuNzQyMDk1AQgAAAAFAAAAATEBAAAACjEz</t>
  </si>
  <si>
    <t>OTA1OTMzNDYDAAAAAzEzOAIAAAAENDAyMAQAAAABMAcAAAAINy8yLzIwMDkIAAAACTYvMzAvMjAwOQkAAAABMIfIHp1yhNcI5B7evXKE1wgjQ0lRLlNHWDo1VVguSVFfQ0xPU0VQUklDRS40LzI4LzIwMTQBAAAAC2raBgIAAAAIMC41ODcxMTkAHBImfHSE1widy+w0lYTXCChDSVEuU0dYOkVINS5JUV9CVl9TSEFSRS5JUV9MVE0uNS8xMy8yMDEwAQAAANWAYwACAAAACDAuNDM3MjQ5AQgAAAAFAAAAATEBAAAACjE0NzA0OTA0NTADAAAAATkCAAAABDQwMjAEAAAAATAHAAAACTUvMTMvMjAxMAgAAAAJMy8zMS8yMDEwCQAAAAEws3RXkXKE1wiumAe9coTXCCJDSVEuU0dYOlU5Ni5JUV9DTE9TRVBSSUNFLjgvMy8yMDEzAQAAAJF4DQADAAAAAAD9FYSKdITXCLGrsTaVhNcII0NJUS5TR1g6SzZTLklRX0NMT1NFUFJJQ0UuNC8yOS8yMDE1AQAAAOIKCAADAAAAAADnRTRtdITXCLZhhDaVhNcII0NJUS5TR1g6SDAyLklRX0NMT1NFUFJJQ0UuNS8xMi8yMDEwAQAAAGxXDQACAAAACDUuNDU0NTQ1ANhTRbJ0hNcIYbuRN5WE1wgiQ0lRLlNHWDpTNjMuSVFfQ0xPU0VQUklDRS4zLzgvMjAxNAEAAABB8AsAAwAAAAAATXQofHSE1wjcLe80lYTXCCdDSVEuU0dYOkozNi5JUV9CVl9TSEFSRS5JUV9MVE0uNS85LzIwMTIBAAAA7lQNAAIAAAAJNDYuNTYxOTgzAQgAAAAFAAAAATEBAAAACjE2Mjk0NDE3MjgDAAAAAzE2MAIA</t>
  </si>
  <si>
    <t>AAAENDAyMAQAAAABMAcAAAAINS85LzIwMTIIAAAACTMvMzEvMjAxMgkAAAABMAtaV31yhNcIfRfzu3KE1wgjQ0lRLlNHWDpIMTMuSVFfQ0xPU0VQUklDRS4zLzEwLzIwMDkBAAAA3ClaAAIAAAAEMC4yOACaZ47CdITXCCcCkTmVhNcIIkNJUS5TR1g6WTkyLklRX0NMT1NFUFJJQ0UuNy8zLzIwMTEBAAAAzCyhAQMAAAAAAA83IKh0hNcID5hrN5WE1wgjQ0lRLlNHWDpDNTIuSVFfQ0xPU0VQUklDRS43LzI5LzIwMTABAAAAoHhfAAIAAAAEMS42MQBjxWSvdITXCAcaFziVhNcII0NJUS5TR1g6SzZTLklRX0NMT1NFUFJJQ0UuMTIvNy8yMDE4AQAAAOIKCAADAAAAAACKyGdFdITXCI5K3DCVhNcII0NJUS5TR1g6VDE4LklRX0NMT1NFUFJJQ0UuNy8xMS8yMDE3BQAAAAAAAAAIAAAAFChJbnZhbGlkIElkZW50aWZpZXIpYmoLVnSE1whhhVIylYTXCCNDSVEuU0dYOkozNy5JUV9DTE9TRVBSSUNFLjYvMTEvMjAwOQEAAAAeOwYAAgAAAAUxMy45OADxIZ2/dITXCJPUGTmVhNcII0NJUS5TR1g6SDE1LklRX0NMT1NFUFJJQ0UuMi8xMC8yMDExAQAAAJpoDQACAAAABDIuNTkAdIEFq3SE1whtCAQ4lYTXCChDSVEuU0dYOlEwRi5JUV9CVl9TSEFSRS5JUV9MVE0uMy8yNC8yMDEwAQAAAMP+igMCAAAACDAuNDIwNjA3AQgAAAAFAAAAATEBAAAACjE1NTUwMjYyNTQDAAAAAzExMQIAAAAENDAyMAQAAAABMAcAAAAJMy8yNC8y</t>
  </si>
  <si>
    <t>MDEwCAAAAAoxMi8zMS8yMDA5CQAAAAEwn3fxl3KE1wjatWu9coTXCCRDSVEuU0dYOlU5Ni5JUV9DTE9TRVBSSUNFLjExLzI4LzIwMTcBAAAAkXgNAAIAAAAEMy4wNwC8aSBZdITXCMuMEDWVhNcII0NJUS5TR1g6T1Y4LklRX0NMT1NFUFJJQ0UuNy8yNi8yMDEwAQAAAC68JwgDAAAAAABjxWSvdITXCPjr7jiVhNcIKUNJUS5TR1g6RzEzLklRX0JWX1NIQVJFLklRX0xUTS4xMC8yMS8yMDEyAQAAAAtkDQACAAAABzAuNzIxMDUBCAAAAAUAAAABMQEAAAAKMTY0NDE0Nzc1NAMAAAADMTM4AgAAAAQ0MDIwBAAAAAEwBwAAAAoxMC8yMS8yMDEyCAAAAAk5LzMwLzIwMTIJAAAAATDuzmF3coTXCEBupLtyhNcII0NJUS5TR1g6SDE1LklRX0NMT1NFUFJJQ0UuNy8yMC8yMDE3AQAAAJpoDQACAAAABDMuOTIADfpmWnSE1wgOrFkylYTXCChDSVEuU0dYOkYxNy5JUV9CVl9TSEFSRS5JUV9MVE0uNS8yOS8yMDA5AQAAAG5vAAACAAAACDIuNTU2NzI5AQgAAAAFAAAAATEBAAAACjEzNTYzNzkwOTEDAAAAAzEzOAIAAAAENDAyMAQAAAABMAcAAAAJNS8yOS8yMDA5CAAAAAkzLzMxLzIwMDkJAAAAATCVMe6icoTXCIG0OL5yhNcII0NJUS5TR1g6TTA0LklRX0NMT1NFUFJJQ0UuNC8zMC8yMDE4AQAAAOo+BgACAAAAAzIuNAAHuy1QdITXCC2EpDGVhNcIIkNJUS5TR1g6UzUxLklRX0NMT1NFUFJJQ0UuOC8zLzIwMTUBAAAA0FkN</t>
  </si>
  <si>
    <t>AAIAAAAEMi41OAAsqSxwdITXCMVZCjSVhNcIKENJUS5TR1g6UzQxLklRX0JWX1NIQVJFLklRX0xUTS4yLzE0LzIwMDkBAAAAuWgNAAIAAAAIMy4xMDE0OTgBCAAAAAUAAAABMQEAAAAKMTM1NTI3OTU1MwMAAAADMTM4AgAAAAQ0MDIwBAAAAAEwBwAAAAkyLzE0LzIwMDkIAAAACjEyLzMxLzIwMDgJAAAAATDFEk2mcoTXCFe+fr5yhNcIKENJUS5TR1g6TzM5LklRX0JWX1NIQVJFLklRX0xUTS41LzExLzIwMTABAAAAKYYSAAIAAAAINi4wOTgyNzMBCAAAAAUAAAABMQEAAAAKMTQ1NDMxOTYwOQMAAAADMTM4AgAAAAQ0MDIwBAAAAAEwBwAAAAk1LzExLzIwMTAIAAAACTMvMzEvMjAxMAkAAAABMKPKE5dyhNcIQY9kvXKE1wgjQ0lRLlNHWDpTNTEuSVFfQ0xPU0VQUklDRS41LzE2LzIwMTgBAAAA0FkNAAIAAAAEMi4xNwDWSyxUdITXCHwmMTKVhNcII0NJUS5TR1g6QzA3LklRX0NMT1NFUFJJQ0UuMTIvOC8yMDEwAQAAAGRWDQACAAAABTM3LjU2AB8GvLB0hNcI9vaMN5WE1wgjQ0lRLlNHWDpWMDMuSVFfQ0xPU0VQUklDRS45LzIxLzIwMTMBAAAAbI0AAAMAAAAAAHU7EIl0hNcITd6ONZWE1wgoQ0lRLlNHWDpINzguSVFfQlZfU0hBUkUuSVFfTFRNLjcvMjMvMjAxMgEAAAD8QgYAAgAAAAkxMC43ODM2NDgBCAAAAAUAAAABMQEAAAAKMTYyOTg1NzI2NQMAAAADMTYwAgAAAAQ0MDIwBAAAAAEwBwAAAAk3LzIzLzIw</t>
  </si>
  <si>
    <t>MTIIAAAACTYvMzAvMjAxMgkAAAABMFkccYByhNcIccIivHKE1wgoQ0lRLlNHWDpIMTUuSVFfQlZfU0hBUkUuSVFfTFRNLjcvMjUvMjAxMQEAAACaaA0AAgAAAAgyLjYzMTg4OAEIAAAABQAAAAExAQAAAAoxNTYwMTI2MzkyAwAAAAMxMzgCAAAABDQwMjAEAAAAATAHAAAACTcvMjUvMjAxMQgAAAAJNi8zMC8yMDExCQAAAAEwVzfqg3KE1wjellm8coTXCCJDSVEuU0dYOkE1MC5JUV9DTE9TRVBSSUNFLjUvMi8yMDEwAQAAAAae6xADAAAAAACbZ76wdITXCHVxtziVhNcIJENJUS5TR1g6Q0MzLklRX0NMT1NFUFJJQ0UuMTAvMjQvMjAxMgEAAACEjCIAAgAAAAQzLjY4ACmo1ZF0hNcIKgZENpWE1wgiQ0lRLlNHWDpUUTUuSVFfQ0xPU0VQUklDRS41LzQvMjAxMwEAAABhYEQAAwAAAAAAoi7pjnSE1whLtKY1lYTXCCJDSVEuU0dYOkM1Mi5JUV9DTE9TRVBSSUNFLjYvNC8yMDE4AQAAAKB4XwACAAAABDIuNDcAB7stUHSE1wgX48UxlYTXCCJDSVEuU0dYOkQwMS5JUV9DTE9TRVBSSUNFLjkvMy8yMDA5AQAAAO9bDQACAAAABDYuMDMAJYOpvHSE1wi56A05lYTXCCJDSVEuU0dYOlUwNi5JUV9DTE9TRVBSSUNFLjMvOS8yMDEyAQAAAImBVAACAAAABDIuNzcAqPnkmnSE1whGGgU3lYTXCCNDSVEuU0dYOlRRNS5JUV9DTE9TRVBSSUNFLjUvMjEvMjAxMQEAAABhYEQAAwAAAAAA1RySpnSE1wiSiYw4lYTXCCNDSVEuU0dY</t>
  </si>
  <si>
    <t>OkxKMy5JUV9DTE9TRVBSSUNFLjcvMTAvMjAwOQEAAACbVw0AAwAAAAAAJYOpvHSE1wiPBXI5lYTXCCRDSVEuU0dYOlU5Ni5JUV9DTE9TRVBSSUNFLjExLzE4LzIwMTIBAAAAkXgNAAMAAAAAAKWqUJN0hNcIe8hIOpWE1wgjQ0lRLlNHWDpTMDguSVFfQ0xPU0VQUklDRS42LzIyLzIwMTgBAAAAkmdLAAIAAAAEMS4yOACIc8FLdITXCPCiOzGVhNcIKENJUS5TR1g6RDAxLklRX0JWX1NIQVJFLklRX0xUTS4xMi82LzIwMDkBAAAA71sNAAIAAAAIMC40MDEzOTUBCAAAAAUAAAABMQEAAAAKMTYxMjIzMTk1MwMAAAADMTYwAgAAAAQ0MDIwBAAAAAEwBwAAAAkxMi82LzIwMDkIAAAACTkvMzAvMjAwOQkAAAABMIfIHp1yhNcIHIHgvXKE1wgjQ0lRLlNHWDpEMDEuSVFfQ0xPU0VQUklDRS40LzEwLzIwMTEBAAAA71sNAAMAAAAAAMt7s6Z0hNcIt/frN5WE1wgkQ0lRLlNHWDpHOTIuSVFfQ0xPU0VQUklDRS4xMS8xMi8yMDEzAQAAAFdOdQACAAAABDEuMDEAQiiVfXSE1wj2cDs1lYTXCCNDSVEuU0dYOjVVWC5JUV9DTE9TRVBSSUNFLjgvMTUvMjAxMgEAAAALatoGAwAAAAAABvu6lHSE1wgWuuM2lYTXCCNDSVEuU0dYOkgxMy5JUV9DTE9TRVBSSUNFLjEvMzEvMjAxMAEAAADcKVoAAwAAAAAAe7BntnSE1wickVw5lYTXCCJDSVEuU0dYOlUxMS5JUV9DTE9TRVBSSUNFLjkvMy8yMDA5AQAAAMNQBgACAAAABTE2Ljk4ACWD</t>
  </si>
  <si>
    <t>qbx0hNcIuegNOZWE1wgoQ0lRLlNHWDpHMDcuSVFfQlZfU0hBUkUuSVFfTFRNLjkvMjAvMjAxMAEAAAB58SQAAgAAAAg3LjUzNDY2MwEIAAAABQAAAAExAQAAAAoxNDQxOTA5OTMxAwAAAAMxMzgCAAAABDQwMjAEAAAAATAHAAAACTkvMjAvMjAxMAgAAAAKMTIvMzEvMjAwOQkAAAABMFElkIpyhNcIP2WvvHKE1wgjQ0lRLlNHWDpKMzYuSVFfQ0xPU0VQUklDRS44LzExLzIwMTQBAAAA7lQNAAIAAAAFNTguMzEAwww8g3SE1wiYCsk0lYTXCCRDSVEuU0dYOkYxNy5JUV9DTE9TRVBSSUNFLjEyLzIwLzIwMTEBAAAAbm8AAAIAAAAEMS43MwAipYajdITXCHU6qzmVhNcIIkNJUS5TR1g6UzA3LklRX0NMT1NFUFJJQ0UuNC80LzIwMTYBAAAAvWQNAAMAAAAAALvz/Gp0hNcIPOYFM5WE1wgoQ0lRLlNHWDpHMDcuSVFfQlZfU0hBUkUuSVFfTFRNLjYvMTAvMjAxMQEAAAB58SQAAgAAAAg4LjUwMTY2NAEIAAAABQAAAAExAQAAAAoxNTMwODM5NzQ5AwAAAAMxMzgCAAAABDQwMjAEAAAAATAHAAAACTYvMTAvMjAxMQgAAAAKMTIvMzEvMjAxMAkAAAABMDBzI4lyhNcIEI+XvHKE1wgjQ0lRLlNHWDpHOTIuSVFfQ0xPU0VQUklDRS44LzE2LzIwMTQBAAAAV051AAMAAAAAAMMMPIN0hNcILBGVNpWE1wgjQ0lRLlNHWDpQOFouSVFfQ0xPU0VQUklDRS40LzE2LzIwMTEBAAAA0VXoCgMAAAAAAMt7s6Z0hNcIvtDrN5WE1wgnQ0lR</t>
  </si>
  <si>
    <t>LlNHWDpVMTEuSVFfQlZfU0hBUkUuSVFfTFRNLjYvOC8yMDExAQAAAMNQBgACAAAACTEyLjk0MjEyNAEIAAAABQAAAAExAQAAAAoxNTU4NDgwODMyAwAAAAMxMzgCAAAABDQwMjAEAAAAATAHAAAACDYvOC8yMDExCAAAAAkzLzMxLzIwMTEJAAAAATBm2MmMcoTXCE/E0LxyhNcII0NJUS5TR1g6UzUxLklRX0NMT1NFUFJJQ0UuNS8xNS8yMDExAQAAANBZDQADAAAAAAAPNyCodITXCBVZ8zeVhNcII0NJUS5TR1g6QlNMLklRX0NMT1NFUFJJQ0UuNS8yMC8yMDEwAQAAACR4DQACAAAACDAuNTQ5OTk5AN+rcbN0hNcIkR2UN5WE1wgjQ0lRLlNHWDpTNjMuSVFfQ0xPU0VQUklDRS40LzEwLzIwMTIBAAAAQfALAAIAAAAEMy4xNQA+vW6ZdITXCELHZzaVhNcII0NJUS5TR1g6VFE1LklRX0NMT1NFUFJJQ0UuNS8xMS8yMDE1AQAAAGFgRAACAAAABDEuODMABDBAbXSE1whS0REzlYTXCCRDSVEuU0dYOlk5Mi5JUV9DTE9TRVBSSUNFLjEwLzEzLzIwMTYBAAAAzCyhAQIAAAAFMC45MjUA3/sPYXSE1whl4yQzlYTXCCNDSVEuU0dYOlA4Wi5JUV9DTE9TRVBSSUNFLjUvMjIvMjAxMAEAAADRVegKAwAAAAAA0PvcqnSE1wg1ZOU4lYTXCChDSVEuU0dYOkMzMS5JUV9CVl9TSEFSRS5JUV9MVE0uMy8yMC8yMDExAQAAANJRJQACAAAACDMuMjkxOTU1AQgAAAAFAAAAATEBAAAACjE1NDE5NzYxOTQDAAAAAzEzOAIAAAAENDAyMAQA</t>
  </si>
  <si>
    <t>AAABMAcAAAAJMy8yMC8yMDExCAAAAAoxMi8zMS8yMDEwCQAAAAEwTXUOhnKE1wh9vWC8coTXCCNDSVEuU0dYOkJTTC5JUV9DTE9TRVBSSUNFLjEwLzMvMjAxNQEAAAAkeA0AAwAAAAAA+UYqcHSE1wgdDrszlYTXCCNDSVEuU0dYOlQxOC5JUV9DTE9TRVBSSUNFLjUvMzAvMjAxOAUAAAAAAAAACAAAABQoSW52YWxpZCBJZGVudGlmaWVyKYhzwUt0hNcIrYpmMZWE1wgiQ0lRLlNHWDpVMTEuSVFfQ0xPU0VQUklDRS40LzIvMjAxMAEAAADDUAYAAwAAAAAAiVNvs3SE1wilVDM6lYTXCCRDSVEuU0dYOkgxNy5JUV9DTE9TRVBSSUNFLjEwLzIxLzIwMTkBAAAA2USMAAIAAAAEMS40MgD4OYdCdITXCD1c7zCVhNcIJ0NJUS5TR1g6T1Y4LklRX0JWX1NIQVJFLklRX0xUTS4xLzcvMjAwOQEAAAAuvCcIAgAAAAgwLjg3OTYyMQEIAAAABQAAAAExAQAAAAoxNDY1NjMxNzgwAwAAAAMxMzgCAAAABDQwMjAEAAAAATAHAAAACDEvNy8yMDA5CAAAAAoxMi8zMS8yMDA4CQAAAAEwRlDDp3KE1wjwAKC+coTXCClDSVEuU0dYOkVINS5JUV9CVl9TSEFSRS5JUV9MVE0uMTEvMjkvMjAxMgEAAADVgGMAAgAAAAgwLjY0NzI5MQEIAAAABQAAAAExAQAAAAoxNjY1OTM1MTEzAwAAAAE5AgAAAAQ0MDIwBAAAAAEwBwAAAAoxMS8yOS8yMDEyCAAAAAk5LzMwLzIwMTIJAAAAATA1uPN+coTXCIZ2FLxyhNcIJ0NJUS5TR1g6QzZMLklRX0JW</t>
  </si>
  <si>
    <t>X1NIQVJFLklRX0xUTS43LzUvMjAxMgEAAAB3JQoAAgAAAAkxMC44NDA5NzkBCAAAAAUAAAABMQEAAAAKMTYyODM2NDgxMAMAAAADMTM4AgAAAAQ0MDIwBAAAAAEwBwAAAAg3LzUvMjAxMggAAAAJNi8zMC8yMDEyCQAAAAEw7uDle3KE1wjJ8Ou7coTXCCNDSVEuU0dYOlM2MS5JUV9DTE9TRVBSSUNFLjQvMjEvMjAxMwEAAACGWw0AAwAAAAAAi81hkHSE1wgePbA1lYTXCCNDSVEuU0dYOkVCNS5JUV9DTE9TRVBSSUNFLjEvMjEvMjAxOQEAAAA9rVgCAgAAAAMxLjcAK8zYSXSE1wjAozc0lYTXCCRDSVEuU0dYOkJWQS5JUV9DTE9TRVBSSUNFLjEyLzEwLzIwMTMBAAAAvnF7AAMAAAAAANIUCYl0hNcIWVoUNpWE1wgiQ0lRLlNHWDpDRUUuSVFfQ0xPU0VQUklDRS40LzgvMjAxOQEAAAAiw54AAgAAAAUwLjQ2NQByJvtIdITXCO1tAjGVhNcIKENJUS5TR1g6UzUxLklRX0JWX1NIQVJFLklRX0xUTS4xLzE0LzIwMTIBAAAA0FkNAAIAAAAIMS4xNTkxODkBCAAAAAUAAAABMQEAAAAKMTU5OTAxNTgxOAMAAAADMTM4AgAAAAQ0MDIwBAAAAAEwBwAAAAkxLzE0LzIwMTIIAAAACjEyLzMxLzIwMTEJAAAAATC9WkJ6coTXCO3LxbtyhNcII0NJUS5TR1g6SDE1LklRX0NMT1NFUFJJQ0UuNi8yMC8yMDE2AQAAAJpoDQADAAAAAAAYp15mdITXCGJy8DKVhNcIKUNJUS5TR1g6RDA1LklRX0JWX1NIQVJFLklRX0xUTS4xMi8xOC8y</t>
  </si>
  <si>
    <t>MDEyAQAAAD9WDQACAAAACTEyLjU5MzkzNgEIAAAABQAAAAExAQAAAAoxNjQ0MjkyMDQ1AwAAAAMxMzgCAAAABDQwMjAEAAAAATAHAAAACjEyLzE4LzIwMTIIAAAACTkvMzAvMjAxMgkAAAABMAleLXdyhNcIpEedu3KE1wgjQ0lRLlNHWDpTMDguSVFfQ0xPU0VQUklDRS42LzIxLzIwMTIBAAAAkmdLAAIAAAAFMS4wMzUAae3bl3SE1wgKnNE1lYTXCCNDSVEuU0dYOkNDMy5JUV9DTE9TRVBSSUNFLjYvMTQvMjAxMQEAAACEjCIAAgAAAAQyLjczAA83IKh0hNcICAHjOJWE1wgiQ0lRLlNHWDpVMDYuSVFfQ0xPU0VQUklDRS44LzgvMjAxMQEAAACJgVQAAgAAAAQyLjcyACluRKV0hNcIRGTgN5WE1wgjQ0lRLlNHWDpKMzcuSVFfQ0xPU0VQUklDRS41LzI1LzIwMTQBAAAAHjsGAAMAAAAAABwSJnx0hNcIV0mlNJWE1wgnQ0lRLlNHWDpPVjguSVFfQlZfU0hBUkUuSVFfTFRNLjUvMy8yMDEwAQAAAC68JwgCAAAACDAuMTg3Mjg0AQgAAAAFAAAAATEBAAAACjE0NjU2MzE4MTMDAAAAAzEzOAIAAAAENDAyMAQAAAABMAcAAAAINS8zLzIwMTAIAAAACjEyLzMxLzIwMDkJAAAAATAeDFaVcoTXCGpVSr1yhNcII0NJUS5TR1g6Rjk5LklRX0NMT1NFUFJJQ0UuOS8xMi8yMDE5AQAAADpXDQACAAAABDEuNzIAKcgfQ3SE1whl/c0wlYTXCCNDSVEuU0dYOlM1OC5JUV9DTE9TRVBSSUNFLjcvMjUvMjAxMQEAAAAJUiUAAgAAAAQy</t>
  </si>
  <si>
    <t>LjU4AHomU6J0hNcIif1ON5WE1wgiQ0lRLlNHWDpTMDcuSVFfQ0xPU0VQUklDRS40LzcvMjAxMwEAAAC9ZA0AAwAAAAAAAFR1jXSE1wjazSk2lYTXCCJDSVEuU0dYOkJWQS5JUV9DTE9TRVBSSUNFLjkvMy8yMDE4AQAAAL5xewADAAAAAAAfk1hLdITXCB1PazGVhNcII0NJUS5TR1g6VjAzLklRX0NMT1NFUFJJQ0UuNi8yNS8yMDE4AQAAAGyNAAACAAAABTE3LjY5AIhzwUt0hNcI17X8MZWE1wgiQ0lRLlNHWDpTNDEuSVFfQ0xPU0VQUklDRS4yLzMvMjAwOQEAAAC5aA0AAgAAAAQyLjE2ACUiDsR0hNcIeDxeOpWE1wgjQ0lRLlNHWDpTNTkuSVFfQ0xPU0VQUklDRS40LzEyLzIwMTABAAAAeCUKAAIAAAAEMy42NgCItVy1dITXCGuw8ziVhNcIKENJUS5TR1g6VDM5LklRX0JWX1NIQVJFLklRX0xUTS40LzIxLzIwMDkBAAAAMVwNAAIAAAAIMS4xNjIwNjEBCAAAAAUAAAABMQEAAAAKMTM1Mjk3MzU2NgMAAAADMTM4AgAAAAQ0MDIwBAAAAAEwBwAAAAk0LzIxLzIwMDkIAAAACTIvMjgvMjAwOQkAAAABMGryHKRyhNcIYT1CvnKE1wgjQ0lRLlNHWDpTOTEuSVFfQ0xPU0VQUklDRS4xMC84LzIwMTMBAAAAUux2CAMAAAAAAAnkDYl0hNcIKbwWNpWE1wgjQ0lRLlNHWDpLNlMuSVFfQ0xPU0VQUklDRS44LzExLzIwMTABAAAA4goIAAIAAAAEOS4wNwBfWk+vdITXCAcaFziVhNcII0NJUS5TR1g6QzA3LklRX0NMT1NFUFJJ</t>
  </si>
  <si>
    <t>Q0UuMy8xMy8yMDEzAQAAAGRWDQACAAAABDU0LjMAAFR1jXSE1wjazSk2lYTXCCJDSVEuU0dYOk8zOS5JUV9DTE9TRVBSSUNFLjUvOS8yMDEzAQAAACmGEgACAAAABTExLjA4AKIu6Y50hNcItklVOJWE1wgkQ0lRLlNHWDpVMTQuSVFfQ0xPU0VQUklDRS4xMS8yNi8yMDEyAQAAAEhYDQACAAAABDUuNjMApapQk3SE1wg2e1o4lYTXCCJDSVEuU0dYOkFaWS5JUV9DTE9TRVBSSUNFLjUvNy8yMDE5AQAAAGnyXQEDAAAAAAAr7/NDdITXCKY16DCVhNcIIkNJUS5TR1g6NVVYLklRX0NMT1NFUFJJQ0UuNS8zLzIwMTkBAAAAC2raBgIAAAAEMC4zMgAr7/NDdITXCNtNvTCVhNcII0NJUS5TR1g6VUQyLklRX0NMT1NFUFJJQ0UuNi8xNi8yMDE1AQAAAM2FDRACAAAAAzAuNAAsqSxwdITXCGVwvTOVhNcII0NJUS5TR1g6UzUxLklRX0NMT1NFUFJJQ0UuOC8yOC8yMDEyAQAAANBZDQACAAAAATUAIIB9lnSE1wil18w1lYTXCCJDSVEuU0dYOlUxNC5JUV9DTE9TRVBSSUNFLjIvNS8yMDE5AQAAAEhYDQADAAAAAAApHxlFdITXCF8SwjCVhNcII0NJUS5TR1g6WjI1LklRX0NMT1NFUFJJQ0UuNi8yMS8yMDExAQAAAMMGpgECAAAABDEuMjIADzcgqHSE1wgVWfM3lYTXCCJDSVEuU0dYOkgxNy5JUV9DTE9TRVBSSUNFLjgvNy8yMDE5AQAAANlEjAACAAAABDEuMjEAig1hPXSE1wh8ESIwlYTXCCNDSVEuU0dYOkJONC5JUV9DTE9T</t>
  </si>
  <si>
    <t>RVBSSUNFLjcvMjkvMjAxNQEAAACFVg0AAgAAAAQ3Ljg0AIJt1nd0hNcIud8yNJWE1wgiQ0lRLlNHWDpHOTIuSVFfQ0xPU0VQUklDRS45LzQvMjAxNQEAAABXTnUAAgAAAAUwLjYyNQBgLsVrdITXCKiqCjOVhNcIJENJUS5TR1g6VUQyLklRX0NMT1NFUFJJQ0UuMTEvMzAvMjAxNAEAAADNhQ0QAwAAAAAAJgAmcnSE1wjgRBY0lYTXCChDSVEuU0dYOk9WOC5JUV9CVl9TSEFSRS5JUV9MVE0uNi8yOS8yMDEwAQAAAC68JwgCAAAACDAuMTg3Mjg0AQgAAAAFAAAAATEBAAAACjE0NjU2MzE4MTMDAAAAAzEzOAIAAAAENDAyMAQAAAABMAcAAAAJNi8yOS8yMDEwCAAAAAoxMi8zMS8yMDA5CQAAAAEwgfNCkHKE1wiANgW9coTXCCNDSVEuU0dYOlcwNS5JUV9DTE9TRVBSSUNFLjQvMjYvMjAxMwEAAADuYQ0AAgAAAAMyLjEA4KZakHSE1wh43zw2lYTXCCJDSVEuU0dYOkgxMy5JUV9DTE9TRVBSSUNFLjQvNS8yMDEyAQAAANwpWgACAAAAAzEuNAAAEVScdITXCBpQcTaVhNcII0NJUS5TR1g6RDAxLklRX0NMT1NFUFJJQ0UuMy8xOS8yMDE4AQAAAO9bDQACAAAABDguMTIAKheDWHSE1whrmkYylYTXCCNDSVEuU0dYOkc5Mi5JUV9DTE9TRVBSSUNFLjEvMTYvMjAxOAEAAABXTnUAAgAAAAQxLjY3AJd6PVF0hNcITiWDMZWE1wgkQ0lRLlNHWDpRMEYuSVFfQ0xPU0VQUklDRS4xMS8yMi8yMDEyAQAAAMP+igMCAAAABTEuMjQ1</t>
  </si>
  <si>
    <t>ALfZ55d0hNcIgD5eNpWE1wgiQ0lRLlNHWDpCNjEuSVFfQ0xPU0VQUklDRS41LzMvMjAxOQEAAADmYEQAAgAAAAQ1LjY5ACvv80N0hNcIZCTVMJWE1wgjQ0lRLlNHWDpEMDEuSVFfQ0xPU0VQUklDRS42LzI1LzIwMTUBAAAA71sNAAIAAAAEOC42OQAEMEBtdITXCLFu/jOVhNcIIkNJUS5TR1g6TzM5LklRX0NMT1NFUFJJQ0UuOS84LzIwMTUBAAAAKYYSAAIAAAAEOC45OQCJeJdzdITXCGlrHTSVhNcIIkNJUS5TR1g6RUg1LklRX0NMT1NFUFJJQ0UuMy80LzIwMTcBAAAA1YBjAAMAAAAAABns0l90hNcIRHjOMpWE1wgkQ0lRLlNHWDpGMzQuSVFfQ0xPU0VQUklDRS4xMC8yNS8yMDE5AQAAAMtuUwACAAAABDMuNzEAd9SFRnSE1wi79gsxlYTXCCRDSVEuU0dYOkgxMy5JUV9DTE9TRVBSSUNFLjEwLzI4LzIwMTkBAAAA3ClaAAMAAAAAAI7k6Dh0hNcIpYgYMJWE1wgjQ0lRLlNHWDpBNTAuSVFfQ0xPU0VQUklDRS45LzIwLzIwMTQBAAAABp7rEAMAAAAAAF4I4IF0hNcI8gMHNZWE1wgjQ0lRLlNHWDpRMEYuSVFfQ0xPU0VQUklDRS40LzMwLzIwMTIBAAAAw/6KAwMAAAAAALxTT5x0hNcIXARkOJWE1wgjQ0lRLlNHWDpIMTUuSVFfQ0xPU0VQUklDRS4zLzEzLzIwMTcBAAAAmmgNAAIAAAAEMy45OACuqPdjdITXCAHOMDOVhNcII0NJUS5TR1g6SjM3LklRX0NMT1NFUFJJQ0UuOC8xOC8yMDE4AQAAAB47BgADAAAAAAB5</t>
  </si>
  <si>
    <t>Bsk+dITXCI5K3DCVhNcIJENJUS5TR1g6RzA3LklRX0NMT1NFUFJJQ0UuMTEvMjcvMjAxNwEAAAB58SQAAgAAAAUyNi40MQCsxp1VdITXCAZC5zGVhNcIKENJUS5TR1g6SjM3LklRX0JWX1NIQVJFLklRX0xUTS41LzExLzIwMDkBAAAAHjsGAAIAAAAIMTYuMjEyNTYBCAAAAAUAAAABMQEAAAAKMTM5MTE4ODI5NQMAAAADMTYwAgAAAAQ0MDIwBAAAAAEwBwAAAAk1LzExLzIwMDkIAAAACTMvMzEvMjAwOQkAAAABMJUx7qJyhNcIaRU7vnKE1wgjQ0lRLlNHWDpDMDcuSVFfQ0xPU0VQUklDRS44LzI2LzIwMDkBAAAAZFYNAAIAAAAFMjMuODIAJYOpvHSE1wjEq+Q5lYTXCClDSVEuU0dYOkQwMS5JUV9CVl9TSEFSRS5JUV9MVE0uMTIvMjYvMjAwOQEAAADvWw0AAgAAAAgwLjQwMTM5NQEIAAAABQAAAAExAQAAAAoxNjEyMjMxOTUzAwAAAAMxNjACAAAABDQwMjAEAAAAATAHAAAACjEyLzI2LzIwMDkIAAAACTkvMzAvMjAwOQkAAAABMOcqXplyhNcI9deRvXKE1wgoQ0lRLlNHWDpTNjguSVFfQlZfU0hBUkUuSVFfTFRNLjgvMjcvMjAxMgEAAAClUiUAAgAAAAgwLjc3OTk0OAEIAAAABQAAAAExAQAAAAoxNjUzMjg2MTAzAwAAAAMxMzgCAAAABDQwMjAEAAAAATAHAAAACTgvMjcvMjAxMggAAAAJNi8zMC8yMDEyCQAAAAEwVJVIgHKE1wgwYCC8coTXCCRDSVEuU0dYOkozNy5JUV9DTE9TRVBSSUNFLjEwLzE4LzIwMTEB</t>
  </si>
  <si>
    <t>AAAAHjsGAAIAAAAFMjguMDcAGNovn3SE1wi0Kms4lYTXCCJDSVEuU0dYOlcwNS5JUV9DTE9TRVBSSUNFLjkvOS8yMDEwAQAAAO5hDQACAAAABDEuNjkAB3q8rXSE1wiQplA5lYTXCCRDSVEuU0dYOlEwRi5JUV9DTE9TRVBSSUNFLjEwLzI4LzIwMTcBAAAAw/6KAwMAAAAAAK3x9ll0hNcIY89/MpWE1wgjQ0lRLlNHWDpTNjEuSVFfQ0xPU0VQUklDRS41LzIxLzIwMTIBAAAAhlsNAAIAAAAEMS41NgBPNOqXdITXCFgH8jaVhNcII0NJUS5TR1g6QTUwLklRX0NMT1NFUFJJQ0UuMi8xNS8yMDExAQAAAAae6xADAAAAAAArsvendITXCKiU7jeVhNcII0NJUS5TR1g6UzA4LklRX0NMT1NFUFJJQ0UuNy8yMS8yMDEzAQAAAJJnSwADAAAAAABea1+QdITXCP3arTWVhNcII0NJUS5TR1g6TzMyLklRX0NMT1NFUFJJQ0UuNi8xMy8yMDE5AQAAACe7UwACAAAABDEuOTIAvLVePXSE1whrEzQwlYTXCCRDSVEuU0dYOkJTNi5JUV9DTE9TRVBSSUNFLjEwLzE5LzIwMDkBAAAAY1wDAgIAAAAEMS4wMwAx4jq4dITXCEgRyDmVhNcII0NJUS5TR1g6VTA0LklRX0NMT1NFUFJJQ0UuNy8xNS8yMDA5AQAAAD2SVAACAAAABDEuNTgAHYQkvnSE1wgf8X05lYTXCCNDSVEuU0dYOlM5MS5JUV9DTE9TRVBSSUNFLjkvMzAvMjAxNgEAAABS7HYIAwAAAAAA5VBQYXSE1wgXAdgylYTXCCNDSVEuU0dYOkMzMS5JUV9DTE9TRVBSSUNFLjIvMTYv</t>
  </si>
  <si>
    <t>MjAxMgEAAADSUSUAAgAAAAQyLjg2ADhK1Jp0hNcIaSlqNpWE1wgjQ0lRLlNHWDpDMDkuSVFfQ0xPU0VQUklDRS40LzEzLzIwMTkBAAAA80MGAAMAAAAAAKRJkUR0hNcIZCTVMJWE1wgiQ0lRLlNHWDpQOFouSVFfQ0xPU0VQUklDRS42LzEvMjAxMQEAAADRVegKAwAAAAAA+36UpnSE1wj8cWQ3lYTXCCNDSVEuU0dYOkc5Mi5JUV9DTE9TRVBSSUNFLjEvMTUvMjAxMgEAAABXTnUAAwAAAAAASRvPnXSE1wj72Ho2lYTXCCNDSVEuU0dYOlYwMy5JUV9DTE9TRVBSSUNFLjcvMjUvMjAxOQEAAABsjQAAAgAAAAQxNS44AIPTrT90hNcIQR1lMJWE1wgnQ0lRLlNHWDpXMDUuSVFfQlZfU0hBUkUuSVFfTFRNLjMvOS8yMDEyAQAAAO5hDQACAAAACDIuNDY2Mzk0AQgAAAAFAAAAATEBAAAACjE1ODYzOTcyNDIDAAAAAzEzOAIAAAAENDAyMAQAAAABMAcAAAAIMy85LzIwMTIIAAAACjEyLzMxLzIwMTEJAAAAATCNSLWBcoTXCMrVNbxyhNcIIkNJUS5TR1g6Q0MzLklRX0NMT1NFUFJJQ0UuMS8xLzIwMTUBAAAAhIwiAAMAAAAAAOWyF3J0hNcIkuITNJWE1wgpQ0lRLlNHWDpINzguSVFfQlZfU0hBUkUuSVFfTFRNLjEyLzE0LzIwMDkBAAAA/EIGAAIAAAAINS42NzEwNTMBCAAAAAUAAAABMQEAAAAKMTM0ODg5NjAxNgMAAAADMTYwAgAAAAQ0MDIwBAAAAAEwBwAAAAoxMi8xNC8yMDA5CAAAAAk5LzMwLzIwMDkJAAAAATDTTZmc</t>
  </si>
  <si>
    <t>coTXCLRIxr1yhNcIIkNJUS5TR1g6VUQyLklRX0NMT1NFUFJJQ0UuOC81LzIwMTQBAAAAzYUNEAMAAAAAACHmAX90hNcIk5dCNZWE1wgiQ0lRLlNHWDpTNTEuSVFfQ0xPU0VQUklDRS42LzcvMjAxOAEAAADQWQ0AAgAAAAMyLjEA1kssVHSE1wjBPgYylYTXCCJDSVEuU0dYOkgwMi5JUV9DTE9TRVBSSUNFLjIvNi8yMDExAQAAAGxXDQADAAAAAAB0gQWrdITXCJr9oTiVhNcIKENJUS5TR1g6Q0MzLklRX0JWX1NIQVJFLklRX0xUTS43LzI2LzIwMDkBAAAAhIwiAAIAAAAIMC4wNzIzMjEBCAAAAAUAAAABMQEAAAAKMTM5MzcwOTQ5NAMAAAADMTM4AgAAAAQ0MDIwBAAAAAEwBwAAAAk3LzI2LzIwMDkIAAAACTYvMzAvMjAwOQkAAAABMPI3+J9yhNcI/GgLvnKE1wgiQ0lRLlNHWDpUMzkuSVFfQ0xPU0VQUklDRS40LzIvMjAxNQEAAAAxXA0AAgAAAAQ0LjE1AGYsBHV0hNcIC7rZNJWE1wgoQ0lRLlNHWDpFNUguSVFfQlZfU0hBUkUuSVFfTFRNLjQvMzAvMjAxMgEAAADqUSUAAgAAAAgwLjY3MzczOAEIAAAABQAAAAExAQAAAAoxNjE3NzIxMzk2AwAAAAMxNjACAAAABDQwMjAEAAAAATAHAAAACTQvMzAvMjAxMggAAAAJMy8zMS8yMDEyCQAAAAEwl0bTeHKE1wjw4Lm7coTXCCNDSVEuU0dYOkozNi5JUV9DTE9TRVBSSUNFLjEyLzkvMjAxNQEAAADuVA0AAgAAAAQ0OS40AHYEgnN0hNcInL3LM5WE1wgpQ0lRLlNHWDpC</t>
  </si>
  <si>
    <t>TjQuSVFfQlZfU0hBUkUuSVFfTFRNLjExLzEyLzIwMTEBAAAAhVYNAAIAAAAIMy44MjMwMzgBCAAAAAUAAAABMQEAAAAKMTU3MjEyNTAzMAMAAAADMTM4AgAAAAQ0MDIwBAAAAAEwBwAAAAoxMS8xMi8yMDExCAAAAAk5LzMwLzIwMTEJAAAAATCBfmh6coTXCJzyzLtyhNcII0NJUS5TR1g6QlNMLklRX0NMT1NFUFJJQ0UuNy8xNC8yMDE1AQAAACR4DQACAAAACDEuNTQzMzMyAIJt1nd0hNcIZeqDNJWE1wgiQ0lRLlNHWDpKMzcuSVFfQ0xPU0VQUklDRS43LzMvMjAxOAEAAAAeOwYAAgAAAAUzNi40OQDjlslPdITXCPQhojGVhNcII0NJUS5TR1g6QlZBLklRX0NMT1NFUFJJQ0UuMi8xNi8yMDEzAQAAAL5xewADAAAAAAC549CRdITXCK3etzeVhNcIJENJUS5TR1g6TEozLklRX0NMT1NFUFJJQ0UuMTAvMjgvMjAxMAEAAACbVw0AAgAAAAQzLjE3AGPFZK90hNcITtCFN5WE1wgoQ0lRLlNHWDpBNTAuSVFfQlZfU0hBUkUuSVFfTFRNLjUvMzAvMjAxMAEAAAAGnusQAwAAAAAAR54ClXKE1whSkkW9coTXCCRDSVEuU0dYOk8zOS5JUV9DTE9TRVBSSUNFLjExLzI5LzIwMTcBAAAAKYYSAAIAAAAEMTIuMwC8aSBZdITXCGPPfzKVhNcII0NJUS5TR1g6VTA0LklRX0NMT1NFUFJJQ0UuNy8yNy8yMDExAQAAAD2SVAACAAAABDIuMTcAKW5EpXSE1wjzrF83lYTXCCNDSVEuU0dYOkcwNy5JUV9DTE9TRVBSSUNFLjkvMjYvMjAx</t>
  </si>
  <si>
    <t>OAEAAAB58SQAAgAAAAUyNi41NwDFHnZKdITXCHNSTDGVhNcIIkNJUS5TR1g6RUI1LklRX0NMT1NFUFJJQ0UuOS8zLzIwMTUBAAAAPa1YAgIAAAAEMS41MQBh7SdwdITXCFizFzWVhNcIJ0NJUS5TR1g6UzYxLklRX0JWX1NIQVJFLklRX0xUTS4xLzIvMjAxMgEAAACGWw0AAgAAAAgxLjA4MDMyNQEIAAAABQAAAAExAQAAAAoxNjAwNTM5MzI0AwAAAAMxMzgCAAAABDQwMjAEAAAAATAHAAAACDEvMi8yMDEyCAAAAAoxMi8zMS8yMDExCQAAAAEwqpLigXKE1wgz/Dy8coTXCCNDSVEuU0dYOlM1OS5JUV9DTE9TRVBSSUNFLjgvMjEvMjAxMgEAAAB4JQoAAgAAAAQ0LjE5AC6ZPZN0hNcIrd63N5WE1wgiQ0lRLlNHWDpVMTEuSVFfQ0xPU0VQUklDRS4yLzEvMjAxNAEAAADDUAYAAwAAAAAApVxzgHSE1wi0IEw1lYTXCCNDSVEuU0dYOkJONC5JUV9DTE9TRVBSSUNFLjYvMjkvMjAxNAEAAACFVg0AAwAAAAAAUSWhh3SE1whFMw02lYTXCCNDSVEuU0dYOkMwOS5JUV9DTE9TRVBSSUNFLjIvMjYvMjAxOQEAAADzQwYAAgAAAAQ5LjI2ACkfGUV0hNcICPrsMJWE1wgjQ0lRLlNHWDpBNTAuSVFfQ0xPU0VQUklDRS4yLzE2LzIwMTUBAAAABp7rEAMAAAAAAD5FA3Z0hNcIHJIkNJWE1wgpQ0lRLlNHWDpBN1JVLklRX0JWX1NIQVJFLklRX0xUTS41LzE4LzIwMDkBAAAAZL/ZAQIAAAAIMC4yNzcyMjcBCAAAAAUAAAABMQEAAAAK</t>
  </si>
  <si>
    <t>MTM4MTU4OTg1NwMAAAADMTM4AgAAAAQ0MDIwBAAAAAEwBwAAAAk1LzE4LzIwMDkIAAAACTMvMzEvMjAwOQkAAAABMNV2HKJyhNcIAsgsvnKE1wgjQ0lRLlNHWDpVMDYuSVFfQ0xPU0VQUklDRS4xLzMwLzIwMTkBAAAAiYFUAAIAAAAEMi45NgArzNhJdITXCNe1/DGVhNcIKENJUS5TR1g6QzUyLklRX0JWX1NIQVJFLklRX0xUTS45LzIyLzIwMTIBAAAAoHhfAAIAAAAIMC45MjMzMDIBCAAAAAUAAAABMQEAAAAKMTYzNzQ5NTI1MAMAAAADMTM4AgAAAAQ0MDIwBAAAAAEwBwAAAAk5LzIyLzIwMTIIAAAACTYvMzAvMjAxMgkAAAABMGNZ3HtyhNcIoGbiu3KE1wgjQ0lRLlNHWDpHOTIuSVFfQ0xPU0VQUklDRS43LzEzLzIwMTIBAAAAV051AAIAAAAFMC45OTUABvu6lHSE1whwHOY2lYTXCCNDSVEuU0dYOkE1MC5JUV9DTE9TRVBSSUNFLjUvMTIvMjAxOAEAAAAGnusQAwAAAAAAKo+sV3SE1wgYLfMxlYTXCCJDSVEuU0dYOkozNi5JUV9DTE9TRVBSSUNFLjQvOC8yMDA5AQAAAO5UDQACAAAABTE5Ljk2AM8rGMF0hNcIEQREOpWE1wgjQ0lRLlNHWDpKMzYuSVFfQ0xPU0VQUklDRS41LzE2LzIwMTMBAAAA7lQNAAIAAAAFNjguOTQA/RWEinSE1wgQuLA3lYTXCCJDSVEuU0dYOlYwMy5JUV9DTE9TRVBSSUNFLjUvNC8yMDE2AQAAAGyNAAACAAAABDguMzUAjc6DYnSE1wiiCSwzlYTXCCJDSVEuU0dYOkYxNy5JUV9DTE9T</t>
  </si>
  <si>
    <t>RVBSSUNFLjcvNS8yMDEwAQAAAG5vAAACAAAABDIuMDgAp0SPqXSE1wje4fw3lYTXCCRDSVEuU0dYOkQwNS5JUV9DTE9TRVBSSUNFLjEwLzIyLzIwMTcBAAAAP1YNAAMAAAAAAMtcZ010hNcI+td0MZWE1wgkQ0lRLlNHWDpFSDUuSVFfQ0xPU0VQUklDRS4xMS8xMS8yMDEyAQAAANWAYwADAAAAAAD5pYSWdITXCG51yjWVhNcII0NJUS5TR1g6WTkyLklRX0NMT1NFUFJJQ0UuNy8yNS8yMDEwAQAAAMwsoQEDAAAAAAD23y+ydITXCO2iIDiVhNcIIkNJUS5TR1g6Rjk5LklRX0NMT1NFUFJJQ0UuMS84LzIwMTUBAAAAOlcNAAIAAAAEMi43MQA6CrRudITXCHEvpzeVhNcII0NJUS5TR1g6VTA2LklRX0NMT1NFUFJJQ0UuNy8yMC8yMDE0AQAAAImBVAADAAAAAABiZgt/dITXCOMY+zSVhNcIIkNJUS5TR1g6UzA3LklRX0NMT1NFUFJJQ0UuOS8yLzIwMTQBAAAAvWQNAAMAAAAAAE4+BH90hNcIk5dCNZWE1wgkQ0lRLlNHWDpORDhVLklRX0NMT1NFUFJJQ0UuNC8xNS8yMDE1AQAAAECKkgECAAAABTEuNTE1ABDUNHl0hNcIV16ZNJWE1wgjQ0lRLlNHWDpHMTMuSVFfQ0xPU0VQUklDRS4xLzEzLzIwMTkBAAAAC2QNAAMAAAAAACvM2El0hNcIeXKRMZWE1wgjQ0lRLlNHWDpVMTQuSVFfQ0xPU0VQUklDRS4xMC8yLzIwMTMBAAAASFgNAAIAAAAENi4yMwDdlsCEdITXCAyanjaVhNcIKENJUS5TR1g6UzkxLklRX0JWX1NIQVJF</t>
  </si>
  <si>
    <t>LklRX0xUTS44LzE2LzIwMTABAAAAUux2CAMAAAAAANpErZFyhNcIc6oavXKE1wgoQ0lRLlNHWDpHMTMuSVFfQlZfU0hBUkUuSVFfTFRNLjYvMTYvMjAwOQEAAAALZA0AAgAAAAgwLjI4OTg0NgEIAAAABQAAAAExAQAAAAoxMzY0ODkxMDQ3AwAAAAMxMzgCAAAABDQwMjAEAAAAATAHAAAACTYvMTYvMjAwOQgAAAAJMy8zMS8yMDA5CQAAAAEwntAeonKE1wgDBCi+coTXCCJDSVEuU0dYOkNDMy5JUV9DTE9TRVBSSUNFLjEvMi8yMDExAQAAAISMIgADAAAAAACbZ76wdITXCHVxtziVhNcIJENJUS5TR1g6WjI1LklRX0NMT1NFUFJJQ0UuMTAvMjYvMjAxNQEAAADDBqYBAgAAAAQxLjA3ADsBg3d0hNcIKyaJNpWE1wgpQ0lRLlNHWDpVMTQuSVFfQlZfU0hBUkUuSVFfTFRNLjExLzE3LzIwMTABAAAASFgNAAIAAAAINS42MTI2MTUBCAAAAAUAAAABMQEAAAAKMTQ4MTYxNjk0OAMAAAADMTM4AgAAAAQ0MDIwBAAAAAEwBwAAAAoxMS8xNy8yMDEwCAAAAAk5LzMwLzIwMTAJAAAAATAZiZOTcoTXCOC8Lb1yhNcII0NJUS5TR1g6SDAyLklRX0NMT1NFUFJJQ0UuOC8zMC8yMDE3AQAAAGxXDQACAAAABTExLjI1ADUxvlF0hNcI8wyuMZWE1wgjQ0lRLlNHWDpTNTkuSVFfQ0xPU0VQUklDRS44LzExLzIwMTgBAAAAeCUKAAMAAAAAAB+TWEt0hNcI8KI7MZWE1wgkQ0lRLlNHWDpNMDQuSVFfQ0xPU0VQUklDRS4xMi8xMy8yMDE4</t>
  </si>
  <si>
    <t>AQAAAOo+BgACAAAABDIuMDQAishnRXSE1whwMgcxlYTXCCNDSVEuU0dYOk0wNC5JUV9DTE9TRVBSSUNFLjMvMTkvMjAxNQEAAADqPgYAAgAAAAUxLjYyNQBmLAR1dITXCBySJDSVhNcII0NJUS5TR1g6UzkxLklRX0NMT1NFUFJJQ0UuMy8xNS8yMDE1AQAAAFLsdggDAAAAAAAlcjJ5dITXCFdemTSVhNcIKENJUS5TR1g6UzA4LklRX0JWX1NIQVJFLklRX0xUTS45LzIzLzIwMDkBAAAAkmdLAAIAAAAIMC4xMjQwODcBCAAAAAUAAAABMQEAAAAKMTM4OTUwMTUxOQMAAAADMTM4AgAAAAQ0MDIwBAAAAAEwBwAAAAk5LzIzLzIwMDkIAAAACTYvMzAvMjAwOQkAAAABMB/8s5lyhNcIXZyWvXKE1wgoQ0lRLlNHWDpFNUguSVFfQlZfU0hBUkUuSVFfTFRNLjQvMTgvMjAwOQEAAADqUSUAAgAAAAgwLjQ0NTU1NgEIAAAABQAAAAExAQAAAAoxMzcyOTE3NDE3AwAAAAMxNjACAAAABDQwMjAEAAAAATAHAAAACTQvMTgvMjAwOQgAAAAJMy8zMS8yMDA5CQAAAAEwN2xkpHKE1wjpAUe+coTXCCJDSVEuU0dYOlQxOC5JUV9DTE9TRVBSSUNFLjIvNC8yMDEwBQAAAAAAAAAIAAAAFChJbnZhbGlkIElkZW50aWZpZXIpQrThs3SE1wgszVc5lYTXCCNDSVEuU0dYOlMwNy5JUV9DTE9TRVBSSUNFLjUvMzAvMjAxMQEAAAC9ZA0AAwAAAAAAQ8RQonSE1wgtedQ3lYTXCCNDSVEuU0dYOkJONC5JUV9DTE9TRVBSSUNFLjIvMTYvMjAxNwEA</t>
  </si>
  <si>
    <t>AACFVg0AAgAAAAQ2LjUzAM1Zy2d0hNcICPz5MpWE1wgjQ0lRLlNHWDpDMDcuSVFfQ0xPU0VQUklDRS4yLzE4LzIwMTEBAAAAZFYNAAIAAAAFMzQuMTIATAeJo3SE1wi/X1E3lYTXCCNDSVEuU0dYOkMwOS5JUV9DTE9TRVBSSUNFLjUvMzEvMjAxNQEAAADzQwYAAwAAAAAACN/1dHSE1wipzR80lYTXCCNDSVEuU0dYOkcxMy5JUV9DTE9TRVBSSUNFLjMvMjUvMjAxMwEAAAALZA0AAgAAAAUxLjQ1NQAAVHWNdITXCAX5vzaVhNcIIkNJUS5TR1g6VUQyLklRX0NMT1NFUFJJQ0UuNC8xLzIwMTABAAAAzYUNEAMAAAAAAIlTb7N0hNcId1zDOJWE1wgjQ0lRLlNHWDpFSDUuSVFfQ0xPU0VQUklDRS42LzIxLzIwMDkBAAAA1YBjAAMAAAAAAE3IH750hNcILHDpOZWE1wgoQ0lRLlNHWDpTNjEuSVFfQlZfU0hBUkUuSVFfTFRNLjExLzgvMjAxMgEAAACGWw0AAgAAAAgxLjA4MzYxMgEIAAAABQAAAAExAQAAAAoxNjQ1NTYxMjY0AwAAAAMxMzgCAAAABDQwMjAEAAAAATAHAAAACTExLzgvMjAxMggAAAAJOS8zMC8yMDEyCQAAAAEw7s5hd3KE1wgeDKK7coTXCCRDSVEuU0dYOlM1MS5JUV9DTE9TRVBSSUNFLjEwLzI1LzIwMTQBAAAA0FkNAAMAAAAAAMtKLYZ0hNcIm8x7NZWE1wgkQ0lRLlNHWDpTNjEuSVFfQ0xPU0VQUklDRS4xMi8zMC8yMDA5AQAAAIZbDQACAAAABDEuNzUAQrThs3SE1wi/Kyo4lYTXCClDSVEuU0dYOkFa</t>
  </si>
  <si>
    <t>WS5JUV9CVl9TSEFSRS5JUV9MVE0uMTEvMTcvMjAxMgEAAABp8l0BAgAAAAoyMjAuNzUzNjgyAQgAAAAFAAAAATEBAAAACjE2NDU0OTI4NjYDAAAAAzE2MAIAAAAENDAyMAQAAAABMAcAAAAKMTEvMTcvMjAxMggAAAAJOS8zMC8yMDEyCQAAAAEwqDa2e3KE1whTQdu7coTXCChDSVEuU0dYOkc5Mi5JUV9CVl9TSEFSRS5JUV9MVE0uOC8xNS8yMDA5AQAAAFdOdQACAAAACDAuMzI0MjA3AQgAAAAFAAAAATEBAAAACjEzOTI1OTU4ODMDAAAAAzE2MAIAAAAENDAyMAQAAAABMAcAAAAJOC8xNS8yMDA5CAAAAAk2LzMwLzIwMDkJAAAAATDTTZmccoTXCEyEwb1yhNcIIkNJUS5TR1g6QzA3LklRX0NMT1NFUFJJQ0UuMS83LzIwMTQBAAAAZFYNAAIAAAAFMzYuMTcA0hQJiXSE1wj/56w2lYTXCCNDSVEuU0dYOkc5Mi5JUV9DTE9TRVBSSUNFLjEvMjMvMjAxNwEAAABXTnUAAgAAAAUxLjUxNQCMP5BkdITXCHoh8DOVhNcIIkNJUS5TR1g6VDE4LklRX0NMT1NFUFJJQ0UuOC81LzIwMTgFAAAAAAAAAAgAAAAUKEludmFsaWQgSWRlbnRpZmllcikyZjRTdITXCEFvsDGVhNcIJ0NJUS5TR1g6VTExLklRX0JWX1NIQVJFLklRX0xUTS4xLzcvMjAxMgEAAADDUAYAAgAAAAkxMy4yMjY5MDQBCAAAAAUAAAABMQEAAAAKMTYwMDI4MjY0MQMAAAADMTM4AgAAAAQ0MDIwBAAAAAEwBwAAAAgxLzcvMjAxMggAAAAKMTIvMzEvMjAxMQkA</t>
  </si>
  <si>
    <t>AAABML1aQnpyhNcIlS/Iu3KE1wgjQ0lRLlNHWDpVMTAuSVFfQ0xPU0VQUklDRS4yLzE5LzIwMTIBAAAAGU97AAMAAAAAAK6tUZx0hNcI9g/nNZWE1wgkQ0lRLlNHWDpIMTMuSVFfQ0xPU0VQUklDRS4xMi8xNy8yMDE1AQAAANwpWgACAAAAATIAOa19a3SE1wjiwKwzlYTXCCRDSVEuU0dYOlYwMy5JUV9DTE9TRVBSSUNFLjExLzExLzIwMTIBAAAAbI0AAAMAAAAAAPmlhJZ0hNcIxxdXNpWE1wgpQ0lRLlNHWDpaMjUuSVFfQlZfU0hBUkUuSVFfTFRNLjExLzE3LzIwMTIBAAAAwwamAQIAAAAIOC4wNTE4MTkBCAAAAAUAAAABMQEAAAAKMTY0NTAxMjA1OQMAAAACMzICAAAABDQwMjAEAAAAATAHAAAACjExLzE3LzIwMTIIAAAACTkvMzAvMjAxMgkAAAABMDW4835yhNcIw9gWvHKE1wgpQ0lRLlNHWDo1Q1AuSVFfQlZfU0hBUkUuSVFfTFRNLjEwLzE2LzIwMTABAAAAH017AAIAAAAIMC4wNzM5MTcBCAAAAAUAAAABMQEAAAAKMTQ4MjgwMTQyMgMAAAADMTExAgAAAAQ0MDIwBAAAAAEwBwAAAAoxMC8xNi8yMDEwCAAAAAk5LzMwLzIwMTAJAAAAATBRJZCKcoTXCAgDrbxyhNcIIkNJUS5TR1g6VFE1LklRX0NMT1NFUFJJQ0UuNi85LzIwMTIBAAAAYWBEAAMAAAAAAAb7upR0hNcIaCc3N5WE1wgoQ0lRLlNHWDpFNUguSVFfQlZfU0hBUkUuSVFfTFRNLjQvMTMvMjAxMgEAAADqUSUAAgAAAAgwLjY3MzczOAEIAAAABQAA</t>
  </si>
  <si>
    <t>AAExAQAAAAoxNjE3NzIxMzk2AwAAAAMxNjACAAAABDQwMjAEAAAAATAHAAAACTQvMTMvMjAxMggAAAAJMy8zMS8yMDEyCQAAAAEwjUi1gXKE1wg0ETG8coTXCCRDSVEuU0dYOkVINS5JUV9DTE9TRVBSSUNFLjEwLzE3LzIwMTIBAAAA1YBjAAIAAAAFMC41MDUAKajVkXSE1wgqBkQ2lYTXCCNDSVEuU0dYOkgxNy5JUV9DTE9TRVBSSUNFLjUvMTEvMjAxNQEAAADZRIwAAgAAAAUwLjUzNQAEMEBtdITXCAvcUTSVhNcIIkNJUS5TR1g6VUQyLklRX0NMT1NFUFJJQ0UuMi83LzIwMDkBAAAAzYUNEAMAAAAAAFaElcJ0hNcIXWZGOpWE1wgiQ0lRLlNHWDpBRE4uSVFfQ0xPU0VQUklDRS41LzgvMjAxOAEAAAA8ZgYHAgAAAAQxLjI3AJ5b7Et0hNcICXlTMZWE1wgjQ0lRLlNHWDpTNDEuSVFfQ0xPU0VQUklDRS40LzE2LzIwMTUBAAAAuWgNAAIAAAAEMi42NADnRTRtdITXCJd6YDOVhNcIIkNJUS5TR1g6UTBGLklRX0NMT1NFUFJJQ0UuOS81LzIwMTABAAAAw/6KAwMAAAAAAF9aT690hNcIIw+1OJWE1wgjQ0lRLlNHWDpTMDguSVFfQ0xPU0VQUklDRS44LzI1LzIwMTcBAAAAkmdLAAIAAAAFMS4yNDUAYmoLVnSE1whvBuwxlYTXCCRDSVEuU0dYOkFETi5JUV9DTE9TRVBSSUNFLjExLzIzLzIwMTIBAAAAPGYGBwMAAAAAAGHPbJZ0hNcIlrVUNpWE1wgkQ0lRLlNHWDpUMTguSVFfQ0xPU0VQUklDRS4xMS8yOC8yMDE2BQAA</t>
  </si>
  <si>
    <t>AAAAAAAIAAAAFChJbnZhbGlkIElkZW50aWZpZXIpzVUSYXSE1whh1Os1lYTXCChDSVEuU0dYOlMwNy5JUV9CVl9TSEFSRS5JUV9MVE0uNi8xNi8yMDA5AQAAAL1kDQACAAAACDEuMzg4NDE3AQgAAAAFAAAAATEBAAAACjE0MDEwOTM3MjcDAAAAAzE2MAIAAAAENDAyMAQAAAABMAcAAAAJNi8xNi8yMDA5CAAAAAkzLzMxLzIwMDkJAAAAATCe0B6icoTXCAMEKL5yhNcIIkNJUS5TR1g6TTA0LklRX0NMT1NFUFJJQ0UuNS8yLzIwMTABAAAA6j4GAAMAAAAAAJcC8LN0hNcIyyDIOJWE1wgoQ0lRLlNHWDpPVjguSVFfQlZfU0hBUkUuSVFfTFRNLjkvMTMvMjAxMgEAAAAuvCcIAgAAAAgwLjEwNjc2MgEIAAAABQAAAAExAQAAAAoxNjMyNDU3OTQwAwAAAAMxMzgCAAAABDQwMjAEAAAAATAHAAAACTkvMTMvMjAxMggAAAAJNi8zMC8yMDEyCQAAAAEwY1nce3KE1wjJyOS7coTXCClDSVEuU0dYOkY5OS5JUV9CVl9TSEFSRS5JUV9MVE0uMTEvMTMvMjAxMgEAAAA6Vw0AAgAAAAg1LjMyMjU0OQEIAAAABQAAAAExAQAAAAoxNjU0NzczMzM2AwAAAAMxMzgCAAAABDQwMjAEAAAAATAHAAAACjExLzEzLzIwMTIIAAAACTkvMzAvMjAxMgkAAAABMKg2tntyhNcIU0Hbu3KE1wgnQ0lRLlNHWDpHMTMuSVFfQlZfU0hBUkUuSVFfTFRNLjUvOC8yMDA5AQAAAAtkDQACAAAACDAuMjg5ODQ2AQgAAAAFAAAAATEBAAAACjEzNjQ4OTEw</t>
  </si>
  <si>
    <t>NDcDAAAAAzEzOAIAAAAENDAyMAQAAAABMAcAAAAINS84LzIwMDkIAAAACTMvMzEvMjAwOQkAAAABMBgKbKFyhNcIuHoevnKE1wgjQ0lRLlNHWDpORDhVLklRX0NMT1NFUFJJQ0UuNi8xLzIwMTABAAAAQIqSAQIAAAADMC43ANhTRbJ0hNcIkR2UN5WE1wgoQ0lRLlNHWDpBNTAuSVFfQlZfU0hBUkUuSVFfTFRNLjEwLzcvMjAxMAEAAAAGnusQAwAAAAAAL37wk3KE1wipgDK9coTXCCNDSVEuU0dYOkMwNy5JUV9DTE9TRVBSSUNFLjMvMjgvMjAxOQEAAABkVg0AAgAAAAUzMi4zMQByJvtIdITXCJ1/FTGVhNcIKENJUS5TR1g6VzA1LklRX0JWX1NIQVJFLklRX0xUTS44LzE0LzIwMTEBAAAA7mENAAIAAAAIMi40MzAyNzYBCAAAAAUAAAABMQEAAAAKMTU3MTM5MzE3MgMAAAADMTM4AgAAAAQ0MDIwBAAAAAEwBwAAAAk4LzE0LzIwMTEIAAAACTYvMzAvMjAxMQkAAAABMPAAsYNyhNcIHoVGvHKE1wgiQ0lRLlNHWDpBWlkuSVFfQ0xPU0VQUklDRS41LzIvMjAxNwEAAABp8l0BAwAAAAAAaaNoY3SE1wjkdn8zlYTXCCNDSVEuU0dYOlk5Mi5JUV9DTE9TRVBSSUNFLjkvMjMvMjAxNwEAAADMLKEBAwAAAAAADXk9VnSE1whHLqEylYTXCCJDSVEuU0dYOlM1OC5JUV9DTE9TRVBSSUNFLjkvMS8yMDEwAQAAAAlSJQACAAAABDIuODEA2j3WsHSE1wj6l744lYTXCCNDSVEuU0dYOkJONC5JUV9DTE9TRVBSSUNFLjQvMTYvMjAx</t>
  </si>
  <si>
    <t>OQEAAACFVg0AAgAAAAQ2LjYxAHIm+0h0hNcIyStFMZWE1wgjQ0lRLlNHWDpIMTcuSVFfQ0xPU0VQUklDRS4xMi80LzIwMTUBAAAA2USMAAIAAAAEMC40MwB2BIJzdITXCKk3kjSVhNcIKUNJUS5TR1g6TTA0LklRX0JWX1NIQVJFLklRX0xUTS4xMS8xMi8yMDEyAQAAAOo+BgACAAAABjAuOTQ1OQEIAAAABQAAAAExAQAAAAoxNjY3NTQ0OTQxAwAAAAMxNjACAAAABDQwMjAEAAAAATAHAAAACjExLzEyLzIwMTIIAAAACTkvMzAvMjAxMgkAAAABMKg2tntyhNcIU0Hbu3KE1wgjQ0lRLlNHWDpDMDkuSVFfQ0xPU0VQUklDRS4xLzIyLzIwMTABAAAA80MGAAIAAAACMTEAe7BntnSE1widCKA3lYTXCCdDSVEuU0dYOlk5Mi5JUV9CVl9TSEFSRS5JUV9MVE0uNy8zLzIwMTIBAAAAzCyhAQIAAAAIMi41NzYxNTIBCAAAAAUAAAABMQEAAAAKMTYzMTU3Mjg4NQMAAAADMTQ5AgAAAAQ0MDIwBAAAAAEwBwAAAAg3LzMvMjAxMggAAAAJNi8zMC8yMDEyCQAAAAEwH8v7eHKE1whoWbC7coTXCCNDSVEuU0dYOlM0MS5JUV9DTE9TRVBSSUNFLjgvMjgvMjAxMwEAAAC5aA0AAgAAAAQyLjU3ALiQKIZ0hNcIGQ0GNpWE1wgjQ0lRLlNHWDpVMDYuSVFfQ0xPU0VQUklDRS42LzIwLzIwMTUBAAAAiYFUAAMAAAAAACypLHB0hNcI+7sMNJWE1wgjQ0lRLlNHWDpINzguSVFfQ0xPU0VQUklDRS40LzI4LzIwMTgBAAAA/EIGAAMAAAAAANZL</t>
  </si>
  <si>
    <t>LFR0hNcIqX3iMZWE1wgiQ0lRLlNHWDpIMDIuSVFfQ0xPU0VQUklDRS45LzEvMjAxOQEAAABsVw0AAwAAAAAAwk1bOXSE1wiQOCkwlYTXCChDSVEuU0dYOlU5Ni5JUV9CVl9TSEFSRS5JUV9MVE0uOS8xNS8yMDEwAQAAAJF4DQACAAAACDEuODUwNDE0AQgAAAAFAAAAATEBAAAACjE0NjUzOTg2MTIDAAAAAzEzOAIAAAAENDAyMAQAAAABMAcAAAAJOS8xNS8yMDEwCAAAAAk2LzMwLzIwMTAJAAAAATCRZaqPcoTXCLKt+7xyhNcII0NJUS5TR1g6UzA4LklRX0NMT1NFUFJJQ0UuNC8xOC8yMDE2AQAAAJJnSwACAAAABTEuNjM1ALvz/Gp0hNcIPOYFM5WE1wgnQ0lRLlNHWDpEMDUuSVFfQlZfU0hBUkUuSVFfTFRNLjUvOS8yMDExAQAAAD9WDQACAAAABzExLjc4NzEBCAAAAAUAAAABMQEAAAAKMTY0MTIxMTc4NwMAAAADMTM4AgAAAAQ0MDIwBAAAAAEwBwAAAAg1LzkvMjAxMQgAAAAJMy8zMS8yMDExCQAAAAEwC0BbjXKE1wghitW8coTXCCRDSVEuU0dYOlYwMy5JUV9DTE9TRVBSSUNFLjExLzIxLzIwMTgBAAAAbI0AAAIAAAAFMTQuNTYADrKwQXSE1wjDd6UwlYTXCCJDSVEuU0dYOlMwOC5JUV9DTE9TRVBSSUNFLjEvNi8yMDE0AQAAAJJnSwACAAAABDEuMzUA0hQJiXSE1wj/56w2lYTXCCRDSVEuU0dYOjVVWC5JUV9DTE9TRVBSSUNFLjEwLzE3LzIwMTYBAAAAC2raBgIAAAAIMC4zNDQ2OTUA+TbrXHSE1wg8orYy</t>
  </si>
  <si>
    <t>lYTXCChDSVEuU0dYOlUwNi5JUV9CVl9TSEFSRS5JUV9MVE0uOC8xMy8yMDEwAQAAAImBVAACAAAACDIuMzAwMDQ4AQgAAAAFAAAAATEBAAAACjE0NjY0OTE2NDcDAAAAAzEzOAIAAAAENDAyMAQAAAABMAcAAAAJOC8xMy8yMDEwCAAAAAk2LzMwLzIwMTAJAAAAATBRJZCKcoTXCD9lr7xyhNcII0NJUS5TR1g6UzY4LklRX0NMT1NFUFJJQ0UuOC8xMS8yMDEyAQAAAKVSJQADAAAAAAAggH2WdITXCPp5WTaVhNcIKUNJUS5TR1g6UzYzLklRX0JWX1NIQVJFLklRX0xUTS4xMi8yMi8yMDEyAQAAAEHwCwACAAAACDAuNTUxOTE2AQgAAAAFAAAAATEBAAAACjE2NDM5MDIzODYDAAAAAzEzOAIAAAAENDAyMAQAAAABMAcAAAAKMTIvMjIvMjAxMggAAAAJOS8zMC8yMDEyCQAAAAEwZA1yenKE1wjffNa7coTXCCNDSVEuU0dYOkgxMy5JUV9DTE9TRVBSSUNFLjEwLzEvMjAxNwEAAADcKVoAAwAAAAAArfH2WXSE1wj5VKgylYTXCCNDSVEuU0dYOlA4Wi5JUV9DTE9TRVBSSUNFLjEvMjIvMjAxMQEAAADRVegKAwAAAAAAK7L3p3SE1wgIAeM4lYTXCCRDSVEuU0dYOlA4Wi5JUV9DTE9TRVBSSUNFLjEwLzE0LzIwMTMBAAAA0VXoCgIAAAAEMC45OQBCKJV9dITXCPZwOzWVhNcII0NJUS5TR1g6UzkxLklRX0NMT1NFUFJJQ0UuMi8xNS8yMDExAQAAAFLsdggDAAAAAAD16tygdITXCBdUzTeVhNcII0NJUS5TR1g6RUI1LklRX0NM</t>
  </si>
  <si>
    <t>T1NFUFJJQ0UuNy8xNC8yMDE1AQAAAD2tWAICAAAABDIuMDkAgm3Wd3SE1wiSmOYzlYTXCCNDSVEuU0dYOlRRNS5JUV9DTE9TRVBSSUNFLjYvMTQvMjAxNwEAAABhYEQAAgAAAAQxLjg5AFVpFVN0hNcIOs7RMZWE1wgiQ0lRLlNHWDpDMzEuSVFfQ0xPU0VQUklDRS4zLzMvMjAxMAEAAADSUSUAAgAAAAMzLjkAN6Y/uHSE1wgloD84lYTXCCNDSVEuU0dYOkJWQS5JUV9DTE9TRVBSSUNFLjcvMTAvMjAxMAEAAAC+cXsAAwAAAAAALGXIrXSE1whp8w84lYTXCCNDSVEuU0dYOlRRNS5JUV9DTE9TRVBSSUNFLjIvMTIvMjAxNQEAAABhYEQAAgAAAAQxLjY5AHSC3W10hNcIfuezM5WE1wgiQ0lRLlNHWDpFQjUuSVFfQ0xPU0VQUklDRS40LzYvMjAxMgEAAAA9rVgCAwAAAAAAvcPAnXSE1wh9ZmY4lYTXCCNDSVEuU0dYOkg3OC5JUV9DTE9TRVBSSUNFLjgvMTUvMjAxNQEAAAD8QgYAAwAAAAAAYe0ncHSE1whlcL0zlYTXCCNDSVEuU0dYOkgxMy5JUV9DTE9TRVBSSUNFLjcvMjUvMjAxMAEAAADcKVoAAwAAAAAAp0SPqXSE1wgsOZ04lYTXCChDSVEuU0dYOlM1OC5JUV9CVl9TSEFSRS5JUV9MVE0uMy8yMy8yMDEyAQAAAAlSJQACAAAACDEuMzIyNDY5AQgAAAAFAAAAATEBAAAACjE1ODU4MzU3MjQDAAAAAzEzOAIAAAAENDAyMAQAAAABMAcAAAAJMy8yMy8yMDEyCAAAAAoxMi8zMS8yMDExCQAAAAEwW48AeXKE1whfpb67</t>
  </si>
  <si>
    <t>coTXCChDSVEuU0dYOlYwMy5JUV9CVl9TSEFSRS5JUV9MVE0uOC8xMi8yMDA5AQAAAGyNAAACAAAACDYuNzQ1MjA2AQgAAAAFAAAAATEBAAAACjEzOTExMDc5MTUDAAAAAzEzOAIAAAAENDAyMAQAAAABMAcAAAAJOC8xMi8yMDA5CAAAAAk2LzMwLzIwMDkJAAAAATDyN/ifcoTXCN8GCb5yhNcII0NJUS5TR1g6QzUyLklRX0NMT1NFUFJJQ0UuNC8xMC8yMDE0AQAAAKB4XwACAAAAATIAebkjfHSE1widy+w0lYTXCChDSVEuU0dYOkM2TC5JUV9CVl9TSEFSRS5JUV9MVE0uNC8yNC8yMDExAQAAAHclCgACAAAACTExLjg4NzgzMgEIAAAABQAAAAExAQAAAAoxNTUzMzM4ODY3AwAAAAMxMzgCAAAABDQwMjAEAAAAATAHAAAACTQvMjQvMjAxMQgAAAAJMy8zMS8yMDExCQAAAAEwdf9Vi3KE1wgb7ri8coTXCChDSVEuU0dYOkM1Mi5JUV9CVl9TSEFSRS5JUV9MVE0uOC8xMC8yMDA5AQAAAKB4XwACAAAACDAuNzg5MzYxAQgAAAAFAAAAATEBAAAACjEzOTI0OTk0ODADAAAAAzEzOAIAAAAENDAyMAQAAAABMAcAAAAJOC8xMC8yMDA5CAAAAAk2LzMwLzIwMDkJAAAAATDTTZmccoTXCI3mw71yhNcIIkNJUS5TR1g6WTkyLklRX0NMT1NFUFJJQ0UuNC81LzIwMDkBAAAAzCyhAQMAAAAAAJUEEcF0hNcI4r4lOZWE1wgjQ0lRLlNHWDpHMTMuSVFfQ0xPU0VQUklDRS4yLzI1LzIwMTIBAAAAC2QNAAMAAAAAAKj55Jp0hNcIRhoF</t>
  </si>
  <si>
    <t>N5WE1wgnQ0lRLlNHWDpVMDQuSVFfQlZfU0hBUkUuSVFfTFRNLjUvOS8yMDA5AQAAAD2SVAACAAAACDMuNTU3MzIyAQgAAAAFAAAAATEBAAAACjEzNjcyMTExMDkDAAAAAzEzOAIAAAAENDAyMAQAAAABMAcAAAAINS85LzIwMDkIAAAACTMvMzEvMjAwOQkAAAABMCrE155yhNcIfbn6vXKE1wgnQ0lRLlNHWDpaMjUuSVFfQlZfU0hBUkUuSVFfTFRNLjEvMi8yMDExAQAAAMMGpgECAAAACDYuNzMxNTc5AQgAAAAFAAAAATEBAAAACjE1NDE3MjIzNTcDAAAAAjMyAgAAAAQ0MDIwBAAAAAEwBwAAAAgxLzIvMjAxMQgAAAAKMTIvMzEvMjAxMAkAAAABMFElkIpyhNcI4KCqvHKE1wgjQ0lRLlNHWDpBRE4uSVFfQ0xPU0VQUklDRS4yLzI0LzIwMTMBAAAAPGYGBwMAAAAAALnj0JF0hNcI7mzVNpWE1wgjQ0lRLlNHWDpEMDEuSVFfQ0xPU0VQUklDRS44LzExLzIwMTIBAAAA71sNAAMAAAAAAAb7upR0hNcIFrrjNpWE1wgoQ0lRLlNHWDpaNzQuSVFfQlZfU0hBUkUuSVFfTFRNLjcvMjkvMjAwOQEAAAAAtwEAAgAAAAgxLjM4ODM5OAEIAAAABQAAAAExAQAAAAoxMzkyMDk3NjM1AwAAAAMxMzgCAAAABDQwMjAEAAAAATAHAAAACTcvMjkvMjAwOQgAAAAJNi8zMC8yMDA5CQAAAAEwsNFRoXKE1wgSVBe+coTXCCRDSVEuU0dYOk8zOS5JUV9DTE9TRVBSSUNFLjEyLzIxLzIwMTABAAAAKYYSAAIAAAAEOS44MgAdp5GpdITXCCfi</t>
  </si>
  <si>
    <t>SzmVhNcIJENJUS5TR1g6UzA4LklRX0NMT1NFUFJJQ0UuMTIvMTEvMjAxNQEAAACSZ0sAAgAAAAUxLjcxNQCnnL1udITXCOOruDOVhNcIJENJUS5TR1g6UzQxLklRX0NMT1NFUFJJQ0UuMTIvMjYvMjAxNAEAAAC5aA0AAgAAAAQyLjU5AGf2ZHZ0hNcI0w/dM5WE1wgjQ0lRLlNHWDpUMTguSVFfQ0xPU0VQUklDRS4xMS83LzIwMTQFAAAAAAAAAAgAAAAUKEludmFsaWQgSWRlbnRpZmllcinLSi2GdITXCJvMezWVhNcIKENJUS5TR1g6VUQyLklRX0JWX1NIQVJFLklRX0xUTS45LzE2LzIwMTIBAAAAzYUNEAIAAAAIMC43ODc4OTcBCAAAAAUAAAABMQEAAAAKMTY5MTIyNTM4MAMAAAADMTYwAgAAAAQ0MDIwBAAAAAEwBwAAAAk5LzE2LzIwMTIIAAAACjEyLzMxLzIwMTEJAAAAATDA3ZN3coTXCM0yqbtyhNcIJ0NJUS5TR1g6RjE3LklRX0JWX1NIQVJFLklRX0xUTS41LzYvMjAxMAEAAABubwAAAgAAAAgyLjMyNjg1NQEIAAAABQAAAAExAQAAAAoxNDQ0ODY4MjQ1AwAAAAMxMzgCAAAABDQwMjAEAAAAATAHAAAACDUvNi8yMDEwCAAAAAkzLzMxLzIwMTAJAAAAATCjyhOXcoTXCP3vZr1yhNcII0NJUS5TR1g6T1Y4LklRX0NMT1NFUFJJQ0UuMS8xMS8yMDEyAQAAAC68JwgCAAAABTAuNDc1ACKlhqN0hNcIYtrbOJWE1wgjQ0lRLlNHWDpDMzEuSVFfQ0xPU0VQUklDRS4xLzEwLzIwMTcBAAAA0lElAAIAAAAEMy4xNADy</t>
  </si>
  <si>
    <t>2WlcdITXCHq6izKVhNcIJ0NJUS5TR1g6VTk2LklRX0JWX1NIQVJFLklRX0xUTS44LzIvMjAwOQEAAACReA0AAgAAAAgxLjY0MzY3NAEIAAAABQAAAAExAQAAAAoxMzkyMDk3NTQxAwAAAAMxMzgCAAAABDQwMjAEAAAAATAHAAAACDgvMi8yMDA5CAAAAAk2LzMwLzIwMDkJAAAAATBrbKGgcoTXCKWPEr5yhNcIJENJUS5TR1g6UDhaLklRX0NMT1NFUFJJQ0UuMTAvMjQvMjAxNgEAAADRVegKAgAAAAUwLjcxNQD3fdxkdITXCO6t6zKVhNcII0NJUS5TR1g6VTE0LklRX0NMT1NFUFJJQ0UuMS8yNC8yMDE0AQAAAEhYDQACAAAABDUuOTYAdrK0hHSE1wih86s3lYTXCCNDSVEuU0dYOlMwOC5JUV9DTE9TRVBSSUNFLjkvMjUvMjAxNgEAAACSZ0sAAwAAAAAALZ9BaXSE1wiov/4ylYTXCCJDSVEuU0dYOkE1MC5JUV9DTE9TRVBSSUNFLjkvNi8yMDE2AQAAAAae6xADAAAAAADNjrxldITXCCgAiTOVhNcIIkNJUS5TR1g6RjE3LklRX0NMT1NFUFJJQ0UuNi85LzIwMTIBAAAAbm8AAAMAAAAAAAb7upR0hNcICrHFNZWE1wgiQ0lRLlNHWDpDMDkuSVFfQ0xPU0VQUklDRS4zLzgvMjAxOQEAAADzQwYAAgAAAAQ4LjgyAKRJkUR0hNcIhL7xMJWE1wgjQ0lRLlNHWDpTOTEuSVFfQ0xPU0VQUklDRS4yLzE2LzIwMTgBAAAAUux2CAMAAAAAAJb21Ux0hNcIa7FtMZWE1wgjQ0lRLlNHWDpUMzkuSVFfQ0xPU0VQUklDRS41LzEyLzIw</t>
  </si>
  <si>
    <t>MDkBAAAAMVwNAAIAAAAEMi45MwDxIZ2/dITXCPU1HDmVhNcIJENJUS5TR1g6TEozLklRX0NMT1NFUFJJQ0UuMTIvMjcvMjAxMgEAAACbVw0AAgAAAAQyLjc5AE806pd0hNcIWAfyNpWE1wgoQ0lRLlNHWDpPVjguSVFfQlZfU0hBUkUuSVFfTFRNLjcvMjUvMjAxMgEAAAAuvCcIAgAAAAgwLjEwNjc2MgEIAAAABQAAAAExAQAAAAoxNjMyNDU3OTQwAwAAAAMxMzgCAAAABDQwMjAEAAAAATAHAAAACTcvMjUvMjAxMggAAAAJNi8zMC8yMDEyCQAAAAEw7uDle3KE1wikjum7coTXCCNDSVEuU0dYOlUwNC5JUV9DTE9TRVBSSUNFLjUvMTEvMjAxMAEAAAA9klQAAgAAAAQyLjI4AN+rcbN0hNcId1zDOJWE1wgjQ0lRLlNHWDpZOTIuSVFfQ0xPU0VQUklDRS44LzIzLzIwMTYBAAAAzCyhAQIAAAAEMS4wMQAs0QlqdITXCFrm9DOVhNcII0NJUS5TR1g6QzA3LklRX0NMT1NFUFJJQ0UuOC8xNS8yMDEyAQAAAGRWDQACAAAABTQ5LjY1ACCAfZZ0hNcIaCc3N5WE1wgoQ0lRLlNHWDpTOTEuSVFfQlZfU0hBUkUuSVFfTFRNLjEwLzIvMjAxMAEAAABS7HYIAwAAAAAATXUOhnKE1wiCgGW8coTXCChDSVEuU0dYOlM2My5JUV9CVl9TSEFSRS5JUV9MVE0uMS8yNS8yMDEyAQAAAEHwCwACAAAACDAuNTc3ODU1AQgAAAAFAAAAATEBAAAACjE2MTY1MDM5MzkDAAAAAzEzOAIAAAAENDAyMAQAAAABMAcAAAAJMS8yNS8yMDEyCAAAAAox</t>
  </si>
  <si>
    <t>Mi8zMS8yMDExCQAAAAEwIh1cfXKE1wheYwG8coTXCCJDSVEuU0dYOkVCNS5JUV9DTE9TRVBSSUNFLjQvNS8yMDE4AQAAAD2tWAICAAAABDEuNzEAmbl/VHSE1wh8JjEylYTXCCRDSVEuU0dYOkE3UlUuSVFfQ0xPU0VQUklDRS4yLzIwLzIwMTkBAAAAZL/ZAQIAAAAFMC41MDUAihF1PHSE1whUfmcwlYTXCCNDSVEuU0dYOlVEMi5JUV9DTE9TRVBSSUNFLjEwLzQvMjAxMgEAAADNhQ0QAwAAAAAAKajVkXSE1wgqBkQ2lYTXCCRDSVEuU0dYOkJTNi5JUV9DTE9TRVBSSUNFLjExLzE3LzIwMTEBAAAAY1wDAgIAAAAFMC45NDUA8qilo3SE1wh1Oqs5lYTXCCRDSVEuU0dYOlQxOC5JUV9DTE9TRVBSSUNFLjEwLzIwLzIwMTgFAAAAAAAAAAgAAAAUKEludmFsaWQgSWRlbnRpZmllcikcVT1CdITXCChmkjCVhNcII0NJUS5TR1g6SDE3LklRX0NMT1NFUFJJQ0UuMi8xMS8yMDE3AQAAANlEjAADAAAAAAB39h9cdITXCKvSYDKVhNcIIkNJUS5TR1g6VTE0LklRX0NMT1NFUFJJQ0UuMy82LzIwMTYBAAAASFgNAAMAAAAAADizCl90hNcIOmVsM5WE1wgjQ0lRLlNHWDpINzguSVFfQ0xPU0VQUklDRS41LzI4LzIwMTYBAAAA/EIGAAMAAAAAALRoRWp0hNcI7ixSM5WE1wgkQ0lRLlNHWDpBN1JVLklRX0NMT1NFUFJJQ0UuNC8yNS8yMDE0AQAAAGS/2QECAAAABDAuNDcAebkjfHSE1wgNrKc0lYTXCCdDSVEuU0dYOlUxMC5JUV9C</t>
  </si>
  <si>
    <t>Vl9TSEFSRS5JUV9MVE0uOC81LzIwMTABAAAAGU97AAIAAAAIMS40MDU3NDYBCAAAAAUAAAABMQEAAAAKMTQ2NjkxMjQ5MQMAAAADMTM4AgAAAAQ0MDIwBAAAAAEwBwAAAAg4LzUvMjAxMAgAAAAJNi8zMC8yMDEwCQAAAAEw5QE4lHKE1wjZpTm9coTXCClDSVEuU0dYOkM1Mi5JUV9CVl9TSEFSRS5JUV9MVE0uMTAvMjMvMjAwOQEAAACgeF8AAgAAAAgwLjc4OTAzNAEIAAAABQAAAAExAQAAAAoxNDEwNzAzMjMxAwAAAAMxMzgCAAAABDQwMjAEAAAAATAHAAAACjEwLzIzLzIwMDkIAAAACTkvMzAvMjAwOQkAAAABMLXqEZ5yhNcIuqfnvXKE1wgoQ0lRLlNHWDpDNkwuSVFfQlZfU0hBUkUuSVFfTFRNLjkvMjkvMjAxMgEAAAB3JQoAAgAAAAkxMC44NDA5NzkBCAAAAAUAAAABMQEAAAAKMTYyODM2NDgxMAMAAAADMTM4AgAAAAQ0MDIwBAAAAAEwBwAAAAk5LzI5LzIwMTIIAAAACTYvMzAvMjAxMgkAAAABMGNZ3HtyhNcIoGbiu3KE1wgnQ0lRLlNHWDpTNDEuSVFfQlZfU0hBUkUuSVFfTFRNLjUvNC8yMDExAQAAALloDQACAAAACDMuNTc3OTYyAQgAAAAFAAAAATEBAAAACjE1NDQzODk2MzIDAAAAAzEzOAIAAAAENDAyMAQAAAABMAcAAAAINS80LzIwMTEIAAAACTMvMzEvMjAxMQkAAAABMNkXc4hyhNcIT2qQvHKE1wgjQ0lRLlNHWDpVMTQuSVFfQ0xPU0VQUklDRS44LzE0LzIwMTMBAAAASFgNAAIAAAADNi41AEG2</t>
  </si>
  <si>
    <t>d410hNcI3e+hNZWE1wgjQ0lRLlNHWDpUMzkuSVFfQ0xPU0VQUklDRS41LzE5LzIwMTIBAAAAMVwNAAMAAAAAAD69bpl0hNcIwok5N5WE1wgkQ0lRLlNHWDpVMTQuSVFfQ0xPU0VQUklDRS4xMS8xNy8yMDEyAQAAAEhYDQADAAAAAAC32eeXdITXCK4/XziVhNcII0NJUS5TR1g6SDAyLklRX0NMT1NFUFJJQ0UuOS8xMy8yMDEzAQAAAGxXDQACAAAABDcuMzcAnOgqhnSE1whmank1lYTXCCNDSVEuU0dYOkFaWS5JUV9DTE9TRVBSSUNFLjQvMTUvMjAxOQEAAABp8l0BAwAAAAAAvKKTRHSE1wiVyUIxlYTXCCRDSVEuU0dYOlM1MS5JUV9DTE9TRVBSSUNFLjExLzI0LzIwMTEBAAAA0FkNAAIAAAAEMy43OQDIk0CfdITXCBmefzaVhNcIIkNJUS5TR1g6QzZMLklRX0NMT1NFUFJJQ0UuMi80LzIwMTYBAAAAdyUKAAIAAAAFMTAuODIAbUkgc3SE1wj/phg0lYTXCCNDSVEuU0dYOlM2My5JUV9DTE9TRVBSSUNFLjgvMjIvMjAxNAEAAABB8AsAAgAAAAQzLjY1AMMMPIN0hNcILBGVNpWE1wgjQ0lRLlNHWDpXMDUuSVFfQ0xPU0VQUklDRS40LzE3LzIwMTMBAAAA7mENAAIAAAAEMi4wNAAAVHWNdITXCLGxoTmVhNcII0NJUS5TR1g6SDc4LklRX0NMT1NFUFJJQ0UuOS8yNi8yMDExAQAAAPxCBgACAAAABDQuMzcAdVE7onSE1whUm0w3lYTXCCNDSVEuU0dYOlUwNC5JUV9DTE9TRVBSSUNFLjUvMjYvMjAxNQEAAAA9klQAAgAA</t>
  </si>
  <si>
    <t>AAQyLjY4AELnR3l0hNcIaH7eNJWE1wgjQ0lRLlNHWDpTNjMuSVFfQ0xPU0VQUklDRS4xLzI2LzIwMDkBAAAAQfALAAMAAAAAAFaElcJ0hNcIhKgDOpWE1wgjQ0lRLlNHWDpUMzkuSVFfQ0xPU0VQUklDRS4xLzE0LzIwMTgBAAAAMVwNAAMAAAAAAJd6PVF0hNcIOUmpMZWE1wgoQ0lRLlNHWDpTNTEuSVFfQlZfU0hBUkUuSVFfTFRNLjUvMjEvMjAxMAEAAADQWQ0AAgAAAAgwLjk5NTEwMwEIAAAABQAAAAExAQAAAAoxNDUyNTQ5NjM5AwAAAAMxMzgCAAAABDQwMjAEAAAAATAHAAAACTUvMjEvMjAxMAgAAAAJMy8zMS8yMDEwCQAAAAEw/559lnKE1wjiQFa9coTXCChDSVEuU0dYOkVCNS5JUV9CVl9TSEFSRS5JUV9MVE0uMy8xNS8yMDEwAQAAAD2tWAICAAAACDAuMzg3ODE4AQgAAAAFAAAAATEBAAAACjE0NDMxNDMxNzADAAAAAzE2MAIAAAAENDAyMAQAAAABMAcAAAAJMy8xNS8yMDEwCAAAAAoxMi8zMS8yMDA5CQAAAAEws4PHlnKE1wh/aF29coTXCChDSVEuU0dYOkFaWS5JUV9CVl9TSEFSRS5JUV9MVE0uNi8yNi8yMDExAQAAAGnyXQECAAAACTI1Mi4yMzAyMgEIAAAABQAAAAExAQAAAAoxNTQ2Njg4ODU4AwAAAAMxNjACAAAABDQwMjAEAAAAATAHAAAACTYvMjYvMjAxMQgAAAAJMy8zMS8yMDExCQAAAAEw2RdziHKE1wi1B468coTXCCRDSVEuU0dYOlQxOC5JUV9DTE9TRVBSSUNFLjEwLzEwLzIwMTEFAAAA</t>
  </si>
  <si>
    <t>AAAAAAgAAAAUKEludmFsaWQgSWRlbnRpZmllcilJG8+ddITXCLGwQDeVhNcII0NJUS5TR1g6SDAyLklRX0NMT1NFUFJJQ0UuMy8xNC8yMDE5AQAAAGxXDQACAAAABTEyLjgzAKRJkUR0hNcICPrsMJWE1wgkQ0lRLlNHWDpDNTIuSVFfQ0xPU0VQUklDRS4xMS8yNi8yMDExAQAAAKB4XwADAAAAAAB5dEyfdITXCPKMGjeVhNcII0NJUS5TR1g6QVpZLklRX0NMT1NFUFJJQ0UuOC8xOC8yMDE3AQAAAGnyXQEDAAAAAABYmL9SdITXCORrzzGVhNcIKENJUS5TR1g6Q0VFLklRX0JWX1NIQVJFLklRX0xUTS4zLzE1LzIwMTABAAAAIsOeAAIAAAAIMC4xMjIzMzgBCAAAAAUAAAABMQEAAAAKMTQyMTQyMDQ4NQMAAAADMTM4AgAAAAQ0MDIwBAAAAAEwBwAAAAkzLzE1LzIwMTAIAAAACjEyLzMxLzIwMDkJAAAAATCootiOcoTXCGBg7bxyhNcIJ0NJUS5TR1g6QzA5LklRX0JWX1NIQVJFLklRX0xUTS45LzIvMjAxMQEAAADzQwYAAgAAAAg3LjE3ODI5MQEIAAAABQAAAAExAQAAAAoxNTYwMTI1NzgyAwAAAAMxMzgCAAAABDQwMjAEAAAAATAHAAAACDkvMi8yMDExCAAAAAk2LzMwLzIwMTEJAAAAATCJN62HcoTXCGB9hLxyhNcIJ0NJUS5TR1g6UzU4LklRX0JWX1NIQVJFLklRX0xUTS4yLzcvMjAxMgEAAAAJUiUAAgAAAAgxLjMyMjQ2OQEIAAAABQAAAAExAQAAAAoxNTg1ODM1NzI0AwAAAAMxMzgCAAAABDQwMjAEAAAAATAH</t>
  </si>
  <si>
    <t>AAAACDIvNy8yMDEyCAAAAAoxMi8zMS8yMDExCQAAAAEwdHcsgnKE1wjANzi8coTXCCJDSVEuU0dYOkg3OC5JUV9DTE9TRVBSSUNFLjcvOS8yMDA5AQAAAPxCBgACAAAABDMuMzIAHYQkvnSE1widcRc5lYTXCCJDSVEuU0dYOkU1SC5JUV9DTE9TRVBSSUNFLjMvNy8yMDE2AQAAAOpRJQACAAAAAzAuNADMKSFjdITXCLkn3zKVhNcIIkNJUS5TR1g6SjM2LklRX0NMT1NFUFJJQ0UuMS8zLzIwMTIBAAAA7lQNAAIAAAAFNDcuMjgAPlbKnXSE1wjdyGg4lYTXCCNDSVEuU0dYOk0wNC5JUV9DTE9TRVBSSUNFLjQvMTYvMjAxMwEAAADqPgYAAgAAAAUxLjU3NQD68u2OdITXCN6ByTaVhNcII0NJUS5TR1g6QzZMLklRX0NMT1NFUFJJQ0UuNC8yOS8yMDEzAQAAAHclCgACAAAABTEwLjk3AP0VhIp0hNcIgdooN5WE1wgjQ0lRLlNHWDpIMTUuSVFfQ0xPU0VQUklDRS43LzI0LzIwMTUBAAAAmmgNAAIAAAAEMy45OACypYp0dITXCKnNHzSVhNcIJENJUS5TR1g6VzA1LklRX0NMT1NFUFJJQ0UuMTEvMTUvMjAxMgEAAADuYQ0AAgAAAAQxLjYyACmo1ZF0hNcIBRlYOJWE1wgoQ0lRLlNHWDpIMTcuSVFfQlZfU0hBUkUuSVFfTFRNLjEyLzMvMjAxMQEAAADZRIwAAgAAAAgwLjcwNjUzNwEIAAAABQAAAAExAQAAAAoxNTc0NDY0NDY0AwAAAAMxMzgCAAAABDQwMjAEAAAAATAHAAAACTEyLzMvMjAxMQgAAAAJOS8zMC8yMDExCQAA</t>
  </si>
  <si>
    <t>AAEwqpLigXKE1wjGwEG8coTXCCdDSVEuU0dYOk8zMi5JUV9CVl9TSEFSRS5JUV9MVE0uNC8zLzIwMTABAAAAJ7tTAAIAAAAIMC44NzIxMjMBCAAAAAUAAAABMQEAAAAKMTU4Mzc5MDU5NQMAAAADMTM4AgAAAAQ0MDIwBAAAAAEwBwAAAAg0LzMvMjAxMAgAAAAJMy8zMS8yMDEwCQAAAAEwo8oTl3KE1wiWU2m9coTXCCNDSVEuU0dYOlQzOS5JUV9DTE9TRVBSSUNFLjUvMjkvMjAxOAEAAAAxXA0AAwAAAAAAKo+sV3SE1wgYLfMxlYTXCCNDSVEuU0dYOlM2OC5JUV9DTE9TRVBSSUNFLjcvMjUvMjAxNAEAAAClUiUAAgAAAAQ3LjExAGJmC390hNcI/a6SNpWE1wgiQ0lRLlNHWDpIMTMuSVFfQ0xPU0VQUklDRS41LzUvMjAxNwEAAADcKVoAAgAAAAQyLjQzAFVpFVN0hNcIqdwDMpWE1wgoQ0lRLlNHWDpUMTguSVFfQlZfU0hBUkUuSVFfTFRNLjcvMTgvMjAxMQUAAAAAAAAACAAAABQoSW52YWxpZCBJZGVudGlmaWVyKfAAsYNyhNcIR+dIvHKE1wgjQ0lRLlNHWDpTNTEuSVFfQ0xPU0VQUklDRS42LzIyLzIwMTkBAAAA0FkNAAMAAAAAADh7qz90hNcIQR1lMJWE1wgkQ0lRLlNHWDpTNTEuSVFfQ0xPU0VQUklDRS4xMS8xNC8yMDE4AQAAANBZDQACAAAABDEuNjEADrKwQXSE1wjtbQIxlYTXCCNDSVEuU0dYOkVCNS5JUV9DTE9TRVBSSUNFLjEyLzYvMjAxMQEAAAA9rVgCAgAAAAMxLjUAeXRMn3SE1wj+K8Y3lYTXCCND</t>
  </si>
  <si>
    <t>SVEuU0dYOlQzOS5JUV9DTE9TRVBSSUNFLjEvMjQvMjAxMQEAAAAxXA0AAgAAAAQzLjk4AKQoA6t0hNcIbQgEOJWE1wgjQ0lRLlNHWDpGMzQuSVFfQ0xPU0VQUklDRS4xLzE2LzIwMTUBAAAAy25TAAIAAAAEMy4xNwCag0V5dITXCN5C4zSVhNcIKENJUS5TR1g6NUNQLklRX0JWX1NIQVJFLklRX0xUTS41LzI0LzIwMTEBAAAAH017AAIAAAAIMC4wNzYxMjIBCAAAAAUAAAABMQEAAAAKMTU0NzA0NzQxOAMAAAADMTExAgAAAAQ0MDIwBAAAAAEwBwAAAAk1LzI0LzIwMTEIAAAACTMvMzEvMjAxMQkAAAABMGbYyYxyhNcI9ifTvHKE1wgkQ0lRLlNHWDpORDhVLklRX0NMT1NFUFJJQ0UuNS8xNi8yMDEzAQAAAECKkgECAAAABTEuNTY1AMC9/It0hNcIy5a9NpWE1wgkQ0lRLlNHWDpVRDIuSVFfQ0xPU0VQUklDRS4xMi8xNy8yMDEzAQAAAM2FDRADAAAAAADSFAmJdITXCFlaFDaVhNcIKENJUS5TR1g6UzYxLklRX0JWX1NIQVJFLklRX0xUTS4zLzExLzIwMDkBAAAAhlsNAAIAAAAIMC44MzU5NzgBCAAAAAUAAAABMQEAAAAKMTM1NDQxNjkwNQMAAAADMTM4AgAAAAQ0MDIwBAAAAAEwBwAAAAkzLzExLzIwMDkIAAAACjEyLzMxLzIwMDgJAAAAATBbYY6lcoTXCCkSWr5yhNcIJ0NJUS5TR1g6RTVILklRX0JWX1NIQVJFLklRX0xUTS4yLzkvMjAxMAEAAADqUSUAAgAAAAgwLjQ0Nzk2NAEIAAAABQAAAAExAQAAAAoxNDQx</t>
  </si>
  <si>
    <t>MzU0ODIwAwAAAAMxNjACAAAABDQwMjAEAAAAATAHAAAACDIvOS8yMDEwCAAAAAoxMi8zMS8yMDA5CQAAAAEwBqM2mHKE1wiR3HK9coTXCCNDSVEuU0dYOlo3NC5JUV9DTE9TRVBSSUNFLjUvMjQvMjAxOAEAAAAAtwEAAgAAAAQzLjM0ANZLLFR0hNcIMcyeMpWE1wgjQ0lRLlNHWDpTMDguSVFfQ0xPU0VQUklDRS43LzMxLzIwMDkBAAAAkmdLAAIAAAADMC45AB2EJL50hNcIadLrOZWE1wgjQ0lRLlNHWDpEMDEuSVFfQ0xPU0VQUklDRS43LzIzLzIwMTABAAAA71sNAAIAAAADNy4yAGPFZK90hNcI3AhTOZWE1wgiQ0lRLlNHWDpTNTguSVFfQ0xPU0VQUklDRS44LzcvMjAxNwEAAAAJUiUAAgAAAAQ0Ljg3AN6cvk50hNcIbry+MZWE1wgjQ0lRLlNHWDpPMzIuSVFfQ0xPU0VQUklDRS4xMC81LzIwMTcBAAAAJ7tTAAIAAAAEMi4xMQA1Mb5RdITXCORrzzGVhNcIJENJUS5TR1g6QzUyLklRX0NMT1NFUFJJQ0UuMTEvMjUvMjAxOAEAAACgeF8AAwAAAAAAV/ToPXSE1wikbFQwlYTXCChDSVEuU0dYOkxKMy5JUV9CVl9TSEFSRS5JUV9MVE0uOS8xOS8yMDEyAQAAAJtXDQACAAAACDMuNDM5ODAxAQgAAAAFAAAAATEBAAAACjE2MzAwMTkzMTYDAAAAAzEzOAIAAAAENDAyMAQAAAABMAcAAAAJOS8xOS8yMDEyCAAAAAk2LzMwLzIwMTIJAAAAATBjWdx7coTXCKBm4rtyhNcII0NJUS5TR1g6Wjc0LklRX0NMT1NFUFJJQ0Uu</t>
  </si>
  <si>
    <t>OS8yOS8yMDE0AQAAAAC3AQACAAAABDMuODEAnOgqhnSE1whE/KA2lYTXCCNDSVEuU0dYOlM1OS5JUV9DTE9TRVBSSUNFLjcvMTkvMjAxOQEAAAB4JQoAAgAAAAQyLjc5AJkKbUd0hNcIX9GyMZWE1wgiQ0lRLlNHWDpTNjMuSVFfQ0xPU0VQUklDRS40LzUvMjAxNgEAAABB8AsAAgAAAAMzLjIA0hMNX3SE1wjCvWwylYTXCCRDSVEuU0dYOlQzOS5JUV9DTE9TRVBSSUNFLjEyLzI2LzIwMTABAAAAMVwNAAMAAAAAAB2nkal0hNcINWTlOJWE1wgiQ0lRLlNHWDpLNlMuSVFfQ0xPU0VQUklDRS4zLzUvMjAxNQEAAADiCggAAwAAAAAAZiwEdXSE1wgrJok2lYTXCChDSVEuU0dYOlUwNi5JUV9CVl9TSEFSRS5JUV9MVE0uMi8yMS8yMDA5AQAAAImBVAACAAAACDIuMzM2OTE2AQgAAAAFAAAAATEBAAAACjEzNTU2NDE2NjEDAAAAAzEzOAIAAAAENDAyMAQAAAABMAcAAAAJMi8yMS8yMDA5CAAAAAoxMi8zMS8yMDA4CQAAAAEwW2GOpXKE1wh8X2i+coTXCCNDSVEuU0dYOkMwNy5JUV9DTE9TRVBSSUNFLjYvMTcvMjAxOAEAAABkVg0AAwAAAAAAiHPBS3SE1wj4FlExlYTXCCNDSVEuU0dYOkgxNy5JUV9DTE9TRVBSSUNFLjEwLzcvMjAxNgEAAADZRIwAAgAAAAUwLjQ3NQDNjrxldITXCJedhjOVhNcIJENJUS5TR1g6UzU4LklRX0NMT1NFUFJJQ0UuMTAvMjIvMjAxOQEAAAAJUiUAAgAAAAQ0Ljk0AHfUhUZ0hNcIo2ohMZWE</t>
  </si>
  <si>
    <t>1wgkQ0lRLlNHWDpKMzcuSVFfQ0xPU0VQUklDRS4xMi8xNS8yMDEyAQAAAB47BgADAAAAAAC32eeXdITXCK4/XziVhNcII0NJUS5TR1g6VDM5LklRX0NMT1NFUFJJQ0UuOC8xNC8yMDE0AQAAADFcDQACAAAABDQuMTIAwww8g3SE1wiYCsk0lYTXCChDSVEuU0dYOkJWQS5JUV9CVl9TSEFSRS5JUV9MVE0uOC8yOS8yMDEyAQAAAL5xewACAAAACDAuNDgwMDA3AQgAAAAFAAAAATEBAAAACjE2MjI3MDYwMDADAAAAAzExMQIAAAAENDAyMAQAAAABMAcAAAAJOC8yOS8yMDEyCAAAAAk1LzMxLzIwMTIJAAAAATBUlUiAcoTXCDBgILxyhNcIKENJUS5TR1g6VDM5LklRX0JWX1NIQVJFLklRX0xUTS4xMS84LzIwMTABAAAAMVwNAAIAAAAIMS4zODY2NDQBCAAAAAUAAAABMQEAAAAKMTQ4OTgzNzQ1MwMAAAADMTM4AgAAAAQ0MDIwBAAAAAEwBwAAAAkxMS84LzIwMTAIAAAACTgvMzEvMjAxMAkAAAABMJOhpY9yhNcIsYX0vHKE1wgjQ0lRLlNHWDpIMTMuSVFfQ0xPU0VQUklDRS43LzI5LzIwMTMBAAAA3ClaAAIAAAAEMi4xNgBBtneNdITXCIC9xDaVhNcII0NJUS5TR1g6RjE3LklRX0NMT1NFUFJJQ0UuMy8yMy8yMDE4AQAAAG5vAAACAAAAAzIuMQApE09QdITXCBPDgDGVhNcIKUNJUS5TR1g6Q0VFLklRX0JWX1NIQVJFLklRX0xUTS4xMi8xNC8yMDEwAQAAACLDngACAAAACDAuMTMzODM1AQgAAAAFAAAAATEBAAAACjE0</t>
  </si>
  <si>
    <t>ODA0ODU4OTADAAAAAzEzOAIAAAAENDAyMAQAAAABMAcAAAAKMTIvMTQvMjAxMAgAAAAJOS8zMC8yMDEwCQAAAAEws3RXkXKE1wgrXQy9coTXCCNDSVEuU0dYOk9WOC5JUV9DTE9TRVBSSUNFLjIvMTYvMjAxMQEAAAAuvCcIAwAAAAAAK7L3p3SE1wiolO43lYTXCCJDSVEuU0dYOkM1Mi5JUV9DTE9TRVBSSUNFLjUvMi8yMDE4AQAAAKB4XwACAAAABDIuMjYAKo+sV3SE1wilshsylYTXCClDSVEuU0dYOkE3UlUuSVFfQlZfU0hBUkUuSVFfTFRNLjYvMjUvMjAwOQEAAABkv9kBAgAAAAgwLjI3NzIyNwEIAAAABQAAAAExAQAAAAoxMzgxNTg5ODU3AwAAAAMxMzgCAAAABDQwMjAEAAAAATAHAAAACTYvMjUvMjAwOQgAAAAJMy8zMS8yMDA5CQAAAAEwsNFRoXKE1wgSVBe+coTXCCNDSVEuU0dYOlEwRi5JUV9DTE9TRVBSSUNFLjExLzcvMjAxNgEAAADD/ooDAgAAAAQyLjExAPd93GR0hNcI6M7NNJWE1wgjQ0lRLlNHWDpIMTUuSVFfQ0xPU0VQUklDRS45LzEzLzIwMTQBAAAAmmgNAAMAAAAAAD/9tnp0hNcI5ISgNJWE1wgoQ0lRLlNHWDpBNTAuSVFfQlZfU0hBUkUuSVFfTFRNLjQvMjYvMjAxMQEAAAAGnusQAwAAAAAAZA1yenKE1wivGtS7coTXCChDSVEuU0dYOkVINS5JUV9CVl9TSEFSRS5JUV9MVE0uMy8xNi8yMDExAQAAANWAYwACAAAACDAuNDU1MDQzAQgAAAAFAAAAATEBAAAACjE1MzMyMDk3MzADAAAAATkC</t>
  </si>
  <si>
    <t>AAAABDQwMjAEAAAAATAHAAAACTMvMTYvMjAxMQgAAAAKMTIvMzEvMjAxMAkAAAABMNWKNo5yhNcIYq/cvHKE1wgiQ0lRLlNHWDpDMDkuSVFfQ0xPU0VQUklDRS43LzIvMjAxMgEAAADzQwYAAgAAAAUxMS4yMwAG+7qUdITXCF9TUjaVhNcII0NJUS5TR1g6QzZMLklRX0NMT1NFUFJJQ0UuNS8yOS8yMDEyAQAAAHclCgACAAAABTEwLjUzADKrW5l0hNcITpD7NpWE1wgkQ0lRLlNHWDpORDhVLklRX0NMT1NFUFJJQ0UuMi8xMS8yMDE4AQAAAECKkgEDAAAAAACW9tVMdITXCA/4uTGVhNcIJENJUS5TR1g6TzMyLklRX0NMT1NFUFJJQ0UuMTEvMTIvMjAxMwEAAAAnu1MAAgAAAAQxLjQ3AN2WwIR0hNcIg6oDNpWE1wgoQ0lRLlNHWDpVMDQuSVFfQlZfU0hBUkUuSVFfTFRNLjkvMTUvMjAxMQEAAAA9klQAAgAAAAczLjYzNjI2AQgAAAAFAAAAATEBAAAACjE1NTk4NDg4MjcDAAAAAzEzOAIAAAAENDAyMAQAAAABMAcAAAAJOS8xNS8yMDExCAAAAAk2LzMwLzIwMTEJAAAAATCBfmh6coTXCHm40btyhNcIKUNJUS5TR1g6SDE3LklRX0JWX1NIQVJFLklRX0xUTS4xMC8yOS8yMDA5AQAAANlEjAACAAAACDAuNjYwMDg5AQgAAAAFAAAAATEBAAAACjE0MDkxMTA0NDIDAAAAAzEzOAIAAAAENDAyMAQAAAABMAcAAAAKMTAvMjkvMjAwOQgAAAAJOS8zMC8yMDA5CQAAAAEwYiumm3KE1whk+7e9coTXCCJDSVEuU0dYOlM1OS5J</t>
  </si>
  <si>
    <t>UV9DTE9TRVBSSUNFLjMvNi8yMDE2AQAAAHglCgADAAAAAADMKSFjdITXCDBsLjOVhNcII0NJUS5TR1g6Rjk5LklRX0NMT1NFUFJJQ0UuMS8yNS8yMDExAQAAADpXDQACAAAABDYuNDQApCgDq3SE1wia/aE4lYTXCChDSVEuU0dYOlRRNS5JUV9CVl9TSEFSRS5JUV9MVE0uMi8yNC8yMDExAQAAAGFgRAACAAAABzQuODE3OTkBCAAAAAUAAAABMQEAAAAKMTY0OTI2OTQxNQMAAAADMTM4AgAAAAQ0MDIwBAAAAAEwBwAAAAkyLzI0LzIwMTEIAAAACTkvMzAvMjAxMAkAAAABME11DoZyhNcIsB9jvHKE1wgjQ0lRLlNHWDpUMzkuSVFfQ0xPU0VQUklDRS40LzI5LzIwMTkBAAAAMVwNAAIAAAAEMi41MgDOG0s7dITXCIdqPzCVhNcII0NJUS5TR1g6RjE3LklRX0NMT1NFUFJJQ0UuMi8xOC8yMDEwAQAAAG5vAAACAAAABDIuMDMAe7BntnSE1widCKA3lYTXCCNDSVEuU0dYOlM2OC5JUV9DTE9TRVBSSUNFLjYvMjUvMjAxNQEAAAClUiUAAgAAAAQ3Ljk0ACypLHB0hNcITJRhNZWE1wgjQ0lRLlNHWDpKMzcuSVFfQ0xPU0VQUklDRS4yLzIzLzIwMTABAAAAHjsGAAIAAAAFMTYuNjYAN6Y/uHSE1wgY1/o4lYTXCCNDSVEuU0dYOkNDMy5JUV9DTE9TRVBSSUNFLjYvMTgvMjAxMAEAAACEjCIAAgAAAAMyLjMA2FNFsnSE1wgdBSM4lYTXCCNDSVEuU0dYOkcwNy5JUV9DTE9TRVBSSUNFLjEvMTAvMjAxNQEAAAB58SQAAwAAAAAA</t>
  </si>
  <si>
    <t>moNFeXSE1wjeQuM0lYTXCCJDSVEuU0dYOlEwRi5JUV9DTE9TRVBSSUNFLjYvMi8yMDEzAQAAAMP+igMDAAAAAACiLumOdITXCHvISDqVhNcIJENJUS5TR1g6QTdSVS5JUV9DTE9TRVBSSUNFLjEvMTMvMjAxNQEAAABkv9kBAgAAAAQwLjUzAHSC3W10hNcIHxGLNJWE1wgjQ0lRLlNHWDpTNjguSVFfQ0xPU0VQUklDRS4zLzE5LzIwMTgBAAAApVIlAAIAAAAENy40NgCHV9hMdITXCNe1/DGVhNcII0NJUS5TR1g6VjAzLklRX0NMT1NFUFJJQ0UuOS8yMi8yMDA5AQAAAGyNAAACAAAABDkuMTEAW246u3SE1wgITnE6lYTXCCNDSVEuU0dYOkJONC5JUV9DTE9TRVBSSUNFLjEwLzEvMjAxOQEAAACFVg0AAgAAAAQ1Ljk3AINn4EZ0hNcIej1YMZWE1wgjQ0lRLlNHWDpFQjUuSVFfQ0xPU0VQUklDRS44LzIzLzIwMTYBAAAAPa1YAgIAAAAEMS44NQAs0QlqdITXCDjlzDiVhNcIJENJUS5TR1g6VDM5LklRX0NMT1NFUFJJQ0UuMTAvMjMvMjAxNQEAAAAxXA0AAgAAAAQzLjk3AHYEgnN0hNcISQkbNJWE1wgkQ0lRLlNHWDpBNTAuSVFfQ0xPU0VQUklDRS4xMi8xMC8yMDEyAQAAAAae6xADAAAAAAC32eeXdITXCAqc0TWVhNcIIkNJUS5TR1g6QzUyLklRX0NMT1NFUFJJQ0UuMS8xLzIwMDkBAAAAoHhfAAMAAAAAAERfCcR0hNcIlZ5gOpWE1wgiQ0lRLlNHWDpLNlMuSVFfQ0xPU0VQUklDRS4zLzYvMjAxMQEAAADiCggAAwAA</t>
  </si>
  <si>
    <t>AAAAK7L3p3SE1wiz02Y3lYTXCCNDSVEuU0dYOlM1OS5JUV9DTE9TRVBSSUNFLjEyLzYvMjAxNwEAAAB4JQoAAgAAAAQzLjE1AISwN010hNcI+pLWMZWE1wgoQ0lRLlNHWDpMSjMuSVFfQlZfU0hBUkUuSVFfTFRNLjEwLzMvMjAwOQEAAACbVw0AAgAAAAgyLjEzNzczOAEIAAAABQAAAAExAQAAAAoxNDExMTE0NTkzAwAAAAMxMzgCAAAABDQwMjAEAAAAATAHAAAACTEwLzMvMjAwOQgAAAAJOS8zMC8yMDA5CQAAAAEwteoRnnKE1wj6Ceq9coTXCChDSVEuU0dYOkNDMy5JUV9CVl9TSEFSRS5JUV9MVE0uNi8yMS8yMDEyAQAAAISMIgACAAAACDAuMDYzNjc0AQgAAAAFAAAAATEBAAAACjE2MTc4NDYwNzMDAAAAAzEzOAIAAAAENDAyMAQAAAABMAcAAAAJNi8yMS8yMDEyCAAAAAkzLzMxLzIwMTIJAAAAATBr6XWAcoTXCLiIJ7xyhNcIJENJUS5TR1g6TzMyLklRX0NMT1NFUFJJQ0UuMTIvMTgvMjAxOAEAAAAnu1MAAgAAAAQxLjY1AIrIZ0V0hNcIhL7xMJWE1wgjQ0lRLlNHWDpVRDIuSVFfQ0xPU0VQUklDRS42LzMwLzIwMTIBAAAAzYUNEAMAAAAAAKWqUJN0hNcIRWhGNpWE1wgpQ0lRLlNHWDpDMDkuSVFfQlZfU0hBUkUuSVFfTFRNLjEyLzE2LzIwMTEBAAAA80MGAAIAAAAINy4zMTI3MTYBCAAAAAUAAAABMQEAAAAKMTU3Njc5ODMxNgMAAAADMTM4AgAAAAQ0MDIwBAAAAAEwBwAAAAoxMi8xNi8yMDExCAAAAAk5</t>
  </si>
  <si>
    <t>LzMwLzIwMTEJAAAAATAJXi13coTXCB2DmLtyhNcIIkNJUS5TR1g6SDE3LklRX0NMT1NFUFJJQ0UuNi8zLzIwMTIBAAAA2USMAAMAAAAAAAb7upR0hNcIX1NSNpWE1wgkQ0lRLlNHWDpMSjMuSVFfQ0xPU0VQUklDRS4xMC8yMS8yMDE0AQAAAJtXDQACAAAABDIuMDcAXgjggXSE1wgRR1M1lYTXCChDSVEuU0dYOkY5OS5JUV9CVl9TSEFSRS5JUV9MVE0uOC8yNC8yMDA5AQAAADpXDQACAAAACDMuODYzMzc1AQgAAAAFAAAAATEBAAAACjEzOTI0MDEyMTMDAAAAAzEzOAIAAAAENDAyMAQAAAABMAcAAAAJOC8yNC8yMDA5CAAAAAk2LzMwLzIwMDkJAAAAATD2gRqfcoTXCGbO7r1yhNcII0NJUS5TR1g6UzkxLklRX0NMT1NFUFJJQ0UuMTIvNy8yMDA5AQAAAFLsdggDAAAAAAD/C725dITXCHGb/ziVhNcIKENJUS5TR1g6T1Y4LklRX0JWX1NIQVJFLklRX0xUTS4yLzIyLzIwMDkBAAAALrwnCAIAAAAIMC44Nzk2MjEBCAAAAAUAAAABMQEAAAAKMTQ2NTYzMTc4MAMAAAADMTM4AgAAAAQ0MDIwBAAAAAEwBwAAAAkyLzIyLzIwMDkIAAAACjEyLzMxLzIwMDgJAAAAATDFEk2mcoTXCB5cfL5yhNcIKENJUS5TR1g6VUQyLklRX0JWX1NIQVJFLklRX0xUTS43LzIyLzIwMTEBAAAAzYUNEAMAAAAAAJ+s9YZyhNcIrZN4vHKE1wgkQ0lRLlNHWDpHMDcuSVFfQ0xPU0VQUklDRS4xMi8xNS8yMDE2AQAAAHnxJAACAAAABTIwLjQy</t>
  </si>
  <si>
    <t>AETugGB0hNcIwIAiM5WE1wgjQ0lRLlNHWDpCTjQuSVFfQ0xPU0VQUklDRS42LzEzLzIwMTABAAAAhVYNAAMAAAAAAJOu7LR0hNcIl0SbN5WE1wgjQ0lRLlNHWDpEMDUuSVFfQ0xPU0VQUklDRS42LzI5LzIwMTQBAAAAP1YNAAMAAAAAAGJmC390hNcIHHv9NJWE1wgiQ0lRLlNHWDpaNzQuSVFfQ0xPU0VQUklDRS43LzIvMjAxMwEAAAAAtwEAAgAAAAQzLjc2AKF5AYx0hNcIScmaNZWE1wgjQ0lRLlNHWDpCUzYuSVFfQ0xPU0VQUklDRS43LzE3LzIwMTcBAAAAY1wDAgIAAAAEMS4zNABYmL9SdITXCANMijGVhNcII0NJUS5TR1g6VTk2LklRX0NMT1NFUFJJQ0UuNS8yNy8yMDE1AQAAAJF4DQACAAAABDQuMTYABDBAbXSE1wj+F14zlYTXCCNDSVEuU0dYOlUwNC5JUV9DTE9TRVBSSUNFLjExLzQvMjAxOAEAAAA9klQAAwAAAAAAtFmuQXSE1wizjJkwlYTXCClDSVEuU0dYOkYzNC5JUV9CVl9TSEFSRS5JUV9MVE0uMTEvMTYvMjAxMAEAAADLblMAAgAAAAgxLjgwNDg5MgEIAAAABQAAAAExAQAAAAoxNDgxMTQ4MzUxAwAAAAMxNjACAAAABDQwMjAEAAAAATAHAAAACjExLzE2LzIwMTAIAAAACTkvMzAvMjAxMAkAAAABMIe1FJFyhNcIPiARvXKE1wgnQ0lRLlNHWDpGOTkuSVFfQlZfU0hBUkUuSVFfTFRNLjgvMi8yMDExAQAAADpXDQACAAAACDQuNTk5MDkyAQgAAAAFAAAAATEBAAAACjE1NTkwMzI4NzADAAAAAzEz</t>
  </si>
  <si>
    <t>OAIAAAAENDAyMAQAAAABMAcAAAAIOC8yLzIwMTEIAAAACTYvMzAvMjAxMQkAAAABMFc36oNyhNcIRDNXvHKE1wgjQ0lRLlNHWDpTNjMuSVFfQ0xPU0VQUklDRS45LzMwLzIwMTABAAAAQfALAAIAAAAEMy4zNgAntVGvdITXCNS3FDiVhNcII0NJUS5TR1g6UzA4LklRX0NMT1NFUFJJQ0UuOS8xMS8yMDEzAQAAAJJnSwACAAAABDEuMjgANabdgXSE1wjyAwc1lYTXCCNDSVEuU0dYOkY5OS5JUV9DTE9TRVBSSUNFLjEvMjYvMjAxNQEAAAA6Vw0AAgAAAAQyLjc2AHSC3W10hNcIfuezM5WE1wgoQ0lRLlNHWDo1VVguSVFfQlZfU0hBUkUuSVFfTFRNLjcvMTcvMjAxMAEAAAALatoGAgAAAAgwLjAwMzI1NwEIAAAABQAAAAExAQAAAAoxNDcwMzI1OTg5AwAAAAMxMzgCAAAABDQwMjAEAAAAATAHAAAACTcvMTcvMjAxMAgAAAAJNi8zMC8yMDEwCQAAAAEw5QE4lHKE1wiKCTy9coTXCCNDSVEuU0dYOkJWQS5JUV9DTE9TRVBSSUNFLjcvMjIvMjAxMgEAAAC+cXsAAwAAAAAAIIB9lnSE1wj/Oc81lYTXCCJDSVEuU0dYOkYzNC5JUV9DTE9TRVBSSUNFLjcvOC8yMDA5AQAAAMtuUwACAAAABDUuMjcA+iEivnSE1wjiyXY5lYTXCChDSVEuU0dYOjVDUC5JUV9CVl9TSEFSRS5JUV9MVE0uMy8xNi8yMDA5AQAAAB9NewACAAAACDAuMTM1MjkzAQgAAAAFAAAAATEBAAAACjEzNjgwMDIxMTkDAAAAAzExMQIAAAAENDAyMAQAAAAB</t>
  </si>
  <si>
    <t>MAcAAAAJMy8xNi8yMDA5CAAAAAoxMi8zMS8yMDA4CQAAAAEwN2xkpHKE1wg1ZEm+coTXCCNDSVEuU0dYOkNFRS5JUV9DTE9TRVBSSUNFLjUvMzAvMjAxNAEAAAAiw54AAgAAAAYwLjY0NzUAUSWhh3SE1whuKEk4lYTXCCNDSVEuU0dYOlUxNC5JUV9DTE9TRVBSSUNFLjMvMzEvMjAxMwEAAABIWA0AAwAAAAAA+vLtjnSE1wiQFqk1lYTXCCRDSVEuU0dYOlEwRi5JUV9DTE9TRVBSSUNFLjEyLzMxLzIwMTYBAAAAw/6KAwMAAAAAAIw/kGR0hNcIZDuEM5WE1wgjQ0lRLlNHWDpIMTMuSVFfQ0xPU0VQUklDRS42LzI5LzIwMTIBAAAA3ClaAAIAAAAFMS4xNjUABvu6lHSE1wgKscU1lYTXCCNDSVEuU0dYOkMwOS5JUV9DTE9TRVBSSUNFLjMvMTcvMjAxMQEAAADzQwYAAgAAAAUxMC4zNADLe7OmdITXCOPrjjiVhNcIKENJUS5TR1g6Rjk5LklRX0JWX1NIQVJFLklRX0xUTS43LzE1LzIwMTABAAAAOlcNAAIAAAAINC4xODg4NDUBCAAAAAUAAAABMQEAAAAKMTQ2NjMxOTY1OAMAAAADMTM4AgAAAAQ0MDIwBAAAAAEwBwAAAAk3LzE1LzIwMTAIAAAACTYvMzAvMjAxMAkAAAABMOUBOJRyhNcIigk8vXKE1wgoQ0lRLlNHWDpTNTEuSVFfQlZfU0hBUkUuSVFfTFRNLjUvMzAvMjAxMAEAAADQWQ0AAgAAAAgwLjk5NTEwMwEIAAAABQAAAAExAQAAAAoxNDUyNTQ5NjM5AwAAAAMxMzgCAAAABDQwMjAEAAAAATAHAAAACTUvMzAv</t>
  </si>
  <si>
    <t>MjAxMAgAAAAJMy8zMS8yMDEwCQAAAAEws3RXkXKE1wiumAe9coTXCCNDSVEuU0dYOk8zOS5JUV9DTE9TRVBSSUNFLjYvMTUvMjAxOAEAAAAphhIAAwAAAAAAmlOxV3SE1wh3bX0ylYTXCCNDSVEuU0dYOkc5Mi5JUV9DTE9TRVBSSUNFLjIvMjcvMjAxMwEAAABXTnUAAgAAAAQxLjEzAPry7Y50hNcI1rg1NpWE1wgiQ0lRLlNHWDpaMjUuSVFfQ0xPU0VQUklDRS43LzkvMjAxOAEAAADDBqYBAgAAAAQxLjQ4AIhzwUt0hNcI8KI7MZWE1wgjQ0lRLlNHWDpHOTIuSVFfQ0xPU0VQUklDRS42LzI5LzIwMDkBAAAAV051AAIAAAAEMS4xMwD6ISK+dITXCGnS6zmVhNcIJENJUS5TR1g6UzU4LklRX0NMT1NFUFJJQ0UuMTIvMjgvMjAxMwEAAAAJUiUAAwAAAAAA0hQJiXSE1wj/56w2lYTXCCdDSVEuU0dYOkM2TC5JUV9CVl9TSEFSRS5JUV9MVE0uNC83LzIwMDkBAAAAdyUKAAIAAAAJMTEuNzc5MjMzAQgAAAAFAAAAATEBAAAACjEzODIzNzQ4OTcDAAAAAzEzOAIAAAAENDAyMAQAAAABMAcAAAAINC83LzIwMDkIAAAACTMvMzEvMjAwOQkAAAABMGryHKRyhNcI7ng9vnKE1wgiQ0lRLlNHWDpCU0wuSVFfQ0xPU0VQUklDRS42LzkvMjAxNwEAAAAkeA0AAgAAAAQxLjM3ABZ4Cld0hNcIq2juMZWE1wgkQ0lRLlNHWDpKMzcuSVFfQ0xPU0VQUklDRS4xMC8xNC8yMDEwAQAAAB47BgACAAAABTI3LjQ4AGPFZK90hNcIhjKIN5WE</t>
  </si>
  <si>
    <t>1wgiQ0lRLlNHWDpPVjguSVFfQ0xPU0VQUklDRS42LzUvMjAxMAEAAAAuvCcIAwAAAAAA5Vvfs3SE1wjBf5Y3lYTXCCNDSVEuU0dYOkgwMi5JUV9DTE9TRVBSSUNFLjgvMzEvMjAxOQEAAABsVw0AAwAAAAAAKcgfQ3SE1wgt0AQxlYTXCChDSVEuU0dYOjVDUC5JUV9CVl9TSEFSRS5JUV9MVE0uMy8yNC8yMDExAQAAAB9NewACAAAACDAuMDY4Njg1AQgAAAAFAAAAATEBAAAACjE1MDEzMzIyNDgDAAAAAzExMQIAAAAENDAyMAQAAAABMAcAAAAJMy8yNC8yMDExCAAAAAoxMi8zMS8yMDEwCQAAAAEwrjnWiXKE1wj5F6G8coTXCChDSVEuU0dYOkU1SC5JUV9CVl9TSEFSRS5JUV9MVE0uMTIvNy8yMDEwAQAAAOpRJQACAAAACDAuNDY1NDc1AQgAAAAFAAAAATEBAAAACjE0ODEzODI0NzgDAAAAAzE2MAIAAAAENDAyMAQAAAABMAcAAAAJMTIvNy8yMDEwCAAAAAk5LzMwLzIwMTAJAAAAATCzdFeRcoTXCCtdDL1yhNcII0NJUS5TR1g6QlNMLklRX0NMT1NFUFJJQ0UuOS8yNy8yMDEzAQAAACR4DQACAAAACDEuMDY2NjY2AHU7EIl0hNcITd6ONZWE1wgoQ0lRLlNHWDpDQzMuSVFfQlZfU0hBUkUuSVFfTFRNLjYvMjgvMjAxMgEAAACEjCIAAgAAAAgwLjA2MzY3NAEIAAAABQAAAAExAQAAAAoxNjE3ODQ2MDczAwAAAAMxMzgCAAAABDQwMjAEAAAAATAHAAAACTYvMjgvMjAxMggAAAAJMy8zMS8yMDEyCQAAAAEwH8v7eHKE</t>
  </si>
  <si>
    <t>1wiiu7K7coTXCCNDSVEuU0dYOkU1SC5JUV9DTE9TRVBSSUNFLjgvMTIvMjAwOQEAAADqUSUAAgAAAAUwLjQ3NQAlg6m8dITXCCxodDmVhNcIIkNJUS5TR1g6QlNMLklRX0NMT1NFUFJJQ0UuNC83LzIwMTMBAAAAJHgNAAMAAAAAAF5rX5B0hNcIoArTNpWE1wgjQ0lRLlNHWDpVRDIuSVFfQ0xPU0VQUklDRS43LzMxLzIwMDkBAAAAzYUNEAMAAAAAAB2EJL50hNcIDHhZOpWE1wgjQ0lRLlNHWDpGMzQuSVFfQ0xPU0VQUklDRS45LzEyLzIwMTcBAAAAy25TAAIAAAAEMy4yNAANeT1WdITXCP8KezKVhNcIJ0NJUS5TR1g6SDc4LklRX0JWX1NIQVJFLklRX0xUTS44LzMvMjAxMQEAAAD8QgYAAgAAAAgxMC4xNDgxNgEIAAAABQAAAAExAQAAAAoxNTY5MDMwNzk1AwAAAAMxNjACAAAABDQwMjAEAAAAATAHAAAACDgvMy8yMDExCAAAAAk2LzMwLzIwMTEJAAAAATBIIuyGcoTXCHYxdrxyhNcII0NJUS5TR1g6RjE3LklRX0NMT1NFUFJJQ0UuNC8yOS8yMDA5AQAAAG5vAAACAAAABDEuMjEA8SGdv3SE1whJmB45lYTXCCRDSVEuU0dYOkQwNS5JUV9DTE9TRVBSSUNFLjExLzE1LzIwMTYBAAAAP1YNAAIAAAAFMTYuMzQAQ77YaHSE1whBr5kzlYTXCChDSVEuU0dYOkJWQS5JUV9CVl9TSEFSRS5JUV9MVE0uMS8xNy8yMDEwAQAAAL5xewACAAAACDAuMzczODU3AQgAAAAFAAAAATEBAAAACjE0MTUwNjkzODUDAAAAAzExMQIA</t>
  </si>
  <si>
    <t>AAAENDAyMAQAAAABMAcAAAAJMS8xNy8yMDEwCAAAAAoxMS8zMC8yMDA5CQAAAAEwaJWdmnKE1whrh6K9coTXCCNDSVEuU0dYOkJWQS5JUV9DTE9TRVBSSUNFLjcvMjEvMjAxOAEAAAC+cXsAAwAAAAAAiHPBS3SE1wh5cpExlYTXCChDSVEuU0dYOkJWQS5JUV9CVl9TSEFSRS5JUV9MVE0uMTIvNS8yMDA5AQAAAL5xewACAAAACDAuMzczODU3AQgAAAAFAAAAATEBAAAACjE0MTUwNjkzODUDAAAAAzExMQIAAAAENDAyMAQAAAABMAcAAAAJMTIvNS8yMDA5CAAAAAoxMS8zMC8yMDA5CQAAAAEw002ZnHKE1wi0SMa9coTXCCNDSVEuU0dYOlUxMC5JUV9DTE9TRVBSSUNFLjkvMjYvMjAxMgEAAAAZT3sAAgAAAAQxLjYyANC885d0hNcIv6BgNpWE1wgiQ0lRLlNHWDpHOTIuSVFfQ0xPU0VQUklDRS4xLzEvMjAxMwEAAABXTnUAAwAAAAAAwL38i3SE1wgOZ5g1lYTXCCRDSVEuU0dYOk8zMi5JUV9DTE9TRVBSSUNFLjEwLzE4LzIwMTMBAAAAJ7tTAAIAAAAFMS40NTUAQiiVfXSE1whfUR83lYTXCChDSVEuU0dYOlk5Mi5JUV9CVl9TSEFSRS5JUV9MVE0uOS8xNy8yMDEwAQAAAMwsoQECAAAACDIuMjQ1MDYyAQgAAAAFAAAAATEBAAAACjE0NjYzMTk5NjIDAAAAAzE0OQIAAAAENDAyMAQAAAABMAcAAAAJOS8xNy8yMDEwCAAAAAk2LzMwLzIwMTAJAAAAATDVijaOcoTXCKb+6rxyhNcIIkNJUS5TR1g6VDE4LklRX0NMT1NF</t>
  </si>
  <si>
    <t>UFJJQ0UuMi8xLzIwMTcFAAAAAAAAAAgAAAAUKEludmFsaWQgSWRlbnRpZmllcinOWJhodITXCAj8+TKVhNcII0NJUS5TR1g6VjAzLklRX0NMT1NFUFJJQ0UuNC8yNy8yMDEyAQAAAGyNAAACAAAABDguNTIAFhDZmnSE1whO6d81lYTXCCNDSVEuU0dYOlQzOS5JUV9DTE9TRVBSSUNFLjcvMzEvMjAxNgEAAAAxXA0AAwAAAAAAwBIEZnSE1wgJOKMzlYTXCCRDSVEuU0dYOkgxNS5JUV9DTE9TRVBSSUNFLjExLzE1LzIwMTUBAAAAmmgNAAMAAAAAAHYEgnN0hNcI83ZuNJWE1wgiQ0lRLlNHWDpVRDIuSVFfQ0xPU0VQUklDRS43LzIvMjAxOAEAAADNhQ0QAgAAAAUwLjY0NQCIc8FLdITXCH8oZDGVhNcIKENJUS5TR1g6TzMyLklRX0JWX1NIQVJFLklRX0xUTS42LzE0LzIwMTABAAAAJ7tTAAIAAAAIMC44NzIxMjMBCAAAAAUAAAABMQEAAAAKMTU4Mzc5MDU5NQMAAAADMTM4AgAAAAQ0MDIwBAAAAAEwBwAAAAk2LzE0LzIwMTAIAAAACTMvMzEvMjAxMAkAAAABMIHzQpByhNcIgDYFvXKE1wgiQ0lRLlNHWDpEMDEuSVFfQ0xPU0VQUklDRS40LzYvMjAxMgEAAADvWw0AAwAAAAAAABFUnHSE1wiT3Qk3lYTXCCNDSVEuU0dYOkY5OS5JUV9DTE9TRVBSSUNFLjcvMzAvMjAxNgEAAAA6Vw0AAwAAAAAAwBIEZnSE1wh6IfAzlYTXCCNDSVEuU0dYOlM0MS5JUV9DTE9TRVBSSUNFLjYvMjIvMjAxOAEAAAC5aA0AAgAAAAQyLjY1</t>
  </si>
  <si>
    <t>AOOWyU90hNcI+oDDMZWE1wgiQ0lRLlNHWDpDNkwuSVFfQ0xPU0VQUklDRS43LzYvMjAwOQEAAAB3JQoAAgAAAAUxMi42OAAlg6m8dITXCLnoDTmVhNcII0NJUS5TR1g6RDA1LklRX0NMT1NFUFJJQ0UuNy8yOS8yMDE1AQAAAD9WDQACAAAAAjIxACypLHB0hNcIgPXUNJWE1wgkQ0lRLlNHWDpFNUguSVFfQ0xPU0VQUklDRS4xMi8xNy8yMDE4AQAAAOpRJQACAAAABDAuMjYADrKwQXSE1wh2nqwwlYTXCCNDSVEuU0dYOlEwRi5JUV9DTE9TRVBSSUNFLjcvMjAvMjAxNAEAAADD/ooDAwAAAAAAwww8g3SE1wiybMs0lYTXCCNDSVEuU0dYOjVVWC5JUV9DTE9TRVBSSUNFLjExLzUvMjAxOAEAAAALatoGAgAAAAUwLjMwNQBX9Og9dITXCOTOVjCVhNcIJENJUS5TR1g6UzYxLklRX0NMT1NFUFJJQ0UuMTEvMTEvMjAwOQEAAACGWw0AAgAAAAQxLjczAAwMOLt0hNcIQCQJOZWE1wgjQ0lRLlNHWDpRMEYuSVFfQ0xPU0VQUklDRS4xLzI1LzIwMTkBAAAAw/6KAwIAAAAEMS44MwApHxlFdITXCIS+8TCVhNcIIkNJUS5TR1g6UDhaLklRX0NMT1NFUFJJQ0UuNy8zLzIwMTABAAAA0VXoCgMAAAAAAGICYK90hNcIdXG3OJWE1wgiQ0lRLlNHWDpZOTIuSVFfQ0xPU0VQUklDRS42LzYvMjAxNAEAAADMLKEBAgAAAAQwLjY0AFEloYd0hNcI95CANZWE1wgiQ0lRLlNHWDpTNjEuSVFfQ0xPU0VQUklDRS40LzIvMjAxMQEAAACGWw0A</t>
  </si>
  <si>
    <t>AwAAAAAAKiFpqXSE1whaw7Q5lYTXCCJDSVEuU0dYOkMwNy5JUV9DTE9TRVBSSUNFLjcvMy8yMDE2AQAAAGRWDQADAAAAAAAPK/dhdITXCKJznjOVhNcII0NJUS5TR1g6UzU4LklRX0NMT1NFUFJJQ0UuNi8zMC8yMDA5AQAAAAlSJQACAAAABDIuMTgAHYQkvnSE1wgf8X05lYTXCCNDSVEuU0dYOk5EOFUuSVFfQ0xPU0VQUklDRS41LzIvMjAxOAEAAABAipIBAgAAAAQxLjM5AJ5b7Et0hNcIHU9rMZWE1wgnQ0lRLlNHWDpPMzkuSVFfQlZfU0hBUkUuSVFfTFRNLjgvNy8yMDA5AQAAACmGEgACAAAACDUuNTM0NTE1AQgAAAAFAAAAATEBAAAACjEzOTA1OTIzNzYDAAAAAzEzOAIAAAAENDAyMAQAAAABMAcAAAAIOC83LzIwMDkIAAAACTYvMzAvMjAwOQkAAAABMGtsoaByhNcIpY8SvnKE1wgjQ0lRLlNHWDpHOTIuSVFfQ0xPU0VQUklDRS4zLzI3LzIwMTIBAAAAV051AAIAAAAEMS4xOQA4StSadITXCELHZzaVhNcII0NJUS5TR1g6SDE1LklRX0NMT1NFUFJJQ0UuNi8xMy8yMDE0AQAAAJpoDQACAAAABDQuMDUAGZ4QfHSE1wjl5zE1lYTXCCNDSVEuU0dYOk9WOC5JUV9DTE9TRVBSSUNFLjgvMTgvMjAwOQEAAAAuvCcIAwAAAAAAJYOpvHSE1wgsaHQ5lYTXCChDSVEuU0dYOkozNy5JUV9CVl9TSEFSRS5JUV9MVE0uNi8yMy8yMDEyAQAAAB47BgACAAAACTMzLjE4NDMzOQEIAAAABQAAAAExAQAAAAoxNjMwMTgyNjY3</t>
  </si>
  <si>
    <t>AwAAAAMxNjACAAAABDQwMjAEAAAAATAHAAAACTYvMjMvMjAxMggAAAAJMy8zMS8yMDEyCQAAAAEw7uDle3KE1wgWU+67coTXCCdDSVEuU0dYOkY5OS5JUV9CVl9TSEFSRS5JUV9MVE0uNi80LzIwMTIBAAAAOlcNAAIAAAAINC45MTA4ODQBCAAAAAUAAAABMQEAAAAKMTYxNzExOTk3NgMAAAADMTM4AgAAAAQ0MDIwBAAAAAEwBwAAAAg2LzQvMjAxMggAAAAJMy8zMS8yMDEyCQAAAAEwO7xZfXKE1whMtfC7coTXCCNDSVEuU0dYOkM2TC5JUV9DTE9TRVBSSUNFLjMvMTcvMjAxOAEAAAB3JQoAAwAAAAAAKRNPUHSE1whCRcgxlYTXCChDSVEuU0dYOlM5MS5JUV9CVl9TSEFSRS5JUV9MVE0uOC8yOS8yMDExAQAAAFLsdggDAAAAAABIIuyGcoTXCDzPc7xyhNcIKUNJUS5TR1g6NVVYLklRX0JWX1NIQVJFLklRX0xUTS4xMS8xOC8yMDA5AQAAAAtq2gYCAAAACDAuMDAwMzk3AQgAAAAFAAAAATEBAAAACjE0MTE3NzczNTADAAAAAzEzOAIAAAAENDAyMAQAAAABMAcAAAAKMTEvMTgvMjAwOQgAAAAJNi8zMC8yMDA5CQAAAAEwteoRnnKE1wjy4+K9coTXCCNDSVEuU0dYOkc5Mi5JUV9DTE9TRVBSSUNFLjIvMTEvMjAxNgEAAABXTnUAAgAAAAUwLjYwNQBpo2hjdITXCOR2fzOVhNcII0NJUS5TR1g6QlM2LklRX0NMT1NFUFJJQ0UuOC8yMi8yMDE4AQAAAGNcAwIDAAAAAAB31IVGdITXCEQQjzGVhNcIIkNJUS5TR1g6QURO</t>
  </si>
  <si>
    <t>LklRX0NMT1NFUFJJQ0UuNS83LzIwMTABAAAAPGYGBwMAAAAAAIi1XLV0hNcIi34bOpWE1wgoQ0lRLlNHWDpVMTQuSVFfQlZfU0hBUkUuSVFfTFRNLjEvMjUvMjAwOQEAAABIWA0AAgAAAAg0LjI2NDMxNwEIAAAABQAAAAExAQAAAAoxMzUzNDk0NzMyAwAAAAMxMzgCAAAABDQwMjAEAAAAATAHAAAACTEvMjUvMjAwOQgAAAAKMTIvMzEvMjAwOAkAAAABMMUSTaZyhNcIhSCBvnKE1wgjQ0lRLlNHWDpCU0wuSVFfQ0xPU0VQUklDRS44LzI3LzIwMTIBAAAAJHgNAAIAAAAIMC44MDk5OTkAIIB9lnSE1wil18w1lYTXCCNDSVEuU0dYOkM1Mi5JUV9DTE9TRVBSSUNFLjUvMjcvMjAxOQEAAACgeF8AAgAAAAQyLjQ1ACvv80N0hNcIucHSMJWE1wgjQ0lRLlNHWDpVOTYuSVFfQ0xPU0VQUklDRS4zLzIzLzIwMDkBAAAAkXgNAAIAAAAEMi4zMQCbXRPBdITXCIlcIzmVhNcIJENJUS5TR1g6RTVILklRX0NMT1NFUFJJQ0UuMTIvMTQvMjAxMQEAAADqUSUAAgAAAAQwLjcxAD5Wyp10hNcI+9h6NpWE1wgiQ0lRLlNHWDpTOTEuSVFfQ0xPU0VQUklDRS4xLzUvMjAxNgEAAABS7HYIAgAAAAQxLjcxAOYbbHZ0hNcIG9oeNZWE1wgjQ0lRLlNHWDpTNDEuSVFfQ0xPU0VQUklDRS4zLzMwLzIwMTIBAAAAuWgNAAIAAAAEMi41NAA4StSadITXCH7y/TaVhNcIKENJUS5TR1g6TTA0LklRX0JWX1NIQVJFLklRX0xUTS41LzI3LzIwMDkB</t>
  </si>
  <si>
    <t>AAAA6j4GAAIAAAAIMS4wNzkzMDUBCAAAAAUAAAABMQEAAAAKMTM4OTg2NjQ1MQMAAAADMTYwAgAAAAQ0MDIwBAAAAAEwBwAAAAk1LzI3LzIwMDkIAAAACTMvMzEvMjAwOQkAAAABMJUx7qJyhNcIgbQ4vnKE1wgiQ0lRLlNHWDpUMTguSVFfQ0xPU0VQUklDRS4yLzgvMjAxMQUAAAAAAAAACAAAABQoSW52YWxpZCBJZGVudGlmaWVyKTKjIKV0hNcIIWOFOJWE1wgiQ0lRLlNHWDpHMDcuSVFfQ0xPU0VQUklDRS43LzEvMjAxMgEAAAB58SQAAwAAAAAAae3bl3SE1whYB/I2lYTXCCNDSVEuU0dYOkM2TC5JUV9DTE9TRVBSSUNFLjcvMzEvMjAxMwEAAAB3JQoAAgAAAAUxMC4xMQBBtneNdITXCIC9xDaVhNcII0NJUS5TR1g6QTUwLklRX0NMT1NFUFJJQ0UuMy8yMC8yMDE1AQAAAAae6xADAAAAAABmLAR1dITXCBySJDSVhNcII0NJUS5TR1g6VTA2LklRX0NMT1NFUFJJQ0UuNi8xNC8yMDE4AQAAAImBVAACAAAAAzMuMwCIc8FLdITXCK4FPjGVhNcII0NJUS5TR1g6VjAzLklRX0NMT1NFUFJJQ0UuOC8yOS8yMDE0AQAAAGyNAAACAAAABDguMDMAG5g7hnSE1whuKEk4lYTXCChDSVEuU0dYOlA4Wi5JUV9CVl9TSEFSRS5JUV9MVE0uNS8yMC8yMDEwAQAAANFV6AoDAAAAAAAeDFaVcoTXCIn0R71yhNcII0NJUS5TR1g6TzMyLklRX0NMT1NFUFJJQ0UuNC8yMi8yMDEzAQAAACe7UwACAAAABTEuNjk1AP0VhIp0hNcI+0Qg</t>
  </si>
  <si>
    <t>NpWE1wgkQ0lRLlNHWDpDQzMuSVFfQ0xPU0VQUklDRS4xMC8zMC8yMDExAQAAAISMIgADAAAAAAC5XByidITXCHU6qzmVhNcII0NJUS5TR1g6TzMyLklRX0NMT1NFUFJJQ0UuMS8yMy8yMDE0AQAAACe7UwACAAAABDEuNDcAdrK0hHSE1wgB5v41lYTXCCJDSVEuU0dYOkJTTC5JUV9DTE9TRVBSSUNFLjEvNC8yMDExAQAAACR4DQACAAAACDAuODE2NjY2AJwBS6x0hNcIgUd8N5WE1wgoQ0lRLlNHWDpVMTQuSVFfQlZfU0hBUkUuSVFfTFRNLjIvMjYvMjAxMgEAAABIWA0AAgAAAAg2Ljg3Nzk1MgEIAAAABQAAAAExAQAAAAoxNjAwNTM2MzQ0AwAAAAMxMzgCAAAABDQwMjAEAAAAATAHAAAACTIvMjYvMjAxMggAAAAKMTIvMzEvMjAxMQkAAAABMJfff31yhNcIUp/8u3KE1wgjQ0lRLlNHWDpaMjUuSVFfQ0xPU0VQUklDRS41LzIwLzIwMDkBAAAAwwamAQIAAAAEMS44NgAlg6m8dITXCPUN5zmVhNcII0NJUS5TR1g6VjAzLklRX0NMT1NFUFJJQ0UuNS8yNy8yMDEzAQAAAGyNAAACAAAABDcuMjcAIAldkHSE1wh8qNA2lYTXCChDSVEuU0dYOlUwNi5JUV9CVl9TSEFSRS5JUV9MVE0uNS8yMC8yMDExAQAAAImBVAACAAAACDIuNzU3MjE2AQgAAAAFAAAAATEBAAAACjE1NjI1MDkyMzEDAAAAAzEzOAIAAAAENDAyMAQAAAABMAcAAAAJNS8yMC8yMDExCAAAAAkzLzMxLzIwMTEJAAAAATBm2MmMcoTXCPYn07xyhNcIKENJ</t>
  </si>
  <si>
    <t>US5TR1g6RzA3LklRX0JWX1NIQVJFLklRX0xUTS4xMS8xLzIwMTEBAAAAefEkAAIAAAAIOC41MDE2NjQBCAAAAAUAAAABMQEAAAAKMTUzMDgzOTc0OQMAAAADMTM4AgAAAAQ0MDIwBAAAAAEwBwAAAAkxMS8xLzIwMTEIAAAACjEyLzMxLzIwMTAJAAAAATDqDn2FcoTXCHdGarxyhNcIIkNJUS5TR1g6SDE3LklRX0NMT1NFUFJJQ0UuMi85LzIwMTIBAAAA2USMAAIAAAAEMC43MwBzclacdITXCEyyczaVhNcIKENJUS5TR1g6SDE3LklRX0JWX1NIQVJFLklRX0xUTS43LzEwLzIwMTEBAAAA2USMAAIAAAAIMC42NjcyMTEBCAAAAAUAAAABMQEAAAAKMTU1ODIxMTQyMgMAAAADMTM4AgAAAAQ0MDIwBAAAAAEwBwAAAAk3LzEwLzIwMTEIAAAACTYvMzAvMjAxMQkAAAABMDvRgYVyhNcIrPdbvHKE1wgoQ0lRLlNHWDpNMDQuSVFfQlZfU0hBUkUuSVFfTFRNLjcvMjEvMjAxMgEAAADqPgYAAgAAAAgwLjkwMzc4OAEIAAAABQAAAAExAQAAAAoxNjI5OTM4NDkwAwAAAAMxNjACAAAABDQwMjAEAAAAATAHAAAACTcvMjEvMjAxMggAAAAJNi8zMC8yMDEyCQAAAAEw7uDle3KE1wikjum7coTXCCNDSVEuU0dYOkJTNi5JUV9DTE9TRVBSSUNFLjExLzIvMjAxOQEAAABjXAMCAwAAAAAAeQbJPnSE1wjXGIQwlYTXCCRDSVEuU0dYOkMwNy5JUV9DTE9TRVBSSUNFLjEyLzE1LzIwMTYBAAAAZFYNAAIAAAAFNDEuMDgAPxjbaHSE1wh8</t>
  </si>
  <si>
    <t>TZczlYTXCCNDSVEuU0dYOlA4Wi5JUV9DTE9TRVBSSUNFLjEwLzEvMjAxMgEAAADRVegKAgAAAAQxLjA5ANC885d0hNcI5AvUOJWE1wgoQ0lRLlNHWDpXMDUuSVFfQlZfU0hBUkUuSVFfTFRNLjkvMTMvMjAxMgEAAADuYQ0AAgAAAAgyLjg1NDA5NQEIAAAABQAAAAExAQAAAAoxNjQwNTkzODc4AwAAAAMxMzgCAAAABDQwMjAEAAAAATAHAAAACTkvMTMvMjAxMggAAAAJNi8zMC8yMDEyCQAAAAEwVJVIgHKE1whR/x28coTXCCNDSVEuU0dYOk0wNC5JUV9DTE9TRVBSSUNFLjQvMjcvMjAxMwEAAADqPgYAAwAAAAAA/RWEinSE1whSM084lYTXCChDSVEuU0dYOjVDUC5JUV9CVl9TSEFSRS5JUV9MVE0uOC8xOS8yMDA5AQAAAB9NewACAAAACDAuMDY0MzU4AQgAAAAFAAAAATEBAAAACjE0MDQzMTQ4MzMDAAAAAzExMQIAAAAENDAyMAQAAAABMAcAAAAJOC8xOS8yMDA5CAAAAAk2LzMwLzIwMDkJAAAAATDyN/ifcoTXCImkBr5yhNcII0NJUS5TR1g6UTBGLklRX0NMT1NFUFJJQ0UuNi8yMC8yMDE1AQAAAMP+igMDAAAAAACSQfh0dITXCKnNHzSVhNcII0NJUS5TR1g6QlM2LklRX0NMT1NFUFJJQ0UuOC8yMS8yMDExAQAAAGNcAwIDAAAAAADJagaldITXCDaKbDqVhNcIJENJUS5TR1g6UzY4LklRX0NMT1NFUFJJQ0UuMTEvMjcvMjAxMAEAAAClUiUAAwAAAAAAB8NurHSE1wiBR3w3lYTXCCNDSVEuU0dYOkM2TC5JUV9D</t>
  </si>
  <si>
    <t>TE9TRVBSSUNFLjYvMjAvMjAxMQEAAAB3JQoAAgAAAAUxMy44NgD7fpSmdITXCIu7RDmVhNcIKENJUS5TR1g6Wjc0LklRX0JWX1NIQVJFLklRX0xUTS4xLzI2LzIwMDkBAAAAALcBAAIAAAAGMS4yMDQxAQgAAAAFAAAAATEBAAAACjEzMTk0NjU1MDMDAAAAAzEzOAIAAAAENDAyMAQAAAABMAcAAAAJMS8yNi8yMDA5CAAAAAoxMi8zMS8yMDA4CQAAAAEwBuL/pnKE1whBzpa+coTXCCNDSVEuU0dYOkQwNS5JUV9DTE9TRVBSSUNFLjUvMTYvMjAxNgEAAAA/Vg0AAgAAAAUxNC45MwCNzoNidITXCH7F3DKVhNcIKUNJUS5TR1g6UzU5LklRX0JWX1NIQVJFLklRX0xUTS4xMi8xNi8yMDEyAQAAAHglCgACAAAACDEuMTE0MDc0AQgAAAAFAAAAATEBAAAACjE2NDQxODMxMjEDAAAAAzEzOAIAAAAENDAyMAQAAAABMAcAAAAKMTIvMTYvMjAxMggAAAAJOS8zMC8yMDEyCQAAAAEwuXz4fnKE1wj4EhK8coTXCCNDSVEuU0dYOlYwMy5JUV9DTE9TRVBSSUNFLjEvMTkvMjAxMQEAAABsjQAAAgAAAAM5LjkAMqMgpXSE1wghY4U4lYTXCChDSVEuU0dYOjVDUC5JUV9CVl9TSEFSRS5JUV9MVE0uNy8yMi8yMDEwAQAAAB9NewACAAAACDAuMDY1MTAyAQgAAAAFAAAAATEBAAAACjE0NzYyNTIwNTUDAAAAAzExMQIAAAAENDAyMAQAAAABMAcAAAAJNy8yMi8yMDEwCAAAAAk2LzMwLzIwMTAJAAAAATBm2MmMcoTXCEJizrxyhNcIIkNJ</t>
  </si>
  <si>
    <t>US5TR1g6VjAzLklRX0NMT1NFUFJJQ0UuMy80LzIwMTQBAAAAbI0AAAIAAAAENy40OQDJiKOHdITXCCKFqjaVhNcIKENJUS5TR1g6WjI1LklRX0JWX1NIQVJFLklRX0xUTS41LzIwLzIwMTEBAAAAwwamAQIAAAAINi44NTcwNjQBCAAAAAUAAAABMQEAAAAKMTU0NzYyMjk5OAMAAAACMzICAAAABDQwMjAEAAAAATAHAAAACTUvMjAvMjAxMQgAAAAJMy8zMS8yMDExCQAAAAEwMHMjiXKE1wi38pm8coTXCCNDSVEuU0dYOlUwNC5JUV9DTE9TRVBSSUNFLjMvMTUvMjAxOAEAAAA9klQAAgAAAAQyLjYyAJm5f1R0hNcIqX3iMZWE1wgjQ0lRLlNHWDpKMzYuSVFfQ0xPU0VQUklDRS44LzI5LzIwMDkBAAAA7lQNAAMAAAAAACWDqbx0hNcI8EoQOZWE1wgoQ0lRLlNHWDpKMzYuSVFfQlZfU0hBUkUuSVFfTFRNLjgvMjIvMjAxMQEAAADuVA0AAgAAAAk0My42MjA0OTgBCAAAAAUAAAABMQEAAAAKMTU1NzEzMzk5OAMAAAADMTYwAgAAAAQ0MDIwBAAAAAEwBwAAAAk4LzIyLzIwMTEIAAAACTYvMzAvMjAxMQkAAAABMFc36oNyhNcIidJUvHKE1wgjQ0lRLlNHWDpHMTMuSVFfQ0xPU0VQUklDRS43LzIxLzIwMDkBAAAAC2QNAAIAAAAFMC43NTUA+iEivnSE1wiHrRI5lYTXCCRDSVEuU0dYOjVVWC5JUV9DTE9TRVBSSUNFLjEyLzI3LzIwMTIBAAAAC2raBgIAAAAHMC4xNzQyNAClqlCTdITXCIzKSDaVhNcIIkNJUS5TR1g6VDM5</t>
  </si>
  <si>
    <t>LklRX0NMT1NFUFJJQ0UuOC82LzIwMDkBAAAAMVwNAAIAAAAEMy42NgAlg6m8dITXCOLJdjmVhNcIKENJUS5TR1g6SDE3LklRX0JWX1NIQVJFLklRX0xUTS4yLzI1LzIwMTIBAAAA2USMAAIAAAAIMC43MjEzMjUBCAAAAAUAAAABMQEAAAAKMTYxMDY1Njg1OAMAAAADMTM4AgAAAAQ0MDIwBAAAAAEwBwAAAAkyLzI1LzIwMTIIAAAACjEyLzMxLzIwMTEJAAAAATAFKid2coTXCBYhlrtyhNcII0NJUS5TR1g6QjYxLklRX0NMT1NFUFJJQ0UuOC8xOS8yMDE3AQAAAOZgRAADAAAAAAAN+mZadITXCLe3qjKVhNcIKENJUS5TR1g6VTk2LklRX0JWX1NIQVJFLklRX0xUTS45LzE5LzIwMTEBAAAAkXgNAAIAAAAIMi4wOTUxNzQBCAAAAAUAAAABMQEAAAAKMTU1Nzg2OTk1OQMAAAADMTM4AgAAAAQ0MDIwBAAAAAEwBwAAAAk5LzE5LzIwMTEIAAAACTYvMzAvMjAxMQkAAAABMLl8+H5yhNcIke0KvHKE1wgpQ0lRLlNHWDpZOTIuSVFfQlZfU0hBUkUuSVFfTFRNLjEwLzE2LzIwMDkBAAAAzCyhAQIAAAAIMi4xMjUwNzgBCAAAAAUAAAABMQEAAAAKMTQxMTMyMjUxMwMAAAADMTQ5AgAAAAQ0MDIwBAAAAAEwBwAAAAoxMC8xNi8yMDA5CAAAAAk5LzMwLzIwMDkJAAAAATAOAjmdcoTXCI3Rz71yhNcII0NJUS5TR1g6QzMxLklRX0NMT1NFUFJJQ0UuOS8xMS8yMDEzAQAAANJRJQACAAAABDMuMDcAQiiVfXSE1wgsVfY0lYTXCCJD</t>
  </si>
  <si>
    <t>SVEuU0dYOkgxNS5JUV9DTE9TRVBSSUNFLjQvNi8yMDEzAQAAAJpoDQADAAAAAAC9eIaKdITXCPtEIDaVhNcIJENJUS5TR1g6VzA1LklRX0NMT1NFUFJJQ0UuMTIvMjkvMjAxNwEAAADuYQ0AAgAAAAQyLjI4ADXymVR0hNcIqql4MpWE1wgiQ0lRLlNHWDpPMzkuSVFfQ0xPU0VQUklDRS42LzIvMjAxMgEAAAAphhIAAwAAAAAABvu6lHSE1wgKscU1lYTXCCRDSVEuU0dYOlQzOS5JUV9DTE9TRVBSSUNFLjEwLzI4LzIwMTMBAAAAMVwNAAIAAAAENC4yNADdlsCEdITXCOQ3nDaVhNcIJENJUS5TR1g6UzA4LklRX0NMT1NFUFJJQ0UuMTIvMTAvMjAxMwEAAACSZ0sAAgAAAAQxLjMzAAlaz4F0hNcI1IJONZWE1wgiQ0lRLlNHWDpPVjguSVFfQ0xPU0VQUklDRS42LzkvMjAxMwEAAAAuvCcIAwAAAAAAoi7pjnSE1wieH8c2lYTXCChDSVEuU0dYOkc5Mi5JUV9CVl9TSEFSRS5JUV9MVE0uNC8xMi8yMDExAQAAAFdOdQACAAAACDAuNDI1NjA1AQgAAAAFAAAAATEBAAAACjE1NDUzNjAwMDUDAAAAAzE2MAIAAAAENDAyMAQAAAABMAcAAAAJNC8xMi8yMDExCAAAAAkzLzMxLzIwMTEJAAAAATB1/1WLcoTXCGZQu7xyhNcII0NJUS5TR1g6QzUyLklRX0NMT1NFUFJJQ0UuNC8yNy8yMDE4AQAAAKB4XwACAAAABDIuMjUAB7stUHSE1wjoegEylYTXCCJDSVEuU0dYOkE1MC5JUV9DTE9TRVBSSUNFLjIvMy8yMDEzAQAAAAae6xAD</t>
  </si>
  <si>
    <t>AAAAAAAqF/+LdITXCDanIjaVhNcII0NJUS5TR1g6RTVILklRX0NMT1NFUFJJQ0UuMTEvNC8yMDE4AQAAAOpRJQADAAAAAADFHnZKdITXCHNSTDGVhNcII0NJUS5TR1g6QjYxLklRX0NMT1NFUFJJQ0UuNC8xNC8yMDE4AQAAAOZgRAADAAAAAAAqF4NYdITXCBgt8zGVhNcIIkNJUS5TR1g6Q0VFLklRX0NMT1NFUFJJQ0UuMi8zLzIwMTkBAAAAIsOeAAMAAAAAACvM2El0hNcIR3w0MZWE1wgjQ0lRLlNHWDpEMDEuSVFfQ0xPU0VQUklDRS42LzEwLzIwMTgBAAAA71sNAAMAAAAAAOOWyU90hNcI+oDDMZWE1wgjQ0lRLlNHWDo1Q1AuSVFfQ0xPU0VQUklDRS4xMC81LzIwMTUBAAAAH017AAIAAAADMC42AGCCynd0hNcIxpjwNZWE1wgjQ0lRLlNHWDpKMzYuSVFfQ0xPU0VQUklDRS4xLzI4LzIwMTABAAAA7lQNAAIAAAAFMjkuOTgAe7BntnSE1wipEvY4lYTXCClDSVEuU0dYOkozNi5JUV9CVl9TSEFSRS5JUV9MVE0uMTAvMTUvMjAxMQEAAADuVA0AAgAAAAk0NS4wNjAzMzMBCAAAAAUAAAABMQEAAAAKMTYwNDIxMjc3MgMAAAADMTYwAgAAAAQ0MDIwBAAAAAEwBwAAAAoxMC8xNS8yMDExCAAAAAk5LzMwLzIwMTEJAAAAATCO+A2EcoTXCMarTbxyhNcIJENJUS5TR1g6SzZTLklRX0NMT1NFUFJJQ0UuMTIvMjAvMjAxMwEAAADiCggAAwAAAAAAs3iEfXSE1wg7XfU1lYTXCCNDSVEuU0dYOkVCNS5JUV9DTE9TRVBSSUNF</t>
  </si>
  <si>
    <t>LjEwLzkvMjAxOAEAAAA9rVgCAgAAAAQxLjY3AMUedkp0hNcIqDO1MZWE1wgjQ0lRLlNHWDpPMzkuSVFfQ0xPU0VQUklDRS4zLzI1LzIwMTkBAAAAKYYSAAIAAAAFMTAuOTkAihF1PHSE1wgs3EgwlYTXCCRDSVEuU0dYOkgxNS5JUV9DTE9TRVBSSUNFLjEwLzI3LzIwMTUBAAAAmmgNAAIAAAADMy44ADmtfWt0hNcIqKoKM5WE1wgoQ0lRLlNHWDpVMDYuSVFfQlZfU0hBUkUuSVFfTFRNLjkvMjUvMjAwOQEAAACJgVQAAgAAAAgyLjE3ODc0OQEIAAAABQAAAAExAQAAAAoxMzk0OTA5NTc5AwAAAAMxMzgCAAAABDQwMjAEAAAAATAHAAAACTkvMjUvMjAwOQgAAAAJNi8zMC8yMDA5CQAAAAEw9oEan3KE1wj6Ceq9coTXCCNDSVEuU0dYOk9WOC5JUV9DTE9TRVBSSUNFLjEyLzUvMjAxNgEAAAAuvCcIAgAAAAUxLjAxNQDTd2dcdITXCHq6izKVhNcIJENJUS5TR1g6RzkyLklRX0NMT1NFUFJJQ0UuMTIvMTYvMjAxMwEAAABXTnUAAgAAAAExALN4hH10hNcIO02QNpWE1wgkQ0lRLlNHWDpPMzIuSVFfQ0xPU0VQUklDRS4xMS8yNi8yMDEwAQAAACe7UwACAAAABDMuMDkAmCdnr3SE1wiRrrI4lYTXCCNDSVEuU0dYOlVEMi5JUV9DTE9TRVBSSUNFLjEvMTYvMjAxMgEAAADNhQ0QAwAAAAAAPlbKnXSE1wh9ZmY4lYTXCCNDSVEuU0dYOk9WOC5JUV9DTE9TRVBSSUNFLjcvMTcvMjAxNAEAAAAuvCcIAgAAAAQwLjY3AMMMPIN0</t>
  </si>
  <si>
    <t>hNcIsmzLNJWE1wgjQ0lRLlNHWDpDMzEuSVFfQ0xPU0VQUklDRS4xLzI3LzIwMTUBAAAA0lElAAIAAAAEMy41MwB0gt1tdITXCH7nszOVhNcIIkNJUS5TR1g6WjI1LklRX0NMT1NFUFJJQ0UuNi8zLzIwMTcBAAAAwwamAQMAAAAAABZ4Cld0hNcItnM/MpWE1wgkQ0lRLlNHWDpVMTQuSVFfQ0xPU0VQUklDRS4xMS8xMC8yMDEzAQAAAEhYDQADAAAAAABCKJV9dITXCEHSrjSVhNcIIkNJUS5TR1g6VTExLklRX0NMT1NFUFJJQ0UuMS8zLzIwMTQBAAAAw1AGAAIAAAAEMjAuOQDSFAmJdITXCO23hzWVhNcIIkNJUS5TR1g6RzEzLklRX0NMT1NFUFJJQ0UuNC83LzIwMTEBAAAAC2QNAAIAAAAEMi4xMgAyoyCldITXCI7oWjeVhNcII0NJUS5TR1g6UzUxLklRX0NMT1NFUFJJQ0UuNi8xOC8yMDEwAQAAANBZDQACAAAABDMuOTQA2FNFsnSE1whB+sA4lYTXCCNDSVEuU0dYOlVEMi5JUV9DTE9TRVBSSUNFLjMvMTEvMjAxMwEAAADNhQ0QAwAAAAAAXmtfkHSE1wgFGVg4lYTXCCRDSVEuU0dYOkM1Mi5JUV9DTE9TRVBSSUNFLjEyLzE5LzIwMTMBAAAAoHhfAAIAAAAFMS45NzUAs3iEfXSE1wgAkPE0lYTXCCRDSVEuU0dYOk5EOFUuSVFfQ0xPU0VQUklDRS42LzI1LzIwMTABAAAAQIqSAQIAAAADMC43APbfL7J0hNcIQfrAOJWE1wgjQ0lRLlNHWDpNMDQuSVFfQ0xPU0VQUklDRS41LzI3LzIwMTIBAAAA6j4GAAMAAAAAAD69</t>
  </si>
  <si>
    <t>bpl0hNcITpD7NpWE1wgjQ0lRLlNHWDpXMDUuSVFfQ0xPU0VQUklDRS4xMC8xLzIwMTMBAAAA7mENAAIAAAAEMi4wNwA1pt2BdITXCARkRDiVhNcII0NJUS5TR1g6QzZMLklRX0NMT1NFUFJJQ0UuMTIvNi8yMDA5AQAAAHclCgADAAAAAAAbbL+5dITXCPdiZTqVhNcIJ0NJUS5TR1g6VzA1LklRX0JWX1NIQVJFLklRX0xUTS41LzMvMjAxMAEAAADuYQ0AAgAAAAgyLjA5NDAzNAEIAAAABQAAAAExAQAAAAoxNDUxMjA4MDQxAwAAAAMxMzgCAAAABDQwMjAEAAAAATAHAAAACDUvMy8yMDEwCAAAAAkzLzMxLzIwMTAJAAAAATD/nn2WcoTXCB6kWL1yhNcIJ0NJUS5TR1g6RjE3LklRX0JWX1NIQVJFLklRX0xUTS45LzcvMjAwOQEAAABubwAAAgAAAAgyLjM2NTE1OAEIAAAABQAAAAExAQAAAAoxNDAxMDg4OTgyAwAAAAMxMzgCAAAABDQwMjAEAAAAATAHAAAACDkvNy8yMDA5CAAAAAk2LzMwLzIwMDkJAAAAATD2gRqfcoTXCDJs7L1yhNcII0NJUS5TR1g6UzU4LklRX0NMT1NFUFJJQ0UuNi8xMy8yMDEyAQAAAAlSJQACAAAAAzIuNgClqlCTdITXCDMovDWVhNcII0NJUS5TR1g6RzA3LklRX0NMT1NFUFJJQ0UuNi8yOC8yMDEzAQAAAHnxJAACAAAABTE3LjQzAKF5AYx0hNcIScmaNZWE1wgoQ0lRLlNHWDpINzguSVFfQlZfU0hBUkUuSVFfTFRNLjEvMTgvMjAxMQEAAAD8QgYAAgAAAAg4LjY0NDMwNAEIAAAABQAAAAEx</t>
  </si>
  <si>
    <t>AQAAAAoxNTQ4NTc5NTE1AwAAAAMxNjACAAAABDQwMjAEAAAAATAHAAAACTEvMTgvMjAxMQgAAAAKMTIvMzEvMjAxMAkAAAABMLHsOI5yhNcIedfjvHKE1wgoQ0lRLlNHWDpTMDcuSVFfQlZfU0hBUkUuSVFfTFRNLjQvMjYvMjAxMAEAAAC9ZA0AAgAAAAgxLjQ3ODk5OQEIAAAABQAAAAExAQAAAAoxNDc1ODcyMzExAwAAAAMxNjACAAAABDQwMjAEAAAAATAHAAAACTQvMjYvMjAxMAgAAAAJMy8zMS8yMDEwCQAAAAEws3RXkXKE1wiumAe9coTXCCNDSVEuU0dYOlUxMS5JUV9DTE9TRVBSSUNFLjgvMTYvMjAxNQEAAADDUAYAAwAAAAAAYe0ncHSE1whYsxc1lYTXCCRDSVEuU0dYOkJTTC5JUV9DTE9TRVBSSUNFLjEyLzE1LzIwMTMBAAAAJHgNAAMAAAAAAAlaz4F0hNcILBGVNpWE1wgiQ0lRLlNHWDpMSjMuSVFfQ0xPU0VQUklDRS4zLzIvMjAxMwEAAACbVw0AAwAAAAAAvXiGinSE1wgLBpY1lYTXCChDSVEuU0dYOkI2MS5JUV9CVl9TSEFSRS5JUV9MVE0uOC8xOC8yMDA5AQAAAOZgRAACAAAACDMuMDU5NDExAQgAAAAFAAAAATEBAAAACjEzOTQ0NTIyMzMDAAAAAzEzOAIAAAAENDAyMAQAAAABMAcAAAAJOC8xOC8yMDA5CAAAAAk2LzMwLzIwMDkJAAAAATDTTZmccoTXCEyEwb1yhNcIJENJUS5TR1g6SjM2LklRX0NMT1NFUFJJQ0UuMTEvMTEvMjAxNAEAAADuVA0AAgAAAAU1OS4zNQAmACZydITXCNBX1zSVhNcI</t>
  </si>
  <si>
    <t>IkNJUS5TR1g6QlNMLklRX0NMT1NFUFJJQ0UuNi8yLzIwMTkBAAAAJHgNAAMAAAAAAA361Eh0hNcIyStFMZWE1wgiQ0lRLlNHWDpBRE4uSVFfQ0xPU0VQUklDRS42LzkvMjAxMwEAAAA8ZgYHAwAAAAAAwL38i3SE1wiqayc2lYTXCCNDSVEuU0dYOkVINS5JUV9DTE9TRVBSSUNFLjIvMjMvMjAxNgEAAADVgGMAAgAAAAQwLjQzADmtfWt0hNcIIjHQNJWE1wgpQ0lRLlNHWDpFNUguSVFfQlZfU0hBUkUuSVFfTFRNLjEyLzI5LzIwMTABAAAA6lElAAIAAAAIMC40NjU0NzUBCAAAAAUAAAABMQEAAAAKMTQ4MTM4MjQ3OAMAAAADMTYwAgAAAAQ0MDIwBAAAAAEwBwAAAAoxMi8yOS8yMDEwCAAAAAk5LzMwLzIwMTAJAAAAATBRJZCKcoTXCOCgqrxyhNcII0NJUS5TR1g6UzA3LklRX0NMT1NFUFJJQ0UuMS8xNi8yMDE5AQAAAL1kDQACAAAABTEwLjE4ACvM2El0hNcIpvBJMZWE1wgjQ0lRLlNHWDpTMDguSVFfQ0xPU0VQUklDRS41LzIwLzIwMTgBAAAAkmdLAAMAAAAAANZLLFR0hNcIfCYxMpWE1wgiQ0lRLlNHWDpDMDcuSVFfQ0xPU0VQUklDRS4xLzcvMjAwOQEAAABkVg0AAgAAAAUxMC43MgBEXwnEdITXCNZsCDqVhNcII0NJUS5TR1g6QzA3LklRX0NMT1NFUFJJQ0UuMTEvNi8yMDA5AQAAAGRWDQACAAAABDIyLjYA7Ki6uXSE1whxm/84lYTXCCdDSVEuU0dYOkxKMy5JUV9CVl9TSEFSRS5JUV9MVE0uMy81LzIwMTEB</t>
  </si>
  <si>
    <t>AAAAm1cNAAIAAAAIMi44NTc0MjMBCAAAAAUAAAABMQEAAAAKMTU0MTk3NjA0MAMAAAADMTM4AgAAAAQ0MDIwBAAAAAEwBwAAAAgzLzUvMjAxMQgAAAAKMTIvMzEvMjAxMAkAAAABMCcU+ItyhNcIJxbAvHKE1wgoQ0lRLlNHWDpXMDUuSVFfQlZfU0hBUkUuSVFfTFRNLjIvMjUvMjAxMgEAAADuYQ0AAgAAAAgyLjQ2NjM5NAEIAAAABQAAAAExAQAAAAoxNTg2Mzk3MjQyAwAAAAMxMzgCAAAABDQwMjAEAAAAATAHAAAACTIvMjUvMjAxMggAAAAKMTIvMzEvMjAxMQkAAAABMCAt/nhyhNcIFQnBu3KE1wgoQ0lRLlNHWDpTNjguSVFfQlZfU0hBUkUuSVFfTFRNLjIvMTIvMjAxMgEAAAClUiUAAgAAAAgwLjY4NDUyNwEIAAAABQAAAAExAQAAAAoxNTg1MTAyNzU2AwAAAAMxMzgCAAAABDQwMjAEAAAAATAHAAAACTIvMTIvMjAxMggAAAAKMTIvMzEvMjAxMQkAAAABMCAt/nhyhNcIumnDu3KE1wgjQ0lRLlNHWDpINzguSVFfQ0xPU0VQUklDRS42LzE5LzIwMTIBAAAA/EIGAAIAAAADNS44AGnt25d0hNcIWAfyNpWE1wgjQ0lRLlNHWDpFNUguSVFfQ0xPU0VQUklDRS4yLzI0LzIwMTQBAAAA6lElAAIAAAAFMC41NTUAyYijh3SE1wgihao2lYTXCCJDSVEuU0dYOkYxNy5JUV9DTE9TRVBSSUNFLjkvMS8yMDE5AQAAAG5vAAADAAAAAAApyB9DdITXCAvFszCVhNcIKENJUS5TR1g6UzY4LklRX0JWX1NIQVJFLklRX0xUTS40</t>
  </si>
  <si>
    <t>LzIxLzIwMTIBAAAApVIlAAIAAAAIMC43MjAxNzkBCAAAAAUAAAABMQEAAAAKMTYxMTEyMDI1OAMAAAADMTM4AgAAAAQ0MDIwBAAAAAEwBwAAAAk0LzIxLzIwMTIIAAAACTMvMzEvMjAxMgkAAAABMI1ItYFyhNcI8a4uvHKE1wgnQ0lRLlNHWDpGMzQuSVFfQlZfU0hBUkUuSVFfTFRNLjUvOC8yMDEyAQAAAMtuUwACAAAACDIuMTE1MTc5AQgAAAAFAAAAATEBAAAACjE2MTY4MDk4NjcDAAAAAzE2MAIAAAAENDAyMAQAAAABMAcAAAAINS84LzIwMTIIAAAACTMvMzEvMjAxMgkAAAABMGvpdYByhNcIt0wsvHKE1wgkQ0lRLlNHWDpIMTcuSVFfQ0xPU0VQUklDRS4xMS8yMS8yMDE0AQAAANlEjAACAAAABTAuNjc1AKkwn3p0hNcIBsUqNZWE1wgjQ0lRLlNHWDpCUzYuSVFfQ0xPU0VQUklDRS43LzI2LzIwMTcBAAAAY1wDAgIAAAAFMS4zODUADfpmWnSE1whBr5kzlYTXCCNDSVEuU0dYOkozNi5JUV9DTE9TRVBSSUNFLjcvMTMvMjAxNgEAAADuVA0AAgAAAAU1OC42OAAdldlddITXCFf5ZzKVhNcIIkNJUS5TR1g6RTVILklRX0NMT1NFUFJJQ0UuOS81LzIwMTIBAAAA6lElAAIAAAAFMC42OTUALpk9k3SE1wgqBkQ2lYTXCCNDSVEuU0dYOlUxMS5JUV9DTE9TRVBSSUNFLjMvMTAvMjAwOQEAAADDUAYAAgAAAAQ4LjMzAJpnjsJ0hNcIR0YBOpWE1wgkQ0lRLlNHWDpBRE4uSVFfQ0xPU0VQUklDRS4xMC8yMS8yMDE5AQAA</t>
  </si>
  <si>
    <t>ADxmBgcCAAAAAzEuMwB5Bsk+dITXCNcYhDCVhNcIKUNJUS5TR1g6QTdSVS5JUV9CVl9TSEFSRS5JUV9MVE0uMTEvOC8yMDEyAQAAAGS/2QECAAAACDAuMjEwMjUzAQgAAAAFAAAAATEBAAAACjE2NDQxNDc4NjgDAAAAAzEzOAIAAAAENDAyMAQAAAABMAcAAAAJMTEvOC8yMDEyCAAAAAk5LzMwLzIwMTIJAAAAATCoNrZ7coTXCFNB27tyhNcIIkNJUS5TR1g6VTEwLklRX0NMT1NFUFJJQ0UuNy8xLzIwMTQBAAAAGU97AAIAAAAFMS42MjUA6/1Hg3SE1wgoZgk1lYTXCChDSVEuU0dYOkQwMS5JUV9CVl9TSEFSRS5JUV9MVE0uMi8xNy8yMDExAQAAAO9bDQACAAAACDAuNTQzMTE3AQgAAAAFAAAAATEBAAAACjE1NDE2NjkxMDADAAAAAzE2MAIAAAAENDAyMAQAAAABMAcAAAAJMi8xNy8yMDExCAAAAAoxMi8zMS8yMDEwCQAAAAEwTXUOhnKE1wiwH2O8coTXCChDSVEuU0dYOkQwMS5JUV9CVl9TSEFSRS5JUV9MVE0uMTEvOC8yMDEwAQAAAO9bDQACAAAACDAuNTQzMTE3AQgAAAAFAAAAATEBAAAACjE1NDE2NzA5NDkDAAAAAzE2MAIAAAAENDAyMAQAAAABMAcAAAAJMTEvOC8yMDEwCAAAAAk5LzMwLzIwMTAJAAAAATAZiZOTcoTXCOC8Lb1yhNcIIkNJUS5TR1g6SDAyLklRX0NMT1NFUFJJQ0UuMy8zLzIwMTYBAAAAbFcNAAIAAAADOC4yADizCl90hNcIOmVsM5WE1wgjQ0lRLlNHWDpPMzkuSVFfQ0xPU0VQUklDRS4y</t>
  </si>
  <si>
    <t>LzI1LzIwMTgBAAAAKYYSAAMAAAAAAPnj91h0hNcIP4/1MZWE1wgkQ0lRLlNHWDpFSDUuSVFfQ0xPU0VQUklDRS4xMS8zMC8yMDExAQAAANWAYwADAAAAAAC5XByidITXCI2zdDiVhNcII0NJUS5TR1g6VTk2LklRX0NMT1NFUFJJQ0UuOC8xMC8yMDEwAQAAAJF4DQACAAAABDQuMTcAMqMgpXSE1whIxYc4lYTXCCNDSVEuU0dYOlMwNy5JUV9DTE9TRVBSSUNFLjEyLzcvMjAxNQEAAAC9ZA0AAwAAAAAAp5y9bnSE1whUlQU0lYTXCCJDSVEuU0dYOlcwNS5JUV9DTE9TRVBSSUNFLjEvMi8yMDEwAQAAAO5hDQADAAAAAAA53GO1dITXCCVMwzmVhNcII0NJUS5TR1g6QzMxLklRX0NMT1NFUFJJQ0UuOS8yOC8yMDE5AQAAANJRJQADAAAAAADvr105dITXCOrqGjCVhNcIKUNJUS5TR1g6QlM2LklRX0JWX1NIQVJFLklRX0xUTS4xMS8yMy8yMDExAQAAAGNcAwICAAAACDMuMTA5MDU5AQgAAAAFAAAAATEBAAAACjE1NzU2OTU5NzUDAAAAAjMyAgAAAAQ0MDIwBAAAAAEwBwAAAAoxMS8yMy8yMDExCAAAAAk5LzMwLzIwMTEJAAAAATCBfmh6coTXCJzyzLtyhNcIKENJUS5TR1g6QzA3LklRX0JWX1NIQVJFLklRX0xUTS4xMS80LzIwMTABAAAAZFYNAAIAAAAIOS42NDUxOTUBCAAAAAUAAAABMQEAAAAKMTQ4MDMxMTc1OAMAAAADMTYwAgAAAAQ0MDIwBAAAAAEwBwAAAAkxMS80LzIwMTAIAAAACTkvMzAvMjAxMAkAAAABMPAA</t>
  </si>
  <si>
    <t>sYNyhNcIhklLvHKE1wgiQ0lRLlNHWDpIMTcuSVFfQ0xPU0VQUklDRS43LzMvMjAxNwEAAADZRIwAAgAAAAQwLjkxAA3ikVp0hNcI0JOEMpWE1wgjQ0lRLlNHWDpaMjUuSVFfQ0xPU0VQUklDRS4yLzI0LzIwMTMBAAAAwwamAQMAAAAAAF5rX5B0hNcI7mzVNpWE1wgkQ0lRLlNHWDpIMDIuSVFfQ0xPU0VQUklDRS4xMC8yMS8yMDEzAQAAAGxXDQACAAAABDcuNDEA3ZbAhHSE1wjUFSQ3lYTXCCNDSVEuU0dYOkMwNy5JUV9DTE9TRVBSSUNFLjcvMjYvMjAxNgEAAABkVg0AAgAAAAUzNi40NQArdQdqdITXCCxTSDSVhNcII0NJUS5TR1g6Q0MzLklRX0NMT1NFUFJJQ0UuMTIvOC8yMDEwAQAAAISMIgACAAAABDIuNjgAnAFLrHSE1wjhzAg4lYTXCCNDSVEuU0dYOlMwOC5JUV9DTE9TRVBSSUNFLjUvMTAvMjAxMgEAAACSZ0sAAgAAAAQxLjAyAGHPbJZ0hNcItBPINZWE1wgoQ0lRLlNHWDpBWlkuSVFfQlZfU0hBUkUuSVFfTFRNLjgvMjUvMjAwOQEAAABp8l0BAgAAAAoyNDYuNTk1MjQ2AQgAAAAFAAAAATEBAAAACjEzOTIwOTczODUDAAAAAzE2MAIAAAAENDAyMAQAAAABMAcAAAAJOC8yNS8yMDA5CAAAAAk2LzMwLzIwMDkJAAAAATAM0KOgcoTXCHAtEL5yhNcIJENJUS5TR1g6VDM5LklRX0NMT1NFUFJJQ0UuMTEvMjIvMjAxMAEAAAAxXA0AAgAAAAQ0LjIyADWdA6h0hNcIHmGyOZWE1wgjQ0lRLlNHWDpEMDUuSVFf</t>
  </si>
  <si>
    <t>Q0xPU0VQUklDRS4xMS8yLzIwMTIBAAAAP1YNAAIAAAAFMTMuODIAKajVkXSE1wjsYzI3lYTXCCJDSVEuU0dYOlM2MS5JUV9DTE9TRVBSSUNFLjMvMy8yMDA5AQAAAIZbDQACAAAABDEuNjYAzysYwXSE1wjiviU5lYTXCChDSVEuU0dYOlUxNC5JUV9CVl9TSEFSRS5JUV9MVE0uOS8yMS8yMDEyAQAAAEhYDQACAAAACDcuMTg1MjM1AQgAAAAFAAAAATEBAAAACjE2MzA4MzgwODADAAAAAzEzOAIAAAAENDAyMAQAAAABMAcAAAAJOS8yMS8yMDEyCAAAAAk2LzMwLzIwMTIJAAAAATBjWdx7coTXCKBm4rtyhNcII0NJUS5TR1g6RzkyLklRX0NMT1NFUFJJQ0UuNS8xNC8yMDA5AQAAAFdOdQACAAAABDEuMTYA8SGdv3SE1wjDUoA5lYTXCCNDSVEuU0dYOkgxMy5JUV9DTE9TRVBSSUNFLjkvMjgvMjAxOAEAAADcKVoAAgAAAAQyLjU1AKf1/UV0hNcIk5QJMZWE1wgiQ0lRLlNHWDpDNTIuSVFfQ0xPU0VQUklDRS40LzUvMjAxMQEAAACgeF8AAgAAAAQxLjUzAPFd36p0hNcIWsO0OZWE1wgjQ0lRLlNHWDpTNTkuSVFfQ0xPU0VQUklDRS45LzI5LzIwMTkBAAAAeCUKAAMAAAAAAINn4EZ0hNcI37cvMZWE1wgoQ0lRLlNHWDpDNkwuSVFfQlZfU0hBUkUuSVFfTFRNLjExLzYvMjAxMQEAAAB3JQoAAgAAAAkxMC45MDA4MDcBCAAAAAUAAAABMQEAAAAKMTU3NDIzMjMyMQMAAAADMTM4AgAAAAQ0MDIwBAAAAAEwBwAAAAkxMS82</t>
  </si>
  <si>
    <t>LzIwMTEIAAAACTkvMzAvMjAxMQkAAAABMAleLXdyhNcIHYOYu3KE1wgjQ0lRLlNHWDpINzguSVFfQ0xPU0VQUklDRS42LzI5LzIwMTgBAAAA/EIGAAIAAAAENy4xNQAyZjRTdITXCPLATTKVhNcIJENJUS5TR1g6VDM5LklRX0NMT1NFUFJJQ0UuMTIvMjkvMjAxOAEAAAAxXA0AAwAAAAAAishnRXSE1whfEsIwlYTXCCJDSVEuU0dYOks2Uy5JUV9DTE9TRVBSSUNFLjIvNy8yMDA5AQAAAOIKCAADAAAAAABWhJXCdITXCJ/GlTmVhNcIKENJUS5TR1g6TEozLklRX0JWX1NIQVJFLklRX0xUTS42LzIxLzIwMTIBAAAAm1cNAAIAAAAIMy41MzM4NDUBCAAAAAUAAAABMQEAAAAKMTYxNzEyMDIzNAMAAAADMTM4AgAAAAQ0MDIwBAAAAAEwBwAAAAk2LzIxLzIwMTIIAAAACTMvMzEvMjAxMgkAAAABMO7g5XtyhNcIFlPuu3KE1wgpQ0lRLlNHWDpaMjUuSVFfQlZfU0hBUkUuSVFfTFRNLjEwLzE1LzIwMTABAAAAwwamAQIAAAAINi4zMjAxMTIBCAAAAAUAAAABMQEAAAAKMTQ4MTI3MDUyOQMAAAACMzICAAAABDQwMjAEAAAAATAHAAAACjEwLzE1LzIwMTAIAAAACTkvMzAvMjAxMAkAAAABMD12x4xyhNcI+f/LvHKE1wgkQ0lRLlNHWDpKMzcuSVFfQ0xPU0VQUklDRS4xMi8zMC8yMDE1AQAAAB47BgACAAAABDI3LjYAbUkgc3SE1whwW8kzlYTXCCJDSVEuU0dYOlM2OC5JUV9DTE9TRVBSSUNFLjUvMy8yMDE0AQAAAKVSJQAD</t>
  </si>
  <si>
    <t>AAAAAADgw56HdITXCOciqDaVhNcII0NJUS5TR1g6UTBGLklRX0NMT1NFUFJJQ0UuMi8xMS8yMDEwAQAAAMP+igMDAAAAAAB7sGe2dITXCJ0IoDeVhNcII0NJUS5TR1g6QjYxLklRX0NMT1NFUFJJQ0UuNS8xNy8yMDE1AQAAAOZgRAADAAAAAAAI3/V0dITXCADp1TOVhNcIIkNJUS5TR1g6VFE1LklRX0NMT1NFUFJJQ0UuOC83LzIwMTUBAAAAYWBEAAMAAAAAAMGSdWx0hNcI9AwNM5WE1wgoQ0lRLlNHWDpGMzQuSVFfQlZfU0hBUkUuSVFfTFRNLjgvMjIvMjAwOQEAAADLblMAAgAAAAgxLjU3MDk4OAEIAAAABQAAAAExAQAAAAoxMzkyMjk0Mjk4AwAAAAMxNjACAAAABDQwMjAEAAAAATAHAAAACTgvMjIvMjAwOQgAAAAJNi8zMC8yMDA5CQAAAAEwh8genXKE1wiKWtm9coTXCCNDSVEuU0dYOlQzOS5JUV9DTE9TRVBSSUNFLjkvMjAvMjAxMwEAAAAxXA0AAgAAAAQ0LjA5AJzoKoZ0hNcIofOrN5WE1wgkQ0lRLlNHWDo1Q1AuSVFfQ0xPU0VQUklDRS4xMS8xNC8yMDA5AQAAAB9NewADAAAAAAAMDDi7dITXCNoi2zmVhNcII0NJUS5TR1g6RUg1LklRX0NMT1NFUFJJQ0UuMy8yMy8yMDE3AQAAANWAYwACAAAABDAuNjgAzVnLZ3SE1whrmfcylYTXCCJDSVEuU0dYOlQzOS5JUV9DTE9TRVBSSUNFLjEvOS8yMDE5AQAAADFcDQACAAAABDIuNDUAU3/IPHSE1whf6kwwlYTXCCNDSVEuU0dYOkgxMy5JUV9DTE9TRVBSSUNF</t>
  </si>
  <si>
    <t>LjUvMTUvMjAxNQEAAADcKVoAAgAAAAQyLjI0AAQwQG10hNcIVIWxM5WE1wgjQ0lRLlNHWDpTNTkuSVFfQ0xPU0VQUklDRS41LzE0LzIwMTQBAAAAeCUKAAIAAAAENC45MQDgw56HdITXCIhHzziVhNcIKENJUS5TR1g6NUNQLklRX0JWX1NIQVJFLklRX0xUTS4yLzEwLzIwMTABAAAAH017AAIAAAAIMC4xMjk2OTkBCAAAAAUAAAABMQEAAAAKMTQzNTQyOTc4OQMAAAADMTExAgAAAAQ0MDIwBAAAAAEwBwAAAAkyLzEwLzIwMTAIAAAACjEyLzMxLzIwMDkJAAAAATAGozaYcoTXCJHccr1yhNcIKENJUS5TR1g6QlZBLklRX0JWX1NIQVJFLklRX0xUTS40LzIwLzIwMTIBAAAAvnF7AAIAAAAIMC40NzM2NzIBCAAAAAUAAAABMQEAAAAKMTU5MjM1OTY2OQMAAAADMTExAgAAAAQ0MDIwBAAAAAEwBwAAAAk0LzIwLzIwMTIIAAAACTIvMjkvMjAxMgkAAAABMJdG03hyhNcI8OC5u3KE1wgiQ0lRLlNHWDpPMzIuSVFfQ0xPU0VQUklDRS45LzQvMjAxMAEAAAAnu1MAAwAAAAAANZ0DqHSE1wgPmGs3lYTXCCNDSVEuU0dYOkxKMy5JUV9DTE9TRVBSSUNFLjgvMjgvMjAwOQEAAACbVw0AAwAAAAAAJYOpvHSE1wj1Dec5lYTXCCNDSVEuU0dYOkcwNy5JUV9DTE9TRVBSSUNFLjEvMjQvMjAxOAEAAAB58SQAAgAAAAUzMC4zNgA18plUdITXCGhlDTKVhNcII0NJUS5TR1g6RjE3LklRX0NMT1NFUFJJQ0UuMi8xNy8yMDE1AQAAAG5v</t>
  </si>
  <si>
    <t>AAACAAAAAzEuOAA+RQN2dITXCB6u2jOVhNcIIkNJUS5TR1g6RUI1LklRX0NMT1NFUFJJQ0UuNy80LzIwMTEBAAAAPa1YAgIAAAAEMS40MQCrHcWgdITXCBHvbziVhNcII0NJUS5TR1g6TzMyLklRX0NMT1NFUFJJQ0UuNC8yOS8yMDE1AQAAACe7UwACAAAABDIuMDIAZiwEdXSE1wjLS9gzlYTXCCNDSVEuU0dYOjVDUC5JUV9DTE9TRVBSSUNFLjIvMTEvMjAxOQEAAAAfTXsAAgAAAAMwLjUAK8zYSXSE1wjMjkcxlYTXCCNDSVEuU0dYOlM1OC5JUV9DTE9TRVBSSUNFLjkvMzAvMjAwOQEAAAAJUiUAAgAAAAQyLjI2AFtuOrt0hNcIyYYLOZWE1wgiQ0lRLlNHWDpTNjEuSVFfQ0xPU0VQUklDRS44LzQvMjAwOQEAAACGWw0AAgAAAAQxLjc3ACWDqbx0hNcIh60SOZWE1wgiQ0lRLlNHWDpDMDcuSVFfQ0xPU0VQUklDRS40LzYvMjAwOQEAAABkVg0AAgAAAAQxMy4yAM8rGMF0hNcI4r4lOZWE1wgoQ0lRLlNHWDpPMzkuSVFfQlZfU0hBUkUuSVFfTFRNLjQvMjMvMjAxMQEAAAAphhIAAgAAAAc2LjQ1Njc3AQgAAAAFAAAAATEBAAAACjE1NDYxNjA5NTkDAAAAAzEzOAIAAAAENDAyMAQAAAABMAcAAAAJNC8yMy8yMDExCAAAAAkzLzMxLzIwMTEJAAAAATB1/1WLcoTXCBvuuLxyhNcII0NJUS5TR1g6Q0VFLklRX0NMT1NFUFJJQ0UuNC8xNi8yMDExAQAAACLDngADAAAAAAAAbIGmdITXCHonijiVhNcII0NJUS5TR1g6QzA5</t>
  </si>
  <si>
    <t>LklRX0NMT1NFUFJJQ0UuMi8yMC8yMDEyAQAAAPNDBgACAAAABTExLjEzAK6tUZx0hNcIk90JN5WE1wgjQ0lRLlNHWDpVMTEuSVFfQ0xPU0VQUklDRS42LzE0LzIwMTcBAAAAw1AGAAIAAAAFMjMuNjgA0prdTnSE1wihHsExlYTXCCNDSVEuU0dYOkcxMy5JUV9DTE9TRVBSSUNFLjExLzIvMjAxOAEAAAALZA0AAgAAAAUwLjk0NQDFHnZKdITXCB1PazGVhNcII0NJUS5TR1g6Qk40LklRX0NMT1NFUFJJQ0UuNS8yOC8yMDA5AQAAAIVWDQACAAAACDYuNjA5MDc5APEhnb90hNcI9TUcOZWE1wgjQ0lRLlNHWDpPVjguSVFfQ0xPU0VQUklDRS41LzMwLzIwMTEBAAAALrwnCAMAAAAAAND73Kp0hNcILDmdOJWE1wgjQ0lRLlNHWDpBNTAuSVFfQ0xPU0VQUklDRS44LzI4LzIwMTgBAAAABp7rEAIAAAAFMC4wNzYAd9SFRnSE1wg721UxlYTXCCNDSVEuU0dYOlQxOC5JUV9DTE9TRVBSSUNFLjEyLzUvMjAxNAUAAAAAAAAACAAAABQoSW52YWxpZCBJZGVudGlmaWVyKSYAJnJ0hNcIKvnGM5WE1wgiQ0lRLlNHWDpCNjEuSVFfQ0xPU0VQUklDRS43LzgvMjAxOAEAAADmYEQAAwAAAAAA45bJT3SE1wj0IaIxlYTXCCNDSVEuU0dYOkY5OS5JUV9DTE9TRVBSSUNFLjcvMjAvMjAwOQEAAAA6Vw0AAgAAAAQzLjk3APohIr50hNcI1xVXOpWE1wgjQ0lRLlNHWDpCNjEuSVFfQ0xPU0VQUklDRS45LzEzLzIwMTEBAAAA5mBEAAIAAAAE</t>
  </si>
  <si>
    <t>My45NAAnd8egdITXCDKOyDeVhNcIJENJUS5TR1g6TkQ4VS5JUV9DTE9TRVBSSUNFLjEvMTIvMjAwOQEAAABAipIBAgAAAAUxLjM3NQBEXwnEdITXCNZsCDqVhNcIJENJUS5TR1g6TkQ4VS5JUV9DTE9TRVBSSUNFLjQvMjAvMjAxMwEAAABAipIBAwAAAAAAwL38i3SE1wiqayc2lYTXCChDSVEuU0dYOlYwMy5JUV9CVl9TSEFSRS5JUV9MVE0uMTIvNS8yMDA5AQAAAGyNAAACAAAACDYuODAzMjMzAQgAAAAFAAAAATEBAAAACjE0MDc4NDA5NzIDAAAAAzEzOAIAAAAENDAyMAQAAAABMAcAAAAJMTIvNS8yMDA5CAAAAAk5LzMwLzIwMDkJAAAAATDTTZmccoTXCLRIxr1yhNcII0NJUS5TR1g6TzMyLklRX0NMT1NFUFJJQ0UuOC8yNC8yMDE3AQAAACe7UwACAAAABDIuMDgANTG+UXSE1wjzDK4xlYTXCCNDSVEuU0dYOk0wNC5JUV9DTE9TRVBSSUNFLjgvMTAvMjAxNAEAAADqPgYAAwAAAAAAwww8g3SE1wgoZgk1lYTXCCJDSVEuU0dYOlM1OS5JUV9DTE9TRVBSSUNFLjUvMy8yMDA5AQAAAHglCgADAAAAAAAdhCS+dITXCJPUGTmVhNcII0NJUS5TR1g6VTk2LklRX0NMT1NFUFJJQ0UuNS8yMC8yMDEyAQAAAJF4DQADAAAAAAAG+7qUdITXCLQTyDWVhNcIJENJUS5TR1g6RTVILklRX0NMT1NFUFJJQ0UuMTAvMjcvMjAxNgEAAADqUSUAAgAAAAUwLjM5NQDNVRJhdITXCGXjJDOVhNcIKUNJUS5TR1g6T1Y4LklRX0JWX1NI</t>
  </si>
  <si>
    <t>QVJFLklRX0xUTS4xMS8xNS8yMDA5AQAAAC68JwgCAAAACDAuODc5NjIxAQgAAAAFAAAAATEBAAAACjE0NjU2MzE3ODADAAAAAzEzOAIAAAAENDAyMAQAAAABMAcAAAAKMTEvMTUvMjAwOQgAAAAKMTIvMzEvMjAwOAkAAAABMLXqEZ5yhNcI8uPivXKE1wgkQ0lRLlNHWDpVOTYuSVFfQ0xPU0VQUklDRS4xMC8xOC8yMDE5AQAAAJF4DQACAAAABDIuMDgA+DmHQnSE1wjQ4RcxlYTXCClDSVEuU0dYOkU1SC5JUV9CVl9TSEFSRS5JUV9MVE0uMTAvMTcvMjAxMgEAAADqUSUAAgAAAAcwLjY2MjM4AQgAAAAFAAAAATEBAAAACjE2NDQ3OTU3MTQDAAAAAzE2MAIAAAAENDAyMAQAAAABMAcAAAAKMTAvMTcvMjAxMggAAAAJOS8zMC8yMDEyCQAAAAEw7s5hd3KE1whAbqS7coTXCCdDSVEuU0dYOlM0MS5JUV9CVl9TSEFSRS5JUV9MVE0uMS8xLzIwMDkBAAAAuWgNAAIAAAAIMy4xMDE0OTgBCAAAAAUAAAABMQEAAAAKMTM1NTI3OTU1MwMAAAADMTM4AgAAAAQ0MDIwBAAAAAEwBwAAAAgxLzEvMjAwOQgAAAAKMTIvMzEvMjAwOAkAAAABMEZQw6dyhNcIMXmevnKE1wgiQ0lRLlNHWDpDRUUuSVFfQ0xPU0VQUklDRS4yLzYvMjAxNwEAAAAiw54AAgAAAAMwLjgAzliYaHSE1wgI/PkylYTXCCdDSVEuU0dYOkNFRS5JUV9CVl9TSEFSRS5JUV9MVE0uOC81LzIwMTIBAAAAIsOeAAIAAAAIMC4xOTIyNDEBCAAAAAUAAAABMQEAAAAK</t>
  </si>
  <si>
    <t>MTYzMTA2NTYyMAMAAAADMTM4AgAAAAQ0MDIwBAAAAAEwBwAAAAg4LzUvMjAxMggAAAAJNi8zMC8yMDEyCQAAAAEw14GRd3KE1wg39627coTXCCRDSVEuU0dYOkcwNy5JUV9DTE9TRVBSSUNFLjExLzIxLzIwMTQBAAAAefEkAAMAAAAAACII6n50hNcIspazNJWE1wgnQ0lRLlNHWDpaNzQuSVFfQlZfU0hBUkUuSVFfTFRNLjkvNi8yMDEwAQAAAAC3AQACAAAACDEuNDkwNzg2AQgAAAAFAAAAATEBAAAACjE0NjYxNjkxMzADAAAAAzEzOAIAAAAENDAyMAQAAAABMAcAAAAIOS82LzIwMTAIAAAACTYvMzAvMjAxMAkAAAABMD12x4xyhNcI+f/LvHKE1wgoQ0lRLlNHWDpTNTguSVFfQlZfU0hBUkUuSVFfTFRNLjEyLzcvMjAxMgEAAAAJUiUAAgAAAAgxLjIyMDYwNgEIAAAABQAAAAExAQAAAAoxNjQzNjMwMDQxAwAAAAMxMzgCAAAABDQwMjAEAAAAATAHAAAACTEyLzcvMjAxMggAAAAJOS8zMC8yMDEyCQAAAAEwNbjzfnKE1wj4EhK8coTXCCJDSVEuU0dYOks2Uy5JUV9DTE9TRVBSSUNFLjgvMS8yMDE2AQAAAOIKCAADAAAAAABa99tddITXCFf5ZzKVhNcII0NJUS5TR1g6RzkyLklRX0NMT1NFUFJJQ0UuMy8xNi8yMDEyAQAAAFdOdQACAAAABTEuMTk1AAARVJx0hNcIk90JN5WE1wgjQ0lRLlNHWDpDMDcuSVFfQ0xPU0VQUklDRS4xMC80LzIwMTIBAAAAZFYNAAIAAAAFNDkuODQA+aWElnSE1whudco1lYTXCChDSVEu</t>
  </si>
  <si>
    <t>U0dYOkozNy5JUV9CVl9TSEFSRS5JUV9MVE0uNi8xMi8yMDEyAQAAAB47BgACAAAACTMzLjE4NDMzOQEIAAAABQAAAAExAQAAAAoxNjMwMTgyNjY3AwAAAAMxNjACAAAABDQwMjAEAAAAATAHAAAACTYvMTIvMjAxMggAAAAJMy8zMS8yMDEyCQAAAAEwBSondnKE1wjLvpO7coTXCChDSVEuU0dYOlRRNS5JUV9CVl9TSEFSRS5JUV9MVE0uMi8yOC8yMDEwAQAAAGFgRAACAAAACDIuMjMxNjg5AQgAAAAFAAAAATEBAAAACjEwNzYwMzI1NTkDAAAAAzEzOAIAAAAENDAyMAQAAAABMAcAAAAJMi8yOC8yMDEwCAAAAAk5LzMwLzIwMDEJAAAAATBHngKVcoTXCFKSRb1yhNcII0NJUS5TR1g6UzU5LklRX0NMT1NFUFJJQ0UuOC8yOS8yMDE4AQAAAHglCgACAAAABDIuOTgAH5NYS3SE1wixtE4xlYTXCChDSVEuU0dYOlM1OC5JUV9CVl9TSEFSRS5JUV9MVE0uMi8yOC8yMDExAQAAAAlSJQACAAAACDEuMzM1MzA0AQgAAAAFAAAAATEBAAAACjE0OTU1OTkyMDADAAAAAzEzOAIAAAAENDAyMAQAAAABMAcAAAAJMi8yOC8yMDExCAAAAAoxMi8zMS8yMDEwCQAAAAEw1Yo2jnKE1wgFE9+8coTXCCRDSVEuU0dYOkE1MC5JUV9DTE9TRVBSSUNFLjEwLzE0LzIwMTEBAAAABp7rEAMAAAAAAKM8wqN0hNcIlzzeOJWE1wgiQ0lRLlNHWDpPMzkuSVFfQ0xPU0VQUklDRS43LzgvMjAxNgEAAAAphhIAAgAAAAQ4Ljc0ADq6AWZ0hNcIDWKL</t>
  </si>
  <si>
    <t>M5WE1wgiQ0lRLlNHWDpFQjUuSVFfQ0xPU0VQUklDRS43LzcvMjAxOAEAAAA9rVgCAwAAAAAAiHPBS3SE1wjwojsxlYTXCCJDSVEuU0dYOlMwNy5JUV9DTE9TRVBSSUNFLjkvNC8yMDE1AQAAAL1kDQACAAAAAzcuNABh7SdwdITXCBXHXTSVhNcII0NJUS5TR1g6QzA5LklRX0NMT1NFUFJJQ0UuMy8xMC8yMDE2AQAAAPNDBgACAAAABDcuNTQAJkwpZ3SE1wjPNvUylYTXCCRDSVEuU0dYOkE3UlUuSVFfQ0xPU0VQUklDRS42LzI0LzIwMTQBAAAAZL/ZAQIAAAAFMC40NzUAGZ4QfHSE1wjl5zE1lYTXCCNDSVEuU0dYOkgxNy5JUV9DTE9TRVBSSUNFLjMvMjgvMjAxMAEAAADZRIwAAwAAAAAAyTvgrXSE1wjDSrA4lYTXCCRDSVEuU0dYOkgwMi5JUV9DTE9TRVBSSUNFLjEwLzE4LzIwMTkBAAAAbFcNAAIAAAAFMTMuMjQA+DmHQnSE1wiVyUIxlYTXCCNDSVEuU0dYOkJWQS5JUV9DTE9TRVBSSUNFLjkvMTIvMjAxNAEAAAC+cXsAAwAAAAAAnOgqhnSE1wiIR884lYTXCCdDSVEuU0dYOlM5MS5JUV9CVl9TSEFSRS5JUV9MVE0uNS81LzIwMTIBAAAAUux2CAIAAAAIMC4xNTcyMDQBCAAAAAUAAAABMQEAAAAKMTYzODY2NDMwNQMAAAACNjQCAAAABDQwMjAEAAAAATAHAAAACDUvNS8yMDEyCAAAAAkzLzMxLzIwMTIJAAAAATCXRtN4coTXCPDgubtyhNcIIkNJUS5TR1g6QzA3LklRX0NMT1NFUFJJQ0UuNi8zLzIwMTMBAAAA</t>
  </si>
  <si>
    <t>ZFYNAAIAAAAFNDYuMDYAwL38i3SE1wjLlr02lYTXCCNDSVEuU0dYOkQwNS5JUV9DTE9TRVBSSUNFLjMvMzEvMjAxMAEAAAA/Vg0AAgAAAAQxNC4zAIlTb7N0hNcINE7xOJWE1wgjQ0lRLlNHWDpEMDEuSVFfQ0xPU0VQUklDRS4yLzE3LzIwMDkBAAAA71sNAAIAAAAENC4zOACaZ47CdITXCE+DKjmVhNcII0NJUS5TR1g6UzA4LklRX0NMT1NFUFJJQ0UuMi8xOS8yMDE0AQAAAJJnSwACAAAABDEuMzIAyYijh3SE1wi3VYU1lYTXCCdDSVEuU0dYOkgxNy5JUV9CVl9TSEFSRS5JUV9MVE0uNC84LzIwMTEBAAAA2USMAAIAAAAIMC42OTM4MDUBCAAAAAUAAAABMQEAAAAKMTU0NTQ1MDY5MgMAAAADMTM4AgAAAAQ0MDIwBAAAAAEwBwAAAAg0LzgvMjAxMQgAAAAJMy8zMS8yMDExCQAAAAEwdf9Vi3KE1whmULu8coTXCCNDSVEuU0dYOlU5Ni5JUV9DTE9TRVBSSUNFLjEwLzIvMjAxNAEAAACReA0AAgAAAAQ1LjA2ACNzrXp0hNcI/fryNZWE1wgiQ0lRLlNHWDpVRDIuSVFfQ0xPU0VQUklDRS4yLzgvMjAwOQEAAADNhQ0QAwAAAAAAmmeOwnSE1whbZJM5lYTXCCNDSVEuU0dYOkU1SC5JUV9DTE9TRVBSSUNFLjgvMjkvMjAxMAEAAADqUSUAAwAAAAAALiK6rXSE1wgvkQ04lYTXCCJDSVEuU0dYOkM1Mi5JUV9DTE9TRVBSSUNFLjMvOC8yMDE3AQAAAKB4XwACAAAABDIuNTEAd/YfXHSE1whycF4ylYTXCClDSVEuU0dYOkQw</t>
  </si>
  <si>
    <t>MS5JUV9CVl9TSEFSRS5JUV9MVE0uMTIvMTUvMjAxMgEAAADvWw0AAgAAAAgwLjg4MzA4OAEIAAAABQAAAAExAQAAAAoxNjI5MjQwOTQ0AwAAAAMxNjACAAAABDQwMjAEAAAAATAHAAAACjEyLzE1LzIwMTIIAAAACTkvMzAvMjAxMgkAAAABMGQNcnpyhNcI33zWu3KE1wgjQ0lRLlNHWDpBWlkuSVFfQ0xPU0VQUklDRS4zLzIyLzIwMDkBAAAAafJdAQMAAAAAAJtdE8F0hNcIituJOZWE1wgnQ0lRLlNHWDpHMTMuSVFfQlZfU0hBUkUuSVFfTFRNLjgvMi8yMDEwAQAAAAtkDQACAAAACDAuMzc1OTg3AQgAAAAFAAAAATEBAAAACjE0OTA5MTk0MDEDAAAAAzEzOAIAAAAENDAyMAQAAAABMAcAAAAIOC8yLzIwMTAIAAAACTYvMzAvMjAxMAkAAAABMGbYyYxyhNcIQmLOvHKE1wgnQ0lRLlNHWDpGMTcuSVFfQlZfU0hBUkUuSVFfTFRNLjIvMS8yMDA5AQAAAG5vAAACAAAACDIuNDM4NjE2AQgAAAAFAAAAATEBAAAACjEzMjIxNTYxMjkDAAAAAzEzOAIAAAAENDAyMAQAAAABMAcAAAAIMi8xLzIwMDkIAAAACjEyLzMxLzIwMDgJAAAAATAG4v+mcoTXCNF2kb5yhNcIIkNJUS5TR1g6QlNMLklRX0NMT1NFUFJJQ0UuNC8yLzIwMTABAAAAJHgNAAMAAAAAAIlTb7N0hNcIwX+WN5WE1wgjQ0lRLlNHWDpFQjUuSVFfQ0xPU0VQUklDRS41LzIxLzIwMTABAAAAPa1YAgIAAAAEMC45NwCItVy1dITXCGkvWjmVhNcIKENJUS5TR1g6</t>
  </si>
  <si>
    <t>VTA2LklRX0JWX1NIQVJFLklRX0xUTS42LzEyLzIwMTABAAAAiYFUAAIAAAAIMi4yNjU2MzgBCAAAAAUAAAABMQEAAAAKMTQ2NjQ5NDYyMwMAAAADMTM4AgAAAAQ0MDIwBAAAAAEwBwAAAAk2LzEyLzIwMTAIAAAACTMvMzEvMjAxMAkAAAABMGbYyYxyhNcIQmLOvHKE1wgjQ0lRLlNHWDpHMTMuSVFfQ0xPU0VQUklDRS45LzI4LzIwMTIBAAAAC2QNAAIAAAAEMS4zNwD5pYSWdITXCG51yjWVhNcIKENJUS5TR1g6UzU4LklRX0JWX1NIQVJFLklRX0xUTS42LzI2LzIwMTEBAAAACVIlAAIAAAAIMS4zNzMxMzIBCAAAAAUAAAABMQEAAAAKMTU1NTEwNTc1NQMAAAADMTM4AgAAAAQ0MDIwBAAAAAEwBwAAAAk2LzI2LzIwMTEIAAAACTMvMzEvMjAxMQkAAAABMGQNcnpyhNcIrxrUu3KE1wgoQ0lRLlNHWDpTNDEuSVFfQlZfU0hBUkUuSVFfTFRNLjgvMTcvMjAxMQEAAAC5aA0AAgAAAAgzLjU1ODMyOQEIAAAABQAAAAExAQAAAAoxNTU5ODQ5MDQxAwAAAAMxMzgCAAAABDQwMjAEAAAAATAHAAAACTgvMTcvMjAxMQgAAAAJNi8zMC8yMDExCQAAAAEwekluiHKE1wg54Ya8coTXCCNDSVEuU0dYOkVINS5JUV9DTE9TRVBSSUNFLjkvMTQvMjAwOQEAAADVgGMAAgAAAAQwLjI4AAwMOLt0hNcIDMIGOZWE1wgkQ0lRLlNHWDpUMTguSVFfQ0xPU0VQUklDRS4xMC8yMy8yMDEwBQAAAAAAAAAIAAAAFChJbnZhbGlkIElkZW50aWZp</t>
  </si>
  <si>
    <t>ZXIpLG7dsHSE1wj5alU5lYTXCCNDSVEuU0dYOlM1OS5JUV9DTE9TRVBSSUNFLjgvMTkvMjAxMgEAAAB4JQoAAwAAAAAALpk9k3SE1whzk9w2lYTXCCNDSVEuU0dYOk8zMi5JUV9DTE9TRVBSSUNFLjUvMjkvMjAxNAEAAAAnu1MAAgAAAAMyLjIA6/1Hg3SE1whOyAs1lYTXCCNDSVEuU0dYOlU5Ni5JUV9DTE9TRVBSSUNFLjEyLzkvMjAxMAEAAACReA0AAgAAAAQ1LjEzAMk74K10hNcIw0qwOJWE1wgoQ0lRLlNHWDpUUTUuSVFfQlZfU0hBUkUuSVFfTFRNLjcvMTcvMjAxMQEAAABhYEQAAgAAAAc0LjgxNzk5AQgAAAAFAAAAATEBAAAACjE2NDkyNjk0MTUDAAAAAzEzOAIAAAAENDAyMAQAAAABMAcAAAAJNy8xNy8yMDExCAAAAAk5LzMwLzIwMTAJAAAAATB6SW6IcoTXCMhBibxyhNcII0NJUS5TR1g6UzA4LklRX0NMT1NFUFJJQ0UuMS8yNy8yMDEwAQAAAJJnSwACAAAAATEAa/PStnSE1wgIzaQ3lYTXCChDSVEuU0dYOkJTTC5JUV9CVl9TSEFSRS5JUV9MVE0uMTEvNC8yMDEyAQAAACR4DQACAAAACDAuMjI0ODczAQgAAAAFAAAAATEBAAAACjE2NDI1NDQwMjMDAAAAAzEzOAIAAAAENDAyMAQAAAABMAcAAAAJMTEvNC8yMDEyCAAAAAk5LzMwLzIwMTIJAAAAATDuzmF3coTXCB4MortyhNcII0NJUS5TR1g6QzA5LklRX0NMT1NFUFJJQ0UuMy8yMC8yMDEzAQAAAPNDBgACAAAABTEwLjY4APry7Y50hNcIkBapNZWE</t>
  </si>
  <si>
    <t>1wgiQ0lRLlNHWDpPMzkuSVFfQ0xPU0VQUklDRS4xLzgvMjAxOAEAAAAphhIAAgAAAAUxMi45OQASg/VYdITXCJ9T+jGVhNcIKENJUS5TR1g6VzA1LklRX0JWX1NIQVJFLklRX0xUTS45LzIyLzIwMTIBAAAA7mENAAIAAAAIMi44NTQwOTUBCAAAAAUAAAABMQEAAAAKMTY0MDU5Mzg3OAMAAAADMTM4AgAAAAQ0MDIwBAAAAAEwBwAAAAk5LzIyLzIwMTIIAAAACTYvMzAvMjAxMgkAAAABMMDdk3dyhNcIhNCmu3KE1wgjQ0lRLlNHWDpIMTMuSVFfQ0xPU0VQUklDRS4xLzI3LzIwMTkBAAAA3ClaAAMAAAAAAFN/yDx0hNcIJ6tCMJWE1wgjQ0lRLlNHWDpVRDIuSVFfQ0xPU0VQUklDRS44LzEyLzIwMTkBAAAAzYUNEAMAAAAAAJkKbUd0hNcIyStFMZWE1wgpQ0lRLlNHWDpORDhVLklRX0JWX1NIQVJFLklRX0xUTS44LzIzLzIwMTABAAAAQIqSAQIAAAAIMS4zMTU5ODMBCAAAAAUAAAABMQEAAAAKMTQ2NDM1MzE4NwMAAAADMTM4AgAAAAQ0MDIwBAAAAAEwBwAAAAk4LzIzLzIwMTAIAAAACTYvMzAvMjAxMAkAAAABMK6nr5FyhNcIc6oavXKE1wgpQ0lRLlNHWDpCU0wuSVFfQlZfU0hBUkUuSVFfTFRNLjEyLzIzLzIwMTIBAAAAJHgNAAIAAAAIMC4yMjQ4NzMBCAAAAAUAAAABMQEAAAAKMTY0MjU0NDAyMwMAAAADMTM4AgAAAAQ0MDIwBAAAAAEwBwAAAAoxMi8yMy8yMDEyCAAAAAk5LzMwLzIwMTIJAAAAATC5fPh+coTX</t>
  </si>
  <si>
    <t>CPgSErxyhNcIIkNJUS5TR1g6UzA3LklRX0NMT1NFUFJJQ0UuOS83LzIwMTEBAAAAvWQNAAMAAAAAAGW0o6B0hNcI8owaN5WE1wgnQ0lRLlNHWDpTNTguSVFfQlZfU0hBUkUuSVFfTFRNLjEvNS8yMDEyAQAAAAlSJQACAAAACDEuMzIyNDY5AQgAAAAFAAAAATEBAAAACjE1ODU4MzU3MjQDAAAAAzEzOAIAAAAENDAyMAQAAAABMAcAAAAIMS81LzIwMTIIAAAACjEyLzMxLzIwMTEJAAAAATC9WkJ6coTXCJUvyLtyhNcIJ0NJUS5TR1g6Qk40LklRX0JWX1NIQVJFLklRX0xUTS4zLzIvMjAxMQEAAACFVg0AAgAAAAgzLjYzMjU4NgEIAAAABQAAAAExAQAAAAoxNjU2NzMzNDUzAwAAAAMxMzgCAAAABDQwMjAEAAAAATAHAAAACDMvMi8yMDExCAAAAAoxMi8zMS8yMDEwCQAAAAEwE0rpiXKE1wike6O8coTXCCRDSVEuU0dYOkcwNy5JUV9DTE9TRVBSSUNFLjExLzI4LzIwMTMBAAAAefEkAAIAAAAFMTcuOTIACVrPgXSE1wiRPwI1lYTXCCdDSVEuU0dYOkU1SC5JUV9CVl9TSEFSRS5JUV9MVE0uOS8yLzIwMTEBAAAA6lElAAIAAAAIMC41OTAzMzYBCAAAAAUAAAABMQEAAAAKMTU1OTMwNzM5NAMAAAADMTYwAgAAAAQ0MDIwBAAAAAEwBwAAAAg5LzIvMjAxMQgAAAAJNi8zMC8yMDExCQAAAAEwuXz4fnKE1wiHTg28coTXCCNDSVEuU0dYOkFETi5JUV9DTE9TRVBSSUNFLjQvMjQvMjAxMAEAAAA8ZgYHAwAAAAAA36txs3SE</t>
  </si>
  <si>
    <t>1wiRHZQ3lYTXCCJDSVEuU0dYOkNFRS5JUV9DTE9TRVBSSUNFLjgvNS8yMDE3AQAAACLDngADAAAAAABiagtWdITXCNMpEjKVhNcII0NJUS5TR1g6RDA1LklRX0NMT1NFUFJJQ0UuMS8yOC8yMDE4AQAAAD9WDQADAAAAAACUEjpNdITXCHc3ljGVhNcIIkNJUS5TR1g6SjM3LklRX0NMT1NFUFJJQ0UuMi81LzIwMTQBAAAAHjsGAAIAAAAFMzEuMDUAdrK0hHSE1wgzxkY4lYTXCCNDSVEuU0dYOkJTNi5JUV9DTE9TRVBSSUNFLjQvMjAvMjAxMgEAAABjXAMCAgAAAAUxLjIzNQC8U0+cdITXCJaUDzqVhNcII0NJUS5TR1g6QzA3LklRX0NMT1NFUFJJQ0UuNC8yNi8yMDEyAQAAAGRWDQACAAAABTQ2LjkyAAARVJx0hNcI9g/nNZWE1wgiQ0lRLlNHWDpIMTMuSVFfQ0xPU0VQUklDRS42LzcvMjAxNQEAAADcKVoAAwAAAAAACN/1dHSE1wipzR80lYTXCCNDSVEuU0dYOlUxMS5JUV9DTE9TRVBSSUNFLjMvMTkvMjAxNgEAAADDUAYAAwAAAAAAFIMjY3SE1wjDFH0zlYTXCCRDSVEuU0dYOlYwMy5JUV9DTE9TRVBSSUNFLjExLzE5LzIwMTgBAAAAbI0AAAIAAAAFMTQuOTUADrKwQXSE1wizjJkwlYTXCCRDSVEuU0dYOlYwMy5JUV9DTE9TRVBSSUNFLjEwLzI1LzIwMDkBAAAAbI0AAAMAAAAAAOyourl0hNcIcZv/OJWE1wgiQ0lRLlNHWDpDNTIuSVFfQ0xPU0VQUklDRS44LzgvMjAwOQEAAACgeF8AAwAAAAAAJYOpvHSE1whz</t>
  </si>
  <si>
    <t>SeI5lYTXCCRDSVEuU0dYOkozNy5JUV9DTE9TRVBSSUNFLjEyLzI0LzIwMDkBAAAAHjsGAAIAAAAFMTcuNzYA/wu9uXSE1wijfGg5lYTXCCJDSVEuU0dYOlMwNy5JUV9DTE9TRVBSSUNFLjMvNy8yMDE1AQAAAL1kDQADAAAAAAAlcjJ5dITXCG+RqTeVhNcIKENJUS5TR1g6NUNQLklRX0JWX1NIQVJFLklRX0xUTS4zLzI4LzIwMTABAAAAH017AAIAAAAIMC4xMjk2OTkBCAAAAAUAAAABMQEAAAAKMTQzNTQyOTc4OQMAAAADMTExAgAAAAQ0MDIwBAAAAAEwBwAAAAkzLzI4LzIwMTAIAAAACjEyLzMxLzIwMDkJAAAAATCzg8eWcoTXCH9oXb1yhNcII0NJUS5TR1g6UzQxLklRX0NMT1NFUFJJQ0UuNS8yMC8yMDE3AQAAALloDQADAAAAAABVaRVTdITXCDe53TGVhNcIJ0NJUS5TR1g6TzM5LklRX0JWX1NIQVJFLklRX0xUTS40LzgvMjAxMQEAAAAphhIAAgAAAAc2LjQ1Njc3AQgAAAAFAAAAATEBAAAACjE1NDYxNjA5NTkDAAAAAzEzOAIAAAAENDAyMAQAAAABMAcAAAAINC84LzIwMTEIAAAACTMvMzEvMjAxMQkAAAABMNkXc4hyhNcIT2qQvHKE1wgiQ0lRLlNHWDpCUzYuSVFfQ0xPU0VQUklDRS45LzcvMjAxOAEAAABjXAMCAgAAAAQxLjA4AHfUhUZ0hNcIlclCMZWE1wgjQ0lRLlNHWDpEMDEuSVFfQ0xPU0VQUklDRS4zLzI2LzIwMTkBAAAA71sNAAIAAAAEOC4yNgCkSZFEdITXCDvbVTGVhNcIJENJUS5TR1g6UDha</t>
  </si>
  <si>
    <t>LklRX0NMT1NFUFJJQ0UuMTIvMTIvMjAxMwEAAADRVegKAgAAAAUwLjk4NQAw27uEdITXCEVIATaVhNcIKENJUS5TR1g6RUg1LklRX0JWX1NIQVJFLklRX0xUTS45LzE0LzIwMTABAAAA1YBjAAIAAAAIMC40MzcyNDkBCAAAAAUAAAABMQEAAAAKMTQ3MDUxOTQ4NAMAAAABOQIAAAAENDAyMAQAAAABMAcAAAAJOS8xNC8yMDEwCAAAAAk2LzMwLzIwMTAJAAAAATCup6+RcoTXCDpIGL1yhNcIKENJUS5TR1g6SDEzLklRX0JWX1NIQVJFLklRX0xUTS42LzI0LzIwMTABAAAA3ClaAAIAAAAIMS42ODE3MDUBCAAAAAUAAAABMQEAAAAKMTQ0OTIzODQzNQMAAAADMTM4AgAAAAQ0MDIwBAAAAAEwBwAAAAk2LzI0LzIwMTAIAAAACTMvMzEvMjAxMAkAAAABMOUBOJRyhNcIums+vXKE1wgiQ0lRLlNHWDpIMTcuSVFfQ0xPU0VQUklDRS43LzYvMjAxNQEAAADZRIwAAgAAAAQwLjUzAPA5c2x0hNcIDyOvM5WE1wgjQ0lRLlNHWDpCVkEuSVFfQ0xPU0VQUklDRS43LzE2LzIwMTUBAAAAvnF7AAMAAAAAAIJt1nd0hNcIhEE1NJWE1wgjQ0lRLlNHWDpaNzQuSVFfQ0xPU0VQUklDRS45LzI5LzIwMDkBAAAAALcBAAIAAAAEMy4yMQBbbjq7dITXCMmGCzmVhNcII0NJUS5TR1g6VUQyLklRX0NMT1NFUFJJQ0UuNS8xOS8yMDEyAQAAAM2FDRADAAAAAAClqlCTdITXCNCKvjWVhNcIKENJUS5TR1g6QUROLklRX0JWX1NIQVJFLklRX0xU</t>
  </si>
  <si>
    <t>TS42LzI3LzIwMTEBAAAAPGYGBwMAAAAAAOdI84ZyhNcId/R6vHKE1wgiQ0lRLlNHWDpTNTguSVFfQ0xPU0VQUklDRS4yLzkvMjAxMAEAAAAJUiUAAgAAAAQyLjYxAGvz0rZ0hNcIYFFSOpWE1wgjQ0lRLlNHWDpIMTcuSVFfQ0xPU0VQUklDRS40LzI4LzIwMTQBAAAA2USMAAIAAAAEMC41NwB8Hk+DdITXCE7ICzWVhNcIIkNJUS5TR1g6VTExLklRX0NMT1NFUFJJQ0UuMi80LzIwMTIBAAAAw1AGAAMAAAAAABWwzJ10hNcIsHZ4NpWE1wgjQ0lRLlNHWDpPMzIuSVFfQ0xPU0VQUklDRS4xMS83LzIwMTgBAAAAJ7tTAAIAAAAEMS43OABX9Og9dITXCEiTWzCVhNcIJENJUS5TR1g6QTdSVS5JUV9DTE9TRVBSSUNFLjIvMTYvMjAxMAEAAABkv9kBAwAAAAAAe7BntnSE1widCKA3lYTXCCNDSVEuU0dYOkcxMy5JUV9DTE9TRVBSSUNFLjMvMTMvMjAxMwEAAAALZA0AAgAAAAQxLjUxAABUdY10hNcIpI2fNZWE1wgiQ0lRLlNHWDpIMDIuSVFfQ0xPU0VQUklDRS4yLzkvMjAxOQEAAABsVw0AAwAAAAAAU3/IPHSE1whdXEIwlYTXCChDSVEuU0dYOjVVWC5JUV9CVl9TSEFSRS5JUV9MVE0uNC8xNy8yMDA5AQAAAAtq2gYCAAAACDAuMDAwMzY0AQgAAAAFAAAAATEBAAAACjE0MTE3Nzc1NDMDAAAAAzEzOAIAAAAENDAyMAQAAAABMAcAAAAJNC8xNy8yMDA5CAAAAAk2LzMwLzIwMDgJAAAAATBq8hykcoTXCO54Pb5yhNcII0NJ</t>
  </si>
  <si>
    <t>US5TR1g6SDE3LklRX0NMT1NFUFJJQ0UuNy8xMi8yMDE2AQAAANlEjAACAAAABDAuMzUAHZXZXXSE1wgE4ZIylYTXCClDSVEuU0dYOkU1SC5JUV9CVl9TSEFSRS5JUV9MVE0uMTIvMTgvMjAwOQEAAADqUSUAAgAAAAcwLjQwOTExAQgAAAAFAAAAATEBAAAACjE0MTA3MDMyODQDAAAAAzE2MAIAAAAENDAyMAQAAAABMAcAAAAKMTIvMTgvMjAwOQgAAAAJOS8zMC8yMDA5CQAAAAEw4TRJm3KE1wjlS6e9coTXCCNDSVEuU0dYOkQwNS5JUV9DTE9TRVBSSUNFLjEwLzMvMjAxMgEAAAA/Vg0AAgAAAAUxNC4yOQApqNWRdITXCE7GuTWVhNcII0NJUS5TR1g6UzUxLklRX0NMT1NFUFJJQ0UuNC8xMS8yMDEwAQAAANBZDQADAAAAAADfq3GzdITXCMF/ljeVhNcIKENJUS5TR1g6Qk40LklRX0JWX1NIQVJFLklRX0xUTS43LzIzLzIwMDkBAAAAhVYNAAIAAAAIMy4xMzc5MjkBCAAAAAUAAAABMQEAAAAKMTM4ODUzNDEyOQMAAAADMTM4AgAAAAQ0MDIwBAAAAAEwBwAAAAk3LzIzLzIwMDkIAAAACTYvMzAvMjAwOQkAAAABMLDRUaFyhNcIDLcZvnKE1wgjQ0lRLlNHWDpEMDEuSVFfQ0xPU0VQUklDRS4xMi8zLzIwMTMBAAAA71sNAAIAAAAFMTAuMjYAQiiVfXSE1wj2cDs1lYTXCCNDSVEuU0dYOjVDUC5JUV9DTE9TRVBSSUNFLjIvMjQvMjAxOAEAAAAfTXsAAwAAAAAAh1fYTHSE1wgP+LkxlYTXCCRDSVEuU0dYOlEwRi5JUV9D</t>
  </si>
  <si>
    <t>TE9TRVBSSUNFLjExLzI0LzIwMTgBAAAAw/6KAwMAAAAAAIrIZ0V0hNcIlclCMZWE1wgiQ0lRLlNHWDpBWlkuSVFfQ0xPU0VQUklDRS4yLzgvMjAxMgEAAABp8l0BAgAAAAMyMjIAc3JWnHSE1whMsnM2lYTXCCRDSVEuU0dYOlYwMy5JUV9DTE9TRVBSSUNFLjExLzI5LzIwMTIBAAAAbI0AAAIAAAAENy43NABhz2yWdITXCNjg6jaVhNcII0NJUS5TR1g6TzMyLklRX0NMT1NFUFJJQ0UuNS8xMy8yMDE3AQAAACe7UwADAAAAAADEe3tbdITXCJd7rzKVhNcIKENJUS5TR1g6UzkxLklRX0JWX1NIQVJFLklRX0xUTS42LzE5LzIwMTEBAAAAUux2CAMAAAAAAPAAsYNyhNcIR+dIvHKE1wgjQ0lRLlNHWDpVRDIuSVFfQ0xPU0VQUklDRS45LzI3LzIwMTkBAAAAzYUNEAIAAAAFMC40NjUAg2fgRnSE1wjkzCMxlYTXCChDSVEuU0dYOkVCNS5JUV9CVl9TSEFSRS5JUV9MVE0uNS8zMS8yMDA5AQAAAD2tWAICAAAACDAuMjUxMjg4AQgAAAAFAAAAATEBAAAACjEzNjU1MTIyMzUDAAAAAzE2MAIAAAAENDAyMAQAAAABMAcAAAAJNS8zMS8yMDA5CAAAAAkzLzMxLzIwMDkJAAAAATBR8N6jcoTXCPaNMb5yhNcII0NJUS5TR1g6SDE3LklRX0NMT1NFUFJJQ0UuOC8xNS8yMDEzAQAAANlEjAACAAAABTAuNzY1AF4I4IF0hNcI3YP8NZWE1wgjQ0lRLlNHWDpGOTkuSVFfQ0xPU0VQUklDRS43LzE5LzIwMTkBAAAAOlcNAAIAAAADMS43</t>
  </si>
  <si>
    <t>ALy1Xj10hNcIT5orMJWE1wgjQ0lRLlNHWDpZOTIuSVFfQ0xPU0VQUklDRS41LzI2LzIwMTMBAAAAzCyhAQMAAAAAAMC9/It0hNcIPxqzN5WE1wgjQ0lRLlNHWDpTOTEuSVFfQ0xPU0VQUklDRS4zLzMxLzIwMTkBAAAAUux2CAMAAAAAAHIm+0h0hNcIzI5HMZWE1wgjQ0lRLlNHWDpDMzEuSVFfQ0xPU0VQUklDRS4xLzE2LzIwMTkBAAAA0lElAAIAAAADMy4zACkfGUV0hNcIZujZMJWE1wgoQ0lRLlNHWDpDRUUuSVFfQlZfU0hBUkUuSVFfTFRNLjUvMzEvMjAwOQEAAAAiw54AAgAAAAgwLjEwODI4NQEIAAAABQAAAAExAQAAAAoxMzg0ODQwMjYyAwAAAAMxMzgCAAAABDQwMjAEAAAAATAHAAAACTUvMzEvMjAwOQgAAAAJMy8zMS8yMDA5CQAAAAEwGApsoXKE1wi4eh6+coTXCCJDSVEuU0dYOk9WOC5JUV9DTE9TRVBSSUNFLjcvNy8yMDE5AQAAAC68JwgDAAAAAACNCqpDdITXCLnB0jCVhNcII0NJUS5TR1g6QTdSVS5JUV9DTE9TRVBSSUNFLjcvMy8yMDEyAQAAAGS/2QECAAAAAzAuNAAG+7qUdITXCDZ7WjiVhNcII0NJUS5TR1g6Qk40LklRX0NMT1NFUFJJQ0UuNi8xNS8yMDE2AQAAAIVWDQACAAAABDUuMzkAtGhFanSE1wi0yk8zlYTXCCNDSVEuU0dYOks2Uy5JUV9DTE9TRVBSSUNFLjEvMTIvMjAxMwEAAADiCggAAwAAAAAAoi7pjnSE1wjPeKs1lYTXCCNDSVEuU0dYOlUxNC5JUV9DTE9TRVBSSUNFLjExLzgv</t>
  </si>
  <si>
    <t>MjAxMgEAAABIWA0AAgAAAAQ1LjU5AKWqUJN0hNcI7lfhNpWE1wgiQ0lRLlNHWDpaNzQuSVFfQ0xPU0VQUklDRS40LzcvMjAxOQEAAAAAtwEAAwAAAAAA1d7LQHSE1wgyB3EwlYTXCChDSVEuU0dYOkNDMy5JUV9CVl9TSEFSRS5JUV9MVE0uOS8xOC8yMDExAQAAAISMIgACAAAACDAuMDE0MjE2AQgAAAAFAAAAATEBAAAACjE1NTg0NzU5MDUDAAAAAzEzOAIAAAAENDAyMAQAAAABMAcAAAAJOS8xOC8yMDExCAAAAAk2LzMwLzIwMTEJAAAAATBIIuyGcoTXCJhrcbxyhNcIKENJUS5TR1g6QlNMLklRX0JWX1NIQVJFLklRX0xUTS40LzIyLzIwMDkBAAAAJHgNAAIAAAAHMC4xNDc3NAEIAAAABQAAAAExAQAAAAoxMzU3MDAyMDU0AwAAAAMxMzgCAAAABDQwMjAEAAAAATAHAAAACTQvMjIvMjAwOQgAAAAJMy8zMS8yMDA5CQAAAAEwN2xkpHKE1wjpAUe+coTXCCNDSVEuU0dYOlk5Mi5JUV9DTE9TRVBSSUNFLjQvMjQvMjAxOAEAAADMLKEBAgAAAAUwLjg3NQCeW+xLdITXCG3VkzGVhNcIIkNJUS5TR1g6RUg1LklRX0NMT1NFUFJJQ0UuNS80LzIwMTMBAAAA1YBjAAMAAAAAAMC9/It0hNcIeyudNZWE1wgkQ0lRLlNHWDpIMTMuSVFfQ0xPU0VQUklDRS4xMS8xOC8yMDE3AQAAANwpWgADAAAAAAC8aSBZdITXCLLypTKVhNcII0NJUS5TR1g6Rjk5LklRX0NMT1NFUFJJQ0UuMy8yNC8yMDEzAQAAADpXDQADAAAAAAD68u2O</t>
  </si>
  <si>
    <t>dITXCN6ByTaVhNcII0NJUS5TR1g6QzZMLklRX0NMT1NFUFJJQ0UuMTAvOS8yMDE4AQAAAHclCgACAAAABDkuNTUA6lk8PnSE1wikbFQwlYTXCChDSVEuU0dYOkY5OS5JUV9CVl9TSEFSRS5JUV9MVE0uMTIvNy8yMDEyAQAAADpXDQACAAAACDUuMzIyNTQ5AQgAAAAFAAAAATEBAAAACjE2NTQ3NzMzMzYDAAAAAzEzOAIAAAAENDAyMAQAAAABMAcAAAAJMTIvNy8yMDEyCAAAAAk5LzMwLzIwMTIJAAAAATBkDXJ6coTXCBrf2LtyhNcIKENJUS5TR1g6Qk40LklRX0JWX1NIQVJFLklRX0xUTS43LzI4LzIwMTIBAAAAhVYNAAIAAAAHNC42NzMxNwEIAAAABQAAAAExAQAAAAoxNjM4MzM0Mjk3AwAAAAMxMzgCAAAABDQwMjAEAAAAATAHAAAACTcvMjgvMjAxMggAAAAJNi8zMC8yMDEyCQAAAAEwIC3+eHKE1wg39627coTXCCNDSVEuU0dYOkJWQS5JUV9DTE9TRVBSSUNFLjgvMTEvMjAxOQEAAAC+cXsAAwAAAAAAmQptR3SE1wgbLyYxlYTXCCNDSVEuU0dYOlM1MS5JUV9DTE9TRVBSSUNFLjIvMTcvMjAxMAEAAADQWQ0AAgAAAAQzLjQ3AJOu7LR0hNcI4ABjOpWE1wgjQ0lRLlNHWDpVRDIuSVFfQ0xPU0VQUklDRS43LzE0LzIwMTABAAAAzYUNEAMAAAAAAPbfL7J0hNcIYbuRN5WE1wgjQ0lRLlNHWDpBNTAuSVFfQ0xPU0VQUklDRS42LzIwLzIwMTABAAAABp7rEAMAAAAAAEK04bN0hNcIpL7FOJWE1wgjQ0lRLlNHWDpB</t>
  </si>
  <si>
    <t>WlkuSVFfQ0xPU0VQUklDRS43LzI4LzIwMTEBAAAAafJdAQIAAAADMjE1AMlqBqV0hNcIsJytOZWE1wgiQ0lRLlNHWDpTMDguSVFfQ0xPU0VQUklDRS4xLzMvMjAxMgEAAACSZ0sAAgAAAAQwLjk0AEkbz510hNcI55Q9OZWE1wgoQ0lRLlNHWDpVRDIuSVFfQlZfU0hBUkUuSVFfTFRNLjcvMzAvMjAxMQEAAADNhQ0QAwAAAAAAn6z1hnKE1wh2MXa8coTXCCNDSVEuU0dYOkozNy5JUV9DTE9TRVBSSUNFLjcvMTkvMjAxMgEAAAAeOwYAAgAAAAUzMS4yMgAhobiUdITXCHAc5jaVhNcII0NJUS5TR1g6VUQyLklRX0NMT1NFUFJJQ0UuOC8yNC8yMDExAQAAAM2FDRADAAAAAAApbkSldITXCL1KXTeVhNcIKUNJUS5TR1g6UzYzLklRX0JWX1NIQVJFLklRX0xUTS4xMi8xMy8yMDEwAQAAAEHwCwACAAAACDAuNDk3NjI3AQgAAAAFAAAAATEBAAAACjE0ODAzMTE5MzIDAAAAAzEzOAIAAAAENDAyMAQAAAABMAcAAAAKMTIvMTMvMjAxMAgAAAAJOS8zMC8yMDEwCQAAAAEwoLnNknKE1wj79yi9coTXCChDSVEuU0dYOjVDUC5JUV9CVl9TSEFSRS5JUV9MVE0uOS8xNy8yMDExAQAAAB9NewACAAAACDAuMDg0NDQyAQgAAAAFAAAAATEBAAAACjE1NzEzOTM2ODkDAAAAAzExMQIAAAAENDAyMAQAAAABMAcAAAAJOS8xNy8yMDExCAAAAAk2LzMwLzIwMTEJAAAAATCBfmh6coTXCHm40btyhNcII0NJUS5TR1g6VTExLklRX0NMT1NF</t>
  </si>
  <si>
    <t>UFJJQ0UuMTIvNi8yMDE1AQAAAMNQBgADAAAAAACnnL1udITXCD1zjTSVhNcII0NJUS5TR1g6VzA1LklRX0NMT1NFUFJJQ0UuOC8xMS8yMDEzAQAAAO5hDQADAAAAAADAvfyLdITXCGgJJTaVhNcII0NJUS5TR1g6SDE1LklRX0NMT1NFUFJJQ0UuMS8xNS8yMDE0AQAAAJpoDQACAAAABDMuMDkAMNu7hHSE1whFSAE2lYTXCCNDSVEuU0dYOkJWQS5JUV9DTE9TRVBSSUNFLjIvMjkvMjAxMgEAAAC+cXsAAwAAAAAAqPnkmnSE1whGGgU3lYTXCCNDSVEuU0dYOkg3OC5JUV9DTE9TRVBSSUNFLjEvMTcvMjAxMQEAAAD8QgYAAgAAAAQ3LjM1AB2nkal0hNcI34xNOpWE1wgjQ0lRLlNHWDpaNzQuSVFfQ0xPU0VQUklDRS44LzExLzIwMTcBAAAAALcBAAIAAAAEMy43NgBiagtWdITXCG8G7DGVhNcIIkNJUS5TR1g6UzUxLklRX0NMT1NFUFJJQ0UuMi81LzIwMTABAAAA0FkNAAIAAAAEMy4zNwDQ+9yqdITXCCw5nTiVhNcII0NJUS5TR1g6VzA1LklRX0NMT1NFUFJJQ0UuMy8xMC8yMDE1AQAAAO5hDQACAAAABDEuNzUACoWgcXSE1wjp7WQ0lYTXCCRDSVEuU0dYOkE3UlUuSVFfQ0xPU0VQUklDRS40LzEyLzIwMTkBAAAAZL/ZAQIAAAAEMC40NwCkSZFEdITXCNGX6jCVhNcII0NJUS5TR1g6RzEzLklRX0NMT1NFUFJJQ0UuNi8xMy8yMDE0AQAAAAtkDQACAAAABTEuMzM1AGJmC390hNcIHHv9NJWE1wgkQ0lRLlNHWDpDMDcu</t>
  </si>
  <si>
    <t>SVFfQ0xPU0VQUklDRS4xMS8yNy8yMDE3AQAAAGRWDQACAAAABTQwLjA0AAK/aU10hNcI17X8MZWE1wgjQ0lRLlNHWDpHMTMuSVFfQ0xPU0VQUklDRS4yLzEzLzIwMTcBAAAAC2QNAAIAAAAEMC45NwDOWJhodITXCEZCRjOVhNcII0NJUS5TR1g6SjM2LklRX0NMT1NFUFJJQ0UuNi8xMC8yMDA5AQAAAO5UDQACAAAABTI1LjAyAPEhnb90hNcIk9QZOZWE1wgnQ0lRLlNHWDpUUTUuSVFfQlZfU0hBUkUuSVFfTFRNLjEvNi8yMDExAQAAAGFgRAACAAAABzQuODE3OTkBCAAAAAUAAAABMQEAAAAKMTY0OTI2OTQxNQMAAAADMTM4AgAAAAQ0MDIwBAAAAAEwBwAAAAgxLzYvMjAxMQgAAAAJOS8zMC8yMDEwCQAAAAEwPXbHjHKE1wiDO8e8coTXCCdDSVEuU0dYOlMwOC5JUV9CVl9TSEFSRS5JUV9MVE0uNC82LzIwMTIBAAAAkmdLAAIAAAAIMC4zNDkzMjIBCAAAAAUAAAABMQEAAAAKMTYyMjIzMzY3OQMAAAADMTM4AgAAAAQ0MDIwBAAAAAEwBwAAAAg0LzYvMjAxMggAAAAJMy8zMS8yMDEyCQAAAAEwjUi1gXKE1wg0ETG8coTXCCJDSVEuU0dYOk8zOS5JUV9DTE9TRVBSSUNFLjYvNy8yMDEwAQAAACmGEgACAAAABDguMjcA9ercoHSE1wgZOUo3lYTXCCdDSVEuU0dYOkgwMi5JUV9CVl9TSEFSRS5JUV9MVE0uMS84LzIwMTEBAAAAbFcNAAIAAAAIOC45MjEzNTIBCAAAAAUAAAABMQEAAAAKMTU0MDU4NjkxOAMAAAADMTM4</t>
  </si>
  <si>
    <t>AgAAAAQ0MDIwBAAAAAEwBwAAAAgxLzgvMjAxMQgAAAAKMTIvMzEvMjAxMAkAAAABMIk3rYdyhNcIKxuCvHKE1wgoQ0lRLlNHWDpVRDIuSVFfQlZfU0hBUkUuSVFfTFRNLjkvMjcvMjAxMAEAAADNhQ0QAwAAAAAArqevkXKE1wgW5hW9coTXCCdDSVEuU0dYOkJWQS5JUV9CVl9TSEFSRS5JUV9MVE0uOS83LzIwMTIBAAAAvnF7AAIAAAAIMC41MDcxMDcBCAAAAAUAAAABMQEAAAAKMTY0NjcxNTk4MQMAAAADMTExAgAAAAQ0MDIwBAAAAAEwBwAAAAg5LzcvMjAxMggAAAAJOC8zMS8yMDEyCQAAAAEwwN2Td3KE1wjNMqm7coTXCCJDSVEuU0dYOlUxMS5JUV9DTE9TRVBSSUNFLjkvMy8yMDEyAQAAAMNQBgACAAAABTE5LjA5AC6ZPZN0hNcITsa5NZWE1wgiQ0lRLlNHWDpTNTEuSVFfQ0xPU0VQUklDRS44LzQvMjAxOAEAAADQWQ0AAwAAAAAAMmY0U3SE1whBb7AxlYTXCChDSVEuU0dYOkFaWS5JUV9CVl9TSEFSRS5JUV9MVE0uMi8xNi8yMDEyAQAAAGnyXQECAAAACjI1Ni4zMDYwNjkBCAAAAAUAAAABMQEAAAAKMTU5NDczNTUzNgMAAAADMTYwAgAAAAQ0MDIwBAAAAAEwBwAAAAkyLzE2LzIwMTIIAAAACjEyLzMxLzIwMTEJAAAAATAFKid2coTXCBYhlrtyhNcII0NJUS5TR1g6VTEwLklRX0NMT1NFUFJJQ0UuNi8yMC8yMDE1AQAAABlPewADAAAAAAAEMEBtdITXCFSFsTOVhNcIJENJUS5TR1g6Q0MzLklRX0NMT1NF</t>
  </si>
  <si>
    <t>UFJJQ0UuMTIvMjUvMjAwOQEAAACEjCIAAwAAAAAAr1VQuHSE1wiT1cw5lYTXCChDSVEuU0dYOlU5Ni5JUV9CVl9TSEFSRS5JUV9MVE0uNy8yOS8yMDExAQAAAJF4DQACAAAACDIuMDk1MTc0AQgAAAAFAAAAATEBAAAACjE1NTc4Njk5NTkDAAAAAzEzOAIAAAAENDAyMAQAAAABMAcAAAAJNy8yOS8yMDExCAAAAAk2LzMwLzIwMTEJAAAAATB6SW6IcoTXCMhBibxyhNcIJENJUS5TR1g6RUI1LklRX0NMT1NFUFJJQ0UuMTIvMTIvMjAxNgEAAAA9rVgCAgAAAAQxLjk2AETugGB0hNcIfhGcM5WE1wgjQ0lRLlNHWDpVRDIuSVFfQ0xPU0VQUklDRS44LzI3LzIwMTgBAAAAzYUNEAIAAAAFMC43MjUAH5NYS3SE1wi4QDkxlYTXCChDSVEuU0dYOkJWQS5JUV9CVl9TSEFSRS5JUV9MVE0uMy8yNC8yMDEyAQAAAL5xewACAAAACDAuNDczNjcyAQgAAAAFAAAAATEBAAAACjE1OTIzNTk2NjkDAAAAAzExMQIAAAAENDAyMAQAAAABMAcAAAAJMy8yNC8yMDEyCAAAAAkyLzI5LzIwMTIJAAAAATCNSLWBcoTXCGVzM7xyhNcIKUNJUS5TR1g6QzMxLklRX0JWX1NIQVJFLklRX0xUTS4xMi8xOS8yMDEwAQAAANJRJQACAAAACDMuMTY2NDY0AQgAAAAFAAAAATEBAAAACjE1ODQyMTY4OTMDAAAAAzEzOAIAAAAENDAyMAQAAAABMAcAAAAKMTIvMTkvMjAxMAgAAAAJOS8zMC8yMDEwCQAAAAEwEhPQknKE1wj79yi9coTXCCJDSVEuU0dY</t>
  </si>
  <si>
    <t>OkFETi5JUV9DTE9TRVBSSUNFLjMvNi8yMDE2AQAAADxmBgcDAAAAAAA5rX1rdITXCIZICDOVhNcII0NJUS5TR1g6VzA1LklRX0NMT1NFUFJJQ0UuOC8xMi8yMDE2AQAAAO5hDQACAAAABDEuNzYAK3UHanSE1wiov/4ylYTXCCRDSVEuU0dYOlUwNC5JUV9DTE9TRVBSSUNFLjEyLzE2LzIwMTABAAAAPZJUAAIAAAADMi43AJwBS6x0hNcIkCW3OZWE1wgiQ0lRLlNHWDpWMDMuSVFfQ0xPU0VQUklDRS45LzkvMjAxNQEAAABsjQAAAgAAAAQ4LjMzAGHtJ3B0hNcIWLMXNZWE1wgjQ0lRLlNHWDpUMzkuSVFfQ0xPU0VQUklDRS41LzExLzIwMTgBAAAAMVwNAAIAAAAEMi43NwAqj6xXdITXCGGFUjKVhNcIKUNJUS5TR1g6TTA0LklRX0JWX1NIQVJFLklRX0xUTS4xMC8xMi8yMDEwAQAAAOo+BgACAAAACDAuOTAzNTQ2AQgAAAAFAAAAATEBAAAACjE1NDE2NzA5NDYDAAAAAzE2MAIAAAAENDAyMAQAAAABMAcAAAAKMTAvMTIvMjAxMAgAAAAJOS8zMC8yMDEwCQAAAAEwGYmTk3KE1wipgDK9coTXCChDSVEuU0dYOkozNi5JUV9CVl9TSEFSRS5JUV9MVE0uNi8yNS8yMDExAQAAAO5UDQACAAAACTQzLjYyMDQ5OAEIAAAABQAAAAExAQAAAAoxNTU3MTMwMTEwAwAAAAMxNjACAAAABDQwMjAEAAAAATAHAAAACTYvMjUvMjAxMQgAAAAJMy8zMS8yMDExCQAAAAEwO9GBhXKE1wis91u8coTXCCNDSVEuU0dYOlM2OC5JUV9DTE9T</t>
  </si>
  <si>
    <t>RVBSSUNFLjYvMzAvMjAwOQEAAAClUiUAAgAAAAM3LjEAHYQkvnSE1widcRc5lYTXCChDSVEuU0dYOkYxNy5JUV9CVl9TSEFSRS5JUV9MVE0uMTEvOC8yMDEyAQAAAG5vAAACAAAABzIuMTI4MTUBCAAAAAUAAAABMQEAAAAKMTY0MjQzMTA1MgMAAAADMTM4AgAAAAQ0MDIwBAAAAAEwBwAAAAkxMS84LzIwMTIIAAAACTkvMzAvMjAxMgkAAAABMKg2tntyhNcIU0Hbu3KE1wgjQ0lRLlNHWDpINzguSVFfQ0xPU0VQUklDRS4xLzE0LzIwMTgBAAAA/EIGAAMAAAAAADXymVR0hNcIBkLnMZWE1wgjQ0lRLlNHWDpVMDYuSVFfQ0xPU0VQUklDRS41LzEyLzIwMDkBAAAAiYFUAAIAAAAEMS4zNADxIZ2/dITXCO348jmVhNcII0NJUS5TR1g6UzYzLklRX0NMT1NFUFJJQ0UuNy8yMS8yMDEwAQAAAEHwCwACAAAABDMuMTkAp0SPqXSE1wje4fw3lYTXCCdDSVEuU0dYOlVEMi5JUV9CVl9TSEFSRS5JUV9MVE0uNS8xLzIwMTEBAAAAzYUNEAMAAAAAAObn5olyhNcI4lScvHKE1wgjQ0lRLlNHWDpTMDguSVFfQ0xPU0VQUklDRS40LzI0LzIwMTcBAAAAkmdLAAIAAAAEMS4zNwCpb01fdITXCK8HmjKVhNcII0NJUS5TR1g6RDA1LklRX0NMT1NFUFJJQ0UuOS8yNC8yMDEwAQAAAD9WDQACAAAABTE0LjA4AAd6vK10hNcItYe5OZWE1wgjQ0lRLlNHWDpaMjUuSVFfQ0xPU0VQUklDRS40LzIwLzIwMTcBAAAAwwamAQIAAAAEMS45MwD8</t>
  </si>
  <si>
    <t>AGxndITXCHR9QTOVhNcIKUNJUS5TR1g6SzZTLklRX0JWX1NIQVJFLklRX0xUTS4xMC8xNy8yMDEwAQAAAOIKCAACAAAACDIuODI1MTgxAQgAAAAFAAAAATEBAAAACjE0NzU0NTQ3MzMDAAAAAjU1AgAAAAQ0MDIwBAAAAAEwBwAAAAoxMC8xNy8yMDEwCAAAAAk2LzMwLzIwMTAJAAAAATCToaWPcoTXCNXn9rxyhNcII0NJUS5TR1g6SDEzLklRX0NMT1NFUFJJQ0UuMS8yMi8yMDE3AQAAANwpWgADAAAAAABWnR1cdITXCKvSYDKVhNcIJENJUS5TR1g6UzA4LklRX0NMT1NFUFJJQ0UuMTIvMjcvMjAxMQEAAACSZ0sAAgAAAAQwLjk0AEkbz510hNcIE27WOJWE1wgoQ0lRLlNHWDpCVkEuSVFfQlZfU0hBUkUuSVFfTFRNLjUvMTIvMjAxMQEAAAC+cXsAAgAAAAgwLjQ0Njc4MwEIAAAABQAAAAExAQAAAAoxNTI5MTY3OTQ0AwAAAAMxMTECAAAABDQwMjAEAAAAATAHAAAACTUvMTIvMjAxMQgAAAAJMi8yOC8yMDExCQAAAAEwMHMjiXKE1wi38pm8coTXCCNDSVEuU0dYOlo3NC5JUV9DTE9TRVBSSUNFLjkvMTEvMjAxMwEAAAAAtwEAAgAAAAQzLjYyADWm3YF0hNcIKkbENJWE1wgjQ0lRLlNHWDpXMDUuSVFfQ0xPU0VQUklDRS4yLzEwLzIwMTEBAAAA7mENAAIAAAADMS42AApJcKl0hNcIb1xwN5WE1wgjQ0lRLlNHWDpVOTYuSVFfQ0xPU0VQUklDRS4xMC85LzIwMTcBAAAAkXgNAAIAAAAEMy4xMQCt8fZZdITXCPlUqDKV</t>
  </si>
  <si>
    <t>hNcII0NJUS5TR1g6VDM5LklRX0NMT1NFUFJJQ0UuNS8yMS8yMDEyAQAAADFcDQACAAAAAzMuOAA+vW6ZdITXCHvD2DWVhNcIJENJUS5TR1g6TkQ4VS5JUV9DTE9TRVBSSUNFLjcvMTkvMjAxOQEAAABAipIBAgAAAAQxLjY1AIPTrT90hNcIC3uGMJWE1wgiQ0lRLlNHWDpVMTAuSVFfQ0xPU0VQUklDRS44LzMvMjAxMAEAAAAZT3sAAgAAAAQxLjUxAGPFZK90hNcIxJSKN5WE1wgjQ0lRLlNHWDpDNTIuSVFfQ0xPU0VQUklDRS43LzIyLzIwMTUBAAAAoHhfAAIAAAAEMy4wOACypYp0dITXCAu62TSVhNcIIkNJUS5TR1g6UzA4LklRX0NMT1NFUFJJQ0UuNi82LzIwMTMBAAAAkmdLAAIAAAAFMS4yNzUAwL38i3SE1whJyZo1lYTXCCNDSVEuU0dYOlM2My5JUV9DTE9TRVBSSUNFLjEvMjUvMjAxOAEAAABB8AsAAgAAAAQzLjQyABKD9Vh0hNcI9XYgMpWE1wgiQ0lRLlNHWDpCNjEuSVFfQ0xPU0VQUklDRS45LzMvMjAxMAEAAADmYEQAAgAAAAQ0Ljc1AF9aT690hNcItYe5OZWE1wgkQ0lRLlNHWDpNMDQuSVFfQ0xPU0VQUklDRS4xMC8yNC8yMDE1AQAAAOo+BgADAAAAAAA5rX1rdITXCGHU6zWVhNcIJENJUS5TR1g6T1Y4LklRX0NMT1NFUFJJQ0UuMTEvMTYvMjAxNQEAAAAuvCcIAgAAAAUwLjg1NQB2BIJzdITXCNBX1zSVhNcIKENJUS5TR1g6VTExLklRX0JWX1NIQVJFLklRX0xUTS41LzI3LzIwMDkBAAAAw1AGAAIA</t>
  </si>
  <si>
    <t>AAAIOS4zNzIyNzQBCAAAAAUAAAABMQEAAAAKMTM5MTQ0MzQ1MAMAAAADMTM4AgAAAAQ0MDIwBAAAAAEwBwAAAAk1LzI3LzIwMDkIAAAACTMvMzEvMjAwOQkAAAABMFHw3qNyhNcI9o0xvnKE1wgkQ0lRLlNHWDpCVkEuSVFfQ0xPU0VQUklDRS4xMS8xMy8yMDExAQAAAL5xewADAAAAAABJG8+ddITXCN3IaDiVhNcIJENJUS5TR1g6Rjk5LklRX0NMT1NFUFJJQ0UuMTAvMTkvMjAxNAEAAAA6Vw0AAwAAAAAAI3OtenSE1whfUR83lYTXCCRDSVEuU0dYOkxKMy5JUV9DTE9TRVBSSUNFLjEyLzIyLzIwMTMBAAAAm1cNAAMAAAAAALN4hH10hNcIBHCsNJWE1wgkQ0lRLlNHWDpFQjUuSVFfQ0xPU0VQUklDRS4xMS8xNy8yMDE2AQAAAD2tWAICAAAABDEuOTUAQ77YaHSE1wgWpEgzlYTXCClDSVEuU0dYOkcwNy5JUV9CVl9TSEFSRS5JUV9MVE0uMTAvMjcvMjAxMgEAAAB58SQAAgAAAAg4LjI2NTY3MQEIAAAABQAAAAExAQAAAAoxNTk5MDY5OTQzAwAAAAMxMzgCAAAABDQwMjAEAAAAATAHAAAACjEwLzI3LzIwMTIIAAAACjEyLzMxLzIwMTEJAAAAATA1uPN+coTXCJw5GbxyhNcII0NJUS5TR1g6VTEwLklRX0NMT1NFUFJJQ0UuNy8yMC8yMDE0AQAAABlPewADAAAAAAAZnhB8dITXCCLnojSVhNcIIkNJUS5TR1g6QUROLklRX0NMT1NFUFJJQ0UuOS81LzIwMTQBAAAAPGYGBwIAAAAIMS4xNjM2MzYATj4Ef3SE1wjm+LU0</t>
  </si>
  <si>
    <t>lYTXCCNDSVEuU0dYOlEwRi5JUV9DTE9TRVBSSUNFLjMvMjQvMjAxNgEAAADD/ooDAgAAAAQyLjE4ACZMKWd0hNcIURs/M5WE1wgjQ0lRLlNHWDpZOTIuSVFfQ0xPU0VQUklDRS41LzExLzIwMTgBAAAAzCyhAQIAAAAEMC44MQDWSyxUdITXCHwmMTKVhNcII0NJUS5TR1g6VzA1LklRX0NMT1NFUFJJQ0UuNS8xOS8yMDE4AQAAAO5hDQADAAAAAACeW+xLdITXCJY7JTKVhNcII0NJUS5TR1g6VTEwLklRX0NMT1NFUFJJQ0UuMTIvOS8yMDE1AQAAABlPewADAAAAAAA5rX1rdITXCFLxVjOVhNcII0NJUS5TR1g6UzY4LklRX0NMT1NFUFJJQ0UuNy8zMS8yMDEyAQAAAKVSJQACAAAABDYuNjkALpk9k3SE1whFaEY2lYTXCChDSVEuU0dYOkI2MS5JUV9CVl9TSEFSRS5JUV9MVE0uOC8zMC8yMDEwAQAAAOZgRAACAAAACDMuMjUwODczAQgAAAAFAAAAATEBAAAACjE0NjcyMzI0NzcDAAAAAzEzOAIAAAAENDAyMAQAAAABMAcAAAAJOC8zMC8yMDEwCAAAAAk2LzMwLzIwMTAJAAAAATAvfvCTcoTXCARFN71yhNcII0NJUS5TR1g6NVVYLklRX0NMT1NFUFJJQ0UuMTIvNy8yMDE4AQAAAAtq2gYCAAAABTAuMjk1AFf06D10hNcI5M5WMJWE1wgkQ0lRLlNHWDpGMzQuSVFfQ0xPU0VQUklDRS4xMC8xMi8yMDEyAQAAAMtuUwACAAAABDMuMTcAKajVkXSE1wiEMdo2lYTXCCJDSVEuU0dYOkFaWS5JUV9DTE9TRVBSSUNFLjYvMi8y</t>
  </si>
  <si>
    <t>MDEyAQAAAGnyXQEDAAAAAAAG+7qUdITXCOQL1DiVhNcIJENJUS5TR1g6NVVYLklRX0NMT1NFUFJJQ0UuMTAvMjgvMjAxMQEAAAALatoGAgAAAAYwLjE0NTIA8qilo3SE1wjHPdk3lYTXCCJDSVEuU0dYOlEwRi5JUV9DTE9TRVBSSUNFLjYvOS8yMDExAQAAAMP+igMDAAAAAAD7fpSmdITXCPxxZDeVhNcIIkNJUS5TR1g6VzA1LklRX0NMT1NFUFJJQ0UuNi82LzIwMTQBAAAA7mENAAIAAAAFMS45NTUAYmYLf3SE1wj9rpI2lYTXCClDSVEuU0dYOkVCNS5JUV9CVl9TSEFSRS5JUV9MVE0uMTIvMzAvMjAxMAEAAAA9rVgCAgAAAAgwLjQ0NTM0MgEIAAAABQAAAAExAQAAAAoxNDgyODAwNzYzAwAAAAMxNjACAAAABDQwMjAEAAAAATAHAAAACjEyLzMwLzIwMTAIAAAACTkvMzAvMjAxMAkAAAABMNWKNo5yhNcIPzjmvHKE1wgiQ0lRLlNHWDpHOTIuSVFfQ0xPU0VQUklDRS44LzIvMjAxNgEAAABXTnUAAgAAAAQxLjQ3AMASBGZ0hNcIKxDuMpWE1wgjQ0lRLlNHWDpRMEYuSVFfQ0xPU0VQUklDRS40LzMwLzIwMDkBAAAAw/6KAwMAAAAAACWDqbx0hNcIuegNOZWE1wgkQ0lRLlNHWDpVRDIuSVFfQ0xPU0VQUklDRS4xMS8yOC8yMDE0AQAAAM2FDRACAAAABTAuNjE1ACYAJnJ0hNcIKvnGM5WE1wgpQ0lRLlNHWDpTOTEuSVFfQlZfU0hBUkUuSVFfTFRNLjExLzMwLzIwMDkBAAAAUux2CAMAAAAAANNNmZxyhNcItEjGvXKE</t>
  </si>
  <si>
    <t>1wgjQ0lRLlNHWDpVOTYuSVFfQ0xPU0VQUklDRS43LzIxLzIwMTYBAAAAkXgNAAIAAAADMi45ADq6AWZ0hNcICTijM5WE1wgjQ0lRLlNHWDpTNjMuSVFfQ0xPU0VQUklDRS4xLzE1LzIwMTIBAAAAQfALAAMAAAAAAEkbz510hNcIUmYTN5WE1wgjQ0lRLlNHWDpDMzEuSVFfQ0xPU0VQUklDRS4xMC8yLzIwMTUBAAAA0lElAAIAAAAEMi44MQCjkMdrdITXCKiqCjOVhNcIIkNJUS5TR1g6VTA2LklRX0NMT1NFUFJJQ0UuNy85LzIwMTYBAAAAiYFUAAMAAAAAACt1B2p0hNcItF6qM5WE1wgjQ0lRLlNHWDpDRUUuSVFfQ0xPU0VQUklDRS41LzI0LzIwMTUBAAAAIsOeAAMAAAAAAELnR3l0hNcIMTwhNZWE1wgjQ0lRLlNHWDpTNDEuSVFfQ0xPU0VQUklDRS4xMC84LzIwMTgBAAAAuWgNAAIAAAAEMi41OADqWTw+dITXCBgxWTCVhNcIJENJUS5TR1g6VTEwLklRX0NMT1NFUFJJQ0UuMTAvMjgvMjAxNgEAAAAZT3sAAgAAAAUxLjMyNQD5NutcdITXCBEDajOVhNcIKENJUS5TR1g6RzA3LklRX0JWX1NIQVJFLklRX0xUTS45LzEyLzIwMTIBAAAAefEkAAIAAAAIOC4yNjU2NzEBCAAAAAUAAAABMQEAAAAKMTU5OTA2OTk0MwMAAAADMTM4AgAAAAQ0MDIwBAAAAAEwBwAAAAk5LzEyLzIwMTIIAAAACjEyLzMxLzIwMTEJAAAAATDA3ZN3coTXCM0yqbtyhNcII0NJUS5TR1g6RUI1LklRX0NMT1NFUFJJQ0UuNC8yOC8yMDE2AQAA</t>
  </si>
  <si>
    <t>AD2tWAICAAAABTEuOTA1AI3Og2J0hNcIogksM5WE1wgjQ0lRLlNHWDpDRUUuSVFfQ0xPU0VQUklDRS4zLzMwLzIwMTcBAAAAIsOeAAIAAAAFMC44MzUAzVnLZ3SE1wgeiZIzlYTXCCRDSVEuU0dYOlUxMS5JUV9DTE9TRVBSSUNFLjEyLzIwLzIwMDkBAAAAw1AGAAMAAAAAAK9VULh0hNcIOTn9OJWE1wgjQ0lRLlNHWDpNMDQuSVFfQ0xPU0VQUklDRS42LzE2LzIwMTkBAAAA6j4GAAMAAAAAALy1Xj10hNcIivwtMJWE1wgpQ0lRLlNHWDpVMTEuSVFfQlZfU0hBUkUuSVFfTFRNLjEyLzIwLzIwMTEBAAAAw1AGAAIAAAAJMTIuODAxMzkyAQgAAAAFAAAAATEBAAAACjE1NzUwNjM1OTMDAAAAAzEzOAIAAAAENDAyMAQAAAABMAcAAAAKMTIvMjAvMjAxMQgAAAAJOS8zMC8yMDExCQAAAAEwvVpCenKE1wjOkcq7coTXCCJDSVEuU0dYOkJTTC5JUV9DTE9TRVBSSUNFLjgvNC8yMDEyAQAAACR4DQADAAAAAAAumT2TdITXCHOT3DaVhNcII0NJUS5TR1g6SDE3LklRX0NMT1NFUFJJQ0UuNy8xMC8yMDEwAQAAANlEjAADAAAAAABjxWSvdITXCMSUijeVhNcII0NJUS5TR1g6SDc4LklRX0NMT1NFUFJJQ0UuNS8yMC8yMDA5AQAAAPxCBgACAAAABDIuODUA8SGdv3SE1wjytII5lYTXCCNDSVEuU0dYOjVDUC5JUV9DTE9TRVBSSUNFLjEvMjAvMjAxMQEAAAAfTXsAAgAAAAgwLjI3OTE2NQAipYajdITXCCbaeziVhNcII0NJUS5T</t>
  </si>
  <si>
    <t>R1g6WjI1LklRX0NMT1NFUFJJQ0UuNS8yMC8yMDE2AQAAAMMGpgECAAAABTEuMTg1AI3Og2J0hNcIR7/tM5WE1wgiQ0lRLlNHWDpDQzMuSVFfQ0xPU0VQUklDRS4yLzcvMjAxMgEAAACEjCIAAgAAAAQyLjg1ABWwzJ10hNcIFAQRN5WE1wgiQ0lRLlNHWDpGMzQuSVFfQ0xPU0VQUklDRS43LzcvMjAwOQEAAADLblMAAgAAAAQ1LjIxAB2EJL50hNcInXEXOZWE1wgjQ0lRLlNHWDo1Q1AuSVFfQ0xPU0VQUklDRS40LzEwLzIwMTcBAAAAH017AAIAAAAEMC41NwCpb01fdITXCHfHbjOVhNcIKENJUS5TR1g6Rjk5LklRX0JWX1NIQVJFLklRX0xUTS4yLzIyLzIwMTABAAAAOlcNAAIAAAAINC4wNjgyMjQBCAAAAAUAAAABMQEAAAAKMTQyOTM4NDU3NQMAAAADMTM4AgAAAAQ0MDIwBAAAAAEwBwAAAAkyLzIyLzIwMTAIAAAACjEyLzMxLzIwMDkJAAAAATBq1d+YcoTXCNjshb1yhNcII0NJUS5TR1g6QzUyLklRX0NMT1NFUFJJQ0UuOC8zMC8yMDE4AQAAAKB4XwACAAAAAzIuMwB31IVGdITXCOSC9jCVhNcIKENJUS5TR1g6RjM0LklRX0JWX1NIQVJFLklRX0xUTS44LzE5LzIwMTABAAAAy25TAAIAAAAIMS43OTM5MDcBCAAAAAUAAAABMQEAAAAKMTQ2NjE2OTAyNQMAAAADMTYwAgAAAAQ0MDIwBAAAAAEwBwAAAAk4LzE5LzIwMTAIAAAACTYvMzAvMjAxMAkAAAABMD12x4xyhNcI+f/LvHKE1wgoQ0lRLlNHWDpCNjEuSVFf</t>
  </si>
  <si>
    <t>QlZfU0hBUkUuSVFfTFRNLjYvMjcvMjAxMQEAAADmYEQAAgAAAAgzLjgxMDQzNAEIAAAABQAAAAExAQAAAAoxNTU2MDI3NjgwAwAAAAMxMzgCAAAABDQwMjAEAAAAATAHAAAACTYvMjcvMjAxMQgAAAAJMy8zMS8yMDExCQAAAAEwO9GBhXKE1wis91u8coTXCChDSVEuU0dYOjVDUC5JUV9CVl9TSEFSRS5JUV9MVE0uMy8xOS8yMDA5AQAAAB9NewACAAAACDAuMTM1MjkzAQgAAAAFAAAAATEBAAAACjEzNjgwMDIxMTkDAAAAAzExMQIAAAAENDAyMAQAAAABMAcAAAAJMy8xOS8yMDA5CAAAAAoxMi8zMS8yMDA4CQAAAAEwLCxVpXKE1wgrJ06+coTXCCNDSVEuU0dYOkMwNy5JUV9DTE9TRVBSSUNFLjQvMTQvMjAxNwEAAABkVg0AAwAAAAAA/ABsZ3SE1wgeiZIzlYTXCCNDSVEuU0dYOkVCNS5JUV9DTE9TRVBSSUNFLjgvMjUvMjAxOQEAAAA9rVgCAwAAAAAAmQptR3SE1wh6PVgxlYTXCCJDSVEuU0dYOkozNy5JUV9DTE9TRVBSSUNFLjEvOC8yMDE5AQAAAB47BgACAAAABTM3LjU5ACkfGUV0hNcIXxLCMJWE1wgiQ0lRLlNHWDpDMDkuSVFfQ0xPU0VQUklDRS41LzQvMjAxOAEAAADzQwYAAgAAAAUxMi40NgAqj6xXdITXCBgt8zGVhNcIKENJUS5TR1g6SzZTLklRX0JWX1NIQVJFLklRX0xUTS43LzI3LzIwMTABAAAA4goIAAIAAAAIMi44MjUxODEBCAAAAAUAAAABMQEAAAAKMTQ3NTQ1NDczMwMAAAACNTUCAAAABDQw</t>
  </si>
  <si>
    <t>MjAEAAAAATAHAAAACTcvMjcvMjAxMAgAAAAJNi8zMC8yMDEwCQAAAAEwgfNCkHKE1wjVcgC9coTXCCdDSVEuU0dYOlUwNi5JUV9CVl9TSEFSRS5JUV9MVE0uMS8zLzIwMDkBAAAAiYFUAAIAAAAIMi4zMzY5MTYBCAAAAAUAAAABMQEAAAAKMTM1NTY0MTY2MQMAAAADMTM4AgAAAAQ0MDIwBAAAAAEwBwAAAAgxLzMvMjAwOQgAAAAKMTIvMzEvMjAwOAkAAAABMEZQw6dyhNcI2umcvnKE1wgiQ0lRLlNHWDpCVkEuSVFfQ0xPU0VQUklDRS40LzUvMjAxNgEAAAC+cXsAAwAAAAAAu/P8anSE1wg85gUzlYTXCCNDSVEuU0dYOlM2MS5JUV9DTE9TRVBSSUNFLjcvMjkvMjAxNAEAAACGWw0AAgAAAAUxLjcyNQBiZgt/dITXCG+RqTeVhNcIJENJUS5TR1g6QTdSVS5JUV9DTE9TRVBSSUNFLjgvMjQvMjAxMQEAAABkv9kBAgAAAAUwLjM5NQDJagaldITXCM+f2zeVhNcIIkNJUS5TR1g6T1Y4LklRX0NMT1NFUFJJQ0UuNS8yLzIwMTMBAAAALrwnCAIAAAAEMC43MQCiLumOdITXCJ6eLTeVhNcII0NJUS5TR1g6VTEwLklRX0NMT1NFUFJJQ0UuOS8xMi8yMDEwAQAAABlPewADAAAAAABfWk+vdITXCIYyiDeVhNcII0NJUS5TR1g6UzU4LklRX0NMT1NFUFJJQ0UuOS8yMy8yMDExAQAAAAlSJQACAAAAAzIuMgB1UTuidITXCEQWdziVhNcIIkNJUS5TR1g6QlNMLklRX0NMT1NFUFJJQ0UuMi82LzIwMTIBAAAAJHgNAAIAAAAIMC43</t>
  </si>
  <si>
    <t>MjMzMzMAFbDMnXSE1wgyTj43lYTXCCNDSVEuU0dYOlUwNi5JUV9DTE9TRVBSSUNFLjgvMzAvMjAxMQEAAACJgVQAAwAAAAAAMqMgpXSE1wi9Sl03lYTXCCJDSVEuU0dYOlM2OC5JUV9DTE9TRVBSSUNFLjEvOS8yMDEwAQAAAKVSJQADAAAAAADJO+CtdITXCGnzDziVhNcIJENJUS5TR1g6Rjk5LklRX0NMT1NFUFJJQ0UuMTAvMjMvMjAxNwEAAAA6Vw0AAgAAAAQyLjU0AHGNoVF0hNcIqOmHMZWE1wgiQ0lRLlNHWDpUMTguSVFfQ0xPU0VQUklDRS4zLzQvMjAxMgUAAAAAAAAACAAAABQoSW52YWxpZCBJZGVudGlmaWVyKaj55Jp0hNcIsYtsNpWE1wgnQ0lRLlNHWDpTOTEuSVFfQlZfU0hBUkUuSVFfTFRNLjMvNi8yMDA5AQAAAFLsdggDAAAAAAAsLFWlcoTXCCsnTr5yhNcII0NJUS5TR1g6QzA3LklRX0NMT1NFUFJJQ0UuOC8xOS8yMDE1AQAAAGRWDQACAAAABTI5LjM3AGCCynd0hNcIud8yNJWE1wgiQ0lRLlNHWDpTNjguSVFfQ0xPU0VQUklDRS44LzUvMjAxOQEAAAClUiUAAgAAAAQ3Ljg5AJkKbUd0hNcIVEj7MJWE1wgjQ0lRLlNHWDpTNTkuSVFfQ0xPU0VQUklDRS41LzIwLzIwMTkBAAAAeCUKAAMAAAAAAA361Eh0hNcInX8VMZWE1wgiQ0lRLlNHWDpCTjQuSVFfQ0xPU0VQUklDRS44LzIvMjAxMwEAAACFVg0AAgAAAAUxMC4zNQBea1+QdITXCM94qzWVhNcII0NJUS5TR1g6UDhaLklRX0NMT1NFUFJJQ0Uu</t>
  </si>
  <si>
    <t>OC8yNi8yMDE4AQAAANFV6AoDAAAAAAB31IVGdITXCOSC9jCVhNcII0NJUS5TR1g6VTk2LklRX0NMT1NFUFJJQ0UuMS8xMS8yMDEzAQAAAJF4DQACAAAABDUuMzcAwL38i3SE1wgOZ5g1lYTXCCNDSVEuU0dYOkYzNC5JUV9DTE9TRVBSSUNFLjkvMTgvMjAxNgEAAADLblMAAwAAAAAA5VBQYXSE1wgXAdgylYTXCCNDSVEuU0dYOkozNy5JUV9DTE9TRVBSSUNFLjEwLzEvMjAxNAEAAAAeOwYAAgAAAAUzNS4wNQBeCOCBdITXCN2D/DWVhNcIKENJUS5TR1g6RDAxLklRX0JWX1NIQVJFLklRX0xUTS4xMC81LzIwMTEBAAAA71sNAAIAAAAHMC42ODMzOAEIAAAABQAAAAExAQAAAAoxNjA0MjEyNzgyAwAAAAMxNjACAAAABDQwMjAEAAAAATAHAAAACTEwLzUvMjAxMQgAAAAJOS8zMC8yMDExCQAAAAEwjvgNhHKE1wj0DVC8coTXCCNDSVEuU0dYOkxKMy5JUV9DTE9TRVBSSUNFLjEvMTcvMjAxMQEAAACbVw0AAgAAAAQzLjU0ACuy96d0hNcI1jVpN5WE1wgnQ0lRLlNHWDpTNjguSVFfQlZfU0hBUkUuSVFfTFRNLjgvMi8yMDEyAQAAAKVSJQACAAAACDAuNzc5OTQ4AQgAAAAFAAAAATEBAAAACjE2NTMyODYxMDMDAAAAAzEzOAIAAAAENDAyMAQAAAABMAcAAAAIOC8yLzIwMTIIAAAACTYvMzAvMjAxMgkAAAABMNeBkXdyhNcIN/etu3KE1wgiQ0lRLlNHWDpIMDIuSVFfQ0xPU0VQUklDRS41LzUvMjAxNQEAAABsVw0AAgAA</t>
  </si>
  <si>
    <t>AAQ5LjI5AAjf9XR0hNcILJ11NJWE1wgjQ0lRLlNHWDpUUTUuSVFfQ0xPU0VQUklDRS43LzE4LzIwMTEBAAAAYWBEAAMAAAAAAKsdxaB0hNcIX/DKN5WE1wgkQ0lRLlNHWDpORDhVLklRX0NMT1NFUFJJQ0UuMS8yOS8yMDEwAQAAAECKkgECAAAABDAuNzUAOdxjtXSE1wglTMM5lYTXCClDSVEuU0dYOlUxMC5JUV9CVl9TSEFSRS5JUV9MVE0uMTAvMzEvMjAwOQEAAAAZT3sAAgAAAAcxLjM2OTA4AQgAAAAFAAAAATEBAAAACjE0MTk2NzA1MDIDAAAAAzEzOAIAAAAENDAyMAQAAAABMAcAAAAKMTAvMzEvMjAwOQgAAAAJOS8zMC8yMDA5CQAAAAEwYiumm3KE1whk+7e9coTXCChDSVEuU0dYOkNDMy5JUV9CVl9TSEFSRS5JUV9MVE0uNC8xMy8yMDEwAQAAAISMIgACAAAACDAuMDk5Mzg2AQgAAAAFAAAAATEBAAAACjE0NTEyNzU0MjYDAAAAAzEzOAIAAAAENDAyMAQAAAABMAcAAAAJNC8xMy8yMDEwCAAAAAkzLzMxLzIwMTAJAAAAATD/nn2WcoTXCFQGW71yhNcII0NJUS5TR1g6UzYxLklRX0NMT1NFUFJJQ0UuMy8xNS8yMDE0AQAAAIZbDQADAAAAAADRLWyAdITXCP2ukjaVhNcIKENJUS5TR1g6TzMyLklRX0JWX1NIQVJFLklRX0xUTS4yLzE3LzIwMDkBAAAAJ7tTAAIAAAAIMC41NTcwNTcBCAAAAAUAAAABMQEAAAAKMTMyMTkwMTM2MAMAAAADMTM4AgAAAAQ0MDIwBAAAAAEwBwAAAAkyLzE3LzIwMDkIAAAACjEy</t>
  </si>
  <si>
    <t>LzMxLzIwMDgJAAAAATCuQcSmcoTXCP/khb5yhNcII0NJUS5TR1g6UzYxLklRX0NMT1NFUFJJQ0UuMTEvMS8yMDE0AQAAAIZbDQADAAAAAADLSi2GdITXCKHzqzeVhNcII0NJUS5TR1g6Rjk5LklRX0NMT1NFUFJJQ0UuNC8yOC8yMDEwAQAAADpXDQACAAAABDQuODEAm2e+sHSE1whCfBk4lYTXCCNDSVEuU0dYOkQwMS5JUV9DTE9TRVBSSUNFLjExLzQvMjAxMQEAAADvWw0AAgAAAAM4LjEAeXRMn3SE1wjljG04lYTXCCNDSVEuU0dYOlU5Ni5JUV9DTE9TRVBSSUNFLjYvMjEvMjAxNwEAAACReA0AAgAAAAQzLjA0ANN/j1p0hNcIwKM3NJWE1wgjQ0lRLlNHWDpUUTUuSVFfQ0xPU0VQUklDRS4xLzE4LzIwMTUBAAAAYWBEAAMAAAAAAD5FA3Z0hNcI0w/dM5WE1wgjQ0lRLlNHWDpZOTIuSVFfQ0xPU0VQUklDRS4xMi81LzIwMTYBAAAAzCyhAQIAAAAFMC44NDUAPxjbaHSE1wh8TZczlYTXCCNDSVEuU0dYOkgxNS5JUV9DTE9TRVBSSUNFLjQvMTcvMjAxMwEAAACaaA0AAgAAAAQzLjQxAPry7Y50hNcIsbGhOZWE1wgkQ0lRLlNHWDpDNTIuSVFfQ0xPU0VQUklDRS4xMC8xOS8yMDEyAQAAAKB4XwACAAAABTEuNjM1ANC885d0hNcIxsv2NpWE1wgjQ0lRLlNHWDpCTjQuSVFfQ0xPU0VQUklDRS4xMC83LzIwMTIBAAAAhVYNAAMAAAAAAPmlhJZ0hNcIbnXKNZWE1wgjQ0lRLlNHWDpCUzYuSVFfQ0xPU0VQUklDRS41LzE0</t>
  </si>
  <si>
    <t>LzIwMTQBAAAAY1wDAgIAAAAEMS4xMgAcEiZ8dITXCJ3L7DSVhNcIKENJUS5TR1g6RUI1LklRX0JWX1NIQVJFLklRX0xUTS44LzIyLzIwMTEBAAAAPa1YAgIAAAAIMC41NTc5MTUBCAAAAAUAAAABMQEAAAAKMTU2MDIxOTc1MAMAAAADMTYwAgAAAAQ0MDIwBAAAAAEwBwAAAAk4LzIyLzIwMTEIAAAACTYvMzAvMjAxMQkAAAABMEgi7IZyhNcIPM9zvHKE1wgiQ0lRLlNHWDpKMzcuSVFfQ0xPU0VQUklDRS4zLzUvMjAxMQEAAAAeOwYAAwAAAAAAdIEFq3SE1wia/aE4lYTXCCNDSVEuU0dYOkJTNi5JUV9DTE9TRVBSSUNFLjMvMjQvMjAxMwEAAABjXAMCAwAAAAAA+vLtjnSE1wgHVzM2lYTXCCRDSVEuU0dYOkozNi5JUV9DTE9TRVBSSUNFLjEyLzI1LzIwMTMBAAAA7lQNAAMAAAAAALN4hH10hNcI7LpoNZWE1wgiQ0lRLlNHWDpGMTcuSVFfQ0xPU0VQUklDRS4xLzQvMjAxNgEAAABubwAAAgAAAAUxLjc4NQD8AGxndITXCM829TKVhNcIIkNJUS5TR1g6QTUwLklRX0NMT1NFUFJJQ0UuOC84LzIwMDkBAAAABp7rEAMAAAAAACWDqbx0hNcIc0niOZWE1wgpQ0lRLlNHWDpIMTMuSVFfQlZfU0hBUkUuSVFfTFRNLjEyLzIzLzIwMDkBAAAA3ClaAAIAAAAIMS41NTkyNjQBCAAAAAUAAAABMQEAAAAKMTQxMTMyMjk5MgMAAAADMTM4AgAAAAQ0MDIwBAAAAAEwBwAAAAoxMi8yMy8yMDA5CAAAAAk5LzMwLzIwMDkJAAAAATAf</t>
  </si>
  <si>
    <t>/LOZcoTXCPXXkb1yhNcII0NJUS5TR1g6UDhaLklRX0NMT1NFUFJJQ0UuNC8yMi8yMDE0AQAAANFV6AoCAAAABTEuMDc1AHm5I3x0hNcIncvsNJWE1wgnQ0lRLlNHWDpIMTMuSVFfQlZfU0hBUkUuSVFfTFRNLjcvMy8yMDEwAQAAANwpWgACAAAACDEuODE0MTg1AQgAAAAFAAAAATEBAAAACjE1ODQxMzIyNzkDAAAAAzEzOAIAAAAENDAyMAQAAAABMAcAAAAINy8zLzIwMTAIAAAACTYvMzAvMjAxMAkAAAABMIHzQpByhNcITNQCvXKE1wgiQ0lRLlNHWDpCVkEuSVFfQ0xPU0VQUklDRS43LzQvMjAwOQEAAAC+cXsAAwAAAAAAHYQkvnSE1wgf8X05lYTXCCRDSVEuU0dYOlUxMS5JUV9DTE9TRVBSSUNFLjExLzE3LzIwMTgBAAAAw1AGAAMAAAAAAA6ysEF0hNcIKGaSMJWE1wgjQ0lRLlNHWDpFQjUuSVFfQ0xPU0VQUklDRS45LzI1LzIwMTgBAAAAPa1YAgIAAAAEMS43MwDFHnZKdITXCLhAOTGVhNcII0NJUS5TR1g6Q0VFLklRX0NMT1NFUFJJQ0UuMTAvMS8yMDE5AQAAACLDngACAAAABTAuMzE1AINn4EZ0hNcIGuX4MJWE1wgjQ0lRLlNHWDpVMTEuSVFfQ0xPU0VQUklDRS4yLzEzLzIwMDkBAAAAw1AGAAIAAAAFMTEuMzYAVoSVwnSE1wiEqAM6lYTXCCdDSVEuU0dYOlEwRi5JUV9CVl9TSEFSRS5JUV9MVE0uNi83LzIwMTEBAAAAw/6KAwIAAAAIMC41MzM4ODkBCAAAAAUAAAABMQEAAAAKMTU1NTAyNTQyMQMAAAAD</t>
  </si>
  <si>
    <t>MTExAgAAAAQ0MDIwBAAAAAEwBwAAAAg2LzcvMjAxMQgAAAAKMTIvMzEvMjAxMAkAAAABMNkXc4hyhNcItQeOvHKE1wgnQ0lRLlNHWDpPMzkuSVFfQlZfU0hBUkUuSVFfTFRNLjgvOC8yMDA5AQAAACmGEgACAAAACDUuNTM0NTE1AQgAAAAFAAAAATEBAAAACjEzOTA1OTIzNzYDAAAAAzEzOAIAAAAENDAyMAQAAAABMAcAAAAIOC84LzIwMDkIAAAACTYvMzAvMjAwOQkAAAABMPaBGp9yhNcIoDDxvXKE1wgjQ0lRLlNHWDpDRUUuSVFfQ0xPU0VQUklDRS4zLzE3LzIwMDkBAAAAIsOeAAIAAAAGMC4wNDI1AJpnjsJ0hNcIeDxeOpWE1wgjQ0lRLlNHWDpDMDkuSVFfQ0xPU0VQUklDRS4xLzMxLzIwMTYBAAAA80MGAAMAAAAAADmtfWt0hNcIGTJfNZWE1wgjQ0lRLlNHWDpPMzIuSVFfQ0xPU0VQUklDRS4zLzE4LzIwMDkBAAAAJ7tTAAIAAAAEMS4zNwCVBBHBdITXCFa99zmVhNcII0NJUS5TR1g6QVpZLklRX0NMT1NFUFJJQ0UuMS8xOS8yMDExAQAAAGnyXQECAAAAAzMxNACcAUusdITXCFfleTeVhNcII0NJUS5TR1g6QzA3LklRX0NMT1NFUFJJQ0UuMTIvOC8yMDE2AQAAAGRWDQACAAAABTQxLjg3AETugGB0hNcI3otzM5WE1wgkQ0lRLlNHWDpDQzMuSVFfQ0xPU0VQUklDRS4xMC8xNy8yMDEwAQAAAISMIgADAAAAAAAHw26sdITXCJCmUDmVhNcII0NJUS5TR1g6RzEzLklRX0NMT1NFUFJJQ0UuMTAvMS8yMDEwAQAA</t>
  </si>
  <si>
    <t>AAtkDQACAAAAATIA2j3WsHSE1wiwQB44lYTXCCNDSVEuU0dYOlUxNC5JUV9DTE9TRVBSSUNFLjMvMTgvMjAxNQEAAABIWA0AAgAAAAQ3LjM5AOdFNG10hNcIR5PSNJWE1wgnQ0lRLlNHWDpHOTIuSVFfQlZfU0hBUkUuSVFfTFRNLjkvNS8yMDA5AQAAAFdOdQACAAAACDAuMzI0MjA3AQgAAAAFAAAAATEBAAAACjEzOTI1OTU4ODMDAAAAAzE2MAIAAAAENDAyMAQAAAABMAcAAAAIOS81LzIwMDkIAAAACTYvMzAvMjAwOQkAAAABMPaBGp9yhNcIMmzsvXKE1wgkQ0lRLlNHWDpDNTIuSVFfQ0xPU0VQUklDRS4xMC8yOS8yMDE3AQAAAKB4XwADAAAAAABxjaFRdITXCNiqqzGVhNcIIkNJUS5TR1g6SDE1LklRX0NMT1NFUFJJQ0UuMi82LzIwMTIBAAAAmmgNAAIAAAADMS45AHNyVpx0hNcI9g/nNZWE1wgiQ0lRLlNHWDpIMTMuSVFfQ0xPU0VQUklDRS45LzgvMjAxOAEAAADcKVoAAwAAAAAAd9SFRnSE1wifU/oxlYTXCChDSVEuU0dYOlQzOS5JUV9CVl9TSEFSRS5JUV9MVE0uMTIvOC8yMDA5AQAAADFcDQACAAAACDEuMzczNzUzAQgAAAAFAAAAATEBAAAACjE0MTk3NzgwMzgDAAAAAzEzOAIAAAAENDAyMAQAAAABMAcAAAAJMTIvOC8yMDA5CAAAAAoxMS8zMC8yMDA5CQAAAAEw4TRJm3KE1wiBcq69coTXCCNDSVEuU0dYOkVCNS5JUV9DTE9TRVBSSUNFLjMvMjkvMjAxNwEAAAA9rVgCAgAAAAQxLjk3AM1Zy2d0hNcI</t>
  </si>
  <si>
    <t>CvFFNJWE1wgoQ0lRLlNHWDpCUzYuSVFfQlZfU0hBUkUuSVFfTFRNLjEvMTcvMjAwOQEAAABjXAMCAgAAAAgxLjE4MTI0OQEIAAAABQAAAAExAQAAAAoxMzYyOTIzODM1AwAAAAIzMgIAAAAENDAyMAQAAAABMAcAAAAJMS8xNy8yMDA5CAAAAAoxMi8zMS8yMDA4CQAAAAEwRlDDp3KE1wiR3pm+coTXCCNDSVEuU0dYOkgwMi5JUV9DTE9TRVBSSUNFLjMvMzEvMjAxMAEAAABsVw0AAgAAAAg1LjQzNjM2MwCbZ76wdITXCNwIUzmVhNcIKENJUS5TR1g6WjI1LklRX0JWX1NIQVJFLklRX0xUTS4yLzI1LzIwMDkBAAAAwwamAQIAAAAIMS4wMjA3NDQBCAAAAAUAAAABMQEAAAAKMTM1MjcwOTA0MwMAAAADMTM4AgAAAAQ0MDIwBAAAAAEwBwAAAAkyLzI1LzIwMDkIAAAACjEyLzMxLzIwMDgJAAAAATBq8hykcoTXCGE9Qr5yhNcIJ0NJUS5TR1g6QjYxLklRX0JWX1NIQVJFLklRX0xUTS42LzEvMjAxMAEAAADmYEQAAgAAAAgzLjIxMTgyNgEIAAAABQAAAAExAQAAAAoxNDYwODg3MTgxAwAAAAMxMzgCAAAABDQwMjAEAAAAATAHAAAACDYvMS8yMDEwCAAAAAkzLzMxLzIwMTAJAAAAATBHngKVcoTXCFKSRb1yhNcII0NJUS5TR1g6VTA2LklRX0NMT1NFUFJJQ0UuNy8yMi8yMDE5AQAAAImBVAACAAAABDIuOTQAg9OtP3SE1whqpW4wlYTXCChDSVEuU0dYOkM1Mi5JUV9CVl9TSEFSRS5JUV9MVE0uMS8yNy8yMDExAQAAAKB4</t>
  </si>
  <si>
    <t>XwACAAAACDAuODYxOTM2AQgAAAAFAAAAATEBAAAACjE1MzMzNTI4NzYDAAAAAzEzOAIAAAAENDAyMAQAAAABMAcAAAAJMS8yNy8yMDExCAAAAAoxMi8zMS8yMDEwCQAAAAEwJxT4i3KE1wio2sS8coTXCCRDSVEuU0dYOkNFRS5JUV9DTE9TRVBSSUNFLjEyLzI3LzIwMTgBAAAAIsOeAAIAAAAFMC4zOTUAdvtPSnSE1wim8EkxlYTXCCNDSVEuU0dYOlUxNC5JUV9DTE9TRVBSSUNFLjcvMTUvMjAxMgEAAABIWA0AAwAAAAAAIaG4lHSE1wgKscU1lYTXCCRDSVEuU0dYOlUxMS5JUV9DTE9TRVBSSUNFLjEyLzIxLzIwMTYBAAAAw1AGAAIAAAAEMjAuNwDOWJhodITXCH78pzOVhNcIKUNJUS5TR1g6UzkxLklRX0JWX1NIQVJFLklRX0xUTS4xMi8xOC8yMDA5AQAAAFLsdggDAAAAAABq1d+YcoTXCFMDer1yhNcIJENJUS5TR1g6QTUwLklRX0NMT1NFUFJJQ0UuMTAvMTgvMjAxMAEAAAAGnusQAwAAAAAAHaeRqXSE1wiuvnI3lYTXCCNDSVEuU0dYOkY5OS5JUV9DTE9TRVBSSUNFLjIvMTAvMjAxNgEAAAA6Vw0AAgAAAAQxLjkyAGmjaGN0hNcI5HZ/M5WE1wgkQ0lRLlNHWDpEMDUuSVFfQ0xPU0VQUklDRS4xMS8yMy8yMDEzAQAAAD9WDQADAAAAAAAJWs+BdITXCNPjwTSVhNcIKENJUS5TR1g6RzA3LklRX0JWX1NIQVJFLklRX0xUTS4xLzI5LzIwMTABAAAAefEkAAIAAAAINy41MzQ2NjMBCAAAAAUAAAABMQEAAAAKMTQ0</t>
  </si>
  <si>
    <t>MTkwOTkzMQMAAAADMTM4AgAAAAQ0MDIwBAAAAAEwBwAAAAkxLzI5LzIwMTAIAAAACjEyLzMxLzIwMDkJAAAAATAGozaYcoTXCJHccr1yhNcII0NJUS5TR1g6UzU5LklRX0NMT1NFUFJJQ0UuMTIvOS8yMDEzAQAAAHglCgACAAAABDQuODUA0hQJiXSE1whZWhQ2lYTXCCNDSVEuU0dYOlA4Wi5JUV9DTE9TRVBSSUNFLjIvMTQvMjAwOQEAAADRVegKAwAAAAAAVoSVwnSE1wh85Sw5lYTXCCNDSVEuU0dYOkJTTC5JUV9DTE9TRVBSSUNFLjMvMjIvMjAxNAEAAAAkeA0AAwAAAAAAyYijh3SE1wgu84I1lYTXCCJDSVEuU0dYOjVDUC5JUV9DTE9TRVBSSUNFLjcvOC8yMDE4AQAAAB9NewADAAAAAACIc8FLdITXCH8oZDGVhNcIIkNJUS5TR1g6RzA3LklRX0NMT1NFUFJJQ0UuMi80LzIwMTEBAAAAefEkAAMAAAAAAApJcKl0hNcICteaOJWE1wgnQ0lRLlNHWDpVMTEuSVFfQlZfU0hBUkUuSVFfTFRNLjUvMS8yMDExAQAAAMNQBgACAAAACTEyLjk0MjEyNAEIAAAABQAAAAExAQAAAAoxNTU4NDgwODMyAwAAAAMxMzgCAAAABDQwMjAEAAAAATAHAAAACDUvMS8yMDExCAAAAAkzLzMxLzIwMTEJAAAAATALQFuNcoTXCCGK1bxyhNcII0NJUS5TR1g6SzZTLklRX0NMT1NFUFJJQ0UuOC8xMi8yMDExAQAAAOIKCAACAAAABDkuNzgAyWoGpXSE1wjPn9s3lYTXCCNDSVEuU0dYOkU1SC5JUV9DTE9TRVBSSUNFLjgvMjUvMjAxMQEA</t>
  </si>
  <si>
    <t>AADqUSUAAgAAAAQwLjYzACluRKV0hNcI34xNOpWE1wgoQ0lRLlNHWDpTOTEuSVFfQlZfU0hBUkUuSVFfTFRNLjYvMjMvMjAxMAEAAABS7HYIAwAAAAAAacuDknKE1wgR0SG9coTXCCNDSVEuU0dYOkNFRS5JUV9DTE9TRVBSSUNFLjEwLzgvMjAxNwEAAAAiw54AAwAAAAAADXk9VnSE1wiBxw8ylYTXCChDSVEuU0dYOk8zOS5JUV9CVl9TSEFSRS5JUV9MVE0uOC8xNy8yMDA5AQAAACmGEgACAAAACDUuNTM0NTE1AQgAAAAFAAAAATEBAAAACjEzOTA1OTIzNzYDAAAAAzEzOAIAAAAENDAyMAQAAAABMAcAAAAJOC8xNy8yMDA5CAAAAAk2LzMwLzIwMDkJAAAAATBrbKGgcoTXCHAtEL5yhNcIJENJUS5TR1g6TzM5LklRX0NMT1NFUFJJQ0UuMTIvMjEvMjAxOAEAAAAphhIAAgAAAAUxMS4wNwBX9Og9dITXCOU9TzCVhNcII0NJUS5TR1g6VTk2LklRX0NMT1NFUFJJQ0UuNC8xNi8yMDEwAQAAAJF4DQACAAAABDQuMzIAlwLws3SE1wjLIMg4lYTXCChDSVEuU0dYOkg3OC5JUV9CVl9TSEFSRS5JUV9MVE0uNy8yNS8yMDExAQAAAPxCBgACAAAACDEwLjE0ODE2AQgAAAAFAAAAATEBAAAACjE1NjkwMzA3OTUDAAAAAzE2MAIAAAAENDAyMAQAAAABMAcAAAAJNy8yNS8yMDExCAAAAAk2LzMwLzIwMTEJAAAAATC5fPh+coTXCIdODbxyhNcIKENJUS5TR1g6TzMyLklRX0JWX1NIQVJFLklRX0xUTS4xLzI2LzIwMTIBAAAAJ7tT</t>
  </si>
  <si>
    <t>AAIAAAAIMS4zMDIwODYBCAAAAAUAAAABMQEAAAAKMTcwMjM5MDM2MAMAAAADMTM4AgAAAAQ0MDIwBAAAAAEwBwAAAAkxLzI2LzIwMTIIAAAACjEyLzMxLzIwMTEJAAAAATAiHVx9coTXCF5jAbxyhNcIIkNJUS5TR1g6SDE1LklRX0NMT1NFUFJJQ0UuMi81LzIwMTcBAAAAmmgNAAMAAAAAAIw/kGR0hNcId9agM5WE1wgkQ0lRLlNHWDpBWlkuSVFfQ0xPU0VQUklDRS4xMS8xMy8yMDEzAQAAAGnyXQECAAAABDQ3LjUAQiiVfXSE1wj2cDs1lYTXCCNDSVEuU0dYOlQxOC5JUV9DTE9TRVBSSUNFLjUvMzAvMjAxMAUAAAAAAAAACAAAABQoSW52YWxpZCBJZGVudGlmaWVyKdhTRbJ0hNcIkR2UN5WE1wgjQ0lRLlNHWDpWMDMuSVFfQ0xPU0VQUklDRS41LzI4LzIwMDkBAAAAbI0AAAIAAAAENi43MgAlg6m8dITXCNcVVzqVhNcIIkNJUS5TR1g6WjI1LklRX0NMT1NFUFJJQ0UuNS84LzIwMTYBAAAAwwamAQMAAAAAAI3Og2J0hNcIogksM5WE1wgjQ0lRLlNHWDpIMDIuSVFfQ0xPU0VQUklDRS4xLzEwLzIwMDkBAAAAbFcNAAMAAAAAAERfCcR0hNcIC4uaOZWE1wgjQ0lRLlNHWDpTMDcuSVFfQ0xPU0VQUklDRS4xMS81LzIwMTcBAAAAvWQNAAMAAAAAAKzGnVV0hNcIRy6hMpWE1wgoQ0lRLlNHWDpDQzMuSVFfQlZfU0hBUkUuSVFfTFRNLjMvMzEvMjAwOQEAAACEjCIAAgAAAAYwLjExNTMBCAAAAAUAAAABMQEAAAAKMTM2</t>
  </si>
  <si>
    <t>MDgyNDA0NQMAAAADMTM4AgAAAAQ0MDIwBAAAAAEwBwAAAAkzLzMxLzIwMDkIAAAACTMvMzEvMjAwOQkAAAABMDdsZKRyhNcIQcZLvnKE1wgnQ0lRLlNHWDpKMzYuSVFfQlZfU0hBUkUuSVFfTFRNLjkvNy8yMDA5AQAAAO5UDQACAAAACTIzLjk4MDIyNQEIAAAABQAAAAExAQAAAAoxMzkwNjI3NDEzAwAAAAMxNjACAAAABDQwMjAEAAAAATAHAAAACDkvNy8yMDA5CAAAAAk2LzMwLzIwMDkJAAAAATD2gRqfcoTXCDJs7L1yhNcIKUNJUS5TR1g6WTkyLklRX0JWX1NIQVJFLklRX0xUTS4xMC8xOS8yMDA5AQAAAMwsoQECAAAACDIuMTI1MDc4AQgAAAAFAAAAATEBAAAACjE0MTEzMjI1MTMDAAAAAzE0OQIAAAAENDAyMAQAAAABMAcAAAAKMTAvMTkvMjAwOQgAAAAJOS8zMC8yMDA5CQAAAAEws4PHlnKE1wjVLGK9coTXCCNDSVEuU0dYOkY5OS5JUV9DTE9TRVBSSUNFLjUvMTAvMjAxMAEAAAA6Vw0AAgAAAAQ0LjcxADWdA6h0hNcIbvfwN5WE1wgjQ0lRLlNHWDpVOTYuSVFfQ0xPU0VQUklDRS45LzI2LzIwMTUBAAAAkXgNAAMAAAAAAKOQx2t0hNcIiQz8M5WE1wgjQ0lRLlNHWDpIMDIuSVFfQ0xPU0VQUklDRS4xMS81LzIwMTcBAAAAbFcNAAMAAAAAAK3x9ll0hNcIY89/MpWE1wgjQ0lRLlNHWDpFNUguSVFfQ0xPU0VQUklDRS45LzI2LzIwMTkBAAAA6lElAAIAAAAEMC4yMwCDZ+BGdITXCBrl+DCVhNcII0NJUS5T</t>
  </si>
  <si>
    <t>R1g6QTUwLklRX0NMT1NFUFJJQ0UuNi8yNi8yMDEzAQAAAAae6xADAAAAAAAAVHWNdITXCGv0MDaVhNcII0NJUS5TR1g6UzU5LklRX0NMT1NFUFJJQ0UuMy8yOC8yMDExAQAAAHglCgACAAAABDQuMDcAKiFpqXSE1wigdJg4lYTXCCNDSVEuU0dYOlMwOC5JUV9DTE9TRVBSSUNFLjIvMjIvMjAxOAEAAACSZ0sAAgAAAAMxLjQAh1fYTHSE1wiWOyUylYTXCCNDSVEuU0dYOkJTNi5JUV9DTE9TRVBSSUNFLjQvMTcvMjAxOQEAAABjXAMCAgAAAAQxLjU5ALyik0R0hNcI2029MJWE1wgiQ0lRLlNHWDpVOTYuSVFfQ0xPU0VQUklDRS43LzEvMjAxNAEAAACReA0AAgAAAAQ1LjM0AOv9R4N0hNcIuUNyNZWE1wgpQ0lRLlNHWDpMSjMuSVFfQlZfU0hBUkUuSVFfTFRNLjEwLzIzLzIwMTIBAAAAm1cNAAIAAAAIMy40MzI3NzYBCAAAAAUAAAABMQEAAAAKMTY0NDM4Mjc0OAMAAAADMTM4AgAAAAQ0MDIwBAAAAAEwBwAAAAoxMC8yMy8yMDEyCAAAAAk5LzMwLzIwMTIJAAAAATCoNrZ7coTXCH6j3btyhNcIKUNJUS5TR1g6QTdSVS5JUV9CVl9TSEFSRS5JUV9MVE0uMTEvNS8yMDA5AQAAAGS/2QECAAAACDAuNDMxNTYzAQgAAAAFAAAAATEBAAAACjE0MDk5MTg0NTcDAAAAAzEzOAIAAAAENDAyMAQAAAABMAcAAAAJMTEvNS8yMDA5CAAAAAk5LzMwLzIwMDkJAAAAATC16hGecoTXCJ1F5b1yhNcIJENJUS5TR1g6SjM3LklRX0NM</t>
  </si>
  <si>
    <t>T1NFUFJJQ0UuMTEvMjEvMjAwOQEAAAAeOwYAAwAAAAAAMeI6uHSE1whIEcg5lYTXCCdDSVEuU0dYOkJTNi5JUV9CVl9TSEFSRS5JUV9MVE0uNC85LzIwMTEBAAAAY1wDAgIAAAAIMi44MzY0NzkBCAAAAAUAAAABMQEAAAAKMTU0NDI0MTgxMQMAAAACMzICAAAABDQwMjAEAAAAATAHAAAACDQvOS8yMDExCAAAAAkzLzMxLzIwMTEJAAAAATB1/1WLcoTXCGZQu7xyhNcII0NJUS5TR1g6UzYzLklRX0NMT1NFUFJJQ0UuMTAvNS8yMDEzAQAAAEHwCwADAAAAAABCKJV9dITXCGE0sTSVhNcIJENJUS5TR1g6SDAyLklRX0NMT1NFUFJJQ0UuMTEvMTMvMjAxNQEAAABsVw0AAgAAAAQ4LjM0AHYEgnN0hNcI83ZuNJWE1wgjQ0lRLlNHWDpUUTUuSVFfQ0xPU0VQUklDRS44LzIxLzIwMTgBAAAAYWBEAAIAAAAEMS42OAB31IVGdITXCLv2CzGVhNcII0NJUS5TR1g6VTE0LklRX0NMT1NFUFJJQ0UuNi8xNS8yMDE0AQAAAEhYDQADAAAAAADr/UeDdITXCLlDcjWVhNcII0NJUS5TR1g6SDE1LklRX0NMT1NFUFJJQ0UuOS8yMC8yMDE1AQAAAJpoDQADAAAAAACJeJdzdITXCPN2bjSVhNcIJ0NJUS5TR1g6SjM3LklRX0JWX1NIQVJFLklRX0xUTS45LzEvMjAxMgEAAAAeOwYAAgAAAAkzMy4xODQzMzkBCAAAAAUAAAABMQEAAAAKMTYzMDE4NDgwMwMAAAADMTYwAgAAAAQ0MDIwBAAAAAEwBwAAAAg5LzEvMjAxMggAAAAJNi8zMC8y</t>
  </si>
  <si>
    <t>MDEyCQAAAAEwY1nce3KE1wjJyOS7coTXCCRDSVEuU0dYOkgxNy5JUV9DTE9TRVBSSUNFLjEyLzE4LzIwMTUBAAAA2USMAAIAAAAEMC40OABtSSBzdITXCGQUbDSVhNcII0NJUS5TR1g6TEozLklRX0NMT1NFUFJJQ0UuNC8xMS8yMDA5AQAAAJtXDQADAAAAAABNyB++dITXCFSOezmVhNcIIkNJUS5TR1g6SDEzLklRX0NMT1NFUFJJQ0UuNy8xLzIwMTkBAAAA3ClaAAIAAAAEMi4zOQCNCqpDdITXCLnB0jCVhNcIIkNJUS5TR1g6UDhaLklRX0NMT1NFUFJJQ0UuMS80LzIwMTQBAAAA0VXoCgMAAAAAALN4hH10hNcI7LpoNZWE1wgpQ0lRLlNHWDpVMDYuSVFfQlZfU0hBUkUuSVFfTFRNLjExLzEzLzIwMTEBAAAAiYFUAAIAAAAIMi44NjY5NzQBCAAAAAUAAAABMQEAAAAKMTU3NDQ2MjUxNgMAAAADMTM4AgAAAAQ0MDIwBAAAAAEwBwAAAAoxMS8xMy8yMDExCAAAAAk5LzMwLzIwMTEJAAAAATDqDn2FcoTXCHdGarxyhNcIKENJUS5TR1g6UzU4LklRX0JWX1NIQVJFLklRX0xUTS40LzE0LzIwMTIBAAAACVIlAAIAAAAIMS4zNjEyOTgBCAAAAAUAAAABMQEAAAAKMTYyNTkzNjY4NgMAAAADMTM4AgAAAAQ0MDIwBAAAAAEwBwAAAAk0LzE0LzIwMTIIAAAACTMvMzEvMjAxMgkAAAABMJdG03hyhNcIH0O8u3KE1wgjQ0lRLlNHWDpHMDcuSVFfQ0xPU0VQUklDRS43LzMxLzIwMTkBAAAAefEkAAIAAAAFMjUuNDIAmQptR3SE</t>
  </si>
  <si>
    <t>1wjJK0UxlYTXCCJDSVEuU0dYOkVINS5JUV9DTE9TRVBSSUNFLjYvOC8yMDE4AQAAANWAYwACAAAABTAuNjg1ANZLLFR0hNcICBzgMZWE1wgjQ0lRLlNHWDpTNDEuSVFfQ0xPU0VQUklDRS41LzE1LzIwMTABAAAAuWgNAAMAAAAAAJcC8LN0hNcI+Y0sOJWE1wgjQ0lRLlNHWDpNMDQuSVFfQ0xPU0VQUklDRS43LzIxLzIwMTUBAAAA6j4GAAIAAAAFMS41ODUAsqWKdHSE1wjBdxw1lYTXCCNDSVEuU0dYOlM1OC5JUV9DTE9TRVBSSUNFLjkvMzAvMjAxNAEAAAAJUiUAAgAAAAQzLjA2AMtKLYZ0hNcIm8x7NZWE1wgkQ0lRLlNHWDpVMDQuSVFfQ0xPU0VQUklDRS4xMC8yNC8yMDEzAQAAAD2SVAACAAAABTEuODc1AHU7EIl0hNcIdHyMNZWE1wgoQ0lRLlNHWDpDMDkuSVFfQlZfU0hBUkUuSVFfTFRNLjIvMTMvMjAwOQEAAADzQwYAAgAAAAc1LjYwODE0AQgAAAAFAAAAATEBAAAACjEzNTAxMTI4ODADAAAAAzEzOAIAAAAENDAyMAQAAAABMAcAAAAJMi8xMy8yMDA5CAAAAAoxMi8zMS8yMDA4CQAAAAEwrkHEpnKE1wg2R4i+coTXCCNDSVEuU0dYOlYwMy5JUV9DTE9TRVBSSUNFLjEvMTEvMjAxNwEAAABsjQAAAgAAAAQ5Ljg0AETugGB0hNcIAu8SNZWE1wgkQ0lRLlNHWDpRMEYuSVFfQ0xPU0VQUklDRS4xMS8yMC8yMDE0AQAAAMP+igMCAAAAAzEuOQCpMJ96dITXCLhYZjWVhNcIIkNJUS5TR1g6QzMxLklRX0NMT1NF</t>
  </si>
  <si>
    <t>UFJJQ0UuNS84LzIwMTYBAAAA0lElAAMAAAAAAF5MXGZ0hNcIURs/M5WE1wgjQ0lRLlNHWDpIMTMuSVFfQ0xPU0VQUklDRS4zLzE1LzIwMTcBAAAA3ClaAAIAAAADMi4zAHf2H1x0hNcIl3uvMpWE1wgjQ0lRLlNHWDpBRE4uSVFfQ0xPU0VQUklDRS4xMC8xLzIwMTUBAAAAPGYGBwIAAAAIMS4wOTA5MDkA+UYqcHSE1wgdDrszlYTXCCNDSVEuU0dYOkNDMy5JUV9DTE9TRVBSSUNFLjIvMjkvMjAxMgEAAACEjCIAAgAAAAQyLjk0AKZtvp10hNcIsHZ4NpWE1wgoQ0lRLlNHWDpBRE4uSVFfQlZfU0hBUkUuSVFfTFRNLjgvMTgvMjAwOQEAAAA8ZgYHAwAAAAAA8jf4n3KE1wiJpAa+coTXCCJDSVEuU0dYOkcwNy5JUV9DTE9TRVBSSUNFLjUvNC8yMDE1AQAAAHnxJAACAAAABDI1LjEAQudHeXSE1whrniM1lYTXCCdDSVEuU0dYOlM1MS5JUV9CVl9TSEFSRS5JUV9MVE0uNS84LzIwMTIBAAAA0FkNAAIAAAAIMS4yMzIwMDMBCAAAAAUAAAABMQEAAAAKMTYxNTMxNDg1OAMAAAADMTM4AgAAAAQ0MDIwBAAAAAEwBwAAAAg1LzgvMjAxMggAAAAJMy8zMS8yMDEyCQAAAAEwa+l1gHKE1wi3TCy8coTXCCNDSVEuU0dYOkQwNS5JUV9DTE9TRVBSSUNFLjcvMTUvMjAxNQEAAAA/Vg0AAgAAAAQyMS4yACypLHB0hNcIZXC9M5WE1wgjQ0lRLlNHWDpVMTQuSVFfQ0xPU0VQUklDRS42LzI3LzIwMDkBAAAASFgNAAMAAAAAAPohIr50</t>
  </si>
  <si>
    <t>hNcIXQ8VOZWE1wgjQ0lRLlNHWDpKMzcuSVFfQ0xPU0VQUklDRS4zLzEyLzIwMTUBAAAAHjsGAAIAAAAFMzQuNTgA50U0bXSE1whl3GIzlYTXCCNDSVEuU0dYOk8zOS5JUV9DTE9TRVBSSUNFLjUvMjkvMjAxMwEAAAAphhIAAgAAAAUxMC43MQCiLumOdITXCGv0MDaVhNcII0NJUS5TR1g6QlZBLklRX0NMT1NFUFJJQ0UuMTIvNS8yMDE2AQAAAL5xewACAAAABTAuODI1AD8Y22h0hNcIfE2XM5WE1wgiQ0lRLlNHWDpFNUguSVFfQ0xPU0VQUklDRS43LzgvMjAxNwEAAADqUSUAAwAAAAAA3py+TnSE1wgtOncxlYTXCCRDSVEuU0dYOlM2MS5JUV9DTE9TRVBSSUNFLjEwLzE1LzIwMTYBAAAAhlsNAAMAAAAAAN/7D2F0hNcIYdTrNZWE1wgkQ0lRLlNHWDpCNjEuSVFfQ0xPU0VQUklDRS4xMC8xOS8yMDEyAQAAAOZgRAACAAAABDUuMzcA0Lzzl3SE1whJ/tM1lYTXCClDSVEuU0dYOkMwNy5JUV9CVl9TSEFSRS5JUV9MVE0uMTEvMjgvMjAxMQEAAABkVg0AAgAAAAkxMS45MDgzNjEBCAAAAAUAAAABMQEAAAAKMTU3NDIzMjMzOAMAAAADMTYwAgAAAAQ0MDIwBAAAAAEwBwAAAAoxMS8yOC8yMDExCAAAAAk5LzMwLzIwMTEJAAAAATBtHAyGcoTXCLjiZ7xyhNcII0NJUS5TR1g6VFE1LklRX0NMT1NFUFJJQ0UuOC8yMi8yMDExAQAAAGFgRAADAAAAAADJagaldITXCMoAgziVhNcIKENJUS5TR1g6RjE3LklRX0JWX1NIQVJF</t>
  </si>
  <si>
    <t>LklRX0xUTS44LzEyLzIwMDkBAAAAbm8AAAIAAAAIMi4zNjUxNTgBCAAAAAUAAAABMQEAAAAKMTQwMTA4ODk4MgMAAAADMTM4AgAAAAQ0MDIwBAAAAAEwBwAAAAk4LzEyLzIwMDkIAAAACTYvMzAvMjAwOQkAAAABMGtsoaByhNcIpY8SvnKE1wgpQ0lRLlNHWDpXMDUuSVFfQlZfU0hBUkUuSVFfTFRNLjEwLzIzLzIwMDkBAAAA7mENAAIAAAAHMi4wNjYwOAEIAAAABQAAAAExAQAAAAoxNDA2NzMwMDgxAwAAAAMxMzgCAAAABDQwMjAEAAAAATAHAAAACjEwLzIzLzIwMDkIAAAACTkvMzAvMjAwOQkAAAABMA4COZ1yhNcIjdHPvXKE1wgoQ0lRLlNHWDpaNzQuSVFfQlZfU0hBUkUuSVFfTFRNLjcvMzEvMjAxMAEAAAAAtwEAAgAAAAgxLjQ5MDc4NgEIAAAABQAAAAExAQAAAAoxNDY2MTY5MTMwAwAAAAMxMzgCAAAABDQwMjAEAAAAATAHAAAACTcvMzEvMjAxMAgAAAAJNi8zMC8yMDEwCQAAAAEwacuDknKE1wjGDB29coTXCCRDSVEuU0dYOlM1OS5JUV9DTE9TRVBSSUNFLjExLzEwLzIwMTgBAAAAeCUKAAMAAAAAALRZrkF0hNcIw3elMJWE1wgjQ0lRLlNHWDpCU0wuSVFfQ0xPU0VQUklDRS4xMS8yLzIwMTEBAAAAJHgNAAIAAAAIMC43MzY2NjYAuVwconSE1wiNs3Q4lYTXCCdDSVEuU0dYOjVVWC5JUV9CVl9TSEFSRS5JUV9MVE0uNy81LzIwMTABAAAAC2raBgIAAAAIMC4wMDMyNTcBCAAAAAUAAAABMQEAAAAKMTQ3</t>
  </si>
  <si>
    <t>MDMyNTk4OQMAAAADMTM4AgAAAAQ0MDIwBAAAAAEwBwAAAAg3LzUvMjAxMAgAAAAJNi8zMC8yMDEwCQAAAAEw5QE4lHKE1wi6az69coTXCCJDSVEuU0dYOlU5Ni5JUV9DTE9TRVBSSUNFLjcvOC8yMDE0AQAAAJF4DQACAAAABDUuMzgAGZ4QfHSE1whXSaU0lYTXCCJDSVEuU0dYOkY5OS5JUV9DTE9TRVBSSUNFLjgvNy8yMDEyAQAAADpXDQACAAAABDguMjgAIaG4lHSE1wg2e1o4lYTXCCNDSVEuU0dYOlM5MS5JUV9DTE9TRVBSSUNFLjkvMzAvMjAxMAEAAABS7HYIAwAAAAAA2j3WsHSE1wjINbw4lYTXCCJDSVEuU0dYOkMwNy5JUV9DTE9TRVBSSUNFLjEvOC8yMDA5AQAAAGRWDQACAAAABTEwLjM0AERfCcR0hNcIlZ5gOpWE1wgpQ0lRLlNHWDpCU0wuSVFfQlZfU0hBUkUuSVFfTFRNLjExLzExLzIwMDkBAAAAJHgNAAIAAAAIMC4xNTIxNTYBCAAAAAUAAAABMQEAAAAKMTQwNjgzNTk1NwMAAAADMTM4AgAAAAQ0MDIwBAAAAAEwBwAAAAoxMS8xMS8yMDA5CAAAAAk5LzMwLzIwMDkJAAAAATAOAjmdcoTXCB8Ny71yhNcIJ0NJUS5TR1g6UzUxLklRX0JWX1NIQVJFLklRX0xUTS4zLzgvMjAwOQEAAADQWQ0AAgAAAAgwLjY0MTA5NwEIAAAABQAAAAExAQAAAAoxMzU1MTAwMjc2AwAAAAMxMzgCAAAABDQwMjAEAAAAATAHAAAACDMvOC8yMDA5CAAAAAoxMi8zMS8yMDA4CQAAAAEw+slSpXKE1wi8TVW+coTXCCJDSVEu</t>
  </si>
  <si>
    <t>U0dYOkxKMy5JUV9DTE9TRVBSSUNFLjcvNS8yMDE1AQAAAJtXDQADAAAAAACypYp0dITXCDjk0jOVhNcIKENJUS5TR1g6QUROLklRX0JWX1NIQVJFLklRX0xUTS45LzExLzIwMTEBAAAAPGYGBwMAAAAAAEgi7IZyhNcImGtxvHKE1wgiQ0lRLlNHWDpaNzQuSVFfQ0xPU0VQUklDRS4yLzEvMjAxNgEAAAAAtwEAAgAAAAQzLjQ5ADoKtG50hNcIODMDNJWE1wgiQ0lRLlNHWDpTOTEuSVFfQ0xPU0VQUklDRS4zLzQvMjAxMwEAAABS7HYIAwAAAAAAH/pyjXSE1wgCMCw2lYTXCCNDSVEuU0dYOjVVWC5JUV9DTE9TRVBSSUNFLjEvMjkvMjAxNwEAAAALatoGAwAAAAAAVp0dXHSE1wjP3bEylYTXCCNDSVEuU0dYOlQzOS5JUV9DTE9TRVBSSUNFLjEwLzQvMjAxNgEAAAAxXA0AAgAAAAQzLjg1APk261x0hNcIC5dlMpWE1wgjQ0lRLlNHWDpTMDcuSVFfQ0xPU0VQUklDRS45LzE0LzIwMTkBAAAAvWQNAAMAAAAAAD1mWj90hNcI60JsMJWE1wgoQ0lRLlNHWDpIMDIuSVFfQlZfU0hBUkUuSVFfTFRNLjMvMTkvMjAxMQEAAABsVw0AAgAAAAg4LjkyMTM1MgEIAAAABQAAAAExAQAAAAoxNTQwNTg2OTE4AwAAAAMxMzgCAAAABDQwMjAEAAAAATAHAAAACTMvMTkvMjAxMQgAAAAKMTIvMzEvMjAxMAkAAAABME11DoZyhNcIfb1gvHKE1wgjQ0lRLlNHWDpCU0wuSVFfQ0xPU0VQUklDRS40LzEwLzIwMTMBAAAAJHgNAAIAAAAIMS4x</t>
  </si>
  <si>
    <t>NTY2NjYAAFR1jXSE1wgF+b82lYTXCCJDSVEuU0dYOkMzMS5JUV9DTE9TRVBSSUNFLjMvOC8yMDE4AQAAANJRJQACAAAABDMuNTgAKheDWHSE1wjBlRYzlYTXCChDSVEuU0dYOlUwNC5JUV9CVl9TSEFSRS5JUV9MVE0uMS8yMi8yMDEwAQAAAD2SVAACAAAACDMuNDI4MDUyAQgAAAAFAAAAATEBAAAACjE0NDQ4NjkwNjEDAAAAAzEzOAIAAAAENDAyMAQAAAABMAcAAAAJMS8yMi8yMDEwCAAAAAoxMi8zMS8yMDA5CQAAAAEwaJWdmnKE1wg2JaC9coTXCCNDSVEuU0dYOkJWQS5JUV9DTE9TRVBSSUNFLjkvMTcvMjAwOQEAAAC+cXsAAwAAAAAAJYOpvHSE1whzSeI5lYTXCCNDSVEuU0dYOkJONC5JUV9DTE9TRVBSSUNFLjYvMzAvMjAxOAEAAACFVg0AAwAAAAAAiHPBS3SE1wh/KGQxlYTXCChDSVEuU0dYOkgxMy5JUV9CVl9TSEFSRS5JUV9MVE0uOS8yOC8yMDEwAQAAANwpWgACAAAACDEuODE0MTg1AQgAAAAFAAAAATEBAAAACjE1ODQxMzIyNzkDAAAAAzEzOAIAAAAENDAyMAQAAAABMAcAAAAJOS8yOC8yMDEwCAAAAAk2LzMwLzIwMTAJAAAAATAvfvCTcoTXCKmAMr1yhNcII0NJUS5TR1g6VFE1LklRX0NMT1NFUFJJQ0UuOS8yMS8yMDE5AQAAAGFgRAADAAAAAAApyB9DdITXCGX9zTCVhNcII0NJUS5TR1g6SDE1LklRX0NMT1NFUFJJQ0UuOC8yMC8yMDE0AQAAAJpoDQACAAAABDQuMjkAP/22enSE1wgi56I0lYTX</t>
  </si>
  <si>
    <t>CCNDSVEuU0dYOk8zOS5JUV9DTE9TRVBSSUNFLjUvMTkvMjAxNgEAAAAphhIAAgAAAAQ4LjQyAF5MXGZ0hNcIURs/M5WE1wgjQ0lRLlNHWDpTMDcuSVFfQ0xPU0VQUklDRS41LzE5LzIwMTcBAAAAvWQNAAMAAAAAABZ4Cld0hNcItnM/MpWE1wgkQ0lRLlNHWDpCNjEuSVFfQ0xPU0VQUklDRS4xMC8yOS8yMDE4AQAAAOZgRAACAAAABDUuMjgAp/X9RXSE1whJphwxlYTXCCNDSVEuU0dYOlUxNC5JUV9DTE9TRVBSSUNFLjkvMTMvMjAxMAEAAABIWA0AAgAAAAQ0LjE4AJwBS6x0hNcIr1+kOJWE1wgoQ0lRLlNHWDpVMDYuSVFfQlZfU0hBUkUuSVFfTFRNLjYvMTEvMjAwOQEAAACJgVQAAgAAAAgyLjM5NDM4NgEIAAAABQAAAAExAQAAAAoxMzY3MjA5ODYyAwAAAAMxMzgCAAAABDQwMjAEAAAAATAHAAAACTYvMTEvMjAwOQgAAAAJMy8zMS8yMDA5CQAAAAEwUfDeo3KE1wj2jTG+coTXCClDSVEuU0dYOkU1SC5JUV9CVl9TSEFSRS5JUV9MVE0uMTAvMjYvMjAwOQEAAADqUSUAAgAAAAcwLjQwOTExAQgAAAAFAAAAATEBAAAACjE0MTA3MDMyODQDAAAAAzE2MAIAAAAENDAyMAQAAAABMAcAAAAKMTAvMjYvMjAwOQgAAAAJOS8zMC8yMDA5CQAAAAEwDgI5nXKE1whcb829coTXCCJDSVEuU0dYOlo3NC5JUV9DTE9TRVBSSUNFLjUvNS8yMDEwAQAAAAC3AQACAAAABDIuOTMA36txs3SE1whiZyU4lYTXCCNDSVEuU0dYOlM1</t>
  </si>
  <si>
    <t>MS5JUV9DTE9TRVBSSUNFLjUvMjgvMjAxNAEAAADQWQ0AAgAAAAQ0LjA2AFEloYd0hNcIRTMNNpWE1wgkQ0lRLlNHWDpCNjEuSVFfQ0xPU0VQUklDRS4xMS8xNS8yMDEwAQAAAOZgRAACAAAABDQuODIAHaeRqXSE1wgK15o4lYTXCChDSVEuU0dYOkc5Mi5JUV9CVl9TSEFSRS5JUV9MVE0uNy8xMC8yMDA5AQAAAFdOdQACAAAACDAuMzI0MjA3AQgAAAAFAAAAATEBAAAACjEzOTI1OTU4ODMDAAAAAzE2MAIAAAAENDAyMAQAAAABMAcAAAAJNy8xMC8yMDA5CAAAAAk2LzMwLzIwMDkJAAAAATAYCmyhcoTXCDA/I75yhNcII0NJUS5TR1g6RUg1LklRX0NMT1NFUFJJQ0UuNi8yNi8yMDE2AQAAANWAYwADAAAAAAC0aEVqdITXCLTKTzOVhNcII0NJUS5TR1g6WjI1LklRX0NMT1NFUFJJQ0UuNi8yNS8yMDA5AQAAAMMGpgECAAAABDIuMzkATcgfvnSE1whdDxU5lYTXCCJDSVEuU0dYOlM1MS5JUV9DTE9TRVBSSUNFLjIvOS8yMDExAQAAANBZDQACAAAABDUuMzQAIqWGo3SE1wgzxWc6lYTXCCNDSVEuU0dYOkJTNi5JUV9DTE9TRVBSSUNFLjEwLzgvMjAxNAEAAABjXAMCAgAAAAUxLjEyNQBeCOCBdITXCPIDBzWVhNcIKUNJUS5TR1g6NUNQLklRX0JWX1NIQVJFLklRX0xUTS4xMi8xNS8yMDEwAQAAAB9NewACAAAACDAuMDczOTE3AQgAAAAFAAAAATEBAAAACjE0ODI4MDE0MjIDAAAAAzExMQIAAAAENDAyMAQAAAABMAcA</t>
  </si>
  <si>
    <t>AAAKMTIvMTUvMjAxMAgAAAAJOS8zMC8yMDEwCQAAAAEw1Yo2jnKE1wg/OOa8coTXCChDSVEuU0dYOkM1Mi5JUV9CVl9TSEFSRS5JUV9MVE0uOS8xMS8yMDEwAQAAAKB4XwACAAAACDAuODMzMDE1AQgAAAAFAAAAATEBAAAACjE0NjYzNjg4NDUDAAAAAzEzOAIAAAAENDAyMAQAAAABMAcAAAAJOS8xMS8yMDEwCAAAAAk2LzMwLzIwMTAJAAAAATAvfvCTcoTXCNLiNL1yhNcIIkNJUS5TR1g6SzZTLklRX0NMT1NFUFJJQ0UuNy8yLzIwMTUBAAAA4goIAAMAAAAAAPA5c2x0hNcIcS+nN5WE1wgkQ0lRLlNHWDpCTjQuSVFfQ0xPU0VQUklDRS4xMS8xOC8yMDE0AQAAAIVWDQACAAAABDkuMTgAuJAohnSE1wibzHs1lYTXCCRDSVEuU0dYOlk5Mi5JUV9DTE9TRVBSSUNFLjExLzIyLzIwMDkBAAAAzCyhAQMAAAAAAP8Lvbl0hNcIRbhjOZWE1wgoQ0lRLlNHWDpDNTIuSVFfQlZfU0hBUkUuSVFfTFRNLjMvMTEvMjAxMAEAAACgeF8AAgAAAAgwLjgxMDA4NQEIAAAABQAAAAExAQAAAAoxNDQwMDI5MzY3AwAAAAMxMzgCAAAABDQwMjAEAAAAATAHAAAACTMvMTEvMjAxMAgAAAAKMTIvMzEvMjAwOQkAAAABMLODx5ZyhNcIf2hdvXKE1wgoQ0lRLlNHWDpEMDEuSVFfQlZfU0hBUkUuSVFfTFRNLjUvMjEvMjAwOQEAAADvWw0AAgAAAAgwLjI2OTY1NgEIAAAABQAAAAExAQAAAAoxNjEyMjMxODQzAwAAAAMxNjACAAAABDQwMjAE</t>
  </si>
  <si>
    <t>AAAAATAHAAAACTUvMjEvMjAwOQgAAAAJMy8zMS8yMDA5CQAAAAEw1XYconKE1wgCyCy+coTXCCNDSVEuU0dYOlM1OC5JUV9DTE9TRVBSSUNFLjcvMTkvMjAxNwEAAAAJUiUAAgAAAAQ1LjA5AGJqC1Z0hNcIbwbsMZWE1wgjQ0lRLlNHWDpCU0wuSVFfQ0xPU0VQUklDRS4xMS8xLzIwMTgBAAAAJHgNAAIAAAAEMS4wNQC0Wa5BdITXCLOMmTCVhNcIIkNJUS5TR1g6RjE3LklRX0NMT1NFUFJJQ0UuNy81LzIwMTgBAAAAbm8AAAIAAAAEMS45OQDjlslPdITXCJH+ezGVhNcIJ0NJUS5TR1g6VFE1LklRX0JWX1NIQVJFLklRX0xUTS40LzIvMjAxMgEAAABhYEQAAgAAAAc1LjM4MjA4AQgAAAAFAAAAATEBAAAACjE2NDkyNzA4NTEDAAAAAzEzOAIAAAAENDAyMAQAAAABMAcAAAAINC8yLzIwMTIIAAAACTkvMzAvMjAxMQkAAAABMJfff31yhNcIkdr3u3KE1wgnQ0lRLlNHWDpTNTkuSVFfQlZfU0hBUkUuSVFfTFRNLjcvNi8yMDEwAQAAAHglCgACAAAACDEuMjM3NTA3AQgAAAAFAAAAATEBAAAACjE0NjM4NTkyMjADAAAAAzEzOAIAAAAENDAyMAQAAAABMAcAAAAINy82LzIwMTAIAAAACTYvMzAvMjAxMAkAAAABMKii2I5yhNcIYGDtvHKE1wgnQ0lRLlNHWDpXMDUuSVFfQlZfU0hBUkUuSVFfTFRNLjYvNi8yMDEyAQAAAO5hDQACAAAACDIuNTEyNDY2AQgAAAAFAAAAATEBAAAACjE2MTgyMjE0MDEDAAAAAzEzOAIAAAAE</t>
  </si>
  <si>
    <t>NDAyMAQAAAABMAcAAAAINi82LzIwMTIIAAAACTMvMzEvMjAxMgkAAAABMB/L+3hyhNcIgBy1u3KE1wgkQ0lRLlNHWDpTNTEuSVFfQ0xPU0VQUklDRS4xMi8yMC8yMDE0AQAAANBZDQADAAAAAAAmACZydITXCCr5xjOVhNcIIkNJUS5TR1g6RTVILklRX0NMT1NFUFJJQ0UuNy8xLzIwMTUBAAAA6lElAAIAAAAFMC40MDUALKkscHSE1whSKWA0lYTXCCNDSVEuU0dYOlk5Mi5JUV9DTE9TRVBSSUNFLjcvMjUvMjAxNgEAAADMLKEBAgAAAAUxLjAwNQAPK/dhdITXCDFFJzOVhNcIKENJUS5TR1g6QzA5LklRX0JWX1NIQVJFLklRX0xUTS43LzIxLzIwMDkBAAAA80MGAAIAAAAINi4xNzkyMTUBCAAAAAUAAAABMQEAAAAKMTM5MjQ5OTUzMgMAAAADMTM4AgAAAAQ0MDIwBAAAAAEwBwAAAAk3LzIxLzIwMDkIAAAACTYvMzAvMjAwOQkAAAABMBgKbKFyhNcIMD8jvnKE1wgjQ0lRLlNHWDpDQzMuSVFfQ0xPU0VQUklDRS4zLzI5LzIwMTMBAAAAhIwiAAMAAAAAAF5rX5B0hNcIHj2wNZWE1wgjQ0lRLlNHWDo1Q1AuSVFfQ0xPU0VQUklDRS4xMS80LzIwMTkBAAAAH017AAIAAAAFMC40NDUAd9SFRnSE1wijaiExlYTXCCJDSVEuU0dYOkJTNi5JUV9DTE9TRVBSSUNFLjIvMS8yMDE1AQAAAGNcAwIDAAAAAAB0gt1tdITXCH7nszOVhNcIJENJUS5TR1g6UzYzLklRX0NMT1NFUFJJQ0UuMTAvMjUvMjAxMQEAAABB8AsAAgAAAAQy</t>
  </si>
  <si>
    <t>Ljg3APKopaN0hNcIxz3ZN5WE1wgjQ0lRLlNHWDpDNTIuSVFfQ0xPU0VQUklDRS4yLzE4LzIwMTEBAAAAoHhfAAIAAAAEMS41NQB0gQWrdITXCFfleTeVhNcIIkNJUS5TR1g6SjM3LklRX0NMT1NFUFJJQ0UuMi81LzIwMDkBAAAAHjsGAAIAAAAFMTAuMzgAVoSVwnSE1wiGaSc6lYTXCCNDSVEuU0dYOlM1OC5JUV9DTE9TRVBSSUNFLjEyLzUvMjAxNQEAAAAJUiUAAwAAAAAAOwGDd3SE1wgMJn80lYTXCCNDSVEuU0dYOkVINS5JUV9DTE9TRVBSSUNFLjMvMjkvMjAxNAEAAADVgGMAAwAAAAAA0S1sgHSE1whP3f80lYTXCCNDSVEuU0dYOk8zOS5JUV9DTE9TRVBSSUNFLjQvMjkvMjAxMgEAAAAphhIAAwAAAAAAPr1umXSE1whOkPs2lYTXCCRDSVEuU0dYOk0wNC5JUV9DTE9TRVBSSUNFLjEyLzMxLzIwMTABAAAA6j4GAAIAAAAEMi4wNwDJO+CtdITXCDPFZzqVhNcIKUNJUS5TR1g6TkQ4VS5JUV9CVl9TSEFSRS5JUV9MVE0uNC8yNi8yMDEyAQAAAECKkgECAAAACDEuMzg0NjkxAQgAAAAFAAAAATEBAAAACjE2MTYxMzM1MzIDAAAAAzEzOAIAAAAENDAyMAQAAAABMAcAAAAJNC8yNi8yMDEyCAAAAAkzLzMxLzIwMTIJAAAAATCXRtN4coTXCPDgubtyhNcIKENJUS5TR1g6RTVILklRX0JWX1NIQVJFLklRX0xUTS4yLzI3LzIwMTIBAAAA6lElAAIAAAAIMC42NjExMTIBCAAAAAUAAAABMQEAAAAKMTYwMDQ0Mzk2MQMA</t>
  </si>
  <si>
    <t>AAADMTYwAgAAAAQ0MDIwBAAAAAEwBwAAAAkyLzI3LzIwMTIIAAAACjEyLzMxLzIwMTEJAAAAATB0dyyCcoTXCMrVNbxyhNcIJ0NJUS5TR1g6T1Y4LklRX0JWX1NIQVJFLklRX0xUTS43LzcvMjAxMgEAAAAuvCcIAgAAAAgwLjEwNjc2MgEIAAAABQAAAAExAQAAAAoxNjMyNDU3OTQwAwAAAAMxMzgCAAAABDQwMjAEAAAAATAHAAAACDcvNy8yMDEyCAAAAAk2LzMwLzIwMTIJAAAAATDu4OV7coTXCMnw67tyhNcII0NJUS5TR1g6QTUwLklRX0NMT1NFUFJJQ0UuMS8xNy8yMDA5AQAAAAae6xADAAAAAAAlIg7EdITXCHg8XjqVhNcIJENJUS5TR1g6VTE0LklRX0NMT1NFUFJJQ0UuMTIvMTAvMjAxMAEAAABIWA0AAgAAAAQ0LjY4AJwBS6x0hNcInmoGOJWE1wgoQ0lRLlNHWDpTMDguSVFfQlZfU0hBUkUuSVFfTFRNLjEwLzMvMjAxMQEAAACSZ0sAAgAAAAgwLjE1Mzc0OAEIAAAABQAAAAExAQAAAAoxNjIyMDM5MzYyAwAAAAMxMzgCAAAABDQwMjAEAAAAATAHAAAACTEwLzMvMjAxMQgAAAAJOS8zMC8yMDExCQAAAAEwgX5oenKE1wggVc+7coTXCCNDSVEuU0dYOkQwMS5JUV9DTE9TRVBSSUNFLjUvMjIvMjAxMgEAAADvWw0AAgAAAAUxMC40NQA+vW6ZdITXCHvD2DWVhNcIIkNJUS5TR1g6UzU5LklRX0NMT1NFUFJJQ0UuNy82LzIwMTYBAAAAeCUKAAMAAAAAAA8r92F0hNcImbJ6M5WE1wgiQ0lRLlNHWDpaNzQuSVFf</t>
  </si>
  <si>
    <t>Q0xPU0VQUklDRS4yLzgvMjAxNgEAAAAAtwEAAwAAAAAAZ/ZkdnSE1wjnmZQ0lYTXCCRDSVEuU0dYOkozNy5JUV9DTE9TRVBSSUNFLjEyLzI3LzIwMTABAAAAHjsGAAIAAAAEMjYuOQDJO+CtdITXCJ9VEjiVhNcIIkNJUS5TR1g6SDc4LklRX0NMT1NFUFJJQ0UuMy80LzIwMDkBAAAA/EIGAAIAAAAEMS44NwCaZ47CdITXCBEERDqVhNcII0NJUS5TR1g6SDE3LklRX0NMT1NFUFJJQ0UuMy8yNS8yMDA5AQAAANlEjAACAAAABTAuNDM1AJUEEcF0hNcICYL8OZWE1wgiQ0lRLlNHWDpINzguSVFfQ0xPU0VQUklDRS40LzUvMjAwOQEAAAD8QgYAAwAAAAAAzysYwXSE1wiGaSc6lYTXCCJDSVEuU0dYOlM1OC5JUV9DTE9TRVBSSUNFLjkvMi8yMDExAQAAAAlSJQACAAAAAzIuMwAyoyCldITXCL1KXTeVhNcIIkNJUS5TR1g6VDE4LklRX0NMT1NFUFJJQ0UuNS83LzIwMDkFAAAAAAAAAAgAAAAUKEludmFsaWQgSWRlbnRpZmllcinxIZ2/dITXCAx4WTqVhNcIJENJUS5TR1g6RzEzLklRX0NMT1NFUFJJQ0UuMTAvMTAvMjAxOAEAAAALZA0AAgAAAAExABxVPUJ0hNcIKGaSMJWE1wgoQ0lRLlNHWDpIMTcuSVFfQlZfU0hBUkUuSVFfTFRNLjExLzIvMjAwOQEAAADZRIwAAgAAAAgwLjY2MDA4OQEIAAAABQAAAAExAQAAAAoxNDA5MTEwNDQyAwAAAAMxMzgCAAAABDQwMjAEAAAAATAHAAAACTExLzIvMjAwOQgAAAAJOS8zMC8y</t>
  </si>
  <si>
    <t>MDA5CQAAAAEwYiumm3KE1wiTmbW9coTXCCNDSVEuU0dYOkE3UlUuSVFfQ0xPU0VQUklDRS45LzgvMjAxMQEAAABkv9kBAgAAAAMwLjQAZbSjoHSE1wj1d9k4lYTXCCNDSVEuU0dYOk8zOS5JUV9DTE9TRVBSSUNFLjgvMjQvMjAxNQEAAAAphhIAAgAAAAM4LjcAwZJ1bHSE1wjdeU80lYTXCCNDSVEuU0dYOlM2OC5JUV9DTE9TRVBSSUNFLjMvMTkvMjAxMAEAAAClUiUAAgAAAAQ4LjAzAMPLy7Z0hNcILnV4OpWE1wgjQ0lRLlNHWDpZOTIuSVFfQ0xPU0VQUklDRS42LzI2LzIwMTIBAAAAzCyhAQIAAAAFMC4zMzUAae3bl3SE1wi8Mjs5lYTXCClDSVEuU0dYOkgxNy5JUV9CVl9TSEFSRS5JUV9MVE0uMTAvMjkvMjAxMgEAAADZRIwAAgAAAAgwLjY3NzMzNwEIAAAABQAAAAExAQAAAAoxNjQzMjc0MjkwAwAAAAMxMzgCAAAABDQwMjAEAAAAATAHAAAACjEwLzI5LzIwMTIIAAAACTkvMzAvMjAxMgkAAAABMKg2tntyhNcIfqPdu3KE1wgnQ0lRLlNHWDpLNlMuSVFfQlZfU0hBUkUuSVFfTFRNLjgvNy8yMDA5AQAAAOIKCAACAAAACDEuODk2MzQzAQgAAAAFAAAAATEBAAAACjEzOTM2NjMwMTYDAAAAAjU1AgAAAAQ0MDIwBAAAAAEwBwAAAAg4LzcvMjAwOQgAAAAJNi8zMC8yMDA5CQAAAAEw002ZnHKE1wiN5sO9coTXCCJDSVEuU0dYOlM1OS5JUV9DTE9TRVBSSUNFLjUvOC8yMDEyAQAAAHglCgACAAAABDQuMDYAFhDZ</t>
  </si>
  <si>
    <t>mnSE1wjy6zs3lYTXCCRDSVEuU0dYOkYxNy5JUV9DTE9TRVBSSUNFLjExLzE4LzIwMTIBAAAAbm8AAAMAAAAAAKWqUJN0hNcItCxLNpWE1wgiQ0lRLlNHWDpIMTUuSVFfQ0xPU0VQUklDRS45LzUvMjAxNQEAAACaaA0AAwAAAAAAYC7Fa3SE1wiJDPwzlYTXCCdDSVEuU0dYOlVEMi5JUV9CVl9TSEFSRS5JUV9MVE0uMy83LzIwMTIBAAAAzYUNEAIAAAAIMC43ODc4OTcBCAAAAAUAAAABMQEAAAAKMTY5MTIyNTM4MAMAAAADMTYwAgAAAAQ0MDIwBAAAAAEwBwAAAAgzLzcvMjAxMggAAAAKMTIvMzEvMjAxMQkAAAABMI1ItYFyhNcIytU1vHKE1wgjQ0lRLlNHWDpCUzYuSVFfQ0xPU0VQUklDRS4xMC8xLzIwMTQBAAAAY1wDAgIAAAAEMS4xNgAjc616dITXCLhYZjWVhNcIKENJUS5TR1g6SzZTLklRX0JWX1NIQVJFLklRX0xUTS4yLzEyLzIwMDkBAAAA4goIAAIAAAAIMi4wMzA4NzgBCAAAAAUAAAABMQEAAAAKMTQ1NDAyNjg3NwMAAAACNTUCAAAABDQwMjAEAAAAATAHAAAACTIvMTIvMjAwOQgAAAAKMTIvMzEvMjAwOAkAAAABMK5BxKZyhNcINkeIvnKE1wgoQ0lRLlNHWDpTNDEuSVFfQlZfU0hBUkUuSVFfTFRNLjMvMjEvMjAwOQEAAAC5aA0AAgAAAAgzLjEwMTQ5OAEIAAAABQAAAAExAQAAAAoxMzU1Mjc5NTUzAwAAAAMxMzgCAAAABDQwMjAEAAAAATAHAAAACTMvMjEvMjAwOQgAAAAKMTIvMzEvMjAwOAkAAAAB</t>
  </si>
  <si>
    <t>MPrJUqVyhNcIg+tSvnKE1wgiQ0lRLlNHWDpDMzEuSVFfQ0xPU0VQUklDRS45LzMvMjAxOAEAAADSUSUAAgAAAAQzLjQyAOpZPD50hNcIFuFpMJWE1wgoQ0lRLlNHWDpDRUUuSVFfQlZfU0hBUkUuSVFfTFRNLjUvMTcvMjAxMgEAAAAiw54AAgAAAAgwLjE4NjUyMwEIAAAABQAAAAExAQAAAAoxNjI2MzM2NzU5AwAAAAMxMzgCAAAABDQwMjAEAAAAATAHAAAACTUvMTcvMjAxMggAAAAJMy8zMS8yMDEyCQAAAAEwl0bTeHKE1wgHgLe7coTXCCJDSVEuU0dYOlEwRi5JUV9DTE9TRVBSSUNFLjkvNS8yMDE2AQAAAMP+igMCAAAABDIuMTYAKNiWXXSE1whrBLkylYTXCCNDSVEuU0dYOkJTNi5JUV9DTE9TRVBSSUNFLjcvMjMvMjAxMgEAAABjXAMCAgAAAAExADKrW5l0hNcI2wJjNpWE1wgkQ0lRLlNHWDpaNzQuSVFfQ0xPU0VQUklDRS4xMC8xMC8yMDE0AQAAAAC3AQACAAAABDMuNzQAIgjqfnSE1wintvg0lYTXCCRDSVEuU0dYOkY5OS5JUV9DTE9TRVBSSUNFLjEyLzIxLzIwMTABAAAAOlcNAAIAAAAENi4yNQAipYajdITXCLL1ETqVhNcII0NJUS5TR1g6VDE4LklRX0NMT1NFUFJJQ0UuNi8xOS8yMDE0BQAAAAAAAAAIAAAAFChJbnZhbGlkIElkZW50aWZpZXIpYmYLf3SE1wgcHWs1lYTXCCNDSVEuU0dYOlM1OS5JUV9DTE9TRVBSSUNFLjEvMjEvMjAxNAEAAAB4JQoAAgAAAAQ0Ljk5AKVcc4B0hNcItCBMNZWE1wgj</t>
  </si>
  <si>
    <t>Q0lRLlNHWDpVMDYuSVFfQ0xPU0VQUklDRS45LzI1LzIwMTYBAAAAiYFUAAMAAAAAAC2fQWl0hNcIWub0M5WE1wgoQ0lRLlNHWDpBRE4uSVFfQlZfU0hBUkUuSVFfTFRNLjMvMTcvMjAwOQEAAAA8ZgYHAwAAAAAAN2xkpHKE1wg1ZEm+coTXCCJDSVEuU0dYOkQwNS5JUV9DTE9TRVBSSUNFLjYvMy8yMDE2AQAAAD9WDQACAAAABDE1LjUAjc6DYnSE1whdpykzlYTXCCNDSVEuU0dYOkQwMS5JUV9DTE9TRVBSSUNFLjcvMTkvMjAwOQEAAADvWw0AAwAAAAAAJYOpvHSE1wjXFVc6lYTXCClDSVEuU0dYOjVVWC5JUV9CVl9TSEFSRS5JUV9MVE0uMTAvMjUvMjAwOQEAAAALatoGAgAAAAgwLjAwMDM5NwEIAAAABQAAAAExAQAAAAoxNDExNzc3MzUwAwAAAAMxMzgCAAAABDQwMjAEAAAAATAHAAAACjEwLzI1LzIwMDkIAAAACTYvMzAvMjAwOQkAAAABMLXqEZ5yhNcIuqfnvXKE1wgoQ0lRLlNHWDpGOTkuSVFfQlZfU0hBUkUuSVFfTFRNLjIvMTkvMjAwOQEAAAA6Vw0AAgAAAAgzLjc2MzUwOQEIAAAABQAAAAExAQAAAAoxMzI0MzQwOTgwAwAAAAMxMzgCAAAABDQwMjAEAAAAATAHAAAACTIvMTkvMjAwOQgAAAAKMTIvMzEvMjAwOAkAAAABMK5BxKZyhNcI/+SFvnKE1wgjQ0lRLlNHWDpTNjMuSVFfQ0xPU0VQUklDRS4yLzI3LzIwMTMBAAAAQfALAAIAAAAENC4xMwD68u2OdITXCJAWqTWVhNcIKUNJUS5TR1g6UzQxLklR</t>
  </si>
  <si>
    <t>X0JWX1NIQVJFLklRX0xUTS4xMS8yNy8yMDA5AQAAALloDQACAAAACDMuMjc4NDY5AQgAAAAFAAAAATEBAAAACjE0MTEwODE2NDUDAAAAAzEzOAIAAAAENDAyMAQAAAABMAcAAAAKMTEvMjcvMjAwOQgAAAAJOS8zMC8yMDA5CQAAAAEw4TRJm3KE1wg51bC9coTXCCJDSVEuU0dYOlMwNy5JUV9DTE9TRVBSSUNFLjYvNC8yMDE0AQAAAL1kDQACAAAABTEyLjIyABJEYIB0hNcIHHv9NJWE1wgiQ0lRLlNHWDpVMTAuSVFfQ0xPU0VQUklDRS43LzcvMjAxOQEAAAAZT3sAAwAAAAAAjQqqQ3SE1whw0+UwlYTXCCJDSVEuU0dYOkFaWS5JUV9DTE9TRVBSSUNFLjgvNi8yMDE5AQAAAGnyXQEDAAAAAACKDWE9dITXCKxzJDCVhNcII0NJUS5TR1g6VDE4LklRX0NMT1NFUFJJQ0UuOS8xMC8yMDExBQAAAAAAAAAIAAAAFChJbnZhbGlkIElkZW50aWZpZXIpZbSjoHSE1wiF/4E2lYTXCCNDSVEuU0dYOkMwOS5JUV9DTE9TRVBSSUNFLjEvMjIvMjAxNgEAAADzQwYAAgAAAAQ2Ljc1AG1JIHN0hNcIzhUaNZWE1wgjQ0lRLlNHWDpZOTIuSVFfQ0xPU0VQUklDRS42LzI1LzIwMTcBAAAAzCyhAQMAAAAAABZ4Cld0hNcItnM/MpWE1wgiQ0lRLlNHWDpINzguSVFfQ0xPU0VQUklDRS45LzQvMjAxNwEAAAD8QgYAAgAAAAQ3LjM3AA15PVZ0hNcIRq86MpWE1wgiQ0lRLlNHWDpVMTQuSVFfQ0xPU0VQUklDRS42LzgvMjAxMAEAAABIWA0A</t>
  </si>
  <si>
    <t>AgAAAAQzLjY5APbfL7J0hNcINE7xOJWE1wgoQ0lRLlNHWDpKMzcuSVFfQlZfU0hBUkUuSVFfTFRNLjEvMjQvMjAxMAEAAAAeOwYAAgAAAAkyMC40MTMxODMBCAAAAAUAAAABMQEAAAAKMTQ0MTQ1NzE2OAMAAAADMTYwAgAAAAQ0MDIwBAAAAAEwBwAAAAkxLzI0LzIwMTAIAAAACjEyLzMxLzIwMDkJAAAAATB4jmCZcoTXCEOxir1yhNcIIkNJUS5TR1g6UzkxLklRX0NMT1NFUFJJQ0UuNi84LzIwMTIBAAAAUux2CAMAAAAAAKWqUJN0hNcIe9A4OZWE1wgjQ0lRLlNHWDpVMDYuSVFfQ0xPU0VQUklDRS41LzE4LzIwMTkBAAAAiYFUAAMAAAAAAA361Eh0hNcInX8VMZWE1wgpQ0lRLlNHWDpXMDUuSVFfQlZfU0hBUkUuSVFfTFRNLjEyLzE5LzIwMTIBAAAA7mENAAIAAAAIMi45MDc1MjMBCAAAAAUAAAABMQEAAAAKMTY0MjIwMDI0MQMAAAADMTM4AgAAAAQ0MDIwBAAAAAEwBwAAAAoxMi8xOS8yMDEyCAAAAAk5LzMwLzIwMTIJAAAAATAJXi13coTXCKRHnbtyhNcII0NJUS5TR1g6QTUwLklRX0NMT1NFUFJJQ0UuNC8xMC8yMDE1AQAAAAae6xADAAAAAADnRTRtdITXCFSFsTOVhNcII0NJUS5TR1g6TkQ4VS5JUV9DTE9TRVBSSUNFLjkvNi8yMDE0AQAAAECKkgEDAAAAAAAbmDuGdITXCM4ufjWVhNcII0NJUS5TR1g6UzYzLklRX0NMT1NFUFJJQ0UuNi8xOC8yMDE5AQAAAEHwCwACAAAAAzQuMQC8tV49dITXCJDMPjCV</t>
  </si>
  <si>
    <t>hNcIJENJUS5TR1g6NVVYLklRX0NMT1NFUFJJQ0UuMTAvMTcvMjAxMAEAAAALatoGAwAAAAAAY8Vkr3SE1wiGMog3lYTXCCNDSVEuU0dYOkQwMS5JUV9DTE9TRVBSSUNFLjIvMTgvMjAwOQEAAADvWw0AAgAAAAQ0LjM0AFaElcJ0hNcIXWZGOpWE1wgjQ0lRLlNHWDpUMTguSVFfQ0xPU0VQUklDRS4yLzI1LzIwMTQFAAAAAAAAAAgAAAAUKEludmFsaWQgSWRlbnRpZmllcinRLWyAdITXCLQgTDWVhNcII0NJUS5TR1g6Q0MzLklRX0NMT1NFUFJJQ0UuOS8yNC8yMDA5AQAAAISMIgACAAAABDIuMTcA/wu9uXSE1wi7/QE5lYTXCCJDSVEuU0dYOlM5MS5JUV9DTE9TRVBSSUNFLjQvNi8yMDE2AQAAAFLsdggDAAAAAAC78/xqdITXCDzmBTOVhNcIJENJUS5TR1g6QlZBLklRX0NMT1NFUFJJQ0UuMTIvMjIvMjAxNwEAAAC+cXsAAgAAAAUxLjMyNQCsxp1VdITXCAZC5zGVhNcII0NJUS5TR1g6VTExLklRX0NMT1NFUFJJQ0UuOS8yNy8yMDEwAQAAAMNQBgACAAAABTE4LjY4ANo91rB0hNcIyDW8OJWE1wgoQ0lRLlNHWDpaMjUuSVFfQlZfU0hBUkUuSVFfTFRNLjEvMTgvMjAwOQEAAADDBqYBAgAAAAgxLjAyMDc0NAEIAAAABQAAAAExAQAAAAoxMzUyNzA5MDQzAwAAAAMxMzgCAAAABDQwMjAEAAAAATAHAAAACTEvMTgvMjAwOQgAAAAKMTIvMzEvMjAwOAkAAAABMAbi/6ZyhNcICvaTvnKE1wgjQ0lRLlNHWDpBRE4uSVFf</t>
  </si>
  <si>
    <t>Q0xPU0VQUklDRS43LzI5LzIwMTEBAAAAPGYGBwMAAAAAAHomU6J0hNcIM8VnOpWE1wgjQ0lRLlNHWDpVRDIuSVFfQ0xPU0VQUklDRS4yLzI1LzIwMTkBAAAAzYUNEAIAAAAFMC44MTUAK8zYSXSE1wj57GgxlYTXCCJDSVEuU0dYOkU1SC5JUV9DTE9TRVBSSUNFLjcvNC8yMDEwAQAAAOpRJQADAAAAAAAsZcitdITXCGnzDziVhNcIIkNJUS5TR1g6VTEwLklRX0NMT1NFUFJJQ0UuOS8xLzIwMTkBAAAAGU97AAMAAAAAACnIH0N0hNcIpnHjMJWE1wgjQ0lRLlNHWDpaMjUuSVFfQ0xPU0VQUklDRS44LzE3LzIwMTYBAAAAwwamAQIAAAAFMS4yNTUALNEJanSE1wjerog0lYTXCCNDSVEuU0dYOjVDUC5JUV9DTE9TRVBSSUNFLjgvMTkvMjAxNwEAAAAfTXsAAwAAAAAAYmoLVnSE1whHLqEylYTXCCNDSVEuU0dYOkgxMy5JUV9DTE9TRVBSSUNFLjcvMTYvMjAxNgEAAADcKVoAAwAAAAAAHZXZXXSE1wgE4ZIylYTXCCJDSVEuU0dYOkozNy5JUV9DTE9TRVBSSUNFLjcvNC8yMDA5AQAAAB47BgADAAAAAAAlg6m8dITXCLnoDTmVhNcII0NJUS5TR1g6UzA3LklRX0NMT1NFUFJJQ0UuMTAvMy8yMDExAQAAAL1kDQADAAAAAABJG8+ddITXCPvYejaVhNcIKENJUS5TR1g6Wjc0LklRX0JWX1NIQVJFLklRX0xUTS43LzIwLzIwMTABAAAAALcBAAIAAAAIMS40OTA3ODYBCAAAAAUAAAABMQEAAAAKMTQ2NjE2OTEzMAMAAAADMTM4</t>
  </si>
  <si>
    <t>AgAAAAQ0MDIwBAAAAAEwBwAAAAk3LzIwLzIwMTAIAAAACTYvMzAvMjAxMAkAAAABMGbYyYxyhNcIQmLOvHKE1wgkQ0lRLlNHWDpTMDguSVFfQ0xPU0VQUklDRS4xMC8yNy8yMDExAQAAAJJnSwACAAAABTEuMDM1AMiTQJ90hNcIGZ5/NpWE1wgoQ0lRLlNHWDpCTjQuSVFfQlZfU0hBUkUuSVFfTFRNLjkvMjQvMjAxMgEAAACFVg0AAgAAAAc0LjY3MzE3AQgAAAAFAAAAATEBAAAACjE2MzgzMzQyOTcDAAAAAzEzOAIAAAAENDAyMAQAAAABMAcAAAAJOS8yNC8yMDEyCAAAAAk2LzMwLzIwMTIJAAAAATDA3ZN3coTXCITQprtyhNcIJENJUS5TR1g6VFE1LklRX0NMT1NFUFJJQ0UuMTAvMTIvMjAxMgEAAABhYEQAAwAAAAAA0Lzzl3SE1whJ/tM1lYTXCClDSVEuU0dYOlM2OC5JUV9CVl9TSEFSRS5JUV9MVE0uMTIvMTQvMjAxMgEAAAClUiUAAgAAAAgwLjY2MTQ3OAEIAAAABQAAAAExAQAAAAoxNjQxMzUxMTU3AwAAAAMxMzgCAAAABDQwMjAEAAAAATAHAAAACjEyLzE0LzIwMTIIAAAACTkvMzAvMjAxMgkAAAABMAleLXdyhNcIpEedu3KE1wgkQ0lRLlNHWDpHOTIuSVFfQ0xPU0VQUklDRS4xMi8yOS8yMDEyAQAAAFdOdQADAAAAAABPNOqXdITXCIA+XjaVhNcIKUNJUS5TR1g6TEozLklRX0JWX1NIQVJFLklRX0xUTS4xMS8xOS8yMDEwAQAAAJtXDQACAAAACDIuMzgxMDU3AQgAAAAFAAAAATEBAAAACjE0ODA5MzA2</t>
  </si>
  <si>
    <t>NjMDAAAAAzEzOAIAAAAENDAyMAQAAAABMAcAAAAKMTEvMTkvMjAxMAgAAAAJOS8zMC8yMDEwCQAAAAEwGYmTk3KE1wjgvC29coTXCCNDSVEuU0dYOk8zMi5JUV9DTE9TRVBSSUNFLjIvMjUvMjAxNgEAAAAnu1MAAgAAAAUxLjU3NQAmACZydITXCNBX1zSVhNcIKUNJUS5TR1g6RTVILklRX0JWX1NIQVJFLklRX0xUTS4xMi8xNS8yMDEwAQAAAOpRJQACAAAACDAuNDY1NDc1AQgAAAAFAAAAATEBAAAACjE0ODEzODI0NzgDAAAAAzE2MAIAAAAENDAyMAQAAAABMAcAAAAKMTIvMTUvMjAxMAgAAAAJOS8zMC8yMDEwCQAAAAEws3RXkXKE1wgrXQy9coTXCCNDSVEuU0dYOkgxMy5JUV9DTE9TRVBSSUNFLjMvMjEvMjAxMgEAAADcKVoAAgAAAAUxLjM4NQA4StSadITXCELHZzaVhNcIKENJUS5TR1g6UzQxLklRX0JWX1NIQVJFLklRX0xUTS4xMi84LzIwMTABAAAAuWgNAAIAAAAIMy40NTYyNzQBCAAAAAUAAAABMQEAAAAKMTQ4MTQ5NDEyNQMAAAADMTM4AgAAAAQ0MDIwBAAAAAEwBwAAAAkxMi84LzIwMTAIAAAACTkvMzAvMjAxMAkAAAABMBmJk5NyhNcIA1orvXKE1wgjQ0lRLlNHWDpTNjMuSVFfQ0xPU0VQUklDRS4yLzI0LzIwMTYBAAAAQfALAAIAAAAEMi43NwAmACZydITXCBiyaTSVhNcII0NJUS5TR1g6QVpZLklRX0NMT1NFUFJJQ0UuNi8xMC8yMDE5AQAAAGnyXQEDAAAAAAAr7/NDdITXCNDhFzGVhNcII0NJ</t>
  </si>
  <si>
    <t>US5TR1g6NUNQLklRX0NMT1NFUFJJQ0UuNC8xNC8yMDE4AQAAAB9NewADAAAAAACZuX9UdITXCHwmMTKVhNcIIkNJUS5TR1g6TTA0LklRX0NMT1NFUFJJQ0UuNC8zLzIwMTIBAAAA6j4GAAIAAAADMS42AAARVJx0hNcIva3kNZWE1wgiQ0lRLlNHWDpTNjEuSVFfQ0xPU0VQUklDRS4xLzYvMjAxMwEAAACGWw0AAwAAAAAAQbZ3jXSE1wg4W8I2lYTXCCNDSVEuU0dYOkMwNy5JUV9DTE9TRVBSSUNFLjQvMTAvMjAxNQEAAABkVg0AAgAAAAQ0Mi44AAjmonF0hNcIZoARNJWE1wgjQ0lRLlNHWDpDRUUuSVFfQ0xPU0VQUklDRS42LzE1LzIwMTMBAAAAIsOeAAMAAAAAACAJXZB0hNcISn06NpWE1wgjQ0lRLlNHWDpTMDguSVFfQ0xPU0VQUklDRS42LzI2LzIwMTEBAAAAkmdLAAMAAAAAAA83IKh0hNcID5hrN5WE1wgkQ0lRLlNHWDpORDhVLklRX0NMT1NFUFJJQ0UuMS8yNi8yMDE1AQAAAECKkgECAAAAAzEuNQDlshdydITXCJLiEzSVhNcII0NJUS5TR1g6QzA5LklRX0NMT1NFUFJJQ0UuOC8zMS8yMDExAQAAAPNDBgACAAAABTEwLjA4AIDiv6N0hNcIlzzeOJWE1wgoQ0lRLlNHWDpTMDcuSVFfQlZfU0hBUkUuSVFfTFRNLjgvMjcvMjAxMAEAAAC9ZA0AAgAAAAgxLjQ3ODk5OQEIAAAABQAAAAExAQAAAAoxNDc1ODk4NjkxAwAAAAMxNjACAAAABDQwMjAEAAAAATAHAAAACTgvMjcvMjAxMAgAAAAJNi8zMC8yMDEwCQAA</t>
  </si>
  <si>
    <t>AAEwqKLYjnKE1wim/uq8coTXCCNDSVEuU0dYOlUxMS5JUV9DTE9TRVBSSUNFLjQvMTcvMjAxNQEAAADDUAYAAgAAAAUyNC4xMQAQ1DR5dITXCGueIzWVhNcIIkNJUS5TR1g6RzEzLklRX0NMT1NFUFJJQ0UuOS83LzIwMTMBAAAAC2QNAAMAAAAAAHU7EIl0hNcITd6ONZWE1wgjQ0lRLlNHWDpTMDguSVFfQ0xPU0VQUklDRS42LzEyLzIwMTABAAAAkmdLAAMAAAAAANhTRbJ0hNcIYmclOJWE1wgoQ0lRLlNHWDpGMzQuSVFfQlZfU0hBUkUuSVFfTFRNLjgvMTUvMjAxMQEAAADLblMAAgAAAAgxLjk4NzgwMgEIAAAABQAAAAExAQAAAAoxNTU5NTk2NzE2AwAAAAMxNjACAAAABDQwMjAEAAAAATAHAAAACTgvMTUvMjAxMQgAAAAJNi8zMC8yMDExCQAAAAEwSCLshnKE1wg8z3O8coTXCChDSVEuU0dYOkJTTC5JUV9CVl9TSEFSRS5JUV9MVE0uMS8xMC8yMDEwAQAAACR4DQACAAAACDAuMTYwMTIzAQgAAAAFAAAAATEBAAAACjE0NDIzNjU0NDcDAAAAAzEzOAIAAAAENDAyMAQAAAABMAcAAAAJMS8xMC8yMDEwCAAAAAoxMi8zMS8yMDA5CQAAAAEwBqM2mHKE1whJPXW9coTXCCJDSVEuU0dYOlM1OC5JUV9DTE9TRVBSSUNFLjUvOC8yMDE4AQAAAAlSJQACAAAAAzUuNQCeW+xLdITXCK4FPjGVhNcII0NJUS5TR1g6VTEwLklRX0NMT1NFUFJJQ0UuOS8yNi8yMDA5AQAAABlPewADAAAAAAAx4jq4dITXCCWgPziVhNcII0NJ</t>
  </si>
  <si>
    <t>US5TR1g6QlM2LklRX0NMT1NFUFJJQ0UuNi8yMy8yMDEzAQAAAGNcAwIDAAAAAAC1s4GKdITXCOkNtDaVhNcII0NJUS5TR1g6SjM3LklRX0NMT1NFUFJJQ0UuMTIvMy8yMDEyAQAAAB47BgACAAAABTM0Ljk1ALfZ55d0hNcIgD5eNpWE1wgnQ0lRLlNHWDpCUzYuSVFfQlZfU0hBUkUuSVFfTFRNLjcvNC8yMDEyAQAAAGNcAwICAAAACDMuNjA4MDEyAQgAAAAFAAAAATEBAAAACjE2NDA1OTMxNjIDAAAAAjMyAgAAAAQ0MDIwBAAAAAEwBwAAAAg3LzQvMjAxMggAAAAJNi8zMC8yMDEyCQAAAAEw7uDle3KE1wjJ8Ou7coTXCCRDSVEuU0dYOkgxMy5JUV9DTE9TRVBSSUNFLjEyLzIxLzIwMTYBAAAA3ClaAAIAAAAEMi4wNADTd2dcdITXCKvSYDKVhNcII0NJUS5TR1g6QlM2LklRX0NMT1NFUFJJQ0UuMTAvMi8yMDA5AQAAAGNcAwICAAAABTAuOTI1AFtuOrt0hNcIc17WOZWE1wgnQ0lRLlNHWDpIMTUuSVFfQlZfU0hBUkUuSVFfTFRNLjgvMy8yMDEwAQAAAJpoDQACAAAACDIuNDM5NTgyAQgAAAAFAAAAATEBAAAACjE0NjY5MTE4OTIDAAAAAzEzOAIAAAAENDAyMAQAAAABMAcAAAAIOC8zLzIwMTAIAAAACTYvMzAvMjAxMAkAAAABMOhVRZByhNcI1XIAvXKE1wgiQ0lRLlNHWDpKMzYuSVFfQ0xPU0VQUklDRS41LzUvMjAxNwEAAADuVA0AAgAAAAU2My43NQDEe3tbdITXCDwOXDKVhNcII0NJUS5TR1g6TzM5LklRX0NM</t>
  </si>
  <si>
    <t>T1NFUFJJQ0UuMi8xOS8yMDEyAQAAACmGEgADAAAAAAA4StSadITXCM6hYTiVhNcII0NJUS5TR1g6TEozLklRX0NMT1NFUFJJQ0UuNi8xNy8yMDEyAQAAAJtXDQADAAAAAAAG+7qUdITXCF9TUjaVhNcIIkNJUS5TR1g6UDhaLklRX0NMT1NFUFJJQ0UuMy80LzIwMTABAAAA0VXoCgMAAAAAADemP7h0hNcISBHIOZWE1wgoQ0lRLlNHWDpDNkwuSVFfQlZfU0hBUkUuSVFfTFRNLjIvMjYvMjAwOQEAAAB3JQoAAgAAAAkxMS4zNTAxNDcBCAAAAAUAAAABMQEAAAAKMTMyNjc1Mjk3MgMAAAADMTM4AgAAAAQ0MDIwBAAAAAEwBwAAAAkyLzI2LzIwMDkIAAAACjEyLzMxLzIwMDgJAAAAATDFEk2mcoTXCB5cfL5yhNcIKUNJUS5TR1g6QzUyLklRX0JWX1NIQVJFLklRX0xUTS4xMC8xNC8yMDA5AQAAAKB4XwACAAAACDAuNzg5MDM0AQgAAAAFAAAAATEBAAAACjE0MTA3MDMyMzEDAAAAAzEzOAIAAAAENDAyMAQAAAABMAcAAAAKMTAvMTQvMjAwOQgAAAAJOS8zMC8yMDA5CQAAAAEwteoRnnKE1wi6p+e9coTXCCNDSVEuU0dYOkgxMy5JUV9DTE9TRVBSSUNFLjIvMjIvMjAxNgEAAADcKVoAAgAAAAQxLjg4ACYAJnJ0hNcIfdWPNJWE1wgoQ0lRLlNHWDpTNjMuSVFfQlZfU0hBUkUuSVFfTFRNLjEyLzQvMjAwOQEAAABB8AsAAgAAAAgwLjQ3OTQ5NQEIAAAABQAAAAExAQAAAAoxNDEzMTA2NjQxAwAAAAMxMzgCAAAABDQwMjAE</t>
  </si>
  <si>
    <t>AAAAATAHAAAACTEyLzQvMjAwOQgAAAAJOS8zMC8yMDA5CQAAAAEw4TRJm3KE1wiBcq69coTXCCdDSVEuU0dYOlM1OC5JUV9CVl9TSEFSRS5JUV9MVE0uMy84LzIwMDkBAAAACVIlAAIAAAAIMS4yNDM0NzEBCAAAAAUAAAABMQEAAAAKMTMzMjcyMTY2OAMAAAADMTM4AgAAAAQ0MDIwBAAAAAEwBwAAAAgzLzgvMjAwOQgAAAAKMTIvMzEvMjAwOAkAAAABMFthjqVyhNcI7SNtvnKE1wgjQ0lRLlNHWDpZOTIuSVFfQ0xPU0VQUklDRS44LzE3LzIwMTgBAAAAzCyhAQIAAAAFMC42NDUA+DmHQnSE1wgJD+EwlYTXCCNDSVEuU0dYOlM2My5JUV9DTE9TRVBSSUNFLjMvMjcvMjAxMgEAAABB8AsAAgAAAAMzLjIAOErUmnSE1wh+8v02lYTXCCRDSVEuU0dYOlRRNS5JUV9DTE9TRVBSSUNFLjEwLzExLzIwMTcBAAAAYWBEAAIAAAAEMi4wOACt8fZZdITXCM9JVzKVhNcII0NJUS5TR1g6NUNQLklRX0NMT1NFUFJJQ0UuNC8yNC8yMDExAQAAAB9NewADAAAAAACrHcWgdITXCBHvbziVhNcIKENJUS5TR1g6QzA3LklRX0JWX1NIQVJFLklRX0xUTS45LzIwLzIwMDkBAAAAZFYNAAIAAAAINi45NDIyMjEBCAAAAAUAAAABMQEAAAAKMTM5MzUyMTMwOAMAAAADMTYwAgAAAAQ0MDIwBAAAAAEwBwAAAAk5LzIwLzIwMDkIAAAACTYvMzAvMjAwOQkAAAABMOE0SZtyhNcIVBCsvXKE1wgjQ0lRLlNHWDpEMDUuSVFfQ0xPU0VQUklDRS42</t>
  </si>
  <si>
    <t>LzE2LzIwMTMBAAAAP1YNAAMAAAAAACAJXZB0hNcISn06NpWE1wgoQ0lRLlNHWDpTNDEuSVFfQlZfU0hBUkUuSVFfTFRNLjcvMTEvMjAwOQEAAAC5aA0AAgAAAAgzLjIyMzkwOQEIAAAABQAAAAExAQAAAAoxMzk0NDUyNjg5AwAAAAMxMzgCAAAABDQwMjAEAAAAATAHAAAACTcvMTEvMjAwOQgAAAAJNi8zMC8yMDA5CQAAAAEwGApsoXKE1wgwPyO+coTXCCNDSVEuU0dYOkM1Mi5JUV9DTE9TRVBSSUNFLjQvMjIvMjAxOAEAAACgeF8AAwAAAAAAKheDWHSE1wgYLfMxlYTXCCNDSVEuU0dYOlo3NC5JUV9DTE9TRVBSSUNFLjkvMjYvMjAwOQEAAAAAtwEAAwAAAAAA/wu9uXSE1wjE4B06lYTXCChDSVEuU0dYOkQwMS5JUV9CVl9TSEFSRS5JUV9MVE0uOS8yNC8yMDEyAQAAAO9bDQACAAAACDAuNzA4OTMyAQgAAAAFAAAAATEBAAAACjE2MjkyMTUxMjIDAAAAAzE2MAIAAAAENDAyMAQAAAABMAcAAAAJOS8yNC8yMDEyCAAAAAk2LzMwLzIwMTIJAAAAATBjWdx7coTXCKBm4rtyhNcIKENJUS5TR1g6UzA3LklRX0JWX1NIQVJFLklRX0xUTS42LzMwLzIwMTEBAAAAvWQNAAIAAAAIMS43NjAzNjEBCAAAAAUAAAABMQEAAAAKMTU2NjgwNzk2MwMAAAADMTYwAgAAAAQ0MDIwBAAAAAEwBwAAAAk2LzMwLzIwMTEIAAAACTYvMzAvMjAxMQkAAAABMOdI84ZyhNcId/R6vHKE1wgjQ0lRLlNHWDpBWlkuSVFfQ0xPU0VQUklDRS4z</t>
  </si>
  <si>
    <t>LzEwLzIwMTIBAAAAafJdAQMAAAAAADhK1Jp0hNcIfvL9NpWE1wgjQ0lRLlNHWDpEMDUuSVFfQ0xPU0VQUklDRS40LzIzLzIwMTUBAAAAP1YNAAIAAAAFMjAuOTMAENQ0eXSE1whrniM1lYTXCCNDSVEuU0dYOlUxMC5JUV9DTE9TRVBSSUNFLjEvMTQvMjAxMwEAAAAZT3sAAgAAAAQxLjY3AKIu6Y50hNcICuTLNpWE1wgjQ0lRLlNHWDpDRUUuSVFfQ0xPU0VQUklDRS45LzEyLzIwMTcBAAAAIsOeAAIAAAAEMC43NQANeT1WdITXCCuk6TGVhNcII0NJUS5TR1g6UzA4LklRX0NMT1NFUFJJQ0UuNi8yNS8yMDE1AQAAAJJnSwACAAAABDEuOTEAgm3Wd3SE1whl6oM0lYTXCCRDSVEuU0dYOk5EOFUuSVFfQ0xPU0VQUklDRS4xLzI1LzIwMTEBAAAAQIqSAQIAAAAEMC44NQD16tygdITXCBk5SjeVhNcII0NJUS5TR1g6UzkxLklRX0NMT1NFUFJJQ0UuNS8xMC8yMDExAQAAAFLsdggDAAAAAAAyoyCldITXCCFjhTiVhNcIIkNJUS5TR1g6RDA1LklRX0NMT1NFUFJJQ0UuOC81LzIwMTEBAAAAP1YNAAIAAAAFMTQuNTMAKW5EpXSE1whIxYc4lYTXCChDSVEuU0dYOjVVWC5JUV9CVl9TSEFSRS5JUV9MVE0uNC8xOC8yMDA5AQAAAAtq2gYCAAAACDAuMDAwMzY0AQgAAAAFAAAAATEBAAAACjE0MTE3Nzc1NDMDAAAAAzEzOAIAAAAENDAyMAQAAAABMAcAAAAJNC8xOC8yMDA5CAAAAAk2LzMwLzIwMDgJAAAAATBq8hykcoTXCGE9</t>
  </si>
  <si>
    <t>Qr5yhNcII0NJUS5TR1g6RzA3LklRX0NMT1NFUFJJQ0UuOC8yOS8yMDE5AQAAAHnxJAACAAAABDIzLjkAPWZaP3SE1wjrQmwwlYTXCCNDSVEuU0dYOkY5OS5JUV9DTE9TRVBSSUNFLjIvMTEvMjAxOAEAAAA6Vw0AAwAAAAAA+eP3WHSE1wiy8qUylYTXCCNDSVEuU0dYOkJWQS5JUV9DTE9TRVBSSUNFLjEvMjQvMjAxNwEAAAC+cXsAAgAAAAUwLjgzNQDOWJhodITXCDyapTOVhNcIKUNJUS5TR1g6QUROLklRX0JWX1NIQVJFLklRX0xUTS4xMi8yNC8yMDEwAQAAADxmBgcDAAAAAADVijaOcoTXCD845rxyhNcIJENJUS5TR1g6QTdSVS5JUV9DTE9TRVBSSUNFLjgvMTAvMjAxNwEAAABkv9kBAgAAAAUwLjU1NQAN+mZadITXCNWgZzOVhNcII0NJUS5TR1g6WTkyLklRX0NMT1NFUFJJQ0UuNy8zMS8yMDE2AQAAAMwsoQEDAAAAAABJjflhdITXCBcB2DKVhNcIKENJUS5TR1g6SDAyLklRX0JWX1NIQVJFLklRX0xUTS4xMC8xLzIwMDkBAAAAbFcNAAIAAAAINy44MTMyNjQBCAAAAAUAAAABMQEAAAAKMTQxMDk5ODE4MQMAAAADMTM4AgAAAAQ0MDIwBAAAAAEwBwAAAAkxMC8xLzIwMDkIAAAACTkvMzAvMjAwOQkAAAABMOE0SZtyhNcIVBCsvXKE1wgjQ0lRLlNHWDpaMjUuSVFfQ0xPU0VQUklDRS4xLzE3LzIwMTUBAAAAwwamAQMAAAAAAJqDRXl0hNcIevZjNZWE1wgjQ0lRLlNHWDpCVkEuSVFfQ0xPU0VQUklDRS45LzI0</t>
  </si>
  <si>
    <t>LzIwMTIBAAAAvnF7AAMAAAAAAPmlhJZ0hNcIbnXKNZWE1wgjQ0lRLlNHWDpGOTkuSVFfQ0xPU0VQUklDRS40LzI0LzIwMTEBAAAAOlcNAAMAAAAAAMt7s6Z0hNcI7VvrN5WE1wgjQ0lRLlNHWDpNMDQuSVFfQ0xPU0VQUklDRS4xMS82LzIwMTABAAAA6j4GAAMAAAAAAB2nkal0hNcIrr5yN5WE1wgoQ0lRLlNHWDpGMzQuSVFfQlZfU0hBUkUuSVFfTFRNLjEvMzEvMjAxMQEAAADLblMAAgAAAAgxLjg1MzM2NAEIAAAABQAAAAExAQAAAAoxNTMzNTU4NDk4AwAAAAMxNjACAAAABDQwMjAEAAAAATAHAAAACTEvMzEvMjAxMQgAAAAKMTIvMzEvMjAxMAkAAAABMObn5olyhNcIb9ylvHKE1wgjQ0lRLlNHWDpDMDkuSVFfQ0xPU0VQUklDRS44LzI5LzIwMTYBAAAA80MGAAIAAAAEOC42MgDNjrxldITXCCgAiTOVhNcII0NJUS5TR1g6SDE1LklRX0NMT1NFUFJJQ0UuMi8yNi8yMDA5AQAAAJpoDQACAAAABDAuODkAmmeOwnSE1wgJoI45lYTXCCJDSVEuU0dYOkxKMy5JUV9DTE9TRVBSSUNFLjgvMS8yMDE4AQAAAJtXDQACAAAABDEuNTgAK6eBV3SE1wjayvAxlYTXCCNDSVEuU0dYOk8zMi5JUV9DTE9TRVBSSUNFLjMvMjUvMjAxNwEAAAAnu1MAAwAAAAAArqj3Y3SE1wgBzjAzlYTXCCNDSVEuU0dYOkgxMy5JUV9DTE9TRVBSSUNFLjIvMjEvMjAxMwEAAADcKVoAAgAAAAQxLjk1AOCQ6450hNcIwrZVOJWE1wgjQ0lRLlNH</t>
  </si>
  <si>
    <t>WDpVMTEuSVFfQ0xPU0VQUklDRS41LzE3LzIwMTEBAAAAw1AGAAMAAAAAAABsgaZ0hNcIi7tEOZWE1wgkQ0lRLlNHWDpCU0wuSVFfQ0xPU0VQUklDRS4xMi8yMC8yMDA5AQAAACR4DQADAAAAAACvVVC4dITXCEW4YzmVhNcII0NJUS5TR1g6QjYxLklRX0NMT1NFUFJJQ0UuOS8xNi8yMDE1AQAAAOZgRAACAAAABDQuNzEAiXiXc3SE1whpax00lYTXCCNDSVEuU0dYOkJWQS5JUV9DTE9TRVBSSUNFLjUvMTkvMjAxMwEAAAC+cXsAAwAAAAAAIAldkHSE1whKfTo2lYTXCCJDSVEuU0dYOkJTNi5JUV9DTE9TRVBSSUNFLjYvMi8yMDEzAQAAAGNcAwIDAAAAAACiLumOdITXCEu0pjWVhNcIKENJUS5TR1g6QVpZLklRX0JWX1NIQVJFLklRX0xUTS40LzEyLzIwMDkBAAAAafJdAQIAAAAKMjUxLjcyODU4NAEIAAAABQAAAAExAQAAAAoxMzY2NDMxODM4AwAAAAMxNjACAAAABDQwMjAEAAAAATAHAAAACTQvMTIvMjAwOQgAAAAJMy8zMS8yMDA5CQAAAAEwN2xkpHKE1wiqn0S+coTXCCNDSVEuU0dYOlUwNC5JUV9DTE9TRVBSSUNFLjgvMTcvMjAwOQEAAAA9klQAAgAAAAQxLjY2ACWDqbx0hNcI1xVXOpWE1wgiQ0lRLlNHWDpDQzMuSVFfQ0xPU0VQUklDRS4zLzEvMjAxNwEAAACEjCIAAgAAAAMyLjkAGezSX3SE1whdvB0zlYTXCCRDSVEuU0dYOlQxOC5JUV9DTE9TRVBSSUNFLjEwLzEyLzIwMTQFAAAAAAAAAAgAAAAUKElu</t>
  </si>
  <si>
    <t>dmFsaWQgSWRlbnRpZmllcinLSi2GdITXCKHzqzeVhNcIIkNJUS5TR1g6RzEzLklRX0NMT1NFUFJJQ0UuMy8yLzIwMTkBAAAAC2QNAAMAAAAAACvM2El0hNcI0l5LMpWE1wgkQ0lRLlNHWDpBN1JVLklRX0NMT1NFUFJJQ0UuNy8yOC8yMDExAQAAAGS/2QECAAAABTAuNDg1AGW0o6B0hNcItmGENpWE1wgjQ0lRLlNHWDpTNjEuSVFfQ0xPU0VQUklDRS44LzI1LzIwMTkBAAAAhlsNAAMAAAAAAJkKbUd0hNcIVEj7MJWE1wgoQ0lRLlNHWDpTNjMuSVFfQlZfU0hBUkUuSVFfTFRNLjcvMjQvMjAxMAEAAABB8AsAAgAAAAgwLjQ4NjMwOQEIAAAABQAAAAExAQAAAAoxNDY0NjY4MzA1AwAAAAMxMzgCAAAABDQwMjAEAAAAATAHAAAACTcvMjQvMjAxMAgAAAAJNi8zMC8yMDEwCQAAAAEw5QE4lHKE1wiKCTy9coTXCChDSVEuU0dYOkJONC5JUV9CVl9TSEFSRS5JUV9MVE0uOC8xNi8yMDA5AQAAAIVWDQACAAAACDMuMTM3OTI5AQgAAAAFAAAAATEBAAAACjEzODg1MzQxMjkDAAAAAzEzOAIAAAAENDAyMAQAAAABMAcAAAAJOC8xNi8yMDA5CAAAAAk2LzMwLzIwMDkJAAAAATBq1d+YcoTXCGwogb1yhNcII0NJUS5TR1g6QjYxLklRX0NMT1NFUFJJQ0UuMy8yNy8yMDE5AQAAAOZgRAACAAAABDUuNjMAihF1PHSE1wgs3EgwlYTXCChDSVEuU0dYOlUxNC5JUV9CVl9TSEFSRS5JUV9MVE0uNS8xMy8yMDExAQAAAEhYDQACAAAA</t>
  </si>
  <si>
    <t>BzYuMjkwNDcBCAAAAAUAAAABMQEAAAAKMTU0NzIzMzU3MwMAAAADMTM4AgAAAAQ0MDIwBAAAAAEwBwAAAAk1LzEzLzIwMTEIAAAACTMvMzEvMjAxMQkAAAABMNkXc4hyhNcItQeOvHKE1wgpQ0lRLlNHWDpFQjUuSVFfQlZfU0hBUkUuSVFfTFRNLjExLzIzLzIwMTIBAAAAPa1YAgIAAAAIMC42NTgyMzMBCAAAAAUAAAABMQEAAAAKMTY0NTAxMjE0OQMAAAADMTYwAgAAAAQ0MDIwBAAAAAEwBwAAAAoxMS8yMy8yMDEyCAAAAAk5LzMwLzIwMTIJAAAAATA1uPN+coTXCIZ2FLxyhNcIJENJUS5TR1g6RjE3LklRX0NMT1NFUFJJQ0UuMTIvMTYvMjAxNgEAAABubwAAAgAAAAUxLjg0NQCMP5BkdITXCCItQTSVhNcII0NJUS5TR1g6Rjk5LklRX0NMT1NFUFJJQ0UuMi8xMi8yMDEyAQAAADpXDQADAAAAAACurVGcdITXCJPdCTeVhNcIJENJUS5TR1g6QzA5LklRX0NMT1NFUFJJQ0UuMTAvMjcvMjAxOAEAAADzQwYAAwAAAAAAp/X9RXSE1whEEI8xlYTXCCNDSVEuU0dYOkU1SC5JUV9DTE9TRVBSSUNFLjYvMTQvMjAxOQEAAADqUSUAAgAAAAQwLjI3AA361Eh0hNcIuAsAMZWE1wgjQ0lRLlNHWDpBWlkuSVFfQ0xPU0VQUklDRS4xLzE1LzIwMTABAAAAafJdAQIAAAADNDAwADemP7h0hNcIknPKOZWE1wgjQ0lRLlNHWDpBWlkuSVFfQ0xPU0VQUklDRS4xMi80LzIwMDkBAAAAafJdAQIAAAADMzM2AK9VULh0hNcIi34bOpWE</t>
  </si>
  <si>
    <t>1wgiQ0lRLlNHWDpVMTAuSVFfQ0xPU0VQUklDRS4zLzEvMjAxNAEAAAAZT3sAAwAAAAAAdrK0hHSE1wgB5v41lYTXCChDSVEuU0dYOlM1MS5JUV9CVl9TSEFSRS5JUV9MVE0uNC8xMS8yMDEyAQAAANBZDQACAAAACDEuMjMyMDAzAQgAAAAFAAAAATEBAAAACjE2MTUzMTQ4NTgDAAAAAzEzOAIAAAAENDAyMAQAAAABMAcAAAAJNC8xMS8yMDEyCAAAAAkzLzMxLzIwMTIJAAAAATCXRtN4coTXCB9DvLtyhNcII0NJUS5TR1g6Rjk5LklRX0NMT1NFUFJJQ0UuNS8xNi8yMDEzAQAAADpXDQACAAAAAzkuMQD9FYSKdITXCOkNtDaVhNcIJENJUS5TR1g6VTk2LklRX0NMT1NFUFJJQ0UuMTAvMTcvMjAxMQEAAACReA0AAgAAAAQ0LjExAKM8wqN0hNcIAC4sOpWE1wgpQ0lRLlNHWDpCTjQuSVFfQlZfU0hBUkUuSVFfTFRNLjExLzEwLzIwMDkBAAAAhVYNAAIAAAAIMy4yMjgyMzQBCAAAAAUAAAABMQEAAAAKMTQwNTM3MDg4MwMAAAADMTM4AgAAAAQ0MDIwBAAAAAEwBwAAAAoxMS8xMC8yMDA5CAAAAAk5LzMwLzIwMDkJAAAAATAOAjmdcoTXCB8Ny71yhNcIJ0NJUS5TR1g6NUNQLklRX0JWX1NIQVJFLklRX0xUTS44LzcvMjAxMAEAAAAfTXsAAgAAAAgwLjA2NTEwMgEIAAAABQAAAAExAQAAAAoxNDc2MjUyMDU1AwAAAAMxMTECAAAABDQwMjAEAAAAATAHAAAACDgvNy8yMDEwCAAAAAk2LzMwLzIwMTAJAAAAATBm2MmMcoTX</t>
  </si>
  <si>
    <t>CEJizrxyhNcII0NJUS5TR1g6VTA2LklRX0NMT1NFUFJJQ0UuMi8yNS8yMDA5AQAAAImBVAACAAAAAzEuMgCaZ47CdITXCEdGATqVhNcIKENJUS5TR1g6UzU5LklRX0JWX1NIQVJFLklRX0xUTS43LzI4LzIwMTEBAAAAeCUKAAIAAAAIMS4yNTAyOTMBCAAAAAUAAAABMQEAAAAKMTU1NjI0NjM3OQMAAAADMTM4AgAAAAQ0MDIwBAAAAAEwBwAAAAk3LzI4LzIwMTEIAAAACTYvMzAvMjAxMQkAAAABMJ+s9YZyhNcIdjF2vHKE1wgkQ0lRLlNHWDpTOTEuSVFfQ0xPU0VQUklDRS4xMC8yNC8yMDA5AQAAAFLsdggDAAAAAADsqLq5dITXCN83zzmVhNcIIkNJUS5TR1g6VjAzLklRX0NMT1NFUFJJQ0UuNy80LzIwMTQBAAAAbI0AAAIAAAAENy43OABRJaGHdITXCIhHzziVhNcII0NJUS5TR1g6RDAxLklRX0NMT1NFUFJJQ0UuMy8yMy8yMDE5AQAAAO9bDQADAAAAAACKEXU8dITXCMH4QDCVhNcII0NJUS5TR1g6UzA3LklRX0NMT1NFUFJJQ0UuMy8yOC8yMDA5AQAAAL1kDQADAAAAAADPKxjBdITXCAmgjjmVhNcIIkNJUS5TR1g6QlM2LklRX0NMT1NFUFJJQ0UuOS80LzIwMDkBAAAAY1wDAgIAAAAEMS4wMQAlg6m8dITXCNcVVzqVhNcIIkNJUS5TR1g6RjM0LklRX0NMT1NFUFJJQ0UuOS82LzIwMTcBAAAAy25TAAIAAAAEMy4yNwANeT1WdITXCG8G7DGVhNcIKENJUS5TR1g6UzA4LklRX0JWX1NIQVJFLklRX0xUTS44LzE0</t>
  </si>
  <si>
    <t>LzIwMTIBAAAAkmdLAAIAAAAIMC4zNDQ4NDYBCAAAAAUAAAABMQEAAAAKMTY0MzIyODE1OAMAAAADMTM4AgAAAAQ0MDIwBAAAAAEwBwAAAAk4LzE0LzIwMTIIAAAACTYvMzAvMjAxMgkAAAABMHx+c4ByhNcIMGAgvHKE1wgoQ0lRLlNHWDpVOTYuSVFfQlZfU0hBUkUuSVFfTFRNLjYvMTkvMjAwOQEAAACReA0AAgAAAAgxLjYwMjc2NQEIAAAABQAAAAExAQAAAAoxMDIzOTMwMzI0AwAAAAMxMzgCAAAABDQwMjAEAAAAATAHAAAACTYvMTkvMjAwOQgAAAAJMy8zMS8yMDA5CQAAAAEwntAeonKE1wgDBCi+coTXCCJDSVEuU0dYOk9WOC5JUV9DTE9TRVBSSUNFLjMvMS8yMDE4AQAAAC68JwgCAAAABDAuOTQAbblMUHSE1wgTw4AxlYTXCCNDSVEuU0dYOlMwOC5JUV9DTE9TRVBSSUNFLjMvMTMvMjAxNgEAAACSZ0sAAwAAAAAAu/P8anSE1wjerog0lYTXCCNDSVEuU0dYOlM5MS5JUV9DTE9TRVBSSUNFLjQvMTAvMjAxNQEAAABS7HYIAwAAAAAAENQ0eXSE1whoft40lYTXCCRDSVEuU0dYOlUwNi5JUV9DTE9TRVBSSUNFLjEyLzE5LzIwMTcBAAAAiYFUAAIAAAAEMy4zMgCsxp1VdITXCAZC5zGVhNcIKENJUS5TR1g6WTkyLklRX0JWX1NIQVJFLklRX0xUTS4zLzI4LzIwMDkBAAAAzCyhAQIAAAAIMi4xNDEwOTgBCAAAAAUAAAABMQEAAAAKMTMzOTI0NjI4MQMAAAADMTQ5AgAAAAQ0MDIwBAAAAAEwBwAAAAkzLzI4LzIw</t>
  </si>
  <si>
    <t>MDkIAAAACjEyLzMxLzIwMDgJAAAAATA3bGSkcoTXCEHGS75yhNcIJENJUS5TR1g6QTdSVS5JUV9DTE9TRVBSSUNFLjYvMTgvMjAxOQEAAABkv9kBAgAAAAUwLjQ5NQC8tV49dITXCIr8LTCVhNcII0NJUS5TR1g6SDEzLklRX0NMT1NFUFJJQ0UuOC8yMC8yMDA5AQAAANwpWgACAAAAAzEuMwAlg6m8dITXCCxodDmVhNcIKENJUS5TR1g6Rjk5LklRX0JWX1NIQVJFLklRX0xUTS42LzI0LzIwMTIBAAAAOlcNAAIAAAAINC45MTA4ODQBCAAAAAUAAAABMQEAAAAKMTYxNzExOTk3NgMAAAADMTM4AgAAAAQ0MDIwBAAAAAEwBwAAAAk2LzI0LzIwMTIIAAAACTMvMzEvMjAxMgkAAAABMO7g5XtyhNcIFlPuu3KE1wgjQ0lRLlNHWDpPMzIuSVFfQ0xPU0VQUklDRS40LzI1LzIwMTIBAAAAJ7tTAAIAAAAEMi4zMQA+vW6ZdITXCELHZzaVhNcIJENJUS5TR1g6QzA5LklRX0NMT1NFUFJJQ0UuMTEvMjcvMjAxMwEAAADzQwYAAgAAAAM5LjkAQiiVfXSE1whB0q40lYTXCCJDSVEuU0dYOkM1Mi5JUV9DTE9TRVBSSUNFLjEvOS8yMDE3AQAAAKB4XwACAAAABDIuNTMA8tlpXHSE1wh+EZwzlYTXCCNDSVEuU0dYOlUwNi5JUV9DTE9TRVBSSUNFLjExLzkvMjAxOQEAAACJgVQAAwAAAAAAQUomJXSE1whG7Zw5lYTXCCJDSVEuU0dYOkg3OC5JUV9DTE9TRVBSSUNFLjkvMS8yMDE1AQAAAPxCBgACAAAABDYuNzkAYILKd3SE1wgxPCE1</t>
  </si>
  <si>
    <t>lYTXCCRDSVEuU0dYOkgwMi5JUV9DTE9TRVBSSUNFLjEwLzI0LzIwMTQBAAAAbFcNAAIAAAAEOC41NABeCOCBdITXCE+oxjSVhNcIKENJUS5TR1g6T1Y4LklRX0JWX1NIQVJFLklRX0xUTS4xMi85LzIwMTEBAAAALrwnCAIAAAAIMC4xMDQ0OTUBCAAAAAUAAAABMQEAAAAKMTU3MzA4NTQxNwMAAAADMTM4AgAAAAQ0MDIwBAAAAAEwBwAAAAkxMi85LzIwMTEIAAAACTkvMzAvMjAxMQkAAAABMKqS4oFyhNcIBl0/vHKE1wgoQ0lRLlNHWDpGMTcuSVFfQlZfU0hBUkUuSVFfTFRNLjMvMjYvMjAxMAEAAABubwAAAgAAAAgyLjMxODYxOAEIAAAABQAAAAExAQAAAAoxNDIwNjIyNjg0AwAAAAMxMzgCAAAABDQwMjAEAAAAATAHAAAACTMvMjYvMjAxMAgAAAAKMTIvMzEvMjAwOQkAAAABMPOzpJVyhNcIURtPvXKE1wgjQ0lRLlNHWDpCTjQuSVFfQ0xPU0VQUklDRS4zLzIxLzIwMTEBAAAAhVYNAAIAAAAJMTAuNTQ1NDQ1AABsgaZ0hNcIfsbiN5WE1wgjQ0lRLlNHWDpVOTYuSVFfQ0xPU0VQUklDRS45LzMwLzIwMTgBAAAAkXgNAAMAAAAAAKf1/UV0hNcIaAgfMZWE1wgkQ0lRLlNHWDpDMDcuSVFfQ0xPU0VQUklDRS4xMC8xOC8yMDEwAQAAAGRWDQACAAAABDM4LjUAB8NurHSE1wgjJKk4lYTXCCNDSVEuU0dYOlM5MS5JUV9DTE9TRVBSSUNFLjIvMTkvMjAxOAEAAABS7HYIAwAAAAAAmbl/VHSE1wgpAwsylYTXCChDSVEu</t>
  </si>
  <si>
    <t>U0dYOlMwOC5JUV9CVl9TSEFSRS5JUV9MVE0uMy8xMC8yMDEyAQAAAJJnSwACAAAACDAuMTYzMTQ2AQgAAAAFAAAAATEBAAAACjE1ODU0MjA5NTcDAAAAAzEzOAIAAAAENDAyMAQAAAABMAcAAAAJMy8xMC8yMDEyCAAAAAoxMi8zMS8yMDExCQAAAAEwW48AeXKE1wgVCcG7coTXCCNDSVEuU0dYOkMwOS5JUV9DTE9TRVBSSUNFLjkvMjkvMjAxNwEAAADzQwYAAgAAAAUxMS4zMwA1Mb5RdITXCORrzzGVhNcII0NJUS5TR1g6UzkxLklRX0NMT1NFUFJJQ0UuNy8yNS8yMDE1AQAAAFLsdggDAAAAAACCbdZ3dITXCLnfMjSVhNcIIkNJUS5TR1g6Q0MzLklRX0NMT1NFUFJJQ0UuMS81LzIwMTIBAAAAhIwiAAIAAAAEMi44OABJG8+ddITXCPvYejaVhNcIKENJUS5TR1g6RTVILklRX0JWX1NIQVJFLklRX0xUTS42LzI4LzIwMTIBAAAA6lElAAIAAAAIMC42NzM3MzgBCAAAAAUAAAABMQEAAAAKMTYxNzcyMTM5NgMAAAADMTYwAgAAAAQ0MDIwBAAAAAEwBwAAAAk2LzI4LzIwMTIIAAAACTMvMzEvMjAxMgkAAAABMFkccYByhNcIuIgnvHKE1wgoQ0lRLlNHWDpEMDEuSVFfQlZfU0hBUkUuSVFfTFRNLjMvMTMvMjAxMAEAAADvWw0AAgAAAAgwLjM5MDExMwEIAAAABQAAAAExAQAAAAoxNDQxMzU0ODI4AwAAAAMxNjACAAAABDQwMjAEAAAAATAHAAAACTMvMTMvMjAxMAgAAAAKMTIvMzEvMjAwOQkAAAABMPOzpJVyhNcIURtP</t>
  </si>
  <si>
    <t>vXKE1wgoQ0lRLlNHWDpEMDUuSVFfQlZfU0hBUkUuSVFfTFRNLjUvMjcvMjAwOQEAAAA/Vg0AAgAAAAgxMC41NDcwNgEIAAAABQAAAAExAQAAAAoxMzYxNDQwMDg3AwAAAAMxMzgCAAAABDQwMjAEAAAAATAHAAAACTUvMjcvMjAwOQgAAAAJMy8zMS8yMDA5CQAAAAEwUfDeo3KE1wj2jTG+coTXCCNDSVEuU0dYOlM2MS5JUV9DTE9TRVBSSUNFLjUvMjgvMjAxNAEAAACGWw0AAgAAAAQxLjU2ABJEYIB0hNcIQL26NJWE1wgjQ0lRLlNHWDpDMDkuSVFfQ0xPU0VQUklDRS4xMC81LzIwMTQBAAAA80MGAAMAAAAAACNzrXp0hNcI5ISgNJWE1wgjQ0lRLlNHWDpBRE4uSVFfQ0xPU0VQUklDRS41LzMxLzIwMTkBAAAAPGYGBwIAAAAEMS4yMQAN+tRIdITXCPnsaDGVhNcIIkNJUS5TR1g6UDhaLklRX0NMT1NFUFJJQ0UuNC82LzIwMTQBAAAA0VXoCgMAAAAAAHm5I3x0hNcIncvsNJWE1wgkQ0lRLlNHWDpVMTAuSVFfQ0xPU0VQUklDRS4xMi8yNC8yMDE1AQAAABlPewACAAAAAzEuNABtSSBzdITXCKk3kjSVhNcIIkNJUS5TR1g6VTEwLklRX0NMT1NFUFJJQ0UuMS82LzIwMTMBAAAAGU97AAMAAAAAAKIu6Y50hNcICuTLNpWE1wgjQ0lRLlNHWDpCVkEuSVFfQ0xPU0VQUklDRS40LzE5LzIwMTcBAAAAvnF7AAIAAAAEMC43OQCpb01fdITXCMuMEDWVhNcIIkNJUS5TR1g6SjM3LklRX0NMT1NFUFJJQ0UuNC8xLzIwMTABAAAA</t>
  </si>
  <si>
    <t>HjsGAAIAAAAFMjAuMDgAyTvgrXSE1wiQplA5lYTXCCJDSVEuU0dYOlM0MS5JUV9DTE9TRVBSSUNFLjMvNi8yMDE3AQAAALloDQACAAAABDIuNjgAd/YfXHSE1wiXe68ylYTXCCNDSVEuU0dYOkI2MS5JUV9DTE9TRVBSSUNFLjUvMjEvMjAxMgEAAADmYEQAAgAAAAQ0LjQzAAb7upR0hNcIg37oNpWE1wgkQ0lRLlNHWDpFSDUuSVFfQ0xPU0VQUklDRS4xMC8xNS8yMDA5AQAAANWAYwACAAAABDAuMzIAG2y/uXSE1wjfN885lYTXCCRDSVEuU0dYOjVDUC5JUV9DTE9TRVBSSUNFLjEwLzE1LzIwMTQBAAAAH017AAIAAAAIMS4wNTgzMzMAy0othnSE1whcbwg2lYTXCCRDSVEuU0dYOlUwNC5JUV9DTE9TRVBSSUNFLjEyLzEwLzIwMTgBAAAAPZJUAAIAAAAEMi41OQAOsrBBdITXCO1tAjGVhNcII0NJUS5TR1g6QlM2LklRX0NMT1NFUFJJQ0UuMS8yNi8yMDE1AQAAAGNcAwICAAAABTEuMjQ1AHSC3W10hNcI7tAANJWE1wgiQ0lRLlNHWDpFQjUuSVFfQ0xPU0VQUklDRS45LzcvMjAxMgEAAAA9rVgCAgAAAAQyLjA2ACmo1ZF0hNcIKgZENpWE1wgkQ0lRLlNHWDpBRE4uSVFfQ0xPU0VQUklDRS4xMS8yMS8yMDA5AQAAADxmBgcDAAAAAAAMDDi7dITXCM4najqVhNcIJ0NJUS5TR1g6NUNQLklRX0JWX1NIQVJFLklRX0xUTS4xLzIvMjAxMQEAAAAfTXsAAgAAAAgwLjA2ODY4NQEIAAAABQAAAAExAQAAAAoxNTAxMzMyMjQ4</t>
  </si>
  <si>
    <t>AwAAAAMxMTECAAAABDQwMjAEAAAAATAHAAAACDEvMi8yMDExCAAAAAoxMi8zMS8yMDEwCQAAAAEwsew4jnKE1wg/OOa8coTXCCNDSVEuU0dYOk8zMi5JUV9DTE9TRVBSSUNFLjUvMTUvMjAxNgEAAAAnu1MAAwAAAAAAXkxcZnSE1wg11fIylYTXCCJDSVEuU0dYOkMwNy5JUV9DTE9TRVBSSUNFLjkvMi8yMDE2AQAAAGRWDQACAAAABTQxLjk1AC2fQWl0hNcIWub0M5WE1wgoQ0lRLlNHWDpKMzYuSVFfQlZfU0hBUkUuSVFfTFRNLjIvMTUvMjAxMAEAAADuVA0AAgAAAAcyOS44NDE1AQgAAAAFAAAAATEBAAAACjE0NDEzNTQ0NjcDAAAAAzE2MAIAAAAENDAyMAQAAAABMAcAAAAJMi8xNS8yMDEwCAAAAAoxMi8zMS8yMDA5CQAAAAEwn3fxl3KE1wgGGG69coTXCCNDSVEuU0dYOlMwNy5JUV9DTE9TRVBSSUNFLjgvMTcvMjAwOQEAAAC9ZA0AAwAAAAAAJYOpvHSE1wix3Tw6lYTXCCNDSVEuU0dYOlUwNi5JUV9DTE9TRVBSSUNFLjgvMTIvMjAxOAEAAACJgVQAAwAAAAAA+DmHQnSE1wjtbQIxlYTXCCJDSVEuU0dYOk8zOS5JUV9DTE9TRVBSSUNFLjEvNy8yMDEyAQAAACmGEgADAAAAAADIk0CfdITXCBmefzaVhNcII0NJUS5TR1g6RjE3LklRX0NMT1NFUFJJQ0UuNy8yNi8yMDA5AQAAAG5vAAADAAAAAAAlg6m8dITXCAhOcTqVhNcII0NJUS5TR1g6UzYxLklRX0NMT1NFUFJJQ0UuOS8yNS8yMDE4AQAAAIZbDQACAAAA</t>
  </si>
  <si>
    <t>AzIuNgDFHnZKdITXCHNSTDGVhNcIIkNJUS5TR1g6QzA5LklRX0NMT1NFUFJJQ0UuOS80LzIwMTMBAAAA80MGAAIAAAAEOS45MgBCKJV9dITXCC/TPTWVhNcIJENJUS5TR1g6UzU5LklRX0NMT1NFUFJJQ0UuMTEvMTEvMjAxNgEAAAB4JQoAAgAAAAQzLjQ2AM1VEmF0hNcI3otzM5WE1wgjQ0lRLlNHWDpCVkEuSVFfQ0xPU0VQUklDRS44LzE0LzIwMTkBAAAAvnF7AAIAAAADMS41AD1mWj90hNcIC3uGMJWE1wgpQ0lRLlNHWDpORDhVLklRX0JWX1NIQVJFLklRX0xUTS43LzMxLzIwMTEBAAAAQIqSAQIAAAAHMS4zNTU5MwEIAAAABQAAAAExAQAAAAoxNTU3MzM0NDIyAwAAAAMxMzgCAAAABDQwMjAEAAAAATAHAAAACTcvMzEvMjAxMQgAAAAJNi8zMC8yMDExCQAAAAEwSCLshnKE1wh2MXa8coTXCCJDSVEuU0dYOkQwMS5JUV9DTE9TRVBSSUNFLjkvOS8yMDE1AQAAAO9bDQACAAAAAzYuMQBgLsVrdITXCKiqCjOVhNcIJENJUS5TR1g6RzkyLklRX0NMT1NFUFJJQ0UuMTAvMTIvMjAxOAEAAABXTnUAAgAAAAQxLjQ2AKf1/UV0hNcIk5QJMZWE1wgjQ0lRLlNHWDpaNzQuSVFfQ0xPU0VQUklDRS40LzE5LzIwMTkBAAAAALcBAAMAAAAAANXey0B0hNcIfj+LMJWE1wgkQ0lRLlNHWDpNMDQuSVFfQ0xPU0VQUklDRS4xMC8zMC8yMDE0AQAAAOo+BgACAAAABDEuNzYAI3OtenSE1whoiIs2lYTXCCNDSVEuU0dYOkYxNy5J</t>
  </si>
  <si>
    <t>UV9DTE9TRVBSSUNFLjgvMzEvMjAxOQEAAABubwAAAwAAAAAAwk1bOXSE1whJrx8wlYTXCCJDSVEuU0dYOkNFRS5JUV9DTE9TRVBSSUNFLjEvNi8yMDEyAQAAACLDngACAAAABjAuMTY3NQBJG8+ddITXCN3IaDiVhNcIJENJUS5TR1g6RDAxLklRX0NMT1NFUFJJQ0UuMTEvMTYvMjAxMgEAAADvWw0AAgAAAAUxMC44OADQvPOXdITXCIA+XjaVhNcIKENJUS5TR1g6RDAxLklRX0JWX1NIQVJFLklRX0xUTS41LzE1LzIwMTABAAAA71sNAAIAAAAHMC40MjI4NgEIAAAABQAAAAExAQAAAAoxNDcxNTkyNTQ0AwAAAAMxNjACAAAABDQwMjAEAAAAATAHAAAACTUvMTUvMjAxMAgAAAAJMy8zMS8yMDEwCQAAAAEwo8oTl3KE1whBj2S9coTXCCRDSVEuU0dYOlA4Wi5JUV9DTE9TRVBSSUNFLjEyLzE3LzIwMTIBAAAA0VXoCgIAAAAEMS4wNwClqlCTdITXCLQsSzaVhNcII0NJUS5TR1g6TzMyLklRX0NMT1NFUFJJQ0UuOS8xOC8yMDEyAQAAACe7UwACAAAABDIuMDgAseynlHSE1wjiQLo3lYTXCCRDSVEuU0dYOlM0MS5JUV9DTE9TRVBSSUNFLjEyLzE4LzIwMTgBAAAAuWgNAAIAAAAEMi41OACKyGdFdITXCH50xDCVhNcIJENJUS5TR1g6Q0MzLklRX0NMT1NFUFJJQ0UuMTAvMTEvMjAxNAEAAACEjCIAAwAAAAAAy0othnSE1whE/KA2lYTXCCNDSVEuU0dYOlM0MS5JUV9DTE9TRVBSSUNFLjEvMTcvMjAxMQEAAAC5aA0AAgAA</t>
  </si>
  <si>
    <t>AAMzLjEAnAFLrHSE1wiQJbc5lYTXCCNDSVEuU0dYOkg3OC5JUV9DTE9TRVBSSUNFLjMvMTQvMjAxMwEAAAD8QgYAAgAAAAQ3LjI1AABUdY10hNcI2s0pNpWE1wgoQ0lRLlNHWDpKMzcuSVFfQlZfU0hBUkUuSVFfTFRNLjgvMzEvMjAwOQEAAAAeOwYAAgAAAAgxNi4yMTI1NgEIAAAABQAAAAExAQAAAAoxMzkxMjA0NzA2AwAAAAMxNjACAAAABDQwMjAEAAAAATAHAAAACTgvMzEvMjAwOQgAAAAJNi8zMC8yMDA5CQAAAAEw002ZnHKE1widIr+9coTXCCNDSVEuU0dYOkc5Mi5JUV9DTE9TRVBSSUNFLjQvMTQvMjAxMwEAAABXTnUAAwAAAAAA+vLtjnSE1wiQFqk1lYTXCCNDSVEuU0dYOkozNy5JUV9DTE9TRVBSSUNFLjkvMTcvMjAxNwEAAAAeOwYAAwAAAAAArfH2WXSE1wjBlRYzlYTXCCNDSVEuU0dYOlEwRi5JUV9DTE9TRVBSSUNFLjMvMzAvMjAxNQEAAADD/ooDAgAAAAQyLjIxAGYsBHV0hNcIy0vYM5WE1wgjQ0lRLlNHWDpIMDIuSVFfQ0xPU0VQUklDRS41LzEwLzIwMTQBAAAAbFcNAAMAAAAAABwSJnx0hNcIY0o0NZWE1wgkQ0lRLlNHWDpBN1JVLklRX0NMT1NFUFJJQ0UuNi8xMS8yMDE2AQAAAGS/2QEDAAAAAAAYp15mdITXCA1iizOVhNcII0NJUS5TR1g6SDE1LklRX0NMT1NFUFJJQ0UuOS8yNC8yMDE3AQAAAJpoDQADAAAAAACt8fZZdITXCJYxgjKVhNcIKUNJUS5TR1g6QlZBLklRX0JWX1NIQVJFLklR</t>
  </si>
  <si>
    <t>X0xUTS4xMS8yMS8yMDEwAQAAAL5xewACAAAACDAuNDQxODM0AQgAAAAFAAAAATEBAAAACjE0ODI4MDEzODkDAAAAAzExMQIAAAAENDAyMAQAAAABMAcAAAAKMTEvMjEvMjAxMAgAAAAJOC8zMS8yMDEwCQAAAAEwh7UUkXKE1whlvw69coTXCCdDSVEuU0dYOkJTNi5JUV9CVl9TSEFSRS5JUV9MVE0uNC81LzIwMTABAAAAY1wDAgIAAAAIMS44ODc3NzIBCAAAAAUAAAABMQEAAAAKMTQ1MjU1MDcyMwMAAAACMzICAAAABDQwMjAEAAAAATAHAAAACDQvNS8yMDEwCAAAAAkzLzMxLzIwMTAJAAAAATCjyhOXcoTXCJZTab1yhNcII0NJUS5TR1g6RDAxLklRX0NMT1NFUFJJQ0UuMTIvNi8yMDEyAQAAAO9bDQACAAAABTExLjIyALfZ55d0hNcIrj9fOJWE1wgkQ0lRLlNHWDpCU0wuSVFfQ0xPU0VQUklDRS4xMC8xNy8yMDE1AQAAACR4DQADAAAAAADuoExvdITXCID11DSVhNcIJENJUS5TR1g6UzkxLklRX0NMT1NFUFJJQ0UuMTAvMjcvMjAxOQEAAABS7HYIAwAAAAAAd9SFRnSE1wjkgvYwlYTXCChDSVEuU0dYOlUxMS5JUV9CVl9TSEFSRS5JUV9MVE0uNS8yOC8yMDA5AQAAAMNQBgACAAAACDkuMzcyMjc0AQgAAAAFAAAAATEBAAAACjEzOTE0NDM0NTADAAAAAzEzOAIAAAAENDAyMAQAAAABMAcAAAAJNS8yOC8yMDA5CAAAAAkzLzMxLzIwMDkJAAAAATAqxNeecoTXCENX+L1yhNcII0NJUS5TR1g6QzZMLklRX0NMT1NF</t>
  </si>
  <si>
    <t>UFJJQ0UuOC8xOS8yMDEzAQAAAHclCgACAAAAAzkuOQB1OxCJdITXCIWAGzaVhNcIIkNJUS5TR1g6TEozLklRX0NMT1NFUFJJQ0UuMi83LzIwMTYBAAAAm1cNAAMAAAAAAGmjaGN0hNcI5HZ/M5WE1wgjQ0lRLlNHWDpPMzIuSVFfQ0xPU0VQUklDRS41LzI1LzIwMTMBAAAAJ7tTAAMAAAAAAKIu6Y50hNcIS7SmNZWE1wgkQ0lRLlNHWDpUMTguSVFfQ0xPU0VQUklDRS4xMi8xMi8yMDE0BQAAAAAAAAAIAAAAFChJbnZhbGlkIElkZW50aWZpZXIp+oehenSE1wj9+vI1lYTXCCNDSVEuU0dYOkJTNi5JUV9DTE9TRVBSSUNFLjEvMjUvMjAxMQEAAABjXAMCAgAAAAMxLjkApCgDq3SE1wgFxuc4lYTXCCNDSVEuU0dYOlo3NC5JUV9DTE9TRVBSSUNFLjcvMTMvMjAxNwEAAAAAtwEAAgAAAAQzLjg2AN6cvk50hNcIoR7BMZWE1wgiQ0lRLlNHWDpFQjUuSVFfQ0xPU0VQUklDRS45LzQvMjAxOAEAAAA9rVgCAgAAAAQxLjU4ABxVPUJ0hNcIRTyqMJWE1wgjQ0lRLlNHWDpVMDYuSVFfQ0xPU0VQUklDRS44LzExLzIwMTIBAAAAiYFUAAMAAAAAAC6ZPZN0hNcI4kC6N5WE1wgjQ0lRLlNHWDpTNDEuSVFfQ0xPU0VQUklDRS41LzE5LzIwMTEBAAAAuWgNAAIAAAAEMi43OQDQ+9yqdITXCOIgdTeVhNcIKUNJUS5TR1g6VDM5LklRX0JWX1NIQVJFLklRX0xUTS4xMS8xNi8yMDEwAQAAADFcDQACAAAACDEuMzg2NjQ0AQgAAAAFAAAA</t>
  </si>
  <si>
    <t>ATEBAAAACjE0ODk4Mzc0NTMDAAAAAzEzOAIAAAAENDAyMAQAAAABMAcAAAAKMTEvMTYvMjAxMAgAAAAJOC8zMS8yMDEwCQAAAAEwk6Glj3KE1whrI/K8coTXCCNDSVEuU0dYOks2Uy5JUV9DTE9TRVBSSUNFLjEvMTcvMjAxMgEAAADiCggAAgAAAAQxMC40ABYQ2Zp0hNcIHofdNZWE1wgjQ0lRLlNHWDpINzguSVFfQ0xPU0VQUklDRS45LzE5LzIwMTgBAAAA/EIGAAIAAAADNi44ABxVPUJ0hNcIKGaSMJWE1wgkQ0lRLlNHWDpFSDUuSVFfQ0xPU0VQUklDRS4xMS8yMC8yMDA5AQAAANWAYwADAAAAAAD/C725dITXCHGb/ziVhNcII0NJUS5TR1g6QlNMLklRX0NMT1NFUFJJQ0UuMS8yNy8yMDE1AQAAACR4DQACAAAACDEuMzA5OTk5AJqDRXl0hNcIevZjNZWE1wgpQ0lRLlNHWDpUMTguSVFfQlZfU0hBUkUuSVFfTFRNLjExLzE0LzIwMTAFAAAAAAAAAAgAAAAUKEludmFsaWQgSWRlbnRpZmllcinVijaOcoTXCHOa6LxyhNcII0NJUS5TR1g6Q0VFLklRX0NMT1NFUFJJQ0UuMy8xNy8yMDE0AQAAACLDngACAAAABTAuNzE1AMmIo4d0hNcIIoWqNpWE1wgjQ0lRLlNHWDpTOTEuSVFfQ0xPU0VQUklDRS42LzI1LzIwMTQBAAAAUux2CAMAAAAAAFEloYd0hNcIgXgmN5WE1wgjQ0lRLlNHWDpIMTUuSVFfQ0xPU0VQUklDRS4xMi84LzIwMTABAAAAmmgNAAIAAAAEMi44NQDJO+CtdITXCE7QhTeVhNcII0NJUS5TR1g6QzA5</t>
  </si>
  <si>
    <t>LklRX0NMT1NFUFJJQ0UuNS8xNS8yMDA5AQAAAPNDBgACAAAABDcuNzUA8SGdv3SE1wjFlvA5lYTXCCJDSVEuU0dYOloyNS5JUV9DTE9TRVBSSUNFLjIvNS8yMDE0AQAAAMMGpgECAAAABTEuMDk1AKVcc4B0hNcItCBMNZWE1wgoQ0lRLlNHWDpCUzYuSVFfQlZfU0hBUkUuSVFfTFRNLjkvMTMvMjAxMQEAAABjXAMCAgAAAAgyLjg0MTY4OAEIAAAABQAAAAExAQAAAAoxNTU5MzgyNjYxAwAAAAIzMgIAAAAENDAyMAQAAAABMAcAAAAJOS8xMy8yMDExCAAAAAk2LzMwLzIwMTEJAAAAATBXN+qDcoTXCC9wUrxyhNcIKENJUS5TR1g6UzU4LklRX0JWX1NIQVJFLklRX0xUTS4xLzIxLzIwMTABAAAACVIlAAIAAAAIMS4zMTY1NzgBCAAAAAUAAAABMQEAAAAKMTQyMTQyMTUwNwMAAAADMTM4AgAAAAQ0MDIwBAAAAAEwBwAAAAkxLzIxLzIwMTAIAAAACjEyLzMxLzIwMDkJAAAAATBolZ2acoTXCGuHor1yhNcIKENJUS5TR1g6VTA0LklRX0JWX1NIQVJFLklRX0xUTS43LzI1LzIwMTIBAAAAPZJUAAIAAAAIMy45NzQ1NDMBCAAAAAUAAAABMQEAAAAKMTYzMjAwMjM4NAMAAAADMTM4AgAAAAQ0MDIwBAAAAAEwBwAAAAk3LzI1LzIwMTIIAAAACTYvMzAvMjAxMgkAAAABMFkccYByhNcIccIivHKE1wgjQ0lRLlNHWDpTNDEuSVFfQ0xPU0VQUklDRS4xMi83LzIwMTEBAAAAuWgNAAIAAAAEMi4yMQDyqKWjdITXCGjb1jeVhNcI</t>
  </si>
  <si>
    <t>KENJUS5TR1g6VzA1LklRX0JWX1NIQVJFLklRX0xUTS4yLzE3LzIwMTABAAAA7mENAAIAAAAIMi4wNTcyNTcBCAAAAAUAAAABMQEAAAAKMTQyMTAxNzM5NQMAAAADMTM4AgAAAAQ0MDIwBAAAAAEwBwAAAAkyLzE3LzIwMTAIAAAACjEyLzMxLzIwMDkJAAAAATBolZ2acoTXCP3Cnb1yhNcIKENJUS5TR1g6UzU5LklRX0JWX1NIQVJFLklRX0xUTS44LzMxLzIwMTEBAAAAeCUKAAIAAAAIMS4yNTAyOTMBCAAAAAUAAAABMQEAAAAKMTU1NjI0NjM3OQMAAAADMTM4AgAAAAQ0MDIwBAAAAAEwBwAAAAk4LzMxLzIwMTEIAAAACTYvMzAvMjAxMQkAAAABMEgi7IZyhNcIPM9zvHKE1wgjQ0lRLlNHWDpTNDEuSVFfQ0xPU0VQUklDRS45LzE0LzIwMTMBAAAAuWgNAAMAAAAAAEIolX10hNcIYTSxNJWE1wgnQ0lRLlNHWDpFSDUuSVFfQlZfU0hBUkUuSVFfTFRNLjMvOS8yMDEyAQAAANWAYwACAAAACDAuNjcyODUxAQgAAAAFAAAAATEBAAAACjE1OTc4NDUxMDcDAAAAATkCAAAABDQwMjAEAAAAATAHAAAACDMvOS8yMDEyCAAAAAoxMi8zMS8yMDExCQAAAAEwW48AeXKE1wgVCcG7coTXCCRDSVEuU0dYOkg3OC5JUV9DTE9TRVBSSUNFLjExLzE2LzIwMTMBAAAA/EIGAAMAAAAAAAlaz4F0hNcIrKEENZWE1wgkQ0lRLlNHWDpORDhVLklRX0NMT1NFUFJJQ0UuMTAvNC8yMDExAQAAAECKkgECAAAABTAuNzY1AMiTQJ90hNcIwCoY</t>
  </si>
  <si>
    <t>N5WE1wgjQ0lRLlNHWDpGMTcuSVFfQ0xPU0VQUklDRS40LzIwLzIwMTABAAAAbm8AAAIAAAAEMi4zNgCXAvCzdITXCMsgyDiVhNcII0NJUS5TR1g6VTExLklRX0NMT1NFUFJJQ0UuMTIvMy8yMDExAQAAAMNQBgADAAAAAAAY2i+fdITXCGs7fTaVhNcII0NJUS5TR1g6Qk40LklRX0NMT1NFUFJJQ0UuMTEvNC8yMDE5AQAAAIVWDQACAAAABDYuODcAd9SFRnSE1wjkgvYwlYTXCCNDSVEuU0dYOk8zMi5JUV9DTE9TRVBSSUNFLjkvMTEvMjAxMQEAAAAnu1MAAwAAAAAAJ3fHoHSE1wgR7284lYTXCCNDSVEuU0dYOlo3NC5JUV9DTE9TRVBSSUNFLjEvMTUvMjAxNwEAAAAAtwEAAwAAAAAAzliYaHSE1whGQkYzlYTXCCRDSVEuU0dYOkgxMy5JUV9DTE9TRVBSSUNFLjExLzE3LzIwMTMBAAAA3ClaAAMAAAAAAN2WwIR0hNcIg6oDNpWE1wgjQ0lRLlNHWDpTNjEuSVFfQ0xPU0VQUklDRS42LzIxLzIwMTMBAAAAhlsNAAIAAAAEMS4zOQCheQGMdITXCKprJzaVhNcIKENJUS5TR1g6SDEzLklRX0JWX1NIQVJFLklRX0xUTS4xMC8zLzIwMDkBAAAA3ClaAAIAAAAIMS41NTkyNjQBCAAAAAUAAAABMQEAAAAKMTQxMTMyMjk5MgMAAAADMTM4AgAAAAQ0MDIwBAAAAAEwBwAAAAkxMC8zLzIwMDkIAAAACTkvMzAvMjAwOQkAAAABMLN0V5FyhNcI9PoJvXKE1wgjQ0lRLlNHWDpTMDguSVFfQ0xPU0VQUklDRS40LzIxLzIwMTIBAAAA</t>
  </si>
  <si>
    <t>kmdLAAMAAAAAAAARVJx0hNcIwD8MN5WE1wgjQ0lRLlNHWDpEMDUuSVFfQ0xPU0VQUklDRS42LzIyLzIwMTEBAAAAP1YNAAIAAAAFMTQuMjQA9ercoHSE1whVUXI4lYTXCCNDSVEuU0dYOkYxNy5JUV9DTE9TRVBSSUNFLjkvMTMvMjAxNQEAAABubwAAAwAAAAAAiXiXc3SE1wgBgtAzlYTXCChDSVEuU0dYOkM2TC5JUV9CVl9TSEFSRS5JUV9MVE0uNy8zMS8yMDEyAQAAAHclCgACAAAACTEwLjg0MDk3OQEIAAAABQAAAAExAQAAAAoxNjI4MzY0ODEwAwAAAAMxMzgCAAAABDQwMjAEAAAAATAHAAAACTcvMzEvMjAxMggAAAAJNi8zMC8yMDEyCQAAAAEw7uDle3KE1wikjum7coTXCCRDSVEuU0dYOlM1MS5JUV9DTE9TRVBSSUNFLjExLzE4LzIwMTEBAAAA0FkNAAIAAAAEMy44NABJG8+ddITXCOeUPTmVhNcIKUNJUS5TR1g6QlNMLklRX0JWX1NIQVJFLklRX0xUTS4xMC8yNi8yMDExAQAAACR4DQACAAAACDAuMTk3NTU4AQgAAAAFAAAAATEBAAAACjE1NzIzODgzMzkDAAAAAzEzOAIAAAAENDAyMAQAAAABMAcAAAAKMTAvMjYvMjAxMQgAAAAJOS8zMC8yMDExCQAAAAEwgX5oenKE1wggVc+7coTXCCNDSVEuU0dYOkozNy5JUV9DTE9TRVBSSUNFLjcvMjUvMjAxOAEAAAAeOwYAAgAAAAQzOS45AOOWyU90hNcIkf57MZWE1wgoQ0lRLlNHWDpEMDUuSVFfQlZfU0hBUkUuSVFfTFRNLjEyLzEvMjAxMgEAAAA/Vg0AAgAA</t>
  </si>
  <si>
    <t>AAkxMi41OTM5MzYBCAAAAAUAAAABMQEAAAAKMTY0NDI5MjA0NQMAAAADMTM4AgAAAAQ0MDIwBAAAAAEwBwAAAAkxMi8xLzIwMTIIAAAACTkvMzAvMjAxMgkAAAABMDW4835yhNcIhnYUvHKE1wgoQ0lRLlNHWDpUMTguSVFfQlZfU0hBUkUuSVFfTFRNLjEvMjAvMjAwOQUAAAAAAAAACAAAABQoSW52YWxpZCBJZGVudGlmaWVyKQbi/6ZyhNcICvaTvnKE1wgnQ0lRLlNHWDpFNUguSVFfQlZfU0hBUkUuSVFfTFRNLjcvOS8yMDExAQAAAOpRJQACAAAACDAuNTkwMzM2AQgAAAAFAAAAATEBAAAACjE1NTkzMDczOTQDAAAAAzE2MAIAAAAENDAyMAQAAAABMAcAAAAINy85LzIwMTEIAAAACTYvMzAvMjAxMQkAAAABMOdI84ZyhNcIrZN4vHKE1wgiQ0lRLlNHWDpVMDYuSVFfQ0xPU0VQUklDRS4yLzUvMjAxMAEAAACJgVQAAgAAAAMxLjkAk67stHSE1wgo7086lYTXCCNDSVEuU0dYOlk5Mi5JUV9DTE9TRVBSSUNFLjUvMTkvMjAxMgEAAADMLKEBAwAAAAAATzTql3SE1wgKnNE1lYTXCCNDSVEuU0dYOkE3UlUuSVFfQ0xPU0VQUklDRS44LzIvMjAxNAEAAABkv9kBAwAAAAAAwww8g3SE1wiybMs0lYTXCCNDSVEuU0dYOkNFRS5JUV9DTE9TRVBSSUNFLjgvMTEvMjAxMQEAAAAiw54AAgAAAAYwLjE0NzUAd5Q2onSE1wj7FtI3lYTXCChDSVEuU0dYOlQzOS5JUV9CVl9TSEFSRS5JUV9MVE0uMi8yMS8yMDEwAQAAADFcDQAC</t>
  </si>
  <si>
    <t>AAAACDEuMzczNzUzAQgAAAAFAAAAATEBAAAACjE0MTk3NzgwMzgDAAAAAzEzOAIAAAAENDAyMAQAAAABMAcAAAAJMi8yMS8yMDEwCAAAAAoxMS8zMC8yMDA5CQAAAAEwatXfmHKE1wjY7IW9coTXCCNDSVEuU0dYOlM2MS5JUV9DTE9TRVBSSUNFLjEvMTEvMjAxNwEAAACGWw0AAgAAAAMyLjEARO6AYHSE1wj6BTo0lYTXCCRDSVEuU0dYOjVVWC5JUV9DTE9TRVBSSUNFLjEwLzMxLzIwMTcBAAAAC2raBgIAAAAHMC41NDkyNABxjaFRdITXCNiqqzGVhNcIIkNJUS5TR1g6Q0MzLklRX0NMT1NFUFJJQ0UuNy8yLzIwMTEBAAAAhIwiAAMAAAAAAA83IKh0hNcID5hrN5WE1wgjQ0lRLlNHWDpDNkwuSVFfQ0xPU0VQUklDRS45LzE5LzIwMTcBAAAAdyUKAAIAAAAFMTAuMTQArfH2WXSE1wiWMYIylYTXCCNDSVEuU0dYOlU5Ni5JUV9DTE9TRVBSSUNFLjQvMTUvMjAwOQEAAACReA0AAgAAAAQyLjg1AJtdE8F0hNcIUnmHOZWE1wgkQ0lRLlNHWDpBWlkuSVFfQ0xPU0VQUklDRS4xMC8xMS8yMDE4AQAAAGnyXQEDAAAAAACn9f1FdITXCLIg9DCVhNcIKENJUS5TR1g6RzEzLklRX0JWX1NIQVJFLklRX0xUTS4zLzEzLzIwMTEBAAAAC2QNAAIAAAAIMC40MTkzMTkBCAAAAAUAAAABMQEAAAAKMTUzMzM1Mzc5NAMAAAADMTM4AgAAAAQ0MDIwBAAAAAEwBwAAAAkzLzEzLzIwMTEIAAAACjEyLzMxLzIwMTAJAAAAATCuOdaJcoTX</t>
  </si>
  <si>
    <t>CPkXobxyhNcII0NJUS5TR1g6TzMyLklRX0NMT1NFUFJJQ0UuOS8yMS8yMDE4AQAAACe7UwACAAAABDEuOTUAp/X9RXSE1wiyIPQwlYTXCCNDSVEuU0dYOkozNi5JUV9DTE9TRVBSSUNFLjUvMzAvMjAxMAEAAADuVA0AAwAAAAAALGXIrXSE1whp8w84lYTXCCNDSVEuU0dYOlM2OC5JUV9DTE9TRVBSSUNFLjMvMTYvMjAxOAEAAAClUiUAAgAAAAM3LjUAmbl/VHSE1wiyI1AylYTXCCNDSVEuU0dYOlM2MS5JUV9DTE9TRVBSSUNFLjYvMjIvMjAxNgEAAACGWw0AAgAAAAQyLjQzALRoRWp0hNcIBYQDM5WE1wgjQ0lRLlNHWDpDNkwuSVFfQ0xPU0VQUklDRS41LzE0LzIwMTUBAAAAdyUKAAIAAAAFMTEuNjQACN/1dHSE1wgA6dUzlYTXCCRDSVEuU0dYOlQxOC5JUV9DTE9TRVBSSUNFLjEwLzE5LzIwMTcFAAAAAAAAAAgAAAAUKEludmFsaWQgSWRlbnRpZmllcikNeT1WdITXCIHHDzKVhNcIJENJUS5TR1g6UzYzLklRX0NMT1NFUFJJQ0UuMTEvMTUvMjAxNQEAAABB8AsAAwAAAAAAaaNoY3SE1wj0ieEylYTXCCNDSVEuU0dYOlQzOS5JUV9DTE9TRVBSSUNFLjYvMjYvMjAxMAEAAAAxXA0AAwAAAAAAYgJgr3SE1wh1cbc4lYTXCCRDSVEuU0dYOkQwNS5JUV9DTE9TRVBSSUNFLjEyLzIxLzIwMTgBAAAAP1YNAAIAAAAFMjMuNDUADrKwQXSE1wiNFaMwlYTXCCNDSVEuU0dYOlM1OC5JUV9DTE9TRVBSSUNFLjkvMTkvMjAx</t>
  </si>
  <si>
    <t>OAEAAAAJUiUAAgAAAAQ1LjA4AMUedkp0hNcIHU9rMZWE1wgkQ0lRLlNHWDpFSDUuSVFfQ0xPU0VQUklDRS4xMC8xMC8yMDE1AQAAANWAYwADAAAAAABggsp3dITXCN425DOVhNcII0NJUS5TR1g6Qk40LklRX0NMT1NFUFJJQ0UuOC8xMi8yMDEzAQAAAIVWDQACAAAABDEwLjQAXmtfkHSE1wgRGzg2lYTXCCRDSVEuU0dYOlUxNC5JUV9DTE9TRVBSSUNFLjEwLzE3LzIwMDkBAAAASFgNAAMAAAAAAFtuOrt0hNcI195qOZWE1wgjQ0lRLlNHWDpTNTEuSVFfQ0xPU0VQUklDRS4xLzIzLzIwMTkBAAAA0FkNAAIAAAAEMS42MwAohhpBdITXCJbLdTCVhNcII0NJUS5TR1g6UDhaLklRX0NMT1NFUFJJQ0UuOC8yMC8yMDEzAQAAANFV6AoCAAAABTAuOTQ1AF4I4IF0hNcIT6jGNJWE1wgjQ0lRLlNHWDpCNjEuSVFfQ0xPU0VQUklDRS4xMC80LzIwMTIBAAAA5mBEAAIAAAAENS4zMwCx7KeUdITXCBa64zaVhNcIJENJUS5TR1g6VTE0LklRX0NMT1NFUFJJQ0UuMTEvMjMvMjAxMQEAAABIWA0AAgAAAAQ0LjI4ABjaL590hNcIUmYTN5WE1wgjQ0lRLlNHWDpDMDcuSVFfQ0xPU0VQUklDRS43LzEyLzIwMTYBAAAAZFYNAAIAAAAFMzYuNjYAK3UHanSE1wjYIQEzlYTXCCRDSVEuU0dYOloyNS5JUV9DTE9TRVBSSUNFLjEwLzE5LzIwMTQBAAAAwwamAQMAAAAAACII6n50hNcIYjVANZWE1wgoQ0lRLlNHWDpXMDUuSVFfQlZfU0hB</t>
  </si>
  <si>
    <t>UkUuSVFfTFRNLjEwLzcvMjAxMgEAAADuYQ0AAgAAAAgyLjkwNzUyMwEIAAAABQAAAAExAQAAAAoxNjQyMjAwMjQxAwAAAAMxMzgCAAAABDQwMjAEAAAAATAHAAAACTEwLzcvMjAxMggAAAAJOS8zMC8yMDEyCQAAAAEwVJVIgHKE1wjEmxu8coTXCChDSVEuU0dYOkcwNy5JUV9CVl9TSEFSRS5JUV9MVE0uNy8yNy8yMDEwAQAAAHnxJAACAAAACDcuNTM0NjYzAQgAAAAFAAAAATEBAAAACjE0NDE5MDk5MzEDAAAAAzEzOAIAAAAENDAyMAQAAAABMAcAAAAJNy8yNy8yMDEwCAAAAAoxMi8zMS8yMDA5CQAAAAEwacuDknKE1wjGDB29coTXCCNDSVEuU0dYOkJTNi5JUV9DTE9TRVBSSUNFLjgvMjIvMjAxMAEAAABjXAMCAwAAAAAAX1pPr3SE1wiGMog3lYTXCCNDSVEuU0dYOloyNS5JUV9DTE9TRVBSSUNFLjYvMTAvMjAxMAEAAADDBqYBAgAAAAQxLjYxAJOu7LR0hNcIl0SbN5WE1wgoQ0lRLlNHWDpVRDIuSVFfQlZfU0hBUkUuSVFfTFRNLjUvMjYvMjAxMAEAAADNhQ0QAwAAAAAAEhPQknKE1whAMyS9coTXCCNDSVEuU0dYOjVVWC5JUV9DTE9TRVBSSUNFLjIvMjgvMjAxOQEAAAALatoGAgAAAAQwLjMzACkfGUV0hNcIErC/MJWE1wgkQ0lRLlNHWDpVOTYuSVFfQ0xPU0VQUklDRS4xMi8yNC8yMDEzAQAAAJF4DQACAAAABDUuNDIAs3iEfXSE1wi7Djk1lYTXCCNDSVEuU0dYOkcwNy5JUV9DTE9TRVBSSUNFLjUvMTUv</t>
  </si>
  <si>
    <t>MjAwOQEAAAB58SQAAgAAAAQ5LjY5AE3IH750hNcIoz8/OpWE1wgiQ0lRLlNHWDpDQzMuSVFfQ0xPU0VQUklDRS43LzEvMjAxOAEAAACEjCIAAwAAAAAAMmY0U3SE1wgIHOAxlYTXCCRDSVEuU0dYOkE3UlUuSVFfQ0xPU0VQUklDRS4zLzI3LzIwMTUBAAAAZL/ZAQIAAAAEMC41NQBmLAR1dITXCMtL2DOVhNcIKUNJUS5TR1g6VFE1LklRX0JWX1NIQVJFLklRX0xUTS4xMS8yMy8yMDA5AQAAAGFgRAACAAAACDIuMjMxNjg5AQgAAAAFAAAAATEBAAAACjEwNzYwMzI1NTkDAAAAAzEzOAIAAAAENDAyMAQAAAABMAcAAAAKMTEvMjMvMjAwOQgAAAAJOS8zMC8yMDAxCQAAAAEwteoRnnKE1wgcgeC9coTXCCNDSVEuU0dYOlM2MS5JUV9DTE9TRVBSSUNFLjcvMjEvMjAxMgEAAACGWw0AAwAAAAAALpk9k3SE1whzk9w2lYTXCCNDSVEuU0dYOkgwMi5JUV9DTE9TRVBSSUNFLjEyLzcvMjAxNQEAAABsVw0AAgAAAAQ4LjI4AHYEgnN0hNcIZBRsNJWE1wgjQ0lRLlNHWDpTNTguSVFfQ0xPU0VQUklDRS4xMC8zLzIwMTUBAAAACVIlAAMAAAAAAPlGKnB0hNcIHQ67M5WE1wgiQ0lRLlNHWDpBNTAuSVFfQ0xPU0VQUklDRS44LzcvMjAwOQEAAAAGnusQAwAAAAAAJYOpvHSE1wj1Dec5lYTXCCVDSVEuU0dYOk5EOFUuSVFfQ0xPU0VQUklDRS4xMC8xMi8yMDEzAQAAAECKkgEDAAAAAAA1pt2BdITXCKyhBDWVhNcII0NJUS5TR1g6</t>
  </si>
  <si>
    <t>RDAxLklRX0NMT1NFUFJJQ0UuOC8xOC8yMDE0AQAAAO9bDQACAAAABTEwLjUyAD/9tnp0hNcIOOXMOJWE1wgoQ0lRLlNHWDpPMzkuSVFfQlZfU0hBUkUuSVFfTFRNLjMvMTEvMjAxMQEAAAAphhIAAgAAAAg1LjY2MDc3OQEIAAAABQAAAAExAQAAAAoxNTMwOTUzNjgyAwAAAAMxMzgCAAAABDQwMjAEAAAAATAHAAAACTMvMTEvMjAxMQgAAAAKMTIvMzEvMjAxMAkAAAABME11DoZyhNcIfb1gvHKE1wgjQ0lRLlNHWDpXMDUuSVFfQ0xPU0VQUklDRS42LzE2LzIwMTYBAAAA7mENAAIAAAAEMS42NwCNzoNidITXCF2nKTOVhNcIJ0NJUS5TR1g6Q0VFLklRX0JWX1NIQVJFLklRX0xUTS44LzUvMjAwOQEAAAAiw54AAgAAAAgwLjEwNjE3NQEIAAAABQAAAAExAQAAAAoxMzkzODkwNDcwAwAAAAMxMzgCAAAABDQwMjAEAAAAATAHAAAACDgvNS8yMDA5CAAAAAk2LzMwLzIwMDkJAAAAATDyN/ifcoTXCPxoC75yhNcII0NJUS5TR1g6Q0MzLklRX0NMT1NFUFJJQ0UuMS8xMy8yMDEwAQAAAISMIgACAAAABDIuMTMAa/PStnSE1wjedPg4lYTXCCNDSVEuU0dYOlMwOC5JUV9DTE9TRVBSSUNFLjUvMjEvMjAxMwEAAACSZ0sAAgAAAAQxLjM5AMC9/It0hNcIScmaNZWE1wgpQ0lRLlNHWDpKMzcuSVFfQlZfU0hBUkUuSVFfTFRNLjEyLzE5LzIwMTABAAAAHjsGAAIAAAAJMjYuMjg2MTczAQgAAAAFAAAAATEBAAAACjE1NDE5Nzc1</t>
  </si>
  <si>
    <t>OTMDAAAAAzE2MAIAAAAENDAyMAQAAAABMAcAAAAKMTIvMTkvMjAxMAgAAAAJOS8zMC8yMDEwCQAAAAEwEhPQknKE1wj79yi9coTXCCNDSVEuU0dYOkVINS5JUV9DTE9TRVBSSUNFLjQvMTQvMjAxNQEAAADVgGMAAgAAAAQwLjU4AAjmonF0hNcIrNK/M5WE1wgjQ0lRLlNHWDpCTjQuSVFfQ0xPU0VQUklDRS41LzE5LzIwMTgBAAAAhVYNAAMAAAAAAJ5b7Et0hNcICXlTMZWE1wgjQ0lRLlNHWDpTNjguSVFfQ0xPU0VQUklDRS4zLzE1LzIwMTEBAAAApVIlAAIAAAAENy4yNwAKSXCpdITXCG9ccDeVhNcIJENJUS5TR1g6T1Y4LklRX0NMT1NFUFJJQ0UuMTAvMTAvMjAwOQEAAAAuvCcIAwAAAAAAk67stHSE1wgp8C44lYTXCCJDSVEuU0dYOlA4Wi5JUV9DTE9TRVBSSUNFLjEvMS8yMDA5AQAAANFV6AoDAAAAAABEXwnEdITXCEbtnDmVhNcIKUNJUS5TR1g6RUg1LklRX0JWX1NIQVJFLklRX0xUTS4xMC8xOC8yMDEwAQAAANWAYwACAAAACDAuNDU1MDQzAQgAAAAFAAAAATEBAAAACjE1MzMyMTEwODkDAAAAATkCAAAABDQwMjAEAAAAATAHAAAACjEwLzE4LzIwMTAIAAAACTkvMzAvMjAxMAkAAAABMIe1FJFyhNcIbIITvXKE1wgjQ0lRLlNHWDpTOTEuSVFfQ0xPU0VQUklDRS45LzExLzIwMTIBAAAAUux2CAMAAAAAACCAfZZ0hNcIxxdXNpWE1wgjQ0lRLlNHWDpPMzIuSVFfQ0xPU0VQUklDRS40LzE2LzIwMDkBAAAA</t>
  </si>
  <si>
    <t>J7tTAAIAAAAEMS42OQBNyB++dITXCFSOezmVhNcIKENJUS5TR1g6QTUwLklRX0JWX1NIQVJFLklRX0xUTS4zLzI0LzIwMTABAAAABp7rEAMAAAAAAJ938ZdyhNcI2rVrvXKE1wgjQ0lRLlNHWDpEMDEuSVFfQ0xPU0VQUklDRS40LzE1LzIwMTgBAAAA71sNAAMAAAAAAAe7LVB0hNcIQkXIMZWE1wgjQ0lRLlNHWDpGMTcuSVFfQ0xPU0VQUklDRS4xMC8xLzIwMTkBAAAAbm8AAAIAAAAEMi4wMgApyB9DdITXCNDhFzGVhNcII0NJUS5TR1g6VDE4LklRX0NMT1NFUFJJQ0UuNC8xNC8yMDE5BQAAAAAAAAAIAAAAFChJbnZhbGlkIElkZW50aWZpZXIp1d7LQHSE1wh+P4swlYTXCCJDSVEuU0dYOkJTTC5JUV9DTE9TRVBSSUNFLjgvMi8yMDE5AQAAACR4DQACAAAABDEuMDIAg9OtP3SE1wjrQmwwlYTXCCdDSVEuU0dYOlUwNi5JUV9CVl9TSEFSRS5JUV9MVE0uMi85LzIwMTABAAAAiYFUAAIAAAAIMi4yMjEwMjgBCAAAAAUAAAABMQEAAAAKMTQ0NTA5MTY3MgMAAAADMTM4AgAAAAQ0MDIwBAAAAAEwBwAAAAgyLzkvMjAxMAgAAAAKMTIvMzEvMjAwOQkAAAABMGiVnZpyhNcI/cKdvXKE1wgnQ0lRLlNHWDpQOFouSVFfQlZfU0hBUkUuSVFfTFRNLjUvMi8yMDExAQAAANFV6AoDAAAAAADZF3OIcoTXCE9qkLxyhNcIIkNJUS5TR1g6UzkxLklRX0NMT1NFUFJJQ0UuMy8xLzIwMDkBAAAAUux2CAMAAAAAAJpnjsJ0hNcIR0YB</t>
  </si>
  <si>
    <t>OpWE1wgjQ0lRLlNHWDpPMzIuSVFfQ0xPU0VQUklDRS4zLzE3LzIwMDkBAAAAJ7tTAAIAAAAEMS4zNgCaZ47CdITXCF1mRjqVhNcIKENJUS5TR1g6VUQyLklRX0JWX1NIQVJFLklRX0xUTS4zLzIwLzIwMDkBAAAAzYUNEAMAAAAAAFthjqVyhNcIKRJavnKE1wgjQ0lRLlNHWDo1VVguSVFfQ0xPU0VQUklDRS4zLzE4LzIwMTEBAAAAC2raBgIAAAAIMC4xMjgzNjUAdIEFq3SE1wgFxuc4lYTXCCJDSVEuU0dYOlk5Mi5JUV9DTE9TRVBSSUNFLjMvMy8yMDE4AQAAAMwsoQEDAAAAAACHV9hMdITXCGuxbTGVhNcII0NJUS5TR1g6QjYxLklRX0NMT1NFUFJJQ0UuMTAvNy8yMDE4AQAAAOZgRAADAAAAAACn9f1FdITXCJXJQjGVhNcIKENJUS5TR1g6VDE4LklRX0JWX1NIQVJFLklRX0xUTS42LzExLzIwMTEFAAAAAAAAAAgAAAAUKEludmFsaWQgSWRlbnRpZmllcikwcyOJcoTXCBCPl7xyhNcII0NJUS5TR1g6QzUyLklRX0NMT1NFUFJJQ0UuMi8xMC8yMDE0AQAAAKB4XwACAAAABTEuOTI1AHaytIR0hNcIGTJfNZWE1wgoQ0lRLlNHWDpHOTIuSVFfQlZfU0hBUkUuSVFfTFRNLjYvMTMvMjAwOQEAAABXTnUAAgAAAAgwLjMyMTk0NQEIAAAABQAAAAExAQAAAAoxMzY1ODM2MzM4AwAAAAMxNjACAAAABDQwMjAEAAAAATAHAAAACTYvMTMvMjAwOQgAAAAJMy8zMS8yMDA5CQAAAAEw1XYconKE1wjOZSq+coTXCCJDSVEuU0dY</t>
  </si>
  <si>
    <t>OlUxMS5JUV9DTE9TRVBSSUNFLjkvNS8yMDE4AQAAAMNQBgACAAAABTI2LjM0AB+TWEt0hNcIHU9rMZWE1wgjQ0lRLlNHWDpEMDUuSVFfQ0xPU0VQUklDRS41LzI1LzIwMTABAAAAP1YNAAIAAAAEMTMuMwCItVy1dITXCGkvWjmVhNcIIkNJUS5TR1g6UTBGLklRX0NMT1NFUFJJQ0UuNC8xLzIwMTkBAAAAw/6KAwIAAAAEMS44OQCkSZFEdITXCHAyBzGVhNcIJENJUS5TR1g6UzQxLklRX0NMT1NFUFJJQ0UuMTEvMTEvMjAxNAEAAAC5aA0AAgAAAAQyLjU5APqHoXp0hNcIxiKeNJWE1wgjQ0lRLlNHWDpDRUUuSVFfQ0xPU0VQUklDRS4xMi8yLzIwMTYBAAAAIsOeAAIAAAAGMC42MzI1AD8Y22h0hNcICvFFNJWE1wgoQ0lRLlNHWDpIMTUuSVFfQlZfU0hBUkUuSVFfTFRNLjEwLzkvMjAxMAEAAACaaA0AAgAAAAgyLjQ0ODE4MgEIAAAABQAAAAExAQAAAAoxNDgyODc4NDM1AwAAAAMxMzgCAAAABDQwMjAEAAAAATAHAAAACTEwLzkvMjAxMAgAAAAJOS8zMC8yMDEwCQAAAAEwL37wk3KE1wipgDK9coTXCCNDSVEuU0dYOkxKMy5JUV9DTE9TRVBSSUNFLjMvMTQvMjAxMwEAAACbVw0AAgAAAAQyLjg3AL14hop0hNcIX9K4NpWE1wgiQ0lRLlNHWDpPMzkuSVFfQ0xPU0VQUklDRS4zLzIvMjAxNQEAAAAphhIAAgAAAAUxMC4zOQBVnAV2dITXCGD/dzSVhNcIJENJUS5TR1g6TTA0LklRX0NMT1NFUFJJQ0UuMTEvMjMvMjAx</t>
  </si>
  <si>
    <t>NAEAAADqPgYAAwAAAAAAqTCfenSE1wj9+vI1lYTXCCJDSVEuU0dYOlYwMy5JUV9DTE9TRVBSSUNFLjYvNy8yMDEzAQAAAGyNAAACAAAABDcuMzYAwL38i3SE1wjLlr02lYTXCCJDSVEuU0dYOkcwNy5JUV9DTE9TRVBSSUNFLjYvNi8yMDE2AQAAAHnxJAACAAAABDIxLjUAjc6DYnSE1whdpykzlYTXCCNDSVEuU0dYOlM2My5JUV9DTE9TRVBSSUNFLjQvMTUvMjAxOQEAAABB8AsAAgAAAAQzLjgzAIoRdTx0hNcITLk/MJWE1wgkQ0lRLlNHWDpGOTkuSVFfQ0xPU0VQUklDRS4xMC8yNS8yMDE2AQAAADpXDQACAAAABDIuMTEA+TbrXHSE1wjq9xgzlYTXCCNDSVEuU0dYOks2Uy5JUV9DTE9TRVBSSUNFLjEwLzYvMjAxMQEAAADiCggAAgAAAAQ4LjIyAG4bSp90hNcI5YxtOJWE1wgiQ0lRLlNHWDpLNlMuSVFfQ0xPU0VQUklDRS4xLzUvMjAxNwEAAADiCggAAgAAAAQxOS42AIw/kGR0hNcIakvpMpWE1wgiQ0lRLlNHWDpPVjguSVFfQ0xPU0VQUklDRS4yLzIvMjAxMQEAAAAuvCcIAwAAAAAAK7L3p3SE1wj4TZE4lYTXCClDSVEuU0dYOkJWQS5JUV9CVl9TSEFSRS5JUV9MVE0uMTAvMTkvMjAxMgEAAAC+cXsAAgAAAAgwLjUwNzEwNwEIAAAABQAAAAExAQAAAAoxNjQ2NzE1OTgxAwAAAAMxMTECAAAABDQwMjAEAAAAATAHAAAACjEwLzE5LzIwMTIIAAAACTgvMzEvMjAxMgkAAAABMO7OYXdyhNcIQG6ku3KE1wgiQ0lR</t>
  </si>
  <si>
    <t>LlNHWDpEMDUuSVFfQ0xPU0VQUklDRS40LzYvMjAwOQEAAAA/Vg0AAgAAAAQ5LjE4AM8rGMF0hNcI6NZ6OpWE1wgjQ0lRLlNHWDpUMTguSVFfQ0xPU0VQUklDRS4yLzEyLzIwMTkFAAAAAAAAAAgAAAAUKEludmFsaWQgSWRlbnRpZmllcikrzNhJdITXCMyORzGVhNcII0NJUS5TR1g6UDhaLklRX0NMT1NFUFJJQ0UuOS8yMC8yMDEyAQAAANFV6AoCAAAABTEuMTM1ALHsp5R0hNcI7Y5NNpWE1wgoQ0lRLlNHWDpUMTguSVFfQlZfU0hBUkUuSVFfTFRNLjYvMjMvMjAwOQUAAAAAAAAACAAAABQoSW52YWxpZCBJZGVudGlmaWVyKQzQo6ByhNcIPssNvnKE1wgjQ0lRLlNHWDpVMDYuSVFfQ0xPU0VQUklDRS41LzIwLzIwMTgBAAAAiYFUAAMAAAAAANZLLFR0hNcIqX3iMZWE1wgkQ0lRLlNHWDpCTjQuSVFfQ0xPU0VQUklDRS4xMC8yOS8yMDE3AQAAAIVWDQADAAAAAAACv2lNdITXCA8Y/zGVhNcII0NJUS5TR1g6QzA5LklRX0NMT1NFUFJJQ0UuMTEvMS8yMDEzAQAAAPNDBgACAAAABTEwLjI0AEIolX10hNcIO02QNpWE1wgjQ0lRLlNHWDpTMDcuSVFfQ0xPU0VQUklDRS4xMS8yLzIwMTABAAAAvWQNAAIAAAAEMTguMQAHw26sdITXCB8vCziVhNcII0NJUS5TR1g6Q0VFLklRX0NMT1NFUFJJQ0UuMy8xMi8yMDE0AQAAACLDngACAAAABTAuNjY1ANEtbIB0hNcI/a6SNpWE1wgjQ0lRLlNHWDpGMzQuSVFfQ0xPU0VQUklD</t>
  </si>
  <si>
    <t>RS41LzEzLzIwMTEBAAAAy25TAAIAAAAENS4zNQAPNyCodITXCDb6bTeVhNcII0NJUS5TR1g6UzYzLklRX0NMT1NFUFJJQ0UuOC8xOC8yMDE2AQAAAEHwCwACAAAABDMuMjQAwBIEZnSE1wgJOKMzlYTXCChDSVEuU0dYOloyNS5JUV9CVl9TSEFSRS5JUV9MVE0uOC8yMy8yMDEwAQAAAMMGpgECAAAACDYuMTc3ODUxAQgAAAAFAAAAATEBAAAACjE0OTAyNTEwMzYDAAAAAjMyAgAAAAQ0MDIwBAAAAAEwBwAAAAk4LzIzLzIwMTAIAAAACTYvMzAvMjAxMAkAAAABMK6nr5FyhNcIc6oavXKE1wgoQ0lRLlNHWDpWMDMuSVFfQlZfU0hBUkUuSVFfTFRNLjExLzkvMjAwOQEAAABsjQAAAgAAAAg2LjgwMzIzMwEIAAAABQAAAAExAQAAAAoxNDA3ODQwOTcyAwAAAAMxMzgCAAAABDQwMjAEAAAAATAHAAAACTExLzkvMjAwOQgAAAAJOS8zMC8yMDA5CQAAAAEwDgI5nXKE1wgfDcu9coTXCCRDSVEuU0dYOkQwNS5JUV9DTE9TRVBSSUNFLjExLzI4LzIwMTEBAAAAP1YNAAIAAAAFMTIuMTQAuVwconSE1whS2Kg5lYTXCCRDSVEuU0dYOlMwOC5JUV9DTE9TRVBSSUNFLjEwLzEwLzIwMTMBAAAAkmdLAAIAAAAFMS4yNjUACeQNiXSE1wiUSa82lYTXCChDSVEuU0dYOlM1OS5JUV9CVl9TSEFSRS5JUV9MVE0uMy8xNC8yMDExAQAAAHglCgACAAAACDEuMTQyODU5AQgAAAAFAAAAATEBAAAACjE0OTI4MzkzMjYDAAAAAzEzOAIAAAAE</t>
  </si>
  <si>
    <t>NDAyMAQAAAABMAcAAAAJMy8xNC8yMDExCAAAAAoxMi8zMS8yMDEwCQAAAAEwrjnWiXKE1wj5F6G8coTXCCNDSVEuU0dYOkYxNy5JUV9DTE9TRVBSSUNFLjMvMTQvMjAxMAEAAABubwAAAwAAAAAAOdxjtXSE1widCKA3lYTXCCNDSVEuU0dYOlM0MS5JUV9DTE9TRVBSSUNFLjEwLzcvMjAxMgEAAAC5aA0AAwAAAAAA0Lzzl3SE1whVBb83lYTXCCJDSVEuU0dYOlo3NC5JUV9DTE9TRVBSSUNFLjEvMy8yMDE2AQAAAAC3AQADAAAAAADmG2x2dITXCLK4KzSVhNcII0NJUS5TR1g6TkQ4VS5JUV9DTE9TRVBSSUNFLjIvNi8yMDE0AQAAAECKkgECAAAABTEuMjM1AMmIo4d0hNcIIoWqNpWE1wgiQ0lRLlNHWDpPMzIuSVFfQ0xPU0VQUklDRS4yLzgvMjAxMgEAAAAnu1MAAgAAAAQyLjc2AHNyVpx0hNcIMk4+N5WE1wgkQ0lRLlNHWDpCU0wuSVFfQ0xPU0VQUklDRS4xMi8xMi8yMDA5AQAAACR4DQADAAAAAAD/C725dITXCEW4YzmVhNcIJENJUS5TR1g6QzA3LklRX0NMT1NFUFJJQ0UuMTIvMTMvMjAxMwEAAABkVg0AAgAAAAIzNAAJWs+BdITXCFJ/bTWVhNcII0NJUS5TR1g6QlM2LklRX0NMT1NFUFJJQ0UuNS8xMS8yMDEyAQAAAGNcAwICAAAABTEuMDg1AGHPbJZ0hNcItBPINZWE1wgjQ0lRLlNHWDpTNjguSVFfQ0xPU0VQUklDRS4yLzE1LzIwMTUBAAAApVIlAAMAAAAAAOWyF3J0hNcI6e1kNJWE1wgjQ0lRLlNHWDpV</t>
  </si>
  <si>
    <t>MTAuSVFfQ0xPU0VQUklDRS44LzI4LzIwMTIBAAAAGU97AAIAAAAFMS42MjUABvu6lHSE1wjlTsM1lYTXCChDSVEuU0dYOkJONC5JUV9CVl9TSEFSRS5JUV9MVE0uNS8xMC8yMDEwAQAAAIVWDQACAAAABzMuNjIxOTYBCAAAAAUAAAABMQEAAAAKMTU5NTI4ODA0MwMAAAADMTM4AgAAAAQ0MDIwBAAAAAEwBwAAAAk1LzEwLzIwMTAIAAAACTMvMzEvMjAxMAkAAAABMLN0V5FyhNcIrpgHvXKE1wgjQ0lRLlNHWDpRMEYuSVFfQ0xPU0VQUklDRS41LzE0LzIwMTcBAAAAw/6KAwMAAAAAAFVpFVN0hNcIyWMsMpWE1wgkQ0lRLlNHWDpGOTkuSVFfQ0xPU0VQUklDRS4xMC8xNS8yMDEzAQAAADpXDQADAAAAAADdlsCEdITXCGZqeTWVhNcIIkNJUS5TR1g6RUg1LklRX0NMT1NFUFJJQ0UuNS8zLzIwMTkBAAAA1YBjAAMAAAAAAHIm+0h0hNcIW5EoMZWE1wgnQ0lRLlNHWDpTMDguSVFfQlZfU0hBUkUuSVFfTFRNLjEvNS8yMDA5AQAAAJJnSwACAAAACDAuMTI0NzgyAQgAAAAFAAAAATEBAAAACjEzMTc2ODgzMjYDAAAAAzEzOAIAAAAENDAyMAQAAAABMAcAAAAIMS81LzIwMDkIAAAACjEyLzMxLzIwMDgJAAAAATBGUMOncoTXCJHemb5yhNcII0NJUS5TR1g6RzEzLklRX0NMT1NFUFJJQ0UuMS8yNS8yMDEzAQAAAAtkDQACAAAABDEuNDUAnYrOkXSE1wjubNU2lYTXCCNDSVEuU0dYOkgwMi5JUV9DTE9TRVBSSUNFLjEyLzIv</t>
  </si>
  <si>
    <t>MjAxMAEAAABsVw0AAgAAAAg1LjcyNzI3MgDJO+CtdITXCMNKsDiVhNcIJENJUS5TR1g6UzU4LklRX0NMT1NFUFJJQ0UuMTIvMjAvMjAwOQEAAAAJUiUAAwAAAAAAr1VQuHSE1whFuGM5lYTXCChDSVEuU0dYOlYwMy5JUV9CVl9TSEFSRS5JUV9MVE0uMS8zMC8yMDExAQAAAGyNAAACAAAACDYuNzYyMjA5AQgAAAAFAAAAATEBAAAACjE1MzM1NTc5NjMDAAAAAzEzOAIAAAAENDAyMAQAAAABMAcAAAAJMS8zMC8yMDExCAAAAAoxMi8zMS8yMDEwCQAAAAEw5ufmiXKE1whv3KW8coTXCCJDSVEuU0dYOjVVWC5JUV9DTE9TRVBSSUNFLjYvNS8yMDA5AQAAAAtq2gYDAAAAAAAxhJ+/dITXCDAXhTmVhNcII0NJUS5TR1g6UzY4LklRX0NMT1NFUFJJQ0UuOS8yMC8yMDEwAQAAAKVSJQACAAAABDguNDMAB3q8rXSE1whPhqs4lYTXCChDSVEuU0dYOkMwOS5JUV9CVl9TSEFSRS5JUV9MVE0uNy8yMi8yMDEwAQAAAPNDBgACAAAACDYuNzgzODc3AQgAAAAFAAAAATEBAAAACjE0NjYxNjgzODkDAAAAAzEzOAIAAAAENDAyMAQAAAABMAcAAAAJNy8yMi8yMDEwCAAAAAk2LzMwLzIwMTAJAAAAATCB80KQcoTXCNVyAL1yhNcIJ0NJUS5TR1g6UzU4LklRX0JWX1NIQVJFLklRX0xUTS41LzMvMjAxMQEAAAAJUiUAAgAAAAgxLjM3MzEzMgEIAAAABQAAAAExAQAAAAoxNTU1MTA1NzU1AwAAAAMxMzgCAAAABDQwMjAEAAAAATAHAAAA</t>
  </si>
  <si>
    <t>CDUvMy8yMDExCAAAAAkzLzMxLzIwMTEJAAAAATALQFuNcoTXCCGK1bxyhNcII0NJUS5TR1g6RUg1LklRX0NMT1NFUFJJQ0UuMS8yOC8yMDE0AQAAANWAYwACAAAABDAuNTkApVxzgHSE1wigsyE3lYTXCCNDSVEuU0dYOkJTNi5JUV9DTE9TRVBSSUNFLjUvMjEvMjAxOAEAAABjXAMCAgAAAAQxLjAzAAe7LVB0hNcIF+PFMZWE1wgiQ0lRLlNHWDpIMDIuSVFfQ0xPU0VQUklDRS43LzQvMjAxOQEAAABsVw0AAgAAAAUxNC4zMgCNCqpDdITXCHDT5TCVhNcIIkNJUS5TR1g6UzkxLklRX0NMT1NFUFJJQ0UuNC84LzIwMDkBAAAAUux2CAMAAAAAAJUEEcF0hNcI2j2MOZWE1wgnQ0lRLlNHWDpKMzcuSVFfQlZfU0hBUkUuSVFfTFRNLjMvOC8yMDExAQAAAB47BgACAAAACTI2LjI4NjE3MwEIAAAABQAAAAExAQAAAAoxNTQxOTc1NTg3AwAAAAMxNjACAAAABDQwMjAEAAAAATAHAAAACDMvOC8yMDExCAAAAAoxMi8zMS8yMDEwCQAAAAEwiTeth3KE1wj1uH+8coTXCCNDSVEuU0dYOk0wNC5JUV9DTE9TRVBSSUNFLjEvMjkvMjAxOAEAAADqPgYAAgAAAAMyLjEAEoP1WHSE1wiy8qUylYTXCCdDSVEuU0dYOlMwOC5JUV9CVl9TSEFSRS5JUV9MVE0uNS82LzIwMTABAAAAkmdLAAIAAAAIMC4xNTIwMTgBCAAAAAUAAAABMQEAAAAKMTQ1NzcwOTE5NwMAAAADMTM4AgAAAAQ0MDIwBAAAAAEwBwAAAAg1LzYvMjAxMAgAAAAJMy8z</t>
  </si>
  <si>
    <t>MS8yMDEwCQAAAAEw2wAFlXKE1wgjMEO9coTXCCNDSVEuU0dYOlEwRi5JUV9DTE9TRVBSSUNFLjIvMTgvMjAxNQEAAADD/ooDAgAAAAQxLjk3AD5FA3Z0hNcIHq7aM5WE1wgkQ0lRLlNHWDpORDhVLklRX0NMT1NFUFJJQ0UuOS8xMi8yMDE5AQAAAECKkgECAAAABDEuNjQAg2fgRnSE1wjkzCMxlYTXCCRDSVEuU0dYOlMwNy5JUV9DTE9TRVBSSUNFLjEyLzMwLzIwMTQBAAAAvWQNAAMAAAAAAOWyF3J0hNcI409nNJWE1wgjQ0lRLlNHWDpVMDQuSVFfQ0xPU0VQUklDRS4xLzI4LzIwMTUBAAAAPZJUAAIAAAADMy4yAJqDRXl0hNcIpgAmNZWE1wgoQ0lRLlNHWDpEMDEuSVFfQlZfU0hBUkUuSVFfTFRNLjEvMjAvMjAxMQEAAADvWw0AAgAAAAgwLjU0MzExNwEIAAAABQAAAAExAQAAAAoxNTQxNjY5MTAwAwAAAAMxNjACAAAABDQwMjAEAAAAATAHAAAACTEvMjAvMjAxMQgAAAAKMTIvMzEvMjAxMAkAAAABMNkXc4hyhNcIF8ySvHKE1wgjQ0lRLlNHWDpVMDYuSVFfQ0xPU0VQUklDRS40LzIwLzIwMTkBAAAAiYFUAAMAAAAAAHIm+0h0hNcIyStFMZWE1wgjQ0lRLlNHWDpGMzQuSVFfQ0xPU0VQUklDRS40LzEzLzIwMTUBAAAAy25TAAIAAAAEMy4yNgAI5qJxdITXCEEeDzSVhNcIJENJUS5TR1g6QzA3LklRX0NMT1NFUFJJQ0UuMTAvMTEvMjAxOQEAAABkVg0AAgAAAAUzMC4wMQB5Bsk+dITXCNMteDCVhNcII0NJUS5T</t>
  </si>
  <si>
    <t>R1g6QUROLklRX0NMT1NFUFJJQ0UuMS8yNy8yMDE3AQAAADxmBgcCAAAACDEuMjEzNjM2AETugGB0hNcI0B4gM5WE1wgjQ0lRLlNHWDpaMjUuSVFfQ0xPU0VQUklDRS4xLzIwLzIwMTcBAAAAwwamAQIAAAAEMS4zOADOWJhodITXCAj8+TKVhNcII0NJUS5TR1g6UTBGLklRX0NMT1NFUFJJQ0UuOC8yOS8yMDE5AQAAAMP+igMCAAAABDEuODUAKcgfQ3SE1wimceMwlYTXCCJDSVEuU0dYOlU5Ni5JUV9DTE9TRVBSSUNFLjkvNS8yMDE1AQAAAJF4DQADAAAAAACJeJdzdITXCLjYcDSVhNcII0NJUS5TR1g6RzA3LklRX0NMT1NFUFJJQ0UuMTIvNC8yMDEyAQAAAHnxJAACAAAABDE1LjIAYc9slnSE1wi0E8g1lYTXCChDSVEuU0dYOkc5Mi5JUV9CVl9TSEFSRS5JUV9MVE0uNC8yOC8yMDEyAQAAAFdOdQACAAAACDAuNDkwNDQ3AQgAAAAFAAAAATEBAAAACjE2MTQzODE2OTgDAAAAAzE2MAIAAAAENDAyMAQAAAABMAcAAAAJNC8yOC8yMDEyCAAAAAkzLzMxLzIwMTIJAAAAATALWld9coTXCLx59btyhNcIKENJUS5TR1g6QjYxLklRX0JWX1NIQVJFLklRX0xUTS4xMi8xLzIwMDkBAAAA5mBEAAIAAAAIMy4wMTE2OTQBCAAAAAUAAAABMQEAAAAKMTQxMTY4NDQ5MwMAAAADMTM4AgAAAAQ0MDIwBAAAAAEwBwAAAAkxMi8xLzIwMDkIAAAACTkvMzAvMjAwOQkAAAABMOE0SZtyhNcIOdWwvXKE1wgjQ0lRLlNHWDpIMDIuSVFf</t>
  </si>
  <si>
    <t>Q0xPU0VQUklDRS42LzE2LzIwMTIBAAAAbFcNAAMAAAAAAAb7upR0hNcIed1cOJWE1wgiQ0lRLlNHWDpMSjMuSVFfQ0xPU0VQUklDRS45LzgvMjAxNAEAAACbVw0AAgAAAAMyLjMAP/22enSE1whFJy01lYTXCCJDSVEuU0dYOlM5MS5JUV9DTE9TRVBSSUNFLjkvOS8yMDEwAQAAAFLsdggDAAAAAAAHerytdITXCLWHuTmVhNcIIkNJUS5TR1g6QlNMLklRX0NMT1NFUFJJQ0UuNC85LzIwMTUBAAAAJHgNAAIAAAAIMS4yODMzMzIAENQ0eXSE1wjGmPA1lYTXCCRDSVEuU0dYOlMwOC5JUV9DTE9TRVBSSUNFLjEyLzI4LzIwMDkBAAAAkmdLAAIAAAAFMC45OTUADAw4u3SE1wiiwNg5lYTXCCNDSVEuU0dYOk8zOS5JUV9DTE9TRVBSSUNFLjkvMzAvMjAxMAEAAAAphhIAAgAAAAQ4Ljg1ADWdA6h0hNcIbvfwN5WE1wgjQ0lRLlNHWDpTNjguSVFfQ0xPU0VQUklDRS4xMC8xLzIwMTgBAAAApVIlAAIAAAAENy4zNADFHnZKdITXCBFkXzGVhNcIIkNJUS5TR1g6QzZMLklRX0NMT1NFUFJJQ0UuOS82LzIwMTIBAAAAdyUKAAIAAAAFMTAuNDUAMqtbmXSE1wi0YNY1lYTXCCNDSVEuU0dYOlUwNC5JUV9DTE9TRVBSSUNFLjUvMTkvMjAxNAEAAAA9klQAAgAAAAQyLjI1ABJEYIB0hNcIFCP6NZWE1wgiQ0lRLlNHWDpIMTMuSVFfQ0xPU0VQUklDRS43LzgvMjAxNQEAAADcKVoAAgAAAAQyLjA1APA5c2x0hNcI3q6INJWE1wgiQ0lR</t>
  </si>
  <si>
    <t>LlNHWDpKMzcuSVFfQ0xPU0VQUklDRS4zLzIvMjAxMAEAAAAeOwYAAgAAAAUxNi45OAB7sGe2dITXCJ0IoDeVhNcII0NJUS5TR1g6UzU5LklRX0NMT1NFUFJJQ0UuMS8yNC8yMDA5AQAAAHglCgADAAAAAAAlIg7EdITXCHg8XjqVhNcII0NJUS5TR1g6NVVYLklRX0NMT1NFUFJJQ0UuMi8xMy8yMDEzAQAAAAtq2gYCAAAACDAuMjUzNzg3ACoX/4t0hNcINqciNpWE1wgjQ0lRLlNHWDpTOTEuSVFfQ0xPU0VQUklDRS4xLzI2LzIwMTQBAAAAUux2CAMAAAAAAMmIo4d0hNcI7beHNZWE1wgiQ0lRLlNHWDpEMDEuSVFfQ0xPU0VQUklDRS44LzMvMjAxOQEAAADvWw0AAwAAAAAAjQqqQ3SE1whDJ7YwlYTXCCRDSVEuU0dYOkxKMy5JUV9DTE9TRVBSSUNFLjEwLzI1LzIwMTMBAAAAm1cNAAIAAAAEMi40NgBCKJV9dITXCDtNkDaVhNcII0NJUS5TR1g6QTUwLklRX0NMT1NFUFJJQ0UuOS8yNi8yMDE3AQAAAAae6xADAAAAAACt8fZZdITXCMGVFjOVhNcIIkNJUS5TR1g6Rjk5LklRX0NMT1NFUFJJQ0UuNS8zLzIwMTMBAAAAOlcNAAIAAAAEOC42NQCiLumOdITXCJ4fxzaVhNcII0NJUS5TR1g6RDA1LklRX0NMT1NFUFJJQ0UuMi8xMi8yMDA5AQAAAD9WDQACAAAABDguMTMAzysYwXSE1wgT5P45lYTXCCdDSVEuU0dYOlM1MS5JUV9CVl9TSEFSRS5JUV9MVE0uNy81LzIwMDkBAAAA0FkNAAIAAAAIMC43NDIwOTUBCAAAAAUA</t>
  </si>
  <si>
    <t>AAABMQEAAAAKMTM5MDU5MzM0NgMAAAADMTM4AgAAAAQ0MDIwBAAAAAEwBwAAAAg3LzUvMjAwOQgAAAAJNi8zMC8yMDA5CQAAAAEwsNFRoXKE1wiHGBy+coTXCCNDSVEuU0dYOkozNy5JUV9DTE9TRVBSSUNFLjEvMTgvMjAxNQEAAAAeOwYAAwAAAAAAPkUDdnSE1wjnmZQ0lYTXCCNDSVEuU0dYOkYxNy5JUV9DTE9TRVBSSUNFLjEvMzAvMjAxMgEAAABubwAAAgAAAAUxLjg0NQBzclacdITXCMA/DDeVhNcIIkNJUS5TR1g6Q0VFLklRX0NMT1NFUFJJQ0UuNS85LzIwMTIBAAAAIsOeAAIAAAAEMC4xNwAAEVScdITXCMA/DDeVhNcIJENJUS5TR1g6QTdSVS5JUV9DTE9TRVBSSUNFLjEvMTAvMjAxNQEAAABkv9kBAwAAAAAAPkUDdnSE1wiSYXo0lYTXCChDSVEuU0dYOk8zMi5JUV9CVl9TSEFSRS5JUV9MVE0uNy8xOC8yMDEwAQAAACe7UwACAAAACDAuODc2ODYyAQgAAAAFAAAAATEBAAAACjE1ODU4MzYyNjgDAAAAAzEzOAIAAAAENDAyMAQAAAABMAcAAAAJNy8xOC8yMDEwCAAAAAk2LzMwLzIwMTAJAAAAATCB80KQcoTXCEzUAr1yhNcIJENJUS5TR1g6QlNMLklRX0NMT1NFUFJJQ0UuMTAvMjcvMjAxMgEAAAAkeA0AAwAAAAAAKajVkXSE1wg5ZLc1lYTXCCRDSVEuU0dYOkgxNy5JUV9DTE9TRVBSSUNFLjExLzIzLzIwMDkBAAAA2USMAAIAAAAFMC42MTUAw8vLtnSE1wgMr8U5lYTXCCRDSVEuU0dYOkYxNy5JUV9D</t>
  </si>
  <si>
    <t>TE9TRVBSSUNFLjExLzE1LzIwMDkBAAAAbm8AAAMAAAAAAMPLy7Z0hNcIqRL2OJWE1wgnQ0lRLlNHWDpIMTMuSVFfQlZfU0hBUkUuSVFfTFRNLjQvNi8yMDExAQAAANwpWgACAAAABzIuMDgxNTEBCAAAAAUAAAABMQEAAAAKMTU0NDk2ODg5NgMAAAADMTM4AgAAAAQ0MDIwBAAAAAEwBwAAAAg0LzYvMjAxMQgAAAAJMy8zMS8yMDExCQAAAAEwdf9Vi3KE1whmULu8coTXCChDSVEuU0dYOkg3OC5JUV9CVl9TSEFSRS5JUV9MVE0uNi8yOC8yMDA5AQAAAPxCBgACAAAACDQuODA4NTE4AQgAAAAFAAAAATEBAAAACjEzODk3MTE1NjEDAAAAAzE2MAIAAAAENDAyMAQAAAABMAcAAAAJNi8yOC8yMDA5CAAAAAkzLzMxLzIwMDkJAAAAATDyN/ifcoTXCD7LDb5yhNcII0NJUS5TR1g6T1Y4LklRX0NMT1NFUFJJQ0UuMTEvNi8yMDE2AQAAAC68JwgDAAAAAAD3fdxkdITXCJedhjOVhNcII0NJUS5TR1g6SDc4LklRX0NMT1NFUFJJQ0UuNi8yOS8yMDEwAQAAAPxCBgACAAAABDQuOTIALGXIrXSE1wgcboM3lYTXCChDSVEuU0dYOkgxNy5JUV9CVl9TSEFSRS5JUV9MVE0uNy8yMy8yMDExAQAAANlEjAACAAAACDAuNjY3MjExAQgAAAAFAAAAATEBAAAACjE1NTgyMTE0MjIDAAAAAzEzOAIAAAAENDAyMAQAAAABMAcAAAAJNy8yMy8yMDExCAAAAAk2LzMwLzIwMTEJAAAAATB6SW6IcoTXCMhBibxyhNcII0NJUS5TR1g6QVpZLklR</t>
  </si>
  <si>
    <t>X0NMT1NFUFJJQ0UuMi8xNS8yMDE3AQAAAGnyXQECAAAAAzQuOQD5UPVjdITXCGBO5jKVhNcII0NJUS5TR1g6QUROLklRX0NMT1NFUFJJQ0UuNi8zMC8yMDE1AQAAADxmBgcDAAAAAACCbdZ3dITXCJKY5jOVhNcII0NJUS5TR1g6Q0MzLklRX0NMT1NFUFJJQ0UuOS8yNC8yMDE0AQAAAISMIgACAAAABDQuMTQATj4Ef3SE1wgEZEQ4lYTXCCNDSVEuU0dYOlEwRi5JUV9DTE9TRVBSSUNFLjIvMjIvMjAxMgEAAADD/ooDAwAAAAAAABFUnHSE1whMsnM2lYTXCCNDSVEuU0dYOkcwNy5JUV9DTE9TRVBSSUNFLjgvMTIvMjAxNQEAAAB58SQAAgAAAAQyMC43AIJt1nd0hNcIMxzcNJWE1wgjQ0lRLlNHWDpVMTQuSVFfQ0xPU0VQUklDRS4zLzI0LzIwMTgBAAAASFgNAAMAAAAAACoXg1h0hNcIa5pGMpWE1wgjQ0lRLlNHWDpVMTEuSVFfQ0xPU0VQUklDRS45LzI0LzIwMDkBAAAAw1AGAAIAAAAFMTYuNjQAW246u3SE1wjJhgs5lYTXCCRDSVEuU0dYOkM1Mi5JUV9DTE9TRVBSSUNFLjEwLzI2LzIwMTMBAAAAoHhfAAMAAAAAAEIolX10hNcI9nA7NZWE1wgjQ0lRLlNHWDpCUzYuSVFfQ0xPU0VQUklDRS40LzIxLzIwMTkBAAAAY1wDAgMAAAAAALyik0R0hNcI0ZfqMJWE1wgiQ0lRLlNHWDpTNjMuSVFfQ0xPU0VQUklDRS42LzgvMjAxMgEAAABB8AsAAgAAAAMyLjkAMqtbmXSE1wh7w9g1lYTXCCRDSVEuU0dYOloyNS5JUV9D</t>
  </si>
  <si>
    <t>TE9TRVBSSUNFLjEwLzEyLzIwMTgBAAAAwwamAQIAAAAEMS4yNgAcVT1CdITXCChmkjCVhNcIKUNJUS5TR1g6SDE1LklRX0JWX1NIQVJFLklRX0xUTS4xMS8yNi8yMDEwAQAAAJpoDQACAAAACDIuNDQ4MTgyAQgAAAAFAAAAATEBAAAACjE0ODI4Nzg0MzUDAAAAAzEzOAIAAAAENDAyMAQAAAABMAcAAAAKMTEvMjYvMjAxMAgAAAAJOS8zMC8yMDEwCQAAAAEwGYmTk3KE1wgDWiu9coTXCChDSVEuU0dYOkVCNS5JUV9CVl9TSEFSRS5JUV9MVE0uMi8yMS8yMDExAQAAAD2tWAICAAAACDAuNDg4ODAxAQgAAAAFAAAAATEBAAAACjE1NDE5MDM5NDMDAAAAAzE2MAIAAAAENDAyMAQAAAABMAcAAAAJMi8yMS8yMDExCAAAAAoxMi8zMS8yMDEwCQAAAAEwE0rpiXKE1wike6O8coTXCCJDSVEuU0dYOlM2MS5JUV9DTE9TRVBSSUNFLjMvMS8yMDE2AQAAAIZbDQACAAAABDIuMDEAzCkhY3SE1whHv+0zlYTXCCJDSVEuU0dYOkQwNS5JUV9DTE9TRVBSSUNFLjEvMi8yMDE1AQAAAD9WDQACAAAABDIwLjUA5bIXcnSE1wjww4Y2lYTXCChDSVEuU0dYOlM2My5JUV9CVl9TSEFSRS5JUV9MVE0uMy8yNS8yMDEyAQAAAEHwCwACAAAACDAuNTc3ODU1AQgAAAAFAAAAATEBAAAACjE2MTY1MDM5MzkDAAAAAzEzOAIAAAAENDAyMAQAAAABMAcAAAAJMy8yNS8yMDEyCAAAAAoxMi8zMS8yMDExCQAAAAEwl99/fXKE1wiR2ve7coTXCCND</t>
  </si>
  <si>
    <t>SVEuU0dYOkM1Mi5JUV9DTE9TRVBSSUNFLjYvMjAvMjAxOQEAAACgeF8AAgAAAAQyLjY3ACvv80N0hNcIucHSMJWE1wgoQ0lRLlNHWDpDRUUuSVFfQlZfU0hBUkUuSVFfTFRNLjIvMjEvMjAxMQEAAAAiw54AAgAAAAgwLjE0NzI3NAEIAAAABQAAAAExAQAAAAoxNTAxMzMxOTg4AwAAAAMxMzgCAAAABDQwMjAEAAAAATAHAAAACTIvMjEvMjAxMQgAAAAKMTIvMzEvMjAxMAkAAAABMNWKNo5yhNcIBRPfvHKE1wgoQ0lRLlNHWDpaNzQuSVFfQlZfU0hBUkUuSVFfTFRNLjMvMjYvMjAxMAEAAAAAtwEAAgAAAAgxLjQwNTg5OAEIAAAABQAAAAExAQAAAAoxNDQ5MTk0MTA1AwAAAAMxMzgCAAAABDQwMjAEAAAAATAHAAAACTMvMjYvMjAxMAgAAAAKMTIvMzEvMjAwOQkAAAABMLODx5ZyhNcIf2hdvXKE1wgjQ0lRLlNHWDpHMTMuSVFfQ0xPU0VQUklDRS43LzMwLzIwMTEBAAAAC2QNAAMAAAAAACluRKV0hNcIfsbiN5WE1wgjQ0lRLlNHWDpDMzEuSVFfQ0xPU0VQUklDRS40LzE4LzIwMTQBAAAA0lElAAMAAAAAAHweT4N0hNcITsgLNZWE1wgjQ0lRLlNHWDpVMDQuSVFfQ0xPU0VQUklDRS45LzI0LzIwMTIBAAAAPZJUAAIAAAAEMi41OAApqNWRdITXCIQx2jaVhNcIJENJUS5TR1g6Q0VFLklRX0NMT1NFUFJJQ0UuMTEvMTIvMjAxMwEAAAAiw54AAgAAAAYwLjQzNzUACVrPgXSE1wigsyE3lYTXCCNDSVEuU0dYOlM2OC5J</t>
  </si>
  <si>
    <t>UV9DTE9TRVBSSUNFLjExLzQvMjAxMAEAAAClUiUAAgAAAAQ5LjE0ACxu3bB0hNcI+OvuOJWE1wgoQ0lRLlNHWDpIMTcuSVFfQlZfU0hBUkUuSVFfTFRNLjgvMjgvMjAwOQEAAADZRIwAAgAAAAgwLjY1Nzc5NgEIAAAABQAAAAExAQAAAAoxMzkxMTg3OTI5AwAAAAMxMzgCAAAABDQwMjAEAAAAATAHAAAACTgvMjgvMjAwOQgAAAAJNi8zMC8yMDA5CQAAAAEwDNCjoHKE1whwLRC+coTXCCRDSVEuU0dYOlYwMy5JUV9DTE9TRVBSSUNFLjEyLzIxLzIwMTUBAAAAbI0AAAIAAAADOC4zAOYbbHZ0hNcIsrgrNJWE1wgoQ0lRLlNHWDo1VVguSVFfQlZfU0hBUkUuSVFfTFRNLjkvMzAvMjAxMgEAAAALatoGAgAAAAgwLjA0MTUwOAEIAAAABQAAAAExAQAAAAoxNjQ1NTYyMTMxAwAAAAMxMzgCAAAABDQwMjAEAAAAATAHAAAACTkvMzAvMjAxMggAAAAJOS8zMC8yMDEyCQAAAAEwY1nce3KE1wigZuK7coTXCCJDSVEuU0dYOkYzNC5JUV9DTE9TRVBSSUNFLjIvNi8yMDExAQAAAMtuUwADAAAAAAAKSXCpdITXCG9ccDeVhNcII0NJUS5TR1g6QzMxLklRX0NMT1NFUFJJQ0UuOC8xNS8yMDE4AQAAANJRJQACAAAABDMuMzEAd9SFRnSE1whoCB8xlYTXCCNDSVEuU0dYOlA4Wi5JUV9DTE9TRVBSSUNFLjMvMTEvMjAxNgEAAADRVegKAgAAAAQwLjgxADizCl90hNcI+qWXMpWE1wgjQ0lRLlNHWDpTNjEuSVFfQ0xPU0VQUklDRS4z</t>
  </si>
  <si>
    <t>LzEyLzIwMTABAAAAhlsNAAIAAAAEMS43MwBCtOGzdITXCHdcwziVhNcII0NJUS5TR1g6Q0VFLklRX0NMT1NFUFJJQ0UuMTAvNy8yMDEzAQAAACLDngACAAAABjAuNDA3NQA1pt2BdITXCKyhBDWVhNcIJENJUS5TR1g6UzYxLklRX0NMT1NFUFJJQ0UuMTIvMjUvMjAxMAEAAACGWw0AAwAAAAAAnAFLrHSE1wiBR3w3lYTXCCdDSVEuU0dYOlM1MS5JUV9CVl9TSEFSRS5JUV9MVE0uOC85LzIwMTABAAAA0FkNAAIAAAAIMC45OTY4ODUBCAAAAAUAAAABMQEAAAAKMTU4NDEzMjM4MwMAAAADMTM4AgAAAAQ0MDIwBAAAAAEwBwAAAAg4LzkvMjAxMAgAAAAJNi8zMC8yMDEwCQAAAAEwUSWQinKE1wg/Za+8coTXCChDSVEuU0dYOkozNy5JUV9CVl9TSEFSRS5JUV9MVE0uMS8yOS8yMDA5AQAAAB47BgACAAAACTE1LjY1MzIyNQEIAAAABQAAAAExAQAAAAoxMzkwODAxMjQ4AwAAAAMxNjACAAAABDQwMjAEAAAAATAHAAAACTEvMjkvMjAwOQgAAAAKMTIvMzEvMjAwOAkAAAABMMUSTaZyhNcIhSCBvnKE1wgjQ0lRLlNHWDpDQzMuSVFfQ0xPU0VQUklDRS44LzExLzIwMTEBAAAAhIwiAAIAAAAEMi42NQB3lDaidITXCGLa2ziVhNcII0NJUS5TR1g6SjM3LklRX0NMT1NFUFJJQ0UuMTEvMS8yMDEyAQAAAB47BgACAAAABTM2LjM1ANC885d0hNcIgD5eNpWE1wgiQ0lRLlNHWDpVMTAuSVFfQ0xPU0VQUklDRS40LzIvMjAxNAEA</t>
  </si>
  <si>
    <t>AAAZT3sAAgAAAAUxLjY4NQB8Hk+DdITXCAHm/jWVhNcII0NJUS5TR1g6RzA3LklRX0NMT1NFUFJJQ0UuNi8xNS8yMDE0AQAAAHnxJAADAAAAAABRJaGHdITXCEUzDTaVhNcIKENJUS5TR1g6UzYzLklRX0JWX1NIQVJFLklRX0xUTS44LzI4LzIwMTABAAAAQfALAAIAAAAIMC40ODYzMDkBCAAAAAUAAAABMQEAAAAKMTQ2NDY2ODMwNQMAAAADMTM4AgAAAAQ0MDIwBAAAAAEwBwAAAAk4LzI4LzIwMTAIAAAACTYvMzAvMjAxMAkAAAABMJFlqo9yhNcI1Q/+vHKE1wgjQ0lRLlNHWDpaNzQuSVFfQ0xPU0VQUklDRS42LzE0LzIwMTQBAAAAALcBAAMAAAAAAGJmC390hNcItPlENZWE1wgkQ0lRLlNHWDpTNTkuSVFfQ0xPU0VQUklDRS4xMC8yNy8yMDExAQAAAHglCgACAAAAAzMuNwBJG8+ddITXCFJmEzeVhNcIKUNJUS5TR1g6VUQyLklRX0JWX1NIQVJFLklRX0xUTS4xMS8zMC8yMDExAQAAAM2FDRADAAAAAAAJXi13coTXCB2DmLtyhNcIKENJUS5TR1g6TkQ4VS5JUV9CVl9TSEFSRS5JUV9MVE0uOC84LzIwMDkBAAAAQIqSAQIAAAAINC4yNDY1ODQBCAAAAAUAAAABMQEAAAAKMTIxNTQwMzA5NgMAAAADMTM4AgAAAAQ0MDIwBAAAAAEwBwAAAAg4LzgvMjAwOQgAAAAJNi8zMC8yMDA5CQAAAAEw8jf4n3KE1wjfBgm+coTXCCNDSVEuU0dYOkVCNS5JUV9DTE9TRVBSSUNFLjYvMzAvMjAxNAEAAAA9rVgCAgAAAAQyLjM4</t>
  </si>
  <si>
    <t>AFEloYd0hNcI95CANZWE1wgiQ0lRLlNHWDpIMTUuSVFfQ0xPU0VQUklDRS42LzUvMjAxOQEAAACaaA0AAwAAAAAAzhtLO3SE1wjRFkgwlYTXCCNDSVEuU0dYOkM2TC5JUV9DTE9TRVBSSUNFLjYvMjkvMjAxMwEAAAB3JQoAAwAAAAAAAFR1jXSE1wiAvcQ2lYTXCCJDSVEuU0dYOk8zOS5JUV9DTE9TRVBSSUNFLjcvOC8yMDEwAQAAACmGEgACAAAABDguOTMAnAFLrHSE1wiBR3w3lYTXCCNDSVEuU0dYOkJTTC5JUV9DTE9TRVBSSUNFLjEvMjgvMjAxMAEAAAAkeA0AAgAAAAgwLjQ2MzMzMgBr89K2dITXCGBRUjqVhNcIIkNJUS5TR1g6VzA1LklRX0NMT1NFUFJJQ0UuMi82LzIwMTQBAAAA7mENAAIAAAAFMS43OTUApVxzgHSE1wgEZEQ4lYTXCCNDSVEuU0dYOlQzOS5JUV9DTE9TRVBSSUNFLjcvMjkvMjAxNAEAAAAxXA0AAgAAAAQ0LjE3AMMMPIN0hNcIsmzLNJWE1wgoQ0lRLlNHWDpCVkEuSVFfQlZfU0hBUkUuSVFfTFRNLjcvMTQvMjAxMgEAAAC+cXsAAgAAAAgwLjQ4MDAwNwEIAAAABQAAAAExAQAAAAoxNjIyNzA2MDAwAwAAAAMxMTECAAAABDQwMjAEAAAAATAHAAAACTcvMTQvMjAxMggAAAAJNS8zMS8yMDEyCQAAAAEwWRxxgHKE1wiyJCW8coTXCChDSVEuU0dYOlM5MS5JUV9CVl9TSEFSRS5JUV9MVE0uOS8xMi8yMDA5AQAAAFLsdggDAAAAAAAla9WecoTXCH/gAb5yhNcII0NJUS5TR1g6RDA1LklRX0NM</t>
  </si>
  <si>
    <t>T1NFUFJJQ0UuMy8zMS8yMDE2AQAAAD9WDQACAAAABTE1LjM4ABSDI2N0hNcIogksM5WE1wgoQ0lRLlNHWDpFNUguSVFfQlZfU0hBUkUuSVFfTFRNLjkvMTgvMjAxMQEAAADqUSUAAgAAAAgwLjU5MDMzNgEIAAAABQAAAAExAQAAAAoxNTU5MzA3Mzk0AwAAAAMxNjACAAAABDQwMjAEAAAAATAHAAAACTkvMTgvMjAxMQgAAAAJNi8zMC8yMDExCQAAAAEwgX5oenKE1wh5uNG7coTXCClDSVEuU0dYOlUxMS5JUV9CVl9TSEFSRS5JUV9MVE0uMTIvMzAvMjAwOQEAAADDUAYAAgAAAAkxMC42Njk2NjYBCAAAAAUAAAABMQEAAAAKMTQwODAwNTA0MgMAAAADMTM4AgAAAAQ0MDIwBAAAAAEwBwAAAAoxMi8zMC8yMDA5CAAAAAk5LzMwLzIwMDkJAAAAATBolZ2acoTXCK7ppL1yhNcIJENJUS5TR1g6Qk40LklRX0NMT1NFUFJJQ0UuMTAvMjIvMjAxMQEAAACFVg0AAwAAAAAAuVwconSE1whUm0w3lYTXCCNDSVEuU0dYOlUwNi5JUV9DTE9TRVBSSUNFLjMvMTkvMjAxNQEAAACJgVQAAgAAAAQzLjMzACVyMnl0hNcIpgAmNZWE1wgjQ0lRLlNHWDpBWlkuSVFfQ0xPU0VQUklDRS42LzI1LzIwMTQBAAAAafJdAQMAAAAAABmeEHx0hNcI5ecxNZWE1wgjQ0lRLlNHWDpEMDUuSVFfQ0xPU0VQUklDRS43LzMxLzIwMTkBAAAAP1YNAAIAAAAFMjYuNDEAg9OtP3SE1whBHWUwlYTXCChDSVEuU0dYOlVEMi5JUV9CVl9TSEFSRS5JUV9M</t>
  </si>
  <si>
    <t>VE0uMS8yOS8yMDEwAQAAAM2FDRADAAAAAAAGozaYcoTXCEk9db1yhNcII0NJUS5TR1g6Q0MzLklRX0NMT1NFUFJJQ0UuOC8yMS8yMDE1AQAAAISMIgACAAAABDMuNjEAYe0ncHSE1wiZ9wc0lYTXCClDSVEuU0dYOkg3OC5JUV9CVl9TSEFSRS5JUV9MVE0uMTEvMTkvMjAxMgEAAAD8QgYAAgAAAAkxMS4xMTM0MzkBCAAAAAUAAAABMQEAAAAKMTYyOTg3NTE2NgMAAAADMTYwAgAAAAQ0MDIwBAAAAAEwBwAAAAoxMS8xOS8yMDEyCAAAAAk5LzMwLzIwMTIJAAAAATDuzmF3coTXCOepn7tyhNcIKENJUS5TR1g6TkQ4VS5JUV9CVl9TSEFSRS5JUV9MVE0uNS85LzIwMTABAAAAQIqSAQIAAAAIMS4zODYzNjMBCAAAAAUAAAABMQEAAAAKMTQ0NTI4NjE5OQMAAAADMTM4AgAAAAQ0MDIwBAAAAAEwBwAAAAg1LzkvMjAxMAgAAAAJMy8zMS8yMDEwCQAAAAEws3RXkXKE1wiumAe9coTXCCJDSVEuU0dYOlM2OC5JUV9DTE9TRVBSSUNFLjIvNy8yMDEzAQAAAKVSJQACAAAABDcuNjgA0hl6jXSE1wjd76E1lYTXCCJDSVEuU0dYOlA4Wi5JUV9DTE9TRVBSSUNFLjUvNC8yMDEwAQAAANFV6AoDAAAAAADYU0WydITXCCzNVzmVhNcIJENJUS5TR1g6NVVYLklRX0NMT1NFUFJJQ0UuMTAvMzAvMjAxOQEAAAALatoGAgAAAAUwLjM0NQD4OYdCdITXCAkP4TCVhNcII0NJUS5TR1g6UzQxLklRX0NMT1NFUFJJQ0UuMi8yNi8yMDE3AQAA</t>
  </si>
  <si>
    <t>ALloDQADAAAAAAB39h9cdITXCM/dsTKVhNcII0NJUS5TR1g6SzZTLklRX0NMT1NFUFJJQ0UuNi8xNy8yMDExAQAAAOIKCAADAAAAAADQ+9yqdITXCN7h/DeVhNcIKENJUS5TR1g6UDhaLklRX0JWX1NIQVJFLklRX0xUTS43LzMwLzIwMTIBAAAA0VXoCgIAAAALMjU0NS4zMjExNjQBCAAAAAUAAAABMQEAAAAKMTYzMTcxMzMxMQMAAAACNjkCAAAABDQwMjAEAAAAATAHAAAACTcvMzAvMjAxMggAAAAJNi8zMC8yMDEyCQAAAAEw7uDle3KE1wikjum7coTXCCNDSVEuU0dYOlVEMi5JUV9DTE9TRVBSSUNFLjUvMzAvMjAxNAEAAADNhQ0QAwAAAAAAUSWhh3SE1wiBeCY3lYTXCCNDSVEuU0dYOlA4Wi5JUV9DTE9TRVBSSUNFLjMvMTgvMjAxNgEAAADRVegKAgAAAAQwLjgzACZMKWd0hNcI9yaQM5WE1wgjQ0lRLlNHWDpVMDQuSVFfQ0xPU0VQUklDRS44LzE3LzIwMTQBAAAAPZJUAAMAAAAAAE4+BH90hNcI5vi1NJWE1wgjQ0lRLlNHWDpZOTIuSVFfQ0xPU0VQUklDRS4yLzIzLzIwMTIBAAAAzCyhAQIAAAAEMC4yOQCo+eSadITXCFwEZDiVhNcII0NJUS5TR1g6QzZMLklRX0NMT1NFUFJJQ0UuMTEvNi8yMDE5AQAAAHclCgACAAAABDkuMTgA+DmHQnSE1wgJD+EwlYTXCCNDSVEuU0dYOkU1SC5JUV9DTE9TRVBSSUNFLjUvMTQvMjAxMQEAAADqUSUAAwAAAAAADzcgqHSE1whkEpY4lYTXCClDSVEuU0dYOk8zOS5JUV9C</t>
  </si>
  <si>
    <t>Vl9TSEFSRS5JUV9MVE0uMTIvMjkvMjAxMQEAAAAphhIAAgAAAAg2LjM4MTIyNQEIAAAABQAAAAExAQAAAAoxNTc1NTc3OTA5AwAAAAMxMzgCAAAABDQwMjAEAAAAATAHAAAACjEyLzI5LzIwMTEIAAAACTkvMzAvMjAxMQkAAAABMCIdXH1yhNcI+sYDvHKE1wgiQ0lRLlNHWDpHMDcuSVFfQ0xPU0VQUklDRS43LzUvMjAxOQEAAAB58SQAAgAAAAUyNS4zOQCZCm1HdITXCBsvJjGVhNcIKENJUS5TR1g6Wjc0LklRX0JWX1NIQVJFLklRX0xUTS43LzE2LzIwMTEBAAAAALcBAAIAAAAIMS41ODE1NzcBCAAAAAUAAAABMQEAAAAKMTU1OTQ0NDk2MgMAAAADMTM4AgAAAAQ0MDIwBAAAAAEwBwAAAAk3LzE2LzIwMTEIAAAACTYvMzAvMjAxMQkAAAABMOdI84ZyhNcIrZN4vHKE1wgjQ0lRLlNHWDpVMTQuSVFfQ0xPU0VQUklDRS4yLzE0LzIwMTMBAAAASFgNAAIAAAAENi4yOAD9FYSKdITXCDanIjaVhNcIKENJUS5TR1g6Qk40LklRX0JWX1NIQVJFLklRX0xUTS45LzMwLzIwMTEBAAAAhVYNAAIAAAAIMy44MjMwMzgBCAAAAAUAAAABMQEAAAAKMTU3MjEyNTAzMAMAAAADMTM4AgAAAAQ0MDIwBAAAAAEwBwAAAAk5LzMwLzIwMTEIAAAACTkvMzAvMjAxMQkAAAABMOoOfYVyhNcIzgpvvHKE1wgjQ0lRLlNHWDpTMDcuSVFfQ0xPU0VQUklDRS45LzIxLzIwMTUBAAAAvWQNAAIAAAADNy4yAGCCynd0hNcIH30wNJWE1wgoQ0lR</t>
  </si>
  <si>
    <t>LlNHWDpUMTguSVFfQlZfU0hBUkUuSVFfTFRNLjIvMjgvMjAxMAUAAAAAAAAACAAAABQoSW52YWxpZCBJZGVudGlmaWVyKR/8s5lyhNcIy2CbvXKE1wgoQ0lRLlNHWDpFQjUuSVFfQlZfU0hBUkUuSVFfTFRNLjYvMTUvMjAxMAEAAAA9rVgCAgAAAAgwLjQxODA2OAEIAAAABQAAAAExAQAAAAoxNDU0MzE5NDAyAwAAAAMxNjACAAAABDQwMjAEAAAAATAHAAAACTYvMTUvMjAxMAgAAAAJMy8zMS8yMDEwCQAAAAEwMHMjiXKE1wjbLJW8coTXCCNDSVEuU0dYOkJTNi5JUV9DTE9TRVBSSUNFLjQvMTgvMjAwOQEAAABjXAMCAwAAAAAAMYSfv3SE1whWvfc5lYTXCCNDSVEuU0dYOkE3UlUuSVFfQ0xPU0VQUklDRS4zLzUvMjAxNQEAAABkv9kBAgAAAAQwLjU0AGYsBHV0hNcIHJIkNJWE1wgiQ0lRLlNHWDpBNTAuSVFfQ0xPU0VQUklDRS42LzcvMjAxMAEAAAAGnusQAwAAAAAAnAFLrHSE1wjhwaY4lYTXCCNDSVEuU0dYOkFETi5JUV9DTE9TRVBSSUNFLjEvMjIvMjAxNQEAAAA8ZgYHAgAAAAcxLjExODE4AOWyF3J0hNcI409nNJWE1wgnQ0lRLlNHWDpHOTIuSVFfQlZfU0hBUkUuSVFfTFRNLjQvOC8yMDEwAQAAAFdOdQACAAAACDAuMzcxNTg0AQgAAAAFAAAAATEBAAAACjE0NTQwMjU4NjQDAAAAAzE2MAIAAAAENDAyMAQAAAABMAcAAAAINC84LzIwMTAIAAAACTMvMzEvMjAxMAkAAAABMKPKE5dyhNcIllNpvXKE1wgo</t>
  </si>
  <si>
    <t>Q0lRLlNHWDpDMzEuSVFfQlZfU0hBUkUuSVFfTFRNLjcvMjcvMjAxMgEAAADSUSUAAgAAAAgzLjU0MDMyMgEIAAAABQAAAAExAQAAAAoxNjQxMDg3MDU2AwAAAAMxMzgCAAAABDQwMjAEAAAAATAHAAAACTcvMjcvMjAxMggAAAAJNi8zMC8yMDEyCQAAAAEw7uDle3KE1wikjum7coTXCClDSVEuU0dYOkE3UlUuSVFfQlZfU0hBUkUuSVFfTFRNLjQvMTcvMjAxMAEAAABkv9kBAgAAAAgwLjQyNjkwNQEIAAAABQAAAAExAQAAAAoxNDYxNDg0NTE2AwAAAAMxMzgCAAAABDQwMjAEAAAAATAHAAAACTQvMTcvMjAxMAgAAAAJMy8zMS8yMDEwCQAAAAEwHgxWlXKE1whqVUq9coTXCCJDSVEuU0dYOkcxMy5JUV9DTE9TRVBSSUNFLjgvMi8yMDE2AQAAAAtkDQACAAAABTAuNzk1AEmN+WF0hNcIMUUnM5WE1wgoQ0lRLlNHWDpQOFouSVFfQlZfU0hBUkUuSVFfTFRNLjIvMTkvMjAxMAEAAADRVegKAwAAAAAAR54ClXKE1whSkkW9coTXCChDSVEuU0dYOlM1OC5JUV9CVl9TSEFSRS5JUV9MVE0uNy8xOS8yMDA5AQAAAAlSJQACAAAABzEuMzQ3NTIBCAAAAAUAAAABMQEAAAAKMTM5MDM1NTA4OQMAAAADMTM4AgAAAAQ0MDIwBAAAAAEwBwAAAAk3LzE5LzIwMDkIAAAACTYvMzAvMjAwOQkAAAABMPI3+J9yhNcI/GgLvnKE1wgoQ0lRLlNHWDpCTjQuSVFfQlZfU0hBUkUuSVFfTFRNLjUvMjIvMjAxMgEAAACFVg0AAgAAAAg0Ljc3</t>
  </si>
  <si>
    <t>NTExNgEIAAAABQAAAAExAQAAAAoxNjUyNDcyMzA3AwAAAAMxMzgCAAAABDQwMjAEAAAAATAHAAAACTUvMjIvMjAxMggAAAAJMy8zMS8yMDEyCQAAAAEwa+l1gHKE1wi3TCy8coTXCCNDSVEuU0dYOkgxMy5JUV9DTE9TRVBSSUNFLjUvMjkvMjAxMwEAAADcKVoAAgAAAAQyLjA4AP0VhIp0hNcIu+IdNpWE1wgjQ0lRLlNHWDpIMDIuSVFfQ0xPU0VQUklDRS41LzE4LzIwMTYBAAAAbFcNAAIAAAAEOC43MgCJEV9edITXCDpDlTKVhNcIKENJUS5TR1g6RUI1LklRX0JWX1NIQVJFLklRX0xUTS43LzEyLzIwMTEBAAAAPa1YAgIAAAAIMC41NTc5MTUBCAAAAAUAAAABMQEAAAAKMTU2MDIxOTc1MAMAAAADMTYwAgAAAAQ0MDIwBAAAAAEwBwAAAAk3LzEyLzIwMTEIAAAACTYvMzAvMjAxMQkAAAABMDdpdHpyhNcIrxrUu3KE1wgjQ0lRLlNHWDpINzguSVFfQ0xPU0VQUklDRS4xMC82LzIwMTcBAAAA/EIGAAIAAAAENy4zNgANeT1WdITXCEavOjKVhNcII0NJUS5TR1g6UDhaLklRX0NMT1NFUFJJQ0UuMTAvNS8yMDE5AQAAANFV6AoDAAAAAADvr105dITXCKWIGDCVhNcIJENJUS5TR1g6TkQ4VS5JUV9DTE9TRVBSSUNFLjEwLzgvMjAxMAEAAABAipIBAgAAAAUwLjc3NQAHw26sdITXCCMkqTiVhNcIKENJUS5TR1g6Q0VFLklRX0JWX1NIQVJFLklRX0xUTS43LzEyLzIwMTEBAAAAIsOeAAIAAAAIMC4xNTAwNDIBCAAAAAUA</t>
  </si>
  <si>
    <t>AAABMQEAAAAKMTU1ODk1NTA3NwMAAAADMTM4AgAAAAQ0MDIwBAAAAAEwBwAAAAk3LzEyLzIwMTEIAAAACTYvMzAvMjAxMQkAAAABMOdI84ZyhNcIrZN4vHKE1wgjQ0lRLlNHWDpUUTUuSVFfQ0xPU0VQUklDRS42LzMwLzIwMTEBAAAAYWBEAAMAAAAAAPt+lKZ0hNcIeieKOJWE1wgkQ0lRLlNHWDpBNTAuSVFfQ0xPU0VQUklDRS4xMi8yNS8yMDA5AQAAAAae6xADAAAAAAD/C725dITXCKN8aDmVhNcIIkNJUS5TR1g6QzMxLklRX0NMT1NFUFJJQ0UuMS85LzIwMTEBAAAA0lElAAMAAAAAAJwBS6x0hNcIbQgEOJWE1wgkQ0lRLlNHWDpXMDUuSVFfQ0xPU0VQUklDRS4xMS8xMy8yMDE1AQAAAO5hDQACAAAABTEuNjk1AO6gTG90hNcIqAJZNJWE1wgiQ0lRLlNHWDpCUzYuSVFfQ0xPU0VQUklDRS45LzcvMjAxMAEAAABjXAMCAgAAAAQxLjY4AF9aT690hNcIhjKIN5WE1wgoQ0lRLlNHWDpVMTAuSVFfQlZfU0hBUkUuSVFfTFRNLjgvMjQvMjAwOQEAAAAZT3sAAgAAAAgxLjMxNzY2NgEIAAAABQAAAAExAQAAAAoxMzk1MDkyMjk3AwAAAAMxMzgCAAAABDQwMjAEAAAAATAHAAAACTgvMjQvMjAwOQgAAAAJNi8zMC8yMDA5CQAAAAEwDNCjoHKE1whwLRC+coTXCCNDSVEuU0dYOkM2TC5JUV9DTE9TRVBSSUNFLjcvMjkvMjAxMgEAAAB3JQoAAwAAAAAAIaG4lHSE1wgKscU1lYTXCCRDSVEuU0dYOjVVWC5JUV9DTE9TRVBS</t>
  </si>
  <si>
    <t>SUNFLjEyLzMxLzIwMTcBAAAAC2raBgMAAAAAALxpIFl0hNcIkNkiMpWE1wgjQ0lRLlNHWDpVMDYuSVFfQ0xPU0VQUklDRS43LzE4LzIwMTIBAAAAiYFUAAIAAAAEMi43OQAumT2TdITXCDZ7WjiVhNcIKUNJUS5TR1g6SzZTLklRX0JWX1NIQVJFLklRX0xUTS4xMS8xMy8yMDEwAQAAAOIKCAACAAAACDIuODI1MTgxAQgAAAAFAAAAATEBAAAACjE0NzU0NTQ3MzMDAAAAAjU1AgAAAAQ0MDIwBAAAAAEwBwAAAAoxMS8xMy8yMDEwCAAAAAk2LzMwLzIwMTAJAAAAATAZiZOTcoTXCOC8Lb1yhNcII0NJUS5TR1g6SDEzLklRX0NMT1NFUFJJQ0UuOS8yNC8yMDExAQAAANwpWgADAAAAAAAnd8egdITXCPrWRzeVhNcIIkNJUS5TR1g6RzEzLklRX0NMT1NFUFJJQ0UuNC8zLzIwMTIBAAAAC2QNAAIAAAAEMS42OQCo+eSadITXCLGLbDaVhNcIKENJUS5TR1g6RDAxLklRX0JWX1NIQVJFLklRX0xUTS4yLzI5LzIwMTIBAAAA71sNAAIAAAAHMC42ODMzOAEIAAAABQAAAAExAQAAAAoxNjA0MjEyMjM4AwAAAAMxNjACAAAABDQwMjAEAAAAATAHAAAACTIvMjkvMjAxMggAAAAKMTIvMzEvMjAxMQkAAAABMJfff31yhNcIUp/8u3KE1wgkQ0lRLlNHWDpTNjMuSVFfQ0xPU0VQUklDRS4xMi8xMS8yMDE1AQAAAEHwCwACAAAABDIuODkA/ABsZ3SE1witg/IzlYTXCCNDSVEuU0dYOlRRNS5JUV9DTE9TRVBSSUNFLjQvMTMvMjAxNwEA</t>
  </si>
  <si>
    <t>AABhYEQAAgAAAAQxLjc5AGmjaGN0hNcIAc4wM5WE1wgjQ0lRLlNHWDpINzguSVFfQ0xPU0VQUklDRS42LzI1LzIwMTMBAAAA/EIGAAIAAAAENi40MgBea1+QdITXCHyo0DaVhNcII0NJUS5TR1g6UzU5LklRX0NMT1NFUFJJQ0UuNS8yOS8yMDExAQAAAHglCgADAAAAAAAPNyCodITXCBVZ8zeVhNcII0NJUS5TR1g6UzkxLklRX0NMT1NFUFJJQ0UuMTAvMy8yMDA5AQAAAFLsdggDAAAAAABbbjq7dITXCNcVVzqVhNcII0NJUS5TR1g6VDM5LklRX0NMT1NFUFJJQ0UuNi8yOS8yMDE1AQAAADFcDQACAAAABDQuMDkAsqWKdHSE1wipN5I0lYTXCCJDSVEuU0dYOlUwNC5JUV9DTE9TRVBSSUNFLjgvOS8yMDE2AQAAAD2SVAADAAAAAABJjflhdITXCDFFJzOVhNcII0NJUS5TR1g6QzMxLklRX0NMT1NFUFJJQ0UuOS8xNi8yMDEzAQAAANJRJQACAAAABDMuMTQAnOgqhnSE1wgZDQY2lYTXCCRDSVEuU0dYOkE1MC5JUV9DTE9TRVBSSUNFLjExLzMwLzIwMTUBAAAABp7rEAMAAAAAAKlvTV90hNcISo3CMpWE1wgoQ0lRLlNHWDpTNTguSVFfQlZfU0hBUkUuSVFfTFRNLjExLzQvMjAxMgEAAAAJUiUAAgAAAAgxLjIyMDYwNgEIAAAABQAAAAExAQAAAAoxNjQzNjMwMDQxAwAAAAMxMzgCAAAABDQwMjAEAAAAATAHAAAACTExLzQvMjAxMggAAAAJOS8zMC8yMDEyCQAAAAEw7s5hd3KE1wgeDKK7coTXCCNDSVEuU0dYOlUwNC5J</t>
  </si>
  <si>
    <t>UV9DTE9TRVBSSUNFLjMvMTEvMjAxMQEAAAA9klQAAgAAAAQyLjQ1AABsgaZ0hNcIfsbiN5WE1wgnQ0lRLlNHWDpKMzcuSVFfQlZfU0hBUkUuSVFfTFRNLjcvOS8yMDEwAQAAAB47BgACAAAACTIwLjQxMDYyOAEIAAAABQAAAAExAQAAAAoxNDcxOTk4MDY1AwAAAAMxNjACAAAABDQwMjAEAAAAATAHAAAACDcvOS8yMDEwCAAAAAk2LzMwLzIwMTAJAAAAATCB80KQcoTXCEzUAr1yhNcII0NJUS5TR1g6WTkyLklRX0NMT1NFUFJJQ0UuOC8zMC8yMDE5AQAAAMwsoQECAAAAAzAuOQA9Zlo/dITXCImQejCVhNcII0NJUS5TR1g6SDE3LklRX0NMT1NFUFJJQ0UuMS8yNC8yMDE1AQAAANlEjAADAAAAAAA+RQN2dITXCJJhejSVhNcIIkNJUS5TR1g6VTA2LklRX0NMT1NFUFJJQ0UuOS80LzIwMDkBAAAAiYFUAAIAAAADMS44ACWDqbx0hNcI1xVXOpWE1wgjQ0lRLlNHWDpTNTEuSVFfQ0xPU0VQUklDRS40LzExLzIwMTYBAAAA0FkNAAIAAAAEMS41NwAUgyNjdITXCMMUfTOVhNcIIkNJUS5TR1g6NVVYLklRX0NMT1NFUFJJQ0UuNC84LzIwMTEBAAAAC2raBgIAAAAIMC4xNDk0MDkAy3uzpnSE1wjj6444lYTXCCNDSVEuU0dYOlMwNy5JUV9DTE9TRVBSSUNFLjgvMzEvMjAxMwEAAAC9ZA0AAwAAAAAAdTsQiXSE1whTHhk2lYTXCChDSVEuU0dYOkNDMy5JUV9CVl9TSEFSRS5JUV9MVE0uNC8yMS8yMDEyAQAAAISMIgACAAAA</t>
  </si>
  <si>
    <t>CDAuMDYzNjc0AQgAAAAFAAAAATEBAAAACjE2MTc4NDYwNzMDAAAAAzEzOAIAAAAENDAyMAQAAAABMAcAAAAJNC8yMS8yMDEyCAAAAAkzLzMxLzIwMTIJAAAAATCXRtN4coTXCPDgubtyhNcIIkNJUS5TR1g6QUROLklRX0NMT1NFUFJJQ0UuNC85LzIwMTEBAAAAPGYGBwMAAAAAAPXq3KB0hNcIGTlKN5WE1wgjQ0lRLlNHWDpPMzkuSVFfQ0xPU0VQUklDRS41LzI1LzIwMTQBAAAAKYYSAAMAAAAAAOv9R4N0hNcIpG1aNZWE1wgjQ0lRLlNHWDpVRDIuSVFfQ0xPU0VQUklDRS40LzMwLzIwMTIBAAAAzYUNEAMAAAAAABYQ2Zp0hNcIsYtsNpWE1wgjQ0lRLlNHWDpTNTguSVFfQ0xPU0VQUklDRS41LzEwLzIwMTgBAAAACVIlAAIAAAADNS41AJ5b7Et0hNcICXlTMZWE1wgiQ0lRLlNHWDpGMTcuSVFfQ0xPU0VQUklDRS41LzQvMjAxNgEAAABubwAAAgAAAAQxLjg2AF5MXGZ0hNcITsSNM5WE1wgkQ0lRLlNHWDpDQzMuSVFfQ0xPU0VQUklDRS4xMC8yNi8yMDE0AQAAAISMIgADAAAAAAAiCOp+dITXCBYMNDmVhNcIIkNJUS5TR1g6UzY4LklRX0NMT1NFUFJJQ0UuOS81LzIwMDkBAAAApVIlAAMAAAAAACWDqbx0hNcIsd08OpWE1wgpQ0lRLlNHWDpBRE4uSVFfQlZfU0hBUkUuSVFfTFRNLjEyLzMwLzIwMTEBAAAAPGYGBwMAAAAAAL1aQnpyhNcIlS/Iu3KE1wgkQ0lRLlNHWDo1Q1AuSVFfQ0xPU0VQUklDRS4xMC8xNS8y</t>
  </si>
  <si>
    <t>MDA5AQAAAB9NewACAAAABDAuMjUAW246u3SE1wjzQiA6lYTXCCJDSVEuU0dYOkMzMS5JUV9DTE9TRVBSSUNFLjkvNS8yMDE1AQAAANJRJQADAAAAAACJeJdzdITXCGlrHTSVhNcIJENJUS5TR1g6UzYxLklRX0NMT1NFUFJJQ0UuMTAvMTkvMjAxMQEAAACGWw0AAgAAAAUxLjczNQC5XByidITXCI2zdDiVhNcII0NJUS5TR1g6QzZMLklRX0NMT1NFUFJJQ0UuNy8xOS8yMDE4AQAAAHclCgACAAAABTEwLjcyAOOWyU90hNcIkf57MZWE1wgiQ0lRLlNHWDpUMTguSVFfQ0xPU0VQUklDRS43LzIvMjAxMwUAAAAAAAAACAAAABQoSW52YWxpZCBJZGVudGlmaWVyKV5rX5B0hNcI/dqtNZWE1wgiQ0lRLlNHWDpTNTEuSVFfQ0xPU0VQUklDRS40LzMvMjAxNAEAAADQWQ0AAgAAAAQ0LjA0ANEtbIB0hNcIT93/NJWE1wgpQ0lRLlNHWDpWMDMuSVFfQlZfU0hBUkUuSVFfTFRNLjExLzExLzIwMDkBAAAAbI0AAAIAAAAINi44MDMyMzMBCAAAAAUAAAABMQEAAAAKMTQwNzg0MDk3MgMAAAADMTM4AgAAAAQ0MDIwBAAAAAEwBwAAAAoxMS8xMS8yMDA5CAAAAAk5LzMwLzIwMDkJAAAAATAOAjmdcoTXCB8Ny71yhNcIJ0NJUS5TR1g6VFE1LklRX0JWX1NIQVJFLklRX0xUTS4zLzEvMjAxMAEAAABhYEQAAgAAAAgyLjIzMTY4OQEIAAAABQAAAAExAQAAAAoxMDc2MDMyNTU5AwAAAAMxMzgCAAAABDQwMjAEAAAAATAHAAAACDMvMS8y</t>
  </si>
  <si>
    <t>MDEwCAAAAAk5LzMwLzIwMDEJAAAAATBq1d+YcoTXCKGKg71yhNcII0NJUS5TR1g6VDM5LklRX0NMT1NFUFJJQ0UuMi8xNS8yMDE3AQAAADFcDQACAAAABDMuNDgAd/YfXHSE1wgRA2ozlYTXCCRDSVEuU0dYOkMwNy5JUV9DTE9TRVBSSUNFLjEyLzIzLzIwMTQBAAAAZFYNAAIAAAAFNDIuMDQAJgAmcnSE1wjOFRo1lYTXCCNDSVEuU0dYOlM2My5JUV9DTE9TRVBSSUNFLjYvMjEvMjAxOQEAAABB8AsAAgAAAAQ0LjE2ACvv80N0hNcIcNPlMJWE1wgkQ0lRLlNHWDpIMTcuSVFfQ0xPU0VQUklDRS4xMC8xNi8yMDEzAQAAANlEjAACAAAABTAuNjc1AN2WwIR0hNcI1BUkN5WE1wgoQ0lRLlNHWDpTNDEuSVFfQlZfU0hBUkUuSVFfTFRNLjMvMTYvMjAxMQEAAAC5aA0AAgAAAAgzLjUxNzE0MQEIAAAABQAAAAExAQAAAAoxNTMzNDU2MzEyAwAAAAMxMzgCAAAABDQwMjAEAAAAATAHAAAACTMvMTYvMjAxMQgAAAAKMTIvMzEvMjAxMAkAAAABMHX/VYtyhNcIlrK9vHKE1wgjQ0lRLlNHWDpBWlkuSVFfQ0xPU0VQUklDRS4xMi85LzIwMTABAAAAafJdAQIAAAADMzMyADWdA6h0hNcIMJAuOpWE1wgiQ0lRLlNHWDpLNlMuSVFfQ0xPU0VQUklDRS4zLzMvMjAxMgEAAADiCggAAwAAAAAAOErUmnSE1wjy6zs3lYTXCCNDSVEuU0dYOlM1MS5JUV9DTE9TRVBSSUNFLjIvMTcvMjAxNgEAAADQWQ0AAgAAAAQxLjYyADmtfWt0hNcI</t>
  </si>
  <si>
    <t>T6r5M5WE1wgjQ0lRLlNHWDpFQjUuSVFfQ0xPU0VQUklDRS4zLzEwLzIwMTIBAAAAPa1YAgMAAAAAAKj55Jp0hNcI4ABjOpWE1wgiQ0lRLlNHWDpHOTIuSVFfQ0xPU0VQUklDRS42LzMvMjAxNgEAAABXTnUAAgAAAAUxLjA2NQAYp15mdITXCE7EjTOVhNcII0NJUS5TR1g6NVVYLklRX0NMT1NFUFJJQ0UuOC8yNC8yMDE0AQAAAAtq2gYDAAAAAAA//bZ6dITXCCLnojSVhNcIKENJUS5TR1g6VTEwLklRX0JWX1NIQVJFLklRX0xUTS4zLzE5LzIwMTABAAAAGU97AAIAAAAIMS4zOTg4MjQBCAAAAAUAAAABMQEAAAAKMTQ0NDU3MjIyMAMAAAADMTM4AgAAAAQ0MDIwBAAAAAEwBwAAAAkzLzE5LzIwMTAIAAAACjEyLzMxLzIwMDkJAAAAATCfd/GXcoTXCNq1a71yhNcII0NJUS5TR1g6UzU4LklRX0NMT1NFUFJJQ0UuMi8xOS8yMDExAQAAAAlSJQADAAAAAAAKSXCpdITXCN+MTTqVhNcII0NJUS5TR1g6RDA1LklRX0NMT1NFUFJJQ0UuOC8yNC8yMDE0AQAAAD9WDQADAAAAAABOPgR/dITXCOMY+zSVhNcIKENJUS5TR1g6UTBGLklRX0JWX1NIQVJFLklRX0xUTS42LzIwLzIwMTEBAAAAw/6KAwIAAAAIMC41MzM4ODkBCAAAAAUAAAABMQEAAAAKMTU1NTAyNTQyMQMAAAADMTExAgAAAAQ0MDIwBAAAAAEwBwAAAAk2LzIwLzIwMTEIAAAACjEyLzMxLzIwMTAJAAAAATDZF3OIcoTXCLUHjrxyhNcII0NJUS5TR1g6Qk40LklR</t>
  </si>
  <si>
    <t>X0NMT1NFUFJJQ0UuOS8yMC8yMDE4AQAAAIVWDQACAAAAAzYuOADFHnZKdITXCNe1/DGVhNcII0NJUS5TR1g6UDhaLklRX0NMT1NFUFJJQ0UuNy8xMC8yMDE5AQAAANFV6AoCAAAABDAuNjEAjQqqQ3SE1wibX9AwlYTXCCNDSVEuU0dYOkgxMy5JUV9DTE9TRVBSSUNFLjQvMjkvMjAxMgEAAADcKVoAAwAAAAAAvFNPnHSE1wgaUHE2lYTXCCJDSVEuU0dYOk8zOS5JUV9DTE9TRVBSSUNFLjIvNS8yMDEyAQAAACmGEgADAAAAAAA4StSadITXCB6H3TWVhNcII0NJUS5TR1g6VFE1LklRX0NMT1NFUFJJQ0UuMi8yMy8yMDE5AQAAAGFgRAADAAAAAAApHxlFdITXCBKwvzCVhNcII0NJUS5TR1g6NUNQLklRX0NMT1NFUFJJQ0UuNi8yMi8yMDA5AQAAAB9NewACAAAACDAuMTM3NDk5AE3IH750hNcIHix5OZWE1wgnQ0lRLlNHWDpDMDkuSVFfQlZfU0hBUkUuSVFfTFRNLjIvMS8yMDEwAQAAAPNDBgACAAAACDYuMjA1MDQ1AQgAAAAFAAAAATEBAAAACjE0Mzg3MzU0MTEDAAAAAzEzOAIAAAAENDAyMAQAAAABMAcAAAAIMi8xLzIwMTAIAAAACjEyLzMxLzIwMDkJAAAAATCfd/GXcoTXCAYYbr1yhNcIJ0NJUS5TR1g6SDc4LklRX0JWX1NIQVJFLklRX0xUTS4yLzgvMjAxMAEAAAD8QgYAAgAAAAg2LjY0MDMzMgEIAAAABQAAAAExAQAAAAoxNDQwNTI5Mjk1AwAAAAMxNjACAAAABDQwMjAEAAAAATAHAAAACDIvOC8yMDEwCAAA</t>
  </si>
  <si>
    <t>AAoxMi8zMS8yMDA5CQAAAAEwBqM2mHKE1wiR3HK9coTXCCNDSVEuU0dYOlM2My5JUV9DTE9TRVBSSUNFLjcvMjIvMjAxMQEAAABB8AsAAgAAAAQzLjA2ACd3x6B0hNcIUtioOZWE1wgpQ0lRLlNHWDpDNkwuSVFfQlZfU0hBUkUuSVFfTFRNLjEwLzI2LzIwMTABAAAAdyUKAAIAAAAJMTEuNzEyMDE3AQgAAAAFAAAAATEBAAAACjE0ODAxMjA5MTEDAAAAAzEzOAIAAAAENDAyMAQAAAABMAcAAAAKMTAvMjYvMjAxMAgAAAAJOS8zMC8yMDEwCQAAAAEwGYmTk3KE1wheHjC9coTXCChDSVEuU0dYOlEwRi5JUV9CVl9TSEFSRS5JUV9MVE0uNS8xNS8yMDExAQAAAMP+igMCAAAACDAuNTMzODg5AQgAAAAFAAAAATEBAAAACjE1NTUwMjU0MjEDAAAAAzExMQIAAAAENDAyMAQAAAABMAcAAAAJNS8xNS8yMDExCAAAAAoxMi8zMS8yMDEwCQAAAAEw9iNdi3KE1whsjba8coTXCChDSVEuU0dYOkQwNS5JUV9CVl9TSEFSRS5JUV9MVE0uMy8yMS8yMDExAQAAAD9WDQACAAAACDExLjQ0MjMzAQgAAAAFAAAAATEBAAAACjE1NjkxODE5MDIDAAAAAzEzOAIAAAAENDAyMAQAAAABMAcAAAAJMy8yMS8yMDExCAAAAAoxMi8zMS8yMDEwCQAAAAEwrjnWiXKE1wj5F6G8coTXCChDSVEuU0dYOlUwNi5JUV9CVl9TSEFSRS5JUV9MVE0uMi8xNi8yMDA5AQAAAImBVAACAAAACDIuMzM2OTE2AQgAAAAFAAAAATEBAAAACjEzNTU2NDE2NjED</t>
  </si>
  <si>
    <t>AAAAAzEzOAIAAAAENDAyMAQAAAABMAcAAAAJMi8xNi8yMDA5CAAAAAoxMi8zMS8yMDA4CQAAAAEwUfDeo3KE1whpKi++coTXCCNDSVEuU0dYOkQwNS5JUV9DTE9TRVBSSUNFLjQvMTkvMjAxOQEAAAA/Vg0AAwAAAAAAcib7SHSE1widfxUxlYTXCCNDSVEuU0dYOlYwMy5JUV9DTE9TRVBSSUNFLjgvMTYvMjAxNQEAAABsjQAAAwAAAAAAYe0ncHSE1wjYAUI4lYTXCCNDSVEuU0dYOkg3OC5JUV9DTE9TRVBSSUNFLjcvMjUvMjAxMgEAAAD8QgYAAgAAAAQ1Ljk0ACCAfZZ0hNcI/znPNZWE1wgoQ0lRLlNHWDpDQzMuSVFfQlZfU0hBUkUuSVFfTFRNLjQvMjgvMjAxMgEAAACEjCIAAgAAAAgwLjA2MzY3NAEIAAAABQAAAAExAQAAAAoxNjE3ODQ2MDczAwAAAAMxMzgCAAAABDQwMjAEAAAAATAHAAAACTQvMjgvMjAxMggAAAAJMy8zMS8yMDEyCQAAAAEwjUi1gXKE1wjxri68coTXCChDSVEuU0dYOkc5Mi5JUV9CVl9TSEFSRS5JUV9MVE0uMS8xNy8yMDExAQAAAFdOdQACAAAABjAuNDAwNgEIAAAABQAAAAExAQAAAAoxNTQxNjY5MDc5AwAAAAMxNjACAAAABDQwMjAEAAAAATAHAAAACTEvMTcvMjAxMQgAAAAKMTIvMzEvMjAxMAkAAAABMPAAsYNyhNcIR+dIvHKE1wgoQ0lRLlNHWDpaMjUuSVFfQlZfU0hBUkUuSVFfTFRNLjgvMTgvMjAwOQEAAADDBqYBAgAAAAgxLjEyOTQzNQEIAAAABQAAAAExAQAAAAoxMzk0NDUy</t>
  </si>
  <si>
    <t>MzgxAwAAAAMxMzgCAAAABDQwMjAEAAAAATAHAAAACTgvMTgvMjAwOQgAAAAJNi8zMC8yMDA5CQAAAAEw8jf4n3KE1wiJpAa+coTXCCNDSVEuU0dYOlMwOC5JUV9DTE9TRVBSSUNFLjYvMjMvMjAxNAEAAACSZ0sAAgAAAAQxLjc3AFEloYd0hNcIrsClNpWE1wgjQ0lRLlNHWDpCVkEuSVFfQ0xPU0VQUklDRS41LzIxLzIwMTQBAAAAvnF7AAMAAAAAAFEloYd0hNcIrsClNpWE1wgjQ0lRLlNHWDpIMTMuSVFfQ0xPU0VQUklDRS40LzE5LzIwMTgBAAAA3ClaAAIAAAAEMi41NwAqF4NYdITXCKWyGzKVhNcII0NJUS5TR1g6UzU5LklRX0NMT1NFUFJJQ0UuNC8xOC8yMDE2AQAAAHglCgACAAAABDMuNjgAu/P8anSE1wjuLFIzlYTXCCNDSVEuU0dYOkVINS5JUV9DTE9TRVBSSUNFLjEyLzIvMjAxNQEAAADVgGMAAwAAAAAA7qBMb3SE1wjjq7gzlYTXCChDSVEuU0dYOkE1MC5JUV9CVl9TSEFSRS5JUV9MVE0uMy8yOC8yMDExAQAAAAae6xADAAAAAAB1/1WLcoTXCJayvbxyhNcII0NJUS5TR1g6QTdSVS5JUV9DTE9TRVBSSUNFLjUvNi8yMDE3AQAAAGS/2QEDAAAAAADEe3tbdITXCBEDajOVhNcIKUNJUS5TR1g6WTkyLklRX0JWX1NIQVJFLklRX0xUTS4xMS8yOC8yMDExAQAAAMwsoQECAAAACDIuMjMwMTE2AQgAAAAFAAAAATEBAAAACjE1NzcwMjgyODcDAAAAAzE0OQIAAAAENDAyMAQAAAABMAcAAAAKMTEvMjgvMjAx</t>
  </si>
  <si>
    <t>MQgAAAAJOS8zMC8yMDExCQAAAAEwbRwMhnKE1wi44me8coTXCCNDSVEuU0dYOloyNS5JUV9DTE9TRVBSSUNFLjMvMTgvMjAxMwEAAADDBqYBAgAAAAUxLjQ2NQBea1+QdITXCHjfPDaVhNcII0NJUS5TR1g6TzM5LklRX0NMT1NFUFJJQ0UuNC8yNS8yMDE1AQAAACmGEgADAAAAAABmLAR1dITXCCgwIjSVhNcIKENJUS5TR1g6VjAzLklRX0JWX1NIQVJFLklRX0xUTS4xLzIzLzIwMDkBAAAAbI0AAAIAAAAINi45MTIwMTEBCAAAAAUAAAABMQEAAAAKMTM1NDc5ODk3MwMAAAADMTM4AgAAAAQ0MDIwBAAAAAEwBwAAAAkxLzIzLzIwMDkIAAAACjEyLzMxLzIwMDgJAAAAATAG4v+mcoTXCMiRl75yhNcII0NJUS5TR1g6SjM2LklRX0NMT1NFUFJJQ0UuMy8yMi8yMDA5AQAAAO5UDQADAAAAAACbXRPBdITXCIrbiTmVhNcII0NJUS5TR1g6Rjk5LklRX0NMT1NFUFJJQ0UuNS8zMC8yMDE2AQAAADpXDQACAAAABDIuMDEAu3NhXnSE1wg6Q5UylYTXCCNDSVEuU0dYOlVEMi5JUV9DTE9TRVBSSUNFLjQvMTMvMjAxMgEAAADNhQ0QAwAAAAAAABFUnHSE1wgTbtY4lYTXCCNDSVEuU0dYOkVCNS5JUV9DTE9TRVBSSUNFLjYvMjMvMjAxMQEAAAA9rVgCAgAAAAQxLjQxAA83IKh0hNcIHmGyOZWE1wgkQ0lRLlNHWDpPMzIuSVFfQ0xPU0VQUklDRS4xMi8yMi8yMDE4AQAAACe7UwADAAAAAACKyGdFdITXCF8SwjCVhNcIIkNJUS5T</t>
  </si>
  <si>
    <t>R1g6WjI1LklRX0NMT1NFUFJJQ0UuMS83LzIwMTQBAAAAwwamAQIAAAAEMS4yMQDSFAmJdITXCO23hzWVhNcII0NJUS5TR1g6Q0MzLklRX0NMT1NFUFJJQ0UuNy8xNi8yMDA5AQAAAISMIgACAAAAAzIuMQD6ISK+dITXCIetEjmVhNcII0NJUS5TR1g6WjI1LklRX0NMT1NFUFJJQ0UuOS8xMy8yMDExAQAAAMMGpgECAAAABDAuODUAd5Q2onSE1whEFnc4lYTXCCNDSVEuU0dYOk0wNC5JUV9DTE9TRVBSSUNFLjEyLzgvMjAxNAEAAADqPgYAAgAAAAQxLjY5ADoKtG50hNcIPz5UNJWE1wgiQ0lRLlNHWDpDNkwuSVFfQ0xPU0VQUklDRS44LzYvMjAxNAEAAAB3JQoAAgAAAAQ5Ljg2AMMMPIN0hNcIQqlVNZWE1wgoQ0lRLlNHWDpIMTUuSVFfQlZfU0hBUkUuSVFfTFRNLjEwLzUvMjAxMQEAAACaaA0AAgAAAAcyLjY5ODI5AQgAAAAFAAAAATEBAAAACjE1NzU5NTYwNjgDAAAAAzEzOAIAAAAENDAyMAQAAAABMAcAAAAJMTAvNS8yMDExCAAAAAk5LzMwLzIwMTEJAAAAATCO+A2EcoTXCPQNULxyhNcII0NJUS5TR1g6UzYzLklRX0NMT1NFUFJJQ0UuNy8yMS8yMDE4AQAAAEHwCwADAAAAAADjlslPdITXCPqAwzGVhNcII0NJUS5TR1g6UTBGLklRX0NMT1NFUFJJQ0UuNS8yMC8yMDE4AQAAAMP+igMDAAAAAAAqj6xXdITXCDQ4RDKVhNcIKENJUS5TR1g6UzY4LklRX0JWX1NIQVJFLklRX0xUTS4xLzE1LzIwMTEBAAAApVIl</t>
  </si>
  <si>
    <t>AAIAAAAHMC42NzU3MwEIAAAABQAAAAExAQAAAAoxNjUxMjkwMTc0AwAAAAMxMzgCAAAABDQwMjAEAAAAATAHAAAACTEvMTUvMjAxMQgAAAAKMTIvMzEvMjAxMAkAAAABMLHsOI5yhNcIedfjvHKE1wgjQ0lRLlNHWDpVMTEuSVFfQ0xPU0VQUklDRS43LzE4LzIwMTcBAAAAw1AGAAIAAAAFMjQuMDgA3py+TnSE1wiiPmUzlYTXCChDSVEuU0dYOkQwNS5JUV9CVl9TSEFSRS5JUV9MVE0uMi8yNy8yMDExAQAAAD9WDQACAAAACDExLjQ0MjMzAQgAAAAFAAAAATEBAAAACjE1NjkxODE5MDIDAAAAAzEzOAIAAAAENDAyMAQAAAABMAcAAAAJMi8yNy8yMDExCAAAAAoxMi8zMS8yMDEwCQAAAAEwE0rpiXKE1wike6O8coTXCCNDSVEuU0dYOlVEMi5JUV9DTE9TRVBSSUNFLjYvMTQvMjAxMwEAAADNhQ0QAwAAAAAAoXkBjHSE1wiqayc2lYTXCClDSVEuU0dYOlM1OC5JUV9CVl9TSEFSRS5JUV9MVE0uMTAvMTEvMjAwOQEAAAAJUiUAAgAAAAgxLjMxNjQ3MQEIAAAABQAAAAExAQAAAAoxNDA4NDUxMTgxAwAAAAMxMzgCAAAABDQwMjAEAAAAATAHAAAACjEwLzExLzIwMDkIAAAACTkvMzAvMjAwOQkAAAABMCrE155yhNcIfbn6vXKE1wgiQ0lRLlNHWDpZOTIuSVFfQ0xPU0VQUklDRS41LzUvMjAxOQEAAADMLKEBAwAAAAAADfrUSHSE1wjJK0UxlYTXCCJDSVEuU0dYOk9WOC5JUV9DTE9TRVBSSUNFLjQvNC8yMDE5AQAAAC68</t>
  </si>
  <si>
    <t>JwgCAAAABDEuMDQApEmRRHSE1wjRl+owlYTXCCNDSVEuU0dYOlA4Wi5JUV9DTE9TRVBSSUNFLjEyLzQvMjAxOAEAAADRVegKAgAAAAUwLjYzNQCKyGdFdITXCH50xDCVhNcII0NJUS5TR1g6T1Y4LklRX0NMT1NFUFJJQ0UuNC8xMy8yMDE3AQAAAC68JwgCAAAABDAuOTkAaaNoY3SE1wgBzjAzlYTXCCNDSVEuU0dYOlUwNi5JUV9DTE9TRVBSSUNFLjUvMjQvMjAxNAEAAACJgVQAAwAAAAAAUSWhh3SE1whFMw02lYTXCCNDSVEuU0dYOkJTTC5JUV9DTE9TRVBSSUNFLjgvMjEvMjAwOQEAAAAkeA0AAgAAAAgwLjM5NjY2NgAMDDi7dITXCAzCBjmVhNcII0NJUS5TR1g6RUI1LklRX0NMT1NFUFJJQ0UuNS8yNi8yMDE5AQAAAD2tWAIDAAAAAACQ1zxAdITXCErdiDCVhNcII0NJUS5TR1g6UzUxLklRX0NMT1NFUFJJQ0UuOS8xOS8yMDExAQAAANBZDQACAAAABDMuNzUAZbSjoHSE1wi1dEU3lYTXCCNDSVEuU0dYOkgxNS5JUV9DTE9TRVBSSUNFLjYvMzAvMjAxMgEAAACaaA0AAwAAAAAABvu6lHSE1whoJzc3lYTXCCNDSVEuU0dYOkJONC5JUV9DTE9TRVBSSUNFLjgvMjAvMjAxOQEAAACFVg0AAgAAAAQ1Ljk0AJkKbUd0hNcI5MwjMZWE1wgjQ0lRLlNHWDpDRUUuSVFfQ0xPU0VQUklDRS45LzE3LzIwMTIBAAAAIsOeAAIAAAAGMC4xNzI1AM9OgpZ0hNcI4ABjOpWE1wgjQ0lRLlNHWDpUUTUuSVFfQ0xPU0VQUklDRS4z</t>
  </si>
  <si>
    <t>LzIzLzIwMTgBAAAAYWBEAAIAAAAEMS45NQApE09QdITXCOh6ATKVhNcII0NJUS5TR1g6UzYxLklRX0NMT1NFUFJJQ0UuNS8yMi8yMDE3AQAAAIZbDQACAAAABDIuNzMAFngKV3SE1wiraO4xlYTXCCRDSVEuU0dYOkMwOS5JUV9DTE9TRVBSSUNFLjEwLzIxLzIwMTcBAAAA80MGAAMAAAAAAHGNoVF0hNcI2KqrMZWE1wgoQ0lRLlNHWDpTNjMuSVFfQlZfU0hBUkUuSVFfTFRNLjYvMjIvMjAxMAEAAABB8AsAAgAAAAgwLjU1NDQxOQEIAAAABQAAAAExAQAAAAoxNDUyOTQ4NDU2AwAAAAMxMzgCAAAABDQwMjAEAAAAATAHAAAACTYvMjIvMjAxMAgAAAAJMy8zMS8yMDEwCQAAAAEw5QE4lHKE1wi6az69coTXCCNDSVEuU0dYOkgxNy5JUV9DTE9TRVBSSUNFLjMvMzAvMjAxOAEAAADZRIwAAwAAAAAAKheDWHSE1wjVoGczlYTXCCJDSVEuU0dYOkJWQS5JUV9DTE9TRVBSSUNFLjkvMi8yMDE3AQAAAL5xewADAAAAAAB99lBOdITXCF77mjGVhNcIKENJUS5TR1g6QlNMLklRX0JWX1NIQVJFLklRX0xUTS44LzI2LzIwMTEBAAAAJHgNAAIAAAAIMC4xOTY2OTUBCAAAAAUAAAABMQEAAAAKMTU1NjEwMjcwOAMAAAADMTM4AgAAAAQ0MDIwBAAAAAEwBwAAAAk4LzI2LzIwMTEIAAAACTYvMzAvMjAxMQkAAAABMEgi7IZyhNcIPM9zvHKE1wgjQ0lRLlNHWDpPMzkuSVFfQ0xPU0VQUklDRS4xLzMxLzIwMTABAAAAKYYSAAMAAAAA</t>
  </si>
  <si>
    <t>ADemP7h0hNcI6NZ6OpWE1wgkQ0lRLlNHWDpTNjMuSVFfQ0xPU0VQUklDRS4xMC8xMy8yMDEyAQAAAEHwCwADAAAAAACx7KeUdITXCO4TpDmVhNcII0NJUS5TR1g6QTdSVS5JUV9DTE9TRVBSSUNFLjgvNy8yMDA5AQAAAGS/2QECAAAABTAuNzU1ACWDqbx0hNcIjwVyOZWE1wgoQ0lRLlNHWDpVMDQuSVFfQlZfU0hBUkUuSVFfTFRNLjEvMTgvMjAxMgEAAAA9klQAAgAAAAg0LjE2NDM4NwEIAAAABQAAAAExAQAAAAoxNjY5MDQwNjQyAwAAAAMxMzgCAAAABDQwMjAEAAAAATAHAAAACTEvMTgvMjAxMggAAAAKMTIvMzEvMjAxMQkAAAABML1aQnpyhNcI7cvFu3KE1wgjQ0lRLlNHWDpQOFouSVFfQ0xPU0VQUklDRS41LzI1LzIwMTgBAAAA0VXoCgIAAAADMC43AAe7LVB0hNcI6HoBMpWE1wgkQ0lRLlNHWDpKMzcuSVFfQ0xPU0VQUklDRS4xMS8yMS8yMDEyAQAAAB47BgACAAAABTM0Ljg2ALfZ55d0hNcIAC4sOpWE1wgjQ0lRLlNHWDpTNDEuSVFfQ0xPU0VQUklDRS44LzEwLzIwMTQBAAAAuWgNAAMAAAAAAD/9tnp0hNcIbWnqNJWE1wgkQ0lRLlNHWDpORDhVLklRX0NMT1NFUFJJQ0UuMTEvNy8yMDE3AQAAAECKkgECAAAABTEuNDE1AAK/aU10hNcISFq8MZWE1wgiQ0lRLlNHWDpFSDUuSVFfQ0xPU0VQUklDRS42LzgvMjAxMAEAAADVgGMAAwAAAAAAk67stHSE1wiXRJs3lYTXCCNDSVEuU0dYOkgxNy5JUV9DTE9T</t>
  </si>
  <si>
    <t>RVBSSUNFLjIvMTAvMjAxMwEAAADZRIwAAwAAAAAAKhf/i3SE1wg2pyI2lYTXCCJDSVEuU0dYOlM1OC5JUV9DTE9TRVBSSUNFLjcvOS8yMDExAQAAAAlSJQADAAAAAABDxFCidITXCL9fUTeVhNcII0NJUS5TR1g6WjI1LklRX0NMT1NFUFJJQ0UuMTIvMy8yMDE0AQAAAMMGpgECAAAAAzEuMQAmACZydITXCOBEFjSVhNcIIkNJUS5TR1g6TzM5LklRX0NMT1NFUFJJQ0UuNS84LzIwMTQBAAAAKYYSAAIAAAAEOS43NQAcEiZ8dITXCI/qjTaVhNcII0NJUS5TR1g6UzQxLklRX0NMT1NFUFJJQ0UuMS8zMC8yMDEyAQAAALloDQACAAAABDIuMjYAFhDZmnSE1wgeh901lYTXCCNDSVEuU0dYOk8zOS5JUV9DTE9TRVBSSUNFLjcvMjAvMjAxOQEAAAAphhIAAwAAAAAAjQqqQ3SE1wh9ibgwlYTXCCdDSVEuU0dYOkJTNi5JUV9CVl9TSEFSRS5JUV9MVE0uMS8yLzIwMTEBAAAAY1wDAgIAAAAIMi41ODc2MTMBCAAAAAUAAAABMQEAAAAKMTUzMzg1MzE4MwMAAAACMzICAAAABDQwMjAEAAAAATAHAAAACDEvMi8yMDExCAAAAAoxMi8zMS8yMDEwCQAAAAEwiTeth3KE1wgrG4K8coTXCCNDSVEuU0dYOkozNi5JUV9DTE9TRVBSSUNFLjgvMTkvMjAxOAEAAADuVA0AAwAAAAAAeQbJPnSE1wi6V2AwlYTXCCNDSVEuU0dYOlMwOC5JUV9DTE9TRVBSSUNFLjMvMTUvMjAxOQEAAACSZ0sAAgAAAAUwLjk5NQByJvtIdITXCPnsaDGVhNcI</t>
  </si>
  <si>
    <t>I0NJUS5TR1g6QTUwLklRX0NMT1NFUFJJQ0UuMS8yMC8yMDE5AQAAAAae6xADAAAAAABTf8g8dITXCPX5QjCVhNcIKUNJUS5TR1g6QzMxLklRX0JWX1NIQVJFLklRX0xUTS4xMS8xNC8yMDA5AQAAANJRJQACAAAACDIuOTYyNjI2AQgAAAAFAAAAATEBAAAACjE0MDc4NDE2MzEDAAAAAzEzOAIAAAAENDAyMAQAAAABMAcAAAAKMTEvMTQvMjAwOQgAAAAJOS8zMC8yMDA5CQAAAAEwYiumm3KE1wj4NrO9coTXCCNDSVEuU0dYOlM1OC5JUV9DTE9TRVBSSUNFLjMvMjkvMjAxNAEAAAAJUiUAAwAAAAAA0S1sgHSE1wj9rpI2lYTXCCNDSVEuU0dYOlM1OS5JUV9DTE9TRVBSSUNFLjkvMTMvMjAxOAEAAAB4JQoAAgAAAAQyLjk2ABxVPUJ0hNcI7W0CMZWE1wgoQ0lRLlNHWDpGOTkuSVFfQlZfU0hBUkUuSVFfTFRNLjIvMjEvMjAxMQEAAAA6Vw0AAgAAAAc0LjU1MTY3AQgAAAAFAAAAATEBAAAACjE0OTczNjg4MDcDAAAAAzEzOAIAAAAENDAyMAQAAAABMAcAAAAJMi8yMS8yMDExCAAAAAoxMi8zMS8yMDEwCQAAAAEwiTeth3KE1wj1uH+8coTXCClDSVEuU0dYOlM0MS5JUV9CVl9TSEFSRS5JUV9MVE0uMTIvMTcvMjAxMAEAAAC5aA0AAgAAAAgzLjQ1NjI3NAEIAAAABQAAAAExAQAAAAoxNDgxNDk0MTI1AwAAAAMxMzgCAAAABDQwMjAEAAAAATAHAAAACjEyLzE3LzIwMTAIAAAACTkvMzAvMjAxMAkAAAABMKii2I5yhNcI</t>
  </si>
  <si>
    <t>lMLvvHKE1wgjQ0lRLlNHWDpQOFouSVFfQ0xPU0VQUklDRS45LzI4LzIwMTcBAAAA0VXoCgIAAAAFMC43MzUArfH2WXSE1wjPSVcylYTXCCNDSVEuU0dYOk9WOC5JUV9DTE9TRVBSSUNFLjIvMjgvMjAwOQEAAAAuvCcIAwAAAAAAmmeOwnSE1whbZJM5lYTXCChDSVEuU0dYOks2Uy5JUV9CVl9TSEFSRS5JUV9MVE0uOC8xNC8yMDEwAQAAAOIKCAACAAAACDIuODI1MTgxAQgAAAAFAAAAATEBAAAACjE0NzU0NTQ3MzMDAAAAAjU1AgAAAAQ0MDIwBAAAAAEwBwAAAAk4LzE0LzIwMTAIAAAACTYvMzAvMjAxMAkAAAABMJFlqo9yhNcI1Q/+vHKE1wgjQ0lRLlNHWDo1Q1AuSVFfQ0xPU0VQUklDRS4yLzI4LzIwMTEBAAAAH017AAIAAAAIMC4yNjY2NjUACklwqXSE1wgngEk5lYTXCChDSVEuU0dYOkYxNy5JUV9CVl9TSEFSRS5JUV9MVE0uNC8zMC8yMDA5AQAAAG5vAAACAAAACDIuNTU2NzI5AQgAAAAFAAAAATEBAAAACjEzNTYzNzkwOTEDAAAAAzEzOAIAAAAENDAyMAQAAAABMAcAAAAJNC8zMC8yMDA5CAAAAAkzLzMxLzIwMDkJAAAAATCVMe6icoTXCFdSNr5yhNcII0NJUS5TR1g6QVpZLklRX0NMT1NFUFJJQ0UuMTAvNi8yMDEyAQAAAGnyXQEDAAAAAACx7KeUdITXCBa64zaVhNcII0NJUS5TR1g6QzUyLklRX0NMT1NFUFJJQ0UuOS8yOS8yMDA5AQAAAKB4XwACAAAABDEuNjIAr1VQuHSE1whFuGM5lYTXCCNDSVEu</t>
  </si>
  <si>
    <t>U0dYOkc5Mi5JUV9DTE9TRVBSSUNFLjYvMjEvMjAxNAEAAABXTnUAAwAAAAAA6/1Hg3SE1wi5Q3I1lYTXCChDSVEuU0dYOks2Uy5JUV9CVl9TSEFSRS5JUV9MVE0uNy8yNC8yMDExAQAAAOIKCAACAAAACDMuMzQzNTM2AQgAAAAFAAAAATEBAAAACjE1NTgzNTY3NDMDAAAAAjU1AgAAAAQ0MDIwBAAAAAEwBwAAAAk3LzI0LzIwMTEIAAAACTYvMzAvMjAxMQkAAAABMA01hIVyhNcI3pZZvHKE1wgpQ0lRLlNHWDpTNjguSVFfQlZfU0hBUkUuSVFfTFRNLjExLzE5LzIwMDkBAAAApVIlAAIAAAAIMC43NzUwMDYBCAAAAAUAAAABMQEAAAAKMTQwNTAyODExNwMAAAADMTM4AgAAAAQ0MDIwBAAAAAEwBwAAAAoxMS8xOS8yMDA5CAAAAAk5LzMwLzIwMDkJAAAAATAOAjmdcoTXCOaqyL1yhNcIIkNJUS5TR1g6UzkxLklRX0NMT1NFUFJJQ0UuOS82LzIwMTUBAAAAUux2CAMAAAAAAGHtJ3B0hNcIHQ67M5WE1wgjQ0lRLlNHWDpGOTkuSVFfQ0xPU0VQUklDRS4yLzIzLzIwMTABAAAAOlcNAAIAAAAENC4xMwB7sGe2dITXCCVMwzmVhNcII0NJUS5TR1g6UDhaLklRX0NMT1NFUFJJQ0UuOC8xMy8yMDE3AQAAANFV6AoDAAAAAAAN+mZadITXCJYxgjKVhNcIJ0NJUS5TR1g6SjM3LklRX0JWX1NIQVJFLklRX0xUTS40LzgvMjAxMgEAAAAeOwYAAgAAAAkzMy4xODQzMzkBCAAAAAUAAAABMQEAAAAKMTYzMDE4MjY2NwMAAAADMTYw</t>
  </si>
  <si>
    <t>AgAAAAQ0MDIwBAAAAAEwBwAAAAg0LzgvMjAxMggAAAAJMy8zMS8yMDEyCQAAAAEwl99/fXKE1wiR2ve7coTXCCNDSVEuU0dYOkYzNC5JUV9DTE9TRVBSSUNFLjEvMjcvMjAxOQEAAADLblMAAwAAAAAAKIYaQXSE1wiWy3UwlYTXCCJDSVEuU0dYOkg3OC5JUV9DTE9TRVBSSUNFLjUvOS8yMDE4AQAAAPxCBgACAAAABDcuMzkAnlvsS3SE1wgJeVMxlYTXCCNDSVEuU0dYOlM1MS5JUV9DTE9TRVBSSUNFLjExLzUvMjAxOAEAAADQWQ0AAgAAAAQxLjU4AP2AeEp0hNcIEWRfMZWE1wgjQ0lRLlNHWDpHMDcuSVFfQ0xPU0VQUklDRS4yLzEyLzIwMTYBAAAAefEkAAIAAAAEMTkuNgBn9mR2dITXCOeZlDSVhNcII0NJUS5TR1g6VjAzLklRX0NMT1NFUFJJQ0UuNi8xNC8yMDE3AQAAAGyNAAACAAAABDEyLjYA0prdTnSE1wihHsExlYTXCCNDSVEuU0dYOlEwRi5JUV9DTE9TRVBSSUNFLjQvMjAvMjAxOQEAAADD/ooDAwAAAAAAG7tIO3SE1wgDjDswlYTXCCNDSVEuU0dYOk8zOS5JUV9DTE9TRVBSSUNFLjYvMTAvMjAxMQEAAAAphhIAAgAAAAQ5LjI2AND73Kp0hNcI4iB1N5WE1wgjQ0lRLlNHWDpVMTAuSVFfQ0xPU0VQUklDRS43LzE4LzIwMTEBAAAAGU97AAIAAAAFMS42MzUAJ3fHoHSE1wgR7284lYTXCCNDSVEuU0dYOlQxOC5JUV9DTE9TRVBSSUNFLjcvMTQvMjAxMQUAAAAAAAAACAAAABQoSW52YWxpZCBJZGVudGlm</t>
  </si>
  <si>
    <t>aWVyKSluRKV0hNcISMWHOJWE1wgiQ0lRLlNHWDpVOTYuSVFfQ0xPU0VQUklDRS4zLzcvMjAxOQEAAACReA0AAgAAAAQyLjYzAKRJkUR0hNcIcDIHMZWE1wgjQ0lRLlNHWDpFQjUuSVFfQ0xPU0VQUklDRS40LzI4LzIwMTABAAAAPa1YAgIAAAAEMS4xMgDfq3GzdITXCDRO8TiVhNcIJENJUS5TR1g6QTdSVS5JUV9DTE9TRVBSSUNFLjEvMTcvMjAxMAEAAABkv9kBAwAAAAAAe7BntnSE1wj+eDg4lYTXCCRDSVEuU0dYOk8zMi5JUV9DTE9TRVBSSUNFLjEwLzIwLzIwMTQBAAAAJ7tTAAIAAAADMi4xAF4I4IF0hNcI8gMHNZWE1wgkQ0lRLlNHWDpDMzEuSVFfQ0xPU0VQUklDRS4xMC8xOS8yMDE2AQAAANJRJQACAAAABDMuMTUAzY68ZXSE1wh6IfAzlYTXCCNDSVEuU0dYOlUxMC5JUV9DTE9TRVBSSUNFLjgvMjAvMjAxNwEAAAAZT3sAAwAAAAAADfpmWnSE1wgS++gzlYTXCClDSVEuU0dYOkJTNi5JUV9CVl9TSEFSRS5JUV9MVE0uMTAvMTQvMjAwOQEAAABjXAMCAgAAAAgxLjU0OTg1NwEIAAAABQAAAAExAQAAAAoxNDA2OTE4ODk5AwAAAAIzMgIAAAAENDAyMAQAAAABMAcAAAAKMTAvMTQvMjAwOQgAAAAJOS8zMC8yMDA5CQAAAAEwDgI5nXKE1wiN0c+9coTXCCJDSVEuU0dYOkMzMS5JUV9DTE9TRVBSSUNFLjEvMi8yMDE3AQAAANJRJQADAAAAAADy2WlcdITXCHq6izKVhNcII0NJUS5TR1g6SDE3LklRX0NMT1NF</t>
  </si>
  <si>
    <t>UFJJQ0UuNy8xMC8yMDE4AQAAANlEjAACAAAABDEuMjYAK6eBV3SE1wj91UEylYTXCCJDSVEuU0dYOlo3NC5JUV9DTE9TRVBSSUNFLjkvNi8yMDE5AQAAAAC3AQACAAAAAzMuMgA9Zlo/dITXCAt7hjCVhNcIJENJUS5TR1g6QzZMLklRX0NMT1NFUFJJQ0UuMTEvMjAvMjAxNAEAAAB3JQoAAgAAAAUxMC4zNgBn9mR2dITXCH5WKTSVhNcIJ0NJUS5TR1g6VDM5LklRX0JWX1NIQVJFLklRX0xUTS45LzMvMjAxMQEAAAAxXA0AAgAAAAcxLjM4NzI1AQgAAAAFAAAAATEBAAAACjE1Nzc3MDQ5MTYDAAAAAzEzOAIAAAAENDAyMAQAAAABMAcAAAAIOS8zLzIwMTEIAAAACTgvMzEvMjAxMQkAAAABMIk3rYdyhNcIYH2EvHKE1wgjQ0lRLlNHWDpUMTguSVFfQ0xPU0VQUklDRS4zLzE5LzIwMTUFAAAAAAAAAAgAAAAUKEludmFsaWQgSWRlbnRpZmllcikKhaBxdITXCMQ0wjOVhNcII0NJUS5TR1g6TTA0LklRX0NMT1NFUFJJQ0UuMi8xOC8yMDEzAQAAAOo+BgACAAAABTEuNjE1AP0VhIp0hNcINqciNpWE1wgpQ0lRLlNHWDpTNTguSVFfQlZfU0hBUkUuSVFfTFRNLjExLzEwLzIwMTABAAAACVIlAAIAAAAIMS4zNDc4NzIBCAAAAAUAAAABMQEAAAAKMTQ4MTI3MDgyNwMAAAADMTM4AgAAAAQ0MDIwBAAAAAEwBwAAAAoxMS8xMC8yMDEwCAAAAAk5LzMwLzIwMTAJAAAAATA9dseMcoTXCCqfybxyhNcIJ0NJUS5TR1g6UzUxLklR</t>
  </si>
  <si>
    <t>X0JWX1NIQVJFLklRX0xUTS4zLzgvMjAxMgEAAADQWQ0AAgAAAAgxLjE1OTE4OQEIAAAABQAAAAExAQAAAAoxNTk5MDE1ODE4AwAAAAMxMzgCAAAABDQwMjAEAAAAATAHAAAACDMvOC8yMDEyCAAAAAoxMi8zMS8yMDExCQAAAAEwW48AeXKE1wgVCcG7coTXCChDSVEuU0dYOlQzOS5JUV9CVl9TSEFSRS5JUV9MVE0uNy8xOS8yMDEwAQAAADFcDQACAAAACDEuMzI5MjQyAQgAAAAFAAAAATEBAAAACjE0NjE1NzQ2MDIDAAAAAzEzOAIAAAAENDAyMAQAAAABMAcAAAAJNy8xOS8yMDEwCAAAAAk1LzMxLzIwMTAJAAAAATCB80KQcoTXCEzUAr1yhNcII0NJUS5TR1g6QzMxLklRX0NMT1NFUFJJQ0UuMi8xNy8yMDE5AQAAANJRJQADAAAAAAApHxlFdITXCCuG1zCVhNcIKENJUS5TR1g6QlNMLklRX0JWX1NIQVJFLklRX0xUTS45LzEwLzIwMDkBAAAAJHgNAAIAAAAHMC4xNDg5OQEIAAAABQAAAAExAQAAAAoxMzg5Nzk0Mzg3AwAAAAMxMzgCAAAABDQwMjAEAAAAATAHAAAACTkvMTAvMjAwOQgAAAAJNi8zMC8yMDA5CQAAAAEwatXfmHKE1whsKIG9coTXCCJDSVEuU0dYOkVCNS5JUV9DTE9TRVBSSUNFLjUvMy8yMDE0AQAAAD2tWAIDAAAAAADgw56HdITXCIF4JjeVhNcII0NJUS5TR1g6UzQxLklRX0NMT1NFUFJJQ0UuNS8xMi8yMDEzAQAAALloDQADAAAAAAD9FYSKdITXCLviHTaVhNcII0NJUS5TR1g6UzA4LklRX0NM</t>
  </si>
  <si>
    <t>T1NFUFJJQ0UuNS8yMi8yMDA5AQAAAJJnSwACAAAABTAuODQ1APEhnb90hNcI8rSCOZWE1wgnQ0lRLlNHWDpKMzYuSVFfQlZfU0hBUkUuSVFfTFRNLjgvMy8yMDA5AQAAAO5UDQACAAAACTIzLjk4MDIyNQEIAAAABQAAAAExAQAAAAoxMzkwNjI3NDEzAwAAAAMxNjACAAAABDQwMjAEAAAAATAHAAAACDgvMy8yMDA5CAAAAAk2LzMwLzIwMDkJAAAAATBrbKGgcoTXCKWPEr5yhNcIKENJUS5TR1g6TkQ4VS5JUV9CVl9TSEFSRS5JUV9MVE0uMS83LzIwMTEBAAAAQIqSAQIAAAAIMS4zNzkxOTkBCAAAAAUAAAABMQEAAAAKMTQ5MjgwOTk2MQMAAAADMTM4AgAAAAQ0MDIwBAAAAAEwBwAAAAgxLzcvMjAxMQgAAAAKMTIvMzEvMjAxMAkAAAABMLHsOI5yhNcIedfjvHKE1wgkQ0lRLlNHWDpZOTIuSVFfQ0xPU0VQUklDRS4xMC8xOC8yMDE3AQAAAMwsoQEDAAAAAADLXGdNdITXCPrXdDGVhNcII0NJUS5TR1g6RjE3LklRX0NMT1NFUFJJQ0UuMy8xMi8yMDE0AQAAAG5vAAACAAAAAzIuMgBNdCh8dITXCNwt7zSVhNcIJ0NJUS5TR1g6SDE3LklRX0JWX1NIQVJFLklRX0xUTS42LzEvMjAxMQEAAADZRIwAAgAAAAgwLjY5MzgwNQEIAAAABQAAAAExAQAAAAoxNTQ1NDUwNjkyAwAAAAMxMzgCAAAABDQwMjAEAAAAATAHAAAACDYvMS8yMDExCAAAAAkzLzMxLzIwMTEJAAAAATD2I12LcoTXCKsptLxyhNcII0NJUS5TR1g6QTUw</t>
  </si>
  <si>
    <t>LklRX0NMT1NFUFJJQ0UuNi8xOS8yMDE0AQAAAAae6xADAAAAAAAZnhB8dITXCFdJpTSVhNcIKENJUS5TR1g6QzA3LklRX0JWX1NIQVJFLklRX0xUTS4yLzI2LzIwMTEBAAAAZFYNAAIAAAAJMTAuNTIzNzk1AQgAAAAFAAAAATEBAAAACjE1NDE0MjI0ODEDAAAAAzE2MAIAAAAENDAyMAQAAAABMAcAAAAJMi8yNi8yMDExCAAAAAoxMi8zMS8yMDEwCQAAAAEw1Yo2jnKE1wgFE9+8coTXCChDSVEuU0dYOkgwMi5JUV9CVl9TSEFSRS5JUV9MVE0uMS8yNi8yMDA5AQAAAGxXDQACAAAACDYuMDc3NjQzAQgAAAAFAAAAATEBAAAACjEzMzgwNzUxNzQDAAAAAzEzOAIAAAAENDAyMAQAAAABMAcAAAAJMS8yNi8yMDA5CAAAAAoxMi8zMS8yMDA4CQAAAAEwrkHEpnKE1wgKCo6+coTXCCNDSVEuU0dYOkgxNS5JUV9DTE9TRVBSSUNFLjkvMjIvMjAxOAEAAACaaA0AAwAAAAAA6lk8PnSE1wiK9V0wlYTXCCNDSVEuU0dYOkYxNy5JUV9DTE9TRVBSSUNFLjcvMTIvMjAxNQEAAABubwAAAwAAAAAA8DlzbHSE1wj0DA0zlYTXCCJDSVEuU0dYOjVVWC5JUV9DTE9TRVBSSUNFLjIvNy8yMDE5AQAAAAtq2gYCAAAABTAuMzA1AFN/yDx0hNcIXVxCMJWE1wgiQ0lRLlNHWDpTNTEuSVFfQ0xPU0VQUklDRS42LzYvMjAxNAEAAADQWQ0AAgAAAAQ0LjEyAGJmC390hNcIHHv9NJWE1wgkQ0lRLlNHWDpORDhVLklRX0NMT1NFUFJJQ0UuNS8y</t>
  </si>
  <si>
    <t>NC8yMDE2AQAAAECKkgECAAAABTEuMjU1AI3Og2J0hNcIfsXcMpWE1wgnQ0lRLlNHWDpTMDguSVFfQlZfU0hBUkUuSVFfTFRNLjMvNS8yMDEyAQAAAJJnSwACAAAACDAuMTYzMTQ2AQgAAAAFAAAAATEBAAAACjE1ODU0MjA5NTcDAAAAAzEzOAIAAAAENDAyMAQAAAABMAcAAAAIMy81LzIwMTIIAAAACjEyLzMxLzIwMTEJAAAAATCNSLWBcoTXCMrVNbxyhNcII0NJUS5TR1g6TzM5LklRX0NMT1NFUFJJQ0UuNi8yMC8yMDE4AQAAACmGEgACAAAABTExLjkyAOOWyU90hNcI+oDDMZWE1wgjQ0lRLlNHWDpLNlMuSVFfQ0xPU0VQUklDRS4xMS8xLzIwMTYBAAAA4goIAAIAAAAEMTYuNwD5NutcdITXCDyitjKVhNcII0NJUS5TR1g6UzYzLklRX0NMT1NFUFJJQ0UuMy8xOC8yMDE1AQAAAEHwCwACAAAABDMuNDMA50U0bXSE1wju0AA0lYTXCClDSVEuU0dYOkNDMy5JUV9CVl9TSEFSRS5JUV9MVE0uMTAvMjEvMjAxMgEAAACEjCIAAgAAAAgwLjAyMjcxMQEIAAAABQAAAAExAQAAAAoxNjQzOTAxMzc0AwAAAAMxMzgCAAAABDQwMjAEAAAAATAHAAAACjEwLzIxLzIwMTIIAAAACTkvMzAvMjAxMgkAAAABMDW4835yhNcInDkZvHKE1wgjQ0lRLlNHWDpTNTEuSVFfQ0xPU0VQUklDRS4xLzE2LzIwMTABAAAA0FkNAAMAAAAAAJOu7LR0hNcIcq7AOZWE1wgjQ0lRLlNHWDpCVkEuSVFfQ0xPU0VQUklDRS4yLzE3LzIwMTEBAAAA</t>
  </si>
  <si>
    <t>vnF7AAMAAAAAAApJcKl0hNcIb1xwN5WE1wgjQ0lRLlNHWDpIMTcuSVFfQ0xPU0VQUklDRS43LzIwLzIwMTIBAAAA2USMAAIAAAAEMC43MwAyq1uZdITXCNsCYzaVhNcII0NJUS5TR1g6RjE3LklRX0NMT1NFUFJJQ0UuOS8xOS8yMDE4AQAAAG5vAAACAAAABDEuODYA6lk8PnSE1wiK9V0wlYTXCCNDSVEuU0dYOk8zOS5JUV9DTE9TRVBSSUNFLjEvMjUvMjAxNQEAAAAphhIAAwAAAAAAPkUDdnSE1wgertozlYTXCCNDSVEuU0dYOk0wNC5JUV9DTE9TRVBSSUNFLjEvMTIvMjAxNAEAAADqPgYAAwAAAAAAMNu7hHSE1wgzxkY4lYTXCCNDSVEuU0dYOlM1OS5JUV9DTE9TRVBSSUNFLjgvMzEvMjAxNgEAAAB4JQoAAgAAAAQzLjgyAOVQUGF0hNcIQVB4M5WE1wgoQ0lRLlNHWDpTNjguSVFfQlZfU0hBUkUuSVFfTFRNLjEwLzUvMjAxMQEAAAClUiUAAgAAAAgwLjgxMzQyMwEIAAAABQAAAAExAQAAAAoxNTcyMTI1MjkwAwAAAAMxMzgCAAAABDQwMjAEAAAAATAHAAAACTEwLzUvMjAxMQgAAAAJOS8zMC8yMDExCQAAAAEw6g59hXKE1wjOCm+8coTXCCJDSVEuU0dYOkVCNS5JUV9DTE9TRVBSSUNFLjkvMi8yMDE3AQAAAD2tWAIDAAAAAAB99lBOdITXCF77mjGVhNcII0NJUS5TR1g6SDc4LklRX0NMT1NFUFJJQ0UuMi8yMi8yMDA5AQAAAPxCBgADAAAAAADPKxjBdITXCBPk/jmVhNcIKUNJUS5TR1g6UzUxLklRX0JWX1NI</t>
  </si>
  <si>
    <t>QVJFLklRX0xUTS4xMi8yMS8yMDEyAQAAANBZDQACAAAABzEuMDkzMTEBCAAAAAUAAAABMQEAAAAKMTY0MzU3Njg3MAMAAAADMTM4AgAAAAQ0MDIwBAAAAAEwBwAAAAoxMi8yMS8yMDEyCAAAAAk5LzMwLzIwMTIJAAAAATAJXi13coTXCKRHnbtyhNcIKENJUS5TR1g6QlZBLklRX0JWX1NIQVJFLklRX0xUTS42LzEyLzIwMDkBAAAAvnF7AAIAAAAIMC4zMjk5NjgBCAAAAAUAAAABMQEAAAAKMTM3MzQ2NjQ2MgMAAAADMTExAgAAAAQ0MDIwBAAAAAEwBwAAAAk2LzEyLzIwMDkIAAAACTUvMzEvMjAwOQkAAAABMFHw3qNyhNcI9o0xvnKE1wgjQ0lRLlNHWDpNMDQuSVFfQ0xPU0VQUklDRS4yLzI4LzIwMTYBAAAA6j4GAAMAAAAAACYAJnJ0hNcIGLJpNJWE1wgoQ0lRLlNHWDpCTjQuSVFfQlZfU0hBUkUuSVFfTFRNLjUvMzEvMjAxMgEAAACFVg0AAgAAAAg0Ljc3NTExNgEIAAAABQAAAAExAQAAAAoxNjUyNDcyMzA3AwAAAAMxMzgCAAAABDQwMjAEAAAAATAHAAAACTUvMzEvMjAxMggAAAAJMy8zMS8yMDEyCQAAAAEwl0bTeHKE1wiAHLW7coTXCCNDSVEuU0dYOkc5Mi5JUV9DTE9TRVBSSUNFLjcvMjEvMjAxNQEAAABXTnUAAgAAAAUwLjc1NQCypYp0dITXCLjYcDSVhNcIIkNJUS5TR1g6SjM2LklRX0NMT1NFUFJJQ0UuOS84LzIwMTkBAAAA7lQNAAMAAAAAACnIH0N0hNcIC8WzMJWE1wgkQ0lRLlNHWDpORDhVLklR</t>
  </si>
  <si>
    <t>X0NMT1NFUFJJQ0UuNC8xNy8yMDA5AQAAAECKkgECAAAABTAuODI1AJtdE8F0hNcIiVwjOZWE1wgjQ0lRLlNHWDpTNDEuSVFfQ0xPU0VQUklDRS4zLzE0LzIwMTMBAAAAuWgNAAIAAAAEMi43MgD68u2OdITXCN6ByTaVhNcIIkNJUS5TR1g6VjAzLklRX0NMT1NFUFJJQ0UuNy8xLzIwMTIBAAAAbI0AAAMAAAAAAKWqUJN0hNcIMyi8NZWE1wgjQ0lRLlNHWDpGMzQuSVFfQ0xPU0VQUklDRS4zLzIzLzIwMTABAAAAy25TAAIAAAADNi41ADncY7V0hNcIaS9aOZWE1wgkQ0lRLlNHWDpBN1JVLklRX0NMT1NFUFJJQ0UuOC8xMy8yMDA5AQAAAGS/2QECAAAABDAuNzgAJYOpvHSE1wi56A05lYTXCCdDSVEuU0dYOlMwOC5JUV9CVl9TSEFSRS5JUV9MVE0uOS83LzIwMTIBAAAAkmdLAAIAAAAIMC4zNDQ4NDYBCAAAAAUAAAABMQEAAAAKMTY0MzIyODE1OAMAAAADMTM4AgAAAAQ0MDIwBAAAAAEwBwAAAAg5LzcvMjAxMggAAAAJNi8zMC8yMDEyCQAAAAEwVJVIgHKE1whR/x28coTXCCJDSVEuU0dYOkFETi5JUV9DTE9TRVBSSUNFLjcvNC8yMDEyAQAAADxmBgcDAAAAAABp7duXdITXCFgH8jaVhNcIJ0NJUS5TR1g6QlM2LklRX0JWX1NIQVJFLklRX0xUTS45LzcvMjAxMgEAAABjXAMCAgAAAAgzLjYwODAxMgEIAAAABQAAAAExAQAAAAoxNjQwNTkzMTYyAwAAAAIzMgIAAAAENDAyMAQAAAABMAcAAAAIOS83LzIwMTIIAAAA</t>
  </si>
  <si>
    <t>CTYvMzAvMjAxMgkAAAABMNj07XVyhNcIU/qOu3KE1wgoQ0lRLlNHWDpHMTMuSVFfQlZfU0hBUkUuSVFfTFRNLjkvMjYvMjAxMQEAAAALZA0AAgAAAAgwLjQ2Mjk1NwEIAAAABQAAAAExAQAAAAoxNTU5MDMyNTI0AwAAAAMxMzgCAAAABDQwMjAEAAAAATAHAAAACTkvMjYvMjAxMQgAAAAJNi8zMC8yMDExCQAAAAEw8ACxg3KE1wi5IkS8coTXCCNDSVEuU0dYOlUxMC5JUV9DTE9TRVBSSUNFLjIvMjgvMjAxNAEAAAAZT3sAAgAAAAUxLjY0NQBNdCh8dITXCNwt7zSVhNcIKENJUS5TR1g6UTBGLklRX0JWX1NIQVJFLklRX0xUTS44LzIxLzIwMTEBAAAAw/6KAwIAAAAIMC41MzM4ODkBCAAAAAUAAAABMQEAAAAKMTU1NTAyNTQyMQMAAAADMTExAgAAAAQ0MDIwBAAAAAEwBwAAAAk4LzIxLzIwMTEIAAAACjEyLzMxLzIwMTAJAAAAATB6SW6IcoTXCDnhhrxyhNcII0NJUS5TR1g6RjE3LklRX0NMT1NFUFJJQ0UuNS8yNC8yMDE3AQAAAG5vAAACAAAABDEuODMA03+PWnSE1wgS++gzlYTXCCdDSVEuU0dYOlUxMS5JUV9CVl9TSEFSRS5JUV9MVE0uNi81LzIwMTABAAAAw1AGAAIAAAAJMTEuODAzOTY3AQgAAAAFAAAAATEBAAAACjE0NzYxNTkxMjgDAAAAAzEzOAIAAAAENDAyMAQAAAABMAcAAAAINi81LzIwMTAIAAAACTMvMzEvMjAxMAkAAAABMGbYyYxyhNcIT8TQvHKE1wgkQ0lRLlNHWDpDMDkuSVFfQ0xPU0VQUklD</t>
  </si>
  <si>
    <t>RS4xMS8yMi8yMDE3AQAAAPNDBgACAAAABTEyLjE4AJrvo1F0hNcIOUmpMZWE1wgjQ0lRLlNHWDpINzguSVFfQ0xPU0VQUklDRS4zLzExLzIwMTYBAAAA/EIGAAIAAAADNi4zALvz/Gp0hNcIYdTrNZWE1wgiQ0lRLlNHWDpUUTUuSVFfQ0xPU0VQUklDRS4zLzUvMjAxMgEAAABhYEQAAwAAAAAAOErUmnSE1wgeh901lYTXCCNDSVEuU0dYOlM2OC5JUV9DTE9TRVBSSUNFLjkvMjMvMjAxOAEAAAClUiUAAwAAAAAAxR52SnSE1whlxmExlYTXCCJDSVEuU0dYOlcwNS5JUV9DTE9TRVBSSUNFLjUvNS8yMDE0AQAAAO5hDQACAAAABDEuOTgAEkRggHSE1wj9rpI2lYTXCCNDSVEuU0dYOkcwNy5JUV9DTE9TRVBSSUNFLjQvMjgvMjAxMwEAAAB58SQAAwAAAAAA4KZakHSE1wgFGVg4lYTXCCJDSVEuU0dYOkVINS5JUV9DTE9TRVBSSUNFLjcvNC8yMDExAQAAANWAYwACAAAABDAuNjMAyWoGpXSE1wiO6Fo3lYTXCCNDSVEuU0dYOlVEMi5JUV9DTE9TRVBSSUNFLjYvMTgvMjAxMAEAAADNhQ0QAwAAAAAA2FNFsnSE1wgdBSM4lYTXCCNDSVEuU0dYOkYxNy5JUV9DTE9TRVBSSUNFLjcvMTEvMjAxMQEAAABubwAAAgAAAAQyLjE3AMlqBqV0hNcIIWOFOJWE1wgjQ0lRLlNHWDpDMDkuSVFfQ0xPU0VQUklDRS4xMi8zLzIwMTEBAAAA80MGAAMAAAAAAPKopaN0hNcIWTx+OJWE1wgjQ0lRLlNHWDpVMTAuSVFfQ0xPU0VQUklDRS45</t>
  </si>
  <si>
    <t>LzIwLzIwMTYBAAAAGU97AAIAAAAFMS4zMDUAKNiWXXSE1wgLl2UylYTXCChDSVEuU0dYOjVVWC5JUV9CVl9TSEFSRS5JUV9MVE0uNS8yNy8yMDEyAQAAAAtq2gYCAAAACDAuMDM5Njc1AQgAAAAFAAAAATEBAAAACjE2MTczNDc4NTYDAAAAAzEzOAIAAAAENDAyMAQAAAABMAcAAAAJNS8yNy8yMDEyCAAAAAkzLzMxLzIwMTIJAAAAATA7vFl9coTXCEy18LtyhNcII0NJUS5TR1g6VjAzLklRX0NMT1NFUFJJQ0UuMy8xOS8yMDE2AQAAAGyNAAADAAAAAAAUgyNjdITXCMMUfTOVhNcIKUNJUS5TR1g6Wjc0LklRX0JWX1NIQVJFLklRX0xUTS4xMC8xMC8yMDA5AQAAAAC3AQACAAAACDEuMzk0ODUxAQgAAAAFAAAAATEBAAAACjE0MTA1NDYyNzYDAAAAAzEzOAIAAAAENDAyMAQAAAABMAcAAAAKMTAvMTAvMjAwOQgAAAAJOS8zMC8yMDA5CQAAAAEwKsTXnnKE1wh9ufq9coTXCCdDSVEuU0dYOkMzMS5JUV9CVl9TSEFSRS5JUV9MVE0uOC8yLzIwMDkBAAAA0lElAAIAAAAIMi44NjQ3MzMBCAAAAAUAAAABMQEAAAAKMTY5MDAzODU3MQMAAAADMTM4AgAAAAQ0MDIwBAAAAAEwBwAAAAg4LzIvMjAwOQgAAAAJNi8zMC8yMDA5CQAAAAEwa2yhoHKE1wiljxK+coTXCCNDSVEuU0dYOlM5MS5JUV9DTE9TRVBSSUNFLjMvMTQvMjAxNwEAAABS7HYIAwAAAAAAzVnLZ3SE1witg/IzlYTXCCRDSVEuU0dYOloyNS5JUV9DTE9TRVBS</t>
  </si>
  <si>
    <t>SUNFLjExLzE3LzIwMTMBAAAAwwamAQMAAAAAAAlaz4F0hNcI1IJONZWE1wgjQ0lRLlNHWDpLNlMuSVFfQ0xPU0VQUklDRS45LzE5LzIwMTABAAAA4goIAAMAAAAAADWdA6h0hNcIHmGyOZWE1wgnQ0lRLlNHWDpUMTguSVFfQlZfU0hBUkUuSVFfTFRNLjkvMS8yMDExBQAAAAAAAAAIAAAAFChJbnZhbGlkIElkZW50aWZpZXIpSCLshnKE1wiYa3G8coTXCCdDSVEuU0dYOlMwOC5JUV9CVl9TSEFSRS5JUV9MVE0uNC80LzIwMDkBAAAAkmdLAAIAAAAIMC4xMzA0ODkBCAAAAAUAAAABMQEAAAAKMTM3Mjg0NjM0MQMAAAADMTM4AgAAAAQ0MDIwBAAAAAEwBwAAAAg0LzQvMjAwOQgAAAAJMy8zMS8yMDA5CQAAAAEwN2xkpHKE1whBxku+coTXCChDSVEuU0dYOk8zMi5JUV9CVl9TSEFSRS5JUV9MVE0uNS8xMy8yMDA5AQAAACe7UwACAAAACDAuNjM2MDY3AQgAAAAFAAAAATEBAAAACjEzNjQ4ODg0ODkDAAAAAzEzOAIAAAAENDAyMAQAAAABMAcAAAAJNS8xMy8yMDA5CAAAAAkzLzMxLzIwMDkJAAAAATDVdhyicoTXCALILL5yhNcIJENJUS5TR1g6QzUyLklRX0NMT1NFUFJJQ0UuMTAvMzAvMjAxNQEAAACgeF8AAgAAAAQzLjA0AHYEgnN0hNcISQkbNJWE1wgjQ0lRLlNHWDpTMDcuSVFfQ0xPU0VQUklDRS43LzEyLzIwMTkBAAAAvWQNAAIAAAAEOS45OQCD060/dITXCGqlbjCVhNcIIkNJUS5TR1g6TzMyLklRX0NMT1NF</t>
  </si>
  <si>
    <t>UFJJQ0UuMy80LzIwMTEBAAAAJ7tTAAIAAAADMi43AHSBBat0hNcIpoN3N5WE1wgjQ0lRLlNHWDpHOTIuSVFfQ0xPU0VQUklDRS4xLzIyLzIwMTUBAAAAV051AAIAAAAEMC42NwA+RQN2dITXCB6u2jOVhNcII0NJUS5TR1g6VzA1LklRX0NMT1NFUFJJQ0UuMS8xOC8yMDE2AQAAAO5hDQACAAAABDEuNjIAkPa/bnSE1wi2YYQ2lYTXCCNDSVEuU0dYOlM1OC5JUV9DTE9TRVBSSUNFLjkvMjcvMjAwOQEAAAAJUiUAAwAAAAAA/wu9uXSE1wifs1Q6lYTXCCNDSVEuU0dYOlM2MS5JUV9DTE9TRVBSSUNFLjUvMTQvMjAxOQEAAACGWw0AAgAAAAQzLjk1AJDXPEB0hNcIVH5nMJWE1wgjQ0lRLlNHWDpXMDUuSVFfQ0xPU0VQUklDRS42LzIwLzIwMTEBAAAA7mENAAIAAAAEMS40NAAPNyCodITXCBVZ8zeVhNcII0NJUS5TR1g6UzU4LklRX0NMT1NFUFJJQ0UuNC8yMy8yMDE4AQAAAAlSJQACAAAABDUuNDMA1kssVHSE1wjywE0ylYTXCCNDSVEuU0dYOlcwNS5JUV9DTE9TRVBSSUNFLjkvMTgvMjAxMwEAAADuYQ0AAgAAAAQyLjExAHU7EIl0hNcIUx4ZNpWE1wgjQ0lRLlNHWDpEMDEuSVFfQ0xPU0VQUklDRS44LzEyLzIwMTcBAAAA71sNAAMAAAAAAFiYv1J0hNcIN7ndMZWE1wgjQ0lRLlNHWDpDNTIuSVFfQ0xPU0VQUklDRS42LzE0LzIwMTcBAAAAoHhfAAIAAAAEMi40MgDTf49adITXCNCThDKVhNcIJENJUS5TR1g6UzYx</t>
  </si>
  <si>
    <t>LklRX0NMT1NFUFJJQ0UuMTIvMjkvMjAxMQEAAACGWw0AAgAAAAQxLjcyANZ/LZ90hNcIlsgVN5WE1wgjQ0lRLlNHWDpCNjEuSVFfQ0xPU0VQUklDRS42LzI3LzIwMTkBAAAA5mBEAAIAAAAENS44MQC8tV49dITXCJA4KTCVhNcIIkNJUS5TR1g6VFE1LklRX0NMT1NFUFJJQ0UuMy82LzIwMTgBAAAAYWBEAAIAAAAEMS45MgAqF4NYdITXCD+P9TGVhNcIKENJUS5TR1g6T1Y4LklRX0JWX1NIQVJFLklRX0xUTS4xMC83LzIwMTEBAAAALrwnCAIAAAAIMC4xMDQ0OTUBCAAAAAUAAAABMQEAAAAKMTU3MzA4NTQxNwMAAAADMTM4AgAAAAQ0MDIwBAAAAAEwBwAAAAkxMC83LzIwMTEIAAAACTkvMzAvMjAxMQkAAAABMMiUzX5yhNcIke0KvHKE1wgjQ0lRLlNHWDpIMTcuSVFfQ0xPU0VQUklDRS42LzIwLzIwMTMBAAAA2USMAAIAAAAFMC43NDUAtbOBinSE1wjpDbQ2lYTXCCJDSVEuU0dYOlUxMS5JUV9DTE9TRVBSSUNFLjcvOC8yMDE5AQAAAMNQBgACAAAABTI2LjA3AJkKbUd0hNcIjKn9MJWE1wgjQ0lRLlNHWDpHMTMuSVFfQ0xPU0VQUklDRS43LzI5LzIwMTQBAAAAC2QNAAIAAAAEMS4zMwBiZgt/dITXCAlbuDSVhNcIKENJUS5TR1g6UzUxLklRX0JWX1NIQVJFLklRX0xUTS44LzIzLzIwMTEBAAAA0FkNAAIAAAAIMS4wNTU3MjUBCAAAAAUAAAABMQEAAAAKMTU1ODMzNDM0NAMAAAADMTM4AgAAAAQ0MDIwBAAAAAEw</t>
  </si>
  <si>
    <t>BwAAAAk4LzIzLzIwMTEIAAAACTYvMzAvMjAxMQkAAAABMEgi7IZyhNcIPM9zvHKE1wgjQ0lRLlNHWDpGOTkuSVFfQ0xPU0VQUklDRS44LzMxLzIwMTEBAAAAOlcNAAIAAAADNS45AIDiv6N0hNcITFlCOZWE1wgjQ0lRLlNHWDpTOTEuSVFfQ0xPU0VQUklDRS4zLzI0LzIwMTIBAAAAUux2CAMAAAAAAL3DwJ10hNcIRnLpNZWE1wgoQ0lRLlNHWDpQOFouSVFfQlZfU0hBUkUuSVFfTFRNLjMvMTAvMjAwOQEAAADRVegKAwAAAAAAW2GOpXKE1wjOOGG+coTXCChDSVEuU0dYOlk5Mi5JUV9CVl9TSEFSRS5JUV9MVE0uNS8yMS8yMDExAQAAAMwsoQECAAAACDIuMzUyMzQ2AQgAAAAFAAAAATEBAAAACjE1NTk2NzQyOTIDAAAAAzE0OQIAAAAENDAyMAQAAAABMAcAAAAJNS8yMS8yMDExCAAAAAkzLzMxLzIwMTEJAAAAATBm2MmMcoTXCPYn07xyhNcII0NJUS5TR1g6SDAyLklRX0NMT1NFUFJJQ0UuMy8zMS8yMDE2AQAAAGxXDQACAAAABDguMzkA0hMNX3SE1wj6pZcylYTXCCRDSVEuU0dYOjVDUC5JUV9DTE9TRVBSSUNFLjExLzEyLzIwMTUBAAAAH017AAIAAAAFMC42NjUAOwGDd3SE1wgMJn80lYTXCCNDSVEuU0dYOk0wNC5JUV9DTE9TRVBSSUNFLjMvMjgvMjAxOAEAAADqPgYAAgAAAAQyLjI5ACoXg1h0hNcIP4/1MZWE1wgnQ0lRLlNHWDpXMDUuSVFfQlZfU0hBUkUuSVFfTFRNLjIvNC8yMDA5AQAAAO5hDQACAAAA</t>
  </si>
  <si>
    <t>CDIuMDQzMzQxAQgAAAAFAAAAATEBAAAACjEzMTc0NjgxODQDAAAAAzEzOAIAAAAENDAyMAQAAAABMAcAAAAIMi80LzIwMDkIAAAACjEyLzMxLzIwMDgJAAAAATCuQcSmcoTXCAoKjr5yhNcIJ0NJUS5TR1g6QVpZLklRX0JWX1NIQVJFLklRX0xUTS4xLzYvMjAxMQEAAABp8l0BAgAAAAgyNjAuMzc4NQEIAAAABQAAAAExAQAAAAoxNTQ1MTU1NTY0AwAAAAMxNjACAAAABDQwMjAEAAAAATAHAAAACDEvNi8yMDExCAAAAAoxMi8zMS8yMDEwCQAAAAEwiTeth3KE1wgrG4K8coTXCCRDSVEuU0dYOkJONC5JUV9DTE9TRVBSSUNFLjExLzI3LzIwMTEBAAAAhVYNAAMAAAAAALlcHKJ0hNcIjbN0OJWE1wgjQ0lRLlNHWDpPVjguSVFfQ0xPU0VQUklDRS4xLzI1LzIwMTABAAAALrwnCAMAAAAAAHuwZ7Z0hNcInJFcOZWE1wgoQ0lRLlNHWDpVRDIuSVFfQlZfU0hBUkUuSVFfTFRNLjIvMTAvMjAxMQEAAADNhQ0QAwAAAAAA5ufmiXKE1whv3KW8coTXCCNDSVEuU0dYOkJTNi5JUV9DTE9TRVBSSUNFLjEvMTMvMjAxMAEAAABjXAMCAgAAAAQxLjIxADemP7h0hNcI1bY1OpWE1wgoQ0lRLlNHWDpEMDUuSVFfQlZfU0hBUkUuSVFfTFRNLjExLzkvMjAwOQEAAAA/Vg0AAgAAAAkxMC45NjE3MDIBCAAAAAUAAAABMQEAAAAKMTQwOTU4MzE4MgMAAAADMTM4AgAAAAQ0MDIwBAAAAAEwBwAAAAkxMS85LzIwMDkIAAAACTkvMzAvMjAw</t>
  </si>
  <si>
    <t>OQkAAAABMA4COZ1yhNcIHw3LvXKE1wgjQ0lRLlNHWDpIMTcuSVFfQ0xPU0VQUklDRS4xMi81LzIwMTcBAAAA2USMAAIAAAAEMS42MQCa76NRdITXCJSHhTGVhNcIIkNJUS5TR1g6QTUwLklRX0NMT1NFUFJJQ0UuNi84LzIwMTUBAAAABp7rEAMAAAAAAAjf9XR0hNcIqc0fNJWE1wgoQ0lRLlNHWDpHMDcuSVFfQlZfU0hBUkUuSVFfTFRNLjUvMjYvMjAwOQEAAAB58SQAAgAAAAg2LjM2MTg4MQEIAAAABQAAAAExAQAAAAoxMzU1MjgxMzYzAwAAAAMxMzgCAAAABDQwMjAEAAAAATAHAAAACTUvMjYvMjAwOQgAAAAKMTIvMzEvMjAwOAkAAAABMFHw3qNyhNcI9O8zvnKE1wgiQ0lRLlNHWDo1Q1AuSVFfQ0xPU0VQUklDRS4xLzIvMjAxNQEAAAAfTXsAAgAAAAgxLjA2MjQ5OQCag0V5dITXCApjKDWVhNcIKUNJUS5TR1g6UzQxLklRX0JWX1NIQVJFLklRX0xUTS4xMC8xMC8yMDA5AQAAALloDQACAAAACDMuMjc4NDY5AQgAAAAFAAAAATEBAAAACjE0MTEwODE2NDUDAAAAAzEzOAIAAAAENDAyMAQAAAABMAcAAAAKMTAvMTAvMjAwOQgAAAAJOS8zMC8yMDA5CQAAAAEwH/yzmXKE1whdnJa9coTXCCNDSVEuU0dYOkozNi5JUV9DTE9TRVBSSUNFLjEyLzcvMjAxMAEAAADuVA0AAgAAAAQ0NC45APXq3KB0hNcIGTlKN5WE1wgjQ0lRLlNHWDpKMzcuSVFfQ0xPU0VQUklDRS45LzE4LzIwMTMBAAAAHjsGAAIAAAAFMzQuNDgA</t>
  </si>
  <si>
    <t>nOgqhnSE1wgZDQY2lYTXCCNDSVEuU0dYOlM2OC5JUV9DTE9TRVBSSUNFLjgvMjMvMjAxOQEAAAClUiUAAgAAAAQ4LjI2AJkKbUd0hNcIKLsQMZWE1wgkQ0lRLlNHWDpDMzEuSVFfQ0xPU0VQUklDRS4xMi8xMy8yMDE3AQAAANJRJQACAAAABDMuNTEAmu+jUXSE1wjoegEylYTXCCNDSVEuU0dYOlUxNC5JUV9DTE9TRVBSSUNFLjEvMjYvMjAxMgEAAABIWA0AAgAAAAQ0LjI3AHNyVpx0hNcI9g/nNZWE1wgpQ0lRLlNHWDpGMzQuSVFfQlZfU0hBUkUuSVFfTFRNLjEyLzEyLzIwMTIBAAAAy25TAAIAAAAIMi4xNTQ5NTUBCAAAAAUAAAABMQEAAAAKMTY0MzkwMTM5OQMAAAADMTYwAgAAAAQ0MDIwBAAAAAEwBwAAAAoxMi8xMi8yMDEyCAAAAAk5LzMwLzIwMTIJAAAAATA1uPN+coTXCPgSErxyhNcIKENJUS5TR1g6VzA1LklRX0JWX1NIQVJFLklRX0xUTS40LzE4LzIwMTEBAAAA7mENAAIAAAAIMi4yNTIyMzkBCAAAAAUAAAABMQEAAAAKMTU0NjQ3ODA2NgMAAAADMTM4AgAAAAQ0MDIwBAAAAAEwBwAAAAk0LzE4LzIwMTEIAAAACTMvMzEvMjAxMQkAAAABMAtAW41yhNcIXuzXvHKE1wgiQ0lRLlNHWDpPMzIuSVFfQ0xPU0VQUklDRS4xLzMvMjAxMwEAAAAnu1MAAgAAAAMxLjcAoi7pjnSE1wgRGzg2lYTXCCdDSVEuU0dYOkozNy5JUV9CVl9TSEFSRS5JUV9MVE0uMi80LzIwMTIBAAAAHjsGAAIAAAAJMzEuOTAyNTk3</t>
  </si>
  <si>
    <t>AQgAAAAFAAAAATEBAAAACjE2MTExMTg3MjADAAAAAzE2MAIAAAAENDAyMAQAAAABMAcAAAAIMi80LzIwMTIIAAAACjEyLzMxLzIwMTEJAAAAATAiHVx9coTXCC4B/7tyhNcII0NJUS5TR1g6VTE0LklRX0NMT1NFUFJJQ0UuOS8yNi8yMDE5AQAAAEhYDQACAAAABDcuNTEA769dOXSE1wiliBgwlYTXCCNDSVEuU0dYOkNFRS5JUV9DTE9TRVBSSUNFLjgvMTQvMjAxNAEAAAAiw54AAgAAAAUwLjY4NQAbmDuGdITXCBHRCjaVhNcII0NJUS5TR1g6VjAzLklRX0NMT1NFUFJJQ0UuMTIvNi8yMDE1AQAAAGyNAAADAAAAAACnnL1udITXCID11DSVhNcIJENJUS5TR1g6QzMxLklRX0NMT1NFUFJJQ0UuMTEvMjkvMjAxNQEAAADSUSUAAwAAAAAAOa19a3SE1whS8VYzlYTXCCdDSVEuU0dYOlEwRi5JUV9CVl9TSEFSRS5JUV9MVE0uMy8xLzIwMDkBAAAAw/6KAwMAAAAAAMUSTaZyhNcIpfl5vnKE1wgiQ0lRLlNHWDpKMzcuSVFfQ0xPU0VQUklDRS4zLzEvMjAwOQEAAAAeOwYAAwAAAAAAmmeOwnSE1wgT5P45lYTXCCNDSVEuU0dYOkgwMi5JUV9DTE9TRVBSSUNFLjEwLzIvMjAxNwEAAABsVw0AAgAAAAQxMi4yAK3x9ll0hNcIz0lXMpWE1wgoQ0lRLlNHWDpLNlMuSVFfQlZfU0hBUkUuSVFfTFRNLjUvMzEvMjAxMAEAAADiCggAAgAAAAgyLjgyNTE4MQEIAAAABQAAAAExAQAAAAoxNDc1NDI5MTM4AwAAAAI1NQIAAAAENDAy</t>
  </si>
  <si>
    <t>MAQAAAABMAcAAAAJNS8zMS8yMDEwCAAAAAkzLzMxLzIwMTAJAAAAATBHngKVcoTXCFKSRb1yhNcII0NJUS5TR1g6QTUwLklRX0NMT1NFUFJJQ0UuMi8xOC8yMDEwAQAAAAae6xADAAAAAAA3pj+4dITXCJJzyjmVhNcIKENJUS5TR1g6UDhaLklRX0JWX1NIQVJFLklRX0xUTS40LzIzLzIwMTIBAAAA0VXoCgIAAAALMTkxOS42MTgwNjkBCAAAAAUAAAABMQEAAAAKMTYxODIyMTk4MQMAAAACNjkCAAAABDQwMjAEAAAAATAHAAAACTQvMjMvMjAxMggAAAAJMy8zMS8yMDEyCQAAAAEwC1pXfXKE1wi8efW7coTXCChDSVEuU0dYOkJWQS5JUV9CVl9TSEFSRS5JUV9MVE0uNi8yMC8yMDEyAQAAAL5xewACAAAACDAuNDgwMDA3AQgAAAAFAAAAATEBAAAACjE2MjI3MDYwMDADAAAAAzExMQIAAAAENDAyMAQAAAABMAcAAAAJNi8yMC8yMDEyCAAAAAk1LzMxLzIwMTIJAAAAATBr6XWAcoTXCLiIJ7xyhNcIJENJUS5TR1g6QlM2LklRX0NMT1NFUFJJQ0UuMTAvMjIvMjAxNAEAAABjXAMCAwAAAAAAXgjggXSE1whPqMY0lYTXCCRDSVEuU0dYOkozNi5JUV9DTE9TRVBSSUNFLjEyLzMxLzIwMTgBAAAA7lQNAAIAAAAFNjkuNTgAU3/IPHSE1whIk1swlYTXCCJDSVEuU0dYOkY5OS5JUV9DTE9TRVBSSUNFLjEvNi8yMDEwAQAAADpXDQACAAAABDQuMzgAe7BntnSE1wglTMM5lYTXCCNDSVEuU0dYOlM5MS5JUV9DTE9TRVBSSUNF</t>
  </si>
  <si>
    <t>LjYvMTkvMjAxNgEAAABS7HYIAwAAAAAAtGhFanSE1wi0yk8zlYTXCChDSVEuU0dYOlUxNC5JUV9CVl9TSEFSRS5JUV9MVE0uNC8xNy8yMDEwAQAAAEhYDQACAAAACDUuMzk4MTY0AQgAAAAFAAAAATEBAAAACjE0NTQxOTUxMjYDAAAAAzEzOAIAAAAENDAyMAQAAAABMAcAAAAJNC8xNy8yMDEwCAAAAAkzLzMxLzIwMTAJAAAAATAeDFaVcoTXCGpVSr1yhNcII0NJUS5TR1g6QzA3LklRX0NMT1NFUFJJQ0UuNS8xMS8yMDE1AQAAAGRWDQACAAAABTQxLjE5AELnR3l0hNcIEfyWNJWE1wgoQ0lRLlNHWDpUMTguSVFfQlZfU0hBUkUuSVFfTFRNLjIvMjQvMjAxMQUAAAAAAAAACAAAABQoSW52YWxpZCBJZGVudGlmaWVyKdWKNo5yhNcIBRPfvHKE1wgnQ0lRLlNHWDpQOFouSVFfQlZfU0hBUkUuSVFfTFRNLjUvOS8yMDA5AQAAANFV6AoDAAAAAABR8N6jcoTXCGkqL75yhNcII0NJUS5TR1g6SDc4LklRX0NMT1NFUFJJQ0UuNC8xOS8yMDE1AQAAAPxCBgADAAAAAACMTblwdITXCEEeDzSVhNcIJENJUS5TR1g6UzA3LklRX0NMT1NFUFJJQ0UuMTEvMzAvMjAxMgEAAAC9ZA0AAwAAAAAAYc9slnSE1wi0E8g1lYTXCChDSVEuU0dYOloyNS5JUV9CVl9TSEFSRS5JUV9MVE0uNS8yNi8yMDEyAQAAAMMGpgECAAAABjcuNTgyMQEIAAAABQAAAAExAQAAAAoxNjUyNDcxNDg0AwAAAAIzMgIAAAAENDAyMAQAAAABMAcAAAAJNS8y</t>
  </si>
  <si>
    <t>Ni8yMDEyCAAAAAkzLzMxLzIwMTIJAAAAATCXRtN4coTXCIActbtyhNcIJENJUS5TR1g6QTdSVS5JUV9DTE9TRVBSSUNFLjUvMTQvMjAxOAEAAABkv9kBAgAAAAQwLjUzAAe7LVB0hNcISo3CMpWE1wgkQ0lRLlNHWDpVMTQuSVFfQ0xPU0VQUklDRS4xMS8xNS8yMDE0AQAAAEhYDQADAAAAAACpMJ96dITXCAOl5TSVhNcII0NJUS5TR1g6UTBGLklRX0NMT1NFUFJJQ0UuNy8xOC8yMDEwAQAAAMP+igMDAAAAAACnRI+pdITXCK6+cjeVhNcIKENJUS5TR1g6UzUxLklRX0JWX1NIQVJFLklRX0xUTS45LzE3LzIwMTIBAAAA0FkNAAIAAAAIMS4wODU2MzQBCAAAAAUAAAABMQEAAAAKMTY0MDU5Mjg5MgMAAAADMTM4AgAAAAQ0MDIwBAAAAAEwBwAAAAk5LzE3LzIwMTIIAAAACTYvMzAvMjAxMgkAAAABMFSVSIByhNcIUf8dvHKE1wgoQ0lRLlNHWDpINzguSVFfQlZfU0hBUkUuSVFfTFRNLjEvMjcvMjAwOQEAAAD8QgYAAgAAAAg1LjAyOTY5OAEIAAAABQAAAAExAQAAAAoxMzQ4ODk0NjIwAwAAAAMxNjACAAAABDQwMjAEAAAAATAHAAAACTEvMjcvMjAwOQgAAAAKMTIvMzEvMjAwOAkAAAABMAbi/6ZyhNcIuYiTvnKE1wgjQ0lRLlNHWDpHMTMuSVFfQ0xPU0VQUklDRS42LzI5LzIwMTUBAAAAC2QNAAIAAAADMC45ACypLHB0hNcIZXC9M5WE1wgjQ0lRLlNHWDpaNzQuSVFfQ0xPU0VQUklDRS44LzE4LzIwMTMBAAAAALcB</t>
  </si>
  <si>
    <t>AAMAAAAAALiQKIZ0hNcIDJqeNpWE1wgoQ0lRLlNHWDpPVjguSVFfQlZfU0hBUkUuSVFfTFRNLjEvMTYvMjAxMAEAAAAuvCcIAgAAAAgwLjE4NzI4NAEIAAAABQAAAAExAQAAAAoxNDY1NjMxODEzAwAAAAMxMzgCAAAABDQwMjAEAAAAATAHAAAACTEvMTYvMjAxMAgAAAAKMTIvMzEvMjAwOQkAAAABMHiOYJlyhNcIs3WPvXKE1wgkQ0lRLlNHWDpORDhVLklRX0NMT1NFUFJJQ0UuNi8yMC8yMDEzAQAAAECKkgECAAAABTEuMzY1AF5rX5B0hNcISn06NpWE1wgkQ0lRLlNHWDpMSjMuSVFfQ0xPU0VQUklDRS4xMS8yMy8yMDA5AQAAAJtXDQACAAAACDEuODA1OTk4AJOu7LR0hNcIa7DzOJWE1wgoQ0lRLlNHWDpFNUguSVFfQlZfU0hBUkUuSVFfTFRNLjEyLzgvMjAxMgEAAADqUSUAAgAAAAcwLjY2MjM4AQgAAAAFAAAAATEBAAAACjE2NDQ3OTU3MTQDAAAAAzE2MAIAAAAENDAyMAQAAAABMAcAAAAJMTIvOC8yMDEyCAAAAAk5LzMwLzIwMTIJAAAAATAJXi13coTXCKRHnbtyhNcIKENJUS5TR1g6QUROLklRX0JWX1NIQVJFLklRX0xUTS43LzIxLzIwMDkBAAAAPGYGBwMAAAAAAPI3+J9yhNcI/GgLvnKE1wgoQ0lRLlNHWDpPMzkuSVFfQlZfU0hBUkUuSVFfTFRNLjEvMTIvMjAxMgEAAAAphhIAAgAAAAg2LjAxNTI0NwEIAAAABQAAAAExAQAAAAoxNjQ5ODA0ODkzAwAAAAMxMzgCAAAABDQwMjAEAAAAATAHAAAACTEv</t>
  </si>
  <si>
    <t>MTIvMjAxMggAAAAKMTIvMzEvMjAxMQkAAAABMCIdXH1yhNcIXmMBvHKE1wgjQ0lRLlNHWDpTNTEuSVFfQ0xPU0VQUklDRS43LzIzLzIwMTcBAAAA0FkNAAMAAAAAAN6cvk50hNcIoR7BMZWE1wgjQ0lRLlNHWDpXMDUuSVFfQ0xPU0VQUklDRS40LzE1LzIwMTUBAAAA7mENAAIAAAABMgAI5qJxdITXCKzSvzOVhNcII0NJUS5TR1g6UzY4LklRX0NMT1NFUFJJQ0UuOS8xNi8yMDE5AQAAAKVSJQACAAAABDguNTMAg2fgRnSE1wgouxAxlYTXCChDSVEuU0dYOkgxNS5JUV9CVl9TSEFSRS5JUV9MVE0uMS8xMi8yMDEyAQAAAJpoDQACAAAACDIuNzU2NTczAQgAAAAFAAAAATEBAAAACjE2MTEzNjkyNjYDAAAAAzEzOAIAAAAENDAyMAQAAAABMAcAAAAJMS8xMi8yMDEyCAAAAAoxMi8zMS8yMDExCQAAAAEwIh1cfXKE1wheYwG8coTXCCNDSVEuU0dYOlM2My5JUV9DTE9TRVBSSUNFLjExLzcvMjAxNgEAAABB8AsAAgAAAAQzLjA5APk261x0hNcI6TRjMpWE1wgnQ0lRLlNHWDo1VVguSVFfQlZfU0hBUkUuSVFfTFRNLjcvNi8yMDExAQAAAAtq2gYCAAAACDAuMDM3MTczAQgAAAAFAAAAATEBAAAACjE1NzA3NzIwNDYDAAAAAzEzOAIAAAAENDAyMAQAAAABMAcAAAAINy82LzIwMTEIAAAACTYvMzAvMjAxMQkAAAABMHpJbohyhNcI+KOLvHKE1wgiQ0lRLlNHWDpRMEYuSVFfQ0xPU0VQUklDRS40LzkvMjAxMwEAAADD/ooD</t>
  </si>
  <si>
    <t>AgAAAAUxLjQ5NQD68u2OdITXCJAWqTWVhNcIIkNJUS5TR1g6UzQxLklRX0NMT1NFUFJJQ0UuNS85LzIwMTABAAAAuWgNAAMAAAAAAJcC8LN0hNcIpL7FOJWE1wgjQ0lRLlNHWDpDQzMuSVFfQ0xPU0VQUklDRS4xLzIyLzIwMTQBAAAAhIwiAAIAAAAENC4yNADSFAmJdITXCJWeYDqVhNcIKENJUS5TR1g6QlZBLklRX0JWX1NIQVJFLklRX0xUTS4xLzE4LzIwMTIBAAAAvnF7AAIAAAAIMC40Njg3NjQBCAAAAAUAAAABMQEAAAAKMTU4NTMxNDIyMwMAAAADMTExAgAAAAQ0MDIwBAAAAAEwBwAAAAkxLzE4LzIwMTIIAAAACjExLzMwLzIwMTEJAAAAATB0dyyCcoTXCKeYOrxyhNcIKENJUS5TR1g6SzZTLklRX0JWX1NIQVJFLklRX0xUTS4yLzI4LzIwMDkBAAAA4goIAAIAAAAIMi4wMzA4NzgBCAAAAAUAAAABMQEAAAAKMTQ1NDAyNjg3NwMAAAACNTUCAAAABDQwMjAEAAAAATAHAAAACTIvMjgvMjAwOQgAAAAKMTIvMzEvMjAwOAkAAAABMMUSTaZyhNcIpfl5vnKE1wgiQ0lRLlNHWDpVMTQuSVFfQ0xPU0VQUklDRS43LzcvMjAxMAEAAABIWA0AAgAAAAQzLjc0ADWdA6h0hNcID5hrN5WE1wgjQ0lRLlNHWDpIMTMuSVFfQ0xPU0VQUklDRS4xMC85LzIwMTMBAAAA3ClaAAIAAAAEMi4wMgBCKJV9dITXCGE0sTSVhNcIIkNJUS5TR1g6VTE0LklRX0NMT1NFUFJJQ0UuMy83LzIwMTIBAAAASFgNAAIAAAAENC42MQA4StSa</t>
  </si>
  <si>
    <t>dITXCH7y/TaVhNcII0NJUS5TR1g6SDAyLklRX0NMT1NFUFJJQ0UuMi8yNS8yMDE3AQAAAGxXDQADAAAAAAD5UPVjdITXCDXZgTOVhNcII0NJUS5TR1g6TzMyLklRX0NMT1NFUFJJQ0UuNi8xOS8yMDE4AQAAACe7UwACAAAABDIuMTIAmlOxV3SE1wj91UEylYTXCCRDSVEuU0dYOk5EOFUuSVFfQ0xPU0VQUklDRS4zLzEzLzIwMTgBAAAAQIqSAQIAAAAEMS40NACHV9hMdITXCG3VkzGVhNcIJ0NJUS5TR1g6SjM3LklRX0JWX1NIQVJFLklRX0xUTS43LzUvMjAxMQEAAAAeOwYAAgAAAAkzMC40OTQzNDUBCAAAAAUAAAABMQEAAAAKMTU2MTg1OTk3MwMAAAADMTYwAgAAAAQ0MDIwBAAAAAEwBwAAAAg3LzUvMjAxMQgAAAAJNi8zMC8yMDExCQAAAAEwekluiHKE1wj4o4u8coTXCChDSVEuU0dYOlQxOC5JUV9CVl9TSEFSRS5JUV9MVE0uNC8xMi8yMDEyBQAAAAAAAAAIAAAAFChJbnZhbGlkIElkZW50aWZpZXIpl0bTeHKE1wgfQ7y7coTXCCNDSVEuU0dYOlcwNS5JUV9DTE9TRVBSSUNFLjgvMjgvMjAxOAEAAADuYQ0AAgAAAAEyAPg5h0J0hNcIPVzvMJWE1wgjQ0lRLlNHWDpXMDUuSVFfQ0xPU0VQUklDRS4xMS81LzIwMTMBAAAA7mENAAIAAAAEMi4wNgB1OxCJdITXCCm8FjaVhNcII0NJUS5TR1g6T1Y4LklRX0NMT1NFUFJJQ0UuMS8zMS8yMDE1AQAAAC68JwgDAAAAAAB0gt1tdITXCH7nszOVhNcII0NJUS5TR1g6</t>
  </si>
  <si>
    <t>NUNQLklRX0NMT1NFUFJJQ0UuMTAvMS8yMDEwAQAAAB9NewADAAAAAAAHerytdITXCK+pfjeVhNcII0NJUS5TR1g6VTE0LklRX0NMT1NFUFJJQ0UuOC8yNi8yMDE1AQAAAEhYDQACAAAABDYuMDUAiXiXc3SE1whMlGE1lYTXCCRDSVEuU0dYOk5EOFUuSVFfQ0xPU0VQUklDRS43LzMxLzIwMTEBAAAAQIqSAQMAAAAAAHomU6J0hNcI+xbSN5WE1wgoQ0lRLlNHWDpTNTEuSVFfQlZfU0hBUkUuSVFfTFRNLjExLzIvMjAxMgEAAADQWQ0AAgAAAAcxLjA5MzExAQgAAAAFAAAAATEBAAAACjE2NDM1NzY4NzADAAAAAzEzOAIAAAAENDAyMAQAAAABMAcAAAAJMTEvMi8yMDEyCAAAAAk5LzMwLzIwMTIJAAAAATA1uPN+coTXCMPYFrxyhNcIIkNJUS5TR1g6RUg1LklRX0NMT1NFUFJJQ0UuMi82LzIwMTEBAAAA1YBjAAMAAAAAAPXq3KB0hNcIX/DKN5WE1wgjQ0lRLlNHWDpaMjUuSVFfQ0xPU0VQUklDRS42LzIyLzIwMTYBAAAAwwamAQIAAAAFMS4xNDUAtGhFanSE1wgfSPczlYTXCCNDSVEuU0dYOkFETi5JUV9DTE9TRVBSSUNFLjcvMTYvMjAxNAEAAAA8ZgYHAwAAAAAAUSWhh3SE1wg5V643lYTXCCNDSVEuU0dYOlMwOC5JUV9DTE9TRVBSSUNFLjcvMTIvMjAxOQEAAACSZ0sAAgAAAAUwLjk4NQA4e6s/dITXCGqlbjCVhNcIIkNJUS5TR1g6QUROLklRX0NMT1NFUFJJQ0UuNC81LzIwMTABAAAAPGYGBwMAAAAAAIi1XLV0</t>
  </si>
  <si>
    <t>hNcIaS9aOZWE1wgpQ0lRLlNHWDpTNTguSVFfQlZfU0hBUkUuSVFfTFRNLjExLzIyLzIwMTIBAAAACVIlAAIAAAAIMS4yMjA2MDYBCAAAAAUAAAABMQEAAAAKMTY0MzYzMDA0MQMAAAADMTM4AgAAAAQ0MDIwBAAAAAEwBwAAAAoxMS8yMi8yMDEyCAAAAAk5LzMwLzIwMTIJAAAAATDuzmF3coTXCOepn7tyhNcII0NJUS5TR1g6RjE3LklRX0NMT1NFUFJJQ0UuMi8xMS8yMDEyAQAAAG5vAAADAAAAAACurVGcdITXCPYP5zWVhNcIKENJUS5TR1g6RTVILklRX0JWX1NIQVJFLklRX0xUTS4zLzI5LzIwMTIBAAAA6lElAAIAAAAIMC42NjExMTIBCAAAAAUAAAABMQEAAAAKMTYwMDQ0Mzk2MQMAAAADMTYwAgAAAAQ0MDIwBAAAAAEwBwAAAAkzLzI5LzIwMTIIAAAACjEyLzMxLzIwMTEJAAAAATBbjwB5coTXCF+lvrtyhNcIIkNJUS5TR1g6UzA4LklRX0NMT1NFUFJJQ0UuNi8yLzIwMTQBAAAAkmdLAAIAAAAFMS42MzUAEkRggHSE1wgce/00lYTXCCJDSVEuU0dYOkJONC5JUV9DTE9TRVBSSUNFLjQvNy8yMDE1AQAAAIVWDQACAAAABDkuMDgACOaicXSE1wiFi2I0lYTXCCRDSVEuU0dYOlM2MS5JUV9DTE9TRVBSSUNFLjEwLzE1LzIwMTABAAAAhlsNAAIAAAAEMS44OQAsbt2wdITXCAfquzmVhNcIKENJUS5TR1g6NUNQLklRX0JWX1NIQVJFLklRX0xUTS40LzE1LzIwMTIBAAAAH017AAIAAAAIMC4xMDkzNjIBCAAAAAUA</t>
  </si>
  <si>
    <t>AAABMQEAAAAKMTYxNzk2ODE5MQMAAAADMTExAgAAAAQ0MDIwBAAAAAEwBwAAAAk0LzE1LzIwMTIIAAAACTMvMzEvMjAxMgkAAAABMJdG03hyhNcIH0O8u3KE1wgjQ0lRLlNHWDpFQjUuSVFfQ0xPU0VQUklDRS42LzMwLzIwMDkBAAAAPa1YAgIAAAAFMC42MzUAHYQkvnSE1wgf8X05lYTXCCNDSVEuU0dYOlUxNC5JUV9DTE9TRVBSSUNFLjQvMTgvMjAxMwEAAABIWA0AAgAAAAQ2Ljg4APry7Y50hNcIB1czNpWE1wgjQ0lRLlNHWDpUMzkuSVFfQ0xPU0VQUklDRS45LzE1LzIwMTIBAAAAMVwNAAMAAAAAALHsp5R0hNcIFrrjNpWE1wgpQ0lRLlNHWDpEMDEuSVFfQlZfU0hBUkUuSVFfTFRNLjEwLzEzLzIwMDkBAAAA71sNAAIAAAAIMC40MDEzOTUBCAAAAAUAAAABMQEAAAAKMTYxMjIzMTk1MwMAAAADMTYwAgAAAAQ0MDIwBAAAAAEwBwAAAAoxMC8xMy8yMDA5CAAAAAk5LzMwLzIwMDkJAAAAATC16hGecoTXCLqn571yhNcII0NJUS5TR1g6QVpZLklRX0NMT1NFUFJJQ0UuOC8xOS8yMDE5AQAAAGnyXQEDAAAAAACNCqpDdITXCHDT5TCVhNcIJENJUS5TR1g6Wjc0LklRX0NMT1NFUFJJQ0UuMTIvMTQvMjAxMAEAAAAAtwEAAgAAAAQzLjEyAJwBS6x0hNcI4cGmOJWE1wgoQ0lRLlNHWDpMSjMuSVFfQlZfU0hBUkUuSVFfTFRNLjgvMjgvMjAxMQEAAACbVw0AAgAAAAgzLjA4NTc5NQEIAAAABQAAAAExAQAAAAoxNTU5</t>
  </si>
  <si>
    <t>MzgyNTI0AwAAAAMxMzgCAAAABDQwMjAEAAAAATAHAAAACTgvMjgvMjAxMQgAAAAJNi8zMC8yMDExCQAAAAEwekluiHKE1whgfYS8coTXCCNDSVEuU0dYOkMwOS5JUV9DTE9TRVBSSUNFLjEvMjAvMjAxMwEAAADzQwYAAwAAAAAAwL38i3SE1wgOZ5g1lYTXCCRDSVEuU0dYOkcwNy5JUV9DTE9TRVBSSUNFLjEwLzI4LzIwMTgBAAAAefEkAAMAAAAAAMUedkp0hNcIc1JMMZWE1wgjQ0lRLlNHWDpIMTUuSVFfQ0xPU0VQUklDRS4zLzIzLzIwMTUBAAAAmmgNAAIAAAADNC4xAOdFNG10hNcIfuezM5WE1wgnQ0lRLlNHWDpPMzkuSVFfQlZfU0hBUkUuSVFfTFRNLjUvNS8yMDEyAQAAACmGEgACAAAACDYuODczMDM1AQgAAAAFAAAAATEBAAAACjE2MTUwNjExNDYDAAAAAzEzOAIAAAAENDAyMAQAAAABMAcAAAAINS81LzIwMTIIAAAACTMvMzEvMjAxMgkAAAABMAtaV31yhNcIfRfzu3KE1wgjQ0lRLlNHWDpTMDguSVFfQ0xPU0VQUklDRS44LzEzLzIwMTEBAAAAkmdLAAMAAAAAAHeUNqJ0hNcIripLOpWE1wgnQ0lRLlNHWDpDMDkuSVFfQlZfU0hBUkUuSVFfTFRNLjgvMi8yMDA5AQAAAPNDBgACAAAACDYuMTc5MjE1AQgAAAAFAAAAATEBAAAACjEzOTI0OTk1MzIDAAAAAzEzOAIAAAAENDAyMAQAAAABMAcAAAAIOC8yLzIwMDkIAAAACTYvMzAvMjAwOQkAAAABMPaBGp9yhNcI25LzvXKE1wgjQ0lRLlNHWDpCU0wuSVFf</t>
  </si>
  <si>
    <t>Q0xPU0VQUklDRS40LzEyLzIwMTcBAAAAJHgNAAIAAAAEMS40NwAQvM1ndITXCGuZ9zKVhNcII0NJUS5TR1g6UzUxLklRX0NMT1NFUFJJQ0UuNi8yMy8yMDE2AQAAANBZDQACAAAABTEuNTc1ALRoRWp0hNcItMpPM5WE1wgiQ0lRLlNHWDpCVkEuSVFfQ0xPU0VQUklDRS4xLzIvMjAxMQEAAAC+cXsAAwAAAAAAnAFLrHSE1wjhzAg4lYTXCCNDSVEuU0dYOkJTNi5JUV9DTE9TRVBSSUNFLjYvMjAvMjAxMgEAAABjXAMCAgAAAAUxLjAzNQAG+7qUdITXCAqxxTWVhNcIKENJUS5TR1g6UDhaLklRX0JWX1NIQVJFLklRX0xUTS45LzI0LzIwMTEBAAAA0VXoCgMAAAAAALl8+H5yhNcIke0KvHKE1wgpQ0lRLlNHWDpVMDQuSVFfQlZfU0hBUkUuSVFfTFRNLjEwLzMwLzIwMTIBAAAAPZJUAAIAAAAIMy45NjI4MDEBCAAAAAUAAAABMQEAAAAKMTY0NTU2MTgxNwMAAAADMTM4AgAAAAQ0MDIwBAAAAAEwBwAAAAoxMC8zMC8yMDEyCAAAAAk5LzMwLzIwMTIJAAAAATDuzmF3coTXCB4MortyhNcIJENJUS5TR1g6RjE3LklRX0NMT1NFUFJJQ0UuMTIvMjMvMjAxNAEAAABubwAAAgAAAAMxLjgAZ/ZkdnSE1wjTD90zlYTXCCNDSVEuU0dYOkM1Mi5JUV9DTE9TRVBSSUNFLjEvMjYvMjAxNwEAAACgeF8AAgAAAAQyLjQ1AIw/kGR0hNcISzAzM5WE1wgjQ0lRLlNHWDpBWlkuSVFfQ0xPU0VQUklDRS40LzI0LzIwMTQBAAAAafJdAQMA</t>
  </si>
  <si>
    <t>AAAAAHm5I3x0hNcIj+qNNpWE1wgjQ0lRLlNHWDpBRE4uSVFfQ0xPU0VQUklDRS4yLzIyLzIwMTgBAAAAPGYGBwMAAAAAAJm5f1R0hNcIsogzMpWE1wgjQ0lRLlNHWDpDMDkuSVFfQ0xPU0VQUklDRS4yLzE1LzIwMTMBAAAA80MGAAIAAAAFMTEuNDMA/RWEinSE1wg2pyI2lYTXCCNDSVEuU0dYOkQwMS5JUV9DTE9TRVBSSUNFLjgvMjQvMjAxOQEAAADvWw0AAwAAAAAAwk1bOXSE1whPuzEwlYTXCCNDSVEuU0dYOlUxNC5JUV9DTE9TRVBSSUNFLjkvMTMvMjAxOAEAAABIWA0AAgAAAAQ2Ljg1AOpZPD50hNcI1xiEMJWE1wgjQ0lRLlNHWDpPVjguSVFfQ0xPU0VQUklDRS4xLzI5LzIwMTMBAAAALrwnCAIAAAAFMC42NTUAKhf/i3SE1whf0rg2lYTXCCNDSVEuU0dYOlQzOS5JUV9DTE9TRVBSSUNFLjkvMjUvMjAxOAEAAAAxXA0AAgAAAAQyLjgzAOpZPD50hNcIivVdMJWE1wgoQ0lRLlNHWDpDMzEuSVFfQlZfU0hBUkUuSVFfTFRNLjIvMTgvMjAxMAEAAADSUSUAAgAAAAgzLjE1NjM3OAEIAAAABQAAAAExAQAAAAoxNDQxNDYxNDE1AwAAAAMxMzgCAAAABDQwMjAEAAAAATAHAAAACTIvMTgvMjAxMAgAAAAKMTIvMzEvMjAwOQkAAAABMJ938ZdyhNcIBhhuvXKE1wgoQ0lRLlNHWDpXMDUuSVFfQlZfU0hBUkUuSVFfTFRNLjgvMTkvMjAxMAEAAADuYQ0AAgAAAAYyLjE3NjIBCAAAAAUAAAABMQEAAAAKMTQ3NjkyMTcy</t>
  </si>
  <si>
    <t>MAMAAAADMTM4AgAAAAQ0MDIwBAAAAAEwBwAAAAk4LzE5LzIwMTAIAAAACTYvMzAvMjAxMAkAAAABMD12x4xyhNcI+f/LvHKE1wgjQ0lRLlNHWDpUMzkuSVFfQ0xPU0VQUklDRS4xMC82LzIwMDkBAAAAMVwNAAIAAAAEMy44MgAx4jq4dITXCCWgPziVhNcII0NJUS5TR1g6QzMxLklRX0NMT1NFUFJJQ0UuNC8yNi8yMDE4AQAAANJRJQACAAAABDMuNzUAB7stUHSE1whCRcgxlYTXCCdDSVEuU0dYOlVEMi5JUV9CVl9TSEFSRS5JUV9MVE0uMi84LzIwMDkBAAAAzYUNEAMAAAAAAK5BxKZyhNcICgqOvnKE1wgkQ0lRLlNHWDpDNTIuSVFfQ0xPU0VQUklDRS4xMS8yNC8yMDE0AQAAAKB4XwACAAAABDIuNTgAqTCfenSE1wi4WGY1lYTXCCRDSVEuU0dYOkcwNy5JUV9DTE9TRVBSSUNFLjEwLzE4LzIwMTEBAAAAefEkAAIAAAAEMTIuNgC5XByidITXCBdUzTeVhNcIIkNJUS5TR1g6QzUyLklRX0NMT1NFUFJJQ0UuOS8yLzIwMTcBAAAAoHhfAAMAAAAAAA36Zlp0hNcIljGCMpWE1wgjQ0lRLlNHWDpIMDIuSVFfQ0xPU0VQUklDRS4yLzEzLzIwMTIBAAAAbFcNAAIAAAAINS40MTgxODEAOErUmnSE1wisVAA3lYTXCCdDSVEuU0dYOkQwNS5JUV9CVl9TSEFSRS5JUV9MVE0uNS80LzIwMTABAAAAP1YNAAIAAAAJMTEuMzkxMDQ5AQgAAAAFAAAAATEBAAAACjE0NTgxNTc3MTgDAAAAAzEzOAIAAAAENDAyMAQAAAABMAcAAAAI</t>
  </si>
  <si>
    <t>NS80LzIwMTAIAAAACTMvMzEvMjAxMAkAAAABMP+efZZyhNcIHqRYvXKE1wgjQ0lRLlNHWDpHMTMuSVFfQ0xPU0VQUklDRS43LzE3LzIwMTABAAAAC2QNAAMAAAAAAPbfL7J0hNcIpVQzOpWE1wgiQ0lRLlNHWDpWMDMuSVFfQ0xPU0VQUklDRS42LzIvMjAxNwEAAABsjQAAAgAAAAUxMi44MQDSmt1OdITXCGWceTGVhNcII0NJUS5TR1g6Wjc0LklRX0NMT1NFUFJJQ0UuOS8yOC8yMDE4AQAAAAC3AQACAAAABDMuMjQAxR52SnSE1wgRZF8xlYTXCChDSVEuU0dYOkQwMS5JUV9CVl9TSEFSRS5JUV9MVE0uNy8yMi8yMDEyAQAAAO9bDQACAAAACDAuNzA4OTMyAQgAAAAFAAAAATEBAAAACjE2MjkyMTUxMjIDAAAAAzE2MAIAAAAENDAyMAQAAAABMAcAAAAJNy8yMi8yMDEyCAAAAAk2LzMwLzIwMTIJAAAAATDu4OV7coTXCKSO6btyhNcII0NJUS5TR1g6VFE1LklRX0NMT1NFUFJJQ0UuMTAvOC8yMDE3AQAAAGFgRAADAAAAAAA1Mb5RdITXCKjphzGVhNcII0NJUS5TR1g6VTA2LklRX0NMT1NFUFJJQ0UuOS8xMS8yMDA5AQAAAImBVAACAAAABDEuODMADAw4u3SE1wjX3mo5lYTXCCJDSVEuU0dYOlUxNC5JUV9DTE9TRVBSSUNFLjUvNy8yMDE3AQAAAEhYDQADAAAAAABVaRVTdITXCEQQjzGVhNcIIkNJUS5TR1g6RjE3LklRX0NMT1NFUFJJQ0UuMy80LzIwMTQBAAAAbm8AAAIAAAAEMi4yNABNdCh8dITXCNwt7zSVhNcI</t>
  </si>
  <si>
    <t>I0NJUS5TR1g6NUNQLklRX0NMT1NFUFJJQ0UuNS8yOC8yMDA5AQAAAB9NewACAAAABDAuMTUA8SGdv3SE1wjt+PI5lYTXCChDSVEuU0dYOlUwNi5JUV9CVl9TSEFSRS5JUV9MVE0uOS8xNi8yMDExAQAAAImBVAACAAAACDIuODIwMjI4AQgAAAAFAAAAATEBAAAACjE1NTg4ODAxNDQDAAAAAzEzOAIAAAAENDAyMAQAAAABMAcAAAAJOS8xNi8yMDExCAAAAAk2LzMwLzIwMTEJAAAAATBIIuyGcoTXCJhrcbxyhNcIIkNJUS5TR1g6RUI1LklRX0NMT1NFUFJJQ0UuNC8zLzIwMTEBAAAAPa1YAgMAAAAAADKjIKV0hNcIlzzeOJWE1wgpQ0lRLlNHWDpBRE4uSVFfQlZfU0hBUkUuSVFfTFRNLjEwLzIyLzIwMTABAAAAPGYGBwMAAAAAAIe1FJFyhNcIbIITvXKE1wgjQ0lRLlNHWDpTOTEuSVFfQ0xPU0VQUklDRS41LzMxLzIwMTQBAAAAUux2CAMAAAAAABJEYIB0hNcIQL26NJWE1wgjQ0lRLlNHWDpVMTEuSVFfQ0xPU0VQUklDRS44LzI3LzIwMTkBAAAAw1AGAAIAAAAFMjQuNDYAg2fgRnSE1wgouxAxlYTXCCRDSVEuU0dYOkI2MS5JUV9DTE9TRVBSSUNFLjExLzI1LzIwMTIBAAAA5mBEAAMAAAAAAKWqUJN0hNcIn+zANZWE1wgjQ0lRLlNHWDpTOTEuSVFfQ0xPU0VQUklDRS4xLzMxLzIwMTUBAAAAUux2CAMAAAAAAOWyF3J0hNcIfdWPNJWE1wgkQ0lRLlNHWDpKMzcuSVFfQ0xPU0VQUklDRS4xMi8yNy8yMDE2AQAAAB47</t>
  </si>
  <si>
    <t>BgACAAAABDMyLjcA03dnXHSE1wiiUccylYTXCCJDSVEuU0dYOjVVWC5JUV9DTE9TRVBSSUNFLjcvOS8yMDE4AQAAAAtq2gYCAAAABDAuMzMAK6eBV3SE1wjayvAxlYTXCCJDSVEuU0dYOkM1Mi5JUV9DTE9TRVBSSUNFLjUvMy8yMDE0AQAAAKB4XwADAAAAAAB8Hk+DdITXCGJzlzaVhNcIIkNJUS5TR1g6RUg1LklRX0NMT1NFUFJJQ0UuNi83LzIwMTgBAAAA1YBjAAIAAAAFMC42ODUAiHPBS3SE1wj4FlExlYTXCCNDSVEuU0dYOkFETi5JUV9DTE9TRVBSSUNFLjIvMjEvMjAxMQEAAAA8ZgYHAwAAAAAACklwqXSE1wheHfg3lYTXCCNDSVEuU0dYOlM1OC5JUV9DTE9TRVBSSUNFLjcvMzAvMjAxNgEAAAAJUiUAAwAAAAAAK3UHanSE1wjYIQEzlYTXCChDSVEuU0dYOkJTTC5JUV9CVl9TSEFSRS5JUV9MVE0uMy8xNi8yMDExAQAAACR4DQACAAAACDAuMTgxNTI3AQgAAAAFAAAAATEBAAAACjE1NzA0OTM0NDgDAAAAAzEzOAIAAAAENDAyMAQAAAABMAcAAAAJMy8xNi8yMDExCAAAAAoxMi8zMS8yMDEwCQAAAAEw1Yo2jnKE1whir9y8coTXCCNDSVEuU0dYOlM2OC5JUV9DTE9TRVBSSUNFLjYvMjcvMjAwOQEAAAClUiUAAwAAAAAA+iEivnSE1wijPz86lYTXCCNDSVEuU0dYOlMwNy5JUV9DTE9TRVBSSUNFLjEvMjcvMjAxNQEAAAC9ZA0AAgAAAAQxMC4zAOWyF3J0hNcI9JbEM5WE1wgiQ0lRLlNHWDpTNTEuSVFfQ0xP</t>
  </si>
  <si>
    <t>U0VQUklDRS41LzgvMjAxMgEAAADQWQ0AAgAAAAQ0Ljg0ABYQ2Zp0hNcIrFQAN5WE1wgiQ0lRLlNHWDpPMzkuSVFfQ0xPU0VQUklDRS4xLzcvMjAwOQEAAAAphhIAAgAAAAM1LjMARF8JxHSE1wjWbAg6lYTXCCNDSVEuU0dYOkgxNS5JUV9DTE9TRVBSSUNFLjIvMjMvMjAxNAEAAACaaA0AAwAAAAAATXQofHSE1wjsumg1lYTXCCNDSVEuU0dYOkY5OS5JUV9DTE9TRVBSSUNFLjEvMjQvMjAxMwEAAAA6Vw0AAgAAAAQ5LjU1AMC9/It0hNcIX9K4NpWE1wgjQ0lRLlNHWDpDRUUuSVFfQ0xPU0VQUklDRS4xMS80LzIwMTkBAAAAIsOeAAMAAAAAAHfUhUZ0hNcIu/YLMZWE1wgjQ0lRLlNHWDpBNTAuSVFfQ0xPU0VQUklDRS4xLzIyLzIwMTMBAAAABp7rEAMAAAAAAMC9/It0hNcIFR1QOJWE1wgiQ0lRLlNHWDpTNjMuSVFfQ0xPU0VQUklDRS4yLzIvMjAxNQEAAABB8AsAAgAAAAQzLjM5AHSC3W10hNcIPz5UNJWE1wgjQ0lRLlNHWDpGOTkuSVFfQ0xPU0VQUklDRS45LzI0LzIwMTgBAAAAOlcNAAIAAAAEMS44NwDqWTw+dITXCIr1XTCVhNcIJENJUS5TR1g6QlNMLklRX0NMT1NFUFJJQ0UuMTEvMjEvMjAxNwEAAAAkeA0AAgAAAAQxLjExAAK/aU10hNcIljslMpWE1wgoQ0lRLlNHWDpIMTcuSVFfQlZfU0hBUkUuSVFfTFRNLjUvMjYvMjAxMAEAAADZRIwAAgAAAAgwLjY0NTA1NQEIAAAABQAAAAExAQAAAAoxNDUyMzcw</t>
  </si>
  <si>
    <t>OTcxAwAAAAMxMzgCAAAABDQwMjAEAAAAATAHAAAACTUvMjYvMjAxMAgAAAAJMy8zMS8yMDEwCQAAAAEwo8oTl3KE1whBj2S9coTXCCdDSVEuU0dYOlM2My5JUV9CVl9TSEFSRS5JUV9MVE0uMS8yLzIwMTABAAAAQfALAAIAAAAIMC41MjA4ODUBCAAAAAUAAAABMQEAAAAKMTQ3MDQ4OTc5NwMAAAADMTM4AgAAAAQ0MDIwBAAAAAEwBwAAAAgxLzIvMjAxMAgAAAAKMTIvMzEvMjAwOQkAAAABMOcqXplyhNcIs3WPvXKE1wgnQ0lRLlNHWDpCU0wuSVFfQlZfU0hBUkUuSVFfTFRNLjQvMi8yMDEwAQAAACR4DQACAAAACDAuMTY2MzI5AQgAAAAFAAAAATEBAAAACjE0NTA4MTIyODMDAAAAAzEzOAIAAAAENDAyMAQAAAABMAcAAAAINC8yLzIwMTAIAAAACTMvMzEvMjAxMAkAAAABMP+efZZyhNcIVAZbvXKE1wgjQ0lRLlNHWDpDNTIuSVFfQ0xPU0VQUklDRS42LzI2LzIwMTIBAAAAoHhfAAIAAAAEMS41MQAG+7qUdITXCAqxxTWVhNcIJ0NJUS5TR1g6RjM0LklRX0JWX1NIQVJFLklRX0xUTS41LzkvMjAwOQEAAADLblMAAgAAAAgxLjU1Mjg1NwEIAAAABQAAAAExAQAAAAoxMzYzNzYxMjQ2AwAAAAMxNjACAAAABDQwMjAEAAAAATAHAAAACDUvOS8yMDA5CAAAAAkzLzMxLzIwMDkJAAAAATAYCmyhcoTXCLh6Hr5yhNcII0NJUS5TR1g6SjM2LklRX0NMT1NFUFJJQ0UuNC8xMC8yMDE4AQAAAO5UDQACAAAABTYxLjMzACoX</t>
  </si>
  <si>
    <t>g1h0hNcIpbIbMpWE1wgjQ0lRLlNHWDpDNTIuSVFfQ0xPU0VQUklDRS4xMC80LzIwMTUBAAAAoHhfAAMAAAAAAIl4l3N0hNcIAYLQM5WE1wgkQ0lRLlNHWDpORDhVLklRX0NMT1NFUFJJQ0UuOC8yOC8yMDExAQAAAECKkgEDAAAAAAB3lDaidITXCHU6qzmVhNcIIkNJUS5TR1g6QjYxLklRX0NMT1NFUFJJQ0UuMy82LzIwMTUBAAAA5mBEAAIAAAAENS4xOABmLAR1dITXCB6u2jOVhNcIIkNJUS5TR1g6QVpZLklRX0NMT1NFUFJJQ0UuMS8xLzIwMTgBAAAAafJdAQMAAAAAAJd6PVF0hNcIrafKMZWE1wgnQ0lRLlNHWDpIMDIuSVFfQlZfU0hBUkUuSVFfTFRNLjQvNS8yMDEwAQAAAGxXDQACAAAACDguNjMzMDAyAQgAAAAFAAAAATEBAAAACjE0NTQ2MTQ4NzADAAAAAzEzOAIAAAAENDAyMAQAAAABMAcAAAAINC81LzIwMTAIAAAACTMvMzEvMjAxMAkAAAABMKPKE5dyhNcIllNpvXKE1wgiQ0lRLlNHWDpVMTEuSVFfQ0xPU0VQUklDRS40LzUvMjAxNAEAAADDUAYAAwAAAAAA4MOeh3SE1wjnIqg2lYTXCCNDSVEuU0dYOlA4Wi5JUV9DTE9TRVBSSUNFLjUvMzAvMjAxNwEAAADRVegKAgAAAAQwLjc2AFVpFVN0hNcIN7ndMZWE1wgnQ0lRLlNHWDpCU0wuSVFfQlZfU0hBUkUuSVFfTFRNLjMvOS8yMDEyAQAAACR4DQACAAAACDAuMjA4MzYzAQgAAAAFAAAAATEBAAAACjE2MDA1MzU0NTIDAAAAAzEzOAIAAAAENDAyMAQA</t>
  </si>
  <si>
    <t>AAABMAcAAAAIMy85LzIwMTIIAAAACjEyLzMxLzIwMTEJAAAAATBbjwB5coTXCBUJwbtyhNcII0NJUS5TR1g6RUI1LklRX0NMT1NFUFJJQ0UuOS8xMy8yMDEyAQAAAD2tWAICAAAABDIuMDgAKajVkXSE1whOxrk1lYTXCCNDSVEuU0dYOkY5OS5JUV9DTE9TRVBSSUNFLjUvMjkvMjAxNAEAAAA6Vw0AAgAAAAQzLjA1AOv9R4N0hNcIpG1aNZWE1wgjQ0lRLlNHWDpIMTcuSVFfQ0xPU0VQUklDRS4yLzI3LzIwMTEBAAAA2USMAAMAAAAAAHSBBat0hNcIbQgEOJWE1wgiQ0lRLlNHWDpTNTEuSVFfQ0xPU0VQUklDRS45LzkvMjAxOQEAAADQWQ0AAgAAAAQxLjIxAINn4EZ0hNcIGuX4MJWE1wglQ0lRLlNHWDpORDhVLklRX0NMT1NFUFJJQ0UuMTAvMzAvMjAwOQEAAABAipIBAgAAAAUwLjcyNQAMDDi7dITXCB1BbTmVhNcII0NJUS5TR1g6VTk2LklRX0NMT1NFUFJJQ0UuMS8xOC8yMDE3AQAAAJF4DQACAAAABDMuMDgA8tlpXHSE1wjP3bEylYTXCCJDSVEuU0dYOlRRNS5JUV9DTE9TRVBSSUNFLjIvNS8yMDE3AQAAAGFgRAADAAAAAABWnR1cdITXCKvSYDKVhNcII0NJUS5TR1g6QzMxLklRX0NMT1NFUFJJQ0UuMy8yNi8yMDExAQAAANJRJQADAAAAAADLe7OmdITXCOPrjjiVhNcIJENJUS5TR1g6UzU4LklRX0NMT1NFUFJJQ0UuMTEvMjUvMjAwOQEAAAAJUiUAAgAAAAQyLjUyAAwMOLt0hNcIQCQJOZWE1wgjQ0lRLlNH</t>
  </si>
  <si>
    <t>WDpIMDIuSVFfQ0xPU0VQUklDRS4xMC85LzIwMTEBAAAAbFcNAAMAAAAAAG4bSp90hNcIhf+BNpWE1wgiQ0lRLlNHWDpTNjEuSVFfQ0xPU0VQUklDRS44LzkvMjAxNAEAAACGWw0AAwAAAAAAG5g7hnSE1wgR0Qo2lYTXCCNDSVEuU0dYOk9WOC5JUV9DTE9TRVBSSUNFLjMvMTYvMjAxOAEAAAAuvCcIAgAAAAUwLjk0NQAqF4NYdITXCL8UHjKVhNcIKUNJUS5TR1g6RDA1LklRX0JWX1NIQVJFLklRX0xUTS4xMi8yMC8yMDEwAQAAAD9WDQACAAAACTExLjQxMzg4MwEIAAAABQAAAAExAQAAAAoxNTcwNzcxNzUyAwAAAAMxMzgCAAAABDQwMjAEAAAAATAHAAAACjEyLzIwLzIwMTAIAAAACTkvMzAvMjAxMAkAAAABMIk3rYdyhNcIKxuCvHKE1wgnQ0lRLlNHWDpHMDcuSVFfQlZfU0hBUkUuSVFfTFRNLjMvMy8yMDEyAQAAAHnxJAACAAAACDguMjY1NjcxAQgAAAAFAAAAATEBAAAACjE1OTkwNjk5NDMDAAAAAzEzOAIAAAAENDAyMAQAAAABMAcAAAAIMy8zLzIwMTIIAAAACjEyLzMxLzIwMTEJAAAAATB0dyyCcoTXCMrVNbxyhNcII0NJUS5TR1g6RDAxLklRX0NMT1NFUFJJQ0UuOS8xNS8yMDEzAQAAAO9bDQADAAAAAACc6CqGdITXCGZqeTWVhNcIJENJUS5TR1g6RzA3LklRX0NMT1NFUFJJQ0UuMTIvMTQvMjAxMgEAAAB58SQAAgAAAAQxNS41AGHPbJZ0hNcIlrVUNpWE1wgoQ0lRLlNHWDpBRE4uSVFfQlZfU0hBUkUu</t>
  </si>
  <si>
    <t>SVFfTFRNLjUvMjkvMjAxMQEAAAA8ZgYHAwAAAAAAZtjJjHKE1wj2J9O8coTXCChDSVEuU0dYOlk5Mi5JUV9CVl9TSEFSRS5JUV9MVE0uMy8xMi8yMDEwAQAAAMwsoQECAAAACDIuMjM4NTgzAQgAAAAFAAAAATEBAAAACjE0MzQyOTgxOTEDAAAAAzE0OQIAAAAENDAyMAQAAAABMAcAAAAJMy8xMi8yMDEwCAAAAAoxMi8zMS8yMDA5CQAAAAEwn3fxl3KE1wjatWu9coTXCCNDSVEuU0dYOkQwNS5JUV9DTE9TRVBSSUNFLjEvMTAvMjAxMQEAAAA/Vg0AAgAAAAUxNC43MgCcAUusdITXCOHMCDiVhNcIJ0NJUS5TR1g6Qk40LklRX0JWX1NIQVJFLklRX0xUTS41LzUvMjAxMgEAAACFVg0AAgAAAAg0Ljc3NTExNgEIAAAABQAAAAExAQAAAAoxNjUyNDcyMzA3AwAAAAMxMzgCAAAABDQwMjAEAAAAATAHAAAACDUvNS8yMDEyCAAAAAkzLzMxLzIwMTIJAAAAATCXRtN4coTXCPDgubtyhNcIJENJUS5TR1g6RTVILklRX0NMT1NFUFJJQ0UuMTAvMzAvMjAxMgEAAADqUSUAAgAAAAUwLjYzNQD5pYSWdITXCMcXVzaVhNcIKENJUS5TR1g6UDhaLklRX0JWX1NIQVJFLklRX0xUTS4xMS8yLzIwMDkBAAAA0VXoCgMAAAAAALXqEZ5yhNcInUXlvXKE1wgjQ0lRLlNHWDpNMDQuSVFfQ0xPU0VQUklDRS4xMC85LzIwMTgBAAAA6j4GAAIAAAAEMS45MwDqWTw+dITXCBgxWTCVhNcII0NJUS5TR1g6TTA0LklRX0NMT1NFUFJJQ0UuNS8y</t>
  </si>
  <si>
    <t>OC8yMDEwAQAAAOo+BgADAAAAAADlW9+zdITXCGuw8ziVhNcII0NJUS5TR1g6Rjk5LklRX0NMT1NFUFJJQ0UuOS8yNy8yMDExAQAAADpXDQACAAAABDUuNzcAZbSjoHSE1wgMdqY5lYTXCCNDSVEuU0dYOkJTTC5JUV9DTE9TRVBSSUNFLjEyLzIvMjAxOAEAAAAkeA0AAwAAAAAAdvtPSnSE1wiY3jYxlYTXCCRDSVEuU0dYOk8zMi5JUV9DTE9TRVBSSUNFLjEwLzIxLzIwMTYBAAAAJ7tTAAIAAAAEMi4wNgD5NutcdITXCOk0YzKVhNcII0NJUS5TR1g6VjAzLklRX0NMT1NFUFJJQ0UuMi8xMy8yMDA5AQAAAGyNAAACAAAABDQuMDUAVoSVwnSE1wh85Sw5lYTXCCNDSVEuU0dYOlUxMS5JUV9DTE9TRVBSSUNFLjkvMjcvMjAxOAEAAADDUAYAAgAAAAUyNi44NQDFHnZKdITXCBFkXzGVhNcII0NJUS5TR1g6RDA1LklRX0NMT1NFUFJJQ0UuMi8yNS8yMDExAQAAAD9WDQACAAAABTE0LjMyAApJcKl0hNcIoHSYOJWE1wgjQ0lRLlNHWDpTNjguSVFfQ0xPU0VQUklDRS4xMi82LzIwMTUBAAAApVIlAAMAAAAAAKecvW50hNcIVJUFNJWE1wgoQ0lRLlNHWDpCTjQuSVFfQlZfU0hBUkUuSVFfTFRNLjkvMTcvMjAxMAEAAACFVg0AAgAAAAczLjMzNzcxAQgAAAAFAAAAATEBAAAACjE1OTUyODExMDADAAAAAzEzOAIAAAAENDAyMAQAAAABMAcAAAAJOS8xNy8yMDEwCAAAAAk2LzMwLzIwMTAJAAAAATCup6+RcoTXCDpIGL1yhNcI</t>
  </si>
  <si>
    <t>J0NJUS5TR1g6QjYxLklRX0JWX1NIQVJFLklRX0xUTS4xLzQvMjAwOQEAAADmYEQAAgAAAAg0LjQxOTg3MQEIAAAABQAAAAExAQAAAAoxMzI0MzQwOTM0AwAAAAMxMzgCAAAABDQwMjAEAAAAATAHAAAACDEvNC8yMDA5CAAAAAoxMi8zMS8yMDA4CQAAAAEwRlDDp3KE1wjwAKC+coTXCCNDSVEuU0dYOlUxNC5JUV9DTE9TRVBSSUNFLjQvMjcvMjAxMAEAAABIWA0AAgAAAAQ0LjAzAJtnvrB0hNcIdXG3OJWE1wgkQ0lRLlNHWDpDNTIuSVFfQ0xPU0VQUklDRS4xMS8yMy8yMDEzAQAAAKB4XwADAAAAAABCKJV9dITXCEHSrjSVhNcII0NJUS5TR1g6UTBGLklRX0NMT1NFUFJJQ0UuNC8yNy8yMDA5AQAAAMP+igMDAAAAAACVBBHBdITXCIrbiTmVhNcIIkNJUS5TR1g6WjI1LklRX0NMT1NFUFJJQ0UuNy84LzIwMTQBAAAAwwamAQIAAAAFMS4xNjUAUSWhh3SE1wiIR884lYTXCChDSVEuU0dYOkFaWS5JUV9CVl9TSEFSRS5JUV9MVE0uMy8xMC8yMDEyAQAAAGnyXQECAAAACjI1Ni4zMDYwNjkBCAAAAAUAAAABMQEAAAAKMTU5NDczNTUzNgMAAAADMTYwAgAAAAQ0MDIwBAAAAAEwBwAAAAkzLzEwLzIwMTIIAAAACjEyLzMxLzIwMTEJAAAAATCX3399coTXCC0++rtyhNcIJENJUS5TR1g6RjE3LklRX0NMT1NFUFJJQ0UuMTEvMjIvMjAxMQEAAABubwAAAgAAAAQxLjc0APKopaN0hNcIxz3ZN5WE1wgiQ0lRLlNHWDpCVkEu</t>
  </si>
  <si>
    <t>SVFfQ0xPU0VQUklDRS42LzgvMjAxMQEAAAC+cXsAAwAAAAAAQ8RQonSE1wi/X1E3lYTXCCRDSVEuU0dYOlYwMy5JUV9DTE9TRVBSSUNFLjEyLzE4LzIwMTUBAAAAbI0AAAIAAAAEOC4xOACQ9r9udITXCFSVBTSVhNcIKENJUS5TR1g6UzUxLklRX0JWX1NIQVJFLklRX0xUTS4xMC8zLzIwMTEBAAAA0FkNAAIAAAAIMS4wNDE1MTUBCAAAAAUAAAABMQEAAAAKMTU3NTU3ODYxMQMAAAADMTM4AgAAAAQ0MDIwBAAAAAEwBwAAAAkxMC8zLzIwMTEIAAAACTkvMzAvMjAxMQkAAAABMIF+aHpyhNcIIFXPu3KE1wgjQ0lRLlNHWDpDQzMuSVFfQ0xPU0VQUklDRS40LzI1LzIwMTcBAAAAhIwiAAIAAAAEMi43OQD8AGxndITXCHR9QTOVhNcIKENJUS5TR1g6UzA3LklRX0JWX1NIQVJFLklRX0xUTS4yLzI3LzIwMTABAAAAvWQNAAIAAAAIMS40NjUwMjcBCAAAAAUAAAABMQEAAAAKMTQ1MTAxMDUzMwMAAAADMTYwAgAAAAQ0MDIwBAAAAAEwBwAAAAkyLzI3LzIwMTAIAAAACjEyLzMxLzIwMDkJAAAAATAf/LOZcoTXCMtgm71yhNcIKUNJUS5TR1g6Q0MzLklRX0JWX1NIQVJFLklRX0xUTS4xMS8xOS8yMDA5AQAAAISMIgACAAAACDAuMDc3NTUxAQgAAAAFAAAAATEBAAAACjE0MTA0MDI2NjUDAAAAAzEzOAIAAAAENDAyMAQAAAABMAcAAAAKMTEvMTkvMjAwOQgAAAAJOS8zMC8yMDA5CQAAAAEwH/yzmXKE1whdnJa9coTXCCND</t>
  </si>
  <si>
    <t>SVEuU0dYOkJTTC5JUV9DTE9TRVBSSUNFLjkvMjYvMjAxNAEAAAAkeA0AAgAAAAgxLjI4MzMzMgCc6CqGdITXCET8oDaVhNcII0NJUS5TR1g6UzY4LklRX0NMT1NFUFJJQ0UuOC8xMi8yMDE1AQAAAKVSJQACAAAABDcuNDMAYe0ncHSE1wiA9dQ0lYTXCCJDSVEuU0dYOkU1SC5JUV9DTE9TRVBSSUNFLjgvMy8yMDEyAQAAAOpRJQACAAAABTAuNzI1ACCAfZZ0hNcI+nlZNpWE1wgjQ0lRLlNHWDpQOFouSVFfQ0xPU0VQUklDRS4xLzEyLzIwMTYBAAAA0VXoCgIAAAADMC43AG1JIHN0hNcIcFvJM5WE1wgiQ0lRLlNHWDpVOTYuSVFfQ0xPU0VQUklDRS41LzEvMjAxNgEAAACReA0AAwAAAAAAiRFfXnSE1wgS++gzlYTXCCJDSVEuU0dYOkY5OS5JUV9DTE9TRVBSSUNFLjUvNi8yMDEyAQAAADpXDQADAAAAAAC8U0+cdITXCIBL4jWVhNcII0NJUS5TR1g6RjE3LklRX0NMT1NFUFJJQ0UuNS8xMC8yMDE4AQAAAG5vAAACAAAABDIuMTkAB7stUHSE1wjaYH4xlYTXCCNDSVEuU0dYOloyNS5JUV9DTE9TRVBSSUNFLjYvMjAvMjAxNwEAAADDBqYBAgAAAAUxLjgzNQDenL5OdITXCLb02DGVhNcII0NJUS5TR1g6RDA1LklRX0NMT1NFUFJJQ0UuMy8yNi8yMDE5AQAAAD9WDQACAAAABDI1LjEAcib7SHSE1widfxUxlYTXCCNDSVEuU0dYOkM1Mi5JUV9DTE9TRVBSSUNFLjUvMTIvMjAwOQEAAACgeF8AAgAAAAQxLjMyADGEn790</t>
  </si>
  <si>
    <t>hNcIJFv1OZWE1wgjQ0lRLlNHWDpVRDIuSVFfQ0xPU0VQUklDRS42LzIzLzIwMDkBAAAAzYUNEAMAAAAAAB2EJL50hNcIk9QZOZWE1wgjQ0lRLlNHWDpUMzkuSVFfQ0xPU0VQUklDRS43LzIxLzIwMTIBAAAAMVwNAAMAAAAAACGhuJR0hNcIcBzmNpWE1wgjQ0lRLlNHWDpZOTIuSVFfQ0xPU0VQUklDRS44LzI0LzIwMTABAAAAzCyhAQIAAAAEMC4yOADaPdawdITXCC1ZjzeVhNcIJ0NJUS5TR1g6VTExLklRX0JWX1NIQVJFLklRX0xUTS4xLzMvMjAwOQEAAADDUAYAAgAAAAg4LjkxNTkzMgEIAAAABQAAAAExAQAAAAoxMzU0Nzk3NTY3AwAAAAMxMzgCAAAABDQwMjAEAAAAATAHAAAACDEvMy8yMDA5CAAAAAoxMi8zMS8yMDA4CQAAAAEwRlDDp3KE1wjBPJ++coTXCCJDSVEuU0dYOlA4Wi5JUV9DTE9TRVBSSUNFLjMvNC8yMDE2AQAAANFV6AoCAAAABTAuNzc1APwAbGd0hNcIPJqlM5WE1wgjQ0lRLlNHWDpFQjUuSVFfQ0xPU0VQUklDRS4zLzMxLzIwMTMBAAAAPa1YAgMAAAAAAABUdY10hNcIPxqzN5WE1wgkQ0lRLlNHWDpGMTcuSVFfQ0xPU0VQUklDRS4xMC8yMC8yMDEyAQAAAG5vAAADAAAAAADQvPOXdITXCL+gYDaVhNcIIkNJUS5TR1g6VTk2LklRX0NMT1NFUFJJQ0UuMi81LzIwMTABAAAAkXgNAAIAAAAEMy40NQA3pj+4dITXCBjX+jiVhNcII0NJUS5TR1g6UzQxLklRX0NMT1NFUFJJQ0UuNi8yMy8yMDE0</t>
  </si>
  <si>
    <t>AQAAALloDQACAAAABDIuNzQAGZ4QfHSE1whtaeo0lYTXCCRDSVEuU0dYOlo3NC5JUV9DTE9TRVBSSUNFLjEwLzIxLzIwMTIBAAAAALcBAAMAAAAAAPmlhJZ0hNcIbnXKNZWE1wgkQ0lRLlNHWDpTNTkuSVFfQ0xPU0VQUklDRS4xMi8yOC8yMDE0AQAAAHglCgADAAAAAADlshdydITXCJLiEzSVhNcIKENJUS5TR1g6UzYxLklRX0JWX1NIQVJFLklRX0xUTS4xMC8zLzIwMDkBAAAAhlsNAAIAAAAIMC44OTc5MjgBCAAAAAUAAAABMQEAAAAKMTQxMzg0Njk1MwMAAAADMTM4AgAAAAQ0MDIwBAAAAAEwBwAAAAkxMC8zLzIwMDkIAAAACTkvMzAvMjAwOQkAAAABMCrE155yhNcItxv9vXKE1wgjQ0lRLlNHWDpTMDcuSVFfQ0xPU0VQUklDRS45LzI4LzIwMTkBAAAAvWQNAAMAAAAAAD1mWj90hNcIubpiMJWE1wgiQ0lRLlNHWDpDMzEuSVFfQ0xPU0VQUklDRS43LzgvMjAxNAEAAADSUSUAAgAAAAQzLjE5ABmeEHx0hNcIuFhmNZWE1wgoQ0lRLlNHWDpFQjUuSVFfQlZfU0hBUkUuSVFfTFRNLjUvMTgvMjAxMQEAAAA9rVgCAgAAAAgwLjUzNjMyNQEIAAAABQAAAAExAQAAAAoxNTQ2OTYyOTIxAwAAAAMxNjACAAAABDQwMjAEAAAAATAHAAAACTUvMTgvMjAxMQgAAAAJMy8zMS8yMDExCQAAAAEwMHMjiXKE1wi38pm8coTXCCRDSVEuU0dYOlM5MS5JUV9DTE9TRVBSSUNFLjEyLzI3LzIwMTYBAAAAUux2CAMAAAAAAETugGB0</t>
  </si>
  <si>
    <t>hNcIqzzTMpWE1wgiQ0lRLlNHWDpTNjMuSVFfQ0xPU0VQUklDRS45LzQvMjAxMAEAAABB8AsAAwAAAAAAX1pPr3SE1wiGMog3lYTXCChDSVEuU0dYOlYwMy5JUV9CVl9TSEFSRS5JUV9MVE0uMi8xOS8yMDExAQAAAGyNAAACAAAACDYuNzYyMjA5AQgAAAAFAAAAATEBAAAACjE1MzM1NTc5NjMDAAAAAzEzOAIAAAAENDAyMAQAAAABMAcAAAAJMi8xOS8yMDExCAAAAAoxMi8zMS8yMDEwCQAAAAEw5ufmiXKE1wike6O8coTXCCRDSVEuU0dYOlM1OS5JUV9DTE9TRVBSSUNFLjEwLzExLzIwMDkBAAAAeCUKAAMAAAAAAFtuOrt0hNcIDIXdOZWE1wgjQ0lRLlNHWDpVMDYuSVFfQ0xPU0VQUklDRS4zLzMxLzIwMTUBAAAAiYFUAAIAAAAEMy40MwAlcjJ5dITXCFdemTSVhNcIJENJUS5TR1g6SDAyLklRX0NMT1NFUFJJQ0UuMTIvMjkvMjAxNwEAAABsVw0AAgAAAAUxMS4zNQC8aSBZdITXCMGVFjOVhNcII0NJUS5TR1g6Q0MzLklRX0NMT1NFUFJJQ0UuOS8xOC8yMDE5AQAAAISMIgACAAAABDEuMzIAPWZaP3SE1wjrQmwwlYTXCCJDSVEuU0dYOlMwNy5JUV9DTE9TRVBSSUNFLjUvNy8yMDE0AQAAAL1kDQADAAAAAAASRGCAdITXCP2ukjaVhNcII0NJUS5TR1g6UTBGLklRX0NMT1NFUFJJQ0UuMS8yNC8yMDE2AQAAAMP+igMDAAAAAABtSSBzdITXCBiyaTSVhNcIIkNJUS5TR1g6RDA1LklRX0NMT1NFUFJJQ0UuMS83LzIw</t>
  </si>
  <si>
    <t>MTEBAAAAP1YNAAIAAAAEMTQuOQCbZ76wdITXCHVxtziVhNcII0NJUS5TR1g6UzA4LklRX0NMT1NFUFJJQ0UuOS8yNi8yMDEyAQAAAJJnSwACAAAAAzEuMQApqNWRdITXCE7GuTWVhNcIIkNJUS5TR1g6VTEwLklRX0NMT1NFUFJJQ0UuNC80LzIwMTkBAAAAGU97AAIAAAAEMS4yNgCkSZFEdITXCHAyBzGVhNcII0NJUS5TR1g6UzQxLklRX0NMT1NFUFJJQ0UuNS8yNi8yMDE0AQAAALloDQACAAAABDIuNzEAHBImfHSE1whfUR83lYTXCCNDSVEuU0dYOjVVWC5JUV9DTE9TRVBSSUNFLjUvMjUvMjAwOQEAAAALatoGAwAAAAAA8SGdv3SE1wjFlvA5lYTXCCJDSVEuU0dYOk0wNC5JUV9DTE9TRVBSSUNFLjkvOC8yMDEyAQAAAOo+BgADAAAAAAAyq1uZdITXCMbL9jaVhNcIIkNJUS5TR1g6QUROLklRX0NMT1NFUFJJQ0UuMi8yLzIwMTEBAAAAPGYGBwMAAAAAAABsgaZ0hNcIeieKOJWE1wgjQ0lRLlNHWDpBWlkuSVFfQ0xPU0VQUklDRS4xLzMxLzIwMTQBAAAAafJdAQMAAAAAAHaytIR0hNcIiEfPOJWE1wgjQ0lRLlNHWDpBRE4uSVFfQ0xPU0VQUklDRS4xMS80LzIwMTgBAAAAPGYGBwMAAAAAAMUedkp0hNcIeXKRMZWE1wgoQ0lRLlNHWDpIMTUuSVFfQlZfU0hBUkUuSVFfTFRNLjQvMjIvMjAxMQEAAACaaA0AAgAAAAgyLjY3NzkwMwEIAAAABQAAAAExAQAAAAoxNTQ4MDQwMTI1AwAAAAMxMzgCAAAABDQwMjAEAAAA</t>
  </si>
  <si>
    <t>ATAHAAAACTQvMjIvMjAxMQgAAAAJMy8zMS8yMDExCQAAAAEwO9GBhXKE1wh9vWC8coTXCCNDSVEuU0dYOkI2MS5JUV9DTE9TRVBSSUNFLjYvMjAvMjAxNgEAAADmYEQAAgAAAAQ0LjUxABinXmZ0hNcIGrk8M5WE1wgoQ0lRLlNHWDpVMDYuSVFfQlZfU0hBUkUuSVFfTFRNLjMvMTMvMjAxMAEAAACJgVQAAgAAAAgyLjIyMTAyOAEIAAAABQAAAAExAQAAAAoxNDQ1MDkxNjcyAwAAAAMxMzgCAAAABDQwMjAEAAAAATAHAAAACTMvMTMvMjAxMAgAAAAKMTIvMzEvMjAwOQkAAAABMJ938ZdyhNcI2rVrvXKE1wgoQ0lRLlNHWDpTNTguSVFfQlZfU0hBUkUuSVFfTFRNLjUvMjgvMjAxMgEAAAAJUiUAAgAAAAgxLjM2MTI5OAEIAAAABQAAAAExAQAAAAoxNjI1OTM2Njg2AwAAAAMxMzgCAAAABDQwMjAEAAAAATAHAAAACTUvMjgvMjAxMggAAAAJMy8zMS8yMDEyCQAAAAEwl0bTeHKE1wiAHLW7coTXCCRDSVEuU0dYOkJTTC5JUV9DTE9TRVBSSUNFLjEyLzI5LzIwMTABAAAAJHgNAAIAAAAIMC43OTMzMzMAnAFLrHSE1wjhzAg4lYTXCClDSVEuU0dYOlUwNi5JUV9CVl9TSEFSRS5JUV9MVE0uMTAvMTMvMjAxMgEAAACJgVQAAgAAAAgzLjIzNTA4MQEIAAAABQAAAAExAQAAAAoxNjQzOTAzMDU4AwAAAAMxMzgCAAAABDQwMjAEAAAAATAHAAAACjEwLzEzLzIwMTIIAAAACTkvMzAvMjAxMgkAAAABMHz3SoByhNcInDkZvHKE</t>
  </si>
  <si>
    <t>1wgnQ0lRLlNHWDpDNTIuSVFfQlZfU0hBUkUuSVFfTFRNLjkvMi8yMDEyAQAAAKB4XwACAAAACDAuOTIzMzAyAQgAAAAFAAAAATEBAAAACjE2Mzc0OTUyNTADAAAAAzEzOAIAAAAENDAyMAQAAAABMAcAAAAIOS8yLzIwMTIIAAAACTYvMzAvMjAxMgkAAAABMGNZ3HtyhNcIycjku3KE1wgiQ0lRLlNHWDpBWlkuSVFfQ0xPU0VQUklDRS4yLzMvMjAxMAEAAABp8l0BAgAAAAMzNzAAe7BntnSE1wickVw5lYTXCCNDSVEuU0dYOkJTTC5JUV9DTE9TRVBSSUNFLjQvMTkvMjAxMQEAAAAkeA0AAgAAAAgwLjczNjY2NgD16tygdITXCBk5SjeVhNcII0NJUS5TR1g6VDM5LklRX0NMT1NFUFJJQ0UuNy8yMi8yMDE3AQAAADFcDQADAAAAAABYmL9SdITXCPMMrjGVhNcII0NJUS5TR1g6VTk2LklRX0NMT1NFUFJJQ0UuNS8yMS8yMDE2AQAAAJF4DQADAAAAAAC7c2FedITXCDpDlTKVhNcIKENJUS5TR1g6RjE3LklRX0JWX1NIQVJFLklRX0xUTS42LzE5LzIwMTIBAAAAbm8AAAIAAAAIMi4xNTI1MjcBCAAAAAUAAAABMQEAAAAKMTYxNjUwMzgwOAMAAAADMTM4AgAAAAQ0MDIwBAAAAAEwBwAAAAk2LzE5LzIwMTIIAAAACTMvMzEvMjAxMgkAAAABMO7g5XtyhNcIFlPuu3KE1wgjQ0lRLlNHWDpKMzYuSVFfQ0xPU0VQUklDRS4zLzE0LzIwMTQBAAAA7lQNAAIAAAAFNTkuMDEAdrK0hHSE1wiDKg41lYTXCCNDSVEuU0dYOjVVWC5J</t>
  </si>
  <si>
    <t>UV9DTE9TRVBSSUNFLjgvMzAvMjAxNwEAAAALatoGAgAAAAgwLjQzMTgxNgA1Mb5RdITXCORrzzGVhNcIIkNJUS5TR1g6VTk2LklRX0NMT1NFUFJJQ0UuNS84LzIwMTYBAAAAkXgNAAMAAAAAAF5MXGZ0hNcITsSNM5WE1wgjQ0lRLlNHWDpDQzMuSVFfQ0xPU0VQUklDRS41LzI1LzIwMTYBAAAAhIwiAAIAAAAEMy41MgCNzoNidITXCF2nKTOVhNcIJ0NJUS5TR1g6UDhaLklRX0JWX1NIQVJFLklRX0xUTS45LzkvMjAxMQEAAADRVegKAwAAAAAAVzfqg3KE1wiJ0lS8coTXCChDSVEuU0dYOkM1Mi5JUV9CVl9TSEFSRS5JUV9MVE0uMTAvMi8yMDExAQAAAKB4XwACAAAACDAuODg4OTIzAQgAAAAFAAAAATEBAAAACjE1NzYyNDExMDcDAAAAAzEzOAIAAAAENDAyMAQAAAABMAcAAAAJMTAvMi8yMDExCAAAAAk5LzMwLzIwMTEJAAAAATDIlM1+coTXCJHtCrxyhNcIIkNJUS5TR1g6QzA5LklRX0NMT1NFUFJJQ0UuNC85LzIwMTkBAAAA80MGAAIAAAAEOS4zNACkSZFEdITXCIS+8TCVhNcIKUNJUS5TR1g6UTBGLklRX0JWX1NIQVJFLklRX0xUTS4xMC8zMC8yMDA5AQAAAMP+igMDAAAAAABiK6abcoTXCGT7t71yhNcII0NJUS5TR1g6Q0VFLklRX0NMT1NFUFJJQ0UuMS8zMC8yMDE3AQAAACLDngADAAAAAABE7oBgdITXCKkpcTOVhNcIIkNJUS5TR1g6TEozLklRX0NMT1NFUFJJQ0UuNS81LzIwMTcBAAAAm1cNAAIAAAAE</t>
  </si>
  <si>
    <t>Mi4wMgBVaRVTdITXCGsw1DGVhNcII0NJUS5TR1g6QlNMLklRX0NMT1NFUFJJQ0UuNS8yMi8yMDExAQAAACR4DQADAAAAAAAPNyCodITXCBVZ8zeVhNcII0NJUS5TR1g6UzU4LklRX0NMT1NFUFJJQ0UuMy8yOS8yMDA5AQAAAAlSJQADAAAAAADPKxjBdITXCC51eDqVhNcIKENJUS5TR1g6VjAzLklRX0JWX1NIQVJFLklRX0xUTS42LzE3LzIwMTEBAAAAbI0AAAIAAAAINi44MTA2MzQBCAAAAAUAAAABMQEAAAAKMTU0NTIzMDE1MAMAAAADMTM4AgAAAAQ0MDIwBAAAAAEwBwAAAAk2LzE3LzIwMTEIAAAACTMvMzEvMjAxMQkAAAABMDBzI4lyhNcI2yyVvHKE1wgjQ0lRLlNHWDpDQzMuSVFfQ0xPU0VQUklDRS4zLzE1LzIwMTIBAAAAhIwiAAIAAAAEMy4wOQCo+eSadITXCNG2AjeVhNcII0NJUS5TR1g6QzUyLklRX0NMT1NFUFJJQ0UuNS8yNi8yMDE2AQAAAKB4XwACAAAABDIuNzUAu3NhXnSE1wg6Q5UylYTXCCNDSVEuU0dYOkY5OS5JUV9DTE9TRVBSSUNFLjEvMjgvMjAxMAEAAAA6Vw0AAgAAAAQ0LjIyAHuwZ7Z0hNcI/ng4OJWE1wgjQ0lRLlNHWDpMSjMuSVFfQ0xPU0VQUklDRS4xMC8yLzIwMTcBAAAAm1cNAAIAAAAFMS45NTUANTG+UXSE1wjYqqsxlYTXCCNDSVEuU0dYOkVCNS5JUV9DTE9TRVBSSUNFLjkvMzAvMjAwOQEAAAA9rVgCAgAAAAQwLjkyAFtuOrt0hNcIDIXdOZWE1wgjQ0lRLlNHWDpLNlMuSVFf</t>
  </si>
  <si>
    <t>Q0xPU0VQUklDRS45LzIyLzIwMDkBAAAA4goIAAMAAAAAAK9VULh0hNcIOTn9OJWE1wgjQ0lRLlNHWDpaMjUuSVFfQ0xPU0VQUklDRS43LzIwLzIwMTYBAAAAwwamAQIAAAAEMS4xOAArdQdqdITXCNghATOVhNcIKENJUS5TR1g6RDAxLklRX0JWX1NIQVJFLklRX0xUTS41LzMwLzIwMDkBAAAA71sNAAIAAAAIMC4yNjk2NTYBCAAAAAUAAAABMQEAAAAKMTYxMjIzMTg0MwMAAAADMTYwAgAAAAQ0MDIwBAAAAAEwBwAAAAk1LzMwLzIwMDkIAAAACTMvMzEvMjAwOQkAAAABMJUx7qJyhNcIgbQ4vnKE1wgkQ0lRLlNHWDpTNTEuSVFfQ0xPU0VQUklDRS4xMS8yNy8yMDE2AQAAANBZDQADAAAAAADNVRJhdITXCMCAIjOVhNcIKENJUS5TR1g6UzA4LklRX0JWX1NIQVJFLklRX0xUTS4yLzEzLzIwMTIBAAAAkmdLAAIAAAAIMC4xNjMxNDYBCAAAAAUAAAABMQEAAAAKMTU4NTQyMDk1NwMAAAADMTM4AgAAAAQ0MDIwBAAAAAEwBwAAAAkyLzEzLzIwMTIIAAAACjEyLzMxLzIwMTEJAAAAATAgLf54coTXCLppw7tyhNcIKENJUS5TR1g6VDM5LklRX0JWX1NIQVJFLklRX0xUTS42LzEwLzIwMDkBAAAAMVwNAAIAAAAIMS4xNzI0NzcBCAAAAAUAAAABMQEAAAAKMTM4NzExOTQ1MwMAAAADMTM4AgAAAAQ0MDIwBAAAAAEwBwAAAAk2LzEwLzIwMDkIAAAACTUvMzEvMjAwOQkAAAABMJUx7qJyhNcIgbQ4vnKE1wgiQ0lRLlNHWDpD</t>
  </si>
  <si>
    <t>NkwuSVFfQ0xPU0VQUklDRS43LzUvMjAxMQEAAAB3JQoAAgAAAAUxNC4yNADQ+9yqdITXCOIgdTeVhNcIIkNJUS5TR1g6TzMyLklRX0NMT1NFUFJJQ0UuMy84LzIwMTABAAAAJ7tTAAIAAAAEMi41NwAx4jq4dITXCDPFZzqVhNcIJENJUS5TR1g6Q0VFLklRX0NMT1NFUFJJQ0UuMTIvMTIvMjAxOAEAAAAiw54AAgAAAAUwLjQwNQAOsrBBdITXCI0VozCVhNcIJ0NJUS5TR1g6NVVYLklRX0JWX1NIQVJFLklRX0xUTS4yLzIvMjAwOQEAAAALatoGAgAAAAgwLjAwMDM2NAEIAAAABQAAAAExAQAAAAoxNDExNzc3NTQzAwAAAAMxMzgCAAAABDQwMjAEAAAAATAHAAAACDIvMi8yMDA5CAAAAAk2LzMwLzIwMDgJAAAAATAG4v+mcoTXCNF2kb5yhNcIIkNJUS5TR1g6UzYxLklRX0NMT1NFUFJJQ0UuOC8zLzIwMDkBAAAAhlsNAAIAAAAEMS43NwAdhCS+dITXCGgHJTqVhNcII0NJUS5TR1g6T1Y4LklRX0NMT1NFUFJJQ0UuMTIvNi8yMDEzAQAAAC68JwgCAAAABDAuNTkAQiiVfXSE1wj2cDs1lYTXCCNDSVEuU0dYOkJONC5JUV9DTE9TRVBSSUNFLjkvMTUvMjAxMAEAAACFVg0AAgAAAAg4LjIzNjM1NwAHerytdITXCK+pfjeVhNcII0NJUS5TR1g6VTk2LklRX0NMT1NFUFJJQ0UuNS8yMi8yMDEzAQAAAJF4DQACAAAAATUAoi7pjnSE1whLtKY1lYTXCCJDSVEuU0dYOlVEMi5JUV9DTE9TRVBSSUNFLjQvNi8yMDE0AQAAAM2F</t>
  </si>
  <si>
    <t>DRADAAAAAADgw56HdITXCC7zgjWVhNcII0NJUS5TR1g6QlM2LklRX0NMT1NFUFJJQ0UuOC8zMS8yMDE3AQAAAGNcAwICAAAABTEuNDk1AA36Zlp0hNcIljGCMpWE1wgpQ0lRLlNHWDpLNlMuSVFfQlZfU0hBUkUuSVFfTFRNLjExLzIwLzIwMTIBAAAA4goIAAIAAAAHNC4wNjM1NgEIAAAABQAAAAExAQAAAAoxNjMwNzU3MzE1AwAAAAI1NQIAAAAENDAyMAQAAAABMAcAAAAKMTEvMjAvMjAxMggAAAAJOS8zMC8yMDEyCQAAAAEwqDa2e3KE1whTQdu7coTXCCNDSVEuU0dYOkNFRS5JUV9DTE9TRVBSSUNFLjcvMjUvMjAxMAEAAAAiw54AAwAAAAAALGXIrXSE1wi1h7k5lYTXCCdDSVEuU0dYOks2Uy5JUV9CVl9TSEFSRS5JUV9MVE0uOS8zLzIwMTIBAAAA4goIAAIAAAAHMy42NDQyOAEIAAAABQAAAAExAQAAAAoxNjMwNzQ5OTQwAwAAAAI1NQIAAAAENDAyMAQAAAABMAcAAAAIOS8zLzIwMTIIAAAACTYvMzAvMjAxMgkAAAABMGNZ3HtyhNcIycjku3KE1wgjQ0lRLlNHWDpEMDEuSVFfQ0xPU0VQUklDRS41LzI1LzIwMTABAAAA71sNAAIAAAAENi4yNwDlW9+zdITXCKS+xTiVhNcII0NJUS5TR1g6NVVYLklRX0NMT1NFUFJJQ0UuNy8zMS8yMDA5AQAAAAtq2gYDAAAAAAAlg6m8dITXCI8FcjmVhNcIKENJUS5TR1g6SjM3LklRX0JWX1NIQVJFLklRX0xUTS44LzE4LzIwMDkBAAAAHjsGAAIAAAAIMTYuMjEyNTYBCAAA</t>
  </si>
  <si>
    <t>AAUAAAABMQEAAAAKMTM5MTIwNDcwNgMAAAADMTYwAgAAAAQ0MDIwBAAAAAEwBwAAAAk4LzE4LzIwMDkIAAAACTYvMzAvMjAwOQkAAAABMGtsoaByhNcIcC0QvnKE1wgjQ0lRLlNHWDo1Q1AuSVFfQ0xPU0VQUklDRS4zLzEwLzIwMTkBAAAAH017AAMAAAAAANXey0B0hNcIm7aBMJWE1wgjQ0lRLlNHWDpCUzYuSVFfQ0xPU0VQUklDRS45LzE2LzIwMTMBAAAAY1wDAgIAAAAFMS4wOTUAQiiVfXSE1wgsVfY0lYTXCCNDSVEuU0dYOlUwNC5JUV9DTE9TRVBSSUNFLjEvMTIvMjAxMgEAAAA9klQAAgAAAAMxLjkAvFNPnHSE1wiGZ8E3lYTXCClDSVEuU0dYOkJWQS5JUV9CVl9TSEFSRS5JUV9MVE0uMTAvMTkvMjAwOQEAAAC+cXsAAgAAAAgwLjM0Njg1MQEIAAAABQAAAAExAQAAAAoxNDExMTE0NjMwAwAAAAMxMTECAAAABDQwMjAEAAAAATAHAAAACjEwLzE5LzIwMDkIAAAACTgvMzEvMjAwOQkAAAABMB/8s5lyhNcIXZyWvXKE1wgjQ0lRLlNHWDpTNTEuSVFfQ0xPU0VQUklDRS42LzEyLzIwMTYBAAAA0FkNAAMAAAAAAI3Og2J0hNcIXacpM5WE1wgjQ0lRLlNHWDpUMTguSVFfQ0xPU0VQUklDRS4xLzI5LzIwMTAFAAAAAAAAAAgAAAAUKEludmFsaWQgSWRlbnRpZmllcimTruy0dITXCHKuwDmVhNcIKENJUS5TR1g6TTA0LklRX0JWX1NIQVJFLklRX0xUTS42LzE5LzIwMTIBAAAA6j4GAAIAAAAIMC45MDM3ODgBCAAA</t>
  </si>
  <si>
    <t>AAUAAAABMQEAAAAKMTYyOTkzNzAzOAMAAAADMTYwAgAAAAQ0MDIwBAAAAAEwBwAAAAk2LzE5LzIwMTIIAAAACTMvMzEvMjAxMgkAAAABMO7g5XtyhNcIFlPuu3KE1wgkQ0lRLlNHWDo1VVguSVFfQ0xPU0VQUklDRS4xMi8yNi8yMDE2AQAAAAtq2gYDAAAAAADTd2dcdITXCHq6izKVhNcIIkNJUS5TR1g6RUI1LklRX0NMT1NFUFJJQ0UuMy83LzIwMTABAAAAPa1YAgMAAAAAAMPLy7Z0hNcIDK/FOZWE1wgjQ0lRLlNHWDpBNTAuSVFfQ0xPU0VQUklDRS42LzE5LzIwMDkBAAAABp7rEAMAAAAAADGEn790hNcIMBeFOZWE1wgjQ0lRLlNHWDpORDhVLklRX0NMT1NFUFJJQ0UuNi82LzIwMTQBAAAAQIqSAQIAAAAFMS4zNjUAUSWhh3SE1wiuwKU2lYTXCCNDSVEuU0dYOlU5Ni5JUV9DTE9TRVBSSUNFLjQvMjEvMjAxNwEAAACReA0AAgAAAAQzLjA5AGmjaGN0hNcI9InhMpWE1wgjQ0lRLlNHWDpTNDEuSVFfQ0xPU0VQUklDRS4xMC83LzIwMDkBAAAAuWgNAAIAAAAEMi42NADYU0WydITXCDRO8TiVhNcIKUNJUS5TR1g6QlZBLklRX0JWX1NIQVJFLklRX0xUTS4xMS8xMS8yMDExAQAAAL5xewACAAAACDAuNDUzNDI3AQgAAAAFAAAAATEBAAAACjE1NzY3OTc4NjQDAAAAAzExMQIAAAAENDAyMAQAAAABMAcAAAAKMTEvMTEvMjAxMQgAAAAJOC8zMS8yMDExCQAAAAEwgX5oenKE1wic8sy7coTXCChDSVEuU0dYOkgwMi5J</t>
  </si>
  <si>
    <t>UV9CVl9TSEFSRS5JUV9MVE0uNy8yMS8yMDExAQAAAGxXDQACAAAACDkuNTcwMzgyAQgAAAAFAAAAATEBAAAACjE1NTg3MDY4MzcDAAAAAzEzOAIAAAAENDAyMAQAAAABMAcAAAAJNy8yMS8yMDExCAAAAAk2LzMwLzIwMTEJAAAAATANNYSFcoTXCN6WWbxyhNcIJ0NJUS5TR1g6TEozLklRX0JWX1NIQVJFLklRX0xUTS42LzcvMjAxMAEAAACbVw0AAgAAAAcyLjI1OTgzAQgAAAAFAAAAATEBAAAACjE0NTM0ODM0NzUDAAAAAzEzOAIAAAAENDAyMAQAAAABMAcAAAAINi83LzIwMTAIAAAACTMvMzEvMjAxMAkAAAABMLN0V5FyhNcIrpgHvXKE1wgkQ0lRLlNHWDpUMzkuSVFfQ0xPU0VQUklDRS4xMC8yOS8yMDE0AQAAADFcDQACAAAABDQuMjMA+oehenSE1whoiIs2lYTXCCRDSVEuU0dYOk5EOFUuSVFfQ0xPU0VQUklDRS4yLzIyLzIwMTYBAAAAQIqSAQIAAAAEMS4yNQD8AGxndITXCPcmkDOVhNcII0NJUS5TR1g6VTA2LklRX0NMT1NFUFJJQ0UuMy8yMC8yMDEzAQAAAImBVAACAAAABDIuOTkAAFR1jXSE1wjazSk2lYTXCCNDSVEuU0dYOlM1OS5JUV9DTE9TRVBSSUNFLjgvMzEvMjAwOQEAAAB4JQoAAgAAAAQyLjU5ACWDqbx0hNcI8EoQOZWE1wgjQ0lRLlNHWDpCNjEuSVFfQ0xPU0VQUklDRS40LzE1LzIwMTcBAAAA5mBEAAMAAAAAAMR7e1t0hNcIEQNqM5WE1wgkQ0lRLlNHWDpDMDkuSVFfQ0xPU0VQUklDRS4x</t>
  </si>
  <si>
    <t>Mi8yMi8yMDE2AQAAAPNDBgACAAAABDguMTIA03dnXHSE1wir0mAylYTXCCRDSVEuU0dYOk5EOFUuSVFfQ0xPU0VQUklDRS42LzIyLzIwMTkBAAAAQIqSAQMAAAAAAA361Eh0hNcIeR0TMZWE1wgoQ0lRLlNHWDpUMzkuSVFfQlZfU0hBUkUuSVFfTFRNLjcvMTEvMjAxMgEAAAAxXA0AAgAAAAgxLjMyNjk2MQEIAAAABQAAAAExAQAAAAoxNjM3NDk1NTUxAwAAAAMxMzgCAAAABDQwMjAEAAAAATAHAAAACTcvMTEvMjAxMggAAAAJNS8zMS8yMDEyCQAAAAEw7uDle3KE1wjJ8Ou7coTXCChDSVEuU0dYOkJWQS5JUV9CVl9TSEFSRS5JUV9MVE0uOS8xMi8yMDEwAQAAAL5xewACAAAACDAuNDQxODM0AQgAAAAFAAAAATEBAAAACjE0ODI4MDEzODkDAAAAAzExMQIAAAAENDAyMAQAAAABMAcAAAAJOS8xMi8yMDEwCAAAAAk4LzMxLzIwMTAJAAAAATCup6+RcoTXCDpIGL1yhNcII0NJUS5TR1g6WjI1LklRX0NMT1NFUFJJQ0UuOS8xOC8yMDEzAQAAAMMGpgECAAAABDEuMjQANabdgXSE1wgqRsQ0lYTXCCRDSVEuU0dYOlRRNS5JUV9DTE9TRVBSSUNFLjEyLzE5LzIwMTEBAAAAYWBEAAMAAAAAAEkbz510hNcIazt9NpWE1wgjQ0lRLlNHWDpFQjUuSVFfQ0xPU0VQUklDRS4xMC84LzIwMTMBAAAAPa1YAgIAAAAFMS44MDUANabdgXSE1wiq4W81lYTXCCNDSVEuU0dYOlM2My5JUV9DTE9TRVBSSUNFLjkvMjgvMjAxMAEAAABB</t>
  </si>
  <si>
    <t>8AsAAgAAAAQzLjMxACe1Ua90hNcIhjKIN5WE1wgnQ0lRLlNHWDpTNTEuSVFfQlZfU0hBUkUuSVFfTFRNLjIvNC8yMDExAQAAANBZDQACAAAACDEuMjUwOTc0AQgAAAAFAAAAATEBAAAACjE1MzM4MTUzOTYDAAAAAzEzOAIAAAAENDAyMAQAAAABMAcAAAAIMi80LzIwMTEIAAAACjEyLzMxLzIwMTAJAAAAATDm5+aJcoTXCG/cpbxyhNcIIkNJUS5TR1g6UzQxLklRX0NMT1NFUFJJQ0UuNS82LzIwMTgBAAAAuWgNAAMAAAAAACqPrFd0hNcINDhEMpWE1wgjQ0lRLlNHWDpDNTIuSVFfQ0xPU0VQUklDRS45LzIxLzIwMTgBAAAAoHhfAAIAAAAEMi4zNgCn9f1FdITXCLJVLTGVhNcII0NJUS5TR1g6NUNQLklRX0NMT1NFUFJJQ0UuNi8xMC8yMDEyAQAAAB9NewADAAAAAAClqlCTdITXCML13jaVhNcII0NJUS5TR1g6QzMxLklRX0NMT1NFUFJJQ0UuOC8yOS8yMDEzAQAAANJRJQACAAAABDMuMDEAnOgqhnSE1whmank1lYTXCCNDSVEuU0dYOkNDMy5JUV9DTE9TRVBSSUNFLjEvMjAvMjAxMwEAAACEjCIAAwAAAAAAnYrOkXSE1wjubNU2lYTXCChDSVEuU0dYOkMwOS5JUV9CVl9TSEFSRS5JUV9MVE0uMy8yMC8yMDEwAQAAAPNDBgACAAAACDYuMjA1MDQ1AQgAAAAFAAAAATEBAAAACjE0Mzg3MzU0MTEDAAAAAzEzOAIAAAAENDAyMAQAAAABMAcAAAAJMy8yMC8yMDEwCAAAAAoxMi8zMS8yMDA5CQAAAAEwn3fxl3KE1wja</t>
  </si>
  <si>
    <t>tWu9coTXCClDSVEuU0dYOlo3NC5JUV9CVl9TSEFSRS5JUV9MVE0uMTEvMjYvMjAxMAEAAAAAtwEAAgAAAAgxLjQ4NzM4NQEIAAAABQAAAAExAQAAAAoxNDgxMjI1OTI0AwAAAAMxMzgCAAAABDQwMjAEAAAAATAHAAAACjExLzI2LzIwMTAIAAAACTkvMzAvMjAxMAkAAAABMIe1FJFyhNcIZb8OvXKE1wgiQ0lRLlNHWDpVMTEuSVFfQ0xPU0VQUklDRS42LzUvMjAxMAEAAADDUAYAAwAAAAAA2FNFsnSE1wjg6246lYTXCCNDSVEuU0dYOkMwNy5JUV9DTE9TRVBSSUNFLjYvMjcvMjAxOAEAAABkVg0AAgAAAAUzMS45NACIc8FLdITXCH8oZDGVhNcIKUNJUS5TR1g6RjM0LklRX0JWX1NIQVJFLklRX0xUTS4xMi8yNC8yMDA5AQAAAMtuUwACAAAACDEuNjQ5ODAzAQgAAAAFAAAAATEBAAAACjE0MDk2MTUyOTMDAAAAAzE2MAIAAAAENDAyMAQAAAABMAcAAAAKMTIvMjQvMjAwOQgAAAAJOS8zMC8yMDA5CQAAAAEwBqM2mHKE1wiCn3e9coTXCCdDSVEuU0dYOkYxNy5JUV9CVl9TSEFSRS5JUV9MVE0uNC85LzIwMTEBAAAAbm8AAAIAAAAIMi4xMzIxODkBCAAAAAUAAAABMQEAAAAKMTU0MzgwMDc0MAMAAAADMTM4AgAAAAQ0MDIwBAAAAAEwBwAAAAg0LzkvMjAxMQgAAAAJMy8zMS8yMDExCQAAAAEw8ACxg3KE1whH50i8coTXCCdDSVEuU0dYOlUwNi5JUV9CVl9TSEFSRS5JUV9MVE0uMy82LzIwMTABAAAAiYFUAAIAAAAI</t>
  </si>
  <si>
    <t>Mi4yMjEwMjgBCAAAAAUAAAABMQEAAAAKMTQ0NTA5MTY3MgMAAAADMTM4AgAAAAQ0MDIwBAAAAAEwBwAAAAgzLzYvMjAxMAgAAAAKMTIvMzEvMjAwOQkAAAABMPOzpJVyhNcIGnxRvXKE1wgjQ0lRLlNHWDpVMDQuSVFfQ0xPU0VQUklDRS40LzE2LzIwMTYBAAAAPZJUAAMAAAAAALvz/Gp0hNcIT6r5M5WE1wgjQ0lRLlNHWDpRMEYuSVFfQ0xPU0VQUklDRS4xMS80LzIwMTIBAAAAw/6KAwMAAAAAANC885d0hNcISf7TNZWE1wgiQ0lRLlNHWDpHMTMuSVFfQ0xPU0VQUklDRS40LzYvMjAxMwEAAAALZA0AAwAAAAAAAFR1jXSE1wh7K501lYTXCChDSVEuU0dYOlRRNS5JUV9CVl9TSEFSRS5JUV9MVE0uOC8yMi8yMDA5AQAAAGFgRAACAAAACDIuMjMxNjg5AQgAAAAFAAAAATEBAAAACjEwNzYwMzI1NTkDAAAAAzEzOAIAAAAENDAyMAQAAAABMAcAAAAJOC8yMi8yMDA5CAAAAAk5LzMwLzIwMDEJAAAAATBrbKGgcoTXCHAtEL5yhNcII0NJUS5TR1g6RUg1LklRX0NMT1NFUFJJQ0UuNS8xNy8yMDEwAQAAANWAYwADAAAAAACItVy1dITXCGBSMTiVhNcII0NJUS5TR1g6QlM2LklRX0NMT1NFUFJJQ0UuNy8yNC8yMDExAQAAAGNcAwIDAAAAAADJagaldITXCAcC3jeVhNcII0NJUS5TR1g6QjYxLklRX0NMT1NFUFJJQ0UuOS8xOS8yMDEzAQAAAOZgRAACAAAABDYuMTgAnOgqhnSE1wgZDQY2lYTXCCNDSVEuU0dYOlRRNS5J</t>
  </si>
  <si>
    <t>UV9DTE9TRVBSSUNFLjUvMTkvMjAxNwEAAABhYEQAAgAAAAUxLjg4NQBVaRVTdITXCEFvsDGVhNcII0NJUS5TR1g6UzU4LklRX0NMT1NFUFJJQ0UuMy8yMy8yMDE5AQAAAAlSJQADAAAAAADV3stAdITXCH4/izCVhNcII0NJUS5TR1g6RzkyLklRX0NMT1NFUFJJQ0UuMTAvMy8yMDE1AQAAAFdOdQADAAAAAACJeJdzdITXCHEvpzeVhNcII0NJUS5TR1g6RUI1LklRX0NMT1NFUFJJQ0UuMS8yOS8yMDE3AQAAAD2tWAIDAAAAAABE7oBgdITXCPoFOjSVhNcII0NJUS5TR1g6UzU4LklRX0NMT1NFUFJJQ0UuNy8yMy8yMDE2AQAAAAlSJQADAAAAAAAPK/dhdITXCEFQeDOVhNcIKUNJUS5TR1g6QTdSVS5JUV9CVl9TSEFSRS5JUV9MVE0uOC8xNi8yMDEwAQAAAGS/2QECAAAACDAuMzUyMTM5AQgAAAAFAAAAATEBAAAACjE1MDY1NjUxNzYDAAAAAzEzOAIAAAAENDAyMAQAAAABMAcAAAAJOC8xNi8yMDEwCAAAAAk2LzMwLzIwMTAJAAAAATCRZaqPcoTXCNUP/rxyhNcIKENJUS5TR1g6UzU4LklRX0JWX1NIQVJFLklRX0xUTS4yLzExLzIwMDkBAAAACVIlAAIAAAAIMS4yNDM0NzEBCAAAAAUAAAABMQEAAAAKMTMzMjcyMTY2OAMAAAADMTM4AgAAAAQ0MDIwBAAAAAEwBwAAAAkyLzExLzIwMDkIAAAACjEyLzMxLzIwMDgJAAAAATDFEk2mcoTXCJRKdL5yhNcII0NJUS5TR1g6QjYxLklRX0NMT1NFUFJJQ0UuOC8xMS8yMDEz</t>
  </si>
  <si>
    <t>AQAAAOZgRAADAAAAAABBtneNdITXCDhbwjaVhNcII0NJUS5TR1g6RDAxLklRX0NMT1NFUFJJQ0UuMTAvNy8yMDEzAQAAAO9bDQACAAAABTEwLjQ1AN2WwIR0hNcI1BUkN5WE1wgoQ0lRLlNHWDpXMDUuSVFfQlZfU0hBUkUuSVFfTFRNLjEvMjcvMjAwOQEAAADuYQ0AAgAAAAgyLjA0MzM0MQEIAAAABQAAAAExAQAAAAoxMzE3NDY4MTg0AwAAAAMxMzgCAAAABDQwMjAEAAAAATAHAAAACTEvMjcvMjAwOQgAAAAKMTIvMzEvMjAwOAkAAAABMAbi/6ZyhNcIuYiTvnKE1wgiQ0lRLlNHWDpFQjUuSVFfQ0xPU0VQUklDRS44LzMvMjAwOQEAAAA9rVgCAgAAAAUwLjg5NQAdhCS+dITXCGnS6zmVhNcIJENJUS5TR1g6QTdSVS5JUV9DTE9TRVBSSUNFLjEvMjMvMjAxNwEAAABkv9kBAgAAAAUwLjQ5NQCMP5BkdITXCHfWoDOVhNcIIkNJUS5TR1g6RUg1LklRX0NMT1NFUFJJQ0UuNC8zLzIwMDkBAAAA1YBjAAIAAAAFMC4xNDUAlQQRwXSE1wiGaSc6lYTXCCNDSVEuU0dYOkVINS5JUV9DTE9TRVBSSUNFLjIvMjIvMjAxOQEAAADVgGMAAwAAAAAAK8zYSXSE1wj57GgxlYTXCCNDSVEuU0dYOkc5Mi5JUV9DTE9TRVBSSUNFLjkvMTAvMjAxNgEAAABXTnUAAwAAAAAAKNiWXXSE1wgLl2UylYTXCChDSVEuU0dYOkcxMy5JUV9CVl9TSEFSRS5JUV9MVE0uNy8yMC8yMDEwAQAAAAtkDQACAAAACDAuMzc1OTg3AQgAAAAFAAAAATEB</t>
  </si>
  <si>
    <t>AAAACjE0OTA5MTk0MDEDAAAAAzEzOAIAAAAENDAyMAQAAAABMAcAAAAJNy8yMC8yMDEwCAAAAAk2LzMwLzIwMTAJAAAAATBpy4OScoTXCOFuH71yhNcIJENJUS5TR1g6VDM5LklRX0NMT1NFUFJJQ0UuMTAvMTMvMjAxNwEAAAAxXA0AAgAAAAQyLjczAK3x9ll0hNcIwfDEMpWE1wgoQ0lRLlNHWDpVMTEuSVFfQlZfU0hBUkUuSVFfTFRNLjMvMTkvMjAwOQEAAADDUAYAAgAAAAg4LjkxNTkzMgEIAAAABQAAAAExAQAAAAoxMzU0Nzk3NTY3AwAAAAMxMzgCAAAABDQwMjAEAAAAATAHAAAACTMvMTkvMjAwOQgAAAAKMTIvMzEvMjAwOAkAAAABMFthjqVyhNcIKRJavnKE1wgjQ0lRLlNHWDpBWlkuSVFfQ0xPU0VQUklDRS45LzI1LzIwMTABAAAAafJdAQMAAAAAACe1Ua90hNcI1LcUOJWE1wgjQ0lRLlNHWDpPMzIuSVFfQ0xPU0VQUklDRS44LzMxLzIwMTABAAAAJ7tTAAIAAAAEMi42NwCcAUusdITXCJ5qBjiVhNcII0NJUS5TR1g6Q0VFLklRX0NMT1NFUFJJQ0UuOC8yMS8yMDEwAQAAACLDngADAAAAAADaPdawdITXCLBAHjiVhNcII0NJUS5TR1g6QzMxLklRX0NMT1NFUFJJQ0UuNS8xNy8yMDE2AQAAANJRJQACAAAABDMuMDIAiRFfXnSE1wiPZrsylYTXCCdDSVEuU0dYOk0wNC5JUV9CVl9TSEFSRS5JUV9MVE0uNC82LzIwMTABAAAA6j4GAAIAAAAIMC44Njk5ODIBCAAAAAUAAAABMQEAAAAKMTQ3NDQzMzcxNwMA</t>
  </si>
  <si>
    <t>AAADMTYwAgAAAAQ0MDIwBAAAAAEwBwAAAAg0LzYvMjAxMAgAAAAJMy8zMS8yMDEwCQAAAAEwo8oTl3KE1wiWU2m9coTXCChDSVEuU0dYOlM2OC5JUV9CVl9TSEFSRS5JUV9MVE0uMy8xNi8yMDEyAQAAAKVSJQACAAAACDAuNjg0NTI3AQgAAAAFAAAAATEBAAAACjE1ODUxMDI3NTYDAAAAAzEzOAIAAAAENDAyMAQAAAABMAcAAAAJMy8xNi8yMDEyCAAAAAoxMi8zMS8yMDExCQAAAAEwjUi1gXKE1whlczO8coTXCCNDSVEuU0dYOkxKMy5JUV9DTE9TRVBSSUNFLjEyLzkvMjAxNAEAAACbVw0AAgAAAAQyLjAzAGf2ZHZ0hNcI0w/dM5WE1wgkQ0lRLlNHWDpTMDguSVFfQ0xPU0VQUklDRS4xMC8xMy8yMDEyAQAAAJJnSwADAAAAAAD5pYSWdITXCMcXVzaVhNcII0NJUS5TR1g6VFE1LklRX0NMT1NFUFJJQ0UuNy8xMy8yMDE5AQAAAGFgRAADAAAAAACNCqpDdITXCHDT5TCVhNcII0NJUS5TR1g6RzkyLklRX0NMT1NFUFJJQ0UuNi8xOS8yMDE0AQAAAFdOdQACAAAABDAuODQA6/1Hg3SE1wh2C1g1lYTXCCNDSVEuU0dYOkJTNi5JUV9DTE9TRVBSSUNFLjcvMjcvMjAxNQEAAABjXAMCAgAAAAUxLjMxNQDBknVsdITXCPQMDTOVhNcIKENJUS5TR1g6UTBGLklRX0JWX1NIQVJFLklRX0xUTS43LzEyLzIwMTIBAAAAw/6KAwIAAAAIMS45MjIyMTYBCAAAAAUAAAABMQEAAAAKMTYzMzU4Mzg0MwMAAAADMTExAgAAAAQ0MDIw</t>
  </si>
  <si>
    <t>BAAAAAEwBwAAAAk3LzEyLzIwMTIIAAAACTYvMzAvMjAxMgkAAAABMO7g5XtyhNcIyfDru3KE1wgiQ0lRLlNHWDo1VVguSVFfQ0xPU0VQUklDRS44LzYvMjAxNwEAAAALatoGAwAAAAAAWJi/UnSE1wg6ztExlYTXCChDSVEuU0dYOkQwMS5JUV9CVl9TSEFSRS5JUV9MVE0uNi8xOC8yMDA5AQAAAO9bDQACAAAACDAuMjY5NjU2AQgAAAAFAAAAATEBAAAACjE2MTIyMzE4NDMDAAAAAzE2MAIAAAAENDAyMAQAAAABMAcAAAAJNi8xOC8yMDA5CAAAAAkzLzMxLzIwMDkJAAAAATCe0B6icoTXCAMEKL5yhNcII0NJUS5TR1g6QzUyLklRX0NMT1NFUFJJQ0UuOC8yMS8yMDE5AQAAAKB4XwACAAAABDIuNDYAKcgfQ3SE1whDJ7YwlYTXCCVDSVEuU0dYOkE3UlUuSVFfQ0xPU0VQUklDRS4xMC8xNS8yMDE2AQAAAGS/2QEDAAAAAADNjrxldITXCJ30NzOVhNcII0NJUS5TR1g6UzU5LklRX0NMT1NFUFJJQ0UuNS8xNi8yMDEyAQAAAHglCgACAAAABDQuMDQATzTql3SE1wiAPl42lYTXCCNDSVEuU0dYOkMzMS5JUV9DTE9TRVBSSUNFLjkvMjkvMjAxMgEAAADSUSUAAwAAAAAAseynlHSE1wjtjk02lYTXCChDSVEuU0dYOkM1Mi5JUV9CVl9TSEFSRS5JUV9MVE0uMTEvMy8yMDEyAQAAAKB4XwACAAAACDAuOTMwMDQ5AQgAAAAFAAAAATEBAAAACjE2NDUzNDgyMjIDAAAAAzEzOAIAAAAENDAyMAQAAAABMAcAAAAJMTEvMy8yMDEy</t>
  </si>
  <si>
    <t>CAAAAAk5LzMwLzIwMTIJAAAAATCoNrZ7coTXCH6j3btyhNcII0NJUS5TR1g6QzA3LklRX0NMT1NFUFJJQ0UuNy8yNy8yMDE5AQAAAGRWDQADAAAAAACD060/dITXCAt7hjCVhNcIKUNJUS5TR1g6VUQyLklRX0JWX1NIQVJFLklRX0xUTS4xMC8xNS8yMDA5AQAAAM2FDRADAAAAAABq1d+YcoTXCPVjfL1yhNcII0NJUS5TR1g6VTEwLklRX0NMT1NFUFJJQ0UuNS8xMi8yMDExAQAAABlPewACAAAABDEuNzMA8V3fqnSE1whgm584lYTXCCdDSVEuU0dYOjVDUC5JUV9CVl9TSEFSRS5JUV9MVE0uMi8xLzIwMTEBAAAAH017AAIAAAAIMC4wNjg2ODUBCAAAAAUAAAABMQEAAAAKMTUwMTMzMjI0OAMAAAADMTExAgAAAAQ0MDIwBAAAAAEwBwAAAAgyLzEvMjAxMQgAAAAKMTIvMzEvMjAxMAkAAAABMNWKNo5yhNcITXXhvHKE1wgjQ0lRLlNHWDpVMDYuSVFfQ0xPU0VQUklDRS41LzIxLzIwMTEBAAAAiYFUAAMAAAAAAA83IKh0hNcITLCTOJWE1wgjQ0lRLlNHWDpEMDUuSVFfQ0xPU0VQUklDRS4xMS8zLzIwMTYBAAAAP1YNAAIAAAAFMTQuOTUAQ77YaHSE1wh0XfwylYTXCCJDSVEuU0dYOkozNi5JUV9DTE9TRVBSSUNFLjcvNS8yMDE1AQAAAO5UDQADAAAAAADwOXNsdITXCP4XXjOVhNcIKENJUS5TR1g6QTUwLklRX0JWX1NIQVJFLklRX0xUTS41LzE2LzIwMTIBAAAABp7rEAMAAAAAAAUqJ3ZyhNcIy76Tu3KE1wgiQ0lR</t>
  </si>
  <si>
    <t>LlNHWDo1Q1AuSVFfQ0xPU0VQUklDRS40LzEvMjAxMgEAAAAfTXsAAwAAAAAAvcPAnXSE1wjroQ43lYTXCCNDSVEuU0dYOkozNi5JUV9DTE9TRVBSSUNFLjEyLzQvMjAwOQEAAADuVA0AAgAAAAQyOS44AK9VULh0hNcIYFFSOpWE1wgkQ0lRLlNHWDpUMzkuSVFfQ0xPU0VQUklDRS4xMi8yOC8yMDE3AQAAADFcDQACAAAABDIuNjcAvGkgWXSE1wifU/oxlYTXCCNDSVEuU0dYOlUxMS5JUV9DTE9TRVBSSUNFLjYvMTYvMjAxMQEAAADDUAYAAgAAAAUxOC42NgDJagaldITXCN+MTTqVhNcII0NJUS5TR1g6TzM5LklRX0NMT1NFUFJJQ0UuMTAvNi8yMDA5AQAAACmGEgACAAAABDcuNTkAW246u3SE1wjX3mo5lYTXCCNDSVEuU0dYOkU1SC5JUV9DTE9TRVBSSUNFLjIvMTUvMjAxOQEAAADqUSUAAgAAAAQwLjI2ACiGGkF0hNcIFyuXMJWE1wgjQ0lRLlNHWDpDRUUuSVFfQ0xPU0VQUklDRS43LzI5LzIwMTMBAAAAIsOeAAMAAAAAAF5rX5B0hNcIwrZVOJWE1wgjQ0lRLlNHWDpDQzMuSVFfQ0xPU0VQUklDRS43LzIxLzIwMTEBAAAAhIwiAAIAAAAEMi44NQApbkSldITXCH7G4jeVhNcIKUNJUS5TR1g6VDE4LklRX0JWX1NIQVJFLklRX0xUTS4xMi8xMy8yMDEyBQAAAAAAAAAIAAAAFChJbnZhbGlkIElkZW50aWZpZXIpNbjzfnKE1wj4EhK8coTXCClDSVEuU0dYOlM5MS5JUV9CVl9TSEFSRS5JUV9MVE0uMTEvMTgvMjAx</t>
  </si>
  <si>
    <t>MAEAAABS7HYIAwAAAAAAh7UUkXKE1whlvw69coTXCCNDSVEuU0dYOlYwMy5JUV9DTE9TRVBSSUNFLjkvMjcvMjAxMAEAAABsjQAAAgAAAAQ5LjI2ANo91rB0hNcIyDW8OJWE1wgiQ0lRLlNHWDpQOFouSVFfQ0xPU0VQUklDRS4yLzcvMjAxOQEAAADRVegKAgAAAAUwLjY5NQBTf8g8dITXCOTOVjCVhNcII0NJUS5TR1g6NVVYLklRX0NMT1NFUFJJQ0UuNC8yNS8yMDExAQAAAAtq2gYCAAAACDAuMTY0MTM5APFd36p0hNcIYJufOJWE1wgoQ0lRLlNHWDpDQzMuSVFfQlZfU0hBUkUuSVFfTFRNLjgvMTMvMjAxMQEAAACEjCIAAgAAAAgwLjAxNDIxNgEIAAAABQAAAAExAQAAAAoxNTU4NDc1OTA1AwAAAAMxMzgCAAAABDQwMjAEAAAAATAHAAAACTgvMTMvMjAxMQgAAAAJNi8zMC8yMDExCQAAAAEwSCLshnKE1wh2MXa8coTXCChDSVEuU0dYOk8zOS5JUV9CVl9TSEFSRS5JUV9MVE0uMy8yMS8yMDEwAQAAACmGEgACAAAACDUuMjg1NzY5AQgAAAAFAAAAATEBAAAACjE0NDU1NzcwMTQDAAAAAzEzOAIAAAAENDAyMAQAAAABMAcAAAAJMy8yMS8yMDEwCAAAAAoxMi8zMS8yMDA5CQAAAAEw87OklXKE1whRG0+9coTXCCJDSVEuU0dYOkQwMS5JUV9DTE9TRVBSSUNFLjkvNi8yMDEzAQAAAO9bDQACAAAABDkuOTcAQiiVfXSE1wgv0z01lYTXCCdDSVEuU0dYOlMwOC5JUV9CVl9TSEFSRS5JUV9MVE0uNC85LzIwMTABAAAA</t>
  </si>
  <si>
    <t>kmdLAAIAAAAIMC4xNTIwMTgBCAAAAAUAAAABMQEAAAAKMTQ1NzcwOTE5NwMAAAADMTM4AgAAAAQ0MDIwBAAAAAEwBwAAAAg0LzkvMjAxMAgAAAAJMy8zMS8yMDEwCQAAAAEw/559lnKE1whUBlu9coTXCCdDSVEuU0dYOlVEMi5JUV9CVl9TSEFSRS5JUV9MVE0uNC8zLzIwMTEBAAAAzYUNEAMAAAAAAK451olyhNcIIbeevHKE1wgiQ0lRLlNHWDpTMDguSVFfQ0xPU0VQUklDRS41LzkvMjAxOAEAAACSZ0sAAgAAAAQxLjMzAJ5b7Et0hNcIrYpmMZWE1wgjQ0lRLlNHWDpDMDcuSVFfQ0xPU0VQUklDRS45LzMwLzIwMTYBAAAAZFYNAAIAAAAFNDIuODMALZ9BaXSE1wiov/4ylYTXCCNDSVEuU0dYOlUxMS5JUV9DTE9TRVBSSUNFLjIvMjgvMjAxMgEAAADDUAYAAgAAAAIxOACmbb6ddITXCLB2eDaVhNcIIkNJUS5TR1g6RjM0LklRX0NMT1NFUFJJQ0UuNi82LzIwMTkBAAAAy25TAAIAAAAEMy4zMgCQ1zxAdITXCG5UfzCVhNcII0NJUS5TR1g6UzkxLklRX0NMT1NFUFJJQ0UuNi8xOS8yMDA5AQAAAFLsdggDAAAAAADxIZ2/dITXCGgHJTqVhNcIIkNJUS5TR1g6RjE3LklRX0NMT1NFUFJJQ0UuOS85LzIwMTUBAAAAbm8AAAIAAAAFMS45MTUAiXiXc3SE1wi42HA0lYTXCCJDSVEuU0dYOlUwNi5JUV9DTE9TRVBSSUNFLjYvOS8yMDEzAQAAAImBVAADAAAAAAAgCV2QdITXCDEBMDeVhNcIIkNJUS5TR1g6VDM5LklRX0NM</t>
  </si>
  <si>
    <t>T1NFUFJJQ0UuMy82LzIwMTIBAAAAMVwNAAIAAAAEMy43OQAAEVScdITXCEyyczaVhNcII0NJUS5TR1g6TTA0LklRX0NMT1NFUFJJQ0UuNS8yMS8yMDE5AQAAAOo+BgACAAAABDEuODMAzhtLO3SE1wg2JzowlYTXCCRDSVEuU0dYOk9WOC5JUV9DTE9TRVBSSUNFLjEyLzIyLzIwMTEBAAAALrwnCAIAAAAFMC40MzUAIqWGo3SE1who29Y3lYTXCCNDSVEuU0dYOlYwMy5JUV9DTE9TRVBSSUNFLjQvMTcvMjAxNQEAAABsjQAAAgAAAAQ4LjUyABDUNHl0hNcIa54jNZWE1wgjQ0lRLlNHWDpXMDUuSVFfQ0xPU0VQUklDRS4xLzI1LzIwMDkBAAAA7mENAAMAAAAAACUiDsR0hNcIy8spOpWE1wgiQ0lRLlNHWDpCU0wuSVFfQ0xPU0VQUklDRS41LzYvMjAxNQEAAAAkeA0AAgAAAAgxLjMzOTk5OQCMTblwdITXCEEeDzSVhNcIJ0NJUS5TR1g6RDA1LklRX0JWX1NIQVJFLklRX0xUTS45LzUvMjAwOQEAAAA/Vg0AAgAAAAkxMC42NTI4ODcBCAAAAAUAAAABMQEAAAAKMTY0MTMwMTkwOQMAAAADMTM4AgAAAAQ0MDIwBAAAAAEwBwAAAAg5LzUvMjAwOQgAAAAJNi8zMC8yMDA5CQAAAAEwK5H6n3KE1whnQgS+coTXCCdDSVEuU0dYOlUwNi5JUV9CVl9TSEFSRS5JUV9MVE0uNS84LzIwMDkBAAAAiYFUAAIAAAAIMi4zOTQzODYBCAAAAAUAAAABMQEAAAAKMTM2NzIwOTg2MgMAAAADMTM4AgAAAAQ0MDIwBAAAAAEwBwAAAAg1Lzgv</t>
  </si>
  <si>
    <t>MjAwOQgAAAAJMy8zMS8yMDA5CQAAAAEwUfDeo3KE1wj07zO+coTXCCRDSVEuU0dYOk8zOS5JUV9DTE9TRVBSSUNFLjExLzIxLzIwMTUBAAAAKYYSAAMAAAAAAHYEgnN0hNcI83ZuNJWE1wgoQ0lRLlNHWDpRMEYuSVFfQlZfU0hBUkUuSVFfTFRNLjQvMjcvMjAxMAEAAADD/ooDAgAAAAgwLjQyMDYwNwEIAAAABQAAAAExAQAAAAoxNTU1MDI2MjU0AwAAAAMxMTECAAAABDQwMjAEAAAAATAHAAAACTQvMjcvMjAxMAgAAAAKMTIvMzEvMjAwOQkAAAABMKPKE5dyhNcI/e9mvXKE1wgjQ0lRLlNHWDpXMDUuSVFfQ0xPU0VQUklDRS45LzI2LzIwMTEBAAAA7mENAAIAAAAEMS4yNAB1UTuidITXCPi0zzeVhNcII0NJUS5TR1g6TzMyLklRX0NMT1NFUFJJQ0UuOC8yNS8yMDE1AQAAACe7UwACAAAAAzEuNwCJeJdzdITXCMF3HDWVhNcIKENJUS5TR1g6SDEzLklRX0JWX1NIQVJFLklRX0xUTS4yLzEzLzIwMTIBAAAA3ClaAAIAAAAIMi4zMzg5NjQBCAAAAAUAAAABMQEAAAAKMTYwMDUzMzk5MQMAAAADMTM4AgAAAAQ0MDIwBAAAAAEwBwAAAAkyLzEzLzIwMTIIAAAACjEyLzMxLzIwMTEJAAAAATAFKid2coTXCBYhlrtyhNcII0NJUS5TR1g6TzMyLklRX0NMT1NFUFJJQ0UuNC8xMS8yMDE1AQAAACe7UwADAAAAAABmLAR1dITXCAu62TSVhNcII0NJUS5TR1g6NVVYLklRX0NMT1NFUFJJQ0UuNS8xNy8yMDEzAQAAAAtq2gYC</t>
  </si>
  <si>
    <t>AAAACDAuMjY4OTM3AKIu6Y50hNcIS7SmNZWE1wgiQ0lRLlNHWDpMSjMuSVFfQ0xPU0VQUklDRS40LzYvMjAxOAEAAACbVw0AAgAAAAMxLjgAKRNPUHSE1whCRcgxlYTXCCRDSVEuU0dYOlUxNC5JUV9DTE9TRVBSSUNFLjEwLzMxLzIwMTEBAAAASFgNAAIAAAAENC40NwDyqKWjdITXCJyegDiVhNcIJ0NJUS5TR1g6SDc4LklRX0JWX1NIQVJFLklRX0xUTS40LzgvMjAwOQEAAAD8QgYAAgAAAAg0LjgwODUxOAEIAAAABQAAAAExAQAAAAoxMzg5NzExNTYxAwAAAAMxNjACAAAABDQwMjAEAAAAATAHAAAACDQvOC8yMDA5CAAAAAkzLzMxLzIwMDkJAAAAATA3bGSkcoTXCDVkSb5yhNcIKENJUS5TR1g6QjYxLklRX0JWX1NIQVJFLklRX0xUTS4yLzE5LzIwMTIBAAAA5mBEAAIAAAAINC4xNDAxNDcBCAAAAAUAAAABMQEAAAAKMTU4NzgzNTg2NQMAAAADMTM4AgAAAAQ0MDIwBAAAAAEwBwAAAAkyLzE5LzIwMTIIAAAACjEyLzMxLzIwMTEJAAAAATAiHVx9coTXCFKf/LtyhNcII0NJUS5TR1g6RzkyLklRX0NMT1NFUFJJQ0UuMy8yNC8yMDE2AQAAAFdOdQACAAAABTAuNzk1ADizCl90hNcIEBbMMpWE1wgkQ0lRLlNHWDpCNjEuSVFfQ0xPU0VQUklDRS4xMi8xOC8yMDE0AQAAAOZgRAACAAAABDUuMTQAZ/ZkdnSE1whR9CY0lYTXCChDSVEuU0dYOlM1MS5JUV9CVl9TSEFSRS5JUV9MVE0uNS8xNy8yMDA5AQAAANBZDQAC</t>
  </si>
  <si>
    <t>AAAACDAuNjc5MTE1AQgAAAAFAAAAATEBAAAACjEzNjE0NDEwODMDAAAAAzEzOAIAAAAENDAyMAQAAAABMAcAAAAJNS8xNy8yMDA5CAAAAAkzLzMxLzIwMDkJAAAAATAYCmyhcoTXCLh6Hr5yhNcIIkNJUS5TR1g6QzZMLklRX0NMT1NFUFJJQ0UuNC84LzIwMTIBAAAAdyUKAAMAAAAAAD69bpl0hNcI8us7N5WE1wgoQ0lRLlNHWDpVMDQuSVFfQlZfU0hBUkUuSVFfTFRNLjExLzMvMjAwOQEAAAA9klQAAgAAAAgzLjQyMDM3MgEIAAAABQAAAAExAQAAAAoxNDExOTM1NjA5AwAAAAMxMzgCAAAABDQwMjAEAAAAATAHAAAACTExLzMvMjAwOQgAAAAJOS8zMC8yMDA5CQAAAAEwn3fxl3KE1wg4enC9coTXCCNDSVEuU0dYOlM2My5JUV9DTE9TRVBSSUNFLjEyLzUvMjAxNgEAAABB8AsAAgAAAAQzLjM2ANN3Z1x0hNcIBUC0MpWE1wgjQ0lRLlNHWDpHOTIuSVFfQ0xPU0VQUklDRS45LzExLzIwMDkBAAAAV051AAIAAAAEMS4xOQAlg6m8dITXCLHdPDqVhNcII0NJUS5TR1g6VFE1LklRX0NMT1NFUFJJQ0UuMy8zMC8yMDEwAQAAAGFgRAADAAAAAADJO+CtdITXCGnzDziVhNcIKENJUS5TR1g6UzUxLklRX0JWX1NIQVJFLklRX0xUTS4yLzEzLzIwMDkBAAAA0FkNAAIAAAAIMC42NDEwOTcBCAAAAAUAAAABMQEAAAAKMTM1NTEwMDI3NgMAAAADMTM4AgAAAAQ0MDIwBAAAAAEwBwAAAAkyLzEzLzIwMDkIAAAACjEyLzMxLzIw</t>
  </si>
  <si>
    <t>MDgJAAAAATCuQcSmcoTXCMOCg75yhNcIIkNJUS5TR1g6QTUwLklRX0NMT1NFUFJJQ0UuOC81LzIwMTQBAAAABp7rEAMAAAAAAMMMPIN0hNcIQqlVNZWE1wgjQ0lRLlNHWDpINzguSVFfQ0xPU0VQUklDRS4xMS8yLzIwMTEBAAAA/EIGAAIAAAAENC45MwDIk0CfdITXCMAqGDeVhNcIJENJUS5TR1g6SDAyLklRX0NMT1NFUFJJQ0UuMTAvMTkvMjAxMgEAAABsVw0AAgAAAAE2ANC885d0hNcISf7TNZWE1wgoQ0lRLlNHWDpIMTUuSVFfQlZfU0hBUkUuSVFfTFRNLjYvMTgvMjAxMQEAAACaaA0AAgAAAAgyLjY3NzkwMwEIAAAABQAAAAExAQAAAAoxNTQ4MDQwMTI1AwAAAAMxMzgCAAAABDQwMjAEAAAAATAHAAAACTYvMTgvMjAxMQgAAAAJMy8zMS8yMDExCQAAAAEw9iNdi3KE1wh1x7G8coTXCCNDSVEuU0dYOlUxMS5JUV9DTE9TRVBSSUNFLjgvMTMvMjAxMwEAAADDUAYAAgAAAAUyMS43OQBea1+QdITXCBEbODaVhNcIIkNJUS5TR1g6RDAxLklRX0NMT1NFUFJJQ0UuNi8yLzIwMTIBAAAA71sNAAMAAAAAAAb7upR0hNcIed1cOJWE1wgkQ0lRLlNHWDpTMDcuSVFfQ0xPU0VQUklDRS4xMC8yMi8yMDEzAQAAAL1kDQACAAAABDEzLjUAdTsQiXSE1wiB2ig3lYTXCCNDSVEuU0dYOkcxMy5JUV9DTE9TRVBSSUNFLjgvMzEvMjAwOQEAAAALZA0AAgAAAAQxLjAxAFtuOrt0hNcIQaNvOZWE1wgkQ0lRLlNHWDpPMzkuSVFf</t>
  </si>
  <si>
    <t>Q0xPU0VQUklDRS4xMS8xMS8yMDExAQAAACmGEgACAAAABDguMjcA8qilo3SE1wjHPdk3lYTXCCJDSVEuU0dYOjVVWC5JUV9DTE9TRVBSSUNFLjIvMi8yMDE5AQAAAAtq2gYDAAAAAAApHxlFdITXCJXJQjGVhNcIJENJUS5TR1g6TkQ4VS5JUV9DTE9TRVBSSUNFLjExLzgvMjAxMwEAAABAipIBAgAAAAUxLjI4NQB1OxCJdITXCCm8FjaVhNcIKENJUS5TR1g6VTExLklRX0JWX1NIQVJFLklRX0xUTS4zLzMxLzIwMDkBAAAAw1AGAAIAAAAIOS4zNzIyNzQBCAAAAAUAAAABMQEAAAAKMTM5MTQ0MzQ1MAMAAAADMTM4AgAAAAQ0MDIwBAAAAAEwBwAAAAkzLzMxLzIwMDkIAAAACTMvMzEvMjAwOQkAAAABMPrJUqVyhNcIALBXvnKE1wgjQ0lRLlNHWDpTNTguSVFfQ0xPU0VQUklDRS44LzI0LzIwMTkBAAAACVIlAAMAAAAAAD1mWj90hNcIubpiMJWE1wgkQ0lRLlNHWDpVRDIuSVFfQ0xPU0VQUklDRS4xMi8zMS8yMDEzAQAAAM2FDRADAAAAAADSFAmJdITXCO23hzWVhNcIIkNJUS5TR1g6RDAxLklRX0NMT1NFUFJJQ0UuMy8zLzIwMTkBAAAA71sNAAMAAAAAAIoRdTx0hNcIQnFKMJWE1wgkQ0lRLlNHWDpTNjEuSVFfQ0xPU0VQUklDRS4xMC8xNi8yMDA5AQAAAIZbDQACAAAABDEuNzcAW246u3SE1wgzezo6lYTXCCdDSVEuU0dYOkMwNy5JUV9CVl9TSEFSRS5JUV9MVE0uMS8zLzIwMDkBAAAAZFYNAAIAAAAINi4zNjE2</t>
  </si>
  <si>
    <t>NTkBCAAAAAUAAAABMQEAAAAKMTM1NTI3OTY5NwMAAAADMTYwAgAAAAQ0MDIwBAAAAAEwBwAAAAgxLzMvMjAwOQgAAAAKMTIvMzEvMjAwOAkAAAABMEZQw6dyhNcIwTyfvnKE1wgiQ0lRLlNHWDpDMDkuSVFfQ0xPU0VQUklDRS4xLzcvMjAxOAEAAADzQwYAAwAAAAAAl3o9UXSE1wiUh4UxlYTXCCNDSVEuU0dYOk8zMi5JUV9DTE9TRVBSSUNFLjEvMTMvMjAxNAEAAAAnu1MAAgAAAAUxLjU0NQAw27uEdITXCOuldDWVhNcII0NJUS5TR1g6SDAyLklRX0NMT1NFUFJJQ0UuMTAvNS8yMDEwAQAAAGxXDQACAAAACDUuMjcyNzI3ACe1Ua90hNcI1LcUOJWE1wgpQ0lRLlNHWDpaMjUuSVFfQlZfU0hBUkUuSVFfTFRNLjExLzEwLzIwMTIBAAAAwwamAQIAAAAIOC4wNTE4MTkBCAAAAAUAAAABMQEAAAAKMTY0NTAxMjA1OQMAAAACMzICAAAABDQwMjAEAAAAATAHAAAACjExLzEwLzIwMTIIAAAACTkvMzAvMjAxMgkAAAABMO7OYXdyhNcIHgyiu3KE1wgjQ0lRLlNHWDpZOTIuSVFfQ0xPU0VQUklDRS40LzEzLzIwMTIBAAAAzCyhAQIAAAAFMC4zMTUAFhDZmnSE1whO6d81lYTXCCJDSVEuU0dYOkg3OC5JUV9DTE9TRVBSSUNFLjcvOC8yMDE2AQAAAPxCBgACAAAAAzYuMQAPK/dhdITXCEe/7TOVhNcII0NJUS5TR1g6SDE3LklRX0NMT1NFUFJJQ0UuOS8xNC8yMDE1AQAAANlEjAACAAAABTAuMzQ1AGAuxWt0hNcIFgw0OZWE</t>
  </si>
  <si>
    <t>1wgjQ0lRLlNHWDpWMDMuSVFfQ0xPU0VQUklDRS41LzE3LzIwMTEBAAAAbI0AAAMAAAAAAEPEUKJ0hNcI7nd5OJWE1wgjQ0lRLlNHWDpLNlMuSVFfQ0xPU0VQUklDRS40LzIxLzIwMTABAAAA4goIAAMAAAAAAJtnvrB0hNcI3AhTOZWE1wgjQ0lRLlNHWDpHMTMuSVFfQ0xPU0VQUklDRS43LzExLzIwMTQBAAAAC2QNAAIAAAAFMS4zMjUAYmYLf3SE1wh9v/c1lYTXCCdDSVEuU0dYOkcxMy5JUV9CVl9TSEFSRS5JUV9MVE0uOC85LzIwMTABAAAAC2QNAAIAAAAIMC4zNzU5ODcBCAAAAAUAAAABMQEAAAAKMTQ5MDkxOTQwMQMAAAADMTM4AgAAAAQ0MDIwBAAAAAEwBwAAAAg4LzkvMjAxMAgAAAAJNi8zMC8yMDEwCQAAAAEwacuDknKE1wjGDB29coTXCCNDSVEuU0dYOlM0MS5JUV9DTE9TRVBSSUNFLjcvMTIvMjAxOQEAAAC5aA0AAgAAAAQyLjc3AI0KqkN0hNcIlclCMZWE1wgjQ0lRLlNHWDpZOTIuSVFfQ0xPU0VQUklDRS41LzI1LzIwMTYBAAAAzCyhAQIAAAAEMC44OAC0aEVqdITXCO4sUjOVhNcIKENJUS5TR1g6QzZMLklRX0JWX1NIQVJFLklRX0xUTS4zLzE2LzIwMTEBAAAAdyUKAAIAAAAJMTEuNzQxNzYzAQgAAAAFAAAAATEBAAAACjE0OTM4MTAzOTkDAAAAAzEzOAIAAAAENDAyMAQAAAABMAcAAAAJMy8xNi8yMDExCAAAAAoxMi8zMS8yMDEwCQAAAAEwTXUOhnKE1wh9vWC8coTXCClDSVEuU0dYOkFaWS5J</t>
  </si>
  <si>
    <t>UV9CVl9TSEFSRS5JUV9MVE0uMTIvMjUvMjAxMgEAAABp8l0BAgAAAAoyMjAuNzUzNjgyAQgAAAAFAAAAATEBAAAACjE2NDU0OTI4NjYDAAAAAzE2MAIAAAAENDAyMAQAAAABMAcAAAAKMTIvMjUvMjAxMggAAAAJOS8zMC8yMDEyCQAAAAEwZA1yenKE1wjffNa7coTXCChDSVEuU0dYOlM1MS5JUV9CVl9TSEFSRS5JUV9MVE0uMTEvOS8yMDA5AQAAANBZDQACAAAACDAuNzc0MzM4AQgAAAAFAAAAATEBAAAACjE1ODI0MDQ1NDYDAAAAAzEzOAIAAAAENDAyMAQAAAABMAcAAAAJMTEvOS8yMDA5CAAAAAk5LzMwLzIwMDkJAAAAATBm2MmMcoTXCE/E0LxyhNcII0NJUS5TR1g6RzEzLklRX0NMT1NFUFJJQ0UuMy8xMS8yMDE1AQAAAAtkDQACAAAABDAuOTMACoWgcXSE1whmgBE0lYTXCCNDSVEuU0dYOkgxMy5JUV9DTE9TRVBSSUNFLjEvMTUvMjAxMgEAAADcKVoAAwAAAAAASRvPnXSE1wgTbtY4lYTXCChDSVEuU0dYOkNFRS5JUV9CVl9TSEFSRS5JUV9MVE0uMTIvOS8yMDExAQAAACLDngACAAAACDAuMTYxMTI0AQgAAAAFAAAAATEBAAAACjE1NzY1NTQwMDcDAAAAAzEzOAIAAAAENDAyMAQAAAABMAcAAAAJMTIvOS8yMDExCAAAAAk5LzMwLzIwMTEJAAAAATBtHAyGcoTXCIKAZbxyhNcIKENJUS5TR1g6UzU5LklRX0JWX1NIQVJFLklRX0xUTS44LzIwLzIwMDkBAAAAeCUKAAIAAAAIMS4xNTQ3ODkBCAAAAAUAAAAB</t>
  </si>
  <si>
    <t>MQEAAAAKMTM4ODU4MTk5NAMAAAADMTM4AgAAAAQ0MDIwBAAAAAEwBwAAAAk4LzIwLzIwMDkIAAAACTYvMzAvMjAwOQkAAAABMIfIHp1yhNcIilrZvXKE1wgpQ0lRLlNHWDpTNjMuSVFfQlZfU0hBUkUuSVFfTFRNLjExLzI3LzIwMTABAAAAQfALAAIAAAAIMC40OTc2MjcBCAAAAAUAAAABMQEAAAAKMTQ4MDMxMTkzMgMAAAADMTM4AgAAAAQ0MDIwBAAAAAEwBwAAAAoxMS8yNy8yMDEwCAAAAAk5LzMwLzIwMTAJAAAAATAZiZOTcoTXCANaK71yhNcIJ0NJUS5TR1g6VTE0LklRX0JWX1NIQVJFLklRX0xUTS4yLzMvMjAwOQEAAABIWA0AAgAAAAg0LjI2NDMxNwEIAAAABQAAAAExAQAAAAoxMzUzNDk0NzMyAwAAAAMxMzgCAAAABDQwMjAEAAAAATAHAAAACDIvMy8yMDA5CAAAAAoxMi8zMS8yMDA4CQAAAAEwBuL/pnKE1wjRdpG+coTXCCNDSVEuU0dYOkgxNy5JUV9DTE9TRVBSSUNFLjUvMTkvMjAxNwEAAADZRIwAAgAAAAUwLjgxNQBVaRVTdITXCBCujDGVhNcIJENJUS5TR1g6UzA3LklRX0NMT1NFUFJJQ0UuMTAvMjEvMjAxNgEAAAC9ZA0AAwAAAAAALZ9BaXSE1wh0XfwylYTXCCRDSVEuU0dYOlQxOC5JUV9DTE9TRVBSSUNFLjExLzEzLzIwMTQFAAAAAAAAAAgAAAAUKEludmFsaWQgSWRlbnRpZmllcim4kCiGdITXCKHzqzeVhNcIJENJUS5TR1g6QjYxLklRX0NMT1NFUFJJQ0UuMTIvMTEvMjAxNwEAAADmYEQA</t>
  </si>
  <si>
    <t>AgAAAAQ1Ljk0ALxpIFl0hNcI0l5LMpWE1wgjQ0lRLlNHWDpGMTcuSVFfQ0xPU0VQUklDRS4xMS80LzIwMTQBAAAAbm8AAAIAAAAEMS44OQAmACZydITXCCr5xjOVhNcIJENJUS5TR1g6QVpZLklRX0NMT1NFUFJJQ0UuMTAvMTYvMjAwOQEAAABp8l0BAgAAAAMzNDUAW246u3SE1wjX3mo5lYTXCClDSVEuU0dYOkozNi5JUV9CVl9TSEFSRS5JUV9MVE0uMTAvMjUvMjAwOQEAAADuVA0AAgAAAAkyNy42NTkzMzYBCAAAAAUAAAABMQEAAAAKMTM5MDYzMDg0OAMAAAADMTYwAgAAAAQ0MDIwBAAAAAEwBwAAAAoxMC8yNS8yMDA5CAAAAAk5LzMwLzIwMDkJAAAAATC16hGecoTXCLqn571yhNcII0NJUS5TR1g6VTExLklRX0NMT1NFUFJJQ0UuMy8xOC8yMDE5AQAAAMNQBgACAAAABTI1LjM4AHIm+0h0hNcIEhoyMZWE1wgjQ0lRLlNHWDpZOTIuSVFfQ0xPU0VQUklDRS45LzE4LzIwMTkBAAAAzCyhAQIAAAADMC45AINn4EZ0hNcIej1YMZWE1wgkQ0lRLlNHWDo1VVguSVFfQ0xPU0VQUklDRS4xMi8xNy8yMDE2AQAAAAtq2gYDAAAAAACMP5BkdITXCGpL6TKVhNcIKUNJUS5TR1g6UzYxLklRX0JWX1NIQVJFLklRX0xUTS4xMC8yNi8yMDEyAQAAAIZbDQACAAAACDEuMDgzNjEyAQgAAAAFAAAAATEBAAAACjE2NDU1NjEyNjQDAAAAAzEzOAIAAAAENDAyMAQAAAABMAcAAAAKMTAvMjYvMjAxMggAAAAJOS8zMC8yMDEyCQAA</t>
  </si>
  <si>
    <t>AAEwNbjzfnKE1wicORm8coTXCCRDSVEuU0dYOkozNy5JUV9DTE9TRVBSSUNFLjExLzI3LzIwMTgBAAAAHjsGAAIAAAAFMzYuODEAishnRXSE1wg721UxlYTXCCRDSVEuU0dYOlUxMS5JUV9DTE9TRVBSSUNFLjExLzI2LzIwMTQBAAAAw1AGAAIAAAAEMjMuOQBCKJV9dITXCDtNkDaVhNcIIkNJUS5TR1g6QzA5LklRX0NMT1NFUFJJQ0UuMS80LzIwMTIBAAAA80MGAAIAAAAEOS4xNAAipYajdITXCFk8fjiVhNcIJENJUS5TR1g6RzkyLklRX0NMT1NFUFJJQ0UuMTEvMjkvMjAxMwEAAABXTnUAAgAAAAExADDbu4R0hNcIFwh3NZWE1wgjQ0lRLlNHWDpCTjQuSVFfQ0xPU0VQUklDRS43LzI0LzIwMTUBAAAAhVYNAAIAAAAEOC4xMgAsqSxwdITXCGVwvTOVhNcIJENJUS5TR1g6QVpZLklRX0NMT1NFUFJJQ0UuMTEvMjUvMjAwOQEAAABp8l0BAgAAAAUzNzEuNQAbbL+5dITXCKN8aDmVhNcIKUNJUS5TR1g6QTdSVS5JUV9CVl9TSEFSRS5JUV9MVE0uMi8yNC8yMDExAQAAAGS/2QECAAAACDAuMzc4NTQ4AQgAAAAFAAAAATEBAAAACjE1MDQ4Mzk0MzkDAAAAAzEzOAIAAAAENDAyMAQAAAABMAcAAAAJMi8yNC8yMDExCAAAAAoxMi8zMS8yMDEwCQAAAAEwTXUOhnKE1wiwH2O8coTXCCdDSVEuU0dYOkQwMS5JUV9CVl9TSEFSRS5JUV9MVE0uNS83LzIwMTABAAAA71sNAAIAAAAHMC40MjI4NgEIAAAABQAAAAExAQAAAAox</t>
  </si>
  <si>
    <t>NDcxNTkyNTQ0AwAAAAMxNjACAAAABDQwMjAEAAAAATAHAAAACDUvNy8yMDEwCAAAAAkzLzMxLzIwMTAJAAAAATCjyhOXcoTXCP3vZr1yhNcIJENJUS5TR1g6SDc4LklRX0NMT1NFUFJJQ0UuMTAvMTQvMjAxMgEAAAD8QgYAAwAAAAAAKajVkXSE1wiEMdo2lYTXCCRDSVEuU0dYOlk5Mi5JUV9DTE9TRVBSSUNFLjEwLzE3LzIwMTMBAAAAzCyhAQIAAAAEMC41MgAJ5A2JdITXCHR8jDWVhNcIJ0NJUS5TR1g6UDhaLklRX0JWX1NIQVJFLklRX0xUTS41LzYvMjAwOQEAAADRVegKAwAAAAAAlTHuonKE1wjueD2+coTXCCJDSVEuU0dYOlUxMS5JUV9DTE9TRVBSSUNFLjIvNS8yMDE2AQAAAMNQBgACAAAABTE3Ljg3AGf2ZHZ0hNcIC3LfM5WE1wgjQ0lRLlNHWDpDNTIuSVFfQ0xPU0VQUklDRS40LzE3LzIwMTgBAAAAoHhfAAIAAAAEMi4xOAAHuy1QdITXCEJFyDGVhNcIKUNJUS5TR1g6RUg1LklRX0JWX1NIQVJFLklRX0xUTS4xMi8yMS8yMDEwAQAAANWAYwACAAAACDAuNDU1MDQzAQgAAAAFAAAAATEBAAAACjE1MzMyMTEwODkDAAAAATkCAAAABDQwMjAEAAAAATAHAAAACjEyLzIxLzIwMTAIAAAACTkvMzAvMjAxMAkAAAABMLN0V5FyhNcIK10MvXKE1wgjQ0lRLlNHWDpVOTYuSVFfQ0xPU0VQUklDRS4xMS8yLzIwMTgBAAAAkXgNAAIAAAAEMi44NABX9Og9dITXCLpXYDCVhNcII0NJUS5TR1g6SDE3LklRX0NMT1NF</t>
  </si>
  <si>
    <t>UFJJQ0UuNy8xMy8yMDE5AQAAANlEjAADAAAAAACNCqpDdITXCJtf0DCVhNcII0NJUS5TR1g6UzQxLklRX0NMT1NFUFJJQ0UuNi8xNC8yMDE5AQAAALloDQACAAAABDIuNjgAK+/zQ3SE1wi5wdIwlYTXCClDSVEuU0dYOlRRNS5JUV9CVl9TSEFSRS5JUV9MVE0uMTIvMTcvMjAxMAEAAABhYEQAAgAAAAc0LjgxNzk5AQgAAAAFAAAAATEBAAAACjE2NDkyNjk0MTUDAAAAAzEzOAIAAAAENDAyMAQAAAABMAcAAAAKMTIvMTcvMjAxMAgAAAAJOS8zMC8yMDEwCQAAAAEwEhPQknKE1wj79yi9coTXCCdDSVEuU0dYOlA4Wi5JUV9CVl9TSEFSRS5JUV9MVE0uNi8xLzIwMTEBAAAA0VXoCgMAAAAAAOdI84ZyhNcIrlZ9vHKE1wgjQ0lRLlNHWDpEMDEuSVFfQ0xPU0VQUklDRS4xMi8yLzIwMTEBAAAA71sNAAIAAAAEOS4wNQB5dEyfdITXCMAqGDeVhNcII0NJUS5TR1g6VUQyLklRX0NMT1NFUFJJQ0UuOS8xNS8yMDEyAQAAAM2FDRADAAAAAAAggH2WdITXCKXXzDWVhNcIJENJUS5TR1g6SDE1LklRX0NMT1NFUFJJQ0UuMTAvMTcvMjAxNwEAAACaaA0AAwAAAAAANTG+UXSE1wio6YcxlYTXCCdDSVEuU0dYOkJONC5JUV9CVl9TSEFSRS5JUV9MVE0uNy81LzIwMDkBAAAAhVYNAAIAAAAIMy4xMzc5MjkBCAAAAAUAAAABMQEAAAAKMTM4ODUzNDEyOQMAAAADMTM4AgAAAAQ0MDIwBAAAAAEwBwAAAAg3LzUvMjAwOQgAAAAJNi8z</t>
  </si>
  <si>
    <t>MC8yMDA5CQAAAAEwsNFRoXKE1wiHGBy+coTXCCNDSVEuU0dYOkY5OS5JUV9DTE9TRVBSSUNFLjEvMzEvMjAwOQEAAAA6Vw0AAwAAAAAAVoSVwnSE1wh85Sw5lYTXCCJDSVEuU0dYOkgxMy5JUV9DTE9TRVBSSUNFLjgvOS8yMDExAQAAANwpWgADAAAAAABltKOgdITXCDKOyDeVhNcII0NJUS5TR1g6RUg1LklRX0NMT1NFUFJJQ0UuMi8xMC8yMDE1AQAAANWAYwADAAAAAACag0V5dITXCCfBmzSVhNcIKENJUS5TR1g6Rjk5LklRX0JWX1NIQVJFLklRX0xUTS40LzE4LzIwMTIBAAAAOlcNAAIAAAAINC45MTA4ODQBCAAAAAUAAAABMQEAAAAKMTYxNzExOTk3NgMAAAADMTM4AgAAAAQ0MDIwBAAAAAEwBwAAAAk0LzE4LzIwMTIIAAAACTMvMzEvMjAxMgkAAAABMAUqJ3ZyhNcIy76Tu3KE1wgoQ0lRLlNHWDpDMDcuSVFfQlZfU0hBUkUuSVFfTFRNLjcvMjkvMjAxMAEAAABkVg0AAgAAAAg4Ljk4NDc5NQEIAAAABQAAAAExAQAAAAoxNDY0MTk0NTQyAwAAAAMxNjACAAAABDQwMjAEAAAAATAHAAAACTcvMjkvMjAxMAgAAAAJNi8zMC8yMDEwCQAAAAEwqKLYjnKE1wim/uq8coTXCChDSVEuU0dYOkFaWS5JUV9CVl9TSEFSRS5JUV9MVE0uNi8xMC8yMDEwAQAAAGnyXQECAAAACjI1NC41Mjg0ODcBCAAAAAUAAAABMQEAAAAKMTQ1MzA1MjM3MQMAAAADMTYwAgAAAAQ0MDIwBAAAAAEwBwAAAAk2LzEwLzIwMTAIAAAACTMv</t>
  </si>
  <si>
    <t>MzEvMjAxMAkAAAABMIHzQpByhNcIrpgHvXKE1wgiQ0lRLlNHWDpTNjMuSVFfQ0xPU0VQUklDRS40LzgvMjAwOQEAAABB8AsAAgAAAAQyLjU2AJUEEcF0hNcIituJOZWE1wgjQ0lRLlNHWDpDMzEuSVFfQ0xPU0VQUklDRS4xLzE3LzIwMTcBAAAA0lElAAIAAAAEMy4xNACMP5BkdITXCDv76DKVhNcIKUNJUS5TR1g6Q0MzLklRX0JWX1NIQVJFLklRX0xUTS4xMi8zMS8yMDA5AQAAAISMIgACAAAACDAuMDczNDQ2AQgAAAAFAAAAATEBAAAACjE0MzcxNDg0MDcDAAAAAzEzOAIAAAAENDAyMAQAAAABMAcAAAAKMTIvMzEvMjAwOQgAAAAKMTIvMzEvMjAwOQkAAAABMGiVnZpyhNcIrumkvXKE1wgjQ0lRLlNHWDpVMTQuSVFfQ0xPU0VQUklDRS44LzEwLzIwMTYBAAAASFgNAAIAAAAENS44MQDAEgRmdITXCHoh8DOVhNcII0NJUS5TR1g6RzEzLklRX0NMT1NFUFJJQ0UuNi8xMS8yMDEyAQAAAAtkDQACAAAABDEuNDcApapQk3SE1wiMykg2lYTXCCJDSVEuU0dYOkVCNS5JUV9DTE9TRVBSSUNFLjcvMS8yMDEzAQAAAD2tWAICAAAABDEuNzkAoXkBjHSE1wiqayc2lYTXCCdDSVEuU0dYOkgxMy5JUV9CVl9TSEFSRS5JUV9MVE0uNi8xLzIwMTABAAAA3ClaAAIAAAAIMS42ODE3MDUBCAAAAAUAAAABMQEAAAAKMTQ0OTIzODQzNQMAAAADMTM4AgAAAAQ0MDIwBAAAAAEwBwAAAAg2LzEvMjAxMAgAAAAJMy8zMS8yMDEwCQAA</t>
  </si>
  <si>
    <t>AAEws4PHlnKE1wjVLGK9coTXCCNDSVEuU0dYOkJTNi5JUV9DTE9TRVBSSUNFLjEvMjIvMjAxMgEAAABjXAMCAwAAAAAAFhDZmnSE1wgeh901lYTXCCNDSVEuU0dYOkc5Mi5JUV9DTE9TRVBSSUNFLjgvMzEvMjAxNAEAAABXTnUAAwAAAAAAP/22enSE1wgi56I0lYTXCCVDSVEuU0dYOk5EOFUuSVFfQ0xPU0VQUklDRS4xMS8yNC8yMDEwAQAAAECKkgECAAAAAzAuOAAsbt2wdITXCO3TuTiVhNcIJENJUS5TR1g6VTk2LklRX0NMT1NFUFJJQ0UuMTAvMjEvMjAxNQEAAACReA0AAgAAAAQzLjc4AHYEgnN0hNcISQkbNJWE1wgjQ0lRLlNHWDpZOTIuSVFfQ0xPU0VQUklDRS40LzI1LzIwMTcBAAAAzCyhAQIAAAAFMC45MjUAqW9NX3SE1wgognEylYTXCCJDSVEuU0dYOlU5Ni5JUV9DTE9TRVBSSUNFLjMvMS8yMDEzAQAAAJF4DQACAAAABDUuMjQA+vLtjnSE1wjCtlU4lYTXCCNDSVEuU0dYOkJWQS5JUV9DTE9TRVBSSUNFLjEwLzYvMjAxNQEAAAC+cXsAAwAAAAAAYILKd3SE1wg/iIE0lYTXCChDSVEuU0dYOlMwNy5JUV9CVl9TSEFSRS5JUV9MVE0uMS8xNy8yMDEyAQAAAL1kDQACAAAACDEuNzkwNDcyAQgAAAAFAAAAATEBAAAACjE2MTI4ODgwMTMDAAAAAzE2MAIAAAAENDAyMAQAAAABMAcAAAAJMS8xNy8yMDEyCAAAAAoxMi8zMS8yMDExCQAAAAEwdHcsgnKE1winmDq8coTXCCJDSVEuU0dYOkVINS5JUV9DTE9T</t>
  </si>
  <si>
    <t>RVBSSUNFLjUvNS8yMDE4AQAAANWAYwADAAAAAADWSyxUdITXCDHMnjKVhNcIKENJUS5TR1g6SDE1LklRX0JWX1NIQVJFLklRX0xUTS4zLzE4LzIwMTIBAAAAmmgNAAIAAAAIMi43NTY1NzMBCAAAAAUAAAABMQEAAAAKMTYxMTM2OTI2NgMAAAADMTM4AgAAAAQ0MDIwBAAAAAEwBwAAAAkzLzE4LzIwMTIIAAAACjEyLzMxLzIwMTEJAAAAATCX3399coTXCC0++rtyhNcII0NJUS5TR1g6VFE1LklRX0NMT1NFUFJJQ0UuMTAvMy8yMDA5AQAAAGFgRAADAAAAAABbbjq7dITXCNfeajmVhNcII0NJUS5TR1g6SDE3LklRX0NMT1NFUFJJQ0UuNC8xOS8yMDEzAQAAANlEjAACAAAABTAuNjk1AP0VhIp0hNcIUjNPOJWE1wgjQ0lRLlNHWDpTMDcuSVFfQ0xPU0VQUklDRS41LzEyLzIwMTMBAAAAvWQNAAMAAAAAAOCmWpB0hNcIHj2wNZWE1wgiQ0lRLlNHWDpLNlMuSVFfQ0xPU0VQUklDRS4yLzYvMjAxNwEAAADiCggAAwAAAAAAjD+QZHSE1whgTuYylYTXCChDSVEuU0dYOlA4Wi5JUV9CVl9TSEFSRS5JUV9MVE0uNS8xNy8yMDExAQAAANFV6AoDAAAAAAD2I12LcoTXCGyNtrxyhNcII0NJUS5TR1g6QlM2LklRX0NMT1NFUFJJQ0UuNC8xMS8yMDEwAQAAAGNcAwIDAAAAAACXAvCzdITXCMsgyDiVhNcIJENJUS5TR1g6QUROLklRX0NMT1NFUFJJQ0UuMTAvMzAvMjAxNwEAAAA8ZgYHAgAAAAgxLjI0MDkwOAACv2lNdITXCJuZ</t>
  </si>
  <si>
    <t>mDGVhNcII0NJUS5TR1g6TzM5LklRX0NMT1NFUFJJQ0UuOS8zMC8yMDE4AQAAACmGEgADAAAAAADqWTw+dITXCGHIlDCVhNcIKENJUS5TR1g6VFE1LklRX0JWX1NIQVJFLklRX0xUTS4zLzMxLzIwMTABAAAAYWBEAAIAAAAIMi4yMzE2ODkBCAAAAAUAAAABMQEAAAAKMTA3NjAzMjU1OQMAAAADMTM4AgAAAAQ0MDIwBAAAAAEwBwAAAAkzLzMxLzIwMTAIAAAACTkvMzAvMjAwMQkAAAABMJ938ZdyhNcI2rVrvXKE1wgjQ0lRLlNHWDpGOTkuSVFfQ0xPU0VQUklDRS41LzI5LzIwMDkBAAAAOlcNAAIAAAAEMy45NwDxIZ2/dITXCMNSgDmVhNcII0NJUS5TR1g6VTExLklRX0NMT1NFUFJJQ0UuMTIvNy8yMDEyAQAAAMNQBgACAAAABTE5LjczAGHPbJZ0hNcI2ODqNpWE1wgnQ0lRLlNHWDo1Q1AuSVFfQlZfU0hBUkUuSVFfTFRNLjkvOS8yMDExAQAAAB9NewACAAAACDAuMDg0NDQyAQgAAAAFAAAAATEBAAAACjE1NzEzOTM2ODkDAAAAAzExMQIAAAAENDAyMAQAAAABMAcAAAAIOS85LzIwMTEIAAAACTYvMzAvMjAxMQkAAAABMLl8+H5yhNcIh04NvHKE1wgjQ0lRLlNHWDpCU0wuSVFfQ0xPU0VQUklDRS40LzE1LzIwMTABAAAAJHgNAAIAAAAIMC41NjY2NjYAiLVctXSE1wilVDM6lYTXCCJDSVEuU0dYOkozNy5JUV9DTE9TRVBSSUNFLjMvMi8yMDE4AQAAAB47BgACAAAABDM5LjIAKheDWHSE1wi/FB4ylYTXCCNDSVEu</t>
  </si>
  <si>
    <t>U0dYOkY5OS5JUV9DTE9TRVBSSUNFLjcvMjgvMjAxNAEAAAA6Vw0AAwAAAAAAwww8g3SE1wiybMs0lYTXCCNDSVEuU0dYOkM1Mi5JUV9DTE9TRVBSSUNFLjEvMjEvMjAxMAEAAACgeF8AAgAAAAQxLjYyADemP7h0hNcIknPKOZWE1wgjQ0lRLlNHWDpTMDcuSVFfQ0xPU0VQUklDRS42LzE4LzIwMTgBAAAAvWQNAAIAAAAFMTYuNDgAiHPBS3SE1wj4FlExlYTXCCJDSVEuU0dYOk8zMi5JUV9DTE9TRVBSSUNFLjEvNS8yMDE4AQAAACe7UwACAAAABDIuMDQAl3o9UXSE1wiUh4UxlYTXCClDSVEuU0dYOlEwRi5JUV9CVl9TSEFSRS5JUV9MVE0uMTEvMTUvMjAxMQEAAADD/ooDAgAAAAgwLjUzMzg4OQEIAAAABQAAAAExAQAAAAoxNTU1MDI1NDIxAwAAAAMxMTECAAAABDQwMjAEAAAAATAHAAAACjExLzE1LzIwMTEIAAAACjEyLzMxLzIwMTAJAAAAATDx9s9+coTXCAyKCLxyhNcII0NJUS5TR1g6SDEzLklRX0NMT1NFUFJJQ0UuMS8yMS8yMDEyAQAAANwpWgADAAAAAAAWENmadITXCPLrOzeVhNcII0NJUS5TR1g6QUROLklRX0NMT1NFUFJJQ0UuOS8yNC8yMDEzAQAAADxmBgcDAAAAAAA1pt2BdITXCCwRlTaVhNcII0NJUS5TR1g6QUROLklRX0NMT1NFUFJJQ0UuMTAvNS8yMDEwAQAAADxmBgcDAAAAAADaPdawdITXCC1ZjzeVhNcIJENJUS5TR1g6QlM2LklRX0NMT1NFUFJJQ0UuMTAvMTQvMjAxMgEAAABjXAMCAwAA</t>
  </si>
  <si>
    <t>AAAAseynlHSE1wjuV+E2lYTXCCdDSVEuU0dYOlQzOS5JUV9CVl9TSEFSRS5JUV9MVE0uNy84LzIwMTEBAAAAMVwNAAIAAAAIMS4zMjkzMjMBCAAAAAUAAAABMQEAAAAKMTU1NTE5MDA2OQMAAAADMTM4AgAAAAQ0MDIwBAAAAAEwBwAAAAg3LzgvMjAxMQgAAAAJNS8zMS8yMDExCQAAAAEwO9GBhXKE1wis91u8coTXCChDSVEuU0dYOlM1OC5JUV9CVl9TSEFSRS5JUV9MVE0uMi8yNS8yMDEwAQAAAAlSJQACAAAACDEuMzE2NTc4AQgAAAAFAAAAATEBAAAACjE0MjE0MjE1MDcDAAAAAzEzOAIAAAAENDAyMAQAAAABMAcAAAAJMi8yNS8yMDEwCAAAAAoxMi8zMS8yMDA5CQAAAAEw87OklXKE1wgafFG9coTXCChDSVEuU0dYOk9WOC5JUV9CVl9TSEFSRS5JUV9MVE0uNi8xMi8yMDEwAQAAAC68JwgCAAAACDAuMTg3Mjg0AQgAAAAFAAAAATEBAAAACjE0NjU2MzE4MTMDAAAAAzEzOAIAAAAENDAyMAQAAAABMAcAAAAJNi8xMi8yMDEwCAAAAAoxMi8zMS8yMDA5CQAAAAEw2wAFlXKE1wg7zkC9coTXCCdDSVEuU0dYOlRRNS5JUV9CVl9TSEFSRS5JUV9MVE0uNS84LzIwMTIBAAAAYWBEAAIAAAAHNS4zODIwOAEIAAAABQAAAAExAQAAAAoxNjQ5MjcwODUxAwAAAAMxMzgCAAAABDQwMjAEAAAAATAHAAAACDUvOC8yMDEyCAAAAAk5LzMwLzIwMTEJAAAAATALWld9coTXCH0X87tyhNcII0NJUS5TR1g6RDAxLklRX0NMT1NF</t>
  </si>
  <si>
    <t>UFJJQ0UuOC8zMC8yMDE4AQAAAO9bDQACAAAAAzkuMwB31IVGdITXCLv2CzGVhNcIIkNJUS5TR1g6VjAzLklRX0NMT1NFUFJJQ0UuNS85LzIwMTQBAAAAbI0AAAIAAAAENy4yNQDgw56HdITXCIF4JjeVhNcIKUNJUS5TR1g6VTExLklRX0JWX1NIQVJFLklRX0xUTS4xMC8xNy8yMDEwAQAAAMNQBgACAAAACTEyLjE5NjM4OAEIAAAABQAAAAExAQAAAAoxNTg0Mjk1MjYzAwAAAAMxMzgCAAAABDQwMjAEAAAAATAHAAAACjEwLzE3LzIwMTAIAAAACTkvMzAvMjAxMAkAAAABMFElkIpyhNcICAOtvHKE1wgkQ0lRLlNHWDpDQzMuSVFfQ0xPU0VQUklDRS4xMC8xOC8yMDEyAQAAAISMIgACAAAABDMuNjUAKajVkXSE1wiEMdo2lYTXCCNDSVEuU0dYOlk5Mi5JUV9DTE9TRVBSSUNFLjcvMjgvMjAxMAEAAADMLKEBAgAAAAUwLjI4NQAsZcitdITXCE+GqziVhNcIKENJUS5TR1g6WjI1LklRX0JWX1NIQVJFLklRX0xUTS41LzE3LzIwMTABAAAAwwamAQIAAAAINS45NTc4NzQBCAAAAAUAAAABMQEAAAAKMTU4MzY5Mzg2NAMAAAACMzICAAAABDQwMjAEAAAAATAHAAAACTUvMTcvMjAxMAgAAAAJMy8zMS8yMDEwCQAAAAEwEhPQknKE1whAMyS9coTXCCJDSVEuU0dYOlM5MS5JUV9DTE9TRVBSSUNFLjUvMi8yMDE5AQAAAFLsdggDAAAAAAByJvtIdITXCMkrRTGVhNcIKENJUS5TR1g6UTBGLklRX0JWX1NIQVJFLklRX0xUTS43</t>
  </si>
  <si>
    <t>LzIzLzIwMTIBAAAAw/6KAwIAAAAIMS45MjIyMTYBCAAAAAUAAAABMQEAAAAKMTYzMzU4Mzg0MwMAAAADMTExAgAAAAQ0MDIwBAAAAAEwBwAAAAk3LzIzLzIwMTIIAAAACTYvMzAvMjAxMgkAAAABMAUqJ3ZyhNcIkVyRu3KE1wgkQ0lRLlNHWDpORDhVLklRX0NMT1NFUFJJQ0UuMTAvMy8yMDE1AQAAAECKkgEDAAAAAAD5RipwdITXCPBkWzSVhNcIIkNJUS5TR1g6QzZMLklRX0NMT1NFUFJJQ0UuNy85LzIwMTABAAAAdyUKAAIAAAAFMTQuODIANZ0DqHSE1whu9/A3lYTXCCNDSVEuU0dYOlM1OS5JUV9DTE9TRVBSSUNFLjEwLzYvMjAxMwEAAAB4JQoAAwAAAAAACeQNiXSE1wgpvBY2lYTXCCNDSVEuU0dYOkNDMy5JUV9DTE9TRVBSSUNFLjIvMTIvMjAxMAEAAACEjCIAAgAAAAMyLjEAa/PStnSE1wjKPT04lYTXCCNDSVEuU0dYOkMzMS5JUV9DTE9TRVBSSUNFLjIvMTIvMjAxNwEAAADSUSUAAwAAAAAA+VD1Y3SE1wgBzjAzlYTXCChDSVEuU0dYOkJTTC5JUV9CVl9TSEFSRS5JUV9MVE0uNC8yMS8yMDExAQAAACR4DQACAAAACDAuMTg4NjAyAQgAAAAFAAAAATEBAAAACjE1NDQ2NDE1OTQDAAAAAzEzOAIAAAAENDAyMAQAAAABMAcAAAAJNC8yMS8yMDExCAAAAAkzLzMxLzIwMTEJAAAAATALQFuNcoTXCF7s17xyhNcIIkNJUS5TR1g6UzA4LklRX0NMT1NFUFJJQ0UuNi80LzIwMTUBAAAAkmdLAAIAAAAFMS44OTUA</t>
  </si>
  <si>
    <t>jE25cHSE1wj7uww0lYTXCChDSVEuU0dYOlM1OC5JUV9CVl9TSEFSRS5JUV9MVE0uNi8xOC8yMDEwAQAAAAlSJQACAAAABzEuMzU1NjIBCAAAAAUAAAABMQEAAAAKMTQ5MDA2OTI2OAMAAAADMTM4AgAAAAQ0MDIwBAAAAAEwBwAAAAk2LzE4LzIwMTAIAAAACTMvMzEvMjAxMAkAAAABMGnLg5JyhNcIEdEhvXKE1wgiQ0lRLlNHWDpaNzQuSVFfQ0xPU0VQUklDRS42LzEvMjAxMQEAAAAAtwEAAgAAAAQzLjI1APXq3KB0hNcIX/DKN5WE1wgiQ0lRLlNHWDpWMDMuSVFfQ0xPU0VQUklDRS45LzgvMjAxNwEAAABsjQAAAgAAAAUxNS4zMgB99lBOdITXCF77mjGVhNcII0NJUS5TR1g6TTA0LklRX0NMT1NFUFJJQ0UuMy8xNC8yMDE1AQAAAOo+BgADAAAAAADnRTRtdITXCH7nszOVhNcII0NJUS5TR1g6UzA3LklRX0NMT1NFUFJJQ0UuOC8xMC8yMDE0AQAAAL1kDQADAAAAAAAbmDuGdITXCBHRCjaVhNcII0NJUS5TR1g6SjM2LklRX0NMT1NFUFJJQ0UuMS8yNi8yMDE3AQAAAO5UDQACAAAABTYwLjY1AIw/kGR0hNcIYE7mMpWE1wgjQ0lRLlNHWDpWMDMuSVFfQ0xPU0VQUklDRS4xMi8zLzIwMTEBAAAAbI0AAAMAAAAAAMiTQJ90hNcIGZ5/NpWE1wgjQ0lRLlNHWDpMSjMuSVFfQ0xPU0VQUklDRS45LzIyLzIwMTMBAAAAm1cNAAMAAAAAAJzoKoZ0hNcIZmp5NZWE1wgjQ0lRLlNHWDpDQzMuSVFfQ0xPU0VQUklDRS4xLzI3</t>
  </si>
  <si>
    <t>LzIwMTIBAAAAhIwiAAIAAAAEMi43NwC8U0+cdITXCEYaBTeVhNcIJ0NJUS5TR1g6TzMyLklRX0JWX1NIQVJFLklRX0xUTS45LzgvMjAxMAEAAAAnu1MAAgAAAAgwLjg3Njg2MgEIAAAABQAAAAExAQAAAAoxNTg1ODM2MjY4AwAAAAMxMzgCAAAABDQwMjAEAAAAATAHAAAACDkvOC8yMDEwCAAAAAk2LzMwLzIwMTAJAAAAATCRZaqPcoTXCLKt+7xyhNcIJENJUS5TR1g6VTA2LklRX0NMT1NFUFJJQ0UuMTEvMTMvMjAxMwEAAACJgVQAAgAAAAQzLjAyAHU7EIl0hNcIKbwWNpWE1wgkQ0lRLlNHWDpPMzkuSVFfQ0xPU0VQUklDRS4xMC8xOS8yMDEwAQAAACmGEgACAAAAAzkuMgBjxWSvdITXCJGusjiVhNcII0NJUS5TR1g6UzQxLklRX0NMT1NFUFJJQ0UuMy8yOC8yMDE4AQAAALloDQACAAAABDIuNzEAKRNPUHSE1wiKMxQzlYTXCCNDSVEuU0dYOlMwNy5JUV9DTE9TRVBSSUNFLjMvMTIvMjAxMAEAAAC9ZA0AAwAAAAAAw8vLtnSE1wg12zo4lYTXCCJDSVEuU0dYOkFETi5JUV9DTE9TRVBSSUNFLjkvNy8yMDEyAQAAADxmBgcDAAAAAAApqNWRdITXCE7GuTWVhNcII0NJUS5TR1g6SDE3LklRX0NMT1NFUFJJQ0UuMy8zMC8yMDEwAQAAANlEjAACAAAABDAuNjQAm2e+sHSE1wgH6rs5lYTXCChDSVEuU0dYOkJONC5JUV9CVl9TSEFSRS5JUV9MVE0uOC8xMS8yMDEyAQAAAIVWDQACAAAABzQuNjczMTcBCAAAAAUAAAAB</t>
  </si>
  <si>
    <t>MQEAAAAKMTYzODMzNDI5NwMAAAADMTM4AgAAAAQ0MDIwBAAAAAEwBwAAAAk4LzExLzIwMTIIAAAACTYvMzAvMjAxMgkAAAABMNeBkXdyhNcI0pSru3KE1wgoQ0lRLlNHWDpUMTguSVFfQlZfU0hBUkUuSVFfTFRNLjQvMjMvMjAxMAUAAAAAAAAACAAAABQoSW52YWxpZCBJZGVudGlmaWVyKW0cDIZyhNcIgoBlvHKE1wgkQ0lRLlNHWDpTNTEuSVFfQ0xPU0VQUklDRS4xMC8yOC8yMDExAQAAANBZDQACAAAABDQuMzYAuVwconSE1wjgAGM6lYTXCCNDSVEuU0dYOlMwOC5JUV9DTE9TRVBSSUNFLjQvMjUvMjAxOQEAAACSZ0sAAgAAAAQxLjA0AJDXPEB0hNcISt2IMJWE1wgjQ0lRLlNHWDpZOTIuSVFfQ0xPU0VQUklDRS41LzMxLzIwMTYBAAAAzCyhAQIAAAAFMC44NzUAtGhFanSE1wgFhAMzlYTXCCNDSVEuU0dYOkNFRS5JUV9DTE9TRVBSSUNFLjgvMjgvMjAxOQEAAAAiw54AAgAAAAQwLjI5AINn4EZ0hNcIyStFMZWE1wgiQ0lRLlNHWDpTNjMuSVFfQ0xPU0VQUklDRS4zLzcvMjAxMgEAAABB8AsAAgAAAAQzLjA2ADhK1Jp0hNcIHofdNZWE1wgjQ0lRLlNHWDpFSDUuSVFfQ0xPU0VQUklDRS41LzE4LzIwMTUBAAAA1YBjAAMAAAAAAIxNuXB0hNcIQR4PNJWE1wgiQ0lRLlNHWDpEMDUuSVFfQ0xPU0VQUklDRS4yLzgvMjAxNgEAAAA/Vg0AAwAAAAAA/ABsZ3SE1wh0fUEzlYTXCCNDSVEuU0dYOkgxNS5JUV9DTE9T</t>
  </si>
  <si>
    <t>RVBSSUNFLjkvMTgvMjAxMwEAAACaaA0AAgAAAAQzLjA3AEIolX10hNcIYTSxNJWE1wgoQ0lRLlNHWDpPMzkuSVFfQlZfU0hBUkUuSVFfTFRNLjcvMjYvMjAxMAEAAAAphhIAAgAAAAg2LjA1NTExMwEIAAAABQAAAAExAQAAAAoxNDc2MDk5OTIyAwAAAAMxMzgCAAAABDQwMjAEAAAAATAHAAAACTcvMjYvMjAxMAgAAAAJNi8zMC8yMDEwCQAAAAEwgfNCkHKE1wjVcgC9coTXCCNDSVEuU0dYOkg3OC5JUV9DTE9TRVBSSUNFLjExLzkvMjAxNwEAAAD8QgYAAgAAAAQ3LjMyAKzGnVV0hNcIsmzLNJWE1wgjQ0lRLlNHWDpDNTIuSVFfQ0xPU0VQUklDRS45LzIwLzIwMTIBAAAAoHhfAAIAAAAEMS42NwCx7KeUdITXCGLFNDeVhNcIKENJUS5TR1g6TTA0LklRX0JWX1NIQVJFLklRX0xUTS41LzIyLzIwMDkBAAAA6j4GAAIAAAAIMS4wNzkzMDUBCAAAAAUAAAABMQEAAAAKMTM4OTg2NjQ1MQMAAAADMTYwAgAAAAQ0MDIwBAAAAAEwBwAAAAk1LzIyLzIwMDkIAAAACTMvMzEvMjAwOQkAAAABMNV2HKJyhNcIAsgsvnKE1wgjQ0lRLlNHWDpTMDguSVFfQ0xPU0VQUklDRS44LzI4LzIwMTcBAAAAkmdLAAIAAAAFMS4yNTUAffZQTnSE1whuvL4xlYTXCCNDSVEuU0dYOkM2TC5JUV9DTE9TRVBSSUNFLjUvMjIvMjAxNQEAAAB3JQoAAgAAAAUxMS42NQAI3/V0dITXCADp1TOVhNcII0NJUS5TR1g6RTVILklRX0NMT1NFUFJJQ0Uu</t>
  </si>
  <si>
    <t>MTAvOC8yMDA5AQAAAOpRJQACAAAABTAuNDU1AFtuOrt0hNcIQaNvOZWE1wgjQ0lRLlNHWDpVOTYuSVFfQ0xPU0VQUklDRS4xMC84LzIwMTUBAAAAkXgNAAIAAAAEMy43MwCjkMdrdITXCKiqCjOVhNcII0NJUS5TR1g6QVpZLklRX0NMT1NFUFJJQ0UuOC8zMS8yMDE5AQAAAGnyXQEDAAAAAAApyB9DdITXCAvFszCVhNcII0NJUS5TR1g6RjE3LklRX0NMT1NFUFJJQ0UuMi8yNy8yMDE3AQAAAG5vAAACAAAABTEuODM1AHf2H1x0hNcIcnBeMpWE1wgiQ0lRLlNHWDpBNTAuSVFfQ0xPU0VQUklDRS43LzMvMjAxMAEAAAAGnusQAwAAAAAAYgJgr3SE1wjElIo3lYTXCCRDSVEuU0dYOkE3UlUuSVFfQ0xPU0VQUklDRS45LzI1LzIwMTcBAAAAZL/ZAQIAAAAEMC41NQCt8fZZdITXCPlUqDKVhNcII0NJUS5TR1g6SDE1LklRX0NMT1NFUFJJQ0UuNS8xNS8yMDExAQAAAJpoDQADAAAAAADxXd+qdITXCOIgdTeVhNcII0NJUS5TR1g6UzY4LklRX0NMT1NFUFJJQ0UuNi8yOC8yMDA5AQAAAKVSJQADAAAAAAAdhCS+dITXCDaKbDqVhNcII0NJUS5TR1g6UzYzLklRX0NMT1NFUFJJQ0UuMS8yNC8yMDE0AQAAAEHwCwACAAAABDMuODIAdrK0hHSE1wgZMl81lYTXCCNDSVEuU0dYOlEwRi5JUV9DTE9TRVBSSUNFLjQvMTEvMjAxOQEAAADD/ooDAgAAAAQxLjg0AKRJkUR0hNcI2029MJWE1wgjQ0lRLlNHWDpUMzkuSVFfQ0xPU0VQ</t>
  </si>
  <si>
    <t>UklDRS40LzIyLzIwMTYBAAAAMVwNAAIAAAAENC4xNQD2pCtndITXCFEbPzOVhNcIJENJUS5TR1g6VFE1LklRX0NMT1NFUFJJQ0UuMTIvMTUvMjAxMAEAAABhYEQAAwAAAAAAyTvgrXSE1whO0IU3lYTXCCNDSVEuU0dYOlcwNS5JUV9DTE9TRVBSSUNFLjIvMTgvMjAwOQEAAADuYQ0AAgAAAAQwLjcyAJpnjsJ0hNcI6NZ6OpWE1wgoQ0lRLlNHWDpDMDcuSVFfQlZfU0hBUkUuSVFfTFRNLjEyLzkvMjAxMgEAAABkVg0AAgAAAAgxMi43MjMxOQEIAAAABQAAAAExAQAAAAoxNjQ0MDU2Nzk5AwAAAAMxNjACAAAABDQwMjAEAAAAATAHAAAACTEyLzkvMjAxMggAAAAJOS8zMC8yMDEyCQAAAAEwNbjzfnKE1wj4EhK8coTXCCNDSVEuU0dYOkNFRS5JUV9DTE9TRVBSSUNFLjQvMTUvMjAxNgEAAAAiw54AAgAAAAUwLjY5NQAUgyNjdITXCKIJLDOVhNcII0NJUS5TR1g6UzYzLklRX0NMT1NFUFJJQ0UuOS8yNC8yMDExAQAAAEHwCwADAAAAAAAnd8egdITXCAAuLDqVhNcII0NJUS5TR1g6NUNQLklRX0NMT1NFUFJJQ0UuNi8yNy8yMDE5AQAAAB9NewACAAAABTAuNTQ1AA361Eh0hNcIeR0TMZWE1wgiQ0lRLlNHWDpPMzkuSVFfQ0xPU0VQUklDRS40LzEvMjAxMAEAAAAphhIAAgAAAAQ4Ljg3AJcC8LN0hNcI+eGYN5WE1wgjQ0lRLlNHWDpMSjMuSVFfQ0xPU0VQUklDRS4zLzI5LzIwMTUBAAAAm1cNAAMAAAAAAGYsBHV0hNcI</t>
  </si>
  <si>
    <t>wXccNZWE1wgiQ0lRLlNHWDpDMDkuSVFfQ0xPU0VQUklDRS43LzgvMjAxMgEAAADzQwYAAwAAAAAABvu6lHSE1wgKscU1lYTXCCdDSVEuU0dYOlUwNC5JUV9CVl9TSEFSRS5JUV9MVE0uNy84LzIwMTEBAAAAPZJUAAIAAAAHMy42MzYyNgEIAAAABQAAAAExAQAAAAoxNTU5ODQ4ODI3AwAAAAMxMzgCAAAABDQwMjAEAAAAATAHAAAACDcvOC8yMDExCAAAAAk2LzMwLzIwMTEJAAAAATDnSPOGcoTXCK2TeLxyhNcIKENJUS5TR1g6TzMyLklRX0JWX1NIQVJFLklRX0xUTS40LzE0LzIwMTEBAAAAJ7tTAAIAAAAIMC45MjE2NDkBCAAAAAUAAAABMQEAAAAKMTU0NzA0Nzg1NwMAAAADMTM4AgAAAAQ0MDIwBAAAAAEwBwAAAAk0LzE0LzIwMTEIAAAACTMvMzEvMjAxMQkAAAABMNkXc4hyhNcIT2qQvHKE1wgpQ0lRLlNHWDpaNzQuSVFfQlZfU0hBUkUuSVFfTFRNLjExLzE5LzIwMTEBAAAAALcBAAIAAAAHMS40MTA3MgEIAAAABQAAAAExAQAAAAoxNTc2MTIwNDI3AwAAAAMxMzgCAAAABDQwMjAEAAAAATAHAAAACjExLzE5LzIwMTEIAAAACTkvMzAvMjAxMQkAAAABMOoOfYVyhNcIuOJnvHKE1wgjQ0lRLlNHWDpUMTguSVFfQ0xPU0VQUklDRS45LzE1LzIwMTYFAAAAAAAAAAgAAAAUKEludmFsaWQgSWRlbnRpZmllcinlUFBhdITXCBXudTOVhNcIKENJUS5TR1g6TTA0LklRX0JWX1NIQVJFLklRX0xUTS4xMC83LzIwMTIB</t>
  </si>
  <si>
    <t>AAAA6j4GAAIAAAAGMC45NDU5AQgAAAAFAAAAATEBAAAACjE2Njc1NDQ5NDEDAAAAAzE2MAIAAAAENDAyMAQAAAABMAcAAAAJMTAvNy8yMDEyCAAAAAk5LzMwLzIwMTIJAAAAATDau957coTXCG0E4LtyhNcIJENJUS5TR1g6QTdSVS5JUV9DTE9TRVBSSUNFLjUvMjgvMjAxNQEAAABkv9kBAgAAAAUwLjU0NQAI3/V0dITXCMF3HDWVhNcII0NJUS5TR1g6QUROLklRX0NMT1NFUFJJQ0UuNC8xOS8yMDE2AQAAADxmBgcCAAAACDEuMDkwOTA5ALvz/Gp0hNcIGTJfNZWE1wgjQ0lRLlNHWDpDMDcuSVFfQ0xPU0VQUklDRS44LzExLzIwMTgBAAAAZFYNAAMAAAAAAPg5h0J0hNcITAGvMJWE1wgiQ0lRLlNHWDpVMDQuSVFfQ0xPU0VQUklDRS43LzUvMjAwOQEAAAA9klQAAwAAAAAAHYQkvnSE1widcRc5lYTXCCNDSVEuU0dYOkE1MC5JUV9DTE9TRVBSSUNFLjEvMjkvMjAxMQEAAAAGnusQAwAAAAAApCgDq3SE1wia/aE4lYTXCCRDSVEuU0dYOkgxMy5JUV9DTE9TRVBSSUNFLjExLzIxLzIwMTcBAAAA3ClaAAIAAAAEMi41MgCa76NRdITXCND/KTKVhNcII0NJUS5TR1g6UzU5LklRX0NMT1NFUFJJQ0UuNC8yNy8yMDEzAQAAAHglCgADAAAAAADAvfyLdITXCIoXUjiVhNcIJ0NJUS5TR1g6UzYxLklRX0JWX1NIQVJFLklRX0xUTS42LzcvMjAwOQEAAACGWw0AAgAAAAgwLjg5NTA4OAEIAAAABQAAAAExAQAAAAoxMzY4NTI3</t>
  </si>
  <si>
    <t>MjY4AwAAAAMxMzgCAAAABDQwMjAEAAAAATAHAAAACDYvNy8yMDA5CAAAAAkzLzMxLzIwMDkJAAAAATDhNEmbcoTXCFQQrL1yhNcII0NJUS5TR1g6QzUyLklRX0NMT1NFUFJJQ0UuOC8xMC8yMDE2AQAAAKB4XwACAAAABDIuOTUAKNiWXXSE1wh2tMkylYTXCCRDSVEuU0dYOkE1MC5JUV9DTE9TRVBSSUNFLjExLzIyLzIwMTMBAAAABp7rEAMAAAAAAN2WwIR0hNcIg6oDNpWE1wgkQ0lRLlNHWDpZOTIuSVFfQ0xPU0VQUklDRS4xMi8xNC8yMDE4AQAAAMwsoQECAAAABDAuNTkAdvtPSnSE1whHfDQxlYTXCCNDSVEuU0dYOlM2My5JUV9DTE9TRVBSSUNFLjUvMTkvMjAxNAEAAABB8AsAAgAAAAQzLjc4ABwSJnx0hNcIncvsNJWE1wgkQ0lRLlNHWDpGMzQuSVFfQ0xPU0VQUklDRS4xMC8xMy8yMDE2AQAAAMtuUwACAAAABDMuMTcALZ9BaXSE1wgsU0g0lYTXCCRDSVEuU0dYOjVVWC5JUV9DTE9TRVBSSUNFLjEwLzI5LzIwMTMBAAAAC2raBgIAAAAIMC4yODAzMDIA3ZbAhHSE1wgXCHc1lYTXCCNDSVEuU0dYOlU5Ni5JUV9DTE9TRVBSSUNFLjUvMjEvMjAwOQEAAACReA0AAgAAAAMyLjkAMYSfv3SE1wj12ls6lYTXCCJDSVEuU0dYOlEwRi5JUV9DTE9TRVBSSUNFLjYvOC8yMDEzAQAAAMP+igMDAAAAAACiLumOdITXCJ4fxzaVhNcII0NJUS5TR1g6UzYxLklRX0NMT1NFUFJJQ0UuNS8zMS8yMDEwAQAAAIZbDQACAAAA</t>
  </si>
  <si>
    <t>BDEuNzEAk67stHSE1whgUjE4lYTXCChDSVEuU0dYOlUxMC5JUV9CVl9TSEFSRS5JUV9MVE0uNy8yMS8yMDEwAQAAABlPewACAAAACDEuNDA1NzQ2AQgAAAAFAAAAATEBAAAACjE0NjY5MTI0OTEDAAAAAzEzOAIAAAAENDAyMAQAAAABMAcAAAAJNy8yMS8yMDEwCAAAAAk2LzMwLzIwMTAJAAAAATCB80KQcoTXCNVyAL1yhNcII0NJUS5TR1g6QlM2LklRX0NMT1NFUFJJQ0UuNy8yOC8yMDEwAQAAAGNcAwICAAAABDEuNDUAAGyBpnSE1wgzxWc6lYTXCChDSVEuU0dYOlo3NC5JUV9CVl9TSEFSRS5JUV9MVE0uNS8yMi8yMDEwAQAAAAC3AQACAAAACDEuNDc1NDg2AQgAAAAFAAAAATEBAAAACjE0ODkzNDI2MDgDAAAAAzEzOAIAAAAENDAyMAQAAAABMAcAAAAJNS8yMi8yMDEwCAAAAAkzLzMxLzIwMTAJAAAAATBm2MmMcoTXCE/E0LxyhNcIJENJUS5TR1g6UzUxLklRX0NMT1NFUFJJQ0UuMTAvMjEvMjAxMwEAAADQWQ0AAgAAAAQ0LjYxAIgBzYF0hNcILBGVNpWE1wgoQ0lRLlNHWDpVMTQuSVFfQlZfU0hBUkUuSVFfTFRNLjgvMTYvMjAxMAEAAABIWA0AAgAAAAg1LjUwMzgyMwEIAAAABQAAAAExAQAAAAoxNDY2NDkxMDgxAwAAAAMxMzgCAAAABDQwMjAEAAAAATAHAAAACTgvMTYvMjAxMAgAAAAJNi8zMC8yMDEwCQAAAAEwkWWqj3KE1wjVD/68coTXCCJDSVEuU0dYOlUwNC5JUV9DTE9TRVBSSUNFLjMvMS8yMDEw</t>
  </si>
  <si>
    <t>AQAAAD2SVAACAAAABDIuMDQAOdxjtXSE1whwpp03lYTXCCNDSVEuU0dYOkMwNy5JUV9DTE9TRVBSSUNFLjEwLzcvMjAxNgEAAABkVg0AAgAAAAU0My4wNwDlUFBhdITXCKJznjOVhNcIKUNJUS5TR1g6QTdSVS5JUV9CVl9TSEFSRS5JUV9MVE0uMS8xNy8yMDA5AQAAAGS/2QECAAAACDAuMTA2MzIxAQgAAAAFAAAAATEBAAAACjEzMjI4NTE3NzIDAAAAAzEzOAIAAAAENDAyMAQAAAABMAcAAAAJMS8xNy8yMDA5CAAAAAoxMi8zMS8yMDA4CQAAAAEwBuL/pnKE1whBzpa+coTXCCdDSVEuU0dYOkY5OS5JUV9CVl9TSEFSRS5JUV9MVE0uMy82LzIwMTABAAAAOlcNAAIAAAAINC4wNjgyMjQBCAAAAAUAAAABMQEAAAAKMTQyOTM4NDU3NQMAAAADMTM4AgAAAAQ0MDIwBAAAAAEwBwAAAAgzLzYvMjAxMAgAAAAKMTIvMzEvMjAwOQkAAAABMGrV35hyhNcIoYqDvXKE1wgkQ0lRLlNHWDpBN1JVLklRX0NMT1NFUFJJQ0UuOS8xNS8yMDEyAQAAAGS/2QEDAAAAAACx7KeUdITXCOVOwzWVhNcII0NJUS5TR1g6NUNQLklRX0NMT1NFUFJJQ0UuMy8yMi8yMDEzAQAAAB9NewACAAAACDAuNTM3NDk5AABUdY10hNcIpI2fNZWE1wgjQ0lRLlNHWDpTNjEuSVFfQ0xPU0VQUklDRS42LzE4LzIwMTgBAAAAhlsNAAIAAAADMi42ACIIMlN0hNcICBzgMZWE1wgjQ0lRLlNHWDpTNjMuSVFfQ0xPU0VQUklDRS45LzE0LzIwMTgBAAAAQfAL</t>
  </si>
  <si>
    <t>AAIAAAAEMy41MwCn9f1FdITXCOSC9jCVhNcIKENJUS5TR1g6SDc4LklRX0JWX1NIQVJFLklRX0xUTS4xMS83LzIwMDkBAAAA/EIGAAIAAAAINS42NzEwNTMBCAAAAAUAAAABMQEAAAAKMTM0ODg5NjAxNgMAAAADMTYwAgAAAAQ0MDIwBAAAAAEwBwAAAAkxMS83LzIwMDkIAAAACTkvMzAvMjAwOQkAAAABMJ938ZdyhNcIOHpwvXKE1wgjQ0lRLlNHWDpDNTIuSVFfQ0xPU0VQUklDRS42LzExLzIwMTkBAAAAoHhfAAIAAAAEMi41NQDOG0s7dITXCOM6NDCVhNcII0NJUS5TR1g6RUg1LklRX0NMT1NFUFJJQ0UuOS8xNi8yMDEzAQAAANWAYwACAAAABDAuNjEANabdgXSE1wgqRsQ0lYTXCCRDSVEuU0dYOkVINS5JUV9DTE9TRVBSSUNFLjEwLzEzLzIwMTUBAAAA1YBjAAIAAAAFMC41NDUA7qBMb3SE1wg9c400lYTXCCNDSVEuU0dYOjVDUC5JUV9DTE9TRVBSSUNFLjEvMzAvMjAxNwEAAAAfTXsAAwAAAAAARO6AYHSE1wh+EZwzlYTXCChDSVEuU0dYOkNFRS5JUV9CVl9TSEFSRS5JUV9MVE0uMTEvNC8yMDEyAQAAACLDngACAAAACDAuMTkzNjQ5AQgAAAAFAAAAATEBAAAACjE2NDU2ODkwOTQDAAAAAzEzOAIAAAAENDAyMAQAAAABMAcAAAAJMTEvNC8yMDEyCAAAAAk5LzMwLzIwMTIJAAAAATA1uPN+coTXCMPYFrxyhNcII0NJUS5TR1g6VTA0LklRX0NMT1NFUFJJQ0UuMy8yMS8yMDEwAQAAAD2SVAADAAAAAABCtOGz</t>
  </si>
  <si>
    <t>dITXCHdcwziVhNcIJENJUS5TR1g6QUROLklRX0NMT1NFUFJJQ0UuMTEvMjcvMjAxNQEAAAA8ZgYHAgAAAAgxLjE0OTk5OQA7AYN3dITXCBH8ljSVhNcII0NJUS5TR1g6TzMyLklRX0NMT1NFUFJJQ0UuNi8yNS8yMDEyAQAAACe7UwACAAAABDEuODQAMqtbmXSE1wgQZWU2lYTXCCRDSVEuU0dYOk0wNC5JUV9DTE9TRVBSSUNFLjEyLzIwLzIwMTcBAAAA6j4GAAIAAAAEMS45MgC8aSBZdITXCGPPfzKVhNcII0NJUS5TR1g6VzA1LklRX0NMT1NFUFJJQ0UuOC8xNC8yMDE1AQAAAO5hDQACAAAABDEuODYAgm3Wd3SE1wgrJok2lYTXCCNDSVEuU0dYOkY5OS5JUV9DTE9TRVBSSUNFLjQvMjIvMjAxNgEAAAA6Vw0AAgAAAAEyAIkRX150hNcI1si9MpWE1wgkQ0lRLlNHWDpRMEYuSVFfQ0xPU0VQUklDRS4xMS8xOS8yMDEwAQAAAMP+igMDAAAAAAAAbIGmdITXCHonijiVhNcIJENJUS5TR1g6WTkyLklRX0NMT1NFUFJJQ0UuMTIvMjQvMjAxMQEAAADMLKEBAwAAAAAA1n8tn3SE1wj+K8Y3lYTXCCNDSVEuU0dYOkNFRS5JUV9DTE9TRVBSSUNFLjkvMjgvMjAxNQEAAAAiw54AAgAAAAMwLjcA+UYqcHSE1wjwZFs0lYTXCCNDSVEuU0dYOkM1Mi5JUV9DTE9TRVBSSUNFLjgvMjAvMjAxMwEAAACgeF8AAgAAAAUxLjg4NQBeCOCBdITXCKrhbzWVhNcII0NJUS5TR1g6UzY4LklRX0NMT1NFUFJJQ0UuNy8yMi8yMDEzAQAAAKVS</t>
  </si>
  <si>
    <t>JQACAAAABDcuNDkAXmtfkHSE1wj92q01lYTXCCJDSVEuU0dYOkYzNC5JUV9DTE9TRVBSSUNFLjEvNS8yMDExAQAAAMtuUwACAAAABDUuNTYAnAFLrHSE1wiBR3w3lYTXCCdDSVEuU0dYOkMwNy5JUV9CVl9TSEFSRS5JUV9MVE0uNS82LzIwMTABAAAAZFYNAAIAAAAIOC45MjU0NzIBCAAAAAUAAAABMQEAAAAKMTQ1MTIwNzY2MQMAAAADMTYwAgAAAAQ0MDIwBAAAAAEwBwAAAAg1LzYvMjAxMAgAAAAJMy8zMS8yMDEwCQAAAAEw/559lnKE1wjiQFa9coTXCChDSVEuU0dYOkU1SC5JUV9CVl9TSEFSRS5JUV9MVE0uNC8yOC8yMDEyAQAAAOpRJQACAAAACDAuNjczNzM4AQgAAAAFAAAAATEBAAAACjE2MTc3MjEzOTYDAAAAAzE2MAIAAAAENDAyMAQAAAABMAcAAAAJNC8yOC8yMDEyCAAAAAkzLzMxLzIwMTIJAAAAATCXRtN4coTXCPDgubtyhNcIIkNJUS5TR1g6RzA3LklRX0NMT1NFUFJJQ0UuMy84LzIwMDkBAAAAefEkAAMAAAAAAJpnjsJ0hNcIE+T+OZWE1wgoQ0lRLlNHWDpUUTUuSVFfQlZfU0hBUkUuSVFfTFRNLjQvMTkvMjAwOQEAAABhYEQAAgAAAAgyLjIzMTY4OQEIAAAABQAAAAExAQAAAAoxMDc2MDMyNTU5AwAAAAMxMzgCAAAABDQwMjAEAAAAATAHAAAACTQvMTkvMjAwOQgAAAAJOS8zMC8yMDAxCQAAAAEwavIcpHKE1whhPUK+coTXCCNDSVEuU0dYOkYxNy5JUV9DTE9TRVBSSUNFLjMvMjcvMjAxNgEA</t>
  </si>
  <si>
    <t>AABubwAAAwAAAAAAJkwpZ3SE1witg/IzlYTXCCNDSVEuU0dYOlEwRi5JUV9DTE9TRVBSSUNFLjQvMjgvMjAwOQEAAADD/ooDAwAAAAAAMYSfv3SE1whSeYc5lYTXCCRDSVEuU0dYOkE3UlUuSVFfQ0xPU0VQUklDRS44LzI1LzIwMTYBAAAAZL/ZAQIAAAAFMC41MDUAKNiWXXSE1whrBLkylYTXCClDSVEuU0dYOlM0MS5JUV9CVl9TSEFSRS5JUV9MVE0uMTEvMTkvMjAxMQEAAAC5aA0AAgAAAAgzLjU2OTY3MgEIAAAABQAAAAExAQAAAAoxNTc2NDE3MzkwAwAAAAMxMzgCAAAABDQwMjAEAAAAATAHAAAACjExLzE5LzIwMTEIAAAACTkvMzAvMjAxMQkAAAABMKqS4oFyhNcIxsBBvHKE1wgiQ0lRLlNHWDpKMzYuSVFfQ0xPU0VQUklDRS41LzgvMjAxMAEAAADuVA0AAwAAAAAAm2e+sHSE1wgH6rs5lYTXCCRDSVEuU0dYOlA4Wi5JUV9DTE9TRVBSSUNFLjEyLzIxLzIwMTUBAAAA0VXoCgIAAAAEMC43NABtSSBzdITXCP+mGDSVhNcII0NJUS5TR1g6VTExLklRX0NMT1NFUFJJQ0UuOS8zMC8yMDEzAQAAAMNQBgACAAAABTIwLjY3ADWm3YF0hNcIKkbENJWE1wgjQ0lRLlNHWDpTNjEuSVFfQ0xPU0VQUklDRS43LzEwLzIwMDkBAAAAhlsNAAIAAAAEMS42NAAdhCS+dITXCKM/PzqVhNcII0NJUS5TR1g6QjYxLklRX0NMT1NFUFJJQ0UuNy8yMS8yMDEyAQAAAOZgRAADAAAAAAAyq1uZdITXCMKJOTeVhNcII0NJUS5TR1g6</t>
  </si>
  <si>
    <t>QzA3LklRX0NMT1NFUFJJQ0UuOC8xOC8yMDE3AQAAAGRWDQACAAAABTM5LjU5AGJqC1Z0hNcIbwbsMZWE1wgnQ0lRLlNHWDpBWlkuSVFfQlZfU0hBUkUuSVFfTFRNLjEvOS8yMDA5AQAAAGnyXQECAAAACjI2Ni44ODA4MzQBCAAAAAUAAAABMQEAAAAKMTM0OTY1MzgwOQMAAAADMTYwAgAAAAQ0MDIwBAAAAAEwBwAAAAgxLzkvMjAwOQgAAAAKMTIvMzEvMjAwOAkAAAABMEZQw6dyhNcIkd6ZvnKE1wgoQ0lRLlNHWDpCU0wuSVFfQlZfU0hBUkUuSVFfTFRNLjMvMzEvMjAxMQEAAAAkeA0AAgAAAAgwLjE4ODYwMgEIAAAABQAAAAExAQAAAAoxNTQ0NjQxNTk0AwAAAAMxMzgCAAAABDQwMjAEAAAAATAHAAAACTMvMzEvMjAxMQgAAAAJMy8zMS8yMDExCQAAAAEwrjnWiXKE1wght568coTXCCRDSVEuU0dYOk5EOFUuSVFfQ0xPU0VQUklDRS4yLzE1LzIwMTYBAAAAQIqSAQIAAAAFMS4xNzUAZ/ZkdnSE1wgLct8zlYTXCCdDSVEuU0dYOkFaWS5JUV9CVl9TSEFSRS5JUV9MVE0uNy8xLzIwMTIBAAAAafJdAQIAAAAKMjMxLjU5MzY0MwEIAAAABQAAAAExAQAAAAoxNjMxNDI0NjIxAwAAAAMxNjACAAAABDQwMjAEAAAAATAHAAAACDcvMS8yMDEyCAAAAAk2LzMwLzIwMTIJAAAAATAFKid2coTXCJFckbtyhNcII0NJUS5TR1g6UzQxLklRX0NMT1NFUFJJQ0UuOC8zMS8yMDEzAQAAALloDQADAAAAAABCKJV9dITXCCxV9jSV</t>
  </si>
  <si>
    <t>hNcII0NJUS5TR1g6UzkxLklRX0NMT1NFUFJJQ0UuOS8xOC8yMDE0AQAAAFLsdggDAAAAAABOPgR/dITXCBwdazWVhNcIIkNJUS5TR1g6VTA0LklRX0NMT1NFUFJJQ0UuOC85LzIwMTABAAAAPZJUAAMAAAAAAPbfL7J0hNcI7aIgOJWE1wgjQ0lRLlNHWDpFQjUuSVFfQ0xPU0VQUklDRS4yLzI4LzIwMTkBAAAAPa1YAgIAAAAEMS43MQArzNhJdITXCLSfWjGVhNcII0NJUS5TR1g6SzZTLklRX0NMT1NFUFJJQ0UuMTAvMi8yMDE2AQAAAOIKCAADAAAAAAD5NutcdITXCBEDajOVhNcIJENJUS5TR1g6QTdSVS5JUV9DTE9TRVBSSUNFLjQvMjgvMjAxMQEAAABkv9kBAgAAAAUwLjU0NQDxXd+qdITXCGCbnziVhNcII0NJUS5TR1g6RzkyLklRX0NMT1NFUFJJQ0UuMi8yMC8yMDEzAQAAAFdOdQACAAAABDEuMTUA/RWEinSE1wg2pyI2lYTXCCNDSVEuU0dYOk8zMi5JUV9DTE9TRVBSSUNFLjIvMTAvMjAxMgEAAAAnu1MAAgAAAAQyLjY0AK6tUZx0hNcI9g/nNZWE1wgiQ0lRLlNHWDpXMDUuSVFfQ0xPU0VQUklDRS4xLzUvMjAxNAEAAADuYQ0AAwAAAAAApVxzgHSE1whvkak3lYTXCCNDSVEuU0dYOlM5MS5JUV9DTE9TRVBSSUNFLjUvMTUvMjAxOAEAAABS7HYIAwAAAAAAnlvsS3SE1wgJeVMxlYTXCCRDSVEuU0dYOlM1OC5JUV9DTE9TRVBSSUNFLjExLzEwLzIwMTgBAAAACVIlAAMAAAAAAP2AeEp0hNcIc1JMMZWE1wgi</t>
  </si>
  <si>
    <t>Q0lRLlNHWDpTMDcuSVFfQ0xPU0VQUklDRS4zLzQvMjAxMgEAAAC9ZA0AAwAAAAAApm2+nXSE1wiwdng2lYTXCCJDSVEuU0dYOkJWQS5JUV9DTE9TRVBSSUNFLjIvMi8yMDE2AQAAAL5xewADAAAAAAA6CrRudITXCGHU6zWVhNcII0NJUS5TR1g6RDAxLklRX0NMT1NFUFJJQ0UuMTEvNS8yMDE3AQAAAO9bDQADAAAAAACt8fZZdITXCM9JVzKVhNcIKENJUS5TR1g6TkQ4VS5JUV9CVl9TSEFSRS5JUV9MVE0uNS8xLzIwMTIBAAAAQIqSAQIAAAAIMS4zODQ2OTEBCAAAAAUAAAABMQEAAAAKMTYxNjEzMzUzMgMAAAADMTM4AgAAAAQ0MDIwBAAAAAEwBwAAAAg1LzEvMjAxMggAAAAJMy8zMS8yMDEyCQAAAAEwa+l1gHKE1wjxri68coTXCClDSVEuU0dYOlM5MS5JUV9CVl9TSEFSRS5JUV9MVE0uMTEvMjcvMjAxMQEAAABS7HYIAgAAAAgwLjE3MjE2OQEIAAAABQAAAAExAQAAAAoxNTgyMDM5MTQzAwAAAAI2NAIAAAAENDAyMAQAAAABMAcAAAAKMTEvMjcvMjAxMQgAAAAJOS8zMC8yMDExCQAAAAEwbRwMhnKE1wi44me8coTXCChDSVEuU0dYOkFETi5JUV9CVl9TSEFSRS5JUV9MVE0uMy8xNi8yMDEyAQAAADxmBgcCAAAACDEuMDc4ODQ3AQgAAAAFAAAAATEBAAAACjE2ODc5NDA0MzEDAAAAAzEzOAIAAAAENDAyMAQAAAABMAcAAAAJMy8xNi8yMDEyCAAAAAoxMi8zMS8yMDExCQAAAAEwjUi1gXKE1whlczO8coTXCCND</t>
  </si>
  <si>
    <t>SVEuU0dYOk9WOC5JUV9DTE9TRVBSSUNFLjEvMTUvMjAxNwEAAAAuvCcIAwAAAAAAjD+QZHSE1whLMDMzlYTXCCNDSVEuU0dYOkM2TC5JUV9DTE9TRVBSSUNFLjcvMTkvMjAxMAEAAAB3JQoAAgAAAAUxNC45NACnRI+pdITXCK6+cjeVhNcIKENJUS5TR1g6VTA2LklRX0JWX1NIQVJFLklRX0xUTS42LzEwLzIwMTABAAAAiYFUAAIAAAAIMi4yNjU2MzgBCAAAAAUAAAABMQEAAAAKMTQ2NjQ5NDYyMwMAAAADMTM4AgAAAAQ0MDIwBAAAAAEwBwAAAAk2LzEwLzIwMTAIAAAACTMvMzEvMjAxMAkAAAABMPYjXYtyhNcIdcexvHKE1wgoQ0lRLlNHWDpFQjUuSVFfQlZfU0hBUkUuSVFfTFRNLjMvMTgvMjAxMAEAAAA9rVgCAgAAAAgwLjM4NzgxOAEIAAAABQAAAAExAQAAAAoxNDQzMTQzMTcwAwAAAAMxNjACAAAABDQwMjAEAAAAATAHAAAACTMvMTgvMjAxMAgAAAAKMTIvMzEvMjAwOQkAAAABMEeeApVyhNcIUpJFvXKE1wgjQ0lRLlNHWDpVOTYuSVFfQ0xPU0VQUklDRS43LzE2LzIwMTEBAAAAkXgNAAMAAAAAAPXq3KB0hNcIGTlKN5WE1wgjQ0lRLlNHWDpGMzQuSVFfQ0xPU0VQUklDRS45LzI5LzIwMTEBAAAAy25TAAIAAAAENS4yNABuG0qfdITXCOWMbTiVhNcIJENJUS5TR1g6VTA2LklRX0NMT1NFUFJJQ0UuMTAvMTAvMjAxNAEAAACJgVQAAgAAAAQzLjMzACII6n50hNcIYjVANZWE1wgoQ0lRLlNHWDpDRUUuSVFf</t>
  </si>
  <si>
    <t>QlZfU0hBUkUuSVFfTFRNLjMvMTgvMjAxMAEAAAAiw54AAgAAAAgwLjEyMjMzOAEIAAAABQAAAAExAQAAAAoxNDIxNDIwNDg1AwAAAAMxMzgCAAAABDQwMjAEAAAAATAHAAAACTMvMTgvMjAxMAgAAAAKMTIvMzEvMjAwOQkAAAABMLODx5ZyhNcIf2hdvXKE1wgjQ0lRLlNHWDpPMzIuSVFfQ0xPU0VQUklDRS43LzI1LzIwMTMBAAAAJ7tTAAIAAAADMS43AP0VhIp0hNcIaUCRNZWE1wgjQ0lRLlNHWDpCVkEuSVFfQ0xPU0VQUklDRS44LzIyLzIwMTcBAAAAvnF7AAIAAAADMC45AGJqC1Z0hNcIoj5lM5WE1wgpQ0lRLlNHWDpORDhVLklRX0JWX1NIQVJFLklRX0xUTS45LzEwLzIwMDkBAAAAQIqSAQIAAAAINC4yNDY1ODQBCAAAAAUAAAABMQEAAAAKMTIxNTQwMzA5NgMAAAADMTM4AgAAAAQ0MDIwBAAAAAEwBwAAAAk5LzEwLzIwMDkIAAAACTYvMzAvMjAwOQkAAAABMIfIHp1yhNcIPfjWvXKE1wgjQ0lRLlNHWDo1VVguSVFfQ0xPU0VQUklDRS45LzIzLzIwMTkBAAAAC2raBgIAAAAFMC4zMDUA769dOXSE1whyJhYwlYTXCCNDSVEuU0dYOkJWQS5JUV9DTE9TRVBSSUNFLjUvMTQvMjAxMAEAAAC+cXsAAwAAAAAA36txs3SE1wg0TvE4lYTXCCJDSVEuU0dYOloyNS5JUV9DTE9TRVBSSUNFLjkvMS8yMDE4AQAAAMMGpgEDAAAAAAAfk1hLdITXCB1PazGVhNcII0NJUS5TR1g6VTE0LklRX0NMT1NFUFJJQ0UuNy8xNy8y</t>
  </si>
  <si>
    <t>MDE0AQAAAEhYDQACAAAABDYuNTMAwww8g3SE1wigsyE3lYTXCChDSVEuU0dYOlU5Ni5JUV9CVl9TSEFSRS5JUV9MVE0uOC8yMC8yMDEwAQAAAJF4DQACAAAACDEuODUwNDE0AQgAAAAFAAAAATEBAAAACjE0NjUzOTg2MTIDAAAAAzEzOAIAAAAENDAyMAQAAAABMAcAAAAJOC8yMC8yMDEwCAAAAAk2LzMwLzIwMTAJAAAAATCRZaqPcoTXCNUP/rxyhNcIIkNJUS5TR1g6SDEzLklRX0NMT1NFUFJJQ0UuNS84LzIwMTcBAAAA3ClaAAIAAAAEMi40MQDEe3tbdITXCAP2hjKVhNcII0NJUS5TR1g6QzMxLklRX0NMT1NFUFJJQ0UuMTAvNC8yMDE0AQAAANJRJQADAAAAAAAjc616dITXCF9RHzeVhNcIIkNJUS5TR1g6SDE1LklRX0NMT1NFUFJJQ0UuOC83LzIwMTUBAAAAmmgNAAMAAAAAALKlinR0hNcIOOTSM5WE1wgkQ0lRLlNHWDpEMDUuSVFfQ0xPU0VQUklDRS4xMS8yMS8yMDE1AQAAAD9WDQADAAAAAAA7AYN3dITXCJM27jWVhNcIJENJUS5TR1g6RTVILklRX0NMT1NFUFJJQ0UuMTIvMTAvMjAxNAEAAADqUSUAAgAAAAQwLjQ2APqHoXp0hNcIxiKeNJWE1wgjQ0lRLlNHWDpPMzIuSVFfQ0xPU0VQUklDRS40LzEwLzIwMTMBAAAAJ7tTAAIAAAAFMS42NjUAvXiGinSE1wiB2ig3lYTXCCNDSVEuU0dYOk9WOC5JUV9DTE9TRVBSSUNFLjkvMjMvMjAxMQEAAAAuvCcIAgAAAAUwLjQzNQCjPMKjdITXCHOGWDeVhNcIKENJ</t>
  </si>
  <si>
    <t>US5TR1g6SzZTLklRX0JWX1NIQVJFLklRX0xUTS4xMi81LzIwMDkBAAAA4goIAAIAAAAIMS44OTYzNDMBCAAAAAUAAAABMQEAAAAKMTM5MzY2MzAxNgMAAAACNTUCAAAABDQwMjAEAAAAATAHAAAACTEyLzUvMjAwOQgAAAAJNi8zMC8yMDA5CQAAAAEwh8genXKE1wgcgeC9coTXCCJDSVEuU0dYOk0wNC5JUV9DTE9TRVBSSUNFLjUvMy8yMDE3AQAAAOo+BgACAAAABDEuNDgAaaNoY3SE1wjkdn8zlYTXCChDSVEuU0dYOlUwNC5JUV9CVl9TSEFSRS5JUV9MVE0uNS8yNS8yMDEyAQAAAD2SVAACAAAACDQuMjAyMDMyAQgAAAAFAAAAATEBAAAACjE2MTg1ODIwNzcDAAAAAzEzOAIAAAAENDAyMAQAAAABMAcAAAAJNS8yNS8yMDEyCAAAAAkzLzMxLzIwMTIJAAAAATCXRtN4coTXCAeAt7tyhNcIJENJUS5TR1g6VDE4LklRX0NMT1NFUFJJQ0UuMTEvMjkvMjAxMAUAAAAAAAAACAAAABQoSW52YWxpZCBJZGVudGlmaWVyKZwBS6x0hNcI4cwIOJWE1wgiQ0lRLlNHWDpTNTEuSVFfQ0xPU0VQUklDRS43LzkvMjAxNAEAAADQWQ0AAgAAAAQ0LjA1AFEloYd0hNcIrsClNpWE1wgjQ0lRLlNHWDpBWlkuSVFfQ0xPU0VQUklDRS4xLzE4LzIwMTMBAAAAafJdAQIAAAAGMTY1Ljc1AMC9/It0hNcIDmeYNZWE1wgkQ0lRLlNHWDpBN1JVLklRX0NMT1NFUFJJQ0UuMy8xOC8yMDE2AQAAAGS/2QECAAAAAzAuNQA4swpfdITXCPwqwDKV</t>
  </si>
  <si>
    <t>hNcIKENJUS5TR1g6QlZBLklRX0JWX1NIQVJFLklRX0xUTS4xMi8yLzIwMTIBAAAAvnF7AAIAAAAIMC41MzIyNjIBCAAAAAUAAAABMQEAAAAKMTY1MDQ0NDU1MQMAAAADMTExAgAAAAQ0MDIwBAAAAAEwBwAAAAkxMi8yLzIwMTIIAAAACjExLzMwLzIwMTIJAAAAATAJXi13coTXCOepn7tyhNcII0NJUS5TR1g6RTVILklRX0NMT1NFUFJJQ0UuOC8yNy8yMDE3AQAAAOpRJQADAAAAAAB99lBOdITXCF77mjGVhNcIJ0NJUS5TR1g6UzU4LklRX0JWX1NIQVJFLklRX0xUTS4xLzEvMjAwOQEAAAAJUiUAAgAAAAgxLjI0MzQ3MQEIAAAABQAAAAExAQAAAAoxMzMyNzIxNjY4AwAAAAMxMzgCAAAABDQwMjAEAAAAATAHAAAACDEvMS8yMDA5CAAAAAoxMi8zMS8yMDA4CQAAAAEwRlDDp3KE1wjBPJ++coTXCCdDSVEuU0dYOkU1SC5JUV9CVl9TSEFSRS5JUV9MVE0uMi80LzIwMTABAAAA6lElAAIAAAAIMC40NDc5NjQBCAAAAAUAAAABMQEAAAAKMTQ0MTM1NDgyMAMAAAADMTYwAgAAAAQ0MDIwBAAAAAEwBwAAAAgyLzQvMjAxMAgAAAAKMTIvMzEvMjAwOQkAAAABMGiVnZpyhNcINiWgvXKE1wgjQ0lRLlNHWDpCUzYuSVFfQ0xPU0VQUklDRS41LzI1LzIwMTMBAAAAY1wDAgMAAAAAAKIu6Y50hNcIS7SmNZWE1wgoQ0lRLlNHWDpRMEYuSVFfQlZfU0hBUkUuSVFfTFRNLjMvMTcvMjAwOQEAAADD/ooDAwAAAAAAxRJNpnKE1wiU</t>
  </si>
  <si>
    <t>SnS+coTXCCNDSVEuU0dYOlk5Mi5JUV9DTE9TRVBSSUNFLjkvMjIvMjAxMAEAAADMLKEBAgAAAAUwLjI4NQAHerytdITXCE+GqziVhNcIJENJUS5TR1g6RTVILklRX0NMT1NFUFJJQ0UuMTEvMjUvMjAxNAEAAADqUSUAAgAAAAUwLjQ1NQC4kCiGdITXCJWeYDqVhNcII0NJUS5TR1g6UzU4LklRX0NMT1NFUFJJQ0UuMy8yNi8yMDA5AQAAAAlSJQACAAAABDEuMjMAlQQRwXSE1wjaPYw5lYTXCCNDSVEuU0dYOkMwNy5JUV9DTE9TRVBSSUNFLjQvMjIvMjAwOQEAAABkVg0AAgAAAAUxMy40OACbXRPBdITXCHH6IDmVhNcII0NJUS5TR1g6QlZBLklRX0NMT1NFUFJJQ0UuMy8xMi8yMDEwAQAAAL5xewADAAAAAACTruy0dITXCMsgyDiVhNcII0NJUS5TR1g6RUI1LklRX0NMT1NFUFJJQ0UuMy8yOC8yMDE1AQAAAD2tWAIDAAAAAAAlcjJ5dITXCCsmiTaVhNcIKENJUS5TR1g6QjYxLklRX0JWX1NIQVJFLklRX0xUTS41LzExLzIwMDkBAAAA5mBEAAIAAAAIMy43Njg3NTUBCAAAAAUAAAABMQEAAAAKMTM4NjY4Nzg5OAMAAAADMTM4AgAAAAQ0MDIwBAAAAAEwBwAAAAk1LzExLzIwMDkIAAAACTMvMzEvMjAwOQkAAAABMNV2HKJyhNcIAsgsvnKE1wgjQ0lRLlNHWDpUMzkuSVFfQ0xPU0VQUklDRS40LzE0LzIwMTYBAAAAMVwNAAIAAAAENC4wNwD2pCtndITXCFEbPzOVhNcIKENJUS5TR1g6QlM2LklRX0JWX1NIQVJFLklR</t>
  </si>
  <si>
    <t>X0xUTS43LzE0LzIwMDkBAAAAY1wDAgIAAAAIMS4zOTY1OTcBCAAAAAUAAAABMQEAAAAKMTM5MjAxMDA1MgMAAAACMzICAAAABDQwMjAEAAAAATAHAAAACTcvMTQvMjAwOQgAAAAJNi8zMC8yMDA5CQAAAAEw9oEan3KE1wgO9fW9coTXCCNDSVEuU0dYOkM2TC5JUV9DTE9TRVBSSUNFLjYvMjQvMjAxOQEAAAB3JQoAAgAAAAM5LjMAvLVePXSE1wiQOCkwlYTXCCNDSVEuU0dYOkNFRS5JUV9DTE9TRVBSSUNFLjEvMjcvMjAxOQEAAAAiw54AAwAAAAAAKIYaQXSE1wiNFaMwlYTXCCJDSVEuU0dYOlEwRi5JUV9DTE9TRVBSSUNFLjYvNC8yMDEwAQAAAMP+igMDAAAAAADlW9+zdITXCMF/ljeVhNcII0NJUS5TR1g6QzUyLklRX0NMT1NFUFJJQ0UuMTEvOC8yMDE1AQAAAKB4XwADAAAAAAA5rX1rdITXCIZICDOVhNcIJ0NJUS5TR1g6VTEwLklRX0JWX1NIQVJFLklRX0xUTS43LzUvMjAxMQEAAAAZT3sAAgAAAAgxLjQyNDU3OAEIAAAABQAAAAExAQAAAAoxNTYwMTI1ODAzAwAAAAMxMzgCAAAABDQwMjAEAAAAATAHAAAACDcvNS8yMDExCAAAAAk2LzMwLzIwMTEJAAAAATB6SW6IcoTXCPiji7xyhNcIKENJUS5TR1g6SDE1LklRX0JWX1NIQVJFLklRX0xUTS42LzI3LzIwMTABAAAAmmgNAAIAAAAIMi40NTQ4MTkBCAAAAAUAAAABMQEAAAAKMTQ1NDcyNjE5MgMAAAADMTM4AgAAAAQ0MDIwBAAAAAEwBwAAAAk2LzI3LzIw</t>
  </si>
  <si>
    <t>MTAIAAAACTMvMzEvMjAxMAkAAAABMOUBOJRyhNcIums+vXKE1wgoQ0lRLlNHWDpRMEYuSVFfQlZfU0hBUkUuSVFfTFRNLjUvMjIvMjAwOQEAAADD/ooDAwAAAAAAlTHuonKE1whpFTu+coTXCCNDSVEuU0dYOlU5Ni5JUV9DTE9TRVBSSUNFLjkvMjQvMjAxMwEAAACReA0AAgAAAAQ1LjIxAJzoKoZ0hNcIDJqeNpWE1wgoQ0lRLlNHWDpVOTYuSVFfQlZfU0hBUkUuSVFfTFRNLjMvMjcvMjAxMQEAAACReA0AAgAAAAgyLjEzNDA4NAEIAAAABQAAAAExAQAAAAoxNTMyOTczMDg1AwAAAAMxMzgCAAAABDQwMjAEAAAAATAHAAAACTMvMjcvMjAxMQgAAAAKMTIvMzEvMjAxMAkAAAABMHX/VYtyhNcIlrK9vHKE1wgjQ0lRLlNHWDpINzguSVFfQ0xPU0VQUklDRS4xLzI3LzIwMTYBAAAA/EIGAAIAAAAENS45OADmG2x2dITXCH5WKTSVhNcIIkNJUS5TR1g6WjI1LklRX0NMT1NFUFJJQ0UuOS84LzIwMTcBAAAAwwamAQIAAAAEMS42NQB99lBOdITXCKqdJzKVhNcIJENJUS5TR1g6NVVYLklRX0NMT1NFUFJJQ0UuMTIvMTAvMjAxNwEAAAALatoGAwAAAAAAmu+jUXSE1wg5SakxlYTXCChDSVEuU0dYOkozNy5JUV9CVl9TSEFSRS5JUV9MVE0uOC8xNy8yMDA5AQAAAB47BgACAAAACDE2LjIxMjU2AQgAAAAFAAAAATEBAAAACjEzOTEyMDQ3MDYDAAAAAzE2MAIAAAAENDAyMAQAAAABMAcAAAAJOC8xNy8yMDA5CAAAAAk2LzMw</t>
  </si>
  <si>
    <t>LzIwMDkJAAAAATDTTZmccoTXCEyEwb1yhNcII0NJUS5TR1g6QjYxLklRX0NMT1NFUFJJQ0UuMi8xNy8yMDEzAQAAAOZgRAADAAAAAAD9FYSKdITXCAsGljWVhNcII0NJUS5TR1g6RUg1LklRX0NMT1NFUFJJQ0UuMTEvOC8yMDE2AQAAANWAYwACAAAABTAuNTg1AM1VEmF0hNcI3otzM5WE1wgkQ0lRLlNHWDpINzguSVFfQ0xPU0VQUklDRS4xMC8yMC8yMDEzAQAAAPxCBgADAAAAAAAJ5A2JdITXCHR8jDWVhNcIJ0NJUS5TR1g6VFE1LklRX0JWX1NIQVJFLklRX0xUTS42LzcvMjAwOQEAAABhYEQAAgAAAAgyLjIzMTY4OQEIAAAABQAAAAExAQAAAAoxMDc2MDMyNTU5AwAAAAMxMzgCAAAABDQwMjAEAAAAATAHAAAACDYvNy8yMDA5CAAAAAk5LzMwLzIwMDEJAAAAATDVdhyicoTXCM5lKr5yhNcIJ0NJUS5TR1g6UTBGLklRX0JWX1NIQVJFLklRX0xUTS4xLzMvMjAxMQEAAADD/ooDAgAAAAgwLjUzMzg4OQEIAAAABQAAAAExAQAAAAoxNTU1MDI1NDIxAwAAAAMxMTECAAAABDQwMjAEAAAAATAHAAAACDEvMy8yMDExCAAAAAoxMi8zMS8yMDEwCQAAAAEwPXbHjHKE1wiDO8e8coTXCCRDSVEuU0dYOkcxMy5JUV9DTE9TRVBSSUNFLjEwLzIyLzIwMTQBAAAAC2QNAAMAAAAAAMtKLYZ0hNcIXG8INpWE1wgjQ0lRLlNHWDpDQzMuSVFfQ0xPU0VQUklDRS42LzE1LzIwMTABAAAAhIwiAAIAAAAEMi4yNACTruy0dITXCJdE</t>
  </si>
  <si>
    <t>mzeVhNcIKENJUS5TR1g6QzZMLklRX0JWX1NIQVJFLklRX0xUTS4zLzI5LzIwMTABAAAAdyUKAAIAAAAJMTAuOTgxMzE0AQgAAAAFAAAAATEBAAAACjE0MjA4NjY0MjgDAAAAAzEzOAIAAAAENDAyMAQAAAABMAcAAAAJMy8yOS8yMDEwCAAAAAoxMi8zMS8yMDA5CQAAAAEwn3fxl3KE1wjatWu9coTXCChDSVEuU0dYOlMwOC5JUV9CVl9TSEFSRS5JUV9MVE0uMS8xOS8yMDA5AQAAAJJnSwACAAAACDAuMTI0NzgyAQgAAAAFAAAAATEBAAAACjEzMTc2ODgzMjYDAAAAAzEzOAIAAAAENDAyMAQAAAABMAcAAAAJMS8xOS8yMDA5CAAAAAoxMi8zMS8yMDA4CQAAAAEwBuL/pnKE1wgK9pO+coTXCCRDSVEuU0dYOlUwNC5JUV9DTE9TRVBSSUNFLjEwLzI2LzIwMTUBAAAAPZJUAAIAAAADMi4xAO6gTG90hNcI8GRbNJWE1wgjQ0lRLlNHWDpHMDcuSVFfQ0xPU0VQUklDRS43LzExLzIwMTcBAAAAefEkAAIAAAAEMjQuNQDenL5OdITXCKqdJzKVhNcIJ0NJUS5TR1g6RzEzLklRX0JWX1NIQVJFLklRX0xUTS44LzUvMjAxMQEAAAALZA0AAgAAAAgwLjQ2Mjk1NwEIAAAABQAAAAExAQAAAAoxNTU5MDMyNTI0AwAAAAMxMzgCAAAABDQwMjAEAAAAATAHAAAACDgvNS8yMDExCAAAAAk2LzMwLzIwMTEJAAAAATDwALGDcoTXCB6FRrxyhNcII0NJUS5TR1g6SDE1LklRX0NMT1NFUFJJQ0UuNC8xMS8yMDE4AQAAAJpoDQACAAAABDMu</t>
  </si>
  <si>
    <t>NzYAB7stUHSE1wgTw4AxlYTXCCdDSVEuU0dYOkM2TC5JUV9CVl9TSEFSRS5JUV9MVE0uOC82LzIwMTABAAAAdyUKAAIAAAAJMTEuNTY0OTgxAQgAAAAFAAAAATEBAAAACjE0NjQwNjIzNTYDAAAAAzEzOAIAAAAENDAyMAQAAAABMAcAAAAIOC82LzIwMTAIAAAACTYvMzAvMjAxMAkAAAABMJFlqo9yhNcI1XIAvXKE1wgkQ0lRLlNHWDpLNlMuSVFfQ0xPU0VQUklDRS4xMi8xNy8yMDEwAQAAAOIKCAACAAAABTEwLjM4AMk74K10hNcIn1USOJWE1wgkQ0lRLlNHWDo1Q1AuSVFfQ0xPU0VQUklDRS4xMS8yNi8yMDEzAQAAAB9NewACAAAACDAuNzQ1ODMzAAlaz4F0hNcIrKEENZWE1wgoQ0lRLlNHWDpGOTkuSVFfQlZfU0hBUkUuSVFfTFRNLjEyLzMvMjAwOQEAAAA6Vw0AAgAAAAg0LjAwNzYzNwEIAAAABQAAAAExAQAAAAoxNDE4ODk2OTQ4AwAAAAMxMzgCAAAABDQwMjAEAAAAATAHAAAACTEyLzMvMjAwOQgAAAAJOS8zMC8yMDA5CQAAAAEw4TRJm3KE1wg51bC9coTXCCRDSVEuU0dYOkgxNS5JUV9DTE9TRVBSSUNFLjEwLzEwLzIwMTgBAAAAmmgNAAIAAAAEMy43NADqWTw+dITXCIr1XTCVhNcIJENJUS5TR1g6UzY4LklRX0NMT1NFUFJJQ0UuMTEvMjgvMjAxMwEAAAClUiUAAgAAAAQ3LjI3AHU7EIl0hNcIwxmKNZWE1wgjQ0lRLlNHWDpIMDIuSVFfQ0xPU0VQUklDRS4xMS80LzIwMTgBAAAAbFcNAAMAAAAAAKf1</t>
  </si>
  <si>
    <t>/UV0hNcIjkrcMJWE1wgiQ0lRLlNHWDpHMDcuSVFfQ0xPU0VQUklDRS41LzYvMjAxMwEAAAB58SQAAgAAAAQxNy45AOCmWpB0hNcIsbGhOZWE1wgjQ0lRLlNHWDpFNUguSVFfQ0xPU0VQUklDRS45LzI3LzIwMTYBAAAA6lElAAIAAAAEMC4zNgDlUFBhdITXCBXudTOVhNcIJ0NJUS5TR1g6QlNMLklRX0JWX1NIQVJFLklRX0xUTS42LzgvMjAxMQEAAAAkeA0AAgAAAAgwLjE4ODYwMgEIAAAABQAAAAExAQAAAAoxNTQ0NjQxNTk0AwAAAAMxMzgCAAAABDQwMjAEAAAAATAHAAAACDYvOC8yMDExCAAAAAkzLzMxLzIwMTEJAAAAATBm2MmMcoTXCPYn07xyhNcII0NJUS5TR1g6VjAzLklRX0NMT1NFUFJJQ0UuOS8yNC8yMDA5AQAAAGyNAAACAAAABDkuMDQAW246u3SE1wjJhgs5lYTXCChDSVEuU0dYOkQwNS5JUV9CVl9TSEFSRS5JUV9MVE0uMy8yNS8yMDA5AQAAAD9WDQACAAAACDEzLjA1NjgzAQgAAAAFAAAAATEBAAAACjEzNTUwOTk5NTYDAAAAAzEzOAIAAAAENDAyMAQAAAABMAcAAAAJMy8yNS8yMDA5CAAAAAoxMi8zMS8yMDA4CQAAAAEw+slSpXKE1wgAsFe+coTXCCRDSVEuU0dYOjVVWC5JUV9DTE9TRVBSSUNFLjEyLzIwLzIwMTIBAAAAC2raBgIAAAAIMC4xNzA0NTMATzTql3SE1wgKnNE1lYTXCCNDSVEuU0dYOks2Uy5JUV9DTE9TRVBSSUNFLjEyLzkvMjAxNwEAAADiCggAAwAAAAAAmu+jUXSE1wgL5XMy</t>
  </si>
  <si>
    <t>lYTXCCNDSVEuU0dYOkQwNS5JUV9DTE9TRVBSSUNFLjYvMjQvMjAxNgEAAAA/Vg0AAgAAAAUxNS41MQC0aEVqdITXCCIx0DSVhNcIJENJUS5TR1g6SDE3LklRX0NMT1NFUFJJQ0UuMTIvMjkvMjAwOQEAAADZRIwAAgAAAAUwLjczNQDDy8u2dITXCAyvxTmVhNcIKENJUS5TR1g6QTUwLklRX0JWX1NIQVJFLklRX0xUTS45LzE2LzIwMDkBAAAABp7rEAMAAAAAAPaBGp9yhNcIMmzsvXKE1wgiQ0lRLlNHWDpNMDQuSVFfQ0xPU0VQUklDRS43LzMvMjAxMAEAAADqPgYAAwAAAAAAnAFLrHSE1wivX6Q4lYTXCCNDSVEuU0dYOlUwNi5JUV9DTE9TRVBSSUNFLjIvMTUvMjAxOAEAAACJgVQAAgAAAAQzLjM0ADXymVR0hNcIKQMLMpWE1wgpQ0lRLlNHWDpBN1JVLklRX0JWX1NIQVJFLklRX0xUTS43LzE2LzIwMTABAAAAZL/ZAQIAAAAIMC4zNTIxMzkBCAAAAAUAAAABMQEAAAAKMTUwNjU2NTE3NgMAAAADMTM4AgAAAAQ0MDIwBAAAAAEwBwAAAAk3LzE2LzIwMTAIAAAACTYvMzAvMjAxMAkAAAABMOUBOJRyhNcIigk8vXKE1wgjQ0lRLlNHWDpIMTcuSVFfQ0xPU0VQUklDRS4xMC8zLzIwMTUBAAAA2USMAAMAAAAAAIl4l3N0hNcIAYLQM5WE1wgiQ0lRLlNHWDpDNTIuSVFfQ0xPU0VQUklDRS41LzYvMjAxMwEAAACgeF8AAgAAAAQxLjk5AP0VhIp0hNcIduVOOJWE1wgoQ0lRLlNHWDpKMzcuSVFfQlZfU0hBUkUuSVFfTFRN</t>
  </si>
  <si>
    <t>LjIvMTYvMjAwOQEAAAAeOwYAAgAAAAkxNS42NTMyMjUBCAAAAAUAAAABMQEAAAAKMTM5MDgwMTI0OAMAAAADMTYwAgAAAAQ0MDIwBAAAAAEwBwAAAAkyLzE2LzIwMDkIAAAACjEyLzMxLzIwMDgJAAAAATCuQcSmcoTXCP/khb5yhNcII0NJUS5TR1g6QjYxLklRX0NMT1NFUFJJQ0UuMy8xNi8yMDE1AQAAAOZgRAACAAAABDUuMTIAZiwEdXSE1wgckiQ0lYTXCCRDSVEuU0dYOlMwOC5JUV9DTE9TRVBSSUNFLjEyLzE3LzIwMTMBAAAAkmdLAAIAAAADMS4zANIUCYl0hNcIwxmKNZWE1wgjQ0lRLlNHWDpPMzIuSVFfQ0xPU0VQUklDRS4xMi8xLzIwMTMBAAAAJ7tTAAMAAAAAAEIolX10hNcIRPLzNJWE1wgjQ0lRLlNHWDpCUzYuSVFfQ0xPU0VQUklDRS4xLzIwLzIwMTYBAAAAY1wDAgIAAAAEMC45MgBtSSBzdITXCP+mGDSVhNcIKENJUS5TR1g6SDE3LklRX0JWX1NIQVJFLklRX0xUTS4xLzE3LzIwMTIBAAAA2USMAAIAAAAIMC43MjEzMjUBCAAAAAUAAAABMQEAAAAKMTYxMDY1Njg1OAMAAAADMTM4AgAAAAQ0MDIwBAAAAAEwBwAAAAkxLzE3LzIwMTIIAAAACjEyLzMxLzIwMTEJAAAAATAiHVx9coTXCF5jAbxyhNcIJ0NJUS5TR1g6RjM0LklRX0JWX1NIQVJFLklRX0xUTS4zLzQvMjAwOQEAAADLblMAAgAAAAgxLjUwNDM3NQEIAAAABQAAAAExAQAAAAoxMzQ5NjU1NjY3AwAAAAMxNjACAAAABDQwMjAEAAAAATAH</t>
  </si>
  <si>
    <t>AAAACDMvNC8yMDA5CAAAAAoxMi8zMS8yMDA4CQAAAAEwavIcpHKE1wjueD2+coTXCCNDSVEuU0dYOkM2TC5JUV9DTE9TRVBSSUNFLjEvMjUvMjAxNQEAAAB3JQoAAwAAAAAAdILdbXSE1wju0AA0lYTXCCNDSVEuU0dYOkQwMS5JUV9DTE9TRVBSSUNFLjExLzkvMjAxMAEAAADvWw0AAgAAAAQ4LjA4AABsgaZ0hNcI5f6vOZWE1wgjQ0lRLlNHWDpIMTUuSVFfQ0xPU0VQUklDRS40LzEyLzIwMTEBAAAAmmgNAAIAAAAEMi40NQDLe7OmdITXCOPrjjiVhNcIJENJUS5TR1g6VzA1LklRX0NMT1NFUFJJQ0UuMTIvMTIvMjAxNQEAAADuYQ0AAwAAAAAA5htsdnSE1wgxPCE1lYTXCChDSVEuU0dYOkY5OS5JUV9CVl9TSEFSRS5JUV9MVE0uNy8xOC8yMDEwAQAAADpXDQACAAAACDQuMTg4ODQ1AQgAAAAFAAAAATEBAAAACjE0NjYzMTk2NTgDAAAAAzEzOAIAAAAENDAyMAQAAAABMAcAAAAJNy8xOC8yMDEwCAAAAAk2LzMwLzIwMTAJAAAAATCB80KQcoTXCEzUAr1yhNcIIkNJUS5TR1g6UzA4LklRX0NMT1NFUFJJQ0UuMy83LzIwMTYBAAAAkmdLAAIAAAAEMS42MQA5rX1rdITXCOLArDOVhNcII0NJUS5TR1g6QzZMLklRX0NMT1NFUFJJQ0UuNy8xNS8yMDEzAQAAAHclCgACAAAABTEwLjI2AABUdY10hNcIgL3ENpWE1wgjQ0lRLlNHWDpFSDUuSVFfQ0xPU0VQUklDRS4xMS8xLzIwMTUBAAAA1YBjAAMAAAAAADsBg3d0hNcI</t>
  </si>
  <si>
    <t>MTwhNZWE1wgnQ0lRLlNHWDpCTjQuSVFfQlZfU0hBUkUuSVFfTFRNLjkvOC8yMDExAQAAAIVWDQACAAAACDMuODU0ODUyAQgAAAAFAAAAATEBAAAACjE1NTU3OTQ0NjYDAAAAAzEzOAIAAAAENDAyMAQAAAABMAcAAAAIOS84LzIwMTEIAAAACTYvMzAvMjAxMQkAAAABMEgi7IZyhNcImGtxvHKE1wgpQ0lRLlNHWDpTNTEuSVFfQlZfU0hBUkUuSVFfTFRNLjEwLzE2LzIwMTEBAAAA0FkNAAIAAAAIMS4wNDE1MTUBCAAAAAUAAAABMQEAAAAKMTU3NTU3ODYxMQMAAAADMTM4AgAAAAQ0MDIwBAAAAAEwBwAAAAoxMC8xNi8yMDExCAAAAAk5LzMwLzIwMTEJAAAAATDqDn2FcoTXCJaobLxyhNcII0NJUS5TR1g6UzQxLklRX0NMT1NFUFJJQ0UuOS8xOS8yMDEwAQAAALloDQADAAAAAAAntVGvdITXCCMPtTiVhNcII0NJUS5TR1g6VTk2LklRX0NMT1NFUFJJQ0UuOC8xNS8yMDE5AQAAAJF4DQACAAAABDIuMjYAwk1bOXSE1wh8ESIwlYTXCClDSVEuU0dYOkE3UlUuSVFfQlZfU0hBUkUuSVFfTFRNLjQvMjMvMjAwOQEAAABkv9kBAgAAAAgwLjI3NzIyNwEIAAAABQAAAAExAQAAAAoxMzgxNTg5ODU3AwAAAAMxMzgCAAAABDQwMjAEAAAAATAHAAAACTQvMjMvMjAwOQgAAAAJMy8zMS8yMDA5CQAAAAEwavIcpHKE1whhPUK+coTXCCRDSVEuU0dYOkxKMy5JUV9DTE9TRVBSSUNFLjEyLzEyLzIwMTQBAAAAm1cNAAIAAAAEMi4w</t>
  </si>
  <si>
    <t>MwA6CrRudITXCDgzAzSVhNcIKENJUS5TR1g6QzA3LklRX0JWX1NIQVJFLklRX0xUTS45LzIxLzIwMTABAAAAZFYNAAIAAAAIOC45ODQ3OTUBCAAAAAUAAAABMQEAAAAKMTQ2NDE5NDU0MgMAAAADMTYwAgAAAAQ0MDIwBAAAAAEwBwAAAAk5LzIxLzIwMTAIAAAACTYvMzAvMjAxMAkAAAABMD12x4xyhNcI+f/LvHKE1wgjQ0lRLlNHWDpGMzQuSVFfQ0xPU0VQUklDRS4xMS82LzIwMTUBAAAAy25TAAIAAAAEMy4wNgA7AYN3dITXCJM27jWVhNcII0NJUS5TR1g6VTA0LklRX0NMT1NFUFJJQ0UuMS8xNy8yMDE0AQAAAD2SVAACAAAABTEuNzg1AKVcc4B0hNcItCBMNZWE1wgjQ0lRLlNHWDpBN1JVLklRX0NMT1NFUFJJQ0UuMS81LzIwMTcBAAAAZL/ZAQIAAAAFMC40ODUAjD+QZHSE1whkO4QzlYTXCCRDSVEuU0dYOkE3UlUuSVFfQ0xPU0VQUklDRS43LzEwLzIwMTcBAAAAZL/ZAQIAAAAEMC41NwBYmL9SdITXCPMMrjGVhNcIIkNJUS5TR1g6QVpZLklRX0NMT1NFUFJJQ0UuNi8xLzIwMTUBAAAAafJdAQMAAAAAAAQwQG10hNcIUtERM5WE1wgiQ0lRLlNHWDpFQjUuSVFfQ0xPU0VQUklDRS42LzcvMjAxMwEAAAA9rVgCAgAAAAUxLjg0NQDAvfyLdITXCKprJzaVhNcII0NJUS5TR1g6VTA2LklRX0NMT1NFUFJJQ0UuMi8xNi8yMDExAQAAAImBVAACAAAABDIuNzcACklwqXSE1wgngEk5lYTXCCRDSVEuU0dYOkg3OC5J</t>
  </si>
  <si>
    <t>UV9DTE9TRVBSSUNFLjExLzIwLzIwMTQBAAAA/EIGAAIAAAAENi45OQC4kCiGdITXCET8oDaVhNcIKENJUS5TR1g6UzU5LklRX0JWX1NIQVJFLklRX0xUTS41LzIwLzIwMTEBAAAAeCUKAAIAAAAIMS4xOTM1NjMBCAAAAAUAAAABMQEAAAAKMTU1NDEwMjA2NAMAAAADMTM4AgAAAAQ0MDIwBAAAAAEwBwAAAAk1LzIwLzIwMTEIAAAACTMvMzEvMjAxMQkAAAABMGbYyYxyhNcI9ifTvHKE1wgjQ0lRLlNHWDpEMDUuSVFfQ0xPU0VQUklDRS4xMi84LzIwMTUBAAAAP1YNAAIAAAAFMTYuNjEAp5y9bnSE1whUlQU0lYTXCCJDSVEuU0dYOkY5OS5JUV9DTE9TRVBSSUNFLjgvNi8yMDE5AQAAADpXDQACAAAABDEuNjYAig1hPXSE1wgSyjwwlYTXCCdDSVEuU0dYOloyNS5JUV9CVl9TSEFSRS5JUV9MVE0uMy8zLzIwMTEBAAAAwwamAQIAAAAINi43MzE1NzkBCAAAAAUAAAABMQEAAAAKMTU0MTcyMjM1NwMAAAACMzICAAAABDQwMjAEAAAAATAHAAAACDMvMy8yMDExCAAAAAoxMi8zMS8yMDEwCQAAAAEwE0rpiXKE1wike6O8coTXCCNDSVEuU0dYOk8zOS5JUV9DTE9TRVBSSUNFLjkvMjUvMjAxMwEAAAAphhIAAgAAAAUxMC40NACc6CqGdITXCGZqeTWVhNcIJENJUS5TR1g6Qk40LklRX0NMT1NFUFJJQ0UuMTIvMTMvMjAxOAEAAACFVg0AAgAAAAQ2LjA2AHb7T0p0hNcIpvBJMZWE1wgiQ0lRLlNHWDpMSjMuSVFfQ0xPU0VQ</t>
  </si>
  <si>
    <t>UklDRS43LzQvMjAxNwEAAACbVw0AAgAAAAUxLjk2NQBYmL9SdITXCBCujDGVhNcII0NJUS5TR1g6UzU4LklRX0NMT1NFUFJJQ0UuNi8yOC8yMDE0AQAAAAlSJQADAAAAAABRJaGHdITXCEUzDTaVhNcII0NJUS5TR1g6WjI1LklRX0NMT1NFUFJJQ0UuMi8yMC8yMDE2AQAAAMMGpgEDAAAAAAD8AGxndITXCM829TKVhNcIJENJUS5TR1g6TzM5LklRX0NMT1NFUFJJQ0UuMTIvMjcvMjAxMQEAAAAphhIAAgAAAAM3LjkAIqWGo3SE1wj4wVM3lYTXCCdDSVEuU0dYOkYxNy5JUV9CVl9TSEFSRS5JUV9MVE0uNy83LzIwMTABAAAAbm8AAAIAAAAHMi40MTg4NQEIAAAABQAAAAExAQAAAAoxNDc1NDI4NDI5AwAAAAMxMzgCAAAABDQwMjAEAAAAATAHAAAACDcvNy8yMDEwCAAAAAk2LzMwLzIwMTAJAAAAATCB80KQcoTXCEzUAr1yhNcIIkNJUS5TR1g6Qk40LklRX0NMT1NFUFJJQ0UuMS8xLzIwMTMBAAAAhVYNAAMAAAAAAEG2d410hNcI3e+hNZWE1wgjQ0lRLlNHWDpDNkwuSVFfQ0xPU0VQUklDRS40LzMwLzIwMTQBAAAAdyUKAAIAAAAFMTAuMzgAfB5Pg3SE1whOyAs1lYTXCCJDSVEuU0dYOkgxNS5JUV9DTE9TRVBSSUNFLjIvMy8yMDEyAQAAAJpoDQACAAAABDEuOTIAFhDZmnSE1wgeh901lYTXCCRDSVEuU0dYOkgxNS5JUV9DTE9TRVBSSUNFLjExLzE4LzIwMTUBAAAAmmgNAAIAAAAEMy43OQBpo2hjdITXCHfWoDOV</t>
  </si>
  <si>
    <t>hNcII0NJUS5TR1g6UDhaLklRX0NMT1NFUFJJQ0UuOC8xNS8yMDEyAQAAANFV6AoCAAAABTEuMDk1AAb7upR0hNcIYsU0N5WE1wgiQ0lRLlNHWDpMSjMuSVFfQ0xPU0VQUklDRS44LzYvMjAxMQEAAACbVw0AAwAAAAAAyWoGpXSE1wjKAIM4lYTXCCdDSVEuU0dYOjVDUC5JUV9CVl9TSEFSRS5JUV9MVE0uOS81LzIwMTABAAAAH017AAIAAAAIMC4wNjUxMDIBCAAAAAUAAAABMQEAAAAKMTQ3NjI1MjA1NQMAAAADMTExAgAAAAQ0MDIwBAAAAAEwBwAAAAg5LzUvMjAxMAgAAAAJNi8zMC8yMDEwCQAAAAEwrqevkXKE1wg6SBi9coTXCCJDSVEuU0dYOk0wNC5JUV9DTE9TRVBSSUNFLjUvNi8yMDE0AQAAAOo+BgACAAAABDEuODMAfB5Pg3SE1whOyAs1lYTXCCNDSVEuU0dYOlVEMi5JUV9DTE9TRVBSSUNFLjgvMTAvMjAxNwEAAADNhQ0QAgAAAAQwLjUxAN6cvk50hNcIbry+MZWE1wgiQ0lRLlNHWDpDRUUuSVFfQ0xPU0VQUklDRS40LzYvMjAxNAEAAAAiw54AAwAAAAAA4MOeh3SE1wgu84I1lYTXCCNDSVEuU0dYOlUwNC5JUV9DTE9TRVBSSUNFLjcvMjYvMjAxMAEAAAA9klQAAgAAAAQyLjI2APbfL7J0hNcI+pe+OJWE1wgkQ0lRLlNHWDpRMEYuSVFfQ0xPU0VQUklDRS4xMi8yNC8yMDExAQAAAMP+igMDAAAAAAA+VsqddITXCN3IaDiVhNcII0NJUS5TR1g6TzM5LklRX0NMT1NFUFJJQ0UuNS8xOC8yMDEyAQAAACmG</t>
  </si>
  <si>
    <t>EgACAAAABDguNDIAPr1umXSE1wgQZWU2lYTXCCNDSVEuU0dYOkMwNy5JUV9DTE9TRVBSSUNFLjUvMjkvMjAxMAEAAABkVg0AAwAAAAAAk67stHSE1wgUg8o4lYTXCCNDSVEuU0dYOkJTTC5JUV9DTE9TRVBSSUNFLjIvMTkvMjAxNgEAAAAkeA0AAgAAAAQxLjM5AGmjaGN0hNcIMGwuM5WE1wgjQ0lRLlNHWDpaNzQuSVFfQ0xPU0VQUklDRS4xMC82LzIwMTcBAAAAALcBAAIAAAAEMy42OAANeT1WdITXCCuk6TGVhNcIIkNJUS5TR1g6UzUxLklRX0NMT1NFUFJJQ0UuMi84LzIwMTMBAAAA0FkNAAIAAAAENC42NwDSGXqNdITXCDCq0TiVhNcII0NJUS5TR1g6QUROLklRX0NMT1NFUFJJQ0UuMTAvOS8yMDExAQAAADxmBgcDAAAAAAC5XByidITXCGLa2ziVhNcII0NJUS5TR1g6UTBGLklRX0NMT1NFUFJJQ0UuMS8yOC8yMDExAQAAAMP+igMDAAAAAAArsvendITXCPhNkTiVhNcIJENJUS5TR1g6RzEzLklRX0NMT1NFUFJJQ0UuMTAvMzAvMjAxNgEAAAALZA0AAwAAAAAAQ77YaHSE1wh0XfwylYTXCCJDSVEuU0dYOlcwNS5JUV9DTE9TRVBSSUNFLjMvNS8yMDEwAQAAAO5hDQACAAAABDEuNzEAk67stHSE1wj54Zg3lYTXCChDSVEuU0dYOkxKMy5JUV9CVl9TSEFSRS5JUV9MVE0uNS8yNi8yMDEwAQAAAJtXDQACAAAABzIuMjU5ODMBCAAAAAUAAAABMQEAAAAKMTQ1MzQ4MzQ3NQMAAAADMTM4AgAAAAQ0MDIwBAAAAAEw</t>
  </si>
  <si>
    <t>BwAAAAk1LzI2LzIwMTAIAAAACTMvMzEvMjAxMAkAAAABMKPKE5dyhNcIQY9kvXKE1wgiQ0lRLlNHWDpTMDcuSVFfQ0xPU0VQUklDRS40LzkvMjAxMgEAAAC9ZA0AAwAAAAAAvcPAnXSE1wh9ZmY4lYTXCCNDSVEuU0dYOlQzOS5JUV9DTE9TRVBSSUNFLjEvMTgvMjAxMwEAAAAxXA0AAgAAAAQ0LjA4AKIu6Y50hNcIERs4NpWE1wgjQ0lRLlNHWDpGMzQuSVFfQ0xPU0VQUklDRS4zLzIzLzIwMTYBAAAAy25TAAIAAAAEMy4zNwC78/xqdITXCCCQVDOVhNcIKENJUS5TR1g6RzA3LklRX0JWX1NIQVJFLklRX0xUTS42LzI5LzIwMDkBAAAAefEkAAIAAAAINi4zNjE4ODEBCAAAAAUAAAABMQEAAAAKMTM1NTI4MTM2MwMAAAADMTM4AgAAAAQ0MDIwBAAAAAEwBwAAAAk2LzI5LzIwMDkIAAAACjEyLzMxLzIwMDgJAAAAATCw0VGhcoTXCIcYHL5yhNcII0NJUS5TR1g6VTk2LklRX0NMT1NFUFJJQ0UuOS8yOC8yMDEwAQAAAJF4DQACAAAABDQuMzIAJ7VRr3SE1wgjD7U4lYTXCCNDSVEuU0dYOk8zOS5JUV9DTE9TRVBSSUNFLjkvMTUvMjAxNgEAAAAphhIAAgAAAAQ4LjUzACjYll10hNcI1X6QMpWE1wgiQ0lRLlNHWDpVMTQuSVFfQ0xPU0VQUklDRS4xLzcvMjAxNwEAAABIWA0AAwAAAAAAjD+QZHSE1whkO4QzlYTXCChDSVEuU0dYOlM1MS5JUV9CVl9TSEFSRS5JUV9MVE0uMy8zMC8yMDEwAQAAANBZDQACAAAACDAuOTEy</t>
  </si>
  <si>
    <t>Njk2AQgAAAAFAAAAATEBAAAACjE0NTI0NzUzNjYDAAAAAzEzOAIAAAAENDAyMAQAAAABMAcAAAAJMy8zMC8yMDEwCAAAAAoxMi8zMS8yMDA5CQAAAAEw/559lnKE1whUBlu9coTXCCJDSVEuU0dYOkYxNy5JUV9DTE9TRVBSSUNFLjcvNC8yMDE0AQAAAG5vAAACAAAABDIuMDkAGZ4QfHSE1wjl5zE1lYTXCCNDSVEuU0dYOkYzNC5JUV9DTE9TRVBSSUNFLjcvMjMvMjAxOQEAAADLblMAAgAAAAQzLjk0AJkKbUd0hNcIGy8mMZWE1wgjQ0lRLlNHWDpIMTcuSVFfQ0xPU0VQUklDRS4xMC82LzIwMTABAAAA2USMAAIAAAAEMS4wNwAntVGvdITXCIYyiDeVhNcII0NJUS5TR1g6VTA0LklRX0NMT1NFUFJJQ0UuNC8xMy8yMDEzAQAAAD2SVAADAAAAAAAAVHWNdITXCAX5vzaVhNcII0NJUS5TR1g6QzUyLklRX0NMT1NFUFJJQ0UuOS8yNy8yMDEzAQAAAKB4XwACAAAABTEuOTU1AN2WwIR0hNcIGQ0GNpWE1wgpQ0lRLlNHWDpHMDcuSVFfQlZfU0hBUkUuSVFfTFRNLjEwLzIzLzIwMDkBAAAAefEkAAIAAAAINi4zNjE4ODEBCAAAAAUAAAABMQEAAAAKMTM1NTI4MTM2MwMAAAADMTM4AgAAAAQ0MDIwBAAAAAEwBwAAAAoxMC8yMy8yMDA5CAAAAAoxMi8zMS8yMDA4CQAAAAEwDgI5nXKE1wiN0c+9coTXCChDSVEuU0dYOlM1MS5JUV9CVl9TSEFSRS5JUV9MVE0uMi8yMi8yMDEyAQAAANBZDQACAAAACDEuMTU5MTg5AQgAAAAF</t>
  </si>
  <si>
    <t>AAAAATEBAAAACjE1OTkwMTU4MTgDAAAAAzEzOAIAAAAENDAyMAQAAAABMAcAAAAJMi8yMi8yMDEyCAAAAAoxMi8zMS8yMDExCQAAAAEwdHcsgnKE1wjK1TW8coTXCChDSVEuU0dYOkVINS5JUV9CVl9TSEFSRS5JUV9MVE0uMS8yMi8yMDA5AQAAANWAYwACAAAACDAuNDAwNzg3AQgAAAAFAAAAATEBAAAACjEzNDUxNjczNTEDAAAAATkCAAAABDQwMjAEAAAAATAHAAAACTEvMjIvMjAwOQgAAAAKMTIvMzEvMjAwOAkAAAABMAbi/6ZyhNcICvaTvnKE1wgoQ0lRLlNHWDpIMTUuSVFfQlZfU0hBUkUuSVFfTFRNLjEyLzcvMjAxMAEAAACaaA0AAgAAAAgyLjQ0ODE4MgEIAAAABQAAAAExAQAAAAoxNDgyODc4NDM1AwAAAAMxMzgCAAAABDQwMjAEAAAAATAHAAAACTEyLzcvMjAxMAgAAAAJOS8zMC8yMDEwCQAAAAEwqKLYjnKE1wiUwu+8coTXCCJDSVEuU0dYOlk5Mi5JUV9DTE9TRVBSSUNFLjkvOS8yMDExAQAAAMwsoQECAAAABDAuMjYAd5Q2onSE1wj4tM83lYTXCChDSVEuU0dYOlM2OC5JUV9CVl9TSEFSRS5JUV9MVE0uNy8xMy8yMDEyAQAAAKVSJQACAAAACDAuNzc5OTQ4AQgAAAAFAAAAATEBAAAACjE2NTMyODYxMDMDAAAAAzEzOAIAAAAENDAyMAQAAAABMAcAAAAJNy8xMy8yMDEyCAAAAAk2LzMwLzIwMTIJAAAAATAgLf54coTXCGhZsLtyhNcII0NJUS5TR1g6Qk40LklRX0NMT1NFUFJJQ0UuOS8yOS8yMDEw</t>
  </si>
  <si>
    <t>AQAAAIVWDQACAAAACDguMjM2MzU3AAd6vK10hNcIKO9POpWE1wgiQ0lRLlNHWDpPVjguSVFfQ0xPU0VQUklDRS44LzgvMjAxMQEAAAAuvCcIAwAAAAAAyWoGpXSE1wgHAt43lYTXCCNDSVEuU0dYOkozNi5JUV9DTE9TRVBSSUNFLjMvMTgvMjAxMwEAAADuVA0AAgAAAAU2NC41NgD68u2OdITXCN6ByTaVhNcII0NJUS5TR1g6T1Y4LklRX0NMT1NFUFJJQ0UuOS8yOC8yMDE3AQAAAC68JwgCAAAABDAuOTIANTG+UXSE1wg3ud0xlYTXCCJDSVEuU0dYOkg3OC5JUV9DTE9TRVBSSUNFLjMvNi8yMDE1AQAAAPxCBgACAAAABDcuNzMACoWgcXSE1wh91Y80lYTXCChDSVEuU0dYOk8zMi5JUV9CVl9TSEFSRS5JUV9MVE0uMS8yMy8yMDEyAQAAACe7UwACAAAACDEuMzAyMDg2AQgAAAAFAAAAATEBAAAACjE3MDIzOTAzNjADAAAAAzEzOAIAAAAENDAyMAQAAAABMAcAAAAJMS8yMy8yMDEyCAAAAAoxMi8zMS8yMDExCQAAAAEwBSondnKE1wgdg5i7coTXCCNDSVEuU0dYOkVINS5JUV9DTE9TRVBSSUNFLjMvMjgvMjAxOAEAAADVgGMAAwAAAAAAmbl/VHSE1wipfeIxlYTXCCNDSVEuU0dYOkozNi5JUV9DTE9TRVBSSUNFLjQvMjEvMjAxNgEAAADuVA0AAgAAAAU2MC45NAD2pCtndITXCDXV8jKVhNcII0NJUS5TR1g6QlM2LklRX0NMT1NFUFJJQ0UuNy8yMS8yMDE0AQAAAGNcAwICAAAABTEuMDY1ABmeEHx0hNcI2AFCOJWE</t>
  </si>
  <si>
    <t>1wgjQ0lRLlNHWDpTNTguSVFfQ0xPU0VQUklDRS4xMi80LzIwMTcBAAAACVIlAAIAAAAENS4yNgCsxp1VdITXCGhlDTKVhNcIKENJUS5TR1g6VTExLklRX0JWX1NIQVJFLklRX0xUTS43LzMwLzIwMTEBAAAAw1AGAAIAAAAJMTQuMjY0NDA4AQgAAAAFAAAAATEBAAAACjE1NTg0NzYyNzEDAAAAAzEzOAIAAAAENDAyMAQAAAABMAcAAAAJNy8zMC8yMDExCAAAAAk2LzMwLzIwMTEJAAAAATA3aXR6coTXCK8a1LtyhNcII0NJUS5TR1g6VUQyLklRX0NMT1NFUFJJQ0UuNi8xOC8yMDE4AQAAAM2FDRACAAAAAzAuNgCIc8FLdITXCNe1/DGVhNcIIkNJUS5TR1g6UzYxLklRX0NMT1NFUFJJQ0UuNy8zLzIwMTcBAAAAhlsNAAIAAAAEMi42MQAWeApXdITXCAyMFDKVhNcIKENJUS5TR1g6RzkyLklRX0JWX1NIQVJFLklRX0xUTS4yLzE2LzIwMTEBAAAAV051AAIAAAAGMC40MDA2AQgAAAAFAAAAATEBAAAACjE1NDE2NjkwNzkDAAAAAzE2MAIAAAAENDAyMAQAAAABMAcAAAAJMi8xNi8yMDExCAAAAAoxMi8zMS8yMDEwCQAAAAEw2RdziHKE1wgXzJK8coTXCCJDSVEuU0dYOlQzOS5JUV9DTE9TRVBSSUNFLjQvNS8yMDE1AQAAADFcDQADAAAAAADnRTRtdITXCEeT0jSVhNcII0NJUS5TR1g6SjM2LklRX0NMT1NFUFJJQ0UuMTEvOC8yMDEzAQAAAO5UDQACAAAABTUyLjQxAN2WwIR0hNcIg6oDNpWE1wgiQ0lRLlNHWDpaNzQu</t>
  </si>
  <si>
    <t>SVFfQ0xPU0VQUklDRS4yLzkvMjAxMgEAAAAAtwEAAgAAAAQzLjA2ABWwzJ10hNcIsHZ4NpWE1wgkQ0lRLlNHWDpVOTYuSVFfQ0xPU0VQUklDRS4xMi8zMC8yMDEwAQAAAJF4DQACAAAABDUuMTMAnAFLrHSE1wivX6Q4lYTXCCJDSVEuU0dYOkMzMS5JUV9DTE9TRVBSSUNFLjUvMy8yMDE3AQAAANJRJQACAAAABDMuNjYAVWkVU3SE1wip3AMylYTXCCNDSVEuU0dYOk9WOC5JUV9DTE9TRVBSSUNFLjUvMjUvMjAxOQEAAAAuvCcIAwAAAAAAzhtLO3SE1whCmTgwlYTXCCNDSVEuU0dYOkU1SC5JUV9DTE9TRVBSSUNFLjEvMjMvMjAxNAEAAADqUSUAAgAAAAUwLjUyNQDSFAmJdITXCP/nrDaVhNcII0NJUS5TR1g6VTA0LklRX0NMT1NFUFJJQ0UuMy8yOC8yMDE5AQAAAD2SVAACAAAABDIuNTEA1d7LQHSE1wjUrN4wlYTXCCRDSVEuU0dYOkgxNS5JUV9DTE9TRVBSSUNFLjExLzExLzIwMTIBAAAAmmgNAAMAAAAAAKWqUJN0hNcI7lfhNpWE1wgjQ0lRLlNHWDpaMjUuSVFfQ0xPU0VQUklDRS4zLzIwLzIwMTcBAAAAwwamAQIAAAAEMS43OAAZ7NJfdITXCKxMhjSVhNcIJENJUS5TR1g6UzUxLklRX0NMT1NFUFJJQ0UuMTAvMjQvMjAxMAEAAADQWQ0AAwAAAAAALG7dsHSE1wgtWY83lYTXCCJDSVEuU0dYOkU1SC5JUV9DTE9TRVBSSUNFLjEvNi8yMDE3AQAAAOpRJQACAAAABDAuNDIAzliYaHSE1witg/IzlYTXCCNDSVEu</t>
  </si>
  <si>
    <t>U0dYOlUxMC5JUV9DTE9TRVBSSUNFLjcvMTcvMjAxNwEAAAAZT3sAAgAAAAQxLjM1AA36Zlp0hNcIt7eqMpWE1wgjQ0lRLlNHWDpFSDUuSVFfQ0xPU0VQUklDRS4zLzE4LzIwMTEBAAAA1YBjAAIAAAAFMC40NjUA9ercoHSE1whVUXI4lYTXCChDSVEuU0dYOkcxMy5JUV9CVl9TSEFSRS5JUV9MVE0uNi8yNi8yMDEyAQAAAAtkDQACAAAACDAuNjY2MjEzAQgAAAAFAAAAATEBAAAACjE2NTI5MTcxODQDAAAAAzEzOAIAAAAENDAyMAQAAAABMAcAAAAJNi8yNi8yMDEyCAAAAAkzLzMxLzIwMTIJAAAAATBZHHGAcoTXCLiIJ7xyhNcIJENJUS5TR1g6RjM0LklRX0NMT1NFUFJJQ0UuMTEvMjQvMjAxNwEAAADLblMAAgAAAAQzLjE3AAK/aU10hNcI0nVyMZWE1wgnQ0lRLlNHWDpPMzIuSVFfQlZfU0hBUkUuSVFfTFRNLjYvMi8yMDEwAQAAACe7UwACAAAACDAuODcyMTIzAQgAAAAFAAAAATEBAAAACjE1ODM3OTA1OTUDAAAAAzEzOAIAAAAENDAyMAQAAAABMAcAAAAINi8yLzIwMTAIAAAACTMvMzEvMjAxMAkAAAABMLODx5ZyhNcI1SxivXKE1wgoQ0lRLlNHWDpRMEYuSVFfQlZfU0hBUkUuSVFfTFRNLjUvMTEvMjAxMgEAAADD/ooDAgAAAAgxLjg2MjY0OQEIAAAABQAAAAExAQAAAAoxNjE5NTk0NTA4AwAAAAMxMTECAAAABDQwMjAEAAAAATAHAAAACTUvMTEvMjAxMggAAAAJMy8zMS8yMDEyCQAAAAEwC1pXfXKE1wh9</t>
  </si>
  <si>
    <t>F/O7coTXCCNDSVEuU0dYOlM1MS5JUV9DTE9TRVBSSUNFLjgvMTYvMjAxNgEAAADQWQ0AAgAAAAQxLjM1ACzRCWp0hNcIqL/+MpWE1wgoQ0lRLlNHWDpVMTQuSVFfQlZfU0hBUkUuSVFfTFRNLjEvMjgvMjAxMgEAAABIWA0AAgAAAAg2Ljg3Nzk1MgEIAAAABQAAAAExAQAAAAoxNjAwNTM2MzQ0AwAAAAMxMzgCAAAABDQwMjAEAAAAATAHAAAACTEvMjgvMjAxMggAAAAKMTIvMzEvMjAxMQkAAAABMAUqJ3ZyhNcIHYOYu3KE1wgjQ0lRLlNHWDpGMTcuSVFfQ0xPU0VQUklDRS4yLzEwLzIwMTkBAAAAbm8AAAMAAAAAAFN/yDx0hNcI7DlGMJWE1wgjQ0lRLlNHWDpTNTkuSVFfQ0xPU0VQUklDRS43LzE1LzIwMTIBAAAAeCUKAAMAAAAAAGnt25d0hNcIrj9fOJWE1wgkQ0lRLlNHWDpTMDguSVFfQ0xPU0VQUklDRS4xMC8yNS8yMDE3AQAAAJJnSwACAAAABTEuMjk1AAK/aU10hNcIwKM3NJWE1wgjQ0lRLlNHWDpUMzkuSVFfQ0xPU0VQUklDRS4xMS84LzIwMTIBAAAAMVwNAAIAAAAENC4wMwClqlCTdITXCLQsSzaVhNcIJ0NJUS5TR1g6VTA0LklRX0JWX1NIQVJFLklRX0xUTS4yLzYvMjAwOQEAAAA9klQAAgAAAAgzLjQ1MTI3NwEIAAAABQAAAAExAQAAAAoxMzU1NjM5NzE5AwAAAAMxMzgCAAAABDQwMjAEAAAAATAHAAAACDIvNi8yMDA5CAAAAAoxMi8zMS8yMDA4CQAAAAEwrkHEpnKE1wgKCo6+coTXCChDSVEuU0dY</t>
  </si>
  <si>
    <t>OkgxMy5JUV9CVl9TSEFSRS5JUV9MVE0uNS8yMC8yMDA5AQAAANwpWgACAAAACDEuMjQ3Nzc3AQgAAAAFAAAAATEBAAAACjEzNjE5NjM2MDcDAAAAAzEzOAIAAAAENDAyMAQAAAABMAcAAAAJNS8yMC8yMDA5CAAAAAkzLzMxLzIwMDkJAAAAATDVdhyicoTXCALILL5yhNcIIkNJUS5TR1g6SDE3LklRX0NMT1NFUFJJQ0UuMS82LzIwMTYBAAAA2USMAAIAAAAEMC40OAA5rX1rdITXCE+q+TOVhNcII0NJUS5TR1g6VDE4LklRX0NMT1NFUFJJQ0UuNi8yMC8yMDA5BQAAAAAAAAAIAAAAFChJbnZhbGlkIElkZW50aWZpZXIpMYSfv3SE1wjDUoA5lYTXCCdDSVEuU0dYOlUwNi5JUV9CVl9TSEFSRS5JUV9MVE0uNy81LzIwMTIBAAAAiYFUAAIAAAAIMy4xODM0OTYBCAAAAAUAAAABMQEAAAAKMTYzMDAxOTM5NAMAAAADMTM4AgAAAAQ0MDIwBAAAAAEwBwAAAAg3LzUvMjAxMggAAAAJNi8zMC8yMDEyCQAAAAEwWRxxgHKE1wiyJCW8coTXCCNDSVEuU0dYOkYxNy5JUV9DTE9TRVBSSUNFLjMvMzAvMjAxMgEAAABubwAAAgAAAAQxLjk0AAARVJx0hNcIva3kNZWE1wgkQ0lRLlNHWDpNMDQuSVFfQ0xPU0VQUklDRS4xMi8yNy8yMDE2AQAAAOo+BgACAAAABTEuMjY1ANN3Z1x0hNcIerqLMpWE1wgjQ0lRLlNHWDpGMzQuSVFfQ0xPU0VQUklDRS4yLzIzLzIwMTcBAAAAy25TAAIAAAAEMy42NwAZ7NJfdITXCGHU6zWVhNcIJ0NJ</t>
  </si>
  <si>
    <t>US5TR1g6RzA3LklRX0JWX1NIQVJFLklRX0xUTS4zLzMvMjAwOQEAAAB58SQAAgAAAAg2LjM2MTg4MQEIAAAABQAAAAExAQAAAAoxMzU1MjgxMzYzAwAAAAMxMzgCAAAABDQwMjAEAAAAATAHAAAACDMvMy8yMDA5CAAAAAoxMi8zMS8yMDA4CQAAAAEwW2GOpXKE1wghhm++coTXCCNDSVEuU0dYOkMwOS5JUV9DTE9TRVBSSUNFLjEvMjMvMjAxMQEAAADzQwYAAwAAAAAAnAFLrHSE1whtCAQ4lYTXCCNDSVEuU0dYOkYzNC5JUV9DTE9TRVBSSUNFLjYvMjMvMjAxOAEAAADLblMAAwAAAAAAIggyU3SE1wjBPgYylYTXCChDSVEuU0dYOlM1MS5JUV9CVl9TSEFSRS5JUV9MVE0uNS8xOC8yMDA5AQAAANBZDQACAAAACDAuNjc5MTE1AQgAAAAFAAAAATEBAAAACjEzNjE0NDEwODMDAAAAAzEzOAIAAAAENDAyMAQAAAABMAcAAAAJNS8xOC8yMDA5CAAAAAkzLzMxLzIwMDkJAAAAATBR8N6jcoTXCPTvM75yhNcII0NJUS5TR1g6SjM3LklRX0NMT1NFUFJJQ0UuNS8yOC8yMDA5AQAAAB47BgACAAAABTEzLjYyAPEhnb90hNcIw1KAOZWE1wgnQ0lRLlNHWDpVMDQuSVFfQlZfU0hBUkUuSVFfTFRNLjcvNC8yMDEwAQAAAD2SVAACAAAACDMuNTI5MTEyAQgAAAAFAAAAATEBAAAACjE0ODI0MzU5NDYDAAAAAzEzOAIAAAAENDAyMAQAAAABMAcAAAAINy80LzIwMTAIAAAACTYvMzAvMjAxMAkAAAABMGbYyYxyhNcIQmLOvHKE1wgj</t>
  </si>
  <si>
    <t>Q0lRLlNHWDpVMTEuSVFfQ0xPU0VQUklDRS40LzE1LzIwMTMBAAAAw1AGAAIAAAAFMjAuMjMAXmtfkHSE1wh43zw2lYTXCCJDSVEuU0dYOlM5MS5JUV9DTE9TRVBSSUNFLjYvOS8yMDE5AQAAAFLsdggDAAAAAAAN+tRIdITXCFuRKDGVhNcII0NJUS5TR1g6VUQyLklRX0NMT1NFUFJJQ0UuNS8xNS8yMDA5AQAAAM2FDRADAAAAAABNyB++dITXCCxw6TmVhNcIKENJUS5TR1g6SjM3LklRX0JWX1NIQVJFLklRX0xUTS40LzIwLzIwMTEBAAAAHjsGAAIAAAAJMzAuNDk0MzQ1AQgAAAAFAAAAATEBAAAACjE1NjE4NTY4MTYDAAAAAzE2MAIAAAAENDAyMAQAAAABMAcAAAAJNC8yMC8yMDExCAAAAAkzLzMxLzIwMTEJAAAAATB1/1WLcoTXCBvuuLxyhNcII0NJUS5TR1g6QjYxLklRX0NMT1NFUFJJQ0UuOC8xNC8yMDEyAQAAAOZgRAACAAAABDQuNzcAMqtbmXSE1wjkC9Q4lYTXCChDSVEuU0dYOlM2OC5JUV9CVl9TSEFSRS5JUV9MVE0uNy8yOS8yMDEwAQAAAKVSJQACAAAACDAuNzY1NTI1AQgAAAAFAAAAATEBAAAACjE0NzAxMjc1MzkDAAAAAzEzOAIAAAAENDAyMAQAAAABMAcAAAAJNy8yOS8yMDEwCAAAAAk2LzMwLzIwMTAJAAAAATBRJZCKcoTXCD9lr7xyhNcII0NJUS5TR1g6SjM2LklRX0NMT1NFUFJJQ0UuMTIvNy8yMDE4AQAAAO5UDQACAAAABTY1LjY0AFf06D10hNcI5M5WMJWE1wgjQ0lRLlNHWDpQOFouSVFf</t>
  </si>
  <si>
    <t>Q0xPU0VQUklDRS45LzE2LzIwMTkBAAAA0VXoCgIAAAAFMC41ODUAKcgfQ3SE1wjQ4RcxlYTXCCRDSVEuU0dYOkFETi5JUV9DTE9TRVBSSUNFLjEyLzE1LzIwMTgBAAAAPGYGBwMAAAAAAA6ysEF0hNcI3wOQMJWE1wgjQ0lRLlNHWDpaMjUuSVFfQ0xPU0VQUklDRS40LzI5LzIwMTUBAAAAwwamAQIAAAAEMS4yMwBC50d5dITXCGueIzWVhNcII0NJUS5TR1g6SjM2LklRX0NMT1NFUFJJQ0UuNS8yMS8yMDE3AQAAAO5UDQADAAAAAADTf49adITXCDwOXDKVhNcII0NJUS5TR1g6QlM2LklRX0NMT1NFUFJJQ0UuNi8yMS8yMDE1AQAAAGNcAwIDAAAAAAAEMEBtdITXCN6uiDSVhNcII0NJUS5TR1g6TkQ4VS5JUV9DTE9TRVBSSUNFLjkvNy8yMDE4AQAAAECKkgECAAAABDEuNDEAH5NYS3SE1wixtE4xlYTXCClDSVEuU0dYOkJTTC5JUV9CVl9TSEFSRS5JUV9MVE0uMTAvMTUvMjAwOQEAAAAkeA0AAgAAAAgwLjE1MjE1NgEIAAAABQAAAAExAQAAAAoxNDA2ODM1OTU3AwAAAAMxMzgCAAAABDQwMjAEAAAAATAHAAAACjEwLzE1LzIwMDkIAAAACTkvMzAvMjAwOQkAAAABMCrE155yhNcIfbn6vXKE1wgoQ0lRLlNHWDo1Q1AuSVFfQlZfU0hBUkUuSVFfTFRNLjEvMjMvMjAxMQEAAAAfTXsAAgAAAAgwLjA2ODY4NQEIAAAABQAAAAExAQAAAAoxNTAxMzMyMjQ4AwAAAAMxMTECAAAABDQwMjAEAAAAATAHAAAACTEvMjMvMjAx</t>
  </si>
  <si>
    <t>MQgAAAAKMTIvMzEvMjAxMAkAAAABMObn5olyhNcIoj6ovHKE1wgkQ0lRLlNHWDpTNTguSVFfQ0xPU0VQUklDRS4xMS8xMS8yMDE2AQAAAAlSJQACAAAABDQuNzkAQ77YaHSE1wh0XfwylYTXCCNDSVEuU0dYOkcwNy5JUV9DTE9TRVBSSUNFLjkvMjgvMjAxNwEAAAB58SQAAgAAAAUyNS43NQANeT1WdITXCEavOjKVhNcIIkNJUS5TR1g6VTE0LklRX0NMT1NFUFJJQ0UuNi8zLzIwMTABAAAASFgNAAIAAAAEMy43NADlW9+zdITXCMF/ljeVhNcIJENJUS5TR1g6NVVYLklRX0NMT1NFUFJJQ0UuMTEvMjkvMjAxMQEAAAALatoGAgAAAAgwLjE0MzA5NQDyqKWjdITXCGjb1jeVhNcIIkNJUS5TR1g6UDhaLklRX0NMT1NFUFJJQ0UuMi8yLzIwMTkBAAAA0VXoCgMAAAAAACkfGUV0hNcIBEQaMZWE1wgoQ0lRLlNHWDpWMDMuSVFfQlZfU0hBUkUuSVFfTFRNLjcvMTMvMjAxMAEAAABsjQAAAgAAAAg2LjUyNTM2MgEIAAAABQAAAAExAQAAAAoxNDY1Mzk5NzcxAwAAAAMxMzgCAAAABDQwMjAEAAAAATAHAAAACTcvMTMvMjAxMAgAAAAJNi8zMC8yMDEwCQAAAAEwqKLYjnKE1wim/uq8coTXCCNDSVEuU0dYOkgxMy5JUV9DTE9TRVBSSUNFLjcvMTcvMjAxOQEAAADcKVoAAgAAAAQyLjM3AI0KqkN0hNcIm1/QMJWE1wgjQ0lRLlNHWDpVRDIuSVFfQ0xPU0VQUklDRS4yLzI0LzIwMTcBAAAAzYUNEAIAAAAEMC45OADNWctndITX</t>
  </si>
  <si>
    <t>CEZCRjOVhNcII0NJUS5TR1g6WjI1LklRX0NMT1NFUFJJQ0UuOS8yNy8yMDEyAQAAAMMGpgECAAAABTEuMjE1ACmo1ZF0hNcIhDHaNpWE1wgoQ0lRLlNHWDpKMzcuSVFfQlZfU0hBUkUuSVFfTFRNLjcvMTUvMjAxMQEAAAAeOwYAAgAAAAkzMC40OTQzNDUBCAAAAAUAAAABMQEAAAAKMTU2MTg1OTk3MwMAAAADMTYwAgAAAAQ0MDIwBAAAAAEwBwAAAAk3LzE1LzIwMTEIAAAACTYvMzAvMjAxMQkAAAABMHpJbohyhNcI+KOLvHKE1wgjQ0lRLlNHWDpQOFouSVFfQ0xPU0VQUklDRS4zLzI3LzIwMTUBAAAA0VXoCgIAAAAFMC45OTUA50U0bXSE1wiqURU1lYTXCChDSVEuU0dYOkM2TC5JUV9CVl9TSEFSRS5JUV9MVE0uNS8yMi8yMDEyAQAAAHclCgACAAAACTEwLjk1NjU4NwEIAAAABQAAAAExAQAAAAoxNjY1NzYxNDc0AwAAAAMxMzgCAAAABDQwMjAEAAAAATAHAAAACTUvMjIvMjAxMggAAAAJMy8zMS8yMDEyCQAAAAEwO7xZfXKE1whMtfC7coTXCCNDSVEuU0dYOlM1OS5JUV9DTE9TRVBSSUNFLjcvMTYvMjAxOAEAAAB4JQoAAgAAAAQzLjE5AIhzwUt0hNcIHU9rMZWE1wgjQ0lRLlNHWDo1Q1AuSVFfQ0xPU0VQUklDRS4xMC84LzIwMTUBAAAAH017AAIAAAAEMC42NADuoExvdITXCPBkWzSVhNcIJ0NJUS5TR1g6VjAzLklRX0JWX1NIQVJFLklRX0xUTS42LzQvMjAxMQEAAABsjQAAAgAAAAg2LjgxMDYzNAEIAAAA</t>
  </si>
  <si>
    <t>BQAAAAExAQAAAAoxNTQ1MjMwMTUwAwAAAAMxMzgCAAAABDQwMjAEAAAAATAHAAAACDYvNC8yMDExCAAAAAkzLzMxLzIwMTEJAAAAATBm2MmMcoTXCPYn07xyhNcII0NJUS5TR1g6QlNMLklRX0NMT1NFUFJJQ0UuMTEvNy8yMDEzAQAAACR4DQACAAAACDEuMDUzMzMyAAlaz4F0hNcI0+PBNJWE1wgjQ0lRLlNHWDpDNTIuSVFfQ0xPU0VQUklDRS4zLzExLzIwMTUBAAAAoHhfAAIAAAAEMi45NgDnRTRtdITXCAvcUTSVhNcIKENJUS5TR1g6QlM2LklRX0JWX1NIQVJFLklRX0xUTS40LzI5LzIwMDkBAAAAY1wDAgIAAAAIMS4zMTQ1ODEBCAAAAAUAAAABMQEAAAAKMTM1ODA4OTMzNQMAAAACMzICAAAABDQwMjAEAAAAATAHAAAACTQvMjkvMjAwOQgAAAAJMy8zMS8yMDA5CQAAAAEwDNCjoHKE1whwLRC+coTXCCRDSVEuU0dYOkNFRS5JUV9DTE9TRVBSSUNFLjEyLzE3LzIwMTgBAAAAIsOeAAIAAAADMC40AHb7T0p0hNcIR3w0MZWE1wgjQ0lRLlNHWDpPMzkuSVFfQ0xPU0VQUklDRS4zLzI4LzIwMTEBAAAAKYYSAAIAAAAEOS4zNQDxXd+qdITXCAXG5ziVhNcII0NJUS5TR1g6RjM0LklRX0NMT1NFUFJJQ0UuOS8xMy8yMDEwAQAAAMtuUwACAAAABDYuMzEAB3q8rXSE1wgudXg6lYTXCCNDSVEuU0dYOkozNi5JUV9DTE9TRVBSSUNFLjUvMTgvMjAxMgEAAADuVA0AAgAAAAQ0OS41AD69bpl0hNcInyXbNZWE1wgjQ0lR</t>
  </si>
  <si>
    <t>LlNHWDpVMTQuSVFfQ0xPU0VQUklDRS4xMi81LzIwMTQBAAAASFgNAAIAAAAENi42NQBn9mR2dITXCBvaHjWVhNcIIkNJUS5TR1g6VjAzLklRX0NMT1NFUFJJQ0UuOC8zLzIwMTkBAAAAbI0AAAMAAAAAAJkKbUd0hNcIKLsQMZWE1wgnQ0lRLlNHWDpCNjEuSVFfQlZfU0hBUkUuSVFfTFRNLjMvNi8yMDExAQAAAOZgRAACAAAACDMuNzQ3MTQyAQgAAAAFAAAAATEBAAAACjE1MjM4MDYzOTcDAAAAAzEzOAIAAAAENDAyMAQAAAABMAcAAAAIMy82LzIwMTEIAAAACjEyLzMxLzIwMTAJAAAAATAnFPiLcoTXCCcWwLxyhNcIKENJUS5TR1g6SDEzLklRX0JWX1NIQVJFLklRX0xUTS44LzMxLzIwMTABAAAA3ClaAAIAAAAIMS44MTQxODUBCAAAAAUAAAABMQEAAAAKMTU4NDEzMjI3OQMAAAADMTM4AgAAAAQ0MDIwBAAAAAEwBwAAAAk4LzMxLzIwMTAIAAAACTYvMzAvMjAxMAkAAAABMC9+8JNyhNcIBEU3vXKE1wgjQ0lRLlNHWDpHMDcuSVFfQ0xPU0VQUklDRS41LzI1LzIwMTgBAAAAefEkAAIAAAACMzEAnlvsS3SE1wioM7UxlYTXCCNDSVEuU0dYOlEwRi5JUV9DTE9TRVBSSUNFLjYvMjMvMjAxNwEAAADD/ooDAgAAAAQxLjk1AFVpFVN0hNcI1WmcMpWE1wgpQ0lRLlNHWDpVMTEuSVFfQlZfU0hBUkUuSVFfTFRNLjEwLzE0LzIwMDkBAAAAw1AGAAIAAAAJMTAuNjY5NjY2AQgAAAAFAAAAATEBAAAACjE0MDgwMDUwNDID</t>
  </si>
  <si>
    <t>AAAAAzEzOAIAAAAENDAyMAQAAAABMAcAAAAKMTAvMTQvMjAwOQgAAAAJOS8zMC8yMDA5CQAAAAEwDgI5nXKE1wiN0c+9coTXCCRDSVEuU0dYOkgxMy5JUV9DTE9TRVBSSUNFLjEwLzE1LzIwMTcBAAAA3ClaAAMAAAAAAK3x9ll0hNcIY89/MpWE1wgkQ0lRLlNHWDpUUTUuSVFfQ0xPU0VQUklDRS4xMS8yNS8yMDE0AQAAAGFgRAACAAAABDEuNjUA+oehenSE1wgDpeU0lYTXCCRDSVEuU0dYOkE1MC5JUV9DTE9TRVBSSUNFLjExLzE3LzIwMTIBAAAABp7rEAMAAAAAAKWqUJN0hNcIn+zANZWE1wgkQ0lRLlNHWDpORDhVLklRX0NMT1NFUFJJQ0UuMS8yNy8yMDE3AQAAAECKkgECAAAABDEuMjYARO6AYHSE1whz2tAylYTXCCJDSVEuU0dYOkcxMy5JUV9DTE9TRVBSSUNFLjkvNi8yMDE4AQAAAAtkDQACAAAABDEuMDgAHFU9QnSE1whMAa8wlYTXCCNDSVEuU0dYOlUwNC5JUV9DTE9TRVBSSUNFLjIvMTkvMjAxMwEAAAA9klQAAgAAAAQzLjM3ALnj0JF0hNcIqkE/NpWE1wgiQ0lRLlNHWDo1Q1AuSVFfQ0xPU0VQUklDRS4yLzYvMjAxOQEAAAAfTXsAAwAAAAAAKIYaQXSE1wgXK5cwlYTXCCNDSVEuU0dYOkMzMS5JUV9DTE9TRVBSSUNFLjYvMjIvMjAxMgEAAADSUSUAAgAAAAQyLjY0ADKrW5l0hNcIuC75NpWE1wgjQ0lRLlNHWDpKMzYuSVFfQ0xPU0VQUklDRS45LzE1LzIwMTUBAAAA7lQNAAIAAAAFNDYuMjEAYC7F</t>
  </si>
  <si>
    <t>a3SE1wiTU1kzlYTXCCNDSVEuU0dYOlUxNC5JUV9DTE9TRVBSSUNFLjEvMTYvMjAxMAEAAABIWA0AAwAAAAAAN6Y/uHSE1wgY1/o4lYTXCCJDSVEuU0dYOkgxNS5JUV9DTE9TRVBSSUNFLjcvOC8yMDE4AQAAAJpoDQADAAAAAADjlslPdITXCJH+ezGVhNcIJENJUS5TR1g6Rjk5LklRX0NMT1NFUFJJQ0UuMTIvMTAvMjAxMgEAAAA6Vw0AAgAAAAQ5LjQ1ALfZ55d0hNcIm2n0NpWE1wgoQ0lRLlNHWDpDRUUuSVFfQlZfU0hBUkUuSVFfTFRNLjkvMTIvMjAxMgEAAAAiw54AAgAAAAgwLjE5MjI0MQEIAAAABQAAAAExAQAAAAoxNjMxMDY1NjIwAwAAAAMxMzgCAAAABDQwMjAEAAAAATAHAAAACTkvMTIvMjAxMggAAAAJNi8zMC8yMDEyCQAAAAEwwN2Td3KE1wjNMqm7coTXCCJDSVEuU0dYOk9WOC5JUV9DTE9TRVBSSUNFLjkvNC8yMDEwAQAAAC68JwgDAAAAAABfWk+vdITXCNwIUzmVhNcII0NJUS5TR1g6UDhaLklRX0NMT1NFUFJJQ0UuNS8xMi8yMDE1AQAAANFV6AoCAAAABDAuOTgABDBAbXSE1wiXemAzlYTXCChDSVEuU0dYOkMwOS5JUV9CVl9TSEFSRS5JUV9MVE0uOS8yMS8yMDEwAQAAAPNDBgACAAAACDYuNzgzODc3AQgAAAAFAAAAATEBAAAACjE0NjYxNjgzODkDAAAAAzEzOAIAAAAENDAyMAQAAAABMAcAAAAJOS8yMS8yMDEwCAAAAAk2LzMwLzIwMTAJAAAAATAvfvCTcoTXCNLiNL1yhNcIJENJUS5TR1g6</t>
  </si>
  <si>
    <t>UDhaLklRX0NMT1NFUFJJQ0UuMTEvMjkvMjAxNQEAAADRVegKAwAAAAAAdgSCc3SE1wjzdm40lYTXCCRDSVEuU0dYOlEwRi5JUV9DTE9TRVBSSUNFLjEwLzE1LzIwMTkBAAAAw/6KAwIAAAAEMS44NAD4OYdCdITXCD1c7zCVhNcII0NJUS5TR1g6VTA0LklRX0NMT1NFUFJJQ0UuNy8xOS8yMDEzAQAAAD2SVAACAAAABDIuMzgAXmtfkHSE1wj92q01lYTXCCNDSVEuU0dYOkI2MS5JUV9DTE9TRVBSSUNFLjIvMjYvMjAxMwEAAADmYEQAAgAAAAQ2Ljc1APry7Y50hNcIf3y1N5WE1wgjQ0lRLlNHWDpTNjguSVFfQ0xPU0VQUklDRS45LzI0LzIwMDkBAAAApVIlAAIAAAAEOC41MwBbbjq7dITXCAyF3TmVhNcIKENJUS5TR1g6VzA1LklRX0JWX1NIQVJFLklRX0xUTS45LzI4LzIwMTIBAAAA7mENAAIAAAAIMi44NTQwOTUBCAAAAAUAAAABMQEAAAAKMTY0MDU5Mzg3OAMAAAADMTM4AgAAAAQ0MDIwBAAAAAEwBwAAAAk5LzI4LzIwMTIIAAAACTYvMzAvMjAxMgkAAAABMO7OYXdyhNcIhNCmu3KE1wgiQ0lRLlNHWDpVMDQuSVFfQ0xPU0VQUklDRS4yLzMvMjAxMQEAAAA9klQAAwAAAAAAIqWGo3SE1wi/X1E3lYTXCClDSVEuU0dYOkI2MS5JUV9CVl9TSEFSRS5JUV9MVE0uMTAvMjMvMjAxMAEAAADmYEQAAgAAAAgzLjMyODM1NAEIAAAABQAAAAExAQAAAAoxNDg0NjM4MjI4AwAAAAMxMzgCAAAABDQwMjAEAAAAATAHAAAA</t>
  </si>
  <si>
    <t>CjEwLzIzLzIwMTAIAAAACTkvMzAvMjAxMAkAAAABMBmJk5NyhNcIXh4wvXKE1wgkQ0lRLlNHWDpIMTMuSVFfQ0xPU0VQUklDRS4xMi8zMS8yMDExAQAAANwpWgADAAAAAAA+VsqddITXCPvYejaVhNcII0NJUS5TR1g6TzM5LklRX0NMT1NFUFJJQ0UuMi8xOC8yMDE5AQAAACmGEgACAAAABTExLjcxACkfGUV0hNcIErC/MJWE1wgjQ0lRLlNHWDpBWlkuSVFfQ0xPU0VQUklDRS41LzI0LzIwMTABAAAAafJdAQIAAAADMzQwAGICYK90hNcIQnwZOJWE1wgjQ0lRLlNHWDpVRDIuSVFfQ0xPU0VQUklDRS4xMS8yLzIwMTIBAAAAzYUNEAMAAAAAAPmlhJZ0hNcIbnXKNZWE1wgnQ0lRLlNHWDpGMTcuSVFfQlZfU0hBUkUuSVFfTFRNLjgvNC8yMDEyAQAAAG5vAAACAAAACDIuMTU5MjAyAQgAAAAFAAAAATEBAAAACjE2NDA5NzczNDcDAAAAAzEzOAIAAAAENDAyMAQAAAABMAcAAAAIOC80LzIwMTIIAAAACTYvMzAvMjAxMgkAAAABMO7g5XtyhNcIpI7pu3KE1wgjQ0lRLlNHWDpDQzMuSVFfQ0xPU0VQUklDRS44LzMwLzIwMTkBAAAAhIwiAAIAAAAEMS4zMgCDZ+BGdITXCFRI+zCVhNcIIkNJUS5TR1g6UTBGLklRX0NMT1NFUFJJQ0UuMy8xLzIwMTIBAAAAw/6KAwMAAAAAAAARVJx0hNcITLJzNpWE1wgoQ0lRLlNHWDpTNjEuSVFfQlZfU0hBUkUuSVFfTFRNLjkvMjEvMjAwOQEAAACGWw0AAgAAAAgwLjkwNTU5MQEIAAAA</t>
  </si>
  <si>
    <t>BQAAAAExAQAAAAoxMzk1Nzc2ODQxAwAAAAMxMzgCAAAABDQwMjAEAAAAATAHAAAACTkvMjEvMjAwOQgAAAAJNi8zMC8yMDA5CQAAAAEwKsTXnnKE1wh/4AG+coTXCCNDSVEuU0dYOloyNS5JUV9DTE9TRVBSSUNFLjkvMjQvMjAxOAEAAADDBqYBAgAAAAQxLjQ0ABxVPUJ0hNcITAGvMJWE1wgiQ0lRLlNHWDpEMDUuSVFfQ0xPU0VQUklDRS41LzcvMjAxOQEAAAA/Vg0AAgAAAAUyNi43NwAN+tRIdITXCFuRKDGVhNcII0NJUS5TR1g6SDE3LklRX0NMT1NFUFJJQ0UuOS8xMi8yMDE0AQAAANlEjAACAAAABDAuNzEAP/22enSE1wj9+vI1lYTXCCNDSVEuU0dYOkozNi5JUV9DTE9TRVBSSUNFLjUvMjgvMjAxOAEAAADuVA0AAgAAAAU2NS41MQAqj6xXdITXCGxQGTKVhNcII0NJUS5TR1g6RDAxLklRX0NMT1NFUFJJQ0UuNi8yMi8yMDE2AQAAAO9bDQACAAAAAzYuNAAYp15mdITXCBq5PDOVhNcII0NJUS5TR1g6RUI1LklRX0NMT1NFUFJJQ0UuNC8zMC8yMDE4AQAAAD2tWAICAAAABDEuNjkAnlvsS3SE1witimYxlYTXCCNDSVEuU0dYOlYwMy5JUV9DTE9TRVBSSUNFLjcvMTgvMjAxNwEAAABsjQAAAgAAAAUxMi45NgDenL5OdITXCLb02DGVhNcIJENJUS5TR1g6NVVYLklRX0NMT1NFUFJJQ0UuMTEvMTMvMjAxMwEAAAALatoGAgAAAAgwLjMyOTU0MwBCKJV9dITXCPZwOzWVhNcIKENJUS5TR1g6VUQyLklRX0JWX1NI</t>
  </si>
  <si>
    <t>QVJFLklRX0xUTS4xMS82LzIwMTABAAAAzYUNEAMAAAAAAIe1FJFyhNcIPiARvXKE1wgiQ0lRLlNHWDpDMDcuSVFfQ0xPU0VQUklDRS43LzIvMjAxMAEAAABkVg0AAgAAAAUzMC44NgAsZcitdITXCBxugzeVhNcII0NJUS5TR1g6RDAxLklRX0NMT1NFUFJJQ0UuMi8yMi8yMDE3AQAAAO9bDQACAAAABDguNDgAd/YfXHSE1whycF4ylYTXCCNDSVEuU0dYOkcwNy5JUV9DTE9TRVBSSUNFLjUvMjYvMjAxMQEAAAB58SQAAgAAAAUxNS41NABDxFCidITXCO53eTiVhNcIJ0NJUS5TR1g6UzQxLklRX0JWX1NIQVJFLklRX0xUTS42LzIvMjAxMAEAAAC5aA0AAgAAAAgzLjQyNDUwMgEIAAAABQAAAAExAQAAAAoxNDQ1MDg5NTgyAwAAAAMxMzgCAAAABDQwMjAEAAAAATAHAAAACDYvMi8yMDEwCAAAAAkzLzMxLzIwMTAJAAAAATCzg8eWcoTXCNUsYr1yhNcIJENJUS5TR1g6SDEzLklRX0NMT1NFUFJJQ0UuMTIvMTkvMjAxOAEAAADcKVoAAgAAAAQyLjM5AIrIZ0V0hNcIfnTEMJWE1wglQ0lRLlNHWDpBN1JVLklRX0NMT1NFUFJJQ0UuMTIvMjcvMjAxNAEAAABkv9kBAwAAAAAAZ/ZkdnSE1wiTNu41lYTXCCNDSVEuU0dYOkYzNC5JUV9DTE9TRVBSSUNFLjUvMjAvMjAxMQEAAADLblMAAgAAAAQ1LjQ5AABsgaZ0hNcIeieKOJWE1wgjQ0lRLlNHWDpaMjUuSVFfQ0xPU0VQUklDRS41LzI5LzIwMTQBAAAAwwamAQIAAAAEMS4x</t>
  </si>
  <si>
    <t>NgBRJaGHdITXCG4oSTiVhNcII0NJUS5TR1g6TzM5LklRX0NMT1NFUFJJQ0UuMy8yMS8yMDEyAQAAACmGEgACAAAABDguOTYAABFUnHSE1wiWlA86lYTXCCNDSVEuU0dYOlo3NC5JUV9DTE9TRVBSSUNFLjEyLzUvMjAxNAEAAAAAtwEAAgAAAAMzLjkA+oehenSE1wjeQuM0lYTXCCJDSVEuU0dYOkMwOS5JUV9DTE9TRVBSSUNFLjgvOS8yMDEwAQAAAPNDBgADAAAAAACcAUusdITXCAXG5ziVhNcII0NJUS5TR1g6RDA1LklRX0NMT1NFUFJJQ0UuMS8zMS8yMDE2AQAAAD9WDQADAAAAAAA6CrRudITXCLxJtjOVhNcII0NJUS5TR1g6Q0VFLklRX0NMT1NFUFJJQ0UuOS8xMy8yMDE5AQAAACLDngACAAAABTAuMzI1AINn4EZ0hNcIRBCPMZWE1wgjQ0lRLlNHWDpUUTUuSVFfQ0xPU0VQUklDRS4zLzEzLzIwMTABAAAAYWBEAAMAAAAAADHiOrh0hNcIcS+nN5WE1wgjQ0lRLlNHWDpDNkwuSVFfQ0xPU0VQUklDRS4zLzEyLzIwMDkBAAAAdyUKAAIAAAACMTAAmmeOwnSE1wh4PF46lYTXCCRDSVEuU0dYOkgxNy5JUV9DTE9TRVBSSUNFLjExLzE0LzIwMDkBAAAA2USMAAMAAAAAABtsv7l0hNcIo3xoOZWE1wgjQ0lRLlNHWDpEMDUuSVFfQ0xPU0VQUklDRS41LzMxLzIwMTUBAAAAP1YNAAMAAAAAAELnR3l0hNcIaH7eNJWE1wgiQ0lRLlNHWDpCNjEuSVFfQ0xPU0VQUklDRS45LzkvMjAxOAEAAADmYEQAAwAAAAAAd9SFRnSE</t>
  </si>
  <si>
    <t>1wi79gsxlYTXCCNDSVEuU0dYOlM1OS5JUV9DTE9TRVBSSUNFLjExLzUvMjAxNQEAAAB4JQoAAgAAAAQzLjk4AO6gTG90hNcIVJUFNJWE1wgjQ0lRLlNHWDpPVjguSVFfQ0xPU0VQUklDRS43LzEzLzIwMTEBAAAALrwnCAMAAAAAAMlqBqV0hNcIjuhaN5WE1wgjQ0lRLlNHWDpVMTAuSVFfQ0xPU0VQUklDRS4zLzExLzIwMTABAAAAGU97AAIAAAADMS42ADHiOrh0hNcIcS+nN5WE1wgkQ0lRLlNHWDpIMDIuSVFfQ0xPU0VQUklDRS4xMS8yMy8yMDE3AQAAAGxXDQACAAAABTExLjAyALxpIFl0hNcIsvKlMpWE1wgkQ0lRLlNHWDpORDhVLklRX0NMT1NFUFJJQ0UuNy8xNi8yMDA5AQAAAECKkgECAAAABTAuOTc1AB2EJL50hNcICE5xOpWE1wgpQ0lRLlNHWDpGMzQuSVFfQlZfU0hBUkUuSVFfTFRNLjEwLzE2LzIwMTEBAAAAy25TAAIAAAAIMS45OTk4NDQBCAAAAAUAAAABMQEAAAAKMTU3ODg3MzM1MwMAAAADMTYwAgAAAAQ0MDIwBAAAAAEwBwAAAAoxMC8xNi8yMDExCAAAAAk5LzMwLzIwMTEJAAAAATDqDn2FcoTXCJaobLxyhNcIIkNJUS5TR1g6WjI1LklRX0NMT1NFUFJJQ0UuNi83LzIwMTQBAAAAwwamAQMAAAAAAGJmC390hNcIfb/3NZWE1wgkQ0lRLlNHWDpBNTAuSVFfQ0xPU0VQUklDRS4xMi8yMi8yMDEyAQAAAAae6xADAAAAAABPNOqXdITXCJtp9DaVhNcIJ0NJUS5TR1g6QzZMLklRX0JWX1NIQVJFLklR</t>
  </si>
  <si>
    <t>X0xUTS42LzYvMjAwOQEAAAB3JQoAAgAAAAkxMS43NzkyMzMBCAAAAAUAAAABMQEAAAAKMTM4MjM3NDg5NwMAAAADMTM4AgAAAAQ0MDIwBAAAAAEwBwAAAAg2LzYvMjAwOQgAAAAJMy8zMS8yMDA5CQAAAAEwlTHuonKE1wiBtDi+coTXCCJDSVEuU0dYOlM2My5JUV9DTE9TRVBSSUNFLjQvNy8yMDA5AQAAAEHwCwACAAAABDIuNTUAzysYwXSE1wjiviU5lYTXCCRDSVEuU0dYOlYwMy5JUV9DTE9TRVBSSUNFLjEyLzI3LzIwMTIBAAAAbI0AAAIAAAAEOC4wNgBhz2yWdITXCLQTyDWVhNcII0NJUS5TR1g6RzA3LklRX0NMT1NFUFJJQ0UuNC8yNS8yMDE5AQAAAHnxJAACAAAABTI1Ljg3AJDXPEB0hNcIm7aBMJWE1wgiQ0lRLlNHWDpRMEYuSVFfQ0xPU0VQUklDRS4zLzIvMjAxNwEAAADD/ooDAgAAAAQxLjg5AHf2H1x0hNcIEQNqM5WE1wgjQ0lRLlNHWDpFQjUuSVFfQ0xPU0VQUklDRS4zLzI3LzIwMTABAAAAPa1YAgMAAAAAAIlTb7N0hNcINE7xOJWE1wgjQ0lRLlNHWDpGMzQuSVFfQ0xPU0VQUklDRS4xMi8xLzIwMTMBAAAAy25TAAMAAAAAANIUCYl0hNcIlEmvNpWE1wgiQ0lRLlNHWDpBRE4uSVFfQ0xPU0VQUklDRS42LzQvMjAwOQEAAAA8ZgYHAwAAAAAA8SGdv3SE1wjToUE6lYTXCCNDSVEuU0dYOkcxMy5JUV9DTE9TRVBSSUNFLjMvMjgvMjAxNQEAAAALZA0AAwAAAAAAJXIyeXSE1wiX4OA0lYTXCCNDSVEu</t>
  </si>
  <si>
    <t>U0dYOkJTTC5JUV9DTE9TRVBSSUNFLjIvMTIvMjAxNQEAAAAkeA0AAgAAAAgxLjM1NjY2NgCag0V5dITXCGiIizaVhNcIJ0NJUS5TR1g6VDE4LklRX0JWX1NIQVJFLklRX0xUTS4yLzIvMjAxMgUAAAAAAAAACAAAABQoSW52YWxpZCBJZGVudGlmaWVyKb1aQnpyhNcIumnDu3KE1wgjQ0lRLlNHWDpBNTAuSVFfQ0xPU0VQUklDRS43LzE1LzIwMTkBAAAABp7rEAIAAAAFMC4wNjUAvLVePXSE1wiscyQwlYTXCCdDSVEuU0dYOkgxNS5JUV9CVl9TSEFSRS5JUV9MVE0uMS85LzIwMTEBAAAAmmgNAAIAAAAHMi42NTU4MQEIAAAABQAAAAExAQAAAAoxNzAxNjkwMTEzAwAAAAMxMzgCAAAABDQwMjAEAAAAATAHAAAACDEvOS8yMDExCAAAAAoxMi8zMS8yMDEwCQAAAAEwPXbHjHKE1wiDO8e8coTXCCNDSVEuU0dYOlQxOC5JUV9DTE9TRVBSSUNFLjIvMjMvMjAxNQUAAAAAAAAACAAAABQoSW52YWxpZCBJZGVudGlmaWVyKQqFoHF0hNcIxDTCM5WE1wgoQ0lRLlNHWDpBNTAuSVFfQlZfU0hBUkUuSVFfTFRNLjUvMjkvMjAxMQEAAAAGnusQAwAAAAAA9iNdi3KE1wirKbS8coTXCCNDSVEuU0dYOkcwNy5JUV9DTE9TRVBSSUNFLjIvMjQvMjAxNAEAAAB58SQAAgAAAAUxOC4wMwDRLWyAdITXCE/d/zSVhNcII0NJUS5TR1g6QlZBLklRX0NMT1NFUFJJQ0UuNS8xOC8yMDExAQAAAL5xewADAAAAAAAPNyCodITXCBVZ8zeVhNcI</t>
  </si>
  <si>
    <t>I0NJUS5TR1g6NVVYLklRX0NMT1NFUFJJQ0UuMTAvNS8yMDEyAQAAAAtq2gYCAAAACDAuMTgzMDc5ANC885d0hNcIxsv2NpWE1wgoQ0lRLlNHWDpFQjUuSVFfQlZfU0hBUkUuSVFfTFRNLjEyLzgvMjAxMAEAAAA9rVgCAgAAAAgwLjQ0NTM0MgEIAAAABQAAAAExAQAAAAoxNDgyODAwNzYzAwAAAAMxNjACAAAABDQwMjAEAAAAATAHAAAACTEyLzgvMjAxMAgAAAAJOS8zMC8yMDEwCQAAAAEwTXUOhnKE1wiCgGW8coTXCCdDSVEuU0dYOkE1MC5JUV9CVl9TSEFSRS5JUV9MVE0uOC83LzIwMTABAAAABp7rEAMAAAAAAJFlqo9yhNcI1XIAvXKE1wgiQ0lRLlNHWDpaNzQuSVFfQ0xPU0VQUklDRS45LzMvMjAwOQEAAAAAtwEAAgAAAAQzLjE2AFtuOrt0hNcIQaNvOZWE1wgjQ0lRLlNHWDpHMDcuSVFfQ0xPU0VQUklDRS43LzEwLzIwMTkBAAAAefEkAAIAAAAFMjUuMzgAOHurP3SE1whBHWUwlYTXCCJDSVEuU0dYOkJTTC5JUV9DTE9TRVBSSUNFLjYvNi8yMDEyAQAAACR4DQACAAAACDAuNzM2NjY2AGnt25d0hNcIJaO8N5WE1wgkQ0lRLlNHWDpBN1JVLklRX0NMT1NFUFJJQ0UuNy8yOS8yMDE3AQAAAGS/2QEDAAAAAAAN+mZadITXCJYxgjKVhNcIIkNJUS5TR1g6UzYxLklRX0NMT1NFUFJJQ0UuNS82LzIwMTUBAAAAhlsNAAIAAAAEMS43OACMTblwdITXCKzSvzOVhNcII0NJUS5TR1g6RzEzLklRX0NMT1NFUFJJQ0Uu</t>
  </si>
  <si>
    <t>OC8xMy8yMDE2AQAAAAtkDQADAAAAAAArdQdqdITXCHtoTTOVhNcII0NJUS5TR1g6QTUwLklRX0NMT1NFUFJJQ0UuMy8yOC8yMDEzAQAAAAae6xADAAAAAAD68u2OdITXCJAWqTWVhNcII0NJUS5TR1g6Rjk5LklRX0NMT1NFUFJJQ0UuNy8yMi8yMDE3AQAAADpXDQADAAAAAAAN+mZadITXCLe3qjKVhNcIJENJUS5TR1g6QzA5LklRX0NMT1NFUFJJQ0UuMTAvMTUvMjAxMwEAAADzQwYAAwAAAAAA3ZbAhHSE1whmank1lYTXCClDSVEuU0dYOkMwNy5JUV9CVl9TSEFSRS5JUV9MVE0uMTAvMjcvMjAxMAEAAABkVg0AAgAAAAg5LjY0NTE5NQEIAAAABQAAAAExAQAAAAoxNDgwMzExNzU4AwAAAAMxNjACAAAABDQwMjAEAAAAATAHAAAACjEwLzI3LzIwMTAIAAAACTkvMzAvMjAxMAkAAAABMDBzI4lyhNcI2yyVvHKE1wgjQ0lRLlNHWDpCVkEuSVFfQ0xPU0VQUklDRS45LzE1LzIwMTMBAAAAvnF7AAMAAAAAAHU7EIl0hNcIsauxNpWE1wgnQ0lRLlNHWDpTNjguSVFfQlZfU0hBUkUuSVFfTFRNLjcvNy8yMDExAQAAAKVSJQACAAAACDAuNzcyMDQ0AQgAAAAFAAAAATEBAAAACjE1NjE0MjI4NTQDAAAAAzEzOAIAAAAENDAyMAQAAAABMAcAAAAINy83LzIwMTEIAAAACTYvMzAvMjAxMQkAAAABMOdI84ZyhNcId/R6vHKE1wgjQ0lRLlNHWDpGMzQuSVFfQ0xPU0VQUklDRS40LzMwLzIwMTcBAAAAy25TAAMAAAAAAKlvTV90</t>
  </si>
  <si>
    <t>hNcISo3CMpWE1wgjQ0lRLlNHWDpGOTkuSVFfQ0xPU0VQUklDRS4zLzIyLzIwMTYBAAAAOlcNAAIAAAAFMS45NzUAJkwpZ3SE1wj3JpAzlYTXCCNDSVEuU0dYOkFETi5JUV9DTE9TRVBSSUNFLjIvMjIvMjAxMAEAAAA8ZgYHAwAAAAAAk67stHSE1whyrsA5lYTXCChDSVEuU0dYOlMwNy5JUV9CVl9TSEFSRS5JUV9MVE0uNS8yNy8yMDEyAQAAAL1kDQACAAAACDEuODI3NjU2AQgAAAAFAAAAATEBAAAACjE2Mzc2NDY5MzgDAAAAAzE2MAIAAAAENDAyMAQAAAABMAcAAAAJNS8yNy8yMDEyCAAAAAkzLzMxLzIwMTIJAAAAATCXRtN4coTXCIActbtyhNcIKUNJUS5TR1g6Rjk5LklRX0JWX1NIQVJFLklRX0xUTS4xMC8yMi8yMDExAQAAADpXDQACAAAACDQuODQ4MjQ1AQgAAAAFAAAAATEBAAAACjE1ODQxMzIyMDYDAAAAAzEzOAIAAAAENDAyMAQAAAABMAcAAAAKMTAvMjIvMjAxMQgAAAAJOS8zMC8yMDExCQAAAAEwyJTNfnKE1wiR7Qq8coTXCCNDSVEuU0dYOlM2OC5JUV9DTE9TRVBSSUNFLjQvMjIvMjAxMgEAAAClUiUAAwAAAAAAABFUnHSE1wjAPww3lYTXCCRDSVEuU0dYOlM1OS5JUV9DTE9TRVBSSUNFLjEyLzE3LzIwMTEBAAAAeCUKAAMAAAAAAEkbz510hNcIsbBAN5WE1wgiQ0lRLlNHWDpDNkwuSVFfQ0xPU0VQUklDRS41LzcvMjAwOQEAAAB3JQoAAgAAAAUxMy4yMgAxhJ+/dITXCGgHJTqVhNcIIkNJUS5T</t>
  </si>
  <si>
    <t>R1g6RDAxLklRX0NMT1NFUFJJQ0UuNi83LzIwMTMBAAAA71sNAAIAAAAEMTIuMQD9FYSKdITXCGlAkTWVhNcII0NJUS5TR1g6SDc4LklRX0NMT1NFUFJJQ0UuMi8xNS8yMDE5AQAAAPxCBgACAAAABDcuMTEAK8zYSXSE1wi0n1oxlYTXCCNDSVEuU0dYOkQwMS5JUV9DTE9TRVBSSUNFLjcvMjIvMjAxNAEAAADvWw0AAgAAAAUxMC43NQDDDDyDdITXCLJsyzSVhNcIKUNJUS5TR1g6SDAyLklRX0JWX1NIQVJFLklRX0xUTS4xMi8yNS8yMDEwAQAAAGxXDQACAAAACDguNzUzMjQ5AQgAAAAFAAAAATEBAAAACjE0ODI4MDEwMTgDAAAAAzEzOAIAAAAENDAyMAQAAAABMAcAAAAKMTIvMjUvMjAxMAgAAAAJOS8zMC8yMDEwCQAAAAEwMHMjiXKE1wjbLJW8coTXCCNDSVEuU0dYOk0wNC5JUV9DTE9TRVBSSUNFLjEvMjEvMjAxMAEAAADqPgYAAgAAAAQxLjQ4AHuwZ7Z0hNcInQigN5WE1wgjQ0lRLlNHWDo1Q1AuSVFfQ0xPU0VQUklDRS4xMi8yLzIwMTgBAAAAH017AAMAAAAAAA6ysEF0hNcIw3elMJWE1wgnQ0lRLlNHWDpIMDIuSVFfQlZfU0hBUkUuSVFfTFRNLjUvMS8yMDEwAQAAAGxXDQACAAAACDguNjMzMDAyAQgAAAAFAAAAATEBAAAACjE0NTQ2MTQ4NzADAAAAAzEzOAIAAAAENDAyMAQAAAABMAcAAAAINS8xLzIwMTAIAAAACTMvMzEvMjAxMAkAAAABMKPKE5dyhNcI/e9mvXKE1wgjQ0lRLlNHWDpINzguSVFfQ0xP</t>
  </si>
  <si>
    <t>U0VQUklDRS40LzI1LzIwMTMBAAAA/EIGAAIAAAAENy4zNwDAvfyLdITXCMuWvTaVhNcIJ0NJUS5TR1g6SDE1LklRX0JWX1NIQVJFLklRX0xUTS44LzcvMjAxMgEAAACaaA0AAgAAAAgzLjA3NzYzMgEIAAAABQAAAAExAQAAAAoxNjMxNzEzODM2AwAAAAMxMzgCAAAABDQwMjAEAAAAATAHAAAACDgvNy8yMDEyCAAAAAk2LzMwLzIwMTIJAAAAATDu4OV7coTXCHEs57tyhNcIIkNJUS5TR1g6QzA5LklRX0NMT1NFUFJJQ0UuNy81LzIwMDkBAAAA80MGAAMAAAAAACWDqbx0hNcI4sl2OZWE1wgjQ0lRLlNHWDpTMDguSVFfQ0xPU0VQUklDRS4zLzEyLzIwMTkBAAAAkmdLAAIAAAAEMC45OQDV3stAdITXCGtpczCVhNcII0NJUS5TR1g6TzM5LklRX0NMT1NFUFJJQ0UuMi8yMS8yMDEzAQAAACmGEgACAAAAAjEwAP0VhIp0hNcIX9K4NpWE1wgjQ0lRLlNHWDpLNlMuSVFfQ0xPU0VQUklDRS4zLzI5LzIwMTQBAAAA4goIAAMAAAAAAHweT4N0hNcIuUNyNZWE1wgkQ0lRLlNHWDpINzguSVFfQ0xPU0VQUklDRS4xMC8yMi8yMDE0AQAAAPxCBgADAAAAAAAiCOp+dITXCOy6aDWVhNcII0NJUS5TR1g6TzMyLklRX0NMT1NFUFJJQ0UuNC8yNC8yMDE1AQAAACe7UwACAAAAATIA50U0bXSE1whUhbEzlYTXCCNDSVEuU0dYOkgxMy5JUV9DTE9TRVBSSUNFLjEwLzcvMjAwOQEAAADcKVoAAgAAAAQxLjM4AFtuOrt0hNcIDMIGOZWE</t>
  </si>
  <si>
    <t>1wgiQ0lRLlNHWDpXMDUuSVFfQ0xPU0VQUklDRS43LzUvMjAxNgEAAADuYQ0AAgAAAAQxLjY0ACt1B2p0hNcItMpPM5WE1wgoQ0lRLlNHWDpTNjEuSVFfQlZfU0hBUkUuSVFfTFRNLjMvMjIvMjAxMAEAAACGWw0AAgAAAAcwLjkzNjI0AQgAAAAFAAAAATEBAAAACjE0NDIwNjQ5MzcDAAAAAzEzOAIAAAAENDAyMAQAAAABMAcAAAAJMy8yMi8yMDEwCAAAAAoxMi8zMS8yMDA5CQAAAAEwEhPQknKE1wiXlSa9coTXCCRDSVEuU0dYOkJTNi5JUV9DTE9TRVBSSUNFLjEwLzMwLzIwMTkBAAAAY1wDAgIAAAAEMC45NQD4OYdCdITXCAkP4TCVhNcIIkNJUS5TR1g6VTA0LklRX0NMT1NFUFJJQ0UuNy84LzIwMTIBAAAAPZJUAAMAAAAAAKWqUJN0hNcIe9A4OZWE1wgkQ0lRLlNHWDpIMDIuSVFfQ0xPU0VQUklDRS4xMC8yNS8yMDE4AQAAAGxXDQACAAAABTEyLjk5AKf1/UV0hNcISaYcMZWE1wgiQ0lRLlNHWDpGMTcuSVFfQ0xPU0VQUklDRS42LzcvMjAxMwEAAABubwAAAgAAAAQyLjA0AKIu6Y50hNcInh/HNpWE1wgjQ0lRLlNHWDpTOTEuSVFfQ0xPU0VQUklDRS4yLzE4LzIwMTcBAAAAUux2CAMAAAAAAM1Zy2d0hNcICvFFNJWE1wgjQ0lRLlNHWDpGMTcuSVFfQ0xPU0VQUklDRS44LzExLzIwMTcBAAAAbm8AAAIAAAAFMS45MzUAWJi/UnSE1wgDTIoxlYTXCCdDSVEuU0dYOlcwNS5JUV9CVl9TSEFSRS5JUV9MVE0uNC8y</t>
  </si>
  <si>
    <t>LzIwMTEBAAAA7mENAAIAAAAIMi4yNTIyMzkBCAAAAAUAAAABMQEAAAAKMTU0NjQ3ODA2NgMAAAADMTM4AgAAAAQ0MDIwBAAAAAEwBwAAAAg0LzIvMjAxMQgAAAAJMy8zMS8yMDExCQAAAAEwC0BbjXKE1wgmTdq8coTXCCJDSVEuU0dYOlMwOC5JUV9DTE9TRVBSSUNFLjkvNC8yMDE0AQAAAJJnSwACAAAABDEuNzUATj4Ef3SE1wjm+LU0lYTXCCJDSVEuU0dYOkMwNy5JUV9DTE9TRVBSSUNFLjUvMi8yMDE3AQAAAGRWDQACAAAABTQ4LjAyACungVd0hNcI/dVBMpWE1wgjQ0lRLlNHWDpVOTYuSVFfQ0xPU0VQUklDRS4xLzIwLzIwMTEBAAAAkXgNAAIAAAAENS4xOACcAUusdITXCFfleTeVhNcIJENJUS5TR1g6VFE1LklRX0NMT1NFUFJJQ0UuMTAvMjQvMjAxMgEAAABhYEQAAwAAAAAA0Lzzl3SE1wjGy/Y2lYTXCCNDSVEuU0dYOkMzMS5JUV9DTE9TRVBSSUNFLjgvMTAvMjAxMwEAAADSUSUAAwAAAAAAQbZ3jXSE1wieni03lYTXCCNDSVEuU0dYOlM1OC5JUV9DTE9TRVBSSUNFLjExLzMvMjAxMQEAAAAJUiUAAgAAAAQyLjM2AMiTQJ90hNcItCprOJWE1wgjQ0lRLlNHWDpDMDcuSVFfQ0xPU0VQUklDRS4zLzE1LzIwMTcBAAAAZFYNAAIAAAACNDQAzVnLZ3SE1wg8mqUzlYTXCCNDSVEuU0dYOjVDUC5JUV9DTE9TRVBSSUNFLjQvMjIvMjAxOAEAAAAfTXsAAwAAAAAA1kssVHSE1wh8JjEylYTXCCNDSVEuU0dYOkg3</t>
  </si>
  <si>
    <t>OC5JUV9DTE9TRVBSSUNFLjgvMTgvMjAxMgEAAAD8QgYAAwAAAAAAIIB9lnSE1wil18w1lYTXCCNDSVEuU0dYOk8zMi5JUV9DTE9TRVBSSUNFLjgvMjkvMjAxMgEAAAAnu1MAAgAAAAQxLjk1AAb7upR0hNcIP/FPNpWE1wgoQ0lRLlNHWDpVMDYuSVFfQlZfU0hBUkUuSVFfTFRNLjEwLzcvMjAxMgEAAACJgVQAAgAAAAgzLjIzNTA4MQEIAAAABQAAAAExAQAAAAoxNjQzOTAzMDU4AwAAAAMxMzgCAAAABDQwMjAEAAAAATAHAAAACTEwLzcvMjAxMggAAAAJOS8zMC8yMDEyCQAAAAEwVJVIgHKE1wjEmxu8coTXCCRDSVEuU0dYOk5EOFUuSVFfQ0xPU0VQUklDRS45LzIzLzIwMTUBAAAAQIqSAQIAAAAFMS4zNTUA+UYqcHSE1wiZ9wc0lYTXCCJDSVEuU0dYOk0wNC5JUV9DTE9TRVBSSUNFLjQvNi8yMDEyAQAAAOo+BgADAAAAAAA+vW6ZdITXCM6hYTiVhNcII0NJUS5TR1g6RzEzLklRX0NMT1NFUFJJQ0UuMi8yOC8yMDE5AQAAAAtkDQACAAAABDEuMDIAK8zYSXSE1wi0n1oxlYTXCCNDSVEuU0dYOkg3OC5JUV9DTE9TRVBSSUNFLjcvMTEvMjAwOQEAAAD8QgYAAwAAAAAAHYQkvnSE1wgf8X05lYTXCCNDSVEuU0dYOkJONC5JUV9DTE9TRVBSSUNFLjYvMTEvMjAxOAEAAACFVg0AAgAAAAQ3LjUzANZLLFR0hNcIgUZ2MpWE1wgjQ0lRLlNHWDpUMTguSVFfQ0xPU0VQUklDRS4zLzIzLzIwMTQFAAAAAAAAAAgAAAAUKElu</t>
  </si>
  <si>
    <t>dmFsaWQgSWRlbnRpZmllcinRLWyAdITXCBQj+jWVhNcIIkNJUS5TR1g6UzQxLklRX0NMT1NFUFJJQ0UuMy83LzIwMTgBAAAAuWgNAAIAAAAEMi42NwAqF4NYdITXCD+P9TGVhNcIIkNJUS5TR1g6TTA0LklRX0NMT1NFUFJJQ0UuMS84LzIwMTcBAAAA6j4GAAMAAAAAAPLZaVx0hNcIolHHMpWE1wgjQ0lRLlNHWDpTNjMuSVFfQ0xPU0VQUklDRS40LzIxLzIwMTUBAAAAQfALAAIAAAAEMy43NwDnRTRtdITXCJd6YDOVhNcII0NJUS5TR1g6QlM2LklRX0NMT1NFUFJJQ0UuMS8yNy8yMDE3AQAAAGNcAwICAAAABDAuODEAVp0dXHSE1wiiUccylYTXCCRDSVEuU0dYOks2Uy5JUV9DTE9TRVBSSUNFLjEwLzIzLzIwMTABAAAA4goIAAMAAAAAAB2nkal0hNcINWTlOJWE1wgjQ0lRLlNHWDpNMDQuSVFfQ0xPU0VQUklDRS4xMS8yLzIwMTIBAAAA6j4GAAIAAAAFMS40NzUAseynlHSE1wi0LEs2lYTXCCdDSVEuU0dYOlYwMy5JUV9CVl9TSEFSRS5JUV9MVE0uMi83LzIwMTEBAAAAbI0AAAIAAAAINi43NjIyMDkBCAAAAAUAAAABMQEAAAAKMTUzMzU1Nzk2MwMAAAADMTM4AgAAAAQ0MDIwBAAAAAEwBwAAAAgyLzcvMjAxMQgAAAAKMTIvMzEvMjAxMAkAAAABMObn5olyhNcIb9ylvHKE1wgjQ0lRLlNHWDpTNjMuSVFfQ0xPU0VQUklDRS4xMi85LzIwMTEBAAAAQfALAAIAAAAEMi43MwAY2i+fdITXCFJmEzeVhNcIKENJUS5T</t>
  </si>
  <si>
    <t>R1g6QlM2LklRX0JWX1NIQVJFLklRX0xUTS42LzIxLzIwMTEBAAAAY1wDAgIAAAAIMi44MzY0NzkBCAAAAAUAAAABMQEAAAAKMTU0NDI0MTgxMQMAAAACMzICAAAABDQwMjAEAAAAATAHAAAACTYvMjEvMjAxMQgAAAAJMy8zMS8yMDExCQAAAAEwO9GBhXKE1wjqWV68coTXCCNDSVEuU0dYOkozNy5JUV9DTE9TRVBSSUNFLjIvMjIvMjAxNAEAAAAeOwYAAwAAAAAATXQofHSE1wiLrDY1lYTXCCdDSVEuU0dYOkY5OS5JUV9CVl9TSEFSRS5JUV9MVE0uNC8xLzIwMDkBAAAAOlcNAAIAAAAIMy43Nzg0MTgBCAAAAAUAAAABMQEAAAAKMTM5MjQzMzEyOQMAAAADMTM4AgAAAAQ0MDIwBAAAAAEwBwAAAAg0LzEvMjAwOQgAAAAJMy8zMS8yMDA5CQAAAAEwN2xkpHKE1wiqn0S+coTXCCRDSVEuU0dYOkc5Mi5JUV9DTE9TRVBSSUNFLjEwLzEzLzIwMTcBAAAAV051AAIAAAAFMS42NzUArfH2WXSE1wjAozc0lYTXCCNDSVEuU0dYOkozNi5JUV9DTE9TRVBSSUNFLjEvMjAvMjAxOQEAAADuVA0AAwAAAAAAU3/IPHSE1whQClIwlYTXCChDSVEuU0dYOlM1MS5JUV9CVl9TSEFSRS5JUV9MVE0uNi8yNy8yMDEwAQAAANBZDQACAAAACDAuOTk1MTAzAQgAAAAFAAAAATEBAAAACjE0NTI1NDk2MzkDAAAAAzEzOAIAAAAENDAyMAQAAAABMAcAAAAJNi8yNy8yMDEwCAAAAAkzLzMxLzIwMTAJAAAAATBpy4OScoTXCBHRIb1yhNcIJ0NJ</t>
  </si>
  <si>
    <t>US5TR1g6UTBGLklRX0JWX1NIQVJFLklRX0xUTS4yLzUvMjAxMgEAAADD/ooDAgAAAAgxLjc4MDEzMwEIAAAABQAAAAExAQAAAAoxNjE0ODc1MDU4AwAAAAMxMTECAAAABDQwMjAEAAAAATAHAAAACDIvNS8yMDEyCAAAAAoxMi8zMS8yMDExCQAAAAEwIh1cfXKE1wguAf+7coTXCCJDSVEuU0dYOlM1MS5JUV9DTE9TRVBSSUNFLjEvNi8yMDE3AQAAANBZDQACAAAABDEuNDkARO6AYHSE1wjAgCIzlYTXCCJDSVEuU0dYOkJONC5JUV9DTE9TRVBSSUNFLjkvMS8yMDExAQAAAIVWDQACAAAABDkuMTcAMqMgpXSE1wiwnK05lYTXCCNDSVEuU0dYOlM2My5JUV9DTE9TRVBSSUNFLjMvMTEvMjAxMQEAAABB8AsAAgAAAAMzLjIAdIEFq3SE1wiWuhY6lYTXCCNDSVEuU0dYOlM0MS5JUV9DTE9TRVBSSUNFLjkvMTYvMjAxNQEAAAC5aA0AAgAAAAQyLjM2AIl4l3N0hNcIAYLQM5WE1wgkQ0lRLlNHWDpCUzYuSVFfQ0xPU0VQUklDRS4xMS8yOS8yMDEzAQAAAGNcAwICAAAABTEuMTY1AEIolX10hNcI9nA7NZWE1wgkQ0lRLlNHWDpBWlkuSVFfQ0xPU0VQUklDRS4xMi8yMC8yMDA5AQAAAGnyXQEDAAAAAACvVVC4dITXCFhWYTmVhNcII0NJUS5TR1g6SjM3LklRX0NMT1NFUFJJQ0UuOS8xNi8yMDE1AQAAAB47BgACAAAABTI2Ljk1AGAuxWt0hNcIrhdNNJWE1wgjQ0lRLlNHWDo1Q1AuSVFfQ0xPU0VQUklDRS40LzIxLzIwMTIB</t>
  </si>
  <si>
    <t>AAAAH017AAMAAAAAAAARVJx0hNcI9g/nNZWE1wgoQ0lRLlNHWDpUMzkuSVFfQlZfU0hBUkUuSVFfTFRNLjUvMTcvMjAxMQEAAAAxXA0AAgAAAAgxLjMyMjA4NgEIAAAABQAAAAExAQAAAAoxNTQxODY1OTg2AwAAAAMxMzgCAAAABDQwMjAEAAAAATAHAAAACTUvMTcvMjAxMQgAAAAJMi8yOC8yMDExCQAAAAEwCV4td3KE1wh15Zq7coTXCCNDSVEuU0dYOlo3NC5JUV9DTE9TRVBSSUNFLjgvMTUvMjAxOQEAAAAAtwEAAgAAAAQzLjIzAD1mWj90hNcIfj+LMJWE1wgpQ0lRLlNHWDpVMTEuSVFfQlZfU0hBUkUuSVFfTFRNLjEyLzI1LzIwMTABAAAAw1AGAAIAAAAJMTIuMTk2Mzg4AQgAAAAFAAAAATEBAAAACjE1ODQyOTUyNjMDAAAAAzEzOAIAAAAENDAyMAQAAAABMAcAAAAKMTIvMjUvMjAxMAgAAAAJOS8zMC8yMDEwCQAAAAEwUSWQinKE1wjgoKq8coTXCCRDSVEuU0dYOkozNy5JUV9DTE9TRVBSSUNFLjEyLzIxLzIwMTMBAAAAHjsGAAMAAAAAADDbu4R0hNcIFwh3NZWE1wgiQ0lRLlNHWDpBNTAuSVFfQ0xPU0VQUklDRS40LzgvMjAxNwEAAAAGnusQAwAAAAAArqj3Y3SE1wgBzjAzlYTXCCNDSVEuU0dYOkg3OC5JUV9DTE9TRVBSSUNFLjUvMjUvMjAxMgEAAAD8QgYAAgAAAAQ1LjcxAKWqUJN0hNcI4kC6N5WE1wgjQ0lRLlNHWDpCTjQuSVFfQ0xPU0VQUklDRS42LzEyLzIwMTEBAAAAhVYNAAMAAAAAAA83IKh0</t>
  </si>
  <si>
    <t>hNcICAHjOJWE1wgjQ0lRLlNHWDpEMDEuSVFfQ0xPU0VQUklDRS4xMi83LzIwMTUBAAAA71sNAAIAAAAENS45MwB2BIJzdITXCP+mGDSVhNcIJENJUS5TR1g6UzU5LklRX0NMT1NFUFJJQ0UuMTEvMjIvMjAwOQEAAAB4JQoAAwAAAAAADAw4u3SE1wgzezo6lYTXCClDSVEuU0dYOlM5MS5JUV9CVl9TSEFSRS5JUV9MVE0uMTAvMTYvMjAxMgEAAABS7HYIAgAAAAgwLjE3MDA2MQEIAAAABQAAAAExAQAAAAoxNjc1MjIwMjg2AwAAAAI2NAIAAAAENDAyMAQAAAABMAcAAAAKMTAvMTYvMjAxMggAAAAJOS8zMC8yMDEyCQAAAAEw7s5hd3KE1whAbqS7coTXCCNDSVEuU0dYOkMzMS5JUV9DTE9TRVBSSUNFLjEwLzQvMjAwOQEAAADSUSUAAwAAAAAAr1VQuHSE1wg5Of04lYTXCChDSVEuU0dYOkgxNy5JUV9CVl9TSEFSRS5JUV9MVE0uNS8xNi8yMDEyAQAAANlEjAACAAAACDAuNzExMzQ1AQgAAAAFAAAAATEBAAAACjE2MTczNDY3MjYDAAAAAzEzOAIAAAAENDAyMAQAAAABMAcAAAAJNS8xNi8yMDEyCAAAAAkzLzMxLzIwMTIJAAAAATALWld9coTXCH0X87tyhNcIJENJUS5TR1g6RTVILklRX0NMT1NFUFJJQ0UuMTAvMjMvMjAxMwEAAADqUSUAAgAAAAQwLjU1AHU7EIl0hNcIdHyMNZWE1wgiQ0lRLlNHWDpTMDcuSVFfQ0xPU0VQUklDRS4yLzgvMjAxMQEAAAC9ZA0AAwAAAAAACklwqXSE1wigdJg4lYTXCChDSVEuU0dY</t>
  </si>
  <si>
    <t>OkM1Mi5JUV9CVl9TSEFSRS5JUV9MVE0uNy8xMi8yMDEyAQAAAKB4XwACAAAACDAuOTIzMzAyAQgAAAAFAAAAATEBAAAACjE2Mzc0OTUyNTADAAAAAzEzOAIAAAAENDAyMAQAAAABMAcAAAAJNy8xMi8yMDEyCAAAAAk2LzMwLzIwMTIJAAAAATDu4OV7coTXCMnw67tyhNcII0NJUS5TR1g6SzZTLklRX0NMT1NFUFJJQ0UuMS8xNi8yMDE5AQAAAOIKCAACAAAABDIyLjgAKR8ZRXSE1whm6NkwlYTXCCNDSVEuU0dYOlUwNi5JUV9DTE9TRVBSSUNFLjkvMjYvMjAxMQEAAACJgVQAAgAAAAQyLjY0AHVRO6J0hNcI+LTPN5WE1wgjQ0lRLlNHWDpINzguSVFfQ0xPU0VQUklDRS42LzEwLzIwMTIBAAAA/EIGAAMAAAAAAKWqUJN0hNcIe8hIOpWE1wgoQ0lRLlNHWDpRMEYuSVFfQlZfU0hBUkUuSVFfTFRNLjEyLzMvMjAxMAEAAADD/ooDAgAAAAgwLjQyMDYwNwEIAAAABQAAAAExAQAAAAoxNTU1MDI2MjU0AwAAAAMxMTECAAAABDQwMjAEAAAAATAHAAAACTEyLzMvMjAxMAgAAAAKMTIvMzEvMjAwOQkAAAABMGRA1o5yhNcIlMLvvHKE1wgiQ0lRLlNHWDpCUzYuSVFfQ0xPU0VQUklDRS40LzkvMjAxMQEAAABjXAMCAwAAAAAA8V3fqnSE1wimg3c3lYTXCCRDSVEuU0dYOlVEMi5JUV9DTE9TRVBSSUNFLjEyLzE5LzIwMTIBAAAAzYUNEAMAAAAAACmo1ZF0hNcIsbGhOZWE1wgjQ0lRLlNHWDpIMTMuSVFfQ0xPU0VQUklDRS4x</t>
  </si>
  <si>
    <t>MS81LzIwMTUBAAAA3ClaAAIAAAAEMi4wMQD8AGxndITXCK2D8jOVhNcIKENJUS5TR1g6QTUwLklRX0JWX1NIQVJFLklRX0xUTS45LzI4LzIwMTABAAAABp7rEAMAAAAAAJFlqo9yhNcIm0v5vHKE1wgjQ0lRLlNHWDo1Q1AuSVFfQ0xPU0VQUklDRS41LzIyLzIwMTYBAAAAH017AAMAAAAAAIkOQ2p0hNcI7ixSM5WE1wgjQ0lRLlNHWDo1Q1AuSVFfQ0xPU0VQUklDRS4xLzI0LzIwMTQBAAAAH017AAIAAAAIMC43NjI0OTkA0hQJiXSE1wi39xE2lYTXCCNDSVEuU0dYOkMzMS5JUV9DTE9TRVBSSUNFLjUvMjQvMjAwOQEAAADSUSUAAwAAAAAA8SGdv3SE1wjFlvA5lYTXCCJDSVEuU0dYOkFETi5JUV9DTE9TRVBSSUNFLjUvMy8yMDE0AQAAADxmBgcDAAAAAADgw56HdITXCOciqDaVhNcIKENJUS5TR1g6QzA3LklRX0JWX1NIQVJFLklRX0xUTS43LzE1LzIwMTABAAAAZFYNAAIAAAAIOC45ODQ3OTUBCAAAAAUAAAABMQEAAAAKMTQ2NDE5NDU0MgMAAAADMTYwAgAAAAQ0MDIwBAAAAAEwBwAAAAk3LzE1LzIwMTAIAAAACTYvMzAvMjAxMAkAAAABMIk3rYdyhNcIKxuCvHKE1wgoQ0lRLlNHWDpXMDUuSVFfQlZfU0hBUkUuSVFfTFRNLjUvMTEvMjAxMQEAAADuYQ0AAgAAAAgyLjI1MjIzOQEIAAAABQAAAAExAQAAAAoxNTQ2NDc4MDY2AwAAAAMxMzgCAAAABDQwMjAEAAAAATAHAAAACTUvMTEvMjAxMQgAAAAJMy8zMS8y</t>
  </si>
  <si>
    <t>MDExCQAAAAEwMHMjiXKE1wi38pm8coTXCClDSVEuU0dYOlM2MS5JUV9CVl9TSEFSRS5JUV9MVE0uMTAvMTkvMjAxMQEAAACGWw0AAgAAAAYxLjA2MDYBCAAAAAUAAAABMQEAAAAKMTU3NjQxNjEzNQMAAAADMTM4AgAAAAQ0MDIwBAAAAAEwBwAAAAoxMC8xOS8yMDExCAAAAAk5LzMwLzIwMTEJAAAAATDqDn2FcoTXCJaobLxyhNcIKUNJUS5TR1g6QTdSVS5JUV9CVl9TSEFSRS5JUV9MVE0uMS8xOC8yMDA5AQAAAGS/2QECAAAACDAuMTA2MzIxAQgAAAAFAAAAATEBAAAACjEzMjI4NTE3NzIDAAAAAzEzOAIAAAAENDAyMAQAAAABMAcAAAAJMS8xOC8yMDA5CAAAAAoxMi8zMS8yMDA4CQAAAAEwBuL/pnKE1whBzpa+coTXCCNDSVEuU0dYOkgwMi5JUV9DTE9TRVBSSUNFLjMvMTkvMjAxMgEAAABsVw0AAgAAAAg1LjQ5OTk5OQAAEVScdITXCJPdCTeVhNcII0NJUS5TR1g6SDc4LklRX0NMT1NFUFJJQ0UuNS8xNS8yMDE4AQAAAPxCBgACAAAABDcuMTUAnlvsS3SE1wiuBT4xlYTXCCRDSVEuU0dYOk5EOFUuSVFfQ0xPU0VQUklDRS4xMC81LzIwMTYBAAAAQIqSAQIAAAAFMS40MjUA5VBQYXSE1wgC7xI1lYTXCCNDSVEuU0dYOlM2My5JUV9DTE9TRVBSSUNFLjUvMjEvMjAxNAEAAABB8AsAAgAAAAQzLjc4ABwSJnx0hNcIY0o0NZWE1wgjQ0lRLlNHWDpDNTIuSVFfQ0xPU0VQUklDRS44LzE2LzIwMTIBAAAAoHhfAAIA</t>
  </si>
  <si>
    <t>AAAFMS42OTUAMqtbmXSE1wi4Lvk2lYTXCCRDSVEuU0dYOkc5Mi5JUV9DTE9TRVBSSUNFLjEwLzI5LzIwMTQBAAAAV051AAIAAAAEMC43MgD6h6F6dITXCAOl5TSVhNcIJENJUS5TR1g6SDc4LklRX0NMT1NFUFJJQ0UuMTEvMjQvMjAxOAEAAAD8QgYAAwAAAAAADrKwQXSE1wizjJkwlYTXCChDSVEuU0dYOjVDUC5JUV9CVl9TSEFSRS5JUV9MVE0uMy8yNS8yMDEwAQAAAB9NewACAAAACDAuMTI5Njk5AQgAAAAFAAAAATEBAAAACjE0MzU0Mjk3ODkDAAAAAzExMQIAAAAENDAyMAQAAAABMAcAAAAJMy8yNS8yMDEwCAAAAAoxMi8zMS8yMDA5CQAAAAEwEhPQknKE1wiXlSa9coTXCCRDSVEuU0dYOlM2MS5JUV9DTE9TRVBSSUNFLjExLzE3LzIwMTQBAAAAhlsNAAIAAAADMS43ALiQKIZ0hNcIiEfPOJWE1wgjQ0lRLlNHWDpVOTYuSVFfQ0xPU0VQUklDRS45LzEzLzIwMDkBAAAAkXgNAAMAAAAAACWDqbx0hNcILGh0OZWE1wgiQ0lRLlNHWDpTNDEuSVFfQ0xPU0VQUklDRS43LzYvMjAxMQEAAAC5aA0AAgAAAAQyLjc5AND73Kp0hNcI4iB1N5WE1wgoQ0lRLlNHWDpFSDUuSVFfQlZfU0hBUkUuSVFfTFRNLjEvMTkvMjAxMAEAAADVgGMAAgAAAAgwLjM5NjgwMgEIAAAABQAAAAExAQAAAAoxNDQxNjI3MzM3AwAAAAE5AgAAAAQ0MDIwBAAAAAEwBwAAAAkxLzE5LzIwMTAIAAAACjEyLzMxLzIwMDkJAAAAATBolZ2acoTX</t>
  </si>
  <si>
    <t>CGuHor1yhNcIKENJUS5TR1g6RTVILklRX0JWX1NIQVJFLklRX0xUTS4zLzE3LzIwMTEBAAAA6lElAAIAAAAIMC41NjIzMjMBCAAAAAUAAAABMQEAAAAKMTU0MTI4ODc0MwMAAAADMTYwAgAAAAQ0MDIwBAAAAAEwBwAAAAkzLzE3LzIwMTEIAAAACjEyLzMxLzIwMTAJAAAAATCuOdaJcoTXCPkXobxyhNcIIkNJUS5TR1g6UzU4LklRX0NMT1NFUFJJQ0UuMi80LzIwMTABAAAACVIlAAIAAAAEMi41NwCTruy0dITXCCnwLjiVhNcII0NJUS5TR1g6UzA4LklRX0NMT1NFUFJJQ0UuNC8xMy8yMDE5AQAAAJJnSwADAAAAAADV3stAdITXCDIHcTCVhNcIJ0NJUS5TR1g6T1Y4LklRX0JWX1NIQVJFLklRX0xUTS40LzgvMjAwOQEAAAAuvCcIAgAAAAgwLjg3OTYyMQEIAAAABQAAAAExAQAAAAoxNDY1NjMxNzgwAwAAAAMxMzgCAAAABDQwMjAEAAAAATAHAAAACDQvOC8yMDA5CAAAAAoxMi8zMS8yMDA4CQAAAAEwntAeonKE1wgDBCi+coTXCCRDSVEuU0dYOkE3UlUuSVFfQ0xPU0VQUklDRS4xMC85LzIwMTIBAAAAZL/ZAQIAAAAEMC40MwCx7KeUdITXCJ/swDWVhNcIJ0NJUS5TR1g6SDc4LklRX0JWX1NIQVJFLklRX0xUTS44LzIvMjAxMAEAAAD8QgYAAgAAAAg2LjE2NzYwNwEIAAAABQAAAAExAQAAAAoxNDc0NjI5MTU4AwAAAAMxNjACAAAABDQwMjAEAAAAATAHAAAACDgvMi8yMDEwCAAAAAk2LzMwLzIwMTAJAAAAATBp</t>
  </si>
  <si>
    <t>y4OScoTXCMYMHb1yhNcII0NJUS5TR1g6VUQyLklRX0NMT1NFUFJJQ0UuNS8yNy8yMDE3AQAAAM2FDRADAAAAAAAWeApXdITXCKto7jGVhNcIJENJUS5TR1g6VTk2LklRX0NMT1NFUFJJQ0UuMTIvMjcvMjAxNgEAAACReA0AAgAAAAQyLjg2ANN3Z1x0hNcI6vcYM5WE1wgkQ0lRLlNHWDpBN1JVLklRX0NMT1NFUFJJQ0UuNy8yNS8yMDEwAQAAAGS/2QEDAAAAAACcAUusdITXCK9fpDiVhNcII0NJUS5TR1g6QzUyLklRX0NMT1NFUFJJQ0UuNC8yOC8yMDE5AQAAAKB4XwADAAAAAADOG0s7dITXCIdqPzCVhNcII0NJUS5TR1g6SDc4LklRX0NMT1NFUFJJQ0UuNi8yMC8yMDE4AQAAAPxCBgACAAAABDcuMjEAiHPBS3SE1wh/KGQxlYTXCCNDSVEuU0dYOjVVWC5JUV9DTE9TRVBSSUNFLjYvMTIvMjAxMAEAAAALatoGAwAAAAAA5Vvfs3SE1wi/Kyo4lYTXCCJDSVEuU0dYOkE1MC5JUV9DTE9TRVBSSUNFLjQvMS8yMDE4AQAAAAae6xADAAAAAAApE09QdITXCEJFyDGVhNcIJENJUS5TR1g6TkQ4VS5JUV9DTE9TRVBSSUNFLjEyLzQvMjAxMgEAAABAipIBAgAAAAUxLjIzNQApqNWRdITXCOxjMjeVhNcIIkNJUS5TR1g6VTA2LklRX0NMT1NFUFJJQ0UuNy8xLzIwMTQBAAAAiYFUAAIAAAAEMy4zNgBRJaGHdITXCPeQgDWVhNcIJ0NJUS5TR1g6UzkxLklRX0JWX1NIQVJFLklRX0xUTS4xLzkvMjAxMQEAAABS7HYIAwAAAAAA</t>
  </si>
  <si>
    <t>USWQinKE1wiiPqi8coTXCChDSVEuU0dYOlUwNC5JUV9CVl9TSEFSRS5JUV9MVE0uMy8yOS8yMDEwAQAAAD2SVAACAAAACDMuNDI4MDUyAQgAAAAFAAAAATEBAAAACjE0NDQ4NjkwNjEDAAAAAzEzOAIAAAAENDAyMAQAAAABMAcAAAAJMy8yOS8yMDEwCAAAAAoxMi8zMS8yMDA5CQAAAAEws3RXkXKE1wj0+gm9coTXCCJDSVEuU0dYOlM1OS5JUV9DTE9TRVBSSUNFLjMvOC8yMDE5AQAAAHglCgACAAAABDIuNDIA1d7LQHSE1wi81sYwlYTXCCNDSVEuU0dYOkJTTC5JUV9DTE9TRVBSSUNFLjUvMjEvMjAxMAEAAAAkeA0AAgAAAAgwLjUzOTk5OQCItVy1dITXCGBSMTiVhNcIJ0NJUS5TR1g6VzA1LklRX0JWX1NIQVJFLklRX0xUTS43LzIvMjAxMAEAAADuYQ0AAgAAAAYyLjE3NjIBCAAAAAUAAAABMQEAAAAKMTQ3NjkyMTcyMAMAAAADMTM4AgAAAAQ0MDIwBAAAAAEwBwAAAAg3LzIvMjAxMAgAAAAJNi8zMC8yMDEwCQAAAAEwZtjJjHKE1whCYs68coTXCCJDSVEuU0dYOk8zMi5JUV9DTE9TRVBSSUNFLjkvNS8yMDE3AQAAACe7UwACAAAABDIuMDMANTG+UXSE1wip3AMylYTXCCNDSVEuU0dYOlM1OS5JUV9DTE9TRVBSSUNFLjkvMzAvMjAxMAEAAAB4JQoAAgAAAAM0LjYA2j3WsHSE1wiwQB44lYTXCCRDSVEuU0dYOlM1OS5JUV9DTE9TRVBSSUNFLjEwLzE2LzIwMTUBAAAAeCUKAAIAAAAEMy45MQDuoExvdITXCID1</t>
  </si>
  <si>
    <t>1DSVhNcIJENJUS5TR1g6VTA0LklRX0NMT1NFUFJJQ0UuMTEvMjMvMjAxNAEAAAA9klQAAwAAAAAAIgjqfnSE1wgsVfY0lYTXCCNDSVEuU0dYOlM1OC5JUV9DTE9TRVBSSUNFLjEvMjkvMjAxOAEAAAAJUiUAAgAAAAQ1LjY1ADXymVR0hNcIKQMLMpWE1wgoQ0lRLlNHWDpIMTUuSVFfQlZfU0hBUkUuSVFfTFRNLjExLzEvMjAxMgEAAACaaA0AAgAAAAgzLjExMDM3MQEIAAAABQAAAAExAQAAAAoxNjQ1MDEzMDg3AwAAAAMxMzgCAAAABDQwMjAEAAAAATAHAAAACTExLzEvMjAxMggAAAAJOS8zMC8yMDEyCQAAAAEwqDa2e3KE1wh+o927coTXCCNDSVEuU0dYOlM2OC5JUV9DTE9TRVBSSUNFLjMvMTcvMjAxNwEAAAClUiUAAgAAAAQ3LjY0AM1Zy2d0hNcIa5n3MpWE1wgjQ0lRLlNHWDpaNzQuSVFfQ0xPU0VQUklDRS45LzI0LzIwMTMBAAAAALcBAAIAAAAEMy43NgB1OxCJdITXCFMeGTaVhNcII0NJUS5TR1g6UzA3LklRX0NMT1NFUFJJQ0UuMy8yMC8yMDE0AQAAAL1kDQADAAAAAADRLWyAdITXCFJ/bTWVhNcIJ0NJUS5TR1g6VTEwLklRX0JWX1NIQVJFLklRX0xUTS4yLzkvMjAxMQEAAAAZT3sAAgAAAAgxLjQ2NzIzOAEIAAAABQAAAAExAQAAAAoxNTQyMzE2NTU5AwAAAAMxMzgCAAAABDQwMjAEAAAAATAHAAAACDIvOS8yMDExCAAAAAoxMi8zMS8yMDEwCQAAAAEwJxT4i3KE1whseMK8coTXCCNDSVEuU0dYOlM5</t>
  </si>
  <si>
    <t>MS5JUV9DTE9TRVBSSUNFLjUvMjAvMjAwOQEAAABS7HYIAwAAAAAA8SGdv3SE1wj1NRw5lYTXCCJDSVEuU0dYOlA4Wi5JUV9DTE9TRVBSSUNFLjcvMi8yMDE0AQAAANFV6AoCAAAABTEuMjI1AOv9R4N0hNcILBGVNpWE1wgkQ0lRLlNHWDpUMTguSVFfQ0xPU0VQUklDRS4xMC8xOC8yMDE1BQAAAAAAAAAIAAAAFChJbnZhbGlkIElkZW50aWZpZXIpip2Ad3SE1wjnGi40lYTXCCNDSVEuU0dYOlRRNS5JUV9DTE9TRVBSSUNFLjEvMTMvMjAxMgEAAABhYEQAAwAAAAAASRvPnXSE1whSZhM3lYTXCCNDSVEuU0dYOkc5Mi5JUV9DTE9TRVBSSUNFLjQvMjEvMjAxOAEAAABXTnUAAwAAAAAAKheDWHSE1wilshsylYTXCCRDSVEuU0dYOkYzNC5JUV9DTE9TRVBSSUNFLjExLzEwLzIwMTgBAAAAy25TAAMAAAAAALRZrkF0hNcIdp6sMJWE1wgkQ0lRLlNHWDpPVjguSVFfQ0xPU0VQUklDRS4xMC8zMS8yMDE5AQAAAC68JwgCAAAABDEuMTcA+DmHQnSE1wgt0AQxlYTXCCNDSVEuU0dYOkozNy5JUV9DTE9TRVBSSUNFLjYvMTYvMjAxMQEAAAAeOwYAAgAAAAQzMC4xAPt+lKZ0hNcIkomMOJWE1wgkQ0lRLlNHWDpVMTQuSVFfQ0xPU0VQUklDRS4xMS8yMi8yMDEzAQAAAEhYDQACAAAABDYuMTUAQiiVfXSE1wj2cDs1lYTXCCNDSVEuU0dYOkJONC5JUV9DTE9TRVBSSUNFLjkvMTYvMjAxMQEAAACFVg0AAgAAAAQ4Ljc1AB/uOKJ0</t>
  </si>
  <si>
    <t>hNcIRBZ3OJWE1wgiQ0lRLlNHWDo1Q1AuSVFfQ0xPU0VQUklDRS42LzgvMjAwOQEAAAAfTXsAAgAAAAgwLjE1NDE2NgAlg6m8dITXCI8FcjmVhNcII0NJUS5TR1g6SzZTLklRX0NMT1NFUFJJQ0UuNi8yNi8yMDE1AQAAAOIKCAADAAAAAAAEMEBtdITXCA8jrzOVhNcIKENJUS5TR1g6Qk40LklRX0JWX1NIQVJFLklRX0xUTS4xMi84LzIwMDkBAAAAhVYNAAIAAAAIMy4yMjgyMzQBCAAAAAUAAAABMQEAAAAKMTQwNTM3MDg4MwMAAAADMTM4AgAAAAQ0MDIwBAAAAAEwBwAAAAkxMi84LzIwMDkIAAAACTkvMzAvMjAwOQkAAAABMNNNmZxyhNcItEjGvXKE1wgjQ0lRLlNHWDpWMDMuSVFfQ0xPU0VQUklDRS4zLzI2LzIwMTcBAAAAbI0AAAMAAAAAABns0l90hNcIRHjOMpWE1wgoQ0lRLlNHWDpaMjUuSVFfQlZfU0hBUkUuSVFfTFRNLjkvMTYvMjAxMAEAAADDBqYBAgAAAAg2LjE3Nzg1MQEIAAAABQAAAAExAQAAAAoxNDkwMjUxMDM2AwAAAAIzMgIAAAAENDAyMAQAAAABMAcAAAAJOS8xNi8yMDEwCAAAAAk2LzMwLzIwMTAJAAAAATCup6+RcoTXCDpIGL1yhNcII0NJUS5TR1g6SzZTLklRX0NMT1NFUFJJQ0UuOC8xMC8yMDEwAQAAAOIKCAACAAAAAzkuMgA1nQOodITXCEywkziVhNcII0NJUS5TR1g6QzUyLklRX0NMT1NFUFJJQ0UuNS8yNi8yMDEwAQAAAKB4XwACAAAABDEuNDIA0PvcqnSE1wgsOZ04lYTXCCNDSVEu</t>
  </si>
  <si>
    <t>U0dYOk8zOS5JUV9DTE9TRVBSSUNFLjUvMTAvMjAxNAEAAAAphhIAAwAAAAAAHBImfHSE1wgNrKc0lYTXCCNDSVEuU0dYOlM1OC5JUV9DTE9TRVBSSUNFLjEwLzIvMjAxMgEAAAAJUiUAAgAAAAQyLjc3APmlhJZ0hNcI90LtNpWE1wgoQ0lRLlNHWDpKMzYuSVFfQlZfU0hBUkUuSVFfTFRNLjgvMTAvMjAwOQEAAADuVA0AAgAAAAkyMy45ODAyMjUBCAAAAAUAAAABMQEAAAAKMTM5MDYyNzQxMwMAAAADMTYwAgAAAAQ0MDIwBAAAAAEwBwAAAAk4LzEwLzIwMDkIAAAACTYvMzAvMjAwOQkAAAABMPaBGp9yhNcIoDDxvXKE1wgiQ0lRLlNHWDpGMzQuSVFfQ0xPU0VQUklDRS42LzEvMjAxOQEAAADLblMAAwAAAAAADfrUSHSE1wi4CwAxlYTXCCdDSVEuU0dYOlUxNC5JUV9CVl9TSEFSRS5JUV9MVE0uOS8zLzIwMDkBAAAASFgNAAIAAAAINC45MjYwMzgBCAAAAAUAAAABMQEAAAAKMTM5NDQ1MjE2MQMAAAADMTM4AgAAAAQ0MDIwBAAAAAEwBwAAAAg5LzMvMjAwOQgAAAAJNi8zMC8yMDA5CQAAAAEw9oEan3KE1whmzu69coTXCCdDSVEuU0dYOlMwOC5JUV9CVl9TSEFSRS5JUV9MVE0uMi84LzIwMTEBAAAAkmdLAAIAAAAIMC4xNjI5NTMBCAAAAAUAAAABMQEAAAAKMTQ5MjgzOTUwMgMAAAADMTM4AgAAAAQ0MDIwBAAAAAEwBwAAAAgyLzgvMjAxMQgAAAAKMTIvMzEvMjAxMAkAAAABMObn5olyhNcIb9ylvHKE1wgoQ0lR</t>
  </si>
  <si>
    <t>LlNHWDpIMTUuSVFfQlZfU0hBUkUuSVFfTFRNLjcvMzAvMjAxMQEAAACaaA0AAgAAAAgyLjYzMTg4OAEIAAAABQAAAAExAQAAAAoxNTYwMTI2MzkyAwAAAAMxMzgCAAAABDQwMjAEAAAAATAHAAAACTcvMzAvMjAxMQgAAAAJNi8zMC8yMDExCQAAAAEwekluiHKE1wjIQYm8coTXCCNDSVEuU0dYOkg3OC5JUV9DTE9TRVBSSUNFLjcvMjAvMjAxOQEAAAD8QgYAAwAAAAAAg9OtP3SE1whhyJQwlYTXCCRDSVEuU0dYOlM0MS5JUV9DTE9TRVBSSUNFLjEwLzI1LzIwMTcBAAAAuWgNAAIAAAAEMi42NgBxjaFRdITXCKoJzTGVhNcII0NJUS5TR1g6Qk40LklRX0NMT1NFUFJJQ0UuNS8xOC8yMDE0AQAAAIVWDQADAAAAAADgw56HdITXCPeQgDWVhNcIKENJUS5TR1g6SDc4LklRX0JWX1NIQVJFLklRX0xUTS4yLzExLzIwMDkBAAAA/EIGAAIAAAAINS4wMjk2OTgBCAAAAAUAAAABMQEAAAAKMTM0ODg5NDYyMAMAAAADMTYwAgAAAAQ0MDIwBAAAAAEwBwAAAAkyLzExLzIwMDkIAAAACjEyLzMxLzIwMDgJAAAAATCuQcSmcoTXCMOCg75yhNcIIkNJUS5TR1g6VDM5LklRX0NMT1NFUFJJQ0UuMi8zLzIwMTQBAAAAMVwNAAIAAAAEMy45NwB2srSEdITXCKCzITeVhNcIJ0NJUS5TR1g6RjM0LklRX0JWX1NIQVJFLklRX0xUTS4zLzcvMjAxMAEAAADLblMAAgAAAAgxLjcxMDYyOQEIAAAABQAAAAExAQAAAAoxNDUyNjc1NDkxAwAA</t>
  </si>
  <si>
    <t>AAMxNjACAAAABDQwMjAEAAAAATAHAAAACDMvNy8yMDEwCAAAAAoxMi8zMS8yMDA5CQAAAAEwH/yzmXKE1wiP/pi9coTXCChDSVEuU0dYOkMzMS5JUV9CVl9TSEFSRS5JUV9MVE0uMy8xNC8yMDEwAQAAANJRJQACAAAACDMuMTU2Mzc4AQgAAAAFAAAAATEBAAAACjE0NDE0NjE0MTUDAAAAAzEzOAIAAAAENDAyMAQAAAABMAcAAAAJMy8xNC8yMDEwCAAAAAoxMi8zMS8yMDA5CQAAAAEw87OklXKE1whRG0+9coTXCChDSVEuU0dYOkQwNS5JUV9CVl9TSEFSRS5JUV9MVE0uOS8xMy8yMDA5AQAAAD9WDQACAAAACTEwLjY1Mjg4NwEIAAAABQAAAAExAQAAAAoxNjQxMzAxOTA5AwAAAAMxMzgCAAAABDQwMjAEAAAAATAHAAAACTkvMTMvMjAwOQgAAAAJNi8zMC8yMDA5CQAAAAEwJWvVnnKE1wh/4AG+coTXCClDSVEuU0dYOlM1OC5JUV9CVl9TSEFSRS5JUV9MVE0uMTAvMjYvMjAwOQEAAAAJUiUAAgAAAAgxLjMxNjQ3MQEIAAAABQAAAAExAQAAAAoxNDA4NDUxMTgxAwAAAAMxMzgCAAAABDQwMjAEAAAAATAHAAAACjEwLzI2LzIwMDkIAAAACTkvMzAvMjAwOQkAAAABMA4COZ1yhNcIXG/NvXKE1wgjQ0lRLlNHWDpGMzQuSVFfQ0xPU0VQUklDRS4xLzExLzIwMTYBAAAAy25TAAIAAAAEMi43NwDmG2x2dITXCAty3zOVhNcII0NJUS5TR1g6RzkyLklRX0NMT1NFUFJJQ0UuNC8yMi8yMDExAQAAAFdOdQADAAAAAADxXd+q</t>
  </si>
  <si>
    <t>dITXCDSmATiVhNcIKENJUS5TR1g6QzZMLklRX0JWX1NIQVJFLklRX0xUTS41LzI3LzIwMTABAAAAdyUKAAIAAAAIMTEuMzAzODUBCAAAAAUAAAABMQEAAAAKMTQ2MTQ4NDI5NQMAAAADMTM4AgAAAAQ0MDIwBAAAAAEwBwAAAAk1LzI3LzIwMTAIAAAACTMvMzEvMjAxMAkAAAABMEeeApVyhNcIUpJFvXKE1wgiQ0lRLlNHWDpLNlMuSVFfQ0xPU0VQUklDRS40LzEvMjAxMAEAAADiCggAAwAAAAAANZ0DqHSE1wgeYbI5lYTXCCNDSVEuU0dYOkMwOS5JUV9DTE9TRVBSSUNFLjExLzMvMjAxNQEAAADzQwYAAgAAAAQ3LjkzAHYEgnN0hNcIqTeSNJWE1wgjQ0lRLlNHWDpGMzQuSVFfQ0xPU0VQUklDRS41LzExLzIwMTcBAAAAy25TAAIAAAAEMy40MwAWeApXdITXCCXuFjKVhNcIKENJUS5TR1g6VjAzLklRX0JWX1NIQVJFLklRX0xUTS43LzI4LzIwMDkBAAAAbI0AAAIAAAAINi43NDUyMDYBCAAAAAUAAAABMQEAAAAKMTM5MTEwNzkxNQMAAAADMTM4AgAAAAQ0MDIwBAAAAAEwBwAAAAk3LzI4LzIwMDkIAAAACTYvMzAvMjAwOQkAAAABMLDRUaFyhNcIElQXvnKE1wgpQ0lRLlNHWDpDMzEuSVFfQlZfU0hBUkUuSVFfTFRNLjEyLzE0LzIwMTABAAAA0lElAAIAAAAIMy4xNjY0NjQBCAAAAAUAAAABMQEAAAAKMTU4NDIxNjg5MwMAAAADMTM4AgAAAAQ0MDIwBAAAAAEwBwAAAAoxMi8xNC8yMDEwCAAAAAk5LzMwLzIwMTAJ</t>
  </si>
  <si>
    <t>AAAAATCootiOcoTXCJTC77xyhNcIIkNJUS5TR1g6TEozLklRX0NMT1NFUFJJQ0UuMS8zLzIwMTUBAAAAm1cNAAMAAAAAADoKtG50hNcIvEm2M5WE1wgoQ0lRLlNHWDpTNjguSVFfQlZfU0hBUkUuSVFfTFRNLjgvMjMvMjAxMQEAAAClUiUAAgAAAAgwLjc3MjA0NAEIAAAABQAAAAExAQAAAAoxNTYxNDIyODU0AwAAAAMxMzgCAAAABDQwMjAEAAAAATAHAAAACTgvMjMvMjAxMQgAAAAJNi8zMC8yMDExCQAAAAEwN2l0enKE1wh5uNG7coTXCChDSVEuU0dYOkYzNC5JUV9CVl9TSEFSRS5JUV9MVE0uNy8zMS8yMDA5AQAAAMtuUwACAAAACDEuNTcwOTg4AQgAAAAFAAAAATEBAAAACjEzOTIyOTQyOTgDAAAAAzE2MAIAAAAENDAyMAQAAAABMAcAAAAJNy8zMS8yMDA5CAAAAAk2LzMwLzIwMDkJAAAAATCHyB6dcoTXCK+8271yhNcIIkNJUS5TR1g6WTkyLklRX0NMT1NFUFJJQ0UuMy8yLzIwMTMBAAAAzCyhAQMAAAAAAF5rX5B0hNcI7mzVNpWE1wgkQ0lRLlNHWDpORDhVLklRX0NMT1NFUFJJQ0UuNy8yNC8yMDE2AQAAAECKkgEDAAAAAAArdQdqdITXCHtoTTOVhNcII0NJUS5TR1g6Qk40LklRX0NMT1NFUFJJQ0UuOS8xNS8yMDE4AQAAAIVWDQADAAAAAAAcVT1CdITXCD1c7zCVhNcIKENJUS5TR1g6SDE1LklRX0JWX1NIQVJFLklRX0xUTS43LzIwLzIwMDkBAAAAmmgNAAIAAAAIMi4zOTMzNDMBCAAAAAUAAAABMQEA</t>
  </si>
  <si>
    <t>AAAKMTM5Mjk0MzgxNAMAAAADMTM4AgAAAAQ0MDIwBAAAAAEwBwAAAAk3LzIwLzIwMDkIAAAACTYvMzAvMjAwOQkAAAABMGtsoaByhNcI5PEUvnKE1wgoQ0lRLlNHWDpRMEYuSVFfQlZfU0hBUkUuSVFfTFRNLjYvMjYvMjAxMgEAAADD/ooDAgAAAAgxLjg2MjY0OQEIAAAABQAAAAExAQAAAAoxNjE5NTk0NTA4AwAAAAMxMTECAAAABDQwMjAEAAAAATAHAAAACTYvMjYvMjAxMggAAAAJMy8zMS8yMDEyCQAAAAEw7uDle3KE1wgWU+67coTXCCdDSVEuU0dYOlMwOC5JUV9CVl9TSEFSRS5JUV9MVE0uOS8xLzIwMDkBAAAAkmdLAAIAAAAIMC4xMjQwODcBCAAAAAUAAAABMQEAAAAKMTM4OTUwMTUxOQMAAAADMTM4AgAAAAQ0MDIwBAAAAAEwBwAAAAg5LzEvMjAwOQgAAAAJNi8zMC8yMDA5CQAAAAEw9oEan3KE1whmzu69coTXCCNDSVEuU0dYOlo3NC5JUV9DTE9TRVBSSUNFLjcvMTYvMjAxMQEAAAAAtwEAAwAAAAAAeiZTonSE1wi/X1E3lYTXCCNDSVEuU0dYOlMwOC5JUV9DTE9TRVBSSUNFLjcvMTYvMjAxMgEAAACSZ0sAAgAAAAUxLjA0NQAumT2TdITXCDMovDWVhNcIIkNJUS5TR1g6RzkyLklRX0NMT1NFUFJJQ0UuMi8zLzIwMTEBAAAAV051AAMAAAAAAHSBBat0hNcImv2hOJWE1wgpQ0lRLlNHWDpHOTIuSVFfQlZfU0hBUkUuSVFfTFRNLjEwLzI0LzIwMDkBAAAAV051AAIAAAAIMC4zNDU3MzYBCAAAAAUAAAAB</t>
  </si>
  <si>
    <t>MQEAAAAKMTQxMjMxNDA5MwMAAAADMTYwAgAAAAQ0MDIwBAAAAAEwBwAAAAoxMC8yNC8yMDA5CAAAAAk5LzMwLzIwMDkJAAAAATC16hGecoTXCLqn571yhNcIKUNJUS5TR1g6VzA1LklRX0JWX1NIQVJFLklRX0xUTS4xMC8xMS8yMDEyAQAAAO5hDQACAAAACDIuOTA3NTIzAQgAAAAFAAAAATEBAAAACjE2NDIyMDAyNDEDAAAAAzEzOAIAAAAENDAyMAQAAAABMAcAAAAKMTAvMTEvMjAxMggAAAAJOS8zMC8yMDEyCQAAAAEwfPdKgHKE1wicORm8coTXCCNDSVEuU0dYOkgxNy5JUV9DTE9TRVBSSUNFLjUvMjAvMjAxMgEAAADZRIwAAwAAAAAABvu6lHSE1wiDfug2lYTXCCNDSVEuU0dYOloyNS5JUV9DTE9TRVBSSUNFLjgvMjAvMjAxNQEAAADDBqYBAgAAAAUxLjA0NQBh7SdwdITXCHEvpzeVhNcIJENJUS5TR1g6SjM2LklRX0NMT1NFUFJJQ0UuMTEvMTcvMjAxMwEAAADuVA0AAwAAAAAAQiiVfXSE1whB0q40lYTXCCJDSVEuU0dYOlo3NC5JUV9DTE9TRVBSSUNFLjgvMi8yMDE2AQAAAAC3AQACAAAABDQuMDUAK3UHanSE1wi2YYQ2lYTXCCNDSVEuU0dYOkxKMy5JUV9DTE9TRVBSSUNFLjMvMTUvMjAxNQEAAACbVw0AAwAAAAAAZiwEdXSE1wjLS9gzlYTXCCNDSVEuU0dYOlMwNy5JUV9DTE9TRVBSSUNFLjIvMjAvMjAxNQEAAAC9ZA0AAwAAAAAAERUacnSE1wjENMIzlYTXCCNDSVEuU0dYOkVINS5JUV9DTE9TRVBS</t>
  </si>
  <si>
    <t>SUNFLjgvMjkvMjAxMwEAAADVgGMAAwAAAAAANabdgXSE1wiq4W81lYTXCCRDSVEuU0dYOkFETi5JUV9DTE9TRVBSSUNFLjEyLzMxLzIwMTABAAAAPGYGBwMAAAAAAJwBS6x0hNcIW/IwOpWE1wgjQ0lRLlNHWDpRMEYuSVFfQ0xPU0VQUklDRS45LzExLzIwMTQBAAAAw/6KAwIAAAAEMS45OAA//bZ6dITXCOSEoDSVhNcIKENJUS5TR1g6Qk40LklRX0JWX1NIQVJFLklRX0xUTS43LzMxLzIwMTIBAAAAhVYNAAIAAAAHNC42NzMxNwEIAAAABQAAAAExAQAAAAoxNjM4MzM0Mjk3AwAAAAMxMzgCAAAABDQwMjAEAAAAATAHAAAACTcvMzEvMjAxMggAAAAJNi8zMC8yMDEyCQAAAAEwWRxxgHKE1whxwiK8coTXCCNDSVEuU0dYOlM5MS5JUV9DTE9TRVBSSUNFLjExLzQvMjAxNAEAAABS7HYIAwAAAAAAy0othnSE1whcbwg2lYTXCCNDSVEuU0dYOkc5Mi5JUV9DTE9TRVBSSUNFLjUvMjEvMjAxOQEAAABXTnUAAgAAAAQxLjIzAM4bSzt0hNcIwcA4MJWE1wgkQ0lRLlNHWDpaMjUuSVFfQ0xPU0VQUklDRS4xMi8xMy8yMDE4AQAAAMMGpgECAAAABDEuMjkADrKwQXSE1wi81sYwlYTXCCNDSVEuU0dYOlEwRi5JUV9DTE9TRVBSSUNFLjUvMjUvMjAxMQEAAADD/ooDAwAAAAAA0PvcqnSE1wgsOZ04lYTXCCNDSVEuU0dYOkMwOS5JUV9DTE9TRVBSSUNFLjMvMjkvMjAxMwEAAADzQwYAAwAAAAAAvXiGinSE1wgicLY2lYTXCCdD</t>
  </si>
  <si>
    <t>SVEuU0dYOkNDMy5JUV9CVl9TSEFSRS5JUV9MVE0uNS82LzIwMTABAAAAhIwiAAIAAAAIMC4wOTkzODYBCAAAAAUAAAABMQEAAAAKMTQ1MTI3NTQyNgMAAAADMTM4AgAAAAQ0MDIwBAAAAAEwBwAAAAg1LzYvMjAxMAgAAAAJMy8zMS8yMDEwCQAAAAEwEhPQknKE1whAMyS9coTXCCNDSVEuU0dYOkQwNS5JUV9DTE9TRVBSSUNFLjkvMjkvMjAxMAEAAAA/Vg0AAgAAAAUxNC4yNADaPdawdITXCC1ZjzeVhNcIIkNJUS5TR1g6UzUxLklRX0NMT1NFUFJJQ0UuMy8zLzIwMTUBAAAA0FkNAAIAAAABMwAlcjJ5dITXCCfBmzSVhNcIJ0NJUS5TR1g6Qk40LklRX0JWX1NIQVJFLklRX0xUTS44LzQvMjAxMgEAAACFVg0AAgAAAAc0LjY3MzE3AQgAAAAFAAAAATEBAAAACjE2MzgzMzQyOTcDAAAAAzEzOAIAAAAENDAyMAQAAAABMAcAAAAIOC80LzIwMTIIAAAACTYvMzAvMjAxMgkAAAABMFkccYByhNcIccIivHKE1wgjQ0lRLlNHWDpaMjUuSVFfQ0xPU0VQUklDRS41LzEzLzIwMTABAAAAwwamAQIAAAAEMS42NACItVy1dITXCDjlzDiVhNcIJ0NJUS5TR1g6QzA3LklRX0JWX1NIQVJFLklRX0xUTS4zLzEvMjAxMQEAAABkVg0AAgAAAAkxMC41MjM3OTUBCAAAAAUAAAABMQEAAAAKMTU0MTQyMjQ4MQMAAAADMTYwAgAAAAQ0MDIwBAAAAAEwBwAAAAgzLzEvMjAxMQgAAAAKMTIvMzEvMjAxMAkAAAABMBNK6YlyhNcIpHujvHKE</t>
  </si>
  <si>
    <t>1wgjQ0lRLlNHWDpBN1JVLklRX0NMT1NFUFJJQ0UuMi83LzIwMTUBAAAAZL/ZAQMAAAAAAD5FA3Z0hNcIHq7aM5WE1wgiQ0lRLlNHWDpTNTguSVFfQ0xPU0VQUklDRS4xLzYvMjAxNQEAAAAJUiUAAgAAAAQyLjk4AOWyF3J0hNcIkuITNJWE1wgiQ0lRLlNHWDpEMDUuSVFfQ0xPU0VQUklDRS4yLzQvMjAxMQEAAAA/Vg0AAwAAAAAAAGyBpnSE1wi0nuA4lYTXCCJDSVEuU0dYOkcwNy5JUV9DTE9TRVBSSUNFLjkvNS8yMDEyAQAAAHnxJAACAAAABTE0LjIxACCAfZZ0hNcIJaO8N5WE1wgjQ0lRLlNHWDpGMTcuSVFfQ0xPU0VQUklDRS43LzI0LzIwMTcBAAAAbm8AAAIAAAAEMS45MQBYmL9SdITXCKncAzKVhNcIKENJUS5TR1g6UzA3LklRX0JWX1NIQVJFLklRX0xUTS44LzEwLzIwMTEBAAAAvWQNAAIAAAAIMS43NjAzNjEBCAAAAAUAAAABMQEAAAAKMTU2NjgwNzk2MwMAAAADMTYwAgAAAAQ0MDIwBAAAAAEwBwAAAAk4LzEwLzIwMTEIAAAACTYvMzAvMjAxMQkAAAABMLl8+H5yhNcIh04NvHKE1wgjQ0lRLlNHWDpTNjMuSVFfQ0xPU0VQUklDRS44LzE5LzIwMTkBAAAAQfALAAIAAAAENC4xMQDCTVs5dITXCHwRIjCVhNcII0NJUS5TR1g6UTBGLklRX0NMT1NFUFJJQ0UuMTAvMy8yMDE0AQAAAMP+igMCAAAABDEuOTQAI3OtenSE1whoiIs2lYTXCCNDSVEuU0dYOkFaWS5JUV9DTE9TRVBSSUNFLjMvMTcvMjAxNQEA</t>
  </si>
  <si>
    <t>AABp8l0BAgAAAAM0LjUA50U0bXSE1wh+57MzlYTXCCJDSVEuU0dYOkI2MS5JUV9DTE9TRVBSSUNFLjYvNi8yMDE3AQAAAOZgRAACAAAABDYuMjMA03+PWnSE1wjQk4QylYTXCClDSVEuU0dYOlM1MS5JUV9CVl9TSEFSRS5JUV9MVE0uMTIvMjQvMjAxMQEAAADQWQ0AAgAAAAgxLjA0MTUxNQEIAAAABQAAAAExAQAAAAoxNTc1NTc4NjExAwAAAAMxMzgCAAAABDQwMjAEAAAAATAHAAAACjEyLzI0LzIwMTEIAAAACTkvMzAvMjAxMQkAAAABMKqS4oFyhNcIM/w8vHKE1wgjQ0lRLlNHWDpTNjEuSVFfQ0xPU0VQUklDRS42LzI0LzIwMTUBAAAAhlsNAAIAAAAFMS44MzUAgm3Wd3SE1wgrJok2lYTXCCRDSVEuU0dYOlUwNC5JUV9DTE9TRVBSSUNFLjEwLzEwLzIwMTYBAAAAPZJUAAIAAAAEMi41OQDf+w9hdITXCDag1TKVhNcIKENJUS5TR1g6RjM0LklRX0JWX1NIQVJFLklRX0xUTS41LzEwLzIwMTABAAAAy25TAAIAAAAIMS43NzkxMTQBCAAAAAUAAAABMQEAAAAKMTQ4OTkxOTA0NwMAAAADMTYwAgAAAAQ0MDIwBAAAAAEwBwAAAAk1LzEwLzIwMTAIAAAACTMvMzEvMjAxMAkAAAABMNsABZVyhNcIIzBDvXKE1wgkQ0lRLlNHWDpFQjUuSVFfQ0xPU0VQUklDRS4xMi8xNi8yMDExAQAAAD2tWAICAAAABDEuNDgAEu1Cn3SE1wgZnn82lYTXCCRDSVEuU0dYOkMwNy5JUV9DTE9TRVBSSUNFLjEyLzEyLzIwMTgBAAAAZFYN</t>
  </si>
  <si>
    <t>AAIAAAAFMzUuMjQAdvtPSnSE1whHfDQxlYTXCCRDSVEuU0dYOkM2TC5JUV9DTE9TRVBSSUNFLjEyLzIwLzIwMTEBAAAAdyUKAAIAAAAFMTAuMTMAIqWGo3SE1wj4wVM3lYTXCCNDSVEuU0dYOkVINS5JUV9DTE9TRVBSSUNFLjYvMjcvMjAwOQEAAADVgGMAAwAAAAAA+iEivnSE1wgscOk5lYTXCCJDSVEuU0dYOkJONC5JUV9DTE9TRVBSSUNFLjIvMy8yMDExAQAAAIVWDQADAAAAAAD16tygdITXCFVRcjiVhNcIIkNJUS5TR1g6UzYxLklRX0NMT1NFUFJJQ0UuNi84LzIwMTEBAAAAhlsNAAIAAAAEMS45MQD16tygdITXCFVRcjiVhNcII0NJUS5TR1g6TzM5LklRX0NMT1NFUFJJQ0UuMy8yNC8yMDEwAQAAACmGEgACAAAAAzguNwAx4jq4dITXCN50+DiVhNcIKUNJUS5TR1g6WTkyLklRX0JWX1NIQVJFLklRX0xUTS4xMC8yNS8yMDEwAQAAAMwsoQECAAAACDIuMTc5OTQ3AQgAAAAFAAAAATEBAAAACjE0ODIwNTIwNDUDAAAAAzE0OQIAAAAENDAyMAQAAAABMAcAAAAKMTAvMjUvMjAxMAgAAAAJOS8zMC8yMDEwCQAAAAEwPXbHjHKE1wgqn8m8coTXCCJDSVEuU0dYOlM1OS5JUV9DTE9TRVBSSUNFLjcvMi8yMDA5AQAAAHglCgACAAAAAzIuOAD6ISK+dITXCNcVVzqVhNcII0NJUS5TR1g6TEozLklRX0NMT1NFUFJJQ0UuNi8yMC8yMDExAQAAAJtXDQACAAAABDIuODEA+36UpnSE1wgDi+c3lYTXCCJDSVEuU0dYOlM0</t>
  </si>
  <si>
    <t>MS5JUV9DTE9TRVBSSUNFLjIvNC8yMDExAQAAALloDQADAAAAAAB0gQWrdITXCFfleTeVhNcII0NJUS5TR1g6QTUwLklRX0NMT1NFUFJJQ0UuOC8yNy8yMDE5AQAAAAae6xACAAAABTAuMDU3ACnIH0N0hNcIPVzvMJWE1wgjQ0lRLlNHWDpDNTIuSVFfQ0xPU0VQUklDRS4xMS8xLzIwMTkBAAAAoHhfAAIAAAAEMi4zMQD4OYdCdITXCAtksTCVhNcII0NJUS5TR1g6UTBGLklRX0NMT1NFUFJJQ0UuNS8xNS8yMDE4AQAAAMP+igMCAAAABDIuMDYAB7stUHSE1wgX48UxlYTXCCdDSVEuU0dYOlMwOC5JUV9CVl9TSEFSRS5JUV9MVE0uOC8zLzIwMTIBAAAAkmdLAAIAAAAIMC4zNDQ4NDYBCAAAAAUAAAABMQEAAAAKMTY0MzIyODE1OAMAAAADMTM4AgAAAAQ0MDIwBAAAAAEwBwAAAAg4LzMvMjAxMggAAAAJNi8zMC8yMDEyCQAAAAEw14GRd3KE1wg39627coTXCCJDSVEuU0dYOlUxMS5JUV9DTE9TRVBSSUNFLjYvNS8yMDE2AQAAAMNQBgADAAAAAACNzoNidITXCF2nKTOVhNcIJENJUS5TR1g6VTExLklRX0NMT1NFUFJJQ0UuMTEvMTMvMjAxNgEAAADDUAYAAwAAAAAAQ77YaHSE1wh0XfwylYTXCCNDSVEuU0dYOjVVWC5JUV9DTE9TRVBSSUNFLjYvMzAvMjAxNQEAAAALatoGAgAAAAgwLjMzMzMzMgCypYp0dITXCMF3HDWVhNcIKENJUS5TR1g6QlZBLklRX0JWX1NIQVJFLklRX0xUTS4xMC8xLzIwMTIBAAAAvnF7AAIA</t>
  </si>
  <si>
    <t>AAAIMC41MDcxMDcBCAAAAAUAAAABMQEAAAAKMTY0NjcxNTk4MQMAAAADMTExAgAAAAQ0MDIwBAAAAAEwBwAAAAkxMC8xLzIwMTIIAAAACTgvMzEvMjAxMgkAAAABMO7OYXdyhNcIhNCmu3KE1wgkQ0lRLlNHWDpDNkwuSVFfQ0xPU0VQUklDRS4xMi8zMC8yMDA5AQAAAHclCgACAAAABTE0Ljg4AMPLy7Z0hNcI1WqiN5WE1wgoQ0lRLlNHWDpCU0wuSVFfQlZfU0hBUkUuSVFfTFRNLjEwLzMvMjAwOQEAAAAkeA0AAgAAAAgwLjE1MjE1NgEIAAAABQAAAAExAQAAAAoxNDA2ODM1OTU3AwAAAAMxMzgCAAAABDQwMjAEAAAAATAHAAAACTEwLzMvMjAwOQgAAAAJOS8zMC8yMDA5CQAAAAEwKsTXnnKE1wi3G/29coTXCCRDSVEuU0dYOkYxNy5JUV9DTE9TRVBSSUNFLjEwLzMxLzIwMTcBAAAAbm8AAAIAAAAEMi4zOQCt8fZZdITXCMCjNzSVhNcIJ0NJUS5TR1g6UzY4LklRX0JWX1NIQVJFLklRX0xUTS40LzEvMjAwOQEAAAClUiUAAgAAAAgwLjY0MTU5OQEIAAAABQAAAAExAQAAAAoxMzU0NDE5NTkyAwAAAAMxMzgCAAAABDQwMjAEAAAAATAHAAAACDQvMS8yMDA5CAAAAAkzLzMxLzIwMDkJAAAAATA3bGSkcoTXCEHGS75yhNcII0NJUS5TR1g6SDc4LklRX0NMT1NFUFJJQ0UuMy8xNi8yMDA5AQAAAPxCBgACAAAABDIuMTYAlQQRwXSE1wjiviU5lYTXCCNDSVEuU0dYOlEwRi5JUV9DTE9TRVBSSUNFLjkvMTgvMjAxNwEA</t>
  </si>
  <si>
    <t>AADD/ooDAgAAAAUxLjg4NQCt8fZZdITXCJYxgjKVhNcII0NJUS5TR1g6RjE3LklRX0NMT1NFUFJJQ0UuMTEvMy8yMDE5AQAAAG5vAAADAAAAAACO5Og4dITXCKWIGDCVhNcII0NJUS5TR1g6UDhaLklRX0NMT1NFUFJJQ0UuMi8xMy8yMDEyAQAAANFV6AoDAAAAAAA4StSadITXCKxUADeVhNcII0NJUS5TR1g6SDE3LklRX0NMT1NFUFJJQ0UuNC8yMC8yMDEzAQAAANlEjAADAAAAAAD68u2OdITXCEu0pjWVhNcII0NJUS5TR1g6NUNQLklRX0NMT1NFUFJJQ0UuOC8xMC8yMDE5AQAAAB9NewADAAAAAACZCm1HdITXCHo9WDGVhNcII0NJUS5TR1g6RzEzLklRX0NMT1NFUFJJQ0UuNS8yOS8yMDE4AQAAAAtkDQADAAAAAADWSyxUdITXCME+BjKVhNcII0NJUS5TR1g6VjAzLklRX0NMT1NFUFJJQ0UuOC8yNy8yMDE5AQAAAGyNAAACAAAABTE0LjU1AINn4EZ0hNcIKLsQMZWE1wgjQ0lRLlNHWDpTOTEuSVFfQ0xPU0VQUklDRS4xLzI0LzIwMTIBAAAAUux2CAMAAAAAAD5Wyp10hNcIFAQRN5WE1wgjQ0lRLlNHWDpFSDUuSVFfQ0xPU0VQUklDRS45LzI5LzIwMTIBAAAA1YBjAAMAAAAAACmo1ZF0hNcITsa5NZWE1wgoQ0lRLlNHWDpBNTAuSVFfQlZfU0hBUkUuSVFfTFRNLjkvMTkvMjAwOQEAAAAGnusQAwAAAAAAh8genXKE1wg9+Na9coTXCCRDSVEuU0dYOlUxMC5JUV9DTE9TRVBSSUNFLjEwLzI1LzIwMTMBAAAAGU97</t>
  </si>
  <si>
    <t>AAIAAAAEMS42NgBCKJV9dITXCPZwOzWVhNcII0NJUS5TR1g6SDAyLklRX0NMT1NFUFJJQ0UuMS8zMS8yMDE2AQAAAGxXDQADAAAAAAA5rX1rdITXCCCQVDOVhNcII0NJUS5TR1g6UzkxLklRX0NMT1NFUFJJQ0UuOS8yNC8yMDE5AQAAAFLsdggDAAAAAAA9Zlo/dITXCNcYhDCVhNcII0NJUS5TR1g6RTVILklRX0NMT1NFUFJJQ0UuMS8yMy8yMDA5AQAAAOpRJQACAAAACDAuMjc0MDMzACUiDsR0hNcI2SiYOZWE1wgjQ0lRLlNHWDpDQzMuSVFfQ0xPU0VQUklDRS41LzE4LzIwMTEBAAAAhIwiAAIAAAAEMi43NAAAbIGmdITXCAAuLDqVhNcII0NJUS5TR1g6TTA0LklRX0NMT1NFUFJJQ0UuMS8yOC8yMDE0AQAAAOo+BgACAAAABDEuNjgAdrK0hHSE1wih86s3lYTXCCJDSVEuU0dYOkJTTC5JUV9DTE9TRVBSSUNFLjYvMy8yMDEwAQAAACR4DQACAAAABDAuNTkA2FNFsnSE1whATL45lYTXCCJDSVEuU0dYOlYwMy5JUV9DTE9TRVBSSUNFLjkvMS8yMDEwAQAAAGyNAAACAAAABDguNzEA2j3WsHSE1wiwQB44lYTXCCJDSVEuU0dYOkJTTC5JUV9DTE9TRVBSSUNFLjgvOS8yMDE0AQAAACR4DQADAAAAAAAbmDuGdITXCHxeozaVhNcIJENJUS5TR1g6RzA3LklRX0NMT1NFUFJJQ0UuMTAvMTEvMjAxNQEAAAB58SQAAwAAAAAAYILKd3SE1wgffTA0lYTXCCNDSVEuU0dYOkFaWS5JUV9DTE9TRVBSSUNFLjkvMTYvMjAxNgEA</t>
  </si>
  <si>
    <t>AABp8l0BAwAAAAAAzY68ZXSE1wgrEO4ylYTXCClDSVEuU0dYOkVCNS5JUV9CVl9TSEFSRS5JUV9MVE0uMTAvMzEvMjAxMgEAAAA9rVgCAgAAAAgwLjY1ODIzMwEIAAAABQAAAAExAQAAAAoxNjQ1MDEyMTQ5AwAAAAMxNjACAAAABDQwMjAEAAAAATAHAAAACjEwLzMxLzIwMTIIAAAACTkvMzAvMjAxMgkAAAABMO7OYXdyhNcIHgyiu3KE1wgoQ0lRLlNHWDpTMDcuSVFfQlZfU0hBUkUuSVFfTFRNLjQvMTUvMjAwOQEAAAC9ZA0AAgAAAAgxLjM4ODQxNwEIAAAABQAAAAExAQAAAAoxNDAxMDkzNzI3AwAAAAMxNjACAAAABDQwMjAEAAAAATAHAAAACTQvMTUvMjAwOQgAAAAJMy8zMS8yMDA5CQAAAAEwN2xkpHKE1wjpAUe+coTXCCNDSVEuU0dYOkI2MS5JUV9DTE9TRVBSSUNFLjEwLzEvMjAxMQEAAADmYEQAAwAAAAAAZbSjoHSE1wi1dEU3lYTXCCNDSVEuU0dYOkozNi5JUV9DTE9TRVBSSUNFLjkvMzAvMjAxMwEAAADuVA0AAgAAAAQ1NC45AEIolX10hNcIYTSxNJWE1wgjQ0lRLlNHWDpHMTMuSVFfQ0xPU0VQUklDRS4xLzE0LzIwMTIBAAAAC2QNAAMAAAAAANZ/LZ90hNcIAC4sOpWE1wgiQ0lRLlNHWDpDNTIuSVFfQ0xPU0VQUklDRS4yLzUvMjAxMQEAAACgeF8AAwAAAAAAK7L3p3SE1wjWNWk3lYTXCCNDSVEuU0dYOkcxMy5JUV9DTE9TRVBSSUNFLjkvMTQvMjAxNwEAAAALZA0AAgAAAAUxLjE0NQB99lBOdITX</t>
  </si>
  <si>
    <t>CF77mjGVhNcIIkNJUS5TR1g6VTEwLklRX0NMT1NFUFJJQ0UuMi85LzIwMTUBAAAAGU97AAIAAAAFMS40ODUAPkUDdnSE1wgertozlYTXCCRDSVEuU0dYOlM0MS5JUV9DTE9TRVBSSUNFLjExLzE3LzIwMTcBAAAAuWgNAAIAAAAEMi43MgC8aSBZdITXCLLypTKVhNcII0NJUS5TR1g6RDA1LklRX0NMT1NFUFJJQ0UuMTAvNS8yMDE0AQAAAD9WDQADAAAAAAAiCOp+dITXCGI1QDWVhNcII0NJUS5TR1g6Q0MzLklRX0NMT1NFUFJJQ0UuMTEvNC8yMDE4AQAAAISMIgADAAAAAAC0Wa5BdITXCLzWxjCVhNcII0NJUS5TR1g6SDc4LklRX0NMT1NFUFJJQ0UuMS8yMi8yMDEzAQAAAPxCBgACAAAAAzcuNgCdis6RdITXCKpBPzaVhNcIJ0NJUS5TR1g6UzU5LklRX0JWX1NIQVJFLklRX0xUTS4zLzgvMjAxMgEAAAB4JQoAAgAAAAgxLjA4OTQ4OQEIAAAABQAAAAExAQAAAAoxNTg2NTE5ODcwAwAAAAMxMzgCAAAABDQwMjAEAAAAATAHAAAACDMvOC8yMDEyCAAAAAoxMi8zMS8yMDExCQAAAAEwW48AeXKE1wgVCcG7coTXCCNDSVEuU0dYOkcxMy5JUV9DTE9TRVBSSUNFLjIvMTIvMjAxMAEAAAALZA0AAgAAAAQxLjA2AND73Kp0hNcI4iB1N5WE1wgiQ0lRLlNHWDpIMTMuSVFfQ0xPU0VQUklDRS43LzkvMjAxNwEAAADcKVoAAwAAAAAADeKRWnSE1wgOrFkylYTXCClDSVEuU0dYOlEwRi5JUV9CVl9TSEFSRS5JUV9MVE0uMTIv</t>
  </si>
  <si>
    <t>MjMvMjAwOQEAAADD/ooDAwAAAAAA87OklXKE1whK3lO9coTXCCNDSVEuU0dYOlcwNS5JUV9DTE9TRVBSSUNFLjcvMjUvMjAxOQEAAADuYQ0AAgAAAAQyLjA4AJkKbUd0hNcIej1YMZWE1wgjQ0lRLlNHWDpBNTAuSVFfQ0xPU0VQUklDRS45LzI3LzIwMTgBAAAABp7rEAIAAAAFMC4wNzYAp/X9RXSE1whoCB8xlYTXCCJDSVEuU0dYOlM5MS5JUV9DTE9TRVBSSUNFLjkvMi8yMDEwAQAAAFLsdggDAAAAAADaPdawdITXCC1ZjzeVhNcII0NJUS5TR1g6NVVYLklRX0NMT1NFUFJJQ0UuMi8xMi8yMDExAQAAAAtq2gYDAAAAAAB0gQWrdITXCJr9oTiVhNcIIkNJUS5TR1g6RzA3LklRX0NMT1NFUFJJQ0UuOS8yLzIwMTUBAAAAefEkAAIAAAAFMjAuNDIAYe0ncHSE1wg9c400lYTXCCRDSVEuU0dYOlUwNC5JUV9DTE9TRVBSSUNFLjExLzI4LzIwMTgBAAAAPZJUAAIAAAAEMi41NgAOsrBBdITXCLOMmTCVhNcIJENJUS5TR1g6TEozLklRX0NMT1NFUFJJQ0UuMTEvMTYvMjAxMgEAAACbVw0AAgAAAAQyLjYyAKWqUJN0hNcItCxLNpWE1wgoQ0lRLlNHWDpPVjguSVFfQlZfU0hBUkUuSVFfTFRNLjQvMTQvMjAxMgEAAAAuvCcIAgAAAAgwLjExOTM3NwEIAAAABQAAAAExAQAAAAoxNjEzNDA3NjI1AwAAAAMxMzgCAAAABDQwMjAEAAAAATAHAAAACTQvMTQvMjAxMggAAAAJMy8zMS8yMDEyCQAAAAEwl99/fXKE1wi8efW7coTX</t>
  </si>
  <si>
    <t>CCNDSVEuU0dYOk0wNC5JUV9DTE9TRVBSSUNFLjcvMjkvMjAxNwEAAADqPgYAAwAAAAAADfpmWnSE1wgOrFkylYTXCCRDSVEuU0dYOkJONC5JUV9DTE9TRVBSSUNFLjEyLzE5LzIwMTUBAAAAhVYNAAMAAAAAAJD2v250hNcIqAJZNJWE1wgjQ0lRLlNHWDpFQjUuSVFfQ0xPU0VQUklDRS41LzE3LzIwMTUBAAAAPa1YAgMAAAAAAELnR3l0hNcIEfyWNJWE1wgiQ0lRLlNHWDpTMDcuSVFfQ0xPU0VQUklDRS4xLzYvMjAxNQEAAAC9ZA0AAwAAAAAAmoNFeXSE1wjeQuM0lYTXCChDSVEuU0dYOkgxNy5JUV9CVl9TSEFSRS5JUV9MVE0uNi8yMS8yMDA5AQAAANlEjAACAAAACDAuNjg0OTIzAQgAAAAFAAAAATEBAAAACjEzNjI0MjAxMTEDAAAAAzEzOAIAAAAENDAyMAQAAAABMAcAAAAJNi8yMS8yMDA5CAAAAAkzLzMxLzIwMDkJAAAAATAqxNeecoTXCENX+L1yhNcII0NJUS5TR1g6NUNQLklRX0NMT1NFUFJJQ0UuNS8xMy8yMDE2AQAAAB9NewACAAAABTAuNTQ1AI3Og2J0hNcIfsXcMpWE1wgkQ0lRLlNHWDpCUzYuSVFfQ0xPU0VQUklDRS4xMi8yNi8yMDE2AQAAAGNcAwIDAAAAAADTd2dcdITXCKJRxzKVhNcIKENJUS5TR1g6UzYzLklRX0JWX1NIQVJFLklRX0xUTS4yLzE0LzIwMTIBAAAAQfALAAIAAAAIMC41Nzc4NTUBCAAAAAUAAAABMQEAAAAKMTYxNjUwMzkzOQMAAAADMTM4AgAAAAQ0MDIwBAAAAAEwBwAAAAky</t>
  </si>
  <si>
    <t>LzE0LzIwMTIIAAAACjEyLzMxLzIwMTEJAAAAATAiHVx9coTXCC4B/7tyhNcIJ0NJUS5TR1g6VTA0LklRX0JWX1NIQVJFLklRX0xUTS43LzcvMjAwOQEAAAA9klQAAgAAAAgzLjUwODcyNAEIAAAABQAAAAExAQAAAAoxMzkzMjc5ODYxAwAAAAMxMzgCAAAABDQwMjAEAAAAATAHAAAACDcvNy8yMDA5CAAAAAk2LzMwLzIwMDkJAAAAATCw0VGhcoTXCIcYHL5yhNcIKENJUS5TR1g6SjM2LklRX0JWX1NIQVJFLklRX0xUTS41LzE5LzIwMTEBAAAA7lQNAAIAAAAJNDMuNjIwNDk4AQgAAAAFAAAAATEBAAAACjE1NTcxMzAxMTADAAAAAzE2MAIAAAAENDAyMAQAAAABMAcAAAAJNS8xOS8yMDExCAAAAAkzLzMxLzIwMTEJAAAAATD2I12LcoTXCGyNtrxyhNcII0NJUS5TR1g6VTA0LklRX0NMT1NFUFJJQ0UuOS8xNS8yMDE0AQAAAD2SVAACAAAABDIuNzkAnOgqhnSE1whuKEk4lYTXCCJDSVEuU0dYOlM0MS5JUV9DTE9TRVBSSUNFLjYvNS8yMDE4AQAAALloDQACAAAAAzIuNwB48a5XdITXCGxQGTKVhNcII0NJUS5TR1g6UzYxLklRX0NMT1NFUFJJQ0UuMy8xOC8yMDE2AQAAAIZbDQACAAAABDIuMDYAu/P8anSE1wg85gUzlYTXCCdDSVEuU0dYOlUwNi5JUV9CVl9TSEFSRS5JUV9MVE0uNC83LzIwMTIBAAAAiYFUAAIAAAAIMy4xNTUxMjQBCAAAAAUAAAABMQEAAAAKMTcxMjM2OTMyNgMAAAADMTM4AgAAAAQ0MDIwBAAA</t>
  </si>
  <si>
    <t>AAEwBwAAAAg0LzcvMjAxMggAAAAJMy8zMS8yMDEyCQAAAAEwW48AeXKE1wgfQ7y7coTXCCNDSVEuU0dYOjVVWC5JUV9DTE9TRVBSSUNFLjMvMjYvMjAxMAEAAAALatoGAwAAAAAAMeI6uHSE1whxL6c3lYTXCCJDSVEuU0dYOkgxNy5JUV9DTE9TRVBSSUNFLjIvNC8yMDE1AQAAANlEjAACAAAABDAuNjgAdILdbXSE1whHk9I0lYTXCCdDSVEuU0dYOkVCNS5JUV9CVl9TSEFSRS5JUV9MVE0uNy85LzIwMTEBAAAAPa1YAgIAAAAIMC41NTc5MTUBCAAAAAUAAAABMQEAAAAKMTU2MDIxOTc1MAMAAAADMTYwAgAAAAQ0MDIwBAAAAAEwBwAAAAg3LzkvMjAxMQgAAAAJNi8zMC8yMDExCQAAAAEw50jzhnKE1witk3i8coTXCCNDSVEuU0dYOlcwNS5JUV9DTE9TRVBSSUNFLjMvMTgvMjAxMwEAAADuYQ0AAgAAAAUxLjg1NQAAVHWNdITXCKSNnzWVhNcIKENJUS5TR1g6SjM2LklRX0JWX1NIQVJFLklRX0xUTS40LzExLzIwMTEBAAAA7lQNAAIAAAAJNDMuNjIwNDk4AQgAAAAFAAAAATEBAAAACjE1NTcxMzAxMTADAAAAAzE2MAIAAAAENDAyMAQAAAABMAcAAAAJNC8xMS8yMDExCAAAAAkzLzMxLzIwMTEJAAAAATB1/1WLcoTXCGZQu7xyhNcIIkNJUS5TR1g6NUNQLklRX0NMT1NFUFJJQ0UuOS85LzIwMTgBAAAAH017AAMAAAAAABxVPUJ0hNcIKGaSMJWE1wgkQ0lRLlNHWDpGOTkuSVFfQ0xPU0VQUklDRS4xMi8yOC8yMDEy</t>
  </si>
  <si>
    <t>AQAAADpXDQACAAAABDkuNjcATzTql3SE1wglo7w3lYTXCCdDSVEuU0dYOlM2MS5JUV9CVl9TSEFSRS5JUV9MVE0uMy82LzIwMTEBAAAAhlsNAAIAAAAIMS4wMjc0NjEBCAAAAAUAAAABMQEAAAAKMTU0MDY0MzIwNQMAAAADMTM4AgAAAAQ0MDIwBAAAAAEwBwAAAAgzLzYvMjAxMQgAAAAKMTIvMzEvMjAxMAkAAAABMNWKNo5yhNcIYq/cvHKE1wgjQ0lRLlNHWDpIMDIuSVFfQ0xPU0VQUklDRS44LzE3LzIwMTYBAAAAbFcNAAIAAAAEOC44MgDAEgRmdITXCCgAiTOVhNcII0NJUS5TR1g6WjI1LklRX0NMT1NFUFJJQ0UuNi8xOS8yMDEwAQAAAMMGpgEDAAAAAADYU0WydITXCJEdlDeVhNcIJ0NJUS5TR1g6UzA3LklRX0JWX1NIQVJFLklRX0xUTS40LzYvMjAxMQEAAAC9ZA0AAgAAAAgxLjc2MDM2MQEIAAAABQAAAAExAQAAAAoxNTY2ODAzMDE4AwAAAAMxNjACAAAABDQwMjAEAAAAATAHAAAACDQvNi8yMDExCAAAAAkzLzMxLzIwMTEJAAAAATALQFuNcoTXCCZN2rxyhNcII0NJUS5TR1g6QzUyLklRX0NMT1NFUFJJQ0UuMS8xOS8yMDE2AQAAAKB4XwACAAAABDIuOTEAOa19a3SE1whS8VYzlYTXCCRDSVEuU0dYOkcxMy5JUV9DTE9TRVBSSUNFLjEwLzI0LzIwMTcBAAAAC2QNAAIAAAAFMS4xOTUAy1xnTXSE1wibmZgxlYTXCClDSVEuU0dYOjVDUC5JUV9CVl9TSEFSRS5JUV9MVE0uMTIvMjkvMjAwOQEAAAAfTXsA</t>
  </si>
  <si>
    <t>AgAAAAgwLjEzMzg4OQEIAAAABQAAAAExAQAAAAoxNDM1NDM2NjE4AwAAAAMxMTECAAAABDQwMjAEAAAAATAHAAAACjEyLzI5LzIwMDkIAAAACTkvMzAvMjAwOQkAAAABMGiVnZpyhNcIrumkvXKE1wgiQ0lRLlNHWDpHMDcuSVFfQ0xPU0VQUklDRS41LzMvMjAxNgEAAAB58SQAAgAAAAQyMi4xAI3Og2J0hNcIfsXcMpWE1wgiQ0lRLlNHWDpHMTMuSVFfQ0xPU0VQUklDRS43LzUvMjAxMwEAAAALZA0AAgAAAAUxLjM2NQCheQGMdITXCGgJJTaVhNcII0NJUS5TR1g6RzEzLklRX0NMT1NFUFJJQ0UuNC8yOS8yMDE5AQAAAAtkDQACAAAABTAuOTg1AHIm+0h0hNcI7W0CMZWE1wgjQ0lRLlNHWDpWMDMuSVFfQ0xPU0VQUklDRS45LzI3LzIwMTgBAAAAbI0AAAIAAAAFMTcuNjYAxR52SnSE1wgRZF8xlYTXCCRDSVEuU0dYOkM1Mi5JUV9DTE9TRVBSSUNFLjEwLzE0LzIwMTgBAAAAoHhfAAMAAAAAAOpZPD50hNcIUApSMJWE1wgkQ0lRLlNHWDpVMTQuSVFfQ0xPU0VQUklDRS4xMi8yNi8yMDExAQAAAEhYDQADAAAAAAAipYajdITXCFk8fjiVhNcII0NJUS5TR1g6QzMxLklRX0NMT1NFUFJJQ0UuNS8yMi8yMDEzAQAAANJRJQACAAAABDMuNzYAoi7pjnSE1wjFIlU4lYTXCCdDSVEuU0dYOkJWQS5JUV9CVl9TSEFSRS5JUV9MVE0uNC8yLzIwMTEBAAAAvnF7AAIAAAAIMC40NDY3ODMBCAAAAAUAAAABMQEAAAAKMTUyOTE2</t>
  </si>
  <si>
    <t>Nzk0NAMAAAADMTExAgAAAAQ0MDIwBAAAAAEwBwAAAAg0LzIvMjAxMQgAAAAJMi8yOC8yMDExCQAAAAEwrjnWiXKE1wght568coTXCCNDSVEuU0dYOlM5MS5JUV9DTE9TRVBSSUNFLjgvMjQvMjAxNQEAAABS7HYIAwAAAAAAYILKd3SE1wjeNuQzlYTXCCNDSVEuU0dYOlM1MS5JUV9DTE9TRVBSSUNFLjkvMzAvMjAxNwEAAADQWQ0AAwAAAAAADXk9VnSE1wgrpOkxlYTXCCNDSVEuU0dYOlMwNy5JUV9DTE9TRVBSSUNFLjMvMTIvMjAxOAEAAAC9ZA0AAgAAAAUxOC4yMgCHV9hMdITXCJY7JTKVhNcIKENJUS5TR1g6QzUyLklRX0JWX1NIQVJFLklRX0xUTS4xMi85LzIwMTIBAAAAoHhfAAIAAAAIMC45MzAwNDkBCAAAAAUAAAABMQEAAAAKMTY0NTM0ODIyMgMAAAADMTM4AgAAAAQ0MDIwBAAAAAEwBwAAAAkxMi85LzIwMTIIAAAACTkvMzAvMjAxMgkAAAABMGQNcnpyhNcIGt/Yu3KE1wgkQ0lRLlNHWDpCVkEuSVFfQ0xPU0VQUklDRS4xMC8xMS8yMDE2AQAAAL5xewACAAAABDAuNzkA3/sPYXSE1wgV7nUzlYTXCCRDSVEuU0dYOkJONC5JUV9DTE9TRVBSSUNFLjEyLzI5LzIwMTEBAAAAhVYNAAIAAAAEOS40NwA+VsqddITXCBQEETeVhNcII0NJUS5TR1g6QzMxLklRX0NMT1NFUFJJQ0UuNC8xOS8yMDEzAQAAANJRJQACAAAABDMuNTEA/RWEinSE1wiyopM1lYTXCCNDSVEuU0dYOlcwNS5JUV9DTE9TRVBSSUNFLjEy</t>
  </si>
  <si>
    <t>LzYvMjAxNgEAAADuYQ0AAgAAAAUxLjYzNQA/GNtodITXCHxNlzOVhNcIJENJUS5TR1g6Q0VFLklRX0NMT1NFUFJJQ0UuMTEvMTMvMjAxOAEAAAAiw54AAgAAAAUwLjQyNQB2+09KdITXCHlykTGVhNcIIkNJUS5TR1g6QlNMLklRX0NMT1NFUFJJQ0UuMi8yLzIwMTcBAAAAJHgNAAIAAAAFMS40NzUA55PQX3SE1wh+EZwzlYTXCCNDSVEuU0dYOkU1SC5JUV9DTE9TRVBSSUNFLjQvMjYvMjAxNwEAAADqUSUAAgAAAAQwLjM2ANKa3U50hNcIkf57MZWE1wgjQ0lRLlNHWDpHMDcuSVFfQ0xPU0VQUklDRS43LzI0LzIwMTcBAAAAefEkAAIAAAAEMjQuOQBiagtWdITXCAyMFDKVhNcIJENJUS5TR1g6QzUyLklRX0NMT1NFUFJJQ0UuMTIvMTcvMjAxMgEAAACgeF8AAgAAAAQxLjcyAKWqUJN0hNcIe8hIOpWE1wgjQ0lRLlNHWDpPMzkuSVFfQ0xPU0VQUklDRS43LzEyLzIwMTIBAAAAKYYSAAIAAAAEOC45OQAG+7qUdITXCAqxxTWVhNcII0NJUS5TR1g6QzA3LklRX0NMT1NFUFJJQ0UuNy8yMS8yMDE4AQAAAGRWDQADAAAAAACIc8FLdITXCH8oZDGVhNcII0NJUS5TR1g6TzMyLklRX0NMT1NFUFJJQ0UuMTIvNC8yMDE2AQAAACe7UwADAAAAAADTd2dcdITXCAVAtDKVhNcII0NJUS5TR1g6VTE0LklRX0NMT1NFUFJJQ0UuMTEvNy8yMDE0AQAAAEhYDQACAAAABDYuNDYAI3OtenSE1wgDpeU0lYTXCCNDSVEuU0dYOkMzMS5J</t>
  </si>
  <si>
    <t>UV9DTE9TRVBSSUNFLjgvMTQvMjAxNAEAAADSUSUAAgAAAAQzLjI5AMMMPIN0hNcImArJNJWE1wgoQ0lRLlNHWDpNMDQuSVFfQlZfU0hBUkUuSVFfTFRNLjYvMjcvMjAxMQEAAADqPgYAAgAAAAgwLjkzNjUyNwEIAAAABQAAAAExAQAAAAoxNTY3NzU2Mzg3AwAAAAMxNjACAAAABDQwMjAEAAAAATAHAAAACTYvMjcvMjAxMQgAAAAJMy8zMS8yMDExCQAAAAEw2RdziHKE1wj4o4u8coTXCCdDSVEuU0dYOlYwMy5JUV9CVl9TSEFSRS5JUV9MVE0uNy84LzIwMTIBAAAAbI0AAAIAAAAHNi40MzQ3MwEIAAAABQAAAAExAQAAAAoxNjMxMjcyNzc0AwAAAAMxMzgCAAAABDQwMjAEAAAAATAHAAAACDcvOC8yMDEyCAAAAAk2LzMwLzIwMTIJAAAAATBZHHGAcoTXCLIkJbxyhNcIIkNJUS5TR1g6UzA4LklRX0NMT1NFUFJJQ0UuMy8yLzIwMTMBAAAAkmdLAAMAAAAAAB/6co10hNcIpI2fNZWE1wgoQ0lRLlNHWDpNMDQuSVFfQlZfU0hBUkUuSVFfTFRNLjMvMjAvMjAxMAEAAADqPgYAAgAAAAgwLjkyMjU1NQEIAAAABQAAAAExAQAAAAoxNDQxNDYwMjI4AwAAAAMxNjACAAAABDQwMjAEAAAAATAHAAAACTMvMjAvMjAxMAgAAAAKMTIvMzEvMjAwOQkAAAABMPOzpJVyhNcIURtPvXKE1wgiQ0lRLlNHWDpHOTIuSVFfQ0xPU0VQUklDRS41LzIvMjAwOQEAAABXTnUAAwAAAAAA8SGdv3SE1whoByU6lYTXCChDSVEuU0dYOkgxNy5J</t>
  </si>
  <si>
    <t>UV9CVl9TSEFSRS5JUV9MVE0uNC8yNC8yMDA5AQAAANlEjAACAAAACDAuNjg0OTIzAQgAAAAFAAAAATEBAAAACjEzNjI0MjAxMTEDAAAAAzEzOAIAAAAENDAyMAQAAAABMAcAAAAJNC8yNC8yMDA5CAAAAAkzLzMxLzIwMDkJAAAAATCVMe6icoTXCFdSNr5yhNcII0NJUS5TR1g6VzA1LklRX0NMT1NFUFJJQ0UuNi8yNS8yMDE4AQAAAO5hDQACAAAABDEuOTEAIggyU3SE1wgIHOAxlYTXCChDSVEuU0dYOkFaWS5JUV9CVl9TSEFSRS5JUV9MVE0uNC8xNy8yMDA5AQAAAGnyXQECAAAACjI1MS43Mjg1ODQBCAAAAAUAAAABMQEAAAAKMTM2NjQzMTgzOAMAAAADMTYwAgAAAAQ0MDIwBAAAAAEwBwAAAAk0LzE3LzIwMDkIAAAACTMvMzEvMjAwOQkAAAABMGryHKRyhNcI7ng9vnKE1wgoQ0lRLlNHWDpFNUguSVFfQlZfU0hBUkUuSVFfTFRNLjEvMjkvMjAxMgEAAADqUSUAAgAAAAgwLjY2MTExMgEIAAAABQAAAAExAQAAAAoxNjAwNDQzOTYxAwAAAAMxNjACAAAABDQwMjAEAAAAATAHAAAACTEvMjkvMjAxMggAAAAKMTIvMzEvMjAxMQkAAAABML1aQnpyhNcI7cvFu3KE1wgoQ0lRLlNHWDpTMDcuSVFfQlZfU0hBUkUuSVFfTFRNLjcvMTUvMjAxMgEAAAC9ZA0AAgAAAAgxLjgyNzY1NgEIAAAABQAAAAExAQAAAAoxNjM3NjY0MzQ3AwAAAAMxNjACAAAABDQwMjAEAAAAATAHAAAACTcvMTUvMjAxMggAAAAJNi8zMC8yMDEy</t>
  </si>
  <si>
    <t>CQAAAAEwWRxxgHKE1wiyJCW8coTXCCNDSVEuU0dYOkFETi5JUV9DTE9TRVBSSUNFLjEvMTIvMjAxNAEAAAA8ZgYHAwAAAAAApVxzgHSE1wi0IEw1lYTXCCNDSVEuU0dYOlMwNy5JUV9DTE9TRVBSSUNFLjEvMTgvMjAxNgEAAAC9ZA0AAwAAAAAAkPa/bnSE1wiBoFY0lYTXCCJDSVEuU0dYOlQxOC5JUV9DTE9TRVBSSUNFLjcvOC8yMDExBQAAAAAAAAAIAAAAFChJbnZhbGlkIElkZW50aWZpZXIpKW5EpXSE1wi0nuA4lYTXCCNDSVEuU0dYOkNDMy5JUV9DTE9TRVBSSUNFLjMvMTIvMjAxMQEAAACEjCIAAwAAAAAACklwqXSE1whvXHA3lYTXCCRDSVEuU0dYOkxKMy5JUV9DTE9TRVBSSUNFLjEyLzIzLzIwMTABAAAAm1cNAAIAAAAEMy4yMwDJO+CtdITXCE7QhTeVhNcII0NJUS5TR1g6VTExLklRX0NMT1NFUFJJQ0UuNS8zMS8yMDExAQAAAMNQBgACAAAABTE5LjQ0ADKjIKV0hNcIBwLeN5WE1wgjQ0lRLlNHWDpWMDMuSVFfQ0xPU0VQUklDRS43LzE2LzIwMDkBAAAAbI0AAAIAAAADNy45AB2EJL50hNcInXEXOZWE1wgoQ0lRLlNHWDpCUzYuSVFfQlZfU0hBUkUuSVFfTFRNLjgvMjMvMjAxMgEAAABjXAMCAgAAAAgzLjYwODAxMgEIAAAABQAAAAExAQAAAAoxNjQwNTkzMTYyAwAAAAIzMgIAAAAENDAyMAQAAAABMAcAAAAJOC8yMy8yMDEyCAAAAAk2LzMwLzIwMTIJAAAAATBjWdx7coTXCHEs57tyhNcII0NJUS5T</t>
  </si>
  <si>
    <t>R1g6Q0MzLklRX0NMT1NFUFJJQ0UuMy8yNi8yMDEwAQAAAISMIgACAAAABDIuMjkAw8vLtnSE1wgMr8U5lYTXCCNDSVEuU0dYOkMwNy5JUV9DTE9TRVBSSUNFLjgvMTEvMjAxMAEAAABkVg0AAgAAAAUzMy4wNgAuIrqtdITXCOgLgTeVhNcII0NJUS5TR1g6SDE3LklRX0NMT1NFUFJJQ0UuNi8xNi8yMDEwAQAAANlEjAACAAAABDAuNTIALGXIrXSE1wgcboM3lYTXCChDSVEuU0dYOkU1SC5JUV9CVl9TSEFSRS5JUV9MVE0uMi8yMC8yMDEyAQAAAOpRJQACAAAACDAuNjYxMTEyAQgAAAAFAAAAATEBAAAACjE2MDA0NDM5NjEDAAAAAzE2MAIAAAAENDAyMAQAAAABMAcAAAAJMi8yMC8yMDEyCAAAAAoxMi8zMS8yMDExCQAAAAEwIC3+eHKE1wi6acO7coTXCCNDSVEuU0dYOlM1MS5JUV9DTE9TRVBSSUNFLjgvMjAvMjAxMQEAAADQWQ0AAwAAAAAAKW5EpXSE1whEZOA3lYTXCChDSVEuU0dYOkM2TC5JUV9CVl9TSEFSRS5JUV9MVE0uMy8xNS8yMDEwAQAAAHclCgACAAAACTEwLjk4MTMxNAEIAAAABQAAAAExAQAAAAoxNDIwODY2NDI4AwAAAAMxMzgCAAAABDQwMjAEAAAAATAHAAAACTMvMTUvMjAxMAgAAAAKMTIvMzEvMjAwOQkAAAABMJ938ZdyhNcI2rVrvXKE1wgjQ0lRLlNHWDpUMzkuSVFfQ0xPU0VQUklDRS4zLzE3LzIwMTUBAAAAMVwNAAIAAAADNC4xAGYsBHV0hNcIkzbuNZWE1wgiQ0lRLlNHWDpCUzYuSVFf</t>
  </si>
  <si>
    <t>Q0xPU0VQUklDRS4yLzkvMjAxNwEAAABjXAMCAgAAAAUwLjg1NQCMP5BkdITXCHoh8DOVhNcIIkNJUS5TR1g6UzQxLklRX0NMT1NFUFJJQ0UuOC85LzIwMTIBAAAAuWgNAAMAAAAAACGhuJR0hNcIP/FPNpWE1wgoQ0lRLlNHWDpIMTcuSVFfQlZfU0hBUkUuSVFfTFRNLjMvMjMvMjAxMQEAAADZRIwAAgAAAAgwLjY4MzI0MwEIAAAABQAAAAExAQAAAAoxNTQxODAxMzc4AwAAAAMxMzgCAAAABDQwMjAEAAAAATAHAAAACTMvMjMvMjAxMQgAAAAKMTIvMzEvMjAxMAkAAAABMHX/VYtyhNcIlrK9vHKE1wgoQ0lRLlNHWDo1VVguSVFfQlZfU0hBUkUuSVFfTFRNLjYvMTkvMjAxMAEAAAALatoGAgAAAAgwLjAwMDM5NwEIAAAABQAAAAExAQAAAAoxNDExNzc3MzUwAwAAAAMxMzgCAAAABDQwMjAEAAAAATAHAAAACTYvMTkvMjAxMAgAAAAJNi8zMC8yMDA5CQAAAAEw2wAFlXKE1wg7zkC9coTXCCRDSVEuU0dYOkM1Mi5JUV9DTE9TRVBSSUNFLjEyLzE0LzIwMTgBAAAAoHhfAAIAAAAEMi4xMgCKyGdFdITXCDvbVTGVhNcII0NJUS5TR1g6RzEzLklRX0NMT1NFUFJJQ0UuMTIvOS8yMDE1AQAAAAtkDQACAAAABDAuNzgAOwGDd3SE1whA1OEzlYTXCChDSVEuU0dYOlM1OC5JUV9CVl9TSEFSRS5JUV9MVE0uMTIvNC8yMDEwAQAAAAlSJQACAAAACDEuMzQ3ODcyAQgAAAAFAAAAATEBAAAACjE0ODEyNzA4MjcDAAAAAzEzOAIA</t>
  </si>
  <si>
    <t>AAAENDAyMAQAAAABMAcAAAAJMTIvNC8yMDEwCAAAAAk5LzMwLzIwMTAJAAAAATA9dseMcoTXCCqfybxyhNcIKENJUS5TR1g6UzYxLklRX0JWX1NIQVJFLklRX0xUTS4xMi80LzIwMTIBAAAAhlsNAAIAAAAIMS4wODM2MTIBCAAAAAUAAAABMQEAAAAKMTY0NTU2MTI2NAMAAAADMTM4AgAAAAQ0MDIwBAAAAAEwBwAAAAkxMi80LzIwMTIIAAAACTkvMzAvMjAxMgkAAAABMAleLXdyhNcIpEedu3KE1wgiQ0lRLlNHWDpTNjEuSVFfQ0xPU0VQUklDRS4zLzkvMjAxMgEAAACGWw0AAgAAAAQxLjcxAKZtvp10hNcI66EON5WE1wgiQ0lRLlNHWDpHOTIuSVFfQ0xPU0VQUklDRS44LzMvMjAxMAEAAABXTnUAAgAAAAQxLjQ5AGPFZK90hNcIl4rsOJWE1wgiQ0lRLlNHWDpDNkwuSVFfQ0xPU0VQUklDRS42LzYvMjAxMAEAAAB3JQoAAwAAAAAALGXIrXSE1wiLJ+o4lYTXCClDSVEuU0dYOlQzOS5JUV9CVl9TSEFSRS5JUV9MVE0uMTAvMjcvMjAxMgEAAAAxXA0AAgAAAAgyLjI4Mjk3NwEIAAAABQAAAAExAQAAAAoxNjQ3NTkzODcxAwAAAAMxMzgCAAAABDQwMjAEAAAAATAHAAAACjEwLzI3LzIwMTIIAAAACTgvMzEvMjAxMgkAAAABMKg2tntyhNcIfqPdu3KE1wgjQ0lRLlNHWDpVMDYuSVFfQ0xPU0VQUklDRS42LzI0LzIwMTABAAAAiYFUAAIAAAADMi4xAPbfL7J0hNcIHQUjOJWE1wgoQ0lRLlNHWDo1VVguSVFfQlZfU0hB</t>
  </si>
  <si>
    <t>UkUuSVFfTFRNLjkvMTEvMjAwOQEAAAALatoGAgAAAAgwLjAwMDM5NwEIAAAABQAAAAExAQAAAAoxNDExNzc3MzUwAwAAAAMxMzgCAAAABDQwMjAEAAAAATAHAAAACTkvMTEvMjAwOQgAAAAJNi8zMC8yMDA5CQAAAAEw002ZnHKE1widIr+9coTXCCNDSVEuU0dYOkFaWS5JUV9DTE9TRVBSSUNFLjYvMjQvMjAxOAEAAABp8l0BAwAAAAAA45bJT3SE1wj0IaIxlYTXCChDSVEuU0dYOloyNS5JUV9CVl9TSEFSRS5JUV9MVE0uMTIvMy8yMDA5AQAAAMMGpgECAAAACDEuMTc0NzkxAQgAAAAFAAAAATEBAAAACjE0MTA5OTgzMjYDAAAAAzEzOAIAAAAENDAyMAQAAAABMAcAAAAJMTIvMy8yMDA5CAAAAAk5LzMwLzIwMDkJAAAAATDTTZmccoTXCLRIxr1yhNcII0NJUS5TR1g6RjE3LklRX0NMT1NFUFJJQ0UuMTIvNS8yMDA5AQAAAG5vAAADAAAAAACvVVC4dITXCFhWYTmVhNcII0NJUS5TR1g6T1Y4LklRX0NMT1NFUFJJQ0UuMy8yOS8yMDEzAQAAAC68JwgDAAAAAAD68u2OdITXCN6ByTaVhNcIKENJUS5TR1g6Qk40LklRX0JWX1NIQVJFLklRX0xUTS4yLzI5LzIwMTIBAAAAhVYNAAIAAAAINC4zMTY0NzgBCAAAAAUAAAABMQEAAAAKMTYyNjY5MTI0MgMAAAADMTM4AgAAAAQ0MDIwBAAAAAEwBwAAAAkyLzI5LzIwMTIIAAAACjEyLzMxLzIwMTEJAAAAATAgLf54coTXCBUJwbtyhNcII0NJUS5TR1g6QzA3LklRX0NMT1NF</t>
  </si>
  <si>
    <t>UFJJQ0UuMS8xNC8yMDExAQAAAGRWDQACAAAABDM1LjYAHaeRqXSE1wgK15o4lYTXCCNDSVEuU0dYOlcwNS5JUV9DTE9TRVBSSUNFLjYvMjYvMjAxMgEAAADuYQ0AAgAAAAQxLjMyAKWqUJN0hNcIMyi8NZWE1wgiQ0lRLlNHWDpBRE4uSVFfQ0xPU0VQUklDRS42LzQvMjAxNAEAAAA8ZgYHAwAAAAAAUSWhh3SE1wiuwKU2lYTXCCJDSVEuU0dYOlM2OC5JUV9DTE9TRVBSSUNFLjIvNi8yMDE1AQAAAKVSJQACAAAABDguMTQAmoNFeXSE1wiX4OA0lYTXCCRDSVEuU0dYOlcwNS5JUV9DTE9TRVBSSUNFLjExLzExLzIwMTMBAAAA7mENAAIAAAAEMS45OAB1OxCJdITXCMMZijWVhNcIKUNJUS5TR1g6VTExLklRX0JWX1NIQVJFLklRX0xUTS4xMi8yOS8yMDExAQAAAMNQBgACAAAACTEyLjgwMTM5MgEIAAAABQAAAAExAQAAAAoxNTc1MDYzNTkzAwAAAAMxMzgCAAAABDQwMjAEAAAAATAHAAAACjEyLzI5LzIwMTEIAAAACTkvMzAvMjAxMQkAAAABMKqS4oFyhNcIM/w8vHKE1wgoQ0lRLlNHWDpTNjEuSVFfQlZfU0hBUkUuSVFfTFRNLjYvMTYvMjAwOQEAAACGWw0AAgAAAAgwLjg5NTA4OAEIAAAABQAAAAExAQAAAAoxMzY4NTI3MjY4AwAAAAMxMzgCAAAABDQwMjAEAAAAATAHAAAACTYvMTYvMjAwOQgAAAAJMy8zMS8yMDA5CQAAAAEwUfDeo3KE1whpKi++coTXCCdDSVEuU0dYOkQwMS5JUV9CVl9TSEFSRS5JUV9MVE0u</t>
  </si>
  <si>
    <t>Ni83LzIwMDkBAAAA71sNAAIAAAAIMC4yNjk2NTYBCAAAAAUAAAABMQEAAAAKMTYxMjIzMTg0MwMAAAADMTYwAgAAAAQ0MDIwBAAAAAEwBwAAAAg2LzcvMjAwOQgAAAAJMy8zMS8yMDA5CQAAAAEwlTHuonKE1wiBtDi+coTXCCNDSVEuU0dYOlUwNi5JUV9DTE9TRVBSSUNFLjMvMjkvMjAxMQEAAACJgVQAAgAAAAQyLjgyAABsgaZ0hNcIfsbiN5WE1wgjQ0lRLlNHWDpDQzMuSVFfQ0xPU0VQUklDRS4zLzExLzIwMTUBAAAAhIwiAAIAAAADNC4zACVyMnl0hNcIb5GpN5WE1wgnQ0lRLlNHWDpUMzkuSVFfQlZfU0hBUkUuSVFfTFRNLjgvMS8yMDExAQAAADFcDQACAAAACDEuMzI5MzIzAQgAAAAFAAAAATEBAAAACjE1NTUxOTAwNjkDAAAAAzEzOAIAAAAENDAyMAQAAAABMAcAAAAIOC8xLzIwMTEIAAAACTUvMzEvMjAxMQkAAAABMFc36oNyhNcI3pZZvHKE1wgjQ0lRLlNHWDpFNUguSVFfQ0xPU0VQUklDRS41LzE1LzIwMTMBAAAA6lElAAIAAAAEMC41NwDgplqQdITXCHyo0DaVhNcIIkNJUS5TR1g6WjI1LklRX0NMT1NFUFJJQ0UuNS81LzIwMTQBAAAAwwamAQIAAAAEMS4xNgDgw56HdITXCIFPnzmVhNcII0NJUS5TR1g6SDc4LklRX0NMT1NFUFJJQ0UuNi8yNy8yMDE1AQAAAPxCBgADAAAAAACCbdZ3dITXCGXqgzSVhNcIKENJUS5TR1g6RUI1LklRX0JWX1NIQVJFLklRX0xUTS4xMS8xLzIwMTIBAAAAPa1YAgIA</t>
  </si>
  <si>
    <t>AAAIMC42NTgyMzMBCAAAAAUAAAABMQEAAAAKMTY0NTAxMjE0OQMAAAADMTYwAgAAAAQ0MDIwBAAAAAEwBwAAAAkxMS8xLzIwMTIIAAAACTkvMzAvMjAxMgkAAAABMDW4835yhNcIw9gWvHKE1wgkQ0lRLlNHWDpaNzQuSVFfQ0xPU0VQUklDRS4xMC8xNy8yMDE4AQAAAAC3AQACAAAABDMuMTQAHFU9QnSE1wgoZpIwlYTXCCNDSVEuU0dYOkM2TC5JUV9DTE9TRVBSSUNFLjYvMTgvMjAxMgEAAAB3JQoAAgAAAAUxMC4yMgAyq1uZdITXCHvD2DWVhNcIIkNJUS5TR1g6RjM0LklRX0NMT1NFUFJJQ0UuNS81LzIwMTkBAAAAy25TAAMAAAAAAJDXPEB0hNcIblR/MJWE1wgiQ0lRLlNHWDpTMDcuSVFfQ0xPU0VQUklDRS4yLzQvMjAxMAEAAAC9ZA0AAwAAAAAAa/PStnSE1wjP8145lYTXCCNDSVEuU0dYOkYzNC5JUV9DTE9TRVBSSUNFLjExLzMvMjAxMQEAAADLblMAAgAAAAQ1LjQ1ALlcHKJ0hNcIjbN0OJWE1wgoQ0lRLlNHWDpHMTMuSVFfQlZfU0hBUkUuSVFfTFRNLjIvMjMvMjAxMgEAAAALZA0AAgAAAAgwLjUwMjkxMwEIAAAABQAAAAExAQAAAAoxNTk4NDkyMDY3AwAAAAMxMzgCAAAABDQwMjAEAAAAATAHAAAACTIvMjMvMjAxMggAAAAKMTIvMzEvMjAxMQkAAAABMHR3LIJyhNcIytU1vHKE1wgpQ0lRLlNHWDpFSDUuSVFfQlZfU0hBUkUuSVFfTFRNLjEyLzExLzIwMTEBAAAA1YBjAAIAAAAIMC42NzI4NTEBCAAA</t>
  </si>
  <si>
    <t>AAUAAAABMQEAAAAKMTU5Nzg0NzE2MgMAAAABOQIAAAAENDAyMAQAAAABMAcAAAAKMTIvMTEvMjAxMQgAAAAJOS8zMC8yMDExCQAAAAEwqpLigXKE1wgGXT+8coTXCCJDSVEuU0dYOkM2TC5JUV9DTE9TRVBSSUNFLjkvMy8yMDEyAQAAAHclCgACAAAABDEwLjYABvu6lHSE1wgWuuM2lYTXCCNDSVEuU0dYOkU1SC5JUV9DTE9TRVBSSUNFLjkvMTgvMjAxMQEAAADqUSUAAwAAAAAAbhtKn3SE1wi1dEU3lYTXCCNDSVEuU0dYOk8zOS5JUV9DTE9TRVBSSUNFLjkvMTMvMjAxNwEAAAAphhIAAgAAAAUxMS4wMgA1Mb5RdITXCORrzzGVhNcII0NJUS5TR1g6UzA3LklRX0NMT1NFUFJJQ0UuMi8xMS8yMDE1AQAAAL1kDQACAAAABTEwLjA2AJqDRXl0hNcIevZjNZWE1wgiQ0lRLlNHWDpVMDQuSVFfQ0xPU0VQUklDRS40LzkvMjAxOQEAAAA9klQAAgAAAAQyLjUyANXey0B0hNcIm7aBMJWE1wgjQ0lRLlNHWDpXMDUuSVFfQ0xPU0VQUklDRS45LzIyLzIwMDkBAAAA7mENAAIAAAAEMS43NQD/C725dITXCAKa0TmVhNcII0NJUS5TR1g6SjM3LklRX0NMT1NFUFJJQ0UuOC8yMC8yMDE1AQAAAB47BgACAAAABTI5LjMxAML+jHR0hNcIuNhwNJWE1wgjQ0lRLlNHWDpBWlkuSVFfQ0xPU0VQUklDRS42LzI3LzIwMTEBAAAAafJdAQIAAAAFMjIyLjUA+36UpnSE1wh6J4o4lYTXCCNDSVEuU0dYOlM1OC5JUV9DTE9TRVBSSUNFLjUv</t>
  </si>
  <si>
    <t>MzAvMjAxNgEAAAAJUiUAAgAAAAQ0LjIxAI3Og2J0hNcIonOeM5WE1wgjQ0lRLlNHWDpCU0wuSVFfQ0xPU0VQUklDRS4zLzI2LzIwMTMBAAAAJHgNAAIAAAAIMS4xMDMzMzMAXmtfkHSE1whan7I1lYTXCCJDSVEuU0dYOkJTNi5JUV9DTE9TRVBSSUNFLjcvMS8yMDExAQAAAGNcAwICAAAABDEuNDYA+36UpnSE1whvD2I3lYTXCCNDSVEuU0dYOlUxNC5JUV9DTE9TRVBSSUNFLjYvMTgvMjAxNgEAAABIWA0AAwAAAAAAHZXZXXSE1wh+EZwzlYTXCCNDSVEuU0dYOkJTNi5JUV9DTE9TRVBSSUNFLjgvMTQvMjAwOQEAAABjXAMCAgAAAAUwLjk4NQAlg6m8dITXCLnoDTmVhNcIIkNJUS5TR1g6Qk40LklRX0NMT1NFUFJJQ0UuMS80LzIwMTcBAAAAhVYNAAIAAAAENS44MgBE7oBgdITXCKs80zKVhNcIKUNJUS5TR1g6RUI1LklRX0JWX1NIQVJFLklRX0xUTS4xMC8xNC8yMDEwAQAAAD2tWAICAAAACDAuNDQ1MzQyAQgAAAAFAAAAATEBAAAACjE0ODI4MDA3NjMDAAAAAzE2MAIAAAAENDAyMAQAAAABMAcAAAAKMTAvMTQvMjAxMAgAAAAJOS8zMC8yMDEwCQAAAAEwh7UUkXKE1whsghO9coTXCCRDSVEuU0dYOlM2My5JUV9DTE9TRVBSSUNFLjEyLzIzLzIwMTIBAAAAQfALAAMAAAAAAE806pd0hNcIJaO8N5WE1wgjQ0lRLlNHWDpaMjUuSVFfQ0xPU0VQUklDRS44LzExLzIwMTMBAAAAwwamAQMAAAAAAF5rX5B0hNcIQEbO</t>
  </si>
  <si>
    <t>NpWE1wgpQ0lRLlNHWDpVRDIuSVFfQlZfU0hBUkUuSVFfTFRNLjExLzE0LzIwMDkBAAAAzYUNEAMAAAAAAA4COZ1yhNcI5qrIvXKE1wgjQ0lRLlNHWDpIMTMuSVFfQ0xPU0VQUklDRS45LzI1LzIwMTMBAAAA3ClaAAIAAAAEMi4wOABCKJV9dITXCETy8zSVhNcIJENJUS5TR1g6RUg1LklRX0NMT1NFUFJJQ0UuMTIvMTUvMjAxNAEAAADVgGMAAwAAAAAAJgAmcnSE1wgq+cYzlYTXCCNDSVEuU0dYOkE1MC5JUV9DTE9TRVBSSUNFLjUvMjYvMjAxMAEAAAAGnusQAwAAAAAAYgJgr3SE1whCfBk4lYTXCCNDSVEuU0dYOkgxMy5JUV9DTE9TRVBSSUNFLjEwLzQvMjAxMAEAAADcKVoAAgAAAAQxLjY2ACe1Ua90hNcI1LcUOJWE1wgoQ0lRLlNHWDpFSDUuSVFfQlZfU0hBUkUuSVFfTFRNLjEvMTUvMjAxMQEAAADVgGMAAgAAAAgwLjQ1NTA0MwEIAAAABQAAAAExAQAAAAoxNTMzMjA5NzMwAwAAAAE5AgAAAAQ0MDIwBAAAAAEwBwAAAAkxLzE1LzIwMTEIAAAACjEyLzMxLzIwMTAJAAAAATCx7DiOcoTXCHnX47xyhNcII0NJUS5TR1g6TTA0LklRX0NMT1NFUFJJQ0UuOC8yMi8yMDE5AQAAAOo+BgACAAAABDEuNDYAKcgfQ3SE1whl/c0wlYTXCCNDSVEuU0dYOlUxMC5JUV9DTE9TRVBSSUNFLjEwLzUvMjAxOAEAAAAZT3sAAgAAAAQxLjI3AOpZPD50hNcIGDFZMJWE1wgjQ0lRLlNHWDpUUTUuSVFfQ0xPU0VQUklDRS40LzEy</t>
  </si>
  <si>
    <t>LzIwMTkBAAAAYWBEAAIAAAAEMS44OQCkSZFEdITXCNtNvTCVhNcIJENJUS5TR1g6QVpZLklRX0NMT1NFUFJJQ0UuMTEvMTcvMjAxNAEAAABp8l0BAwAAAAAAOgq0bnSE1wiA9dQ0lYTXCCNDSVEuU0dYOkc5Mi5JUV9DTE9TRVBSSUNFLjEvMTMvMjAxOQEAAABXTnUAAwAAAAAAU3/IPHSE1wioIkMwlYTXCCdDSVEuU0dYOkc5Mi5JUV9CVl9TSEFSRS5JUV9MVE0uNS8yLzIwMTABAAAAV051AAIAAAAIMC4zNzE1ODQBCAAAAAUAAAABMQEAAAAKMTQ1NDAyNTg2NAMAAAADMTYwAgAAAAQ0MDIwBAAAAAEwBwAAAAg1LzIvMjAxMAgAAAAJMy8zMS8yMDEwCQAAAAEwo8oTl3KE1wj972a9coTXCCNDSVEuU0dYOlA4Wi5JUV9DTE9TRVBSSUNFLjcvMzAvMjAxNwEAAADRVegKAwAAAAAADfpmWnSE1wi3t6oylYTXCCJDSVEuU0dYOlUxNC5JUV9DTE9TRVBSSUNFLjEvMi8yMDEzAQAAAEhYDQACAAAABDYuMDIAoi7pjnSE1wjPeKs1lYTXCCJDSVEuU0dYOlcwNS5JUV9DTE9TRVBSSUNFLjQvNy8yMDE2AQAAAO5hDQACAAAABTEuODE1ABSDI2N0hNcIwxR9M5WE1wgjQ0lRLlNHWDpIMTMuSVFfQ0xPU0VQUklDRS41LzE4LzIwMTIBAAAA3ClaAAIAAAAEMS4xOABhz2yWdITXCCWjvDeVhNcII0NJUS5TR1g6VDE4LklRX0NMT1NFUFJJQ0UuMy8yMy8yMDA5BQAAAAAAAAAIAAAAFChJbnZhbGlkIElkZW50aWZpZXIpzysYwXSE</t>
  </si>
  <si>
    <t>1wj12ls6lYTXCCRDSVEuU0dYOjVDUC5JUV9DTE9TRVBSSUNFLjExLzIwLzIwMDkBAAAAH017AAIAAAAIMC4yNDU4MzMADAw4u3SE1wgdQW05lYTXCCNDSVEuU0dYOkMwNy5JUV9DTE9TRVBSSUNFLjUvMTUvMjAxMAEAAABkVg0AAwAAAAAAiLVctXSE1whrsPM4lYTXCClDSVEuU0dYOkE3UlUuSVFfQlZfU0hBUkUuSVFfTFRNLjIvMTMvMjAwOQEAAABkv9kBAgAAAAgwLjEwNjMyMQEIAAAABQAAAAExAQAAAAoxMzIyODUxNzcyAwAAAAMxMzgCAAAABDQwMjAEAAAAATAHAAAACTIvMTMvMjAwOQgAAAAKMTIvMzEvMjAwOAkAAAABMMUSTaZyhNcIV75+vnKE1wgjQ0lRLlNHWDpTNTEuSVFfQ0xPU0VQUklDRS42LzI4LzIwMTgBAAAA0FkNAAIAAAAEMi4wMwCIc8FLdITXCPgWUTGVhNcII0NJUS5TR1g6SDc4LklRX0NMT1NFUFJJQ0UuNy8yNy8yMDE0AQAAAPxCBgADAAAAAAAbmDuGdITXCM4ufjWVhNcIJENJUS5TR1g6TkQ4VS5JUV9DTE9TRVBSSUNFLjgvMTAvMjAxNQEAAABAipIBAwAAAAAALKkscHSE1whYsxc1lYTXCChDSVEuU0dYOkMwOS5JUV9CVl9TSEFSRS5JUV9MVE0uMS8zMC8yMDEyAQAAAPNDBgACAAAACDcuMTQ0NTkxAQgAAAAFAAAAATEBAAAACjE1OTk4MjA1NTMDAAAAAzEzOAIAAAAENDAyMAQAAAABMAcAAAAJMS8zMC8yMDEyCAAAAAoxMi8zMS8yMDExCQAAAAEwIh1cfXKE1wguAf+7coTXCCND</t>
  </si>
  <si>
    <t>SVEuU0dYOlM5MS5JUV9DTE9TRVBSSUNFLjQvMjUvMjAxMAEAAABS7HYIAwAAAAAA36txs3SE1wiJySc4lYTXCChDSVEuU0dYOlVEMi5JUV9CVl9TSEFSRS5JUV9MVE0uMi8yMS8yMDExAQAAAM2FDRADAAAAAADVijaOcoTXCAUT37xyhNcIJUNJUS5TR1g6TkQ4VS5JUV9DTE9TRVBSSUNFLjExLzI0LzIwMTYBAAAAQIqSAQIAAAAFMS4yNzUAzVUSYXSE1wg2oNUylYTXCCNDSVEuU0dYOlQzOS5JUV9DTE9TRVBSSUNFLjEvMTAvMjAxMAEAAAAxXA0AAwAAAAAAN6Y/uHSE1wiSc8o5lYTXCCNDSVEuU0dYOk8zOS5JUV9DTE9TRVBSSUNFLjkvMjkvMjAxNAEAAAAphhIAAgAAAAQ5Ljc1ACNzrXp0hNcIuFhmNZWE1wgjQ0lRLlNHWDpHOTIuSVFfQ0xPU0VQUklDRS43LzE1LzIwMTkBAAAAV051AAIAAAAEMS4zNACNCqpDdITXCJtf0DCVhNcIKENJUS5TR1g6UzU4LklRX0JWX1NIQVJFLklRX0xUTS40LzIxLzIwMTABAAAACVIlAAIAAAAHMS4zNTU2MgEIAAAABQAAAAExAQAAAAoxNDkwMDY5MjY4AwAAAAMxMzgCAAAABDQwMjAEAAAAATAHAAAACTQvMjEvMjAxMAgAAAAJMy8zMS8yMDEwCQAAAAEwqKLYjnKE1whgYO28coTXCChDSVEuU0dYOkcxMy5JUV9CVl9TSEFSRS5JUV9MVE0uMi8xOS8yMDEwAQAAAAtkDQACAAAACDAuMzUzNjQ2AQgAAAAFAAAAATEBAAAACjE0NTU2MjAyMDIDAAAAAzEzOAIAAAAENDAyMAQA</t>
  </si>
  <si>
    <t>AAABMAcAAAAJMi8xOS8yMDEwCAAAAAoxMi8zMS8yMDA5CQAAAAEwn3fxl3KE1wg4enC9coTXCCNDSVEuU0dYOlM1MS5JUV9DTE9TRVBSSUNFLjIvMjUvMjAxMQEAAADQWQ0AAgAAAAQ1LjI2AEwHiaN0hNcILXnUN5WE1wgpQ0lRLlNHWDpVMDQuSVFfQlZfU0hBUkUuSVFfTFRNLjEyLzE1LzIwMTIBAAAAPZJUAAIAAAAIMy45NjI4MDEBCAAAAAUAAAABMQEAAAAKMTY0NTU2MTgxNwMAAAADMTM4AgAAAAQ0MDIwBAAAAAEwBwAAAAoxMi8xNS8yMDEyCAAAAAk5LzMwLzIwMTIJAAAAATAJXi13coTXCKRHnbtyhNcII0NJUS5TR1g6VTEwLklRX0NMT1NFUFJJQ0UuMTAvNi8yMDExAQAAABlPewACAAAABTEuNDg1AG4bSp90hNcI/ivGN5WE1wgjQ0lRLlNHWDpVRDIuSVFfQ0xPU0VQUklDRS43LzE1LzIwMTkBAAAAzYUNEAIAAAAEMC41MwCZCm1HdITXCHkdEzGVhNcIJ0NJUS5TR1g6VTEwLklRX0JWX1NIQVJFLklRX0xUTS4yLzUvMjAxMAEAAAAZT3sAAgAAAAgxLjM5ODgyNAEIAAAABQAAAAExAQAAAAoxNDQ0NTcyMjIwAwAAAAMxMzgCAAAABDQwMjAEAAAAATAHAAAACDIvNS8yMDEwCAAAAAoxMi8zMS8yMDA5CQAAAAEweI5gmXKE1wjGT4i9coTXCCRDSVEuU0dYOlM1MS5JUV9DTE9TRVBSSUNFLjEyLzI5LzIwMDkBAAAA0FkNAAIAAAAEMy42NwBCtOGzdITXCKS+xTiVhNcIIkNJUS5TR1g6RjM0LklRX0NMT1NF</t>
  </si>
  <si>
    <t>UFJJQ0UuNS82LzIwMDkBAAAAy25TAAIAAAADMy43APEhnb90hNcICE5xOpWE1wgjQ0lRLlNHWDpTNTkuSVFfQ0xPU0VQUklDRS4zLzMxLzIwMTEBAAAAeCUKAAIAAAAENC4wNQBMB4mjdITXCCbaeziVhNcII0NJUS5TR1g6RjE3LklRX0NMT1NFUFJJQ0UuNi8yMC8yMDE0AQAAAG5vAAACAAAABDIuMTQAGZ4QfHSE1whfUR83lYTXCCRDSVEuU0dYOkI2MS5JUV9DTE9TRVBSSUNFLjEyLzI1LzIwMTMBAAAA5mBEAAMAAAAAALN4hH10hNcIBHCsNJWE1wgkQ0lRLlNHWDpTMDcuSVFfQ0xPU0VQUklDRS4xMC8xOC8yMDA5AQAAAL1kDQADAAAAAADsqLq5dITXCHGb/ziVhNcIIkNJUS5TR1g6SjM2LklRX0NMT1NFUFJJQ0UuMi81LzIwMTYBAAAA7lQNAAIAAAAENTMuNwBtSSBzdITXCP+mGDSVhNcII0NJUS5TR1g6VTA0LklRX0NMT1NFUFJJQ0UuOC8yMi8yMDE1AQAAAD2SVAADAAAAAABggsp3dITXCN425DOVhNcIKENJUS5TR1g6TEozLklRX0JWX1NIQVJFLklRX0xUTS45LzI3LzIwMTABAAAAm1cNAAIAAAAIMi4yNzU5MDcBCAAAAAUAAAABMQEAAAAKMTQ2NTYzMTM0NwMAAAADMTM4AgAAAAQ0MDIwBAAAAAEwBwAAAAk5LzI3LzIwMTAIAAAACTYvMzAvMjAxMAkAAAABMJFlqo9yhNcIm0v5vHKE1wgjQ0lRLlNHWDpCU0wuSVFfQ0xPU0VQUklDRS4xMi8zLzIwMDkBAAAAJHgNAAIAAAAIMC40ODMzMzIADAw4u3SE</t>
  </si>
  <si>
    <t>1whAJAk5lYTXCChDSVEuU0dYOkMwOS5JUV9CVl9TSEFSRS5JUV9MVE0uNC8xOS8yMDEwAQAAAPNDBgACAAAACDYuNzEzOTc2AQgAAAAFAAAAATEBAAAACjE0NTI5NDg1OTIDAAAAAzEzOAIAAAAENDAyMAQAAAABMAcAAAAJNC8xOS8yMDEwCAAAAAkzLzMxLzIwMTAJAAAAATCjyhOXcoTXCJZTab1yhNcIKENJUS5TR1g6QTUwLklRX0JWX1NIQVJFLklRX0xUTS4yLzE5LzIwMTIBAAAABp7rEAMAAAAAACIdXH1yhNcIUp/8u3KE1wgjQ0lRLlNHWDpUUTUuSVFfQ0xPU0VQUklDRS4yLzIyLzIwMTYBAAAAYWBEAAIAAAAEMS41NAAmACZydITXCCr5xjOVhNcIKENJUS5TR1g6QlNMLklRX0JWX1NIQVJFLklRX0xUTS40LzExLzIwMTABAAAAJHgNAAIAAAAIMC4xNjYzMjkBCAAAAAUAAAABMQEAAAAKMTQ1MDgxMjI4MwMAAAADMTM4AgAAAAQ0MDIwBAAAAAEwBwAAAAk0LzExLzIwMTAIAAAACTMvMzEvMjAxMAkAAAABMLN0V5FyhNcI9PoJvXKE1wgoQ0lRLlNHWDpFNUguSVFfQlZfU0hBUkUuSVFfTFRNLjYvMjQvMjAwOQEAAADqUSUAAgAAAAgwLjQ0NTU1NgEIAAAABQAAAAExAQAAAAoxMzcyOTE3NDE3AwAAAAMxNjACAAAABDQwMjAEAAAAATAHAAAACTYvMjQvMjAwOQgAAAAJMy8zMS8yMDA5CQAAAAEwsNFRoXKE1wiHGBy+coTXCCNDSVEuU0dYOk0wNC5JUV9DTE9TRVBSSUNFLjkvMTMvMjAwOQEAAADqPgYAAwAA</t>
  </si>
  <si>
    <t>AAAAJYOpvHSE1wgsaHQ5lYTXCChDSVEuU0dYOjVDUC5JUV9CVl9TSEFSRS5JUV9MVE0uMS8xNS8yMDA5AQAAAB9NewACAAAACDAuMTM1MjkzAQgAAAAFAAAAATEBAAAACjEzNjgwMDIxMTkDAAAAAzExMQIAAAAENDAyMAQAAAABMAcAAAAJMS8xNS8yMDA5CAAAAAoxMi8zMS8yMDA4CQAAAAEwRlDDp3KE1wisGpm+coTXCCNDSVEuU0dYOlM1OS5JUV9DTE9TRVBSSUNFLjgvMTcvMjAxMwEAAAB4JQoAAwAAAAAAwL38i3SE1whYPCs3lYTXCCNDSVEuU0dYOloyNS5JUV9DTE9TRVBSSUNFLjkvMTEvMjAxNwEAAADDBqYBAgAAAAQxLjY0AA15PVZ0hNcIK6TpMZWE1wgnQ0lRLlNHWDpDNkwuSVFfQlZfU0hBUkUuSVFfTFRNLjYvOS8yMDA5AQAAAHclCgACAAAACTExLjc3OTIzMwEIAAAABQAAAAExAQAAAAoxMzgyMzc0ODk3AwAAAAMxMzgCAAAABDQwMjAEAAAAATAHAAAACDYvOS8yMDA5CAAAAAkzLzMxLzIwMDkJAAAAATDVdhyicoTXCM5lKr5yhNcII0NJUS5TR1g6UzU5LklRX0NMT1NFUFJJQ0UuMS8yNi8yMDEzAQAAAHglCgADAAAAAACdis6RdITXCAUZWDiVhNcIJENJUS5TR1g6UzY4LklRX0NMT1NFUFJJQ0UuMTAvMTYvMjAxMAEAAAClUiUAAwAAAAAAB8NurHSE1wjg6246lYTXCCRDSVEuU0dYOkgxNS5JUV9DTE9TRVBSSUNFLjEyLzI0LzIwMTYBAAAAmmgNAAMAAAAAANN3Z1x0hNcIq9JgMpWE1wgjQ0lR</t>
  </si>
  <si>
    <t>LlNHWDpCUzYuSVFfQ0xPU0VQUklDRS4xMC81LzIwMTIBAAAAY1wDAgIAAAAEMC45OADQvPOXdITXCMbL9jaVhNcII0NJUS5TR1g6T1Y4LklRX0NMT1NFUFJJQ0UuNS8xOS8yMDExAQAAAC68JwgDAAAAAADVHJKmdITXCLSe4DiVhNcII0NJUS5TR1g6Q0MzLklRX0NMT1NFUFJJQ0UuNi8yNS8yMDE3AQAAAISMIgADAAAAAADenL5OdITXCA8Y/zGVhNcIIkNJUS5TR1g6SjM3LklRX0NMT1NFUFJJQ0UuMS83LzIwMTgBAAAAHjsGAAMAAAAAABKD9Vh0hNcIjPxIMpWE1wgiQ0lRLlNHWDpTNTEuSVFfQ0xPU0VQUklDRS4yLzQvMjAxNAEAAADQWQ0AAgAAAAQzLjk0AKVcc4B0hNcI0YG/NJWE1wgoQ0lRLlNHWDpDNTIuSVFfQlZfU0hBUkUuSVFfTFRNLjYvMTQvMjAxMgEAAACgeF8AAgAAAAgwLjkzMzg5NQEIAAAABQAAAAExAQAAAAoxNjMwNjQxNzMyAwAAAAMxMzgCAAAABDQwMjAEAAAAATAHAAAACTYvMTQvMjAxMggAAAAJMy8zMS8yMDEyCQAAAAEwO7xZfXKE1wgWU+67coTXCCNDSVEuU0dYOkQwNS5JUV9DTE9TRVBSSUNFLjQvMTgvMjAxNwEAAAA/Vg0AAgAAAAUxOC45MgD8AGxndITXCDyapTOVhNcII0NJUS5TR1g6UzU4LklRX0NMT1NFUFJJQ0UuNy8xNC8yMDE3AQAAAAlSJQACAAAABDUuMDIA3py+TnSE1wihHsExlYTXCClDSVEuU0dYOlMwNy5JUV9CVl9TSEFSRS5JUV9MVE0uMTEvMjYvMjAwOQEAAAC9</t>
  </si>
  <si>
    <t>ZA0AAgAAAAgxLjQ2NTAyNwEIAAAABQAAAAExAQAAAAoxMzU0NDI2NTcwAwAAAAMxNjACAAAABDQwMjAEAAAAATAHAAAACjExLzI2LzIwMDkIAAAACTkvMzAvMjAwOQkAAAABMA4COZ1yhNcI5qrIvXKE1wgjQ0lRLlNHWDpDMzEuSVFfQ0xPU0VQUklDRS40LzEyLzIwMTUBAAAA0lElAAMAAAAAAGYsBHV0hNcIy0vYM5WE1wgnQ0lRLlNHWDpFQjUuSVFfQlZfU0hBUkUuSVFfTFRNLjQvNC8yMDEyAQAAAD2tWAICAAAACDAuNjIzMjE4AQgAAAAFAAAAATEBAAAACjE2MTgzNTIzMTUDAAAAAzE2MAIAAAAENDAyMAQAAAABMAcAAAAINC80LzIwMTIIAAAACTMvMzEvMjAxMgkAAAABMFuPAHlyhNcIH0O8u3KE1wgjQ0lRLlNHWDpIMTcuSVFfQ0xPU0VQUklDRS45LzI5LzIwMTIBAAAA2USMAAMAAAAAALHsp5R0hNcI5U7DNZWE1wgoQ0lRLlNHWDpRMEYuSVFfQlZfU0hBUkUuSVFfTFRNLjkvMTkvMjAxMQEAAADD/ooDAgAAAAgwLjUzMzg4OQEIAAAABQAAAAExAQAAAAoxNTU1MDI1NDIxAwAAAAMxMTECAAAABDQwMjAEAAAAATAHAAAACTkvMTkvMjAxMQgAAAAKMTIvMzEvMjAxMAkAAAABMFc36oNyhNcIL3BSvHKE1wgkQ0lRLlNHWDpHMTMuSVFfQ0xPU0VQUklDRS4xMC8xMy8yMDEwAQAAAAtkDQACAAAABDIuMTIALG7dsHSE1wgH6rs5lYTXCChDSVEuU0dYOkU1SC5JUV9CVl9TSEFSRS5JUV9MVE0uOS8xNS8yMDEw</t>
  </si>
  <si>
    <t>AQAAAOpRJQACAAAABjAuNDU3MwEIAAAABQAAAAExAQAAAAoxNDY2MTY4MzE2AwAAAAMxNjACAAAABDQwMjAEAAAAATAHAAAACTkvMTUvMjAxMAgAAAAJNi8zMC8yMDEwCQAAAAEwUSWQinKE1wg/Za+8coTXCCNDSVEuU0dYOlA4Wi5JUV9DTE9TRVBSSUNFLjgvMjkvMjAxOQEAAADRVegKAgAAAAUwLjU2NQApyB9DdITXCKZx4zCVhNcIKENJUS5TR1g6VTExLklRX0JWX1NIQVJFLklRX0xUTS44LzIwLzIwMTEBAAAAw1AGAAIAAAAJMTQuMjY0NDA4AQgAAAAFAAAAATEBAAAACjE1NTg0NzYyNzEDAAAAAzEzOAIAAAAENDAyMAQAAAABMAcAAAAJOC8yMC8yMDExCAAAAAk2LzMwLzIwMTEJAAAAATBIIuyGcoTXCDzPc7xyhNcII0NJUS5TR1g6RDA1LklRX0NMT1NFUFJJQ0UuOC8xNS8yMDE5AQAAAD9WDQACAAAABDI0LjcAmQptR3SE1whUSPswlYTXCCNDSVEuU0dYOkI2MS5JUV9DTE9TRVBSSUNFLjEyLzkvMjAxNQEAAADmYEQAAwAAAAAAdgSCc3SE1wjQV9c0lYTXCCRDSVEuU0dYOloyNS5JUV9DTE9TRVBSSUNFLjExLzEwLzIwMDkBAAAAwwamAQIAAAAEMi4zMwDsqLq5dITXCN83zzmVhNcIKENJUS5TR1g6Q0MzLklRX0JWX1NIQVJFLklRX0xUTS44LzI0LzIwMTIBAAAAhIwiAAIAAAAIMC4wMTQ3MzUBCAAAAAUAAAABMQEAAAAKMTYzNzQ5NTE2NAMAAAADMTM4AgAAAAQ0MDIwBAAAAAEwBwAAAAk4LzI0LzIw</t>
  </si>
  <si>
    <t>MTIIAAAACTYvMzAvMjAxMgkAAAABMFSVSIByhNcIMGAgvHKE1wgnQ0lRLlNHWDpHMDcuSVFfQlZfU0hBUkUuSVFfTFRNLjkvOS8yMDEyAQAAAHnxJAACAAAACDguMjY1NjcxAQgAAAAFAAAAATEBAAAACjE1OTkwNjk5NDMDAAAAAzEzOAIAAAAENDAyMAQAAAABMAcAAAAIOS85LzIwMTIIAAAACjEyLzMxLzIwMTEJAAAAATBUlUiAcoTXCFH/HbxyhNcII0NJUS5TR1g6SjM2LklRX0NMT1NFUFJJQ0UuNy8zMC8yMDE0AQAAAO5UDQACAAAABTU5LjU4AMMMPIN0hNcIdgtYNZWE1wgkQ0lRLlNHWDpaMjUuSVFfQ0xPU0VQUklDRS4xMC8xMC8yMDE2AQAAAMMGpgECAAAABTEuMzk1AC2fQWl0hNcIRwZLM5WE1wgkQ0lRLlNHWDpPVjguSVFfQ0xPU0VQUklDRS4xMi8xMC8yMDE1AQAAAC68JwgCAAAABDAuODYAdgSCc3SE1wipN5I0lYTXCCNDSVEuU0dYOkVCNS5JUV9DTE9TRVBSSUNFLjEvMzEvMjAxMwEAAAA9rVgCAgAAAAUxLjk1NQCdis6RdITXCK3etzeVhNcIIkNJUS5TR1g6QlM2LklRX0NMT1NFUFJJQ0UuOS85LzIwMTUBAAAAY1wDAgIAAAAEMS4xNQBgLsVrdITXCCIx0DSVhNcIJENJUS5TR1g6VDM5LklRX0NMT1NFUFJJQ0UuMTEvMTIvMjAxNQEAAAAxXA0AAgAAAAQ0LjAyAHYEgnN0hNcI0FfXNJWE1wgpQ0lRLlNHWDpNMDQuSVFfQlZfU0hBUkUuSVFfTFRNLjEwLzEzLzIwMTEBAAAA6j4GAAIAAAAIMC45</t>
  </si>
  <si>
    <t>MTM3MTUBCAAAAAUAAAABMQEAAAAKMTYxMTEyMzA5MgMAAAADMTYwAgAAAAQ0MDIwBAAAAAEwBwAAAAoxMC8xMy8yMDExCAAAAAk5LzMwLzIwMTEJAAAAATDIlM1+coTXCJHtCrxyhNcIKENJUS5TR1g6UzU5LklRX0JWX1NIQVJFLklRX0xUTS4xMC85LzIwMTABAAAAeCUKAAIAAAAIMS4xNTE5NDgBCAAAAAUAAAABMQEAAAAKMTQ3OTY4NTUwMwMAAAADMTM4AgAAAAQ0MDIwBAAAAAEwBwAAAAkxMC85LzIwMTAIAAAACTkvMzAvMjAxMAkAAAABMIe1FJFyhNcIFuYVvXKE1wgjQ0lRLlNHWDpZOTIuSVFfQ0xPU0VQUklDRS4yLzE1LzIwMTEBAAAAzCyhAQIAAAAEMC4yOAAKSXCpdITXCN+MTTqVhNcIIkNJUS5TR1g6QzZMLklRX0NMT1NFUFJJQ0UuNS84LzIwMDkBAAAAdyUKAAIAAAAFMTIuNTQA8SGdv3SE1wj1NRw5lYTXCCJDSVEuU0dYOkgxNy5JUV9DTE9TRVBSSUNFLjcvOC8yMDE4AQAAANlEjAADAAAAAAArp4FXdITXCGxQGTKVhNcIJENJUS5TR1g6UzYxLklRX0NMT1NFUFJJQ0UuMTEvMTcvMjAwOQEAAACGWw0AAgAAAAQxLjc1AAwMOLt0hNcIM3s6OpWE1wgiQ0lRLlNHWDpVMDYuSVFfQ0xPU0VQUklDRS40LzkvMjAxMQEAAACJgVQAAwAAAAAAKiFpqXSE1wghu/U3lYTXCChDSVEuU0dYOlA4Wi5JUV9CVl9TSEFSRS5JUV9MVE0uMy8xMS8yMDEwAQAAANFV6AoDAAAAAACzdFeRcoTXCPT6Cb1yhNcIKENJ</t>
  </si>
  <si>
    <t>US5TR1g6VTEwLklRX0JWX1NIQVJFLklRX0xUTS45LzE1LzIwMTIBAAAAGU97AAIAAAAHMS40NzY4MgEIAAAABQAAAAExAQAAAAoxNjMxNTcyMTQ2AwAAAAMxMzgCAAAABDQwMjAEAAAAATAHAAAACTkvMTUvMjAxMggAAAAJNi8zMC8yMDEyCQAAAAEwY1nce3KE1wigZuK7coTXCCNDSVEuU0dYOlM1OS5JUV9DTE9TRVBSSUNFLjgvMTQvMjAxNgEAAAB4JQoAAwAAAAAALNEJanSE1wiov/4ylYTXCCJDSVEuU0dYOkNDMy5JUV9DTE9TRVBSSUNFLjMvOS8yMDE5AQAAAISMIgADAAAAAAByJvtIdITXCMyORzGVhNcII0NJUS5TR1g6TTA0LklRX0NMT1NFUFJJQ0UuMTIvOS8yMDEzAQAAAOo+BgACAAAABDEuNjYAMNu7hHSE1wjkN5w2lYTXCCNDSVEuU0dYOkJTNi5JUV9DTE9TRVBSSUNFLjgvMTAvMjAxNgEAAABjXAMCAgAAAAQwLjgzACjYll10hNcIawS5MpWE1wgjQ0lRLlNHWDpDNkwuSVFfQ0xPU0VQUklDRS40LzE2LzIwMDkBAAAAdyUKAAIAAAAFMTAuODgAlQQRwXSE1wiK24k5lYTXCCJDSVEuU0dYOkFETi5JUV9DTE9TRVBSSUNFLjYvMS8yMDE0AQAAADxmBgcDAAAAAAASRGCAdITXCAlbuDSVhNcII0NJUS5TR1g6RzkyLklRX0NMT1NFUFJJQ0UuMTIvNy8yMDE4AQAAAFdOdQACAAAABDEuMTcAishnRXSE1wg721UxlYTXCCNDSVEuU0dYOk8zOS5JUV9DTE9TRVBSSUNFLjgvMjkvMjAxNQEAAAAphhIAAwAA</t>
  </si>
  <si>
    <t>AAAAiXiXc3SE1wgBgtAzlYTXCCRDSVEuU0dYOkM2TC5JUV9DTE9TRVBSSUNFLjEyLzE2LzIwMTYBAAAAdyUKAAIAAAAEOS43OQCMP5BkdITXCGpL6TKVhNcIIkNJUS5TR1g6WTkyLklRX0NMT1NFUFJJQ0UuNS80LzIwMTIBAAAAzCyhAQIAAAAFMC4zNjUAABFUnHSE1wieFHY2lYTXCCJDSVEuU0dYOkJWQS5JUV9DTE9TRVBSSUNFLjUvMi8yMDE2AQAAAL5xewADAAAAAACNzoNidITXCKIJLDOVhNcII0NJUS5TR1g6VTExLklRX0NMT1NFUFJJQ0UuNy8xOS8yMDE1AQAAAMNQBgADAAAAAAAsqSxwdITXCMVZCjSVhNcII0NJUS5TR1g6WTkyLklRX0NMT1NFUFJJQ0UuNi8xOC8yMDE4AQAAAMwsoQECAAAABDAuNzkAIggyU3SE1wjBPgYylYTXCCRDSVEuU0dYOkFaWS5JUV9DTE9TRVBSSUNFLjEwLzIwLzIwMTMBAAAAafJdAQMAAAAAAEIolX10hNcI9nA7NZWE1wgjQ0lRLlNHWDpCVkEuSVFfQ0xPU0VQUklDRS4zLzE1LzIwMTMBAAAAvnF7AAMAAAAAAABUdY10hNcIPxqzN5WE1wgjQ0lRLlNHWDpMSjMuSVFfQ0xPU0VQUklDRS45LzIwLzIwMTcBAAAAm1cNAAIAAAAFMS45NjUANTG+UXSE1wip3AMylYTXCCNDSVEuU0dYOlUwNi5JUV9DTE9TRVBSSUNFLjEvMzEvMjAxOQEAAACJgVQAAgAAAAQyLjk5ACiGGkF0hNcIdp6sMJWE1wgnQ0lRLlNHWDpIMTMuSVFfQlZfU0hBUkUuSVFfTFRNLjMvNy8yMDA5AQAAANwp</t>
  </si>
  <si>
    <t>WgACAAAACDEuMTk2OTI3AQgAAAAFAAAAATEBAAAACjEzNTUyODEyMjgDAAAAAzEzOAIAAAAENDAyMAQAAAABMAcAAAAIMy83LzIwMDkIAAAACjEyLzMxLzIwMDgJAAAAATBbYY6lcoTXCA2bY75yhNcIJ0NJUS5TR1g6SDEzLklRX0JWX1NIQVJFLklRX0xUTS41LzIvMjAxMAEAAADcKVoAAgAAAAgxLjY4MTcwNQEIAAAABQAAAAExAQAAAAoxNDQ5MjM4NDM1AwAAAAMxMzgCAAAABDQwMjAEAAAAATAHAAAACDUvMi8yMDEwCAAAAAkzLzMxLzIwMTAJAAAAATCjyhOXcoTXCP3vZr1yhNcII0NJUS5TR1g6T1Y4LklRX0NMT1NFUFJJQ0UuNC8xMi8yMDE1AQAAAC68JwgDAAAAAABmLAR1dITXCGD/dzSVhNcII0NJUS5TR1g6SDE3LklRX0NMT1NFUFJJQ0UuNi8yNy8yMDA5AQAAANlEjAADAAAAAAD6ISK+dITXCGnS6zmVhNcII0NJUS5TR1g6RjE3LklRX0NMT1NFUFJJQ0UuNy8yMC8yMDE1AQAAAG5vAAACAAAABDIuMjUAwZJ1bHSE1wj0DA0zlYTXCCJDSVEuU0dYOkgxNS5JUV9DTE9TRVBSSUNFLjkvOC8yMDE1AQAAAJpoDQACAAAABDMuNzgAiXiXc3SE1wgBgtAzlYTXCCNDSVEuU0dYOkFaWS5JUV9DTE9TRVBSSUNFLjMvMzEvMjAxOAEAAABp8l0BAwAAAAAAKheDWHSE1wg/j/UxlYTXCCNDSVEuU0dYOlM2MS5JUV9DTE9TRVBSSUNFLjEyLzIvMjAxNgEAAACGWw0AAgAAAAQyLjA5AM1VEmF0hNcIBF3rM5WE1wgp</t>
  </si>
  <si>
    <t>Q0lRLlNHWDpDRUUuSVFfQlZfU0hBUkUuSVFfTFRNLjEwLzIyLzIwMDkBAAAAIsOeAAIAAAAIMC4xMDgxMDMBCAAAAAUAAAABMQEAAAAKMTQwOTk4MjQ4OAMAAAADMTM4AgAAAAQ0MDIwBAAAAAEwBwAAAAoxMC8yMi8yMDA5CAAAAAk5LzMwLzIwMDkJAAAAATCootiOcoTXCGBg7bxyhNcIIkNJUS5TR1g6Q0VFLklRX0NMT1NFUFJJQ0UuNS8xLzIwMDkBAAAAIsOeAAMAAAAAAJtdE8F0hNcIcfogOZWE1wgiQ0lRLlNHWDpKMzcuSVFfQ0xPU0VQUklDRS4yLzgvMjAxMwEAAAAeOwYAAgAAAAUzOC4wNwAqF/+LdITXCAsGljWVhNcIJ0NJUS5TR1g6WTkyLklRX0JWX1NIQVJFLklRX0xUTS4zLzQvMjAwOQEAAADMLKEBAgAAAAgyLjE0MTA5OAEIAAAABQAAAAExAQAAAAoxMzM5MjQ2MjgxAwAAAAMxNDkCAAAABDQwMjAEAAAAATAHAAAACDMvNC8yMDA5CAAAAAoxMi8zMS8yMDA4CQAAAAEwW2GOpXKE1wghhm++coTXCCNDSVEuU0dYOlk5Mi5JUV9DTE9TRVBSSUNFLjExLzYvMjAxOAEAAADMLKEBAwAAAAAA/YB4SnSE1whzUkwxlYTXCCNDSVEuU0dYOlUxMS5JUV9DTE9TRVBSSUNFLjMvMTQvMjAxMgEAAADDUAYAAgAAAAUxOC40NwCo+eSadITXCNG2AjeVhNcIKENJUS5TR1g6SzZTLklRX0JWX1NIQVJFLklRX0xUTS42LzE1LzIwMTIBAAAA4goIAAIAAAAHMy42NDQyOAEIAAAABQAAAAExAQAAAAoxNjMwNzQ2MDgw</t>
  </si>
  <si>
    <t>AwAAAAI1NQIAAAAENDAyMAQAAAABMAcAAAAJNi8xNS8yMDEyCAAAAAkzLzMxLzIwMTIJAAAAATDu4OV7coTXCBZT7rtyhNcIKENJUS5TR1g6UzU4LklRX0JWX1NIQVJFLklRX0xUTS43LzI4LzIwMTIBAAAACVIlAAIAAAAIMS4zOTQ2NDkBCAAAAAUAAAABMQEAAAAKMTYyODYzNTg3NQMAAAADMTM4AgAAAAQ0MDIwBAAAAAEwBwAAAAk3LzI4LzIwMTIIAAAACTYvMzAvMjAxMgkAAAABMFkccYByhNcIccIivHKE1wgjQ0lRLlNHWDpVRDIuSVFfQ0xPU0VQUklDRS4yLzE4LzIwMTYBAAAAzYUNEAIAAAAEMC40NgA5rX1rdITXCIZICDOVhNcII0NJUS5TR1g6VTk2LklRX0NMT1NFUFJJQ0UuMy8yNS8yMDA5AQAAAJF4DQACAAAAAzIuMwCVBBHBdITXCAmC/DmVhNcIKUNJUS5TR1g6VTA2LklRX0JWX1NIQVJFLklRX0xUTS4xMC8zMC8yMDExAQAAAImBVAACAAAACDIuODY2OTc0AQgAAAAFAAAAATEBAAAACjE1NzQ0NjI1MTYDAAAAAzEzOAIAAAAENDAyMAQAAAABMAcAAAAKMTAvMzAvMjAxMQgAAAAJOS8zMC8yMDExCQAAAAEw6g59hXKE1wh3Rmq8coTXCCNDSVEuU0dYOkcwNy5JUV9DTE9TRVBSSUNFLjEvMTQvMjAxMAEAAAB58SQAAgAAAAQxNC4xANhTRbJ0hNcIkR2UN5WE1wgjQ0lRLlNHWDpKMzYuSVFfQ0xPU0VQUklDRS40LzE1LzIwMTMBAAAA7lQNAAIAAAAFNjUuOTgA+vLtjnSE1wiQFqk1lYTXCCNDSVEu</t>
  </si>
  <si>
    <t>U0dYOkYzNC5JUV9DTE9TRVBSSUNFLjEwLzIvMjAxMwEAAADLblMAAgAAAAQzLjIxAHU7EIl0hNcIdHyMNZWE1wgoQ0lRLlNHWDpDMzEuSVFfQlZfU0hBUkUuSVFfTFRNLjYvMjUvMjAwOQEAAADSUSUAAgAAAAgyLjk4MjI5MwEIAAAABQAAAAExAQAAAAoxMzU0MDgzNDk2AwAAAAMxMzgCAAAABDQwMjAEAAAAATAHAAAACTYvMjUvMjAwOQgAAAAJMy8zMS8yMDA5CQAAAAEwsNFRoXKE1wgSVBe+coTXCChDSVEuU0dYOkI2MS5JUV9CVl9TSEFSRS5JUV9MVE0uNy8yOC8yMDExAQAAAOZgRAACAAAACDMuOTQ5MTU1AQgAAAAFAAAAATEBAAAACjE1NTkxNTQ1MDYDAAAAAzEzOAIAAAAENDAyMAQAAAABMAcAAAAJNy8yOC8yMDExCAAAAAk2LzMwLzIwMTEJAAAAATB6SW6IcoTXCMhBibxyhNcIKUNJUS5TR1g6QzMxLklRX0JWX1NIQVJFLklRX0xUTS4xMS8yNC8yMDEyAQAAANJRJQACAAAACDMuNTI3MDk3AQgAAAAFAAAAATEBAAAACjE2NDI5Mjc0MzQDAAAAAzEzOAIAAAAENDAyMAQAAAABMAcAAAAKMTEvMjQvMjAxMggAAAAJOS8zMC8yMDEyCQAAAAEwqDa2e3KE1whTQdu7coTXCCNDSVEuU0dYOlUxMS5JUV9DTE9TRVBSSUNFLjExLzQvMjAxMgEAAADDUAYAAwAAAAAAKajVkXSE1wixsaE5lYTXCCNDSVEuU0dYOkNDMy5JUV9DTE9TRVBSSUNFLjcvMjUvMjAxNgEAAACEjCIAAgAAAAQzLjk1ACt1B2p0hNcI2CEB</t>
  </si>
  <si>
    <t>M5WE1wgoQ0lRLlNHWDpCU0wuSVFfQlZfU0hBUkUuSVFfTFRNLjkvMTEvMjAxMgEAAAAkeA0AAgAAAAgwLjIyNDY5MgEIAAAABQAAAAExAQAAAAoxNjI3NDM3MzkxAwAAAAMxMzgCAAAABDQwMjAEAAAAATAHAAAACTkvMTEvMjAxMggAAAAJNi8zMC8yMDEyCQAAAAEwwN2Td3KE1wjNMqm7coTXCCJDSVEuU0dYOkJONC5JUV9DTE9TRVBSSUNFLjgvNC8yMDE0AQAAAIVWDQACAAAABDEwLjgAG5g7hnSE1wiBT585lYTXCCNDSVEuU0dYOlM0MS5JUV9DTE9TRVBSSUNFLjQvMTMvMjAxOQEAAAC5aA0AAwAAAAAApEmRRHSE1wjRl+owlYTXCCNDSVEuU0dYOk0wNC5JUV9DTE9TRVBSSUNFLjUvMTAvMjAxOQEAAADqPgYAAgAAAAQxLjg2ACvv80N0hNcIZCTVMJWE1wgiQ0lRLlNHWDpBNTAuSVFfQ0xPU0VQUklDRS43LzMvMjAxOAEAAAAGnusQAgAAAAUwLjA3OAArp4FXdITXCP3VQTKVhNcIJENJUS5TR1g6RUI1LklRX0NMT1NFUFJJQ0UuMTIvMjkvMjAxMAEAAAA9rVgCAgAAAAQxLjU2AJwBS6x0hNcI4cwIOJWE1wgkQ0lRLlNHWDpTNjMuSVFfQ0xPU0VQUklDRS4xMC8yMS8yMDE2AQAAAEHwCwACAAAABDMuMTYA933cZHSE1wgJOKMzlYTXCCJDSVEuU0dYOlRRNS5JUV9DTE9TRVBSSUNFLjQvMi8yMDE4AQAAAGFgRAACAAAABDEuOTYAKRNPUHSE1wgTw4AxlYTXCCNDSVEuU0dYOkg3OC5JUV9DTE9TRVBSSUNFLjgv</t>
  </si>
  <si>
    <t>MzEvMjAxNgEAAAD8QgYAAgAAAAQ2LjQ5AOVQUGF0hNcIQVB4M5WE1wgkQ0lRLlNHWDpORDhVLklRX0NMT1NFUFJJQ0UuMTEvNi8yMDE1AQAAAECKkgECAAAABTEuMzY1AO6gTG90hNcIgPXUNJWE1wgoQ0lRLlNHWDpVMDQuSVFfQlZfU0hBUkUuSVFfTFRNLjkvMTAvMjAwOQEAAAA9klQAAgAAAAgzLjUwODcyNAEIAAAABQAAAAExAQAAAAoxMzkzMjc5ODYxAwAAAAMxMzgCAAAABDQwMjAEAAAAATAHAAAACTkvMTAvMjAwOQgAAAAJNi8zMC8yMDA5CQAAAAEwJWvVnnKE1wh/4AG+coTXCCNDSVEuU0dYOkYxNy5JUV9DTE9TRVBSSUNFLjYvMTMvMjAxMwEAAABubwAAAgAAAAQxLjk5AKIu6Y50hNcIa/QwNpWE1wgjQ0lRLlNHWDpTMDguSVFfQ0xPU0VQUklDRS4zLzE0LzIwMTYBAAAAkmdLAAIAAAAEMS42MwAUgyNjdITXCLkn3zKVhNcIIkNJUS5TR1g6SDc4LklRX0NMT1NFUFJJQ0UuOS85LzIwMTcBAAAA/EIGAAMAAAAAAH32UE50hNcItvTYMZWE1wgiQ0lRLlNHWDpVMTQuSVFfQ0xPU0VQUklDRS42LzUvMjAxMAEAAABIWA0AAwAAAAAA5Vvfs3SE1wj5jSw4lYTXCCdDSVEuU0dYOlU5Ni5JUV9CVl9TSEFSRS5JUV9MVE0uMS8zLzIwMDkBAAAAkXgNAAIAAAAIMS40NTk4OTYBCAAAAAUAAAABMQEAAAAKMTM0OTY1NDU1MgMAAAADMTM4AgAAAAQ0MDIwBAAAAAEwBwAAAAgxLzMvMjAwOQgAAAAKMTIvMzEvMjAw</t>
  </si>
  <si>
    <t>OAkAAAABMEZQw6dyhNcI8ACgvnKE1wgiQ0lRLlNHWDpRMEYuSVFfQ0xPU0VQUklDRS4xLzkvMjAxNgEAAADD/ooDAwAAAAAA/ABsZ3SE1wgeiZIzlYTXCCNDSVEuU0dYOlYwMy5JUV9DTE9TRVBSSUNFLjIvMjgvMjAxMgEAAABsjQAAAgAAAAQ4LjM4AKZtvp10hNcIsHZ4NpWE1wgjQ0lRLlNHWDpQOFouSVFfQ0xPU0VQUklDRS45LzI5LzIwMTgBAAAA0VXoCgMAAAAAAKf1/UV0hNcIk5QJMZWE1wgnQ0lRLlNHWDpHOTIuSVFfQlZfU0hBUkUuSVFfTFRNLjcvMi8yMDExAQAAAFdOdQACAAAACDAuNDM1NjkxAQgAAAAFAAAAATEBAAAACjE1NTg1NzE3NjEDAAAAAzE2MAIAAAAENDAyMAQAAAABMAcAAAAINy8yLzIwMTEIAAAACTYvMzAvMjAxMQkAAAABMDvRgYVyhNcIrPdbvHKE1wgjQ0lRLlNHWDpDMzEuSVFfQ0xPU0VQUklDRS4zLzEyLzIwMTABAAAA0lElAAIAAAAEMy45MwA53GO1dITXCJ0IoDeVhNcIKENJUS5TR1g6SDE1LklRX0JWX1NIQVJFLklRX0xUTS4yLzExLzIwMTABAAAAmmgNAAIAAAAIMi40MTg3NzIBCAAAAAUAAAABMQEAAAAKMTQ0NTA0Mjc2OQMAAAADMTM4AgAAAAQ0MDIwBAAAAAEwBwAAAAkyLzExLzIwMTAIAAAACjEyLzMxLzIwMDkJAAAAATCfd/GXcoTXCAYYbr1yhNcIIkNJUS5TR1g6VTEwLklRX0NMT1NFUFJJQ0UuMi82LzIwMTABAAAAGU97AAMAAAAAAHuwZ7Z0hNcIJUzDOZWE1wgi</t>
  </si>
  <si>
    <t>Q0lRLlNHWDpLNlMuSVFfQ0xPU0VQUklDRS40LzcvMjAxNgEAAADiCggAAwAAAAAA0hMNX3SE1wjWyL0ylYTXCCNDSVEuU0dYOkQwNS5JUV9DTE9TRVBSSUNFLjEvMTUvMjAxNgEAAAA/Vg0AAgAAAAUxNC42NACQ9r9udITXCOOruDOVhNcIJENJUS5TR1g6QzZMLklRX0NMT1NFUFJJQ0UuMTAvMjMvMjAxMQEAAAB3JQoAAwAAAAAA8qilo3SE1wjfjE06lYTXCChDSVEuU0dYOlQzOS5JUV9CVl9TSEFSRS5JUV9MVE0uMi8yOC8yMDEyAQAAADFcDQACAAAACDEuNDQxNTIxAQgAAAAFAAAAATEBAAAACjE1ODQyOTQ0MTcDAAAAAzEzOAIAAAAENDAyMAQAAAABMAcAAAAJMi8yOC8yMDEyCAAAAAoxMS8zMC8yMDExCQAAAAEwl99/fXKE1whSn/y7coTXCCRDSVEuU0dYOkJTNi5JUV9DTE9TRVBSSUNFLjEyLzIwLzIwMTABAAAAY1wDAgIAAAAEMS44OQDJO+CtdITXCE7QhTeVhNcIJENJUS5TR1g6NVVYLklRX0NMT1NFUFJJQ0UuMTEvMTYvMjAxMgEAAAALatoGAgAAAAgwLjE3MDQ1MwDQvPOXdITXCMKJOTeVhNcIKENJUS5TR1g6UzYxLklRX0JWX1NIQVJFLklRX0xUTS4yLzI0LzIwMTABAAAAhlsNAAIAAAAHMC45MzYyNAEIAAAABQAAAAExAQAAAAoxNDQyMDY0OTM3AwAAAAMxMzgCAAAABDQwMjAEAAAAATAHAAAACTIvMjQvMjAxMAgAAAAKMTIvMzEvMjAwOQkAAAABMB/8s5lyhNcI/cKdvXKE1wgiQ0lRLlNHWDpT</t>
  </si>
  <si>
    <t>OTEuSVFfQ0xPU0VQUklDRS45LzcvMjAxNwEAAABS7HYIAwAAAAAAffZQTnSE1wi29NgxlYTXCCRDSVEuU0dYOkYxNy5JUV9DTE9TRVBSSUNFLjEyLzEyLzIwMTgBAAAAbm8AAAIAAAAEMS43OABX9Og9dITXCKiMTzCVhNcII0NJUS5TR1g6UzYxLklRX0NMT1NFUFJJQ0UuNS8zMS8yMDE2AQAAAIZbDQACAAAABDIuMzQAtGhFanSE1wjuLFIzlYTXCCNDSVEuU0dYOkozNy5JUV9DTE9TRVBSSUNFLjExLzIvMjAxNgEAAAAeOwYAAgAAAAUzNS4wNQD3fdxkdITXCAk4ozOVhNcIIkNJUS5TR1g6NUNQLklRX0NMT1NFUFJJQ0UuNi82LzIwMTcBAAAAH017AAIAAAAEMC41NgAWeApXdITXCLZzPzKVhNcIIkNJUS5TR1g6RTVILklRX0NMT1NFUFJJQ0UuNy85LzIwMTABAAAA6lElAAIAAAAFMC41MzUA9t8vsnSE1whhu5E3lYTXCCNDSVEuU0dYOlM0MS5JUV9DTE9TRVBSSUNFLjIvMTUvMjAxOQEAAAC5aA0AAgAAAAQyLjY5AFN/yDx0hNcIHA9LMJWE1wgoQ0lRLlNHWDpKMzcuSVFfQlZfU0hBUkUuSVFfTFRNLjEyLzkvMjAwOQEAAAAeOwYAAgAAAAkxOC44Nzk0MjEBCAAAAAUAAAABMQEAAAAKMTM5MTIwNTQ2MQMAAAADMTYwAgAAAAQ0MDIwBAAAAAEwBwAAAAkxMi85LzIwMDkIAAAACTkvMzAvMjAwOQkAAAABMIfIHp1yhNcI5B7evXKE1wgoQ0lRLlNHWDpVMDQuSVFfQlZfU0hBUkUuSVFfTFRNLjgvMTAvMjAxMgEA</t>
  </si>
  <si>
    <t>AAA9klQAAgAAAAgzLjk3NDU0MwEIAAAABQAAAAExAQAAAAoxNjMyMDAyMzg0AwAAAAMxMzgCAAAABDQwMjAEAAAAATAHAAAACTgvMTAvMjAxMggAAAAJNi8zMC8yMDEyCQAAAAEwfH5zgHKE1whxwiK8coTXCCJDSVEuU0dYOkg3OC5JUV9DTE9TRVBSSUNFLjUvOC8yMDE0AQAAAPxCBgACAAAABDYuNjQA4MOeh3SE1wgu84I1lYTXCCNDSVEuU0dYOkYxNy5JUV9DTE9TRVBSSUNFLjQvMjUvMjAxOQEAAABubwAAAgAAAAQxLjk2ABu7SDt0hNcIz2VIMJWE1wgnQ0lRLlNHWDpWMDMuSVFfQlZfU0hBUkUuSVFfTFRNLjUvMS8yMDEwAQAAAGyNAAACAAAACDYuODk3MzcyAQgAAAAFAAAAATEBAAAACjE0NTE0NzQ1OTQDAAAAAzEzOAIAAAAENDAyMAQAAAABMAcAAAAINS8xLzIwMTAIAAAACTMvMzEvMjAxMAkAAAABMBIT0JJyhNcIQDMkvXKE1wgjQ0lRLlNHWDpVMTQuSVFfQ0xPU0VQUklDRS41LzIwLzIwMTUBAAAASFgNAAIAAAAENy41NAAI3/V0dITXCCyddTSVhNcIKENJUS5TR1g6SzZTLklRX0JWX1NIQVJFLklRX0xUTS40LzE4LzIwMTABAAAA4goIAAIAAAAIMi44MjUxODEBCAAAAAUAAAABMQEAAAAKMTQ3NTQyOTEzOAMAAAACNTUCAAAABDQwMjAEAAAAATAHAAAACTQvMTgvMjAxMAgAAAAJMy8zMS8yMDEwCQAAAAEwo8oTl3KE1wiWU2m9coTXCCJDSVEuU0dYOlQzOS5JUV9DTE9TRVBSSUNFLjgvMS8yMDE5</t>
  </si>
  <si>
    <t>AQAAADFcDQACAAAABDIuMTgAig1hPXSE1wiscyQwlYTXCCNDSVEuU0dYOkM1Mi5JUV9DTE9TRVBSSUNFLjUvMjUvMjAwOQEAAACgeF8AAgAAAAQxLjI4APEhnb90hNcIw1KAOZWE1wgiQ0lRLlNHWDpTNjMuSVFfQ0xPU0VQUklDRS4yLzYvMjAxMAEAAABB8AsAAwAAAAAAe7BntnSE1widCKA3lYTXCCdDSVEuU0dYOlk5Mi5JUV9CVl9TSEFSRS5JUV9MVE0uOC82LzIwMTIBAAAAzCyhAQIAAAAIMi41NzYxNTIBCAAAAAUAAAABMQEAAAAKMTYzMTU3Mjg4NQMAAAADMTQ5AgAAAAQ0MDIwBAAAAAEwBwAAAAg4LzYvMjAxMggAAAAJNi8zMC8yMDEyCQAAAAEw14GRd3KE1wg39627coTXCChDSVEuU0dYOkVINS5JUV9CVl9TSEFSRS5JUV9MVE0uNC8yMS8yMDEwAQAAANWAYwACAAAACDAuNDM3MjQ5AQgAAAAFAAAAATEBAAAACjE0NzA0OTA0NTADAAAAATkCAAAABDQwMjAEAAAAATAHAAAACTQvMjEvMjAxMAgAAAAJMy8zMS8yMDEwCQAAAAEwEhPQknKE1wiXlSa9coTXCCRDSVEuU0dYOlM5MS5JUV9DTE9TRVBSSUNFLjEyLzIxLzIwMTEBAAAAUux2CAMAAAAAABLtQp90hNcIlsgVN5WE1wgjQ0lRLlNHWDpKMzYuSVFfQ0xPU0VQUklDRS41LzE0LzIwMTUBAAAA7lQNAAIAAAAENjIuNQAEMEBtdITXCAvcUTSVhNcII0NJUS5TR1g6UzkxLklRX0NMT1NFUFJJQ0UuOS8yMC8yMDEyAQAAAFLsdggDAAAAAAApqNWRdITX</t>
  </si>
  <si>
    <t>COxjMjeVhNcIJENJUS5TR1g6RDA1LklRX0NMT1NFUFJJQ0UuMTAvMTMvMjAxOQEAAAA/Vg0AAwAAAAAAeQbJPnSE1wjTLXgwlYTXCCdDSVEuU0dYOkgwMi5JUV9CVl9TSEFSRS5JUV9MVE0uMy8yLzIwMTEBAAAAbFcNAAIAAAAIOC45MjEzNTIBCAAAAAUAAAABMQEAAAAKMTU0MDU4NjkxOAMAAAADMTM4AgAAAAQ0MDIwBAAAAAEwBwAAAAgzLzIvMjAxMQgAAAAKMTIvMzEvMjAxMAkAAAABMCcU+ItyhNcIJxbAvHKE1wgjQ0lRLlNHWDpEMDEuSVFfQ0xPU0VQUklDRS43LzE0LzIwMTIBAAAA71sNAAMAAAAAAAb7upR0hNcICrHFNZWE1wgjQ0lRLlNHWDpUMTguSVFfQ0xPU0VQUklDRS43LzE1LzIwMTMFAAAAAAAAAAgAAAAUKEludmFsaWQgSWRlbnRpZmllcimheQGMdITXCGgJJTaVhNcII0NJUS5TR1g6RzA3LklRX0NMT1NFUFJJQ0UuMTEvMS8yMDE3AQAAAHnxJAACAAAABTI2LjM4AKzGnVV0hNcIsiNQMpWE1wgjQ0lRLlNHWDpPMzIuSVFfQ0xPU0VQUklDRS4yLzI4LzIwMTQBAAAAJ7tTAAIAAAAFMS43NzUAdrK0hHSE1wih86s3lYTXCCNDSVEuU0dYOkM1Mi5JUV9DTE9TRVBSSUNFLjcvMTYvMjAxOAEAAACgeF8AAgAAAAQyLjM1AOOWyU90hNcI1WmcMpWE1wgjQ0lRLlNHWDpGOTkuSVFfQ0xPU0VQUklDRS4zLzI5LzIwMTUBAAAAOlcNAAMAAAAAAOdFNG10hNcIC9xRNJWE1wgkQ0lRLlNHWDpDMDkuSVFf</t>
  </si>
  <si>
    <t>Q0xPU0VQUklDRS4xMS8xMi8yMDEyAQAAAPNDBgACAAAABTExLjUyANC885d0hNcIm2n0NpWE1wgjQ0lRLlNHWDpaMjUuSVFfQ0xPU0VQUklDRS4xMS83LzIwMTMBAAAAwwamAQIAAAAEMS4yNAAJWs+BdITXCKyhBDWVhNcIJENJUS5TR1g6TzM5LklRX0NMT1NFUFJJQ0UuMTAvMTEvMjAxMgEAAAAphhIAAgAAAAQ5LjMyANC885d0hNcIxsv2NpWE1wgnQ0lRLlNHWDpaMjUuSVFfQlZfU0hBUkUuSVFfTFRNLjYvMy8yMDEwAQAAAMMGpgECAAAACDUuOTU3ODc0AQgAAAAFAAAAATEBAAAACjE1ODM2OTM4NjQDAAAAAjMyAgAAAAQ0MDIwBAAAAAEwBwAAAAg2LzMvMjAxMAgAAAAJMy8zMS8yMDEwCQAAAAEwqKLYjnKE1whgYO28coTXCCRDSVEuU0dYOlEwRi5JUV9DTE9TRVBSSUNFLjExLzE5LzIwMTYBAAAAw/6KAwMAAAAAAPd93GR0hNcIdJI1M5WE1wgjQ0lRLlNHWDpHMTMuSVFfQ0xPU0VQUklDRS45LzEwLzIwMTEBAAAAC2QNAAMAAAAAACd3x6B0hNcIEe9vOJWE1wgiQ0lRLlNHWDpBRE4uSVFfQ0xPU0VQUklDRS4zLzgvMjAxOQEAAAA8ZgYHAgAAAAQxLjI5AHIm+0h0hNcIzI5HMZWE1wgkQ0lRLlNHWDpINzguSVFfQ0xPU0VQUklDRS4xMC8xMy8yMDEwAQAAAPxCBgACAAAABDYuNTkAB8NurHSE1wgfLws4lYTXCCRDSVEuU0dYOkJTTC5JUV9DTE9TRVBSSUNFLjEwLzEwLzIwMTEBAAAAJHgNAAIAAAAIMC43</t>
  </si>
  <si>
    <t>MTk5OTkAyJNAn3SE1wgMdqY5lYTXCCNDSVEuU0dYOkFETi5JUV9DTE9TRVBSSUNFLjYvMTQvMjAxMQEAAAA8ZgYHAwAAAAAAQ8RQonSE1wjud3k4lYTXCCNDSVEuU0dYOkJWQS5JUV9DTE9TRVBSSUNFLjIvMjQvMjAxOQEAAAC+cXsAAwAAAAAAK8zYSXSE1wi0n1oxlYTXCCNDSVEuU0dYOkY5OS5JUV9DTE9TRVBSSUNFLjExLzMvMjAxNQEAAAA6Vw0AAgAAAAQyLjE2AHYEgnN0hNcI0FfXNJWE1wgkQ0lRLlNHWDpQOFouSVFfQ0xPU0VQUklDRS4xMS8yNS8yMDEyAQAAANFV6AoDAAAAAAClqlCTdITXCO5X4TaVhNcIIkNJUS5TR1g6RUI1LklRX0NMT1NFUFJJQ0UuNS8yLzIwMTgBAAAAPa1YAgIAAAAEMS42OQCeW+xLdITXCG3VkzGVhNcII0NJUS5TR1g6RjE3LklRX0NMT1NFUFJJQ0UuNS8yNi8yMDExAQAAAG5vAAACAAAAAzIuMwDQ+9yqdITXCANE/zeVhNcIIkNJUS5TR1g6TEozLklRX0NMT1NFUFJJQ0UuNi8xLzIwMTIBAAAAm1cNAAIAAAAEMi4xMgAG+7qUdITXCF9TUjaVhNcII0NJUS5TR1g6UzYzLklRX0NMT1NFUFJJQ0UuNy8xNC8yMDEzAQAAAEHwCwADAAAAAAC1s4GKdITXCOkNtDaVhNcIJENJUS5TR1g6WjI1LklRX0NMT1NFUFJJQ0UuMTEvMTQvMjAxNgEAAADDBqYBAgAAAAQxLjM1AM1VEmF0hNcINqDVMpWE1wgjQ0lRLlNHWDpDNkwuSVFfQ0xPU0VQUklDRS44LzIyLzIwMTEBAAAAdyUKAAIA</t>
  </si>
  <si>
    <t>AAAEMTAuNQDJagaldITXCHOGWDeVhNcIKENJUS5TR1g6NVVYLklRX0JWX1NIQVJFLklRX0xUTS43LzEwLzIwMTIBAAAAC2raBgIAAAAIMC4wMzk2MzYBCAAAAAUAAAABMQEAAAAKMTYzOTU5NDU3OQMAAAADMTM4AgAAAAQ0MDIwBAAAAAEwBwAAAAk3LzEwLzIwMTIIAAAACTYvMzAvMjAxMgkAAAABMO7g5XtyhNcIyfDru3KE1wgjQ0lRLlNHWDpWMDMuSVFfQ0xPU0VQUklDRS44LzEzLzIwMTMBAAAAbI0AAAIAAAAENy4xOABea1+QdITXCBEbODaVhNcII0NJUS5TR1g6RjE3LklRX0NMT1NFUFJJQ0UuMy8xMy8yMDE4AQAAAG5vAAACAAAABDIuMTQAKRNPUHSE1wjQ/ykylYTXCCNDSVEuU0dYOkE1MC5JUV9DTE9TRVBSSUNFLjYvMTgvMjAxOAEAAAAGnusQAgAAAAUwLjA3NgDjlslPdITXCC2EpDGVhNcIKENJUS5TR1g6SDc4LklRX0JWX1NIQVJFLklRX0xUTS4zLzEyLzIwMTIBAAAA/EIGAAIAAAAJMTAuNTgwNTk5AQgAAAAFAAAAATEBAAAACjE2MTEzNjcxNDMDAAAAAzE2MAIAAAAENDAyMAQAAAABMAcAAAAJMy8xMi8yMDEyCAAAAAoxMi8zMS8yMDExCQAAAAEwW48AeXKE1whfpb67coTXCCNDSVEuU0dYOkYxNy5JUV9DTE9TRVBSSUNFLjcvMTMvMjAxNwEAAABubwAAAgAAAAQxLjg3AA3ikVp0hNcIDqxZMpWE1wgoQ0lRLlNHWDpRMEYuSVFfQlZfU0hBUkUuSVFfTFRNLjUvMTgvMjAxMAEAAADD/ooDAgAA</t>
  </si>
  <si>
    <t>AAgwLjQyMDYwNwEIAAAABQAAAAExAQAAAAoxNTU1MDI2MjU0AwAAAAMxMTECAAAABDQwMjAEAAAAATAHAAAACTUvMTgvMjAxMAgAAAAKMTIvMzEvMjAwOQkAAAABMB4MVpVyhNcIifRHvXKE1wgjQ0lRLlNHWDpUMzkuSVFfQ0xPU0VQUklDRS4xMi80LzIwMTMBAAAAMVwNAAIAAAAENC4yNgBCKJV9dITXCDtNkDaVhNcII0NJUS5TR1g6VTA2LklRX0NMT1NFUFJJQ0UuMS8yMC8yMDEzAQAAAImBVAADAAAAAACdis6RdITXCKpBPzaVhNcII0NJUS5TR1g6NUNQLklRX0NMT1NFUFJJQ0UuOS8yNi8yMDE0AQAAAB9NewACAAAACDEuMDc0OTk5AE4+BH90hNcIp7b4NJWE1wgjQ0lRLlNHWDpLNlMuSVFfQ0xPU0VQUklDRS4xLzEwLzIwMTIBAAAA4goIAAMAAAAAALxTT5x0hNcIGlBxNpWE1wgoQ0lRLlNHWDpIMTMuSVFfQlZfU0hBUkUuSVFfTFRNLjQvMjcvMjAxMQEAAADcKVoAAgAAAAcyLjA4MTUxAQgAAAAFAAAAATEBAAAACjE1NDQ5Njg4OTYDAAAAAzEzOAIAAAAENDAyMAQAAAABMAcAAAAJNC8yNy8yMDExCAAAAAkzLzMxLzIwMTEJAAAAATDZF3OIcoTXCE9qkLxyhNcII0NJUS5TR1g6TEozLklRX0NMT1NFUFJJQ0UuNy8xOC8yMDExAQAAAJtXDQACAAAABDIuODcAqx3FoHSE1whf8Mo3lYTXCCNDSVEuU0dYOkgxNS5JUV9DTE9TRVBSSUNFLjIvMTIvMjAxOAEAAACaaA0AAgAAAAQzLjc0AG25TFB0hNcI0P8p</t>
  </si>
  <si>
    <t>MpWE1wgiQ0lRLlNHWDpPMzIuSVFfQ0xPU0VQUklDRS45LzIvMjAxMAEAAAAnu1MAAgAAAAQyLjc0ACKlhqN0hNcITFlCOZWE1wgjQ0lRLlNHWDpaNzQuSVFfQ0xPU0VQUklDRS40LzIxLzIwMTcBAAAAALcBAAIAAAAEMy43MwD8AGxndITXCHR9QTOVhNcIKENJUS5TR1g6RjE3LklRX0JWX1NIQVJFLklRX0xUTS44LzI3LzIwMTIBAAAAbm8AAAIAAAAIMi4xNTkyMDIBCAAAAAUAAAABMQEAAAAKMTY0MDk3NzM0NwMAAAADMTM4AgAAAAQ0MDIwBAAAAAEwBwAAAAk4LzI3LzIwMTIIAAAACTYvMzAvMjAxMgkAAAABMNj07XVyhNcIkVyRu3KE1wgoQ0lRLlNHWDpTOTEuSVFfQlZfU0hBUkUuSVFfTFRNLjEvMjIvMjAwOQEAAABS7HYIAwAAAAAABuL/pnKE1wjIkZe+coTXCCNDSVEuU0dYOkNDMy5JUV9DTE9TRVBSSUNFLjMvMjAvMjAxMwEAAACEjCIAAgAAAAQ0LjE0AABUdY10hNcIBfm/NpWE1wgjQ0lRLlNHWDpPMzkuSVFfQ0xPU0VQUklDRS45LzIyLzIwMTcBAAAAKYYSAAIAAAAFMTEuMTUArfH2WXSE1wjVoGczlYTXCCNDSVEuU0dYOlo3NC5JUV9DTE9TRVBSSUNFLjEyLzkvMjAxMwEAAAAAtwEAAgAAAAQzLjYyANIUCYl0hNcIOVeuN5WE1wgjQ0lRLlNHWDpLNlMuSVFfQ0xPU0VQUklDRS4yLzI1LzIwMTIBAAAA4goIAAMAAAAAAAARVJx0hNcIk90JN5WE1wgjQ0lRLlNHWDpFQjUuSVFfQ0xPU0VQUklDRS42</t>
  </si>
  <si>
    <t>LzI2LzIwMTMBAAAAPa1YAgIAAAAFMS43NjUAXmtfkHSE1wj92q01lYTXCChDSVEuU0dYOkMzMS5JUV9CVl9TSEFSRS5JUV9MVE0uMS8yNy8yMDExAQAAANJRJQACAAAACDMuMjkxOTU1AQgAAAAFAAAAATEBAAAACjE1NDE5NzYxOTQDAAAAAzEzOAIAAAAENDAyMAQAAAABMAcAAAAJMS8yNy8yMDExCAAAAAoxMi8zMS8yMDEwCQAAAAEw2RdziHKE1wgXzJK8coTXCCNDSVEuU0dYOkxKMy5JUV9DTE9TRVBSSUNFLjEwLzkvMjAxMwEAAACbVw0AAgAAAAQyLjQzAEIolX10hNcI7LpoNZWE1wgiQ0lRLlNHWDpIMTcuSVFfQ0xPU0VQUklDRS44LzgvMjAxMAEAAADZRIwAAwAAAAAAnAFLrHSE1wivX6Q4lYTXCChDSVEuU0dYOlo3NC5JUV9CVl9TSEFSRS5JUV9MVE0uMS8yMC8yMDEwAQAAAAC3AQACAAAACDEuNDA1ODk4AQgAAAAFAAAAATEBAAAACjE0NDkxOTQxMDUDAAAAAzEzOAIAAAAENDAyMAQAAAABMAcAAAAJMS8yMC8yMDEwCAAAAAoxMi8zMS8yMDA5CQAAAAEwaJWdmnKE1whrh6K9coTXCChDSVEuU0dYOkM1Mi5JUV9CVl9TSEFSRS5JUV9MVE0uOC8zMS8yMDEyAQAAAKB4XwACAAAACDAuOTIzMzAyAQgAAAAFAAAAATEBAAAACjE2Mzc0OTUyNTADAAAAAzEzOAIAAAAENDAyMAQAAAABMAcAAAAJOC8zMS8yMDEyCAAAAAk2LzMwLzIwMTIJAAAAATBjWdx7coTXCMnI5LtyhNcII0NJUS5TR1g6RjE3LklRX0NM</t>
  </si>
  <si>
    <t>T1NFUFJJQ0UuNS8yNS8yMDE4AQAAAG5vAAACAAAABDIuMjEAKo+sV3SE1whsUBkylYTXCCNDSVEuU0dYOlUxNC5JUV9DTE9TRVBSSUNFLjQvMjAvMjAxNAEAAABIWA0AAwAAAAAAfB5Pg3SE1whic5c2lYTXCCJDSVEuU0dYOkVCNS5JUV9DTE9TRVBSSUNFLjUvMS8yMDExAQAAAD2tWAIDAAAAAACrHcWgdITXCPrWRzeVhNcII0NJUS5TR1g6QzA5LklRX0NMT1NFUFJJQ0UuOC8yNC8yMDE0AQAAAPNDBgADAAAAAAA//bZ6dITXCG+RqTeVhNcIKENJUS5TR1g6VzA1LklRX0JWX1NIQVJFLklRX0xUTS4xLzE0LzIwMTIBAAAA7mENAAIAAAAIMi40NjYzOTQBCAAAAAUAAAABMQEAAAAKMTU4NjM5NzI0MgMAAAADMTM4AgAAAAQ0MDIwBAAAAAEwBwAAAAkxLzE0LzIwMTIIAAAACjEyLzMxLzIwMTEJAAAAATC9WkJ6coTXCO3LxbtyhNcII0NJUS5TR1g6QzA5LklRX0NMT1NFUFJJQ0UuNS8xMi8yMDEyAQAAAPNDBgADAAAAAAA+vW6ZdITXCE6Q+zaVhNcII0NJUS5TR1g6UzA3LklRX0NMT1NFUFJJQ0UuNS8yMC8yMDE3AQAAAL1kDQADAAAAAADSmt1OdITXCA8Y/zGVhNcII0NJUS5TR1g6QzMxLklRX0NMT1NFUFJJQ0UuNi8xNC8yMDEyAQAAANJRJQACAAAABDIuNjIAMqtbmXSE1whOkPs2lYTXCCJDSVEuU0dYOkYxNy5JUV9DTE9TRVBSSUNFLjYvMi8yMDE3AQAAAG5vAAACAAAABDEuODQAVWkVU3SE1whBb7AxlYTX</t>
  </si>
  <si>
    <t>CCJDSVEuU0dYOlU5Ni5JUV9DTE9TRVBSSUNFLjEvMS8yMDExAQAAAJF4DQADAAAAAAD16tygdITXCFVRcjiVhNcIIkNJUS5TR1g6QUROLklRX0NMT1NFUFJJQ0UuMS81LzIwMTEBAAAAPGYGBwMAAAAAAJtnvrB0hNcIdXG3OJWE1wgiQ0lRLlNHWDpVRDIuSVFfQ0xPU0VQUklDRS4xLzUvMjAxNgEAAADNhQ0QAgAAAAUwLjQ4NQDmG2x2dITXCAty3zOVhNcIIkNJUS5TR1g6Rjk5LklRX0NMT1NFUFJJQ0UuMi8zLzIwMTABAAAAOlcNAAIAAAAEMy45NAB7sGe2dITXCJ0IoDeVhNcII0NJUS5TR1g6VTA0LklRX0NMT1NFUFJJQ0UuNS8xMC8yMDE2AQAAAD2SVAACAAAABDIuMTcAiQ5DanSE1wgiMdA0lYTXCCNDSVEuU0dYOlM2MS5JUV9DTE9TRVBSSUNFLjQvMjUvMjAxNwEAAACGWw0AAgAAAAQyLjY5AKlvTV90hNcIrweaMpWE1wgjQ0lRLlNHWDpaNzQuSVFfQ0xPU0VQUklDRS41LzIyLzIwMTMBAAAAALcBAAIAAAAENC4wNQAgCV2QdITXCEp9OjaVhNcII0NJUS5TR1g6VUQyLklRX0NMT1NFUFJJQ0UuMS8xMi8yMDEzAQAAAM2FDRADAAAAAACdis6RdITXCO5s1TaVhNcII0NJUS5TR1g6TEozLklRX0NMT1NFUFJJQ0UuNy8yOC8yMDE1AQAAAJtXDQACAAAABTEuOTY1AMGSdWx0hNcIDyOvM5WE1wgjQ0lRLlNHWDpWMDMuSVFfQ0xPU0VQUklDRS4zLzE4LzIwMTkBAAAAbI0AAAIAAAACMTgAcib7SHSE1wgSGjIx</t>
  </si>
  <si>
    <t>lYTXCCRDSVEuU0dYOkgxMy5JUV9DTE9TRVBSSUNFLjEyLzI1LzIwMTMBAAAA3ClaAAMAAAAAADDbu4R0hNcIFwh3NZWE1wgjQ0lRLlNHWDpGMTcuSVFfQ0xPU0VQUklDRS45LzI4LzIwMTcBAAAAbm8AAAIAAAADMi4zADUxvlF0hNcIqOmHMZWE1wgjQ0lRLlNHWDpHMTMuSVFfQ0xPU0VQUklDRS43LzE4LzIwMTIBAAAAC2QNAAIAAAAEMS4zMQBp7duXdITXCP85zzWVhNcIIkNJUS5TR1g6QjYxLklRX0NMT1NFUFJJQ0UuNS80LzIwMTQBAAAA5mBEAAMAAAAAABwSJnx0hNcIncvsNJWE1wgjQ0lRLlNHWDpPMzkuSVFfQ0xPU0VQUklDRS4xLzE0LzIwMTgBAAAAKYYSAAMAAAAAABKD9Vh0hNcIsvKlMpWE1wgjQ0lRLlNHWDpDNTIuSVFfQ0xPU0VQUklDRS4yLzI0LzIwMTMBAAAAoHhfAAMAAAAAAOCQ6450hNcIkBapNZWE1wgnQ0lRLlNHWDpFNUguSVFfQlZfU0hBUkUuSVFfTFRNLjMvNi8yMDEyAQAAAOpRJQACAAAACDAuNjYxMTEyAQgAAAAFAAAAATEBAAAACjE2MDA0NDM5NjEDAAAAAzE2MAIAAAAENDAyMAQAAAABMAcAAAAIMy82LzIwMTIIAAAACjEyLzMxLzIwMTEJAAAAATCNSLWBcoTXCMrVNbxyhNcIKUNJUS5TR1g6Wjc0LklRX0JWX1NIQVJFLklRX0xUTS4xMi8xNC8yMDEyAQAAAAC3AQACAAAACDEuNDM2MjYxAQgAAAAFAAAAATEBAAAACjE2NDY5NDIzNjgDAAAAAzEzOAIAAAAENDAyMAQAAAABMAcA</t>
  </si>
  <si>
    <t>AAAKMTIvMTQvMjAxMggAAAAJOS8zMC8yMDEyCQAAAAEwuXz4fnKE1wj4EhK8coTXCCNDSVEuU0dYOkJTTC5JUV9DTE9TRVBSSUNFLjYvMTUvMjAxOAEAAAAkeA0AAwAAAAAAiHPBS3SE1wgdT2sxlYTXCCNDSVEuU0dYOks2Uy5JUV9DTE9TRVBSSUNFLjMvMTUvMjAxNgEAAADiCggAAwAAAAAAJkwpZ3SE1wjPNvUylYTXCCRDSVEuU0dYOkgxNS5JUV9DTE9TRVBSSUNFLjExLzExLzIwMDkBAAAAmmgNAAIAAAAEMi4wNAAbbL+5dITXCNlfBDmVhNcIKENJUS5TR1g6UzQxLklRX0JWX1NIQVJFLklRX0xUTS43LzE4LzIwMTEBAAAAuWgNAAIAAAAIMy41NTgzMjkBCAAAAAUAAAABMQEAAAAKMTU1OTg0OTA0MQMAAAADMTM4AgAAAAQ0MDIwBAAAAAEwBwAAAAk3LzE4LzIwMTEIAAAACTYvMzAvMjAxMQkAAAABMHpJbohyhNcIyEGJvHKE1wgkQ0lRLlNHWDpBRE4uSVFfQ0xPU0VQUklDRS4xMS8xMS8yMDE2AQAAADxmBgcCAAAACDEuMTg2MzYzAEO+2Gh0hNcIFqRIM5WE1wgnQ0lRLlNHWDpVMTQuSVFfQlZfU0hBUkUuSVFfTFRNLjkvOC8yMDEyAQAAAEhYDQACAAAACDcuMTg1MjM1AQgAAAAFAAAAATEBAAAACjE2MzA4MzgwODADAAAAAzEzOAIAAAAENDAyMAQAAAABMAcAAAAIOS84LzIwMTIIAAAACTYvMzAvMjAxMgkAAAABMNj07XVyhNcIU/qOu3KE1wgjQ0lRLlNHWDpTNTguSVFfQ0xPU0VQUklDRS42LzE3LzIw</t>
  </si>
  <si>
    <t>MTEBAAAACVIlAAIAAAAEMi41MQAPNyCodITXCEywkziVhNcII0NJUS5TR1g6VzA1LklRX0NMT1NFUFJJQ0UuOS8xMC8yMDA5AQAAAO5hDQACAAAABDEuOTIAJYOpvHSE1whzSeI5lYTXCChDSVEuU0dYOlcwNS5JUV9CVl9TSEFSRS5JUV9MVE0uNy8xMi8yMDEyAQAAAO5hDQACAAAACDIuODU0MDk1AQgAAAAFAAAAATEBAAAACjE2NDA1OTM4NzgDAAAAAzEzOAIAAAAENDAyMAQAAAABMAcAAAAJNy8xMi8yMDEyCAAAAAk2LzMwLzIwMTIJAAAAATAgLf54coTXCGhZsLtyhNcIIkNJUS5TR1g6SDAyLklRX0NMT1NFUFJJQ0UuNS8yLzIwMTgBAAAAbFcNAAIAAAAFMTQuMDEAKo+sV3SE1wilshsylYTXCCRDSVEuU0dYOkozNi5JUV9DTE9TRVBSSUNFLjEwLzE2LzIwMTMBAAAA7lQNAAIAAAAFNTQuNjMAQiiVfXSE1whhNLE0lYTXCChDSVEuU0dYOkc5Mi5JUV9CVl9TSEFSRS5JUV9MVE0uMTIvNy8yMDEwAQAAAFdOdQACAAAACDAuMzk4NjUxAQgAAAAFAAAAATEBAAAACjE0ODMzNDA2ODcDAAAAAzE2MAIAAAAENDAyMAQAAAABMAcAAAAJMTIvNy8yMDEwCAAAAAk5LzMwLzIwMTAJAAAAATAZiZOTcoTXCANaK71yhNcII0NJUS5TR1g6TkQ4VS5JUV9DTE9TRVBSSUNFLjMvNS8yMDE2AQAAAECKkgEDAAAAAADMKSFjdITXCLkn3zKVhNcIKENJUS5TR1g6QzA3LklRX0JWX1NIQVJFLklRX0xUTS44LzI4LzIwMTIBAAAA</t>
  </si>
  <si>
    <t>ZFYNAAIAAAAJMTIuMjc3NjA2AQgAAAAFAAAAATEBAAAACjE2MzE4MzA4NjkDAAAAAzE2MAIAAAAENDAyMAQAAAABMAcAAAAJOC8yOC8yMDEyCAAAAAk2LzMwLzIwMTIJAAAAATDA3ZN3coTXCNKUq7tyhNcIKENJUS5TR1g6TzM5LklRX0JWX1NIQVJFLklRX0xUTS41LzI2LzIwMDkBAAAAKYYSAAIAAAAINS4zNjQ3ODUBCAAAAAUAAAABMQEAAAAKMTM2NzY2MTc1OQMAAAADMTM4AgAAAAQ0MDIwBAAAAAEwBwAAAAk1LzI2LzIwMDkIAAAACTMvMzEvMjAwOQkAAAABMJUx7qJyhNcIgbQ4vnKE1wgjQ0lRLlNHWDpDNkwuSVFfQ0xPU0VQUklDRS45LzExLzIwMTUBAAAAdyUKAAMAAAAAAIl4l3N0hNcIAYLQM5WE1wgoQ0lRLlNHWDpCTjQuSVFfQlZfU0hBUkUuSVFfTFRNLjcvMTAvMjAxMQEAAACFVg0AAgAAAAgzLjg1NDg1MgEIAAAABQAAAAExAQAAAAoxNTU1Nzk0NDY2AwAAAAMxMzgCAAAABDQwMjAEAAAAATAHAAAACTcvMTAvMjAxMQgAAAAJNi8zMC8yMDExCQAAAAEw50jzhnKE1witk3i8coTXCCNDSVEuU0dYOlM1OC5JUV9DTE9TRVBSSUNFLjEvMTMvMjAxMQEAAAAJUiUAAgAAAAQyLjg1ADKjIKV0hNcISMWHOJWE1wgjQ0lRLlNHWDpHMTMuSVFfQ0xPU0VQUklDRS4yLzE0LzIwMTQBAAAAC2QNAAIAAAAEMS4zOQDJiKOHdITXCLdVhTWVhNcIKENJUS5TR1g6Qk40LklRX0JWX1NIQVJFLklRX0xUTS4xMi83</t>
  </si>
  <si>
    <t>LzIwMDkBAAAAhVYNAAIAAAAIMy4yMjgyMzQBCAAAAAUAAAABMQEAAAAKMTQwNTM3MDg4MwMAAAADMTM4AgAAAAQ0MDIwBAAAAAEwBwAAAAkxMi83LzIwMDkIAAAACTkvMzAvMjAwOQkAAAABMLN0V5FyhNcI9PoJvXKE1wgoQ0lRLlNHWDpHMTMuSVFfQlZfU0hBUkUuSVFfTFRNLjEvMjQvMjAxMQEAAAALZA0AAgAAAAgwLjQxOTMxOQEIAAAABQAAAAExAQAAAAoxNTMzMzUzNzk0AwAAAAMxMzgCAAAABDQwMjAEAAAAATAHAAAACTEvMjQvMjAxMQgAAAAKMTIvMzEvMjAxMAkAAAABMObn5olyhNcIoj6ovHKE1wgjQ0lRLlNHWDpDMDkuSVFfQ0xPU0VQUklDRS45LzE2LzIwMTYBAAAA80MGAAIAAAAEOC44NgDNjrxldITXCCItQTSVhNcII0NJUS5TR1g6QzA3LklRX0NMT1NFUFJJQ0UuMi8yMS8yMDEzAQAAAGRWDQACAAAABTUxLjU5AB/6co10hNcIWDwrN5WE1wgjQ0lRLlNHWDpCNjEuSVFfQ0xPU0VQUklDRS4xLzMwLzIwMTQBAAAA5mBEAAIAAAAENS42NgBT24Z9dITXCLsOOTWVhNcIKUNJUS5TR1g6VzA1LklRX0JWX1NIQVJFLklRX0xUTS4xMS8yNS8yMDEyAQAAAO5hDQACAAAACDIuOTA3NTIzAQgAAAAFAAAAATEBAAAACjE2NDIyMDAyNDEDAAAAAzEzOAIAAAAENDAyMAQAAAABMAcAAAAKMTEvMjUvMjAxMggAAAAJOS8zMC8yMDEyCQAAAAEwCV4td3KE1wjnqZ+7coTXCChDSVEuU0dYOkMwOS5JUV9CVl9T</t>
  </si>
  <si>
    <t>SEFSRS5JUV9MVE0uMTAvMi8yMDEyAQAAAPNDBgACAAAACDcuNzY1MjA0AQgAAAAFAAAAATEBAAAACjE2NDUwMTM0NjcDAAAAAzEzOAIAAAAENDAyMAQAAAABMAcAAAAJMTAvMi8yMDEyCAAAAAk5LzMwLzIwMTIJAAAAATDau957coTXCKBm4rtyhNcIIkNJUS5TR1g6VjAzLklRX0NMT1NFUFJJQ0UuNy85LzIwMTYBAAAAbI0AAAMAAAAAAA8r92F0hNcImbJ6M5WE1wgkQ0lRLlNHWDpTNTEuSVFfQ0xPU0VQUklDRS4xMC8xNC8yMDExAQAAANBZDQACAAAABDMuODYAuVwconSE1whUm0w3lYTXCCJDSVEuU0dYOlUxMS5JUV9DTE9TRVBSSUNFLjcvOS8yMDEyAQAAAMNQBgACAAAABTE4Ljk3AKWqUJN0hNcIMyi8NZWE1wgjQ0lRLlNHWDpTNTguSVFfQ0xPU0VQUklDRS41LzMxLzIwMTgBAAAACVIlAAIAAAAENS4xNgDWSyxUdITXCNLELjKVhNcII0NJUS5TR1g6Wjc0LklRX0NMT1NFUFJJQ0UuNS8yMS8yMDE2AQAAAAC3AQADAAAAAACNzoNidITXCKIJLDOVhNcIKENJUS5TR1g6QTdSVS5JUV9CVl9TSEFSRS5JUV9MVE0uMS8yLzIwMDkBAAAAZL/ZAQIAAAAIMC4xMDYzMjEBCAAAAAUAAAABMQEAAAAKMTMyMjg1MTc3MgMAAAADMTM4AgAAAAQ0MDIwBAAAAAEwBwAAAAgxLzIvMjAwOQgAAAAKMTIvMzEvMjAwOAkAAAABMEZQw6dyhNcIMXmevnKE1wgkQ0lRLlNHWDpWMDMuSVFfQ0xPU0VQUklDRS4xMC8zMC8yMDEy</t>
  </si>
  <si>
    <t>AQAAAGyNAAACAAAABDcuNjgA+aWElnSE1wglo7w3lYTXCCNDSVEuU0dYOk0wNC5JUV9DTE9TRVBSSUNFLjEyLzIvMjAxNQEAAADqPgYAAgAAAAQxLjQ4AHYEgnN0hNcIZBRsNJWE1wgpQ0lRLlNHWDpKMzYuSVFfQlZfU0hBUkUuSVFfTFRNLjExLzI2LzIwMDkBAAAA7lQNAAIAAAAJMjcuNjU5MzM2AQgAAAAFAAAAATEBAAAACjEzOTA2MzA4NDgDAAAAAzE2MAIAAAAENDAyMAQAAAABMAcAAAAKMTEvMjYvMjAwOQgAAAAJOS8zMC8yMDA5CQAAAAEwteoRnnKE1wgcgeC9coTXCCNDSVEuU0dYOks2Uy5JUV9DTE9TRVBSSUNFLjMvMjUvMjAxMwEAAADiCggAAgAAAAQxNS40APry7Y50hNcIkBapNZWE1wgiQ0lRLlNHWDpVMTAuSVFfQ0xPU0VQUklDRS41LzUvMjAwOQEAAAAZT3sAAgAAAAMxLjQAMYSfv3SE1whSeYc5lYTXCCNDSVEuU0dYOk8zOS5JUV9DTE9TRVBSSUNFLjgvMjIvMjAxMwEAAAAphhIAAgAAAAQ5Ljk0ALiQKIZ0hNcIM8ZGOJWE1wgjQ0lRLlNHWDpXMDUuSVFfQ0xPU0VQUklDRS41LzE0LzIwMTMBAAAA7mENAAIAAAAEMi4zNwDgplqQdITXCHyo0DaVhNcII0NJUS5TR1g6VFE1LklRX0NMT1NFUFJJQ0UuOC8xMC8yMDExAQAAAGFgRAADAAAAAADJagaldITXCHOGWDeVhNcII0NJUS5TR1g6QzUyLklRX0NMT1NFUFJJQ0UuNS8yMC8yMDE1AQAAAKB4XwACAAAABDIuOTcABDBAbXSE1whUhbEzlYTX</t>
  </si>
  <si>
    <t>CClDSVEuU0dYOkQwNS5JUV9CVl9TSEFSRS5JUV9MVE0uMTEvMTQvMjAxMAEAAAA/Vg0AAgAAAAkxMS40MTM4ODMBCAAAAAUAAAABMQEAAAAKMTU3MDc3MTc1MgMAAAADMTM4AgAAAAQ0MDIwBAAAAAEwBwAAAAoxMS8xNC8yMDEwCAAAAAk5LzMwLzIwMTAJAAAAATA9dseMcoTXCCqfybxyhNcIJENJUS5TR1g6VTE0LklRX0NMT1NFUFJJQ0UuMTAvMjkvMjAwOQEAAABIWA0AAgAAAAQzLjM1ABtsv7l0hNcIDRk4OpWE1wgpQ0lRLlNHWDpTNjguSVFfQlZfU0hBUkUuSVFfTFRNLjExLzI4LzIwMTIBAAAApVIlAAIAAAAIMC42NjE0NzgBCAAAAAUAAAABMQEAAAAKMTY0MTM1MTE1NwMAAAADMTM4AgAAAAQ0MDIwBAAAAAEwBwAAAAoxMS8yOC8yMDEyCAAAAAk5LzMwLzIwMTIJAAAAATAJXi13coTXCOepn7tyhNcIIkNJUS5TR1g6UzA4LklRX0NMT1NFUFJJQ0UuNC80LzIwMTcBAAAAkmdLAAIAAAAFMS4zNjUAqW9NX3SE1whdvB0zlYTXCClDSVEuU0dYOkFETi5JUV9CVl9TSEFSRS5JUV9MVE0uMTEvMzAvMjAwOQEAAAA8ZgYHAwAAAAAAs4PHlnKE1wjVLGK9coTXCCJDSVEuU0dYOkE1MC5JUV9DTE9TRVBSSUNFLjYvOS8yMDE3AQAAAAae6xADAAAAAABVaRVTdITXCDrO0TGVhNcIKENJUS5TR1g6RUg1LklRX0JWX1NIQVJFLklRX0xUTS40LzMwLzIwMTABAAAA1YBjAAIAAAAIMC40MzcyNDkBCAAAAAUAAAABMQEA</t>
  </si>
  <si>
    <t>AAAKMTQ3MDQ5MDQ1MAMAAAABOQIAAAAENDAyMAQAAAABMAcAAAAJNC8zMC8yMDEwCAAAAAkzLzMxLzIwMTAJAAAAATD/nn2WcoTXCB6kWL1yhNcII0NJUS5TR1g6UzkxLklRX0NMT1NFUFJJQ0UuNy8yOC8yMDE1AQAAAFLsdggDAAAAAAAsqSxwdITXCGVwvTOVhNcIJENJUS5TR1g6QlM2LklRX0NMT1NFUFJJQ0UuMTEvMjYvMjAxNwEAAABjXAMCAwAAAAAAmu+jUXSE1wiqCc0xlYTXCCNDSVEuU0dYOkJTTC5JUV9DTE9TRVBSSUNFLjMvMjMvMjAxMAEAAAAkeA0AAgAAAAgwLjUyOTk5OQDDy8u2dITXCAyvxTmVhNcII0NJUS5TR1g6UzA3LklRX0NMT1NFUFJJQ0UuNC8yMC8yMDE2AQAAAL1kDQADAAAAAAC78/xqdITXCDzmBTOVhNcIIkNJUS5TR1g6SDc4LklRX0NMT1NFUFJJQ0UuMi85LzIwMTUBAAAA/EIGAAIAAAAENy44OACag0V5dITXCKYAJjWVhNcIIkNJUS5TR1g6VTA2LklRX0NMT1NFUFJJQ0UuNy80LzIwMTIBAAAAiYFUAAIAAAAEMi41OQClqlCTdITXCDMovDWVhNcIIkNJUS5TR1g6TzMyLklRX0NMT1NFUFJJQ0UuMS8yLzIwMTEBAAAAJ7tTAAMAAAAAAGv3Bah0hNcIJ4BJOZWE1wgjQ0lRLlNHWDpUUTUuSVFfQ0xPU0VQUklDRS41LzIzLzIwMTQBAAAAYWBEAAIAAAAEMS45NwAcEiZ8dITXCA2spzSVhNcIIkNJUS5TR1g6T1Y4LklRX0NMT1NFUFJJQ0UuNy8yLzIwMTgBAAAALrwnCAIAAAAEMS4w</t>
  </si>
  <si>
    <t>NgArp4FXdITXCHqQozKVhNcII0NJUS5TR1g6QzA5LklRX0NMT1NFUFJJQ0UuMTAvOC8yMDE2AQAAAPNDBgADAAAAAADNjrxldITXCJedhjOVhNcIJENJUS5TR1g6WTkyLklRX0NMT1NFUFJJQ0UuMTAvMjEvMjAxNwEAAADMLKEBAwAAAAAADXk9VnSE1wiBxw8ylYTXCChDSVEuU0dYOkQwNS5JUV9CVl9TSEFSRS5JUV9MVE0uNS8yMS8yMDA5AQAAAD9WDQACAAAACDEwLjU0NzA2AQgAAAAFAAAAATEBAAAACjEzNjE0NDAwODcDAAAAAzEzOAIAAAAENDAyMAQAAAABMAcAAAAJNS8yMS8yMDA5CAAAAAkzLzMxLzIwMDkJAAAAATBR8N6jcoTXCPTvM75yhNcII0NJUS5TR1g6QlZBLklRX0NMT1NFUFJJQ0UuMTIvMy8yMDEzAQAAAL5xewADAAAAAAAJWs+BdITXCBQj+jWVhNcII0NJUS5TR1g6UzYxLklRX0NMT1NFUFJJQ0UuNC8xMy8yMDEyAQAAAIZbDQACAAAABTEuNzE1ABYQ2Zp0hNcIsYtsNpWE1wgjQ0lRLlNHWDpTNjguSVFfQ0xPU0VQUklDRS4xLzE0LzIwMTQBAAAApVIlAAIAAAAENy4wMwClXHOAdITXCP2ukjaVhNcII0NJUS5TR1g6QlZBLklRX0NMT1NFUFJJQ0UuNS8yMi8yMDEzAQAAAL5xewADAAAAAADAvfyLdITXCKprJzaVhNcIJENJUS5TR1g6RDAxLklRX0NMT1NFUFJJQ0UuMTIvMjQvMjAxNwEAAADvWw0AAwAAAAAAl3o9UXSE1wiqCc0xlYTXCCNDSVEuU0dYOlcwNS5JUV9DTE9TRVBSSUNFLjUv</t>
  </si>
  <si>
    <t>MjQvMjAxNgEAAADuYQ0AAgAAAAUxLjcyNQCJDkNqdITXCAWEAzOVhNcII0NJUS5TR1g6QzMxLklRX0NMT1NFUFJJQ0UuNC8zMC8yMDEzAQAAANJRJQACAAAABDMuNzQAoi7pjnSE1whLtKY1lYTXCCNDSVEuU0dYOlMwOC5JUV9DTE9TRVBSSUNFLjYvMTMvMjAxMwEAAACSZ0sAAgAAAAQxLjI1ACAJXZB0hNcISn06NpWE1wgkQ0lRLlNHWDpVMTAuSVFfQ0xPU0VQUklDRS4xMi8xOC8yMDEzAQAAABlPewACAAAABDEuNjMAs3iEfXSE1wgAkPE0lYTXCCNDSVEuU0dYOkVINS5JUV9DTE9TRVBSSUNFLjgvMjIvMjAxMQEAAADVgGMAAgAAAAUwLjU2NQB3lDaidITXCIn9TjeVhNcII0NJUS5TR1g6SjM3LklRX0NMT1NFUFJJQ0UuNS8xNy8yMDE1AQAAAB47BgADAAAAAAAEMEBtdITXCLFu/jOVhNcII0NJUS5TR1g6SjM3LklRX0NMT1NFUFJJQ0UuOC8yMS8yMDE3AQAAAB47BgACAAAABDQzLjMAWJi/UnSE1wg3ud0xlYTXCCNDSVEuU0dYOlM1OS5JUV9DTE9TRVBSSUNFLjEwLzEvMjAxMwEAAAB4JQoAAgAAAAM0LjkANabdgXSE1wjs5FA1lYTXCCNDSVEuU0dYOkgxNS5JUV9DTE9TRVBSSUNFLjQvMTEvMjAxMAEAAACaaA0AAwAAAAAAlwLws3SE1wj54Zg3lYTXCCNDSVEuU0dYOlM1MS5JUV9DTE9TRVBSSUNFLjMvMzAvMjAxNAEAAADQWQ0AAwAAAAAA0S1sgHSE1wj9rpI2lYTXCChDSVEuU0dYOlUxNC5JUV9CVl9T</t>
  </si>
  <si>
    <t>SEFSRS5JUV9MVE0uNS8yOC8yMDExAQAAAEhYDQACAAAABzYuMjkwNDcBCAAAAAUAAAABMQEAAAAKMTU0NzIzMzU3MwMAAAADMTM4AgAAAAQ0MDIwBAAAAAEwBwAAAAk1LzI4LzIwMTEIAAAACTMvMzEvMjAxMQkAAAABMPYjXYtyhNcIqym0vHKE1wgoQ0lRLlNHWDpEMDEuSVFfQlZfU0hBUkUuSVFfTFRNLjUvMTgvMjAxMAEAAADvWw0AAgAAAAcwLjQyMjg2AQgAAAAFAAAAATEBAAAACjE0NzE1OTI1NDQDAAAAAzE2MAIAAAAENDAyMAQAAAABMAcAAAAJNS8xOC8yMDEwCAAAAAkzLzMxLzIwMTAJAAAAATAeDFaVcoTXCIn0R71yhNcIKENJUS5TR1g6Qk40LklRX0JWX1NIQVJFLklRX0xUTS45LzE4LzIwMTIBAAAAhVYNAAIAAAAHNC42NzMxNwEIAAAABQAAAAExAQAAAAoxNjM4MzM0Mjk3AwAAAAMxMzgCAAAABDQwMjAEAAAAATAHAAAACTkvMTgvMjAxMggAAAAJNi8zMC8yMDEyCQAAAAEwwN2Td3KE1wiE0Ka7coTXCCRDSVEuU0dYOks2Uy5JUV9DTE9TRVBSSUNFLjEyLzE3LzIwMTYBAAAA4goIAAMAAAAAANN3Z1x0hNcIerqLMpWE1wgkQ0lRLlNHWDpIMTUuSVFfQ0xPU0VQUklDRS4xMC8xMC8yMDEwAQAAAJpoDQADAAAAAAA1nQOodITXCA+YazeVhNcIIkNJUS5TR1g6UzYxLklRX0NMT1NFUFJJQ0UuOS8yLzIwMTkBAAAAhlsNAAIAAAAENC4wNgCDZ+BGdITXCFRI+zCVhNcIKENJUS5TR1g6Q0MzLklRX0JW</t>
  </si>
  <si>
    <t>X1NIQVJFLklRX0xUTS4xMC82LzIwMDkBAAAAhIwiAAIAAAAIMC4wNzc1NTEBCAAAAAUAAAABMQEAAAAKMTQxMDQwMjY2NQMAAAADMTM4AgAAAAQ0MDIwBAAAAAEwBwAAAAkxMC82LzIwMDkIAAAACTkvMzAvMjAwOQkAAAABMCrE155yhNcItxv9vXKE1wgnQ0lRLlNHWDpTNTkuSVFfQlZfU0hBUkUuSVFfTFRNLjIvNC8yMDExAQAAAHglCgACAAAACDEuMTQyODU5AQgAAAAFAAAAATEBAAAACjE0OTI4MzkzMjYDAAAAAzEzOAIAAAAENDAyMAQAAAABMAcAAAAIMi80LzIwMTEIAAAACjEyLzMxLzIwMTAJAAAAATDm5+aJcoTXCG/cpbxyhNcII0NJUS5TR1g6VjAzLklRX0NMT1NFUFJJQ0UuMTAvMS8yMDE3AQAAAGyNAAADAAAAAAANeT1WdITXCCuk6TGVhNcII0NJUS5TR1g6QlZBLklRX0NMT1NFUFJJQ0UuMi8xMi8yMDE3AQAAAL5xewADAAAAAADnk9BfdITXCHPa0DKVhNcII0NJUS5TR1g6QzA3LklRX0NMT1NFUFJJQ0UuMy8yMS8yMDEyAQAAAGRWDQACAAAABDQ4LjEAvcPAnXSE1wjroQ43lYTXCCJDSVEuU0dYOkJWQS5JUV9DTE9TRVBSSUNFLjEvNC8yMDEwAQAAAL5xewADAAAAAAAx4jq4dITXCMo9PTiVhNcIKENJUS5TR1g6UzU5LklRX0JWX1NIQVJFLklRX0xUTS43LzMxLzIwMTEBAAAAeCUKAAIAAAAIMS4yNTAyOTMBCAAAAAUAAAABMQEAAAAKMTU1NjI0NjM3OQMAAAADMTM4AgAAAAQ0MDIwBAAAAAEw</t>
  </si>
  <si>
    <t>BwAAAAk3LzMxLzIwMTEIAAAACTYvMzAvMjAxMQkAAAABMPAAsYNyhNcIHoVGvHKE1wgjQ0lRLlNHWDpTNTguSVFfQ0xPU0VQUklDRS41LzIyLzIwMDkBAAAACVIlAAIAAAAEMS40NgAlg6m8dITXCI8FcjmVhNcII0NJUS5TR1g6QTdSVS5JUV9DTE9TRVBSSUNFLjgvNS8yMDEzAQAAAGS/2QECAAAABTAuNDg1AHU7EIl0hNcITd6ONZWE1wglQ0lRLlNHWDpORDhVLklRX0NMT1NFUFJJQ0UuMTEvMTAvMjAxNwEAAABAipIBAgAAAAQxLjQxAKzGnVV0hNcIRy6hMpWE1wgkQ0lRLlNHWDpORDhVLklRX0NMT1NFUFJJQ0UuMTIvMS8yMDEzAQAAAECKkgEDAAAAAAAJWs+BdITXCNSCTjWVhNcIIkNJUS5TR1g6RzA3LklRX0NMT1NFUFJJQ0UuNi8xLzIwMTYBAAAAefEkAAIAAAAFMjEuNTYAtGhFanSE1wjuLFIzlYTXCChDSVEuU0dYOkMwOS5JUV9CVl9TSEFSRS5JUV9MVE0uNS8xMC8yMDA5AQAAAPNDBgACAAAACDYuMTEyNTM0AQgAAAAFAAAAATEBAAAACjEzNjQ0OTk4NzkDAAAAAzEzOAIAAAAENDAyMAQAAAABMAcAAAAJNS8xMC8yMDA5CAAAAAkzLzMxLzIwMDkJAAAAATCVMe6icoTXCGkVO75yhNcII0NJUS5TR1g6QzA3LklRX0NMT1NFUFJJQ0UuNC8yOS8yMDE5AQAAAGRWDQACAAAABTM2LjUzAHIm+0h0hNcInX8VMZWE1wgpQ0lRLlNHWDpPVjguSVFfQlZfU0hBUkUuSVFfTFRNLjEyLzE3LzIwMTABAAAALrwn</t>
  </si>
  <si>
    <t>CAIAAAAIMC4xODcyODQBCAAAAAUAAAABMQEAAAAKMTQ2NTYzMTgxMwMAAAADMTM4AgAAAAQ0MDIwBAAAAAEwBwAAAAoxMi8xNy8yMDEwCAAAAAoxMi8zMS8yMDA5CQAAAAEwEhPQknKE1wj79yi9coTXCCNDSVEuU0dYOkgxNS5JUV9DTE9TRVBSSUNFLjEwLzIvMjAwOQEAAACaaA0AAgAAAAQyLjA2AFtuOrt0hNcIDMIGOZWE1wgjQ0lRLlNHWDpHOTIuSVFfQ0xPU0VQUklDRS4xLzI0LzIwMTYBAAAAV051AAMAAAAAAGmjaGN0hNcIMGwuM5WE1wgoQ0lRLlNHWDpFNUguSVFfQlZfU0hBUkUuSVFfTFRNLjQvMjAvMjAwOQEAAADqUSUAAgAAAAgwLjQ0NTU1NgEIAAAABQAAAAExAQAAAAoxMzcyOTE3NDE3AwAAAAMxNjACAAAABDQwMjAEAAAAATAHAAAACTQvMjAvMjAwOQgAAAAJMy8zMS8yMDA5CQAAAAEwN2xkpHKE1wjpAUe+coTXCCJDSVEuU0dYOkE1MC5JUV9DTE9TRVBSSUNFLjMvMS8yMDE4AQAAAAae6xADAAAAAAD54/dYdITXCD+P9TGVhNcII0NJUS5TR1g6VFE1LklRX0NMT1NFUFJJQ0UuMy8xMy8yMDE4AQAAAGFgRAACAAAABDEuOTgAKRNPUHSE1witp8oxlYTXCCNDSVEuU0dYOkQwMS5JUV9DTE9TRVBSSUNFLjYvMTcvMjAxNAEAAADvWw0AAgAAAAUxMC40NQAZnhB8dITXCFdJpTSVhNcIJUNJUS5TR1g6QTdSVS5JUV9DTE9TRVBSSUNFLjEwLzIwLzIwMTcBAAAAZL/ZAQIAAAAEMC41NgBxjaFRdITX</t>
  </si>
  <si>
    <t>CKjphzGVhNcIKENJUS5TR1g6QzMxLklRX0JWX1NIQVJFLklRX0xUTS41LzE4LzIwMDkBAAAA0lElAAIAAAAIMi45ODIyOTMBCAAAAAUAAAABMQEAAAAKMTM1NDA4MzQ5NgMAAAADMTM4AgAAAAQ0MDIwBAAAAAEwBwAAAAk1LzE4LzIwMDkIAAAACTMvMzEvMjAwOQkAAAABMNV2HKJyhNcIAsgsvnKE1wgjQ0lRLlNHWDpFSDUuSVFfQ0xPU0VQUklDRS44LzIxLzIwMTUBAAAA1YBjAAIAAAAEMC40NwBggsp3dITXCDMc3DSVhNcIJ0NJUS5TR1g6RjE3LklRX0JWX1NIQVJFLklRX0xUTS43LzQvMjAxMQEAAABubwAAAgAAAAgyLjEyODUyMwEIAAAABQAAAAExAQAAAAoxNTY4NjY2NzgwAwAAAAMxMzgCAAAABDQwMjAEAAAAATAHAAAACDcvNC8yMDExCAAAAAk2LzMwLzIwMTEJAAAAATA70YGFcoTXCKz3W7xyhNcIIkNJUS5TR1g6WjI1LklRX0NMT1NFUFJJQ0UuMi84LzIwMTYBAAAAwwamAQMAAAAAADizCl90hNcIrweaMpWE1wgiQ0lRLlNHWDpXMDUuSVFfQ0xPU0VQUklDRS4yLzIvMjAwOQEAAADuYQ0AAgAAAAQwLjY5AFaElcJ0hNcIeDxeOpWE1wgjQ0lRLlNHWDpXMDUuSVFfQ0xPU0VQUklDRS4xMS80LzIwMTUBAAAA7mENAAIAAAAEMS42OQA7AYN3dITXCEDU4TOVhNcII0NJUS5TR1g6SDc4LklRX0NMT1NFUFJJQ0UuMy8xOS8yMDA5AQAAAPxCBgACAAAABDIuMTQAlQQRwXSE1wgJgvw5lYTXCChDSVEuU0dY</t>
  </si>
  <si>
    <t>OkcxMy5JUV9CVl9TSEFSRS5JUV9MVE0uNy8yNC8yMDA5AQAAAAtkDQACAAAACDAuMjkyOTU1AQgAAAAFAAAAATEBAAAACjE0NTI5Njc0MDUDAAAAAzEzOAIAAAAENDAyMAQAAAABMAcAAAAJNy8yNC8yMDA5CAAAAAk2LzMwLzIwMDkJAAAAATCw0VGhcoTXCAy3Gb5yhNcIKUNJUS5TR1g6UzA4LklRX0JWX1NIQVJFLklRX0xUTS4xMS8yNS8yMDExAQAAAJJnSwACAAAACDAuMTUzNzQ4AQgAAAAFAAAAATEBAAAACjE2MjIwMzkzNjIDAAAAAzEzOAIAAAAENDAyMAQAAAABMAcAAAAKMTEvMjUvMjAxMQgAAAAJOS8zMC8yMDExCQAAAAEwbRwMhnKE1wi44me8coTXCCNDSVEuU0dYOkYzNC5JUV9DTE9TRVBSSUNFLjkvMjUvMjAxOAEAAADLblMAAgAAAAQzLjE1ABxVPUJ0hNcIKGaSMJWE1wgjQ0lRLlNHWDpIMDIuSVFfQ0xPU0VQUklDRS4zLzI2LzIwMTMBAAAAbFcNAAIAAAAINi45NzI3MjcA+vLtjnSE1wgHVzM2lYTXCCNDSVEuU0dYOkgwMi5JUV9DTE9TRVBSSUNFLjcvMjgvMjAwOQEAAABsVw0AAgAAAAg0LjY0NTQ1MwD6ISK+dITXCKM/PzqVhNcII0NJUS5TR1g6UzYxLklRX0NMT1NFUFJJQ0UuNC8yOS8yMDEwAQAAAIZbDQACAAAABDEuODcAiLVctXSE1wg9tTM4lYTXCCRDSVEuU0dYOkE3UlUuSVFfQ0xPU0VQUklDRS40LzE0LzIwMTEBAAAAZL/ZAQIAAAAFMC41NDUA8V3fqnSE1wgzxWc6lYTXCCNDSVEu</t>
  </si>
  <si>
    <t>U0dYOlMwOC5JUV9DTE9TRVBSSUNFLjcvMTMvMjAxNwEAAACSZ0sAAgAAAAUxLjM3NQDenL5OdITXCKqdJzKVhNcII0NJUS5TR1g6RzkyLklRX0NMT1NFUFJJQ0UuNS8xOC8yMDE5AQAAAFdOdQADAAAAAAAr7/NDdITXCLTrujCVhNcII0NJUS5TR1g6Wjc0LklRX0NMT1NFUFJJQ0UuMS8xOC8yMDE3AQAAAAC3AQACAAAABDMuNzcARO6AYHSE1wipKXEzlYTXCChDSVEuU0dYOlA4Wi5JUV9CVl9TSEFSRS5JUV9MVE0uOC8xNS8yMDEyAQAAANFV6AoCAAAACzI1NDUuMzIxMTY0AQgAAAAFAAAAATEBAAAACjE2MzE3MTMzMTEDAAAAAjY5AgAAAAQ0MDIwBAAAAAEwBwAAAAk4LzE1LzIwMTIIAAAACTYvMzAvMjAxMgkAAAABMGNZ3HtyhNcIcSznu3KE1wgjQ0lRLlNHWDpDMDcuSVFfQ0xPU0VQUklDRS41LzE5LzIwMTEBAAAAZFYNAAIAAAAFMzguMzYAMqMgpXSE1wghY4U4lYTXCChDSVEuU0dYOlA4Wi5JUV9CVl9TSEFSRS5JUV9MVE0uNS8zMC8yMDA5AQAAANFV6AoDAAAAAACVMe6icoTXCIG0OL5yhNcIKENJUS5TR1g6VjAzLklRX0JWX1NIQVJFLklRX0xUTS45LzI2LzIwMTABAAAAbI0AAAIAAAAINi41MjUzNjIBCAAAAAUAAAABMQEAAAAKMTQ2NTM5OTc3MQMAAAADMTM4AgAAAAQ0MDIwBAAAAAEwBwAAAAk5LzI2LzIwMTAIAAAACTYvMzAvMjAxMAkAAAABMK6nr5FyhNcIFuYVvXKE1wgoQ0lRLlNHWDpDMDku</t>
  </si>
  <si>
    <t>SVFfQlZfU0hBUkUuSVFfTFRNLjIvMjMvMjAxMgEAAADzQwYAAgAAAAg3LjE0NDU5MQEIAAAABQAAAAExAQAAAAoxNTk5ODIwNTUzAwAAAAMxMzgCAAAABDQwMjAEAAAAATAHAAAACTIvMjMvMjAxMggAAAAKMTIvMzEvMjAxMQkAAAABMJfff31yhNcIUp/8u3KE1wgoQ0lRLlNHWDpDNkwuSVFfQlZfU0hBUkUuSVFfTFRNLjExLzEvMjAwOQEAAAB3JQoAAgAAAAkxMC41MTQ2NzIBCAAAAAUAAAABMQEAAAAKMTQxMDI1NDE3MQMAAAADMTM4AgAAAAQ0MDIwBAAAAAEwBwAAAAkxMS8xLzIwMDkIAAAACTkvMzAvMjAwOQkAAAABMLXqEZ5yhNcInUXlvXKE1wgiQ0lRLlNHWDpGMzQuSVFfQ0xPU0VQUklDRS4zLzUvMjAxMwEAAADLblMAAgAAAAQzLjQ2AF5rX5B0hNcIqkE/NpWE1wgjQ0lRLlNHWDpHOTIuSVFfQ0xPU0VQUklDRS4xLzI3LzIwMTMBAAAAV051AAMAAAAAACoX/4t0hNcINqciNpWE1wgoQ0lRLlNHWDpVMTEuSVFfQlZfU0hBUkUuSVFfTFRNLjUvMjEvMjAxMQEAAADDUAYAAgAAAAkxMi45NDIxMjQBCAAAAAUAAAABMQEAAAAKMTU1ODQ4MDgzMgMAAAADMTM4AgAAAAQ0MDIwBAAAAAEwBwAAAAk1LzIxLzIwMTEIAAAACTMvMzEvMjAxMQkAAAABMGbYyYxyhNcI9ifTvHKE1wgiQ0lRLlNHWDpIMTUuSVFfQ0xPU0VQUklDRS4xLzcvMjAxNQEAAACaaA0AAgAAAAQ0LjA1AD5FA3Z0hNcIkmF6NJWE1wgjQ0lR</t>
  </si>
  <si>
    <t>LlNHWDpDMDcuSVFfQ0xPU0VQUklDRS45LzE0LzIwMTcBAAAAZFYNAAIAAAAFMzguOTUAffZQTnSE1whuvL4xlYTXCCRDSVEuU0dYOkMwOS5JUV9DTE9TRVBSSUNFLjEwLzIyLzIwMDkBAAAA80MGAAIAAAAFMTAuMDQAG2y/uXSE1wgNGTg6lYTXCCNDSVEuU0dYOjVVWC5JUV9DTE9TRVBSSUNFLjUvMjIvMjAwOQEAAAALatoGAwAAAAAAMYSfv3SE1wgkW/U5lYTXCCNDSVEuU0dYOkozNy5JUV9DTE9TRVBSSUNFLjUvMTIvMjAxMAEAAAAeOwYAAgAAAAUyMC40OACXAvCzdITXCKVUMzqVhNcIKENJUS5TR1g6QzMxLklRX0JWX1NIQVJFLklRX0xUTS44LzIwLzIwMTEBAAAA0lElAAIAAAAHMy4yODY2NwEIAAAABQAAAAExAQAAAAoxNTU3Mjc4Mzc5AwAAAAMxMzgCAAAABDQwMjAEAAAAATAHAAAACTgvMjAvMjAxMQgAAAAJNi8zMC8yMDExCQAAAAEwekluiHKE1wg54Ya8coTXCCNDSVEuU0dYOlMwOC5JUV9DTE9TRVBSSUNFLjgvMTIvMjAxMwEAAACSZ0sAAgAAAAQxLjMxAF5rX5B0hNcIy8spOpWE1wgoQ0lRLlNHWDpHOTIuSVFfQlZfU0hBUkUuSVFfTFRNLjQvMjIvMjAxMgEAAABXTnUAAgAAAAgwLjQ5MDQ0NwEIAAAABQAAAAExAQAAAAoxNjE0MzgxNjk4AwAAAAMxNjACAAAABDQwMjAEAAAAATAHAAAACTQvMjIvMjAxMggAAAAJMy8zMS8yMDEyCQAAAAEwC1pXfXKE1wi8efW7coTXCCNDSVEuU0dYOk8zMi5J</t>
  </si>
  <si>
    <t>UV9DTE9TRVBSSUNFLjcvMTkvMjAxMgEAAAAnu1MAAgAAAAQxLjg2ADKrW5l0hNcI2wJjNpWE1wgiQ0lRLlNHWDpBNTAuSVFfQ0xPU0VQUklDRS4zLzgvMjAxNwEAAAAGnusQAwAAAAAAd/YfXHSE1whycF4ylYTXCCdDSVEuU0dYOkNFRS5JUV9CVl9TSEFSRS5JUV9MVE0uNC80LzIwMTABAAAAIsOeAAIAAAAIMC4xMjg0NDQBCAAAAAUAAAABMQEAAAAKMTQ2MTg1ODczNAMAAAADMTM4AgAAAAQ0MDIwBAAAAAEwBwAAAAg0LzQvMjAxMAgAAAAJMy8zMS8yMDEwCQAAAAEwEhPQknKE1wiXlSa9coTXCCdDSVEuU0dYOkYzNC5JUV9CVl9TSEFSRS5JUV9MVE0uNi80LzIwMTIBAAAAy25TAAIAAAAIMi4xMTUxNzkBCAAAAAUAAAABMQEAAAAKMTYxNjgwOTg2NwMAAAADMTYwAgAAAAQ0MDIwBAAAAAEwBwAAAAg2LzQvMjAxMggAAAAJMy8zMS8yMDEyCQAAAAEwl0bTeHKE1wiAHLW7coTXCClDSVEuU0dYOkJTTC5JUV9CVl9TSEFSRS5JUV9MVE0uMTEvMjIvMjAxMAEAAAAkeA0AAgAAAAgwLjE3MTM3NAEIAAAABQAAAAExAQAAAAoxNDc5NzYxMTg3AwAAAAMxMzgCAAAABDQwMjAEAAAAATAHAAAACjExLzIyLzIwMTAIAAAACTkvMzAvMjAxMAkAAAABMD12x4xyhNcIKp/JvHKE1wgiQ0lRLlNHWDpPMzkuSVFfQ0xPU0VQUklDRS45LzMvMjAwOQEAAAAphhIAAgAAAAQ3LjczACWDqbx0hNcIQaNvOZWE1wgiQ0lRLlNHWDpP</t>
  </si>
  <si>
    <t>MzIuSVFfQ0xPU0VQUklDRS40LzUvMjAxOQEAAAAnu1MAAgAAAAQxLjk4AKRJkUR0hNcI2029MJWE1wgjQ0lRLlNHWDpVMDYuSVFfQ0xPU0VQUklDRS4xMC85LzIwMTUBAAAAiYFUAAIAAAAEMy4xNgBggsp3dITXCDMc3DSVhNcIJENJUS5TR1g6VUQyLklRX0NMT1NFUFJJQ0UuMTAvMjAvMjAxNAEAAADNhQ0QAgAAAAQwLjc1ACII6n50hNcIspazNJWE1wgnQ0lRLlNHWDpWMDMuSVFfQlZfU0hBUkUuSVFfTFRNLjEvMi8yMDEwAQAAAGyNAAACAAAACDYuNzkyMDg2AQgAAAAFAAAAATEBAAAACjE0NDAyODQ5ODEDAAAAAzEzOAIAAAAENDAyMAQAAAABMAcAAAAIMS8yLzIwMTAIAAAACjEyLzMxLzIwMDkJAAAAATAGozaYcoTXCIKfd71yhNcII0NJUS5TR1g6QzA5LklRX0NMT1NFUFJJQ0UuMi8xNC8yMDE1AQAAAPNDBgADAAAAAAA+RQN2dITXCB6u2jOVhNcII0NJUS5TR1g6QzA3LklRX0NMT1NFUFJJQ0UuNS8yOS8yMDE4AQAAAGRWDQADAAAAAADWSyxUdITXCNLELjKVhNcII0NJUS5TR1g6TzMyLklRX0NMT1NFUFJJQ0UuNi8yMi8yMDE0AQAAACe7UwADAAAAAADr/UeDdITXCE7ICzWVhNcII0NJUS5TR1g6TzMyLklRX0NMT1NFUFJJQ0UuMy8yMy8yMDExAQAAACe7UwACAAAABDIuNzYAy3uzpnSE1wiz02Y3lYTXCCNDSVEuU0dYOlUxNC5JUV9DTE9TRVBSSUNFLjkvMTIvMjAxNAEAAABIWA0AAgAAAAQ2LjQz</t>
  </si>
  <si>
    <t>AD/9tnp0hNcI4QfoNJWE1wgjQ0lRLlNHWDpaMjUuSVFfQ0xPU0VQUklDRS43LzExLzIwMTgBAAAAwwamAQIAAAAEMS40NwCIc8FLdITXCPgWUTGVhNcIIkNJUS5TR1g6UzQxLklRX0NMT1NFUFJJQ0UuOS81LzIwMTYBAAAAuWgNAAIAAAAEMi4yNQAo2JZddITXCFlaGzOVhNcII0NJUS5TR1g6T1Y4LklRX0NMT1NFUFJJQ0UuNS8xNS8yMDEwAQAAAC68JwgDAAAAAACbZ76wdITXCEJ8GTiVhNcII0NJUS5TR1g6T1Y4LklRX0NMT1NFUFJJQ0UuMS8yOC8yMDExAQAAAC68JwgDAAAAAACkKAOrdITXCG0IBDiVhNcII0NJUS5TR1g6RUI1LklRX0NMT1NFUFJJQ0UuOC8xMi8yMDE4AQAAAD2tWAIDAAAAAAAfk1hLdITXCH8oZDGVhNcII0NJUS5TR1g6RjM0LklRX0NMT1NFUFJJQ0UuNC8yOC8yMDE3AQAAAMtuUwACAAAABDMuNTUAqW9NX3SE1wivB5oylYTXCCNDSVEuU0dYOkJONC5JUV9DTE9TRVBSSUNFLjUvMjQvMjAxOQEAAACFVg0AAgAAAAQ2LjEyAA361Eh0hNcIW5EoMZWE1wgiQ0lRLlNHWDpXMDUuSVFfQ0xPU0VQUklDRS4zLzUvMjAxNgEAAADuYQ0AAwAAAAAAOa19a3SE1wiGSAgzlYTXCCRDSVEuU0dYOkMwNy5JUV9DTE9TRVBSSUNFLjEwLzE5LzIwMTcBAAAAZFYNAAIAAAAFNDAuMzkADXk9VnSE1wiyI1AylYTXCCNDSVEuU0dYOkVINS5JUV9DTE9TRVBSSUNFLjkvMjEvMjAxNAEAAADVgGMAAwAAAAAA</t>
  </si>
  <si>
    <t>Tj4Ef3SE1wjjGPs0lYTXCCNDSVEuU0dYOkgxMy5JUV9DTE9TRVBSSUNFLjYvMTIvMjAxMAEAAADcKVoAAwAAAAAALGXIrXSE1wiLJ+o4lYTXCCNDSVEuU0dYOlU5Ni5JUV9DTE9TRVBSSUNFLjkvMjgvMjAxOAEAAACReA0AAgAAAAQzLjA5AKf1/UV0hNcIk5QJMZWE1wgjQ0lRLlNHWDpCUzYuSVFfQ0xPU0VQUklDRS40LzE5LzIwMTYBAAAAY1wDAgIAAAAEMS4wMQD2pCtndITXCDyapTOVhNcII0NJUS5TR1g6RjM0LklRX0NMT1NFUFJJQ0UuOC8yNS8yMDE5AQAAAMtuUwADAAAAAAA9Zlo/dITXCNSs3jCVhNcIKENJUS5TR1g6VzA1LklRX0JWX1NIQVJFLklRX0xUTS40LzE1LzIwMTABAAAA7mENAAIAAAAIMi4wOTQwMzQBCAAAAAUAAAABMQEAAAAKMTQ1MTIwODA0MQMAAAADMTM4AgAAAAQ0MDIwBAAAAAEwBwAAAAk0LzE1LzIwMTAIAAAACTMvMzEvMjAxMAkAAAABMP+efZZyhNcIVAZbvXKE1wgpQ0lRLlNHWDo1Q1AuSVFfQlZfU0hBUkUuSVFfTFRNLjEyLzI2LzIwMDkBAAAAH017AAIAAAAIMC4xMzM4ODkBCAAAAAUAAAABMQEAAAAKMTQzNTQzNjYxOAMAAAADMTExAgAAAAQ0MDIwBAAAAAEwBwAAAAoxMi8yNi8yMDA5CAAAAAk5LzMwLzIwMDkJAAAAATAGozaYcoTXCIKfd71yhNcII0NJUS5TR1g6QlZBLklRX0NMT1NFUFJJQ0UuNC8xOC8yMDEwAQAAAL5xewADAAAAAADfq3GzdITXCHdcwziVhNcII0NJ</t>
  </si>
  <si>
    <t>US5TR1g6VFE1LklRX0NMT1NFUFJJQ0UuMTAvOS8yMDE1AQAAAGFgRAACAAAABTEuNTY1AIl4l3N0hNcIAYLQM5WE1wgoQ0lRLlNHWDpPMzIuSVFfQlZfU0hBUkUuSVFfTFRNLjYvMjEvMjAxMAEAAAAnu1MAAgAAAAgwLjg3MjEyMwEIAAAABQAAAAExAQAAAAoxNTgzNzkwNTk1AwAAAAMxMzgCAAAABDQwMjAEAAAAATAHAAAACTYvMjEvMjAxMAgAAAAJMy8zMS8yMDEwCQAAAAEw5QE4lHKE1wg7zkC9coTXCCJDSVEuU0dYOlUxNC5JUV9DTE9TRVBSSUNFLjUvNi8yMDE4AQAAAEhYDQADAAAAAAAHuy1QdITXCEJFyDGVhNcII0NJUS5TR1g6RjE3LklRX0NMT1NFUFJJQ0UuMi8yMC8yMDEwAQAAAG5vAAADAAAAAAB7sGe2dITXCNAWNjiVhNcII0NJUS5TR1g6UzU5LklRX0NMT1NFUFJJQ0UuOC8yMy8yMDE5AQAAAHglCgACAAAABDIuNDkAPWZaP3SE1whBHWUwlYTXCCNDSVEuU0dYOkY5OS5JUV9DTE9TRVBSSUNFLjcvMzEvMjAxMAEAAAA6Vw0AAwAAAAAAY8Vkr3SE1wjElIo3lYTXCChDSVEuU0dYOlM2My5JUV9CVl9TSEFSRS5JUV9MVE0uOC8xNC8yMDEyAQAAAEHwCwACAAAABzAuNTM5MTMBCAAAAAUAAAABMQEAAAAKMTYzMTA2NTkzMQMAAAADMTM4AgAAAAQ0MDIwBAAAAAEwBwAAAAk4LzE0LzIwMTIIAAAACTYvMzAvMjAxMgkAAAABMGNZ3HtyhNcIcSznu3KE1wgjQ0lRLlNHWDpVMTEuSVFfQ0xPU0VQUklD</t>
  </si>
  <si>
    <t>RS44LzI2LzIwMTYBAAAAw1AGAAIAAAAFMTguMDUA5VBQYXSE1whBUHgzlYTXCCNDSVEuU0dYOkJWQS5JUV9DTE9TRVBSSUNFLjEvMTgvMjAxMgEAAAC+cXsAAwAAAAAAvFNPnHSE1wgl7m42lYTXCCJDSVEuU0dYOkVINS5JUV9DTE9TRVBSSUNFLjYvNi8yMDE3AQAAANWAYwACAAAABTAuNjQ1ANKa3U50hNcIsb+fMZWE1wgjQ0lRLlNHWDpWMDMuSVFfQ0xPU0VQUklDRS45LzMwLzIwMTMBAAAAbI0AAAIAAAAENy42MwA1pt2BdITXCCpGxDSVhNcII0NJUS5TR1g6RzEzLklRX0NMT1NFUFJJQ0UuMy8xNy8yMDEyAQAAAAtkDQADAAAAAAC9w8CddITXCH1mZjiVhNcIIkNJUS5TR1g6RDA1LklRX0NMT1NFUFJJQ0UuOS84LzIwMTMBAAAAP1YNAAMAAAAAADWm3YF0hNcIEUdTNZWE1wgjQ0lRLlNHWDpBRE4uSVFfQ0xPU0VQUklDRS4zLzE2LzIwMTMBAAAAPGYGBwMAAAAAAF5rX5B0hNcIWp+yNZWE1wgnQ0lRLlNHWDpTNTEuSVFfQlZfU0hBUkUuSVFfTFRNLjcvMi8yMDEyAQAAANBZDQACAAAACDEuMDg1NjM0AQgAAAAFAAAAATEBAAAACjE2NDA1OTI4OTIDAAAAAzEzOAIAAAAENDAyMAQAAAABMAcAAAAINy8yLzIwMTIIAAAACTYvMzAvMjAxMgkAAAABMB/L+3hyhNcIaFmwu3KE1wgjQ0lRLlNHWDpHMTMuSVFfQ0xPU0VQUklDRS4xLzIyLzIwMTQBAAAAC2QNAAIAAAAEMS40OAClXHOAdITXCLQgTDWVhNcII0NJ</t>
  </si>
  <si>
    <t>US5TR1g6SDE3LklRX0NMT1NFUFJJQ0UuOS8zMC8yMDE4AQAAANlEjAADAAAAAACn9f1FdITXCLIg9DCVhNcII0NJUS5TR1g6UzUxLklRX0NMT1NFUFJJQ0UuNy8yNi8yMDExAQAAANBZDQACAAAABDUuNDQAeiZTonSE1wiJ/U43lYTXCCJDSVEuU0dYOlM2MS5JUV9DTE9TRVBSSUNFLjQvOS8yMDE1AQAAAIZbDQACAAAABDEuNzUAENQ0eXSE1whrniM1lYTXCCJDSVEuU0dYOkU1SC5JUV9DTE9TRVBSSUNFLjcvNi8yMDE4AQAAAOpRJQACAAAAAzAuMwAyZjRTdITXCME+BjKVhNcII0NJUS5TR1g6RDA1LklRX0NMT1NFUFJJQ0UuMi8yNy8yMDE3AQAAAD9WDQACAAAABTE4LjgxAM1Zy2d0hNcI4+qUM5WE1wgiQ0lRLlNHWDpVMTEuSVFfQ0xPU0VQUklDRS40LzQvMjAxMwEAAADDUAYAAgAAAAUyMC40NgAAVHWNdITXCAX5vzaVhNcIJENJUS5TR1g6RUI1LklRX0NMT1NFUFJJQ0UuMTEvMjMvMjAxNgEAAAA9rVgCAgAAAAUxLjkyNQBDvthodITXCHRd/DKVhNcIIkNJUS5TR1g6NUNQLklRX0NMT1NFUFJJQ0UuNS8xLzIwMTcBAAAAH017AAMAAAAAACungVd0hNcIJe4WMpWE1wgjQ0lRLlNHWDpGOTkuSVFfQ0xPU0VQUklDRS41LzI4LzIwMTgBAAAAOlcNAAIAAAAEMi4wNQAqj6xXdITXCBgt8zGVhNcIIkNJUS5TR1g6TTA0LklRX0NMT1NFUFJJQ0UuNi81LzIwMTQBAAAA6j4GAAIAAAAEMS44NADr/UeDdITXCKHz</t>
  </si>
  <si>
    <t>qzeVhNcII0NJUS5TR1g6SjM3LklRX0NMT1NFUFJJQ0UuMTAvOS8yMDExAQAAAB47BgADAAAAAACjPMKjdITXCM+f2zeVhNcII0NJUS5TR1g6Q0MzLklRX0NMT1NFUFJJQ0UuNC8yNy8yMDExAQAAAISMIgACAAAABDIuODYAKiFpqXSE1wgeYbI5lYTXCCRDSVEuU0dYOk0wNC5JUV9DTE9TRVBSSUNFLjEyLzI3LzIwMTABAAAA6j4GAAIAAAAEMS45OQDJO+CtdITXCJ9VEjiVhNcII0NJUS5TR1g6Qk40LklRX0NMT1NFUFJJQ0UuNC8yNC8yMDE1AQAAAIVWDQACAAAAATkAENQ0eXSE1whrniM1lYTXCCNDSVEuU0dYOkMwNy5JUV9DTE9TRVBSSUNFLjcvMTYvMjAxNQEAAABkVg0AAgAAAAUzMS43MwCCbdZ3dITXCJKY5jOVhNcIKENJUS5TR1g6VTA0LklRX0JWX1NIQVJFLklRX0xUTS40LzE5LzIwMTIBAAAAPZJUAAIAAAAINC4yMDIwMzIBCAAAAAUAAAABMQEAAAAKMTYxODU4MjA3NwMAAAADMTM4AgAAAAQ0MDIwBAAAAAEwBwAAAAk0LzE5LzIwMTIIAAAACTMvMzEvMjAxMgkAAAABMJdG03hyhNcI8OC5u3KE1wgkQ0lRLlNHWDpTNjguSVFfQ0xPU0VQUklDRS4xMS8yMC8yMDA5AQAAAKVSJQACAAAABDguMDIA/wu9uXSE1whgUVI6lYTXCCJDSVEuU0dYOkc5Mi5JUV9DTE9TRVBSSUNFLjEvMy8yMDE1AQAAAFdOdQADAAAAAAA6CrRudITXCD8+VDSVhNcII0NJUS5TR1g6RjM0LklRX0NMT1NFUFJJQ0UuNi8xNy8y</t>
  </si>
  <si>
    <t>MDE2AQAAAMtuUwACAAAABDMuMjkAtGhFanSE1wgFhAMzlYTXCCdDSVEuU0dYOkYzNC5JUV9CVl9TSEFSRS5JUV9MVE0uOC8yLzIwMTEBAAAAy25TAAIAAAAIMS45ODc4MDIBCAAAAAUAAAABMQEAAAAKMTU1OTU5NjcxNgMAAAADMTYwAgAAAAQ0MDIwBAAAAAEwBwAAAAg4LzIvMjAxMQgAAAAJNi8zMC8yMDExCQAAAAEwN2l0enKE1wivGtS7coTXCCJDSVEuU0dYOkozNy5JUV9DTE9TRVBSSUNFLjkvNS8yMDE1AQAAAB47BgADAAAAAACJeJdzdITXCLjYcDSVhNcII0NJUS5TR1g6UzU5LklRX0NMT1NFUFJJQ0UuMi8yNi8yMDEyAQAAAHglCgADAAAAAACo+eSadITXCLwyOzmVhNcIKENJUS5TR1g6RzkyLklRX0JWX1NIQVJFLklRX0xUTS4xLzMxLzIwMTEBAAAAV051AAIAAAAGMC40MDA2AQgAAAAFAAAAATEBAAAACjE1NDE2NjkwNzkDAAAAAzE2MAIAAAAENDAyMAQAAAABMAcAAAAJMS8zMS8yMDExCAAAAAoxMi8zMS8yMDEwCQAAAAEw2RdziHKE1wgXzJK8coTXCCNDSVEuU0dYOkgxNS5JUV9DTE9TRVBSSUNFLjgvMTIvMjAxOQEAAACaaA0AAwAAAAAAwk1bOXSE1wh8ESIwlYTXCCJDSVEuU0dYOkI2MS5JUV9DTE9TRVBSSUNFLjQvNC8yMDEyAQAAAOZgRAACAAAABDQuODEAABFUnHSE1wiT3Qk3lYTXCCNDSVEuU0dYOkgxNS5JUV9DTE9TRVBSSUNFLjEyLzkvMjAxNgEAAACaaA0AAgAAAAQzLjc1APd93GR0</t>
  </si>
  <si>
    <t>hNcIZDuEM5WE1wgoQ0lRLlNHWDpKMzYuSVFfQlZfU0hBUkUuSVFfTFRNLjYvMTIvMjAxMgEAAADuVA0AAgAAAAk0Ni41NjE5ODMBCAAAAAUAAAABMQEAAAAKMTYyOTQ0MTcyOAMAAAADMTYwAgAAAAQ0MDIwBAAAAAEwBwAAAAk2LzEyLzIwMTIIAAAACTMvMzEvMjAxMgkAAAABMDu8WX1yhNcIFlPuu3KE1wgjQ0lRLlNHWDpCVkEuSVFfQ0xPU0VQUklDRS4yLzEwLzIwMTYBAAAAvnF7AAMAAAAAADizCl90hNcI5x9vMpWE1wgjQ0lRLlNHWDpPMzIuSVFfQ0xPU0VQUklDRS45LzMwLzIwMTgBAAAAJ7tTAAMAAAAAAOpZPD50hNcIUApSMJWE1wgiQ0lRLlNHWDpDRUUuSVFfQ0xPU0VQUklDRS4zLzQvMjAxOQEAAAAiw54AAgAAAAUwLjQ4NQDV3stAdITXCJu2gTCVhNcII0NJUS5TR1g6RTVILklRX0NMT1NFUFJJQ0UuNS8xMC8yMDE0AQAAAOpRJQADAAAAAAASRGCAdITXCBx7/TSVhNcIJENJUS5TR1g6NUNQLklRX0NMT1NFUFJJQ0UuMTIvMzAvMjAxNgEAAAAfTXsAAgAAAAQwLjUzAM5YmGh0hNcICPz5MpWE1wgoQ0lRLlNHWDpDMDkuSVFfQlZfU0hBUkUuSVFfTFRNLjkvMTEvMjAxMQEAAADzQwYAAgAAAAg3LjE3ODI5MQEIAAAABQAAAAExAQAAAAoxNTYwMTI1NzgyAwAAAAMxMzgCAAAABDQwMjAEAAAAATAHAAAACTkvMTEvMjAxMQgAAAAJNi8zMC8yMDExCQAAAAEwVzfqg3KE1wgvcFK8coTXCCNDSVEuU0dY</t>
  </si>
  <si>
    <t>OkJTTC5JUV9DTE9TRVBSSUNFLjEyLzMvMjAxNAEAAAAkeA0AAgAAAAQxLjI5ACYAJnJ0hNcIKvnGM5WE1wgiQ0lRLlNHWDpGMTcuSVFfQ0xPU0VQUklDRS40LzcvMjAxNAEAAABubwAAAgAAAAQyLjE5AHm5I3x0hNcIi6w2NZWE1wgjQ0lRLlNHWDpTNTEuSVFfQ0xPU0VQUklDRS4xMC85LzIwMDkBAAAA0FkNAAIAAAADMy4yAFtuOrt0hNcIyYYLOZWE1wgjQ0lRLlNHWDpIMDIuSVFfQ0xPU0VQUklDRS44LzIxLzIwMTMBAAAAbFcNAAIAAAAENy4zMwBCKJV9dITXCOy6aDWVhNcIIkNJUS5TR1g6VTE0LklRX0NMT1NFUFJJQ0UuNi8zLzIwMTgBAAAASFgNAAMAAAAAAAe7LVB0hNcI2mB+MZWE1wgjQ0lRLlNHWDpEMDEuSVFfQ0xPU0VQUklDRS41LzE5LzIwMTMBAAAA71sNAAMAAAAAAKIu6Y50hNcInp4tN5WE1wgoQ0lRLlNHWDo1VVguSVFfQlZfU0hBUkUuSVFfTFRNLjMvMzAvMjAwOQEAAAALatoGAgAAAAgwLjAwMDM2NAEIAAAABQAAAAExAQAAAAoxNDExNzc3NTQzAwAAAAMxMzgCAAAABDQwMjAEAAAAATAHAAAACTMvMzAvMjAwOQgAAAAJNi8zMC8yMDA4CQAAAAEwavIcpHKE1wjueD2+coTXCChDSVEuU0dYOkFETi5JUV9CVl9TSEFSRS5JUV9MVE0uOS8yNS8yMDExAQAAADxmBgcDAAAAAABIIuyGcoTXCM4Kb7xyhNcIIkNJUS5TR1g6UzY4LklRX0NMT1NFUFJJQ0UuOC8zLzIwMTEBAAAApVIlAAIAAAAD</t>
  </si>
  <si>
    <t>Ny40ACluRKV0hNcISMWHOJWE1wgiQ0lRLlNHWDpDMzEuSVFfQ0xPU0VQUklDRS44LzYvMjAxNwEAAADSUSUAAwAAAAAADfpmWnSE1wiWMYIylYTXCCNDSVEuU0dYOlM2OC5JUV9DTE9TRVBSSUNFLjEyLzcvMjAxNwEAAAClUiUAAgAAAAQ3LjU0AISwN010hNcI0nVyMZWE1wgoQ0lRLlNHWDpKMzcuSVFfQlZfU0hBUkUuSVFfTFRNLjEvMTcvMjAwOQEAAAAeOwYAAgAAAAkxNS42NTMyMjUBCAAAAAUAAAABMQEAAAAKMTM5MDgwMTI0OAMAAAADMTYwAgAAAAQ0MDIwBAAAAAEwBwAAAAkxLzE3LzIwMDkIAAAACjEyLzMxLzIwMDgJAAAAATCuQcSmcoTXCF5Fib5yhNcII0NJUS5TR1g6VTExLklRX0NMT1NFUFJJQ0UuMS8yNi8yMDExAQAAAMNQBgACAAAABTE5Ljg2AApJcKl0hNcICteaOJWE1wgkQ0lRLlNHWDpLNlMuSVFfQ0xPU0VQUklDRS4xMi8yMy8yMDA5AQAAAOIKCAADAAAAAADDy8u2dITXCGBRUjqVhNcII0NJUS5TR1g6UzY4LklRX0NMT1NFUFJJQ0UuMi8xOC8yMDE1AQAAAKVSJQACAAAABDguMjUAmoNFeXSE1whfUR83lYTXCChDSVEuU0dYOkVCNS5JUV9CVl9TSEFSRS5JUV9MVE0uMi8yNy8yMDEwAQAAAD2tWAICAAAACDAuMzg3ODE4AQgAAAAFAAAAATEBAAAACjE0NDMxNDMxNzADAAAAAzE2MAIAAAAENDAyMAQAAAABMAcAAAAJMi8yNy8yMDEwCAAAAAoxMi8zMS8yMDA5CQAAAAEwn3fxl3KE1wgG</t>
  </si>
  <si>
    <t>GG69coTXCCVDSVEuU0dYOkE3UlUuSVFfQ0xPU0VQUklDRS4xMi8xMi8yMDE1AQAAAGS/2QEDAAAAAAB2BIJzdITXCGQUbDSVhNcIKENJUS5TR1g6QVpZLklRX0JWX1NIQVJFLklRX0xUTS43LzE0LzIwMTEBAAAAafJdAQIAAAAKMjU0LjcyMTQyNAEIAAAABQAAAAExAQAAAAoxNTYwMTI2MzQ0AwAAAAMxNjACAAAABDQwMjAEAAAAATAHAAAACTcvMTQvMjAxMQgAAAAJNi8zMC8yMDExCQAAAAEwekluiHKE1wj4o4u8coTXCCdDSVEuU0dYOkVINS5JUV9CVl9TSEFSRS5JUV9MVE0uNS82LzIwMTIBAAAA1YBjAAIAAAAIMC42MDI4MDMBCAAAAAUAAAABMQEAAAAKMTYzNDIzMzY3OQMAAAABOQIAAAAENDAyMAQAAAABMAcAAAAINS82LzIwMTIIAAAACTMvMzEvMjAxMgkAAAABMJdG03hyhNcI8OC5u3KE1wgjQ0lRLlNHWDpVOTYuSVFfQ0xPU0VQUklDRS44LzE4LzIwMTMBAAAAkXgNAAMAAAAAAEG2d410hNcI3e+hNZWE1wgkQ0lRLlNHWDpGMTcuSVFfQ0xPU0VQUklDRS4xMS8yMy8yMDEzAQAAAG5vAAADAAAAAAAw27uEdITXCBcIdzWVhNcII0NJUS5TR1g6SDE1LklRX0NMT1NFUFJJQ0UuNy8xMy8yMDExAQAAAJpoDQACAAAABDIuMzQA9ercoHSE1whVUXI4lYTXCCNDSVEuU0dYOkgxNS5JUV9DTE9TRVBSSUNFLjMvMTUvMjAxMwEAAACaaA0AAgAAAAQzLjA3AL14hop0hNcIX9K4NpWE1wgjQ0lRLlNHWDpEMDUu</t>
  </si>
  <si>
    <t>SVFfQ0xPU0VQUklDRS40LzE2LzIwMDkBAAAAP1YNAAIAAAAEOS4yNwCbXRPBdITXCFa99zmVhNcII0NJUS5TR1g6Q0MzLklRX0NMT1NFUFJJQ0UuNC8yNC8yMDE4AQAAAISMIgACAAAABDIuMjcA1kssVHSE1wh8JjEylYTXCCNDSVEuU0dYOkMwOS5JUV9DTE9TRVBSSUNFLjkvMjYvMjAxMgEAAADzQwYAAgAAAAUxMS41NQCx7KeUdITXCOVOwzWVhNcIKENJUS5TR1g6RzEzLklRX0JWX1NIQVJFLklRX0xUTS44LzE2LzIwMTIBAAAAC2QNAAIAAAAIMC43MTI1MTUBCAAAAAUAAAABMQEAAAAKMTY0MTA4NzMxNAMAAAADMTM4AgAAAAQ0MDIwBAAAAAEwBwAAAAk4LzE2LzIwMTIIAAAACTYvMzAvMjAxMgkAAAABMNeBkXdyhNcI0pSru3KE1wgoQ0lRLlNHWDpTMDguSVFfQlZfU0hBUkUuSVFfTFRNLjEvMjUvMjAxMgEAAACSZ0sAAgAAAAgwLjE2MzE0NgEIAAAABQAAAAExAQAAAAoxNTg1NDIwOTU3AwAAAAMxMzgCAAAABDQwMjAEAAAAATAHAAAACTEvMjUvMjAxMggAAAAKMTIvMzEvMjAxMQkAAAABMHR3LIJyhNcIp5g6vHKE1wgoQ0lRLlNHWDo1VVguSVFfQlZfU0hBUkUuSVFfTFRNLjUvMjMvMjAwOQEAAAALatoGAgAAAAgwLjAwMDM2NAEIAAAABQAAAAExAQAAAAoxNDExNzc3NTQzAwAAAAMxMzgCAAAABDQwMjAEAAAAATAHAAAACTUvMjMvMjAwOQgAAAAJNi8zMC8yMDA4CQAAAAEw1XYconKE1wgCyCy+coTX</t>
  </si>
  <si>
    <t>CChDSVEuU0dYOlM2OC5JUV9CVl9TSEFSRS5JUV9MVE0uNi8xOS8yMDEyAQAAAKVSJQACAAAACDAuNzIwMTc5AQgAAAAFAAAAATEBAAAACjE2MTExMjAyNTgDAAAAAzEzOAIAAAAENDAyMAQAAAABMAcAAAAJNi8xOS8yMDEyCAAAAAkzLzMxLzIwMTIJAAAAATAfy/t4coTXCKK7srtyhNcIKUNJUS5TR1g6QzMxLklRX0JWX1NIQVJFLklRX0xUTS4xMS8xMi8yMDEwAQAAANJRJQACAAAACDMuMTY2NDY0AQgAAAAFAAAAATEBAAAACjE1ODQyMTY4OTMDAAAAAzEzOAIAAAAENDAyMAQAAAABMAcAAAAKMTEvMTIvMjAxMAgAAAAJOS8zMC8yMDEwCQAAAAEwk6Glj3KE1wixhfS8coTXCCdDSVEuU0dYOjVDUC5JUV9CVl9TSEFSRS5JUV9MVE0uMy8zLzIwMTEBAAAAH017AAIAAAAIMC4wNjg2ODUBCAAAAAUAAAABMQEAAAAKMTUwMTMzMjI0OAMAAAADMTExAgAAAAQ0MDIwBAAAAAEwBwAAAAgzLzMvMjAxMQgAAAAKMTIvMzEvMjAxMAkAAAABMNWKNo5yhNcIBRPfvHKE1wgjQ0lRLlNHWDpDMzEuSVFfQ0xPU0VQUklDRS42LzExLzIwMTABAAAA0lElAAIAAAAEMy42MwDlW9+zdITXCL8rKjiVhNcIJENJUS5TR1g6UDhaLklRX0NMT1NFUFJJQ0UuMTAvMTYvMjAxOAEAAADRVegKAgAAAAUwLjY4NQDqWTw+dITXCGHIlDCVhNcIKUNJUS5TR1g6UzYxLklRX0JWX1NIQVJFLklRX0xUTS4xMS8xMS8yMDEyAQAAAIZbDQACAAAA</t>
  </si>
  <si>
    <t>CDEuMDgzNjEyAQgAAAAFAAAAATEBAAAACjE2NDU1NjEyNjQDAAAAAzEzOAIAAAAENDAyMAQAAAABMAcAAAAKMTEvMTEvMjAxMggAAAAJOS8zMC8yMDEyCQAAAAEwNbjzfnKE1wjD2Ba8coTXCCRDSVEuU0dYOkxKMy5JUV9DTE9TRVBSSUNFLjExLzEzLzIwMTQBAAAAm1cNAAIAAAAEMi4wOAAjc616dITXCGiIizaVhNcII0NJUS5TR1g6VTE0LklRX0NMT1NFUFJJQ0UuMS8xNi8yMDE2AQAAAEhYDQADAAAAAAD8AGxndITXCM829TKVhNcII0NJUS5TR1g6RDA1LklRX0NMT1NFUFJJQ0UuMy8yNy8yMDE2AQAAAD9WDQADAAAAAAAUgyNjdITXCBkyXzWVhNcIKENJUS5TR1g6QjYxLklRX0JWX1NIQVJFLklRX0xUTS4zLzI1LzIwMTABAAAA5mBEAAIAAAAIMy4wNjA3OTgBCAAAAAUAAAABMQEAAAAKMTQyOTYyMzE3OQMAAAADMTM4AgAAAAQ0MDIwBAAAAAEwBwAAAAkzLzI1LzIwMTAIAAAACjEyLzMxLzIwMDkJAAAAATDzs6SVcoTXCFEbT71yhNcIKENJUS5TR1g6SjM3LklRX0JWX1NIQVJFLklRX0xUTS43LzIyLzIwMDkBAAAAHjsGAAIAAAAIMTYuMjEyNTYBCAAAAAUAAAABMQEAAAAKMTM5MTIwNDcwNgMAAAADMTYwAgAAAAQ0MDIwBAAAAAEwBwAAAAk3LzIyLzIwMDkIAAAACTYvMzAvMjAwOQkAAAABMBgKbKFyhNcIMD8jvnKE1wgjQ0lRLlNHWDpDQzMuSVFfQ0xPU0VQUklDRS44LzI5LzIwMTcBAAAAhIwiAAIA</t>
  </si>
  <si>
    <t>AAAEMi42NABiagtWdITXCP8KezKVhNcII0NJUS5TR1g6VTE0LklRX0NMT1NFUFJJQ0UuNi8xMi8yMDE3AQAAAEhYDQACAAAABDcuNjIAVWkVU3SE1wg6ztExlYTXCCNDSVEuU0dYOkMzMS5JUV9DTE9TRVBSSUNFLjgvMjIvMjAwOQEAAADSUSUAAwAAAAAAJYOpvHSE1wgsaHQ5lYTXCCNDSVEuU0dYOk5EOFUuSVFfQ0xPU0VQUklDRS45LzEvMjAxOQEAAABAipIBAwAAAAAAPWZaP3SE1wi5umIwlYTXCCNDSVEuU0dYOlUxNC5JUV9DTE9TRVBSSUNFLjIvMTIvMjAxNAEAAABIWA0AAgAAAAQ1Ljc2AE10KHx0hNcIj+qNNpWE1wgiQ0lRLlNHWDpDNkwuSVFfQ0xPU0VQUklDRS41LzgvMjAxNAEAAAB3JQoAAgAAAAUxMC4yNQB8Hk+DdITXCE7ICzWVhNcII0NJUS5TR1g6UzU4LklRX0NMT1NFUFJJQ0UuMS8yOS8yMDEwAQAAAAlSJQACAAAABDIuNDgAOdxjtXSE1wglTMM5lYTXCClDSVEuU0dYOlA4Wi5JUV9CVl9TSEFSRS5JUV9MVE0uMTAvMjYvMjAxMgEAAADRVegKAgAAAAsyNjQ1LjE4Mjc5NwEIAAAABQAAAAExAQAAAAoxNjQ1NTYyNTIyAwAAAAI2OQIAAAAENDAyMAQAAAABMAcAAAAKMTAvMjYvMjAxMggAAAAJOS8zMC8yMDEyCQAAAAEwqDa2e3KE1wh+o927coTXCCNDSVEuU0dYOlo3NC5JUV9DTE9TRVBSSUNFLjQvMTYvMjAxOAEAAAAAtwEAAgAAAAQzLjM2AJm5f1R0hNcIqX3iMZWE1wgjQ0lRLlNHWDpV</t>
  </si>
  <si>
    <t>MDQuSVFfQ0xPU0VQUklDRS41LzI2LzIwMDkBAAAAPZJUAAIAAAAEMS41NADxIZ2/dITXCO348jmVhNcIJENJUS5TR1g6VTA0LklRX0NMT1NFUFJJQ0UuMTEvMTQvMjAxNQEAAAA9klQAAwAAAAAAOwGDd3SE1wgMJn80lYTXCCRDSVEuU0dYOlUxMS5JUV9DTE9TRVBSSUNFLjEyLzE1LzIwMTcBAAAAw1AGAAIAAAAFMjYuMDUAhLA3TXSE1whIWrwxlYTXCCJDSVEuU0dYOkxKMy5JUV9DTE9TRVBSSUNFLjUvNy8yMDExAQAAAJtXDQADAAAAAADLe7OmdITXCLSe4DiVhNcII0NJUS5TR1g6QzZMLklRX0NMT1NFUFJJQ0UuNC8xOC8yMDE3AQAAAHclCgACAAAABTEwLjE3AMR7e1t0hNcIPA5cMpWE1wgjQ0lRLlNHWDpDQzMuSVFfQ0xPU0VQUklDRS4zLzE3LzIwMTQBAAAAhIwiAAIAAAAENC4wNgDJiKOHdITXCCKFqjaVhNcIKENJUS5TR1g6Wjc0LklRX0JWX1NIQVJFLklRX0xUTS4xMi8zLzIwMTEBAAAAALcBAAIAAAAHMS40MTA3MgEIAAAABQAAAAExAQAAAAoxNTc2MTIwNDI3AwAAAAMxMzgCAAAABDQwMjAEAAAAATAHAAAACTEyLzMvMjAxMQgAAAAJOS8zMC8yMDExCQAAAAEwbRwMhnKE1wi44me8coTXCCNDSVEuU0dYOlMwNy5JUV9DTE9TRVBSSUNFLjYvMjIvMjAxOAEAAAC9ZA0AAgAAAAUxNS40MgCIc8FLdITXCGsw1DGVhNcII0NJUS5TR1g6RUI1LklRX0NMT1NFUFJJQ0UuMTAvMi8yMDExAQAAAD2tWAID</t>
  </si>
  <si>
    <t>AAAAAABuG0qfdITXCIX/gTaVhNcIKENJUS5TR1g6RTVILklRX0JWX1NIQVJFLklRX0xUTS4xLzExLzIwMTIBAAAA6lElAAIAAAAIMC42NjExMTIBCAAAAAUAAAABMQEAAAAKMTYwMDQ0Mzk2MQMAAAADMTYwAgAAAAQ0MDIwBAAAAAEwBwAAAAkxLzExLzIwMTIIAAAACjEyLzMxLzIwMTEJAAAAATC9WkJ6coTXCJUvyLtyhNcIKENJUS5TR1g6RjM0LklRX0JWX1NIQVJFLklRX0xUTS42LzI3LzIwMTEBAAAAy25TAAIAAAAIMS45MzI4NDUBCAAAAAUAAAABMQEAAAAKMTU0NjAxNTk0OAMAAAADMTYwAgAAAAQ0MDIwBAAAAAEwBwAAAAk2LzI3LzIwMTEIAAAACTMvMzEvMjAxMQkAAAABMPAAsYNyhNcIR+dIvHKE1wgoQ0lRLlNHWDpGMzQuSVFfQlZfU0hBUkUuSVFfTFRNLjEwLzYvMjAxMAEAAADLblMAAgAAAAgxLjgwNDg5MgEIAAAABQAAAAExAQAAAAoxNDgxMTQ4MzUxAwAAAAMxNjACAAAABDQwMjAEAAAAATAHAAAACTEwLzYvMjAxMAgAAAAJOS8zMC8yMDEwCQAAAAEwPXbHjHKE1wj5/8u8coTXCCJDSVEuU0dYOjVVWC5JUV9DTE9TRVBSSUNFLjMvMi8yMDExAQAAAAtq2gYCAAAACDAuMTI4MzY0AHSBBat0hNcIWsO0OZWE1wgoQ0lRLlNHWDpKMzYuSVFfQlZfU0hBUkUuSVFfTFRNLjEyLzUvMjAwOQEAAADuVA0AAgAAAAkyNy42NTkzMzYBCAAAAAUAAAABMQEAAAAKMTM5MDYzMDg0OAMAAAADMTYwAgAAAAQ0</t>
  </si>
  <si>
    <t>MDIwBAAAAAEwBwAAAAkxMi81LzIwMDkIAAAACTkvMzAvMjAwOQkAAAABMOE0SZtyhNcIgXKuvXKE1wgpQ0lRLlNHWDpDMDkuSVFfQlZfU0hBUkUuSVFfTFRNLjEyLzMwLzIwMDkBAAAA80MGAAIAAAAINi4zODYxODUBCAAAAAUAAAABMQEAAAAKMTQxMDQwMjkwNQMAAAADMTM4AgAAAAQ0MDIwBAAAAAEwBwAAAAoxMi8zMC8yMDA5CAAAAAk5LzMwLzIwMDkJAAAAATDnKl6ZcoTXCLN1j71yhNcII0NJUS5TR1g6UzA3LklRX0NMT1NFUFJJQ0UuOS8yOS8yMDE3AQAAAL1kDQACAAAABTE0LjQ2AH32UE50hNcIXvuaMZWE1wgjQ0lRLlNHWDo1VVguSVFfQ0xPU0VQUklDRS4xLzE0LzIwMTkBAAAAC2raBgIAAAAFMC4zMDUAU3/IPHSE1wioIkMwlYTXCChDSVEuU0dYOlM1OS5JUV9CVl9TSEFSRS5JUV9MVE0uNi8yNy8yMDExAQAAAHglCgACAAAACDEuMTkzNTYzAQgAAAAFAAAAATEBAAAACjE1NTQxMDIwNjQDAAAAAzEzOAIAAAAENDAyMAQAAAABMAcAAAAJNi8yNy8yMDExCAAAAAkzLzMxLzIwMTEJAAAAATC5fPh+coTXCL2wD7xyhNcIJENJUS5TR1g6VDM5LklRX0NMT1NFUFJJQ0UuMTEvMzAvMjAxMQEAAAAxXA0AAgAAAAQzLjkxAPKopaN0hNcIJSRWN5WE1wgjQ0lRLlNHWDpIMTMuSVFfQ0xPU0VQUklDRS4xMi80LzIwMTEBAAAA3ClaAAMAAAAAAPKopaN0hNcIdTqrOZWE1wgoQ0lRLlNHWDo1VVguSVFfQlZf</t>
  </si>
  <si>
    <t>U0hBUkUuSVFfTFRNLjIvMjQvMjAxMQEAAAALatoGAgAAAAgwLjAzMzg0NQEIAAAABQAAAAExAQAAAAoxNDkzODA5NzMyAwAAAAMxMzgCAAAABDQwMjAEAAAAATAHAAAACTIvMjQvMjAxMQgAAAAKMTIvMzEvMjAxMAkAAAABMCcU+ItyhNcIJxbAvHKE1wgnQ0lRLlNHWDpUMzkuSVFfQlZfU0hBUkUuSVFfTFRNLjMvOS8yMDExAQAAADFcDQACAAAACDEuMzIyMDg2AQgAAAAFAAAAATEBAAAACjE1NDE4NjU5ODYDAAAAAzEzOAIAAAAENDAyMAQAAAABMAcAAAAIMy85LzIwMTEIAAAACTIvMjgvMjAxMQkAAAABMCcU+ItyhNcIJxbAvHKE1wgiQ0lRLlNHWDpVOTYuSVFfQ0xPU0VQUklDRS45LzgvMjAxNQEAAACReA0AAgAAAAQzLjQxAGAuxWt0hNcIk1NZM5WE1wgjQ0lRLlNHWDpIMTUuSVFfQ0xPU0VQUklDRS4xMS81LzIwMDkBAAAAmmgNAAIAAAAEMS45OAAbbL+5dITXCKN8aDmVhNcII0NJUS5TR1g6QzA3LklRX0NMT1NFUFJJQ0UuNy8xMy8yMDEwAQAAAGRWDQACAAAABTMzLjUyAPbfL7J0hNcIQfrAOJWE1wgoQ0lRLlNHWDpBNTAuSVFfQlZfU0hBUkUuSVFfTFRNLjYvMzAvMjAxMQEAAAAGnusQAwAAAAAA2RdziHKE1wj4o4u8coTXCCRDSVEuU0dYOkgwMi5JUV9DTE9TRVBSSUNFLjEyLzI4LzIwMTUBAAAAbFcNAAIAAAAEOC40NQD8AGxndITXCB6JkjOVhNcIIkNJUS5TR1g6QzA5LklRX0NMT1NFUFJJQ0Uu</t>
  </si>
  <si>
    <t>OC85LzIwMTYBAAAA80MGAAMAAAAAAMASBGZ0hNcIKxDuMpWE1wgnQ0lRLlNHWDpDQzMuSVFfQlZfU0hBUkUuSVFfTFRNLjYvOS8yMDExAQAAAISMIgACAAAABzAuMDcwMDgBCAAAAAUAAAABMQEAAAAKMTU0NTM1OTE2NAMAAAADMTM4AgAAAAQ0MDIwBAAAAAEwBwAAAAg2LzkvMjAxMQgAAAAJMy8zMS8yMDExCQAAAAEwZtjJjHKE1whPxNC8coTXCCNDSVEuU0dYOkgwMi5JUV9DTE9TRVBSSUNFLjkvMjEvMjAxMgEAAABsVw0AAgAAAAg2LjA5MDkwOQDQvPOXdITXCMbL9jaVhNcIIkNJUS5TR1g6RzkyLklRX0NMT1NFUFJJQ0UuMS82LzIwMTABAAAAV051AAIAAAAEMS4xNwCvVVC4dITXCBjX+jiVhNcIIkNJUS5TR1g6VTExLklRX0NMT1NFUFJJQ0UuMS84LzIwMTIBAAAAw1AGAAMAAAAAAMiTQJ90hNcI/ivGN5WE1wgkQ0lRLlNHWDpPMzkuSVFfQ0xPU0VQUklDRS4xMS8yMC8yMDExAQAAACmGEgADAAAAAAAY2i+fdITXCP4rxjeVhNcII0NJUS5TR1g6UzA3LklRX0NMT1NFUFJJQ0UuNS8yNC8yMDE5AQAAAL1kDQACAAAABTEwLjI0AA361Eh0hNcIeR0TMZWE1wgjQ0lRLlNHWDpUUTUuSVFfQ0xPU0VQUklDRS44LzE2LzIwMTcBAAAAYWBEAAIAAAAEMS45NAAN+mZadITXCA6sWTKVhNcII0NJUS5TR1g6UTBGLklRX0NMT1NFUFJJQ0UuMTEvMy8yMDEyAQAAAMP+igMDAAAAAACx7KeUdITXCDZ7WjiVhNcIKENJ</t>
  </si>
  <si>
    <t>US5TR1g6RUI1LklRX0JWX1NIQVJFLklRX0xUTS45LzE0LzIwMTEBAAAAPa1YAgIAAAAIMC41NTc5MTUBCAAAAAUAAAABMQEAAAAKMTU2MDIxOTc1MAMAAAADMTYwAgAAAAQ0MDIwBAAAAAEwBwAAAAk5LzE0LzIwMTEIAAAACTYvMzAvMjAxMQkAAAABMPAAsYNyhNcIHoVGvHKE1wgoQ0lRLlNHWDpDRUUuSVFfQlZfU0hBUkUuSVFfTFRNLjkvMTQvMjAxMQEAAAAiw54AAgAAAAgwLjE1MDA0MgEIAAAABQAAAAExAQAAAAoxNTU4OTU1MDc3AwAAAAMxMzgCAAAABDQwMjAEAAAAATAHAAAACTkvMTQvMjAxMQgAAAAJNi8zMC8yMDExCQAAAAEwSCLshnKE1wiYa3G8coTXCCJDSVEuU0dYOk8zOS5JUV9DTE9TRVBSSUNFLjgvNi8yMDE0AQAAACmGEgACAAAABDEwLjEAP/22enSE1wgi56I0lYTXCChDSVEuU0dYOkVCNS5JUV9CVl9TSEFSRS5JUV9MVE0uMS8yMS8yMDEyAQAAAD2tWAICAAAABzAuNjAxNzUBCAAAAAUAAAABMQEAAAAKMTYwMDM2MjkxNwMAAAADMTYwAgAAAAQ0MDIwBAAAAAEwBwAAAAkxLzIxLzIwMTIIAAAACjEyLzMxLzIwMTEJAAAAATC9WkJ6coTXCO3LxbtyhNcII0NJUS5TR1g6VzA1LklRX0NMT1NFUFJJQ0UuNi8xNy8yMDEwAQAAAO5hDQACAAAABDEuNjEAk67stHSE1wiXRJs3lYTXCCRDSVEuU0dYOkMzMS5JUV9DTE9TRVBSSUNFLjEyLzEwLzIwMDkBAAAA0lElAAIAAAAENC4xOQAbbL+5dITX</t>
  </si>
  <si>
    <t>CJ+zVDqVhNcII0NJUS5TR1g6NVVYLklRX0NMT1NFUFJJQ0UuOS8yOS8yMDA5AQAAAAtq2gYDAAAAAAAx4jq4dITXCCWgPziVhNcIKUNJUS5TR1g6UzYxLklRX0JWX1NIQVJFLklRX0xUTS4xMi8yNC8yMDEyAQAAAIZbDQACAAAACDEuMDgzNjEyAQgAAAAFAAAAATEBAAAACjE2NDU1NjEyNjQDAAAAAzEzOAIAAAAENDAyMAQAAAABMAcAAAAKMTIvMjQvMjAxMggAAAAJOS8zMC8yMDEyCQAAAAEwCV4td3KE1wh15Zq7coTXCCJDSVEuU0dYOkFaWS5JUV9DTE9TRVBSSUNFLjgvOC8yMDE2AQAAAGnyXQEDAAAAAAAo2JZddITXCAThkjKVhNcIJENJUS5TR1g6QUROLklRX0NMT1NFUFJJQ0UuMTAvMjQvMjAxOAEAAAA8ZgYHAgAAAAQxLjI4ABxVPUJ0hNcIBdqnMJWE1wgoQ0lRLlNHWDpVMTAuSVFfQlZfU0hBUkUuSVFfTFRNLjMvMjUvMjAwOQEAAAAZT3sAAgAAAAgxLjMyMDM3NQEIAAAABQAAAAExAQAAAAoxMzU4NTcwOTQ2AwAAAAMxMzgCAAAABDQwMjAEAAAAATAHAAAACTMvMjUvMjAwOQgAAAAKMTIvMzEvMjAwOAkAAAABMDdsZKRyhNcINWRJvnKE1wgiQ0lRLlNHWDpPVjguSVFfQ0xPU0VQUklDRS4zLzMvMjAxMAEAAAAuvCcIAwAAAAAAN6Y/uHSE1wj3YmU6lYTXCCdDSVEuU0dYOlUxMS5JUV9CVl9TSEFSRS5JUV9MVE0uNC82LzIwMTIBAAAAw1AGAAIAAAAJMTMuNzQ0MTIzAQgAAAAFAAAAATEBAAAACjE2</t>
  </si>
  <si>
    <t>MzgzNjA2NTIDAAAAAzEzOAIAAAAENDAyMAQAAAABMAcAAAAINC82LzIwMTIIAAAACTMvMzEvMjAxMgkAAAABMFuPAHlyhNcIH0O8u3KE1wgiQ0lRLlNHWDpVMDQuSVFfQ0xPU0VQUklDRS44LzEvMjAxNAEAAAA9klQAAgAAAAQyLjM2AGJmC390hNcICVu4NJWE1wgkQ0lRLlNHWDpORDhVLklRX0NMT1NFUFJJQ0UuMy8yMy8yMDE4AQAAAECKkgECAAAABDEuNDIAh1fYTHSE1wjUlbcxlYTXCCNDSVEuU0dYOjVDUC5JUV9DTE9TRVBSSUNFLjMvMzAvMjAxNwEAAAAfTXsAAgAAAAQwLjU3AM1Zy2d0hNcI8t9DM5WE1wgoQ0lRLlNHWDpTNTguSVFfQlZfU0hBUkUuSVFfTFRNLjkvMjQvMjAxMgEAAAAJUiUAAgAAAAgxLjM5NDY0OQEIAAAABQAAAAExAQAAAAoxNjI4NjM1ODc1AwAAAAMxMzgCAAAABDQwMjAEAAAAATAHAAAACTkvMjQvMjAxMggAAAAJNi8zMC8yMDEyCQAAAAEwVJVIgHKE1wjEmxu8coTXCCRDSVEuU0dYOlU5Ni5JUV9DTE9TRVBSSUNFLjEyLzE4LzIwMTEBAAAAkXgNAAMAAAAAAPKopaN0hNcIWTx+OJWE1wgjQ0lRLlNHWDpTMDcuSVFfQ0xPU0VQUklDRS40LzI3LzIwMTEBAAAAvWQNAAMAAAAAACohaal0hNcIIbv1N5WE1wgjQ0lRLlNHWDpIMDIuSVFfQ0xPU0VQUklDRS45LzExLzIwMTgBAAAAbFcNAAIAAAAFMTMuNTQAp/X9RXSE1wjkgvYwlYTXCCNDSVEuU0dYOks2Uy5JUV9DTE9TRVBSSUNF</t>
  </si>
  <si>
    <t>LjkvMjAvMjAxNgEAAADiCggAAwAAAAAAKNiWXXSE1wjVfpAylYTXCCdDSVEuU0dYOk9WOC5JUV9CVl9TSEFSRS5JUV9MVE0uNC8xLzIwMTABAAAALrwnCAIAAAAIMC4xODcyODQBCAAAAAUAAAABMQEAAAAKMTQ2NTYzMTgxMwMAAAADMTM4AgAAAAQ0MDIwBAAAAAEwBwAAAAg0LzEvMjAxMAgAAAAKMTIvMzEvMjAwOQkAAAABMB4MVpVyhNcIs7dMvXKE1wgoQ0lRLlNHWDpTMDguSVFfQlZfU0hBUkUuSVFfTFRNLjUvMjMvMjAxMAEAAACSZ0sAAgAAAAgwLjE1MjAxOAEIAAAABQAAAAExAQAAAAoxNDU3NzA5MTk3AwAAAAMxMzgCAAAABDQwMjAEAAAAATAHAAAACTUvMjMvMjAxMAgAAAAJMy8zMS8yMDEwCQAAAAEw/559lnKE1wjiQFa9coTXCCNDSVEuU0dYOloyNS5JUV9DTE9TRVBSSUNFLjgvMTkvMjAxOQEAAADDBqYBAgAAAAQxLjE5AJkKbUd0hNcI37cvMZWE1wgkQ0lRLlNHWDpPMzkuSVFfQ0xPU0VQUklDRS4xMS8xMC8yMDE1AQAAACmGEgADAAAAAAD8AGxndITXCB6JkjOVhNcII0NJUS5TR1g6SDEzLklRX0NMT1NFUFJJQ0UuNi8yMy8yMDA5AQAAANwpWgACAAAABTAuODA1AE3IH750hNcIadLrOZWE1wgoQ0lRLlNHWDpTNTEuSVFfQlZfU0hBUkUuSVFfTFRNLjIvMjUvMjAxMAEAAADQWQ0AAgAAAAgwLjkxMjY5NgEIAAAABQAAAAExAQAAAAoxNDUyNDc1MzY2AwAAAAMxMzgCAAAABDQwMjAEAAAAATAH</t>
  </si>
  <si>
    <t>AAAACTIvMjUvMjAxMAgAAAAKMTIvMzEvMjAwOQkAAAABMB/8s5lyhNcIy2CbvXKE1wgoQ0lRLlNHWDpTNjEuSVFfQlZfU0hBUkUuSVFfTFRNLjYvMjEvMjAxMQEAAACGWw0AAgAAAAgxLjA2Njk1NAEIAAAABQAAAAExAQAAAAoxNTQ4MjcyMDMxAwAAAAMxMzgCAAAABDQwMjAEAAAAATAHAAAACTYvMjEvMjAxMQgAAAAJMy8zMS8yMDExCQAAAAEw50jzhnKE1wh39Hq8coTXCCRDSVEuU0dYOkFETi5JUV9DTE9TRVBSSUNFLjEwLzE0LzIwMTEBAAAAPGYGBwMAAAAAAEkbz510hNcIUmYTN5WE1wgjQ0lRLlNHWDpLNlMuSVFfQ0xPU0VQUklDRS42LzIxLzIwMTgBAAAA4goIAAMAAAAAAOOWyU90hNcI2mB+MZWE1wgiQ0lRLlNHWDpLNlMuSVFfQ0xPU0VQUklDRS43LzUvMjAxNgEAAADiCggAAwAAAAAAOroBZnSE1whicvAylYTXCCBDSVEuU0dYOkQwNS5JUV9UT1RBTF9SRVYuRlExMjAxOQEAAAA/Vg0AAgAAAAQzNDc1AQgAAAAFAAAAATEBAAAACjE5NTgyMDY5OTUDAAAAAzEzOAIAAAACMjgEAAAAATAHAAAACjEyLzE4LzIwMTkIAAAACTMvMzEvMjAxOQkAAAABMJt7vQN2hNcILCjGA3aE1wgiQ0lRLlNHWDpVRDIuSVFfQ0xPU0VQUklDRS40LzcvMjAxMwEAAADNhQ0QAwAAAAAAAFR1jXSE1wh1ZVI4lYTXCCJDSVEuU0dYOkNDMy5JUV9DTE9TRVBSSUNFLjUvMy8yMDExAQAAAISMIgACAAAABDIuODQAKiFpqXSE</t>
  </si>
  <si>
    <t>1whkEpY4lYTXCCNDSVEuU0dYOlM1OC5JUV9DTE9TRVBSSUNFLjEwLzUvMjAxMwEAAAAJUiUAAwAAAAAACeQNiXSE1wh0fIw1lYTXCCJDSVEuU0dYOjVDUC5JUV9DTE9TRVBSSUNFLjUvNC8yMDE0AQAAAB9NewADAAAAAADgw56HdITXCG4oSTiVhNcIIkNJUS5TR1g6SDE3LklRX0NMT1NFUFJJQ0UuOS81LzIwMTkBAAAA2USMAAIAAAAEMS4xNAApyB9DdITXCAvFszCVhNcII0NJUS5TR1g6QlZBLklRX0NMT1NFUFJJQ0UuNy8yNi8yMDE2AQAAAL5xewACAAAABTAuNzU1ACt1B2p0hNcI2CEBM5WE1wgjQ0lRLlNHWDpTNjguSVFfQ0xPU0VQUklDRS4xMS85LzIwMTABAAAApVIlAAIAAAAEOS4xOAAHw26sdITXCJAltzmVhNcII0NJUS5TR1g6NVVYLklRX0NMT1NFUFJJQ0UuOS8zMC8yMDEzAQAAAAtq2gYCAAAACDAuMjc2NTE0AEIolX10hNcIYTSxNJWE1wgkQ0lRLlNHWDpDNTIuSVFfQ0xPU0VQUklDRS4xMi8yOC8yMDE1AQAAAKB4XwACAAAABDIuOTYAqW9NX3SE1wgognEylYTXCCNDSVEuU0dYOlMwOC5JUV9DTE9TRVBSSUNFLjgvMjMvMjAxMwEAAACSZ0sAAgAAAAUxLjI2NQB1OxCJdITXCLGrsTaVhNcIIkNJUS5TR1g6UzU4LklRX0NMT1NFUFJJQ0UuNS82LzIwMTUBAAAACVIlAAIAAAAEMy4yMgCMTblwdITXCEEeDzSVhNcIIkNJUS5TR1g6RDA1LklRX0NMT1NFUFJJQ0UuNi80LzIwMTkBAAAAP1YNAAIA</t>
  </si>
  <si>
    <t>AAAFMjQuMjcADfrUSHSE1wi4CwAxlYTXCChDSVEuU0dYOjVVWC5JUV9CVl9TSEFSRS5JUV9MVE0uNi8yNS8yMDEwAQAAAAtq2gYCAAAACDAuMDAwMzk3AQgAAAAFAAAAATEBAAAACjE0MTE3NzczNTADAAAAAzEzOAIAAAAENDAyMAQAAAABMAcAAAAJNi8yNS8yMDEwCAAAAAk2LzMwLzIwMDkJAAAAATDlATiUcoTXCLprPr1yhNcIKENJUS5TR1g6QTUwLklRX0JWX1NIQVJFLklRX0xUTS44LzE5LzIwMTIBAAAABp7rEAMAAAAAAGNZ3HtyhNcIcSznu3KE1wgjQ0lRLlNHWDpCNjEuSVFfQ0xPU0VQUklDRS4xMi8zLzIwMTYBAAAA5mBEAAMAAAAAAPd93GR0hNcIakvpMpWE1wgjQ0lRLlNHWDpKMzYuSVFfQ0xPU0VQUklDRS4xLzEwLzIwMTABAAAA7lQNAAMAAAAAAHuwZ7Z0hNcI/ng4OJWE1wgpQ0lRLlNHWDpEMDUuSVFfQlZfU0hBUkUuSVFfTFRNLjExLzE4LzIwMTEBAAAAP1YNAAIAAAAJMTEuOTc4MTU4AQgAAAAFAAAAATEBAAAACjE1Nzk2NTM4NTIDAAAAAzEzOAIAAAAENDAyMAQAAAABMAcAAAAKMTEvMTgvMjAxMQgAAAAJOS8zMC8yMDExCQAAAAEw6g59hXKE1wi44me8coTXCCNDSVEuU0dYOkE3UlUuSVFfQ0xPU0VQUklDRS42LzIvMjAxNQEAAABkv9kBAgAAAAQwLjUzAAQwQG10hNcI/hdeM5WE1wgjQ0lRLlNHWDpIMTcuSVFfQ0xPU0VQUklDRS43LzIyLzIwMTUBAAAA2USMAAIAAAAFMC41MTUAwZJ1</t>
  </si>
  <si>
    <t>bHSE1wgPI68zlYTXCCJDSVEuU0dYOlQzOS5JUV9DTE9TRVBSSUNFLjYvNS8yMDE3AQAAADFcDQACAAAABDMuMTkA03+PWnSE1whMGa0ylYTXCCdDSVEuU0dYOkNFRS5JUV9CVl9TSEFSRS5JUV9MVE0uMi84LzIwMTEBAAAAIsOeAAIAAAAIMC4xNDcyNzQBCAAAAAUAAAABMQEAAAAKMTUwMTMzMTk4OAMAAAADMTM4AgAAAAQ0MDIwBAAAAAEwBwAAAAgyLzgvMjAxMQgAAAAKMTIvMzEvMjAxMAkAAAABMObn5olyhNcIb9ylvHKE1wgnQ0lRLlNHWDpGOTkuSVFfQlZfU0hBUkUuSVFfTFRNLjgvNC8yMDEwAQAAADpXDQACAAAACDQuMTg4ODQ1AQgAAAAFAAAAATEBAAAACjE0NjYzMTk2NTgDAAAAAzEzOAIAAAAENDAyMAQAAAABMAcAAAAIOC80LzIwMTAIAAAACTYvMzAvMjAxMAkAAAABMOUBOJRyhNcI2aU5vXKE1wgjQ0lRLlNHWDpFSDUuSVFfQ0xPU0VQUklDRS4yLzEyLzIwMTgBAAAA1YBjAAIAAAAEMC42NgA18plUdITXCLKIMzKVhNcII0NJUS5TR1g6Wjc0LklRX0NMT1NFUFJJQ0UuMTEvNi8yMDE0AQAAAAC3AQACAAAAAzMuOADLSi2GdITXCFxvCDaVhNcII0NJUS5TR1g6TkQ4VS5JUV9DTE9TRVBSSUNFLjYvNy8yMDEzAQAAAECKkgECAAAABTEuNDY1AMC9/It0hNcIqmsnNpWE1wgkQ0lRLlNHWDpHMDcuSVFfQ0xPU0VQUklDRS4xMS8yMC8yMDEwAQAAAHnxJAADAAAAAAAHw26sdITXCK+pfjeVhNcIKENJ</t>
  </si>
  <si>
    <t>US5TR1g6VTE0LklRX0JWX1NIQVJFLklRX0xUTS4zLzMxLzIwMTIBAAAASFgNAAIAAAAINy4wODQ1MTUBCAAAAAUAAAABMQEAAAAKMTYxNzg0NzIyMAMAAAADMTM4AgAAAAQ0MDIwBAAAAAEwBwAAAAkzLzMxLzIwMTIIAAAACTMvMzEvMjAxMgkAAAABMJfff31yhNcIkdr3u3KE1wgnQ0lRLlNHWDpBNTAuSVFfQlZfU0hBUkUuSVFfTFRNLjMvOC8yMDEwAQAAAAae6xADAAAAAABq1d+YcoTXCKGKg71yhNcIIkNJUS5TR1g6WTkyLklRX0NMT1NFUFJJQ0UuMi83LzIwMTkBAAAAzCyhAQIAAAAFMC43MzUAKIYaQXSE1wiwoY0wlYTXCCRDSVEuU0dYOlM2MS5JUV9DTE9TRVBSSUNFLjExLzE4LzIwMDkBAAAAhlsNAAIAAAAEMS43MwD/C725dITXCHGb/ziVhNcIIkNJUS5TR1g6RzkyLklRX0NMT1NFUFJJQ0UuMy82LzIwMTcBAAAAV051AAIAAAAEMS41MQCuqPdjdITXCD7s4zKVhNcIJENJUS5TR1g6TkQ4VS5JUV9DTE9TRVBSSUNFLjIvMjMvMjAxOQEAAABAipIBAwAAAAAA1d7LQHSE1wiWy3UwlYTXCChDSVEuU0dYOlM1MS5JUV9CVl9TSEFSRS5JUV9MVE0uOS8yMC8yMDExAQAAANBZDQACAAAACDEuMDU1NzI1AQgAAAAFAAAAATEBAAAACjE1NTgzMzQzNDQDAAAAAzEzOAIAAAAENDAyMAQAAAABMAcAAAAJOS8yMC8yMDExCAAAAAk2LzMwLzIwMTEJAAAAATBIIuyGcoTXCM4Kb7xyhNcII0NJUS5TR1g6QzA5LklR</t>
  </si>
  <si>
    <t>X0NMT1NFUFJJQ0UuMy8xMS8yMDEwAQAAAPNDBgACAAAABTEwLjMyADncY7V0hNcInQigN5WE1wgpQ0lRLlNHWDpKMzYuSVFfQlZfU0hBUkUuSVFfTFRNLjEyLzMwLzIwMTABAAAA7lQNAAIAAAAJMzcuNzgxMDg0AQgAAAAFAAAAATEBAAAACjE1NDE5MDU3OTIDAAAAAzE2MAIAAAAENDAyMAQAAAABMAcAAAAKMTIvMzAvMjAxMAgAAAAJOS8zMC8yMDEwCQAAAAEwPXbHjHKE1wiDO8e8coTXCCJDSVEuU0dYOlA4Wi5JUV9DTE9TRVBSSUNFLjkvMy8yMDE3AQAAANFV6AoDAAAAAAA1Mb5RdITXCDe53TGVhNcIKENJUS5TR1g6RjE3LklRX0JWX1NIQVJFLklRX0xUTS4xMi80LzIwMTIBAAAAbm8AAAIAAAAHMi4xMjgxNQEIAAAABQAAAAExAQAAAAoxNjQyNDMxMDUyAwAAAAMxMzgCAAAABDQwMjAEAAAAATAHAAAACTEyLzQvMjAxMggAAAAJOS8zMC8yMDEyCQAAAAEwZA1yenKE1wga39i7coTXCClDSVEuU0dYOkQwNS5JUV9CVl9TSEFSRS5JUV9MVE0uMTEvMzAvMjAwOQEAAAA/Vg0AAgAAAAkxMC45NjE3MDIBCAAAAAUAAAABMQEAAAAKMTQwOTU4MzE4MgMAAAADMTM4AgAAAAQ0MDIwBAAAAAEwBwAAAAoxMS8zMC8yMDA5CAAAAAk5LzMwLzIwMDkJAAAAATDhNEmbcoTXCOVLp71yhNcIKENJUS5TR1g6VTA2LklRX0JWX1NIQVJFLklRX0xUTS4zLzE3LzIwMTIBAAAAiYFUAAIAAAAIMy4xMjY4NTgBCAAAAAUAAAAB</t>
  </si>
  <si>
    <t>MQEAAAAKMTYwMDUzNDI0MQMAAAADMTM4AgAAAAQ0MDIwBAAAAAEwBwAAAAkzLzE3LzIwMTIIAAAACjEyLzMxLzIwMTEJAAAAATCNSLWBcoTXCGVzM7xyhNcIJENJUS5TR1g6VUQyLklRX0NMT1NFUFJJQ0UuMTEvMjIvMjAxNwEAAADNhQ0QAgAAAAQwLjUzAAK/aU10hNcISFq8MZWE1wgkQ0lRLlNHWDpUUTUuSVFfQ0xPU0VQUklDRS4xMi8xOC8yMDE2AQAAAGFgRAADAAAAAACMP5BkdITXCAk4ozOVhNcIIkNJUS5TR1g6VTA2LklRX0NMT1NFUFJJQ0UuOC8yLzIwMTUBAAAAiYFUAAMAAAAAAIJt1nd0hNcIud8yNJWE1wgiQ0lRLlNHWDpFSDUuSVFfQ0xPU0VQUklDRS45LzYvMjAxMQEAAADVgGMAAwAAAAAAJ3fHoHSE1wgyjsg3lYTXCCNDSVEuU0dYOlRRNS5JUV9DTE9TRVBSSUNFLjYvMTIvMjAxMwEAAABhYEQAAwAAAAAAtbOBinSE1wiIR884lYTXCClDSVEuU0dYOkozNy5JUV9CVl9TSEFSRS5JUV9MVE0uMTAvMjcvMjAxMAEAAAAeOwYAAgAAAAkyNi4yODYxNzMBCAAAAAUAAAABMQEAAAAKMTU0MTk3NzU5MwMAAAADMTYwAgAAAAQ0MDIwBAAAAAEwBwAAAAoxMC8yNy8yMDEwCAAAAAk5LzMwLzIwMTAJAAAAATCToaWPcoTXCLGF9LxyhNcIKUNJUS5TR1g6VTExLklRX0JWX1NIQVJFLklRX0xUTS4xMS8xNS8yMDA5AQAAAMNQBgACAAAACTEwLjY2OTY2NgEIAAAABQAAAAExAQAAAAoxNDA4MDA1MDQyAwAA</t>
  </si>
  <si>
    <t>AAMxMzgCAAAABDQwMjAEAAAAATAHAAAACjExLzE1LzIwMDkIAAAACTkvMzAvMjAwOQkAAAABMA4COZ1yhNcI5qrIvXKE1wgoQ0lRLlNHWDpNMDQuSVFfQlZfU0hBUkUuSVFfTFRNLjgvMTAvMjAxMQEAAADqPgYAAgAAAAgwLjkzNjUyNwEIAAAABQAAAAExAQAAAAoxNTY3NzYzMTg2AwAAAAMxNjACAAAABDQwMjAEAAAAATAHAAAACTgvMTAvMjAxMQgAAAAJNi8zMC8yMDExCQAAAAEwekluiHKE1wg54Ya8coTXCCNDSVEuU0dYOkg3OC5JUV9DTE9TRVBSSUNFLjYvMTIvMjAxMAEAAAD8QgYAAwAAAAAA2FNFsnSE1wiRHZQ3lYTXCCRDSVEuU0dYOkJONC5JUV9DTE9TRVBSSUNFLjEwLzEwLzIwMTcBAAAAhVYNAAIAAAAENi43NwANeT1WdITXCIHHDzKVhNcIKENJUS5TR1g6RDAxLklRX0JWX1NIQVJFLklRX0xUTS41LzI3LzIwMTEBAAAA71sNAAIAAAAIMC41ODkyMjgBCAAAAAUAAAABMQEAAAAKMTU1Njc0OTk5MwMAAAADMTYwAgAAAAQ0MDIwBAAAAAEwBwAAAAk1LzI3LzIwMTEIAAAACTMvMzEvMjAxMQkAAAABMPYjXYtyhNcIqym0vHKE1wgjQ0lRLlNHWDpDMDcuSVFfQ0xPU0VQUklDRS42LzI2LzIwMTMBAAAAZFYNAAIAAAAFNDEuMzYAXmtfkHSE1wixsaE5lYTXCCJDSVEuU0dYOkJONC5JUV9DTE9TRVBSSUNFLjMvNS8yMDE3AQAAAIVWDQADAAAAAAAZ7NJfdITXCKkpcTOVhNcIJENJUS5TR1g6Q0VFLklR</t>
  </si>
  <si>
    <t>X0NMT1NFUFJJQ0UuMTEvMTYvMjAxOAEAAAAiw54AAgAAAAUwLjQxNQAOsrBBdITXCLOMmTCVhNcII0NJUS5TR1g6VTEwLklRX0NMT1NFUFJJQ0UuOC8xNC8yMDEyAQAAABlPewACAAAABDEuNjMABvu6lHSE1wg/8U82lYTXCCNDSVEuU0dYOks2Uy5JUV9DTE9TRVBSSUNFLjcvMjEvMjAxOQEAAADiCggAAwAAAAAAjQqqQ3SE1whw0+UwlYTXCCNDSVEuU0dYOloyNS5JUV9DTE9TRVBSSUNFLjUvMTQvMjAxMwEAAADDBqYBAgAAAAUxLjQ3NQDAvfyLdITXCEnJmjWVhNcIJENJUS5TR1g6WTkyLklRX0NMT1NFUFJJQ0UuMTEvMTUvMjAxNwEAAADMLKEBAgAAAAQwLjk1AAK/aU10hNcISFq8MZWE1wgnQ0lRLlNHWDpQOFouSVFfQlZfU0hBUkUuSVFfTFRNLjcvMy8yMDExAQAAANFV6AoDAAAAAAA70YGFcoTXCKz3W7xyhNcII0NJUS5TR1g6RUg1LklRX0NMT1NFUFJJQ0UuMi8xMS8yMDExAQAAANWAYwACAAAABDAuNDQACklwqXSE1wheHfg3lYTXCCJDSVEuU0dYOkozNy5JUV9DTE9TRVBSSUNFLjIvMy8yMDExAQAAAB47BgADAAAAAAB0gQWrdITXCFxETjmVhNcII0NJUS5TR1g6RDAxLklRX0NMT1NFUFJJQ0UuMS8yNi8yMDE0AQAAAO9bDQADAAAAAABT24Z9dITXCNwt7zSVhNcIIkNJUS5TR1g6QlZBLklRX0NMT1NFUFJJQ0UuMS84LzIwMTEBAAAAvnF7AAMAAAAAAJwBS6x0hNcIgUd8N5WE1wgiQ0lRLlNHWDpT</t>
  </si>
  <si>
    <t>OTEuSVFfQ0xPU0VQUklDRS44LzIvMjAxMgEAAABS7HYIAwAAAAAAIIB9lnSE1wj6eVk2lYTXCCNDSVEuU0dYOkI2MS5JUV9DTE9TRVBSSUNFLjkvMTgvMjAxOAEAAADmYEQAAgAAAAQ1LjgxAOpZPD50hNcIGDFZMJWE1wgjQ0lRLlNHWDpCUzYuSVFfQ0xPU0VQUklDRS43LzI1LzIwMTMBAAAAY1wDAgIAAAAFMC45MjUA/RWEinSE1wixq7E2lYTXCCNDSVEuU0dYOlRRNS5JUV9DTE9TRVBSSUNFLjUvMTgvMjAxOAEAAABhYEQAAgAAAAQxLjkzAAe7LVB0hNcItvTYMZWE1wgoQ0lRLlNHWDpDNkwuSVFfQlZfU0hBUkUuSVFfTFRNLjgvMzAvMjAxMgEAAAB3JQoAAgAAAAkxMC44NDA5NzkBCAAAAAUAAAABMQEAAAAKMTYyODM2NDgxMAMAAAADMTM4AgAAAAQ0MDIwBAAAAAEwBwAAAAk4LzMwLzIwMTIIAAAACTYvMzAvMjAxMgkAAAABMGNZ3HtyhNcIycjku3KE1wgiQ0lRLlNHWDpFQjUuSVFfQ0xPU0VQUklDRS44LzEvMjAxNQEAAAA9rVgCAwAAAAAAgm3Wd3SE1wi53zI0lYTXCCRDSVEuU0dYOjVVWC5JUV9DTE9TRVBSSUNFLjExLzIwLzIwMTMBAAAAC2raBgIAAAAIMC4zNDg0ODMA3ZbAhHSE1wgzxkY4lYTXCCNDSVEuU0dYOkVCNS5JUV9DTE9TRVBSSUNFLjgvMjkvMjAwOQEAAAA9rVgCAwAAAAAAQrThs3SE1whNHBk6lYTXCCdDSVEuU0dYOkNFRS5JUV9CVl9TSEFSRS5JUV9MVE0uMi8xLzIwMTIBAAAAIsOe</t>
  </si>
  <si>
    <t>AAIAAAAIMC4xODk5NzkBCAAAAAUAAAABMQEAAAAKMTU4NjM5NjcwNQMAAAADMTM4AgAAAAQ0MDIwBAAAAAEwBwAAAAgyLzEvMjAxMggAAAAKMTIvMzEvMjAxMQkAAAABML1aQnpyhNcI7cvFu3KE1wgjQ0lRLlNHWDpTMDguSVFfQ0xPU0VQUklDRS45LzIzLzIwMTIBAAAAkmdLAAMAAAAAAPmlhJZ0hNcI5AvUOJWE1wgjQ0lRLlNHWDpDNTIuSVFfQ0xPU0VQUklDRS4xMC83LzIwMTIBAAAAoHhfAAMAAAAAANC885d0hNcISf7TNZWE1wgjQ0lRLlNHWDpFQjUuSVFfQ0xPU0VQUklDRS4xLzI4LzIwMTkBAAAAPa1YAgIAAAAEMS43MgAohhpBdITXCLChjTCVhNcII0NJUS5TR1g6UDhaLklRX0NMT1NFUFJJQ0UuNi8xMy8yMDE1AQAAANFV6AoDAAAAAAAEMEBtdITXCP4XXjOVhNcIIkNJUS5TR1g6WjI1LklRX0NMT1NFUFJJQ0UuOC81LzIwMTgBAAAAwwamAQMAAAAAADJmNFN0hNcI0sQuMpWE1wgoQ0lRLlNHWDpWMDMuSVFfQlZfU0hBUkUuSVFfTFRNLjIvMTQvMjAxMAEAAABsjQAAAgAAAAg2Ljc5MjA4NgEIAAAABQAAAAExAQAAAAoxNDQwMjg0OTgxAwAAAAMxMzgCAAAABDQwMjAEAAAAATAHAAAACTIvMTQvMjAxMAgAAAAKMTIvMzEvMjAwOQkAAAABMGiVnZpyhNcI/cKdvXKE1wgjQ0lRLlNHWDpVRDIuSVFfQ0xPU0VQUklDRS4zLzMxLzIwMTQBAAAAzYUNEAMAAAAAAODDnod0hNcIjJUPNpWE1wgiQ0lRLlNH</t>
  </si>
  <si>
    <t>WDpVRDIuSVFfQ0xPU0VQUklDRS4yLzcvMjAxNgEAAADNhQ0QAwAAAAAA/ABsZ3SE1wjPNvUylYTXCClDSVEuU0dYOlUwNC5JUV9CVl9TSEFSRS5JUV9MVE0uMTIvMjYvMjAwOQEAAAA9klQAAgAAAAgzLjQyMDM3MgEIAAAABQAAAAExAQAAAAoxNDExOTM1NjA5AwAAAAMxMzgCAAAABDQwMjAEAAAAATAHAAAACjEyLzI2LzIwMDkIAAAACTkvMzAvMjAwOQkAAAABMAajNphyhNcIgp93vXKE1wgoQ0lRLlNHWDpXMDUuSVFfQlZfU0hBUkUuSVFfTFRNLjkvMjAvMjAwOQEAAADuYQ0AAgAAAAgyLjAyNjU0MQEIAAAABQAAAAExAQAAAAoxNDA2NzMwMjc4AwAAAAMxMzgCAAAABDQwMjAEAAAAATAHAAAACTkvMjAvMjAwOQgAAAAJNi8zMC8yMDA5CQAAAAEwKsTXnnKE1wh/4AG+coTXCCNDSVEuU0dYOjVDUC5JUV9DTE9TRVBSSUNFLjExLzEvMjAxOAEAAAAfTXsAAgAAAAUwLjQxNQDFHnZKdITXCBFkXzGVhNcII0NJUS5TR1g6QjYxLklRX0NMT1NFUFJJQ0UuNS8xNS8yMDEzAQAAAOZgRAACAAAABDcuMTQAoi7pjnSE1wieH8c2lYTXCCNDSVEuU0dYOkYzNC5JUV9DTE9TRVBSSUNFLjEvMTAvMjAxMQEAAADLblMAAgAAAAQ1LjY5AJtnvrB0hNcI+OvuOJWE1wgkQ0lRLlNHWDpDMDkuSVFfQ0xPU0VQUklDRS4xMC8yOS8yMDE1AQAAAPNDBgACAAAABDguMDgAOa19a3SE1wjerog0lYTXCCNDSVEuU0dYOlQxOC5JUV9D</t>
  </si>
  <si>
    <t>TE9TRVBSSUNFLjcvMTAvMjAxNAUAAAAAAAAACAAAABQoSW52YWxpZCBJZGVudGlmaWVyKVEloYd0hNcI95CANZWE1wgjQ0lRLlNHWDpBN1JVLklRX0NMT1NFUFJJQ0UuMy84LzIwMTUBAAAAZL/ZAQMAAAAAAOdFNG10hNcIC9xRNJWE1wgkQ0lRLlNHWDpBRE4uSVFfQ0xPU0VQUklDRS4xMC8zMS8yMDEzAQAAADxmBgcDAAAAAAB1OxCJdITXCJRJrzaVhNcII0NJUS5TR1g6RzA3LklRX0NMT1NFUFJJQ0UuMi8xOS8yMDExAQAAAHnxJAADAAAAAABMB4mjdITXCCbaeziVhNcII0NJUS5TR1g6SDE3LklRX0NMT1NFUFJJQ0UuMi8xNy8yMDEzAQAAANlEjAADAAAAAADgkOuOdITXCNa4NTaVhNcIKENJUS5TR1g6QjYxLklRX0JWX1NIQVJFLklRX0xUTS4xMC8xLzIwMTEBAAAA5mBEAAIAAAAIMy45ODI0MjUBCAAAAAUAAAABMQEAAAAKMTU3Njg5NzM5MQMAAAADMTM4AgAAAAQ0MDIwBAAAAAEwBwAAAAkxMC8xLzIwMTEIAAAACTkvMzAvMjAxMQkAAAABMI74DYRyhNcI9A1QvHKE1wgjQ0lRLlNHWDpNMDQuSVFfQ0xPU0VQUklDRS43LzEwLzIwMTIBAAAA6j4GAAIAAAAFMS40MjUAMqtbmXSE1wh7w9g1lYTXCClDSVEuU0dYOkJWQS5JUV9CVl9TSEFSRS5JUV9MVE0uMTEvMTIvMjAwOQEAAAC+cXsAAgAAAAgwLjM0Njg1MQEIAAAABQAAAAExAQAAAAoxNDExMTE0NjMwAwAAAAMxMTECAAAABDQwMjAEAAAAATAHAAAA</t>
  </si>
  <si>
    <t>CjExLzEyLzIwMDkIAAAACTgvMzEvMjAwOQkAAAABMB/8s5lyhNcIXZyWvXKE1wgjQ0lRLlNHWDpHOTIuSVFfQ0xPU0VQUklDRS4yLzE1LzIwMTIBAAAAV051AAIAAAAEMS4yMQCurVGcdITXCIZnwTeVhNcIIkNJUS5TR1g6UzU4LklRX0NMT1NFUFJJQ0UuMy82LzIwMTIBAAAACVIlAAIAAAAEMi40NACo+eSadITXCJaUDzqVhNcIKENJUS5TR1g6SjM3LklRX0JWX1NIQVJFLklRX0xUTS43LzExLzIwMTIBAAAAHjsGAAIAAAAJMzMuMTg0MzM5AQgAAAAFAAAAATEBAAAACjE2MzAxODQ4MDMDAAAAAzE2MAIAAAAENDAyMAQAAAABMAcAAAAJNy8xMS8yMDEyCAAAAAk2LzMwLzIwMTIJAAAAATDu4OV7coTXCMnw67tyhNcII0NJUS5TR1g6QTUwLklRX0NMT1NFUFJJQ0UuOS8yNy8yMDEwAQAAAAae6xADAAAAAAAntVGvdITXCHUSdjqVhNcIJENJUS5TR1g6VzA1LklRX0NMT1NFUFJJQ0UuMTIvMTAvMjAwOQEAAADuYQ0AAgAAAAQxLjc1AFtuOrt0hNcIHUFtOZWE1wgnQ0lRLlNHWDpXMDUuSVFfQlZfU0hBUkUuSVFfTFRNLjcvMS8yMDExAQAAAO5hDQACAAAACDIuNDMwMjc2AQgAAAAFAAAAATEBAAAACjE1NzEzOTMxNzIDAAAAAzEzOAIAAAAENDAyMAQAAAABMAcAAAAINy8xLzIwMTEIAAAACTYvMzAvMjAxMQkAAAABMGQNcnpyhNcIrxrUu3KE1wgjQ0lRLlNHWDpVMTEuSVFfQ0xPU0VQUklDRS41LzI5LzIwMTMB</t>
  </si>
  <si>
    <t>AAAAw1AGAAIAAAAFMjEuMjgAIAldkHSE1wjCtlU4lYTXCCNDSVEuU0dYOlM2My5JUV9DTE9TRVBSSUNFLjUvMTMvMjAwOQEAAABB8AsAAgAAAAMyLjMAMYSfv3SE1whSeYc5lYTXCCRDSVEuU0dYOk5EOFUuSVFfQ0xPU0VQUklDRS4xMC81LzIwMTABAAAAQIqSAQIAAAAEMC43NQDaPdawdITXCLBAHjiVhNcII0NJUS5TR1g6QjYxLklRX0NMT1NFUFJJQ0UuOS8yOC8yMDEyAQAAAOZgRAACAAAABDUuMjgAseynlHSE1whixTQ3lYTXCCNDSVEuU0dYOk8zMi5JUV9DTE9TRVBSSUNFLjkvMjMvMjAxMAEAAAAnu1MAAgAAAAQyLjk1ACe1Ua90hNcIIw+1OJWE1wgjQ0lRLlNHWDpVMDYuSVFfQ0xPU0VQUklDRS4xMS83LzIwMTQBAAAAiYFUAAIAAAAEMy4zOQAiCOp+dITXCLKWszSVhNcIIkNJUS5TR1g6NVVYLklRX0NMT1NFUFJJQ0UuOC83LzIwMTkBAAAAC2raBgIAAAAEMC4zMQCNCqpDdITXCEMntjCVhNcIIkNJUS5TR1g6UzYxLklRX0NMT1NFUFJJQ0UuNS8xLzIwMDkBAAAAhlsNAAMAAAAAAJtdE8F0hNcIoB/6OZWE1wgjQ0lRLlNHWDpWMDMuSVFfQ0xPU0VQUklDRS42LzEyLzIwMTIBAAAAbI0AAAIAAAAENy43OQBp7duXdITXCC7cWzaVhNcII0NJUS5TR1g6QzA3LklRX0NMT1NFUFJJQ0UuOS8xMC8yMDE4AQAAAGRWDQACAAAABTMxLjE1ABxVPUJ0hNcIRTyqMJWE1wgjQ0lRLlNHWDpCVkEuSVFfQ0xPU0VQ</t>
  </si>
  <si>
    <t>UklDRS43LzEzLzIwMTkBAAAAvnF7AAMAAAAAAIPTrT90hNcIC3uGMJWE1wgiQ0lRLlNHWDpFQjUuSVFfQ0xPU0VQUklDRS4zLzkvMjAxNQEAAAA9rVgCAgAAAAMxLjkACoWgcXSE1wjp7WQ0lYTXCCNDSVEuU0dYOkQwMS5JUV9DTE9TRVBSSUNFLjcvMzAvMjAxOQEAAADvWw0AAgAAAAQ3LjQ4AI0KqkN0hNcIcNPlMJWE1wgjQ0lRLlNHWDpVMTEuSVFfQ0xPU0VQUklDRS45LzE3LzIwMTgBAAAAw1AGAAIAAAAFMjUuOTcAxR52SnSE1wixtE4xlYTXCCNDSVEuU0dYOjVVWC5JUV9DTE9TRVBSSUNFLjYvMTIvMjAxNgEAAAALatoGAwAAAAAAGKdeZnSE1wgNYoszlYTXCClDSVEuU0dYOkVCNS5JUV9CVl9TSEFSRS5JUV9MVE0uMTEvMjAvMjAxMgEAAAA9rVgCAgAAAAgwLjY1ODIzMwEIAAAABQAAAAExAQAAAAoxNjQ1MDEyMTQ5AwAAAAMxNjACAAAABDQwMjAEAAAAATAHAAAACjExLzIwLzIwMTIIAAAACTkvMzAvMjAxMgkAAAABMO7OYXdyhNcI56mfu3KE1wgjQ0lRLlNHWDpWMDMuSVFfQ0xPU0VQUklDRS40LzE1LzIwMTMBAAAAbI0AAAIAAAADOC41AF5rX5B0hNcIeN88NpWE1wgjQ0lRLlNHWDpHOTIuSVFfQ0xPU0VQUklDRS4yLzI1LzIwMTgBAAAAV051AAMAAAAAAG25TFB0hNcITiWDMZWE1wgjQ0lRLlNHWDpVMTAuSVFfQ0xPU0VQUklDRS4xLzIzLzIwMTQBAAAAGU97AAIAAAAEMS42NgBT24Z9dITXCI/q</t>
  </si>
  <si>
    <t>jTaVhNcIKENJUS5TR1g6QlZBLklRX0JWX1NIQVJFLklRX0xUTS41LzIyLzIwMTIBAAAAvnF7AAIAAAAIMC40NzM2NzIBCAAAAAUAAAABMQEAAAAKMTU5MjM1OTY2OQMAAAADMTExAgAAAAQ0MDIwBAAAAAEwBwAAAAk1LzIyLzIwMTIIAAAACTIvMjkvMjAxMgkAAAABMJdG03hyhNcIB4C3u3KE1wgjQ0lRLlNHWDpVRDIuSVFfQ0xPU0VQUklDRS42LzIxLzIwMTMBAAAAzYUNEAMAAAAAAF5rX5B0hNcIfKjQNpWE1wgjQ0lRLlNHWDpFNUguSVFfQ0xPU0VQUklDRS4xMC85LzIwMTIBAAAA6lElAAIAAAAFMC42MzUAKajVkXSE1wiEMdo2lYTXCCNDSVEuU0dYOlM2My5JUV9DTE9TRVBSSUNFLjMvMTUvMjAwOQEAAABB8AsAAwAAAAAAmmeOwnSE1wgJoI45lYTXCCNDSVEuU0dYOkJTTC5JUV9DTE9TRVBSSUNFLjEvMTMvMjAxNQEAAAAkeA0AAgAAAAgxLjI4MzMzMgCag0V5dITXCMYinjSVhNcIJENJUS5TR1g6Wjc0LklRX0NMT1NFUFJJQ0UuMTAvMTIvMjAxOAEAAAAAtwEAAgAAAAQzLjE4AMUedkp0hNcIc1JMMZWE1wgiQ0lRLlNHWDpTNDEuSVFfQ0xPU0VQUklDRS4zLzgvMjAxOAEAAAC5aA0AAgAAAAMyLjcAKRNPUHSE1whT5qYxlYTXCChDSVEuU0dYOjVDUC5JUV9CVl9TSEFSRS5JUV9MVE0uMTAvNi8yMDA5AQAAAB9NewACAAAACDAuMTMzODg5AQgAAAAFAAAAATEBAAAACjE0MzU0MzY2MTgDAAAAAzExMQIA</t>
  </si>
  <si>
    <t>AAAENDAyMAQAAAABMAcAAAAJMTAvNi8yMDA5CAAAAAk5LzMwLzIwMDkJAAAAATAqxNeecoTXCLcb/b1yhNcIIkNJUS5TR1g6RjE3LklRX0NMT1NFUFJJQ0UuNS85LzIwMTQBAAAAbm8AAAIAAAAEMi4xNAAcEiZ8dITXCGNKNDWVhNcIKENJUS5TR1g6TzM5LklRX0JWX1NIQVJFLklRX0xUTS4xLzI1LzIwMTIBAAAAKYYSAAIAAAAINi4wMTUyNDcBCAAAAAUAAAABMQEAAAAKMTY0OTgwNDg5MwMAAAADMTM4AgAAAAQ0MDIwBAAAAAEwBwAAAAkxLzI1LzIwMTIIAAAACjEyLzMxLzIwMTEJAAAAATAFKid2coTXCB2DmLtyhNcIIkNJUS5TR1g6QzA3LklRX0NMT1NFUFJJQ0UuMy85LzIwMTkBAAAAZFYNAAMAAAAAANXey0B0hNcIWLOgMJWE1wgjQ0lRLlNHWDpCUzYuSVFfQ0xPU0VQUklDRS45LzEzLzIwMTEBAAAAY1wDAgIAAAAFMS4wMTUAZbSjoHSE1wjljG04lYTXCCJDSVEuU0dYOkNDMy5JUV9DTE9TRVBSSUNFLjcvMy8yMDEwAQAAAISMIgADAAAAAAAsZcitdITXCITorTiVhNcII0NJUS5TR1g6Q0VFLklRX0NMT1NFUFJJQ0UuNy8yOC8yMDExAQAAACLDngACAAAABjAuMTcyNQB6JlOidITXCO53eTiVhNcIJENJUS5TR1g6UzkxLklRX0NMT1NFUFJJQ0UuMTAvMTAvMjAwOQEAAABS7HYIAwAAAAAAG2y/uXSE1wjE4B06lYTXCCdDSVEuU0dYOlUwNi5JUV9CVl9TSEFSRS5JUV9MVE0uMy8yLzIwMTIBAAAAiYFU</t>
  </si>
  <si>
    <t>AAIAAAAIMy4xMjY4NTgBCAAAAAUAAAABMQEAAAAKMTYwMDUzNDI0MQMAAAADMTM4AgAAAAQ0MDIwBAAAAAEwBwAAAAgzLzIvMjAxMggAAAAKMTIvMzEvMjAxMQkAAAABMCAt/nhyhNcIFQnBu3KE1wgjQ0lRLlNHWDpDNTIuSVFfQ0xPU0VQUklDRS4xLzIwLzIwMDkBAAAAoHhfAAIAAAAEMS40MwAlIg7EdITXCMvLKTqVhNcII0NJUS5TR1g6TTA0LklRX0NMT1NFUFJJQ0UuMi8yMy8yMDExAQAAAOo+BgACAAAABDIuMDEAdIEFq3SE1whaw7Q5lYTXCCNDSVEuU0dYOlQzOS5JUV9DTE9TRVBSSUNFLjIvMTgvMjAxNwEAAAAxXA0AAwAAAAAA+VD1Y3SE1whgTuYylYTXCCNDSVEuU0dYOkQwNS5JUV9DTE9TRVBSSUNFLjQvMjQvMjAxNgEAAAA/Vg0AAwAAAAAAjc6DYnSE1wiiCSwzlYTXCCRDSVEuU0dYOlM5MS5JUV9DTE9TRVBSSUNFLjEyLzE0LzIwMTgBAAAAUux2CAIAAAAEMS4yNgAOsrBBdITXCI0VozCVhNcIJENJUS5TR1g6QTdSVS5JUV9DTE9TRVBSSUNFLjYvMjYvMjAxMgEAAABkv9kBAgAAAAQwLjM5ADKrW5l0hNcIe8PYNZWE1wgiQ0lRLlNHWDpEMDEuSVFfQ0xPU0VQUklDRS45LzcvMjAxOAEAAADvWw0AAgAAAAM4LjkAd9SFRnSE1wi79gsxlYTXCCNDSVEuU0dYOkE1MC5JUV9DTE9TRVBSSUNFLjMvMjAvMjAwOQEAAAAGnusQAwAAAAAAMYSfv3SE1wjt+PI5lYTXCCRDSVEuU0dYOk5EOFUuSVFfQ0xP</t>
  </si>
  <si>
    <t>U0VQUklDRS41LzIyLzIwMTMBAAAAQIqSAQIAAAAFMS41ODUAwL38i3SE1wiqayc2lYTXCCNDSVEuU0dYOkJTNi5JUV9DTE9TRVBSSUNFLjMvMjAvMjAxNgEAAABjXAMCAwAAAAAAJkwpZ3SE1wg11fIylYTXCCVDSVEuU0dYOk5EOFUuSVFfQ0xPU0VQUklDRS4xMi8xOC8yMDE1AQAAAECKkgECAAAABDEuMjgAkPa/bnSE1wjjq7gzlYTXCCNDSVEuU0dYOkM1Mi5JUV9DTE9TRVBSSUNFLjkvMTgvMjAxNAEAAACgeF8AAgAAAAQyLjQ2AF4I4IF0hNcIT6jGNJWE1wgjQ0lRLlNHWDpIMTUuSVFfQ0xPU0VQUklDRS42LzIxLzIwMTUBAAAAmmgNAAMAAAAAAAQwQG10hNcIG28PM5WE1wgjQ0lRLlNHWDpTOTEuSVFfQ0xPU0VQUklDRS45LzEyLzIwMDkBAAAAUux2CAMAAAAAACWDqbx0hNcIsd08OpWE1wgpQ0lRLlNHWDpNMDQuSVFfQlZfU0hBUkUuSVFfTFRNLjEyLzI2LzIwMDkBAAAA6j4GAAIAAAAIMS4wNDEyMDIBCAAAAAUAAAABMQEAAAAKMTM0OTY1NjYyNgMAAAADMTYwAgAAAAQ0MDIwBAAAAAEwBwAAAAoxMi8yNi8yMDA5CAAAAAk5LzMwLzIwMDkJAAAAATCfd/GXcoTXCDh6cL1yhNcIJENJUS5TR1g6TkQ4VS5JUV9DTE9TRVBSSUNFLjQvMzAvMjAxOQEAAABAipIBAgAAAAQxLjQ4AJDXPEB0hNcIblR/MJWE1wgjQ0lRLlNHWDpDNkwuSVFfQ0xPU0VQUklDRS4zLzI1LzIwMTkBAAAAdyUKAAIAAAAEOS41OQCk</t>
  </si>
  <si>
    <t>SZFEdITXCCuG1zCVhNcIIkNJUS5TR1g6Q0MzLklRX0NMT1NFUFJJQ0UuMS84LzIwMTUBAAAAhIwiAAIAAAAENC4wOQCag0V5dITXCMYinjSVhNcIKENJUS5TR1g6QzMxLklRX0JWX1NIQVJFLklRX0xUTS45LzE2LzIwMTEBAAAA0lElAAIAAAAHMy4yODY2NwEIAAAABQAAAAExAQAAAAoxNTU3Mjc4Mzc5AwAAAAMxMzgCAAAABDQwMjAEAAAAATAHAAAACTkvMTYvMjAxMQgAAAAJNi8zMC8yMDExCQAAAAEwVzfqg3KE1wgvcFK8coTXCChDSVEuU0dYOkMzMS5JUV9CVl9TSEFSRS5JUV9MVE0uNi8xMi8yMDExAQAAANJRJQACAAAACDMuMjY3OTU2AQgAAAAFAAAAATEBAAAACjE1ODE3NTE2NTUDAAAAAzEzOAIAAAAENDAyMAQAAAABMAcAAAAJNi8xMi8yMDExCAAAAAkzLzMxLzIwMTEJAAAAATDZF3OIcoTXCLUHjrxyhNcIKENJUS5TR1g6UzU4LklRX0JWX1NIQVJFLklRX0xUTS4xLzE2LzIwMTEBAAAACVIlAAIAAAAIMS4zMzUzMDQBCAAAAAUAAAABMQEAAAAKMTQ5NTU5OTIwMAMAAAADMTM4AgAAAAQ0MDIwBAAAAAEwBwAAAAkxLzE2LzIwMTEIAAAACjEyLzMxLzIwMTAJAAAAATDm5+aJcoTXCKI+qLxyhNcIJENJUS5TR1g6RUI1LklRX0NMT1NFUFJJQ0UuMTAvMjQvMjAxNAEAAAA9rVgCAgAAAAUxLjkwNQDLSi2GdITXCET8oDaVhNcIKENJUS5TR1g6QlM2LklRX0JWX1NIQVJFLklRX0xUTS43LzIzLzIwMDkB</t>
  </si>
  <si>
    <t>AAAAY1wDAgIAAAAIMS4zOTY1OTcBCAAAAAUAAAABMQEAAAAKMTM5MjAxMDA1MgMAAAACMzICAAAABDQwMjAEAAAAATAHAAAACTcvMjMvMjAwOQgAAAAJNi8zMC8yMDA5CQAAAAEwGApsoXKE1wgwPyO+coTXCCJDSVEuU0dYOkMzMS5JUV9DTE9TRVBSSUNFLjIvMS8yMDEwAQAAANJRJQACAAAABDMuODQAN6Y/uHSE1whYVmE5lYTXCCNDSVEuU0dYOkQwMS5JUV9DTE9TRVBSSUNFLjEyLzgvMjAxMwEAAADvWw0AAwAAAAAAMNu7hHSE1wjkN5w2lYTXCCNDSVEuU0dYOlM1OS5JUV9DTE9TRVBSSUNFLjEvMTkvMjAxMgEAAAB4JQoAAgAAAAQzLjM2ALxTT5x0hNcIgEviNZWE1wgkQ0lRLlNHWDpTOTEuSVFfQ0xPU0VQUklDRS4xMC8yOS8yMDE0AQAAAFLsdggDAAAAAADLSi2GdITXCET8oDaVhNcIJ0NJUS5TR1g6RDA1LklRX0JWX1NIQVJFLklRX0xUTS43LzcvMjAxMgEAAAA/Vg0AAgAAAAkxMi41Mzc4MzMBCAAAAAUAAAABMQEAAAAKMTY0MTA4NjgzMgMAAAADMTM4AgAAAAQ0MDIwBAAAAAEwBwAAAAg3LzcvMjAxMggAAAAJNi8zMC8yMDEyCQAAAAEwIC3+eHKE1whoWbC7coTXCCNDSVEuU0dYOkM1Mi5JUV9DTE9TRVBSSUNFLjUvMTUvMjAxOAEAAACgeF8AAgAAAAQyLjM1AAe7LVB0hNcI2mB+MZWE1wgkQ0lRLlNHWDpBN1JVLklRX0NMT1NFUFJJQ0UuMTEvMi8yMDE4AQAAAGS/2QECAAAABDAuNDYAV/ToPXSE</t>
  </si>
  <si>
    <t>1wikbFQwlYTXCCRDSVEuU0dYOkgxNS5JUV9DTE9TRVBSSUNFLjEyLzI4LzIwMTEBAAAAmmgNAAIAAAAFMS43MjUASRvPnXSE1whrO302lYTXCChDSVEuU0dYOkcwNy5JUV9CVl9TSEFSRS5JUV9MVE0uOS8yMi8yMDExAQAAAHnxJAACAAAACDguNTAxNjY0AQgAAAAFAAAAATEBAAAACjE1MzA4Mzk3NDkDAAAAAzEzOAIAAAAENDAyMAQAAAABMAcAAAAJOS8yMi8yMDExCAAAAAoxMi8zMS8yMDEwCQAAAAEwSCLshnKE1wjOCm+8coTXCCRDSVEuU0dYOlM5MS5JUV9DTE9TRVBSSUNFLjEyLzE3LzIwMTEBAAAAUux2CAMAAAAAAD5Wyp10hNcI3choOJWE1wgjQ0lRLlNHWDpHOTIuSVFfQ0xPU0VQUklDRS4xLzI0LzIwMDkBAAAAV051AAMAAAAAAFaElcJ0hNcIhKgDOpWE1wgjQ0lRLlNHWDo1VVguSVFfQ0xPU0VQUklDRS41LzE2LzIwMTgBAAAAC2raBgIAAAAFMC40NzUAKo+sV3SE1whsUBkylYTXCCNDSVEuU0dYOk9WOC5JUV9DTE9TRVBSSUNFLjEvMjAvMjAxOQEAAAAuvCcIAwAAAAAAKR8ZRXSE1whm6NkwlYTXCCJDSVEuU0dYOkJWQS5JUV9DTE9TRVBSSUNFLjYvMi8yMDExAQAAAL5xewADAAAAAAAyoyCldITXCCFjhTiVhNcII0NJUS5TR1g6SDE3LklRX0NMT1NFUFJJQ0UuOS8xNi8yMDEzAQAAANlEjAACAAAABDAuNzQAnOgqhnSE1whmank1lYTXCCNDSVEuU0dYOkJONC5JUV9DTE9TRVBSSUNFLjEyLzYv</t>
  </si>
  <si>
    <t>MjAxMgEAAACFVg0AAgAAAAUxMC41OQBhz2yWdITXCNjg6jaVhNcIKENJUS5TR1g6QjYxLklRX0JWX1NIQVJFLklRX0xUTS44LzIwLzIwMDkBAAAA5mBEAAIAAAAIMy4wNTk0MTEBCAAAAAUAAAABMQEAAAAKMTM5NDQ1MjIzMwMAAAADMTM4AgAAAAQ0MDIwBAAAAAEwBwAAAAk4LzIwLzIwMDkIAAAACTYvMzAvMjAwOQkAAAABMPaBGp9yhNcIoDDxvXKE1wgiQ0lRLlNHWDpGOTkuSVFfQ0xPU0VQUklDRS43LzIvMjAxMgEAAAA6Vw0AAgAAAAQ3LjAzAAb7upR0hNcIX1NSNpWE1wgjQ0lRLlNHWDpVMTEuSVFfQ0xPU0VQUklDRS4xMS8xLzIwMTMBAAAAw1AGAAIAAAAEMjAuOAAJWs+BdITXCNPjwTSVhNcII0NJUS5TR1g6RzkyLklRX0NMT1NFUFJJQ0UuMy8yNS8yMDE5AQAAAFdOdQACAAAABDEuMjcApEmRRHSE1wgrhtcwlYTXCCNDSVEuU0dYOlUxMS5JUV9DTE9TRVBSSUNFLjIvMTkvMjAxMwEAAADDUAYAAgAAAAUxOS4zNQAf+nKNdITXCKSNnzWVhNcIJENJUS5TR1g6TkQ4VS5JUV9DTE9TRVBSSUNFLjQvMjkvMjAwOQEAAABAipIBAgAAAAQwLjg1AJtdE8F0hNcIoB/6OZWE1wgiQ0lRLlNHWDpVMDYuSVFfQ0xPU0VQUklDRS44LzcvMjAxNwEAAACJgVQAAgAAAAQzLjI1AGJqC1Z0hNcI0ykSMpWE1wgjQ0lRLlNHWDpHMDcuSVFfQ0xPU0VQUklDRS4xMS83LzIwMTQBAAAAefEkAAMAAAAAACII6n50hNcIp7b4</t>
  </si>
  <si>
    <t>NJWE1wgkQ0lRLlNHWDpCNjEuSVFfQ0xPU0VQUklDRS4xMi8xOS8yMDE4AQAAAOZgRAACAAAABDUuNjcAV/ToPXSE1wh5iE0wlYTXCCdDSVEuU0dYOkYzNC5JUV9CVl9TSEFSRS5JUV9MVE0uNC80LzIwMDkBAAAAy25TAAIAAAAIMS41NTI4NTcBCAAAAAUAAAABMQEAAAAKMTM2Mzc2MTI0NgMAAAADMTYwAgAAAAQ0MDIwBAAAAAEwBwAAAAg0LzQvMjAwOQgAAAAJMy8zMS8yMDA5CQAAAAEwN2xkpHKE1wg1ZEm+coTXCCNDSVEuU0dYOkcwNy5JUV9DTE9TRVBSSUNFLjQvMTMvMjAxMQEAAAB58SQAAwAAAAAAKiFpqXSE1wg2+m03lYTXCCNDSVEuU0dYOkE1MC5JUV9DTE9TRVBSSUNFLjYvMjEvMjAxOAEAAAAGnusQAgAAAAUwLjA3NgCaU7FXdITXCNrK8DGVhNcII0NJUS5TR1g6SDc4LklRX0NMT1NFUFJJQ0UuMy8xOS8yMDE0AQAAAPxCBgACAAAABDYuMjQAyYijh3SE1whFbjY5lYTXCCRDSVEuU0dYOkMwNy5JUV9DTE9TRVBSSUNFLjEyLzI3LzIwMTcBAAAAZFYNAAIAAAAFNDAuNDcAhLA3TXSE1wgP+LkxlYTXCChDSVEuU0dYOlM2OC5JUV9CVl9TSEFSRS5JUV9MVE0uNS8yNi8yMDEyAQAAAKVSJQACAAAACDAuNzIwMTc5AQgAAAAFAAAAATEBAAAACjE2MTExMjAyNTgDAAAAAzEzOAIAAAAENDAyMAQAAAABMAcAAAAJNS8yNi8yMDEyCAAAAAkzLzMxLzIwMTIJAAAAATCXRtN4coTXCIActbtyhNcII0NJUS5T</t>
  </si>
  <si>
    <t>R1g6VTExLklRX0NMT1NFUFJJQ0UuOC8xMi8yMDExAQAAAMNQBgACAAAABDE4LjgAd5Q2onSE1wiJ/U43lYTXCCNDSVEuU0dYOloyNS5JUV9DTE9TRVBSSUNFLjYvMjMvMjAwOQEAAADDBqYBAgAAAAQyLjI2AE3IH750hNcI1xVXOpWE1wgiQ0lRLlNHWDpTNjguSVFfQ0xPU0VQUklDRS42LzYvMjAxNQEAAAClUiUAAwAAAAAAl0lKeXSE1wgS++gzlYTXCCRDSVEuU0dYOkVCNS5JUV9DTE9TRVBSSUNFLjEyLzE1LzIwMTABAAAAPa1YAgIAAAAEMS40NwCcAUusdITXCOHBpjiVhNcII0NJUS5TR1g6NVVYLklRX0NMT1NFUFJJQ0UuOC8xMy8yMDEzAQAAAAtq2gYCAAAACDAuMjY4OTM3AEG2d410hNcI3e+hNZWE1wgjQ0lRLlNHWDpVMDYuSVFfQ0xPU0VQUklDRS42LzE2LzIwMTMBAAAAiYFUAAMAAAAAAKF5AYx0hNcIqmsnNpWE1wgjQ0lRLlNHWDo1Q1AuSVFfQ0xPU0VQUklDRS45LzIzLzIwMTIBAAAAH017AAMAAAAAAPmlhJZ0hNcIxxdXNpWE1wgjQ0lRLlNHWDpIMTMuSVFfQ0xPU0VQUklDRS43LzMwLzIwMTIBAAAA3ClaAAIAAAAEMS4yNADvSFmZdITXCLRg1jWVhNcIIkNJUS5TR1g6SjM2LklRX0NMT1NFUFJJQ0UuNy8zLzIwMTQBAAAA7lQNAAIAAAAFNjAuMDYAGZ4QfHSE1wjl5zE1lYTXCCdDSVEuU0dYOlUwNi5JUV9CVl9TSEFSRS5JUV9MVE0uOS85LzIwMTEBAAAAiYFUAAIAAAAIMi44MjAyMjgBCAAA</t>
  </si>
  <si>
    <t>AAUAAAABMQEAAAAKMTU1ODg4MDE0NAMAAAADMTM4AgAAAAQ0MDIwBAAAAAEwBwAAAAg5LzkvMjAxMQgAAAAJNi8zMC8yMDExCQAAAAEwuXz4fnKE1wiHTg28coTXCCdDSVEuU0dYOlo3NC5JUV9CVl9TSEFSRS5JUV9MVE0uOC83LzIwMDkBAAAAALcBAAIAAAAIMS4zODgzOTgBCAAAAAUAAAABMQEAAAAKMTM5MjA5NzYzNQMAAAADMTM4AgAAAAQ0MDIwBAAAAAEwBwAAAAg4LzcvMjAwOQgAAAAJNi8zMC8yMDA5CQAAAAEw8jf4n3KE1wjfBgm+coTXCCdDSVEuU0dYOkcwNy5JUV9CVl9TSEFSRS5JUV9MVE0uNS80LzIwMTEBAAAAefEkAAIAAAAIOC41MDE2NjQBCAAAAAUAAAABMQEAAAAKMTUzMDgzOTc0OQMAAAADMTM4AgAAAAQ0MDIwBAAAAAEwBwAAAAg1LzQvMjAxMQgAAAAKMTIvMzEvMjAxMAkAAAABMAtAW41yhNcIIYrVvHKE1wgiQ0lRLlNHWDpEMDUuSVFfQ0xPU0VQUklDRS4zLzMvMjAxNQEAAAA/Vg0AAgAAAAUxOS4yNgAKhaBxdITXCGaAETSVhNcIKUNJUS5TR1g6SjM2LklRX0JWX1NIQVJFLklRX0xUTS4xMS8yOS8yMDA5AQAAAO5UDQACAAAACTI3LjY1OTMzNgEIAAAABQAAAAExAQAAAAoxMzkwNjMwODQ4AwAAAAMxNjACAAAABDQwMjAEAAAAATAHAAAACjExLzI5LzIwMDkIAAAACTkvMzAvMjAwOQkAAAABMOE0SZtyhNcIOdWwvXKE1wgjQ0lRLlNHWDpCUzYuSVFfQ0xPU0VQUklDRS4yLzIwLzIw</t>
  </si>
  <si>
    <t>MTcBAAAAY1wDAgIAAAAFMC45MjUAd/YfXHSE1wj6BTo0lYTXCCJDSVEuU0dYOkMwOS5JUV9DTE9TRVBSSUNFLjEvNi8yMDE0AQAAAPNDBgACAAAABDkuMzQAs3iEfXSE1wgEcKw0lYTXCCdDSVEuU0dYOkU1SC5JUV9CVl9TSEFSRS5JUV9MVE0uNS8zLzIwMTEBAAAA6lElAAIAAAAIMC41ODE0MzcBCAAAAAUAAAABMQEAAAAKMTU0NjIxMDQ1MgMAAAADMTYwAgAAAAQ0MDIwBAAAAAEwBwAAAAg1LzMvMjAxMQgAAAAJMy8zMS8yMDExCQAAAAEwC0BbjXKE1wghitW8coTXCCNDSVEuU0dYOkJONC5JUV9DTE9TRVBSSUNFLjcvMjYvMjAxMwEAAACFVg0AAgAAAAUxMC41NQCheQGMdITXCDCq0TiVhNcII0NJUS5TR1g6WjI1LklRX0NMT1NFUFJJQ0UuNS8zMS8yMDE2AQAAAMMGpgECAAAABDEuMjIAtGhFanSE1wh6tUo0lYTXCCRDSVEuU0dYOlM2MS5JUV9DTE9TRVBSSUNFLjEyLzEyLzIwMTcBAAAAhlsNAAIAAAADMi41AKzGnVV0hNcI4uo1MpWE1wgjQ0lRLlNHWDpTNDEuSVFfQ0xPU0VQUklDRS43LzEzLzIwMTcBAAAAuWgNAAIAAAAEMi42MgBYmL9SdITXCDrO0TGVhNcIKENJUS5TR1g6WjI1LklRX0JWX1NIQVJFLklRX0xUTS44LzExLzIwMTEBAAAAwwamAQIAAAAINi43OTIyNDEBCAAAAAUAAAABMQEAAAAKMTU2MDAzNTI4NQMAAAACMzICAAAABDQwMjAEAAAAATAHAAAACTgvMTEvMjAxMQgAAAAJNi8zMC8y</t>
  </si>
  <si>
    <t>MDExCQAAAAEwN2l0enKE1wh5uNG7coTXCClDSVEuU0dYOkE3UlUuSVFfQlZfU0hBUkUuSVFfTFRNLjMvMTUvMjAxMgEAAABkv9kBAgAAAAgwLjI3OTMwNAEIAAAABQAAAAExAQAAAAoxNTg2OTQxOTE2AwAAAAMxMzgCAAAABDQwMjAEAAAAATAHAAAACTMvMTUvMjAxMggAAAAKMTIvMzEvMjAxMQkAAAABMJfff31yhNcILT76u3KE1wgiQ0lRLlNHWDpQOFouSVFfQ0xPU0VQUklDRS40LzEvMjAxNAEAAADRVegKAgAAAAQxLjA0AHweT4N0hNcIgyoONZWE1wgiQ0lRLlNHWDpVMTAuSVFfQ0xPU0VQUklDRS43LzgvMjAxMgEAAAAZT3sAAwAAAAAAMqtbmXSE1wjbAmM2lYTXCCNDSVEuU0dYOkgxNy5JUV9DTE9TRVBSSUNFLjUvMTgvMjAxNQEAAADZRIwAAgAAAAQwLjU4AAjf9XR0hNcI8MOGNpWE1wgjQ0lRLlNHWDpTNDEuSVFfQ0xPU0VQUklDRS41LzMwLzIwMTEBAAAAuWgNAAIAAAAEMi44NAD7fpSmdITXCPxxZDeVhNcII0NJUS5TR1g6VTExLklRX0NMT1NFUFJJQ0UuMTEvOC8yMDE1AQAAAMNQBgADAAAAAADuoExvdITXCFSVBTSVhNcII0NJUS5TR1g6SjM2LklRX0NMT1NFUFJJQ0UuNi8yMS8yMDE2AQAAAO5UDQACAAAABTU1Ljk5AB2V2V10hNcIBOGSMpWE1wgiQ0lRLlNHWDpCTjQuSVFfQ0xPU0VQUklDRS41LzQvMjAxNwEAAACFVg0AAgAAAAQ2LjYzANKa3U50hNcI+oDDMZWE1wgiQ0lRLlNHWDpZOTIu</t>
  </si>
  <si>
    <t>SVFfQ0xPU0VQUklDRS4zLzQvMjAxNgEAAADMLKEBAgAAAAQwLjc3ADmtfWt0hNcIhkgIM5WE1wgjQ0lRLlNHWDpDMDkuSVFfQ0xPU0VQUklDRS42LzE5LzIwMTEBAAAA80MGAAMAAAAAAPt+lKZ0hNcIA4vnN5WE1wgoQ0lRLlNHWDpXMDUuSVFfQlZfU0hBUkUuSVFfTFRNLjgvMzEvMjAxMgEAAADuYQ0AAgAAAAgyLjg1NDA5NQEIAAAABQAAAAExAQAAAAoxNjQwNTkzODc4AwAAAAMxMzgCAAAABDQwMjAEAAAAATAHAAAACTgvMzEvMjAxMggAAAAJNi8zMC8yMDEyCQAAAAEwwN2Td3KE1wjNMqm7coTXCCNDSVEuU0dYOk8zOS5JUV9DTE9TRVBSSUNFLjMvMTcvMjAxOAEAAAAphhIAAwAAAAAAKheDWHSE1whrmkYylYTXCCNDSVEuU0dYOkY5OS5JUV9DTE9TRVBSSUNFLjMvMTUvMjAxNQEAAAA6Vw0AAwAAAAAA50U0bXSE1wgL3FE0lYTXCChDSVEuU0dYOkFaWS5JUV9CVl9TSEFSRS5JUV9MVE0uNy8xOC8yMDEwAQAAAGnyXQECAAAACjI1NC4wMzY5ODcBCAAAAAUAAAABMQEAAAAKMTQ2NjE2ODkwMAMAAAADMTYwAgAAAAQ0MDIwBAAAAAEwBwAAAAk3LzE4LzIwMTAIAAAACTYvMzAvMjAxMAkAAAABMIHzQpByhNcITNQCvXKE1wgjQ0lRLlNHWDpLNlMuSVFfQ0xPU0VQUklDRS4xMi80LzIwMTABAAAA4goIAAMAAAAAAJwBS6x0hNcIr1+kOJWE1wgjQ0lRLlNHWDo1VVguSVFfQ0xPU0VQUklDRS45LzEyLzIwMTUB</t>
  </si>
  <si>
    <t>AAAAC2raBgMAAAAAAIl4l3N0hNcIAYLQM5WE1wgjQ0lRLlNHWDpGMzQuSVFfQ0xPU0VQUklDRS40LzI2LzIwMDkBAAAAy25TAAMAAAAAAJtdE8F0hNcIoB/6OZWE1wgjQ0lRLlNHWDpPVjguSVFfQ0xPU0VQUklDRS43LzI1LzIwMTUBAAAALrwnCAMAAAAAALKlinR0hNcIuNhwNJWE1wgiQ0lRLlNHWDpFNUguSVFfQ0xPU0VQUklDRS4yLzUvMjAxOAEAAADqUSUAAgAAAAUwLjM3NQCW9tVMdITXCA/4uTGVhNcII0NJUS5TR1g6VTE0LklRX0NMT1NFUFJJQ0UuMS8zMC8yMDEyAQAAAEhYDQACAAAAAzQuMwBzclacdITXCMA/DDeVhNcIIkNJUS5TR1g6NUNQLklRX0NMT1NFUFJJQ0UuNC80LzIwMTIBAAAAH017AAIAAAAIMC4yOTU4MzMAqPnkmnSE1wixi2w2lYTXCCRDSVEuU0dYOlUxMS5JUV9DTE9TRVBSSUNFLjExLzI3LzIwMTgBAAAAw1AGAAIAAAAEMjQuOAAOsrBBdITXCLOMmTCVhNcII0NJUS5TR1g6QTUwLklRX0NMT1NFUFJJQ0UuNy8yMS8yMDE5AQAAAAae6xADAAAAAAC8tV49dITXCFAKUjCVhNcIKUNJUS5TR1g6Rjk5LklRX0JWX1NIQVJFLklRX0xUTS4xMC8xOC8yMDEwAQAAADpXDQACAAAACDQuMzgxNTY4AQgAAAAFAAAAATEBAAAACjE0ODk2NjY5MzUDAAAAAzEzOAIAAAAENDAyMAQAAAABMAcAAAAKMTAvMTgvMjAxMAgAAAAJOS8zMC8yMDEwCQAAAAEwk6Glj3KE1wjV5/a8coTXCClDSVEuU0dY</t>
  </si>
  <si>
    <t>OkQwMS5JUV9CVl9TSEFSRS5JUV9MVE0uMTAvMjgvMjAxMgEAAADvWw0AAgAAAAgwLjg4MzA4OAEIAAAABQAAAAExAQAAAAoxNjI5MjQwOTQ0AwAAAAMxNjACAAAABDQwMjAEAAAAATAHAAAACjEwLzI4LzIwMTIIAAAACTkvMzAvMjAxMgkAAAABMKg2tntyhNcIfqPdu3KE1wgiQ0lRLlNHWDpaMjUuSVFfQ0xPU0VQUklDRS4xLzMvMjAxNwEAAADDBqYBAgAAAAQxLjMyAETugGB0hNcIwIAiM5WE1wgpQ0lRLlNHWDpZOTIuSVFfQlZfU0hBUkUuSVFfTFRNLjExLzEzLzIwMTEBAAAAzCyhAQIAAAAIMi4yMzAxMTYBCAAAAAUAAAABMQEAAAAKMTU3NzAyODI4NwMAAAADMTQ5AgAAAAQ0MDIwBAAAAAEwBwAAAAoxMS8xMy8yMDExCAAAAAk5LzMwLzIwMTEJAAAAATCqkuKBcoTXCMbAQbxyhNcIKENJUS5TR1g6WjI1LklRX0JWX1NIQVJFLklRX0xUTS42LzIzLzIwMTABAAAAwwamAQIAAAAINS45NTc4NzQBCAAAAAUAAAABMQEAAAAKMTU4MzY5Mzg2NAMAAAACMzICAAAABDQwMjAEAAAAATAHAAAACTYvMjMvMjAxMAgAAAAJMy8zMS8yMDEwCQAAAAEw9iNdi3KE1wh1x7G8coTXCCdDSVEuU0dYOkE1MC5JUV9CVl9TSEFSRS5JUV9MVE0uNy82LzIwMTEBAAAABp7rEAMAAAAAAHpJbohyhNcI+KOLvHKE1wgjQ0lRLlNHWDpZOTIuSVFfQ0xPU0VQUklDRS41LzE0LzIwMTkBAAAAzCyhAQIAAAAFMC43NTUAkNc8QHSE1wiw</t>
  </si>
  <si>
    <t>oY0wlYTXCCNDSVEuU0dYOjVVWC5JUV9DTE9TRVBSSUNFLjIvMjYvMjAxNAEAAAALatoGAgAAAAgwLjQ5NjIwOQB2srSEdITXCIMqDjWVhNcII0NJUS5TR1g6RTVILklRX0NMT1NFUFJJQ0UuNC8xMi8yMDEwAQAAAOpRJQACAAAABTAuNjE1AN+rcbN0hNcId1zDOJWE1wgpQ0lRLlNHWDpTNTEuSVFfQlZfU0hBUkUuSVFfTFRNLjEwLzI5LzIwMDkBAAAA0FkNAAIAAAAIMC43NzQzMzgBCAAAAAUAAAABMQEAAAAKMTU4MjQwNDU0NgMAAAADMTM4AgAAAAQ0MDIwBAAAAAEwBwAAAAoxMC8yOS8yMDA5CAAAAAk5LzMwLzIwMDkJAAAAATAOAjmdcoTXCFxvzb1yhNcII0NJUS5TR1g6VTk2LklRX0NMT1NFUFJJQ0UuMTEvMy8yMDE3AQAAAJF4DQACAAAAAzMuMwBxjaFRdITXCKjphzGVhNcII0NJUS5TR1g6SDAyLklRX0NMT1NFUFJJQ0UuMTIvOS8yMDE4AQAAAGxXDQADAAAAAABX9Og9dITXCOTOVjCVhNcII0NJUS5TR1g6Wjc0LklRX0NMT1NFUFJJQ0UuNy8xMi8yMDA5AQAAAAC3AQADAAAAAAD6ISK+dITXCF0PFTmVhNcII0NJUS5TR1g6VUQyLklRX0NMT1NFUFJJQ0UuMy8xMi8yMDE5AQAAAM2FDRACAAAABDAuNzEA1d7LQHSE1wibtoEwlYTXCCRDSVEuU0dYOlM2MS5JUV9DTE9TRVBSSUNFLjEwLzEwLzIwMTEBAAAAhlsNAAIAAAAEMS43OQBJG8+ddITXCFJmEzeVhNcIIkNJUS5TR1g6VTExLklRX0NMT1NFUFJJ</t>
  </si>
  <si>
    <t>Q0UuNC8xLzIwMDkBAAAAw1AGAAIAAAADOS44AJUEEcF0hNcIEQREOpWE1wgoQ0lRLlNHWDpaNzQuSVFfQlZfU0hBUkUuSVFfTFRNLjEwLzQvMjAwOQEAAAAAtwEAAgAAAAgxLjM5NDg1MQEIAAAABQAAAAExAQAAAAoxNDEwNTQ2Mjc2AwAAAAMxMzgCAAAABDQwMjAEAAAAATAHAAAACTEwLzQvMjAwOQgAAAAJOS8zMC8yMDA5CQAAAAEwKsTXnnKE1wi3G/29coTXCCRDSVEuU0dYOkgxNS5JUV9DTE9TRVBSSUNFLjEwLzE2LzIwMTgBAAAAmmgNAAIAAAAEMy44NwDqWTw+dITXCBgxWTCVhNcIIkNJUS5TR1g6VzA1LklRX0NMT1NFUFJJQ0UuMi85LzIwMTIBAAAA7mENAAIAAAAFMS4yODUAFbDMnXSE1wgUBBE3lYTXCCNDSVEuU0dYOlM1OC5JUV9DTE9TRVBSSUNFLjEvMjUvMjAxMQEAAAAJUiUAAgAAAAQyLjgxAPXq3KB0hNcIGTlKN5WE1wgiQ0lRLlNHWDpPVjguSVFfQ0xPU0VQUklDRS4zLzQvMjAxOQEAAAAuvCcIAgAAAAQxLjA5AIoRdTx0hNcI5M5WMJWE1wgkQ0lRLlNHWDpTNjMuSVFfQ0xPU0VQUklDRS4xMS8xOC8yMDEyAQAAAEHwCwADAAAAAAClqlCTdITXCLQsSzaVhNcIKUNJUS5TR1g6UzUxLklRX0JWX1NIQVJFLklRX0xUTS4xMS8yMS8yMDExAQAAANBZDQACAAAACDEuMDQxNTE1AQgAAAAFAAAAATEBAAAACjE1NzU1Nzg2MTEDAAAAAzEzOAIAAAAENDAyMAQAAAABMAcAAAAKMTEvMjEvMjAxMQgA</t>
  </si>
  <si>
    <t>AAAJOS8zMC8yMDExCQAAAAEw6g59hXKE1wi44me8coTXCCNDSVEuU0dYOlM5MS5JUV9DTE9TRVBSSUNFLjYvMjIvMjAxNAEAAABS7HYIAwAAAAAAYmYLf3SE1wh9v/c1lYTXCCNDSVEuU0dYOlM1MS5JUV9DTE9TRVBSSUNFLjkvMjIvMjAxMQEAAADQWQ0AAgAAAAQzLjY2AB/uOKJ0hNcI+LTPN5WE1wgjQ0lRLlNHWDpINzguSVFfQ0xPU0VQUklDRS40LzExLzIwMTcBAAAA/EIGAAIAAAAENy43MwAQvM1ndITXCGuZ9zKVhNcIJENJUS5TR1g6RzkyLklRX0NMT1NFUFJJQ0UuMTEvMTgvMjAxMgEAAABXTnUAAwAAAAAApapQk3SE1wjuV+E2lYTXCCdDSVEuU0dYOkVINS5JUV9CVl9TSEFSRS5JUV9MVE0uOS83LzIwMTABAAAA1YBjAAIAAAAIMC40MzcyNDkBCAAAAAUAAAABMQEAAAAKMTQ3MDUxOTQ4NAMAAAABOQIAAAAENDAyMAQAAAABMAcAAAAIOS83LzIwMTAIAAAACTYvMzAvMjAxMAkAAAABME11DoZyhNcIgoBlvHKE1wgjQ0lRLlNHWDpTOTEuSVFfQ0xPU0VQUklDRS4xMi83LzIwMTQBAAAAUux2CAMAAAAAAPqHoXp0hNcI/fryNZWE1wgpQ0lRLlNHWDpIMTUuSVFfQlZfU0hBUkUuSVFfTFRNLjEwLzEwLzIwMDkBAAAAmmgNAAIAAAAIMi4zOTA0OTUBCAAAAAUAAAABMQEAAAAKMTQxMjYxNjg3OQMAAAADMTM4AgAAAAQ0MDIwBAAAAAEwBwAAAAoxMC8xMC8yMDA5CAAAAAk5LzMwLzIwMDkJAAAAATDhNEmb</t>
  </si>
  <si>
    <t>coTXCCiuqb1yhNcIKUNJUS5TR1g6VTExLklRX0JWX1NIQVJFLklRX0xUTS4xMS8yMS8yMDEwAQAAAMNQBgACAAAACTEyLjE5NjM4OAEIAAAABQAAAAExAQAAAAoxNTg0Mjk1MjYzAwAAAAMxMzgCAAAABDQwMjAEAAAAATAHAAAACjExLzIxLzIwMTAIAAAACTkvMzAvMjAxMAkAAAABMIe1FJFyhNcIZb8OvXKE1wgiQ0lRLlNHWDpLNlMuSVFfQ0xPU0VQUklDRS4yLzcvMjAxNQEAAADiCggAAwAAAAAAPkUDdnSE1whg/3c0lYTXCChDSVEuU0dYOk8zOS5JUV9CVl9TSEFSRS5JUV9MVE0uNS8xMS8yMDExAQAAACmGEgACAAAABzYuNDU2NzcBCAAAAAUAAAABMQEAAAAKMTU0NjE2MDk1OQMAAAADMTM4AgAAAAQ0MDIwBAAAAAEwBwAAAAk1LzExLzIwMTEIAAAACTMvMzEvMjAxMQkAAAABMHX/VYtyhNcIbI22vHKE1wgnQ0lRLlNHWDpDQzMuSVFfQlZfU0hBUkUuSVFfTFRNLjYvNS8yMDEwAQAAAISMIgACAAAACDAuMDk5Mzg2AQgAAAAFAAAAATEBAAAACjE0NTEyNzU0MjYDAAAAAzEzOAIAAAAENDAyMAQAAAABMAcAAAAINi81LzIwMTAIAAAACTMvMzEvMjAxMAkAAAABMBIT0JJyhNcIQDMkvXKE1wgjQ0lRLlNHWDpaMjUuSVFfQ0xPU0VQUklDRS42LzI5LzIwMTkBAAAAwwamAQMAAAAAADh7qz90hNcIfnTEMJWE1wgjQ0lRLlNHWDpKMzYuSVFfQ0xPU0VQUklDRS43LzIxLzIwMTcBAAAA7lQNAAIAAAAFNjMuNjcA</t>
  </si>
  <si>
    <t>WJi/UnSE1wg6ztExlYTXCClDSVEuU0dYOkI2MS5JUV9CVl9TSEFSRS5JUV9MVE0uMTAvMTgvMjAxMgEAAADmYEQAAgAAAAg0LjI4OTEzNgEIAAAABQAAAAExAQAAAAoxNjQ1NTYxNTE4AwAAAAMxMzgCAAAABDQwMjAEAAAAATAHAAAACjEwLzE4LzIwMTIIAAAACTkvMzAvMjAxMgkAAAABMKg2tntyhNcIbQTgu3KE1wgnQ0lRLlNHWDpZOTIuSVFfQlZfU0hBUkUuSVFfTFRNLjYvNS8yMDExAQAAAMwsoQECAAAACDIuMzUyMzQ2AQgAAAAFAAAAATEBAAAACjE1NTk2NzQyOTIDAAAAAzE0OQIAAAAENDAyMAQAAAABMAcAAAAINi81LzIwMTEIAAAACTMvMzEvMjAxMQkAAAABMDBzI4lyhNcIEI+XvHKE1wgoQ0lRLlNHWDpUMTguSVFfQlZfU0hBUkUuSVFfTFRNLjQvMTgvMjAxMgUAAAAAAAAACAAAABQoSW52YWxpZCBJZGVudGlmaWVyKZdG03hyhNcIH0O8u3KE1wgoQ0lRLlNHWDpFSDUuSVFfQlZfU0hBUkUuSVFfTFRNLjEwLzgvMjAxMQEAAADVgGMAAgAAAAgwLjY3Mjg1MQEIAAAABQAAAAExAQAAAAoxNTk3ODQ3MTYyAwAAAAE5AgAAAAQ0MDIwBAAAAAEwBwAAAAkxMC84LzIwMTEIAAAACTkvMzAvMjAxMQkAAAABMPAAsYNyhNcIuSJEvHKE1wgjQ0lRLlNHWDpQOFouSVFfQ0xPU0VQUklDRS42LzIyLzIwMTkBAAAA0VXoCgMAAAAAACvv80N0hNcIfYm4MJWE1wgiQ0lRLlNHWDpTNjMuSVFfQ0xPU0VQUklDRS45</t>
  </si>
  <si>
    <t>LzMvMjAxMQEAAABB8AsAAwAAAAAAgOK/o3SE1wiwnK05lYTXCChDSVEuU0dYOlM2My5JUV9CVl9TSEFSRS5JUV9MVE0uOC8xOS8yMDA5AQAAAEHwCwACAAAABzAuNDY3MDYBCAAAAAUAAAABMQEAAAAKMTM5MDcyMDgyMAMAAAADMTM4AgAAAAQ0MDIwBAAAAAEwBwAAAAk4LzE5LzIwMDkIAAAACTYvMzAvMjAwOQkAAAABMPaBGp9yhNcIoDDxvXKE1wgoQ0lRLlNHWDpVOTYuSVFfQlZfU0hBUkUuSVFfTFRNLjQvMTcvMjAxMQEAAACReA0AAgAAAAgyLjIxNTg5NQEIAAAABQAAAAExAQAAAAoxNTQ2MjEwNTMyAwAAAAMxMzgCAAAABDQwMjAEAAAAATAHAAAACTQvMTcvMjAxMQgAAAAJMy8zMS8yMDExCQAAAAEw8ACxg3KE1whH50i8coTXCCRDSVEuU0dYOlcwNS5JUV9DTE9TRVBSSUNFLjExLzEwLzIwMTQBAAAA7mENAAIAAAADMS43ALiQKIZ0hNcIRPygNpWE1wgoQ0lRLlNHWDpPMzIuSVFfQlZfU0hBUkUuSVFfTFRNLjEvMTYvMjAxMQEAAAAnu1MAAgAAAAgwLjg3NjAwNQEIAAAABQAAAAExAQAAAAoxNTg0MzYwNzkxAwAAAAMxMzgCAAAABDQwMjAEAAAAATAHAAAACTEvMTYvMjAxMQgAAAAKMTIvMzEvMjAxMAkAAAABMNkXc4hyhNcIF8ySvHKE1wgiQ0lRLlNHWDpKMzcuSVFfQ0xPU0VQUklDRS4zLzMvMjAxNAEAAAAeOwYAAgAAAAUzMy4xMQB2srSEdITXCIMqDjWVhNcII0NJUS5TR1g6TzM5LklRX0NMT1NF</t>
  </si>
  <si>
    <t>UFJJQ0UuMS8yOC8yMDE1AQAAACmGEgACAAAABDEwLjUAdILdbXSE1whHk9I0lYTXCCRDSVEuU0dYOk0wNC5JUV9DTE9TRVBSSUNFLjEyLzI0LzIwMDkBAAAA6j4GAAMAAAAAAP8Lvbl0hNcIo3xoOZWE1wgjQ0lRLlNHWDpFSDUuSVFfQ0xPU0VQUklDRS40LzE5LzIwMTMBAAAA1YBjAAIAAAAEMC41OQBea1+QdITXCKAK0zaVhNcIJ0NJUS5TR1g6RzA3LklRX0JWX1NIQVJFLklRX0xUTS40LzgvMjAxMAEAAAB58SQAAgAAAAg3LjUzNDY2MwEIAAAABQAAAAExAQAAAAoxNDQxOTA5OTMxAwAAAAMxMzgCAAAABDQwMjAEAAAAATAHAAAACDQvOC8yMDEwCAAAAAoxMi8zMS8yMDA5CQAAAAEwEhPQknKE1wiXlSa9coTXCClDSVEuU0dYOkFaWS5JUV9CVl9TSEFSRS5JUV9MVE0uMTAvMjMvMjAwOQEAAABp8l0BAgAAAAkyNDguNDYxMzYBCAAAAAUAAAABMQEAAAAKMTQxMDU0NTM1NAMAAAADMTYwAgAAAAQ0MDIwBAAAAAEwBwAAAAoxMC8yMy8yMDA5CAAAAAk5LzMwLzIwMDkJAAAAATC16hGecoTXCLqn571yhNcII0NJUS5TR1g6SDEzLklRX0NMT1NFUFJJQ0UuMS8xMy8yMDE5AQAAANwpWgADAAAAAABTf8g8dITXCKXHRzCVhNcIJENJUS5TR1g6RzEzLklRX0NMT1NFUFJJQ0UuMTAvMTMvMjAxOAEAAAALZA0AAwAAAAAAxR52SnSE1whzUkwxlYTXCCNDSVEuU0dYOkgxMy5JUV9DTE9TRVBSSUNFLjIvMTAvMjAxNAEA</t>
  </si>
  <si>
    <t>AADcKVoAAgAAAAQxLjk2AE10KHx0hNcIuw45NZWE1wgoQ0lRLlNHWDpFNUguSVFfQlZfU0hBUkUuSVFfTFRNLjMvMjMvMjAxMgEAAADqUSUAAgAAAAgwLjY2MTExMgEIAAAABQAAAAExAQAAAAoxNjAwNDQzOTYxAwAAAAMxNjACAAAABDQwMjAEAAAAATAHAAAACTMvMjMvMjAxMggAAAAKMTIvMzEvMjAxMQkAAAABMFuPAHlyhNcIX6W+u3KE1wgjQ0lRLlNHWDpHOTIuSVFfQ0xPU0VQUklDRS44LzIyLzIwMTkBAAAAV051AAIAAAAEMS4xOQApyB9DdITXCEMntjCVhNcIJENJUS5TR1g6UzA3LklRX0NMT1NFUFJJQ0UuMTAvMjcvMjAxNQEAAAC9ZA0AAgAAAAM3LjIAOwGDd3SE1wgR/JY0lYTXCCNDSVEuU0dYOjVVWC5JUV9DTE9TRVBSSUNFLjkvMTcvMjAxMAEAAAALatoGAwAAAAAAJ7VRr3SE1wjUtxQ4lYTXCCJDSVEuU0dYOkcxMy5JUV9DTE9TRVBSSUNFLjYvMi8yMDEzAQAAAAtkDQADAAAAAAAgCV2QdITXCHyo0DaVhNcII0NJUS5TR1g6SDc4LklRX0NMT1NFUFJJQ0UuMTAvOS8yMDEyAQAAAPxCBgACAAAABDYuMDQA+aWElnSE1wj3Qu02lYTXCCRDSVEuU0dYOkE3UlUuSVFfQ0xPU0VQUklDRS43LzE2LzIwMTQBAAAAZL/ZAQIAAAAFMC40OTUAGZ4QfHSE1whtaeo0lYTXCChDSVEuU0dYOkgxNy5JUV9CVl9TSEFSRS5JUV9MVE0uNy8yMi8yMDEwAQAAANlEjAACAAAABzAuNjI3MjQBCAAAAAUAAAABMQEA</t>
  </si>
  <si>
    <t>AAAKMTQ2NDc3NjkxNAMAAAADMTM4AgAAAAQ0MDIwBAAAAAEwBwAAAAk3LzIyLzIwMTAIAAAACTYvMzAvMjAxMAkAAAABMOUBOJRyhNcIigk8vXKE1wgjQ0lRLlNHWDpHMTMuSVFfQ0xPU0VQUklDRS40LzE1LzIwMDkBAAAAC2QNAAIAAAAEMC42MgCbXRPBdITXCIrbiTmVhNcIJENJUS5TR1g6RjM0LklRX0NMT1NFUFJJQ0UuMTAvMTEvMjAwOQEAAADLblMAAwAAAAAAW246u3SE1wgdQW05lYTXCClDSVEuU0dYOlUxNC5JUV9CVl9TSEFSRS5JUV9MVE0uMTAvMTIvMjAxMQEAAABIWA0AAgAAAAg2LjQ4NjYzMwEIAAAABQAAAAExAQAAAAoxNTc2MTE5NjUzAwAAAAMxMzgCAAAABDQwMjAEAAAAATAHAAAACjEwLzEyLzIwMTEIAAAACTkvMzAvMjAxMQkAAAABMI74DYRyhNcI9A1QvHKE1wgnQ0lRLlNHWDpVMTEuSVFfQlZfU0hBUkUuSVFfTFRNLjYvOC8yMDEwAQAAAMNQBgACAAAACTExLjgwMzk2NwEIAAAABQAAAAExAQAAAAoxNDc2MTU5MTI4AwAAAAMxMzgCAAAABDQwMjAEAAAAATAHAAAACDYvOC8yMDEwCAAAAAkzLzMxLzIwMTAJAAAAATASE9CScoTXCEAzJL1yhNcII0NJUS5TR1g6VTEwLklRX0NMT1NFUFJJQ0UuMi8yNS8yMDExAQAAABlPewACAAAABDEuNjkAdIEFq3SE1whX5Xk3lYTXCCdDSVEuU0dYOkcwNy5JUV9CVl9TSEFSRS5JUV9MVE0uOS85LzIwMDkBAAAAefEkAAIAAAAINi4zNjE4ODEBCAAA</t>
  </si>
  <si>
    <t>AAUAAAABMQEAAAAKMTM1NTI4MTM2MwMAAAADMTM4AgAAAAQ0MDIwBAAAAAEwBwAAAAg5LzkvMjAwOQgAAAAKMTIvMzEvMjAwOAkAAAABMIfIHp1yhNcIPfjWvXKE1wgkQ0lRLlNHWDpORDhVLklRX0NMT1NFUFJJQ0UuMTAvMi8yMDEzAQAAAECKkgECAAAABTEuMjU1ADWm3YF0hNcIKkbENJWE1wgjQ0lRLlNHWDpTNTkuSVFfQ0xPU0VQUklDRS4xMC83LzIwMTgBAAAAeCUKAAMAAAAAABxVPUJ0hNcI++6bMJWE1wgkQ0lRLlNHWDpHOTIuSVFfQ0xPU0VQUklDRS4xMi8xMC8yMDE2AQAAAFdOdQADAAAAAAD3fdxkdITXCHSSNTOVhNcII0NJUS5TR1g6SjM3LklRX0NMT1NFUFJJQ0UuNi8xOC8yMDE3AQAAAB47BgADAAAAAABVaRVTdITXCDe53TGVhNcIIkNJUS5TR1g6RzkyLklRX0NMT1NFUFJJQ0UuOS83LzIwMTABAAAAV051AAIAAAAEMS40NgCcAUusdITXCJ5qBjiVhNcIIkNJUS5TR1g6UzUxLklRX0NMT1NFUFJJQ0UuMy80LzIwMDkBAAAA0FkNAAIAAAAEMS4zOADPKxjBdITXCOK+JTmVhNcII0NJUS5TR1g6QVpZLklRX0NMT1NFUFJJQ0UuOC8xMS8yMDE3AQAAAGnyXQEDAAAAAAAN+mZadITXCJYxgjKVhNcII0NJUS5TR1g6SjM2LklRX0NMT1NFUFJJQ0UuNy8yOC8yMDE0AQAAAO5UDQADAAAAAADDDDyDdITXCChmCTWVhNcIKENJUS5TR1g6QlZBLklRX0JWX1NIQVJFLklRX0xUTS41LzMxLzIwMTIBAAAA</t>
  </si>
  <si>
    <t>vnF7AAIAAAAIMC40ODAwMDcBCAAAAAUAAAABMQEAAAAKMTYyMjcwNjAwMAMAAAADMTExAgAAAAQ0MDIwBAAAAAEwBwAAAAk1LzMxLzIwMTIIAAAACTUvMzEvMjAxMgkAAAABMGvpdYByhNcIQekpvHKE1wgiQ0lRLlNHWDpVMTEuSVFfQ0xPU0VQUklDRS4zLzgvMjAwOQEAAADDUAYAAwAAAAAAmmeOwnSE1wgnApE5lYTXCCNDSVEuU0dYOkJTTC5JUV9DTE9TRVBSSUNFLjEvMjIvMjAxOQEAAAAkeA0AAgAAAAQxLjExACiGGkF0hNcIlst1MJWE1wgoQ0lRLlNHWDo1VVguSVFfQlZfU0hBUkUuSVFfTFRNLjYvMjkvMjAxMQEAAAALatoGAgAAAAgwLjAzNTQwNAEIAAAABQAAAAExAQAAAAoxNTQ4MDM4ODA5AwAAAAMxMzgCAAAABDQwMjAEAAAAATAHAAAACTYvMjkvMjAxMQgAAAAJMy8zMS8yMDExCQAAAAEwO9GBhXKE1wis91u8coTXCCNDSVEuU0dYOlUwNC5JUV9DTE9TRVBSSUNFLjEyLzgvMjAxMQEAAAA9klQAAgAAAAQxLjk0ABjaL590hNcIUmYTN5WE1wgnQ0lRLlNHWDpTNTguSVFfQlZfU0hBUkUuSVFfTFRNLjcvOS8yMDExAQAAAAlSJQACAAAACDEuNDAwMjY1AQgAAAAFAAAAATEBAAAACjE1NTY1MTI5ODcDAAAAAzEzOAIAAAAENDAyMAQAAAABMAcAAAAINy85LzIwMTEIAAAACTYvMzAvMjAxMQkAAAABMOdI84ZyhNcIrZN4vHKE1wgjQ0lRLlNHWDpTNjMuSVFfQ0xPU0VQUklDRS44LzE1LzIwMTIBAAAA</t>
  </si>
  <si>
    <t>QfALAAIAAAAEMy4zNAAyq1uZdITXCLgu+TaVhNcII0NJUS5TR1g6WjI1LklRX0NMT1NFUFJJQ0UuNy8yOS8yMDE4AQAAAMMGpgEDAAAAAAAfk1hLdITXCH8oZDGVhNcII0NJUS5TR1g6TzM5LklRX0NMT1NFUFJJQ0UuMS8yMS8yMDEyAQAAACmGEgADAAAAAAAAEVScdITXCEyyczaVhNcII0NJUS5TR1g6SDEzLklRX0NMT1NFUFJJQ0UuOC8yOC8yMDE4AQAAANwpWgACAAAABDIuNjYAeQbJPnSE1wgYMVkwlYTXCCNDSVEuU0dYOkVINS5JUV9DTE9TRVBSSUNFLjEvMjYvMjAxOQEAAADVgGMAAwAAAAAAKIYaQXSE1wiWy3UwlYTXCChDSVEuU0dYOkMwOS5JUV9CVl9TSEFSRS5JUV9MVE0uMy8xNy8yMDExAQAAAPNDBgACAAAACDYuNTI0MDExAQgAAAAFAAAAATEBAAAACjE1MzgxMzE1NzkDAAAAAzEzOAIAAAAENDAyMAQAAAABMAcAAAAJMy8xNy8yMDExCAAAAAoxMi8zMS8yMDEwCQAAAAEwuXz4fnKE1wi9sA+8coTXCChDSVEuU0dYOlo3NC5JUV9CVl9TSEFSRS5JUV9MVE0uMy8xNS8yMDA5AQAAAAC3AQACAAAABjEuMjA0MQEIAAAABQAAAAExAQAAAAoxMzE5NDY1NTAzAwAAAAMxMzgCAAAABDQwMjAEAAAAATAHAAAACTMvMTUvMjAwOQgAAAAKMTIvMzEvMjAwOAkAAAABMFthjqVyhNcIxMFqvnKE1wgnQ0lRLlNHWDpBRE4uSVFfQlZfU0hBUkUuSVFfTFRNLjQvMS8yMDExAQAAADxmBgcDAAAAAAALQFuNcoTX</t>
  </si>
  <si>
    <t>CCZN2rxyhNcII0NJUS5TR1g6RUg1LklRX0NMT1NFUFJJQ0UuNS8xOS8yMDE3AQAAANWAYwADAAAAAADSmt1OdITXCJH+ezGVhNcIJ0NJUS5TR1g6VzA1LklRX0JWX1NIQVJFLklRX0xUTS40LzcvMjAwOQEAAADuYQ0AAgAAAAgyLjEyMTI5NwEIAAAABQAAAAExAQAAAAoxMzY0ODg5NjE0AwAAAAMxMzgCAAAABDQwMjAEAAAAATAHAAAACDQvNy8yMDA5CAAAAAkzLzMxLzIwMDkJAAAAATCVMe6icoTXCFdSNr5yhNcII0NJUS5TR1g6VTEwLklRX0NMT1NFUFJJQ0UuMy8xNy8yMDEzAQAAABlPewADAAAAAAD68u2OdITXCNa4NTaVhNcIJENJUS5TR1g6RTVILklRX0NMT1NFUFJJQ0UuMTAvMTUvMjAxNwEAAADqUSUAAwAAAAAADXk9VnSE1wiBxw8ylYTXCCNDSVEuU0dYOlRRNS5JUV9DTE9TRVBSSUNFLjUvMTcvMjAxMAEAAABhYEQAAwAAAAAALGXIrXSE1wiWuhY6lYTXCCRDSVEuU0dYOkQwMS5JUV9DTE9TRVBSSUNFLjEyLzE4LzIwMTYBAAAA71sNAAMAAAAAANN3Z1x0hNcIolHHMpWE1wgoQ0lRLlNHWDpIMTMuSVFfQlZfU0hBUkUuSVFfTFRNLjQvMjgvMjAwOQEAAADcKVoAAgAAAAgxLjI0Nzc3NwEIAAAABQAAAAExAQAAAAoxMzYxOTYzNjA3AwAAAAMxMzgCAAAABDQwMjAEAAAAATAHAAAACTQvMjgvMjAwOQgAAAAJMy8zMS8yMDA5CQAAAAEwlTHuonKE1whXUja+coTXCCNDSVEuU0dYOkcwNy5JUV9DTE9T</t>
  </si>
  <si>
    <t>RVBSSUNFLjEvMjYvMjAxMwEAAAB58SQAAwAAAAAAnYrOkXSE1wiqQT82lYTXCCNDSVEuU0dYOlUwNC5JUV9DTE9TRVBSSUNFLjEvMjYvMjAxOAEAAAA9klQAAgAAAAQyLjYzADXymVR0hNcIBkLnMZWE1wgpQ0lRLlNHWDpLNlMuSVFfQlZfU0hBUkUuSVFfTFRNLjEyLzI2LzIwMDkBAAAA4goIAAIAAAAIMS44OTYzNDMBCAAAAAUAAAABMQEAAAAKMTM5MzY2MzAxNgMAAAACNTUCAAAABDQwMjAEAAAAATAHAAAACjEyLzI2LzIwMDkIAAAACTYvMzAvMjAwOQkAAAABMLODx5ZyhNcI1SxivXKE1wgjQ0lRLlNHWDpQOFouSVFfQ0xPU0VQUklDRS45LzI5LzIwMTABAAAA0VXoCgMAAAAAACe1Ua90hNcIka6yOJWE1wgkQ0lRLlNHWDpCVkEuSVFfQ0xPU0VQUklDRS4xMi8yOC8yMDE0AQAAAL5xewADAAAAAAD6h6F6dITXCApjKDWVhNcII0NJUS5TR1g6RDAxLklRX0NMT1NFUFJJQ0UuMi8xNC8yMDE5AQAAAO9bDQACAAAAAzguOQApHxlFdITXCAREGjGVhNcII0NJUS5TR1g6RUg1LklRX0NMT1NFUFJJQ0UuOS8xNC8yMDE1AQAAANWAYwADAAAAAABggsp3dITXCBH8ljSVhNcIIkNJUS5TR1g6WTkyLklRX0NMT1NFUFJJQ0UuNC8xLzIwMTgBAAAAzCyhAQMAAAAAAJm5f1R0hNcIfCYxMpWE1wgjQ0lRLlNHWDpIMTUuSVFfQ0xPU0VQUklDRS4xLzEyLzIwMTEBAAAAmmgNAAIAAAAEMi44NQAdp5GpdITXCCfiSzmVhNcI</t>
  </si>
  <si>
    <t>JENJUS5TR1g6Qk40LklRX0NMT1NFUFJJQ0UuMTAvMTQvMjAxOQEAAACFVg0AAgAAAAQ1Ljk3AHkGyT50hNcI0y14MJWE1wgjQ0lRLlNHWDpFNUguSVFfQ0xPU0VQUklDRS4zLzI2LzIwMTMBAAAA6lElAAIAAAAFMC41ODUAXmtfkHSE1wh43zw2lYTXCCJDSVEuU0dYOkxKMy5JUV9DTE9TRVBSSUNFLjkvNi8yMDE5AQAAAJtXDQACAAAABDEuNDYA769dOXSE1wjsTR0wlYTXCCNDSVEuU0dYOloyNS5JUV9DTE9TRVBSSUNFLjcvMTkvMjAxMgEAAADDBqYBAgAAAAUxLjMwNQAumT2TdITXCDZ7WjiVhNcIIkNJUS5TR1g6SjM3LklRX0NMT1NFUFJJQ0UuNy84LzIwMTkBAAAAHjsGAAIAAAACMzkAvLVePXSE1wiQOCkwlYTXCCJDSVEuU0dYOlM1OS5JUV9DTE9TRVBSSUNFLjYvNC8yMDEyAQAAAHglCgACAAAABDMuOTIApapQk3SE1wjQir41lYTXCCNDSVEuU0dYOlM1OS5JUV9DTE9TRVBSSUNFLjMvMzAvMjAxOAEAAAB4JQoAAwAAAAAAVPnpS3SE1wgdT2sxlYTXCCJDSVEuU0dYOlQzOS5JUV9DTE9TRVBSSUNFLjQvMS8yMDEwAQAAADFcDQACAAAABDMuODIAnAFLrHSE1whb8jA6lYTXCCRDSVEuU0dYOkE3UlUuSVFfQ0xPU0VQUklDRS41LzI5LzIwMTcBAAAAZL/ZAQIAAAAEMC41NABVaRVTdITXCBCujDGVhNcII0NJUS5TR1g6QTUwLklRX0NMT1NFUFJJQ0UuMS8yOC8yMDEzAQAAAAae6xADAAAAAAAqF/+LdITX</t>
  </si>
  <si>
    <t>CF/SuDaVhNcII0NJUS5TR1g6UzUxLklRX0NMT1NFUFJJQ0UuNS8yMy8yMDEwAQAAANBZDQADAAAAAADYU0WydITXCGJnJTiVhNcII0NJUS5TR1g6UzU5LklRX0NMT1NFUFJJQ0UuNC8yNi8yMDExAQAAAHglCgACAAAABDQuMTMAMqMgpXSE1wiO6Fo3lYTXCCRDSVEuU0dYOkJONC5JUV9DTE9TRVBSSUNFLjEwLzIzLzIwMTABAAAAhVYNAAMAAAAAAAfDbqx0hNcIkCW3OZWE1wgjQ0lRLlNHWDpGMzQuSVFfQ0xPU0VQUklDRS42LzMwLzIwMTcBAAAAy25TAAIAAAAEMy4zNQAWeApXdITXCHoRPTKVhNcII0NJUS5TR1g6Q0VFLklRX0NMT1NFUFJJQ0UuOC8xOS8yMDE2AQAAACLDngACAAAABjAuNjI3NQDlUFBhdITXCBcB2DKVhNcII0NJUS5TR1g6QTUwLklRX0NMT1NFUFJJQ0UuOS8yOC8yMDE4AQAAAAae6xACAAAABTAuMDc2AOpZPD50hNcIivVdMJWE1wgjQ0lRLlNHWDpBWlkuSVFfQ0xPU0VQUklDRS42LzI0LzIwMTABAAAAafJdAQIAAAAFMzM3LjUANZ0DqHSE1whMsJM4lYTXCCRDSVEuU0dYOkNDMy5JUV9DTE9TRVBSSUNFLjExLzMwLzIwMTcBAAAAhIwiAAIAAAAEMi44NQACv2lNdITXCEhavDGVhNcIJENJUS5TR1g6QzMxLklRX0NMT1NFUFJJQ0UuMTEvMjQvMjAxNQEAAADSUSUAAgAAAAQzLjEzAHYEgnN0hNcISQkbNJWE1wgkQ0lRLlNHWDpBRE4uSVFfQ0xPU0VQUklDRS4xMi8xMC8yMDEzAQAAADxm</t>
  </si>
  <si>
    <t>BgcDAAAAAADSFAmJdITXCP/nrDaVhNcIKUNJUS5TR1g6TEozLklRX0JWX1NIQVJFLklRX0xUTS4xMC8yMC8yMDExAQAAAJtXDQACAAAACDMuMDkwMTc2AQgAAAAFAAAAATEBAAAACjE1NzU4MTA3NzkDAAAAAzEzOAIAAAAENDAyMAQAAAABMAcAAAAKMTAvMjAvMjAxMQgAAAAJOS8zMC8yMDExCQAAAAEwjvgNhHKE1wjGq028coTXCCRDSVEuU0dYOkMzMS5JUV9DTE9TRVBSSUNFLjEwLzE4LzIwMTABAAAA0lElAAIAAAAENC4wNgBjxWSvdITXCLWHuTmVhNcIKENJUS5TR1g6TzMyLklRX0JWX1NIQVJFLklRX0xUTS44LzE4LzIwMTEBAAAAJ7tTAAIAAAAIMS4wMDQzOTgBCAAAAAUAAAABMQEAAAAKMTU4NTgzNjI5NgMAAAADMTM4AgAAAAQ0MDIwBAAAAAEwBwAAAAk4LzE4LzIwMTEIAAAACTYvMzAvMjAxMQkAAAABMFc36oNyhNcIRDNXvHKE1wgiQ0lRLlNHWDpTNTkuSVFfQ0xPU0VQUklDRS44LzEvMjAxNwEAAAB4JQoAAgAAAAQzLjU0AGJqC1Z0hNcIsiNQMpWE1wgjQ0lRLlNHWDpDMDcuSVFfQ0xPU0VQUklDRS4xMC82LzIwMTkBAAAAZFYNAAMAAAAAAINn4EZ0hNcIClkOMZWE1wgjQ0lRLlNHWDpBNTAuSVFfQ0xPU0VQUklDRS4yLzE1LzIwMTABAAAABp7rEAMAAAAAAHuwZ7Z0hNcInQigN5WE1wgjQ0lRLlNHWDpCNjEuSVFfQ0xPU0VQUklDRS43LzE4LzIwMTcBAAAA5mBEAAIAAAADNi45AA36Zlp0hNcI</t>
  </si>
  <si>
    <t>t7eqMpWE1wgkQ0lRLlNHWDpLNlMuSVFfQ0xPU0VQUklDRS4xMC8xOC8yMDEyAQAAAOIKCAADAAAAAADQvPOXdITXCMKJOTeVhNcIJENJUS5TR1g6NUNQLklRX0NMT1NFUFJJQ0UuMTIvMjQvMjAxNwEAAAAfTXsAAwAAAAAAhLA3TXSE1wiWOyUylYTXCCNDSVEuU0dYOkFETi5JUV9DTE9TRVBSSUNFLjYvMjYvMjAwOQEAAAA8ZgYHAwAAAAAAHYQkvnSE1wiT1Bk5lYTXCCJDSVEuU0dYOlVEMi5JUV9DTE9TRVBSSUNFLjQvMi8yMDA5AQAAAM2FDRADAAAAAACVBBHBdITXCNo9jDmVhNcII0NJUS5TR1g6VTA0LklRX0NMT1NFUFJJQ0UuMS8yNS8yMDEyAQAAAD2SVAACAAAABDIuMDQAvFNPnHSE1wgl7m42lYTXCCNDSVEuU0dYOlM2My5JUV9DTE9TRVBSSUNFLjkvMTUvMjAxNAEAAABB8AsAAgAAAAQzLjY1AF4I4IF0hNcI3YP8NZWE1wgnQ0lRLlNHWDpTNjEuSVFfQlZfU0hBUkUuSVFfTFRNLjMvOS8yMDEyAQAAAIZbDQACAAAACDEuMDgwMzI1AQgAAAAFAAAAATEBAAAACjE2MDA1MzkzMjQDAAAAAzEzOAIAAAAENDAyMAQAAAABMAcAAAAIMy85LzIwMTIIAAAACjEyLzMxLzIwMTEJAAAAATBbjwB5coTXCBUJwbtyhNcIKENJUS5TR1g6T1Y4LklRX0JWX1NIQVJFLklRX0xUTS4yLzE5LzIwMTEBAAAALrwnCAIAAAAIMC4wMzg0OTIBCAAAAAUAAAABMQEAAAAKMTU0MjE1MjYwMQMAAAADMTM4AgAAAAQ0MDIwBAAA</t>
  </si>
  <si>
    <t>AAEwBwAAAAkyLzE5LzIwMTEIAAAACjEyLzMxLzIwMTAJAAAAATAnFPiLcoTXCCcWwLxyhNcIJENJUS5TR1g6QlNMLklRX0NMT1NFUFJJQ0UuMTEvMjkvMjAxNQEAAAAkeA0AAwAAAAAAOwGDd3SE1wgxPCE1lYTXCCJDSVEuU0dYOlA4Wi5JUV9DTE9TRVBSSUNFLjYvMS8yMDEwAQAAANFV6AoDAAAAAAAsZcitdITXCBxugzeVhNcII0NJUS5TR1g6VTExLklRX0NMT1NFUFJJQ0UuMS8xMC8yMDEyAQAAAMNQBgACAAAABDE1LjQA1n8tn3SE1wiWyBU3lYTXCCNDSVEuU0dYOkY5OS5JUV9DTE9TRVBSSUNFLjIvMTYvMjAxMwEAAAA6Vw0AAwAAAAAA4JDrjnSE1wjPeKs1lYTXCCNDSVEuU0dYOlQxOC5JUV9DTE9TRVBSSUNFLjkvMjYvMjAwOQUAAAAAAAAACAAAABQoSW52YWxpZCBJZGVudGlmaWVyKVtuOrt0hNcIQaNvOZWE1wgpQ0lRLlNHWDpCTjQuSVFfQlZfU0hBUkUuSVFfTFRNLjEyLzE4LzIwMTEBAAAAhVYNAAIAAAAIMy44MjMwMzgBCAAAAAUAAAABMQEAAAAKMTU3MjEyNTAzMAMAAAADMTM4AgAAAAQ0MDIwBAAAAAEwBwAAAAoxMi8xOC8yMDExCAAAAAk5LzMwLzIwMTEJAAAAATCqkuKBcoTXCAZdP7xyhNcIIkNJUS5TR1g6QzA3LklRX0NMT1NFUFJJQ0UuNi8xLzIwMTgBAAAAZFYNAAIAAAAFMzQuNDMAiHPBS3SE1wgJeVMxlYTXCCNDSVEuU0dYOk8zMi5JUV9DTE9TRVBSSUNFLjYvMjQvMjAxOQEAAAAn</t>
  </si>
  <si>
    <t>u1MAAgAAAAQxLjk5AI0KqkN0hNcIfYm4MJWE1wgkQ0lRLlNHWDpTNTEuSVFfQ0xPU0VQUklDRS4xMS8yNi8yMDA5AQAAANBZDQACAAAABDMuNTgADAw4u3SE1whAJAk5lYTXCCNDSVEuU0dYOkQwNS5JUV9DTE9TRVBSSUNFLjgvMzEvMjAxMAEAAAA/Vg0AAgAAAAUxMy44OAAHerytdITXCFvyMDqVhNcII0NJUS5TR1g6QlZBLklRX0NMT1NFUFJJQ0UuOS8yMy8yMDE5AQAAAL5xewACAAAABDEuNTcAPWZaP3SE1wiJkHowlYTXCCNDSVEuU0dYOlcwNS5JUV9DTE9TRVBSSUNFLjgvMTUvMjAxNwEAAADuYQ0AAgAAAAMyLjEAYmoLVnSE1wiyI1AylYTXCCNDSVEuU0dYOjVVWC5JUV9DTE9TRVBSSUNFLjgvMjIvMjAxMwEAAAALatoGAgAAAAgwLjI2ODkzNwC4kCiGdITXCAyanjaVhNcII0NJUS5TR1g6UzY4LklRX0NMT1NFUFJJQ0UuNS8xNi8yMDE3AQAAAKVSJQACAAAABDcuMjkAFngKV3SE1wh6kKMylYTXCChDSVEuU0dYOkNDMy5JUV9CVl9TSEFSRS5JUV9MVE0uOS8yMy8yMDEyAQAAAISMIgACAAAACDAuMDE0NzM1AQgAAAAFAAAAATEBAAAACjE2Mzc0OTUxNjQDAAAAAzEzOAIAAAAENDAyMAQAAAABMAcAAAAJOS8yMy8yMDEyCAAAAAk2LzMwLzIwMTIJAAAAATBUlUiAcoTXCMSbG7xyhNcIKENJUS5TR1g6VTA0LklRX0JWX1NIQVJFLklRX0xUTS42LzEzLzIwMTIBAAAAPZJUAAIAAAAINC4yMDIwMzIBCAAA</t>
  </si>
  <si>
    <t>AAUAAAABMQEAAAAKMTYxODU4MjA3NwMAAAADMTM4AgAAAAQ0MDIwBAAAAAEwBwAAAAk2LzEzLzIwMTIIAAAACTMvMzEvMjAxMgkAAAABMGvpdYByhNcIQekpvHKE1wgkQ0lRLlNHWDpBN1JVLklRX0NMT1NFUFJJQ0UuNS8xOS8yMDEyAQAAAGS/2QEDAAAAAAA+vW6ZdITXCBBlZTaVhNcIIkNJUS5TR1g6VTA2LklRX0NMT1NFUFJJQ0UuOS83LzIwMTIBAAAAiYFUAAIAAAAEMi42MQAggH2WdITXCHndXDiVhNcIKUNJUS5TR1g6QTUwLklRX0JWX1NIQVJFLklRX0xUTS4xMS8xNi8yMDEwAQAAAAae6xADAAAAAAAZiZOTcoTXCOC8Lb1yhNcIKENJUS5TR1g6UzU5LklRX0JWX1NIQVJFLklRX0xUTS4xLzI0LzIwMTABAAAAeCUKAAIAAAAIMS4wOTk5MjYBCAAAAAUAAAABMQEAAAAKMTQyMDM4OTk3MQMAAAADMTM4AgAAAAQ0MDIwBAAAAAEwBwAAAAkxLzI0LzIwMTAIAAAACjEyLzMxLzIwMDkJAAAAATBolZ2acoTXCDYloL1yhNcIKUNJUS5TR1g6QTdSVS5JUV9CVl9TSEFSRS5JUV9MVE0uNC8xNi8yMDExAQAAAGS/2QECAAAACDAuMzU0NDk5AQgAAAAFAAAAATEBAAAACjE1NTI4MDIwNzkDAAAAAzEzOAIAAAAENDAyMAQAAAABMAcAAAAJNC8xNi8yMDExCAAAAAkzLzMxLzIwMTEJAAAAATB1/1WLcoTXCGZQu7xyhNcIKENJUS5TR1g6NUNQLklRX0JWX1NIQVJFLklRX0xUTS44LzI1LzIwMTEBAAAAH017AAIAAAAI</t>
  </si>
  <si>
    <t>MC4wODQ0NDIBCAAAAAUAAAABMQEAAAAKMTU3MTM5MzY4OQMAAAADMTExAgAAAAQ0MDIwBAAAAAEwBwAAAAk4LzI1LzIwMTEIAAAACTYvMzAvMjAxMQkAAAABMEgi7IZyhNcIPM9zvHKE1wgiQ0lRLlNHWDpUMzkuSVFfQ0xPU0VQUklDRS4zLzIvMjAwOQEAAAAxXA0AAgAAAAMyLjYAmmeOwnSE1whPgyo5lYTXCCNDSVEuU0dYOlM2OC5JUV9DTE9TRVBSSUNFLjIvMTIvMjAxNgEAAAClUiUAAgAAAAQ2Ljg2ADizCl90hNcIEBbMMpWE1wgoQ0lRLlNHWDpTMDcuSVFfQlZfU0hBUkUuSVFfTFRNLjYvMTUvMjAxMAEAAAC9ZA0AAgAAAAgxLjQ3ODk5OQEIAAAABQAAAAExAQAAAAoxNDc1ODcyMzExAwAAAAMxNjACAAAABDQwMjAEAAAAATAHAAAACTYvMTUvMjAxMAgAAAAJMy8zMS8yMDEwCQAAAAEwacuDknKE1wgR0SG9coTXCClDSVEuU0dYOk5EOFUuSVFfQlZfU0hBUkUuSVFfTFRNLjQvMTYvMjAxMQEAAABAipIBAgAAAAgxLjM4OTI3MQEIAAAABQAAAAExAQAAAAoxNTQzMDExNjM1AwAAAAMxMzgCAAAABDQwMjAEAAAAATAHAAAACTQvMTYvMjAxMQgAAAAJMy8zMS8yMDExCQAAAAEwrjnWiXKE1wght568coTXCCdDSVEuU0dYOkxKMy5JUV9CVl9TSEFSRS5JUV9MVE0uNi84LzIwMDkBAAAAm1cNAAIAAAAIMi4xODg2MTMBCAAAAAUAAAABMQEAAAAKMTM2NjY4OTE0OQMAAAADMTM4AgAAAAQ0MDIwBAAAAAEwBwAA</t>
  </si>
  <si>
    <t>AAg2LzgvMjAwOQgAAAAJMy8zMS8yMDA5CQAAAAEwlTHuonKE1wiBtDi+coTXCCJDSVEuU0dYOkYzNC5JUV9DTE9TRVBSSUNFLjEvNC8yMDE2AQAAAMtuUwACAAAAAzIuOQCQ9r9udITXCIGgVjSVhNcIIkNJUS5TR1g6TzMyLklRX0NMT1NFUFJJQ0UuNS8yLzIwMTkBAAAAJ7tTAAIAAAAEMS45MgDOG0s7dITXCGvoQzCVhNcII0NJUS5TR1g6UTBGLklRX0NMT1NFUFJJQ0UuNC8xOS8yMDE1AQAAAMP+igMDAAAAAABmLAR1dITXCGD/dzSVhNcII0NJUS5TR1g6UzY4LklRX0NMT1NFUFJJQ0UuNi8xMi8yMDE3AQAAAKVSJQACAAAABDcuMzQA0prdTnSE1wiqnScylYTXCCNDSVEuU0dYOk5EOFUuSVFfQ0xPU0VQUklDRS42LzIvMjAwOQEAAABAipIBAgAAAAQxLjM1APEhnb90hNcIaAclOpWE1wgjQ0lRLlNHWDpVMTAuSVFfQ0xPU0VQUklDRS4xMi81LzIwMTABAAAAGU97AAMAAAAAAMk74K10hNcIw0qwOJWE1wgjQ0lRLlNHWDpMSjMuSVFfQ0xPU0VQUklDRS4zLzIxLzIwMTEBAAAAm1cNAAIAAAAEMi44NQB0gQWrdITXCDSmATiVhNcII0NJUS5TR1g6VzA1LklRX0NMT1NFUFJJQ0UuNC8xOC8yMDE1AQAAAO5hDQADAAAAAAAQ1DR5dITXCGh+3jSVhNcII0NJUS5TR1g6RDAxLklRX0NMT1NFUFJJQ0UuNS8xMi8yMDExAQAAAO9bDQACAAAAAzkuMwDVHJKmdITXCAqZ6jeVhNcIKENJUS5TR1g6UzUxLklRX0JWX1NI</t>
  </si>
  <si>
    <t>QVJFLklRX0xUTS44LzE4LzIwMTEBAAAA0FkNAAIAAAAIMS4wNTU3MjUBCAAAAAUAAAABMQEAAAAKMTU1ODMzNDM0NAMAAAADMTM4AgAAAAQ0MDIwBAAAAAEwBwAAAAk4LzE4LzIwMTEIAAAACTYvMzAvMjAxMQkAAAABMDdpdHpyhNcIebjRu3KE1wgjQ0lRLlNHWDpTNjMuSVFfQ0xPU0VQUklDRS45LzI3LzIwMDkBAAAAQfALAAMAAAAAAFtuOrt0hNcI195qOZWE1wgoQ0lRLlNHWDpCTjQuSVFfQlZfU0hBUkUuSVFfTFRNLjUvMjEvMjAxMAEAAACFVg0AAgAAAAczLjYyMTk2AQgAAAAFAAAAATEBAAAACjE1OTUyODgwNDMDAAAAAzEzOAIAAAAENDAyMAQAAAABMAcAAAAJNS8yMS8yMDEwCAAAAAkzLzMxLzIwMTAJAAAAATD/nn2WcoTXCOJAVr1yhNcIIkNJUS5TR1g6RzkyLklRX0NMT1NFUFJJQ0UuNi8xLzIwMDkBAAAAV051AAIAAAAEMS4yNgDxIZ2/dITXCMWW8DmVhNcIIkNJUS5TR1g6Q0VFLklRX0NMT1NFUFJJQ0UuNS80LzIwMTkBAAAAIsOeAAMAAAAAAA361Eh0hNcInX8VMZWE1wgnQ0lRLlNHWDpRMEYuSVFfQlZfU0hBUkUuSVFfTFRNLjMvOC8yMDExAQAAAMP+igMCAAAACDAuNTMzODg5AQgAAAAFAAAAATEBAAAACjE1NTUwMjU0MjEDAAAAAzExMQIAAAAENDAyMAQAAAABMAcAAAAIMy84LzIwMTEIAAAACjEyLzMxLzIwMTAJAAAAATAnFPiLcoTXCCcWwLxyhNcII0NJUS5TR1g6RzA3LklRX0NMT1NF</t>
  </si>
  <si>
    <t>UFJJQ0UuOC8yNS8yMDA5AQAAAHnxJAACAAAABTEzLjY4ACWDqbx0hNcIIqUiOpWE1wgkQ0lRLlNHWDpKMzcuSVFfQ0xPU0VQUklDRS4xMC8yMC8yMDE2AQAAAB47BgACAAAABDMzLjUA+TbrXHSE1wgaHY4ylYTXCChDSVEuU0dYOkc5Mi5JUV9CVl9TSEFSRS5JUV9MVE0uNS8yNi8yMDExAQAAAFdOdQACAAAACDAuNDI1NjA1AQgAAAAFAAAAATEBAAAACjE1NDUzNjAwMDUDAAAAAzE2MAIAAAAENDAyMAQAAAABMAcAAAAJNS8yNi8yMDExCAAAAAkzLzMxLzIwMTEJAAAAATD2I12LcoTXCGyNtrxyhNcIKENJUS5TR1g6UzkxLklRX0JWX1NIQVJFLklRX0xUTS40LzEwLzIwMTEBAAAAUux2CAMAAAAAAAtAW41yhNcIJk3avHKE1wgjQ0lRLlNHWDpRMEYuSVFfQ0xPU0VQUklDRS44LzE0LzIwMTcBAAAAw/6KAwIAAAAEMS44OQBYmL9SdITXCPMMrjGVhNcIKUNJUS5TR1g6QTdSVS5JUV9CVl9TSEFSRS5JUV9MVE0uNC8yNC8yMDA5AQAAAGS/2QECAAAACDAuMjc3MjI3AQgAAAAFAAAAATEBAAAACjEzODE1ODk4NTcDAAAAAzEzOAIAAAAENDAyMAQAAAABMAcAAAAJNC8yNC8yMDA5CAAAAAkzLzMxLzIwMDkJAAAAATBR8N6jcoTXCGkqL75yhNcIKENJUS5TR1g6RTVILklRX0JWX1NIQVJFLklRX0xUTS44LzI0LzIwMTIBAAAA6lElAAIAAAAHMC42Njg1MQEIAAAABQAAAAExAQAAAAoxNjI5Nzc3MTk1AwAAAAMxNjAC</t>
  </si>
  <si>
    <t>AAAABDQwMjAEAAAAATAHAAAACTgvMjQvMjAxMggAAAAJNi8zMC8yMDEyCQAAAAEwwN2Td3KE1wjSlKu7coTXCChDSVEuU0dYOlVEMi5JUV9CVl9TSEFSRS5JUV9MVE0uNC8yNS8yMDExAQAAAM2FDRADAAAAAADm5+aJcoTXCOJUnLxyhNcIIkNJUS5TR1g6SjM2LklRX0NMT1NFUFJJQ0UuNi8zLzIwMTEBAAAA7lQNAAIAAAAENTIuMgD7fpSmdITXCJKJjDiVhNcIKUNJUS5TR1g6UzA4LklRX0JWX1NIQVJFLklRX0xUTS4xMi8xNC8yMDEwAQAAAJJnSwACAAAACDAuMTUyNTMxAQgAAAAFAAAAATEBAAAACjE0ODAxMjA3MTkDAAAAAzEzOAIAAAAENDAyMAQAAAABMAcAAAAKMTIvMTQvMjAxMAgAAAAJOS8zMC8yMDEwCQAAAAEws3RXkXKE1wgrXQy9coTXCCNDSVEuU0dYOkgxMy5JUV9DTE9TRVBSSUNFLjEwLzQvMjAxNgEAAADcKVoAAgAAAAQyLjE2APk261x0hNcI1X6QMpWE1wgjQ0lRLlNHWDpRMEYuSVFfQ0xPU0VQUklDRS44LzI0LzIwMDkBAAAAw/6KAwMAAAAAACWDqbx0hNcIuegNOZWE1wgjQ0lRLlNHWDpMSjMuSVFfQ0xPU0VQUklDRS4zLzMxLzIwMDkBAAAAm1cNAAIAAAAIMi4xMjM5OTgAlQQRwXSE1whWvfc5lYTXCCNDSVEuU0dYOkgxNS5JUV9DTE9TRVBSSUNFLjQvMjUvMjAxNAEAAACaaA0AAgAAAAQzLjgzAHweT4N0hNcIgU+fOZWE1wgiQ0lRLlNHWDpTNTkuSVFfQ0xPU0VQUklDRS44LzgvMjAx</t>
  </si>
  <si>
    <t>OAEAAAB4JQoAAgAAAAQzLjAxADJmNFN0hNcIRBCPMZWE1wgoQ0lRLlNHWDpWMDMuSVFfQlZfU0hBUkUuSVFfTFRNLjUvMjcvMjAxMAEAAABsjQAAAgAAAAg2Ljg5NzM3MgEIAAAABQAAAAExAQAAAAoxNDUxNDc0NTk0AwAAAAMxMzgCAAAABDQwMjAEAAAAATAHAAAACTUvMjcvMjAxMAgAAAAJMy8zMS8yMDEwCQAAAAEw2wAFlXKE1wgjMEO9coTXCCNDSVEuU0dYOkozNi5JUV9DTE9TRVBSSUNFLjMvMjAvMjAxNQEAAADuVA0AAgAAAAQ2Mi45AGYsBHV0hNcIy0vYM5WE1wgkQ0lRLlNHWDpUMTguSVFfQ0xPU0VQUklDRS4xMS8yMy8yMDE0BQAAAAAAAAAIAAAAFChJbnZhbGlkIElkZW50aWZpZXIpuJAohnSE1whmank1lYTXCCNDSVEuU0dYOlQxOC5JUV9DTE9TRVBSSUNFLjYvMTIvMjAxMAUAAAAAAAAACAAAABQoSW52YWxpZCBJZGVudGlmaWVyKZOu7LR0hNcIa7DzOJWE1wgjQ0lRLlNHWDpXMDUuSVFfQ0xPU0VQUklDRS44LzE2LzIwMTIBAAAA7mENAAIAAAAEMS40MwAggH2WdITXCKXXzDWVhNcIIkNJUS5TR1g6RDAxLklRX0NMT1NFUFJJQ0UuMi84LzIwMTIBAAAA71sNAAIAAAAFMTAuMTUAc3JWnHSE1whMsnM2lYTXCCNDSVEuU0dYOkY5OS5JUV9DTE9TRVBSSUNFLjUvMTEvMjAxOAEAAAA6Vw0AAgAAAAQyLjA5AAe7LVB0hNcI2mB+MZWE1wgjQ0lRLlNHWDpTNjguSVFfQ0xPU0VQUklDRS40LzI0LzIw</t>
  </si>
  <si>
    <t>MTUBAAAApVIlAAIAAAAEOC40NgCMTblwdITXCKzSvzOVhNcIIkNJUS5TR1g6VzA1LklRX0NMT1NFUFJJQ0UuMS80LzIwMTMBAAAA7mENAAIAAAAFMS44ODUAnYrOkXSE1wjzo0E2lYTXCCNDSVEuU0dYOkgxNy5JUV9DTE9TRVBSSUNFLjgvMjcvMjAxMgEAAADZRIwAAgAAAAMwLjkAMqtbmXSE1wi0YNY1lYTXCCJDSVEuU0dYOlVEMi5JUV9DTE9TRVBSSUNFLjUvNS8yMDE2AQAAAM2FDRACAAAAAzAuNwCNzoNidITXCEe/7TOVhNcII0NJUS5TR1g6UzkxLklRX0NMT1NFUFJJQ0UuNS8xNC8yMDE0AQAAAFLsdggDAAAAAADgw56HdITXCOciqDaVhNcIIkNJUS5TR1g6SDc4LklRX0NMT1NFUFJJQ0UuNC83LzIwMTQBAAAA/EIGAAIAAAAENi41NADRLWyAdITXCHIfvTSVhNcII0NJUS5TR1g6QzA3LklRX0NMT1NFUFJJQ0UuNS8yNi8yMDEyAQAAAGRWDQADAAAAAAClqlCTdITXCNCKvjWVhNcIKENJUS5TR1g6VTE0LklRX0JWX1NIQVJFLklRX0xUTS42LzIxLzIwMTABAAAASFgNAAIAAAAINS4zOTgxNjQBCAAAAAUAAAABMQEAAAAKMTQ1NDE5NTEyNgMAAAADMTM4AgAAAAQ0MDIwBAAAAAEwBwAAAAk2LzIxLzIwMTAIAAAACTMvMzEvMjAxMAkAAAABMIHzQpByhNcIgDYFvXKE1wgkQ0lRLlNHWDpVMTQuSVFfQ0xPU0VQUklDRS4xMC8xMC8yMDE1AQAAAEhYDQADAAAAAACjkMdrdITXCFLxVjOVhNcII0NJUS5TR1g6</t>
  </si>
  <si>
    <t>RDAxLklRX0NMT1NFUFJJQ0UuMy8yNC8yMDEyAQAAAO9bDQADAAAAAAA4StSadITXCELHZzaVhNcII0NJUS5TR1g6NUNQLklRX0NMT1NFUFJJQ0UuNi8yMS8yMDEyAQAAAB9NewADAAAAAABp7duXdITXCFgH8jaVhNcIJ0NJUS5TR1g6UzkxLklRX0JWX1NIQVJFLklRX0xUTS42LzgvMjAxMgEAAABS7HYIAgAAAAgwLjE1NzIwNAEIAAAABQAAAAExAQAAAAoxNjM4NjY0MzA1AwAAAAI2NAIAAAAENDAyMAQAAAABMAcAAAAINi84LzIwMTIIAAAACTMvMzEvMjAxMgkAAAABMB/L+3hyhNcIgBy1u3KE1wgjQ0lRLlNHWDpUMTguSVFfQ0xPU0VQUklDRS4xMS8yLzIwMTYFAAAAAAAAAAgAAAAUKEludmFsaWQgSWRlbnRpZmllcinNVRJhdITXCN6LczOVhNcII0NJUS5TR1g6QjYxLklRX0NMT1NFUFJJQ0UuMS8xMi8yMDEzAQAAAOZgRAADAAAAAADAvfyLdITXCJg0uzaVhNcII0NJUS5TR1g6SDAyLklRX0NMT1NFUFJJQ0UuOC8yOS8yMDE5AQAAAGxXDQACAAAABTEzLjY1ACnIH0N0hNcIpnHjMJWE1wgjQ0lRLlNHWDpGMzQuSVFfQ0xPU0VQUklDRS40LzE0LzIwMTYBAAAAy25TAAIAAAAEMy40OAC78/xqdITXCDzmBTOVhNcII0NJUS5TR1g6VzA1LklRX0NMT1NFUFJJQ0UuMy8xMC8yMDA5AQAAAO5hDQACAAAABTAuNjk1AM8rGMF0hNcIhmknOpWE1wgjQ0lRLlNHWDpTNjMuSVFfQ0xPU0VQUklDRS42LzEzLzIwMTAB</t>
  </si>
  <si>
    <t>AAAAQfALAAMAAAAAAOVb37N0hNcIvysqOJWE1wgjQ0lRLlNHWDpDMDcuSVFfQ0xPU0VQUklDRS4yLzE4LzIwMTABAAAAZFYNAAIAAAAEMjMuNgCTruy0dITXCCnwLjiVhNcII0NJUS5TR1g6SjM3LklRX0NMT1NFUFJJQ0UuNi8yMy8yMDExAQAAAB47BgACAAAABTI5Ljk4AND73Kp0hNcI3uH8N5WE1wgiQ0lRLlNHWDpNMDQuSVFfQ0xPU0VQUklDRS45LzMvMjAxNgEAAADqPgYAAwAAAAAAzY68ZXSE1wjSVjozlYTXCCNDSVEuU0dYOkMwOS5JUV9DTE9TRVBSSUNFLjEvMTIvMjAxNQEAAADzQwYAAgAAAAUxMC4xMgB0gt1tdITXCO7QADSVhNcIIkNJUS5TR1g6UzY4LklRX0NMT1NFUFJJQ0UuMS81LzIwMTUBAAAApVIlAAIAAAADNy43AJqDRXl0hNcI3kLjNJWE1wgkQ0lRLlNHWDpFNUguSVFfQ0xPU0VQUklDRS4xMS8xNC8yMDEyAQAAAOpRJQACAAAABTAuNjE1ACmo1ZF0hNcIOWS3NZWE1wgoQ0lRLlNHWDpGMzQuSVFfQlZfU0hBUkUuSVFfTFRNLjQvMjIvMjAxMAEAAADLblMAAgAAAAgxLjc3OTExNAEIAAAABQAAAAExAQAAAAoxNDg5OTE5MDQ3AwAAAAMxNjACAAAABDQwMjAEAAAAATAHAAAACTQvMjIvMjAxMAgAAAAJMy8zMS8yMDEwCQAAAAEwEhPQknKE1wiXlSa9coTXCCNDSVEuU0dYOkJWQS5JUV9DTE9TRVBSSUNFLjgvMjMvMjAxOAEAAAC+cXsAAgAAAAUxLjgxNQD4OYdCdITXCNDhFzGVhNcIKENJ</t>
  </si>
  <si>
    <t>US5TR1g6SjM2LklRX0JWX1NIQVJFLklRX0xUTS42LzIzLzIwMTABAAAA7lQNAAIAAAAJMjkuNjI1Njk4AQgAAAAFAAAAATEBAAAACjE0NzE3MTMzNjcDAAAAAzE2MAIAAAAENDAyMAQAAAABMAcAAAAJNi8yMy8yMDEwCAAAAAkzLzMxLzIwMTAJAAAAATDlATiUcoTXCLprPr1yhNcIIkNJUS5TR1g6NVVYLklRX0NMT1NFUFJJQ0UuMy85LzIwMTMBAAAAC2raBgMAAAAAAL14hop0hNcI+0QgNpWE1wgjQ0lRLlNHWDpTNjMuSVFfQ0xPU0VQUklDRS4zLzIwLzIwMTABAAAAQfALAAMAAAAAADncY7V0hNcI0BY2OJWE1wgjQ0lRLlNHWDpORDhVLklRX0NMT1NFUFJJQ0UuNy81LzIwMTYBAAAAQIqSAQIAAAADMS4zAA8r92F0hNcIXacpM5WE1wgnQ0lRLlNHWDpZOTIuSVFfQlZfU0hBUkUuSVFfTFRNLjUvOC8yMDEyAQAAAMwsoQECAAAABzIuNTYyMTIBCAAAAAUAAAABMQEAAAAKMTY2MDg5OTY0NwMAAAADMTQ5AgAAAAQ0MDIwBAAAAAEwBwAAAAg1LzgvMjAxMggAAAAJMy8zMS8yMDEyCQAAAAEwl0bTeHKE1wgHgLe7coTXCChDSVEuU0dYOk8zOS5JUV9CVl9TSEFSRS5JUV9MVE0uNy8xOC8yMDExAQAAACmGEgACAAAACDYuNDI0MTQ5AQgAAAAFAAAAATEBAAAACjE2NDI4MzY2NDYDAAAAAzEzOAIAAAAENDAyMAQAAAABMAcAAAAJNy8xOC8yMDExCAAAAAk2LzMwLzIwMTEJAAAAATB6SW6IcoTXCMhBibxyhNcIKENJ</t>
  </si>
  <si>
    <t>US5TR1g6VDE4LklRX0JWX1NIQVJFLklRX0xUTS4xMS83LzIwMDkFAAAAAAAAAAgAAAAUKEludmFsaWQgSWRlbnRpZmllcikOAjmdcoTXCB8Ny71yhNcII0NJUS5TR1g6UzQxLklRX0NMT1NFUFJJQ0UuMTEvNS8yMDE4AQAAALloDQACAAAABDIuNTMAV/ToPXSE1whARFEwlYTXCCNDSVEuU0dYOkMzMS5JUV9DTE9TRVBSSUNFLjEwLzUvMjAxOAEAAADSUSUAAgAAAAQzLjI2AOpZPD50hNcIivVdMJWE1wgkQ0lRLlNHWDpKMzYuSVFfQ0xPU0VQUklDRS4xMi8xNC8yMDE0AQAAAO5UDQADAAAAAABn9mR2dITXCNMP3TOVhNcII0NJUS5TR1g6QjYxLklRX0NMT1NFUFJJQ0UuNC8xOC8yMDA5AQAAAOZgRAADAAAAAADxIZ2/dITXCNOhQTqVhNcII0NJUS5TR1g6SDEzLklRX0NMT1NFUFJJQ0UuNy8yNi8yMDE1AQAAANwpWgADAAAAAADBknVsdITXCN15TzSVhNcIKENJUS5TR1g6TkQ4VS5JUV9CVl9TSEFSRS5JUV9MVE0uMy82LzIwMTEBAAAAQIqSAQIAAAAIMS4zNzkxOTkBCAAAAAUAAAABMQEAAAAKMTQ5MjgwOTk2MQMAAAADMTM4AgAAAAQ0MDIwBAAAAAEwBwAAAAgzLzYvMjAxMQgAAAAKMTIvMzEvMjAxMAkAAAABMNWKNo5yhNcIYq/cvHKE1wgjQ0lRLlNHWDpQOFouSVFfQ0xPU0VQUklDRS4zLzE2LzIwMTkBAAAA0VXoCgMAAAAAAKRJkUR0hNcIO9tVMZWE1wgjQ0lRLlNHWDpTNTkuSVFfQ0xPU0VQUklDRS43</t>
  </si>
  <si>
    <t>LzI3LzIwMTQBAAAAeCUKAAMAAAAAABuYO4Z0hNcIzi5+NZWE1wgkQ0lRLlNHWDpTOTEuSVFfQ0xPU0VQUklDRS4xMi8yMC8yMDE2AQAAAFLsdggDAAAAAADOWJhodITXCBakSDOVhNcII0NJUS5TR1g6RDAxLklRX0NMT1NFUFJJQ0UuMS8yMy8yMDA5AQAAAO9bDQACAAAABDQuMzkAJSIOxHSE1widRy85lYTXCCRDSVEuU0dYOkMwNy5JUV9DTE9TRVBSSUNFLjExLzE1LzIwMTYBAAAAZFYNAAIAAAAFMzkuMjIAQ77YaHSE1wha5vQzlYTXCCRDSVEuU0dYOkgxNS5JUV9DTE9TRVBSSUNFLjEyLzI0LzIwMTABAAAAmmgNAAIAAAAEMi44NQDJO+CtdITXCE7QhTeVhNcII0NJUS5TR1g6QzMxLklRX0NMT1NFUFJJQ0UuMi8xOC8yMDE4AQAAANJRJQADAAAAAAD54/dYdITXCIz8SDKVhNcII0NJUS5TR1g6T1Y4LklRX0NMT1NFUFJJQ0UuMS8yNC8yMDE2AQAAAC68JwgDAAAAAABpo2hjdITXCOR2fzOVhNcIKENJUS5TR1g6VzA1LklRX0JWX1NIQVJFLklRX0xUTS44LzE0LzIwMTABAAAA7mENAAIAAAAGMi4xNzYyAQgAAAAFAAAAATEBAAAACjE0NzY5MjE3MjADAAAAAzEzOAIAAAAENDAyMAQAAAABMAcAAAAJOC8xNC8yMDEwCAAAAAk2LzMwLzIwMTAJAAAAATDaRK2RcoTXCHOqGr1yhNcII0NJUS5TR1g6QlM2LklRX0NMT1NFUFJJQ0UuMS8xMi8yMDE2AQAAAGNcAwICAAAABTEuMDE1AG1JIHN0hNcI/6YYNJWE1wgo</t>
  </si>
  <si>
    <t>Q0lRLlNHWDpPVjguSVFfQlZfU0hBUkUuSVFfTFRNLjQvMTMvMjAxMQEAAAAuvCcIAgAAAAgwLjAzODQ5MgEIAAAABQAAAAExAQAAAAoxNTQyMTUyNjAxAwAAAAMxMzgCAAAABDQwMjAEAAAAATAHAAAACTQvMTMvMjAxMQgAAAAKMTIvMzEvMjAxMAkAAAABMNkXc4hyhNcIT2qQvHKE1wgkQ0lRLlNHWDpDQzMuSVFfQ0xPU0VQUklDRS4xMS8xMi8yMDA5AQAAAISMIgACAAAABDIuMDUADAw4u3SE1whAJAk5lYTXCCRDSVEuU0dYOlUwNC5JUV9DTE9TRVBSSUNFLjEyLzEzLzIwMTgBAAAAPZJUAAIAAAADMi42AHb7T0p0hNcIR3w0MZWE1wgkQ0lRLlNHWDpPMzIuSVFfQ0xPU0VQUklDRS4xMi8xMS8yMDEwAQAAACe7UwADAAAAAAAdp5GpdITXCK6+cjeVhNcIJ0NJUS5TR1g6SDE1LklRX0JWX1NIQVJFLklRX0xUTS4yLzQvMjAxMQEAAACaaA0AAgAAAAcyLjY1NTgxAQgAAAAFAAAAATEBAAAACjE3MDE2OTAxMTMDAAAAAzEzOAIAAAAENDAyMAQAAAABMAcAAAAIMi80LzIwMTEIAAAACjEyLzMxLzIwMTAJAAAAATAnFPiLcoTXCGx4wrxyhNcIKUNJUS5TR1g6VTA0LklRX0JWX1NIQVJFLklRX0xUTS4xMi8yNS8yMDEwAQAAAD2SVAACAAAACDMuNjE3NDE1AQgAAAAFAAAAATEBAAAACjE0ODI0MTk2OTgDAAAAAzEzOAIAAAAENDAyMAQAAAABMAcAAAAKMTIvMjUvMjAxMAgAAAAJOS8zMC8yMDEwCQAAAAEw1Yo2jnKE</t>
  </si>
  <si>
    <t>1wg/OOa8coTXCCJDSVEuU0dYOlMwOC5JUV9DTE9TRVBSSUNFLjEvMS8yMDE5AQAAAJJnSwADAAAAAAAohhpBdITXCO1tAjGVhNcIIkNJUS5TR1g6QzA5LklRX0NMT1NFUFJJQ0UuMy8zLzIwMTgBAAAA80MGAAMAAAAAACoXg1h0hNcIvxQeMpWE1wgiQ0lRLlNHWDpVMTAuSVFfQ0xPU0VQUklDRS43LzEvMjAwOQEAAAAZT3sAAgAAAAQxLjM2APohIr50hNcIXQ8VOZWE1wgjQ0lRLlNHWDpCNjEuSVFfQ0xPU0VQUklDRS4xLzI4LzIwMTQBAAAA5mBEAAIAAAAENS43MgBT24Z9dITXCNwt7zSVhNcII0NJUS5TR1g6QVpZLklRX0NMT1NFUFJJQ0UuOS8xMi8yMDExAQAAAGnyXQEDAAAAAACA4r+jdITXCMoAgziVhNcIJ0NJUS5TR1g6RDA1LklRX0JWX1NIQVJFLklRX0xUTS41LzkvMjAxMAEAAAA/Vg0AAgAAAAkxMS4zOTEwNDkBCAAAAAUAAAABMQEAAAAKMTQ1ODE1NzcxOAMAAAADMTM4AgAAAAQ0MDIwBAAAAAEwBwAAAAg1LzkvMjAxMAgAAAAJMy8zMS8yMDEwCQAAAAEw2wAFlXKE1wgjMEO9coTXCCdDSVEuU0dYOkgwMi5JUV9CVl9TSEFSRS5JUV9MVE0uOC80LzIwMDkBAAAAbFcNAAIAAAAINy4xMzcxNjkBCAAAAAUAAAABMQEAAAAKMTM5MjczMDExNwMAAAADMTM4AgAAAAQ0MDIwBAAAAAEwBwAAAAg4LzQvMjAwOQgAAAAJNi8zMC8yMDA5CQAAAAEw9oEan3KE1wjbkvO9coTXCCJDSVEuU0dYOkcxMy5JUV9D</t>
  </si>
  <si>
    <t>TE9TRVBSSUNFLjUvNS8yMDExAQAAAAtkDQACAAAABDIuMTEA9ercoHSE1whVUXI4lYTXCCNDSVEuU0dYOkg3OC5JUV9DTE9TRVBSSUNFLjQvMjAvMjAxNAEAAAD8QgYAAwAAAAAA4MOeh3SE1wiBT585lYTXCCdDSVEuU0dYOkNFRS5JUV9CVl9TSEFSRS5JUV9MVE0uMS8zLzIwMTIBAAAAIsOeAAIAAAAIMC4xODk5NzkBCAAAAAUAAAABMQEAAAAKMTU4NjM5NjcwNQMAAAADMTM4AgAAAAQ0MDIwBAAAAAEwBwAAAAgxLzMvMjAxMggAAAAKMTIvMzEvMjAxMQkAAAABMKqS4oFyhNcIM/w8vHKE1wgjQ0lRLlNHWDpaNzQuSVFfQ0xPU0VQUklDRS43LzIwLzIwMDkBAAAAALcBAAIAAAAEMy4yOAD6ISK+dITXCIetEjmVhNcIKUNJUS5TR1g6UzU5LklRX0JWX1NIQVJFLklRX0xUTS4xMS8yMy8yMDEyAQAAAHglCgACAAAACDEuMTE0MDc0AQgAAAAFAAAAATEBAAAACjE2NDQxODMxMjEDAAAAAzEzOAIAAAAENDAyMAQAAAABMAcAAAAKMTEvMjMvMjAxMggAAAAJOS8zMC8yMDEyCQAAAAEw7s5hd3KE1wjnqZ+7coTXCCNDSVEuU0dYOkNFRS5JUV9DTE9TRVBSSUNFLjEvMjYvMjAxNwEAAAAiw54AAgAAAAUwLjc5NQBE7oBgdITXCHPa0DKVhNcIJENJUS5TR1g6VTEwLklRX0NMT1NFUFJJQ0UuMTIvMzAvMjAxNgEAAAAZT3sAAgAAAAQxLjI3AIw/kGR0hNcIZDuEM5WE1wgkQ0lRLlNHWDpGMzQuSVFfQ0xPU0VQUklDRS4x</t>
  </si>
  <si>
    <t>Mi8yMC8yMDE0AQAAAMtuUwADAAAAAAAmACZydITXCCr5xjOVhNcII0NJUS5TR1g6UzYzLklRX0NMT1NFUFJJQ0UuMS8xMS8yMDE2AQAAAEHwCwACAAAAAzIuOQBtSSBzdITXCHBbyTOVhNcII0NJUS5TR1g6SDE3LklRX0NMT1NFUFJJQ0UuNS8xNy8yMDEwAQAAANlEjAACAAAABDAuNTUAm2e+sHSE1whCfBk4lYTXCCdDSVEuU0dYOkYxNy5JUV9CVl9TSEFSRS5JUV9MVE0uOC81LzIwMDkBAAAAbm8AAAIAAAAIMi4zNjUxNTgBCAAAAAUAAAABMQEAAAAKMTQwMTA4ODk4MgMAAAADMTM4AgAAAAQ0MDIwBAAAAAEwBwAAAAg4LzUvMjAwOQgAAAAJNi8zMC8yMDA5CQAAAAEw002ZnHKE1wiN5sO9coTXCCNDSVEuU0dYOjVDUC5JUV9DTE9TRVBSSUNFLjMvMjcvMjAxMQEAAAAfTXsAAwAAAAAAMqMgpXSE1whEZOA3lYTXCCRDSVEuU0dYOkgwMi5JUV9DTE9TRVBSSUNFLjEwLzIwLzIwMTEBAAAAbFcNAAIAAAAINC45NzI3MjcAozzCo3SE1wglJFY3lYTXCChDSVEuU0dYOlUwNi5JUV9CVl9TSEFSRS5JUV9MVE0uOC8xOS8yMDEyAQAAAImBVAACAAAACDMuMTgzNDk2AQgAAAAFAAAAATEBAAAACjE2MzAwMTkzOTQDAAAAAzEzOAIAAAAENDAyMAQAAAABMAcAAAAJOC8xOS8yMDEyCAAAAAk2LzMwLzIwMTIJAAAAATDXgZF3coTXCNKUq7tyhNcIKENJUS5TR1g6UDhaLklRX0JWX1NIQVJFLklRX0xUTS4zLzIyLzIwMTIB</t>
  </si>
  <si>
    <t>AAAA0VXoCgIAAAAMMTEwMjUuNDYwNTI2AQgAAAAFAAAAATEBAAAACjE2MDU2NTc0NzcDAAAAAjY5AgAAAAQ0MDIwBAAAAAEwBwAAAAkzLzIyLzIwMTIIAAAACjEyLzMxLzIwMTEJAAAAATCX3399coTXCC0++rtyhNcIIkNJUS5TR1g6RjE3LklRX0NMT1NFUFJJQ0UuNC8yLzIwMTIBAAAAbm8AAAIAAAAEMS45NAA+vW6ZdITXCO4TpDmVhNcIJ0NJUS5TR1g6WjI1LklRX0JWX1NIQVJFLklRX0xUTS4xLzIvMjAxMAEAAADDBqYBAgAAAAg1LjkxMDkxNQEIAAAABQAAAAExAQAAAAoxNDM1OTgyOTk2AwAAAAIzMgIAAAAENDAyMAQAAAABMAcAAAAIMS8yLzIwMTAIAAAACjEyLzMxLzIwMDkJAAAAATAGozaYcoTXCIKfd71yhNcII0NJUS5TR1g6UzA3LklRX0NMT1NFUFJJQ0UuNi8yMS8yMDA5AQAAAL1kDQADAAAAAABNyB++dITXCF0PFTmVhNcIIkNJUS5TR1g6UzYxLklRX0NMT1NFUFJJQ0UuNS8yLzIwMTABAAAAhlsNAAMAAAAAAN+rcbN0hNcId1zDOJWE1wgnQ0lRLlNHWDpTNTguSVFfQlZfU0hBUkUuSVFfTFRNLjQvNC8yMDEyAQAAAAlSJQACAAAACDEuMzYxMjk4AQgAAAAFAAAAATEBAAAACjE2MjU5MzY2ODYDAAAAAzEzOAIAAAAENDAyMAQAAAABMAcAAAAINC80LzIwMTIIAAAACTMvMzEvMjAxMgkAAAABMFuPAHlyhNcIH0O8u3KE1wgjQ0lRLlNHWDpEMDEuSVFfQ0xPU0VQUklDRS45LzEzLzIwMTABAAAA</t>
  </si>
  <si>
    <t>71sNAAIAAAAENy4zOABfWk+vdITXCNS3FDiVhNcIJENJUS5TR1g6UzU4LklRX0NMT1NFUFJJQ0UuMTIvMjYvMjAxNgEAAAAJUiUAAwAAAAAARO6AYHSE1wirPNMylYTXCCJDSVEuU0dYOlMwNy5JUV9DTE9TRVBSSUNFLjMvMi8yMDE5AQAAAL1kDQADAAAAAADV3stAdITXCLChjTCVhNcIIkNJUS5TR1g6UzUxLklRX0NMT1NFUFJJQ0UuNy8xLzIwMTgBAAAA0FkNAAMAAAAAADJmNFN0hNcIwT4GMpWE1wgjQ0lRLlNHWDpDMDkuSVFfQ0xPU0VQUklDRS41LzIwLzIwMTABAAAA80MGAAIAAAAFMTAuMjQA2FNFsnSE1whB+sA4lYTXCCJDSVEuU0dYOlcwNS5JUV9DTE9TRVBSSUNFLjQvOC8yMDEyAQAAAO5hDQADAAAAAAAWENmadITXCLGLbDaVhNcIKUNJUS5TR1g6SjM2LklRX0JWX1NIQVJFLklRX0xUTS4xMi8xNy8yMDExAQAAAO5UDQACAAAACTQ1LjA2MDMzMwEIAAAABQAAAAExAQAAAAoxNjA0MjEyNzcyAwAAAAMxNjACAAAABDQwMjAEAAAAATAHAAAACjEyLzE3LzIwMTEIAAAACTkvMzAvMjAxMQkAAAABMPH2z35yhNcIESgGvHKE1wgjQ0lRLlNHWDpDNkwuSVFfQ0xPU0VQUklDRS4xLzI3LzIwMTMBAAAAdyUKAAMAAAAAACoX/4t0hNcINqciNpWE1wgiQ0lRLlNHWDpGMzQuSVFfQ0xPU0VQUklDRS44LzQvMjAxOQEAAADLblMAAwAAAAAAmQptR3SE1whUSPswlYTXCCNDSVEuU0dYOlQzOS5JUV9DTE9TRVBS</t>
  </si>
  <si>
    <t>SUNFLjUvMTMvMjAxMwEAAAAxXA0AAgAAAAQ0LjM3AP0VhIp0hNcIsqKTNZWE1wgiQ0lRLlNHWDpGMTcuSVFfQ0xPU0VQUklDRS44LzMvMjAxOQEAAABubwAAAwAAAAAAig1hPXSE1wiscyQwlYTXCCNDSVEuU0dYOlM1OS5JUV9DTE9TRVBSSUNFLjYvMjcvMjAxNQEAAAB4JQoAAwAAAAAAgm3Wd3SE1whl6oM0lYTXCCJDSVEuU0dYOlQxOC5JUV9DTE9TRVBSSUNFLjUvOC8yMDEzBQAAAAAAAAAIAAAAFChJbnZhbGlkIElkZW50aWZpZXIpwL38i3SE1wiT8FE4lYTXCCNDSVEuU0dYOkM2TC5JUV9DTE9TRVBSSUNFLjcvMTcvMjAxNQEAAAB3JQoAAwAAAAAAsqWKdHSE1wg45NIzlYTXCCNDSVEuU0dYOk8zOS5JUV9DTE9TRVBSSUNFLjYvMjIvMjAwOQEAAAAphhIAAgAAAAM2LjYATcgfvnSE1wgMeFk6lYTXCCJDSVEuU0dYOkU1SC5JUV9DTE9TRVBSSUNFLjgvNy8yMDE0AQAAAOpRJQACAAAABDAuNTMAG5g7hnSE1wjOLn41lYTXCCJDSVEuU0dYOlk5Mi5JUV9DTE9TRVBSSUNFLjkvMy8yMDEzAQAAAMwsoQECAAAABDAuNDgAdTsQiXSE1wixq7E2lYTXCCRDSVEuU0dYOkgwMi5JUV9DTE9TRVBSSUNFLjEwLzEwLzIwMTgBAAAAbFcNAAIAAAAEMTMuNQDqWTw+dITXCFAKUjCVhNcIKENJUS5TR1g6SDEzLklRX0JWX1NIQVJFLklRX0xUTS4xMS84LzIwMTABAAAA3ClaAAIAAAAIMS44NTY3NTEBCAAAAAUAAAABMQEA</t>
  </si>
  <si>
    <t>AAAKMTQ4MTYxNjQ4NwMAAAADMTM4AgAAAAQ0MDIwBAAAAAEwBwAAAAkxMS84LzIwMTAIAAAACTkvMzAvMjAxMAkAAAABMJOhpY9yhNcIsYX0vHKE1wgjQ0lRLlNHWDpVMDQuSVFfQ0xPU0VQUklDRS41LzExLzIwMTEBAAAAPZJUAAIAAAAEMi4zNwAqIWmpdITXCGQSljiVhNcII0NJUS5TR1g6SDc4LklRX0NMT1NFUFJJQ0UuOC8xMy8yMDEwAQAAAPxCBgACAAAABDUuMzUA9t8vsnSE1wjtoiA4lYTXCCNDSVEuU0dYOlU5Ni5JUV9DTE9TRVBSSUNFLjEvMTUvMjAxNwEAAACReA0AAwAAAAAAjD+QZHSE1wjNI+kylYTXCCJDSVEuU0dYOlM2My5JUV9DTE9TRVBSSUNFLjEvMy8yMDEzAQAAAEHwCwACAAAABDMuODUAwL38i3SE1wiYNLs2lYTXCChDSVEuU0dYOlU5Ni5JUV9CVl9TSEFSRS5JUV9MVE0uNS8yMC8yMDEyAQAAAJF4DQACAAAACDIuNDEzNDgyAQgAAAAFAAAAATEBAAAACjE2MTY2NzQzMTMDAAAAAzEzOAIAAAAENDAyMAQAAAABMAcAAAAJNS8yMC8yMDEyCAAAAAkzLzMxLzIwMTIJAAAAATA7vFl9coTXCH0X87tyhNcIIkNJUS5TR1g6VFE1LklRX0NMT1NFUFJJQ0UuMi84LzIwMTcBAAAAYWBEAAIAAAAFMS42MDUAjD+QZHSE1wgBzjAzlYTXCCJDSVEuU0dYOlM2MS5JUV9DTE9TRVBSSUNFLjgvNC8yMDEyAQAAAIZbDQADAAAAAAAumT2TdITXCEVoRjaVhNcII0NJUS5TR1g6TTA0LklRX0NMT1NFUFJJ</t>
  </si>
  <si>
    <t>Q0UuNy8zMS8yMDEzAQAAAOo+BgACAAAABDEuNTkAQbZ3jXSE1wh7yEg6lYTXCCNDSVEuU0dYOlQxOC5JUV9DTE9TRVBSSUNFLjEvMjYvMjAxMwUAAAAAAAAACAAAABQoSW52YWxpZCBJZGVudGlmaWVyKdIZeo10hNcI3e+hNZWE1wgoQ0lRLlNHWDpDMDcuSVFfQlZfU0hBUkUuSVFfTFRNLjMvMjkvMjAxMQEAAABkVg0AAgAAAAkxMC41MjM3OTUBCAAAAAUAAAABMQEAAAAKMTU0MTQyMjQ4MQMAAAADMTYwAgAAAAQ0MDIwBAAAAAEwBwAAAAkzLzI5LzIwMTEIAAAACjEyLzMxLzIwMTAJAAAAATCuOdaJcoTXCCG3nrxyhNcII0NJUS5TR1g6UzA4LklRX0NMT1NFUFJJQ0UuMy8xNC8yMDEwAQAAAJJnSwADAAAAAADDy8u2dITXCODrbjqVhNcII0NJUS5TR1g6SDAyLklRX0NMT1NFUFJJQ0UuMi8yNC8yMDEwAQAAAGxXDQACAAAACDUuMzM2MzYzADemP7h0hNcIcS+nN5WE1wgjQ0lRLlNHWDpXMDUuSVFfQ0xPU0VQUklDRS43LzExLzIwMTkBAAAA7mENAAIAAAAEMi4wNwCZCm1HdITXCIyp/TCVhNcII0NJUS5TR1g6VTA2LklRX0NMT1NFUFJJQ0UuMi8xNC8yMDE3AQAAAImBVAACAAAABDIuOTEAzVnLZ3SE1whGQkYzlYTXCCNDSVEuU0dYOkg3OC5JUV9DTE9TRVBSSUNFLjUvMjAvMjAxNQEAAAD8QgYAAgAAAAQ4LjMzAELnR3l0hNcIEfyWNJWE1wgiQ0lRLlNHWDpUMTguSVFfQ0xPU0VQUklDRS45LzkvMjAxNQUA</t>
  </si>
  <si>
    <t>AAAAAAAACAAAABQoSW52YWxpZCBJZGVudGlmaWVyKWHtJ3B0hNcIkzbuNZWE1wgjQ0lRLlNHWDpRMEYuSVFfQ0xPU0VQUklDRS4zLzE2LzIwMTgBAAAAw/6KAwIAAAAEMi4wMgApE09QdITXCBPDgDGVhNcIIkNJUS5TR1g6UzYxLklRX0NMT1NFUFJJQ0UuMi8xLzIwMDkBAAAAhlsNAAMAAAAAAJpnjsJ0hNcIW2STOZWE1wgiQ0lRLlNHWDpDNTIuSVFfQ0xPU0VQUklDRS41LzcvMjAxMQEAAACgeF8AAwAAAAAA8V3fqnSE1whaw7Q5lYTXCCJDSVEuU0dYOlM1OS5JUV9DTE9TRVBSSUNFLjUvMy8yMDE0AQAAAHglCgADAAAAAAASRGCAdITXCBx7/TSVhNcIJENJUS5TR1g6UzA4LklRX0NMT1NFUFJJQ0UuMTIvMTYvMjAxNAEAAACSZ0sAAgAAAAQxLjg4ACYAJnJ0hNcIKvnGM5WE1wgjQ0lRLlNHWDpCNjEuSVFfQ0xPU0VQUklDRS4zLzE3LzIwMTcBAAAA5mBEAAIAAAAENi4xMQCuqPdjdITXCD7s4zKVhNcII0NJUS5TR1g6QlZBLklRX0NMT1NFUFJJQ0UuNi8xMC8yMDE1AQAAAL5xewADAAAAAACXSUp5dITXCGh+3jSVhNcIJENJUS5TR1g6UzYzLklRX0NMT1NFUFJJQ0UuMTAvMjMvMjAwOQEAAABB8AsAAgAAAAMyLjkAG2y/uXSE1whzXtY5lYTXCChDSVEuU0dYOlA4Wi5JUV9CVl9TSEFSRS5JUV9MVE0uMTEvNC8yMDA5AQAAANFV6AoDAAAAAAC16hGecoTXCJ1F5b1yhNcIIkNJUS5TR1g6QUROLklRX0NMT1NF</t>
  </si>
  <si>
    <t>UFJJQ0UuNC80LzIwMTYBAAAAPGYGBwMAAAAAABSDI2N0hNcIuSffMpWE1wgjQ0lRLlNHWDpVOTYuSVFfQ0xPU0VQUklDRS43LzEzLzIwMTcBAAAAkXgNAAIAAAADMy4xAA3ikVp0hNcITBmtMpWE1wgjQ0lRLlNHWDpTNjMuSVFfQ0xPU0VQUklDRS4xLzI3LzIwMTMBAAAAQfALAAMAAAAAACoX/4t0hNcIX9K4NpWE1wgnQ0lRLlNHWDpNMDQuSVFfQlZfU0hBUkUuSVFfTFRNLjEvOS8yMDExAQAAAOo+BgACAAAACDAuOTAzNTQ2AQgAAAAFAAAAATEBAAAACjE1NDE2NjkwOTYDAAAAAzE2MAIAAAAENDAyMAQAAAABMAcAAAAIMS85LzIwMTEIAAAACjEyLzMxLzIwMTAJAAAAATBNdQ6GcoTXCLAfY7xyhNcIKENJUS5TR1g6UzYzLklRX0JWX1NIQVJFLklRX0xUTS43LzExLzIwMTIBAAAAQfALAAIAAAAHMC41MzkxMwEIAAAABQAAAAExAQAAAAoxNjMxMDY1OTMxAwAAAAMxMzgCAAAABDQwMjAEAAAAATAHAAAACTcvMTEvMjAxMggAAAAJNi8zMC8yMDEyCQAAAAEw7uDle3KE1wjJ8Ou7coTXCChDSVEuU0dYOkxKMy5JUV9CVl9TSEFSRS5JUV9MVE0uMy8yMS8yMDEwAQAAAJtXDQACAAAACDIuMDczOTI0AQgAAAAFAAAAATEBAAAACjE0NDIzNjQxMDYDAAAAAzEzOAIAAAAENDAyMAQAAAABMAcAAAAJMy8yMS8yMDEwCAAAAAoxMi8zMS8yMDA5CQAAAAEwn3fxl3KE1wjatWu9coTXCChDSVEuU0dYOkVCNS5JUV9CVl9T</t>
  </si>
  <si>
    <t>SEFSRS5JUV9MVE0uMy8xNS8yMDExAQAAAD2tWAICAAAACDAuNDg4ODAxAQgAAAAFAAAAATEBAAAACjE1NDE5MDM5NDMDAAAAAzE2MAIAAAAENDAyMAQAAAABMAcAAAAJMy8xNS8yMDExCAAAAAoxMi8zMS8yMDEwCQAAAAEwrjnWiXKE1wj5F6G8coTXCCNDSVEuU0dYOkM1Mi5JUV9DTE9TRVBSSUNFLjYvMjIvMjAxNwEAAACgeF8AAgAAAAMyLjQA03+PWnSE1wjQk4QylYTXCChDSVEuU0dYOkFETi5JUV9CVl9TSEFSRS5JUV9MVE0uNC8xNC8yMDExAQAAADxmBgcDAAAAAACuOdaJcoTXCCG3nrxyhNcIIkNJUS5TR1g6UzYzLklRX0NMT1NFUFJJQ0UuNS81LzIwMDkBAAAAQfALAAIAAAAEMi42MwAxhJ+/dITXCFJ5hzmVhNcIKENJUS5TR1g6Q0VFLklRX0JWX1NIQVJFLklRX0xUTS4zLzE1LzIwMTEBAAAAIsOeAAIAAAAIMC4xNDcyNzQBCAAAAAUAAAABMQEAAAAKMTUwMTMzMTk4OAMAAAADMTM4AgAAAAQ0MDIwBAAAAAEwBwAAAAkzLzE1LzIwMTEIAAAACjEyLzMxLzIwMTAJAAAAATDVijaOcoTXCGKv3LxyhNcIKUNJUS5TR1g6UDhaLklRX0JWX1NIQVJFLklRX0xUTS4xMC8yMC8yMDA5AQAAANFV6AoDAAAAAABiK6abcoTXCKVdur1yhNcII0NJUS5TR1g6VUQyLklRX0NMT1NFUFJJQ0UuOC8zMC8yMDE5AQAAAM2FDRACAAAABTAuNDY1AINn4EZ0hNcIVEj7MJWE1wgoQ0lRLlNHWDpTNjguSVFfQlZfU0hBUkUu</t>
  </si>
  <si>
    <t>SVFfTFRNLjIvMjgvMjAwOQEAAAClUiUAAgAAAAgwLjYyMTUwOQEIAAAABQAAAAExAQAAAAoxMzA5NDIxMDY2AwAAAAMxMzgCAAAABDQwMjAEAAAAATAHAAAACTIvMjgvMjAwOQgAAAAKMTIvMzEvMjAwOAkAAAABMFthjqVyhNcIX+hxvnKE1wgiQ0lRLlNHWDpDQzMuSVFfQ0xPU0VQUklDRS41LzYvMjAxNAEAAACEjCIAAgAAAAQ0LjE4AODDnod0hNcIgXgmN5WE1wgnQ0lRLlNHWDpDMDkuSVFfQlZfU0hBUkUuSVFfTFRNLjkvMi8yMDEwAQAAAPNDBgACAAAACDYuNzgzODc3AQgAAAAFAAAAATEBAAAACjE0NjYxNjgzODkDAAAAAzEzOAIAAAAENDAyMAQAAAABMAcAAAAIOS8yLzIwMTAIAAAACTYvMzAvMjAxMAkAAAABMJFlqo9yhNcIsq37vHKE1wgkQ0lRLlNHWDpMSjMuSVFfQ0xPU0VQUklDRS4xMi8xMy8yMDE4AQAAAJtXDQACAAAABDEuNDkAishnRXSE1wh+dMQwlYTXCCNDSVEuU0dYOkFaWS5JUV9DTE9TRVBSSUNFLjgvMTAvMjAxOQEAAABp8l0BAwAAAAAAwk1bOXSE1wiQOCkwlYTXCCRDSVEuU0dYOkYzNC5JUV9DTE9TRVBSSUNFLjEyLzEzLzIwMTMBAAAAy25TAAIAAAAEMy4zOADSFAmJdITXCMMZijWVhNcII0NJUS5TR1g6VjAzLklRX0NMT1NFUFJJQ0UuMTIvOS8yMDExAQAAAGyNAAACAAAABDYuNDEAPlbKnXSE1wjdyGg4lYTXCCJDSVEuU0dYOkQwNS5JUV9DTE9TRVBSSUNFLjkvMS8yMDEwAQAA</t>
  </si>
  <si>
    <t>AD9WDQACAAAABTE0LjA4ANo91rB0hNcI+pe+OJWE1wgjQ0lRLlNHWDpTMDguSVFfQ0xPU0VQUklDRS42LzEwLzIwMTIBAAAAkmdLAAMAAAAAAKWqUJN0hNcIwvXeNpWE1wgjQ0lRLlNHWDpDMDkuSVFfQ0xPU0VQUklDRS4xLzI5LzIwMTMBAAAA80MGAAIAAAAFMTEuNDIAoi7pjnSE1wh/fLU3lYTXCCNDSVEuU0dYOkgxNy5JUV9DTE9TRVBSSUNFLjExLzYvMjAxOQEAAADZRIwAAgAAAAQxLjUzAPg5h0J0hNcI0OEXMZWE1wgpQ0lRLlNHWDo1Q1AuSVFfQlZfU0hBUkUuSVFfTFRNLjExLzIzLzIwMDkBAAAAH017AAIAAAAIMC4xMzM4ODkBCAAAAAUAAAABMQEAAAAKMTQzNTQzNjYxOAMAAAADMTExAgAAAAQ0MDIwBAAAAAEwBwAAAAoxMS8yMy8yMDA5CAAAAAk5LzMwLzIwMDkJAAAAATBq1d+YcoTXCFMDer1yhNcIJ0NJUS5TR1g6UTBGLklRX0JWX1NIQVJFLklRX0xUTS43LzkvMjAxMAEAAADD/ooDAgAAAAgwLjQyMDYwNwEIAAAABQAAAAExAQAAAAoxNTU1MDI2MjU0AwAAAAMxMTECAAAABDQwMjAEAAAAATAHAAAACDcvOS8yMDEwCAAAAAoxMi8zMS8yMDA5CQAAAAEw5QE4lHKE1wi6az69coTXCCNDSVEuU0dYOlU5Ni5JUV9DTE9TRVBSSUNFLjQvMTkvMjAxOQEAAACReA0AAwAAAAAAG7tIO3SE1whMuT8wlYTXCCNDSVEuU0dYOlA4Wi5JUV9DTE9TRVBSSUNFLjQvMTkvMjAxNQEAAADRVegKAwAAAAAAZiwE</t>
  </si>
  <si>
    <t>dXSE1whg/3c0lYTXCCJDSVEuU0dYOkY5OS5JUV9DTE9TRVBSSUNFLjMvNy8yMDEwAQAAADpXDQADAAAAAAA53GO1dITXCJ0IoDeVhNcII0NJUS5TR1g6RDA1LklRX0NMT1NFUFJJQ0UuMy8xOC8yMDExAQAAAD9WDQACAAAAAjE0APXq3KB0hNcIAC4sOpWE1wgiQ0lRLlNHWDpFQjUuSVFfQ0xPU0VQUklDRS41LzIvMjAxMAEAAAA9rVgCAwAAAAAA36txs3SE1wiJySc4lYTXCClDSVEuU0dYOlA4Wi5JUV9CVl9TSEFSRS5JUV9MVE0uMTAvMTkvMjAxMQEAAADRVegKAwAAAAAAjvgNhHKE1wjGq028coTXCCNDSVEuU0dYOkI2MS5JUV9DTE9TRVBSSUNFLjUvMjAvMjAxNQEAAADmYEQAAgAAAAQ1LjEyAAQwQG10hNcI3XlPNJWE1wgjQ0lRLlNHWDpQOFouSVFfQ0xPU0VQUklDRS4xLzMwLzIwMTABAAAA0VXoCgMAAAAAAHuwZ7Z0hNcIJUzDOZWE1wgjQ0lRLlNHWDpFSDUuSVFfQ0xPU0VQUklDRS42LzE0LzIwMTIBAAAA1YBjAAIAAAAFMC40NzUAae3bl3SE1wgu3Fs2lYTXCCJDSVEuU0dYOkozNi5JUV9DTE9TRVBSSUNFLjcvMy8yMDA5AQAAAO5UDQACAAAABDI2LjMAJYOpvHSE1wjXFVc6lYTXCCNDSVEuU0dYOk8zMi5JUV9DTE9TRVBSSUNFLjgvMTAvMjAxMAEAAAAnu1MAAgAAAAQyLjYyAF9aT690hNcIxJSKN5WE1wgjQ0lRLlNHWDpDNTIuSVFfQ0xPU0VQUklDRS4xMi8yLzIwMTQBAAAAoHhfAAIAAAAEMi41</t>
  </si>
  <si>
    <t>OQBn9mR2dITXCOeZlDSVhNcIIkNJUS5TR1g6VzA1LklRX0NMT1NFUFJJQ0UuOC8yLzIwMTkBAAAA7mENAAIAAAAEMi4xMwCZCm1HdITXCJDZIjKVhNcIKENJUS5TR1g6VTA2LklRX0JWX1NIQVJFLklRX0xUTS4xLzE0LzIwMTEBAAAAiYFUAAIAAAAIMi43MDYzMDMBCAAAAAUAAAABMQEAAAAKMTUzMzIwOTY0MQMAAAADMTM4AgAAAAQ0MDIwBAAAAAEwBwAAAAkxLzE0LzIwMTEIAAAACjEyLzMxLzIwMTAJAAAAATCx7DiOcoTXCHnX47xyhNcII0NJUS5TR1g6UzA3LklRX0NMT1NFUFJJQ0UuMTAvOC8yMDE1AQAAAL1kDQACAAAAAzcuMgDuoExvdITXCFizFzWVhNcII0NJUS5TR1g6SDEzLklRX0NMT1NFUFJJQ0UuMi8xNC8yMDE4AQAAANwpWgACAAAABDIuNDMA+eP3WHSE1wi/FB4ylYTXCChDSVEuU0dYOlMwNy5JUV9CVl9TSEFSRS5JUV9MVE0uMTAvMy8yMDEyAQAAAL1kDQACAAAABzEuOTI0MzYBCAAAAAUAAAABMQEAAAAKMTYzNzY5Nzg3MAMAAAADMTYwAgAAAAQ0MDIwBAAAAAEwBwAAAAkxMC8zLzIwMTIIAAAACTkvMzAvMjAxMgkAAAABMFSVSIByhNcIxJsbvHKE1wgjQ0lRLlNHWDpTNjEuSVFfQ0xPU0VQUklDRS4zLzI3LzIwMTUBAAAAhlsNAAMAAAAAAAjmonF0hNcIxDTCM5WE1wgnQ0lRLlNHWDo1VVguSVFfQlZfU0hBUkUuSVFfTFRNLjUvNy8yMDExAQAAAAtq2gYCAAAACDAuMDM1NDA0AQgAAAAF</t>
  </si>
  <si>
    <t>AAAAATEBAAAACjE1NDgwMzg4MDkDAAAAAzEzOAIAAAAENDAyMAQAAAABMAcAAAAINS83LzIwMTEIAAAACTMvMzEvMjAxMQkAAAABMHX/VYtyhNcIG+64vHKE1wgkQ0lRLlNHWDpPMzkuSVFfQ0xPU0VQUklDRS4xMC8xNy8yMDE3AQAAACmGEgACAAAABDExLjUANTG+UXSE1wg3ud0xlYTXCCNDSVEuU0dYOjVVWC5JUV9DTE9TRVBSSUNFLjQvMzAvMjAxOQEAAAALatoGAgAAAAUwLjMyNQDOG0s7dITXCB1DPzCVhNcIIkNJUS5TR1g6VTE0LklRX0NMT1NFUFJJQ0UuNS82LzIwMTABAAAASFgNAAIAAAAEMy41OQCXAvCzdITXCMsgyDiVhNcII0NJUS5TR1g6RjM0LklRX0NMT1NFUFJJQ0UuMy8yMi8yMDE5AQAAAMtuUwACAAAABDMuMzEA1d7LQHSE1wh2nqwwlYTXCCNDSVEuU0dYOkgwMi5JUV9DTE9TRVBSSUNFLjcvMzAvMjAxMAEAAABsVw0AAgAAAAg1LjM4MTgxNwCnRI+pdITXCFrDtDmVhNcIJ0NJUS5TR1g6RUI1LklRX0JWX1NIQVJFLklRX0xUTS45LzUvMjAxMgEAAAA9rVgCAgAAAAgwLjYzNTE0OAEIAAAABQAAAAExAQAAAAoxNjMwOTU5MTA4AwAAAAMxNjACAAAABDQwMjAEAAAAATAHAAAACDkvNS8yMDEyCAAAAAk2LzMwLzIwMTIJAAAAATDA3ZN3coTXCM0yqbtyhNcIJENJUS5TR1g6QTdSVS5JUV9DTE9TRVBSSUNFLjYvMTAvMjAxMwEAAABkv9kBAgAAAAUwLjQ3NQC1s4GKdITXCGlAkTWVhNcII0NJ</t>
  </si>
  <si>
    <t>US5TR1g6QUROLklRX0NMT1NFUFJJQ0UuMTEvOS8yMDEyAQAAADxmBgcDAAAAAAD5pYSWdITXCNjg6jaVhNcII0NJUS5TR1g6RzA3LklRX0NMT1NFUFJJQ0UuMTAvNC8yMDE3AQAAAHnxJAACAAAABTI1LjY4AA15PVZ0hNcIgccPMpWE1wgnQ0lRLlNHWDpBWlkuSVFfQlZfU0hBUkUuSVFfTFRNLjgvOS8yMDEwAQAAAGnyXQECAAAACjI1NC4wMzY5ODcBCAAAAAUAAAABMQEAAAAKMTQ2NjE2ODkwMAMAAAADMTYwAgAAAAQ0MDIwBAAAAAEwBwAAAAg4LzkvMjAxMAgAAAAJNi8zMC8yMDEwCQAAAAEwkWWqj3KE1wjVD/68coTXCCNDSVEuU0dYOkMwNy5JUV9DTE9TRVBSSUNFLjkvMjUvMjAxMAEAAABkVg0AAwAAAAAA2j3WsHSE1wj5alU5lYTXCCRDSVEuU0dYOkYzNC5JUV9DTE9TRVBSSUNFLjExLzI2LzIwMTEBAAAAy25TAAMAAAAAAEkbz510hNcIusnDN5WE1wgiQ0lRLlNHWDpTNTguSVFfQ0xPU0VQUklDRS41LzMvMjAxMQEAAAAJUiUAAgAAAAQyLjU2AEPEUKJ0hNcILXnUN5WE1wgiQ0lRLlNHWDpQOFouSVFfQ0xPU0VQUklDRS40LzQvMjAwOQEAAADRVegKAwAAAAAAzysYwXSE1wjiviU5lYTXCCpDSVEuU0dYOk5EOFUuSVFfQlZfU0hBUkUuSVFfTFRNLjEwLzEzLzIwMTABAAAAQIqSAQIAAAAHMS4zODg4NAEIAAAABQAAAAExAQAAAAoxNDkwNTU4NjQ3AwAAAAMxMzgCAAAABDQwMjAEAAAAATAHAAAACjEw</t>
  </si>
  <si>
    <t>LzEzLzIwMTAIAAAACTkvMzAvMjAxMAkAAAABMDBzI4lyhNcI2yyVvHKE1wgjQ0lRLlNHWDpKMzcuSVFfQ0xPU0VQUklDRS45LzI3LzIwMTkBAAAAHjsGAAIAAAAFMzAuNzEAKcgfQ3SE1wgt0AQxlYTXCCVDSVEuU0dYOkE3UlUuSVFfQ0xPU0VQUklDRS4xMS8yNi8yMDExAQAAAGS/2QEDAAAAAADyqKWjdITXCCUkVjeVhNcIKENJUS5TR1g6RzA3LklRX0JWX1NIQVJFLklRX0xUTS4yLzE1LzIwMDkBAAAAefEkAAIAAAAINi4zNjE4ODEBCAAAAAUAAAABMQEAAAAKMTM1NTI4MTM2MwMAAAADMTM4AgAAAAQ0MDIwBAAAAAEwBwAAAAkyLzE1LzIwMDkIAAAACjEyLzMxLzIwMDgJAAAAATCuQcSmcoTXCMOCg75yhNcIJENJUS5TR1g6RzA3LklRX0NMT1NFUFJJQ0UuMTAvMjQvMjAxMwEAAAB58SQAAgAAAAUxNy40NAB1OxCJdITXCHR8jDWVhNcII0NJUS5TR1g6SjM2LklRX0NMT1NFUFJJQ0UuMy8xOS8yMDExAQAAAO5UDQADAAAAAADLe7OmdITXCLPTZjeVhNcIJENJUS5TR1g6TkQ4VS5JUV9DTE9TRVBSSUNFLjQvMjQvMjAxMAEAAABAipIBAwAAAAAA36txs3SE1wiJySc4lYTXCChDSVEuU0dYOkozNi5JUV9CVl9TSEFSRS5JUV9MVE0uMi8yMy8yMDExAQAAAO5UDQACAAAACTM3Ljc4MTA4NAEIAAAABQAAAAExAQAAAAoxNTQxOTA0MDc2AwAAAAMxNjACAAAABDQwMjAEAAAAATAHAAAACTIvMjMvMjAxMQgAAAAK</t>
  </si>
  <si>
    <t>MTIvMzEvMjAxMAkAAAABMIk3rYdyhNcI9bh/vHKE1wgiQ0lRLlNHWDpPVjguSVFfQ0xPU0VQUklDRS44LzkvMjAxMwEAAAAuvCcIAwAAAAAAdTsQiXSE1wixq7E2lYTXCCNDSVEuU0dYOlVEMi5JUV9DTE9TRVBSSUNFLjYvMTkvMjAxNAEAAADNhQ0QAwAAAAAAUSWhh3SE1whFMw02lYTXCCNDSVEuU0dYOlU5Ni5JUV9DTE9TRVBSSUNFLjUvMjQvMjAxMAEAAACReA0AAgAAAAQ0LjA0AOVb37N0hNcI+Y0sOJWE1wgjQ0lRLlNHWDpTNTEuSVFfQ0xPU0VQUklDRS4xMi83LzIwMTQBAAAA0FkNAAMAAAAAAPqHoXp0hNcI3kLjNJWE1wgjQ0lRLlNHWDpGOTkuSVFfQ0xPU0VQUklDRS4xLzI1LzIwMTABAAAAOlcNAAIAAAAENC4zNgA3pj+4dITXCJJzyjmVhNcIJENJUS5TR1g6RzA3LklRX0NMT1NFUFJJQ0UuMTIvMTEvMjAwOQEAAAB58SQAAwAAAAAA/wu9uXSE1wgNGTg6lYTXCCNDSVEuU0dYOkxKMy5JUV9DTE9TRVBSSUNFLjQvMTAvMjAxNAEAAACbVw0AAgAAAAQyLjI0AHweT4N0hNcIgyoONZWE1wgkQ0lRLlNHWDpVMDYuSVFfQ0xPU0VQUklDRS4xMC8yMC8yMDA5AQAAAImBVAACAAAABDEuODUA7Ki6uXSE1whxm/84lYTXCCNDSVEuU0dYOkFaWS5JUV9DTE9TRVBSSUNFLjEwLzgvMjAxMwEAAABp8l0BAgAAAAQ1Ni41AEIolX10hNcIYTSxNJWE1wgjQ0lRLlNHWDpGMzQuSVFfQ0xPU0VQUklDRS4yLzIxLzIw</t>
  </si>
  <si>
    <t>MTEBAAAAy25TAAIAAAAENS40NwAAbIGmdITXCIu7RDmVhNcII0NJUS5TR1g6VDM5LklRX0NMT1NFUFJJQ0UuNC8yOS8yMDEwAQAAADFcDQACAAAABDQuMTQAm2e+sHSE1wjElIo3lYTXCCJDSVEuU0dYOkJONC5JUV9DTE9TRVBSSUNFLjYvNi8yMDE4AQAAAIVWDQACAAAABDcuNjIAiHPBS3SE1wh/KGQxlYTXCChDSVEuU0dYOlQzOS5JUV9CVl9TSEFSRS5JUV9MVE0uNS8yNC8yMDA5AQAAADFcDQACAAAACDEuMTYyMDYxAQgAAAAFAAAAATEBAAAACjEzNTI5NzM1NjYDAAAAAzEzOAIAAAAENDAyMAQAAAABMAcAAAAJNS8yNC8yMDA5CAAAAAkyLzI4LzIwMDkJAAAAATDVdhyicoTXCALILL5yhNcIJ0NJUS5TR1g6QVpZLklRX0JWX1NIQVJFLklRX0xUTS41LzgvMjAwOQEAAABp8l0BAgAAAAoyNTEuNzI4NTg0AQgAAAAFAAAAATEBAAAACjEzNjY0MzE4MzgDAAAAAzE2MAIAAAAENDAyMAQAAAABMAcAAAAINS84LzIwMDkIAAAACTMvMzEvMjAwOQkAAAABMJUx7qJyhNcIaRU7vnKE1wgjQ0lRLlNHWDpPVjguSVFfQ0xPU0VQUklDRS41LzI0LzIwMTcBAAAALrwnCAIAAAAFMC45NzUA03+PWnSE1whMGa0ylYTXCChDSVEuU0dYOlM2OC5JUV9CVl9TSEFSRS5JUV9MVE0uMTIvMy8yMDExAQAAAKVSJQACAAAACDAuODEzNDIzAQgAAAAFAAAAATEBAAAACjE1NzIxMjUyOTADAAAAAzEzOAIAAAAENDAyMAQAAAABMAcA</t>
  </si>
  <si>
    <t>AAAJMTIvMy8yMDExCAAAAAk5LzMwLzIwMTEJAAAAATAJXi13coTXCB2DmLtyhNcII0NJUS5TR1g6UzUxLklRX0NMT1NFUFJJQ0UuNS8xOC8yMDA5AQAAANBZDQACAAAABDIuNTUA8SGdv3SE1wjytII5lYTXCChDSVEuU0dYOlA4Wi5JUV9CVl9TSEFSRS5JUV9MVE0uMTAvNi8yMDEyAQAAANFV6AoCAAAACzI2NDUuMTgyNzk3AQgAAAAFAAAAATEBAAAACjE2NDU1NjI1MjIDAAAAAjY5AgAAAAQ0MDIwBAAAAAEwBwAAAAkxMC82LzIwMTIIAAAACTkvMzAvMjAxMgkAAAABMNq73ntyhNcIbQTgu3KE1wgkQ0lRLlNHWDpUMzkuSVFfQ0xPU0VQUklDRS4xMi8xMy8yMDE1AQAAADFcDQADAAAAAACpb01fdITXCCiCcTKVhNcIKUNJUS5TR1g6UzA4LklRX0JWX1NIQVJFLklRX0xUTS4xMi8zMS8yMDA5AQAAAJJnSwACAAAACDAuMTQzMDIxAQgAAAAFAAAAATEBAAAACjE0MjEwMTcxODQDAAAAAzEzOAIAAAAENDAyMAQAAAABMAcAAAAKMTIvMzEvMjAwOQgAAAAKMTIvMzEvMjAwOQkAAAABMGiVnZpyhNcIrumkvXKE1wgnQ0lRLlNHWDpTNTkuSVFfQlZfU0hBUkUuSVFfTFRNLjUvNC8yMDExAQAAAHglCgACAAAACDEuMTkzNTYzAQgAAAAFAAAAATEBAAAACjE1NTQxMDIwNjQDAAAAAzEzOAIAAAAENDAyMAQAAAABMAcAAAAINS80LzIwMTEIAAAACTMvMzEvMjAxMQkAAAABMAtAW41yhNcIIYrVvHKE1wgjQ0lRLlNHWDpT</t>
  </si>
  <si>
    <t>MDcuSVFfQ0xPU0VQUklDRS4xMC8xLzIwMTcBAAAAvWQNAAMAAAAAAH32UE50hNcIbry+MZWE1wgjQ0lRLlNHWDpNMDQuSVFfQ0xPU0VQUklDRS44LzI2LzIwMTIBAAAA6j4GAAMAAAAAAAb7upR0hNcINntaOJWE1wgiQ0lRLlNHWDpFNUguSVFfQ0xPU0VQUklDRS4xLzcvMjAxOAEAAADqUSUAAwAAAAAANfKZVHSE1wiybMs0lYTXCCJDSVEuU0dYOkFaWS5JUV9DTE9TRVBSSUNFLjMvOS8yMDE2AQAAAGnyXQEDAAAAAAA4swpfdITXCPqllzKVhNcIIkNJUS5TR1g6TzMyLklRX0NMT1NFUFJJQ0UuMy81LzIwMTABAAAAJ7tTAAIAAAAEMi40OQA53GO1dITXCKkS9jiVhNcII0NJUS5TR1g6VTk2LklRX0NMT1NFUFJJQ0UuMS8xOS8yMDEwAQAAAJF4DQACAAAABDMuNzMAe7BntnSE1wiLfhs6lYTXCCRDSVEuU0dYOkYzNC5JUV9DTE9TRVBSSUNFLjExLzI1LzIwMTgBAAAAy25TAAMAAAAAAHb7T0p0hNcIOgJdMZWE1wgjQ0lRLlNHWDpBN1JVLklRX0NMT1NFUFJJQ0UuMS8zLzIwMTQBAAAAZL/ZAQIAAAAEMC40NwCzeIR9dITXCARwrDSVhNcII0NJUS5TR1g6TTA0LklRX0NMT1NFUFJJQ0UuOS8yNC8yMDE5AQAAAOo+BgACAAAABDEuNDgA769dOXSE1wjq6howlYTXCCRDSVEuU0dYOkc5Mi5JUV9DTE9TRVBSSUNFLjEyLzE4LzIwMTQBAAAAV051AAIAAAAEMC42NwA6CrRudITXCD8+VDSVhNcII0NJUS5TR1g6QzA5</t>
  </si>
  <si>
    <t>LklRX0NMT1NFUFJJQ0UuNS8yMi8yMDEwAQAAAPNDBgADAAAAAACcAUusdITXCJ5qBjiVhNcIKUNJUS5TR1g6VDE4LklRX0JWX1NIQVJFLklRX0xUTS4xMS8yMS8yMDEyBQAAAAAAAAAIAAAAFChJbnZhbGlkIElkZW50aWZpZXIpNbjzfnKE1wiGdhS8coTXCCRDSVEuU0dYOlcwNS5JUV9DTE9TRVBSSUNFLjExLzI4LzIwMTgBAAAA7mENAAIAAAAEMS45MgAOsrBBdITXCN8DkDCVhNcIIkNJUS5TR1g6UzYxLklRX0NMT1NFUFJJQ0UuMS80LzIwMTUBAAAAhlsNAAMAAAAAAOWyF3J0hNcIzhUaNZWE1wgoQ0lRLlNHWDpVMDQuSVFfQlZfU0hBUkUuSVFfTFRNLjEwLzkvMjAxMgEAAAA9klQAAgAAAAgzLjk2MjgwMQEIAAAABQAAAAExAQAAAAoxNjQ1NTYxODE3AwAAAAMxMzgCAAAABDQwMjAEAAAAATAHAAAACTEwLzkvMjAxMggAAAAJOS8zMC8yMDEyCQAAAAEwVJVIgHKE1wicORm8coTXCCNDSVEuU0dYOkQwMS5JUV9DTE9TRVBSSUNFLjIvMTAvMjAxNwEAAADvWw0AAgAAAAQ4LjUxAHf2H1x0hNcIz92xMpWE1wgiQ0lRLlNHWDpaNzQuSVFfQ0xPU0VQUklDRS45LzgvMjAxNgEAAAAAtwEAAgAAAAQ0LjA2AOVQUGF0hNcIFwHYMpWE1wgjQ0lRLlNHWDpCTjQuSVFfQ0xPU0VQUklDRS4xLzE4LzIwMTABAAAAhVYNAAIAAAAINy43NjM2MjkAQrThs3SE1whATL45lYTXCClDSVEuU0dYOkQwMS5JUV9CVl9TSEFSRS5J</t>
  </si>
  <si>
    <t>UV9MVE0uMTEvMTUvMjAxMgEAAADvWw0AAgAAAAgwLjg4MzA4OAEIAAAABQAAAAExAQAAAAoxNjI5MjQwOTQ0AwAAAAMxNjACAAAABDQwMjAEAAAAATAHAAAACjExLzE1LzIwMTIIAAAACTkvMzAvMjAxMgkAAAABMKg2tntyhNcIU0Hbu3KE1wgkQ0lRLlNHWDpPVjguSVFfQ0xPU0VQUklDRS4xMi8xOS8yMDEzAQAAAC68JwgCAAAAAzAuNgAw27uEdITXCOQ3nDaVhNcIJENJUS5TR1g6RTVILklRX0NMT1NFUFJJQ0UuMTAvMjAvMjAxMAEAAADqUSUAAgAAAAQwLjY3AAfDbqx0hNcIM8VnOpWE1wgjQ0lRLlNHWDpVMTQuSVFfQ0xPU0VQUklDRS43LzI3LzIwMTQBAAAASFgNAAMAAAAAAMMMPIN0hNcIsmzLNJWE1wgjQ0lRLlNHWDpUMzkuSVFfQ0xPU0VQUklDRS4xMS85LzIwMTkBAAAAMVwNAAMAAAAAALkjJiV0hNcIRu2cOZWE1wgkQ0lRLlNHWDpEMDEuSVFfQ0xPU0VQUklDRS4xMC8xMS8yMDEwAQAAAO9bDQACAAAABDguMDgAY8Vkr3SE1wgITnE6lYTXCCNDSVEuU0dYOk0wNC5JUV9DTE9TRVBSSUNFLjUvMjkvMjAxNwEAAADqPgYAAgAAAAUxLjQ0NQBVaRVTdITXCEFvsDGVhNcII0NJUS5TR1g6QjYxLklRX0NMT1NFUFJJQ0UuNy8yNS8yMDA5AQAAAOZgRAADAAAAAAAlg6m8dITXCIetEjmVhNcIKENJUS5TR1g6QzZMLklRX0JWX1NIQVJFLklRX0xUTS4zLzIwLzIwMTABAAAAdyUKAAIAAAAJMTAuOTgxMzE0</t>
  </si>
  <si>
    <t>AQgAAAAFAAAAATEBAAAACjE0MjA4NjY0MjgDAAAAAzEzOAIAAAAENDAyMAQAAAABMAcAAAAJMy8yMC8yMDEwCAAAAAoxMi8zMS8yMDA5CQAAAAEw87OklXKE1whRG0+9coTXCCNDSVEuU0dYOlM5MS5JUV9DTE9TRVBSSUNFLjYvMjcvMjAwOQEAAABS7HYIAwAAAAAAHYQkvnSE1wgf8X05lYTXCCNDSVEuU0dYOlM0MS5JUV9DTE9TRVBSSUNFLjQvMjcvMjAxMAEAAAC5aA0AAgAAAAQzLjE5AJcC8LN0hNcI+eGYN5WE1wgjQ0lRLlNHWDpVMTEuSVFfQ0xPU0VQUklDRS43LzEwLzIwMTMBAAAAw1AGAAIAAAAFMjAuMzYAXmtfkHSE1wj92q01lYTXCCNDSVEuU0dYOk9WOC5JUV9DTE9TRVBSSUNFLjkvMTMvMjAxMwEAAAAuvCcIAgAAAAQwLjY2AEIolX10hNcIYTSxNJWE1wgjQ0lRLlNHWDpKMzYuSVFfQ0xPU0VQUklDRS40LzI5LzIwMTIBAAAA7lQNAAMAAAAAAD69bpl0hNcIQsdnNpWE1wgkQ0lRLlNHWDpBN1JVLklRX0NMT1NFUFJJQ0UuNC8yMi8yMDExAQAAAGS/2QEDAAAAAADxXd+qdITXCAXG5ziVhNcIKENJUS5TR1g6UzYxLklRX0JWX1NIQVJFLklRX0xUTS45LzIwLzIwMTIBAAAAhlsNAAIAAAAIMS4wNzY2OTEBCAAAAAUAAAABMQEAAAAKMTYzMTU3MjIwNgMAAAADMTM4AgAAAAQ0MDIwBAAAAAEwBwAAAAk5LzIwLzIwMTIIAAAACTYvMzAvMjAxMgkAAAABMFSVSIByhNcIxJsbvHKE1wgjQ0lRLlNHWDpD</t>
  </si>
  <si>
    <t>MDkuSVFfQ0xPU0VQUklDRS4zLzE3LzIwMTABAAAA80MGAAIAAAACMTEAOdxjtXSE1wj3YmU6lYTXCCJDSVEuU0dYOjVVWC5JUV9DTE9TRVBSSUNFLjIvOS8yMDE2AQAAAAtq2gYDAAAAAABtSSBzdITXCM4VGjWVhNcII0NJUS5TR1g6SjM3LklRX0NMT1NFUFJJQ0UuMi8xNi8yMDEwAQAAAB47BgADAAAAAAB7sGe2dITXCP54ODiVhNcIKENJUS5TR1g6UzU4LklRX0JWX1NIQVJFLklRX0xUTS41LzEzLzIwMTIBAAAACVIlAAIAAAAIMS4zNjEyOTgBCAAAAAUAAAABMQEAAAAKMTYyNTkzNjY4NgMAAAADMTM4AgAAAAQ0MDIwBAAAAAEwBwAAAAk1LzEzLzIwMTIIAAAACTMvMzEvMjAxMgkAAAABMGvpdYByhNcIt0wsvHKE1wgjQ0lRLlNHWDpTNjguSVFfQ0xPU0VQUklDRS41LzIwLzIwMTYBAAAApVIlAAIAAAAENy40OQCNzoNidITXCKJznjOVhNcII0NJUS5TR1g6NVVYLklRX0NMT1NFUFJJQ0UuNS8xMC8yMDEzAQAAAAtq2gYCAAAACDAuMjY4OTM3AP0VhIp0hNcIsqKTNZWE1wgjQ0lRLlNHWDpKMzYuSVFfQ0xPU0VQUklDRS4xMi82LzIwMTQBAAAA7lQNAAMAAAAAAGf2ZHZ0hNcI0w/dM5WE1wgoQ0lRLlNHWDpQOFouSVFfQlZfU0hBUkUuSVFfTFRNLjEyLzEvMjAxMAEAAADRVegKAwAAAAAAZEDWjnKE1whrI/K8coTXCCJDSVEuU0dYOlYwMy5JUV9DTE9TRVBSSUNFLjQvMy8yMDE2AQAAAGyNAAADAAAAAAC7</t>
  </si>
  <si>
    <t>8/xqdITXCDzmBTOVhNcIJENJUS5TR1g6UzkxLklRX0NMT1NFUFJJQ0UuMTIvMzAvMjAwOQEAAABS7HYIAwAAAAAAMeI6uHSE1wjedPg4lYTXCCNDSVEuU0dYOkozNi5JUV9DTE9TRVBSSUNFLjgvMjQvMjAxNgEAAADuVA0AAgAAAAI2MQAo2JZddITXCNV+kDKVhNcIKUNJUS5TR1g6QzUyLklRX0JWX1NIQVJFLklRX0xUTS4xMS8xOS8yMDEyAQAAAKB4XwACAAAACDAuOTMwMDQ5AQgAAAAFAAAAATEBAAAACjE2NDUzNDgyMjIDAAAAAzEzOAIAAAAENDAyMAQAAAABMAcAAAAKMTEvMTkvMjAxMggAAAAJOS8zMC8yMDEyCQAAAAEwqDa2e3KE1whTQdu7coTXCCJDSVEuU0dYOkVCNS5JUV9DTE9TRVBSSUNFLjYvMi8yMDExAQAAAD2tWAICAAAABDEuNDMAqx3FoHSE1whf8Mo3lYTXCChDSVEuU0dYOlUxMS5JUV9CVl9TSEFSRS5JUV9MVE0uNy8xNC8yMDA5AQAAAMNQBgACAAAACTEwLjE1MDY5NgEIAAAABQAAAAExAQAAAAoxNTgzOTMwODM3AwAAAAMxMzgCAAAABDQwMjAEAAAAATAHAAAACTcvMTQvMjAwOQgAAAAJNi8zMC8yMDA5CQAAAAEwsNFRoXKE1wgMtxm+coTXCCNDSVEuU0dYOlUxMS5JUV9DTE9TRVBSSUNFLjgvMTkvMjAxMwEAAADDUAYAAgAAAAUyMS40NABCKJV9dITXCGE0sTSVhNcIJ0NJUS5TR1g6UzA3LklRX0JWX1NIQVJFLklRX0xUTS43LzkvMjAxMAEAAAC9ZA0AAgAAAAgxLjQ3ODk5OQEIAAAA</t>
  </si>
  <si>
    <t>BQAAAAExAQAAAAoxNDc1ODk4NjkxAwAAAAMxNjACAAAABDQwMjAEAAAAATAHAAAACDcvOS8yMDEwCAAAAAk2LzMwLzIwMTAJAAAAATBpy4OScoTXCOFuH71yhNcII0NJUS5TR1g6SDAyLklRX0NMT1NFUFJJQ0UuOC8zMS8yMDEwAQAAAGxXDQACAAAACDUuMzU0NTQ1AB2nkal0hNcI4VcUOpWE1wgpQ0lRLlNHWDo1VVguSVFfQlZfU0hBUkUuSVFfTFRNLjExLzIxLzIwMTABAAAAC2raBgIAAAAIMC4wMzEzMTcBCAAAAAUAAAABMQEAAAAKMTQ4MTM0NjAwMAMAAAADMTM4AgAAAAQ0MDIwBAAAAAEwBwAAAAoxMS8yMS8yMDEwCAAAAAk5LzMwLzIwMTAJAAAAATCToaWPcoTXCGsj8rxyhNcIKENJUS5TR1g6T1Y4LklRX0JWX1NIQVJFLklRX0xUTS43LzI2LzIwMTABAAAALrwnCAIAAAAIMC4xODcyODQBCAAAAAUAAAABMQEAAAAKMTQ2NTYzMTgxMwMAAAADMTM4AgAAAAQ0MDIwBAAAAAEwBwAAAAk3LzI2LzIwMTAIAAAACjEyLzMxLzIwMDkJAAAAATDlATiUcoTXCIoJPL1yhNcIJ0NJUS5TR1g6Rjk5LklRX0JWX1NIQVJFLklRX0xUTS4yLzkvMjAxMQEAAAA6Vw0AAgAAAAc0LjU1MTY3AQgAAAAFAAAAATEBAAAACjE0OTczNjg4MDcDAAAAAzEzOAIAAAAENDAyMAQAAAABMAcAAAAIMi85LzIwMTEIAAAACjEyLzMxLzIwMTAJAAAAATBkDXJ6coTXCN981rtyhNcIJENJUS5TR1g6UzA4LklRX0NMT1NFUFJJQ0UuMTAv</t>
  </si>
  <si>
    <t>MTQvMjAxNgEAAACSZ0sAAgAAAAUxLjUyNQDf+w9hdITXCKxMhjSVhNcII0NJUS5TR1g6VTA2LklRX0NMT1NFUFJJQ0UuNy8zMS8yMDE0AQAAAImBVAACAAAAAzMuNAAbmDuGdITXCG4oSTiVhNcIKENJUS5TR1g6SDEzLklRX0JWX1NIQVJFLklRX0xUTS4xLzIxLzIwMTIBAAAA3ClaAAIAAAAIMi4zMzg5NjQBCAAAAAUAAAABMQEAAAAKMTYwMDUzMzk5MQMAAAADMTM4AgAAAAQ0MDIwBAAAAAEwBwAAAAkxLzIxLzIwMTIIAAAACjEyLzMxLzIwMTEJAAAAATAiHVx9coTXCF5jAbxyhNcII0NJUS5TR1g6RjE3LklRX0NMT1NFUFJJQ0UuNC8yOC8yMDEzAQAAAG5vAAADAAAAAACiLumOdITXCJ4fxzaVhNcII0NJUS5TR1g6UDhaLklRX0NMT1NFUFJJQ0UuMy8yNi8yMDEzAQAAANFV6AoCAAAABDEuMDIA+vLtjnSE1wgHVzM2lYTXCCRDSVEuU0dYOkNFRS5JUV9DTE9TRVBSSUNFLjEyLzE2LzIwMTMBAAAAIsOeAAIAAAAEMC4zNwClXHOAdITXCNPjwTSVhNcII0NJUS5TR1g6WTkyLklRX0NMT1NFUFJJQ0UuNy8yMi8yMDE4AQAAAMwsoQEDAAAAAAAyZjRTdITXCNLELjKVhNcIIkNJUS5TR1g6RDA1LklRX0NMT1NFUFJJQ0UuOC83LzIwMTcBAAAAP1YNAAIAAAAFMjEuMTUA3py+TnSE1whuvL4xlYTXCCNDSVEuU0dYOkcwNy5JUV9DTE9TRVBSSUNFLjUvMjQvMjAxNwEAAAB58SQAAgAAAAQyMi4xANKa3U50hNcItvTY</t>
  </si>
  <si>
    <t>MZWE1wgkQ0lRLlNHWDpHMDcuSVFfQ0xPU0VQUklDRS4xMi8xMi8yMDE0AQAAAHnxJAACAAAABTIzLjg3ACYAJnJ0hNcIkzbuNZWE1wgiQ0lRLlNHWDpGOTkuSVFfQ0xPU0VQUklDRS4xLzcvMjAxMQEAAAA6Vw0AAgAAAAQ2LjUxAMk74K10hNcIHG6DN5WE1wgjQ0lRLlNHWDpTNjguSVFfQ0xPU0VQUklDRS4xLzExLzIwMDkBAAAApVIlAAMAAAAAACUiDsR0hNcIeDxeOpWE1wgoQ0lRLlNHWDpBRE4uSVFfQlZfU0hBUkUuSVFfTFRNLjIvMjYvMjAxMQEAAAA8ZgYHAwAAAAAA1Yo2jnKE1wgFE9+8coTXCCJDSVEuU0dYOlQxOC5JUV9DTE9TRVBSSUNFLjYvNS8yMDEyBQAAAAAAAAAIAAAAFChJbnZhbGlkIElkZW50aWZpZXIppapQk3SE1wg2e1o4lYTXCCJDSVEuU0dYOk8zOS5JUV9DTE9TRVBSSUNFLjMvNi8yMDA5AQAAACmGEgACAAAABDQuMTQAmmeOwnSE1wj9ICg5lYTXCCdDSVEuU0dYOlMwNy5JUV9CVl9TSEFSRS5JUV9MVE0uNS8yLzIwMTIBAAAAvWQNAAIAAAAIMS44Mjc2NTYBCAAAAAUAAAABMQEAAAAKMTYzNzY0NjkzOAMAAAADMTYwAgAAAAQ0MDIwBAAAAAEwBwAAAAg1LzIvMjAxMggAAAAJMy8zMS8yMDEyCQAAAAEwa+l1gHKE1wjxri68coTXCChDSVEuU0dYOkQwMS5JUV9CVl9TSEFSRS5JUV9MVE0uMi8xNS8yMDA5AQAAAO9bDQACAAAACDAuMjQ1NzI5AQgAAAAFAAAAATEBAAAACjE2MTIyMjky</t>
  </si>
  <si>
    <t>MTcDAAAAAzE2MAIAAAAENDAyMAQAAAABMAcAAAAJMi8xNS8yMDA5CAAAAAoxMi8zMS8yMDA4CQAAAAEwrkHEpnKE1wj/5IW+coTXCChDSVEuU0dYOkxKMy5JUV9CVl9TSEFSRS5JUV9MVE0uNC8xMi8yMDExAQAAAJtXDQACAAAABzMuMDg3MDYBCAAAAAUAAAABMQEAAAAKMTU0NTY4NjcwOAMAAAADMTM4AgAAAAQ0MDIwBAAAAAEwBwAAAAk0LzEyLzIwMTEIAAAACTMvMzEvMjAxMQkAAAABMHX/VYtyhNcIZlC7vHKE1wgjQ0lRLlNHWDpDQzMuSVFfQ0xPU0VQUklDRS41LzEzLzIwMTkBAAAAhIwiAAIAAAAEMS41MQCQ1zxAdITXCDIHcTCVhNcIKENJUS5TR1g6QlM2LklRX0JWX1NIQVJFLklRX0xUTS44LzI1LzIwMDkBAAAAY1wDAgIAAAAIMS4zOTY1OTcBCAAAAAUAAAABMQEAAAAKMTM5MjAxMDA1MgMAAAACMzICAAAABDQwMjAEAAAAATAHAAAACTgvMjUvMjAwOQgAAAAJNi8zMC8yMDA5CQAAAAEwDNCjoHKE1whwLRC+coTXCCNDSVEuU0dYOkozNi5JUV9DTE9TRVBSSUNFLjkvMTQvMjAxMgEAAADuVA0AAgAAAAQ1NC41ALHsp5R0hNcI4kC6N5WE1wgjQ0lRLlNHWDpEMDEuSVFfQ0xPU0VQUklDRS4zLzEwLzIwMTMBAAAA71sNAAMAAAAAAPry7Y50hNcIkBapNZWE1wgiQ0lRLlNHWDpHMDcuSVFfQ0xPU0VQUklDRS4yLzUvMjAwOQEAAAB58SQAAgAAAAM4LjIAVoSVwnSE1wiEqAM6lYTXCCJDSVEuU0dYOkI2</t>
  </si>
  <si>
    <t>MS5JUV9DTE9TRVBSSUNFLjEvNy8yMDE1AQAAAOZgRAACAAAABDUuMDgAPkUDdnSE1wiTNu41lYTXCCJDSVEuU0dYOkcwNy5JUV9DTE9TRVBSSUNFLjUvNC8yMDA5AQAAAHnxJAACAAAABDguNjMA8SGdv3SE1wjytII5lYTXCChDSVEuU0dYOlYwMy5JUV9CVl9TSEFSRS5JUV9MVE0uMS8yNS8yMDExAQAAAGyNAAACAAAACDYuNzYyMjA5AQgAAAAFAAAAATEBAAAACjE1MzM1NTc5NjMDAAAAAzEzOAIAAAAENDAyMAQAAAABMAcAAAAJMS8yNS8yMDExCAAAAAoxMi8zMS8yMDEwCQAAAAEw1Yo2jnKE1whNdeG8coTXCChDSVEuU0dYOlQxOC5JUV9CVl9TSEFSRS5JUV9MVE0uNC8xNS8yMDA5BQAAAAAAAAAIAAAAFChJbnZhbGlkIElkZW50aWZpZXIpavIcpHKE1wjO2T++coTXCCRDSVEuU0dYOkMzMS5JUV9DTE9TRVBSSUNFLjEwLzI0LzIwMTgBAAAA0lElAAIAAAAEMy4wOACn9f1FdITXCJOUCTGVhNcII0NJUS5TR1g6VTA0LklRX0NMT1NFUFJJQ0UuNy8xOC8yMDExAQAAAD2SVAACAAAABDIuMTYAeiZTonSE1wjgAGM6lYTXCCNDSVEuU0dYOkI2MS5JUV9DTE9TRVBSSUNFLjIvMjcvMjAxMQEAAADmYEQAAwAAAAAAK7L3p3SE1wjfjE06lYTXCCNDSVEuU0dYOlUxNC5JUV9DTE9TRVBSSUNFLjYvMjcvMjAxNQEAAABIWA0AAwAAAAAAsqWKdHSE1wipzR80lYTXCCJDSVEuU0dYOkcwNy5JUV9DTE9TRVBSSUNFLjgv</t>
  </si>
  <si>
    <t>Ni8yMDEyAQAAAHnxJAACAAAABTEzLjc3ACCAfZZ0hNcI/znPNZWE1wgiQ0lRLlNHWDpTNTEuSVFfQ0xPU0VQUklDRS4zLzcvMjAxMAEAAADQWQ0AAwAAAAAAOdxjtXSE1wgo7086lYTXCCNDSVEuU0dYOlVEMi5JUV9DTE9TRVBSSUNFLjExLzMvMjAxOQEAAADNhQ0QAwAAAAAAeQbJPnSE1wjTLXgwlYTXCCdDSVEuU0dYOkQwMS5JUV9CVl9TSEFSRS5JUV9MVE0uOC84LzIwMTEBAAAA71sNAAIAAAAIMC41ODkyMjgBCAAAAAUAAAABMQEAAAAKMTU1Njc1MjQwNwMAAAADMTYwAgAAAAQ0MDIwBAAAAAEwBwAAAAg4LzgvMjAxMQgAAAAJNi8zMC8yMDExCQAAAAEwVzfqg3KE1whEM1e8coTXCCNDSVEuU0dYOkMwNy5JUV9DTE9TRVBSSUNFLjIvMTcvMjAxNQEAAABkVg0AAgAAAAU0Mi4wMwDlshdydITXCNBX1zSVhNcIIkNJUS5TR1g6RzA3LklRX0NMT1NFUFJJQ0UuNi8xLzIwMTABAAAAefEkAAIAAAAEMTYuMwCTruy0dITXCGBSMTiVhNcIKUNJUS5TR1g6VTEwLklRX0JWX1NIQVJFLklRX0xUTS4xMS8zMC8yMDExAQAAABlPewACAAAACDEuNDc3MTIxAQgAAAAFAAAAATEBAAAACjE1NzU5NTYyNjUDAAAAAzEzOAIAAAAENDAyMAQAAAABMAcAAAAKMTEvMzAvMjAxMQgAAAAJOS8zMC8yMDExCQAAAAEw8fbPfnKE1wgRKAa8coTXCClDSVEuU0dYOkgwMi5JUV9CVl9TSEFSRS5JUV9MVE0uMTEvMTEvMjAxMAEAAABs</t>
  </si>
  <si>
    <t>Vw0AAgAAAAg4Ljc1MzI0OQEIAAAABQAAAAExAQAAAAoxNDgyODAxMDE4AwAAAAMxMzgCAAAABDQwMjAEAAAAATAHAAAACjExLzExLzIwMTAIAAAACTkvMzAvMjAxMAkAAAABMJOhpY9yhNcIsYX0vHKE1wgjQ0lRLlNHWDpRMEYuSVFfQ0xPU0VQUklDRS4xLzI1LzIwMTABAAAAw/6KAwMAAAAAADemP7h0hNcIGNf6OJWE1wgnQ0lRLlNHWDpVMDQuSVFfQlZfU0hBUkUuSVFfTFRNLjUvMi8yMDEwAQAAAD2SVAACAAAACDMuNTA2NDg4AQgAAAAFAAAAATEBAAAACjE0NjcwMjI0MDgDAAAAAzEzOAIAAAAENDAyMAQAAAABMAcAAAAINS8yLzIwMTAIAAAACTMvMzEvMjAxMAkAAAABMBIT0JJyhNcIQDMkvXKE1wgjQ0lRLlNHWDo1Q1AuSVFfQ0xPU0VQUklDRS45LzE4LzIwMTgBAAAAH017AAIAAAAEMC40MwDFHnZKdITXCLhAOTGVhNcII0NJUS5TR1g6SjM2LklRX0NMT1NFUFJJQ0UuNS8yOS8yMDEzAQAAAO5UDQACAAAABTY2LjMxAKIu6Y50hNcInh/HNpWE1wgjQ0lRLlNHWDpZOTIuSVFfQ0xPU0VQUklDRS43LzIxLzIwMTIBAAAAzCyhAQMAAAAAAC6ZPZN0hNcIRWhGNpWE1wgjQ0lRLlNHWDpGOTkuSVFfQ0xPU0VQUklDRS42LzEyLzIwMDkBAAAAOlcNAAIAAAAEMy45MgDxIZ2/dITXCJPUGTmVhNcII0NJUS5TR1g6Rjk5LklRX0NMT1NFUFJJQ0UuMy8yMC8yMDEzAQAAADpXDQADAAAAAAD68u2OdITXCJAWqTWV</t>
  </si>
  <si>
    <t>hNcIKENJUS5TR1g6SzZTLklRX0JWX1NIQVJFLklRX0xUTS41LzE0LzIwMTABAAAA4goIAAIAAAAIMi44MjUxODEBCAAAAAUAAAABMQEAAAAKMTQ3NTQyOTEzOAMAAAACNTUCAAAABDQwMjAEAAAAATAHAAAACTUvMTQvMjAxMAgAAAAJMy8zMS8yMDEwCQAAAAEwo8oTl3KE1whBj2S9coTXCCNDSVEuU0dYOkcwNy5JUV9DTE9TRVBSSUNFLjIvMjYvMjAxMgEAAAB58SQAAwAAAAAAqPnkmnSE1wgl7m42lYTXCCNDSVEuU0dYOkM1Mi5JUV9DTE9TRVBSSUNFLjIvMTEvMjAxMQEAAACgeF8AAgAAAAQxLjU2ACuy96d0hNcIHmGyOZWE1wgjQ0lRLlNHWDpZOTIuSVFfQ0xPU0VQUklDRS4xLzEyLzIwMTIBAAAAzCyhAQIAAAAEMC4yNgDWfy2fdITXCGs7fTaVhNcII0NJUS5TR1g6QVpZLklRX0NMT1NFUFJJQ0UuOS8yOC8yMDEwAQAAAGnyXQECAAAABTM0Mi41ADWdA6h0hNcI+E2ROJWE1wgjQ0lRLlNHWDpTNjguSVFfQ0xPU0VQUklDRS40LzIwLzIwMTcBAAAApVIlAAIAAAAENy40NQD8AGxndITXCHR9QTOVhNcIJENJUS5TR1g6SDEzLklRX0NMT1NFUFJJQ0UuMTIvMTgvMjAxNAEAAADcKVoAAgAAAAUxLjkzNQA6CrRudITXCDgzAzSVhNcIIkNJUS5TR1g6SDEzLklRX0NMT1NFUFJJQ0UuNS82LzIwMTABAAAA3ClaAAIAAAAEMS41NwCXAvCzdITXCPnhmDeVhNcIKUNJUS5TR1g6UzUxLklRX0JWX1NIQVJFLklRX0xU</t>
  </si>
  <si>
    <t>TS4xMC8yNi8yMDA5AQAAANBZDQACAAAACDAuNzc0MzM4AQgAAAAFAAAAATEBAAAACjE1ODI0MDQ1NDYDAAAAAzEzOAIAAAAENDAyMAQAAAABMAcAAAAKMTAvMjYvMjAwOQgAAAAJOS8zMC8yMDA5CQAAAAEwatXfmHKE1wj1Y3y9coTXCCNDSVEuU0dYOk8zOS5JUV9DTE9TRVBSSUNFLjMvMzEvMjAxNQEAAAAphhIAAgAAAAUxMC41NwDnRTRtdITXCLZhhDaVhNcIJ0NJUS5TR1g6VzA1LklRX0JWX1NIQVJFLklRX0xUTS40LzQvMjAxMAEAAADuYQ0AAgAAAAgyLjA5NDAzNAEIAAAABQAAAAExAQAAAAoxNDUxMjA4MDQxAwAAAAMxMzgCAAAABDQwMjAEAAAAATAHAAAACDQvNC8yMDEwCAAAAAkzLzMxLzIwMTAJAAAAATCzdFeRcoTXCPT6Cb1yhNcII0NJUS5TR1g6UzA4LklRX0NMT1NFUFJJQ0UuMy8yMi8yMDE4AQAAAJJnSwACAAAABDEuMzYAh1fYTHSE1wht1ZMxlYTXCCNDSVEuU0dYOlYwMy5JUV9DTE9TRVBSSUNFLjMvMTQvMjAxMgEAAABsjQAAAgAAAAQ4Ljg4AKj55Jp0hNcI0bYCN5WE1wgoQ0lRLlNHWDpIMTMuSVFfQlZfU0hBUkUuSVFfTFRNLjIvMjcvMjAxMAEAAADcKVoAAgAAAAgxLjYyNTM4MQEIAAAABQAAAAExAQAAAAoxNDQyMzYzNDA2AwAAAAMxMzgCAAAABDQwMjAEAAAAATAHAAAACTIvMjcvMjAxMAgAAAAKMTIvMzEvMjAwOQkAAAABMGrV35hyhNcI2OyFvXKE1wgkQ0lRLlNHWDpIMDIuSVFf</t>
  </si>
  <si>
    <t>Q0xPU0VQUklDRS4xMS8yMi8yMDE4AQAAAGxXDQACAAAABTEyLjU0AIrIZ0V0hNcISaYcMZWE1wgjQ0lRLlNHWDpTNTkuSVFfQ0xPU0VQUklDRS4xMS80LzIwMTMBAAAAeCUKAAIAAAAENS4wNgAJWs+BdITXCBQj+jWVhNcIJENJUS5TR1g6TEozLklRX0NMT1NFUFJJQ0UuMTAvMjAvMjAxNAEAAACbVw0AAgAAAAQyLjA1ACNzrXp0hNcID88KOpWE1wgjQ0lRLlNHWDo1VVguSVFfQ0xPU0VQUklDRS43LzI1LzIwMTIBAAAAC2raBgIAAAAIMC4xNjYyNDQAMqtbmXSE1wi4Lvk2lYTXCCJDSVEuU0dYOkcwNy5JUV9DTE9TRVBSSUNFLjgvNS8yMDE3AQAAAHnxJAADAAAAAABiagtWdITXCP8KezKVhNcII0NJUS5TR1g6WTkyLklRX0NMT1NFUFJJQ0UuNi8yMi8yMDE2AQAAAMwsoQECAAAABTAuODk1ALRoRWp0hNcItF6qM5WE1wgjQ0lRLlNHWDpWMDMuSVFfQ0xPU0VQUklDRS4xMS80LzIwMTIBAAAAbI0AAAMAAAAAACmo1ZF0hNcI7GMyN5WE1wgjQ0lRLlNHWDpVMTEuSVFfQ0xPU0VQUklDRS45LzI4LzIwMTkBAAAAw1AGAAMAAAAAAINn4EZ0hNcIClkOMZWE1wgjQ0lRLlNHWDpBNTAuSVFfQ0xPU0VQUklDRS43LzE0LzIwMTYBAAAABp7rEAMAAAAAADq6AWZ0hNcIeiHwM5WE1wgkQ0lRLlNHWDpQOFouSVFfQ0xPU0VQUklDRS4xMS8yMS8yMDExAQAAANFV6AoDAAAAAADyqKWjdITXCCUkVjeVhNcIKENJUS5TR1g6</t>
  </si>
  <si>
    <t>UzQxLklRX0JWX1NIQVJFLklRX0xUTS4xLzIwLzIwMDkBAAAAuWgNAAIAAAAIMy4xMDE0OTgBCAAAAAUAAAABMQEAAAAKMTM1NTI3OTU1MwMAAAADMTM4AgAAAAQ0MDIwBAAAAAEwBwAAAAkxLzIwLzIwMDkIAAAACjEyLzMxLzIwMDgJAAAAATCuQcSmcoTXCDpskL5yhNcIKENJUS5TR1g6WjI1LklRX0JWX1NIQVJFLklRX0xUTS4xLzExLzIwMDkBAAAAwwamAQIAAAAIMS4wMjA3NDQBCAAAAAUAAAABMQEAAAAKMTM1MjcwOTA0MwMAAAADMTM4AgAAAAQ0MDIwBAAAAAEwBwAAAAkxLzExLzIwMDkIAAAACjEyLzMxLzIwMDgJAAAAATBGUMOncoTXCOpvm75yhNcII0NJUS5TR1g6SzZTLklRX0NMT1NFUFJJQ0UuNC8xNC8yMDExAQAAAOIKCAADAAAAAADxXd+qdITXCDSmATiVhNcII0NJUS5TR1g6WTkyLklRX0NMT1NFUFJJQ0UuMS8xMS8yMDE3AQAAAMwsoQECAAAABDAuODYARO6AYHSE1wipKXEzlYTXCChDSVEuU0dYOkcwNy5JUV9CVl9TSEFSRS5JUV9MVE0uOS8xMi8yMDA5AQAAAHnxJAACAAAACDYuMzYxODgxAQgAAAAFAAAAATEBAAAACjEzNTUyODEzNjMDAAAAAzEzOAIAAAAENDAyMAQAAAABMAcAAAAJOS8xMi8yMDA5CAAAAAoxMi8zMS8yMDA4CQAAAAEwJWvVnnKE1wh/4AG+coTXCChDSVEuU0dYOkE1MC5JUV9CVl9TSEFSRS5JUV9MVE0uMTEvNS8yMDEwAQAAAAae6xADAAAAAACToaWPcoTXCLGF9Lxy</t>
  </si>
  <si>
    <t>hNcIJ0NJUS5TR1g6VjAzLklRX0JWX1NIQVJFLklRX0xUTS44LzMvMjAxMgEAAABsjQAAAgAAAAc2LjQzNDczAQgAAAAFAAAAATEBAAAACjE2MzEyNzI3NzQDAAAAAzEzOAIAAAAENDAyMAQAAAABMAcAAAAIOC8zLzIwMTIIAAAACTYvMzAvMjAxMgkAAAABMFkccYByhNcIccIivHKE1wgjQ0lRLlNHWDpTNjEuSVFfQ0xPU0VQUklDRS41LzE5LzIwMTIBAAAAhlsNAAMAAAAAAE806pd0hNcIgD5eNpWE1wgjQ0lRLlNHWDpFSDUuSVFfQ0xPU0VQUklDRS4zLzE1LzIwMTABAAAA1YBjAAIAAAAEMC4zNgDDy8u2dITXCAyvxTmVhNcII0NJUS5TR1g6SzZTLklRX0NMT1NFUFJJQ0UuMTEvNi8yMDE1AQAAAOIKCAADAAAAAAB2BIJzdITXCPN2bjSVhNcIIkNJUS5TR1g6QlNMLklRX0NMT1NFUFJJQ0UuOC80LzIwMDkBAAAAJHgNAAIAAAAEMC4zOQAlg6m8dITXCNcVVzqVhNcIKENJUS5TR1g6Wjc0LklRX0JWX1NIQVJFLklRX0xUTS41LzE1LzIwMTEBAAAAALcBAAIAAAAIMS41Mjc1MDUBCAAAAAUAAAABMQEAAAAKMTU1NjAyNzUxNQMAAAADMTM4AgAAAAQ0MDIwBAAAAAEwBwAAAAk1LzE1LzIwMTEIAAAACTMvMzEvMjAxMQkAAAABMDBzI4lyhNcIt/KZvHKE1wgjQ0lRLlNHWDpDMDcuSVFfQ0xPU0VQUklDRS41LzMwLzIwMTQBAAAAZFYNAAIAAAAFNDMuNTgAEkRggHSE1wh9v/c1lYTXCCRDSVEuU0dYOlQzOS5JUV9D</t>
  </si>
  <si>
    <t>TE9TRVBSSUNFLjEwLzEwLzIwMTUBAAAAMVwNAAMAAAAAAKOQx2t0hNcIqKoKM5WE1wgkQ0lRLlNHWDpGMzQuSVFfQ0xPU0VQUklDRS4xMi8yMi8yMDEzAQAAAMtuUwADAAAAAAClXHOAdITXCNSCTjWVhNcIJ0NJUS5TR1g6UzU5LklRX0JWX1NIQVJFLklRX0xUTS4xLzcvMjAxMQEAAAB4JQoAAgAAAAgxLjE0Mjg1OQEIAAAABQAAAAExAQAAAAoxNDkyODM5MzI2AwAAAAMxMzgCAAAABDQwMjAEAAAAATAHAAAACDEvNy8yMDExCAAAAAoxMi8zMS8yMDEwCQAAAAEwUSWQinKE1wjgoKq8coTXCCJDSVEuU0dYOlQxOC5JUV9DTE9TRVBSSUNFLjgvMy8yMDExBQAAAAAAAAAIAAAAFChJbnZhbGlkIElkZW50aWZpZXIpKW5EpXSE1wjzrF83lYTXCCNDSVEuU0dYOlM5MS5JUV9DTE9TRVBSSUNFLjMvMjkvMjAxOQEAAABS7HYIAwAAAAAAcib7SHSE1whz8yoxlYTXCCNDSVEuU0dYOlM2OC5JUV9DTE9TRVBSSUNFLjUvMjEvMjAwOQEAAAClUiUAAgAAAAE3APEhnb90hNcI7fjyOZWE1wgpQ0lRLlNHWDpHOTIuSVFfQlZfU0hBUkUuSVFfTFRNLjExLzE2LzIwMTABAAAAV051AAIAAAAIMC4zOTg2NTEBCAAAAAUAAAABMQEAAAAKMTQ4MzM0MDY4NwMAAAADMTYwAgAAAAQ0MDIwBAAAAAEwBwAAAAoxMS8xNi8yMDEwCAAAAAk5LzMwLzIwMTAJAAAAATCToaWPcoTXCGsj8rxyhNcII0NJUS5TR1g6UzYzLklRX0NMT1NFUFJJ</t>
  </si>
  <si>
    <t>Q0UuMi8yMy8yMDE3AQAAAEHwCwACAAAAAzMuNwB39h9cdITXCM/dsTKVhNcIKENJUS5TR1g6SDAyLklRX0JWX1NIQVJFLklRX0xUTS4yLzIzLzIwMTABAAAAbFcNAAIAAAAIOC43NjA1NjkBCAAAAAUAAAABMQEAAAAKMTQ2NzkwMzAyNAMAAAADMTM4AgAAAAQ0MDIwBAAAAAEwBwAAAAkyLzIzLzIwMTAIAAAACjEyLzMxLzIwMDkJAAAAATCootiOcoTXCGBg7bxyhNcIKENJUS5TR1g6SjM2LklRX0JWX1NIQVJFLklRX0xUTS4xMS85LzIwMDkBAAAA7lQNAAIAAAAJMjcuNjU5MzM2AQgAAAAFAAAAATEBAAAACjEzOTA2MzA4NDgDAAAAAzE2MAIAAAAENDAyMAQAAAABMAcAAAAJMTEvOS8yMDA5CAAAAAk5LzMwLzIwMDkJAAAAATBiK6abcoTXCPg2s71yhNcII0NJUS5TR1g6WTkyLklRX0NMT1NFUFJJQ0UuNi8yMS8yMDEzAQAAAMwsoQECAAAABTAuNjA1AKF5AYx0hNcIScmaNZWE1wgpQ0lRLlNHWDpPMzIuSVFfQlZfU0hBUkUuSVFfTFRNLjExLzE0LzIwMTABAAAAJ7tTAAIAAAAIMC45MDUxNzQBCAAAAAUAAAABMQEAAAAKMTQ4MTkwNzI3MgMAAAADMTM4AgAAAAQ0MDIwBAAAAAEwBwAAAAoxMS8xNC8yMDEwCAAAAAk5LzMwLzIwMTAJAAAAATAZiZOTcoTXCOC8Lb1yhNcII0NJUS5TR1g6SzZTLklRX0NMT1NFUFJJQ0UuMi8yMS8yMDExAQAAAOIKCAADAAAAAAB0gQWrdITXCAXG5ziVhNcIIkNJUS5TR1g6UzY4</t>
  </si>
  <si>
    <t>LklRX0NMT1NFUFJJQ0UuNi8zLzIwMTEBAAAApVIlAAIAAAAENy41MQAPNyCodITXCDb6bTeVhNcII0NJUS5TR1g6UzQxLklRX0NMT1NFUFJJQ0UuOC8xNy8yMDEzAQAAALloDQADAAAAAABBtneNdITXCN3voTWVhNcIKENJUS5TR1g6RjE3LklRX0JWX1NIQVJFLklRX0xUTS44LzEzLzIwMTEBAAAAbm8AAAIAAAAIMi4xMjg1MjMBCAAAAAUAAAABMQEAAAAKMTU2ODY2Njc4MAMAAAADMTM4AgAAAAQ0MDIwBAAAAAEwBwAAAAk4LzEzLzIwMTEIAAAACTYvMzAvMjAxMQkAAAABMFc36oNyhNcIRDNXvHKE1wgjQ0lRLlNHWDpINzguSVFfQ0xPU0VQUklDRS40LzE3LzIwMTgBAAAA/EIGAAIAAAAENy4wMwCeW+xLdITXCK2KZjGVhNcIJENJUS5TR1g6VTExLklRX0NMT1NFUFJJQ0UuMTAvMTAvMjAxMQEAAADDUAYAAgAAAAUxNi44OQBJG8+ddITXCN3IaDiVhNcII0NJUS5TR1g6WTkyLklRX0NMT1NFUFJJQ0UuNy8xNy8yMDE3AQAAAMwsoQECAAAABDAuOTIAYmoLVnSE1wgMjBQylYTXCCNDSVEuU0dYOkFETi5JUV9DTE9TRVBSSUNFLjEyLzQvMjAxMwEAAAA8ZgYHAwAAAAAA0hQJiXSE1wg5V643lYTXCCNDSVEuU0dYOlMwNy5JUV9DTE9TRVBSSUNFLjkvMTYvMjAxMgEAAAC9ZA0AAwAAAAAAKajVkXSE1wiEMdo2lYTXCChDSVEuU0dYOlU5Ni5JUV9CVl9TSEFSRS5JUV9MVE0uNC8zMC8yMDA5AQAAAJF4DQACAAAA</t>
  </si>
  <si>
    <t>CDEuNjAyNzY1AQgAAAAFAAAAATEBAAAACjEwMjM5MzAzMjQDAAAAAzEzOAIAAAAENDAyMAQAAAABMAcAAAAJNC8zMC8yMDA5CAAAAAkzLzMxLzIwMDkJAAAAATCVMe6icoTXCFdSNr5yhNcIIkNJUS5TR1g6VzA1LklRX0NMT1NFUFJJQ0UuNy80LzIwMTkBAAAA7mENAAIAAAAEMi4wNwA4e6s/dITXCEEdZTCVhNcII0NJUS5TR1g6RzEzLklRX0NMT1NFUFJJQ0UuNi8yNy8yMDE4AQAAAAtkDQACAAAAAzEuMgCIc8FLdITXCPgWUTGVhNcIJENJUS5TR1g6VUQyLklRX0NMT1NFUFJJQ0UuMTAvMTgvMjAxMQEAAADNhQ0QAwAAAAAAuVwconSE1wgXVM03lYTXCCNDSVEuU0dYOlM1MS5JUV9DTE9TRVBSSUNFLjEvMjYvMjAxNQEAAADQWQ0AAgAAAAEzAJqDRXl0hNcIpgAmNZWE1wgjQ0lRLlNHWDpDQzMuSVFfQ0xPU0VQUklDRS44LzE2LzIwMDkBAAAAhIwiAAMAAAAAAMPLy7Z0hNcInJFcOZWE1wgjQ0lRLlNHWDpGMzQuSVFfQ0xPU0VQUklDRS4xMi85LzIwMTcBAAAAy25TAAMAAAAAAKzGnVV0hNcIsiNQMpWE1wgkQ0lRLlNHWDpDNTIuSVFfQ0xPU0VQUklDRS4xMi8zMC8yMDE1AQAAAKB4XwACAAAABDMuMDIAaaNoY3SE1wjkdn8zlYTXCCNDSVEuU0dYOlUxMS5JUV9DTE9TRVBSSUNFLjgvMTUvMjAxMAEAAADDUAYAAwAAAAAALiK6rXSE1wjoC4E3lYTXCCRDSVEuU0dYOkMwNy5JUV9DTE9TRVBSSUNFLjExLzMw</t>
  </si>
  <si>
    <t>LzIwMTgBAAAAZFYNAAIAAAAEMzUuMgB2+09KdITXCDoCXTGVhNcIKENJUS5TR1g6RzkyLklRX0JWX1NIQVJFLklRX0xUTS40LzEyLzIwMTABAAAAV051AAIAAAAIMC4zNzE1ODQBCAAAAAUAAAABMQEAAAAKMTQ1NDAyNTg2NAMAAAADMTYwAgAAAAQ0MDIwBAAAAAEwBwAAAAk0LzEyLzIwMTAIAAAACTMvMzEvMjAxMAkAAAABMKPKE5dyhNcIllNpvXKE1wgiQ0lRLlNHWDpDMDcuSVFfQ0xPU0VQUklDRS41LzMvMjAxOAEAAABkVg0AAgAAAAUzNC4wMgDWSyxUdITXCOegCDKVhNcII0NJUS5TR1g6QjYxLklRX0NMT1NFUFJJQ0UuNy8xMy8yMDA5AQAAAOZgRAACAAAAAzMuNAAlg6m8dITXCHNJ4jmVhNcII0NJUS5TR1g6Rjk5LklRX0NMT1NFUFJJQ0UuNy8zMS8yMDE2AQAAADpXDQADAAAAAABa99tddITXCFf5ZzKVhNcIKENJUS5TR1g6UzkxLklRX0JWX1NIQVJFLklRX0xUTS4yLzE2LzIwMTABAAAAUux2CAMAAAAAAAajNphyhNcIkdxyvXKE1wgoQ0lRLlNHWDpKMzcuSVFfQlZfU0hBUkUuSVFfTFRNLjcvMTgvMjAxMAEAAAAeOwYAAgAAAAkyMC40MTA2MjgBCAAAAAUAAAABMQEAAAAKMTQ3MTk5ODA2NQMAAAADMTYwAgAAAAQ0MDIwBAAAAAEwBwAAAAk3LzE4LzIwMTAIAAAACTYvMzAvMjAxMAkAAAABMOUBOJRyhNcIigk8vXKE1wgnQ0lRLlNHWDpCTjQuSVFfQlZfU0hBUkUuSVFfTFRNLjkvMi8yMDExAQAA</t>
  </si>
  <si>
    <t>AIVWDQACAAAACDMuODU0ODUyAQgAAAAFAAAAATEBAAAACjE1NTU3OTQ0NjYDAAAAAzEzOAIAAAAENDAyMAQAAAABMAcAAAAIOS8yLzIwMTEIAAAACTYvMzAvMjAxMQkAAAABMEgi7IZyhNcImGtxvHKE1wgnQ0lRLlNHWDpEMDUuSVFfQlZfU0hBUkUuSVFfTFRNLjgvNi8yMDEyAQAAAD9WDQACAAAACTEyLjUzNzgzMwEIAAAABQAAAAExAQAAAAoxNjQxMDg2ODMyAwAAAAMxMzgCAAAABDQwMjAEAAAAATAHAAAACDgvNi8yMDEyCAAAAAk2LzMwLzIwMTIJAAAAATDXgZF3coTXCDf3rbtyhNcIJENJUS5TR1g6QlM2LklRX0NMT1NFUFJJQ0UuMTEvMTgvMjAxNQEAAABjXAMCAgAAAAQxLjExAGmjaGN0hNcI5HZ/M5WE1wgjQ0lRLlNHWDpGOTkuSVFfQ0xPU0VQUklDRS4zLzMxLzIwMTkBAAAAOlcNAAMAAAAAAIoRdTx0hNcIvKI8MJWE1wgnQ0lRLlNHWDpFNUguSVFfQlZfU0hBUkUuSVFfTFRNLjMvMi8yMDExAQAAAOpRJQACAAAACDAuNTYyMzIzAQgAAAAFAAAAATEBAAAACjE1NDEyODg3NDMDAAAAAzE2MAIAAAAENDAyMAQAAAABMAcAAAAIMy8yLzIwMTEIAAAACjEyLzMxLzIwMTAJAAAAATDVijaOcoTXCAUT37xyhNcIIkNJUS5TR1g6UTBGLklRX0NMT1NFUFJJQ0UuNC83LzIwMTIBAAAAw/6KAwMAAAAAAD69bpl0hNcIQsdnNpWE1wgjQ0lRLlNHWDpHMDcuSVFfQ0xPU0VQUklDRS44LzI2LzIwMTABAAAAefEk</t>
  </si>
  <si>
    <t>AAIAAAAFMTUuOTYALiK6rXSE1wgvkQ04lYTXCChDSVEuU0dYOkJTTC5JUV9CVl9TSEFSRS5JUV9MVE0uMy8xNy8yMDEwAQAAACR4DQACAAAACDAuMTYwMTIzAQgAAAAFAAAAATEBAAAACjE0NDIzNjU0NDcDAAAAAzEzOAIAAAAENDAyMAQAAAABMAcAAAAJMy8xNy8yMDEwCAAAAAoxMi8zMS8yMDA5CQAAAAEws4PHlnKE1wh/aF29coTXCCdDSVEuU0dYOlMwNy5JUV9CVl9TSEFSRS5JUV9MVE0uMS80LzIwMTEBAAAAvWQNAAIAAAAHMS42MDU1MwEIAAAABQAAAAExAQAAAAoxNTQ0Mzg5NTY4AwAAAAMxNjACAAAABDQwMjAEAAAAATAHAAAACDEvNC8yMDExCAAAAAoxMi8zMS8yMDEwCQAAAAEwsew4jnKE1wg/OOa8coTXCCRDSVEuU0dYOlM2MS5JUV9DTE9TRVBSSUNFLjEyLzMwLzIwMTUBAAAAhlsNAAIAAAAEMS45MwCQ9r9udITXCHEvpzeVhNcIKENJUS5TR1g6UzA4LklRX0JWX1NIQVJFLklRX0xUTS41LzE4LzIwMTIBAAAAkmdLAAIAAAAIMC4zNDkzMjIBCAAAAAUAAAABMQEAAAAKMTYyMjIzMzY3OQMAAAADMTM4AgAAAAQ0MDIwBAAAAAEwBwAAAAk1LzE4LzIwMTIIAAAACTMvMzEvMjAxMgkAAAABMGvpdYByhNcIt0wsvHKE1wgoQ0lRLlNHWDpDMDkuSVFfQlZfU0hBUkUuSVFfTFRNLjMvMzAvMjAxMgEAAADzQwYAAgAAAAg3LjE0NDU5MQEIAAAABQAAAAExAQAAAAoxNTk5ODIwNTUzAwAAAAMxMzgCAAAA</t>
  </si>
  <si>
    <t>BDQwMjAEAAAAATAHAAAACTMvMzAvMjAxMggAAAAKMTIvMzEvMjAxMQkAAAABMJfff31yhNcIkdr3u3KE1wgjQ0lRLlNHWDpFNUguSVFfQ0xPU0VQUklDRS43LzE1LzIwMTQBAAAA6lElAAIAAAAFMC41NDUAYmYLf3SE1wi0+UQ1lYTXCCJDSVEuU0dYOk0wNC5JUV9DTE9TRVBSSUNFLjEvOS8yMDE4AQAAAOo+BgACAAAABDIuMTkAEoP1WHSE1wj1diAylYTXCCNDSVEuU0dYOlM2My5JUV9DTE9TRVBSSUNFLjQvMTMvMjAxMgEAAABB8AsAAgAAAAQzLjE5ALxTT5x0hNcI7hOkOZWE1wgjQ0lRLlNHWDpTOTEuSVFfQ0xPU0VQUklDRS42LzE0LzIwMTIBAAAAUux2CAMAAAAAAKWqUJN0hNcIwvXeNpWE1wgiQ0lRLlNHWDpaMjUuSVFfQ0xPU0VQUklDRS4yLzcvMjAxMgEAAADDBqYBAgAAAAQxLjIyAKj55Jp0hNcIRhoFN5WE1wgjQ0lRLlNHWDpKMzcuSVFfQ0xPU0VQUklDRS40LzEyLzIwMTcBAAAAHjsGAAIAAAACNDIAxHt7W3SE1whycF4ylYTXCCJDSVEuU0dYOkJONC5JUV9DTE9TRVBSSUNFLjcvNS8yMDE3AQAAAIVWDQACAAAABDYuMzcA3py+TnSE1wibXZ0xlYTXCCJDSVEuU0dYOkcxMy5JUV9DTE9TRVBSSUNFLjQvNy8yMDEwAQAAAAtkDQACAAAAAzAuOQCItVy1dITXCKVUMzqVhNcII0NJUS5TR1g6SDc4LklRX0NMT1NFUFJJQ0UuNC8xNC8yMDEyAQAAAPxCBgADAAAAAAAWENmadITXCPLrOzeVhNcIKENJ</t>
  </si>
  <si>
    <t>US5TR1g6TzM5LklRX0JWX1NIQVJFLklRX0xUTS42LzIwLzIwMTEBAAAAKYYSAAIAAAAHNi40NTY3NwEIAAAABQAAAAExAQAAAAoxNTQ2MTYwOTU5AwAAAAMxMzgCAAAABDQwMjAEAAAAATAHAAAACTYvMjAvMjAxMQgAAAAJMy8zMS8yMDExCQAAAAEw2RdziHKE1wi1B468coTXCCRDSVEuU0dYOkQwNS5JUV9DTE9TRVBSSUNFLjEyLzIwLzIwMTgBAAAAP1YNAAIAAAAEMjMuNAB2+09KdITXCKbwSTGVhNcIKENJUS5TR1g6UzQxLklRX0JWX1NIQVJFLklRX0xUTS42LzExLzIwMTEBAAAAuWgNAAIAAAAIMy41Nzc5NjIBCAAAAAUAAAABMQEAAAAKMTU0NDM4OTYzMgMAAAADMTM4AgAAAAQ0MDIwBAAAAAEwBwAAAAk2LzExLzIwMTEIAAAACTMvMzEvMjAxMQkAAAABMOdI84ZyhNcIrlZ9vHKE1wgnQ0lRLlNHWDpTNjMuSVFfQlZfU0hBUkUuSVFfTFRNLjEvMy8yMDExAQAAAEHwCwACAAAACDAuNTMzODI3AQgAAAAFAAAAATEBAAAACjE2NTE1MjA4MzIDAAAAAzEzOAIAAAAENDAyMAQAAAABMAcAAAAIMS8zLzIwMTEIAAAACjEyLzMxLzIwMTAJAAAAATBkDXJ6coTXCN981rtyhNcII0NJUS5TR1g6QUROLklRX0NMT1NFUFJJQ0UuNy8xOC8yMDE5AQAAADxmBgcCAAAABDEuMzEAmQptR3SE1wjJK0UxlYTXCCJDSVEuU0dYOkE1MC5JUV9DTE9TRVBSSUNFLjgvOC8yMDE2AQAAAAae6xADAAAAAAAo2JZddITXCGsEuTKV</t>
  </si>
  <si>
    <t>hNcIKENJUS5TR1g6UTBGLklRX0JWX1NIQVJFLklRX0xUTS4zLzIxLzIwMDkBAAAAw/6KAwMAAAAAAPrJUqVyhNcIg+tSvnKE1wgiQ0lRLlNHWDpKMzYuSVFfQ0xPU0VQUklDRS41LzEvMjAxMwEAAADuVA0AAwAAAAAAoi7pjnSE1whLtKY1lYTXCCNDSVEuU0dYOlM2My5JUV9DTE9TRVBSSUNFLjkvMjAvMjAxOQEAAABB8AsAAgAAAAQzLjg5AO+vXTl0hNcI6uoaMJWE1wgjQ0lRLlNHWDpVMTAuSVFfQ0xPU0VQUklDRS44LzE0LzIwMDkBAAAAGU97AAIAAAAEMS41NwAlg6m8dITXCIetEjmVhNcII0NJUS5TR1g6T1Y4LklRX0NMT1NFUFJJQ0UuNi8xOC8yMDA5AQAAAC68JwgDAAAAAAAxhJ+/dITXCCRb9TmVhNcII0NJUS5TR1g6RzEzLklRX0NMT1NFUFJJQ0UuNi8yNC8yMDEyAQAAAAtkDQADAAAAAABp7duXdITXCAqc0TWVhNcIJ0NJUS5TR1g6UDhaLklRX0JWX1NIQVJFLklRX0xUTS4zLzYvMjAxMQEAAADRVegKAwAAAAAAJxT4i3KE1wgnFsC8coTXCCNDSVEuU0dYOlM2My5JUV9DTE9TRVBSSUNFLjMvMjMvMjAxNgEAAABB8AsAAgAAAAQzLjE4ACZMKWd0hNcIURs/M5WE1wgiQ0lRLlNHWDpTNTEuSVFfQ0xPU0VQUklDRS4xLzcvMjAxOQEAAADQWQ0AAgAAAAMxLjYAKIYaQXSE1wiNFaMwlYTXCCNDSVEuU0dYOkFaWS5JUV9DTE9TRVBSSUNFLjUvMjkvMjAxMQEAAABp8l0BAwAAAAAA0PvcqnSE1wgDRP83</t>
  </si>
  <si>
    <t>lYTXCCNDSVEuU0dYOlUwNC5JUV9DTE9TRVBSSUNFLjgvMzAvMjAxNQEAAAA9klQAAwAAAAAAYILKd3SE1wjeNuQzlYTXCCNDSVEuU0dYOlM1OC5JUV9DTE9TRVBSSUNFLjcvMjIvMjAxMAEAAAAJUiUAAgAAAAMyLjgALGXIrXSE1wgvkQ04lYTXCCNDSVEuU0dYOkc5Mi5JUV9DTE9TRVBSSUNFLjkvMjgvMjAxOAEAAABXTnUAAgAAAAQxLjUzAKf1/UV0hNcIaAgfMZWE1wgkQ0lRLlNHWDpBN1JVLklRX0NMT1NFUFJJQ0UuMS8yMi8yMDEwAQAAAGS/2QECAAAABDAuNjQAN6Y/uHSE1wgY1/o4lYTXCCNDSVEuU0dYOkE1MC5JUV9DTE9TRVBSSUNFLjkvMTYvMjAxNAEAAAAGnusQAwAAAAAAXgjggXSE1wgsEZU2lYTXCCNDSVEuU0dYOkU1SC5JUV9DTE9TRVBSSUNFLjEvMTMvMjAxNAEAAADqUSUAAgAAAAQwLjUzANIUCYl0hNcIt/cRNpWE1wgkQ0lRLlNHWDpCUzYuSVFfQ0xPU0VQUklDRS4xMS8yOC8yMDExAQAAAGNcAwICAAAABDAuODgAeXRMn3SE1wh2EkM3lYTXCCNDSVEuU0dYOlk5Mi5JUV9DTE9TRVBSSUNFLjkvMjUvMjAxOAEAAADMLKEBAgAAAAUwLjY4NQDFHnZKdITXCLhAOTGVhNcII0NJUS5TR1g6UzYzLklRX0NMT1NFUFJJQ0UuMi8xNS8yMDEyAQAAAEHwCwACAAAABDMuMDMArq1RnHSE1wiT3Qk3lYTXCCJDSVEuU0dYOlU5Ni5JUV9DTE9TRVBSSUNFLjUvMy8yMDA5AQAAAJF4DQADAAAAAAAxhJ+/</t>
  </si>
  <si>
    <t>dITXCFa99zmVhNcII0NJUS5TR1g6SDAyLklRX0NMT1NFUFJJQ0UuMTAvOC8yMDEwAQAAAGxXDQACAAAACDUuMzYzNjM2ADWdA6h0hNcID5hrN5WE1wgnQ0lRLlNHWDpVMTQuSVFfQlZfU0hBUkUuSVFfTFRNLjYvOC8yMDEwAQAAAEhYDQACAAAACDUuMzk4MTY0AQgAAAAFAAAAATEBAAAACjE0NTQxOTUxMjYDAAAAAzEzOAIAAAAENDAyMAQAAAABMAcAAAAINi84LzIwMTAIAAAACTMvMzEvMjAxMAkAAAABMNsABZVyhNcIO85AvXKE1wgiQ0lRLlNHWDpVRDIuSVFfQ0xPU0VQUklDRS42LzcvMjAxNgEAAADNhQ0QAgAAAAUwLjczNQC0aEVqdITXCB9I9zOVhNcIIkNJUS5TR1g6UTBGLklRX0NMT1NFUFJJQ0UuNC80LzIwMTgBAAAAw/6KAwIAAAAEMi4wNAAqF4NYdITXCHqQozKVhNcIKENJUS5TR1g6QzA3LklRX0JWX1NIQVJFLklRX0xUTS45LzE0LzIwMTIBAAAAZFYNAAIAAAAJMTIuMjc3NjA2AQgAAAAFAAAAATEBAAAACjE2MzE4MzA4NjkDAAAAAzE2MAIAAAAENDAyMAQAAAABMAcAAAAJOS8xNC8yMDEyCAAAAAk2LzMwLzIwMTIJAAAAATBUlUiAcoTXCFH/HbxyhNcII0NJUS5TR1g6QUROLklRX0NMT1NFUFJJQ0UuNC8xMi8yMDEyAQAAADxmBgcDAAAAAAAAEVScdITXCJ4UdjaVhNcIKENJUS5TR1g6UzQxLklRX0JWX1NIQVJFLklRX0xUTS42LzIzLzIwMDkBAAAAuWgNAAIAAAAIMy4xNjAyNzIBCAAAAAUA</t>
  </si>
  <si>
    <t>AAABMQEAAAAKMTM2NzQ2NDUyMgMAAAADMTM4AgAAAAQ0MDIwBAAAAAEwBwAAAAk2LzIzLzIwMDkIAAAACTMvMzEvMjAwOQkAAAABMBgKbKFyhNcIfaElvnKE1wgiQ0lRLlNHWDpINzguSVFfQ0xPU0VQUklDRS43LzUvMjAxNAEAAAD8QgYAAwAAAAAAUSWhh3SE1wgR0Qo2lYTXCCNDSVEuU0dYOkgwMi5JUV9DTE9TRVBSSUNFLjIvMjgvMjAxMQEAAABsVw0AAgAAAAc1LjYwOTA5AHSBBat0hNcIbQgEOJWE1wgjQ0lRLlNHWDpBWlkuSVFfQ0xPU0VQUklDRS45LzI0LzIwMTMBAAAAafJdAQIAAAAENjkuNQBCKJV9dITXCETy8zSVhNcIKENJUS5TR1g6NUNQLklRX0JWX1NIQVJFLklRX0xUTS4xMi85LzIwMTIBAAAAH017AAIAAAAIMC4xMzIxODYBCAAAAAUAAAABMQEAAAAKMTY0NTU2MjU2MgMAAAADMTExAgAAAAQ0MDIwBAAAAAEwBwAAAAkxMi85LzIwMTIIAAAACTkvMzAvMjAxMgkAAAABMAleLXdyhNcIpEedu3KE1wgkQ0lRLlNHWDpVMDYuSVFfQ0xPU0VQUklDRS4xMi8yMS8yMDEzAQAAAImBVAADAAAAAADSFAmJdITXCO23hzWVhNcIJENJUS5TR1g6VjAzLklRX0NMT1NFUFJJQ0UuMTEvMjcvMjAxNQEAAABsjQAAAgAAAAQ4LjQ5ADsBg3d0hNcIsrgrNJWE1wgjQ0lRLlNHWDpZOTIuSVFfQ0xPU0VQUklDRS41LzI4LzIwMTQBAAAAzCyhAQIAAAAEMC42MwASRGCAdITXCP2ukjaVhNcII0NJUS5TR1g6VDE4</t>
  </si>
  <si>
    <t>LklRX0NMT1NFUFJJQ0UuMi8xNy8yMDE1BQAAAAAAAAAIAAAAFChJbnZhbGlkIElkZW50aWZpZXIp5bIXcnSE1wiS4hM0lYTXCCNDSVEuU0dYOkFaWS5JUV9DTE9TRVBSSUNFLjIvMjcvMjAwOQEAAABp8l0BAgAAAAMyMDUAmmeOwnSE1whPgyo5lYTXCCdDSVEuU0dYOkVCNS5JUV9CVl9TSEFSRS5JUV9MVE0uNS8xLzIwMTABAAAAPa1YAgIAAAAIMC40MTgwNjgBCAAAAAUAAAABMQEAAAAKMTQ1NDMxOTQwMgMAAAADMTYwAgAAAAQ0MDIwBAAAAAEwBwAAAAg1LzEvMjAxMAgAAAAJMy8zMS8yMDEwCQAAAAEws3RXkXKE1wiumAe9coTXCCRDSVEuU0dYOlM1OC5JUV9DTE9TRVBSSUNFLjExLzE2LzIwMTABAAAACVIlAAIAAAAEMi44OQAsbt2wdITXCPb2jDeVhNcIKENJUS5TR1g6NUNQLklRX0JWX1NIQVJFLklRX0xUTS4xLzMxLzIwMDkBAAAAH017AAIAAAAIMC4xMzUyOTMBCAAAAAUAAAABMQEAAAAKMTM2ODAwMjExOQMAAAADMTExAgAAAAQ0MDIwBAAAAAEwBwAAAAkxLzMxLzIwMDkIAAAACjEyLzMxLzIwMDgJAAAAATCuQcSmcoTXCAoKjr5yhNcIIkNJUS5TR1g6RjE3LklRX0NMT1NFUFJJQ0UuOS8xLzIwMTABAAAAbm8AAAIAAAAEMi4xNACcAUusdITXCK9fpDiVhNcII0NJUS5TR1g6UzUxLklRX0NMT1NFUFJJQ0UuOC8yNi8yMDEyAQAAANBZDQADAAAAAAAggH2WdITXCHndXDiVhNcIIkNJUS5TR1g6QURO</t>
  </si>
  <si>
    <t>LklRX0NMT1NFUFJJQ0UuOC8zLzIwMDkBAAAAPGYGBwMAAAAAAB2EJL50hNcIDHhZOpWE1wgjQ0lRLlNHWDpVMTAuSVFfQ0xPU0VQUklDRS4xMS8yLzIwMTIBAAAAGU97AAIAAAADMS42ALHsp5R0hNcItCxLNpWE1wgjQ0lRLlNHWDpHOTIuSVFfQ0xPU0VQUklDRS45LzE4LzIwMTEBAAAAV051AAMAAAAAACd3x6B0hNcIEe9vOJWE1wgpQ0lRLlNHWDpPVjguSVFfQlZfU0hBUkUuSVFfTFRNLjExLzE2LzIwMTABAAAALrwnCAIAAAAIMC4xODcyODQBCAAAAAUAAAABMQEAAAAKMTQ2NTYzMTgxMwMAAAADMTM4AgAAAAQ0MDIwBAAAAAEwBwAAAAoxMS8xNi8yMDEwCAAAAAoxMi8zMS8yMDA5CQAAAAEwk6Glj3KE1whrI/K8coTXCCJDSVEuU0dYOlk5Mi5JUV9DTE9TRVBSSUNFLjMvOC8yMDExAQAAAMwsoQECAAAABDAuMjkATAeJo3SE1whMWUI5lYTXCCJDSVEuU0dYOkgxNy5JUV9DTE9TRVBSSUNFLjEvNS8yMDEyAQAAANlEjAACAAAABTAuNjM1ACKlhqN0hNcIaNvWN5WE1wgoQ0lRLlNHWDpFQjUuSVFfQlZfU0hBUkUuSVFfTFRNLjgvMjcvMjAxMAEAAAA9rVgCAgAAAAgwLjQxOTE5MwEIAAAABQAAAAExAQAAAAoxNDY2OTEyNTk3AwAAAAMxNjACAAAABDQwMjAEAAAAATAHAAAACTgvMjcvMjAxMAgAAAAJNi8zMC8yMDEwCQAAAAEwrqevkXKE1whzqhq9coTXCCNDSVEuU0dYOkg3OC5JUV9DTE9TRVBSSUNFLjcv</t>
  </si>
  <si>
    <t>MTIvMjAxMQEAAAD8QgYAAgAAAAQ2Ljg2AEPEUKJ0hNcI7nd5OJWE1wgjQ0lRLlNHWDpORDhVLklRX0NMT1NFUFJJQ0UuNC83LzIwMTYBAAAAQIqSAQIAAAAFMS4yOTUAu/P8anSE1wh6tUo0lYTXCCNDSVEuU0dYOkc5Mi5JUV9DTE9TRVBSSUNFLjExLzQvMjAxMwEAAABXTnUAAgAAAAQxLjAyAEIolX10hNcI9nA7NZWE1wgjQ0lRLlNHWDpMSjMuSVFfQ0xPU0VQUklDRS42LzIyLzIwMDkBAAAAm1cNAAMAAAAAAAwMOLt0hNcIDMIGOZWE1wgoQ0lRLlNHWDpDRUUuSVFfQlZfU0hBUkUuSVFfTFRNLjgvMjcvMjAxMAEAAAAiw54AAgAAAAgwLjEzMzkzMgEIAAAABQAAAAExAQAAAAoxNDY0MTY2NDk1AwAAAAMxMzgCAAAABDQwMjAEAAAAATAHAAAACTgvMjcvMjAxMAgAAAAJNi8zMC8yMDEwCQAAAAEwqKLYjnKE1wim/uq8coTXCCRDSVEuU0dYOkgxNS5JUV9DTE9TRVBSSUNFLjEyLzI3LzIwMDkBAAAAmmgNAAMAAAAAAP8Lvbl0hNcIDRk4OpWE1wgjQ0lRLlNHWDpTNjMuSVFfQ0xPU0VQUklDRS4xMi8xLzIwMTUBAAAAQfALAAIAAAAEMi44NgBpo2hjdITXCOR2fzOVhNcII0NJUS5TR1g6SDEzLklRX0NMT1NFUFJJQ0UuMy8xMy8yMDEzAQAAANwpWgACAAAABDEuODgA+vLtjnSE1wjWuDU2lYTXCCdDSVEuU0dYOkxKMy5JUV9CVl9TSEFSRS5JUV9MVE0uNC82LzIwMTABAAAAm1cNAAIAAAAHMi4yNTk4MwEIAAAA</t>
  </si>
  <si>
    <t>BQAAAAExAQAAAAoxNDUzNDgzNDc1AwAAAAMxMzgCAAAABDQwMjAEAAAAATAHAAAACDQvNi8yMDEwCAAAAAkzLzMxLzIwMTAJAAAAATCjyhOXcoTXCJZTab1yhNcIKENJUS5TR1g6QUROLklRX0JWX1NIQVJFLklRX0xUTS40LzE4LzIwMTABAAAAPGYGBwMAAAAAAP+efZZyhNcIHqRYvXKE1wgkQ0lRLlNHWDpBNTAuSVFfQ0xPU0VQUklDRS4xMS8yNC8yMDE0AQAAAAae6xADAAAAAACpMJ96dITXCP368jWVhNcIIkNJUS5TR1g6VzA1LklRX0NMT1NFUFJJQ0UuNi84LzIwMDkBAAAA7mENAAIAAAAEMS4zNQBNyB++dITXCFSOezmVhNcIJENJUS5TR1g6RzkyLklRX0NMT1NFUFJJQ0UuMTAvMjgvMjAxMwEAAABXTnUAAgAAAAQwLjkzAN2WwIR0hNcIFwh3NZWE1wgjQ0lRLlNHWDpTNjMuSVFfQ0xPU0VQUklDRS4yLzE2LzIwMTgBAAAAQfALAAMAAAAAAPnj91h0hNcIP4/1MZWE1wgjQ0lRLlNHWDpDNTIuSVFfQ0xPU0VQUklDRS44LzE3LzIwMTYBAAAAoHhfAAIAAAADMi45AMASBGZ0hNcIKxDuMpWE1wgjQ0lRLlNHWDpQOFouSVFfQ0xPU0VQUklDRS42LzE0LzIwMTgBAAAA0VXoCgIAAAAEMC42NgDjlslPdITXCC2EpDGVhNcII0NJUS5TR1g6RDAxLklRX0NMT1NFUFJJQ0UuMTAvMS8yMDE1AQAAAO9bDQACAAAABDYuMDIAo5DHa3SE1wjiwKwzlYTXCCNDSVEuU0dYOlo3NC5JUV9DTE9TRVBSSUNFLjEwLzgvMjAx</t>
  </si>
  <si>
    <t>MAEAAAAAtwEAAgAAAAQzLjA5ANo91rB0hNcIsEAeOJWE1wgjQ0lRLlNHWDpFNUguSVFfQ0xPU0VQUklDRS43LzIzLzIwMTEBAAAA6lElAAMAAAAAAHomU6J0hNcIif1ON5WE1wgoQ0lRLlNHWDpBNTAuSVFfQlZfU0hBUkUuSVFfTFRNLjUvMjQvMjAxMAEAAAAGnusQAwAAAAAAR54ClXKE1wiJ9Ee9coTXCChDSVEuU0dYOlM2My5JUV9CVl9TSEFSRS5JUV9MVE0uNS8yOC8yMDA5AQAAAEHwCwACAAAACDAuNTcxMjg0AQgAAAAFAAAAATEBAAAACjEzNTg1NzI3OTUDAAAAAzEzOAIAAAAENDAyMAQAAAABMAcAAAAJNS8yOC8yMDA5CAAAAAkzLzMxLzIwMDkJAAAAATDVdhyicoTXCM5lKr5yhNcIJENJUS5TR1g6TkQ4VS5JUV9DTE9TRVBSSUNFLjEvMTQvMjAxOQEAAABAipIBAgAAAAQxLjQxACiGGkF0hNcIjRWjMJWE1wgjQ0lRLlNHWDpaNzQuSVFfQ0xPU0VQUklDRS45LzI2LzIwMTUBAAAAALcBAAMAAAAAAPlGKnB0hNcImfcHNJWE1wgjQ0lRLlNHWDpBRE4uSVFfQ0xPU0VQUklDRS40LzExLzIwMTgBAAAAPGYGBwIAAAAEMS4yOACZuX9UdITXCHwmMTKVhNcIKUNJUS5TR1g6RzA3LklRX0JWX1NIQVJFLklRX0xUTS4xMS8yOS8yMDEwAQAAAHnxJAACAAAACDcuNTM0NjYzAQgAAAAFAAAAATEBAAAACjE0NDE5MDk5MzEDAAAAAzEzOAIAAAAENDAyMAQAAAABMAcAAAAKMTEvMjkvMjAxMAgAAAAKMTIvMzEvMjAw</t>
  </si>
  <si>
    <t>OQkAAAABMDBzI4lyhNcI2yyVvHKE1wgpQ0lRLlNHWDpBWlkuSVFfQlZfU0hBUkUuSVFfTFRNLjEyLzI4LzIwMDkBAAAAafJdAQIAAAAJMjQ4LjQ2MTM2AQgAAAAFAAAAATEBAAAACjE0MTA1NDUzNTQDAAAAAzE2MAIAAAAENDAyMAQAAAABMAcAAAAKMTIvMjgvMjAwOQgAAAAJOS8zMC8yMDA5CQAAAAEw5ypemXKE1wj115G9coTXCCJDSVEuU0dYOlUxNC5JUV9DTE9TRVBSSUNFLjUvOS8yMDE4AQAAAEhYDQACAAAABDguNTgAKo+sV3SE1wilshsylYTXCCdDSVEuU0dYOlEwRi5JUV9CVl9TSEFSRS5JUV9MVE0uNy81LzIwMTEBAAAAw/6KAwIAAAAIMC41MzM4ODkBCAAAAAUAAAABMQEAAAAKMTU1NTAyNTQyMQMAAAADMTExAgAAAAQ0MDIwBAAAAAEwBwAAAAg3LzUvMjAxMQgAAAAKMTIvMzEvMjAxMAkAAAABMDvRgYVyhNcIrPdbvHKE1wgjQ0lRLlNHWDpIMTMuSVFfQ0xPU0VQUklDRS45LzIwLzIwMTQBAAAA3ClaAAMAAAAAACNzrXp0hNcI4QfoNJWE1wgjQ0lRLlNHWDpVRDIuSVFfQ0xPU0VQUklDRS40LzE3LzIwMTMBAAAAzYUNEAMAAAAAAABUdY10hNcIeyudNZWE1wgkQ0lRLlNHWDpIMTMuSVFfQ0xPU0VQUklDRS4xMi8xMy8yMDE3AQAAANwpWgACAAAABDIuNDIAmu+jUXSE1wiqCc0xlYTXCCNDSVEuU0dYOlUxNC5JUV9DTE9TRVBSSUNFLjQvMTQvMjAwOQEAAABIWA0AAgAAAAQyLjE1AJUEEcF0hNcI</t>
  </si>
  <si>
    <t>CE5xOpWE1wgoQ0lRLlNHWDpGMTcuSVFfQlZfU0hBUkUuSVFfTFRNLjQvMTIvMjAxMAEAAABubwAAAgAAAAgyLjMyNjg1NQEIAAAABQAAAAExAQAAAAoxNDQ0ODY4MjQ1AwAAAAMxMzgCAAAABDQwMjAEAAAAATAHAAAACTQvMTIvMjAxMAgAAAAJMy8zMS8yMDEwCQAAAAEwo8oTl3KE1wiWU2m9coTXCChDSVEuU0dYOk9WOC5JUV9CVl9TSEFSRS5JUV9MVE0uMy8yMS8yMDEwAQAAAC68JwgCAAAACDAuMTg3Mjg0AQgAAAAFAAAAATEBAAAACjE0NjU2MzE4MTMDAAAAAzEzOAIAAAAENDAyMAQAAAABMAcAAAAJMy8yMS8yMDEwCAAAAAoxMi8zMS8yMDA5CQAAAAEwn3fxl3KE1wjatWu9coTXCClDSVEuU0dYOlA4Wi5JUV9CVl9TSEFSRS5JUV9MVE0uMTAvMTUvMjAxMAEAAADRVegKAwAAAAAAGYmTk3KE1wipgDK9coTXCCJDSVEuU0dYOkcxMy5JUV9DTE9TRVBSSUNFLjYvNy8yMDE3AQAAAAtkDQACAAAABDEuMTYAFngKV3SE1wh6kKMylYTXCCdDSVEuU0dYOkc5Mi5JUV9CVl9TSEFSRS5JUV9MVE0uOC83LzIwMDkBAAAAV051AAIAAAAIMC4zMjQyMDcBCAAAAAUAAAABMQEAAAAKMTM5MjU5NTg4MwMAAAADMTYwAgAAAAQ0MDIwBAAAAAEwBwAAAAg4LzcvMjAwOQgAAAAJNi8zMC8yMDA5CQAAAAEw002ZnHKE1wiN5sO9coTXCCNDSVEuU0dYOkQwMS5JUV9DTE9TRVBSSUNFLjgvMjkvMjAxMgEAAADvWw0AAgAAAAUx</t>
  </si>
  <si>
    <t>MC44OQAG+7qUdITXCOJAujeVhNcII0NJUS5TR1g6WTkyLklRX0NMT1NFUFJJQ0UuOC8yNS8yMDE5AQAAAMwsoQEDAAAAAACZCm1HdITXCEQQjzGVhNcII0NJUS5TR1g6VFE1LklRX0NMT1NFUFJJQ0UuMi8xOC8yMDE2AQAAAGFgRAACAAAABDEuNTgAJgAmcnSE1wgYsmk0lYTXCCRDSVEuU0dYOlo3NC5JUV9DTE9TRVBSSUNFLjEyLzI0LzIwMTMBAAAAALcBAAIAAAADMy42AKVcc4B0hNcI0YG/NJWE1wgoQ0lRLlNHWDpTNjMuSVFfQlZfU0hBUkUuSVFfTFRNLjUvMjMvMjAxMgEAAABB8AsAAgAAAAgwLjYxNjE5NAEIAAAABQAAAAExAQAAAAoxNjMwNjQxMzM3AwAAAAMxMzgCAAAABDQwMjAEAAAAATAHAAAACTUvMjMvMjAxMggAAAAJMy8zMS8yMDEyCQAAAAEwBSondnKE1wjLvpO7coTXCChDSVEuU0dYOkxKMy5JUV9CVl9TSEFSRS5JUV9MVE0uNy8yMC8yMDEwAQAAAJtXDQACAAAACDIuMjc1OTA3AQgAAAAFAAAAATEBAAAACjE0NjU2MzEzNDcDAAAAAzEzOAIAAAAENDAyMAQAAAABMAcAAAAJNy8yMC8yMDEwCAAAAAk2LzMwLzIwMTAJAAAAATDlATiUcoTXCIoJPL1yhNcIKENJUS5TR1g6Qk40LklRX0JWX1NIQVJFLklRX0xUTS44LzI0LzIwMTIBAAAAhVYNAAIAAAAHNC42NzMxNwEIAAAABQAAAAExAQAAAAoxNjM4MzM0Mjk3AwAAAAMxMzgCAAAABDQwMjAEAAAAATAHAAAACTgvMjQvMjAxMggAAAAJNi8z</t>
  </si>
  <si>
    <t>MC8yMDEyCQAAAAEwVJVIgHKE1wgwYCC8coTXCCNDSVEuU0dYOkU1SC5JUV9DTE9TRVBSSUNFLjEyLzYvMjAxNgEAAADqUSUAAgAAAAQwLjQzAETugGB0hNcIwIAiM5WE1wgjQ0lRLlNHWDpRMEYuSVFfQ0xPU0VQUklDRS42LzEzLzIwMTUBAAAAw/6KAwMAAAAAAAQwQG10hNcI/hdeM5WE1wgnQ0lRLlNHWDpXMDUuSVFfQlZfU0hBUkUuSVFfTFRNLjMvNy8yMDEyAQAAAO5hDQACAAAACDIuNDY2Mzk0AQgAAAAFAAAAATEBAAAACjE1ODYzOTcyNDIDAAAAAzEzOAIAAAAENDAyMAQAAAABMAcAAAAIMy83LzIwMTIIAAAACjEyLzMxLzIwMTEJAAAAATCNSLWBcoTXCMrVNbxyhNcIKUNJUS5TR1g6TkQ4VS5JUV9CVl9TSEFSRS5JUV9MVE0uMTIvNi8yMDA5AQAAAECKkgECAAAABzEuMzcxNzkBCAAAAAUAAAABMQEAAAAKMTQxODU4ODMyMQMAAAADMTM4AgAAAAQ0MDIwBAAAAAEwBwAAAAkxMi82LzIwMDkIAAAACTkvMzAvMjAwOQkAAAABMJ938ZdyhNcIOHpwvXKE1wgoQ0lRLlNHWDpTNjMuSVFfQlZfU0hBUkUuSVFfTFRNLjEvMTIvMjAwOQEAAABB8AsAAgAAAAgwLjUyNzA1OAEIAAAABQAAAAExAQAAAAoxNjUwODA5MDUzAwAAAAMxMzgCAAAABDQwMjAEAAAAATAHAAAACTEvMTIvMjAwOQgAAAAKMTIvMzEvMjAwOAkAAAABMEZQw6dyhNcIrBqZvnKE1wgjQ0lRLlNHWDpTMDcuSVFfQ0xPU0VQUklDRS42LzIyLzIw</t>
  </si>
  <si>
    <t>MTABAAAAvWQNAAIAAAAFMTQuNTIA9t8vsnSE1wgdBSM4lYTXCCJDSVEuU0dYOk8zMi5JUV9DTE9TRVBSSUNFLjkvNC8yMDE5AQAAACe7UwACAAAABDEuODIAKcgfQ3SE1wgLxbMwlYTXCCJDSVEuU0dYOkgxMy5JUV9DTE9TRVBSSUNFLjMvMS8yMDExAQAAANwpWgACAAAABDEuMzYAdIEFq3SE1wimg3c3lYTXCCdDSVEuU0dYOlUwNi5JUV9CVl9TSEFSRS5JUV9MVE0uNC84LzIwMTABAAAAiYFUAAIAAAAIMi4yNjU2MzgBCAAAAAUAAAABMQEAAAAKMTQ2NjQ5NDYyMwMAAAADMTM4AgAAAAQ0MDIwBAAAAAEwBwAAAAg0LzgvMjAxMAgAAAAJMy8zMS8yMDEwCQAAAAEws3RXkXKE1wj0+gm9coTXCCNDSVEuU0dYOlMwOC5JUV9DTE9TRVBSSUNFLjYvMTcvMjAxNAEAAACSZ0sAAgAAAAQxLjY5AFEloYd0hNcIgXgmN5WE1wgpQ0lRLlNHWDpCVkEuSVFfQlZfU0hBUkUuSVFfTFRNLjEyLzI4LzIwMTABAAAAvnF7AAIAAAAIMC40NTkxNTgBCAAAAAUAAAABMQEAAAAKMTQ4Njc0NzU2MQMAAAADMTExAgAAAAQ0MDIwBAAAAAEwBwAAAAoxMi8yOC8yMDEwCAAAAAoxMS8zMC8yMDEwCQAAAAEw1Yo2jnKE1wg/OOa8coTXCChDSVEuU0dYOkYxNy5JUV9CVl9TSEFSRS5JUV9MVE0uMi8xNC8yMDEwAQAAAG5vAAACAAAACDIuMzE4NjE4AQgAAAAFAAAAATEBAAAACjE0MjA2MjI2ODQDAAAAAzEzOAIAAAAENDAyMAQAAAABMAcA</t>
  </si>
  <si>
    <t>AAAJMi8xNC8yMDEwCAAAAAoxMi8zMS8yMDA5CQAAAAEws4PHlnKE1wjKyl+9coTXCCRDSVEuU0dYOkgwMi5JUV9DTE9TRVBSSUNFLjExLzEwLzIwMTQBAAAAbFcNAAIAAAAEOC41NAAjc616dITXCAbFKjWVhNcIJENJUS5TR1g6Qk40LklRX0NMT1NFUFJJQ0UuMTAvMTIvMjAxMgEAAACFVg0AAgAAAAUxMS4yMQApqNWRdITXCE7GuTWVhNcIKENJUS5TR1g6VUQyLklRX0JWX1NIQVJFLklRX0xUTS44LzEzLzIwMDkBAAAAzYUNEAMAAAAAAPI3+J9yhNcI3wYJvnKE1wgjQ0lRLlNHWDpMSjMuSVFfQ0xPU0VQUklDRS40LzExLzIwMTYBAAAAm1cNAAIAAAAFMS42NzUAiRFfXnSE1wjCvWwylYTXCCJDSVEuU0dYOkMwNy5JUV9DTE9TRVBSSUNFLjYvOS8yMDEyAQAAAGRWDQADAAAAAAClqlCTdITXCDZ7WjiVhNcII0NJUS5TR1g6UzYxLklRX0NMT1NFUFJJQ0UuNy8zMS8yMDE2AQAAAIZbDQADAAAAAAAPK/dhdITXCDFFJzOVhNcIKENJUS5TR1g6SDE1LklRX0JWX1NIQVJFLklRX0xUTS40LzIzLzIwMTABAAAAmmgNAAIAAAAIMi40NTQ4MTkBCAAAAAUAAAABMQEAAAAKMTQ1NDcyNjE5MgMAAAADMTM4AgAAAAQ0MDIwBAAAAAEwBwAAAAk0LzIzLzIwMTAIAAAACTMvMzEvMjAxMAkAAAABMKPKE5dyhNcI/e9mvXKE1wgoQ0lRLlNHWDpEMDEuSVFfQlZfU0hBUkUuSVFfTFRNLjIvMjEvMjAxMAEAAADvWw0AAgAAAAgw</t>
  </si>
  <si>
    <t>LjM5MDExMwEIAAAABQAAAAExAQAAAAoxNDQxMzU0ODI4AwAAAAMxNjACAAAABDQwMjAEAAAAATAHAAAACTIvMjEvMjAxMAgAAAAKMTIvMzEvMjAwOQkAAAABMEeeApVyhNcIUpJFvXKE1wgkQ0lRLlNHWDpHMDcuSVFfQ0xPU0VQUklDRS4xMC8yMC8yMDExAQAAAHnxJAACAAAABDEyLjYAuVwconSE1wiNs3Q4lYTXCCdDSVEuU0dYOkMzMS5JUV9CVl9TSEFSRS5JUV9MVE0uMi8zLzIwMDkBAAAA0lElAAIAAAAIMy43ODMxMjkBCAAAAAUAAAABMQEAAAAKMTM2Njk3OTMxOAMAAAADMTM4AgAAAAQ0MDIwBAAAAAEwBwAAAAgyLzMvMjAwOQgAAAAKMTIvMzEvMjAwOAkAAAABMAbi/6ZyhNcI0XaRvnKE1wgiQ0lRLlNHWDo1VVguSVFfQ0xPU0VQUklDRS43LzQvMjAxMwEAAAALatoGAgAAAAgwLjI2NTE0OQAAVHWNdITXCBNSpDWVhNcII0NJUS5TR1g6QlNMLklRX0NMT1NFUFJJQ0UuNC8xOC8yMDEwAQAAACR4DQADAAAAAADfq3GzdITXCJEdlDeVhNcII0NJUS5TR1g6SjM3LklRX0NMT1NFUFJJQ0UuNi8xNy8yMDEzAQAAAB47BgACAAAABDM4LjMAoi7pjnSE1whr9DA2lYTXCCNDSVEuU0dYOkJONC5JUV9DTE9TRVBSSUNFLjEvMTcvMjAxNQEAAACFVg0AAwAAAAAA5bIXcnSE1wjjT2c0lYTXCCNDSVEuU0dYOlVEMi5JUV9DTE9TRVBSSUNFLjgvMTkvMjAxNQEAAADNhQ0QAgAAAAUwLjMxNQBh7SdwdITXCGVwvTOV</t>
  </si>
  <si>
    <t>hNcIIkNJUS5TR1g6UTBGLklRX0NMT1NFUFJJQ0UuOC8yLzIwMTgBAAAAw/6KAwMAAAAAACungVd0hNcI/wp7MpWE1wgjQ0lRLlNHWDpTNTkuSVFfQ0xPU0VQUklDRS4xLzEwLzIwMTABAAAAeCUKAAMAAAAAAJOu7LR0hNcIa7DzOJWE1wgoQ0lRLlNHWDpTNTguSVFfQlZfU0hBUkUuSVFfTFRNLjIvMjgvMjAxMAEAAAAJUiUAAgAAAAgxLjMxNjU3OAEIAAAABQAAAAExAQAAAAoxNDIxNDIxNTA3AwAAAAMxMzgCAAAABDQwMjAEAAAAATAHAAAACTIvMjgvMjAxMAgAAAAKMTIvMzEvMjAwOQkAAAABMB/8s5lyhNcIy2CbvXKE1wgjQ0lRLlNHWDpCU0wuSVFfQ0xPU0VQUklDRS4yLzEwLzIwMTgBAAAAJHgNAAMAAAAAADXymVR0hNcIsiNQMpWE1wgjQ0lRLlNHWDpTMDguSVFfQ0xPU0VQUklDRS4xLzI0LzIwMTgBAAAAkmdLAAIAAAAEMS4zMwA18plUdITXCAZC5zGVhNcII0NJUS5TR1g6UzYzLklRX0NMT1NFUFJJQ0UuMTIvNC8yMDEwAQAAAEHwCwADAAAAAAAdp5GpdITXCArXmjiVhNcIJENJUS5TR1g6VTE0LklRX0NMT1NFUFJJQ0UuMTAvMTYvMjAxMwEAAABIWA0AAgAAAAQ2LjM4AN2WwIR0hNcIg6oDNpWE1wgjQ0lRLlNHWDpTNjEuSVFfQ0xPU0VQUklDRS44LzE3LzIwMTgBAAAAhlsNAAIAAAAEMi41OAD4OYdCdITXCO1tAjGVhNcIKUNJUS5TR1g6RTVILklRX0JWX1NIQVJFLklRX0xUTS4xMC8zMS8yMDEy</t>
  </si>
  <si>
    <t>AQAAAOpRJQACAAAABzAuNjYyMzgBCAAAAAUAAAABMQEAAAAKMTY0NDc5NTcxNAMAAAADMTYwAgAAAAQ0MDIwBAAAAAEwBwAAAAoxMC8zMS8yMDEyCAAAAAk5LzMwLzIwMTIJAAAAATDuzmF3coTXCB4MortyhNcIIkNJUS5TR1g6SDEzLklRX0NMT1NFUFJJQ0UuMy8yLzIwMTgBAAAA3ClaAAIAAAAEMi41NQAqF4NYdITXCL8UHjKVhNcII0NJUS5TR1g6QlZBLklRX0NMT1NFUFJJQ0UuOS8yNi8yMDE5AQAAAL5xewACAAAABDEuNTUAg2fgRnSE1wgKWQ4xlYTXCCNDSVEuU0dYOkxKMy5JUV9DTE9TRVBSSUNFLjIvMjQvMjAxNgEAAACbVw0AAgAAAAQxLjY0ACYAJnJ0hNcI4EQWNJWE1wgoQ0lRLlNHWDpVMTAuSVFfQlZfU0hBUkUuSVFfTFRNLjExLzcvMjAxMQEAAAAZT3sAAgAAAAgxLjQ3NzEyMQEIAAAABQAAAAExAQAAAAoxNTc1OTU2MjY1AwAAAAMxMzgCAAAABDQwMjAEAAAAATAHAAAACTExLzcvMjAxMQgAAAAJOS8zMC8yMDExCQAAAAEwjvgNhHKE1wiGSUu8coTXCCJDSVEuU0dYOkxKMy5JUV9DTE9TRVBSSUNFLjEvMS8yMDA5AQAAAJtXDQADAAAAAABEXwnEdITXCEbtnDmVhNcII0NJUS5TR1g6QzA5LklRX0NMT1NFUFJJQ0UuMy8xOC8yMDE1AQAAAPNDBgACAAAABTEwLjA3AGYsBHV0hNcIy0vYM5WE1wgiQ0lRLlNHWDpBNTAuSVFfQ0xPU0VQUklDRS4xLzgvMjAxNQEAAAAGnusQAwAAAAAAOgq0bnSE</t>
  </si>
  <si>
    <t>1wju0AA0lYTXCCRDSVEuU0dYOkYxNy5JUV9DTE9TRVBSSUNFLjEyLzI0LzIwMTQBAAAAbm8AAAIAAAAFMS43MzUAOgq0bnSE1wi8SbYzlYTXCCJDSVEuU0dYOkY5OS5JUV9DTE9TRVBSSUNFLjYvNC8yMDE5AQAAADpXDQACAAAABDEuNzIAK+/zQ3SE1wiEvvEwlYTXCClDSVEuU0dYOkgxNy5JUV9CVl9TSEFSRS5JUV9MVE0uMTEvMjMvMjAwOQEAAADZRIwAAgAAAAgwLjY2MDA4OQEIAAAABQAAAAExAQAAAAoxNDA5MTEwNDQyAwAAAAMxMzgCAAAABDQwMjAEAAAAATAHAAAACjExLzIzLzIwMDkIAAAACTkvMzAvMjAwOQkAAAABMLXqEZ5yhNcIHIHgvXKE1wgiQ0lRLlNHWDpTNTkuSVFfQ0xPU0VQUklDRS42LzEvMjAxNAEAAAB4JQoAAwAAAAAAUSWhh3SE1wj3kIA1lYTXCCNDSVEuU0dYOlUxNC5JUV9DTE9TRVBSSUNFLjcvMTAvMjAxOAEAAABIWA0AAgAAAAQ2LjcyACungVd0hNcI2srwMZWE1wgjQ0lRLlNHWDpGMTcuSVFfQ0xPU0VQUklDRS42LzE1LzIwMTQBAAAAbm8AAAMAAAAAAOv9R4N0hNcIYnOXNpWE1wgiQ0lRLlNHWDpVMTQuSVFfQ0xPU0VQUklDRS45LzMvMjAxMwEAAABIWA0AAgAAAAQ2LjQxAEIolX10hNcIL9M9NZWE1wgoQ0lRLlNHWDpTNTguSVFfQlZfU0hBUkUuSVFfTFRNLjYvMTUvMjAxMAEAAAAJUiUAAgAAAAcxLjM1NTYyAQgAAAAFAAAAATEBAAAACjE0OTAwNjkyNjgDAAAAAzEzOAIA</t>
  </si>
  <si>
    <t>AAAENDAyMAQAAAABMAcAAAAJNi8xNS8yMDEwCAAAAAkzLzMxLzIwMTAJAAAAATCJN62HcoTXCCsbgrxyhNcII0NJUS5TR1g6QVpZLklRX0NMT1NFUFJJQ0UuNy8zMS8yMDE5AQAAAGnyXQECAAAABDUuMzgAig1hPXSE1wjh1SYwlYTXCCNDSVEuU0dYOkJONC5JUV9DTE9TRVBSSUNFLjEvMTQvMjAxMQEAAACFVg0AAgAAAAkxMC41MjcyNjEAMqMgpXSE1whEZOA3lYTXCCRDSVEuU0dYOlcwNS5JUV9DTE9TRVBSSUNFLjEwLzE0LzIwMTMBAAAA7mENAAIAAAAEMi4xNQAJ5A2JdITXCJRJrzaVhNcIKENJUS5TR1g6VTA2LklRX0JWX1NIQVJFLklRX0xUTS4xMi84LzIwMTEBAAAAiYFUAAIAAAAIMi44NjY5NzQBCAAAAAUAAAABMQEAAAAKMTU3NDQ2MjUxNgMAAAADMTM4AgAAAAQ0MDIwBAAAAAEwBwAAAAkxMi84LzIwMTEIAAAACTkvMzAvMjAxMQkAAAABMIF+aHpyhNcIzpHKu3KE1wgoQ0lRLlNHWDpGMzQuSVFfQlZfU0hBUkUuSVFfTFRNLjYvMjMvMjAwOQEAAADLblMAAgAAAAgxLjU1Mjg1NwEIAAAABQAAAAExAQAAAAoxMzYzNzYxMjQ2AwAAAAMxNjACAAAABDQwMjAEAAAAATAHAAAACTYvMjMvMjAwOQgAAAAJMy8zMS8yMDA5CQAAAAEwsNFRoXKE1wiHGBy+coTXCCNDSVEuU0dYOkY5OS5JUV9DTE9TRVBSSUNFLjkvMTkvMjAxNgEAAAA6Vw0AAgAAAAQyLjA5ACjYll10hNcI1X6QMpWE1wgkQ0lRLlNHWDpD</t>
  </si>
  <si>
    <t>NkwuSVFfQ0xPU0VQUklDRS4xMC8yNS8yMDE0AQAAAHclCgADAAAAAABeCOCBdITXCBFHUzWVhNcII0NJUS5TR1g6TzMyLklRX0NMT1NFUFJJQ0UuNC8xNy8yMDEzAQAAACe7UwACAAAABTEuNjQ1APry7Y50hNcIB1czNpWE1wgoQ0lRLlNHWDo1VVguSVFfQlZfU0hBUkUuSVFfTFRNLjYvMTYvMjAxMgEAAAALatoGAgAAAAgwLjAzOTY3NQEIAAAABQAAAAExAQAAAAoxNjE3MzQ3ODU2AwAAAAMxMzgCAAAABDQwMjAEAAAAATAHAAAACTYvMTYvMjAxMggAAAAJMy8zMS8yMDEyCQAAAAEw7uDle3KE1wgWU+67coTXCChDSVEuU0dYOlMwOC5JUV9CVl9TSEFSRS5JUV9MVE0uMi8yMy8yMDA5AQAAAJJnSwACAAAACDAuMTI0NzgyAQgAAAAFAAAAATEBAAAACjEzMTc2ODgzMjYDAAAAAzEzOAIAAAAENDAyMAQAAAABMAcAAAAJMi8yMy8yMDA5CAAAAAoxMi8zMS8yMDA4CQAAAAEwW2GOpXKE1witdFy+coTXCCRDSVEuU0dYOkozNi5JUV9DTE9TRVBSSUNFLjExLzE2LzIwMTEBAAAA7lQNAAIAAAAFNTAuODkAeXRMn3SE1wi0Kms4lYTXCCJDSVEuU0dYOkxKMy5JUV9DTE9TRVBSSUNFLjYvNC8yMDExAQAAAJtXDQADAAAAAAD7fpSmdITXCAOL5zeVhNcIJ0NJUS5TR1g6TzMyLklRX0JWX1NIQVJFLklRX0xUTS45LzUvMjAxMAEAAAAnu1MAAgAAAAgwLjg3Njg2MgEIAAAABQAAAAExAQAAAAoxNTg1ODM2MjY4AwAAAAMx</t>
  </si>
  <si>
    <t>MzgCAAAABDQwMjAEAAAAATAHAAAACDkvNS8yMDEwCAAAAAk2LzMwLzIwMTAJAAAAATAvfvCTcoTXCARFN71yhNcII0NJUS5TR1g6Wjc0LklRX0NMT1NFUFJJQ0UuNi8yMS8yMDE3AQAAAAC3AQACAAAABDMuNzUA3py+TnSE1wi29NgxlYTXCCJDSVEuU0dYOlEwRi5JUV9DTE9TRVBSSUNFLjgvMS8yMDExAQAAAMP+igMDAAAAAADJagaldITXCI7oWjeVhNcII0NJUS5TR1g6VFE1LklRX0NMT1NFUFJJQ0UuOS8xNi8yMDEwAQAAAGFgRAADAAAAAABfWk+vdITXCNwIUzmVhNcII0NJUS5TR1g6Q0MzLklRX0NMT1NFUFJJQ0UuNi8xMC8yMDE5AQAAAISMIgACAAAABDEuNDgAkNc8QHSE1whuVH8wlYTXCCNDSVEuU0dYOlUwNi5JUV9DTE9TRVBSSUNFLjkvMjMvMjAxMgEAAACJgVQAAwAAAAAA+aWElnSE1whoJzc3lYTXCCRDSVEuU0dYOlM0MS5JUV9DTE9TRVBSSUNFLjEwLzE0LzIwMTYBAAAAuWgNAAIAAAAEMi4yMQDNjrxldITXCJedhjOVhNcIIkNJUS5TR1g6RjM0LklRX0NMT1NFUFJJQ0UuNC83LzIwMTkBAAAAy25TAAMAAAAAANXey0B0hNcIFyuXMJWE1wgoQ0lRLlNHWDpIMTMuSVFfQlZfU0hBUkUuSVFfTFRNLjMvMzAvMjAwOQEAAADcKVoAAgAAAAgxLjE5NjkyNwEIAAAABQAAAAExAQAAAAoxMzU1MjgxMjI4AwAAAAMxMzgCAAAABDQwMjAEAAAAATAHAAAACTMvMzAvMjAwOQgAAAAKMTIvMzEvMjAwOAkA</t>
  </si>
  <si>
    <t>AAABMPrJUqVyhNcIZolQvnKE1wgjQ0lRLlNHWDpFNUguSVFfQ0xPU0VQUklDRS44LzIwLzIwMTcBAAAA6lElAAMAAAAAAGJqC1Z0hNcI0ykSMpWE1wgpQ0lRLlNHWDpIMTcuSVFfQlZfU0hBUkUuSVFfTFRNLjExLzExLzIwMTEBAAAA2USMAAIAAAAIMC43MDY1MzcBCAAAAAUAAAABMQEAAAAKMTU3NDQ2NDQ2NAMAAAADMTM4AgAAAAQ0MDIwBAAAAAEwBwAAAAoxMS8xMS8yMDExCAAAAAk5LzMwLzIwMTEJAAAAATCO+A2EcoTXCIZJS7xyhNcII0NJUS5TR1g6QzA5LklRX0NMT1NFUFJJQ0UuMy8yOC8yMDExAQAAAPNDBgACAAAABTExLjUyAPFd36p0hNcINKYBOJWE1wgoQ0lRLlNHWDpTNjEuSVFfQlZfU0hBUkUuSVFfTFRNLjEvMjQvMjAxMAEAAACGWw0AAgAAAAcwLjkzNjI0AQgAAAAFAAAAATEBAAAACjE0NDIwNjQ5MzcDAAAAAzEzOAIAAAAENDAyMAQAAAABMAcAAAAJMS8yNC8yMDEwCAAAAAoxMi8zMS8yMDA5CQAAAAEwBqM2mHKE1whJPXW9coTXCCNDSVEuU0dYOlM5MS5JUV9DTE9TRVBSSUNFLjcvMTcvMjAxNAEAAABS7HYIAwAAAAAAG5g7hnSE1wh8XqM2lYTXCCNDSVEuU0dYOkMwOS5JUV9DTE9TRVBSSUNFLjQvMjcvMjAwOQEAAADzQwYAAgAAAAQ1LjY3AJUEEcF0hNcIituJOZWE1wgiQ0lRLlNHWDpUMzkuSVFfQ0xPU0VQUklDRS4xLzcvMjAxMwEAAAAxXA0AAgAAAAQ0LjA2AMC9/It0hNcIaAkl</t>
  </si>
  <si>
    <t>NpWE1wgoQ0lRLlNHWDpUUTUuSVFfQlZfU0hBUkUuSVFfTFRNLjcvMzEvMjAxMQEAAABhYEQAAgAAAAc0LjgxNzk5AQgAAAAFAAAAATEBAAAACjE2NDkyNjk0MTUDAAAAAzEzOAIAAAAENDAyMAQAAAABMAcAAAAJNy8zMS8yMDExCAAAAAk5LzMwLzIwMTAJAAAAATB6SW6IcoTXCMhBibxyhNcII0NJUS5TR1g6UzA3LklRX0NMT1NFUFJJQ0UuMi8xMC8yMDExAQAAAL1kDQACAAAABDE5LjEACklwqXSE1wgn4ks5lYTXCCNDSVEuU0dYOlMwOC5JUV9DTE9TRVBSSUNFLjMvMTkvMjAwOQEAAACSZ0sAAgAAAAQwLjc2AJUEEcF0hNcI2j2MOZWE1wgkQ0lRLlNHWDpHMDcuSVFfQ0xPU0VQUklDRS4xMS8yMC8yMDE4AQAAAHnxJAACAAAABTI1LjM1AA6ysEF0hNcIs4yZMJWE1wgiQ0lRLlNHWDpEMDUuSVFfQ0xPU0VQUklDRS4yLzUvMjAxMwEAAAA/Vg0AAgAAAAQxNS4yANIZeo10hNcIOFvCNpWE1wgjQ0lRLlNHWDpINzguSVFfQ0xPU0VQUklDRS4xMS80LzIwMTcBAAAA/EIGAAMAAAAAAAK/aU10hNcI0l5LMpWE1wgoQ0lRLlNHWDpCNjEuSVFfQlZfU0hBUkUuSVFfTFRNLjkvMjMvMjAxMAEAAADmYEQAAgAAAAgzLjI1MDg3MwEIAAAABQAAAAExAQAAAAoxNDY3MjMyNDc3AwAAAAMxMzgCAAAABDQwMjAEAAAAATAHAAAACTkvMjMvMjAxMAgAAAAJNi8zMC8yMDEwCQAAAAEwL37wk3KE1wjS4jS9coTXCCNDSVEuU0dY</t>
  </si>
  <si>
    <t>OkgxNy5JUV9DTE9TRVBSSUNFLjgvMjIvMjAxNwEAAADZRIwAAgAAAAQxLjQ0AA36Zlp0hNcIt7eqMpWE1wgjQ0lRLlNHWDpTNDEuSVFfQ0xPU0VQUklDRS44LzI2LzIwMTMBAAAAuWgNAAIAAAADMi42ALiQKIZ0hNcIZmp5NZWE1wgnQ0lRLlNHWDpDMDcuSVFfQlZfU0hBUkUuSVFfTFRNLjkvMi8yMDEyAQAAAGRWDQACAAAACTEyLjI3NzYwNgEIAAAABQAAAAExAQAAAAoxNjMxODMwODY5AwAAAAMxNjACAAAABDQwMjAEAAAAATAHAAAACDkvMi8yMDEyCAAAAAk2LzMwLzIwMTIJAAAAATBUlUiAcoTXCFH/HbxyhNcIIkNJUS5TR1g6SDc4LklRX0NMT1NFUFJJQ0UuNC8yLzIwMTIBAAAA/EIGAAIAAAAENS45MgCo+eSadITXCLGLbDaVhNcIJENJUS5TR1g6RjE3LklRX0NMT1NFUFJJQ0UuMTAvMTEvMjAxMQEAAABubwAAAgAAAAQxLjgyAKM8wqN0hNcIc4ZYN5WE1wgjQ0lRLlNHWDpTMDcuSVFfQ0xPU0VQUklDRS43LzIwLzIwMTcBAAAAvWQNAAMAAAAAAGJqC1Z0hNcIDIwUMpWE1wgjQ0lRLlNHWDpRMEYuSVFfQ0xPU0VQUklDRS45LzI5LzIwMTEBAAAAw/6KAwMAAAAAACd3x6B0hNcIMo7IN5WE1wgjQ0lRLlNHWDpaNzQuSVFfQ0xPU0VQUklDRS4xLzExLzIwMTMBAAAAALcBAAIAAAAEMy4zOQBBtneNdITXCDhbwjaVhNcII0NJUS5TR1g6RDAxLklRX0NMT1NFUFJJQ0UuMy8xMi8yMDE0AQAAAO9bDQACAAAA</t>
  </si>
  <si>
    <t>BDkuMzcAdrK0hHSE1wjOz1w1lYTXCCJDSVEuU0dYOlYwMy5JUV9DTE9TRVBSSUNFLjYvNi8yMDA5AQAAAGyNAAADAAAAAADxIZ2/dITXCMWW8DmVhNcIIkNJUS5TR1g6QzMxLklRX0NMT1NFUFJJQ0UuNy82LzIwMTkBAAAA0lElAAMAAAAAALy1Xj10hNcIW9UyMJWE1wgjQ0lRLlNHWDpGOTkuSVFfQ0xPU0VQUklDRS42LzI5LzIwMTABAAAAOlcNAAIAAAAENS4xOABiAmCvdITXCMSUijeVhNcIIkNJUS5TR1g6QjYxLklRX0NMT1NFUFJJQ0UuNi83LzIwMTkBAAAA5mBEAAIAAAAENS41NADOG0s7dITXCFliNDCVhNcIIkNJUS5TR1g6TTA0LklRX0NMT1NFUFJJQ0UuMi80LzIwMTUBAAAA6j4GAAIAAAAEMS42NgB0gt1tdITXCB8RizSVhNcIKENJUS5TR1g6VTEwLklRX0JWX1NIQVJFLklRX0xUTS4zLzEyLzIwMTEBAAAAGU97AAIAAAAIMS40NjcyMzgBCAAAAAUAAAABMQEAAAAKMTU0MjMxNjU1OQMAAAADMTM4AgAAAAQ0MDIwBAAAAAEwBwAAAAkzLzEyLzIwMTEIAAAACjEyLzMxLzIwMTAJAAAAATDwALGDcoTXCEfnSLxyhNcII0NJUS5TR1g6VDE4LklRX0NMT1NFUFJJQ0UuNS8xNS8yMDE0BQAAAAAAAAAIAAAAFChJbnZhbGlkIElkZW50aWZpZXIp4MOeh3SE1wgu84I1lYTXCCNDSVEuU0dYOlM2MS5JUV9DTE9TRVBSSUNFLjYvMjUvMjAxNwEAAACGWw0AAwAAAAAAFngKV3SE1wgMjBQylYTXCCNDSVEuU0dY</t>
  </si>
  <si>
    <t>OkJTNi5JUV9DTE9TRVBSSUNFLjEvMTQvMjAxOQEAAABjXAMCAgAAAAQxLjI4AFN/yDx0hNcIqCJDMJWE1wgqQ0lRLlNHWDpORDhVLklRX0JWX1NIQVJFLklRX0xUTS4xMS8xNS8yMDExAQAAAECKkgECAAAACDEuMzkwOTgxAQgAAAAFAAAAATEBAAAACjE1ODI3OTgzOTkDAAAAAzEzOAIAAAAENDAyMAQAAAABMAcAAAAKMTEvMTUvMjAxMQgAAAAJOS8zMC8yMDExCQAAAAEwgX5oenKE1wic8sy7coTXCCNDSVEuU0dYOkJTTC5JUV9DTE9TRVBSSUNFLjkvMTgvMjAxMwEAAAAkeA0AAgAAAAgxLjA2NjY2NgA1pt2BdITXCKCzITeVhNcII0NJUS5TR1g6TEozLklRX0NMT1NFUFJJQ0UuNS8yOC8yMDE5AQAAAJtXDQACAAAABDEuNTIAK+/zQ3SE1wg721UxlYTXCCJDSVEuU0dYOkozNi5JUV9DTE9TRVBSSUNFLjMvNS8yMDEzAQAAAO5UDQACAAAABDYyLjgAvXiGinSE1wiB2ig3lYTXCCRDSVEuU0dYOlM1OS5JUV9DTE9TRVBSSUNFLjExLzIzLzIwMTcBAAAAeCUKAAIAAAAEMy4xOACsxp1VdITXCAZC5zGVhNcII0NJUS5TR1g6UzQxLklRX0NMT1NFUFJJQ0UuNS8yOC8yMDE5AQAAALloDQACAAAAAzIuNgDOG0s7dITXCNQYPTCVhNcIIkNJUS5TR1g6UzYxLklRX0NMT1NFUFJJQ0UuNi85LzIwMTcBAAAAhlsNAAIAAAAEMi42NwAWeApXdITXCAyMFDKVhNcIIkNJUS5TR1g6WTkyLklRX0NMT1NFUFJJQ0UuNi85LzIw</t>
  </si>
  <si>
    <t>MTYBAAAAzCyhAQIAAAADMC45AI3Og2J0hNcImbJ6M5WE1wgiQ0lRLlNHWDpNMDQuSVFfQ0xPU0VQUklDRS45LzYvMjAxMwEAAADqPgYAAgAAAAUxLjYyNQCc6CqGdITXCDPGRjiVhNcIKENJUS5TR1g6QlZBLklRX0JWX1NIQVJFLklRX0xUTS44LzExLzIwMTIBAAAAvnF7AAIAAAAIMC40ODAwMDcBCAAAAAUAAAABMQEAAAAKMTYyMjcwNjAwMAMAAAADMTExAgAAAAQ0MDIwBAAAAAEwBwAAAAk4LzExLzIwMTIIAAAACTUvMzEvMjAxMgkAAAABMHx+c4ByhNcIccIivHKE1wgoQ0lRLlNHWDpGOTkuSVFfQlZfU0hBUkUuSVFfTFRNLjcvMjQvMjAxMgEAAAA6Vw0AAgAAAAg0Ljk0MjE2MwEIAAAABQAAAAExAQAAAAoxNjMwMjk2ODM5AwAAAAMxMzgCAAAABDQwMjAEAAAAATAHAAAACTcvMjQvMjAxMggAAAAJNi8zMC8yMDEyCQAAAAEw7uDle3KE1wikjum7coTXCCJDSVEuU0dYOkxKMy5JUV9DTE9TRVBSSUNFLjYvNy8yMDE1AQAAAJtXDQADAAAAAAAI3/V0dITXCCyddTSVhNcIIkNJUS5TR1g6RzkyLklRX0NMT1NFUFJJQ0UuNy84LzIwMTIBAAAAV051AAMAAAAAADKrW5l0hNcIuC75NpWE1wgkQ0lRLlNHWDpUUTUuSVFfQ0xPU0VQUklDRS4xMC8yNy8yMDE2AQAAAGFgRAACAAAABTEuNDg1APd93GR0hNcInfQ3M5WE1wgkQ0lRLlNHWDpQOFouSVFfQ0xPU0VQUklDRS4xMi8yNS8yMDEzAQAAANFV6AoDAAAAAACz</t>
  </si>
  <si>
    <t>eIR9dITXCLsOOTWVhNcII0NJUS5TR1g6TTA0LklRX0NMT1NFUFJJQ0UuNi8yOC8yMDE5AQAAAOo+BgACAAAABDEuNzgAvLVePXSE1wjh1SYwlYTXCCNDSVEuU0dYOkozNi5JUV9DTE9TRVBSSUNFLjEvMjIvMjAxNAEAAADuVA0AAgAAAAQ1NS43AFPbhn10hNcI3C3vNJWE1wgiQ0lRLlNHWDo1Q1AuSVFfQ0xPU0VQUklDRS43LzEvMjAxNQEAAAAfTXsAAgAAAAUwLjk0NQCCbdZ3dITXCCsmiTaVhNcIJENJUS5TR1g6SDE1LklRX0NMT1NFUFJJQ0UuMTAvMTYvMjAxMAEAAACaaA0AAwAAAAAAMqMgpXSE1whEZOA3lYTXCCNDSVEuU0dYOlM2My5JUV9DTE9TRVBSSUNFLjUvMTQvMjAxNgEAAABB8AsAAwAAAAAAXkxcZnSE1wg8mqUzlYTXCCJDSVEuU0dYOk0wNC5JUV9DTE9TRVBSSUNFLjQvNS8yMDE2AQAAAOo+BgACAAAABDEuMzYA0hMNX3SE1wjCvWwylYTXCChDSVEuU0dYOlM5MS5JUV9CVl9TSEFSRS5JUV9MVE0uNi8xOS8yMDEwAQAAAFLsdggDAAAAAABpy4OScoTXCBHRIb1yhNcIKENJUS5TR1g6VDM5LklRX0JWX1NIQVJFLklRX0xUTS4zLzEzLzIwMTABAAAAMVwNAAIAAAAIMS4yODkwNzQBCAAAAAUAAAABMQEAAAAKMTQ0MTkxMTgxNQMAAAADMTM4AgAAAAQ0MDIwBAAAAAEwBwAAAAkzLzEzLzIwMTAIAAAACTIvMjgvMjAxMAkAAAABMGrV35hyhNcIbCiBvXKE1wgjQ0lRLlNHWDpUMTguSVFfQ0xPU0VQ</t>
  </si>
  <si>
    <t>UklDRS4zLzEzLzIwMTQFAAAAAAAAAAgAAAAUKEludmFsaWQgSWRlbnRpZmllcinRLWyAdITXCDG+STWVhNcII0NJUS5TR1g6UzkxLklRX0NMT1NFUFJJQ0UuMy8zMS8yMDEwAQAAAFLsdggDAAAAAACItVy1dITXCD21MziVhNcII0NJUS5TR1g6UTBGLklRX0NMT1NFUFJJQ0UuOS8xOS8yMDE4AQAAAMP+igMCAAAABDEuODMAp/X9RXSE1wiyIPQwlYTXCCNDSVEuU0dYOkcwNy5JUV9DTE9TRVBSSUNFLjkvMzAvMjAxOQEAAAB58SQAAgAAAAUyMi43MQA9Zlo/dITXCOtCbDCVhNcII0NJUS5TR1g6QjYxLklRX0NMT1NFUFJJQ0UuMy8zMC8yMDE4AQAAAOZgRAADAAAAAAApE09QdITXCAxX2zGVhNcIJENJUS5TR1g6QlNMLklRX0NMT1NFUFJJQ0UuMTAvMjUvMjAxNAEAAAAkeA0AAwAAAAAAIgjqfnSE1wiylrM0lYTXCCNDSVEuU0dYOlU5Ni5JUV9DTE9TRVBSSUNFLjUvMjcvMjAwOQEAAACReA0AAgAAAAQzLjA5ADGEn790hNcIJFv1OZWE1wgiQ0lRLlNHWDpaNzQuSVFfQ0xPU0VQUklDRS40LzcvMjAxMAEAAAAAtwEAAgAAAAMzLjIA36txs3SE1wg0TvE4lYTXCClDSVEuU0dYOkQwNS5JUV9CVl9TSEFSRS5JUV9MVE0uMTIvMTEvMjAxMAEAAAA/Vg0AAgAAAAkxMS40MTM4ODMBCAAAAAUAAAABMQEAAAAKMTU3MDc3MTc1MgMAAAADMTM4AgAAAAQ0MDIwBAAAAAEwBwAAAAoxMi8xMS8yMDEwCAAAAAk5LzMwLzIw</t>
  </si>
  <si>
    <t>MTAJAAAAATCzdFeRcoTXCCtdDL1yhNcII0NJUS5TR1g6VjAzLklRX0NMT1NFUFJJQ0UuOC8yNi8yMDE2AQAAAGyNAAACAAAABDkuMzkA5VBQYXSE1whBUHgzlYTXCCNDSVEuU0dYOlo3NC5JUV9DTE9TRVBSSUNFLjcvMjEvMjAxNgEAAAAAtwEAAgAAAAQ0LjIzACt1B2p0hNcI2CEBM5WE1wgiQ0lRLlNHWDpXMDUuSVFfQ0xPU0VQUklDRS4xLzEvMjAxMgEAAADuYQ0AAwAAAAAAPlbKnXSE1wgUBBE3lYTXCCpDSVEuU0dYOk5EOFUuSVFfQlZfU0hBUkUuSVFfTFRNLjEyLzMwLzIwMTABAAAAQIqSAQIAAAAHMS4zODg4NAEIAAAABQAAAAExAQAAAAoxNDkwNTU4NjQ3AwAAAAMxMzgCAAAABDQwMjAEAAAAATAHAAAACjEyLzMwLzIwMTAIAAAACTkvMzAvMjAxMAkAAAABMNWKNo5yhNcIPzjmvHKE1wgjQ0lRLlNHWDpBRE4uSVFfQ0xPU0VQUklDRS4yLzE0LzIwMDkBAAAAPGYGBwMAAAAAAJpnjsJ0hNcIeDxeOpWE1wgpQ0lRLlNHWDpBNTAuSVFfQlZfU0hBUkUuSVFfTFRNLjEyLzI3LzIwMTEBAAAABp7rEAMAAAAAACIdXH1yhNcI+sYDvHKE1wgjQ0lRLlNHWDpDMzEuSVFfQ0xPU0VQUklDRS40LzIzLzIwMTkBAAAA0lElAAIAAAAEMy41NAAbu0g7dITXCLemQDCVhNcII0NJUS5TR1g6VTA2LklRX0NMT1NFUFJJQ0UuOC8yMy8yMDEzAQAAAImBVAACAAAABDMuMTEAdTsQiXSE1whN3o41lYTXCCJDSVEuU0dYOlVE</t>
  </si>
  <si>
    <t>Mi5JUV9DTE9TRVBSSUNFLjcvNC8yMDEzAQAAAM2FDRADAAAAAACheQGMdITXCD8aszeVhNcIIkNJUS5TR1g6UTBGLklRX0NMT1NFUFJJQ0UuNS83LzIwMTcBAAAAw/6KAwMAAAAAAMR7e1t0hNcIl3uvMpWE1wgiQ0lRLlNHWDpPMzkuSVFfQ0xPU0VQUklDRS42LzQvMjAxOAEAAAAphhIAAgAAAAUxMi43NwAHuy1QdITXCBfjxTGVhNcIKENJUS5TR1g6UzQxLklRX0JWX1NIQVJFLklRX0xUTS4yLzI4LzIwMTABAAAAuWgNAAIAAAAIMy4zMzY1OTcBCAAAAAUAAAABMQEAAAAKMTQ0MDQyNTc3NwMAAAADMTM4AgAAAAQ0MDIwBAAAAAEwBwAAAAkyLzI4LzIwMTAIAAAACjEyLzMxLzIwMDkJAAAAATBq1d+YcoTXCNjshb1yhNcII0NJUS5TR1g6VFE1LklRX0NMT1NFUFJJQ0UuMS8xNi8yMDEyAQAAAGFgRAADAAAAAAAAEVScdITXCMA/DDeVhNcIJENJUS5TR1g6RzkyLklRX0NMT1NFUFJJQ0UuMTAvMjMvMjAxNQEAAABXTnUAAgAAAAQwLjcxAHYEgnN0hNcISQkbNJWE1wgjQ0lRLlNHWDpLNlMuSVFfQ0xPU0VQUklDRS4xLzI1LzIwMTMBAAAA4goIAAMAAAAAACoX/4t0hNcIX9K4NpWE1wgjQ0lRLlNHWDpFNUguSVFfQ0xPU0VQUklDRS45LzIwLzIwMTYBAAAA6lElAAIAAAAFMC4zNTUALZ9BaXSE1wh7aE0zlYTXCCRDSVEuU0dYOlYwMy5JUV9DTE9TRVBSSUNFLjEyLzEwLzIwMTEBAAAAbI0AAAMAAAAAAD5Wyp10</t>
  </si>
  <si>
    <t>hNcIFAQRN5WE1wgjQ0lRLlNHWDpIMTUuSVFfQ0xPU0VQUklDRS40LzE5LzIwMTYBAAAAmmgNAAMAAAAAAPakK2d0hNcIURs/M5WE1wgjQ0lRLlNHWDo1Q1AuSVFfQ0xPU0VQUklDRS43LzE4LzIwMTcBAAAAH017AAIAAAAEMC41OABiagtWdITXCEcuoTKVhNcII0NJUS5TR1g6QlNMLklRX0NMT1NFUFJJQ0UuOS8xMS8yMDExAQAAACR4DQADAAAAAAB3lDaidITXCIn9TjeVhNcIJENJUS5TR1g6UTBGLklRX0NMT1NFUFJJQ0UuMTEvMTQvMjAxMAEAAADD/ooDAwAAAAAAY8Vkr3SE1wifVRI4lYTXCCNDSVEuU0dYOlM2My5JUV9DTE9TRVBSSUNFLjMvMTIvMjAxNgEAAABB8AsAAwAAAAAAOLMKX3SE1wjnH28ylYTXCChDSVEuU0dYOlMwOC5JUV9CVl9TSEFSRS5JUV9MVE0uMS8yNy8yMDA5AQAAAJJnSwACAAAACDAuMTI0NzgyAQgAAAAFAAAAATEBAAAACjEzMTc2ODgzMjYDAAAAAzEzOAIAAAAENDAyMAQAAAABMAcAAAAJMS8yNy8yMDA5CAAAAAoxMi8zMS8yMDA4CQAAAAEwBuL/pnKE1wi5iJO+coTXCCJDSVEuU0dYOkgxNy5JUV9DTE9TRVBSSUNFLjYvOC8yMDEyAQAAANlEjAACAAAAAzAuNwAyq1uZdITXCHvD2DWVhNcIKENJUS5TR1g6QVpZLklRX0JWX1NIQVJFLklRX0xUTS4yLzEyLzIwMDkBAAAAafJdAQIAAAAKMjY2Ljg4MDgzNAEIAAAABQAAAAExAQAAAAoxMzQ5NjUzODA5AwAAAAMxNjACAAAABDQw</t>
  </si>
  <si>
    <t>MjAEAAAAATAHAAAACTIvMTIvMjAwOQgAAAAKMTIvMzEvMjAwOAkAAAABMMUSTaZyhNcIV75+vnKE1wgkQ0lRLlNHWDpTNjguSVFfQ0xPU0VQUklDRS4xMi8xMC8yMDE4AQAAAKVSJQACAAAABDcuMDMAdvtPSnSE1wim8EkxlYTXCCNDSVEuU0dYOkcxMy5JUV9DTE9TRVBSSUNFLjkvMTUvMjAxOAEAAAALZA0AAwAAAAAAH5NYS3SE1wioM7UxlYTXCCNDSVEuU0dYOlM5MS5JUV9DTE9TRVBSSUNFLjUvMjgvMjAxOQEAAABS7HYIAwAAAAAADfrUSHSE1wi4CwAxlYTXCCRDSVEuU0dYOlMwOC5JUV9DTE9TRVBSSUNFLjExLzIxLzIwMTIBAAAAkmdLAAIAAAAFMS4xMTUAKajVkXSE1wg5ZLc1lYTXCCNDSVEuU0dYOlMwNy5JUV9DTE9TRVBSSUNFLjYvMjAvMjAxNgEAAAC9ZA0AAwAAAAAADyv3YXSE1whrY9oylYTXCCJDSVEuU0dYOkozNi5JUV9DTE9TRVBSSUNFLjkvMi8yMDE4AQAAAO5UDQADAAAAAACq9zk+dITXCIr1XTCVhNcIIkNJUS5TR1g6VDM5LklRX0NMT1NFUFJJQ0UuNS82LzIwMTcBAAAAMVwNAAMAAAAAAMR7e1t0hNcIolHHMpWE1wgnQ0lRLlNHWDpXMDUuSVFfQlZfU0hBUkUuSVFfTFRNLjQvOC8yMDExAQAAAO5hDQACAAAACDIuMjUyMjM5AQgAAAAFAAAAATEBAAAACjE1NDY0NzgwNjYDAAAAAzEzOAIAAAAENDAyMAQAAAABMAcAAAAINC84LzIwMTEIAAAACTMvMzEvMjAxMQkAAAABMAtAW41yhNcI</t>
  </si>
  <si>
    <t>Jk3avHKE1wgpQ0lRLlNHWDpDRUUuSVFfQlZfU0hBUkUuSVFfTFRNLjExLzI2LzIwMDkBAAAAIsOeAAIAAAAIMC4xMDgxMDMBCAAAAAUAAAABMQEAAAAKMTQwOTk4MjQ4OAMAAAADMTM4AgAAAAQ0MDIwBAAAAAEwBwAAAAoxMS8yNi8yMDA5CAAAAAk5LzMwLzIwMDkJAAAAATAOAjmdcoTXCOaqyL1yhNcIJENJUS5TR1g6VTE0LklRX0NMT1NFUFJJQ0UuMTIvMjQvMjAxNwEAAABIWA0AAwAAAAAAvGkgWXSE1wiQ2SIylYTXCCNDSVEuU0dYOlQxOC5JUV9DTE9TRVBSSUNFLjEyLzIvMjAxMQUAAAAAAAAACAAAABQoSW52YWxpZCBJZGVudGlmaWVyKfXq3KB0hNcIGTlKN5WE1wgjQ0lRLlNHWDpORDhVLklRX0NMT1NFUFJJQ0UuNS80LzIwMTMBAAAAQIqSAQMAAAAAAMC9/It0hNcIeyudNZWE1wgjQ0lRLlNHWDpTNTguSVFfQ0xPU0VQUklDRS4xMS85LzIwMTEBAAAACVIlAAIAAAADMi40AEkbz510hNcIsbBAN5WE1wgkQ0lRLlNHWDpIMTMuSVFfQ0xPU0VQUklDRS4xMS8yNS8yMDEyAQAAANwpWgADAAAAAAC32eeXdITXCK4/XziVhNcII0NJUS5TR1g6VFE1LklRX0NMT1NFUFJJQ0UuOC8yOC8yMDE1AQAAAGFgRAACAAAABDEuNTYAiXiXc3SE1wjBdxw1lYTXCCRDSVEuU0dYOkcxMy5JUV9DTE9TRVBSSUNFLjEyLzE4LzIwMTgBAAAAC2QNAAIAAAAFMC45ODUAdvtPSnSE1wg6Al0xlYTXCCNDSVEuU0dYOlQxOC5J</t>
  </si>
  <si>
    <t>UV9DTE9TRVBSSUNFLjUvMjMvMjAxMQUAAAAAAAAACAAAABQoSW52YWxpZCBJZGVudGlmaWVyKTKjIKV0hNcIAC4sOpWE1wgiQ0lRLlNHWDpUMTguSVFfQ0xPU0VQUklDRS40LzUvMjAwOQUAAAAAAAAACAAAABQoSW52YWxpZCBJZGVudGlmaWVyKZUEEcF0hNcI2j2MOZWE1wgjQ0lRLlNHWDpHMTMuSVFfQ0xPU0VQUklDRS41LzE4LzIwMTcBAAAAC2QNAAIAAAAEMS4xNQAWeApXdITXCCXuFjKVhNcII0NJUS5TR1g6QTdSVS5JUV9DTE9TRVBSSUNFLjIvMS8yMDE0AQAAAGS/2QEDAAAAAAB2srSEdITXCMuMEDWVhNcII0NJUS5TR1g6VzA1LklRX0NMT1NFUFJJQ0UuNy8yNC8yMDE2AQAAAO5hDQADAAAAAAAPK/dhdITXCGtj2jKVhNcII0NJUS5TR1g6QzMxLklRX0NMT1NFUFJJQ0UuNi8zMC8yMDEzAQAAANJRJQADAAAAAAC1s4GKdITXCGlAkTWVhNcII0NJUS5TR1g6QzA3LklRX0NMT1NFUFJJQ0UuOS8yOC8yMDA5AQAAAGRWDQACAAAABDIzLjYAW246u3SE1wjJhgs5lYTXCCNDSVEuU0dYOlM5MS5JUV9DTE9TRVBSSUNFLjkvMTUvMjAxNgEAAABS7HYIAwAAAAAALZ9BaXSE1wh7aE0zlYTXCCdDSVEuU0dYOlM1OS5JUV9CVl9TSEFSRS5JUV9MVE0uNC84LzIwMTIBAAAAeCUKAAIAAAAIMS4xNDI3NTIBCAAAAAUAAAABMQEAAAAKMTYyNDE2Mzg5NgMAAAADMTM4AgAAAAQ0MDIwBAAAAAEwBwAAAAg0LzgvMjAx</t>
  </si>
  <si>
    <t>MggAAAAJMy8zMS8yMDEyCQAAAAEwjUi1gXKE1wg0ETG8coTXCChDSVEuU0dYOlA4Wi5JUV9CVl9TSEFSRS5JUV9MVE0uNS8yNy8yMDA5AQAAANFV6AoDAAAAAADVdhyicoTXCALILL5yhNcIKENJUS5TR1g6RTVILklRX0JWX1NIQVJFLklRX0xUTS4xLzE2LzIwMTABAAAA6lElAAIAAAAIMC40NDc5NjQBCAAAAAUAAAABMQEAAAAKMTQ0MTM1NDgyMAMAAAADMTYwAgAAAAQ0MDIwBAAAAAEwBwAAAAkxLzE2LzIwMTAIAAAACjEyLzMxLzIwMDkJAAAAATAGozaYcoTXCEk9db1yhNcII0NJUS5TR1g6VTk2LklRX0NMT1NFUFJJQ0UuOS8xMS8yMDEzAQAAAJF4DQACAAAABDQuOTgAQiiVfXSE1wgv0z01lYTXCCNDSVEuU0dYOks2Uy5JUV9DTE9TRVBSSUNFLjQvMTAvMjAxMwEAAADiCggAAwAAAAAA+vLtjnSE1wiQFqk1lYTXCCJDSVEuU0dYOkcwNy5JUV9DTE9TRVBSSUNFLjkvMy8yMDE3AQAAAHnxJAADAAAAAAB99lBOdITXCG68vjGVhNcII0NJUS5TR1g6Rjk5LklRX0NMT1NFUFJJQ0UuMTAvNC8yMDEwAQAAADpXDQACAAAABDYuNTIANZ0DqHSE1wj4TZE4lYTXCCdDSVEuU0dYOlUxMS5JUV9CVl9TSEFSRS5JUV9MVE0uOS83LzIwMTIBAAAAw1AGAAIAAAAJMTUuMTA0MjE1AQgAAAAFAAAAATEBAAAACjE2NDM3NjYzOTcDAAAAAzEzOAIAAAAENDAyMAQAAAABMAcAAAAIOS83LzIwMTIIAAAACTYvMzAvMjAxMgkA</t>
  </si>
  <si>
    <t>AAABMMDdk3dyhNcIzTKpu3KE1wgnQ0lRLlNHWDpLNlMuSVFfQlZfU0hBUkUuSVFfTFRNLjMvNy8yMDEwAQAAAOIKCAACAAAACDIuNDgxNjY5AQgAAAAFAAAAATEBAAAACjE1MzE2MTY5OTkDAAAAAjU1AgAAAAQ0MDIwBAAAAAEwBwAAAAgzLzcvMjAxMAgAAAAKMTIvMzEvMjAwOQkAAAABMGrV35hyhNcIoYqDvXKE1wgkQ0lRLlNHWDpCTjQuSVFfQ0xPU0VQUklDRS4xMi8xOC8yMDE3AQAAAIVWDQACAAAABDcuNTIAhLA3TXSE1wjSdXIxlYTXCCNDSVEuU0dYOjVDUC5JUV9DTE9TRVBSSUNFLjUvMTIvMjAxOQEAAAAfTXsAAwAAAAAADfrUSHSE1whbkSgxlYTXCCdDSVEuU0dYOlM0MS5JUV9CVl9TSEFSRS5JUV9MVE0uNy80LzIwMTEBAAAAuWgNAAIAAAAIMy41NTgzMjkBCAAAAAUAAAABMQEAAAAKMTU1OTg0OTA0MQMAAAADMTM4AgAAAAQ0MDIwBAAAAAEwBwAAAAg3LzQvMjAxMQgAAAAJNi8zMC8yMDExCQAAAAEwekluiHKE1wj4o4u8coTXCCNDSVEuU0dYOk0wNC5JUV9DTE9TRVBSSUNFLjcvMjgvMjAxNQEAAADqPgYAAgAAAAQxLjYxAMGSdWx0hNcIiQz8M5WE1wgiQ0lRLlNHWDpIMTMuSVFfQ0xPU0VQUklDRS45LzEvMjAxMAEAAADcKVoAAgAAAAQxLjQ3ADWdA6h0hNcICAHjOJWE1wgjQ0lRLlNHWDpDNTIuSVFfQ0xPU0VQUklDRS43LzEwLzIwMTgBAAAAoHhfAAIAAAAEMi4zNwDjlslPdITXCJH+ezGV</t>
  </si>
  <si>
    <t>hNcIIkNJUS5TR1g6UzQxLklRX0NMT1NFUFJJQ0UuNi80LzIwMTcBAAAAuWgNAAMAAAAAANN/j1p0hNcIEvvoM5WE1wgjQ0lRLlNHWDpDQzMuSVFfQ0xPU0VQUklDRS4yLzEzLzIwMTcBAAAAhIwiAAIAAAAEMi43OQDnk9BfdITXCNAeIDOVhNcIIkNJUS5TR1g6QzZMLklRX0NMT1NFUFJJQ0UuNy84LzIwMTYBAAAAdyUKAAIAAAAFMTAuNzQAHZXZXXSE1wiPZrsylYTXCCRDSVEuU0dYOk5EOFUuSVFfQ0xPU0VQUklDRS44LzEzLzIwMTQBAAAAQIqSAQIAAAAEMS4zNwAbmDuGdITXCM4ufjWVhNcII0NJUS5TR1g6QzZMLklRX0NMT1NFUFJJQ0UuMS8yMi8yMDE2AQAAAHclCgACAAAABTEwLjk3AKlvTV90hNcI/CrAMpWE1wgjQ0lRLlNHWDpVRDIuSVFfQ0xPU0VQUklDRS4zLzEwLzIwMTQBAAAAzYUNEAMAAAAAANEtbIB0hNcIch+9NJWE1wgkQ0lRLlNHWDpFNUguSVFfQ0xPU0VQUklDRS4xMi8xOS8yMDA5AQAAAOpRJQADAAAAAAAMDDi7dITXCNfeajmVhNcII0NJUS5TR1g6TzMyLklRX0NMT1NFUFJJQ0UuMi8yNS8yMDA5AQAAACe7UwACAAAABDEuMTkAmmeOwnSE1whbZJM5lYTXCCdDSVEuU0dYOlA4Wi5JUV9CVl9TSEFSRS5JUV9MVE0uNy83LzIwMDkBAAAA0VXoCgMAAAAAABgKbKFyhNcIfaElvnKE1wgjQ0lRLlNHWDpEMDUuSVFfQ0xPU0VQUklDRS43LzI5LzIwMDkBAAAAP1YNAAIAAAAFMTMuMzYAHYQk</t>
  </si>
  <si>
    <t>vnSE1wj1Dec5lYTXCCNDSVEuU0dYOlUwNC5JUV9DTE9TRVBSSUNFLjYvMjAvMjAxMQEAAAA9klQAAgAAAAQyLjE1AA83IKh0hNcITLCTOJWE1wgpQ0lRLlNHWDpZOTIuSVFfQlZfU0hBUkUuSVFfTFRNLjExLzIwLzIwMTIBAAAAzCyhAQIAAAAIMi41NjQwMTcBCAAAAAUAAAABMQEAAAAKMTY0NTM0NzMyMwMAAAADMTQ5AgAAAAQ0MDIwBAAAAAEwBwAAAAoxMS8yMC8yMDEyCAAAAAk5LzMwLzIwMTIJAAAAATDuzmF3coTXCOepn7tyhNcIJ0NJUS5TR1g6Qk40LklRX0JWX1NIQVJFLklRX0xUTS40LzgvMjAxMAEAAACFVg0AAgAAAAczLjYyMTk2AQgAAAAFAAAAATEBAAAACjE1OTUyODgwNDMDAAAAAzEzOAIAAAAENDAyMAQAAAABMAcAAAAINC84LzIwMTAIAAAACTMvMzEvMjAxMAkAAAABMLN0V5FyhNcI9PoJvXKE1wgoQ0lRLlNHWDpKMzYuSVFfQlZfU0hBUkUuSVFfTFRNLjYvMjUvMjAxMAEAAADuVA0AAgAAAAkyOS42MjU2OTgBCAAAAAUAAAABMQEAAAAKMTQ3MTcxMzM2NwMAAAADMTYwAgAAAAQ0MDIwBAAAAAEwBwAAAAk2LzI1LzIwMTAIAAAACTMvMzEvMjAxMAkAAAABMOUBOJRyhNcIums+vXKE1wgjQ0lRLlNHWDpPVjguSVFfQ0xPU0VQUklDRS4yLzExLzIwMTIBAAAALrwnCAMAAAAAAK6tUZx0hNcIhmfBN5WE1wgjQ0lRLlNHWDpDNTIuSVFfQ0xPU0VQUklDRS4xLzE4LzIwMTIBAAAAoHhfAAIAAAAF</t>
  </si>
  <si>
    <t>MS40NDUAFhDZmnSE1wgTbtY4lYTXCCJDSVEuU0dYOkcxMy5JUV9DTE9TRVBSSUNFLjcvNC8yMDE4AQAAAAtkDQACAAAABDEuMTgAMmY0U3SE1whKjcIylYTXCCNDSVEuU0dYOkYxNy5JUV9DTE9TRVBSSUNFLjEyLzcvMjAxNgEAAABubwAAAgAAAAQxLjg3ANN3Z1x0hNcIEQNqM5WE1wgjQ0lRLlNHWDo1VVguSVFfQ0xPU0VQUklDRS4xMS8zLzIwMTUBAAAAC2raBgIAAAAHMC4zMTgxOAB2BIJzdITXCPN2bjSVhNcIIkNJUS5TR1g6QVpZLklRX0NMT1NFUFJJQ0UuNi85LzIwMTcBAAAAafJdAQMAAAAAAFVpFVN0hNcIqdwDMpWE1wgjQ0lRLlNHWDpTNjMuSVFfQ0xPU0VQUklDRS43LzMwLzIwMTABAAAAQfALAAIAAAAEMy4yNABjxWSvdITXCCMPtTiVhNcIIkNJUS5TR1g6QlNMLklRX0NMT1NFUFJJQ0UuNC81LzIwMTABAAAAJHgNAAIAAAAIMC41NTk5OTkAiLVctXSE1whyrsA5lYTXCCNDSVEuU0dYOkMzMS5JUV9DTE9TRVBSSUNFLjUvMjMvMjAxOAEAAADSUSUAAgAAAAQzLjUyACqPrFd0hNcIbFAZMpWE1wgjQ0lRLlNHWDpWMDMuSVFfQ0xPU0VQUklDRS4xLzI2LzIwMTEBAAAAbI0AAAIAAAAEOS42NwAKSXCpdITXCArXmjiVhNcIKUNJUS5TR1g6UzYxLklRX0JWX1NIQVJFLklRX0xUTS4xMi8yMy8yMDEwAQAAAIZbDQACAAAACDAuOTk0ODg2AQgAAAAFAAAAATEBAAAACjE0ODMwNzEzODYDAAAAAzEzOAIA</t>
  </si>
  <si>
    <t>AAAENDAyMAQAAAABMAcAAAAKMTIvMjMvMjAxMAgAAAAJOS8zMC8yMDEwCQAAAAEws3RXkXKE1wgrXQy9coTXCCNDSVEuU0dYOlMwNy5JUV9DTE9TRVBSSUNFLjMvMTMvMjAxNwEAAAC9ZA0AAgAAAAM5LjQAGezSX3SE1whdvB0zlYTXCCNDSVEuU0dYOlcwNS5JUV9DTE9TRVBSSUNFLjEvMTIvMjAxNQEAAADuYQ0AAgAAAAUxLjY5NQCag0V5dITXCN5C4zSVhNcIKENJUS5TR1g6RjM0LklRX0JWX1NIQVJFLklRX0xUTS4xLzIwLzIwMTEBAAAAy25TAAIAAAAIMS44NTMzNjQBCAAAAAUAAAABMQEAAAAKMTUzMzU1ODQ5OAMAAAADMTYwAgAAAAQ0MDIwBAAAAAEwBwAAAAkxLzIwLzIwMTEIAAAACjEyLzMxLzIwMTAJAAAAATCx7DiOcoTXCHnX47xyhNcIIkNJUS5TR1g6TTA0LklRX0NMT1NFUFJJQ0UuMS82LzIwMTABAAAA6j4GAAIAAAAEMS40OQCvVVC4dITXCGBRUjqVhNcIIkNJUS5TR1g6VUQyLklRX0NMT1NFUFJJQ0UuOS84LzIwMTkBAAAAzYUNEAMAAAAAAD1mWj90hNcIubpiMJWE1wgjQ0lRLlNHWDpDMDcuSVFfQ0xPU0VQUklDRS42LzI5LzIwMTUBAAAAZFYNAAIAAAAFMzMuMTUALKkscHSE1wj7uww0lYTXCCNDSVEuU0dYOkI2MS5JUV9DTE9TRVBSSUNFLjEvMTQvMjAxOQEAAADmYEQAAgAAAAQ1LjY3AFN/yDx0hNcIUApSMJWE1wgiQ0lRLlNHWDpIMDIuSVFfQ0xPU0VQUklDRS4zLzUvMjAxNAEAAABs</t>
  </si>
  <si>
    <t>Vw0AAgAAAAQ4LjQ0AE10KHx0hNcI3C3vNJWE1wgjQ0lRLlNHWDpVMDQuSVFfQ0xPU0VQUklDRS40LzE4LzIwMTkBAAAAPZJUAAIAAAAEMi41MgByJvtIdITXCAvlczKVhNcII0NJUS5TR1g6NVVYLklRX0NMT1NFUFJJQ0UuMy8yMS8yMDE4AQAAAAtq2gYCAAAABDAuNTIAKheDWHSE1wi/FB4ylYTXCCJDSVEuU0dYOkgxNy5JUV9DTE9TRVBSSUNFLjQvNC8yMDE5AQAAANlEjAACAAAABDEuNjcApEmRRHSE1wiVyUIxlYTXCCNDSVEuU0dYOkU1SC5JUV9DTE9TRVBSSUNFLjQvMjcvMjAxOQEAAADqUSUAAwAAAAAAcib7SHSE1wjtbQIxlYTXCCJDSVEuU0dYOkQwNS5JUV9DTE9TRVBSSUNFLjIvOS8yMDEwAQAAAD9WDQACAAAABDE0LjQAa/PStnSE1wickVw5lYTXCCNDSVEuU0dYOk9WOC5JUV9DTE9TRVBSSUNFLjEvMTIvMjAwOQEAAAAuvCcIAwAAAAAAJSIOxHSE1widRy85lYTXCChDSVEuU0dYOlQzOS5JUV9CVl9TSEFSRS5JUV9MVE0uNC8yNy8yMDEyAQAAADFcDQACAAAACDEuMzM2MTEyAQgAAAAFAAAAATEBAAAACjE2Mzc1MDExODcDAAAAAzEzOAIAAAAENDAyMAQAAAABMAcAAAAJNC8yNy8yMDEyCAAAAAkyLzI5LzIwMTIJAAAAATAFKid2coTXCMu+k7tyhNcII0NJUS5TR1g6TzM5LklRX0NMT1NFUFJJQ0UuMS8yMS8yMDA5AQAAACmGEgACAAAABDUuMDkAJSIOxHSE1wioCgY6lYTXCCRDSVEuU0dYOlA4</t>
  </si>
  <si>
    <t>Wi5JUV9DTE9TRVBSSUNFLjEwLzEyLzIwMTMBAAAA0VXoCgMAAAAAAEIolX10hNcIRPLzNJWE1wgjQ0lRLlNHWDpPMzkuSVFfQ0xPU0VQUklDRS42LzExLzIwMTYBAAAAKYYSAAMAAAAAAB2V2V10hNcIOkOVMpWE1wgiQ0lRLlNHWDpWMDMuSVFfQ0xPU0VQUklDRS4zLzIvMjAxNQEAAABsjQAAAgAAAAQ4LjE2ACVyMnl0hNcIaIiLNpWE1wgjQ0lRLlNHWDpVMTQuSVFfQ0xPU0VQUklDRS4xMS82LzIwMTgBAAAASFgNAAMAAAAAAFf06D10hNcI5M5WMJWE1wgiQ0lRLlNHWDpVMTAuSVFfQ0xPU0VQUklDRS44LzMvMjAxOQEAAAAZT3sAAwAAAAAAig1hPXSE1wiscyQwlYTXCClDSVEuU0dYOlM1MS5JUV9CVl9TSEFSRS5JUV9MVE0uMTIvMjkvMjAxMAEAAADQWQ0AAgAAAAcxLjExNjg2AQgAAAAFAAAAATEBAAAACjE1MzAzMTI0NTQDAAAAAzEzOAIAAAAENDAyMAQAAAABMAcAAAAKMTIvMjkvMjAxMAgAAAAJOS8zMC8yMDEwCQAAAAEw1Yo2jnKE1wg/OOa8coTXCCNDSVEuU0dYOkYxNy5JUV9DTE9TRVBSSUNFLjIvMjYvMjAxMAEAAABubwAAAgAAAAQyLjA0AHuwZ7Z0hNcInQigN5WE1wgkQ0lRLlNHWDpVMDQuSVFfQ0xPU0VQUklDRS4xMS8xMy8yMDE0AQAAAD2SVAACAAAABDIuODYAIgjqfnSE1wiylrM0lYTXCCRDSVEuU0dYOkE3UlUuSVFfQ0xPU0VQUklDRS4xMC8xLzIwMDkBAAAAZL/ZAQIAAAAFMC41NzUA</t>
  </si>
  <si>
    <t>W246u3SE1whzXtY5lYTXCCdDSVEuU0dYOk8zOS5JUV9CVl9TSEFSRS5JUV9MVE0uMi83LzIwMTEBAAAAKYYSAAIAAAAINS42NjA3NzkBCAAAAAUAAAABMQEAAAAKMTUzMDk1MzY4MgMAAAADMTM4AgAAAAQ0MDIwBAAAAAEwBwAAAAgyLzcvMjAxMQgAAAAKMTIvMzEvMjAxMAkAAAABME11DoZyhNcIsB9jvHKE1wgkQ0lRLlNHWDpBN1JVLklRX0NMT1NFUFJJQ0UuMy8xNS8yMDE0AQAAAGS/2QEDAAAAAAB2srSEdITXCM7PXDWVhNcII0NJUS5TR1g6UzkxLklRX0NMT1NFUFJJQ0UuNC8xOS8yMDEzAQAAAFLsdggDAAAAAADAvfyLdITXCHsrnTWVhNcII0NJUS5TR1g6UzQxLklRX0NMT1NFUFJJQ0UuMTEvMy8yMDEyAQAAALloDQADAAAAAACx7KeUdITXCJ/swDWVhNcII0NJUS5TR1g6SDc4LklRX0NMT1NFUFJJQ0UuOC8zMC8yMDEyAQAAAPxCBgACAAAABDYuMDgAIIB9lnSE1wj3Qu02lYTXCCNDSVEuU0dYOlU5Ni5JUV9DTE9TRVBSSUNFLjgvMTEvMjAxNwEAAACReA0AAgAAAAQzLjA4AFiYv1J0hNcIOs7RMZWE1wgjQ0lRLlNHWDpTNjguSVFfQ0xPU0VQUklDRS4zLzI3LzIwMTUBAAAApVIlAAIAAAAEOC4wNgAI5qJxdITXCOntZDSVhNcIIkNJUS5TR1g6UzYxLklRX0NMT1NFUFJJQ0UuNi81LzIwMTABAAAAhlsNAAMAAAAAANhTRbJ0hNcITRwZOpWE1wgjQ0lRLlNHWDpDMzEuSVFfQ0xPU0VQUklDRS41LzMx</t>
  </si>
  <si>
    <t>LzIwMTIBAAAA0lElAAIAAAAEMi41NAAyq1uZdITXCMKJOTeVhNcII0NJUS5TR1g6QlM2LklRX0NMT1NFUFJJQ0UuMTEvNy8yMDE3AQAAAGNcAwICAAAABTEuNTc1ALxpIFl0hNcIwfDEMpWE1wgiQ0lRLlNHWDpUMTguSVFfQ0xPU0VQUklDRS43LzkvMjAxNgUAAAAAAAAACAAAABQoSW52YWxpZCBJZGVudGlmaWVyKQ8r92F0hNcIa2PaMpWE1wgnQ0lRLlNHWDpKMzcuSVFfQlZfU0hBUkUuSVFfTFRNLjcvMS8yMDEyAQAAAB47BgACAAAACTMzLjE4NDMzOQEIAAAABQAAAAExAQAAAAoxNjMwMTg0ODAzAwAAAAMxNjACAAAABDQwMjAEAAAAATAHAAAACDcvMS8yMDEyCAAAAAk2LzMwLzIwMTIJAAAAATDu4OV7coTXCMnw67tyhNcIKUNJUS5TR1g6RjE3LklRX0JWX1NIQVJFLklRX0xUTS4xMi8xNi8yMDEwAQAAAG5vAAACAAAACDIuMzUwNjUxAQgAAAAFAAAAATEBAAAACjE0Nzc0MTI3NDADAAAAAzEzOAIAAAAENDAyMAQAAAABMAcAAAAKMTIvMTYvMjAxMAgAAAAJOS8zMC8yMDEwCQAAAAEwqKLYjnKE1wiUwu+8coTXCCNDSVEuU0dYOlM1MS5JUV9DTE9TRVBSSUNFLjcvMTAvMjAwOQEAAADQWQ0AAgAAAAQyLjU2APohIr50hNcILHDpOZWE1wgjQ0lRLlNHWDpBRE4uSVFfQ0xPU0VQUklDRS4yLzEwLzIwMTYBAAAAPGYGBwMAAAAAAPwAbGd0hNcIzzb1MpWE1wgkQ0lRLlNHWDpQOFouSVFfQ0xPU0VQUklDRS4x</t>
  </si>
  <si>
    <t>Mi8yOS8yMDEwAQAAANFV6AoDAAAAAAAdp5GpdITXCArXmjiVhNcIIkNJUS5TR1g6QTUwLklRX0NMT1NFUFJJQ0UuMi81LzIwMTgBAAAABp7rEAMAAAAAAPnj91h0hNcIffH3MZWE1wgnQ0lRLlNHWDpTNjMuSVFfQlZfU0hBUkUuSVFfTFRNLjIvOC8yMDEwAQAAAEHwCwACAAAACDAuNTIwODg1AQgAAAAFAAAAATEBAAAACjE0NzA0ODk3OTcDAAAAAzEzOAIAAAAENDAyMAQAAAABMAcAAAAIMi84LzIwMTAIAAAACjEyLzMxLzIwMDkJAAAAATCfd/GXcoTXCAYYbr1yhNcIJ0NJUS5TR1g6QVpZLklRX0JWX1NIQVJFLklRX0xUTS41LzcvMjAwOQEAAABp8l0BAgAAAAoyNTEuNzI4NTg0AQgAAAAFAAAAATEBAAAACjEzNjY0MzE4MzgDAAAAAzE2MAIAAAAENDAyMAQAAAABMAcAAAAINS83LzIwMDkIAAAACTMvMzEvMjAwOQkAAAABMFHw3qNyhNcIaSovvnKE1wgjQ0lRLlNHWDpTNjEuSVFfQ0xPU0VQUklDRS43LzIyLzIwMTYBAAAAhlsNAAIAAAADMi41ACt1B2p0hNcILFNINJWE1wgjQ0lRLlNHWDpPVjguSVFfQ0xPU0VQUklDRS4yLzE4LzIwMTUBAAAALrwnCAIAAAAEMC43MgB0gt1tdITXCKI+ZTOVhNcIKENJUS5TR1g6Qk40LklRX0JWX1NIQVJFLklRX0xUTS4zLzE4LzIwMTIBAAAAhVYNAAIAAAAINC4zMTY0NzgBCAAAAAUAAAABMQEAAAAKMTYyNjY5MTI0MgMAAAADMTM4AgAAAAQ0MDIwBAAAAAEwBwAAAAkz</t>
  </si>
  <si>
    <t>LzE4LzIwMTIIAAAACjEyLzMxLzIwMTEJAAAAATBbjwB5coTXCF+lvrtyhNcIJENJUS5TR1g6VTA2LklRX0NMT1NFUFJJQ0UuMTEvMTUvMjAxNQEAAACJgVQAAwAAAAAA7qBMb3SE1whYsxc1lYTXCCJDSVEuU0dYOks2Uy5JUV9DTE9TRVBSSUNFLjUvNS8yMDE0AQAAAOIKCAADAAAAAAAcEiZ8dITXCI/qjTaVhNcII0NJUS5TR1g6VDM5LklRX0NMT1NFUFJJQ0UuMy8xNi8yMDE3AQAAADFcDQACAAAABDMuNTQArqj3Y3SE1wgBzjAzlYTXCCdDSVEuU0dYOkJTNi5JUV9CVl9TSEFSRS5JUV9MVE0uOC83LzIwMDkBAAAAY1wDAgIAAAAIMS4zOTY1OTcBCAAAAAUAAAABMQEAAAAKMTM5MjAxMDA1MgMAAAACMzICAAAABDQwMjAEAAAAATAHAAAACDgvNy8yMDA5CAAAAAk2LzMwLzIwMDkJAAAAATBrbKGgcoTXCKWPEr5yhNcIIkNJUS5TR1g6UTBGLklRX0NMT1NFUFJJQ0UuNi85LzIwMTABAAAAw/6KAwMAAAAAAPbfL7J0hNcIQfrAOJWE1wgnQ0lRLlNHWDpDNTIuSVFfQlZfU0hBUkUuSVFfTFRNLjEvNC8yMDA5AQAAAKB4XwACAAAACDAuNzQ2NDUxAQgAAAAFAAAAATEBAAAACjEzNDk2NTM4NjUDAAAAAzEzOAIAAAAENDAyMAQAAAABMAcAAAAIMS80LzIwMDkIAAAACjEyLzMxLzIwMDgJAAAAATBGUMOncoTXCPAAoL5yhNcIIkNJUS5TR1g6TzM5LklRX0NMT1NFUFJJQ0UuOC8xLzIwMTIBAAAAKYYSAAIAAAAEOS41</t>
  </si>
  <si>
    <t>OAAhobiUdITXCHAc5jaVhNcIJENJUS5TR1g6NVVYLklRX0NMT1NFUFJJQ0UuMTAvMjAvMjAxMwEAAAALatoGAwAAAAAAQiiVfXSE1wj2cDs1lYTXCCNDSVEuU0dYOlUxMC5JUV9DTE9TRVBSSUNFLjkvMTEvMjAxOAEAAAAZT3sAAgAAAAQxLjI1AOpZPD50hNcIivVdMJWE1wgkQ0lRLlNHWDpCUzYuSVFfQ0xPU0VQUklDRS4xMC8yOC8yMDE3AQAAAGNcAwIDAAAAAACt8fZZdITXCLLypTKVhNcIJ0NJUS5TR1g6SDE1LklRX0JWX1NIQVJFLklRX0xUTS45LzEvMjAxMAEAAACaaA0AAgAAAAgyLjQzOTU4MgEIAAAABQAAAAExAQAAAAoxNDY2OTExODkyAwAAAAMxMzgCAAAABDQwMjAEAAAAATAHAAAACDkvMS8yMDEwCAAAAAk2LzMwLzIwMTAJAAAAATAvfvCTcoTXCARFN71yhNcII0NJUS5TR1g6UzUxLklRX0NMT1NFUFJJQ0UuMy8xNC8yMDE2AQAAANBZDQACAAAABTEuNzE1ABSDI2N0hNcIuSffMpWE1wgkQ0lRLlNHWDpVMDYuSVFfQ0xPU0VQUklDRS4xMi8yMC8yMDE1AQAAAImBVAADAAAAAADmG2x2dITXCDE8ITWVhNcIKENJUS5TR1g6QzMxLklRX0JWX1NIQVJFLklRX0xUTS4yLzIxLzIwMTEBAAAA0lElAAIAAAAIMy4yOTE5NTUBCAAAAAUAAAABMQEAAAAKMTU0MTk3NjE5NAMAAAADMTM4AgAAAAQ0MDIwBAAAAAEwBwAAAAkyLzIxLzIwMTEIAAAACjEyLzMxLzIwMTAJAAAAATAnFPiLcoTXCCcWwLxyhNcI</t>
  </si>
  <si>
    <t>I0NJUS5TR1g6WTkyLklRX0NMT1NFUFJJQ0UuNi8yMi8yMDA5AQAAAMwsoQECAAAABTAuMjE1AB2EJL50hNcIDHhZOpWE1wgjQ0lRLlNHWDpDNkwuSVFfQ0xPU0VQUklDRS43LzIyLzIwMTABAAAAdyUKAAIAAAAEMTQuNwBjxWSvdITXCAcaFziVhNcII0NJUS5TR1g6RjE3LklRX0NMT1NFUFJJQ0UuNS8xNS8yMDA5AQAAAG5vAAACAAAABDEuNDIAMYSfv3SE1wgkW/U5lYTXCCNDSVEuU0dYOkMwNy5JUV9DTE9TRVBSSUNFLjcvMjkvMjAxNAEAAABkVg0AAgAAAAQ0Ni43AGJmC390hNcI4xj7NJWE1wgoQ0lRLlNHWDpDQzMuSVFfQlZfU0hBUkUuSVFfTFRNLjYvMjMvMjAwOQEAAACEjCIAAgAAAAYwLjExNTMBCAAAAAUAAAABMQEAAAAKMTM2MDgyNDA0NQMAAAADMTM4AgAAAAQ0MDIwBAAAAAEwBwAAAAk2LzIzLzIwMDkIAAAACTMvMzEvMjAwOQkAAAABMLDRUaFyhNcIhxgcvnKE1wgjQ0lRLlNHWDpGMzQuSVFfQ0xPU0VQUklDRS42LzI4LzIwMTcBAAAAy25TAAIAAAADMy41ABZ4Cld0hNcIDIwUMpWE1wgnQ0lRLlNHWDpHMTMuSVFfQlZfU0hBUkUuSVFfTFRNLjEvNC8yMDEwAQAAAAtkDQACAAAACDAuMzUzNjQ2AQgAAAAFAAAAATEBAAAACjE0NTU2MjAyMDIDAAAAAzEzOAIAAAAENDAyMAQAAAABMAcAAAAIMS80LzIwMTAIAAAACjEyLzMxLzIwMDkJAAAAATAGozaYcoTXCIKfd71yhNcIIkNJUS5TR1g6RjM0</t>
  </si>
  <si>
    <t>LklRX0NMT1NFUFJJQ0UuNS80LzIwMTYBAAAAy25TAAIAAAAEMy41MQCJDkNqdITXCCIx0DSVhNcIJENJUS5TR1g6RUg1LklRX0NMT1NFUFJJQ0UuMTIvMjQvMjAxMgEAAADVgGMAAgAAAAUwLjUzNQApqNWRdITXCOxjMjeVhNcII0NJUS5TR1g6RjM0LklRX0NMT1NFUFJJQ0UuMTEvMi8yMDE3AQAAAMtuUwACAAAABDMuMzkAAr9pTXSE1wibmZgxlYTXCCNDSVEuU0dYOkFETi5JUV9DTE9TRVBSSUNFLjcvMjMvMjAxNQEAAAA8ZgYHAgAAAAgxLjE3NzI3MQAsqSxwdITXCMVZCjSVhNcII0NJUS5TR1g6VTEwLklRX0NMT1NFUFJJQ0UuOS8yMS8yMDExAQAAABlPewACAAAABDEuNTgAgOK/o3SE1whzhlg3lYTXCCRDSVEuU0dYOkE3UlUuSVFfQ0xPU0VQUklDRS44LzI0LzIwMTABAAAAZL/ZAQIAAAAFMC42MTUAp0SPqXSE1wiuvnI3lYTXCCNDSVEuU0dYOlRRNS5JUV9DTE9TRVBSSUNFLjYvMjAvMjAxNwEAAABhYEQAAgAAAAQxLjg5AFVpFVN0hNcIQW+wMZWE1wgjQ0lRLlNHWDpFQjUuSVFfQ0xPU0VQUklDRS43LzIwLzIwMTEBAAAAPa1YAgIAAAAFMS4zNjUAKW5EpXSE1wjzrF83lYTXCCNDSVEuU0dYOkVCNS5JUV9DTE9TRVBSSUNFLjEvMTQvMjAxOQEAAAA9rVgCAgAAAAMxLjcAKIYaQXSE1wiwoY0wlYTXCCdDSVEuU0dYOlVEMi5JUV9CVl9TSEFSRS5JUV9MVE0uNi85LzIwMTEBAAAAzYUNEAMAAAAAAGbY</t>
  </si>
  <si>
    <t>yYxyhNcIT8TQvHKE1wgpQ0lRLlNHWDpCUzYuSVFfQlZfU0hBUkUuSVFfTFRNLjEwLzI4LzIwMTIBAAAAY1wDAgIAAAAIMy44MzY5NDcBCAAAAAUAAAABMQEAAAAKMTY0NTAxMjc4MwMAAAACMzICAAAABDQwMjAEAAAAATAHAAAACjEwLzI4LzIwMTIIAAAACTkvMzAvMjAxMgkAAAABMKg2tntyhNcIfqPdu3KE1wgkQ0lRLlNHWDpDMDcuSVFfQ0xPU0VQUklDRS4xMi8yMS8yMDEyAQAAAGRWDQACAAAABTQ4LjA1AGHPbJZ0hNcIaCc3N5WE1wgnQ0lRLlNHWDpIMTcuSVFfQlZfU0hBUkUuSVFfTFRNLjEvOC8yMDExAQAAANlEjAACAAAACDAuNjgzMjQzAQgAAAAFAAAAATEBAAAACjE1NDE4MDEzNzgDAAAAAzEzOAIAAAAENDAyMAQAAAABMAcAAAAIMS84LzIwMTEIAAAACjEyLzMxLzIwMTAJAAAAATA9dseMcoTXCIM7x7xyhNcII0NJUS5TR1g6UzY4LklRX0NMT1NFUFJJQ0UuMi8yNy8yMDE0AQAAAKVSJQACAAAABDYuOTQA0S1sgHSE1whP3f80lYTXCCNDSVEuU0dYOkcxMy5JUV9DTE9TRVBSSUNFLjUvMTQvMjAxMAEAAAALZA0AAgAAAAUwLjk4NQDfq3GzdITXCGJnJTiVhNcII0NJUS5TR1g6RUI1LklRX0NMT1NFUFJJQ0UuMi8xMC8yMDE3AQAAAD2tWAICAAAABDEuOTcA55PQX3SE1wjQHiAzlYTXCCJDSVEuU0dYOlMwOC5JUV9DTE9TRVBSSUNFLjUvNy8yMDE3AQAAAJJnSwADAAAAAAArp4FXdITXCCXuFjKV</t>
  </si>
  <si>
    <t>hNcIJUNJUS5TR1g6QTdSVS5JUV9DTE9TRVBSSUNFLjEwLzE4LzIwMTIBAAAAZL/ZAQIAAAAEMC40NQDQvPOXdITXCL+gYDaVhNcIIkNJUS5TR1g6RjE3LklRX0NMT1NFUFJJQ0UuOC81LzIwMTMBAAAAbm8AAAIAAAAEMi4wOAB1OxCJdITXCIHaKDeVhNcII0NJUS5TR1g6VDM5LklRX0NMT1NFUFJJQ0UuOS8xMi8yMDE5AQAAADFcDQACAAAABDIuMDgA769dOXSE1wjsTR0wlYTXCCJDSVEuU0dYOlUwNC5JUV9DTE9TRVBSSUNFLjEvNC8yMDE2AQAAAD2SVAACAAAABTEuOTU1AJD2v250hNcIVJUFNJWE1wgjQ0lRLlNHWDpTNjMuSVFfQ0xPU0VQUklDRS4zLzEwLzIwMTcBAAAAQfALAAIAAAAEMy42NgCuqPdjdITXCAHOMDOVhNcIJENJUS5TR1g6VTExLklRX0NMT1NFUFJJQ0UuMTEvMTQvMjAxMAEAAADDUAYAAwAAAAAALG7dsHSE1wjt07k4lYTXCClDSVEuU0dYOkJWQS5JUV9CVl9TSEFSRS5JUV9MVE0uMTIvMTMvMjAwOQEAAAC+cXsAAgAAAAgwLjM3Mzg1NwEIAAAABQAAAAExAQAAAAoxNDE1MDY5Mzg1AwAAAAMxMTECAAAABDQwMjAEAAAAATAHAAAACjEyLzEzLzIwMDkIAAAACjExLzMwLzIwMDkJAAAAATDTTZmccoTXCLRIxr1yhNcIKENJUS5TR1g6RDA1LklRX0JWX1NIQVJFLklRX0xUTS44LzIwLzIwMTABAAAAP1YNAAIAAAAJMTEuMTQwNTcyAQgAAAAFAAAAATEBAAAACjE0OTAyNzQ3MjQDAAAAAzEz</t>
  </si>
  <si>
    <t>OAIAAAAENDAyMAQAAAABMAcAAAAJOC8yMC8yMDEwCAAAAAk2LzMwLzIwMTAJAAAAATCootiOcoTXCKb+6rxyhNcIKENJUS5TR1g6WTkyLklRX0JWX1NIQVJFLklRX0xUTS4xMC84LzIwMTIBAAAAzCyhAQIAAAAIMi41NjQwMTcBCAAAAAUAAAABMQEAAAAKMTY0NTM0NzMyMwMAAAADMTQ5AgAAAAQ0MDIwBAAAAAEwBwAAAAkxMC84LzIwMTIIAAAACTkvMzAvMjAxMgkAAAABMFSVSIByhNcIxJsbvHKE1wgiQ0lRLlNHWDpCTjQuSVFfQ0xPU0VQUklDRS4xLzUvMjAxNQEAAACFVg0AAgAAAAQ4LjY5AOWyF3J0hNcI9JbEM5WE1wgiQ0lRLlNHWDpQOFouSVFfQ0xPU0VQUklDRS41LzgvMjAxNQEAAADRVegKAgAAAAQwLjk2AAQwQG10hNcIC9xRNJWE1wgjQ0lRLlNHWDpTNTkuSVFfQ0xPU0VQUklDRS45LzE2LzIwMTkBAAAAeCUKAAIAAAAEMi41NQA9Zlo/dITXCLm6YjCVhNcII0NJUS5TR1g6RjM0LklRX0NMT1NFUFJJQ0UuNS8yNS8yMDEwAQAAAMtuUwACAAAABDUuNTcA2FNFsnSE1wh3XMM4lYTXCCJDSVEuU0dYOk8zOS5JUV9DTE9TRVBSSUNFLjMvOS8yMDA5AQAAACmGEgACAAAABDMuOTUAmmeOwnSE1whHRgE6lYTXCCNDSVEuU0dYOks2Uy5JUV9DTE9TRVBSSUNFLjcvMTYvMjAxNgEAAADiCggAAwAAAAAAHZXZXXSE1whX+WcylYTXCCNDSVEuU0dYOlUxMC5JUV9DTE9TRVBSSUNFLjEwLzQvMjAxNwEAAAAZ</t>
  </si>
  <si>
    <t>T3sAAgAAAAQxLjM0ADUxvlF0hNcI1WmcMpWE1wgjQ0lRLlNHWDpPMzIuSVFfQ0xPU0VQUklDRS4xLzI4LzIwMTABAAAAJ7tTAAIAAAAEMi40NgB7sGe2dITXCJ0IoDeVhNcII0NJUS5TR1g6VTEwLklRX0NMT1NFUFJJQ0UuNS8xNS8yMDEzAQAAABlPewACAAAABTEuNzI1AP0VhIp0hNcIsqKTNZWE1wgjQ0lRLlNHWDpBWlkuSVFfQ0xPU0VQUklDRS4zLzI3LzIwMTcBAAAAafJdAQIAAAAENy4xNACuqPdjdITXCD7s4zKVhNcII0NJUS5TR1g6Q0MzLklRX0NMT1NFUFJJQ0UuOC8xNi8yMDE0AQAAAISMIgADAAAAAAAbmDuGdITXCHxeozaVhNcII0NJUS5TR1g6RDAxLklRX0NMT1NFUFJJQ0UuMTEvNC8yMDEwAQAAAO9bDQACAAAABDcuOTkAY8Vkr3SE1wi1h7k5lYTXCCNDSVEuU0dYOkU1SC5JUV9DTE9TRVBSSUNFLjQvMTIvMjAxNgEAAADqUSUAAgAAAAUwLjQwNQAUgyNjdITXCMMUfTOVhNcIJ0NJUS5TR1g6VTk2LklRX0JWX1NIQVJFLklRX0xUTS45LzkvMjAxMgEAAACReA0AAgAAAAcyLjI5NzQyAQgAAAAFAAAAATEBAAAACjE2Mjk3NzcwMjgDAAAAAzEzOAIAAAAENDAyMAQAAAABMAcAAAAIOS85LzIwMTIIAAAACTYvMzAvMjAxMgkAAAABMGNZ3HtyhNcIycjku3KE1wgoQ0lRLlNHWDpIMTUuSVFfQlZfU0hBUkUuSVFfTFRNLjkvMTAvMjAxMQEAAACaaA0AAgAAAAgyLjYzMTg4OAEIAAAABQAAAAExAQAA</t>
  </si>
  <si>
    <t>AAoxNTYwMTI2MzkyAwAAAAMxMzgCAAAABDQwMjAEAAAAATAHAAAACTkvMTAvMjAxMQgAAAAJNi8zMC8yMDExCQAAAAEwiTeth3KE1whgfYS8coTXCCdDSVEuU0dYOkYzNC5JUV9CVl9TSEFSRS5JUV9MVE0uNy83LzIwMDkBAAAAy25TAAIAAAAIMS41NzA5ODgBCAAAAAUAAAABMQEAAAAKMTM5MjI5NDI5OAMAAAADMTYwAgAAAAQ0MDIwBAAAAAEwBwAAAAg3LzcvMjAwOQgAAAAJNi8zMC8yMDA5CQAAAAEwsNFRoXKE1wiHGBy+coTXCChDSVEuU0dYOk0wNC5JUV9CVl9TSEFSRS5JUV9MVE0uMS8yNS8yMDA5AQAAAOo+BgACAAAACDEuMDIzMzg4AQgAAAAFAAAAATEBAAAACjEzNDk2NTI3OTgDAAAAAzE2MAIAAAAENDAyMAQAAAABMAcAAAAJMS8yNS8yMDA5CAAAAAoxMi8zMS8yMDA4CQAAAAEwrkHEpnKE1wjDgoO+coTXCCNDSVEuU0dYOlUxMS5JUV9DTE9TRVBSSUNFLjgvMTYvMjAwOQEAAADDUAYAAwAAAAAAJYOpvHSE1wgITnE6lYTXCCNDSVEuU0dYOkJTNi5JUV9DTE9TRVBSSUNFLjUvMTMvMjAxOQEAAABjXAMCAgAAAAQxLjQ4ACvv80N0hNcIZCTVMJWE1wgiQ0lRLlNHWDpDNTIuSVFfQ0xPU0VQUklDRS42LzcvMjAxNQEAAACgeF8AAwAAAAAABDBAbXSE1whS0REzlYTXCCNDSVEuU0dYOkJTTC5JUV9DTE9TRVBSSUNFLjExLzgvMjAxMAEAAAAkeA0AAgAAAAgwLjc2NjY2NgAsbt2wdITXCPb2jDeVhNcI</t>
  </si>
  <si>
    <t>IkNJUS5TR1g6UzQxLklRX0NMT1NFUFJJQ0UuMS8xLzIwMTkBAAAAuWgNAAMAAAAAAIrIZ0V0hNcIslUtMZWE1wgjQ0lRLlNHWDpHMDcuSVFfQ0xPU0VQUklDRS4xMC8xLzIwMTMBAAAAefEkAAIAAAAFMTcuNDkANabdgXSE1wgqRsQ0lYTXCCJDSVEuU0dYOkgxMy5JUV9DTE9TRVBSSUNFLjcvOC8yMDA5AQAAANwpWgACAAAABDAuNzMAJYOpvHSE1wiHrRI5lYTXCCNDSVEuU0dYOk9WOC5JUV9DTE9TRVBSSUNFLjgvMjUvMjAxNgEAAAAuvCcIAgAAAAUxLjA0NQAo2JZddITXCGsEuTKVhNcIIkNJUS5TR1g6UzY4LklRX0NMT1NFUFJJQ0UuNS81LzIwMTUBAAAApVIlAAIAAAAEOC40NQBC50d5dITXCGh+3jSVhNcIJENJUS5TR1g6QTUwLklRX0NMT1NFUFJJQ0UuMTEvMTAvMjAxMgEAAAAGnusQAwAAAAAA0Lzzl3SE1wiAPl42lYTXCCRDSVEuU0dYOk5EOFUuSVFfQ0xPU0VQUklDRS4xLzIwLzIwMTcBAAAAQIqSAQIAAAAFMS4yODUAzliYaHSE1witg/IzlYTXCChDSVEuU0dYOlo3NC5JUV9CVl9TSEFSRS5JUV9MVE0uMi8xNC8yMDEwAQAAAAC3AQACAAAACDEuNDA1ODk4AQgAAAAFAAAAATEBAAAACjE0NDkxOTQxMDUDAAAAAzEzOAIAAAAENDAyMAQAAAABMAcAAAAJMi8xNC8yMDEwCAAAAAoxMi8zMS8yMDA5CQAAAAEwBqM2mHKE1wiR3HK9coTXCCNDSVEuU0dYOlUxMC5JUV9DTE9TRVBSSUNFLjkvMjgvMjAx</t>
  </si>
  <si>
    <t>MgEAAAAZT3sAAgAAAAQxLjY0ANC885d0hNcIxsv2NpWE1wgkQ0lRLlNHWDo1Q1AuSVFfQ0xPU0VQUklDRS4xMS8yMi8yMDE2AQAAAB9NewACAAAABTAuNTU1AEO+2Gh0hNcIFqRIM5WE1wgnQ0lRLlNHWDpCNjEuSVFfQlZfU0hBUkUuSVFfTFRNLjkvNi8yMDEwAQAAAOZgRAACAAAACDMuMjUwODczAQgAAAAFAAAAATEBAAAACjE0NjcyMzI0NzcDAAAAAzEzOAIAAAAENDAyMAQAAAABMAcAAAAIOS82LzIwMTAIAAAACTYvMzAvMjAxMAkAAAABMJFlqo9yhNcIsq37vHKE1wgjQ0lRLlNHWDpZOTIuSVFfQ0xPU0VQUklDRS4zLzI3LzIwMTcBAAAAzCyhAQIAAAAFMC45MzUAzVnLZ3SE1wgeiZIzlYTXCCNDSVEuU0dYOkE3UlUuSVFfQ0xPU0VQUklDRS4xLzgvMjAxNwEAAABkv9kBAwAAAAAA8tlpXHSE1wjP3bEylYTXCCNDSVEuU0dYOlM2MS5JUV9DTE9TRVBSSUNFLjgvMTAvMjAxNwEAAACGWw0AAgAAAAQyLjU5AGJqC1Z0hNcIbwbsMZWE1wgkQ0lRLlNHWDpDNTIuSVFfQ0xPU0VQUklDRS4xMi8xMi8yMDExAQAAAKB4XwACAAAABDEuNDQAyJNAn3SE1wh2EkM3lYTXCCdDSVEuU0dYOkY5OS5JUV9CVl9TSEFSRS5JUV9MVE0uMS83LzIwMTABAAAAOlcNAAIAAAAINC4wNjgyMjQBCAAAAAUAAAABMQEAAAAKMTQyOTM4NDU3NQMAAAADMTM4AgAAAAQ0MDIwBAAAAAEwBwAAAAgxLzcvMjAxMAgAAAAKMTIvMzEvMjAw</t>
  </si>
  <si>
    <t>OQkAAAABMOcqXplyhNcIs3WPvXKE1wgkQ0lRLlNHWDpHOTIuSVFfQ0xPU0VQUklDRS4xMC8yMC8yMDE2AQAAAFdOdQACAAAABTEuNDU1APk261x0hNcIC5dlMpWE1wgjQ0lRLlNHWDpBWlkuSVFfQ0xPU0VQUklDRS4yLzI0LzIwMTMBAAAAafJdAQMAAAAAAOCQ6450hNcI1rg1NpWE1wgiQ0lRLlNHWDpEMDEuSVFfQ0xPU0VQUklDRS40LzgvMjAxMgEAAADvWw0AAwAAAAAAvFNPnHSE1wh9ZmY4lYTXCCNDSVEuU0dYOlMwOC5JUV9DTE9TRVBSSUNFLjgvMTQvMjAwOQEAAACSZ0sAAgAAAAQwLjkyADHiOrh0hNcISBHIOZWE1wgjQ0lRLlNHWDpPVjguSVFfQ0xPU0VQUklDRS40LzI4LzIwMTIBAAAALrwnCAMAAAAAAD69bpl0hNcIVQW/N5WE1wgpQ0lRLlNHWDpFSDUuSVFfQlZfU0hBUkUuSVFfTFRNLjEyLzEyLzIwMDkBAAAA1YBjAAIAAAAIMC4zOTY4MDIBCAAAAAUAAAABMQEAAAAKMTQ0MTYyODQxMQMAAAABOQIAAAAENDAyMAQAAAABMAcAAAAKMTIvMTIvMjAwOQgAAAAJOS8zMC8yMDA5CQAAAAEwatXfmHKE1whTA3q9coTXCCJDSVEuU0dYOlM1OC5JUV9DTE9TRVBSSUNFLjMvMi8yMDExAQAAAAlSJQACAAAABDIuNjMAMqMgpXSE1wiO6Fo3lYTXCCNDSVEuU0dYOkJTNi5JUV9DTE9TRVBSSUNFLjYvMTkvMjAxMwEAAABjXAMCAgAAAAQwLjg0ALWzgYp0hNcIaUCRNZWE1wgiQ0lRLlNHWDpDMDkuSVFfQ0xP</t>
  </si>
  <si>
    <t>U0VQUklDRS4yLzUvMjAxNAEAAADzQwYAAgAAAAQ4Ljg3AE10KHx0hNcIj+qNNpWE1wgkQ0lRLlNHWDpPMzIuSVFfQ0xPU0VQUklDRS4xMi8zMS8yMDE2AQAAACe7UwADAAAAAACMP5BkdITXCCItQTSVhNcII0NJUS5TR1g6QUROLklRX0NMT1NFUFJJQ0UuNi8yMy8yMDE0AQAAADxmBgcDAAAAAABiZgt/dITXCBwdazWVhNcII0NJUS5TR1g6VUQyLklRX0NMT1NFUFJJQ0UuNC8xMC8yMDE1AQAAAM2FDRACAAAABDAuNTQAENQ0eXSE1whrniM1lYTXCCdDSVEuU0dYOlMwNy5JUV9CVl9TSEFSRS5JUV9MVE0uMi82LzIwMTIBAAAAvWQNAAIAAAAIMS43OTA0NzIBCAAAAAUAAAABMQEAAAAKMTYxMjg4ODAxMwMAAAADMTYwAgAAAAQ0MDIwBAAAAAEwBwAAAAgyLzYvMjAxMggAAAAKMTIvMzEvMjAxMQkAAAABMHR3LIJyhNcIwDc4vHKE1wgjQ0lRLlNHWDpVMTAuSVFfQ0xPU0VQUklDRS41LzI1LzIwMTYBAAAAGU97AAIAAAAEMS4zMwC7c2FedITXCDpDlTKVhNcII0NJUS5TR1g6QzA3LklRX0NMT1NFUFJJQ0UuOS8xOS8yMDEwAQAAAGRWDQADAAAAAADaPdawdITXCC1ZjzeVhNcII0NJUS5TR1g6QzZMLklRX0NMT1NFUFJJQ0UuOS8xMC8yMDExAQAAAHclCgADAAAAAAAnd8egdITXCPrWRzeVhNcIIkNJUS5TR1g6WjI1LklRX0NMT1NFUFJJQ0UuMS81LzIwMTIBAAAAwwamAQIAAAAFMS4wMDUAyJNAn3SE1wi0Kms4</t>
  </si>
  <si>
    <t>lYTXCCNDSVEuU0dYOlA4Wi5JUV9DTE9TRVBSSUNFLjIvMjMvMjAxNgEAAADRVegKAgAAAAUwLjc2NQAmACZydITXCOBEFjSVhNcIKENJUS5TR1g6SjM3LklRX0JWX1NIQVJFLklRX0xUTS4zLzI1LzIwMTABAAAAHjsGAAIAAAAJMjAuNDEzMTgzAQgAAAAFAAAAATEBAAAACjE0NDE0NTcxNjgDAAAAAzE2MAIAAAAENDAyMAQAAAABMAcAAAAJMy8yNS8yMDEwCAAAAAoxMi8zMS8yMDA5CQAAAAEwn3fxl3KE1wjatWu9coTXCCNDSVEuU0dYOk0wNC5JUV9DTE9TRVBSSUNFLjkvMTEvMjAxNQEAAADqPgYAAwAAAAAAiXiXc3SE1whpax00lYTXCChDSVEuU0dYOlM1MS5JUV9CVl9TSEFSRS5JUV9MVE0uMTIvNi8yMDEwAQAAANBZDQACAAAABzEuMTE2ODYBCAAAAAUAAAABMQEAAAAKMTUzMDMxMjQ1NAMAAAADMTM4AgAAAAQ0MDIwBAAAAAEwBwAAAAkxMi82LzIwMTAIAAAACTkvMzAvMjAxMAkAAAABMLN0V5FyhNcIK10MvXKE1wgjQ0lRLlNHWDpBNTAuSVFfQ0xPU0VQUklDRS45LzE2LzIwMDkBAAAABp7rEAMAAAAAACWDqbx0hNcIxKvkOZWE1wgiQ0lRLlNHWDpKMzYuSVFfQ0xPU0VQUklDRS44LzEvMjAxNwEAAADuVA0AAgAAAAU2My4yNAAN+mZadITXCA6sWTKVhNcIJ0NJUS5TR1g6QzA3LklRX0JWX1NIQVJFLklRX0xUTS43LzcvMjAxMAEAAABkVg0AAgAAAAg4Ljk4NDc5NQEIAAAABQAAAAExAQAAAAoxNDY0</t>
  </si>
  <si>
    <t>MTk0NTQyAwAAAAMxNjACAAAABDQwMjAEAAAAATAHAAAACDcvNy8yMDEwCAAAAAk2LzMwLzIwMTAJAAAAATBNdQ6GcoTXCIKAZbxyhNcII0NJUS5TR1g6UzU5LklRX0NMT1NFUFJJQ0UuMy8xMi8yMDE3AQAAAHglCgADAAAAAADNWctndITXCPLfQzOVhNcIIkNJUS5TR1g6SjM3LklRX0NMT1NFUFJJQ0UuNS8zLzIwMTABAAAAHjsGAAIAAAAFMjEuMTYALGXIrXSE1wi1h7k5lYTXCCVDSVEuU0dYOkE3UlUuSVFfQ0xPU0VQUklDRS4xMi8yMC8yMDE4AQAAAGS/2QECAAAABTAuNDc1AFf06D10hNcIUApSMJWE1wgiQ0lRLlNHWDpFQjUuSVFfQ0xPU0VQUklDRS4xLzkvMjAxNwEAAAA9rVgCAgAAAAQxLjkyAETugGB0hNcIwIAiM5WE1wgjQ0lRLlNHWDpHOTIuSVFfQ0xPU0VQUklDRS4zLzI5LzIwMTIBAAAAV051AAIAAAAFMS4xNzUAOErUmnSE1wh+8v02lYTXCCNDSVEuU0dYOlQzOS5JUV9DTE9TRVBSSUNFLjQvMTUvMjAxMAEAAAAxXA0AAgAAAAQ0LjA0ANhTRbJ0hNcIQfrAOJWE1wgnQ0lRLlNHWDpCUzYuSVFfQlZfU0hBUkUuSVFfTFRNLjEvNC8yMDA5AQAAAGNcAwICAAAACDEuMTgxMjQ5AQgAAAAFAAAAATEBAAAACjEzNjI5MjM4MzUDAAAAAjMyAgAAAAQ0MDIwBAAAAAEwBwAAAAgxLzQvMjAwOQgAAAAKMTIvMzEvMjAwOAkAAAABMEZQw6dyhNcI8ACgvnKE1wgjQ0lRLlNHWDpDMDkuSVFfQ0xPU0VQUklD</t>
  </si>
  <si>
    <t>RS4xLzE1LzIwMTgBAAAA80MGAAIAAAAFMTMuMzYAl3o9UXSE1whOJYMxlYTXCCNDSVEuU0dYOk9WOC5JUV9DTE9TRVBSSUNFLjUvMTgvMjAxNgEAAAAuvCcIAgAAAAQwLjg5AF5MXGZ0hNcIYnLwMpWE1wgjQ0lRLlNHWDpZOTIuSVFfQ0xPU0VQUklDRS4zLzI0LzIwMTIBAAAAzCyhAQMAAAAAAKj55Jp0hNcI0bYCN5WE1wgjQ0lRLlNHWDpCUzYuSVFfQ0xPU0VQUklDRS40LzIyLzIwMDkBAAAAY1wDAgIAAAAEMC40NwDxIZ2/dITXCMNSgDmVhNcIIkNJUS5TR1g6RzEzLklRX0NMT1NFUFJJQ0UuMS81LzIwMTkBAAAAC2QNAAMAAAAAAHb7T0p0hNcI+exoMZWE1wgiQ0lRLlNHWDpVMDYuSVFfQ0xPU0VQUklDRS4xLzcvMjAxNwEAAACJgVQAAwAAAAAAzliYaHSE1wh8TZczlYTXCChDSVEuU0dYOlMwOC5JUV9CVl9TSEFSRS5JUV9MVE0uMy8yNS8yMDEyAQAAAJJnSwACAAAACDAuMTYzMTQ2AQgAAAAFAAAAATEBAAAACjE1ODU0MjA5NTcDAAAAAzEzOAIAAAAENDAyMAQAAAABMAcAAAAJMy8yNS8yMDEyCAAAAAoxMi8zMS8yMDExCQAAAAEwjUi1gXKE1whlczO8coTXCChDSVEuU0dYOlM1OC5JUV9CVl9TSEFSRS5JUV9MVE0uMi8xNy8yMDExAQAAAAlSJQACAAAACDEuMzM1MzA0AQgAAAAFAAAAATEBAAAACjE0OTU1OTkyMDADAAAAAzEzOAIAAAAENDAyMAQAAAABMAcAAAAJMi8xNy8yMDExCAAAAAoxMi8zMS8y</t>
  </si>
  <si>
    <t>MDEwCQAAAAEw5ufmiXKE1whv3KW8coTXCCJDSVEuU0dYOlcwNS5JUV9DTE9TRVBSSUNFLjMvOC8yMDEwAQAAAO5hDQACAAAABDEuNzMAw8vLtnSE1wgMr8U5lYTXCCRDSVEuU0dYOlM0MS5JUV9DTE9TRVBSSUNFLjExLzI3LzIwMTUBAAAAuWgNAAIAAAAEMi4zNwB2BIJzdITXCJy9yzOVhNcII0NJUS5TR1g6QVpZLklRX0NMT1NFUFJJQ0UuMi8yNy8yMDE2AQAAAGnyXQEDAAAAAAAmACZydITXCBiyaTSVhNcIIkNJUS5TR1g6QlM2LklRX0NMT1NFUFJJQ0UuNS85LzIwMTYBAAAAY1wDAgIAAAAFMC44OTUAXkxcZnSE1whRGz8zlYTXCCNDSVEuU0dYOlYwMy5JUV9DTE9TRVBSSUNFLjkvMTQvMjAxMgEAAABsjQAAAgAAAAE4ACCAfZZ0hNcIpdfMNZWE1wgjQ0lRLlNHWDpUMzkuSVFfQ0xPU0VQUklDRS45LzMwLzIwMTABAAAAMVwNAAIAAAAENC4yNQAntVGvdITXCJGusjiVhNcIKENJUS5TR1g6UzYzLklRX0JWX1NIQVJFLklRX0xUTS4xMC81LzIwMDkBAAAAQfALAAIAAAAIMC40Nzk0OTUBCAAAAAUAAAABMQEAAAAKMTQxMzEwNjY0MQMAAAADMTM4AgAAAAQ0MDIwBAAAAAEwBwAAAAkxMC81LzIwMDkIAAAACTkvMzAvMjAwOQkAAAABMGIrpptyhNcIpV26vXKE1wgjQ0lRLlNHWDpHMDcuSVFfQ0xPU0VQUklDRS43LzI2LzIwMDkBAAAAefEkAAMAAAAAAPohIr50hNcI4sl2OZWE1wgjQ0lRLlNHWDpVMTEuSVFf</t>
  </si>
  <si>
    <t>Q0xPU0VQUklDRS4zLzE2LzIwMTQBAAAAw1AGAAMAAAAAAMmIo4d0hNcIt1WFNZWE1wgnQ0lRLlNHWDpBNTAuSVFfQlZfU0hBUkUuSVFfTFRNLjQvNS8yMDExAQAAAAae6xADAAAAAAB1/1WLcoTXCGZQu7xyhNcII0NJUS5TR1g6T1Y4LklRX0NMT1NFUFJJQ0UuOS8yNS8yMDE3AQAAAC68JwgCAAAABDAuOTIArfH2WXSE1wjPSVcylYTXCChDSVEuU0dYOk8zOS5JUV9CVl9TSEFSRS5JUV9MVE0uMS8yMi8yMDExAQAAACmGEgACAAAACDUuNjYwNzc5AQgAAAAFAAAAATEBAAAACjE1MzA5NTM2ODIDAAAAAzEzOAIAAAAENDAyMAQAAAABMAcAAAAJMS8yMi8yMDExCAAAAAoxMi8zMS8yMDEwCQAAAAEwTXUOhnKE1wiwH2O8coTXCChDSVEuU0dYOlUwNi5JUV9CVl9TSEFSRS5JUV9MVE0uOC8xOS8yMDA5AQAAAImBVAACAAAACDIuMTc4NzQ5AQgAAAAFAAAAATEBAAAACjEzOTQ5MDk1NzkDAAAAAzEzOAIAAAAENDAyMAQAAAABMAcAAAAJOC8xOS8yMDA5CAAAAAk2LzMwLzIwMDkJAAAAATDyN/ifcoTXCImkBr5yhNcIKENJUS5TR1g6VTE0LklRX0JWX1NIQVJFLklRX0xUTS4yLzI4LzIwMTIBAAAASFgNAAIAAAAINi44Nzc5NTIBCAAAAAUAAAABMQEAAAAKMTYwMDUzNjM0NAMAAAADMTM4AgAAAAQ0MDIwBAAAAAEwBwAAAAkyLzI4LzIwMTIIAAAACjEyLzMxLzIwMTEJAAAAATCX3399coTXCFKf/LtyhNcIKUNJUS5T</t>
  </si>
  <si>
    <t>R1g6SDE1LklRX0JWX1NIQVJFLklRX0xUTS4xMS8xMS8yMDA5AQAAAJpoDQACAAAACDIuMzkwNDk1AQgAAAAFAAAAATEBAAAACjE0MTI2MTY4NzkDAAAAAzEzOAIAAAAENDAyMAQAAAABMAcAAAAKMTEvMTEvMjAwOQgAAAAJOS8zMC8yMDA5CQAAAAEwYiumm3KE1wj4NrO9coTXCChDSVEuU0dYOk8zOS5JUV9CVl9TSEFSRS5JUV9MVE0uMS8xNi8yMDEwAQAAACmGEgACAAAACDUuMjg1NzY5AQgAAAAFAAAAATEBAAAACjE0NDU1NzcwMTQDAAAAAzEzOAIAAAAENDAyMAQAAAABMAcAAAAJMS8xNi8yMDEwCAAAAAoxMi8zMS8yMDA5CQAAAAEwn3fxl3KE1wgGGG69coTXCCNDSVEuU0dYOlk5Mi5JUV9DTE9TRVBSSUNFLjIvMjcvMjAxNgEAAADMLKEBAwAAAAAAOa19a3SE1wggkFQzlYTXCChDSVEuU0dYOlM1OC5JUV9CVl9TSEFSRS5JUV9MVE0uNi8xOS8yMDExAQAAAAlSJQACAAAACDEuMzczMTMyAQgAAAAFAAAAATEBAAAACjE1NTUxMDU3NTUDAAAAAzEzOAIAAAAENDAyMAQAAAABMAcAAAAJNi8xOS8yMDExCAAAAAkzLzMxLzIwMTEJAAAAATDnSPOGcoTXCHf0erxyhNcII0NJUS5TR1g6VjAzLklRX0NMT1NFUFJJQ0UuNS8yOS8yMDEzAQAAAGyNAAACAAAAAzcuMwAgCV2QdITXCHvQODmVhNcII0NJUS5TR1g6UzY4LklRX0NMT1NFUFJJQ0UuMS8yNi8yMDExAQAAAKVSJQACAAAABDguNjIACklwqXSE1whvXHA3</t>
  </si>
  <si>
    <t>lYTXCCJDSVEuU0dYOkc5Mi5JUV9DTE9TRVBSSUNFLjkvNy8yMDE4AQAAAFdOdQACAAAABDEuNTQA6lk8PnSE1wgYMVkwlYTXCClDSVEuU0dYOkE3UlUuSVFfQlZfU0hBUkUuSVFfTFRNLjkvMjAvMjAxMQEAAABkv9kBAgAAAAgwLjMyNzUzOQEIAAAABQAAAAExAQAAAAoxNTU4NzA2NjkyAwAAAAMxMzgCAAAABDQwMjAEAAAAATAHAAAACTkvMjAvMjAxMQgAAAAJNi8zMC8yMDExCQAAAAEwjvgNhHKE1wgvcFK8coTXCCNDSVEuU0dYOkVINS5JUV9DTE9TRVBSSUNFLjExLzkvMjAxMAEAAADVgGMAAgAAAAQwLjM4AAfDbqx0hNcIIySpOJWE1wgpQ0lRLlNHWDpHMDcuSVFfQlZfU0hBUkUuSVFfTFRNLjEyLzMxLzIwMDkBAAAAefEkAAIAAAAINy41MzQ2NjMBCAAAAAUAAAABMQEAAAAKMTQ0MTkwOTkzMQMAAAADMTM4AgAAAAQ0MDIwBAAAAAEwBwAAAAoxMi8zMS8yMDA5CAAAAAoxMi8zMS8yMDA5CQAAAAEwaJWdmnKE1wiu6aS9coTXCCNDSVEuU0dYOlVEMi5JUV9DTE9TRVBSSUNFLjMvMjkvMjAxNgEAAADNhQ0QAgAAAAMwLjYAu/P8anSE1wh6tUo0lYTXCCNDSVEuU0dYOkFaWS5JUV9DTE9TRVBSSUNFLjEwLzQvMjAxNAEAAABp8l0BAwAAAAAAXgjggXSE1wiq4W81lYTXCCNDSVEuU0dYOkJTNi5JUV9DTE9TRVBSSUNFLjEyLzMvMjAxNAEAAABjXAMCAgAAAAQxLjE4ADoKtG50hNcIPz5UNJWE1wgpQ0lRLlNH</t>
  </si>
  <si>
    <t>WDpPMzkuSVFfQlZfU0hBUkUuSVFfTFRNLjEyLzMwLzIwMDkBAAAAKYYSAAIAAAAINS41ODU5ODYBCAAAAAUAAAABMQEAAAAKMTQwODQ1MTE5MQMAAAADMTM4AgAAAAQ0MDIwBAAAAAEwBwAAAAoxMi8zMC8yMDA5CAAAAAk5LzMwLzIwMDkJAAAAATDnKl6ZcoTXCLN1j71yhNcIKUNJUS5TR1g6QTdSVS5JUV9CVl9TSEFSRS5JUV9MVE0uNi8xMC8yMDEwAQAAAGS/2QECAAAACDAuNDI2OTA1AQgAAAAFAAAAATEBAAAACjE0NjE0ODQ1MTYDAAAAAzEzOAIAAAAENDAyMAQAAAABMAcAAAAJNi8xMC8yMDEwCAAAAAkzLzMxLzIwMTAJAAAAATDbAAWVcoTXCDvOQL1yhNcIKENJUS5TR1g6VTA2LklRX0JWX1NIQVJFLklRX0xUTS4xMi80LzIwMTABAAAAiYFUAAIAAAAIMi4zNDE3NDUBCAAAAAUAAAABMQEAAAAKMTQ4MDQyNjczMgMAAAADMTM4AgAAAAQ0MDIwBAAAAAEwBwAAAAkxMi80LzIwMTAIAAAACTkvMzAvMjAxMAkAAAABMLN0V5FyhNcIK10MvXKE1wgiQ0lRLlNHWDpIMTcuSVFfQ0xPU0VQUklDRS4yLzcvMjAxMgEAAADZRIwAAgAAAAQwLjY5AHNyVpx0hNcI9g/nNZWE1wgjQ0lRLlNHWDpDQzMuSVFfQ0xPU0VQUklDRS42LzE0LzIwMTYBAAAAhIwiAAIAAAAEMy41NQCNzoNidITXCEe/7TOVhNcII0NJUS5TR1g6RDAxLklRX0NMT1NFUFJJQ0UuNi8yNi8yMDE4AQAAAO9bDQACAAAABDguODUA45bJT3SE1wj6</t>
  </si>
  <si>
    <t>gMMxlYTXCCRDSVEuU0dYOlRRNS5JUV9DTE9TRVBSSUNFLjEwLzIwLzIwMTcBAAAAYWBEAAIAAAADMi4xAHGNoVF0hNcIqgnNMZWE1wgjQ0lRLlNHWDpTMDguSVFfQ0xPU0VQUklDRS4xMS84LzIwMDkBAAAAkmdLAAMAAAAAAAwMOLt0hNcIHUFtOZWE1wgjQ0lRLlNHWDpTNTEuSVFfQ0xPU0VQUklDRS40LzE2LzIwMTgBAAAA0FkNAAIAAAAEMi4yNgCZuX9UdITXCEGvmTOVhNcII0NJUS5TR1g6VDE4LklRX0NMT1NFUFJJQ0UuNi8yNy8yMDE5BQAAAAAAAAAIAAAAFChJbnZhbGlkIElkZW50aWZpZXIpOHurP3SE1whBHWUwlYTXCCJDSVEuU0dYOlUwNC5JUV9DTE9TRVBSSUNFLjcvMy8yMDE1AQAAAD2SVAACAAAABDIuNDcAgm3Wd3SE1wh69mM1lYTXCCRDSVEuU0dYOkM2TC5JUV9DTE9TRVBSSUNFLjEyLzE3LzIwMTIBAAAAdyUKAAIAAAAFMTAuOTMAt9nnl3SE1wh7yEg6lYTXCCNDSVEuU0dYOkE3UlUuSVFfQ0xPU0VQUklDRS4zLzEvMjAxMQEAAABkv9kBAgAAAAQwLjU0AHSBBat0hNcIbQgEOJWE1wgjQ0lRLlNHWDpVMTQuSVFfQ0xPU0VQUklDRS4zLzI2LzIwMTMBAAAASFgNAAIAAAAENy4wNAC9eIaKdITXCPtEIDaVhNcIJ0NJUS5TR1g6UzU5LklRX0JWX1NIQVJFLklRX0xUTS42LzEvMjAxMAEAAAB4JQoAAgAAAAgxLjE2OTUxNgEIAAAABQAAAAExAQAAAAoxNDU5NDI4MDI2AwAAAAMxMzgCAAAABDQw</t>
  </si>
  <si>
    <t>MjAEAAAAATAHAAAACDYvMS8yMDEwCAAAAAkzLzMxLzIwMTAJAAAAATCzdFeRcoTXCK6YB71yhNcIJ0NJUS5TR1g6VDE4LklRX0JWX1NIQVJFLklRX0xUTS4zLzkvMjAxMAUAAAAAAAAACAAAABQoSW52YWxpZCBJZGVudGlmaWVyKbODx5ZyhNcIf2hdvXKE1wgoQ0lRLlNHWDpUMTguSVFfQlZfU0hBUkUuSVFfTFRNLjQvMjIvMjAxMQUAAAAAAAAACAAAABQoSW52YWxpZCBJZGVudGlmaWVyKa451olyhNcI4lScvHKE1wgjQ0lRLlNHWDpQOFouSVFfQ0xPU0VQUklDRS4zLzIzLzIwMTcBAAAA0VXoCgIAAAADMC44AK6o92N0hNcId9agM5WE1wgjQ0lRLlNHWDpIMTMuSVFfQ0xPU0VQUklDRS44LzI4LzIwMTABAAAA3ClaAAMAAAAAAJwBS6x0hNcIgUd8N5WE1wgjQ0lRLlNHWDpGOTkuSVFfQ0xPU0VQUklDRS41LzEwLzIwMTEBAAAAOlcNAAIAAAAENi4yOADVHJKmdITXCAqZ6jeVhNcII0NJUS5TR1g6RTVILklRX0NMT1NFUFJJQ0UuOS8yNi8yMDEwAQAAAOpRJQADAAAAAAAHerytdITXCIsn6jiVhNcII0NJUS5TR1g6VjAzLklRX0NMT1NFUFJJQ0UuOS8xNy8yMDE4AQAAAGyNAAACAAAABTE2LjUxAMUedkp0hNcIsbROMZWE1wgoQ0lRLlNHWDpZOTIuSVFfQlZfU0hBUkUuSVFfTFRNLjcvMTgvMjAxMAEAAADMLKEBAgAAAAgyLjI0NTA2MgEIAAAABQAAAAExAQAAAAoxNDY2MzE5OTYyAwAAAAMxNDkCAAAABDQw</t>
  </si>
  <si>
    <t>MjAEAAAAATAHAAAACTcvMTgvMjAxMAgAAAAJNi8zMC8yMDEwCQAAAAEwacuDknKE1wjhbh+9coTXCCRDSVEuU0dYOkgxNS5JUV9DTE9TRVBSSUNFLjEwLzE5LzIwMTgBAAAAmmgNAAIAAAAEMy44MQCn9f1FdITXCEmmHDGVhNcIKENJUS5TR1g6VTEwLklRX0JWX1NIQVJFLklRX0xUTS41LzE5LzIwMTIBAAAAGU97AAIAAAAIMS41MTg3MjkBCAAAAAUAAAABMQEAAAAKMTYxNzk2ODEwNgMAAAADMTM4AgAAAAQ0MDIwBAAAAAEwBwAAAAk1LzE5LzIwMTIIAAAACTMvMzEvMjAxMgkAAAABMAUqJ3ZyhNcIy76Tu3KE1wgoQ0lRLlNHWDpDMzEuSVFfQlZfU0hBUkUuSVFfTFRNLjYvMTUvMjAxMgEAAADSUSUAAgAAAAgzLjUxMzgwNAEIAAAABQAAAAExAQAAAAoxNjI0MTEwMzgxAwAAAAMxMzgCAAAABDQwMjAEAAAAATAHAAAACTYvMTUvMjAxMggAAAAJMy8zMS8yMDEyCQAAAAEw7uDle3KE1wgWU+67coTXCCRDSVEuU0dYOlM2OC5JUV9DTE9TRVBSSUNFLjEyLzExLzIwMTYBAAAApVIlAAMAAAAAAD8Y22h0hNcIdF38MpWE1wgjQ0lRLlNHWDpTMDcuSVFfQ0xPU0VQUklDRS43LzI0LzIwMTUBAAAAvWQNAAMAAAAAACypLHB0hNcIxVkKNJWE1wgjQ0lRLlNHWDpBRE4uSVFfQ0xPU0VQUklDRS43LzI2LzIwMTcBAAAAPGYGBwIAAAAIMS4yNDA5MDgA3py+TnSE1whe+5oxlYTXCClDSVEuU0dYOkU1SC5JUV9CVl9TSEFS</t>
  </si>
  <si>
    <t>RS5JUV9MVE0uMTAvMjUvMjAxMAEAAADqUSUAAgAAAAgwLjQ2NTQ3NQEIAAAABQAAAAExAQAAAAoxNDgxMzgyNDc4AwAAAAMxNjACAAAABDQwMjAEAAAAATAHAAAACjEwLzI1LzIwMTAIAAAACTkvMzAvMjAxMAkAAAABMFElkIpyhNcICAOtvHKE1wgjQ0lRLlNHWDpKMzYuSVFfQ0xPU0VQUklDRS43LzEwLzIwMTMBAAAA7lQNAAIAAAAENTguNQAAVHWNdITXCH98tTeVhNcII0NJUS5TR1g6TEozLklRX0NMT1NFUFJJQ0UuMi8xMi8yMDEwAQAAAJtXDQACAAAACDEuODAzOTk4AHuwZ7Z0hNcInQigN5WE1wgkQ0lRLlNHWDpTMDguSVFfQ0xPU0VQUklDRS4xMC8yOC8yMDE3AQAAAJJnSwADAAAAAACsxp1VdITXCCuk6TGVhNcII0NJUS5TR1g6UzYzLklRX0NMT1NFUFJJQ0UuNi8yNi8yMDE5AQAAAEHwCwACAAAABDQuMTMAvLVePXSE1wiQOCkwlYTXCCJDSVEuU0dYOk0wNC5JUV9DTE9TRVBSSUNFLjcvMi8yMDE2AQAAAOo+BgADAAAAAAAdldlddITXCFf5ZzKVhNcII0NJUS5TR1g6Rjk5LklRX0NMT1NFUFJJQ0UuNi8yNS8yMDExAQAAADpXDQADAAAAAAD7fpSmdITXCG8PYjeVhNcIJENJUS5TR1g6Q0VFLklRX0NMT1NFUFJJQ0UuMTEvMjMvMjAxOAEAAAAiw54AAgAAAAUwLjQwNQB2+09KdITXCJjeNjGVhNcIJENJUS5TR1g6UzYzLklRX0NMT1NFUFJJQ0UuMTIvMTUvMjAxMQEAAABB8AsAAgAAAAQyLjYzABLt</t>
  </si>
  <si>
    <t>Qp90hNcIGZ5/NpWE1wgiQ0lRLlNHWDpaNzQuSVFfQ0xPU0VQUklDRS4zLzEvMjAwOQEAAAAAtwEAAwAAAAAAmmeOwnSE1wgnApE5lYTXCCJDSVEuU0dYOk8zOS5JUV9DTE9TRVBSSUNFLjUvMy8yMDE5AQAAACmGEgACAAAABTExLjk2ACvv80N0hNcIZCTVMJWE1wgiQ0lRLlNHWDpNMDQuSVFfQ0xPU0VQUklDRS44LzgvMjAxMAEAAADqPgYAAwAAAAAANZ0DqHSE1wgIAeM4lYTXCCRDSVEuU0dYOloyNS5JUV9DTE9TRVBSSUNFLjEwLzE5LzIwMDkBAAAAwwamAQIAAAAEMi4zMwDsqLq5dITXCM4najqVhNcIKENJUS5TR1g6UzA3LklRX0JWX1NIQVJFLklRX0xUTS41LzEzLzIwMDkBAAAAvWQNAAIAAAAIMS4zODg0MTcBCAAAAAUAAAABMQEAAAAKMTQwMTA5MzcyNwMAAAADMTYwAgAAAAQ0MDIwBAAAAAEwBwAAAAk1LzEzLzIwMDkIAAAACTMvMzEvMjAwOQkAAAABMLDRUaFyhNcIElQXvnKE1wgkQ0lRLlNHWDpINzguSVFfQ0xPU0VQUklDRS4xMC8xOS8yMDE2AQAAAPxCBgACAAAABDYuODkALZ9BaXSE1whHBkszlYTXCCJDSVEuU0dYOkJWQS5JUV9DTE9TRVBSSUNFLjMvNS8yMDE2AQAAAL5xewADAAAAAADMKSFjdITXCLkn3zKVhNcII0NJUS5TR1g6WTkyLklRX0NMT1NFUFJJQ0UuMy8xMi8yMDE4AQAAAMwsoQECAAAABDAuODIAmbl/VHSE1wjb3+QxlYTXCCNDSVEuU0dYOk8zMi5JUV9DTE9TRVBSSUNFLjEv</t>
  </si>
  <si>
    <t>MjQvMjAxMwEAAAAnu1MAAgAAAAUxLjYxNQDAvfyLdITXCDanIjaVhNcIIkNJUS5TR1g6UzUxLklRX0NMT1NFUFJJQ0UuNi80LzIwMTIBAAAA0FkNAAIAAAAENC4yNwClqlCTdITXCDZ7WjiVhNcII0NJUS5TR1g6VTA2LklRX0NMT1NFUFJJQ0UuMS8yMi8yMDE2AQAAAImBVAACAAAABDIuOTMAkPa/bnSE1wg4MwM0lYTXCChDSVEuU0dYOlM2OC5JUV9CVl9TSEFSRS5JUV9MVE0uNy8yNC8yMDEwAQAAAKVSJQACAAAACDAuNzY1NTI1AQgAAAAFAAAAATEBAAAACjE0NzAxMjc1MzkDAAAAAzEzOAIAAAAENDAyMAQAAAABMAcAAAAJNy8yNC8yMDEwCAAAAAk2LzMwLzIwMTAJAAAAATBpy4OScoTXCMYMHb1yhNcIKENJUS5TR1g6UzU5LklRX0JWX1NIQVJFLklRX0xUTS4xLzI3LzIwMTEBAAAAeCUKAAIAAAAIMS4xNDI4NTkBCAAAAAUAAAABMQEAAAAKMTQ5MjgzOTMyNgMAAAADMTM4AgAAAAQ0MDIwBAAAAAEwBwAAAAkxLzI3LzIwMTEIAAAACjEyLzMxLzIwMTAJAAAAATDm5+aJcoTXCKI+qLxyhNcIKENJUS5TR1g6Rjk5LklRX0JWX1NIQVJFLklRX0xUTS41LzIzLzIwMTIBAAAAOlcNAAIAAAAINC45MTA4ODQBCAAAAAUAAAABMQEAAAAKMTYxNzExOTk3NgMAAAADMTM4AgAAAAQ0MDIwBAAAAAEwBwAAAAk1LzIzLzIwMTIIAAAACTMvMzEvMjAxMgkAAAABMDu8WX1yhNcITLXwu3KE1wgjQ0lRLlNHWDpTNTEuSVFf</t>
  </si>
  <si>
    <t>Q0xPU0VQUklDRS41LzIzLzIwMTYBAAAA0FkNAAIAAAAFMS41NzUAjc6DYnSE1wjozs00lYTXCCJDSVEuU0dYOlUwNi5JUV9DTE9TRVBSSUNFLjMvNy8yMDEwAQAAAImBVAADAAAAAABCtOGzdITXCKS+xTiVhNcII0NJUS5TR1g6QVpZLklRX0NMT1NFUFJJQ0UuMy8yMi8yMDE1AQAAAGnyXQEDAAAAAABmLAR1dITXCMF3HDWVhNcII0NJUS5TR1g6Q0MzLklRX0NMT1NFUFJJQ0UuOC8xMy8yMDE0AQAAAISMIgACAAAABDQuMDQATj4Ef3SE1wiTl0I1lYTXCCNDSVEuU0dYOkY5OS5JUV9DTE9TRVBSSUNFLjcvMjYvMjAxOQEAAAA6Vw0AAgAAAAQxLjY4AI0KqkN0hNcIm1/QMJWE1wgjQ0lRLlNHWDpKMzcuSVFfQ0xPU0VQUklDRS4xMS8zLzIwMTkBAAAAHjsGAAMAAAAAAHkGyT50hNcIuldgMJWE1wgiQ0lRLlNHWDpVMTEuSVFfQ0xPU0VQUklDRS4yLzIvMjAxOQEAAADDUAYAAwAAAAAAK8zYSXSE1wi0n1oxlYTXCClDSVEuU0dYOkJTNi5JUV9CVl9TSEFSRS5JUV9MVE0uMTIvMjMvMjAxMAEAAABjXAMCAgAAAAgyLjI4NzgyMwEIAAAABQAAAAExAQAAAAoxNDgwOTMwNjAwAwAAAAIzMgIAAAAENDAyMAQAAAABMAcAAAAKMTIvMjMvMjAxMAgAAAAJOS8zMC8yMDEwCQAAAAEwqKLYjnKE1whgYO28coTXCChDSVEuU0dYOlo3NC5JUV9CVl9TSEFSRS5JUV9MVE0uNS8yMy8yMDExAQAAAAC3AQACAAAACDEuNTI3NTA1</t>
  </si>
  <si>
    <t>AQgAAAAFAAAAATEBAAAACjE1NTYwMjc1MTUDAAAAAzEzOAIAAAAENDAyMAQAAAABMAcAAAAJNS8yMy8yMDExCAAAAAkzLzMxLzIwMTEJAAAAATAwcyOJcoTXCLfymbxyhNcIJ0NJUS5TR1g6VDM5LklRX0JWX1NIQVJFLklRX0xUTS41LzIvMjAxMQEAAAAxXA0AAgAAAAgxLjMyMjA4NgEIAAAABQAAAAExAQAAAAoxNTQxODY1OTg2AwAAAAMxMzgCAAAABDQwMjAEAAAAATAHAAAACDUvMi8yMDExCAAAAAkyLzI4LzIwMTEJAAAAATB1/1WLcoTXCBvuuLxyhNcII0NJUS5TR1g6VDM5LklRX0NMT1NFUFJJQ0UuMi8xMS8yMDEzAQAAADFcDQADAAAAAADgkOuOdITXCNa4NTaVhNcII0NJUS5TR1g6VTE0LklRX0NMT1NFUFJJQ0UuOS8yMy8yMDE4AQAAAEhYDQADAAAAAADqWTw+dITXCH4/izCVhNcIJ0NJUS5TR1g6RTVILklRX0JWX1NIQVJFLklRX0xUTS41LzcvMjAxMgEAAADqUSUAAgAAAAgwLjY3MzczOAEIAAAABQAAAAExAQAAAAoxNjE3NzIxMzk2AwAAAAMxNjACAAAABDQwMjAEAAAAATAHAAAACDUvNy8yMDEyCAAAAAkzLzMxLzIwMTIJAAAAATBr6XWAcoTXCPGuLrxyhNcIIkNJUS5TR1g6SjM3LklRX0NMT1NFUFJJQ0UuNi8xLzIwMTgBAAAAHjsGAAIAAAAFMzUuNzcAB7stUHSE1wgthKQxlYTXCCNDSVEuU0dYOlQxOC5JUV9DTE9TRVBSSUNFLjcvMjcvMjAxOAUAAAAAAAAACAAAABQoSW52YWxpZCBJZGVu</t>
  </si>
  <si>
    <t>dGlmaWVyKR+TWEt0hNcIHU9rMZWE1wgiQ0lRLlNHWDpTOTEuSVFfQ0xPU0VQUklDRS4zLzEvMjAxNAEAAABS7HYIAwAAAAAAyYijh3SE1wi39xE2lYTXCChDSVEuU0dYOkMwOS5JUV9CVl9TSEFSRS5JUV9MVE0uNS8xMS8yMDEwAQAAAPNDBgACAAAACDYuNzEzOTc2AQgAAAAFAAAAATEBAAAACjE0NTI5NDg1OTIDAAAAAzEzOAIAAAAENDAyMAQAAAABMAcAAAAJNS8xMS8yMDEwCAAAAAkzLzMxLzIwMTAJAAAAATCjyhOXcoTXCEGPZL1yhNcII0NJUS5TR1g6SjM2LklRX0NMT1NFUFJJQ0UuNS8xNS8yMDE3AQAAAO5UDQACAAAABDY1LjEAxHt7W3SE1wgD9oYylYTXCCRDSVEuU0dYOlMwOC5JUV9DTE9TRVBSSUNFLjExLzIwLzIwMTgBAAAAkmdLAAIAAAAEMC45NwAOsrBBdITXCMN3pTCVhNcII0NJUS5TR1g6UzUxLklRX0NMT1NFUFJJQ0UuMi8xMy8yMDEyAQAAANBZDQACAAAABDUuMTYAFbDMnXSE1wgUBBE3lYTXCCNDSVEuU0dYOkgxNy5JUV9DTE9TRVBSSUNFLjQvMTQvMjAxNQEAAADZRIwAAgAAAAQwLjY0AGYsBHV0hNcIYP93NJWE1wgiQ0lRLlNHWDpQOFouSVFfQ0xPU0VQUklDRS42LzEvMjAxNgEAAADRVegKAgAAAAMwLjgAu3NhXnSE1wiPZrsylYTXCCNDSVEuU0dYOlMwNy5JUV9DTE9TRVBSSUNFLjkvMTMvMjAxNAEAAAC9ZA0AAwAAAAAAnOgqhnSE1wh8XqM2lYTXCChDSVEuU0dYOlM0MS5JUV9C</t>
  </si>
  <si>
    <t>Vl9TSEFSRS5JUV9MVE0uMi8yNC8yMDExAQAAALloDQACAAAACDMuNTE3MTQxAQgAAAAFAAAAATEBAAAACjE1MzM0NTYzMTIDAAAAAzEzOAIAAAAENDAyMAQAAAABMAcAAAAJMi8yNC8yMDExCAAAAAoxMi8zMS8yMDEwCQAAAAEwJxT4i3KE1wgnFsC8coTXCCJDSVEuU0dYOlo3NC5JUV9DTE9TRVBSSUNFLjgvNi8yMDA5AQAAAAC3AQACAAAABDMuMjMA/wu9uXSE1wi7/QE5lYTXCCNDSVEuU0dYOk0wNC5JUV9DTE9TRVBSSUNFLjcvMjcvMjAxMAEAAADqPgYAAgAAAAQxLjQzAJwBS6x0hNcInmoGOJWE1wgkQ0lRLlNHWDpIMTMuSVFfQ0xPU0VQUklDRS4xMC8xOC8yMDE3AQAAANwpWgADAAAAAAA1Mb5RdITXCORrzzGVhNcIJENJUS5TR1g6VFE1LklRX0NMT1NFUFJJQ0UuMTEvMjgvMjAxMgEAAABhYEQAAwAAAAAApapQk3SE1wi0LEs2lYTXCCNDSVEuU0dYOkQwNS5JUV9DTE9TRVBSSUNFLjEvMjYvMjAwOQEAAAA/Vg0AAwAAAAAAJSIOxHSE1wioCgY6lYTXCCNDSVEuU0dYOlA4Wi5JUV9DTE9TRVBSSUNFLjEvMzAvMjAxOAEAAADRVegKAgAAAAQwLjc1ABKD9Vh0hNcI9XYgMpWE1wgnQ0lRLlNHWDpUUTUuSVFfQlZfU0hBUkUuSVFfTFRNLjQvNi8yMDA5AQAAAGFgRAACAAAACDIuMjMxNjg5AQgAAAAFAAAAATEBAAAACjEwNzYwMzI1NTkDAAAAAzEzOAIAAAAENDAyMAQAAAABMAcAAAAINC82LzIwMDkIAAAA</t>
  </si>
  <si>
    <t>CTkvMzAvMjAwMQkAAAABMDdsZKRyhNcINWRJvnKE1wgjQ0lRLlNHWDpTNDEuSVFfQ0xPU0VQUklDRS42LzI5LzIwMTcBAAAAuWgNAAIAAAAEMi42NgC9Nb1SdITXCKncAzKVhNcII0NJUS5TR1g6VjAzLklRX0NMT1NFUFJJQ0UuMTEvMS8yMDEzAQAAAGyNAAACAAAABDcuNzkACVrPgXSE1wjT48E0lYTXCCNDSVEuU0dYOkYxNy5JUV9DTE9TRVBSSUNFLjgvMjkvMjAxOQEAAABubwAAAgAAAAQxLjk4AMJNWzl0hNcIfBEiMJWE1wgkQ0lRLlNHWDpRMEYuSVFfQ0xPU0VQUklDRS4xMS8xOC8yMDExAQAAAMP+igMDAAAAAAB5dEyfdITXCAx2pjmVhNcII0NJUS5TR1g6Q0MzLklRX0NMT1NFUFJJQ0UuNC8zMC8yMDE3AQAAAISMIgADAAAAAACpb01fdITXCK8HmjKVhNcIIkNJUS5TR1g6WTkyLklRX0NMT1NFUFJJQ0UuMS80LzIwMTQBAAAAzCyhAQMAAAAAAKVcc4B0hNcIUn9tNZWE1wgnQ0lRLlNHWDpVRDIuSVFfQlZfU0hBUkUuSVFfTFRNLjUvNC8yMDEyAQAAAM2FDRACAAAACDAuNzg3ODk3AQgAAAAFAAAAATEBAAAACjE2OTEyMjUzODADAAAAAzE2MAIAAAAENDAyMAQAAAABMAcAAAAINS80LzIwMTIIAAAACjEyLzMxLzIwMTEJAAAAATBr6XWAcoTXCPGuLrxyhNcII0NJUS5TR1g6SjM2LklRX0NMT1NFUFJJQ0UuOS8xOC8yMDE1AQAAAO5UDQACAAAAAjQ3AIl4l3N0hNcIwXccNZWE1wgkQ0lRLlNHWDpTNTEu</t>
  </si>
  <si>
    <t>SVFfQ0xPU0VQUklDRS4xMi8xOC8yMDEyAQAAANBZDQACAAAABDQuNTUAYc9slnSE1wi0E8g1lYTXCChDSVEuU0dYOjVDUC5JUV9CVl9TSEFSRS5JUV9MVE0uNy8xNy8yMDEwAQAAAB9NewACAAAACDAuMDY1MTAyAQgAAAAFAAAAATEBAAAACjE0NzYyNTIwNTUDAAAAAzExMQIAAAAENDAyMAQAAAABMAcAAAAJNy8xNy8yMDEwCAAAAAk2LzMwLzIwMTAJAAAAATBpy4OScoTXCOFuH71yhNcIJENJUS5TR1g6RjE3LklRX0NMT1NFUFJJQ0UuMTIvMjEvMjAwOQEAAABubwAAAgAAAAQyLjE4AK9VULh0hNcI1bY1OpWE1wgiQ0lRLlNHWDpPVjguSVFfQ0xPU0VQUklDRS45LzkvMjAxMAEAAAAuvCcIAwAAAAAA9ercoHSE1whVUXI4lYTXCCNDSVEuU0dYOlM1OS5JUV9DTE9TRVBSSUNFLjgvMTIvMjAxNQEAAAB4JQoAAgAAAAQzLjQ3AIJt1nd0hNcIud8yNJWE1wgkQ0lRLlNHWDpQOFouSVFfQ0xPU0VQUklDRS4xMS8yNC8yMDE1AQAAANFV6AoCAAAABTAuNzU1AGmjaGN0hNcI5HZ/M5WE1wgjQ0lRLlNHWDpaNzQuSVFfQ0xPU0VQUklDRS45LzEwLzIwMTYBAAAAALcBAAMAAAAAAOVQUGF0hNcIMUUnM5WE1wgoQ0lRLlNHWDpVMTQuSVFfQlZfU0hBUkUuSVFfTFRNLjEvMzEvMjAxMgEAAABIWA0AAgAAAAg2Ljg3Nzk1MgEIAAAABQAAAAExAQAAAAoxNjAwNTM2MzQ0AwAAAAMxMzgCAAAABDQwMjAEAAAAATAHAAAACTEv</t>
  </si>
  <si>
    <t>MzEvMjAxMggAAAAKMTIvMzEvMjAxMQkAAAABMCIdXH1yhNcILgH/u3KE1wgjQ0lRLlNHWDpTNjMuSVFfQ0xPU0VQUklDRS43LzI2LzIwMTUBAAAAQfALAAMAAAAAAMGSdWx0hNcI1bVbM5WE1wgjQ0lRLlNHWDpLNlMuSVFfQ0xPU0VQUklDRS40LzExLzIwMTUBAAAA4goIAAMAAAAAAOdFNG10hNcIl3pgM5WE1wgjQ0lRLlNHWDpVMDQuSVFfQ0xPU0VQUklDRS43LzI3LzIwMTYBAAAAPZJUAAIAAAAEMi4yNgArdQdqdITXCHtoTTOVhNcII0NJUS5TR1g6VDM5LklRX0NMT1NFUFJJQ0UuMi8yNC8yMDEzAQAAADFcDQADAAAAAAD9FYSKdITXCDanIjaVhNcII0NJUS5TR1g6RTVILklRX0NMT1NFUFJJQ0UuNS8xNi8yMDE0AQAAAOpRJQACAAAABTAuNTg1ABJEYIB0hNcIQL26NJWE1wgjQ0lRLlNHWDpDNkwuSVFfQ0xPU0VQUklDRS44LzIzLzIwMTMBAAAAdyUKAAIAAAAEOS43NQC4kCiGdITXCDPGRjiVhNcII0NJUS5TR1g6VjAzLklRX0NMT1NFUFJJQ0UuOC8xMi8yMDExAQAAAGyNAAACAAAAAzcuMgB3lDaidITXCIn9TjeVhNcIKENJUS5TR1g6VDE4LklRX0JWX1NIQVJFLklRX0xUTS43LzI1LzIwMTAFAAAAAAAAAAgAAAAUKEludmFsaWQgSWRlbnRpZmllcimootiOcoTXCKb+6rxyhNcII0NJUS5TR1g6RzA3LklRX0NMT1NFUFJJQ0UuOC8xNy8yMDE0AQAAAHnxJAADAAAAAABOPgR/dITXCOb4tTSVhNcIIkNJ</t>
  </si>
  <si>
    <t>US5TR1g6RzA3LklRX0NMT1NFUFJJQ0UuNy83LzIwMTIBAAAAefEkAAMAAAAAAGnt25d0hNcILtxbNpWE1wgjQ0lRLlNHWDpHOTIuSVFfQ0xPU0VQUklDRS43LzMxLzIwMTMBAAAAV051AAIAAAAEMC45NgBBtneNdITXCIC9xDaVhNcIKENJUS5TR1g6UzY4LklRX0JWX1NIQVJFLklRX0xUTS4xMS82LzIwMTABAAAApVIlAAIAAAAIMC44MDExMDIBCAAAAAUAAAABMQEAAAAKMTQ5MzEwMzg5MQMAAAADMTM4AgAAAAQ0MDIwBAAAAAEwBwAAAAkxMS82LzIwMTAIAAAACTkvMzAvMjAxMAkAAAABMNWKNo5yhNcIc5rovHKE1wgoQ0lRLlNHWDpVMDYuSVFfQlZfU0hBUkUuSVFfTFRNLjMvMjQvMjAwOQEAAACJgVQAAgAAAAgyLjMzNjkxNgEIAAAABQAAAAExAQAAAAoxMzU1NjQxNjYxAwAAAAMxMzgCAAAABDQwMjAEAAAAATAHAAAACTMvMjQvMjAwOQgAAAAKMTIvMzEvMjAwOAkAAAABMPrJUqVyhNcIKRJavnKE1wgjQ0lRLlNHWDpTNDEuSVFfQ0xPU0VQUklDRS4zLzI2LzIwMTUBAAAAuWgNAAIAAAAEMi41OQBmLAR1dITXCCgwIjSVhNcII0NJUS5TR1g6SDc4LklRX0NMT1NFUFJJQ0UuNi8xNy8yMDEyAQAAAPxCBgADAAAAAABp7duXdITXCC7cWzaVhNcII0NJUS5TR1g6TEozLklRX0NMT1NFUFJJQ0UuNy8xOS8yMDEzAQAAAJtXDQACAAAABDIuODMAAFR1jXSE1wiAvcQ2lYTXCChDSVEuU0dYOkM1Mi5JUV9CVl9T</t>
  </si>
  <si>
    <t>SEFSRS5JUV9MVE0uMy8xMS8yMDExAQAAAKB4XwACAAAACDAuODYxOTM2AQgAAAAFAAAAATEBAAAACjE1MzMzNTI4NzYDAAAAAzEzOAIAAAAENDAyMAQAAAABMAcAAAAJMy8xMS8yMDExCAAAAAoxMi8zMS8yMDEwCQAAAAEw2RdziHKE1wgXzJK8coTXCCNDSVEuU0dYOkgwMi5JUV9DTE9TRVBSSUNFLjcvMzAvMjAxOAEAAABsVw0AAgAAAAQxMy42AOOWyU90hNcIkf57MZWE1wgkQ0lRLlNHWDpTMDguSVFfQ0xPU0VQUklDRS4xMS8xMC8yMDExAQAAAJJnSwACAAAABDEuMDIASRvPnXSE1wj72Ho2lYTXCCRDSVEuU0dYOjVDUC5JUV9DTE9TRVBSSUNFLjExLzI5LzIwMTYBAAAAH017AAIAAAAFMC41ODUAzVUSYXSE1wirPNMylYTXCChDSVEuU0dYOlUxNC5JUV9CVl9TSEFSRS5JUV9MVE0uNS8xMS8yMDA5AQAAAEhYDQACAAAACDQuODE2ODc3AQgAAAAFAAAAATEBAAAACjEzNjU4MzY4NDUDAAAAAzEzOAIAAAAENDAyMAQAAAABMAcAAAAJNS8xMS8yMDA5CAAAAAkzLzMxLzIwMDkJAAAAATCVMe6icoTXCGkVO75yhNcIIkNJUS5TR1g6VDE4LklRX0NMT1NFUFJJQ0UuOC82LzIwMTUFAAAAAAAAAAgAAAAUKEludmFsaWQgSWRlbnRpZmllciksqSxwdITXCBXHXTSVhNcIJ0NJUS5TR1g6UzkxLklRX0JWX1NIQVJFLklRX0xUTS45LzUvMjAxMAEAAABS7HYIAwAAAAAArqevkXKE1wg6SBi9coTXCCJDSVEuU0dYOlU5</t>
  </si>
  <si>
    <t>Ni5JUV9DTE9TRVBSSUNFLjgvMi8yMDE3AQAAAJF4DQACAAAABDMuMjQADfpmWnSE1wgOrFkylYTXCCNDSVEuU0dYOlM1OC5JUV9DTE9TRVBSSUNFLjQvMTIvMjAxNgEAAAAJUiUAAgAAAAQzLjk4ABSDI2N0hNcIV8o+NJWE1wgjQ0lRLlNHWDpDMDkuSVFfQ0xPU0VQUklDRS43LzI1LzIwMTUBAAAA80MGAAMAAAAAAMGSdWx0hNcIqlEVNZWE1wgjQ0lRLlNHWDpTNTEuSVFfQ0xPU0VQUklDRS40LzIzLzIwMTcBAAAA0FkNAAMAAAAAAPwAbGd0hNcIdH1BM5WE1wgjQ0lRLlNHWDpUMTguSVFfQ0xPU0VQUklDRS42LzEyLzIwMTYFAAAAAAAAAAgAAAAUKEludmFsaWQgSWRlbnRpZmllcim0aEVqdITXCLReqjOVhNcII0NJUS5TR1g6QjYxLklRX0NMT1NFUFJJQ0UuNi8xNi8yMDE3AQAAAOZgRAACAAAABDYuNDQA03+PWnSE1whMGa0ylYTXCChDSVEuU0dYOlU5Ni5JUV9CVl9TSEFSRS5JUV9MVE0uNy8xNi8yMDExAQAAAJF4DQACAAAACDIuMDk1MTc0AQgAAAAFAAAAATEBAAAACjE1NTc4Njk5NTkDAAAAAzEzOAIAAAAENDAyMAQAAAABMAcAAAAJNy8xNi8yMDExCAAAAAk2LzMwLzIwMTEJAAAAATANNYSFcoTXCN6WWbxyhNcII0NJUS5TR1g6QzUyLklRX0NMT1NFUFJJQ0UuNi8xNi8yMDExAQAAAKB4XwACAAAABDEuMzkA0PvcqnSE1wjfjE06lYTXCChDSVEuU0dYOlEwRi5JUV9CVl9TSEFSRS5JUV9MVE0uOS8x</t>
  </si>
  <si>
    <t>NC8yMDEwAQAAAMP+igMCAAAACDAuNDIwNjA3AQgAAAAFAAAAATEBAAAACjE1NTUwMjYyNTQDAAAAAzExMQIAAAAENDAyMAQAAAABMAcAAAAJOS8xNC8yMDEwCAAAAAoxMi8zMS8yMDA5CQAAAAEwkWWqj3KE1wiyrfu8coTXCClDSVEuU0dYOlM1MS5JUV9CVl9TSEFSRS5JUV9MVE0uMTIvMTIvMjAwOQEAAADQWQ0AAgAAAAgwLjc3NDMzOAEIAAAABQAAAAExAQAAAAoxNTgyNDA0NTQ2AwAAAAMxMzgCAAAABDQwMjAEAAAAATAHAAAACjEyLzEyLzIwMDkIAAAACTkvMzAvMjAwOQkAAAABMNNNmZxyhNcItEjGvXKE1wgjQ0lRLlNHWDpLNlMuSVFfQ0xPU0VQUklDRS4yLzI0LzIwMTUBAAAA4goIAAMAAAAAAHSC3W10hNcIfuezM5WE1wgjQ0lRLlNHWDpPMzkuSVFfQ0xPU0VQUklDRS45LzIzLzIwMTUBAAAAKYYSAAIAAAAEOC45MQBgLsVrdITXCKpRFTWVhNcIKUNJUS5TR1g6QlZBLklRX0JWX1NIQVJFLklRX0xUTS4xMS8xNS8yMDEyAQAAAL5xewACAAAACDAuNTA3MTA3AQgAAAAFAAAAATEBAAAACjE2NDY3MTU5ODEDAAAAAzExMQIAAAAENDAyMAQAAAABMAcAAAAKMTEvMTUvMjAxMggAAAAJOC8zMS8yMDEyCQAAAAEwNbjzfnKE1wjD2Ba8coTXCCNDSVEuU0dYOkQwMS5JUV9DTE9TRVBSSUNFLjQvMzAvMjAxMQEAAADvWw0AAwAAAAAAy3uzpnSE1wgwkC46lYTXCChDSVEuU0dYOlQzOS5JUV9CVl9TSEFSRS5J</t>
  </si>
  <si>
    <t>UV9MVE0uMS8yMy8yMDA5AQAAADFcDQACAAAACDEuMjc5NDk0AQgAAAAFAAAAATEBAAAACjEzMDUxNjg5NDkDAAAAAzEzOAIAAAAENDAyMAQAAAABMAcAAAAJMS8yMy8yMDA5CAAAAAoxMS8zMC8yMDA4CQAAAAEwrkHEpnKE1wgKCo6+coTXCCNDSVEuU0dYOlcwNS5JUV9DTE9TRVBSSUNFLjEwLzYvMjAxNAEAAADuYQ0AAwAAAAAAIgjqfnSE1wiylrM0lYTXCCNDSVEuU0dYOlA4Wi5JUV9DTE9TRVBSSUNFLjEwLzcvMjAxMgEAAADRVegKAwAAAAAA0Lzzl3SE1wjGy/Y2lYTXCChDSVEuU0dYOkJONC5JUV9CVl9TSEFSRS5JUV9MVE0uNC8yMi8yMDEyAQAAAIVWDQACAAAACDQuNzc1MTE2AQgAAAAFAAAAATEBAAAACjE2NTI0NzIzMDcDAAAAAzEzOAIAAAAENDAyMAQAAAABMAcAAAAJNC8yMi8yMDEyCAAAAAkzLzMxLzIwMTIJAAAAATCNSLWBcoTXCPGuLrxyhNcIJENJUS5TR1g6VFE1LklRX0NMT1NFUFJJQ0UuMTEvMjEvMjAxMQEAAABhYEQAAwAAAAAAGNovn3SE1wjnlD05lYTXCCNDSVEuU0dYOlUxNC5JUV9DTE9TRVBSSUNFLjEwLzgvMjAxOQEAAABIWA0AAgAAAAQ3LjM1AI7k6Dh0hNcIpYgYMJWE1wgiQ0lRLlNHWDpTNTEuSVFfQ0xPU0VQUklDRS44LzIvMjAxMQEAAADQWQ0AAgAAAAM1LjMAKW5EpXSE1wjzrF83lYTXCCRDSVEuU0dYOkQwMS5JUV9DTE9TRVBSSUNFLjEwLzIxLzIwMTcBAAAA71sNAAMA</t>
  </si>
  <si>
    <t>AAAAAHGNoVF0hNcIqgnNMZWE1wgjQ0lRLlNHWDpDMzEuSVFfQ0xPU0VQUklDRS4zLzE2LzIwMTIBAAAA0lElAAIAAAAEMy4wNwAAEVScdITXCJPdCTeVhNcII0NJUS5TR1g6VDM5LklRX0NMT1NFUFJJQ0UuMi8yNy8yMDE2AQAAADFcDQADAAAAAAD8AGxndITXCM829TKVhNcII0NJUS5TR1g6VjAzLklRX0NMT1NFUFJJQ0UuMTEvOC8yMDE1AQAAAGyNAAADAAAAAADuoExvdITXCFSVBTSVhNcII0NJUS5TR1g6QzMxLklRX0NMT1NFUFJJQ0UuNi8yNi8yMDE1AQAAANJRJQACAAAAAzMuNQAEMEBtdITXCA8jrzOVhNcIIkNJUS5TR1g6VUQyLklRX0NMT1NFUFJJQ0UuMS80LzIwMTkBAAAAzYUNEAIAAAAFMC43NTUAdvtPSnSE1wim8EkxlYTXCCNDSVEuU0dYOlM2My5JUV9DTE9TRVBSSUNFLjYvMTMvMjAxOAEAAABB8AsAAgAAAAQzLjUyAOOWyU90hNcI1WmcMpWE1wgiQ0lRLlNHWDpDQzMuSVFfQ0xPU0VQUklDRS40LzkvMjAxNAEAAACEjCIAAgAAAAQ0LjE2ANEtbIB0hNcI/a6SNpWE1wgiQ0lRLlNHWDpIMDIuSVFfQ0xPU0VQUklDRS45LzIvMjAxMQEAAABsVw0AAgAAAAg1LjIzNjM2MwCA4r+jdITXCHOGWDeVhNcIJ0NJUS5TR1g6Q0VFLklRX0JWX1NIQVJFLklRX0xUTS44LzIvMjAxMQEAAAAiw54AAgAAAAgwLjE1MDA0MgEIAAAABQAAAAExAQAAAAoxNTU4OTU1MDc3AwAAAAMxMzgCAAAABDQwMjAEAAAA</t>
  </si>
  <si>
    <t>ATAHAAAACDgvMi8yMDExCAAAAAk2LzMwLzIwMTEJAAAAATC5fPh+coTXCIdODbxyhNcII0NJUS5TR1g6VUQyLklRX0NMT1NFUFJJQ0UuMS8zMS8yMDE4AQAAAM2FDRACAAAABDAuNTIAlBI6TXSE1wh3N5YxlYTXCCRDSVEuU0dYOlYwMy5JUV9DTE9TRVBSSUNFLjEwLzEwLzIwMTQBAAAAbI0AAAIAAAAENy41MwDLSi2GdITXCJvMezWVhNcII0NJUS5TR1g6UzQxLklRX0NMT1NFUFJJQ0UuNy8yOS8yMDE2AQAAALloDQACAAAABDIuMjcAWvfbXXSE1whX+WcylYTXCCNDSVEuU0dYOks2Uy5JUV9DTE9TRVBSSUNFLjQvMTgvMjAxNgEAAADiCggAAwAAAAAA9qQrZ3SE1whRGz8zlYTXCCJDSVEuU0dYOkgxMy5JUV9DTE9TRVBSSUNFLjgvMy8yMDExAQAAANwpWgACAAAAAzEuNAAnd8egdITXCDKOyDeVhNcII0NJUS5TR1g6RjE3LklRX0NMT1NFUFJJQ0UuMS8yOS8yMDEzAQAAAG5vAAACAAAAAzIuMwAqF/+LdITXCDanIjaVhNcII0NJUS5TR1g6UzYxLklRX0NMT1NFUFJJQ0UuNS8yNi8yMDEzAQAAAIZbDQADAAAAAADAvfyLdITXCEnJmjWVhNcII0NJUS5TR1g6SDc4LklRX0NMT1NFUFJJQ0UuMy8zMS8yMDExAQAAAPxCBgACAAAAATcAAGyBpnSE1wi0nuA4lYTXCCNDSVEuU0dYOlM2MS5JUV9DTE9TRVBSSUNFLjEvMjgvMjAwOQEAAACGWw0AAgAAAAQxLjc4ACUiDsR0hNcIqAoGOpWE1wgjQ0lRLlNHWDpIMTMu</t>
  </si>
  <si>
    <t>SVFfQ0xPU0VQUklDRS4xMC8yLzIwMTMBAAAA3ClaAAIAAAADMi4xAN2WwIR0hNcIDJqeNpWE1wgiQ0lRLlNHWDpGOTkuSVFfQ0xPU0VQUklDRS4yLzgvMjAxMAEAAAA6Vw0AAgAAAAQzLjc2ADemP7h0hNcIWFZhOZWE1wgjQ0lRLlNHWDpCVkEuSVFfQ0xPU0VQUklDRS40LzE3LzIwMTIBAAAAvnF7AAMAAAAAABYQ2Zp0hNcI0bYCN5WE1wgjQ0lRLlNHWDpDRUUuSVFfQ0xPU0VQUklDRS44LzI1LzIwMTIBAAAAIsOeAAMAAAAAAC6ZPZN0hNcIRWhGNpWE1wgkQ0lRLlNHWDpPVjguSVFfQ0xPU0VQUklDRS4xMi8yMC8yMDEzAQAAAC68JwgCAAAABTAuNjA1ALN4hH10hNcIAJDxNJWE1wgjQ0lRLlNHWDpTNTEuSVFfQ0xPU0VQUklDRS44LzE3LzIwMTABAAAA0FkNAAIAAAAEMy44NwDaPdawdITXCPqXvjiVhNcIKUNJUS5TR1g6TkQ4VS5JUV9CVl9TSEFSRS5JUV9MVE0uNC8xMi8yMDA5AQAAAECKkgECAAAACDQuMDI0NTA1AQgAAAAFAAAAATEBAAAACTk3MTcwMDUzMQMAAAADMTM4AgAAAAQ0MDIwBAAAAAEwBwAAAAk0LzEyLzIwMDkIAAAACTMvMzEvMjAwOQkAAAABMDdsZKRyhNcINWRJvnKE1wgjQ0lRLlNHWDpIMTcuSVFfQ0xPU0VQUklDRS42LzMwLzIwMTkBAAAA2USMAAMAAAAAALy1Xj10hNcIkDgpMJWE1wgjQ0lRLlNHWDpUUTUuSVFfQ0xPU0VQUklDRS4yLzExLzIwMTgBAAAAYWBEAAMAAAAAAG25TFB0</t>
  </si>
  <si>
    <t>hNcIDFfbMZWE1wgjQ0lRLlNHWDo1Q1AuSVFfQ0xPU0VQUklDRS4zLzI0LzIwMTABAAAAH017AAIAAAAIMC4yNjY2NjUAw8vLtnSE1wgMr8U5lYTXCCNDSVEuU0dYOks2Uy5JUV9DTE9TRVBSSUNFLjkvMjUvMjAxMQEAAADiCggAAwAAAAAAozzCo3SE1wiXPN44lYTXCCJDSVEuU0dYOkgwMi5JUV9DTE9TRVBSSUNFLjUvMy8yMDE3AQAAAGxXDQACAAAABTEwLjI1AMR7e1t0hNcIPA5cMpWE1wgoQ0lRLlNHWDpCU0wuSVFfQlZfU0hBUkUuSVFfTFRNLjkvMTQvMjAxMQEAAAAkeA0AAgAAAAgwLjE5NjY5NQEIAAAABQAAAAExAQAAAAoxNTU2MTAyNzA4AwAAAAMxMzgCAAAABDQwMjAEAAAAATAHAAAACTkvMTQvMjAxMQgAAAAJNi8zMC8yMDExCQAAAAEw8ACxg3KE1wgehUa8coTXCCNDSVEuU0dYOk5EOFUuSVFfQ0xPU0VQUklDRS4zLzQvMjAxOQEAAABAipIBAgAAAAQxLjQ5ACvM2El0hNcItJ9aMZWE1wgkQ0lRLlNHWDpUUTUuSVFfQ0xPU0VQUklDRS4xMS8xMS8yMDE4AQAAAGFgRAADAAAAAACKyGdFdITXCH50xDCVhNcII0NJUS5TR1g6UzY4LklRX0NMT1NFUFJJQ0UuMy8xMC8yMDE3AQAAAKVSJQACAAAABDcuNDkAGezSX3SE1wipKXEzlYTXCCNDSVEuU0dYOkg3OC5JUV9DTE9TRVBSSUNFLjcvMTcvMjAxNAEAAAD8QgYAAgAAAAQ2Ljc1ABuYO4Z0hNcIbihJOJWE1wgoQ0lRLlNHWDpCU0wuSVFfQlZfU0hB</t>
  </si>
  <si>
    <t>UkUuSVFfTFRNLjYvMjQvMjAxMAEAAAAkeA0AAgAAAAgwLjE2NjMyOQEIAAAABQAAAAExAQAAAAoxNDUwODEyMjgzAwAAAAMxMzgCAAAABDQwMjAEAAAAATAHAAAACTYvMjQvMjAxMAgAAAAJMy8zMS8yMDEwCQAAAAEwacuDknKE1wgR0SG9coTXCCNDSVEuU0dYOlUxMS5JUV9DTE9TRVBSSUNFLjcvMjkvMjAxMwEAAADDUAYAAgAAAAUyMS42MQCheQGMdITXCA5nmDWVhNcII0NJUS5TR1g6QzUyLklRX0NMT1NFUFJJQ0UuMS8xMC8yMDE4AQAAAKB4XwACAAAABDEuOTkAEoP1WHSE1wj1diAylYTXCChDSVEuU0dYOkNDMy5JUV9CVl9TSEFSRS5JUV9MVE0uMi8yMS8yMDExAQAAAISMIgACAAAACDAuMDMxNDY4AQgAAAAFAAAAATEBAAAACjE1Mjg3MjkxMDkDAAAAAzEzOAIAAAAENDAyMAQAAAABMAcAAAAJMi8yMS8yMDExCAAAAAoxMi8zMS8yMDEwCQAAAAEw1Yo2jnKE1wgFE9+8coTXCCJDSVEuU0dYOkY5OS5JUV9DTE9TRVBSSUNFLjgvOS8yMDE4AQAAADpXDQADAAAAAADSmt1OdITXCPQhojGVhNcII0NJUS5TR1g6QzMxLklRX0NMT1NFUFJJQ0UuMi8xOC8yMDEwAQAAANJRJQACAAAABDMuOTIAe7BntnSE1wjQFjY4lYTXCCNDSVEuU0dYOkJWQS5JUV9DTE9TRVBSSUNFLjMvMzEvMjAxOQEAAAC+cXsAAwAAAAAA1d7LQHSE1wh+P4swlYTXCCNDSVEuU0dYOkcxMy5JUV9DTE9TRVBSSUNFLjIvMTUvMjAxOAEA</t>
  </si>
  <si>
    <t>AAALZA0AAgAAAAQxLjI0AJb21Ux0hNcID/i5MZWE1wgiQ0lRLlNHWDpNMDQuSVFfQ0xPU0VQUklDRS43LzcvMjAxNgEAAADqPgYAAgAAAAUxLjMzNQA6ugFmdITXCGJy8DKVhNcIJENJUS5TR1g6QUROLklRX0NMT1NFUFJJQ0UuMTEvMjkvMjAxOAEAAAA8ZgYHAgAAAAMxLjMADrKwQXSE1wjfA5AwlYTXCClDSVEuU0dYOlUwNi5JUV9CVl9TSEFSRS5JUV9MVE0uMTIvMTEvMjAwOQEAAACJgVQAAgAAAAgyLjI0NTUwMwEIAAAABQAAAAExAQAAAAoxNDExNzc3MjAwAwAAAAMxMzgCAAAABDQwMjAEAAAAATAHAAAACjEyLzExLzIwMDkIAAAACTkvMzAvMjAwOQkAAAABMB/8s5lyhNcIHTqUvXKE1wgoQ0lRLlNHWDpVRDIuSVFfQlZfU0hBUkUuSVFfTFRNLjQvMjEvMjAwOQEAAADNhQ0QAwAAAAAAN2xkpHKE1wjpAUe+coTXCCJDSVEuU0dYOkNFRS5JUV9DTE9TRVBSSUNFLjYvNy8yMDE5AQAAACLDngACAAAABTAuMzM1AA361Eh0hNcIW5EoMZWE1wgjQ0lRLlNHWDpTMDguSVFfQ0xPU0VQUklDRS42LzExLzIwMTUBAAAAkmdLAAIAAAAEMS44OACXSUp5dITXCGh+3jSVhNcII0NJUS5TR1g6NVVYLklRX0NMT1NFUFJJQ0UuMTAvOC8yMDA5AQAAAAtq2gYDAAAAAABbbjq7dITXCNfeajmVhNcII0NJUS5TR1g6RDAxLklRX0NMT1NFUFJJQ0UuNS8zMC8yMDE1AQAAAO9bDQADAAAAAAAEMEBtdITXCP4XXjOVhNcIKENJ</t>
  </si>
  <si>
    <t>US5TR1g6SjM3LklRX0JWX1NIQVJFLklRX0xUTS40LzI5LzIwMTEBAAAAHjsGAAIAAAAJMzAuNDk0MzQ1AQgAAAAFAAAAATEBAAAACjE1NjE4NTY4MTYDAAAAAzE2MAIAAAAENDAyMAQAAAABMAcAAAAJNC8yOS8yMDExCAAAAAkzLzMxLzIwMTEJAAAAATBkDXJ6coTXCK8a1LtyhNcII0NJUS5TR1g6SzZTLklRX0NMT1NFUFJJQ0UuNi8zMC8yMDE5AQAAAOIKCAADAAAAAAC8tV49dITXCE+aKzCVhNcIJENJUS5TR1g6NVVYLklRX0NMT1NFUFJJQ0UuMTAvMTcvMjAxMQEAAAALatoGAgAAAAgwLjE0MDk5MQAY2i+fdITXCJbIFTeVhNcII0NJUS5TR1g6VFE1LklRX0NMT1NFUFJJQ0UuMi8yMS8yMDEyAQAAAGFgRAADAAAAAAAAEVScdITXCPYP5zWVhNcII0NJUS5TR1g6NVVYLklRX0NMT1NFUFJJQ0UuOS8yNC8yMDE0AQAAAAtq2gYCAAAACDAuNDA5MDg5AF4I4IF0hNcIQqlVNZWE1wgnQ0lRLlNHWDpBWlkuSVFfQlZfU0hBUkUuSVFfTFRNLjkvNi8yMDEwAQAAAGnyXQECAAAACjI1NC4wMzY5ODcBCAAAAAUAAAABMQEAAAAKMTQ2NjE2ODkwMAMAAAADMTYwAgAAAAQ0MDIwBAAAAAEwBwAAAAg5LzYvMjAxMAgAAAAJNi8zMC8yMDEwCQAAAAEwkWWqj3KE1wiyrfu8coTXCCNDSVEuU0dYOlVEMi5JUV9DTE9TRVBSSUNFLjQvMjEvMjAxMwEAAADNhQ0QAwAAAAAAwL38i3SE1wgF+b82lYTXCCNDSVEuU0dYOlVEMi5J</t>
  </si>
  <si>
    <t>UV9DTE9TRVBSSUNFLjIvMjUvMjAxMAEAAADNhQ0QAwAAAAAAQrThs3SE1wikvsU4lYTXCCJDSVEuU0dYOkxKMy5JUV9DTE9TRVBSSUNFLjIvOS8yMDExAQAAAJtXDQACAAAABDMuMjEAdIEFq3SE1whtCAQ4lYTXCChDSVEuU0dYOjVVWC5JUV9CVl9TSEFSRS5JUV9MVE0uNC8yMS8yMDEwAQAAAAtq2gYCAAAACDAuMDAwMzk3AQgAAAAFAAAAATEBAAAACjE0MTE3NzczNTADAAAAAzEzOAIAAAAENDAyMAQAAAABMAcAAAAJNC8yMS8yMDEwCAAAAAk2LzMwLzIwMDkJAAAAATCjyhOXcoTXCP3vZr1yhNcII0NJUS5TR1g6VTEwLklRX0NMT1NFUFJJQ0UuNy8xMS8yMDExAQAAABlPewACAAAABTEuNjM1AMlqBqV0hNcIjuhaN5WE1wgjQ0lRLlNHWDpDMDcuSVFfQ0xPU0VQUklDRS4zLzE4LzIwMTcBAAAAZFYNAAMAAAAAABns0l90hNcIRHjOMpWE1wgjQ0lRLlNHWDpBN1JVLklRX0NMT1NFUFJJQ0UuOC83LzIwMTUBAAAAZL/ZAQMAAAAAAMGSdWx0hNcIiQz8M5WE1wgjQ0lRLlNHWDpaNzQuSVFfQ0xPU0VQUklDRS40LzI3LzIwMTQBAAAAALcBAAMAAAAAABJEYIB0hNcI/1tHNZWE1wgnQ0lRLlNHWDo1VVguSVFfQlZfU0hBUkUuSVFfTFRNLjgvOS8yMDEyAQAAAAtq2gYCAAAACDAuMDM5NjM2AQgAAAAFAAAAATEBAAAACjE2Mzk1OTQ1NzkDAAAAAzEzOAIAAAAENDAyMAQAAAABMAcAAAAIOC85LzIwMTIIAAAACTYv</t>
  </si>
  <si>
    <t>MzAvMjAxMgkAAAABMO7g5XtyhNcIcSznu3KE1wgiQ0lRLlNHWDpPVjguSVFfQ0xPU0VQUklDRS43LzMvMjAxNwEAAAAuvCcIAgAAAAExAA3ikVp0hNcITBmtMpWE1wgjQ0lRLlNHWDpUUTUuSVFfQ0xPU0VQUklDRS41LzIyLzIwMTgBAAAAYWBEAAIAAAAEMS45MwAHuy1QdITXCC2EpDGVhNcII0NJUS5TR1g6QTdSVS5JUV9DTE9TRVBSSUNFLjIvMS8yMDA5AQAAAGS/2QEDAAAAAABWhJXCdITXCHzlLDmVhNcII0NJUS5TR1g6UzA3LklRX0NMT1NFUFJJQ0UuNi8xMy8yMDE0AQAAAL1kDQADAAAAAABRJaGHdITXCPeQgDWVhNcIIkNJUS5TR1g6UzYxLklRX0NMT1NFUFJJQ0UuNS8yLzIwMTYBAAAAhlsNAAMAAAAAAI3Og2J0hNcIfsXcMpWE1wgjQ0lRLlNHWDpCVkEuSVFfQ0xPU0VQUklDRS41LzIzLzIwMTEBAAAAvnF7AAMAAAAAAEPEUKJ0hNcI7nd5OJWE1wgnQ0lRLlNHWDpFNUguSVFfQlZfU0hBUkUuSVFfTFRNLjgvOC8yMDEwAQAAAOpRJQACAAAABjAuNDU3MwEIAAAABQAAAAExAQAAAAoxNDY2MTY4MzE2AwAAAAMxNjACAAAABDQwMjAEAAAAATAHAAAACDgvOC8yMDEwCAAAAAk2LzMwLzIwMTAJAAAAATBm2MmMcoTXCEJizrxyhNcIKUNJUS5TR1g6UzU4LklRX0JWX1NIQVJFLklRX0xUTS4xMi8xOC8yMDEwAQAAAAlSJQACAAAACDEuMzQ3ODcyAQgAAAAFAAAAATEBAAAACjE0ODEyNzA4MjcDAAAAAzEz</t>
  </si>
  <si>
    <t>OAIAAAAENDAyMAQAAAABMAcAAAAKMTIvMTgvMjAxMAgAAAAJOS8zMC8yMDEwCQAAAAEwUSWQinKE1wjgoKq8coTXCCdDSVEuU0dYOks2Uy5JUV9CVl9TSEFSRS5JUV9MVE0uMy80LzIwMDkBAAAA4goIAAIAAAAIMi4wMzA4NzgBCAAAAAUAAAABMQEAAAAKMTQ1NDAyNjg3NwMAAAACNTUCAAAABDQwMjAEAAAAATAHAAAACDMvNC8yMDA5CAAAAAoxMi8zMS8yMDA4CQAAAAEwxRJNpnKE1wil+Xm+coTXCCNDSVEuU0dYOlMwOC5JUV9DTE9TRVBSSUNFLjkvMTYvMjAxMQEAAACSZ0sAAgAAAAUxLjA0NQAf7jiidITXCIn9TjeVhNcII0NJUS5TR1g6Q0VFLklRX0NMT1NFUFJJQ0UuOS8yNS8yMDEzAQAAACLDngACAAAABjAuNDUyNQA1pt2BdITXCBQj+jWVhNcIJENJUS5TR1g6VTEwLklRX0NMT1NFUFJJQ0UuMTIvMTkvMjAxMQEAAAAZT3sAAgAAAAQxLjUzABLtQp90hNcIGZ5/NpWE1wgjQ0lRLlNHWDpBRE4uSVFfQ0xPU0VQUklDRS4xLzIwLzIwMTABAAAAPGYGBwMAAAAAAGvz0rZ0hNcICM2kN5WE1wgiQ0lRLlNHWDpZOTIuSVFfQ0xPU0VQUklDRS44LzQvMjAxMwEAAADMLKEBAwAAAAAAoXkBjHSE1wiYNLs2lYTXCCJDSVEuU0dYOk9WOC5JUV9DTE9TRVBSSUNFLjkvNS8yMDE3AQAAAC68JwgCAAAABDAuOTIADfpmWnSE1wj5VKgylYTXCCNDSVEuU0dYOkxKMy5JUV9DTE9TRVBSSUNFLjYvMTIvMjAxMQEAAACb</t>
  </si>
  <si>
    <t>Vw0AAwAAAAAA+36UpnSE1wgDi+c3lYTXCCNDSVEuU0dYOkVINS5JUV9DTE9TRVBSSUNFLjgvMjMvMjAxMwEAAADVgGMAAwAAAAAAXgjggXSE1whPqMY0lYTXCCNDSVEuU0dYOk8zMi5JUV9DTE9TRVBSSUNFLjUvMTgvMjAwOQEAAAAnu1MAAgAAAAMxLjgAMYSfv3SE1whJmB45lYTXCCNDSVEuU0dYOkNFRS5JUV9DTE9TRVBSSUNFLjUvMTgvMjAxNAEAAAAiw54AAwAAAAAA4MOeh3SE1whFMw02lYTXCClDSVEuU0dYOlQxOC5JUV9CVl9TSEFSRS5JUV9MVE0uMTAvMjIvMjAwOQUAAAAAAAAACAAAABQoSW52YWxpZCBJZGVudGlmaWVyKQ4COZ1yhNcIjdHPvXKE1wgjQ0lRLlNHWDpTNjguSVFfQ0xPU0VQUklDRS40LzE5LzIwMTIBAAAApVIlAAIAAAAENi44NgAWENmadITXCNG2AjeVhNcII0NJUS5TR1g6TEozLklRX0NMT1NFUFJJQ0UuNy8yNi8yMDEwAQAAAJtXDQACAAAABDIuNjIAY8Vkr3SE1wgHGhc4lYTXCCRDSVEuU0dYOkYzNC5JUV9DTE9TRVBSSUNFLjEwLzI0LzIwMTUBAAAAy25TAAMAAAAAAO6gTG90hNcI8GRbNJWE1wgoQ0lRLlNHWDo1VVguSVFfQlZfU0hBUkUuSVFfTFRNLjkvMzAvMjAwOQEAAAALatoGAgAAAAgwLjAwMDM5NwEIAAAABQAAAAExAQAAAAoxNDExNzc3MzUwAwAAAAMxMzgCAAAABDQwMjAEAAAAATAHAAAACTkvMzAvMjAwOQgAAAAJNi8zMC8yMDA5CQAAAAEw9oEan3KE1wj6Ceq9</t>
  </si>
  <si>
    <t>coTXCCNDSVEuU0dYOkVINS5JUV9DTE9TRVBSSUNFLjUvMjAvMjAxOAEAAADVgGMAAwAAAAAAnlvsS3SE1wiuBT4xlYTXCCNDSVEuU0dYOkQwNS5JUV9DTE9TRVBSSUNFLjkvMjYvMjAxMwEAAAA/Vg0AAgAAAAQxNi41ADWm3YF0hNcILBGVNpWE1wgoQ0lRLlNHWDpHMDcuSVFfQlZfU0hBUkUuSVFfTFRNLjMvMTcvMjAxMgEAAAB58SQAAgAAAAg4LjI2NTY3MQEIAAAABQAAAAExAQAAAAoxNTk5MDY5OTQzAwAAAAMxMzgCAAAABDQwMjAEAAAAATAHAAAACTMvMTcvMjAxMggAAAAKMTIvMzEvMjAxMQkAAAABMI1ItYFyhNcIZXMzvHKE1wgiQ0lRLlNHWDpUMTguSVFfQ0xPU0VQUklDRS4xLzYvMjAxNgUAAAAAAAAACAAAABQoSW52YWxpZCBJZGVudGlmaWVyKeYbbHZ0hNcIsrgrNJWE1wgkQ0lRLlNHWDpLNlMuSVFfQ0xPU0VQUklDRS4xMi8yNC8yMDA5AQAAAOIKCAADAAAAAAD/C725dITXCAKa0TmVhNcIKUNJUS5TR1g6VTE0LklRX0JWX1NIQVJFLklRX0xUTS4xMC8yOC8yMDEwAQAAAEhYDQACAAAACDUuNjEyNjE1AQgAAAAFAAAAATEBAAAACjE0ODE2MTY5NDgDAAAAAzEzOAIAAAAENDAyMAQAAAABMAcAAAAKMTAvMjgvMjAxMAgAAAAJOS8zMC8yMDEwCQAAAAEwGYmTk3KE1wheHjC9coTXCChDSVEuU0dYOkVCNS5JUV9CVl9TSEFSRS5JUV9MVE0uNC8yNi8yMDEwAQAAAD2tWAICAAAACDAuNDE4MDY4AQgA</t>
  </si>
  <si>
    <t>AAAFAAAAATEBAAAACjE0NTQzMTk0MDIDAAAAAzE2MAIAAAAENDAyMAQAAAABMAcAAAAJNC8yNi8yMDEwCAAAAAkzLzMxLzIwMTAJAAAAATD/nn2WcoTXCB6kWL1yhNcII0NJUS5TR1g6QzA3LklRX0NMT1NFUFJJQ0UuNC8yOC8yMDEyAQAAAGRWDQADAAAAAAAAEVScdITXCJ4UdjaVhNcII0NJUS5TR1g6NVVYLklRX0NMT1NFUFJJQ0UuMTIvMS8yMDE3AQAAAAtq2gYCAAAACDAuNTEyNDk5ALxpIFl0hNcIwfDEMpWE1wgjQ0lRLlNHWDpUUTUuSVFfQ0xPU0VQUklDRS4zLzIxLzIwMTMBAAAAYWBEAAMAAAAAAPry7Y50hNcI3oHJNpWE1wgjQ0lRLlNHWDpHOTIuSVFfQ0xPU0VQUklDRS42LzEzLzIwMTUBAAAAV051AAMAAAAAAJJB+HR0hNcIC7rZNJWE1wgoQ0lRLlNHWDpGOTkuSVFfQlZfU0hBUkUuSVFfTFRNLjMvMTQvMjAxMgEAAAA6Vw0AAgAAAAg0Ljk4OTYyMQEIAAAABQAAAAExAQAAAAoxNTg2ODY0MjQ4AwAAAAMxMzgCAAAABDQwMjAEAAAAATAHAAAACTMvMTQvMjAxMggAAAAKMTIvMzEvMjAxMQkAAAABMJfff31yhNcILT76u3KE1wgoQ0lRLlNHWDpTNjMuSVFfQlZfU0hBUkUuSVFfTFRNLjgvMjAvMjAwOQEAAABB8AsAAgAAAAcwLjQ2NzA2AQgAAAAFAAAAATEBAAAACjEzOTA3MjA4MjADAAAAAzEzOAIAAAAENDAyMAQAAAABMAcAAAAJOC8yMC8yMDA5CAAAAAk2LzMwLzIwMDkJAAAAATBrbKGgcoTX</t>
  </si>
  <si>
    <t>CHAtEL5yhNcIIkNJUS5TR1g6SDE3LklRX0NMT1NFUFJJQ0UuMy83LzIwMTcBAAAA2USMAAIAAAAFMC41MzUAd/YfXHSE1whycF4ylYTXCCNDSVEuU0dYOk0wNC5JUV9DTE9TRVBSSUNFLjIvMjEvMjAwOQEAAADqPgYAAwAAAAAAVoSVwnSE1wiEqAM6lYTXCCJDSVEuU0dYOkg3OC5JUV9DTE9TRVBSSUNFLjEvNy8yMDEzAQAAAPxCBgACAAAABDcuMTMAQbZ3jXSE1wjd76E1lYTXCCdDSVEuU0dYOkcwNy5JUV9CVl9TSEFSRS5JUV9MVE0uMS8yLzIwMDkBAAAAefEkAAIAAAAINi4zNjE4ODEBCAAAAAUAAAABMQEAAAAKMTM1NTI4MTM2MwMAAAADMTM4AgAAAAQ0MDIwBAAAAAEwBwAAAAgxLzIvMjAwOQgAAAAKMTIvMzEvMjAwOAkAAAABMEZQw6dyhNcIwTyfvnKE1wgkQ0lRLlNHWDpBN1JVLklRX0NMT1NFUFJJQ0UuOS8yMS8yMDA5AQAAAGS/2QEDAAAAAAAMDDi7dITXCNfeajmVhNcII0NJUS5TR1g6QzA3LklRX0NMT1NFUFJJQ0UuMTIvNy8yMDE0AQAAAGRWDQADAAAAAAAmACZydITXCH3VjzSVhNcII0NJUS5TR1g6RjM0LklRX0NMT1NFUFJJQ0UuMS8xNS8yMDE4AQAAAMtuUwACAAAABDMuMTkAlBI6TXSE1wgP+LkxlYTXCCRDSVEuU0dYOkgwMi5JUV9DTE9TRVBSSUNFLjExLzIyLzIwMTABAAAAbFcNAAIAAAAINS42MzYzNjMAmCdnr3SE1wifVRI4lYTXCCRDSVEuU0dYOkE3UlUuSVFfQ0xPU0VQUklDRS44</t>
  </si>
  <si>
    <t>LzE4LzIwMTgBAAAAZL/ZAQMAAAAAAHkGyT50hNcIuldgMJWE1wgjQ0lRLlNHWDpDMzEuSVFfQ0xPU0VQUklDRS4xMC8yLzIwMDkBAAAA0lElAAIAAAAEMy42NwAx4jq4dITXCM/zXjmVhNcII0NJUS5TR1g6SjM3LklRX0NMT1NFUFJJQ0UuNC8yNC8yMDE5AQAAAB47BgACAAAABTM3LjE0ALyik0R0hNcIZCTVMJWE1wgpQ0lRLlNHWDpQOFouSVFfQlZfU0hBUkUuSVFfTFRNLjEwLzI5LzIwMTABAAAA0VXoCgMAAAAAABmJk5NyhNcIXh4wvXKE1wgoQ0lRLlNHWDpBNTAuSVFfQlZfU0hBUkUuSVFfTFRNLjkvMjUvMjAxMAEAAAAGnusQAwAAAAAAL37wk3KE1wjS4jS9coTXCCNDSVEuU0dYOk0wNC5JUV9DTE9TRVBSSUNFLjExLzYvMjAxOQEAAADqPgYAAgAAAAQxLjY3APg5h0J0hNcI7W0CMZWE1wgjQ0lRLlNHWDpaNzQuSVFfQ0xPU0VQUklDRS41LzI3LzIwMTUBAAAAALcBAAIAAAAENC4xNgCMTblwdITXCKzSvzOVhNcIKUNJUS5TR1g6VjAzLklRX0JWX1NIQVJFLklRX0xUTS4xMC8xMC8yMDExAQAAAGyNAAACAAAACDYuNTc3OTI4AQgAAAAFAAAAATEBAAAACjE1NzU5NTQ3NTEDAAAAAzEzOAIAAAAENDAyMAQAAAABMAcAAAAKMTAvMTAvMjAxMQgAAAAJOS8zMC8yMDExCQAAAAEw8ACxg3KE1wi5IkS8coTXCCNDSVEuU0dYOkMwNy5JUV9DTE9TRVBSSUNFLjgvMjUvMjAxOQEAAABkVg0AAwAAAAAAmQptR3SE</t>
  </si>
  <si>
    <t>1whUSPswlYTXCCNDSVEuU0dYOlQxOC5JUV9DTE9TRVBSSUNFLjEwLzIvMjAxNAUAAAAAAAAACAAAABQoSW52YWxpZCBJZGVudGlmaWVyKctKLYZ0hNcIRPygNpWE1wgoQ0lRLlNHWDpTNTEuSVFfQlZfU0hBUkUuSVFfTFRNLjcvMTQvMjAwOQEAAADQWQ0AAgAAAAgwLjc0MjA5NQEIAAAABQAAAAExAQAAAAoxMzkwNTkzMzQ2AwAAAAMxMzgCAAAABDQwMjAEAAAAATAHAAAACTcvMTQvMjAwOQgAAAAJNi8zMC8yMDA5CQAAAAEw002ZnHKE1wiN5sO9coTXCCdDSVEuU0dYOkozNi5JUV9CVl9TSEFSRS5JUV9MVE0uMi81LzIwMDkBAAAA7lQNAAIAAAAJMjMuMjI4NTY4AQgAAAAFAAAAATEBAAAACjEzOTA1OTI5MzYDAAAAAzE2MAIAAAAENDAyMAQAAAABMAcAAAAIMi81LzIwMDkIAAAACjEyLzMxLzIwMDgJAAAAATCuQcSmcoTXCNeni75yhNcII0NJUS5TR1g6RjE3LklRX0NMT1NFUFJJQ0UuNi8yMy8yMDExAQAAAG5vAAACAAAAATIA0PvcqnSE1wjg6246lYTXCCRDSVEuU0dYOkc5Mi5JUV9DTE9TRVBSSUNFLjEwLzE3LzIwMTIBAAAAV051AAIAAAAFMC45OTUAseynlHSE1wjuV+E2lYTXCCJDSVEuU0dYOlM5MS5JUV9DTE9TRVBSSUNFLjYvNi8yMDE4AQAAAFLsdggDAAAAAACIc8FLdITXCK4FPjGVhNcII0NJUS5TR1g6SDAyLklRX0NMT1NFUFJJQ0UuMTEvMy8yMDE1AQAAAGxXDQACAAAABDguMzgAdgSCc3SE</t>
  </si>
  <si>
    <t>1whJCRs0lYTXCCRDSVEuU0dYOk8zOS5JUV9DTE9TRVBSSUNFLjEwLzIyLzIwMTgBAAAAKYYSAAIAAAAFMTAuODEA6lk8PnSE1wjXGIQwlYTXCCNDSVEuU0dYOkgxMy5JUV9DTE9TRVBSSUNFLjUvMzAvMjAxMgEAAADcKVoAAgAAAAQxLjEzAAb7upR0hNcIlrVUNpWE1wgjQ0lRLlNHWDpVMTEuSVFfQ0xPU0VQUklDRS41LzE3LzIwMTABAAAAw1AGAAIAAAAEMTkuMgCItVy1dITXCBSDyjiVhNcII0NJUS5TR1g6VTA0LklRX0NMT1NFUFJJQ0UuMS8yMi8yMDExAQAAAD2SVAADAAAAAAAAbIGmdITXCDCQLjqVhNcIKENJUS5TR1g6Rjk5LklRX0JWX1NIQVJFLklRX0xUTS41LzEyLzIwMTIBAAAAOlcNAAIAAAAINC45MTA4ODQBCAAAAAUAAAABMQEAAAAKMTYxNzExOTk3NgMAAAADMTM4AgAAAAQ0MDIwBAAAAAEwBwAAAAk1LzEyLzIwMTIIAAAACTMvMzEvMjAxMgkAAAABMAUqJ3ZyhNcIy76Tu3KE1wgjQ0lRLlNHWDpRMEYuSVFfQ0xPU0VQUklDRS4xMi84LzIwMTgBAAAAw/6KAwMAAAAAAIrIZ0V0hNcIhL7xMJWE1wgpQ0lRLlNHWDpDMDkuSVFfQlZfU0hBUkUuSVFfTFRNLjEyLzMxLzIwMTABAAAA80MGAAIAAAAINi41MjQwMTEBCAAAAAUAAAABMQEAAAAKMTUzODEzMTU3OQMAAAADMTM4AgAAAAQ0MDIwBAAAAAEwBwAAAAoxMi8zMS8yMDEwCAAAAAoxMi8zMS8yMDEwCQAAAAEwiTeth3KE1wgrG4K8coTXCCND</t>
  </si>
  <si>
    <t>SVEuU0dYOloyNS5JUV9DTE9TRVBSSUNFLjcvMzEvMjAxNgEAAADDBqYBAwAAAAAADyv3YXSE1wg+aDw0lYTXCCdDSVEuU0dYOloyNS5JUV9CVl9TSEFSRS5JUV9MVE0uMi8xLzIwMTABAAAAwwamAQIAAAAINS45MTA5MTUBCAAAAAUAAAABMQEAAAAKMTQzNTk4Mjk5NgMAAAACMzICAAAABDQwMjAEAAAAATAHAAAACDIvMS8yMDEwCAAAAAoxMi8zMS8yMDA5CQAAAAEwBqM2mHKE1wiR3HK9coTXCCNDSVEuU0dYOlM0MS5JUV9DTE9TRVBSSUNFLjEyLzEvMjAxMgEAAAC5aA0AAwAAAAAApapQk3SE1wjuV+E2lYTXCCRDSVEuU0dYOjVVWC5JUV9DTE9TRVBSSUNFLjExLzI2LzIwMTUBAAAAC2raBgMAAAAAADmtfWt0hNcI4sCsM5WE1wgjQ0lRLlNHWDpTNjEuSVFfQ0xPU0VQUklDRS44LzI1LzIwMTABAAAAhlsNAAIAAAAEMS43OQAuIrqtdITXCJCmUDmVhNcIJENJUS5TR1g6QTdSVS5JUV9DTE9TRVBSSUNFLjcvMjgvMjAxMAEAAABkv9kBAgAAAAQwLjYxAGPFZK90hNcIxJSKN5WE1wgjQ0lRLlNHWDpVMDYuSVFfQ0xPU0VQUklDRS43LzEwLzIwMTMBAAAAiYFUAAIAAAAEMy4wOACheQGMdITXCGgJJTaVhNcIIkNJUS5TR1g6Rjk5LklRX0NMT1NFUFJJQ0UuMy83LzIwMTgBAAAAOlcNAAIAAAAEMi4zMQAqF4NYdITXCHdtfTKVhNcIJENJUS5TR1g6SjM2LklRX0NMT1NFUFJJQ0UuMTAvMTMvMjAxMQEAAADuVA0A</t>
  </si>
  <si>
    <t>AgAAAAQ0OC42ABjaL590hNcIdhJDN5WE1wgjQ0lRLlNHWDpTNjMuSVFfQ0xPU0VQUklDRS4xMC8zLzIwMTkBAAAAQfALAAIAAAAEMy44MQApyB9DdITXCKZx4zCVhNcIJENJUS5TR1g6SjM3LklRX0NMT1NFUFJJQ0UuMTIvMTYvMjAxOAEAAAAeOwYAAwAAAAAAV/ToPXSE1whQClIwlYTXCCRDSVEuU0dYOlM1OC5JUV9DTE9TRVBSSUNFLjEwLzIxLzIwMTEBAAAACVIlAAIAAAAEMi4zNQC5XByidITXCFSbTDeVhNcII0NJUS5TR1g6QTUwLklRX0NMT1NFUFJJQ0UuNC8xMS8yMDE1AQAAAAae6xADAAAAAABmLAR1dITXCMtL2DOVhNcII0NJUS5TR1g6SDc4LklRX0NMT1NFUFJJQ0UuMS8yOS8yMDE5AQAAAPxCBgACAAAABDcuMDMAKIYaQXSE1wiWy3UwlYTXCChDSVEuU0dYOk8zMi5JUV9CVl9TSEFSRS5JUV9MVE0uNC8yMS8yMDA5AQAAACe7UwACAAAACDAuNjM2MDY3AQgAAAAFAAAAATEBAAAACjEzNjQ4ODg0ODkDAAAAAzEzOAIAAAAENDAyMAQAAAABMAcAAAAJNC8yMS8yMDA5CAAAAAkzLzMxLzIwMDkJAAAAATBR8N6jcoTXCGkqL75yhNcII0NJUS5TR1g6QzA3LklRX0NMT1NFUFJJQ0UuOS8xNS8yMDExAQAAAGRWDQACAAAABTQyLjE0AB/uOKJ0hNcIKvc/OZWE1wgiQ0lRLlNHWDpDNTIuSVFfQ0xPU0VQUklDRS41LzEvMjAxMgEAAACgeF8AAwAAAAAAPr1umXSE1wjCiTk3lYTXCCNDSVEuU0dYOkQwMS5J</t>
  </si>
  <si>
    <t>UV9DTE9TRVBSSUNFLjgvMTYvMjAxMwEAAADvWw0AAgAAAAUxMS4yNQB1OxCJdITXCIHaKDeVhNcIJ0NJUS5TR1g6RzEzLklRX0JWX1NIQVJFLklRX0xUTS45LzMvMjAxMgEAAAALZA0AAgAAAAgwLjcxMjUxNQEIAAAABQAAAAExAQAAAAoxNjQxMDg3MzE0AwAAAAMxMzgCAAAABDQwMjAEAAAAATAHAAAACDkvMy8yMDEyCAAAAAk2LzMwLzIwMTIJAAAAATDA3ZN3coTXCM0yqbtyhNcII0NJUS5TR1g6VDE4LklRX0NMT1NFUFJJQ0UuNy8xNi8yMDE0BQAAAAAAAAAIAAAAFChJbnZhbGlkIElkZW50aWZpZXIpUSWhh3SE1whuKEk4lYTXCChDSVEuU0dYOkxKMy5JUV9CVl9TSEFSRS5JUV9MVE0uMy8xMS8yMDEyAQAAAJtXDQACAAAABzMuNDY5NjUBCAAAAAUAAAABMQEAAAAKMTYwMDUzNTkwNAMAAAADMTM4AgAAAAQ0MDIwBAAAAAEwBwAAAAkzLzExLzIwMTIIAAAACjEyLzMxLzIwMTEJAAAAATCX3399coTXCC0++rtyhNcII0NJUS5TR1g6QlM2LklRX0NMT1NFUFJJQ0UuNS8yOC8yMDE1AQAAAGNcAwICAAAABTEuNDc1AAQwQG10hNcIsW7+M5WE1wgjQ0lRLlNHWDpDNTIuSVFfQ0xPU0VQUklDRS43LzI2LzIwMTcBAAAAoHhfAAIAAAAEMi4zMwAN+mZadITXCLe3qjKVhNcII0NJUS5TR1g6VTA0LklRX0NMT1NFUFJJQ0UuMTAvMi8yMDE1AQAAAD2SVAACAAAABDEuODkA+UYqcHSE1wjwZFs0lYTXCChDSVEuU0dY</t>
  </si>
  <si>
    <t>OkY5OS5JUV9CVl9TSEFSRS5JUV9MVE0uMTIvOS8yMDEyAQAAADpXDQACAAAACDUuMzIyNTQ5AQgAAAAFAAAAATEBAAAACjE2NTQ3NzMzMzYDAAAAAzEzOAIAAAAENDAyMAQAAAABMAcAAAAJMTIvOS8yMDEyCAAAAAk5LzMwLzIwMTIJAAAAATBkDXJ6coTXCBrf2LtyhNcIJENJUS5TR1g6TkQ4VS5JUV9DTE9TRVBSSUNFLjIvMTIvMjAxNQEAAABAipIBAgAAAAUxLjQ4NQCag0V5dITXCJfg4DSVhNcIKENJUS5TR1g6QzZMLklRX0JWX1NIQVJFLklRX0xUTS4xLzE1LzIwMTEBAAAAdyUKAAIAAAAJMTEuNzQxNzYzAQgAAAAFAAAAATEBAAAACjE0OTM4MTAzOTkDAAAAAzEzOAIAAAAENDAyMAQAAAABMAcAAAAJMS8xNS8yMDExCAAAAAoxMi8zMS8yMDEwCQAAAAEw2RdziHKE1wgXzJK8coTXCCNDSVEuU0dYOkQwMS5JUV9DTE9TRVBSSUNFLjMvMjMvMjAxMAEAAADvWw0AAgAAAAQ2LjQ5ADncY7V0hNcIKO9POpWE1wgnQ0lRLlNHWDpDQzMuSVFfQlZfU0hBUkUuSVFfTFRNLjcvMi8yMDEyAQAAAISMIgACAAAACDAuMDE0NzM1AQgAAAAFAAAAATEBAAAACjE2Mzc0OTUxNjQDAAAAAzEzOAIAAAAENDAyMAQAAAABMAcAAAAINy8yLzIwMTIIAAAACTYvMzAvMjAxMgkAAAABMB/L+3hyhNcIaFmwu3KE1wgkQ0lRLlNHWDpVOTYuSVFfQ0xPU0VQUklDRS4xMS8yNy8yMDEwAQAAAJF4DQADAAAAAACYJ2evdITXCE7QhTeV</t>
  </si>
  <si>
    <t>hNcIIkNJUS5TR1g6RzEzLklRX0NMT1NFUFJJQ0UuOS85LzIwMTkBAAAAC2QNAAIAAAADMC45AD1mWj90hNcI60JsMJWE1wgkQ0lRLlNHWDpaMjUuSVFfQ0xPU0VQUklDRS4xMC8yNy8yMDE5AQAAAMMGpgEDAAAAAAB5Bsk+dITXCBbhaTCVhNcIIkNJUS5TR1g6NUNQLklRX0NMT1NFUFJJQ0UuMi85LzIwMTgBAAAAH017AAIAAAAFMC41NDUANfKZVHSE1wiyiDMylYTXCCRDSVEuU0dYOlM0MS5JUV9DTE9TRVBSSUNFLjExLzEwLzIwMTcBAAAAuWgNAAIAAAAEMi43MgBxjaFRdITXCKoJzTGVhNcII0NJUS5TR1g6SjM3LklRX0NMT1NFUFJJQ0UuNS8xOS8yMDEwAQAAAB47BgACAAAABTE5Ljk4ACxlyK10hNcIafMPOJWE1wgoQ0lRLlNHWDpQOFouSVFfQlZfU0hBUkUuSVFfTFRNLjUvMjgvMjAwOQEAAADRVegKAwAAAAAAlTHuonKE1wiBtDi+coTXCCNDSVEuU0dYOlQzOS5JUV9DTE9TRVBSSUNFLjQvMTkvMjAxMQEAAAAxXA0AAgAAAAQzLjkxAMt7s6Z0hNcI4+uOOJWE1wgjQ0lRLlNHWDpVMTQuSVFfQ0xPU0VQUklDRS4zLzMwLzIwMTIBAAAASFgNAAIAAAAENC43NAAAEVScdITXCL2t5DWVhNcIJENJUS5TR1g6TkQ4VS5JUV9DTE9TRVBSSUNFLjgvMTkvMjAxNwEAAABAipIBAwAAAAAAffZQTnSE1whuvL4xlYTXCCNDSVEuU0dYOkMzMS5JUV9DTE9TRVBSSUNFLjIvMjYvMjAxNAEAAADSUSUAAgAAAAQyLjgz</t>
  </si>
  <si>
    <t>AE10KHx0hNcI3C3vNJWE1wgiQ0lRLlNHWDpXMDUuSVFfQ0xPU0VQUklDRS4zLzQvMjAxMQEAAADuYQ0AAgAAAAQxLjUxAApJcKl0hNcINWTlOJWE1wgiQ0lRLlNHWDpDRUUuSVFfQ0xPU0VQUklDRS42LzIvMjAxNwEAAAAiw54AAgAAAAQwLjc3ABZ4Cld0hNcIDIwUMpWE1wgkQ0lRLlNHWDpDMDcuSVFfQ0xPU0VQUklDRS4xMC8xOC8yMDE5AQAAAGRWDQACAAAABDMwLjIAg2fgRnSE1wiVyUIxlYTXCCNDSVEuU0dYOlYwMy5JUV9DTE9TRVBSSUNFLjEvMTAvMjAxMgEAAABsjQAAAgAAAAQ2LjQ0AD5Wyp10hNcIMk4+N5WE1wgiQ0lRLlNHWDpNMDQuSVFfQ0xPU0VQUklDRS4zLzgvMjAwOQEAAADqPgYAAwAAAAAAmmeOwnSE1whHRgE6lYTXCCNDSVEuU0dYOlU5Ni5JUV9DTE9TRVBSSUNFLjkvMjkvMjAxNAEAAACReA0AAgAAAAM1LjIAXgjggXSE1whPqMY0lYTXCChDSVEuU0dYOlYwMy5JUV9CVl9TSEFSRS5JUV9MVE0uNS8xNi8yMDA5AQAAAGyNAAACAAAACDcuMjA1NTgzAQgAAAAFAAAAATEBAAAACjEzNjc2NjIyNjADAAAAAzEzOAIAAAAENDAyMAQAAAABMAcAAAAJNS8xNi8yMDA5CAAAAAkzLzMxLzIwMDkJAAAAATAqxNeecoTXCH25+r1yhNcII0NJUS5TR1g6QzA3LklRX0NMT1NFUFJJQ0UuMy8xNC8yMDEwAQAAAGRWDQADAAAAAACTruy0dITXCPnhmDeVhNcIJENJUS5TR1g6UTBGLklRX0NMT1NFUFJJ</t>
  </si>
  <si>
    <t>Q0UuMTAvMzEvMjAwOQEAAADD/ooDAwAAAAAAr1VQuHSE1wiT1cw5lYTXCCNDSVEuU0dYOlU5Ni5JUV9DTE9TRVBSSUNFLjEvMjkvMjAxMQEAAACReA0AAwAAAAAAK7L3p3SE1wgIAeM4lYTXCCNDSVEuU0dYOlM2OC5JUV9DTE9TRVBSSUNFLjkvMTEvMjAxOQEAAAClUiUAAgAAAAQ4LjYxAD1mWj90hNcIiZB6MJWE1wgjQ0lRLlNHWDpPMzIuSVFfQ0xPU0VQUklDRS4xMS8zLzIwMTEBAAAAJ7tTAAIAAAAEMi41MwDyqKWjdITXCJyegDiVhNcIIkNJUS5TR1g6RDA1LklRX0NMT1NFUFJJQ0UuNS84LzIwMTgBAAAAP1YNAAIAAAAFMjguOTkAnlvsS3SE1wiuBT4xlYTXCCNDSVEuU0dYOkJONC5JUV9DTE9TRVBSSUNFLjkvMjgvMjAxOQEAAACFVg0AAwAAAAAAPWZaP3SE1wjUrN4wlYTXCCNDSVEuU0dYOk8zMi5JUV9DTE9TRVBSSUNFLjgvMjAvMjAxMgEAAAAnu1MAAwAAAAAAMqtbmXSE1wjbAmM2lYTXCCNDSVEuU0dYOkY5OS5JUV9DTE9TRVBSSUNFLjgvMTQvMjAxOQEAAAA6Vw0AAgAAAAMxLjcAwk1bOXSE1wh8ESIwlYTXCCNDSVEuU0dYOkgxNS5JUV9DTE9TRVBSSUNFLjgvMjIvMjAxOAEAAACaaA0AAwAAAAAAd9SFRnSE1wi79gsxlYTXCCJDSVEuU0dYOkFETi5JUV9DTE9TRVBSSUNFLjcvNy8yMDE2AQAAADxmBgcCAAAACDEuMDkwOTA5AA8r92F0hNcIonOeM5WE1wgkQ0lRLlNHWDpORDhVLklRX0NMT1NF</t>
  </si>
  <si>
    <t>UFJJQ0UuNC8yNC8yMDE2AQAAAECKkgEDAAAAAACNzoNidITXCKIJLDOVhNcIIkNJUS5TR1g6UzY4LklRX0NMT1NFUFJJQ0UuMy81LzIwMTcBAAAApVIlAAMAAAAAAM1Zy2d0hNcI4+qUM5WE1wgkQ0lRLlNHWDpTOTEuSVFfQ0xPU0VQUklDRS4xMS8yNy8yMDE4AQAAAFLsdggCAAAABDEuMTYAdvtPSnSE1whzUkwxlYTXCCRDSVEuU0dYOlM1OC5JUV9DTE9TRVBSSUNFLjEwLzI4LzIwMTMBAAAACVIlAAIAAAADMy40AIgBzYF0hNcIoLMhN5WE1wgjQ0lRLlNHWDpVOTYuSVFfQ0xPU0VQUklDRS41LzI0LzIwMTgBAAAAkXgNAAIAAAAEMy4wMwAHuy1QdITXCC2EpDGVhNcIIkNJUS5TR1g6NVVYLklRX0NMT1NFUFJJQ0UuMS85LzIwMTEBAAAAC2raBgMAAAAAAMk74K10hNcIw0qwOJWE1wgkQ0lRLlNHWDpLNlMuSVFfQ0xPU0VQUklDRS4xMC8yMi8yMDEzAQAAAOIKCAADAAAAAADdlsCEdITXCDPGRjiVhNcIJENJUS5TR1g6VzA1LklRX0NMT1NFUFJJQ0UuMTIvMjAvMjAxOAEAAADuYQ0AAgAAAAQxLjkzAA6ysEF0hNcI0OEXMZWE1wgnQ0lRLlNHWDpEMDEuSVFfQlZfU0hBUkUuSVFfTFRNLjcvMS8yMDExAQAAAO9bDQACAAAACDAuNTg5MjI4AQgAAAAFAAAAATEBAAAACjE1NTY3NTI0MDcDAAAAAzE2MAIAAAAENDAyMAQAAAABMAcAAAAINy8xLzIwMTEIAAAACTYvMzAvMjAxMQkAAAABMDvRgYVyhNcIrPdbvHKE</t>
  </si>
  <si>
    <t>1wgiQ0lRLlNHWDpaMjUuSVFfQ0xPU0VQUklDRS40LzYvMjAxNgEAAADDBqYBAgAAAAQxLjIxABSDI2N0hNcIogksM5WE1wgjQ0lRLlNHWDpCVkEuSVFfQ0xPU0VQUklDRS45LzE5LzIwMTgBAAAAvnF7AAIAAAAFMS43NzUAxR52SnSE1wioM7UxlYTXCChDSVEuU0dYOkMwOS5JUV9CVl9TSEFSRS5JUV9MVE0uMy8zMC8yMDA5AQAAAPNDBgACAAAABzUuNjA4MTQBCAAAAAUAAAABMQEAAAAKMTM1MDExMjg4MAMAAAADMTM4AgAAAAQ0MDIwBAAAAAEwBwAAAAkzLzMwLzIwMDkIAAAACjEyLzMxLzIwMDgJAAAAATA3bGSkcoTXCDVkSb5yhNcIIkNJUS5TR1g6UzYzLklRX0NMT1NFUFJJQ0UuNi82LzIwMDkBAAAAQfALAAMAAAAAADGEn790hNcIMBeFOZWE1wgjQ0lRLlNHWDpBNTAuSVFfQ0xPU0VQUklDRS41LzExLzIwMTEBAAAABp7rEAMAAAAAAPFd36p0hNcIA0T/N5WE1wgkQ0lRLlNHWDpTNDEuSVFfQ0xPU0VQUklDRS4xMC8yOC8yMDE3AQAAALloDQADAAAAAACt8fZZdITXCM9JVzKVhNcIIkNJUS5TR1g6RjM0LklRX0NMT1NFUFJJQ0UuNC84LzIwMTEBAAAAy25TAAIAAAAENS4zNwAyoyCldITXCJc83jiVhNcIIkNJUS5TR1g6SDc4LklRX0NMT1NFUFJJQ0UuOS83LzIwMTABAAAA/EIGAAIAAAAENS42MgAHerytdITXCJCmUDmVhNcII0NJUS5TR1g6Wjc0LklRX0NMT1NFUFJJQ0UuNC8xOS8yMDEwAQAAAAC3</t>
  </si>
  <si>
    <t>AQACAAAABDMuMDgA36txs3SE1wiJySc4lYTXCChDSVEuU0dYOkQwNS5JUV9CVl9TSEFSRS5JUV9MVE0uMy8zMC8yMDExAQAAAD9WDQACAAAACDExLjQ0MjMzAQgAAAAFAAAAATEBAAAACjE1NjkxODE5MDIDAAAAAzEzOAIAAAAENDAyMAQAAAABMAcAAAAJMy8zMC8yMDExCAAAAAoxMi8zMS8yMDEwCQAAAAEwC0BbjXKE1wgmTdq8coTXCCNDSVEuU0dYOkgxMy5JUV9DTE9TRVBSSUNFLjEvMjAvMjAxOAEAAADcKVoAAwAAAAAAl3o9UXSE1wg5SakxlYTXCChDSVEuU0dYOlUxNC5JUV9CVl9TSEFSRS5JUV9MVE0uNS8yNS8yMDEwAQAAAEhYDQACAAAACDUuMzk4MTY0AQgAAAAFAAAAATEBAAAACjE0NTQxOTUxMjYDAAAAAzEzOAIAAAAENDAyMAQAAAABMAcAAAAJNS8yNS8yMDEwCAAAAAkzLzMxLzIwMTAJAAAAATBHngKVcoTXCFKSRb1yhNcIKUNJUS5TR1g6RzA3LklRX0JWX1NIQVJFLklRX0xUTS4xMC8xMy8yMDEyAQAAAHnxJAACAAAACDguMjY1NjcxAQgAAAAFAAAAATEBAAAACjE1OTkwNjk5NDMDAAAAAzEzOAIAAAAENDAyMAQAAAABMAcAAAAKMTAvMTMvMjAxMggAAAAKMTIvMzEvMjAxMQkAAAABMHz3SoByhNcInDkZvHKE1wgjQ0lRLlNHWDpKMzYuSVFfQ0xPU0VQUklDRS4xLzExLzIwMDkBAAAA7lQNAAMAAAAAACUiDsR0hNcIC4uaOZWE1wgiQ0lRLlNHWDo1Q1AuSVFfQ0xPU0VQUklDRS45LzEvMjAx</t>
  </si>
  <si>
    <t>NgEAAAAfTXsAAgAAAAQwLjY1AC2fQWl0hNcIqL/+MpWE1wgjQ0lRLlNHWDpMSjMuSVFfQ0xPU0VQUklDRS45LzI2LzIwMDkBAAAAm1cNAAMAAAAAAK9VULh0hNcIOTn9OJWE1wgoQ0lRLlNHWDpDNTIuSVFfQlZfU0hBUkUuSVFfTFRNLjgvMzAvMjAwOQEAAACgeF8AAgAAAAgwLjc4OTM2MQEIAAAABQAAAAExAQAAAAoxMzkyNDk5NDgwAwAAAAMxMzgCAAAABDQwMjAEAAAAATAHAAAACTgvMzAvMjAwOQgAAAAJNi8zMC8yMDA5CQAAAAEwh8genXKE1wiKWtm9coTXCCdDSVEuU0dYOkMwNy5JUV9CVl9TSEFSRS5JUV9MVE0uNC82LzIwMDkBAAAAZFYNAAIAAAAINi4yNjY4OTIBCAAAAAUAAAABMQEAAAAKMTM2NDEyMjEzNgMAAAADMTYwAgAAAAQ0MDIwBAAAAAEwBwAAAAg0LzYvMjAwOQgAAAAJMy8zMS8yMDA5CQAAAAEwavIcpHKE1whhPUK+coTXCCNDSVEuU0dYOlUxNC5JUV9DTE9TRVBSSUNFLjIvMjAvMjAxNAEAAABIWA0AAgAAAAQ1Ljg3AE10KHx0hNcIFgw0OZWE1wgjQ0lRLlNHWDpVMTQuSVFfQ0xPU0VQUklDRS4zLzE4LzIwMDkBAAAASFgNAAIAAAAEMS43MQCaZ47CdITXCCcCkTmVhNcII0NJUS5TR1g6Rjk5LklRX0NMT1NFUFJJQ0UuMTIvNi8yMDEwAQAAADpXDQACAAAABDYuMTUAyTvgrXSE1whO0IU3lYTXCCNDSVEuU0dYOlM5MS5JUV9DTE9TRVBSSUNFLjEvMTEvMjAxMgEAAABS7HYIAwAAAAAA</t>
  </si>
  <si>
    <t>1n8tn3SE1wgMdqY5lYTXCCNDSVEuU0dYOlUwNi5JUV9DTE9TRVBSSUNFLjEwLzEvMjAxMQEAAACJgVQAAwAAAAAAZbSjoHSE1wi1dEU3lYTXCCJDSVEuU0dYOkozNi5JUV9DTE9TRVBSSUNFLjEvNC8yMDEzAQAAAO5UDQACAAAABDYzLjUAwL38i3SE1whoCSU2lYTXCChDSVEuU0dYOlk5Mi5JUV9CVl9TSEFSRS5JUV9MVE0uNy8xNC8yMDExAQAAAMwsoQECAAAACDIuMjc5NDYzAQgAAAAFAAAAATEBAAAACjE2MDA0NTc0MjQDAAAAAzE0OQIAAAAENDAyMAQAAAABMAcAAAAJNy8xNC8yMDExCAAAAAk2LzMwLzIwMTEJAAAAATC5fPh+coTXCIdODbxyhNcIKENJUS5TR1g6QlZBLklRX0JWX1NIQVJFLklRX0xUTS42LzMwLzIwMDkBAAAAvnF7AAIAAAAIMC4zMjk5NjgBCAAAAAUAAAABMQEAAAAKMTM3MzQ2NjQ2MgMAAAADMTExAgAAAAQ0MDIwBAAAAAEwBwAAAAk2LzMwLzIwMDkIAAAACTUvMzEvMjAwOQkAAAABMLDRUaFyhNcIhxgcvnKE1wgjQ0lRLlNHWDpTNTEuSVFfQ0xPU0VQUklDRS4zLzI5LzIwMDkBAAAA0FkNAAMAAAAAAJUEEcF0hNcICYL8OZWE1wgiQ0lRLlNHWDpIMTUuSVFfQ0xPU0VQUklDRS40LzEvMjAxMQEAAACaaA0AAwAAAAAA8V3fqnSE1whgm584lYTXCChDSVEuU0dYOlM2OC5JUV9CVl9TSEFSRS5JUV9MVE0uMy8yNi8yMDExAQAAAKVSJQACAAAABzAuNjc1NzMBCAAAAAUAAAABMQEAAAAK</t>
  </si>
  <si>
    <t>MTY1MTI5MDE3NAMAAAADMTM4AgAAAAQ0MDIwBAAAAAEwBwAAAAkzLzI2LzIwMTEIAAAACjEyLzMxLzIwMTAJAAAAATALQFuNcoTXCCZN2rxyhNcIIkNJUS5TR1g6RTVILklRX0NMT1NFUFJJQ0UuNy83LzIwMTcBAAAA6lElAAIAAAAEMC4zOABiagtWdITXCGGFUjKVhNcIIkNJUS5TR1g6RUI1LklRX0NMT1NFUFJJQ0UuNi8xLzIwMTABAAAAPa1YAgIAAAAEMC45NQDYU0WydITXCJEdlDeVhNcII0NJUS5TR1g6Qk40LklRX0NMT1NFUFJJQ0UuNC8yNi8yMDA5AQAAAIVWDQADAAAAAACbXRPBdITXCIlcIzmVhNcII0NJUS5TR1g6SDE1LklRX0NMT1NFUFJJQ0UuOC8yMS8yMDExAQAAAJpoDQADAAAAAADJagaldITXCM+f2zeVhNcIIkNJUS5TR1g6UzA4LklRX0NMT1NFUFJJQ0UuNC82LzIwMDkBAAAAkmdLAAIAAAAEMC43NwCVBBHBdITXCAmC/DmVhNcII0NJUS5TR1g6UzkxLklRX0NMT1NFUFJJQ0UuNC8xMi8yMDExAQAAAFLsdggDAAAAAAD16tygdITXCBk5SjeVhNcII0NJUS5TR1g6RUI1LklRX0NMT1NFUFJJQ0UuNy8xNS8yMDE5AQAAAD2tWAICAAAABDEuNTUAg9OtP3SE1wgLe4YwlYTXCCRDSVEuU0dYOlQxOC5JUV9DTE9TRVBSSUNFLjExLzE5LzIwMTUFAAAAAAAAAAgAAAAUKEludmFsaWQgSWRlbnRpZmllcik7AYN3dITXCLK4KzSVhNcII0NJUS5TR1g6TEozLklRX0NMT1NFUFJJQ0UuMTEvOS8yMDEx</t>
  </si>
  <si>
    <t>AQAAAJtXDQACAAAABDIuMjMAGNovn3SE1whrO302lYTXCCNDSVEuU0dYOlUxNC5JUV9DTE9TRVBSSUNFLjMvMTMvMjAxMgEAAABIWA0AAgAAAAM0LjcAOErUmnSE1whCx2c2lYTXCCNDSVEuU0dYOlM1OS5JUV9DTE9TRVBSSUNFLjMvMjUvMjAwOQEAAAB4JQoAAgAAAAQxLjY2AJUEEcF0hNcI2j2MOZWE1wgjQ0lRLlNHWDpDNkwuSVFfQ0xPU0VQUklDRS45LzEyLzIwMTIBAAAAdyUKAAIAAAAFMTAuNDgAMqtbmXSE1wjkC9Q4lYTXCCNDSVEuU0dYOlUxNC5JUV9DTE9TRVBSSUNFLjcvMjIvMjAwOQEAAABIWA0AAgAAAAQzLjMyACWDqbx0hNcILGh0OZWE1wgiQ0lRLlNHWDpHOTIuSVFfQ0xPU0VQUklDRS4xLzIvMjAxNwEAAABXTnUAAwAAAAAA8tlpXHSE1wh6uosylYTXCCNDSVEuU0dYOkgxNS5JUV9DTE9TRVBSSUNFLjEyLzgvMjAxMQEAAACaaA0AAgAAAAQxLjc5AHl0TJ90hNcIdhJDN5WE1wgiQ0lRLlNHWDpIMTcuSVFfQ0xPU0VQUklDRS4zLzIvMjAxNQEAAADZRIwAAgAAAAUwLjU5NQB0gt1tdITXCO7QADSVhNcIJENJUS5TR1g6QzMxLklRX0NMT1NFUFJJQ0UuMTIvMjEvMjAxNgEAAADSUSUAAgAAAAQyLjk5ANN3Z1x0hNcIEQNqM5WE1wgjQ0lRLlNHWDpDQzMuSVFfQ0xPU0VQUklDRS4yLzE2LzIwMTIBAAAAhIwiAAIAAAADMi45AKj55Jp0hNcIgEviNZWE1wgpQ0lRLlNHWDpMSjMuSVFfQlZfU0hB</t>
  </si>
  <si>
    <t>UkUuSVFfTFRNLjEwLzE2LzIwMDkBAAAAm1cNAAIAAAAIMi4xMzc3MzgBCAAAAAUAAAABMQEAAAAKMTQxMTExNDU5MwMAAAADMTM4AgAAAAQ0MDIwBAAAAAEwBwAAAAoxMC8xNi8yMDA5CAAAAAk5LzMwLzIwMDkJAAAAATBiK6abcoTXCKVdur1yhNcIKENJUS5TR1g6QlNMLklRX0JWX1NIQVJFLklRX0xUTS4yLzIzLzIwMTABAAAAJHgNAAIAAAAIMC4xNjAxMjMBCAAAAAUAAAABMQEAAAAKMTQ0MjM2NTQ0NwMAAAADMTM4AgAAAAQ0MDIwBAAAAAEwBwAAAAkyLzIzLzIwMTAIAAAACjEyLzMxLzIwMDkJAAAAATCfd/GXcoTXCAYYbr1yhNcIIkNJUS5TR1g6VUQyLklRX0NMT1NFUFJJQ0UuNy8xLzIwMTIBAAAAzYUNEAMAAAAAAGnt25d0hNcIWAfyNpWE1wgkQ0lRLlNHWDpaNzQuSVFfQ0xPU0VQUklDRS4xMC8yMy8yMDE0AQAAAAC3AQACAAAABDMuNzYAy0othnSE1whE/KA2lYTXCCNDSVEuU0dYOk8zMi5JUV9DTE9TRVBSSUNFLjkvMjAvMjAxMwEAAAAnu1MAAgAAAAQxLjQ5AEIolX10hNcIRPLzNJWE1wgpQ0lRLlNHWDpDRUUuSVFfQlZfU0hBUkUuSVFfTFRNLjExLzExLzIwMTEBAAAAIsOeAAIAAAAIMC4xNjExMjQBCAAAAAUAAAABMQEAAAAKMTU3NjU1NDAwNwMAAAADMTM4AgAAAAQ0MDIwBAAAAAEwBwAAAAoxMS8xMS8yMDExCAAAAAk5LzMwLzIwMTEJAAAAATDqDn2FcoTXCHdGarxyhNcII0NJUS5TR1g6</t>
  </si>
  <si>
    <t>VTE0LklRX0NMT1NFUFJJQ0UuOS8xNC8yMDE1AQAAAEhYDQACAAAABDYuMDcAYC7Fa3SE1wioqgozlYTXCChDSVEuU0dYOlM1OS5JUV9CVl9TSEFSRS5JUV9MVE0uOC8zMS8yMDEwAQAAAHglCgACAAAACDEuMjM3NTA3AQgAAAAFAAAAATEBAAAACjE0NjM4NTkyMjADAAAAAzEzOAIAAAAENDAyMAQAAAABMAcAAAAJOC8zMS8yMDEwCAAAAAk2LzMwLzIwMTAJAAAAATCootiOcoTXCKb+6rxyhNcIJENJUS5TR1g6RzEzLklRX0NMT1NFUFJJQ0UuMTEvMTcvMjAxNgEAAAALZA0AAgAAAAQwLjg4AEO+2Gh0hNcIFqRIM5WE1wgjQ0lRLlNHWDpIMDIuSVFfQ0xPU0VQUklDRS44LzEzLzIwMTgBAAAAbFcNAAIAAAAFMTMuMzgAeQbJPnSE1wjXGIQwlYTXCCRDSVEuU0dYOkY5OS5JUV9DTE9TRVBSSUNFLjEwLzI4LzIwMDkBAAAAOlcNAAIAAAAEMy44MgAbbL+5dITXCHNe1jmVhNcIKENJUS5TR1g6SzZTLklRX0JWX1NIQVJFLklRX0xUTS4xMi8zLzIwMTEBAAAA4goIAAIAAAAIMy4zNzE3MzQBCAAAAAUAAAABMQEAAAAKMTYxMTEyMzEyOAMAAAACNTUCAAAABDQwMjAEAAAAATAHAAAACTEyLzMvMjAxMQgAAAAJOS8zMC8yMDExCQAAAAEw8fbPfnKE1wgRKAa8coTXCCdDSVEuU0dYOlcwNS5JUV9CVl9TSEFSRS5JUV9MVE0uNi8zLzIwMTEBAAAA7mENAAIAAAAIMi4yNTIyMzkBCAAAAAUAAAABMQEAAAAKMTU0NjQ3ODA2</t>
  </si>
  <si>
    <t>NgMAAAADMTM4AgAAAAQ0MDIwBAAAAAEwBwAAAAg2LzMvMjAxMQgAAAAJMy8zMS8yMDExCQAAAAEwZtjJjHKE1wj2J9O8coTXCChDSVEuU0dYOlYwMy5JUV9CVl9TSEFSRS5JUV9MVE0uNy8yMS8yMDExAQAAAGyNAAACAAAACDYuMzQ5NzI5AQgAAAAFAAAAATEBAAAACjE1NTkzODI0NTYDAAAAAzEzOAIAAAAENDAyMAQAAAABMAcAAAAJNy8yMS8yMDExCAAAAAk2LzMwLzIwMTEJAAAAATCfrPWGcoTXCK2TeLxyhNcIIkNJUS5TR1g6VTE0LklRX0NMT1NFUFJJQ0UuNi8yLzIwMTQBAAAASFgNAAIAAAAENi43MwAZnhB8dITXCGNKNDWVhNcII0NJUS5TR1g6VzA1LklRX0NMT1NFUFJJQ0UuNS8yMy8yMDEwAQAAAO5hDQADAAAAAADYU0WydITXCCjvTzqVhNcII0NJUS5TR1g6UDhaLklRX0NMT1NFUFJJQ0UuMS8zMS8yMDEyAQAAANFV6AoDAAAAAABzclacdITXCMA/DDeVhNcIJENJUS5TR1g6SzZTLklRX0NMT1NFUFJJQ0UuMTEvMTEvMjAxOAEAAADiCggAAwAAAAAAishnRXSE1wh+dMQwlYTXCCRDSVEuU0dYOkgxNy5JUV9DTE9TRVBSSUNFLjEyLzI0LzIwMTQBAAAA2USMAAIAAAAFMC42OTUAOgq0bnSE1wg/PlQ0lYTXCCNDSVEuU0dYOkgwMi5JUV9DTE9TRVBSSUNFLjYvMTgvMjAxNQEAAABsVw0AAgAAAAQ4Ljg3AJJB+HR0hNcIu8HVM5WE1wgiQ0lRLlNHWDpEMDEuSVFfQ0xPU0VQUklDRS41LzQvMjAxMQEA</t>
  </si>
  <si>
    <t>AADvWw0AAgAAAAQ4Ljg3AMt7s6Z0hNcI/ObqN5WE1wgjQ0lRLlNHWDpTOTEuSVFfQ0xPU0VQUklDRS4yLzI0LzIwMTIBAAAAUux2CAMAAAAAAKj55Jp0hNcIXARkOJWE1wgjQ0lRLlNHWDpIMDIuSVFfQ0xPU0VQUklDRS4xLzEwLzIwMTUBAAAAbFcNAAMAAAAAAHSC3W10hNcIvEm2M5WE1wgjQ0lRLlNHWDpDNkwuSVFfQ0xPU0VQUklDRS42LzEzLzIwMTYBAAAAdyUKAAIAAAAFMTAuNTgAGKdeZnSE1wgC7xI1lYTXCChDSVEuU0dYOlEwRi5JUV9CVl9TSEFSRS5JUV9MVE0uMS8xOC8yMDExAQAAAMP+igMCAAAACDAuNTMzODg5AQgAAAAFAAAAATEBAAAACjE1NTUwMjU0MjEDAAAAAzExMQIAAAAENDAyMAQAAAABMAcAAAAJMS8xOC8yMDExCAAAAAoxMi8zMS8yMDEwCQAAAAEwTXUOhnKE1wiwH2O8coTXCChDSVEuU0dYOkJWQS5JUV9CVl9TSEFSRS5JUV9MVE0uNy8zMS8yMDEyAQAAAL5xewACAAAACDAuNDgwMDA3AQgAAAAFAAAAATEBAAAACjE2MjI3MDYwMDADAAAAAzExMQIAAAAENDAyMAQAAAABMAcAAAAJNy8zMS8yMDEyCAAAAAk1LzMxLzIwMTIJAAAAATAgLf54coTXCDf3rbtyhNcII0NJUS5TR1g6UzkxLklRX0NMT1NFUFJJQ0UuNC8xMS8yMDE1AQAAAFLsdggDAAAAAAAI5qJxdITXCIWLYjSVhNcIIkNJUS5TR1g6UzYxLklRX0NMT1NFUFJJQ0UuNC8xLzIwMTkBAAAAhlsNAAIAAAAEMy45NwByJvtI</t>
  </si>
  <si>
    <t>dITXCHo9WDGVhNcIJENJUS5TR1g6VTA0LklRX0NMT1NFUFJJQ0UuMTIvMjMvMjAxMAEAAAA9klQAAgAAAAQyLjY5AB8GvLB0hNcIfd4bOJWE1wgiQ0lRLlNHWDpNMDQuSVFfQ0xPU0VQUklDRS42LzcvMjAxMwEAAADqPgYAAgAAAAQxLjc1AKIu6Y50hNcIS7SmNZWE1wgjQ0lRLlNHWDpIMTUuSVFfQ0xPU0VQUklDRS4zLzE0LzIwMTEBAAAAmmgNAAIAAAAEMi4zOAB0gQWrdITXCDSmATiVhNcIKUNJUS5TR1g6QlNMLklRX0JWX1NIQVJFLklRX0xUTS4xMC8yNi8yMDEwAQAAACR4DQACAAAACDAuMTcxMzc0AQgAAAAFAAAAATEBAAAACjE0Nzk3NjExODcDAAAAAzEzOAIAAAAENDAyMAQAAAABMAcAAAAKMTAvMjYvMjAxMAgAAAAJOS8zMC8yMDEwCQAAAAEwh7UUkXKE1whsghO9coTXCClDSVEuU0dYOk5EOFUuSVFfQlZfU0hBUkUuSVFfTFRNLjQvMjAvMjAwOQEAAABAipIBAgAAAAg0LjAyNDUwNQEIAAAABQAAAAExAQAAAAk5NzE3MDA1MzEDAAAAAzEzOAIAAAAENDAyMAQAAAABMAcAAAAJNC8yMC8yMDA5CAAAAAkzLzMxLzIwMDkJAAAAATA3bGSkcoTXCOkBR75yhNcII0NJUS5TR1g6TkQ4VS5JUV9DTE9TRVBSSUNFLjUvMS8yMDEyAQAAAECKkgEDAAAAAAAWENmadITXCGkpajaVhNcIJENJUS5TR1g6VTA2LklRX0NMT1NFUFJJQ0UuMTAvMTcvMjAxMQEAAACJgVQAAwAAAAAASRvPnXSE1wj72Ho2lYTXCCJD</t>
  </si>
  <si>
    <t>SVEuU0dYOkM2TC5JUV9DTE9TRVBSSUNFLjkvOC8yMDE1AQAAAHclCgACAAAABTEwLjE3AGAuxWt0hNcItmGENpWE1wgiQ0lRLlNHWDpTMDguSVFfQ0xPU0VQUklDRS4xLzUvMjAxMgEAAACSZ0sAAgAAAAQwLjk0AD5Wyp10hNcIFAQRN5WE1wgkQ0lRLlNHWDpUMTguSVFfQ0xPU0VQUklDRS4xMC8zMC8yMDExBQAAAAAAAAAIAAAAFChJbnZhbGlkIElkZW50aWZpZXIpSRvPnXSE1wi6ycM3lYTXCCRDSVEuU0dYOks2Uy5JUV9DTE9TRVBSSUNFLjExLzI4LzIwMTMBAAAA4goIAAMAAAAAAEIolX10hNcIQdKuNJWE1wgoQ0lRLlNHWDpGMzQuSVFfQlZfU0hBUkUuSVFfTFRNLjEyLzgvMjAxMQEAAADLblMAAgAAAAgxLjk5OTg0NAEIAAAABQAAAAExAQAAAAoxNTc4ODczMzUzAwAAAAMxNjACAAAABDQwMjAEAAAAATAHAAAACTEyLzgvMjAxMQgAAAAJOS8zMC8yMDExCQAAAAEwqpLigXKE1wgGXT+8coTXCCNDSVEuU0dYOkMwNy5JUV9DTE9TRVBSSUNFLjEvMjAvMjAxNQEAAABkVg0AAgAAAAUzOS4zNwDlshdydITXCJLiEzSVhNcIIkNJUS5TR1g6RzEzLklRX0NMT1NFUFJJQ0UuMi83LzIwMTcBAAAAC2QNAAIAAAAFMC45NjUAzliYaHSE1wjj6pQzlYTXCCJDSVEuU0dYOlUwNi5JUV9DTE9TRVBSSUNFLjIvNS8yMDE5AQAAAImBVAADAAAAAAArzNhJdITXCLSfWjGVhNcII0NJUS5TR1g6Qk40LklRX0NMT1NFUFJJ</t>
  </si>
  <si>
    <t>Q0UuNy8yMC8yMDEwAQAAAIVWDQACAAAACDcuOTYzNjM2APbfL7J0hNcIYbuRN5WE1wgnQ0lRLlNHWDpDNTIuSVFfQlZfU0hBUkUuSVFfTFRNLjkvOS8yMDEwAQAAAKB4XwACAAAACDAuODMzMDE1AQgAAAAFAAAAATEBAAAACjE0NjYzNjg4NDUDAAAAAzEzOAIAAAAENDAyMAQAAAABMAcAAAAIOS85LzIwMTAIAAAACTYvMzAvMjAxMAkAAAABMC9+8JNyhNcI0uI0vXKE1wgjQ0lRLlNHWDpUMzkuSVFfQ0xPU0VQUklDRS4yLzIwLzIwMTEBAAAAMVwNAAMAAAAAACuy96d0hNcIqJTuN5WE1wgoQ0lRLlNHWDpTMDcuSVFfQlZfU0hBUkUuSVFfTFRNLjYvMjAvMjAxMAEAAAC9ZA0AAgAAAAgxLjQ3ODk5OQEIAAAABQAAAAExAQAAAAoxNDc1ODcyMzExAwAAAAMxNjACAAAABDQwMjAEAAAAATAHAAAACTYvMjAvMjAxMAgAAAAJMy8zMS8yMDEwCQAAAAEw9iNdi3KE1wh1x7G8coTXCChDSVEuU0dYOk9WOC5JUV9CVl9TSEFSRS5JUV9MVE0uOC8yNC8yMDEyAQAAAC68JwgCAAAACDAuMTA2NzYyAQgAAAAFAAAAATEBAAAACjE2MzI0NTc5NDADAAAAAzEzOAIAAAAENDAyMAQAAAABMAcAAAAJOC8yNC8yMDEyCAAAAAk2LzMwLzIwMTIJAAAAATBjWdx7coTXCHEs57tyhNcIJ0NJUS5TR1g6VTExLklRX0JWX1NIQVJFLklRX0xUTS43LzEvMjAwOQEAAADDUAYAAgAAAAkxMC4xNTA2OTYBCAAAAAUAAAABMQEAAAAKMTU4Mzkz</t>
  </si>
  <si>
    <t>MDgzNwMAAAADMTM4AgAAAAQ0MDIwBAAAAAEwBwAAAAg3LzEvMjAwOQgAAAAJNi8zMC8yMDA5CQAAAAEw8jf4n3KE1wg+yw2+coTXCCNDSVEuU0dYOlM1MS5JUV9DTE9TRVBSSUNFLjcvMTEvMjAxNgEAAADQWQ0AAgAAAAUxLjUzNQArdQdqdITXCB9I9zOVhNcIKENJUS5TR1g6UzUxLklRX0JWX1NIQVJFLklRX0xUTS4xLzExLzIwMTABAAAA0FkNAAIAAAAIMC45MTI2OTYBCAAAAAUAAAABMQEAAAAKMTQ1MjQ3NTM2NgMAAAADMTM4AgAAAAQ0MDIwBAAAAAEwBwAAAAkxLzExLzIwMTAIAAAACjEyLzMxLzIwMDkJAAAAATAGozaYcoTXCEk9db1yhNcIKENJUS5TR1g6QzMxLklRX0JWX1NIQVJFLklRX0xUTS4xLzEwLzIwMTABAAAA0lElAAIAAAAIMy4xNTYzNzgBCAAAAAUAAAABMQEAAAAKMTQ0MTQ2MTQxNQMAAAADMTM4AgAAAAQ0MDIwBAAAAAEwBwAAAAkxLzEwLzIwMTAIAAAACjEyLzMxLzIwMDkJAAAAATDnKl6ZcoTXCLN1j71yhNcII0NJUS5TR1g6VTE0LklRX0NMT1NFUFJJQ0UuNi8xMy8yMDE5AQAAAEhYDQACAAAABDcuMjQAK+/zQ3SE1wh9ibgwlYTXCCNDSVEuU0dYOkFaWS5JUV9DTE9TRVBSSUNFLjUvMTYvMjAxNAEAAABp8l0BAwAAAAAAHBImfHSE1whjSjQ1lYTXCCJDSVEuU0dYOlM1MS5JUV9DTE9TRVBSSUNFLjMvNy8yMDE2AQAAANBZDQACAAAAAzEuOAA5rX1rdITXCOLArDOVhNcIJENJUS5T</t>
  </si>
  <si>
    <t>R1g6QlM2LklRX0NMT1NFUFJJQ0UuMTAvMTMvMjAxOQEAAABjXAMCAwAAAAAAjuToOHSE1wiliBgwlYTXCCJDSVEuU0dYOlM1MS5JUV9DTE9TRVBSSUNFLjQvNC8yMDA5AQAAANBZDQADAAAAAACVBBHBdITXCNo9jDmVhNcIJENJUS5TR1g6SjM2LklRX0NMT1NFUFJJQ0UuMTIvMjIvMjAxNQEAAADuVA0AAgAAAAI0OACpb01fdITXCK8HmjKVhNcIKENJUS5TR1g6UzYxLklRX0JWX1NIQVJFLklRX0xUTS43LzEwLzIwMTEBAAAAhlsNAAIAAAAIMS4wNTYxNzEBCAAAAAUAAAABMQEAAAAKMTU1OTg0OTExNAMAAAADMTM4AgAAAAQ0MDIwBAAAAAEwBwAAAAk3LzEwLzIwMTEIAAAACTYvMzAvMjAxMQkAAAABMGQNcnpyhNcIrxrUu3KE1wgpQ0lRLlNHWDpHMTMuSVFfQlZfU0hBUkUuSVFfTFRNLjExLzE1LzIwMTIBAAAAC2QNAAIAAAAHMC43MjEwNQEIAAAABQAAAAExAQAAAAoxNjQ0MTQ3NzU0AwAAAAMxMzgCAAAABDQwMjAEAAAAATAHAAAACjExLzE1LzIwMTIIAAAACTkvMzAvMjAxMgkAAAABMDW4835yhNcIw9gWvHKE1wgkQ0lRLlNHWDpVMDQuSVFfQ0xPU0VQUklDRS4xMS8xNS8yMDE3AQAAAD2SVAACAAAABDIuNTkArMadVXSE1wgrpOkxlYTXCCJDSVEuU0dYOkJTTC5JUV9DTE9TRVBSSUNFLjIvNC8yMDA5AQAAACR4DQACAAAACDAuMjMxNjY2AFaElcJ0hNcIeDxeOpWE1wgjQ0lRLlNHWDpIMDIuSVFfQ0xP</t>
  </si>
  <si>
    <t>U0VQUklDRS4yLzE3LzIwMTYBAAAAbFcNAAIAAAAENy40NgAmACZydITXCBiyaTSVhNcIJ0NJUS5TR1g6Qk40LklRX0JWX1NIQVJFLklRX0xUTS43LzIvMjAxMQEAAACFVg0AAgAAAAgzLjg1NDg1MgEIAAAABQAAAAExAQAAAAoxNTU1Nzk0NDY2AwAAAAMxMzgCAAAABDQwMjAEAAAAATAHAAAACDcvMi8yMDExCAAAAAk2LzMwLzIwMTEJAAAAATDnSPOGcoTXCHf0erxyhNcII0NJUS5TR1g6UzA4LklRX0NMT1NFUFJJQ0UuNy8xMS8yMDA5AQAAAJJnSwADAAAAAAAdhCS+dITXCJ1xFzmVhNcIJENJUS5TR1g6SDc4LklRX0NMT1NFUFJJQ0UuMTIvMTQvMjAwOQEAAAD8QgYAAgAAAAQ0Ljk1AFtuOrt0hNcIosDYOZWE1wgjQ0lRLlNHWDpIMTcuSVFfQ0xPU0VQUklDRS42LzI2LzIwMTYBAAAA2USMAAMAAAAAAB2V2V10hNcIBOGSMpWE1wgjQ0lRLlNHWDpHOTIuSVFfQ0xPU0VQUklDRS4yLzIyLzIwMTEBAAAAV051AAIAAAAEMS4zNwArsvendITXCNY1aTeVhNcII0NJUS5TR1g6QlM2LklRX0NMT1NFUFJJQ0UuMTEvMS8yMDE0AQAAAGNcAwIDAAAAAABn9mR2dITXCBvaHjWVhNcII0NJUS5TR1g6UzU5LklRX0NMT1NFUFJJQ0UuMS8zMC8yMDE0AQAAAHglCgACAAAABDQuOTMAyYijh3SE1wgDi0s4lYTXCCRDSVEuU0dYOlUxNC5JUV9DTE9TRVBSSUNFLjExLzIzLzIwMTABAAAASFgNAAIAAAAENC42NwCYJ2evdITX</t>
  </si>
  <si>
    <t>CJGusjiVhNcIIkNJUS5TR1g6QVpZLklRX0NMT1NFUFJJQ0UuNC84LzIwMTcBAAAAafJdAQMAAAAAAK6o92N0hNcI5HZ/M5WE1wgoQ0lRLlNHWDpHMDcuSVFfQlZfU0hBUkUuSVFfTFRNLjcvMTQvMjAxMQEAAAB58SQAAgAAAAg4LjUwMTY2NAEIAAAABQAAAAExAQAAAAoxNTMwODM5NzQ5AwAAAAMxMzgCAAAABDQwMjAEAAAAATAHAAAACTcvMTQvMjAxMQgAAAAKMTIvMzEvMjAxMAkAAAABMOdI84ZyhNcIrZN4vHKE1wgjQ0lRLlNHWDpVMTEuSVFfQ0xPU0VQUklDRS44LzMwLzIwMDkBAAAAw1AGAAMAAAAAACWDqbx0hNcIc0niOZWE1wgiQ0lRLlNHWDpVMDQuSVFfQ0xPU0VQUklDRS40LzEvMjAxNwEAAAA9klQAAwAAAAAAzVnLZ3SE1wjy30MzlYTXCCNDSVEuU0dYOlUxMS5JUV9DTE9TRVBSSUNFLjEvMjUvMjAwOQEAAADDUAYAAwAAAAAAJSIOxHSE1wioCgY6lYTXCCJDSVEuU0dYOlUxMS5JUV9DTE9TRVBSSUNFLjEvOS8yMDE5AQAAAMNQBgACAAAABTI1LjU1ACvM2El0hNcIOgJdMZWE1wgjQ0lRLlNHWDpVMDYuSVFfQ0xPU0VQUklDRS4yLzIyLzIwMTcBAAAAiYFUAAIAAAAEMi45MQDNWctndITXCEZCRjOVhNcII0NJUS5TR1g6SjM2LklRX0NMT1NFUFJJQ0UuMTEvNS8yMDE0AQAAAO5UDQACAAAABTU5Ljc4AGf2ZHZ0hNcIzsN8NJWE1wgoQ0lRLlNHWDpTOTEuSVFfQlZfU0hBUkUuSVFfTFRNLjEyLzIv</t>
  </si>
  <si>
    <t>MjAxMgEAAABS7HYIAgAAAAgwLjE3MDA2MQEIAAAABQAAAAExAQAAAAoxNjc1MjIwMjg2AwAAAAI2NAIAAAAENDAyMAQAAAABMAcAAAAJMTIvMi8yMDEyCAAAAAk5LzMwLzIwMTIJAAAAATA1uPN+coTXCIZ2FLxyhNcIKENJUS5TR1g6Q0MzLklRX0JWX1NIQVJFLklRX0xUTS45LzI1LzIwMDkBAAAAhIwiAAIAAAAIMC4wNzIzMjEBCAAAAAUAAAABMQEAAAAKMTM5MzcwOTQ5NAMAAAADMTM4AgAAAAQ0MDIwBAAAAAEwBwAAAAk5LzI1LzIwMDkIAAAACTYvMzAvMjAwOQkAAAABMOE0SZtyhNcIVBCsvXKE1wgiQ0lRLlNHWDpWMDMuSVFfQ0xPU0VQUklDRS4zLzcvMjAxMQEAAABsjQAAAgAAAAM5LjQACklwqXSE1wigdJg4lYTXCCJDSVEuU0dYOkFETi5JUV9DTE9TRVBSSUNFLjcvMi8yMDE2AQAAADxmBgcDAAAAAAArdQdqdITXCLReqjOVhNcII0NJUS5TR1g6QzZMLklRX0NMT1NFUFJJQ0UuNy8zMS8yMDE0AQAAAHclCgACAAAABTEwLjMzAMMMPIN0hNcILBGVNpWE1wgnQ0lRLlNHWDpDNTIuSVFfQlZfU0hBUkUuSVFfTFRNLjIvMS8yMDEwAQAAAKB4XwACAAAACDAuODEwMDg1AQgAAAAFAAAAATEBAAAACjE0NDAwMjkzNjcDAAAAAzEzOAIAAAAENDAyMAQAAAABMAcAAAAIMi8xLzIwMTAIAAAACjEyLzMxLzIwMDkJAAAAATDzs6SVcoTXCBp8Ub1yhNcII0NJUS5TR1g6QUROLklRX0NMT1NFUFJJQ0UuMy8xMy8y</t>
  </si>
  <si>
    <t>MDExAQAAADxmBgcDAAAAAAAKSXCpdITXCCeASTmVhNcIIkNJUS5TR1g6VUQyLklRX0NMT1NFUFJJQ0UuOS83LzIwMTEBAAAAzYUNEAMAAAAAAGW0o6B0hNcI5YxtOJWE1wgjQ0lRLlNHWDpDQzMuSVFfQ0xPU0VQUklDRS4xLzEzLzIwMTkBAAAAhIwiAAMAAAAAACiGGkF0hNcIjRWjMJWE1wgjQ0lRLlNHWDpVMDQuSVFfQ0xPU0VQUklDRS4zLzI1LzIwMTIBAAAAPZJUAAMAAAAAAKj55Jp0hNcIXARkOJWE1wgkQ0lRLlNHWDpVMDQuSVFfQ0xPU0VQUklDRS4xMS8yNS8yMDEyAQAAAD2SVAADAAAAAAApqNWRdITXCPOjQTaVhNcIJENJUS5TR1g6TkQ4VS5JUV9DTE9TRVBSSUNFLjMvMTEvMjAxMwEAAABAipIBAgAAAAQxLjM1AABUdY10hNcI2s0pNpWE1wgiQ0lRLlNHWDpVOTYuSVFfQ0xPU0VQUklDRS4yLzkvMjAxNQEAAACReA0AAgAAAAQ0LjIxAD5FA3Z0hNcIYP93NJWE1wgjQ0lRLlNHWDpTMDcuSVFfQ0xPU0VQUklDRS4xMS8xLzIwMTUBAAAAvWQNAAMAAAAAAO6gTG90hNcIgPXUNJWE1wgiQ0lRLlNHWDpCNjEuSVFfQ0xPU0VQUklDRS4zLzIvMjAxMQEAAADmYEQAAgAAAAQ0LjQ2AHSBBat0hNcImv2hOJWE1wgjQ0lRLlNHWDpORDhVLklRX0NMT1NFUFJJQ0UuOS85LzIwMTUBAAAAQIqSAQIAAAAFMS4zNDUAYe0ncHSE1wjwZFs0lYTXCCNDSVEuU0dYOkJONC5JUV9DTE9TRVBSSUNFLjEwLzkvMjAxMgEA</t>
  </si>
  <si>
    <t>AACFVg0AAgAAAAUxMS4zNAD5pYSWdITXCMcXVzaVhNcII0NJUS5TR1g6QUROLklRX0NMT1NFUFJJQ0UuOS8yMC8yMDE2AQAAADxmBgcCAAAACDEuMTgxODE4AC2fQWl0hNcIfvynM5WE1wgiQ0lRLlNHWDpGOTkuSVFfQ0xPU0VQUklDRS4yLzQvMjAxMQEAAAA6Vw0AAwAAAAAAdIEFq3SE1wiQJbc5lYTXCClDSVEuU0dYOkFaWS5JUV9CVl9TSEFSRS5JUV9MVE0uMTIvMjEvMjAxMAEAAABp8l0BAgAAAAoyNTkuMjI4MjA2AQgAAAAFAAAAATEBAAAACjE0ODE5MDYzNTUDAAAAAzE2MAIAAAAENDAyMAQAAAABMAcAAAAKMTIvMjEvMjAxMAgAAAAJOS8zMC8yMDEwCQAAAAEwqKLYjnKE1wiUwu+8coTXCCdDSVEuU0dYOkE1MC5JUV9CVl9TSEFSRS5JUV9MVE0uOC82LzIwMTEBAAAABp7rEAMAAAAAAFc36oNyhNcIRDNXvHKE1wgjQ0lRLlNHWDpFSDUuSVFfQ0xPU0VQUklDRS4zLzE1LzIwMTYBAAAA1YBjAAIAAAADMC41ABSDI2N0hNcI6M7NNJWE1wgjQ0lRLlNHWDpIMTMuSVFfQ0xPU0VQUklDRS43LzE5LzIwMTQBAAAA3ClaAAMAAAAAAMMMPIN0hNcIsmzLNJWE1wgoQ0lRLlNHWDpTOTEuSVFfQlZfU0hBUkUuSVFfTFRNLjUvMjMvMjAxMQEAAABS7HYIAwAAAAAAMHMjiXKE1wi38pm8coTXCCdDSVEuU0dYOlM1OS5JUV9CVl9TSEFSRS5JUV9MVE0uOC81LzIwMTEBAAAAeCUKAAIAAAAIMS4yNTAyOTMBCAAAAAUA</t>
  </si>
  <si>
    <t>AAABMQEAAAAKMTU1NjI0NjM3OQMAAAADMTM4AgAAAAQ0MDIwBAAAAAEwBwAAAAg4LzUvMjAxMQgAAAAJNi8zMC8yMDExCQAAAAEwSCLshnKE1wh2MXa8coTXCCRDSVEuU0dYOlU5Ni5JUV9DTE9TRVBSSUNFLjEwLzI1LzIwMDkBAAAAkXgNAAMAAAAAABtsv7l0hNcIo3xoOZWE1wgjQ0lRLlNHWDpTNTkuSVFfQ0xPU0VQUklDRS43LzE4LzIwMTUBAAAAeCUKAAMAAAAAACypLHB0hNcIUilgNJWE1wgjQ0lRLlNHWDpBN1JVLklRX0NMT1NFUFJJQ0UuOS81LzIwMDkBAAAAZL/ZAQMAAAAAACWDqbx0hNcI8EoQOZWE1wgjQ0lRLlNHWDpIMTcuSVFfQ0xPU0VQUklDRS4zLzE1LzIwMTEBAAAA2USMAAIAAAAEMS4wOAB0gQWrdITXCDSmATiVhNcIKUNJUS5TR1g6VFE1LklRX0JWX1NIQVJFLklRX0xUTS4xMS8xNS8yMDA5AQAAAGFgRAACAAAACDIuMjMxNjg5AQgAAAAFAAAAATEBAAAACjEwNzYwMzI1NTkDAAAAAzEzOAIAAAAENDAyMAQAAAABMAcAAAAKMTEvMTUvMjAwOQgAAAAJOS8zMC8yMDAxCQAAAAEwteoRnnKE1wjy4+K9coTXCCNDSVEuU0dYOlQzOS5JUV9DTE9TRVBSSUNFLjkvMTcvMjAxOQEAAAAxXA0AAgAAAAQyLjA3ACnIH0N0hNcIPVzvMJWE1wgjQ0lRLlNHWDpFSDUuSVFfQ0xPU0VQUklDRS45LzEyLzIwMTIBAAAA1YBjAAMAAAAAACCAfZZ0hNcI90LtNpWE1wgkQ0lRLlNHWDpDRUUuSVFfQ0xPU0VQ</t>
  </si>
  <si>
    <t>UklDRS4xMC8xMS8yMDE4AQAAACLDngACAAAAAzAuNQAcVT1CdITXCPA4yTCVhNcIIkNJUS5TR1g6QzUyLklRX0NMT1NFUFJJQ0UuMi8xLzIwMTQBAAAAoHhfAAMAAAAAAFPbhn10hNcIX1EfN5WE1wgjQ0lRLlNHWDpCNjEuSVFfQ0xPU0VQUklDRS4yLzExLzIwMTcBAAAA5mBEAAMAAAAAAIw/kGR0hNcIeiHwM5WE1wgkQ0lRLlNHWDpCVkEuSVFfQ0xPU0VQUklDRS4xMS8yOC8yMDE2AQAAAL5xewACAAAABDAuODIAzVUSYXSE1wjei3MzlYTXCCRDSVEuU0dYOkY5OS5JUV9DTE9TRVBSSUNFLjExLzI2LzIwMTIBAAAAOlcNAAIAAAAEOS4zOQC32eeXdITXCFUFvzeVhNcIIkNJUS5TR1g6VTA0LklRX0NMT1NFUFJJQ0UuOS8yLzIwMDkBAAAAPZJUAAIAAAAEMS42NwAlg6m8dITXCCKlIjqVhNcII0NJUS5TR1g6VTA0LklRX0NMT1NFUFJJQ0UuNC8yNy8yMDE4AQAAAD2SVAACAAAABDIuNjkAnlvsS3SE1wgJeVMxlYTXCCNDSVEuU0dYOk9WOC5JUV9DTE9TRVBSSUNFLjIvMjQvMjAxOAEAAAAuvCcIAwAAAAAA+eP3WHSE1wh6kKMylYTXCCJDSVEuU0dYOlUwNC5JUV9DTE9TRVBSSUNFLjEvMS8yMDEzAQAAAD2SVAADAAAAAABBtneNdITXCLGxoTmVhNcIJENJUS5TR1g6VzA1LklRX0NMT1NFUFJJQ0UuMTEvMTYvMjAxNAEAAADuYQ0AAwAAAAAAuJAohnSE1wgZDQY2lYTXCCNDSVEuU0dYOlM1OC5JUV9DTE9TRVBS</t>
  </si>
  <si>
    <t>SUNFLjEwLzQvMjAxNAEAAAAJUiUAAwAAAAAAy0othnSE1whE/KA2lYTXCCdDSVEuU0dYOlUxMS5JUV9CVl9TSEFSRS5JUV9MVE0uMi8xLzIwMTIBAAAAw1AGAAIAAAAJMTMuMjI2OTA0AQgAAAAFAAAAATEBAAAACjE2MDAyODI2NDEDAAAAAzEzOAIAAAAENDAyMAQAAAABMAcAAAAIMi8xLzIwMTIIAAAACjEyLzMxLzIwMTEJAAAAATB0dyyCcoTXCMA3OLxyhNcII0NJUS5TR1g6WjI1LklRX0NMT1NFUFJJQ0UuMTAvNC8yMDE2AQAAAMMGpgECAAAABDEuNDEALZ9BaXSE1wgZMl81lYTXCCJDSVEuU0dYOks2Uy5JUV9DTE9TRVBSSUNFLjgvNi8yMDEyAQAAAOIKCAADAAAAAAAhobiUdITXCBa64zaVhNcII0NJUS5TR1g6VTExLklRX0NMT1NFUFJJQ0UuNC8xOC8yMDE0AQAAAMNQBgADAAAAAAASRGCAdITXCEC9ujSVhNcIKUNJUS5TR1g6QzA3LklRX0JWX1NIQVJFLklRX0xUTS4xMC8xNC8yMDA5AQAAAGRWDQACAAAACDcuNjY5MDAxAQgAAAAFAAAAATEBAAAACjE0MTA0MDQwODUDAAAAAzE2MAIAAAAENDAyMAQAAAABMAcAAAAKMTAvMTQvMjAwOQgAAAAJOS8zMC8yMDA5CQAAAAEws4PHlnKE1wjVLGK9coTXCCNDSVEuU0dYOlMwOC5JUV9DTE9TRVBSSUNFLjgvMTEvMjAxNAEAAACSZ0sAAgAAAAQxLjc2AE4+BH90hNcI5vi1NJWE1wgjQ0lRLlNHWDpTNjguSVFfQ0xPU0VQUklDRS43LzI2LzIwMTIBAAAApVIl</t>
  </si>
  <si>
    <t>AAIAAAAENi42MgAggH2WdITXCC7cWzaVhNcIIkNJUS5TR1g6NVVYLklRX0NMT1NFUFJJQ0UuNS84LzIwMTABAAAAC2raBgMAAAAAAJtnvrB0hNcIdXG3OJWE1wgjQ0lRLlNHWDpHOTIuSVFfQ0xPU0VQUklDRS4zLzExLzIwMTUBAAAAV051AAIAAAAFMC43NjUAZiwEdXSE1wjLS9gzlYTXCCJDSVEuU0dYOlM1OC5JUV9DTE9TRVBSSUNFLjUvNy8yMDEyAQAAAAlSJQACAAAABDIuNTcAFhDZmnSE1wjRtgI3lYTXCCRDSVEuU0dYOkM1Mi5JUV9DTE9TRVBSSUNFLjEyLzI5LzIwMTcBAAAAoHhfAAIAAAAEMS45OAC8aSBZdITXCGPPfzKVhNcIKENJUS5TR1g6TzMyLklRX0JWX1NIQVJFLklRX0xUTS4zLzEyLzIwMDkBAAAAJ7tTAAIAAAAIMC41NTcwNTcBCAAAAAUAAAABMQEAAAAKMTMyMTkwMTM2MAMAAAADMTM4AgAAAAQ0MDIwBAAAAAEwBwAAAAkzLzEyLzIwMDkIAAAACjEyLzMxLzIwMDgJAAAAATBbYY6lcoTXCKDWXr5yhNcIJENJUS5TR1g6Qk40LklRX0NMT1NFUFJJQ0UuMTAvMzAvMjAxOQEAAACFVg0AAgAAAAQ2Ljg2AHkGyT50hNcI++6bMJWE1wgiQ0lRLlNHWDpQOFouSVFfQ0xPU0VQUklDRS41LzMvMjAxNgEAAADRVegKAgAAAAUwLjc2NQBeTFxmdITXCFEbPzOVhNcIKENJUS5TR1g6QlNMLklRX0JWX1NIQVJFLklRX0xUTS4xMS8zLzIwMDkBAAAAJHgNAAIAAAAIMC4xNTIxNTYBCAAAAAUAAAABMQEA</t>
  </si>
  <si>
    <t>AAAKMTQwNjgzNTk1NwMAAAADMTM4AgAAAAQ0MDIwBAAAAAEwBwAAAAkxMS8zLzIwMDkIAAAACTkvMzAvMjAwOQkAAAABMA4COZ1yhNcIHw3LvXKE1wgiQ0lRLlNHWDpaNzQuSVFfQ0xPU0VQUklDRS41LzcvMjAxMwEAAAAAtwEAAgAAAAQzLjgyAMC9/It0hNcIeyudNZWE1wgjQ0lRLlNHWDpVMTEuSVFfQ0xPU0VQUklDRS44LzE1LzIwMTgBAAAAw1AGAAIAAAAFMjcuMDYA+DmHQnSE1wgJD+EwlYTXCCRDSVEuU0dYOkI2MS5JUV9DTE9TRVBSSUNFLjExLzE3LzIwMTMBAAAA5mBEAAMAAAAAAEIolX10hNcIRPLzNJWE1wgjQ0lRLlNHWDpXMDUuSVFfQ0xPU0VQUklDRS4yLzE0LzIwMTkBAAAA7mENAAIAAAAEMi4wMwAohhpBdITXCFizoDCVhNcIJENJUS5TR1g6QVpZLklRX0NMT1NFUFJJQ0UuMTIvMTIvMjAxMQEAAABp8l0BAwAAAAAAeXRMn3SE1wh2EkM3lYTXCCNDSVEuU0dYOlVEMi5JUV9DTE9TRVBSSUNFLjMvMjMvMjAxNQEAAADNhQ0QAgAAAAUwLjUwNQAlcjJ5dITXCJfg4DSVhNcII0NJUS5TR1g6SDE3LklRX0NMT1NFUFJJQ0UuMy8yNS8yMDE1AQAAANlEjAACAAAABTAuNTY1AGYsBHV0hNcIy0vYM5WE1wgjQ0lRLlNHWDpFNUguSVFfQ0xPU0VQUklDRS41LzE2LzIwMDkBAAAA6lElAAMAAAAAADHiOrh0hNcIi34bOpWE1wgiQ0lRLlNHWDpVMDYuSVFfQ0xPU0VQUklDRS40LzIvMjAxNgEAAACJgVQA</t>
  </si>
  <si>
    <t>AwAAAAAAu/P8anSE1whPqvkzlYTXCCRDSVEuU0dYOkE3UlUuSVFfQ0xPU0VQUklDRS4xLzIxLzIwMTEBAAAAZL/ZAQIAAAAEMC41NgArsvendITXCNY1aTeVhNcII0NJUS5TR1g6VUQyLklRX0NMT1NFUFJJQ0UuNy8yMy8yMDE0AQAAAM2FDRADAAAAAAAbmDuGdITXCHxeozaVhNcIKENJUS5TR1g6RUI1LklRX0JWX1NIQVJFLklRX0xUTS41LzIxLzIwMTIBAAAAPa1YAgIAAAAIMC42MjMyMTgBCAAAAAUAAAABMQEAAAAKMTYxODM1MjMxNQMAAAADMTYwAgAAAAQ0MDIwBAAAAAEwBwAAAAk1LzIxLzIwMTIIAAAACTMvMzEvMjAxMgkAAAABMGvpdYByhNcIt0wsvHKE1wgjQ0lRLlNHWDpEMDEuSVFfQ0xPU0VQUklDRS4xLzI0LzIwMTIBAAAA71sNAAMAAAAAABYQ2Zp0hNcIvDI7OZWE1wgjQ0lRLlNHWDpVMTAuSVFfQ0xPU0VQUklDRS42LzE1LzIwMTABAAAAGU97AAIAAAAEMS40NwBCtOGzdITXCKS+xTiVhNcIJENJUS5TR1g6VDM5LklRX0NMT1NFUFJJQ0UuMTAvMjIvMjAxOQEAAAAxXA0AAgAAAAMyLjIAjuToOHSE1whyJhYwlYTXCCJDSVEuU0dYOlUxNC5JUV9DTE9TRVBSSUNFLjgvNi8yMDE5AQAAAEhYDQACAAAABDcuMjIAjQqqQ3SE1wjQ4RcxlYTXCCJDSVEuU0dYOlo3NC5JUV9DTE9TRVBSSUNFLjcvOS8yMDE3AQAAAAC3AQADAAAAAADenL5OdITXCC06dzGVhNcIKENJUS5TR1g6Q0VFLklRX0JWX1NI</t>
  </si>
  <si>
    <t>QVJFLklRX0xUTS41LzIxLzIwMTIBAAAAIsOeAAIAAAAIMC4xODY1MjMBCAAAAAUAAAABMQEAAAAKMTYyNjMzNjc1OQMAAAADMTM4AgAAAAQ0MDIwBAAAAAEwBwAAAAk1LzIxLzIwMTIIAAAACTMvMzEvMjAxMgkAAAABMJdG03hyhNcIB4C3u3KE1wgjQ0lRLlNHWDpTMDcuSVFfQ0xPU0VQUklDRS4xLzE1LzIwMTQBAAAAvWQNAAIAAAACMTUApVxzgHSE1whSf201lYTXCCNDSVEuU0dYOlM1OS5JUV9DTE9TRVBSSUNFLjEyLzcvMjAxMwEAAAB4JQoAAwAAAAAA0hQJiXSE1wjDGYo1lYTXCChDSVEuU0dYOlMwNy5JUV9CVl9TSEFSRS5JUV9MVE0uMy8xNS8yMDEwAQAAAL1kDQACAAAACDEuNDY1MDI3AQgAAAAFAAAAATEBAAAACjE0NTEwMTA1MzMDAAAAAzE2MAIAAAAENDAyMAQAAAABMAcAAAAJMy8xNS8yMDEwCAAAAAoxMi8zMS8yMDA5CQAAAAEw9iNdi3KE1wh1x7G8coTXCCJDSVEuU0dYOlU5Ni5JUV9DTE9TRVBSSUNFLjkvNi8yMDEwAQAAAJF4DQACAAAABDQuMzQAX1pPr3SE1wgo7086lYTXCCNDSVEuU0dYOlMwOC5JUV9DTE9TRVBSSUNFLjExLzcvMjAwOQEAAACSZ0sAAwAAAAAA7Ki6uXSE1wgNGTg6lYTXCCRDSVEuU0dYOkgwMi5JUV9DTE9TRVBSSUNFLjEyLzI2LzIwMTABAAAAbFcNAAMAAAAAAMk74K10hNcIw0qwOJWE1wgnQ0lRLlNHWDpBNTAuSVFfQlZfU0hBUkUuSVFfTFRNLjMvMy8yMDEwAQAA</t>
  </si>
  <si>
    <t>AAae6xADAAAAAABm2MmMcoTXCE/E0LxyhNcIKUNJUS5TR1g6QVpZLklRX0JWX1NIQVJFLklRX0xUTS4xMS8yNy8yMDA5AQAAAGnyXQECAAAACTI0OC40NjEzNgEIAAAABQAAAAExAQAAAAoxNDEwNTQ1MzU0AwAAAAMxNjACAAAABDQwMjAEAAAAATAHAAAACjExLzI3LzIwMDkIAAAACTkvMzAvMjAwOQkAAAABMOE0SZtyhNcIOdWwvXKE1wgkQ0lRLlNHWDpBRE4uSVFfQ0xPU0VQUklDRS4xMi8yOC8yMDE2AQAAADxmBgcDAAAAAABE7oBgdITXCN6LczOVhNcII0NJUS5TR1g6QzMxLklRX0NMT1NFUFJJQ0UuNS8yNi8yMDE4AQAAANJRJQADAAAAAAAHuy1QdITXCC2EpDGVhNcII0NJUS5TR1g6VTA0LklRX0NMT1NFUFJJQ0UuMS8xMC8yMDEzAQAAAD2SVAACAAAABDMuMzcAnYrOkXSE1wiqQT82lYTXCCNDSVEuU0dYOlUwNC5JUV9DTE9TRVBSSUNFLjExLzUvMjAxMQEAAAA9klQAAwAAAAAAuVwconSE1wiNs3Q4lYTXCChDSVEuU0dYOlM1OS5JUV9CVl9TSEFSRS5JUV9MVE0uMi8yNC8yMDEwAQAAAHglCgACAAAACDEuMDk5OTI2AQgAAAAFAAAAATEBAAAACjE0MjAzODk5NzEDAAAAAzEzOAIAAAAENDAyMAQAAAABMAcAAAAJMi8yNC8yMDEwCAAAAAoxMi8zMS8yMDA5CQAAAAEw87OklXKE1wgafFG9coTXCChDSVEuU0dYOlM1OC5JUV9CVl9TSEFSRS5JUV9MVE0uMTIvOS8yMDEwAQAAAAlSJQACAAAACDEuMzQ3</t>
  </si>
  <si>
    <t>ODcyAQgAAAAFAAAAATEBAAAACjE0ODEyNzA4MjcDAAAAAzEzOAIAAAAENDAyMAQAAAABMAcAAAAJMTIvOS8yMDEwCAAAAAk5LzMwLzIwMTAJAAAAATCzdFeRcoTXCCtdDL1yhNcIJENJUS5TR1g6Rjk5LklRX0NMT1NFUFJJQ0UuMTIvMTMvMjAxMgEAAAA6Vw0AAgAAAAQ5LjUyAKWqUJN0hNcINntaOJWE1wgjQ0lRLlNHWDpCNjEuSVFfQ0xPU0VQUklDRS4yLzE4LzIwMTgBAAAA5mBEAAMAAAAAAG25TFB0hNcI8sBNMpWE1wgiQ0lRLlNHWDpFQjUuSVFfQ0xPU0VQUklDRS4yLzYvMjAwOQEAAAA9rVgCAgAAAAQwLjM1AFaElcJ0hNcIfOUsOZWE1wgiQ0lRLlNHWDpTNjEuSVFfQ0xPU0VQUklDRS4zLzQvMjAxNwEAAACGWw0AAwAAAAAAGezSX3SE1whdvB0zlYTXCCNDSVEuU0dYOlUxMS5JUV9DTE9TRVBSSUNFLjgvMjUvMjAxMgEAAADDUAYAAwAAAAAAIIB9lnSE1wj3Qu02lYTXCClDSVEuU0dYOlM1OS5JUV9CVl9TSEFSRS5JUV9MVE0uMTAvMzAvMjAxMQEAAAB4JQoAAgAAAAcxLjA4ODk1AQgAAAAFAAAAATEBAAAACjE1NzM4ODc2NDADAAAAAzEzOAIAAAAENDAyMAQAAAABMAcAAAAKMTAvMzAvMjAxMQgAAAAJOS8zMC8yMDExCQAAAAEw6g59hXKE1wh3Rmq8coTXCChDSVEuU0dYOlUwNC5JUV9CVl9TSEFSRS5JUV9MVE0uMy8xOC8yMDA5AQAAAD2SVAACAAAACDMuNDUxMjc3AQgAAAAFAAAAATEBAAAACjEz</t>
  </si>
  <si>
    <t>NTU2Mzk3MTkDAAAAAzEzOAIAAAAENDAyMAQAAAABMAcAAAAJMy8xOC8yMDA5CAAAAAoxMi8zMS8yMDA4CQAAAAEw+slSpXKE1wiD61K+coTXCCNDSVEuU0dYOkVCNS5JUV9DTE9TRVBSSUNFLjkvMjEvMjAxMwEAAAA9rVgCAwAAAAAAdTsQiXSE1wiB2ig3lYTXCCNDSVEuU0dYOk8zOS5JUV9DTE9TRVBSSUNFLjIvMjYvMjAxMgEAAAAphhIAAwAAAAAAABFUnHSE1wjy6zs3lYTXCCNDSVEuU0dYOlo3NC5JUV9DTE9TRVBSSUNFLjgvMjMvMjAwOQEAAAAAtwEAAwAAAAAAJYOpvHSE1wjwShA5lYTXCCNDSVEuU0dYOkcwNy5JUV9DTE9TRVBSSUNFLjMvMjgvMjAxMgEAAAB58SQAAgAAAAUxNC4wOAC9w8CddITXCOeUPTmVhNcII0NJUS5TR1g6TzM5LklRX0NMT1NFUFJJQ0UuNy8xNi8yMDE3AQAAACmGEgADAAAAAAAN+mZadITXCNCThDKVhNcIKUNJUS5TR1g6QzA5LklRX0JWX1NIQVJFLklRX0xUTS4xMi8yNS8yMDEyAQAAAPNDBgACAAAACDcuNzY1MjA0AQgAAAAFAAAAATEBAAAACjE2NDUwMTM0NjcDAAAAAzEzOAIAAAAENDAyMAQAAAABMAcAAAAKMTIvMjUvMjAxMggAAAAJOS8zMC8yMDEyCQAAAAEwZA1yenKE1wjffNa7coTXCCNDSVEuU0dYOlUxMC5JUV9DTE9TRVBSSUNFLjUvMjMvMjAxNwEAAAAZT3sAAgAAAAQxLjM2AFVpFVN0hNcIEK6MMZWE1wgiQ0lRLlNHWDpVMTEuSVFfQ0xPU0VQUklDRS41LzMv</t>
  </si>
  <si>
    <t>MjAwOQEAAADDUAYAAwAAAAAA8SGdv3SE1wg2imw6lYTXCCRDSVEuU0dYOlk5Mi5JUV9DTE9TRVBSSUNFLjEyLzEwLzIwMTABAAAAzCyhAQIAAAAEMC4yOQAfBrywdITXCO3TuTiVhNcII0NJUS5TR1g6T1Y4LklRX0NMT1NFUFJJQ0UuMy8yNC8yMDE2AQAAAC68JwgCAAAABDAuODQAOLMKX3SE1wj6pZcylYTXCCNDSVEuU0dYOkQwMS5JUV9DTE9TRVBSSUNFLjkvMjcvMjAxMgEAAADvWw0AAgAAAAQxMS4xANC885d0hNcISf7TNZWE1wgjQ0lRLlNHWDpDQzMuSVFfQ0xPU0VQUklDRS42LzEyLzIwMTkBAAAAhIwiAAIAAAAEMS40NwCQ1zxAdITXCEEdZTCVhNcII0NJUS5TR1g6VTEwLklRX0NMT1NFUFJJQ0UuNC8xOC8yMDEyAQAAABlPewACAAAAAzEuNwA+vW6ZdITXCM6hYTiVhNcII0NJUS5TR1g6QTUwLklRX0NMT1NFUFJJQ0UuMi8xMC8yMDEzAQAAAAae6xADAAAAAADgkOuOdITXCNa4NTaVhNcIKENJUS5TR1g6VTE0LklRX0JWX1NIQVJFLklRX0xUTS4xLzEwLzIwMTEBAAAASFgNAAIAAAAHNS45NjIwMwEIAAAABQAAAAExAQAAAAoxNTU4MzM0Njc1AwAAAAMxMzgCAAAABDQwMjAEAAAAATAHAAAACTEvMTAvMjAxMQgAAAAKMTIvMzEvMjAxMAkAAAABMGbYyYxyhNcIgzvHvHKE1wgjQ0lRLlNHWDpGMzQuSVFfQ0xPU0VQUklDRS4zLzE4LzIwMTUBAAAAy25TAAIAAAADMy4yAAqFoHF0hNcIxDTCM5WE1wgk</t>
  </si>
  <si>
    <t>Q0lRLlNHWDpBN1JVLklRX0NMT1NFUFJJQ0UuNy8yNy8yMDE4AQAAAGS/2QECAAAABTAuNTE1AOOWyU90hNcIkf57MZWE1wgiQ0lRLlNHWDpTMDcuSVFfQ0xPU0VQUklDRS4yLzkvMjAxMAEAAAC9ZA0AAwAAAAAAOdxjtXSE1whwpp03lYTXCCRDSVEuU0dYOk8zMi5JUV9DTE9TRVBSSUNFLjEwLzEzLzIwMTcBAAAAJ7tTAAIAAAAEMi4yMgA1Mb5RdITXCORrzzGVhNcIKENJUS5TR1g6QTdSVS5JUV9CVl9TSEFSRS5JUV9MVE0uNi84LzIwMDkBAAAAZL/ZAQIAAAAIMC4yNzcyMjcBCAAAAAUAAAABMQEAAAAKMTM4MTU4OTg1NwMAAAADMTM4AgAAAAQ0MDIwBAAAAAEwBwAAAAg2LzgvMjAwOQgAAAAJMy8zMS8yMDA5CQAAAAEwlTHuonKE1wiBtDi+coTXCCNDSVEuU0dYOkJONC5JUV9DTE9TRVBSSUNFLjMvMjAvMjAxNAEAAACFVg0AAgAAAAUxMC40MwDRLWyAdITXCDG+STWVhNcII0NJUS5TR1g6RUI1LklRX0NMT1NFUFJJQ0UuOC8zMC8yMDExAQAAAD2tWAIDAAAAAAB3lDaidITXCIn9TjeVhNcIIkNJUS5TR1g6QjYxLklRX0NMT1NFUFJJQ0UuOS80LzIwMTMBAAAA5mBEAAIAAAAENi4wMwBCKJV9dITXCGE0sTSVhNcII0NJUS5TR1g6VUQyLklRX0NMT1NFUFJJQ0UuMi8yMy8yMDE0AQAAAM2FDRADAAAAAADJiKOHdITXCIF4JjeVhNcII0NJUS5TR1g6SDE3LklRX0NMT1NFUFJJQ0UuMi8yNS8yMDE0AQAAANlE</t>
  </si>
  <si>
    <t>jAADAAAAAAB2srSEdITXCBkyXzWVhNcIJ0NJUS5TR1g6Q0MzLklRX0JWX1NIQVJFLklRX0xUTS43LzcvMjAxMAEAAACEjCIAAgAAAAgwLjAzMzUxOAEIAAAABQAAAAExAQAAAAoxNDY1Mzk4NTI1AwAAAAMxMzgCAAAABDQwMjAEAAAAATAHAAAACDcvNy8yMDEwCAAAAAk2LzMwLzIwMTAJAAAAATBpy4OScoTXCOFuH71yhNcII0NJUS5TR1g6VUQyLklRX0NMT1NFUFJJQ0UuNi8yMy8yMDE1AQAAAM2FDRACAAAAAzAuNACCbdZ3dITXCGXqgzSVhNcII0NJUS5TR1g6VDM5LklRX0NMT1NFUFJJQ0UuNi8xNy8yMDE4AQAAADFcDQADAAAAAADjlslPdITXCPqAwzGVhNcIIkNJUS5TR1g6UzU4LklRX0NMT1NFUFJJQ0UuMy83LzIwMTUBAAAACVIlAAMAAAAAAAqFoHF0hNcIfdWPNJWE1wgjQ0lRLlNHWDpCUzYuSVFfQ0xPU0VQUklDRS4zLzIyLzIwMTMBAAAAY1wDAgIAAAAEMC45NwD68u2OdITXCJAWqTWVhNcII0NJUS5TR1g6Q0MzLklRX0NMT1NFUFJJQ0UuNC8xNy8yMDE2AQAAAISMIgADAAAAAAAUgyNjdITXCMMUfTOVhNcIIkNJUS5TR1g6SDEzLklRX0NMT1NFUFJJQ0UuNS8xLzIwMTkBAAAA3ClaAAMAAAAAAM4bSzt0hNcIJO06MJWE1wgoQ0lRLlNHWDpKMzcuSVFfQlZfU0hBUkUuSVFfTFRNLjExLzkvMjAxMQEAAAAeOwYAAgAAAAkzMS45MDI1OTcBCAAAAAUAAAABMQEAAAAKMTYxMTEyMzA1MwMAAAADMTYw</t>
  </si>
  <si>
    <t>AgAAAAQ0MDIwBAAAAAEwBwAAAAkxMS85LzIwMTEIAAAACTkvMzAvMjAxMQkAAAABMI74DYRyhNcIhklLvHKE1wgjQ0lRLlNHWDpVMTEuSVFfQ0xPU0VQUklDRS41LzI4LzIwMTEBAAAAw1AGAAMAAAAAAA83IKh0hNcIJ4BJOZWE1wgiQ0lRLlNHWDpCNjEuSVFfQ0xPU0VQUklDRS40LzcvMjAxNgEAAADmYEQAAgAAAAQ0LjM1APakK2d0hNcINdXyMpWE1wgjQ0lRLlNHWDpTNTEuSVFfQ0xPU0VQUklDRS42LzE1LzIwMTcBAAAA0FkNAAIAAAAFMS41OTUA0prdTnSE1wgPGP8xlYTXCCNDSVEuU0dYOkNDMy5JUV9DTE9TRVBSSUNFLjIvMjcvMjAxMgEAAACEjCIAAgAAAAQyLjkyAKZtvp10hNcIRnLpNZWE1wgkQ0lRLlNHWDpQOFouSVFfQ0xPU0VQUklDRS4xMS8zMC8yMDE0AQAAANFV6AoDAAAAAABn9mR2dITXCNMP3TOVhNcII0NJUS5TR1g6QTdSVS5JUV9DTE9TRVBSSUNFLjYvNC8yMDE2AQAAAGS/2QEDAAAAAAC7c2FedITXCDpDlTKVhNcIKENJUS5TR1g6TzMyLklRX0JWX1NIQVJFLklRX0xUTS43LzE4LzIwMTEBAAAAJ7tTAAIAAAAIMS4wMDQzOTgBCAAAAAUAAAABMQEAAAAKMTU4NTgzNjI5NgMAAAADMTM4AgAAAAQ0MDIwBAAAAAEwBwAAAAk3LzE4LzIwMTEIAAAACTYvMzAvMjAxMQkAAAABMHpJbohyhNcIyEGJvHKE1wgiQ0lRLlNHWDpTMDguSVFfQ0xPU0VQUklDRS4yLzgvMjAxMwEAAACSZ0sAAgAA</t>
  </si>
  <si>
    <t>AAUxLjE4NQDSGXqNdITXCAIwLDaVhNcII0NJUS5TR1g6UzYzLklRX0NMT1NFUFJJQ0UuNy8xMC8yMDE2AQAAAEHwCwADAAAAAAAdldlddITXCFf5ZzKVhNcIJ0NJUS5TR1g6UzUxLklRX0JWX1NIQVJFLklRX0xUTS41LzYvMjAxMgEAAADQWQ0AAgAAAAgxLjIzMjAwMwEIAAAABQAAAAExAQAAAAoxNjE1MzE0ODU4AwAAAAMxMzgCAAAABDQwMjAEAAAAATAHAAAACDUvNi8yMDEyCAAAAAkzLzMxLzIwMTIJAAAAATBr6XWAcoTXCPGuLrxyhNcII0NJUS5TR1g6NVVYLklRX0NMT1NFUFJJQ0UuMTAvOC8yMDE2AQAAAAtq2gYDAAAAAADNjrxldITXCJ30NzOVhNcIIkNJUS5TR1g6Wjc0LklRX0NMT1NFUFJJQ0UuOC85LzIwMDkBAAAAALcBAAMAAAAAACWDqbx0hNcILGh0OZWE1wgpQ0lRLlNHWDpDMDkuSVFfQlZfU0hBUkUuSVFfTFRNLjExLzIwLzIwMTABAAAA80MGAAIAAAAINi45NjU2OTkBCAAAAAUAAAABMQEAAAAKMTQ4MTU3MDY1MAMAAAADMTM4AgAAAAQ0MDIwBAAAAAEwBwAAAAoxMS8yMC8yMDEwCAAAAAk5LzMwLzIwMTAJAAAAATAZiZOTcoTXCOC8Lb1yhNcII0NJUS5TR1g6VTA2LklRX0NMT1NFUFJJQ0UuMy8zMS8yMDA5AQAAAImBVAACAAAABDEuMDIAlQQRwXSE1wjaPYw5lYTXCCRDSVEuU0dYOjVDUC5JUV9DTE9TRVBSSUNFLjEyLzIxLzIwMDkBAAAAH017AAMAAAAAAK9VULh0hNcIRbhjOZWE1wgj</t>
  </si>
  <si>
    <t>Q0lRLlNHWDpVMTAuSVFfQ0xPU0VQUklDRS41LzE5LzIwMTQBAAAAGU97AAIAAAAEMS42MwAcEiZ8dITXCJ3L7DSVhNcIJ0NJUS5TR1g6VFE1LklRX0JWX1NIQVJFLklRX0xUTS40LzkvMjAwOQEAAABhYEQAAgAAAAgyLjIzMTY4OQEIAAAABQAAAAExAQAAAAoxMDc2MDMyNTU5AwAAAAMxMzgCAAAABDQwMjAEAAAAATAHAAAACDQvOS8yMDA5CAAAAAk5LzMwLzIwMDEJAAAAATA3bGSkcoTXCKqfRL5yhNcII0NJUS5TR1g6VTExLklRX0NMT1NFUFJJQ0UuOS8yNS8yMDEzAQAAAMNQBgACAAAABDIxLjQAdTsQiXSE1wixq7E2lYTXCCNDSVEuU0dYOkMwNy5JUV9DTE9TRVBSSUNFLjEvMjMvMjAxNAEAAABkVg0AAgAAAAUzOS4xOQDSFAmJdITXCP/nrDaVhNcIKENJUS5TR1g6VTA2LklRX0JWX1NIQVJFLklRX0xUTS42LzI0LzIwMTEBAAAAiYFUAAIAAAAIMi43NTcyMTYBCAAAAAUAAAABMQEAAAAKMTU2MjUwOTIzMQMAAAADMTM4AgAAAAQ0MDIwBAAAAAEwBwAAAAk2LzI0LzIwMTEIAAAACTMvMzEvMjAxMQkAAAABMOdI84ZyhNcId/R6vHKE1wgoQ0lRLlNHWDpVMTEuSVFfQlZfU0hBUkUuSVFfTFRNLjMvMTAvMjAxMgEAAADDUAYAAgAAAAkxMy4yMjY5MDQBCAAAAAUAAAABMQEAAAAKMTYwMDI4MjY0MQMAAAADMTM4AgAAAAQ0MDIwBAAAAAEwBwAAAAkzLzEwLzIwMTIIAAAACjEyLzMxLzIwMTEJAAAAATCNSLWB</t>
  </si>
  <si>
    <t>coTXCMrVNbxyhNcIJ0NJUS5TR1g6VDE4LklRX0JWX1NIQVJFLklRX0xUTS44LzMvMjAxMQUAAAAAAAAACAAAABQoSW52YWxpZCBJZGVudGlmaWVyKfAAsYNyhNcIHoVGvHKE1wgiQ0lRLlNHWDpFQjUuSVFfQ0xPU0VQUklDRS4zLzgvMjAxNwEAAAA9rVgCAgAAAAQxLjk0ABns0l90hNcIqSlxM5WE1wgpQ0lRLlNHWDpVRDIuSVFfQlZfU0hBUkUuSVFfTFRNLjExLzEyLzIwMDkBAAAAzYUNEAMAAAAAAA4COZ1yhNcIHw3LvXKE1wgjQ0lRLlNHWDpWMDMuSVFfQ0xPU0VQUklDRS43LzEwLzIwMTMBAAAAbI0AAAIAAAAENy4yMgBea1+QdITXCP3arTWVhNcIKENJUS5TR1g6Rjk5LklRX0JWX1NIQVJFLklRX0xUTS4xLzI2LzIwMTEBAAAAOlcNAAIAAAAHNC41NTE2NwEIAAAABQAAAAExAQAAAAoxNDk3MzY4ODA3AwAAAAMxMzgCAAAABDQwMjAEAAAAATAHAAAACTEvMjYvMjAxMQgAAAAKMTIvMzEvMjAxMAkAAAABME11DoZyhNcIsB9jvHKE1wgkQ0lRLlNHWDpDMDkuSVFfQ0xPU0VQUklDRS4xMC8xOC8yMDE4AQAAAPNDBgACAAAABDguMjQA6lk8PnSE1wgYMVkwlYTXCChDSVEuU0dYOkQwNS5JUV9CVl9TSEFSRS5JUV9MVE0uMy8yMy8yMDA5AQAAAD9WDQACAAAACDEzLjA1NjgzAQgAAAAFAAAAATEBAAAACjEzNTUwOTk5NTYDAAAAAzEzOAIAAAAENDAyMAQAAAABMAcAAAAJMy8yMy8yMDA5CAAAAAoxMi8zMS8y</t>
  </si>
  <si>
    <t>MDA4CQAAAAEw+slSpXKE1wgpElq+coTXCCNDSVEuU0dYOk8zMi5JUV9DTE9TRVBSSUNFLjgvMjcvMjAxMwEAAAAnu1MAAgAAAAQxLjUzAEIolX10hNcILFX2NJWE1wgkQ0lRLlNHWDpHOTIuSVFfQ0xPU0VQUklDRS4xMi8xMS8yMDEyAQAAAFdOdQACAAAABTAuOTU1ALfZ55d0hNcICpzRNZWE1wgkQ0lRLlNHWDpORDhVLklRX0NMT1NFUFJJQ0UuNC8xMC8yMDE3AQAAAECKkgECAAAABTEuMzA1ABC8zWd0hNcIIjHQNJWE1wgpQ0lRLlNHWDpGMzQuSVFfQlZfU0hBUkUuSVFfTFRNLjEyLzIwLzIwMTEBAAAAy25TAAIAAAAIMS45OTk4NDQBCAAAAAUAAAABMQEAAAAKMTU3ODg3MzM1MwMAAAADMTYwAgAAAAQ0MDIwBAAAAAEwBwAAAAoxMi8yMC8yMDExCAAAAAk5LzMwLzIwMTEJAAAAATCqkuKBcoTXCAZdP7xyhNcII0NJUS5TR1g6TTA0LklRX0NMT1NFUFJJQ0UuNC8xMS8yMDE4AQAAAOo+BgACAAAABDIuNDQAKheDWHSE1wjB8MQylYTXCCJDSVEuU0dYOlVEMi5JUV9DTE9TRVBSSUNFLjUvOC8yMDEwAQAAAM2FDRADAAAAAACItVy1dITXCGBSMTiVhNcII0NJUS5TR1g6VDM5LklRX0NMT1NFUFJJQ0UuNi8xNC8yMDExAQAAADFcDQACAAAABDMuODEA+36UpnSE1wiSiYw4lYTXCCNDSVEuU0dYOlM0MS5JUV9DTE9TRVBSSUNFLjYvMTEvMjAxNQEAAAC5aA0AAgAAAAQyLjU0AAQwQG10hNcI/hdeM5WE1wgkQ0lR</t>
  </si>
  <si>
    <t>LlNHWDpaNzQuSVFfQ0xPU0VQUklDRS4xMC8xMy8yMDEzAQAAAAC3AQADAAAAAAA1pt2BdITXCCpGxDSVhNcIIkNJUS5TR1g6UzQxLklRX0NMT1NFUFJJQ0UuMy85LzIwMTcBAAAAuWgNAAIAAAAEMi42OQCuqPdjdITXCKxMhjSVhNcII0NJUS5TR1g6QzZMLklRX0NMT1NFUFJJQ0UuMi8xNC8yMDE3AQAAAHclCgACAAAABDkuODQA+VD1Y3SE1wg12YEzlYTXCCNDSVEuU0dYOkgxNS5JUV9DTE9TRVBSSUNFLjcvMjMvMjAxMwEAAACaaA0AAgAAAAQzLjE1ALWzgYp0hNcIpUlOOJWE1wgjQ0lRLlNHWDpHMDcuSVFfQ0xPU0VQUklDRS41LzEyLzIwMTcBAAAAefEkAAIAAAAFMjIuMTMA0prdTnSE1wixv58xlYTXCCNDSVEuU0dYOkM1Mi5JUV9DTE9TRVBSSUNFLjYvMjAvMjAxMAEAAACgeF8AAwAAAAAAQrThs3SE1wikvsU4lYTXCChDSVEuU0dYOkJONC5JUV9CVl9TSEFSRS5JUV9MVE0uMy8yOC8yMDEwAQAAAIVWDQACAAAACDMuNDEyNTAyAQgAAAAFAAAAATEBAAAACjE0NTkyMTk3MzQDAAAAAzEzOAIAAAAENDAyMAQAAAABMAcAAAAJMy8yOC8yMDEwCAAAAAoxMi8zMS8yMDA5CQAAAAEws4PHlnKE1wh/aF29coTXCCNDSVEuU0dYOlM2OC5JUV9DTE9TRVBSSUNFLjEwLzYvMjAxMgEAAAClUiUAAwAAAAAA+aWElnSE1wjHF1c2lYTXCClDSVEuU0dYOlUxMS5JUV9CVl9TSEFSRS5JUV9MVE0uMTIvMTIvMjAxMQEA</t>
  </si>
  <si>
    <t>AADDUAYAAgAAAAkxMi44MDEzOTIBCAAAAAUAAAABMQEAAAAKMTU3NTA2MzU5MwMAAAADMTM4AgAAAAQ0MDIwBAAAAAEwBwAAAAoxMi8xMi8yMDExCAAAAAk5LzMwLzIwMTEJAAAAATCBfmh6coTXCM6RyrtyhNcII0NJUS5TR1g6Q0VFLklRX0NMT1NFUFJJQ0UuNi8xNy8yMDEwAQAAACLDngACAAAABTAuMTc1AJOu7LR0hNcILnV4OpWE1wgnQ0lRLlNHWDpVOTYuSVFfQlZfU0hBUkUuSVFfTFRNLjUvNC8yMDExAQAAAJF4DQACAAAACDIuMjE1ODk1AQgAAAAFAAAAATEBAAAACjE1NDYyMTA1MzIDAAAAAzEzOAIAAAAENDAyMAQAAAABMAcAAAAINS80LzIwMTEIAAAACTMvMzEvMjAxMQkAAAABMHX/VYtyhNcIG+64vHKE1wgjQ0lRLlNHWDpXMDUuSVFfQ0xPU0VQUklDRS4xMi83LzIwMTABAAAA7mENAAIAAAAEMS43NAAsbt2wdITXCPb2jDeVhNcII0NJUS5TR1g6TTA0LklRX0NMT1NFUFJJQ0UuNS8zMS8yMDEzAQAAAOo+BgACAAAABDEuNzMA/RWEinSE1whpQJE1lYTXCCNDSVEuU0dYOlM1MS5JUV9DTE9TRVBSSUNFLjYvMTYvMjAxMgEAAADQWQ0AAwAAAAAApapQk3SE1whFaEY2lYTXCCJDSVEuU0dYOlM0MS5JUV9DTE9TRVBSSUNFLjEvNy8yMDEzAQAAALloDQACAAAABDIuNjIAoi7pjnSE1wgRGzg2lYTXCCNDSVEuU0dYOlQxOC5JUV9DTE9TRVBSSUNFLjMvMjUvMjAwOQUAAAAAAAAACAAAABQoSW52YWxp</t>
  </si>
  <si>
    <t>ZCBJZGVudGlmaWVyKc8rGMF0hNcI/SAoOZWE1wgkQ0lRLlNHWDpTOTEuSVFfQ0xPU0VQUklDRS4xMi8xNS8yMDE3AQAAAFLsdggDAAAAAACsxp1VdITXCAZC5zGVhNcII0NJUS5TR1g6UzkxLklRX0NMT1NFUFJJQ0UuMy8xMC8yMDE3AQAAAFLsdggDAAAAAADNWctndITXCPLfQzOVhNcIJENJUS5TR1g6QTdSVS5JUV9DTE9TRVBSSUNFLjYvMjcvMjAxOQEAAABkv9kBAgAAAAUwLjUwNQCNCqpDdITXCH2JuDCVhNcII0NJUS5TR1g6QTdSVS5JUV9DTE9TRVBSSUNFLjYvNy8yMDEzAQAAAGS/2QECAAAABDAuNDgAoi7pjnSE1wixsaE5lYTXCCNDSVEuU0dYOkVCNS5JUV9DTE9TRVBSSUNFLjkvMzAvMjAxNQEAAAA9rVgCAgAAAAQxLjY0AGCCynd0hNcIMxzcNJWE1wgjQ0lRLlNHWDpCU0wuSVFfQ0xPU0VQUklDRS44LzI2LzIwMTQBAAAAJHgNAAIAAAAIMS4zMzY2NjYATj4Ef3SE1wiTl0I1lYTXCCJDSVEuU0dYOlEwRi5JUV9DTE9TRVBSSUNFLjcvNy8yMDE4AQAAAMP+igMDAAAAAAArp4FXdITXCP3VQTKVhNcIJENJUS5TR1g6TEozLklRX0NMT1NFUFJJQ0UuMTEvMjMvMjAxNAEAAACbVw0AAwAAAAAAqTCfenSE1wjGIp40lYTXCChDSVEuU0dYOkcxMy5JUV9CVl9TSEFSRS5JUV9MVE0uMi8xNC8yMDEwAQAAAAtkDQACAAAACDAuMzUzNjQ2AQgAAAAFAAAAATEBAAAACjE0NTU2MjAyMDIDAAAAAzEzOAIAAAAE</t>
  </si>
  <si>
    <t>NDAyMAQAAAABMAcAAAAJMi8xNC8yMDEwCAAAAAoxMi8zMS8yMDA5CQAAAAEwaJWdmnKE1wj9wp29coTXCCNDSVEuU0dYOkJONC5JUV9DTE9TRVBSSUNFLjIvMjAvMjAxNQEAAACFVg0AAwAAAAAAERUacnSE1wjQV9c0lYTXCCJDSVEuU0dYOkozNy5JUV9DTE9TRVBSSUNFLjYvOS8yMDEyAQAAAB47BgADAAAAAAAG+7qUdITXCIN+6DaVhNcIKUNJUS5TR1g6WTkyLklRX0JWX1NIQVJFLklRX0xUTS4xMi8xNi8yMDEyAQAAAMwsoQECAAAACDIuNTY0MDE3AQgAAAAFAAAAATEBAAAACjE2NDUzNDczMjMDAAAAAzE0OQIAAAAENDAyMAQAAAABMAcAAAAKMTIvMTYvMjAxMggAAAAJOS8zMC8yMDEyCQAAAAEwCV4td3KE1wikR527coTXCCNDSVEuU0dYOk5EOFUuSVFfQ0xPU0VQUklDRS43LzgvMjAxMAEAAABAipIBAgAAAAUwLjcyNQAsZcitdITXCBxugzeVhNcIIkNJUS5TR1g6SzZTLklRX0NMT1NFUFJJQ0UuNC8zLzIwMTgBAAAA4goIAAIAAAAFMjUuMDEAKheDWHSE1whrmkYylYTXCChDSVEuU0dYOlMwNy5JUV9CVl9TSEFSRS5JUV9MVE0uMy8zMC8yMDA5AQAAAL1kDQACAAAACDEuMzcwMTMyAQgAAAAFAAAAATEBAAAACjEzNTQ0MTk3NjIDAAAAAzE2MAIAAAAENDAyMAQAAAABMAcAAAAJMy8zMC8yMDA5CAAAAAoxMi8zMS8yMDA4CQAAAAEw+slSpXKE1wgAsFe+coTXCCNDSVEuU0dYOkgxNS5JUV9DTE9TRVBS</t>
  </si>
  <si>
    <t>SUNFLjIvMjYvMjAxNQEAAACaaA0AAgAAAAQ0LjEzAFWcBXZ0hNcIC7rZNJWE1wgiQ0lRLlNHWDpTMDcuSVFfQ0xPU0VQUklDRS44LzYvMjAxNgEAAAC9ZA0AAwAAAAAAK3UHanSE1wjerog0lYTXCCJDSVEuU0dYOlM1OC5JUV9DTE9TRVBSSUNFLjgvOC8yMDEwAQAAAAlSJQADAAAAAAD23y+ydITXCPqXvjiVhNcII0NJUS5TR1g6UzQxLklRX0NMT1NFUFJJQ0UuNi8yMS8yMDExAQAAALloDQACAAAABDIuNzUA+36UpnSE1wi0nuA4lYTXCCJDSVEuU0dYOlUxMC5JUV9DTE9TRVBSSUNFLjkvNS8yMDE3AQAAABlPewACAAAABDEuMzUADfpmWnSE1wjBlRYzlYTXCCNDSVEuU0dYOlUwNC5JUV9DTE9TRVBSSUNFLjcvMjEvMjAxOQEAAAA9klQAAwAAAAAAmQptR3SE1wgbLyYxlYTXCCNDSVEuU0dYOkozNi5JUV9DTE9TRVBSSUNFLjMvMjYvMjAxNgEAAADuVA0AAwAAAAAAJkwpZ3SE1wg8mqUzlYTXCCNDSVEuU0dYOkg3OC5JUV9DTE9TRVBSSUNFLjIvMjgvMjAxNwEAAAD8QgYAAgAAAAQ2LjgzAM1Zy2d0hNcIIjHQNJWE1wglQ0lRLlNHWDpBN1JVLklRX0NMT1NFUFJJQ0UuMTAvMjIvMjAxOQEAAABkv9kBAgAAAAQwLjU0AHkGyT50hNcIivVdMJWE1wgoQ0lRLlNHWDpORDhVLklRX0JWX1NIQVJFLklRX0xUTS40LzkvMjAxMgEAAABAipIBAgAAAAgxLjM4NDY5MQEIAAAABQAAAAExAQAAAAoxNjE2MTMzNTMyAwAA</t>
  </si>
  <si>
    <t>AAMxMzgCAAAABDQwMjAEAAAAATAHAAAACDQvOS8yMDEyCAAAAAkzLzMxLzIwMTIJAAAAATCNSLWBcoTXCDQRMbxyhNcII0NJUS5TR1g6TzMyLklRX0NMT1NFUFJJQ0UuNy8xMC8yMDE4AQAAACe7UwACAAAABDIuMTIA45bJT3SE1wj0IaIxlYTXCChDSVEuU0dYOkxKMy5JUV9CVl9TSEFSRS5JUV9MVE0uMS8yMy8yMDEyAQAAAJtXDQACAAAABzMuNDY5NjUBCAAAAAUAAAABMQEAAAAKMTYwMDUzNTkwNAMAAAADMTM4AgAAAAQ0MDIwBAAAAAEwBwAAAAkxLzIzLzIwMTIIAAAACjEyLzMxLzIwMTEJAAAAATAiHVx9coTXCF5jAbxyhNcIKENJUS5TR1g6QzZMLklRX0JWX1NIQVJFLklRX0xUTS42LzE4LzIwMTABAAAAdyUKAAIAAAAIMTEuMzAzODUBCAAAAAUAAAABMQEAAAAKMTQ2MTQ4NDI5NQMAAAADMTM4AgAAAAQ0MDIwBAAAAAEwBwAAAAk2LzE4LzIwMTAIAAAACTMvMzEvMjAxMAkAAAABMNsABZVyhNcIO85AvXKE1wgjQ0lRLlNHWDpEMDEuSVFfQ0xPU0VQUklDRS4xMi85LzIwMTgBAAAA71sNAAMAAAAAAFf06D10hNcIUApSMJWE1wgoQ0lRLlNHWDpBNTAuSVFfQlZfU0hBUkUuSVFfTFRNLjMvMTYvMjAxMQEAAAAGnusQAwAAAAAAdf9Vi3KE1wiWsr28coTXCCdDSVEuU0dYOjVVWC5JUV9CVl9TSEFSRS5JUV9MVE0uOC80LzIwMDkBAAAAC2raBgIAAAAIMC4wMDAzOTcBCAAAAAUAAAABMQEAAAAKMTQxMTc3</t>
  </si>
  <si>
    <t>NzM1MAMAAAADMTM4AgAAAAQ0MDIwBAAAAAEwBwAAAAg4LzQvMjAwOQgAAAAJNi8zMC8yMDA5CQAAAAEw9oEan3KE1wjbkvO9coTXCCNDSVEuU0dYOkYxNy5JUV9DTE9TRVBSSUNFLjQvMjEvMjAxNwEAAABubwAAAgAAAAUxLjgyNQBpo2hjdITXCOR2fzOVhNcII0NJUS5TR1g6Q0MzLklRX0NMT1NFUFJJQ0UuMy8yNy8yMDEzAQAAAISMIgACAAAABDQuMjgAXmtfkHSE1wixsaE5lYTXCCRDSVEuU0dYOkE3UlUuSVFfQ0xPU0VQUklDRS4xMS8zLzIwMTcBAAAAZL/ZAQIAAAAFMC41NTUAcY2hUXSE1wgL5XMylYTXCCNDSVEuU0dYOkM1Mi5JUV9DTE9TRVBSSUNFLjUvMTQvMjAxNAEAAACgeF8AAgAAAAQyLjIxABwSJnx0hNcIY0o0NZWE1wgjQ0lRLlNHWDpDNkwuSVFfQ0xPU0VQUklDRS42LzI4LzIwMDkBAAAAdyUKAAMAAAAAACWDqbx0hNcIIqUiOpWE1wgjQ0lRLlNHWDpIMTcuSVFfQ0xPU0VQUklDRS42LzE3LzIwMTYBAAAA2USMAAIAAAAFMC40MTUAGKdeZnSE1wgNYoszlYTXCChDSVEuU0dYOkcxMy5JUV9CVl9TSEFSRS5JUV9MVE0uNC8xMi8yMDEwAQAAAAtkDQACAAAACDAuMzQ1ODU4AQgAAAAFAAAAATEBAAAACjE0ODk5MTk4MjYDAAAAAzEzOAIAAAAENDAyMAQAAAABMAcAAAAJNC8xMi8yMDEwCAAAAAkzLzMxLzIwMTAJAAAAATD/nn2WcoTXCFQGW71yhNcIJ0NJUS5TR1g6QVpZLklRX0JWX1NIQVJF</t>
  </si>
  <si>
    <t>LklRX0xUTS42LzEvMjAwOQEAAABp8l0BAgAAAAoyNTEuNzI4NTg0AQgAAAAFAAAAATEBAAAACjEzNjY0MzE4MzgDAAAAAzE2MAIAAAAENDAyMAQAAAABMAcAAAAINi8xLzIwMDkIAAAACTMvMzEvMjAwOQkAAAABMJUx7qJyhNcIgbQ4vnKE1wgjQ0lRLlNHWDpNMDQuSVFfQ0xPU0VQUklDRS4yLzIxLzIwMTQBAAAA6j4GAAIAAAAFMS42OTUAdrK0hHSE1wgB5v41lYTXCCNDSVEuU0dYOlM2MS5JUV9DTE9TRVBSSUNFLjgvMjMvMjAxNgEAAACGWw0AAgAAAAQyLjMxACzRCWp0hNcILFNINJWE1wgjQ0lRLlNHWDo1Q1AuSVFfQ0xPU0VQUklDRS43LzI3LzIwMDkBAAAAH017AAIAAAAEMC4xNQAdhCS+dITXCGnS6zmVhNcIJ0NJUS5TR1g6VTEwLklRX0JWX1NIQVJFLklRX0xUTS43LzIvMjAwOQEAAAAZT3sAAgAAAAgxLjMxNzY2NgEIAAAABQAAAAExAQAAAAoxMzk1MDkyMjk3AwAAAAMxMzgCAAAABDQwMjAEAAAAATAHAAAACDcvMi8yMDA5CAAAAAk2LzMwLzIwMDkJAAAAATAYCmyhcoTXCH2hJb5yhNcIJENJUS5TR1g6QTdSVS5JUV9DTE9TRVBSSUNFLjUvMTgvMjAwOQEAAABkv9kBAgAAAAQwLjU0APEhnb90hNcIoz8/OpWE1wgjQ0lRLlNHWDpPMzIuSVFfQ0xPU0VQUklDRS45LzI3LzIwMTIBAAAAJ7tTAAIAAAAEMi4wNQDQvPOXdITXCEn+0zWVhNcIKENJUS5TR1g6RTVILklRX0JWX1NIQVJFLklRX0xUTS45</t>
  </si>
  <si>
    <t>LzE4LzIwMTABAAAA6lElAAIAAAAGMC40NTczAQgAAAAFAAAAATEBAAAACjE0NjYxNjgzMTYDAAAAAzE2MAIAAAAENDAyMAQAAAABMAcAAAAJOS8xOC8yMDEwCAAAAAk2LzMwLzIwMTAJAAAAATCup6+RcoTXCDpIGL1yhNcIJ0NJUS5TR1g6TzMyLklRX0JWX1NIQVJFLklRX0xUTS42LzgvMjAxMgEAAAAnu1MAAgAAAAgxLjQ0NDE2MQEIAAAABQAAAAExAQAAAAoxNjMxODkyMDE2AwAAAAMxMzgCAAAABDQwMjAEAAAAATAHAAAACDYvOC8yMDEyCAAAAAkzLzMxLzIwMTIJAAAAATA7vFl9coTXCEy18LtyhNcII0NJUS5TR1g6RzA3LklRX0NMT1NFUFJJQ0UuMTEvNi8yMDE4AQAAAHnxJAADAAAAAAC0Wa5BdITXCMN3pTCVhNcIJ0NJUS5TR1g6UzUxLklRX0JWX1NIQVJFLklRX0xUTS4yLzIvMjAxMAEAAADQWQ0AAgAAAAgwLjkxMjY5NgEIAAAABQAAAAExAQAAAAoxNDUyNDc1MzY2AwAAAAMxMzgCAAAABDQwMjAEAAAAATAHAAAACDIvMi8yMDEwCAAAAAoxMi8zMS8yMDA5CQAAAAEwBqM2mHKE1wiR3HK9coTXCCNDSVEuU0dYOkQwNS5JUV9DTE9TRVBSSUNFLjcvMzEvMjAxMAEAAAA/Vg0AAwAAAAAA9t8vsnSE1wj6l744lYTXCCNDSVEuU0dYOkJTNi5JUV9DTE9TRVBSSUNFLjQvMTAvMjAxOAEAAABjXAMCAgAAAAQxLjIxACoXg1h0hNcId219MpWE1wgjQ0lRLlNHWDpDMzEuSVFfQ0xPU0VQUklDRS44LzEyLzIw</t>
  </si>
  <si>
    <t>MTIBAAAA0lElAAMAAAAAAAb7upR0hNcIP/FPNpWE1wgpQ0lRLlNHWDpWMDMuSVFfQlZfU0hBUkUuSVFfTFRNLjEwLzIzLzIwMTABAAAAbI0AAAIAAAAINi42MTE0NjgBCAAAAAUAAAABMQEAAAAKMTQ4MTE0ODQyMQMAAAADMTM4AgAAAAQ0MDIwBAAAAAEwBwAAAAoxMC8yMy8yMDEwCAAAAAk5LzMwLzIwMTAJAAAAATA9dseMcoTXCCqfybxyhNcIIkNJUS5TR1g6QlM2LklRX0NMT1NFUFJJQ0UuOS80LzIwMTUBAAAAY1wDAgIAAAAFMS4wODUAiXiXc3SE1wgBgtAzlYTXCCRDSVEuU0dYOjVVWC5JUV9DTE9TRVBSSUNFLjEwLzMwLzIwMTABAAAAC2raBgMAAAAAADWdA6h0hNcIbvfwN5WE1wgjQ0lRLlNHWDpTNjguSVFfQ0xPU0VQUklDRS40LzE0LzIwMDkBAAAApVIlAAIAAAAENi4xOACVBBHBdITXCFa99zmVhNcII0NJUS5TR1g6VDM5LklRX0NMT1NFUFJJQ0UuNi8yMi8yMDE5AQAAADFcDQADAAAAAAC8tV49dITXCIr8LTCVhNcII0NJUS5TR1g6UzkxLklRX0NMT1NFUFJJQ0UuMi8xMC8yMDEzAQAAAFLsdggDAAAAAADSGXqNdITXCDhbwjaVhNcIJ0NJUS5TR1g6UzA3LklRX0JWX1NIQVJFLklRX0xUTS42LzcvMjAxMQEAAAC9ZA0AAgAAAAgxLjc2MDM2MQEIAAAABQAAAAExAQAAAAoxNTY2ODAzMDE4AwAAAAMxNjACAAAABDQwMjAEAAAAATAHAAAACDYvNy8yMDExCAAAAAkzLzMxLzIwMTEJAAAAATBm2MmM</t>
  </si>
  <si>
    <t>coTXCPYn07xyhNcIKENJUS5TR1g6VzA1LklRX0JWX1NIQVJFLklRX0xUTS43LzE4LzIwMTIBAAAA7mENAAIAAAAIMi44NTQwOTUBCAAAAAUAAAABMQEAAAAKMTY0MDU5Mzg3OAMAAAADMTM4AgAAAAQ0MDIwBAAAAAEwBwAAAAk3LzE4LzIwMTIIAAAACTYvMzAvMjAxMgkAAAABMCAt/nhyhNcIaFmwu3KE1wgoQ0lRLlNHWDpWMDMuSVFfQlZfU0hBUkUuSVFfTFRNLjkvMTEvMjAxMQEAAABsjQAAAgAAAAg2LjM0OTcyOQEIAAAABQAAAAExAQAAAAoxNTU5MzgyNDU2AwAAAAMxMzgCAAAABDQwMjAEAAAAATAHAAAACTkvMTEvMjAxMQgAAAAJNi8zMC8yMDExCQAAAAEwSCLshnKE1wiYa3G8coTXCCJDSVEuU0dYOkcwNy5JUV9DTE9TRVBSSUNFLjcvMi8yMDE0AQAAAHnxJAACAAAABTIyLjAzAGJmC390hNcIHHv9NJWE1wgjQ0lRLlNHWDpFNUguSVFfQ0xPU0VQUklDRS41LzI3LzIwMTABAAAA6lElAAIAAAAFMC41MDUAiLVctXSE1whgUjE4lYTXCChDSVEuU0dYOk8zOS5JUV9CVl9TSEFSRS5JUV9MVE0uMi8yNi8yMDA5AQAAACmGEgACAAAACDQuNTA3Nzg5AQgAAAAFAAAAATEBAAAACjEzNTQ3OTgyNTQDAAAAAzEzOAIAAAAENDAyMAQAAAABMAcAAAAJMi8yNi8yMDA5CAAAAAoxMi8zMS8yMDA4CQAAAAEwW2GOpXKE1whO/WW+coTXCCNDSVEuU0dYOloyNS5JUV9DTE9TRVBSSUNFLjcvMzEvMjAwOQEAAADDBqYB</t>
  </si>
  <si>
    <t>AgAAAAQyLjY4AB2EJL50hNcI9Q3nOZWE1wgjQ0lRLlNHWDpVRDIuSVFfQ0xPU0VQUklDRS41LzI5LzIwMTgBAAAAzYUNEAMAAAAAAIhzwUt0hNcICXlTMZWE1wgkQ0lRLlNHWDpINzguSVFfQ0xPU0VQUklDRS4xMC8yNS8yMDE0AQAAAPxCBgADAAAAAADLSi2GdITXCFxvCDaVhNcIIkNJUS5TR1g6SjM2LklRX0NMT1NFUFJJQ0UuNy8yLzIwMTgBAAAA7lQNAAIAAAAENjMuMgDjlslPdITXCAvlczKVhNcII0NJUS5TR1g6UzA3LklRX0NMT1NFUFJJQ0UuNC8xNy8yMDEzAQAAAL1kDQADAAAAAAAAVHWNdITXCAX5vzaVhNcIKENJUS5TR1g6UzQxLklRX0JWX1NIQVJFLklRX0xUTS40LzIzLzIwMTABAAAAuWgNAAIAAAAIMy40MjQ1MDIBCAAAAAUAAAABMQEAAAAKMTQ0NTA4OTU4MgMAAAADMTM4AgAAAAQ0MDIwBAAAAAEwBwAAAAk0LzIzLzIwMTAIAAAACTMvMzEvMjAxMAkAAAABMKPKE5dyhNcI/e9mvXKE1wgjQ0lRLlNHWDpGOTkuSVFfQ0xPU0VQUklDRS4yLzI0LzIwMTYBAAAAOlcNAAIAAAAFMS45NDUAOa19a3SE1wggkFQzlYTXCCNDSVEuU0dYOkgwMi5JUV9DTE9TRVBSSUNFLjEyLzEvMjAxNwEAAABsVw0AAgAAAAUxMS41NgC8aSBZdITXCLLypTKVhNcII0NJUS5TR1g6VjAzLklRX0NMT1NFUFJJQ0UuOS8yOC8yMDE5AQAAAGyNAAADAAAAAACDZ+BGdITXCApZDjGVhNcIIkNJUS5TR1g6NUNQLklRX0NM</t>
  </si>
  <si>
    <t>T1NFUFJJQ0UuMS84LzIwMTEBAAAAH017AAMAAAAAAJtnvrB0hNcIdXG3OJWE1wgjQ0lRLlNHWDpPMzkuSVFfQ0xPU0VQUklDRS42LzMwLzIwMDkBAAAAKYYSAAIAAAAENi42OAD6ISK+dITXCAhOcTqVhNcIIkNJUS5TR1g6VFE1LklRX0NMT1NFUFJJQ0UuMi8zLzIwMTMBAAAAYWBEAAMAAAAAAKIu6Y50hNcIMQEwN5WE1wgkQ0lRLlNHWDpIMTUuSVFfQ0xPU0VQUklDRS4xMC8yNi8yMDE5AQAAAJpoDQADAAAAAAD4OYdCdITXCAkP4TCVhNcIIkNJUS5TR1g6RzEzLklRX0NMT1NFUFJJQ0UuNi84LzIwMTEBAAAAC2QNAAIAAAAEMS45NwBDxFCidITXCC151DeVhNcIJENJUS5TR1g6SDE1LklRX0NMT1NFUFJJQ0UuMTIvMzEvMjAxNQEAAACaaA0AAgAAAAQzLjgxAG1JIHN0hNcI/6YYNJWE1wgnQ0lRLlNHWDpUMzkuSVFfQlZfU0hBUkUuSVFfTFRNLjMvMy8yMDExAQAAADFcDQACAAAACDEuMzIyMDg2AQgAAAAFAAAAATEBAAAACjE1NDE4NjU5ODYDAAAAAzEzOAIAAAAENDAyMAQAAAABMAcAAAAIMy8zLzIwMTEIAAAACTIvMjgvMjAxMQkAAAABMCcU+ItyhNcIJxbAvHKE1wgjQ0lRLlNHWDpVMTQuSVFfQ0xPU0VQUklDRS45LzEwLzIwMTMBAAAASFgNAAIAAAAENi4zMQCc6CqGdITXCIhHzziVhNcII0NJUS5TR1g6T1Y4LklRX0NMT1NFUFJJQ0UuMTIvNC8yMDE4AQAAAC68JwgCAAAABDEuMDgAV/ToPXSE1whI</t>
  </si>
  <si>
    <t>k1swlYTXCCNDSVEuU0dYOlQxOC5JUV9DTE9TRVBSSUNFLjcvMTYvMjAwOQUAAAAAAAAACAAAABQoSW52YWxpZCBJZGVudGlmaWVyKR2EJL50hNcInXEXOZWE1wgjQ0lRLlNHWDpGMTcuSVFfQ0xPU0VQUklDRS4xLzIxLzIwMTUBAAAAbm8AAAIAAAAEMS43NQB0gt1tdITXCD8+VDSVhNcII0NJUS5TR1g6UDhaLklRX0NMT1NFUFJJQ0UuMTAvMi8yMDE0AQAAANFV6AoCAAAABDEuMDkAXgjggXSE1wjyAwc1lYTXCCNDSVEuU0dYOkMzMS5JUV9DTE9TRVBSSUNFLjEvMTUvMjAxMQEAAADSUSUAAwAAAAAAK7L3p3SE1wgIAeM4lYTXCClDSVEuU0dYOk8zMi5JUV9CVl9TSEFSRS5JUV9MVE0uMTIvMTUvMjAxMgEAAAAnu1MAAgAAAAgxLjM4MDQ3MwEIAAAABQAAAAExAQAAAAoxNjQ1MzQ3MDkxAwAAAAMxMzgCAAAABDQwMjAEAAAAATAHAAAACjEyLzE1LzIwMTIIAAAACTkvMzAvMjAxMgkAAAABMGQNcnpyhNcIGt/Yu3KE1wgjQ0lRLlNHWDpGOTkuSVFfQ0xPU0VQUklDRS4zLzE3LzIwMDkBAAAAOlcNAAIAAAAEMi4xNwCaZ47CdITXCE+DKjmVhNcIJENJUS5TR1g6RjM0LklRX0NMT1NFUFJJQ0UuMTIvMTUvMjAxNAEAAADLblMAAgAAAAQzLjIzAPqHoXp0hNcI3kLjNJWE1wgjQ0lRLlNHWDpVMTEuSVFfQ0xPU0VQUklDRS4xMS85LzIwMTcBAAAAw1AGAAIAAAAFMjUuMzgAAr9pTXSE1wjSdXIxlYTXCCNDSVEuU0dY</t>
  </si>
  <si>
    <t>OlU5Ni5JUV9DTE9TRVBSSUNFLjcvMjYvMjAxMgEAAACReA0AAgAAAAQ1LjI0AO9IWZl0hNcItGDWNZWE1wgiQ0lRLlNHWDpCTjQuSVFfQ0xPU0VQUklDRS41LzUvMjAxNQEAAACFVg0AAgAAAAQ4Ljc5AIxNuXB0hNcIrNK/M5WE1wgiQ0lRLlNHWDpDMDcuSVFfQ0xPU0VQUklDRS45LzQvMjAxNwEAAABkVg0AAgAAAAUzOS42MQB99lBOdITXCF77mjGVhNcIKENJUS5TR1g6VTEwLklRX0JWX1NIQVJFLklRX0xUTS45LzE4LzIwMDkBAAAAGU97AAIAAAAIMS4zMTc2NjYBCAAAAAUAAAABMQEAAAAKMTM5NTA5MjI5NwMAAAADMTM4AgAAAAQ0MDIwBAAAAAEwBwAAAAk5LzE4LzIwMDkIAAAACTYvMzAvMjAwOQkAAAABMLODx5ZyhNcI1SxivXKE1wgoQ0lRLlNHWDpPVjguSVFfQlZfU0hBUkUuSVFfTFRNLjcvMjAvMjAxMAEAAAAuvCcIAgAAAAgwLjE4NzI4NAEIAAAABQAAAAExAQAAAAoxNDY1NjMxODEzAwAAAAMxMzgCAAAABDQwMjAEAAAAATAHAAAACTcvMjAvMjAxMAgAAAAKMTIvMzEvMjAwOQkAAAABMOUBOJRyhNcIigk8vXKE1wgkQ0lRLlNHWDpXMDUuSVFfQ0xPU0VQUklDRS4xMi8xOC8yMDE0AQAAAO5hDQACAAAAAzEuNgAmACZydITXCJLiEzSVhNcIIkNJUS5TR1g6RzkyLklRX0NMT1NFUFJJQ0UuNy8zLzIwMDkBAAAAV051AAIAAAAEMS4xMgD6ISK+dITXCF0PFTmVhNcII0NJUS5TR1g6TzM5LklRX0NM</t>
  </si>
  <si>
    <t>T1NFUFJJQ0UuMy8xNi8yMDE0AQAAACmGEgADAAAAAAB2srSEdITXCLlDcjWVhNcII0NJUS5TR1g6QzUyLklRX0NMT1NFUFJJQ0UuOS8xMy8yMDE5AQAAAKB4XwACAAAABDIuNDgA769dOXSE1wh8ESIwlYTXCCNDSVEuU0dYOlUxMS5JUV9DTE9TRVBSSUNFLjMvMzAvMjAwOQEAAADDUAYAAgAAAAM5LjYAlQQRwXSE1wgJgvw5lYTXCCRDSVEuU0dYOlM1OS5JUV9DTE9TRVBSSUNFLjExLzE3LzIwMTcBAAAAeCUKAAIAAAADMy4yAKzGnVV0hNcIgccPMpWE1wgjQ0lRLlNHWDpHMTMuSVFfQ0xPU0VQUklDRS4zLzMxLzIwMTIBAAAAC2QNAAMAAAAAAL3DwJ10hNcI66EON5WE1wgjQ0lRLlNHWDpCVkEuSVFfQ0xPU0VQUklDRS44LzEyLzIwMTQBAAAAvnF7AAMAAAAAAE4+BH90hNcI4xj7NJWE1wgkQ0lRLlNHWDpTMDcuSVFfQ0xPU0VQUklDRS4xMS8yNC8yMDE4AQAAAL1kDQADAAAAAAAOsrBBdITXCHaerDCVhNcIKUNJUS5TR1g6RDAxLklRX0JWX1NIQVJFLklRX0xUTS4xMi8yMC8yMDA5AQAAAO9bDQACAAAACDAuNDAxMzk1AQgAAAAFAAAAATEBAAAACjE2MTIyMzE5NTMDAAAAAzE2MAIAAAAENDAyMAQAAAABMAcAAAAKMTIvMjAvMjAwOQgAAAAJOS8zMC8yMDA5CQAAAAEwH/yzmXKE1wj115G9coTXCCRDSVEuU0dYOkE3UlUuSVFfQ0xPU0VQUklDRS4xMC80LzIwMTkBAAAAZL/ZAQIAAAAFMC41MzUA769dOXSE</t>
  </si>
  <si>
    <t>1wiliBgwlYTXCCNDSVEuU0dYOjVVWC5JUV9DTE9TRVBSSUNFLjkvMTMvMjAxNwEAAAALatoGAgAAAAgwLjQyODAyOAA1Mb5RdITXCPMMrjGVhNcIKUNJUS5TR1g6VTA2LklRX0JWX1NIQVJFLklRX0xUTS4xMi8yNy8yMDExAQAAAImBVAACAAAACDIuODY2OTc0AQgAAAAFAAAAATEBAAAACjE1NzQ0NjI1MTYDAAAAAzEzOAIAAAAENDAyMAQAAAABMAcAAAAKMTIvMjcvMjAxMQgAAAAJOS8zMC8yMDExCQAAAAEwvVpCenKE1wiVL8i7coTXCCJDSVEuU0dYOkU1SC5JUV9DTE9TRVBSSUNFLjIvNC8yMDEzAQAAAOpRJQACAAAABTAuNjQ1ALnj0JF0hNcImQG1NZWE1wgkQ0lRLlNHWDpFSDUuSVFfQ0xPU0VQUklDRS4xMS8xMC8yMDExAQAAANWAYwADAAAAAAC5XByidITXCFSbTDeVhNcII0NJUS5TR1g6T1Y4LklRX0NMT1NFUFJJQ0UuNy8yNC8yMDE3AQAAAC68JwgCAAAABDAuOTkAWJi/UnSE1wg6ztExlYTXCCNDSVEuU0dYOkg3OC5JUV9DTE9TRVBSSUNFLjQvMTMvMjAxMQEAAAD8QgYAAgAAAAQ3LjA1ACohaal0hNcIZBKWOJWE1wgoQ0lRLlNHWDpEMDEuSVFfQlZfU0hBUkUuSVFfTFRNLjgvMTEvMjAxMAEAAADvWw0AAgAAAAcwLjQyMjg2AQgAAAAFAAAAATEBAAAACjE0NzE2NDUxODUDAAAAAzE2MAIAAAAENDAyMAQAAAABMAcAAAAJOC8xMS8yMDEwCAAAAAk2LzMwLzIwMTAJAAAAATCRZaqPcoTXCNUP/rxy</t>
  </si>
  <si>
    <t>hNcIJ0NJUS5TR1g6RzEzLklRX0JWX1NIQVJFLklRX0xUTS45LzgvMjAwOQEAAAALZA0AAgAAAAgwLjI5Mjk1NQEIAAAABQAAAAExAQAAAAoxNDUyOTY3NDA1AwAAAAMxMzgCAAAABDQwMjAEAAAAATAHAAAACDkvOC8yMDA5CAAAAAk2LzMwLzIwMDkJAAAAATDTTZmccoTXCJ0iv71yhNcIJENJUS5TR1g6TTA0LklRX0NMT1NFUFJJQ0UuMTEvMTYvMjAxNgEAAADqPgYAAgAAAAQxLjM0APd93GR0hNcIZDuEM5WE1wgiQ0lRLlNHWDpCUzYuSVFfQ0xPU0VQUklDRS4zLzcvMjAxNQEAAABjXAMCAwAAAAAA50U0bXSE1whl3GIzlYTXCCNDSVEuU0dYOk8zMi5JUV9DTE9TRVBSSUNFLjUvMzEvMjAxNAEAAAAnu1MAAwAAAAAA6/1Hg3SE1wikbVo1lYTXCCNDSVEuU0dYOkJWQS5JUV9DTE9TRVBSSUNFLjIvMTkvMjAxOAEAAAC+cXsAAgAAAAUxLjU3NQCW9tVMdITXCA/4uTGVhNcII0NJUS5TR1g6UTBGLklRX0NMT1NFUFJJQ0UuNi8xNC8yMDA5AQAAAMP+igMDAAAAAADxIZ2/dITXCKM/PzqVhNcIKENJUS5TR1g6SDAyLklRX0JWX1NIQVJFLklRX0xUTS45LzI3LzIwMDkBAAAAbFcNAAIAAAAINy4xMzcxNjkBCAAAAAUAAAABMQEAAAAKMTM5MjczMDExNwMAAAADMTM4AgAAAAQ0MDIwBAAAAAEwBwAAAAk5LzI3LzIwMDkIAAAACTYvMzAvMjAwOQkAAAABMA4COZ1yhNcIKZbUvXKE1wgjQ0lRLlNHWDpHOTIuSVFfQ0xP</t>
  </si>
  <si>
    <t>U0VQUklDRS44LzEyLzIwMTgBAAAAV051AAMAAAAAAHkGyT50hNcI0y14MJWE1wgjQ0lRLlNHWDpTNTEuSVFfQ0xPU0VQUklDRS45LzExLzIwMTkBAAAA0FkNAAIAAAAEMS4yNgCDZ+BGdITXCCi7EDGVhNcIKUNJUS5TR1g6Wjc0LklRX0JWX1NIQVJFLklRX0xUTS4xMi8yMS8yMDEyAQAAAAC3AQACAAAACDEuNDM2MjYxAQgAAAAFAAAAATEBAAAACjE2NDY5NDIzNjgDAAAAAzEzOAIAAAAENDAyMAQAAAABMAcAAAAKMTIvMjEvMjAxMggAAAAJOS8zMC8yMDEyCQAAAAEwCV4td3KE1wikR527coTXCClDSVEuU0dYOkFETi5JUV9CVl9TSEFSRS5JUV9MVE0uMTIvMzAvMjAxMAEAAAA8ZgYHAwAAAAAA1Yo2jnKE1wg/OOa8coTXCCNDSVEuU0dYOlYwMy5JUV9DTE9TRVBSSUNFLjgvMTUvMjAxMAEAAABsjQAAAwAAAAAALiK6rXSE1wjoC4E3lYTXCClDSVEuU0dYOlUwNC5JUV9CVl9TSEFSRS5JUV9MVE0uMTEvMjkvMjAxMgEAAAA9klQAAgAAAAgzLjk2MjgwMQEIAAAABQAAAAExAQAAAAoxNjQ1NTYxODE3AwAAAAMxMzgCAAAABDQwMjAEAAAAATAHAAAACjExLzI5LzIwMTIIAAAACTkvMzAvMjAxMgkAAAABMAleLXdyhNcI56mfu3KE1wgjQ0lRLlNHWDpIMDIuSVFfQ0xPU0VQUklDRS4xMi84LzIwMTQBAAAAbFcNAAIAAAAEOC41MwBn9mR2dITXCNMP3TOVhNcIJENJUS5TR1g6UzUxLklRX0NMT1NFUFJJQ0UuMTEv</t>
  </si>
  <si>
    <t>MzAvMjAxMwEAAADQWQ0AAwAAAAAACVrPgXSE1wigsyE3lYTXCCNDSVEuU0dYOlVEMi5JUV9DTE9TRVBSSUNFLjQvMjkvMjAxOQEAAADNhQ0QAgAAAAQwLjY0AJDXPEB0hNcIm7aBMJWE1wgiQ0lRLlNHWDpMSjMuSVFfQ0xPU0VQUklDRS4yLzEvMjAxNwEAAACbVw0AAgAAAAQxLjg3AFadHVx0hNcIq9JgMpWE1wgoQ0lRLlNHWDpTNjEuSVFfQlZfU0hBUkUuSVFfTFRNLjgvMTMvMjAxMgEAAACGWw0AAgAAAAgxLjA3NjY5MQEIAAAABQAAAAExAQAAAAoxNjMxNTcyMjA2AwAAAAMxMzgCAAAABDQwMjAEAAAAATAHAAAACTgvMTMvMjAxMggAAAAJNi8zMC8yMDEyCQAAAAEwfH5zgHKE1wgwYCC8coTXCCNDSVEuU0dYOlM1OC5JUV9DTE9TRVBSSUNFLjEvMjQvMjAxMwEAAAAJUiUAAgAAAAEzANIZeo10hNcI3e+hNZWE1wgiQ0lRLlNHWDpFNUguSVFfQ0xPU0VQUklDRS45LzQvMjAxOAEAAADqUSUAAgAAAAMwLjMAHFU9QnSE1whMAa8wlYTXCCRDSVEuU0dYOkxKMy5JUV9DTE9TRVBSSUNFLjEyLzMwLzIwMTYBAAAAm1cNAAIAAAAFMS43NTUAjD+QZHSE1whLMDMzlYTXCCNDSVEuU0dYOlVEMi5JUV9DTE9TRVBSSUNFLjEvMTUvMjAxNAEAAADNhQ0QAwAAAAAApVxzgHSE1wiRPwI1lYTXCClDSVEuU0dYOlM2OC5JUV9CVl9TSEFSRS5JUV9MVE0uMTAvMjQvMjAxMgEAAAClUiUAAgAAAAgwLjY2MTQ3OAEIAAAABQAA</t>
  </si>
  <si>
    <t>AAExAQAAAAoxNjQxMzUxMTU3AwAAAAMxMzgCAAAABDQwMjAEAAAAATAHAAAACjEwLzI0LzIwMTIIAAAACTkvMzAvMjAxMgkAAAABMDW4835yhNcInDkZvHKE1wgkQ0lRLlNHWDpFSDUuSVFfQ0xPU0VQUklDRS4xMS8yMC8yMDE1AQAAANWAYwADAAAAAADuoExvdITXCKgCWTSVhNcIIkNJUS5TR1g6UzUxLklRX0NMT1NFUFJJQ0UuOC83LzIwMTUBAAAA0FkNAAMAAAAAACypLHB0hNcIkzbuNZWE1wgkQ0lRLlNHWDpEMDEuSVFfQ0xPU0VQUklDRS4xMC8xNy8yMDEzAQAAAO9bDQACAAAABTEwLjg5AN2WwIR0hNcIZmp5NZWE1wgoQ0lRLlNHWDpVMTAuSVFfQlZfU0hBUkUuSVFfTFRNLjQvMjAvMjAxMQEAAAAZT3sAAgAAAAcxLjQ5OTY5AQgAAAAFAAAAATEBAAAACjE1NDc5MTQ5MjkDAAAAAzEzOAIAAAAENDAyMAQAAAABMAcAAAAJNC8yMC8yMDExCAAAAAkzLzMxLzIwMTEJAAAAATB1/1WLcoTXCBvuuLxyhNcII0NJUS5TR1g6QzA5LklRX0NMT1NFUFJJQ0UuNy8xOS8yMDE1AQAAAPNDBgADAAAAAADBknVsdITXCA8jrzOVhNcII0NJUS5TR1g6VDM5LklRX0NMT1NFUFJJQ0UuOC8xMi8yMDEwAQAAADFcDQACAAAABDMuOTcAp0SPqXSE1wgK15o4lYTXCCJDSVEuU0dYOlM2My5JUV9DTE9TRVBSSUNFLjUvMy8yMDE4AQAAAEHwCwACAAAABDMuNDkAKo+sV3SE1wg0OEQylYTXCCdDSVEuU0dYOkQwMS5JUV9CVl9T</t>
  </si>
  <si>
    <t>SEFSRS5JUV9MVE0uNC82LzIwMDkBAAAA71sNAAIAAAAIMC4yNjk2NTYBCAAAAAUAAAABMQEAAAAKMTYxMjIzMTg0MwMAAAADMTYwAgAAAAQ0MDIwBAAAAAEwBwAAAAg0LzYvMjAwOQgAAAAJMy8zMS8yMDA5CQAAAAEwN2xkpHKE1wg1ZEm+coTXCCJDSVEuU0dYOlk5Mi5JUV9DTE9TRVBSSUNFLjEvOC8yMDEzAQAAAMwsoQECAAAABTAuNDE1AEG2d410hNcIOFvCNpWE1wgjQ0lRLlNHWDpKMzYuSVFfQ0xPU0VQUklDRS42LzI5LzIwMTIBAAAA7lQNAAIAAAAENDguNAAyq1uZdITXCBBlZTaVhNcIJ0NJUS5TR1g6UDhaLklRX0JWX1NIQVJFLklRX0xUTS40LzcvMjAxMAEAAADRVegKAwAAAAAAo8oTl3KE1wiWU2m9coTXCCNDSVEuU0dYOlEwRi5JUV9DTE9TRVBSSUNFLjUvMTIvMjAxNQEAAADD/ooDAgAAAAQyLjE5AAQwQG10hNcIl3pgM5WE1wgjQ0lRLlNHWDpTNjguSVFfQ0xPU0VQUklDRS43LzIwLzIwMTYBAAAApVIlAAIAAAAENy43OAArdQdqdITXCNghATOVhNcIJENJUS5TR1g6WjI1LklRX0NMT1NFUFJJQ0UuMTEvMTkvMjAxNAEAAADDBqYBAgAAAAUxLjA4NQC4kCiGdITXCET8oDaVhNcIKENJUS5TR1g6SjM3LklRX0JWX1NIQVJFLklRX0xUTS4xMi80LzIwMTIBAAAAHjsGAAIAAAAJMzQuODc1ODE2AQgAAAAFAAAAATEBAAAACjE2MzAyMDYxOTcDAAAAAzE2MAIAAAAENDAyMAQAAAABMAcAAAAJMTIv</t>
  </si>
  <si>
    <t>NC8yMDEyCAAAAAk5LzMwLzIwMTIJAAAAATBkDXJ6coTXCBrf2LtyhNcIKUNJUS5TR1g6VTA0LklRX0JWX1NIQVJFLklRX0xUTS4xMC8yNS8yMDEwAQAAAD2SVAACAAAACDMuNjE3NDE1AQgAAAAFAAAAATEBAAAACjE0ODI0MTk2OTgDAAAAAzEzOAIAAAAENDAyMAQAAAABMAcAAAAKMTAvMjUvMjAxMAgAAAAJOS8zMC8yMDEwCQAAAAEwh7UUkXKE1whsghO9coTXCCNDSVEuU0dYOlQxOC5JUV9DTE9TRVBSSUNFLjgvMTYvMjAxNgUAAAAAAAAACAAAABQoSW52YWxpZCBJZGVudGlmaWVyKeVQUGF0hNcIPmg8NJWE1wgoQ0lRLlNHWDpTOTEuSVFfQlZfU0hBUkUuSVFfTFRNLjMvMjkvMjAxMAEAAABS7HYIAwAAAAAAEhPQknKE1wiXlSa9coTXCCNDSVEuU0dYOkc5Mi5JUV9DTE9TRVBSSUNFLjgvMTEvMjAxMQEAAABXTnUAAgAAAAQwLjk3AGW0o6B0hNcIUtioOZWE1wgkQ0lRLlNHWDpTNjguSVFfQ0xPU0VQUklDRS4xMC8xNy8yMDE2AQAAAKVSJQACAAAABDcuMjEA3/sPYXSE1wgV7nUzlYTXCChDSVEuU0dYOkY5OS5JUV9CVl9TSEFSRS5JUV9MVE0uOS8xNC8yMDEyAQAAADpXDQACAAAACDQuOTQyMTYzAQgAAAAFAAAAATEBAAAACjE2MzAyOTY4MzkDAAAAAzEzOAIAAAAENDAyMAQAAAABMAcAAAAJOS8xNC8yMDEyCAAAAAk2LzMwLzIwMTIJAAAAATBjWdx7coTXCMnI5LtyhNcIKENJUS5TR1g6UTBGLklRX0JW</t>
  </si>
  <si>
    <t>X1NIQVJFLklRX0xUTS41LzE1LzIwMTABAAAAw/6KAwIAAAAIMC40MjA2MDcBCAAAAAUAAAABMQEAAAAKMTU1NTAyNjI1NAMAAAADMTExAgAAAAQ0MDIwBAAAAAEwBwAAAAk1LzE1LzIwMTAIAAAACjEyLzMxLzIwMDkJAAAAATCjyhOXcoTXCEGPZL1yhNcII0NJUS5TR1g6UzU4LklRX0NMT1NFUFJJQ0UuMS8xNC8yMDE2AQAAAAlSJQACAAAABDMuODcA5htsdnSE1wjOw3w0lYTXCCVDSVEuU0dYOkE3UlUuSVFfQ0xPU0VQUklDRS4xMC8yNy8yMDE3AQAAAGS/2QECAAAABDAuNTUArfH2WXSE1wiy8qUylYTXCCRDSVEuU0dYOlM2MS5JUV9DTE9TRVBSSUNFLjEwLzMwLzIwMTYBAAAAhlsNAAMAAAAAAEO+2Gh0hNcIRwZLM5WE1wgiQ0lRLlNHWDpHMDcuSVFfQ0xPU0VQUklDRS42LzkvMjAxNAEAAAB58SQAAgAAAAUyMS41OABRJaGHdITXCK7ApTaVhNcII0NJUS5TR1g6UDhaLklRX0NMT1NFUFJJQ0UuNi8yMy8yMDE3AQAAANFV6AoCAAAABTAuNzQ1AFVpFVN0hNcIijMUM5WE1wgoQ0lRLlNHWDpIMTMuSVFfQlZfU0hBUkUuSVFfTFRNLjMvMjEvMjAxMgEAAADcKVoAAgAAAAgyLjMzODk2NAEIAAAABQAAAAExAQAAAAoxNjAwNTMzOTkxAwAAAAMxMzgCAAAABDQwMjAEAAAAATAHAAAACTMvMjEvMjAxMggAAAAKMTIvMzEvMjAxMQkAAAABMJfff31yhNcILT76u3KE1wgjQ0lRLlNHWDpGMTcuSVFfQ0xPU0VQUklD</t>
  </si>
  <si>
    <t>RS42LzI4LzIwMTMBAAAAbm8AAAIAAAAEMi4wNAC1s4GKdITXCGlAkTWVhNcII0NJUS5TR1g6SDE3LklRX0NMT1NFUFJJQ0UuNi8xMi8yMDE2AQAAANlEjAADAAAAAAAdldlddITXCI9muzKVhNcIIkNJUS5TR1g6RzA3LklRX0NMT1NFUFJJQ0UuMS81LzIwMTcBAAAAefEkAAIAAAAFMjAuNDMAzliYaHSE1wh8TZczlYTXCChDSVEuU0dYOk8zMi5JUV9CVl9TSEFSRS5JUV9MVE0uNS8xMS8yMDExAQAAACe7UwACAAAACDAuOTIxNjQ5AQgAAAAFAAAAATEBAAAACjE1NDcwNDc4NTcDAAAAAzEzOAIAAAAENDAyMAQAAAABMAcAAAAJNS8xMS8yMDExCAAAAAkzLzMxLzIwMTEJAAAAATB1/1WLcoTXCGyNtrxyhNcII0NJUS5TR1g6UzQxLklRX0NMT1NFUFJJQ0UuNy8xNS8yMDE0AQAAALloDQACAAAABDIuNzYAGZ4QfHSE1wgi56I0lYTXCCJDSVEuU0dYOlM5MS5JUV9DTE9TRVBSSUNFLjkvMy8yMDE0AQAAAFLsdggDAAAAAAAbmDuGdITXCHxeozaVhNcIJ0NJUS5TR1g6NUNQLklRX0JWX1NIQVJFLklRX0xUTS4xLzkvMjAxMAEAAAAfTXsAAgAAAAgwLjEyOTY5OQEIAAAABQAAAAExAQAAAAoxNDM1NDI5Nzg5AwAAAAMxMTECAAAABDQwMjAEAAAAATAHAAAACDEvOS8yMDEwCAAAAAoxMi8zMS8yMDA5CQAAAAEwBqM2mHKE1wiCn3e9coTXCChDSVEuU0dYOkc5Mi5JUV9CVl9TSEFSRS5JUV9MVE0uMS8xNy8yMDEwAQAA</t>
  </si>
  <si>
    <t>AFdOdQACAAAACDAuMzU3NTQ2AQgAAAAFAAAAATEBAAAACjE0NDUwODg4MDgDAAAAAzE2MAIAAAAENDAyMAQAAAABMAcAAAAJMS8xNy8yMDEwCAAAAAoxMi8zMS8yMDA5CQAAAAEw87OklXKE1wgafFG9coTXCCNDSVEuU0dYOkQwNS5JUV9DTE9TRVBSSUNFLjcvMjAvMjAxMAEAAAA/Vg0AAgAAAAUxNC41MgAsZcitdITXCITorTiVhNcIIkNJUS5TR1g6NVVYLklRX0NMT1NFUFJJQ0UuNS83LzIwMTUBAAAAC2raBgIAAAAIMC4zNzg3ODcACN/1dHSE1wjLS9gzlYTXCCNDSVEuU0dYOkc5Mi5JUV9DTE9TRVBSSUNFLjIvMTYvMjAxNgEAAABXTnUAAgAAAAUwLjYxNQAmACZydITXCH3VjzSVhNcIJENJUS5TR1g6RzEzLklRX0NMT1NFUFJJQ0UuMTAvMTIvMjAxNwEAAAALZA0AAgAAAAUxLjE5NQDLXGdNdITXCJY7JTKVhNcIKENJUS5TR1g6VTk2LklRX0JWX1NIQVJFLklRX0xUTS4yLzI0LzIwMDkBAAAAkXgNAAIAAAAIMS40NTk4OTYBCAAAAAUAAAABMQEAAAAKMTM0OTY1NDU1MgMAAAADMTM4AgAAAAQ0MDIwBAAAAAEwBwAAAAkyLzI0LzIwMDkIAAAACjEyLzMxLzIwMDgJAAAAATDFEk2mcoTXCB5cfL5yhNcII0NJUS5TR1g6SDEzLklRX0NMT1NFUFJJQ0UuNS8xNC8yMDE5AQAAANwpWgACAAAABDIuNTYAK+/zQ3SE1whkJNUwlYTXCChDSVEuU0dYOlQxOC5JUV9CVl9TSEFSRS5JUV9MVE0uMy8xMC8yMDExBQAA</t>
  </si>
  <si>
    <t>AAAAAAAIAAAAFChJbnZhbGlkIElkZW50aWZpZXIp1Yo2jnKE1whir9y8coTXCChDSVEuU0dYOkgxNS5JUV9CVl9TSEFSRS5JUV9MVE0uNi8xMS8yMDExAQAAAJpoDQACAAAACDIuNjc3OTAzAQgAAAAFAAAAATEBAAAACjE1NDgwNDAxMjUDAAAAAzEzOAIAAAAENDAyMAQAAAABMAcAAAAJNi8xMS8yMDExCAAAAAkzLzMxLzIwMTEJAAAAATDnSPOGcoTXCK5WfbxyhNcII0NJUS5TR1g6SjM2LklRX0NMT1NFUFJJQ0UuNi8xOS8yMDE3AQAAAO5UDQACAAAABTY1LjI2AFVpFVN0hNcIOs7RMZWE1wgjQ0lRLlNHWDpTMDcuSVFfQ0xPU0VQUklDRS45LzIwLzIwMTUBAAAAvWQNAAMAAAAAAPlGKnB0hNcI8GRbNJWE1wgjQ0lRLlNHWDpTNjMuSVFfQ0xPU0VQUklDRS44LzE3LzIwMTQBAAAAQfALAAMAAAAAAD/9tnp0hNcIeokvNZWE1wgkQ0lRLlNHWDpTMDcuSVFfQ0xPU0VQUklDRS4xMC8yNi8yMDE3AQAAAL1kDQADAAAAAAANeT1WdITXCB5NODKVhNcIKENJUS5TR1g6UDhaLklRX0JWX1NIQVJFLklRX0xUTS4zLzMwLzIwMTEBAAAA0VXoCgMAAAAAAHX/VYtyhNcIZlC7vHKE1wgkQ0lRLlNHWDpCNjEuSVFfQ0xPU0VQUklDRS4xMS8xMC8yMDEyAQAAAOZgRAADAAAAAADQvPOXdITXCK4/XziVhNcIKENJUS5TR1g6UzUxLklRX0JWX1NIQVJFLklRX0xUTS44LzIxLzIwMDkBAAAA0FkNAAIAAAAIMC43NDIwOTUBCAAA</t>
  </si>
  <si>
    <t>AAUAAAABMQEAAAAKMTM5MDU5MzM0NgMAAAADMTM4AgAAAAQ0MDIwBAAAAAEwBwAAAAk4LzIxLzIwMDkIAAAACTYvMzAvMjAwOQkAAAABMPI3+J9yhNcIiaQGvnKE1wgkQ0lRLlNHWDpPVjguSVFfQ0xPU0VQUklDRS4xMS8xNS8yMDE4AQAAAC68JwgCAAAABDEuMDcAishnRXSE1wh+dMQwlYTXCChDSVEuU0dYOks2Uy5JUV9CVl9TSEFSRS5JUV9MVE0uMS8zMS8yMDExAQAAAOIKCAACAAAACDIuOTU5NzQ4AQgAAAAFAAAAATEBAAAACjE2MTExMjAzOTADAAAAAjU1AgAAAAQ0MDIwBAAAAAEwBwAAAAkxLzMxLzIwMTEIAAAACjEyLzMxLzIwMTAJAAAAATDZF3OIcoTXCBfMkrxyhNcII0NJUS5TR1g6WjI1LklRX0NMT1NFUFJJQ0UuNi8xOC8yMDE0AQAAAMMGpgECAAAABDEuMDgAUSWhh3SE1whFMw02lYTXCCNDSVEuU0dYOjVDUC5JUV9DTE9TRVBSSUNFLjYvMTYvMjAxNwEAAAAfTXsAAgAAAAQwLjU2ABZ4Cld0hNcIepCjMpWE1wgkQ0lRLlNHWDpDQzMuSVFfQ0xPU0VQUklDRS4xMi8xNy8yMDEyAQAAAISMIgACAAAABDMuODIAKajVkXSE1wg5ZLc1lYTXCCRDSVEuU0dYOkgxMy5JUV9DTE9TRVBSSUNFLjExLzE1LzIwMTABAAAA3ClaAAIAAAAEMS42NgBjxWSvdITXCJGusjiVhNcIIkNJUS5TR1g6SDEzLklRX0NMT1NFUFJJQ0UuMS8xLzIwMTMBAAAA3ClaAAMAAAAAAMC9/It0hNcIsbGhOZWE1wgiQ0lRLlNH</t>
  </si>
  <si>
    <t>WDpDMzEuSVFfQ0xPU0VQUklDRS42LzkvMjAwOQEAAADSUSUAAgAAAAQzLjY3APEhnb90hNcIkTTuOZWE1wgjQ0lRLlNHWDpTNTEuSVFfQ0xPU0VQUklDRS40LzE2LzIwMTABAAAA0FkNAAIAAAAENC40MgCItVy1dITXCGkvWjmVhNcIKENJUS5TR1g6SzZTLklRX0JWX1NIQVJFLklRX0xUTS43LzExLzIwMTEBAAAA4goIAAIAAAAIMy4zNDM1MzYBCAAAAAUAAAABMQEAAAAKMTU1ODM1Njc0MwMAAAACNTUCAAAABDQwMjAEAAAAATAHAAAACTcvMTEvMjAxMQgAAAAJNi8zMC8yMDExCQAAAAEwekluiHKE1wj4o4u8coTXCCNDSVEuU0dYOkE1MC5JUV9DTE9TRVBSSUNFLjgvMjkvMjAxNgEAAAAGnusQAwAAAAAAzY68ZXSE1wgoAIkzlYTXCCNDSVEuU0dYOkVINS5JUV9DTE9TRVBSSUNFLjQvMjgvMjAxNAEAAADVgGMAAgAAAAQwLjYyABJEYIB0hNcIQL26NJWE1wgiQ0lRLlNHWDpKMzcuSVFfQ0xPU0VQUklDRS41LzQvMjAxMwEAAAAeOwYAAwAAAAAAoi7pjnSE1wh/fLU3lYTXCClDSVEuU0dYOkJWQS5JUV9CVl9TSEFSRS5JUV9MVE0uMTAvMjYvMjAxMgEAAAC+cXsAAgAAAAgwLjUwNzEwNwEIAAAABQAAAAExAQAAAAoxNjQ2NzE1OTgxAwAAAAMxMTECAAAABDQwMjAEAAAAATAHAAAACjEwLzI2LzIwMTIIAAAACTgvMzEvMjAxMgkAAAABMDW4835yhNcInDkZvHKE1wgpQ0lRLlNHWDpFSDUuSVFfQlZfU0hBUkUu</t>
  </si>
  <si>
    <t>SVFfTFRNLjExLzI4LzIwMTABAAAA1YBjAAIAAAAIMC40NTUwNDMBCAAAAAUAAAABMQEAAAAKMTUzMzIxMTA4OQMAAAABOQIAAAAENDAyMAQAAAABMAcAAAAKMTEvMjgvMjAxMAgAAAAJOS8zMC8yMDEwCQAAAAEwUSWQinKE1wgIA628coTXCCRDSVEuU0dYOkYzNC5JUV9DTE9TRVBSSUNFLjEwLzIyLzIwMTgBAAAAy25TAAIAAAAEMy4wNQDFHnZKdITXCHNSTDGVhNcII0NJUS5TR1g6SjM2LklRX0NMT1NFUFJJQ0UuNy8yOS8yMDEzAQAAAO5UDQACAAAABTU2LjA5AP0VhIp0hNcIaUCRNZWE1wgjQ0lRLlNHWDpZOTIuSVFfQ0xPU0VQUklDRS41LzIxLzIwMTIBAAAAzCyhAQIAAAAEMC4zMwBPNOqXdITXCIA+XjaVhNcII0NJUS5TR1g6Rjk5LklRX0NMT1NFUFJJQ0UuMS8yMC8yMDEzAQAAADpXDQADAAAAAADAvfyLdITXCA5nmDWVhNcIJENJUS5TR1g6VTk2LklRX0NMT1NFUFJJQ0UuMTAvMTkvMjAxNQEAAACReA0AAgAAAAQzLjg0AHYEgnN0hNcISyDOM5WE1wglQ0lRLlNHWDpORDhVLklRX0NMT1NFUFJJQ0UuMTAvMjQvMjAxNAEAAABAipIBAgAAAAUxLjQwNQDLSi2GdITXCJvMezWVhNcII0NJUS5TR1g6UzUxLklRX0NMT1NFUFJJQ0UuMTAvNC8yMDE3AQAAANBZDQACAAAABTEuNzQ1AA15PVZ0hNcIRq86MpWE1wgiQ0lRLlNHWDo1VVguSVFfQ0xPU0VQUklDRS41LzQvMjAxMQEAAAALatoGAgAAAAgwLjEz</t>
  </si>
  <si>
    <t>ODg4NwDLe7OmdITXCLSe4DiVhNcII0NJUS5TR1g6QlNMLklRX0NMT1NFUFJJQ0UuMS8yMy8yMDE3AQAAACR4DQACAAAABTEuNDQ1AETugGB0hNcIqSlxM5WE1wgjQ0lRLlNHWDpTNjguSVFfQ0xPU0VQUklDRS42LzIwLzIwMTcBAAAApVIlAAIAAAADNy40AN6cvk50hNcI1WmcMpWE1wgpQ0lRLlNHWDpGMTcuSVFfQlZfU0hBUkUuSVFfTFRNLjExLzI2LzIwMDkBAAAAbm8AAAIAAAAIMi4zMjA5OTcBCAAAAAUAAAABMQEAAAAKMTQwNDMxNDg2MQMAAAADMTM4AgAAAAQ0MDIwBAAAAAEwBwAAAAoxMS8yNi8yMDA5CAAAAAk5LzMwLzIwMDkJAAAAATDhNEmbcoTXCDnVsL1yhNcII0NJUS5TR1g6UTBGLklRX0NMT1NFUFJJQ0UuOS8xNi8yMDE4AQAAAMP+igMDAAAAAADqWTw+dITXCNMteDCVhNcII0NJUS5TR1g6VUQyLklRX0NMT1NFUFJJQ0UuMi8xOS8yMDEwAQAAAM2FDRADAAAAAACTruy0dITXCMsgyDiVhNcII0NJUS5TR1g6RzkyLklRX0NMT1NFUFJJQ0UuOS8xMS8yMDE1AQAAAFdOdQADAAAAAACJeJdzdITXCAGC0DOVhNcIJENJUS5TR1g6T1Y4LklRX0NMT1NFUFJJQ0UuMTEvMjUvMjAxMgEAAAAuvCcIAwAAAAAAt9nnl3SE1wibafQ2lYTXCCNDSVEuU0dYOkVINS5JUV9DTE9TRVBSSUNFLjEvMjcvMjAxNgEAAADVgGMAAwAAAAAAkPa/bnSE1wi8SbYzlYTXCCNDSVEuU0dYOk8zOS5JUV9DTE9TRVBSSUNF</t>
  </si>
  <si>
    <t>LjEvMzEvMjAxOQEAAAAphhIAAgAAAAUxMS41MQApHxlFdITXCHAyBzGVhNcIJ0NJUS5TR1g6VTExLklRX0JWX1NIQVJFLklRX0xUTS43LzIvMjAxMAEAAADDUAYAAgAAAAkxMy4yNjIxNDMBCAAAAAUAAAABMQEAAAAKMTU4NDI5OTQxMAMAAAADMTM4AgAAAAQ0MDIwBAAAAAEwBwAAAAg3LzIvMjAxMAgAAAAJNi8zMC8yMDEwCQAAAAEwacuDknKE1wgR0SG9coTXCCJDSVEuU0dYOlA4Wi5JUV9DTE9TRVBSSUNFLjIvNS8yMDEyAQAAANFV6AoDAAAAAAA4StSadITXCKxUADeVhNcIIkNJUS5TR1g6WTkyLklRX0NMT1NFUFJJQ0UuOC8xLzIwMTcBAAAAzCyhAQIAAAAEMC45NQDenL5OdITXCF77mjGVhNcIJENJUS5TR1g6RUI1LklRX0NMT1NFUFJJQ0UuMTIvMjgvMjAxNgEAAAA9rVgCAgAAAAQxLjkyAETugGB0hNcI+gU6NJWE1wgnQ0lRLlNHWDpDMDcuSVFfQlZfU0hBUkUuSVFfTFRNLjYvOC8yMDEwAQAAAGRWDQACAAAACDguOTI1NDcyAQgAAAAFAAAAATEBAAAACjE0NTEyMDc2NjEDAAAAAzE2MAIAAAAENDAyMAQAAAABMAcAAAAINi84LzIwMTAIAAAACTMvMzEvMjAxMAkAAAABMBIT0JJyhNcIQDMkvXKE1wgjQ0lRLlNHWDpPMzIuSVFfQ0xPU0VQUklDRS44LzE3LzIwMTQBAAAAJ7tTAAMAAAAAAMMMPIN0hNcIKGYJNZWE1wgjQ0lRLlNHWDpCU0wuSVFfQ0xPU0VQUklDRS43LzIxLzIwMTUBAAAAJHgNAAIA</t>
  </si>
  <si>
    <t>AAAIMS42NDY2NjYALKkscHSE1wjOFRo1lYTXCCNDSVEuU0dYOlUxMC5JUV9DTE9TRVBSSUNFLjMvMTYvMjAxOAEAAAAZT3sAAgAAAAQxLjQzACoXg1h0hNcIa5pGMpWE1wgjQ0lRLlNHWDpGOTkuSVFfQ0xPU0VQUklDRS40LzEzLzIwMTgBAAAAOlcNAAIAAAAEMi4xMgAHuy1QdITXCEJFyDGVhNcII0NJUS5TR1g6NVVYLklRX0NMT1NFUFJJQ0UuNS8yNS8yMDEyAQAAAAtq2gYDAAAAAAAG+7qUdITXCJa1VDaVhNcIJ0NJUS5TR1g6VTE0LklRX0JWX1NIQVJFLklRX0xUTS41LzQvMjAxMQEAAABIWA0AAgAAAAc2LjI5MDQ3AQgAAAAFAAAAATEBAAAACjE1NDcyMzM1NzMDAAAAAzEzOAIAAAAENDAyMAQAAAABMAcAAAAINS80LzIwMTEIAAAACTMvMzEvMjAxMQkAAAABMHX/VYtyhNcIG+64vHKE1wgjQ0lRLlNHWDpPMzkuSVFfQ0xPU0VQUklDRS44LzEwLzIwMTkBAAAAKYYSAAMAAAAAAMJNWzl0hNcI8IY5MJWE1wgiQ0lRLlNHWDpaNzQuSVFfQ0xPU0VQUklDRS4zLzEvMjAxMgEAAAAAtwEAAgAAAAQzLjEzAKj55Jp0hNcIJe5uNpWE1wgiQ0lRLlNHWDpDMDkuSVFfQ0xPU0VQUklDRS41LzcvMjAxNQEAAADzQwYAAgAAAAUxMC4yOAAI3/V0dITXCCgwIjSVhNcII0NJUS5TR1g6QTUwLklRX0NMT1NFUFJJQ0UuNi8xMi8yMDE2AQAAAAae6xADAAAAAAAYp15mdITXCK2D8jOVhNcII0NJUS5TR1g6SDE3LklRX0NM</t>
  </si>
  <si>
    <t>T1NFUFJJQ0UuOS8xNC8yMDA5AQAAANlEjAACAAAABTAuNzA1AFtuOrt0hNcIQaNvOZWE1wgjQ0lRLlNHWDpTNTguSVFfQ0xPU0VQUklDRS4zLzMwLzIwMTABAAAACVIlAAIAAAADMi43ADncY7V0hNcIaS9aOZWE1wgjQ0lRLlNHWDpGMTcuSVFfQ0xPU0VQUklDRS43LzE5LzIwMTkBAAAAbm8AAAIAAAAEMi4wMwCNCqpDdITXCHDT5TCVhNcII0NJUS5TR1g6QTUwLklRX0NMT1NFUFJJQ0UuMi8xMi8yMDE5AQAAAAae6xACAAAABDAuMDgAKR8ZRXSE1whm6NkwlYTXCCJDSVEuU0dYOkxKMy5JUV9DTE9TRVBSSUNFLjkvNy8yMDE2AQAAAJtXDQACAAAABTEuNTk1AM2OvGV0hNcIKxDuMpWE1wgiQ0lRLlNHWDpTNTkuSVFfQ0xPU0VQUklDRS40LzEvMjAxNgEAAAB4JQoAAgAAAAQzLjY2ABSDI2N0hNcIwxR9M5WE1wgjQ0lRLlNHWDpVMTEuSVFfQ0xPU0VQUklDRS44LzMwLzIwMTYBAAAAw1AGAAIAAAAFMTcuOTgA5VBQYXSE1wgXAdgylYTXCCNDSVEuU0dYOkMwNy5JUV9DTE9TRVBSSUNFLjcvMzAvMjAxOAEAAABkVg0AAgAAAAUzMy43OQAyZjRTdITXCEQQjzGVhNcII0NJUS5TR1g6VzA1LklRX0NMT1NFUFJJQ0UuOS8yNC8yMDE0AQAAAO5hDQACAAAABDEuNzcATj4Ef3SE1whiNUA1lYTXCCJDSVEuU0dYOk8zOS5JUV9DTE9TRVBSSUNFLjEvOS8yMDEyAQAAACmGEgACAAAABDcuOTgA1n8tn3SE1wh2EkM3lYTX</t>
  </si>
  <si>
    <t>CCRDSVEuU0dYOk5EOFUuSVFfQ0xPU0VQUklDRS40LzExLzIwMTkBAAAAQIqSAQIAAAAEMS40OAByJvtIdITXCJ1/FTGVhNcII0NJUS5TR1g6RDAxLklRX0NMT1NFUFJJQ0UuOS8xMC8yMDE5AQAAAO9bDQACAAAAATcAKcgfQ3SE1wg9XO8wlYTXCCNDSVEuU0dYOlQxOC5JUV9DTE9TRVBSSUNFLjcvMjcvMjAxMAUAAAAAAAAACAAAABQoSW52YWxpZCBJZGVudGlmaWVyKfbfL7J0hNcIQEy+OZWE1wgjQ0lRLlNHWDpWMDMuSVFfQ0xPU0VQUklDRS43LzIyLzIwMTEBAAAAbI0AAAIAAAAEOC4wNgApbkSldITXCEjFhziVhNcII0NJUS5TR1g6QTUwLklRX0NMT1NFUFJJQ0UuOS8yOS8yMDE3AQAAAAae6xADAAAAAAA1Mb5RdITXCORrzzGVhNcIJENJUS5TR1g6QUROLklRX0NMT1NFUFJJQ0UuMTEvMTUvMjAxMwEAAAA8ZgYHAwAAAAAACVrPgXSE1wisoQQ1lYTXCCJDSVEuU0dYOkxKMy5JUV9DTE9TRVBSSUNFLjQvNC8yMDEzAQAAAJtXDQACAAAABDMuMDMA+vLtjnSE1wgHVzM2lYTXCCNDSVEuU0dYOlM5MS5JUV9DTE9TRVBSSUNFLjEvMjkvMjAxNQEAAABS7HYIAwAAAAAA5bIXcnSE1wjjT2c0lYTXCCNDSVEuU0dYOkVCNS5JUV9DTE9TRVBSSUNFLjQvMjgvMjAxMQEAAAA9rVgCAgAAAAMxLjQAKiFpqXSE1wjhVxQ6lYTXCCNDSVEuU0dYOlM5MS5JUV9DTE9TRVBSSUNFLjkvMjkvMjAxMgEAAABS7HYIAwAAAAAA</t>
  </si>
  <si>
    <t>+aWElnSE1wj3Qu02lYTXCCJDSVEuU0dYOkNFRS5JUV9DTE9TRVBSSUNFLjEvOC8yMDEyAQAAACLDngADAAAAAAA+VsqddITXCN3IaDiVhNcIKENJUS5TR1g6UzU4LklRX0JWX1NIQVJFLklRX0xUTS44LzEwLzIwMTEBAAAACVIlAAIAAAAIMS40MDAyNjUBCAAAAAUAAAABMQEAAAAKMTU1NjUxMjk4NwMAAAADMTM4AgAAAAQ0MDIwBAAAAAEwBwAAAAk4LzEwLzIwMTEIAAAACTYvMzAvMjAxMQkAAAABMEgi7IZyhNcIdjF2vHKE1wgjQ0lRLlNHWDpPMzIuSVFfQ0xPU0VQUklDRS45LzE2LzIwMTIBAAAAJ7tTAAMAAAAAALHsp5R0hNcIFrrjNpWE1wgkQ0lRLlNHWDpQOFouSVFfQ0xPU0VQUklDRS4xMi8xOS8yMDEyAQAAANFV6AoCAAAABTEuMDU1AKWqUJN0hNcIwvXeNpWE1wgjQ0lRLlNHWDpZOTIuSVFfQ0xPU0VQUklDRS40LzIxLzIwMTMBAAAAzCyhAQMAAAAAAIvNYZB0hNcIMQEwN5WE1wgkQ0lRLlNHWDpEMDEuSVFfQ0xPU0VQUklDRS4xMi8yOS8yMDE3AQAAAO9bDQACAAAABDcuODYAvGkgWXSE1wiM/EgylYTXCCNDSVEuU0dYOkI2MS5JUV9DTE9TRVBSSUNFLjcvMTkvMjAxNQEAAADmYEQAAwAAAAAAwZJ1bHSE1wjVtVszlYTXCClDSVEuU0dYOkcxMy5JUV9CVl9TSEFSRS5JUV9MVE0uMTEvMTgvMjAwOQEAAAALZA0AAgAAAAgwLjI3ODQzOAEIAAAABQAAAAExAQAAAAoxNDUyOTQ4MTc2AwAAAAMxMzgC</t>
  </si>
  <si>
    <t>AAAABDQwMjAEAAAAATAHAAAACjExLzE4LzIwMDkIAAAACTkvMzAvMjAwOQkAAAABMGrV35hyhNcIUwN6vXKE1wgjQ0lRLlNHWDpTNjEuSVFfQ0xPU0VQUklDRS4zLzE2LzIwMTkBAAAAhlsNAAMAAAAAAHIm+0h0hNcI+exoMZWE1wgkQ0lRLlNHWDpWMDMuSVFfQ0xPU0VQUklDRS4xMS8xOC8yMDE2AQAAAGyNAAACAAAABDkuODgAzVUSYXSE1wg2oNUylYTXCCNDSVEuU0dYOkcxMy5JUV9DTE9TRVBSSUNFLjEvMTkvMjAxNgEAAAALZA0AAgAAAAUwLjcwNQCQ9r9udITXCIGgVjSVhNcII0NJUS5TR1g6QTUwLklRX0NMT1NFUFJJQ0UuNS8yNC8yMDE4AQAAAAae6xACAAAABTAuMDg3ACqPrFd0hNcINDhEMpWE1wgnQ0lRLlNHWDpDRUUuSVFfQlZfU0hBUkUuSVFfTFRNLjMvNi8yMDA5AQAAACLDngACAAAACDAuMTA0NjI3AQgAAAAFAAAAATEBAAAACjEzMjQzNDA5NTYDAAAAAzEzOAIAAAAENDAyMAQAAAABMAcAAAAIMy82LzIwMDkIAAAACjEyLzMxLzIwMDgJAAAAATD6yVKlcoTXCLxNVb5yhNcIKENJUS5TR1g6QzA3LklRX0JWX1NIQVJFLklRX0xUTS4yLzIzLzIwMTIBAAAAZFYNAAIAAAAJMTIuMzg4NTQxAQgAAAAFAAAAATEBAAAACjE2MDA1MzY1ODYDAAAAAzE2MAIAAAAENDAyMAQAAAABMAcAAAAJMi8yMy8yMDEyCAAAAAoxMi8zMS8yMDExCQAAAAEwdHcsgnKE1wjK1TW8coTXCCNDSVEuU0dYOkQwNS5J</t>
  </si>
  <si>
    <t>UV9DTE9TRVBSSUNFLjIvMjAvMjAxNwEAAAA/Vg0AAgAAAAQxOC41ABns0l90hNcIc9rQMpWE1wgjQ0lRLlNHWDpHMTMuSVFfQ0xPU0VQUklDRS45LzE5LzIwMTEBAAAAC2QNAAIAAAAFMS42NDUAH+44onSE1whUm0w3lYTXCCdDSVEuU0dYOlQxOC5JUV9CVl9TSEFSRS5JUV9MVE0uMi82LzIwMTAFAAAAAAAAAAgAAAAUKEludmFsaWQgSWRlbnRpZmllcilolZ2acoTXCDYloL1yhNcIJENJUS5TR1g6Rjk5LklRX0NMT1NFUFJJQ0UuMTIvMjYvMjAxMwEAAAA6Vw0AAgAAAAM2LjIAMNu7hHSE1wgXCHc1lYTXCCRDSVEuU0dYOkJTTC5JUV9DTE9TRVBSSUNFLjExLzI4LzIwMTcBAAAAJHgNAAIAAAAEMS4wNgCsxp1VdITXCB5NODKVhNcII0NJUS5TR1g6QlZBLklRX0NMT1NFUFJJQ0UuMTEvMi8yMDE1AQAAAL5xewADAAAAAADuoExvdITXCFSVBTSVhNcIIkNJUS5TR1g6QlZBLklRX0NMT1NFUFJJQ0UuNy8zLzIwMTcBAAAAvnF7AAIAAAAEMC44NgAWeApXdITXCHoRPTKVhNcII0NJUS5TR1g6QlZBLklRX0NMT1NFUFJJQ0UuOS8xMS8yMDEyAQAAAL5xewADAAAAAAApqNWRdITXCOxjMjeVhNcIJENJUS5TR1g6VTExLklRX0NMT1NFUFJJQ0UuMTIvMzAvMjAxMgEAAADDUAYAAwAAAAAAnYrOkXSE1wiZAbU1lYTXCCJDSVEuU0dYOkgxNy5JUV9DTE9TRVBSSUNFLjcvNy8yMDE5AQAAANlEjAADAAAAAACNCqpDdITX</t>
  </si>
  <si>
    <t>CHDT5TCVhNcIJ0NJUS5TR1g6SDEzLklRX0JWX1NIQVJFLklRX0xUTS4xLzYvMjAwOQEAAADcKVoAAgAAAAgxLjE5NjkyNwEIAAAABQAAAAExAQAAAAoxMzU1MjgxMjI4AwAAAAMxMzgCAAAABDQwMjAEAAAAATAHAAAACDEvNi8yMDA5CAAAAAoxMi8zMS8yMDA4CQAAAAEwRlDDp3KE1wja6Zy+coTXCClDSVEuU0dYOkVCNS5JUV9CVl9TSEFSRS5JUV9MVE0uMTAvMjcvMjAxMgEAAAA9rVgCAgAAAAgwLjY1ODIzMwEIAAAABQAAAAExAQAAAAoxNjQ1MDEyMTQ5AwAAAAMxNjACAAAABDQwMjAEAAAAATAHAAAACjEwLzI3LzIwMTIIAAAACTkvMzAvMjAxMgkAAAABMO7OYXdyhNcIHgyiu3KE1wgkQ0lRLlNHWDpCU0wuSVFfQ0xPU0VQUklDRS4xMi8xMi8yMDE1AQAAACR4DQADAAAAAACQ9r9udITXCD1zjTSVhNcIKENJUS5TR1g6UDhaLklRX0JWX1NIQVJFLklRX0xUTS40LzI1LzIwMTEBAAAA0VXoCgMAAAAAAHX/VYtyhNcIG+64vHKE1wgjQ0lRLlNHWDo1VVguSVFfQ0xPU0VQUklDRS44LzIzLzIwMTEBAAAAC2raBgIAAAAIMC4xMzI1NzQAyWoGpXSE1whzhlg3lYTXCCNDSVEuU0dYOlM2OC5JUV9DTE9TRVBSSUNFLjQvMjYvMjAxMwEAAAClUiUAAgAAAAQ3LjU0AMC9/It0hNcIihdSOJWE1wgnQ0lRLlNHWDpZOTIuSVFfQlZfU0hBUkUuSVFfTFRNLjYvOC8yMDEwAQAAAMwsoQECAAAACDIuMzIyNjU4AQgAAAAF</t>
  </si>
  <si>
    <t>AAAAATEBAAAACjE0NjYzMjEwODgDAAAAAzE0OQIAAAAENDAyMAQAAAABMAcAAAAINi84LzIwMTAIAAAACTMvMzEvMjAxMAkAAAABMBIT0JJyhNcIQDMkvXKE1wgkQ0lRLlNHWDpCNjEuSVFfQ0xPU0VQUklDRS4xMi8yMy8yMDE2AQAAAOZgRAADAAAAAACMP5BkdITXCGQ7hDOVhNcII0NJUS5TR1g6UzA4LklRX0NMT1NFUFJJQ0UuMS8xMS8yMDE5AQAAAJJnSwACAAAABTAuOTQ1ACiGGkF0hNcI3wOQMJWE1wgiQ0lRLlNHWDpBWlkuSVFfQ0xPU0VQUklDRS4zLzEvMjAxMAEAAABp8l0BAgAAAAUzNTMuNQB7sGe2dITXCJ0IoDeVhNcII0NJUS5TR1g6Rjk5LklRX0NMT1NFUFJJQ0UuNS8zMS8yMDE2AQAAADpXDQACAAAABTEuOTg1ABinXmZ0hNcIGrk8M5WE1wgjQ0lRLlNHWDpFNUguSVFfQ0xPU0VQUklDRS4xLzI4LzIwMTABAAAA6lElAAIAAAAFMC41MjUAa/PStnSE1wgIzaQ3lYTXCCJDSVEuU0dYOlk5Mi5JUV9DTE9TRVBSSUNFLjQvOS8yMDE0AQAAAMwsoQECAAAABDAuNTkA4MOeh3SE1whuKEk4lYTXCChDSVEuU0dYOlUxMS5JUV9CVl9TSEFSRS5JUV9MVE0uOC8xMi8yMDExAQAAAMNQBgACAAAACTE0LjI2NDQwOAEIAAAABQAAAAExAQAAAAoxNTU4NDc2MjcxAwAAAAMxMzgCAAAABDQwMjAEAAAAATAHAAAACTgvMTIvMjAxMQgAAAAJNi8zMC8yMDExCQAAAAEwSCLshnKE1wh2MXa8coTXCCNDSVEuU0dY</t>
  </si>
  <si>
    <t>Oks2Uy5JUV9DTE9TRVBSSUNFLjEvMTkvMjAxMgEAAADiCggAAgAAAAQxMC41ABYQ2Zp0hNcIaSlqNpWE1wgjQ0lRLlNHWDpGOTkuSVFfQ0xPU0VQUklDRS4xLzMxLzIwMTUBAAAAOlcNAAMAAAAAAD5FA3Z0hNcIHJIkNJWE1wgiQ0lRLlNHWDpPVjguSVFfQ0xPU0VQUklDRS41LzgvMjAxOQEAAAAuvCcIAgAAAAQxLjA1ACvv80N0hNcIc/MqMZWE1wgnQ0lRLlNHWDpGOTkuSVFfQlZfU0hBUkUuSVFfTFRNLjEvNC8yMDExAQAAADpXDQACAAAABzQuNTUxNjcBCAAAAAUAAAABMQEAAAAKMTQ5NzM2ODgwNwMAAAADMTM4AgAAAAQ0MDIwBAAAAAEwBwAAAAgxLzQvMjAxMQgAAAAKMTIvMzEvMjAxMAkAAAABMIk3rYdyhNcIKxuCvHKE1wgoQ0lRLlNHWDpBWlkuSVFfQlZfU0hBUkUuSVFfTFRNLjEvMTMvMjAwOQEAAABp8l0BAgAAAAoyNjYuODgwODM0AQgAAAAFAAAAATEBAAAACjEzNDk2NTM4MDkDAAAAAzE2MAIAAAAENDAyMAQAAAABMAcAAAAJMS8xMy8yMDA5CAAAAAoxMi8zMS8yMDA4CQAAAAEwRlDDp3KE1wiR3pm+coTXCCNDSVEuU0dYOk5EOFUuSVFfQ0xPU0VQUklDRS44LzUvMjAxMwEAAABAipIBAgAAAAMxLjMAXmtfkHSE1wjPeKs1lYTXCChDSVEuU0dYOkgxMy5JUV9CVl9TSEFSRS5JUV9MVE0uOS8zMC8yMDExAQAAANwpWgACAAAABzIuMjE2MjQBCAAAAAUAAAABMQEAAAAKMTU3NTk1NTU5NgMAAAAD</t>
  </si>
  <si>
    <t>MTM4AgAAAAQ0MDIwBAAAAAEwBwAAAAk5LzMwLzIwMTEIAAAACTkvMzAvMjAxMQkAAAABMI74DYRyhNcI9A1QvHKE1wgoQ0lRLlNHWDpIMTMuSVFfQlZfU0hBUkUuSVFfTFRNLjkvMjIvMjAwOQEAAADcKVoAAgAAAAgxLjQ0NDY3NQEIAAAABQAAAAExAQAAAAoxMzk0NDUyMTg3AwAAAAMxMzgCAAAABDQwMjAEAAAAATAHAAAACTkvMjIvMjAwOQgAAAAJNi8zMC8yMDA5CQAAAAEwh8genXKE1wgpltS9coTXCCNDSVEuU0dYOlUwNC5JUV9DTE9TRVBSSUNFLjEwLzcvMjAxMQEAAAA9klQAAgAAAAQxLjczAEkbz510hNcIsbBAN5WE1wgjQ0lRLlNHWDpDRUUuSVFfQ0xPU0VQUklDRS42LzMwLzIwMTMBAAAAIsOeAAMAAAAAAKF5AYx0hNcIRW42OZWE1wgjQ0lRLlNHWDpTNjMuSVFfQ0xPU0VQUklDRS4xLzIwLzIwMDkBAAAAQfALAAIAAAAEMi4zNgAlIg7EdITXCMvLKTqVhNcIKENJUS5TR1g6SjM2LklRX0JWX1NIQVJFLklRX0xUTS41LzIwLzIwMDkBAAAA7lQNAAIAAAAJMjMuOTgwMjI1AQgAAAAFAAAAATEBAAAACjEzOTA1OTc0MjMDAAAAAzE2MAIAAAAENDAyMAQAAAABMAcAAAAJNS8yMC8yMDA5CAAAAAkzLzMxLzIwMDkJAAAAATCVMe6icoTXCGkVO75yhNcIJENJUS5TR1g6QlNMLklRX0NMT1NFUFJJQ0UuMTEvMTgvMjAxMgEAAAAkeA0AAwAAAAAAKajVkXSE1wjsYzI3lYTXCCJDSVEuU0dYOkY5OS5JUV9D</t>
  </si>
  <si>
    <t>TE9TRVBSSUNFLjMvOC8yMDEyAQAAADpXDQACAAAABDYuNzIAOErUmnSE1wh+8v02lYTXCCNDSVEuU0dYOlEwRi5JUV9DTE9TRVBSSUNFLjgvMTUvMjAxNQEAAADD/ooDAwAAAAAAsqWKdHSE1whpax00lYTXCCRDSVEuU0dYOlk5Mi5JUV9DTE9TRVBSSUNFLjEwLzI1LzIwMTIBAAAAzCyhAQIAAAAFMC40NDUAKajVkXSE1wgqBkQ2lYTXCCNDSVEuU0dYOkYzNC5JUV9DTE9TRVBSSUNFLjUvMjUvMjAxNgEAAADLblMAAgAAAAQzLjI3AI3Og2J0hNcImbJ6M5WE1wgjQ0lRLlNHWDpHOTIuSVFfQ0xPU0VQUklDRS4xLzIxLzIwMTABAAAAV051AAIAAAAEMS4yMQB7sGe2dITXCKVUMzqVhNcIIkNJUS5TR1g6NUNQLklRX0NMT1NFUFJJQ0UuOS80LzIwMTMBAAAAH017AAIAAAAIMC41OTE2NjYAdTsQiXSE1wixq7E2lYTXCCNDSVEuU0dYOkM1Mi5JUV9DTE9TRVBSSUNFLjMvMTUvMjAwOQEAAACgeF8AAwAAAAAAmmeOwnSE1wgnApE5lYTXCChDSVEuU0dYOloyNS5JUV9CVl9TSEFSRS5JUV9MVE0uNC8yNS8yMDEwAQAAAMMGpgECAAAACDUuOTU3ODc0AQgAAAAFAAAAATEBAAAACjE1ODM2OTM4NjQDAAAAAjMyAgAAAAQ0MDIwBAAAAAEwBwAAAAk0LzI1LzIwMTAIAAAACTMvMzEvMjAxMAkAAAABMNsABZVyhNcIIzBDvXKE1wgiQ0lRLlNHWDpTNTkuSVFfQ0xPU0VQUklDRS44LzkvMjAxMwEAAAB4JQoAAwAAAAAAoXkB</t>
  </si>
  <si>
    <t>jHSE1whFbjY5lYTXCCRDSVEuU0dYOkMwOS5JUV9DTE9TRVBSSUNFLjEwLzIwLzIwMTcBAAAA80MGAAIAAAAFMTIuOTUArfH2WXSE1wjBlRYzlYTXCCdDSVEuU0dYOkc5Mi5JUV9CVl9TSEFSRS5JUV9MVE0uNS8zLzIwMTEBAAAAV051AAIAAAAIMC40MjU2MDUBCAAAAAUAAAABMQEAAAAKMTU0NTM2MDAwNQMAAAADMTYwAgAAAAQ0MDIwBAAAAAEwBwAAAAg1LzMvMjAxMQgAAAAJMy8zMS8yMDExCQAAAAEwO9GBhXKE1wh9vWC8coTXCCRDSVEuU0dYOkgxMy5JUV9DTE9TRVBSSUNFLjExLzE5LzIwMTMBAAAA3ClaAAIAAAAEMi4wMQDdlsCEdITXCOQ3nDaVhNcIKENJUS5TR1g6UzUxLklRX0JWX1NIQVJFLklRX0xUTS40LzI0LzIwMTIBAAAA0FkNAAIAAAAIMS4yMzIwMDMBCAAAAAUAAAABMQEAAAAKMTYxNTMxNDg1OAMAAAADMTM4AgAAAAQ0MDIwBAAAAAEwBwAAAAk0LzI0LzIwMTIIAAAACTMvMzEvMjAxMgkAAAABMI1ItYFyhNcI8a4uvHKE1wgjQ0lRLlNHWDpHMDcuSVFfQ0xPU0VQUklDRS40LzI5LzIwMDkBAAAAefEkAAIAAAAEOC4yNgCbXRPBdITXCFJ5hzmVhNcIIkNJUS5TR1g6SzZTLklRX0NMT1NFUFJJQ0UuNi82LzIwMTQBAAAA4goIAAMAAAAAABmeEHx0hNcIj+qNNpWE1wgoQ0lRLlNHWDpFSDUuSVFfQlZfU0hBUkUuSVFfTFRNLjcvMjQvMjAwOQEAAADVgGMAAgAAAAgwLjM5NzU4OAEIAAAABQAA</t>
  </si>
  <si>
    <t>AAExAQAAAAoxMzk4MTkwMDI0AwAAAAE5AgAAAAQ0MDIwBAAAAAEwBwAAAAk3LzI0LzIwMDkIAAAACTYvMzAvMjAwOQkAAAABMLDRUaFyhNcIDLcZvnKE1wgjQ0lRLlNHWDpHMTMuSVFfQ0xPU0VQUklDRS40LzI0LzIwMTIBAAAAC2QNAAIAAAADMS43AAARVJx0hNcIwD8MN5WE1wgjQ0lRLlNHWDpTNjEuSVFfQ0xPU0VQUklDRS45LzEyLzIwMTcBAAAAhlsNAAIAAAAEMi40NwB99lBOdITXCKqdJzKVhNcIKENJUS5TR1g6SjM2LklRX0JWX1NIQVJFLklRX0xUTS41LzMwLzIwMTEBAAAA7lQNAAIAAAAJNDMuNjIwNDk4AQgAAAAFAAAAATEBAAAACjE1NTcxMzAxMTADAAAAAzE2MAIAAAAENDAyMAQAAAABMAcAAAAJNS8zMC8yMDExCAAAAAkzLzMxLzIwMTEJAAAAATDnSPOGcoTXCK5WfbxyhNcII0NJUS5TR1g6UzYxLklRX0NMT1NFUFJJQ0UuNC8yNC8yMDEwAQAAAIZbDQADAAAAAADfq3GzdITXCHdcwziVhNcII0NJUS5TR1g6VUQyLklRX0NMT1NFUFJJQ0UuMS8xMy8yMDEwAQAAAM2FDRADAAAAAABr89K2dITXCAyvxTmVhNcII0NJUS5TR1g6VzA1LklRX0NMT1NFUFJJQ0UuOS8xMi8yMDEyAQAAAO5hDQACAAAABDEuNjQAKajVkXSE1wgFGVg4lYTXCCNDSVEuU0dYOlM5MS5JUV9DTE9TRVBSSUNFLjgvMjkvMjAxMwEAAABS7HYIAwAAAAAAdTsQiXSE1whTHhk2lYTXCCJDSVEuU0dYOlVEMi5JUV9DTE9TRVBS</t>
  </si>
  <si>
    <t>SUNFLjUvNC8yMDExAQAAAM2FDRADAAAAAAAyoyCldITXCAcC3jeVhNcIJENJUS5TR1g6RzA3LklRX0NMT1NFUFJJQ0UuMTAvMTYvMjAxNgEAAAB58SQAAwAAAAAA3/sPYXSE1wiybMs0lYTXCChDSVEuU0dYOkI2MS5JUV9CVl9TSEFSRS5JUV9MVE0uMTEvNS8yMDEyAQAAAOZgRAACAAAACDQuMjg5MTM2AQgAAAAFAAAAATEBAAAACjE2NDU1NjE1MTgDAAAAAzEzOAIAAAAENDAyMAQAAAABMAcAAAAJMTEvNS8yMDEyCAAAAAk5LzMwLzIwMTIJAAAAATCoNrZ7coTXCH6j3btyhNcII0NJUS5TR1g6NUNQLklRX0NMT1NFUFJJQ0UuNi8xMy8yMDE5AQAAAB9NewACAAAABDAuNTUADfrUSHSE1wgbLyYxlYTXCCNDSVEuU0dYOlM0MS5JUV9DTE9TRVBSSUNFLjgvMTEvMjAxNAEAAAC5aA0AAgAAAAQyLjc4AMMMPIN0hNcImArJNJWE1wgoQ0lRLlNHWDpCTjQuSVFfQlZfU0hBUkUuSVFfTFRNLjMvMTcvMjAxMQEAAACFVg0AAgAAAAgzLjYzMjU4NgEIAAAABQAAAAExAQAAAAoxNjU2NzMzNDUzAwAAAAMxMzgCAAAABDQwMjAEAAAAATAHAAAACTMvMTcvMjAxMQgAAAAKMTIvMzEvMjAxMAkAAAABMNWKNo5yhNcIYq/cvHKE1wgjQ0lRLlNHWDpKMzcuSVFfQ0xPU0VQUklDRS4xLzI0LzIwMTQBAAAAHjsGAAIAAAAFMzIuNDkAdrK0hHSE1wgZMl81lYTXCCJDSVEuU0dYOjVDUC5JUV9DTE9TRVBSSUNFLjQvNy8yMDE2AQAA</t>
  </si>
  <si>
    <t>AB9NewACAAAABDAuNjIAFIMjY3SE1wjDFH0zlYTXCCNDSVEuU0dYOjVDUC5JUV9DTE9TRVBSSUNFLjUvMTAvMjAxNAEAAAAfTXsAAwAAAAAA4MOeh3SE1wjnIqg2lYTXCClDSVEuU0dYOlMwNy5JUV9CVl9TSEFSRS5JUV9MVE0uMTAvMTAvMjAxMAEAAAC9ZA0AAgAAAAcxLjYwNTUzAQgAAAAFAAAAATEBAAAACjE1NDQzOTA2MDADAAAAAzE2MAIAAAAENDAyMAQAAAABMAcAAAAKMTAvMTAvMjAxMAgAAAAJOS8zMC8yMDEwCQAAAAEwUSWQinKE1wgIA628coTXCCRDSVEuU0dYOkozNy5JUV9DTE9TRVBSSUNFLjExLzE2LzIwMTMBAAAAHjsGAAMAAAAAAEIolX10hNcIRPLzNJWE1wgjQ0lRLlNHWDpDMDcuSVFfQ0xPU0VQUklDRS41LzE0LzIwMTkBAAAAZFYNAAIAAAAFMzMuMzIAkNc8QHSE1whUfmcwlYTXCCRDSVEuU0dYOk0wNC5JUV9DTE9TRVBSSUNFLjExLzI3LzIwMTYBAAAA6j4GAAMAAAAAANN3Z1x0hNcIBUC0MpWE1wgoQ0lRLlNHWDpINzguSVFfQlZfU0hBUkUuSVFfTFRNLjEyLzYvMjAxMgEAAAD8QgYAAgAAAAkxMS4xMTM0MzkBCAAAAAUAAAABMQEAAAAKMTYyOTg3NTE2NgMAAAADMTYwAgAAAAQ0MDIwBAAAAAEwBwAAAAkxMi82LzIwMTIIAAAACTkvMzAvMjAxMgkAAAABMDW4835yhNcIhnYUvHKE1wgjQ0lRLlNHWDpHMTMuSVFfQ0xPU0VQUklDRS44LzE5LzIwMTUBAAAAC2QNAAIAAAADMC44AGCC</t>
  </si>
  <si>
    <t>ynd0hNcIkpjmM5WE1wgnQ0lRLlNHWDpDNTIuSVFfQlZfU0hBUkUuSVFfTFRNLjMvOC8yMDEyAQAAAKB4XwACAAAACDAuOTA3NDEyAQgAAAAFAAAAATEBAAAACjE2MDA0NDQwMDgDAAAAAzEzOAIAAAAENDAyMAQAAAABMAcAAAAIMy84LzIwMTIIAAAACjEyLzMxLzIwMTEJAAAAATCX3399coTXCC0++rtyhNcIJENJUS5TR1g6TzM5LklRX0NMT1NFUFJJQ0UuMTEvMjQvMjAxNAEAAAAphhIAAgAAAAUxMC4zOQCpMJ96dITXCF9RHzeVhNcIIkNJUS5TR1g6UzU4LklRX0NMT1NFUFJJQ0UuNC81LzIwMTcBAAAACVIlAAIAAAAENC44OACpb01fdITXCHfHbjOVhNcIIkNJUS5TR1g6RDA1LklRX0NMT1NFUFJJQ0UuNy85LzIwMTEBAAAAP1YNAAMAAAAAAEPEUKJ0hNcIv19RN5WE1wgjQ0lRLlNHWDpEMDUuSVFfQ0xPU0VQUklDRS4zLzIwLzIwMTYBAAAAP1YNAAMAAAAAALvz/Gp0hNcIGTJfNZWE1wgjQ0lRLlNHWDpTNjguSVFfQ0xPU0VQUklDRS44LzI4LzIwMTUBAAAApVIlAAIAAAAENy4zOABh7SdwdITXCPDDhjaVhNcIJ0NJUS5TR1g6SDAyLklRX0JWX1NIQVJFLklRX0xUTS4xLzMvMjAxMQEAAABsVw0AAgAAAAg4LjkyMTM1MgEIAAAABQAAAAExAQAAAAoxNTQwNTg2OTE4AwAAAAMxMzgCAAAABDQwMjAEAAAAATAHAAAACDEvMy8yMDExCAAAAAoxMi8zMS8yMDEwCQAAAAEwPXbHjHKE1wiDO8e8coTXCClDSVEu</t>
  </si>
  <si>
    <t>U0dYOkMwNy5JUV9CVl9TSEFSRS5JUV9MVE0uMTAvMTkvMjAxMgEAAABkVg0AAgAAAAgxMi43MjMxOQEIAAAABQAAAAExAQAAAAoxNjQ0MDU2Nzk5AwAAAAMxNjACAAAABDQwMjAEAAAAATAHAAAACjEwLzE5LzIwMTIIAAAACTkvMzAvMjAxMgkAAAABMO7OYXdyhNcIQG6ku3KE1wgnQ0lRLlNHWDpTNTguSVFfQlZfU0hBUkUuSVFfTFRNLjcvNC8yMDEwAQAAAAlSJQACAAAACDEuMzkzMzc4AQgAAAAFAAAAATEBAAAACjE0ODEyNzI4MTkDAAAAAzEzOAIAAAAENDAyMAQAAAABMAcAAAAINy80LzIwMTAIAAAACTYvMzAvMjAxMAkAAAABMGnLg5JyhNcIEdEhvXKE1wgjQ0lRLlNHWDpVMDQuSVFfQ0xPU0VQUklDRS4yLzI2LzIwMDkBAAAAPZJUAAIAAAAEMS4wOQDPKxjBdITXCIZpJzqVhNcIKENJUS5TR1g6RzEzLklRX0JWX1NIQVJFLklRX0xUTS4yLzE4LzIwMTEBAAAAC2QNAAIAAAAIMC40MTkzMTkBCAAAAAUAAAABMQEAAAAKMTUzMzM1Mzc5NAMAAAADMTM4AgAAAAQ0MDIwBAAAAAEwBwAAAAkyLzE4LzIwMTEIAAAACjEyLzMxLzIwMTAJAAAAATDVijaOcoTXCAUT37xyhNcIJENJUS5TR1g6RzEzLklRX0NMT1NFUFJJQ0UuMTAvMTkvMjAxOQEAAAALZA0AAwAAAAAAeQbJPnSE1wh+dMQwlYTXCCNDSVEuU0dYOlQzOS5JUV9DTE9TRVBSSUNFLjcvMjUvMjAwOQEAAAAxXA0AAwAAAAAA+iEivnSE1wgeLHk5lYTX</t>
  </si>
  <si>
    <t>CCNDSVEuU0dYOkcxMy5JUV9DTE9TRVBSSUNFLjQvMTQvMjAxNwEAAAALZA0AAwAAAAAA/ABsZ3SE1wisTIY0lYTXCCRDSVEuU0dYOlUxMS5JUV9DTE9TRVBSSUNFLjEyLzEzLzIwMTIBAAAAw1AGAAIAAAAFMTkuNzkAYc9slnSE1wiWtVQ2lYTXCCRDSVEuU0dYOkJTNi5JUV9DTE9TRVBSSUNFLjEyLzExLzIwMTMBAAAAY1wDAgIAAAAEMS4xMwCzeIR9dITXCARwrDSVhNcII0NJUS5TR1g6RDAxLklRX0NMT1NFUFJJQ0UuNy8yOC8yMDE3AQAAAO9bDQACAAAAAzguMQAN+mZadITXCLe3qjKVhNcII0NJUS5TR1g6TkQ4VS5JUV9DTE9TRVBSSUNFLjcvNC8yMDExAQAAAECKkgECAAAABDAuODMA9ercoHSE1whf8Mo3lYTXCCNDSVEuU0dYOkJONC5JUV9DTE9TRVBSSUNFLjQvMTEvMjAxMQEAAACFVg0AAgAAAAkxMS4zNjM2MzYAKiFpqXSE1wg2+m03lYTXCCNDSVEuU0dYOkYzNC5JUV9DTE9TRVBSSUNFLjgvMTgvMjAxNgEAAADLblMAAgAAAAMzLjEALNEJanSE1wh+/KczlYTXCCNDSVEuU0dYOkMwNy5JUV9DTE9TRVBSSUNFLjIvMTMvMjAxMAEAAABkVg0AAwAAAAAAa/PStnSE1wgIzaQ3lYTXCCJDSVEuU0dYOlo3NC5JUV9DTE9TRVBSSUNFLjcvMi8yMDA5AQAAAAC3AQACAAAABDIuOTkA+iEivnSE1wj3YmU6lYTXCChDSVEuU0dYOlU5Ni5JUV9CVl9TSEFSRS5JUV9MVE0uNi8xNi8yMDEwAQAAAJF4DQACAAAA</t>
  </si>
  <si>
    <t>CDEuODY0OTA1AQgAAAAFAAAAATEBAAAACjE0NTI5NDg0MTcDAAAAAzEzOAIAAAAENDAyMAQAAAABMAcAAAAJNi8xNi8yMDEwCAAAAAkzLzMxLzIwMTAJAAAAATDbAAWVcoTXCDvOQL1yhNcIJENJUS5TR1g6SjM2LklRX0NMT1NFUFJJQ0UuMTIvMTUvMjAxOAEAAADuVA0AAwAAAAAAV/ToPXSE1wjkzlYwlYTXCClDSVEuU0dYOkFaWS5JUV9CVl9TSEFSRS5JUV9MVE0uMTAvMzEvMjAxMQEAAABp8l0BAgAAAAkyNTAuMzYzMTMBCAAAAAUAAAABMQEAAAAKMTU3Njc5ODYxNgMAAAADMTYwAgAAAAQ0MDIwBAAAAAEwBwAAAAoxMC8zMS8yMDExCAAAAAk5LzMwLzIwMTEJAAAAATCO+A2EcoTXCMarTbxyhNcIKENJUS5TR1g6QzZMLklRX0JWX1NIQVJFLklRX0xUTS41LzEyLzIwMTEBAAAAdyUKAAIAAAAJMTEuODg3ODMyAQgAAAAFAAAAATEBAAAACjE1NTMzMzg4NjcDAAAAAzEzOAIAAAAENDAyMAQAAAABMAcAAAAJNS8xMi8yMDExCAAAAAkzLzMxLzIwMTEJAAAAATD2I12LcoTXCGyNtrxyhNcIKENJUS5TR1g6RzkyLklRX0JWX1NIQVJFLklRX0xUTS41LzI1LzIwMDkBAAAAV051AAIAAAAIMC4zMjE5NDUBCAAAAAUAAAABMQEAAAAKMTM2NTgzNjMzOAMAAAADMTYwAgAAAAQ0MDIwBAAAAAEwBwAAAAk1LzI1LzIwMDkIAAAACTMvMzEvMjAwOQkAAAABMJUx7qJyhNcIaRU7vnKE1wgkQ0lRLlNHWDpDMDcuSVFfQ0xP</t>
  </si>
  <si>
    <t>U0VQUklDRS4xMi8xMC8yMDE0AQAAAGRWDQACAAAABTQyLjg2APqHoXp0hNcIxiKeNJWE1wgjQ0lRLlNHWDpUMzkuSVFfQ0xPU0VQUklDRS40LzI2LzIwMTIBAAAAMVwNAAIAAAAEMy45NQA+vW6ZdITXCE6Q+zaVhNcII0NJUS5TR1g6UzkxLklRX0NMT1NFUFJJQ0UuMi8xMi8yMDE0AQAAAFLsdggDAAAAAAAU1WmAdITXCLQgTDWVhNcIIkNJUS5TR1g6UzQxLklRX0NMT1NFUFJJQ0UuNC80LzIwMTUBAAAAuWgNAAMAAAAAAOdFNG10hNcIVIWxM5WE1wgjQ0lRLlNHWDpPVjguSVFfQ0xPU0VQUklDRS41LzE4LzIwMTABAAAALrwnCAMAAAAAAJcC8LN0hNcICE5xOpWE1wgoQ0lRLlNHWDpVMDYuSVFfQlZfU0hBUkUuSVFfTFRNLjkvMjgvMjAxMQEAAACJgVQAAgAAAAgyLjgyMDIyOAEIAAAABQAAAAExAQAAAAoxNTU4ODgwMTQ0AwAAAAMxMzgCAAAABDQwMjAEAAAAATAHAAAACTkvMjgvMjAxMQgAAAAJNi8zMC8yMDExCQAAAAEw6g59hXKE1wjOCm+8coTXCCNDSVEuU0dYOkM2TC5JUV9DTE9TRVBSSUNFLjYvMTYvMjAxMwEAAAB3JQoAAwAAAAAAtbOBinSE1wh+l044lYTXCCNDSVEuU0dYOkYzNC5JUV9DTE9TRVBSSUNFLjQvMjUvMjAxNwEAAADLblMAAgAAAAQzLjU1APwAbGd0hNcIzzb1MpWE1wgjQ0lRLlNHWDpaMjUuSVFfQ0xPU0VQUklDRS4xMi80LzIwMTEBAAAAwwamAQMAAAAAAHl0TJ90hNcIdhJDN5WE</t>
  </si>
  <si>
    <t>1wgjQ0lRLlNHWDpFSDUuSVFfQ0xPU0VQUklDRS43LzEzLzIwMTMBAAAA1YBjAAMAAAAAAKF5AYx0hNcIlZ5gOpWE1wgjQ0lRLlNHWDpUMTguSVFfQ0xPU0VQUklDRS44LzI3LzIwMTYFAAAAAAAAAAgAAAAUKEludmFsaWQgSWRlbnRpZmllciktn0FpdITXCHtoTTOVhNcIKENJUS5TR1g6SDE3LklRX0JWX1NIQVJFLklRX0xUTS4xLzE0LzIwMDkBAAAA2USMAAIAAAAIMC42MjgyMTgBCAAAAAUAAAABMQEAAAAKMTM1MjM3MTcyNwMAAAADMTM4AgAAAAQ0MDIwBAAAAAEwBwAAAAkxLzE0LzIwMDkIAAAACjEyLzMxLzIwMDgJAAAAATBGUMOncoTXCJHemb5yhNcII0NJUS5TR1g6QlNMLklRX0NMT1NFUFJJQ0UuMi8xNi8yMDA5AQAAACR4DQACAAAACDAuMjMzMzMzAJpnjsJ0hNcIJwKROZWE1wgiQ0lRLlNHWDpDRUUuSVFfQ0xPU0VQUklDRS41LzIvMjAxMgEAAAAiw54AAgAAAAUwLjE3NQAWENmadITXCB6H3TWVhNcII0NJUS5TR1g6VTE0LklRX0NMT1NFUFJJQ0UuNi8xNi8yMDE5AQAAAEhYDQADAAAAAAC8tV49dITXCBisNzCVhNcIKENJUS5TR1g6VTEwLklRX0JWX1NIQVJFLklRX0xUTS42LzEzLzIwMTABAAAAGU97AAIAAAAIMS40NDIxMDgBCAAAAAUAAAABMQEAAAAKMTQ1NDkyNTk4MwMAAAADMTM4AgAAAAQ0MDIwBAAAAAEwBwAAAAk2LzEzLzIwMTAIAAAACTMvMzEvMjAxMAkAAAABMIHzQpByhNcIgDYF</t>
  </si>
  <si>
    <t>vXKE1wgoQ0lRLlNHWDpVMTQuSVFfQlZfU0hBUkUuSVFfTFRNLjkvMjQvMjAxMAEAAABIWA0AAgAAAAg1LjUwMzgyMwEIAAAABQAAAAExAQAAAAoxNDY2NDkxMDgxAwAAAAMxMzgCAAAABDQwMjAEAAAAATAHAAAACTkvMjQvMjAxMAgAAAAJNi8zMC8yMDEwCQAAAAEwL37wk3KE1wjS4jS9coTXCCNDSVEuU0dYOkgxNS5JUV9DTE9TRVBSSUNFLjUvMjEvMjAxOQEAAACaaA0AAgAAAAQzLjczACvv80N0hNcILdAEMZWE1wgkQ0lRLlNHWDpEMDEuSVFfQ0xPU0VQUklDRS4xMi8yNS8yMDEwAQAAAO9bDQADAAAAAACcAUusdITXCG0IBDiVhNcII0NJUS5TR1g6QzZMLklRX0NMT1NFUFJJQ0UuNS8yMi8yMDA5AQAAAHclCgACAAAABTEyLjAyAPEhnb90hNcIaAclOpWE1wgkQ0lRLlNHWDpCUzYuSVFfQ0xPU0VQUklDRS4xMC8xNi8yMDE5AQAAAGNcAwICAAAABDAuOTcA+DmHQnSE1wg9XO8wlYTXCChDSVEuU0dYOkJWQS5JUV9CVl9TSEFSRS5JUV9MVE0uMy8xNS8yMDExAQAAAL5xewACAAAACDAuNDQ2NzgzAQgAAAAFAAAAATEBAAAACjE1MjkxNjc5NDQDAAAAAzExMQIAAAAENDAyMAQAAAABMAcAAAAJMy8xNS8yMDExCAAAAAkyLzI4LzIwMTEJAAAAATCuOdaJcoTXCPkXobxyhNcII0NJUS5TR1g6VTEwLklRX0NMT1NFUFJJQ0UuOC8yMy8yMDA5AQAAABlPewADAAAAAAAlg6m8dITXCLnoDTmVhNcII0NJUS5TR1g6</t>
  </si>
  <si>
    <t>QTdSVS5JUV9DTE9TRVBSSUNFLjYvNC8yMDA5AQAAAGS/2QECAAAABDAuNjcAMYSfv3SE1wgwF4U5lYTXCCJDSVEuU0dYOlM0MS5JUV9DTE9TRVBSSUNFLjIvMi8yMDE5AQAAALloDQADAAAAAAApHxlFdITXCDvbVTGVhNcIKENJUS5TR1g6UzA4LklRX0JWX1NIQVJFLklRX0xUTS44LzIwLzIwMTIBAAAAkmdLAAIAAAAIMC4zNDQ4NDYBCAAAAAUAAAABMQEAAAAKMTY0MzIyODE1OAMAAAADMTM4AgAAAAQ0MDIwBAAAAAEwBwAAAAk4LzIwLzIwMTIIAAAACTYvMzAvMjAxMgkAAAABMHx+c4ByhNcIMGAgvHKE1wgkQ0lRLlNHWDpTMDcuSVFfQ0xPU0VQUklDRS4xMC8xNy8yMDE3AQAAAL1kDQACAAAABTE0Ljc2AMtcZ010hNcISFq8MZWE1wgpQ0lRLlNHWDpTOTEuSVFfQlZfU0hBUkUuSVFfTFRNLjExLzEwLzIwMDkBAAAAUux2CAMAAAAAAA4COZ1yhNcIHw3LvXKE1wgjQ0lRLlNHWDpTNjEuSVFfQ0xPU0VQUklDRS4xLzMwLzIwMTABAAAAhlsNAAMAAAAAAGvz0rZ0hNcIyj09OJWE1wgkQ0lRLlNHWDpVMDYuSVFfQ0xPU0VQUklDRS4xMS8yMS8yMDEyAQAAAImBVAACAAAABDIuNzUAKajVkXSE1wh+z9c2lYTXCCNDSVEuU0dYOjVVWC5JUV9DTE9TRVBSSUNFLjMvMTYvMjAxNQEAAAALatoGAgAAAAgwLjM1NjA1OQBmLAR1dITXCGD/dzSVhNcIIkNJUS5TR1g6RjE3LklRX0NMT1NFUFJJQ0UuNC8zLzIwMTYBAAAA</t>
  </si>
  <si>
    <t>bm8AAAMAAAAAANITDV90hNcIfhGcM5WE1wgoQ0lRLlNHWDpCTjQuSVFfQlZfU0hBUkUuSVFfTFRNLjEwLzEvMjAwOQEAAACFVg0AAgAAAAgzLjIyODIzNAEIAAAABQAAAAExAQAAAAoxNDA1MzcwODgzAwAAAAMxMzgCAAAABDQwMjAEAAAAATAHAAAACTEwLzEvMjAwOQgAAAAJOS8zMC8yMDA5CQAAAAEw4TRJm3KE1whUEKy9coTXCCNDSVEuU0dYOkM1Mi5JUV9DTE9TRVBSSUNFLjcvMjMvMjAxOQEAAACgeF8AAgAAAAMyLjgAvLVePXSE1wiscyQwlYTXCCRDSVEuU0dYOk8zMi5JUV9DTE9TRVBSSUNFLjEwLzE4LzIwMDkBAAAAJ7tTAAMAAAAAAFtuOrt0hNcI2V8EOZWE1wgkQ0lRLlNHWDpBN1JVLklRX0NMT1NFUFJJQ0UuMi8xOS8yMDE5AQAAAGS/2QECAAAAAzAuNQApHxlFdITXCBKwvzCVhNcIKENJUS5TR1g6VDM5LklRX0JWX1NIQVJFLklRX0xUTS42LzE2LzIwMTABAAAAMVwNAAIAAAAIMS4zMjkyNDIBCAAAAAUAAAABMQEAAAAKMTQ2MTU3NDYwMgMAAAADMTM4AgAAAAQ0MDIwBAAAAAEwBwAAAAk2LzE2LzIwMTAIAAAACTUvMzEvMjAxMAkAAAABMNsABZVyhNcIO85AvXKE1wgiQ0lRLlNHWDpCNjEuSVFfQ0xPU0VQUklDRS4zLzkvMjAwOQEAAADmYEQAAgAAAAgyLjQ2OTk5OQCaZ47CdITXCEdGATqVhNcII0NJUS5TR1g6UzA3LklRX0NMT1NFUFJJQ0UuMi8yNi8yMDA5AQAAAL1kDQACAAAABDguNDgA</t>
  </si>
  <si>
    <t>lQQRwXSE1wiJXCM5lYTXCCRDSVEuU0dYOk0wNC5JUV9DTE9TRVBSSUNFLjEwLzI1LzIwMTkBAAAA6j4GAAIAAAADMS43APg5h0J0hNcINZvLMJWE1wgkQ0lRLlNHWDpCNjEuSVFfQ0xPU0VQUklDRS4xMS8yMy8yMDExAQAAAOZgRAACAAAABDQuMDYA8qilo3SE1wgALiw6lYTXCCNDSVEuU0dYOkJTTC5JUV9DTE9TRVBSSUNFLjEvMjAvMjAxNAEAAAAkeA0AAgAAAAgxLjAyOTk5OQClXHOAdITXCJE/AjWVhNcIIkNJUS5TR1g6NUNQLklRX0NMT1NFUFJJQ0UuMS80LzIwMTABAAAAH017AAIAAAAIMC4yNzA4MzMAk67stHSE1wgp8C44lYTXCCNDSVEuU0dYOlM1OS5JUV9DTE9TRVBSSUNFLjYvMjUvMjAwOQEAAAB4JQoAAgAAAAQyLjgxAB2EJL50hNcINopsOpWE1wgiQ0lRLlNHWDpEMDEuSVFfQ0xPU0VQUklDRS43LzUvMjAxOAEAAADvWw0AAgAAAAQ4Ljg3ACungVd0hNcI2srwMZWE1wgoQ0lRLlNHWDpZOTIuSVFfQlZfU0hBUkUuSVFfTFRNLjIvMjYvMjAwOQEAAADMLKEBAgAAAAgyLjE0MTA5OAEIAAAABQAAAAExAQAAAAoxMzM5MjQ2MjgxAwAAAAMxNDkCAAAABDQwMjAEAAAAATAHAAAACTIvMjYvMjAwOQgAAAAKMTIvMzEvMjAwOAkAAAABMMUSTaZyhNcIX+hxvnKE1wgjQ0lRLlNHWDpBWlkuSVFfQ0xPU0VQUklDRS42LzE5LzIwMTYBAAAAafJdAQMAAAAAAB2V2V10hNcIdltqMpWE1wgiQ0lRLlNHWDpX</t>
  </si>
  <si>
    <t>MDUuSVFfQ0xPU0VQUklDRS40LzkvMjAxOQEAAADuYQ0AAgAAAAQyLjA0ANXey0B0hNcIMgdxMJWE1wgoQ0lRLlNHWDpPMzkuSVFfQlZfU0hBUkUuSVFfTFRNLjEwLzUvMjAxMQEAAAAphhIAAgAAAAg2LjM4MTIyNQEIAAAABQAAAAExAQAAAAoxNTc1NTc3OTA5AwAAAAMxMzgCAAAABDQwMjAEAAAAATAHAAAACTEwLzUvMjAxMQgAAAAJOS8zMC8yMDExCQAAAAEwjvgNhHKE1wj0DVC8coTXCCNDSVEuU0dYOkg3OC5JUV9DTE9TRVBSSUNFLjMvMTAvMjAxNgEAAAD8QgYAAgAAAAQ2LjE4AMwpIWN0hNcIV8o+NJWE1wgiQ0lRLlNHWDpVMDQuSVFfQ0xPU0VQUklDRS40LzQvMjAxMgEAAAA9klQAAgAAAAQyLjQ5ABYQ2Zp0hNcITunfNZWE1wgjQ0lRLlNHWDpFNUguSVFfQ0xPU0VQUklDRS41LzE5LzIwMDkBAAAA6lElAAIAAAAIMC40MTQ5OTgA8SGdv3SE1whoByU6lYTXCCJDSVEuU0dYOlQxOC5JUV9DTE9TRVBSSUNFLjUvOS8yMDE0BQAAAAAAAAAIAAAAFChJbnZhbGlkIElkZW50aWZpZXIp4MOeh3SE1whFMw02lYTXCCNDSVEuU0dYOkxKMy5JUV9DTE9TRVBSSUNFLjIvMTIvMjAxNgEAAACbVw0AAgAAAAUxLjYxNQAmACZydITXCM4VGjWVhNcIJENJUS5TR1g6RDA1LklRX0NMT1NFUFJJQ0UuMTIvMTYvMjAxNwEAAAA/Vg0AAwAAAAAArMadVXSE1whoZQ0ylYTXCCJDSVEuU0dYOlk5Mi5JUV9DTE9TRVBSSUNF</t>
  </si>
  <si>
    <t>LjkvMi8yMDE4AQAAAMwsoQEDAAAAAAD4OYdCdITXCD1c7zCVhNcII0NJUS5TR1g6Q0MzLklRX0NMT1NFUFJJQ0UuMS8yNS8yMDE5AQAAAISMIgACAAAABDEuODIAKIYaQXSE1wi81sYwlYTXCCNDSVEuU0dYOlEwRi5JUV9DTE9TRVBSSUNFLjQvMjMvMjAxOAEAAADD/ooDAgAAAAQyLjA1AAe7LVB0hNcI6HoBMpWE1wgjQ0lRLlNHWDpPMzIuSVFfQ0xPU0VQUklDRS41LzMwLzIwMTYBAAAAJ7tTAAIAAAAEMS44MwC7c2FedITXCHZbajKVhNcIKENJUS5TR1g6NUNQLklRX0JWX1NIQVJFLklRX0xUTS40LzExLzIwMDkBAAAAH017AAIAAAAIMC4xMjk3NTIBCAAAAAUAAAABMQEAAAAKMTM2NzkzOTA5MgMAAAADMTExAgAAAAQ0MDIwBAAAAAEwBwAAAAk0LzExLzIwMDkIAAAACTMvMzEvMjAwOQkAAAABMDdsZKRyhNcINWRJvnKE1wgkQ0lRLlNHWDpORDhVLklRX0NMT1NFUFJJQ0UuMy8yNy8yMDE2AQAAAECKkgEDAAAAAAAUgyNjdITXCKxMhjSVhNcIKUNJUS5TR1g6UzA4LklRX0JWX1NIQVJFLklRX0xUTS4xMi8xOS8yMDExAQAAAJJnSwACAAAACDAuMTUzNzQ4AQgAAAAFAAAAATEBAAAACjE2MjIwMzkzNjIDAAAAAzEzOAIAAAAENDAyMAQAAAABMAcAAAAKMTIvMTkvMjAxMQgAAAAJOS8zMC8yMDExCQAAAAEwvVpCenKE1wjOkcq7coTXCClDSVEuU0dYOlUwNi5JUV9CVl9TSEFSRS5JUV9MVE0uMTIvMTgvMjAx</t>
  </si>
  <si>
    <t>MAEAAACJgVQAAgAAAAgyLjM0MTc0NQEIAAAABQAAAAExAQAAAAoxNDgwNDI2NzMyAwAAAAMxMzgCAAAABDQwMjAEAAAAATAHAAAACjEyLzE4LzIwMTAIAAAACTkvMzAvMjAxMAkAAAABMLN0V5FyhNcIK10MvXKE1wgpQ0lRLlNHWDpBWlkuSVFfQlZfU0hBUkUuSVFfTFRNLjExLzI4LzIwMDkBAAAAafJdAQIAAAAJMjQ4LjQ2MTM2AQgAAAAFAAAAATEBAAAACjE0MTA1NDUzNTQDAAAAAzE2MAIAAAAENDAyMAQAAAABMAcAAAAKMTEvMjgvMjAwOQgAAAAJOS8zMC8yMDA5CQAAAAEwteoRnnKE1wgcgeC9coTXCChDSVEuU0dYOkM2TC5JUV9CVl9TSEFSRS5JUV9MVE0uOC8xNS8yMDA5AQAAAHclCgACAAAACDExLjc1NTM4AQgAAAAFAAAAATEBAAAACjEzODg5NzQ4NTMDAAAAAzEzOAIAAAAENDAyMAQAAAABMAcAAAAJOC8xNS8yMDA5CAAAAAk2LzMwLzIwMDkJAAAAATDTTZmccoTXCEyEwb1yhNcII0NJUS5TR1g6VDE4LklRX0NMT1NFUFJJQ0UuOS8yNy8yMDE3BQAAAAAAAAAIAAAAFChJbnZhbGlkIElkZW50aWZpZXIpDXk9VnSE1whGrzoylYTXCCNDSVEuU0dYOks2Uy5JUV9DTE9TRVBSSUNFLjkvMTIvMjAxMwEAAADiCggAAwAAAAAAnOgqhnSE1wih86s3lYTXCCNDSVEuU0dYOlM0MS5JUV9DTE9TRVBSSUNFLjEwLzkvMjAxMgEAAAC5aA0AAgAAAAQyLjQ1ANC885d0hNcISf7TNZWE1wgiQ0lRLlNHWDpHMTMu</t>
  </si>
  <si>
    <t>SVFfQ0xPU0VQUklDRS4yLzgvMjAxMwEAAAALZA0AAgAAAAMxLjYAuePQkXSE1wiqQT82lYTXCCJDSVEuU0dYOkVCNS5JUV9DTE9TRVBSSUNFLjIvOS8yMDA5AQAAAD2tWAICAAAABDAuMzUAmmeOwnSE1wgnApE5lYTXCCJDSVEuU0dYOkgxNS5JUV9DTE9TRVBSSUNFLjIvOC8yMDEwAQAAAJpoDQACAAAABDEuOTkAN6Y/uHSE1wgY1/o4lYTXCCdDSVEuU0dYOkNFRS5JUV9CVl9TSEFSRS5JUV9MVE0uNi8yLzIwMTEBAAAAIsOeAAIAAAAHMC4xNDc1MgEIAAAABQAAAAExAQAAAAoxNTU1MTg5NjA1AwAAAAMxMzgCAAAABDQwMjAEAAAAATAHAAAACDYvMi8yMDExCAAAAAkzLzMxLzIwMTEJAAAAATAwcyOJcoTXCBCPl7xyhNcIKENJUS5TR1g6UzYzLklRX0JWX1NIQVJFLklRX0xUTS43LzIxLzIwMDkBAAAAQfALAAIAAAAHMC40NjcwNgEIAAAABQAAAAExAQAAAAoxMzkwNzIwODIwAwAAAAMxMzgCAAAABDQwMjAEAAAAATAHAAAACTcvMjEvMjAwOQgAAAAJNi8zMC8yMDA5CQAAAAEwa2yhoHKE1wjk8RS+coTXCChDSVEuU0dYOlUxMC5JUV9CVl9TSEFSRS5JUV9MVE0uOC8yOS8yMDExAQAAABlPewACAAAACDEuNDI0NTc4AQgAAAAFAAAAATEBAAAACjE1NjAxMjU4MDMDAAAAAzEzOAIAAAAENDAyMAQAAAABMAcAAAAJOC8yOS8yMDExCAAAAAk2LzMwLzIwMTEJAAAAATBXN+qDcoTXCInSVLxyhNcIJENJUS5TR1g6</t>
  </si>
  <si>
    <t>UTBGLklRX0NMT1NFUFJJQ0UuMTIvMjYvMjAxNwEAAADD/ooDAgAAAAMxLjkAl3o9UXSE1wiUh4UxlYTXCCNDSVEuU0dYOlYwMy5JUV9DTE9TRVBSSUNFLjEwLzcvMjAxMQEAAABsjQAAAgAAAAQ2LjQ3ALlcHKJ0hNcIVJtMN5WE1wgjQ0lRLlNHWDpVOTYuSVFfQ0xPU0VQUklDRS43LzEyLzIwMTUBAAAAkXgNAAMAAAAAAPA5c2x0hNcI9AwNM5WE1wgkQ0lRLlNHWDpIMTcuSVFfQ0xPU0VQUklDRS4xMi8yOC8yMDEzAQAAANlEjAADAAAAAACzeIR9dITXCLsOOTWVhNcIIkNJUS5TR1g6SzZTLklRX0NMT1NFUFJJQ0UuNy8xLzIwMTgBAAAA4goIAAMAAAAAAOOWyU90hNcI9CGiMZWE1wgjQ0lRLlNHWDpTMDguSVFfQ0xPU0VQUklDRS45LzI4LzIwMTUBAAAAkmdLAAIAAAAFMS43MDUA+UYqcHSE1whMlGE1lYTXCCNDSVEuU0dYOkQwMS5JUV9DTE9TRVBSSUNFLjQvMjIvMjAxNwEAAADvWw0AAwAAAAAAaaNoY3SE1wgwbC4zlYTXCCJDSVEuU0dYOkgxNS5JUV9DTE9TRVBSSUNFLjYvMy8yMDA5AQAAAJpoDQACAAAABDEuODcAMYSfv3SE1wgkW/U5lYTXCChDSVEuU0dYOlUxMC5JUV9CVl9TSEFSRS5JUV9MVE0uMS8xNC8yMDExAQAAABlPewACAAAACDEuNDY3MjM4AQgAAAAFAAAAATEBAAAACjE1NDIzMTY1NTkDAAAAAzEzOAIAAAAENDAyMAQAAAABMAcAAAAJMS8xNC8yMDExCAAAAAoxMi8zMS8yMDEwCQAAAAEw</t>
  </si>
  <si>
    <t>ZtjJjHKE1wio2sS8coTXCCNDSVEuU0dYOkM1Mi5JUV9DTE9TRVBSSUNFLjYvMjMvMjAxOAEAAACgeF8AAwAAAAAAmlOxV3SE1wjB8MQylYTXCChDSVEuU0dYOk8zMi5JUV9CVl9TSEFSRS5JUV9MVE0uMy8yMC8yMDEyAQAAACe7UwACAAAACDEuMzAyMDg2AQgAAAAFAAAAATEBAAAACjE3MDIzOTAzNjADAAAAAzEzOAIAAAAENDAyMAQAAAABMAcAAAAJMy8yMC8yMDEyCAAAAAoxMi8zMS8yMDExCQAAAAEwl99/fXKE1wgtPvq7coTXCChDSVEuU0dYOkQwNS5JUV9CVl9TSEFSRS5JUV9MVE0uNC8xNy8yMDExAQAAAD9WDQACAAAABzExLjc4NzEBCAAAAAUAAAABMQEAAAAKMTY0MTIxMTc4NwMAAAADMTM4AgAAAAQ0MDIwBAAAAAEwBwAAAAk0LzE3LzIwMTEIAAAACTMvMzEvMjAxMQkAAAABMAtAW41yhNcIXuzXvHKE1wgjQ0lRLlNHWDpFQjUuSVFfQ0xPU0VQUklDRS4yLzE5LzIwMTEBAAAAPa1YAgMAAAAAAApJcKl0hNcIXh34N5WE1wgiQ0lRLlNHWDpGMzQuSVFfQ0xPU0VQUklDRS43LzQvMjAxNAEAAADLblMAAgAAAAMzLjIAYmYLf3SE1wg45cw4lYTXCClDSVEuU0dYOkQwNS5JUV9CVl9TSEFSRS5JUV9MVE0uMTAvMTQvMjAxMQEAAAA/Vg0AAgAAAAkxMS45NzgxNTgBCAAAAAUAAAABMQEAAAAKMTU3OTY1Mzg1MgMAAAADMTM4AgAAAAQ0MDIwBAAAAAEwBwAAAAoxMC8xNC8yMDExCAAAAAk5LzMwLzIwMTEJ</t>
  </si>
  <si>
    <t>AAAAATCBfmh6coTXCCBVz7tyhNcIJ0NJUS5TR1g6RjM0LklRX0JWX1NIQVJFLklRX0xUTS4xLzEvMjAxMQEAAADLblMAAgAAAAgxLjg1MzM2NAEIAAAABQAAAAExAQAAAAoxNTMzNTU4NDk4AwAAAAMxNjACAAAABDQwMjAEAAAAATAHAAAACDEvMS8yMDExCAAAAAoxMi8zMS8yMDEwCQAAAAEwUSWQinKE1wjgoKq8coTXCCNDSVEuU0dYOloyNS5JUV9DTE9TRVBSSUNFLjEvMjIvMjAxOAEAAADDBqYBAgAAAAQxLjg3AJQSOk10hNcIrweaMpWE1wgiQ0lRLlNHWDo1VVguSVFfQ0xPU0VQUklDRS40LzUvMjAwOQEAAAALatoGAwAAAAAAlQQRwXSE1whWvfc5lYTXCChDSVEuU0dYOlk5Mi5JUV9CVl9TSEFSRS5JUV9MVE0uMS8yMC8yMDEwAQAAAMwsoQECAAAACDIuMjM4NTgzAQgAAAAFAAAAATEBAAAACjE0MzQyOTgxOTEDAAAAAzE0OQIAAAAENDAyMAQAAAABMAcAAAAJMS8yMC8yMDEwCAAAAAoxMi8zMS8yMDA5CQAAAAEwBqM2mHKE1whJPXW9coTXCCNDSVEuU0dYOkNFRS5JUV9DTE9TRVBSSUNFLjEvMzEvMjAxNAEAAAAiw54AAwAAAAAApVxzgHSE1wgUI/o1lYTXCCNDSVEuU0dYOkE3UlUuSVFfQ0xPU0VQUklDRS4zLzUvMjAwOQEAAABkv9kBAgAAAAQwLjQ5AJpnjsJ0hNcIRbBzOpWE1wgjQ0lRLlNHWDo1Q1AuSVFfQ0xPU0VQUklDRS43LzI3LzIwMTYBAAAAH017AAIAAAAEMC41NwArdQdqdITXCKpRFTWV</t>
  </si>
  <si>
    <t>hNcIKUNJUS5TR1g6QjYxLklRX0JWX1NIQVJFLklRX0xUTS4xMS8xMS8yMDEwAQAAAOZgRAACAAAACDMuMzI4MzU0AQgAAAAFAAAAATEBAAAACjE0ODQ2MzgyMjgDAAAAAzEzOAIAAAAENDAyMAQAAAABMAcAAAAKMTEvMTEvMjAxMAgAAAAJOS8zMC8yMDEwCQAAAAEwk6Glj3KE1wixhfS8coTXCCNDSVEuU0dYOkgwMi5JUV9DTE9TRVBSSUNFLjUvMzAvMjAwOQEAAABsVw0AAwAAAAAAMYSfv3SE1wgwF4U5lYTXCChDSVEuU0dYOkVCNS5JUV9CVl9TSEFSRS5JUV9MVE0uOC8xMC8yMDA5AQAAAD2tWAICAAAACDAuMzAzMjE2AQgAAAAFAAAAATEBAAAACjEzOTM5OTk5NTYDAAAAAzE2MAIAAAAENDAyMAQAAAABMAcAAAAJOC8xMC8yMDA5CAAAAAk2LzMwLzIwMDkJAAAAATDyN/ifcoTXCN8GCb5yhNcIJENJUS5TR1g6RUI1LklRX0NMT1NFUFJJQ0UuMTEvMjcvMjAxMwEAAAA9rVgCAgAAAAQyLjI0AAlaz4F0hNcI0+PBNJWE1wgjQ0lRLlNHWDpQOFouSVFfQ0xPU0VQUklDRS44LzI3LzIwMTYBAAAA0VXoCgMAAAAAAM2OvGV0hNcIwI5DNJWE1wgoQ0lRLlNHWDpDRUUuSVFfQlZfU0hBUkUuSVFfTFRNLjgvMTAvMjAwOQEAAAAiw54AAgAAAAgwLjEwNjE3NQEIAAAABQAAAAExAQAAAAoxMzkzODkwNDcwAwAAAAMxMzgCAAAABDQwMjAEAAAAATAHAAAACTgvMTAvMjAwOQgAAAAJNi8zMC8yMDA5CQAAAAEw4TRJm3KE</t>
  </si>
  <si>
    <t>1whUEKy9coTXCCJDSVEuU0dYOkozNi5JUV9DTE9TRVBSSUNFLjIvOC8yMDEyAQAAAO5UDQACAAAABTUzLjIyAHNyVpx0hNcIhmfBN5WE1wgjQ0lRLlNHWDpRMEYuSVFfQ0xPU0VQUklDRS4yLzE2LzIwMTEBAAAAw/6KAwMAAAAAAHSBBat0hNcIbQgEOJWE1wgjQ0lRLlNHWDpPVjguSVFfQ0xPU0VQUklDRS44LzExLzIwMTEBAAAALrwnCAMAAAAAAGW0o6B0hNcI5YxtOJWE1wgjQ0lRLlNHWDpUMTguSVFfQ0xPU0VQUklDRS4zLzI4LzIwMTAFAAAAAAAAAAgAAAAUKEludmFsaWQgSWRlbnRpZmllcik53GO1dITXCD21MziVhNcIJ0NJUS5TR1g6RDA1LklRX0JWX1NIQVJFLklRX0xUTS44LzcvMjAwOQEAAAA/Vg0AAgAAAAkxMC42NTI4ODcBCAAAAAUAAAABMQEAAAAKMTY0MTMwMTkwOQMAAAADMTM4AgAAAAQ0MDIwBAAAAAEwBwAAAAg4LzcvMjAwOQgAAAAJNi8zMC8yMDA5CQAAAAEwH/yzmXKE1wiP/pi9coTXCCJDSVEuU0dYOkc5Mi5JUV9DTE9TRVBSSUNFLjQvMS8yMDEyAQAAAFdOdQADAAAAAAAAEVScdITXCJPdCTeVhNcIIkNJUS5TR1g6VTA0LklRX0NMT1NFUFJJQ0UuMy80LzIwMTQBAAAAPZJUAAIAAAAFMS44MTUA0S1sgHSE1whP3f80lYTXCCNDSVEuU0dYOkNDMy5JUV9DTE9TRVBSSUNFLjkvMjEvMjAxMAEAAACEjCIAAgAAAAQyLjUxAAd6vK10hNcIT4arOJWE1wgiQ0lRLlNHWDpFQjUuSVFfQ0xP</t>
  </si>
  <si>
    <t>U0VQUklDRS44LzkvMjAxNwEAAAA9rVgCAwAAAAAA3py+TnSE1whe+5oxlYTXCCNDSVEuU0dYOkozNi5JUV9DTE9TRVBSSUNFLjEwLzkvMjAxNAEAAADuVA0AAgAAAAU1OS4wMQAjc616dITXCLhYZjWVhNcIKUNJUS5TR1g6RUg1LklRX0JWX1NIQVJFLklRX0xUTS4xMS8xMy8yMDA5AQAAANWAYwACAAAACDAuMzk2ODAyAQgAAAAFAAAAATEBAAAACjE0NDE2Mjg0MTEDAAAAATkCAAAABDQwMjAEAAAAATAHAAAACjExLzEzLzIwMDkIAAAACTkvMzAvMjAwOQkAAAABMA4COZ1yhNcI5qrIvXKE1wgiQ0lRLlNHWDpQOFouSVFfQ0xPU0VQUklDRS43LzgvMjAxNwEAAADRVegKAwAAAAAADeKRWnSE1wjVoGczlYTXCChDSVEuU0dYOkY5OS5JUV9CVl9TSEFSRS5JUV9MVE0uMS8xMC8yMDEyAQAAADpXDQACAAAACDQuOTg5NjIxAQgAAAAFAAAAATEBAAAACjE1ODY4NjQyNDgDAAAAAzEzOAIAAAAENDAyMAQAAAABMAcAAAAJMS8xMC8yMDEyCAAAAAoxMi8zMS8yMDExCQAAAAEwIh1cfXKE1wheYwG8coTXCCRDSVEuU0dYOlM2My5JUV9DTE9TRVBSSUNFLjEyLzExLzIwMDkBAAAAQfALAAIAAAAEMy4xNAAx4jq4dITXCM/zXjmVhNcIKENJUS5TR1g6QlM2LklRX0JWX1NIQVJFLklRX0xUTS4yLzI5LzIwMTIBAAAAY1wDAgIAAAAIMy4zODU4NDQBCAAAAAUAAAABMQEAAAAKMTU5ODYxOTE0MAMAAAACMzICAAAABDQwMjAE</t>
  </si>
  <si>
    <t>AAAAATAHAAAACTIvMjkvMjAxMggAAAAKMTIvMzEvMjAxMQkAAAABMJfff31yhNcIUp/8u3KE1wgoQ0lRLlNHWDpGOTkuSVFfQlZfU0hBUkUuSVFfTFRNLjExLzEvMjAxMgEAAAA6Vw0AAgAAAAg1LjMyMjU0OQEIAAAABQAAAAExAQAAAAoxNjU0NzczMzM2AwAAAAMxMzgCAAAABDQwMjAEAAAAATAHAAAACTExLzEvMjAxMggAAAAJOS8zMC8yMDEyCQAAAAEwqDa2e3KE1wh+o927coTXCCRDSVEuU0dYOk5EOFUuSVFfQ0xPU0VQUklDRS4yLzI3LzIwMTcBAAAAQIqSAQIAAAAEMS4yNwDNWctndITXCOPqlDOVhNcII0NJUS5TR1g6UzU4LklRX0NMT1NFUFJJQ0UuMi8xNC8yMDA5AQAAAAlSJQADAAAAAACaZ47CdITXCFtkkzmVhNcII0NJUS5TR1g6RUI1LklRX0NMT1NFUFJJQ0UuOC8xNy8yMDA5AQAAAD2tWAICAAAABDAuOTkADAw4u3SE1wj3YmU6lYTXCCNDSVEuU0dYOkgxMy5JUV9DTE9TRVBSSUNFLjExLzEvMjAwOQEAAADcKVoAAwAAAAAAk67stHSE1whrsPM4lYTXCChDSVEuU0dYOkMwNy5JUV9CVl9TSEFSRS5JUV9MVE0uNy8zMC8yMDEyAQAAAGRWDQACAAAACTEyLjI3NzYwNgEIAAAABQAAAAExAQAAAAoxNjMxODMwODY5AwAAAAMxNjACAAAABDQwMjAEAAAAATAHAAAACTcvMzAvMjAxMggAAAAJNi8zMC8yMDEyCQAAAAEwWRxxgHKE1whxwiK8coTXCCJDSVEuU0dYOlUwNi5JUV9DTE9TRVBSSUNFLjkv</t>
  </si>
  <si>
    <t>NC8yMDE1AQAAAImBVAACAAAABDMuMTEAYe0ncHSE1wiA9dQ0lYTXCCNDSVEuU0dYOkgxMy5JUV9DTE9TRVBSSUNFLjYvMTMvMjAxNgEAAADcKVoAAgAAAAQyLjMzABinXmZ0hNcIYnLwMpWE1wgjQ0lRLlNHWDpVRDIuSVFfQ0xPU0VQUklDRS43LzI4LzIwMTcBAAAAzYUNEAIAAAAFMC41OTUAYmoLVnSE1whHLqEylYTXCChDSVEuU0dYOkc5Mi5JUV9CVl9TSEFSRS5JUV9MVE0uMS8yOC8yMDExAQAAAFdOdQACAAAABjAuNDAwNgEIAAAABQAAAAExAQAAAAoxNTQxNjY5MDc5AwAAAAMxNjACAAAABDQwMjAEAAAAATAHAAAACTEvMjgvMjAxMQgAAAAKMTIvMzEvMjAxMAkAAAABMCcU+ItyhNcIqNrEvHKE1wgoQ0lRLlNHWDpCNjEuSVFfQlZfU0hBUkUuSVFfTFRNLjQvMjMvMjAwOQEAAADmYEQAAgAAAAgzLjc2ODc1NQEIAAAABQAAAAExAQAAAAoxMzg2Njg3ODk4AwAAAAMxMzgCAAAABDQwMjAEAAAAATAHAAAACTQvMjMvMjAwOQgAAAAJMy8zMS8yMDA5CQAAAAEwavIcpHKE1wjueD2+coTXCClDSVEuU0dYOkE3UlUuSVFfQlZfU0hBUkUuSVFfTFRNLjYvMTEvMjAxMgEAAABkv9kBAgAAAAgwLjI3OTQ0MgEIAAAABQAAAAExAQAAAAoxNjI1MzU3NjYwAwAAAAMxMzgCAAAABDQwMjAEAAAAATAHAAAACTYvMTEvMjAxMggAAAAJMy8zMS8yMDEyCQAAAAEwO7xZfXKE1wgWU+67coTXCCNDSVEuU0dYOlMwNy5JUV9D</t>
  </si>
  <si>
    <t>TE9TRVBSSUNFLjgvMjEvMjAxMAEAAAC9ZA0AAwAAAAAA2j3WsHSE1wiwQB44lYTXCCRDSVEuU0dYOlo3NC5JUV9DTE9TRVBSSUNFLjExLzI4LzIwMTcBAAAAALcBAAIAAAAEMy43MwACv2lNdITXCPqS1jGVhNcIKUNJUS5TR1g6UzU5LklRX0JWX1NIQVJFLklRX0xUTS4xMS8xNS8yMDExAQAAAHglCgACAAAABzEuMDg4OTUBCAAAAAUAAAABMQEAAAAKMTU3Mzg4NzY0MAMAAAADMTM4AgAAAAQ0MDIwBAAAAAEwBwAAAAoxMS8xNS8yMDExCAAAAAk5LzMwLzIwMTEJAAAAATDqDn2FcoTXCHdGarxyhNcIJENJUS5TR1g6VTEwLklRX0NMT1NFUFJJQ0UuMTAvMTIvMjAxNAEAAAAZT3sAAwAAAAAAI3OtenSE1whFJy01lYTXCCJDSVEuU0dYOlM2OC5JUV9DTE9TRVBSSUNFLjcvNS8yMDE3AQAAAKVSJQACAAAABDcuMzgAYmoLVnSE1whvBuwxlYTXCChDSVEuU0dYOkgxNS5JUV9CVl9TSEFSRS5JUV9MVE0uNy8xNS8yMDEwAQAAAJpoDQACAAAACDIuNDM5NTgyAQgAAAAFAAAAATEBAAAACjE0NjY5MTE4OTIDAAAAAzEzOAIAAAAENDAyMAQAAAABMAcAAAAJNy8xNS8yMDEwCAAAAAk2LzMwLzIwMTAJAAAAATDlATiUcoTXCIoJPL1yhNcII0NJUS5TR1g6RUI1LklRX0NMT1NFUFJJQ0UuOS8yNC8yMDE2AQAAAD2tWAIDAAAAAAAtn0FpdITXCCIx0DSVhNcIIkNJUS5TR1g6QzA3LklRX0NMT1NFUFJJQ0UuMy8yLzIwMTYB</t>
  </si>
  <si>
    <t>AAAAZFYNAAIAAAAFMzkuMzcAOa19a3SE1wiqURU1lYTXCCRDSVEuU0dYOkMwNy5JUV9DTE9TRVBSSUNFLjExLzI4LzIwMTABAAAAZFYNAAMAAAAAACxu3bB0hNcI+WpVOZWE1wgkQ0lRLlNHWDpIMTUuSVFfQ0xPU0VQUklDRS4xMS8yMC8yMDA5AQAAAJpoDQACAAAABDIuMDUAMeI6uHSE1wjP8145lYTXCCNDSVEuU0dYOlA4Wi5JUV9DTE9TRVBSSUNFLjUvMTkvMjAxMQEAAADRVegKAwAAAAAA0PvcqnSE1wgFxuc4lYTXCCNDSVEuU0dYOlMwNy5JUV9DTE9TRVBSSUNFLjEyLzgvMjAxMAEAAAC9ZA0AAwAAAAAAnAFLrHSE1wgFxuc4lYTXCCJDSVEuU0dYOkFaWS5JUV9DTE9TRVBSSUNFLjgvNS8yMDE0AQAAAGnyXQECAAAABDQuNzUAwww8g3SE1wgoZgk1lYTXCChDSVEuU0dYOkozNy5JUV9CVl9TSEFSRS5JUV9MVE0uOS8yNS8yMDA5AQAAAB47BgACAAAACDE2LjIxMjU2AQgAAAAFAAAAATEBAAAACjEzOTEyMDQ3MDYDAAAAAzE2MAIAAAAENDAyMAQAAAABMAcAAAAJOS8yNS8yMDA5CAAAAAk2LzMwLzIwMDkJAAAAATBHngKVcoTXCFKSRb1yhNcII0NJUS5TR1g6UDhaLklRX0NMT1NFUFJJQ0UuNC8xMS8yMDExAQAAANFV6AoDAAAAAADxXd+qdITXCKaDdzeVhNcIIkNJUS5TR1g6TEozLklRX0NMT1NFUFJJQ0UuMS85LzIwMTYBAAAAm1cNAAMAAAAAAG1JIHN0hNcIZBRsNJWE1wgjQ0lRLlNHWDpaMjUuSVFf</t>
  </si>
  <si>
    <t>Q0xPU0VQUklDRS4zLzMwLzIwMTEBAAAAwwamAQIAAAAEMS41MQBMB4mjdITXCExZQjmVhNcII0NJUS5TR1g6UDhaLklRX0NMT1NFUFJJQ0UuOS8yNy8yMDE3AQAAANFV6AoCAAAABTAuNzQ1ADUxvlF0hNcI1WmcMpWE1wgnQ0lRLlNHWDpFNUguSVFfQlZfU0hBUkUuSVFfTFRNLjYvNC8yMDEyAQAAAOpRJQACAAAACDAuNjczNzM4AQgAAAAFAAAAATEBAAAACjE2MTc3MjEzOTYDAAAAAzE2MAIAAAAENDAyMAQAAAABMAcAAAAINi80LzIwMTIIAAAACTMvMzEvMjAxMgkAAAABMGvpdYByhNcIQekpvHKE1wgiQ0lRLlNHWDpTNjMuSVFfQ0xPU0VQUklDRS42LzYvMjAxMgEAAABB8AsAAgAAAAQyLjkyADKrW5l0hNcIwok5N5WE1wgoQ0lRLlNHWDpDNkwuSVFfQlZfU0hBUkUuSVFfTFRNLjMvMTMvMjAxMAEAAAB3JQoAAgAAAAkxMC45ODEzMTQBCAAAAAUAAAABMQEAAAAKMTQyMDg2NjQyOAMAAAADMTM4AgAAAAQ0MDIwBAAAAAEwBwAAAAkzLzEzLzIwMTAIAAAACjEyLzMxLzIwMDkJAAAAATCfd/GXcoTXCNq1a71yhNcIKENJUS5TR1g6RzA3LklRX0JWX1NIQVJFLklRX0xUTS45LzEwLzIwMTEBAAAAefEkAAIAAAAIOC41MDE2NjQBCAAAAAUAAAABMQEAAAAKMTUzMDgzOTc0OQMAAAADMTM4AgAAAAQ0MDIwBAAAAAEwBwAAAAk5LzEwLzIwMTEIAAAACjEyLzMxLzIwMTAJAAAAATBIIuyGcoTXCJhrcbxyhNcIKUNJ</t>
  </si>
  <si>
    <t>US5TR1g6NUNQLklRX0JWX1NIQVJFLklRX0xUTS4xMS8zMC8yMDEyAQAAAB9NewACAAAACDAuMTMyMTg2AQgAAAAFAAAAATEBAAAACjE2NDU1NjI1NjIDAAAAAzExMQIAAAAENDAyMAQAAAABMAcAAAAKMTEvMzAvMjAxMggAAAAJOS8zMC8yMDEyCQAAAAEwNbjzfnKE1wiGdhS8coTXCCNDSVEuU0dYOkozNi5JUV9DTE9TRVBSSUNFLjUvMjMvMjAxMQEAAADuVA0AAgAAAAU1MS43NADQ+9yqdITXCCw5nTiVhNcII0NJUS5TR1g6VDE4LklRX0NMT1NFUFJJQ0UuMi8yNi8yMDE5BQAAAAAAAAAIAAAAFChJbnZhbGlkIElkZW50aWZpZXIpK8zYSXSE1wgSGjIxlYTXCCJDSVEuU0dYOkFETi5JUV9DTE9TRVBSSUNFLjQvMi8yMDEzAQAAADxmBgcDAAAAAAAAVHWNdITXCD8aszeVhNcIKENJUS5TR1g6RDAxLklRX0JWX1NIQVJFLklRX0xUTS43LzE2LzIwMDkBAAAA71sNAAIAAAAIMC4yNjk2NTYBCAAAAAUAAAABMQEAAAAKMTYxMjIzOTU5OAMAAAADMTYwAgAAAAQ0MDIwBAAAAAEwBwAAAAk3LzE2LzIwMDkIAAAACTYvMzAvMjAwOQkAAAABMGtsoaByhNcI5PEUvnKE1wgjQ0lRLlNHWDpTNTkuSVFfQ0xPU0VQUklDRS4xMi8yLzIwMTcBAAAAeCUKAAMAAAAAAAK/aU10hNcIm5mYMZWE1wgkQ0lRLlNHWDpVMDQuSVFfQ0xPU0VQUklDRS4xMi8xOS8yMDE3AQAAAD2SVAACAAAABDIuNjIArMadVXSE1whoZQ0ylYTXCCRD</t>
  </si>
  <si>
    <t>SVEuU0dYOk5EOFUuSVFfQ0xPU0VQUklDRS44LzI4LzIwMTABAAAAQIqSAQMAAAAAANo91rB0hNcI+pe+OJWE1wgjQ0lRLlNHWDpPMzkuSVFfQ0xPU0VQUklDRS40LzE5LzIwMTkBAAAAKYYSAAMAAAAAALyik0R0hNcI0ZfqMJWE1wgjQ0lRLlNHWDpBWlkuSVFfQ0xPU0VQUklDRS4xMS84LzIwMTIBAAAAafJdAQIAAAAFMTAyLjUA0Lzzl3SE1wiAPl42lYTXCCJDSVEuU0dYOlo3NC5JUV9DTE9TRVBSSUNFLjUvOC8yMDE3AQAAAAC3AQACAAAABDMuNzIA0prdTnSE1wj0IaIxlYTXCCRDSVEuU0dYOkI2MS5JUV9DTE9TRVBSSUNFLjExLzE4LzIwMTcBAAAA5mBEAAMAAAAAAHGNoVF0hNcIOUmpMZWE1wgjQ0lRLlNHWDo1Q1AuSVFfQ0xPU0VQUklDRS42LzIyLzIwMTUBAAAAH017AAIAAAAIMC45OTU4MzMALKkscHSE1whlcL0zlYTXCCNDSVEuU0dYOlEwRi5JUV9DTE9TRVBSSUNFLjYvMTcvMjAxMAEAAADD/ooDAwAAAAAA9t8vsnSE1whATL45lYTXCCJDSVEuU0dYOk8zMi5JUV9DTE9TRVBSSUNFLjgvMi8yMDE5AQAAACe7UwACAAAAAzEuOQCKDWE9dITXCKxzJDCVhNcII0NJUS5TR1g6VUQyLklRX0NMT1NFUFJJQ0UuMi8xNS8yMDExAQAAAM2FDRADAAAAAAAAbIGmdITXCH7G4jeVhNcIKUNJUS5TR1g6VDE4LklRX0JWX1NIQVJFLklRX0xUTS4xMS8xMS8yMDA5BQAAAAAAAAAIAAAAFChJbnZhbGlkIElkZW50</t>
  </si>
  <si>
    <t>aWZpZXIpDgI5nXKE1wgfDcu9coTXCCNDSVEuU0dYOlo3NC5JUV9DTE9TRVBSSUNFLjMvMTEvMjAxNAEAAAAAtwEAAgAAAAMzLjYAyYijh3SE1wiMlQ82lYTXCChDSVEuU0dYOlUwNC5JUV9CVl9TSEFSRS5JUV9MVE0uOC8yMS8yMDExAQAAAD2SVAACAAAABzMuNjM2MjYBCAAAAAUAAAABMQEAAAAKMTU1OTg0ODgyNwMAAAADMTM4AgAAAAQ0MDIwBAAAAAEwBwAAAAk4LzIxLzIwMTEIAAAACTYvMzAvMjAxMQkAAAABMEgi7IZyhNcIPM9zvHKE1wgjQ0lRLlNHWDpFNUguSVFfQ0xPU0VQUklDRS44LzE1LzIwMTYBAAAA6lElAAIAAAAEMC4zNwAs0QlqdITXCCxTSDSVhNcII0NJUS5TR1g6QlM2LklRX0NMT1NFUFJJQ0UuNS8xNy8yMDEyAQAAAGNcAwICAAAAATEAYc9slnSE1wh70Dg5lYTXCCNDSVEuU0dYOlYwMy5JUV9DTE9TRVBSSUNFLjgvMTYvMjAwOQEAAABsjQAAAwAAAAAAJYOpvHSE1wgipSI6lYTXCCNDSVEuU0dYOlUxMC5JUV9DTE9TRVBSSUNFLjYvMjkvMjAxMAEAAAAZT3sAAgAAAAQxLjQ5ADWdA6h0hNcITLCTOJWE1wgkQ0lRLlNHWDpFNUguSVFfQ0xPU0VQUklDRS4xMS8xNy8yMDE1AQAAAOpRJQACAAAABDAuMzYAOwGDd3SE1wgMJn80lYTXCCRDSVEuU0dYOkY5OS5JUV9DTE9TRVBSSUNFLjExLzE5LzIwMTEBAAAAOlcNAAMAAAAAAPKopaN0hNcIAC4sOpWE1wgnQ0lRLlNHWDpDMDcuSVFfQlZf</t>
  </si>
  <si>
    <t>U0hBUkUuSVFfTFRNLjYvNC8yMDExAQAAAGRWDQACAAAACTExLjUyOTQzMgEIAAAABQAAAAExAQAAAAoxNTQ3MzYxNDgxAwAAAAMxNjACAAAABDQwMjAEAAAAATAHAAAACDYvNC8yMDExCAAAAAkzLzMxLzIwMTEJAAAAATBm2MmMcoTXCPYn07xyhNcII0NJUS5TR1g6UzUxLklRX0NMT1NFUFJJQ0UuOS8xNC8yMDA5AQAAANBZDQACAAAAAzMuMQAlg6m8dITXCHNJ4jmVhNcIJENJUS5TR1g6RzkyLklRX0NMT1NFUFJJQ0UuMTIvMTkvMjAxOAEAAABXTnUAAgAAAAQxLjEzAIrIZ0V0hNcIZujZMJWE1wgjQ0lRLlNHWDpCUzYuSVFfQ0xPU0VQUklDRS4zLzI3LzIwMTYBAAAAY1wDAgMAAAAAADizCl90hNcI/CrAMpWE1wgjQ0lRLlNHWDpDQzMuSVFfQ0xPU0VQUklDRS40LzEyLzIwMTMBAAAAhIwiAAIAAAAENC40MQBea1+QdITXCK3etzeVhNcIIkNJUS5TR1g6QlM2LklRX0NMT1NFUFJJQ0UuNy85LzIwMTQBAAAAY1wDAgIAAAAFMS4wNjUAGZ4QfHSE1whtaeo0lYTXCCJDSVEuU0dYOlU5Ni5JUV9DTE9TRVBSSUNFLjQvMS8yMDA5AQAAAJF4DQACAAAABDIuMzkAzysYwXSE1wj12ls6lYTXCChDSVEuU0dYOkJTTC5JUV9CVl9TSEFSRS5JUV9MVE0uNy8yNy8yMDA5AQAAACR4DQACAAAABzAuMTQ4OTkBCAAAAAUAAAABMQEAAAAKMTM4OTc5NDM4NwMAAAADMTM4AgAAAAQ0MDIwBAAAAAEwBwAAAAk3LzI3LzIwMDkI</t>
  </si>
  <si>
    <t>AAAACTYvMzAvMjAwOQkAAAABMPI3+J9yhNcI/GgLvnKE1wgjQ0lRLlNHWDpaMjUuSVFfQ0xPU0VQUklDRS4xMC84LzIwMTEBAAAAwwamAQMAAAAAAMiTQJ90hNcIGZ5/NpWE1wgnQ0lRLlNHWDpWMDMuSVFfQlZfU0hBUkUuSVFfTFRNLjMvMy8yMDEwAQAAAGyNAAACAAAACDYuNzkyMDg2AQgAAAAFAAAAATEBAAAACjE0NDAyODQ5ODEDAAAAAzEzOAIAAAAENDAyMAQAAAABMAcAAAAIMy8zLzIwMTAIAAAACjEyLzMxLzIwMDkJAAAAATDzs6SVcoTXCBp8Ub1yhNcIIkNJUS5TR1g6UzYzLklRX0NMT1NFUFJJQ0UuOC85LzIwMTUBAAAAQfALAAMAAAAAAMGSdWx0hNcI9AwNM5WE1wgjQ0lRLlNHWDpDMDkuSVFfQ0xPU0VQUklDRS41LzI5LzIwMTABAAAA80MGAAMAAAAAAOVb37N0hNcILM1XOZWE1wgjQ0lRLlNHWDpGOTkuSVFfQ0xPU0VQUklDRS4xMC8yLzIwMTMBAAAAOlcNAAIAAAAENS41NgBCKJV9dITXCGE0sTSVhNcIJ0NJUS5TR1g6VFE1LklRX0JWX1NIQVJFLklRX0xUTS43LzMvMjAxMAEAAABhYEQAAgAAAAgyLjIzMTY4OQEIAAAABQAAAAExAQAAAAoxMDc2MDMyNTU5AwAAAAMxMzgCAAAABDQwMjAEAAAAATAHAAAACDcvMy8yMDEwCAAAAAk5LzMwLzIwMDEJAAAAATCB80KQcoTXCEzUAr1yhNcII0NJUS5TR1g6VTA0LklRX0NMT1NFUFJJQ0UuOC8xMi8yMDEwAQAAAD2SVAACAAAABDIuMjQALiK6rXSE</t>
  </si>
  <si>
    <t>1wjoC4E3lYTXCCNDSVEuU0dYOk0wNC5JUV9DTE9TRVBSSUNFLjUvMjgvMjAxOQEAAADqPgYAAgAAAAQxLjg1ACvv80N0hNcIpjXoMJWE1wgjQ0lRLlNHWDpTNTguSVFfQ0xPU0VQUklDRS44LzMwLzIwMTMBAAAACVIlAAIAAAAEMy4wMQB1OxCJdITXCLGrsTaVhNcIKENJUS5TR1g6QVpZLklRX0JWX1NIQVJFLklRX0xUTS40LzI4LzIwMTEBAAAAafJdAQIAAAAJMjUyLjIzMDIyAQgAAAAFAAAAATEBAAAACjE1NDY2ODg4NTgDAAAAAzE2MAIAAAAENDAyMAQAAAABMAcAAAAJNC8yOC8yMDExCAAAAAkzLzMxLzIwMTEJAAAAATDnSPOGcoTXCK5WfbxyhNcII0NJUS5TR1g6UzU5LklRX0NMT1NFUFJJQ0UuNS8zMS8yMDA5AQAAAHglCgADAAAAAABNyB++dITXCF0PFTmVhNcII0NJUS5TR1g6SjM2LklRX0NMT1NFUFJJQ0UuMy8xMS8yMDE1AQAAAO5UDQACAAAABTY0LjM4AOdFNG10hNcIC9xRNJWE1wgkQ0lRLlNHWDo1Q1AuSVFfQ0xPU0VQUklDRS4xMC8yMy8yMDE1AQAAAB9NewACAAAABTAuNjA1AIqdgHd0hNcIQNThM5WE1wgjQ0lRLlNHWDpDQzMuSVFfQ0xPU0VQUklDRS43LzE4LzIwMTgBAAAAhIwiAAIAAAAEMS43MQCIc8FLdITXCH8oZDGVhNcIJENJUS5TR1g6SzZTLklRX0NMT1NFUFJJQ0UuMTEvMTEvMjAxMAEAAADiCggAAwAAAAAAY8Vkr3SE1wilVDM6lYTXCCNDSVEuU0dYOlk5Mi5JUV9DTE9TRVBS</t>
  </si>
  <si>
    <t>SUNFLjcvMjAvMjAwOQEAAADMLKEBAgAAAAQwLjIxAB2EJL50hNcIH/F9OZWE1wgjQ0lRLlNHWDpNMDQuSVFfQ0xPU0VQUklDRS4xMC8zLzIwMTABAAAA6j4GAAMAAAAAADWdA6h0hNcI+E2ROJWE1wgiQ0lRLlNHWDpWMDMuSVFfQ0xPU0VQUklDRS40LzIvMjAxOQEAAABsjQAAAgAAAAUxOC42MgDV3stAdITXCH4/izCVhNcIIkNJUS5TR1g6RDAxLklRX0NMT1NFUFJJQ0UuMS80LzIwMTkBAAAA71sNAAIAAAADOS4xAFN/yDx0hNcIVH5nMJWE1wgiQ0lRLlNHWDpCTjQuSVFfQ0xPU0VQUklDRS44LzkvMjAwOQEAAACFVg0AAwAAAAAAJYOpvHSE1wjwShA5lYTXCClDSVEuU0dYOkc5Mi5JUV9CVl9TSEFSRS5JUV9MVE0uMTAvMzAvMjAxMQEAAABXTnUAAgAAAAgwLjQ1NzY0MgEIAAAABQAAAAExAQAAAAoxNTc2MTIwNDYwAwAAAAMxNjACAAAABDQwMjAEAAAAATAHAAAACjEwLzMwLzIwMTEIAAAACTkvMzAvMjAxMQkAAAABMI74DYRyhNcIxqtNvHKE1wgjQ0lRLlNHWDpIMTUuSVFfQ0xPU0VQUklDRS45LzEwLzIwMTIBAAAAmmgNAAIAAAAEMi43NQAG+7qUdITXCOJAujeVhNcII0NJUS5TR1g6VFE1LklRX0NMT1NFUFJJQ0UuNS8yMi8yMDEwAQAAAGFgRAADAAAAAACXAvCzdITXCPmNLDiVhNcIJENJUS5TR1g6VTA0LklRX0NMT1NFUFJJQ0UuMTIvMjMvMjAxOAEAAAA9klQAAwAAAAAAdvtPSnSE1wim8EkxlYTX</t>
  </si>
  <si>
    <t>CCRDSVEuU0dYOk8zOS5JUV9DTE9TRVBSSUNFLjEyLzEyLzIwMTcBAAAAKYYSAAIAAAAFMTIuNTUAmu+jUXSE1wjVaZwylYTXCCJDSVEuU0dYOlo3NC5JUV9DTE9TRVBSSUNFLjUvMS8yMDE5AQAAAAC3AQADAAAAAACQ1zxAdITXCDIHcTCVhNcIKUNJUS5TR1g6QTdSVS5JUV9CVl9TSEFSRS5JUV9MVE0uNS8xMS8yMDA5AQAAAGS/2QECAAAACDAuMjc3MjI3AQgAAAAFAAAAATEBAAAACjEzODE1ODk4NTcDAAAAAzEzOAIAAAAENDAyMAQAAAABMAcAAAAJNS8xMS8yMDA5CAAAAAkzLzMxLzIwMDkJAAAAATCVMe6icoTXCGkVO75yhNcIKENJUS5TR1g6WTkyLklRX0JWX1NIQVJFLklRX0xUTS42LzE0LzIwMTABAAAAzCyhAQIAAAAIMi4zMjI2NTgBCAAAAAUAAAABMQEAAAAKMTQ2NjMyMTA4OAMAAAADMTQ5AgAAAAQ0MDIwBAAAAAEwBwAAAAk2LzE0LzIwMTAIAAAACTMvMzEvMjAxMAkAAAABMGnLg5JyhNcIQDMkvXKE1wgjQ0lRLlNHWDpQOFouSVFfQ0xPU0VQUklDRS4xMi8yLzIwMTUBAAAA0VXoCgIAAAAEMC43NQBpo2hjdITXCEe/7TOVhNcIJ0NJUS5TR1g6NVVYLklRX0JWX1NIQVJFLklRX0xUTS4zLzQvMjAxMgEAAAALatoGAgAAAAgwLjAzNzY5NwEIAAAABQAAAAExAQAAAAoxNTg1ODM1NTk1AwAAAAMxMzgCAAAABDQwMjAEAAAAATAHAAAACDMvNC8yMDEyCAAAAAoxMi8zMS8yMDExCQAAAAEwl99/fXKE</t>
  </si>
  <si>
    <t>1whSn/y7coTXCChDSVEuU0dYOkNDMy5JUV9CVl9TSEFSRS5JUV9MVE0uMi8yNy8yMDEyAQAAAISMIgACAAAACDAuMDEzMTc1AQgAAAAFAAAAATEBAAAACjE1OTY0MzUxMjQDAAAAAzEzOAIAAAAENDAyMAQAAAABMAcAAAAJMi8yNy8yMDEyCAAAAAoxMi8zMS8yMDExCQAAAAEwIC3+eHKE1wgVCcG7coTXCChDSVEuU0dYOk8zMi5JUV9CVl9TSEFSRS5JUV9MVE0uNi8yNy8yMDExAQAAACe7UwACAAAACDAuOTIxNjQ5AQgAAAAFAAAAATEBAAAACjE1NDcwNDc4NTcDAAAAAzEzOAIAAAAENDAyMAQAAAABMAcAAAAJNi8yNy8yMDExCAAAAAkzLzMxLzIwMTEJAAAAATA70YGFcoTXCKz3W7xyhNcIJ0NJUS5TR1g6QlNMLklRX0JWX1NIQVJFLklRX0xUTS45LzQvMjAxMgEAAAAkeA0AAgAAAAgwLjIyNDY5MgEIAAAABQAAAAExAQAAAAoxNjI3NDM3MzkxAwAAAAMxMzgCAAAABDQwMjAEAAAAATAHAAAACDkvNC8yMDEyCAAAAAk2LzMwLzIwMTIJAAAAATBUlUiAcoTXCFH/HbxyhNcII0NJUS5TR1g6Wjc0LklRX0NMT1NFUFJJQ0UuMTIvNy8yMDEyAQAAAAC3AQACAAAABDMuMzUAKajVkXSE1wjzo0E2lYTXCChDSVEuU0dYOlVEMi5JUV9CVl9TSEFSRS5JUV9MVE0uMTAvNy8yMDEyAQAAAM2FDRACAAAACDAuNzg3ODk3AQgAAAAFAAAAATEBAAAACjE2OTEyMjUzODADAAAAAzE2MAIAAAAENDAyMAQAAAABMAcAAAAJMTAv</t>
  </si>
  <si>
    <t>Ny8yMDEyCAAAAAoxMi8zMS8yMDExCQAAAAEwVJVIgHKE1wjEmxu8coTXCCNDSVEuU0dYOjVVWC5JUV9DTE9TRVBSSUNFLjYvMjQvMjAxNAEAAAALatoGAgAAAAgwLjU1NjgxNwDr/UeDdITXCN2D/DWVhNcIKENJUS5TR1g6TzMyLklRX0JWX1NIQVJFLklRX0xUTS45LzE3LzIwMTABAAAAJ7tTAAIAAAAIMC44NzY4NjIBCAAAAAUAAAABMQEAAAAKMTU4NTgzNjI2OAMAAAADMTM4AgAAAAQ0MDIwBAAAAAEwBwAAAAk5LzE3LzIwMTAIAAAACTYvMzAvMjAxMAkAAAABMC9+8JNyhNcI0uI0vXKE1wgiQ0lRLlNHWDpFSDUuSVFfQ0xPU0VQUklDRS40LzcvMjAxNgEAAADVgGMAAwAAAAAAu/P8anSE1wjuLFIzlYTXCCNDSVEuU0dYOlUwNi5JUV9DTE9TRVBSSUNFLjYvMjMvMjAxNAEAAACJgVQAAgAAAAMzLjMAUSWhh3SE1wj3kIA1lYTXCChDSVEuU0dYOlRRNS5JUV9CVl9TSEFSRS5JUV9MVE0uMTIvNi8yMDEyAQAAAGFgRAACAAAACDYuMTA5NDg3AQgAAAAFAAAAATEBAAAACjE3NzE2ODcwODMDAAAAAzEzOAIAAAAENDAyMAQAAAABMAcAAAAJMTIvNi8yMDEyCAAAAAk5LzMwLzIwMTIJAAAAATBkDXJ6coTXCBrf2LtyhNcII0NJUS5TR1g6RDA1LklRX0NMT1NFUFJJQ0UuMy8yNi8yMDEwAQAAAD9WDQACAAAABDE0LjYAOdxjtXSE1wg9tTM4lYTXCCJDSVEuU0dYOkcwNy5JUV9DTE9TRVBSSUNFLjIvNy8yMDE1AQAA</t>
  </si>
  <si>
    <t>AHnxJAADAAAAAACag0V5dITXCGiIizaVhNcII0NJUS5TR1g6VDE4LklRX0NMT1NFUFJJQ0UuNy8xOS8yMDA5BQAAAAAAAAAIAAAAFChJbnZhbGlkIElkZW50aWZpZXIp+iEivnSE1wj1Dec5lYTXCChDSVEuU0dYOlo3NC5JUV9CVl9TSEFSRS5JUV9MVE0uNy8xMS8yMDEwAQAAAAC3AQACAAAACDEuNDkwNzg2AQgAAAAFAAAAATEBAAAACjE0NjYxNjkxMzADAAAAAzEzOAIAAAAENDAyMAQAAAABMAcAAAAJNy8xMS8yMDEwCAAAAAk2LzMwLzIwMTAJAAAAATBpy4OScoTXCOFuH71yhNcII0NJUS5TR1g6QzZMLklRX0NMT1NFUFJJQ0UuMS8yNS8yMDA5AQAAAHclCgADAAAAAAAlIg7EdITXCNkomDmVhNcIKENJUS5TR1g6UTBGLklRX0JWX1NIQVJFLklRX0xUTS4xLzI4LzIwMTABAAAAw/6KAwIAAAAIMC40MjA2MDcBCAAAAAUAAAABMQEAAAAKMTU1NTAyNjI1NAMAAAADMTExAgAAAAQ0MDIwBAAAAAEwBwAAAAkxLzI4LzIwMTAIAAAACjEyLzMxLzIwMDkJAAAAATCfd/GXcoTXCAYYbr1yhNcII0NJUS5TR1g6SzZTLklRX0NMT1NFUFJJQ0UuOC8yMi8yMDE1AQAAAOIKCAADAAAAAACJeJdzdITXCAGC0DOVhNcIJENJUS5TR1g6WTkyLklRX0NMT1NFUFJJQ0UuMTEvMTgvMjAxNwEAAADMLKEBAwAAAAAArMadVXSE1wiqqXgylYTXCCRDSVEuU0dYOkM2TC5JUV9DTE9TRVBSSUNFLjExLzE5LzIwMTMBAAAAdyUKAAIA</t>
  </si>
  <si>
    <t>AAAFMTAuMzcA3ZbAhHSE1wih86s3lYTXCCNDSVEuU0dYOkg3OC5JUV9DTE9TRVBSSUNFLjEyLzkvMjAxMwEAAAD8QgYAAgAAAAQ2LjA2ANIUCYl0hNcIWVoUNpWE1wgjQ0lRLlNHWDpaNzQuSVFfQ0xPU0VQUklDRS4zLzI3LzIwMTEBAAAAALcBAAMAAAAAAABsgaZ0hNcI86xfN5WE1wgjQ0lRLlNHWDpCUzYuSVFfQ0xPU0VQUklDRS4xMi80LzIwMTIBAAAAY1wDAgIAAAAFMC45MDUAt9nnl3SE1whJ/tM1lYTXCCdDSVEuU0dYOloyNS5JUV9CVl9TSEFSRS5JUV9MVE0uMy81LzIwMTABAAAAwwamAQIAAAAINS45MTA5MTUBCAAAAAUAAAABMQEAAAAKMTQzNTk4Mjk5NgMAAAACMzICAAAABDQwMjAEAAAAATAHAAAACDMvNS8yMDEwCAAAAAoxMi8zMS8yMDA5CQAAAAEwn3fxl3KE1wgGGG69coTXCCJDSVEuU0dYOkNFRS5JUV9DTE9TRVBSSUNFLjkvMS8yMDE2AQAAACLDngACAAAABTAuNjE1AC2fQWl0hNcIe2hNM5WE1wgjQ0lRLlNHWDpCTjQuSVFfQ0xPU0VQUklDRS43LzMwLzIwMTMBAAAAhVYNAAIAAAAFMTAuMzcAoXkBjHSE1whoCSU2lYTXCClDSVEuU0dYOkFETi5JUV9CVl9TSEFSRS5JUV9MVE0uMTAvMzAvMjAxMQEAAAA8ZgYHAwAAAAAAqpLigXKE1wi5IkS8coTXCCNDSVEuU0dYOlYwMy5JUV9DTE9TRVBSSUNFLjMvMTYvMjAxNAEAAABsjQAAAwAAAAAAyYijh3SE1wi3VYU1lYTXCCJDSVEuU0dYOkJW</t>
  </si>
  <si>
    <t>QS5JUV9DTE9TRVBSSUNFLjEvNS8yMDE0AQAAAL5xewADAAAAAADSFAmJdITXCP/nrDaVhNcIKUNJUS5TR1g6Rjk5LklRX0JWX1NIQVJFLklRX0xUTS4xMC8yNC8yMDA5AQAAADpXDQACAAAACDQuMDA3NjM3AQgAAAAFAAAAATEBAAAACjE0MTg4OTY5NDgDAAAAAzEzOAIAAAAENDAyMAQAAAABMAcAAAAKMTAvMjQvMjAwOQgAAAAJOS8zMC8yMDA5CQAAAAEwYiumm3KE1whk+7e9coTXCCRDSVEuU0dYOkMzMS5JUV9DTE9TRVBSSUNFLjEwLzI1LzIwMTQBAAAA0lElAAMAAAAAAF4I4IF0hNcIT6jGNJWE1wgnQ0lRLlNHWDpBWlkuSVFfQlZfU0hBUkUuSVFfTFRNLjQvNS8yMDEyAQAAAGnyXQECAAAACjI0Mi4xMTY3OTQBCAAAAAUAAAABMQEAAAAKMTYxODU4MTE4OQMAAAADMTYwAgAAAAQ0MDIwBAAAAAEwBwAAAAg0LzUvMjAxMggAAAAJMy8zMS8yMDEyCQAAAAEwl99/fXKE1wiR2ve7coTXCCNDSVEuU0dYOkYxNy5JUV9DTE9TRVBSSUNFLjkvMjYvMjAxOAEAAABubwAAAgAAAAQxLjg5AKf1/UV0hNcIsiD0MJWE1wgjQ0lRLlNHWDpDMzEuSVFfQ0xPU0VQUklDRS43LzMxLzIwMTIBAAAA0lElAAIAAAABMwAhobiUdITXCEUxDTqVhNcIIkNJUS5TR1g6RzEzLklRX0NMT1NFUFJJQ0UuMy8xLzIwMTEBAAAAC2QNAAIAAAAEMS45NgAKSXCpdITXCG9ccDeVhNcIKENJUS5TR1g6QzMxLklRX0JWX1NIQVJFLklRX0xU</t>
  </si>
  <si>
    <t>TS43LzI5LzIwMTIBAAAA0lElAAIAAAAIMy41NDAzMjIBCAAAAAUAAAABMQEAAAAKMTY0MTA4NzA1NgMAAAADMTM4AgAAAAQ0MDIwBAAAAAEwBwAAAAk3LzI5LzIwMTIIAAAACTYvMzAvMjAxMgkAAAABMO7g5XtyhNcIpI7pu3KE1wgjQ0lRLlNHWDpMSjMuSVFfQ0xPU0VQUklDRS42LzI1LzIwMDkBAAAAm1cNAAIAAAAIMS45OTk5OTgA+iEivnSE1whp0us5lYTXCCNDSVEuU0dYOkMwNy5JUV9DTE9TRVBSSUNFLjIvMTYvMjAxNwEAAABkVg0AAgAAAAU0Mi42MwDnk9BfdITXCNAeIDOVhNcII0NJUS5TR1g6Wjc0LklRX0NMT1NFUFJJQ0UuMTEvMi8yMDE3AQAAAAC3AQACAAAABDMuNzUAAr9pTXSE1whIWrwxlYTXCCJDSVEuU0dYOlM2MS5JUV9DTE9TRVBSSUNFLjUvNC8yMDEzAQAAAIZbDQADAAAAAADAvfyLdITXCKprJzaVhNcII0NJUS5TR1g6QzZMLklRX0NMT1NFUFJJQ0UuMS8xNy8yMDExAQAAAHclCgACAAAABTE1LjI4ACuy96d0hNcI+E2ROJWE1wgoQ0lRLlNHWDpHOTIuSVFfQlZfU0hBUkUuSVFfTFRNLjcvMzAvMjAwOQEAAABXTnUAAgAAAAgwLjMyNDIwNwEIAAAABQAAAAExAQAAAAoxMzkyNTk1ODgzAwAAAAMxNjACAAAABDQwMjAEAAAAATAHAAAACTcvMzAvMjAwOQgAAAAJNi8zMC8yMDA5CQAAAAEwGApsoXKE1wgR3SC+coTXCCRDSVEuU0dYOkMwOS5JUV9DTE9TRVBSSUNFLjEwLzI0LzIwMTUB</t>
  </si>
  <si>
    <t>AAAA80MGAAMAAAAAAHYEgnN0hNcI83ZuNJWE1wgjQ0lRLlNHWDpTNTkuSVFfQ0xPU0VQUklDRS42LzE3LzIwMTcBAAAAeCUKAAMAAAAAAN6cvk50hNcIm12dMZWE1wgjQ0lRLlNHWDpFNUguSVFfQ0xPU0VQUklDRS42LzE3LzIwMTQBAAAA6lElAAIAAAAFMC41NzUAYmYLf3SE1wgJW7g0lYTXCCdDSVEuU0dYOkY5OS5JUV9CVl9TSEFSRS5JUV9MVE0uNy8yLzIwMTIBAAAAOlcNAAIAAAAINC45NDIxNjMBCAAAAAUAAAABMQEAAAAKMTYzMDI5NjgzOQMAAAADMTM4AgAAAAQ0MDIwBAAAAAEwBwAAAAg3LzIvMjAxMggAAAAJNi8zMC8yMDEyCQAAAAEw7uDle3KE1wjJ8Ou7coTXCCRDSVEuU0dYOkcxMy5JUV9DTE9TRVBSSUNFLjEyLzIwLzIwMTEBAAAAC2QNAAIAAAAFMS41MDUAEu1Cn3SE1wj+K8Y3lYTXCCNDSVEuU0dYOkE1MC5JUV9DTE9TRVBSSUNFLjYvMjUvMjAxNgEAAAAGnusQAwAAAAAAHZXZXXSE1wh2W2oylYTXCClDSVEuU0dYOlUwNC5JUV9CVl9TSEFSRS5JUV9MVE0uMTIvMzEvMjAwOQEAAAA9klQAAgAAAAgzLjQyODA1MgEIAAAABQAAAAExAQAAAAoxNDQ0ODY5MDYxAwAAAAMxMzgCAAAABDQwMjAEAAAAATAHAAAACjEyLzMxLzIwMDkIAAAACjEyLzMxLzIwMDkJAAAAATBolZ2acoTXCK7ppL1yhNcIJ0NJUS5TR1g6VDM5LklRX0JWX1NIQVJFLklRX0xUTS41LzYvMjAxMgEAAAAxXA0AAgAAAAgx</t>
  </si>
  <si>
    <t>LjMzNjExMgEIAAAABQAAAAExAQAAAAoxNjM3NTAxMTg3AwAAAAMxMzgCAAAABDQwMjAEAAAAATAHAAAACDUvNi8yMDEyCAAAAAkyLzI5LzIwMTIJAAAAATALWld9coTXCH0X87tyhNcII0NJUS5TR1g6QzZMLklRX0NMT1NFUFJJQ0UuNy8yNy8yMDEyAQAAAHclCgACAAAABTEwLjgyACGhuJR0hNcIaCc3N5WE1wgoQ0lRLlNHWDpGOTkuSVFfQlZfU0hBUkUuSVFfTFRNLjEwLzIvMjAxMQEAAAA6Vw0AAgAAAAg0Ljg0ODI0NQEIAAAABQAAAAExAQAAAAoxNTg0MTMyMjA2AwAAAAMxMzgCAAAABDQwMjAEAAAAATAHAAAACTEwLzIvMjAxMQgAAAAJOS8zMC8yMDExCQAAAAEwyJTNfnKE1wiR7Qq8coTXCCJDSVEuU0dYOk8zOS5JUV9DTE9TRVBSSUNFLjIvMi8yMDEyAQAAACmGEgACAAAAAzguNQBzclacdITXCIZnwTeVhNcIIkNJUS5TR1g6UzkxLklRX0NMT1NFUFJJQ0UuMS8xLzIwMTYBAAAAUux2CAMAAAAAAOYbbHZ0hNcIsrgrNJWE1wgjQ0lRLlNHWDpZOTIuSVFfQ0xPU0VQUklDRS4xMC8xLzIwMTcBAAAAzCyhAQMAAAAAAA15PVZ0hNcIoj5lM5WE1wgiQ0lRLlNHWDpWMDMuSVFfQ0xPU0VQUklDRS43LzcvMjAxOQEAAABsjQAAAwAAAAAAOHurP3SE1whK3YgwlYTXCCNDSVEuU0dYOlU5Ni5JUV9DTE9TRVBSSUNFLjgvMjcvMjAxOAEAAACReA0AAgAAAAQyLjg4AHfUhUZ0hNcIu/YLMZWE1wgjQ0lRLlNHWDpH</t>
  </si>
  <si>
    <t>MTMuSVFfQ0xPU0VQUklDRS43LzI2LzIwMTYBAAAAC2QNAAIAAAAFMC43NzUAK3UHanSE1wjYIQEzlYTXCCJDSVEuU0dYOkMzMS5JUV9DTE9TRVBSSUNFLjMvOS8yMDExAQAAANJRJQACAAAABDMuMzUAdIEFq3SE1wgFxuc4lYTXCCNDSVEuU0dYOlM2MS5JUV9DTE9TRVBSSUNFLjQvMjgvMjAxMQEAAACGWw0AAgAAAAQxLjk0ACohaal0hNcINvptN5WE1wgkQ0lRLlNHWDpVOTYuSVFfQ0xPU0VQUklDRS4xMS8yNC8yMDExAQAAAJF4DQACAAAABDQuMDcA8qilo3SE1wicnoA4lYTXCCRDSVEuU0dYOlM2OC5JUV9DTE9TRVBSSUNFLjEyLzI2LzIwMTcBAAAApVIlAAIAAAADNy40ADXymVR0hNcIRy6hMpWE1wgoQ0lRLlNHWDpCUzYuSVFfQlZfU0hBUkUuSVFfTFRNLjEvMjAvMjAxMQEAAABjXAMCAgAAAAgyLjU4NzYxMwEIAAAABQAAAAExAQAAAAoxNTMzODUzMTgzAwAAAAIzMgIAAAAENDAyMAQAAAABMAcAAAAJMS8yMC8yMDExCAAAAAoxMi8zMS8yMDEwCQAAAAEw2RdziHKE1wgXzJK8coTXCCNDSVEuU0dYOlU5Ni5JUV9DTE9TRVBSSUNFLjMvMjMvMjAxMQEAAACReA0AAgAAAAE1APFd36p0hNcIBcbnOJWE1wgjQ0lRLlNHWDpVMTEuSVFfQ0xPU0VQUklDRS41LzE3LzIwMTYBAAAAw1AGAAIAAAAFMTcuOTYAiQ5DanSE1wjerog0lYTXCChDSVEuU0dYOkxKMy5JUV9CVl9TSEFSRS5JUV9MVE0uNy8yMS8yMDA5</t>
  </si>
  <si>
    <t>AQAAAJtXDQACAAAACDIuMTM0MjY4AQgAAAAFAAAAATEBAAAACjEzOTQ0NTE0NzEDAAAAAzEzOAIAAAAENDAyMAQAAAABMAcAAAAJNy8yMS8yMDA5CAAAAAk2LzMwLzIwMDkJAAAAATD2gRqfcoTXCNuS871yhNcII0NJUS5TR1g6TzM5LklRX0NMT1NFUFJJQ0UuMi8yMy8yMDE1AQAAACmGEgACAAAABTEwLjU2AHSC3W10hNcI7tAANJWE1wgoQ0lRLlNHWDpGMTcuSVFfQlZfU0hBUkUuSVFfTFRNLjcvMjEvMjAxMQEAAABubwAAAgAAAAgyLjEyODUyMwEIAAAABQAAAAExAQAAAAoxNTY4NjY2NzgwAwAAAAMxMzgCAAAABDQwMjAEAAAAATAHAAAACTcvMjEvMjAxMQgAAAAJNi8zMC8yMDExCQAAAAEwekluiHKE1wjIQYm8coTXCCJDSVEuU0dYOlA4Wi5JUV9DTE9TRVBSSUNFLjEvNy8yMDEyAQAAANFV6AoDAAAAAADIk0CfdITXCBmefzaVhNcIIkNJUS5TR1g6QlM2LklRX0NMT1NFUFJJQ0UuNi8yLzIwMTQBAAAAY1wDAgIAAAAEMS4wNADr/UeDdITXCE7ICzWVhNcII0NJUS5TR1g6NVVYLklRX0NMT1NFUFJJQ0UuNy8yNC8yMDE2AQAAAAtq2gYDAAAAAAA6ugFmdITXCHoh8DOVhNcIKENJUS5TR1g6VjAzLklRX0JWX1NIQVJFLklRX0xUTS45LzI3LzIwMTEBAAAAbI0AAAIAAAAINi4zNDk3MjkBCAAAAAUAAAABMQEAAAAKMTU1OTM4MjQ1NgMAAAADMTM4AgAAAAQ0MDIwBAAAAAEwBwAAAAk5LzI3LzIwMTEIAAAA</t>
  </si>
  <si>
    <t>CTYvMzAvMjAxMQkAAAABMOoOfYVyhNcIzgpvvHKE1wgkQ0lRLlNHWDpINzguSVFfQ0xPU0VQUklDRS4xMC8zMS8yMDEyAQAAAPxCBgACAAAABDYuMzUA+aWElnSE1wjHF1c2lYTXCClDSVEuU0dYOkxKMy5JUV9CVl9TSEFSRS5JUV9MVE0uMTEvMTIvMjAwOQEAAACbVw0AAgAAAAgyLjEzNzczOAEIAAAABQAAAAExAQAAAAoxNDExMTE0NTkzAwAAAAMxMzgCAAAABDQwMjAEAAAAATAHAAAACjExLzEyLzIwMDkIAAAACTkvMzAvMjAwOQkAAAABMGIrpptyhNcI+DazvXKE1wgiQ0lRLlNHWDpHMDcuSVFfQ0xPU0VQUklDRS44LzQvMjAxNQEAAAB58SQAAgAAAAUyMi43NgCCbdZ3dITXCBH8ljSVhNcII0NJUS5TR1g6VTE0LklRX0NMT1NFUFJJQ0UuOC8xNy8yMDEwAQAAAEhYDQACAAAABDMuOTUAX1pPr3SE1wgHGhc4lYTXCCNDSVEuU0dYOlQxOC5JUV9DTE9TRVBSSUNFLjgvMjAvMjAxNwUAAAAAAAAACAAAABQoSW52YWxpZCBJZGVudGlmaWVyKWJqC1Z0hNcI/wp7MpWE1wgnQ0lRLlNHWDpEMDEuSVFfQlZfU0hBUkUuSVFfTFRNLjQvOS8yMDA5AQAAAO9bDQACAAAACDAuMjY5NjU2AQgAAAAFAAAAATEBAAAACjE2MTIyMzE4NDMDAAAAAzE2MAIAAAAENDAyMAQAAAABMAcAAAAINC85LzIwMDkIAAAACTMvMzEvMjAwOQkAAAABMFHw3qNyhNcIaSovvnKE1wgjQ0lRLlNHWDpTOTEuSVFfQ0xPU0VQUklDRS43LzI2</t>
  </si>
  <si>
    <t>LzIwMTgBAAAAUux2CAMAAAAAAB+TWEt0hNcIsbROMZWE1wgkQ0lRLlNHWDpVMDYuSVFfQ0xPU0VQUklDRS4xMC8yOC8yMDE0AQAAAImBVAACAAAABDMuMzQAIgjqfnSE1whvkak3lYTXCCNDSVEuU0dYOkMwNy5JUV9DTE9TRVBSSUNFLjMvMTcvMjAxMQEAAABkVg0AAgAAAAUzMy43NAAqIWmpdITXCF4d+DeVhNcIIkNJUS5TR1g6VFE1LklRX0NMT1NFUFJJQ0UuNS84LzIwMTkBAAAAYWBEAAIAAAAEMS44OAAr7/NDdITXCGQk1TCVhNcII0NJUS5TR1g6VFE1LklRX0NMT1NFUFJJQ0UuMS8xMC8yMDExAQAAAGFgRAADAAAAAADJO+CtdITXCGnzDziVhNcIKENJUS5TR1g6QVpZLklRX0JWX1NIQVJFLklRX0xUTS4yLzIwLzIwMTABAAAAafJdAQIAAAAKMjU0LjI2NjgwMQEIAAAABQAAAAExAQAAAAoxNDM2OTM3NzQ2AwAAAAMxNjACAAAABDQwMjAEAAAAATAHAAAACTIvMjAvMjAxMAgAAAAKMTIvMzEvMjAwOQkAAAABMHiOYJlyhNcI2OyFvXKE1wgjQ0lRLlNHWDpPVjguSVFfQ0xPU0VQUklDRS4xMi83LzIwMDkBAAAALrwnCAMAAAAAAMPLy7Z0hNcI1WqiN5WE1wgjQ0lRLlNHWDpXMDUuSVFfQ0xPU0VQUklDRS45LzI0LzIwMDkBAAAA7mENAAIAAAAEMS43MgD/C725dITXCA0ZODqVhNcII0NJUS5TR1g6QzA5LklRX0NMT1NFUFJJQ0UuMTAvNi8yMDE5AQAAAPNDBgADAAAAAAApyB9DdITXCDWbyzCVhNcIJENJ</t>
  </si>
  <si>
    <t>US5TR1g6Q0VFLklRX0NMT1NFUFJJQ0UuMTAvMTEvMjAxMAEAAAAiw54AAgAAAAUwLjIzNQAHw26sdITXCCMkqTiVhNcII0NJUS5TR1g6RDA1LklRX0NMT1NFUFJJQ0UuNy8xNi8yMDExAQAAAD9WDQADAAAAAAApbkSldITXCPOsXzeVhNcII0NJUS5TR1g6RTVILklRX0NMT1NFUFJJQ0UuMTAvNC8yMDE4AQAAAOpRJQACAAAABTAuMjY1ABxVPUJ0hNcIBdqnMJWE1wgjQ0lRLlNHWDpUUTUuSVFfQ0xPU0VQUklDRS40LzIwLzIwMTcBAAAAYWBEAAIAAAAEMS44NgDEe3tbdITXCAP2hjKVhNcIJENJUS5TR1g6SDE3LklRX0NMT1NFUFJJQ0UuMTAvMTgvMjAxMwEAAADZRIwAAgAAAAUwLjY2NQDdlsCEdITXCGZqeTWVhNcII0NJUS5TR1g6VzA1LklRX0NMT1NFUFJJQ0UuNi8yMi8yMDEzAQAAAO5hDQADAAAAAACheQGMdITXCEnJmjWVhNcIKENJUS5TR1g6UzQxLklRX0JWX1NIQVJFLklRX0xUTS43LzIwLzIwMTEBAAAAuWgNAAIAAAAIMy41NTgzMjkBCAAAAAUAAAABMQEAAAAKMTU1OTg0OTA0MQMAAAADMTM4AgAAAAQ0MDIwBAAAAAEwBwAAAAk3LzIwLzIwMTEIAAAACTYvMzAvMjAxMQkAAAABMHpJbohyhNcIyEGJvHKE1wgjQ0lRLlNHWDpCNjEuSVFfQ0xPU0VQUklDRS41LzIyLzIwMTgBAAAA5mBEAAIAAAAENi4xOQAqj6xXdITXCHqQozKVhNcIJENJUS5TR1g6UzA3LklRX0NMT1NFUFJJQ0UuMTAvMTAvMjAx</t>
  </si>
  <si>
    <t>OAEAAAC9ZA0AAgAAAAUxMC45MgDFHnZKdITXCLhAOTGVhNcII0NJUS5TR1g6UzA4LklRX0NMT1NFUFJJQ0UuMy8zMS8yMDE3AQAAAJJnSwACAAAABDEuMzYAqW9NX3SE1wh+EZwzlYTXCCRDSVEuU0dYOlU5Ni5JUV9DTE9TRVBSSUNFLjExLzI3LzIwMTgBAAAAkXgNAAIAAAAEMi42MgCKyGdFdITXCI5K3DCVhNcIJENJUS5TR1g6RjM0LklRX0NMT1NFUFJJQ0UuMTIvMjMvMjAxMQEAAADLblMAAgAAAAQ1LjAzAEkbz510hNcIazt9NpWE1wgjQ0lRLlNHWDpCVkEuSVFfQ0xPU0VQUklDRS43LzI3LzIwMTABAAAAvnF7AAMAAAAAAPbfL7J0hNcI+pe+OJWE1wgkQ0lRLlNHWDpTNTkuSVFfQ0xPU0VQUklDRS4xMC8yMC8yMDE2AQAAAHglCgACAAAABDMuNzMA3/sPYXSE1wiybMs0lYTXCCNDSVEuU0dYOkozNy5JUV9DTE9TRVBSSUNFLjUvMTkvMjAxOAEAAAAeOwYAAwAAAAAAKo+sV3SE1wgYLfMxlYTXCClDSVEuU0dYOk9WOC5JUV9CVl9TSEFSRS5JUV9MVE0uMTAvMTUvMjAwOQEAAAAuvCcIAgAAAAgwLjg3OTYyMQEIAAAABQAAAAExAQAAAAoxNDY1NjMxNzgwAwAAAAMxMzgCAAAABDQwMjAEAAAAATAHAAAACjEwLzE1LzIwMDkIAAAACjEyLzMxLzIwMDgJAAAAATC16hGecoTXCLqn571yhNcIKENJUS5TR1g6UzU5LklRX0JWX1NIQVJFLklRX0xUTS45LzEyLzIwMDkBAAAAeCUKAAIAAAAIMS4xNTQ3ODkBCAAA</t>
  </si>
  <si>
    <t>AAUAAAABMQEAAAAKMTM4ODU4MTk5NAMAAAADMTM4AgAAAAQ0MDIwBAAAAAEwBwAAAAk5LzEyLzIwMDkIAAAACTYvMzAvMjAwOQkAAAABMCVr1Z5yhNcIf+ABvnKE1wgjQ0lRLlNHWDpHOTIuSVFfQ0xPU0VQUklDRS44LzI5LzIwMTYBAAAAV051AAIAAAAFMS4zNTUAKNiWXXSE1whrBLkylYTXCCdDSVEuU0dYOkY5OS5JUV9CVl9TSEFSRS5JUV9MVE0uOS80LzIwMDkBAAAAOlcNAAIAAAAIMy44NjMzNzUBCAAAAAUAAAABMQEAAAAKMTM5MjQwMTIxMwMAAAADMTM4AgAAAAQ0MDIwBAAAAAEwBwAAAAg5LzQvMjAwOQgAAAAJNi8zMC8yMDA5CQAAAAEw9oEan3KE1wgybOy9coTXCCJDSVEuU0dYOlM5MS5JUV9DTE9TRVBSSUNFLjEvOC8yMDE2AQAAAFLsdggDAAAAAACQ9r9udITXCIGgVjSVhNcIKENJUS5TR1g6VTA0LklRX0JWX1NIQVJFLklRX0xUTS40LzIwLzIwMDkBAAAAPZJUAAIAAAAIMy41NTczMjIBCAAAAAUAAAABMQEAAAAKMTM2NzIxMTEwOQMAAAADMTM4AgAAAAQ0MDIwBAAAAAEwBwAAAAk0LzIwLzIwMDkIAAAACTMvMzEvMjAwOQkAAAABMGryHKRyhNcIztk/vnKE1wgoQ0lRLlNHWDpaNzQuSVFfQlZfU0hBUkUuSVFfTFRNLjkvMTkvMjAxMQEAAAAAtwEAAgAAAAgxLjU4MTU3NwEIAAAABQAAAAExAQAAAAoxNTU5NDQ0OTYyAwAAAAMxMzgCAAAABDQwMjAEAAAAATAHAAAACTkvMTkvMjAxMQgAAAAJ</t>
  </si>
  <si>
    <t>Ni8zMC8yMDExCQAAAAEwgX5oenKE1wh5uNG7coTXCClDSVEuU0dYOkVINS5JUV9CVl9TSEFSRS5JUV9MVE0uMTIvMTUvMjAxMgEAAADVgGMAAgAAAAgwLjY0NzI5MQEIAAAABQAAAAExAQAAAAoxNjY1OTM1MTEzAwAAAAE5AgAAAAQ0MDIwBAAAAAEwBwAAAAoxMi8xNS8yMDEyCAAAAAk5LzMwLzIwMTIJAAAAATC5fPh+coTXCPgSErxyhNcII0NJUS5TR1g6UzUxLklRX0NMT1NFUFJJQ0UuNS8xOS8yMDE3AQAAANBZDQACAAAABDEuNzEAFngKV3SE1wgl7hYylYTXCChDSVEuU0dYOkgwMi5JUV9CVl9TSEFSRS5JUV9MVE0uMy8zMS8yMDEwAQAAAGxXDQACAAAACDguNjMzMDAyAQgAAAAFAAAAATEBAAAACjE0NTQ2MTQ4NzADAAAAAzEzOAIAAAAENDAyMAQAAAABMAcAAAAJMy8zMS8yMDEwCAAAAAkzLzMxLzIwMTAJAAAAATAeDFaVcoTXCLO3TL1yhNcIJUNJUS5TR1g6TkQ4VS5JUV9DTE9TRVBSSUNFLjEyLzE1LzIwMTUBAAAAQIqSAQIAAAAFMS4yNjUA5htsdnSE1wiyuCs0lYTXCCRDSVEuU0dYOkFETi5JUV9DTE9TRVBSSUNFLjEwLzI4LzIwMTMBAAAAPGYGBwMAAAAAAIgBzYF0hNcIKkbENJWE1wgjQ0lRLlNHWDpDNTIuSVFfQ0xPU0VQUklDRS45LzE1LzIwMTIBAAAAoHhfAAMAAAAAADKrW5l0hNcIv6BgNpWE1wgjQ0lRLlNHWDpZOTIuSVFfQ0xPU0VQUklDRS43LzE2LzIwMTUBAAAAzCyhAQIAAAAEMC43</t>
  </si>
  <si>
    <t>NgCCbdZ3dITXCIRBNTSVhNcIIkNJUS5TR1g6SDE1LklRX0NMT1NFUFJJQ0UuMi8xLzIwMTkBAAAAmmgNAAIAAAAEMy43NgBTf8g8dITXCEiTWzCVhNcIKENJUS5TR1g6VTE0LklRX0JWX1NIQVJFLklRX0xUTS4zLzIxLzIwMTABAAAASFgNAAIAAAAINS4yOTQyNjcBCAAAAAUAAAABMQEAAAAKMTQ0MjM2Mzk4MAMAAAADMTM4AgAAAAQ0MDIwBAAAAAEwBwAAAAkzLzIxLzIwMTAIAAAACjEyLzMxLzIwMDkJAAAAATCfd/GXcoTXCNq1a71yhNcII0NJUS5TR1g6UzkxLklRX0NMT1NFUFJJQ0UuNy8yNS8yMDEyAQAAAFLsdggDAAAAAAAggH2WdITXCC7cWzaVhNcII0NJUS5TR1g6QUROLklRX0NMT1NFUFJJQ0UuNS8xMy8yMDE4AQAAADxmBgcDAAAAAADWSyxUdITXCHwmMTKVhNcIJ0NJUS5TR1g6TzMyLklRX0JWX1NIQVJFLklRX0xUTS4zLzIvMjAxMAEAAAAnu1MAAgAAAAgwLjc5NDk0MQEIAAAABQAAAAExAQAAAAoxNTA5Njk1MzA0AwAAAAMxMzgCAAAABDQwMjAEAAAAATAHAAAACDMvMi8yMDEwCAAAAAoxMi8zMS8yMDA5CQAAAAEwatXfmHKE1wihioO9coTXCCNDSVEuU0dYOkVCNS5JUV9DTE9TRVBSSUNFLjUvMTAvMjAxOQEAAAA9rVgCAgAAAAQxLjcxAJDXPEB0hNcIMgdxMJWE1wgkQ0lRLlNHWDpVMDYuSVFfQ0xPU0VQUklDRS4xMS8yMC8yMDE4AQAAAImBVAACAAAABDIuODEADrKwQXSE1wjfA5AwlYTX</t>
  </si>
  <si>
    <t>CCNDSVEuU0dYOkozNi5JUV9DTE9TRVBSSUNFLjQvMTMvMjAxNwEAAADuVA0AAgAAAAU2NS40NwDEe3tbdITXCAP2hjKVhNcII0NJUS5TR1g6UzUxLklRX0NMT1NFUFJJQ0UuMS8xNC8yMDEzAQAAANBZDQACAAAABDQuODQAnYrOkXSE1wiZAbU1lYTXCCNDSVEuU0dYOkcxMy5JUV9DTE9TRVBSSUNFLjYvMjYvMjAxNAEAAAALZA0AAgAAAAUxLjM0NQBRJaGHdITXCK7ApTaVhNcII0NJUS5TR1g6QzA3LklRX0NMT1NFUFJJQ0UuMTEvNC8yMDE0AQAAAGRWDQACAAAABTM5LjgzACII6n50hNcIYjVANZWE1wgiQ0lRLlNHWDpDQzMuSVFfQ0xPU0VQUklDRS42LzkvMjAxNgEAAACEjCIAAgAAAAQzLjYzALRoRWp0hNcI7ixSM5WE1wgnQ0lRLlNHWDpVMDQuSVFfQlZfU0hBUkUuSVFfTFRNLjUvNi8yMDEyAQAAAD2SVAACAAAACDQuMjAyMDMyAQgAAAAFAAAAATEBAAAACjE2MTg1ODIwNzcDAAAAAzEzOAIAAAAENDAyMAQAAAABMAcAAAAINS82LzIwMTIIAAAACTMvMzEvMjAxMgkAAAABMGvpdYByhNcI8a4uvHKE1wgiQ0lRLlNHWDpQOFouSVFfQ0xPU0VQUklDRS40LzYvMjAxMwEAAADRVegKAwAAAAAAvXiGinSE1wgicLY2lYTXCCNDSVEuU0dYOkYzNC5JUV9DTE9TRVBSSUNFLjEyLzgvMjAxOAEAAADLblMAAwAAAAAADrKwQXSE1wizjJkwlYTXCCVDSVEuU0dYOkE3UlUuSVFfQ0xPU0VQUklDRS4xMi8xMC8yMDA5</t>
  </si>
  <si>
    <t>AQAAAGS/2QECAAAABTAuNTc1ABtsv7l0hNcIo3xoOZWE1wgkQ0lRLlNHWDpTNjMuSVFfQ0xPU0VQUklDRS4xMC8xNC8yMDEyAQAAAEHwCwADAAAAAADQvPOXdITXCEn+0zWVhNcIIkNJUS5TR1g6QzMxLklRX0NMT1NFUFJJQ0UuOS8yLzIwMTIBAAAA0lElAAMAAAAAADKrW5l0hNcIxsv2NpWE1wgjQ0lRLlNHWDpVRDIuSVFfQ0xPU0VQUklDRS4zLzE2LzIwMTcBAAAAzYUNEAIAAAAFMC44MDUAzVnLZ3SE1witg/IzlYTXCCRDSVEuU0dYOk5EOFUuSVFfQ0xPU0VQUklDRS42LzIyLzIwMTABAAAAQIqSAQIAAAADMC43AJOu7LR0hNcIa7DzOJWE1wgiQ0lRLlNHWDpFQjUuSVFfQ0xPU0VQUklDRS45LzcvMjAxNQEAAAA9rVgCAgAAAAQxLjQ5AGHtJ3B0hNcImfcHNJWE1wgkQ0lRLlNHWDpVRDIuSVFfQ0xPU0VQUklDRS4xMS8yMy8yMDEwAQAAAM2FDRADAAAAAAAsbt2wdITXCO3TuTiVhNcIJENJUS5TR1g6TkQ4VS5JUV9DTE9TRVBSSUNFLjMvMjAvMjAxNwEAAABAipIBAgAAAAUxLjI1NQAZ7NJfdITXCHfHbjOVhNcII0NJUS5TR1g6VDE4LklRX0NMT1NFUFJJQ0UuOS8yMC8yMDE2BQAAAAAAAAAIAAAAFChJbnZhbGlkIElkZW50aWZpZXIpLZ9BaXSE1wh7aE0zlYTXCCNDSVEuU0dYOkM1Mi5JUV9DTE9TRVBSSUNFLjgvMTUvMjAwOQEAAACgeF8AAwAAAAAAJYOpvHSE1wj1Dec5lYTXCCNDSVEuU0dYOlUxNC5J</t>
  </si>
  <si>
    <t>UV9DTE9TRVBSSUNFLjUvMjcvMjAxMgEAAABIWA0AAwAAAAAAPr1umXSE1wh7w9g1lYTXCCRDSVEuU0dYOkgxMy5JUV9DTE9TRVBSSUNFLjEwLzExLzIwMTMBAAAA3ClaAAIAAAAFMS45OTUAQiiVfXSE1whE8vM0lYTXCCNDSVEuU0dYOkNFRS5JUV9DTE9TRVBSSUNFLjMvMTQvMjAxOQEAAAAiw54AAgAAAAUwLjQ1NQDV3stAdITXCLChjTCVhNcIIkNJUS5TR1g6VTEwLklRX0NMT1NFUFJJQ0UuNS84LzIwMTkBAAAAGU97AAIAAAADMS4yACvv80N0hNcItOu6MJWE1wgjQ0lRLlNHWDpBWlkuSVFfQ0xPU0VQUklDRS45LzI2LzIwMTUBAAAAafJdAQMAAAAAAIl4l3N0hNcIaWsdNJWE1wgoQ0lRLlNHWDpUMzkuSVFfQlZfU0hBUkUuSVFfTFRNLjYvMjkvMjAxMQEAAAAxXA0AAgAAAAgxLjMyOTMyMwEIAAAABQAAAAExAQAAAAoxNTU1MTkwMDY5AwAAAAMxMzgCAAAABDQwMjAEAAAAATAHAAAACTYvMjkvMjAxMQgAAAAJNS8zMS8yMDExCQAAAAEw2RdziHKE1wj4o4u8coTXCCNDSVEuU0dYOk9WOC5JUV9DTE9TRVBSSUNFLjYvMjgvMjAxMgEAAAAuvCcIAgAAAAUwLjQxNQAyq1uZdITXCMKJOTeVhNcII0NJUS5TR1g6SDEzLklRX0NMT1NFUFJJQ0UuMTEvNy8yMDEzAQAAANwpWgACAAAABDIuMDUA3ZbAhHSE1wgXCHc1lYTXCCJDSVEuU0dYOloyNS5JUV9DTE9TRVBSSUNFLjIvNi8yMDE5AQAAAMMGpgEDAAAAAAAr</t>
  </si>
  <si>
    <t>zNhJdITXCLSfWjGVhNcIIkNJUS5TR1g6RjE3LklRX0NMT1NFUFJJQ0UuNi82LzIwMDkBAAAAbm8AAAMAAAAAADGEn790hNcIMBeFOZWE1wgjQ0lRLlNHWDpHOTIuSVFfQ0xPU0VQUklDRS4xLzIyLzIwMDkBAAAAV051AAIAAAAEMC43NgBWhJXCdITXCJ/GlTmVhNcII0NJUS5TR1g6VTEwLklRX0NMT1NFUFJJQ0UuNy8yNS8yMDE2AQAAABlPewACAAAABTEuMzI1ADq6AWZ0hNcIeiHwM5WE1wgjQ0lRLlNHWDpIMDIuSVFfQ0xPU0VQUklDRS41LzIzLzIwMTEBAAAAbFcNAAIAAAAINS41NDU0NTQA0PvcqnSE1whaw7Q5lYTXCCNDSVEuU0dYOlM1MS5JUV9DTE9TRVBSSUNFLjgvMjQvMjAxNAEAAADQWQ0AAwAAAAAAG5g7hnSE1wgR0Qo2lYTXCCNDSVEuU0dYOkFETi5JUV9DTE9TRVBSSUNFLjcvMTkvMjAxNgEAAAA8ZgYHAgAAAAcxLjExODE4AA8r92F0hNcIMUUnM5WE1wgoQ0lRLlNHWDpCU0wuSVFfQlZfU0hBUkUuSVFfTFRNLjQvMTUvMjAxMgEAAAAkeA0AAgAAAAgwLjIxNjE0NAEIAAAABQAAAAExAQAAAAoxNjE1NDI4NTcyAwAAAAMxMzgCAAAABDQwMjAEAAAAATAHAAAACTQvMTUvMjAxMggAAAAJMy8zMS8yMDEyCQAAAAEwjUi1gXKE1wg0ETG8coTXCClDSVEuU0dYOkMwOS5JUV9CVl9TSEFSRS5JUV9MVE0uMTAvMjUvMjAwOQEAAADzQwYAAgAAAAg2LjM4NjE4NQEIAAAABQAAAAExAQAAAAoxNDEwNDAy</t>
  </si>
  <si>
    <t>OTA1AwAAAAMxMzgCAAAABDQwMjAEAAAAATAHAAAACjEwLzI1LzIwMDkIAAAACTkvMzAvMjAwOQkAAAABMLXqEZ5yhNcIuqfnvXKE1wgjQ0lRLlNHWDpTNTguSVFfQ0xPU0VQUklDRS4zLzE3LzIwMTkBAAAACVIlAAMAAAAAANXey0B0hNcIfnTEMJWE1wgoQ0lRLlNHWDpUMTguSVFfQlZfU0hBUkUuSVFfTFRNLjgvMzEvMjAwOQUAAAAAAAAACAAAABQoSW52YWxpZCBJZGVudGlmaWVyKWrV35hyhNcIbCiBvXKE1wgiQ0lRLlNHWDpRMEYuSVFfQ0xPU0VQUklDRS4zLzUvMjAxNgEAAADD/ooDAwAAAAAAOLMKX3SE1wj8KsAylYTXCCNDSVEuU0dYOlVEMi5JUV9DTE9TRVBSSUNFLjUvMTYvMjAxOQEAAADNhQ0QAgAAAAQwLjU2AA361Eh0hNcIej1YMZWE1wgjQ0lRLlNHWDpHMDcuSVFfQ0xPU0VQUklDRS42LzMwLzIwMTgBAAAAefEkAAMAAAAAAIhzwUt0hNcI+BZRMZWE1wgkQ0lRLlNHWDpTMDcuSVFfQ0xPU0VQUklDRS4xMS8xOC8yMDE1AQAAAL1kDQADAAAAAAA7AYN3dITXCAwmfzSVhNcII0NJUS5TR1g6RzkyLklRX0NMT1NFUFJJQ0UuMS8yOS8yMDEyAQAAAFdOdQADAAAAAAAWENmadITXCB6H3TWVhNcII0NJUS5TR1g6WjI1LklRX0NMT1NFUFJJQ0UuOC8xNi8yMDE4AQAAAMMGpgECAAAABDEuNTEAH5NYS3SE1wioM7UxlYTXCCNDSVEuU0dYOkVCNS5JUV9DTE9TRVBSSUNFLjEvMzAvMjAxOQEAAAA9rVgC</t>
  </si>
  <si>
    <t>AgAAAAMxLjcAKIYaQXSE1whYs6AwlYTXCCRDSVEuU0dYOlRRNS5JUV9DTE9TRVBSSUNFLjEyLzMwLzIwMTQBAAAAYWBEAAIAAAAEMS42OQA6CrRudITXCD8+VDSVhNcIJENJUS5TR1g6VjAzLklRX0NMT1NFUFJJQ0UuMTEvMjUvMjAwOQEAAABsjQAAAgAAAAQ4LjU5AAwMOLt0hNcI92JlOpWE1wgjQ0lRLlNHWDpDQzMuSVFfQ0xPU0VQUklDRS40LzI2LzIwMTABAAAAhIwiAAIAAAAEMi4zNgCItVy1dITXCGkvWjmVhNcII0NJUS5TR1g6WTkyLklRX0NMT1NFUFJJQ0UuMS8yNC8yMDEyAQAAAMwsoQEDAAAAAAC8U0+cdITXCIBL4jWVhNcIJENJUS5TR1g6SDEzLklRX0NMT1NFUFJJQ0UuMTAvMjQvMjAxMwEAAADcKVoAAgAAAAQyLjA3AN2WwIR0hNcIg6oDNpWE1wgkQ0lRLlNHWDpUMzkuSVFfQ0xPU0VQUklDRS4xMi8yMy8yMDE3AQAAADFcDQADAAAAAACXej1RdITXCKoJzTGVhNcII0NJUS5TR1g6VTA2LklRX0NMT1NFUFJJQ0UuOS8xNC8yMDE3AQAAAImBVAACAAAABDMuMjcADXk9VnSE1wgrpOkxlYTXCCNDSVEuU0dYOkM2TC5JUV9DTE9TRVBSSUNFLjkvMjEvMjAxMAEAAAB3JQoAAgAAAAUxNS45NAAdp5GpdITXCK6+cjeVhNcIJENJUS5TR1g6UzY4LklRX0NMT1NFUFJJQ0UuMTAvMTEvMjAxNQEAAAClUiUAAwAAAAAA7qBMb3SE1wiZ9wc0lYTXCCJDSVEuU0dYOlVEMi5JUV9DTE9TRVBSSUNFLjYvNi8y</t>
  </si>
  <si>
    <t>MDEyAQAAAM2FDRADAAAAAAClqlCTdITXCIzKSDaVhNcIKENJUS5TR1g6QjYxLklRX0JWX1NIQVJFLklRX0xUTS4xMi83LzIwMTIBAAAA5mBEAAIAAAAINC4yODkxMzYBCAAAAAUAAAABMQEAAAAKMTY0NTU2MTUxOAMAAAADMTM4AgAAAAQ0MDIwBAAAAAEwBwAAAAkxMi83LzIwMTIIAAAACTkvMzAvMjAxMgkAAAABMGQNcnpyhNcIGt/Yu3KE1wgjQ0lRLlNHWDpVMDQuSVFfQ0xPU0VQUklDRS4yLzI4LzIwMTcBAAAAPZJUAAIAAAAEMi45NADNWctndITXCPLfQzOVhNcII0NJUS5TR1g6QVpZLklRX0NMT1NFUFJJQ0UuOS8yNS8yMDExAQAAAGnyXQEDAAAAAABltKOgdITXCLZhhDaVhNcIJ0NJUS5TR1g6UDhaLklRX0JWX1NIQVJFLklRX0xUTS42LzMvMjAwOQEAAADRVegKAwAAAAAAlTHuonKE1wiBtDi+coTXCCJDSVEuU0dYOkgxMy5JUV9DTE9TRVBSSUNFLjgvNy8yMDE2AQAAANwpWgADAAAAAAAo2JZddITXCFf5ZzKVhNcII0NJUS5TR1g6RzA3LklRX0NMT1NFUFJJQ0UuMS8xMy8yMDE0AQAAAHnxJAACAAAABTE3LjgyAKVcc4B0hNcI0YG/NJWE1wgiQ0lRLlNHWDpTNTguSVFfQ0xPU0VQUklDRS43LzcvMjAxNQEAAAAJUiUAAgAAAAQzLjY0ACypLHB0hNcIZXC9M5WE1wgjQ0lRLlNHWDpDRUUuSVFfQ0xPU0VQUklDRS44LzIxLzIwMTkBAAAAIsOeAAIAAAAFMC4zMDUAPWZaP3SE1whL8nwwlYTXCChDSVEu</t>
  </si>
  <si>
    <t>U0dYOlMwNy5JUV9CVl9TSEFSRS5JUV9MVE0uNi8xMC8yMDExAQAAAL1kDQACAAAACDEuNzYwMzYxAQgAAAAFAAAAATEBAAAACjE1NjY4MDMwMTgDAAAAAzE2MAIAAAAENDAyMAQAAAABMAcAAAAJNi8xMC8yMDExCAAAAAkzLzMxLzIwMTEJAAAAATAwcyOJcoTXCBCPl7xyhNcII0NJUS5TR1g6RUg1LklRX0NMT1NFUFJJQ0UuNS8yMi8yMDE1AQAAANWAYwACAAAABDAuNTMAjE25cHSE1wjOFRo1lYTXCChDSVEuU0dYOkg3OC5JUV9CVl9TSEFSRS5JUV9MVE0uMTAvOC8yMDExAQAAAPxCBgACAAAACTEwLjU4MDU5OQEIAAAABQAAAAExAQAAAAoxNjExNDQxMzE2AwAAAAMxNjACAAAABDQwMjAEAAAAATAHAAAACTEwLzgvMjAxMQgAAAAJOS8zMC8yMDExCQAAAAEw6g59hXKE1wjOCm+8coTXCCNDSVEuU0dYOlM1OS5JUV9DTE9TRVBSSUNFLjEvMjIvMjAxMgEAAAB4JQoAAwAAAAAAPlbKnXSE1wi6ycM3lYTXCCNDSVEuU0dYOlM1OC5JUV9DTE9TRVBSSUNFLjUvMTcvMjAxNwEAAAAJUiUAAgAAAAQ1LjI4ANKa3U50hNcIsb+fMZWE1wgjQ0lRLlNHWDpVMTAuSVFfQ0xPU0VQUklDRS4yLzIzLzIwMTABAAAAGU97AAIAAAAEMS41NgA3pj+4dITXCHEvpzeVhNcIJENJUS5TR1g6RDAxLklRX0NMT1NFUFJJQ0UuMTIvMjMvMjAxNAEAAADvWw0AAgAAAAQ5LjA0ADoKtG50hNcIPz5UNJWE1wgiQ0lRLlNHWDpDMDcuSVFf</t>
  </si>
  <si>
    <t>Q0xPU0VQUklDRS40LzQvMjAxNAEAAABkVg0AAgAAAAU0Ny43NQDRLWyAdITXCP2ukjaVhNcIIkNJUS5TR1g6WTkyLklRX0NMT1NFUFJJQ0UuMy85LzIwMTMBAAAAzCyhAQMAAAAAAABUdY10hNcIpI2fNZWE1wgiQ0lRLlNHWDpVMTQuSVFfQ0xPU0VQUklDRS45LzkvMjAxMQEAAABIWA0AAgAAAAQ0LjU3AIDiv6N0hNcIc4ZYN5WE1wgoQ0lRLlNHWDpVOTYuSVFfQlZfU0hBUkUuSVFfTFRNLjIvMTMvMjAxMQEAAACReA0AAgAAAAgyLjEzNDA4NAEIAAAABQAAAAExAQAAAAoxNTMyOTczMDg1AwAAAAMxMzgCAAAABDQwMjAEAAAAATAHAAAACTIvMTMvMjAxMQgAAAAKMTIvMzEvMjAxMAkAAAABMCcU+ItyhNcIbHjCvHKE1wgjQ0lRLlNHWDpORDhVLklRX0NMT1NFUFJJQ0UuNC82LzIwMTIBAAAAQIqSAQMAAAAAAL3DwJ10hNcIusnDN5WE1wgjQ0lRLlNHWDpHOTIuSVFfQ0xPU0VQUklDRS4xLzE5LzIwMTgBAAAAV051AAIAAAAEMS42NQASg/VYdITXCHdtfTKVhNcII0NJUS5TR1g6VjAzLklRX0NMT1NFUFJJQ0UuNy8yOS8yMDEzAQAAAGyNAAACAAAAAzcuMgCheQGMdITXCA5nmDWVhNcII0NJUS5TR1g6VzA1LklRX0NMT1NFUFJJQ0UuMS8yMy8yMDE5AQAAAO5hDQACAAAABDIuMDEAKIYaQXSE1whz8yoxlYTXCCNDSVEuU0dYOkc5Mi5JUV9DTE9TRVBSSUNFLjExLzUvMjAxMQEAAABXTnUAAwAAAAAAGNovn3SE</t>
  </si>
  <si>
    <t>1whrO302lYTXCCJDSVEuU0dYOkc5Mi5JUV9DTE9TRVBSSUNFLjIvOC8yMDE4AQAAAFdOdQACAAAABDEuNTQA+eP3WHSE1wj1diAylYTXCCNDSVEuU0dYOlVEMi5JUV9DTE9TRVBSSUNFLjEvMjkvMjAxNgEAAADNhQ0QAgAAAAQwLjQ3AOYbbHZ0hNcIC3LfM5WE1wgjQ0lRLlNHWDpFQjUuSVFfQ0xPU0VQUklDRS4yLzE1LzIwMTABAAAAPa1YAgMAAAAAAGvz0rZ0hNcICM2kN5WE1wgkQ0lRLlNHWDpPMzIuSVFfQ0xPU0VQUklDRS4xMi8yNi8yMDExAQAAACe7UwADAAAAAAA+VsqddITXCPvYejaVhNcII0NJUS5TR1g6SDEzLklRX0NMT1NFUFJJQ0UuMy8xMi8yMDExAQAAANwpWgADAAAAAADLe7OmdITXCLPTZjeVhNcIJENJUS5TR1g6QVpZLklRX0NMT1NFUFJJQ0UuMTEvMzAvMjAxNQEAAABp8l0BAwAAAAAAaaNoY3SE1wjkdn8zlYTXCCNDSVEuU0dYOk9WOC5JUV9DTE9TRVBSSUNFLjgvMTAvMjAxNwEAAAAuvCcIAgAAAAUwLjkzNQAN+mZadITXCJYxgjKVhNcIJENJUS5TR1g6SDEzLklRX0NMT1NFUFJJQ0UuMTAvMjcvMjAxNgEAAADcKVoAAgAAAAQyLjE1APd93GR0hNcI7q3rMpWE1wgjQ0lRLlNHWDpKMzYuSVFfQ0xPU0VQUklDRS4xMi81LzIwMTMBAAAA7lQNAAIAAAAFNTIuNTQAQiiVfXSE1wgAkPE0lYTXCCNDSVEuU0dYOlUxMS5JUV9DTE9TRVBSSUNFLjIvMjIvMjAxMwEAAADDUAYAAgAAAAUxOS42</t>
  </si>
  <si>
    <t>NAC549CRdITXCAUZWDiVhNcII0NJUS5TR1g6UDhaLklRX0NMT1NFUFJJQ0UuNi8yNi8yMDEzAQAAANFV6AoCAAAABTAuOTk1AABUdY10hNcI161UOJWE1wgkQ0lRLlNHWDpORDhVLklRX0NMT1NFUFJJQ0UuMS8xNS8yMDE2AQAAAECKkgECAAAABTEuMjI1AJD2v250hNcIgaBWNJWE1wgoQ0lRLlNHWDpGMzQuSVFfQlZfU0hBUkUuSVFfTFRNLjExLzEvMjAxMQEAAADLblMAAgAAAAgxLjk5OTg0NAEIAAAABQAAAAExAQAAAAoxNTc4ODczMzUzAwAAAAMxNjACAAAABDQwMjAEAAAAATAHAAAACTExLzEvMjAxMQgAAAAJOS8zMC8yMDExCQAAAAEw6g59hXKE1wh3Rmq8coTXCCdDSVEuU0dYOkgxMy5JUV9CVl9TSEFSRS5JUV9MVE0uMS85LzIwMDkBAAAA3ClaAAIAAAAIMS4xOTY5MjcBCAAAAAUAAAABMQEAAAAKMTM1NTI4MTIyOAMAAAADMTM4AgAAAAQ0MDIwBAAAAAEwBwAAAAgxLzkvMjAwOQgAAAAKMTIvMzEvMjAwOAkAAAABMEZQw6dyhNcI2umcvnKE1wgiQ0lRLlNHWDpVMTQuSVFfQ0xPU0VQUklDRS41LzgvMjAxNwEAAABIWA0AAgAAAAQ3LjE1AMR7e1t0hNcIolHHMpWE1wgoQ0lRLlNHWDpDMDcuSVFfQlZfU0hBUkUuSVFfTFRNLjUvMjEvMjAwOQEAAABkVg0AAgAAAAg2LjI2Njg5MgEIAAAABQAAAAExAQAAAAoxMzY0MTIyMTM2AwAAAAMxNjACAAAABDQwMjAEAAAAATAHAAAACTUvMjEvMjAwOQgAAAAJ</t>
  </si>
  <si>
    <t>My8zMS8yMDA5CQAAAAEwUfDeo3KE1wj07zO+coTXCCNDSVEuU0dYOkMwOS5JUV9DTE9TRVBSSUNFLjgvMTEvMjAxNAEAAADzQwYAAgAAAAQ5Ljk1AMMMPIN0hNcIofOrN5WE1wgkQ0lRLlNHWDpRMEYuSVFfQ0xPU0VQUklDRS4xMC8yNy8yMDE4AQAAAMP+igMDAAAAAACn9f1FdITXCJXJQjGVhNcIJENJUS5TR1g6SjM3LklRX0NMT1NFUFJJQ0UuMTAvMTcvMjAxMwEAAAAeOwYAAgAAAAUzNC42MwBCKJV9dITXCPZwOzWVhNcII0NJUS5TR1g6RzEzLklRX0NMT1NFUFJJQ0UuOS8yMS8yMDE2AQAAAAtkDQACAAAABTAuNzQ1AOVQUGF0hNcIFe51M5WE1wgkQ0lRLlNHWDpIMTMuSVFfQ0xPU0VQUklDRS4xMi8xMi8yMDE1AQAAANwpWgADAAAAAAB2BIJzdITXCPDDhjaVhNcIJUNJUS5TR1g6TkQ4VS5JUV9DTE9TRVBSSUNFLjEwLzIyLzIwMTcBAAAAQIqSAQMAAAAAAMtcZ010hNcISFq8MZWE1wgjQ0lRLlNHWDpCVkEuSVFfQ0xPU0VQUklDRS4xLzE2LzIwMTMBAAAAvnF7AAMAAAAAAEG2d410hNcIOFvCNpWE1wglQ0lRLlNHWDpBN1JVLklRX0NMT1NFUFJJQ0UuMTEvMjAvMjAxNQEAAABkv9kBAgAAAAUwLjUxNQB2BIJzdITXCKk3kjSVhNcIJ0NJUS5TR1g6VTExLklRX0JWX1NIQVJFLklRX0xUTS44LzEvMjAxMgEAAADDUAYAAgAAAAkxNS4xMDQyMTUBCAAAAAUAAAABMQEAAAAKMTY0Mzc2NjM5NwMAAAADMTM4</t>
  </si>
  <si>
    <t>AgAAAAQ0MDIwBAAAAAEwBwAAAAg4LzEvMjAxMggAAAAJNi8zMC8yMDEyCQAAAAEwWRxxgHKE1whxwiK8coTXCCJDSVEuU0dYOkU1SC5JUV9DTE9TRVBSSUNFLjQvNC8yMDE3AQAAAOpRJQACAAAABDAuMzgAzVnLZ3SE1wg8mqUzlYTXCChDSVEuU0dYOkgwMi5JUV9CVl9TSEFSRS5JUV9MVE0uMy8yMC8yMDEwAQAAAGxXDQACAAAACDguNzYwNTY5AQgAAAAFAAAAATEBAAAACjE0Njc5MDMwMjQDAAAAAzEzOAIAAAAENDAyMAQAAAABMAcAAAAJMy8yMC8yMDEwCAAAAAoxMi8zMS8yMDA5CQAAAAEwn3fxl3KE1wjatWu9coTXCChDSVEuU0dYOjVVWC5JUV9CVl9TSEFSRS5JUV9MVE0uNS8xMy8yMDEyAQAAAAtq2gYCAAAACDAuMDM5Njc1AQgAAAAFAAAAATEBAAAACjE2MTczNDc4NTYDAAAAAzEzOAIAAAAENDAyMAQAAAABMAcAAAAJNS8xMy8yMDEyCAAAAAkzLzMxLzIwMTIJAAAAATALWld9coTXCH0X87tyhNcIIkNJUS5TR1g6T1Y4LklRX0NMT1NFUFJJQ0UuMy85LzIwMTEBAAAALrwnCAMAAAAAAHSBBat0hNcINKYBOJWE1wgiQ0lRLlNHWDpDNkwuSVFfQ0xPU0VQUklDRS4yLzUvMjAxMAEAAAB3JQoAAgAAAAQxNC4xADemP7h0hNcIWFZhOZWE1wgkQ0lRLlNHWDo1Q1AuSVFfQ0xPU0VQUklDRS4xMS8xNi8yMDE3AQAAAB9NewACAAAABTAuNTg1AAK/aU10hNcI0nVyMZWE1wgiQ0lRLlNHWDpUMzkuSVFfQ0xP</t>
  </si>
  <si>
    <t>U0VQUklDRS43LzIvMjAxNwEAAAAxXA0AAwAAAAAAWJi/UnSE1wjJYywylYTXCCRDSVEuU0dYOkNFRS5JUV9DTE9TRVBSSUNFLjEyLzIzLzIwMTABAAAAIsOeAAIAAAAEMC4yMQAfBrywdITXCE0cGTqVhNcIJUNJUS5TR1g6QTdSVS5JUV9DTE9TRVBSSUNFLjEyLzE1LzIwMTUBAAAAZL/ZAQIAAAAFMC41MTUAOa19a3SE1whS8VYzlYTXCCNDSVEuU0dYOkozNi5JUV9DTE9TRVBSSUNFLjYvMTYvMjAxMwEAAADuVA0AAwAAAAAAoi7pjnSE1whG1VQ4lYTXCCNDSVEuU0dYOlUwNi5JUV9DTE9TRVBSSUNFLjExLzEvMjAxMgEAAACJgVQAAgAAAAMyLjgAKajVkXSE1wg5ZLc1lYTXCCNDSVEuU0dYOlQxOC5JUV9DTE9TRVBSSUNFLjQvMTcvMjAxNAUAAAAAAAAACAAAABQoSW52YWxpZCBJZGVudGlmaWVyKeDDnod0hNcI5yKoNpWE1wgjQ0lRLlNHWDpTOTEuSVFfQ0xPU0VQUklDRS45LzIxLzIwMTgBAAAAUux2CAMAAAAAABxVPUJ0hNcIKGaSMJWE1wgjQ0lRLlNHWDpPMzIuSVFfQ0xPU0VQUklDRS4zLzI0LzIwMTMBAAAAJ7tTAAMAAAAAAPry7Y50hNcIB1czNpWE1wgoQ0lRLlNHWDpTMDguSVFfQlZfU0hBUkUuSVFfTFRNLjEyLzcvMjAwOQEAAACSZ0sAAgAAAAgwLjEzMjU3NwEIAAAABQAAAAExAQAAAAoxNDA4MDA2MTE3AwAAAAMxMzgCAAAABDQwMjAEAAAAATAHAAAACTEyLzcvMjAwOQgAAAAJOS8zMC8yMDA5</t>
  </si>
  <si>
    <t>CQAAAAEws4PHlnKE1wjVLGK9coTXCCNDSVEuU0dYOkgxNy5JUV9DTE9TRVBSSUNFLjEyLzEvMjAxNQEAAADZRIwAAgAAAAUwLjQzNQBpo2hjdITXCHfWoDOVhNcII0NJUS5TR1g6TzM5LklRX0NMT1NFUFJJQ0UuMy8xMy8yMDEzAQAAACmGEgACAAAABTEwLjI1AL14hop0hNcICwaWNZWE1wgjQ0lRLlNHWDpIMTcuSVFfQ0xPU0VQUklDRS4xLzEwLzIwMTEBAAAA2USMAAIAAAAEMS4wNwDJO+CtdITXCBxugzeVhNcII0NJUS5TR1g6Q0VFLklRX0NMT1NFUFJJQ0UuOS8yMS8yMDE4AQAAACLDngACAAAABTAuNTg1ABxVPUJ0hNcIPVzvMJWE1wgjQ0lRLlNHWDpCNjEuSVFfQ0xPU0VQUklDRS45LzE3LzIwMTkBAAAA5mBEAAIAAAAENS4wOADvr105dITXCEmvHzCVhNcIJ0NJUS5TR1g6Q0MzLklRX0JWX1NIQVJFLklRX0xUTS42LzgvMjAxMAEAAACEjCIAAgAAAAgwLjA5OTM4NgEIAAAABQAAAAExAQAAAAoxNDUxMjc1NDI2AwAAAAMxMzgCAAAABDQwMjAEAAAAATAHAAAACDYvOC8yMDEwCAAAAAkzLzMxLzIwMTAJAAAAATCootiOcoTXCGBg7bxyhNcIIkNJUS5TR1g6RzkyLklRX0NMT1NFUFJJQ0UuMi8xLzIwMTcBAAAAV051AAIAAAAFMS41NTUAVp0dXHSE1wir0mAylYTXCCdDSVEuU0dYOlUxMC5JUV9CVl9TSEFSRS5JUV9MVE0uNi83LzIwMTEBAAAAGU97AAIAAAAHMS40OTk2OQEIAAAABQAAAAExAQAAAAox</t>
  </si>
  <si>
    <t>NTQ3OTE0OTI5AwAAAAMxMzgCAAAABDQwMjAEAAAAATAHAAAACDYvNy8yMDExCAAAAAkzLzMxLzIwMTEJAAAAATD2I12LcoTXCKsptLxyhNcII0NJUS5TR1g6QzMxLklRX0NMT1NFUFJJQ0UuNy8yMi8yMDEyAQAAANJRJQADAAAAAAAyq1uZdITXCNsCYzaVhNcIJENJUS5TR1g6RTVILklRX0NMT1NFUFJJQ0UuMTEvMTAvMjAxOAEAAADqUSUAAwAAAAAA/YB4SnSE1wiY3jYxlYTXCCNDSVEuU0dYOlUxMC5JUV9DTE9TRVBSSUNFLjEvMjUvMjAxMgEAAAAZT3sAAgAAAAUxLjYwNQAWENmadITXCGkpajaVhNcIJENJUS5TR1g6TTA0LklRX0NMT1NFUFJJQ0UuMTEvMTMvMjAxMQEAAADqPgYAAwAAAAAAeXRMn3SE1wiF/4E2lYTXCCNDSVEuU0dYOkE1MC5JUV9DTE9TRVBSSUNFLjExLzgvMjAxNQEAAAAGnusQAwAAAAAAaaNoY3SE1whHv+0zlYTXCCNDSVEuU0dYOkJWQS5JUV9DTE9TRVBSSUNFLjEvMTUvMjAxNgEAAAC+cXsAAwAAAAAAkPa/bnSE1wiBoFY0lYTXCCNDSVEuU0dYOkMwNy5JUV9DTE9TRVBSSUNFLjIvMjcvMjAxNwEAAABkVg0AAgAAAAU0MC4yMQDNWctndITXCArxRTSVhNcIKENJUS5TR1g6VzA1LklRX0JWX1NIQVJFLklRX0xUTS44LzI4LzIwMTIBAAAA7mENAAIAAAAIMi44NTQwOTUBCAAAAAUAAAABMQEAAAAKMTY0MDU5Mzg3OAMAAAADMTM4AgAAAAQ0MDIwBAAAAAEwBwAAAAk4LzI4LzIwMTII</t>
  </si>
  <si>
    <t>AAAACTYvMzAvMjAxMgkAAAABMFSVSIByhNcIMGAgvHKE1wgnQ0lRLlNHWDpFQjUuSVFfQlZfU0hBUkUuSVFfTFRNLjIvMy8yMDA5AQAAAD2tWAICAAAACzI4NjMuNzcwMDU5AQgAAAAFAAAAATEBAAAACjEzNTM0OTQ3MjADAAAAAjY5AgAAAAQ0MDIwBAAAAAEwBwAAAAgyLzMvMjAwOQgAAAAKMTIvMzEvMjAwOAkAAAABMK5BxKZyhNcICgqOvnKE1wgoQ0lRLlNHWDpGOTkuSVFfQlZfU0hBUkUuSVFfTFRNLjcvMTAvMjAwOQEAAAA6Vw0AAgAAAAgzLjg2MzM3NQEIAAAABQAAAAExAQAAAAoxMzkyNDAxMjEzAwAAAAMxMzgCAAAABDQwMjAEAAAAATAHAAAACTcvMTAvMjAwOQgAAAAJNi8zMC8yMDA5CQAAAAEwa2yhoHKE1wjk8RS+coTXCChDSVEuU0dYOks2Uy5JUV9CVl9TSEFSRS5JUV9MVE0uOC8xMi8yMDEwAQAAAOIKCAACAAAACDIuODI1MTgxAQgAAAAFAAAAATEBAAAACjE0NzU0NTQ3MzMDAAAAAjU1AgAAAAQ0MDIwBAAAAAEwBwAAAAk4LzEyLzIwMTAIAAAACTYvMzAvMjAxMAkAAAABMJFlqo9yhNcI1Q/+vHKE1wgjQ0lRLlNHWDpIMDIuSVFfQ0xPU0VQUklDRS4xMC82LzIwMTUBAAAAbFcNAAIAAAAEOC4yMgCJeJdzdITXCKk3kjSVhNcII0NJUS5TR1g6RjE3LklRX0NMT1NFUFJJQ0UuNi8xNy8yMDEyAQAAAG5vAAADAAAAAAAG+7qUdITXCAqxxTWVhNcIJENJUS5TR1g6QzA3LklRX0NMT1NFUFJJQ0Uu</t>
  </si>
  <si>
    <t>MTAvMjQvMjAxOQEAAABkVg0AAgAAAAUzMS4zNgB31IVGdITXCKNqITGVhNcII0NJUS5TR1g6UzYzLklRX0NMT1NFUFJJQ0UuNC8yNS8yMDExAQAAAEHwCwACAAAABDMuMTgAy3uzpnSE1wj8cWQ3lYTXCCJDSVEuU0dYOlUxNC5JUV9DTE9TRVBSSUNFLjUvMS8yMDE0AQAAAEhYDQADAAAAAAAcEiZ8dITXCGNKNDWVhNcII0NJUS5TR1g6Qk40LklRX0NMT1NFUFJJQ0UuMS8xNi8yMDE3AQAAAIVWDQACAAAABDYuMTEARO6AYHSE1wipKXEzlYTXCCJDSVEuU0dYOkYxNy5JUV9DTE9TRVBSSUNFLjMvMi8yMDE1AQAAAG5vAAACAAAABDEuODMAdILdbXSE1wh+57MzlYTXCCNDSVEuU0dYOlQxOC5JUV9DTE9TRVBSSUNFLjIvMTEvMjAxNAUAAAAAAAAACAAAABQoSW52YWxpZCBJZGVudGlmaWVyKaVcc4B0hNcIUn9tNZWE1wgjQ0lRLlNHWDpDMDkuSVFfQ0xPU0VQUklDRS44LzE4LzIwMTcBAAAA80MGAAIAAAAFMTEuNDkAWJi/UnSE1wjzDK4xlYTXCCRDSVEuU0dYOlA4Wi5JUV9DTE9TRVBSSUNFLjExLzEyLzIwMTcBAAAA0VXoCgMAAAAAAHGNoVF0hNcIqgnNMZWE1wgiQ0lRLlNHWDpIMDIuSVFfQ0xPU0VQUklDRS40LzkvMjAxMAEAAABsVw0AAgAAAAg1LjQ5OTk5OQCXAvCzdITXCPnhmDeVhNcIJENJUS5TR1g6QzZMLklRX0NMT1NFUFJJQ0UuMTAvMjcvMjAxMgEAAAB3JQoAAwAAAAAAseynlHSE1wjtjk02lYTX</t>
  </si>
  <si>
    <t>CCJDSVEuU0dYOkNDMy5JUV9DTE9TRVBSSUNFLjIvMi8yMDEzAQAAAISMIgADAAAAAADSGXqNdITXCD8aszeVhNcIJUNJUS5TR1g6TkQ4VS5JUV9DTE9TRVBSSUNFLjEwLzE4LzIwMTkBAAAAQIqSAQIAAAAEMS42MQCDZ+BGdITXCOSC9jCVhNcIIkNJUS5TR1g6UTBGLklRX0NMT1NFUFJJQ0UuOC8zLzIwMTcBAAAAw/6KAwIAAAAEMS44NwAN+mZadITXCLe3qjKVhNcIKENJUS5TR1g6RDA1LklRX0JWX1NIQVJFLklRX0xUTS44LzE5LzIwMDkBAAAAP1YNAAIAAAAJMTAuNjUyODg3AQgAAAAFAAAAATEBAAAACjE2NDEzMDE5MDkDAAAAAzEzOAIAAAAENDAyMAQAAAABMAcAAAAJOC8xOS8yMDA5CAAAAAk2LzMwLzIwMDkJAAAAATBq1d+YcoTXCGwogb1yhNcIJ0NJUS5TR1g6TTA0LklRX0JWX1NIQVJFLklRX0xUTS45LzEvMjAxMAEAAADqPgYAAgAAAAgwLjg2OTk4MgEIAAAABQAAAAExAQAAAAoxNDc0NDY0NzAxAwAAAAMxNjACAAAABDQwMjAEAAAAATAHAAAACDkvMS8yMDEwCAAAAAk2LzMwLzIwMTAJAAAAATCRZaqPcoTXCLKt+7xyhNcIIkNJUS5TR1g6UzQxLklRX0NMT1NFUFJJQ0UuNS8xLzIwMTIBAAAAuWgNAAMAAAAAAD69bpl0hNcITpD7NpWE1wgiQ0lRLlNHWDpCNjEuSVFfQ0xPU0VQUklDRS4yLzgvMjAxNwEAAADmYEQAAgAAAAQ0Ljk1AHf2H1x0hNcIz92xMpWE1wgjQ0lRLlNHWDpHMDcuSVFfQ0xP</t>
  </si>
  <si>
    <t>U0VQUklDRS40LzI2LzIwMTMBAAAAefEkAAIAAAAEMTcuNgDgplqQdITXCKAK0zaVhNcII0NJUS5TR1g6UDhaLklRX0NMT1NFUFJJQ0UuMy8zMC8yMDE0AQAAANFV6AoDAAAAAAB8Hk+DdITXCAHm/jWVhNcIJ0NJUS5TR1g6WjI1LklRX0JWX1NIQVJFLklRX0xUTS44LzQvMjAxMgEAAADDBqYBAgAAAAg3Ljk4NDE4MQEIAAAABQAAAAExAQAAAAoxNjQxMDg2NjcxAwAAAAIzMgIAAAAENDAyMAQAAAABMAcAAAAIOC80LzIwMTIIAAAACTYvMzAvMjAxMgkAAAABMNeBkXdyhNcIN/etu3KE1wgjQ0lRLlNHWDpUMzkuSVFfQ0xPU0VQUklDRS40LzEwLzIwMTMBAAAAMVwNAAIAAAAENC42NQD68u2OdITXCN6ByTaVhNcII0NJUS5TR1g6UzQxLklRX0NMT1NFUFJJQ0UuNC8yOS8yMDE3AQAAALloDQADAAAAAABVaRVTdITXCGsw1DGVhNcIJ0NJUS5TR1g6RzEzLklRX0JWX1NIQVJFLklRX0xUTS45LzcvMjAxMQEAAAALZA0AAgAAAAgwLjQ2Mjk1NwEIAAAABQAAAAExAQAAAAoxNTU5MDMyNTI0AwAAAAMxMzgCAAAABDQwMjAEAAAAATAHAAAACDkvNy8yMDExCAAAAAk2LzMwLzIwMTEJAAAAATBIIuyGcoTXCJhrcbxyhNcIKENJUS5TR1g6RUg1LklRX0JWX1NIQVJFLklRX0xUTS4zLzExLzIwMDkBAAAA1YBjAAIAAAAIMC40MDA3ODcBCAAAAAUAAAABMQEAAAAKMTM0NTE2NzM1MQMAAAABOQIAAAAENDAyMAQAAAABMAcA</t>
  </si>
  <si>
    <t>AAAJMy8xMS8yMDA5CAAAAAoxMi8zMS8yMDA4CQAAAAEwavIcpHKE1whhPUK+coTXCClDSVEuU0dYOkE3UlUuSVFfQlZfU0hBUkUuSVFfTFRNLjQvMjMvMjAxMgEAAABkv9kBAgAAAAgwLjI3OTQ0MgEIAAAABQAAAAExAQAAAAoxNjI1MzU3NjYwAwAAAAMxMzgCAAAABDQwMjAEAAAAATAHAAAACTQvMjMvMjAxMggAAAAJMy8zMS8yMDEyCQAAAAEwBSondnKE1wjLvpO7coTXCClDSVEuU0dYOlVEMi5JUV9CVl9TSEFSRS5JUV9MVE0uMTEvMjgvMjAxMAEAAADNhQ0QAwAAAAAAh7UUkXKE1whlvw69coTXCCNDSVEuU0dYOkcxMy5JUV9DTE9TRVBSSUNFLjgvMjEvMjAxNwEAAAALZA0AAgAAAAUxLjE4NQB99lBOdITXCF77mjGVhNcII0NJUS5TR1g6Q0MzLklRX0NMT1NFUFJJQ0UuNi8zMC8yMDE3AQAAAISMIgACAAAABDIuNzIAFngKV3SE1wgMjBQylYTXCCNDSVEuU0dYOkJWQS5JUV9DTE9TRVBSSUNFLjkvMjcvMjAxNwEAAAC+cXsAAgAAAAYwLjg4MjUADXk9VnSE1wiBxw8ylYTXCCNDSVEuU0dYOkYxNy5JUV9DTE9TRVBSSUNFLjIvMjkvMjAxMgEAAABubwAAAgAAAAQxLjkyAAARVJx0hNcITLJzNpWE1wgiQ0lRLlNHWDo1VVguSVFfQ0xPU0VQUklDRS4yLzIvMjAxMAEAAAALatoGAwAAAAAAN6Y/uHSE1whYVmE5lYTXCCRDSVEuU0dYOkVCNS5JUV9DTE9TRVBSSUNFLjEyLzE0LzIwMTcBAAAAPa1YAgIAAAAE</t>
  </si>
  <si>
    <t>MS44NwCsxp1VdITXCOLqNTKVhNcII0NJUS5TR1g6UzY4LklRX0NMT1NFUFJJQ0UuMi8xNi8yMDE4AQAAAKVSJQADAAAAAAA18plUdITXCCkDCzKVhNcII0NJUS5TR1g6WTkyLklRX0NMT1NFUFJJQ0UuNi8xMi8yMDE5AQAAAMwsoQECAAAABTAuODI1AA361Eh0hNcIGy8mMZWE1wgoQ0lRLlNHWDpCTjQuSVFfQlZfU0hBUkUuSVFfTFRNLjYvMTcvMjAxMgEAAACFVg0AAgAAAAg0Ljc3NTExNgEIAAAABQAAAAExAQAAAAoxNjUyNDcyMzA3AwAAAAMxMzgCAAAABDQwMjAEAAAAATAHAAAACTYvMTcvMjAxMggAAAAJMy8zMS8yMDEyCQAAAAEwa+l1gHKE1wi4iCe8coTXCCNDSVEuU0dYOlMwOC5JUV9DTE9TRVBSSUNFLjIvMTAvMjAxNwEAAACSZ0sAAgAAAAQxLjQ3AM5YmGh0hNcIRkJGM5WE1wgjQ0lRLlNHWDpTNDEuSVFfQ0xPU0VQUklDRS44LzI0LzIwMTUBAAAAuWgNAAIAAAAEMi4yOQDBknVsdITXCIkM/DOVhNcIIkNJUS5TR1g6SjM2LklRX0NMT1NFUFJJQ0UuMS85LzIwMTkBAAAA7lQNAAIAAAAFNjkuMTcAKR8ZRXSE1whwMgcxlYTXCCNDSVEuU0dYOlQzOS5JUV9DTE9TRVBSSUNFLjkvMjMvMjAxNQEAAAAxXA0AAgAAAAQzLjkxAIl4l3N0hNcI83ZuNJWE1wgoQ0lRLlNHWDpIMTMuSVFfQlZfU0hBUkUuSVFfTFRNLjYvMTYvMjAwOQEAAADcKVoAAgAAAAgxLjI0Nzc3NwEIAAAABQAAAAExAQAAAAoxMzYx</t>
  </si>
  <si>
    <t>OTYzNjA3AwAAAAMxMzgCAAAABDQwMjAEAAAAATAHAAAACTYvMTYvMjAwOQgAAAAJMy8zMS8yMDA5CQAAAAEwntAeonKE1wgDBCi+coTXCCNDSVEuU0dYOkMwOS5JUV9DTE9TRVBSSUNFLjkvMjgvMjAxMwEAAADzQwYAAwAAAAAAQiiVfXSE1wgv0z01lYTXCCNDSVEuU0dYOkc5Mi5JUV9DTE9TRVBSSUNFLjUvMzEvMjAxMwEAAABXTnUAAgAAAAUwLjk1NQD9FYSKdITXCH6XTjiVhNcII0NJUS5TR1g6QUROLklRX0NMT1NFUFJJQ0UuNC8xNy8yMDExAQAAADxmBgcDAAAAAAD16tygdITXCBdUzTeVhNcII0NJUS5TR1g6RjE3LklRX0NMT1NFUFJJQ0UuNi8xNC8yMDE4AQAAAG5vAAACAAAABDIuMTEAmlOxV3SE1wh3bX0ylYTXCCRDSVEuU0dYOlQxOC5JUV9DTE9TRVBSSUNFLjEyLzI0LzIwMTQFAAAAAAAAAAgAAAAUKEludmFsaWQgSWRlbnRpZmllcin6h6F6dITXCN5C4zSVhNcIKENJUS5TR1g6QVpZLklRX0JWX1NIQVJFLklRX0xUTS4xMS84LzIwMTABAAAAafJdAQIAAAAKMjU5LjIyODIwNgEIAAAABQAAAAExAQAAAAoxNDgxOTA2MzU1AwAAAAMxNjACAAAABDQwMjAEAAAAATAHAAAACTExLzgvMjAxMAgAAAAJOS8zMC8yMDEwCQAAAAEwGYmTk3KE1wjgvC29coTXCClDSVEuU0dYOlM2MS5JUV9CVl9TSEFSRS5JUV9MVE0uMTAvMjIvMjAwOQEAAACGWw0AAgAAAAgwLjg5NzkyOAEIAAAABQAAAAExAQAAAAox</t>
  </si>
  <si>
    <t>NDEzODQ2OTUzAwAAAAMxMzgCAAAABDQwMjAEAAAAATAHAAAACjEwLzIyLzIwMDkIAAAACTkvMzAvMjAwOQkAAAABMA4COZ1yhNcIjdHPvXKE1wgjQ0lRLlNHWDpIMDIuSVFfQ0xPU0VQUklDRS41LzMwLzIwMTQBAAAAbFcNAAIAAAAEOC41NwAZnhB8dITXCFdJpTSVhNcIJENJUS5TR1g6UzYzLklRX0NMT1NFUFJJQ0UuMTEvMjMvMjAxMgEAAABB8AsAAgAAAAQzLjUxALfZ55d0hNcISf7TNZWE1wgjQ0lRLlNHWDo1VVguSVFfQ0xPU0VQUklDRS4xMi84LzIwMTMBAAAAC2raBgMAAAAAADDbu4R0hNcIFwh3NZWE1wgjQ0lRLlNHWDpaMjUuSVFfQ0xPU0VQUklDRS4xMC80LzIwMTABAAAAwwamAQIAAAAEMS43MwAHw26sdITXCFvyMDqVhNcIJENJUS5TR1g6UzU4LklRX0NMT1NFUFJJQ0UuMTAvMjYvMjAxNQEAAAAJUiUAAgAAAAQzLjg1ADsBg3d0hNcIP4iBNJWE1wgoQ0lRLlNHWDpDNkwuSVFfQlZfU0hBUkUuSVFfTFRNLjcvMTgvMjAxMQEAAAB3JQoAAgAAAAkxMS44OTcwOTUBCAAAAAUAAAABMQEAAAAKMTU1NjQzNzk0MQMAAAADMTM4AgAAAAQ0MDIwBAAAAAEwBwAAAAk3LzE4LzIwMTEIAAAACTYvMzAvMjAxMQkAAAABMA01hIVyhNcI3pZZvHKE1wgjQ0lRLlNHWDpPMzIuSVFfQ0xPU0VQUklDRS40LzE2LzIwMTEBAAAAJ7tTAAMAAAAAAMt7s6Z0hNcI/HFkN5WE1wgjQ0lRLlNHWDpVMDYuSVFfQ0xPU0VQ</t>
  </si>
  <si>
    <t>UklDRS45LzExLzIwMTUBAAAAiYFUAAMAAAAAAGCCynd0hNcIH30wNJWE1wgjQ0lRLlNHWDpDMDkuSVFfQ0xPU0VQUklDRS41LzI1LzIwMTEBAAAA80MGAAIAAAACMTEA0PvcqnSE1wgsOZ04lYTXCCJDSVEuU0dYOkxKMy5JUV9DTE9TRVBSSUNFLjYvNS8yMDEzAQAAAJtXDQADAAAAAACiLumOdITXCEu0pjWVhNcII0NJUS5TR1g6Q0MzLklRX0NMT1NFUFJJQ0UuOC8yNy8yMDE4AQAAAISMIgACAAAABDEuNjMAH5NYS3SE1wi4QDkxlYTXCChDSVEuU0dYOlQzOS5JUV9CVl9TSEFSRS5JUV9MVE0uOS8xNi8yMDEwAQAAADFcDQACAAAACDEuMzg2NjQ0AQgAAAAFAAAAATEBAAAACjE0ODk4Mzc0NTMDAAAAAzEzOAIAAAAENDAyMAQAAAABMAcAAAAJOS8xNi8yMDEwCAAAAAk4LzMxLzIwMTAJAAAAATAvfvCTcoTXCNLiNL1yhNcII0NJUS5TR1g6TzM5LklRX0NMT1NFUFJJQ0UuNS8xOC8yMDA5AQAAACmGEgACAAAAAzcuMgAxhJ+/dITXCNOhQTqVhNcIKENJUS5TR1g6UzA4LklRX0JWX1NIQVJFLklRX0xUTS4zLzMxLzIwMDkBAAAAkmdLAAIAAAAIMC4xMzA0ODkBCAAAAAUAAAABMQEAAAAKMTM3Mjg0NjM0MQMAAAADMTM4AgAAAAQ0MDIwBAAAAAEwBwAAAAkzLzMxLzIwMDkIAAAACTMvMzEvMjAwOQkAAAABMDdsZKRyhNcIQcZLvnKE1wgkQ0lRLlNHWDpGMTcuSVFfQ0xPU0VQUklDRS4xMi8xNS8yMDEzAQAAAG5v</t>
  </si>
  <si>
    <t>AAADAAAAAAAw27uEdITXCKCzITeVhNcII0NJUS5TR1g6QlNMLklRX0NMT1NFUFJJQ0UuMi8xOS8yMDA5AQAAACR4DQACAAAACDAuMjM2NjY2AJpnjsJ0hNcIT4MqOZWE1wgoQ0lRLlNHWDpGOTkuSVFfQlZfU0hBUkUuSVFfTFRNLjYvMTUvMjAxMQEAAAA6Vw0AAgAAAAg0LjQ5MDg5NwEIAAAABQAAAAExAQAAAAoxNTQ2MzMyOTAyAwAAAAMxMzgCAAAABDQwMjAEAAAAATAHAAAACTYvMTUvMjAxMQgAAAAJMy8zMS8yMDExCQAAAAEw2RdziHKE1wi1B468coTXCCNDSVEuU0dYOkgxMy5JUV9DTE9TRVBSSUNFLjYvMTAvMjAxMAEAAADcKVoAAgAAAAQxLjQyAND73Kp0hNcIrr5yN5WE1wgjQ0lRLlNHWDpDMDcuSVFfQ0xPU0VQUklDRS4zLzI3LzIwMTYBAAAAZFYNAAMAAAAAABSDI2N0hNcIwxR9M5WE1wgiQ0lRLlNHWDpEMDEuSVFfQ0xPU0VQUklDRS45LzgvMjAxOQEAAADvWw0AAwAAAAAAKcgfQ3SE1wimceMwlYTXCCNDSVEuU0dYOkY5OS5JUV9DTE9TRVBSSUNFLjUvMTUvMjAxNgEAAAA6Vw0AAwAAAAAAXkxcZnSE1whRGz8zlYTXCCNDSVEuU0dYOkxKMy5JUV9DTE9TRVBSSUNFLjkvMjQvMjAxMgEAAACbVw0AAgAAAAQyLjkxANC885d0hNcIVQW/N5WE1wgiQ0lRLlNHWDpZOTIuSVFfQ0xPU0VQUklDRS4zLzUvMjAxMAEAAADMLKEBAgAAAAUwLjI1NQBr89K2dITXCGBRUjqVhNcII0NJUS5TR1g6QzMxLklR</t>
  </si>
  <si>
    <t>X0NMT1NFUFJJQ0UuNC8xNi8yMDA5AQAAANJRJQACAAAABDIuODYAlQQRwXSE1wgzxWc6lYTXCClDSVEuU0dYOk8zMi5JUV9CVl9TSEFSRS5JUV9MVE0uMTIvMTUvMjAwOQEAAAAnu1MAAgAAAAcwLjY5OTUxAQgAAAAFAAAAATEBAAAACjE0MDk1ODMxNjADAAAAAzEzOAIAAAAENDAyMAQAAAABMAcAAAAKMTIvMTUvMjAwOQgAAAAJOS8zMC8yMDA5CQAAAAEw4TRJm3KE1whUEKy9coTXCChDSVEuU0dYOkMzMS5JUV9CVl9TSEFSRS5JUV9MVE0uOC8xMy8yMDA5AQAAANJRJQACAAAACDIuODY0NzMzAQgAAAAFAAAAATEBAAAACjE2OTAwMzg1NzEDAAAAAzEzOAIAAAAENDAyMAQAAAABMAcAAAAJOC8xMy8yMDA5CAAAAAk2LzMwLzIwMDkJAAAAATD2gRqfcoTXCKAw8b1yhNcIJ0NJUS5TR1g6QlZBLklRX0JWX1NIQVJFLklRX0xUTS4xLzgvMjAxMQEAAAC+cXsAAgAAAAgwLjQ1OTE1OAEIAAAABQAAAAExAQAAAAoxNDg2NzQ3NTYxAwAAAAMxMTECAAAABDQwMjAEAAAAATAHAAAACDEvOC8yMDExCAAAAAoxMS8zMC8yMDEwCQAAAAEwUSWQinKE1wjgoKq8coTXCCNDSVEuU0dYOkNFRS5JUV9DTE9TRVBSSUNFLjgvMTAvMjAwOQEAAAAiw54AAwAAAAAA/wu9uXSE1wi7/QE5lYTXCCRDSVEuU0dYOk5EOFUuSVFfQ0xPU0VQUklDRS45LzExLzIwMTQBAAAAQIqSAQIAAAAFMS4zODUATj4Ef3SE1wjm+LU0lYTXCCRDSVEu</t>
  </si>
  <si>
    <t>U0dYOkU1SC5JUV9DTE9TRVBSSUNFLjEwLzE4LzIwMTIBAAAA6lElAAIAAAAFMC42MzUA+aWElnSE1wglo7w3lYTXCCJDSVEuU0dYOjVVWC5JUV9DTE9TRVBSSUNFLjkvOS8yMDEyAQAAAAtq2gYDAAAAAAAyq1uZdITXCL+gYDaVhNcIIkNJUS5TR1g6RjM0LklRX0NMT1NFUFJJQ0UuNi84LzIwMTMBAAAAy25TAAMAAAAAAMC9/It0hNcIMKrROJWE1wgkQ0lRLlNHWDpTNDEuSVFfQ0xPU0VQUklDRS4xMi8xOS8yMDE2AQAAALloDQACAAAABDIuMTYAjD+QZHSE1wh6IfAzlYTXCCdDSVEuU0dYOkMzMS5JUV9CVl9TSEFSRS5JUV9MVE0uNS8xLzIwMTABAAAA0lElAAIAAAAIMy4xNzgyOTUBCAAAAAUAAAABMQEAAAAKMTQ4OTkxODk1NQMAAAADMTM4AgAAAAQ0MDIwBAAAAAEwBwAAAAg1LzEvMjAxMAgAAAAJMy8zMS8yMDEwCQAAAAEwHgxWlXKE1whqVUq9coTXCCNDSVEuU0dYOlM0MS5JUV9DTE9TRVBSSUNFLjgvMjcvMjAxMQEAAAC5aA0AAwAAAAAAyWoGpXSE1wjKAIM4lYTXCCJDSVEuU0dYOkMzMS5JUV9DTE9TRVBSSUNFLjcvNy8yMDE2AQAAANJRJQACAAAABDIuOTkAOroBZnSE1wgJOKMzlYTXCCNDSVEuU0dYOkg3OC5JUV9DTE9TRVBSSUNFLjQvMjcvMjAxOAEAAAD8QgYAAgAAAAQ3LjE1AJ5b7Et0hNcIbdWTMZWE1wgjQ0lRLlNHWDpCUzYuSVFfQ0xPU0VQUklDRS4xLzE1LzIwMTYBAAAAY1wDAgIAAAAF</t>
  </si>
  <si>
    <t>MC45MjUA/ABsZ3SE1wh0fUEzlYTXCChDSVEuU0dYOjVDUC5JUV9CVl9TSEFSRS5JUV9MVE0uMi8xNy8yMDEwAQAAAB9NewACAAAACDAuMTI5Njk5AQgAAAAFAAAAATEBAAAACjE0MzU0Mjk3ODkDAAAAAzExMQIAAAAENDAyMAQAAAABMAcAAAAJMi8xNy8yMDEwCAAAAAoxMi8zMS8yMDA5CQAAAAEwaJWdmnKE1wj9wp29coTXCCJDSVEuU0dYOkMwNy5JUV9DTE9TRVBSSUNFLjgvMS8yMDEyAQAAAGRWDQACAAAABDQ2LjgAIIB9lnSE1wj/Oc81lYTXCCNDSVEuU0dYOkcxMy5JUV9DTE9TRVBSSUNFLjEvMjUvMjAxNAEAAAALZA0AAwAAAAAA0hQJiXSE1wj/56w2lYTXCCNDSVEuU0dYOlVEMi5JUV9DTE9TRVBSSUNFLjcvMjYvMjAwOQEAAADNhQ0QAwAAAAAA+iEivnSE1wjiyXY5lYTXCCNDSVEuU0dYOlUxNC5JUV9DTE9TRVBSSUNFLjEvMjgvMjAxMgEAAABIWA0AAwAAAAAAc3JWnHSE1whMsnM2lYTXCCJDSVEuU0dYOlU5Ni5JUV9DTE9TRVBSSUNFLjkvNi8yMDE4AQAAAJF4DQACAAAABDIuNzMAd9SFRnSE1whoCB8xlYTXCCdDSVEuU0dYOkcxMy5JUV9CVl9TSEFSRS5JUV9MVE0uMi8yLzIwMTABAAAAC2QNAAIAAAAIMC4zNTM2NDYBCAAAAAUAAAABMQEAAAAKMTQ1NTYyMDIwMgMAAAADMTM4AgAAAAQ0MDIwBAAAAAEwBwAAAAgyLzIvMjAxMAgAAAAKMTIvMzEvMjAwOQkAAAABMGiVnZpyhNcINiWgvXKE1wgi</t>
  </si>
  <si>
    <t>Q0lRLlNHWDpTMDcuSVFfQ0xPU0VQUklDRS41LzgvMjAxNgEAAAC9ZA0AAwAAAAAAiQ5DanSE1wjuLFIzlYTXCCRDSVEuU0dYOlU5Ni5JUV9DTE9TRVBSSUNFLjEyLzIzLzIwMTIBAAAAkXgNAAMAAAAAAE806pd0hNcIwok5N5WE1wgoQ0lRLlNHWDpFNUguSVFfQlZfU0hBUkUuSVFfTFRNLjIvMjIvMjAxMAEAAADqUSUAAgAAAAgwLjQ0Nzk2NAEIAAAABQAAAAExAQAAAAoxNDQxMzU0ODIwAwAAAAMxNjACAAAABDQwMjAEAAAAATAHAAAACTIvMjIvMjAxMAgAAAAKMTIvMzEvMjAwOQkAAAABMI6gsZlyhNcI/cKdvXKE1wgpQ0lRLlNHWDpBN1JVLklRX0JWX1NIQVJFLklRX0xUTS4yLzI0LzIwMTABAAAAZL/ZAQIAAAAIMC40MzUxODcBCAAAAAUAAAABMQEAAAAKMTQyOTU3NzQ4NAMAAAADMTM4AgAAAAQ0MDIwBAAAAAEwBwAAAAkyLzI0LzIwMTAIAAAACjEyLzMxLzIwMDkJAAAAATD2I12LcoTXCHXHsbxyhNcII0NJUS5TR1g6UzQxLklRX0NMT1NFUFJJQ0UuNS8yOS8yMDE2AQAAALloDQADAAAAAAAYp15mdITXCBq5PDOVhNcIIkNJUS5TR1g6QjYxLklRX0NMT1NFUFJJQ0UuMy82LzIwMDkBAAAA5mBEAAIAAAAIMi42Mjk5OTkAmmeOwnSE1wj9ICg5lYTXCCJDSVEuU0dYOkozNi5JUV9DTE9TRVBSSUNFLjMvNC8yMDExAQAAAO5UDQACAAAAAjQ4AHSBBat0hNcImv2hOJWE1wgjQ0lRLlNHWDpDNTIuSVFfQ0xP</t>
  </si>
  <si>
    <t>U0VQUklDRS4xMC80LzIwMDkBAAAAoHhfAAMAAAAAAFtuOrt0hNcIDMIGOZWE1wgkQ0lRLlNHWDpTNTkuSVFfQ0xPU0VQUklDRS4xMS8yMi8yMDE1AQAAAHglCgADAAAAAAA7AYN3dITXCEDU4TOVhNcII0NJUS5TR1g6QTUwLklRX0NMT1NFUFJJQ0UuNC8xOC8yMDExAQAAAAae6xADAAAAAADLe7OmdITXCPxxZDeVhNcII0NJUS5TR1g6RjE3LklRX0NMT1NFUFJJQ0UuMy8yOS8yMDEzAQAAAG5vAAADAAAAAAD68u2OdITXCH98tTeVhNcIIkNJUS5TR1g6Wjc0LklRX0NMT1NFUFJJQ0UuMy83LzIwMTgBAAAAALcBAAIAAAAEMy4zMwCZuX9UdITXCNvf5DGVhNcIIkNJUS5TR1g6UzU5LklRX0NMT1NFUFJJQ0UuNi85LzIwMTgBAAAAeCUKAAMAAAAAANZLLFR0hNcISo3CMpWE1wgkQ0lRLlNHWDpUUTUuSVFfQ0xPU0VQUklDRS4xMC8yNi8yMDE5AQAAAGFgRAADAAAAAAB31IVGdITXCOSC9jCVhNcIJENJUS5TR1g6VTA0LklRX0NMT1NFUFJJQ0UuMTAvMzAvMjAxMQEAAAA9klQAAwAAAAAAuVwconSE1wj1d9k4lYTXCCNDSVEuU0dYOkgxNy5JUV9DTE9TRVBSSUNFLjQvMzAvMjAxNQEAAADZRIwAAgAAAAQwLjYxAAjf9XR0hNcILJ11NJWE1wgjQ0lRLlNHWDpIMTUuSVFfQ0xPU0VQUklDRS41LzI4LzIwMTUBAAAAmmgNAAIAAAAENC4xMwAEMEBtdITXCFLRETOVhNcII0NJUS5TR1g6SDAyLklRX0NMT1NFUFJJQ0Uu</t>
  </si>
  <si>
    <t>MS8xMi8yMDE1AQAAAGxXDQACAAAABDguNTEAdILdbXSE1wju0AA0lYTXCCNDSVEuU0dYOkJTTC5JUV9DTE9TRVBSSUNFLjQvMTYvMjAxNQEAAAAkeA0AAgAAAAgxLjMwOTk5OQAI5qJxdITXCM4VGjWVhNcIJENJUS5TR1g6SjM2LklRX0NMT1NFUFJJQ0UuMTIvMjUvMjAwOQEAAADuVA0AAwAAAAAA/wu9uXSE1wi7/QE5lYTXCChDSVEuU0dYOlEwRi5JUV9CVl9TSEFSRS5JUV9MVE0uMS8yNC8yMDExAQAAAMP+igMCAAAACDAuNTMzODg5AQgAAAAFAAAAATEBAAAACjE1NTUwMjU0MjEDAAAAAzExMQIAAAAENDAyMAQAAAABMAcAAAAJMS8yNC8yMDExCAAAAAoxMi8zMS8yMDEwCQAAAAEwZA1yenKE1wjffNa7coTXCCNDSVEuU0dYOlA4Wi5JUV9DTE9TRVBSSUNFLjEvMTQvMjAxNQEAAADRVegKAgAAAAUxLjAzNQB0gt1tdITXCD8+VDSVhNcII0NJUS5TR1g6UzQxLklRX0NMT1NFUFJJQ0UuOS8yNC8yMDE5AQAAALloDQACAAAABDIuNjIAKcgfQ3SE1wgLxbMwlYTXCCJDSVEuU0dYOkVINS5JUV9DTE9TRVBSSUNFLjIvMS8yMDE3AQAAANWAYwACAAAABTAuNjM1AM5YmGh0hNcIPJqlM5WE1wgiQ0lRLlNHWDpNMDQuSVFfQ0xPU0VQUklDRS40LzQvMjAxOQEAAADqPgYAAgAAAAMxLjkApEmRRHSE1wgERBoxlYTXCCNDSVEuU0dYOjVDUC5JUV9DTE9TRVBSSUNFLjQvMTMvMjAxMwEAAAAfTXsAAwAAAAAAAFR1jXSE</t>
  </si>
  <si>
    <t>1whYPCs3lYTXCCNDSVEuU0dYOlM5MS5JUV9DTE9TRVBSSUNFLjkvMTYvMjAxMwEAAABS7HYIAwAAAAAAdTsQiXSE1wixq7E2lYTXCCNDSVEuU0dYOkM1Mi5JUV9DTE9TRVBSSUNFLjEvMjIvMjAxNQEAAACgeF8AAgAAAAQyLjYzAHSC3W10hNcIfuezM5WE1wgnQ0lRLlNHWDpDQzMuSVFfQlZfU0hBUkUuSVFfTFRNLjMvNS8yMDEyAQAAAISMIgACAAAACDAuMDEzMTc1AQgAAAAFAAAAATEBAAAACjE1OTY0MzUxMjQDAAAAAzEzOAIAAAAENDAyMAQAAAABMAcAAAAIMy81LzIwMTIIAAAACjEyLzMxLzIwMTEJAAAAATCNSLWBcoTXCMrVNbxyhNcIJENJUS5TR1g6QlM2LklRX0NMT1NFUFJJQ0UuMTIvMTcvMjAxOAEAAABjXAMCAgAAAAQxLjIxAFf06D10hNcIKrBNMJWE1wgjQ0lRLlNHWDpVRDIuSVFfQ0xPU0VQUklDRS44LzE3LzIwMTABAAAAzYUNEAMAAAAAANo91rB0hNcI7aIgOJWE1wgjQ0lRLlNHWDpEMDUuSVFfQ0xPU0VQUklDRS43LzEwLzIwMTcBAAAAP1YNAAIAAAACMjEA3py+TnSE1wgtOncxlYTXCCJDSVEuU0dYOkgxMy5JUV9DTE9TRVBSSUNFLjMvNC8yMDEzAQAAANwpWgACAAAAAzEuOQC9eIaKdITXCF/SuDaVhNcII0NJUS5TR1g6QTUwLklRX0NMT1NFUFJJQ0UuMS8xNC8yMDE1AQAAAAae6xADAAAAAAB0gt1tdITXCH7nszOVhNcII0NJUS5TR1g6UzU4LklRX0NMT1NFUFJJQ0UuNC8xNC8yMDEx</t>
  </si>
  <si>
    <t>AQAAAAlSJQACAAAABDIuNTgAKiFpqXSE1whkEpY4lYTXCCJDSVEuU0dYOlM2OC5JUV9DTE9TRVBSSUNFLjQvNy8yMDE1AQAAAKVSJQACAAAABDguMDIAENQ0eXSE1wjGmPA1lYTXCCRDSVEuU0dYOjVDUC5JUV9DTE9TRVBSSUNFLjEyLzI5LzIwMTcBAAAAH017AAIAAAAEMC41OAA18plUdITXCGhlDTKVhNcIJENJUS5TR1g6QTdSVS5JUV9DTE9TRVBSSUNFLjUvMjIvMjAwOQEAAABkv9kBAgAAAAUwLjU0NQDxIZ2/dITXCMNSgDmVhNcIJENJUS5TR1g6QlNMLklRX0NMT1NFUFJJQ0UuMTAvMjQvMjAxOAEAAAAkeA0AAgAAAAQxLjA1ABxVPUJ0hNcI++6bMJWE1wgkQ0lRLlNHWDpLNlMuSVFfQ0xPU0VQUklDRS4xMC8yNi8yMDE0AQAAAOIKCAADAAAAAAAjc616dITXCEUnLTWVhNcIKENJUS5TR1g6UzA4LklRX0JWX1NIQVJFLklRX0xUTS42LzE3LzIwMTEBAAAAkmdLAAIAAAAIMC4xNjk3MjEBCAAAAAUAAAABMQEAAAAKMTU1MTAwNTQyMgMAAAADMTM4AgAAAAQ0MDIwBAAAAAEwBwAAAAk2LzE3LzIwMTEIAAAACTMvMzEvMjAxMQkAAAABMGbYyYxyhNcIT8TQvHKE1wgjQ0lRLlNHWDpTOTEuSVFfQ0xPU0VQUklDRS4yLzIzLzIwMTABAAAAUux2CAMAAAAAAEK04bN0hNcIpL7FOJWE1wgpQ0lRLlNHWDpORDhVLklRX0JWX1NIQVJFLklRX0xUTS43LzE5LzIwMTABAAAAQIqSAQIAAAAIMS4zMTU5ODMBCAAAAAUA</t>
  </si>
  <si>
    <t>AAABMQEAAAAKMTQ2NDM1MzE4NwMAAAADMTM4AgAAAAQ0MDIwBAAAAAEwBwAAAAk3LzE5LzIwMTAIAAAACTYvMzAvMjAxMAkAAAABMPYjXYtyhNcIP2WvvHKE1wgjQ0lRLlNHWDpDQzMuSVFfQ0xPU0VQUklDRS45LzI3LzIwMTkBAAAAhIwiAAIAAAAEMS4zMgCDZ+BGdITXCOTMIzGVhNcII0NJUS5TR1g6VTk2LklRX0NMT1NFUFJJQ0UuOS8xMy8yMDE1AQAAAJF4DQADAAAAAACJeJdzdITXCLjYcDSVhNcII0NJUS5TR1g6QzMxLklRX0NMT1NFUFJJQ0UuNC8yMi8yMDE2AQAAANJRJQACAAAAAzMuMgD2pCtndITXCFEbPzOVhNcIJENJUS5TR1g6RTVILklRX0NMT1NFUFJJQ0UuMTAvMTEvMjAxMgEAAADqUSUAAgAAAAUwLjYzNQApqNWRdITXCHvQODmVhNcIIkNJUS5TR1g6QTUwLklRX0NMT1NFUFJJQ0UuMS82LzIwMTABAAAABp7rEAMAAAAAAHuwZ7Z0hNcInQigN5WE1wgjQ0lRLlNHWDpaNzQuSVFfQ0xPU0VQUklDRS44LzE2LzIwMTMBAAAAALcBAAIAAAAEMy43MgBCKJV9dITXCGE0sTSVhNcII0NJUS5TR1g6VTExLklRX0NMT1NFUFJJQ0UuMTIvMi8yMDE1AQAAAMNQBgACAAAABTE5LjY1AO6gTG90hNcIVJUFNJWE1wgjQ0lRLlNHWDpBRE4uSVFfQ0xPU0VQUklDRS42LzEzLzIwMDkBAAAAPGYGBwMAAAAAAE3IH750hNcIadLrOZWE1wgiQ0lRLlNHWDpTNjguSVFfQ0xPU0VQUklDRS42LzkvMjAxMQEAAACl</t>
  </si>
  <si>
    <t>UiUAAgAAAAQ3LjQ5AA83IKh0hNcIHmGyOZWE1wgkQ0lRLlNHWDpEMDEuSVFfQ0xPU0VQUklDRS4xMS8xNS8yMDE0AQAAAO9bDQADAAAAAAAmACZydITXCBiyaTSVhNcIKENJUS5TR1g6RTVILklRX0JWX1NIQVJFLklRX0xUTS4xMi82LzIwMTIBAAAA6lElAAIAAAAHMC42NjIzOAEIAAAABQAAAAExAQAAAAoxNjQ0Nzk1NzE0AwAAAAMxNjACAAAABDQwMjAEAAAAATAHAAAACTEyLzYvMjAxMggAAAAJOS8zMC8yMDEyCQAAAAEwCV4td3KE1wikR527coTXCCJDSVEuU0dYOkU1SC5JUV9DTE9TRVBSSUNFLjMvMS8yMDE5AQAAAOpRJQACAAAABTAuMjc1ANXey0B0hNcIFyuXMJWE1wgjQ0lRLlNHWDpKMzYuSVFfQ0xPU0VQUklDRS41LzEwLzIwMTABAAAA7lQNAAIAAAAFMzUuNjgA2FNFsnSE1wgdBSM4lYTXCCJDSVEuU0dYOkMwOS5JUV9DTE9TRVBSSUNFLjMvNy8yMDE2AQAAAPNDBgACAAAAAzcuNwA4swpfdITXCARd6zOVhNcII0NJUS5TR1g6SzZTLklRX0NMT1NFUFJJQ0UuNC8zMC8yMDE1AQAAAOIKCAADAAAAAAAI3/V0dITXCMF3HDWVhNcII0NJUS5TR1g6VTk2LklRX0NMT1NFUFJJQ0UuNy8xOC8yMDE4AQAAAJF4DQACAAAABDIuNjIAK6eBV3SE1wj91UEylYTXCCNDSVEuU0dYOkJONC5JUV9DTE9TRVBSSUNFLjkvMTIvMjAxNQEAAACFVg0AAwAAAAAA+UYqcHSE1wiZ9wc0lYTXCCNDSVEuU0dYOk9WOC5J</t>
  </si>
  <si>
    <t>UV9DTE9TRVBSSUNFLjMvMjYvMjAwOQEAAAAuvCcIAwAAAAAAzysYwXSE1wjaPYw5lYTXCCJDSVEuU0dYOlM1OC5JUV9DTE9TRVBSSUNFLjYvNC8yMDEyAQAAAAlSJQACAAAABDIuNjEAae3bl3SE1whYB/I2lYTXCCRDSVEuU0dYOkVCNS5JUV9DTE9TRVBSSUNFLjEwLzMxLzIwMTABAAAAPa1YAgMAAAAAACxu3bB0hNcIyDW8OJWE1wgjQ0lRLlNHWDpRMEYuSVFfQ0xPU0VQUklDRS40LzE0LzIwMTUBAAAAw/6KAwIAAAAEMi4xMQDnRTRtdITXCFSFsTOVhNcIJENJUS5TR1g6VjAzLklRX0NMT1NFUFJJQ0UuMTIvMTgvMjAwOQEAAABsjQAAAgAAAAQ4LjcyAK9VULh0hNcI6NZ6OpWE1wgoQ0lRLlNHWDpTNTkuSVFfQlZfU0hBUkUuSVFfTFRNLjkvMjkvMjAxMAEAAAB4JQoAAgAAAAgxLjIzNzUwNwEIAAAABQAAAAExAQAAAAoxNDYzODU5MjIwAwAAAAMxMzgCAAAABDQwMjAEAAAAATAHAAAACTkvMjkvMjAxMAgAAAAJNi8zMC8yMDEwCQAAAAEwrqevkXKE1wgW5hW9coTXCChDSVEuU0dYOkE3UlUuSVFfQlZfU0hBUkUuSVFfTFRNLjkvNy8yMDEyAQAAAGS/2QECAAAACDAuMjI0ODI4AQgAAAAFAAAAATEBAAAACjE2MzE3MTMwNDcDAAAAAzEzOAIAAAAENDAyMAQAAAABMAcAAAAIOS83LzIwMTIIAAAACTYvMzAvMjAxMgkAAAABMGNZ3HtyhNcIycjku3KE1wgjQ0lRLlNHWDpINzguSVFfQ0xPU0VQUklDRS41LzI3</t>
  </si>
  <si>
    <t>LzIwMTkBAAAA/EIGAAIAAAAENi44NACQ1zxAdITXCFR+ZzCVhNcIIkNJUS5TR1g6VDM5LklRX0NMT1NFUFJJQ0UuNS83LzIwMTUBAAAAMVwNAAIAAAAENC4xMwAEMEBtdITXCLZhhDaVhNcIKENJUS5TR1g6WjI1LklRX0JWX1NIQVJFLklRX0xUTS44LzI0LzIwMTABAAAAwwamAQIAAAAINi4xNzc4NTEBCAAAAAUAAAABMQEAAAAKMTQ5MDI1MTAzNgMAAAACMzICAAAABDQwMjAEAAAAATAHAAAACTgvMjQvMjAxMAgAAAAJNi8zMC8yMDEwCQAAAAEwTXUOhnKE1wiCgGW8coTXCCdDSVEuU0dYOlMwOC5JUV9CVl9TSEFSRS5JUV9MVE0uMi8xLzIwMTEBAAAAkmdLAAIAAAAIMC4xNjI5NTMBCAAAAAUAAAABMQEAAAAKMTQ5MjgzOTUwMgMAAAADMTM4AgAAAAQ0MDIwBAAAAAEwBwAAAAgyLzEvMjAxMQgAAAAKMTIvMzEvMjAxMAkAAAABMNWKNo5yhNcITXXhvHKE1wgiQ0lRLlNHWDpIMTUuSVFfQ0xPU0VQUklDRS44LzkvMjAxMgEAAACaaA0AAwAAAAAAIaG4lHSE1wjiQLo3lYTXCCJDSVEuU0dYOlM1OC5JUV9DTE9TRVBSSUNFLjgvMS8yMDE4AQAAAAlSJQACAAAABDUuMjkAMmY0U3SE1whEEI8xlYTXCChDSVEuU0dYOk8zMi5JUV9CVl9TSEFSRS5JUV9MVE0uOC8yMi8yMDA5AQAAACe7UwACAAAACDAuNjA5NTA0AQgAAAAFAAAAATEBAAAACjE0MDQwMjQ4NTQDAAAAAzEzOAIAAAAENDAyMAQAAAABMAcAAAAJOC8y</t>
  </si>
  <si>
    <t>Mi8yMDA5CAAAAAk2LzMwLzIwMDkJAAAAATD2gRqfcoTXCGbO7r1yhNcIKENJUS5TR1g6VTEwLklRX0JWX1NIQVJFLklRX0xUTS45LzExLzIwMTABAAAAGU97AAIAAAAIMS40MDU3NDYBCAAAAAUAAAABMQEAAAAKMTQ2NjkxMjQ5MQMAAAADMTM4AgAAAAQ0MDIwBAAAAAEwBwAAAAk5LzExLzIwMTAIAAAACTYvMzAvMjAxMAkAAAABMJFlqo9yhNcIsq37vHKE1wgjQ0lRLlNHWDpaMjUuSVFfQ0xPU0VQUklDRS42LzMwLzIwMTABAAAAwwamAQIAAAAEMS43MwAsZcitdITXCCjvTzqVhNcIJ0NJUS5TR1g6SDc4LklRX0JWX1NIQVJFLklRX0xUTS4yLzIvMjAwOQEAAAD8QgYAAgAAAAg1LjAyOTY5OAEIAAAABQAAAAExAQAAAAoxMzQ4ODk0NjIwAwAAAAMxNjACAAAABDQwMjAEAAAAATAHAAAACDIvMi8yMDA5CAAAAAoxMi8zMS8yMDA4CQAAAAEwrkHEpnKE1wgKCo6+coTXCCNDSVEuU0dYOlM1OS5JUV9DTE9TRVBSSUNFLjEyLzkvMjAwOQEAAAB4JQoAAgAAAAQzLjEzAP8Lvbl0hNcIOTn9OJWE1wgiQ0lRLlNHWDpFSDUuSVFfQ0xPU0VQUklDRS4yLzgvMjAxNQEAAADVgGMAAwAAAAAAmoNFeXSE1wjGmPA1lYTXCCRDSVEuU0dYOlU5Ni5JUV9DTE9TRVBSSUNFLjEyLzE1LzIwMTcBAAAAkXgNAAIAAAAEMy4wMgCXej1RdITXCDlJqTGVhNcIJ0NJUS5TR1g6SjM3LklRX0JWX1NIQVJFLklRX0xUTS41LzUvMjAxMQEA</t>
  </si>
  <si>
    <t>AAAeOwYAAgAAAAkzMC40OTQzNDUBCAAAAAUAAAABMQEAAAAKMTU2MTg1NjgxNgMAAAADMTYwAgAAAAQ0MDIwBAAAAAEwBwAAAAg1LzUvMjAxMQgAAAAJMy8zMS8yMDExCQAAAAEw2RdziHKE1wi1B468coTXCCRDSVEuU0dYOlUxMS5JUV9DTE9TRVBSSUNFLjEwLzI3LzIwMTIBAAAAw1AGAAMAAAAAACmo1ZF0hNcIBRlYOJWE1wgkQ0lRLlNHWDpDNTIuSVFfQ0xPU0VQUklDRS4xMS8yMS8yMDEwAQAAAKB4XwADAAAAAAA1nQOodITXCCeASTmVhNcII0NJUS5TR1g6TzMyLklRX0NMT1NFUFJJQ0UuMTAvOS8yMDExAQAAACe7UwADAAAAAADWfy2fdITXCJbIFTeVhNcIJ0NJUS5TR1g6QzA3LklRX0JWX1NIQVJFLklRX0xUTS43LzgvMjAxMgEAAABkVg0AAgAAAAkxMi4yNzc2MDYBCAAAAAUAAAABMQEAAAAKMTYzMTgzMDg2OQMAAAADMTYwAgAAAAQ0MDIwBAAAAAEwBwAAAAg3LzgvMjAxMggAAAAJNi8zMC8yMDEyCQAAAAEwWRxxgHKE1wiyJCW8coTXCCNDSVEuU0dYOlUxNC5JUV9DTE9TRVBSSUNFLjQvMTYvMjAxMwEAAABIWA0AAgAAAAQ3LjA3APry7Y50hNcIkBapNZWE1wgjQ0lRLlNHWDpaMjUuSVFfQ0xPU0VQUklDRS4yLzI3LzIwMTABAAAAwwamAQMAAAAAAGvz0rZ0hNcINds6OJWE1wgnQ0lRLlNHWDpBNTAuSVFfQlZfU0hBUkUuSVFfTFRNLjUvNy8yMDExAQAAAAae6xADAAAAAAB1/1WLcoTXCBvuuLxy</t>
  </si>
  <si>
    <t>hNcII0NJUS5TR1g6SjM3LklRX0NMT1NFUFJJQ0UuNy8xNC8yMDE1AQAAAB47BgACAAAABTMwLjM5APA5c2x0hNcI3XlPNJWE1wgjQ0lRLlNHWDpKMzcuSVFfQ0xPU0VQUklDRS4xLzI4LzIwMTMBAAAAHjsGAAIAAAAFMzguNTMAoi7pjnSE1wh/fLU3lYTXCChDSVEuU0dYOlo3NC5JUV9CVl9TSEFSRS5JUV9MVE0uMS8zMS8yMDA5AQAAAAC3AQACAAAABjEuMjA0MQEIAAAABQAAAAExAQAAAAoxMzE5NDY1NTAzAwAAAAMxMzgCAAAABDQwMjAEAAAAATAHAAAACTEvMzEvMjAwOQgAAAAKMTIvMzEvMjAwOAkAAAABMK5BxKZyhNcICgqOvnKE1wgkQ0lRLlNHWDpKMzcuSVFfQ0xPU0VQUklDRS4xMi8xMC8yMDA5AQAAAB47BgACAAAABTE3LjUyABtsv7l0hNcIAprROZWE1wgpQ0lRLlNHWDpLNlMuSVFfQlZfU0hBUkUuSVFfTFRNLjEwLzI0LzIwMTEBAAAA4goIAAIAAAAIMy4zNzE3MzQBCAAAAAUAAAABMQEAAAAKMTYxMTEyMzEyOAMAAAACNTUCAAAABDQwMjAEAAAAATAHAAAACjEwLzI0LzIwMTEIAAAACTkvMzAvMjAxMQkAAAABMI74DYRyhNcIxqtNvHKE1wgjQ0lRLlNHWDpaNzQuSVFfQ0xPU0VQUklDRS42LzI0LzIwMTEBAAAAALcBAAIAAAAEMy4xMgAPNyCodITXCEywkziVhNcII0NJUS5TR1g6RjE3LklRX0NMT1NFUFJJQ0UuMTIvNi8yMDEyAQAAAG5vAAACAAAABDIuNDIApapQk3SE1wjC9d42lYTXCCND</t>
  </si>
  <si>
    <t>SVEuU0dYOk9WOC5JUV9DTE9TRVBSSUNFLjMvMTIvMjAxNgEAAAAuvCcIAwAAAAAAOLMKX3SE1wh+EZwzlYTXCCRDSVEuU0dYOlo3NC5JUV9DTE9TRVBSSUNFLjExLzIyLzIwMTQBAAAAALcBAAMAAAAAALiQKIZ0hNcIGQ0GNpWE1wgiQ0lRLlNHWDpKMzcuSVFfQ0xPU0VQUklDRS4xLzEvMjAxMwEAAAAeOwYAAwAAAAAAwL38i3SE1whoCSU2lYTXCCJDSVEuU0dYOkFaWS5JUV9DTE9TRVBSSUNFLjYvOC8yMDE1AQAAAGnyXQEDAAAAAAAI3/V0dITXCCyddTSVhNcIKENJUS5TR1g6WTkyLklRX0JWX1NIQVJFLklRX0xUTS4yLzExLzIwMTEBAAAAzCyhAQIAAAAIMi4yNTM5OTcBCAAAAAUAAAABMQEAAAAKMTU1NTAyNTIzNwMAAAADMTQ5AgAAAAQ0MDIwBAAAAAEwBwAAAAkyLzExLzIwMTEIAAAACjEyLzMxLzIwMTAJAAAAATDm5+aJcoTXCG/cpbxyhNcIJENJUS5TR1g6NVVYLklRX0NMT1NFUFJJQ0UuMTAvMjIvMjAxNgEAAAALatoGAwAAAAAA933cZHSE1wjuresylYTXCCJDSVEuU0dYOkxKMy5JUV9DTE9TRVBSSUNFLjYvOS8yMDEwAQAAAJtXDQACAAAACDMuMjk5OTk4AOVb37N0hNcIpL7FOJWE1wgjQ0lRLlNHWDpFQjUuSVFfQ0xPU0VQUklDRS4xMS82LzIwMTMBAAAAPa1YAgIAAAAEMi4wMgB1OxCJdITXCJRJrzaVhNcII0NJUS5TR1g6QzZMLklRX0NMT1NFUFJJQ0UuOS8yOC8yMDE0AQAAAHclCgADAAAA</t>
  </si>
  <si>
    <t>AAAjc616dITXCEUnLTWVhNcII0NJUS5TR1g6QzA3LklRX0NMT1NFUFJJQ0UuNi8yOC8yMDEyAQAAAGRWDQACAAAABTQ2LjEyAGnt25d0hNcIrj9fOJWE1wgiQ0lRLlNHWDpVMDQuSVFfQ0xPU0VQUklDRS42LzEvMjAxNQEAAAA9klQAAwAAAAAAQudHeXSE1wgR/JY0lYTXCCNDSVEuU0dYOlRRNS5JUV9DTE9TRVBSSUNFLjEvMjEvMjAxMwEAAABhYEQAAwAAAAAAwL38i3SE1wgOZ5g1lYTXCCJDSVEuU0dYOlVEMi5JUV9DTE9TRVBSSUNFLjkvOS8yMDE3AQAAAM2FDRADAAAAAAB99lBOdITXCF77mjGVhNcII0NJUS5TR1g6NUNQLklRX0NMT1NFUFJJQ0UuOS8zMC8yMDE4AQAAAB9NewADAAAAAADFHnZKdITXCBFkXzGVhNcIIkNJUS5TR1g6UzYzLklRX0NMT1NFUFJJQ0UuNy8zLzIwMTcBAAAAQfALAAIAAAAEMy42OAAN4pFadITXCMGVFjOVhNcIKENJUS5TR1g6RzEzLklRX0JWX1NIQVJFLklRX0xUTS43LzIyLzIwMDkBAAAAC2QNAAIAAAAIMC4yOTI5NTUBCAAAAAUAAAABMQEAAAAKMTQ1Mjk2NzQwNQMAAAADMTM4AgAAAAQ0MDIwBAAAAAEwBwAAAAk3LzIyLzIwMDkIAAAACTYvMzAvMjAwOQkAAAABMLDRUaFyhNcIDLcZvnKE1wgjQ0lRLlNHWDpTNTguSVFfQ0xPU0VQUklDRS4zLzEwLzIwMTYBAAAACVIlAAIAAAAEMy44OQC78/xqdITXCCCQVDOVhNcII0NJUS5TR1g6QTdSVS5JUV9DTE9TRVBSSUNFLjgv</t>
  </si>
  <si>
    <t>MS8yMDEyAQAAAGS/2QECAAAABDAuNDIA70hZmXSE1wi4Lvk2lYTXCCRDSVEuU0dYOkgxMy5JUV9DTE9TRVBSSUNFLjEyLzMwLzIwMTMBAAAA3ClaAAIAAAAEMi4wOACzeIR9dITXCACQ8TSVhNcIIkNJUS5TR1g6UzU4LklRX0NMT1NFUFJJQ0UuOC84LzIwMTgBAAAACVIlAAIAAAAENS4yNgAfk1hLdITXCH8oZDGVhNcII0NJUS5TR1g6QzZMLklRX0NMT1NFUFJJQ0UuNS8yNS8yMDE4AQAAAHclCgACAAAABTExLjY5ACqPrFd0hNcIGC3zMZWE1wgjQ0lRLlNHWDpEMDEuSVFfQ0xPU0VQUklDRS4xLzI4LzIwMTkBAAAA71sNAAIAAAAEOS4zOQBTf8g8dITXCP7XRjCVhNcIIkNJUS5TR1g6VTA0LklRX0NMT1NFUFJJQ0UuMy8yLzIwMTUBAAAAPZJUAAIAAAADMi44AAqFoHF0hNcIfdWPNJWE1wgjQ0lRLlNHWDpUUTUuSVFfQ0xPU0VQUklDRS41LzE2LzIwMTcBAAAAYWBEAAIAAAAFMS44NTUAxHt7W3SE1wiXe68ylYTXCCJDSVEuU0dYOlYwMy5JUV9DTE9TRVBSSUNFLjMvMy8yMDEyAQAAAGyNAAADAAAAAACmbb6ddITXCLrJwzeVhNcIIkNJUS5TR1g6VTE0LklRX0NMT1NFUFJJQ0UuNy8xLzIwMTABAAAASFgNAAIAAAAEMy43NACnRI+pdITXCCfiSzmVhNcIKENJUS5TR1g6TTA0LklRX0JWX1NIQVJFLklRX0xUTS44LzI3LzIwMDkBAAAA6j4GAAIAAAAIMS4wNzkzMDUBCAAAAAUAAAABMQEAAAAKMTM4OTkxMDgy</t>
  </si>
  <si>
    <t>NgMAAAADMTYwAgAAAAQ0MDIwBAAAAAEwBwAAAAk4LzI3LzIwMDkIAAAACTYvMzAvMjAwOQkAAAABMPaBGp9yhNcIZs7uvXKE1wgjQ0lRLlNHWDpDNTIuSVFfQ0xPU0VQUklDRS42LzEwLzIwMTIBAAAAoHhfAAMAAAAAAAb7upR0hNcICrHFNZWE1wgoQ0lRLlNHWDpVMTAuSVFfQlZfU0hBUkUuSVFfTFRNLjMvMTcvMjAxMgEAAAAZT3sAAgAAAAgxLjQ5OTYzNAEIAAAABQAAAAExAQAAAAoxNjExMzY2MTMyAwAAAAMxMzgCAAAABDQwMjAEAAAAATAHAAAACTMvMTcvMjAxMggAAAAKMTIvMzEvMjAxMQkAAAABMJfff31yhNcILT76u3KE1wgkQ0lRLlNHWDpEMDEuSVFfQ0xPU0VQUklDRS4xMi8xOS8yMDEwAQAAAO9bDQADAAAAAAD16tygdITXCF/wyjeVhNcIKENJUS5TR1g6QjYxLklRX0JWX1NIQVJFLklRX0xUTS44LzExLzIwMDkBAAAA5mBEAAIAAAAIMy4wNTk0MTEBCAAAAAUAAAABMQEAAAAKMTM5NDQ1MjIzMwMAAAADMTM4AgAAAAQ0MDIwBAAAAAEwBwAAAAk4LzExLzIwMDkIAAAACTYvMzAvMjAwOQkAAAABMGtsoaByhNcIpY8SvnKE1wgjQ0lRLlNHWDpVMDQuSVFfQ0xPU0VQUklDRS44LzE0LzIwMTkBAAAAPZJUAAIAAAAEMi42MgCZCm1HdITXCBsvJjGVhNcII0NJUS5TR1g6QzZMLklRX0NMT1NFUFJJQ0UuMTEvNS8yMDExAQAAAHclCgADAAAAAAAY2i+fdITXCHYSQzeVhNcIIkNJUS5TR1g6SDE3LklR</t>
  </si>
  <si>
    <t>X0NMT1NFUFJJQ0UuMi84LzIwMTABAAAA2USMAAIAAAADMC43AHuwZ7Z0hNcI/ng4OJWE1wgkQ0lRLlNHWDpPMzkuSVFfQ0xPU0VQUklDRS4xMC8xMC8yMDE3AQAAACmGEgACAAAABTExLjM2AK3x9ll0hNcIz0lXMpWE1wgjQ0lRLlNHWDpINzguSVFfQ0xPU0VQUklDRS44LzIwLzIwMTYBAAAA/EIGAAMAAAAAACzRCWp0hNcILFNINJWE1wgkQ0lRLlNHWDpUUTUuSVFfQ0xPU0VQUklDRS4xMi8yNi8yMDExAQAAAGFgRAADAAAAAAAipYajdITXCGjb1jeVhNcII0NJUS5TR1g6UTBGLklRX0NMT1NFUFJJQ0UuNC8xMS8yMDEwAQAAAMP+igMDAAAAAACXAvCzdITXCCnwLjiVhNcIKENJUS5TR1g6VFE1LklRX0JWX1NIQVJFLklRX0xUTS45LzIwLzIwMTEBAAAAYWBEAAIAAAAHNC44MTc5OQEIAAAABQAAAAExAQAAAAoxNjQ5MjY5NDE1AwAAAAMxMzgCAAAABDQwMjAEAAAAATAHAAAACTkvMjAvMjAxMQgAAAAJOS8zMC8yMDEwCQAAAAEwjvgNhHKE1wgvcFK8coTXCCJDSVEuU0dYOk8zOS5JUV9DTE9TRVBSSUNFLjQvMS8yMDE5AQAAACmGEgACAAAABTExLjIxAKRJkUR0hNcIK4bXMJWE1wgjQ0lRLlNHWDpTMDcuSVFfQ0xPU0VQUklDRS45LzIyLzIwMTgBAAAAvWQNAAMAAAAAAMUedkp0hNcIHU9rMZWE1wgkQ0lRLlNHWDpTNTguSVFfQ0xPU0VQUklDRS4xMi8xMy8yMDA5AQAAAAlSJQADAAAAAABbbjq7dITXCB1B</t>
  </si>
  <si>
    <t>bTmVhNcIKENJUS5TR1g6VDE4LklRX0JWX1NIQVJFLklRX0xUTS4xMC8xLzIwMTIFAAAAAAAAAAgAAAAUKEludmFsaWQgSWRlbnRpZmllcinuzmF3coTXCITQprtyhNcIIkNJUS5TR1g6SjM3LklRX0NMT1NFUFJJQ0UuMS8yLzIwMTYBAAAAHjsGAAMAAAAAADmtfWt0hNcIT6r5M5WE1wgnQ0lRLlNHWDpHMDcuSVFfQlZfU0hBUkUuSVFfTFRNLjMvNC8yMDExAQAAAHnxJAACAAAACDguNTAxNjY0AQgAAAAFAAAAATEBAAAACjE1MzA4Mzk3NDkDAAAAAzEzOAIAAAAENDAyMAQAAAABMAcAAAAIMy80LzIwMTEIAAAACjEyLzMxLzIwMTAJAAAAATATSumJcoTXCKR7o7xyhNcIJENJUS5TR1g6UzY4LklRX0NMT1NFUFJJQ0UuMTEvMjYvMjAxNgEAAAClUiUAAwAAAAAAzVUSYXSE1wjei3MzlYTXCCNDSVEuU0dYOkJTNi5JUV9DTE9TRVBSSUNFLjExLzYvMjAxNQEAAABjXAMCAgAAAAQxLjIxADmtfWt0hNcIrhdNNJWE1wgjQ0lRLlNHWDpFNUguSVFfQ0xPU0VQUklDRS42LzE3LzIwMDkBAAAA6lElAAIAAAAIMC4zODk5OTkA/wu9uXSE1wjE4B06lYTXCCNDSVEuU0dYOkMwNy5JUV9DTE9TRVBSSUNFLjYvMTgvMjAxOAEAAABkVg0AAgAAAAQzMy4yACIIMlN0hNcICBzgMZWE1wgoQ0lRLlNHWDpDMDkuSVFfQlZfU0hBUkUuSVFfTFRNLjMvMjcvMjAwOQEAAADzQwYAAgAAAAc1LjYwODE0AQgAAAAFAAAAATEBAAAACjEz</t>
  </si>
  <si>
    <t>NTAxMTI4ODADAAAAAzEzOAIAAAAENDAyMAQAAAABMAcAAAAJMy8yNy8yMDA5CAAAAAoxMi8zMS8yMDA4CQAAAAEw+slSpXKE1whmiVC+coTXCCNDSVEuU0dYOkI2MS5JUV9DTE9TRVBSSUNFLjEvMjUvMjAxNgEAAADmYEQAAgAAAAM0LjUA/ABsZ3SE1wg8mqUzlYTXCCdDSVEuU0dYOlM1OS5JUV9CVl9TSEFSRS5JUV9MVE0uOC8xLzIwMTIBAAAAeCUKAAIAAAAIMS4yMTI2NjUBCAAAAAUAAAABMQEAAAAKMTYyNzQzODMwNgMAAAADMTM4AgAAAAQ0MDIwBAAAAAEwBwAAAAg4LzEvMjAxMggAAAAJNi8zMC8yMDEyCQAAAAEwIC3+eHKE1wg39627coTXCChDSVEuU0dYOkY5OS5JUV9CVl9TSEFSRS5JUV9MVE0uMS8yMi8yMDA5AQAAADpXDQACAAAACDMuNzYzNTA5AQgAAAAFAAAAATEBAAAACjEzMjQzNDA5ODADAAAAAzEzOAIAAAAENDAyMAQAAAABMAcAAAAJMS8yMi8yMDA5CAAAAAoxMi8zMS8yMDA4CQAAAAEwrkHEpnKE1wgKCo6+coTXCCNDSVEuU0dYOlk5Mi5JUV9DTE9TRVBSSUNFLjYvMjAvMjAxNQEAAADMLKEBAwAAAAAAl0lKeXSE1wgS++gzlYTXCCNDSVEuU0dYOkYzNC5JUV9DTE9TRVBSSUNFLjcvMTkvMjAxNAEAAADLblMAAwAAAAAAG5g7hnSE1wgR0Qo2lYTXCCNDSVEuU0dYOkcwNy5JUV9DTE9TRVBSSUNFLjQvMTIvMjAxMAEAAAB58SQAAgAAAAUxNS4yNACItVy1dITXCHCmnTeVhNcII0NJUS5T</t>
  </si>
  <si>
    <t>R1g6RzA3LklRX0NMT1NFUFJJQ0UuMTEvNi8yMDEwAQAAAHnxJAADAAAAAAAHw26sdITXCB8vCziVhNcII0NJUS5TR1g6QzMxLklRX0NMT1NFUFJJQ0UuNS8xOC8yMDE0AQAAANJRJQADAAAAAADr/UeDdITXCKCzITeVhNcIIkNJUS5TR1g6RjM0LklRX0NMT1NFUFJJQ0UuOC82LzIwMDkBAAAAy25TAAIAAAAENi4xOAAMDDi7dITXCJ+zVDqVhNcII0NJUS5TR1g6QUROLklRX0NMT1NFUFJJQ0UuOS8xOS8yMDE5AQAAADxmBgcDAAAAAAA9Zlo/dITXCNcYhDCVhNcIJENJUS5TR1g6QlM2LklRX0NMT1NFUFJJQ0UuMTAvMjkvMjAxOAEAAABjXAMCAgAAAAQxLjIxAKf1/UV0hNcIk5QJMZWE1wgjQ0lRLlNHWDpWMDMuSVFfQ0xPU0VQUklDRS4xLzI1LzIwMDkBAAAAbI0AAAMAAAAAACUiDsR0hNcInUcvOZWE1wgpQ0lRLlNHWDpTNDEuSVFfQlZfU0hBUkUuSVFfTFRNLjEwLzI1LzIwMTABAAAAuWgNAAIAAAAIMy40NTYyNzQBCAAAAAUAAAABMQEAAAAKMTQ4MTQ5NDEyNQMAAAADMTM4AgAAAAQ0MDIwBAAAAAEwBwAAAAoxMC8yNS8yMDEwCAAAAAk5LzMwLzIwMTAJAAAAATAZiZOTcoTXCF4eML1yhNcIIkNJUS5TR1g6UzkxLklRX0NMT1NFUFJJQ0UuNy8yLzIwMTcBAAAAUux2CAMAAAAAABZ4Cld0hNcIDIwUMpWE1wgjQ0lRLlNHWDpPVjguSVFfQ0xPU0VQUklDRS44LzI3LzIwMDkBAAAALrwnCAMAAAAAACWDqbx0</t>
  </si>
  <si>
    <t>hNcIjwVyOZWE1wgiQ0lRLlNHWDpRMEYuSVFfQ0xPU0VQUklDRS41LzIvMjAxMQEAAADD/ooDAwAAAAAAy3uzpnSE1wjpDes3lYTXCChDSVEuU0dYOkxKMy5JUV9CVl9TSEFSRS5JUV9MVE0uNy8yMi8yMDEwAQAAAJtXDQACAAAACDIuMjc1OTA3AQgAAAAFAAAAATEBAAAACjE0NjU2MzEzNDcDAAAAAzEzOAIAAAAENDAyMAQAAAABMAcAAAAJNy8yMi8yMDEwCAAAAAk2LzMwLzIwMTAJAAAAATDlATiUcoTXCIoJPL1yhNcIKENJUS5TR1g6T1Y4LklRX0JWX1NIQVJFLklRX0xUTS43LzEwLzIwMTEBAAAALrwnCAIAAAAIMC4wMzg0OTIBCAAAAAUAAAABMQEAAAAKMTU0MjE1MjYwMQMAAAADMTM4AgAAAAQ0MDIwBAAAAAEwBwAAAAk3LzEwLzIwMTEIAAAACjEyLzMxLzIwMTAJAAAAATA70YGFcoTXCKz3W7xyhNcIJENJUS5TR1g6SDEzLklRX0NMT1NFUFJJQ0UuMTAvMjAvMjAxMQEAAADcKVoAAgAAAAUxLjI4NQBuG0qfdITXCIX/gTaVhNcIIkNJUS5TR1g6UzkxLklRX0NMT1NFUFJJQ0UuMi8zLzIwMTYBAAAAUux2CAIAAAADMS4zADoKtG50hNcIWLMXNZWE1wgnQ0lRLlNHWDpaNzQuSVFfQlZfU0hBUkUuSVFfTFRNLjIvOS8yMDExAQAAAAC3AQACAAAABzEuNDY5NTkBCAAAAAUAAAABMQEAAAAKMTUwOTY5MTY4NAMAAAADMTM4AgAAAAQ0MDIwBAAAAAEwBwAAAAgyLzkvMjAxMQgAAAAKMTIvMzEvMjAxMAkAAAAB</t>
  </si>
  <si>
    <t>MNWKNo5yhNcITXXhvHKE1wgjQ0lRLlNHWDpDRUUuSVFfQ0xPU0VQUklDRS4xLzEzLzIwMDkBAAAAIsOeAAIAAAAEMC4wNgBEXwnEdITXCAuLmjmVhNcIKENJUS5TR1g6UzUxLklRX0JWX1NIQVJFLklRX0xUTS40LzE0LzIwMTABAAAA0FkNAAIAAAAIMC45OTUxMDMBCAAAAAUAAAABMQEAAAAKMTQ1MjU0OTYzOQMAAAADMTM4AgAAAAQ0MDIwBAAAAAEwBwAAAAk0LzE0LzIwMTAIAAAACTMvMzEvMjAxMAkAAAABMBIT0JJyhNcIl5UmvXKE1wgpQ0lRLlNHWDpHMTMuSVFfQlZfU0hBUkUuSVFfTFRNLjEyLzMwLzIwMDkBAAAAC2QNAAIAAAAIMC4yNzg0MzgBCAAAAAUAAAABMQEAAAAKMTQ1Mjk0ODE3NgMAAAADMTM4AgAAAAQ0MDIwBAAAAAEwBwAAAAoxMi8zMC8yMDA5CAAAAAk5LzMwLzIwMDkJAAAAATBolZ2acoTXCK7ppL1yhNcIKUNJUS5TR1g6SDE1LklRX0JWX1NIQVJFLklRX0xUTS4xMC8yMy8yMDA5AQAAAJpoDQACAAAACDIuMzkwNDk1AQgAAAAFAAAAATEBAAAACjE0MTI2MTY4NzkDAAAAAzEzOAIAAAAENDAyMAQAAAABMAcAAAAKMTAvMjMvMjAwOQgAAAAJOS8zMC8yMDA5CQAAAAEwteoRnnKE1wi6p+e9coTXCChDSVEuU0dYOlVEMi5JUV9CVl9TSEFSRS5JUV9MVE0uOS8yMC8yMDEwAQAAAM2FDRADAAAAAABRJZCKcoTXCD9lr7xyhNcIJENJUS5TR1g6QzMxLklRX0NMT1NFUFJJQ0UuMTAvMTAvMjAx</t>
  </si>
  <si>
    <t>OQEAAADSUSUAAgAAAAQzLjUxAI7k6Dh0hNcIfBEiMJWE1wgnQ0lRLlNHWDpTNjEuSVFfQlZfU0hBUkUuSVFfTFRNLjUvNi8yMDEyAQAAAIZbDQACAAAACDEuMDg5OTQ5AQgAAAAFAAAAATEBAAAACjE2MTg0OTM2NjgDAAAAAzEzOAIAAAAENDAyMAQAAAABMAcAAAAINS82LzIwMTIIAAAACTMvMzEvMjAxMgkAAAABMJdG03hyhNcI8OC5u3KE1wgjQ0lRLlNHWDpPVjguSVFfQ0xPU0VQUklDRS4xMi80LzIwMTABAAAALrwnCAMAAAAAAJwBS6x0hNcInmoGOJWE1wgiQ0lRLlNHWDpGMzQuSVFfQ0xPU0VQUklDRS4xLzUvMjAxMAEAAADLblMAAgAAAAQ2LjY0ADHiOrh0hNcIz/NeOZWE1wgkQ0lRLlNHWDpGOTkuSVFfQ0xPU0VQUklDRS4xMi8xNC8yMDEwAQAAADpXDQACAAAABDYuMjMAyTvgrXSE1whO0IU3lYTXCCNDSVEuU0dYOlo3NC5JUV9DTE9TRVBSSUNFLjcvMTQvMjAxNAEAAAAAtwEAAgAAAAQzLjg4AGJmC390hNcI4xj7NJWE1wgjQ0lRLlNHWDpVMTAuSVFfQ0xPU0VQUklDRS4xMi80LzIwMTYBAAAAGU97AAMAAAAAAPd93GR0hNcIdJI1M5WE1wgjQ0lRLlNHWDpNMDQuSVFfQ0xPU0VQUklDRS4xMi82LzIwMDkBAAAA6j4GAAMAAAAAABtsv7l0hNcI2V8EOZWE1wgjQ0lRLlNHWDpINzguSVFfQ0xPU0VQUklDRS45LzIwLzIwMTcBAAAA/EIGAAIAAAAENy40NgANeT1WdITXCEavOjKVhNcIJENJUS5TR1g6</t>
  </si>
  <si>
    <t>TkQ4VS5JUV9DTE9TRVBSSUNFLjYvMjQvMjAxNgEAAABAipIBAgAAAAUxLjIzNQC0aEVqdITXCBkyXzWVhNcII0NJUS5TR1g6RUI1LklRX0NMT1NFUFJJQ0UuMS8xNS8yMDE3AQAAAD2tWAIDAAAAAABE7oBgdITXCHPa0DKVhNcIKUNJUS5TR1g6UDhaLklRX0JWX1NIQVJFLklRX0xUTS4xMS8xNi8yMDExAQAAANFV6AoDAAAAAACO+A2EcoTXCIZJS7xyhNcIKENJUS5TR1g6QlZBLklRX0JWX1NIQVJFLklRX0xUTS42LzE0LzIwMTIBAAAAvnF7AAIAAAAIMC40ODAwMDcBCAAAAAUAAAABMQEAAAAKMTYyMjcwNjAwMAMAAAADMTExAgAAAAQ0MDIwBAAAAAEwBwAAAAk2LzE0LzIwMTIIAAAACTUvMzEvMjAxMgkAAAABMGvpdYByhNcIQekpvHKE1wgiQ0lRLlNHWDpVMDQuSVFfQ0xPU0VQUklDRS44LzkvMjAxMQEAAAA9klQAAwAAAAAAd5Q2onSE1wjud3k4lYTXCChDSVEuU0dYOlo3NC5JUV9CVl9TSEFSRS5JUV9MVE0uMS8xOS8yMDA5AQAAAAC3AQACAAAABjEuMjA0MQEIAAAABQAAAAExAQAAAAoxMzE5NDY1NTAzAwAAAAMxMzgCAAAABDQwMjAEAAAAATAHAAAACTEvMTkvMjAwOQgAAAAKMTIvMzEvMjAwOAkAAAABMAbi/6ZyhNcICvaTvnKE1wgpQ0lRLlNHWDpBRE4uSVFfQlZfU0hBUkUuSVFfTFRNLjEwLzI0LzIwMTABAAAAPGYGBwMAAAAAAIe1FJFyhNcIbIITvXKE1wgjQ0lRLlNHWDpRMEYuSVFfQ0xPU0VQ</t>
  </si>
  <si>
    <t>UklDRS4yLzE5LzIwMTkBAAAAw/6KAwIAAAAEMS44OQCKEXU8dITXCLeaRTCVhNcII0NJUS5TR1g6VjAzLklRX0NMT1NFUFJJQ0UuNC8xOC8yMDE0AQAAAGyNAAADAAAAAAASRGCAdITXCEC9ujSVhNcIJ0NJUS5TR1g6UzUxLklRX0JWX1NIQVJFLklRX0xUTS44LzcvMjAxMgEAAADQWQ0AAgAAAAgxLjA4NTYzNAEIAAAABQAAAAExAQAAAAoxNjQwNTkyODkyAwAAAAMxMzgCAAAABDQwMjAEAAAAATAHAAAACDgvNy8yMDEyCAAAAAk2LzMwLzIwMTIJAAAAATDXgZF3coTXCDf3rbtyhNcIKENJUS5TR1g6VTEwLklRX0JWX1NIQVJFLklRX0xUTS44LzE2LzIwMTIBAAAAGU97AAIAAAAHMS40NzY4MgEIAAAABQAAAAExAQAAAAoxNjMxNTcyMTQ2AwAAAAMxMzgCAAAABDQwMjAEAAAAATAHAAAACTgvMTYvMjAxMggAAAAJNi8zMC8yMDEyCQAAAAEwY1nce3KE1whxLOe7coTXCCNDSVEuU0dYOlo3NC5JUV9DTE9TRVBSSUNFLjEvMTIvMjAxNAEAAAAAtwEAAwAAAAAA0hQJiXSE1wjtt4c1lYTXCCNDSVEuU0dYOjVVWC5JUV9DTE9TRVBSSUNFLjIvMTQvMjAxMAEAAAALatoGAwAAAAAAN6Y/uHSE1whgUVI6lYTXCChDSVEuU0dYOlcwNS5JUV9CVl9TSEFSRS5JUV9MVE0uNy8yMi8yMDExAQAAAO5hDQACAAAACDIuNDMwMjc2AQgAAAAFAAAAATEBAAAACjE1NzEzOTMxNzIDAAAAAzEzOAIAAAAENDAyMAQAAAABMAcAAAAJ</t>
  </si>
  <si>
    <t>Ny8yMi8yMDExCAAAAAk2LzMwLzIwMTEJAAAAATCfrPWGcoTXCK2TeLxyhNcII0NJUS5TR1g6VTA0LklRX0NMT1NFUFJJQ0UuMS8yOS8yMDE5AQAAAD2SVAACAAAABDIuNTUAKIYaQXSE1wgXK5cwlYTXCCNDSVEuU0dYOkYzNC5JUV9DTE9TRVBSSUNFLjIvMTQvMjAxNQEAAADLblMAAwAAAAAA5bIXcnSE1wj0lsQzlYTXCCRDSVEuU0dYOk5EOFUuSVFfQ0xPU0VQUklDRS42LzE0LzIwMTMBAAAAQIqSAQIAAAAEMS4zOQAgCV2QdITXCHyo0DaVhNcIJENJUS5TR1g6RTVILklRX0NMT1NFUFJJQ0UuMTIvMjgvMjAxMgEAAADqUSUAAgAAAAUwLjY1NQApqNWRdITXCH7P1zaVhNcII0NJUS5TR1g6RzA3LklRX0NMT1NFUFJJQ0UuOS8yMS8yMDE3AQAAAHnxJAACAAAABTI1Ljc1AH32UE50hNcI0l5LMpWE1wgjQ0lRLlNHWDpHMDcuSVFfQ0xPU0VQUklDRS4xMi81LzIwMTgBAAAAefEkAAIAAAAEMjUuNQB2+09KdITXCJjeNjGVhNcII0NJUS5TR1g6VjAzLklRX0NMT1NFUFJJQ0UuOC8xNS8yMDE4AQAAAGyNAAACAAAABDE3LjcA+DmHQnSE1wgJD+EwlYTXCCRDSVEuU0dYOlUxMC5JUV9DTE9TRVBSSUNFLjEwLzE3LzIwMTIBAAAAGU97AAIAAAAFMS42MzUAseynlHSE1wjtjk02lYTXCCJDSVEuU0dYOkJTTC5JUV9DTE9TRVBSSUNFLjQvOC8yMDExAQAAACR4DQACAAAACDAuNzMzMzMzACohaal0hNcIHmGyOZWE1wgj</t>
  </si>
  <si>
    <t>Q0lRLlNHWDpGMzQuSVFfQ0xPU0VQUklDRS45LzI5LzIwMTABAAAAy25TAAIAAAAENi4wNgAHerytdITXCJCmUDmVhNcIIkNJUS5TR1g6Rjk5LklRX0NMT1NFUFJJQ0UuNS84LzIwMTIBAAAAOlcNAAIAAAAENi45NQC8U0+cdITXCBpQcTaVhNcIIkNJUS5TR1g6Qk40LklRX0NMT1NFUFJJQ0UuMy8xLzIwMDkBAAAAhVYNAAMAAAAAAJpnjsJ0hNcIR0YBOpWE1wgjQ0lRLlNHWDpPVjguSVFfQ0xPU0VQUklDRS44LzI0LzIwMTkBAAAALrwnCAMAAAAAACnIH0N0hNcIZf3NMJWE1wgkQ0lRLlNHWDpHMDcuSVFfQ0xPU0VQUklDRS4xMC8yMy8yMDE0AQAAAHnxJAACAAAABTIzLjcxAMtKLYZ0hNcIRPygNpWE1wgiQ0lRLlNHWDpPVjguSVFfQ0xPU0VQUklDRS4zLzUvMjAxMAEAAAAuvCcIAwAAAAAAN6Y/uHSE1whxL6c3lYTXCCRDSVEuU0dYOlUxMC5JUV9DTE9TRVBSSUNFLjEyLzI3LzIwMDkBAAAAGU97AAMAAAAAAJOu7LR0hNcIl0SbN5WE1wgiQ0lRLlNHWDpTNjguSVFfQ0xPU0VQUklDRS41LzQvMjAxMgEAAAClUiUAAgAAAAQ2LjcxAAARVJx0hNcI9g/nNZWE1wgjQ0lRLlNHWDpVMTEuSVFfQ0xPU0VQUklDRS4yLzE3LzIwMTIBAAAAw1AGAAIAAAAFMTcuNjUAqPnkmnSE1wgl7m42lYTXCCdDSVEuU0dYOkgwMi5JUV9CVl9TSEFSRS5JUV9MVE0uNC8zLzIwMTABAAAAbFcNAAIAAAAIOC42MzMwMDIBCAAAAAUA</t>
  </si>
  <si>
    <t>AAABMQEAAAAKMTQ1NDYxNDg3MAMAAAADMTM4AgAAAAQ0MDIwBAAAAAEwBwAAAAg0LzMvMjAxMAgAAAAJMy8zMS8yMDEwCQAAAAEwo8oTl3KE1wiWU2m9coTXCChDSVEuU0dYOkQwNS5JUV9CVl9TSEFSRS5JUV9MVE0uMTEvNy8yMDEyAQAAAD9WDQACAAAACTEyLjU5MzkzNgEIAAAABQAAAAExAQAAAAoxNjQ0MjkyMDQ1AwAAAAMxMzgCAAAABDQwMjAEAAAAATAHAAAACTExLzcvMjAxMggAAAAJOS8zMC8yMDEyCQAAAAEwNbjzfnKE1wjD2Ba8coTXCCRDSVEuU0dYOkI2MS5JUV9DTE9TRVBSSUNFLjEyLzE3LzIwMTUBAAAA5mBEAAIAAAAENC41NwBtSSBzdITXCMF3HDWVhNcIIkNJUS5TR1g6QzA5LklRX0NMT1NFUFJJQ0UuNi83LzIwMDkBAAAA80MGAAMAAAAAADGEn790hNcIRbBzOpWE1wgiQ0lRLlNHWDpVRDIuSVFfQ0xPU0VQUklDRS42LzMvMjAwOQEAAADNhQ0QAwAAAAAA8SGdv3SE1wj1NRw5lYTXCChDSVEuU0dYOkMwNy5JUV9CVl9TSEFSRS5JUV9MVE0uMTEvNS8yMDEyAQAAAGRWDQACAAAACDEyLjcyMzE5AQgAAAAFAAAAATEBAAAACjE2NDQwNTY3OTkDAAAAAzE2MAIAAAAENDAyMAQAAAABMAcAAAAJMTEvNS8yMDEyCAAAAAk5LzMwLzIwMTIJAAAAATA1uPN+coTXCMPYFrxyhNcIIkNJUS5TR1g6SjM2LklRX0NMT1NFUFJJQ0UuNC8xLzIwMTgBAAAA7lQNAAMAAAAAACkTT1B0hNcIU+amMZWE1wgn</t>
  </si>
  <si>
    <t>Q0lRLlNHWDpCVkEuSVFfQlZfU0hBUkUuSVFfTFRNLjQvNC8yMDEwAQAAAL5xewACAAAACDAuMzg3NjM1AQgAAAAFAAAAATEBAAAACjE0MzY2MjQ3MjkDAAAAAzExMQIAAAAENDAyMAQAAAABMAcAAAAINC80LzIwMTAIAAAACTIvMjgvMjAxMAkAAAABMP+efZZyhNcIVAZbvXKE1wgiQ0lRLlNHWDpFNUguSVFfQ0xPU0VQUklDRS4yLzIvMjAxNgEAAADqUSUAAgAAAAQwLjM1ADoKtG50hNcIgaBWNJWE1wgiQ0lRLlNHWDpBNTAuSVFfQ0xPU0VQUklDRS41LzYvMjAxMgEAAAAGnusQAwAAAAAAvFNPnHSE1wi9reQ1lYTXCCNDSVEuU0dYOk9WOC5JUV9DTE9TRVBSSUNFLjQvMjkvMjAxNgEAAAAuvCcIAgAAAAQwLjg5AIkRX150hNcIWVobM5WE1wgoQ0lRLlNHWDpLNlMuSVFfQlZfU0hBUkUuSVFfTFRNLjMvMjYvMjAwOQEAAADiCggAAgAAAAgyLjAzMDg3OAEIAAAABQAAAAExAQAAAAoxNDU0MDI2ODc3AwAAAAI1NQIAAAAENDAyMAQAAAABMAcAAAAJMy8yNi8yMDA5CAAAAAoxMi8zMS8yMDA4CQAAAAEw+slSpXKE1whmiVC+coTXCClDSVEuU0dYOlUxMS5JUV9CVl9TSEFSRS5JUV9MVE0uMTEvMTMvMjAxMQEAAADDUAYAAgAAAAkxMi44MDEzOTIBCAAAAAUAAAABMQEAAAAKMTU3NTA2MzU5MwMAAAADMTM4AgAAAAQ0MDIwBAAAAAEwBwAAAAoxMS8xMy8yMDExCAAAAAk5LzMwLzIwMTEJAAAAATCBfmh6coTXCJzy</t>
  </si>
  <si>
    <t>zLtyhNcIKENJUS5TR1g6UzA4LklRX0JWX1NIQVJFLklRX0xUTS4yLzE0LzIwMTIBAAAAkmdLAAIAAAAIMC4xNjMxNDYBCAAAAAUAAAABMQEAAAAKMTU4NTQyMDk1NwMAAAADMTM4AgAAAAQ0MDIwBAAAAAEwBwAAAAkyLzE0LzIwMTIIAAAACjEyLzMxLzIwMTEJAAAAATB0dyyCcoTXCMA3OLxyhNcIJENJUS5TR1g6RTVILklRX0NMT1NFUFJJQ0UuMTIvMTgvMjAxNwEAAADqUSUAAgAAAAQwLjM4AKzGnVV0hNcIaGUNMpWE1wgiQ0lRLlNHWDpMSjMuSVFfQ0xPU0VQUklDRS4zLzgvMjAxOAEAAACbVw0AAgAAAAQxLjkxACoXg1h0hNcId219MpWE1wgjQ0lRLlNHWDpDMDcuSVFfQ0xPU0VQUklDRS4yLzEwLzIwMTkBAAAAZFYNAAMAAAAAACvM2El0hNcItJ9aMZWE1wgjQ0lRLlNHWDpVMTAuSVFfQ0xPU0VQUklDRS41LzI0LzIwMTIBAAAAGU97AAIAAAAFMS41ODUABvu6lHSE1wi0E8g1lYTXCClDSVEuU0dYOkVCNS5JUV9CVl9TSEFSRS5JUV9MVE0uMTIvMjYvMjAxMAEAAAA9rVgCAgAAAAgwLjQ0NTM0MgEIAAAABQAAAAExAQAAAAoxNDgyODAwNzYzAwAAAAMxNjACAAAABDQwMjAEAAAAATAHAAAACjEyLzI2LzIwMTAIAAAACTkvMzAvMjAxMAkAAAABMNWKNo5yhNcIPzjmvHKE1wgjQ0lRLlNHWDpVMDYuSVFfQ0xPU0VQUklDRS42LzE4LzIwMTIBAAAAiYFUAAIAAAAEMi41NQClqlCTdITXCDMovDWVhNcIKUNJ</t>
  </si>
  <si>
    <t>US5TR1g6RjM0LklRX0JWX1NIQVJFLklRX0xUTS4xMS8yNy8yMDExAQAAAMtuUwACAAAACDEuOTk5ODQ0AQgAAAAFAAAAATEBAAAACjE1Nzg4NzMzNTMDAAAAAzE2MAIAAAAENDAyMAQAAAABMAcAAAAKMTEvMjcvMjAxMQgAAAAJOS8zMC8yMDExCQAAAAEwbRwMhnKE1wi44me8coTXCCNDSVEuU0dYOlYwMy5JUV9DTE9TRVBSSUNFLjgvMjUvMjAxMgEAAABsjQAAAwAAAAAAIIB9lnSE1wj3Qu02lYTXCCJDSVEuU0dYOlEwRi5JUV9DTE9TRVBSSUNFLjMvNS8yMDA5AQAAAMP+igMDAAAAAACaZ47CdITXCEdGATqVhNcII0NJUS5TR1g6Wjc0LklRX0NMT1NFUFJJQ0UuNy8yMi8yMDEyAQAAAAC3AQADAAAAAAAumT2TdITXCDMovDWVhNcIJ0NJUS5TR1g6WTkyLklRX0JWX1NIQVJFLklRX0xUTS4zLzcvMjAxMgEAAADMLKEBAgAAAAgyLjM3OTU0MgEIAAAABQAAAAExAQAAAAoxNjAwMTEyNDEyAwAAAAMxNDkCAAAABDQwMjAEAAAAATAHAAAACDMvNy8yMDEyCAAAAAoxMi8zMS8yMDExCQAAAAEwW48AeXKE1wgVCcG7coTXCChDSVEuU0dYOkE1MC5JUV9CVl9TSEFSRS5JUV9MVE0uOC8zMS8yMDExAQAAAAae6xADAAAAAACJN62HcoTXCGB9hLxyhNcII0NJUS5TR1g6QTdSVS5JUV9DTE9TRVBSSUNFLjQvNC8yMDE0AQAAAGS/2QECAAAABDAuNDcAfB5Pg3SE1wgB5v41lYTXCChDSVEuU0dYOjVVWC5JUV9CVl9TSEFS</t>
  </si>
  <si>
    <t>RS5JUV9MVE0uNy8yNi8yMDExAQAAAAtq2gYCAAAACDAuMDM3MTczAQgAAAAFAAAAATEBAAAACjE1NzA3NzIwNDYDAAAAAzEzOAIAAAAENDAyMAQAAAABMAcAAAAJNy8yNi8yMDExCAAAAAk2LzMwLzIwMTEJAAAAATB6SW6IcoTXCMhBibxyhNcIIkNJUS5TR1g6WTkyLklRX0NMT1NFUFJJQ0UuNS82LzIwMTQBAAAAzCyhAQIAAAAEMC42MQASRGCAdITXCEC9ujSVhNcII0NJUS5TR1g6VFE1LklRX0NMT1NFUFJJQ0UuNS8xMy8yMDE0AQAAAGFgRAADAAAAAAAcEiZ8dITXCLhYZjWVhNcIKENJUS5TR1g6SDE3LklRX0JWX1NIQVJFLklRX0xUTS41LzE2LzIwMDkBAAAA2USMAAIAAAAIMC42ODQ5MjMBCAAAAAUAAAABMQEAAAAKMTM2MjQyMDExMQMAAAADMTM4AgAAAAQ0MDIwBAAAAAEwBwAAAAk1LzE2LzIwMDkIAAAACTMvMzEvMjAwOQkAAAABMNV2HKJyhNcIAsgsvnKE1wgjQ0lRLlNHWDpUUTUuSVFfQ0xPU0VQUklDRS4xLzE1LzIwMTYBAAAAYWBEAAIAAAAFMS42MDUAbUkgc3SE1wj/phg0lYTXCChDSVEuU0dYOkFaWS5JUV9CVl9TSEFSRS5JUV9MVE0uNS8yNS8yMDA5AQAAAGnyXQECAAAACjI1MS43Mjg1ODQBCAAAAAUAAAABMQEAAAAKMTM2NjQzMTgzOAMAAAADMTYwAgAAAAQ0MDIwBAAAAAEwBwAAAAk1LzI1LzIwMDkIAAAACTMvMzEvMjAwOQkAAAABMNV2HKJyhNcIAsgsvnKE1wgjQ0lRLlNHWDpQOFou</t>
  </si>
  <si>
    <t>SVFfQ0xPU0VQUklDRS4zLzMxLzIwMTIBAAAA0VXoCgMAAAAAAAARVJx0hNcIva3kNZWE1wgnQ0lRLlNHWDpDMDkuSVFfQlZfU0hBUkUuSVFfTFRNLjYvNC8yMDEyAQAAAPNDBgACAAAACDcuNjU3NjI2AQgAAAAFAAAAATEBAAAACjE2MTgyMjMyMjEDAAAAAzEzOAIAAAAENDAyMAQAAAABMAcAAAAINi80LzIwMTIIAAAACTMvMzEvMjAxMgkAAAABMDu8WX1yhNcITLXwu3KE1wgoQ0lRLlNHWDpCNjEuSVFfQlZfU0hBUkUuSVFfTFRNLjcvMzEvMjAxMgEAAADmYEQAAgAAAAg0LjMyMjcxNQEIAAAABQAAAAExAQAAAAoxNjMxODkyMDk1AwAAAAMxMzgCAAAABDQwMjAEAAAAATAHAAAACTcvMzEvMjAxMggAAAAJNi8zMC8yMDEyCQAAAAEwBSondnKE1wiRXJG7coTXCCNDSVEuU0dYOk5EOFUuSVFfQ0xPU0VQUklDRS40LzMvMjAwOQEAAABAipIBAgAAAAMwLjgAlQQRwXSE1wjaPYw5lYTXCCJDSVEuU0dYOkM2TC5JUV9DTE9TRVBSSUNFLjMvNy8yMDExAQAAAHclCgACAAAABDEzLjUAdIEFq3SE1wimg3c3lYTXCCJDSVEuU0dYOkc5Mi5JUV9DTE9TRVBSSUNFLjQvNy8yMDE4AQAAAFdOdQADAAAAAAAqF4NYdITXCGuaRjKVhNcIKUNJUS5TR1g6TkQ4VS5JUV9CVl9TSEFSRS5JUV9MVE0uMy8xNi8yMDEwAQAAAECKkgECAAAACDEuMzY3MzYxAQgAAAAFAAAAATEBAAAACjE0MjEwMTcxMDMDAAAAAzEzOAIAAAAENDAy</t>
  </si>
  <si>
    <t>MAQAAAABMAcAAAAJMy8xNi8yMDEwCAAAAAoxMi8zMS8yMDA5CQAAAAEwEhPQknKE1wiXlSa9coTXCCNDSVEuU0dYOlM1OS5JUV9DTE9TRVBSSUNFLjIvMjIvMjAxMwEAAAB4JQoAAgAAAAQ0Ljg2AB/6co10hNcIQyhTOJWE1wgiQ0lRLlNHWDpTNjMuSVFfQ0xPU0VQUklDRS42LzkvMjAxOAEAAABB8AsAAwAAAAAA45bJT3SE1wgthKQxlYTXCCNDSVEuU0dYOkVCNS5JUV9DTE9TRVBSSUNFLjUvMjUvMjAxNAEAAAA9rVgCAwAAAAAAUSWhh3SE1wiuwKU2lYTXCCJDSVEuU0dYOkozNi5JUV9DTE9TRVBSSUNFLjcvNS8yMDA5AQAAAO5UDQADAAAAAAAMDDi7dITXCNfeajmVhNcII0NJUS5TR1g6VDM5LklRX0NMT1NFUFJJQ0UuMy8xMy8yMDExAQAAADFcDQADAAAAAAB0gQWrdITXCDSmATiVhNcIJENJUS5TR1g6VFE1LklRX0NMT1NFUFJJQ0UuMTIvMTIvMjAxMAEAAABhYEQAAwAAAAAANZ0DqHSE1wjhVxQ6lYTXCCNDSVEuU0dYOkM2TC5JUV9DTE9TRVBSSUNFLjMvMTgvMjAxNwEAAAB3JQoAAwAAAAAArqj3Y3SE1wg12YEzlYTXCCJDSVEuU0dYOkcxMy5JUV9DTE9TRVBSSUNFLjEvNC8yMDEyAQAAAAtkDQACAAAABDEuNTYA1n8tn3SE1whrO302lYTXCCRDSVEuU0dYOlUwNC5JUV9DTE9TRVBSSUNFLjEyLzI1LzIwMTMBAAAAPZJUAAMAAAAAANIUCYl0hNcIOVeuN5WE1wgiQ0lRLlNHWDpKMzYuSVFfQ0xPU0VQ</t>
  </si>
  <si>
    <t>UklDRS40LzIvMjAxMQEAAADuVA0AAwAAAAAAy3uzpnSE1wgeYbI5lYTXCCRDSVEuU0dYOlEwRi5JUV9DTE9TRVBSSUNFLjExLzEyLzIwMTMBAAAAw/6KAwIAAAADMS42AN2WwIR0hNcI5DecNpWE1wgiQ0lRLlNHWDpTNTkuSVFfQ0xPU0VQUklDRS45LzYvMjAxNwEAAAB4JQoAAgAAAAQzLjQxAA15PVZ0hNcI0ykSMpWE1wgjQ0lRLlNHWDpHMDcuSVFfQ0xPU0VQUklDRS4xMC85LzIwMTcBAAAAefEkAAIAAAAFMjUuNjUAy1xnTXSE1wj613QxlYTXCCNDSVEuU0dYOkgwMi5JUV9DTE9TRVBSSUNFLjExLzcvMjAxMAEAAABsVw0AAwAAAAAAIqWGo3SE1whi2ts4lYTXCChDSVEuU0dYOlU5Ni5JUV9CVl9TSEFSRS5JUV9MVE0uMy8yNy8yMDEwAQAAAJF4DQACAAAACDEuODY0OTA1AQgAAAAFAAAAATEBAAAACjE0MzkwMTgwNzcDAAAAAzEzOAIAAAAENDAyMAQAAAABMAcAAAAJMy8yNy8yMDEwCAAAAAoxMi8zMS8yMDA5CQAAAAEwn3fxl3KE1wjatWu9coTXCChDSVEuU0dYOlMwNy5JUV9CVl9TSEFSRS5JUV9MVE0uMi8xMi8yMDEwAQAAAL1kDQACAAAACDEuNDY1MDI3AQgAAAAFAAAAATEBAAAACjE0NTEwMTA1MzMDAAAAAzE2MAIAAAAENDAyMAQAAAABMAcAAAAJMi8xMi8yMDEwCAAAAAoxMi8zMS8yMDA5CQAAAAEwBqM2mHKE1wiR3HK9coTXCCNDSVEuU0dYOlUxMS5JUV9DTE9TRVBSSUNFLjEvMjIvMjAxMgEA</t>
  </si>
  <si>
    <t>AADDUAYAAwAAAAAAvFNPnHSE1wiAS+I1lYTXCCNDSVEuU0dYOkJWQS5JUV9DTE9TRVBSSUNFLjgvMzAvMjAxMgEAAAC+cXsAAwAAAAAALpk9k3SE1wgqBkQ2lYTXCCNDSVEuU0dYOlA4Wi5JUV9DTE9TRVBSSUNFLjUvMjYvMjAxMgEAAADRVegKAwAAAAAAPr1umXSE1wgTbtY4lYTXCClDSVEuU0dYOlUwNC5JUV9CVl9TSEFSRS5JUV9MVE0uMTAvMTUvMjAxMgEAAAA9klQAAgAAAAgzLjk2MjgwMQEIAAAABQAAAAExAQAAAAoxNjQ1NTYxODE3AwAAAAMxMzgCAAAABDQwMjAEAAAAATAHAAAACjEwLzE1LzIwMTIIAAAACTkvMzAvMjAxMgkAAAABMHz3SoByhNcInDkZvHKE1wgoQ0lRLlNHWDpHMTMuSVFfQlZfU0hBUkUuSVFfTFRNLjcvMTMvMjAxMAEAAAALZA0AAgAAAAgwLjM3NTk4NwEIAAAABQAAAAExAQAAAAoxNDkwOTE5NDAxAwAAAAMxMzgCAAAABDQwMjAEAAAAATAHAAAACTcvMTMvMjAxMAgAAAAJNi8zMC8yMDEwCQAAAAEwMHMjiXKE1wjbLJW8coTXCClDSVEuU0dYOkgxNS5JUV9CVl9TSEFSRS5JUV9MVE0uMTEvMjEvMjAxMgEAAACaaA0AAgAAAAgzLjExMDM3MQEIAAAABQAAAAExAQAAAAoxNjQ1MDEzMDg3AwAAAAMxMzgCAAAABDQwMjAEAAAAATAHAAAACjExLzIxLzIwMTIIAAAACTkvMzAvMjAxMgkAAAABMKg2tntyhNcIU0Hbu3KE1wgiQ0lRLlNHWDpGMzQuSVFfQ0xPU0VQUklDRS4yLzcvMjAx</t>
  </si>
  <si>
    <t>OAEAAADLblMAAgAAAAQzLjAyADXymVR0hNcIKQMLMpWE1wgjQ0lRLlNHWDpVMDYuSVFfQ0xPU0VQUklDRS43LzE2LzIwMTABAAAAiYFUAAIAAAAEMi4xMwD23y+ydITXCGG7kTeVhNcII0NJUS5TR1g6UzYxLklRX0NMT1NFUFJJQ0UuMS8zMC8yMDE4AQAAAIZbDQACAAAABDIuNTMAlBI6TXSE1wh3N5YxlYTXCCRDSVEuU0dYOlM2OC5JUV9DTE9TRVBSSUNFLjEyLzMxLzIwMTgBAAAApVIlAAIAAAAENy4xNQAohhpBdITXCN8DkDCVhNcIJ0NJUS5TR1g6UTBGLklRX0JWX1NIQVJFLklRX0xUTS45LzcvMjAxMQEAAADD/ooDAgAAAAgwLjUzMzg4OQEIAAAABQAAAAExAQAAAAoxNTU1MDI1NDIxAwAAAAMxMTECAAAABDQwMjAEAAAAATAHAAAACDkvNy8yMDExCAAAAAoxMi8zMS8yMDEwCQAAAAEwVzfqg3KE1wiJ0lS8coTXCCRDSVEuU0dYOkJWQS5JUV9DTE9TRVBSSUNFLjEwLzIzLzIwMTcBAAAAvnF7AAIAAAAFMS4wNzUADXk9VnSE1wgeTTgylYTXCCNDSVEuU0dYOlVEMi5JUV9DTE9TRVBSSUNFLjEvMjkvMjAwOQEAAADNhQ0QAwAAAAAAJSIOxHSE1wioCgY6lYTXCCJDSVEuU0dYOkFaWS5JUV9DTE9TRVBSSUNFLjUvNS8yMDE4AQAAAGnyXQEDAAAAAAAHuy1QdITXCNpgfjGVhNcIJENJUS5TR1g6NVVYLklRX0NMT1NFUFJJQ0UuMTIvMTgvMjAxNAEAAAALatoGAgAAAAgwLjM4MjU3NABn9mR2dITXCJJhejSV</t>
  </si>
  <si>
    <t>hNcIKUNJUS5TR1g6QlM2LklRX0JWX1NIQVJFLklRX0xUTS4xMi8xNS8yMDA5AQAAAGNcAwICAAAACDEuNTQ5ODU3AQgAAAAFAAAAATEBAAAACjE0MDY5MTg4OTkDAAAAAjMyAgAAAAQ0MDIwBAAAAAEwBwAAAAoxMi8xNS8yMDA5CAAAAAk5LzMwLzIwMDkJAAAAATDhNEmbcoTXCFQQrL1yhNcIJENJUS5TR1g6QVpZLklRX0NMT1NFUFJJQ0UuMTAvMzAvMjAxOQEAAABp8l0BAwAAAAAA+DmHQnSE1wgJD+EwlYTXCCNDSVEuU0dYOkY5OS5JUV9DTE9TRVBSSUNFLjYvMjcvMjAxNwEAAAA6Vw0AAgAAAAQyLjM1AL01vVJ0hNcIQW+wMZWE1wgiQ0lRLlNHWDpINzguSVFfQ0xPU0VQUklDRS42LzYvMjAxNgEAAAD8QgYAAgAAAAQ2LjA0AI3Og2J0hNcIR7/tM5WE1wgkQ0lRLlNHWDpGMzQuSVFfQ0xPU0VQUklDRS4xMi8yOC8yMDEzAQAAAMtuUwADAAAAAAClXHOAdITXCJE/AjWVhNcII0NJUS5TR1g6QVpZLklRX0NMT1NFUFJJQ0UuMy8xMi8yMDE0AQAAAGnyXQECAAAABTUuNjI1AHaytIR0hNcIAeb+NZWE1wgjQ0lRLlNHWDpHMTMuSVFfQ0xPU0VQUklDRS42LzEwLzIwMTUBAAAAC2QNAAIAAAAEMC45MQCXSUp5dITXCMCjNzSVhNcII0NJUS5TR1g6UzY4LklRX0NMT1NFUFJJQ0UuMS8yNy8yMDEzAQAAAKVSJQADAAAAAACdis6RdITXCJkBtTWVhNcII0NJUS5TR1g6VjAzLklRX0NMT1NFUFJJQ0UuNS8yOC8yMDEx</t>
  </si>
  <si>
    <t>AQAAAGyNAAADAAAAAAAPNyCodITXCB5hsjmVhNcIJENJUS5TR1g6RjM0LklRX0NMT1NFUFJJQ0UuMTAvMjIvMjAxMAEAAADLblMAAgAAAAM2LjQALG7dsHSE1wgH6rs5lYTXCCNDSVEuU0dYOkNDMy5JUV9DTE9TRVBSSUNFLjIvMjMvMjAxNQEAAACEjCIAAgAAAAQ0LjM0AJqDRXl0hNcIxpjwNZWE1wgpQ0lRLlNHWDpTNjEuSVFfQlZfU0hBUkUuSVFfTFRNLjExLzE1LzIwMTEBAAAAhlsNAAIAAAAGMS4wNjA2AQgAAAAFAAAAATEBAAAACjE1NzY0MTYxMzUDAAAAAzEzOAIAAAAENDAyMAQAAAABMAcAAAAKMTEvMTUvMjAxMQgAAAAJOS8zMC8yMDExCQAAAAEwqpLigXKE1wjGwEG8coTXCChDSVEuU0dYOkM2TC5JUV9CVl9TSEFSRS5JUV9MVE0uNy8xNC8yMDEwAQAAAHclCgACAAAACTExLjU2NDk4MQEIAAAABQAAAAExAQAAAAoxNDY0MDYyMzU2AwAAAAMxMzgCAAAABDQwMjAEAAAAATAHAAAACTcvMTQvMjAxMAgAAAAJNi8zMC8yMDEwCQAAAAEw5QE4lHKE1wiKCTy9coTXCCRDSVEuU0dYOlQzOS5JUV9DTE9TRVBSSUNFLjEwLzE3LzIwMTkBAAAAMVwNAAIAAAAEMi4xMwD4OYdCdITXCKZx4zCVhNcII0NJUS5TR1g6UzUxLklRX0NMT1NFUFJJQ0UuMy8yMS8yMDE0AQAAANBZDQACAAAABDMuOTkAyYijh3SE1wiVnmA6lYTXCCRDSVEuU0dYOkcxMy5JUV9DTE9TRVBSSUNFLjExLzExLzIwMTEBAAAAC2QNAAIA</t>
  </si>
  <si>
    <t>AAAFMS41OTUAyJNAn3SE1wjAKhg3lYTXCCNDSVEuU0dYOlM1MS5JUV9DTE9TRVBSSUNFLjExLzYvMjAxMgEAAADQWQ0AAgAAAAQ0LjQxAPmlhJZ0hNcI5AvUOJWE1wgjQ0lRLlNHWDpWMDMuSVFfQ0xPU0VQUklDRS45LzI1LzIwMTMBAAAAbI0AAAIAAAAENy41NAB1OxCJdITXCLGrsTaVhNcIJENJUS5TR1g6VTA0LklRX0NMT1NFUFJJQ0UuMTEvMjMvMjAwOQEAAAA9klQAAgAAAAQxLjY5AP8Lvbl0hNcI3zfPOZWE1wgoQ0lRLlNHWDpDNTIuSVFfQlZfU0hBUkUuSVFfTFRNLjQvMjYvMjAwOQEAAACgeF8AAgAAAAcwLjc4NDY5AQgAAAAFAAAAATEBAAAACjEzNjY5NzkxNjUDAAAAAzEzOAIAAAAENDAyMAQAAAABMAcAAAAJNC8yNi8yMDA5CAAAAAkzLzMxLzIwMDkJAAAAATBq8hykcoTXCGE9Qr5yhNcIJENJUS5TR1g6SDE1LklRX0NMT1NFUFJJQ0UuMTAvMTgvMjAxNwEAAACaaA0AAwAAAAAArfH2WXSE1whjz38ylYTXCCdDSVEuU0dYOlVEMi5JUV9CVl9TSEFSRS5JUV9MVE0uNi80LzIwMTABAAAAzYUNEAMAAAAAAKii2I5yhNcIYGDtvHKE1wgjQ0lRLlNHWDpaNzQuSVFfQ0xPU0VQUklDRS4yLzE4LzIwMTEBAAAAALcBAAIAAAAEMi45NQAKSXCpdITXCCeASTmVhNcII0NJUS5TR1g6QzMxLklRX0NMT1NFUFJJQ0UuNS8xMy8yMDE4AQAAANJRJQADAAAAAAAqj6xXdITXCBgt8zGVhNcII0NJUS5TR1g6UzA3</t>
  </si>
  <si>
    <t>LklRX0NMT1NFUFJJQ0UuMy8yMy8yMDE1AQAAAL1kDQACAAAABTEwLjU2ACVyMnl0hNcIxpjwNZWE1wgjQ0lRLlNHWDpaMjUuSVFfQ0xPU0VQUklDRS4xMS81LzIwMTUBAAAAwwamAQIAAAAEMS4wNAA7AYN3dITXCEDU4TOVhNcIJENJUS5TR1g6TzM5LklRX0NMT1NFUFJJQ0UuMTAvMTMvMjAxNAEAAAAphhIAAgAAAAQ5LjY5ACNzrXp0hNcIRSctNZWE1wgjQ0lRLlNHWDpGMzQuSVFfQ0xPU0VQUklDRS4xMS81LzIwMTABAAAAy25TAAMAAAAAACxu3bB0hNcI7dO5OJWE1wgiQ0lRLlNHWDpaNzQuSVFfQ0xPU0VQUklDRS45LzUvMjAxNAEAAAAAtwEAAgAAAAQzLjkxABuYO4Z0hNcIfF6jNpWE1wgjQ0lRLlNHWDpVMDYuSVFfQ0xPU0VQUklDRS4zLzE4LzIwMTkBAAAAiYFUAAIAAAAEMi44OQDV3stAdITXCJu2gTCVhNcIJ0NJUS5TR1g6RTVILklRX0JWX1NIQVJFLklRX0xUTS44LzcvMjAxMgEAAADqUSUAAgAAAAcwLjY2ODUxAQgAAAAFAAAAATEBAAAACjE2Mjk3NzcxOTUDAAAAAzE2MAIAAAAENDAyMAQAAAABMAcAAAAIOC83LzIwMTIIAAAACTYvMzAvMjAxMgkAAAABMFkccYByhNcIccIivHKE1wgpQ0lRLlNHWDpTNTguSVFfQlZfU0hBUkUuSVFfTFRNLjEyLzE3LzIwMTIBAAAACVIlAAIAAAAIMS4yMjA2MDYBCAAAAAUAAAABMQEAAAAKMTY0MzYzMDA0MQMAAAADMTM4AgAAAAQ0MDIwBAAAAAEwBwAAAAox</t>
  </si>
  <si>
    <t>Mi8xNy8yMDEyCAAAAAk5LzMwLzIwMTIJAAAAATC5fPh+coTXCPgSErxyhNcIIkNJUS5TR1g6QlM2LklRX0NMT1NFUFJJQ0UuNi83LzIwMTIBAAAAY1wDAgIAAAAFMS4wMDUAMqtbmXSE1whOkPs2lYTXCCJDSVEuU0dYOlM2My5JUV9DTE9TRVBSSUNFLjgvNS8yMDEyAQAAAEHwCwADAAAAAADvSFmZdITXCNsCYzaVhNcII0NJUS5TR1g6QlNMLklRX0NMT1NFUFJJQ0UuOS8zMC8yMDE1AQAAACR4DQACAAAACDEuNTA2NjY2AGCCynd0hNcIH30wNJWE1wgkQ0lRLlNHWDpVMDYuSVFfQ0xPU0VQUklDRS4xMS8yNi8yMDEzAQAAAImBVAACAAAABDIuOTkACVrPgXSE1wgUI/o1lYTXCCRDSVEuU0dYOkc5Mi5JUV9DTE9TRVBSSUNFLjExLzE2LzIwMTMBAAAAV051AAMAAAAAAEIolX10hNcIQdKuNJWE1wgjQ0lRLlNHWDpUMTguSVFfQ0xPU0VQUklDRS40LzE3LzIwMDkFAAAAAAAAAAgAAAAUKEludmFsaWQgSWRlbnRpZmllcimbXRPBdITXCIrbiTmVhNcIIkNJUS5TR1g6SDE1LklRX0NMT1NFUFJJQ0UuNy82LzIwMTEBAAAAmmgNAAIAAAADMi40AND73Kp0hNcILDmdOJWE1wgoQ0lRLlNHWDpFNUguSVFfQlZfU0hBUkUuSVFfTFRNLjEwLzkvMjAxMQEAAADqUSUAAgAAAAgwLjU5OTMwMgEIAAAABQAAAAExAQAAAAoxNTc1ODEwOTc5AwAAAAMxNjACAAAABDQwMjAEAAAAATAHAAAACTEwLzkvMjAxMQgAAAAJOS8zMC8y</t>
  </si>
  <si>
    <t>MDExCQAAAAEw6g59hXKE1wiWqGy8coTXCCNDSVEuU0dYOkM2TC5JUV9DTE9TRVBSSUNFLjIvMjAvMjAwOQEAAAB3JQoAAgAAAAUxMC4wMgCaZ47CdITXCE+DKjmVhNcIJENJUS5TR1g6VzA1LklRX0NMT1NFUFJJQ0UuMTIvMjYvMjAxOAEAAADuYQ0AAgAAAAMxLjkADrKwQXSE1wiNFaMwlYTXCCNDSVEuU0dYOkcwNy5JUV9DTE9TRVBSSUNFLjYvMjQvMjAxOQEAAAB58SQAAgAAAAUyNS45NAA4e6s/dITXCEEdZTCVhNcII0NJUS5TR1g6SjM2LklRX0NMT1NFUFJJQ0UuNC8yNC8yMDE0AQAAAO5UDQACAAAABTYyLjA1AHm5I3x0hNcI2AFCOJWE1wgjQ0lRLlNHWDo1Q1AuSVFfQ0xPU0VQUklDRS43LzE2LzIwMTABAAAAH017AAIAAAAIMC4yNzA4MzMA9t8vsnSE1wj6l744lYTXCClDSVEuU0dYOkE3UlUuSVFfQlZfU0hBUkUuSVFfTFRNLjMvMzEvMjAxMQEAAABkv9kBAgAAAAgwLjM1NDQ5OQEIAAAABQAAAAExAQAAAAoxNTUyODAyMDc5AwAAAAMxMzgCAAAABDQwMjAEAAAAATAHAAAACTMvMzEvMjAxMQgAAAAJMy8zMS8yMDExCQAAAAEwdf9Vi3KE1whmULu8coTXCCNDSVEuU0dYOkgxNS5JUV9DTE9TRVBSSUNFLjMvMzAvMjAxNAEAAACaaA0AAwAAAAAAfB5Pg3SE1whic5c2lYTXCCJDSVEuU0dYOjVVWC5JUV9DTE9TRVBSSUNFLjIvNC8yMDE0AQAAAAtq2gYCAAAACDAuNDM5MzkyAHaytIR0hNcIGTJfNZWE</t>
  </si>
  <si>
    <t>1wgiQ0lRLlNHWDpTNTEuSVFfQ0xPU0VQUklDRS42LzUvMjAxOQEAAADQWQ0AAwAAAAAADfrUSHSE1wi4CwAxlYTXCCNDSVEuU0dYOlM1MS5JUV9DTE9TRVBSSUNFLjUvMTEvMjAxMQEAAADQWQ0AAgAAAAM1LjYAKiFpqXSE1wgngEk5lYTXCCNDSVEuU0dYOlUwNC5JUV9DTE9TRVBSSUNFLjMvMzEvMjAxMQEAAAA9klQAAgAAAAQyLjU3AEwHiaN0hNcIdTqrOZWE1wgiQ0lRLlNHWDpTMDcuSVFfQ0xPU0VQUklDRS44LzIvMjAxMQEAAAC9ZA0AAgAAAAUyMS4wNQApbkSldITXCAhOcTqVhNcIJ0NJUS5TR1g6RzA3LklRX0JWX1NIQVJFLklRX0xUTS42LzIvMjAxMAEAAAB58SQAAgAAAAg3LjUzNDY2MwEIAAAABQAAAAExAQAAAAoxNDQxOTA5OTMxAwAAAAMxMzgCAAAABDQwMjAEAAAAATAHAAAACDYvMi8yMDEwCAAAAAoxMi8zMS8yMDA5CQAAAAEw87OklXKE1whK3lO9coTXCCNDSVEuU0dYOkY5OS5JUV9DTE9TRVBSSUNFLjcvMjcvMjAxNgEAAAA6Vw0AAgAAAAQyLjE4AFr32110hNcIawS5MpWE1wgjQ0lRLlNHWDpTNTguSVFfQ0xPU0VQUklDRS40LzEwLzIwMTMBAAAACVIlAAIAAAAEMi45OQAAVHWNdITXCAX5vzaVhNcII0NJUS5TR1g6SDE1LklRX0NMT1NFUFJJQ0UuNy8xNC8yMDA5AQAAAJpoDQACAAAABDEuNTEA+iEivnSE1wgipSI6lYTXCCNDSVEuU0dYOkFETi5JUV9DTE9TRVBSSUNFLjEvMjMvMjAx</t>
  </si>
  <si>
    <t>OQEAAAA8ZgYHAgAAAAQxLjI3ACvM2El0hNcI17X8MZWE1wgnQ0lRLlNHWDpTMDcuSVFfQlZfU0hBUkUuSVFfTFRNLjcvNC8yMDEwAQAAAL1kDQACAAAACDEuNDc4OTk5AQgAAAAFAAAAATEBAAAACjE0NzU4OTg2OTEDAAAAAzE2MAIAAAAENDAyMAQAAAABMAcAAAAINy80LzIwMTAIAAAACTYvMzAvMjAxMAkAAAABMDBzI4lyhNcI2yyVvHKE1wgjQ0lRLlNHWDpUMTguSVFfQ0xPU0VQUklDRS4yLzExLzIwMDkFAAAAAAAAAAgAAAAUKEludmFsaWQgSWRlbnRpZmllcilWhJXCdITXCHzlLDmVhNcIIkNJUS5TR1g6NUNQLklRX0NMT1NFUFJJQ0UuMy84LzIwMTMBAAAAH017AAIAAAAIMC41MTI0OTkAAFR1jXSE1wjazSk2lYTXCClDSVEuU0dYOkE3UlUuSVFfQlZfU0hBUkUuSVFfTFRNLjMvMjEvMjAwOQEAAABkv9kBAgAAAAgwLjEwNjMyMQEIAAAABQAAAAExAQAAAAoxMzIyODUxNzcyAwAAAAMxMzgCAAAABDQwMjAEAAAAATAHAAAACTMvMjEvMjAwOQgAAAAKMTIvMzEvMjAwOAkAAAABMDdsZKRyhNcIqp9EvnKE1wgjQ0lRLlNHWDpRMEYuSVFfQ0xPU0VQUklDRS43LzI2LzIwMTgBAAAAw/6KAwIAAAABMgDjlslPdITXCPqAwzGVhNcII0NJUS5TR1g6Q0MzLklRX0NMT1NFUFJJQ0UuMy8yMy8yMDE0AQAAAISMIgADAAAAAADJiKOHdITXCIyVDzaVhNcIKENJUS5TR1g6VjAzLklRX0JWX1NIQVJFLklRX0xUTS44</t>
  </si>
  <si>
    <t>LzE4LzIwMTEBAAAAbI0AAAIAAAAINi4zNDk3MjkBCAAAAAUAAAABMQEAAAAKMTU1OTM4MjQ1NgMAAAADMTM4AgAAAAQ0MDIwBAAAAAEwBwAAAAk4LzE4LzIwMTEIAAAACTYvMzAvMjAxMQkAAAABMEgi7IZyhNcIPM9zvHKE1wgkQ0lRLlNHWDpHMDcuSVFfQ0xPU0VQUklDRS4xMi8yMC8yMDEyAQAAAHnxJAACAAAABTE1Ljc2AGHPbJZ0hNcItBPINZWE1wgiQ0lRLlNHWDpHMTMuSVFfQ0xPU0VQUklDRS40LzgvMjAxMwEAAAALZA0AAgAAAAUxLjQ1NQAAVHWNdITXCNrNKTaVhNcII0NJUS5TR1g6SDc4LklRX0NMT1NFUFJJQ0UuNi8xNS8yMDE0AQAAAPxCBgADAAAAAABRJaGHdITXCG4oSTiVhNcIKENJUS5TR1g6VTExLklRX0JWX1NIQVJFLklRX0xUTS43LzEyLzIwMDkBAAAAw1AGAAIAAAAJMTAuMTUwNjk2AQgAAAAFAAAAATEBAAAACjE1ODM5MzA4MzcDAAAAAzEzOAIAAAAENDAyMAQAAAABMAcAAAAJNy8xMi8yMDA5CAAAAAk2LzMwLzIwMDkJAAAAATCw0VGhcoTXCAy3Gb5yhNcIIkNJUS5TR1g6VTExLklRX0NMT1NFUFJJQ0UuNy8yLzIwMTQBAAAAw1AGAAIAAAAFMjIuNjYAUSWhh3SE1wiuwKU2lYTXCCRDSVEuU0dYOkc5Mi5JUV9DTE9TRVBSSUNFLjExLzE1LzIwMTYBAAAAV051AAIAAAAEMS4zNQD5NutcdITXCBodjjKVhNcIJ0NJUS5TR1g6WjI1LklRX0JWX1NIQVJFLklRX0xUTS4zLzMvMjAxMAEA</t>
  </si>
  <si>
    <t>AADDBqYBAgAAAAg1LjkxMDkxNQEIAAAABQAAAAExAQAAAAoxNDM1OTgyOTk2AwAAAAIzMgIAAAAENDAyMAQAAAABMAcAAAAIMy8zLzIwMTAIAAAACjEyLzMxLzIwMDkJAAAAATDzs6SVcoTXCBp8Ub1yhNcIKENJUS5TR1g6VzA1LklRX0JWX1NIQVJFLklRX0xUTS42LzI0LzIwMTIBAAAA7mENAAIAAAAIMi41MTI0NjYBCAAAAAUAAAABMQEAAAAKMTYxODIyMTQwMQMAAAADMTM4AgAAAAQ0MDIwBAAAAAEwBwAAAAk2LzI0LzIwMTIIAAAACTMvMzEvMjAxMgkAAAABMB/L+3hyhNcIoruyu3KE1wgjQ0lRLlNHWDpBWlkuSVFfQ0xPU0VQUklDRS4xMi80LzIwMTMBAAAAafJdAQMAAAAAADDbu4R0hNcI5DecNpWE1wgjQ0lRLlNHWDpIMDIuSVFfQ0xPU0VQUklDRS45LzI2LzIwMTkBAAAAbFcNAAIAAAAFMTMuNDkAKcgfQ3SE1wgLxbMwlYTXCCNDSVEuU0dYOlM1MS5JUV9DTE9TRVBSSUNFLjMvMTcvMjAxMQEAAADQWQ0AAgAAAAQ1LjM2AABsgaZ0hNcI86xfN5WE1wgjQ0lRLlNHWDpIMDIuSVFfQ0xPU0VQUklDRS4xLzI2LzIwMTIBAAAAbFcNAAIAAAAINS4xOTk5OTkAFhDZmnSE1whpKWo2lYTXCCJDSVEuU0dYOlU5Ni5JUV9DTE9TRVBSSUNFLjEvMy8yMDE3AQAAAJF4DQACAAAABDIuODYAjD+QZHSE1whkO4QzlYTXCCNDSVEuU0dYOloyNS5JUV9DTE9TRVBSSUNFLjIvMjgvMjAxNQEAAADDBqYBAwAAAAAAJXIy</t>
  </si>
  <si>
    <t>eXSE1wgnwZs0lYTXCChDSVEuU0dYOjVDUC5JUV9CVl9TSEFSRS5JUV9MVE0uOC8xNy8yMDEwAQAAAB9NewACAAAACDAuMDY1MTAyAQgAAAAFAAAAATEBAAAACjE0NzYyNTIwNTUDAAAAAzExMQIAAAAENDAyMAQAAAABMAcAAAAJOC8xNy8yMDEwCAAAAAk2LzMwLzIwMTAJAAAAATCootiOcoTXCKb+6rxyhNcIIkNJUS5TR1g6UzA3LklRX0NMT1NFUFJJQ0UuMS8zLzIwMTQBAAAAvWQNAAMAAAAAAKVcc4B0hNcIkT8CNZWE1wgkQ0lRLlNHWDpUMzkuSVFfQ0xPU0VQUklDRS4xMS8xNS8yMDE4AQAAADFcDQACAAAABDIuNjMAishnRXSE1whJphwxlYTXCCdDSVEuU0dYOkVINS5JUV9CVl9TSEFSRS5JUV9MVE0uNy8yLzIwMTEBAAAA1YBjAAIAAAAIMC42MzIyOTcBCAAAAAUAAAABMQEAAAAKMTU2MjQ1MjEyMwMAAAABOQIAAAAENDAyMAQAAAABMAcAAAAINy8yLzIwMTEIAAAACTYvMzAvMjAxMQkAAAABMLl8+H5yhNcIvbAPvHKE1wgjQ0lRLlNHWDpTMDcuSVFfQ0xPU0VQUklDRS4yLzIzLzIwMTQBAAAAvWQNAAMAAAAAAMmIo4d0hNcIt/cRNpWE1wgkQ0lRLlNHWDpFSDUuSVFfQ0xPU0VQUklDRS4xMS8yMi8yMDE1AQAAANWAYwADAAAAAADuoExvdITXCID11DSVhNcII0NJUS5TR1g6SDE3LklRX0NMT1NFUFJJQ0UuMS8yNS8yMDE5AQAAANlEjAACAAAABDAuOTEAU3/IPHSE1wjkzlYwlYTXCCJDSVEuU0dYOkFE</t>
  </si>
  <si>
    <t>Ti5JUV9DTE9TRVBSSUNFLjYvNi8yMDExAQAAADxmBgcDAAAAAABDxFCidITXCC151DeVhNcIKENJUS5TR1g6UzU5LklRX0JWX1NIQVJFLklRX0xUTS45LzI1LzIwMTEBAAAAeCUKAAIAAAAIMS4yNTAyOTMBCAAAAAUAAAABMQEAAAAKMTU1NjI0NjM3OQMAAAADMTM4AgAAAAQ0MDIwBAAAAAEwBwAAAAk5LzI1LzIwMTEIAAAACTYvMzAvMjAxMQkAAAABMPAAsYNyhNcIuSJEvHKE1wgjQ0lRLlNHWDpVMDYuSVFfQ0xPU0VQUklDRS4xMi81LzIwMDkBAAAAiYFUAAMAAAAAAP8Lvbl0hNcIDRk4OpWE1wgjQ0lRLlNHWDpTNTkuSVFfQ0xPU0VQUklDRS44LzEzLzIwMTcBAAAAeCUKAAMAAAAAAGJqC1Z0hNcI0ykSMpWE1wgjQ0lRLlNHWDpFNUguSVFfQ0xPU0VQUklDRS4xLzI4LzIwMTYBAAAA6lElAAIAAAAEMC4zNQDmG2x2dITXCM7DfDSVhNcIIkNJUS5TR1g6SDE3LklRX0NMT1NFUFJJQ0UuMi8xLzIwMTkBAAAA2USMAAIAAAAEMC45MgApHxlFdITXCF8SwjCVhNcIKENJUS5TR1g6RUI1LklRX0JWX1NIQVJFLklRX0xUTS43LzIxLzIwMTIBAAAAPa1YAgIAAAAIMC42MzUxNDgBCAAAAAUAAAABMQEAAAAKMTYzMDk1OTEwOAMAAAADMTYwAgAAAAQ0MDIwBAAAAAEwBwAAAAk3LzIxLzIwMTIIAAAACTYvMzAvMjAxMgkAAAABMCAt/nhyhNcIN/etu3KE1wgjQ0lRLlNHWDpNMDQuSVFfQ0xPU0VQUklDRS44LzIxLzIw</t>
  </si>
  <si>
    <t>MDkBAAAA6j4GAAIAAAAEMS4zNwAlg6m8dITXCI8FcjmVhNcII0NJUS5TR1g6QVpZLklRX0NMT1NFUFJJQ0UuMi8xMS8yMDE5AQAAAGnyXQEDAAAAAABTf8g8dITXCPE0QjCVhNcIJ0NJUS5TR1g6QlZBLklRX0JWX1NIQVJFLklRX0xUTS45LzgvMjAwOQEAAAC+cXsAAgAAAAgwLjM0Njg1MQEIAAAABQAAAAExAQAAAAoxNDExMTE0NjMwAwAAAAMxMTECAAAABDQwMjAEAAAAATAHAAAACDkvOC8yMDA5CAAAAAk4LzMxLzIwMDkJAAAAATDTTZmccoTXCJ0iv71yhNcIJ0NJUS5TR1g6QlNMLklRX0JWX1NIQVJFLklRX0xUTS43LzcvMjAxMgEAAAAkeA0AAgAAAAgwLjIyNDY5MgEIAAAABQAAAAExAQAAAAoxNjI3NDM3MzkxAwAAAAMxMzgCAAAABDQwMjAEAAAAATAHAAAACDcvNy8yMDEyCAAAAAk2LzMwLzIwMTIJAAAAATAgLf54coTXCGhZsLtyhNcII0NJUS5TR1g6VTA0LklRX0NMT1NFUFJJQ0UuNi8xNy8yMDEyAQAAAD2SVAADAAAAAABp7duXdITXCK4/XziVhNcIKENJUS5TR1g6Q0VFLklRX0JWX1NIQVJFLklRX0xUTS43LzIxLzIwMTIBAAAAIsOeAAIAAAAIMC4xOTIyNDEBCAAAAAUAAAABMQEAAAAKMTYzMTA2NTYyMAMAAAADMTM4AgAAAAQ0MDIwBAAAAAEwBwAAAAk3LzIxLzIwMTIIAAAACTYvMzAvMjAxMgkAAAABMFkccYByhNcIsiQlvHKE1wgoQ0lRLlNHWDpBWlkuSVFfQlZfU0hBUkUuSVFfTFRNLjEy</t>
  </si>
  <si>
    <t>LzEvMjAxMgEAAABp8l0BAgAAAAoyMjAuNzUzNjgyAQgAAAAFAAAAATEBAAAACjE2NDU0OTI4NjYDAAAAAzE2MAIAAAAENDAyMAQAAAABMAcAAAAJMTIvMS8yMDEyCAAAAAk5LzMwLzIwMTIJAAAAATCoNrZ7coTXCBrf2LtyhNcII0NJUS5TR1g6UzU5LklRX0NMT1NFUFJJQ0UuOS8yNS8yMDEzAQAAAHglCgACAAAABDQuODQANabdgXSE1wiq4W81lYTXCChDSVEuU0dYOloyNS5JUV9CVl9TSEFSRS5JUV9MVE0uOC8yOC8yMDExAQAAAMMGpgECAAAACDYuNzkyMjQxAQgAAAAFAAAAATEBAAAACjE1NjAwMzUyODUDAAAAAjMyAgAAAAQ0MDIwBAAAAAEwBwAAAAk4LzI4LzIwMTEIAAAACTYvMzAvMjAxMQkAAAABMEgi7IZyhNcIPM9zvHKE1wgjQ0lRLlNHWDpFNUguSVFfQ0xPU0VQUklDRS41LzE3LzIwMTgBAAAA6lElAAIAAAAFMC4zNDUA1kssVHSE1wipfeIxlYTXCChDSVEuU0dYOk8zOS5JUV9CVl9TSEFSRS5JUV9MVE0uMTEvNy8yMDEwAQAAACmGEgACAAAACDYuMTMxNTI3AQgAAAAFAAAAATEBAAAACjE0ODAxMjExNzIDAAAAAzEzOAIAAAAENDAyMAQAAAABMAcAAAAJMTEvNy8yMDEwCAAAAAk5LzMwLzIwMTAJAAAAATCToaWPcoTXCLGF9LxyhNcIIkNJUS5TR1g6QVpZLklRX0NMT1NFUFJJQ0UuNi83LzIwMTABAAAAafJdAQIAAAAFMzIyLjUALGXIrXSE1wiE6K04lYTXCCNDSVEuU0dYOloyNS5JUV9DTE9T</t>
  </si>
  <si>
    <t>RVBSSUNFLjEwLzcvMjAwOQEAAADDBqYBAgAAAAQyLjM2AP8Lvbl0hNcIwBpmOZWE1wgnQ0lRLlNHWDpaMjUuSVFfQlZfU0hBUkUuSVFfTFRNLjkvOC8yMDExAQAAAMMGpgECAAAACDYuNzkyMjQxAQgAAAAFAAAAATEBAAAACjE1NjAwMzUyODUDAAAAAjMyAgAAAAQ0MDIwBAAAAAEwBwAAAAg5LzgvMjAxMQgAAAAJNi8zMC8yMDExCQAAAAEw8ACxg3KE1wgehUa8coTXCCNDSVEuU0dYOlo3NC5JUV9DTE9TRVBSSUNFLjEvMjAvMjAxOAEAAAAAtwEAAwAAAAAANfKZVHSE1whoZQ0ylYTXCCRDSVEuU0dYOkVINS5JUV9DTE9TRVBSSUNFLjEyLzI3LzIwMTUBAAAA1YBjAAMAAAAAAOYbbHZ0hNcIMxzcNJWE1wgjQ0lRLlNHWDpBNTAuSVFfQ0xPU0VQUklDRS4zLzI2LzIwMTYBAAAABp7rEAMAAAAAACZMKWd0hNcINdXyMpWE1wgiQ0lRLlNHWDpDMzEuSVFfQ0xPU0VQUklDRS45LzQvMjAxOQEAAADSUSUAAgAAAAQzLjQ5AO+vXTl0hNcISa8fMJWE1wgkQ0lRLlNHWDpTNjEuSVFfQ0xPU0VQUklDRS4xMC8xOC8yMDE1AQAAAIZbDQADAAAAAACKnYB3dITXCOcaLjSVhNcIKENJUS5TR1g6QzUyLklRX0JWX1NIQVJFLklRX0xUTS44LzEyLzIwMTEBAAAAoHhfAAIAAAAIMC44NzMzNjMBCAAAAAUAAAABMQEAAAAKMTU1OTEwOTEwMQMAAAADMTM4AgAAAAQ0MDIwBAAAAAEwBwAAAAk4LzEyLzIwMTEIAAAACTYvMzAvMjAx</t>
  </si>
  <si>
    <t>MQkAAAABMFc36oNyhNcIRDNXvHKE1wgnQ0lRLlNHWDpLNlMuSVFfQlZfU0hBUkUuSVFfTFRNLjIvOC8yMDExAQAAAOIKCAACAAAACDIuOTU5NzQ4AQgAAAAFAAAAATEBAAAACjE2MTExMjAzOTADAAAAAjU1AgAAAAQ0MDIwBAAAAAEwBwAAAAgyLzgvMjAxMQgAAAAKMTIvMzEvMjAxMAkAAAABMNkXc4hyhNcIF8ySvHKE1wgoQ0lRLlNHWDpTNTEuSVFfQlZfU0hBUkUuSVFfTFRNLjMvMzAvMjAxMQEAAADQWQ0AAgAAAAgxLjI1MDk3NAEIAAAABQAAAAExAQAAAAoxNTMzODE1Mzk2AwAAAAMxMzgCAAAABDQwMjAEAAAAATAHAAAACTMvMzAvMjAxMQgAAAAKMTIvMzEvMjAxMAkAAAABMK451olyhNcIIbeevHKE1wgoQ0lRLlNHWDpTNjEuSVFfQlZfU0hBUkUuSVFfTFRNLjEvMTMvMjAxMQEAAACGWw0AAgAAAAgxLjAyNzQ2MQEIAAAABQAAAAExAQAAAAoxNTQwNjQzMjA1AwAAAAMxMzgCAAAABDQwMjAEAAAAATAHAAAACTEvMTMvMjAxMQgAAAAKMTIvMzEvMjAxMAkAAAABMLHsOI5yhNcIedfjvHKE1wgjQ0lRLlNHWDpGMzQuSVFfQ0xPU0VQUklDRS43LzIzLzIwMTABAAAAy25TAAIAAAAENi4zMgAsZcitdITXCC+RDTiVhNcIKUNJUS5TR1g6QzZMLklRX0JWX1NIQVJFLklRX0xUTS4xMS8xMC8yMDEwAQAAAHclCgACAAAACTExLjcxMjAxNwEIAAAABQAAAAExAQAAAAoxNDgwMTIwOTExAwAAAAMxMzgCAAAABDQw</t>
  </si>
  <si>
    <t>MjAEAAAAATAHAAAACjExLzEwLzIwMTAIAAAACTkvMzAvMjAxMAkAAAABMJOhpY9yhNcIsYX0vHKE1wgiQ0lRLlNHWDpTMDcuSVFfQ0xPU0VQUklDRS42LzYvMjAwOQEAAAC9ZA0AAwAAAAAATcgfvnSE1whp0us5lYTXCCNDSVEuU0dYOkMwOS5JUV9DTE9TRVBSSUNFLjcvMjQvMjAxMwEAAADzQwYAAgAAAAUxMC43MwBBtneNdITXCLGxoTmVhNcIJENJUS5TR1g6UzUxLklRX0NMT1NFUFJJQ0UuMTIvMjkvMjAxNQEAAADQWQ0AAgAAAAQxLjc2AJD2v250hNcIgPXUNJWE1wgiQ0lRLlNHWDpZOTIuSVFfQ0xPU0VQUklDRS43LzMvMjAxNAEAAADMLKEBAgAAAAQwLjYzAGJmC390hNcIHHv9NJWE1wgjQ0lRLlNHWDpTNTkuSVFfQ0xPU0VQUklDRS41LzE4LzIwMTIBAAAAeCUKAAIAAAAEMy45NQBPNOqXdITXCFgH8jaVhNcII0NJUS5TR1g6SjM3LklRX0NMT1NFUFJJQ0UuNy8xMC8yMDE3AQAAAB47BgACAAAABDQxLjkAWJi/UnSE1wg6ztExlYTXCCJDSVEuU0dYOk0wNC5JUV9DTE9TRVBSSUNFLjcvNC8yMDEzAQAAAOo+BgACAAAABDEuNjMAtbOBinSE1wiFgBs2lYTXCCJDSVEuU0dYOlM1OS5JUV9DTE9TRVBSSUNFLjcvMi8yMDE2AQAAAHglCgADAAAAAAAPK/dhdITXCGtj2jKVhNcII0NJUS5TR1g6QTUwLklRX0NMT1NFUFJJQ0UuMTIvMy8yMDE2AQAAAAae6xADAAAAAAD3fdxkdITXCGQ7hDOVhNcIJENJUS5T</t>
  </si>
  <si>
    <t>R1g6VDM5LklRX0NMT1NFUFJJQ0UuMTEvMTYvMjAxMQEAAAAxXA0AAgAAAAQzLjkzAPKopaN0hNcIxz3ZN5WE1wgiQ0lRLlNHWDpTOTEuSVFfQ0xPU0VQUklDRS4zLzkvMjAxOAEAAABS7HYIAwAAAAAAmbl/VHSE1wiyiDMylYTXCCRDSVEuU0dYOk5EOFUuSVFfQ0xPU0VQUklDRS45LzExLzIwMDkBAAAAQIqSAQIAAAAFMC44MjUAJYOpvHSE1wiPBXI5lYTXCCNDSVEuU0dYOkcwNy5JUV9DTE9TRVBSSUNFLjEvMjgvMjAxMgEAAAB58SQAAwAAAAAAPlbKnXSE1wiwdng2lYTXCCJDSVEuU0dYOlYwMy5JUV9DTE9TRVBSSUNFLjgvNi8yMDE1AQAAAGyNAAACAAAAAzguMgAsqSxwdITXCBXHXTSVhNcIKENJUS5TR1g6VDM5LklRX0JWX1NIQVJFLklRX0xUTS40LzEwLzIwMTEBAAAAMVwNAAIAAAAIMS4zMjIwODYBCAAAAAUAAAABMQEAAAAKMTU0MTg2NTk4NgMAAAADMTM4AgAAAAQ0MDIwBAAAAAEwBwAAAAk0LzEwLzIwMTEIAAAACTIvMjgvMjAxMQkAAAABMHX/VYtyhNcIZlC7vHKE1wgnQ0lRLlNHWDpTMDguSVFfQlZfU0hBUkUuSVFfTFRNLjgvMy8yMDA5AQAAAJJnSwACAAAACDAuMTI0MDg3AQgAAAAFAAAAATEBAAAACjEzODk1MDE1MTkDAAAAAzEzOAIAAAAENDAyMAQAAAABMAcAAAAIOC8zLzIwMDkIAAAACTYvMzAvMjAwOQkAAAABMPI3+J9yhNcI/GgLvnKE1wgiQ0lRLlNHWDpVMTEuSVFfQ0xPU0VQUklD</t>
  </si>
  <si>
    <t>RS44LzYvMjAxMQEAAADDUAYAAwAAAAAAeiZTonSE1wj7FtI3lYTXCCRDSVEuU0dYOkgxNS5JUV9DTE9TRVBSSUNFLjExLzIwLzIwMTIBAAAAmmgNAAIAAAADMi41ALfZ55d0hNcIvDI7OZWE1wgjQ0lRLlNHWDpVRDIuSVFfQ0xPU0VQUklDRS41LzEzLzIwMTkBAAAAzYUNEAIAAAAEMC41NACQ1zxAdITXCDIHcTCVhNcII0NJUS5TR1g6TzM5LklRX0NMT1NFUFJJQ0UuOC8zMS8yMDE1AQAAACmGEgACAAAABDguOTMAiXiXc3SE1whpax00lYTXCCNDSVEuU0dYOkxKMy5JUV9DTE9TRVBSSUNFLjIvMTAvMjAxMwEAAACbVw0AAwAAAAAAKhf/i3SE1whf0rg2lYTXCCNDSVEuU0dYOkgxMy5JUV9DTE9TRVBSSUNFLjkvMjcvMjAxOAEAAADcKVoAAgAAAAQyLjUyAOpZPD50hNcIVH5nMJWE1wgkQ0lRLlNHWDpVOTYuSVFfQ0xPU0VQUklDRS4xMC8xMi8yMDA5AQAAAJF4DQACAAAABDMuMjkAyTvgrXSE1whp8w84lYTXCCNDSVEuU0dYOlM1OS5JUV9DTE9TRVBSSUNFLjkvMjYvMjAxNgEAAAB4JQoAAgAAAAQzLjczAOVQUGF0hNcIonOeM5WE1wgjQ0lRLlNHWDpWMDMuSVFfQ0xPU0VQUklDRS4xMS85LzIwMTcBAAAAbI0AAAIAAAAFMjEuMTgAAr9pTXSE1wjSdXIxlYTXCCJDSVEuU0dYOlUwNi5JUV9DTE9TRVBSSUNFLjEvNi8yMDA5AQAAAImBVAACAAAABDEuMDgARF8JxHSE1wjWbAg6lYTXCCNDSVEuU0dYOloyNS5J</t>
  </si>
  <si>
    <t>UV9DTE9TRVBSSUNFLjcvMTcvMjAxMwEAAADDBqYBAgAAAAQxLjI0AKF5AYx0hNcIDmeYNZWE1wgjQ0lRLlNHWDpHMDcuSVFfQ0xPU0VQUklDRS44LzE1LzIwMTMBAAAAefEkAAIAAAAFMTcuMjUAwL38i3SE1wgOZ5g1lYTXCCRDSVEuU0dYOlk5Mi5JUV9DTE9TRVBSSUNFLjEwLzE1LzIwMTABAAAAzCyhAQIAAAAEMC4yOAAsbt2wdITXCMg1vDiVhNcIKENJUS5TR1g6RzA3LklRX0JWX1NIQVJFLklRX0xUTS4xMC84LzIwMTEBAAAAefEkAAIAAAAIOC41MDE2NjQBCAAAAAUAAAABMQEAAAAKMTUzMDgzOTc0OQMAAAADMTM4AgAAAAQ0MDIwBAAAAAEwBwAAAAkxMC84LzIwMTEIAAAACjEyLzMxLzIwMTAJAAAAATDqDn2FcoTXCM4Kb7xyhNcII0NJUS5TR1g6UzYzLklRX0NMT1NFUFJJQ0UuNi8xMi8yMDE0AQAAAEHwCwACAAAABDMuODkAGZ4QfHSE1whtaeo0lYTXCCJDSVEuU0dYOkgwMi5JUV9DTE9TRVBSSUNFLjkvMy8yMDE2AQAAAGxXDQADAAAAAAAo2JZddITXCFlaGzOVhNcII0NJUS5TR1g6VjAzLklRX0NMT1NFUFJJQ0UuMy8zMC8yMDA5AQAAAGyNAAACAAAABDQuODcAlQQRwXSE1wgJgvw5lYTXCCRDSVEuU0dYOkFETi5JUV9DTE9TRVBSSUNFLjEwLzIwLzIwMTABAAAAPGYGBwMAAAAAAAfDbqx0hNcIkCW3OZWE1wgoQ0lRLlNHWDpKMzYuSVFfQlZfU0hBUkUuSVFfTFRNLjYvMjIvMjAxMQEAAADuVA0A</t>
  </si>
  <si>
    <t>AgAAAAk0My42MjA0OTgBCAAAAAUAAAABMQEAAAAKMTU1NzEzMDExMAMAAAADMTYwAgAAAAQ0MDIwBAAAAAEwBwAAAAk2LzIyLzIwMTEIAAAACTMvMzEvMjAxMQkAAAABMNkXc4hyhNcItQeOvHKE1wgjQ0lRLlNHWDo1VVguSVFfQ0xPU0VQUklDRS40LzE4LzIwMTUBAAAAC2raBgMAAAAAAOdFNG10hNcIsW7+M5WE1wgjQ0lRLlNHWDpIMTcuSVFfQ0xPU0VQUklDRS43LzE1LzIwMDkBAAAA2USMAAIAAAAEMC42MgD6ISK+dITXCCKlIjqVhNcII0NJUS5TR1g6SzZTLklRX0NMT1NFUFJJQ0UuNC8xOS8yMDE5AQAAAOIKCAADAAAAAAAbu0g7dITXCH+NSDCVhNcIJ0NJUS5TR1g6QzA3LklRX0JWX1NIQVJFLklRX0xUTS4yLzMvMjAxMQEAAABkVg0AAgAAAAkxMC41MjM3OTUBCAAAAAUAAAABMQEAAAAKMTU0MTQyMjQ4MQMAAAADMTYwAgAAAAQ0MDIwBAAAAAEwBwAAAAgyLzMvMjAxMQgAAAAKMTIvMzEvMjAxMAkAAAABMObn5olyhNcIb9ylvHKE1wgjQ0lRLlNHWDpaMjUuSVFfQ0xPU0VQUklDRS4zLzI4LzIwMTkBAAAAwwamAQIAAAAEMS4zNAByJvtIdITXCHo9WDGVhNcIIkNJUS5TR1g6SDEzLklRX0NMT1NFUFJJQ0UuOC8yLzIwMTMBAAAA3ClaAAIAAAAEMi4xOQBBtneNdITXCBNSpDWVhNcII0NJUS5TR1g6Q0VFLklRX0NMT1NFUFJJQ0UuOC8xNy8yMDE5AQAAACLDngADAAAAAAA9Zlo/dITXCEvyfDCVhNcI</t>
  </si>
  <si>
    <t>I0NJUS5TR1g6SDEzLklRX0NMT1NFUFJJQ0UuMTAvMy8yMDE4AQAAANwpWgACAAAABDIuNTcA6lk8PnSE1whUfmcwlYTXCChDSVEuU0dYOkE1MC5JUV9CVl9TSEFSRS5JUV9MVE0uMy8yMC8yMDA5AQAAAAae6xADAAAAAAA3bGSkcoTXCKqfRL5yhNcII0NJUS5TR1g6RUg1LklRX0NMT1NFUFJJQ0UuMy8xOC8yMDEwAQAAANWAYwACAAAABTAuMzU1AEK04bN0hNcIwX+WN5WE1wgoQ0lRLlNHWDpXMDUuSVFfQlZfU0hBUkUuSVFfTFRNLjExLzcvMjAxMAEAAADuYQ0AAgAAAAcyLjE4MzM4AQgAAAAFAAAAATEBAAAACjE0NzkwODQ3NzADAAAAAzEzOAIAAAAENDAyMAQAAAABMAcAAAAJMTEvNy8yMDEwCAAAAAk5LzMwLzIwMTAJAAAAATA9dseMcoTXCCqfybxyhNcIJENJUS5TR1g6TzMyLklRX0NMT1NFUFJJQ0UuMTAvMzEvMjAwOQEAAAAnu1MAAwAAAAAAMeI6uHSE1wiLfhs6lYTXCCRDSVEuU0dYOkozNi5JUV9DTE9TRVBSSUNFLjEyLzI2LzIwMTABAAAA7lQNAAMAAAAAAMk74K10hNcIlroWOpWE1wgkQ0lRLlNHWDpIMDIuSVFfQ0xPU0VQUklDRS4xMC8xMi8yMDA5AQAAAGxXDQACAAAACDUuMTM2MzYyAFtuOrt0hNcIc17WOZWE1wgpQ0lRLlNHWDpVMDYuSVFfQlZfU0hBUkUuSVFfTFRNLjEwLzI5LzIwMDkBAAAAiYFUAAIAAAAIMi4yNDU1MDMBCAAAAAUAAAABMQEAAAAKMTQxMTc3NzIwMAMAAAADMTM4AgAA</t>
  </si>
  <si>
    <t>AAQ0MDIwBAAAAAEwBwAAAAoxMC8yOS8yMDA5CAAAAAk5LzMwLzIwMDkJAAAAATAOAjmdcoTXCFxvzb1yhNcIKUNJUS5TR1g6VUQyLklRX0JWX1NIQVJFLklRX0xUTS4xMC8xMy8yMDEyAQAAAM2FDRACAAAACDAuNzg3ODk3AQgAAAAFAAAAATEBAAAACjE2OTEyMjUzODADAAAAAzE2MAIAAAAENDAyMAQAAAABMAcAAAAKMTAvMTMvMjAxMggAAAAKMTIvMzEvMjAxMQkAAAABMHz3SoByhNcInDkZvHKE1wgjQ0lRLlNHWDpDMDcuSVFfQ0xPU0VQUklDRS4xMC84LzIwMTQBAAAAZFYNAAIAAAAFNDAuNjUAy0othnSE1wjUFSQ3lYTXCCJDSVEuU0dYOkgxNy5JUV9DTE9TRVBSSUNFLjkvOS8yMDA5AQAAANlEjAACAAAABTAuNzA1ACWDqbx0hNcI1xVXOpWE1wgjQ0lRLlNHWDo1VVguSVFfQ0xPU0VQUklDRS44LzE1LzIwMTcBAAAAC2raBgIAAAAIMC40MTY2NjUADfpmWnSE1wiWMYIylYTXCCJDSVEuU0dYOkVCNS5JUV9DTE9TRVBSSUNFLjcvMy8yMDEwAQAAAD2tWAIDAAAAAAD23y+ydITXCEH6wDiVhNcII0NJUS5TR1g6UzU5LklRX0NMT1NFUFJJQ0UuOC8yNS8yMDEyAQAAAHglCgADAAAAAAAumT2TdITXCEVoRjaVhNcIJENJUS5TR1g6RUI1LklRX0NMT1NFUFJJQ0UuMTIvMTMvMjAxMAEAAAA9rVgCAgAAAAQxLjUyAJwBS6x0hNcI4cwIOJWE1wgkQ0lRLlNHWDpEMDEuSVFfQ0xPU0VQUklDRS4xMi8xNS8yMDEx</t>
  </si>
  <si>
    <t>AQAAAO9bDQACAAAABDkuMTUA8qilo3SE1wh1Oqs5lYTXCCNDSVEuU0dYOks2Uy5JUV9DTE9TRVBSSUNFLjkvMjQvMjAxMwEAAADiCggAAwAAAAAAnOgqhnSE1wgZDQY2lYTXCCJDSVEuU0dYOlQzOS5JUV9DTE9TRVBSSUNFLjMvOC8yMDEyAQAAADFcDQACAAAABDMuODEAABFUnHSE1wiT3Qk3lYTXCCdDSVEuU0dYOlM1OC5JUV9CVl9TSEFSRS5JUV9MVE0uOC8zLzIwMTIBAAAACVIlAAIAAAAIMS4zOTQ2NDkBCAAAAAUAAAABMQEAAAAKMTYyODYzNTg3NQMAAAADMTM4AgAAAAQ0MDIwBAAAAAEwBwAAAAg4LzMvMjAxMggAAAAJNi8zMC8yMDEyCQAAAAEwWRxxgHKE1whxwiK8coTXCCNDSVEuU0dYOlUxMC5JUV9DTE9TRVBSSUNFLjIvMTIvMjAxNAEAAAAZT3sAAgAAAAUxLjYzNQBNdCh8dITXCNwt7zSVhNcII0NJUS5TR1g6Q0VFLklRX0NMT1NFUFJJQ0UuMi8xOS8yMDE2AQAAACLDngACAAAABjAuNjkyNQBpo2hjdITXCOjOzTSVhNcIIkNJUS5TR1g6UzYzLklRX0NMT1NFUFJJQ0UuMS81LzIwMTYBAAAAQfALAAIAAAAEMi45NwBtSSBzdITXCP+mGDSVhNcIKENJUS5TR1g6VTExLklRX0JWX1NIQVJFLklRX0xUTS4yLzIzLzIwMTIBAAAAw1AGAAIAAAAJMTMuMjI2OTA0AQgAAAAFAAAAATEBAAAACjE2MDAyODI2NDEDAAAAAzEzOAIAAAAENDAyMAQAAAABMAcAAAAJMi8yMy8yMDEyCAAAAAoxMi8zMS8yMDEx</t>
  </si>
  <si>
    <t>CQAAAAEwdHcsgnKE1wjK1TW8coTXCCNDSVEuU0dYOkM2TC5JUV9DTE9TRVBSSUNFLjExLzkvMjAxMAEAAAB3JQoAAgAAAAUxNi4zMgBjxWSvdITXCE7QhTeVhNcIJENJUS5TR1g6Wjc0LklRX0NMT1NFUFJJQ0UuMTEvMTYvMjAxMwEAAAAAtwEAAwAAAAAACVrPgXSE1wisoQQ1lYTXCCVDSVEuU0dYOkE3UlUuSVFfQ0xPU0VQUklDRS4xMi8yMi8yMDE2AQAAAGS/2QECAAAABTAuNDc1AIw/kGR0hNcICTijM5WE1wgpQ0lRLlNHWDpBN1JVLklRX0JWX1NIQVJFLklRX0xUTS42LzE5LzIwMTABAAAAZL/ZAQIAAAAIMC40MjY5MDUBCAAAAAUAAAABMQEAAAAKMTQ2MTQ4NDUxNgMAAAADMTM4AgAAAAQ0MDIwBAAAAAEwBwAAAAk2LzE5LzIwMTAIAAAACTMvMzEvMjAxMAkAAAABMIHzQpByhNcIgDYFvXKE1wgjQ0lRLlNHWDpIMTcuSVFfQ0xPU0VQUklDRS4zLzEwLzIwMTgBAAAA2USMAAMAAAAAACoXg1h0hNcIvxQeMpWE1wgpQ0lRLlNHWDpKMzYuSVFfQlZfU0hBUkUuSVFfTFRNLjEwLzIwLzIwMTIBAAAA7lQNAAIAAAAJNDguNTYyNDY1AQgAAAAFAAAAATEBAAAACjE2Mjk0NTI2NzADAAAAAzE2MAIAAAAENDAyMAQAAAABMAcAAAAKMTAvMjAvMjAxMggAAAAJOS8zMC8yMDEyCQAAAAEwqDa2e3KE1whtBOC7coTXCCJDSVEuU0dYOk0wNC5JUV9DTE9TRVBSSUNFLjgvNS8yMDExAQAAAOo+BgACAAAABDEuODUAqx3F</t>
  </si>
  <si>
    <t>oHSE1whf8Mo3lYTXCCNDSVEuU0dYOkc5Mi5JUV9DTE9TRVBSSUNFLjcvMTcvMjAxMgEAAABXTnUAAgAAAAUxLjAwNQAhobiUdITXCAqxxTWVhNcII0NJUS5TR1g6WjI1LklRX0NMT1NFUFJJQ0UuNy8xNC8yMDE2AQAAAMMGpgECAAAABTEuMTY1ACt1B2p0hNcItMpPM5WE1wgjQ0lRLlNHWDpZOTIuSVFfQ0xPU0VQUklDRS44LzEzLzIwMTQBAAAAzCyhAQIAAAAFMC42MjUAG5g7hnSE1wh8XqM2lYTXCCNDSVEuU0dYOkFETi5JUV9DTE9TRVBSSUNFLjYvMTMvMjAxNAEAAAA8ZgYHAwAAAAAAYmYLf3SE1wi0+UQ1lYTXCCRDSVEuU0dYOkFETi5JUV9DTE9TRVBSSUNFLjExLzI4LzIwMTQBAAAAPGYGBwMAAAAAAEIolX10hNcIL9M9NZWE1wgoQ0lRLlNHWDpVOTYuSVFfQlZfU0hBUkUuSVFfTFRNLjcvMTUvMjAwOQEAAACReA0AAgAAAAgxLjY0MzY3NAEIAAAABQAAAAExAQAAAAoxMzkyMDk3NTQxAwAAAAMxMzgCAAAABDQwMjAEAAAAATAHAAAACTcvMTUvMjAwOQgAAAAJNi8zMC8yMDA5CQAAAAEw9oEan3KE1wgO9fW9coTXCCNDSVEuU0dYOlM2OC5JUV9DTE9TRVBSSUNFLjUvMTgvMjAxOAEAAAClUiUAAgAAAAQ3LjY1AJ5b7Et0hNcIrYpmMZWE1wgjQ0lRLlNHWDpLNlMuSVFfQ0xPU0VQUklDRS41LzI5LzIwMTEBAAAA4goIAAMAAAAAAPt+lKZ0hNcIkomMOJWE1wgjQ0lRLlNHWDpCVkEuSVFfQ0xPU0VQUklD</t>
  </si>
  <si>
    <t>RS4yLzIzLzIwMTkBAAAAvnF7AAMAAAAAANXey0B0hNcIlst1MJWE1wgjQ0lRLlNHWDpDMzEuSVFfQ0xPU0VQUklDRS43LzE1LzIwMTkBAAAA0lElAAIAAAAEMy42OACNCqpDdITXCJXJQjGVhNcII0NJUS5TR1g6QVpZLklRX0NMT1NFUFJJQ0UuOS8xMy8yMDEwAQAAAGnyXQECAAAABTMzNS41AF9aT690hNcI3AhTOZWE1wgpQ0lRLlNHWDpTOTEuSVFfQlZfU0hBUkUuSVFfTFRNLjEyLzIwLzIwMTABAAAAUux2CAMAAAAAALN0V5FyhNcIK10MvXKE1wgjQ0lRLlNHWDpTNjMuSVFfQ0xPU0VQUklDRS4zLzEzLzIwMDkBAAAAQfALAAIAAAADMi4zAJpnjsJ0hNcI/SAoOZWE1wgnQ0lRLlNHWDpIMTMuSVFfQlZfU0hBUkUuSVFfTFRNLjIvMy8yMDEwAQAAANwpWgACAAAACDEuNjI1MzgxAQgAAAAFAAAAATEBAAAACjE0NDIzNjM0MDYDAAAAAzEzOAIAAAAENDAyMAQAAAABMAcAAAAIMi8zLzIwMTAIAAAACjEyLzMxLzIwMDkJAAAAATB4jmCZcoTXCEOxir1yhNcII0NJUS5TR1g6Qk40LklRX0NMT1NFUFJJQ0UuMS8xMC8yMDE5AQAAAIVWDQACAAAABDYuMjIAK8zYSXSE1wh5cpExlYTXCCNDSVEuU0dYOkYxNy5JUV9DTE9TRVBSSUNFLjcvMjAvMjAwOQEAAABubwAAAgAAAAQxLjc4ACWDqbx0hNcIsd08OpWE1wgkQ0lRLlNHWDpDMzEuSVFfQ0xPU0VQUklDRS4xMS8yOS8yMDEyAQAAANJRJQACAAAAAzMuNQC32eeX</t>
  </si>
  <si>
    <t>dITXCJtp9DaVhNcIIkNJUS5TR1g6UDhaLklRX0NMT1NFUFJJQ0UuMi8yLzIwMTABAAAA0VXoCgMAAAAAADemP7h0hNcIknPKOZWE1wgoQ0lRLlNHWDpKMzcuSVFfQlZfU0hBUkUuSVFfTFRNLjcvMTUvMjAxMAEAAAAeOwYAAgAAAAkyMC40MTA2MjgBCAAAAAUAAAABMQEAAAAKMTQ3MTk5ODA2NQMAAAADMTYwAgAAAAQ0MDIwBAAAAAEwBwAAAAk3LzE1LzIwMTAIAAAACTYvMzAvMjAxMAkAAAABMIHzQpByhNcITNQCvXKE1wgoQ0lRLlNHWDpHMTMuSVFfQlZfU0hBUkUuSVFfTFRNLjExLzIvMjAxMQEAAAALZA0AAgAAAAgwLjQ4MDg1NgEIAAAABQAAAAExAQAAAAoxNTc1ODExMDQwAwAAAAMxMzgCAAAABDQwMjAEAAAAATAHAAAACTExLzIvMjAxMQgAAAAJOS8zMC8yMDExCQAAAAEw6g59hXKE1wh3Rmq8coTXCChDSVEuU0dYOloyNS5JUV9CVl9TSEFSRS5JUV9MVE0uNy8zMS8yMDExAQAAAMMGpgECAAAACDYuNzkyMjQxAQgAAAAFAAAAATEBAAAACjE1NjAwMzUyODUDAAAAAjMyAgAAAAQ0MDIwBAAAAAEwBwAAAAk3LzMxLzIwMTEIAAAACTYvMzAvMjAxMQkAAAABMEgi7IZyhNcIdjF2vHKE1wgjQ0lRLlNHWDpKMzcuSVFfQ0xPU0VQUklDRS41LzI1LzIwMTMBAAAAHjsGAAMAAAAAAP0VhIp0hNcIu+IdNpWE1wgjQ0lRLlNHWDpDQzMuSVFfQ0xPU0VQUklDRS4xLzE1LzIwMTABAAAAhIwiAAIAAAAEMi4xNgBr</t>
  </si>
  <si>
    <t>89K2dITXCGBRUjqVhNcIKENJUS5TR1g6SjM3LklRX0JWX1NIQVJFLklRX0xUTS44LzI1LzIwMTEBAAAAHjsGAAIAAAAJMzAuNDk0MzQ1AQgAAAAFAAAAATEBAAAACjE1NjE4NTk5NzMDAAAAAzE2MAIAAAAENDAyMAQAAAABMAcAAAAJOC8yNS8yMDExCAAAAAk2LzMwLzIwMTEJAAAAATBXN+qDcoTXCInSVLxyhNcII0NJUS5TR1g6UzU5LklRX0NMT1NFUFJJQ0UuOC8yNi8yMDE4AQAAAHglCgADAAAAAAD4OYdCdITXCPA4yTCVhNcIJENJUS5TR1g6QzZMLklRX0NMT1NFUFJJQ0UuMTIvMjQvMjAxNAEAAAB3JQoAAgAAAAUxMS42NwA6CrRudITXCDgzAzSVhNcII0NJUS5TR1g6UzY4LklRX0NMT1NFUFJJQ0UuNS8yOC8yMDExAQAAAKVSJQADAAAAAAAPNyCodITXCBVZ8zeVhNcIIkNJUS5TR1g6VjAzLklRX0NMT1NFUFJJQ0UuOC8zLzIwMTABAAAAbI0AAAIAAAAEOS4xMgAsZcitdITXCE+GqziVhNcIJENJUS5TR1g6SDc4LklRX0NMT1NFUFJJQ0UuMTIvMTUvMjAxMgEAAAD8QgYAAwAAAAAAKajVkXSE1wjzo0E2lYTXCCJDSVEuU0dYOkJONC5JUV9DTE9TRVBSSUNFLjcvOC8yMDE3AQAAAIVWDQADAAAAAABiagtWdITXCHoRPTKVhNcII0NJUS5TR1g6VUQyLklRX0NMT1NFUFJJQ0UuNi8yNS8yMDEyAQAAAM2FDRADAAAAAABp7duXdITXCK4/XziVhNcIJENJUS5TR1g6QTdSVS5JUV9DTE9TRVBSSUNFLjkvMTMv</t>
  </si>
  <si>
    <t>MjAxOQEAAABkv9kBAgAAAAQwLjUyACnIH0N0hNcILdAEMZWE1wgiQ0lRLlNHWDpPVjguSVFfQ0xPU0VQUklDRS45LzQvMjAxMQEAAAAuvCcIAwAAAAAAZbSjoHSE1wgyjsg3lYTXCClDSVEuU0dYOkY5OS5JUV9CVl9TSEFSRS5JUV9MVE0uMTEvMTcvMjAxMgEAAAA6Vw0AAgAAAAg1LjMyMjU0OQEIAAAABQAAAAExAQAAAAoxNjU0NzczMzM2AwAAAAMxMzgCAAAABDQwMjAEAAAAATAHAAAACjExLzE3LzIwMTIIAAAACTkvMzAvMjAxMgkAAAABMKg2tntyhNcIU0Hbu3KE1wgoQ0lRLlNHWDpDQzMuSVFfQlZfU0hBUkUuSVFfTFRNLjkvMjQvMjAxMgEAAACEjCIAAgAAAAgwLjAxNDczNQEIAAAABQAAAAExAQAAAAoxNjM3NDk1MTY0AwAAAAMxMzgCAAAABDQwMjAEAAAAATAHAAAACTkvMjQvMjAxMggAAAAJNi8zMC8yMDEyCQAAAAEwwN2Td3KE1wiE0Ka7coTXCChDSVEuU0dYOlcwNS5JUV9CVl9TSEFSRS5JUV9MVE0uMS8yOC8yMDEwAQAAAO5hDQACAAAACDIuMDU3MjU3AQgAAAAFAAAAATEBAAAACjE0MjEwMTczOTUDAAAAAzEzOAIAAAAENDAyMAQAAAABMAcAAAAJMS8yOC8yMDEwCAAAAAoxMi8zMS8yMDA5CQAAAAEwaJWdmnKE1wg2JaC9coTXCCNDSVEuU0dYOkJTNi5JUV9DTE9TRVBSSUNFLjcvMjAvMjAxNAEAAABjXAMCAwAAAAAAwww8g3SE1wgoZgk1lYTXCCNDSVEuU0dYOkYxNy5JUV9DTE9TRVBSSUNF</t>
  </si>
  <si>
    <t>LjIvMjEvMjAxOAEAAABubwAAAgAAAAQyLjExAG25TFB0hNcIU+amMZWE1wgoQ0lRLlNHWDpVMTAuSVFfQlZfU0hBUkUuSVFfTFRNLjEvMTcvMjAxMAEAAAAZT3sAAgAAAAgxLjM5ODgyNAEIAAAABQAAAAExAQAAAAoxNDQ0NTcyMjIwAwAAAAMxMzgCAAAABDQwMjAEAAAAATAHAAAACTEvMTcvMjAxMAgAAAAKMTIvMzEvMjAwOQkAAAABMLODx5ZyhNcIyspfvXKE1wgiQ0lRLlNHWDpWMDMuSVFfQ0xPU0VQUklDRS4yLzgvMjAxNAEAAABsjQAAAwAAAAAAyYijh3SE1wgihao2lYTXCChDSVEuU0dYOkMwNy5JUV9CVl9TSEFSRS5JUV9MVE0uNi8xMC8yMDEwAQAAAGRWDQACAAAACDguOTI1NDcyAQgAAAAFAAAAATEBAAAACjE0NTEyMDc2NjEDAAAAAzE2MAIAAAAENDAyMAQAAAABMAcAAAAJNi8xMC8yMDEwCAAAAAkzLzMxLzIwMTAJAAAAATASE9CScoTXCEAzJL1yhNcIKENJUS5TR1g6QlM2LklRX0JWX1NIQVJFLklRX0xUTS42LzE0LzIwMTIBAAAAY1wDAgIAAAAIMy42NTE0MzIBCAAAAAUAAAABMQEAAAAKMTY1Mjk5MDMyNQMAAAACMzICAAAABDQwMjAEAAAAATAHAAAACTYvMTQvMjAxMggAAAAJMy8zMS8yMDEyCQAAAAEwO7xZfXKE1wgWU+67coTXCCNDSVEuU0dYOkYxNy5JUV9DTE9TRVBSSUNFLjYvMjEvMjAxNwEAAABubwAAAgAAAAUxLjkwNQDTf49adITXCNCThDKVhNcII0NJUS5TR1g6QTdSVS5JUV9D</t>
  </si>
  <si>
    <t>TE9TRVBSSUNFLjMvMi8yMDE2AQAAAGS/2QECAAAABDAuNDcAOLMKX3SE1wj8KsAylYTXCCRDSVEuU0dYOlUwNC5JUV9DTE9TRVBSSUNFLjEwLzE3LzIwMTABAAAAPZJUAAMAAAAAAAfDbqx0hNcIHy8LOJWE1wgiQ0lRLlNHWDpFSDUuSVFfQ0xPU0VQUklDRS4zLzQvMjAxMgEAAADVgGMAAwAAAAAAqPnkmnSE1wiAS+I1lYTXCChDSVEuU0dYOkgxMy5JUV9CVl9TSEFSRS5JUV9MVE0uNS8xNS8yMDExAQAAANwpWgACAAAABzIuMDgxNTEBCAAAAAUAAAABMQEAAAAKMTU0NDk2ODg5NgMAAAADMTM4AgAAAAQ0MDIwBAAAAAEwBwAAAAk1LzE1LzIwMTEIAAAACTMvMzEvMjAxMQkAAAABMLl8+H5yhNcIvbAPvHKE1wgnQ0lRLlNHWDpVMTQuSVFfQlZfU0hBUkUuSVFfTFRNLjYvNS8yMDEwAQAAAEhYDQACAAAACDUuMzk4MTY0AQgAAAAFAAAAATEBAAAACjE0NTQxOTUxMjYDAAAAAzEzOAIAAAAENDAyMAQAAAABMAcAAAAINi81LzIwMTAIAAAACTMvMzEvMjAxMAkAAAABMLN0V5FyhNcIrpgHvXKE1wglQ0lRLlNHWDpBN1JVLklRX0NMT1NFUFJJQ0UuMTAvMzAvMjAxMQEAAABkv9kBAwAAAAAAbhtKn3SE1wjyjBo3lYTXCCNDSVEuU0dYOlo3NC5JUV9DTE9TRVBSSUNFLjQvMjUvMjAxMwEAAAAAtwEAAgAAAAQzLjc4AMC9/It0hNcIy5a9NpWE1wgoQ0lRLlNHWDpTNjMuSVFfQlZfU0hBUkUuSVFfTFRNLjcvMTYvMjAw</t>
  </si>
  <si>
    <t>OQEAAABB8AsAAgAAAAcwLjQ2NzA2AQgAAAAFAAAAATEBAAAACjEzOTA3MjA4MjADAAAAAzEzOAIAAAAENDAyMAQAAAABMAcAAAAJNy8xNi8yMDA5CAAAAAk2LzMwLzIwMDkJAAAAATAYCmyhcoTXCDA/I75yhNcIJENJUS5TR1g6QlNMLklRX0NMT1NFUFJJQ0UuMTIvMTAvMjAxNQEAAAAkeA0AAgAAAAgxLjQyNjY2NgCnnL1udITXCKgCWTSVhNcIIkNJUS5TR1g6UzQxLklRX0NMT1NFUFJJQ0UuNi85LzIwMDkBAAAAuWgNAAIAAAAEMi42OAAxhJ+/dITXCDAXhTmVhNcIJENJUS5TR1g6SDc4LklRX0NMT1NFUFJJQ0UuMTIvMjUvMjAxNwEAAAD8QgYAAwAAAAAANfKZVHSE1wji6jUylYTXCCNDSVEuU0dYOlQxOC5JUV9DTE9TRVBSSUNFLjkvMTMvMjAxNwUAAAAAAAAACAAAABQoSW52YWxpZCBJZGVudGlmaWVyKQ15PVZ0hNcIsiNQMpWE1wgjQ0lRLlNHWDpPMzIuSVFfQ0xPU0VQUklDRS45LzE0LzIwMDkBAAAAJ7tTAAIAAAAEMi4zMgAlg6m8dITXCPBKEDmVhNcIJENJUS5TR1g6UzA3LklRX0NMT1NFUFJJQ0UuMTIvMjQvMjAxNgEAAAC9ZA0AAwAAAAAAzliYaHSE1wh0XfwylYTXCCNDSVEuU0dYOkQwNS5JUV9DTE9TRVBSSUNFLjEvMjcvMjAxNwEAAAA/Vg0AAgAAAAUxOS4xNwBE7oBgdITXCHPa0DKVhNcII0NJUS5TR1g6UzY4LklRX0NMT1NFUFJJQ0UuOC8xNS8yMDEyAQAAAKVSJQACAAAAAzYuOQAggH2W</t>
  </si>
  <si>
    <t>dITXCK4/XziVhNcIKENJUS5TR1g6Qk40LklRX0JWX1NIQVJFLklRX0xUTS40LzE0LzIwMTIBAAAAhVYNAAIAAAAINC43NzUxMTYBCAAAAAUAAAABMQEAAAAKMTY1MjQ3MjMwNwMAAAADMTM4AgAAAAQ0MDIwBAAAAAEwBwAAAAk0LzE0LzIwMTIIAAAACTMvMzEvMjAxMgkAAAABMI1ItYFyhNcINBExvHKE1wgjQ0lRLlNHWDpBNTAuSVFfQ0xPU0VQUklDRS40LzEzLzIwMTMBAAAABp7rEAMAAAAAAPry7Y50hNcIkBapNZWE1wgiQ0lRLlNHWDpPVjguSVFfQ0xPU0VQUklDRS4xLzgvMjAxNQEAAAAuvCcIAgAAAAUwLjcwNQA+RQN2dITXCBvaHjWVhNcIIkNJUS5TR1g6UzA4LklRX0NMT1NFUFJJQ0UuMi8zLzIwMTcBAAAAkmdLAAIAAAAEMS40NwDnk9BfdITXCARd6zOVhNcII0NJUS5TR1g6TzMyLklRX0NMT1NFUFJJQ0UuNi8xMy8yMDEyAQAAACe7UwACAAAAAzEuOAAyq1uZdITXCM6hYTiVhNcII0NJUS5TR1g6QVpZLklRX0NMT1NFUFJJQ0UuNC8xNC8yMDExAQAAAGnyXQECAAAABTI3NS41AMt7s6Z0hNcIvtDrN5WE1wgoQ0lRLlNHWDpIMTMuSVFfQlZfU0hBUkUuSVFfTFRNLjEvMjkvMjAwOQEAAADcKVoAAgAAAAgxLjE5NjkyNwEIAAAABQAAAAExAQAAAAoxMzU1MjgxMjI4AwAAAAMxMzgCAAAABDQwMjAEAAAAATAHAAAACTEvMjkvMjAwOQgAAAAKMTIvMzEvMjAwOAkAAAABMK5BxKZyhNcIw4KDvnKE1wgk</t>
  </si>
  <si>
    <t>Q0lRLlNHWDpTNjMuSVFfQ0xPU0VQUklDRS4xMi8xNi8yMDE2AQAAAEHwCwACAAAABDMuMzQAjD+QZHSE1wgC7xI1lYTXCCNDSVEuU0dYOlUxMC5JUV9DTE9TRVBSSUNFLjMvMTEvMjAxMQEAAAAZT3sAAgAAAAQxLjc2AHSBBat0hNcIW/IwOpWE1wgjQ0lRLlNHWDpKMzcuSVFfQ0xPU0VQUklDRS40LzI1LzIwMTIBAAAAHjsGAAIAAAAFMzEuODgAvFNPnHSE1wi8Mjs5lYTXCCNDSVEuU0dYOlMwOC5JUV9DTE9TRVBSSUNFLjMvMjcvMjAwOQEAAACSZ0sAAgAAAAUwLjc4NQCVBBHBdITXCNo9jDmVhNcII0NJUS5TR1g6RDAxLklRX0NMT1NFUFJJQ0UuMy8yOS8yMDE2AQAAAO9bDQACAAAABDUuOTcA0hMNX3SE1wgEXeszlYTXCCJDSVEuU0dYOks2Uy5JUV9DTE9TRVBSSUNFLjkvNi8yMDE0AQAAAOIKCAADAAAAAAA//bZ6dITXCOEH6DSVhNcII0NJUS5TR1g6RjE3LklRX0NMT1NFUFJJQ0UuNC8xNy8yMDE4AQAAAG5vAAACAAAABDIuMTIAKheDWHSE1whrmkYylYTXCCRDSVEuU0dYOjVDUC5JUV9DTE9TRVBSSUNFLjEyLzE2LzIwMDkBAAAAH017AAIAAAAIMC4yNDE2NjUAW246u3SE1wiiwNg5lYTXCCNDSVEuU0dYOlM2MS5JUV9DTE9TRVBSSUNFLjcvMjAvMjAxMQEAAACGWw0AAgAAAAUxLjg4NQApbkSldITXCH7G4jeVhNcII0NJUS5TR1g6UzYzLklRX0NMT1NFUFJJQ0UuOS8xMi8yMDE3AQAAAEHwCwACAAAA</t>
  </si>
  <si>
    <t>BDMuNTkANTG+UXSE1wjka88xlYTXCCdDSVEuU0dYOlM2MS5JUV9CVl9TSEFSRS5JUV9MVE0uOS83LzIwMTABAAAAhlsNAAIAAAAIMC45OTc1NTEBCAAAAAUAAAABMQEAAAAKMTQ2NzQ5Mjg0OQMAAAADMTM4AgAAAAQ0MDIwBAAAAAEwBwAAAAg5LzcvMjAxMAgAAAAJNi8zMC8yMDEwCQAAAAEw1Yo2jnKE1wim/uq8coTXCCNDSVEuU0dYOkg3OC5JUV9DTE9TRVBSSUNFLjgvMjAvMjAwOQEAAAD8QgYAAgAAAAQzLjc4AAwMOLt0hNcIDMIGOZWE1wgqQ0lRLlNHWDpBN1JVLklRX0JWX1NIQVJFLklRX0xUTS4xMC8xMS8yMDA5AQAAAGS/2QECAAAACDAuNDMxNTYzAQgAAAAFAAAAATEBAAAACjE0MDk5MTg0NTcDAAAAAzEzOAIAAAAENDAyMAQAAAABMAcAAAAKMTAvMTEvMjAwOQgAAAAJOS8zMC8yMDA5CQAAAAEwteoRnnKE1wi6p+e9coTXCCNDSVEuU0dYOlUwNi5JUV9DTE9TRVBSSUNFLjgvMjgvMjAxNAEAAACJgVQAAgAAAAQzLjM2ABuYO4Z0hNcIEdEKNpWE1wgpQ0lRLlNHWDpIMTMuSVFfQlZfU0hBUkUuSVFfTFRNLjEyLzI1LzIwMDkBAAAA3ClaAAIAAAAIMS41NTkyNjQBCAAAAAUAAAABMQEAAAAKMTQxMTMyMjk5MgMAAAADMTM4AgAAAAQ0MDIwBAAAAAEwBwAAAAoxMi8yNS8yMDA5CAAAAAk5LzMwLzIwMDkJAAAAATAf/LOZcoTXCPXXkb1yhNcIIkNJUS5TR1g6VUQyLklRX0NMT1NFUFJJQ0UuOC81LzIw</t>
  </si>
  <si>
    <t>MTEBAAAAzYUNEAMAAAAAAHomU6J0hNcIif1ON5WE1wgkQ0lRLlNHWDpCU0wuSVFfQ0xPU0VQUklDRS4xMi8yMC8yMDExAQAAACR4DQACAAAABDAuNjkAEu1Cn3SE1wiWlA86lYTXCCdDSVEuU0dYOkFaWS5JUV9CVl9TSEFSRS5JUV9MVE0uOS8yLzIwMTIBAAAAafJdAQIAAAAKMjMxLjU5MzY0MwEIAAAABQAAAAExAQAAAAoxNjMxNDI0NjIxAwAAAAMxNjACAAAABDQwMjAEAAAAATAHAAAACDkvMi8yMDEyCAAAAAk2LzMwLzIwMTIJAAAAATBjWdx7coTXCMnI5LtyhNcIJENJUS5TR1g6TzM5LklRX0NMT1NFUFJJQ0UuMTAvMjMvMjAxMwEAAAAphhIAAgAAAAUxMC4zOQDdlsCEdITXCAyanjaVhNcII0NJUS5TR1g6QTUwLklRX0NMT1NFUFJJQ0UuNy8xNS8yMDEwAQAAAAae6xADAAAAAABjxWSvdITXCCMPtTiVhNcIIkNJUS5TR1g6SDAyLklRX0NMT1NFUFJJQ0UuMi82LzIwMTYBAAAAbFcNAAMAAAAAAGmjaGN0hNcI5HZ/M5WE1wgjQ0lRLlNHWDpIMTUuSVFfQ0xPU0VQUklDRS45LzIzLzIwMTYBAAAAmmgNAAIAAAAEMy40NQAo2JZddITXCDyitjKVhNcIIkNJUS5TR1g6SjM3LklRX0NMT1NFUFJJQ0UuOC85LzIwMTABAAAAHjsGAAMAAAAAAGPFZK90hNcItYe5OZWE1wgkQ0lRLlNHWDpORDhVLklRX0NMT1NFUFJJQ0UuNS8yNS8yMDE4AQAAAECKkgECAAAABDEuMzYA1kssVHSE1wjBPgYylYTXCCdDSVEuU0dY</t>
  </si>
  <si>
    <t>OkI2MS5JUV9CVl9TSEFSRS5JUV9MVE0uOC85LzIwMTEBAAAA5mBEAAIAAAAIMy45NDkxNTUBCAAAAAUAAAABMQEAAAAKMTU1OTE1NDUwNgMAAAADMTM4AgAAAAQ0MDIwBAAAAAEwBwAAAAg4LzkvMjAxMQgAAAAJNi8zMC8yMDExCQAAAAEwekluiHKE1wg54Ya8coTXCCNDSVEuU0dYOkQwMS5JUV9DTE9TRVBSSUNFLjExLzMvMjAxNAEAAADvWw0AAgAAAAQ5LjQ0APqHoXp0hNcIxiKeNJWE1wgjQ0lRLlNHWDpKMzcuSVFfQ0xPU0VQUklDRS44LzI4LzIwMTkBAAAAHjsGAAIAAAAFMzEuNTYAKcgfQ3SE1whDJ7YwlYTXCChDSVEuU0dYOkgxNy5JUV9CVl9TSEFSRS5JUV9MVE0uOC8yNS8yMDExAQAAANlEjAACAAAACDAuNjY3MjExAQgAAAAFAAAAATEBAAAACjE1NTgyMTE0MjIDAAAAAzEzOAIAAAAENDAyMAQAAAABMAcAAAAJOC8yNS8yMDExCAAAAAk2LzMwLzIwMTEJAAAAATBXN+qDcoTXCInSVLxyhNcIJENJUS5TR1g6QzA3LklRX0NMT1NFUFJJQ0UuMTEvMjEvMjAxOAEAAABkVg0AAgAAAAUzNC42MQAOsrBBdITXCMN3pTCVhNcIKENJUS5TR1g6UzkxLklRX0JWX1NIQVJFLklRX0xUTS4xMC81LzIwMTEBAAAAUux2CAIAAAAIMC4xNzIxNjkBCAAAAAUAAAABMQEAAAAKMTU4MjAzOTE0MwMAAAACNjQCAAAABDQwMjAEAAAAATAHAAAACTEwLzUvMjAxMQgAAAAJOS8zMC8yMDExCQAAAAEw8ACxg3KE1wi5IkS8</t>
  </si>
  <si>
    <t>coTXCCNDSVEuU0dYOlUwNi5JUV9DTE9TRVBSSUNFLjQvMTUvMjAxMwEAAACJgVQAAgAAAAQzLjAxAABUdY10hNcIBfm/NpWE1wgiQ0lRLlNHWDpDMDcuSVFfQ0xPU0VQUklDRS44LzkvMjAxOAEAAABkVg0AAwAAAAAA+DmHQnSE1wjQ4RcxlYTXCCdDSVEuU0dYOkI2MS5JUV9CVl9TSEFSRS5JUV9MVE0uMi85LzIwMTIBAAAA5mBEAAIAAAAINC4xNDAxNDcBCAAAAAUAAAABMQEAAAAKMTU4NzgzNTg2NQMAAAADMTM4AgAAAAQ0MDIwBAAAAAEwBwAAAAgyLzkvMjAxMggAAAAKMTIvMzEvMjAxMQkAAAABMCIdXH1yhNcILgH/u3KE1wgjQ0lRLlNHWDpGOTkuSVFfQ0xPU0VQUklDRS43LzE2LzIwMTYBAAAAOlcNAAMAAAAAADq6AWZ0hNcIKxDuMpWE1wgiQ0lRLlNHWDpGMTcuSVFfQ0xPU0VQUklDRS4zLzcvMjAxMQEAAABubwAAAgAAAAQyLjQyAHSBBat0hNcINKYBOJWE1wgjQ0lRLlNHWDpHMDcuSVFfQ0xPU0VQUklDRS43LzEwLzIwMTABAAAAefEkAAMAAAAAAPbfL7J0hNcIQfrAOJWE1wgkQ0lRLlNHWDpQOFouSVFfQ0xPU0VQUklDRS4xMS8xNy8yMDEzAQAAANFV6AoDAAAAAABCKJV9dITXCDtNkDaVhNcIIkNJUS5TR1g6RzA3LklRX0NMT1NFUFJJQ0UuMy84LzIwMTUBAAAAefEkAAMAAAAAAAqFoHF0hNcI6e1kNJWE1wgoQ0lRLlNHWDo1VVguSVFfQlZfU0hBUkUuSVFfTFRNLjgvMTkvMjAxMgEAAAALatoG</t>
  </si>
  <si>
    <t>AgAAAAgwLjAzOTYzNgEIAAAABQAAAAExAQAAAAoxNjM5NTk0NTc5AwAAAAMxMzgCAAAABDQwMjAEAAAAATAHAAAACTgvMTkvMjAxMggAAAAJNi8zMC8yMDEyCQAAAAEwY1nce3KE1whxLOe7coTXCCdDSVEuU0dYOlQzOS5JUV9CVl9TSEFSRS5JUV9MVE0uMi8xLzIwMDkBAAAAMVwNAAIAAAAIMS4yNzk0OTQBCAAAAAUAAAABMQEAAAAKMTMwNTE2ODk0OQMAAAADMTM4AgAAAAQ0MDIwBAAAAAEwBwAAAAgyLzEvMjAwOQgAAAAKMTEvMzAvMjAwOAkAAAABMAbi/6ZyhNcI0XaRvnKE1wgkQ0lRLlNHWDpTNTEuSVFfQ0xPU0VQUklDRS4xMC8yMy8yMDEwAQAAANBZDQADAAAAAAAHw26sdITXCJa6FjqVhNcIJENJUS5TR1g6TkQ4VS5JUV9DTE9TRVBSSUNFLjkvMjgvMjAxNAEAAABAipIBAwAAAAAAnOgqhnSE1whuKEk4lYTXCCpDSVEuU0dYOk5EOFUuSVFfQlZfU0hBUkUuSVFfTFRNLjEwLzE5LzIwMTEBAAAAQIqSAQIAAAAIMS4zOTA5ODEBCAAAAAUAAAABMQEAAAAKMTU4Mjc5ODM5OQMAAAADMTM4AgAAAAQ0MDIwBAAAAAEwBwAAAAoxMC8xOS8yMDExCAAAAAk5LzMwLzIwMTEJAAAAATDqDn2FcoTXCJaobLxyhNcII0NJUS5TR1g6QlM2LklRX0NMT1NFUFJJQ0UuNi8yMC8yMDE1AQAAAGNcAwIDAAAAAACSQfh0dITXCAc7czSVhNcII0NJUS5TR1g6VDE4LklRX0NMT1NFUFJJQ0UuMy8yOC8yMDE2BQAAAAAAAAAI</t>
  </si>
  <si>
    <t>AAAAFChJbnZhbGlkIElkZW50aWZpZXIpu/P8anSE1wggkFQzlYTXCCNDSVEuU0dYOkYxNy5JUV9DTE9TRVBSSUNFLjMvMjEvMjAxOQEAAABubwAAAgAAAAMxLjkApEmRRHSE1wjRl+owlYTXCCNDSVEuU0dYOlM2MS5JUV9DTE9TRVBSSUNFLjcvMTAvMjAxNQEAAACGWw0AAwAAAAAAgm3Wd3SE1whoft40lYTXCCNDSVEuU0dYOkJWQS5JUV9DTE9TRVBSSUNFLjEvMjkvMjAxNAEAAAC+cXsAAwAAAAAAyYijh3SE1wj/56w2lYTXCChDSVEuU0dYOk0wNC5JUV9CVl9TSEFSRS5JUV9MVE0uMS8yMy8yMDEwAQAAAOo+BgACAAAACDAuOTIyNTU1AQgAAAAFAAAAATEBAAAACjE0NDE0NjAyMjgDAAAAAzE2MAIAAAAENDAyMAQAAAABMAcAAAAJMS8yMy8yMDEwCAAAAAoxMi8zMS8yMDA5CQAAAAEw87OklXKE1wgafFG9coTXCCNDSVEuU0dYOkQwMS5JUV9DTE9TRVBSSUNFLjcvMTYvMjAxOQEAAADvWw0AAgAAAAQ3LjUyAI0KqkN0hNcILdAEMZWE1wgpQ0lRLlNHWDpDMDkuSVFfQlZfU0hBUkUuSVFfTFRNLjExLzE3LzIwMDkBAAAA80MGAAIAAAAINi4zODYxODUBCAAAAAUAAAABMQEAAAAKMTQxMDQwMjkwNQMAAAADMTM4AgAAAAQ0MDIwBAAAAAEwBwAAAAoxMS8xNy8yMDA5CAAAAAk5LzMwLzIwMDkJAAAAATBiK6abcoTXCPg2s71yhNcII0NJUS5TR1g6VDE4LklRX0NMT1NFUFJJQ0UuNy8xNy8yMDE4BQAAAAAAAAAI</t>
  </si>
  <si>
    <t>AAAAFChJbnZhbGlkIElkZW50aWZpZXIpiHPBS3SE1wh/KGQxlYTXCCNDSVEuU0dYOkg3OC5JUV9DTE9TRVBSSUNFLjIvMTIvMjAxOQEAAAD8QgYAAgAAAAM3LjEAKIYaQXSE1whYs6AwlYTXCCRDSVEuU0dYOkM1Mi5JUV9DTE9TRVBSSUNFLjEwLzEwLzIwMTUBAAAAoHhfAAMAAAAAAIl4l3N0hNcID88KOpWE1wgjQ0lRLlNHWDpDNkwuSVFfQ0xPU0VQUklDRS4xMC82LzIwMTcBAAAAdyUKAAIAAAAFMTAuMjgANTG+UXSE1wjYqqsxlYTXCChDSVEuU0dYOkI2MS5JUV9CVl9TSEFSRS5JUV9MVE0uMTEvMi8yMDEwAQAAAOZgRAACAAAACDMuMzI4MzU0AQgAAAAFAAAAATEBAAAACjE0ODQ2MzgyMjgDAAAAAzEzOAIAAAAENDAyMAQAAAABMAcAAAAJMTEvMi8yMDEwCAAAAAk5LzMwLzIwMTAJAAAAATAZiZOTcoTXCF4eML1yhNcIKENJUS5TR1g6NUNQLklRX0JWX1NIQVJFLklRX0xUTS4yLzI2LzIwMTIBAAAAH017AAIAAAAIMC4xMDE4ODgBCAAAAAUAAAABMQEAAAAKMTU4NjM5NjY5OAMAAAADMTExAgAAAAQ0MDIwBAAAAAEwBwAAAAkyLzI2LzIwMTIIAAAACjEyLzMxLzIwMTEJAAAAATB0dyyCcoTXCMrVNbxyhNcIKENJUS5TR1g6VDE4LklRX0JWX1NIQVJFLklRX0xUTS41LzEyLzIwMTIFAAAAAAAAAAgAAAAUKEludmFsaWQgSWRlbnRpZmllcimXRtN4coTXCAeAt7tyhNcII0NJUS5TR1g6UDhaLklRX0NMT1NF</t>
  </si>
  <si>
    <t>UFJJQ0UuNC8yOC8yMDA5AQAAANFV6AoDAAAAAADxIZ2/dITXCNOhQTqVhNcII0NJUS5TR1g6Q0VFLklRX0NMT1NFUFJJQ0UuMTEvNy8yMDExAQAAACLDngADAAAAAAC5XByidITXCBdUzTeVhNcII0NJUS5TR1g6Wjc0LklRX0NMT1NFUFJJQ0UuNC8xMy8yMDE2AQAAAAC3AQACAAAABDMuODIAFIMjY3SE1wjDFH0zlYTXCCNDSVEuU0dYOkcxMy5JUV9DTE9TRVBSSUNFLjEvMzEvMjAxMgEAAAALZA0AAgAAAAQxLjYzAD5Wyp10hNcIYdTrNZWE1wgkQ0lRLlNHWDpVRDIuSVFfQ0xPU0VQUklDRS4xMS8xMi8yMDE0AQAAAM2FDRACAAAABDAuNjQAuJAohnSE1whE/KA2lYTXCCNDSVEuU0dYOk8zMi5JUV9DTE9TRVBSSUNFLjMvMjgvMjAxNAEAAAAnu1MAAgAAAAQyLjIyAHweT4N0hNcIzs9cNZWE1wgoQ0lRLlNHWDpIMTcuSVFfQlZfU0hBUkUuSVFfTFRNLjEwLzcvMjAxMAEAAADZRIwAAgAAAAgwLjY0MTA5NQEIAAAABQAAAAExAQAAAAoxNDgwMjE1Nzc3AwAAAAMxMzgCAAAABDQwMjAEAAAAATAHAAAACTEwLzcvMjAxMAgAAAAJOS8zMC8yMDEwCQAAAAEwk6Glj3KE1wjV5/a8coTXCCNDSVEuU0dYOlRRNS5JUV9DTE9TRVBSSUNFLjIvMjQvMjAxMgEAAABhYEQAAwAAAAAAOErUmnSE1wjy6zs3lYTXCCNDSVEuU0dYOkJTTC5JUV9DTE9TRVBSSUNFLjcvMTcvMjAxMQEAAAAkeA0AAwAAAAAAeiZTonSE1wi/X1E3</t>
  </si>
  <si>
    <t>lYTXCCNDSVEuU0dYOks2Uy5JUV9DTE9TRVBSSUNFLjIvMTcvMjAxMwEAAADiCggAAwAAAAAA4JDrjnSE1wgK5Ms2lYTXCChDSVEuU0dYOkYxNy5JUV9CVl9TSEFSRS5JUV9MVE0uMi8xOS8yMDEwAQAAAG5vAAACAAAACDIuMzE4NjE4AQgAAAAFAAAAATEBAAAACjE0MjA2MjI2ODQDAAAAAzEzOAIAAAAENDAyMAQAAAABMAcAAAAJMi8xOS8yMDEwCAAAAAoxMi8zMS8yMDA5CQAAAAEweI5gmXKE1wjY7IW9coTXCCNDSVEuU0dYOlM5MS5JUV9DTE9TRVBSSUNFLjUvMTMvMjAxNwEAAABS7HYIAwAAAAAAFngKV3SE1wiraO4xlYTXCCJDSVEuU0dYOkU1SC5JUV9DTE9TRVBSSUNFLjgvOS8yMDE5AQAAAOpRJQADAAAAAACZCm1HdITXCFRI+zCVhNcII0NJUS5TR1g6Wjc0LklRX0NMT1NFUFJJQ0UuNy8xNC8yMDA5AQAAAAC3AQACAAAABDMuMTYA+iEivnSE1wjiyXY5lYTXCChDSVEuU0dYOlU5Ni5JUV9CVl9TSEFSRS5JUV9MVE0uMy8xOC8yMDExAQAAAJF4DQACAAAACDIuMTM0MDg0AQgAAAAFAAAAATEBAAAACjE1MzI5NzMwODUDAAAAAzEzOAIAAAAENDAyMAQAAAABMAcAAAAJMy8xOC8yMDExCAAAAAoxMi8zMS8yMDEwCQAAAAEwTXUOhnKE1wh9vWC8coTXCCNDSVEuU0dYOlM5MS5JUV9DTE9TRVBSSUNFLjEvMTMvMjAxNAEAAABS7HYIAwAAAAAApVxzgHSE1wgUI/o1lYTXCCNDSVEuU0dYOks2Uy5JUV9DTE9T</t>
  </si>
  <si>
    <t>RVBSSUNFLjcvMTIvMjAwOQEAAADiCggAAwAAAAAAW246u3SE1wjJhgs5lYTXCCRDSVEuU0dYOkMwNy5JUV9DTE9TRVBSSUNFLjExLzI4LzIwMTgBAAAAZFYNAAIAAAAEMzQuOQB2+09KdITXCHNSTDGVhNcII0NJUS5TR1g6SjM3LklRX0NMT1NFUFJJQ0UuOS8xNS8yMDEwAQAAAB47BgACAAAABTI2LjM2AABsgaZ0hNcIi7tEOZWE1wgoQ0lRLlNHWDpQOFouSVFfQlZfU0hBUkUuSVFfTFRNLjkvMjQvMjAwOQEAAADRVegKAwAAAAAA9oEan3KE1wj6Ceq9coTXCCJDSVEuU0dYOkQwNS5JUV9DTE9TRVBSSUNFLjUvOS8yMDEzAQAAAD9WDQACAAAABDE3LjcA4KZakHSE1wh8qNA2lYTXCCNDSVEuU0dYOlMwOC5JUV9DTE9TRVBSSUNFLjQvMjgvMjAxMQEAAACSZ0sAAgAAAAQxLjE1ADKjIKV0hNcIIWOFOJWE1wgjQ0lRLlNHWDo1Q1AuSVFfQ0xPU0VQUklDRS45LzE3LzIwMTkBAAAAH017AAIAAAAEMC40NwCDZ+BGdITXCOTMIzGVhNcII0NJUS5TR1g6RDAxLklRX0NMT1NFUFJJQ0UuMS8xNi8yMDE3AQAAAO9bDQACAAAAAzcuMwCMP5BkdITXCEswMzOVhNcIJ0NJUS5TR1g6RUI1LklRX0JWX1NIQVJFLklRX0xUTS42LzYvMjAxMAEAAAA9rVgCAgAAAAgwLjQxODA2OAEIAAAABQAAAAExAQAAAAoxNDU0MzE5NDAyAwAAAAMxNjACAAAABDQwMjAEAAAAATAHAAAACDYvNi8yMDEwCAAAAAkzLzMxLzIwMTAJAAAAATAS</t>
  </si>
  <si>
    <t>E9CScoTXCEAzJL1yhNcII0NJUS5TR1g6SDE1LklRX0NMT1NFUFJJQ0UuOC8yMy8yMDE3AQAAAJpoDQACAAAAAzMuOQAN+mZadITXCJYxgjKVhNcII0NJUS5TR1g6QlZBLklRX0NMT1NFUFJJQ0UuNS8yNi8yMDE3AQAAAL5xewACAAAABDAuODEAFngKV3SE1whhhVIylYTXCCRDSVEuU0dYOk5EOFUuSVFfQ0xPU0VQUklDRS40LzI1LzIwMTkBAAAAQIqSAQIAAAAEMS41MQByJvtIdITXCO1tAjGVhNcIIkNJUS5TR1g6UzY4LklRX0NMT1NFUFJJQ0UuMy80LzIwMTgBAAAApVIlAAMAAAAAAJm5f1R0hNcIKQMLMpWE1wgkQ0lRLlNHWDpDRUUuSVFfQ0xPU0VQUklDRS4xMC8yNS8yMDE2AQAAACLDngACAAAABjAuNjMyNQBDvthodITXCHRd/DKVhNcIKENJUS5TR1g6RDA1LklRX0JWX1NIQVJFLklRX0xUTS40LzEzLzIwMDkBAAAAP1YNAAIAAAAIMTAuNTQ3MDYBCAAAAAUAAAABMQEAAAAKMTM2MTQ0MDA4NwMAAAADMTM4AgAAAAQ0MDIwBAAAAAEwBwAAAAk0LzEzLzIwMDkIAAAACTMvMzEvMjAwOQkAAAABMGryHKRyhNcIztk/vnKE1wgpQ0lRLlNHWDpPMzIuSVFfQlZfU0hBUkUuSVFfTFRNLjEwLzI4LzIwMDkBAAAAJ7tTAAIAAAAHMC42OTk1MQEIAAAABQAAAAExAQAAAAoxNDA5NTgzMTYwAwAAAAMxMzgCAAAABDQwMjAEAAAAATAHAAAACjEwLzI4LzIwMDkIAAAACTkvMzAvMjAwOQkAAAABMGIrpptyhNcIZPu3</t>
  </si>
  <si>
    <t>vXKE1wgkQ0lRLlNHWDpIMTMuSVFfQ0xPU0VQUklDRS4xMi8xNy8yMDEyAQAAANwpWgACAAAABTEuODY1ALfZ55d0hNcIm2n0NpWE1wgjQ0lRLlNHWDpUUTUuSVFfQ0xPU0VQUklDRS4zLzI3LzIwMTYBAAAAYWBEAAMAAAAAACZMKWd0hNcI9yaQM5WE1wgoQ0lRLlNHWDpFSDUuSVFfQlZfU0hBUkUuSVFfTFRNLjgvMjAvMjAxMQEAAADVgGMAAgAAAAgwLjYzMjI5NwEIAAAABQAAAAExAQAAAAoxNTYyNDUyMTIzAwAAAAE5AgAAAAQ0MDIwBAAAAAEwBwAAAAk4LzIwLzIwMTEIAAAACTYvMzAvMjAxMQkAAAABMEgi7IZyhNcIPM9zvHKE1wgjQ0lRLlNHWDpFNUguSVFfQ0xPU0VQUklDRS40LzEwLzIwMTEBAAAA6lElAAMAAAAAACohaal0hNcIIbv1N5WE1wgkQ0lRLlNHWDpLNlMuSVFfQ0xPU0VQUklDRS4xMC8yMy8yMDExAQAAAOIKCAADAAAAAADyqKWjdITXCMc92TeVhNcIJ0NJUS5TR1g6QVpZLklRX0JWX1NIQVJFLklRX0xUTS4zLzkvMjAxMQEAAABp8l0BAgAAAAgyNjAuMzc4NQEIAAAABQAAAAExAQAAAAoxNTQ1MTU1NTY0AwAAAAMxNjACAAAABDQwMjAEAAAAATAHAAAACDMvOS8yMDExCAAAAAoxMi8zMS8yMDEwCQAAAAEwTXUOhnKE1wh9vWC8coTXCClDSVEuU0dYOlQxOC5JUV9CVl9TSEFSRS5JUV9MVE0uMTEvMjYvMjAwOQUAAAAAAAAACAAAABQoSW52YWxpZCBJZGVudGlmaWVyKR/8s5lyhNcIHTqU</t>
  </si>
  <si>
    <t>vXKE1wgoQ0lRLlNHWDpGMTcuSVFfQlZfU0hBUkUuSVFfTFRNLjkvMjcvMjAxMQEAAABubwAAAgAAAAgyLjEyODUyMwEIAAAABQAAAAExAQAAAAoxNTY4NjY2NzgwAwAAAAMxMzgCAAAABDQwMjAEAAAAATAHAAAACTkvMjcvMjAxMQgAAAAJNi8zMC8yMDExCQAAAAEwuXz4fnKE1wiR7Qq8coTXCCRDSVEuU0dYOkFETi5JUV9DTE9TRVBSSUNFLjExLzIzLzIwMTcBAAAAPGYGBwIAAAAIMS4yNzI3MjcAAr9pTXSE1wibmZgxlYTXCCNDSVEuU0dYOlo3NC5JUV9DTE9TRVBSSUNFLjEvMTIvMjAwOQEAAAAAtwEAAgAAAAQyLjU1ACUiDsR0hNcIqAoGOpWE1wgkQ0lRLlNHWDpORDhVLklRX0NMT1NFUFJJQ0UuOC8yOC8yMDE2AQAAAECKkgEDAAAAAADlUFBhdITXCBcB2DKVhNcII0NJUS5TR1g6RjM0LklRX0NMT1NFUFJJQ0UuOS8yMi8yMDE2AQAAAMtuUwACAAAABDMuMTgA5VBQYXSE1wgV7nUzlYTXCCNDSVEuU0dYOlEwRi5JUV9DTE9TRVBSSUNFLjYvMTcvMjAxNgEAAADD/ooDAgAAAAMyLjIAHZXZXXSE1wiPZrsylYTXCCJDSVEuU0dYOkJTNi5JUV9DTE9TRVBSSUNFLjgvMy8yMDE3AQAAAGNcAwICAAAABTEuNDc1AA36Zlp0hNcIolHHMpWE1wgjQ0lRLlNHWDpDMDkuSVFfQ0xPU0VQUklDRS45LzI0LzIwMTQBAAAA80MGAAIAAAAEOS42NgBeCOCBdITXCPIDBzWVhNcIKENJUS5TR1g6UzYzLklRX0JWX1NIQVJF</t>
  </si>
  <si>
    <t>LklRX0xUTS41LzE4LzIwMTIBAAAAQfALAAIAAAAIMC42MTYxOTQBCAAAAAUAAAABMQEAAAAKMTYzMDY0MTMzNwMAAAADMTM4AgAAAAQ0MDIwBAAAAAEwBwAAAAk1LzE4LzIwMTIIAAAACTMvMzEvMjAxMgkAAAABMDu8WX1yhNcIfRfzu3KE1wgiQ0lRLlNHWDpBRE4uSVFfQ0xPU0VQUklDRS45LzkvMjAxMgEAAAA8ZgYHAwAAAAAAKajVkXSE1wgqBkQ2lYTXCChDSVEuU0dYOlQzOS5JUV9CVl9TSEFSRS5JUV9MVE0uNS8xNy8yMDEwAQAAADFcDQACAAAACDEuMjg5MDc0AQgAAAAFAAAAATEBAAAACjE0NDE5MTE4MTUDAAAAAzEzOAIAAAAENDAyMAQAAAABMAcAAAAJNS8xNy8yMDEwCAAAAAkyLzI4LzIwMTAJAAAAATAeDFaVcoTXCIn0R71yhNcIJ0NJUS5TR1g6RjM0LklRX0JWX1NIQVJFLklRX0xUTS40LzMvMjAxMQEAAADLblMAAgAAAAgxLjkzMjg0NQEIAAAABQAAAAExAQAAAAoxNTQ2MDE1OTQ4AwAAAAMxNjACAAAABDQwMjAEAAAAATAHAAAACDQvMy8yMDExCAAAAAkzLzMxLzIwMTEJAAAAATCuOdaJcoTXCCG3nrxyhNcIKENJUS5TR1g6Wjc0LklRX0JWX1NIQVJFLklRX0xUTS4yLzIzLzIwMTEBAAAAALcBAAIAAAAHMS40Njk1OQEIAAAABQAAAAExAQAAAAoxNTA5NjkxNjg0AwAAAAMxMzgCAAAABDQwMjAEAAAAATAHAAAACTIvMjMvMjAxMQgAAAAKMTIvMzEvMjAxMAkAAAABMNWKNo5yhNcIBRPfvHKE</t>
  </si>
  <si>
    <t>1wgjQ0lRLlNHWDpTNjEuSVFfQ0xPU0VQUklDRS41LzI1LzIwMTQBAAAAhlsNAAMAAAAAAFEloYd0hNcIOVeuN5WE1wgjQ0lRLlNHWDpFNUguSVFfQ0xPU0VQUklDRS40LzIwLzIwMTUBAAAA6lElAAIAAAAFMC40MzUAjE25cHSE1wiFi2I0lYTXCCJDSVEuU0dYOk8zOS5JUV9DTE9TRVBSSUNFLjMvNC8yMDE2AQAAACmGEgACAAAABDguNzkA/ABsZ3SE1wjAjkM0lYTXCClDSVEuU0dYOk8zOS5JUV9CVl9TSEFSRS5JUV9MVE0uMTIvMTEvMjAwOQEAAAAphhIAAgAAAAg1LjU4NTk4NgEIAAAABQAAAAExAQAAAAoxNDA4NDUxMTkxAwAAAAMxMzgCAAAABDQwMjAEAAAAATAHAAAACjEyLzExLzIwMDkIAAAACTkvMzAvMjAwOQkAAAABMOE0SZtyhNcIgXKuvXKE1wgjQ0lRLlNHWDpTOTEuSVFfQ0xPU0VQUklDRS40LzEzLzIwMTMBAAAAUux2CAMAAAAAAABUdY10hNcI2s0pNpWE1wgjQ0lRLlNHWDpVOTYuSVFfQ0xPU0VQUklDRS40LzE3LzIwMTYBAAAAkXgNAAMAAAAAAIkRX150hNcIwr1sMpWE1wgiQ0lRLlNHWDpKMzYuSVFfQ0xPU0VQUklDRS4zLzMvMjAxMAEAAADuVA0AAgAAAAUyOS40NgA53GO1dITXCGBRUjqVhNcIIkNJUS5TR1g6WjI1LklRX0NMT1NFUFJJQ0UuNS8yLzIwMDkBAAAAwwamAQMAAAAAAB2EJL50hNcIw1KAOZWE1wgkQ0lRLlNHWDpTMDguSVFfQ0xPU0VQUklDRS4xMi8yOC8yMDEzAQAAAJJn</t>
  </si>
  <si>
    <t>SwADAAAAAAClXHOAdITXCFJ/bTWVhNcIKENJUS5TR1g6QzA5LklRX0JWX1NIQVJFLklRX0xUTS4zLzI4LzIwMDkBAAAA80MGAAIAAAAHNS42MDgxNAEIAAAABQAAAAExAQAAAAoxMzUwMTEyODgwAwAAAAMxMzgCAAAABDQwMjAEAAAAATAHAAAACTMvMjgvMjAwOQgAAAAKMTIvMzEvMjAwOAkAAAABMDdsZKRyhNcIqp9EvnKE1wgjQ0lRLlNHWDpIMTMuSVFfQ0xPU0VQUklDRS4xMi8yLzIwMDkBAAAA3ClaAAIAAAAEMS40NgAbbL+5dITXCNlfBDmVhNcIKUNJUS5TR1g6VTE0LklRX0JWX1NIQVJFLklRX0xUTS4xMi8yMi8yMDA5AQAAAEhYDQACAAAACDUuMTUzNDQyAQgAAAAFAAAAATEBAAAACjE0MTExMTUxMzUDAAAAAzEzOAIAAAAENDAyMAQAAAABMAcAAAAKMTIvMjIvMjAwOQgAAAAJOS8zMC8yMDA5CQAAAAEw87OklXKE1whK3lO9coTXCCNDSVEuU0dYOkMwOS5JUV9DTE9TRVBSSUNFLjYvMjAvMjAxNAEAAADzQwYAAgAAAAUxMC4zNQDr/UeDdITXCE7ICzWVhNcII0NJUS5TR1g6RzA3LklRX0NMT1NFUFJJQ0UuMy8yNy8yMDEwAQAAAHnxJAADAAAAAAA53GO1dITXCHCmnTeVhNcIIkNJUS5TR1g6QzUyLklRX0NMT1NFUFJJQ0UuNy80LzIwMTcBAAAAoHhfAAIAAAAEMi4yOAAN4pFadITXCMGVFjOVhNcII0NJUS5TR1g6SDAyLklRX0NMT1NFUFJJQ0UuOS8xMC8yMDE4AQAAAGxXDQACAAAABTEzLjUzAOpZ</t>
  </si>
  <si>
    <t>PD50hNcIGDFZMJWE1wgkQ0lRLlNHWDpDMzEuSVFfQ0xPU0VQUklDRS4xMi8zMS8yMDEyAQAAANJRJQACAAAAAzMuNwCiLumOdITXCM94qzWVhNcII0NJUS5TR1g6QzA3LklRX0NMT1NFUFJJQ0UuNC8xMi8yMDE4AQAAAGRWDQACAAAABTM0Ljk1AJ5b7Et0hNcIXWdAMZWE1wglQ0lRLlNHWDpBN1JVLklRX0NMT1NFUFJJQ0UuMTIvMzEvMjAxNgEAAABkv9kBAwAAAAAA03dnXHSE1wgFQLQylYTXCChDSVEuU0dYOkgxMy5JUV9CVl9TSEFSRS5JUV9MVE0uOC8xMi8yMDExAQAAANwpWgACAAAACDIuMTI1NDM1AQgAAAAFAAAAATEBAAAACjE1NjAyMTk0NDgDAAAAAzEzOAIAAAAENDAyMAQAAAABMAcAAAAJOC8xMi8yMDExCAAAAAk2LzMwLzIwMTEJAAAAATB6SW6IcoTXCDnhhrxyhNcIKENJUS5TR1g6QzA3LklRX0JWX1NIQVJFLklRX0xUTS4xMi83LzIwMTIBAAAAZFYNAAIAAAAIMTIuNzIzMTkBCAAAAAUAAAABMQEAAAAKMTY0NDA1Njc5OQMAAAADMTYwAgAAAAQ0MDIwBAAAAAEwBwAAAAkxMi83LzIwMTIIAAAACTkvMzAvMjAxMgkAAAABMDW4835yhNcI+BISvHKE1wgjQ0lRLlNHWDpIMDIuSVFfQ0xPU0VQUklDRS4yLzE0LzIwMTMBAAAAbFcNAAIAAAAINi4xNzI3MjcA4JDrjnSE1wjWuDU2lYTXCCNDSVEuU0dYOkg3OC5JUV9DTE9TRVBSSUNFLjQvMTgvMjAxOQEAAAD8QgYAAgAAAAM3LjEAcib7SHSE1wid</t>
  </si>
  <si>
    <t>fxUxlYTXCCNDSVEuU0dYOlM1OC5JUV9DTE9TRVBSSUNFLjUvMjIvMjAxNQEAAAAJUiUAAgAAAAQzLjM5AIxNuXB0hNcIQR4PNJWE1wgiQ0lRLlNHWDpaMjUuSVFfQ0xPU0VQUklDRS44LzMvMjAxMAEAAADDBqYBAgAAAAQxLjkyACxlyK10hNcI6AuBN5WE1wgoQ0lRLlNHWDpFQjUuSVFfQlZfU0hBUkUuSVFfTFRNLjEvMjIvMjAwOQEAAAA9rVgCAgAAAAsyODYzLjc3MDA1OQEIAAAABQAAAAExAQAAAAoxMzUzNDk0NzIwAwAAAAI2OQIAAAAENDAyMAQAAAABMAcAAAAJMS8yMi8yMDA5CAAAAAoxMi8zMS8yMDA4CQAAAAEwBuL/pnKE1wgK9pO+coTXCCRDSVEuU0dYOkVINS5JUV9DTE9TRVBSSUNFLjEyLzIwLzIwMTgBAAAA1YBjAAMAAAAAAHb7T0p0hNcI+exoMZWE1wgiQ0lRLlNHWDpTNTguSVFfQ0xPU0VQUklDRS42LzEvMjAxMwEAAAAJUiUAAwAAAAAAwL38i3SE1whJyZo1lYTXCCNDSVEuU0dYOlcwNS5JUV9DTE9TRVBSSUNFLjUvMTYvMjAxOAEAAADuYQ0AAgAAAAQyLjE0ANZLLFR0hNcIqX3iMZWE1wgoQ0lRLlNHWDpBNTAuSVFfQlZfU0hBUkUuSVFfTFRNLjEvMTgvMjAwOQEAAAAGnusQAwAAAAAABuL/pnKE1wg6bJC+coTXCChDSVEuU0dYOkNFRS5JUV9CVl9TSEFSRS5JUV9MVE0uMS8yMi8yMDA5AQAAACLDngACAAAACDAuMTA0NjI3AQgAAAAFAAAAATEBAAAACjEzMjQzNDA5NTYDAAAAAzEzOAIA</t>
  </si>
  <si>
    <t>AAAENDAyMAQAAAABMAcAAAAJMS8yMi8yMDA5CAAAAAoxMi8zMS8yMDA4CQAAAAEwBuL/pnKE1wjIkZe+coTXCCRDSVEuU0dYOjVVWC5JUV9DTE9TRVBSSUNFLjEwLzI3LzIwMTMBAAAAC2raBgMAAAAAAN2WwIR0hNcIFgw0OZWE1wgiQ0lRLlNHWDpRMEYuSVFfQ0xPU0VQUklDRS42LzYvMjAxMwEAAADD/ooDAgAAAAQxLjU4AKIu6Y50hNcIa/QwNpWE1wgjQ0lRLlNHWDpVMTQuSVFfQ0xPU0VQUklDRS41LzE4LzIwMTUBAAAASFgNAAIAAAADNy42AAjf9XR0hNcIKDAiNJWE1wgjQ0lRLlNHWDpFQjUuSVFfQ0xPU0VQUklDRS43LzI0LzIwMTQBAAAAPa1YAgIAAAAEMi4zNQAbmDuGdITXCM4ufjWVhNcIJENJUS5TR1g6RDAxLklRX0NMT1NFUFJJQ0UuMTEvMjkvMjAxNgEAAADvWw0AAgAAAAE3APd93GR0hNcIdJI1M5WE1wgkQ0lRLlNHWDpDNTIuSVFfQ0xPU0VQUklDRS4xMC8yNi8yMDA5AQAAAKB4XwACAAAABDEuNTYAG2y/uXSE1wjOJ2o6lYTXCCNDSVEuU0dYOkYzNC5JUV9DTE9TRVBSSUNFLjgvMjIvMjAxNAEAAADLblMAAgAAAAQzLjE1ABuYO4Z0hNcIfF6jNpWE1wgiQ0lRLlNHWDpHOTIuSVFfQ0xPU0VQUklDRS43LzUvMjAxOAEAAABXTnUAAgAAAAQxLjQ5AOOWyU90hNcI9CGiMZWE1wgkQ0lRLlNHWDpMSjMuSVFfQ0xPU0VQUklDRS4xMi8xNC8yMDE3AQAAAJtXDQACAAAABDEuODUAvGkgWXSE1wiQ</t>
  </si>
  <si>
    <t>2SIylYTXCCNDSVEuU0dYOlVEMi5JUV9DTE9TRVBSSUNFLjEwLzQvMjAxOQEAAADNhQ0QAgAAAAUwLjQ1NQA9Zlo/dITXCImQejCVhNcIKENJUS5TR1g6UzkxLklRX0JWX1NIQVJFLklRX0xUTS4xMS81LzIwMDkBAAAAUux2CAMAAAAAAB/8s5lyhNcIXZyWvXKE1wgiQ0lRLlNHWDpVMDYuSVFfQ0xPU0VQUklDRS43LzYvMjAxOQEAAACJgVQAAwAAAAAAOHurP3SE1whK3YgwlYTXCCRDSVEuU0dYOlMwNy5JUV9DTE9TRVBSSUNFLjExLzExLzIwMDkBAAAAvWQNAAMAAAAAAOyourl0hNcIcZv/OJWE1wgoQ0lRLlNHWDpGOTkuSVFfQlZfU0hBUkUuSVFfTFRNLjEwLzEvMjAxMAEAAAA6Vw0AAgAAAAg0LjM4MTU2OAEIAAAABQAAAAExAQAAAAoxNDg5NjY2OTM1AwAAAAMxMzgCAAAABDQwMjAEAAAAATAHAAAACTEwLzEvMjAxMAgAAAAJOS8zMC8yMDEwCQAAAAEwL37wk3KE1wipgDK9coTXCCNDSVEuU0dYOkMwNy5JUV9DTE9TRVBSSUNFLjQvMzAvMjAwOQEAAABkVg0AAgAAAAUxNC4yOACbXRPBdITXCHH6IDmVhNcII0NJUS5TR1g6Q0MzLklRX0NMT1NFUFJJQ0UuNS8xMi8yMDEwAQAAAISMIgACAAAABDIuMjUAiLVctXSE1wgo7086lYTXCCdDSVEuU0dYOlM0MS5JUV9CVl9TSEFSRS5JUV9MVE0uMi8xLzIwMTIBAAAAuWgNAAIAAAAIMy42MjcwOTIBCAAAAAUAAAABMQEAAAAKMTU5ODcwNzYxMAMAAAADMTM4AgAA</t>
  </si>
  <si>
    <t>AAQ0MDIwBAAAAAEwBwAAAAgyLzEvMjAxMggAAAAKMTIvMzEvMjAxMQkAAAABMCIdXH1yhNcILgH/u3KE1wgoQ0lRLlNHWDpORDhVLklRX0JWX1NIQVJFLklRX0xUTS40LzgvMjAwOQEAAABAipIBAgAAAAg0LjAyNDUwNQEIAAAABQAAAAExAQAAAAk5NzE3MDA1MzEDAAAAAzEzOAIAAAAENDAyMAQAAAABMAcAAAAINC84LzIwMDkIAAAACTMvMzEvMjAwOQkAAAABMGryHKRyhNcIztk/vnKE1wgkQ0lRLlNHWDpTMDguSVFfQ0xPU0VQUklDRS4xMi8yMS8yMDExAQAAAJJnSwACAAAABDAuOTMAPlbKnXSE1wixsEA3lYTXCCdDSVEuU0dYOlM5MS5JUV9CVl9TSEFSRS5JUV9MVE0uMS85LzIwMTABAAAAUux2CAMAAAAAAAajNphyhNcIST11vXKE1wgjQ0lRLlNHWDpUMTguSVFfQ0xPU0VQUklDRS4xMS80LzIwMTIFAAAAAAAAAAgAAAAUKEludmFsaWQgSWRlbnRpZmllcikpqNWRdITXCK3etzeVhNcII0NJUS5TR1g6QlNMLklRX0NMT1NFUFJJQ0UuNS8yMS8yMDE5AQAAACR4DQACAAAABDEuMDEADfrUSHSE1widfxUxlYTXCCJDSVEuU0dYOlM1OS5JUV9DTE9TRVBSSUNFLjMvOC8yMDEwAQAAAHglCgACAAAABDMuNzEAw8vLtnSE1wg12zo4lYTXCClDSVEuU0dYOkJTNi5JUV9CVl9TSEFSRS5JUV9MVE0uMTIvMTYvMjAxMAEAAABjXAMCAgAAAAgyLjI4NzgyMwEIAAAABQAAAAExAQAAAAoxNDgwOTMwNjAwAwAAAAIz</t>
  </si>
  <si>
    <t>MgIAAAAENDAyMAQAAAABMAcAAAAKMTIvMTYvMjAxMAgAAAAJOS8zMC8yMDEwCQAAAAEwEhPQknKE1wj79yi9coTXCCNDSVEuU0dYOkgxNy5JUV9DTE9TRVBSSUNFLjgvMTAvMjAxOQEAAADZRIwAAwAAAAAAjQqqQ3SE1wiVyUIxlYTXCChDSVEuU0dYOlo3NC5JUV9CVl9TSEFSRS5JUV9MVE0uNi8xMi8yMDA5AQAAAAC3AQACAAAACDEuMjg2NzE5AQgAAAAFAAAAATEBAAAACjEzOTQyOTg1MDEDAAAAAzEzOAIAAAAENDAyMAQAAAABMAcAAAAJNi8xMi8yMDA5CAAAAAkzLzMxLzIwMDkJAAAAATAYCmyhcoTXCLh6Hr5yhNcII0NJUS5TR1g6QUROLklRX0NMT1NFUFJJQ0UuOS8yMi8yMDEzAQAAADxmBgcDAAAAAAA1pt2BdITXCOzkUDWVhNcIIkNJUS5TR1g6UzUxLklRX0NMT1NFUFJJQ0UuMy82LzIwMTkBAAAA0FkNAAIAAAADMS43ANXey0B0hNcIm7aBMJWE1wgjQ0lRLlNHWDpXMDUuSVFfQ0xPU0VQUklDRS4zLzE2LzIwMTYBAAAA7mENAAIAAAAEMS43MgAUgyNjdITXCFfKPjSVhNcIKENJUS5TR1g6VTA0LklRX0JWX1NIQVJFLklRX0xUTS4zLzIzLzIwMTIBAAAAPZJUAAIAAAAINC4xNjQzODcBCAAAAAUAAAABMQEAAAAKMTY2OTA0MDY0MgMAAAADMTM4AgAAAAQ0MDIwBAAAAAEwBwAAAAkzLzIzLzIwMTIIAAAACjEyLzMxLzIwMTEJAAAAATCNSLWBcoTXCGVzM7xyhNcII0NJUS5TR1g6QzA5LklRX0NMT1NF</t>
  </si>
  <si>
    <t>UFJJQ0UuMTEvOC8yMDE0AQAAAPNDBgADAAAAAAAjc616dITXCAOl5TSVhNcII0NJUS5TR1g6Qk40LklRX0NMT1NFUFJJQ0UuMTEvOS8yMDE3AQAAAIVWDQACAAAAAzcuNgCsxp1VdITXCCuk6TGVhNcII0NJUS5TR1g6UzYzLklRX0NMT1NFUFJJQ0UuOC8xMS8yMDExAQAAAEHwCwACAAAABDIuNjYAZbSjoHSE1wjnlD05lYTXCCJDSVEuU0dYOlVEMi5JUV9DTE9TRVBSSUNFLjcvOS8yMDE2AQAAAM2FDRADAAAAAAArdQdqdITXCB9I9zOVhNcIIkNJUS5TR1g6VTk2LklRX0NMT1NFUFJJQ0UuNy8yLzIwMDkBAAAAkXgNAAIAAAAEMy4wNQAlg6m8dITXCCxodDmVhNcIKENJUS5TR1g6QzZMLklRX0JWX1NIQVJFLklRX0xUTS43LzE3LzIwMDkBAAAAdyUKAAIAAAAIMTEuNzU1MzgBCAAAAAUAAAABMQEAAAAKMTM4ODk3NDg1MwMAAAADMTM4AgAAAAQ0MDIwBAAAAAEwBwAAAAk3LzE3LzIwMDkIAAAACTYvMzAvMjAwOQkAAAABMPaBGp9yhNcIDvX1vXKE1wgjQ0lRLlNHWDpFSDUuSVFfQ0xPU0VQUklDRS44LzEzLzIwMTQBAAAA1YBjAAMAAAAAABuYO4Z0hNcIfF6jNpWE1wgpQ0lRLlNHWDpDMDkuSVFfQlZfU0hBUkUuSVFfTFRNLjExLzIxLzIwMDkBAAAA80MGAAIAAAAINi4zODYxODUBCAAAAAUAAAABMQEAAAAKMTQxMDQwMjkwNQMAAAADMTM4AgAAAAQ0MDIwBAAAAAEwBwAAAAoxMS8yMS8yMDA5CAAAAAk5LzMw</t>
  </si>
  <si>
    <t>LzIwMDkJAAAAATBiK6abcoTXCDnVsL1yhNcIIkNJUS5TR1g6RTVILklRX0NMT1NFUFJJQ0UuMS85LzIwMTcBAAAA6lElAAIAAAAEMC40MwBE7oBgdITXCKkpcTOVhNcIKENJUS5TR1g6QlM2LklRX0JWX1NIQVJFLklRX0xUTS4yLzE3LzIwMTEBAAAAY1wDAgIAAAAIMi41ODc2MTMBCAAAAAUAAAABMQEAAAAKMTUzMzg1MzE4MwMAAAACMzICAAAABDQwMjAEAAAAATAHAAAACTIvMTcvMjAxMQgAAAAKMTIvMzEvMjAxMAkAAAABME11DoZyhNcIsB9jvHKE1wgjQ0lRLlNHWDpGMTcuSVFfQ0xPU0VQUklDRS4xMi8zLzIwMTQBAAAAbm8AAAIAAAADMS44AGf2ZHZ0hNcIkmF6NJWE1wgjQ0lRLlNHWDpDRUUuSVFfQ0xPU0VQUklDRS4xMC83LzIwMDkBAAAAIsOeAAIAAAAFMC4xOTUAW246u3SE1wjJhgs5lYTXCChDSVEuU0dYOlVEMi5JUV9CVl9TSEFSRS5JUV9MVE0uMTAvMS8yMDExAQAAAM2FDRADAAAAAACBfmh6coTXCHm40btyhNcIJENJUS5TR1g6VDE4LklRX0NMT1NFUFJJQ0UuMTAvMTAvMjAxNgUAAAAAAAAACAAAABQoSW52YWxpZCBJZGVudGlmaWVyKS2fQWl0hNcILFNINJWE1wgkQ0lRLlNHWDpDRUUuSVFfQ0xPU0VQUklDRS4xMi8xMS8yMDEyAQAAACLDngACAAAABDAuMjEAKajVkXSE1wjsYzI3lYTXCChDSVEuU0dYOlM2MS5JUV9CVl9TSEFSRS5JUV9MVE0uNy8xOC8yMDA5AQAAAIZbDQACAAAACDAu</t>
  </si>
  <si>
    <t>OTA1NTkxAQgAAAAFAAAAATEBAAAACjEzOTU3NzY4NDEDAAAAAzEzOAIAAAAENDAyMAQAAAABMAcAAAAJNy8xOC8yMDA5CAAAAAk2LzMwLzIwMDkJAAAAATCw0VGhcoTXCAy3Gb5yhNcIIkNJUS5TR1g6UzU4LklRX0NMT1NFUFJJQ0UuNi84LzIwMTUBAAAACVIlAAIAAAAEMy4zOQCXSUp5dITXCBL76DOVhNcIIkNJUS5TR1g6SjM3LklRX0NMT1NFUFJJQ0UuMy85LzIwMTcBAAAAHjsGAAIAAAAFMzkuMjUAd/YfXHSE1wjq9xgzlYTXCChDSVEuU0dYOkFaWS5JUV9CVl9TSEFSRS5JUV9MVE0uMi8xMC8yMDExAQAAAGnyXQECAAAACDI2MC4zNzg1AQgAAAAFAAAAATEBAAAACjE1NDUxNTU1NjQDAAAAAzE2MAIAAAAENDAyMAQAAAABMAcAAAAJMi8xMC8yMDExCAAAAAoxMi8zMS8yMDEwCQAAAAEwJxT4i3KE1whseMK8coTXCCRDSVEuU0dYOlYwMy5JUV9DTE9TRVBSSUNFLjEwLzI3LzIwMTcBAAAAbI0AAAIAAAAFMTguNTMADXk9VnSE1wiBxw8ylYTXCCNDSVEuU0dYOkc5Mi5JUV9DTE9TRVBSSUNFLjIvMjMvMjAxMwEAAABXTnUAAwAAAAAA4JDrjnSE1wgwqtE4lYTXCCRDSVEuU0dYOk9WOC5JUV9DTE9TRVBSSUNFLjEwLzMxLzIwMTABAAAALrwnCAMAAAAAAB2nkal0hNcIJ+JLOZWE1wgkQ0lRLlNHWDpFSDUuSVFfQ0xPU0VQUklDRS4xMS8xNi8yMDEyAQAAANWAYwADAAAAAAApqNWRdITXCDlktzWVhNcII0NJ</t>
  </si>
  <si>
    <t>US5TR1g6RjM0LklRX0NMT1NFUFJJQ0UuOS8xNy8yMDE5AQAAAMtuUwACAAAAAzMuOQCDZ+BGdITXCOTMIzGVhNcII0NJUS5TR1g6RjE3LklRX0NMT1NFUFJJQ0UuMTAvNC8yMDA5AQAAAG5vAAADAAAAAACbZ76wdITXCPjr7jiVhNcIJENJUS5TR1g6VzA1LklRX0NMT1NFUFJJQ0UuMTEvMjYvMjAxNQEAAADuYQ0AAgAAAAQxLjczADsBg3d0hNcIEfyWNJWE1wgjQ0lRLlNHWDpPVjguSVFfQ0xPU0VQUklDRS43LzIxLzIwMDkBAAAALrwnCAMAAAAAAPohIr50hNcIHix5OZWE1wgoQ0lRLlNHWDpXMDUuSVFfQlZfU0hBUkUuSVFfTFRNLjUvMjcvMjAxMAEAAADuYQ0AAgAAAAgyLjA5NDAzNAEIAAAABQAAAAExAQAAAAoxNDUxMjA4MDQxAwAAAAMxMzgCAAAABDQwMjAEAAAAATAHAAAACTUvMjcvMjAxMAgAAAAJMy8zMS8yMDEwCQAAAAEwkFyilXKE1whK3lO9coTXCCRDSVEuU0dYOkozNy5JUV9DTE9TRVBSSUNFLjExLzMwLzIwMTABAAAAHjsGAAIAAAAEMjYuMgAdp5GpdITXCDPFZzqVhNcIKENJUS5TR1g6VTA0LklRX0JWX1NIQVJFLklRX0xUTS41LzIyLzIwMTEBAAAAPZJUAAIAAAAINC4wMzA2NjIBCAAAAAUAAAABMQEAAAAKMTU0ODI3MTg1NAMAAAADMTM4AgAAAAQ0MDIwBAAAAAEwBwAAAAk1LzIyLzIwMTEIAAAACTMvMzEvMjAxMQkAAAABMGbYyYxyhNcI9ifTvHKE1wgjQ0lRLlNHWDpLNlMuSVFfQ0xP</t>
  </si>
  <si>
    <t>U0VQUklDRS44LzEwLzIwMTkBAAAA4goIAAMAAAAAAI0KqkN0hNcIQye2MJWE1wgiQ0lRLlNHWDpDMDkuSVFfQ0xPU0VQUklDRS45LzEvMjAxMAEAAADzQwYAAgAAAAQxMS4xAF9aT690hNcIhjKIN5WE1wgjQ0lRLlNHWDpORDhVLklRX0NMT1NFUFJJQ0UuNS85LzIwMTYBAAAAQIqSAQIAAAAFMS4yOTUAiQ5DanSE1wh6tUo0lYTXCCNDSVEuU0dYOkM2TC5JUV9DTE9TRVBSSUNFLjkvMTQvMjAxOQEAAAB3JQoAAwAAAAAA769dOXSE1whJrx8wlYTXCCRDSVEuU0dYOkY5OS5JUV9DTE9TRVBSSUNFLjExLzI0LzIwMTQBAAAAOlcNAAIAAAADMi45AKkwn3p0hNcIA6XlNJWE1wgiQ0lRLlNHWDpINzguSVFfQ0xPU0VQUklDRS44LzgvMjAxMwEAAAD8QgYAAwAAAAAAXmtfkHSE1wjPeKs1lYTXCClDSVEuU0dYOkU1SC5JUV9CVl9TSEFSRS5JUV9MVE0uMTEvMjkvMjAwOQEAAADqUSUAAgAAAAcwLjQwOTExAQgAAAAFAAAAATEBAAAACjE0MTA3MDMyODQDAAAAAzE2MAIAAAAENDAyMAQAAAABMAcAAAAKMTEvMjkvMjAwOQgAAAAJOS8zMC8yMDA5CQAAAAEw002ZnHKE1wjmqsi9coTXCClDSVEuU0dYOlRRNS5JUV9CVl9TSEFSRS5JUV9MVE0uMTAvMTkvMjAwOQEAAABhYEQAAgAAAAgyLjIzMTY4OQEIAAAABQAAAAExAQAAAAoxMDc2MDMyNTU5AwAAAAMxMzgCAAAABDQwMjAEAAAAATAHAAAACjEwLzE5LzIwMDkIAAAA</t>
  </si>
  <si>
    <t>CTkvMzAvMjAwMQkAAAABMGIrpptyhNcIpV26vXKE1wgjQ0lRLlNHWDpFQjUuSVFfQ0xPU0VQUklDRS4xMi82LzIwMTQBAAAAPa1YAgMAAAAAAPqHoXp0hNcIevZjNZWE1wgkQ0lRLlNHWDpVMDYuSVFfQ0xPU0VQUklDRS4xMC8xNC8yMDA5AQAAAImBVAACAAAABDEuODMAG2y/uXSE1wjAGmY5lYTXCChDSVEuU0dYOloyNS5JUV9CVl9TSEFSRS5JUV9MVE0uMTAvMi8yMDEyAQAAAMMGpgECAAAACDguMDUxODE5AQgAAAAFAAAAATEBAAAACjE2NDUwMTIwNTkDAAAAAjMyAgAAAAQ0MDIwBAAAAAEwBwAAAAkxMC8yLzIwMTIIAAAACTkvMzAvMjAxMgkAAAABMFSVSIByhNcIxJsbvHKE1wgjQ0lRLlNHWDpHMDcuSVFfQ0xPU0VQUklDRS4xMi84LzIwMDkBAAAAefEkAAIAAAAFMTIuOTgAW246u3SE1wgdQW05lYTXCCNDSVEuU0dYOkg3OC5JUV9DTE9TRVBSSUNFLjcvMjAvMjAxMAEAAAD8QgYAAgAAAAQ1LjE5APbfL7J0hNcI7aIgOJWE1wgjQ0lRLlNHWDpQOFouSVFfQ0xPU0VQUklDRS4xMS8xLzIwMTUBAAAA0VXoCgMAAAAAAHYEgnN0hNcISyDOM5WE1wgjQ0lRLlNHWDpEMDUuSVFfQ0xPU0VQUklDRS41LzIyLzIwMTABAAAAP1YNAAMAAAAAANhTRbJ0hNcIYmclOJWE1wgjQ0lRLlNHWDpCNjEuSVFfQ0xPU0VQUklDRS4xLzE2LzIwMDkBAAAA5mBEAAIAAAAEMy45OABrwAvEdITXCHg8XjqVhNcIKENJUS5TR1g6</t>
  </si>
  <si>
    <t>VzA1LklRX0JWX1NIQVJFLklRX0xUTS4xMi83LzIwMTIBAAAA7mENAAIAAAAIMi45MDc1MjMBCAAAAAUAAAABMQEAAAAKMTY0MjIwMDI0MQMAAAADMTM4AgAAAAQ0MDIwBAAAAAEwBwAAAAkxMi83LzIwMTIIAAAACTkvMzAvMjAxMgkAAAABMAleLXdyhNcIpEedu3KE1wgiQ0lRLlNHWDpUMzkuSVFfQ0xPU0VQUklDRS42LzcvMjAxMQEAAAAxXA0AAgAAAAQzLjgyAND73Kp0hNcI4iB1N5WE1wgoQ0lRLlNHWDpIMTMuSVFfQlZfU0hBUkUuSVFfTFRNLjIvMTQvMjAwOQEAAADcKVoAAgAAAAgxLjE5NjkyNwEIAAAABQAAAAExAQAAAAoxMzU1MjgxMjI4AwAAAAMxMzgCAAAABDQwMjAEAAAAATAHAAAACTIvMTQvMjAwOQgAAAAKMTIvMzEvMjAwOAkAAAABMK5BxKZyhNcINkeIvnKE1wgjQ0lRLlNHWDpHOTIuSVFfQ0xPU0VQUklDRS40LzExLzIwMTABAAAAV051AAMAAAAAAMk74K10hNcIKO9POpWE1wgoQ0lRLlNHWDpHOTIuSVFfQlZfU0hBUkUuSVFfTFRNLjYvMTcvMjAxMgEAAABXTnUAAgAAAAgwLjQ5MDQ0NwEIAAAABQAAAAExAQAAAAoxNjE0MzgxNjk4AwAAAAMxNjACAAAABDQwMjAEAAAAATAHAAAACTYvMTcvMjAxMggAAAAJMy8zMS8yMDEyCQAAAAEw7uDle3KE1wgWU+67coTXCCRDSVEuU0dYOlUxMC5JUV9DTE9TRVBSSUNFLjExLzIxLzIwMTABAAAAGU97AAMAAAAAAJgnZ690hNcI3AhTOZWE1wgoQ0lR</t>
  </si>
  <si>
    <t>LlNHWDpDMzEuSVFfQlZfU0hBUkUuSVFfTFRNLjMvMTQvMjAxMQEAAADSUSUAAgAAAAgzLjI5MTk1NQEIAAAABQAAAAExAQAAAAoxNTQxOTc2MTk0AwAAAAMxMzgCAAAABDQwMjAEAAAAATAHAAAACTMvMTQvMjAxMQgAAAAKMTIvMzEvMjAxMAkAAAABMIk3rYdyhNcI9bh/vHKE1wgpQ0lRLlNHWDpFSDUuSVFfQlZfU0hBUkUuSVFfTFRNLjEwLzE5LzIwMTIBAAAA1YBjAAIAAAAIMC42NDcyOTEBCAAAAAUAAAABMQEAAAAKMTY2NTkzNTExMwMAAAABOQIAAAAENDAyMAQAAAABMAcAAAAKMTAvMTkvMjAxMggAAAAJOS8zMC8yMDEyCQAAAAEw7s5hd3KE1whAbqS7coTXCCNDSVEuU0dYOkgxNS5JUV9DTE9TRVBSSUNFLjMvMzAvMjAwOQEAAACaaA0AAgAAAAQwLjk1ADGEn790hNcIMBeFOZWE1wgiQ0lRLlNHWDpTNTguSVFfQ0xPU0VQUklDRS44LzcvMjAxMgEAAAAJUiUAAgAAAAQyLjQ3ACCAfZZ0hNcIUKXvNpWE1wgiQ0lRLlNHWDpVOTYuSVFfQ0xPU0VQUklDRS4yLzgvMjAxNwEAAACReA0AAgAAAAQzLjA5AIw/kGR0hNcIYE7mMpWE1wgjQ0lRLlNHWDpVMTQuSVFfQ0xPU0VQUklDRS40LzI5LzIwMTIBAAAASFgNAAMAAAAAALxTT5x0hNcIvDI7OZWE1wgjQ0lRLlNHWDpaNzQuSVFfQ0xPU0VQUklDRS41LzE3LzIwMTcBAAAAALcBAAIAAAAEMy43NQAWeApXdITXCCXuFjKVhNcII0NJUS5TR1g6TkQ4VS5JUV9D</t>
  </si>
  <si>
    <t>TE9TRVBSSUNFLjkvOC8yMDEyAQAAAECKkgEDAAAAAAAggH2WdITXCKXXzDWVhNcIKUNJUS5TR1g6QzA3LklRX0JWX1NIQVJFLklRX0xUTS4xMS8xOC8yMDA5AQAAAGRWDQACAAAACDcuNjY5MDAxAQgAAAAFAAAAATEBAAAACjE0MTA0MDQwODUDAAAAAzE2MAIAAAAENDAyMAQAAAABMAcAAAAKMTEvMTgvMjAwOQgAAAAJOS8zMC8yMDA5CQAAAAEwn3fxl3KE1wg4enC9coTXCChDSVEuU0dYOkE3UlUuSVFfQlZfU0hBUkUuSVFfTFRNLjcvNC8yMDExAQAAAGS/2QECAAAACDAuMzI3NTM5AQgAAAAFAAAAATEBAAAACjE1NTg3MDY2OTIDAAAAAzEzOAIAAAAENDAyMAQAAAABMAcAAAAINy80LzIwMTEIAAAACTYvMzAvMjAxMQkAAAABMDvRgYVyhNcIrPdbvHKE1wgjQ0lRLlNHWDpIMDIuSVFfQ0xPU0VQUklDRS4zLzI0LzIwMTgBAAAAbFcNAAMAAAAAACkTT1B0hNcIE8OAMZWE1wgoQ0lRLlNHWDpTNjguSVFfQlZfU0hBUkUuSVFfTFRNLjgvMjMvMjAxMAEAAAClUiUAAgAAAAgwLjc2NTUyNQEIAAAABQAAAAExAQAAAAoxNDcwMTI3NTM5AwAAAAMxMzgCAAAABDQwMjAEAAAAATAHAAAACTgvMjMvMjAxMAgAAAAJNi8zMC8yMDEwCQAAAAEwrqevkXKE1whzqhq9coTXCCNDSVEuU0dYOkVCNS5JUV9DTE9TRVBSSUNFLjMvMTYvMjAxNQEAAAA9rVgCAgAAAAQxLjg4ACVyMnl0hNcIl+DgNJWE1wgiQ0lRLlNHWDpGOTku</t>
  </si>
  <si>
    <t>SVFfQ0xPU0VQUklDRS4yLzUvMjAxMwEAAAA6Vw0AAgAAAAQ5LjQzACoX/4t0hNcICwaWNZWE1wgjQ0lRLlNHWDpZOTIuSVFfQ0xPU0VQUklDRS4zLzIwLzIwMTcBAAAAzCyhAQIAAAAEMC45NAAZ7NJfdITXCER4zjKVhNcIKUNJUS5TR1g6RTVILklRX0JWX1NIQVJFLklRX0xUTS4xMS8xMC8yMDExAQAAAOpRJQACAAAACDAuNTk5MzAyAQgAAAAFAAAAATEBAAAACjE1NzU4MTA5NzkDAAAAAzE2MAIAAAAENDAyMAQAAAABMAcAAAAKMTEvMTAvMjAxMQgAAAAJOS8zMC8yMDExCQAAAAEw6g59hXKE1wh3Rmq8coTXCCNDSVEuU0dYOkgxNS5JUV9DTE9TRVBSSUNFLjcvMTQvMjAxNAEAAACaaA0AAgAAAAM0LjMAwww8g3SE1wiybMs0lYTXCClDSVEuU0dYOlQxOC5JUV9CVl9TSEFSRS5JUV9MVE0uMTAvMTIvMjAxMgUAAAAAAAAACAAAABQoSW52YWxpZCBJZGVudGlmaWVyKXz3SoByhNcInDkZvHKE1wgnQ0lRLlNHWDpDMDcuSVFfQlZfU0hBUkUuSVFfTFRNLjEvNS8yMDEyAQAAAGRWDQACAAAACTEyLjM4ODU0MQEIAAAABQAAAAExAQAAAAoxNjAwNTM2NTg2AwAAAAMxNjACAAAABDQwMjAEAAAAATAHAAAACDEvNS8yMDEyCAAAAAoxMi8zMS8yMDExCQAAAAEwvVpCenKE1wiVL8i7coTXCCJDSVEuU0dYOkNFRS5JUV9DTE9TRVBSSUNFLjIvMS8yMDE4AQAAACLDngACAAAABDAuNzYANfKZVHSE1wiyI1AylYTXCCRD</t>
  </si>
  <si>
    <t>SVEuU0dYOlMwNy5JUV9DTE9TRVBSSUNFLjEwLzEwLzIwMTABAAAAvWQNAAMAAAAAANo91rB0hNcIyDW8OJWE1wgkQ0lRLlNHWDpDRUUuSVFfQ0xPU0VQUklDRS4xMi8xOC8yMDEyAQAAACLDngACAAAABjAuMjIyNQBhz2yWdITXCJa1VDaVhNcII0NJUS5TR1g6WjI1LklRX0NMT1NFUFJJQ0UuNy8yMy8yMDE5AQAAAMMGpgECAAAABDEuMjgAg9OtP3SE1whqpW4wlYTXCCNDSVEuU0dYOk8zOS5JUV9DTE9TRVBSSUNFLjMvMjcvMjAxOAEAAAAphhIAAgAAAAUxMi45NAAqF4NYdITXCMHwxDKVhNcII0NJUS5TR1g6SDE3LklRX0NMT1NFUFJJQ0UuMy8xNC8yMDEzAQAAANlEjAACAAAABDAuNjgAvXiGinSE1wj7RCA2lYTXCClDSVEuU0dYOkc5Mi5JUV9CVl9TSEFSRS5JUV9MVE0uMTEvMTcvMjAxMQEAAABXTnUAAgAAAAgwLjQ1NzY0MgEIAAAABQAAAAExAQAAAAoxNTc2MTIwNDYwAwAAAAMxNjACAAAABDQwMjAEAAAAATAHAAAACjExLzE3LzIwMTEIAAAACTkvMzAvMjAxMQkAAAABMPAAsYNyhNcIhklLvHKE1wgpQ0lRLlNHWDpBN1JVLklRX0JWX1NIQVJFLklRX0xUTS42LzE1LzIwMTEBAAAAZL/ZAQIAAAAIMC4zNTQ0OTkBCAAAAAUAAAABMQEAAAAKMTU1MjgwMjA3OQMAAAADMTM4AgAAAAQ0MDIwBAAAAAEwBwAAAAk2LzE1LzIwMTEIAAAACTMvMzEvMjAxMQkAAAABMPYjXYtyhNcIdcexvHKE1wgjQ0lRLlNH</t>
  </si>
  <si>
    <t>WDpRMEYuSVFfQ0xPU0VQUklDRS41LzE2LzIwMTABAAAAw/6KAwMAAAAAANhTRbJ0hNcILM1XOZWE1wgjQ0lRLlNHWDo1Q1AuSVFfQ0xPU0VQUklDRS42LzIwLzIwMTgBAAAAH017AAIAAAAFMC41MjUAiHPBS3SE1wj4FlExlYTXCClDSVEuU0dYOlA4Wi5JUV9CVl9TSEFSRS5JUV9MVE0uMTAvMTMvMjAxMQEAAADRVegKAwAAAAAAjvgNhHKE1wj0DVC8coTXCCNDSVEuU0dYOkMwNy5JUV9DTE9TRVBSSUNFLjYvMjQvMjAxNQEAAABkVg0AAgAAAAUzNS4xMgCCbdZ3dITXCIRBNTSVhNcII0NJUS5TR1g6Q0VFLklRX0NMT1NFUFJJQ0UuNC8zMC8yMDEzAQAAACLDngACAAAABDAuMzkA4KZakHSE1wigCtM2lYTXCCdDSVEuU0dYOlVEMi5JUV9CVl9TSEFSRS5JUV9MVE0uMS8zLzIwMDkBAAAAzYUNEAMAAAAAAEZQw6dyhNcI6m+bvnKE1wgoQ0lRLlNHWDpLNlMuSVFfQlZfU0hBUkUuSVFfTFRNLjEvMjcvMjAxMAEAAADiCggAAgAAAAgyLjQ4MTY2OQEIAAAABQAAAAExAQAAAAoxNTMxNjE2OTk5AwAAAAI1NQIAAAAENDAyMAQAAAABMAcAAAAJMS8yNy8yMDEwCAAAAAoxMi8zMS8yMDA5CQAAAAEws4PHlnKE1wjKyl+9coTXCChDSVEuU0dYOkFETi5JUV9CVl9TSEFSRS5JUV9MVE0uOS8xMi8yMDEwAQAAADxmBgcDAAAAAACup6+RcoTXCDpIGL1yhNcII0NJUS5TR1g6QVpZLklRX0NMT1NFUFJJQ0UuMS8xNi8yMDEz</t>
  </si>
  <si>
    <t>AQAAAGnyXQECAAAAAzE2MgDAvfyLdITXCBC4sDeVhNcII0NJUS5TR1g6RjM0LklRX0NMT1NFUFJJQ0UuNy8yNS8yMDE2AQAAAMtuUwACAAAAAzMuMQArdQdqdITXCCxTSDSVhNcIIkNJUS5TR1g6VTExLklRX0NMT1NFUFJJQ0UuMS8xLzIwMTUBAAAAw1AGAAMAAAAAAJqDRXl0hNcI3kLjNJWE1wgoQ0lRLlNHWDpLNlMuSVFfQlZfU0hBUkUuSVFfTFRNLjcvMjkvMjAwOQEAAADiCggAAgAAAAgxLjg5NjM0MwEIAAAABQAAAAExAQAAAAoxMzkzNjYzMDE2AwAAAAI1NQIAAAAENDAyMAQAAAABMAcAAAAJNy8yOS8yMDA5CAAAAAk2LzMwLzIwMDkJAAAAATD2gRqfcoTXCNuS871yhNcII0NJUS5TR1g6UzU5LklRX0NMT1NFUFJJQ0UuMy8xNC8yMDEyAQAAAHglCgACAAAABDQuMDUApm2+nXSE1wjroQ43lYTXCCJDSVEuU0dYOkNDMy5JUV9DTE9TRVBSSUNFLjkvMy8yMDE5AQAAAISMIgACAAAABDEuMjgAg2fgRnSE1wjkzCMxlYTXCCJDSVEuU0dYOkQwNS5JUV9DTE9TRVBSSUNFLjIvNC8yMDEwAQAAAD9WDQACAAAABDE0LjIAm2e+sHSE1wh1cbc4lYTXCCNDSVEuU0dYOk0wNC5JUV9DTE9TRVBSSUNFLjkvMTkvMjAxNwEAAADqPgYAAgAAAAQyLjcxAK3x9ll0hNcI+VSoMpWE1wgjQ0lRLlNHWDpaNzQuSVFfQ0xPU0VQUklDRS4xLzIzLzIwMTABAAAAALcBAAMAAAAAAGvz0rZ0hNcIyj09OJWE1wgjQ0lRLlNHWDo1</t>
  </si>
  <si>
    <t>VVguSVFfQ0xPU0VQUklDRS42LzE5LzIwMTMBAAAAC2raBgIAAAAIMC4yNjg5MzcAtbOBinSE1whpQJE1lYTXCChDSVEuU0dYOlM1MS5JUV9CVl9TSEFSRS5JUV9MVE0uNi8yNC8yMDEyAQAAANBZDQACAAAACDEuMjMyMDAzAQgAAAAFAAAAATEBAAAACjE2MTUzMTQ4NTgDAAAAAzEzOAIAAAAENDAyMAQAAAABMAcAAAAJNi8yNC8yMDEyCAAAAAkzLzMxLzIwMTIJAAAAATAfy/t4coTXCKK7srtyhNcIJENJUS5TR1g6QzMxLklRX0NMT1NFUFJJQ0UuMTEvMTMvMjAwOQEAAADSUSUAAgAAAAQ0LjEzAK9VULh0hNcIWFZhOZWE1wgpQ0lRLlNHWDpTNTEuSVFfQlZfU0hBUkUuSVFfTFRNLjEyLzI0LzIwMTABAAAA0FkNAAIAAAAHMS4xMTY4NgEIAAAABQAAAAExAQAAAAoxNTMwMzEyNDU0AwAAAAMxMzgCAAAABDQwMjAEAAAAATAHAAAACjEyLzI0LzIwMTAIAAAACTkvMzAvMjAxMAkAAAABMLN0V5FyhNcI9PoJvXKE1wgkQ0lRLlNHWDpDQzMuSVFfQ0xPU0VQUklDRS4xMS8yMi8yMDEzAQAAAISMIgACAAAABDQuMjcACVrPgXSE1wjUgk41lYTXCChDSVEuU0dYOlRRNS5JUV9CVl9TSEFSRS5JUV9MVE0uNi8zMC8yMDExAQAAAGFgRAACAAAABzQuODE3OTkBCAAAAAUAAAABMQEAAAAKMTY0OTI2OTQxNQMAAAADMTM4AgAAAAQ0MDIwBAAAAAEwBwAAAAk2LzMwLzIwMTEIAAAACTkvMzAvMjAxMAkAAAABMDvRgYVyhNcI</t>
  </si>
  <si>
    <t>rPdbvHKE1wgjQ0lRLlNHWDpVMTEuSVFfQ0xPU0VQUklDRS44LzE0LzIwMTQBAAAAw1AGAAIAAAACMjMATj4Ef3SE1wh9v/c1lYTXCCJDSVEuU0dYOkVCNS5JUV9DTE9TRVBSSUNFLjEvMS8yMDE5AQAAAD2tWAIDAAAAAAB2+09KdITXCKbwSTGVhNcIKENJUS5TR1g6RzkyLklRX0JWX1NIQVJFLklRX0xUTS41LzIyLzIwMTIBAAAAV051AAIAAAAIMC40OTA0NDcBCAAAAAUAAAABMQEAAAAKMTYxNDM4MTY5OAMAAAADMTYwAgAAAAQ0MDIwBAAAAAEwBwAAAAk1LzIyLzIwMTIIAAAACTMvMzEvMjAxMgkAAAABMDu8WX1yhNcITLXwu3KE1wgiQ0lRLlNHWDpUMzkuSVFfQ0xPU0VQUklDRS45LzMvMjAxOQEAAAAxXA0AAgAAAAQxLjk0ACnIH0N0hNcIC8WzMJWE1wgiQ0lRLlNHWDpVOTYuSVFfQ0xPU0VQUklDRS4yLzEvMjAxOQEAAACReA0AAgAAAAQyLjU4ACkfGUV0hNcIhL7xMJWE1wgjQ0lRLlNHWDpNMDQuSVFfQ0xPU0VQUklDRS4zLzIwLzIwMTEBAAAA6j4GAAMAAAAAAMt7s6Z0hNcI4+uOOJWE1wgkQ0lRLlNHWDpDRUUuSVFfQ0xPU0VQUklDRS4xMi8yOC8yMDE4AQAAACLDngACAAAABTAuMzg1ACiGGkF0hNcIjRWjMJWE1wgoQ0lRLlNHWDpVMTAuSVFfQlZfU0hBUkUuSVFfTFRNLjYvMjkvMjAwOQEAAAAZT3sAAgAAAAgxLjM1ODcxOAEIAAAABQAAAAExAQAAAAoxMzY3OTM4NDQ3AwAAAAMxMzgCAAAABDQw</t>
  </si>
  <si>
    <t>MjAEAAAAATAHAAAACTYvMjkvMjAwOQgAAAAJMy8zMS8yMDA5CQAAAAEwKsTXnnKE1wgO9fW9coTXCCNDSVEuU0dYOlQxOC5JUV9DTE9TRVBSSUNFLjYvMTAvMjAxMQUAAAAAAAAACAAAABQoSW52YWxpZCBJZGVudGlmaWVyKQBsgaZ0hNcI5f6vOZWE1wgiQ0lRLlNHWDpTNjEuSVFfQ0xPU0VQUklDRS42LzgvMjAxMAEAAACGWw0AAgAAAAQxLjcyAJOu7LR0hNcIYFIxOJWE1wgjQ0lRLlNHWDpUMTguSVFfQ0xPU0VQUklDRS45LzIwLzIwMTAFAAAAAAAAAAgAAAAUKEludmFsaWQgSWRlbnRpZmllcikHerytdITXCE+GqziVhNcII0NJUS5TR1g6TTA0LklRX0NMT1NFUFJJQ0UuNi8xMC8yMDE3AQAAAOo+BgADAAAAAABVaRVTdITXCMljLDKVhNcII0NJUS5TR1g6RDA1LklRX0NMT1NFUFJJQ0UuMS8yMC8yMDE2AQAAAD9WDQACAAAABTE0LjA5AOYbbHZ0hNcIflYpNJWE1wgiQ0lRLlNHWDpaNzQuSVFfQ0xPU0VQUklDRS43LzgvMjAxNQEAAAAAtwEAAgAAAAQ0LjMzACypLHB0hNcIxVkKNJWE1wgjQ0lRLlNHWDpUMzkuSVFfQ0xPU0VQUklDRS44LzI0LzIwMTUBAAAAMVwNAAIAAAAEMy45NQCJeJdzdITXCPDDhjaVhNcII0NJUS5TR1g6SDE3LklRX0NMT1NFUFJJQ0UuMTAvNC8yMDEzAQAAANlEjAACAAAABTAuNzE1AN2WwIR0hNcIGQ0GNpWE1wgiQ0lRLlNHWDpCUzYuSVFfQ0xPU0VQUklDRS41LzEvMjAxNAEA</t>
  </si>
  <si>
    <t>AABjXAMCAwAAAAAAfB5Pg3SE1whOyAs1lYTXCCNDSVEuU0dYOk9WOC5JUV9DTE9TRVBSSUNFLjIvMTUvMjAxNQEAAAAuvCcIAwAAAAAAPkUDdnSE1whg/3c0lYTXCCNDSVEuU0dYOloyNS5JUV9DTE9TRVBSSUNFLjUvMjYvMjAxNQEAAADDBqYBAgAAAAUxLjI0NQCMTblwdITXCKzSvzOVhNcII0NJUS5TR1g6QjYxLklRX0NMT1NFUFJJQ0UuMy8xMS8yMDEzAQAAAOZgRAACAAAABDcuMTcAvXiGinSE1whJqE84lYTXCChDSVEuU0dYOkYzNC5JUV9CVl9TSEFSRS5JUV9MVE0uMTIvNS8yMDEwAQAAAMtuUwACAAAACDEuODA0ODkyAQgAAAAFAAAAATEBAAAACjE0ODExNDgzNTEDAAAAAzE2MAIAAAAENDAyMAQAAAABMAcAAAAJMTIvNS8yMDEwCAAAAAk5LzMwLzIwMTAJAAAAATBkDXJ6coTXCN981rtyhNcIKUNJUS5TR1g6SzZTLklRX0JWX1NIQVJFLklRX0xUTS4xMi8yMS8yMDExAQAAAOIKCAACAAAACDMuMzcxNzM0AQgAAAAFAAAAATEBAAAACjE2MTExMjMxMjgDAAAAAjU1AgAAAAQ0MDIwBAAAAAEwBwAAAAoxMi8yMS8yMDExCAAAAAk5LzMwLzIwMTEJAAAAATAJXi13coTXCB2DmLtyhNcIJENJUS5TR1g6QUROLklRX0NMT1NFUFJJQ0UuMTIvMjkvMjAxMgEAAAA8ZgYHAwAAAAAAYc9slnSE1wglo7w3lYTXCCNDSVEuU0dYOlk5Mi5JUV9DTE9TRVBSSUNFLjIvMjAvMjAxNgEAAADMLKEBAwAAAAAAOa19a3SE</t>
  </si>
  <si>
    <t>1wggkFQzlYTXCCNDSVEuU0dYOkQwMS5JUV9DTE9TRVBSSUNFLjUvMjgvMjAxNwEAAADvWw0AAwAAAAAAVWkVU3SE1whBb7AxlYTXCCRDSVEuU0dYOlMwOC5JUV9DTE9TRVBSSUNFLjExLzI0LzIwMDkBAAAAkmdLAAIAAAAEMC45OAAMDDi7dITXCB1BbTmVhNcII0NJUS5TR1g6QUROLklRX0NMT1NFUFJJQ0UuNy8xOS8yMDEwAQAAADxmBgcDAAAAAAD23y+ydITXCO2iIDiVhNcII0NJUS5TR1g6UzQxLklRX0NMT1NFUFJJQ0UuMTIvNS8yMDA5AQAAALloDQADAAAAAAAbbL+5dITXCEr80zmVhNcIIkNJUS5TR1g6SDc4LklRX0NMT1NFUFJJQ0UuMy8zLzIwMTcBAAAA/EIGAAIAAAAENi44NAAZ7NJfdITXCKkpcTOVhNcII0NJUS5TR1g6RDA1LklRX0NMT1NFUFJJQ0UuMi8xNS8yMDE2AQAAAD9WDQACAAAABTEzLjQxAGf2ZHZ0hNcIzsN8NJWE1wgjQ0lRLlNHWDpVMDQuSVFfQ0xPU0VQUklDRS4xMS80LzIwMTMBAAAAPZJUAAIAAAAEMS44NgAJWs+BdITXCKyhBDWVhNcII0NJUS5TR1g6QjYxLklRX0NMT1NFUFJJQ0UuMi8xOS8yMDEzAQAAAOZgRAACAAAAAzYuNwD9FYSKdITXCDanIjaVhNcII0NJUS5TR1g6QlM2LklRX0NMT1NFUFJJQ0UuOC8xNi8yMDExAQAAAGNcAwICAAAABTEuMTA1AGW0o6B0hNcIMo7IN5WE1wgoQ0lRLlNHWDpGMzQuSVFfQlZfU0hBUkUuSVFfTFRNLjQvMjAvMjAxMQEAAADLblMAAgAA</t>
  </si>
  <si>
    <t>AAgxLjkzMjg0NQEIAAAABQAAAAExAQAAAAoxNTQ2MDE1OTQ4AwAAAAMxNjACAAAABDQwMjAEAAAAATAHAAAACTQvMjAvMjAxMQgAAAAJMy8zMS8yMDExCQAAAAEwC0BbjXKE1whe7Ne8coTXCCdDSVEuU0dYOkJTTC5JUV9CVl9TSEFSRS5JUV9MVE0uOC80LzIwMDkBAAAAJHgNAAIAAAAHMC4xNDg5OQEIAAAABQAAAAExAQAAAAoxMzg5Nzk0Mzg3AwAAAAMxMzgCAAAABDQwMjAEAAAAATAHAAAACDgvNC8yMDA5CAAAAAk2LzMwLzIwMDkJAAAAATDyN/ifcoTXCPxoC75yhNcIJENJUS5TR1g6Wjc0LklRX0NMT1NFUFJJQ0UuMTAvMjkvMjAxNQEAAAAAtwEAAgAAAAQzLjk3ADsBg3d0hNcIQNThM5WE1wgjQ0lRLlNHWDpUMTguSVFfQ0xPU0VQUklDRS42LzIwLzIwMTUFAAAAAAAAAAgAAAAUKEludmFsaWQgSWRlbnRpZmllcimXSUp5dITXCIRBNTSVhNcIKUNJUS5TR1g6UzU5LklRX0JWX1NIQVJFLklRX0xUTS4xMi8xMi8yMDEyAQAAAHglCgACAAAACDEuMTE0MDc0AQgAAAAFAAAAATEBAAAACjE2NDQxODMxMjEDAAAAAzEzOAIAAAAENDAyMAQAAAABMAcAAAAKMTIvMTIvMjAxMggAAAAJOS8zMC8yMDEyCQAAAAEwNbjzfnKE1wj4EhK8coTXCCNDSVEuU0dYOkgxNS5JUV9DTE9TRVBSSUNFLjgvMTEvMjAwOQEAAACaaA0AAgAAAAQyLjAxACWDqbx0hNcI4sl2OZWE1wgjQ0lRLlNHWDpTNTguSVFfQ0xPU0VQUklD</t>
  </si>
  <si>
    <t>RS43LzIzLzIwMTEBAAAACVIlAAMAAAAAAHomU6J0hNcIAC4sOpWE1wgjQ0lRLlNHWDpTNTEuSVFfQ0xPU0VQUklDRS44LzIxLzIwMDkBAAAA0FkNAAIAAAAEMy4wOAAlg6m8dITXCMSr5DmVhNcII0NJUS5TR1g6NUNQLklRX0NMT1NFUFJJQ0UuNy8yMC8yMDE5AQAAAB9NewADAAAAAACD060/dITXCEEdZTCVhNcII0NJUS5TR1g6VTEwLklRX0NMT1NFUFJJQ0UuNS8yMi8yMDE5AQAAABlPewACAAAABDEuMTkAK+/zQ3SE1wiVyUIxlYTXCCNDSVEuU0dYOkgxNS5JUV9DTE9TRVBSSUNFLjUvMzAvMjAxNQEAAACaaA0AAwAAAAAABDBAbXSE1wj+F14zlYTXCCNDSVEuU0dYOk8zOS5JUV9DTE9TRVBSSUNFLjYvMTUvMjAxMwEAAAAphhIAAwAAAAAAtbOBinSE1wh+l044lYTXCClDSVEuU0dYOkQwMS5JUV9CVl9TSEFSRS5JUV9MVE0uMTAvMTQvMjAwOQEAAADvWw0AAgAAAAgwLjQwMTM5NQEIAAAABQAAAAExAQAAAAoxNjEyMjMxOTUzAwAAAAMxNjACAAAABDQwMjAEAAAAATAHAAAACjEwLzE0LzIwMDkIAAAACTkvMzAvMjAwOQkAAAABMA4COZ1yhNcIjdHPvXKE1wgoQ0lRLlNHWDpIMTMuSVFfQlZfU0hBUkUuSVFfTFRNLjUvMTkvMjAxMAEAAADcKVoAAgAAAAgxLjY4MTcwNQEIAAAABQAAAAExAQAAAAoxNDQ5MjM4NDM1AwAAAAMxMzgCAAAABDQwMjAEAAAAATAHAAAACTUvMTkvMjAxMAgAAAAJMy8zMS8yMDEw</t>
  </si>
  <si>
    <t>CQAAAAEwHgxWlXKE1wiJ9Ee9coTXCCNDSVEuU0dYOlo3NC5JUV9DTE9TRVBSSUNFLjEwLzIvMjAxOQEAAAAAtwEAAgAAAAQzLjEzAD1mWj90hNcIiZB6MJWE1wgkQ0lRLlNHWDpUMzkuSVFfQ0xPU0VQUklDRS4xMC8zMS8yMDE0AQAAADFcDQACAAAABDQuMjgAOgq0bnSE1wg4MwM0lYTXCCdDSVEuU0dYOlUxNC5JUV9CVl9TSEFSRS5JUV9MVE0uNi85LzIwMTEBAAAASFgNAAIAAAAHNi4yOTA0NwEIAAAABQAAAAExAQAAAAoxNTQ3MjMzNTczAwAAAAMxMzgCAAAABDQwMjAEAAAAATAHAAAACDYvOS8yMDExCAAAAAkzLzMxLzIwMTEJAAAAATD2I12LcoTXCKsptLxyhNcIKENJUS5TR1g6TzMyLklRX0JWX1NIQVJFLklRX0xUTS41LzIwLzIwMTEBAAAAJ7tTAAIAAAAIMC45MjE2NDkBCAAAAAUAAAABMQEAAAAKMTU0NzA0Nzg1NwMAAAADMTM4AgAAAAQ0MDIwBAAAAAEwBwAAAAk1LzIwLzIwMTEIAAAACTMvMzEvMjAxMQkAAAABMDvRgYVyhNcIfb1gvHKE1wgjQ0lRLlNHWDpDQzMuSVFfQ0xPU0VQUklDRS4yLzI1LzIwMTQBAAAAhIwiAAIAAAAENC4xNgDJiKOHdITXCLdVhTWVhNcII0NJUS5TR1g6RjM0LklRX0NMT1NFUFJJQ0UuNi8yNS8yMDE3AQAAAMtuUwADAAAAAADenL5OdITXCGWceTGVhNcIKUNJUS5TR1g6QzA3LklRX0JWX1NIQVJFLklRX0xUTS4xMi8xNC8yMDExAQAAAGRWDQACAAAACTExLjkwODM2</t>
  </si>
  <si>
    <t>MQEIAAAABQAAAAExAQAAAAoxNTc0MjMyMzM4AwAAAAMxNjACAAAABDQwMjAEAAAAATAHAAAACjEyLzE0LzIwMTEIAAAACTkvMzAvMjAxMQkAAAABMIF+aHpyhNcIzpHKu3KE1wgjQ0lRLlNHWDpVMTAuSVFfQ0xPU0VQUklDRS44LzI1LzIwMTUBAAAAGU97AAIAAAAEMS4zOADBknVsdITXCPQMDTOVhNcIJENJUS5TR1g6UDhaLklRX0NMT1NFUFJJQ0UuMTEvMTAvMjAxMgEAAADRVegKAwAAAAAA0Lzzl3SE1wjCiTk3lYTXCCNDSVEuU0dYOlM1MS5JUV9DTE9TRVBSSUNFLjcvMjQvMjAxNAEAAADQWQ0AAgAAAAQ0LjExAGJmC390hNcI4xj7NJWE1wgnQ0lRLlNHWDpFQjUuSVFfQlZfU0hBUkUuSVFfTFRNLjgvNi8yMDA5AQAAAD2tWAICAAAACDAuMzAzMjE2AQgAAAAFAAAAATEBAAAACjEzOTM5OTk5NTYDAAAAAzE2MAIAAAAENDAyMAQAAAABMAcAAAAIOC82LzIwMDkIAAAACTYvMzAvMjAwOQkAAAABMPI3+J9yhNcI3wYJvnKE1wgkQ0lRLlNHWDpDNkwuSVFfQ0xPU0VQUklDRS4xMS8yNS8yMDEyAQAAAHclCgADAAAAAAC32eeXdITXCEn+0zWVhNcII0NJUS5TR1g6RzEzLklRX0NMT1NFUFJJQ0UuNC8yMi8yMDE1AQAAAAtkDQACAAAABDEuMDMAjE25cHSE1wiFi2I0lYTXCCRDSVEuU0dYOkE3UlUuSVFfQ0xPU0VQUklDRS43LzI2LzIwMTcBAAAAZL/ZAQIAAAAEMC41NQBYmL9SdITXCPMMrjGVhNcIJENJUS5T</t>
  </si>
  <si>
    <t>R1g6RzEzLklRX0NMT1NFUFJJQ0UuMTEvMjQvMjAxOAEAAAALZA0AAwAAAAAAdvtPSnSE1wg6Al0xlYTXCCNDSVEuU0dYOkMwNy5JUV9DTE9TRVBSSUNFLjYvMjEvMjAxMAEAAABkVg0AAgAAAAQzMS41ANhTRbJ0hNcIHQUjOJWE1wgiQ0lRLlNHWDpTNjguSVFfQ0xPU0VQUklDRS41LzEvMjAxMwEAAAClUiUAAwAAAAAA4KZakHSE1wgFGVg4lYTXCCRDSVEuU0dYOlEwRi5JUV9DTE9TRVBSSUNFLjEyLzE5LzIwMTYBAAAAw/6KAwMAAAAAAIw/kGR0hNcIakvpMpWE1wgoQ0lRLlNHWDpaNzQuSVFfQlZfU0hBUkUuSVFfTFRNLjEyLzUvMjAxMAEAAAAAtwEAAgAAAAgxLjQ4NzM4NQEIAAAABQAAAAExAQAAAAoxNDgxMjI1OTI0AwAAAAMxMzgCAAAABDQwMjAEAAAAATAHAAAACTEyLzUvMjAxMAgAAAAJOS8zMC8yMDEwCQAAAAEw1Yo2jnKE1wg/OOa8coTXCCNDSVEuU0dYOlM1OC5JUV9DTE9TRVBSSUNFLjcvMTEvMjAwOQEAAAAJUiUAAwAAAAAA+iEivnSE1wjXFVc6lYTXCCRDSVEuU0dYOk8zMi5JUV9DTE9TRVBSSUNFLjEwLzEyLzIwMTUBAAAAJ7tTAAIAAAABMgCJeJdzdITXCKk3kjSVhNcII0NJUS5TR1g6VTEwLklRX0NMT1NFUFJJQ0UuNC8yOC8yMDE3AQAAABlPewACAAAABDEuNDEAxHt7W3SE1wg8DlwylYTXCChDSVEuU0dYOlUwNi5JUV9CVl9TSEFSRS5JUV9MVE0uNy8xNS8yMDEyAQAAAImBVAACAAAA</t>
  </si>
  <si>
    <t>CDMuMTgzNDk2AQgAAAAFAAAAATEBAAAACjE2MzAwMTkzOTQDAAAAAzEzOAIAAAAENDAyMAQAAAABMAcAAAAJNy8xNS8yMDEyCAAAAAk2LzMwLzIwMTIJAAAAATBZHHGAcoTXCLIkJbxyhNcIKENJUS5TR1g6QzA5LklRX0JWX1NIQVJFLklRX0xUTS42LzI4LzIwMTEBAAAA80MGAAIAAAAINy4xODUzNjEBCAAAAAUAAAABMQEAAAAKMTU0NjEyMDEwMAMAAAADMTM4AgAAAAQ0MDIwBAAAAAEwBwAAAAk2LzI4LzIwMTEIAAAACTMvMzEvMjAxMQkAAAABMNkXc4hyhNcI+KOLvHKE1wgkQ0lRLlNHWDpTMDguSVFfQ0xPU0VQUklDRS4xMC8xMy8yMDE1AQAAAJJnSwACAAAABDEuNzgAYILKd3SE1wgffTA0lYTXCCJDSVEuU0dYOkVINS5JUV9DTE9TRVBSSUNFLjcvOS8yMDA5AQAAANWAYwADAAAAAAD6ISK+dITXCF0PFTmVhNcII0NJUS5TR1g6QjYxLklRX0NMT1NFUFJJQ0UuOC8yMS8yMDE4AQAAAOZgRAACAAAABDUuNzYAeQbJPnSE1wgW4WkwlYTXCChDSVEuU0dYOlVEMi5JUV9CVl9TSEFSRS5JUV9MVE0uMi8yMy8yMDA5AQAAAM2FDRADAAAAAADFEk2mcoTXCB5cfL5yhNcII0NJUS5TR1g6QzZMLklRX0NMT1NFUFJJQ0UuMi8xNi8yMDExAQAAAHclCgACAAAABDE0LjMAK7L3p3SE1wiolO43lYTXCCNDSVEuU0dYOkcxMy5JUV9DTE9TRVBSSUNFLjUvMTkvMjAxMAEAAAALZA0AAgAAAAQwLjkzAIi1XLV0hNcIl0Sb</t>
  </si>
  <si>
    <t>N5WE1wgiQ0lRLlNHWDpIMDIuSVFfQ0xPU0VQUklDRS44LzEvMjAxMwEAAABsVw0AAgAAAAQ3LjI4AEG2d410hNcIQpIuNpWE1wgjQ0lRLlNHWDpXMDUuSVFfQ0xPU0VQUklDRS43LzI1LzIwMTABAAAA7mENAAMAAAAAACxlyK10hNcIHG6DN5WE1wgkQ0lRLlNHWDpGMTcuSVFfQ0xPU0VQUklDRS4xMS8xMS8yMDEyAQAAAG5vAAADAAAAAADQvPOXdITXCEn+0zWVhNcIIkNJUS5TR1g6Q0VFLklRX0NMT1NFUFJJQ0UuMS8zLzIwMTABAAAAIsOeAAMAAAAAADHiOrh0hNcI1bY1OpWE1wgjQ0lRLlNHWDpTMDcuSVFfQ0xPU0VQUklDRS45LzE4LzIwMTMBAAAAvWQNAAMAAAAAAHU7EIl0hNcIsauxNpWE1wgiQ0lRLlNHWDpINzguSVFfQ0xPU0VQUklDRS42LzMvMjAxMwEAAAD8QgYAAgAAAAQ2Ljk3ACAJXZB0hNcIrd63N5WE1wgiQ0lRLlNHWDpDMzEuSVFfQ0xPU0VQUklDRS41LzcvMjAxOQEAAADSUSUAAgAAAAQzLjU3AM4bSzt0hNcItRs/MJWE1wgoQ0lRLlNHWDpVMTAuSVFfQlZfU0hBUkUuSVFfTFRNLjIvMTcvMjAwOQEAAAAZT3sAAgAAAAgxLjMyMDM3NQEIAAAABQAAAAExAQAAAAoxMzU4NTcwOTQ2AwAAAAMxMzgCAAAABDQwMjAEAAAAATAHAAAACTIvMTcvMjAwOQgAAAAKMTIvMzEvMjAwOAkAAAABMMUSTaZyhNcIV75+vnKE1wgiQ0lRLlNHWDpCNjEuSVFfQ0xPU0VQUklDRS40LzYvMjAxOQEAAADmYEQA</t>
  </si>
  <si>
    <t>AwAAAAAAihF1PHSE1wiVLT4wlYTXCCNDSVEuU0dYOks2Uy5JUV9DTE9TRVBSSUNFLjIvMTAvMjAxMgEAAADiCggAAwAAAAAAOErUmnSE1wgeh901lYTXCCdDSVEuU0dYOlM1MS5JUV9CVl9TSEFSRS5JUV9MVE0uMS83LzIwMTABAAAA0FkNAAIAAAAIMC45MTI2OTYBCAAAAAUAAAABMQEAAAAKMTQ1MjQ3NTM2NgMAAAADMTM4AgAAAAQ0MDIwBAAAAAEwBwAAAAgxLzcvMjAxMAgAAAAKMTIvMzEvMjAwOQkAAAABMAajNphyhNcIgp93vXKE1wgoQ0lRLlNHWDpCTjQuSVFfQlZfU0hBUkUuSVFfTFRNLjgvMjMvMjAwOQEAAACFVg0AAgAAAAgzLjEzNzkyOQEIAAAABQAAAAExAQAAAAoxMzg4NTM0MTI5AwAAAAMxMzgCAAAABDQwMjAEAAAAATAHAAAACTgvMjMvMjAwOQgAAAAJNi8zMC8yMDA5CQAAAAEw8jf4n3KE1wiJpAa+coTXCChDSVEuU0dYOlM1OC5JUV9CVl9TSEFSRS5JUV9MVE0uOC8xNi8yMDEyAQAAAAlSJQACAAAACDEuMzk0NjQ5AQgAAAAFAAAAATEBAAAACjE2Mjg2MzU4NzUDAAAAAzEzOAIAAAAENDAyMAQAAAABMAcAAAAJOC8xNi8yMDEyCAAAAAk2LzMwLzIwMTIJAAAAATDXgZF3coTXCNKUq7tyhNcIIkNJUS5TR1g6RDA1LklRX0NMT1NFUFJJQ0UuMy84LzIwMTEBAAAAP1YNAAIAAAAFMTQuNTQAAGyBpnSE1wiLu0Q5lYTXCCJDSVEuU0dYOkFaWS5JUV9DTE9TRVBSSUNFLjQvOS8yMDA5AQAAAGny</t>
  </si>
  <si>
    <t>XQECAAAABTMwNy41AJUEEcF0hNcIituJOZWE1wgjQ0lRLlNHWDpRMEYuSVFfQ0xPU0VQUklDRS43LzIwLzIwMTMBAAAAw/6KAwMAAAAAAABUdY10hNcIf3y1N5WE1wgjQ0lRLlNHWDpTMDcuSVFfQ0xPU0VQUklDRS41LzE1LzIwMTEBAAAAvWQNAAMAAAAAAA83IKh0hNcIZBKWOJWE1wgjQ0lRLlNHWDpIMDIuSVFfQ0xPU0VQUklDRS44LzIzLzIwMTgBAAAAbFcNAAIAAAAEMTMuNQB5Bsk+dITXCPvumzCVhNcIKENJUS5TR1g6UzA4LklRX0JWX1NIQVJFLklRX0xUTS40LzExLzIwMTABAAAAkmdLAAIAAAAIMC4xNTIwMTgBCAAAAAUAAAABMQEAAAAKMTQ1NzcwOTE5NwMAAAADMTM4AgAAAAQ0MDIwBAAAAAEwBwAAAAk0LzExLzIwMTAIAAAACTMvMzEvMjAxMAkAAAABMP+efZZyhNcIVAZbvXKE1wgkQ0lRLlNHWDpHMTMuSVFfQ0xPU0VQUklDRS4xMS8yNy8yMDExAQAAAAtkDQADAAAAAADIk0CfdITXCJbIFTeVhNcIIkNJUS5TR1g6VDM5LklRX0NMT1NFUFJJQ0UuMi80LzIwMTEBAAAAMVwNAAMAAAAAACuy96d0hNcIqJTuN5WE1wgnQ0lRLlNHWDpTNTkuSVFfQlZfU0hBUkUuSVFfTFRNLjgvOC8yMDEwAQAAAHglCgACAAAACDEuMjM3NTA3AQgAAAAFAAAAATEBAAAACjE0NjM4NTkyMjADAAAAAzEzOAIAAAAENDAyMAQAAAABMAcAAAAIOC84LzIwMTAIAAAACTYvMzAvMjAxMAkAAAABMGnLg5JyhNcIxgwdvXKE</t>
  </si>
  <si>
    <t>1wgnQ0lRLlNHWDpFNUguSVFfQlZfU0hBUkUuSVFfTFRNLjEvOC8yMDExAQAAAOpRJQACAAAACDAuNTYyMzIzAQgAAAAFAAAAATEBAAAACjE1NDEyODg3NDMDAAAAAzE2MAIAAAAENDAyMAQAAAABMAcAAAAIMS84LzIwMTEIAAAACjEyLzMxLzIwMTAJAAAAATBRJZCKcoTXCOCgqrxyhNcII0NJUS5TR1g6SDEzLklRX0NMT1NFUFJJQ0UuNy8xMS8yMDA5AQAAANwpWgADAAAAAAD6ISK+dITXCAx4WTqVhNcIIkNJUS5TR1g6RDA1LklRX0NMT1NFUFJJQ0UuMS82LzIwMTUBAAAAP1YNAAIAAAAFMTkuODMA5bIXcnSE1wiS4hM0lYTXCCpDSVEuU0dYOk5EOFUuSVFfQlZfU0hBUkUuSVFfTFRNLjEwLzE1LzIwMTABAAAAQIqSAQIAAAAHMS4zODg4NAEIAAAABQAAAAExAQAAAAoxNDkwNTU4NjQ3AwAAAAMxMzgCAAAABDQwMjAEAAAAATAHAAAACjEwLzE1LzIwMTAIAAAACTkvMzAvMjAxMAkAAAABMFElkIpyhNcICAOtvHKE1wgjQ0lRLlNHWDpCU0wuSVFfQ0xPU0VQUklDRS4xMS81LzIwMTABAAAAJHgNAAMAAAAAAAfDbqx0hNcIIySpOJWE1wgjQ0lRLlNHWDpVMDYuSVFfQ0xPU0VQUklDRS4yLzIzLzIwMDkBAAAAiYFUAAIAAAAEMS4yMQCaZ47CdITXCCcCkTmVhNcII0NJUS5TR1g6TzMyLklRX0NMT1NFUFJJQ0UuOC8yNi8yMDE4AQAAACe7UwADAAAAAAB31IVGdITXCDvbVTGVhNcIKUNJUS5TR1g6Wjc0LklRX0JW</t>
  </si>
  <si>
    <t>X1NIQVJFLklRX0xUTS4xMC8yNy8yMDEyAQAAAAC3AQACAAAACDEuNDM2MjYxAQgAAAAFAAAAATEBAAAACjE2NDY5NDIzNjgDAAAAAzEzOAIAAAAENDAyMAQAAAABMAcAAAAKMTAvMjcvMjAxMggAAAAJOS8zMC8yMDEyCQAAAAEwNbjzfnKE1wicORm8coTXCCRDSVEuU0dYOlMwOC5JUV9DTE9TRVBSSUNFLjExLzI3LzIwMTQBAAAAkmdLAAIAAAAEMS45MQBCKJV9dITXCC/TPTWVhNcII0NJUS5TR1g6QzA5LklRX0NMT1NFUFJJQ0UuOC8yMy8yMDA5AQAAAPNDBgADAAAAAAAlg6m8dITXCPUN5zmVhNcIIkNJUS5TR1g6WTkyLklRX0NMT1NFUFJJQ0UuNi82LzIwMTMBAAAAzCyhAQIAAAAEMC42NAAgCV2QdITXCHyo0DaVhNcIKENJUS5TR1g6QzA3LklRX0JWX1NIQVJFLklRX0xUTS40LzIwLzIwMDkBAAAAZFYNAAIAAAAINi4yNjY4OTIBCAAAAAUAAAABMQEAAAAKMTM2NDEyMjEzNgMAAAADMTYwAgAAAAQ0MDIwBAAAAAEwBwAAAAk0LzIwLzIwMDkIAAAACTMvMzEvMjAwOQkAAAABMDdsZKRyhNcI6QFHvnKE1wgjQ0lRLlNHWDpLNlMuSVFfQ0xPU0VQUklDRS4zLzEwLzIwMDkBAAAA4goIAAMAAAAAAJpnjsJ0hNcIT4MqOZWE1wgjQ0lRLlNHWDpFQjUuSVFfQ0xPU0VQUklDRS4zLzEzLzIwMTYBAAAAPa1YAgMAAAAAABSDI2N0hNcIwxR9M5WE1wgiQ0lRLlNHWDpCU0wuSVFfQ0xPU0VQUklDRS40LzQvMjAxNgEA</t>
  </si>
  <si>
    <t>AAAkeA0AAgAAAAgxLjUxMzMzMwAUgyNjdITXCFfKPjSVhNcIIkNJUS5TR1g6UDhaLklRX0NMT1NFUFJJQ0UuOS80LzIwMTYBAAAA0VXoCgMAAAAAAM2OvGV0hNcIrEyGNJWE1wgkQ0lRLlNHWDpVMDQuSVFfQ0xPU0VQUklDRS4xMC8xMS8yMDE2AQAAAD2SVAACAAAABDIuNTQALZ9BaXSE1wh+/KczlYTXCCRDSVEuU0dYOlUxMS5JUV9DTE9TRVBSSUNFLjEyLzI3LzIwMTYBAAAAw1AGAAIAAAAEMjAuNADOWJhodITXCHxNlzOVhNcIJ0NJUS5TR1g6QlZBLklRX0JWX1NIQVJFLklRX0xUTS40LzIvMjAxMAEAAAC+cXsAAgAAAAgwLjM4NzYzNQEIAAAABQAAAAExAQAAAAoxNDM2NjI0NzI5AwAAAAMxMTECAAAABDQwMjAEAAAAATAHAAAACDQvMi8yMDEwCAAAAAkyLzI4LzIwMTAJAAAAATD/nn2WcoTXCFQGW71yhNcIIkNJUS5TR1g6UzYxLklRX0NMT1NFUFJJQ0UuNy80LzIwMTEBAAAAhlsNAAIAAAAFMS44OTUAQ8RQonSE1wi/X1E3lYTXCChDSVEuU0dYOkYxNy5JUV9CVl9TSEFSRS5JUV9MVE0uMS8yMC8yMDExAQAAAG5vAAACAAAACDIuMTM4MjgxAQgAAAAFAAAAATEBAAAACjE0OTEyNjIxNTcDAAAAAzEzOAIAAAAENDAyMAQAAAABMAcAAAAJMS8yMC8yMDExCAAAAAoxMi8zMS8yMDEwCQAAAAEwJxT4i3KE1wio2sS8coTXCCNDSVEuU0dYOkM2TC5JUV9DTE9TRVBSSUNFLjIvMTUvMjAxOAEAAAB3JQoAAgAA</t>
  </si>
  <si>
    <t>AAUxMS4zOABtuUxQdITXCEqNwjKVhNcIIkNJUS5TR1g6TTA0LklRX0NMT1NFUFJJQ0UuMS83LzIwMTcBAAAA6j4GAAMAAAAAAIw/kGR0hNcIakvpMpWE1wgoQ0lRLlNHWDo1Q1AuSVFfQlZfU0hBUkUuSVFfTFRNLjYvMjcvMjAxMgEAAAAfTXsAAgAAAAgwLjEwOTM2MgEIAAAABQAAAAExAQAAAAoxNjE3OTY4MTkxAwAAAAMxMTECAAAABDQwMjAEAAAAATAHAAAACTYvMjcvMjAxMggAAAAJMy8zMS8yMDEyCQAAAAEwWRxxgHKE1wi4iCe8coTXCCNDSVEuU0dYOkNDMy5JUV9DTE9TRVBSSUNFLjMvMjUvMjAxNQEAAACEjCIAAgAAAAQ0LjIzACVyMnl0hNcIpgAmNZWE1wgiQ0lRLlNHWDpTNjguSVFfQ0xPU0VQUklDRS41LzgvMjAxNQEAAAClUiUAAgAAAAQ4LjU1AIxNuXB0hNcIgPXUNJWE1wgoQ0lRLlNHWDpaNzQuSVFfQlZfU0hBUkUuSVFfTFRNLjIvMTkvMjAxMAEAAAAAtwEAAgAAAAgxLjQwNTg5OAEIAAAABQAAAAExAQAAAAoxNDQ5MTk0MTA1AwAAAAMxMzgCAAAABDQwMjAEAAAAATAHAAAACTIvMTkvMjAxMAgAAAAKMTIvMzEvMjAwOQkAAAABMI6gsZlyhNcI/cKdvXKE1wgjQ0lRLlNHWDpPMzIuSVFfQ0xPU0VQUklDRS43LzMwLzIwMTYBAAAAJ7tTAAMAAAAAAMASBGZ0hNcIDWKLM5WE1wgjQ0lRLlNHWDpVMTAuSVFfQ0xPU0VQUklDRS45LzI1LzIwMTQBAAAAGU97AAIAAAAEMS41OQBeCOCBdITXCE+o</t>
  </si>
  <si>
    <t>xjSVhNcIJENJUS5TR1g6T1Y4LklRX0NMT1NFUFJJQ0UuMTIvMTEvMjAxNgEAAAAuvCcIAwAAAAAA03dnXHSE1wir0mAylYTXCCdDSVEuU0dYOlM2My5JUV9CVl9TSEFSRS5JUV9MVE0uMy85LzIwMTEBAAAAQfALAAIAAAAIMC41MzM4MjcBCAAAAAUAAAABMQEAAAAKMTY1MTUyMDgzMgMAAAADMTM4AgAAAAQ0MDIwBAAAAAEwBwAAAAgzLzkvMjAxMQgAAAAKMTIvMzEvMjAxMAkAAAABMCcU+ItyhNcIJxbAvHKE1wgjQ0lRLlNHWDpCNjEuSVFfQ0xPU0VQUklDRS4xMi83LzIwMTIBAAAA5mBEAAIAAAAENi4xNQClqlCTdITXCML13jaVhNcII0NJUS5TR1g6SDE1LklRX0NMT1NFUFJJQ0UuMS8yMi8yMDEyAQAAAJpoDQADAAAAAAAWENmadITXCKxUADeVhNcIIkNJUS5TR1g6VTEwLklRX0NMT1NFUFJJQ0UuNC83LzIwMDkBAAAAGU97AAIAAAAEMS4yMQDPKxjBdITXCOK+JTmVhNcIIkNJUS5TR1g6QlZBLklRX0NMT1NFUFJJQ0UuOC81LzIwMTIBAAAAvnF7AAMAAAAAACCAfZZ0hNcIJaO8N5WE1wgkQ0lRLlNHWDpIMTUuSVFfQ0xPU0VQUklDRS4xMS8xNi8yMDExAQAAAJpoDQACAAAAATIAeXRMn3SE1wj+K8Y3lYTXCCNDSVEuU0dYOlUwNC5JUV9DTE9TRVBSSUNFLjcvMTIvMjAxMQEAAAA9klQAAgAAAAQyLjE2AEPEUKJ0hNcIv19RN5WE1wgoQ0lRLlNHWDpXMDUuSVFfQlZfU0hBUkUuSVFfTFRNLjIvMjEvMjAx</t>
  </si>
  <si>
    <t>MgEAAADuYQ0AAgAAAAgyLjQ2NjM5NAEIAAAABQAAAAExAQAAAAoxNTg2Mzk3MjQyAwAAAAMxMzgCAAAABDQwMjAEAAAAATAHAAAACTIvMjEvMjAxMggAAAAKMTIvMzEvMjAxMQkAAAABMCAt/nhyhNcIumnDu3KE1wgiQ0lRLlNHWDpBNTAuSVFfQ0xPU0VQUklDRS44LzYvMjAxOQEAAAAGnusQAgAAAAUwLjA1OQCKDWE9dITXCIo1MjCVhNcII0NJUS5TR1g6QTdSVS5JUV9DTE9TRVBSSUNFLjYvNi8yMDExAQAAAGS/2QECAAAABTAuNTQ1APt+lKZ0hNcI/HFkN5WE1wgjQ0lRLlNHWDo1VVguSVFfQ0xPU0VQUklDRS43LzExLzIwMDkBAAAAC2raBgMAAAAAACWDqbx0hNcILnV4OpWE1wgjQ0lRLlNHWDpTNTEuSVFfQ0xPU0VQUklDRS43LzEyLzIwMTIBAAAA0FkNAAIAAAAENC45NwAumT2TdITXCHOT3DaVhNcIIkNJUS5TR1g6RDAxLklRX0NMT1NFUFJJQ0UuNi8xLzIwMTgBAAAA71sNAAIAAAADOC45AHjxrld0hNcIYYVSMpWE1wgnQ0lRLlNHWDpDQzMuSVFfQlZfU0hBUkUuSVFfTFRNLjUvMS8yMDEwAQAAAISMIgACAAAACDAuMDk5Mzg2AQgAAAAFAAAAATEBAAAACjE0NTEyNzU0MjYDAAAAAzEzOAIAAAAENDAyMAQAAAABMAcAAAAINS8xLzIwMTAIAAAACTMvMzEvMjAxMAkAAAABMP+efZZyhNcIHqRYvXKE1wgiQ0lRLlNHWDpBRE4uSVFfQ0xPU0VQUklDRS4zLzEvMjAxOQEAAAA8ZgYHAwAAAAAA1d7LQHSE</t>
  </si>
  <si>
    <t>1whraXMwlYTXCCdDSVEuU0dYOkJTTC5JUV9CVl9TSEFSRS5JUV9MVE0uMi8yLzIwMTEBAAAAJHgNAAIAAAAIMC4xODE1MjcBCAAAAAUAAAABMQEAAAAKMTU3MDQ5MzQ0OAMAAAADMTM4AgAAAAQ0MDIwBAAAAAEwBwAAAAgyLzIvMjAxMQgAAAAKMTIvMzEvMjAxMAkAAAABMNWKNo5yhNcITXXhvHKE1wgkQ0lRLlNHWDpIMTcuSVFfQ0xPU0VQUklDRS4xMC8yMC8yMDE3AQAAANlEjAACAAAABTEuNjM1AHGNoVF0hNcI2KqrMZWE1wgjQ0lRLlNHWDpZOTIuSVFfQ0xPU0VQUklDRS4yLzE3LzIwMDkBAAAAzCyhAQIAAAAFMC4xODUAmmeOwnSE1whbZJM5lYTXCCNDSVEuU0dYOlMwOC5JUV9DTE9TRVBSSUNFLjEvMTcvMjAxMAEAAACSZ0sAAwAAAAAAa/PStnSE1wjP8145lYTXCChDSVEuU0dYOkozNy5JUV9CVl9TSEFSRS5JUV9MVE0uMy8yOC8yMDEwAQAAAB47BgACAAAACTIwLjQxMzE4MwEIAAAABQAAAAExAQAAAAoxNDQxNDU3MTY4AwAAAAMxNjACAAAABDQwMjAEAAAAATAHAAAACTMvMjgvMjAxMAgAAAAKMTIvMzEvMjAwOQkAAAABMB4MVpVyhNcIs7dMvXKE1wgiQ0lRLlNHWDpTNjguSVFfQ0xPU0VQUklDRS45LzkvMjAxNgEAAAClUiUAAgAAAAQ3LjU2AOVQUGF0hNcIPmg8NJWE1wgoQ0lRLlNHWDpTNjMuSVFfQlZfU0hBUkUuSVFfTFRNLjEvMjEvMjAxMAEAAABB8AsAAgAAAAgwLjUyMDg4NQEIAAAABQAA</t>
  </si>
  <si>
    <t>AAExAQAAAAoxNDcwNDg5Nzk3AwAAAAMxMzgCAAAABDQwMjAEAAAAATAHAAAACTEvMjEvMjAxMAgAAAAKMTIvMzEvMjAwOQkAAAABMLODx5ZyhNcIyspfvXKE1wgjQ0lRLlNHWDpGOTkuSVFfQ0xPU0VQUklDRS4xMi84LzIwMTcBAAAAOlcNAAIAAAAEMi42MQCa76NRdITXCLZhhDaVhNcIKENJUS5TR1g6RDAxLklRX0JWX1NIQVJFLklRX0xUTS4yLzEzLzIwMTEBAAAA71sNAAIAAAAIMC41NDMxMTcBCAAAAAUAAAABMQEAAAAKMTU0MTY2OTEwMAMAAAADMTYwAgAAAAQ0MDIwBAAAAAEwBwAAAAkyLzEzLzIwMTEIAAAACjEyLzMxLzIwMTAJAAAAATDZF3OIcoTXCBfMkrxyhNcII0NJUS5TR1g6UTBGLklRX0NMT1NFUFJJQ0UuMS8xNS8yMDE1AQAAAMP+igMCAAAABTEuNzk1AD5FA3Z0hNcIG9oeNZWE1wgjQ0lRLlNHWDpBN1JVLklRX0NMT1NFUFJJQ0UuOS80LzIwMTcBAAAAZL/ZAQIAAAAFMC41NDUANTG+UXSE1wjzDK4xlYTXCClDSVEuU0dYOlQzOS5JUV9CVl9TSEFSRS5JUV9MVE0uMTAvMjMvMjAwOQEAAAAxXA0AAgAAAAgxLjI4MTk1OQEIAAAABQAAAAExAQAAAAoxNzE1MzIyNTczAwAAAAMxMzgCAAAABDQwMjAEAAAAATAHAAAACjEwLzIzLzIwMDkIAAAACTgvMzEvMjAwOQkAAAABMGIrpptyhNcIZPu3vXKE1wgiQ0lRLlNHWDpCU0wuSVFfQ0xPU0VQUklDRS4xLzQvMjAxNgEAAAAkeA0AAgAAAAgxLjM1</t>
  </si>
  <si>
    <t>OTk5OQDmG2x2dITXCLK4KzSVhNcIKENJUS5TR1g6QjYxLklRX0JWX1NIQVJFLklRX0xUTS44LzExLzIwMTIBAAAA5mBEAAIAAAAINC4zMjI3MTUBCAAAAAUAAAABMQEAAAAKMTYzMTg5MjA5NQMAAAADMTM4AgAAAAQ0MDIwBAAAAAEwBwAAAAk4LzExLzIwMTIIAAAACTYvMzAvMjAxMgkAAAABMO7g5XtyhNcIcSznu3KE1wgnQ0lRLlNHWDpVMTAuSVFfQlZfU0hBUkUuSVFfTFRNLjMvMS8yMDExAQAAABlPewACAAAACDEuNDY3MjM4AQgAAAAFAAAAATEBAAAACjE1NDIzMTY1NTkDAAAAAzEzOAIAAAAENDAyMAQAAAABMAcAAAAIMy8xLzIwMTEIAAAACjEyLzMxLzIwMTAJAAAAATAnFPiLcoTXCCcWwLxyhNcIKENJUS5TR1g6QzZMLklRX0JWX1NIQVJFLklRX0xUTS44LzMxLzIwMDkBAAAAdyUKAAIAAAAIMTEuNzU1MzgBCAAAAAUAAAABMQEAAAAKMTM4ODk3NDg1MwMAAAADMTM4AgAAAAQ0MDIwBAAAAAEwBwAAAAk4LzMxLzIwMDkIAAAACTYvMzAvMjAwOQkAAAABMIfIHp1yhNcIilrZvXKE1wgiQ0lRLlNHWDpUMTguSVFfQ0xPU0VQUklDRS43LzgvMjAxMAUAAAAAAAAACAAAABQoSW52YWxpZCBJZGVudGlmaWVyKSxlyK10hNcIafMPOJWE1wgoQ0lRLlNHWDpPMzIuSVFfQlZfU0hBUkUuSVFfTFRNLjEvMjAvMjAxMgEAAAAnu1MAAgAAAAgxLjMwMjA4NgEIAAAABQAAAAExAQAAAAoxNzAyMzkwMzYwAwAAAAMx</t>
  </si>
  <si>
    <t>MzgCAAAABDQwMjAEAAAAATAHAAAACTEvMjAvMjAxMggAAAAKMTIvMzEvMjAxMQkAAAABMCIdXH1yhNcIXmMBvHKE1wgjQ0lRLlNHWDpIMTcuSVFfQ0xPU0VQUklDRS42LzI1LzIwMTEBAAAA2USMAAMAAAAAAND73Kp0hNcI4iB1N5WE1wgjQ0lRLlNHWDpCTjQuSVFfQ0xPU0VQUklDRS44LzExLzIwMTABAAAAhVYNAAIAAAAIOC4wMTgxNzkA9t8vsnSE1wgo7086lYTXCChDSVEuU0dYOkE1MC5JUV9CVl9TSEFSRS5JUV9MVE0uNy8xOS8yMDA5AQAAAAae6xADAAAAAAAYCmyhcoTXCDA/I75yhNcII0NJUS5TR1g6QzUyLklRX0NMT1NFUFJJQ0UuOS8yOS8yMDEzAQAAAKB4XwADAAAAAADdlsCEdITXCAyanjaVhNcIIkNJUS5TR1g6SDAyLklRX0NMT1NFUFJJQ0UuNC85LzIwMTYBAAAAbFcNAAMAAAAAAPakK2d0hNcIURs/M5WE1wgnQ0lRLlNHWDpKMzYuSVFfQlZfU0hBUkUuSVFfTFRNLjQvMy8yMDA5AQAAAO5UDQACAAAACTIzLjk4MDIyNQEIAAAABQAAAAExAQAAAAoxMzkwNTk3NDIzAwAAAAMxNjACAAAABDQwMjAEAAAAATAHAAAACDQvMy8yMDA5CAAAAAkzLzMxLzIwMDkJAAAAATA3bGSkcoTXCKqfRL5yhNcIIkNJUS5TR1g6VzA1LklRX0NMT1NFUFJJQ0UuMi8yLzIwMTQBAAAA7mENAAMAAAAAAKVcc4B0hNcIkT8CNZWE1wgiQ0lRLlNHWDpBWlkuSVFfQ0xPU0VQUklDRS4xLzUvMjAxNgEAAABp8l0BAwAA</t>
  </si>
  <si>
    <t>AAAAOa19a3SE1whS8VYzlYTXCCNDSVEuU0dYOlEwRi5JUV9DTE9TRVBSSUNFLjYvMjAvMjAxMgEAAADD/ooDAwAAAAAABvu6lHSE1wglo7w3lYTXCCJDSVEuU0dYOlUxMC5JUV9DTE9TRVBSSUNFLjMvNS8yMDE4AQAAABlPewACAAAABDEuNDIAbblMUHSE1wjQ/ykylYTXCCNDSVEuU0dYOkgwMi5JUV9DTE9TRVBSSUNFLjkvMjMvMjAxOQEAAABsVw0AAgAAAAUxMy41NgDvr105dITXCOrqGjCVhNcII0NJUS5TR1g6VTExLklRX0NMT1NFUFJJQ0UuOC8zMS8yMDEyAQAAAMNQBgACAAAABTE5LjA5ACCAfZZ0hNcI+nlZNpWE1wgkQ0lRLlNHWDpDNTIuSVFfQ0xPU0VQUklDRS4xMi8yOC8yMDA5AQAAAKB4XwACAAAABDEuNjEAr1VQuHSE1whYVmE5lYTXCCRDSVEuU0dYOkJTNi5JUV9DTE9TRVBSSUNFLjEwLzI5LzIwMTABAAAAY1wDAgIAAAAEMS44NwBjxWSvdITXCJGusjiVhNcIJENJUS5TR1g6UzkxLklRX0NMT1NFUFJJQ0UuMTAvMTgvMjAxMQEAAABS7HYIAwAAAAAAuVwconSE1whUm0w3lYTXCChDSVEuU0dYOkFETi5JUV9CVl9TSEFSRS5JUV9MVE0uNi8xNy8yMDExAQAAADxmBgcDAAAAAAAwcyOJcoTXCNsslbxyhNcII0NJUS5TR1g6UTBGLklRX0NMT1NFUFJJQ0UuMTEvMS8yMDE5AQAAAMP+igMCAAAABDEuODUA+DmHQnSE1wgJD+EwlYTXCChDSVEuU0dYOkQwMS5JUV9CVl9TSEFSRS5JUV9MVE0uNC8x</t>
  </si>
  <si>
    <t>NS8yMDExAQAAAO9bDQACAAAACDAuNTg5MjI4AQgAAAAFAAAAATEBAAAACjE1NTY3NDk5OTMDAAAAAzE2MAIAAAAENDAyMAQAAAABMAcAAAAJNC8xNS8yMDExCAAAAAkzLzMxLzIwMTEJAAAAATB1/1WLcoTXCGZQu7xyhNcIKENJUS5TR1g6UzkxLklRX0JWX1NIQVJFLklRX0xUTS42LzI4LzIwMDkBAAAAUux2CAMAAAAAAPaBGp9yhNcI25LzvXKE1wgnQ0lRLlNHWDo1Q1AuSVFfQlZfU0hBUkUuSVFfTFRNLjYvNC8yMDA5AQAAAB9NewACAAAACDAuMTI5NzUyAQgAAAAFAAAAATEBAAAACjEzNjc5MzkwOTIDAAAAAzExMQIAAAAENDAyMAQAAAABMAcAAAAINi80LzIwMDkIAAAACTMvMzEvMjAwOQkAAAABMLDRUaFyhNcIElQXvnKE1wgiQ0lRLlNHWDpDNkwuSVFfQ0xPU0VQUklDRS42LzYvMjAxOQEAAAB3JQoAAgAAAAQ5LjA4AM4bSzt0hNcIsCI4MJWE1wgkQ0lRLlNHWDpZOTIuSVFfQ0xPU0VQUklDRS4xMS8xMS8yMDEzAQAAAMwsoQECAAAABTAuNTM1AAlaz4F0hNcI0+PBNJWE1wgoQ0lRLlNHWDpCUzYuSVFfQlZfU0hBUkUuSVFfTFRNLjExLzkvMjAxMgEAAABjXAMCAgAAAAgzLjgzNjk0NwEIAAAABQAAAAExAQAAAAoxNjQ1MDEyNzgzAwAAAAIzMgIAAAAENDAyMAQAAAABMAcAAAAJMTEvOS8yMDEyCAAAAAk5LzMwLzIwMTIJAAAAATCoNrZ7coTXCFNB27tyhNcIKUNJUS5TR1g6TzMyLklRX0JWX1NIQVJF</t>
  </si>
  <si>
    <t>LklRX0xUTS4xMC8xNi8yMDEwAQAAACe7UwACAAAACDAuOTA1MTc0AQgAAAAFAAAAATEBAAAACjE0ODE5MDcyNzIDAAAAAzEzOAIAAAAENDAyMAQAAAABMAcAAAAKMTAvMTYvMjAxMAgAAAAJOS8zMC8yMDEwCQAAAAEwk6Glj3KE1wjV5/a8coTXCCNDSVEuU0dYOlUwNi5JUV9DTE9TRVBSSUNFLjYvMjQvMjAxOQEAAACJgVQAAgAAAAQyLjkzADh7qz90hNcIaqVuMJWE1wgpQ0lRLlNHWDpVMDYuSVFfQlZfU0hBUkUuSVFfTFRNLjEwLzI2LzIwMDkBAAAAiYFUAAIAAAAIMi4yNDU1MDMBCAAAAAUAAAABMQEAAAAKMTQxMTc3NzIwMAMAAAADMTM4AgAAAAQ0MDIwBAAAAAEwBwAAAAoxMC8yNi8yMDA5CAAAAAk5LzMwLzIwMDkJAAAAATDhNEmbcoTXCCiuqb1yhNcII0NJUS5TR1g6SzZTLklRX0NMT1NFUFJJQ0UuNi8xMy8yMDE5AQAAAOIKCAADAAAAAAAr7/NDdITXCC3QBDGVhNcIKUNJUS5TR1g6VTA2LklRX0JWX1NIQVJFLklRX0xUTS4xMS8xOC8yMDA5AQAAAImBVAACAAAACDIuMjQ1NTAzAQgAAAAFAAAAATEBAAAACjE0MTE3NzcyMDADAAAAAzEzOAIAAAAENDAyMAQAAAABMAcAAAAKMTEvMTgvMjAwOQgAAAAJOS8zMC8yMDA5CQAAAAEwDgI5nXKE1wjmqsi9coTXCCNDSVEuU0dYOk8zMi5JUV9DTE9TRVBSSUNFLjEvMzEvMjAxNQEAAAAnu1MAAwAAAAAAPkUDdnSE1wgertozlYTXCCNDSVEuU0dYOkNDMy5J</t>
  </si>
  <si>
    <t>UV9DTE9TRVBSSUNFLjEyLzYvMjAxNgEAAACEjCIAAgAAAAQyLjkxAD8Y22h0hNcIIjHQNJWE1wgkQ0lRLlNHWDpGMzQuSVFfQ0xPU0VQUklDRS4xMi8xNy8yMDEyAQAAAMtuUwACAAAABDMuMTQAKajVkXSE1wjsYzI3lYTXCChDSVEuU0dYOkxKMy5JUV9CVl9TSEFSRS5JUV9MVE0uMy8yMC8yMDEwAQAAAJtXDQACAAAACDIuMDczOTI0AQgAAAAFAAAAATEBAAAACjE0NDIzNjQxMDYDAAAAAzEzOAIAAAAENDAyMAQAAAABMAcAAAAJMy8yMC8yMDEwCAAAAAoxMi8zMS8yMDA5CQAAAAEw87OklXKE1whRG0+9coTXCCRDSVEuU0dYOkNDMy5JUV9DTE9TRVBSSUNFLjExLzI5LzIwMTUBAAAAhIwiAAMAAAAAAO6gTG90hNcIPXONNJWE1wgiQ0lRLlNHWDpCNjEuSVFfQ0xPU0VQUklDRS4zLzEvMjAxNgEAAADmYEQAAgAAAAQ0LjI4ADizCl90hNcI/CrAMpWE1wgjQ0lRLlNHWDpDNTIuSVFfQ0xPU0VQUklDRS4xMC8zLzIwMTYBAAAAoHhfAAIAAAAEMi44NQD5NutcdITXCDyitjKVhNcII0NJUS5TR1g6QlZBLklRX0NMT1NFUFJJQ0UuNC8xMC8yMDEyAQAAAL5xewADAAAAAAC9w8CddITXCJ4UdjaVhNcII0NJUS5TR1g6QzA5LklRX0NMT1NFUFJJQ0UuNi8yMS8yMDE2AQAAAPNDBgACAAAABDguNzUAHZXZXXSE1wh2W2oylYTXCClDSVEuU0dYOkY5OS5JUV9CVl9TSEFSRS5JUV9MVE0uMTIvMjYvMjAxMAEAAAA6Vw0A</t>
  </si>
  <si>
    <t>AgAAAAg0LjM4MTU2OAEIAAAABQAAAAExAQAAAAoxNDg5NjY2OTM1AwAAAAMxMzgCAAAABDQwMjAEAAAAATAHAAAACjEyLzI2LzIwMTAIAAAACTkvMzAvMjAxMAkAAAABMD12x4xyhNcIgzvHvHKE1wgjQ0lRLlNHWDpDMzEuSVFfQ0xPU0VQUklDRS4xMi85LzIwMTMBAAAA0lElAAIAAAAEMy4wMQAw27uEdITXCDPGRjiVhNcIIkNJUS5TR1g6QVpZLklRX0NMT1NFUFJJQ0UuMS82LzIwMTMBAAAAafJdAQMAAAAAAMC9/It0hNcImDS7NpWE1wgoQ0lRLlNHWDpDMDcuSVFfQlZfU0hBUkUuSVFfTFRNLjUvMzAvMjAxMgEAAABkVg0AAgAAAAkxMi45NzkwMTUBCAAAAAUAAAABMQEAAAAKMTYxNDQ1OTkzMAMAAAADMTYwAgAAAAQ0MDIwBAAAAAEwBwAAAAk1LzMwLzIwMTIIAAAACTMvMzEvMjAxMgkAAAABMJdG03hyhNcIgBy1u3KE1wgjQ0lRLlNHWDpVRDIuSVFfQ0xPU0VQUklDRS41LzI4LzIwMTcBAAAAzYUNEAMAAAAAANKa3U50hNcIsb+fMZWE1wgnQ0lRLlNHWDpIMDIuSVFfQlZfU0hBUkUuSVFfTFRNLjkvMi8yMDExAQAAAGxXDQACAAAACDkuNTcwMzgyAQgAAAAFAAAAATEBAAAACjE1NTg3MDY4MzcDAAAAAzEzOAIAAAAENDAyMAQAAAABMAcAAAAIOS8yLzIwMTEIAAAACTYvMzAvMjAxMQkAAAABMIk3rYdyhNcIYH2EvHKE1wgiQ0lRLlNHWDpNMDQuSVFfQ0xPU0VQUklDRS4zLzcvMjAxMAEAAADqPgYAAwAA</t>
  </si>
  <si>
    <t>AAAAN6Y/uHSE1wjedPg4lYTXCCNDSVEuU0dYOkYzNC5JUV9DTE9TRVBSSUNFLjExLzMvMjAxMAEAAADLblMAAgAAAAQ2LjcyACxu3bB0hNcIfd4bOJWE1wgjQ0lRLlNHWDpTNjguSVFfQ0xPU0VQUklDRS44LzE4LzIwMDkBAAAApVIlAAIAAAAEOC40NgAlg6m8dITXCMSr5DmVhNcIKENJUS5TR1g6QjYxLklRX0JWX1NIQVJFLklRX0xUTS4yLzIzLzIwMTIBAAAA5mBEAAIAAAAINC4xNDAxNDcBCAAAAAUAAAABMQEAAAAKMTU4NzgzNTg2NQMAAAADMTM4AgAAAAQ0MDIwBAAAAAEwBwAAAAkyLzIzLzIwMTIIAAAACjEyLzMxLzIwMTEJAAAAATCX3399coTXCFKf/LtyhNcII0NJUS5TR1g6RDAxLklRX0NMT1NFUFJJQ0UuMTIvMS8yMDE0AQAAAO9bDQACAAAABDkuMTEAOgq0bnSE1whYsxc1lYTXCChDSVEuU0dYOkNDMy5JUV9CVl9TSEFSRS5JUV9MVE0uNS8xNy8yMDEyAQAAAISMIgACAAAACDAuMDYzNjc0AQgAAAAFAAAAATEBAAAACjE2MTc4NDYwNzMDAAAAAzEzOAIAAAAENDAyMAQAAAABMAcAAAAJNS8xNy8yMDEyCAAAAAkzLzMxLzIwMTIJAAAAATCXRtN4coTXCAeAt7tyhNcII0NJUS5TR1g6TzMyLklRX0NMT1NFUFJJQ0UuNi8yMi8yMDA5AQAAACe7UwACAAAAAzIuMgBNyB++dITXCJ1xFzmVhNcII0NJUS5TR1g6T1Y4LklRX0NMT1NFUFJJQ0UuNi8xNS8yMDE0AQAAAC68JwgDAAAAAADr/UeDdITXCKCz</t>
  </si>
  <si>
    <t>ITeVhNcIKUNJUS5TR1g6RTVILklRX0JWX1NIQVJFLklRX0xUTS4xMC8yOC8yMDEwAQAAAOpRJQACAAAACDAuNDY1NDc1AQgAAAAFAAAAATEBAAAACjE0ODEzODI0NzgDAAAAAzE2MAIAAAAENDAyMAQAAAABMAcAAAAKMTAvMjgvMjAxMAgAAAAJOS8zMC8yMDEwCQAAAAEwh7UUkXKE1wg+IBG9coTXCCJDSVEuU0dYOkozNy5JUV9DTE9TRVBSSUNFLjgvMS8yMDEyAQAAAB47BgACAAAABTMxLjQ5AO9IWZl0hNcIVQW/N5WE1wgnQ0lRLlNHWDpCVkEuSVFfQlZfU0hBUkUuSVFfTFRNLjIvMS8yMDExAQAAAL5xewACAAAACDAuNDU5MTU4AQgAAAAFAAAAATEBAAAACjE0ODY3NDc1NjEDAAAAAzExMQIAAAAENDAyMAQAAAABMAcAAAAIMi8xLzIwMTEIAAAACjExLzMwLzIwMTAJAAAAATDm5+aJcoTXCG/cpbxyhNcIIkNJUS5TR1g6VjAzLklRX0NMT1NFUFJJQ0UuMS8zLzIwMTUBAAAAbI0AAAMAAAAAAJqDRXl0hNcICmMoNZWE1wgjQ0lRLlNHWDpTNjMuSVFfQ0xPU0VQUklDRS40LzIxLzIwMDkBAAAAQfALAAIAAAAEMi41NQDxIZ2/dITXCAhOcTqVhNcII0NJUS5TR1g6QzUyLklRX0NMT1NFUFJJQ0UuOC8yOS8yMDEyAQAAAKB4XwACAAAABDEuNjQABvu6lHSE1wjlTsM1lYTXCCRDSVEuU0dYOlM5MS5JUV9DTE9TRVBSSUNFLjEwLzExLzIwMTIBAAAAUux2CAMAAAAAAPmlhJZ0hNcIbnXKNZWE1wgjQ0lRLlNHWDpU</t>
  </si>
  <si>
    <t>MzkuSVFfQ0xPU0VQUklDRS4yLzE3LzIwMTABAAAAMVwNAAIAAAAEMy43NQA3pj+4dITXCFhWYTmVhNcII0NJUS5TR1g6TzMyLklRX0NMT1NFUFJJQ0UuOC8xMS8yMDEwAQAAACe7UwACAAAABDIuNTUANZ0DqHSE1whu9/A3lYTXCCNDSVEuU0dYOkc5Mi5JUV9DTE9TRVBSSUNFLjMvMTIvMjAxMgEAAABXTnUAAgAAAAUxLjE3NQAAEVScdITXCL2t5DWVhNcII0NJUS5TR1g6QlM2LklRX0NMT1NFUFJJQ0UuMS8xNS8yMDEwAQAAAGNcAwICAAAAAzEuMgA3pj+4dITXCBjX+jiVhNcIKENJUS5TR1g6RzkyLklRX0JWX1NIQVJFLklRX0xUTS40LzE4LzIwMTABAAAAV051AAIAAAAIMC4zNzE1ODQBCAAAAAUAAAABMQEAAAAKMTQ1NDAyNTg2NAMAAAADMTYwAgAAAAQ0MDIwBAAAAAEwBwAAAAk0LzE4LzIwMTAIAAAACTMvMzEvMjAxMAkAAAABMKPKE5dyhNcIllNpvXKE1wgkQ0lRLlNHWDpHOTIuSVFfQ0xPU0VQUklDRS4xMS8yOS8yMDE0AQAAAFdOdQADAAAAAABn9mR2dITXCH5WKTSVhNcIIkNJUS5TR1g6UzA3LklRX0NMT1NFUFJJQ0UuNS84LzIwMTABAAAAvWQNAAMAAAAAAIi1XLV0hNcIKO9POpWE1wgjQ0lRLlNHWDpHOTIuSVFfQ0xPU0VQUklDRS45LzIwLzIwMTEBAAAAV051AAIAAAAFMC45NDUAZbSjoHSE1wgyjsg3lYTXCCNDSVEuU0dYOloyNS5JUV9DTE9TRVBSSUNFLjMvMTEvMjAxOQEAAADDBqYBAgAA</t>
  </si>
  <si>
    <t>AAQxLjM0ANXey0B0hNcIm7aBMJWE1wgiQ0lRLlNHWDpTOTEuSVFfQ0xPU0VQUklDRS40LzkvMjAxOQEAAABS7HYIAwAAAAAA1d7LQHSE1wh+P4swlYTXCCNDSVEuU0dYOkJWQS5JUV9DTE9TRVBSSUNFLjYvMjYvMjAxNgEAAAC+cXsAAwAAAAAAtGhFanSE1wi0yk8zlYTXCCRDSVEuU0dYOkxKMy5JUV9DTE9TRVBSSUNFLjEyLzEwLzIwMTgBAAAAm1cNAAIAAAAEMS40NgBX9Og9dITXCOTOVjCVhNcIJENJUS5TR1g6TzMyLklRX0NMT1NFUFJJQ0UuMTEvMTMvMjAwOQEAAAAnu1MAAgAAAAMyLjYAG2y/uXSE1wijfGg5lYTXCCNDSVEuU0dYOkgxNy5JUV9DTE9TRVBSSUNFLjcvMzEvMjAxOAEAAADZRIwAAgAAAAQxLjI2AOOWyU90hNcI1WmcMpWE1wgiQ0lRLlNHWDpDMDcuSVFfQ0xPU0VQUklDRS42LzcvMjAxMwEAAABkVg0AAgAAAAQ0NC41AMC9/It0hNcIScmaNZWE1wgnQ0lRLlNHWDpBWlkuSVFfQlZfU0hBUkUuSVFfTFRNLjcvNi8yMDA5AQAAAGnyXQECAAAACjI0Ni41OTUyNDYBCAAAAAUAAAABMQEAAAAKMTM5MjA5NzM4NQMAAAADMTYwAgAAAAQ0MDIwBAAAAAEwBwAAAAg3LzYvMjAwOQgAAAAJNi8zMC8yMDA5CQAAAAEwKsTXnnKE1wgO9fW9coTXCCdDSVEuU0dYOlUxMC5JUV9CVl9TSEFSRS5JUV9MVE0uMS84LzIwMDkBAAAAGU97AAIAAAAIMS4zMjAzNzUBCAAAAAUAAAABMQEAAAAKMTM1ODU3MDk0</t>
  </si>
  <si>
    <t>NgMAAAADMTM4AgAAAAQ0MDIwBAAAAAEwBwAAAAgxLzgvMjAwOQgAAAAKMTIvMzEvMjAwOAkAAAABMEZQw6dyhNcIkd6ZvnKE1wgjQ0lRLlNHWDpCU0wuSVFfQ0xPU0VQUklDRS4xMS85LzIwMTMBAAAAJHgNAAMAAAAAAAlaz4F0hNcIrKEENZWE1wglQ0lRLlNHWDpBN1JVLklRX0NMT1NFUFJJQ0UuMTAvMjQvMjAxMgEAAABkv9kBAgAAAAQwLjQ0ANC885d0hNcISf7TNZWE1wgjQ0lRLlNHWDpDMDkuSVFfQ0xPU0VQUklDRS42LzI4LzIwMTYBAAAA80MGAAIAAAAEOC4xNwA6ugFmdITXCAk4ozOVhNcII0NJUS5TR1g6Q0VFLklRX0NMT1NFUFJJQ0UuNS8xMy8yMDEzAQAAACLDngACAAAABDAuNDEAwL38i3SE1wg/GrM3lYTXCChDSVEuU0dYOlUxMC5JUV9CVl9TSEFSRS5JUV9MVE0uNS8xNC8yMDA5AQAAABlPewACAAAACDEuMzU4NzE4AQgAAAAFAAAAATEBAAAACjEzNjc5Mzg0NDcDAAAAAzEzOAIAAAAENDAyMAQAAAABMAcAAAAJNS8xNC8yMDA5CAAAAAkzLzMxLzIwMDkJAAAAATDVdhyicoTXCALILL5yhNcIJENJUS5TR1g6WTkyLklRX0NMT1NFUFJJQ0UuMTEvMjcvMjAxNgEAAADMLKEBAwAAAAAAPxjbaHSE1whBr5kzlYTXCClDSVEuU0dYOlUxNC5JUV9CVl9TSEFSRS5JUV9MVE0uMTAvMTQvMjAwOQEAAABIWA0AAgAAAAg1LjE1MzQ0MgEIAAAABQAAAAExAQAAAAoxNDExMTE1MTM1AwAAAAMxMzgCAAAA</t>
  </si>
  <si>
    <t>BDQwMjAEAAAAATAHAAAACjEwLzE0LzIwMDkIAAAACTkvMzAvMjAwOQkAAAABMLXqEZ5yhNcIuqfnvXKE1wgjQ0lRLlNHWDpBRE4uSVFfQ0xPU0VQUklDRS41LzIzLzIwMTABAAAAPGYGBwMAAAAAAIi1XLV0hNcIaS9aOZWE1wgjQ0lRLlNHWDpFQjUuSVFfQ0xPU0VQUklDRS45LzIzLzIwMDkBAAAAPa1YAgIAAAAEMC45NwD/C725dITXCA0ZODqVhNcIJENJUS5TR1g6UzQxLklRX0NMT1NFUFJJQ0UuMTIvMzAvMjAxMQEAAAC5aA0AAgAAAAMyLjEAPlbKnXSE1wjnlD05lYTXCCJDSVEuU0dYOlM2MS5JUV9DTE9TRVBSSUNFLjIvNi8yMDExAQAAAIZbDQADAAAAAAAAbIGmdITXCHonijiVhNcII0NJUS5TR1g6T1Y4LklRX0NMT1NFUFJJQ0UuNy8xNC8yMDEyAQAAAC68JwgDAAAAAAAyq1uZdITXCM6hYTiVhNcIKENJUS5TR1g6VTE0LklRX0JWX1NIQVJFLklRX0xUTS4yLzEzLzIwMTIBAAAASFgNAAIAAAAINi44Nzc5NTIBCAAAAAUAAAABMQEAAAAKMTYwMDUzNjM0NAMAAAADMTM4AgAAAAQ0MDIwBAAAAAEwBwAAAAkyLzEzLzIwMTIIAAAACjEyLzMxLzIwMTEJAAAAATAFKid2coTXCBYhlrtyhNcII0NJUS5TR1g6RzkyLklRX0NMT1NFUFJJQ0UuOC8xMy8yMDE3AQAAAFdOdQADAAAAAABYmL9SdITXCORrzzGVhNcIKENJUS5TR1g6UzU4LklRX0JWX1NIQVJFLklRX0xUTS42LzIyLzIwMTEBAAAACVIlAAIAAAAI</t>
  </si>
  <si>
    <t>MS4zNzMxMzIBCAAAAAUAAAABMQEAAAAKMTU1NTEwNTc1NQMAAAADMTM4AgAAAAQ0MDIwBAAAAAEwBwAAAAk2LzIyLzIwMTEIAAAACTMvMzEvMjAxMQkAAAABMPAAsYNyhNcIR+dIvHKE1wgjQ0lRLlNHWDpTMDguSVFfQ0xPU0VQUklDRS42LzI5LzIwMTMBAAAAkmdLAAMAAAAAAF5rX5B0hNcISn06NpWE1wgjQ0lRLlNHWDpaMjUuSVFfQ0xPU0VQUklDRS41LzE3LzIwMTkBAAAAwwamAQIAAAAEMS40MQAN+tRIdITXCLgLADGVhNcIJ0NJUS5TR1g6VTk2LklRX0JWX1NIQVJFLklRX0xUTS41LzkvMjAxMAEAAACReA0AAgAAAAgxLjg2NDkwNQEIAAAABQAAAAExAQAAAAoxNDUyOTQ4NDE3AwAAAAMxMzgCAAAABDQwMjAEAAAAATAHAAAACDUvOS8yMDEwCAAAAAkzLzMxLzIwMTAJAAAAATAeDFaVcoTXCIn0R71yhNcIJENJUS5TR1g6VTE0LklRX0NMT1NFUFJJQ0UuMTAvMTgvMjAxMgEAAABIWA0AAgAAAAQ1Ljc3ANC885d0hNcISf7TNZWE1wgoQ0lRLlNHWDpTMDguSVFfQlZfU0hBUkUuSVFfTFRNLjkvMjUvMjAxMAEAAACSZ0sAAgAAAAgwLjE0ODQ2MgEIAAAABQAAAAExAQAAAAoxNDY0MDkyMDg2AwAAAAMxMzgCAAAABDQwMjAEAAAAATAHAAAACTkvMjUvMjAxMAgAAAAJNi8zMC8yMDEwCQAAAAEwrqevkXKE1wgW5hW9coTXCCRDSVEuU0dYOkE3UlUuSVFfQ0xPU0VQUklDRS43LzE0LzIwMTIBAAAAZL/ZAQMA</t>
  </si>
  <si>
    <t>AAAAADKrW5l0hNcI2wJjNpWE1wgkQ0lRLlNHWDpIMTcuSVFfQ0xPU0VQUklDRS4xMS8yMS8yMDExAQAAANlEjAACAAAABTAuNjY1AHl0TJ90hNcI/ivGN5WE1wgiQ0lRLlNHWDpNMDQuSVFfQ0xPU0VQUklDRS4xLzIvMjAxNAEAAADqPgYAAgAAAAUxLjY3NQAw27uEdITXCJTVmTaVhNcII0NJUS5TR1g6QzMxLklRX0NMT1NFUFJJQ0UuNC8yMi8yMDEwAQAAANJRJQACAAAABDMuOTMAlwLws3SE1wj54Zg3lYTXCChDSVEuU0dYOkY5OS5JUV9CVl9TSEFSRS5JUV9MVE0uOC8yNS8yMDEyAQAAADpXDQACAAAACDQuOTQyMTYzAQgAAAAFAAAAATEBAAAACjE2MzAyOTY4MzkDAAAAAzEzOAIAAAAENDAyMAQAAAABMAcAAAAJOC8yNS8yMDEyCAAAAAk2LzMwLzIwMTIJAAAAATBjWdx7coTXCHEs57tyhNcIIkNJUS5TR1g6QzMxLklRX0NMT1NFUFJJQ0UuMS80LzIwMTYBAAAA0lElAAIAAAAEMy4yOQBpo2hjdITXCALvEjWVhNcII0NJUS5TR1g6Wjc0LklRX0NMT1NFUFJJQ0UuNS8xMC8yMDE4AQAAAAC3AQACAAAABDMuNTIA1kssVHSE1wipfeIxlYTXCChDSVEuU0dYOkFaWS5JUV9CVl9TSEFSRS5JUV9MVE0uMS8yNy8yMDA5AQAAAGnyXQECAAAACjI2Ni44ODA4MzQBCAAAAAUAAAABMQEAAAAKMTM0OTY1MzgwOQMAAAADMTYwAgAAAAQ0MDIwBAAAAAEwBwAAAAkxLzI3LzIwMDkIAAAACjEyLzMxLzIwMDgJAAAAATAG</t>
  </si>
  <si>
    <t>4v+mcoTXCNVWlb5yhNcII0NJUS5TR1g6QlZBLklRX0NMT1NFUFJJQ0UuNi8yNS8yMDEzAQAAAL5xewADAAAAAACheQGMdITXCMuWvTaVhNcII0NJUS5TR1g6QVpZLklRX0NMT1NFUFJJQ0UuOS8yMi8yMDEyAQAAAGnyXQEDAAAAAACx7KeUdITXCOJAujeVhNcIJ0NJUS5TR1g6SDE3LklRX0JWX1NIQVJFLklRX0xUTS4yLzIvMjAxMQEAAADZRIwAAgAAAAgwLjY4MzI0MwEIAAAABQAAAAExAQAAAAoxNTQxODAxMzc4AwAAAAMxMzgCAAAABDQwMjAEAAAAATAHAAAACDIvMi8yMDExCAAAAAoxMi8zMS8yMDEwCQAAAAEw2RdziHKE1wgXzJK8coTXCCNDSVEuU0dYOlM0MS5JUV9DTE9TRVBSSUNFLjYvMjQvMjAxNwEAAAC5aA0AAwAAAAAA03+PWnSE1wjQk4QylYTXCCRDSVEuU0dYOkgwMi5JUV9DTE9TRVBSSUNFLjEwLzIxLzIwMTYBAAAAbFcNAAIAAAAEOS4wMQD5NutcdITXCH4RnDOVhNcII0NJUS5TR1g6UzU5LklRX0NMT1NFUFJJQ0UuMy8zMS8yMDEwAQAAAHglCgACAAAABDMuNTUAiLVctXSE1whwpp03lYTXCCJDSVEuU0dYOkMwNy5JUV9DTE9TRVBSSUNFLjYvNC8yMDE2AQAAAGRWDQADAAAAAAC0aEVqdITXCO4sUjOVhNcII0NJUS5TR1g6WTkyLklRX0NMT1NFUFJJQ0UuOC8xOC8yMDE3AQAAAMwsoQECAAAABTAuOTI1AGJqC1Z0hNcI0ykSMpWE1wgjQ0lRLlNHWDpCTjQuSVFfQ0xPU0VQUklDRS4zLzEw</t>
  </si>
  <si>
    <t>LzIwMDkBAAAAhVYNAAIAAAAIMy43NzI3MTkAmmeOwnSE1whFsHM6lYTXCCNDSVEuU0dYOlUxMC5JUV9DTE9TRVBSSUNFLjUvMTMvMjAxNQEAAAAZT3sAAgAAAAMxLjUABDBAbXSE1whS0REzlYTXCCRDSVEuU0dYOkMwNy5JUV9DTE9TRVBSSUNFLjEyLzI4LzIwMTABAAAAZFYNAAIAAAAFMzUuNTQAHwa8sHSE1wh1cbc4lYTXCChDSVEuU0dYOlUwNC5JUV9CVl9TSEFSRS5JUV9MVE0uNC8xOS8yMDA5AQAAAD2SVAACAAAACDMuNTU3MzIyAQgAAAAFAAAAATEBAAAACjEzNjcyMTExMDkDAAAAAzEzOAIAAAAENDAyMAQAAAABMAcAAAAJNC8xOS8yMDA5CAAAAAkzLzMxLzIwMDkJAAAAATA3bGSkcoTXCOkBR75yhNcII0NJUS5TR1g6UzUxLklRX0NMT1NFUFJJQ0UuOC8zMS8yMDEzAQAAANBZDQADAAAAAAB1OxCJdITXCLGrsTaVhNcIKUNJUS5TR1g6SzZTLklRX0JWX1NIQVJFLklRX0xUTS4xMC8yNy8yMDEwAQAAAOIKCAACAAAACDIuODI1MTgxAQgAAAAFAAAAATEBAAAACjE0NzU0NTQ3MzMDAAAAAjU1AgAAAAQ0MDIwBAAAAAEwBwAAAAoxMC8yNy8yMDEwCAAAAAk2LzMwLzIwMTAJAAAAATCToaWPcoTXCLGF9LxyhNcII0NJUS5TR1g6RzA3LklRX0NMT1NFUFJJQ0UuNS8xMy8yMDA5AQAAAHnxJAACAAAABTEwLjA0AFtuOrt0hNcIyYYLOZWE1wgjQ0lRLlNHWDpDQzMuSVFfQ0xPU0VQUklDRS42LzIyLzIwMTYB</t>
  </si>
  <si>
    <t>AAAAhIwiAAIAAAAEMy42MwAPK/dhdITXCD5oPDSVhNcIKENJUS5TR1g6RUI1LklRX0JWX1NIQVJFLklRX0xUTS4zLzEwLzIwMDkBAAAAPa1YAgIAAAALMjg2My43NzAwNTkBCAAAAAUAAAABMQEAAAAKMTM1MzQ5NDcyMAMAAAACNjkCAAAABDQwMjAEAAAAATAHAAAACTMvMTAvMjAwOQgAAAAKMTIvMzEvMjAwOAkAAAABMFthjqVyhNcI7SNtvnKE1wgjQ0lRLlNHWDpTMDcuSVFfQ0xPU0VQUklDRS40LzExLzIwMTgBAAAAvWQNAAMAAAAAAJ5b7Et0hNcI1JW3MZWE1wgkQ0lRLlNHWDpTNjguSVFfQ0xPU0VQUklDRS4xMC8xNi8yMDExAQAAAKVSJQADAAAAAADIk0CfdITXCAx2pjmVhNcII0NJUS5TR1g6RzkyLklRX0NMT1NFUFJJQ0UuMTIvNC8yMDEwAQAAAFdOdQADAAAAAACcAUusdITXCFfleTeVhNcIKENJUS5TR1g6Q0VFLklRX0JWX1NIQVJFLklRX0xUTS4zLzEwLzIwMDkBAAAAIsOeAAIAAAAIMC4xMDQ2MjcBCAAAAAUAAAABMQEAAAAKMTMyNDM0MDk1NgMAAAADMTM4AgAAAAQ0MDIwBAAAAAEwBwAAAAkzLzEwLzIwMDkIAAAACjEyLzMxLzIwMDgJAAAAATBq8hykcoTXCGE9Qr5yhNcIIkNJUS5TR1g6VTE0LklRX0NMT1NFUFJJQ0UuNi82LzIwMDkBAAAASFgNAAMAAAAAADGEn790hNcIMBeFOZWE1wgoQ0lRLlNHWDpTNTkuSVFfQlZfU0hBUkUuSVFfTFRNLjQvMTQvMjAxMQEAAAB4JQoAAgAAAAgxLjE5</t>
  </si>
  <si>
    <t>MzU2MwEIAAAABQAAAAExAQAAAAoxNTU0MTAyMDY0AwAAAAMxMzgCAAAABDQwMjAEAAAAATAHAAAACTQvMTQvMjAxMQgAAAAJMy8zMS8yMDExCQAAAAEwC0BbjXKE1whe7Ne8coTXCCNDSVEuU0dYOkU1SC5JUV9DTE9TRVBSSUNFLjIvMTQvMjAxNQEAAADqUSUAAwAAAAAAmoNFeXSE1wiX4OA0lYTXCChDSVEuU0dYOkFaWS5JUV9CVl9TSEFSRS5JUV9MVE0uMi8yMS8yMDEwAQAAAGnyXQECAAAACjI1NC4yNjY4MDEBCAAAAAUAAAABMQEAAAAKMTQzNjkzNzc0NgMAAAADMTYwAgAAAAQ0MDIwBAAAAAEwBwAAAAkyLzIxLzIwMTAIAAAACjEyLzMxLzIwMDkJAAAAATCzg8eWcoTXCMrKX71yhNcIJENJUS5TR1g6RTVILklRX0NMT1NFUFJJQ0UuMTAvMjEvMjAxMAEAAADqUSUAAgAAAAUwLjY1NQAsbt2wdITXCC1ZjzeVhNcIIkNJUS5TR1g6VTE0LklRX0NMT1NFUFJJQ0UuNy84LzIwMTUBAAAASFgNAAIAAAAENi41NwDwOXNsdITXCLFu/jOVhNcIIkNJUS5TR1g6QzMxLklRX0NMT1NFUFJJQ0UuNC80LzIwMTYBAAAA0lElAAIAAAAEMy4wMgD2pCtndITXCDXV8jKVhNcIIkNJUS5TR1g6UzA4LklRX0NMT1NFUFJJQ0UuNy82LzIwMTYBAAAAkmdLAAMAAAAAAA8r92F0hNcIXacpM5WE1wgjQ0lRLlNHWDpUUTUuSVFfQ0xPU0VQUklDRS4xLzI2LzIwMDkBAAAAYWBEAAMAAAAAAFaElcJ0hNcIn8aVOZWE1wgjQ0lRLlNH</t>
  </si>
  <si>
    <t>WDo1VVguSVFfQ0xPU0VQUklDRS40LzI0LzIwMTgBAAAAC2raBgIAAAAEMC40OQAqF4NYdITXCGuaRjKVhNcIJENJUS5TR1g6SjM2LklRX0NMT1NFUFJJQ0UuMTAvMTgvMjAxNgEAAADuVA0AAgAAAAU2MS4xNADNjrxldITXCJedhjOVhNcII0NJUS5TR1g6SjM3LklRX0NMT1NFUFJJQ0UuOS8xOC8yMDA5AQAAAB47BgACAAAABTE2LjY4ADHiOrh0hNcISBHIOZWE1wgjQ0lRLlNHWDpVRDIuSVFfQ0xPU0VQUklDRS4yLzEzLzIwMTQBAAAAzYUNEAMAAAAAAMmIo4d0hNcIIoWqNpWE1wgoQ0lRLlNHWDpIMTUuSVFfQlZfU0hBUkUuSVFfTFRNLjEyLzgvMjAwOQEAAACaaA0AAgAAAAgyLjM5MDQ5NQEIAAAABQAAAAExAQAAAAoxNDEyNjE2ODc5AwAAAAMxMzgCAAAABDQwMjAEAAAAATAHAAAACTEyLzgvMjAwOQgAAAAJOS8zMC8yMDA5CQAAAAEwh8genXKE1wjkHt69coTXCCNDSVEuU0dYOkc5Mi5JUV9DTE9TRVBSSUNFLjIvMTcvMjAxOQEAAABXTnUAAwAAAAAAKR8ZRXSE1wiEvvEwlYTXCCJDSVEuU0dYOlM2My5JUV9DTE9TRVBSSUNFLjMvNC8yMDE4AQAAAEHwCwADAAAAAAAqF4NYdITXCD+P9TGVhNcIKUNJUS5TR1g6UzU4LklRX0JWX1NIQVJFLklRX0xUTS4xMC8zMC8yMDEwAQAAAAlSJQACAAAACDEuMzQ3ODcyAQgAAAAFAAAAATEBAAAACjE0ODEyNzA4MjcDAAAAAzEzOAIAAAAENDAyMAQAAAABMAcAAAAK</t>
  </si>
  <si>
    <t>MTAvMzAvMjAxMAgAAAAJOS8zMC8yMDEwCQAAAAEwh7UUkXKE1wg+IBG9coTXCCJDSVEuU0dYOjVVWC5JUV9DTE9TRVBSSUNFLjUvNi8yMDE3AQAAAAtq2gYDAAAAAABVaRVTdITXCEQQjzGVhNcIJENJUS5TR1g6SzZTLklRX0NMT1NFUFJJQ0UuMTIvMjMvMjAxMgEAAADiCggAAwAAAAAATzTql3SE1wgKnNE1lYTXCCNDSVEuU0dYOlVEMi5JUV9DTE9TRVBSSUNFLjYvMTMvMjAxNwEAAADNhQ0QAgAAAAQwLjU5ANKa3U50hNcIsb+fMZWE1wgnQ0lRLlNHWDpFSDUuSVFfQlZfU0hBUkUuSVFfTFRNLjgvNi8yMDA5AQAAANWAYwACAAAACDAuMzk3NTg4AQgAAAAFAAAAATEBAAAACjEzOTgxOTAwMjQDAAAAATkCAAAABDQwMjAEAAAAATAHAAAACDgvNi8yMDA5CAAAAAk2LzMwLzIwMDkJAAAAATDyN/ifcoTXCN8GCb5yhNcIJ0NJUS5TR1g6QzA5LklRX0JWX1NIQVJFLklRX0xUTS45LzQvMjAxMQEAAADzQwYAAgAAAAg3LjE3ODI5MQEIAAAABQAAAAExAQAAAAoxNTYwMTI1NzgyAwAAAAMxMzgCAAAABDQwMjAEAAAAATAHAAAACDkvNC8yMDExCAAAAAk2LzMwLzIwMTEJAAAAATCJN62HcoTXCGB9hLxyhNcIIkNJUS5TR1g6SDE1LklRX0NMT1NFUFJJQ0UuNS8yLzIwMTMBAAAAmmgNAAIAAAAEMy41NAD9FYSKdITXCCJwtjaVhNcIJENJUS5TR1g6VzA1LklRX0NMT1NFUFJJQ0UuMTEvMzAvMjAxMwEAAADuYQ0AAwAA</t>
  </si>
  <si>
    <t>AAAACVrPgXSE1wiRPwI1lYTXCCdDSVEuU0dYOloyNS5JUV9CVl9TSEFSRS5JUV9MVE0uNS81LzIwMTIBAAAAwwamAQIAAAAGNy41ODIxAQgAAAAFAAAAATEBAAAACjE2NTI0NzE0ODQDAAAAAjMyAgAAAAQ0MDIwBAAAAAEwBwAAAAg1LzUvMjAxMggAAAAJMy8zMS8yMDEyCQAAAAEwa+l1gHKE1wjxri68coTXCCJDSVEuU0dYOkYxNy5JUV9DTE9TRVBSSUNFLjkvOC8yMDExAQAAAG5vAAACAAAABDIuMDUAJ3fHoHSE1wjnlD05lYTXCCJDSVEuU0dYOkU1SC5JUV9DTE9TRVBSSUNFLjYvNC8yMDE1AQAAAOpRJQACAAAABTAuNDE1AELnR3l0hNcI2AFCOJWE1wgnQ0lRLlNHWDpHMTMuSVFfQlZfU0hBUkUuSVFfTFRNLjQvNi8yMDExAQAAAAtkDQACAAAACDAuNDQ2Nzg0AQgAAAAFAAAAATEBAAAACjE1ODQ2MjA1ODMDAAAAAzEzOAIAAAAENDAyMAQAAAABMAcAAAAINC82LzIwMTEIAAAACTMvMzEvMjAxMQkAAAABMK451olyhNcIIbeevHKE1wgnQ0lRLlNHWDpTNDEuSVFfQlZfU0hBUkUuSVFfTFRNLjIvNC8yMDA5AQAAALloDQACAAAACDMuMTAxNDk4AQgAAAAFAAAAATEBAAAACjEzNTUyNzk1NTMDAAAAAzEzOAIAAAAENDAyMAQAAAABMAcAAAAIMi80LzIwMDkIAAAACjEyLzMxLzIwMDgJAAAAATAG4v+mcoTXCNF2kb5yhNcII0NJUS5TR1g6NVVYLklRX0NMT1NFUFJJQ0UuOC8yOS8yMDEzAQAAAAtq2gYCAAAA</t>
  </si>
  <si>
    <t>CDAuMjc2NTE0AEIolX10hNcIYTSxNJWE1wgkQ0lRLlNHWDpaMjUuSVFfQ0xPU0VQUklDRS4xMS8yOC8yMDExAQAAAMMGpgECAAAABTEuMDc1ALlcHKJ0hNcIGTlKN5WE1wgjQ0lRLlNHWDpZOTIuSVFfQ0xPU0VQUklDRS4yLzI2LzIwMTABAAAAzCyhAQIAAAAEMC4yNQBCtOGzdITXCKS+xTiVhNcIIkNJUS5TR1g6VTk2LklRX0NMT1NFUFJJQ0UuOC85LzIwMDkBAAAAkXgNAAMAAAAAACWDqbx0hNcICE5xOpWE1wgjQ0lRLlNHWDpCTjQuSVFfQ0xPU0VQUklDRS41LzMwLzIwMTMBAAAAhVYNAAIAAAAFMTAuNjkAIAldkHSE1wgePbA1lYTXCChDSVEuU0dYOlM1OS5JUV9CVl9TSEFSRS5JUV9MVE0uMTAvOS8yMDExAQAAAHglCgACAAAABzEuMDg4OTUBCAAAAAUAAAABMQEAAAAKMTU3Mzg4NzY0MAMAAAADMTM4AgAAAAQ0MDIwBAAAAAEwBwAAAAkxMC85LzIwMTEIAAAACTkvMzAvMjAxMQkAAAABMIF+aHpyhNcIIFXPu3KE1wgkQ0lRLlNHWDpORDhVLklRX0NMT1NFUFJJQ0UuMTEvNS8yMDEwAQAAAECKkgEDAAAAAAAHw26sdITXCK+pfjeVhNcII0NJUS5TR1g6SDEzLklRX0NMT1NFUFJJQ0UuOS8xOC8yMDE5AQAAANwpWgACAAAABDIuMjgA769dOXSE1wjsTR0wlYTXCCRDSVEuU0dYOlQzOS5JUV9DTE9TRVBSSUNFLjEyLzE5LzIwMTYBAAAAMVwNAAIAAAAEMy41OQDTd2dcdITXCAVAtDKVhNcIJENJUS5TR1g6</t>
  </si>
  <si>
    <t>QTdSVS5JUV9DTE9TRVBSSUNFLjEwLzIvMjAxMgEAAABkv9kBAgAAAAUwLjQ0NQDQvPOXdITXCL+gYDaVhNcIKENJUS5TR1g6QzA5LklRX0JWX1NIQVJFLklRX0xUTS45LzI0LzIwMDkBAAAA80MGAAIAAAAINi4xNzkyMTUBCAAAAAUAAAABMQEAAAAKMTM5MjQ5OTUzMgMAAAADMTM4AgAAAAQ0MDIwBAAAAAEwBwAAAAk5LzI0LzIwMDkIAAAACTYvMzAvMjAwOQkAAAABMPaBGp9yhNcI+gnqvXKE1wgjQ0lRLlNHWDpTMDcuSVFfQ0xPU0VQUklDRS40LzEyLzIwMTEBAAAAvWQNAAMAAAAAAEPEUKJ0hNcIYtrbOJWE1wgiQ0lRLlNHWDpTNjEuSVFfQ0xPU0VQUklDRS42LzcvMjAxOAEAAACGWw0AAgAAAAQyLjYxAIhzwUt0hNcIfyhkMZWE1wgjQ0lRLlNHWDpDMDkuSVFfQ0xPU0VQUklDRS4yLzIwLzIwMTkBAAAA80MGAAIAAAAEOS41MwApHxlFdITXCAREGjGVhNcII0NJUS5TR1g6T1Y4LklRX0NMT1NFUFJJQ0UuMy8xMi8yMDEwAQAAAC68JwgDAAAAAAA53GO1dITXCCVMwzmVhNcIKUNJUS5TR1g6NVVYLklRX0JWX1NIQVJFLklRX0xUTS4xMS8yMC8yMDEwAQAAAAtq2gYCAAAACDAuMDMxMzE3AQgAAAAFAAAAATEBAAAACjE0ODEzNDYwMDADAAAAAzEzOAIAAAAENDAyMAQAAAABMAcAAAAKMTEvMjAvMjAxMAgAAAAJOS8zMC8yMDEwCQAAAAEwGYmTk3KE1wjgvC29coTXCCNDSVEuU0dYOkcxMy5JUV9DTE9TRVBS</t>
  </si>
  <si>
    <t>SUNFLjExLzIvMjAxMwEAAAALZA0AAwAAAAAAdTsQiXSE1wh0fIw1lYTXCCNDSVEuU0dYOk9WOC5JUV9DTE9TRVBSSUNFLjUvMzAvMjAxNAEAAAAuvCcIAgAAAAUwLjYxNQDr/UeDdITXCEUxDTqVhNcII0NJUS5TR1g6TzM5LklRX0NMT1NFUFJJQ0UuMS8xMC8yMDA5AQAAACmGEgADAAAAAABEXwnEdITXCAuLmjmVhNcIKENJUS5TR1g6RjE3LklRX0JWX1NIQVJFLklRX0xUTS41LzE0LzIwMTEBAAAAbm8AAAIAAAAIMi4xMzIxODkBCAAAAAUAAAABMQEAAAAKMTU0MzgwMDc0MAMAAAADMTM4AgAAAAQ0MDIwBAAAAAEwBwAAAAk1LzE0LzIwMTEIAAAACTMvMzEvMjAxMQkAAAABMPYjXYtyhNcIbI22vHKE1wgkQ0lRLlNHWDpEMDEuSVFfQ0xPU0VQUklDRS4xMS8yOS8yMDA5AQAAAO9bDQADAAAAAAAbbL+5dITXCKN8aDmVhNcII0NJUS5TR1g6QzA3LklRX0NMT1NFUFJJQ0UuMS8xMy8yMDE0AQAAAGRWDQACAAAABTM2LjYzANIUCYl0hNcIt/cRNpWE1wgjQ0lRLlNHWDpVRDIuSVFfQ0xPU0VQUklDRS45LzEyLzIwMTMBAAAAzYUNEAMAAAAAAHU7EIl0hNcIUx4ZNpWE1wgoQ0lRLlNHWDpUMTguSVFfQlZfU0hBUkUuSVFfTFRNLjYvMTYvMjAwOQUAAAAAAAAACAAAABQoSW52YWxpZCBJZGVudGlmaWVyKRgKbKFyhNcIuHoevnKE1wgjQ0lRLlNHWDo1VVguSVFfQ0xPU0VQUklDRS40LzE0LzIwMTIBAAAAC2raBgMA</t>
  </si>
  <si>
    <t>AAAAALxTT5x0hNcIva3kNZWE1wgjQ0lRLlNHWDpZOTIuSVFfQ0xPU0VQUklDRS41LzEzLzIwMTkBAAAAzCyhAQIAAAAFMC43NjUADfrUSHSE1wh6PVgxlYTXCCRDSVEuU0dYOlUwNi5JUV9DTE9TRVBSSUNFLjEwLzMxLzIwMTABAAAAiYFUAAMAAAAAAAfDbqx0hNcIkCW3OZWE1wgkQ0lRLlNHWDpTNjEuSVFfQ0xPU0VQUklDRS4xMi8xNi8yMDEzAQAAAIZbDQACAAAAAzEuMwDSFAmJdITXCDlXrjeVhNcIKENJUS5TR1g6UzQxLklRX0JWX1NIQVJFLklRX0xUTS4xMS83LzIwMDkBAAAAuWgNAAIAAAAIMy4yNzg0NjkBCAAAAAUAAAABMQEAAAAKMTQxMTA4MTY0NQMAAAADMTM4AgAAAAQ0MDIwBAAAAAEwBwAAAAkxMS83LzIwMDkIAAAACTkvMzAvMjAwOQkAAAABMGIrpptyhNcIk5m1vXKE1wgoQ0lRLlNHWDpVMDYuSVFfQlZfU0hBUkUuSVFfTFRNLjExLzcvMjAwOQEAAACJgVQAAgAAAAgyLjI0NTUwMwEIAAAABQAAAAExAQAAAAoxNDExNzc3MjAwAwAAAAMxMzgCAAAABDQwMjAEAAAAATAHAAAACTExLzcvMjAwOQgAAAAJOS8zMC8yMDA5CQAAAAEwatXfmHKE1wj1Y3y9coTXCChDSVEuU0dYOlM5MS5JUV9CVl9TSEFSRS5JUV9MVE0uMTEvNi8yMDEwAQAAAFLsdggDAAAAAACHtRSRcoTXCD4gEb1yhNcIJENJUS5TR1g6RUg1LklRX0NMT1NFUFJJQ0UuMTAvMjkvMjAxNAEAAADVgGMAAwAAAAAAIgjqfnSE1wiy</t>
  </si>
  <si>
    <t>lrM0lYTXCCNDSVEuU0dYOlM1MS5JUV9DTE9TRVBSSUNFLjEwLzUvMjAxOAEAAADQWQ0AAgAAAAQyLjAxABxVPUJ0hNcI1KzeMJWE1wgkQ0lRLlNHWDpINzguSVFfQ0xPU0VQUklDRS4xMi8yMy8yMDE0AQAAAPxCBgACAAAABDYuNzQA+oehenSE1wgKYyg1lYTXCCNDSVEuU0dYOkE1MC5JUV9DTE9TRVBSSUNFLjQvMjUvMjAxNgEAAAAGnusQAwAAAAAA9qQrZ3SE1wisTIY0lYTXCCJDSVEuU0dYOlM1OS5JUV9DTE9TRVBSSUNFLjgvMy8yMDExAQAAAHglCgACAAAABDMuOTcAeiZTonSE1wj7FtI3lYTXCCNDSVEuU0dYOlEwRi5JUV9DTE9TRVBSSUNFLjkvMTcvMjAxNwEAAADD/ooDAwAAAAAANTG+UXSE1wjka88xlYTXCCNDSVEuU0dYOlUxMS5JUV9DTE9TRVBSSUNFLjEwLzYvMjAxMAEAAADDUAYAAgAAAAUxOC44OAAHw26sdITXCCMkqTiVhNcIKENJUS5TR1g6QlZBLklRX0JWX1NIQVJFLklRX0xUTS40LzIyLzIwMTIBAAAAvnF7AAIAAAAIMC40NzM2NzIBCAAAAAUAAAABMQEAAAAKMTU5MjM1OTY2OQMAAAADMTExAgAAAAQ0MDIwBAAAAAEwBwAAAAk0LzIyLzIwMTIIAAAACTIvMjkvMjAxMgkAAAABMJdG03hyhNcI8OC5u3KE1wgjQ0lRLlNHWDpTOTEuSVFfQ0xPU0VQUklDRS4xMS8yLzIwMTUBAAAAUux2CAMAAAAAADsBg3d0hNcIMTwhNZWE1wgiQ0lRLlNHWDpVMTQuSVFfQ0xPU0VQUklDRS43LzEvMjAx</t>
  </si>
  <si>
    <t>NgEAAABIWA0AAgAAAAQ1LjUyADq6AWZ0hNcICTijM5WE1wgoQ0lRLlNHWDpRMEYuSVFfQlZfU0hBUkUuSVFfTFRNLjEwLzYvMjAxMQEAAADD/ooDAgAAAAgwLjUzMzg4OQEIAAAABQAAAAExAQAAAAoxNTU1MDI1NDIxAwAAAAMxMTECAAAABDQwMjAEAAAAATAHAAAACTEwLzYvMjAxMQgAAAAKMTIvMzEvMjAxMAkAAAABMMiUzX5yhNcIke0KvHKE1wgjQ0lRLlNHWDpHMDcuSVFfQ0xPU0VQUklDRS4xLzE0LzIwMTkBAAAAefEkAAIAAAAFMjUuODQAK8zYSXSE1whHfDQxlYTXCCJDSVEuU0dYOlM1MS5JUV9DTE9TRVBSSUNFLjEvMS8yMDExAQAAANBZDQADAAAAAACcAUusdITXCOHBpjiVhNcII0NJUS5TR1g6Q0MzLklRX0NMT1NFUFJJQ0UuNy8yMi8yMDE4AQAAAISMIgADAAAAAAAfk1hLdITXCPCiOzGVhNcIJENJUS5TR1g6NUNQLklRX0NMT1NFUFJJQ0UuMTAvMzAvMjAwOQEAAAAfTXsAAgAAAAgwLjI3NDk5OQDsqLq5dITXCM4najqVhNcIKENJUS5TR1g6QlNMLklRX0JWX1NIQVJFLklRX0xUTS42LzI5LzIwMTABAAAAJHgNAAIAAAAIMC4xNjYzMjkBCAAAAAUAAAABMQEAAAAKMTQ1MDgxMjI4MwMAAAADMTM4AgAAAAQ0MDIwBAAAAAEwBwAAAAk2LzI5LzIwMTAIAAAACTMvMzEvMjAxMAkAAAABMPYjXYtyhNcIdcexvHKE1wgjQ0lRLlNHWDpDNTIuSVFfQ0xPU0VQUklDRS42LzEyLzIwMTQBAAAAoHhfAAIA</t>
  </si>
  <si>
    <t>AAAEMi40OADr/UeDdITXCLlDcjWVhNcIKENJUS5TR1g6RjE3LklRX0JWX1NIQVJFLklRX0xUTS4zLzEyLzIwMTEBAAAAbm8AAAIAAAAIMi4xMzgyODEBCAAAAAUAAAABMQEAAAAKMTQ5MTI2MjE1NwMAAAADMTM4AgAAAAQ0MDIwBAAAAAEwBwAAAAkzLzEyLzIwMTEIAAAACjEyLzMxLzIwMTAJAAAAATCJN62HcoTXCPW4f7xyhNcII0NJUS5TR1g6RzkyLklRX0NMT1NFUFJJQ0UuNy8yOC8yMDEzAQAAAFdOdQADAAAAAAD9FYSKdITXCGlAkTWVhNcIIkNJUS5TR1g6QzUyLklRX0NMT1NFUFJJQ0UuMS82LzIwMTgBAAAAoHhfAAMAAAAAABKD9Vh0hNcIsvKlMpWE1wgjQ0lRLlNHWDpEMDEuSVFfQ0xPU0VQUklDRS45LzMwLzIwMTcBAAAA71sNAAMAAAAAAK3x9ll0hNcI+VSoMpWE1wgjQ0lRLlNHWDpCNjEuSVFfQ0xPU0VQUklDRS42LzEyLzIwMTQBAAAA5mBEAAIAAAADNi4yAOv9R4N0hNcIYnOXNpWE1wgoQ0lRLlNHWDpIMTUuSVFfQlZfU0hBUkUuSVFfTFRNLjMvMTYvMjAxMAEAAACaaA0AAgAAAAgyLjQxODc3MgEIAAAABQAAAAExAQAAAAoxNDQ1MDQyNzY5AwAAAAMxMzgCAAAABDQwMjAEAAAAATAHAAAACTMvMTYvMjAxMAgAAAAKMTIvMzEvMjAwOQkAAAABMJ938ZdyhNcI2rVrvXKE1wgjQ0lRLlNHWDpTNTguSVFfQ0xPU0VQUklDRS45LzEzLzIwMTEBAAAACVIlAAIAAAAEMi4yMwB3lDaidITXCPi0zzeV</t>
  </si>
  <si>
    <t>hNcIKENJUS5TR1g6SDEzLklRX0JWX1NIQVJFLklRX0xUTS43LzIxLzIwMTIBAAAA3ClaAAIAAAAIMi40MDQwODMBCAAAAAUAAAABMQEAAAAKMTYzMTI3MzYwMQMAAAADMTM4AgAAAAQ0MDIwBAAAAAEwBwAAAAk3LzIxLzIwMTIIAAAACTYvMzAvMjAxMgkAAAABMO7g5XtyhNcIpI7pu3KE1wgjQ0lRLlNHWDo1VVguSVFfQ0xPU0VQUklDRS41LzI0LzIwMTYBAAAAC2raBgIAAAAIMC4zMjU3NTYAu3NhXnSE1wg6Q5UylYTXCCNDSVEuU0dYOkJONC5JUV9DTE9TRVBSSUNFLjQvMjAvMjAxNQEAAACFVg0AAgAAAAQ5LjI1ABDUNHl0hNcIV16ZNJWE1wgjQ0lRLlNHWDpBNTAuSVFfQ0xPU0VQUklDRS44LzE4LzIwMTkBAAAABp7rEAMAAAAAAMJNWzl0hNcIfBEiMJWE1wgkQ0lRLlNHWDpXMDUuSVFfQ0xPU0VQUklDRS4xMC8yMy8yMDE0AQAAAO5hDQACAAAABDEuNzUAy0othnSE1whcbwg2lYTXCChDSVEuU0dYOlUwNC5JUV9CVl9TSEFSRS5JUV9MVE0uNy8xOS8yMDEyAQAAAD2SVAACAAAACDMuOTc0NTQzAQgAAAAFAAAAATEBAAAACjE2MzIwMDIzODQDAAAAAzEzOAIAAAAENDAyMAQAAAABMAcAAAAJNy8xOS8yMDEyCAAAAAk2LzMwLzIwMTIJAAAAATBZHHGAcoTXCLIkJbxyhNcII0NJUS5TR1g6QzMxLklRX0NMT1NFUFJJQ0UuMy8xMi8yMDE5AQAAANJRJQACAAAABDMuNDcAihF1PHSE1wga1UQwlYTXCCJDSVEu</t>
  </si>
  <si>
    <t>U0dYOlU5Ni5JUV9DTE9TRVBSSUNFLjQvNy8yMDE4AQAAAJF4DQADAAAAAAAqF4NYdITXCHdtfTKVhNcII0NJUS5TR1g6QTUwLklRX0NMT1NFUFJJQ0UuNi8xMy8yMDE5AQAAAAae6xACAAAABTAuMDYxALy1Xj10hNcIodM3MJWE1wgiQ0lRLlNHWDpVMTAuSVFfQ0xPU0VQUklDRS4yLzYvMjAxMQEAAAAZT3sAAwAAAAAAK7L3p3SE1wiolO43lYTXCChDSVEuU0dYOkgxNS5JUV9CVl9TSEFSRS5JUV9MVE0uMi8xMS8yMDExAQAAAJpoDQACAAAABzIuNjU1ODEBCAAAAAUAAAABMQEAAAAKMTcwMTY5MDExMwMAAAADMTM4AgAAAAQ0MDIwBAAAAAEwBwAAAAkyLzExLzIwMTEIAAAACjEyLzMxLzIwMTAJAAAAATCJN62HcoTXCPW4f7xyhNcIJENJUS5TR1g6QzZMLklRX0NMT1NFUFJJQ0UuMTIvMTEvMjAxNAEAAAB3JQoAAgAAAAUxMS42NQBn9mR2dITXCOeZlDSVhNcIIkNJUS5TR1g6QzA5LklRX0NMT1NFUFJJQ0UuNS82LzIwMTcBAAAA80MGAAMAAAAAAFVpFVN0hNcIQW+wMZWE1wgjQ0lRLlNHWDo1VVguSVFfQ0xPU0VQUklDRS45LzI5LzIwMTIBAAAAC2raBgMAAAAAANC885d0hNcIrj9fOJWE1wgoQ0lRLlNHWDpRMEYuSVFfQlZfU0hBUkUuSVFfTFRNLjIvMjgvMjAxMAEAAADD/ooDAgAAAAgwLjQyMDYwNwEIAAAABQAAAAExAQAAAAoxNTU1MDI2MjU0AwAAAAMxMTECAAAABDQwMjAEAAAAATAHAAAACTIvMjgv</t>
  </si>
  <si>
    <t>MjAxMAgAAAAKMTIvMzEvMjAwOQkAAAABMGrV35hyhNcI2OyFvXKE1wgiQ0lRLlNHWDpNMDQuSVFfQ0xPU0VQUklDRS40LzgvMjAxMgEAAADqPgYAAwAAAAAAPr1umXSE1wifJds1lYTXCChDSVEuU0dYOkMwOS5JUV9CVl9TSEFSRS5JUV9MVE0uNS8zMC8yMDExAQAAAPNDBgACAAAACDcuMTg1MzYxAQgAAAAFAAAAATEBAAAACjE1NDYxMjAxMDADAAAAAzEzOAIAAAAENDAyMAQAAAABMAcAAAAJNS8zMC8yMDExCAAAAAkzLzMxLzIwMTEJAAAAATA70YGFcoTXCOpZXrxyhNcII0NJUS5TR1g6TEozLklRX0NMT1NFUFJJQ0UuNS8xNS8yMDE3AQAAAJtXDQACAAAABTEuOTQ1AFVpFVN0hNcIqdwDMpWE1wgjQ0lRLlNHWDpDMDkuSVFfQ0xPU0VQUklDRS4zLzIwLzIwMTgBAAAA80MGAAIAAAAFMTMuNDUAKRNPUHSE1wgTw4AxlYTXCCNDSVEuU0dYOkJONC5JUV9DTE9TRVBSSUNFLjUvMTMvMjAxMwEAAACFVg0AAgAAAAUxMC43MQDAvfyLdITXCMuWvTaVhNcII0NJUS5TR1g6RzEzLklRX0NMT1NFUFJJQ0UuNS8xNi8yMDE4AQAAAAtkDQACAAAABDEuMzEAnlvsS3SE1wiuBT4xlYTXCCNDSVEuU0dYOlMwOC5JUV9DTE9TRVBSSUNFLjEvMzEvMjAxNwEAAACSZ0sAAgAAAAUxLjQ2NQDOWJhodITXCAj8+TKVhNcIJENJUS5TR1g6UzkxLklRX0NMT1NFUFJJQ0UuMTIvMjEvMjAxMAEAAABS7HYIAwAAAAAAHwa8sHSE1wjc</t>
  </si>
  <si>
    <t>CFM5lYTXCCdDSVEuU0dYOlRRNS5JUV9CVl9TSEFSRS5JUV9MVE0uNS82LzIwMTABAAAAYWBEAAIAAAAIMi4yMzE2ODkBCAAAAAUAAAABMQEAAAAKMTA3NjAzMjU1OQMAAAADMTM4AgAAAAQ0MDIwBAAAAAEwBwAAAAg1LzYvMjAxMAgAAAAJOS8zMC8yMDAxCQAAAAEwo8oTl3KE1wj972a9coTXCCRDSVEuU0dYOkVINS5JUV9DTE9TRVBSSUNFLjEwLzMxLzIwMTQBAAAA1YBjAAMAAAAAACII6n50hNcIp7b4NJWE1wgnQ0lRLlNHWDpIMDIuSVFfQlZfU0hBUkUuSVFfTFRNLjMvMi8yMDEwAQAAAGxXDQACAAAACDguNzYwNTY5AQgAAAAFAAAAATEBAAAACjE0Njc5MDMwMjQDAAAAAzEzOAIAAAAENDAyMAQAAAABMAcAAAAIMy8yLzIwMTAIAAAACjEyLzMxLzIwMDkJAAAAATBq1d+YcoTXCKGKg71yhNcII0NJUS5TR1g6UzYxLklRX0NMT1NFUFJJQ0UuOC8zMS8yMDE5AQAAAIZbDQADAAAAAACDZ+BGdITXCMkrRTGVhNcIIkNJUS5TR1g6VTEwLklRX0NMT1NFUFJJQ0UuOC80LzIwMTEBAAAAGU97AAIAAAAEMS42OADJagaldITXCI7oWjeVhNcII0NJUS5TR1g6UzQxLklRX0NMT1NFUFJJQ0UuNi8yOC8yMDEwAQAAALloDQACAAAABDMuMDUANZ0DqHSE1wgPmGs3lYTXCCNDSVEuU0dYOkE3UlUuSVFfQ0xPU0VQUklDRS4yLzcvMjAwOQEAAABkv9kBAwAAAAAAVoSVwnSE1wh4PF46lYTXCCNDSVEuU0dYOkYxNy5JUV9D</t>
  </si>
  <si>
    <t>TE9TRVBSSUNFLjEvMTIvMjAxMwEAAABubwAAAwAAAAAAoi7pjnSE1wgRGzg2lYTXCCNDSVEuU0dYOkgxNS5JUV9DTE9TRVBSSUNFLjEwLzYvMjAxNgEAAACaaA0AAgAAAAQzLjQ3AM2OvGV0hNcIl52GM5WE1wgkQ0lRLlNHWDpVMTAuSVFfQ0xPU0VQUklDRS4xMC8yMy8yMDE4AQAAABlPewACAAAABDEuMjMA6lk8PnSE1whhyJQwlYTXCCJDSVEuU0dYOlUxNC5JUV9DTE9TRVBSSUNFLjIvOS8yMDE1AQAAAEhYDQACAAAABDcuMzQAPkUDdnSE1wgertozlYTXCChDSVEuU0dYOlMwOC5JUV9CVl9TSEFSRS5JUV9MVE0uNi8yOS8yMDEyAQAAAJJnSwACAAAACDAuMzQ5MzIyAQgAAAAFAAAAATEBAAAACjE2MjIyMzM2NzkDAAAAAzEzOAIAAAAENDAyMAQAAAABMAcAAAAJNi8yOS8yMDEyCAAAAAkzLzMxLzIwMTIJAAAAATBZHHGAcoTXCLiIJ7xyhNcIIkNJUS5TR1g6VTA0LklRX0NMT1NFUFJJQ0UuNS8yLzIwMTUBAAAAPZJUAAMAAAAAAELnR3l0hNcIaH7eNJWE1wgjQ0lRLlNHWDpTOTEuSVFfQ0xPU0VQUklDRS41LzI1LzIwMTIBAAAAUux2CAMAAAAAAKWqUJN0hNcI0Iq+NZWE1wgiQ0lRLlNHWDpHOTIuSVFfQ0xPU0VQUklDRS45LzgvMjAxOQEAAABXTnUAAwAAAAAA769dOXSE1wjq6howlYTXCCdDSVEuU0dYOkMzMS5JUV9CVl9TSEFSRS5JUV9MVE0uOC81LzIwMTIBAAAA0lElAAIAAAAIMy41NDAzMjIBCAAA</t>
  </si>
  <si>
    <t>AAUAAAABMQEAAAAKMTY0MTA4NzA1NgMAAAADMTM4AgAAAAQ0MDIwBAAAAAEwBwAAAAg4LzUvMjAxMggAAAAJNi8zMC8yMDEyCQAAAAEwBSondnKE1wiRXJG7coTXCCNDSVEuU0dYOkYxNy5JUV9DTE9TRVBSSUNFLjUvMjYvMjAxMAEAAABubwAAAgAAAAQyLjA5AOVb37N0hNcIwX+WN5WE1wgiQ0lRLlNHWDpIMTMuSVFfQ0xPU0VQUklDRS4xLzcvMjAxOAEAAADcKVoAAwAAAAAAEoP1WHSE1wiM/EgylYTXCCRDSVEuU0dYOlM1MS5JUV9DTE9TRVBSSUNFLjEwLzExLzIwMTgBAAAA0FkNAAIAAAAEMS44OQAcVT1CdITXCAXapzCVhNcIKENJUS5TR1g6QzA5LklRX0JWX1NIQVJFLklRX0xUTS4xMS81LzIwMTABAAAA80MGAAIAAAAINi45NjU2OTkBCAAAAAUAAAABMQEAAAAKMTQ4MTU3MDY1MAMAAAADMTM4AgAAAAQ0MDIwBAAAAAEwBwAAAAkxMS81LzIwMTAIAAAACTkvMzAvMjAxMAkAAAABMJOhpY9yhNcIsYX0vHKE1wgjQ0lRLlNHWDpEMDEuSVFfQ0xPU0VQUklDRS4zLzE1LzIwMTQBAAAA71sNAAMAAAAAAE10KHx0hNcI3C3vNJWE1wgiQ0lRLlNHWDpLNlMuSVFfQ0xPU0VQUklDRS42LzQvMjAxMgEAAADiCggAAwAAAAAAMqtbmXSE1wi8Mjs5lYTXCCNDSVEuU0dYOjVDUC5JUV9DTE9TRVBSSUNFLjkvMjEvMjAxOQEAAAAfTXsAAwAAAAAAg2fgRnSE1wga5fgwlYTXCCNDSVEuU0dYOkQwMS5JUV9DTE9TRVBS</t>
  </si>
  <si>
    <t>SUNFLjYvMjkvMjAxOQEAAADvWw0AAwAAAAAAvLVePXSE1wiQOCkwlYTXCCJDSVEuU0dYOk8zOS5JUV9DTE9TRVBSSUNFLjkvNC8yMDE5AQAAACmGEgACAAAABTEwLjcxACnIH0N0hNcIlclCMZWE1wgiQ0lRLlNHWDpWMDMuSVFfQ0xPU0VQUklDRS4yLzQvMjAxMwEAAABsjQAAAgAAAAQ4LjQ5ALnj0JF0hNcI7mzVNpWE1wglQ0lRLlNHWDpBN1JVLklRX0NMT1NFUFJJQ0UuMTEvMTYvMjAxMgEAAABkv9kBAgAAAAUwLjQzNQClqlCTdITXCHvQODmVhNcIIkNJUS5TR1g6UzA3LklRX0NMT1NFUFJJQ0UuNy84LzIwMTQBAAAAvWQNAAIAAAAEMTEuOQBiZgt/dITXCLT5RDWVhNcIKENJUS5TR1g6UzY4LklRX0JWX1NIQVJFLklRX0xUTS40LzI2LzIwMTIBAAAApVIlAAIAAAAIMC43MjAxNzkBCAAAAAUAAAABMQEAAAAKMTYxMTEyMDI1OAMAAAADMTM4AgAAAAQ0MDIwBAAAAAEwBwAAAAk0LzI2LzIwMTIIAAAACTMvMzEvMjAxMgkAAAABMJdG03hyhNcI8OC5u3KE1wgkQ0lRLlNHWDpGMzQuSVFfQ0xPU0VQUklDRS4xMC8yOS8yMDE1AQAAAMtuUwACAAAABDMuMTIAOwGDd3SE1wgxPCE1lYTXCCNDSVEuU0dYOkozNi5JUV9DTE9TRVBSSUNFLjIvMTAvMjAxNAEAAADuVA0AAgAAAAQ1Mi43AHaytIR0hNcIy4wQNZWE1wgjQ0lRLlNHWDpHMTMuSVFfQ0xPU0VQUklDRS41LzE1LzIwMTEBAAAAC2QNAAMAAAAAAEPEUKJ0</t>
  </si>
  <si>
    <t>hNcI7nd5OJWE1wgjQ0lRLlNHWDpTNDEuSVFfQ0xPU0VQUklDRS44LzEzLzIwMTIBAAAAuWgNAAIAAAAEMi40MgAG+7qUdITXCOJAujeVhNcII0NJUS5TR1g6RjE3LklRX0NMT1NFUFJJQ0UuOC8zMC8yMDEwAQAAAG5vAAACAAAABDIuMTcAHaeRqXSE1wiuvnI3lYTXCChDSVEuU0dYOkM2TC5JUV9CVl9TSEFSRS5JUV9MVE0uNi8xMi8yMDEwAQAAAHclCgACAAAACDExLjMwMzg1AQgAAAAFAAAAATEBAAAACjE0NjE0ODQyOTUDAAAAAzEzOAIAAAAENDAyMAQAAAABMAcAAAAJNi8xMi8yMDEwCAAAAAkzLzMxLzIwMTAJAAAAATDbAAWVcoTXCDvOQL1yhNcIKENJUS5TR1g6QlNMLklRX0JWX1NIQVJFLklRX0xUTS40LzIwLzIwMDkBAAAAJHgNAAIAAAAHMC4xNDc3NAEIAAAABQAAAAExAQAAAAoxMzU3MDAyMDU0AwAAAAMxMzgCAAAABDQwMjAEAAAAATAHAAAACTQvMjAvMjAwOQgAAAAJMy8zMS8yMDA5CQAAAAEwN2xkpHKE1wjpAUe+coTXCCNDSVEuU0dYOkcwNy5JUV9DTE9TRVBSSUNFLjMvMzAvMjAxOAEAAAB58SQAAwAAAAAAVPnpS3SE1wjUlbcxlYTXCChDSVEuU0dYOkYxNy5JUV9CVl9TSEFSRS5JUV9MVE0uMTAvNS8yMDExAQAAAG5vAAACAAAACDIuMjU3NDI1AQgAAAAFAAAAATEBAAAACjE1NzExMDk5MjUDAAAAAzEzOAIAAAAENDAyMAQAAAABMAcAAAAJMTAvNS8yMDExCAAAAAk5LzMwLzIwMTEJAAAA</t>
  </si>
  <si>
    <t>ATDIlM1+coTXCJHtCrxyhNcIKUNJUS5TR1g6VTE0LklRX0JWX1NIQVJFLklRX0xUTS4xMC8yNS8yMDEwAQAAAEhYDQACAAAACDUuNjEyNjE1AQgAAAAFAAAAATEBAAAACjE0ODE2MTY5NDgDAAAAAzEzOAIAAAAENDAyMAQAAAABMAcAAAAKMTAvMjUvMjAxMAgAAAAJOS8zMC8yMDEwCQAAAAEwk6Glj3KE1wjV5/a8coTXCCdDSVEuU0dYOjVDUC5JUV9CVl9TSEFSRS5JUV9MVE0uMS80LzIwMTEBAAAAH017AAIAAAAIMC4wNjg2ODUBCAAAAAUAAAABMQEAAAAKMTUwMTMzMjI0OAMAAAADMTExAgAAAAQ0MDIwBAAAAAEwBwAAAAgxLzQvMjAxMQgAAAAKMTIvMzEvMjAxMAkAAAABMLHsOI5yhNcIPzjmvHKE1wgkQ0lRLlNHWDpTMDcuSVFfQ0xPU0VQUklDRS4xMi8yOC8yMDExAQAAAL1kDQADAAAAAABJG8+ddITXCLGwQDeVhNcIIkNJUS5TR1g6QjYxLklRX0NMT1NFUFJJQ0UuMi8xLzIwMTMBAAAA5mBEAAIAAAAENi43OAAqF/+LdITXCAsGljWVhNcIJENJUS5TR1g6RzEzLklRX0NMT1NFUFJJQ0UuMTEvMTAvMjAxNgEAAAALZA0AAgAAAAQwLjg5AM1VEmF0hNcIAu8SNZWE1wgoQ0lRLlNHWDpFNUguSVFfQlZfU0hBUkUuSVFfTFRNLjIvMTEvMjAxMgEAAADqUSUAAgAAAAgwLjY2MTExMgEIAAAABQAAAAExAQAAAAoxNjAwNDQzOTYxAwAAAAMxNjACAAAABDQwMjAEAAAAATAHAAAACTIvMTEvMjAxMggAAAAKMTIv</t>
  </si>
  <si>
    <t>MzEvMjAxMQkAAAABMHR3LIJyhNcIwDc4vHKE1wgiQ0lRLlNHWDpPVjguSVFfQ0xPU0VQUklDRS43LzcvMjAxMgEAAAAuvCcIAwAAAAAABvu6lHSE1whfU1I2lYTXCCRDSVEuU0dYOk9WOC5JUV9DTE9TRVBSSUNFLjExLzIzLzIwMTcBAAAALrwnCAIAAAAEMC45NQCa76NRdITXCEGvmTOVhNcII0NJUS5TR1g6RjM0LklRX0NMT1NFUFJJQ0UuNS8yNC8yMDE5AQAAAMtuUwACAAAAAzMuNAAN+tRIdITXCLgLADGVhNcII0NJUS5TR1g6VTE0LklRX0NMT1NFUFJJQ0UuMTEvOC8yMDE1AQAAAEhYDQADAAAAAAB2BIJzdITXCEsgzjOVhNcIJ0NJUS5TR1g6SjM3LklRX0JWX1NIQVJFLklRX0xUTS44LzQvMjAxMQEAAAAeOwYAAgAAAAkzMC40OTQzNDUBCAAAAAUAAAABMQEAAAAKMTU2MTg1OTk3MwMAAAADMTYwAgAAAAQ0MDIwBAAAAAEwBwAAAAg4LzQvMjAxMQgAAAAJNi8zMC8yMDExCQAAAAEwekluiHKE1wjIQYm8coTXCCRDSVEuU0dYOkMzMS5JUV9DTE9TRVBSSUNFLjExLzEzLzIwMTYBAAAA0lElAAMAAAAAAPk261x0hNcI6TRjMpWE1wgjQ0lRLlNHWDpCTjQuSVFfQ0xPU0VQUklDRS40LzEzLzIwMTcBAAAAhVYNAAIAAAAENi45MQD8AGxndITXCGuZ9zKVhNcII0NJUS5TR1g6QzA3LklRX0NMT1NFUFJJQ0UuMi8yMC8yMDEwAQAAAGRWDQADAAAAAAA53GO1dITXCD21MziVhNcII0NJUS5TR1g6RUI1LklRX0NM</t>
  </si>
  <si>
    <t>T1NFUFJJQ0UuOS8xNi8yMDEzAQAAAD2tWAICAAAABDEuOTYANabdgXSE1wgqRsQ0lYTXCCNDSVEuU0dYOkcxMy5JUV9DTE9TRVBSSUNFLjUvMjcvMjAwOQEAAAALZA0AAgAAAAQwLjcxAPEhnb90hNcI7fjyOZWE1wgiQ0lRLlNHWDpIMTMuSVFfQ0xPU0VQUklDRS4xLzQvMjAxMQEAAADcKVoAAgAAAAQxLjYyAMk74K10hNcI4ABjOpWE1wgkQ0lRLlNHWDpCUzYuSVFfQ0xPU0VQUklDRS4xMi8zMS8yMDE1AQAAAGNcAwICAAAAAzEuMQBtSSBzdITXCKk3kjSVhNcII0NJUS5TR1g6SjM3LklRX0NMT1NFUFJJQ0UuNi8xMS8yMDE3AQAAAB47BgADAAAAAADTf49adITXCEwZrTKVhNcII0NJUS5TR1g6RzA3LklRX0NMT1NFUFJJQ0UuMTIvNS8yMDEwAQAAAHnxJAADAAAAAAAsbt2wdITXCPb2jDeVhNcIJENJUS5TR1g6RzEzLklRX0NMT1NFUFJJQ0UuMTIvMjUvMjAxNgEAAAALZA0AAwAAAAAAzliYaHSE1wh0XfwylYTXCCNDSVEuU0dYOkM2TC5JUV9DTE9TRVBSSUNFLjEwLzkvMjAxMwEAAAB3JQoAAgAAAAUxMC4xNQBCKJV9dITXCETy8zSVhNcII0NJUS5TR1g6QjYxLklRX0NMT1NFUFJJQ0UuNy8xMS8yMDE5AQAAAOZgRAACAAAABDUuODQAvLVePXSE1wiscyQwlYTXCCNDSVEuU0dYOkVINS5JUV9DTE9TRVBSSUNFLjYvMTIvMjAxOQEAAADVgGMAAgAAAAMwLjcADfrUSHSE1wgbLyYxlYTXCCJDSVEuU0dYOks2</t>
  </si>
  <si>
    <t>Uy5JUV9DTE9TRVBSSUNFLjYvNy8yMDE4AQAAAOIKCAADAAAAAADjlslPdITXCC2EpDGVhNcII0NJUS5TR1g6UzYxLklRX0NMT1NFUFJJQ0UuOS8xMy8yMDE1AQAAAIZbDQADAAAAAAD5RipwdITXCJn3BzSVhNcIJENJUS5TR1g6VDE4LklRX0NMT1NFUFJJQ0UuMTAvMjYvMjAxNQUAAAAAAAAACAAAABQoSW52YWxpZCBJZGVudGlmaWVyKTsBg3d0hNcI5xouNJWE1wgjQ0lRLlNHWDpHMDcuSVFfQ0xPU0VQUklDRS40LzMwLzIwMTQBAAAAefEkAAIAAAACMTkA4MOeh3SE1wjnIqg2lYTXCCNDSVEuU0dYOlMwOC5JUV9DTE9TRVBSSUNFLjcvMjAvMjAwOQEAAACSZ0sAAgAAAAQwLjg4APohIr50hNcI4sl2OZWE1wgoQ0lRLlNHWDpDNTIuSVFfQlZfU0hBUkUuSVFfTFRNLjUvMzEvMjAxMQEAAACgeF8AAgAAAAgwLjg4MjgwMwEIAAAABQAAAAExAQAAAAoxNTQ2ODQ3OTg4AwAAAAMxMzgCAAAABDQwMjAEAAAAATAHAAAACTUvMzEvMjAxMQgAAAAJMy8zMS8yMDExCQAAAAEw9iNdi3KE1wirKbS8coTXCCNDSVEuU0dYOkozNi5JUV9DTE9TRVBSSUNFLjkvMjAvMjAxMAEAAADuVA0AAgAAAAQ0Ni4zADWdA6h0hNcIbvfwN5WE1wgiQ0lRLlNHWDo1Q1AuSVFfQ0xPU0VQUklDRS40LzYvMjAxOQEAAAAfTXsAAwAAAAAAcib7SHSE1wjtbQIxlYTXCChDSVEuU0dYOlo3NC5JUV9CVl9TSEFSRS5JUV9MVE0uMi8xNS8yMDEx</t>
  </si>
  <si>
    <t>AQAAAAC3AQACAAAABzEuNDY5NTkBCAAAAAUAAAABMQEAAAAKMTUwOTY5MTY4NAMAAAADMTM4AgAAAAQ0MDIwBAAAAAEwBwAAAAkyLzE1LzIwMTEIAAAACjEyLzMxLzIwMTAJAAAAATDVijaOcoTXCAUT37xyhNcII0NJUS5TR1g6SDc4LklRX0NMT1NFUFJJQ0UuNC8yMy8yMDEzAQAAAPxCBgACAAAABDcuMzEAwL38i3SE1wiqayc2lYTXCCNDSVEuU0dYOkJTTC5JUV9DTE9TRVBSSUNFLjcvMTgvMjAxOQEAAAAkeA0AAgAAAAQxLjA0AJkKbUd0hNcIGy8mMZWE1wgjQ0lRLlNHWDo1Q1AuSVFfQ0xPU0VQUklDRS4yLzE0LzIwMTkBAAAAH017AAIAAAAFMC41MTUAKIYaQXSE1wiwoY0wlYTXCCNDSVEuU0dYOkNFRS5JUV9DTE9TRVBSSUNFLjcvMTAvMjAxOQEAAAAiw54AAgAAAAUwLjM0NQA4e6s/dITXCGqlbjCVhNcIJENJUS5TR1g6SjM3LklRX0NMT1NFUFJJQ0UuMTEvMTcvMjAxMQEAAAAeOwYAAgAAAAQzMC42AHl0TJ90hNcI/ivGN5WE1wgjQ0lRLlNHWDpLNlMuSVFfQ0xPU0VQUklDRS44LzI2LzIwMTABAAAA4goIAAIAAAADOC42ADWdA6h0hNcID5hrN5WE1wgpQ0lRLlNHWDpWMDMuSVFfQlZfU0hBUkUuSVFfTFRNLjExLzI5LzIwMTABAAAAbI0AAAIAAAAINi42MTE0NjgBCAAAAAUAAAABMQEAAAAKMTQ4MTE0ODQyMQMAAAADMTM4AgAAAAQ0MDIwBAAAAAEwBwAAAAoxMS8yOS8yMDEwCAAAAAk5LzMwLzIw</t>
  </si>
  <si>
    <t>MTAJAAAAATCHtRSRcoTXCGW/Dr1yhNcII0NJUS5TR1g6Qk40LklRX0NMT1NFUFJJQ0UuNi8yNS8yMDE4AQAAAIVWDQACAAAABDcuMTUAIggyU3SE1wjSxC4ylYTXCCRDSVEuU0dYOkI2MS5JUV9DTE9TRVBSSUNFLjEwLzE3LzIwMDkBAAAA5mBEAAMAAAAAACKlhqN0hNcIaNvWN5WE1wgpQ0lRLlNHWDpPMzIuSVFfQlZfU0hBUkUuSVFfTFRNLjExLzIzLzIwMDkBAAAAJ7tTAAIAAAAHMC42OTk1MQEIAAAABQAAAAExAQAAAAoxNDA5NTgzMTYwAwAAAAMxMzgCAAAABDQwMjAEAAAAATAHAAAACjExLzIzLzIwMDkIAAAACTkvMzAvMjAwOQkAAAABMGIrpptyhNcIOdWwvXKE1wgkQ0lRLlNHWDpBN1JVLklRX0NMT1NFUFJJQ0UuNC8xMi8yMDEyAQAAAGS/2QECAAAABDAuMzkAPr1umXSE1whCx2c2lYTXCCRDSVEuU0dYOkMwNy5JUV9DTE9TRVBSSUNFLjExLzI3LzIwMTIBAAAAZFYNAAIAAAAENDguOABhz2yWdITXCCWjvDeVhNcIJENJUS5TR1g6Rjk5LklRX0NMT1NFUFJJQ0UuMTEvMzAvMjAxNwEAAAA6Vw0AAgAAAAMyLjYAmu+jUXSE1wjQ/ykylYTXCChDSVEuU0dYOlM0MS5JUV9CVl9TSEFSRS5JUV9MVE0uMS8zMS8yMDEwAQAAALloDQACAAAACDMuMzM2NTk3AQgAAAAFAAAAATEBAAAACjE0NDA0MjU3NzcDAAAAAzEzOAIAAAAENDAyMAQAAAABMAcAAAAJMS8zMS8yMDEwCAAAAAoxMi8zMS8yMDA5CQAAAAEw</t>
  </si>
  <si>
    <t>eI5gmXKE1whDsYq9coTXCChDSVEuU0dYOkMwNy5JUV9CVl9TSEFSRS5JUV9MVE0uMS8yNi8yMDEwAQAAAGRWDQACAAAACDguMTg0MDcyAQgAAAAFAAAAATEBAAAACjE0NDEzNTQwNTMDAAAAAzE2MAIAAAAENDAyMAQAAAABMAcAAAAJMS8yNi8yMDEwCAAAAAoxMi8zMS8yMDA5CQAAAAEwBqM2mHKE1whJPXW9coTXCCNDSVEuU0dYOkQwMS5JUV9DTE9TRVBSSUNFLjcvMjkvMjAxOAEAAADvWw0AAwAAAAAAK6eBV3SE1wjayvAxlYTXCChDSVEuU0dYOkJTNi5JUV9CVl9TSEFSRS5JUV9MVE0uOS8xNS8yMDExAQAAAGNcAwICAAAACDIuODQxNjg4AQgAAAAFAAAAATEBAAAACjE1NTkzODI2NjEDAAAAAjMyAgAAAAQ0MDIwBAAAAAEwBwAAAAk5LzE1LzIwMTEIAAAACTYvMzAvMjAxMQkAAAABMFc36oNyhNcIL3BSvHKE1wgjQ0lRLlNHWDpHMTMuSVFfQ0xPU0VQUklDRS40LzE1LzIwMTUBAAAAC2QNAAIAAAAEMS4wMgAQ1DR5dITXCGueIzWVhNcIKENJUS5TR1g6SjM3LklRX0JWX1NIQVJFLklRX0xUTS4zLzI0LzIwMTEBAAAAHjsGAAIAAAAJMjYuMjg2MTczAQgAAAAFAAAAATEBAAAACjE1NDE5NzU1ODcDAAAAAzE2MAIAAAAENDAyMAQAAAABMAcAAAAJMy8yNC8yMDExCAAAAAoxMi8zMS8yMDEwCQAAAAEwiTeth3KE1wj1uH+8coTXCCNDSVEuU0dYOlM1OC5JUV9DTE9TRVBSSUNFLjEvMTMvMjAxMAEAAAAJUiUA</t>
  </si>
  <si>
    <t>AgAAAAQyLjU3ADncY7V0hNcIcKadN5WE1wgoQ0lRLlNHWDpDMDkuSVFfQlZfU0hBUkUuSVFfTFRNLjIvMjUvMjAxMQEAAADzQwYAAgAAAAg2LjUyNDAxMQEIAAAABQAAAAExAQAAAAoxNTM4MTMxNTc5AwAAAAMxMzgCAAAABDQwMjAEAAAAATAHAAAACTIvMjUvMjAxMQgAAAAKMTIvMzEvMjAxMAkAAAABMIk3rYdyhNcI9bh/vHKE1wgkQ0lRLlNHWDpIMTcuSVFfQ0xPU0VQUklDRS4xMC8xNS8yMDEwAQAAANlEjAACAAAABDEuMDgANZ0DqHSE1whu9/A3lYTXCCNDSVEuU0dYOlM5MS5JUV9DTE9TRVBSSUNFLjgvMTgvMjAxNAEAAABS7HYIAwAAAAAAG5g7hnSE1wh8XqM2lYTXCCJDSVEuU0dYOlYwMy5JUV9DTE9TRVBSSUNFLjkvMy8yMDEzAQAAAGyNAAACAAAABDcuNTYAdTsQiXSE1wgQuLA3lYTXCCJDSVEuU0dYOlUxMS5JUV9DTE9TRVBSSUNFLjkvMy8yMDE3AQAAAMNQBgADAAAAAAANeT1WdITXCEavOjKVhNcII0NJUS5TR1g6VTE0LklRX0NMT1NFUFJJQ0UuNS8yMS8yMDE1AQAAAEhYDQACAAAABDcuNTMABDBAbXSE1wixbv4zlYTXCCNDSVEuU0dYOlM2MS5JUV9DTE9TRVBSSUNFLjMvMzAvMjAwOQEAAACGWw0AAgAAAAQxLjYxAJUEEcF0hNcICYL8OZWE1wgjQ0lRLlNHWDpVMTQuSVFfQ0xPU0VQUklDRS4xMS8xLzIwMTcBAAAASFgNAAIAAAAEOS4xMwBxjaFRdITXCNiqqzGVhNcIKENJUS5TR1g6RzA3</t>
  </si>
  <si>
    <t>LklRX0JWX1NIQVJFLklRX0xUTS4xMi82LzIwMDkBAAAAefEkAAIAAAAINi4zNjE4ODEBCAAAAAUAAAABMQEAAAAKMTM1NTI4MTM2MwMAAAADMTM4AgAAAAQ0MDIwBAAAAAEwBwAAAAkxMi82LzIwMDkIAAAACjEyLzMxLzIwMDgJAAAAATDTTZmccoTXCLRIxr1yhNcII0NJUS5TR1g6VFE1LklRX0NMT1NFUFJJQ0UuNC8yNS8yMDEwAQAAAGFgRAADAAAAAACbZ76wdITXCEJ8GTiVhNcIJENJUS5TR1g6Qk40LklRX0NMT1NFUFJJQ0UuMTIvMTkvMjAwOQEAAACFVg0AAwAAAAAAr1VQuHSE1wg5Of04lYTXCCRDSVEuU0dYOkQwMS5JUV9DTE9TRVBSSUNFLjEwLzI3LzIwMTEBAAAA71sNAAIAAAAEOC4wNgBuG0qfdITXCIX/gTaVhNcIKENJUS5TR1g6QTdSVS5JUV9CVl9TSEFSRS5JUV9MVE0uMy85LzIwMTEBAAAAZL/ZAQIAAAAIMC4zNzg1NDgBCAAAAAUAAAABMQEAAAAKMTUwNDgzOTQzOQMAAAADMTM4AgAAAAQ0MDIwBAAAAAEwBwAAAAgzLzkvMjAxMQgAAAAKMTIvMzEvMjAxMAkAAAABMCcU+ItyhNcIJxbAvHKE1wgjQ0lRLlNHWDpVMTQuSVFfQ0xPU0VQUklDRS4xLzIxLzIwMTQBAAAASFgNAAIAAAAENS45MgCzeIR9dITXCARwrDSVhNcIJENJUS5TR1g6RzEzLklRX0NMT1NFUFJJQ0UuMTAvMjEvMjAxOQEAAAALZA0AAgAAAAUwLjkyNQB5Bsk+dITXCNMteDCVhNcII0NJUS5TR1g6UzkxLklRX0NMT1NFUFJJ</t>
  </si>
  <si>
    <t>Q0UuNi8xMy8yMDE5AQAAAFLsdggCAAAABDEuNjIADfrUSHSE1wi4CwAxlYTXCChDSVEuU0dYOkNDMy5JUV9CVl9TSEFSRS5JUV9MVE0uMTIvOS8yMDA5AQAAAISMIgACAAAACDAuMDc3NTUxAQgAAAAFAAAAATEBAAAACjE0MTA0MDI2NjUDAAAAAzEzOAIAAAAENDAyMAQAAAABMAcAAAAJMTIvOS8yMDA5CAAAAAk5LzMwLzIwMDkJAAAAATDzs6SVcoTXCEreU71yhNcII0NJUS5TR1g6QjYxLklRX0NMT1NFUFJJQ0UuMS8xOS8yMDA5AQAAAOZgRAACAAAABDMuOTMAmmeOwnSE1wgRBEQ6lYTXCCNDSVEuU0dYOlM1MS5JUV9DTE9TRVBSSUNFLjcvMjQvMjAwOQEAAADQWQ0AAgAAAAQyLjk3APohIr50hNcI4sl2OZWE1wgjQ0lRLlNHWDpUMTguSVFfQ0xPU0VQUklDRS4xMC82LzIwMTMFAAAAAAAAAAgAAAAUKEludmFsaWQgSWRlbnRpZmllcik1pt2BdITXCKrhbzWVhNcIKENJUS5TR1g6QzA3LklRX0JWX1NIQVJFLklRX0xUTS43LzEzLzIwMTABAAAAZFYNAAIAAAAIOC45ODQ3OTUBCAAAAAUAAAABMQEAAAAKMTQ2NDE5NDU0MgMAAAADMTYwAgAAAAQ0MDIwBAAAAAEwBwAAAAk3LzEzLzIwMTAIAAAACTYvMzAvMjAxMAkAAAABMKii2I5yhNcIpv7qvHKE1wgjQ0lRLlNHWDpTNTEuSVFfQ0xPU0VQUklDRS44LzIyLzIwMTMBAAAA0FkNAAIAAAAENC4zMgBeCOCBdITXCPIDBzWVhNcIJENJUS5TR1g6TzM5LklRX0NM</t>
  </si>
  <si>
    <t>T1NFUFJJQ0UuMTEvMjYvMjAxMwEAAAAphhIAAgAAAAUxMC40NwAw27uEdITXCDPGRjiVhNcIKENJUS5TR1g6QUROLklRX0JWX1NIQVJFLklRX0xUTS4yLzE2LzIwMTIBAAAAPGYGBwIAAAAIMS4wNzg4NDcBCAAAAAUAAAABMQEAAAAKMTY4Nzk0MDQzMQMAAAADMTM4AgAAAAQ0MDIwBAAAAAEwBwAAAAkyLzE2LzIwMTIIAAAACjEyLzMxLzIwMTEJAAAAATAgLf54coTXCLppw7tyhNcII0NJUS5TR1g6VjAzLklRX0NMT1NFUFJJQ0UuMTIvMi8yMDE1AQAAAGyNAAACAAAABDguNTEA7qBMb3SE1whUlQU0lYTXCCRDSVEuU0dYOkJTNi5JUV9DTE9TRVBSSUNFLjEwLzI1LzIwMTEBAAAAY1wDAgIAAAAEMC45MgAY2i+fdITXCGs7fTaVhNcIJ0NJUS5TR1g6Qk40LklRX0JWX1NIQVJFLklRX0xUTS4zLzgvMjAwOQEAAACFVg0AAgAAAAgyLjYyMjcxOAEIAAAABQAAAAExAQAAAAoxMzU0NDE3NjU3AwAAAAMxMzgCAAAABDQwMjAEAAAAATAHAAAACDMvOC8yMDA5CAAAAAoxMi8zMS8yMDA4CQAAAAEwN2xkpHKE1wg1ZEm+coTXCClDSVEuU0dYOkE3UlUuSVFfQlZfU0hBUkUuSVFfTFRNLjEyLzYvMjAxMQEAAABkv9kBAgAAAAgwLjI4NzUxMgEIAAAABQAAAAExAQAAAAoxNTc0NjM0MjYyAwAAAAMxMzgCAAAABDQwMjAEAAAAATAHAAAACTEyLzYvMjAxMQgAAAAJOS8zMC8yMDExCQAAAAEw8fbPfnKE1wgRKAa8coTXCCND</t>
  </si>
  <si>
    <t>SVEuU0dYOk8zOS5JUV9DTE9TRVBSSUNFLjExLzgvMjAxMwEAAAAphhIAAgAAAAUxMC4zOQDdlsCEdITXCOQ3nDaVhNcIKENJUS5TR1g6QUROLklRX0JWX1NIQVJFLklRX0xUTS43LzEzLzIwMTABAAAAPGYGBwMAAAAAAPYjXYtyhNcIP2WvvHKE1wgnQ0lRLlNHWDpFNUguSVFfQlZfU0hBUkUuSVFfTFRNLjkvOC8yMDA5AQAAAOpRJQACAAAACDAuNDUwODgzAQgAAAAFAAAAATEBAAAACjEzOTIwOTczMjADAAAAAzE2MAIAAAAENDAyMAQAAAABMAcAAAAIOS84LzIwMDkIAAAACTYvMzAvMjAwOQkAAAABMGrV35hyhNcIbCiBvXKE1wgiQ0lRLlNHWDpKMzcuSVFfQ0xPU0VQUklDRS4zLzEvMjAxMQEAAAAeOwYAAgAAAAUyNy41NgB0gQWrdITXCKaDdzeVhNcIJENJUS5TR1g6RDA1LklRX0NMT1NFUFJJQ0UuMTIvMTQvMjAxMQEAAAA/Vg0AAgAAAAUxMS44MQAY2i+fdITXCOeUPTmVhNcII0NJUS5TR1g6VTE0LklRX0NMT1NFUFJJQ0UuMS8xMy8yMDA5AQAAAEhYDQACAAAABDIuMTQAa8ALxHSE1wjWbAg6lYTXCCRDSVEuU0dYOlEwRi5JUV9DTE9TRVBSSUNFLjEwLzI2LzIwMDkBAAAAw/6KAwMAAAAAABtsv7l0hNcIo3xoOZWE1wgiQ0lRLlNHWDpTMDcuSVFfQ0xPU0VQUklDRS42LzMvMjAxNAEAAAC9ZA0AAwAAAAAAUSWhh3SE1wiBeCY3lYTXCCNDSVEuU0dYOkFETi5JUV9DTE9TRVBSSUNFLjkvMjcvMjAxNgEA</t>
  </si>
  <si>
    <t>AAA8ZgYHAgAAAAgxLjE4MTgxOADlUFBhdITXCBcB2DKVhNcIIkNJUS5TR1g6QzUyLklRX0NMT1NFUFJJQ0UuNS81LzIwMTcBAAAAoHhfAAIAAAAEMi43MwDEe3tbdITXCAP2hjKVhNcIKENJUS5TR1g6WjI1LklRX0JWX1NIQVJFLklRX0xUTS4xLzI1LzIwMTEBAAAAwwamAQIAAAAINi43MzE1NzkBCAAAAAUAAAABMQEAAAAKMTU0MTcyMjM1NwMAAAACMzICAAAABDQwMjAEAAAAATAHAAAACTEvMjUvMjAxMQgAAAAKMTIvMzEvMjAxMAkAAAABMNWKNo5yhNcITXXhvHKE1wgiQ0lRLlNHWDpTNDEuSVFfQ0xPU0VQUklDRS4yLzMvMjAxNwEAAAC5aA0AAgAAAAMyLjIAjD+QZHSE1wg12YEzlYTXCCRDSVEuU0dYOlMwNy5JUV9DTE9TRVBSSUNFLjEwLzE2LzIwMTgBAAAAvWQNAAIAAAAFMTAuNzgAxR52SnSE1wjXtfwxlYTXCCNDSVEuU0dYOkI2MS5JUV9DTE9TRVBSSUNFLjQvMTAvMjAxMQEAAADmYEQAAwAAAAAAy3uzpnSE1wiz02Y3lYTXCCNDSVEuU0dYOlM2My5JUV9DTE9TRVBSSUNFLjgvMjcvMjAxNAEAAABB8AsAAgAAAAQzLjcxAD/9tnp0hNcI/fryNZWE1wgnQ0lRLlNHWDpIMTUuSVFfQlZfU0hBUkUuSVFfTFRNLjQvNy8yMDA5AQAAAJpoDQACAAAACDIuNDAwNDk1AQgAAAAFAAAAATEBAAAACjEzNjc0NjU4ODMDAAAAAzEzOAIAAAAENDAyMAQAAAABMAcAAAAINC83LzIwMDkIAAAACTMvMzEvMjAwOQkA</t>
  </si>
  <si>
    <t>AAABMDdsZKRyhNcINWRJvnKE1wgoQ0lRLlNHWDo1VVguSVFfQlZfU0hBUkUuSVFfTFRNLjMvMTAvMjAxMQEAAAALatoGAgAAAAgwLjAzMzg0NQEIAAAABQAAAAExAQAAAAoxNDkzODA5NzMyAwAAAAMxMzgCAAAABDQwMjAEAAAAATAHAAAACTMvMTAvMjAxMQgAAAAKMTIvMzEvMjAxMAkAAAABMCcU+ItyhNcIlrK9vHKE1wgjQ0lRLlNHWDpFSDUuSVFfQ0xPU0VQUklDRS44LzIyLzIwMTABAAAA1YBjAAMAAAAAANo91rB0hNcIQEy+OZWE1wgjQ0lRLlNHWDpDNTIuSVFfQ0xPU0VQUklDRS43LzIyLzIwMTIBAAAAoHhfAAMAAAAAACGhuJR0hNcIX1NSNpWE1wgpQ0lRLlNHWDpVMTAuSVFfQlZfU0hBUkUuSVFfTFRNLjEyLzE4LzIwMDkBAAAAGU97AAIAAAAHMS4zNjkwOAEIAAAABQAAAAExAQAAAAoxNDE5NjcwNTAyAwAAAAMxMzgCAAAABDQwMjAEAAAAATAHAAAACjEyLzE4LzIwMDkIAAAACTkvMzAvMjAwOQkAAAABMJ938ZdyhNcIOHpwvXKE1wgpQ0lRLlNHWDpUMTguSVFfQlZfU0hBUkUuSVFfTFRNLjEyLzE2LzIwMTAFAAAAAAAAAAgAAAAUKEludmFsaWQgSWRlbnRpZmllcinVijaOcoTXCD845rxyhNcIJENJUS5TR1g6VTEwLklRX0NMT1NFUFJJQ0UuMTIvMTAvMjAxMQEAAAAZT3sAAwAAAAAA8qilo3SE1wj4wVM3lYTXCCRDSVEuU0dYOlk5Mi5JUV9DTE9TRVBSSUNFLjExLzIwLzIwMTEBAAAAzCyhAQMA</t>
  </si>
  <si>
    <t>AAAAALlcHKJ0hNcIF1TNN5WE1wgiQ0lRLlNHWDpDNkwuSVFfQ0xPU0VQUklDRS43LzMvMjAxOQEAAAB3JQoAAgAAAAQ5LjQyAI0KqkN0hNcIO9tVMZWE1wgiQ0lRLlNHWDpCNjEuSVFfQ0xPU0VQUklDRS44LzcvMjAxMQEAAADmYEQAAwAAAAAAyWoGpXSE1wgHAt43lYTXCChDSVEuU0dYOlUxNC5JUV9CVl9TSEFSRS5JUV9MVE0uNS8yOC8yMDEwAQAAAEhYDQACAAAACDUuMzk4MTY0AQgAAAAFAAAAATEBAAAACjE0NTQxOTUxMjYDAAAAAzEzOAIAAAAENDAyMAQAAAABMAcAAAAJNS8yOC8yMDEwCAAAAAkzLzMxLzIwMTAJAAAAATCzg8eWcoTXCNUsYr1yhNcIKENJUS5TR1g6UzA4LklRX0JWX1NIQVJFLklRX0xUTS40LzEyLzIwMDkBAAAAkmdLAAIAAAAIMC4xMzA0ODkBCAAAAAUAAAABMQEAAAAKMTM3Mjg0NjM0MQMAAAADMTM4AgAAAAQ0MDIwBAAAAAEwBwAAAAk0LzEyLzIwMDkIAAAACTMvMzEvMjAwOQkAAAABMGryHKRyhNcIztk/vnKE1wgkQ0lRLlNHWDpTOTEuSVFfQ0xPU0VQUklDRS4xMC8xMC8yMDE0AQAAAFLsdggDAAAAAAAiCOp+dITXCGI1QDWVhNcII0NJUS5TR1g6QzMxLklRX0NMT1NFUFJJQ0UuMy8xOS8yMDE3AQAAANJRJQADAAAAAADEe3tbdITXCOr3GDOVhNcIJ0NJUS5TR1g6RUI1LklRX0JWX1NIQVJFLklRX0xUTS4zLzEvMjAxMgEAAAA9rVgCAgAAAAcwLjYwMTc1AQgAAAAFAAAAATEB</t>
  </si>
  <si>
    <t>AAAACjE2MDAzNjI5MTcDAAAAAzE2MAIAAAAENDAyMAQAAAABMAcAAAAIMy8xLzIwMTIIAAAACjEyLzMxLzIwMTEJAAAAATAgLf54coTXCBUJwbtyhNcIKENJUS5TR1g6QjYxLklRX0JWX1NIQVJFLklRX0xUTS4xLzE0LzIwMTEBAAAA5mBEAAIAAAAIMy43NDcxNDIBCAAAAAUAAAABMQEAAAAKMTUyMzgwNjM5NwMAAAADMTM4AgAAAAQ0MDIwBAAAAAEwBwAAAAkxLzE0LzIwMTEIAAAACjEyLzMxLzIwMTAJAAAAATDZF3OIcoTXCBfMkrxyhNcIKENJUS5TR1g6VUQyLklRX0JWX1NIQVJFLklRX0xUTS4xLzE5LzIwMTEBAAAAzYUNEAMAAAAAAObn5olyhNcIoj6ovHKE1wgoQ0lRLlNHWDpWMDMuSVFfQlZfU0hBUkUuSVFfTFRNLjMvMTYvMjAwOQEAAABsjQAAAgAAAAg2LjkxMjAxMQEIAAAABQAAAAExAQAAAAoxMzU0Nzk4OTczAwAAAAMxMzgCAAAABDQwMjAEAAAAATAHAAAACTMvMTYvMjAwOQgAAAAKMTIvMzEvMjAwOAkAAAABMFthjqVyhNcIxMFqvnKE1wgjQ0lRLlNHWDpVOTYuSVFfQ0xPU0VQUklDRS44LzE2LzIwMTQBAAAAkXgNAAMAAAAAAMMMPIN0hNcIQqlVNZWE1wgjQ0lRLlNHWDpVMTAuSVFfQ0xPU0VQUklDRS4zLzI1LzIwMTIBAAAAGU97AAMAAAAAADhK1Jp0hNcI4ABjOpWE1wgpQ0lRLlNHWDpORDhVLklRX0JWX1NIQVJFLklRX0xUTS41LzI0LzIwMTEBAAAAQIqSAQIAAAAIMS4zODkyNzEBCAAA</t>
  </si>
  <si>
    <t>AAUAAAABMQEAAAAKMTU0MzAxMTYzNQMAAAADMTM4AgAAAAQ0MDIwBAAAAAEwBwAAAAk1LzI0LzIwMTEIAAAACTMvMzEvMjAxMQkAAAABMDBzI4lyhNcIt/KZvHKE1wgoQ0lRLlNHWDpVMDQuSVFfQlZfU0hBUkUuSVFfTFRNLjEyLzcvMjAxMgEAAAA9klQAAgAAAAgzLjk2MjgwMQEIAAAABQAAAAExAQAAAAoxNjQ1NTYxODE3AwAAAAMxMzgCAAAABDQwMjAEAAAAATAHAAAACTEyLzcvMjAxMggAAAAJOS8zMC8yMDEyCQAAAAEwCV4td3KE1wikR527coTXCCNDSVEuU0dYOlUxNC5JUV9DTE9TRVBSSUNFLjQvMjEvMjAxNAEAAABIWA0AAgAAAAQ2LjM1AHm5I3x0hNcIncvsNJWE1wgiQ0lRLlNHWDpQOFouSVFfQ0xPU0VQUklDRS45LzQvMjAwOQEAAADRVegKAwAAAAAAJYOpvHSE1wjEq+Q5lYTXCCNDSVEuU0dYOkYzNC5JUV9DTE9TRVBSSUNFLjExLzUvMjAxOAEAAADLblMAAgAAAAQzLjE0AP2AeEp0hNcImN42MZWE1wgjQ0lRLlNHWDpZOTIuSVFfQ0xPU0VQUklDRS41LzIyLzIwMTUBAAAAzCyhAQIAAAAEMC43NQCMTblwdITXCM4VGjWVhNcII0NJUS5TR1g6TEozLklRX0NMT1NFUFJJQ0UuMi8xMy8yMDExAQAAAJtXDQADAAAAAAB0gQWrdITXCFvyMDqVhNcIJENJUS5TR1g6RDA1LklRX0NMT1NFUFJJQ0UuMTIvMTcvMjAxNQEAAAA/Vg0AAgAAAAUxNi41OQDmG2x2dITXCAty3zOVhNcIIkNJUS5TR1g6Q0VF</t>
  </si>
  <si>
    <t>LklRX0NMT1NFUFJJQ0UuOC81LzIwMDkBAAAAIsOeAAIAAAAGMC4wNzc1ACWDqbx0hNcIjwVyOZWE1wgiQ0lRLlNHWDpIMDIuSVFfQ0xPU0VQUklDRS43LzIvMjAxNgEAAABsVw0AAwAAAAAAOroBZnSE1wgJOKMzlYTXCCNDSVEuU0dYOlM2OC5JUV9DTE9TRVBSSUNFLjgvMjYvMjAxMAEAAAClUiUAAgAAAAQ3LjM3ANo91rB0hNcILVmPN5WE1wgiQ0lRLlNHWDpTNTguSVFfQ0xPU0VQUklDRS4xLzgvMjAxMQEAAAAJUiUAAwAAAAAAnAFLrHSE1wjhwaY4lYTXCClDSVEuU0dYOkMwOS5JUV9CVl9TSEFSRS5JUV9MVE0uMTAvMzAvMjAxMAEAAADzQwYAAgAAAAg2Ljk2NTY5OQEIAAAABQAAAAExAQAAAAoxNDgxNTcwNjUwAwAAAAMxMzgCAAAABDQwMjAEAAAAATAHAAAACjEwLzMwLzIwMTAIAAAACTkvMzAvMjAxMAkAAAABMJOhpY9yhNcIsYX0vHKE1wgoQ0lRLlNHWDpVMTQuSVFfQlZfU0hBUkUuSVFfTFRNLjEvMTUvMjAxMAEAAABIWA0AAgAAAAg1LjI5NDI2NwEIAAAABQAAAAExAQAAAAoxNDQyMzYzOTgwAwAAAAMxMzgCAAAABDQwMjAEAAAAATAHAAAACTEvMTUvMjAxMAgAAAAKMTIvMzEvMjAwOQkAAAABMPOzpJVyhNcIGnxRvXKE1wgjQ0lRLlNHWDpRMEYuSVFfQ0xPU0VQUklDRS40LzIyLzIwMTQBAAAAw/6KAwIAAAADMS41AHm5I3x0hNcIncvsNJWE1wgjQ0lRLlNHWDpBWlkuSVFfQ0xPU0VQUklDRS40</t>
  </si>
  <si>
    <t>LzI2LzIwMDkBAAAAafJdAQMAAAAAAPEhnb90hNcIxZbwOZWE1wgoQ0lRLlNHWDpHOTIuSVFfQlZfU0hBUkUuSVFfTFRNLjQvMTQvMjAxMQEAAABXTnUAAgAAAAgwLjQyNTYwNQEIAAAABQAAAAExAQAAAAoxNTQ1MzYwMDA1AwAAAAMxNjACAAAABDQwMjAEAAAAATAHAAAACTQvMTQvMjAxMQgAAAAJMy8zMS8yMDExCQAAAAEwdf9Vi3KE1whmULu8coTXCCNDSVEuU0dYOlMwOC5JUV9DTE9TRVBSSUNFLjgvMTkvMjAxNgEAAACSZ0sAAgAAAAUxLjM5NQDlUFBhdITXCKJznjOVhNcIIkNJUS5TR1g6UzYxLklRX0NMT1NFUFJJQ0UuNC8zLzIwMDkBAAAAhlsNAAIAAAAEMS42MgCVBBHBdITXCOK+JTmVhNcIJ0NJUS5TR1g6VUQyLklRX0JWX1NIQVJFLklRX0xUTS45LzMvMjAxMgEAAADNhQ0QAgAAAAgwLjc4Nzg5NwEIAAAABQAAAAExAQAAAAoxNjkxMjI1MzgwAwAAAAMxNjACAAAABDQwMjAEAAAAATAHAAAACDkvMy8yMDEyCAAAAAoxMi8zMS8yMDExCQAAAAEwVJVIgHKE1whR/x28coTXCCNDSVEuU0dYOkU1SC5JUV9DTE9TRVBSSUNFLjkvMTUvMjAwOQEAAADqUSUAAgAAAAUwLjQ2NQAlg6m8dITXCHNJ4jmVhNcIKENJUS5TR1g6VUQyLklRX0JWX1NIQVJFLklRX0xUTS41LzE3LzIwMTEBAAAAzYUNEAMAAAAAADBzI4lyhNcIt/KZvHKE1wgkQ0lRLlNHWDpCU0wuSVFfQ0xPU0VQUklDRS4xMS8yOS8yMDA5AQAA</t>
  </si>
  <si>
    <t>ACR4DQADAAAAAAAMDDi7dITXCNoi2zmVhNcII0NJUS5TR1g6RUg1LklRX0NMT1NFUFJJQ0UuMS8yNC8yMDEyAQAAANWAYwADAAAAAAC8U0+cdITXCIBL4jWVhNcIKENJUS5TR1g6Qk40LklRX0JWX1NIQVJFLklRX0xUTS4xLzIwLzIwMTABAAAAhVYNAAIAAAAIMy40MTI1MDIBCAAAAAUAAAABMQEAAAAKMTQ1OTIxOTczNAMAAAADMTM4AgAAAAQ0MDIwBAAAAAEwBwAAAAkxLzIwLzIwMTAIAAAACjEyLzMxLzIwMDkJAAAAATBolZ2acoTXCGuHor1yhNcIJENJUS5TR1g6TTA0LklRX0NMT1NFUFJJQ0UuMTAvMTQvMjAxNAEAAADqPgYAAgAAAAQxLjc2ACNzrXp0hNcIuFhmNZWE1wgpQ0lRLlNHWDpIMTMuSVFfQlZfU0hBUkUuSVFfTFRNLjEwLzEwLzIwMTIBAAAA3ClaAAIAAAAIMi40ODM3ODcBCAAAAAUAAAABMQEAAAAKMTY0NzU5MzY1MAMAAAADMTM4AgAAAAQ0MDIwBAAAAAEwBwAAAAoxMC8xMC8yMDEyCAAAAAk5LzMwLzIwMTIJAAAAATDY9O11coTXCFP6jrtyhNcIIkNJUS5TR1g6T1Y4LklRX0NMT1NFUFJJQ0UuOS8zLzIwMTEBAAAALrwnCAMAAAAAAIDiv6N0hNcIygCDOJWE1wgjQ0lRLlNHWDpBWlkuSVFfQ0xPU0VQUklDRS45LzIwLzIwMTYBAAAAafJdAQMAAAAAAM2OvGV0hNcIl52GM5WE1wgjQ0lRLlNHWDpDNkwuSVFfQ0xPU0VQUklDRS4xMS8yLzIwMTUBAAAAdyUKAAIAAAAFMTAuNjEAdgSCc3SE</t>
  </si>
  <si>
    <t>1wjzdm40lYTXCCJDSVEuU0dYOkJONC5JUV9DTE9TRVBSSUNFLjQvMy8yMDE1AQAAAIVWDQADAAAAAAAI5qJxdITXCMQ0wjOVhNcII0NJUS5TR1g6QzZMLklRX0NMT1NFUFJJQ0UuNS8yMS8yMDExAQAAAHclCgADAAAAAADVHJKmdITXCPxxZDeVhNcIKENJUS5TR1g6TzM5LklRX0JWX1NIQVJFLklRX0xUTS4xMi8zLzIwMTEBAAAAKYYSAAIAAAAINi4zODEyMjUBCAAAAAUAAAABMQEAAAAKMTU3NTU3NzkwOQMAAAADMTM4AgAAAAQ0MDIwBAAAAAEwBwAAAAkxMi8zLzIwMTEIAAAACTkvMzAvMjAxMQkAAAABMKqS4oFyhNcIBl0/vHKE1wgiQ0lRLlNHWDpVMDQuSVFfQ0xPU0VQUklDRS4zLzYvMjAxMgEAAAA9klQAAgAAAAQyLjM3AKZtvp10hNcIRnLpNZWE1wgoQ0lRLlNHWDpGMzQuSVFfQlZfU0hBUkUuSVFfTFRNLjYvMjUvMjAwOQEAAADLblMAAgAAAAgxLjU1Mjg1NwEIAAAABQAAAAExAQAAAAoxMzYzNzYxMjQ2AwAAAAMxNjACAAAABDQwMjAEAAAAATAHAAAACTYvMjUvMjAwOQgAAAAJMy8zMS8yMDA5CQAAAAEwsNFRoXKE1wiHGBy+coTXCChDSVEuU0dYOkMzMS5JUV9CVl9TSEFSRS5JUV9MVE0uNy8yNi8yMDEwAQAAANJRJQACAAAACDMuMTczMzE3AQgAAAAFAAAAATEBAAAACjE1ODQxMzE5ODgDAAAAAzEzOAIAAAAENDAyMAQAAAABMAcAAAAJNy8yNi8yMDEwCAAAAAk2LzMwLzIwMTAJAAAAATDlATiU</t>
  </si>
  <si>
    <t>coTXCIoJPL1yhNcII0NJUS5TR1g6RDAxLklRX0NMT1NFUFJJQ0UuMi8xNi8yMDEyAQAAAO9bDQACAAAABTEwLjE1AK6tUZx0hNcITLJzNpWE1wgjQ0lRLlNHWDpVMDQuSVFfQ0xPU0VQUklDRS4xLzE3LzIwMTMBAAAAPZJUAAIAAAAEMy4yMQBBtneNdITXCD8aszeVhNcIJENJUS5TR1g6UzU4LklRX0NMT1NFUFJJQ0UuMTEvMzAvMjAxOAEAAAAJUiUAAgAAAAQ0Ljc5AHb7T0p0hNcIeXKRMZWE1wgjQ0lRLlNHWDpaNzQuSVFfQ0xPU0VQUklDRS4yLzEzLzIwMTQBAAAAALcBAAIAAAAEMy41NwDJiKOHdITXCLdVhTWVhNcII0NJUS5TR1g6UzYzLklRX0NMT1NFUFJJQ0UuOS8yNy8yMDE1AQAAAEHwCwADAAAAAACJeJdzdITXCAu62TSVhNcII0NJUS5TR1g6RDAxLklRX0NMT1NFUFJJQ0UuNC8yMy8yMDE1AQAAAO9bDQACAAAABDkuMzIAZiwEdXSE1wgLutk0lYTXCCJDSVEuU0dYOkQwMS5JUV9DTE9TRVBSSUNFLjgvNS8yMDE2AQAAAO9bDQACAAAAAzYuOADAEgRmdITXCMCOQzSVhNcIIkNJUS5TR1g6TEozLklRX0NMT1NFUFJJQ0UuOS80LzIwMTIBAAAAm1cNAAIAAAAEMi41MwAyq1uZdITXCNsCYzaVhNcIIkNJUS5TR1g6T1Y4LklRX0NMT1NFUFJJQ0UuNS8yLzIwMTYBAAAALrwnCAMAAAAAAF5MXGZ0hNcINdXyMpWE1wgjQ0lRLlNHWDpFQjUuSVFfQ0xPU0VQUklDRS4yLzE4LzIwMTMBAAAAPa1YAgIAAAAF</t>
  </si>
  <si>
    <t>MS45NzUAuePQkXSE1whan7I1lYTXCCJDSVEuU0dYOkJTTC5JUV9DTE9TRVBSSUNFLjIvNi8yMDE5AQAAACR4DQADAAAAAAArzNhJdITXCMyORzGVhNcIIkNJUS5TR1g6VzA1LklRX0NMT1NFUFJJQ0UuNC8xLzIwMTUBAAAA7mENAAIAAAAFMS45MTUACOaicXSE1whmgBE0lYTXCCJDSVEuU0dYOkYxNy5JUV9DTE9TRVBSSUNFLjcvNy8yMDE5AQAAAG5vAAADAAAAAACNCqpDdITXCH2JuDCVhNcII0NJUS5TR1g6WjI1LklRX0NMT1NFUFJJQ0UuMS8yMy8yMDE3AQAAAMMGpgECAAAABTEuMzc1AETugGB0hNcIfhGcM5WE1wgiQ0lRLlNHWDpTNjguSVFfQ0xPU0VQUklDRS44LzUvMjAxMgEAAAClUiUAAwAAAAAAIIB9lnSE1whQpe82lYTXCCJDSVEuU0dYOkJONC5JUV9DTE9TRVBSSUNFLjgvMi8yMDE2AQAAAIVWDQACAAAABDUuMjYAK3UHanSE1wh7aE0zlYTXCCNDSVEuU0dYOlk5Mi5JUV9DTE9TRVBSSUNFLjcvMjcvMjAxOQEAAADMLKEBAwAAAAAAg9OtP3SE1whBHWUwlYTXCCJDSVEuU0dYOkVCNS5JUV9DTE9TRVBSSUNFLjQvOS8yMDE0AQAAAD2tWAICAAAABDIuMzgA4MOeh3SE1wg5V643lYTXCCdDSVEuU0dYOkVCNS5JUV9CVl9TSEFSRS5JUV9MVE0uOC85LzIwMDkBAAAAPa1YAgIAAAAIMC4zMDMyMTYBCAAAAAUAAAABMQEAAAAKMTM5Mzk5OTk1NgMAAAADMTYwAgAAAAQ0MDIwBAAAAAEwBwAAAAg4Lzkv</t>
  </si>
  <si>
    <t>MjAwOQgAAAAJNi8zMC8yMDA5CQAAAAEwh8genXKE1wivvNu9coTXCCJDSVEuU0dYOkg3OC5JUV9DTE9TRVBSSUNFLjMvNS8yMDE4AQAAAPxCBgACAAAABDYuODcAmbl/VHSE1wgpAwsylYTXCChDSVEuU0dYOlM0MS5JUV9CVl9TSEFSRS5JUV9MVE0uNC8xNS8yMDA5AQAAALloDQACAAAACDMuMTYwMjcyAQgAAAAFAAAAATEBAAAACjEzNjc0NjQ1MjIDAAAAAzEzOAIAAAAENDAyMAQAAAABMAcAAAAJNC8xNS8yMDA5CAAAAAkzLzMxLzIwMDkJAAAAATAYCmyhcoTXCBHdIL5yhNcII0NJUS5TR1g6UzUxLklRX0NMT1NFUFJJQ0UuMTIvNS8yMDEyAQAAANBZDQACAAAABDQuNDcAKajVkXSE1wit3rc3lYTXCCJDSVEuU0dYOkVINS5JUV9DTE9TRVBSSUNFLjcvNi8yMDA5AQAAANWAYwADAAAAAAAdhCS+dITXCJE07jmVhNcIIkNJUS5TR1g6SDAyLklRX0NMT1NFUFJJQ0UuNS81LzIwMTIBAAAAbFcNAAMAAAAAAD69bpl0hNcIzqFhOJWE1wgjQ0lRLlNHWDpKMzYuSVFfQ0xPU0VQUklDRS4yLzEzLzIwMTcBAAAA7lQNAAIAAAAFNjMuOTMA+VD1Y3SE1wgBzjAzlYTXCChDSVEuU0dYOk9WOC5JUV9CVl9TSEFSRS5JUV9MVE0uMy8zMC8yMDA5AQAAAC68JwgCAAAACDAuODc5NjIxAQgAAAAFAAAAATEBAAAACjE0NjU2MzE3ODADAAAAAzEzOAIAAAAENDAyMAQAAAABMAcAAAAJMy8zMC8yMDA5CAAAAAoxMi8zMS8yMDA4</t>
  </si>
  <si>
    <t>CQAAAAEw+slSpXKE1whmiVC+coTXCClDSVEuU0dYOkMwOS5JUV9CVl9TSEFSRS5JUV9MVE0uMTEvMTcvMjAxMgEAAADzQwYAAgAAAAg3Ljc2NTIwNAEIAAAABQAAAAExAQAAAAoxNjQ1MDEzNDY3AwAAAAMxMzgCAAAABDQwMjAEAAAAATAHAAAACjExLzE3LzIwMTIIAAAACTkvMzAvMjAxMgkAAAABMKg2tntyhNcIU0Hbu3KE1wgjQ0lRLlNHWDpFNUguSVFfQ0xPU0VQUklDRS4yLzEwLzIwMTcBAAAA6lElAAIAAAAFMC40MjUA55PQX3SE1wipKXEzlYTXCCNDSVEuU0dYOkVCNS5JUV9DTE9TRVBSSUNFLjgvMTUvMjAxNQEAAAA9rVgCAwAAAAAAgm3Wd3SE1wiSmOYzlYTXCCNDSVEuU0dYOk9WOC5JUV9DTE9TRVBSSUNFLjUvMjYvMjAxMQEAAAAuvCcIAwAAAAAA0PvcqnSE1wjiIHU3lYTXCCJDSVEuU0dYOlA4Wi5JUV9DTE9TRVBSSUNFLjcvOS8yMDE4AQAAANFV6AoCAAAABTAuNjQ1ACungVd0hNcIbFAZMpWE1wgoQ0lRLlNHWDpVMTAuSVFfQlZfU0hBUkUuSVFfTFRNLjIvMTgvMjAwOQEAAAAZT3sAAgAAAAgxLjMyMDM3NQEIAAAABQAAAAExAQAAAAoxMzU4NTcwOTQ2AwAAAAMxMzgCAAAABDQwMjAEAAAAATAHAAAACTIvMTgvMjAwOQgAAAAKMTIvMzEvMjAwOAkAAAABMK5BxKZyhNcI/+SFvnKE1wgjQ0lRLlNHWDpHOTIuSVFfQ0xPU0VQUklDRS4xMi84LzIwMTEBAAAAV051AAIAAAAFMS4wMjUA8qilo3SE</t>
  </si>
  <si>
    <t>1whZPH44lYTXCCNDSVEuU0dYOlA4Wi5JUV9DTE9TRVBSSUNFLjQvMjgvMjAxMgEAAADRVegKAwAAAAAAvFNPnHSE1whSewc3lYTXCChDSVEuU0dYOlcwNS5JUV9CVl9TSEFSRS5JUV9MVE0uOS8yNi8yMDEwAQAAAO5hDQACAAAABjIuMTc2MgEIAAAABQAAAAExAQAAAAoxNDc2OTIxNzIwAwAAAAMxMzgCAAAABDQwMjAEAAAAATAHAAAACTkvMjYvMjAxMAgAAAAJNi8zMC8yMDEwCQAAAAEwUSWQinKE1wgIA628coTXCCNDSVEuU0dYOlk5Mi5JUV9DTE9TRVBSSUNFLjEyLzUvMjAxMQEAAADMLKEBAgAAAAUwLjI1NQB5dEyfdITXCLQqaziVhNcII0NJUS5TR1g6VTE0LklRX0NMT1NFUFJJQ0UuMy8yOC8yMDEyAQAAAEhYDQACAAAABDQuNzkAABFUnHSE1wgTbtY4lYTXCCJDSVEuU0dYOkJTNi5JUV9DTE9TRVBSSUNFLjUvNC8yMDEyAQAAAGNcAwICAAAABDEuMTcAvFNPnHSE1whSewc3lYTXCCNDSVEuU0dYOkgxMy5JUV9DTE9TRVBSSUNFLjYvMjEvMjAxMQEAAADcKVoAAgAAAAQxLjM5AND73Kp0hNcI4iB1N5WE1wgjQ0lRLlNHWDpUMzkuSVFfQ0xPU0VQUklDRS4xLzE4LzIwMTQBAAAAMVwNAAMAAAAAADDbu4R0hNcIoLMhN5WE1wgiQ0lRLlNHWDpRMEYuSVFfQ0xPU0VQUklDRS4yLzUvMjAxMwEAAADD/ooDAgAAAAQxLjMzACoX/4t0hNcICwaWNZWE1wgoQ0lRLlNHWDpNMDQuSVFfQlZfU0hBUkUuSVFfTFRN</t>
  </si>
  <si>
    <t>LjkvMTcvMjAxMQEAAADqPgYAAgAAAAgwLjkzNjUyNwEIAAAABQAAAAExAQAAAAoxNTY3NzYzMTg2AwAAAAMxNjACAAAABDQwMjAEAAAAATAHAAAACTkvMTcvMjAxMQgAAAAJNi8zMC8yMDExCQAAAAEwCV4td3KE1wh15Zq7coTXCCNDSVEuU0dYOlQzOS5JUV9DTE9TRVBSSUNFLjYvMTAvMjAxNAEAAAAxXA0AAgAAAAQ0LjIyABmeEHx0hNcIbWnqNJWE1wgiQ0lRLlNHWDpUMTguSVFfQ0xPU0VQUklDRS4zLzcvMjAxNAUAAAAAAAAACAAAABQoSW52YWxpZCBJZGVudGlmaWVyKdEtbIB0hNcIBGREOJWE1wgoQ0lRLlNHWDpTNjMuSVFfQlZfU0hBUkUuSVFfTFRNLjQvMTkvMjAxMAEAAABB8AsAAgAAAAgwLjU1NDQxOQEIAAAABQAAAAExAQAAAAoxNDUyOTQ4NDU2AwAAAAMxMzgCAAAABDQwMjAEAAAAATAHAAAACTQvMTkvMjAxMAgAAAAJMy8zMS8yMDEwCQAAAAEwHgxWlXKE1whqVUq9coTXCChDSVEuU0dYOkU1SC5JUV9CVl9TSEFSRS5JUV9MVE0uOS8xMS8yMDEyAQAAAOpRJQACAAAABzAuNjY4NTEBCAAAAAUAAAABMQEAAAAKMTYyOTc3NzE5NQMAAAADMTYwAgAAAAQ0MDIwBAAAAAEwBwAAAAk5LzExLzIwMTIIAAAACTYvMzAvMjAxMgkAAAABMMDdk3dyhNcIzTKpu3KE1wgoQ0lRLlNHWDpTNjguSVFfQlZfU0hBUkUuSVFfTFRNLjcvMzEvMjAxMQEAAAClUiUAAgAAAAgwLjc3MjA0NAEIAAAABQAAAAExAQAA</t>
  </si>
  <si>
    <t>AAoxNTYxNDIyODU0AwAAAAMxMzgCAAAABDQwMjAEAAAAATAHAAAACTcvMzEvMjAxMQgAAAAJNi8zMC8yMDExCQAAAAEwSCLshnKE1wh2MXa8coTXCCRDSVEuU0dYOkgxNy5JUV9DTE9TRVBSSUNFLjEyLzMxLzIwMTcBAAAA2USMAAMAAAAAAJd6PVF0hNcIOUmpMZWE1wgjQ0lRLlNHWDpGOTkuSVFfQ0xPU0VQUklDRS41LzIzLzIwMTkBAAAAOlcNAAIAAAAEMS43MwAr7/NDdITXCLnB0jCVhNcII0NJUS5TR1g6SDE1LklRX0NMT1NFUFJJQ0UuNy8yOC8yMDE5AQAAAJpoDQADAAAAAACNCqpDdITXCJtf0DCVhNcIIkNJUS5TR1g6UzY4LklRX0NMT1NFUFJJQ0UuMy80LzIwMTABAAAApVIlAAIAAAAENy41MwA53GO1dITXCD21MziVhNcIIkNJUS5TR1g6SDc4LklRX0NMT1NFUFJJQ0UuMy82LzIwMTIBAAAA/EIGAAIAAAAENS42MwCmbb6ddITXCOuhDjeVhNcIKENJUS5TR1g6TkQ4VS5JUV9CVl9TSEFSRS5JUV9MVE0uMi81LzIwMDkBAAAAQIqSAQIAAAAINS4wNDA0MzcBCAAAAAUAAAABMQEAAAAKMTMwMTExNTg5MAMAAAADMTM4AgAAAAQ0MDIwBAAAAAEwBwAAAAgyLzUvMjAwOQgAAAAKMTIvMzEvMjAwOAkAAAABMK5BxKZyhNcICgqOvnKE1wgjQ0lRLlNHWDpCU0wuSVFfQ0xPU0VQUklDRS4zLzI0LzIwMTABAAAAJHgNAAIAAAAIMC41MzMzMzMA2FNFsnSE1wgdBSM4lYTXCCRDSVEuU0dYOlRRNS5JUV9DTE9T</t>
  </si>
  <si>
    <t>RVBSSUNFLjExLzEzLzIwMTABAAAAYWBEAAMAAAAAAGPFZK90hNcITtCFN5WE1wgjQ0lRLlNHWDpDRUUuSVFfQ0xPU0VQUklDRS43LzIyLzIwMTUBAAAAIsOeAAIAAAAGMC44NjI1ACypLHB0hNcIZXC9M5WE1wgiQ0lRLlNHWDpHMTMuSVFfQ0xPU0VQUklDRS41LzMvMjAxMAEAAAALZA0AAgAAAAQwLjk0AIi1XLV0hNcIl0SbN5WE1wgjQ0lRLlNHWDpVRDIuSVFfQ0xPU0VQUklDRS4zLzI0LzIwMTIBAAAAzYUNEAMAAAAAAL3DwJ10hNcInhR2NpWE1wgjQ0lRLlNHWDpaMjUuSVFfQ0xPU0VQUklDRS44LzI3LzIwMTQBAAAAwwamAQIAAAAEMS4xNwAbmDuGdITXCM4ufjWVhNcII0NJUS5TR1g6UzA4LklRX0NMT1NFUFJJQ0UuMS8zMC8yMDE5AQAAAJJnSwACAAAABTAuOTc1ACvM2El0hNcIzI5HMZWE1wgoQ0lRLlNHWDpVMTAuSVFfQlZfU0hBUkUuSVFfTFRNLjEvMjMvMjAxMgEAAAAZT3sAAgAAAAgxLjQ5OTYzNAEIAAAABQAAAAExAQAAAAoxNjExMzY2MTMyAwAAAAMxMzgCAAAABDQwMjAEAAAAATAHAAAACTEvMjMvMjAxMggAAAAKMTIvMzEvMjAxMQkAAAABMCIdXH1yhNcIXmMBvHKE1wgnQ0lRLlNHWDpFNUguSVFfQlZfU0hBUkUuSVFfTFRNLjQvMS8yMDExAQAAAOpRJQACAAAACDAuNTgxNDM3AQgAAAAFAAAAATEBAAAACjE1NDYyMTA0NTIDAAAAAzE2MAIAAAAENDAyMAQAAAABMAcAAAAINC8xLzIwMTEI</t>
  </si>
  <si>
    <t>AAAACTMvMzEvMjAxMQkAAAABMAtAW41yhNcIJk3avHKE1wgoQ0lRLlNHWDpEMDEuSVFfQlZfU0hBUkUuSVFfTFRNLjgvMjYvMjAxMQEAAADvWw0AAgAAAAgwLjU4OTIyOAEIAAAABQAAAAExAQAAAAoxNTU2NzUyNDA3AwAAAAMxNjACAAAABDQwMjAEAAAAATAHAAAACTgvMjYvMjAxMQgAAAAJNi8zMC8yMDExCQAAAAEwVzfqg3KE1wiJ0lS8coTXCChDSVEuU0dYOkU1SC5JUV9CVl9TSEFSRS5JUV9MVE0uOS8yNC8yMDEyAQAAAOpRJQACAAAABzAuNjY4NTEBCAAAAAUAAAABMQEAAAAKMTYyOTc3NzE5NQMAAAADMTYwAgAAAAQ0MDIwBAAAAAEwBwAAAAk5LzI0LzIwMTIIAAAACTYvMzAvMjAxMgkAAAABMFSVSIByhNcIxJsbvHKE1wgoQ0lRLlNHWDpCNjEuSVFfQlZfU0hBUkUuSVFfTFRNLjMvMjYvMjAwOQEAAADmYEQAAgAAAAg0LjQxOTg3MQEIAAAABQAAAAExAQAAAAoxMzI0MzQwOTM0AwAAAAMxMzgCAAAABDQwMjAEAAAAATAHAAAACTMvMjYvMjAwOQgAAAAKMTIvMzEvMjAwOAkAAAABMDdsZKRyhNcINWRJvnKE1wgjQ0lRLlNHWDpORDhVLklRX0NMT1NFUFJJQ0UuOS80LzIwMTUBAAAAQIqSAQIAAAAEMS4zMQBggsp3dITXCD+IgTSVhNcIKENJUS5TR1g6UzU4LklRX0JWX1NIQVJFLklRX0xUTS42LzMwLzIwMTEBAAAACVIlAAIAAAAIMS40MDAyNjUBCAAAAAUAAAABMQEAAAAKMTU1NjUxMjk4NwMAAAAD</t>
  </si>
  <si>
    <t>MTM4AgAAAAQ0MDIwBAAAAAEwBwAAAAk2LzMwLzIwMTEIAAAACTYvMzAvMjAxMQkAAAABMPAAsYNyhNcIR+dIvHKE1wgjQ0lRLlNHWDpHOTIuSVFfQ0xPU0VQUklDRS4zLzMwLzIwMTQBAAAAV051AAMAAAAAAE10KHx0hNcI2AFCOJWE1wgjQ0lRLlNHWDpKMzYuSVFfQ0xPU0VQUklDRS41LzIyLzIwMTMBAAAA7lQNAAIAAAAFNjYuMDQA/RWEinSE1wjpDbQ2lYTXCCNDSVEuU0dYOkJONC5JUV9DTE9TRVBSSUNFLjEvMjAvMjAxMAEAAACFVg0AAgAAAAg3LjY1NDUzOQCTruy0dITXCMsgyDiVhNcIJENJUS5TR1g6QzUyLklRX0NMT1NFUFJJQ0UuMTEvMjkvMjAxNAEAAACgeF8AAwAAAAAAOgq0bnSE1wg4MwM0lYTXCCJDSVEuU0dYOkY5OS5JUV9DTE9TRVBSSUNFLjIvOS8yMDE0AQAAADpXDQADAAAAAABNdCh8dITXCNwt7zSVhNcII0NJUS5TR1g6QVpZLklRX0NMT1NFUFJJQ0UuMTEvOS8yMDE5AQAAAGnyXQEDAAAAAABBSiYldITXCEbtnDmVhNcII0NJUS5TR1g6UzUxLklRX0NMT1NFUFJJQ0UuOC8xNi8yMDExAQAAANBZDQACAAAAAzQuMgApbkSldITXCIu7RDmVhNcIJENJUS5TR1g6SjM2LklRX0NMT1NFUFJJQ0UuMTIvMjYvMjAxNgEAAADuVA0AAwAAAAAA03dnXHSE1wiybMs0lYTXCCNDSVEuU0dYOkJTNi5JUV9DTE9TRVBSSUNFLjkvMjkvMjAxMQEAAABjXAMCAgAAAAQwLjkzAGW0o6B0hNcItXRFN5WE</t>
  </si>
  <si>
    <t>1wgoQ0lRLlNHWDpBN1JVLklRX0JWX1NIQVJFLklRX0xUTS4yLzkvMjAwOQEAAABkv9kBAgAAAAgwLjEwNjMyMQEIAAAABQAAAAExAQAAAAoxMzIyODUxNzcyAwAAAAMxMzgCAAAABDQwMjAEAAAAATAHAAAACDIvOS8yMDA5CAAAAAoxMi8zMS8yMDA4CQAAAAEwxRJNpnKE1wiFIIG+coTXCCNDSVEuU0dYOlM1OS5JUV9DTE9TRVBSSUNFLjcvMTUvMjAxNQEAAAB4JQoAAgAAAAQzLjg4AIJt1nd0hNcIMxzcNJWE1wgoQ0lRLlNHWDpBWlkuSVFfQlZfU0hBUkUuSVFfTFRNLjUvMTkvMjAxMgEAAABp8l0BAgAAAAoyNDIuMTE2Nzk0AQgAAAAFAAAAATEBAAAACjE2MTg1ODExODkDAAAAAzE2MAIAAAAENDAyMAQAAAABMAcAAAAJNS8xOS8yMDEyCAAAAAkzLzMxLzIwMTIJAAAAATA7vFl9coTXCH0X87tyhNcIJENJUS5TR1g6Q0VFLklRX0NMT1NFUFJJQ0UuMTIvMTQvMjAxNQEAAAAiw54AAgAAAAUwLjY5NQDmG2x2dITXCDMc3DSVhNcIJUNJUS5TR1g6QTdSVS5JUV9DTE9TRVBSSUNFLjEyLzExLzIwMTABAAAAZL/ZAQMAAAAAAMk74K10hNcITtCFN5WE1wgiQ0lRLlNHWDpTMDguSVFfQ0xPU0VQUklDRS4xLzIvMjAwOQEAAACSZ0sAAgAAAAUwLjc5NQBEXwnEdITXCBYMNDmVhNcII0NJUS5TR1g6VTE0LklRX0NMT1NFUFJJQ0UuMTIvNi8yMDExAQAAAEhYDQACAAAABDQuMjEA8qilo3SE1wj4wVM3lYTXCCJDSVEu</t>
  </si>
  <si>
    <t>U0dYOks2Uy5JUV9DTE9TRVBSSUNFLjMvOS8yMDE5AQAAAOIKCAADAAAAAACkSZFEdITXCHAyBzGVhNcIKENJUS5TR1g6TTA0LklRX0JWX1NIQVJFLklRX0xUTS44LzMwLzIwMDkBAAAA6j4GAAIAAAAIMS4wNzkzMDUBCAAAAAUAAAABMQEAAAAKMTM4OTkxMDgyNgMAAAADMTYwAgAAAAQ0MDIwBAAAAAEwBwAAAAk4LzMwLzIwMDkIAAAACTYvMzAvMjAwOQkAAAABMNNNmZxyhNcITITBvXKE1wgoQ0lRLlNHWDpDMDcuSVFfQlZfU0hBUkUuSVFfTFRNLjMvMTMvMjAxMQEAAABkVg0AAgAAAAkxMC41MjM3OTUBCAAAAAUAAAABMQEAAAAKMTU0MTQyMjQ4MQMAAAADMTYwAgAAAAQ0MDIwBAAAAAEwBwAAAAkzLzEzLzIwMTEIAAAACjEyLzMxLzIwMTAJAAAAATCuOdaJcoTXCPkXobxyhNcIKUNJUS5TR1g6SjM2LklRX0JWX1NIQVJFLklRX0xUTS4xMi8xMS8yMDEwAQAAAO5UDQACAAAACTM3Ljc4MTA4NAEIAAAABQAAAAExAQAAAAoxNTQxOTA1NzkyAwAAAAMxNjACAAAABDQwMjAEAAAAATAHAAAACjEyLzExLzIwMTAIAAAACTkvMzAvMjAxMAkAAAABMKii2I5yhNcIlMLvvHKE1wgjQ0lRLlNHWDpBWlkuSVFfQ0xPU0VQUklDRS4xMC85LzIwMDkBAAAAafJdAQIAAAADMzQwAK9VULh0hNcIOTn9OJWE1wgjQ0lRLlNHWDpUMzkuSVFfQ0xPU0VQUklDRS44LzE4LzIwMTgBAAAAMVwNAAMAAAAAAHkGyT50hNcIuldgMJWE</t>
  </si>
  <si>
    <t>1wgjQ0lRLlNHWDpDMzEuSVFfQ0xPU0VQUklDRS40LzIxLzIwMDkBAAAA0lElAAIAAAAEMi43OQDxIZ2/dITXCMWW8DmVhNcII0NJUS5TR1g6SzZTLklRX0NMT1NFUFJJQ0UuOC8xMi8yMDE0AQAAAOIKCAADAAAAAADDDDyDdITXCKrhbzWVhNcII0NJUS5TR1g6RjE3LklRX0NMT1NFUFJJQ0UuOC8yNy8yMDE2AQAAAG5vAAADAAAAAAAo2JZddITXCAuXZTKVhNcIJ0NJUS5TR1g6VjAzLklRX0JWX1NIQVJFLklRX0xUTS43LzYvMjAxMgEAAABsjQAAAgAAAAc2LjQzNDczAQgAAAAFAAAAATEBAAAACjE2MzEyNzI3NzQDAAAAAzEzOAIAAAAENDAyMAQAAAABMAcAAAAINy82LzIwMTIIAAAACTYvMzAvMjAxMgkAAAABMFkccYByhNcIsiQlvHKE1wgoQ0lRLlNHWDpTNTguSVFfQlZfU0hBUkUuSVFfTFRNLjgvMjcvMjAxMAEAAAAJUiUAAgAAAAgxLjM5MzM3OAEIAAAABQAAAAExAQAAAAoxNDgxMjcyODE5AwAAAAMxMzgCAAAABDQwMjAEAAAAATAHAAAACTgvMjcvMjAxMAgAAAAJNi8zMC8yMDEwCQAAAAEwrqevkXKE1whzqhq9coTXCCNDSVEuU0dYOloyNS5JUV9DTE9TRVBSSUNFLjEwLzkvMjAxMwEAAADDBqYBAgAAAAUxLjI0NQAJ5A2JdITXCBC4sDeVhNcII0NJUS5TR1g6VjAzLklRX0NMT1NFUFJJQ0UuMi8xNy8yMDEyAQAAAGyNAAACAAAAAzcuOQCo+eSadITXCCXubjaVhNcIJENJUS5TR1g6VjAzLklRX0NM</t>
  </si>
  <si>
    <t>T1NFUFJJQ0UuMTEvMTMvMjAxMAEAAABsjQAAAwAAAAAAB8NurHSE1wgfLws4lYTXCCNDSVEuU0dYOkMzMS5JUV9DTE9TRVBSSUNFLjYvMTIvMjAxOAEAAADSUSUAAgAAAAQzLjQ5AJpTsVd0hNcIwfDEMpWE1wgpQ0lRLlNHWDpPMzkuSVFfQlZfU0hBUkUuSVFfTFRNLjExLzE1LzIwMTEBAAAAKYYSAAIAAAAINi4zODEyMjUBCAAAAAUAAAABMQEAAAAKMTU3NTU3NzkwOQMAAAADMTM4AgAAAAQ0MDIwBAAAAAEwBwAAAAoxMS8xNS8yMDExCAAAAAk5LzMwLzIwMTEJAAAAATDx9s9+coTXCAyKCLxyhNcIKUNJUS5TR1g6WjI1LklRX0JWX1NIQVJFLklRX0xUTS4xMS8xNS8yMDEwAQAAAMMGpgECAAAACDYuMzIwMTEyAQgAAAAFAAAAATEBAAAACjE0ODEyNzA1MjkDAAAAAjMyAgAAAAQ0MDIwBAAAAAEwBwAAAAoxMS8xNS8yMDEwCAAAAAk5LzMwLzIwMTAJAAAAATCHtRSRcoTXCD4gEb1yhNcIJENJUS5TR1g6QlZBLklRX0NMT1NFUFJJQ0UuMTEvMTQvMjAxMgEAAAC+cXsAAwAAAAAAKajVkXSE1wjsYzI3lYTXCCRDSVEuU0dYOkFaWS5JUV9DTE9TRVBSSUNFLjExLzEzLzIwMTYBAAAAafJdAQMAAAAAAPd93GR0hNcIdJI1M5WE1wgoQ0lRLlNHWDpFNUguSVFfQlZfU0hBUkUuSVFfTFRNLjQvMTEvMjAxMAEAAADqUSUAAgAAAAcwLjQ1NTM4AQgAAAAFAAAAATEBAAAACjE1NTU2MTcwNzIDAAAAAzE2MAIAAAAENDAy</t>
  </si>
  <si>
    <t>MAQAAAABMAcAAAAJNC8xMS8yMDEwCAAAAAkzLzMxLzIwMTAJAAAAATASE9CScoTXCJeVJr1yhNcII0NJUS5TR1g6SDE1LklRX0NMT1NFUFJJQ0UuNi8yOC8yMDE1AQAAAJpoDQADAAAAAACypYp0dITXCDjk0jOVhNcII0NJUS5TR1g6TzM5LklRX0NMT1NFUFJJQ0UuMTIvNS8yMDEyAQAAACmGEgACAAAABDkuNDkApapQk3SE1wi0LEs2lYTXCCNDSVEuU0dYOlk5Mi5JUV9DTE9TRVBSSUNFLjgvMTYvMjAwOQEAAADMLKEBAwAAAAAAJYOpvHSE1wjEq+Q5lYTXCClDSVEuU0dYOk5EOFUuSVFfQlZfU0hBUkUuSVFfTFRNLjQvMjIvMjAxMgEAAABAipIBAgAAAAgxLjM4NDY5MQEIAAAABQAAAAExAQAAAAoxNjE2MTMzNTMyAwAAAAMxMzgCAAAABDQwMjAEAAAAATAHAAAACTQvMjIvMjAxMggAAAAJMy8zMS8yMDEyCQAAAAEwl0bTeHKE1wjw4Lm7coTXCCNDSVEuU0dYOkI2MS5JUV9DTE9TRVBSSUNFLjIvMjUvMjAxNwEAAADmYEQAAwAAAAAA+VD1Y3SE1wg12YEzlYTXCChDSVEuU0dYOkgxMy5JUV9CVl9TSEFSRS5JUV9MVE0uNy8xMC8yMDExAQAAANwpWgACAAAACDIuMTI1NDM1AQgAAAAFAAAAATEBAAAACjE1NjAyMTk0NDgDAAAAAzEzOAIAAAAENDAyMAQAAAABMAcAAAAJNy8xMC8yMDExCAAAAAk2LzMwLzIwMTEJAAAAATA70YGFcoTXCKz3W7xyhNcII0NJUS5TR1g6UzYzLklRX0NMT1NFUFJJQ0UuMS8yMy8y</t>
  </si>
  <si>
    <t>MDE3AQAAAEHwCwACAAAABDMuMzEAjD+QZHSE1whkO4QzlYTXCCNDSVEuU0dYOkJTNi5JUV9DTE9TRVBSSUNFLjEvMTgvMjAwOQEAAABjXAMCAwAAAAAAJSIOxHSE1wioCgY6lYTXCClDSVEuU0dYOlM1OC5JUV9CVl9TSEFSRS5JUV9MVE0uMTEvMjcvMjAxMAEAAAAJUiUAAgAAAAgxLjM0Nzg3MgEIAAAABQAAAAExAQAAAAoxNDgxMjcwODI3AwAAAAMxMzgCAAAABDQwMjAEAAAAATAHAAAACjExLzI3LzIwMTAIAAAACTkvMzAvMjAxMAkAAAABMIe1FJFyhNcIZb8OvXKE1wgoQ0lRLlNHWDpRMEYuSVFfQlZfU0hBUkUuSVFfTFRNLjIvMjQvMjAxMQEAAADD/ooDAgAAAAgwLjUzMzg4OQEIAAAABQAAAAExAQAAAAoxNTU1MDI1NDIxAwAAAAMxMTECAAAABDQwMjAEAAAAATAHAAAACTIvMjQvMjAxMQgAAAAKMTIvMzEvMjAxMAkAAAABMCcU+ItyhNcIJxbAvHKE1wgjQ0lRLlNHWDpUMzkuSVFfQ0xPU0VQUklDRS40LzI1LzIwMTUBAAAAMVwNAAMAAAAAAOdFNG10hNcIUtERM5WE1wgkQ0lRLlNHWDpPVjguSVFfQ0xPU0VQUklDRS4xMi8xMC8yMDA5AQAAAC68JwgDAAAAAAAbbL+5dITXCKN8aDmVhNcIJENJUS5TR1g6VDM5LklRX0NMT1NFUFJJQ0UuMTEvMTIvMjAwOQEAAAAxXA0AAgAAAAQzLjcxABtsv7l0hNcIo3xoOZWE1wgjQ0lRLlNHWDpIMTUuSVFfQ0xPU0VQUklDRS41LzEyLzIwMTcBAAAAmmgNAAIAAAAE</t>
  </si>
  <si>
    <t>My45OABVaRVTdITXCEFvsDGVhNcII0NJUS5TR1g6RUg1LklRX0NMT1NFUFJJQ0UuNi8yOC8yMDEwAQAAANWAYwACAAAABDAuMzQALGXIrXSE1wiQplA5lYTXCCJDSVEuU0dYOkcwNy5JUV9DTE9TRVBSSUNFLjcvOS8yMDEzAQAAAHnxJAACAAAABTE3LjM2AF5rX5B0hNcIMKrROJWE1wgjQ0lRLlNHWDpIMTcuSVFfQ0xPU0VQUklDRS40LzIzLzIwMDkBAAAA2USMAAIAAAAFMC41NDUAMYSfv3SE1whWvfc5lYTXCCNDSVEuU0dYOloyNS5JUV9DTE9TRVBSSUNFLjkvMjcvMjAxNQEAAADDBqYBAwAAAAAA+UYqcHSE1wjwZFs0lYTXCCNDSVEuU0dYOkozNy5JUV9DTE9TRVBSSUNFLjMvMjgvMjAxMwEAAAAeOwYAAgAAAAUzOS41OAC9eIaKdITXCLKikzWVhNcIJENJUS5TR1g6RzA3LklRX0NMT1NFUFJJQ0UuMTIvMzEvMjAxNwEAAAB58SQAAwAAAAAANfKZVHSE1whoZQ0ylYTXCChDSVEuU0dYOkgxNS5JUV9CVl9TSEFSRS5JUV9MVE0uMi8yMC8yMDEyAQAAAJpoDQACAAAACDIuNzU2NTczAQgAAAAFAAAAATEBAAAACjE2MTEzNjkyNjYDAAAAAzEzOAIAAAAENDAyMAQAAAABMAcAAAAJMi8yMC8yMDEyCAAAAAoxMi8zMS8yMDExCQAAAAEwBSondnKE1wgWIZa7coTXCCdDSVEuU0dYOjVDUC5JUV9CVl9TSEFSRS5JUV9MVE0uNC85LzIwMTIBAAAAH017AAIAAAAIMC4xMDkzNjIBCAAAAAUAAAABMQEAAAAKMTYxNzk2</t>
  </si>
  <si>
    <t>ODE5MQMAAAADMTExAgAAAAQ0MDIwBAAAAAEwBwAAAAg0LzkvMjAxMggAAAAJMy8zMS8yMDEyCQAAAAEwW48AeXKE1wgfQ7y7coTXCCNDSVEuU0dYOk8zOS5JUV9DTE9TRVBSSUNFLjUvMzEvMjAxMQEAAAAphhIAAgAAAAM5LjUA0PvcqnSE1wgFxuc4lYTXCCNDSVEuU0dYOkgxMy5JUV9DTE9TRVBSSUNFLjYvMTUvMjAxMwEAAADcKVoAAwAAAAAAoi7pjnSE1whLtKY1lYTXCCJDSVEuU0dYOkQwMS5JUV9DTE9TRVBSSUNFLjEvNS8yMDEyAQAAAO9bDQACAAAABDkuNzgASRvPnXSE1wi6ycM3lYTXCCNDSVEuU0dYOlUxMS5JUV9DTE9TRVBSSUNFLjcvMTkvMjAwOQEAAADDUAYAAwAAAAAA+iEivnSE1wj1Dec5lYTXCChDSVEuU0dYOkVCNS5JUV9CVl9TSEFSRS5JUV9MVE0uMi8yNy8yMDExAQAAAD2tWAICAAAACDAuNDg4ODAxAQgAAAAFAAAAATEBAAAACjE1NDE5MDM5NDMDAAAAAzE2MAIAAAAENDAyMAQAAAABMAcAAAAJMi8yNy8yMDExCAAAAAoxMi8zMS8yMDEwCQAAAAEwE0rpiXKE1wike6O8coTXCCNDSVEuU0dYOlU5Ni5JUV9DTE9TRVBSSUNFLjkvMTUvMjAxMgEAAACReA0AAwAAAAAAseynlHSE1wh70Dg5lYTXCCdDSVEuU0dYOkg3OC5JUV9CVl9TSEFSRS5JUV9MVE0uNS85LzIwMTABAAAA/EIGAAIAAAAINi4xNjc2MDcBCAAAAAUAAAABMQEAAAAKMTQ3NDU5NjA1NwMAAAADMTYwAgAAAAQ0MDIwBAAA</t>
  </si>
  <si>
    <t>AAEwBwAAAAg1LzkvMjAxMAgAAAAJMy8zMS8yMDEwCQAAAAEw/559lnKE1wjiQFa9coTXCCRDSVEuU0dYOlUwNC5JUV9DTE9TRVBSSUNFLjEyLzIyLzIwMTMBAAAAPZJUAAMAAAAAAKVcc4B0hNcIkT8CNZWE1wgoQ0lRLlNHWDpDRUUuSVFfQlZfU0hBUkUuSVFfTFRNLjIvMjcvMjAxMQEAAAAiw54AAgAAAAgwLjE0NzI3NAEIAAAABQAAAAExAQAAAAoxNTAxMzMxOTg4AwAAAAMxMzgCAAAABDQwMjAEAAAAATAHAAAACTIvMjcvMjAxMQgAAAAKMTIvMzEvMjAxMAkAAAABMNWKNo5yhNcIBRPfvHKE1wgjQ0lRLlNHWDpDRUUuSVFfQ0xPU0VQUklDRS42LzI3LzIwMTYBAAAAIsOeAAIAAAAGMC42Mjc1ALRoRWp0hNcIBYQDM5WE1wgkQ0lRLlNHWDpPMzIuSVFfQ0xPU0VQUklDRS4xMi8xNC8yMDE0AQAAACe7UwADAAAAAABn9mR2dITXCNMP3TOVhNcIIkNJUS5TR1g6QzZMLklRX0NMT1NFUFJJQ0UuMy8zLzIwMTYBAAAAdyUKAAIAAAAFMTEuNTUA/ABsZ3SE1wjPNvUylYTXCClDSVEuU0dYOkMzMS5JUV9CVl9TSEFSRS5JUV9MVE0uMTEvMTIvMjAxMQEAAADSUSUAAgAAAAczLjI5MTk3AQgAAAAFAAAAATEBAAAACjE1NzM1MTgwNTMDAAAAAzEzOAIAAAAENDAyMAQAAAABMAcAAAAKMTEvMTIvMjAxMQgAAAAJOS8zMC8yMDExCQAAAAEw8fbPfnKE1wgMigi8coTXCCJDSVEuU0dYOkNFRS5JUV9DTE9TRVBSSUNFLjUv</t>
  </si>
  <si>
    <t>MS8yMDE1AQAAACLDngADAAAAAACMTblwdITXCNBX1zSVhNcII0NJUS5TR1g6NVVYLklRX0NMT1NFUFJJQ0UuNi8yNS8yMDE4AQAAAAtq2gYCAAAABDAuNDIAK6eBV3SE1whsUBkylYTXCCNDSVEuU0dYOlVEMi5JUV9DTE9TRVBSSUNFLjIvMTYvMjAwOQEAAADNhQ0QAwAAAAAAmmeOwnSE1whbZJM5lYTXCCNDSVEuU0dYOlM1OS5JUV9DTE9TRVBSSUNFLjYvMTUvMjAxMQEAAAB4JQoAAgAAAAQ0LjM0AIzPg6Z0hNcIeieKOJWE1wgnQ0lRLlNHWDpFSDUuSVFfQlZfU0hBUkUuSVFfTFRNLjgvNS8yMDEwAQAAANWAYwACAAAACDAuNDM3MjQ5AQgAAAAFAAAAATEBAAAACjE0NzA1MTk0ODQDAAAAATkCAAAABDQwMjAEAAAAATAHAAAACDgvNS8yMDEwCAAAAAk2LzMwLzIwMTAJAAAAATBpy4OScoTXCMYMHb1yhNcII0NJUS5TR1g6UzA4LklRX0NMT1NFUFJJQ0UuNS8yNC8yMDA5AQAAAJJnSwADAAAAAADxIZ2/dITXCO348jmVhNcII0NJUS5TR1g6UDhaLklRX0NMT1NFUFJJQ0UuMTAvOS8yMDEzAQAAANFV6AoCAAAABTAuOTc1AN2WwIR0hNcIGQ0GNpWE1wgoQ0lRLlNHWDpCTjQuSVFfQlZfU0hBUkUuSVFfTFRNLjIvMjcvMjAxMgEAAACFVg0AAgAAAAg0LjMxNjQ3OAEIAAAABQAAAAExAQAAAAoxNjI2NjkxMjQyAwAAAAMxMzgCAAAABDQwMjAEAAAAATAHAAAACTIvMjcvMjAxMggAAAAKMTIvMzEvMjAxMQkAAAAB</t>
  </si>
  <si>
    <t>MCAt/nhyhNcIFQnBu3KE1wgiQ0lRLlNHWDpVMTEuSVFfQ0xPU0VQUklDRS44LzkvMjAxNwEAAADDUAYAAwAAAAAA3py+TnSE1whuvL4xlYTXCCNDSVEuU0dYOlUwNC5JUV9DTE9TRVBSSUNFLjExLzgvMjAxNAEAAAA9klQAAwAAAAAAy0othnSE1whE/KA2lYTXCCNDSVEuU0dYOlRRNS5JUV9DTE9TRVBSSUNFLjExLzQvMjAwOQEAAABhYEQAAwAAAAAAG2y/uXSE1wijfGg5lYTXCCJDSVEuU0dYOlM2OC5JUV9DTE9TRVBSSUNFLjIvOC8yMDExAQAAAKVSJQACAAAABDguMzYAMqMgpXSE1wghY4U4lYTXCCNDSVEuU0dYOkM2TC5JUV9DTE9TRVBSSUNFLjcvMjUvMjAxNAEAAAB3JQoAAgAAAAQxMC42AMMMPIN0hNcIsmzLNJWE1wgnQ0lRLlNHWDpINzguSVFfQlZfU0hBUkUuSVFfTFRNLjgvOC8yMDA5AQAAAPxCBgACAAAACDQuODA4NTE4AQgAAAAFAAAAATEBAAAACjEzODk3Mjk0MzIDAAAAAzE2MAIAAAAENDAyMAQAAAABMAcAAAAIOC84LzIwMDkIAAAACTYvMzAvMjAwOQkAAAABMIfIHp1yhNcIr7zbvXKE1wgjQ0lRLlNHWDpVMTEuSVFfQ0xPU0VQUklDRS43LzEyLzIwMTIBAAAAw1AGAAIAAAAFMTkuNDQAae3bl3SE1wj/Oc81lYTXCCNDSVEuU0dYOk5EOFUuSVFfQ0xPU0VQUklDRS45LzEvMjAxMAEAAABAipIBAgAAAAMwLjcA2j3WsHSE1wgtWY83lYTXCCNDSVEuU0dYOlYwMy5JUV9DTE9TRVBSSUNFLjEv</t>
  </si>
  <si>
    <t>MjIvMjAxMgEAAABsjQAAAwAAAAAAvFNPnHSE1wiAS+I1lYTXCCNDSVEuU0dYOkMzMS5JUV9DTE9TRVBSSUNFLjYvMjgvMjAxOAEAAADSUSUAAgAAAAQzLjEzACungVd0hNcI/wp7MpWE1wgiQ0lRLlNHWDpTNjMuSVFfQ0xPU0VQUklDRS44LzEvMjAxMQEAAABB8AsAAgAAAAQzLjAzAKsdxaB0hNcI55Q9OZWE1wgkQ0lRLlNHWDpRMEYuSVFfQ0xPU0VQUklDRS4xMS8yMC8yMDExAQAAAMP+igMDAAAAAAAY2i+fdITXCHYSQzeVhNcII0NJUS5TR1g6TEozLklRX0NMT1NFUFJJQ0UuNy8yNy8yMDExAQAAAJtXDQACAAAABDIuOTIAyWoGpXSE1wgHAt43lYTXCCRDSVEuU0dYOlM2OC5JUV9DTE9TRVBSSUNFLjEyLzI0LzIwMTEBAAAApVIlAAMAAAAAAHl0TJ90hNcI/ivGN5WE1wgpQ0lRLlNHWDpUMzkuSVFfQlZfU0hBUkUuSVFfTFRNLjExLzMwLzIwMDkBAAAAMVwNAAIAAAAIMS4zNzM3NTMBCAAAAAUAAAABMQEAAAAKMTQxOTc3ODAzOAMAAAADMTM4AgAAAAQ0MDIwBAAAAAEwBwAAAAoxMS8zMC8yMDA5CAAAAAoxMS8zMC8yMDA5CQAAAAEw4TRJm3KE1wg51bC9coTXCCNDSVEuU0dYOlA4Wi5JUV9DTE9TRVBSSUNFLjcvMjcvMjAwOQEAAADRVegKAwAAAAAAJYOpvHSE1wjwShA5lYTXCCNDSVEuU0dYOk9WOC5JUV9DTE9TRVBSSUNFLjMvMTEvMjAwOQEAAAAuvCcIAwAAAAAAmmeOwnSE1wgT5P45lYTXCCNDSVEu</t>
  </si>
  <si>
    <t>U0dYOkY5OS5JUV9DTE9TRVBSSUNFLjMvMzAvMjAxOQEAAAA6Vw0AAwAAAAAApEmRRHSE1wjRl+owlYTXCCNDSVEuU0dYOkcwNy5JUV9DTE9TRVBSSUNFLjIvMTMvMjAxMAEAAAB58SQAAwAAAAAAOdxjtXSE1wi4JMM5lYTXCCNDSVEuU0dYOkYxNy5JUV9DTE9TRVBSSUNFLjkvMjcvMjAxNwEAAABubwAAAgAAAAQyLjI5AK3x9ll0hNcI+VSoMpWE1wgoQ0lRLlNHWDpaNzQuSVFfQlZfU0hBUkUuSVFfTFRNLjEyLzMvMjAxMAEAAAAAtwEAAgAAAAgxLjQ4NzM4NQEIAAAABQAAAAExAQAAAAoxNDgxMjI1OTI0AwAAAAMxMzgCAAAABDQwMjAEAAAAATAHAAAACTEyLzMvMjAxMAgAAAAJOS8zMC8yMDEwCQAAAAEwPXbHjHKE1wgqn8m8coTXCChDSVEuU0dYOkFETi5JUV9CVl9TSEFSRS5JUV9MVE0uMTAvOC8yMDEyAQAAADxmBgcCAAAACDEuMDc4ODQ3AQgAAAAFAAAAATEBAAAACjE2ODc5NDA0MzEDAAAAAzEzOAIAAAAENDAyMAQAAAABMAcAAAAJMTAvOC8yMDEyCAAAAAoxMi8zMS8yMDExCQAAAAEwVJVIgHKE1wjEmxu8coTXCChDSVEuU0dYOkgxNy5JUV9CVl9TSEFSRS5JUV9MVE0uOC8yNi8yMDEwAQAAANlEjAACAAAABzAuNjI3MjQBCAAAAAUAAAABMQEAAAAKMTQ2NDc3NjkxNAMAAAADMTM4AgAAAAQ0MDIwBAAAAAEwBwAAAAk4LzI2LzIwMTAIAAAACTYvMzAvMjAxMAkAAAABMJFlqo9yhNcI1Q/+vHKE1wgo</t>
  </si>
  <si>
    <t>Q0lRLlNHWDpVMDQuSVFfQlZfU0hBUkUuSVFfTFRNLjMvMjMvMjAwOQEAAAA9klQAAgAAAAgzLjQ1MTI3NwEIAAAABQAAAAExAQAAAAoxMzU1NjM5NzE5AwAAAAMxMzgCAAAABDQwMjAEAAAAATAHAAAACTMvMjMvMjAwOQgAAAAKMTIvMzEvMjAwOAkAAAABMCwsVaVyhNcIQcZLvnKE1wgjQ0lRLlNHWDpGMTcuSVFfQ0xPU0VQUklDRS4xLzI3LzIwMTIBAAAAbm8AAAIAAAAFMS44NjUAFhDZmnSE1wisVAA3lYTXCCNDSVEuU0dYOlM2MS5JUV9DTE9TRVBSSUNFLjMvMjMvMjAxMQEAAACGWw0AAgAAAAQxLjkzACohaal0hNcIoHSYOJWE1wgkQ0lRLlNHWDpBWlkuSVFfQ0xPU0VQUklDRS4xMi8xNi8yMDE2AQAAAGnyXQEDAAAAAADTd2dcdITXCAVAtDKVhNcIJENJUS5TR1g6QlM2LklRX0NMT1NFUFJJQ0UuMTIvMzAvMjAxMwEAAABjXAMCAgAAAAQxLjE4ADDbu4R0hNcIM8ZGOJWE1wgkQ0lRLlNHWDpTMDcuSVFfQ0xPU0VQUklDRS4xMi8yNC8yMDEwAQAAAL1kDQACAAAAAjIxAJwBS6x0hNcIkCW3OZWE1wgiQ0lRLlNHWDpVOTYuSVFfQ0xPU0VQUklDRS43LzIvMjAxMgEAAACReA0AAgAAAAQ1LjE5ADKrW5l0hNcIe8PYNZWE1wgkQ0lRLlNHWDpBN1JVLklRX0NMT1NFUFJJQ0UuMS8xNi8yMDE2AQAAAGS/2QEDAAAAAAA5rX1rdITXCFLxVjOVhNcII0NJUS5TR1g6VTk2LklRX0NMT1NFUFJJQ0UuNC8yOC8yMDEx</t>
  </si>
  <si>
    <t>AQAAAJF4DQACAAAABDUuNDIA8V3fqnSE1wgDRP83lYTXCCNDSVEuU0dYOkQwNS5JUV9DTE9TRVBSSUNFLjEvMTMvMjAxNwEAAAA/Vg0AAgAAAAUxOC4zMQBE7oBgdITXCNAeIDOVhNcIJENJUS5TR1g6SzZTLklRX0NMT1NFUFJJQ0UuMTAvMTAvMjAxMwEAAADiCggAAwAAAAAA3ZbAhHSE1wgZDQY2lYTXCCJDSVEuU0dYOlM2MS5JUV9DTE9TRVBSSUNFLjUvNS8yMDE4AQAAAIZbDQADAAAAAADWSyxUdITXCHwmMTKVhNcII0NJUS5TR1g6QjYxLklRX0NMT1NFUFJJQ0UuMy8yNS8yMDE2AQAAAOZgRAADAAAAAAA4swpfdITXCPwqwDKVhNcIKENJUS5TR1g6RzEzLklRX0JWX1NIQVJFLklRX0xUTS4zLzIwLzIwMTABAAAAC2QNAAIAAAAIMC4zNTM2NDYBCAAAAAUAAAABMQEAAAAKMTQ1NTYyMDIwMgMAAAADMTM4AgAAAAQ0MDIwBAAAAAEwBwAAAAkzLzIwLzIwMTAIAAAACjEyLzMxLzIwMDkJAAAAATASE9CScoTXCJeVJr1yhNcII0NJUS5TR1g6Wjc0LklRX0NMT1NFUFJJQ0UuMTEvMy8yMDE1AQAAAAC3AQACAAAABDMuOTIA7qBMb3SE1wjjq7gzlYTXCCNDSVEuU0dYOkQwNS5JUV9DTE9TRVBSSUNFLjUvMTMvMjAxNgEAAAA/Vg0AAgAAAAUxNC45MwCJDkNqdITXCO4sUjOVhNcII0NJUS5TR1g6VFE1LklRX0NMT1NFUFJJQ0UuOC8xMS8yMDE2AQAAAGFgRAACAAAABTEuNTQ1ACjYll10hNcIWVobM5WE1wgpQ0lR</t>
  </si>
  <si>
    <t>LlNHWDpORDhVLklRX0JWX1NIQVJFLklRX0xUTS4xLzE4LzIwMTEBAAAAQIqSAQIAAAAIMS4zNzkxOTkBCAAAAAUAAAABMQEAAAAKMTQ5MjgwOTk2MQMAAAADMTM4AgAAAAQ0MDIwBAAAAAEwBwAAAAkxLzE4LzIwMTEIAAAACjEyLzMxLzIwMTAJAAAAATDm5+aJcoTXCKI+qLxyhNcIKENJUS5TR1g6QzMxLklRX0JWX1NIQVJFLklRX0xUTS40LzIzLzIwMTABAAAA0lElAAIAAAAIMy4xNzgyOTUBCAAAAAUAAAABMQEAAAAKMTQ4OTkxODk1NQMAAAADMTM4AgAAAAQ0MDIwBAAAAAEwBwAAAAk0LzIzLzIwMTAIAAAACTMvMzEvMjAxMAkAAAABMB4MVpVyhNcIalVKvXKE1wgkQ0lRLlNHWDpMSjMuSVFfQ0xPU0VQUklDRS4xMi8yNS8yMDEwAQAAAJtXDQADAAAAAADJO+CtdITXCJ9VEjiVhNcIIkNJUS5TR1g6VTEwLklRX0NMT1NFUFJJQ0UuMy8zLzIwMTUBAAAAGU97AAIAAAAEMS40OABVnAV2dITXCJM27jWVhNcIIkNJUS5TR1g6Rjk5LklRX0NMT1NFUFJJQ0UuOC83LzIwMTUBAAAAOlcNAAMAAAAAALKlinR0hNcIwXccNZWE1wgpQ0lRLlNHWDpVMDYuSVFfQlZfU0hBUkUuSVFfTFRNLjExLzMwLzIwMDkBAAAAiYFUAAIAAAAIMi4yNDU1MDMBCAAAAAUAAAABMQEAAAAKMTQxMTc3NzIwMAMAAAADMTM4AgAAAAQ0MDIwBAAAAAEwBwAAAAoxMS8zMC8yMDA5CAAAAAk5LzMwLzIwMDkJAAAAATDTTZmccoTXCLRIxr1y</t>
  </si>
  <si>
    <t>hNcIJENJUS5TR1g6UzYxLklRX0NMT1NFUFJJQ0UuMTEvMjEvMjAxNQEAAACGWw0AAwAAAAAAOwGDd3SE1wgMJn80lYTXCCNDSVEuU0dYOkMwNy5JUV9DTE9TRVBSSUNFLjgvMTcvMjAxMAEAAABkVg0AAgAAAAUzMy41NAAuIrqtdITXCLWHuTmVhNcIIkNJUS5TR1g6UzA3LklRX0NMT1NFUFJJQ0UuOS8xLzIwMTABAAAAvWQNAAIAAAAEMTYuOQAHerytdITXCE+GqziVhNcIIkNJUS5TR1g6TTA0LklRX0NMT1NFUFJJQ0UuNy85LzIwMTkBAAAA6j4GAAIAAAAEMS43OQCNCqpDdITXCNDhFzGVhNcII0NJUS5TR1g6VTk2LklRX0NMT1NFUFJJQ0UuNi8xMC8yMDE5AQAAAJF4DQACAAAABDIuMzgAzhtLO3SE1wjjOjQwlYTXCCNDSVEuU0dYOlM0MS5JUV9DTE9TRVBSSUNFLjYvMzAvMjAxNgEAAAC5aA0AAgAAAAQyLjI1ADq6AWZ0hNcIGrk8M5WE1wgjQ0lRLlNHWDpGOTkuSVFfQ0xPU0VQUklDRS4zLzI5LzIwMDkBAAAAOlcNAAMAAAAAAM8rGMF0hNcI2j2MOZWE1wgoQ0lRLlNHWDpHMDcuSVFfQlZfU0hBUkUuSVFfTFRNLjMvMjcvMjAwOQEAAAB58SQAAgAAAAg2LjM2MTg4MQEIAAAABQAAAAExAQAAAAoxMzU1MjgxMzYzAwAAAAMxMzgCAAAABDQwMjAEAAAAATAHAAAACTMvMjcvMjAwOQgAAAAKMTIvMzEvMjAwOAkAAAABMDdsZKRyhNcIQcZLvnKE1wgjQ0lRLlNHWDpUMzkuSVFfQ0xPU0VQUklDRS4xMC80LzIw</t>
  </si>
  <si>
    <t>MTEBAAAAMVwNAAIAAAAEMy43MQDWfy2fdITXCGs7fTaVhNcIJENJUS5TR1g6RjM0LklRX0NMT1NFUFJJQ0UuMTIvMjEvMjAxNwEAAADLblMAAgAAAAQzLjA5AKzGnVV0hNcIaGUNMpWE1wgiQ0lRLlNHWDpUUTUuSVFfQ0xPU0VQUklDRS45LzgvMjAxNgEAAABhYEQAAgAAAAQxLjUzACjYll10hNcI1X6QMpWE1wgjQ0lRLlNHWDpCU0wuSVFfQ0xPU0VQUklDRS40LzEwLzIwMTYBAAAAJHgNAAMAAAAAABSDI2N0hNcIwxR9M5WE1wgiQ0lRLlNHWDpKMzcuSVFfQ0xPU0VQUklDRS44LzkvMjAxOAEAAAAeOwYAAwAAAAAAK6eBV3SE1wgl7hYylYTXCCJDSVEuU0dYOlUxNC5JUV9DTE9TRVBSSUNFLjQvMy8yMDE2AQAAAEhYDQADAAAAAADSEw1fdITXCPqllzKVhNcII0NJUS5TR1g6TzM5LklRX0NMT1NFUFJJQ0UuMi8yMi8yMDE3AQAAACmGEgACAAAABDkuNjYAd/YfXHSE1wg8WIkylYTXCChDSVEuU0dYOlUxMS5JUV9CVl9TSEFSRS5JUV9MVE0uNy8xMC8yMDExAQAAAMNQBgACAAAACTE0LjI2NDQwOAEIAAAABQAAAAExAQAAAAoxNTU4NDc2MjcxAwAAAAMxMzgCAAAABDQwMjAEAAAAATAHAAAACTcvMTAvMjAxMQgAAAAJNi8zMC8yMDExCQAAAAEw8ACxg3KE1whH50i8coTXCCNDSVEuU0dYOkQwNS5JUV9DTE9TRVBSSUNFLjcvMjUvMjAxOQEAAAA/Vg0AAgAAAAUyNi45MQCD060/dITXCH4/izCVhNcIKENJUS5T</t>
  </si>
  <si>
    <t>R1g6VjAzLklRX0JWX1NIQVJFLklRX0xUTS43LzE0LzIwMTABAAAAbI0AAAIAAAAINi41MjUzNjIBCAAAAAUAAAABMQEAAAAKMTQ2NTM5OTc3MQMAAAADMTM4AgAAAAQ0MDIwBAAAAAEwBwAAAAk3LzE0LzIwMTAIAAAACTYvMzAvMjAxMAkAAAABMGnLg5JyhNcI4W4fvXKE1wgoQ0lRLlNHWDpDQzMuSVFfQlZfU0hBUkUuSVFfTFRNLjcvMTQvMjAxMgEAAACEjCIAAgAAAAgwLjAxNDczNQEIAAAABQAAAAExAQAAAAoxNjM3NDk1MTY0AwAAAAMxMzgCAAAABDQwMjAEAAAAATAHAAAACTcvMTQvMjAxMggAAAAJNi8zMC8yMDEyCQAAAAEwIC3+eHKE1whoWbC7coTXCCNDSVEuU0dYOkE3UlUuSVFfQ0xPU0VQUklDRS42LzEvMjAxMAEAAABkv9kBAgAAAAUwLjU5NQDlW9+zdITXCMF/ljeVhNcIJENJUS5TR1g6VTk2LklRX0NMT1NFUFJJQ0UuMTIvMTgvMjAxMAEAAACReA0AAwAAAAAANZ0DqHSE1wgngEk5lYTXCCNDSVEuU0dYOk9WOC5JUV9DTE9TRVBSSUNFLjQvMTYvMjAxNwEAAAAuvCcIAwAAAAAAxHt7W3SE1wjq9xgzlYTXCChDSVEuU0dYOkozNi5JUV9CVl9TSEFSRS5JUV9MVE0uOS8zMC8yMDEwAQAAAO5UDQACAAAACTM3Ljc4MTA4NAEIAAAABQAAAAExAQAAAAoxNTQxOTA1NzkyAwAAAAMxNjACAAAABDQwMjAEAAAAATAHAAAACTkvMzAvMjAxMAgAAAAJOS8zMC8yMDEwCQAAAAEwkWWqj3KE1wibS/m8coTX</t>
  </si>
  <si>
    <t>CCRDSVEuU0dYOk5EOFUuSVFfQ0xPU0VQUklDRS4xMS84LzIwMDkBAAAAQIqSAQMAAAAAAOyourl0hNcIcZv/OJWE1wglQ0lRLlNHWDpORDhVLklRX0NMT1NFUFJJQ0UuMTIvMTcvMjAxMwEAAABAipIBAgAAAAQxLjIzAKVcc4B0hNcI1IJONZWE1wgjQ0lRLlNHWDpDMDkuSVFfQ0xPU0VQUklDRS4xMi80LzIwMDkBAAAA80MGAAIAAAAFMTAuMzYAMeI6uHSE1wgIzaQ3lYTXCCNDSVEuU0dYOkozNy5JUV9DTE9TRVBSSUNFLjEyLzcvMjAxMgEAAAAeOwYAAgAAAAUzNS4yOQC32eeXdITXCFUFvzeVhNcIIkNJUS5TR1g6VDE4LklRX0NMT1NFUFJJQ0UuNC8yLzIwMTEFAAAAAAAAAAgAAAAUKEludmFsaWQgSWRlbnRpZmllcikqIWmpdITXCDVk5TiVhNcIIkNJUS5TR1g6SDAyLklRX0NMT1NFUFJJQ0UuNi84LzIwMTMBAAAAbFcNAAMAAAAAAKIu6Y50hNcInh/HNpWE1wgoQ0lRLlNHWDpUMzkuSVFfQlZfU0hBUkUuSVFfTFRNLjgvMTIvMjAwOQEAAAAxXA0AAgAAAAgxLjE3MjQ3NwEIAAAABQAAAAExAQAAAAoxMzg3MTE5NDUzAwAAAAMxMzgCAAAABDQwMjAEAAAAATAHAAAACTgvMTIvMjAwOQgAAAAJNS8zMS8yMDA5CQAAAAEwa2yhoHKE1wiljxK+coTXCCNDSVEuU0dYOlM5MS5JUV9DTE9TRVBSSUNFLjcvMjcvMjAxNAEAAABS7HYIAwAAAAAAG5g7hnSE1wjUFSQ3lYTXCChDSVEuU0dYOkMwNy5JUV9CVl9TSEFS</t>
  </si>
  <si>
    <t>RS5JUV9MVE0uOC8xNy8yMDEyAQAAAGRWDQACAAAACTEyLjI3NzYwNgEIAAAABQAAAAExAQAAAAoxNjMxODMwODY5AwAAAAMxNjACAAAABDQwMjAEAAAAATAHAAAACTgvMTcvMjAxMggAAAAJNi8zMC8yMDEyCQAAAAEwfH5zgHKE1wgwYCC8coTXCCRDSVEuU0dYOlM2MS5JUV9DTE9TRVBSSUNFLjEwLzE2LzIwMTMBAAAAhlsNAAIAAAAEMS4zNQA1pt2BdITXCCpGxDSVhNcIKENJUS5TR1g6SDc4LklRX0JWX1NIQVJFLklRX0xUTS4zLzMxLzIwMTABAAAA/EIGAAIAAAAINi4xNjc2MDcBCAAAAAUAAAABMQEAAAAKMTQ3NDU5NjA1NwMAAAADMTYwAgAAAAQ0MDIwBAAAAAEwBwAAAAkzLzMxLzIwMTAIAAAACTMvMzEvMjAxMAkAAAABMGbYyYxyhNcIT8TQvHKE1wgjQ0lRLlNHWDpIMTcuSVFfQ0xPU0VQUklDRS44LzEyLzIwMTQBAAAA2USMAAIAAAAEMC43MgDDDDyDdITXCEKpVTWVhNcIIkNJUS5TR1g6QlNMLklRX0NMT1NFUFJJQ0UuOS80LzIwMTkBAAAAJHgNAAIAAAAEMC45NwCDZ+BGdITXCOTMIzGVhNcIJENJUS5TR1g6RzkyLklRX0NMT1NFUFJJQ0UuMTAvMjcvMjAwOQEAAABXTnUAAgAAAAQxLjExABtsv7l0hNcIxOAdOpWE1wgnQ0lRLlNHWDpBRE4uSVFfQlZfU0hBUkUuSVFfTFRNLjUvMy8yMDExAQAAADxmBgcDAAAAAAALQFuNcoTXCCGK1bxyhNcIJ0NJUS5TR1g6VzA1LklRX0JWX1NIQVJFLklRX0xU</t>
  </si>
  <si>
    <t>TS41LzUvMjAwOQEAAADuYQ0AAgAAAAgyLjEyMTI5NwEIAAAABQAAAAExAQAAAAoxMzY0ODg5NjE0AwAAAAMxMzgCAAAABDQwMjAEAAAAATAHAAAACDUvNS8yMDA5CAAAAAkzLzMxLzIwMDkJAAAAATBq1d+YcoTXCGwogb1yhNcII0NJUS5TR1g6SzZTLklRX0NMT1NFUFJJQ0UuOC8xOC8yMDA5AQAAAOIKCAADAAAAAAAlg6m8dITXCCxodDmVhNcIIkNJUS5TR1g6RTVILklRX0NMT1NFUFJJQ0UuNy8xLzIwMTIBAAAA6lElAAMAAAAAAKWqUJN0hNcIMyi8NZWE1wgjQ0lRLlNHWDo1Q1AuSVFfQ0xPU0VQUklDRS4xMS80LzIwMTIBAAAAH017AAMAAAAAAPmlhJZ0hNcI2ODqNpWE1wgkQ0lRLlNHWDpTNjMuSVFfQ0xPU0VQUklDRS4xMC8yNS8yMDE0AQAAAEHwCwADAAAAAABeCOCBdITXCCwRlTaVhNcIJUNJUS5TR1g6TkQ4VS5JUV9DTE9TRVBSSUNFLjExLzExLzIwMTABAAAAQIqSAQIAAAAFMC44MjUAB8NurHSE1wgFxuc4lYTXCChDSVEuU0dYOkYzNC5JUV9CVl9TSEFSRS5JUV9MVE0uNi8xMS8yMDEwAQAAAMtuUwACAAAACDEuNzc5MTE0AQgAAAAFAAAAATEBAAAACjE0ODk5MTkwNDcDAAAAAzE2MAIAAAAENDAyMAQAAAABMAcAAAAJNi8xMS8yMDEwCAAAAAkzLzMxLzIwMTAJAAAAATASE9CScoTXCEAzJL1yhNcII0NJUS5TR1g6UzY4LklRX0NMT1NFUFJJQ0UuMS8xOC8yMDA5AQAAAKVSJQADAAAAAAAlIg7E</t>
  </si>
  <si>
    <t>dITXCJ1HLzmVhNcIJENJUS5TR1g6VTk2LklRX0NMT1NFUFJJQ0UuMTEvMjYvMjAxNAEAAACReA0AAgAAAAQ0LjY2ADoKtG50hNcIgPXUNJWE1wgjQ0lRLlNHWDpTNTguSVFfQ0xPU0VQUklDRS4yLzE2LzIwMTMBAAAACVIlAAMAAAAAALnj0JF0hNcIqkE/NpWE1wgkQ0lRLlNHWDpPMzkuSVFfQ0xPU0VQUklDRS4xMC8yNS8yMDE2AQAAACmGEgACAAAABDguNjUA+TbrXHSE1wgaHY4ylYTXCCJDSVEuU0dYOkxKMy5JUV9DTE9TRVBSSUNFLjgvNC8yMDE0AQAAAJtXDQACAAAABDIuMzcAwww8g3SE1wih86s3lYTXCCJDSVEuU0dYOk0wNC5JUV9DTE9TRVBSSUNFLjUvNC8yMDExAQAAAOo+BgACAAAABDIuMTUA8V3fqnSE1whgm584lYTXCCRDSVEuU0dYOkg3OC5JUV9DTE9TRVBSSUNFLjEwLzIyLzIwMTMBAAAA/EIGAAIAAAAENi4zMwB1OxCJdITXCCm8FjaVhNcIJENJUS5TR1g6UzkxLklRX0NMT1NFUFJJQ0UuMTAvMTcvMjAxOQEAAABS7HYIAwAAAAAAg2fgRnSE1wh6PVgxlYTXCCNDSVEuU0dYOk8zMi5JUV9DTE9TRVBSSUNFLjcvMTMvMjAxMAEAAAAnu1MAAgAAAAQyLjY1AGPFZK90hNcIdXG3OJWE1wgnQ0lRLlNHWDpTNDEuSVFfQlZfU0hBUkUuSVFfTFRNLjYvOS8yMDA5AQAAALloDQACAAAACDMuMTYwMjcyAQgAAAAFAAAAATEBAAAACjEzNjc0NjQ1MjIDAAAAAzEzOAIAAAAENDAyMAQAAAABMAcAAAAI</t>
  </si>
  <si>
    <t>Ni85LzIwMDkIAAAACTMvMzEvMjAwOQkAAAABMJUx7qJyhNcIgbQ4vnKE1wgjQ0lRLlNHWDpTOTEuSVFfQ0xPU0VQUklDRS43LzE1LzIwMDkBAAAAUux2CAMAAAAAAB2EJL50hNcIadLrOZWE1wgkQ0lRLlNHWDpFQjUuSVFfQ0xPU0VQUklDRS4xMS8xMi8yMDEwAQAAAD2tWAICAAAAAzEuNAAsbt2wdITXCPb2jDeVhNcII0NJUS5TR1g6QlNMLklRX0NMT1NFUFJJQ0UuMi8yOC8yMDE3AQAAACR4DQACAAAABTEuNDE1ABns0l90hNcIRHjOMpWE1wgjQ0lRLlNHWDpTNTEuSVFfQ0xPU0VQUklDRS41LzE4LzIwMTUBAAAA0FkNAAIAAAAEMi45OABC50d5dITXCDE8ITWVhNcIIkNJUS5TR1g6UzU4LklRX0NMT1NFUFJJQ0UuOS8yLzIwMTQBAAAACVIlAAIAAAAEMy4wOQAbmDuGdITXCHxeozaVhNcIIkNJUS5TR1g6VDM5LklRX0NMT1NFUFJJQ0UuNS8zLzIwMTABAAAAMVwNAAIAAAAENC4wNQCcAUusdITXCIFHfDeVhNcIKENJUS5TR1g6RzEzLklRX0JWX1NIQVJFLklRX0xUTS4xLzI5LzIwMDkBAAAAC2QNAAIAAAAIMC4yODQwNjMBCAAAAAUAAAABMQEAAAAKMTY1MDcxOTI0OAMAAAADMTM4AgAAAAQ0MDIwBAAAAAEwBwAAAAkxLzI5LzIwMDkIAAAACjEyLzMxLzIwMDgJAAAAATCuQcSmcoTXCF5Fib5yhNcII0NJUS5TR1g6SjM3LklRX0NMT1NFUFJJQ0UuMy8yNC8yMDEwAQAAAB47BgACAAAABTE5LjcyADncY7V0</t>
  </si>
  <si>
    <t>hNcIaS9aOZWE1wgoQ0lRLlNHWDpaMjUuSVFfQlZfU0hBUkUuSVFfTFRNLjcvMjAvMjAwOQEAAADDBqYBAgAAAAgxLjEyOTQzNQEIAAAABQAAAAExAQAAAAoxMzk0NDUyMzgxAwAAAAMxMzgCAAAABDQwMjAEAAAAATAHAAAACTcvMjAvMjAwOQgAAAAJNi8zMC8yMDA5CQAAAAEwsNFRoXKE1wgMtxm+coTXCClDSVEuU0dYOlU5Ni5JUV9CVl9TSEFSRS5JUV9MVE0uMTEvMTcvMjAxMQEAAACReA0AAgAAAAgyLjE0NzY1NQEIAAAABQAAAAExAQAAAAoxNTc1NTc3NTU4AwAAAAMxMzgCAAAABDQwMjAEAAAAATAHAAAACjExLzE3LzIwMTEIAAAACTkvMzAvMjAxMQkAAAABMKqS4oFyhNcIxsBBvHKE1wgjQ0lRLlNHWDpKMzcuSVFfQ0xPU0VQUklDRS45LzE1LzIwMTgBAAAAHjsGAAMAAAAAAOpZPD50hNcIivVdMJWE1wgpQ0lRLlNHWDpDRUUuSVFfQlZfU0hBUkUuSVFfTFRNLjEwLzEwLzIwMTABAAAAIsOeAAIAAAAIMC4xMzM4MzUBCAAAAAUAAAABMQEAAAAKMTQ4MDQ4NTg5MAMAAAADMTM4AgAAAAQ0MDIwBAAAAAEwBwAAAAoxMC8xMC8yMDEwCAAAAAk5LzMwLzIwMTAJAAAAATBRJZCKcoTXCAgDrbxyhNcIIkNJUS5TR1g6WTkyLklRX0NMT1NFUFJJQ0UuMi83LzIwMTABAAAAzCyhAQMAAAAAAGvz0rZ0hNcIDK/FOZWE1wgjQ0lRLlNHWDpPMzIuSVFfQ0xPU0VQUklDRS4xMS8yLzIwMTABAAAAJ7tTAAIAAAADMy4y</t>
  </si>
  <si>
    <t>AGPFZK90hNcIka6yOJWE1wgiQ0lRLlNHWDpVOTYuSVFfQ0xPU0VQUklDRS44LzYvMjAwOQEAAACReA0AAgAAAAQzLjM4ACWDqbx0hNcI9Q3nOZWE1wgiQ0lRLlNHWDpVMTAuSVFfQ0xPU0VQUklDRS45LzgvMjAxMgEAAAAZT3sAAwAAAAAAMqtbmXSE1wi0YNY1lYTXCCNDSVEuU0dYOkgxMy5JUV9DTE9TRVBSSUNFLjIvMTYvMjAxMwEAAADcKVoAAwAAAAAA/RWEinSE1whf0rg2lYTXCCNDSVEuU0dYOlUxMC5JUV9DTE9TRVBSSUNFLjYvMTQvMjAxNgEAAAAZT3sAAgAAAAQxLjMzAB2V2V10hNcIWVobM5WE1wgjQ0lRLlNHWDpKMzYuSVFfQ0xPU0VQUklDRS40LzEyLzIwMTUBAAAA7lQNAAMAAAAAAOdFNG10hNcIC9xRNJWE1wgiQ0lRLlNHWDpDQzMuSVFfQ0xPU0VQUklDRS42LzgvMjAxOQEAAACEjCIAAwAAAAAAkNc8QHSE1whhyJQwlYTXCCNDSVEuU0dYOlM1MS5JUV9DTE9TRVBSSUNFLjkvMTUvMjAxNwEAAADQWQ0AAgAAAAQxLjU4AH32UE50hNcIXvuaMZWE1wgoQ0lRLlNHWDpCU0wuSVFfQlZfU0hBUkUuSVFfTFRNLjUvMjQvMjAxMQEAAAAkeA0AAgAAAAgwLjE4ODYwMgEIAAAABQAAAAExAQAAAAoxNTQ0NjQxNTk0AwAAAAMxMzgCAAAABDQwMjAEAAAAATAHAAAACTUvMjQvMjAxMQgAAAAJMy8zMS8yMDExCQAAAAEwMHMjiXKE1wi38pm8coTXCCNDSVEuU0dYOks2Uy5JUV9DTE9TRVBSSUNFLjUvMTUv</t>
  </si>
  <si>
    <t>MjAxNAEAAADiCggAAwAAAAAAHBImfHSE1wgNrKc0lYTXCCRDSVEuU0dYOlo3NC5JUV9DTE9TRVBSSUNFLjEyLzExLzIwMTcBAAAAALcBAAIAAAAEMy43NwCsxp1VdITXCGhlDTKVhNcIIkNJUS5TR1g6SDEzLklRX0NMT1NFUFJJQ0UuMi81LzIwMTgBAAAA3ClaAAIAAAAEMi41NQBI0j9RdITXCFPmpjGVhNcII0NJUS5TR1g6VFE1LklRX0NMT1NFUFJJQ0UuMy8yNy8yMDEwAQAAAGFgRAADAAAAAACTruy0dITXCCnwLjiVhNcIJ0NJUS5TR1g6QlNMLklRX0JWX1NIQVJFLklRX0xUTS45LzEvMjAxMQEAAAAkeA0AAgAAAAgwLjE5NjY5NQEIAAAABQAAAAExAQAAAAoxNTU2MTAyNzA4AwAAAAMxMzgCAAAABDQwMjAEAAAAATAHAAAACDkvMS8yMDExCAAAAAk2LzMwLzIwMTEJAAAAATBIIuyGcoTXCJhrcbxyhNcII0NJUS5TR1g6UzYzLklRX0NMT1NFUFJJQ0UuOC8xMC8yMDE4AQAAAEHwCwACAAAABDMuMzkAH5NYS3SE1wixtE4xlYTXCCNDSVEuU0dYOlEwRi5JUV9DTE9TRVBSSUNFLjkvMzAvMjAxNgEAAADD/ooDAgAAAAQyLjA5AM2OvGV0hNcI7q3rMpWE1wgoQ0lRLlNHWDpPVjguSVFfQlZfU0hBUkUuSVFfTFRNLjYvMTQvMjAxMAEAAAAuvCcIAgAAAAgwLjE4NzI4NAEIAAAABQAAAAExAQAAAAoxNDY1NjMxODEzAwAAAAMxMzgCAAAABDQwMjAEAAAAATAHAAAACTYvMTQvMjAxMAgAAAAKMTIvMzEvMjAwOQkA</t>
  </si>
  <si>
    <t>AAABMNsABZVyhNcIO85AvXKE1wgjQ0lRLlNHWDpPMzIuSVFfQ0xPU0VQUklDRS44LzIzLzIwMTgBAAAAJ7tTAAIAAAADMi4yAHkGyT50hNcIGDFZMJWE1wgjQ0lRLlNHWDpFSDUuSVFfQ0xPU0VQUklDRS4xLzEwLzIwMTMBAAAA1YBjAAIAAAAEMC41NQBBtneNdITXCJ6eLTeVhNcIIkNJUS5TR1g6RUg1LklRX0NMT1NFUFJJQ0UuOS82LzIwMTABAAAA1YBjAAIAAAAFMC4zMjUAB3q8rXSE1whPhqs4lYTXCChDSVEuU0dYOkYzNC5JUV9CVl9TSEFSRS5JUV9MVE0uNC8zMC8yMDA5AQAAAMtuUwACAAAACDEuNTUyODU3AQgAAAAFAAAAATEBAAAACjEzNjM3NjEyNDYDAAAAAzE2MAIAAAAENDAyMAQAAAABMAcAAAAJNC8zMC8yMDA5CAAAAAkzLzMxLzIwMDkJAAAAATBR8N6jcoTXCGkqL75yhNcIIkNJUS5TR1g6VTExLklRX0NMT1NFUFJJQ0UuMS82LzIwMTgBAAAAw1AGAAMAAAAAAISwN010hNcIdzeWMZWE1wgjQ0lRLlNHWDpFQjUuSVFfQ0xPU0VQUklDRS42LzI0LzIwMTABAAAAPa1YAgIAAAAEMS4wOQAsZcitdITXCJa6FjqVhNcIIkNJUS5TR1g6QzA3LklRX0NMT1NFUFJJQ0UuMy8xLzIwMTEBAAAAZFYNAAIAAAAFMzQuMTIACklwqXSE1wheHfg3lYTXCCNDSVEuU0dYOlcwNS5JUV9DTE9TRVBSSUNFLjkvMTAvMjAxNQEAAADuYQ0AAgAAAAQxLjYzAGHtJ3B0hNcI8GRbNJWE1wgjQ0lRLlNHWDpTNjMuSVFf</t>
  </si>
  <si>
    <t>Q0xPU0VQUklDRS45LzMwLzIwMTMBAAAAQfALAAIAAAAENC4xNwDdlsCEdITXCNQVJDeVhNcIKENJUS5TR1g6Wjc0LklRX0JWX1NIQVJFLklRX0xUTS44LzE3LzIwMTABAAAAALcBAAIAAAAIMS40OTA3ODYBCAAAAAUAAAABMQEAAAAKMTQ2NjE2OTEzMAMAAAADMTM4AgAAAAQ0MDIwBAAAAAEwBwAAAAk4LzE3LzIwMTAIAAAACTYvMzAvMjAxMAkAAAABME11DoZyhNcIgoBlvHKE1wgjQ0lRLlNHWDpTNTguSVFfQ0xPU0VQUklDRS40LzI3LzIwMDkBAAAACVIlAAIAAAAEMS4yOACbXRPBdITXCIrbiTmVhNcIKENJUS5TR1g6VTE0LklRX0JWX1NIQVJFLklRX0xUTS41LzE3LzIwMTEBAAAASFgNAAIAAAAHNi4yOTA0NwEIAAAABQAAAAExAQAAAAoxNTQ3MjMzNTczAwAAAAMxMzgCAAAABDQwMjAEAAAAATAHAAAACTUvMTcvMjAxMQgAAAAJMy8zMS8yMDExCQAAAAEwO9GBhXKE1wh9vWC8coTXCChDSVEuU0dYOk0wNC5JUV9CVl9TSEFSRS5JUV9MVE0uNy8yMC8yMDExAQAAAOo+BgACAAAACDAuOTM2NTI3AQgAAAAFAAAAATEBAAAACjE1Njc3NjMxODYDAAAAAzE2MAIAAAAENDAyMAQAAAABMAcAAAAJNy8yMC8yMDExCAAAAAk2LzMwLzIwMTEJAAAAATANNYSFcoTXCN6WWbxyhNcIIkNJUS5TR1g6WjI1LklRX0NMT1NFUFJJQ0UuOS83LzIwMTABAAAAwwamAQIAAAAEMS44OADaPdawdITXCPqXvjiVhNcII0NJUS5T</t>
  </si>
  <si>
    <t>R1g6T1Y4LklRX0NMT1NFUFJJQ0UuNi8yOS8yMDE2AQAAAC68JwgCAAAABTAuODg1ADq6AWZ0hNcIGrk8M5WE1wgjQ0lRLlNHWDpDMzEuSVFfQ0xPU0VQUklDRS44LzIwLzIwMTgBAAAA0lElAAIAAAAEMy4zMwB5Bsk+dITXCFR+ZzCVhNcII0NJUS5TR1g6WjI1LklRX0NMT1NFUFJJQ0UuNC8xOS8yMDEyAQAAAMMGpgECAAAABDEuMjUAFhDZmnSE1wjRtgI3lYTXCCNDSVEuU0dYOjVDUC5JUV9DTE9TRVBSSUNFLjEvMTQvMjAxMQEAAAAfTXsAAgAAAAgwLjI4NzQ5OQAyoyCldITXCL1KXTeVhNcII0NJUS5TR1g6VTA0LklRX0NMT1NFUFJJQ0UuMy8xOS8yMDE0AQAAAD2SVAACAAAABDIuMDEAyYijh3SE1wiMlQ82lYTXCCJDSVEuU0dYOkI2MS5JUV9DTE9TRVBSSUNFLjEvMy8yMDExAQAAAOZgRAACAAAABDQuNzYAyTvgrXSE1whO0IU3lYTXCChDSVEuU0dYOkgxMy5JUV9CVl9TSEFSRS5JUV9MVE0uOC8xMS8yMDEwAQAAANwpWgACAAAACDEuODE0MTg1AQgAAAAFAAAAATEBAAAACjE1ODQxMzIyNzkDAAAAAzEzOAIAAAAENDAyMAQAAAABMAcAAAAJOC8xMS8yMDEwCAAAAAk2LzMwLzIwMTAJAAAAATDlATiUcoTXCNmlOb1yhNcII0NJUS5TR1g6SDEzLklRX0NMT1NFUFJJQ0UuOS8xMS8yMDE1AQAAANwpWgADAAAAAACJeJdzdITXCGlrHTSVhNcII0NJUS5TR1g6VzA1LklRX0NMT1NFUFJJQ0UuMS8zMC8yMDE4</t>
  </si>
  <si>
    <t>AQAAAO5hDQACAAAAAzIuNAA18plUdITXCKqpeDKVhNcIJ0NJUS5TR1g6QUROLklRX0JWX1NIQVJFLklRX0xUTS42LzYvMjAxMQEAAAA8ZgYHAwAAAAAAZtjJjHKE1wj2J9O8coTXCCNDSVEuU0dYOlUxMC5JUV9DTE9TRVBSSUNFLjcvMjQvMjAxMgEAAAAZT3sAAgAAAAQxLjYyADKrW5l0hNcI2wJjNpWE1wgjQ0lRLlNHWDpDNTIuSVFfQ0xPU0VQUklDRS44LzI2LzIwMTgBAAAAoHhfAAMAAAAAAHfUhUZ0hNcIaAgfMZWE1wgiQ0lRLlNHWDpTOTEuSVFfQ0xPU0VQUklDRS42LzgvMjAxNQEAAABS7HYIAwAAAAAAjE25cHSE1wg9c400lYTXCCNDSVEuU0dYOkE1MC5JUV9DTE9TRVBSSUNFLjgvMTIvMjAxNAEAAAAGnusQAwAAAAAAP/22enSE1wi4WGY1lYTXCClDSVEuU0dYOlUxMC5JUV9CVl9TSEFSRS5JUV9MVE0uMTIvMjYvMjAxMAEAAAAZT3sAAgAAAAgxLjQyNjY3NgEIAAAABQAAAAExAQAAAAoxNDgzMzQxNjI4AwAAAAMxMzgCAAAABDQwMjAEAAAAATAHAAAACjEyLzI2LzIwMTAIAAAACTkvMzAvMjAxMAkAAAABMIk3rYdyhNcIKxuCvHKE1wgnQ0lRLlNHWDpGMTcuSVFfQlZfU0hBUkUuSVFfTFRNLjQvMi8yMDEwAQAAAG5vAAACAAAACDIuMzI2ODU1AQgAAAAFAAAAATEBAAAACjE0NDQ4NjgyNDUDAAAAAzEzOAIAAAAENDAyMAQAAAABMAcAAAAINC8yLzIwMTAIAAAACTMvMzEvMjAxMAkAAAABMKPKE5dy</t>
  </si>
  <si>
    <t>hNcIllNpvXKE1wgjQ0lRLlNHWDpQOFouSVFfQ0xPU0VQUklDRS45LzE3LzIwMTUBAAAA0VXoCgIAAAAFMC43ODUAYC7Fa3SE1wiTU1kzlYTXCCJDSVEuU0dYOlU5Ni5JUV9DTE9TRVBSSUNFLjMvMS8yMDA5AQAAAJF4DQADAAAAAACaZ47CdITXCP0gKDmVhNcII0NJUS5TR1g6QzUyLklRX0NMT1NFUFJJQ0UuMi8yNi8yMDEwAQAAAKB4XwACAAAABDEuNTUAN6Y/uHSE1wgloD84lYTXCChDSVEuU0dYOkI2MS5JUV9CVl9TSEFSRS5JUV9MVE0uNS8zMS8yMDEyAQAAAOZgRAACAAAABjQuMjE1OAEIAAAABQAAAAExAQAAAAoxNjI2NTI2NDQ5AwAAAAMxMzgCAAAABDQwMjAEAAAAATAHAAAACTUvMzEvMjAxMggAAAAJMy8zMS8yMDEyCQAAAAEwO7xZfXKE1whMtfC7coTXCChDSVEuU0dYOk0wNC5JUV9CVl9TSEFSRS5JUV9MVE0uNy8zMC8yMDA5AQAAAOo+BgACAAAACDEuMDc5MzA1AQgAAAAFAAAAATEBAAAACjEzODk5MTA4MjYDAAAAAzE2MAIAAAAENDAyMAQAAAABMAcAAAAJNy8zMC8yMDA5CAAAAAk2LzMwLzIwMDkJAAAAATAYCmyhcoTXCBHdIL5yhNcIIkNJUS5TR1g6TTA0LklRX0NMT1NFUFJJQ0UuOC8yLzIwMTIBAAAA6j4GAAIAAAADMS40ACGhuJR0hNcIe9A4OZWE1wgjQ0lRLlNHWDpKMzYuSVFfQ0xPU0VQUklDRS41LzEzLzIwMTMBAAAA7lQNAAIAAAAENjguMQCiLumOdITXCJ4fxzaVhNcIKENJUS5T</t>
  </si>
  <si>
    <t>R1g6VDE4LklRX0JWX1NIQVJFLklRX0xUTS45LzIzLzIwMDkFAAAAAAAAAAgAAAAUKEludmFsaWQgSWRlbnRpZmllcikqxNeecoTXCOt9/71yhNcIKENJUS5TR1g6VTE0LklRX0JWX1NIQVJFLklRX0xUTS4xLzE5LzIwMTEBAAAASFgNAAIAAAAHNS45NjIwMwEIAAAABQAAAAExAQAAAAoxNTU4MzM0Njc1AwAAAAMxMzgCAAAABDQwMjAEAAAAATAHAAAACTEvMTkvMjAxMQgAAAAKMTIvMzEvMjAxMAkAAAABMIk3rYdyhNcI9bh/vHKE1wgiQ0lRLlNHWDpVMTAuSVFfQ0xPU0VQUklDRS45LzEvMjAxMgEAAAAZT3sAAwAAAAAABvu6lHSE1wgWuuM2lYTXCCNDSVEuU0dYOkU1SC5JUV9DTE9TRVBSSUNFLjExLzgvMjAxNAEAAADqUSUAAwAAAAAAIgjqfnSE1wiylrM0lYTXCCJDSVEuU0dYOkozNi5JUV9DTE9TRVBSSUNFLjMvMy8yMDE4AQAAAO5UDQADAAAAAAAqF4NYdITXCGuaRjKVhNcIKUNJUS5TR1g6QzA3LklRX0JWX1NIQVJFLklRX0xUTS4xMS8yMi8yMDA5AQAAAGRWDQACAAAACDcuNjY5MDAxAQgAAAAFAAAAATEBAAAACjE0MTA0MDQwODUDAAAAAzE2MAIAAAAENDAyMAQAAAABMAcAAAAKMTEvMjIvMjAwOQgAAAAJOS8zMC8yMDA5CQAAAAEwH/yzmXKE1whdnJa9coTXCCNDSVEuU0dYOkI2MS5JUV9DTE9TRVBSSUNFLjQvMTgvMjAxNAEAAADmYEQAAwAAAAAAebkjfHSE1widy+w0lYTXCChDSVEuU0dYOkxK</t>
  </si>
  <si>
    <t>My5JUV9CVl9TSEFSRS5JUV9MVE0uOS8yMS8yMDEwAQAAAJtXDQACAAAACDIuMjc1OTA3AQgAAAAFAAAAATEBAAAACjE0NjU2MzEzNDcDAAAAAzEzOAIAAAAENDAyMAQAAAABMAcAAAAJOS8yMS8yMDEwCAAAAAk2LzMwLzIwMTAJAAAAATCRZaqPcoTXCJtL+bxyhNcII0NJUS5TR1g6WTkyLklRX0NMT1NFUFJJQ0UuMS8xNi8yMDE2AQAAAMwsoQEDAAAAAADmG2x2dITXCH5WKTSVhNcIIkNJUS5TR1g6UzA3LklRX0NMT1NFUFJJQ0UuMi84LzIwMTYBAAAAvWQNAAMAAAAAAGf2ZHZ0hNcIMxzcNJWE1wgjQ0lRLlNHWDpFSDUuSVFfQ0xPU0VQUklDRS45LzIwLzIwMTEBAAAA1YBjAAIAAAAFMC41NjUAbhtKn3SE1wi1dEU3lYTXCCJDSVEuU0dYOjVDUC5JUV9DTE9TRVBSSUNFLjgvNy8yMDExAQAAAB9NewADAAAAAAB6JlOidITXCO53eTiVhNcII0NJUS5TR1g6RUI1LklRX0NMT1NFUFJJQ0UuMTAvNS8yMDE0AQAAAD2tWAIDAAAAAAAiCOp+dITXCLKWszSVhNcIKUNJUS5TR1g6VTE0LklRX0JWX1NIQVJFLklRX0xUTS4xMi8yMC8yMDEwAQAAAEhYDQACAAAACDUuNjEyNjE1AQgAAAAFAAAAATEBAAAACjE0ODE2MTY5NDgDAAAAAzEzOAIAAAAENDAyMAQAAAABMAcAAAAKMTIvMjAvMjAxMAgAAAAJOS8zMC8yMDEwCQAAAAEwqKLYjnKE1wiUwu+8coTXCCNDSVEuU0dYOkcwNy5JUV9DTE9TRVBSSUNFLjMvMTQvMjAx</t>
  </si>
  <si>
    <t>MgEAAAB58SQAAgAAAAQxNS4zAKZtvp10hNcIRnLpNZWE1wgjQ0lRLlNHWDpINzguSVFfQ0xPU0VQUklDRS45LzE4LzIwMTIBAAAA/EIGAAIAAAAENi4wMwApqNWRdITXCCoGRDaVhNcII0NJUS5TR1g6T1Y4LklRX0NMT1NFUFJJQ0UuNi8xOS8yMDEzAQAAAC68JwgCAAAABTAuNjY1AABUdY10hNcI161UOJWE1wgkQ0lRLlNHWDpORDhVLklRX0NMT1NFUFJJQ0UuMTIvNy8yMDE4AQAAAECKkgECAAAABDEuMzkADrKwQXSE1wi81sYwlYTXCCNDSVEuU0dYOlUwNC5JUV9DTE9TRVBSSUNFLjExLzMvMjAxNwEAAAA9klQAAgAAAAQyLjYzAKzGnVV0hNcIHk04MpWE1wgjQ0lRLlNHWDpNMDQuSVFfQ0xPU0VQUklDRS45LzI2LzIwMTIBAAAA6j4GAAIAAAAEMS40NADQvPOXdITXCLwyOzmVhNcIKENJUS5TR1g6RzEzLklRX0JWX1NIQVJFLklRX0xUTS4xMC83LzIwMTEBAAAAC2QNAAIAAAAIMC40ODA4NTYBCAAAAAUAAAABMQEAAAAKMTU3NTgxMTA0MAMAAAADMTM4AgAAAAQ0MDIwBAAAAAEwBwAAAAkxMC83LzIwMTEIAAAACTkvMzAvMjAxMQkAAAABMOoOfYVyhNcIzgpvvHKE1wgjQ0lRLlNHWDpKMzYuSVFfQ0xPU0VQUklDRS44LzE2LzIwMTgBAAAA7lQNAAIAAAAFNjUuNzUAd9SFRnSE1wjkgvYwlYTXCCNDSVEuU0dYOlM2MS5JUV9DTE9TRVBSSUNFLjMvMzAvMjAxNAEAAACGWw0AAwAAAAAA4MOeh3SE1whuKEk4</t>
  </si>
  <si>
    <t>lYTXCCJDSVEuU0dYOkcxMy5JUV9DTE9TRVBSSUNFLjkvNy8yMDE2AQAAAAtkDQACAAAABDAuNzYA5VBQYXSE1wisTIY0lYTXCCdDSVEuU0dYOlM2OC5JUV9CVl9TSEFSRS5JUV9MVE0uMy83LzIwMTIBAAAApVIlAAIAAAAIMC42ODQ1MjcBCAAAAAUAAAABMQEAAAAKMTU4NTEwMjc1NgMAAAADMTM4AgAAAAQ0MDIwBAAAAAEwBwAAAAgzLzcvMjAxMggAAAAKMTIvMzEvMjAxMQkAAAABMFuPAHlyhNcIFQnBu3KE1wgiQ0lRLlNHWDo1Q1AuSVFfQ0xPU0VQUklDRS4yLzcvMjAxNQEAAAAfTXsAAwAAAAAAmoNFeXSE1wgnwZs0lYTXCChDSVEuU0dYOkcwNy5JUV9CVl9TSEFSRS5JUV9MVE0uMTIvNS8yMDEwAQAAAHnxJAACAAAACDcuNTM0NjYzAQgAAAAFAAAAATEBAAAACjE0NDE5MDk5MzEDAAAAAzEzOAIAAAAENDAyMAQAAAABMAcAAAAJMTIvNS8yMDEwCAAAAAoxMi8zMS8yMDA5CQAAAAEw1Yo2jnKE1wg/OOa8coTXCChDSVEuU0dYOkYxNy5JUV9CVl9TSEFSRS5JUV9MVE0uNy8xNy8yMDEyAQAAAG5vAAACAAAACDIuMTU5MjAyAQgAAAAFAAAAATEBAAAACjE2NDA5NzczNDcDAAAAAzEzOAIAAAAENDAyMAQAAAABMAcAAAAJNy8xNy8yMDEyCAAAAAk2LzMwLzIwMTIJAAAAATDu4OV7coTXCMnw67tyhNcII0NJUS5TR1g6VjAzLklRX0NMT1NFUFJJQ0UuMi8yNi8yMDEyAQAAAGyNAAADAAAAAACmbb6ddITXCEZy</t>
  </si>
  <si>
    <t>6TWVhNcII0NJUS5TR1g6TzMyLklRX0NMT1NFUFJJQ0UuOS8yMy8yMDE5AQAAACe7UwACAAAABDEuODYA769dOXSE1whyJhYwlYTXCCNDSVEuU0dYOlEwRi5JUV9DTE9TRVBSSUNFLjcvMTkvMjAxMwEAAADD/ooDAgAAAAUxLjU2NQC1s4GKdITXCLGrsTaVhNcIJENJUS5TR1g6RDAxLklRX0NMT1NFUFJJQ0UuMTIvMjIvMjAxOAEAAADvWw0AAwAAAAAAishnRXSE1whfEsIwlYTXCCNDSVEuU0dYOlUxNC5JUV9DTE9TRVBSSUNFLjcvMTEvMjAxMAEAAABIWA0AAwAAAAAAnAFLrHSE1wivX6Q4lYTXCCNDSVEuU0dYOlUxMS5JUV9DTE9TRVBSSUNFLjYvMTEvMjAxNAEAAADDUAYAAgAAAAUyMi41NQBiZgt/dITXCH2/9zWVhNcIIkNJUS5TR1g6VTA2LklRX0NMT1NFUFJJQ0UuNi8zLzIwMTQBAAAAiYFUAAIAAAAEMy4zOABRJaGHdITXCK7ApTaVhNcII0NJUS5TR1g6VzA1LklRX0NMT1NFUFJJQ0UuNS8yMi8yMDE5AQAAAO5hDQACAAAABDIuMDIADfrUSHSE1wh6PVgxlYTXCChDSVEuU0dYOlMwOC5JUV9CVl9TSEFSRS5JUV9MVE0uOS8xOS8yMDEwAQAAAJJnSwACAAAACDAuMTQ4NDYyAQgAAAAFAAAAATEBAAAACjE0NjQwOTIwODYDAAAAAzEzOAIAAAAENDAyMAQAAAABMAcAAAAJOS8xOS8yMDEwCAAAAAk2LzMwLzIwMTAJAAAAATCup6+RcoTXCDpIGL1yhNcIIkNJUS5TR1g6VTE0LklRX0NMT1NFUFJJQ0UuOS84</t>
  </si>
  <si>
    <t>LzIwMTYBAAAASFgNAAIAAAAENS43MwAo2JZddITXCAuXZTKVhNcIKUNJUS5TR1g6SDEzLklRX0JWX1NIQVJFLklRX0xUTS4xMC8yMS8yMDExAQAAANwpWgACAAAABzIuMjE2MjQBCAAAAAUAAAABMQEAAAAKMTU3NTk1NTU5NgMAAAADMTM4AgAAAAQ0MDIwBAAAAAEwBwAAAAoxMC8yMS8yMDExCAAAAAk5LzMwLzIwMTEJAAAAATDIlM1+coTXCJHtCrxyhNcII0NJUS5TR1g6VTEwLklRX0NMT1NFUFJJQ0UuNC8zMC8yMDE3AQAAABlPewADAAAAAABVaRVTdITXCGsw1DGVhNcII0NJUS5TR1g6VzA1LklRX0NMT1NFUFJJQ0UuMS8yMi8yMDE2AQAAAO5hDQACAAAABDEuNTcAkPa/bnSE1wg4MwM0lYTXCCRDSVEuU0dYOjVVWC5JUV9DTE9TRVBSSUNFLjExLzE4LzIwMTIBAAAAC2raBgMAAAAAALfZ55d0hNcISf7TNZWE1wgjQ0lRLlNHWDpCUzYuSVFfQ0xPU0VQUklDRS4yLzI1LzIwMDkBAAAAY1wDAgIAAAAFMC40MTUAmmeOwnSE1wiGaSc6lYTXCCJDSVEuU0dYOk0wNC5JUV9DTE9TRVBSSUNFLjgvMS8yMDE4AQAAAOo+BgACAAAAAzIuMwArp4FXdITXCP8KezKVhNcII0NJUS5TR1g6UzA4LklRX0NMT1NFUFJJQ0UuMTIvOC8yMDE1AQAAAJJnSwACAAAABTEuNzg1ADsBg3d0hNcIsrgrNJWE1wgkQ0lRLlNHWDpTNjMuSVFfQ0xPU0VQUklDRS4xMS8yNC8yMDEyAQAAAEHwCwADAAAAAAClqlCTdITXCJ/swDWVhNcI</t>
  </si>
  <si>
    <t>I0NJUS5TR1g6SDEzLklRX0NMT1NFUFJJQ0UuOC8xMS8yMDExAQAAANwpWgACAAAAAzEuMwAnd8egdITXCBHvbziVhNcII0NJUS5TR1g6QzMxLklRX0NMT1NFUFJJQ0UuOS8yMC8yMDE5AQAAANJRJQACAAAABDMuNTMA769dOXSE1wjh1SYwlYTXCClDSVEuU0dYOk8zOS5JUV9CVl9TSEFSRS5JUV9MVE0uMTAvMjEvMjAxMQEAAAAphhIAAgAAAAg2LjM4MTIyNQEIAAAABQAAAAExAQAAAAoxNTc1NTc3OTA5AwAAAAMxMzgCAAAABDQwMjAEAAAAATAHAAAACjEwLzIxLzIwMTEIAAAACTkvMzAvMjAxMQkAAAABMI74DYRyhNcIxqtNvHKE1wgjQ0lRLlNHWDpTNTEuSVFfQ0xPU0VQUklDRS4xLzIxLzIwMTgBAAAA0FkNAAMAAAAAAJQSOk10hNcIdzeWMZWE1wgjQ0lRLlNHWDpTNDEuSVFfQ0xPU0VQUklDRS4xMS85LzIwMDkBAAAAuWgNAAIAAAAEMi43NAAbbL+5dITXCKN8aDmVhNcII0NJUS5TR1g6SjM2LklRX0NMT1NFUFJJQ0UuMTIvNC8yMDExAQAAAO5UDQADAAAAAAB5dEyfdITXCBNu1jiVhNcIIkNJUS5TR1g6RDA1LklRX0NMT1NFUFJJQ0UuNS82LzIwMTUBAAAAP1YNAAIAAAAFMjAuODUAjE25cHSE1whBHg80lYTXCCNDSVEuU0dYOk0wNC5JUV9DTE9TRVBSSUNFLjQvMjIvMjAwOQEAAADqPgYAAgAAAAQxLjA4AJUEEcF0hNcIituJOZWE1wgjQ0lRLlNHWDpKMzcuSVFfQ0xPU0VQUklDRS4xLzEwLzIwMTUB</t>
  </si>
  <si>
    <t>AAAAHjsGAAMAAAAAAD5FA3Z0hNcIkzbuNZWE1wgiQ0lRLlNHWDpDMzEuSVFfQ0xPU0VQUklDRS4yLzIvMjAxNQEAAADSUSUAAgAAAAQzLjUyAHSC3W10hNcIHxGLNJWE1wgkQ0lRLlNHWDpDQzMuSVFfQ0xPU0VQUklDRS4xMi8yMy8yMDEwAQAAAISMIgACAAAABDIuNTkAHwa8sHSE1wh93hs4lYTXCCNDSVEuU0dYOkVINS5JUV9DTE9TRVBSSUNFLjIvMjcvMjAxMAEAAADVgGMAAwAAAAAAa/PStnSE1wgMr8U5lYTXCCJDSVEuU0dYOkYzNC5JUV9DTE9TRVBSSUNFLjMvMy8yMDE4AQAAAMtuUwADAAAAAACZuX9UdITXCCkDCzKVhNcIJENJUS5TR1g6UTBGLklRX0NMT1NFUFJJQ0UuMTAvMjYvMjAxNAEAAADD/ooDAwAAAAAAZ/ZkdnSE1wgLct8zlYTXCCdDSVEuU0dYOlo3NC5JUV9CVl9TSEFSRS5JUV9MVE0uNC85LzIwMTEBAAAAALcBAAIAAAAIMS41Mjc1MDUBCAAAAAUAAAABMQEAAAAKMTU1NjAyNzUxNQMAAAADMTM4AgAAAAQ0MDIwBAAAAAEwBwAAAAg0LzkvMjAxMQgAAAAJMy8zMS8yMDExCQAAAAEwrjnWiXKE1wght568coTXCCJDSVEuU0dYOkYzNC5JUV9DTE9TRVBSSUNFLjYvMi8yMDExAQAAAMtuUwACAAAABDUuMzMADzcgqHSE1whMsJM4lYTXCChDSVEuU0dYOkgwMi5JUV9CVl9TSEFSRS5JUV9MVE0uOS8yMS8yMDA5AQAAAGxXDQACAAAACDcuMTM3MTY5AQgAAAAFAAAAATEBAAAACjEzOTI3MzAx</t>
  </si>
  <si>
    <t>MTcDAAAAAzEzOAIAAAAENDAyMAQAAAABMAcAAAAJOS8yMS8yMDA5CAAAAAk2LzMwLzIwMDkJAAAAATDTTZmccoTXCN6/vL1yhNcIKENJUS5TR1g6VzA1LklRX0JWX1NIQVJFLklRX0xUTS45LzE5LzIwMTEBAAAA7mENAAIAAAAIMi40MzAyNzYBCAAAAAUAAAABMQEAAAAKMTU3MTM5MzE3MgMAAAADMTM4AgAAAAQ0MDIwBAAAAAEwBwAAAAk5LzE5LzIwMTEIAAAACTYvMzAvMjAxMQkAAAABMPAAsYNyhNcIHoVGvHKE1wgjQ0lRLlNHWDpHMTMuSVFfQ0xPU0VQUklDRS40LzIwLzIwMTgBAAAAC2QNAAIAAAAEMS4xOQCeW+xLdITXCNSVtzGVhNcII0NJUS5TR1g6WTkyLklRX0NMT1NFUFJJQ0UuNy8xMy8yMDEzAQAAAMwsoQEDAAAAAACheQGMdITXCLGxoTmVhNcII0NJUS5TR1g6QzMxLklRX0NMT1NFUFJJQ0UuMS8xMS8yMDE2AQAAANJRJQACAAAABDMuMTIAbUkgc3SE1wj/phg0lYTXCCNDSVEuU0dYOkg3OC5JUV9DTE9TRVBSSUNFLjcvMTAvMjAxMQEAAAD8QgYAAwAAAAAAQ8RQonSE1wgtedQ3lYTXCCJDSVEuU0dYOlM1OC5JUV9DTE9TRVBSSUNFLjkvOC8yMDA5AQAAAAlSJQACAAAABDIuMTgA/wu9uXSE1wjAGmY5lYTXCChDSVEuU0dYOlk5Mi5JUV9CVl9TSEFSRS5JUV9MVE0uNS8xMC8yMDA5AQAAAMwsoQECAAAACDIuMjYxNTc1AQgAAAAFAAAAATEBAAAACjEzNjY5Nzg2MDIDAAAAAzE0OQIAAAAENDAy</t>
  </si>
  <si>
    <t>MAQAAAABMAcAAAAJNS8xMC8yMDA5CAAAAAkzLzMxLzIwMDkJAAAAATCw0VGhcoTXCBJUF75yhNcII0NJUS5TR1g6T1Y4LklRX0NMT1NFUFJJQ0UuMTEvMS8yMDE5AQAAAC68JwgCAAAABDEuMTgA+DmHQnSE1wg1m8swlYTXCChDSVEuU0dYOk0wNC5JUV9CVl9TSEFSRS5JUV9MVE0uOS8yOC8yMDEwAQAAAOo+BgACAAAACDAuODY5OTgyAQgAAAAFAAAAATEBAAAACjE0NzQ0NjQ3MDEDAAAAAzE2MAIAAAAENDAyMAQAAAABMAcAAAAJOS8yOC8yMDEwCAAAAAk2LzMwLzIwMTAJAAAAATAvfvCTcoTXCKmAMr1yhNcII0NJUS5TR1g6UzYxLklRX0NMT1NFUFJJQ0UuNy8xMi8yMDE1AQAAAIZbDQADAAAAAACCbdZ3dITXCJKY5jOVhNcII0NJUS5TR1g6QlZBLklRX0NMT1NFUFJJQ0UuNS8xMC8yMDA5AQAAAL5xewADAAAAAAAlg6m8dITXCAhOcTqVhNcII0NJUS5TR1g6QzZMLklRX0NMT1NFUFJJQ0UuMy8yMi8yMDE5AQAAAHclCgACAAAABDkuNzUAihF1PHSE1whpBUkwlYTXCCNDSVEuU0dYOkcwNy5JUV9DTE9TRVBSSUNFLjQvMjQvMjAxNQEAAAB58SQAAgAAAAUyNC42NwAQ1DR5dITXCGh+3jSVhNcIKENJUS5TR1g6VTE0LklRX0JWX1NIQVJFLklRX0xUTS4xMS84LzIwMTABAAAASFgNAAIAAAAINS42MTI2MTUBCAAAAAUAAAABMQEAAAAKMTQ4MTYxNjk0OAMAAAADMTM4AgAAAAQ0MDIwBAAAAAEwBwAAAAkxMS84</t>
  </si>
  <si>
    <t>LzIwMTAIAAAACTkvMzAvMjAxMAkAAAABMJOhpY9yhNcIsYX0vHKE1wgjQ0lRLlNHWDpKMzYuSVFfQ0xPU0VQUklDRS42LzI0LzIwMTgBAAAA7lQNAAMAAAAAAOOWyU90hNcIqp0nMpWE1wgjQ0lRLlNHWDpHMTMuSVFfQ0xPU0VQUklDRS4xMS83LzIwMTcBAAAAC2QNAAIAAAAEMS4yNwACv2lNdITXCNJ1cjGVhNcIJ0NJUS5TR1g6NVVYLklRX0JWX1NIQVJFLklRX0xUTS45LzQvMjAxMAEAAAALatoGAgAAAAgwLjAwMzI1NwEIAAAABQAAAAExAQAAAAoxNDcwMzI1OTg5AwAAAAMxMzgCAAAABDQwMjAEAAAAATAHAAAACDkvNC8yMDEwCAAAAAk2LzMwLzIwMTAJAAAAATCRZaqPcoTXCLKt+7xyhNcII0NJUS5TR1g6UzUxLklRX0NMT1NFUFJJQ0UuMS8yMi8yMDExAQAAANBZDQADAAAAAAD16tygdITXCPV32TiVhNcII0NJUS5TR1g6TzM5LklRX0NMT1NFUFJJQ0UuMy8xMi8yMDExAQAAACmGEgADAAAAAAB0gQWrdITXCFrDtDmVhNcIIkNJUS5TR1g6VTE0LklRX0NMT1NFUFJJQ0UuOS8xLzIwMTUBAAAASFgNAAIAAAAENi4xNgCJeJdzdITXCLjYcDSVhNcII0NJUS5TR1g6UDhaLklRX0NMT1NFUFJJQ0UuNy8xNS8yMDE3AQAAANFV6AoDAAAAAABYmL9SdITXCDrO0TGVhNcII0NJUS5TR1g6UzkxLklRX0NMT1NFUFJJQ0UuMy8xOC8yMDExAQAAAFLsdggDAAAAAAAqIWmpdITXCKB0mDiVhNcIKUNJUS5TR1g6RTVI</t>
  </si>
  <si>
    <t>LklRX0JWX1NIQVJFLklRX0xUTS4xMS8yMC8yMDEwAQAAAOpRJQACAAAACDAuNDY1NDc1AQgAAAAFAAAAATEBAAAACjE0ODEzODI0NzgDAAAAAzE2MAIAAAAENDAyMAQAAAABMAcAAAAKMTEvMjAvMjAxMAgAAAAJOS8zMC8yMDEwCQAAAAEwPXbHjHKE1wgqn8m8coTXCCRDSVEuU0dYOlM1OC5JUV9DTE9TRVBSSUNFLjEwLzE2LzIwMTQBAAAACVIlAAIAAAAEMy4wMgDLSi2GdITXCJvMezWVhNcII0NJUS5TR1g6VFE1LklRX0NMT1NFUFJJQ0UuMTEvMi8yMDEzAQAAAGFgRAADAAAAAABCKJV9dITXCOy6aDWVhNcIJENJUS5TR1g6VDM5LklRX0NMT1NFUFJJQ0UuMTIvMjUvMjAxNAEAAAAxXA0AAwAAAAAAZ/ZkdnSE1wiSYXo0lYTXCCNDSVEuU0dYOkI2MS5JUV9DTE9TRVBSSUNFLjYvMjEvMjAwOQEAAADmYEQAAwAAAAAAMYSfv3SE1whJmB45lYTXCCJDSVEuU0dYOlEwRi5JUV9DTE9TRVBSSUNFLjQvMy8yMDE2AQAAAMP+igMDAAAAAAD2pCtndITXCPcmkDOVhNcII0NJUS5TR1g6VTEwLklRX0NMT1NFUFJJQ0UuMS8yNC8yMDE2AQAAABlPewADAAAAAAD8AGxndITXCM829TKVhNcIKENJUS5TR1g6UzkxLklRX0JWX1NIQVJFLklRX0xUTS4zLzI0LzIwMTABAAAAUux2CAMAAAAAALODx5ZyhNcIf2hdvXKE1wgkQ0lRLlNHWDpKMzYuSVFfQ0xPU0VQUklDRS4xMS8xNC8yMDE3AQAAAO5UDQACAAAABTY3LjExAHGN</t>
  </si>
  <si>
    <t>oVF0hNcIlIeFMZWE1wgkQ0lRLlNHWDpNMDQuSVFfQ0xPU0VQUklDRS4xMS8xMi8yMDEzAQAAAOo+BgADAAAAAABCKJV9dITXCDtNkDaVhNcII0NJUS5TR1g6UzY4LklRX0NMT1NFUFJJQ0UuNS8yMS8yMDE1AQAAAKVSJQACAAAABDguNjMAQudHeXSE1whoft40lYTXCCRDSVEuU0dYOkgxNS5JUV9DTE9TRVBSSUNFLjEyLzIwLzIwMTMBAAAAmmgNAAIAAAAEMy4wOQAw27uEdITXCBcIdzWVhNcII0NJUS5TR1g6UzkxLklRX0NMT1NFUFJJQ0UuMTEvNy8yMDExAQAAAFLsdggDAAAAAAC5XByidITXCI2zdDiVhNcIIkNJUS5TR1g6QzMxLklRX0NMT1NFUFJJQ0UuNC84LzIwMTEBAAAA0lElAAIAAAADMy41APFd36p0hNcIYJufOJWE1wgjQ0lRLlNHWDpTNjEuSVFfQ0xPU0VQUklDRS4xLzE0LzIwMTUBAAAAhlsNAAIAAAAEMS42OQDlshdydITXCPSWxDOVhNcIIkNJUS5TR1g6RzA3LklRX0NMT1NFUFJJQ0UuMS84LzIwMTcBAAAAefEkAAMAAAAAAETugGB0hNcIwIAiM5WE1wgkQ0lRLlNHWDpDMDcuSVFfQ0xPU0VQUklDRS4xMC8yNS8yMDE3AQAAAGRWDQACAAAABTM5LjYyAA15PVZ0hNcIHk04MpWE1wgjQ0lRLlNHWDpFNUguSVFfQ0xPU0VQUklDRS42LzI3LzIwMTQBAAAA6lElAAIAAAAFMC41NjUAYmYLf3SE1wgce/00lYTXCCJDSVEuU0dYOlQzOS5JUV9DTE9TRVBSSUNFLjEvNS8yMDE1AQAAADFcDQACAAAA</t>
  </si>
  <si>
    <t>BDQuMTUAOgq0bnSE1wg4MwM0lYTXCCRDSVEuU0dYOkI2MS5JUV9DTE9TRVBSSUNFLjEwLzE4LzIwMDkBAAAA5mBEAAMAAAAAAFtuOrt0hNcIDRk4OpWE1wgoQ0lRLlNHWDpXMDUuSVFfQlZfU0hBUkUuSVFfTFRNLjQvMjQvMjAxMgEAAADuYQ0AAgAAAAgyLjUxMjQ2NgEIAAAABQAAAAExAQAAAAoxNjE4MjIxNDAxAwAAAAMxMzgCAAAABDQwMjAEAAAAATAHAAAACTQvMjQvMjAxMggAAAAJMy8zMS8yMDEyCQAAAAEwjUi1gXKE1wjxri68coTXCCNDSVEuU0dYOkNFRS5JUV9DTE9TRVBSSUNFLjcvMTYvMjAxNwEAAAAiw54AAwAAAAAAYmoLVnSE1wiybMs0lYTXCCNDSVEuU0dYOlUxMC5JUV9DTE9TRVBSSUNFLjExLzgvMjAwOQEAAAAZT3sAAwAAAAAAG2y/uXSE1whK/NM5lYTXCCNDSVEuU0dYOlQzOS5JUV9DTE9TRVBSSUNFLjkvMjEvMjAwOQEAAAAxXA0AAwAAAAAADAw4u3SE1wgzezo6lYTXCCNDSVEuU0dYOkMwOS5JUV9DTE9TRVBSSUNFLjQvMTQvMjAxNwEAAADzQwYAAwAAAAAAaaNoY3SE1wg+7OMylYTXCChDSVEuU0dYOkNDMy5JUV9CVl9TSEFSRS5JUV9MVE0uMy8xNy8yMDExAQAAAISMIgACAAAACDAuMDMxNDY4AQgAAAAFAAAAATEBAAAACjE1Mjg3MjkxMDkDAAAAAzEzOAIAAAAENDAyMAQAAAABMAcAAAAJMy8xNy8yMDExCAAAAAoxMi8zMS8yMDEwCQAAAAEw1Yo2jnKE1whir9y8coTXCCNDSVEu</t>
  </si>
  <si>
    <t>U0dYOkJTNi5JUV9DTE9TRVBSSUNFLjkvMjUvMjAxMAEAAABjXAMCAwAAAAAAJ7VRr3SE1wjUtxQ4lYTXCCNDSVEuU0dYOkcxMy5JUV9DTE9TRVBSSUNFLjcvMTYvMjAxMgEAAAALZA0AAgAAAAQxLjM2AGnt25d0hNcIlpQPOpWE1wgjQ0lRLlNHWDpPMzIuSVFfQ0xPU0VQUklDRS40LzI1LzIwMTkBAAAAJ7tTAAIAAAAEMS45OQC8opNEdITXCKY16DCVhNcIJENJUS5TR1g6QjYxLklRX0NMT1NFUFJJQ0UuMTIvMTMvMjAxMAEAAADmYEQAAgAAAAQ0LjY0ACKlhqN0hNcIJtp7OJWE1wgjQ0lRLlNHWDpFNUguSVFfQ0xPU0VQUklDRS4zLzI4LzIwMTYBAAAA6lElAAIAAAAEMC40MgC78/xqdITXCCCQVDOVhNcII0NJUS5TR1g6UzYzLklRX0NMT1NFUFJJQ0UuMi8xMS8yMDE2AQAAAEHwCwACAAAABDIuNjkAOa19a3SE1whPqvkzlYTXCCRDSVEuU0dYOkgxMy5JUV9DTE9TRVBSSUNFLjEwLzIxLzIwMTUBAAAA3ClaAAIAAAAEMi4wNAB2BIJzdITXCEkJGzSVhNcII0NJUS5TR1g6Wjc0LklRX0NMT1NFUFJJQ0UuMi8xMy8yMDA5AQAAAAC3AQACAAAABDIuNTEAmmeOwnSE1whPgyo5lYTXCChDSVEuU0dYOlM2MS5JUV9CVl9TSEFSRS5JUV9MVE0uOC8yOC8yMDEyAQAAAIZbDQACAAAACDEuMDc2NjkxAQgAAAAFAAAAATEBAAAACjE2MzE1NzIyMDYDAAAAAzEzOAIAAAAENDAyMAQAAAABMAcAAAAJOC8yOC8yMDEyCAAA</t>
  </si>
  <si>
    <t>AAk2LzMwLzIwMTIJAAAAATDA3ZN3coTXCNKUq7tyhNcIIkNJUS5TR1g6SDE1LklRX0NMT1NFUFJJQ0UuNi8yLzIwMTYBAAAAmmgNAAIAAAAEMy40NgAYp15mdITXCK2D8jOVhNcIIkNJUS5TR1g6QTUwLklRX0NMT1NFUFJJQ0UuMi8zLzIwMTABAAAABp7rEAMAAAAAAHuwZ7Z0hNcIqRL2OJWE1wgjQ0lRLlNHWDpBNTAuSVFfQ0xPU0VQUklDRS44LzI0LzIwMTQBAAAABp7rEAMAAAAAAD/9tnp0hNcI4QfoNJWE1wgjQ0lRLlNHWDpTNDEuSVFfQ0xPU0VQUklDRS44LzI1LzIwMTcBAAAAuWgNAAIAAAAEMi42MwAN+mZadITXCM9JVzKVhNcII0NJUS5TR1g6VDE4LklRX0NMT1NFUFJJQ0UuMTIvOS8yMDE4BQAAAAAAAAAIAAAAFChJbnZhbGlkIElkZW50aWZpZXIpDrKwQXSE1wizjJkwlYTXCCVDSVEuU0dYOk5EOFUuSVFfQ0xPU0VQUklDRS4xMi8yNi8yMDEzAQAAAECKkgECAAAABTEuMjg1ANIUCYl0hNcIWVoUNpWE1wgjQ0lRLlNHWDpaNzQuSVFfQ0xPU0VQUklDRS4zLzIwLzIwMTQBAAAAALcBAAIAAAADMy41ANEtbIB0hNcIFgw0OZWE1wgkQ0lRLlNHWDpVOTYuSVFfQ0xPU0VQUklDRS4xMC8xNC8yMDE1AQAAAJF4DQACAAAABDMuODMAo5DHa3SE1wjiwKwzlYTXCCRDSVEuU0dYOkozNy5JUV9DTE9TRVBSSUNFLjEwLzExLzIwMTgBAAAAHjsGAAIAAAAFMzMuNzgA6lk8PnSE1whIk1swlYTXCCVDSVEuU0dY</t>
  </si>
  <si>
    <t>Ok5EOFUuSVFfQ0xPU0VQUklDRS4xMC8yOS8yMDE2AQAAAECKkgEDAAAAAADNVRJhdITXCD5oPDSVhNcIKUNJUS5TR1g6TzM5LklRX0JWX1NIQVJFLklRX0xUTS4xMS8xOS8yMDEwAQAAACmGEgACAAAACDYuMTMxNTI3AQgAAAAFAAAAATEBAAAACjE0ODAxMjExNzIDAAAAAzEzOAIAAAAENDAyMAQAAAABMAcAAAAKMTEvMTkvMjAxMAgAAAAJOS8zMC8yMDEwCQAAAAEwk6Glj3KE1whrI/K8coTXCCNDSVEuU0dYOkMwOS5JUV9DTE9TRVBSSUNFLjIvMjEvMjAxNwEAAADzQwYAAgAAAAQ5LjI0APlQ9WN0hNcINdmBM5WE1wgiQ0lRLlNHWDpTNDEuSVFfQ0xPU0VQUklDRS4zLzYvMjAxMgEAAAC5aA0AAgAAAAQyLjQyADhK1Jp0hNcIrFQAN5WE1wgjQ0lRLlNHWDpVMTQuSVFfQ0xPU0VQUklDRS4xLzE5LzIwMTQBAAAASFgNAAMAAAAAALN4hH10hNcIBGREOJWE1wgoQ0lRLlNHWDpTNjMuSVFfQlZfU0hBUkUuSVFfTFRNLjUvMTAvMjAwOQEAAABB8AsAAgAAAAgwLjU3MTI4NAEIAAAABQAAAAExAQAAAAoxMzU4NTcyNzk1AwAAAAMxMzgCAAAABDQwMjAEAAAAATAHAAAACTUvMTAvMjAwOQgAAAAJMy8zMS8yMDA5CQAAAAEw1XYconKE1wgCyCy+coTXCChDSVEuU0dYOlVEMi5JUV9CVl9TSEFSRS5JUV9MVE0uMTIvMy8yMDEwAQAAAM2FDRADAAAAAAA9dseMcoTXCCqfybxyhNcII0NJUS5TR1g6Q0MzLklRX0NMT1NF</t>
  </si>
  <si>
    <t>UFJJQ0UuOC8yNi8yMDE3AQAAAISMIgADAAAAAAB99lBOdITXCG68vjGVhNcII0NJUS5TR1g6QzA5LklRX0NMT1NFUFJJQ0UuNS8yNC8yMDEzAQAAAPNDBgADAAAAAAD9FYSKdITXCOkNtDaVhNcII0NJUS5TR1g6RDAxLklRX0NMT1NFUFJJQ0UuMy8zMS8yMDE4AQAAAO9bDQADAAAAAAAqF4NYdITXCD+P9TGVhNcII0NJUS5TR1g6VTE0LklRX0NMT1NFUFJJQ0UuOS8xOS8yMDEzAQAAAEhYDQACAAAABDYuNDYAQiiVfXSE1wgv0z01lYTXCCNDSVEuU0dYOkMwOS5JUV9DTE9TRVBSSUNFLjcvMTEvMjAxMAEAAADzQwYAAwAAAAAAY8Vkr3SE1wh1cbc4lYTXCCNDSVEuU0dYOk0wNC5JUV9DTE9TRVBSSUNFLjExLzMvMjAxOAEAAADqPgYAAwAAAAAAp/X9RXSE1wiTlAkxlYTXCChDSVEuU0dYOkM1Mi5JUV9CVl9TSEFSRS5JUV9MVE0uMS8xMi8yMDExAQAAAKB4XwACAAAACDAuODYxOTM2AQgAAAAFAAAAATEBAAAACjE1MzMzNTI4NzYDAAAAAzEzOAIAAAAENDAyMAQAAAABMAcAAAAJMS8xMi8yMDExCAAAAAoxMi8zMS8yMDEwCQAAAAEwiTeth3KE1wgrG4K8coTXCChDSVEuU0dYOkg3OC5JUV9CVl9TSEFSRS5JUV9MVE0uMTAvNS8yMDEwAQAAAPxCBgACAAAACDguNjQ0MzA0AQgAAAAFAAAAATEBAAAACjE1NDg1ODEyNDADAAAAAzE2MAIAAAAENDAyMAQAAAABMAcAAAAJMTAvNS8yMDEwCAAAAAk5LzMwLzIwMTAJ</t>
  </si>
  <si>
    <t>AAAAATCup6+RcoTXCBbmFb1yhNcII0NJUS5TR1g6QVpZLklRX0NMT1NFUFJJQ0UuNS8xOC8yMDE5AQAAAGnyXQEDAAAAAADOG0s7dITXCGnoODCVhNcIKENJUS5TR1g6VDE4LklRX0JWX1NIQVJFLklRX0xUTS4xLzE4LzIwMTEFAAAAAAAAAAgAAAAUKEludmFsaWQgSWRlbnRpZmllcinm5+aJcoTXCKI+qLxyhNcII0NJUS5TR1g6RTVILklRX0NMT1NFUFJJQ0UuMy8xOC8yMDEzAQAAAOpRJQACAAAABDAuNTgAXmtfkHSE1wh43zw2lYTXCCNDSVEuU0dYOk8zOS5JUV9DTE9TRVBSSUNFLjQvMTAvMjAxNwEAAAAphhIAAgAAAAQ5LjY1ADpLZmN0hNcIPuzjMpWE1wgjQ0lRLlNHWDpTNjguSVFfQ0xPU0VQUklDRS4yLzI1LzIwMDkBAAAApVIlAAIAAAAENC42NQCVBBHBdITXCBEERDqVhNcII0NJUS5TR1g6UzYzLklRX0NMT1NFUFJJQ0UuMTIvOC8yMDE1AQAAAEHwCwACAAAAAzIuOQB2BIJzdITXCMF3HDWVhNcIKENJUS5TR1g6NVVYLklRX0JWX1NIQVJFLklRX0xUTS4zLzI2LzIwMTABAAAAC2raBgIAAAAIMC4wMDAzOTcBCAAAAAUAAAABMQEAAAAKMTQxMTc3NzM1MAMAAAADMTM4AgAAAAQ0MDIwBAAAAAEwBwAAAAkzLzI2LzIwMTAIAAAACTYvMzAvMjAwOQkAAAABMJ938ZdyhNcI2rVrvXKE1wgiQ0lRLlNHWDpTMDcuSVFfQ0xPU0VQUklDRS45LzgvMjAxOQEAAAC9ZA0AAwAAAAAAPWZaP3SE1wj77pswlYTX</t>
  </si>
  <si>
    <t>CCRDSVEuU0dYOlUxMC5JUV9DTE9TRVBSSUNFLjEwLzE2LzIwMDkBAAAAGU97AAIAAAADMS41AEK04bN0hNcIvysqOJWE1wgkQ0lRLlNHWDpBN1JVLklRX0NMT1NFUFJJQ0UuNi8yOC8yMDE4AQAAAGS/2QECAAAABTAuNTE1ACungVd0hNcIYYVSMpWE1wgjQ0lRLlNHWDpTNjguSVFfQ0xPU0VQUklDRS40LzIxLzIwMTQBAAAApVIlAAIAAAAENi45OADgw56HdITXCC7zgjWVhNcIJ0NJUS5TR1g6SjM2LklRX0JWX1NIQVJFLklRX0xUTS43LzIvMjAxMQEAAADuVA0AAgAAAAk0My42MjA0OTgBCAAAAAUAAAABMQEAAAAKMTU1NzEzMzk5OAMAAAADMTYwAgAAAAQ0MDIwBAAAAAEwBwAAAAg3LzIvMjAxMQgAAAAJNi8zMC8yMDExCQAAAAEwekluiHKE1wj4o4u8coTXCCRDSVEuU0dYOkgwMi5JUV9DTE9TRVBSSUNFLjEwLzE0LzIwMTUBAAAAbFcNAAIAAAAEOC4yMgCJeJdzdITXCAu62TSVhNcIJENJUS5TR1g6RzkyLklRX0NMT1NFUFJJQ0UuMTAvMjEvMjAxMwEAAABXTnUAAgAAAAUwLjkwNQBCKJV9dITXCG+RqTeVhNcIJENJUS5TR1g6RzA3LklRX0NMT1NFUFJJQ0UuMTAvMTIvMjAxOAEAAAB58SQAAgAAAAQyNi42AMUedkp0hNcIc1JMMZWE1wgoQ0lRLlNHWDpHOTIuSVFfQlZfU0hBUkUuSVFfTFRNLjgvMjcvMjAxMQEAAABXTnUAAgAAAAgwLjQzNTY5MQEIAAAABQAAAAExAQAAAAoxNTU4NTcxNzYxAwAAAAMx</t>
  </si>
  <si>
    <t>NjACAAAABDQwMjAEAAAAATAHAAAACTgvMjcvMjAxMQgAAAAJNi8zMC8yMDExCQAAAAEwVzfqg3KE1wiJ0lS8coTXCCJDSVEuU0dYOjVDUC5JUV9DTE9TRVBSSUNFLjIvMi8yMDE3AQAAAB9NewACAAAABDAuNjEAzliYaHSE1whGQkYzlYTXCCNDSVEuU0dYOkgwMi5JUV9DTE9TRVBSSUNFLjIvMTkvMjAxOQEAAABsVw0AAgAAAAUxMi4zOQCKEXU8dITXCLeaRTCVhNcII0NJUS5TR1g6RTVILklRX0NMT1NFUFJJQ0UuNy8yNy8yMDE1AQAAAOpRJQACAAAABDAuMzYALKkscHSE1whYsxc1lYTXCCNDSVEuU0dYOkE1MC5JUV9DTE9TRVBSSUNFLjEvMTYvMjAxMwEAAAAGnusQAwAAAAAAwL38i3SE1wgOZ5g1lYTXCCRDSVEuU0dYOlRRNS5JUV9DTE9TRVBSSUNFLjEwLzE1LzIwMTEBAAAAYWBEAAMAAAAAAKM8wqN0hNcIxz3ZN5WE1wgjQ0lRLlNHWDpEMDUuSVFfQ0xPU0VQUklDRS4xLzIwLzIwMTABAAAAP1YNAAIAAAAFMTUuMDIAa/PStnSE1wjKPT04lYTXCCRDSVEuU0dYOks2Uy5JUV9DTE9TRVBSSUNFLjEwLzI0LzIwMTIBAAAA4goIAAMAAAAAANC885d0hNcIxsv2NpWE1wgnQ0lRLlNHWDpNMDQuSVFfQlZfU0hBUkUuSVFfTFRNLjMvNy8yMDEyAQAAAOo+BgACAAAACDAuOTEzNzE1AQgAAAAFAAAAATEBAAAACjE2MTExMjEyOTgDAAAAAzE2MAIAAAAENDAyMAQAAAABMAcAAAAIMy83LzIwMTIIAAAACjEyLzMx</t>
  </si>
  <si>
    <t>LzIwMTEJAAAAATCX3399coTXCC0++rtyhNcIKENJUS5TR1g6UzkxLklRX0JWX1NIQVJFLklRX0xUTS42LzMwLzIwMTABAAAAUux2CAMAAAAAAPYjXYtyhNcIdcexvHKE1wgjQ0lRLlNHWDpMSjMuSVFfQ0xPU0VQUklDRS45LzE0LzIwMTcBAAAAm1cNAAIAAAAEMS45NQA1Mb5RdITXCKjphzGVhNcIIkNJUS5TR1g6TzMyLklRX0NMT1NFUFJJQ0UuMi8zLzIwMTQBAAAAJ7tTAAIAAAAEMS40NQBNdCh8dITXCNwt7zSVhNcIJENJUS5TR1g6QTdSVS5JUV9DTE9TRVBSSUNFLjYvMTEvMjAxMQEAAABkv9kBAwAAAAAA0PvcqnSE1wjiIHU3lYTXCCRDSVEuU0dYOks2Uy5JUV9DTE9TRVBSSUNFLjExLzE2LzIwMTQBAAAA4goIAAMAAAAAADoKtG50hNcIODMDNJWE1wgjQ0lRLlNHWDpBWlkuSVFfQ0xPU0VQUklDRS42LzEyLzIwMTIBAAAAafJdAQIAAAADMTE5AAb7upR0hNcICrHFNZWE1wgoQ0lRLlNHWDpBNTAuSVFfQlZfU0hBUkUuSVFfTFRNLjQvMTYvMjAxMAEAAAAGnusQAwAAAAAAHgxWlXKE1wizt0y9coTXCCJDSVEuU0dYOlMwOC5JUV9DTE9TRVBSSUNFLjEvOC8yMDE5AQAAAJJnSwACAAAABDAuOTQAdvtPSnSE1wg6Al0xlYTXCCNDSVEuU0dYOlo3NC5JUV9DTE9TRVBSSUNFLjgvMTQvMjAxNQEAAAAAtwEAAgAAAAQ0LjA2AIJt1nd0hNcIZeqDNJWE1wgpQ0lRLlNHWDpORDhVLklRX0JWX1NIQVJFLklRX0xU</t>
  </si>
  <si>
    <t>TS40LzE0LzIwMDkBAAAAQIqSAQIAAAAINC4wMjQ1MDUBCAAAAAUAAAABMQEAAAAJOTcxNzAwNTMxAwAAAAMxMzgCAAAABDQwMjAEAAAAATAHAAAACTQvMTQvMjAwOQgAAAAJMy8zMS8yMDA5CQAAAAEwN2xkpHKE1wjpAUe+coTXCCJDSVEuU0dYOlU5Ni5JUV9DTE9TRVBSSUNFLjkvNy8yMDE0AQAAAJF4DQADAAAAAABeCOCBdITXCChmCTWVhNcIIkNJUS5TR1g6QzA5LklRX0NMT1NFUFJJQ0UuOC82LzIwMTQBAAAA80MGAAIAAAAFMTAuMDMAP/22enSE1wh6iS81lYTXCCNDSVEuU0dYOkFETi5JUV9DTE9TRVBSSUNFLjUvMjMvMjAxOAEAAAA8ZgYHAgAAAAQxLjI2ANZLLFR0hNcIwKM3NJWE1wgkQ0lRLlNHWDpKMzcuSVFfQ0xPU0VQUklDRS4xMC8xMi8yMDExAQAAAB47BgACAAAABTI2LjgxAG4bSp90hNcI5YxtOJWE1wgjQ0lRLlNHWDpEMDUuSVFfQ0xPU0VQUklDRS4xMC82LzIwMTEBAAAAP1YNAAIAAAAFMTEuMjcAyJNAn3SE1wgZnn82lYTXCCNDSVEuU0dYOk8zOS5JUV9DTE9TRVBSSUNFLjEwLzkvMjAxOQEAAAAphhIAAgAAAAUxMC42MQD4OYdCdITXCDWbyzCVhNcIKENJUS5TR1g6RDA1LklRX0JWX1NIQVJFLklRX0xUTS43LzI3LzIwMTABAAAAP1YNAAIAAAAJMTEuMTQwNTcyAQgAAAAFAAAAATEBAAAACjE0OTAyNzQ3MjQDAAAAAzEzOAIAAAAENDAyMAQAAAABMAcAAAAJNy8yNy8yMDEwCAAAAAk2</t>
  </si>
  <si>
    <t>LzMwLzIwMTAJAAAAATCootiOcoTXCKb+6rxyhNcIJ0NJUS5TR1g6RUg1LklRX0JWX1NIQVJFLklRX0xUTS44LzkvMjAxMQEAAADVgGMAAgAAAAgwLjYzMjI5NwEIAAAABQAAAAExAQAAAAoxNTYyNDUyMTIzAwAAAAE5AgAAAAQ0MDIwBAAAAAEwBwAAAAg4LzkvMjAxMQgAAAAJNi8zMC8yMDExCQAAAAEwN2l0enKE1wh5uNG7coTXCCNDSVEuU0dYOk8zMi5JUV9DTE9TRVBSSUNFLjUvMjUvMjAxOAEAAAAnu1MAAgAAAAQyLjI4AAe7LVB0hNcIF+PFMZWE1wgoQ0lRLlNHWDpORDhVLklRX0JWX1NIQVJFLklRX0xUTS4yLzYvMjAxMAEAAABAipIBAgAAAAgxLjM2NzM2MQEIAAAABQAAAAExAQAAAAoxNDIxMDE3MTAzAwAAAAMxMzgCAAAABDQwMjAEAAAAATAHAAAACDIvNi8yMDEwCAAAAAoxMi8zMS8yMDA5CQAAAAEwaJWdmnKE1wg2JaC9coTXCCNDSVEuU0dYOkcwNy5JUV9DTE9TRVBSSUNFLjkvMjAvMjAxMwEAAAB58SQAAgAAAAUxNi44MQB1OxCJdITXCMqtTTiVhNcII0NJUS5TR1g6TEozLklRX0NMT1NFUFJJQ0UuNC8xMC8yMDA5AQAAAJtXDQADAAAAAACVBBHBdITXCIlcIzmVhNcII0NJUS5TR1g6Rjk5LklRX0NMT1NFUFJJQ0UuNS8yNi8yMDA5AQAAADpXDQACAAAABDQuMDIAMYSfv3SE1wgwF4U5lYTXCCJDSVEuU0dYOk8zOS5JUV9DTE9TRVBSSUNFLjEvNC8yMDE0AQAAACmGEgADAAAAAACzeIR9dITX</t>
  </si>
  <si>
    <t>CACQ8TSVhNcIKENJUS5TR1g6T1Y4LklRX0JWX1NIQVJFLklRX0xUTS4yLzEzLzIwMTABAAAALrwnCAIAAAAIMC4xODcyODQBCAAAAAUAAAABMQEAAAAKMTQ2NTYzMTgxMwMAAAADMTM4AgAAAAQ0MDIwBAAAAAEwBwAAAAkyLzEzLzIwMTAIAAAACjEyLzMxLzIwMDkJAAAAATB4jmCZcoTXCMZPiL1yhNcIKENJUS5TR1g6QUROLklRX0JWX1NIQVJFLklRX0xUTS4xLzEyLzIwMTABAAAAPGYGBwMAAAAAAAajNphyhNcIST11vXKE1wgjQ0lRLlNHWDpIMDIuSVFfQ0xPU0VQUklDRS4xLzEzLzIwMTcBAAAAbFcNAAIAAAADOS4zAPLZaVx0hNcIerqLMpWE1wgjQ0lRLlNHWDpCU0wuSVFfQ0xPU0VQUklDRS40LzE3LzIwMTcBAAAAJHgNAAIAAAAEMS40NQCpb01fdITXCEqNwjKVhNcIJ0NJUS5TR1g6TTA0LklRX0JWX1NIQVJFLklRX0xUTS45LzUvMjAxMgEAAADqPgYAAgAAAAgwLjkwMzc4OAEIAAAABQAAAAExAQAAAAoxNjI5OTM4NDkwAwAAAAMxNjACAAAABDQwMjAEAAAAATAHAAAACDkvNS8yMDEyCAAAAAk2LzMwLzIwMTIJAAAAATBjWdx7coTXCMnI5LtyhNcII0NJUS5TR1g6UDhaLklRX0NMT1NFUFJJQ0UuMS8xNS8yMDE3AQAAANFV6AoDAAAAAADy2WlcdITXCKvSYDKVhNcIKENJUS5TR1g6UTBGLklRX0JWX1NIQVJFLklRX0xUTS40LzIwLzIwMTABAAAAw/6KAwIAAAAIMC40MjA2MDcBCAAAAAUAAAABMQEA</t>
  </si>
  <si>
    <t>AAAKMTU1NTAyNjI1NAMAAAADMTExAgAAAAQ0MDIwBAAAAAEwBwAAAAk0LzIwLzIwMTAIAAAACjEyLzMxLzIwMDkJAAAAATAeDFaVcoTXCGpVSr1yhNcIIkNJUS5TR1g6SjM2LklRX0NMT1NFUFJJQ0UuNi8xLzIwMDkBAAAA7lQNAAIAAAAFMjYuNTYAMYSfv3SE1wgMeFk6lYTXCCNDSVEuU0dYOkM1Mi5JUV9DTE9TRVBSSUNFLjEvMjMvMjAxNwEAAACgeF8AAgAAAAQyLjQ0AFadHVx0hNcIz92xMpWE1wgoQ0lRLlNHWDpHMDcuSVFfQlZfU0hBUkUuSVFfTFRNLjIvMjEvMjAxMgEAAAB58SQAAgAAAAg4LjI2NTY3MQEIAAAABQAAAAExAQAAAAoxNTk5MDY5OTQzAwAAAAMxMzgCAAAABDQwMjAEAAAAATAHAAAACTIvMjEvMjAxMggAAAAKMTIvMzEvMjAxMQkAAAABMCAt/nhyhNcIFQnBu3KE1wgjQ0lRLlNHWDpTOTEuSVFfQ0xPU0VQUklDRS42LzE2LzIwMTkBAAAAUux2CAMAAAAAAJDXPEB0hNcISt2IMJWE1wgjQ0lRLlNHWDpPMzIuSVFfQ0xPU0VQUklDRS45LzI4LzIwMTcBAAAAJ7tTAAIAAAAEMS45OQCt8fZZdITXCMGVFjOVhNcII0NJUS5TR1g6WjI1LklRX0NMT1NFUFJJQ0UuOC8yMi8yMDA5AQAAAMMGpgEDAAAAAAAlg6m8dITXCPBKEDmVhNcII0NJUS5TR1g6Qk40LklRX0NMT1NFUFJJQ0UuOS8xMC8yMDA5AQAAAIVWDQACAAAACDcuMTkwOTA3ACWDqbx0hNcIuegNOZWE1wgpQ0lRLlNHWDpBN1JVLklR</t>
  </si>
  <si>
    <t>X0JWX1NIQVJFLklRX0xUTS41LzMwLzIwMDkBAAAAZL/ZAQIAAAAIMC4yNzcyMjcBCAAAAAUAAAABMQEAAAAKMTM4MTU4OTg1NwMAAAADMTM4AgAAAAQ0MDIwBAAAAAEwBwAAAAk1LzMwLzIwMDkIAAAACTMvMzEvMjAwOQkAAAABMNV2HKJyhNcIzmUqvnKE1wgpQ0lRLlNHWDpORDhVLklRX0JWX1NIQVJFLklRX0xUTS4yLzEyLzIwMDkBAAAAQIqSAQIAAAAINS4wNDA0MzcBCAAAAAUAAAABMQEAAAAKMTMwMTExNTg5MAMAAAADMTM4AgAAAAQ0MDIwBAAAAAEwBwAAAAkyLzEyLzIwMDkIAAAACjEyLzMxLzIwMDgJAAAAATCuQcSmcoTXCMOCg75yhNcIIkNJUS5TR1g6TEozLklRX0NMT1NFUFJJQ0UuMS84LzIwMDkBAAAAm1cNAAIAAAAIMi4zOTk5OTgARF8JxHSE1wiyqjE5lYTXCCRDSVEuU0dYOlUwNi5JUV9DTE9TRVBSSUNFLjEyLzEzLzIwMTIBAAAAiYFUAAIAAAADMi44ACmo1ZF0hNcI86NBNpWE1wgoQ0lRLlNHWDpHOTIuSVFfQlZfU0hBUkUuSVFfTFRNLjEyLzEvMjAxMAEAAABXTnUAAgAAAAgwLjM5ODY1MQEIAAAABQAAAAExAQAAAAoxNDgzMzQwNjg3AwAAAAMxNjACAAAABDQwMjAEAAAAATAHAAAACTEyLzEvMjAxMAgAAAAJOS8zMC8yMDEwCQAAAAEwGYmTk3KE1wgDWiu9coTXCCRDSVEuU0dYOlYwMy5JUV9DTE9TRVBSSUNFLjExLzE1LzIwMTQBAAAAbI0AAAMAAAAAALiQKIZ0hNcIRPygNpWE1wgk</t>
  </si>
  <si>
    <t>Q0lRLlNHWDpBN1JVLklRX0NMT1NFUFJJQ0UuNi8yMS8yMDE4AQAAAGS/2QECAAAABDAuNTEA45bJT3SE1wj6gMMxlYTXCChDSVEuU0dYOjVDUC5JUV9CVl9TSEFSRS5JUV9MVE0uNy8yOS8yMDEyAQAAAB9NewACAAAACDAuMTE4MTg0AQgAAAAFAAAAATEBAAAACjE2NDEwODcyODQDAAAAAzExMQIAAAAENDAyMAQAAAABMAcAAAAJNy8yOS8yMDEyCAAAAAk2LzMwLzIwMTIJAAAAATBZHHGAcoTXCHHCIrxyhNcIJENJUS5TR1g6TEozLklRX0NMT1NFUFJJQ0UuMTAvMTEvMjAxMAEAAACbVw0AAgAAAAQyLjkyAB2nkal0hNcINWTlOJWE1wgjQ0lRLlNHWDpVMTQuSVFfQ0xPU0VQUklDRS44LzE5LzIwMTcBAAAASFgNAAMAAAAAAFiYv1J0hNcIA0yKMZWE1wgoQ0lRLlNHWDpDMzEuSVFfQlZfU0hBUkUuSVFfTFRNLjcvMTAvMjAxMQEAAADSUSUAAgAAAAczLjI4NjY3AQgAAAAFAAAAATEBAAAACjE1NTcyNzgzNzkDAAAAAzEzOAIAAAAENDAyMAQAAAABMAcAAAAJNy8xMC8yMDExCAAAAAk2LzMwLzIwMTEJAAAAATA70YGFcoTXCKz3W7xyhNcIIkNJUS5TR1g6QzUyLklRX0NMT1NFUFJJQ0UuMS8zLzIwMTgBAAAAoHhfAAIAAAAEMi4wMgCXej1RdITXCK2nyjGVhNcIIkNJUS5TR1g6TTA0LklRX0NMT1NFUFJJQ0UuMi84LzIwMTABAAAA6j4GAAIAAAAEMS4zMQB7sGe2dITXCP54ODiVhNcIJENJUS5TR1g6SDc4LklR</t>
  </si>
  <si>
    <t>X0NMT1NFUFJJQ0UuMTEvMjUvMjAxNgEAAAD8QgYAAgAAAAQ2LjI2AM1VEmF0hNcIwIAiM5WE1wgjQ0lRLlNHWDpBWlkuSVFfQ0xPU0VQUklDRS42LzExLzIwMTgBAAAAafJdAQMAAAAAAHjxrld0hNcI2srwMZWE1wgnQ0lRLlNHWDpXMDUuSVFfQlZfU0hBUkUuSVFfTFRNLjgvOS8yMDExAQAAAO5hDQACAAAACDIuNDMwMjc2AQgAAAAFAAAAATEBAAAACjE1NzEzOTMxNzIDAAAAAzEzOAIAAAAENDAyMAQAAAABMAcAAAAIOC85LzIwMTEIAAAACTYvMzAvMjAxMQkAAAABMEgi7IZyhNcIdjF2vHKE1wgjQ0lRLlNHWDpQOFouSVFfQ0xPU0VQUklDRS43LzE5LzIwMTABAAAA0VXoCgMAAAAAAGPFZK90hNcIIw+1OJWE1wgoQ0lRLlNHWDpCTjQuSVFfQlZfU0hBUkUuSVFfTFRNLjExLzUvMjAxMgEAAACFVg0AAgAAAAc0LjgxNDM3AQgAAAAFAAAAATEBAAAACjE2NDEzNTE0MjkDAAAAAzEzOAIAAAAENDAyMAQAAAABMAcAAAAJMTEvNS8yMDEyCAAAAAk5LzMwLzIwMTIJAAAAATDuzmF3coTXCB4MortyhNcIKENJUS5TR1g6VFE1LklRX0JWX1NIQVJFLklRX0xUTS4zLzI0LzIwMTABAAAAYWBEAAIAAAAIMi4yMzE2ODkBCAAAAAUAAAABMQEAAAAKMTA3NjAzMjU1OQMAAAADMTM4AgAAAAQ0MDIwBAAAAAEwBwAAAAkzLzI0LzIwMTAIAAAACTkvMzAvMjAwMQkAAAABMPOzpJVyhNcIURtPvXKE1wgiQ0lRLlNHWDpDMDcu</t>
  </si>
  <si>
    <t>SVFfQ0xPU0VQUklDRS4yLzEvMjAxNAEAAABkVg0AAwAAAAAApVxzgHSE1wjRgb80lYTXCCNDSVEuU0dYOlM1OC5JUV9DTE9TRVBSSUNFLjgvMTgvMjAxMQEAAAAJUiUAAgAAAAQyLjE4AHeUNqJ0hNcIif1ON5WE1wgjQ0lRLlNHWDpIMDIuSVFfQ0xPU0VQUklDRS43LzE1LzIwMTcBAAAAbFcNAAMAAAAAAFiYv1J0hNcIOs7RMZWE1wgjQ0lRLlNHWDpVMTQuSVFfQ0xPU0VQUklDRS40LzE0LzIwMTUBAAAASFgNAAIAAAAENy44MgBmLAR1dITXCMtL2DOVhNcIJ0NJUS5TR1g6WTkyLklRX0JWX1NIQVJFLklRX0xUTS42LzUvMjAxMAEAAADMLKEBAgAAAAgyLjMyMjY1OAEIAAAABQAAAAExAQAAAAoxNDY2MzIxMDg4AwAAAAMxNDkCAAAABDQwMjAEAAAAATAHAAAACDYvNS8yMDEwCAAAAAkzLzMxLzIwMTAJAAAAATCootiOcoTXCGBg7bxyhNcII0NJUS5TR1g6UzA4LklRX0NMT1NFUFJJQ0UuNC8xMi8yMDE1AQAAAJJnSwADAAAAAAAQ1DR5dITXCGueIzWVhNcIIkNJUS5TR1g6QVpZLklRX0NMT1NFUFJJQ0UuOS82LzIwMTYBAAAAafJdAQMAAAAAAM2OvGV0hNcI6M7NNJWE1wgjQ0lRLlNHWDpKMzcuSVFfQ0xPU0VQUklDRS43LzI1LzIwMTMBAAAAHjsGAAIAAAAFMzUuMzUAQbZ3jXSE1wgTUqQ1lYTXCCNDSVEuU0dYOjVDUC5JUV9DTE9TRVBSSUNFLjUvMzEvMjAxNwEAAAAfTXsAAgAAAAUwLjUzNQAWeApXdITX</t>
  </si>
  <si>
    <t>CGGFUjKVhNcIKENJUS5TR1g6RDAxLklRX0JWX1NIQVJFLklRX0xUTS42LzIwLzIwMTABAAAA71sNAAIAAAAHMC40MjI4NgEIAAAABQAAAAExAQAAAAoxNDcxNTkyNTQ0AwAAAAMxNjACAAAABDQwMjAEAAAAATAHAAAACTYvMjAvMjAxMAgAAAAJMy8zMS8yMDEwCQAAAAEwgfNCkHKE1wiANgW9coTXCChDSVEuU0dYOkQwNS5JUV9CVl9TSEFSRS5JUV9MVE0uOC8yMi8yMDEyAQAAAD9WDQACAAAACTEyLjUzNzgzMwEIAAAABQAAAAExAQAAAAoxNjQxMDg2ODMyAwAAAAMxMzgCAAAABDQwMjAEAAAAATAHAAAACTgvMjIvMjAxMggAAAAJNi8zMC8yMDEyCQAAAAEw14GRd3KE1wjSlKu7coTXCCdDSVEuU0dYOlRRNS5JUV9CVl9TSEFSRS5JUV9MVE0uMS8zLzIwMTIBAAAAYWBEAAIAAAAHNS4zODIwOAEIAAAABQAAAAExAQAAAAoxNjQ5MjcwODUxAwAAAAMxMzgCAAAABDQwMjAEAAAAATAHAAAACDEvMy8yMDEyCAAAAAk5LzMwLzIwMTEJAAAAATAiHVx9coTXCPrGA7xyhNcII0NJUS5TR1g6QUROLklRX0NMT1NFUFJJQ0UuNC8yMy8yMDE5AQAAADxmBgcDAAAAAAByJvtIdITXCO1tAjGVhNcIIkNJUS5TR1g6QUROLklRX0NMT1NFUFJJQ0UuNS8xLzIwMTEBAAAAPGYGBwMAAAAAAABsgaZ0hNcIfsbiN5WE1wgkQ0lRLlNHWDpVOTYuSVFfQ0xPU0VQUklDRS4xMS8xMC8yMDE3AQAAAJF4DQACAAAABDMuMTgAvGkgWXSE</t>
  </si>
  <si>
    <t>1wiy8qUylYTXCCRDSVEuU0dYOlEwRi5JUV9DTE9TRVBSSUNFLjEyLzMwLzIwMTcBAAAAw/6KAwMAAAAAAJd6PVF0hNcIrafKMZWE1wgjQ0lRLlNHWDpFSDUuSVFfQ0xPU0VQUklDRS41LzIxLzIwMTIBAAAA1YBjAAIAAAAEMC40OABPNOqXdITXCIA+XjaVhNcIKENJUS5TR1g6QjYxLklRX0JWX1NIQVJFLklRX0xUTS4zLzE3LzIwMTIBAAAA5mBEAAIAAAAINC4xNDAxNDcBCAAAAAUAAAABMQEAAAAKMTU4NzgzNTg2NQMAAAADMTM4AgAAAAQ0MDIwBAAAAAEwBwAAAAkzLzE3LzIwMTIIAAAACjEyLzMxLzIwMTEJAAAAATAFKid2coTXCBYhlrtyhNcIKENJUS5TR1g6VjAzLklRX0JWX1NIQVJFLklRX0xUTS43LzE4LzIwMTEBAAAAbI0AAAIAAAAINi4zNDk3MjkBCAAAAAUAAAABMQEAAAAKMTU1OTM4MjQ1NgMAAAADMTM4AgAAAAQ0MDIwBAAAAAEwBwAAAAk3LzE4LzIwMTEIAAAACTYvMzAvMjAxMQkAAAABMDdpdHpyhNcIrxrUu3KE1wgiQ0lRLlNHWDpVMDQuSVFfQ0xPU0VQUklDRS42LzMvMjAxMwEAAAA9klQAAgAAAAQyLjg3ACAJXZB0hNcISn06NpWE1wgkQ0lRLlNHWDpTNTkuSVFfQ0xPU0VQUklDRS4xMC8xNy8yMDExAQAAAHglCgACAAAAAzMuNwDIk0CfdITXCBmefzaVhNcIJENJUS5TR1g6VTA0LklRX0NMT1NFUFJJQ0UuMTEvMjIvMjAxMgEAAAA9klQAAgAAAAQyLjQyAGHPbJZ0hNcI2ODqNpWE1wgj</t>
  </si>
  <si>
    <t>Q0lRLlNHWDpVRDIuSVFfQ0xPU0VQUklDRS40LzI1LzIwMTIBAAAAzYUNEAMAAAAAAAARVJx0hNcInhR2NpWE1wgoQ0lRLlNHWDpKMzYuSVFfQlZfU0hBUkUuSVFfTFRNLjgvMzAvMjAwOQEAAADuVA0AAgAAAAkyMy45ODAyMjUBCAAAAAUAAAABMQEAAAAKMTM5MDYyNzQxMwMAAAADMTYwAgAAAAQ0MDIwBAAAAAEwBwAAAAk4LzMwLzIwMDkIAAAACTYvMzAvMjAwOQkAAAABMPaBGp9yhNcIZs7uvXKE1wgjQ0lRLlNHWDpHMDcuSVFfQ0xPU0VQUklDRS44LzIwLzIwMTIBAAAAefEkAAMAAAAAACCAfZZ0hNcIvDI7OZWE1wgoQ0lRLlNHWDpaMjUuSVFfQlZfU0hBUkUuSVFfTFRNLjQvMjgvMjAxMAEAAADDBqYBAgAAAAg1Ljk1Nzg3NAEIAAAABQAAAAExAQAAAAoxNTgzNjkzODY0AwAAAAIzMgIAAAAENDAyMAQAAAABMAcAAAAJNC8yOC8yMDEwCAAAAAkzLzMxLzIwMTAJAAAAATD/nn2WcoTXCB6kWL1yhNcII0NJUS5TR1g6TzMyLklRX0NMT1NFUFJJQ0UuOS8xMi8yMDE1AQAAACe7UwADAAAAAACJeJdzdITXCAGC0DOVhNcIKUNJUS5TR1g6QzA5LklRX0JWX1NIQVJFLklRX0xUTS4xMS8yMy8yMDEyAQAAAPNDBgACAAAACDcuNzY1MjA0AQgAAAAFAAAAATEBAAAACjE2NDUwMTM0NjcDAAAAAzEzOAIAAAAENDAyMAQAAAABMAcAAAAKMTEvMjMvMjAxMggAAAAJOS8zMC8yMDEyCQAAAAEwqDa2e3KE1whTQdu7coTX</t>
  </si>
  <si>
    <t>CChDSVEuU0dYOlUxMC5JUV9CVl9TSEFSRS5JUV9MVE0uMTAvMy8yMDExAQAAABlPewACAAAACDEuNDc3MTIxAQgAAAAFAAAAATEBAAAACjE1NzU5NTYyNjUDAAAAAzEzOAIAAAAENDAyMAQAAAABMAcAAAAJMTAvMy8yMDExCAAAAAk5LzMwLzIwMTEJAAAAATAJXi13coTXCHXlmrtyhNcIIkNJUS5TR1g6QlM2LklRX0NMT1NFUFJJQ0UuMS82LzIwMTUBAAAAY1wDAgIAAAAEMS4yNAA6CrRudITXCFizFzWVhNcIKENJUS5TR1g6NVVYLklRX0JWX1NIQVJFLklRX0xUTS40LzIwLzIwMTABAAAAC2raBgIAAAAIMC4wMDAzOTcBCAAAAAUAAAABMQEAAAAKMTQxMTc3NzM1MAMAAAADMTM4AgAAAAQ0MDIwBAAAAAEwBwAAAAk0LzIwLzIwMTAIAAAACTYvMzAvMjAwOQkAAAABMB4MVpVyhNcIalVKvXKE1wgjQ0lRLlNHWDpVMTQuSVFfQ0xPU0VQUklDRS40LzE3LzIwMTEBAAAASFgNAAMAAAAAAMt7s6Z0hNcI4+uOOJWE1wgpQ0lRLlNHWDpTNjMuSVFfQlZfU0hBUkUuSVFfTFRNLjEwLzIxLzIwMTIBAAAAQfALAAIAAAAIMC41NTE5MTYBCAAAAAUAAAABMQEAAAAKMTY0MzkwMjM4NgMAAAADMTM4AgAAAAQ0MDIwBAAAAAEwBwAAAAoxMC8yMS8yMDEyCAAAAAk5LzMwLzIwMTIJAAAAATCoNrZ7coTXCG0E4LtyhNcII0NJUS5TR1g6QVpZLklRX0NMT1NFUFJJQ0UuOC8xNi8yMDE2AQAAAGnyXQEDAAAAAAAo2JZddITXCATh</t>
  </si>
  <si>
    <t>kjKVhNcIKENJUS5TR1g6VTA2LklRX0JWX1NIQVJFLklRX0xUTS43LzEzLzIwMTEBAAAAiYFUAAIAAAAIMi44MjAyMjgBCAAAAAUAAAABMQEAAAAKMTU1ODg4MDE0NAMAAAADMTM4AgAAAAQ0MDIwBAAAAAEwBwAAAAk3LzEzLzIwMTEIAAAACTYvMzAvMjAxMQkAAAABMDdpdHpyhNcIrxrUu3KE1wgjQ0lRLlNHWDpQOFouSVFfQ0xPU0VQUklDRS44LzIwLzIwMTYBAAAA0VXoCgMAAAAAACjYll10hNcIawS5MpWE1wgnQ0lRLlNHWDpIMTMuSVFfQlZfU0hBUkUuSVFfTFRNLjgvOS8yMDEwAQAAANwpWgACAAAACDEuODE0MTg1AQgAAAAFAAAAATEBAAAACjE1ODQxMzIyNzkDAAAAAzEzOAIAAAAENDAyMAQAAAABMAcAAAAIOC85LzIwMTAIAAAACTYvMzAvMjAxMAkAAAABMOUBOJRyhNcI2aU5vXKE1wgiQ0lRLlNHWDpFNUguSVFfQ0xPU0VQUklDRS4zLzkvMjAxNQEAAADqUSUAAgAAAAQwLjQyAAqFoHF0hNcIZoARNJWE1wgjQ0lRLlNHWDpHMTMuSVFfQ0xPU0VQUklDRS44LzE0LzIwMTUBAAAAC2QNAAIAAAAFMC43OTUAYe0ncHSE1whYsxc1lYTXCCNDSVEuU0dYOlo3NC5JUV9DTE9TRVBSSUNFLjYvMjUvMjAxMwEAAAAAtwEAAgAAAAQzLjU3AF5rX5B0hNcIfKjQNpWE1wgoQ0lRLlNHWDpFNUguSVFfQlZfU0hBUkUuSVFfTFRNLjUvMTcvMjAxMgEAAADqUSUAAgAAAAgwLjY3MzczOAEIAAAABQAAAAExAQAAAAox</t>
  </si>
  <si>
    <t>NjE3NzIxMzk2AwAAAAMxNjACAAAABDQwMjAEAAAAATAHAAAACTUvMTcvMjAxMggAAAAJMy8zMS8yMDEyCQAAAAEwa+l1gHKE1wi3TCy8coTXCCJDSVEuU0dYOkVINS5JUV9DTE9TRVBSSUNFLjkvOS8yMDE1AQAAANWAYwADAAAAAABh7SdwdITXCPBkWzSVhNcII0NJUS5TR1g6QlZBLklRX0NMT1NFUFJJQ0UuMTAvMS8yMDA5AQAAAL5xewADAAAAAAD/C725dITXCMTgHTqVhNcII0NJUS5TR1g6TzM5LklRX0NMT1NFUFJJQ0UuMS8xMC8yMDEyAQAAACmGEgACAAAABDguMDQAIqWGo3SE1whMWUI5lYTXCCRDSVEuU0dYOk8zOS5JUV9DTE9TRVBSSUNFLjEwLzMwLzIwMTkBAAAAKYYSAAIAAAAEMTAuOQD4OYdCdITXCNDhFzGVhNcIIkNJUS5TR1g6UzU4LklRX0NMT1NFUFJJQ0UuNC84LzIwMTcBAAAACVIlAAMAAAAAAM1Zy2d0hNcIHomSM5WE1wgpQ0lRLlNHWDpUMzkuSVFfQlZfU0hBUkUuSVFfTFRNLjEyLzI4LzIwMDkBAAAAMVwNAAIAAAAIMS4zNzM3NTMBCAAAAAUAAAABMQEAAAAKMTQxOTc3ODAzOAMAAAADMTM4AgAAAAQ0MDIwBAAAAAEwBwAAAAoxMi8yOC8yMDA5CAAAAAoxMS8zMC8yMDA5CQAAAAEwn3fxl3KE1wg4enC9coTXCCNDSVEuU0dYOks2Uy5JUV9DTE9TRVBSSUNFLjYvMjcvMjAxMQEAAADiCggAAwAAAAAA0PvcqnSE1wgsOZ04lYTXCCNDSVEuU0dYOlVEMi5JUV9DTE9TRVBSSUNFLjMvMzAv</t>
  </si>
  <si>
    <t>MjAxMQEAAADNhQ0QAwAAAAAAKiFpqXSE1wghu/U3lYTXCCNDSVEuU0dYOkcwNy5JUV9DTE9TRVBSSUNFLjgvMTAvMjAxOAEAAAB58SQAAgAAAAUyNy42NgD4OYdCdITXCDWbyzCVhNcIJENJUS5TR1g6RzEzLklRX0NMT1NFUFJJQ0UuMTAvMTQvMjAxMQEAAAALZA0AAgAAAAQxLjYyAMiTQJ90hNcItCprOJWE1wgjQ0lRLlNHWDpIMDIuSVFfQ0xPU0VQUklDRS4xMi83LzIwMTIBAAAAbFcNAAIAAAAINS44NzI3MjcApapQk3SE1wjC9d42lYTXCCVDSVEuU0dYOk5EOFUuSVFfQ0xPU0VQUklDRS4xMC8xMi8yMDE4AQAAAECKkgECAAAABDEuNDEAHFU9QnSE1wjUrN4wlYTXCCRDSVEuU0dYOkMzMS5JUV9DTE9TRVBSSUNFLjEyLzI5LzIwMTMBAAAA0lElAAMAAAAAADDbu4R0hNcIRUgBNpWE1wgjQ0lRLlNHWDpVRDIuSVFfQ0xPU0VQUklDRS40LzI2LzIwMTgBAAAAzYUNEAIAAAAEMC40OADWSyxUdITXCPLATTKVhNcII0NJUS5TR1g6TzM5LklRX0NMT1NFUFJJQ0UuNy8xOC8yMDE4AQAAACmGEgACAAAABTExLjE1AOOWyU90hNcIkf57MZWE1wgiQ0lRLlNHWDpTNjMuSVFfQ0xPU0VQUklDRS43LzIvMjAxNQEAAABB8AsAAgAAAAQzLjI3APA5c2x0hNcI/hdeM5WE1wgoQ0lRLlNHWDpINzguSVFfQlZfU0hBUkUuSVFfTFRNLjkvMTMvMjAxMgEAAAD8QgYAAgAAAAkxMC43ODM2NDgBCAAAAAUAAAABMQEAAAAKMTYy</t>
  </si>
  <si>
    <t>OTg1NzI2NQMAAAADMTYwAgAAAAQ0MDIwBAAAAAEwBwAAAAk5LzEzLzIwMTIIAAAACTYvMzAvMjAxMgkAAAABMFSVSIByhNcIUf8dvHKE1wgjQ0lRLlNHWDpTNDEuSVFfQ0xPU0VQUklDRS4xLzEzLzIwMTcBAAAAuWgNAAIAAAAEMi4xOQDy2WlcdITXCKvSYDKVhNcIJ0NJUS5TR1g6UDhaLklRX0JWX1NIQVJFLklRX0xUTS42LzYvMjAxMAEAAADRVegKAwAAAAAAs3RXkXKE1wiumAe9coTXCCRDSVEuU0dYOlo3NC5JUV9DTE9TRVBSSUNFLjEyLzI2LzIwMTgBAAAAALcBAAIAAAADMi45AA6ysEF0hNcIn1P6MZWE1wgjQ0lRLlNHWDpKMzcuSVFfQ0xPU0VQUklDRS42LzI1LzIwMTIBAAAAHjsGAAIAAAAFMjkuOTQABvu6lHSE1whwHOY2lYTXCCNDSVEuU0dYOkQwMS5JUV9DTE9TRVBSSUNFLjEvMjkvMjAxNgEAAADvWw0AAgAAAAQ2LjE3AGmjaGN0hNcI9InhMpWE1wgjQ0lRLlNHWDpDNkwuSVFfQ0xPU0VQUklDRS41LzI0LzIwMTQBAAAAdyUKAAMAAAAAAOv9R4N0hNcITsgLNZWE1wgoQ0lRLlNHWDpPVjguSVFfQlZfU0hBUkUuSVFfTFRNLjUvMTQvMjAxMgEAAAAuvCcIAgAAAAgwLjExOTM3NwEIAAAABQAAAAExAQAAAAoxNjEzNDA3NjI1AwAAAAMxMzgCAAAABDQwMjAEAAAAATAHAAAACTUvMTQvMjAxMggAAAAJMy8zMS8yMDEyCQAAAAEwC1pXfXKE1wh9F/O7coTXCCNDSVEuU0dYOloyNS5JUV9DTE9TRVBS</t>
  </si>
  <si>
    <t>SUNFLjgvMTAvMjAxMgEAAADDBqYBAgAAAAUxLjIxNQAumT2TdITXCHOT3DaVhNcII0NJUS5TR1g6SDEzLklRX0NMT1NFUFJJQ0UuNC8yNy8yMDA5AQAAANwpWgACAAAAAzAuNAAxhJ+/dITXCHH6IDmVhNcIIkNJUS5TR1g6TEozLklRX0NMT1NFUFJJQ0UuMS8yLzIwMTkBAAAAm1cNAAIAAAAEMS40MQCKyGdFdITXCIS+8TCVhNcII0NJUS5TR1g6QzZMLklRX0NMT1NFUFJJQ0UuMTEvNC8yMDE2AQAAAHclCgACAAAABDkuOTUA933cZHSE1wh6IfAzlYTXCCNDSVEuU0dYOlQxOC5JUV9DTE9TRVBSSUNFLjQvMjcvMjAxNAUAAAAAAAAACAAAABQoSW52YWxpZCBJZGVudGlmaWVyKeDDnod0hNcIgXgmN5WE1wgjQ0lRLlNHWDpDNTIuSVFfQ0xPU0VQUklDRS4yLzEwLzIwMTMBAAAAoHhfAAMAAAAAAOCQ6450hNcI1rg1NpWE1wgiQ0lRLlNHWDpWMDMuSVFfQ0xPU0VQUklDRS45LzUvMjAxOQEAAABsjQAAAgAAAAUxNS4wOQA9Zlo/dITXCAt7hjCVhNcII0NJUS5TR1g6QzA3LklRX0NMT1NFUFJJQ0UuNy8xMS8yMDEzAQAAAGRWDQACAAAABDQxLjgAoXkBjHSE1whoCSU2lYTXCChDSVEuU0dYOlUxNC5JUV9CVl9TSEFSRS5JUV9MVE0uOC8xMS8yMDEwAQAAAEhYDQACAAAACDUuNTAzODIzAQgAAAAFAAAAATEBAAAACjE0NjY0OTEwODEDAAAAAzEzOAIAAAAENDAyMAQAAAABMAcAAAAJOC8xMS8yMDEwCAAAAAk2LzMw</t>
  </si>
  <si>
    <t>LzIwMTAJAAAAATDlATiUcoTXCNmlOb1yhNcIJENJUS5TR1g6UzA3LklRX0NMT1NFUFJJQ0UuMTIvMjcvMjAwOQEAAAC9ZA0AAwAAAAAAr1VQuHSE1wgNGTg6lYTXCCJDSVEuU0dYOkc5Mi5JUV9DTE9TRVBSSUNFLjEvNC8yMDEzAQAAAFdOdQACAAAABTEuMDc1AKIu6Y50hNcIQEbONpWE1wgoQ0lRLlNHWDpPMzIuSVFfQlZfU0hBUkUuSVFfTFRNLjQvMTQvMjAwOQEAAAAnu1MAAgAAAAgwLjYzNjA2NwEIAAAABQAAAAExAQAAAAoxMzY0ODg4NDg5AwAAAAMxMzgCAAAABDQwMjAEAAAAATAHAAAACTQvMTQvMjAwOQgAAAAJMy8zMS8yMDA5CQAAAAEwavIcpHKE1wiqn0S+coTXCClDSVEuU0dYOks2Uy5JUV9CVl9TSEFSRS5JUV9MVE0uMTEvMjMvMjAxMAEAAADiCggAAgAAAAgyLjgyNTE4MQEIAAAABQAAAAExAQAAAAoxNDc1NDU0NzMzAwAAAAI1NQIAAAAENDAyMAQAAAABMAcAAAAKMTEvMjMvMjAxMAgAAAAJNi8zMC8yMDEwCQAAAAEwGYmTk3KE1wjgvC29coTXCCNDSVEuU0dYOlQzOS5JUV9DTE9TRVBSSUNFLjcvMjgvMjAxMgEAAAAxXA0AAwAAAAAA70hZmXSE1wi4Lvk2lYTXCCNDSVEuU0dYOlk5Mi5JUV9DTE9TRVBSSUNFLjYvMzAvMjAxMwEAAADMLKEBAwAAAAAAXmtfkHSE1whARs42lYTXCCRDSVEuU0dYOk0wNC5JUV9DTE9TRVBSSUNFLjExLzIzLzIwMTMBAAAA6j4GAAMAAAAAADDbu4R0hNcI5Dec</t>
  </si>
  <si>
    <t>NpWE1wgiQ0lRLlNHWDpTNTguSVFfQ0xPU0VQUklDRS4zLzkvMjAxOAEAAAAJUiUAAgAAAAQ1LjEyAIdX2Ex0hNcIbdWTMZWE1wgoQ0lRLlNHWDpIMTUuSVFfQlZfU0hBUkUuSVFfTFRNLjEyLzEvMjAxMAEAAACaaA0AAgAAAAgyLjQ0ODE4MgEIAAAABQAAAAExAQAAAAoxNDgyODc4NDM1AwAAAAMxMzgCAAAABDQwMjAEAAAAATAHAAAACTEyLzEvMjAxMAgAAAAJOS8zMC8yMDEwCQAAAAEwZEDWjnKE1whrI/K8coTXCCNDSVEuU0dYOlMwNy5JUV9DTE9TRVBSSUNFLjIvMTIvMjAxOAEAAAC9ZA0AAgAAAAQxNi4xAJb21Ux0hNcIdzeWMZWE1wgiQ0lRLlNHWDpDMDkuSVFfQ0xPU0VQUklDRS40LzMvMjAxMgEAAADzQwYAAgAAAAUxMS4wNwA+vW6ZdITXCELHZzaVhNcIIkNJUS5TR1g6NVVYLklRX0NMT1NFUFJJQ0UuNy82LzIwMTgBAAAAC2raBgIAAAAFMC4zNDUA45bJT3SE1wj0IaIxlYTXCChDSVEuU0dYOkE3UlUuSVFfQlZfU0hBUkUuSVFfTFRNLjIvNi8yMDA5AQAAAGS/2QECAAAACDAuMTA2MzIxAQgAAAAFAAAAATEBAAAACjEzMjI4NTE3NzIDAAAAAzEzOAIAAAAENDAyMAQAAAABMAcAAAAIMi82LzIwMDkIAAAACjEyLzMxLzIwMDgJAAAAATCuQcSmcoTXCNeni75yhNcII0NJUS5TR1g6UzYzLklRX0NMT1NFUFJJQ0UuNC8yNi8yMDE2AQAAAEHwCwACAAAABDMuMjYA9qQrZ3SE1whOxI0zlYTXCCNDSVEu</t>
  </si>
  <si>
    <t>U0dYOlQxOC5JUV9DTE9TRVBSSUNFLjEvMjgvMjAxNgUAAAAAAAAACAAAABQoSW52YWxpZCBJZGVudGlmaWVyKeYbbHZ0hNcIC3LfM5WE1wgnQ0lRLlNHWDpTNTEuSVFfQlZfU0hBUkUuSVFfTFRNLjIvMy8yMDExAQAAANBZDQACAAAACDEuMjUwOTc0AQgAAAAFAAAAATEBAAAACjE1MzM4MTUzOTYDAAAAAzEzOAIAAAAENDAyMAQAAAABMAcAAAAIMi8zLzIwMTEIAAAACjEyLzMxLzIwMTAJAAAAATDVijaOcoTXCE114bxyhNcII0NJUS5TR1g6UDhaLklRX0NMT1NFUFJJQ0UuOS8yMC8yMDE3AQAAANFV6AoCAAAABDAuNzYArfH2WXSE1wjPSVcylYTXCClDSVEuU0dYOlM5MS5JUV9CVl9TSEFSRS5JUV9MVE0uMTIvMjQvMjAwOQEAAABS7HYIAwAAAAAABqM2mHKE1wiCn3e9coTXCCNDSVEuU0dYOjVVWC5JUV9DTE9TRVBSSUNFLjYvMTAvMjAxNQEAAAALatoGAgAAAAgwLjM2MzYzNQCSQfh0dITXCKnNHzSVhNcIJENJUS5TR1g6VzA1LklRX0NMT1NFUFJJQ0UuMTEvMTEvMjAxNAEAAADuYQ0AAgAAAAMxLjcAIgjqfnSE1whiNUA1lYTXCCNDSVEuU0dYOkNDMy5JUV9DTE9TRVBSSUNFLjEvMTgvMjAxNgEAAACEjCIAAgAAAAQzLjQ4AJD2v250hNcIvEm2M5WE1wgpQ0lRLlNHWDpLNlMuSVFfQlZfU0hBUkUuSVFfTFRNLjEwLzEzLzIwMTIBAAAA4goIAAIAAAAHNC4wNjM1NgEIAAAABQAAAAExAQAAAAoxNjMwNzU3</t>
  </si>
  <si>
    <t>MzE1AwAAAAI1NQIAAAAENDAyMAQAAAABMAcAAAAKMTAvMTMvMjAxMggAAAAJOS8zMC8yMDEyCQAAAAEwqDa2e3KE1whtBOC7coTXCClDSVEuU0dYOlM1OS5JUV9CVl9TSEFSRS5JUV9MVE0uMTAvMTkvMjAxMQEAAAB4JQoAAgAAAAcxLjA4ODk1AQgAAAAFAAAAATEBAAAACjE1NzM4ODc2NDADAAAAAzEzOAIAAAAENDAyMAQAAAABMAcAAAAKMTAvMTkvMjAxMQgAAAAJOS8zMC8yMDExCQAAAAEw8ACxg3KE1wi5IkS8coTXCCRDSVEuU0dYOkM2TC5JUV9DTE9TRVBSSUNFLjEwLzE3LzIwMTUBAAAAdyUKAAMAAAAAAIl4l3N0hNcI83ZuNJWE1wgiQ0lRLlNHWDpRMEYuSVFfQ0xPU0VQUklDRS41LzMvMjAxMwEAAADD/ooDAgAAAAUxLjUxNQCiLumOdITXCEu0pjWVhNcIKUNJUS5TR1g6QzUyLklRX0JWX1NIQVJFLklRX0xUTS4xMi8xOS8yMDEyAQAAAKB4XwACAAAACDAuOTMwMDQ5AQgAAAAFAAAAATEBAAAACjE2NDUzNDgyMjIDAAAAAzEzOAIAAAAENDAyMAQAAAABMAcAAAAKMTIvMTkvMjAxMggAAAAJOS8zMC8yMDEyCQAAAAEwZA1yenKE1wjffNa7coTXCChDSVEuU0dYOkFETi5JUV9CVl9TSEFSRS5JUV9MVE0uMTAvNS8yMDA5AQAAADxmBgcDAAAAAAAqxNeecoTXCLcb/b1yhNcIJENJUS5TR1g6TkQ4VS5JUV9DTE9TRVBSSUNFLjcvMTUvMjAxNQEAAABAipIBAgAAAAQxLjU0ACypLHB0hNcIUilgNJWE1wgj</t>
  </si>
  <si>
    <t>Q0lRLlNHWDpIMTUuSVFfQ0xPU0VQUklDRS45LzI0LzIwMDkBAAAAmmgNAAIAAAAEMi40NAAMDDi7dITXCAzCBjmVhNcIJENJUS5TR1g6QVpZLklRX0NMT1NFUFJJQ0UuMTEvMjcvMjAxMQEAAABp8l0BAwAAAAAA8qilo3SE1wglJFY3lYTXCClDSVEuU0dYOlcwNS5JUV9CVl9TSEFSRS5JUV9MVE0uMTIvMTQvMjAwOQEAAADuYQ0AAgAAAAcyLjA2NjA4AQgAAAAFAAAAATEBAAAACjE0MDY3MzAwODEDAAAAAzEzOAIAAAAENDAyMAQAAAABMAcAAAAKMTIvMTQvMjAwOQgAAAAJOS8zMC8yMDA5CQAAAAEw002ZnHKE1wi0SMa9coTXCChDSVEuU0dYOlM0MS5JUV9CVl9TSEFSRS5JUV9MVE0uNC8yMi8yMDExAQAAALloDQACAAAACDMuNTc3OTYyAQgAAAAFAAAAATEBAAAACjE1NDQzODk2MzIDAAAAAzEzOAIAAAAENDAyMAQAAAABMAcAAAAJNC8yMi8yMDExCAAAAAkzLzMxLzIwMTEJAAAAATA70YGFcoTXCH29YLxyhNcII0NJUS5TR1g6QTdSVS5JUV9DTE9TRVBSSUNFLjYvMi8yMDA5AQAAAGS/2QECAAAABDAuNjcAMYSfv3SE1whJmB45lYTXCCNDSVEuU0dYOlM2My5JUV9DTE9TRVBSSUNFLjEvMjkvMjAxNAEAAABB8AsAAgAAAAQzLjgyAFPbhn10hNcIuw45NZWE1wgoQ0lRLlNHWDpIMTUuSVFfQlZfU0hBUkUuSVFfTFRNLjIvMTYvMjAxMQEAAACaaA0AAgAAAAcyLjY1NTgxAQgAAAAFAAAAATEBAAAACjE3MDE2</t>
  </si>
  <si>
    <t>OTAxMTMDAAAAAzEzOAIAAAAENDAyMAQAAAABMAcAAAAJMi8xNi8yMDExCAAAAAoxMi8zMS8yMDEwCQAAAAEwJxT4i3KE1whseMK8coTXCClDSVEuU0dYOkJTTC5JUV9CVl9TSEFSRS5JUV9MVE0uMTEvMTcvMjAxMAEAAAAkeA0AAgAAAAgwLjE3MTM3NAEIAAAABQAAAAExAQAAAAoxNDc5NzYxMTg3AwAAAAMxMzgCAAAABDQwMjAEAAAAATAHAAAACjExLzE3LzIwMTAIAAAACTkvMzAvMjAxMAkAAAABMIe1FJFyhNcIPiARvXKE1wgiQ0lRLlNHWDo1Q1AuSVFfQ0xPU0VQUklDRS4xLzkvMjAxMAEAAAAfTXsAAwAAAAAAa/PStnSE1wjKPT04lYTXCCNDSVEuU0dYOkxKMy5JUV9DTE9TRVBSSUNFLjMvMjQvMjAxNgEAAACbVw0AAgAAAAUxLjY3NQA4swpfdITXCDplbDOVhNcII0NJUS5TR1g6VDE4LklRX0NMT1NFUFJJQ0UuMS8xOC8yMDEzBQAAAAAAAAAIAAAAFChJbnZhbGlkIElkZW50aWZpZXIpQbZ3jXSE1wjd76E1lYTXCCdDSVEuU0dYOlUwNC5JUV9CVl9TSEFSRS5JUV9MVE0uMS82LzIwMTIBAAAAPZJUAAIAAAAINC4xNjQzODcBCAAAAAUAAAABMQEAAAAKMTY2OTA0MDY0MgMAAAADMTM4AgAAAAQ0MDIwBAAAAAEwBwAAAAgxLzYvMjAxMggAAAAKMTIvMzEvMjAxMQkAAAABML1aQnpyhNcIlS/Iu3KE1wgjQ0lRLlNHWDpIMTcuSVFfQ0xPU0VQUklDRS4yLzI4LzIwMTMBAAAA2USMAAIAAAAFMC42ODUAvXiG</t>
  </si>
  <si>
    <t>inSE1whf0rg2lYTXCChDSVEuU0dYOloyNS5JUV9CVl9TSEFSRS5JUV9MVE0uNS8xMC8yMDEwAQAAAMMGpgECAAAACDUuOTU3ODc0AQgAAAAFAAAAATEBAAAACjE1ODM2OTM4NjQDAAAAAjMyAgAAAAQ0MDIwBAAAAAEwBwAAAAk1LzEwLzIwMTAIAAAACTMvMzEvMjAxMAkAAAABMP+efZZyhNcI4kBWvXKE1wgkQ0lRLlNHWDpIMTMuSVFfQ0xPU0VQUklDRS4xMC8xMC8yMDE1AQAAANwpWgADAAAAAACjkMdrdITXCFLxVjOVhNcIKENJUS5TR1g6QzUyLklRX0JWX1NIQVJFLklRX0xUTS4xMi83LzIwMTABAAAAoHhfAAIAAAAIMC44MzM4NDYBCAAAAAUAAAABMQEAAAAKMTQ4MjA1MDc4OQMAAAADMTM4AgAAAAQ0MDIwBAAAAAEwBwAAAAkxMi83LzIwMTAIAAAACTkvMzAvMjAxMAkAAAABMKii2I5yhNcIlMLvvHKE1wgkQ0lRLlNHWDpGOTkuSVFfQ0xPU0VQUklDRS4xMC8xNS8yMDE4AQAAADpXDQACAAAABDEuODIAp/X9RXSE1wiTlAkxlYTXCCJDSVEuU0dYOkNDMy5JUV9DTE9TRVBSSUNFLjUvOC8yMDEzAQAAAISMIgACAAAABDQuNzMA4KZakHSE1wgePbA1lYTXCCJDSVEuU0dYOlVEMi5JUV9DTE9TRVBSSUNFLjIvMS8yMDE1AQAAAM2FDRADAAAAAACag0V5dITXCCfBmzSVhNcIJENJUS5TR1g6QzMxLklRX0NMT1NFUFJJQ0UuMTEvMjIvMjAxMAEAAADSUSUAAgAAAAQzLjc3AJwBS6x0hNcIXEROOZWE1wgjQ0lR</t>
  </si>
  <si>
    <t>LlNHWDpTNjguSVFfQ0xPU0VQUklDRS4xMC84LzIwMTMBAAAApVIlAAIAAAAENy4xOQA1pt2BdITXCOzkUDWVhNcIJ0NJUS5TR1g6QlNMLklRX0JWX1NIQVJFLklRX0xUTS4xLzEvMjAxMQEAAAAkeA0AAgAAAAgwLjE4MTUyNwEIAAAABQAAAAExAQAAAAoxNTcwNDkzNDQ4AwAAAAMxMzgCAAAABDQwMjAEAAAAATAHAAAACDEvMS8yMDExCAAAAAoxMi8zMS8yMDEwCQAAAAEw1Yo2jnKE1wg/OOa8coTXCCNDSVEuU0dYOkozNi5JUV9DTE9TRVBSSUNFLjkvMTAvMjAxNwEAAADuVA0AAwAAAAAAUFxpWnSE1wjPSVcylYTXCCNDSVEuU0dYOk9WOC5JUV9DTE9TRVBSSUNFLjMvMTkvMjAxOAEAAAAuvCcIAgAAAAUwLjk0NQApE09QdITXCFPmpjGVhNcIKENJUS5TR1g6UzUxLklRX0JWX1NIQVJFLklRX0xUTS44LzE4LzIwMTABAAAA0FkNAAIAAAAIMC45OTY4ODUBCAAAAAUAAAABMQEAAAAKMTU4NDEzMjM4MwMAAAADMTM4AgAAAAQ0MDIwBAAAAAEwBwAAAAk4LzE4LzIwMTAIAAAACTYvMzAvMjAxMAkAAAABMNpErZFyhNcIc6oavXKE1wgjQ0lRLlNHWDpUMTguSVFfQ0xPU0VQUklDRS41LzI3LzIwMTUFAAAAAAAAAAgAAAAUKEludmFsaWQgSWRlbnRpZmllcilC50d5dITXCDE8ITWVhNcIJENJUS5TR1g6QlNMLklRX0NMT1NFUFJJQ0UuMTAvMTkvMjAxMAEAAAAkeA0AAgAAAAgwLjczMzMzMwAsbt2wdITXCMg1vDiV</t>
  </si>
  <si>
    <t>hNcIIkNJUS5TR1g6QlM2LklRX0NMT1NFUFJJQ0UuNy8xLzIwMTYBAAAAY1wDAgIAAAAEMC44OQAdldlddITXCI9muzKVhNcIIkNJUS5TR1g6QlM2LklRX0NMT1NFUFJJQ0UuMi80LzIwMTABAAAAY1wDAgIAAAAEMS4wNQA3pj+4dITXCJJzyjmVhNcIJENJUS5TR1g6VUQyLklRX0NMT1NFUFJJQ0UuMTEvMjQvMjAxOAEAAADNhQ0QAwAAAAAADrKwQXSE1wizjJkwlYTXCChDSVEuU0dYOlUxMS5JUV9CVl9TSEFSRS5JUV9MVE0uMi8xOC8yMDEwAQAAAMNQBgACAAAACTEyLjYwNjc0NgEIAAAABQAAAAExAQAAAAoxNDYzMzcyMDgzAwAAAAMxMzgCAAAABDQwMjAEAAAAATAHAAAACTIvMTgvMjAxMAgAAAAKMTIvMzEvMjAwOQkAAAABMI6gsZlyhNcI/cKdvXKE1wgoQ0lRLlNHWDpCUzYuSVFfQlZfU0hBUkUuSVFfTFRNLjEvMjIvMjAxMAEAAABjXAMCAgAAAAgxLjcyNzI5NgEIAAAABQAAAAExAQAAAAoxNDQxMzUxNzMxAwAAAAIzMgIAAAAENDAyMAQAAAABMAcAAAAJMS8yMi8yMDEwCAAAAAoxMi8zMS8yMDA5CQAAAAEw87OklXKE1wgafFG9coTXCCNDSVEuU0dYOlUwNi5JUV9DTE9TRVBSSUNFLjcvMTkvMjAxOAEAAACJgVQAAgAAAAQzLjE0ADJmNFN0hNcI0sQuMpWE1wgkQ0lRLlNHWDpMSjMuSVFfQ0xPU0VQUklDRS4xMi8yOC8yMDA5AQAAAJtXDQACAAAACDEuODI1OTk4AP8Lvbl0hNcIu/0BOZWE1wgiQ0lR</t>
  </si>
  <si>
    <t>LlNHWDpVMTAuSVFfQ0xPU0VQUklDRS43LzIvMjAxMAEAAAAZT3sAAgAAAAQxLjQ2AGICYK90hNcIxJSKN5WE1wgnQ0lRLlNHWDpTOTEuSVFfQlZfU0hBUkUuSVFfTFRNLjQvMy8yMDEyAQAAAFLsdggCAAAACDAuMTU3MjA0AQgAAAAFAAAAATEBAAAACjE2Mzg2NjQzMDUDAAAAAjY0AgAAAAQ0MDIwBAAAAAEwBwAAAAg0LzMvMjAxMggAAAAJMy8zMS8yMDEyCQAAAAEwW48AeXKE1wgfQ7y7coTXCChDSVEuU0dYOkc5Mi5JUV9CVl9TSEFSRS5JUV9MVE0uMy8xOS8yMDA5AQAAAFdOdQACAAAACDAuMzE3ODUxAQgAAAAFAAAAATEBAAAACjEzNTU2NDE0MzEDAAAAAzE2MAIAAAAENDAyMAQAAAABMAcAAAAJMy8xOS8yMDA5CAAAAAoxMi8zMS8yMDA4CQAAAAEwN2xkpHKE1wg1ZEm+coTXCCNDSVEuU0dYOlA4Wi5JUV9DTE9TRVBSSUNFLjIvMTIvMjAxOAEAAADRVegKAgAAAAUwLjY5NQBtuUxQdITXCE4lgzGVhNcII0NJUS5TR1g6UzQxLklRX0NMT1NFUFJJQ0UuMTAvNC8yMDE0AQAAALloDQADAAAAAABeCOCBdITXCN2D/DWVhNcIKUNJUS5TR1g6TkQ4VS5JUV9CVl9TSEFSRS5JUV9MVE0uMi8yMy8yMDEwAQAAAECKkgECAAAACDEuMzY3MzYxAQgAAAAFAAAAATEBAAAACjE0MjEwMTcxMDMDAAAAAzEzOAIAAAAENDAyMAQAAAABMAcAAAAJMi8yMy8yMDEwCAAAAAoxMi8zMS8yMDA5CQAAAAEwn3fxl3KE1wgGGG69</t>
  </si>
  <si>
    <t>coTXCCNDSVEuU0dYOkY5OS5JUV9DTE9TRVBSSUNFLjMvMjQvMjAxMAEAAAA6Vw0AAgAAAAQ0LjYzADHiOrh0hNcIcS+nN5WE1wgjQ0lRLlNHWDpFNUguSVFfQ0xPU0VQUklDRS4xMS82LzIwMDkBAAAA6lElAAIAAAAEMC40MwDsqLq5dITXCN83zzmVhNcIKENJUS5TR1g6VDM5LklRX0JWX1NIQVJFLklRX0xUTS43LzI1LzIwMDkBAAAAMVwNAAIAAAAIMS4xNzI0NzcBCAAAAAUAAAABMQEAAAAKMTM4NzExOTQ1MwMAAAADMTM4AgAAAAQ0MDIwBAAAAAEwBwAAAAk3LzI1LzIwMDkIAAAACTUvMzEvMjAwOQkAAAABMPaBGp9yhNcI25LzvXKE1wgjQ0lRLlNHWDpaNzQuSVFfQ0xPU0VQUklDRS4xLzEzLzIwMTgBAAAAALcBAAMAAAAAAJQSOk10hNcID/i5MZWE1wgjQ0lRLlNHWDpTNDEuSVFfQ0xPU0VQUklDRS4xLzI2LzIwMTgBAAAAuWgNAAIAAAADMi43ABKD9Vh0hNcIn1P6MZWE1wgjQ0lRLlNHWDpFQjUuSVFfQ0xPU0VQUklDRS44LzI5LzIwMTUBAAAAPa1YAgMAAAAAAGCCynd0hNcIMxzcNJWE1wgiQ0lRLlNHWDpKMzcuSVFfQ0xPU0VQUklDRS4xLzQvMjAxNQEAAAAeOwYAAwAAAAAAZ/ZkdnSE1wjTD90zlYTXCCRDSVEuU0dYOk5EOFUuSVFfQ0xPU0VQUklDRS42LzE1LzIwMTEBAAAAQIqSAQIAAAADMC44AA83IKh0hNcICAHjOJWE1wgjQ0lRLlNHWDpDQzMuSVFfQ0xPU0VQUklDRS45LzE0LzIwMTMBAAAA</t>
  </si>
  <si>
    <t>hIwiAAMAAAAAAHU7EIl0hNcIsauxNpWE1wgkQ0lRLlNHWDpVRDIuSVFfQ0xPU0VQUklDRS4xMS8xNC8yMDExAQAAAM2FDRADAAAAAADIk0CfdITXCMAqGDeVhNcII0NJUS5TR1g6UDhaLklRX0NMT1NFUFJJQ0UuNC8yNy8yMDE4AQAAANFV6AoCAAAABTAuNzE1AAe7LVB0hNcILYSkMZWE1wgoQ0lRLlNHWDpKMzYuSVFfQlZfU0hBUkUuSVFfTFRNLjgvMjcvMjAxMQEAAADuVA0AAgAAAAk0My42MjA0OTgBCAAAAAUAAAABMQEAAAAKMTU1NzEzMzk5OAMAAAADMTYwAgAAAAQ0MDIwBAAAAAEwBwAAAAk4LzI3LzIwMTEIAAAACTYvMzAvMjAxMQkAAAABMHpJbohyhNcIYH2EvHKE1wgkQ0lRLlNHWDpIMDIuSVFfQ0xPU0VQUklDRS4xMi8xNi8yMDE1AQAAAGxXDQACAAAABDguMDkAqW9NX3SE1wivB5oylYTXCChDSVEuU0dYOlk5Mi5JUV9CVl9TSEFSRS5JUV9MVE0uMTIvNi8yMDEwAQAAAMwsoQECAAAACDIuMTc5OTQ3AQgAAAAFAAAAATEBAAAACjE0ODIwNTIwNDUDAAAAAzE0OQIAAAAENDAyMAQAAAABMAcAAAAJMTIvNi8yMDEwCAAAAAk5LzMwLzIwMTAJAAAAATDVijaOcoTXCD845rxyhNcII0NJUS5TR1g6UDhaLklRX0NMT1NFUFJJQ0UuNy8yOC8yMDA5AQAAANFV6AoDAAAAAAD6ISK+dITXCCKlIjqVhNcII0NJUS5TR1g6UzYxLklRX0NMT1NFUFJJQ0UuNy8yNS8yMDE4AQAAAIZbDQACAAAABDIuNTUAH5NY</t>
  </si>
  <si>
    <t>S3SE1wh/KGQxlYTXCCRDSVEuU0dYOk8zMi5JUV9DTE9TRVBSSUNFLjEyLzEyLzIwMTUBAAAAJ7tTAAMAAAAAADmtfWt0hNcIrhdNNJWE1wgiQ0lRLlNHWDpNMDQuSVFfQ0xPU0VQUklDRS45LzQvMjAxOAEAAADqPgYAAgAAAAMyLjEAd9SFRnSE1wiQ2SIylYTXCCNDSVEuU0dYOkU1SC5JUV9DTE9TRVBSSUNFLjYvMjAvMjAxOQEAAADqUSUAAgAAAAUwLjI4NQAN+tRIdITXCF/RsjGVhNcII0NJUS5TR1g6QzMxLklRX0NMT1NFUFJJQ0UuNC8xMS8yMDE4AQAAANJRJQACAAAABDMuNjkAKheDWHSE1wg/j/UxlYTXCCNDSVEuU0dYOlEwRi5JUV9DTE9TRVBSSUNFLjMvMjEvMjAxNQEAAADD/ooDAwAAAAAA50U0bXSE1wgL3FE0lYTXCCNDSVEuU0dYOlo3NC5JUV9DTE9TRVBSSUNFLjUvMTAvMjAxMAEAAAAAtwEAAgAAAAQzLjAyAIi1XLV0hNcIl0SbN5WE1wgiQ0lRLlNHWDpKMzcuSVFfQ0xPU0VQUklDRS42LzQvMjAxOQEAAAAeOwYAAgAAAAUzOC4wNADOG0s7dITXCLAiODCVhNcIKENJUS5TR1g6Wjc0LklRX0JWX1NIQVJFLklRX0xUTS44LzE0LzIwMDkBAAAAALcBAAIAAAAIMS4zODgzOTgBCAAAAAUAAAABMQEAAAAKMTM5MjA5NzYzNQMAAAADMTM4AgAAAAQ0MDIwBAAAAAEwBwAAAAk4LzE0LzIwMDkIAAAACTYvMzAvMjAwOQkAAAABMGrV35hyhNcIbCiBvXKE1wgjQ0lRLlNHWDpTOTEuSVFfQ0xPU0VQUklD</t>
  </si>
  <si>
    <t>RS4xLzE1LzIwMTEBAAAAUux2CAMAAAAAAB2nkal0hNcI4VcUOpWE1wgjQ0lRLlNHWDpEMDEuSVFfQ0xPU0VQUklDRS43LzI5LzIwMTABAAAA71sNAAIAAAAENy41MgBjxWSvdITXCCMPtTiVhNcII0NJUS5TR1g6SjM2LklRX0NMT1NFUFJJQ0UuMS8xMy8yMDE5AQAAAO5UDQADAAAAAAApHxlFdITXCGbo2TCVhNcIJENJUS5TR1g6QzZMLklRX0NMT1NFUFJJQ0UuMTEvMTYvMjAxMAEAAAB3JQoAAgAAAAUxNS43OAAdp5GpdITXCDVk5TiVhNcIJ0NJUS5TR1g6Q0VFLklRX0JWX1NIQVJFLklRX0xUTS4xLzcvMjAwOQEAAAAiw54AAgAAAAgwLjEwNDYyNwEIAAAABQAAAAExAQAAAAoxMzI0MzQwOTU2AwAAAAMxMzgCAAAABDQwMjAEAAAAATAHAAAACDEvNy8yMDA5CAAAAAoxMi8zMS8yMDA4CQAAAAEwRlDDp3KE1wiR3pm+coTXCCJDSVEuU0dYOkE1MC5JUV9DTE9TRVBSSUNFLjUvNy8yMDE5AQAAAAae6xACAAAABTAuMDcyACvv80N0hNcIBEQaMZWE1wgjQ0lRLlNHWDpRMEYuSVFfQ0xPU0VQUklDRS4yLzI4LzIwMTQBAAAAw/6KAwIAAAAEMS40NgB2srSEdITXCIMqDjWVhNcII0NJUS5TR1g6UzU5LklRX0NMT1NFUFJJQ0UuNy8zMS8yMDE5AQAAAHglCgACAAAABDIuNjUAmQptR3SE1wgouxAxlYTXCCRDSVEuU0dYOkozNi5JUV9DTE9TRVBSSUNFLjExLzEwLzIwMTUBAAAA7lQNAAMAAAAAADmtfWt0hNcIJe8c</t>
  </si>
  <si>
    <t>N5WE1wgoQ0lRLlNHWDpTNDEuSVFfQlZfU0hBUkUuSVFfTFRNLjcvMjUvMjAxMAEAAAC5aA0AAgAAAAgzLjQzNzkzNwEIAAAABQAAAAExAQAAAAoxNDY2MzE5NTYyAwAAAAMxMzgCAAAABDQwMjAEAAAAATAHAAAACTcvMjUvMjAxMAgAAAAJNi8zMC8yMDEwCQAAAAEw5QE4lHKE1wiKCTy9coTXCCJDSVEuU0dYOkVCNS5JUV9DTE9TRVBSSUNFLjgvNC8yMDE3AQAAAD2tWAICAAAABDEuODQAYmoLVnSE1whvBuwxlYTXCCNDSVEuU0dYOlMwNy5JUV9DTE9TRVBSSUNFLjQvMTEvMjAxMAEAAAC9ZA0AAwAAAAAA36txs3SE1wiJySc4lYTXCCRDSVEuU0dYOkgxNS5JUV9DTE9TRVBSSUNFLjEyLzE3LzIwMTEBAAAAmmgNAAMAAAAAAPKopaN0hNcI+MFTN5WE1wglQ0lRLlNHWDpORDhVLklRX0NMT1NFUFJJQ0UuMTIvMzAvMjAxMgEAAABAipIBAwAAAAAAnYrOkXSE1wjsYzI3lYTXCChDSVEuU0dYOlM5MS5JUV9CVl9TSEFSRS5JUV9MVE0uMy8yOC8yMDExAQAAAFLsdggDAAAAAACuOdaJcoTXCPkXobxyhNcIIkNJUS5TR1g6QUROLklRX0NMT1NFUFJJQ0UuMS8yLzIwMTMBAAAAPGYGBwMAAAAAAEG2d410hNcIOFvCNpWE1wgjQ0lRLlNHWDpUUTUuSVFfQ0xPU0VQUklDRS4xLzE0LzIwMTkBAAAAYWBEAAIAAAAEMS43MgApHxlFdITXCF8SwjCVhNcII0NJUS5TR1g6VTk2LklRX0NMT1NFUFJJQ0UuOS8yMy8yMDE3AQAA</t>
  </si>
  <si>
    <t>AJF4DQADAAAAAACt8fZZdITXCPlUqDKVhNcIJ0NJUS5TR1g6VDE4LklRX0JWX1NIQVJFLklRX0xUTS42LzkvMjAxMQUAAAAAAAAACAAAABQoSW52YWxpZCBJZGVudGlmaWVyKTBzI4lyhNcIEI+XvHKE1wgoQ0lRLlNHWDpVRDIuSVFfQlZfU0hBUkUuSVFfTFRNLjQvMTMvMjAxMAEAAADNhQ0QAwAAAAAA/559lnKE1whUBlu9coTXCCNDSVEuU0dYOlYwMy5JUV9DTE9TRVBSSUNFLjkvMjYvMjAxNgEAAABsjQAAAgAAAAQ5LjA0AC2fQWl0hNcIqL/+MpWE1wgiQ0lRLlNHWDpDMzEuSVFfQ0xPU0VQUklDRS40LzQvMjAxMAEAAADSUSUAAwAAAAAAlwLws3SE1whpL1o5lYTXCCNDSVEuU0dYOlk5Mi5JUV9DTE9TRVBSSUNFLjEvMTYvMjAwOQEAAADMLKEBAgAAAAUwLjE5NQAlIg7EdITXCLKqMTmVhNcII0NJUS5TR1g6UzYxLklRX0NMT1NFUFJJQ0UuNy8yNi8yMDEyAQAAAIZbDQACAAAABTEuNTM1ACCAfZZ0hNcIaCc3N5WE1wgkQ0lRLlNHWDpPMzIuSVFfQ0xPU0VQUklDRS4xMi8xMS8yMDExAQAAACe7UwADAAAAAADyqKWjdITXCGjb1jeVhNcIIkNJUS5TR1g6QzZMLklRX0NMT1NFUFJJQ0UuMy82LzIwMTMBAAAAdyUKAAIAAAAEMTAuOQC9eIaKdITXCAsGljWVhNcII0NJUS5TR1g6RUI1LklRX0NMT1NFUFJJQ0UuNS8yNC8yMDE4AQAAAD2tWAICAAAABDEuNjQAnlvsS3SE1witimYxlYTXCCNDSVEuU0dYOkND</t>
  </si>
  <si>
    <t>My5JUV9DTE9TRVBSSUNFLjIvMjEvMjAxMwEAAACEjCIAAgAAAAM0LjIAuePQkXSE1wjubNU2lYTXCCRDSVEuU0dYOlUxMS5JUV9DTE9TRVBSSUNFLjEwLzE0LzIwMTQBAAAAw1AGAAIAAAAFMjEuOTUAy0othnSE1whE/KA2lYTXCCJDSVEuU0dYOkcxMy5JUV9DTE9TRVBSSUNFLjUvNS8yMDEwAQAAAAtkDQACAAAABDAuOTEAiLVctXSE1wg9tTM4lYTXCCRDSVEuU0dYOlUwNC5JUV9DTE9TRVBSSUNFLjEyLzI0LzIwMTgBAAAAPZJUAAIAAAAEMi41NQAOsrBBdITXCI0VozCVhNcII0NJUS5TR1g6TEozLklRX0NMT1NFUFJJQ0UuNi8yMi8yMDEyAQAAAJtXDQACAAAABDIuMDYAMqtbmXSE1wh7w9g1lYTXCCNDSVEuU0dYOkM2TC5JUV9DTE9TRVBSSUNFLjMvMTkvMjAxNQEAAAB3JQoAAgAAAAUxMi4xNQBmLAR1dITXCMtL2DOVhNcII0NJUS5TR1g6QzA5LklRX0NMT1NFUFJJQ0UuNC8xMC8yMDE5AQAAAPNDBgACAAAABDkuMzUAihF1PHSE1whHBj4wlYTXCCRDSVEuU0dYOkNFRS5JUV9DTE9TRVBSSUNFLjExLzEyLzIwMTYBAAAAIsOeAAMAAAAAAEO+2Gh0hNcIFqRIM5WE1wgoQ0lRLlNHWDpPMzIuSVFfQlZfU0hBUkUuSVFfTFRNLjEvMjgvMjAwOQEAAAAnu1MAAgAAAAgwLjU1NzA1NwEIAAAABQAAAAExAQAAAAoxMzIxOTAxMzYwAwAAAAMxMzgCAAAABDQwMjAEAAAAATAHAAAACTEvMjgvMjAwOQgAAAAKMTIv</t>
  </si>
  <si>
    <t>MzEvMjAwOAkAAAABMK5BxKZyhNcICgqOvnKE1wgiQ0lRLlNHWDpTNjguSVFfQ0xPU0VQUklDRS43LzgvMjAxNwEAAAClUiUAAwAAAAAA3py+TnSE1wgtOncxlYTXCCNDSVEuU0dYOkVCNS5JUV9DTE9TRVBSSUNFLjkvMjkvMjAxNAEAAAA9rVgCAgAAAAQxLjk5ACII6n50hNcIp7b4NJWE1wgjQ0lRLlNHWDpQOFouSVFfQ0xPU0VQUklDRS41LzI3LzIwMTkBAAAA0VXoCgIAAAAFMC42ODUAK+/zQ3SE1wiEvvEwlYTXCCdDSVEuU0dYOkQwMS5JUV9CVl9TSEFSRS5JUV9MVE0uOS84LzIwMTABAAAA71sNAAIAAAAHMC40MjI4NgEIAAAABQAAAAExAQAAAAoxNDcxNjQ1MTg1AwAAAAMxNjACAAAABDQwMjAEAAAAATAHAAAACDkvOC8yMDEwCAAAAAk2LzMwLzIwMTAJAAAAATCRZaqPcoTXCLKt+7xyhNcIJENJUS5TR1g6TkQ4VS5JUV9DTE9TRVBSSUNFLjExLzUvMjAxOAEAAABAipIBAgAAAAQxLjM4ALRZrkF0hNcIvNbGMJWE1wglQ0lRLlNHWDpBN1JVLklRX0NMT1NFUFJJQ0UuMTAvMTIvMjAwOQEAAABkv9kBAgAAAAQwLjU4AK9VULh0hNcI1bY1OpWE1wgjQ0lRLlNHWDpRMEYuSVFfQ0xPU0VQUklDRS4yLzIxLzIwMTQBAAAAw/6KAwIAAAAEMS40NABNdCh8dITXCI/qjTaVhNcII0NJUS5TR1g6VTA2LklRX0NMT1NFUFJJQ0UuMS8xMy8yMDE4AQAAAImBVAADAAAAAACUEjpNdITXCJY7JTKVhNcIKENJUS5TR1g6</t>
  </si>
  <si>
    <t>WTkyLklRX0JWX1NIQVJFLklRX0xUTS43LzIwLzIwMTABAAAAzCyhAQIAAAAIMi4yNDUwNjIBCAAAAAUAAAABMQEAAAAKMTQ2NjMxOTk2MgMAAAADMTQ5AgAAAAQ0MDIwBAAAAAEwBwAAAAk3LzIwLzIwMTAIAAAACTYvMzAvMjAxMAkAAAABMGnLg5JyhNcI4W4fvXKE1wgkQ0lRLlNHWDpCVkEuSVFfQ0xPU0VQUklDRS4xMC8yMi8yMDE1AQAAAL5xewADAAAAAACKnYB3dITXCD+IgTSVhNcIJENJUS5TR1g6UzU4LklRX0NMT1NFUFJJQ0UuMTIvMTIvMjAxNwEAAAAJUiUAAgAAAAQ1LjI1AKzGnVV0hNcIaGUNMpWE1wgjQ0lRLlNHWDpVMTQuSVFfQ0xPU0VQUklDRS4zLzE0LzIwMTkBAAAASFgNAAIAAAAENi42MQCKEXU8dITXCMCtRDCVhNcIJENJUS5TR1g6VTA2LklRX0NMT1NFUFJJQ0UuMTAvMTMvMjAxMgEAAACJgVQAAwAAAAAA+aWElnSE1wjHF1c2lYTXCCVDSVEuU0dYOk5EOFUuSVFfQ0xPU0VQUklDRS4xMi8xOC8yMDA5AQAAAECKkgECAAAABTAuNjc1AK9VULh0hNcIOTn9OJWE1wgiQ0lRLlNHWDo1Q1AuSVFfQ0xPU0VQUklDRS4xLzUvMjAxNwEAAAAfTXsAAgAAAAUwLjU2NQDOWJhodITXCK2D8jOVhNcIKUNJUS5TR1g6WjI1LklRX0JWX1NIQVJFLklRX0xUTS4xMS8yOS8yMDEwAQAAAMMGpgECAAAACDYuMzIwMTEyAQgAAAAFAAAAATEBAAAACjE0ODEyNzA1MjkDAAAAAjMyAgAAAAQ0MDIwBAAAAAEw</t>
  </si>
  <si>
    <t>BwAAAAoxMS8yOS8yMDEwCAAAAAk5LzMwLzIwMTAJAAAAATCHtRSRcoTXCGW/Dr1yhNcIIkNJUS5TR1g6SDEzLklRX0NMT1NFUFJJQ0UuOS80LzIwMTQBAAAA3ClaAAIAAAAEMi4xOAA//bZ6dITXCOEH6DSVhNcII0NJUS5TR1g6RTVILklRX0NMT1NFUFJJQ0UuNC8xNS8yMDE4AQAAAOpRJQADAAAAAACZuX9UdITXCKl94jGVhNcII0NJUS5TR1g6RUI1LklRX0NMT1NFUFJJQ0UuNS8yNy8yMDExAQAAAD2tWAICAAAABDEuMzkAQ8RQonSE1wgtedQ3lYTXCChDSVEuU0dYOjVDUC5JUV9CVl9TSEFSRS5JUV9MVE0uMi8yMC8yMDExAQAAAB9NewACAAAACDAuMDY4Njg1AQgAAAAFAAAAATEBAAAACjE1MDEzMzIyNDgDAAAAAzExMQIAAAAENDAyMAQAAAABMAcAAAAJMi8yMC8yMDExCAAAAAoxMi8zMS8yMDEwCQAAAAEwE0rpiXKE1wike6O8coTXCCJDSVEuU0dYOk0wNC5JUV9DTE9TRVBSSUNFLjIvMS8yMDE0AQAAAOo+BgADAAAAAAB2srSEdITXCBkyXzWVhNcIKUNJUS5TR1g6SjM2LklRX0JWX1NIQVJFLklRX0xUTS4xMi8xNy8yMDEwAQAAAO5UDQACAAAACTM3Ljc4MTA4NAEIAAAABQAAAAExAQAAAAoxNTQxOTA1NzkyAwAAAAMxNjACAAAABDQwMjAEAAAAATAHAAAACjEyLzE3LzIwMTAIAAAACTkvMzAvMjAxMAkAAAABMKii2I5yhNcIlMLvvHKE1wgpQ0lRLlNHWDpVMTAuSVFfQlZfU0hBUkUuSVFfTFRNLjEw</t>
  </si>
  <si>
    <t>LzE3LzIwMTIBAAAAGU97AAIAAAAIMS40ODQ2NjkBCAAAAAUAAAABMQEAAAAKMTY0NTU2MjYwOQMAAAADMTM4AgAAAAQ0MDIwBAAAAAEwBwAAAAoxMC8xNy8yMDEyCAAAAAk5LzMwLzIwMTIJAAAAATCoNrZ7coTXCG0E4LtyhNcII0NJUS5TR1g6UzA4LklRX0NMT1NFUFJJQ0UuOC8yMC8yMDEzAQAAAJJnSwACAAAABTEuMjc1ALiQKIZ0hNcIDJqeNpWE1wgjQ0lRLlNHWDpIMDIuSVFfQ0xPU0VQUklDRS44LzE0LzIwMTMBAAAAbFcNAAIAAAAENy4zOAB1OxCJdITXCIHaKDeVhNcIIkNJUS5TR1g6QUROLklRX0NMT1NFUFJJQ0UuOS8xLzIwMDkBAAAAPGYGBwMAAAAAACWDqbx0hNcIjwVyOZWE1wgjQ0lRLlNHWDpGMTcuSVFfQ0xPU0VQUklDRS40LzI2LzIwMTQBAAAAbm8AAAMAAAAAAHweT4N0hNcIzs9cNZWE1wgjQ0lRLlNHWDpVMTAuSVFfQ0xPU0VQUklDRS44LzEzLzIwMTEBAAAAGU97AAMAAAAAAKsdxaB0hNcI+tZHN5WE1wgoQ0lRLlNHWDpTNTguSVFfQlZfU0hBUkUuSVFfTFRNLjQvMjYvMjAxMAEAAAAJUiUAAgAAAAcxLjM1NTYyAQgAAAAFAAAAATEBAAAACjE0OTAwNjkyNjgDAAAAAzEzOAIAAAAENDAyMAQAAAABMAcAAAAJNC8yNi8yMDEwCAAAAAkzLzMxLzIwMTAJAAAAATD/nn2WcoTXCB6kWL1yhNcIKENJUS5TR1g6UzA4LklRX0JWX1NIQVJFLklRX0xUTS43LzI3LzIwMTIBAAAAkmdLAAIAAAAI</t>
  </si>
  <si>
    <t>MC4zNDQ4NDYBCAAAAAUAAAABMQEAAAAKMTY0MzIyODE1OAMAAAADMTM4AgAAAAQ0MDIwBAAAAAEwBwAAAAk3LzI3LzIwMTIIAAAACTYvMzAvMjAxMgkAAAABMFkccYByhNcIccIivHKE1wgjQ0lRLlNHWDpCTjQuSVFfQ0xPU0VQUklDRS4zLzI3LzIwMTEBAAAAhVYNAAMAAAAAADKjIKV0hNcIIWOFOJWE1wgkQ0lRLlNHWDpBNTAuSVFfQ0xPU0VQUklDRS4xMi8xNC8yMDEzAQAAAAae6xADAAAAAAAw27uEdITXCBcIdzWVhNcII0NJUS5TR1g6VTk2LklRX0NMT1NFUFJJQ0UuOC8yMy8yMDE2AQAAAJF4DQACAAAABDIuNzMAKNiWXXSE1wgLl2UylYTXCCNDSVEuU0dYOkE3UlUuSVFfQ0xPU0VQUklDRS41LzMvMjAxOAEAAABkv9kBAgAAAAUwLjUzNQAqj6xXdITXCHdtfTKVhNcIIkNJUS5TR1g6Wjc0LklRX0NMT1NFUFJJQ0UuNS8zLzIwMDkBAAAAALcBAAMAAAAAAB2EJL50hNcIkTTuOZWE1wgkQ0lRLlNHWDpCNjEuSVFfQ0xPU0VQUklDRS4xMS8xMy8yMDA5AQAAAOZgRAACAAAABDQuNzUAG2y/uXSE1wjZXwQ5lYTXCCJDSVEuU0dYOlM2My5JUV9DTE9TRVBSSUNFLjgvNC8yMDE1AQAAAEHwCwACAAAABDMuMjcAsqWKdHSE1wg45NIzlYTXCCJDSVEuU0dYOlk5Mi5JUV9DTE9TRVBSSUNFLjEvNi8yMDEyAQAAAMwsoQECAAAABTAuMjU1AMiTQJ90hNcIdhJDN5WE1wgoQ0lRLlNHWDpTNjguSVFfQlZfU0hBUkUu</t>
  </si>
  <si>
    <t>SVFfTFRNLjEyLzgvMjAxMAEAAAClUiUAAgAAAAgwLjgwMTEwMgEIAAAABQAAAAExAQAAAAoxNDkzMTAzODkxAwAAAAMxMzgCAAAABDQwMjAEAAAAATAHAAAACTEyLzgvMjAxMAgAAAAJOS8zMC8yMDEwCQAAAAEw1Yo2jnKE1wg/OOa8coTXCCRDSVEuU0dYOlUwNi5JUV9DTE9TRVBSSUNFLjExLzI3LzIwMTQBAAAAiYFUAAIAAAAEMy40NgBCKJV9dITXCC/TPTWVhNcIIkNJUS5TR1g6VTE0LklRX0NMT1NFUFJJQ0UuNS81LzIwMDkBAAAASFgNAAIAAAADMi40ADGEn790hNcIUnmHOZWE1wgpQ0lRLlNHWDpVOTYuSVFfQlZfU0hBUkUuSVFfTFRNLjExLzMwLzIwMDkBAAAAkXgNAAIAAAAIMS43MTk0MTgBCAAAAAUAAAABMQEAAAAKMTQwOTk4MjU5MwMAAAADMTM4AgAAAAQ0MDIwBAAAAAEwBwAAAAoxMS8zMC8yMDA5CAAAAAk5LzMwLzIwMDkJAAAAATDhNEmbcoTXCDnVsL1yhNcII0NJUS5TR1g6UzkxLklRX0NMT1NFUFJJQ0UuMTIvOC8yMDE2AQAAAFLsdggCAAAABDEuMzYAPxjbaHSE1witg/IzlYTXCCRDSVEuU0dYOkgxNy5JUV9DTE9TRVBSSUNFLjExLzE0LzIwMTMBAAAA2USMAAIAAAAFMC42MDUAQiiVfXSE1whB0q40lYTXCCJDSVEuU0dYOkYxNy5JUV9DTE9TRVBSSUNFLjIvOC8yMDE0AQAAAG5vAAADAAAAAABNdCh8dITXCNwt7zSVhNcII0NJUS5TR1g6VTA0LklRX0NMT1NFUFJJQ0UuNy8xNi8yMDE4</t>
  </si>
  <si>
    <t>AQAAAD2SVAACAAAABDIuNzIAiHPBS3SE1wixtE4xlYTXCCNDSVEuU0dYOkcwNy5JUV9DTE9TRVBSSUNFLjkvMTcvMjAxMQEAAAB58SQAAwAAAAAAZbSjoHSE1wjgAGM6lYTXCCNDSVEuU0dYOlUxNC5JUV9DTE9TRVBSSUNFLjYvMjkvMjAxMgEAAABIWA0AAgAAAAQ0LjkzAAb7upR0hNcICrHFNZWE1wgoQ0lRLlNHWDpTNTguSVFfQlZfU0hBUkUuSVFfTFRNLjIvMjAvMjAwOQEAAAAJUiUAAgAAAAgxLjI0MzQ3MQEIAAAABQAAAAExAQAAAAoxMzMyNzIxNjY4AwAAAAMxMzgCAAAABDQwMjAEAAAAATAHAAAACTIvMjAvMjAwOQgAAAAKMTIvMzEvMjAwOAkAAAABMFthjqVyhNcIfF9ovnKE1wgjQ0lRLlNHWDpQOFouSVFfQ0xPU0VQUklDRS4zLzE4LzIwMTMBAAAA0VXoCgIAAAAFMS4wMzUA+vLtjnSE1wjWuDU2lYTXCCNDSVEuU0dYOkJTTC5JUV9DTE9TRVBSSUNFLjEwLzcvMjAxNQEAAAAkeA0AAgAAAAgxLjUxOTk5OQD5RipwdITXCPBkWzSVhNcII0NJUS5TR1g6NUNQLklRX0NMT1NFUFJJQ0UuMy8xMS8yMDEwAQAAAB9NewACAAAACDAuMjc0OTk5ADncY7V0hNcIPbUzOJWE1wgoQ0lRLlNHWDpIMDIuSVFfQlZfU0hBUkUuSVFfTFRNLjEwLzcvMjAxMAEAAABsVw0AAgAAAAg4Ljc1MzI0OQEIAAAABQAAAAExAQAAAAoxNDgyODAxMDE4AwAAAAMxMzgCAAAABDQwMjAEAAAAATAHAAAACTEwLzcvMjAxMAgAAAAJ</t>
  </si>
  <si>
    <t>OS8zMC8yMDEwCQAAAAEwL37wk3KE1wipgDK9coTXCCJDSVEuU0dYOjVVWC5JUV9DTE9TRVBSSUNFLjYvNS8yMDE3AQAAAAtq2gYCAAAACDAuNDIwNDUzAFVpFVN0hNcIN7ndMZWE1wgjQ0lRLlNHWDpZOTIuSVFfQ0xPU0VQUklDRS4xLzIwLzIwMTcBAAAAzCyhAQIAAAAFMC44NTUAzliYaHSE1whGQkYzlYTXCCNDSVEuU0dYOjVDUC5JUV9DTE9TRVBSSUNFLjkvMTEvMjAxMAEAAAAfTXsAAwAAAAAAB3q8rXSE1whPhqs4lYTXCCNDSVEuU0dYOkFaWS5JUV9DTE9TRVBSSUNFLjUvMjMvMjAxNQEAAABp8l0BAwAAAAAACN/1dHSE1wgsnXU0lYTXCChDSVEuU0dYOk8zMi5JUV9CVl9TSEFSRS5JUV9MVE0uMy8zMC8yMDEwAQAAACe7UwACAAAACDAuNzk0OTQxAQgAAAAFAAAAATEBAAAACjE1MDk2OTUzMDQDAAAAAzEzOAIAAAAENDAyMAQAAAABMAcAAAAJMy8zMC8yMDEwCAAAAAoxMi8zMS8yMDA5CQAAAAEwn3fxl3KE1wjatWu9coTXCCRDSVEuU0dYOlM5MS5JUV9DTE9TRVBSSUNFLjEyLzIxLzIwMTYBAAAAUux2CAMAAAAAAETugGB0hNcIwIAiM5WE1wgkQ0lRLlNHWDpaMjUuSVFfQ0xPU0VQUklDRS4xMi8zMC8yMDE3AQAAAMMGpgEDAAAAAAA18plUdITXCLIjUDKVhNcIIkNJUS5TR1g6QUROLklRX0NMT1NFUFJJQ0UuMi85LzIwMDkBAAAAPGYGBwMAAAAAAFaElcJ0hNcIn8aVOZWE1wgjQ0lRLlNHWDpIMTcu</t>
  </si>
  <si>
    <t>SVFfQ0xPU0VQUklDRS45LzI3LzIwMTABAAAA2USMAAIAAAAFMC45NzUAMqMgpXSE1whIxYc4lYTXCCJDSVEuU0dYOkJTTC5JUV9DTE9TRVBSSUNFLjkvMi8yMDEyAQAAACR4DQADAAAAAAAggH2WdITXCGgnNzeVhNcII0NJUS5TR1g6QlM2LklRX0NMT1NFUFJJQ0UuMi8xOC8yMDE2AQAAAGNcAwICAAAABDAuOTYAaaNoY3SE1whXyj40lYTXCCNDSVEuU0dYOkFaWS5JUV9DTE9TRVBSSUNFLjgvMTAvMjAxMAEAAABp8l0BAgAAAAMzNDcAX1pPr3SE1wgjD7U4lYTXCCRDSVEuU0dYOk5EOFUuSVFfQ0xPU0VQUklDRS45LzEwLzIwMTIBAAAAQIqSAQIAAAAFMS4xNzUAIIB9lnSE1wjHF1c2lYTXCCNDSVEuU0dYOlUxNC5JUV9DTE9TRVBSSUNFLjYvMTkvMjAxOAEAAABIWA0AAgAAAAM3LjUA45bJT3SE1wjaYH4xlYTXCCNDSVEuU0dYOlMwOC5JUV9DTE9TRVBSSUNFLjkvMjAvMjAxMgEAAACSZ0sAAgAAAAUxLjA5NQApqNWRdITXCCoGRDaVhNcIIkNJUS5TR1g6VTE0LklRX0NMT1NFUFJJQ0UuMS81LzIwMTABAAAASFgNAAIAAAAENC4xMwB7sGe2dITXCCVMwzmVhNcII0NJUS5TR1g6QUROLklRX0NMT1NFUFJJQ0UuNy8xMS8yMDE0AQAAADxmBgcDAAAAAABiZgt/dITXCAlbuDSVhNcIJENJUS5TR1g6TEozLklRX0NMT1NFUFJJQ0UuMTIvMTkvMjAxMAEAAACbVw0AAwAAAAAAyTvgrXSE1wjDSrA4lYTXCCNDSVEu</t>
  </si>
  <si>
    <t>U0dYOlYwMy5JUV9DTE9TRVBSSUNFLjgvMzEvMjAxMgEAAABsjQAAAgAAAAQ3Ljc2ACCAfZZ0hNcI+nlZNpWE1wgiQ0lRLlNHWDpIMTMuSVFfQ0xPU0VQUklDRS4xLzcvMjAxMAEAAADcKVoAAgAAAAQxLjg0AHuwZ7Z0hNcIi34bOpWE1wgjQ0lRLlNHWDpaMjUuSVFfQ0xPU0VQUklDRS42LzE2LzIwMTkBAAAAwwamAQMAAAAAAA361Eh0hNcI37cvMZWE1wgkQ0lRLlNHWDpPMzkuSVFfQ0xPU0VQUklDRS4xMi8yNy8yMDA5AQAAACmGEgADAAAAAAD/C725dITXCAKa0TmVhNcIKENJUS5TR1g6SDE3LklRX0JWX1NIQVJFLklRX0xUTS40LzMwLzIwMTABAAAA2USMAAIAAAAIMC42NDUwNTUBCAAAAAUAAAABMQEAAAAKMTQ1MjM3MDk3MQMAAAADMTM4AgAAAAQ0MDIwBAAAAAEwBwAAAAk0LzMwLzIwMTAIAAAACTMvMzEvMjAxMAkAAAABMKPKE5dyhNcI/e9mvXKE1wgiQ0lRLlNHWDpQOFouSVFfQ0xPU0VQUklDRS43LzkvMjAxMAEAAADRVegKAwAAAAAAYgJgr3SE1wgHGhc4lYTXCCRDSVEuU0dYOkY5OS5JUV9DTE9TRVBSSUNFLjExLzIyLzIwMTEBAAAAOlcNAAIAAAAENi4xNwB5dEyfdITXCHYSQzeVhNcII0NJUS5TR1g6QlM2LklRX0NMT1NFUFJJQ0UuMTIvOS8yMDE3AQAAAGNcAwIDAAAAAAC8aSBZdITXCMHwxDKVhNcII0NJUS5TR1g6QTUwLklRX0NMT1NFUFJJQ0UuOC8yNC8yMDA5AQAAAAae6xADAAAAAAAl</t>
  </si>
  <si>
    <t>g6m8dITXCHNJ4jmVhNcIIkNJUS5TR1g6RjE3LklRX0NMT1NFUFJJQ0UuMi8xLzIwMTcBAAAAbm8AAAIAAAAFMS44NjUAVp0dXHSE1wjq9xgzlYTXCCNDSVEuU0dYOkU1SC5JUV9DTE9TRVBSSUNFLjEvMjkvMjAxOQEAAADqUSUAAgAAAAQwLjI2ACvM2El0hNcIR3w0MZWE1wgkQ0lRLlNHWDpTOTEuSVFfQ0xPU0VQUklDRS4xMC8yMi8yMDEwAQAAAFLsdggDAAAAAAAsbt2wdITXCLBAHjiVhNcII0NJUS5TR1g6T1Y4LklRX0NMT1NFUFJJQ0UuNy8xNi8yMDA5AQAAAC68JwgDAAAAAAAlg6m8dITXCCxodDmVhNcIKENJUS5TR1g6VTA0LklRX0JWX1NIQVJFLklRX0xUTS42LzE5LzIwMTABAAAAPZJUAAIAAAAIMy41MDY0ODgBCAAAAAUAAAABMQEAAAAKMTQ2NzAyMjQwOAMAAAADMTM4AgAAAAQ0MDIwBAAAAAEwBwAAAAk2LzE5LzIwMTAIAAAACTMvMzEvMjAxMAkAAAABMGnLg5JyhNcIEdEhvXKE1wgnQ0lRLlNHWDpBRE4uSVFfQlZfU0hBUkUuSVFfTFRNLjMvMi8yMDA5AQAAADxmBgcDAAAAAABbYY6lcoTXCF/ocb5yhNcIKENJUS5TR1g6VFE1LklRX0JWX1NIQVJFLklRX0xUTS4yLzEyLzIwMDkBAAAAYWBEAAIAAAAIMi4yMzE2ODkBCAAAAAUAAAABMQEAAAAKMTA3NjAzMjU1OQMAAAADMTM4AgAAAAQ0MDIwBAAAAAEwBwAAAAkyLzEyLzIwMDkIAAAACTkvMzAvMjAwMQkAAAABMK5BxKZyhNcINkeIvnKE1wgp</t>
  </si>
  <si>
    <t>Q0lRLlNHWDpTNTguSVFfQlZfU0hBUkUuSVFfTFRNLjEyLzMxLzIwMTEBAAAACVIlAAIAAAAIMS4zMjI0NjkBCAAAAAUAAAABMQEAAAAKMTU4NTgzNTcyNAMAAAADMTM4AgAAAAQ0MDIwBAAAAAEwBwAAAAoxMi8zMS8yMDExCAAAAAoxMi8zMS8yMDExCQAAAAEwqpLigXKE1wgz/Dy8coTXCCNDSVEuU0dYOlUxMC5JUV9DTE9TRVBSSUNFLjYvMTIvMjAxNQEAAAAZT3sAAgAAAAQxLjQ4AAQwQG10hNcI3XlPNJWE1wgiQ0lRLlNHWDpXMDUuSVFfQ0xPU0VQUklDRS40LzYvMjAxOAEAAADuYQ0AAgAAAAQyLjAzAJm5f1R0hNcIqX3iMZWE1wgkQ0lRLlNHWDpBNTAuSVFfQ0xPU0VQUklDRS4xMC8xMC8yMDA5AQAAAAae6xADAAAAAABbbjq7dITXCJ+zVDqVhNcIJENJUS5TR1g6UzYxLklRX0NMT1NFUFJJQ0UuMTAvMjkvMjAwOQEAAACGWw0AAgAAAAQxLjc4AOyourl0hNcI3zfPOZWE1wgoQ0lRLlNHWDpGOTkuSVFfQlZfU0hBUkUuSVFfTFRNLjgvMjIvMjAxMAEAAAA6Vw0AAgAAAAg0LjE4ODg0NQEIAAAABQAAAAExAQAAAAoxNDY2MzE5NjU4AwAAAAMxMzgCAAAABDQwMjAEAAAAATAHAAAACTgvMjIvMjAxMAgAAAAJNi8zMC8yMDEwCQAAAAEwL37wk3KE1wgERTe9coTXCChDSVEuU0dYOkxKMy5JUV9CVl9TSEFSRS5JUV9MVE0uNC8xOS8yMDEwAQAAAJtXDQACAAAABzIuMjU5ODMBCAAAAAUAAAABMQEAAAAKMTQ1</t>
  </si>
  <si>
    <t>MzQ4MzQ3NQMAAAADMTM4AgAAAAQ0MDIwBAAAAAEwBwAAAAk0LzE5LzIwMTAIAAAACTMvMzEvMjAxMAkAAAABMB4MVpVyhNcIalVKvXKE1wgkQ0lRLlNHWDpCTjQuSVFfQ0xPU0VQUklDRS4xMS8xNy8yMDExAQAAAIVWDQACAAAABDkuMTMAuVwconSE1wgXVM03lYTXCChDSVEuU0dYOlcwNS5JUV9CVl9TSEFSRS5JUV9MVE0uNC8yOS8yMDA5AQAAAO5hDQACAAAACDIuMTIxMjk3AQgAAAAFAAAAATEBAAAACjEzNjQ4ODk2MTQDAAAAAzEzOAIAAAAENDAyMAQAAAABMAcAAAAJNC8yOS8yMDA5CAAAAAkzLzMxLzIwMDkJAAAAATA3bGSkcoTXCOkBR75yhNcII0NJUS5TR1g6Wjc0LklRX0NMT1NFUFJJQ0UuOS8zMC8yMDExAQAAAAC3AQACAAAABDMuMTgAdVE7onSE1whEFnc4lYTXCCJDSVEuU0dYOkU1SC5JUV9DTE9TRVBSSUNFLjEvNC8yMDEwAQAAAOpRJQACAAAABTAuNTE1ADHiOrh0hNcICM2kN5WE1wgjQ0lRLlNHWDpCUzYuSVFfQ0xPU0VQUklDRS4xLzIzLzIwMTABAAAAY1wDAgMAAAAAADemP7h0hNcIGNf6OJWE1wgiQ0lRLlNHWDpTNTEuSVFfQ0xPU0VQUklDRS40LzMvMjAxMQEAAADQWQ0AAwAAAAAAKiFpqXSE1wg2+m03lYTXCCNDSVEuU0dYOlMwNy5JUV9DTE9TRVBSSUNFLjMvMTYvMjAxNgEAAAC9ZA0AAgAAAAM4LjEAFIMjY3SE1wi5J98ylYTXCCNDSVEuU0dYOkFaWS5JUV9DTE9TRVBSSUNFLjQv</t>
  </si>
  <si>
    <t>MjMvMjAxNAEAAABp8l0BAwAAAAAAfB5Pg3SE1whOyAs1lYTXCChDSVEuU0dYOloyNS5JUV9CVl9TSEFSRS5JUV9MVE0uNC8yNC8yMDExAQAAAMMGpgECAAAACDYuODU3MDY0AQgAAAAFAAAAATEBAAAACjE1NDc2MjI5OTgDAAAAAjMyAgAAAAQ0MDIwBAAAAAEwBwAAAAk0LzI0LzIwMTEIAAAACTMvMzEvMjAxMQkAAAABMK451olyhNcI4lScvHKE1wgnQ0lRLlNHWDpBNTAuSVFfQlZfU0hBUkUuSVFfTFRNLjIvOS8yMDEyAQAAAAae6xADAAAAAAAiHVx9coTXCC4B/7tyhNcII0NJUS5TR1g6WTkyLklRX0NMT1NFUFJJQ0UuOS8xMi8yMDEyAQAAAMwsoQECAAAABDAuMzQAIIB9lnSE1wj3Qu02lYTXCCJDSVEuU0dYOkMwOS5JUV9DTE9TRVBSSUNFLjYvNS8yMDE3AQAAAPNDBgACAAAABTEwLjc0AFVpFVN0hNcIEK6MMZWE1wgpQ0lRLlNHWDpCU0wuSVFfQlZfU0hBUkUuSVFfTFRNLjEwLzMwLzIwMTIBAAAAJHgNAAIAAAAIMC4yMjQ4NzMBCAAAAAUAAAABMQEAAAAKMTY0MjU0NDAyMwMAAAADMTM4AgAAAAQ0MDIwBAAAAAEwBwAAAAoxMC8zMC8yMDEyCAAAAAk5LzMwLzIwMTIJAAAAATA1uPN+coTXCMPYFrxyhNcII0NJUS5TR1g6UzA3LklRX0NMT1NFUFJJQ0UuMTIvOS8yMDE2AQAAAL1kDQADAAAAAABE7oBgdITXCN6LczOVhNcIKENJUS5TR1g6UTBGLklRX0JWX1NIQVJFLklRX0xUTS42LzEwLzIwMDkBAAAA</t>
  </si>
  <si>
    <t>w/6KAwMAAAAAANV2HKJyhNcIzmUqvnKE1wgjQ0lRLlNHWDpVMTEuSVFfQ0xPU0VQUklDRS4yLzI0LzIwMTQBAAAAw1AGAAIAAAAFMjAuODQAyYijh3SE1wgihao2lYTXCCNDSVEuU0dYOkgxMy5JUV9DTE9TRVBSSUNFLjMvMjkvMjAxMwEAAADcKVoAAwAAAAAA+vLtjnSE1wgHVzM2lYTXCCNDSVEuU0dYOk9WOC5JUV9DTE9TRVBSSUNFLjgvMTcvMjAxNwEAAAAuvCcIAgAAAAUwLjkwNQBYmL9SdITXCORrzzGVhNcIKENJUS5TR1g6SjM2LklRX0JWX1NIQVJFLklRX0xUTS4yLzIzLzIwMTABAAAA7lQNAAIAAAAHMjkuODQxNQEIAAAABQAAAAExAQAAAAoxNDQxMzU0NDY3AwAAAAMxNjACAAAABDQwMjAEAAAAATAHAAAACTIvMjMvMjAxMAgAAAAKMTIvMzEvMjAwOQkAAAABMLODx5ZyhNcIyspfvXKE1wgjQ0lRLlNHWDpNMDQuSVFfQ0xPU0VQUklDRS4xLzEwLzIwMTkBAAAA6j4GAAIAAAAEMS44NgApHxlFdITXCGbo2TCVhNcII0NJUS5TR1g6VDE4LklRX0NMT1NFUFJJQ0UuNC8yMC8yMDE5BQAAAAAAAAAIAAAAFChJbnZhbGlkIElkZW50aWZpZXIp1d7LQHSE1wibtoEwlYTXCCJDSVEuU0dYOkMzMS5JUV9DTE9TRVBSSUNFLjMvNC8yMDE0AQAAANJRJQACAAAABDIuNzkATXQofHSE1wjADao0lYTXCCNDSVEuU0dYOkE1MC5JUV9DTE9TRVBSSUNFLjEyLzIvMjAxMgEAAAAGnusQAwAAAAAAt9nnl3SE1whJ/tM1</t>
  </si>
  <si>
    <t>lYTXCCNDSVEuU0dYOlVEMi5JUV9DTE9TRVBSSUNFLjEvMTIvMjAxNAEAAADNhQ0QAwAAAAAA0hQJiXSE1wj/56w2lYTXCCNDSVEuU0dYOkgxNy5JUV9DTE9TRVBSSUNFLjEvMTQvMjAxNAEAAADZRIwAAgAAAAQwLjU5ADDbu4R0hNcI66V0NZWE1wgjQ0lRLlNHWDpNMDQuSVFfQ0xPU0VQUklDRS4xMi8xLzIwMTgBAAAA6j4GAAMAAAAAAIrIZ0V0hNcIjkrcMJWE1wgoQ0lRLlNHWDpQOFouSVFfQlZfU0hBUkUuSVFfTFRNLjcvMTQvMjAwOQEAAADRVegKAwAAAAAAa2yhoHKE1wjk8RS+coTXCCNDSVEuU0dYOlk5Mi5JUV9DTE9TRVBSSUNFLjMvMTUvMjAxNgEAAADMLKEBAgAAAAUwLjc0NQAUgyNjdITXCKxMhjSVhNcIIkNJUS5TR1g6TTA0LklRX0NMT1NFUFJJQ0UuOC83LzIwMTcBAAAA6j4GAAIAAAAEMS45OQBYmL9SdITXCANMijGVhNcII0NJUS5TR1g6UzU5LklRX0NMT1NFUFJJQ0UuOS8xNC8yMDEyAQAAAHglCgACAAAABDQuMTkAKajVkXSE1wjsYzI3lYTXCCNDSVEuU0dYOloyNS5JUV9DTE9TRVBSSUNFLjgvMTIvMjAxNgEAAADDBqYBAgAAAAQxLjI0AEmN+WF0hNcIMUUnM5WE1wgpQ0lRLlNHWDpTNjEuSVFfQlZfU0hBUkUuSVFfTFRNLjExLzE4LzIwMTABAAAAhlsNAAIAAAAIMC45OTQ4ODYBCAAAAAUAAAABMQEAAAAKMTQ4MzA3MTM4NgMAAAADMTM4AgAAAAQ0MDIwBAAAAAEwBwAAAAoxMS8xOC8y</t>
  </si>
  <si>
    <t>MDEwCAAAAAk5LzMwLzIwMTAJAAAAATDVijaOcoTXCHOa6LxyhNcIIkNJUS5TR1g6QlNMLklRX0NMT1NFUFJJQ0UuMy85LzIwMTEBAAAAJHgNAAIAAAAIMC43NDk5OTkACklwqXSE1whvXHA3lYTXCChDSVEuU0dYOlQzOS5JUV9CVl9TSEFSRS5JUV9MVE0uNC8xOC8yMDA5AQAAADFcDQACAAAACDEuMTYyMDYxAQgAAAAFAAAAATEBAAAACjEzNTI5NzM1NjYDAAAAAzEzOAIAAAAENDAyMAQAAAABMAcAAAAJNC8xOC8yMDA5CAAAAAkyLzI4LzIwMDkJAAAAATCe0B6icoTXCAMEKL5yhNcIJENJUS5TR1g6T1Y4LklRX0NMT1NFUFJJQ0UuMTIvMzAvMjAxNQEAAAAuvCcIAgAAAAQwLjg0AG1JIHN0hNcI/6YYNJWE1wgoQ0lRLlNHWDpGMTcuSVFfQlZfU0hBUkUuSVFfTFRNLjEwLzMvMjAxMgEAAABubwAAAgAAAAcyLjEyODE1AQgAAAAFAAAAATEBAAAACjE2NDI0MzEwNTIDAAAAAzEzOAIAAAAENDAyMAQAAAABMAcAAAAJMTAvMy8yMDEyCAAAAAk5LzMwLzIwMTIJAAAAATDau957coTXCG0E4LtyhNcIJENJUS5TR1g6QjYxLklRX0NMT1NFUFJJQ0UuMTAvMjUvMjAxNAEAAADmYEQAAwAAAAAAI3OtenSE1wjkhKA0lYTXCCNDSVEuU0dYOlM1MS5JUV9DTE9TRVBSSUNFLjUvMjQvMjAxOAEAAADQWQ0AAgAAAAQyLjIxANZLLFR0hNcIfCYxMpWE1wgoQ0lRLlNHWDpPVjguSVFfQlZfU0hBUkUuSVFfTFRNLjkvMzAvMjAx</t>
  </si>
  <si>
    <t>MQEAAAAuvCcIAgAAAAgwLjEwNDQ5NQEIAAAABQAAAAExAQAAAAoxNTczMDg1NDE3AwAAAAMxMzgCAAAABDQwMjAEAAAAATAHAAAACTkvMzAvMjAxMQgAAAAJOS8zMC8yMDExCQAAAAEwjvgNhHKE1wj0DVC8coTXCCNDSVEuU0dYOkJTNi5JUV9DTE9TRVBSSUNFLjEwLzQvMjAxOAEAAABjXAMCAgAAAAQxLjI4AOpZPD50hNcIuldgMJWE1wgkQ0lRLlNHWDpCTjQuSVFfQ0xPU0VQUklDRS4xMS8xNC8yMDE4AQAAAIVWDQACAAAABDYuMTkADrKwQXSE1wjUrN4wlYTXCCRDSVEuU0dYOkcxMy5JUV9DTE9TRVBSSUNFLjEwLzE4LzIwMTABAAAAC2QNAAIAAAADMi4xAAfDbqx0hNcIHy8LOJWE1wgnQ0lRLlNHWDpCNjEuSVFfQlZfU0hBUkUuSVFfTFRNLjcvMi8yMDEyAQAAAOZgRAACAAAACDQuMzIyNzE1AQgAAAAFAAAAATEBAAAACjE2MzE4OTIwOTUDAAAAAzEzOAIAAAAENDAyMAQAAAABMAcAAAAINy8yLzIwMTIIAAAACTYvMzAvMjAxMgkAAAABMO7g5XtyhNcIyfDru3KE1wgiQ0lRLlNHWDpQOFouSVFfQ0xPU0VQUklDRS4yLzgvMjAxNgEAAADRVegKAwAAAAAAOa19a3SE1wjiwKwzlYTXCCNDSVEuU0dYOlMwNy5JUV9DTE9TRVBSSUNFLjMvMTUvMjAxMwEAAAC9ZA0AAwAAAAAAXmtfkHSE1wgFGVg4lYTXCChDSVEuU0dYOloyNS5JUV9CVl9TSEFSRS5JUV9MVE0uMi8xMi8yMDEyAQAAAMMGpgECAAAACDcuNjAy</t>
  </si>
  <si>
    <t>MjU2AQgAAAAFAAAAATEBAAAACjE2MDA1MzcwNzQDAAAAAjMyAgAAAAQ0MDIwBAAAAAEwBwAAAAkyLzEyLzIwMTIIAAAACjEyLzMxLzIwMTEJAAAAATAgLf54coTXCLppw7tyhNcII0NJUS5TR1g6TTA0LklRX0NMT1NFUFJJQ0UuOS8yMy8yMDE0AQAAAOo+BgACAAAABTEuNzQ1AF4I4IF0hNcIBGREOJWE1wgiQ0lRLlNHWDpPMzIuSVFfQ0xPU0VQUklDRS4xLzEvMjAxNAEAAAAnu1MAAwAAAAAAMNu7hHSE1wiU1Zk2lYTXCCRDSVEuU0dYOkJONC5JUV9DTE9TRVBSSUNFLjEyLzEwLzIwMTABAAAAhVYNAAIAAAAIOS44NzI3MjcAnAFLrHSE1wgFxuc4lYTXCCNDSVEuU0dYOkU1SC5JUV9DTE9TRVBSSUNFLjgvMTQvMjAxMAEAAADqUSUAAwAAAAAA9t8vsnSE1wj6l744lYTXCClDSVEuU0dYOkJTNi5JUV9CVl9TSEFSRS5JUV9MVE0uMTEvMTEvMjAwOQEAAABjXAMCAgAAAAgxLjU0OTg1NwEIAAAABQAAAAExAQAAAAoxNDA2OTE4ODk5AwAAAAIzMgIAAAAENDAyMAQAAAABMAcAAAAKMTEvMTEvMjAwOQgAAAAJOS8zMC8yMDA5CQAAAAEwYiumm3KE1wj4NrO9coTXCCNDSVEuU0dYOlUxMC5JUV9DTE9TRVBSSUNFLjYvMjgvMjAxNwEAAAAZT3sAAgAAAAQxLjM1AL01vVJ0hNcIOs7RMZWE1wgoQ0lRLlNHWDpGOTkuSVFfQlZfU0hBUkUuSVFfTFRNLjIvMTcvMjAxMgEAAAA6Vw0AAgAAAAg0Ljk4OTYyMQEIAAAABQAA</t>
  </si>
  <si>
    <t>AAExAQAAAAoxNTg2ODY0MjQ4AwAAAAMxMzgCAAAABDQwMjAEAAAAATAHAAAACTIvMTcvMjAxMggAAAAKMTIvMzEvMjAxMQkAAAABMCIdXH1yhNcIUp/8u3KE1wgjQ0lRLlNHWDpTNTguSVFfQ0xPU0VQUklDRS41LzEzLzIwMTkBAAAACVIlAAIAAAAENS4yNwAN+tRIdITXCJ1/FTGVhNcIIkNJUS5TR1g6QzMxLklRX0NMT1NFUFJJQ0UuNi80LzIwMTQBAAAA0lElAAIAAAAEMy4xOQAZnhB8dITXCOXnMTWVhNcIJ0NJUS5TR1g6T1Y4LklRX0JWX1NIQVJFLklRX0xUTS44LzgvMjAwOQEAAAAuvCcIAgAAAAgwLjg3OTYyMQEIAAAABQAAAAExAQAAAAoxNDY1NjMxNzgwAwAAAAMxMzgCAAAABDQwMjAEAAAAATAHAAAACDgvOC8yMDA5CAAAAAoxMi8zMS8yMDA4CQAAAAEwa2yhoHKE1wiljxK+coTXCCdDSVEuU0dYOkgxMy5JUV9CVl9TSEFSRS5JUV9MVE0uNy8xLzIwMTIBAAAA3ClaAAIAAAAIMi40MDQwODMBCAAAAAUAAAABMQEAAAAKMTYzMTI3MzYwMQMAAAADMTM4AgAAAAQ0MDIwBAAAAAEwBwAAAAg3LzEvMjAxMggAAAAJNi8zMC8yMDEyCQAAAAEw7uDle3KE1wjJ8Ou7coTXCCRDSVEuU0dYOkc5Mi5JUV9DTE9TRVBSSUNFLjExLzEzLzIwMTUBAAAAV051AAIAAAAFMC43MTUAaaNoY3SE1wj0ieEylYTXCCNDSVEuU0dYOkQwNS5JUV9DTE9TRVBSSUNFLjgvMTQvMjAxNQEAAAA/Vg0AAgAAAAUxOS4yNgBh7Sdw</t>
  </si>
  <si>
    <t>dITXCJM27jWVhNcII0NJUS5TR1g6Qk40LklRX0NMT1NFUFJJQ0UuOS8xMC8yMDE2AQAAAIVWDQADAAAAAADlUFBhdITXCBXudTOVhNcII0NJUS5TR1g6VTEwLklRX0NMT1NFUFJJQ0UuMi8xMy8yMDEzAQAAABlPewACAAAABTEuNzI1AOCQ6450hNcI1rg1NpWE1wgjQ0lRLlNHWDpNMDQuSVFfQ0xPU0VQUklDRS40LzEwLzIwMTIBAAAA6j4GAAIAAAAEMS41OQA+vW6ZdITXCELHZzaVhNcIIkNJUS5TR1g6VTA2LklRX0NMT1NFUFJJQ0UuNi82LzIwMTEBAAAAiYFUAAIAAAAEMi44NQAPNyCodITXCEywkziVhNcII0NJUS5TR1g6QzA5LklRX0NMT1NFUFJJQ0UuMS8yNy8yMDE5AQAAAPNDBgADAAAAAAApHxlFdITXCDvbVTGVhNcIKUNJUS5TR1g6VTA2LklRX0JWX1NIQVJFLklRX0xUTS4xMC8xMC8yMDExAQAAAImBVAACAAAACDIuODY2OTc0AQgAAAAFAAAAATEBAAAACjE1NzQ0NjI1MTYDAAAAAzEzOAIAAAAENDAyMAQAAAABMAcAAAAKMTAvMTAvMjAxMQgAAAAJOS8zMC8yMDExCQAAAAEw6g59hXKE1wiWqGy8coTXCCRDSVEuU0dYOk8zOS5JUV9DTE9TRVBSSUNFLjEwLzI5LzIwMTEBAAAAKYYSAAMAAAAAAG4bSp90hNcIE27WOJWE1wgiQ0lRLlNHWDpPMzkuSVFfQ0xPU0VQUklDRS4yLzYvMjAxNwEAAAAphhIAAgAAAAQ5LjUxAFadHVx0hNcIPFiJMpWE1wgjQ0lRLlNHWDpNMDQuSVFfQ0xPU0VQUklDRS41</t>
  </si>
  <si>
    <t>LzMwLzIwMTkBAAAA6j4GAAIAAAADMS45ACvv80N0hNcILdAEMZWE1wgjQ0lRLlNHWDpVMTQuSVFfQ0xPU0VQUklDRS4xLzI0LzIwMDkBAAAASFgNAAMAAAAAACUiDsR0hNcIqAoGOpWE1wgjQ0lRLlNHWDpLNlMuSVFfQ0xPU0VQUklDRS45LzE0LzIwMTYBAAAA4goIAAMAAAAAACjYll10hNcIPKK2MpWE1wgiQ0lRLlNHWDpVMDQuSVFfQ0xPU0VQUklDRS43LzMvMjAwOQEAAAA9klQAAgAAAAQxLjYyAB2EJL50hNcI92JlOpWE1wgjQ0lRLlNHWDpDMzEuSVFfQ0xPU0VQUklDRS43LzE0LzIwMTIBAAAA0lElAAMAAAAAADKrW5l0hNcI2wJjNpWE1wgjQ0lRLlNHWDpBNTAuSVFfQ0xPU0VQUklDRS44LzMwLzIwMTcBAAAABp7rEAMAAAAAADUxvlF0hNcIN7ndMZWE1wgjQ0lRLlNHWDpTNTEuSVFfQ0xPU0VQUklDRS41LzI3LzIwMTIBAAAA0FkNAAMAAAAAAKWqUJN0hNcI4kC6N5WE1wgoQ0lRLlNHWDpDNTIuSVFfQlZfU0hBUkUuSVFfTFRNLjYvMjUvMjAxMQEAAACgeF8AAgAAAAgwLjg4MjgwMwEIAAAABQAAAAExAQAAAAoxNTQ2ODQ3OTg4AwAAAAMxMzgCAAAABDQwMjAEAAAAATAHAAAACTYvMjUvMjAxMQgAAAAJMy8zMS8yMDExCQAAAAEwO9GBhXKE1wis91u8coTXCCNDSVEuU0dYOlEwRi5JUV9DTE9TRVBSSUNFLjUvMjAvMjAxMwEAAADD/ooDAgAAAAMxLjYA/RWEinSE1wiyopM1lYTXCCRDSVEuU0dYOkMz</t>
  </si>
  <si>
    <t>MS5JUV9DTE9TRVBSSUNFLjEyLzMwLzIwMTYBAAAA0lElAAIAAAAEMy4wMgCMP5BkdITXCCItQTSVhNcIKUNJUS5TR1g6UzY4LklRX0JWX1NIQVJFLklRX0xUTS4xMi8yNi8yMDEwAQAAAKVSJQACAAAACDAuODAxMTAyAQgAAAAFAAAAATEBAAAACjE0OTMxMDM4OTEDAAAAAzEzOAIAAAAENDAyMAQAAAABMAcAAAAKMTIvMjYvMjAxMAgAAAAJOS8zMC8yMDEwCQAAAAEw1Yo2jnKE1wg/OOa8coTXCCNDSVEuU0dYOk8zOS5JUV9DTE9TRVBSSUNFLjgvMjgvMjAxOQEAAAAphhIAAgAAAAUxMC41MQDCTVs5dITXCOxNHTCVhNcIKENJUS5TR1g6Rjk5LklRX0JWX1NIQVJFLklRX0xUTS40LzExLzIwMTIBAAAAOlcNAAIAAAAINC45MTA4ODQBCAAAAAUAAAABMQEAAAAKMTYxNzExOTk3NgMAAAADMTM4AgAAAAQ0MDIwBAAAAAEwBwAAAAk0LzExLzIwMTIIAAAACTMvMzEvMjAxMgkAAAABMJfff31yhNcIkdr3u3KE1wgoQ0lRLlNHWDpBN1JVLklRX0JWX1NIQVJFLklRX0xUTS40LzkvMjAxMQEAAABkv9kBAgAAAAgwLjM1NDQ5OQEIAAAABQAAAAExAQAAAAoxNTUyODAyMDc5AwAAAAMxMzgCAAAABDQwMjAEAAAAATAHAAAACDQvOS8yMDExCAAAAAkzLzMxLzIwMTEJAAAAATDZF3OIcoTXCE9qkLxyhNcII0NJUS5TR1g6VTA0LklRX0NMT1NFUFJJQ0UuNC8xMC8yMDE1AQAAAD2SVAACAAAABDIuNzEAENQ0eXSE1whrniM1</t>
  </si>
  <si>
    <t>lYTXCCNDSVEuU0dYOlM1OC5JUV9DTE9TRVBSSUNFLjcvMjUvMjAxNgEAAAAJUiUAAgAAAAQ0LjQxAA8r92F0hNcIrEyGNJWE1wgjQ0lRLlNHWDpIMTMuSVFfQ0xPU0VQUklDRS4yLzI5LzIwMTIBAAAA3ClaAAIAAAAEMS4zNAAAEVScdITXCH1mZjiVhNcII0NJUS5TR1g6VTA2LklRX0NMT1NFUFJJQ0UuNS8xNy8yMDExAQAAAImBVAADAAAAAAAPNyCodITXCDb6bTeVhNcIIkNJUS5TR1g6Rjk5LklRX0NMT1NFUFJJQ0UuNC8zLzIwMTkBAAAAOlcNAAIAAAAEMS44MQCkSZFEdITXCNtNvTCVhNcIIkNJUS5TR1g6QlZBLklRX0NMT1NFUFJJQ0UuOS84LzIwMTEBAAAAvnF7AAMAAAAAAGW0o6B0hNcI4ABjOpWE1wgoQ0lRLlNHWDpTOTEuSVFfQlZfU0hBUkUuSVFfTFRNLjcvMTQvMjAxMQEAAABS7HYIAwAAAAAA50jzhnKE1witk3i8coTXCCJDSVEuU0dYOlQzOS5JUV9DTE9TRVBSSUNFLjgvOS8yMDE2AQAAADFcDQADAAAAAAAo2JZddITXCFf5ZzKVhNcII0NJUS5TR1g6SDE3LklRX0NMT1NFUFJJQ0UuOS8xOC8yMDEzAQAAANlEjAACAAAABDAuNzMAnOgqhnSE1wgZDQY2lYTXCCNDSVEuU0dYOkY5OS5JUV9DTE9TRVBSSUNFLjYvMTQvMjAxOQEAAAA6Vw0AAgAAAAQxLjcyACvv80N0hNcIfYm4MJWE1wgiQ0lRLlNHWDpMSjMuSVFfQ0xPU0VQUklDRS40LzkvMjAxOAEAAACbVw0AAgAAAAQxLjc5ACoXg1h0hNcI</t>
  </si>
  <si>
    <t>d219MpWE1wgjQ0lRLlNHWDpTMDcuSVFfQ0xPU0VQUklDRS4xMS81LzIwMDkBAAAAvWQNAAIAAAAEMTQuOADsqLq5dITXCMAaZjmVhNcIIkNJUS5TR1g6SDE1LklRX0NMT1NFUFJJQ0UuOS85LzIwMTkBAAAAmmgNAAIAAAAEMy40MgDvr105dITXCOxNHTCVhNcII0NJUS5TR1g6QVpZLklRX0NMT1NFUFJJQ0UuNS8yNi8yMDE3AQAAAGnyXQECAAAABDYuMjEAVWkVU3SE1wgQrowxlYTXCCJDSVEuU0dYOkMwNy5JUV9DTE9TRVBSSUNFLjEvMy8yMDE0AQAAAGRWDQACAAAABTM1LjY3ANIUCYl0hNcI7beHNZWE1wgiQ0lRLlNHWDpGOTkuSVFfQ0xPU0VQUklDRS4xLzIvMjAxMgEAAAA6Vw0AAwAAAAAAIqWGo3SE1who29Y3lYTXCCNDSVEuU0dYOlQzOS5JUV9DTE9TRVBSSUNFLjMvMjMvMjAxMwEAAAAxXA0AAwAAAAAA+vLtjnSE1wgHVzM2lYTXCChDSVEuU0dYOkNDMy5JUV9CVl9TSEFSRS5JUV9MVE0uOC8xNS8yMDExAQAAAISMIgACAAAACDAuMDE0MjE2AQgAAAAFAAAAATEBAAAACjE1NTg0NzU5MDUDAAAAAzEzOAIAAAAENDAyMAQAAAABMAcAAAAJOC8xNS8yMDExCAAAAAk2LzMwLzIwMTEJAAAAATBIIuyGcoTXCDzPc7xyhNcIJENJUS5TR1g6SjM2LklRX0NMT1NFUFJJQ0UuMTIvMTIvMjAxNgEAAADuVA0AAgAAAAU1NC42NwDTd2dcdITXCKvSYDKVhNcIKENJUS5TR1g6VTEwLklRX0JWX1NIQVJFLklRX0xU</t>
  </si>
  <si>
    <t>TS45LzI2LzIwMTEBAAAAGU97AAIAAAAIMS40MjQ1NzgBCAAAAAUAAAABMQEAAAAKMTU2MDEyNTgwMwMAAAADMTM4AgAAAAQ0MDIwBAAAAAEwBwAAAAk5LzI2LzIwMTEIAAAACTYvMzAvMjAxMQkAAAABMI74DYRyhNcIL3BSvHKE1wgpQ0lRLlNHWDpTNTkuSVFfQlZfU0hBUkUuSVFfTFRNLjEwLzE1LzIwMTABAAAAeCUKAAIAAAAIMS4xNTE5NDgBCAAAAAUAAAABMQEAAAAKMTQ3OTY4NTUwMwMAAAADMTM4AgAAAAQ0MDIwBAAAAAEwBwAAAAoxMC8xNS8yMDEwCAAAAAk5LzMwLzIwMTAJAAAAATCHtRSRcoTXCGyCE71yhNcIIkNJUS5TR1g6TzM5LklRX0NMT1NFUFJJQ0UuNy82LzIwMTUBAAAAKYYSAAIAAAAFMTAuMjQAsqWKdHSE1wipzR80lYTXCCNDSVEuU0dYOlQxOC5JUV9DTE9TRVBSSUNFLjYvMTUvMjAxOAUAAAAAAAAACAAAABQoSW52YWxpZCBJZGVudGlmaWVyKYhzwUt0hNcIfyhkMZWE1wgjQ0lRLlNHWDo1VVguSVFfQ0xPU0VQUklDRS45LzE1LzIwMTMBAAAAC2raBgMAAAAAAJzoKoZ0hNcIDJqeNpWE1wgoQ0lRLlNHWDpXMDUuSVFfQlZfU0hBUkUuSVFfTFRNLjYvMTIvMjAxMgEAAADuYQ0AAgAAAAgyLjUxMjQ2NgEIAAAABQAAAAExAQAAAAoxNjE4MjIxNDAxAwAAAAMxMzgCAAAABDQwMjAEAAAAATAHAAAACTYvMTIvMjAxMggAAAAJMy8zMS8yMDEyCQAAAAEwH8v7eHKE1wiAHLW7coTXCChDSVEu</t>
  </si>
  <si>
    <t>U0dYOkxKMy5JUV9CVl9TSEFSRS5JUV9MVE0uMi8xMi8yMDEyAQAAAJtXDQACAAAABzMuNDY5NjUBCAAAAAUAAAABMQEAAAAKMTYwMDUzNTkwNAMAAAADMTM4AgAAAAQ0MDIwBAAAAAEwBwAAAAkyLzEyLzIwMTIIAAAACjEyLzMxLzIwMTEJAAAAATAiHVx9coTXCC4B/7tyhNcIJENJUS5TR1g6QzZMLklRX0NMT1NFUFJJQ0UuMTIvMjUvMjAxMwEAAAB3JQoAAwAAAAAAMNu7hHSE1whFSAE2lYTXCChDSVEuU0dYOlMwNy5JUV9CVl9TSEFSRS5JUV9MVE0uNC8xOC8yMDExAQAAAL1kDQACAAAACDEuNzYwMzYxAQgAAAAFAAAAATEBAAAACjE1NjY4MDMwMTgDAAAAAzE2MAIAAAAENDAyMAQAAAABMAcAAAAJNC8xOC8yMDExCAAAAAkzLzMxLzIwMTEJAAAAATALQFuNcoTXCF7s17xyhNcII0NJUS5TR1g6SDE3LklRX0NMT1NFUFJJQ0UuNS8yNi8yMDE1AQAAANlEjAACAAAABDAuNTUACN/1dHSE1wjnmZQ0lYTXCCNDSVEuU0dYOkcwNy5JUV9DTE9TRVBSSUNFLjgvMjIvMjAxMgEAAAB58SQAAgAAAAUxMy42NwAggH2WdITXCKXXzDWVhNcII0NJUS5TR1g6UzQxLklRX0NMT1NFUFJJQ0UuNC8xMi8yMDE1AQAAALloDQADAAAAAADnRTRtdITXCAvcUTSVhNcIJ0NJUS5TR1g6RzkyLklRX0JWX1NIQVJFLklRX0xUTS43LzkvMjAxMQEAAABXTnUAAgAAAAgwLjQzNTY5MQEIAAAABQAAAAExAQAAAAoxNTU4NTcxNzYxAwAA</t>
  </si>
  <si>
    <t>AAMxNjACAAAABDQwMjAEAAAAATAHAAAACDcvOS8yMDExCAAAAAk2LzMwLzIwMTEJAAAAATB6SW6IcoTXCPiji7xyhNcIIkNJUS5TR1g6UzA4LklRX0NMT1NFUFJJQ0UuNy8yLzIwMTEBAAAAkmdLAAMAAAAAAA83IKh0hNcIJ4BJOZWE1wgjQ0lRLlNHWDpHOTIuSVFfQ0xPU0VQUklDRS45LzE2LzIwMTYBAAAAV051AAIAAAAEMS4zNwAo2JZddITXCBEDajOVhNcIJENJUS5TR1g6SjM3LklRX0NMT1NFUFJJQ0UuMTEvMjEvMjAxNwEAAAAeOwYAAgAAAAU0My42NwCa76NRdITXCDlJqTGVhNcIKENJUS5TR1g6QjYxLklRX0JWX1NIQVJFLklRX0xUTS41LzI5LzIwMDkBAAAA5mBEAAIAAAAIMy43Njg3NTUBCAAAAAUAAAABMQEAAAAKMTM4NjY4Nzg5OAMAAAADMTM4AgAAAAQ0MDIwBAAAAAEwBwAAAAk1LzI5LzIwMDkIAAAACTMvMzEvMjAwOQkAAAABMNV2HKJyhNcIzmUqvnKE1wgiQ0lRLlNHWDpUUTUuSVFfQ0xPU0VQUklDRS40LzMvMjAxNgEAAABhYEQAAwAAAAAA0hMNX3SE1wj8KsAylYTXCCNDSVEuU0dYOkozNy5JUV9DTE9TRVBSSUNFLjkvMjkvMjAxMwEAAAAeOwYAAwAAAAAAQiiVfXSE1whE8vM0lYTXCClDSVEuU0dYOkQwMS5JUV9CVl9TSEFSRS5JUV9MVE0uMTAvMjMvMjAwOQEAAADvWw0AAgAAAAgwLjQwMTM5NQEIAAAABQAAAAExAQAAAAoxNjEyMjMxOTUzAwAAAAMxNjACAAAABDQwMjAEAAAAATAH</t>
  </si>
  <si>
    <t>AAAACjEwLzIzLzIwMDkIAAAACTkvMzAvMjAwOQkAAAABMLXqEZ5yhNcIuqfnvXKE1wgjQ0lRLlNHWDpTNjMuSVFfQ0xPU0VQUklDRS44LzIyLzIwMDkBAAAAQfALAAMAAAAAACWDqbx0hNcI8EoQOZWE1wgiQ0lRLlNHWDpWMDMuSVFfQ0xPU0VQUklDRS44LzgvMjAxMAEAAABsjQAAAwAAAAAA9t8vsnSE1wjtoiA4lYTXCCRDSVEuU0dYOkQwMS5JUV9DTE9TRVBSSUNFLjEyLzE2LzIwMDkBAAAA71sNAAIAAAAENi4wNgCvVVC4dITXCGBRUjqVhNcII0NJUS5TR1g6QzZMLklRX0NMT1NFUFJJQ0UuNS8xMS8yMDEwAQAAAHclCgACAAAABTE0LjYyAJwBS6x0hNcInmoGOJWE1wgoQ0lRLlNHWDpUMTguSVFfQlZfU0hBUkUuSVFfTFRNLjUvMjkvMjAwOQUAAAAAAAAACAAAABQoSW52YWxpZCBJZGVudGlmaWVyKVHw3qNyhNcI9o0xvnKE1wgjQ0lRLlNHWDpCTjQuSVFfQ0xPU0VQUklDRS43LzI4LzIwMTMBAAAAhVYNAAMAAAAAAKF5AYx0hNcIDmeYNZWE1wgjQ0lRLlNHWDpVMDYuSVFfQ0xPU0VQUklDRS41LzE0LzIwMTUBAAAAiYFUAAIAAAAEMy40MQBC50d5dITXCGueIzWVhNcIJENJUS5TR1g6SjM3LklRX0NMT1NFUFJJQ0UuMTEvMTgvMjAxMgEAAAAeOwYAAwAAAAAApapQk3SE1wg2e1o4lYTXCChDSVEuU0dYOlM1MS5JUV9CVl9TSEFSRS5JUV9MVE0uOC8yNy8yMDExAQAAANBZDQACAAAACDEuMDU1NzI1AQgA</t>
  </si>
  <si>
    <t>AAAFAAAAATEBAAAACjE1NTgzMzQzNDQDAAAAAzEzOAIAAAAENDAyMAQAAAABMAcAAAAJOC8yNy8yMDExCAAAAAk2LzMwLzIwMTEJAAAAATBIIuyGcoTXCDzPc7xyhNcIIkNJUS5TR1g6RDA1LklRX0NMT1NFUFJJQ0UuNS8zLzIwMTEBAAAAP1YNAAIAAAAFMTQuODYAAGyBpnSE1wh6J4o4lYTXCChDSVEuU0dYOkJONC5JUV9CVl9TSEFSRS5JUV9MVE0uNS8yNS8yMDEyAQAAAIVWDQACAAAACDQuNzc1MTE2AQgAAAAFAAAAATEBAAAACjE2NTI0NzIzMDcDAAAAAzEzOAIAAAAENDAyMAQAAAABMAcAAAAJNS8yNS8yMDEyCAAAAAkzLzMxLzIwMTIJAAAAATCXRtN4coTXCAeAt7tyhNcII0NJUS5TR1g6UzYzLklRX0NMT1NFUFJJQ0UuNi8xNC8yMDE1AQAAAEHwCwADAAAAAAAEMEBtdITXCBtvDzOVhNcII0NJUS5TR1g6UzQxLklRX0NMT1NFUFJJQ0UuMy8yMi8yMDExAQAAALloDQACAAAABDIuODgA8V3fqnSE1whaw7Q5lYTXCCRDSVEuU0dYOkJTTC5JUV9DTE9TRVBSSUNFLjEwLzIyLzIwMDkBAAAAJHgNAAIAAAAIMC40NjY2NjYADAw4u3SE1wgzezo6lYTXCCNDSVEuU0dYOkM1Mi5JUV9DTE9TRVBSSUNFLjYvMjEvMjAxMAEAAACgeF8AAgAAAAQxLjUxACxlyK10hNcIhOitOJWE1wgoQ0lRLlNHWDpKMzYuSVFfQlZfU0hBUkUuSVFfTFRNLjEyLzMvMjAxMgEAAADuVA0AAgAAAAk0OC41NjI0NjUBCAAAAAUAAAAB</t>
  </si>
  <si>
    <t>MQEAAAAKMTYyOTQ1MjY3MAMAAAADMTYwAgAAAAQ0MDIwBAAAAAEwBwAAAAkxMi8zLzIwMTIIAAAACTkvMzAvMjAxMgkAAAABMKg2tntyhNcIGt/Yu3KE1wgkQ0lRLlNHWDpGMTcuSVFfQ0xPU0VQUklDRS4xMi8xMy8yMDE2AQAAAG5vAAACAAAABTEuODY1ANN3Z1x0hNcIBUC0MpWE1wgjQ0lRLlNHWDpUUTUuSVFfQ0xPU0VQUklDRS4zLzMxLzIwMTkBAAAAYWBEAAMAAAAAAKRJkUR0hNcI0ZfqMJWE1wgiQ0lRLlNHWDpIMTUuSVFfQ0xPU0VQUklDRS4xLzQvMjAxOAEAAACaaA0AAgAAAAQzLjg4ABKD9Vh0hNcIk+dUMpWE1wgjQ0lRLlNHWDpVMDYuSVFfQ0xPU0VQUklDRS45LzE5LzIwMTcBAAAAiYFUAAIAAAAEMy4yMQB99lBOdITXCF77mjGVhNcIKENJUS5TR1g6SjM2LklRX0JWX1NIQVJFLklRX0xUTS41LzE0LzIwMDkBAAAA7lQNAAIAAAAJMjMuOTgwMjI1AQgAAAAFAAAAATEBAAAACjEzOTA1OTc0MjMDAAAAAzE2MAIAAAAENDAyMAQAAAABMAcAAAAJNS8xNC8yMDA5CAAAAAkzLzMxLzIwMDkJAAAAATCVMe6icoTXCGkVO75yhNcIJ0NJUS5TR1g6TEozLklRX0JWX1NIQVJFLklRX0xUTS4xLzgvMjAxMQEAAACbVw0AAgAAAAgyLjg1NzQyMwEIAAAABQAAAAExAQAAAAoxNTQxOTc2MDQwAwAAAAMxMzgCAAAABDQwMjAEAAAAATAHAAAACDEvOC8yMDExCAAAAAoxMi8zMS8yMDEwCQAAAAEwPXbHjHKE1wiD</t>
  </si>
  <si>
    <t>O8e8coTXCCNDSVEuU0dYOkYxNy5JUV9DTE9TRVBSSUNFLjgvMTgvMjAxMQEAAABubwAAAgAAAAQyLjA4AMlqBqV0hNcIz5/bN5WE1wgjQ0lRLlNHWDpRMEYuSVFfQ0xPU0VQUklDRS40LzIwLzIwMTIBAAAAw/6KAwMAAAAAALxTT5x0hNcIUnsHN5WE1wgjQ0lRLlNHWDpEMDEuSVFfQ0xPU0VQUklDRS43LzI2LzIwMTgBAAAA71sNAAIAAAAEOS4yMwDjlslPdITXCPQhojGVhNcIJ0NJUS5TR1g6SzZTLklRX0JWX1NIQVJFLklRX0xUTS4yLzUvMjAxMAEAAADiCggAAgAAAAgyLjQ4MTY2OQEIAAAABQAAAAExAQAAAAoxNTMxNjE2OTk5AwAAAAI1NQIAAAAENDAyMAQAAAABMAcAAAAIMi81LzIwMTAIAAAACjEyLzMxLzIwMDkJAAAAATB4jmCZcoTXCMZPiL1yhNcIJ0NJUS5TR1g6UzA4LklRX0JWX1NIQVJFLklRX0xUTS41LzEvMjAwOQEAAACSZ0sAAgAAAAgwLjEzMDQ4OQEIAAAABQAAAAExAQAAAAoxMzcyODQ2MzQxAwAAAAMxMzgCAAAABDQwMjAEAAAAATAHAAAACDUvMS8yMDA5CAAAAAkzLzMxLzIwMDkJAAAAATAM0KOgcoTXCHAtEL5yhNcII0NJUS5TR1g6SDE1LklRX0NMT1NFUFJJQ0UuMy8yMS8yMDE0AQAAAJpoDQACAAAAATMATXQofHSE1wjADao0lYTXCCNDSVEuU0dYOkYzNC5JUV9DTE9TRVBSSUNFLjYvMjAvMjAxMAEAAADLblMAAwAAAAAA2FNFsnSE1wg0TvE4lYTXCCNDSVEuU0dYOkg3OC5JUV9D</t>
  </si>
  <si>
    <t>TE9TRVBSSUNFLjgvMjIvMjAxNQEAAAD8QgYAAwAAAAAAYILKd3SE1wg/iIE0lYTXCCNDSVEuU0dYOkM1Mi5JUV9DTE9TRVBSSUNFLjcvMjQvMjAxMQEAAACgeF8AAwAAAAAAyWoGpXSE1wjKAIM4lYTXCCNDSVEuU0dYOlUxMC5JUV9DTE9TRVBSSUNFLjgvMjAvMjAxMgEAAAAZT3sAAwAAAAAABvu6lHSE1wjlTsM1lYTXCCNDSVEuU0dYOlMwOC5JUV9DTE9TRVBSSUNFLjMvMjUvMjAxNQEAAACSZ0sAAgAAAAUxLjk0NQAlcjJ5dITXCJfg4DSVhNcIJ0NJUS5TR1g6QzA3LklRX0JWX1NIQVJFLklRX0xUTS45LzYvMjAwOQEAAABkVg0AAgAAAAg2Ljk0MjIyMQEIAAAABQAAAAExAQAAAAoxMzkzNTIxMzA4AwAAAAMxNjACAAAABDQwMjAEAAAAATAHAAAACDkvNi8yMDA5CAAAAAk2LzMwLzIwMDkJAAAAATD2gRqfcoTXCDJs7L1yhNcII0NJUS5TR1g6NUNQLklRX0NMT1NFUFJJQ0UuNC8xOC8yMDE0AQAAAB9NewADAAAAAADgw56HdITXCIF4JjeVhNcIKENJUS5TR1g6SDEzLklRX0JWX1NIQVJFLklRX0xUTS45LzE5LzIwMTEBAAAA3ClaAAIAAAAIMi4xMjU0MzUBCAAAAAUAAAABMQEAAAAKMTU2MDIxOTQ0OAMAAAADMTM4AgAAAAQ0MDIwBAAAAAEwBwAAAAk5LzE5LzIwMTEIAAAACTYvMzAvMjAxMQkAAAABMLl8+H5yhNcIke0KvHKE1wgkQ0lRLlNHWDpUMzkuSVFfQ0xPU0VQUklDRS4xMS8yOC8yMDEwAQAAADFc</t>
  </si>
  <si>
    <t>DQADAAAAAAAipYajdITXCPjBUzeVhNcII0NJUS5TR1g6VjAzLklRX0NMT1NFUFJJQ0UuNS8yMS8yMDEwAQAAAGyNAAACAAAABDguNDUAiLVctXSE1wiXRJs3lYTXCCNDSVEuU0dYOkcxMy5JUV9DTE9TRVBSSUNFLjcvMjcvMjAxMAEAAAALZA0AAgAAAAQxLjI2APbfL7J0hNcIYbuRN5WE1wgjQ0lRLlNHWDpIMTMuSVFfQ0xPU0VQUklDRS4xMS8zLzIwMTYBAAAA3ClaAAIAAAAEMi4xMwD5NutcdITXCOk0YzKVhNcIJENJUS5TR1g6UzQxLklRX0NMT1NFUFJJQ0UuMTIvMjIvMjAxNAEAAAC5aA0AAgAAAAQyLjU4AGf2ZHZ0hNcIkmF6NJWE1wgnQ0lRLlNHWDpTNjMuSVFfQlZfU0hBUkUuSVFfTFRNLjcvNi8yMDExAQAAAEHwCwACAAAACDAuNTAyODI0AQgAAAAFAAAAATEBAAAACjE1NTkzMDcyMjkDAAAAAzEzOAIAAAAENDAyMAQAAAABMAcAAAAINy82LzIwMTEIAAAACTYvMzAvMjAxMQkAAAABMDvRgYVyhNcIrPdbvHKE1wgjQ0lRLlNHWDpUMzkuSVFfQ0xPU0VQUklDRS4yLzIzLzIwMTIBAAAAMVwNAAIAAAAEMy43MwAAEVScdITXCOeUPTmVhNcII0NJUS5TR1g6TzMyLklRX0NMT1NFUFJJQ0UuMy8zMS8yMDE5AQAAACe7UwADAAAAAACKEXU8dITXCFg3RDCVhNcIJ0NJUS5TR1g6RDAxLklRX0JWX1NIQVJFLklRX0xUTS4yLzMvMjAxMQEAAADvWw0AAgAAAAgwLjU0MzExNwEIAAAABQAAAAExAQAAAAoxNTQx</t>
  </si>
  <si>
    <t>NjY5MTAwAwAAAAMxNjACAAAABDQwMjAEAAAAATAHAAAACDIvMy8yMDExCAAAAAoxMi8zMS8yMDEwCQAAAAEwiTeth3KE1wj1uH+8coTXCCNDSVEuU0dYOlYwMy5JUV9DTE9TRVBSSUNFLjEwLzYvMjAxMAEAAABsjQAAAgAAAAQ5Ljc1AAfDbqx0hNcIIySpOJWE1wgjQ0lRLlNHWDpVMTQuSVFfQ0xPU0VQUklDRS45LzExLzIwMTkBAAAASFgNAAIAAAAENy41MwApyB9DdITXCGX9zTCVhNcII0NJUS5TR1g6WjI1LklRX0NMT1NFUFJJQ0UuNy8xMi8yMDE1AQAAAMMGpgEDAAAAAACCbdZ3dITXCGXqgzSVhNcII0NJUS5TR1g6QUROLklRX0NMT1NFUFJJQ0UuNi8yNi8yMDE1AQAAADxmBgcCAAAACDEuMTcyNzI3AIJt1nd0hNcIZeqDNJWE1wgkQ0lRLlNHWDpKMzcuSVFfQ0xPU0VQUklDRS4xMS8yOC8yMDE4AQAAAB47BgACAAAABTM2LjI5AFf06D10hNcISJNbMJWE1wgoQ0lRLlNHWDpVRDIuSVFfQlZfU0hBUkUuSVFfTFRNLjQvMjgvMjAwOQEAAADNhQ0QAwAAAAAAavIcpHKE1wjueD2+coTXCCNDSVEuU0dYOkMzMS5JUV9DTE9TRVBSSUNFLjIvMjQvMjAxMgEAAADSUSUAAgAAAAMzLjEAOErUmnSE1whpKWo2lYTXCCNDSVEuU0dYOjVDUC5JUV9DTE9TRVBSSUNFLjgvMjUvMjAxMwEAAAAfTXsAAwAAAAAAdTsQiXSE1wiFgBs2lYTXCCNDSVEuU0dYOlM2My5JUV9DTE9TRVBSSUNFLjkvMTMvMjAxOQEAAABB8AsA</t>
  </si>
  <si>
    <t>AgAAAAQzLjkyACnIH0N0hNcIC8WzMJWE1wgiQ0lRLlNHWDpTMDguSVFfQ0xPU0VQUklDRS45LzYvMjAwOQEAAACSZ0sAAwAAAAAAJYOpvHSE1whzSeI5lYTXCCNDSVEuU0dYOkMwOS5JUV9DTE9TRVBSSUNFLjQvMjEvMjAxNgEAAADzQwYAAgAAAAQ5LjA2APakK2d0hNcIURs/M5WE1wgnQ0lRLlNHWDpBRE4uSVFfQlZfU0hBUkUuSVFfTFRNLjIvNy8yMDEyAQAAADxmBgcCAAAACDEuMDc4ODQ3AQgAAAAFAAAAATEBAAAACjE2ODc5NDA0MzEDAAAAAzEzOAIAAAAENDAyMAQAAAABMAcAAAAIMi83LzIwMTIIAAAACjEyLzMxLzIwMTEJAAAAATB0dyyCcoTXCMA3OLxyhNcIKENJUS5TR1g6Qk40LklRX0JWX1NIQVJFLklRX0xUTS44LzE4LzIwMTIBAAAAhVYNAAIAAAAHNC42NzMxNwEIAAAABQAAAAExAQAAAAoxNjM4MzM0Mjk3AwAAAAMxMzgCAAAABDQwMjAEAAAAATAHAAAACTgvMTgvMjAxMggAAAAJNi8zMC8yMDEyCQAAAAEwfH5zgHKE1wgwYCC8coTXCChDSVEuU0dYOkJWQS5JUV9CVl9TSEFSRS5JUV9MVE0uMS8yOS8yMDEyAQAAAL5xewACAAAACDAuNDY4NzY0AQgAAAAFAAAAATEBAAAACjE1ODUzMTQyMjMDAAAAAzExMQIAAAAENDAyMAQAAAABMAcAAAAJMS8yOS8yMDEyCAAAAAoxMS8zMC8yMDExCQAAAAEwvVpCenKE1wjty8W7coTXCChDSVEuU0dYOlYwMy5JUV9CVl9TSEFSRS5JUV9MVE0uMi8yMC8y</t>
  </si>
  <si>
    <t>MDEyAQAAAGyNAAACAAAACDYuODA2MDgzAQgAAAAFAAAAATEBAAAACjE2MDA1Mzk4MTkDAAAAAzEzOAIAAAAENDAyMAQAAAABMAcAAAAJMi8yMC8yMDEyCAAAAAoxMi8zMS8yMDExCQAAAAEwIC3+eHKE1wi6acO7coTXCCNDSVEuU0dYOkVCNS5JUV9DTE9TRVBSSUNFLjcvMzEvMjAxMQEAAAA9rVgCAwAAAAAAeiZTonSE1wj7FtI3lYTXCCNDSVEuU0dYOkgxNy5JUV9DTE9TRVBSSUNFLjQvMjYvMjAxOQEAAADZRIwAAgAAAAMxLjUAvKKTRHSE1wimNegwlYTXCCNDSVEuU0dYOkQwMS5JUV9DTE9TRVBSSUNFLjExLzIvMjAxMwEAAADvWw0AAwAAAAAA3ZbAhHSE1wgXCHc1lYTXCChDSVEuU0dYOkU1SC5JUV9CVl9TSEFSRS5JUV9MVE0uMy8xMC8yMDA5AQAAAOpRJQACAAAACDAuNDQ0Njk5AQgAAAAFAAAAATEBAAAACjEzNTI5NzI1NDQDAAAAAzE2MAIAAAAENDAyMAQAAAABMAcAAAAJMy8xMC8yMDA5CAAAAAoxMi8zMS8yMDA4CQAAAAEwW2GOpXKE1wjtI22+coTXCCRDSVEuU0dYOkNFRS5JUV9DTE9TRVBSSUNFLjExLzI4LzIwMDkBAAAAIsOeAAMAAAAAAAwMOLt0hNcI2iLbOZWE1wgjQ0lRLlNHWDpEMDEuSVFfQ0xPU0VQUklDRS43LzI1LzIwMTEBAAAA71sNAAIAAAAEOC40OAAnd8egdITXCBHvbziVhNcII0NJUS5TR1g6TzMyLklRX0NMT1NFUFJJQ0UuMi8xOS8yMDE3AQAAACe7UwADAAAAAAD5UPVjdITX</t>
  </si>
  <si>
    <t>CGBO5jKVhNcIJENJUS5TR1g6UzA3LklRX0NMT1NFUFJJQ0UuMTIvMTUvMjAxNwEAAAC9ZA0AAgAAAAUxNi4yOACsxp1VdITXCMHwxDKVhNcII0NJUS5TR1g6UzYxLklRX0NMT1NFUFJJQ0UuNC8xNC8yMDEzAQAAAIZbDQADAAAAAAAAVHWNdITXCD8aszeVhNcIKENJUS5TR1g6RUI1LklRX0JWX1NIQVJFLklRX0xUTS4xMi85LzIwMTIBAAAAPa1YAgIAAAAIMC42NTgyMzMBCAAAAAUAAAABMQEAAAAKMTY0NTAxMjE0OQMAAAADMTYwAgAAAAQ0MDIwBAAAAAEwBwAAAAkxMi85LzIwMTIIAAAACTkvMzAvMjAxMgkAAAABMDW4835yhNcI+BISvHKE1wgjQ0lRLlNHWDpIMTUuSVFfQ0xPU0VQUklDRS4yLzEzLzIwMTYBAAAAmmgNAAMAAAAAACYAJnJ0hNcI0FfXNJWE1wgjQ0lRLlNHWDpTNTEuSVFfQ0xPU0VQUklDRS45LzI1LzIwMTABAAAA0FkNAAMAAAAAAAd6vK10hNcIHy8LOJWE1wgoQ0lRLlNHWDpVMDQuSVFfQlZfU0hBUkUuSVFfTFRNLjIvMjAvMjAxMAEAAAA9klQAAgAAAAgzLjQyODA1MgEIAAAABQAAAAExAQAAAAoxNDQ0ODY5MDYxAwAAAAMxMzgCAAAABDQwMjAEAAAAATAHAAAACTIvMjAvMjAxMAgAAAAKMTIvMzEvMjAwOQkAAAABMJ938ZdyhNcIOHpwvXKE1wgiQ0lRLlNHWDpHMDcuSVFfQ0xPU0VQUklDRS4zLzkvMjAxNwEAAAB58SQAAgAAAAIyMQAZ7NJfdITXCARd6zOVhNcIKENJUS5TR1g6Wjc0</t>
  </si>
  <si>
    <t>LklRX0JWX1NIQVJFLklRX0xUTS41LzE1LzIwMTABAAAAALcBAAIAAAAIMS40NzU0ODYBCAAAAAUAAAABMQEAAAAKMTQ4OTM0MjYwOAMAAAADMTM4AgAAAAQ0MDIwBAAAAAEwBwAAAAk1LzE1LzIwMTAIAAAACTMvMzEvMjAxMAkAAAABMP+efZZyhNcI4kBWvXKE1wgkQ0lRLlNHWDpORDhVLklRX0NMT1NFUFJJQ0UuOS8yOS8yMDE4AQAAAECKkgEDAAAAAADFHnZKdITXCLhAOTGVhNcII0NJUS5TR1g6QVpZLklRX0NMT1NFUFJJQ0UuMi8yMi8yMDE3AQAAAGnyXQEDAAAAAAB39h9cdITXCHJwXjKVhNcII0NJUS5TR1g6VDE4LklRX0NMT1NFUFJJQ0UuMy8yOS8yMDE5BQAAAAAAAAAIAAAAFChJbnZhbGlkIElkZW50aWZpZXIp1d7LQHSE1wh+P4swlYTXCCNDSVEuU0dYOlo3NC5JUV9DTE9TRVBSSUNFLjEyLzgvMjAxNwEAAAAAtwEAAgAAAAQzLjc4AISwN010hNcI0nVyMZWE1wgjQ0lRLlNHWDpDNkwuSVFfQ0xPU0VQUklDRS44LzExLzIwMTIBAAAAdyUKAAMAAAAAADKrW5l0hNcIAC4sOpWE1wgnQ0lRLlNHWDpPMzkuSVFfQlZfU0hBUkUuSVFfTFRNLjMvNS8yMDExAQAAACmGEgACAAAACDUuNjYwNzc5AQgAAAAFAAAAATEBAAAACjE1MzA5NTM2ODIDAAAAAzEzOAIAAAAENDAyMAQAAAABMAcAAAAIMy81LzIwMTEIAAAACjEyLzMxLzIwMTAJAAAAATCJN62HcoTXCPW4f7xyhNcII0NJUS5TR1g6RzA3LklRX0NM</t>
  </si>
  <si>
    <t>T1NFUFJJQ0UuOC8yNS8yMDE1AQAAAHnxJAACAAAABTE5LjAyAGHtJ3B0hNcIkzbuNZWE1wgjQ0lRLlNHWDpTNjEuSVFfQ0xPU0VQUklDRS44LzE5LzIwMTEBAAAAhlsNAAIAAAAEMS43NAApbkSldITXCL1KXTeVhNcII0NJUS5TR1g6VTA2LklRX0NMT1NFUFJJQ0UuOC8xOS8yMDEzAQAAAImBVAACAAAABDMuMTIAwL38i3SE1whoCSU2lYTXCChDSVEuU0dYOlMwOC5JUV9CVl9TSEFSRS5JUV9MVE0uOC8xMS8yMDExAQAAAJJnSwACAAAACDAuMTY1MjMyAQgAAAAFAAAAATEBAAAACjE1NTc4NzA0ODcDAAAAAzEzOAIAAAAENDAyMAQAAAABMAcAAAAJOC8xMS8yMDExCAAAAAk2LzMwLzIwMTEJAAAAATBIIuyGcoTXCHYxdrxyhNcII0NJUS5TR1g6QzA5LklRX0NMT1NFUFJJQ0UuNC8xMS8yMDEzAQAAAPNDBgACAAAABTExLjI3APry7Y50hNcInpdVOJWE1wgiQ0lRLlNHWDpFNUguSVFfQ0xPU0VQUklDRS40LzkvMjAxMgEAAADqUSUAAgAAAAUwLjc5NQAWENmadITXCLGLbDaVhNcIIkNJUS5TR1g6QzZMLklRX0NMT1NFUFJJQ0UuMi84LzIwMTABAAAAdyUKAAIAAAAFMTQuMzIAe7BntnSE1widCKA3lYTXCCNDSVEuU0dYOlUwNi5JUV9DTE9TRVBSSUNFLjcvMzAvMjAxNAEAAACJgVQAAgAAAAMzLjQAYmYLf3SE1wiTl0I1lYTXCCNDSVEuU0dYOlM5MS5JUV9DTE9TRVBSSUNFLjgvMzAvMjAxNwEAAABS7HYIAwAA</t>
  </si>
  <si>
    <t>AAAAffZQTnSE1wjSXksylYTXCCNDSVEuU0dYOkg3OC5JUV9DTE9TRVBSSUNFLjkvMjIvMjAxOQEAAAD8QgYAAwAAAAAAPWZaP3SE1wgI+uwwlYTXCClDSVEuU0dYOlMwOC5JUV9CVl9TSEFSRS5JUV9MVE0uMTAvMjAvMjAxMAEAAACSZ0sAAgAAAAgwLjE1MjUzMQEIAAAABQAAAAExAQAAAAoxNDgwMTIwNzE5AwAAAAMxMzgCAAAABDQwMjAEAAAAATAHAAAACjEwLzIwLzIwMTAIAAAACTkvMzAvMjAxMAkAAAABMNWKNo5yhNcIc5rovHKE1wgiQ0lRLlNHWDpFSDUuSVFfQ0xPU0VQUklDRS43LzQvMjAxNAEAAADVgGMAAwAAAAAAUSWhh3SE1wiuwKU2lYTXCCNDSVEuU0dYOlUxMC5JUV9DTE9TRVBSSUNFLjkvMjAvMjAxMwEAAAAZT3sAAgAAAAUxLjY1NQCc6CqGdITXCAyanjaVhNcII0NJUS5TR1g6UzYzLklRX0NMT1NFUFJJQ0UuMy8yOC8yMDE0AQAAAEHwCwACAAAABDMuODIATXQofHSE1wiP6o02lYTXCCRDSVEuU0dYOkE3UlUuSVFfQ0xPU0VQUklDRS4xMS85LzIwMTQBAAAAZL/ZAQMAAAAAACNzrXp0hNcIaIiLNpWE1wgjQ0lRLlNHWDpaNzQuSVFfQ0xPU0VQUklDRS42LzIwLzIwMTQBAAAAALcBAAIAAAAEMy43OQBiZgt/dITXCBx7/TSVhNcII0NJUS5TR1g6SDAyLklRX0NMT1NFUFJJQ0UuMy8yMy8yMDExAQAAAGxXDQACAAAACDUuNDYzNjM1AMt7s6Z0hNcIaeHsN5WE1wgjQ0lRLlNHWDpLNlMuSVFf</t>
  </si>
  <si>
    <t>Q0xPU0VQUklDRS4yLzE2LzIwMTEBAAAA4goIAAIAAAAEMTEuNgArsvendITXCB5hsjmVhNcII0NJUS5TR1g6QzA5LklRX0NMT1NFUFJJQ0UuNC8yOC8yMDE2AQAAAPNDBgACAAAABDguNDEAiRFfXnSE1wg6Q5UylYTXCChDSVEuU0dYOkgxNy5JUV9CVl9TSEFSRS5JUV9MVE0uMS8yMC8yMDA5AQAAANlEjAACAAAACDAuNjI4MjE4AQgAAAAFAAAAATEBAAAACjEzNTIzNzE3MjcDAAAAAzEzOAIAAAAENDAyMAQAAAABMAcAAAAJMS8yMC8yMDA5CAAAAAoxMi8zMS8yMDA4CQAAAAEwBuL/pnKE1wjVVpW+coTXCCNDSVEuU0dYOk8zOS5JUV9DTE9TRVBSSUNFLjEvMjYvMjAxMQEAAAAphhIAAgAAAAQ5Ljk3ACuy96d0hNcI4VcUOpWE1wgnQ0lRLlNHWDpXMDUuSVFfQlZfU0hBUkUuSVFfTFRNLjMvMS8yMDExAQAAAO5hDQACAAAACDIuMTg0NjE1AQgAAAAFAAAAATEBAAAACjE1MDk2OTE1NTUDAAAAAzEzOAIAAAAENDAyMAQAAAABMAcAAAAIMy8xLzIwMTEIAAAACjEyLzMxLzIwMTAJAAAAATDVijaOcoTXCAUT37xyhNcII0NJUS5TR1g6UDhaLklRX0NMT1NFUFJJQ0UuOC8yNC8yMDA5AQAAANFV6AoDAAAAAAAlg6m8dITXCLnoDTmVhNcII0NJUS5TR1g6VUQyLklRX0NMT1NFUFJJQ0UuMy8xNy8yMDEwAQAAAM2FDRADAAAAAAA53GO1dITXCD21MziVhNcIJ0NJUS5TR1g6RjE3LklRX0JWX1NIQVJFLklRX0xUTS41</t>
  </si>
  <si>
    <t>LzIvMjAxMgEAAABubwAAAgAAAAgyLjE1MjUyNwEIAAAABQAAAAExAQAAAAoxNjE2NTAzODA4AwAAAAMxMzgCAAAABDQwMjAEAAAAATAHAAAACDUvMi8yMDEyCAAAAAkzLzMxLzIwMTIJAAAAATALWld9coTXCH0X87tyhNcIKUNJUS5TR1g6SDEzLklRX0JWX1NIQVJFLklRX0xUTS4xMi8yNi8yMDExAQAAANwpWgACAAAABzIuMjE2MjQBCAAAAAUAAAABMQEAAAAKMTU3NTk1NTU5NgMAAAADMTM4AgAAAAQ0MDIwBAAAAAEwBwAAAAoxMi8yNi8yMDExCAAAAAk5LzMwLzIwMTEJAAAAATDx9s9+coTXCPrGA7xyhNcII0NJUS5TR1g6UzYxLklRX0NMT1NFUFJJQ0UuOC8yOS8yMDE1AQAAAIZbDQADAAAAAABggsp3dITXCN425DOVhNcIKENJUS5TR1g6VTA2LklRX0JWX1NIQVJFLklRX0xUTS44LzI2LzIwMTIBAAAAiYFUAAIAAAAIMy4xODM0OTYBCAAAAAUAAAABMQEAAAAKMTYzMDAxOTM5NAMAAAADMTM4AgAAAAQ0MDIwBAAAAAEwBwAAAAk4LzI2LzIwMTIIAAAACTYvMzAvMjAxMgkAAAABMFSVSIByhNcIMGAgvHKE1wgjQ0lRLlNHWDpDQzMuSVFfQ0xPU0VQUklDRS4xMC83LzIwMTIBAAAAhIwiAAMAAAAAAPmlhJZ0hNcIed1cOJWE1wgkQ0lRLlNHWDpBN1JVLklRX0NMT1NFUFJJQ0UuMy8xMi8yMDA5AQAAAGS/2QECAAAABTAuNDg1AJpnjsJ0hNcI6NZ6OpWE1wgjQ0lRLlNHWDpBRE4uSVFfQ0xPU0VQUklDRS4x</t>
  </si>
  <si>
    <t>Mi85LzIwMDkBAAAAPGYGBwMAAAAAAFtuOrt0hNcIDMIGOZWE1wgnQ0lRLlNHWDpVMTEuSVFfQlZfU0hBUkUuSVFfTFRNLjkvOS8yMDA5AQAAAMNQBgACAAAACTEwLjE1MDY5NgEIAAAABQAAAAExAQAAAAoxNTgzOTMwODM3AwAAAAMxMzgCAAAABDQwMjAEAAAAATAHAAAACDkvOS8yMDA5CAAAAAk2LzMwLzIwMDkJAAAAATAla9WecoTXCH/gAb5yhNcIJENJUS5TR1g6QzA3LklRX0NMT1NFUFJJQ0UuMTEvMjkvMjAxNAEAAABkVg0AAwAAAAAAJgAmcnSE1whxL6c3lYTXCCNDSVEuU0dYOjVDUC5JUV9DTE9TRVBSSUNFLjkvMjUvMjAxMgEAAAAfTXsAAgAAAAgwLjM1NDE2NgD5pYSWdITXCPdC7TaVhNcIJ0NJUS5TR1g6RDAxLklRX0JWX1NIQVJFLklRX0xUTS45LzQvMjAxMQEAAADvWw0AAgAAAAgwLjU4OTIyOAEIAAAABQAAAAExAQAAAAoxNTU2NzUyNDA3AwAAAAMxNjACAAAABDQwMjAEAAAAATAHAAAACDkvNC8yMDExCAAAAAk2LzMwLzIwMTEJAAAAATCJN62HcoTXCGB9hLxyhNcIKENJUS5TR1g6QzA3LklRX0JWX1NIQVJFLklRX0xUTS40LzEyLzIwMTABAAAAZFYNAAIAAAAIOC45MjU0NzIBCAAAAAUAAAABMQEAAAAKMTQ1MTIwNzY2MQMAAAADMTYwAgAAAAQ0MDIwBAAAAAEwBwAAAAk0LzEyLzIwMTAIAAAACTMvMzEvMjAxMAkAAAABMP+efZZyhNcIVAZbvXKE1wgjQ0lRLlNHWDpLNlMuSVFfQ0xPU0VQ</t>
  </si>
  <si>
    <t>UklDRS4zLzIyLzIwMTABAAAA4goIAAMAAAAAADncY7V0hNcIi34bOpWE1wgnQ0lRLlNHWDpVMDQuSVFfQlZfU0hBUkUuSVFfTFRNLjIvNC8yMDExAQAAAD2SVAACAAAABzMuNTE1MzQBCAAAAAUAAAABMQEAAAAKMTY2OTA0MDk4NgMAAAADMTM4AgAAAAQ0MDIwBAAAAAEwBwAAAAgyLzQvMjAxMQgAAAAKMTIvMzEvMjAxMAkAAAABMObn5olyhNcIb9ylvHKE1wgjQ0lRLlNHWDpBNTAuSVFfQ0xPU0VQUklDRS4zLzE2LzIwMTkBAAAABp7rEAMAAAAAAKRJkUR0hNcIK4bXMJWE1wgjQ0lRLlNHWDpTMDguSVFfQ0xPU0VQUklDRS40LzI5LzIwMTMBAAAAkmdLAAIAAAAEMS4yOADAvfyLdITXCKprJzaVhNcII0NJUS5TR1g6UzA3LklRX0NMT1NFUFJJQ0UuNy8yMS8yMDE0AQAAAL1kDQADAAAAAAAbmDuGdITXCG4oSTiVhNcII0NJUS5TR1g6VTEwLklRX0NMT1NFUFJJQ0UuMi8xOC8yMDE1AQAAABlPewACAAAABDEuNDgAdILdbXSE1wh+57MzlYTXCCNDSVEuU0dYOkMwOS5JUV9DTE9TRVBSSUNFLjgvMTUvMjAxNwEAAADzQwYAAgAAAAUxMS41MgAN+mZadITXCLe3qjKVhNcIIkNJUS5TR1g6SDAyLklRX0NMT1NFUFJJQ0UuNC80LzIwMTABAAAAbFcNAAMAAAAAAND73Kp0hNcI3uH8N5WE1wgjQ0lRLlNHWDpCUzYuSVFfQ0xPU0VQUklDRS41LzI0LzIwMTABAAAAY1wDAgIAAAAEMS4yNQCcAUusdITXCJ5qBjiVhNcI</t>
  </si>
  <si>
    <t>KENJUS5TR1g6UzYzLklRX0JWX1NIQVJFLklRX0xUTS40LzI5LzIwMTIBAAAAQfALAAIAAAAIMC42MTYxOTQBCAAAAAUAAAABMQEAAAAKMTYzMDY0MTMzNwMAAAADMTM4AgAAAAQ0MDIwBAAAAAEwBwAAAAk0LzI5LzIwMTIIAAAACTMvMzEvMjAxMgkAAAABMAUqJ3ZyhNcIy76Tu3KE1wgiQ0lRLlNHWDpCUzYuSVFfQ0xPU0VQUklDRS40LzMvMjAxNgEAAABjXAMCAwAAAAAA9qQrZ3SE1wjAjkM0lYTXCClDSVEuU0dYOloyNS5JUV9CVl9TSEFSRS5JUV9MVE0uMTEvMjUvMjAxMQEAAADDBqYBAgAAAAg2Ljk2NTY0MgEIAAAABQAAAAExAQAAAAoxNTc2NTU0Nzg2AwAAAAIzMgIAAAAENDAyMAQAAAABMAcAAAAKMTEvMjUvMjAxMQgAAAAJOS8zMC8yMDExCQAAAAEw8fbPfnKE1wgMigi8coTXCCJDSVEuU0dYOlYwMy5JUV9DTE9TRVBSSUNFLjcvOC8yMDE4AQAAAGyNAAADAAAAAAAyZjRTdITXCAgc4DGVhNcII0NJUS5TR1g6QlZBLklRX0NMT1NFUFJJQ0UuNC8yNS8yMDEzAQAAAL5xewADAAAAAADgplqQdITXCHjfPDaVhNcIKENJUS5TR1g6TzM5LklRX0JWX1NIQVJFLklRX0xUTS42LzIwLzIwMTABAAAAKYYSAAIAAAAINi4wOTgyNzMBCAAAAAUAAAABMQEAAAAKMTQ1NDMxOTYwOQMAAAADMTM4AgAAAAQ0MDIwBAAAAAEwBwAAAAk2LzIwLzIwMTAIAAAACTMvMzEvMjAxMAkAAAABMIHzQpByhNcIgDYFvXKE1wgk</t>
  </si>
  <si>
    <t>Q0lRLlNHWDpFSDUuSVFfQ0xPU0VQUklDRS4xMC8xNi8yMDE1AQAAANWAYwADAAAAAACKnYB3dITXCBH8ljSVhNcII0NJUS5TR1g6UzA4LklRX0NMT1NFUFJJQ0UuOC8yNC8yMDExAQAAAJJnSwACAAAABTEuMDI1ACluRKV0hNcIlzzeOJWE1wgkQ0lRLlNHWDpTMDguSVFfQ0xPU0VQUklDRS4xMi8xOS8yMDE1AQAAAJJnSwADAAAAAACQ9r9udITXCOOruDOVhNcIIkNJUS5TR1g6RjE3LklRX0NMT1NFUFJJQ0UuNC80LzIwMTkBAAAAbm8AAAIAAAAEMS45NACkSZFEdITXCGQk1TCVhNcII0NJUS5TR1g6UzQxLklRX0NMT1NFUFJJQ0UuNC8yNC8yMDE3AQAAALloDQACAAAABDIuNzQAaaNoY3SE1wjkdn8zlYTXCChDSVEuU0dYOkU1SC5JUV9CVl9TSEFSRS5JUV9MVE0uNC8yMS8yMDExAQAAAOpRJQACAAAACDAuNTgxNDM3AQgAAAAFAAAAATEBAAAACjE1NDYyMTA0NTIDAAAAAzE2MAIAAAAENDAyMAQAAAABMAcAAAAJNC8yMS8yMDExCAAAAAkzLzMxLzIwMTEJAAAAATALQFuNcoTXCF7s17xyhNcIJENJUS5TR1g6QUROLklRX0NMT1NFUFJJQ0UuMTEvMjIvMjAxNQEAAAA8ZgYHAwAAAAAA7qBMb3SE1wioAlk0lYTXCCNDSVEuU0dYOkgxNy5JUV9DTE9TRVBSSUNFLjUvMjMvMjAxNgEAAADZRIwAAwAAAAAAu3NhXnSE1wh2W2oylYTXCCRDSVEuU0dYOk8zMi5JUV9DTE9TRVBSSUNFLjEwLzIzLzIwMTEBAAAAJ7tT</t>
  </si>
  <si>
    <t>AAMAAAAAAG4bSp90hNcI5YxtOJWE1wgiQ0lRLlNHWDpUUTUuSVFfQ0xPU0VQUklDRS40LzYvMjAxNgEAAABhYEQAAgAAAAQxLjY4APakK2d0hNcIPJqlM5WE1wgpQ0lRLlNHWDpaNzQuSVFfQlZfU0hBUkUuSVFfTFRNLjEyLzI1LzIwMTEBAAAAALcBAAIAAAAHMS40MTA3MgEIAAAABQAAAAExAQAAAAoxNTc2MTIwNDI3AwAAAAMxMzgCAAAABDQwMjAEAAAAATAHAAAACjEyLzI1LzIwMTEIAAAACTkvMzAvMjAxMQkAAAABML1aQnpyhNcIzpHKu3KE1wgjQ0lRLlNHWDpKMzcuSVFfQ0xPU0VQUklDRS45LzEyLzIwMTUBAAAAHjsGAAMAAAAAAGAuxWt0hNcIk1NZM5WE1wgiQ0lRLlNHWDpUMTguSVFfQ0xPU0VQUklDRS42LzIvMjAxOAUAAAAAAAAACAAAABQoSW52YWxpZCBJZGVudGlmaWVyKdZLLFR0hNcI0sQuMpWE1wgiQ0lRLlNHWDpCNjEuSVFfQ0xPU0VQUklDRS41LzYvMjAxMQEAAADmYEQAAgAAAAQ0LjI1AMt7s6Z0hNcI/ObqN5WE1wgkQ0lRLlNHWDpIMTcuSVFfQ0xPU0VQUklDRS4xMi8yNi8yMDEyAQAAANlEjAACAAAABTAuNzc1AKWqUJN0hNcI0Iq+NZWE1wgjQ0lRLlNHWDpRMEYuSVFfQ0xPU0VQUklDRS42LzE2LzIwMTkBAAAAw/6KAwMAAAAAACvv80N0hNcIucHSMJWE1wgjQ0lRLlNHWDpFNUguSVFfQ0xPU0VQUklDRS4xMi8zLzIwMTgBAAAA6lElAAIAAAAFMC4yNTUADrKwQXSE1wjfA5AwlYTX</t>
  </si>
  <si>
    <t>CChDSVEuU0dYOkMwNy5JUV9CVl9TSEFSRS5JUV9MVE0uNy8yNy8yMDA5AQAAAGRWDQACAAAACDYuOTQyMjIxAQgAAAAFAAAAATEBAAAACjEzOTM1MjEzMDgDAAAAAzE2MAIAAAAENDAyMAQAAAABMAcAAAAJNy8yNy8yMDA5CAAAAAk2LzMwLzIwMDkJAAAAATBq1d+YcoTXCGwogb1yhNcIKENJUS5TR1g6VDM5LklRX0JWX1NIQVJFLklRX0xUTS4xLzIyLzIwMTEBAAAAMVwNAAIAAAAIMS40NTk5NTIBCAAAAAUAAAABMQEAAAAKMTQ4OTY2NjAxMQMAAAADMTM4AgAAAAQ0MDIwBAAAAAEwBwAAAAkxLzIyLzIwMTEIAAAACjExLzMwLzIwMTAJAAAAATAnFPiLcoTXCKjaxLxyhNcII0NJUS5TR1g6SDAyLklRX0NMT1NFUFJJQ0UuOS8zMC8yMDE2AQAAAGxXDQACAAAABDkuMDMAzY68ZXSE1wjuresylYTXCCNDSVEuU0dYOkVCNS5JUV9DTE9TRVBSSUNFLjkvMTIvMjAxOAEAAAA9rVgCAgAAAAQxLjY3ABxVPUJ0hNcIRTyqMJWE1wgkQ0lRLlNHWDpBN1JVLklRX0NMT1NFUFJJQ0UuMy8zMC8yMDE4AQAAAGS/2QEDAAAAAAAqF4NYdITXCGuaRjKVhNcII0NJUS5TR1g6SDE3LklRX0NMT1NFUFJJQ0UuMTIvNS8yMDEyAQAAANlEjAACAAAABDAuODMAt9nnl3SE1wibafQ2lYTXCCJDSVEuU0dYOkFaWS5JUV9DTE9TRVBSSUNFLjkvMy8yMDEzAQAAAGnyXQECAAAABTc4Ljc1AJzoKoZ0hNcIZmp5NZWE1wgjQ0lRLlNHWDpI</t>
  </si>
  <si>
    <t>MTMuSVFfQ0xPU0VQUklDRS40LzI4LzIwMDkBAAAA3ClaAAIAAAAEMC4zOQCVBBHBdITXCKAf+jmVhNcIIkNJUS5TR1g6RUg1LklRX0NMT1NFUFJJQ0UuNC81LzIwMDkBAAAA1YBjAAMAAAAAAJUEEcF0hNcI4r4lOZWE1wgnQ0lRLlNHWDpTMDcuSVFfQlZfU0hBUkUuSVFfTFRNLjIvNi8yMDA5AQAAAL1kDQACAAAACDEuMzcwMTMyAQgAAAAFAAAAATEBAAAACjEzNTQ0MTk3NjIDAAAAAzE2MAIAAAAENDAyMAQAAAABMAcAAAAIMi82LzIwMDkIAAAACjEyLzMxLzIwMDgJAAAAATCuQcSmcoTXCAoKjr5yhNcIKUNJUS5TR1g6SjM3LklRX0JWX1NIQVJFLklRX0xUTS4xMS8xMy8yMDExAQAAAB47BgACAAAACTMxLjkwMjU5NwEIAAAABQAAAAExAQAAAAoxNjExMTIzMDUzAwAAAAMxNjACAAAABDQwMjAEAAAAATAHAAAACjExLzEzLzIwMTEIAAAACTkvMzAvMjAxMQkAAAABMI74DYRyhNcIhklLvHKE1wgjQ0lRLlNHWDpDMzEuSVFfQ0xPU0VQUklDRS43LzI2LzIwMTcBAAAA0lElAAIAAAAEMy43NABYmL9SdITXCPMMrjGVhNcIIkNJUS5TR1g6RTVILklRX0NMT1NFUFJJQ0UuOC8xLzIwMTUBAAAA6lElAAMAAAAAAIJt1nd0hNcIkpjmM5WE1wgjQ0lRLlNHWDpTNjEuSVFfQ0xPU0VQUklDRS41LzI0LzIwMTgBAAAAhlsNAAIAAAAEMi42MgCeW+xLdITXCKgztTGVhNcIKUNJUS5TR1g6RjM0LklRX0JWX1NIQVJFLklR</t>
  </si>
  <si>
    <t>X0xUTS4xMC8zMS8yMDEyAQAAAMtuUwACAAAACDIuMTU0OTU1AQgAAAAFAAAAATEBAAAACjE2NDM5MDEzOTkDAAAAAzE2MAIAAAAENDAyMAQAAAABMAcAAAAKMTAvMzEvMjAxMggAAAAJOS8zMC8yMDEyCQAAAAEwNbjzfnKE1wjD2Ba8coTXCCNDSVEuU0dYOkMwOS5JUV9DTE9TRVBSSUNFLjEwLzkvMjAxOAEAAADzQwYAAgAAAAQ4LjY2AKf1/UV0hNcIaAgfMZWE1wgoQ0lRLlNHWDpGMzQuSVFfQlZfU0hBUkUuSVFfTFRNLjgvMjQvMjAxMAEAAADLblMAAgAAAAgxLjc5MzkwNwEIAAAABQAAAAExAQAAAAoxNDY2MTY5MDI1AwAAAAMxNjACAAAABDQwMjAEAAAAATAHAAAACTgvMjQvMjAxMAgAAAAJNi8zMC8yMDEwCQAAAAEwrqevkXKE1whzqhq9coTXCCRDSVEuU0dYOjVVWC5JUV9DTE9TRVBSSUNFLjEwLzI1LzIwMTUBAAAAC2raBgMAAAAAADmtfWt0hNcIUvFWM5WE1wgjQ0lRLlNHWDpRMEYuSVFfQ0xPU0VQUklDRS4xLzExLzIwMTABAAAAw/6KAwMAAAAAADemP7h0hNcIWFZhOZWE1wgjQ0lRLlNHWDpaNzQuSVFfQ0xPU0VQUklDRS43LzIwLzIwMTUBAAAAALcBAAIAAAAENC4zNQAsqSxwdITXCEyUYTWVhNcIKENJUS5TR1g6RDAxLklRX0JWX1NIQVJFLklRX0xUTS43LzI2LzIwMTIBAAAA71sNAAIAAAAIMC43MDg5MzIBCAAAAAUAAAABMQEAAAAKMTYyOTIxNTEyMgMAAAADMTYwAgAAAAQ0MDIwBAAAAAEw</t>
  </si>
  <si>
    <t>BwAAAAk3LzI2LzIwMTIIAAAACTYvMzAvMjAxMgkAAAABMO7g5XtyhNcIpI7pu3KE1wgnQ0lRLlNHWDpUMzkuSVFfQlZfU0hBUkUuSVFfTFRNLjkvOS8yMDA5AQAAADFcDQACAAAACDEuMjgxOTU5AQgAAAAFAAAAATEBAAAACjE3MTUzMjI1NzMDAAAAAzEzOAIAAAAENDAyMAQAAAABMAcAAAAIOS85LzIwMDkIAAAACTgvMzEvMjAwOQkAAAABMNNNmZxyhNcInSK/vXKE1wgjQ0lRLlNHWDpUUTUuSVFfQ0xPU0VQUklDRS4yLzEzLzIwMTMBAAAAYWBEAAMAAAAAAOCQ6450hNcIz3irNZWE1wgjQ0lRLlNHWDpDMDkuSVFfQ0xPU0VQUklDRS41LzI4LzIwMTQBAAAA80MGAAIAAAAFMTAuNDgAGZ4QfHSE1wi4WGY1lYTXCChDSVEuU0dYOk5EOFUuSVFfQlZfU0hBUkUuSVFfTFRNLjEvMS8yMDEwAQAAAECKkgECAAAACDEuMzY3MzYxAQgAAAAFAAAAATEBAAAACjE0MjEwMTcxMDMDAAAAAzEzOAIAAAAENDAyMAQAAAABMAcAAAAIMS8xLzIwMTAIAAAACjEyLzMxLzIwMDkJAAAAATBolZ2acoTXCK7ppL1yhNcII0NJUS5TR1g6QVpZLklRX0NMT1NFUFJJQ0UuMy8yMC8yMDEwAQAAAGnyXQEDAAAAAAAx4jq4dITXCM/zXjmVhNcII0NJUS5TR1g6SDc4LklRX0NMT1NFUFJJQ0UuOC8yNy8yMDE2AQAAAPxCBgADAAAAAADlUFBhdITXCBcB2DKVhNcII0NJUS5TR1g6UzYxLklRX0NMT1NFUFJJQ0UuOS8yOS8yMDE0AQAAAIZb</t>
  </si>
  <si>
    <t>DQACAAAAAzEuNwAiCOp+dITXCGI1QDWVhNcIKENJUS5TR1g6UzA3LklRX0JWX1NIQVJFLklRX0xUTS45LzEzLzIwMTABAAAAvWQNAAIAAAAIMS40Nzg5OTkBCAAAAAUAAAABMQEAAAAKMTQ3NTg5ODY5MQMAAAADMTYwAgAAAAQ0MDIwBAAAAAEwBwAAAAk5LzEzLzIwMTAIAAAACTYvMzAvMjAxMAkAAAABMK6nr5FyhNcIOkgYvXKE1wgoQ0lRLlNHWDpLNlMuSVFfQlZfU0hBUkUuSVFfTFRNLjQvMjcvMjAxMgEAAADiCggAAgAAAAczLjY0NDI4AQgAAAAFAAAAATEBAAAACjE2MzA3NDYwODADAAAAAjU1AgAAAAQ0MDIwBAAAAAEwBwAAAAk0LzI3LzIwMTIIAAAACTMvMzEvMjAxMgkAAAABMAUqJ3ZyhNcIy76Tu3KE1wgjQ0lRLlNHWDpCVkEuSVFfQ0xPU0VQUklDRS44LzE4LzIwMTUBAAAAvnF7AAMAAAAAAGHtJ3B0hNcIWLMXNZWE1wgjQ0lRLlNHWDpKMzcuSVFfQ0xPU0VQUklDRS41LzE2LzIwMTkBAAAAHjsGAAIAAAAFMzYuMzUAK+/zQ3SE1wi067owlYTXCCJDSVEuU0dYOlA4Wi5JUV9DTE9TRVBSSUNFLjcvNi8yMDE4AQAAANFV6AoCAAAABTAuNjQ1AOOWyU90hNcIkf57MZWE1wgoQ0lRLlNHWDo1Q1AuSVFfQlZfU0hBUkUuSVFfTFRNLjgvMjIvMjAxMgEAAAAfTXsAAgAAAAgwLjExODE4NAEIAAAABQAAAAExAQAAAAoxNjQxMDg3Mjg0AwAAAAMxMTECAAAABDQwMjAEAAAAATAHAAAACTgvMjIvMjAxMggA</t>
  </si>
  <si>
    <t>AAAJNi8zMC8yMDEyCQAAAAEwfH5zgHKE1wgwYCC8coTXCChDSVEuU0dYOkE1MC5JUV9CVl9TSEFSRS5JUV9MVE0uOC8xNy8yMDEwAQAAAAae6xADAAAAAACRZaqPcoTXCNUP/rxyhNcIKENJUS5TR1g6TEozLklRX0JWX1NIQVJFLklRX0xUTS41LzEwLzIwMDkBAAAAm1cNAAIAAAAIMi4xODg2MTMBCAAAAAUAAAABMQEAAAAKMTM2NjY4OTE0OQMAAAADMTM4AgAAAAQ0MDIwBAAAAAEwBwAAAAk1LzEwLzIwMDkIAAAACTMvMzEvMjAwOQkAAAABMNV2HKJyhNcIAsgsvnKE1wgiQ0lRLlNHWDpZOTIuSVFfQ0xPU0VQUklDRS4zLzgvMjAxMAEAAADMLKEBAgAAAAQwLjI2AJOu7LR0hNcIyyDIOJWE1wgjQ0lRLlNHWDpaNzQuSVFfQ0xPU0VQUklDRS40LzE1LzIwMTUBAAAAALcBAAIAAAAENC41MwAI5qJxdITXCJM27jWVhNcII0NJUS5TR1g6QUROLklRX0NMT1NFUFJJQ0UuMi8xNi8yMDExAQAAADxmBgcDAAAAAAAyoyCldITXCCFjhTiVhNcIKENJUS5TR1g6QTUwLklRX0JWX1NIQVJFLklRX0xUTS43LzI3LzIwMTEBAAAABp7rEAMAAAAAAFc36oNyhNcI3pZZvHKE1wgjQ0lRLlNHWDpNMDQuSVFfQ0xPU0VQUklDRS4xMC8yLzIwMTkBAAAA6j4GAAIAAAAEMS41NADvr105dITXCOrqGjCVhNcIKENJUS5TR1g6RTVILklRX0JWX1NIQVJFLklRX0xUTS43LzE0LzIwMTIBAAAA6lElAAIAAAAHMC42Njg1MQEIAAAABQAA</t>
  </si>
  <si>
    <t>AAExAQAAAAoxNjI5Nzc3MTk1AwAAAAMxNjACAAAABDQwMjAEAAAAATAHAAAACTcvMTQvMjAxMggAAAAJNi8zMC8yMDEyCQAAAAEwWRxxgHKE1wiyJCW8coTXCCNDSVEuU0dYOlMwNy5JUV9DTE9TRVBSSUNFLjYvMjEvMjAxNQEAAAC9ZA0AAwAAAAAAl0lKeXSE1wgR/JY0lYTXCCNDSVEuU0dYOkgxNy5JUV9DTE9TRVBSSUNFLjMvMzEvMjAxOQEAAADZRIwAAwAAAAAApEmRRHSE1wgrhtcwlYTXCCRDSVEuU0dYOlM0MS5JUV9DTE9TRVBSSUNFLjEyLzE0LzIwMTQBAAAAuWgNAAMAAAAAAGf2ZHZ0hNcIkmF6NJWE1wgoQ0lRLlNHWDpXMDUuSVFfQlZfU0hBUkUuSVFfTFRNLjQvMTIvMjAxMAEAAADuYQ0AAgAAAAgyLjA5NDAzNAEIAAAABQAAAAExAQAAAAoxNDUxMjA4MDQxAwAAAAMxMzgCAAAABDQwMjAEAAAAATAHAAAACTQvMTIvMjAxMAgAAAAJMy8zMS8yMDEwCQAAAAEws3RXkXKE1wj0+gm9coTXCChDSVEuU0dYOkMzMS5JUV9CVl9TSEFSRS5JUV9MVE0uOC8yNi8yMDA5AQAAANJRJQACAAAACDIuODY0NzMzAQgAAAAFAAAAATEBAAAACjE2OTAwMzg1NzEDAAAAAzEzOAIAAAAENDAyMAQAAAABMAcAAAAJOC8yNi8yMDA5CAAAAAk2LzMwLzIwMDkJAAAAATAM0KOgcoTXCHAtEL5yhNcIIkNJUS5TR1g6QzMxLklRX0NMT1NFUFJJQ0UuNC83LzIwMDkBAAAA0lElAAIAAAAEMi41NwDPKxjBdITXCNo9jDmVhNcI</t>
  </si>
  <si>
    <t>JENJUS5TR1g6RUI1LklRX0NMT1NFUFJJQ0UuMTEvMTkvMjAxNQEAAAA9rVgCAgAAAAQxLjkxADsBg3d0hNcIQNThM5WE1wgjQ0lRLlNHWDpTNjguSVFfQ0xPU0VQUklDRS44LzMxLzIwMTgBAAAApVIlAAIAAAAENy40MQD4OYdCdITXCPA4yTCVhNcIKENJUS5TR1g6SDc4LklRX0JWX1NIQVJFLklRX0xUTS44LzI1LzIwMTEBAAAA/EIGAAIAAAAIMTAuMTQ4MTYBCAAAAAUAAAABMQEAAAAKMTU2OTAzMDc5NQMAAAADMTYwAgAAAAQ0MDIwBAAAAAEwBwAAAAk4LzI1LzIwMTEIAAAACTYvMzAvMjAxMQkAAAABMEgi7IZyhNcIPM9zvHKE1wgkQ0lRLlNHWDpORDhVLklRX0NMT1NFUFJJQ0UuMS8xNC8yMDEwAQAAAECKkgECAAAABTAuODI1AGvz0rZ0hNcI3nT4OJWE1wgjQ0lRLlNHWDpCU0wuSVFfQ0xPU0VQUklDRS44LzE2LzIwMTcBAAAAJHgNAAIAAAAFMS4xMTUAYmoLVnSE1wh6ET0ylYTXCCNDSVEuU0dYOkVINS5JUV9DTE9TRVBSSUNFLjgvMTEvMjAxMgEAAADVgGMAAwAAAAAAIIB9lnSE1whQpe82lYTXCClDSVEuU0dYOlQxOC5JUV9CVl9TSEFSRS5JUV9MVE0uMTIvMjUvMjAxMgUAAAAAAAAACAAAABQoSW52YWxpZCBJZGVudGlmaWVyKbl8+H5yhNcI+BISvHKE1wgjQ0lRLlNHWDpUUTUuSVFfQ0xPU0VQUklDRS43LzI3LzIwMTMBAAAAYWBEAAMAAAAAAEG2d410hNcIgL3ENpWE1wgjQ0lRLlNHWDpVMDYu</t>
  </si>
  <si>
    <t>SVFfQ0xPU0VQUklDRS42LzIyLzIwMTABAAAAiYFUAAIAAAAEMi4wOQBiAmCvdITXCEJ8GTiVhNcIJENJUS5TR1g6TEozLklRX0NMT1NFUFJJQ0UuMTIvMTUvMjAxMQEAAACbVw0AAgAAAAQyLjA0AHl0TJ90hNcIhf+BNpWE1wgjQ0lRLlNHWDpIMTUuSVFfQ0xPU0VQUklDRS4yLzE2LzIwMTYBAAAAmmgNAAIAAAAEMy4zOABpo2hjdITXCOR2fzOVhNcIKENJUS5TR1g6VTExLklRX0JWX1NIQVJFLklRX0xUTS41LzE1LzIwMTEBAAAAw1AGAAIAAAAJMTIuOTQyMTI0AQgAAAAFAAAAATEBAAAACjE1NTg0ODA4MzIDAAAAAzEzOAIAAAAENDAyMAQAAAABMAcAAAAJNS8xNS8yMDExCAAAAAkzLzMxLzIwMTEJAAAAATALQFuNcoTXCCGK1bxyhNcIIkNJUS5TR1g6UDhaLklRX0NMT1NFUFJJQ0UuNy81LzIwMTEBAAAA0VXoCgMAAAAAAABsgaZ0hNcIpijlN5WE1wgjQ0lRLlNHWDpKMzYuSVFfQ0xPU0VQUklDRS4zLzE2LzIwMTUBAAAA7lQNAAIAAAAFNjIuMzEAZiwEdXSE1whg/3c0lYTXCCNDSVEuU0dYOlM5MS5JUV9DTE9TRVBSSUNFLjYvMjkvMjAxOAEAAABS7HYIAwAAAAAAMmY0U3SE1wjSxC4ylYTXCCdDSVEuU0dYOkM2TC5JUV9CVl9TSEFSRS5JUV9MVE0uNi80LzIwMTEBAAAAdyUKAAIAAAAJMTEuODg3ODMyAQgAAAAFAAAAATEBAAAACjE1NTMzMzg4NjcDAAAAAzEzOAIAAAAENDAyMAQAAAABMAcAAAAINi80</t>
  </si>
  <si>
    <t>LzIwMTEIAAAACTMvMzEvMjAxMQkAAAABMDvRgYVyhNcI6llevHKE1wgiQ0lRLlNHWDpMSjMuSVFfQ0xPU0VQUklDRS4xLzcvMjAxOQEAAACbVw0AAgAAAAQxLjQ1AFN/yDx0hNcIUApSMJWE1wgiQ0lRLlNHWDpaMjUuSVFfQ0xPU0VQUklDRS4yLzkvMjAxOAEAAADDBqYBAgAAAAQxLjYzAJb21Ux0hNcInhNwMZWE1wgjQ0lRLlNHWDpDMDcuSVFfQ0xPU0VQUklDRS41LzEyLzIwMTEBAAAAZFYNAAIAAAAFMzcuMzgADzcgqHSE1wghu/U3lYTXCCNDSVEuU0dYOkc5Mi5JUV9DTE9TRVBSSUNFLjUvMjgvMjAxMwEAAABXTnUAAgAAAAUwLjk4NQCiLumOdITXCJ4fxzaVhNcIKENJUS5TR1g6SjM2LklRX0JWX1NIQVJFLklRX0xUTS43LzEyLzIwMTIBAAAA7lQNAAIAAAAJNDYuNTYxOTgzAQgAAAAFAAAAATEBAAAACjE2Mjk0NDQ1MzgDAAAAAzE2MAIAAAAENDAyMAQAAAABMAcAAAAJNy8xMi8yMDEyCAAAAAk2LzMwLzIwMTIJAAAAATDu4OV7coTXCMnw67tyhNcII0NJUS5TR1g6UzQxLklRX0NMT1NFUFJJQ0UuMS8xOC8yMDE0AQAAALloDQADAAAAAACzeIR9dITXCF9RHzeVhNcII0NJUS5TR1g6RDAxLklRX0NMT1NFUFJJQ0UuOS8xMS8yMDEzAQAAAO9bDQACAAAABDEwLjEAnOgqhnSE1wgMmp42lYTXCCNDSVEuU0dYOkQwMS5JUV9DTE9TRVBSSUNFLjIvMTEvMjAxMAEAAADvWw0AAgAAAAQ2LjIyAHuwZ7Z0hNcI</t>
  </si>
  <si>
    <t>nJFcOZWE1wgiQ0lRLlNHWDpVMDYuSVFfQ0xPU0VQUklDRS45LzkvMjAxMgEAAACJgVQAAwAAAAAAIIB9lnSE1wil18w1lYTXCCNDSVEuU0dYOkQwNS5JUV9DTE9TRVBSSUNFLjMvMTUvMjAwOQEAAAA/Vg0AAwAAAAAAlQQRwXSE1wiGaSc6lYTXCCRDSVEuU0dYOlM2OC5JUV9DTE9TRVBSSUNFLjExLzIyLzIwMTgBAAAApVIlAAIAAAAENy4xNAB2+09KdITXCJjeNjGVhNcII0NJUS5TR1g6Rjk5LklRX0NMT1NFUFJJQ0UuOS8yMy8yMDExAQAAADpXDQACAAAAAzUuNwBltKOgdITXCLV0RTeVhNcII0NJUS5TR1g6Qk40LklRX0NMT1NFUFJJQ0UuMTEvOC8yMDE1AQAAAIVWDQADAAAAAAA7AYN3dITXCEDU4TOVhNcII0NJUS5TR1g6QzZMLklRX0NMT1NFUFJJQ0UuOC8yNS8yMDE3AQAAAHclCgACAAAABTEwLjQyADUxvlF0hNcIA0yKMZWE1wgjQ0lRLlNHWDpDNkwuSVFfQ0xPU0VQUklDRS4xLzE2LzIwMTABAAAAdyUKAAMAAAAAADemP7h0hNcI1bY1OpWE1wgnQ0lRLlNHWDpVMTEuSVFfQlZfU0hBUkUuSVFfTFRNLjUvNC8yMDExAQAAAMNQBgACAAAACTEyLjk0MjEyNAEIAAAABQAAAAExAQAAAAoxNTU4NDgwODMyAwAAAAMxMzgCAAAABDQwMjAEAAAAATAHAAAACDUvNC8yMDExCAAAAAkzLzMxLzIwMTEJAAAAATDm5+aJcoTXCOJUnLxyhNcIIkNJUS5TR1g6QlM2LklRX0NMT1NFUFJJQ0UuOC81LzIwMTIBAAAA</t>
  </si>
  <si>
    <t>Y1wDAgMAAAAAACGhuJR0hNcI4kC6N5WE1wgjQ0lRLlNHWDpVMTAuSVFfQ0xPU0VQUklDRS4zLzIyLzIwMTcBAAAAGU97AAIAAAAEMS4zNgCuqPdjdITXCALvEjWVhNcIIkNJUS5TR1g6RTVILklRX0NMT1NFUFJJQ0UuMS84LzIwMTEBAAAA6lElAAMAAAAAAJwBS6x0hNcIXEROOZWE1wgoQ0lRLlNHWDpTMDguSVFfQlZfU0hBUkUuSVFfTFRNLjQvMTAvMjAwOQEAAACSZ0sAAgAAAAgwLjEzMDQ4OQEIAAAABQAAAAExAQAAAAoxMzcyODQ2MzQxAwAAAAMxMzgCAAAABDQwMjAEAAAAATAHAAAACTQvMTAvMjAwOQgAAAAJMy8zMS8yMDA5CQAAAAEwavIcpHKE1wjO2T++coTXCChDSVEuU0dYOlUxMS5JUV9CVl9TSEFSRS5JUV9MVE0uMy8xMy8yMDExAQAAAMNQBgACAAAACTEyLjUyNjk3NQEIAAAABQAAAAExAQAAAAoxNTQxMjM3ODI4AwAAAAMxMzgCAAAABDQwMjAEAAAAATAHAAAACTMvMTMvMjAxMQgAAAAKMTIvMzEvMjAxMAkAAAABMK451olyhNcI+RehvHKE1wgkQ0lRLlNHWDpMSjMuSVFfQ0xPU0VQUklDRS4xMi8yNS8yMDE4AQAAAJtXDQADAAAAAACKyGdFdITXCAREGjGVhNcII0NJUS5TR1g6SzZTLklRX0NMT1NFUFJJQ0UuNi8yMi8yMDE1AQAAAOIKCAACAAAABTI0LjU4AAQwQG10hNcI/hdeM5WE1wgoQ0lRLlNHWDpWMDMuSVFfQlZfU0hBUkUuSVFfTFRNLjQvMjQvMjAwOQEAAABsjQAAAgAAAAg3LjIw</t>
  </si>
  <si>
    <t>NTU4MwEIAAAABQAAAAExAQAAAAoxMzY3NjYyMjYwAwAAAAMxMzgCAAAABDQwMjAEAAAAATAHAAAACTQvMjQvMjAwOQgAAAAJMy8zMS8yMDA5CQAAAAEwN2xkpHKE1wjpAUe+coTXCCNDSVEuU0dYOkMwNy5JUV9DTE9TRVBSSUNFLjgvMTcvMjAxOAEAAABkVg0AAgAAAAUzMy41NQD4OYdCdITXCHPzKjGVhNcIIkNJUS5TR1g6UzU4LklRX0NMT1NFUFJJQ0UuNi85LzIwMTcBAAAACVIlAAIAAAAENS4xNQAWeApXdITXCKto7jGVhNcIJ0NJUS5TR1g6TTA0LklRX0JWX1NIQVJFLklRX0xUTS43LzYvMjAxMgEAAADqPgYAAgAAAAgwLjkwMzc4OAEIAAAABQAAAAExAQAAAAoxNjI5OTM4NDkwAwAAAAMxNjACAAAABDQwMjAEAAAAATAHAAAACDcvNi8yMDEyCAAAAAk2LzMwLzIwMTIJAAAAATAFKid2coTXCJFckbtyhNcIJENJUS5TR1g6QzUyLklRX0NMT1NFUFJJQ0UuMTEvMTQvMjAxMwEAAACgeF8AAgAAAAUxLjkwNQDdlsCEdITXCIOqAzaVhNcII0NJUS5TR1g6VTEwLklRX0NMT1NFUFJJQ0UuMTIvMy8yMDE2AQAAABlPewADAAAAAADTd2dcdITXCHq6izKVhNcII0NJUS5TR1g6VTE0LklRX0NMT1NFUFJJQ0UuMy8yMC8yMDA5AQAAAEhYDQACAAAABDEuNjkAzysYwXSE1wjaPYw5lYTXCCNDSVEuU0dYOkYzNC5JUV9DTE9TRVBSSUNFLjkvMTYvMjAxNwEAAADLblMAAwAAAAAADXk9VnSE1wjTKRIylYTXCCJDSVEu</t>
  </si>
  <si>
    <t>U0dYOkJTNi5JUV9DTE9TRVBSSUNFLjcvNy8yMDE5AQAAAGNcAwIDAAAAAAC8tV49dITXCA2lPjCVhNcIKENJUS5TR1g6VTExLklRX0JWX1NIQVJFLklRX0xUTS42LzMwLzIwMTABAAAAw1AGAAIAAAAJMTMuMjYyMTQzAQgAAAAFAAAAATEBAAAACjE1ODQyOTk0MTADAAAAAzEzOAIAAAAENDAyMAQAAAABMAcAAAAJNi8zMC8yMDEwCAAAAAk2LzMwLzIwMTAJAAAAATBpy4OScoTXCBHRIb1yhNcIKENJUS5TR1g6VTE0LklRX0JWX1NIQVJFLklRX0xUTS43LzIyLzIwMDkBAAAASFgNAAIAAAAINC45MjYwMzgBCAAAAAUAAAABMQEAAAAKMTM5NDQ1MjE2MQMAAAADMTM4AgAAAAQ0MDIwBAAAAAEwBwAAAAk3LzIyLzIwMDkIAAAACTYvMzAvMjAwOQkAAAABMBgKbKFyhNcIMD8jvnKE1wgjQ0lRLlNHWDpTNTkuSVFfQ0xPU0VQUklDRS4xLzEwLzIwMTEBAAAAeCUKAAIAAAAENC4zNwCbZ76wdITXCPb2jDeVhNcIIkNJUS5TR1g6SDc4LklRX0NMT1NFUFJJQ0UuOC85LzIwMTEBAAAA/EIGAAMAAAAAAHeUNqJ0hNcIif1ON5WE1wgiQ0lRLlNHWDpCU0wuSVFfQ0xPU0VQUklDRS4zLzUvMjAxMAEAAAAkeA0AAgAAAAgwLjQ3OTk5OQBr89K2dITXCDXbOjiVhNcII0NJUS5TR1g6QTUwLklRX0NMT1NFUFJJQ0UuNC8yMy8yMDExAQAAAAae6xADAAAAAADxXd+qdITXCKaDdzeVhNcII0NJUS5TR1g6QTdSVS5JUV9DTE9TRVBS</t>
  </si>
  <si>
    <t>SUNFLjYvMS8yMDE4AQAAAGS/2QECAAAABDAuNTEAB7stUHSE1wjaYH4xlYTXCCNDSVEuU0dYOkJWQS5JUV9DTE9TRVBSSUNFLjkvMjYvMjAxMAEAAAC+cXsAAwAAAAAAB3q8rXSE1wivqX43lYTXCCNDSVEuU0dYOlo3NC5JUV9DTE9TRVBSSUNFLjEvMjkvMjAxNgEAAAAAtwEAAgAAAAQzLjUxAOYbbHZ0hNcIzsN8NJWE1wgkQ0lRLlNHWDpTNjguSVFfQ0xPU0VQUklDRS4xMS8yMS8yMDExAQAAAKVSJQACAAAAAzYuMQDIk0CfdITXCBmefzaVhNcII0NJUS5TR1g6TzMyLklRX0NMT1NFUFJJQ0UuMy8yMi8yMDE1AQAAACe7UwADAAAAAABmLAR1dITXCBySJDSVhNcIKENJUS5TR1g6VDM5LklRX0JWX1NIQVJFLklRX0xUTS44LzEwLzIwMTABAAAAMVwNAAIAAAAIMS4zMjkyNDIBCAAAAAUAAAABMQEAAAAKMTQ2MTU3NDYwMgMAAAADMTM4AgAAAAQ0MDIwBAAAAAEwBwAAAAk4LzEwLzIwMTAIAAAACTUvMzEvMjAxMAkAAAABMJFlqo9yhNcI1Q/+vHKE1wgjQ0lRLlNHWDpEMDUuSVFfQ0xPU0VQUklDRS4xMC85LzIwMDkBAAAAP1YNAAIAAAAEMTIuOQAbbL+5dITXCMAaZjmVhNcIIkNJUS5TR1g6VFE1LklRX0NMT1NFUFJJQ0UuNS85LzIwMTABAAAAYWBEAAMAAAAAACxlyK10hNcIhOitOJWE1wgnQ0lRLlNHWDpDRUUuSVFfQlZfU0hBUkUuSVFfTFRNLjEvOC8yMDA5AQAAACLDngACAAAACDAuMTA0NjI3AQgAAAAF</t>
  </si>
  <si>
    <t>AAAAATEBAAAACjEzMjQzNDA5NTYDAAAAAzEzOAIAAAAENDAyMAQAAAABMAcAAAAIMS84LzIwMDkIAAAACjEyLzMxLzIwMDgJAAAAATBGUMOncoTXCOpvm75yhNcII0NJUS5TR1g6Wjc0LklRX0NMT1NFUFJJQ0UuNS8xNi8yMDE4AQAAAAC3AQACAAAABDMuNDIA1kssVHSE1wiBRnYylYTXCCNDSVEuU0dYOlVEMi5JUV9DTE9TRVBSSUNFLjcvMjAvMjAxMwEAAADNhQ0QAwAAAAAAoXkBjHSE1wjLyyk6lYTXCCNDSVEuU0dYOkM2TC5JUV9DTE9TRVBSSUNFLjUvMTgvMjAxOQEAAAB3JQoAAwAAAAAAK+/zQ3SE1wi067owlYTXCCJDSVEuU0dYOlk5Mi5JUV9DTE9TRVBSSUNFLjIvNC8yMDExAQAAAMwsoQEDAAAAAAAipYajdITXCGLa2ziVhNcII0NJUS5TR1g6RUI1LklRX0NMT1NFUFJJQ0UuMy8yNC8yMDEzAQAAAD2tWAIDAAAAAABea1+QdITXCHjfPDaVhNcII0NJUS5TR1g6VTExLklRX0NMT1NFUFJJQ0UuMi8xMC8yMDEyAQAAAMNQBgACAAAABTE3LjUyABWwzJ10hNcIRnLpNZWE1wgjQ0lRLlNHWDpEMDUuSVFfQ0xPU0VQUklDRS44LzEwLzIwMTcBAAAAP1YNAAIAAAAFMjEuMjYAYmoLVnSE1wjTKRIylYTXCCJDSVEuU0dYOlo3NC5JUV9DTE9TRVBSSUNFLjgvNi8yMDE2AQAAAAC3AQADAAAAAAArdQdqdITXCNghATOVhNcIKENJUS5TR1g6UDhaLklRX0JWX1NIQVJFLklRX0xUTS4zLzE2LzIwMTEBAAAA0VXo</t>
  </si>
  <si>
    <t>CgMAAAAAACcU+ItyhNcIlrK9vHKE1wgkQ0lRLlNHWDpaMjUuSVFfQ0xPU0VQUklDRS4xMC8xNS8yMDE4AQAAAMMGpgECAAAABDEuMjcAxR52SnSE1whzUkwxlYTXCCRDSVEuU0dYOlM2OC5JUV9DTE9TRVBSSUNFLjExLzEzLzIwMDkBAAAApVIlAAIAAAAENy45NgAMDDi7dITXCPNCIDqVhNcII0NJUS5TR1g6UzYxLklRX0NMT1NFUFJJQ0UuMy8yNy8yMDA5AQAAAIZbDQACAAAABDEuNjIAzysYwXSE1wgJoI45lYTXCCJDSVEuU0dYOkxKMy5JUV9DTE9TRVBSSUNFLjYvNC8yMDEwAQAAAJtXDQACAAAACDMuNDk5OTk4AGICYK90hNcIxJSKN5WE1wgjQ0lRLlNHWDpDNkwuSVFfQ0xPU0VQUklDRS45LzI1LzIwMTYBAAAAdyUKAAMAAAAAAM2OvGV0hNcICTijM5WE1wgjQ0lRLlNHWDpIMTUuSVFfQ0xPU0VQUklDRS4xMi8xLzIwMTEBAAAAmmgNAAIAAAAEMS43NgDyqKWjdITXCCUkVjeVhNcII0NJUS5TR1g6VFE1LklRX0NMT1NFUFJJQ0UuOS8xNi8yMDE5AQAAAGFgRAACAAAABDEuNzYA769dOXSE1wh8ESIwlYTXCCNDSVEuU0dYOkNFRS5JUV9DTE9TRVBSSUNFLjQvMjAvMjAxNQEAAAAiw54AAgAAAAMwLjkAENQ0eXSE1whoft40lYTXCCNDSVEuU0dYOks2Uy5JUV9DTE9TRVBSSUNFLjEyLzEvMjAwOQEAAADiCggAAwAAAAAAMeI6uHSE1wgIzaQ3lYTXCCNDSVEuU0dYOkQwMS5JUV9DTE9TRVBSSUNFLjgvMTQv</t>
  </si>
  <si>
    <t>MjAxOAEAAADvWw0AAgAAAAQ5LjA0AHfUhUZ0hNcIu/YLMZWE1wgiQ0lRLlNHWDpUMzkuSVFfQ0xPU0VQUklDRS41LzMvMjAxNgEAAAAxXA0AAgAAAAQ0LjA3AIkRX150hNcIOmVsM5WE1wgjQ0lRLlNHWDpLNlMuSVFfQ0xPU0VQUklDRS43LzIyLzIwMTEBAAAA4goIAAIAAAAEMTEuNQCrHcWgdITXCBHvbziVhNcIKUNJUS5TR1g6SzZTLklRX0JWX1NIQVJFLklRX0xUTS4xMi8xOC8yMDEyAQAAAOIKCAACAAAABzQuMDYzNTYBCAAAAAUAAAABMQEAAAAKMTYzMDc1NzMxNQMAAAACNTUCAAAABDQwMjAEAAAAATAHAAAACjEyLzE4LzIwMTIIAAAACTkvMzAvMjAxMgkAAAABMGQNcnpyhNcI33zWu3KE1wgoQ0lRLlNHWDpUMTguSVFfQlZfU0hBUkUuSVFfTFRNLjMvMjYvMjAwOQUAAAAAAAAACAAAABQoSW52YWxpZCBJZGVudGlmaWVyKSwsVaVyhNcIQcZLvnKE1wgnQ0lRLlNHWDpVMDYuSVFfQlZfU0hBUkUuSVFfTFRNLjYvNS8yMDA5AQAAAImBVAACAAAACDIuMzk0Mzg2AQgAAAAFAAAAATEBAAAACjEzNjcyMDk4NjIDAAAAAzEzOAIAAAAENDAyMAQAAAABMAcAAAAINi81LzIwMDkIAAAACTMvMzEvMjAwOQkAAAABMFHw3qNyhNcI9o0xvnKE1wgiQ0lRLlNHWDpCTjQuSVFfQ0xPU0VQUklDRS45LzMvMjAwOQEAAACFVg0AAgAAAAg2Ljk5OTk5OQAMDDi7dITXCNfeajmVhNcIIkNJUS5TR1g6SDc4LklRX0NMT1NF</t>
  </si>
  <si>
    <t>UFJJQ0UuMy8xLzIwMTEBAAAA/EIGAAIAAAAENi44NwD16tygdITXCPV32TiVhNcIIkNJUS5TR1g6RUI1LklRX0NMT1NFUFJJQ0UuOC8yLzIwMTgBAAAAPa1YAgIAAAAEMS42MgAfk1hLdITXCLG0TjGVhNcII0NJUS5TR1g6TTA0LklRX0NMT1NFUFJJQ0UuMS8yMi8yMDEzAQAAAOo+BgACAAAABTEuNzA1AKIu6Y50hNcIz3irNZWE1wgoQ0lRLlNHWDpVMTAuSVFfQlZfU0hBUkUuSVFfTFRNLjYvMTkvMjAxMgEAAAAZT3sAAgAAAAgxLjUxODcyOQEIAAAABQAAAAExAQAAAAoxNjE3OTY4MTA2AwAAAAMxMzgCAAAABDQwMjAEAAAAATAHAAAACTYvMTkvMjAxMggAAAAJMy8zMS8yMDEyCQAAAAEw7uDle3KE1wgWU+67coTXCChDSVEuU0dYOkgxNy5JUV9CVl9TSEFSRS5JUV9MVE0uMTEvNy8yMDExAQAAANlEjAACAAAACDAuNzA2NTM3AQgAAAAFAAAAATEBAAAACjE1NzQ0NjQ0NjQDAAAAAzEzOAIAAAAENDAyMAQAAAABMAcAAAAJMTEvNy8yMDExCAAAAAk5LzMwLzIwMTEJAAAAATCO+A2EcoTXCIZJS7xyhNcIJ0NJUS5TR1g6QzZMLklRX0JWX1NIQVJFLklRX0xUTS43LzgvMjAxMAEAAAB3JQoAAgAAAAkxMS41NjQ5ODEBCAAAAAUAAAABMQEAAAAKMTQ2NDA2MjM1NgMAAAADMTM4AgAAAAQ0MDIwBAAAAAEwBwAAAAg3LzgvMjAxMAgAAAAJNi8zMC8yMDEwCQAAAAEw5QE4lHKE1wi6az69coTXCCNDSVEuU0dYOkQw</t>
  </si>
  <si>
    <t>MS5JUV9DTE9TRVBSSUNFLjQvMTkvMjAxNAEAAADvWw0AAwAAAAAAfB5Pg3SE1whOyAs1lYTXCChDSVEuU0dYOlUwNC5JUV9CVl9TSEFSRS5JUV9MVE0uOS8yNy8yMDEyAQAAAD2SVAACAAAACDMuOTc0NTQzAQgAAAAFAAAAATEBAAAACjE2MzIwMDIzODQDAAAAAzEzOAIAAAAENDAyMAQAAAABMAcAAAAJOS8yNy8yMDEyCAAAAAk2LzMwLzIwMTIJAAAAATBUlUiAcoTXCMSbG7xyhNcII0NJUS5TR1g6QlM2LklRX0NMT1NFUFJJQ0UuNC8yOC8yMDE3AQAAAGNcAwICAAAABDEuMTUAaaNoY3SE1wjkdn8zlYTXCChDSVEuU0dYOlYwMy5JUV9CVl9TSEFSRS5JUV9MVE0uNi8xMy8yMDExAQAAAGyNAAACAAAACDYuODEwNjM0AQgAAAAFAAAAATEBAAAACjE1NDUyMzAxNTADAAAAAzEzOAIAAAAENDAyMAQAAAABMAcAAAAJNi8xMy8yMDExCAAAAAkzLzMxLzIwMTEJAAAAATAwcyOJcoTXCBCPl7xyhNcIJENJUS5TR1g6TkQ4VS5JUV9DTE9TRVBSSUNFLjYvMjMvMjAxMQEAAABAipIBAgAAAAQwLjgxAA83IKh0hNcIJ4BJOZWE1wgkQ0lRLlNHWDpDRUUuSVFfQ0xPU0VQUklDRS4xMi8yOS8yMDEzAQAAACLDngADAAAAAADSFAmJdITXCEVuNjmVhNcIIkNJUS5TR1g6VTExLklRX0NMT1NFUFJJQ0UuNi8xLzIwMTYBAAAAw1AGAAIAAAAFMTguMjgAjc6DYnSE1wg+aDw0lYTXCCNDSVEuU0dYOlM0MS5JUV9DTE9TRVBSSUNF</t>
  </si>
  <si>
    <t>LjUvMjgvMjAxMAEAAAC5aA0AAwAAAAAAYgJgr3SE1whNHBk6lYTXCCNDSVEuU0dYOk0wNC5JUV9DTE9TRVBSSUNFLjUvMTUvMjAxNwEAAADqPgYAAgAAAAQxLjQ2AFVpFVN0hNcIazDUMZWE1wgjQ0lRLlNHWDpIMTMuSVFfQ0xPU0VQUklDRS42LzE4LzIwMTkBAAAA3ClaAAIAAAAEMi4zOAC8tV49dITXCJLrMzCVhNcIJ0NJUS5TR1g6RjM0LklRX0JWX1NIQVJFLklRX0xUTS44LzkvMjAxMQEAAADLblMAAgAAAAgxLjk4NzgwMgEIAAAABQAAAAExAQAAAAoxNTU5NTk2NzE2AwAAAAMxNjACAAAABDQwMjAEAAAAATAHAAAACDgvOS8yMDExCAAAAAk2LzMwLzIwMTEJAAAAATBIIuyGcoTXCHYxdrxyhNcII0NJUS5TR1g6UzU5LklRX0NMT1NFUFJJQ0UuNi8xOS8yMDE4AQAAAHglCgACAAAABDMuMTYAIggyU3SE1wgIHOAxlYTXCCRDSVEuU0dYOlQzOS5JUV9DTE9TRVBSSUNFLjEyLzEzLzIwMDkBAAAAMVwNAAMAAAAAAEK04bN0hNcIQEy+OZWE1wgoQ0lRLlNHWDpMSjMuSVFfQlZfU0hBUkUuSVFfTFRNLjkvMTEvMjAxMQEAAACbVw0AAgAAAAgzLjA4NTc5NQEIAAAABQAAAAExAQAAAAoxNTU5MzgyNTI0AwAAAAMxMzgCAAAABDQwMjAEAAAAATAHAAAACTkvMTEvMjAxMQgAAAAJNi8zMC8yMDExCQAAAAEwiTeth3KE1whgfYS8coTXCCNDSVEuU0dYOlM5MS5JUV9DTE9TRVBSSUNFLjUvMjMvMjAxNQEAAABS7HYI</t>
  </si>
  <si>
    <t>AwAAAAAAjE25cHSE1wjOFRo1lYTXCCNDSVEuU0dYOkJTNi5JUV9DTE9TRVBSSUNFLjgvMjUvMjAxOQEAAABjXAMCAwAAAAAAKcgfQ3SE1whl/c0wlYTXCCJDSVEuU0dYOkYxNy5JUV9DTE9TRVBSSUNFLjEvMy8yMDE1AQAAAG5vAAADAAAAAAA6CrRudITXCDgzAzSVhNcII0NJUS5TR1g6UzU5LklRX0NMT1NFUFJJQ0UuMy8yNS8yMDE1AQAAAHglCgACAAAABDQuMDMAJXIyeXSE1whXXpk0lYTXCCNDSVEuU0dYOlM5MS5JUV9DTE9TRVBSSUNFLjEvMjMvMjAxNAEAAABS7HYIAwAAAAAApVxzgHSE1wjRgb80lYTXCCNDSVEuU0dYOkMzMS5JUV9DTE9TRVBSSUNFLjMvMjYvMjAxNAEAAADSUSUAAgAAAAQyLjc4AE10KHx0hNcI2AFCOJWE1wgjQ0lRLlNHWDpIMTcuSVFfQ0xPU0VQUklDRS4xMS8yLzIwMTcBAAAA2USMAAIAAAAEMS44NgCt8fZZdITXCLLypTKVhNcII0NJUS5TR1g6UzkxLklRX0NMT1NFUFJJQ0UuMTAvNS8yMDEwAQAAAFLsdggDAAAAAAAHw26sdITXCK+pfjeVhNcIKENJUS5TR1g6UzYxLklRX0JWX1NIQVJFLklRX0xUTS42LzEwLzIwMDkBAAAAhlsNAAIAAAAIMC44OTUwODgBCAAAAAUAAAABMQEAAAAKMTM2ODUyNzI2OAMAAAADMTM4AgAAAAQ0MDIwBAAAAAEwBwAAAAk2LzEwLzIwMDkIAAAACTMvMzEvMjAwOQkAAAABMFHw3qNyhNcI9o0xvnKE1wgiQ0lRLlNHWDpaMjUuSVFfQ0xPU0VQUklD</t>
  </si>
  <si>
    <t>RS45LzcvMjAxOAEAAADDBqYBAgAAAAQxLjQ2AB+TWEt0hNcIZcZhMZWE1wgkQ0lRLlNHWDpCU0wuSVFfQ0xPU0VQUklDRS4xMi8yNy8yMDE2AQAAACR4DQACAAAAAzEuNADOWJhodITXCH78pzOVhNcII0NJUS5TR1g6VTA2LklRX0NMT1NFUFJJQ0UuMTIvOC8yMDE2AQAAAImBVAACAAAABDIuODQAPxjbaHSE1wgZMl81lYTXCCNDSVEuU0dYOkMwNy5JUV9DTE9TRVBSSUNFLjcvMTcvMjAxOQEAAABkVg0AAgAAAAUzNS43OACD060/dITXCEEdZTCVhNcIJENJUS5TR1g6TEozLklRX0NMT1NFUFJJQ0UuMTAvMzEvMjAxNAEAAACbVw0AAgAAAAQyLjExAGf2ZHZ0hNcIkzbuNZWE1wgjQ0lRLlNHWDpGOTkuSVFfQ0xPU0VQUklDRS42LzIwLzIwMTcBAAAAOlcNAAIAAAAEMi4zNwDTf49adITXCEwZrTKVhNcIJENJUS5TR1g6Q0VFLklRX0NMT1NFUFJJQ0UuMTAvMjYvMjAxMQEAAAAiw54AAwAAAAAAuVwconSE1wgq9z85lYTXCCNDSVEuU0dYOkVCNS5JUV9DTE9TRVBSSUNFLjExLzIvMjAxNgEAAAA9rVgCAgAAAAUxLjc5NQDNVRJhdITXCBkyXzWVhNcII0NJUS5TR1g6VTE0LklRX0NMT1NFUFJJQ0UuMTIvMi8yMDEyAQAAAEhYDQADAAAAAAClqlCTdITXCO5X4TaVhNcII0NJUS5TR1g6QlM2LklRX0NMT1NFUFJJQ0UuMy8zMS8yMDE1AQAAAGNcAwICAAAABTEuMjY1AOdFNG10hNcIZdxiM5WE1wgjQ0lRLlNHWDpI</t>
  </si>
  <si>
    <t>MTUuSVFfQ0xPU0VQUklDRS44LzEzLzIwMTUBAAAAmmgNAAIAAAAEMy44MwCypYp0dITXCMF3HDWVhNcII0NJUS5TR1g6QzUyLklRX0NMT1NFUFJJQ0UuOC8yNi8yMDEwAQAAAKB4XwACAAAAAzEuNQBfWk+vdITXCLWHuTmVhNcII0NJUS5TR1g6VTk2LklRX0NMT1NFUFJJQ0UuNS8yNi8yMDEzAQAAAJF4DQADAAAAAACiLumOdITXCJ4fxzaVhNcII0NJUS5TR1g6VFE1LklRX0NMT1NFUFJJQ0UuNy8xMS8yMDE4AQAAAGFgRAACAAAABDEuNjIA45bJT3SE1wj6gMMxlYTXCClDSVEuU0dYOkgxNS5JUV9CVl9TSEFSRS5JUV9MVE0uMTIvMTMvMjAxMgEAAACaaA0AAgAAAAgzLjExMDM3MQEIAAAABQAAAAExAQAAAAoxNjQ1MDEzMDg3AwAAAAMxMzgCAAAABDQwMjAEAAAAATAHAAAACjEyLzEzLzIwMTIIAAAACTkvMzAvMjAxMgkAAAABMGQNcnpyhNcIGt/Yu3KE1wgpQ0lRLlNHWDpTNDEuSVFfQlZfU0hBUkUuSVFfTFRNLjEwLzI4LzIwMTABAAAAuWgNAAIAAAAIMy40NTYyNzQBCAAAAAUAAAABMQEAAAAKMTQ4MTQ5NDEyNQMAAAADMTM4AgAAAAQ0MDIwBAAAAAEwBwAAAAoxMC8yOC8yMDEwCAAAAAk5LzMwLzIwMTAJAAAAATCToaWPcoTXCLGF9LxyhNcIIkNJUS5TR1g6RUI1LklRX0NMT1NFUFJJQ0UuOC8xLzIwMTIBAAAAPa1YAgIAAAAFMS45MjUAIIB9lnSE1wj6eVk2lYTXCCNDSVEuU0dYOkJONC5JUV9DTE9T</t>
  </si>
  <si>
    <t>RVBSSUNFLjgvMjgvMjAxNwEAAACFVg0AAgAAAAQ2LjM5AH32UE50hNcILTp3MZWE1wgjQ0lRLlNHWDpVMTQuSVFfQ0xPU0VQUklDRS43LzIxLzIwMTkBAAAASFgNAAMAAAAAAI0KqkN0hNcIPVzvMJWE1wgoQ0lRLlNHWDpQOFouSVFfQlZfU0hBUkUuSVFfTFRNLjcvMTcvMjAxMAEAAADRVegKAwAAAAAA5QE4lHKE1wiKCTy9coTXCChDSVEuU0dYOlU5Ni5JUV9CVl9TSEFSRS5JUV9MVE0uMy8xMS8yMDEwAQAAAJF4DQACAAAACDEuODY0OTA1AQgAAAAFAAAAATEBAAAACjE0MzkwMTgwNzcDAAAAAzEzOAIAAAAENDAyMAQAAAABMAcAAAAJMy8xMS8yMDEwCAAAAAoxMi8zMS8yMDA5CQAAAAEwatXfmHKE1wihioO9coTXCCNDSVEuU0dYOkNFRS5JUV9DTE9TRVBSSUNFLjUvMjAvMjAxNAEAAAAiw54AAgAAAAYwLjYzMjUA4MOeh3SE1wiuwKU2lYTXCChDSVEuU0dYOlM1OC5JUV9CVl9TSEFSRS5JUV9MVE0uMy8xMC8yMDExAQAAAAlSJQACAAAACDEuMzM1MzA0AQgAAAAFAAAAATEBAAAACjE0OTU1OTkyMDADAAAAAzEzOAIAAAAENDAyMAQAAAABMAcAAAAJMy8xMC8yMDExCAAAAAoxMi8zMS8yMDEwCQAAAAEw1Yo2jnKE1whir9y8coTXCCRDSVEuU0dYOlM1MS5JUV9DTE9TRVBSSUNFLjExLzI5LzIwMTABAAAA0FkNAAIAAAAENC44NAAsbt2wdITXCO3TuTiVhNcII0NJUS5TR1g6SDE1LklRX0NMT1NFUFJJQ0Uu</t>
  </si>
  <si>
    <t>NS8yMC8yMDEzAQAAAJpoDQACAAAABDMuNTIA/RWEinSE1wjgvk44lYTXCCRDSVEuU0dYOkE1MC5JUV9DTE9TRVBSSUNFLjEyLzMwLzIwMTgBAAAABp7rEAMAAAAAAIrIZ0V0hNcIcDIHMZWE1wgiQ0lRLlNHWDpTNDEuSVFfQ0xPU0VQUklDRS43LzQvMjAwOQEAAAC5aA0AAwAAAAAA+iEivnSE1whdDxU5lYTXCCJDSVEuU0dYOkgxMy5JUV9DTE9TRVBSSUNFLjkvMi8yMDE1AQAAANwpWgACAAAAATIAYC7Fa3SE1wiJDPwzlYTXCCNDSVEuU0dYOkVINS5JUV9DTE9TRVBSSUNFLjMvMTIvMjAxOAEAAADVgGMAAgAAAAUwLjY3NQCZuX9UdITXCNvf5DGVhNcII0NJUS5TR1g6RzkyLklRX0NMT1NFUFJJQ0UuMi8yNi8yMDE1AQAAAFdOdQACAAAABTAuNzU1AHSC3W10hNcIZdxiM5WE1wgjQ0lRLlNHWDpTNjguSVFfQ0xPU0VQUklDRS4yLzE5LzIwMTkBAAAApVIlAAIAAAAENy43NwAohhpBdITXCLChjTCVhNcIJ0NJUS5TR1g6QTUwLklRX0JWX1NIQVJFLklRX0xUTS4yLzIvMjAwOQEAAAAGnusQAwAAAAAABuL/pnKE1wjRdpG+coTXCCJDSVEuU0dYOkcwNy5JUV9DTE9TRVBSSUNFLjUvOS8yMDExAQAAAHnxJAACAAAABTE1LjM4ACohaal0hNcIIbv1N5WE1wgoQ0lRLlNHWDpMSjMuSVFfQlZfU0hBUkUuSVFfTFRNLjEwLzUvMjAxMAEAAACbVw0AAgAAAAgyLjM4MTA1NwEIAAAABQAAAAExAQAAAAoxNDgwOTMwNjYz</t>
  </si>
  <si>
    <t>AwAAAAMxMzgCAAAABDQwMjAEAAAAATAHAAAACTEwLzUvMjAxMAgAAAAJOS8zMC8yMDEwCQAAAAEwk6Glj3KE1wibS/m8coTXCCJDSVEuU0dYOkozNi5JUV9DTE9TRVBSSUNFLjEvNi8yMDE4AQAAAO5UDQADAAAAAAASg/VYdITXCIz8SDKVhNcIJ0NJUS5TR1g6WjI1LklRX0JWX1NIQVJFLklRX0xUTS41LzQvMjAwOQEAAADDBqYBAgAAAAgxLjA5NDMwMgEIAAAABQAAAAExAQAAAAoxMzY2Njg4NTczAwAAAAMxMzgCAAAABDQwMjAEAAAAATAHAAAACDUvNC8yMDA5CAAAAAkzLzMxLzIwMDkJAAAAATCe0B6icoTXCAMEKL5yhNcIIkNJUS5TR1g6QzZMLklRX0NMT1NFUFJJQ0UuOS84LzIwMDkBAAAAdyUKAAIAAAAFMTMuMTQAJYOpvHSE1whBo285lYTXCCNDSVEuU0dYOkgxNy5JUV9DTE9TRVBSSUNFLjcvMTQvMjAxNgEAAADZRIwAAwAAAAAAHZXZXXSE1whrBLkylYTXCCRDSVEuU0dYOlRRNS5JUV9DTE9TRVBSSUNFLjEyLzIyLzIwMTYBAAAAYWBEAAIAAAAFMS41NDUAjD+QZHSE1whLMDMzlYTXCCRDSVEuU0dYOlo3NC5JUV9DTE9TRVBSSUNFLjEwLzExLzIwMTUBAAAAALcBAAMAAAAAAGCCynd0hNcIMxzcNJWE1wgkQ0lRLlNHWDpTMDguSVFfQ0xPU0VQUklDRS4xMC8xMS8yMDA5AQAAAJJnSwADAAAAAABbbjq7dITXCPNCIDqVhNcIJENJUS5TR1g6SDE1LklRX0NMT1NFUFJJQ0UuMTAvMjMvMjAxNQEAAACa</t>
  </si>
  <si>
    <t>aA0AAgAAAAQzLjgyADmtfWt0hNcIiQz8M5WE1wgnQ0lRLlNHWDpLNlMuSVFfQlZfU0hBUkUuSVFfTFRNLjYvNi8yMDA5AQAAAOIKCAACAAAACDEuODk2MzQzAQgAAAAFAAAAATEBAAAACjEzOTM2NDAzMDQDAAAAAjU1AgAAAAQ0MDIwBAAAAAEwBwAAAAg2LzYvMjAwOQgAAAAJMy8zMS8yMDA5CQAAAAEwlTHuonKE1wiBtDi+coTXCCRDSVEuU0dYOkcxMy5JUV9DTE9TRVBSSUNFLjExLzI1LzIwMTcBAAAAC2QNAAMAAAAAAAK/aU10hNcIm5mYMZWE1wgiQ0lRLlNHWDpGOTkuSVFfQ0xPU0VQUklDRS43LzgvMjAxOQEAAAA6Vw0AAgAAAAQxLjczAI0KqkN0hNcIfYm4MJWE1wgjQ0lRLlNHWDpHMDcuSVFfQ0xPU0VQUklDRS4xLzEyLzIwMTABAAAAefEkAAIAAAAEMTMuOAA53GO1dITXCGuw8ziVhNcIKUNJUS5TR1g6UzU4LklRX0JWX1NIQVJFLklRX0xUTS4xMi8xMC8yMDEyAQAAAAlSJQACAAAACDEuMjIwNjA2AQgAAAAFAAAAATEBAAAACjE2NDM2MzAwNDEDAAAAAzEzOAIAAAAENDAyMAQAAAABMAcAAAAKMTIvMTAvMjAxMggAAAAJOS8zMC8yMDEyCQAAAAEwCV4td3KE1wikR527coTXCChDSVEuU0dYOkgxMy5JUV9CVl9TSEFSRS5JUV9MVE0uOS8xNS8yMDEwAQAAANwpWgACAAAACDEuODE0MTg1AQgAAAAFAAAAATEBAAAACjE1ODQxMzIyNzkDAAAAAzEzOAIAAAAENDAyMAQAAAABMAcAAAAJOS8xNS8yMDEw</t>
  </si>
  <si>
    <t>CAAAAAk2LzMwLzIwMTAJAAAAATCRZaqPcoTXCLKt+7xyhNcII0NJUS5TR1g6Qk40LklRX0NMT1NFUFJJQ0UuOC8xOC8yMDEyAQAAAIVWDQADAAAAAAAggH2WdITXCGgnNzeVhNcIJENJUS5TR1g6UTBGLklRX0NMT1NFUFJJQ0UuMTIvMTgvMjAxMgEAAADD/ooDAgAAAAUxLjM0NQBPNOqXdITXCJtp9DaVhNcII0NJUS5TR1g6T1Y4LklRX0NMT1NFUFJJQ0UuNi8xMy8yMDEwAQAAAC68JwgDAAAAAADlW9+zdITXCMF/ljeVhNcIKUNJUS5TR1g6RjM0LklRX0JWX1NIQVJFLklRX0xUTS4xMC8yMi8yMDEyAQAAAMtuUwACAAAACDIuMTU0OTU1AQgAAAAFAAAAATEBAAAACjE2NDM5MDEzOTkDAAAAAzE2MAIAAAAENDAyMAQAAAABMAcAAAAKMTAvMjIvMjAxMggAAAAJOS8zMC8yMDEyCQAAAAEw7s5hd3KE1whAbqS7coTXCCNDSVEuU0dYOlUxMC5JUV9DTE9TRVBSSUNFLjQvMjkvMjAxNQEAAAAZT3sAAgAAAAUxLjQ5NQDnRTRtdITXCJd6YDOVhNcII0NJUS5TR1g6UzQxLklRX0NMT1NFUFJJQ0UuMi8yMC8yMDEzAQAAALloDQACAAAAAzIuNwDgkOuOdITXCHvISDqVhNcIJENJUS5TR1g6SDE3LklRX0NMT1NFUFJJQ0UuMTIvMTYvMjAxNgEAAADZRIwAAgAAAAQwLjUyAPd93GR0hNcIdJI1M5WE1wgjQ0lRLlNHWDpCUzYuSVFfQ0xPU0VQUklDRS42LzE3LzIwMTYBAAAAY1wDAgIAAAAEMC44OQAdldlddITXCHa0yTKV</t>
  </si>
  <si>
    <t>hNcII0NJUS5TR1g6VDM5LklRX0NMT1NFUFJJQ0UuMS8yMS8yMDE5AQAAADFcDQACAAAABDIuNTIAU3/IPHSE1wiP0kIwlYTXCCdDSVEuU0dYOkgxNS5JUV9CVl9TSEFSRS5JUV9MVE0uMS8xLzIwMTABAAAAmmgNAAIAAAAIMi40MTg3NzIBCAAAAAUAAAABMQEAAAAKMTQ0NTA0Mjc2OQMAAAADMTM4AgAAAAQ0MDIwBAAAAAEwBwAAAAgxLzEvMjAxMAgAAAAKMTIvMzEvMjAwOQkAAAABMOcqXplyhNcIs3WPvXKE1wgjQ0lRLlNHWDpVMTQuSVFfQ0xPU0VQUklDRS4zLzExLzIwMTkBAAAASFgNAAIAAAAENi40NACkSZFEdITXCCuG1zCVhNcII0NJUS5TR1g6UzkxLklRX0NMT1NFUFJJQ0UuNC8yMy8yMDE0AQAAAFLsdggDAAAAAAASRGCAdITXCE/d/zSVhNcIIkNJUS5TR1g6TEozLklRX0NMT1NFUFJJQ0UuNy84LzIwMTEBAAAAm1cNAAIAAAAEMi45MQD16tygdITXCFVRcjiVhNcIIkNJUS5TR1g6SjM3LklRX0NMT1NFUFJJQ0UuOS82LzIwMTEBAAAAHjsGAAIAAAAFMjguNTYAZbSjoHSE1wi1dEU3lYTXCCNDSVEuU0dYOlUxMC5JUV9DTE9TRVBSSUNFLjkvMTQvMjAxMgEAAAAZT3sAAgAAAAQxLjYyADKrW5l0hNcIwok5N5WE1wgjQ0lRLlNHWDpTNTkuSVFfQ0xPU0VQUklDRS4yLzI1LzIwMTQBAAAAeCUKAAIAAAAENC44MgDJiKOHdITXCLdVhTWVhNcIJENJUS5TR1g6TzMyLklRX0NMT1NFUFJJQ0UuMTIvMjcv</t>
  </si>
  <si>
    <t>MjAxMAEAAAAnu1MAAgAAAAQzLjExAB2nkal0hNcICteaOJWE1wgjQ0lRLlNHWDpPMzkuSVFfQ0xPU0VQUklDRS42LzI0LzIwMTIBAAAAKYYSAAMAAAAAAAb7upR0hNcIaCc3N5WE1wgpQ0lRLlNHWDpBRE4uSVFfQlZfU0hBUkUuSVFfTFRNLjEwLzI5LzIwMTABAAAAPGYGBwMAAAAAANWKNo5yhNcIc5rovHKE1wgjQ0lRLlNHWDpKMzcuSVFfQ0xPU0VQUklDRS4yLzE0LzIwMTMBAAAAHjsGAAIAAAAFMzcuODkA/RWEinSE1wgwz084lYTXCCRDSVEuU0dYOkMzMS5JUV9DTE9TRVBSSUNFLjEyLzMwLzIwMDkBAAAA0lElAAIAAAADNC4yAMPLy7Z0hNcI1WqiN5WE1wgiQ0lRLlNHWDpIMTMuSVFfQ0xPU0VQUklDRS45LzEvMjAxMQEAAADcKVoAAgAAAAQxLjM2AIDiv6N0hNcIc4ZYN5WE1wgpQ0lRLlNHWDpMSjMuSVFfQlZfU0hBUkUuSVFfTFRNLjExLzI5LzIwMTEBAAAAm1cNAAIAAAAIMy4wOTAxNzYBCAAAAAUAAAABMQEAAAAKMTU3NTgxMDc3OQMAAAADMTM4AgAAAAQ0MDIwBAAAAAEwBwAAAAoxMS8yOS8yMDExCAAAAAk5LzMwLzIwMTEJAAAAATDx9s9+coTXCBEoBrxyhNcII0NJUS5TR1g6RTVILklRX0NMT1NFUFJJQ0UuOC8yMS8yMDE3AQAAAOpRJQACAAAABDAuMzYAffZQTnSE1whuvL4xlYTXCCJDSVEuU0dYOkI2MS5JUV9DTE9TRVBSSUNFLjEvNy8yMDA5AQAAAOZgRAACAAAABDQuMDcARF8JxHSE1wjW</t>
  </si>
  <si>
    <t>bAg6lYTXCChDSVEuU0dYOkE3UlUuSVFfQlZfU0hBUkUuSVFfTFRNLjcvOS8yMDEwAQAAAGS/2QECAAAACDAuMzUyMTM5AQgAAAAFAAAAATEBAAAACjE1MDY1NjUxNzYDAAAAAzEzOAIAAAAENDAyMAQAAAABMAcAAAAINy85LzIwMTAIAAAACTYvMzAvMjAxMAkAAAABMIHzQpByhNcITNQCvXKE1wgpQ0lRLlNHWDpIMDIuSVFfQlZfU0hBUkUuSVFfTFRNLjEwLzIzLzIwMTABAAAAbFcNAAIAAAAIOC43NTMyNDkBCAAAAAUAAAABMQEAAAAKMTQ4MjgwMTAxOAMAAAADMTM4AgAAAAQ0MDIwBAAAAAEwBwAAAAoxMC8yMy8yMDEwCAAAAAk5LzMwLzIwMTAJAAAAATAZiZOTcoTXCF4eML1yhNcII0NJUS5TR1g6NVVYLklRX0NMT1NFUFJJQ0UuMi8xOS8yMDEwAQAAAAtq2gYDAAAAAAB7sGe2dITXCNAWNjiVhNcIKENJUS5TR1g6UzU5LklRX0JWX1NIQVJFLklRX0xUTS4zLzMxLzIwMTABAAAAeCUKAAIAAAAIMS4xNjk1MTYBCAAAAAUAAAABMQEAAAAKMTQ1OTQyODAyNgMAAAADMTM4AgAAAAQ0MDIwBAAAAAEwBwAAAAkzLzMxLzIwMTAIAAAACTMvMzEvMjAxMAkAAAABMBIT0JJyhNcIl5UmvXKE1wgjQ0lRLlNHWDpGMzQuSVFfQ0xPU0VQUklDRS4xMi82LzIwMTcBAAAAy25TAAIAAAAEMy4wOACEsDdNdITXCEhavDGVhNcIKENJUS5TR1g6UzUxLklRX0JWX1NIQVJFLklRX0xUTS41LzI3LzIwMDkBAAAA0FkNAAIAAAAI</t>
  </si>
  <si>
    <t>MC42NzkxMTUBCAAAAAUAAAABMQEAAAAKMTM2MTQ0MTA4MwMAAAADMTM4AgAAAAQ0MDIwBAAAAAEwBwAAAAk1LzI3LzIwMDkIAAAACTMvMzEvMjAwOQkAAAABMJ7QHqJyhNcIAwQovnKE1wgjQ0lRLlNHWDpFSDUuSVFfQ0xPU0VQUklDRS4yLzI3LzIwMTYBAAAA1YBjAAMAAAAAAMwpIWN0hNcIGTJfNZWE1wgjQ0lRLlNHWDpNMDQuSVFfQ0xPU0VQUklDRS44LzEwLzIwMDkBAAAA6j4GAAMAAAAAACWDqbx0hNcIh60SOZWE1wgnQ0lRLlNHWDpFQjUuSVFfQlZfU0hBUkUuSVFfTFRNLjkvMi8yMDEyAQAAAD2tWAICAAAACDAuNjM1MTQ4AQgAAAAFAAAAATEBAAAACjE2MzA5NTkxMDgDAAAAAzE2MAIAAAAENDAyMAQAAAABMAcAAAAIOS8yLzIwMTIIAAAACTYvMzAvMjAxMgkAAAABMFSVSIByhNcIUf8dvHKE1wgjQ0lRLlNHWDpRMEYuSVFfQ0xPU0VQUklDRS43LzMwLzIwMTQBAAAAw/6KAwIAAAAEMS44MQDDDDyDdITXCChmCTWVhNcII0NJUS5TR1g6VTA0LklRX0NMT1NFUFJJQ0UuNi8yMC8yMDEwAQAAAD2SVAADAAAAAADYU0WydITXCEH6wDiVhNcIKENJUS5TR1g6RUg1LklRX0JWX1NIQVJFLklRX0xUTS45LzIxLzIwMDkBAAAA1YBjAAIAAAAIMC4zOTc1ODgBCAAAAAUAAAABMQEAAAAKMTM5ODE5MDAyNAMAAAABOQIAAAAENDAyMAQAAAABMAcAAAAJOS8yMS8yMDA5CAAAAAk2LzMwLzIwMDkJAAAAATAqxNee</t>
  </si>
  <si>
    <t>coTXCH/gAb5yhNcII0NJUS5TR1g6UzA3LklRX0NMT1NFUFJJQ0UuMS8xMi8yMDExAQAAAL1kDQACAAAABDIxLjMAm2e+sHSE1whCfBk4lYTXCCJDSVEuU0dYOlo3NC5JUV9DTE9TRVBSSUNFLjEvNi8yMDE1AQAAAAC3AQACAAAABDMuODQAmoNFeXSE1wjeQuM0lYTXCCNDSVEuU0dYOlUxNC5JUV9DTE9TRVBSSUNFLjYvMjEvMjAxOAEAAABIWA0AAgAAAAQ3LjU1AOOWyU90hNcI9CGiMZWE1wgpQ0lRLlNHWDpGOTkuSVFfQlZfU0hBUkUuSVFfTFRNLjEwLzE2LzIwMTIBAAAAOlcNAAIAAAAINS4zMjI1NDkBCAAAAAUAAAABMQEAAAAKMTY1NDc3MzMzNgMAAAADMTM4AgAAAAQ0MDIwBAAAAAEwBwAAAAoxMC8xNi8yMDEyCAAAAAk5LzMwLzIwMTIJAAAAATCoNrZ7coTXCG0E4LtyhNcIKENJUS5TR1g6QlNMLklRX0JWX1NIQVJFLklRX0xUTS4xLzIwLzIwMTEBAAAAJHgNAAIAAAAIMC4xODE1MjcBCAAAAAUAAAABMQEAAAAKMTU3MDQ5MzQ0OAMAAAADMTM4AgAAAAQ0MDIwBAAAAAEwBwAAAAkxLzIwLzIwMTEIAAAACjEyLzMxLzIwMTAJAAAAATDm5+aJcoTXCKI+qLxyhNcIJ0NJUS5TR1g6UDhaLklRX0JWX1NIQVJFLklRX0xUTS41LzgvMjAxMgEAAADRVegKAgAAAAsxOTE5LjYxODA2OQEIAAAABQAAAAExAQAAAAoxNjE4MjIxOTgxAwAAAAI2OQIAAAAENDAyMAQAAAABMAcAAAAINS84LzIwMTIIAAAACTMvMzEv</t>
  </si>
  <si>
    <t>MjAxMgkAAAABMAUqJ3ZyhNcIy76Tu3KE1wgjQ0lRLlNHWDpaNzQuSVFfQ0xPU0VQUklDRS45LzE3LzIwMTABAAAAALcBAAIAAAAEMy4xMQAHerytdITXCE+GqziVhNcIKENJUS5TR1g6SDE3LklRX0JWX1NIQVJFLklRX0xUTS43LzI4LzIwMDkBAAAA2USMAAIAAAAIMC42NTc3OTYBCAAAAAUAAAABMQEAAAAKMTM5MTE4NzkyOQMAAAADMTM4AgAAAAQ0MDIwBAAAAAEwBwAAAAk3LzI4LzIwMDkIAAAACTYvMzAvMjAwOQkAAAABMBgKbKFyhNcIEd0gvnKE1wgnQ0lRLlNHWDpPMzkuSVFfQlZfU0hBUkUuSVFfTFRNLjMvOS8yMDEwAQAAACmGEgACAAAACDUuMjg1NzY5AQgAAAAFAAAAATEBAAAACjE0NDU1NzcwMTQDAAAAAzEzOAIAAAAENDAyMAQAAAABMAcAAAAIMy85LzIwMTAIAAAACjEyLzMxLzIwMDkJAAAAATDzs6SVcoTXCFEbT71yhNcIIkNJUS5TR1g6QlNMLklRX0NMT1NFUFJJQ0UuNC81LzIwMTkBAAAAJHgNAAIAAAAEMS4wOAByJvtIdITXCHPzKjGVhNcIJ0NJUS5TR1g6UzA4LklRX0JWX1NIQVJFLklRX0xUTS43LzEvMjAxMgEAAACSZ0sAAgAAAAgwLjM0NDg0NgEIAAAABQAAAAExAQAAAAoxNjQzMjI4MTU4AwAAAAMxMzgCAAAABDQwMjAEAAAAATAHAAAACDcvMS8yMDEyCAAAAAk2LzMwLzIwMTIJAAAAATBZHHGAcoTXCLiIJ7xyhNcII0NJUS5TR1g6UzA3LklRX0NMT1NFUFJJQ0UuNS8yNS8yMDE1</t>
  </si>
  <si>
    <t>AQAAAL1kDQACAAAABTEyLjA2AIxNuXB0hNcIgPXUNJWE1wgpQ0lRLlNHWDpORDhVLklRX0JWX1NIQVJFLklRX0xUTS4xMC85LzIwMTABAAAAQIqSAQIAAAAHMS4zODg4NAEIAAAABQAAAAExAQAAAAoxNDkwNTU4NjQ3AwAAAAMxMzgCAAAABDQwMjAEAAAAATAHAAAACTEwLzkvMjAxMAgAAAAJOS8zMC8yMDEwCQAAAAEwPXbHjHKE1wj5/8u8coTXCCNDSVEuU0dYOkFaWS5JUV9DTE9TRVBSSUNFLjEvMTMvMjAxMQEAAABp8l0BAgAAAAUzMjcuNQCcAUusdITXCG0IBDiVhNcII0NJUS5TR1g6UzUxLklRX0NMT1NFUFJJQ0UuNC8yNC8yMDA5AQAAANBZDQACAAAABDIuMTUAm10TwXSE1wiK24k5lYTXCCNDSVEuU0dYOkJONC5JUV9DTE9TRVBSSUNFLjEyLzUvMjAxOAEAAACFVg0AAgAAAAQ2LjI2AHb7T0p0hNcIc1JMMZWE1wgjQ0lRLlNHWDpBNTAuSVFfQ0xPU0VQUklDRS42LzIyLzIwMTUBAAAABp7rEAMAAAAAAJJB+HR0hNcIsHLVM5WE1wgjQ0lRLlNHWDpFSDUuSVFfQ0xPU0VQUklDRS4zLzI0LzIwMTIBAAAA1YBjAAMAAAAAAKj55Jp0hNcI0bYCN5WE1wgkQ0lRLlNHWDpWMDMuSVFfQ0xPU0VQUklDRS4xMC8xNC8yMDE5AQAAAGyNAAACAAAABTE1LjM4AINn4EZ0hNcIClkOMZWE1wgnQ0lRLlNHWDpCVkEuSVFfQlZfU0hBUkUuSVFfTFRNLjQvOS8yMDEwAQAAAL5xewACAAAACDAuMzg3NjM1AQgAAAAFAAAA</t>
  </si>
  <si>
    <t>ATEBAAAACjE0MzY2MjQ3MjkDAAAAAzExMQIAAAAENDAyMAQAAAABMAcAAAAINC85LzIwMTAIAAAACTIvMjgvMjAxMAkAAAABMPAAsYNyhNcIhklLvHKE1wgiQ0lRLlNHWDpCVkEuSVFfQ0xPU0VQUklDRS44LzQvMjAxNgEAAAC+cXsAAgAAAAUwLjc0NQBJjflhdITXCBcB2DKVhNcIIkNJUS5TR1g6QTUwLklRX0NMT1NFUFJJQ0UuMy83LzIwMTABAAAABp7rEAMAAAAAADncY7V0hNcIqRL2OJWE1wgjQ0lRLlNHWDpTMDcuSVFfQ0xPU0VQUklDRS4xMC82LzIwMTEBAAAAvWQNAAMAAAAAALlcHKJ0hNcI+LTPN5WE1wgiQ0lRLlNHWDpDQzMuSVFfQ0xPU0VQUklDRS42LzQvMjAxMgEAAACEjCIAAgAAAAQzLjIzAKWqUJN0hNcIwvXeNpWE1wgjQ0lRLlNHWDpTMDguSVFfQ0xPU0VQUklDRS43LzI2LzIwMTABAAAAkmdLAAIAAAAEMS4xMQD23y+ydITXCO2iIDiVhNcIIkNJUS5TR1g6SDAyLklRX0NMT1NFUFJJQ0UuOC85LzIwMTcBAAAAbFcNAAMAAAAAAA36Zlp0hNcIljGCMpWE1wgjQ0lRLlNHWDpVMTQuSVFfQ0xPU0VQUklDRS42LzExLzIwMTIBAAAASFgNAAIAAAAENC41NAAG+7qUdITXCCWjvDeVhNcII0NJUS5TR1g6UzQxLklRX0NMT1NFUFJJQ0UuMy8yMC8yMDEyAQAAALloDQACAAAABDIuNDUAOErUmnSE1whCx2c2lYTXCCRDSVEuU0dYOlUxMS5JUV9DTE9TRVBSSUNFLjEwLzIxLzIwMTQBAAAAw1AGAAIA</t>
  </si>
  <si>
    <t>AAAFMjIuMTMAIgjqfnSE1wintvg0lYTXCCJDSVEuU0dYOk8zOS5JUV9DTE9TRVBSSUNFLjgvNS8yMDA5AQAAACmGEgACAAAABDcuNTgAJYOpvHSE1wjXFVc6lYTXCCJDSVEuU0dYOkgxMy5JUV9DTE9TRVBSSUNFLjIvOS8yMDExAQAAANwpWgACAAAABDEuNDcAdIEFq3SE1wia/aE4lYTXCCdDSVEuU0dYOlA4Wi5JUV9CVl9TSEFSRS5JUV9MVE0uMi8zLzIwMTABAAAA0VXoCgMAAAAAALN0V5FyhNcI9PoJvXKE1wgiQ0lRLlNHWDpUUTUuSVFfQ0xPU0VQUklDRS43LzEvMjAxNgEAAABhYEQAAgAAAAUxLjUwNQA6ugFmdITXCA1iizOVhNcII0NJUS5TR1g6VzA1LklRX0NMT1NFUFJJQ0UuMy8yNi8yMDE5AQAAAO5hDQACAAAABDEuOTkA1d7LQHSE1wibtoEwlYTXCCNDSVEuU0dYOkNDMy5JUV9DTE9TRVBSSUNFLjkvMjgvMjAxOAEAAACEjCIAAgAAAAQxLjg3AMUedkp0hNcIuEA5MZWE1wgjQ0lRLlNHWDpWMDMuSVFfQ0xPU0VQUklDRS43LzEyLzIwMTIBAAAAbI0AAAIAAAAEOC4wOQBp7duXdITXCP85zzWVhNcIJUNJUS5TR1g6QTdSVS5JUV9DTE9TRVBSSUNFLjEyLzI0LzIwMDkBAAAAZL/ZAQIAAAAEMC41OAD/C725dITXCLv9ATmVhNcIKENJUS5TR1g6SzZTLklRX0JWX1NIQVJFLklRX0xUTS44LzEzLzIwMTEBAAAA4goIAAIAAAAIMy4zNDM1MzYBCAAAAAUAAAABMQEAAAAKMTU1ODM1Njc0MwMAAAACNTUC</t>
  </si>
  <si>
    <t>AAAABDQwMjAEAAAAATAHAAAACTgvMTMvMjAxMQgAAAAJNi8zMC8yMDExCQAAAAEwVzfqg3KE1whEM1e8coTXCChDSVEuU0dYOkVCNS5JUV9CVl9TSEFSRS5JUV9MVE0uNC8xMy8yMDEyAQAAAD2tWAICAAAACDAuNjIzMjE4AQgAAAAFAAAAATEBAAAACjE2MTgzNTIzMTUDAAAAAzE2MAIAAAAENDAyMAQAAAABMAcAAAAJNC8xMy8yMDEyCAAAAAkzLzMxLzIwMTIJAAAAATCNSLWBcoTXCDQRMbxyhNcII0NJUS5TR1g6UTBGLklRX0NMT1NFUFJJQ0UuMS8yNy8yMDEzAQAAAMP+igMDAAAAAACiLumOdITXCM94qzWVhNcII0NJUS5TR1g6QTdSVS5JUV9DTE9TRVBSSUNFLjMvMy8yMDA5AQAAAGS/2QECAAAABTAuNTA1AJpnjsJ0hNcIE+T+OZWE1wgoQ0lRLlNHWDpVMTQuSVFfQlZfU0hBUkUuSVFfTFRNLjIvMTQvMjAxMgEAAABIWA0AAgAAAAg2Ljg3Nzk1MgEIAAAABQAAAAExAQAAAAoxNjAwNTM2MzQ0AwAAAAMxMzgCAAAABDQwMjAEAAAAATAHAAAACTIvMTQvMjAxMggAAAAKMTIvMzEvMjAxMQkAAAABMCIdXH1yhNcILgH/u3KE1wgnQ0lRLlNHWDpXMDUuSVFfQlZfU0hBUkUuSVFfTFRNLjUvNy8yMDEyAQAAAO5hDQACAAAACDIuNTEyNDY2AQgAAAAFAAAAATEBAAAACjE2MTgyMjE0MDEDAAAAAzEzOAIAAAAENDAyMAQAAAABMAcAAAAINS83LzIwMTIIAAAACTMvMzEvMjAxMgkAAAABMJdG03hyhNcI8OC5u3KE</t>
  </si>
  <si>
    <t>1wgoQ0lRLlNHWDpDRUUuSVFfQlZfU0hBUkUuSVFfTFRNLjQvMTMvMjAxMgEAAAAiw54AAgAAAAgwLjE4NjUyMwEIAAAABQAAAAExAQAAAAoxNjI2MzM2NzU5AwAAAAMxMzgCAAAABDQwMjAEAAAAATAHAAAACTQvMTMvMjAxMggAAAAJMy8zMS8yMDEyCQAAAAEwl0bTeHKE1wgfQ7y7coTXCChDSVEuU0dYOlM0MS5JUV9CVl9TSEFSRS5JUV9MVE0uMy8xMC8yMDExAQAAALloDQACAAAACDMuNTE3MTQxAQgAAAAFAAAAATEBAAAACjE1MzM0NTYzMTIDAAAAAzEzOAIAAAAENDAyMAQAAAABMAcAAAAJMy8xMC8yMDExCAAAAAoxMi8zMS8yMDEwCQAAAAEwJxT4i3KE1wiWsr28coTXCCJDSVEuU0dYOkgwMi5JUV9DTE9TRVBSSUNFLjQvOC8yMDExAQAAAGxXDQACAAAACDUuNTM2MzYzAMt7s6Z0hNcIrh7sN5WE1wgpQ0lRLlNHWDpVOTYuSVFfQlZfU0hBUkUuSVFfTFRNLjEyLzE2LzIwMTEBAAAAkXgNAAIAAAAIMi4xNDc2NTUBCAAAAAUAAAABMQEAAAAKMTU3NTU3NzU1OAMAAAADMTM4AgAAAAQ0MDIwBAAAAAEwBwAAAAoxMi8xNi8yMDExCAAAAAk5LzMwLzIwMTEJAAAAATDx9s9+coTXCBEoBrxyhNcII0NJUS5TR1g6VTk2LklRX0NMT1NFUFJJQ0UuNS8xMS8yMDE4AQAAAJF4DQACAAAAAzMuMQAqj6xXdITXCBgt8zGVhNcIJ0NJUS5TR1g6TzM5LklRX0JWX1NIQVJFLklRX0xUTS44LzEvMjAxMAEAAAAphhIAAgAA</t>
  </si>
  <si>
    <t>AAg2LjA1NTExMwEIAAAABQAAAAExAQAAAAoxNDc2MDk5OTIyAwAAAAMxMzgCAAAABDQwMjAEAAAAATAHAAAACDgvMS8yMDEwCAAAAAk2LzMwLzIwMTAJAAAAATDoVUWQcoTXCNVyAL1yhNcIJ0NJUS5TR1g6QlNMLklRX0JWX1NIQVJFLklRX0xUTS42LzMvMjAwOQEAAAAkeA0AAgAAAAcwLjE0Nzc0AQgAAAAFAAAAATEBAAAACjEzNTcwMDIwNTQDAAAAAzEzOAIAAAAENDAyMAQAAAABMAcAAAAINi8zLzIwMDkIAAAACTMvMzEvMjAwOQkAAAABMJ7QHqJyhNcIAwQovnKE1wgjQ0lRLlNHWDpFNUguSVFfQ0xPU0VQUklDRS45LzIxLzIwMTYBAAAA6lElAAIAAAAEMC4zNgDlUFBhdITXCLJsyzSVhNcIKENJUS5TR1g6QlM2LklRX0JWX1NIQVJFLklRX0xUTS4xLzE4LzIwMTIBAAAAY1wDAgIAAAAIMy4zODU4NDQBCAAAAAUAAAABMQEAAAAKMTU5ODYxOTE0MAMAAAACMzICAAAABDQwMjAEAAAAATAHAAAACTEvMTgvMjAxMggAAAAKMTIvMzEvMjAxMQkAAAABMCIdXH1yhNcIXmMBvHKE1wgjQ0lRLlNHWDpEMDEuSVFfQ0xPU0VQUklDRS4xMS83LzIwMDkBAAAA71sNAAMAAAAAABtsv7l0hNcISvzTOZWE1wgnQ0lRLlNHWDpHMDcuSVFfQlZfU0hBUkUuSVFfTFRNLjQvNi8yMDEyAQAAAHnxJAACAAAACDguMjY1NjcxAQgAAAAFAAAAATEBAAAACjE1OTkwNjk5NDMDAAAAAzEzOAIAAAAENDAyMAQAAAABMAcAAAAINC82</t>
  </si>
  <si>
    <t>LzIwMTIIAAAACjEyLzMxLzIwMTEJAAAAATCNSLWBcoTXCDQRMbxyhNcII0NJUS5TR1g6RUg1LklRX0NMT1NFUFJJQ0UuMy8yNy8yMDE3AQAAANWAYwACAAAABDAuNjgAzVnLZ3SE1wgeiZIzlYTXCCJDSVEuU0dYOk9WOC5JUV9DTE9TRVBSSUNFLjgvNy8yMDEzAQAAAC68JwgCAAAABTAuNjc1AHU7EIl0hNcIhYAbNpWE1wgoQ0lRLlNHWDpVMDYuSVFfQlZfU0hBUkUuSVFfTFRNLjUvMTkvMjAwOQEAAACJgVQAAgAAAAgyLjM5NDM4NgEIAAAABQAAAAExAQAAAAoxMzY3MjA5ODYyAwAAAAMxMzgCAAAABDQwMjAEAAAAATAHAAAACTUvMTkvMjAwOQgAAAAJMy8zMS8yMDA5CQAAAAEwsNFRoXKE1wgSVBe+coTXCCNDSVEuU0dYOlUxMS5JUV9DTE9TRVBSSUNFLjgvMjEvMjAxNgEAAADDUAYAAwAAAAAALNEJanSE1wiqURU1lYTXCCNDSVEuU0dYOkgxMy5JUV9DTE9TRVBSSUNFLjUvMjIvMjAxNQEAAADcKVoAAgAAAAQyLjI1AAjf9XR0hNcIKDAiNJWE1wgoQ0lRLlNHWDpCTjQuSVFfQlZfU0hBUkUuSVFfTFRNLjQvMjYvMjAwOQEAAACFVg0AAgAAAAgyLjc3Mjk2MQEIAAAABQAAAAExAQAAAAoxMzU1MDk5MjYwAwAAAAMxMzgCAAAABDQwMjAEAAAAATAHAAAACTQvMjYvMjAwOQgAAAAJMy8zMS8yMDA5CQAAAAEwavIcpHKE1wjueD2+coTXCCNDSVEuU0dYOkJTNi5JUV9DTE9TRVBSSUNFLjgvMTMvMjAxMgEAAABj</t>
  </si>
  <si>
    <t>XAMCAgAAAAQwLjk4AAb7upR0hNcINntaOJWE1wgoQ0lRLlNHWDpEMDUuSVFfQlZfU0hBUkUuSVFfTFRNLjYvMTQvMjAxMQEAAAA/Vg0AAgAAAAcxMS43ODcxAQgAAAAFAAAAATEBAAAACjE2NDEyMTE3ODcDAAAAAzEzOAIAAAAENDAyMAQAAAABMAcAAAAJNi8xNC8yMDExCAAAAAkzLzMxLzIwMTEJAAAAATBm2MmMcoTXCE/E0LxyhNcII0NJUS5TR1g6VzA1LklRX0NMT1NFUFJJQ0UuMi8yNS8yMDExAQAAAO5hDQACAAAAAzEuNQBMB4mjdITXCL9fUTeVhNcII0NJUS5TR1g6SjM2LklRX0NMT1NFUFJJQ0UuMTEvNy8yMDExAQAAAO5UDQADAAAAAADyqKWjdITXCJyegDiVhNcIKUNJUS5TR1g6UzU5LklRX0JWX1NIQVJFLklRX0xUTS4xMi8yNC8yMDEyAQAAAHglCgACAAAACDEuMTE0MDc0AQgAAAAFAAAAATEBAAAACjE2NDQxODMxMjEDAAAAAzEzOAIAAAAENDAyMAQAAAABMAcAAAAKMTIvMjQvMjAxMggAAAAJOS8zMC8yMDEyCQAAAAEwuXz4fnKE1wj4EhK8coTXCCNDSVEuU0dYOkM1Mi5JUV9DTE9TRVBSSUNFLjUvMjUvMjAxMwEAAACgeF8AAwAAAAAAoi7pjnSE1whr9DA2lYTXCCJDSVEuU0dYOlEwRi5JUV9DTE9TRVBSSUNFLjMvOC8yMDEyAQAAAMP+igMDAAAAAAA4StSadITXCH7y/TaVhNcIJENJUS5TR1g6UzYzLklRX0NMT1NFUFJJQ0UuMTIvMTcvMjAwOQEAAABB8AsAAgAAAAQzLjE0AMPLy7Z0hNcI</t>
  </si>
  <si>
    <t>1WqiN5WE1wgjQ0lRLlNHWDpPMzkuSVFfQ0xPU0VQUklDRS4zLzE0LzIwMTIBAAAAKYYSAAIAAAABOQA4StSadITXCFUFvzeVhNcIIkNJUS5TR1g6Rjk5LklRX0NMT1NFUFJJQ0UuMy8yLzIwMDkBAAAAOlcNAAIAAAAEMi4xNQCaZ47CdITXCP0gKDmVhNcIJ0NJUS5TR1g6T1Y4LklRX0JWX1NIQVJFLklRX0xUTS44LzcvMjAwOQEAAAAuvCcIAgAAAAgwLjg3OTYyMQEIAAAABQAAAAExAQAAAAoxNDY1NjMxNzgwAwAAAAMxMzgCAAAABDQwMjAEAAAAATAHAAAACDgvNy8yMDA5CAAAAAoxMi8zMS8yMDA4CQAAAAEw002ZnHKE1wiN5sO9coTXCCNDSVEuU0dYOlMwNy5JUV9DTE9TRVBSSUNFLjQvMjUvMjAxNAEAAAC9ZA0AAwAAAAAAEkRggHSE1whP3f80lYTXCCdDSVEuU0dYOkMwOS5JUV9CVl9TSEFSRS5JUV9MVE0uOC8zLzIwMTIBAAAA80MGAAIAAAAINy42NjMwNTcBCAAAAAUAAAABMQEAAAAKMTYzMDI5Njg0NgMAAAADMTM4AgAAAAQ0MDIwBAAAAAEwBwAAAAg4LzMvMjAxMggAAAAJNi8zMC8yMDEyCQAAAAEw7uDle3KE1wikjum7coTXCCRDSVEuU0dYOkE3UlUuSVFfQ0xPU0VQUklDRS41LzIwLzIwMTgBAAAAZL/ZAQMAAAAAAAe7LVB0hNcIF+PFMZWE1wgiQ0lRLlNHWDpFNUguSVFfQ0xPU0VQUklDRS4yLzYvMjAxNQEAAADqUSUAAgAAAAUwLjQ1NQCag0V5dITXCJfg4DSVhNcIJ0NJUS5TR1g6QjYxLklR</t>
  </si>
  <si>
    <t>X0JWX1NIQVJFLklRX0xUTS41LzcvMjAxMgEAAADmYEQAAgAAAAY0LjIxNTgBCAAAAAUAAAABMQEAAAAKMTYyNjUyNjQ0OQMAAAADMTM4AgAAAAQ0MDIwBAAAAAEwBwAAAAg1LzcvMjAxMggAAAAJMy8zMS8yMDEyCQAAAAEwC1pXfXKE1wh9F/O7coTXCCNDSVEuU0dYOkNFRS5JUV9DTE9TRVBSSUNFLjQvMTIvMjAxOQEAAAAiw54AAgAAAAQwLjQ3AHIm+0h0hNcIc/MqMZWE1wgkQ0lRLlNHWDo1VVguSVFfQ0xPU0VQUklDRS4xMi8xNS8yMDExAQAAAAtq2gYCAAAABzAuMTMwNDcA8qilo3SE1who29Y3lYTXCCRDSVEuU0dYOkJONC5JUV9DTE9TRVBSSUNFLjEwLzI5LzIwMDkBAAAAhVYNAAIAAAAINy4zMzYzNTYADAw4u3SE1wgMhd05lYTXCCNDSVEuU0dYOkM1Mi5JUV9DTE9TRVBSSUNFLjgvMTgvMjAxNAEAAACgeF8AAgAAAAMyLjUAP/22enSE1wh6iS81lYTXCChDSVEuU0dYOkVINS5JUV9CVl9TSEFSRS5JUV9MVE0uMy8yMi8yMDEwAQAAANWAYwACAAAACDAuMzk2ODAyAQgAAAAFAAAAATEBAAAACjE0NDE2MjczMzcDAAAAATkCAAAABDQwMjAEAAAAATAHAAAACTMvMjIvMjAxMAgAAAAKMTIvMzEvMjAwOQkAAAABMEeeApVyhNcIIzBDvXKE1wgjQ0lRLlNHWDpQOFouSVFfQ0xPU0VQUklDRS42LzI4LzIwMTIBAAAA0VXoCgIAAAAFMC45NDUABvu6lHSE1wg2e1o4lYTXCCRDSVEuU0dYOlM5MS5JUV9DTE9T</t>
  </si>
  <si>
    <t>RVBSSUNFLjEwLzMxLzIwMTQBAAAAUux2CAMAAAAAAMtKLYZ0hNcI1BUkN5WE1wgpQ0lRLlNHWDpDMDcuSVFfQlZfU0hBUkUuSVFfTFRNLjEyLzE5LzIwMTABAAAAZFYNAAIAAAAIOS42NDUxOTUBCAAAAAUAAAABMQEAAAAKMTQ4MDMxMTc1OAMAAAADMTYwAgAAAAQ0MDIwBAAAAAEwBwAAAAoxMi8xOS8yMDEwCAAAAAk5LzMwLzIwMTAJAAAAATCzdFeRcoTXCCtdDL1yhNcIJENJUS5TR1g6SjM3LklRX0NMT1NFUFJJQ0UuMTAvMTEvMjAxMAEAAAAeOwYAAgAAAAUyNy4zNAA1nQOodITXCG738DeVhNcIJENJUS5TR1g6RDAxLklRX0NMT1NFUFJJQ0UuMTIvMzAvMjAxNQEAAADvWw0AAgAAAAM2LjEA/ABsZ3SE1wjPNvUylYTXCCNDSVEuU0dYOlUwNC5JUV9DTE9TRVBSSUNFLjgvMTgvMjAxMgEAAAA9klQAAwAAAAAAIIB9lnSE1whQpe82lYTXCCJDSVEuU0dYOkQwMS5JUV9DTE9TRVBSSUNFLjMvOC8yMDE1AQAAAO9bDQADAAAAAABmLAR1dITXCMtL2DOVhNcII0NJUS5TR1g6UzUxLklRX0NMT1NFUFJJQ0UuMS8yNi8yMDA5AQAAANBZDQADAAAAAAAlIg7EdITXCNkomDmVhNcIJ0NJUS5TR1g6Wjc0LklRX0JWX1NIQVJFLklRX0xUTS40LzYvMjAxMgEAAAAAtwEAAgAAAAgxLjQ3MDc5MQEIAAAABQAAAAExAQAAAAoxNjM3NDk1NzQzAwAAAAMxMzgCAAAABDQwMjAEAAAAATAHAAAACDQvNi8yMDEyCAAAAAkzLzMx</t>
  </si>
  <si>
    <t>LzIwMTIJAAAAATCNSLWBcoTXCDQRMbxyhNcII0NJUS5TR1g6RzA3LklRX0NMT1NFUFJJQ0UuNi8xOS8yMDE4AQAAAHnxJAACAAAABDI5LjMAIggyU3SE1wjSxC4ylYTXCChDSVEuU0dYOlk5Mi5JUV9CVl9TSEFSRS5JUV9MVE0uNS8yNy8yMDExAQAAAMwsoQECAAAACDIuMzUyMzQ2AQgAAAAFAAAAATEBAAAACjE1NTk2NzQyOTIDAAAAAzE0OQIAAAAENDAyMAQAAAABMAcAAAAJNS8yNy8yMDExCAAAAAkzLzMxLzIwMTEJAAAAATBm2MmMcoTXCPYn07xyhNcIJ0NJUS5TR1g6RjE3LklRX0JWX1NIQVJFLklRX0xUTS43LzkvMjAwOQEAAABubwAAAgAAAAgyLjM2NTE1OAEIAAAABQAAAAExAQAAAAoxNDAxMDg4OTgyAwAAAAMxMzgCAAAABDQwMjAEAAAAATAHAAAACDcvOS8yMDA5CAAAAAk2LzMwLzIwMDkJAAAAATBrbKGgcoTXCOTxFL5yhNcIJENJUS5TR1g6QzUyLklRX0NMT1NFUFJJQ0UuMTIvMzAvMjAwOQEAAACgeF8AAgAAAAQxLjYzAK9VULh0hNcIi34bOpWE1wgkQ0lRLlNHWDpDMDkuSVFfQ0xPU0VQUklDRS4xMi8xMS8yMDExAQAAAPNDBgADAAAAAADyqKWjdITXCFk8fjiVhNcIJENJUS5TR1g6Qk40LklRX0NMT1NFUFJJQ0UuMTEvMjEvMjAxMQEAAACFVg0AAgAAAAE5ALlcHKJ0hNcIKvc/OZWE1wgiQ0lRLlNHWDo1Q1AuSVFfQ0xPU0VQUklDRS41LzYvMjAxMQEAAAAfTXsAAwAAAAAAMqMgpXSE1wgh</t>
  </si>
  <si>
    <t>Y4U4lYTXCCNDSVEuU0dYOkNDMy5JUV9DTE9TRVBSSUNFLjEvMjkvMjAwOQEAAACEjCIAAgAAAAQyLjA3ACUiDsR0hNcIqAoGOpWE1wgjQ0lRLlNHWDpVRDIuSVFfQ0xPU0VQUklDRS4zLzExLzIwMTQBAAAAzYUNEAMAAAAAAMmIo4d0hNcIbihJOJWE1wgjQ0lRLlNHWDpIMTcuSVFfQ0xPU0VQUklDRS4zLzE3LzIwMTQBAAAA2USMAAIAAAAFMC41NzUAfB5Pg3SE1wgB5v41lYTXCChDSVEuU0dYOkMwOS5JUV9CVl9TSEFSRS5JUV9MVE0uNi8yNS8yMDEwAQAAAPNDBgACAAAACDYuNzEzOTc2AQgAAAAFAAAAATEBAAAACjE0NTI5NDg1OTIDAAAAAzEzOAIAAAAENDAyMAQAAAABMAcAAAAJNi8yNS8yMDEwCAAAAAkzLzMxLzIwMTAJAAAAATDlATiUcoTXCLprPr1yhNcII0NJUS5TR1g6Qk40LklRX0NMT1NFUFJJQ0UuNi8xNS8yMDA5AQAAAIVWDQACAAAACDYuMjcyNzI3APEhnb90hNcIw1KAOZWE1wgjQ0lRLlNHWDpXMDUuSVFfQ0xPU0VQUklDRS4yLzI2LzIwMTUBAAAA7mENAAIAAAAEMS43OQAKhaBxdITXCMQ0wjOVhNcIKENJUS5TR1g6VTA0LklRX0JWX1NIQVJFLklRX0xUTS4yLzEzLzIwMTEBAAAAPZJUAAIAAAAHMy41MTUzNAEIAAAABQAAAAExAQAAAAoxNjY5MDQwOTg2AwAAAAMxMzgCAAAABDQwMjAEAAAAATAHAAAACTIvMTMvMjAxMQgAAAAKMTIvMzEvMjAxMAkAAAABMNWKNo5yhNcIBRPfvHKE1wgj</t>
  </si>
  <si>
    <t>Q0lRLlNHWDpINzguSVFfQ0xPU0VQUklDRS4xMC8zLzIwMTkBAAAA/EIGAAIAAAADNS41AINn4EZ0hNcIClkOMZWE1wgpQ0lRLlNHWDpTNjEuSVFfQlZfU0hBUkUuSVFfTFRNLjEwLzExLzIwMTABAAAAhlsNAAIAAAAIMC45OTQ4ODYBCAAAAAUAAAABMQEAAAAKMTQ4MzA3MTM4NgMAAAADMTM4AgAAAAQ0MDIwBAAAAAEwBwAAAAoxMC8xMS8yMDEwCAAAAAk5LzMwLzIwMTAJAAAAATC5fPh+coTXCL2wD7xyhNcII0NJUS5TR1g6VUQyLklRX0NMT1NFUFJJQ0UuNy8xMS8yMDE1AQAAAM2FDRADAAAAAACCbdZ3dITXCF9RHzeVhNcII0NJUS5TR1g6RUI1LklRX0NMT1NFUFJJQ0UuMTEvOS8yMDE2AQAAAD2tWAICAAAABDEuODEAQ77YaHSE1wgWpEgzlYTXCCNDSVEuU0dYOlVEMi5JUV9DTE9TRVBSSUNFLjEvMjQvMjAxMgEAAADNhQ0QAwAAAAAAPlbKnXSE1wi6ycM3lYTXCCNDSVEuU0dYOlUwNC5JUV9DTE9TRVBSSUNFLjQvMjUvMjAxMwEAAAA9klQAAgAAAAQzLjA2AMC9/It0hNcIeyudNZWE1wgpQ0lRLlNHWDpTNTEuSVFfQlZfU0hBUkUuSVFfTFRNLjEwLzEwLzIwMTIBAAAA0FkNAAIAAAAHMS4wOTMxMQEIAAAABQAAAAExAQAAAAoxNjQzNTc2ODcwAwAAAAMxMzgCAAAABDQwMjAEAAAAATAHAAAACjEwLzEwLzIwMTIIAAAACTkvMzAvMjAxMgkAAAABMO7OYXdyhNcIQG6ku3KE1wgiQ0lRLlNHWDpVMDQuSVFf</t>
  </si>
  <si>
    <t>Q0xPU0VQUklDRS4xLzMvMjAxOAEAAAA9klQAAgAAAAQyLjY0AISwN010hNcISo3CMpWE1wgnQ0lRLlNHWDpLNlMuSVFfQlZfU0hBUkUuSVFfTFRNLjUvOC8yMDEwAQAAAOIKCAACAAAACDIuODI1MTgxAQgAAAAFAAAAATEBAAAACjE0NzU0MjkxMzgDAAAAAjU1AgAAAAQ0MDIwBAAAAAEwBwAAAAg1LzgvMjAxMAgAAAAJMy8zMS8yMDEwCQAAAAEwo8oTl3KE1wj972a9coTXCCRDSVEuU0dYOkE3UlUuSVFfQ0xPU0VQUklDRS41LzEwLzIwMTEBAAAAZL/ZAQIAAAAFMC41MzUA8V3fqnSE1wjiIHU3lYTXCClDSVEuU0dYOkJTTC5JUV9CVl9TSEFSRS5JUV9MVE0uMTIvMjkvMjAxMQEAAAAkeA0AAgAAAAgwLjE5NzU1OAEIAAAABQAAAAExAQAAAAoxNTcyMzg4MzM5AwAAAAMxMzgCAAAABDQwMjAEAAAAATAHAAAACjEyLzI5LzIwMTEIAAAACTkvMzAvMjAxMQkAAAABMKqS4oFyhNcIM/w8vHKE1wgiQ0lRLlNHWDpWMDMuSVFfQ0xPU0VQUklDRS4xLzIvMjAxMwEAAABsjQAAAgAAAAQ4LjA2AEG2d410hNcI3e+hNZWE1wgjQ0lRLlNHWDpDRUUuSVFfQ0xPU0VQUklDRS42LzE4LzIwMTcBAAAAIsOeAAMAAAAAABZ4Cld0hNcIDIwUMpWE1wgpQ0lRLlNHWDpPVjguSVFfQlZfU0hBUkUuSVFfTFRNLjEyLzI4LzIwMDkBAAAALrwnCAIAAAAIMC44Nzk2MjEBCAAAAAUAAAABMQEAAAAKMTQ2NTYzMTc4MAMAAAADMTM4AgAA</t>
  </si>
  <si>
    <t>AAQ0MDIwBAAAAAEwBwAAAAoxMi8yOC8yMDA5CAAAAAoxMi8zMS8yMDA4CQAAAAEwn3fxl3KE1wg4enC9coTXCCNDSVEuU0dYOlUwNC5JUV9DTE9TRVBSSUNFLjIvMTUvMjAxOQEAAAA9klQAAgAAAAMyLjUAK8zYSXSE1wgSGjIxlYTXCCNDSVEuU0dYOlQzOS5JUV9DTE9TRVBSSUNFLjMvMjgvMjAxMQEAAAAxXA0AAgAAAAQzLjg4AMt7s6Z0hNcIHmGyOZWE1wgoQ0lRLlNHWDpINzguSVFfQlZfU0hBUkUuSVFfTFRNLjgvMjkvMjAxMAEAAAD8QgYAAgAAAAg2LjE2NzYwNwEIAAAABQAAAAExAQAAAAoxNDc0NjI5MTU4AwAAAAMxNjACAAAABDQwMjAEAAAAATAHAAAACTgvMjkvMjAxMAgAAAAJNi8zMC8yMDEwCQAAAAEwTXUOhnKE1wiCgGW8coTXCCNDSVEuU0dYOlM5MS5JUV9DTE9TRVBSSUNFLjEyLzQvMjAxMQEAAABS7HYIAwAAAAAAyJNAn3SE1wgZnn82lYTXCCJDSVEuU0dYOkYxNy5JUV9DTE9TRVBSSUNFLjIvNC8yMDEzAQAAAG5vAAACAAAABDIuMzgAKhf/i3SE1wgLBpY1lYTXCCJDSVEuU0dYOks2Uy5JUV9DTE9TRVBSSUNFLjIvNC8yMDE4AQAAAOIKCAADAAAAAAD54/dYdITXCPV2IDKVhNcIKENJUS5TR1g6UzY4LklRX0JWX1NIQVJFLklRX0xUTS45LzEwLzIwMDkBAAAApVIlAAIAAAAIMC43MzE0ODQBCAAAAAUAAAABMQEAAAAKMTM5NzUwMjYyNgMAAAADMTM4AgAAAAQ0MDIwBAAAAAEwBwAAAAk5</t>
  </si>
  <si>
    <t>LzEwLzIwMDkIAAAACTYvMzAvMjAwOQkAAAABMPaBGp9yhNcIMmzsvXKE1wgjQ0lRLlNHWDpUMTguSVFfQ0xPU0VQUklDRS40LzExLzIwMDkFAAAAAAAAAAgAAAAUKEludmFsaWQgSWRlbnRpZmllcimbXRPBdITXCAmC/DmVhNcIIkNJUS5TR1g6UzkxLklRX0NMT1NFUFJJQ0UuNC84LzIwMTcBAAAAUux2CAMAAAAAAKlvTV90hNcIfhGcM5WE1wgjQ0lRLlNHWDpHOTIuSVFfQ0xPU0VQUklDRS4xLzMwLzIwMTgBAAAAV051AAIAAAAEMS42NQCXej1RdITXCAvlczKVhNcII0NJUS5TR1g6UzY4LklRX0NMT1NFUFJJQ0UuNi8yNi8yMDEyAQAAAKVSJQACAAAABDYuMjgAae3bl3SE1whYB/I2lYTXCCNDSVEuU0dYOlUxMS5JUV9DTE9TRVBSSUNFLjgvMTcvMjAxMwEAAADDUAYAAwAAAAAAuJAohnSE1wgZDQY2lYTXCCJDSVEuU0dYOloyNS5JUV9DTE9TRVBSSUNFLjgvNC8yMDExAQAAAMMGpgECAAAABDEuMTcAeiZTonSE1wjud3k4lYTXCChDSVEuU0dYOloyNS5JUV9CVl9TSEFSRS5JUV9MVE0uMi8yMy8yMDEwAQAAAMMGpgECAAAACDUuOTEwOTE1AQgAAAAFAAAAATEBAAAACjE0MzU5ODI5OTYDAAAAAjMyAgAAAAQ0MDIwBAAAAAEwBwAAAAkyLzIzLzIwMTAIAAAACjEyLzMxLzIwMDkJAAAAATDzs6SVcoTXCBp8Ub1yhNcII0NJUS5TR1g6RTVILklRX0NMT1NFUFJJQ0UuMTEvNi8yMDEyAQAAAOpRJQACAAAABDAu</t>
  </si>
  <si>
    <t>NjEAKajVkXSE1wg5ZLc1lYTXCCRDSVEuU0dYOlRRNS5JUV9DTE9TRVBSSUNFLjEyLzI5LzIwMTUBAAAAYWBEAAIAAAAEMS42OAD8AGxndITXCHR9QTOVhNcII0NJUS5TR1g6QjYxLklRX0NMT1NFUFJJQ0UuNC8xNi8yMDEyAQAAAOZgRAACAAAABDQuODQAvFNPnHSE1wi9reQ1lYTXCCNDSVEuU0dYOlA4Wi5JUV9DTE9TRVBSSUNFLjYvMTIvMjAxMQEAAADRVegKAwAAAAAA0PvcqnSE1wgzxWc6lYTXCCNDSVEuU0dYOlU5Ni5JUV9DTE9TRVBSSUNFLjEyLzUvMjAxNgEAAACReA0AAgAAAAQyLjkyANN3Z1x0hNcI6TRjMpWE1wgoQ0lRLlNHWDpTMDcuSVFfQlZfU0hBUkUuSVFfTFRNLjYvMTIvMjAxMQEAAAC9ZA0AAgAAAAgxLjc2MDM2MQEIAAAABQAAAAExAQAAAAoxNTY2ODAzMDE4AwAAAAMxNjACAAAABDQwMjAEAAAAATAHAAAACTYvMTIvMjAxMQgAAAAJMy8zMS8yMDExCQAAAAEwMHMjiXKE1wgQj5e8coTXCClDSVEuU0dYOkMzMS5JUV9CVl9TSEFSRS5JUV9MVE0uMTEvMjgvMjAwOQEAAADSUSUAAgAAAAgyLjk2MjYyNgEIAAAABQAAAAExAQAAAAoxNDA3ODQxNjMxAwAAAAMxMzgCAAAABDQwMjAEAAAAATAHAAAACjExLzI4LzIwMDkIAAAACTkvMzAvMjAwOQkAAAABMOE0SZtyhNcIOdWwvXKE1wgjQ0lRLlNHWDpHMTMuSVFfQ0xPU0VQUklDRS4yLzIyLzIwMTIBAAAAC2QNAAIAAAAFMS42NjUApm2+nXSE</t>
  </si>
  <si>
    <t>1wiWlA86lYTXCChDSVEuU0dYOlk5Mi5JUV9CVl9TSEFSRS5JUV9MVE0uOS8yOC8yMDA5AQAAAMwsoQECAAAACDIuMjEwMDE4AQgAAAAFAAAAATEBAAAACjEzOTQzNDgyMjQDAAAAAzE0OQIAAAAENDAyMAQAAAABMAcAAAAJOS8yOC8yMDA5CAAAAAk2LzMwLzIwMDkJAAAAATBiK6abcoTXCN6/vL1yhNcII0NJUS5TR1g6QlNMLklRX0NMT1NFUFJJQ0UuMTEvOC8yMDExAQAAACR4DQACAAAACDAuNzMzMzMzALlcHKJ0hNcIF1TNN5WE1wgjQ0lRLlNHWDpIMTcuSVFfQ0xPU0VQUklDRS42LzIzLzIwMTgBAAAA2USMAAMAAAAAAOOWyU90hNcI2mB+MZWE1wgoQ0lRLlNHWDpCTjQuSVFfQlZfU0hBUkUuSVFfTFRNLjEvMjQvMjAwOQEAAACFVg0AAgAAAAgyLjYyMjcxOAEIAAAABQAAAAExAQAAAAoxMzU0NDE3NjU3AwAAAAMxMzgCAAAABDQwMjAEAAAAATAHAAAACTEvMjQvMjAwOQgAAAAKMTIvMzEvMjAwOAkAAAABMAbi/6ZyhNcIyJGXvnKE1wgkQ0lRLlNHWDpUMzkuSVFfQ0xPU0VQUklDRS4xMC8xMy8yMDEyAQAAADFcDQADAAAAAACx7KeUdITXCJ/swDWVhNcII0NJUS5TR1g6VUQyLklRX0NMT1NFUFJJQ0UuNy8xMi8yMDExAQAAAM2FDRADAAAAAABDxFCidITXCL9fUTeVhNcIKENJUS5TR1g6QlZBLklRX0JWX1NIQVJFLklRX0xUTS41LzMwLzIwMTEBAAAAvnF7AAIAAAAIMC40NDY3ODMBCAAAAAUAAAABMQEA</t>
  </si>
  <si>
    <t>AAAKMTUyOTE2Nzk0NAMAAAADMTExAgAAAAQ0MDIwBAAAAAEwBwAAAAk1LzMwLzIwMTEIAAAACTIvMjgvMjAxMQkAAAABMDBzI4lyhNcIEI+XvHKE1wgkQ0lRLlNHWDpVMDYuSVFfQ0xPU0VQUklDRS4xMi8zMS8yMDEwAQAAAImBVAACAAAAAzIuNQCbZ76wdITXCPb2jDeVhNcIJ0NJUS5TR1g6RDA1LklRX0JWX1NIQVJFLklRX0xUTS4zLzcvMjAxMQEAAAA/Vg0AAgAAAAgxMS40NDIzMwEIAAAABQAAAAExAQAAAAoxNTY5MTgxOTAyAwAAAAMxMzgCAAAABDQwMjAEAAAAATAHAAAACDMvNy8yMDExCAAAAAoxMi8zMS8yMDEwCQAAAAEwE0rpiXKE1wike6O8coTXCCNDSVEuU0dYOloyNS5JUV9DTE9TRVBSSUNFLjUvMjUvMjAxMgEAAADDBqYBAgAAAAQxLjA0AGnt25d0hNcIWAfyNpWE1wgpQ0lRLlNHWDpTMDcuSVFfQlZfU0hBUkUuSVFfTFRNLjExLzE0LzIwMTABAAAAvWQNAAIAAAAHMS42MDU1MwEIAAAABQAAAAExAQAAAAoxNTQ0MzkwNjAwAwAAAAMxNjACAAAABDQwMjAEAAAAATAHAAAACjExLzE0LzIwMTAIAAAACTkvMzAvMjAxMAkAAAABMIe1FJFyhNcIPiARvXKE1wgjQ0lRLlNHWDpBNTAuSVFfQ0xPU0VQUklDRS4zLzEzLzIwMDkBAAAABp7rEAMAAAAAAJpnjsJ0hNcIT4MqOZWE1wgoQ0lRLlNHWDpCVkEuSVFfQlZfU0hBUkUuSVFfTFRNLjEvMTEvMjAwOQEAAAC+cXsAAgAAAAgwLjI5OTk1OQEIAAAA</t>
  </si>
  <si>
    <t>BQAAAAExAQAAAAoxMjg2ODQxMzgyAwAAAAMxMTECAAAABDQwMjAEAAAAATAHAAAACTEvMTEvMjAwOQgAAAAKMTEvMzAvMjAwOAkAAAABMEZQw6dyhNcI6m+bvnKE1wgjQ0lRLlNHWDpIMTUuSVFfQ0xPU0VQUklDRS4xLzI3LzIwMTEBAAAAmmgNAAIAAAAEMi43MwCkKAOrdITXCJr9oTiVhNcIKUNJUS5TR1g6VDM5LklRX0JWX1NIQVJFLklRX0xUTS4xMS8yNy8yMDA5AQAAADFcDQACAAAACDEuMjgxOTU5AQgAAAAFAAAAATEBAAAACjE3MTUzMjI1NzMDAAAAAzEzOAIAAAAENDAyMAQAAAABMAcAAAAKMTEvMjcvMjAwOQgAAAAJOC8zMS8yMDA5CQAAAAEwteoRnnKE1wgcgeC9coTXCCNDSVEuU0dYOlcwNS5JUV9DTE9TRVBSSUNFLjQvMzAvMjAxNgEAAADuYQ0AAwAAAAAAu/P8anSE1wg85gUzlYTXCCNDSVEuU0dYOlQxOC5JUV9DTE9TRVBSSUNFLjIvMTcvMjAwOQUAAAAAAAAACAAAABQoSW52YWxpZCBJZGVudGlmaWVyKZpnjsJ0hNcIhKgDOpWE1wgiQ0lRLlNHWDpKMzcuSVFfQ0xPU0VQUklDRS4yLzEvMjAxNAEAAAAeOwYAAwAAAAAAdrK0hHSE1wgZMl81lYTXCCRDSVEuU0dYOkE3UlUuSVFfQ0xPU0VQUklDRS43LzE1LzIwMTkBAAAAZL/ZAQIAAAAFMC41MDUAjQqqQ3SE1wibX9AwlYTXCCJDSVEuU0dYOkU1SC5JUV9DTE9TRVBSSUNFLjIvMy8yMDEwAQAAAOpRJQACAAAABTAuNTI1AGvz0rZ0hNcIi34b</t>
  </si>
  <si>
    <t>OpWE1wgiQ0lRLlNHWDpBNTAuSVFfQ0xPU0VQUklDRS4xLzcvMjAxMQEAAAAGnusQAwAAAAAAyTvgrXSE1wjDSrA4lYTXCCNDSVEuU0dYOlVEMi5JUV9DTE9TRVBSSUNFLjIvMTEvMjAxMgEAAADNhQ0QAwAAAAAAFbDMnXSE1whGcuk1lYTXCChDSVEuU0dYOkcxMy5JUV9CVl9TSEFSRS5JUV9MVE0uMy8yNi8yMDEwAQAAAAtkDQACAAAACDAuMzUzNjQ2AQgAAAAFAAAAATEBAAAACjE0NTU2MjAyMDIDAAAAAzEzOAIAAAAENDAyMAQAAAABMAcAAAAJMy8yNi8yMDEwCAAAAAoxMi8zMS8yMDA5CQAAAAEws3RXkXKE1wj0+gm9coTXCCNDSVEuU0dYOlM1OC5JUV9DTE9TRVBSSUNFLjMvMzEvMjAxOAEAAAAJUiUAAwAAAAAAVPnpS3SE1wgdT2sxlYTXCCJDSVEuU0dYOkgwMi5JUV9DTE9TRVBSSUNFLjMvMi8yMDExAQAAAGxXDQACAAAACDUuNDM2MzYzAHSBBat0hNcImv2hOJWE1wgjQ0lRLlNHWDpCVkEuSVFfQ0xPU0VQUklDRS42LzI0LzIwMTEBAAAAvnF7AAMAAAAAAEPEUKJ0hNcI7nd5OJWE1wgqQ0lRLlNHWDpBN1JVLklRX0JWX1NIQVJFLklRX0xUTS4xMC8yMC8yMDA5AQAAAGS/2QECAAAACDAuNDMxNTYzAQgAAAAFAAAAATEBAAAACjE0MDk5MTg0NTcDAAAAAzEzOAIAAAAENDAyMAQAAAABMAcAAAAKMTAvMjAvMjAwOQgAAAAJOS8zMC8yMDA5CQAAAAEwteoRnnKE1wi6p+e9coTXCCRDSVEuU0dYOk5EOFUu</t>
  </si>
  <si>
    <t>SVFfQ0xPU0VQUklDRS41LzMwLzIwMTIBAAAAQIqSAQIAAAAEMC45NAClqlCTdITXCIzKSDaVhNcII0NJUS5TR1g6VDM5LklRX0NMT1NFUFJJQ0UuNi8yNS8yMDE5AQAAADFcDQACAAAABDIuNDYAjQqqQ3SE1wi5wdIwlYTXCCNDSVEuU0dYOkMwNy5JUV9DTE9TRVBSSUNFLjIvMjEvMjAwOQEAAABkVg0AAwAAAAAAmmeOwnSE1wgT5P45lYTXCCNDSVEuU0dYOlM1OC5JUV9DTE9TRVBSSUNFLjcvMTMvMjAxMwEAAAAJUiUAAwAAAAAAoXkBjHSE1whoCSU2lYTXCCNDSVEuU0dYOkJWQS5JUV9DTE9TRVBSSUNFLjcvMTIvMjAxNQEAAAC+cXsAAwAAAAAAgm3Wd3SE1whoft40lYTXCCNDSVEuU0dYOlUwNi5JUV9DTE9TRVBSSUNFLjUvMTIvMjAxNAEAAACJgVQAAgAAAAQzLjM0AODDnod0hNcIgXgmN5WE1wgjQ0lRLlNHWDpDNkwuSVFfQ0xPU0VQUklDRS40LzI0LzIwMTABAAAAdyUKAAMAAAAAAJcC8LN0hNcI+Y0sOJWE1wgjQ0lRLlNHWDpTNDEuSVFfQ0xPU0VQUklDRS43LzI3LzIwMTMBAAAAuWgNAAMAAAAAAP0VhIp0hNcIrSJOOJWE1wgjQ0lRLlNHWDpTNDEuSVFfQ0xPU0VQUklDRS4zLzI5LzIwMDkBAAAAuWgNAAMAAAAAAM8rGMF0hNcICYL8OZWE1wgiQ0lRLlNHWDpTOTEuSVFfQ0xPU0VQUklDRS40LzEvMjAxNQEAAABS7HYIAwAAAAAACOaicXSE1whmgBE0lYTXCChDSVEuU0dYOkc5Mi5JUV9CVl9TSEFS</t>
  </si>
  <si>
    <t>RS5JUV9MVE0uOC8yMy8yMDA5AQAAAFdOdQACAAAACDAuMzI0MjA3AQgAAAAFAAAAATEBAAAACjEzOTI1OTU4ODMDAAAAAzE2MAIAAAAENDAyMAQAAAABMAcAAAAJOC8yMy8yMDA5CAAAAAk2LzMwLzIwMDkJAAAAATDTTZmccoTXCEyEwb1yhNcII0NJUS5TR1g6TEozLklRX0NMT1NFUFJJQ0UuNC8xNy8yMDE1AQAAAJtXDQACAAAABDIuMTkA50U0bXSE1whS0REzlYTXCCRDSVEuU0dYOlRRNS5JUV9DTE9TRVBSSUNFLjEyLzEzLzIwMTYBAAAAYWBEAAIAAAAFMS41NDUA03dnXHSE1wh6uosylYTXCCNDSVEuU0dYOkJTTC5JUV9DTE9TRVBSSUNFLjEvMjEvMjAxMQEAAAAkeA0AAgAAAAgwLjc1NjY2NgD16tygdITXCF/wyjeVhNcIIkNJUS5TR1g6QzA3LklRX0NMT1NFUFJJQ0UuMy84LzIwMTUBAAAAZFYNAAMAAAAAACVyMnl0hNcIJ8GbNJWE1wgkQ0lRLlNHWDpVMTQuSVFfQ0xPU0VQUklDRS4xMC8yOS8yMDEzAQAAAEhYDQACAAAABDYuNDcAQiiVfXSE1wj2cDs1lYTXCChDSVEuU0dYOlUwNC5JUV9CVl9TSEFSRS5JUV9MVE0uOC8xNS8yMDA5AQAAAD2SVAACAAAACDMuNTA4NzI0AQgAAAAFAAAAATEBAAAACjEzOTMyNzk4NjEDAAAAAzEzOAIAAAAENDAyMAQAAAABMAcAAAAJOC8xNS8yMDA5CAAAAAk2LzMwLzIwMDkJAAAAATDyN/ifcoTXCN8GCb5yhNcIIkNJUS5TR1g6SDc4LklRX0NMT1NFUFJJQ0UuOC81</t>
  </si>
  <si>
    <t>LzIwMTABAAAA/EIGAAIAAAAENS40MgD23y+ydITXCO2iIDiVhNcIJ0NJUS5TR1g6TzM5LklRX0JWX1NIQVJFLklRX0xUTS43LzcvMjAxMAEAAAAphhIAAgAAAAg2LjA1NTExMwEIAAAABQAAAAExAQAAAAoxNDc2MDk5OTIyAwAAAAMxMzgCAAAABDQwMjAEAAAAATAHAAAACDcvNy8yMDEwCAAAAAk2LzMwLzIwMTAJAAAAATDlATiUcoTXCLprPr1yhNcIKENJUS5TR1g6RzA3LklRX0JWX1NIQVJFLklRX0xUTS41LzI3LzIwMTEBAAAAefEkAAIAAAAIOC41MDE2NjQBCAAAAAUAAAABMQEAAAAKMTUzMDgzOTc0OQMAAAADMTM4AgAAAAQ0MDIwBAAAAAEwBwAAAAk1LzI3LzIwMTEIAAAACjEyLzMxLzIwMTAJAAAAATAwcyOJcoTXCBCPl7xyhNcIIkNJUS5TR1g6QjYxLklRX0NMT1NFUFJJQ0UuOS82LzIwMTgBAAAA5mBEAAIAAAAENS44MwDqWTw+dITXCNcYhDCVhNcII0NJUS5TR1g6SDc4LklRX0NMT1NFUFJJQ0UuNy8xOS8yMDEzAQAAAPxCBgACAAAABDYuNjgAXmtfkHSE1whARs42lYTXCChDSVEuU0dYOkMzMS5JUV9CVl9TSEFSRS5JUV9MVE0uNC8xOC8yMDEyAQAAANJRJQACAAAACDMuNTEzODA0AQgAAAAFAAAAATEBAAAACjE2MjQxMTAzODEDAAAAAzEzOAIAAAAENDAyMAQAAAABMAcAAAAJNC8xOC8yMDEyCAAAAAkzLzMxLzIwMTIJAAAAATCX3399coTXCLx59btyhNcIIkNJUS5TR1g6NUNQLklRX0NMT1NF</t>
  </si>
  <si>
    <t>UFJJQ0UuOC8zLzIwMTgBAAAAH017AAIAAAAFMC40OTUAH5NYS3SE1wioM7UxlYTXCCNDSVEuU0dYOlM2MS5JUV9DTE9TRVBSSUNFLjkvMjkvMjAwOQEAAACGWw0AAgAAAAQxLjczAP8Lvbl0hNcIxOAdOpWE1wgpQ0lRLlNHWDpIMTUuSVFfQlZfU0hBUkUuSVFfTFRNLjEwLzEwLzIwMTEBAAAAmmgNAAIAAAAHMi42OTgyOQEIAAAABQAAAAExAQAAAAoxNTc1OTU2MDY4AwAAAAMxMzgCAAAABDQwMjAEAAAAATAHAAAACjEwLzEwLzIwMTEIAAAACTkvMzAvMjAxMQkAAAABMAleLXdyhNcIdeWau3KE1wgkQ0lRLlNHWDpTMDguSVFfQ0xPU0VQUklDRS4xMC8yMy8yMDE3AQAAAJJnSwACAAAAAzEuMwDLXGdNdITXCEhavDGVhNcII0NJUS5TR1g6TzMyLklRX0NMT1NFUFJJQ0UuOC8xNS8yMDEyAQAAACe7UwACAAAABDIuMDUABvu6lHSE1wgWuuM2lYTXCCRDSVEuU0dYOloyNS5JUV9DTE9TRVBSSUNFLjEwLzMxLzIwMTABAAAAwwamAQMAAAAAACxu3bB0hNcIfd4bOJWE1wgkQ0lRLlNHWDpTNTEuSVFfQ0xPU0VQUklDRS4xMi8yNC8yMDE1AQAAANBZDQACAAAABTEuODM1AOYbbHZ0hNcI55mUNJWE1wgnQ0lRLlNHWDpQOFouSVFfQlZfU0hBUkUuSVFfTFRNLjYvNS8yMDExAQAAANFV6AoDAAAAAADwALGDcoTXCEfnSLxyhNcII0NJUS5TR1g6SDc4LklRX0NMT1NFUFJJQ0UuMi8xOS8yMDEzAQAAAPxCBgACAAAABDcu</t>
  </si>
  <si>
    <t>ODUAuePQkXSE1wgxATA3lYTXCCNDSVEuU0dYOlM1OS5JUV9DTE9TRVBSSUNFLjUvMjYvMjAxNAEAAAB4JQoAAgAAAAQ0Ljk1AFEloYd0hNcIRTMNNpWE1wgjQ0lRLlNHWDo1VVguSVFfQ0xPU0VQUklDRS44LzI4LzIwMTgBAAAAC2raBgIAAAAEMC4zNQB31IVGdITXCGgIHzGVhNcIJ0NJUS5TR1g6Wjc0LklRX0JWX1NIQVJFLklRX0xUTS43LzgvMjAxMAEAAAAAtwEAAgAAAAgxLjQ5MDc4NgEIAAAABQAAAAExAQAAAAoxNDY2MTY5MTMwAwAAAAMxMzgCAAAABDQwMjAEAAAAATAHAAAACDcvOC8yMDEwCAAAAAk2LzMwLzIwMTAJAAAAATBkDXJ6coTXCN981rtyhNcII0NJUS5TR1g6RjM0LklRX0NMT1NFUFJJQ0UuOC8yMC8yMDE3AQAAAMtuUwADAAAAAAB99lBOdITXCC06dzGVhNcIJENJUS5TR1g6UzQxLklRX0NMT1NFUFJJQ0UuMTIvMTQvMjAwOQEAAAC5aA0AAgAAAAQyLjk0ADHiOrh0hNcIyj09OJWE1wgjQ0lRLlNHWDpMSjMuSVFfQ0xPU0VQUklDRS4yLzIyLzIwMTUBAAAAm1cNAAMAAAAAAHSC3W10hNcIZdxiM5WE1wgoQ0lRLlNHWDpVMTEuSVFfQlZfU0hBUkUuSVFfTFRNLjEyLzkvMjAxMQEAAADDUAYAAgAAAAkxMi44MDEzOTIBCAAAAAUAAAABMQEAAAAKMTU3NTA2MzU5MwMAAAADMTM4AgAAAAQ0MDIwBAAAAAEwBwAAAAkxMi85LzIwMTEIAAAACTkvMzAvMjAxMQkAAAABMIF+aHpyhNcIzpHKu3KE</t>
  </si>
  <si>
    <t>1wgoQ0lRLlNHWDpWMDMuSVFfQlZfU0hBUkUuSVFfTFRNLjgvMjMvMjAxMQEAAABsjQAAAgAAAAg2LjM0OTcyOQEIAAAABQAAAAExAQAAAAoxNTU5MzgyNDU2AwAAAAMxMzgCAAAABDQwMjAEAAAAATAHAAAACTgvMjMvMjAxMQgAAAAJNi8zMC8yMDExCQAAAAEw8ACxg3KE1wgehUa8coTXCCNDSVEuU0dYOkU1SC5JUV9DTE9TRVBSSUNFLjQvMTUvMjAxMAEAAADqUSUAAgAAAAUwLjYwNQCItVy1dITXCHCmnTeVhNcII0NJUS5TR1g6UTBGLklRX0NMT1NFUFJJQ0UuNC8xMy8yMDE4AQAAAMP+igMCAAAABDIuMDUAB7stUHSE1whCRcgxlYTXCCJDSVEuU0dYOlUwNC5JUV9DTE9TRVBSSUNFLjcvNC8yMDE4AQAAAD2SVAACAAAABDIuODEAiHPBS3SE1wioM7UxlYTXCCJDSVEuU0dYOlk5Mi5JUV9DTE9TRVBSSUNFLjQvMi8yMDEyAQAAAMwsoQECAAAABTAuMzI1AL3DwJ10hNcInhR2NpWE1wgiQ0lRLlNHWDpTNjEuSVFfQ0xPU0VQUklDRS42LzYvMjAxNwEAAACGWw0AAgAAAAQyLjY4ANKa3U50hNcIoR7BMZWE1wgoQ0lRLlNHWDpEMDUuSVFfQlZfU0hBUkUuSVFfTFRNLjgvMTIvMjAxMAEAAAA/Vg0AAgAAAAkxMS4xNDA1NzIBCAAAAAUAAAABMQEAAAAKMTQ5MDI3NDcyNAMAAAADMTM4AgAAAAQ0MDIwBAAAAAEwBwAAAAk4LzEyLzIwMTAIAAAACTYvMzAvMjAxMAkAAAABMKii2I5yhNcIpv7qvHKE1wgjQ0lRLlNH</t>
  </si>
  <si>
    <t>WDpWMDMuSVFfQ0xPU0VQUklDRS42LzExLzIwMTQBAAAAbI0AAAIAAAAENy40NQBiZgt/dITXCP2ukjaVhNcIIkNJUS5TR1g6RzkyLklRX0NMT1NFUFJJQ0UuNS8zLzIwMTkBAAAAV051AAIAAAADMS4zAM4bSzt0hNcIhcU6MJWE1wgkQ0lRLlNHWDpKMzYuSVFfQ0xPU0VQUklDRS4xMC8yOS8yMDExAQAAAO5UDQADAAAAAAAY2i+fdITXCN3IaDiVhNcII0NJUS5TR1g6VTExLklRX0NMT1NFUFJJQ0UuNi8yNi8yMDE1AQAAAMNQBgACAAAABTIzLjExAIJt1nd0hNcIkpjmM5WE1wgkQ0lRLlNHWDpUUTUuSVFfQ0xPU0VQUklDRS4xMC8yOC8yMDE0AQAAAGFgRAACAAAABDEuNjEAI3OtenSE1wj9+vI1lYTXCCNDSVEuU0dYOjVVWC5JUV9DTE9TRVBSSUNFLjQvMTUvMjAxNQEAAAALatoGAgAAAAgwLjQwNTMwMQBmLAR1dITXCCgwIjSVhNcIJENJUS5TR1g6RjE3LklRX0NMT1NFUFJJQ0UuMTIvMTgvMjAxNQEAAABubwAAAgAAAAUxLjgyNQBtSSBzdITXCJy9yzOVhNcIKUNJUS5TR1g6Qk40LklRX0JWX1NIQVJFLklRX0xUTS4xMC8yMS8yMDExAQAAAIVWDQACAAAACDMuODIzMDM4AQgAAAAFAAAAATEBAAAACjE1NzIxMjUwMzADAAAAAzEzOAIAAAAENDAyMAQAAAABMAcAAAAKMTAvMjEvMjAxMQgAAAAJOS8zMC8yMDExCQAAAAEw8ACxg3KE1wi5IkS8coTXCCJDSVEuU0dYOkJWQS5JUV9DTE9TRVBSSUNFLjkvNy8y</t>
  </si>
  <si>
    <t>MDE5AQAAAL5xewADAAAAAAA9Zlo/dITXCCxRnjCVhNcII0NJUS5TR1g6QlM2LklRX0NMT1NFUFJJQ0UuNS8zMC8yMDExAQAAAGNcAwICAAAAAzEuNgD7fpSmdITXCPxxZDeVhNcIKENJUS5TR1g6QzMxLklRX0JWX1NIQVJFLklRX0xUTS45LzI1LzIwMTIBAAAA0lElAAIAAAAIMy41NDAzMjIBCAAAAAUAAAABMQEAAAAKMTY0MTA4NzA1NgMAAAADMTM4AgAAAAQ0MDIwBAAAAAEwBwAAAAk5LzI1LzIwMTIIAAAACTYvMzAvMjAxMgkAAAABMGNZ3HtyhNcIoGbiu3KE1wgoQ0lRLlNHWDpTNjMuSVFfQlZfU0hBUkUuSVFfTFRNLjMvMjcvMjAxMAEAAABB8AsAAgAAAAgwLjUyMDg4NQEIAAAABQAAAAExAQAAAAoxNDcwNDg5Nzk3AwAAAAMxMzgCAAAABDQwMjAEAAAAATAHAAAACTMvMjcvMjAxMAgAAAAKMTIvMzEvMjAwOQkAAAABMJ938ZdyhNcI2rVrvXKE1wgpQ0lRLlNHWDpFNUguSVFfQlZfU0hBUkUuSVFfTFRNLjEwLzI1LzIwMTEBAAAA6lElAAIAAAAIMC41OTkzMDIBCAAAAAUAAAABMQEAAAAKMTU3NTgxMDk3OQMAAAADMTYwAgAAAAQ0MDIwBAAAAAEwBwAAAAoxMC8yNS8yMDExCAAAAAk5LzMwLzIwMTEJAAAAATDqDn2FcoTXCJaobLxyhNcIIkNJUS5TR1g6QzMxLklRX0NMT1NFUFJJQ0UuNi84LzIwMTMBAAAA0lElAAMAAAAAALWzgYp0hNcIu+IdNpWE1wgkQ0lRLlNHWDpORDhVLklRX0NMT1NFUFJJQ0Uu</t>
  </si>
  <si>
    <t>MTEvMi8yMDE1AQAAAECKkgECAAAABTEuMzU1AO6gTG90hNcIVJUFNJWE1wgjQ0lRLlNHWDo1VVguSVFfQ0xPU0VQUklDRS44LzE4LzIwMTIBAAAAC2raBgMAAAAAADKrW5l0hNcIuC75NpWE1wgjQ0lRLlNHWDpIMTMuSVFfQ0xPU0VQUklDRS40LzE1LzIwMTQBAAAA3ClaAAIAAAAEMi4zNAB5uSN8dITXCGNKNDWVhNcII0NJUS5TR1g6RjE3LklRX0NMT1NFUFJJQ0UuNC8xMy8yMDE2AQAAAG5vAAACAAAABTEuODA1AIkRX150hNcIwr1sMpWE1wgoQ0lRLlNHWDpDMDkuSVFfQlZfU0hBUkUuSVFfTFRNLjEwLzkvMjAwOQEAAADzQwYAAgAAAAg2LjM4NjE4NQEIAAAABQAAAAExAQAAAAoxNDEwNDAyOTA1AwAAAAMxMzgCAAAABDQwMjAEAAAAATAHAAAACTEwLzkvMjAwOQgAAAAJOS8zMC8yMDA5CQAAAAEw4TRJm3KE1wgorqm9coTXCCNDSVEuU0dYOlM0MS5JUV9DTE9TRVBSSUNFLjQvMzAvMjAxNgEAAAC5aA0AAwAAAAAAiRFfXnSE1whZWhszlYTXCCNDSVEuU0dYOkI2MS5JUV9DTE9TRVBSSUNFLjEyLzQvMjAxNgEAAADmYEQAAwAAAAAA03dnXHSE1wh6uosylYTXCCJDSVEuU0dYOlQzOS5JUV9DTE9TRVBSSUNFLjMvNS8yMDE3AQAAADFcDQADAAAAAAB39h9cdITXCHJwXjKVhNcIKENJUS5TR1g6WjI1LklRX0JWX1NIQVJFLklRX0xUTS44LzMxLzIwMTEBAAAAwwamAQIAAAAINi43OTIyNDEBCAAAAAUAAAAB</t>
  </si>
  <si>
    <t>MQEAAAAKMTU2MDAzNTI4NQMAAAACMzICAAAABDQwMjAEAAAAATAHAAAACTgvMzEvMjAxMQgAAAAJNi8zMC8yMDExCQAAAAEw8ACxg3KE1wgehUa8coTXCCNDSVEuU0dYOlM2My5JUV9DTE9TRVBSSUNFLjkvMTYvMjAxOQEAAABB8AsAAgAAAAQzLjk0AO+vXTl0hNcIfBEiMJWE1wgkQ0lRLlNHWDpBNTAuSVFfQ0xPU0VQUklDRS4xMC8yNi8yMDE3AQAAAAae6xADAAAAAACt8fZZdITXCLLypTKVhNcII0NJUS5TR1g6QzZMLklRX0NMT1NFUFJJQ0UuMTEvNC8yMDEwAQAAAHclCgACAAAAAjE2ACKlhqN0hNcIJtp7OJWE1wgoQ0lRLlNHWDpGMzQuSVFfQlZfU0hBUkUuSVFfTFRNLjMvMjEvMjAxMAEAAADLblMAAgAAAAgxLjcxMDYyOQEIAAAABQAAAAExAQAAAAoxNDUyNjc1NDkxAwAAAAMxNjACAAAABDQwMjAEAAAAATAHAAAACTMvMjEvMjAxMAgAAAAKMTIvMzEvMjAwOQkAAAABMBIT0JJyhNcIl5UmvXKE1wgkQ0lRLlNHWDpCVkEuSVFfQ0xPU0VQUklDRS4xMi8yOC8yMDEzAQAAAL5xewADAAAAAADSFAmJdITXCP/nrDaVhNcIKENJUS5TR1g6VUQyLklRX0JWX1NIQVJFLklRX0xUTS4xMS84LzIwMDkBAAAAzYUNEAMAAAAAAA4COZ1yhNcIHw3LvXKE1wgjQ0lRLlNHWDpGMTcuSVFfQ0xPU0VQUklDRS4zLzE3LzIwMTQBAAAAbm8AAAIAAAAEMi4xOQB8Hk+DdITXCM7PXDWVhNcIJENJUS5TR1g6TkQ4VS5JUV9D</t>
  </si>
  <si>
    <t>TE9TRVBSSUNFLjEvMjEvMjAxNwEAAABAipIBAwAAAAAARO6AYHSE1wjQHiAzlYTXCCNDSVEuU0dYOk0wNC5JUV9DTE9TRVBSSUNFLjIvMTMvMjAxNQEAAADqPgYAAgAAAAUxLjY5NQA+RQN2dITXCB6u2jOVhNcIJENJUS5TR1g6NUNQLklRX0NMT1NFUFJJQ0UuMTAvMjkvMjAxNAEAAAAfTXsAAgAAAAgxLjEyMDgzMgDLSi2GdITXCJvMezWVhNcII0NJUS5TR1g6UzYxLklRX0NMT1NFUFJJQ0UuOC8xMS8yMDE3AQAAAIZbDQACAAAABDIuNjYA3py+TnSE1wiqnScylYTXCCJDSVEuU0dYOkMwNy5JUV9DTE9TRVBSSUNFLjYvMi8yMDE1AQAAAGRWDQACAAAABTM3LjkxAELnR3l0hNcIZeqDNJWE1wgkQ0lRLlNHWDpORDhVLklRX0NMT1NFUFJJQ0UuNS8yMS8yMDE2AQAAAECKkgEDAAAAAACJDkNqdITXCO4sUjOVhNcIKUNJUS5TR1g6RzEzLklRX0JWX1NIQVJFLklRX0xUTS4xMC8yNS8yMDEyAQAAAAtkDQACAAAABzAuNzIxMDUBCAAAAAUAAAABMQEAAAAKMTY0NDE0Nzc1NAMAAAADMTM4AgAAAAQ0MDIwBAAAAAEwBwAAAAoxMC8yNS8yMDEyCAAAAAk5LzMwLzIwMTIJAAAAATDuzmF3coTXCEBupLtyhNcII0NJUS5TR1g6TTA0LklRX0NMT1NFUFJJQ0UuMTIvNC8yMDE4AQAAAOo+BgACAAAABDIuMDUAV/ToPXSE1wjXGIQwlYTXCCNDSVEuU0dYOjVVWC5JUV9DTE9TRVBSSUNFLjgvMjEvMjAxNwEAAAALatoGAgAA</t>
  </si>
  <si>
    <t>AAgwLjQwNTMwMQAN+mZadITXCA6sWTKVhNcIJ0NJUS5TR1g6QzA5LklRX0JWX1NIQVJFLklRX0xUTS45LzcvMjAwOQEAAADzQwYAAgAAAAg2LjE3OTIxNQEIAAAABQAAAAExAQAAAAoxMzkyNDk5NTMyAwAAAAMxMzgCAAAABDQwMjAEAAAAATAHAAAACDkvNy8yMDA5CAAAAAk2LzMwLzIwMDkJAAAAATDhNEmbcoTXCFQQrL1yhNcIIkNJUS5TR1g6QVpZLklRX0NMT1NFUFJJQ0UuNS85LzIwMTMBAAAAafJdAQIAAAAEOTguNQCiLumOdITXCJ4fxzaVhNcIKUNJUS5TR1g6RjM0LklRX0JWX1NIQVJFLklRX0xUTS4xMC8yNy8yMDEwAQAAAMtuUwACAAAACDEuODA0ODkyAQgAAAAFAAAAATEBAAAACjE0ODExNDgzNTEDAAAAAzE2MAIAAAAENDAyMAQAAAABMAcAAAAKMTAvMjcvMjAxMAgAAAAJOS8zMC8yMDEwCQAAAAEwh7UUkXKE1whsghO9coTXCCdDSVEuU0dYOk9WOC5JUV9CVl9TSEFSRS5JUV9MVE0uOS83LzIwMTEBAAAALrwnCAIAAAAIMC4wMzg0OTIBCAAAAAUAAAABMQEAAAAKMTU0MjE1MjYwMQMAAAADMTM4AgAAAAQ0MDIwBAAAAAEwBwAAAAg5LzcvMjAxMQgAAAAKMTIvMzEvMjAxMAkAAAABMIk3rYdyhNcIYH2EvHKE1wgkQ0lRLlNHWDpPMzIuSVFfQ0xPU0VQUklDRS4xMi8zMC8yMDE2AQAAACe7UwACAAAABDEuOTcA03dnXHSE1wisTIY0lYTXCCNDSVEuU0dYOlUxNC5JUV9DTE9TRVBSSUNFLjIvMTQv</t>
  </si>
  <si>
    <t>MjAxMAEAAABIWA0AAwAAAAAAe7BntnSE1wipEvY4lYTXCCJDSVEuU0dYOk8zMi5JUV9DTE9TRVBSSUNFLjUvMS8yMDE0AQAAACe7UwADAAAAAAB8Hk+DdITXCLlDcjWVhNcII0NJUS5TR1g6UDhaLklRX0NMT1NFUFJJQ0UuMTIvOC8yMDE0AQAAANFV6AoCAAAABTEuMDU1AGf2ZHZ0hNcI0w/dM5WE1wgpQ0lRLlNHWDpBRE4uSVFfQlZfU0hBUkUuSVFfTFRNLjExLzI2LzIwMTEBAAAAPGYGBwMAAAAAAG0cDIZyhNcIuOJnvHKE1wgiQ0lRLlNHWDpVMDYuSVFfQ0xPU0VQUklDRS4zLzcvMjAxOQEAAACJgVQAAgAAAAQyLjk2AHIm+0h0hNcIzI5HMZWE1wgiQ0lRLlNHWDpUMzkuSVFfQ0xPU0VQUklDRS44LzUvMjAxMQEAAAAxXA0AAgAAAAQzLjg0ACd3x6B0hNcI4ABjOpWE1wgjQ0lRLlNHWDpGOTkuSVFfQ0xPU0VQUklDRS43LzI2LzIwMTABAAAAOlcNAAIAAAAENS42NwCnRI+pdITXCN7h/DeVhNcIKUNJUS5TR1g6NUNQLklRX0JWX1NIQVJFLklRX0xUTS4xMS8xNS8yMDEwAQAAAB9NewACAAAACDAuMDczOTE3AQgAAAAFAAAAATEBAAAACjE0ODI4MDE0MjIDAAAAAzExMQIAAAAENDAyMAQAAAABMAcAAAAKMTEvMTUvMjAxMAgAAAAJOS8zMC8yMDEwCQAAAAEwMHMjiXKE1wjbLJW8coTXCCNDSVEuU0dYOkQwNS5JUV9DTE9TRVBSSUNFLjkvMjgvMjAxNgEAAAA/Vg0AAgAAAAUxNS4yMgAtn0FpdITXCNgBQjiV</t>
  </si>
  <si>
    <t>hNcIJ0NJUS5TR1g6VTExLklRX0JWX1NIQVJFLklRX0xUTS42LzMvMjAwOQEAAADDUAYAAgAAAAg5LjM3MjI3NAEIAAAABQAAAAExAQAAAAoxMzkxNDQzNDUwAwAAAAMxMzgCAAAABDQwMjAEAAAAATAHAAAACDYvMy8yMDA5CAAAAAkzLzMxLzIwMDkJAAAAATD2gRqfcoTXCNuS871yhNcII0NJUS5TR1g6TTA0LklRX0NMT1NFUFJJQ0UuOS8xMC8yMDE1AQAAAOo+BgADAAAAAABgLsVrdITXCKiqCjOVhNcII0NJUS5TR1g6VTEwLklRX0NMT1NFUFJJQ0UuNC8yNi8yMDEwAQAAABlPewACAAAAAzEuOACXAvCzdITXCPmNLDiVhNcII0NJUS5TR1g6RjM0LklRX0NMT1NFUFJJQ0UuOS8xOC8yMDA5AQAAAMtuUwACAAAABDYuNzEA/wu9uXSE1wi7/QE5lYTXCChDSVEuU0dYOkgxMy5JUV9CVl9TSEFSRS5JUV9MVE0uMy8xOC8yMDExAQAAANwpWgACAAAACDIuMDA1OTE4AQgAAAAFAAAAATEBAAAACjE1NDI0NDcwMTIDAAAAAzEzOAIAAAAENDAyMAQAAAABMAcAAAAJMy8xOC8yMDExCAAAAAoxMi8zMS8yMDEwCQAAAAEw2RdziHKE1whPapC8coTXCClDSVEuU0dYOkQwNS5JUV9CVl9TSEFSRS5JUV9MVE0uMTIvMTUvMjAxMgEAAAA/Vg0AAgAAAAkxMi41OTM5MzYBCAAAAAUAAAABMQEAAAAKMTY0NDI5MjA0NQMAAAADMTM4AgAAAAQ0MDIwBAAAAAEwBwAAAAoxMi8xNS8yMDEyCAAAAAk5LzMwLzIwMTIJAAAAATC5fPh+</t>
  </si>
  <si>
    <t>coTXCPgSErxyhNcIKENJUS5TR1g6RUI1LklRX0JWX1NIQVJFLklRX0xUTS4yLzE4LzIwMDkBAAAAPa1YAgIAAAALMjg2My43NzAwNTkBCAAAAAUAAAABMQEAAAAKMTM1MzQ5NDcyMAMAAAACNjkCAAAABDQwMjAEAAAAATAHAAAACTIvMTgvMjAwOQgAAAAKMTIvMzEvMjAwOAkAAAABMK5BxKZyhNcIhSCBvnKE1wgoQ0lRLlNHWDpIMDIuSVFfQlZfU0hBUkUuSVFfTFRNLjgvMTUvMjAwOQEAAABsVw0AAgAAAAg3LjEzNzE2OQEIAAAABQAAAAExAQAAAAoxMzkyNzMwMTE3AwAAAAMxMzgCAAAABDQwMjAEAAAAATAHAAAACTgvMTUvMjAwOQgAAAAJNi8zMC8yMDA5CQAAAAEwa2yhoHKE1wiljxK+coTXCCNDSVEuU0dYOkQwMS5JUV9DTE9TRVBSSUNFLjIvMjQvMjAxNwEAAADvWw0AAgAAAAM4LjUAd/YfXHSE1wg8WIkylYTXCChDSVEuU0dYOkNFRS5JUV9CVl9TSEFSRS5JUV9MVE0uMi8xOC8yMDA5AQAAACLDngACAAAACDAuMTA0NjI3AQgAAAAFAAAAATEBAAAACjEzMjQzNDA5NTYDAAAAAzEzOAIAAAAENDAyMAQAAAABMAcAAAAJMi8xOC8yMDA5CAAAAAoxMi8zMS8yMDA4CQAAAAEwLCxVpXKE1wgrJ06+coTXCCNDSVEuU0dYOkcxMy5JUV9DTE9TRVBSSUNFLjUvMTcvMjAxNwEAAAALZA0AAgAAAAUxLjE1NQDSmt1OdITXCLG/nzGVhNcIJENJUS5TR1g6RjM0LklRX0NMT1NFUFJJQ0UuMTAvMTgvMjAxMwEAAADL</t>
  </si>
  <si>
    <t>blMAAgAAAAQzLjMxAAnkDYl0hNcIdHyMNZWE1wgjQ0lRLlNHWDpMSjMuSVFfQ0xPU0VQUklDRS42LzEwLzIwMTABAAAAm1cNAAIAAAAIMy4yNTk5OTgALGXIrXSE1wgcboM3lYTXCCNDSVEuU0dYOlM2My5JUV9DTE9TRVBSSUNFLjEyLzYvMjAxMwEAAABB8AsAAgAAAAMzLjkAs3iEfXSE1wjsumg1lYTXCCNDSVEuU0dYOkQwNS5JUV9DTE9TRVBSSUNFLjUvMTUvMjAxMQEAAAA/Vg0AAwAAAAAAQ8RQonSE1whi2ts4lYTXCCRDSVEuU0dYOkJTTC5JUV9DTE9TRVBSSUNFLjEyLzMxLzIwMTYBAAAAJHgNAAMAAAAAAM5YmGh0hNcIRkJGM5WE1wgkQ0lRLlNHWDpINzguSVFfQ0xPU0VQUklDRS4xMi8xOC8yMDE4AQAAAPxCBgACAAAABDYuNDEADrKwQXSE1wizjJkwlYTXCChDSVEuU0dYOkMzMS5JUV9CVl9TSEFSRS5JUV9MVE0uMTAvMi8yMDA5AQAAANJRJQACAAAACDIuOTYyNjI2AQgAAAAFAAAAATEBAAAACjE0MDc4NDE2MzEDAAAAAzEzOAIAAAAENDAyMAQAAAABMAcAAAAJMTAvMi8yMDA5CAAAAAk5LzMwLzIwMDkJAAAAATBq1d+YcoTXCDLGfr1yhNcII0NJUS5TR1g6Rjk5LklRX0NMT1NFUFJJQ0UuMTEvNy8yMDE1AQAAADpXDQADAAAAAAB2BIJzdITXCEkJGzSVhNcIIkNJUS5TR1g6SDE1LklRX0NMT1NFUFJJQ0UuNS80LzIwMTYBAAAAmmgNAAIAAAAEMy41NACJEV9edITXCDplbDOVhNcII0NJUS5TR1g6</t>
  </si>
  <si>
    <t>UzU4LklRX0NMT1NFUFJJQ0UuOC8xNC8yMDE4AQAAAAlSJQACAAAABDUuMTEAH5NYS3SE1wixtE4xlYTXCClDSVEuU0dYOkY5OS5JUV9CVl9TSEFSRS5JUV9MVE0uMTAvMTMvMjAxMAEAAAA6Vw0AAgAAAAg0LjM4MTU2OAEIAAAABQAAAAExAQAAAAoxNDg5NjY2OTM1AwAAAAMxMzgCAAAABDQwMjAEAAAAATAHAAAACjEwLzEzLzIwMTAIAAAACTkvMzAvMjAxMAkAAAABMBmJk5NyhNcIqYAyvXKE1wgjQ0lRLlNHWDpGOTkuSVFfQ0xPU0VQUklDRS41LzEyLzIwMTUBAAAAOlcNAAIAAAAEMi43OQAEMEBtdITXCJd6YDOVhNcII0NJUS5TR1g6RjE3LklRX0NMT1NFUFJJQ0UuMS8xMy8yMDExAQAAAG5vAAACAAAABDIuODkAAGyBpnSE1whvD2I3lYTXCCRDSVEuU0dYOlUxMC5JUV9DTE9TRVBSSUNFLjEwLzIyLzIwMTcBAAAAGU97AAMAAAAAAHGNoVF0hNcIqOmHMZWE1wgjQ0lRLlNHWDpEMDUuSVFfQ0xPU0VQUklDRS45LzE4LzIwMTMBAAAAP1YNAAIAAAAFMTYuNTcANabdgXSE1wgUI/o1lYTXCCNDSVEuU0dYOkozNy5JUV9DTE9TRVBSSUNFLjEvMjYvMjAxMgEAAAAeOwYAAgAAAAQzMS43AHNyVpx0hNcIwD8MN5WE1wgkQ0lRLlNHWDpBRE4uSVFfQ0xPU0VQUklDRS4xMi8yMC8yMDE4AQAAADxmBgcCAAAABDEuMjgAdvtPSnSE1wg6Al0xlYTXCChDSVEuU0dYOkVCNS5JUV9CVl9TSEFSRS5JUV9MVE0uMTEvNy8y</t>
  </si>
  <si>
    <t>MDA5AQAAAD2tWAICAAAACDAuMzMyNzc1AQgAAAAFAAAAATEBAAAACjE0MTQwNjk3MzkDAAAAAzE2MAIAAAAENDAyMAQAAAABMAcAAAAJMTEvNy8yMDA5CAAAAAk5LzMwLzIwMDkJAAAAATAOAjmdcoTXCB8Ny71yhNcIIkNJUS5TR1g6RzkyLklRX0NMT1NFUFJJQ0UuOS85LzIwMTIBAAAAV051AAMAAAAAAAb7upR0hNcIYsU0N5WE1wgpQ0lRLlNHWDpORDhVLklRX0JWX1NIQVJFLklRX0xUTS4xLzEzLzIwMDkBAAAAQIqSAQIAAAAINS4wNDA0MzcBCAAAAAUAAAABMQEAAAAKMTMwMTExNTg5MAMAAAADMTM4AgAAAAQ0MDIwBAAAAAEwBwAAAAkxLzEzLzIwMDkIAAAACjEyLzMxLzIwMDgJAAAAATBGUMOncoTXCJHemb5yhNcII0NJUS5TR1g6Q0MzLklRX0NMT1NFUFJJQ0UuOS8xMy8yMDA5AQAAAISMIgADAAAAAAAMDDi7dITXCNfeajmVhNcIKENJUS5TR1g6TzMyLklRX0JWX1NIQVJFLklRX0xUTS4xMS83LzIwMTEBAAAAJ7tTAAIAAAAHMS4zMDk1NAEIAAAABQAAAAExAQAAAAoxNjgzOTg0NzQ5AwAAAAMxMzgCAAAABDQwMjAEAAAAATAHAAAACTExLzcvMjAxMQgAAAAJOS8zMC8yMDExCQAAAAEwCV4td3KE1wh15Zq7coTXCCJDSVEuU0dYOkgxMy5JUV9DTE9TRVBSSUNFLjQvOC8yMDEyAQAAANwpWgADAAAAAAA+vW6ZdITXCH7y/TaVhNcIKENJUS5TR1g6SDE1LklRX0JWX1NIQVJFLklRX0xUTS44LzEyLzIw</t>
  </si>
  <si>
    <t>MDkBAAAAmmgNAAIAAAAIMi4zOTMzNDMBCAAAAAUAAAABMQEAAAAKMTM5Mjk0MzgxNAMAAAADMTM4AgAAAAQ0MDIwBAAAAAEwBwAAAAk4LzEyLzIwMDkIAAAACTYvMzAvMjAwOQkAAAABMNNNmZxyhNcIjebDvXKE1wgkQ0lRLlNHWDpCU0wuSVFfQ0xPU0VQUklDRS4xMC8xOS8yMDE2AQAAACR4DQACAAAABTEuNTE1AN/7D2F0hNcIFe51M5WE1wgjQ0lRLlNHWDpCTjQuSVFfQ0xPU0VQUklDRS4zLzE4LzIwMTQBAAAAhVYNAAIAAAAFMTAuNjIA0S1sgHSE1whP3f80lYTXCCNDSVEuU0dYOlk5Mi5JUV9DTE9TRVBSSUNFLjIvMTIvMjAxMAEAAADMLKEBAgAAAAUwLjI1NQCTruy0dITXCGuw8ziVhNcIKUNJUS5TR1g6QzUyLklRX0JWX1NIQVJFLklRX0xUTS4xMi8yOS8yMDEwAQAAAKB4XwACAAAACDAuODMzODQ2AQgAAAAFAAAAATEBAAAACjE0ODIwNTA3ODkDAAAAAzEzOAIAAAAENDAyMAQAAAABMAcAAAAKMTIvMjkvMjAxMAgAAAAJOS8zMC8yMDEwCQAAAAEw2RdziHKE1wgXzJK8coTXCCJDSVEuU0dYOlYwMy5JUV9DTE9TRVBSSUNFLjIvNS8yMDExAQAAAGyNAAADAAAAAAAKSXCpdITXCDVk5TiVhNcIJ0NJUS5TR1g6QzUyLklRX0JWX1NIQVJFLklRX0xUTS4zLzMvMjAxMAEAAACgeF8AAgAAAAgwLjgxMDA4NQEIAAAABQAAAAExAQAAAAoxNDQwMDI5MzY3AwAAAAMxMzgCAAAABDQwMjAEAAAAATAHAAAACDMv</t>
  </si>
  <si>
    <t>My8yMDEwCAAAAAoxMi8zMS8yMDA5CQAAAAEws3RXkXKE1wj0+gm9coTXCCRDSVEuU0dYOlM1OS5JUV9DTE9TRVBSSUNFLjExLzI1LzIwMTYBAAAAeCUKAAIAAAAEMy4zNgDNVRJhdITXCGXjJDOVhNcIIkNJUS5TR1g6SDc4LklRX0NMT1NFUFJJQ0UuNS81LzIwMTQBAAAA/EIGAAIAAAADNi44ABJEYIB0hNcI/1tHNZWE1wgjQ0lRLlNHWDpTNTEuSVFfQ0xPU0VQUklDRS4xMS85LzIwMTQBAAAA0FkNAAMAAAAAACII6n50hNcIO02QNpWE1wgoQ0lRLlNHWDpCUzYuSVFfQlZfU0hBUkUuSVFfTFRNLjExLzEvMjAwOQEAAABjXAMCAgAAAAgxLjU0OTg1NwEIAAAABQAAAAExAQAAAAoxNDA2OTE4ODk5AwAAAAIzMgIAAAAENDAyMAQAAAABMAcAAAAJMTEvMS8yMDA5CAAAAAk5LzMwLzIwMDkJAAAAATBiK6abcoTXCJOZtb1yhNcIIkNJUS5TR1g6VDM5LklRX0NMT1NFUFJJQ0UuNy80LzIwMTMBAAAAMVwNAAIAAAAENC4xOAC1s4GKdITXCOkNtDaVhNcII0NJUS5TR1g6SDEzLklRX0NMT1NFUFJJQ0UuNi8yMC8yMDE1AQAAANwpWgADAAAAAAAEMEBtdITXCP4XXjOVhNcII0NJUS5TR1g6NVVYLklRX0NMT1NFUFJJQ0UuOS8yMS8yMDE2AQAAAAtq2gYCAAAACDAuMzEwNjA1ACjYll10hNcI1X6QMpWE1wgiQ0lRLlNHWDpDQzMuSVFfQ0xPU0VQUklDRS44LzMvMjAxMgEAAACEjCIAAgAAAAQzLjg0AC6ZPZN0hNcIMyi8</t>
  </si>
  <si>
    <t>NZWE1wgoQ0lRLlNHWDpPMzIuSVFfQlZfU0hBUkUuSVFfTFRNLjQvMjMvMjAxMQEAAAAnu1MAAgAAAAgwLjkyMTY0OQEIAAAABQAAAAExAQAAAAoxNTQ3MDQ3ODU3AwAAAAMxMzgCAAAABDQwMjAEAAAAATAHAAAACTQvMjMvMjAxMQgAAAAJMy8zMS8yMDExCQAAAAEwdf9Vi3KE1wgb7ri8coTXCCRDSVEuU0dYOlUxMS5JUV9DTE9TRVBSSUNFLjEyLzEwLzIwMTUBAAAAw1AGAAIAAAAFMTkuMjUAp5y9bnSE1whUlQU0lYTXCChDSVEuU0dYOkQwMS5JUV9CVl9TSEFSRS5JUV9MVE0uMy8yMy8yMDEyAQAAAO9bDQACAAAABzAuNjgzMzgBCAAAAAUAAAABMQEAAAAKMTYwNDIxMjIzOAMAAAADMTYwAgAAAAQ0MDIwBAAAAAEwBwAAAAkzLzIzLzIwMTIIAAAACjEyLzMxLzIwMTEJAAAAATAFKid2coTXCBYhlrtyhNcII0NJUS5TR1g6SDEzLklRX0NMT1NFUFJJQ0UuMy8xMC8yMDEzAQAAANwpWgADAAAAAAC9eIaKdITXCPtEIDaVhNcII0NJUS5TR1g6UzkxLklRX0NMT1NFUFJJQ0UuNy8yMS8yMDEzAQAAAFLsdggDAAAAAABea1+QdITXCP3arTWVhNcIKUNJUS5TR1g6QUROLklRX0JWX1NIQVJFLklRX0xUTS4xMC8yNS8yMDExAQAAADxmBgcDAAAAAADqDn2FcoTXCJaobLxyhNcII0NJUS5TR1g6VTk2LklRX0NMT1NFUFJJQ0UuNy8yNS8yMDE2AQAAAJF4DQACAAAABDIuOTEAwBIEZnSE1wjSVjozlYTXCCRDSVEuU0dY</t>
  </si>
  <si>
    <t>OlMwNy5JUV9DTE9TRVBSSUNFLjEyLzI5LzIwMTMBAAAAvWQNAAMAAAAAANIUCYl0hNcIWVoUNpWE1wgjQ0lRLlNHWDpGOTkuSVFfQ0xPU0VQUklDRS4zLzI0LzIwMTYBAAAAOlcNAAIAAAAFMS45NTUAJkwpZ3SE1witg/IzlYTXCCRDSVEuU0dYOlRRNS5JUV9DTE9TRVBSSUNFLjExLzEwLzIwMTMBAAAAYWBEAAMAAAAAAEIolX10hNcIO131NZWE1wgiQ0lRLlNHWDpQOFouSVFfQ0xPU0VQUklDRS40LzIvMjAxMgEAAADRVegKAwAAAAAAABFUnHSE1wgaUHE2lYTXCCNDSVEuU0dYOjVVWC5JUV9DTE9TRVBSSUNFLjIvMTUvMjAxMQEAAAALatoGAgAAAAgwLjEzODg4NwArsvendITXCNY1aTeVhNcIIkNJUS5TR1g6VTA2LklRX0NMT1NFUFJJQ0UuNS8zLzIwMTIBAAAAiYFUAAIAAAAEMi43OQAAEVScdITXCPYP5zWVhNcIJENJUS5TR1g6SDE1LklRX0NMT1NFUFJJQ0UuMTEvMzAvMjAxMAEAAACaaA0AAgAAAAQyLjg1AJgnZ690hNcITtCFN5WE1wgoQ0lRLlNHWDpDMDcuSVFfQlZfU0hBUkUuSVFfTFRNLjExLzIvMjAwOQEAAABkVg0AAgAAAAg3LjY2OTAwMQEIAAAABQAAAAExAQAAAAoxNDEwNDA0MDg1AwAAAAMxNjACAAAABDQwMjAEAAAAATAHAAAACTExLzIvMjAwOQgAAAAJOS8zMC8yMDA5CQAAAAEw87OklXKE1whK3lO9coTXCCRDSVEuU0dYOloyNS5JUV9DTE9TRVBSSUNFLjExLzI1LzIwMTABAAAAwwam</t>
  </si>
  <si>
    <t>AQIAAAAEMS42NwAHw26sdITXCOHMCDiVhNcIJ0NJUS5TR1g6UzU5LklRX0JWX1NIQVJFLklRX0xUTS45LzcvMjAxMQEAAAB4JQoAAgAAAAgxLjI1MDI5MwEIAAAABQAAAAExAQAAAAoxNTU2MjQ2Mzc5AwAAAAMxMzgCAAAABDQwMjAEAAAAATAHAAAACDkvNy8yMDExCAAAAAk2LzMwLzIwMTEJAAAAATC5fPh+coTXCIdODbxyhNcII0NJUS5TR1g6RDAxLklRX0NMT1NFUFJJQ0UuNC8xOS8yMDA5AQAAAO9bDQADAAAAAACVBBHBdITXCKAf+jmVhNcIIkNJUS5TR1g6SDE3LklRX0NMT1NFUFJJQ0UuOC85LzIwMTIBAAAA2USMAAMAAAAAAO9IWZl0hNcIrj9fOJWE1wgiQ0lRLlNHWDpTNDEuSVFfQ0xPU0VQUklDRS40LzYvMjAxMwEAAAC5aA0AAwAAAAAAvXiGinSE1wiB2ig3lYTXCChDSVEuU0dYOkE1MC5JUV9CVl9TSEFSRS5JUV9MVE0uMy8yMi8yMDEyAQAAAAae6xADAAAAAACX3399coTXCC0++rtyhNcIIkNJUS5TR1g6QUROLklRX0NMT1NFUFJJQ0UuMS81LzIwMDkBAAAAPGYGBwMAAAAAAERfCcR0hNcIRu2cOZWE1wgiQ0lRLlNHWDpHMTMuSVFfQ0xPU0VQUklDRS40LzEvMjAxMAEAAAALZA0AAgAAAAQwLjg5AIi1XLV0hNcIcKadN5WE1wgjQ0lRLlNHWDpaMjUuSVFfQ0xPU0VQUklDRS4xMi82LzIwMTcBAAAAwwamAQIAAAAEMS41NwCsxp1VdITXCKqpeDKVhNcII0NJUS5TR1g6RUg1LklRX0NMT1NFUFJJ</t>
  </si>
  <si>
    <t>Q0UuNi8xMy8yMDE2AQAAANWAYwADAAAAAACNzoNidITXCGtj2jKVhNcIJ0NJUS5TR1g6TzMyLklRX0JWX1NIQVJFLklRX0xUTS41LzUvMjAxMgEAAAAnu1MAAgAAAAgxLjQ0NDE2MQEIAAAABQAAAAExAQAAAAoxNjMxODkyMDE2AwAAAAMxMzgCAAAABDQwMjAEAAAAATAHAAAACDUvNS8yMDEyCAAAAAkzLzMxLzIwMTIJAAAAATALWld9coTXCH0X87tyhNcII0NJUS5TR1g6TEozLklRX0NMT1NFUFJJQ0UuMi8xOS8yMDEzAQAAAJtXDQACAAAABDIuOTQA4JDrjnSE1wh/fLU3lYTXCCNDSVEuU0dYOlUxNC5JUV9DTE9TRVBSSUNFLjUvMjMvMjAxMwEAAABIWA0AAgAAAAQ3LjEyAP0VhIp0hNcI6Q20NpWE1wgoQ0lRLlNHWDpLNlMuSVFfQlZfU0hBUkUuSVFfTFRNLjYvMjMvMjAxMQEAAADiCggAAgAAAAgzLjM0MzUzNgEIAAAABQAAAAExAQAAAAoxNTU4MzUzODM5AwAAAAI1NQIAAAAENDAyMAQAAAABMAcAAAAJNi8yMy8yMDExCAAAAAkzLzMxLzIwMTEJAAAAATDZF3OIcoTXCLUHjrxyhNcIJ0NJUS5TR1g6RzA3LklRX0JWX1NIQVJFLklRX0xUTS40LzMvMjAxMAEAAAB58SQAAgAAAAg3LjUzNDY2MwEIAAAABQAAAAExAQAAAAoxNDQxOTA5OTMxAwAAAAMxMzgCAAAABDQwMjAEAAAAATAHAAAACDQvMy8yMDEwCAAAAAoxMi8zMS8yMDA5CQAAAAEw/559lnKE1whUBlu9coTXCCJDSVEuU0dYOlRRNS5JUV9DTE9T</t>
  </si>
  <si>
    <t>RVBSSUNFLjUvNC8yMDA5AQAAAGFgRAADAAAAAADxIZ2/dITXCMWW8DmVhNcII0NJUS5TR1g6VTk2LklRX0NMT1NFUFJJQ0UuNi8yNi8yMDEyAQAAAJF4DQACAAAABDQuODcAMqtbmXSE1wgQZWU2lYTXCCNDSVEuU0dYOkE1MC5JUV9DTE9TRVBSSUNFLjcvMTgvMjAxMAEAAAAGnusQAwAAAAAA9ercoHSE1whVUXI4lYTXCCdDSVEuU0dYOlUwNi5JUV9CVl9TSEFSRS5JUV9MVE0uOC8yLzIwMDkBAAAAiYFUAAIAAAAIMi4xNzg3NDkBCAAAAAUAAAABMQEAAAAKMTM5NDkwOTU3OQMAAAADMTM4AgAAAAQ0MDIwBAAAAAEwBwAAAAg4LzIvMjAwOQgAAAAJNi8zMC8yMDA5CQAAAAEw002ZnHKE1wiN5sO9coTXCCJDSVEuU0dYOkgwMi5JUV9DTE9TRVBSSUNFLjkvMi8yMDEwAQAAAGxXDQACAAAACDUuMzU0NTQ1AJwBS6x0hNcInmoGOJWE1wgkQ0lRLlNHWDpEMDEuSVFfQ0xPU0VQUklDRS4xMS8xMi8yMDE0AQAAAO9bDQACAAAABDkuMzUAI3OtenSE1wgGxSo1lYTXCCNDSVEuU0dYOkQwNS5JUV9DTE9TRVBSSUNFLjEwLzEvMjAxOAEAAAA/Vg0AAgAAAAUyNS45NwDFHnZKdITXCHNSTDGVhNcIKENJUS5TR1g6QjYxLklRX0JWX1NIQVJFLklRX0xUTS41LzI2LzIwMTEBAAAA5mBEAAIAAAAIMy44MTA0MzQBCAAAAAUAAAABMQEAAAAKMTU1NjAyNzY4MAMAAAADMTM4AgAAAAQ0MDIwBAAAAAEwBwAAAAk1LzI2LzIwMTEI</t>
  </si>
  <si>
    <t>AAAACTMvMzEvMjAxMQkAAAABMDvRgYVyhNcIfb1gvHKE1wgpQ0lRLlNHWDpQOFouSVFfQlZfU0hBUkUuSVFfTFRNLjEyLzI3LzIwMDkBAAAA0VXoCgMAAAAAAPOzpJVyhNcISt5TvXKE1wgkQ0lRLlNHWDpTOTEuSVFfQ0xPU0VQUklDRS4xMS8yOS8yMDExAQAAAFLsdggDAAAAAAC5XByidITXCBdUzTeVhNcIIkNJUS5TR1g6VTExLklRX0NMT1NFUFJJQ0UuNS8zLzIwMTYBAAAAw1AGAAIAAAAEMTguNAC78/xqdITXCHq1SjSVhNcIJ0NJUS5TR1g6QlZBLklRX0JWX1NIQVJFLklRX0xUTS40LzUvMjAxMQEAAAC+cXsAAgAAAAgwLjQ0Njc4MwEIAAAABQAAAAExAQAAAAoxNTI5MTY3OTQ0AwAAAAMxMTECAAAABDQwMjAEAAAAATAHAAAACDQvNS8yMDExCAAAAAkyLzI4LzIwMTEJAAAAATALQFuNcoTXCCZN2rxyhNcIJENJUS5TR1g6QlM2LklRX0NMT1NFUFJJQ0UuMTAvMjcvMjAxNwEAAABjXAMCAgAAAAUxLjUzNQBxjaFRdITXCKncAzKVhNcIIkNJUS5TR1g6NVVYLklRX0NMT1NFUFJJQ0UuMS83LzIwMTYBAAAAC2raBgIAAAAIMC4zMjU3NTYAqW9NX3SE1whKjcIylYTXCCNDSVEuU0dYOk0wNC5JUV9DTE9TRVBSSUNFLjYvMjIvMjAxOAEAAADqPgYAAgAAAAQyLjM4AJpTsVd0hNcIYYVSMpWE1wgkQ0lRLlNHWDpCUzYuSVFfQ0xPU0VQUklDRS4xMi8yNy8yMDEwAQAAAGNcAwICAAAABDEuOTEAMqMgpXSE1whI</t>
  </si>
  <si>
    <t>xYc4lYTXCCJDSVEuU0dYOkozNi5JUV9DTE9TRVBSSUNFLjkvNC8yMDE1AQAAAO5UDQACAAAABDQ5LjIAiXiXc3SE1wgBgtAzlYTXCCNDSVEuU0dYOkc5Mi5JUV9DTE9TRVBSSUNFLjgvMjMvMjAxNQEAAABXTnUAAwAAAAAAwZJ1bHSE1wjYAUI4lYTXCCRDSVEuU0dYOkcxMy5JUV9DTE9TRVBSSUNFLjEyLzE2LzIwMDkBAAAAC2QNAAIAAAAEMS4xNQCvVVC4dITXCEW4YzmVhNcIKENJUS5TR1g6SjM2LklRX0JWX1NIQVJFLklRX0xUTS4xMS82LzIwMTABAAAA7lQNAAIAAAAJMzcuNzgxMDg0AQgAAAAFAAAAATEBAAAACjE1NDE5MDU3OTIDAAAAAzE2MAIAAAAENDAyMAQAAAABMAcAAAAJMTEvNi8yMDEwCAAAAAk5LzMwLzIwMTAJAAAAATAZiZOTcoTXCOC8Lb1yhNcIIkNJUS5TR1g6VjAzLklRX0NMT1NFUFJJQ0UuNS85LzIwMTEBAAAAbI0AAAIAAAAEOS44NQBDxFCidITXCC151DeVhNcIKENJUS5TR1g6VTk2LklRX0JWX1NIQVJFLklRX0xUTS4xMi80LzIwMTEBAAAAkXgNAAIAAAAIMi4xNDc2NTUBCAAAAAUAAAABMQEAAAAKMTU3NTU3NzU1OAMAAAADMTM4AgAAAAQ0MDIwBAAAAAEwBwAAAAkxMi80LzIwMTEIAAAACTkvMzAvMjAxMQkAAAABMPH2z35yhNcIESgGvHKE1wgkQ0lRLlNHWDpTMDcuSVFfQ0xPU0VQUklDRS4xMi8zMS8yMDE1AQAAAL1kDQADAAAAAACQ9r9udITXCFSVBTSVhNcIKENJUS5TR1g6</t>
  </si>
  <si>
    <t>SjM3LklRX0JWX1NIQVJFLklRX0xUTS42LzIwLzIwMTABAAAAHjsGAAIAAAAJMjAuNDEwNjI4AQgAAAAFAAAAATEBAAAACjE0NzE5NTAxNTkDAAAAAzE2MAIAAAAENDAyMAQAAAABMAcAAAAJNi8yMC8yMDEwCAAAAAkzLzMxLzIwMTAJAAAAATDlATiUcoTXCDvOQL1yhNcII0NJUS5TR1g6VTEwLklRX0NMT1NFUFJJQ0UuMi8yNC8yMDE4AQAAABlPewADAAAAAAD54/dYdITXCD+P9TGVhNcIKUNJUS5TR1g6QTUwLklRX0JWX1NIQVJFLklRX0xUTS4xMS8xMS8yMDEwAQAAAAae6xADAAAAAACToaWPcoTXCLGF9LxyhNcII0NJUS5TR1g6Q0VFLklRX0NMT1NFUFJJQ0UuNS8yMC8yMDA5AQAAACLDngACAAAABjAuMDUyNQDxIZ2/dITXCAx4WTqVhNcIKENJUS5TR1g6RDAxLklRX0JWX1NIQVJFLklRX0xUTS4zLzE5LzIwMTABAAAA71sNAAIAAAAIMC4zOTAxMTMBCAAAAAUAAAABMQEAAAAKMTQ0MTM1NDgyOAMAAAADMTYwAgAAAAQ0MDIwBAAAAAEwBwAAAAkzLzE5LzIwMTAIAAAACjEyLzMxLzIwMDkJAAAAATDzs6SVcoTXCFEbT71yhNcIKENJUS5TR1g6QjYxLklRX0JWX1NIQVJFLklRX0xUTS4zLzEzLzIwMTEBAAAA5mBEAAIAAAAIMy43NDcxNDIBCAAAAAUAAAABMQEAAAAKMTUyMzgwNjM5NwMAAAADMTM4AgAAAAQ0MDIwBAAAAAEwBwAAAAkzLzEzLzIwMTEIAAAACjEyLzMxLzIwMTAJAAAAATC5fPh+coTXCL2w</t>
  </si>
  <si>
    <t>D7xyhNcII0NJUS5TR1g6VTEwLklRX0NMT1NFUFJJQ0UuNi8zMC8yMDE3AQAAABlPewACAAAABDEuMzUAvTW9UnSE1wjAozc0lYTXCCNDSVEuU0dYOlcwNS5JUV9DTE9TRVBSSUNFLjQvMjAvMjAwOQEAAADuYQ0AAgAAAAQwLjg3AJtdE8F0hNcIhmknOpWE1wgjQ0lRLlNHWDpTOTEuSVFfQ0xPU0VQUklDRS42LzIxLzIwMTIBAAAAUux2CAMAAAAAAGnt25d0hNcICpzRNZWE1wgjQ0lRLlNHWDpVOTYuSVFfQ0xPU0VQUklDRS42LzI1LzIwMTcBAAAAkXgNAAMAAAAAANN/j1p0hNcI0JOEMpWE1wgjQ0lRLlNHWDpFQjUuSVFfQ0xPU0VQUklDRS41LzI0LzIwMTABAAAAPa1YAgIAAAAEMC45NwDYU0WydITXCJEdlDeVhNcIIkNJUS5TR1g6Rjk5LklRX0NMT1NFUFJJQ0UuOC8zLzIwMTABAAAAOlcNAAIAAAAENS41MwCnRI+pdITXCArXmjiVhNcIIkNJUS5TR1g6TEozLklRX0NMT1NFUFJJQ0UuOS8zLzIwMTIBAAAAm1cNAAIAAAAEMi41MwAG+7qUdITXCOVOwzWVhNcIKENJUS5TR1g6TEozLklRX0JWX1NIQVJFLklRX0xUTS4zLzE3LzIwMTEBAAAAm1cNAAIAAAAIMi44NTc0MjMBCAAAAAUAAAABMQEAAAAKMTU0MTk3NjA0MAMAAAADMTM4AgAAAAQ0MDIwBAAAAAEwBwAAAAkzLzE3LzIwMTEIAAAACjEyLzMxLzIwMTAJAAAAATB1/1WLcoTXCJayvbxyhNcIKENJUS5TR1g6NVVYLklRX0JWX1NIQVJFLklRX0xUTS42</t>
  </si>
  <si>
    <t>LzIyLzIwMTEBAAAAC2raBgIAAAAIMC4wMzU0MDQBCAAAAAUAAAABMQEAAAAKMTU0ODAzODgwOQMAAAADMTM4AgAAAAQ0MDIwBAAAAAEwBwAAAAk2LzIyLzIwMTEIAAAACTMvMzEvMjAxMQkAAAABMNkXc4hyhNcItQeOvHKE1wgnQ0lRLlNHWDpBNTAuSVFfQlZfU0hBUkUuSVFfTFRNLjIvMS8yMDEwAQAAAAae6xADAAAAAACfd/GXcoTXCAYYbr1yhNcIKUNJUS5TR1g6QzUyLklRX0JWX1NIQVJFLklRX0xUTS4xMC8xMi8yMDEwAQAAAKB4XwACAAAACDAuODMzODQ2AQgAAAAFAAAAATEBAAAACjE0ODIwNTA3ODkDAAAAAzEzOAIAAAAENDAyMAQAAAABMAcAAAAKMTAvMTIvMjAxMAgAAAAJOS8zMC8yMDEwCQAAAAEwk6Glj3KE1wjV5/a8coTXCCNDSVEuU0dYOkFaWS5JUV9DTE9TRVBSSUNFLjkvMTIvMjAxNgEAAABp8l0BAwAAAAAAzY68ZXSE1wgoAIkzlYTXCCRDSVEuU0dYOlM5MS5JUV9DTE9TRVBSSUNFLjExLzE5LzIwMTUBAAAAUux2CAIAAAAEMS44NQDuoExvdITXCFSVBTSVhNcII0NJUS5TR1g6SjM3LklRX0NMT1NFUFJJQ0UuNi8xOS8yMDEzAQAAAB47BgACAAAABTM4LjY2AABUdY10hNcIgL3ENpWE1wgiQ0lRLlNHWDpCNjEuSVFfQ0xPU0VQUklDRS44LzUvMjAxNwEAAADmYEQAAwAAAAAADfpmWnSE1wiiUccylYTXCChDSVEuU0dYOkM1Mi5JUV9CVl9TSEFSRS5JUV9MVE0uOS8xNy8yMDA5AQAAAKB4</t>
  </si>
  <si>
    <t>XwACAAAACDAuNzg5MzYxAQgAAAAFAAAAATEBAAAACjEzOTI0OTk0ODADAAAAAzEzOAIAAAAENDAyMAQAAAABMAcAAAAJOS8xNy8yMDA5CAAAAAk2LzMwLzIwMDkJAAAAATDTTZmccoTXCN6/vL1yhNcIJ0NJUS5TR1g6UzU4LklRX0JWX1NIQVJFLklRX0xUTS41LzYvMjAxMQEAAAAJUiUAAgAAAAgxLjM3MzEzMgEIAAAABQAAAAExAQAAAAoxNTU1MTA1NzU1AwAAAAMxMzgCAAAABDQwMjAEAAAAATAHAAAACDUvNi8yMDExCAAAAAkzLzMxLzIwMTEJAAAAATDm5+aJcoTXCLfymbxyhNcIKENJUS5TR1g6QVpZLklRX0JWX1NIQVJFLklRX0xUTS41LzE2LzIwMTABAAAAafJdAQIAAAAKMjU0LjUyODQ4NwEIAAAABQAAAAExAQAAAAoxNDUzMDUyMzcxAwAAAAMxNjACAAAABDQwMjAEAAAAATAHAAAACTUvMTYvMjAxMAgAAAAJMy8zMS8yMDEwCQAAAAEwHgxWlXKE1wiJ9Ee9coTXCCJDSVEuU0dYOlM1MS5JUV9DTE9TRVBSSUNFLjYvMy8yMDE4AQAAANBZDQADAAAAAADWSyxUdITXCIFGdjKVhNcIKENJUS5TR1g6SDEzLklRX0JWX1NIQVJFLklRX0xUTS45LzE2LzIwMDkBAAAA3ClaAAIAAAAIMS40NDQ2NzUBCAAAAAUAAAABMQEAAAAKMTM5NDQ1MjE4NwMAAAADMTM4AgAAAAQ0MDIwBAAAAAEwBwAAAAk5LzE2LzIwMDkIAAAACTYvMzAvMjAwOQkAAAABMNNNmZxyhNcI3r+8vXKE1wgjQ0lRLlNHWDpMSjMuSVFfQ0xP</t>
  </si>
  <si>
    <t>U0VQUklDRS45LzIyLzIwMTYBAAAAm1cNAAIAAAAFMS42NjUAKNiWXXSE1wg8orYylYTXCCRDSVEuU0dYOlM5MS5JUV9DTE9TRVBSSUNFLjEwLzMwLzIwMTIBAAAAUux2CAMAAAAAACmo1ZF0hNcIrd63N5WE1wgkQ0lRLlNHWDpDQzMuSVFfQ0xPU0VQUklDRS4xMi8yNS8yMDEzAQAAAISMIgADAAAAAADSFAmJdITXCFlaFDaVhNcIKENJUS5TR1g6VTk2LklRX0JWX1NIQVJFLklRX0xUTS4yLzE3LzIwMTIBAAAAkXgNAAIAAAAIMi4zMDY4MzcBCAAAAAUAAAABMQEAAAAKMTY2MzM3MDgwNQMAAAADMTM4AgAAAAQ0MDIwBAAAAAEwBwAAAAkyLzE3LzIwMTIIAAAACjEyLzMxLzIwMTEJAAAAATAFKid2coTXCBYhlrtyhNcIIkNJUS5TR1g6UzA3LklRX0NMT1NFUFJJQ0UuNC83LzIwMDkBAAAAvWQNAAMAAAAAAM8rGMF0hNcIE+T+OZWE1wgnQ0lRLlNHWDpDQzMuSVFfQlZfU0hBUkUuSVFfTFRNLjIvNi8yMDA5AQAAAISMIgACAAAACDAuMDYzMTk4AQgAAAAFAAAAATEBAAAACjEzNTYwNTkwMTgDAAAAAzEzOAIAAAAENDAyMAQAAAABMAcAAAAIMi82LzIwMDkIAAAACjEyLzMxLzIwMDgJAAAAATCuQcSmcoTXCAoKjr5yhNcII0NJUS5TR1g6Wjc0LklRX0NMT1NFUFJJQ0UuOS8xMS8yMDE2AQAAAAC3AQADAAAAAAAtn0FpdITXCFrm9DOVhNcII0NJUS5TR1g6QUROLklRX0NMT1NFUFJJQ0UuMy8yOS8yMDExAQAAADxm</t>
  </si>
  <si>
    <t>BgcDAAAAAAAqIWmpdITXCDCQLjqVhNcII0NJUS5TR1g6VTE0LklRX0NMT1NFUFJJQ0UuNC8yMy8yMDEyAQAAAEhYDQACAAAABDQuNjgAvFNPnHSE1wi9reQ1lYTXCCNDSVEuU0dYOkNFRS5JUV9DTE9TRVBSSUNFLjIvMjAvMjAxNAEAAAAiw54AAgAAAAUwLjYyNQDRLWyAdITXCE/d/zSVhNcII0NJUS5TR1g6VDE4LklRX0NMT1NFUFJJQ0UuNi8xNS8yMDEwBQAAAAAAAAAIAAAAFChJbnZhbGlkIElkZW50aWZpZXIp2FNFsnSE1wiRHZQ3lYTXCCNDSVEuU0dYOlUxMC5JUV9DTE9TRVBSSUNFLjIvMTQvMjAxMgEAAAAZT3sAAgAAAAUxLjY1NQA4StSadITXCM6hYTiVhNcII0NJUS5TR1g6WjI1LklRX0NMT1NFUFJJQ0UuNC8zMC8yMDE1AQAAAMMGpgECAAAABTEuMjA1AIxNuXB0hNcI0FfXNJWE1wgjQ0lRLlNHWDo1Q1AuSVFfQ0xPU0VQUklDRS41LzE0LzIwMDkBAAAAH017AAIAAAAIMC4xNTgzMzIA8SGdv3SE1whoByU6lYTXCCNDSVEuU0dYOkMzMS5JUV9DTE9TRVBSSUNFLjQvMjAvMjAxMAEAAADSUSUAAgAAAAQzLjk2AJcC8LN0hNcIpVQzOpWE1wgjQ0lRLlNHWDpXMDUuSVFfQ0xPU0VQUklDRS4zLzEyLzIwMTgBAAAA7mENAAIAAAAEMi4yMgCHV9hMdITXCGuxbTGVhNcII0NJUS5TR1g6QzUyLklRX0NMT1NFUFJJQ0UuOS8yMC8yMDE5AQAAAKB4XwACAAAABDIuNDQAKcgfQ3SE1wjQ4RcxlYTXCCRDSVEu</t>
  </si>
  <si>
    <t>U0dYOks2Uy5JUV9DTE9TRVBSSUNFLjEyLzEzLzIwMTYBAAAA4goIAAMAAAAAANN3Z1x0hNcIEvvoM5WE1wgiQ0lRLlNHWDpTNjEuSVFfQ0xPU0VQUklDRS45LzYvMjAxMQEAAACGWw0AAgAAAAQxLjc3AGW0o6B0hNcItXRFN5WE1wgjQ0lRLlNHWDpUMzkuSVFfQ0xPU0VQUklDRS41LzMxLzIwMTIBAAAAMVwNAAIAAAAEMy43OAAyq1uZdITXCBBlZTaVhNcII0NJUS5TR1g6TEozLklRX0NMT1NFUFJJQ0UuNi8xMi8yMDEwAQAAAJtXDQADAAAAAABiAmCvdITXCEJ8GTiVhNcIKENJUS5TR1g6SDE3LklRX0JWX1NIQVJFLklRX0xUTS41LzEwLzIwMTIBAAAA2USMAAIAAAAIMC43MTEzNDUBCAAAAAUAAAABMQEAAAAKMTYxNzM0NjcyNgMAAAADMTM4AgAAAAQ0MDIwBAAAAAEwBwAAAAk1LzEwLzIwMTIIAAAACTMvMzEvMjAxMgkAAAABMAtaV31yhNcIfRfzu3KE1wgkQ0lRLlNHWDpUMzkuSVFfQ0xPU0VQUklDRS4xMC8xNi8yMDEwAQAAADFcDQADAAAAAABjxWSvdITXCJGusjiVhNcIKUNJUS5TR1g6UzkxLklRX0JWX1NIQVJFLklRX0xUTS4xMC8xMC8yMDExAQAAAFLsdggCAAAACDAuMTcyMTY5AQgAAAAFAAAAATEBAAAACjE1ODIwMzkxNDMDAAAAAjY0AgAAAAQ0MDIwBAAAAAEwBwAAAAoxMC8xMC8yMDExCAAAAAk5LzMwLzIwMTEJAAAAATDqDn2FcoTXCJaobLxyhNcIJENJUS5TR1g6VUQyLklRX0NMT1NFUFJJ</t>
  </si>
  <si>
    <t>Q0UuMTAvMjUvMjAwOQEAAADNhQ0QAwAAAAAADAw4u3SE1wjzQiA6lYTXCCJDSVEuU0dYOkozNy5JUV9DTE9TRVBSSUNFLjUvNy8yMDE5AQAAAB47BgACAAAAAjM4AM4bSzt0hNcIUApSMJWE1wgjQ0lRLlNHWDpNMDQuSVFfQ0xPU0VQUklDRS4zLzI0LzIwMTQBAAAA6j4GAAIAAAAFMS43MjUATXQofHSE1wjcLe80lYTXCCNDSVEuU0dYOkc5Mi5JUV9DTE9TRVBSSUNFLjkvMjMvMjAxNAEAAABXTnUAAgAAAAMwLjgAXgjggXSE1whCqVU1lYTXCChDSVEuU0dYOjVDUC5JUV9CVl9TSEFSRS5JUV9MVE0uMTEvNS8yMDEwAQAAAB9NewACAAAACDAuMDczOTE3AQgAAAAFAAAAATEBAAAACjE0ODI4MDE0MjIDAAAAAzExMQIAAAAENDAyMAQAAAABMAcAAAAJMTEvNS8yMDEwCAAAAAk5LzMwLzIwMTAJAAAAATDVijaOcoTXCHOa6LxyhNcIJENJUS5TR1g6T1Y4LklRX0NMT1NFUFJJQ0UuMTEvMTcvMjAxMwEAAAAuvCcIAwAAAAAA3ZbAhHSE1wjkN5w2lYTXCCNDSVEuU0dYOlo3NC5JUV9DTE9TRVBSSUNFLjcvMTkvMjAxMwEAAAAAtwEAAgAAAAMzLjgAXmtfkHSE1whARs42lYTXCCNDSVEuU0dYOkNFRS5JUV9DTE9TRVBSSUNFLjExLzMvMjAxNgEAAAAiw54AAgAAAAQwLjY0AM1VEmF0hNcI3otzM5WE1wgjQ0lRLlNHWDpDMzEuSVFfQ0xPU0VQUklDRS4zLzE4LzIwMTgBAAAA0lElAAMAAAAAACoXg1h0hNcIP4/1MZWE</t>
  </si>
  <si>
    <t>1wgjQ0lRLlNHWDpVMDYuSVFfQ0xPU0VQUklDRS45LzIwLzIwMTIBAAAAiYFUAAIAAAAEMi43OAApqNWRdITXCAUZWDiVhNcIKENJUS5TR1g6RjM0LklRX0JWX1NIQVJFLklRX0xUTS40LzI1LzIwMTABAAAAy25TAAIAAAAIMS43NzkxMTQBCAAAAAUAAAABMQEAAAAKMTQ4OTkxOTA0NwMAAAADMTYwAgAAAAQ0MDIwBAAAAAEwBwAAAAk0LzI1LzIwMTAIAAAACTMvMzEvMjAxMAkAAAABMP+efZZyhNcIHqRYvXKE1wgjQ0lRLlNHWDpUMzkuSVFfQ0xPU0VQUklDRS40LzExLzIwMTkBAAAAMVwNAAIAAAAEMi40NACKEXU8dITXCEcGPjCVhNcII0NJUS5TR1g6QlNMLklRX0NMT1NFUFJJQ0UuNy8xMy8yMDE0AQAAACR4DQADAAAAAABiZgt/dITXCAlbuDSVhNcIKUNJUS5TR1g6QTdSVS5JUV9CVl9TSEFSRS5JUV9MVE0uNy8xMi8yMDEyAQAAAGS/2QECAAAACDAuMjI0ODI4AQgAAAAFAAAAATEBAAAACjE2MzE3MTMwNDcDAAAAAzEzOAIAAAAENDAyMAQAAAABMAcAAAAJNy8xMi8yMDEyCAAAAAk2LzMwLzIwMTIJAAAAATAFKid2coTXCJFckbtyhNcII0NJUS5TR1g6VTk2LklRX0NMT1NFUFJJQ0UuOC8xNy8yMDE4AQAAAJF4DQACAAAABDIuNjYAd9SFRnSE1wjkgvYwlYTXCCNDSVEuU0dYOlUxMC5JUV9DTE9TRVBSSUNFLjMvMjQvMjAxNgEAAAAZT3sAAgAAAAQxLjQxADizCl90hNcI/CrAMpWE1wgiQ0lRLlNHWDpD</t>
  </si>
  <si>
    <t>QzMuSVFfQ0xPU0VQUklDRS41LzUvMjAxOQEAAACEjCIAAwAAAAAAkNc8QHSE1wgyB3EwlYTXCChDSVEuU0dYOkgxNS5JUV9CVl9TSEFSRS5JUV9MVE0uMS8xNy8yMDExAQAAAJpoDQACAAAABzIuNjU1ODEBCAAAAAUAAAABMQEAAAAKMTcwMTY5MDExMwMAAAADMTM4AgAAAAQ0MDIwBAAAAAEwBwAAAAkxLzE3LzIwMTEIAAAACjEyLzMxLzIwMTAJAAAAATBm2MmMcoTXCKjaxLxyhNcII0NJUS5TR1g6UzUxLklRX0NMT1NFUFJJQ0UuNy8xMC8yMDE1AQAAANBZDQACAAAAAzIuOAAsqSxwdITXCMVZCjSVhNcIKUNJUS5TR1g6QlNMLklRX0JWX1NIQVJFLklRX0xUTS4xMi8xNi8yMDEwAQAAACR4DQACAAAACDAuMTcxMzc0AQgAAAAFAAAAATEBAAAACjE0Nzk3NjExODcDAAAAAzEzOAIAAAAENDAyMAQAAAABMAcAAAAKMTIvMTYvMjAxMAgAAAAJOS8zMC8yMDEwCQAAAAEwPXbHjHKE1wgqn8m8coTXCCRDSVEuU0dYOkVCNS5JUV9DTE9TRVBSSUNFLjExLzI1LzIwMTUBAAAAPa1YAgIAAAAFMS45MzUAOwGDd3SE1wgR/JY0lYTXCChDSVEuU0dYOlcwNS5JUV9CVl9TSEFSRS5JUV9MVE0uMi8xMC8yMDEyAQAAAO5hDQACAAAACDIuNDY2Mzk0AQgAAAAFAAAAATEBAAAACjE1ODYzOTcyNDIDAAAAAzEzOAIAAAAENDAyMAQAAAABMAcAAAAJMi8xMC8yMDEyCAAAAAoxMi8zMS8yMDExCQAAAAEwdHcsgnKE1wjANzi8coTX</t>
  </si>
  <si>
    <t>CClDSVEuU0dYOkcwNy5JUV9CVl9TSEFSRS5JUV9MVE0uMTAvMTUvMjAxMQEAAAB58SQAAgAAAAg4LjUwMTY2NAEIAAAABQAAAAExAQAAAAoxNTMwODM5NzQ5AwAAAAMxMzgCAAAABDQwMjAEAAAAATAHAAAACjEwLzE1LzIwMTEIAAAACjEyLzMxLzIwMTAJAAAAATDwALGDcoTXCLkiRLxyhNcIKENJUS5TR1g6TzMyLklRX0JWX1NIQVJFLklRX0xUTS4xMC83LzIwMDkBAAAAJ7tTAAIAAAAHMC42OTk1MQEIAAAABQAAAAExAQAAAAoxNDA5NTgzMTYwAwAAAAMxMzgCAAAABDQwMjAEAAAAATAHAAAACTEwLzcvMjAwOQgAAAAJOS8zMC8yMDA5CQAAAAEwH/yzmXKE1whdnJa9coTXCCNDSVEuU0dYOkYzNC5JUV9DTE9TRVBSSUNFLjExLzQvMjAxNAEAAADLblMAAgAAAAQzLjE3AMtKLYZ0hNcIofOrN5WE1wgiQ0lRLlNHWDpIMTcuSVFfQ0xPU0VQUklDRS40LzIvMjAwOQEAAADZRIwAAgAAAAQwLjQ4AJUEEcF0hNcIhmknOpWE1wgjQ0lRLlNHWDpDRUUuSVFfQ0xPU0VQUklDRS44LzE4LzIwMTgBAAAAIsOeAAMAAAAAAPg5h0J0hNcI8DjJMJWE1wgpQ0lRLlNHWDpVMTQuSVFfQlZfU0hBUkUuSVFfTFRNLjEwLzI4LzIwMTEBAAAASFgNAAIAAAAINi40ODY2MzMBCAAAAAUAAAABMQEAAAAKMTU3NjExOTY1MwMAAAADMTM4AgAAAAQ0MDIwBAAAAAEwBwAAAAoxMC8yOC8yMDExCAAAAAk5LzMwLzIwMTEJAAAAATCO+A2E</t>
  </si>
  <si>
    <t>coTXCMarTbxyhNcII0NJUS5TR1g6RUg1LklRX0NMT1NFUFJJQ0UuNS8yOC8yMDE0AQAAANWAYwACAAAABTAuNjU1ABJEYIB0hNcI/a6SNpWE1wgkQ0lRLlNHWDpDNkwuSVFfQ0xPU0VQUklDRS4xMi8yMi8yMDEyAQAAAHclCgADAAAAAAClqlCTdITXCIzKSDaVhNcIKUNJUS5TR1g6TkQ4VS5JUV9CVl9TSEFSRS5JUV9MVE0uOS8yOC8yMDExAQAAAECKkgECAAAABzEuMzU1OTMBCAAAAAUAAAABMQEAAAAKMTU1NzMzNDQyMgMAAAADMTM4AgAAAAQ0MDIwBAAAAAEwBwAAAAk5LzI4LzIwMTEIAAAACTYvMzAvMjAxMQkAAAABMIF+aHpyhNcIebjRu3KE1wgkQ0lRLlNHWDpINzguSVFfQ0xPU0VQUklDRS4xMi8xMy8yMDE0AQAAAPxCBgADAAAAAAD6h6F6dITXCN5C4zSVhNcII0NJUS5TR1g6UTBGLklRX0NMT1NFUFJJQ0UuOS8yNy8yMDE1AQAAAMP+igMDAAAAAACjkMdrdITXCCIx0DSVhNcIIkNJUS5TR1g6UzA4LklRX0NMT1NFUFJJQ0UuOC84LzIwMTQBAAAAkmdLAAIAAAAFMS43NTUAG5g7hnSE1wgR0Qo2lYTXCCdDSVEuU0dYOkJTNi5JUV9CVl9TSEFSRS5JUV9MVE0uNC8zLzIwMTIBAAAAY1wDAgIAAAAIMy42NTE0MzIBCAAAAAUAAAABMQEAAAAKMTY1Mjk5MDMyNQMAAAACMzICAAAABDQwMjAEAAAAATAHAAAACDQvMy8yMDEyCAAAAAkzLzMxLzIwMTIJAAAAATCX3399coTXCJHa97tyhNcIKENJUS5TR1g6</t>
  </si>
  <si>
    <t>UDhaLklRX0JWX1NIQVJFLklRX0xUTS41LzExLzIwMTABAAAA0VXoCgMAAAAAAKPKE5dyhNcIQY9kvXKE1wgiQ0lRLlNHWDpDMDkuSVFfQ0xPU0VQUklDRS4yLzkvMjAwOQEAAADzQwYAAgAAAAQ1LjE2AFaElcJ0hNcI2SiYOZWE1wgjQ0lRLlNHWDpVOTYuSVFfQ0xPU0VQUklDRS43LzMxLzIwMTYBAAAAkXgNAAMAAAAAAMASBGZ0hNcIKxDuMpWE1wgoQ0lRLlNHWDpaMjUuSVFfQlZfU0hBUkUuSVFfTFRNLjkvMjcvMjAxMQEAAADDBqYBAgAAAAg2Ljc5MjI0MQEIAAAABQAAAAExAQAAAAoxNTYwMDM1Mjg1AwAAAAIzMgIAAAAENDAyMAQAAAABMAcAAAAJOS8yNy8yMDExCAAAAAk2LzMwLzIwMTEJAAAAATDqDn2FcoTXCM4Kb7xyhNcIJ0NJUS5TR1g6RDA1LklRX0JWX1NIQVJFLklRX0xUTS41LzIvMjAwOQEAAAA/Vg0AAgAAAAgxMC41NDcwNgEIAAAABQAAAAExAQAAAAoxMzYxNDQwMDg3AwAAAAMxMzgCAAAABDQwMjAEAAAAATAHAAAACDUvMi8yMDA5CAAAAAkzLzMxLzIwMDkJAAAAATCe0B6icoTXCAMEKL5yhNcII0NJUS5TR1g6RzA3LklRX0NMT1NFUFJJQ0UuNi8yNS8yMDEwAQAAAHnxJAACAAAAAjE3ACxlyK10hNcIhOitOJWE1wgqQ0lRLlNHWDpORDhVLklRX0JWX1NIQVJFLklRX0xUTS4xMi8xNy8yMDEwAQAAAECKkgECAAAABzEuMzg4ODQBCAAAAAUAAAABMQEAAAAKMTQ5MDU1ODY0NwMAAAADMTM4</t>
  </si>
  <si>
    <t>AgAAAAQ0MDIwBAAAAAEwBwAAAAoxMi8xNy8yMDEwCAAAAAk5LzMwLzIwMTAJAAAAATCzdFeRcoTXCCtdDL1yhNcIKUNJUS5TR1g6QTdSVS5JUV9CVl9TSEFSRS5JUV9MVE0uMS8yNy8yMDEyAQAAAGS/2QECAAAACDAuMjc5MzA0AQgAAAAFAAAAATEBAAAACjE1ODY5NDE5MTYDAAAAAzEzOAIAAAAENDAyMAQAAAABMAcAAAAJMS8yNy8yMDEyCAAAAAoxMi8zMS8yMDExCQAAAAEwIh1cfXKE1wheYwG8coTXCCNDSVEuU0dYOkVINS5JUV9DTE9TRVBSSUNFLjkvMjUvMjAxOAEAAADVgGMAAgAAAAUwLjYzNQDFHnZKdITXCLhAOTGVhNcIJENJUS5TR1g6TkQ4VS5JUV9DTE9TRVBSSUNFLjYvMTkvMjAxOAEAAABAipIBAgAAAAQxLjM2AIhzwUt0hNcIqDO1MZWE1wgiQ0lRLlNHWDpCTjQuSVFfQ0xPU0VQUklDRS4xLzMvMjAxNgEAAACFVg0AAwAAAAAA5htsdnSE1wgLct8zlYTXCCNDSVEuU0dYOlUwNC5JUV9DTE9TRVBSSUNFLjEwLzEvMjAxMAEAAAA9klQAAgAAAAQyLjM4AAd6vK10hNcIHy8LOJWE1wgjQ0lRLlNHWDpDRUUuSVFfQ0xPU0VQUklDRS4zLzIwLzIwMTUBAAAAIsOeAAIAAAAEMC44MgAKhaBxdITXCOntZDSVhNcIKENJUS5TR1g6RzEzLklRX0JWX1NIQVJFLklRX0xUTS43LzI0LzIwMTEBAAAAC2QNAAIAAAAIMC40NjI5NTcBCAAAAAUAAAABMQEAAAAKMTU1OTAzMjUyNAMAAAADMTM4AgAAAAQ0MDIw</t>
  </si>
  <si>
    <t>BAAAAAEwBwAAAAk3LzI0LzIwMTEIAAAACTYvMzAvMjAxMQkAAAABMDdpdHpyhNcIrxrUu3KE1wgoQ0lRLlNHWDpTNTEuSVFfQlZfU0hBUkUuSVFfTFRNLjUvMTYvMjAxMgEAAADQWQ0AAgAAAAgxLjIzMjAwMwEIAAAABQAAAAExAQAAAAoxNjE1MzE0ODU4AwAAAAMxMzgCAAAABDQwMjAEAAAAATAHAAAACTUvMTYvMjAxMggAAAAJMy8zMS8yMDEyCQAAAAEwa+l1gHKE1wi3TCy8coTXCChDSVEuU0dYOlUxMS5JUV9CVl9TSEFSRS5JUV9MVE0uNS8xMi8yMDEwAQAAAMNQBgACAAAACTExLjgwMzk2NwEIAAAABQAAAAExAQAAAAoxNDc2MTU5MTI4AwAAAAMxMzgCAAAABDQwMjAEAAAAATAHAAAACTUvMTIvMjAxMAgAAAAJMy8zMS8yMDEwCQAAAAEw/559lnKE1wjiQFa9coTXCCNDSVEuU0dYOkY5OS5JUV9DTE9TRVBSSUNFLjQvMTEvMjAxMwEAAAA6Vw0AAwAAAAAA+vLtjnSE1wgwqtE4lYTXCCJDSVEuU0dYOkY5OS5JUV9DTE9TRVBSSUNFLjkvNS8yMDE1AQAAADpXDQADAAAAAABgLsVrdITXCN15TzSVhNcIIkNJUS5TR1g6T1Y4LklRX0NMT1NFUFJJQ0UuOS8yLzIwMTcBAAAALrwnCAMAAAAAADUxvlF0hNcI5GvPMZWE1wgoQ0lRLlNHWDpFSDUuSVFfQlZfU0hBUkUuSVFfTFRNLjYvMTYvMjAwOQEAAADVgGMAAgAAAAgwLjM5NzU4OAEIAAAABQAAAAExAQAAAAoxMzk4MTU5NTgyAwAAAAE5AgAAAAQ0MDIwBAAA</t>
  </si>
  <si>
    <t>AAEwBwAAAAk2LzE2LzIwMDkIAAAACTMvMzEvMjAwOQkAAAABMFHw3qNyhNcIaSovvnKE1wgiQ0lRLlNHWDpQOFouSVFfQ0xPU0VQUklDRS44LzcvMjAxNAEAAADRVegKAgAAAAQxLjI1AMMMPIN0hNcIKGYJNZWE1wgkQ0lRLlNHWDpBRE4uSVFfQ0xPU0VQUklDRS4xMS8yNy8yMDEyAQAAADxmBgcDAAAAAABhz2yWdITXCCWjvDeVhNcIKUNJUS5TR1g6VTE0LklRX0JWX1NIQVJFLklRX0xUTS4xMi8yNC8yMDA5AQAAAEhYDQACAAAACDUuMTUzNDQyAQgAAAAFAAAAATEBAAAACjE0MTExMTUxMzUDAAAAAzEzOAIAAAAENDAyMAQAAAABMAcAAAAKMTIvMjQvMjAwOQgAAAAJOS8zMC8yMDA5CQAAAAEws4PHlnKE1wjVLGK9coTXCCJDSVEuU0dYOlcwNS5JUV9DTE9TRVBSSUNFLjgvMS8yMDE0AQAAAO5hDQACAAAABDEuOTUAYmYLf3SE1wh9v/c1lYTXCChDSVEuU0dYOkU1SC5JUV9CVl9TSEFSRS5JUV9MVE0uOS8xMC8yMDA5AQAAAOpRJQACAAAACDAuNDUwODgzAQgAAAAFAAAAATEBAAAACjEzOTIwOTczMjADAAAAAzE2MAIAAAAENDAyMAQAAAABMAcAAAAJOS8xMC8yMDA5CAAAAAk2LzMwLzIwMDkJAAAAATD2gRqfcoTXCDJs7L1yhNcIIkNJUS5TR1g6UzA3LklRX0NMT1NFUFJJQ0UuOC8zLzIwMTABAAAAvWQNAAMAAAAAAPbfL7J0hNcIYbuRN5WE1wgiQ0lRLlNHWDpCTjQuSVFfQ0xPU0VQUklDRS40LzIvMjAx</t>
  </si>
  <si>
    <t>NwEAAACFVg0AAwAAAAAAqW9NX3SE1whEeM4ylYTXCCNDSVEuU0dYOlM2OC5JUV9DTE9TRVBSSUNFLjMvMTEvMjAxNwEAAAClUiUAAwAAAAAAzVnLZ3SE1wjy30MzlYTXCCRDSVEuU0dYOkE3UlUuSVFfQ0xPU0VQUklDRS41LzE4LzIwMTQBAAAAZL/ZAQMAAAAAAOv9R4N0hNcIpG1aNZWE1wgjQ0lRLlNHWDpXMDUuSVFfQ0xPU0VQUklDRS4zLzIzLzIwMDkBAAAA7mENAAIAAAAFMC42OTUAlQQRwXSE1wjaPYw5lYTXCCNDSVEuU0dYOlM2OC5JUV9DTE9TRVBSSUNFLjcvMTEvMjAxOAEAAAClUiUAAgAAAAQ3LjM5AIhzwUt0hNcI+BZRMZWE1wgkQ0lRLlNHWDpVOTYuSVFfQ0xPU0VQUklDRS4xMS8xNy8yMDE4AQAAAJF4DQADAAAAAACKyGdFdITXCH50xDCVhNcII0NJUS5TR1g6T1Y4LklRX0NMT1NFUFJJQ0UuMy8xMC8yMDEwAQAAAC68JwgDAAAAAAA53GO1dITXCNAWNjiVhNcII0NJUS5TR1g6QzUyLklRX0NMT1NFUFJJQ0UuOC8yMC8yMDE4AQAAAKB4XwACAAAABDIuMjkAd9SFRnSE1wiyVS0xlYTXCCRDSVEuU0dYOkgxMy5JUV9DTE9TRVBSSUNFLjExLzIyLzIwMTIBAAAA3ClaAAIAAAAEMS41MwClqlCTdITXCLQsSzaVhNcII0NJUS5TR1g6VzA1LklRX0NMT1NFUFJJQ0UuNC8xOS8yMDE5AQAAAO5hDQADAAAAAADV3stAdITXCJu2gTCVhNcII0NJUS5TR1g6TzMyLklRX0NMT1NFUFJJQ0UuNi8yNy8yMDA5</t>
  </si>
  <si>
    <t>AQAAACe7UwADAAAAAAAMDDi7dITXCAzCBjmVhNcII0NJUS5TR1g6UzA4LklRX0NMT1NFUFJJQ0UuNi8xMC8yMDE1AQAAAJJnSwACAAAABDEuODcAjE25cHSE1wis0r8zlYTXCCJDSVEuU0dYOkNDMy5JUV9DTE9TRVBSSUNFLjcvOC8yMDExAQAAAISMIgACAAAAAzIuOABDxFCidITXCO53eTiVhNcII0NJUS5TR1g6RUg1LklRX0NMT1NFUFJJQ0UuMy8yOS8yMDA5AQAAANWAYwADAAAAAADPKxjBdITXCAmgjjmVhNcII0NJUS5TR1g6UDhaLklRX0NMT1NFUFJJQ0UuMTEvNi8yMDEyAQAAANFV6AoCAAAABTEuMDE1ANC885d0hNcIgD5eNpWE1wgkQ0lRLlNHWDpTNTEuSVFfQ0xPU0VQUklDRS4xMC8yMi8yMDE2AQAAANBZDQADAAAAAADf+w9hdITXCD5oPDSVhNcII0NJUS5TR1g6RjM0LklRX0NMT1NFUFJJQ0UuNy8yMS8yMDE4AQAAAMtuUwADAAAAAAAyZjRTdITXCPLATTKVhNcII0NJUS5TR1g6RDAxLklRX0NMT1NFUFJJQ0UuNS8zMS8yMDE1AQAAAO9bDQADAAAAAAAI3/V0dITXCCyddTSVhNcII0NJUS5TR1g6VTA2LklRX0NMT1NFUFJJQ0UuOC8yMC8yMDEzAQAAAImBVAACAAAABDMuMDcAuJAohnSE1whmank1lYTXCChDSVEuU0dYOkcwNy5JUV9CVl9TSEFSRS5JUV9MVE0uNy8yMC8yMDA5AQAAAHnxJAACAAAACDYuMzYxODgxAQgAAAAFAAAAATEBAAAACjEzNTUyODEzNjMDAAAAAzEzOAIAAAAENDAyMAQA</t>
  </si>
  <si>
    <t>AAABMAcAAAAJNy8yMC8yMDA5CAAAAAoxMi8zMS8yMDA4CQAAAAEwh8genXKE1wivvNu9coTXCCNDSVEuU0dYOkMwNy5JUV9DTE9TRVBSSUNFLjEvMjQvMjAwOQEAAABkVg0AAwAAAAAAJSIOxHSE1wioCgY6lYTXCCNDSVEuU0dYOkMwNy5JUV9DTE9TRVBSSUNFLjgvMTgvMjAxMgEAAABkVg0AAwAAAAAALpk9k3SE1whzk9w2lYTXCCRDSVEuU0dYOkgwMi5JUV9DTE9TRVBSSUNFLjExLzE3LzIwMTUBAAAAbFcNAAIAAAAEOC4zOQB2BIJzdITXCEsgzjOVhNcII0NJUS5TR1g6RDAxLklRX0NMT1NFUFJJQ0UuMS8zMS8yMDE0AQAAAO9bDQADAAAAAAB2srSEdITXCBkyXzWVhNcII0NJUS5TR1g6UDhaLklRX0NMT1NFUFJJQ0UuOS8xMy8yMDEwAQAAANFV6AoDAAAAAABfWk+vdITXCCMPtTiVhNcIIkNJUS5TR1g6RDAxLklRX0NMT1NFUFJJQ0UuMi8zLzIwMTMBAAAA71sNAAMAAAAAACoX/4t0hNcIX9K4NpWE1wgiQ0lRLlNHWDpIMTMuSVFfQ0xPU0VQUklDRS43LzUvMjAxMQEAAADcKVoAAgAAAAUxLjQzNQDQ+9yqdITXCFrDtDmVhNcII0NJUS5TR1g6UzA4LklRX0NMT1NFUFJJQ0UuMS8yMy8yMDE4AQAAAJJnSwACAAAABDEuMzEAlBI6TXSE1wieE3AxlYTXCCdDSVEuU0dYOkgxNy5JUV9CVl9TSEFSRS5JUV9MVE0uNy83LzIwMTIBAAAA2USMAAIAAAAIMC42ODc1NTEBCAAAAAUAAAABMQEAAAAKMTYyOTkzNjM2</t>
  </si>
  <si>
    <t>NwMAAAADMTM4AgAAAAQ0MDIwBAAAAAEwBwAAAAg3LzcvMjAxMggAAAAJNi8zMC8yMDEyCQAAAAEw7uDle3KE1wjJ8Ou7coTXCCdDSVEuU0dYOkgwMi5JUV9CVl9TSEFSRS5JUV9MVE0uMS81LzIwMTABAAAAbFcNAAIAAAAIOC43NjA1NjkBCAAAAAUAAAABMQEAAAAKMTQ2NzkwMzAyNAMAAAADMTM4AgAAAAQ0MDIwBAAAAAEwBwAAAAgxLzUvMjAxMAgAAAAKMTIvMzEvMjAwOQkAAAABMOcqXplyhNcIs3WPvXKE1wgjQ0lRLlNHWDpKMzYuSVFfQ0xPU0VQUklDRS40LzIzLzIwMTkBAAAA7lQNAAIAAAAFNjMuNzYAvKKTRHSE1whwMgcxlYTXCChDSVEuU0dYOlQxOC5JUV9CVl9TSEFSRS5JUV9MVE0uNS8zMS8yMDEwBQAAAAAAAAAIAAAAFChJbnZhbGlkIElkZW50aWZpZXIp2wAFlXKE1wg7zkC9coTXCCNDSVEuU0dYOk8zMi5JUV9DTE9TRVBSSUNFLjYvMTUvMjAxNAEAAAAnu1MAAwAAAAAAGZ4QfHSE1wg7XfU1lYTXCCNDSVEuU0dYOlcwNS5JUV9DTE9TRVBSSUNFLjgvMjQvMjAxNAEAAADuYQ0AAwAAAAAAG5g7hnSE1whuKEk4lYTXCCJDSVEuU0dYOkg3OC5JUV9DTE9TRVBSSUNFLjYvOC8yMDE5AQAAAPxCBgADAAAAAACQ1zxAdITXCErdiDCVhNcIJENJUS5TR1g6RjE3LklRX0NMT1NFUFJJQ0UuMTAvMTYvMjAxNgEAAABubwAAAwAAAAAA+TbrXHSE1wgaHY4ylYTXCCNDSVEuU0dYOlVEMi5JUV9DTE9TRVBS</t>
  </si>
  <si>
    <t>SUNFLjMvMjYvMjAxNAEAAADNhQ0QAwAAAAAA0S1sgHSE1whyH700lYTXCCJDSVEuU0dYOlcwNS5JUV9DTE9TRVBSSUNFLjMvMS8yMDE2AQAAAO5hDQACAAAABTEuNTc1ADizCl90hNcIOmVsM5WE1wgoQ0lRLlNHWDpHOTIuSVFfQlZfU0hBUkUuSVFfTFRNLjQvMTcvMjAwOQEAAABXTnUAAgAAAAgwLjMyMTk0NQEIAAAABQAAAAExAQAAAAoxMzY1ODM2MzM4AwAAAAMxNjACAAAABDQwMjAEAAAAATAHAAAACTQvMTcvMjAwOQgAAAAJMy8zMS8yMDA5CQAAAAEwavIcpHKE1whhPUK+coTXCChDSVEuU0dYOjVDUC5JUV9CVl9TSEFSRS5JUV9MVE0uOC8xNC8yMDEyAQAAAB9NewACAAAACDAuMTE4MTg0AQgAAAAFAAAAATEBAAAACjE2NDEwODcyODQDAAAAAzExMQIAAAAENDAyMAQAAAABMAcAAAAJOC8xNC8yMDEyCAAAAAk2LzMwLzIwMTIJAAAAATB8fnOAcoTXCDBgILxyhNcII0NJUS5TR1g6VDM5LklRX0NMT1NFUFJJQ0UuNS8xNC8yMDEyAQAAADFcDQACAAAABDMuODMAYc9slnSE1wi0E8g1lYTXCCNDSVEuU0dYOk5EOFUuSVFfQ0xPU0VQUklDRS4yLzEvMjAxNwEAAABAipIBAgAAAAQxLjI3AM5YmGh0hNcIRkJGM5WE1wgkQ0lRLlNHWDpVMTAuSVFfQ0xPU0VQUklDRS4xMC8zMS8yMDE3AQAAABlPewACAAAABTEuMzU1AK3x9ll0hNcIwfDEMpWE1wgkQ0lRLlNHWDpMSjMuSVFfQ0xPU0VQUklDRS4xMC8xOS8y</t>
  </si>
  <si>
    <t>MDE0AQAAAJtXDQADAAAAAABeCOCBdITXCPIDBzWVhNcIJENJUS5TR1g6Rjk5LklRX0NMT1NFUFJJQ0UuMTIvMjQvMjAxOAEAAAA6Vw0AAgAAAAQxLjY4AIrIZ0V0hNcIBEQaMZWE1wgjQ0lRLlNHWDpRMEYuSVFfQ0xPU0VQUklDRS44LzI3LzIwMTQBAAAAw/6KAwMAAAAAAMMMPIN0hNcIiEfPOJWE1wgnQ0lRLlNHWDpPMzkuSVFfQlZfU0hBUkUuSVFfTFRNLjEvNy8yMDA5AQAAACmGEgACAAAACDQuNTA3Nzg5AQgAAAAFAAAAATEBAAAACjEzNTQ3OTgyNTQDAAAAAzEzOAIAAAAENDAyMAQAAAABMAcAAAAIMS83LzIwMDkIAAAACjEyLzMxLzIwMDgJAAAAATBGUMOncoTXCNrpnL5yhNcII0NJUS5TR1g6RjM0LklRX0NMT1NFUFJJQ0UuNS8xNy8yMDE3AQAAAMtuUwACAAAABDMuNzUAFngKV3SE1wiraO4xlYTXCCNDSVEuU0dYOkVINS5JUV9DTE9TRVBSSUNFLjcvMTcvMjAxNwEAAADVgGMAAgAAAAUwLjY0NQBiagtWdITXCAyMFDKVhNcIKENJUS5TR1g6UzkxLklRX0JWX1NIQVJFLklRX0xUTS41LzIxLzIwMDkBAAAAUux2CAMAAAAAAEeeApVyhNcIUpJFvXKE1wgjQ0lRLlNHWDpTNjMuSVFfQ0xPU0VQUklDRS43LzE3LzIwMTABAAAAQfALAAMAAAAAADKjIKV0hNcISMWHOJWE1wgiQ0lRLlNHWDpKMzcuSVFfQ0xPU0VQUklDRS4zLzQvMjAxNwEAAAAeOwYAAwAAAAAArqj3Y3SE1wg+7OMylYTXCCJDSVEuU0dY</t>
  </si>
  <si>
    <t>OlQxOC5JUV9DTE9TRVBSSUNFLjMvNi8yMDE4BQAAAAAAAAAIAAAAFChJbnZhbGlkIElkZW50aWZpZXIpmbl/VHSE1wiyiDMylYTXCCNDSVEuU0dYOkI2MS5JUV9DTE9TRVBSSUNFLjcvMjIvMjAxNwEAAADmYEQAAwAAAAAADfpmWnSE1wgOrFkylYTXCChDSVEuU0dYOkU1SC5JUV9CVl9TSEFSRS5JUV9MVE0uOC8xNS8yMDExAQAAAOpRJQACAAAACDAuNTkwMzM2AQgAAAAFAAAAATEBAAAACjE1NTkzMDczOTQDAAAAAzE2MAIAAAAENDAyMAQAAAABMAcAAAAJOC8xNS8yMDExCAAAAAk2LzMwLzIwMTEJAAAAATA3aXR6coTXCHm40btyhNcII0NJUS5TR1g6UzY4LklRX0NMT1NFUFJJQ0UuMi8xMS8yMDEzAQAAAKVSJQADAAAAAADSGXqNdITXCDhbwjaVhNcIKENJUS5TR1g6VTA2LklRX0JWX1NIQVJFLklRX0xUTS45LzEzLzIwMTIBAAAAiYFUAAIAAAAIMy4xODM0OTYBCAAAAAUAAAABMQEAAAAKMTYzMDAxOTM5NAMAAAADMTM4AgAAAAQ0MDIwBAAAAAEwBwAAAAk5LzEzLzIwMTIIAAAACTYvMzAvMjAxMgkAAAABMFSVSIByhNcIUf8dvHKE1wgiQ0lRLlNHWDpIMTMuSVFfQ0xPU0VQUklDRS43LzYvMjAxOAEAAADcKVoAAgAAAAMyLjMAK6eBV3SE1wjayvAxlYTXCCdDSVEuU0dYOlM0MS5JUV9CVl9TSEFSRS5JUV9MVE0uMy85LzIwMDkBAAAAuWgNAAIAAAAIMy4xMDE0OTgBCAAAAAUAAAABMQEAAAAKMTM1NTI3</t>
  </si>
  <si>
    <t>OTU1MwMAAAADMTM4AgAAAAQ0MDIwBAAAAAEwBwAAAAgzLzkvMjAwOQgAAAAKMTIvMzEvMjAwOAkAAAABMMUSTaZyhNcIy6x2vnKE1wgoQ0lRLlNHWDpINzguSVFfQlZfU0hBUkUuSVFfTFRNLjMvMzAvMjAwOQEAAAD8QgYAAgAAAAg1LjAyOTY5OAEIAAAABQAAAAExAQAAAAoxMzQ4ODk0NjIwAwAAAAMxNjACAAAABDQwMjAEAAAAATAHAAAACTMvMzAvMjAwOQgAAAAKMTIvMzEvMjAwOAkAAAABMPrJUqVyhNcIALBXvnKE1wgjQ0lRLlNHWDpBRE4uSVFfQ0xPU0VQUklDRS4xMS8zLzIwMTgBAAAAPGYGBwMAAAAAALRZrkF0hNcIvNbGMJWE1wgkQ0lRLlNHWDpHMDcuSVFfQ0xPU0VQUklDRS4xMC8yNC8yMDE0AQAAAHnxJAACAAAABDIzLjcAIgjqfnSE1whiNUA1lYTXCCRDSVEuU0dYOkQwNS5JUV9DTE9TRVBSSUNFLjEyLzE5LzIwMTABAAAAP1YNAAMAAAAAAJwBS6x0hNcI4cGmOJWE1wgjQ0lRLlNHWDpVMTQuSVFfQ0xPU0VQUklDRS43LzI0LzIwMTkBAAAASFgNAAIAAAAENy41MgC8tV49dITXCIr8LTCVhNcIJ0NJUS5TR1g6Wjc0LklRX0JWX1NIQVJFLklRX0xUTS43LzQvMjAxMQEAAAAAtwEAAgAAAAgxLjU4MTU3NwEIAAAABQAAAAExAQAAAAoxNTU5NDQ0OTYyAwAAAAMxMzgCAAAABDQwMjAEAAAAATAHAAAACDcvNC8yMDExCAAAAAk2LzMwLzIwMTEJAAAAATDnSPOGcoTXCHf0erxyhNcIIkNJUS5TR1g6</t>
  </si>
  <si>
    <t>QzA3LklRX0NMT1NFUFJJQ0UuOC81LzIwMTMBAAAAZFYNAAIAAAAFNDAuODEAXmtfkHSE1wgxATA3lYTXCCdDSVEuU0dYOlUxMS5JUV9CVl9TSEFSRS5JUV9MVE0uOS85LzIwMTIBAAAAw1AGAAIAAAAJMTUuMTA0MjE1AQgAAAAFAAAAATEBAAAACjE2NDM3NjYzOTcDAAAAAzEzOAIAAAAENDAyMAQAAAABMAcAAAAIOS85LzIwMTIIAAAACTYvMzAvMjAxMgkAAAABMMDdk3dyhNcIzTKpu3KE1wgjQ0lRLlNHWDpKMzcuSVFfQ0xPU0VQUklDRS4xLzE2LzIwMTYBAAAAHjsGAAMAAAAAAPwAbGd0hNcIdH1BM5WE1wgjQ0lRLlNHWDpTMDguSVFfQ0xPU0VQUklDRS43LzEwLzIwMTEBAAAAkmdLAAMAAAAAAEPEUKJ0hNcI7nd5OJWE1wgjQ0lRLlNHWDpFSDUuSVFfQ0xPU0VQUklDRS4xLzExLzIwMTcBAAAA1YBjAAMAAAAAAETugGB0hNcIqSlxM5WE1wgoQ0lRLlNHWDpaMjUuSVFfQlZfU0hBUkUuSVFfTFRNLjEvMjgvMjAxMAEAAADDBqYBAgAAAAg1LjkxMDkxNQEIAAAABQAAAAExAQAAAAoxNDM1OTgyOTk2AwAAAAIzMgIAAAAENDAyMAQAAAABMAcAAAAJMS8yOC8yMDEwCAAAAAoxMi8zMS8yMDA5CQAAAAEwBqM2mHKE1whJPXW9coTXCCNDSVEuU0dYOkU1SC5JUV9DTE9TRVBSSUNFLjQvMTkvMjAxMQEAAADqUSUAAgAAAAQwLjY5AEPEUKJ0hNcILXnUN5WE1wgjQ0lRLlNHWDpIMTMuSVFfQ0xPU0VQUklDRS43LzI3</t>
  </si>
  <si>
    <t>LzIwMTkBAAAA3ClaAAMAAAAAAI0KqkN0hNcIcNPlMJWE1wgoQ0lRLlNHWDo1Q1AuSVFfQlZfU0hBUkUuSVFfTFRNLjUvMjkvMjAxMgEAAAAfTXsAAgAAAAgwLjEwOTM2MgEIAAAABQAAAAExAQAAAAoxNjE3OTY4MTkxAwAAAAMxMTECAAAABDQwMjAEAAAAATAHAAAACTUvMjkvMjAxMggAAAAJMy8zMS8yMDEyCQAAAAEwl0bTeHKE1wiAHLW7coTXCCRDSVEuU0dYOkozNi5JUV9DTE9TRVBSSUNFLjEwLzI1LzIwMTABAAAA7lQNAAIAAAAFNDQuMDYAY8Vkr3SE1whO0IU3lYTXCCJDSVEuU0dYOjVDUC5JUV9DTE9TRVBSSUNFLjkvNi8yMDE4AQAAAB9NewACAAAABTAuNDQ1AB+TWEt0hNcIZcZhMZWE1wgiQ0lRLlNHWDpDNkwuSVFfQ0xPU0VQUklDRS44LzUvMjAxMAEAAAB3JQoAAgAAAAUxNi4wOABjxWSvdITXCMSUijeVhNcII0NJUS5TR1g6RUg1LklRX0NMT1NFUFJJQ0UuNy8xNC8yMDEyAQAAANWAYwADAAAAAABp7duXdITXCP85zzWVhNcII0NJUS5TR1g6RjM0LklRX0NMT1NFUFJJQ0UuOS8yMy8yMDEwAQAAAMtuUwACAAAABDYuMjUAB3q8rXSE1wivqX43lYTXCCNDSVEuU0dYOlQzOS5JUV9DTE9TRVBSSUNFLjkvMjkvMjAxNAEAAAAxXA0AAgAAAAQ0LjE5AF4I4IF0hNcI3YP8NZWE1wgkQ0lRLlNHWDpTNDEuSVFfQ0xPU0VQUklDRS4xMC8yMC8yMDE5AQAAALloDQADAAAAAAD4OYdCdITXCDWbyzCVhNcI</t>
  </si>
  <si>
    <t>IkNJUS5TR1g6UzA4LklRX0NMT1NFUFJJQ0UuOS8zLzIwMTQBAAAAkmdLAAIAAAAFMS43NDUAG5g7hnSE1wh8XqM2lYTXCCRDSVEuU0dYOlUxMS5JUV9DTE9TRVBSSUNFLjEyLzIxLzIwMTMBAAAAw1AGAAMAAAAAAKVcc4B0hNcIkT8CNZWE1wgoQ0lRLlNHWDpUUTUuSVFfQlZfU0hBUkUuSVFfTFRNLjgvMjMvMjAxMQEAAABhYEQAAgAAAAc0LjgxNzk5AQgAAAAFAAAAATEBAAAACjE2NDkyNjk0MTUDAAAAAzEzOAIAAAAENDAyMAQAAAABMAcAAAAJOC8yMy8yMDExCAAAAAk5LzMwLzIwMTAJAAAAATBXN+qDcoTXCInSVLxyhNcIKENJUS5TR1g6QjYxLklRX0JWX1NIQVJFLklRX0xUTS4xLzE5LzIwMTABAAAA5mBEAAIAAAAIMy4wNjA3OTgBCAAAAAUAAAABMQEAAAAKMTQyOTYyMzE3OQMAAAADMTM4AgAAAAQ0MDIwBAAAAAEwBwAAAAkxLzE5LzIwMTAIAAAACjEyLzMxLzIwMDkJAAAAATB4jmCZcoTXCHkTjb1yhNcIKENJUS5TR1g6VUQyLklRX0JWX1NIQVJFLklRX0xUTS4xLzE0LzIwMTABAAAAzYUNEAMAAAAAAGiVnZpyhNcIa4eivXKE1wgjQ0lRLlNHWDpTNTkuSVFfQ0xPU0VQUklDRS43LzE3LzIwMDkBAAAAeCUKAAIAAAAEMi42OQAdhCS+dITXCGnS6zmVhNcIJ0NJUS5TR1g6VFE1LklRX0JWX1NIQVJFLklRX0xUTS4xLzUvMjAwOQEAAABhYEQAAgAAAAgyLjIzMTY4OQEIAAAABQAAAAExAQAAAAoxMDc2</t>
  </si>
  <si>
    <t>MDMyNTU5AwAAAAMxMzgCAAAABDQwMjAEAAAAATAHAAAACDEvNS8yMDA5CAAAAAk5LzMwLzIwMDEJAAAAATBGUMOncoTXCPAAoL5yhNcIKENJUS5TR1g6VTA0LklRX0JWX1NIQVJFLklRX0xUTS4xMi8yLzIwMTIBAAAAPZJUAAIAAAAIMy45NjI4MDEBCAAAAAUAAAABMQEAAAAKMTY0NTU2MTgxNwMAAAADMTM4AgAAAAQ0MDIwBAAAAAEwBwAAAAkxMi8yLzIwMTIIAAAACTkvMzAvMjAxMgkAAAABMDW4835yhNcIhnYUvHKE1wgnQ0lRLlNHWDpHOTIuSVFfQlZfU0hBUkUuSVFfTFRNLjQvMS8yMDA5AQAAAFdOdQACAAAACDAuMzIxOTQ1AQgAAAAFAAAAATEBAAAACjEzNjU4MzYzMzgDAAAAAzE2MAIAAAAENDAyMAQAAAABMAcAAAAINC8xLzIwMDkIAAAACTMvMzEvMjAwOQkAAAABMPrJUqVyhNcIZolQvnKE1wgkQ0lRLlNHWDpDNTIuSVFfQ0xPU0VQUklDRS4xMS8yOC8yMDE4AQAAAKB4XwACAAAAAzIuMQCKyGdFdITXCJXJQjGVhNcIKUNJUS5TR1g6VTk2LklRX0JWX1NIQVJFLklRX0xUTS4xMi8yMC8yMDEyAQAAAJF4DQACAAAACDIuMzk5NTczAQgAAAAFAAAAATEBAAAACjE2NDQyOTE2NjYDAAAAAzEzOAIAAAAENDAyMAQAAAABMAcAAAAKMTIvMjAvMjAxMggAAAAJOS8zMC8yMDEyCQAAAAEwZA1yenKE1wjffNa7coTXCCRDSVEuU0dYOlU5Ni5JUV9DTE9TRVBSSUNFLjEwLzMwLzIwMTUBAAAAkXgNAAIAAAAE</t>
  </si>
  <si>
    <t>My41OAA5rX1rdITXCOLArDOVhNcIIkNJUS5TR1g6TzMyLklRX0NMT1NFUFJJQ0UuOC85LzIwMTQBAAAAJ7tTAAMAAAAAAMMMPIN0hNcIKGYJNZWE1wgjQ0lRLlNHWDpIMTUuSVFfQ0xPU0VQUklDRS43LzE5LzIwMTYBAAAAmmgNAAIAAAAEMy40MQAdldlddITXCAThkjKVhNcII0NJUS5TR1g6QzA3LklRX0NMT1NFUFJJQ0UuMTAvOS8yMDEwAQAAAGRWDQADAAAAAADaPdawdITXCMg1vDiVhNcII0NJUS5TR1g6SDE3LklRX0NMT1NFUFJJQ0UuMTIvNS8yMDA5AQAAANlEjAADAAAAAACvVVC4dITXCBjX+jiVhNcIJENJUS5TR1g6Q0VFLklRX0NMT1NFUFJJQ0UuMTIvMTUvMjAxNwEAAAAiw54AAgAAAAQwLjczAKzGnVV0hNcIRy6hMpWE1wgjQ0lRLlNHWDpGMzQuSVFfQ0xPU0VQUklDRS40LzE3LzIwMTMBAAAAy25TAAIAAAADMy4zAMC9/It0hNcI2s0pNpWE1wgiQ0lRLlNHWDpVOTYuSVFfQ0xPU0VQUklDRS4yLzMvMjAwOQEAAACReA0AAgAAAAQyLjE3AFaElcJ0hNcIhKgDOpWE1wgjQ0lRLlNHWDo1Q1AuSVFfQ0xPU0VQUklDRS43LzMxLzIwMTcBAAAAH017AAIAAAAEMC41OADenL5OdITXCG68vjGVhNcII0NJUS5TR1g6UzkxLklRX0NMT1NFUFJJQ0UuNC8xMi8yMDEwAQAAAFLsdggDAAAAAACItVy1dITXCGkvWjmVhNcIKUNJUS5TR1g6TkQ4VS5JUV9CVl9TSEFSRS5JUV9MVE0uNi8xMC8yMDEwAQAAAECK</t>
  </si>
  <si>
    <t>kgECAAAACDEuMzg2MzYzAQgAAAAFAAAAATEBAAAACjE0NDUyODYxOTkDAAAAAzEzOAIAAAAENDAyMAQAAAABMAcAAAAJNi8xMC8yMDEwCAAAAAkzLzMxLzIwMTAJAAAAATASE9CScoTXCEAzJL1yhNcIKUNJUS5TR1g6Wjc0LklRX0JWX1NIQVJFLklRX0xUTS4xMC8xMy8yMDA5AQAAAAC3AQACAAAACDEuMzk0ODUxAQgAAAAFAAAAATEBAAAACjE0MTA1NDYyNzYDAAAAAzEzOAIAAAAENDAyMAQAAAABMAcAAAAKMTAvMTMvMjAwOQgAAAAJOS8zMC8yMDA5CQAAAAEwYiumm3KE1wilXbq9coTXCCNDSVEuU0dYOlUxNC5JUV9DTE9TRVBSSUNFLjEyLzcvMjAxMwEAAABIWA0AAwAAAAAAMNu7hHSE1wgzxkY4lYTXCCRDSVEuU0dYOkcwNy5JUV9DTE9TRVBSSUNFLjEyLzExLzIwMTEBAAAAefEkAAMAAAAAAD5Wyp10hNcI3choOJWE1wgkQ0lRLlNHWDpFQjUuSVFfQ0xPU0VQUklDRS4xMi8xMC8yMDEyAQAAAD2tWAICAAAABDIuMDIAKajVkXSE1wg5ZLc1lYTXCCRDSVEuU0dYOk8zMi5JUV9DTE9TRVBSSUNFLjEyLzE2LzIwMTIBAAAAJ7tTAAMAAAAAALfZ55d0hNcICpzRNZWE1wgjQ0lRLlNHWDpFSDUuSVFfQ0xPU0VQUklDRS4xLzEyLzIwMTIBAAAA1YBjAAMAAAAAANZ/LZ90hNcIazt9NpWE1wgiQ0lRLlNHWDpQOFouSVFfQ0xPU0VQUklDRS4zLzEvMjAxNQEAAADRVegKAwAAAAAAdILdbXSE1whl3GIzlYTXCCRD</t>
  </si>
  <si>
    <t>SVEuU0dYOkgwMi5JUV9DTE9TRVBSSUNFLjEwLzMwLzIwMTgBAAAAbFcNAAIAAAAFMTIuNzMAV/ToPXSE1wjXGIQwlYTXCCNDSVEuU0dYOlM1OC5JUV9DTE9TRVBSSUNFLjgvMjAvMjAxNQEAAAAJUiUAAgAAAAQzLjczAGHtJ3B0hNcIFcddNJWE1wgoQ0lRLlNHWDpDMDkuSVFfQlZfU0hBUkUuSVFfTFRNLjgvMTcvMjAxMgEAAADzQwYAAgAAAAg3LjY2MzA1NwEIAAAABQAAAAExAQAAAAoxNjMwMjk2ODQ2AwAAAAMxMzgCAAAABDQwMjAEAAAAATAHAAAACTgvMTcvMjAxMggAAAAJNi8zMC8yMDEyCQAAAAEwY1nce3KE1whxLOe7coTXCCNDSVEuU0dYOkgwMi5JUV9DTE9TRVBSSUNFLjkvMjgvMjAxNgEAAABsVw0AAgAAAAQ5LjAzAM2OvGV0hNcI6M7NNJWE1wgiQ0lRLlNHWDpaMjUuSVFfQ0xPU0VQUklDRS45LzgvMjAxMgEAAADDBqYBAwAAAAAAIIB9lnSE1wh53Vw4lYTXCCNDSVEuU0dYOkVINS5JUV9DTE9TRVBSSUNFLjcvMjEvMjAxMgEAAADVgGMAAwAAAAAALpk9k3SE1whFaEY2lYTXCCNDSVEuU0dYOkcwNy5JUV9DTE9TRVBSSUNFLjMvMjYvMjAxNwEAAAB58SQAAwAAAAAAzVnLZ3SE1wgeiZIzlYTXCCNDSVEuU0dYOkgwMi5JUV9DTE9TRVBSSUNFLjEwLzIvMjAwOQEAAABsVw0AAgAAAAc1LjEwOTA5AFtuOrt0hNcI195qOZWE1wgjQ0lRLlNHWDpNMDQuSVFfQ0xPU0VQUklDRS45LzE0LzIwMTcBAAAA</t>
  </si>
  <si>
    <t>6j4GAAIAAAAEMi4xMgA1Mb5RdITXCMljLDKVhNcIJENJUS5TR1g6TzM5LklRX0NMT1NFUFJJQ0UuMTIvMzEvMjAxOAEAAAAphhIAAgAAAAUxMS4yNgBTf8g8dITXCEaZQzCVhNcIKUNJUS5TR1g6RTVILklRX0JWX1NIQVJFLklRX0xUTS4xMi8xMy8yMDExAQAAAOpRJQACAAAACDAuNTk5MzAyAQgAAAAFAAAAATEBAAAACjE1NzU4MTA5NzkDAAAAAzE2MAIAAAAENDAyMAQAAAABMAcAAAAKMTIvMTMvMjAxMQgAAAAJOS8zMC8yMDExCQAAAAEwqpLigXKE1wgGXT+8coTXCCNDSVEuU0dYOlM2OC5JUV9DTE9TRVBSSUNFLjEyLzMvMjAxNwEAAAClUiUAAwAAAAAAAr9pTXSE1whIWrwxlYTXCCNDSVEuU0dYOkVCNS5JUV9DTE9TRVBSSUNFLjEyLzIvMjAxMQEAAAA9rVgCAgAAAAUxLjQ5NQD16tygdITXCAAuLDqVhNcIJENJUS5TR1g6UTBGLklRX0NMT1NFUFJJQ0UuMTAvMTcvMjAxOAEAAADD/ooDAgAAAAQxLjcyAKf1/UV0hNcISaYcMZWE1wgkQ0lRLlNHWDpDMzEuSVFfQ0xPU0VQUklDRS4xMC8yNy8yMDEyAQAAANJRJQADAAAAAACx7KeUdITXCDZ7WjiVhNcII0NJUS5TR1g6WjI1LklRX0NMT1NFUFJJQ0UuOS8yNS8yMDA5AQAAAMMGpgECAAAABDIuNDYA/wu9uXSE1wjE4B06lYTXCCNDSVEuU0dYOkNFRS5JUV9DTE9TRVBSSUNFLjExLzgvMjAxNQEAAAAiw54AAwAAAAAAOwGDd3SE1wiyuCs0lYTXCCNDSVEu</t>
  </si>
  <si>
    <t>U0dYOlUwNi5JUV9DTE9TRVBSSUNFLjMvMjUvMjAxNwEAAACJgVQAAwAAAAAAGezSX3SE1wh3x24zlYTXCCNDSVEuU0dYOkU1SC5JUV9DTE9TRVBSSUNFLjUvMTkvMjAxNQEAAADqUSUAAgAAAAQwLjQyAELnR3l0hNcIEfyWNJWE1wgiQ0lRLlNHWDpHMTMuSVFfQ0xPU0VQUklDRS44LzUvMjAxNAEAAAALZA0AAgAAAAUxLjMzNQAbmDuGdITXCHxeozaVhNcII0NJUS5TR1g6QzUyLklRX0NMT1NFUFJJQ0UuMTAvOC8yMDE5AQAAAKB4XwACAAAABDIuNDIAKcgfQ3SE1wgLZLEwlYTXCCJDSVEuU0dYOjVDUC5JUV9DTE9TRVBSSUNFLjMvNS8yMDE1AQAAAB9NewACAAAACDEuMDI5MTY1ACVyMnl0hNcIl+DgNJWE1wgjQ0lRLlNHWDpDNkwuSVFfQ0xPU0VQUklDRS42LzE0LzIwMTgBAAAAdyUKAAIAAAAFMTEuMTkAmlOxV3SE1wj91UEylYTXCCRDSVEuU0dYOlUwNC5JUV9DTE9TRVBSSUNFLjEwLzE1LzIwMTgBAAAAPZJUAAIAAAAEMi42NQAcVT1CdITXCHaerDCVhNcII0NJUS5TR1g6SDEzLklRX0NMT1NFUFJJQ0UuNi8yNy8yMDE4AQAAANwpWgACAAAABDIuMzEA45bJT3SE1wjaYH4xlYTXCCJDSVEuU0dYOkQwMS5JUV9DTE9TRVBSSUNFLjUvNC8yMDEwAQAAAO9bDQACAAAABDYuOTkAm2e+sHSE1whCfBk4lYTXCCNDSVEuU0dYOlM1OS5JUV9DTE9TRVBSSUNFLjYvMjYvMjAxOQEAAAB4JQoAAgAAAAMyLjUAOHur</t>
  </si>
  <si>
    <t>P3SE1whuVH8wlYTXCCJDSVEuU0dYOlUxMS5JUV9DTE9TRVBSSUNFLjQvOS8yMDE4AQAAAMNQBgACAAAABTI3LjY1AJm5f1R0hNcIsiNQMpWE1wgkQ0lRLlNHWDo1Q1AuSVFfQ0xPU0VQUklDRS4xMS8yNi8yMDE0AQAAAB9NewACAAAACDEuMDU4MzMzALiQKIZ0hNcIDJqeNpWE1wgjQ0lRLlNHWDpUMzkuSVFfQ0xPU0VQUklDRS44LzI5LzIwMTUBAAAAMVwNAAMAAAAAAGAuxWt0hNcI3XlPNJWE1wgiQ0lRLlNHWDpTNTEuSVFfQ0xPU0VQUklDRS45LzUvMjAxNQEAAADQWQ0AAwAAAAAAYILKd3SE1wjeNuQzlYTXCCNDSVEuU0dYOkY5OS5JUV9DTE9TRVBSSUNFLjMvMTAvMjAxNwEAAAA6Vw0AAgAAAAQyLjA5AHf2H1x0hNcIEQNqM5WE1wgkQ0lRLlNHWDpPMzIuSVFfQ0xPU0VQUklDRS4xMi8xNS8yMDE4AQAAACe7UwADAAAAAABX9Og9dITXCFR+ZzCVhNcIKENJUS5TR1g6RDA1LklRX0JWX1NIQVJFLklRX0xUTS41LzE5LzIwMTABAAAAP1YNAAIAAAAJMTEuMzkxMDQ5AQgAAAAFAAAAATEBAAAACjE0NTgxNTc3MTgDAAAAAzEzOAIAAAAENDAyMAQAAAABMAcAAAAJNS8xOS8yMDEwCAAAAAkzLzMxLzIwMTAJAAAAATCootiOcoTXCGBg7bxyhNcII0NJUS5TR1g6Q0MzLklRX0NMT1NFUFJJQ0UuNS8zMS8yMDE2AQAAAISMIgACAAAABDMuNTMAjc6DYnSE1wh+xdwylYTXCChDSVEuU0dYOlQxOC5JUV9CVl9TSEFS</t>
  </si>
  <si>
    <t>RS5JUV9MVE0uNS8yMC8yMDEwBQAAAAAAAAAIAAAAFChJbnZhbGlkIElkZW50aWZpZXIp/559lnKE1wjiQFa9coTXCCNDSVEuU0dYOlUxNC5JUV9DTE9TRVBSSUNFLjQvMTIvMjAxMgEAAABIWA0AAgAAAAQ0LjY2AD69bpl0hNcInyXbNZWE1wgjQ0lRLlNHWDpFSDUuSVFfQ0xPU0VQUklDRS43LzIyLzIwMTgBAAAA1YBjAAMAAAAAADJmNFN0hNcI0sQuMpWE1wgiQ0lRLlNHWDpVMDYuSVFfQ0xPU0VQUklDRS4yLzIvMjAxOQEAAACJgVQAAwAAAAAAKIYaQXSE1wgXK5cwlYTXCChDSVEuU0dYOlM2MS5JUV9CVl9TSEFSRS5JUV9MVE0uMS8xMC8yMDEyAQAAAIZbDQACAAAACDEuMDgwMzI1AQgAAAAFAAAAATEBAAAACjE2MDA1MzkzMjQDAAAAAzEzOAIAAAAENDAyMAQAAAABMAcAAAAJMS8xMC8yMDEyCAAAAAoxMi8zMS8yMDExCQAAAAEwQBUqgnKE1wgz/Dy8coTXCCNDSVEuU0dYOkM1Mi5JUV9DTE9TRVBSSUNFLjMvMjkvMjAxOQEAAACgeF8AAgAAAAQyLjU3AIoRdTx0hNcICNFAMJWE1wgjQ0lRLlNHWDpVOTYuSVFfQ0xPU0VQUklDRS41LzE5LzIwMTIBAAAAkXgNAAMAAAAAAD69bpl0hNcITpD7NpWE1wgjQ0lRLlNHWDpDQzMuSVFfQ0xPU0VQUklDRS4xLzI2LzIwMDkBAAAAhIwiAAMAAAAAACUiDsR0hNcInUcvOZWE1wgpQ0lRLlNHWDpTMDcuSVFfQlZfU0hBUkUuSVFfTFRNLjExLzE5LzIwMDkBAAAAvWQN</t>
  </si>
  <si>
    <t>AAIAAAAIMS40NjUwMjcBCAAAAAUAAAABMQEAAAAKMTM1NDQyNjU3MAMAAAADMTYwAgAAAAQ0MDIwBAAAAAEwBwAAAAoxMS8xOS8yMDA5CAAAAAk5LzMwLzIwMDkJAAAAATAf/LOZcoTXCF2clr1yhNcII0NJUS5TR1g6Qk40LklRX0NMT1NFUFJJQ0UuNy8yMC8yMDE5AQAAAIVWDQADAAAAAACD060/dITXCAt7hjCVhNcIKENJUS5TR1g6UzQxLklRX0JWX1NIQVJFLklRX0xUTS44LzMxLzIwMDkBAAAAuWgNAAIAAAAIMy4yMjM5MDkBCAAAAAUAAAABMQEAAAAKMTM5NDQ1MjY4OQMAAAADMTM4AgAAAAQ0MDIwBAAAAAEwBwAAAAk4LzMxLzIwMDkIAAAACTYvMzAvMjAwOQkAAAABMOE0SZtyhNcIVBCsvXKE1wgjQ0lRLlNHWDpVMTEuSVFfQ0xPU0VQUklDRS41LzI2LzIwMTgBAAAAw1AGAAMAAAAAAIhzwUt0hNcIrgU+MZWE1wgiQ0lRLlNHWDpWMDMuSVFfQ0xPU0VQUklDRS44LzgvMjAxOAEAAABsjQAAAgAAAAUxOC40NwAfk1hLdITXCLG0TjGVhNcII0NJUS5TR1g6VjAzLklRX0NMT1NFUFJJQ0UuNS8xMS8yMDExAQAAAGyNAAACAAAABDkuMDIAMqMgpXSE1wiO6Fo3lYTXCCNDSVEuU0dYOkMzMS5JUV9DTE9TRVBSSUNFLjcvMTIvMjAxMQEAAADSUSUAAgAAAAQyLjg4APXq3KB0hNcIGTlKN5WE1wgjQ0lRLlNHWDpUUTUuSVFfQ0xPU0VQUklDRS44LzMxLzIwMTgBAAAAYWBEAAIAAAAEMS42NwB31IVGdITXCGgI</t>
  </si>
  <si>
    <t>HzGVhNcIKUNJUS5TR1g6T1Y4LklRX0JWX1NIQVJFLklRX0xUTS4xMS8xMS8yMDExAQAAAC68JwgCAAAACDAuMTA0NDk1AQgAAAAFAAAAATEBAAAACjE1NzMwODU0MTcDAAAAAzEzOAIAAAAENDAyMAQAAAABMAcAAAAKMTEvMTEvMjAxMQgAAAAJOS8zMC8yMDExCQAAAAEwjvgNhHKE1wiGSUu8coTXCClDSVEuU0dYOkcwNy5JUV9CVl9TSEFSRS5JUV9MVE0uMTEvMjAvMjAxMQEAAAB58SQAAgAAAAg4LjUwMTY2NAEIAAAABQAAAAExAQAAAAoxNTMwODM5NzQ5AwAAAAMxMzgCAAAABDQwMjAEAAAAATAHAAAACjExLzIwLzIwMTEIAAAACjEyLzMxLzIwMTAJAAAAATCBfmh6coTXCJzyzLtyhNcIJENJUS5TR1g6QTdSVS5JUV9DTE9TRVBSSUNFLjQvMTYvMjAwOQEAAABkv9kBAgAAAAQwLjUyAJUEEcF0hNcIituJOZWE1wgjQ0lRLlNHWDpTMDguSVFfQ0xPU0VQUklDRS45LzI4LzIwMDkBAAAAkmdLAAIAAAAEMC45MgD/C725dITXCMTgHTqVhNcII0NJUS5TR1g6UzU4LklRX0NMT1NFUFJJQ0UuOS8yMC8yMDE0AQAAAAlSJQADAAAAAACc6CqGdITXCG4oSTiVhNcII0NJUS5TR1g6TzM5LklRX0NMT1NFUFJJQ0UuNS8xMS8yMDE2AQAAACmGEgACAAAABDguMzMAXkxcZnSE1whRGz8zlYTXCCRDSVEuU0dYOlUwNC5JUV9DTE9TRVBSSUNFLjEwLzE2LzIwMTEBAAAAPZJUAAMAAAAAALlcHKJ0hNcIVJtMN5WE1wgjQ0lR</t>
  </si>
  <si>
    <t>LlNHWDpNMDQuSVFfQ0xPU0VQUklDRS43LzEzLzIwMTYBAAAA6j4GAAIAAAAFMS4zNjUAOroBZnSE1wh6IfAzlYTXCClDSVEuU0dYOlM0MS5JUV9CVl9TSEFSRS5JUV9MVE0uMTIvMjYvMjAwOQEAAAC5aA0AAgAAAAgzLjI3ODQ2OQEIAAAABQAAAAExAQAAAAoxNDExMDgxNjQ1AwAAAAMxMzgCAAAABDQwMjAEAAAAATAHAAAACjEyLzI2LzIwMDkIAAAACTkvMzAvMjAwOQkAAAABMB/8s5lyhNcI9deRvXKE1wgjQ0lRLlNHWDpQOFouSVFfQ0xPU0VQUklDRS4xLzEwLzIwMTABAAAA0VXoCgMAAAAAAHuwZ7Z0hNcInQigN5WE1wgjQ0lRLlNHWDpTNTkuSVFfQ0xPU0VQUklDRS4yLzE5LzIwMTYBAAAAeCUKAAIAAAAEMy40NgA5rX1rdITXCK4XTTSVhNcIJENJUS5TR1g6UDhaLklRX0NMT1NFUFJJQ0UuMTEvMjIvMjAxNAEAAADRVegKAwAAAAAAqTCfenSE1wjGIp40lYTXCCNDSVEuU0dYOkJTTC5JUV9DTE9TRVBSSUNFLjQvMzAvMjAxOAEAAAAkeA0AAgAAAAQxLjE1AJ5b7Et0hNcIXWdAMZWE1wgoQ0lRLlNHWDpGOTkuSVFfQlZfU0hBUkUuSVFfTFRNLjEvMjQvMjAwOQEAAAA6Vw0AAgAAAAgzLjc2MzUwOQEIAAAABQAAAAExAQAAAAoxMzI0MzQwOTgwAwAAAAMxMzgCAAAABDQwMjAEAAAAATAHAAAACTEvMjQvMjAwOQgAAAAKMTIvMzEvMjAwOAkAAAABMAbi/6ZyhNcIK8WSvnKE1wgkQ0lRLlNHWDpTNTkuSVFf</t>
  </si>
  <si>
    <t>Q0xPU0VQUklDRS4xMi8yNy8yMDExAQAAAHglCgACAAAABDMuNDEAPlbKnXSE1wi6ycM3lYTXCCNDSVEuU0dYOks2Uy5JUV9DTE9TRVBSSUNFLjQvMTcvMjAxNAEAAADiCggAAwAAAAAAebkjfHSE1whjSjQ1lYTXCCRDSVEuU0dYOlQzOS5JUV9DTE9TRVBSSUNFLjExLzMwLzIwMDkBAAAAMVwNAAIAAAAEMy43MwAbbL+5dITXCEr80zmVhNcIIkNJUS5TR1g6WjI1LklRX0NMT1NFUFJJQ0UuNy80LzIwMTgBAAAAwwamAQIAAAAEMS41NQAyZjRTdITXCAgc4DGVhNcIKUNJUS5TR1g6QlM2LklRX0JWX1NIQVJFLklRX0xUTS4xMC8yNi8yMDEyAQAAAGNcAwICAAAACDMuODM2OTQ3AQgAAAAFAAAAATEBAAAACjE2NDUwMTI3ODMDAAAAAjMyAgAAAAQ0MDIwBAAAAAEwBwAAAAoxMC8yNi8yMDEyCAAAAAk5LzMwLzIwMTIJAAAAATCoNrZ7coTXCH6j3btyhNcIIkNJUS5TR1g6SjM3LklRX0NMT1NFUFJJQ0UuMy84LzIwMTABAAAAHjsGAAIAAAAFMTguMjIAOdxjtXSE1whpL1o5lYTXCCNDSVEuU0dYOkFETi5JUV9DTE9TRVBSSUNFLjgvMjUvMjAwOQEAAAA8ZgYHAwAAAAAA/wu9uXSE1wjg6246lYTXCCJDSVEuU0dYOjVVWC5JUV9DTE9TRVBSSUNFLjQvNS8yMDE1AQAAAAtq2gYDAAAAAABmLAR1dITXCMtL2DOVhNcIKENJUS5TR1g6UzA3LklRX0JWX1NIQVJFLklRX0xUTS45LzI4LzIwMTIBAAAAvWQNAAIAAAAIMS44</t>
  </si>
  <si>
    <t>Mjc2NTYBCAAAAAUAAAABMQEAAAAKMTYzNzY2NDM0NwMAAAADMTYwAgAAAAQ0MDIwBAAAAAEwBwAAAAk5LzI4LzIwMTIIAAAACTYvMzAvMjAxMgkAAAABMO7OYXdyhNcIhNCmu3KE1wgjQ0lRLlNHWDpFNUguSVFfQ0xPU0VQUklDRS45LzE3LzIwMTMBAAAA6lElAAIAAAAFMC41MzUAdTsQiXSE1wixq7E2lYTXCCRDSVEuU0dYOkM2TC5JUV9DTE9TRVBSSUNFLjExLzI4LzIwMTQBAAAAdyUKAAIAAAAFMTAuNzgAOgq0bnSE1wg4MwM0lYTXCCNDSVEuU0dYOkE1MC5JUV9DTE9TRVBSSUNFLjEvMTAvMjAxMAEAAAAGnusQAwAAAAAAe7BntnSE1wglTMM5lYTXCCdDSVEuU0dYOkMwOS5JUV9CVl9TSEFSRS5JUV9MVE0uMy84LzIwMDkBAAAA80MGAAIAAAAHNS42MDgxNAEIAAAABQAAAAExAQAAAAoxMzUwMTEyODgwAwAAAAMxMzgCAAAABDQwMjAEAAAAATAHAAAACDMvOC8yMDA5CAAAAAoxMi8zMS8yMDA4CQAAAAEwW2GOpXKE1wgNm2O+coTXCCNDSVEuU0dYOlk5Mi5JUV9DTE9TRVBSSUNFLjQvMzAvMjAxMwEAAADMLKEBAgAAAAUwLjYwNQDAvfyLdITXCMuWvTaVhNcIKENJUS5TR1g6TzM5LklRX0JWX1NIQVJFLklRX0xUTS40LzEyLzIwMDkBAAAAKYYSAAIAAAAINS4zNjQ3ODUBCAAAAAUAAAABMQEAAAAKMTM2NzY2MTc1OQMAAAADMTM4AgAAAAQ0MDIwBAAAAAEwBwAAAAk0LzEyLzIwMDkIAAAACTMvMzEvMjAw</t>
  </si>
  <si>
    <t>OQkAAAABMDdsZKRyhNcIqp9EvnKE1wgjQ0lRLlNHWDpVMDYuSVFfQ0xPU0VQUklDRS4yLzI1LzIwMTYBAAAAiYFUAAIAAAAEMi45MwDMKSFjdITXCHfWoDOVhNcIJENJUS5TR1g6RDA1LklRX0NMT1NFUFJJQ0UuMTAvMTcvMjAxNQEAAAA/Vg0AAwAAAAAA7qBMb3SE1whxL6c3lYTXCCJDSVEuU0dYOlUxNC5JUV9DTE9TRVBSSUNFLjgvMy8yMDE1AQAAAEhYDQACAAAABDYuNjQAwZJ1bHSE1wjdeU80lYTXCChDSVEuU0dYOkNDMy5JUV9CVl9TSEFSRS5JUV9MVE0uNi8yNS8yMDEyAQAAAISMIgACAAAACDAuMDYzNjc0AQgAAAAFAAAAATEBAAAACjE2MTc4NDYwNzMDAAAAAzEzOAIAAAAENDAyMAQAAAABMAcAAAAJNi8yNS8yMDEyCAAAAAkzLzMxLzIwMTIJAAAAATBr6XWAcoTXCLiIJ7xyhNcII0NJUS5TR1g6VTExLklRX0NMT1NFUFJJQ0UuMS8xOS8yMDE1AQAAAMNQBgACAAAABTIyLjk4AJqDRXl0hNcICmMoNZWE1wgjQ0lRLlNHWDpCU0wuSVFfQ0xPU0VQUklDRS4zLzI5LzIwMTEBAAAAJHgNAAIAAAAIMC43MjMzMzMAKiFpqXSE1wigdJg4lYTXCChDSVEuU0dYOlk5Mi5JUV9CVl9TSEFSRS5JUV9MVE0uMTAvNi8yMDEyAQAAAMwsoQECAAAACDIuNTY0MDE3AQgAAAAFAAAAATEBAAAACjE2NDUzNDczMjMDAAAAAzE0OQIAAAAENDAyMAQAAAABMAcAAAAJMTAvNi8yMDEyCAAAAAk5LzMwLzIwMTIJAAAAATBU</t>
  </si>
  <si>
    <t>lUiAcoTXCMSbG7xyhNcIKENJUS5TR1g6UzYzLklRX0JWX1NIQVJFLklRX0xUTS43LzIyLzIwMTEBAAAAQfALAAIAAAAIMC41MDI4MjQBCAAAAAUAAAABMQEAAAAKMTU1OTMwNzIyOQMAAAADMTM4AgAAAAQ0MDIwBAAAAAEwBwAAAAk3LzIyLzIwMTEIAAAACTYvMzAvMjAxMQkAAAABMA01hIVyhNcI3pZZvHKE1wgoQ0lRLlNHWDpDMzEuSVFfQlZfU0hBUkUuSVFfTFRNLjUvMzEvMjAxMAEAAADSUSUAAgAAAAgzLjE3ODI5NQEIAAAABQAAAAExAQAAAAoxNDg5OTE4OTU1AwAAAAMxMzgCAAAABDQwMjAEAAAAATAHAAAACTUvMzEvMjAxMAgAAAAJMy8zMS8yMDEwCQAAAAEwR54ClXKE1whSkkW9coTXCCJDSVEuU0dYOlYwMy5JUV9DTE9TRVBSSUNFLjMvNy8yMDEwAQAAAGyNAAADAAAAAADDy8u2dITXCDXbOjiVhNcII0NJUS5TR1g6SzZTLklRX0NMT1NFUFJJQ0UuMi8yMi8yMDE0AQAAAOIKCAADAAAAAABNdCh8dITXCDtd9TWVhNcIKENJUS5TR1g6QTUwLklRX0JWX1NIQVJFLklRX0xUTS4xLzI1LzIwMTIBAAAABp7rEAMAAAAAAAUqJ3ZyhNcIHYOYu3KE1wgkQ0lRLlNHWDpIMTMuSVFfQ0xPU0VQUklDRS4xMS8zMC8yMDE3AQAAANwpWgACAAAABDIuNDgAvGkgWXSE1wiT51QylYTXCCNDSVEuU0dYOlcwNS5JUV9DTE9TRVBSSUNFLjcvMjgvMjAxMAEAAADuYQ0AAgAAAAQxLjcyAPbfL7J0hNcI+pe+OJWE1wgo</t>
  </si>
  <si>
    <t>Q0lRLlNHWDpIMTUuSVFfQlZfU0hBUkUuSVFfTFRNLjQvMjkvMjAwOQEAAACaaA0AAgAAAAgyLjQwMDQ5NQEIAAAABQAAAAExAQAAAAoxMzY3NDY1ODgzAwAAAAMxMzgCAAAABDQwMjAEAAAAATAHAAAACTQvMjkvMjAwOQgAAAAJMy8zMS8yMDA5CQAAAAEwntAeonKE1wgDBCi+coTXCCNDSVEuU0dYOlVEMi5JUV9DTE9TRVBSSUNFLjcvMTkvMjAxMwEAAADNhQ0QAwAAAAAAXmtfkHSE1wj92q01lYTXCCJDSVEuU0dYOlRRNS5JUV9DTE9TRVBSSUNFLjkvOS8yMDE5AQAAAGFgRAACAAAABDEuNzUAKcgfQ3SE1wgt0AQxlYTXCClDSVEuU0dYOlQzOS5JUV9CVl9TSEFSRS5JUV9MVE0uMTEvMjgvMjAwOQEAAAAxXA0AAgAAAAgxLjI4MTk1OQEIAAAABQAAAAExAQAAAAoxNzE1MzIyNTczAwAAAAMxMzgCAAAABDQwMjAEAAAAATAHAAAACjExLzI4LzIwMDkIAAAACTgvMzEvMjAwOQkAAAABMOE0SZtyhNcIOdWwvXKE1wgpQ0lRLlNHWDpPVjguSVFfQlZfU0hBUkUuSVFfTFRNLjExLzE4LzIwMTIBAAAALrwnCAIAAAAIMC4xMDM4NTYBCAAAAAUAAAABMQEAAAAKMTY0MjE0NzQ5MQMAAAADMTM4AgAAAAQ0MDIwBAAAAAEwBwAAAAoxMS8xOC8yMDEyCAAAAAk5LzMwLzIwMTIJAAAAATCoNrZ7coTXCFNB27tyhNcII0NJUS5TR1g6UTBGLklRX0NMT1NFUFJJQ0UuNC8xMC8yMDEwAQAAAMP+igMDAAAAAADJO+CtdITXCMNK</t>
  </si>
  <si>
    <t>sDiVhNcII0NJUS5TR1g6QlNMLklRX0NMT1NFUFJJQ0UuNC8xMi8yMDA5AQAAACR4DQADAAAAAACVBBHBdITXCFa99zmVhNcII0NJUS5TR1g6UzU4LklRX0NMT1NFUFJJQ0UuMi8xNC8yMDE1AQAAAAlSJQADAAAAAACag0V5dITXCCfBmzSVhNcII0NJUS5TR1g6UzA4LklRX0NMT1NFUFJJQ0UuNS8yNy8yMDExAQAAAJJnSwACAAAABDEuMTQADzcgqHSE1wgVWfM3lYTXCCNDSVEuU0dYOlA4Wi5JUV9DTE9TRVBSSUNFLjgvMTUvMjAxNwEAAADRVegKAgAAAAUwLjczNQAN+mZadITXCLe3qjKVhNcII0NJUS5TR1g6Wjc0LklRX0NMT1NFUFJJQ0UuNS8xNi8yMDEwAQAAAAC3AQADAAAAAACItVy1dITXCKVUMzqVhNcII0NJUS5TR1g6QzUyLklRX0NMT1NFUFJJQ0UuMS8yNi8yMDA5AQAAAKB4XwADAAAAAAAlIg7EdITXCKgKBjqVhNcIJENJUS5TR1g6UzU5LklRX0NMT1NFUFJJQ0UuMTIvMjQvMjAxOAEAAAB4JQoAAgAAAAQyLjI3AA6ysEF0hNcI3wOQMJWE1wgjQ0lRLlNHWDpIMTMuSVFfQ0xPU0VQUklDRS4yLzE1LzIwMTYBAAAA3ClaAAIAAAAEMS44MwA5rX1rdITXCIZICDOVhNcIKENJUS5TR1g6RDAxLklRX0JWX1NIQVJFLklRX0xUTS42LzI0LzIwMDkBAAAA71sNAAIAAAAIMC4yNjk2NTYBCAAAAAUAAAABMQEAAAAKMTYxMjIzMTg0MwMAAAADMTYwAgAAAAQ0MDIwBAAAAAEwBwAAAAk2LzI0LzIwMDkIAAAA</t>
  </si>
  <si>
    <t>CTMvMzEvMjAwOQkAAAABMCrE155yhNcIQ1f4vXKE1wgjQ0lRLlNHWDpMSjMuSVFfQ0xPU0VQUklDRS4xLzI0LzIwMTYBAAAAm1cNAAMAAAAAADmtfWt0hNcIUvFWM5WE1wgjQ0lRLlNHWDpDRUUuSVFfQ0xPU0VQUklDRS4yLzI3LzIwMTEBAAAAIsOeAAMAAAAAAABsgaZ0hNcIbw9iN5WE1wgoQ0lRLlNHWDpBNTAuSVFfQlZfU0hBUkUuSVFfTFRNLjMvMTQvMjAwOQEAAAAGnusQAwAAAAAAW2GOpXKE1wig1l6+coTXCChDSVEuU0dYOkNFRS5JUV9CVl9TSEFSRS5JUV9MVE0uMTEvNS8yMDA5AQAAACLDngACAAAACDAuMTA4MTAzAQgAAAAFAAAAATEBAAAACjE0MDk5ODI0ODgDAAAAAzEzOAIAAAAENDAyMAQAAAABMAcAAAAJMTEvNS8yMDA5CAAAAAk5LzMwLzIwMDkJAAAAATDhNEmbcoTXCCiuqb1yhNcIJENJUS5TR1g6SDc4LklRX0NMT1NFUFJJQ0UuMTEvMTAvMjAxMgEAAAD8QgYAAwAAAAAA+aWElnSE1wjY4Oo2lYTXCCRDSVEuU0dYOlYwMy5JUV9DTE9TRVBSSUNFLjEwLzIxLzIwMTEBAAAAbI0AAAIAAAAENi40OAC5XByidITXCCr3PzmVhNcIKkNJUS5TR1g6TkQ4VS5JUV9CVl9TSEFSRS5JUV9MVE0uMTAvMTgvMjAxMAEAAABAipIBAgAAAAcxLjM4ODg0AQgAAAAFAAAAATEBAAAACjE0OTA1NTg2NDcDAAAAAzEzOAIAAAAENDAyMAQAAAABMAcAAAAKMTAvMTgvMjAxMAgAAAAJOS8zMC8yMDEwCQAAAAEw</t>
  </si>
  <si>
    <t>h7UUkXKE1whsghO9coTXCClDSVEuU0dYOlM0MS5JUV9CVl9TSEFSRS5JUV9MVE0uMTEvMjAvMjAxMAEAAAC5aA0AAgAAAAgzLjQ1NjI3NAEIAAAABQAAAAExAQAAAAoxNDgxNDk0MTI1AwAAAAMxMzgCAAAABDQwMjAEAAAAATAHAAAACjExLzIwLzIwMTAIAAAACTkvMzAvMjAxMAkAAAABMBmJk5NyhNcI4LwtvXKE1wgjQ0lRLlNHWDpaNzQuSVFfQ0xPU0VQUklDRS4yLzIzLzIwMTQBAAAAALcBAAMAAAAAAMmIo4d0hNcIt/cRNpWE1wgoQ0lRLlNHWDpDNkwuSVFfQlZfU0hBUkUuSVFfTFRNLjEvMjcvMjAwOQEAAAB3JQoAAgAAAAkxMS4zNTAxNDcBCAAAAAUAAAABMQEAAAAKMTMyNjc1Mjk3MgMAAAADMTM4AgAAAAQ0MDIwBAAAAAEwBwAAAAkxLzI3LzIwMDkIAAAACjEyLzMxLzIwMDgJAAAAATDFEk2mcoTXCFe+fr5yhNcII0NJUS5TR1g6UzQxLklRX0NMT1NFUFJJQ0UuMy8yNi8yMDA5AQAAALloDQACAAAABDEuOTEAm10TwXSE1wiK24k5lYTXCCNDSVEuU0dYOlM1OC5JUV9DTE9TRVBSSUNFLjcvMTgvMjAxMQEAAAAJUiUAAgAAAAQyLjYxACluRKV0hNcIfsbiN5WE1wgiQ0lRLlNHWDpCU0wuSVFfQ0xPU0VQUklDRS45LzUvMjAxNwEAAAAkeA0AAgAAAAUxLjA2NQANeT1WdITXCG8G7DGVhNcIKENJUS5TR1g6RUI1LklRX0JWX1NIQVJFLklRX0xUTS41LzI1LzIwMDkBAAAAPa1YAgIAAAAIMC4yNTEyODgB</t>
  </si>
  <si>
    <t>CAAAAAUAAAABMQEAAAAKMTM2NTUxMjIzNQMAAAADMTYwAgAAAAQ0MDIwBAAAAAEwBwAAAAk1LzI1LzIwMDkIAAAACTMvMzEvMjAwOQkAAAABMFHw3qNyhNcI9O8zvnKE1wgjQ0lRLlNHWDpaMjUuSVFfQ0xPU0VQUklDRS4yLzEwLzIwMTgBAAAAwwamAQMAAAAAADXymVR0hNcI29/kMZWE1wgkQ0lRLlNHWDpTNTEuSVFfQ0xPU0VQUklDRS4xMi8zMC8yMDE0AQAAANBZDQACAAAABDMuMjYA5bIXcnSE1wiS4hM0lYTXCCJDSVEuU0dYOlM1OC5JUV9DTE9TRVBSSUNFLjUvMi8yMDE1AQAAAAlSJQADAAAAAACMTblwdITXCEbtnDmVhNcII0NJUS5TR1g6WjI1LklRX0NMT1NFUFJJQ0UuMS8xMy8yMDE1AQAAAMMGpgECAAAABTEuMDQ1AJqDRXl0hNcI3kLjNJWE1wgoQ0lRLlNHWDpDRUUuSVFfQlZfU0hBUkUuSVFfTFRNLjUvMjUvMjAwOQEAAAAiw54AAgAAAAgwLjEwODI4NQEIAAAABQAAAAExAQAAAAoxMzg0ODQwMjYyAwAAAAMxMzgCAAAABDQwMjAEAAAAATAHAAAACTUvMjUvMjAwOQgAAAAJMy8zMS8yMDA5CQAAAAEwntAeonKE1wgDBCi+coTXCCNDSVEuU0dYOkNFRS5JUV9DTE9TRVBSSUNFLjEvMjIvMjAxOQEAAAAiw54AAgAAAAUwLjM0NQArzNhJdITXCLSfWjGVhNcIJENJUS5TR1g6QTdSVS5JUV9DTE9TRVBSSUNFLjgvMjIvMjAxMAEAAABkv9kBAwAAAAAANZ0DqHSE1wgPmGs3lYTXCCRDSVEuU0dYOkgx</t>
  </si>
  <si>
    <t>NS5JUV9DTE9TRVBSSUNFLjExLzI4LzIwMTQBAAAAmmgNAAIAAAAENC4xMQD6h6F6dITXCAbFKjWVhNcIIkNJUS5TR1g6QzA5LklRX0NMT1NFUFJJQ0UuNC81LzIwMTUBAAAA80MGAAMAAAAAAGYsBHV0hNcIKDAiNJWE1wgkQ0lRLlNHWDpDQzMuSVFfQ0xPU0VQUklDRS4xMC8xMS8yMDA5AQAAAISMIgADAAAAAABbbjq7dITXCMmGCzmVhNcIIkNJUS5TR1g6QlZBLklRX0NMT1NFUFJJQ0UuNS80LzIwMTkBAAAAvnF7AAMAAAAAAJDXPEB0hNcIYciUMJWE1wgjQ0lRLlNHWDpLNlMuSVFfQ0xPU0VQUklDRS40LzE0LzIwMDkBAAAA4goIAAMAAAAAAJUEEcF0hNcIoB/6OZWE1wgjQ0lRLlNHWDpTNjEuSVFfQ0xPU0VQUklDRS45LzI2LzIwMDkBAAAAhlsNAAMAAAAAAFtuOrt0hNcIQaNvOZWE1wgiQ0lRLlNHWDpVMDYuSVFfQ0xPU0VQUklDRS40LzUvMjAxNwEAAACJgVQAAgAAAAMzLjEAzVnLZ3SE1wgeiZIzlYTXCCJDSVEuU0dYOkcwNy5JUV9DTE9TRVBSSUNFLjgvOC8yMDEwAQAAAHnxJAADAAAAAAAuIrqtdITXCOgLgTeVhNcII0NJUS5TR1g6SjM2LklRX0NMT1NFUFJJQ0UuMi8yMy8yMDE1AQAAAO5UDQACAAAABDY1LjUAdILdbXSE1wh+57MzlYTXCCNDSVEuU0dYOkNFRS5JUV9DTE9TRVBSSUNFLjIvMjQvMjAxOAEAAAAiw54AAwAAAAAAh1fYTHSE1wivB5oylYTXCCNDSVEuU0dYOkgxMy5JUV9DTE9TRVBS</t>
  </si>
  <si>
    <t>SUNFLjkvMTMvMjAxMwEAAADcKVoAAgAAAAQyLjA3AEIolX10hNcIO02QNpWE1wgjQ0lRLlNHWDpGOTkuSVFfQ0xPU0VQUklDRS4xMi81LzIwMTcBAAAAOlcNAAIAAAAEMi41NAC8aSBZdITXCLLypTKVhNcIJENJUS5TR1g6WTkyLklRX0NMT1NFUFJJQ0UuMTEvMTcvMjAxMAEAAADMLKEBAwAAAAAAB8NurHSE1wgjJKk4lYTXCCNDSVEuU0dYOlMwNy5JUV9DTE9TRVBSSUNFLjQvMTkvMjAxNgEAAAC9ZA0AAwAAAAAAFIMjY3SE1wiiCSwzlYTXCCNDSVEuU0dYOlk5Mi5JUV9DTE9TRVBSSUNFLjYvMTQvMjAxMgEAAADMLKEBAgAAAAUwLjM0NQBp7duXdITXCC7cWzaVhNcII0NJUS5TR1g6VzA1LklRX0NMT1NFUFJJQ0UuMS8xMC8yMDE2AQAAAO5hDQADAAAAAACQ9r9udITXCFizFzWVhNcII0NJUS5TR1g6QUROLklRX0NMT1NFUFJJQ0UuMy8yNS8yMDEwAQAAADxmBgcDAAAAAADDy8u2dITXCNVqojeVhNcIIkNJUS5TR1g6QlNMLklRX0NMT1NFUFJJQ0UuMS85LzIwMTMBAAAAJHgNAAIAAAAIMC45NDk5OTkAnYrOkXSE1wjubNU2lYTXCChDSVEuU0dYOks2Uy5JUV9CVl9TSEFSRS5JUV9MVE0uNS8yOS8yMDEyAQAAAOIKCAACAAAABzMuNjQ0MjgBCAAAAAUAAAABMQEAAAAKMTYzMDc0NjA4MAMAAAACNTUCAAAABDQwMjAEAAAAATAHAAAACTUvMjkvMjAxMggAAAAJMy8zMS8yMDEyCQAAAAEwBSondnKE1wjLvpO7</t>
  </si>
  <si>
    <t>coTXCCNDSVEuU0dYOlUxMC5JUV9DTE9TRVBSSUNFLjYvMTUvMjAxMQEAAAAZT3sAAgAAAAQxLjU5AND73Kp0hNcIlroWOpWE1wgjQ0lRLlNHWDpUMTguSVFfQ0xPU0VQUklDRS42LzE5LzIwMTEFAAAAAAAAAAgAAAAUKEludmFsaWQgSWRlbnRpZmllcikPNyCodITXCEywkziVhNcIIkNJUS5TR1g6VTE0LklRX0NMT1NFUFJJQ0UuOC82LzIwMTABAAAASFgNAAIAAAADNC4xAABsgaZ0hNcIpijlN5WE1wgjQ0lRLlNHWDpVMDYuSVFfQ0xPU0VQUklDRS41LzI5LzIwMTIBAAAAiYFUAAIAAAAEMi41NAClqlCTdITXCML13jaVhNcII0NJUS5TR1g6UTBGLklRX0NMT1NFUFJJQ0UuMS8yMS8yMDE5AQAAAMP+igMDAAAAAAApHxlFdITXCF8SwjCVhNcIKUNJUS5TR1g6VDM5LklRX0JWX1NIQVJFLklRX0xUTS4xMC8xOC8yMDA5AQAAADFcDQACAAAACDEuMjgxOTU5AQgAAAAFAAAAATEBAAAACjE3MTUzMjI1NzMDAAAAAzEzOAIAAAAENDAyMAQAAAABMAcAAAAKMTAvMTgvMjAwOQgAAAAJOC8zMS8yMDA5CQAAAAEwteoRnnKE1wi6p+e9coTXCCRDSVEuU0dYOlM2MS5JUV9DTE9TRVBSSUNFLjExLzI3LzIwMTYBAAAAhlsNAAMAAAAAAD8Y22h0hNcIWub0M5WE1wgjQ0lRLlNHWDpVRDIuSVFfQ0xPU0VQUklDRS42LzI4LzIwMTkBAAAAzYUNEAIAAAAEMC41MwA4e6s/dITXCEEdZTCVhNcII0NJUS5TR1g6TzM5LklRX0NM</t>
  </si>
  <si>
    <t>T1NFUFJJQ0UuNy8yNC8yMDA5AQAAACmGEgACAAAAAzcuMwD6ISK+dITXCNcVVzqVhNcIKENJUS5TR1g6VUQyLklRX0JWX1NIQVJFLklRX0xUTS4xMS8zLzIwMTIBAAAAzYUNEAIAAAAIMC43ODc4OTcBCAAAAAUAAAABMQEAAAAKMTY5MTIyNTM4MAMAAAADMTYwAgAAAAQ0MDIwBAAAAAEwBwAAAAkxMS8zLzIwMTIIAAAACjEyLzMxLzIwMTEJAAAAATDuzmF3coTXCB4MortyhNcIIkNJUS5TR1g6NUNQLklRX0NMT1NFUFJJQ0UuOC81LzIwMTcBAAAAH017AAMAAAAAAGJqC1Z0hNcIbwbsMZWE1wgjQ0lRLlNHWDpDRUUuSVFfQ0xPU0VQUklDRS43LzIxLzIwMTIBAAAAIsOeAAMAAAAAACCAfZZ0hNcIUKXvNpWE1wgiQ0lRLlNHWDpUUTUuSVFfQ0xPU0VQUklDRS40LzYvMjAxMAEAAABhYEQAAwAAAAAAlwLws3SE1wjLIMg4lYTXCCNDSVEuU0dYOlM1OS5JUV9DTE9TRVBSSUNFLjEvMzEvMjAxNAEAAAB4JQoAAwAAAAAApVxzgHSE1whSf201lYTXCCNDSVEuU0dYOkQwNS5JUV9DTE9TRVBSSUNFLjIvMTQvMjAxMAEAAAA/Vg0AAwAAAAAAQrThs3SE1wjBf5Y3lYTXCCNDSVEuU0dYOlM2OC5JUV9DTE9TRVBSSUNFLjUvMTAvMjAxMQEAAAClUiUAAgAAAAQ3LjYzACohaal0hNcINvptN5WE1wgjQ0lRLlNHWDpTNTkuSVFfQ0xPU0VQUklDRS41LzMxLzIwMTUBAAAAeCUKAAMAAAAAAIxNuXB0hNcIhYtiNJWE1wgjQ0lR</t>
  </si>
  <si>
    <t>LlNHWDpaNzQuSVFfQ0xPU0VQUklDRS4zLzIzLzIwMTUBAAAAALcBAAIAAAAENC4yOAAlcjJ5dITXCHr2YzWVhNcIIkNJUS5TR1g6UzY4LklRX0NMT1NFUFJJQ0UuOC8xLzIwMDkBAAAApVIlAAMAAAAAAB2EJL50hNcInXEXOZWE1wgoQ0lRLlNHWDpGMzQuSVFfQlZfU0hBUkUuSVFfTFRNLjQvMjkvMjAxMQEAAADLblMAAgAAAAgxLjkzMjg0NQEIAAAABQAAAAExAQAAAAoxNTQ2MDE1OTQ4AwAAAAMxNjACAAAABDQwMjAEAAAAATAHAAAACTQvMjkvMjAxMQgAAAAJMy8zMS8yMDExCQAAAAEw5ufmiXKE1wjiVJy8coTXCCNDSVEuU0dYOkgxNy5JUV9DTE9TRVBSSUNFLjMvMjMvMjAxMAEAAADZRIwAAgAAAAQwLjYyADHiOrh0hNcIcS+nN5WE1wgjQ0lRLlNHWDpHOTIuSVFfQ0xPU0VQUklDRS4xMS83LzIwMTcBAAAAV051AAIAAAAFMS42MjUAcY2hUXSE1wjYqqsxlYTXCCNDSVEuU0dYOjVDUC5JUV9DTE9TRVBSSUNFLjEvMTUvMjAxMwEAAAAfTXsAAgAAAAgwLjQxNjY2NgBBtneNdITXCD8aszeVhNcII0NJUS5TR1g6RTVILklRX0NMT1NFUFJJQ0UuMS8zMS8yMDE1AQAAAOpRJQADAAAAAACag0V5dITXCKYAJjWVhNcII0NJUS5TR1g6VTA0LklRX0NMT1NFUFJJQ0UuMy8xOC8yMDE4AQAAAD2SVAADAAAAAACHV9hMdITXCGuxbTGVhNcIKENJUS5TR1g6SjM3LklRX0JWX1NIQVJFLklRX0xUTS40LzEwLzIwMDkB</t>
  </si>
  <si>
    <t>AAAAHjsGAAIAAAAIMTYuMjEyNTYBCAAAAAUAAAABMQEAAAAKMTM5MTE4ODI5NQMAAAADMTYwAgAAAAQ0MDIwBAAAAAEwBwAAAAk0LzEwLzIwMDkIAAAACTMvMzEvMjAwOQkAAAABMFHw3qNyhNcIaSovvnKE1wgoQ0lRLlNHWDpCVkEuSVFfQlZfU0hBUkUuSVFfTFRNLjEvMjYvMjAxMQEAAAC+cXsAAgAAAAgwLjQ1OTE1OAEIAAAABQAAAAExAQAAAAoxNDg2NzQ3NTYxAwAAAAMxMTECAAAABDQwMjAEAAAAATAHAAAACTEvMjYvMjAxMQgAAAAKMTEvMzAvMjAxMAkAAAABMObn5olyhNcIoj6ovHKE1wgkQ0lRLlNHWDpIMTUuSVFfQ0xPU0VQUklDRS4xMS8xMi8yMDE0AQAAAJpoDQACAAAABDQuMDkAI3OtenSE1wgGxSo1lYTXCCdDSVEuU0dYOkJONC5JUV9CVl9TSEFSRS5JUV9MVE0uOS8yLzIwMDkBAAAAhVYNAAIAAAAIMy4xMzc5MjkBCAAAAAUAAAABMQEAAAAKMTM4ODUzNDEyOQMAAAADMTM4AgAAAAQ0MDIwBAAAAAEwBwAAAAg5LzIvMjAwOQgAAAAJNi8zMC8yMDA5CQAAAAEwK5H6n3KE1whnQgS+coTXCCNDSVEuU0dYOlcwNS5JUV9DTE9TRVBSSUNFLjkvMjAvMjAxMQEAAADuYQ0AAgAAAAUxLjI5NQAf7jiidITXCEQWdziVhNcIJENJUS5TR1g6UzY4LklRX0NMT1NFUFJJQ0UuMTIvMjkvMjAxMAEAAAClUiUAAgAAAAQ4LjU1AJwBS6x0hNcIgUd8N5WE1wgjQ0lRLlNHWDpQOFouSVFfQ0xPU0VQUklDRS42</t>
  </si>
  <si>
    <t>LzE3LzIwMTUBAAAA0VXoCgIAAAAEMC45OAAEMEBtdITXCFSFsTOVhNcII0NJUS5TR1g6VjAzLklRX0NMT1NFUFJJQ0UuMi8yNC8yMDE0AQAAAGyNAAACAAAABDcuMzgAyYijh3SE1wgihao2lYTXCCRDSVEuU0dYOkNDMy5JUV9DTE9TRVBSSUNFLjExLzI0LzIwMTUBAAAAhIwiAAIAAAAEMy42OAA7AYN3dITXCCsmiTaVhNcIIkNJUS5TR1g6Q0VFLklRX0NMT1NFUFJJQ0UuOS84LzIwMDkBAAAAIsOeAAIAAAAGMC4xMDI1ACWDqbx0hNcIuegNOZWE1wgjQ0lRLlNHWDpFSDUuSVFfQ0xPU0VQUklDRS4zLzEyLzIwMTABAAAA1YBjAAIAAAAEMC4zNgCTruy0dITXCMsgyDiVhNcIIkNJUS5TR1g6SDE3LklRX0NMT1NFUFJJQ0UuNS85LzIwMTQBAAAA2USMAAMAAAAAABwSJnx0hNcIDaynNJWE1wgjQ0lRLlNHWDpKMzcuSVFfQ0xPU0VQUklDRS44LzI2LzIwMTYBAAAAHjsGAAIAAAAFMzIuNDMAzY68ZXSE1wjSVjozlYTXCCNDSVEuU0dYOlcwNS5JUV9DTE9TRVBSSUNFLjYvMTAvMjAxMAEAAADuYQ0AAgAAAAQxLjUyANhTRbJ0hNcIkR2UN5WE1wgiQ0lRLlNHWDpFQjUuSVFfQ0xPU0VQUklDRS4zLzMvMjAxMgEAAAA9rVgCAwAAAAAApm2+nXSE1wjroQ43lYTXCCJDSVEuU0dYOlUwNi5JUV9DTE9TRVBSSUNFLjYvMS8yMDEyAQAAAImBVAACAAAABDIuNTIAae3bl3SE1whYB/I2lYTXCChDSVEuU0dYOlM1MS5JUV9C</t>
  </si>
  <si>
    <t>Vl9TSEFSRS5JUV9MVE0uMTIvMy8yMDA5AQAAANBZDQACAAAACDAuNzc0MzM4AQgAAAAFAAAAATEBAAAACjE1ODI0MDQ1NDYDAAAAAzEzOAIAAAAENDAyMAQAAAABMAcAAAAJMTIvMy8yMDA5CAAAAAk5LzMwLzIwMDkJAAAAATCfd/GXcoTXCDh6cL1yhNcII0NJUS5TR1g6RjE3LklRX0NMT1NFUFJJQ0UuOC8xNC8yMDE4AQAAAG5vAAACAAAABDEuOTEAeQbJPnSE1wh+P4swlYTXCChDSVEuU0dYOlM5MS5JUV9CVl9TSEFSRS5JUV9MVE0uOS8yOC8yMDEwAQAAAFLsdggDAAAAAAA9dseMcoTXCPn/y7xyhNcIJ0NJUS5TR1g6VTE0LklRX0JWX1NIQVJFLklRX0xUTS4xLzkvMjAwOQEAAABIWA0AAgAAAAg0LjI2NDMxNwEIAAAABQAAAAExAQAAAAoxMzUzNDk0NzMyAwAAAAMxMzgCAAAABDQwMjAEAAAAATAHAAAACDEvOS8yMDA5CAAAAAoxMi8zMS8yMDA4CQAAAAEwRlDDp3KE1wja6Zy+coTXCCNDSVEuU0dYOkMwOS5JUV9DTE9TRVBSSUNFLjEwLzkvMjAxMAEAAADzQwYAAwAAAAAAY8Vkr3SE1wi1h7k5lYTXCChDSVEuU0dYOkQwNS5JUV9CVl9TSEFSRS5JUV9MVE0uMS8zMS8yMDEwAQAAAD9WDQACAAAACTExLjA0NjAwOAEIAAAABQAAAAExAQAAAAoxNDU0MDgxNTc3AwAAAAMxMzgCAAAABDQwMjAEAAAAATAHAAAACTEvMzEvMjAxMAgAAAAKMTIvMzEvMjAwOQkAAAABMGiVnZpyhNcINiWgvXKE1wgoQ0lRLlNH</t>
  </si>
  <si>
    <t>WDpWMDMuSVFfQlZfU0hBUkUuSVFfTFRNLjEvMTEvMjAxMQEAAABsjQAAAgAAAAg2Ljc2MjIwOQEIAAAABQAAAAExAQAAAAoxNTMzNTU3OTYzAwAAAAMxMzgCAAAABDQwMjAEAAAAATAHAAAACTEvMTEvMjAxMQgAAAAKMTIvMzEvMjAxMAkAAAABMLHsOI5yhNcIedfjvHKE1wgkQ0lRLlNHWDpEMDEuSVFfQ0xPU0VQUklDRS4xMS8xNy8yMDA5AQAAAO9bDQACAAAAATYAG2y/uXSE1wgNGTg6lYTXCCRDSVEuU0dYOjVVWC5JUV9DTE9TRVBSSUNFLjExLzI5LzIwMTQBAAAAC2raBgMAAAAAADoKtG50hNcIvEm2M5WE1wgkQ0lRLlNHWDpQOFouSVFfQ0xPU0VQUklDRS4xMS8xOS8yMDEyAQAAANFV6AoCAAAABTEuMDQ1AKWqUJN0hNcIYsU0N5WE1wgjQ0lRLlNHWDpVMTAuSVFfQ0xPU0VQUklDRS40LzEwLzIwMTkBAAAAGU97AAIAAAAEMS4yNQCkSZFEdITXCNGX6jCVhNcIIkNJUS5TR1g6SjM2LklRX0NMT1NFUFJJQ0UuMy8yLzIwMTQBAAAA7lQNAAMAAAAAAHaytIR0hNcIYnOXNpWE1wgjQ0lRLlNHWDpFNUguSVFfQ0xPU0VQUklDRS4xMS85LzIwMTgBAAAA6lElAAIAAAAEMC4yNQC0Wa5BdITXCChmkjCVhNcII0NJUS5TR1g6VTA2LklRX0NMT1NFUFJJQ0UuMTEvMi8yMDA5AQAAAImBVAACAAAABDEuNzkADAw4u3SE1wjaIts5lYTXCCRDSVEuU0dYOlM2MS5JUV9DTE9TRVBSSUNFLjExLzI0LzIwMTMBAAAAhlsN</t>
  </si>
  <si>
    <t>AAMAAAAAAHU7EIl0hNcIwxmKNZWE1wgjQ0lRLlNHWDpKMzYuSVFfQ0xPU0VQUklDRS4zLzIzLzIwMTQBAAAA7lQNAAMAAAAAAE10KHx0hNcIb5GpN5WE1wgkQ0lRLlNHWDo1Q1AuSVFfQ0xPU0VQUklDRS4xMC8xMS8yMDE0AQAAAB9NewADAAAAAADLSi2GdITXCG4oSTiVhNcIKENJUS5TR1g6NUNQLklRX0JWX1NIQVJFLklRX0xUTS44LzExLzIwMTABAAAAH017AAIAAAAIMC4wNjUxMDIBCAAAAAUAAAABMQEAAAAKMTQ3NjI1MjA1NQMAAAADMTExAgAAAAQ0MDIwBAAAAAEwBwAAAAk4LzExLzIwMTAIAAAACTYvMzAvMjAxMAkAAAABMDBzI4lyhNcI2yyVvHKE1wgjQ0lRLlNHWDpUMTguSVFfQ0xPU0VQUklDRS43LzE5LzIwMTUFAAAAAAAAAAgAAAAUKEludmFsaWQgSWRlbnRpZmllciksqSxwdITXCMVZCjSVhNcIJENJUS5TR1g6TTA0LklRX0NMT1NFUFJJQ0UuMTIvMjQvMjAxMwEAAADqPgYAAgAAAAUxLjYzNQCzeIR9dITXCARwrDSVhNcII0NJUS5TR1g6VTA0LklRX0NMT1NFUFJJQ0UuMTEvMi8yMDE1AQAAAD2SVAACAAAABTEuOTY1ADsBg3d0hNcIQNThM5WE1wgoQ0lRLlNHWDpVMDYuSVFfQlZfU0hBUkUuSVFfTFRNLjEwLzMvMjAxMgEAAACJgVQAAgAAAAgzLjIzNTA4MQEIAAAABQAAAAExAQAAAAoxNjQzOTAzMDU4AwAAAAMxMzgCAAAABDQwMjAEAAAAATAHAAAACTEwLzMvMjAxMggAAAAJOS8zMC8y</t>
  </si>
  <si>
    <t>MDEyCQAAAAEwVJVIgHKE1wjEmxu8coTXCCNDSVEuU0dYOkgxMy5JUV9DTE9TRVBSSUNFLjMvMzEvMjAxMgEAAADcKVoAAwAAAAAAOErUmnSE1wh+8v02lYTXCCNDSVEuU0dYOlUxMC5JUV9DTE9TRVBSSUNFLjEvMjYvMjAwOQEAAAAZT3sAAwAAAAAAVoSVwnSE1wh85Sw5lYTXCChDSVEuU0dYOlcwNS5JUV9CVl9TSEFSRS5JUV9MVE0uNC8xMC8yMDA5AQAAAO5hDQACAAAACDIuMTIxMjk3AQgAAAAFAAAAATEBAAAACjEzNjQ4ODk2MTQDAAAAAzEzOAIAAAAENDAyMAQAAAABMAcAAAAJNC8xMC8yMDA5CAAAAAkzLzMxLzIwMDkJAAAAATBq8hykcoTXCM7ZP75yhNcIKENJUS5TR1g6NUNQLklRX0JWX1NIQVJFLklRX0xUTS42LzIyLzIwMDkBAAAAH017AAIAAAAIMC4xMjk3NTIBCAAAAAUAAAABMQEAAAAKMTM2NzkzOTA5MgMAAAADMTExAgAAAAQ0MDIwBAAAAAEwBwAAAAk2LzIyLzIwMDkIAAAACTMvMzEvMjAwOQkAAAABMAzQo6ByhNcIPssNvnKE1wgnQ0lRLlNHWDpGMTcuSVFfQlZfU0hBUkUuSVFfTFRNLjYvMS8yMDEyAQAAAG5vAAACAAAACDIuMTUyNTI3AQgAAAAFAAAAATEBAAAACjE2MTY1MDM4MDgDAAAAAzEzOAIAAAAENDAyMAQAAAABMAcAAAAINi8xLzIwMTIIAAAACTMvMzEvMjAxMgkAAAABMDu8WX1yhNcITLXwu3KE1wgjQ0lRLlNHWDpWMDMuSVFfQ0xPU0VQUklDRS40LzEyLzIwMTcBAAAAbI0A</t>
  </si>
  <si>
    <t>AAIAAAAFMTEuNTgA/ABsZ3SE1wgC7xI1lYTXCCNDSVEuU0dYOkMzMS5JUV9DTE9TRVBSSUNFLjYvMjIvMjAxNwEAAADSUSUAAgAAAAQzLjU1AFVpFVN0hNcIEK6MMZWE1wgiQ0lRLlNHWDpLNlMuSVFfQ0xPU0VQUklDRS40LzgvMjAxOQEAAADiCggAAwAAAAAApEmRRHSE1wjRl+owlYTXCChDSVEuU0dYOlU5Ni5JUV9CVl9TSEFSRS5JUV9MVE0uOC8yNi8yMDExAQAAAJF4DQACAAAACDIuMDk1MTc0AQgAAAAFAAAAATEBAAAACjE1NTc4Njk5NTkDAAAAAzEzOAIAAAAENDAyMAQAAAABMAcAAAAJOC8yNi8yMDExCAAAAAk2LzMwLzIwMTEJAAAAATB6SW6IcoTXCGB9hLxyhNcIJENJUS5TR1g6UzA3LklRX0NMT1NFUFJJQ0UuMTEvMjAvMjAwOQEAAAC9ZA0AAwAAAAAADAw4u3SE1wjaIts5lYTXCChDSVEuU0dYOkgxMy5JUV9CVl9TSEFSRS5JUV9MVE0uMS8xMi8yMDExAQAAANwpWgACAAAACDIuMDA1OTE4AQgAAAAFAAAAATEBAAAACjE1NDI0NDcwMTIDAAAAAzEzOAIAAAAENDAyMAQAAAABMAcAAAAJMS8xMi8yMDExCAAAAAoxMi8zMS8yMDEwCQAAAAEwZtjJjHKE1wiDO8e8coTXCCdDSVEuU0dYOlM2MS5JUV9CVl9TSEFSRS5JUV9MVE0uNy8yLzIwMTEBAAAAhlsNAAIAAAAIMS4wNTYxNzEBCAAAAAUAAAABMQEAAAAKMTU1OTg0OTExNAMAAAADMTM4AgAAAAQ0MDIwBAAAAAEwBwAAAAg3LzIvMjAxMQgAAAAJ</t>
  </si>
  <si>
    <t>Ni8zMC8yMDExCQAAAAEwZA1yenKE1wivGtS7coTXCCJDSVEuU0dYOlUwNi5JUV9DTE9TRVBSSUNFLjYvMi8yMDE4AQAAAImBVAADAAAAAACIc8FLdITXCK2KZjGVhNcII0NJUS5TR1g6NVVYLklRX0NMT1NFUFJJQ0UuNi8xNi8yMDE2AQAAAAtq2gYCAAAABzAuMzE4MTgAGKdeZnSE1whicvAylYTXCCNDSVEuU0dYOkI2MS5JUV9DTE9TRVBSSUNFLjMvMTgvMjAxMAEAAADmYEQAAgAAAAQ0Ljc2ADHiOrh0hNcIz/NeOZWE1wgjQ0lRLlNHWDpVMDYuSVFfQ0xPU0VQUklDRS40LzE4LzIwMTUBAAAAiYFUAAMAAAAAABDUNHl0hNcIaH7eNJWE1wgpQ0lRLlNHWDpNMDQuSVFfQlZfU0hBUkUuSVFfTFRNLjEyLzE0LzIwMTABAAAA6j4GAAIAAAAIMC45MDM1NDYBCAAAAAUAAAABMQEAAAAKMTU0MTY3MDk0NgMAAAADMTYwAgAAAAQ0MDIwBAAAAAEwBwAAAAoxMi8xNC8yMDEwCAAAAAk5LzMwLzIwMTAJAAAAATCootiOcoTXCJTC77xyhNcIJENJUS5TR1g6SjM3LklRX0NMT1NFUFJJQ0UuMTAvMjUvMjAxNAEAAAAeOwYAAwAAAAAAXgjggXSE1wiq4W81lYTXCCNDSVEuU0dYOlM2My5JUV9DTE9TRVBSSUNFLjcvMTgvMjAxNQEAAABB8AsAAwAAAAAAwZJ1bHSE1wjVtVszlYTXCCRDSVEuU0dYOkgxMy5JUV9DTE9TRVBSSUNFLjEyLzMxLzIwMTYBAAAA3ClaAAMAAAAAANN3Z1x0hNcIerqLMpWE1wgjQ0lRLlNHWDpBNTAu</t>
  </si>
  <si>
    <t>SVFfQ0xPU0VQUklDRS41LzEwLzIwMTQBAAAABp7rEAMAAAAAABwSJnx0hNcIDaynNJWE1wgiQ0lRLlNHWDpTMDguSVFfQ0xPU0VQUklDRS42LzEvMjAxMAEAAACSZ0sAAgAAAAQxLjA5AJOu7LR0hNcIl0SbN5WE1wgoQ0lRLlNHWDpDNTIuSVFfQlZfU0hBUkUuSVFfTFRNLjkvMTQvMjAxMAEAAACgeF8AAgAAAAgwLjgzMzAxNQEIAAAABQAAAAExAQAAAAoxNDY2MzY4ODQ1AwAAAAMxMzgCAAAABDQwMjAEAAAAATAHAAAACTkvMTQvMjAxMAgAAAAJNi8zMC8yMDEwCQAAAAEwkWWqj3KE1wiyrfu8coTXCCNDSVEuU0dYOlVEMi5JUV9DTE9TRVBSSUNFLjQvMTcvMjAxNAEAAADNhQ0QAwAAAAAAEkRggHSE1whSf201lYTXCCNDSVEuU0dYOkJWQS5JUV9DTE9TRVBSSUNFLjYvMjMvMjAxMAEAAAC+cXsAAwAAAAAA9t8vsnSE1wgdBSM4lYTXCCRDSVEuU0dYOkJTTC5JUV9DTE9TRVBSSUNFLjEyLzE4LzIwMTEBAAAAJHgNAAMAAAAAAHl0TJ90hNcIwCoYN5WE1wgkQ0lRLlNHWDpDMDkuSVFfQ0xPU0VQUklDRS4xMC8yNC8yMDA5AQAAAPNDBgADAAAAAAAbbL+5dITXCNlfBDmVhNcIKENJUS5TR1g6UDhaLklRX0JWX1NIQVJFLklRX0xUTS4xLzEwLzIwMTABAAAA0VXoCgMAAAAAABIT0JJyhNcI+/covXKE1wgkQ0lRLlNHWDpEMDUuSVFfQ0xPU0VQUklDRS4xMi8yMi8yMDA5AQAAAD9WDQACAAAABTE0LjgyAK9VULh0</t>
  </si>
  <si>
    <t>hNcIk9XMOZWE1wgkQ0lRLlNHWDpDNTIuSVFfQ0xPU0VQUklDRS4xMS8xMy8yMDA5AQAAAKB4XwACAAAABDEuNTYAG2y/uXSE1wjZXwQ5lYTXCCNDSVEuU0dYOloyNS5JUV9DTE9TRVBSSUNFLjkvMTcvMjAxNwEAAADDBqYBAwAAAAAADXk9VnSE1wiiPmUzlYTXCCJDSVEuU0dYOkQwNS5JUV9DTE9TRVBSSUNFLjUvNy8yMDEyAQAAAD9WDQACAAAABTEzLjk3ABYQ2Zp0hNcI0bYCN5WE1wgkQ0lRLlNHWDpaNzQuSVFfQ0xPU0VQUklDRS4xMi8xNy8yMDE0AQAAAAC3AQACAAAABDMuOTEA+oehenSE1wh69mM1lYTXCCNDSVEuU0dYOjVDUC5JUV9DTE9TRVBSSUNFLjkvMTkvMjAxNgEAAAAfTXsAAgAAAAUwLjY4NQAtn0FpdITXCHtoTTOVhNcII0NJUS5TR1g6SDE1LklRX0NMT1NFUFJJQ0UuMi8xNi8yMDEwAQAAAJpoDQADAAAAAAA3pj+4dITXCBjX+jiVhNcIIkNJUS5TR1g6UzA3LklRX0NMT1NFUFJJQ0UuNy8zLzIwMTMBAAAAvWQNAAIAAAAEMTMuMwBea1+QdITXCEBGzjaVhNcII0NJUS5TR1g6UzYxLklRX0NMT1NFUFJJQ0UuNC8xOS8yMDE5AQAAAIZbDQADAAAAAAByJvtIdITXCO1tAjGVhNcII0NJUS5TR1g6RzA3LklRX0NMT1NFUFJJQ0UuNS8xNS8yMDE2AQAAAHnxJAADAAAAAACNzoNidITXCJmyejOVhNcIJ0NJUS5TR1g6UTBGLklRX0JWX1NIQVJFLklRX0xUTS44LzEvMjAxMQEAAADD/ooDAgAAAAgw</t>
  </si>
  <si>
    <t>LjUzMzg4OQEIAAAABQAAAAExAQAAAAoxNTU1MDI1NDIxAwAAAAMxMTECAAAABDQwMjAEAAAAATAHAAAACDgvMS8yMDExCAAAAAoxMi8zMS8yMDEwCQAAAAEwekluiHKE1wjIQYm8coTXCCJDSVEuU0dYOkYzNC5JUV9DTE9TRVBSSUNFLjMvMi8yMDE3AQAAAMtuUwACAAAABDMuNjcAzVnLZ3SE1wjy30MzlYTXCChDSVEuU0dYOloyNS5JUV9CVl9TSEFSRS5JUV9MVE0uMS8zMS8yMDA5AQAAAMMGpgECAAAACDEuMDIwNzQ0AQgAAAAFAAAAATEBAAAACjEzNTI3MDkwNDMDAAAAAzEzOAIAAAAENDAyMAQAAAABMAcAAAAJMS8zMS8yMDA5CAAAAAoxMi8zMS8yMDA4CQAAAAEwrkHEpnKE1wjDgoO+coTXCCRDSVEuU0dYOkMzMS5JUV9DTE9TRVBSSUNFLjEwLzE3LzIwMTUBAAAA0lElAAMAAAAAAIl4l3N0hNcI83ZuNJWE1wgjQ0lRLlNHWDpCUzYuSVFfQ0xPU0VQUklDRS45LzEzLzIwMDkBAAAAY1wDAgMAAAAAAFtuOrt0hNcI92JlOpWE1wgkQ0lRLlNHWDpUUTUuSVFfQ0xPU0VQUklDRS4xMS8yNi8yMDEyAQAAAGFgRAADAAAAAAClqlCTdITXCJ/swDWVhNcIKUNJUS5TR1g6UzA3LklRX0JWX1NIQVJFLklRX0xUTS4xMC8xNC8yMDEyAQAAAL1kDQACAAAABzEuOTI0MzYBCAAAAAUAAAABMQEAAAAKMTYzNzY5Nzg3MAMAAAADMTYwAgAAAAQ0MDIwBAAAAAEwBwAAAAoxMC8xNC8yMDEyCAAAAAk5LzMwLzIwMTIJAAAA</t>
  </si>
  <si>
    <t>ATDuzmF3coTXCEBupLtyhNcIIkNJUS5TR1g6UzQxLklRX0NMT1NFUFJJQ0UuNS8zLzIwMTQBAAAAuWgNAAMAAAAAAHweT4N0hNcIpG1aNZWE1wgnQ0lRLlNHWDpVOTYuSVFfQlZfU0hBUkUuSVFfTFRNLjUvNC8yMDEwAQAAAJF4DQACAAAACDEuODY0OTA1AQgAAAAFAAAAATEBAAAACjE0NTI5NDg0MTcDAAAAAzEzOAIAAAAENDAyMAQAAAABMAcAAAAINS80LzIwMTAIAAAACTMvMzEvMjAxMAkAAAABMKPKE5dyhNcI/e9mvXKE1wgiQ0lRLlNHWDpGMzQuSVFfQ0xPU0VQUklDRS42LzMvMjAxNgEAAADLblMAAgAAAAQzLjM1ALRoRWp0hNcI7ixSM5WE1wgjQ0lRLlNHWDpKMzYuSVFfQ0xPU0VQUklDRS45LzI1LzIwMTEBAAAA7lQNAAMAAAAAAGW0o6B0hNcI5YxtOJWE1wgkQ0lRLlNHWDpVMTQuSVFfQ0xPU0VQUklDRS4xMC8yNi8yMDE3AQAAAEhYDQACAAAAAzguOQBxjaFRdITXCKoJzTGVhNcII0NJUS5TR1g6QzA3LklRX0NMT1NFUFJJQ0UuNS8xMC8yMDE0AQAAAGRWDQADAAAAAAASRGCAdITXCBx7/TSVhNcII0NJUS5TR1g6TEozLklRX0NMT1NFUFJJQ0UuMTIvNS8yMDE4AQAAAJtXDQACAAAABDEuNDgAishnRXSE1wh+dMQwlYTXCCdDSVEuU0dYOkxKMy5JUV9CVl9TSEFSRS5JUV9MVE0uOC8yLzIwMTABAAAAm1cNAAIAAAAIMi4yNzU5MDcBCAAAAAUAAAABMQEAAAAKMTQ2NTYzMTM0NwMAAAADMTM4AgAA</t>
  </si>
  <si>
    <t>AAQ0MDIwBAAAAAEwBwAAAAg4LzIvMjAxMAgAAAAJNi8zMC8yMDEwCQAAAAEw6FVFkHKE1wjVcgC9coTXCCNDSVEuU0dYOkNDMy5JUV9DTE9TRVBSSUNFLjUvMjEvMjAwOQEAAACEjCIAAgAAAAQyLjA4AE3IH750hNcIDHhZOpWE1wgoQ0lRLlNHWDpKMzYuSVFfQlZfU0hBUkUuSVFfTFRNLjkvMjgvMjAxMAEAAADuVA0AAgAAAAkyOS42MjU2OTgBCAAAAAUAAAABMQEAAAAKMTQ3MTc1ODc4MAMAAAADMTYwAgAAAAQ0MDIwBAAAAAEwBwAAAAk5LzI4LzIwMTAIAAAACTYvMzAvMjAxMAkAAAABMJFlqo9yhNcIm0v5vHKE1wgjQ0lRLlNHWDpPMzkuSVFfQ0xPU0VQUklDRS4yLzI4LzIwMTgBAAAAKYYSAAIAAAAFMTMuMDYAbblMUHSE1witp8oxlYTXCCNDSVEuU0dYOkE1MC5JUV9DTE9TRVBSSUNFLjYvMTcvMjAxNwEAAAAGnusQAwAAAAAAVWkVU3SE1wg6ztExlYTXCChDSVEuU0dYOkozNi5JUV9CVl9TSEFSRS5JUV9MVE0uOC8zMS8yMDEwAQAAAO5UDQACAAAACTI5LjYyNTY5OAEIAAAABQAAAAExAQAAAAoxNDcxNzU4NzgwAwAAAAMxNjACAAAABDQwMjAEAAAAATAHAAAACTgvMzEvMjAxMAgAAAAJNi8zMC8yMDEwCQAAAAEwkWWqj3KE1wiyrfu8coTXCCJDSVEuU0dYOlUwNC5JUV9DTE9TRVBSSUNFLjUvNS8yMDE2AQAAAD2SVAACAAAABDIuMjEAjc6DYnSE1wiiCSwzlYTXCCJDSVEuU0dYOlM0MS5JUV9DTE9T</t>
  </si>
  <si>
    <t>RVBSSUNFLjkvMi8yMDE3AQAAALloDQADAAAAAAAN+mZadITXCM9JVzKVhNcIKENJUS5TR1g6RzEzLklRX0JWX1NIQVJFLklRX0xUTS4xLzE4LzIwMTIBAAAAC2QNAAIAAAAIMC41MDI5MTMBCAAAAAUAAAABMQEAAAAKMTU5ODQ5MjA2NwMAAAADMTM4AgAAAAQ0MDIwBAAAAAEwBwAAAAkxLzE4LzIwMTIIAAAACjEyLzMxLzIwMTEJAAAAATB0dyyCcoTXCKeYOrxyhNcIKENJUS5TR1g6VzA1LklRX0JWX1NIQVJFLklRX0xUTS41LzE1LzIwMTEBAAAA7mENAAIAAAAIMi4yNTIyMzkBCAAAAAUAAAABMQEAAAAKMTU0NjQ3ODA2NgMAAAADMTM4AgAAAAQ0MDIwBAAAAAEwBwAAAAk1LzE1LzIwMTEIAAAACTMvMzEvMjAxMQkAAAABMDBzI4lyhNcIt/KZvHKE1wgjQ0lRLlNHWDpEMDEuSVFfQ0xPU0VQUklDRS40LzE2LzIwMDkBAAAA71sNAAIAAAAENC42MQDxIZ2/dITXCAx4WTqVhNcII0NJUS5TR1g6VTEwLklRX0NMT1NFUFJJQ0UuMTIvMy8yMDEwAQAAABlPewACAAAABDEuNjgAyTvgrXSE1wifVRI4lYTXCCNDSVEuU0dYOkxKMy5JUV9DTE9TRVBSSUNFLjcvMTcvMjAxMwEAAACbVw0AAgAAAAQyLjg4AABUdY10hNcIQpIuNpWE1wgjQ0lRLlNHWDpHMTMuSVFfQ0xPU0VQUklDRS43LzE0LzIwMTQBAAAAC2QNAAIAAAAFMS4zMjUAUSWhh3SE1wjUFSQ3lYTXCCNDSVEuU0dYOkgxNy5JUV9DTE9TRVBSSUNFLjkvMjIv</t>
  </si>
  <si>
    <t>MjAxMgEAAADZRIwAAwAAAAAA0Lzzl3SE1wi/oGA2lYTXCCJDSVEuU0dYOkozNi5JUV9DTE9TRVBSSUNFLjcvOS8yMDE5AQAAAO5UDQACAAAABTY0LjAzALy1Xj10hNcIrHMkMJWE1wgjQ0lRLlNHWDpLNlMuSVFfQ0xPU0VQUklDRS45LzIyLzIwMTcBAAAA4goIAAMAAAAAADUxvlF0hNcIqOmHMZWE1wgiQ0lRLlNHWDpUMTguSVFfQ0xPU0VQUklDRS44LzgvMjAxMQUAAAAAAAAACAAAABQoSW52YWxpZCBJZGVudGlmaWVyKXomU6J0hNcI7nd5OJWE1wgjQ0lRLlNHWDpVMTQuSVFfQ0xPU0VQUklDRS43LzIwLzIwMTIBAAAASFgNAAIAAAADNS4xADKrW5l0hNcI4ABjOpWE1wgkQ0lRLlNHWDpTNTguSVFfQ0xPU0VQUklDRS4xMC8xNy8yMDEzAQAAAAlSJQACAAAABDMuNDMACeQNiXSE1wiUSa82lYTXCCNDSVEuU0dYOkYxNy5JUV9DTE9TRVBSSUNFLjkvMTcvMjAxNQEAAABubwAAAgAAAAUxLjg4NQCJeJdzdITXCPN2bjSVhNcIIkNJUS5TR1g6UzU5LklRX0NMT1NFUFJJQ0UuMi8yLzIwMTYBAAAAeCUKAAIAAAADMy40AOYbbHZ0hNcIC3LfM5WE1wgoQ0lRLlNHWDpNMDQuSVFfQlZfU0hBUkUuSVFfTFRNLjUvMjQvMjAxMAEAAADqPgYAAgAAAAgwLjg2OTk4MgEIAAAABQAAAAExAQAAAAoxNDc0NDMzNzE3AwAAAAMxNjACAAAABDQwMjAEAAAAATAHAAAACTUvMjQvMjAxMAgAAAAJMy8zMS8yMDEwCQAAAAEwo8oT</t>
  </si>
  <si>
    <t>l3KE1whBj2S9coTXCCdDSVEuU0dYOkNDMy5JUV9CVl9TSEFSRS5JUV9MVE0uOS8xLzIwMTIBAAAAhIwiAAIAAAAIMC4wMTQ3MzUBCAAAAAUAAAABMQEAAAAKMTYzNzQ5NTE2NAMAAAADMTM4AgAAAAQ0MDIwBAAAAAEwBwAAAAg5LzEvMjAxMggAAAAJNi8zMC8yMDEyCQAAAAEwVJVIgHKE1whR/x28coTXCChDSVEuU0dYOlUxNC5JUV9CVl9TSEFSRS5JUV9MVE0uNy8yMC8yMDEwAQAAAEhYDQACAAAACDUuNTAzODIzAQgAAAAFAAAAATEBAAAACjE0NjY0OTEwODEDAAAAAzEzOAIAAAAENDAyMAQAAAABMAcAAAAJNy8yMC8yMDEwCAAAAAk2LzMwLzIwMTAJAAAAATDlATiUcoTXCIoJPL1yhNcIJUNJUS5TR1g6QTdSVS5JUV9DTE9TRVBSSUNFLjEyLzI0LzIwMTIBAAAAZL/ZAQIAAAAEMC40NAClqlCTdITXCML13jaVhNcIIkNJUS5TR1g6SDE3LklRX0NMT1NFUFJJQ0UuNC8yLzIwMTQBAAAA2USMAAIAAAAEMC41NAB8Hk+DdITXCAHm/jWVhNcIJ0NJUS5TR1g6NUNQLklRX0JWX1NIQVJFLklRX0xUTS43LzQvMjAxMAEAAAAfTXsAAgAAAAgwLjA2NTEwMgEIAAAABQAAAAExAQAAAAoxNDc2MjUyMDU1AwAAAAMxMTECAAAABDQwMjAEAAAAATAHAAAACDcvNC8yMDEwCAAAAAk2LzMwLzIwMTAJAAAAATD2I12LcoTXCHXHsbxyhNcII0NJUS5TR1g6RTVILklRX0NMT1NFUFJJQ0UuMi8xOS8yMDE1AQAAAOpRJQADAAAA</t>
  </si>
  <si>
    <t>AAARFRpydITXCPSWxDOVhNcIJENJUS5TR1g6QzA3LklRX0NMT1NFUFJJQ0UuMTEvMTAvMjAxOAEAAABkVg0AAwAAAAAA/YB4SnSE1wiY3jYxlYTXCCNDSVEuU0dYOkFaWS5JUV9DTE9TRVBSSUNFLjIvMTAvMjAxMwEAAABp8l0BAwAAAAAA4JDrjnSE1wgK5Ms2lYTXCCNDSVEuU0dYOkMzMS5JUV9DTE9TRVBSSUNFLjEvMzEvMjAxMQEAAADSUSUAAgAAAAMzLjYAK7L3p3SE1wgeYbI5lYTXCCJDSVEuU0dYOkMzMS5JUV9DTE9TRVBSSUNFLjQvOS8yMDEzAQAAANJRJQACAAAABDMuNDUAvXiGinSE1wiB2ig3lYTXCCNDSVEuU0dYOlM2MS5JUV9DTE9TRVBSSUNFLjEvMTUvMjAxNwEAAACGWw0AAwAAAAAARO6AYHSE1wjQHiAzlYTXCChDSVEuU0dYOlUwNi5JUV9CVl9TSEFSRS5JUV9MVE0uMi8xOS8yMDEyAQAAAImBVAACAAAACDMuMTI2ODU4AQgAAAAFAAAAATEBAAAACjE2MDA1MzQyNDEDAAAAAzEzOAIAAAAENDAyMAQAAAABMAcAAAAJMi8xOS8yMDEyCAAAAAoxMi8zMS8yMDExCQAAAAEwIC3+eHKE1wi6acO7coTXCCJDSVEuU0dYOlM2OC5JUV9DTE9TRVBSSUNFLjMvMy8yMDE0AQAAAKVSJQACAAAABDYuODMA0S1sgHSE1whSf201lYTXCCNDSVEuU0dYOkVCNS5JUV9DTE9TRVBSSUNFLjYvMjkvMjAxMQEAAAA9rVgCAgAAAAQxLjM3AA83IKh0hNcITLCTOJWE1wgjQ0lRLlNHWDpEMDUuSVFfQ0xPU0VQUklD</t>
  </si>
  <si>
    <t>RS41LzIzLzIwMTEBAAAAP1YNAAIAAAAEMTQuNQBDxFCidITXCL9fUTeVhNcIIkNJUS5TR1g6UzUxLklRX0NMT1NFUFJJQ0UuMy8xLzIwMTQBAAAA0FkNAAMAAAAAAMmIo4d0hNcIt/cRNpWE1wgnQ0lRLlNHWDpZOTIuSVFfQlZfU0hBUkUuSVFfTFRNLjEvMy8yMDExAQAAAMwsoQECAAAACDIuMjUzOTk3AQgAAAAFAAAAATEBAAAACjE1NTUwMjUyMzcDAAAAAzE0OQIAAAAENDAyMAQAAAABMAcAAAAIMS8zLzIwMTEIAAAACjEyLzMxLzIwMTAJAAAAATCx7DiOcoTXCD845rxyhNcII0NJUS5TR1g6Qk40LklRX0NMT1NFUFJJQ0UuMy8yMS8yMDE0AQAAAIVWDQACAAAABTEwLjU4AMmIo4d0hNcIbihJOJWE1wgiQ0lRLlNHWDpTNjguSVFfQ0xPU0VQUklDRS42LzIvMjAxNQEAAAClUiUAAgAAAAQ4LjE2AELnR3l0hNcIaH7eNJWE1wgkQ0lRLlNHWDpBNTAuSVFfQ0xPU0VQUklDRS4xMi8xMi8yMDE0AQAAAAae6xADAAAAAABn9mR2dITXCNMP3TOVhNcIJENJUS5TR1g6QUROLklRX0NMT1NFUFJJQ0UuMTIvMTAvMjAwOQEAAAA8ZgYHAwAAAAAA/wu9uXSE1whFuGM5lYTXCChDSVEuU0dYOkE1MC5JUV9CVl9TSEFSRS5JUV9MVE0uNS8yMy8yMDEwAQAAAAae6xADAAAAAACjyhOXcoTXCEGPZL1yhNcIIkNJUS5TR1g6RjE3LklRX0NMT1NFUFJJQ0UuOS81LzIwMTkBAAAAbm8AAAIAAAAEMS45OQApyB9DdITXCKZx4zCV</t>
  </si>
  <si>
    <t>hNcIJENJUS5TR1g6Wjc0LklRX0NMT1NFUFJJQ0UuMTIvMjEvMjAxMQEAAAAAtwEAAgAAAAMzLjEAeXRMn3SE1wjAKhg3lYTXCChDSVEuU0dYOlUxMS5JUV9CVl9TSEFSRS5JUV9MVE0uNS8xMS8yMDA5AQAAAMNQBgACAAAACDkuMzcyMjc0AQgAAAAFAAAAATEBAAAACjEzOTE0NDM0NTADAAAAAzEzOAIAAAAENDAyMAQAAAABMAcAAAAJNS8xMS8yMDA5CAAAAAkzLzMxLzIwMDkJAAAAATBR8N6jcoTXCPTvM75yhNcII0NJUS5TR1g6Qk40LklRX0NMT1NFUFJJQ0UuNy8yMS8yMDE3AQAAAIVWDQACAAAABDYuNTgA3py+TnSE1wibXZ0xlYTXCClDSVEuU0dYOkNDMy5JUV9CVl9TSEFSRS5JUV9MVE0uMTIvMTYvMjAxMQEAAACEjCIAAgAAAAgwLjAwNzkyMwEIAAAABQAAAAExAQAAAAoxNTc0MjMxNzMwAwAAAAMxMzgCAAAABDQwMjAEAAAAATAHAAAACjEyLzE2LzIwMTEIAAAACTkvMzAvMjAxMQkAAAABMKqS4oFyhNcIBl0/vHKE1wgjQ0lRLlNHWDpBWlkuSVFfQ0xPU0VQUklDRS43LzEzLzIwMTgBAAAAafJdAQMAAAAAACungVd0hNcI2srwMZWE1wgoQ0lRLlNHWDpMSjMuSVFfQlZfU0hBUkUuSVFfTFRNLjMvMzAvMjAxMgEAAACbVw0AAgAAAAczLjQ2OTY1AQgAAAAFAAAAATEBAAAACjE2MDA1MzU5MDQDAAAAAzEzOAIAAAAENDAyMAQAAAABMAcAAAAJMy8zMC8yMDEyCAAAAAoxMi8zMS8yMDExCQAAAAEwBSon</t>
  </si>
  <si>
    <t>dnKE1wjLvpO7coTXCCJDSVEuU0dYOkVCNS5JUV9DTE9TRVBSSUNFLjcvOS8yMDEyAQAAAD2tWAICAAAABTEuOTY1AKWqUJN0hNcINntaOJWE1wgoQ0lRLlNHWDpCNjEuSVFfQlZfU0hBUkUuSVFfTFRNLjUvMTAvMjAwOQEAAADmYEQAAgAAAAgzLjc2ODc1NQEIAAAABQAAAAExAQAAAAoxMzg2Njg3ODk4AwAAAAMxMzgCAAAABDQwMjAEAAAAATAHAAAACTUvMTAvMjAwOQgAAAAJMy8zMS8yMDA5CQAAAAEwlTHuonKE1whpFTu+coTXCCJDSVEuU0dYOkJONC5JUV9DTE9TRVBSSUNFLjUvNi8yMDEwAQAAAIVWDQACAAAACDguMzA5MDg2AIi1XLV0hNcIYFIxOJWE1wgjQ0lRLlNHWDpPMzkuSVFfQ0xPU0VQUklDRS4yLzEyLzIwMTgBAAAAKYYSAAIAAAAFMTIuMjYAbblMUHSE1witp8oxlYTXCCNDSVEuU0dYOkVCNS5JUV9DTE9TRVBSSUNFLjEvMjcvMjAwOQEAAAA9rVgCAwAAAAAAJSIOxHSE1wioCgY6lYTXCCJDSVEuU0dYOkQwNS5JUV9DTE9TRVBSSUNFLjMvNy8yMDE1AQAAAD9WDQADAAAAAAAKhaBxdITXCEyUYTWVhNcIKENJUS5TR1g6VjAzLklRX0JWX1NIQVJFLklRX0xUTS45LzExLzIwMTABAAAAbI0AAAIAAAAINi41MjUzNjIBCAAAAAUAAAABMQEAAAAKMTQ2NTM5OTc3MQMAAAADMTM4AgAAAAQ0MDIwBAAAAAEwBwAAAAk5LzExLzIwMTAIAAAACTYvMzAvMjAxMAkAAAABMFElkIpyhNcIP2WvvHKE1wgk</t>
  </si>
  <si>
    <t>Q0lRLlNHWDo1VVguSVFfQ0xPU0VQUklDRS4xMS8yMy8yMDA5AQAAAAtq2gYDAAAAAAAbbL+5dITXCNlfBDmVhNcII0NJUS5TR1g6UzYxLklRX0NMT1NFUFJJQ0UuNS8yOC8yMDEzAQAAAIZbDQACAAAABDEuNDMAwL38i3SE1wiqayc2lYTXCCNDSVEuU0dYOlUxMS5JUV9DTE9TRVBSSUNFLjkvMTEvMjAxMAEAAADDUAYAAwAAAAAA2j3WsHSE1wj6l744lYTXCCRDSVEuU0dYOkgwMi5JUV9DTE9TRVBSSUNFLjEwLzI1LzIwMTMBAAAAbFcNAAIAAAAENy40NADdlsCEdITXCIOqAzaVhNcIIkNJUS5TR1g6Qk40LklRX0NMT1NFUFJJQ0UuMi8xLzIwMTYBAAAAhVYNAAIAAAADNC45ADoKtG50hNcIvEm2M5WE1wgnQ0lRLlNHWDpUMTguSVFfQlZfU0hBUkUuSVFfTFRNLjUvNC8yMDExBQAAAAAAAAAIAAAAFChJbnZhbGlkIElkZW50aWZpZXIp5ufmiXKE1wjiVJy8coTXCClDSVEuU0dYOlUxMC5JUV9CVl9TSEFSRS5JUV9MVE0uMTEvMjIvMjAwOQEAAAAZT3sAAgAAAAcxLjM2OTA4AQgAAAAFAAAAATEBAAAACjE0MTk2NzA1MDIDAAAAAzEzOAIAAAAENDAyMAQAAAABMAcAAAAKMTEvMjIvMjAwOQgAAAAJOS8zMC8yMDA5CQAAAAEwYiumm3KE1wg51bC9coTXCCdDSVEuU0dYOkMwOS5JUV9CVl9TSEFSRS5JUV9MVE0uNS84LzIwMTIBAAAA80MGAAIAAAAINy42NTc2MjYBCAAAAAUAAAABMQEAAAAKMTYxODIyMzIyMQMA</t>
  </si>
  <si>
    <t>AAADMTM4AgAAAAQ0MDIwBAAAAAEwBwAAAAg1LzgvMjAxMggAAAAJMy8zMS8yMDEyCQAAAAEwBSondnKE1wjLvpO7coTXCCVDSVEuU0dYOk5EOFUuSVFfQ0xPU0VQUklDRS4xMi8yNy8yMDExAQAAAECKkgECAAAABDAuNzQAPlbKnXSE1wgUBBE3lYTXCCJDSVEuU0dYOk0wNC5JUV9DTE9TRVBSSUNFLjMvNi8yMDE2AQAAAOo+BgADAAAAAAA4swpfdITXCPqllzKVhNcII0NJUS5TR1g6TzMyLklRX0NMT1NFUFJJQ0UuOC8yOS8yMDE5AQAAACe7UwACAAAABDEuODYAKcgfQ3SE1whl/c0wlYTXCChDSVEuU0dYOlRRNS5JUV9CVl9TSEFSRS5JUV9MVE0uNy8xMy8yMDEyAQAAAGFgRAACAAAABzUuMzgyMDgBCAAAAAUAAAABMQEAAAAKMTY0OTI3MDg1MQMAAAADMTM4AgAAAAQ0MDIwBAAAAAEwBwAAAAk3LzEzLzIwMTIIAAAACTkvMzAvMjAxMQkAAAABMO7g5XtyhNcIyfDru3KE1wgkQ0lRLlNHWDpRMEYuSVFfQ0xPU0VQUklDRS4xMC8zMS8yMDE1AQAAAMP+igMDAAAAAAA5rX1rdITXCK4XTTSVhNcII0NJUS5TR1g6UzkxLklRX0NMT1NFUFJJQ0UuNy8xNy8yMDEzAQAAAFLsdggDAAAAAABea1+QdITXCEBGzjaVhNcIIkNJUS5TR1g6RUg1LklRX0NMT1NFUFJJQ0UuMi8zLzIwMTEBAAAA1YBjAAMAAAAAAApJcKl0hNcIXh34N5WE1wgkQ0lRLlNHWDpBWlkuSVFfQ0xPU0VQUklDRS4xMC8yNS8yMDE5AQAAAGnyXQED</t>
  </si>
  <si>
    <t>AAAAAAB5Bsk+dITXCBgxWTCVhNcIJ0NJUS5TR1g6QzMxLklRX0JWX1NIQVJFLklRX0xUTS4xLzYvMjAwOQEAAADSUSUAAgAAAAgzLjc4MzEyOQEIAAAABQAAAAExAQAAAAoxMzY2OTc5MzE4AwAAAAMxMzgCAAAABDQwMjAEAAAAATAHAAAACDEvNi8yMDA5CAAAAAoxMi8zMS8yMDA4CQAAAAEwRlDDp3KE1wja6Zy+coTXCChDSVEuU0dYOlU5Ni5JUV9CVl9TSEFSRS5JUV9MVE0uMS8yOC8yMDEwAQAAAJF4DQACAAAACDEuODY0OTA1AQgAAAAFAAAAATEBAAAACjE0MzkwMTgwNzcDAAAAAzEzOAIAAAAENDAyMAQAAAABMAcAAAAJMS8yOC8yMDEwCAAAAAoxMi8zMS8yMDA5CQAAAAEweI5gmXKE1whDsYq9coTXCCRDSVEuU0dYOkMwOS5JUV9DTE9TRVBSSUNFLjExLzI3LzIwMDkBAAAA80MGAAMAAAAAABtsv7l0hNcIo3xoOZWE1wgjQ0lRLlNHWDpDQzMuSVFfQ0xPU0VQUklDRS4xMC8zLzIwMTEBAAAAhIwiAAIAAAAEMi44NQBJG8+ddITXCAx2pjmVhNcIKUNJUS5TR1g6NUNQLklRX0JWX1NIQVJFLklRX0xUTS4xMS8yOS8yMDEwAQAAAB9NewACAAAACDAuMDczOTE3AQgAAAAFAAAAATEBAAAACjE0ODI4MDE0MjIDAAAAAzExMQIAAAAENDAyMAQAAAABMAcAAAAKMTEvMjkvMjAxMAgAAAAJOS8zMC8yMDEwCQAAAAEw1Yo2jnKE1wg/OOa8coTXCCRDSVEuU0dYOkgxNy5JUV9DTE9TRVBSSUNFLjExLzMwLzIwMTcB</t>
  </si>
  <si>
    <t>AAAA2USMAAIAAAAEMS43NQC8aSBZdITXCJPnVDKVhNcIKENJUS5TR1g6UzYxLklRX0JWX1NIQVJFLklRX0xUTS40LzE0LzIwMTEBAAAAhlsNAAIAAAAIMS4wNjY5NTQBCAAAAAUAAAABMQEAAAAKMTU0ODI3MjAzMQMAAAADMTM4AgAAAAQ0MDIwBAAAAAEwBwAAAAk0LzE0LzIwMTEIAAAACTMvMzEvMjAxMQkAAAABMK451olyhNcIIbeevHKE1wgjQ0lRLlNHWDpNMDQuSVFfQ0xPU0VQUklDRS4xMS8yLzIwMTcBAAAA6j4GAAIAAAAEMi4xOACt8fZZdITXCM9JVzKVhNcIIkNJUS5TR1g6UzA3LklRX0NMT1NFUFJJQ0UuNC84LzIwMDkBAAAAvWQNAAMAAAAAAJUEEcF0hNcICYL8OZWE1wgpQ0lRLlNHWDpDMzEuSVFfQlZfU0hBUkUuSVFfTFRNLjEwLzE5LzIwMTEBAAAA0lElAAIAAAAHMy4yOTE5NwEIAAAABQAAAAExAQAAAAoxNTczNTE4MDUzAwAAAAMxMzgCAAAABDQwMjAEAAAAATAHAAAACjEwLzE5LzIwMTEIAAAACTkvMzAvMjAxMQkAAAABMMiUzX5yhNcIke0KvHKE1wgnQ0lRLlNHWDpDQzMuSVFfQlZfU0hBUkUuSVFfTFRNLjIvOS8yMDA5AQAAAISMIgACAAAACDAuMDYzMTk4AQgAAAAFAAAAATEBAAAACjEzNTYwNTkwMTgDAAAAAzEzOAIAAAAENDAyMAQAAAABMAcAAAAIMi85LzIwMDkIAAAACjEyLzMxLzIwMDgJAAAAATCuQcSmcoTXCMOCg75yhNcIKENJUS5TR1g6VUQyLklRX0JWX1NIQVJFLklRX0xU</t>
  </si>
  <si>
    <t>TS42LzI3LzIwMTABAAAAzYUNEAMAAAAAAGnLg5JyhNcIEdEhvXKE1wgjQ0lRLlNHWDpGMTcuSVFfQ0xPU0VQUklDRS4xMS8xLzIwMTgBAAAAbm8AAAIAAAAEMS42OACn9f1FdITXCEmmHDGVhNcII0NJUS5TR1g6QVpZLklRX0NMT1NFUFJJQ0UuNS8xOS8yMDE2AQAAAGnyXQEDAAAAAABeTFxmdITXCGJy8DKVhNcIIkNJUS5TR1g6RDAxLklRX0NMT1NFUFJJQ0UuOC84LzIwMDkBAAAA71sNAAMAAAAAACWDqbx0hNcI6NZ6OpWE1wgjQ0lRLlNHWDpDMDkuSVFfQ0xPU0VQUklDRS45LzI5LzIwMDkBAAAA80MGAAIAAAAFMTAuMjgAw8vLtnSE1wjVaqI3lYTXCCNDSVEuU0dYOkgxMy5JUV9DTE9TRVBSSUNFLjEvMjkvMjAxMwEAAADcKVoAAgAAAAQxLjk1ACoX/4t0hNcINqciNpWE1wgpQ0lRLlNHWDpBN1JVLklRX0JWX1NIQVJFLklRX0xUTS44LzI3LzIwMTEBAAAAZL/ZAQIAAAAIMC4zMjc1MzkBCAAAAAUAAAABMQEAAAAKMTU1ODcwNjY5MgMAAAADMTM4AgAAAAQ0MDIwBAAAAAEwBwAAAAk4LzI3LzIwMTEIAAAACTYvMzAvMjAxMQkAAAABMFc36oNyhNcIidJUvHKE1wgjQ0lRLlNHWDpMSjMuSVFfQ0xPU0VQUklDRS44LzEzLzIwMTABAAAAm1cNAAIAAAAEMi42NgBfWk+vdITXCCMPtTiVhNcIIkNJUS5TR1g6UzUxLklRX0NMT1NFUFJJQ0UuMy84LzIwMTQBAAAA0FkNAAMAAAAAANEtbIB0hNcIch+9NJWE1wgj</t>
  </si>
  <si>
    <t>Q0lRLlNHWDpFNUguSVFfQ0xPU0VQUklDRS4zLzE5LzIwMTEBAAAA6lElAAMAAAAAACohaal0hNcIoHSYOJWE1wgjQ0lRLlNHWDpVMDQuSVFfQ0xPU0VQUklDRS40LzEyLzIwMDkBAAAAPZJUAAMAAAAAAJtdE8F0hNcIiVwjOZWE1wgjQ0lRLlNHWDpKMzcuSVFfQ0xPU0VQUklDRS4yLzIyLzIwMTMBAAAAHjsGAAIAAAAFMzguMDkA/RWEinSE1wiIR884lYTXCCJDSVEuU0dYOkgxNS5JUV9DTE9TRVBSSUNFLjcvMS8yMDA5AQAAAJpoDQACAAAABDEuNjcADAw4u3SE1wiiwNg5lYTXCClDSVEuU0dYOkJWQS5JUV9CVl9TSEFSRS5JUV9MVE0uMTIvMTUvMjAxMgEAAAC+cXsAAgAAAAgwLjUzMjI2MgEIAAAABQAAAAExAQAAAAoxNjUwNDQ0NTUxAwAAAAMxMTECAAAABDQwMjAEAAAAATAHAAAACjEyLzE1LzIwMTIIAAAACjExLzMwLzIwMTIJAAAAATC5fPh+coTXCPgSErxyhNcII0NJUS5TR1g6VDE4LklRX0NMT1NFUFJJQ0UuMTAvOS8yMDEwBQAAAAAAAAAIAAAAFChJbnZhbGlkIElkZW50aWZpZXIp2j3WsHSE1wgtWY83lYTXCCNDSVEuU0dYOkcwNy5JUV9DTE9TRVBSSUNFLjYvMjgvMjAwOQEAAAB58SQAAwAAAAAA+iEivnSE1wjXFVc6lYTXCChDSVEuU0dYOlU5Ni5JUV9CVl9TSEFSRS5JUV9MVE0uMy8yMS8yMDExAQAAAJF4DQACAAAACDIuMTM0MDg0AQgAAAAFAAAAATEBAAAACjE1MzI5NzMwODUDAAAAAzEz</t>
  </si>
  <si>
    <t>OAIAAAAENDAyMAQAAAABMAcAAAAJMy8yMS8yMDExCAAAAAoxMi8zMS8yMDEwCQAAAAEwdf9Vi3KE1wiWsr28coTXCChDSVEuU0dYOlM0MS5JUV9CVl9TSEFSRS5JUV9MVE0uMTAvMS8yMDEyAQAAALloDQACAAAACDMuNjE1ODc5AQgAAAAFAAAAATEBAAAACjE2NDU1NjIzMjMDAAAAAzEzOAIAAAAENDAyMAQAAAABMAcAAAAJMTAvMS8yMDEyCAAAAAk5LzMwLzIwMTIJAAAAATDY9O11coTXCFP6jrtyhNcIJ0NJUS5TR1g6SDE3LklRX0JWX1NIQVJFLklRX0xUTS40LzUvMjAxMgEAAADZRIwAAgAAAAgwLjcxMTM0NQEIAAAABQAAAAExAQAAAAoxNjE3MzQ2NzI2AwAAAAMxMzgCAAAABDQwMjAEAAAAATAHAAAACDQvNS8yMDEyCAAAAAkzLzMxLzIwMTIJAAAAATAFKid2coTXCMu+k7tyhNcIIkNJUS5TR1g6VzA1LklRX0NMT1NFUFJJQ0UuNS8yLzIwMTcBAAAA7mENAAIAAAADMS45AKlvTV90hNcId8duM5WE1wgjQ0lRLlNHWDpVMTQuSVFfQ0xPU0VQUklDRS41LzE1LzIwMTMBAAAASFgNAAIAAAAENy4yNgD9FYSKdITXCOkNtDaVhNcIJENJUS5TR1g6SDEzLklRX0NMT1NFUFJJQ0UuMTAvMjMvMjAxMgEAAADcKVoAAgAAAAUxLjQ0NQCx7KeUdITXCO5X4TaVhNcIJENJUS5TR1g6RDAxLklRX0NMT1NFUFJJQ0UuMTEvMjQvMjAxMgEAAADvWw0AAwAAAAAAt9nnl3SE1wiAPl42lYTXCCNDSVEuU0dYOkozNi5JUV9D</t>
  </si>
  <si>
    <t>TE9TRVBSSUNFLjEyLzEvMjAxNwEAAADuVA0AAgAAAAU2My44MwC8aSBZdITXCGPPfzKVhNcIIkNJUS5TR1g6Qk40LklRX0NMT1NFUFJJQ0UuOS8xLzIwMTQBAAAAhVYNAAIAAAAFMTAuODgAG5g7hnSE1wgR0Qo2lYTXCCNDSVEuU0dYOkFaWS5JUV9DTE9TRVBSSUNFLjkvMTQvMjAxOQEAAABp8l0BAwAAAAAAKcgfQ3SE1wjQ4RcxlYTXCCNDSVEuU0dYOkJTTC5JUV9DTE9TRVBSSUNFLjkvMTIvMjAxOQEAAAAkeA0AAgAAAAUwLjk1NQCDZ+BGdITXCOTMIzGVhNcII0NJUS5TR1g6VTk2LklRX0NMT1NFUFJJQ0UuOC8zMC8yMDE5AQAAAJF4DQACAAAABDIuMDcAKcgfQ3SE1whEEI8xlYTXCCRDSVEuU0dYOkJTNi5JUV9DTE9TRVBSSUNFLjExLzI5LzIwMTgBAAAAY1wDAgIAAAAEMS4yNgBX9Og9dITXCOTOVjCVhNcIKUNJUS5TR1g6RDAxLklRX0JWX1NIQVJFLklRX0xUTS4xMi8xOC8yMDExAQAAAO9bDQACAAAABzAuNjgzMzgBCAAAAAUAAAABMQEAAAAKMTYwNDIxMjc4MgMAAAADMTYwAgAAAAQ0MDIwBAAAAAEwBwAAAAoxMi8xOC8yMDExCAAAAAk5LzMwLzIwMTEJAAAAATAJXi13coTXCB2DmLtyhNcIJ0NJUS5TR1g6SjM2LklRX0JWX1NIQVJFLklRX0xUTS42LzIvMjAwOQEAAADuVA0AAgAAAAkyMy45ODAyMjUBCAAAAAUAAAABMQEAAAAKMTM5MDU5NzQyMwMAAAADMTYwAgAAAAQ0MDIwBAAAAAEwBwAAAAg2</t>
  </si>
  <si>
    <t>LzIvMjAwOQgAAAAJMy8zMS8yMDA5CQAAAAEw1XYconKE1wjOZSq+coTXCCJDSVEuU0dYOk8zMi5JUV9DTE9TRVBSSUNFLjIvMi8yMDEzAQAAACe7UwADAAAAAACiLumOdITXCM94qzWVhNcIKUNJUS5TR1g6VFE1LklRX0JWX1NIQVJFLklRX0xUTS4xMC8xMy8yMDEyAQAAAGFgRAACAAAACDYuMTA5NDg3AQgAAAAFAAAAATEBAAAACjE3NzE2ODcwODMDAAAAAzEzOAIAAAAENDAyMAQAAAABMAcAAAAKMTAvMTMvMjAxMggAAAAJOS8zMC8yMDEyCQAAAAEwqDa2e3KE1whtBOC7coTXCChDSVEuU0dYOkM1Mi5JUV9CVl9TSEFSRS5JUV9MVE0uMy8yNS8yMDEyAQAAAKB4XwACAAAACDAuOTA3NDEyAQgAAAAFAAAAATEBAAAACjE2MDA0NDQwMDgDAAAAAzEzOAIAAAAENDAyMAQAAAABMAcAAAAJMy8yNS8yMDEyCAAAAAoxMi8zMS8yMDExCQAAAAEwBSondnKE1wgWIZa7coTXCCNDSVEuU0dYOkc5Mi5JUV9DTE9TRVBSSUNFLjQvMjYvMjAxMQEAAABXTnUAAgAAAAQxLjM3APFd36p0hNcIWsO0OZWE1wgkQ0lRLlNHWDpLNlMuSVFfQ0xPU0VQUklDRS4xMS8xNy8yMDEzAQAAAOIKCAADAAAAAADdlsCEdITXCBcIdzWVhNcII0NJUS5TR1g6Qk40LklRX0NMT1NFUFJJQ0UuMi8yMS8yMDE1AQAAAIVWDQADAAAAAACag0V5dITXCMaY8DWVhNcII0NJUS5TR1g6TEozLklRX0NMT1NFUFJJQ0UuOS8xNS8yMDE1AQAAAJtXDQAC</t>
  </si>
  <si>
    <t>AAAABTEuNzk1AIl4l3N0hNcIAYLQM5WE1wgjQ0lRLlNHWDpEMDUuSVFfQ0xPU0VQUklDRS42LzIwLzIwMTgBAAAAP1YNAAIAAAAFMjcuMDEAIggyU3SE1wjSxC4ylYTXCCNDSVEuU0dYOkFETi5JUV9DTE9TRVBSSUNFLjUvMTEvMjAxMwEAAAA8ZgYHAwAAAAAA4KZakHSE1wgePbA1lYTXCCRDSVEuU0dYOkVINS5JUV9DTE9TRVBSSUNFLjExLzE4LzIwMTMBAAAA1YBjAAIAAAAEMC42MQB1OxCJdITXCMMZijWVhNcIKENJUS5TR1g6QUROLklRX0JWX1NIQVJFLklRX0xUTS4xLzI0LzIwMTIBAAAAPGYGBwIAAAAIMS4wNzg4NDcBCAAAAAUAAAABMQEAAAAKMTY4Nzk0MDQzMQMAAAADMTM4AgAAAAQ0MDIwBAAAAAEwBwAAAAkxLzI0LzIwMTIIAAAACjEyLzMxLzIwMTEJAAAAATB0dyyCcoTXCKeYOrxyhNcIIkNJUS5TR1g6VUQyLklRX0NMT1NFUFJJQ0UuOS8yLzIwMTIBAAAAzYUNEAMAAAAAAC6ZPZN0hNcIKgZENpWE1wgkQ0lRLlNHWDpKMzcuSVFfQ0xPU0VQUklDRS4xMi8yMS8yMDE2AQAAAB47BgACAAAABTMyLjU1ANN3Z1x0hNcIq9JgMpWE1wgjQ0lRLlNHWDpCTjQuSVFfQ0xPU0VQUklDRS42LzIxLzIwMTYBAAAAhVYNAAIAAAAENS40NAC0aEVqdITXCAWEAzOVhNcIKENJUS5TR1g6UzA4LklRX0JWX1NIQVJFLklRX0xUTS41LzI5LzIwMTEBAAAAkmdLAAIAAAAIMC4xNjk3MjEBCAAAAAUAAAABMQEAAAAK</t>
  </si>
  <si>
    <t>MTU1MTAwNTQyMgMAAAADMTM4AgAAAAQ0MDIwBAAAAAEwBwAAAAk1LzI5LzIwMTEIAAAACTMvMzEvMjAxMQkAAAABMDBzI4lyhNcIEI+XvHKE1wgjQ0lRLlNHWDpHMTMuSVFfQ0xPU0VQUklDRS45LzI1LzIwMTIBAAAAC2QNAAIAAAAFMS4zODUAKajVkXSE1wiEMdo2lYTXCCNDSVEuU0dYOlUxNC5JUV9DTE9TRVBSSUNFLjkvMjgvMjAxNAEAAABIWA0AAwAAAAAAI3OtenSE1wjhB+g0lYTXCCNDSVEuU0dYOlQxOC5JUV9DTE9TRVBSSUNFLjMvMzEvMjAxNQUAAAAAAAAACAAAABQoSW52YWxpZCBJZGVudGlmaWVyKQjmonF0hNcIhYtiNJWE1wgjQ0lRLlNHWDpTNjMuSVFfQ0xPU0VQUklDRS4xMC84LzIwMTABAAAAQfALAAIAAAADMy4zAGPFZK90hNcI1LcUOJWE1wgiQ0lRLlNHWDpUMzkuSVFfQ0xPU0VQUklDRS41LzUvMjAxMwEAAAAxXA0AAwAAAAAA/RWEinSE1wiyopM1lYTXCCNDSVEuU0dYOkJWQS5JUV9DTE9TRVBSSUNFLjEvMTIvMjAxNwEAAAC+cXsAAgAAAAQwLjg0AM5YmGh0hNcIRkJGM5WE1wgnQ0lRLlNHWDpBRE4uSVFfQlZfU0hBUkUuSVFfTFRNLjkvOC8yMDA5AQAAADxmBgcDAAAAAADhNEmbcoTXCFQQrL1yhNcII0NJUS5TR1g6RDA1LklRX0NMT1NFUFJJQ0UuMTAvNy8yMDEzAQAAAD9WDQACAAAABTE2LjMxAAnkDYl0hNcIKbwWNpWE1wgjQ0lRLlNHWDpTOTEuSVFfQ0xPU0VQUklDRS4xLzI2</t>
  </si>
  <si>
    <t>LzIwMDkBAAAAUux2CAMAAAAAACUiDsR0hNcIeDxeOpWE1wgoQ0lRLlNHWDo1VVguSVFfQlZfU0hBUkUuSVFfTFRNLjEyLzIvMjAxMQEAAAALatoGAgAAAAgwLjAzODc4NAEIAAAABQAAAAExAQAAAAoxNTc2NTU0OTAyAwAAAAMxMzgCAAAABDQwMjAEAAAAATAHAAAACTEyLzIvMjAxMQgAAAAJOS8zMC8yMDExCQAAAAEwqpLigXKE1wjGwEG8coTXCCNDSVEuU0dYOlRRNS5JUV9DTE9TRVBSSUNFLjcvMTEvMjAxMAEAAABhYEQAAwAAAAAAIqWGo3SE1who29Y3lYTXCCNDSVEuU0dYOlo3NC5JUV9DTE9TRVBSSUNFLjcvMTIvMjAxMQEAAAAAtwEAAgAAAAQzLjE2AEPEUKJ0hNcI7nd5OJWE1wgjQ0lRLlNHWDpMSjMuSVFfQ0xPU0VQUklDRS41LzE4LzIwMTcBAAAAm1cNAAIAAAAEMS45MgDEe3tbdITXCNCThDKVhNcIKENJUS5TR1g6NVVYLklRX0JWX1NIQVJFLklRX0xUTS43LzE2LzIwMTIBAAAAC2raBgIAAAAIMC4wMzk2MzYBCAAAAAUAAAABMQEAAAAKMTYzOTU5NDU3OQMAAAADMTM4AgAAAAQ0MDIwBAAAAAEwBwAAAAk3LzE2LzIwMTIIAAAACTYvMzAvMjAxMgkAAAABMO7g5XtyhNcIyfDru3KE1wgoQ0lRLlNHWDpUMzkuSVFfQlZfU0hBUkUuSVFfTFRNLjcvMTMvMjAxMAEAAAAxXA0AAgAAAAgxLjMyOTI0MgEIAAAABQAAAAExAQAAAAoxNDYxNTc0NjAyAwAAAAMxMzgCAAAABDQwMjAEAAAAATAHAAAACTcv</t>
  </si>
  <si>
    <t>MTMvMjAxMAgAAAAJNS8zMS8yMDEwCQAAAAEwgfNCkHKE1whM1AK9coTXCCJDSVEuU0dYOkQwNS5JUV9DTE9TRVBSSUNFLjgvOC8yMDEwAQAAAD9WDQADAAAAAAD23y+ydITXCPqXvjiVhNcIIkNJUS5TR1g6QzZMLklRX0NMT1NFUFJJQ0UuNC83LzIwMTQBAAAAdyUKAAIAAAAEMTAuMwB5uSN8dITXCI/qjTaVhNcII0NJUS5TR1g6SDAyLklRX0NMT1NFUFJJQ0UuNi8yNC8yMDE0AQAAAGxXDQADAAAAAADr/UeDdITXCCwRlTaVhNcIIkNJUS5TR1g6SDE1LklRX0NMT1NFUFJJQ0UuOC8yLzIwMTABAAAAmmgNAAIAAAABMwBjxWSvdITXCMSUijeVhNcIJENJUS5TR1g6TTA0LklRX0NMT1NFUFJJQ0UuMTEvMjgvMjAwOQEAAADqPgYAAwAAAAAAG2y/uXSE1wjZXwQ5lYTXCCJDSVEuU0dYOkFaWS5JUV9DTE9TRVBSSUNFLjIvNi8yMDE4AQAAAGnyXQEDAAAAAABI0j9RdITXCE4lgzGVhNcII0NJUS5TR1g6VUQyLklRX0NMT1NFUFJJQ0UuOS8yOS8yMDEzAQAAAM2FDRADAAAAAAA1pt2BdITXCKCzITeVhNcII0NJUS5TR1g6TzMyLklRX0NMT1NFUFJJQ0UuOS8yOS8yMDE4AQAAACe7UwADAAAAAACn9f1FdITXCLIg9DCVhNcIJENJUS5TR1g6VjAzLklRX0NMT1NFUFJJQ0UuMTIvMTAvMjAxNgEAAABsjQAAAwAAAAAARO6AYHSE1wiybMs0lYTXCCNDSVEuU0dYOkYxNy5JUV9DTE9TRVBSSUNFLjExLzgvMjAxOAEAAABu</t>
  </si>
  <si>
    <t>bwAAAgAAAAMxLjcAV/ToPXSE1whIk1swlYTXCCdDSVEuU0dYOkcxMy5JUV9CVl9TSEFSRS5JUV9MVE0uMy8zLzIwMDkBAAAAC2QNAAIAAAAIMC4yODQwNjMBCAAAAAUAAAABMQEAAAAKMTY1MDcxOTI0OAMAAAADMTM4AgAAAAQ0MDIwBAAAAAEwBwAAAAgzLzMvMjAwOQgAAAAKMTIvMzEvMjAwOAkAAAABMGryHKRyhNcIYT1CvnKE1wgoQ0lRLlNHWDpVMTAuSVFfQlZfU0hBUkUuSVFfTFRNLjIvMTQvMjAxMgEAAAAZT3sAAgAAAAgxLjQ5OTYzNAEIAAAABQAAAAExAQAAAAoxNjExMzY2MTMyAwAAAAMxMzgCAAAABDQwMjAEAAAAATAHAAAACTIvMTQvMjAxMggAAAAKMTIvMzEvMjAxMQkAAAABMCIdXH1yhNcILgH/u3KE1wgoQ0lRLlNHWDpTOTEuSVFfQlZfU0hBUkUuSVFfTFRNLjEvMjAvMjAxMQEAAABS7HYIAwAAAAAAsew4jnKE1wh51+O8coTXCCJDSVEuU0dYOkI2MS5JUV9DTE9TRVBSSUNFLjIvNy8yMDEwAQAAAOZgRAADAAAAAAB7sGe2dITXCKkS9jiVhNcII0NJUS5TR1g6RUg1LklRX0NMT1NFUFJJQ0UuOS8xMC8yMDA5AQAAANWAYwACAAAABTAuMjc1AMPLy7Z0hNcI1WqiN5WE1wgkQ0lRLlNHWDpaMjUuSVFfQ0xPU0VQUklDRS4xMi8yNC8yMDE4AQAAAMMGpgECAAAABDEuMjMAdvtPSnSE1whHfDQxlYTXCCJDSVEuU0dYOkM1Mi5JUV9DTE9TRVBSSUNFLjEvMi8yMDEzAQAAAKB4XwACAAAABTEuNzg1</t>
  </si>
  <si>
    <t>AMC9/It0hNcIaAklNpWE1wgoQ0lRLlNHWDpCNjEuSVFfQlZfU0hBUkUuSVFfTFRNLjYvMTAvMjAxMgEAAADmYEQAAgAAAAY0LjIxNTgBCAAAAAUAAAABMQEAAAAKMTYyNjUyNjQ0OQMAAAADMTM4AgAAAAQ0MDIwBAAAAAEwBwAAAAk2LzEwLzIwMTIIAAAACTMvMzEvMjAxMgkAAAABMDu8WX1yhNcITLXwu3KE1wgjQ0lRLlNHWDpDMDcuSVFfQ0xPU0VQUklDRS42LzEzLzIwMTEBAAAAZFYNAAIAAAAEMzguNwAPNyCodITXCBVZ8zeVhNcIIkNJUS5TR1g6RzA3LklRX0NMT1NFUFJJQ0UuOC8xLzIwMTkBAAAAefEkAAIAAAAEMjUuMwCD060/dITXCOtCbDCVhNcII0NJUS5TR1g6Wjc0LklRX0NMT1NFUFJJQ0UuMS8xNC8yMDExAQAAAAC3AQACAAAAAzMuMQAAbIGmdITXCOX+rzmVhNcIKENJUS5TR1g6QlZBLklRX0JWX1NIQVJFLklRX0xUTS40LzE5LzIwMTIBAAAAvnF7AAIAAAAIMC40NzM2NzIBCAAAAAUAAAABMQEAAAAKMTU5MjM1OTY2OQMAAAADMTExAgAAAAQ0MDIwBAAAAAEwBwAAAAk0LzE5LzIwMTIIAAAACTIvMjkvMjAxMgkAAAABMI1ItYFyhNcI8a4uvHKE1wgkQ0lRLlNHWDpEMDEuSVFfQ0xPU0VQUklDRS4xMi8xMS8yMDEyAQAAAO9bDQACAAAABTExLjUyAKWqUJN0hNcINntaOJWE1wgjQ0lRLlNHWDpTNTguSVFfQ0xPU0VQUklDRS41LzI1LzIwMTYBAAAACVIlAAIAAAAENC4yMQCJDkNqdITXCLRe</t>
  </si>
  <si>
    <t>qjOVhNcII0NJUS5TR1g6QlZBLklRX0NMT1NFUFJJQ0UuMS8xMS8yMDEyAQAAAL5xewADAAAAAAAAEVScdITXCH1mZjiVhNcII0NJUS5TR1g6VUQyLklRX0NMT1NFUFJJQ0UuNS8xNC8yMDEyAQAAAM2FDRADAAAAAABPNOqXdITXCFgH8jaVhNcIIkNJUS5TR1g6QlM2LklRX0NMT1NFUFJJQ0UuMS80LzIwMTMBAAAAY1wDAgIAAAAEMS4wMQDAvfyLdITXCGgJJTaVhNcIIkNJUS5TR1g6UzQxLklRX0NMT1NFUFJJQ0UuNy82LzIwMTQBAAAAuWgNAAMAAAAAAOv9R4N0hNcIdgtYNZWE1wgpQ0lRLlNHWDpTMDcuSVFfQlZfU0hBUkUuSVFfTFRNLjEwLzMxLzIwMTABAAAAvWQNAAIAAAAHMS42MDU1MwEIAAAABQAAAAExAQAAAAoxNTQ0MzkwNjAwAwAAAAMxNjACAAAABDQwMjAEAAAAATAHAAAACjEwLzMxLzIwMTAIAAAACTkvMzAvMjAxMAkAAAABMIe1FJFyhNcIPiARvXKE1wgjQ0lRLlNHWDpXMDUuSVFfQ0xPU0VQUklDRS4xLzExLzIwMTgBAAAA7mENAAIAAAAEMi4zMwCUEjpNdITXCA/4uTGVhNcIJENJUS5TR1g6SDAyLklRX0NMT1NFUFJJQ0UuMTEvMzAvMjAxNAEAAABsVw0AAwAAAAAAZ/ZkdnSE1wjTD90zlYTXCCNDSVEuU0dYOlk5Mi5JUV9DTE9TRVBSSUNFLjEvMjYvMjAxOQEAAADMLKEBAwAAAAAAKIYaQXSE1wiWy3UwlYTXCCNDSVEuU0dYOkM2TC5JUV9DTE9TRVBSSUNFLjkvMTkvMjAxMgEAAAB3JQoA</t>
  </si>
  <si>
    <t>AgAAAAUxMC43OACx7KeUdITXCBa64zaVhNcIIkNJUS5TR1g6SDc4LklRX0NMT1NFUFJJQ0UuOC81LzIwMTgBAAAA/EIGAAMAAAAAAB+TWEt0hNcIsbROMZWE1wgjQ0lRLlNHWDpXMDUuSVFfQ0xPU0VQUklDRS43LzI0LzIwMTEBAAAA7mENAAMAAAAAAHomU6J0hNcI+xbSN5WE1wgiQ0lRLlNHWDpIMTcuSVFfQ0xPU0VQUklDRS40LzcvMjAxNAEAAADZRIwAAgAAAAQwLjU1AHm5I3x0hNcIDaynNJWE1wgjQ0lRLlNHWDo1VVguSVFfQ0xPU0VQUklDRS4zLzIyLzIwMTIBAAAAC2raBgIAAAAIMC4xNDA5OTEAOErUmnSE1wh+8v02lYTXCCJDSVEuU0dYOkFaWS5JUV9DTE9TRVBSSUNFLjIvNS8yMDExAQAAAGnyXQEDAAAAAAArsvendITXCB5hsjmVhNcIIkNJUS5TR1g6RUI1LklRX0NMT1NFUFJJQ0UuMi8zLzIwMTcBAAAAPa1YAgIAAAAFMS45NzUAzliYaHSE1wgI/PkylYTXCCRDSVEuU0dYOloyNS5JUV9DTE9TRVBSSUNFLjEyLzE0LzIwMTEBAAAAwwamAQIAAAAEMC45OQDIk0CfdITXCBNu1jiVhNcIKENJUS5TR1g6QlM2LklRX0JWX1NIQVJFLklRX0xUTS41LzI1LzIwMTIBAAAAY1wDAgIAAAAIMy42NTE0MzIBCAAAAAUAAAABMQEAAAAKMTY1Mjk5MDMyNQMAAAACMzICAAAABDQwMjAEAAAAATAHAAAACTUvMjUvMjAxMggAAAAJMy8zMS8yMDEyCQAAAAEwO7xZfXKE1whMtfC7coTXCCNDSVEuU0dYOlVEMi5J</t>
  </si>
  <si>
    <t>UV9DTE9TRVBSSUNFLjYvMTIvMjAxMAEAAADNhQ0QAwAAAAAA2FNFsnSE1whB+sA4lYTXCChDSVEuU0dYOkozNy5JUV9CVl9TSEFSRS5JUV9MVE0uNS8xNi8yMDEwAQAAAB47BgACAAAACTIwLjQxMDYyOAEIAAAABQAAAAExAQAAAAoxNDcxOTUwMTU5AwAAAAMxNjACAAAABDQwMjAEAAAAATAHAAAACTUvMTYvMjAxMAgAAAAJMy8zMS8yMDEwCQAAAAEwo8oTl3KE1whBj2S9coTXCCJDSVEuU0dYOlM5MS5JUV9DTE9TRVBSSUNFLjUvNy8yMDEzAQAAAFLsdggDAAAAAADAvfyLdITXCKprJzaVhNcII0NJUS5TR1g6Q0VFLklRX0NMT1NFUFJJQ0UuOC8yMy8yMDEyAQAAACLDngACAAAABjAuMTY3NQAumT2TdITXCE7GuTWVhNcIKENJUS5TR1g6TzMyLklRX0JWX1NIQVJFLklRX0xUTS44LzExLzIwMTIBAAAAJ7tTAAIAAAAIMS40MjQ4MTMBCAAAAAUAAAABMQEAAAAKMTY4NzE1NDU4OQMAAAADMTM4AgAAAAQ0MDIwBAAAAAEwBwAAAAk4LzExLzIwMTIIAAAACTYvMzAvMjAxMgkAAAABMO7g5XtyhNcIcSznu3KE1wgoQ0lRLlNHWDpXMDUuSVFfQlZfU0hBUkUuSVFfTFRNLjIvMjIvMjAwOQEAAADuYQ0AAgAAAAgyLjA0MzM0MQEIAAAABQAAAAExAQAAAAoxMzE3NDY4MTg0AwAAAAMxMzgCAAAABDQwMjAEAAAAATAHAAAACTIvMjIvMjAwOQgAAAAKMTIvMzEvMjAwOAkAAAABMMUSTaZyhNcIHlx8vnKE1wgkQ0lRLlNH</t>
  </si>
  <si>
    <t>WDpHOTIuSVFfQ0xPU0VQUklDRS4xMC8xOS8yMDEyAQAAAFdOdQACAAAABDAuOTgAseynlHSE1wjiQLo3lYTXCCNDSVEuU0dYOjVVWC5JUV9DTE9TRVBSSUNFLjgvMjgvMjAxMAEAAAALatoGAwAAAAAAX1pPr3SE1wi1h7k5lYTXCCRDSVEuU0dYOkI2MS5JUV9DTE9TRVBSSUNFLjEwLzEwLzIwMTkBAAAA5mBEAAIAAAAENC43NgApyB9DdITXCDWbyzCVhNcIKUNJUS5TR1g6SDE3LklRX0JWX1NIQVJFLklRX0xUTS4xMS8xMC8yMDA5AQAAANlEjAACAAAACDAuNjYwMDg5AQgAAAAFAAAAATEBAAAACjE0MDkxMTA0NDIDAAAAAzEzOAIAAAAENDAyMAQAAAABMAcAAAAKMTEvMTAvMjAwOQgAAAAJOS8zMC8yMDA5CQAAAAEwYiumm3KE1wj4NrO9coTXCCNDSVEuU0dYOkYxNy5JUV9DTE9TRVBSSUNFLjEwLzkvMjAxOQEAAABubwAAAgAAAAQyLjA0ACnIH0N0hNcIX9GyMZWE1wgiQ0lRLlNHWDpFSDUuSVFfQ0xPU0VQUklDRS41LzkvMjAxNAEAAADVgGMAAgAAAAUwLjYzNQDgw56HdITXCOciqDaVhNcII0NJUS5TR1g6UzY4LklRX0NMT1NFUFJJQ0UuMy8yNC8yMDE4AQAAAKVSJQADAAAAAACZuX9UdITXCIFGdjKVhNcII0NJUS5TR1g6Qk40LklRX0NMT1NFUFJJQ0UuNS8yOC8yMDEzAQAAAIVWDQACAAAABTEwLjg0ACAJXZB0hNcIsbGhOZWE1wgoQ0lRLlNHWDpCTjQuSVFfQlZfU0hBUkUuSVFfTFRNLjcvMjUvMjAx</t>
  </si>
  <si>
    <t>MgEAAACFVg0AAgAAAAc0LjY3MzE3AQgAAAAFAAAAATEBAAAACjE2MzgzMzQyOTcDAAAAAzEzOAIAAAAENDAyMAQAAAABMAcAAAAJNy8yNS8yMDEyCAAAAAk2LzMwLzIwMTIJAAAAATBZHHGAcoTXCHHCIrxyhNcIKENJUS5TR1g6SDEzLklRX0JWX1NIQVJFLklRX0xUTS43LzI0LzIwMDkBAAAA3ClaAAIAAAAIMS40NDQ2NzUBCAAAAAUAAAABMQEAAAAKMTM5NDQ1MjE4NwMAAAADMTM4AgAAAAQ0MDIwBAAAAAEwBwAAAAk3LzI0LzIwMDkIAAAACTYvMzAvMjAwOQkAAAABMBgKbKFyhNcIMD8jvnKE1wgjQ0lRLlNHWDpTNjguSVFfQ0xPU0VQUklDRS4xMS8xLzIwMTkBAAAApVIlAAIAAAABOQB31IVGdITXCOSC9jCVhNcII0NJUS5TR1g6VUQyLklRX0NMT1NFUFJJQ0UuOC8yOS8yMDEyAQAAAM2FDRADAAAAAAAumT2TdITXCK3etzeVhNcIJENJUS5TR1g6UzYzLklRX0NMT1NFUFJJQ0UuMTEvMjcvMjAxNgEAAABB8AsAAwAAAAAA03dnXHSE1wgFQLQylYTXCCNDSVEuU0dYOlcwNS5JUV9DTE9TRVBSSUNFLjEvMTIvMjAxMgEAAADuYQ0AAgAAAAUxLjAwNQA+VsqddITXCBQEETeVhNcII0NJUS5TR1g6VFE1LklRX0NMT1NFUFJJQ0UuMS8zMS8yMDE1AQAAAGFgRAADAAAAAAB0gt1tdITXCD8+VDSVhNcII0NJUS5TR1g6QUROLklRX0NMT1NFUFJJQ0UuNS8yNS8yMDExAQAAADxmBgcDAAAAAAAAbIGmdITXCPOsXzeV</t>
  </si>
  <si>
    <t>hNcII0NJUS5TR1g6UDhaLklRX0NMT1NFUFJJQ0UuOC8zMC8yMDExAQAAANFV6AoDAAAAAABltKOgdITXCLV0RTeVhNcII0NJUS5TR1g6RDAxLklRX0NMT1NFUFJJQ0UuOC8xOC8yMDEzAQAAAO9bDQADAAAAAABeCOCBdITXCPIDBzWVhNcII0NJUS5TR1g6TEozLklRX0NMT1NFUFJJQ0UuMS8xMC8yMDE4AQAAAJtXDQACAAAABDEuOTUAl3o9UXSE1wiiPmUzlYTXCCJDSVEuU0dYOkVINS5JUV9DTE9TRVBSSUNFLjkvOC8yMDE3AQAAANWAYwADAAAAAAB99lBOdITXCC06dzGVhNcIJ0NJUS5TR1g6UzQxLklRX0JWX1NIQVJFLklRX0xUTS43LzQvMjAwOQEAAAC5aA0AAgAAAAgzLjIyMzkwOQEIAAAABQAAAAExAQAAAAoxMzk0NDUyNjg5AwAAAAMxMzgCAAAABDQwMjAEAAAAATAHAAAACDcvNC8yMDA5CAAAAAk2LzMwLzIwMDkJAAAAATDwFJ+gcoTXCOTxFL5yhNcIJ0NJUS5TR1g6VFE1LklRX0JWX1NIQVJFLklRX0xUTS42LzEvMjAxMAEAAABhYEQAAgAAAAgyLjIzMTY4OQEIAAAABQAAAAExAQAAAAoxMDc2MDMyNTU5AwAAAAMxMzgCAAAABDQwMjAEAAAAATAHAAAACDYvMS8yMDEwCAAAAAk5LzMwLzIwMDEJAAAAATCzg8eWcoTXCNUsYr1yhNcIIkNJUS5TR1g6TTA0LklRX0NMT1NFUFJJQ0UuMy8zLzIwMTYBAAAA6j4GAAIAAAADMS4zAPwAbGd0hNcIdH1BM5WE1wgpQ0lRLlNHWDpWMDMuSVFfQlZfU0hBUkUu</t>
  </si>
  <si>
    <t>SVFfTFRNLjExLzI0LzIwMTABAAAAbI0AAAIAAAAINi42MTE0NjgBCAAAAAUAAAABMQEAAAAKMTQ4MTE0ODQyMQMAAAADMTM4AgAAAAQ0MDIwBAAAAAEwBwAAAAoxMS8yNC8yMDEwCAAAAAk5LzMwLzIwMTAJAAAAATA9dseMcoTXCCqfybxyhNcIIkNJUS5TR1g6TzM5LklRX0NMT1NFUFJJQ0UuOC8yLzIwMTgBAAAAKYYSAAIAAAAFMTEuMzQAK6eBV3SE1wjB8MQylYTXCCJDSVEuU0dYOkE1MC5JUV9DTE9TRVBSSUNFLjMvNy8yMDE4AQAAAAae6xADAAAAAAAqF4NYdITXCLJsyzSVhNcII0NJUS5TR1g6QTUwLklRX0NMT1NFUFJJQ0UuOS8yMi8yMDE3AQAAAAae6xADAAAAAACt8fZZdITXCJYxgjKVhNcII0NJUS5TR1g6WTkyLklRX0NMT1NFUFJJQ0UuNC8xOS8yMDEzAQAAAMwsoQECAAAABTAuNTY1AIvNYZB0hNcIoArTNpWE1wgoQ0lRLlNHWDpUMTguSVFfQlZfU0hBUkUuSVFfTFRNLjEvMjYvMjAxMAUAAAAAAAAACAAAABQoSW52YWxpZCBJZGVudGlmaWVyKQajNphyhNcIST11vXKE1wgoQ0lRLlNHWDpTNTkuSVFfQlZfU0hBUkUuSVFfTFRNLjUvMTIvMjAxMAEAAAB4JQoAAgAAAAgxLjE2OTUxNgEIAAAABQAAAAExAQAAAAoxNDU5NDI4MDI2AwAAAAMxMzgCAAAABDQwMjAEAAAAATAHAAAACTUvMTIvMjAxMAgAAAAJMy8zMS8yMDEwCQAAAAEw2wAFlXKE1wgjMEO9coTXCCRDSVEuU0dYOlM2OC5JUV9DTE9T</t>
  </si>
  <si>
    <t>RVBSSUNFLjEyLzEyLzIwMDkBAAAApVIlAAMAAAAAAP8Lvbl0hNcIk9XMOZWE1wgjQ0lRLlNHWDpPMzkuSVFfQ0xPU0VQUklDRS43LzE5LzIwMTcBAAAAKYYSAAIAAAAEMTEuMgBYmL9SdITXCDrO0TGVhNcII0NJUS5TR1g6TEozLklRX0NMT1NFUFJJQ0UuMi8yNS8yMDE4AQAAAJtXDQADAAAAAABtuUxQdITXCK2nyjGVhNcIKENJUS5TR1g6TTA0LklRX0JWX1NIQVJFLklRX0xUTS43LzE3LzIwMTIBAAAA6j4GAAIAAAAIMC45MDM3ODgBCAAAAAUAAAABMQEAAAAKMTYyOTkzODQ5MAMAAAADMTYwAgAAAAQ0MDIwBAAAAAEwBwAAAAk3LzE3LzIwMTIIAAAACTYvMzAvMjAxMgkAAAABMO7g5XtyhNcIyfDru3KE1wgjQ0lRLlNHWDpGOTkuSVFfQ0xPU0VQUklDRS40LzI3LzIwMTYBAAAAOlcNAAIAAAAEMS45OQD2pCtndITXCDXV8jKVhNcIIkNJUS5TR1g6VTE0LklRX0NMT1NFUFJJQ0UuMi8xLzIwMTABAAAASFgNAAIAAAAEMy43MQA3pj+4dITXCBjX+jiVhNcIKENJUS5TR1g6NVVYLklRX0JWX1NIQVJFLklRX0xUTS4yLzE0LzIwMDkBAAAAC2raBgIAAAAIMC4wMDAzNjQBCAAAAAUAAAABMQEAAAAKMTQxMTc3NzU0MwMAAAADMTM4AgAAAAQ0MDIwBAAAAAEwBwAAAAkyLzE0LzIwMDkIAAAACTYvMzAvMjAwOAkAAAABMMUSTaZyhNcIV75+vnKE1wgnQ0lRLlNHWDpVMTQuSVFfQlZfU0hBUkUuSVFfTFRNLjQvMy8y</t>
  </si>
  <si>
    <t>MDExAQAAAEhYDQACAAAABzYuMjkwNDcBCAAAAAUAAAABMQEAAAAKMTU0NzIzMzU3MwMAAAADMTM4AgAAAAQ0MDIwBAAAAAEwBwAAAAg0LzMvMjAxMQgAAAAJMy8zMS8yMDExCQAAAAEw2RdziHKE1whPapC8coTXCCJDSVEuU0dYOk8zMi5JUV9DTE9TRVBSSUNFLjYvNC8yMDEyAQAAACe7UwACAAAABDEuNTMABvu6lHSE1wiDfug2lYTXCCNDSVEuU0dYOlM2OC5JUV9DTE9TRVBSSUNFLjMvMjcvMjAxMgEAAAClUiUAAgAAAAQ3LjAyAL3DwJ10hNcInhR2NpWE1wgnQ0lRLlNHWDpHOTIuSVFfQlZfU0hBUkUuSVFfTFRNLjMvNi8yMDExAQAAAFdOdQACAAAABjAuNDAwNgEIAAAABQAAAAExAQAAAAoxNTQxNjY5MDc5AwAAAAMxNjACAAAABDQwMjAEAAAAATAHAAAACDMvNi8yMDExCAAAAAoxMi8zMS8yMDEwCQAAAAEwZA1yenKE1wjffNa7coTXCCNDSVEuU0dYOlRRNS5JUV9DTE9TRVBSSUNFLjQvMjgvMjAxMAEAAABhYEQAAwAAAAAAlwLws3SE1wj5jSw4lYTXCCJDSVEuU0dYOlo3NC5JUV9DTE9TRVBSSUNFLjQvMy8yMDE5AQAAAAC3AQACAAAABDMuMDgA1d7LQHSE1wh+P4swlYTXCCNDSVEuU0dYOlM1OS5JUV9DTE9TRVBSSUNFLjIvMTkvMjAwOQEAAAB4JQoAAgAAAAQxLjkxAJpnjsJ0hNcIJwKROZWE1wgkQ0lRLlNHWDpDNkwuSVFfQ0xPU0VQUklDRS4xMC8xNS8yMDEzAQAAAHclCgADAAAAAABCKJV9dITX</t>
  </si>
  <si>
    <t>CGE0sTSVhNcII0NJUS5TR1g6SDAyLklRX0NMT1NFUFJJQ0UuOS8xNS8yMDA5AQAAAGxXDQACAAAABzQuODA5MDkAW246u3SE1wjXFVc6lYTXCChDSVEuU0dYOkJWQS5JUV9CVl9TSEFSRS5JUV9MVE0uMy8yOS8yMDEyAQAAAL5xewACAAAACDAuNDczNjcyAQgAAAAFAAAAATEBAAAACjE1OTIzNTk2NjkDAAAAAzExMQIAAAAENDAyMAQAAAABMAcAAAAJMy8yOS8yMDEyCAAAAAkyLzI5LzIwMTIJAAAAATBbjwB5coTXCF+lvrtyhNcII0NJUS5TR1g6QVpZLklRX0NMT1NFUFJJQ0UuNi8xNy8yMDExAQAAAGnyXQECAAAABTIwNy41APt+lKZ0hNcIA4vnN5WE1wgkQ0lRLlNHWDpORDhVLklRX0NMT1NFUFJJQ0UuNy8xNy8yMDEzAQAAAECKkgECAAAABDEuMzUAoXkBjHSE1whoCSU2lYTXCCdDSVEuU0dYOlMwOC5JUV9CVl9TSEFSRS5JUV9MVE0uNy83LzIwMTEBAAAAkmdLAAIAAAAIMC4xNjUyMzIBCAAAAAUAAAABMQEAAAAKMTU1Nzg3MDQ4NwMAAAADMTM4AgAAAAQ0MDIwBAAAAAEwBwAAAAg3LzcvMjAxMQgAAAAJNi8zMC8yMDExCQAAAAEwuXz4fnKE1wiHTg28coTXCCJDSVEuU0dYOkMwNy5JUV9DTE9TRVBSSUNFLjIvNy8yMDE1AQAAAGRWDQADAAAAAADlshdydITXCONPZzSVhNcIIkNJUS5TR1g6VTE0LklRX0NMT1NFUFJJQ0UuNC83LzIwMDkBAAAASFgNAAIAAAABMgDPKxjBdITXCAmC/DmVhNcIIkNJUS5T</t>
  </si>
  <si>
    <t>R1g6UzA4LklRX0NMT1NFUFJJQ0UuNi84LzIwMTkBAAAAkmdLAAMAAAAAAJDXPEB0hNcISt2IMJWE1wgjQ0lRLlNHWDpTNTguSVFfQ0xPU0VQUklDRS4zLzMwLzIwMTEBAAAACVIlAAIAAAAEMi41NgD16tygdITXCFVRcjiVhNcII0NJUS5TR1g6QTUwLklRX0NMT1NFUFJJQ0UuMi8xMi8yMDEwAQAAAAae6xADAAAAAAA3pj+4dITXCEWwczqVhNcIKENJUS5TR1g6RUg1LklRX0JWX1NIQVJFLklRX0xUTS42LzIxLzIwMTEBAAAA1YBjAAIAAAAIMC42MzIyOTcBCAAAAAUAAAABMQEAAAAKMTU2MjQ0OTU2MAMAAAABOQIAAAAENDAyMAQAAAABMAcAAAAJNi8yMS8yMDExCAAAAAkzLzMxLzIwMTEJAAAAATDnSPOGcoTXCHf0erxyhNcIJENJUS5TR1g6VzA1LklRX0NMT1NFUFJJQ0UuMTAvMTUvMjAxNwEAAADuYQ0AAwAAAAAAy1xnTXSE1whIWrwxlYTXCCNDSVEuU0dYOjVDUC5JUV9DTE9TRVBSSUNFLjYvMjgvMjAxMQEAAAAfTXsAAgAAAAgwLjMyNDk5OQAPNyCodITXCAgB4ziVhNcII0NJUS5TR1g6UzU5LklRX0NMT1NFUFJJQ0UuNy8xOC8yMDA5AQAAAHglCgADAAAAAAD6ISK+dITXCCKlIjqVhNcIJENJUS5TR1g6VjAzLklRX0NMT1NFUFJJQ0UuMTIvMTEvMjAwOQEAAABsjQAAAgAAAAQ4LjYyAFtuOrt0hNcIM3s6OpWE1wgjQ0lRLlNHWDpIMDIuSVFfQ0xPU0VQUklDRS4xLzE2LzIwMTEBAAAAbFcNAAMAAAAA</t>
  </si>
  <si>
    <t>ACuy96d0hNcI1jVpN5WE1wgjQ0lRLlNHWDpTNjguSVFfQ0xPU0VQUklDRS4xMS84LzIwMTYBAAAApVIlAAIAAAAENy4wMQDNVRJhdITXCGXjJDOVhNcIKENJUS5TR1g6QUROLklRX0JWX1NIQVJFLklRX0xUTS42LzE2LzIwMTABAAAAPGYGBwMAAAAAAGnLg5JyhNcIEdEhvXKE1wgoQ0lRLlNHWDpIMTMuSVFfQlZfU0hBUkUuSVFfTFRNLjUvMjEvMjAwOQEAAADcKVoAAgAAAAgxLjI0Nzc3NwEIAAAABQAAAAExAQAAAAoxMzYxOTYzNjA3AwAAAAMxMzgCAAAABDQwMjAEAAAAATAHAAAACTUvMjEvMjAwOQgAAAAJMy8zMS8yMDA5CQAAAAEwlTHuonKE1whpFTu+coTXCCJDSVEuU0dYOlM1OC5JUV9DTE9TRVBSSUNFLjMvOC8yMDE0AQAAAAlSJQADAAAAAADJiKOHdITXCIyVDzaVhNcIKUNJUS5TR1g6RTVILklRX0JWX1NIQVJFLklRX0xUTS4xMC8yMi8yMDExAQAAAOpRJQACAAAACDAuNTk5MzAyAQgAAAAFAAAAATEBAAAACjE1NzU4MTA5NzkDAAAAAzE2MAIAAAAENDAyMAQAAAABMAcAAAAKMTAvMjIvMjAxMQgAAAAJOS8zMC8yMDExCQAAAAEw8ACxg3KE1wi5IkS8coTXCCdDSVEuU0dYOkFETi5JUV9CVl9TSEFSRS5JUV9MVE0uNy85LzIwMTABAAAAPGYGBwMAAAAAAKii2I5yhNcIYGDtvHKE1wgkQ0lRLlNHWDpORDhVLklRX0NMT1NFUFJJQ0UuNC8xMS8yMDEwAQAAAECKkgEDAAAAAACItVy1dITXCGkvWjmV</t>
  </si>
  <si>
    <t>hNcII0NJUS5TR1g6UTBGLklRX0NMT1NFUFJJQ0UuOS8yMi8yMDExAQAAAMP+igMDAAAAAACjPMKjdITXCJyegDiVhNcII0NJUS5TR1g6VDM5LklRX0NMT1NFUFJJQ0UuOS8xMS8yMDE0AQAAADFcDQACAAAABDQuMTkAXgjggXSE1whCqVU1lYTXCCJDSVEuU0dYOkVINS5JUV9DTE9TRVBSSUNFLjkvMS8yMDExAQAAANWAYwACAAAABTAuNTY1AHeUNqJ0hNcI+LTPN5WE1wgkQ0lRLlNHWDpORDhVLklRX0NMT1NFUFJJQ0UuMy8yOS8yMDExAQAAAECKkgECAAAAAzAuOAAqIWmpdITXCG9ccDeVhNcIIkNJUS5TR1g6RjM0LklRX0NMT1NFUFJJQ0UuNC82LzIwMTUBAAAAy25TAAIAAAAEMy4yMgAQ1DR5dITXCGh+3jSVhNcIJ0NJUS5TR1g6WjI1LklRX0JWX1NIQVJFLklRX0xUTS4yLzcvMjAxMAEAAADDBqYBAgAAAAg1LjkxMDkxNQEIAAAABQAAAAExAQAAAAoxNDM1OTgyOTk2AwAAAAIzMgIAAAAENDAyMAQAAAABMAcAAAAIMi83LzIwMTAIAAAACjEyLzMxLzIwMDkJAAAAATAGozaYcoTXCJHccr1yhNcIKENJUS5TR1g6RTVILklRX0JWX1NIQVJFLklRX0xUTS4xLzE4LzIwMTIBAAAA6lElAAIAAAAIMC42NjExMTIBCAAAAAUAAAABMQEAAAAKMTYwMDQ0Mzk2MQMAAAADMTYwAgAAAAQ0MDIwBAAAAAEwBwAAAAkxLzE4LzIwMTIIAAAACjEyLzMxLzIwMTEJAAAAATB0dyyCcoTXCKeYOrxyhNcIJENJUS5TR1g6WjI1</t>
  </si>
  <si>
    <t>LklRX0NMT1NFUFJJQ0UuMTIvMzEvMjAxMwEAAADDBqYBAgAAAAUxLjIyNQClXHOAdITXCNGBvzSVhNcIIkNJUS5TR1g6QjYxLklRX0NMT1NFUFJJQ0UuNC84LzIwMTQBAAAA5mBEAAMAAAAAAHm5I3x0hNcIDaynNJWE1wgkQ0lRLlNHWDpCVkEuSVFfQ0xPU0VQUklDRS4xMS8xMC8yMDE3AQAAAL5xewACAAAABTEuMTA1AKzGnVV0hNcIqql4MpWE1wgnQ0lRLlNHWDpBRE4uSVFfQlZfU0hBUkUuSVFfTFRNLjMvMy8yMDEyAQAAADxmBgcCAAAACDEuMDc4ODQ3AQgAAAAFAAAAATEBAAAACjE2ODc5NDA0MzEDAAAAAzEzOAIAAAAENDAyMAQAAAABMAcAAAAIMy8zLzIwMTIIAAAACjEyLzMxLzIwMTEJAAAAATAgLf54coTXCBUJwbtyhNcII0NJUS5TR1g6VTA2LklRX0NMT1NFUFJJQ0UuNS8zMC8yMDE4AQAAAImBVAACAAAABDMuMjQA1kssVHSE1wjBPgYylYTXCCdDSVEuU0dYOlMwOC5JUV9CVl9TSEFSRS5JUV9MVE0uNC8yLzIwMTIBAAAAkmdLAAIAAAAIMC4zNDkzMjIBCAAAAAUAAAABMQEAAAAKMTYyMjIzMzY3OQMAAAADMTM4AgAAAAQ0MDIwBAAAAAEwBwAAAAg0LzIvMjAxMggAAAAJMy8zMS8yMDEyCQAAAAEwjUi1gXKE1wg0ETG8coTXCCNDSVEuU0dYOlEwRi5JUV9DTE9TRVBSSUNFLjgvMTYvMjAxMAEAAADD/ooDAwAAAAAAX1pPr3SE1wiGMog3lYTXCCNDSVEuU0dYOkc5Mi5JUV9DTE9TRVBSSUNFLjMv</t>
  </si>
  <si>
    <t>MTEvMjAwOQEAAABXTnUAAgAAAAUwLjU4NQCaZ47CdITXCBPk/jmVhNcIJ0NJUS5TR1g6VTA0LklRX0JWX1NIQVJFLklRX0xUTS42LzIvMjAwOQEAAAA9klQAAgAAAAgzLjU1NzMyMgEIAAAABQAAAAExAQAAAAoxMzY3MjExMTA5AwAAAAMxMzgCAAAABDQwMjAEAAAAATAHAAAACDYvMi8yMDA5CAAAAAkzLzMxLzIwMDkJAAAAATCw0VGhcoTXCBJUF75yhNcII0NJUS5TR1g6UzUxLklRX0NMT1NFUFJJQ0UuNy8yOS8yMDEzAQAAANBZDQACAAAABDQuNDUAXmtfkHSE1whARs42lYTXCCNDSVEuU0dYOkQwMS5JUV9DTE9TRVBSSUNFLjUvMTUvMjAxOQEAAADvWw0AAgAAAAM3LjUAK+/zQ3SE1wi067owlYTXCCNDSVEuU0dYOkNDMy5JUV9DTE9TRVBSSUNFLjgvMTUvMjAxOQEAAACEjCIAAgAAAAQxLjM4AD1mWj90hNcIQR1lMJWE1wgjQ0lRLlNHWDpHMDcuSVFfQ0xPU0VQUklDRS42LzE5LzIwMTABAAAAefEkAAMAAAAAAJOu7LR0hNcIyyDIOJWE1wgkQ0lRLlNHWDpXMDUuSVFfQ0xPU0VQUklDRS4xMC8yNS8yMDEyAQAAAO5hDQACAAAAAzEuNwD5pYSWdITXCCWjvDeVhNcII0NJUS5TR1g6UzYzLklRX0NMT1NFUFJJQ0UuMS8yOC8yMDE4AQAAAEHwCwADAAAAAACXej1RdITXCND/KTKVhNcIJENJUS5TR1g6RjE3LklRX0NMT1NFUFJJQ0UuMTIvMjcvMjAxMgEAAABubwAAAgAAAAMyLjQATzTql3SE1wjCiTk3lYTX</t>
  </si>
  <si>
    <t>CCNDSVEuU0dYOk0wNC5JUV9DTE9TRVBSSUNFLjYvMTgvMjAxMwEAAADqPgYAAgAAAAQxLjc1ALWzgYp0hNcIu+IdNpWE1wgiQ0lRLlNHWDpPMzIuSVFfQ0xPU0VQUklDRS4yLzkvMjAxNQEAAAAnu1MAAgAAAAEyAHSC3W10hNcIPz5UNJWE1wgoQ0lRLlNHWDpQOFouSVFfQlZfU0hBUkUuSVFfTFRNLjQvMTYvMjAxMAEAAADRVegKAwAAAAAAHgxWlXKE1wizt0y9coTXCClDSVEuU0dYOkJWQS5JUV9CVl9TSEFSRS5JUV9MVE0uMTEvMjcvMjAwOQEAAAC+cXsAAgAAAAgwLjM0Njg1MQEIAAAABQAAAAExAQAAAAoxNDExMTE0NjMwAwAAAAMxMTECAAAABDQwMjAEAAAAATAHAAAACjExLzI3LzIwMDkIAAAACTgvMzEvMjAwOQkAAAABMA4COZ1yhNcI5qrIvXKE1wgjQ0lRLlNHWDpMSjMuSVFfQ0xPU0VQUklDRS4zLzI1LzIwMTkBAAAAm1cNAAIAAAADMS43AKRJkUR0hNcIc/MqMZWE1wgoQ0lRLlNHWDpGOTkuSVFfQlZfU0hBUkUuSVFfTFRNLjEwLzcvMjAxMAEAAAA6Vw0AAgAAAAg0LjM4MTU2OAEIAAAABQAAAAExAQAAAAoxNDg5NjY2OTM1AwAAAAMxMzgCAAAABDQwMjAEAAAAATAHAAAACTEwLzcvMjAxMAgAAAAJOS8zMC8yMDEwCQAAAAEwL37wk3KE1wipgDK9coTXCCNDSVEuU0dYOkg3OC5JUV9DTE9TRVBSSUNFLjkvMzAvMjAxMQEAAAD8QgYAAgAAAAQ0LjQ4AHVRO6J0hNcIRBZ3OJWE1wgjQ0lRLlNHWDpG</t>
  </si>
  <si>
    <t>OTkuSVFfQ0xPU0VQUklDRS41LzI3LzIwMTcBAAAAOlcNAAMAAAAAANN/j1p0hNcITBmtMpWE1wgiQ0lRLlNHWDpIMTUuSVFfQ0xPU0VQUklDRS42LzEvMjAxMQEAAACaaA0AAgAAAAQyLjM1APt+lKZ0hNcI5f6vOZWE1wgoQ0lRLlNHWDpHMDcuSVFfQlZfU0hBUkUuSVFfTFRNLjgvMTYvMjAwOQEAAAB58SQAAgAAAAg2LjM2MTg4MQEIAAAABQAAAAExAQAAAAoxMzU1MjgxMzYzAwAAAAMxMzgCAAAABDQwMjAEAAAAATAHAAAACTgvMTYvMjAwOQgAAAAKMTIvMzEvMjAwOAkAAAABMIfIHp1yhNcIilrZvXKE1wgjQ0lRLlNHWDpUMTguSVFfQ0xPU0VQUklDRS4xLzE5LzIwMTEFAAAAAAAAAAgAAAAUKEludmFsaWQgSWRlbnRpZmllcin16tygdITXCAAuLDqVhNcII0NJUS5TR1g6SDE1LklRX0NMT1NFUFJJQ0UuNS8yOC8yMDA5AQAAAJpoDQACAAAAAzEuNwAxhJ+/dITXCPXaWzqVhNcIIkNJUS5TR1g6VjAzLklRX0NMT1NFUFJJQ0UuNi81LzIwMTkBAAAAbI0AAAMAAAAAAJDXPEB0hNcISt2IMJWE1wgoQ0lRLlNHWDpUMTguSVFfQlZfU0hBUkUuSVFfTFRNLjUvMTYvMjAxMQUAAAAAAAAACAAAABQoSW52YWxpZCBJZGVudGlmaWVyKTBzI4lyhNcIt/KZvHKE1wgjQ0lRLlNHWDpCU0wuSVFfQ0xPU0VQUklDRS41LzE0LzIwMTEBAAAAJHgNAAMAAAAAAA83IKh0hNcIIbv1N5WE1wgkQ0lRLlNHWDpQOFouSVFfQ0xP</t>
  </si>
  <si>
    <t>U0VQUklDRS4xMi8yNC8yMDE3AQAAANFV6AoDAAAAAACXej1RdITXCND/KTKVhNcII0NJUS5TR1g6UTBGLklRX0NMT1NFUFJJQ0UuNS8yNi8yMDE1AQAAAMP+igMCAAAABDIuMTcABDBAbXSE1whS0REzlYTXCCNDSVEuU0dYOlM2OC5JUV9DTE9TRVBSSUNFLjEwLzkvMjAxOAEAAAClUiUAAgAAAAQ3LjA4AMUedkp0hNcIEWRfMZWE1wgoQ0lRLlNHWDpTNTguSVFfQlZfU0hBUkUuSVFfTFRNLjEwLzcvMjAwOQEAAAAJUiUAAgAAAAgxLjMxNjQ3MQEIAAAABQAAAAExAQAAAAoxNDA4NDUxMTgxAwAAAAMxMzgCAAAABDQwMjAEAAAAATAHAAAACTEwLzcvMjAwOQgAAAAJOS8zMC8yMDA5CQAAAAEwKsTXnnKE1wi3G/29coTXCCNDSVEuU0dYOkYzNC5JUV9DTE9TRVBSSUNFLjYvMTgvMjAxOQEAAADLblMAAgAAAAQzLjUxADh7qz90hNcIQR1lMJWE1wgkQ0lRLlNHWDpZOTIuSVFfQ0xPU0VQUklDRS4xMi8xOC8yMDE0AQAAAMwsoQECAAAABDAuNjgA+oehenSE1wjeQuM0lYTXCChDSVEuU0dYOlMwOC5JUV9CVl9TSEFSRS5JUV9MVE0uNC8yOS8yMDA5AQAAAJJnSwACAAAACDAuMTMwNDg5AQgAAAAFAAAAATEBAAAACjEzNzI4NDYzNDEDAAAAAzEzOAIAAAAENDAyMAQAAAABMAcAAAAJNC8yOS8yMDA5CAAAAAkzLzMxLzIwMDkJAAAAATA3bGSkcoTXCOkBR75yhNcIJENJUS5TR1g6VTk2LklRX0NMT1NFUFJJQ0UuMTIv</t>
  </si>
  <si>
    <t>MTEvMjAxMwEAAACReA0AAgAAAAQ1LjE5ADDbu4R0hNcIRUgBNpWE1wgjQ0lRLlNHWDpaMjUuSVFfQ0xPU0VQUklDRS4zLzIzLzIwMTABAAAAwwamAQIAAAAEMS45MwDDy8u2dITXCDXbOjiVhNcII0NJUS5TR1g6SzZTLklRX0NMT1NFUFJJQ0UuNS8xMS8yMDA5AQAAAOIKCAADAAAAAAAxhJ+/dITXCNOhQTqVhNcII0NJUS5TR1g6QlNMLklRX0NMT1NFUFJJQ0UuOC8yOS8yMDE2AQAAACR4DQACAAAABTEuNTE1AC2fQWl0hNcILFNINJWE1wgiQ0lRLlNHWDpTNTguSVFfQ0xPU0VQUklDRS4zLzEvMjAxNAEAAAAJUiUAAwAAAAAA0S1sgHSE1whP3f80lYTXCChDSVEuU0dYOkcwNy5JUV9CVl9TSEFSRS5JUV9MVE0uOC8yNC8yMDExAQAAAHnxJAACAAAACDguNTAxNjY0AQgAAAAFAAAAATEBAAAACjE1MzA4Mzk3NDkDAAAAAzEzOAIAAAAENDAyMAQAAAABMAcAAAAJOC8yNC8yMDExCAAAAAoxMi8zMS8yMDEwCQAAAAEw8ACxg3KE1wgehUa8coTXCChDSVEuU0dYOlM2My5JUV9CVl9TSEFSRS5JUV9MVE0uNi8yOS8yMDEyAQAAAEHwCwACAAAACDAuNjE2MTk0AQgAAAAFAAAAATEBAAAACjE2MzA2NDEzMzcDAAAAAzEzOAIAAAAENDAyMAQAAAABMAcAAAAJNi8yOS8yMDEyCAAAAAkzLzMxLzIwMTIJAAAAATDu4OV7coTXCMnw67tyhNcIKENJUS5TR1g6VTEwLklRX0JWX1NIQVJFLklRX0xUTS44LzIzLzIwMTABAAAA</t>
  </si>
  <si>
    <t>GU97AAIAAAAIMS40MDU3NDYBCAAAAAUAAAABMQEAAAAKMTQ2NjkxMjQ5MQMAAAADMTM4AgAAAAQ0MDIwBAAAAAEwBwAAAAk4LzIzLzIwMTAIAAAACTYvMzAvMjAxMAkAAAABMC9+8JNyhNcIBEU3vXKE1wgjQ0lRLlNHWDpRMEYuSVFfQ0xPU0VQUklDRS45LzE4LzIwMTIBAAAAw/6KAwIAAAAFMS4yODUAseynlHSE1wjlTsM1lYTXCChDSVEuU0dYOk9WOC5JUV9CVl9TSEFSRS5JUV9MVE0uOS8xMi8yMDA5AQAAAC68JwgCAAAACDAuODc5NjIxAQgAAAAFAAAAATEBAAAACjE0NjU2MzE3ODADAAAAAzEzOAIAAAAENDAyMAQAAAABMAcAAAAJOS8xMi8yMDA5CAAAAAoxMi8zMS8yMDA4CQAAAAEw4TRJm3KE1whUEKy9coTXCCNDSVEuU0dYOkFETi5JUV9DTE9TRVBSSUNFLjgvMTgvMjAxNgEAAAA8ZgYHAgAAAAgxLjE0OTk5OQDlUFBhdITXCBcB2DKVhNcIKENJUS5TR1g6VTEwLklRX0JWX1NIQVJFLklRX0xUTS43LzI1LzIwMTIBAAAAGU97AAIAAAAHMS40NzY4MgEIAAAABQAAAAExAQAAAAoxNjMxNTcyMTQ2AwAAAAMxMzgCAAAABDQwMjAEAAAAATAHAAAACTcvMjUvMjAxMggAAAAJNi8zMC8yMDEyCQAAAAEw7uDle3KE1wikjum7coTXCCNDSVEuU0dYOlM2My5JUV9DTE9TRVBSSUNFLjEvMTgvMjAxMQEAAABB8AsAAgAAAAMzLjQAnAFLrHSE1whtCAQ4lYTXCCJDSVEuU0dYOkVCNS5JUV9DTE9TRVBSSUNFLjIv</t>
  </si>
  <si>
    <t>Ni8yMDE1AQAAAD2tWAICAAAABDEuOTcAmoNFeXSE1wimACY1lYTXCCNDSVEuU0dYOlM2MS5JUV9DTE9TRVBSSUNFLjYvMTQvMjAxNAEAAACGWw0AAwAAAAAAUSWhh3SE1whFMw02lYTXCCNDSVEuU0dYOkc5Mi5JUV9DTE9TRVBSSUNFLjEvMzAvMjAxMAEAAABXTnUAAwAAAAAAN6Y/uHSE1wgY1/o4lYTXCCNDSVEuU0dYOkFaWS5JUV9DTE9TRVBSSUNFLjQvMTMvMjAwOQEAAABp8l0BAgAAAAMzMTAAlQQRwXSE1wj12ls6lYTXCCNDSVEuU0dYOkJTNi5JUV9DTE9TRVBSSUNFLjUvMzEvMjAxOAEAAABjXAMCAgAAAAUwLjk2NQAHuy1QdITXCLb02DGVhNcII0NJUS5TR1g6TTA0LklRX0NMT1NFUFJJQ0UuOS8xMi8yMDE4AQAAAOo+BgACAAAABDIuMDcAp/X9RXSE1wiyVS0xlYTXCCRDSVEuU0dYOkJTTC5JUV9DTE9TRVBSSUNFLjEyLzE0LzIwMTABAAAAJHgNAAIAAAAIMC43ODMzMzIAHwa8sHSE1wjt07k4lYTXCChDSVEuU0dYOjVVWC5JUV9CVl9TSEFSRS5JUV9MVE0uMS8xOC8yMDExAQAAAAtq2gYCAAAACDAuMDMzODQ1AQgAAAAFAAAAATEBAAAACjE0OTM4MDk3MzIDAAAAAzEzOAIAAAAENDAyMAQAAAABMAcAAAAJMS8xOC8yMDExCAAAAAoxMi8zMS8yMDEwCQAAAAEwuXz4fnKE1wi9sA+8coTXCChDSVEuU0dYOkJTTC5JUV9CVl9TSEFSRS5JUV9MVE0uMS8zMS8yMDA5AQAAACR4DQACAAAACDAuMTQyODg0</t>
  </si>
  <si>
    <t>AQgAAAAFAAAAATEBAAAACjEzNTI3MTExNzADAAAAAzEzOAIAAAAENDAyMAQAAAABMAcAAAAJMS8zMS8yMDA5CAAAAAoxMi8zMS8yMDA4CQAAAAEwrkHEpnKE1wheRYm+coTXCCNDSVEuU0dYOkYxNy5JUV9DTE9TRVBSSUNFLjkvMTAvMjAxMgEAAABubwAAAgAAAAQxLjcxADKrW5l0hNcIv6BgNpWE1wgiQ0lRLlNHWDpCU0wuSVFfQ0xPU0VQUklDRS44LzkvMjAxMQEAAAAkeA0AAwAAAAAAKW5EpXSE1wi9Sl03lYTXCChDSVEuU0dYOkozNy5JUV9CVl9TSEFSRS5JUV9MVE0uMTEvNC8yMDA5AQAAAB47BgACAAAACTE4Ljg3OTQyMQEIAAAABQAAAAExAQAAAAoxMzkxMjA1NDYxAwAAAAMxNjACAAAABDQwMjAEAAAAATAHAAAACTExLzQvMjAwOQgAAAAJOS8zMC8yMDA5CQAAAAEwYiumm3KE1wiTmbW9coTXCCNDSVEuU0dYOkJTTC5JUV9DTE9TRVBSSUNFLjQvMjQvMjAxOQEAAAAkeA0AAgAAAAQxLjA2AJDXPEB0hNcISt2IMJWE1wgoQ0lRLlNHWDpaNzQuSVFfQlZfU0hBUkUuSVFfTFRNLjMvMzAvMjAwOQEAAAAAtwEAAgAAAAYxLjIwNDEBCAAAAAUAAAABMQEAAAAKMTMxOTQ2NTUwMwMAAAADMTM4AgAAAAQ0MDIwBAAAAAEwBwAAAAkzLzMwLzIwMDkIAAAACjEyLzMxLzIwMDgJAAAAATD6yVKlcoTXCACwV75yhNcIIkNJUS5TR1g6VTk2LklRX0NMT1NFUFJJQ0UuNi82LzIwMTUBAAAAkXgNAAMAAAAAAAQwQG10</t>
  </si>
  <si>
    <t>hNcIsW7+M5WE1wgoQ0lRLlNHWDpBRE4uSVFfQlZfU0hBUkUuSVFfTFRNLjMvMTMvMjAxMQEAAAA8ZgYHAwAAAAAArjnWiXKE1wj5F6G8coTXCCJDSVEuU0dYOlA4Wi5JUV9DTE9TRVBSSUNFLjkvOS8yMDEyAQAAANFV6AoDAAAAAAAyq1uZdITXCLRg1jWVhNcII0NJUS5TR1g6QzUyLklRX0NMT1NFUFJJQ0UuNy8zMC8yMDE4AQAAAKB4XwACAAAABDIuMzgA45bJT3SE1wj6gMMxlYTXCCJDSVEuU0dYOkVCNS5JUV9DTE9TRVBSSUNFLjgvNi8yMDExAQAAAD2tWAIDAAAAAAB6JlOidITXCIn9TjeVhNcII0NJUS5TR1g6QzA5LklRX0NMT1NFUFJJQ0UuMS8xNi8yMDE1AQAAAPNDBgACAAAABDkuOTYAdILdbXSE1wi2YYQ2lYTXCChDSVEuU0dYOlUwNC5JUV9CVl9TSEFSRS5JUV9MVE0uMi8xNS8yMDEyAQAAAD2SVAACAAAACDQuMTY0Mzg3AQgAAAAFAAAAATEBAAAACjE2NjkwNDA2NDIDAAAAAzEzOAIAAAAENDAyMAQAAAABMAcAAAAJMi8xNS8yMDEyCAAAAAoxMi8zMS8yMDExCQAAAAEwIC3+eHKE1wi6acO7coTXCCJDSVEuU0dYOkM1Mi5JUV9DTE9TRVBSSUNFLjIvNS8yMDE2AQAAAKB4XwACAAAABDIuODYAbUkgc3SE1wgYsmk0lYTXCCJDSVEuU0dYOkozNy5JUV9DTE9TRVBSSUNFLjEvNS8yMDE3AQAAAB47BgACAAAABDM2LjMAjD+QZHSE1wh31qAzlYTXCCRDSVEuU0dYOkJWQS5JUV9DTE9TRVBSSUNFLjEw</t>
  </si>
  <si>
    <t>LzE4LzIwMTIBAAAAvnF7AAMAAAAAAPmlhJZ0hNcIbnXKNZWE1wgkQ0lRLlNHWDpIMDIuSVFfQ0xPU0VQUklDRS4xMi8yNC8yMDEzAQAAAGxXDQACAAAAAzguMQAw27uEdITXCKCzITeVhNcII0NJUS5TR1g6UzUxLklRX0NMT1NFUFJJQ0UuNi8yOS8yMDEyAQAAANBZDQACAAAABDQuNzgAae3bl3SE1whYB/I2lYTXCCRDSVEuU0dYOkxKMy5JUV9DTE9TRVBSSUNFLjEwLzI1LzIwMTYBAAAAm1cNAAIAAAAEMS43MQD3fdxkdITXCO6t6zKVhNcIKUNJUS5TR1g6UzU5LklRX0JWX1NIQVJFLklRX0xUTS4xMS8xNy8yMDA5AQAAAHglCgACAAAACDEuMDk4MjE1AQgAAAAFAAAAATEBAAAACjE0MDg4MTk2OTMDAAAAAzEzOAIAAAAENDAyMAQAAAABMAcAAAAKMTEvMTcvMjAwOQgAAAAJOS8zMC8yMDA5CQAAAAEw4TRJm3KE1wgorqm9coTXCCRDSVEuU0dYOk8zMi5JUV9DTE9TRVBSSUNFLjEyLzEzLzIwMTcBAAAAJ7tTAAIAAAAEMi4xNgC8aSBZdITXCJ9T+jGVhNcIJ0NJUS5TR1g6SDAyLklRX0JWX1NIQVJFLklRX0xUTS4xLzMvMjAxMAEAAABsVw0AAgAAAAg4Ljc2MDU2OQEIAAAABQAAAAExAQAAAAoxNDY3OTAzMDI0AwAAAAMxMzgCAAAABDQwMjAEAAAAATAHAAAACDEvMy8yMDEwCAAAAAoxMi8zMS8yMDA5CQAAAAEw5ypemXKE1wizdY+9coTXCCRDSVEuU0dYOlM2MS5JUV9DTE9TRVBSSUNFLjExLzI3LzIwMDkB</t>
  </si>
  <si>
    <t>AAAAhlsNAAMAAAAAAAwMOLt0hNcIQCQJOZWE1wgjQ0lRLlNHWDpHMDcuSVFfQ0xPU0VQUklDRS4zLzIzLzIwMTIBAAAAefEkAAIAAAAFMTQuNzQAqPnkmnSE1wjRtgI3lYTXCCNDSVEuU0dYOkg3OC5JUV9DTE9TRVBSSUNFLjUvMjQvMjAwOQEAAAD8QgYAAwAAAAAA8SGdv3SE1whoByU6lYTXCCNDSVEuU0dYOlQzOS5JUV9DTE9TRVBSSUNFLjYvMTkvMjAwOQEAAAAxXA0AAgAAAAMzLjEA8SGdv3SE1wh1EnY6lYTXCCdDSVEuU0dYOkgxNy5JUV9CVl9TSEFSRS5JUV9MVE0uMi8zLzIwMTABAAAA2USMAAIAAAAIMC42NjE2NDYBCAAAAAUAAAABMQEAAAAKMTQ0MTYyNzUyOQMAAAADMTM4AgAAAAQ0MDIwBAAAAAEwBwAAAAgyLzMvMjAxMAgAAAAKMTIvMzEvMjAwOQkAAAABMHiOYJlyhNcIQ7GKvXKE1wgoQ0lRLlNHWDpBNTAuSVFfQlZfU0hBUkUuSVFfTFRNLjExLzIvMjAxMQEAAAAGnusQAwAAAAAAjvgNhHKE1wjGq028coTXCClDSVEuU0dYOkNFRS5JUV9CVl9TSEFSRS5JUV9MVE0uMTIvMjAvMjAxMAEAAAAiw54AAgAAAAgwLjEzMzgzNQEIAAAABQAAAAExAQAAAAoxNDgwNDg1ODkwAwAAAAMxMzgCAAAABDQwMjAEAAAAATAHAAAACjEyLzIwLzIwMTAIAAAACTkvMzAvMjAxMAkAAAABMLN0V5FyhNcIK10MvXKE1wgjQ0lRLlNHWDpTOTEuSVFfQ0xPU0VQUklDRS45LzE0LzIwMTgBAAAAUux2CAMAAAAAAB+T</t>
  </si>
  <si>
    <t>WEt0hNcIuEA5MZWE1wgjQ0lRLlNHWDpNMDQuSVFfQ0xPU0VQUklDRS45LzExLzIwMTIBAAAA6j4GAAIAAAAFMS4zODUAseynlHSE1whixTQ3lYTXCChDSVEuU0dYOkQwMS5JUV9CVl9TSEFSRS5JUV9MVE0uMTAvOC8yMDEyAQAAAO9bDQACAAAACDAuODgzMDg4AQgAAAAFAAAAATEBAAAACjE2MjkyNDA5NDQDAAAAAzE2MAIAAAAENDAyMAQAAAABMAcAAAAJMTAvOC8yMDEyCAAAAAk5LzMwLzIwMTIJAAAAATCoNrZ7coTXCG0E4LtyhNcIJENJUS5TR1g6TEozLklRX0NMT1NFUFJJQ0UuMTEvMjUvMjAxNQEAAACbVw0AAgAAAAQxLjc5AGmjaGN0hNcIMGwuM5WE1wgjQ0lRLlNHWDpGMTcuSVFfQ0xPU0VQUklDRS4xLzIwLzIwMTIBAAAAbm8AAAIAAAAEMS44NQAAEVScdITXCEyyczaVhNcIKENJUS5TR1g6QUROLklRX0JWX1NIQVJFLklRX0xUTS4xMi84LzIwMTABAAAAPGYGBwMAAAAAANWKNo5yhNcIPzjmvHKE1wgiQ0lRLlNHWDpDRUUuSVFfQ0xPU0VQUklDRS45LzgvMjAxNAEAAAAiw54AAgAAAAYwLjY5MjUATj4Ef3SE1wjjGPs0lYTXCClDSVEuU0dYOkFaWS5JUV9CVl9TSEFSRS5JUV9MVE0uMTAvMzEvMjAxMAEAAABp8l0BAgAAAAoyNTkuMjI4MjA2AQgAAAAFAAAAATEBAAAACjE0ODE5MDYzNTUDAAAAAzE2MAIAAAAENDAyMAQAAAABMAcAAAAKMTAvMzEvMjAxMAgAAAAJOS8zMC8yMDEwCQAAAAEwGYmT</t>
  </si>
  <si>
    <t>k3KE1wheHjC9coTXCCRDSVEuU0dYOkM2TC5JUV9DTE9TRVBSSUNFLjEwLzE5LzIwMTABAAAAdyUKAAIAAAAFMTYuMDQAAGyBpnSE1wh6J4o4lYTXCCNDSVEuU0dYOkgxNy5JUV9DTE9TRVBSSUNFLjEvMzEvMjAxNQEAAADZRIwAAwAAAAAAdILdbXSE1wju0AA0lYTXCChDSVEuU0dYOkgxNS5JUV9CVl9TSEFSRS5JUV9MVE0uMS8xOC8yMDA5AQAAAJpoDQACAAAACDIuMzQ3MzQ2AQgAAAAFAAAAATEBAAAACjEzNTQ0MTkwMTYDAAAAAzEzOAIAAAAENDAyMAQAAAABMAcAAAAJMS8xOC8yMDA5CAAAAAoxMi8zMS8yMDA4CQAAAAEwrkHEpnKE1wjXp4u+coTXCCNDSVEuU0dYOlM1OS5JUV9DTE9TRVBSSUNFLjYvMjMvMjAxOQEAAAB4JQoAAwAAAAAADfrUSHSE1wgbLyYxlYTXCCNDSVEuU0dYOkMzMS5JUV9DTE9TRVBSSUNFLjEyLzcvMjAxMgEAAADSUSUAAgAAAAQzLjY5ALfZ55d0hNcIm2n0NpWE1wgiQ0lRLlNHWDpBWlkuSVFfQ0xPU0VQUklDRS4xLzgvMjAxMgEAAABp8l0BAwAAAAAAIqWGo3SE1who29Y3lYTXCCNDSVEuU0dYOlM5MS5JUV9DTE9TRVBSSUNFLjUvMTkvMjAxNAEAAABS7HYIAwAAAAAAEkRggHSE1wj/W0c1lYTXCCNDSVEuU0dYOkJTNi5JUV9DTE9TRVBSSUNFLjYvMjQvMjAxMAEAAABjXAMCAgAAAAQxLjMyAJwBS6x0hNcInmoGOJWE1wgoQ0lRLlNHWDpBWlkuSVFfQlZfU0hBUkUuSVFfTFRN</t>
  </si>
  <si>
    <t>LjcvMTIvMjAxMQEAAABp8l0BAgAAAAoyNTQuNzIxNDI0AQgAAAAFAAAAATEBAAAACjE1NjAxMjYzNDQDAAAAAzE2MAIAAAAENDAyMAQAAAABMAcAAAAJNy8xMi8yMDExCAAAAAk2LzMwLzIwMTEJAAAAATB6SW6IcoTXCPiji7xyhNcII0NJUS5TR1g6UTBGLklRX0NMT1NFUFJJQ0UuNS8yMy8yMDEwAQAAAMP+igMDAAAAAACXAvCzdITXCKS+xTiVhNcIJ0NJUS5TR1g6TEozLklRX0JWX1NIQVJFLklRX0xUTS42LzEvMjAxMgEAAACbVw0AAgAAAAgzLjUzMzg0NQEIAAAABQAAAAExAQAAAAoxNjE3MTIwMjM0AwAAAAMxMzgCAAAABDQwMjAEAAAAATAHAAAACDYvMS8yMDEyCAAAAAkzLzMxLzIwMTIJAAAAATA7vFl9coTXCEy18LtyhNcIKUNJUS5TR1g6Qk40LklRX0JWX1NIQVJFLklRX0xUTS4xMC8yMi8yMDEwAQAAAIVWDQACAAAACDMuNDk5ODg5AQgAAAAFAAAAATEBAAAACjE1ODQyOTQwOTMDAAAAAzEzOAIAAAAENDAyMAQAAAABMAcAAAAKMTAvMjIvMjAxMAgAAAAJOS8zMC8yMDEwCQAAAAEwTXUOhnKE1wiCgGW8coTXCCNDSVEuU0dYOkMzMS5JUV9DTE9TRVBSSUNFLjIvMTIvMjAwOQEAAADSUSUAAgAAAAQyLjY3AJpnjsJ0hNcIT4MqOZWE1wgiQ0lRLlNHWDpIMTMuSVFfQ0xPU0VQUklDRS45LzYvMjAxMgEAAADcKVoAAgAAAAQxLjI5ADKrW5l0hNcIwok5N5WE1wgjQ0lRLlNHWDpUUTUuSVFfQ0xPU0VQ</t>
  </si>
  <si>
    <t>UklDRS44LzE5LzIwMTgBAAAAYWBEAAMAAAAAAHfUhUZ0hNcI5IL2MJWE1wgjQ0lRLlNHWDpEMDUuSVFfQ0xPU0VQUklDRS4yLzIxLzIwMTcBAAAAP1YNAAIAAAAFMTguNDYAzVnLZ3SE1witg/IzlYTXCCVDSVEuU0dYOkE3UlUuSVFfQ0xPU0VQUklDRS4xMS8xOS8yMDE3AQAAAGS/2QEDAAAAAABxjaFRdITXCKncAzKVhNcIJENJUS5TR1g6VTExLklRX0NMT1NFUFJJQ0UuMTAvMTUvMjAxMwEAAADDUAYAAwAAAAAACeQNiXSE1wh0fIw1lYTXCChDSVEuU0dYOkMwNy5JUV9CVl9TSEFSRS5JUV9MVE0uMTIvMy8yMDExAQAAAGRWDQACAAAACTExLjkwODM2MQEIAAAABQAAAAExAQAAAAoxNTc0MjMyMzM4AwAAAAMxNjACAAAABDQwMjAEAAAAATAHAAAACTEyLzMvMjAxMQgAAAAJOS8zMC8yMDExCQAAAAEw8fbPfnKE1wgRKAa8coTXCCNDSVEuU0dYOkQwNS5JUV9DTE9TRVBSSUNFLjYvMjEvMjAxNgEAAAA/Vg0AAgAAAAUxNi4wMwAPK/dhdITXCJmyejOVhNcII0NJUS5TR1g6QlM2LklRX0NMT1NFUFJJQ0UuMy8yOS8yMDExAQAAAGNcAwICAAAABDEuNzkAy3uzpnSE1wh7k+w3lYTXCCdDSVEuU0dYOkVINS5JUV9CVl9TSEFSRS5JUV9MVE0uMi84LzIwMTEBAAAA1YBjAAIAAAAIMC40NTUwNDMBCAAAAAUAAAABMQEAAAAKMTUzMzIwOTczMAMAAAABOQIAAAAENDAyMAQAAAABMAcAAAAIMi84LzIwMTEIAAAACjEy</t>
  </si>
  <si>
    <t>LzMxLzIwMTAJAAAAATDVijaOcoTXCE114bxyhNcII0NJUS5TR1g6UzQxLklRX0NMT1NFUFJJQ0UuNi8xMS8yMDA5AQAAALloDQACAAAABDIuNzEAMYSfv3SE1wgkW/U5lYTXCCJDSVEuU0dYOk9WOC5JUV9DTE9TRVBSSUNFLjUvNi8yMDEzAQAAAC68JwgCAAAABDAuNjgAoi7pjnSE1wgHVzM2lYTXCClDSVEuU0dYOkNDMy5JUV9CVl9TSEFSRS5JUV9MVE0uMTIvMjkvMjAxMAEAAACEjCIAAgAAAAgwLjAzMTIzOQEIAAAABQAAAAExAQAAAAoxNDgxMjI1OTA3AwAAAAMxMzgCAAAABDQwMjAEAAAAATAHAAAACjEyLzI5LzIwMTAIAAAACTkvMzAvMjAxMAkAAAABMNWKNo5yhNcIPzjmvHKE1wgiQ0lRLlNHWDpCU0wuSVFfQ0xPU0VQUklDRS4yLzIvMjAxMgEAAAAkeA0AAgAAAAgwLjcxNjY2NgA+VsqddITXCLB2eDaVhNcIIkNJUS5TR1g6Rjk5LklRX0NMT1NFUFJJQ0UuNS8xLzIwMTkBAAAAOlcNAAMAAAAAACvv80N0hNcIpjXoMJWE1wgjQ0lRLlNHWDpVMTQuSVFfQ0xPU0VQUklDRS42LzE2LzIwMTABAAAASFgNAAIAAAAEMy43OAD23y+ydITXCGG7kTeVhNcII0NJUS5TR1g6UzUxLklRX0NMT1NFUFJJQ0UuMS8xMC8yMDEzAQAAANBZDQACAAAABDQuODQAnYrOkXSE1wjubNU2lYTXCChDSVEuU0dYOkM2TC5JUV9CVl9TSEFSRS5JUV9MVE0uMS8yOC8yMDA5AQAAAHclCgACAAAACTExLjM1MDE0NwEIAAAABQAA</t>
  </si>
  <si>
    <t>AAExAQAAAAoxMzI2NzUyOTcyAwAAAAMxMzgCAAAABDQwMjAEAAAAATAHAAAACTEvMjgvMjAwOQgAAAAKMTIvMzEvMjAwOAkAAAABMK5BxKZyhNcI16eLvnKE1wgoQ0lRLlNHWDpVOTYuSVFfQlZfU0hBUkUuSVFfTFRNLjYvMjIvMjAxMQEAAACReA0AAgAAAAgyLjIxNTg5NQEIAAAABQAAAAExAQAAAAoxNTQ2MjEwNTMyAwAAAAMxMzgCAAAABDQwMjAEAAAAATAHAAAACTYvMjIvMjAxMQgAAAAJMy8zMS8yMDExCQAAAAEwO9GBhXKE1wjqWV68coTXCCNDSVEuU0dYOk8zOS5JUV9DTE9TRVBSSUNFLjcvMTIvMjAxOQEAAAAphhIAAgAAAAUxMS41MQCNCqpDdITXCH2JuDCVhNcIKUNJUS5TR1g6UzA4LklRX0JWX1NIQVJFLklRX0xUTS4xMC8xNy8yMDA5AQAAAJJnSwACAAAACDAuMTMyNTc3AQgAAAAFAAAAATEBAAAACjE0MDgwMDYxMTcDAAAAAzEzOAIAAAAENDAyMAQAAAABMAcAAAAKMTAvMTcvMjAwOQgAAAAJOS8zMC8yMDA5CQAAAAEwDgI5nXKE1wiN0c+9coTXCChDSVEuU0dYOk5EOFUuSVFfQlZfU0hBUkUuSVFfTFRNLjYvNi8yMDA5AQAAAECKkgECAAAACDQuMDI0NTA1AQgAAAAFAAAAATEBAAAACTk3MTcwMDUzMQMAAAADMTM4AgAAAAQ0MDIwBAAAAAEwBwAAAAg2LzYvMjAwOQgAAAAJMy8zMS8yMDA5CQAAAAEwUfDeo3KE1wj2jTG+coTXCCRDSVEuU0dYOlcwNS5JUV9DTE9TRVBSSUNFLjEyLzE3LzIw</t>
  </si>
  <si>
    <t>MTYBAAAA7mENAAMAAAAAAETugGB0hNcIwIAiM5WE1wgjQ0lRLlNHWDpDNkwuSVFfQ0xPU0VQUklDRS4xLzMxLzIwMTcBAAAAdyUKAAIAAAADOS45AIw/kGR0hNcId9agM5WE1wgiQ0lRLlNHWDpTNDEuSVFfQ0xPU0VQUklDRS4yLzIvMjAxMAEAAAC5aA0AAgAAAAQzLjAyADemP7h0hNcIYFFSOpWE1wgjQ0lRLlNHWDpQOFouSVFfQ0xPU0VQUklDRS44LzIyLzIwMTgBAAAA0VXoCgMAAAAAAHfUhUZ0hNcIaAgfMZWE1wgoQ0lRLlNHWDpHMDcuSVFfQlZfU0hBUkUuSVFfTFRNLjMvMTkvMjAwOQEAAAB58SQAAgAAAAg2LjM2MTg4MQEIAAAABQAAAAExAQAAAAoxMzU1MjgxMzYzAwAAAAMxMzgCAAAABDQwMjAEAAAAATAHAAAACTMvMTkvMjAwOQgAAAAKMTIvMzEvMjAwOAkAAAABMCwsVaVyhNcIKydOvnKE1wgoQ0lRLlNHWDpVRDIuSVFfQlZfU0hBUkUuSVFfTFRNLjIvMjUvMjAxMQEAAADNhQ0QAwAAAAAA1Yo2jnKE1wgFE9+8coTXCCNDSVEuU0dYOlMwOC5JUV9DTE9TRVBSSUNFLjEwLzMvMjAxOQEAAACSZ0sAAgAAAAUwLjk1NQCDZ+BGdITXCBrl+DCVhNcIKENJUS5TR1g6RDAxLklRX0JWX1NIQVJFLklRX0xUTS4xMC8xLzIwMTEBAAAA71sNAAIAAAAHMC42ODMzOAEIAAAABQAAAAExAQAAAAoxNjA0MjEyNzgyAwAAAAMxNjACAAAABDQwMjAEAAAAATAHAAAACTEwLzEvMjAxMQgAAAAJOS8zMC8yMDExCQAA</t>
  </si>
  <si>
    <t>AAEwjvgNhHKE1wj0DVC8coTXCCNDSVEuU0dYOkMzMS5JUV9DTE9TRVBSSUNFLjEyLzQvMjAxOAEAAADSUSUAAgAAAAQzLjIyAFf06D10hNcIpGxUMJWE1wgpQ0lRLlNHWDpCNjEuSVFfQlZfU0hBUkUuSVFfTFRNLjExLzEyLzIwMDkBAAAA5mBEAAIAAAAIMy4wMTE2OTQBCAAAAAUAAAABMQEAAAAKMTQxMTY4NDQ5MwMAAAADMTM4AgAAAAQ0MDIwBAAAAAEwBwAAAAoxMS8xMi8yMDA5CAAAAAk5LzMwLzIwMDkJAAAAATC16hGecoTXCPLj4r1yhNcIKENJUS5TR1g6QzA3LklRX0JWX1NIQVJFLklRX0xUTS44LzEwLzIwMTIBAAAAZFYNAAIAAAAJMTIuMjc3NjA2AQgAAAAFAAAAATEBAAAACjE2MzE4MzA4NjkDAAAAAzE2MAIAAAAENDAyMAQAAAABMAcAAAAJOC8xMC8yMDEyCAAAAAk2LzMwLzIwMTIJAAAAATDXgZF3coTXCNKUq7tyhNcIIkNJUS5TR1g6SjM2LklRX0NMT1NFUFJJQ0UuNi80LzIwMTABAAAA7lQNAAIAAAAFMzYuOTQA5Vvfs3SE1wj5jSw4lYTXCCNDSVEuU0dYOkcwNy5JUV9DTE9TRVBSSUNFLjIvMjMvMjAxMwEAAAB58SQAAwAAAAAAuePQkXSE1wgFGVg4lYTXCCRDSVEuU0dYOkM1Mi5JUV9DTE9TRVBSSUNFLjEwLzI0LzIwMTkBAAAAoHhfAAIAAAAEMi40MwD4OYdCdITXCAtksTCVhNcIJENJUS5TR1g6UzU5LklRX0NMT1NFUFJJQ0UuMTIvMTEvMjAxMQEAAAB4JQoAAwAAAAAAPlbKnXSE1wgU</t>
  </si>
  <si>
    <t>BBE3lYTXCCJDSVEuU0dYOlRRNS5JUV9DTE9TRVBSSUNFLjUvMS8yMDE0AQAAAGFgRAADAAAAAAAcEiZ8dITXCJ3L7DSVhNcIKENJUS5TR1g6SDAyLklRX0JWX1NIQVJFLklRX0xUTS43LzEwLzIwMDkBAAAAbFcNAAIAAAAINy4xMzcxNjkBCAAAAAUAAAABMQEAAAAKMTM5MjczMDExNwMAAAADMTM4AgAAAAQ0MDIwBAAAAAEwBwAAAAk3LzEwLzIwMDkIAAAACTYvMzAvMjAwOQkAAAABMGtsoaByhNcI5PEUvnKE1wgiQ0lRLlNHWDpIMTMuSVFfQ0xPU0VQUklDRS45LzUvMjAxOAEAAADcKVoAAgAAAAQyLjU5AOpZPD50hNcIGDFZMJWE1wgjQ0lRLlNHWDpPVjguSVFfQ0xPU0VQUklDRS41LzIyLzIwMTYBAAAALrwnCAMAAAAAABinXmZ0hNcITsSNM5WE1wgiQ0lRLlNHWDpXMDUuSVFfQ0xPU0VQUklDRS40LzkvMjAxMAEAAADuYQ0AAgAAAAQxLjkzAN+rcbN0hNcIicknOJWE1wgnQ0lRLlNHWDpDNkwuSVFfQlZfU0hBUkUuSVFfTFRNLjEvOS8yMDEyAQAAAHclCgACAAAACTEwLjk1MDM4NAEIAAAABQAAAAExAQAAAAoxNTg2ODY0NTkzAwAAAAMxMzgCAAAABDQwMjAEAAAAATAHAAAACDEvOS8yMDEyCAAAAAoxMi8zMS8yMDExCQAAAAEwIh1cfXKE1wheYwG8coTXCCdDSVEuU0dYOlo3NC5JUV9CVl9TSEFSRS5JUV9MVE0uOS83LzIwMTIBAAAAALcBAAIAAAAIMS40NzgxODgBCAAAAAUAAAABMQEAAAAKMTY0MTIx</t>
  </si>
  <si>
    <t>MTA3NQMAAAADMTM4AgAAAAQ0MDIwBAAAAAEwBwAAAAg5LzcvMjAxMggAAAAJNi8zMC8yMDEyCQAAAAEwVJVIgHKE1whR/x28coTXCCNDSVEuU0dYOlo3NC5JUV9DTE9TRVBSSUNFLjYvMjYvMjAxNAEAAAAAtwEAAgAAAAQzLjg4AGJmC390hNcICVu4NJWE1wgkQ0lRLlNHWDpBNTAuSVFfQ0xPU0VQUklDRS4xMS8yMi8yMDEwAQAAAAae6xADAAAAAACYJ2evdITXCLWHuTmVhNcIKUNJUS5TR1g6UzQxLklRX0JWX1NIQVJFLklRX0xUTS4xMi8xMS8yMDExAQAAALloDQACAAAACDMuNTY5NjcyAQgAAAAFAAAAATEBAAAACjE1NzY0MTczOTADAAAAAzEzOAIAAAAENDAyMAQAAAABMAcAAAAKMTIvMTEvMjAxMQgAAAAJOS8zMC8yMDExCQAAAAEw8fbPfnKE1wgRKAa8coTXCCNDSVEuU0dYOkM2TC5JUV9DTE9TRVBSSUNFLjYvMjgvMjAxNQEAAAB3JQoAAwAAAAAABDBAbXSE1wixbv4zlYTXCCNDSVEuU0dYOlUxNC5JUV9DTE9TRVBSSUNFLjcvMTgvMjAxMgEAAABIWA0AAgAAAAQ1LjExADKrW5l0hNcIuC75NpWE1wgpQ0lRLlNHWDpVMTQuSVFfQlZfU0hBUkUuSVFfTFRNLjExLzEwLzIwMTEBAAAASFgNAAIAAAAINi40ODY2MzMBCAAAAAUAAAABMQEAAAAKMTU3NjExOTY1MwMAAAADMTM4AgAAAAQ0MDIwBAAAAAEwBwAAAAoxMS8xMC8yMDExCAAAAAk5LzMwLzIwMTEJAAAAATDx9s9+coTXCAyKCLxyhNcII0NJUS5T</t>
  </si>
  <si>
    <t>R1g6UzQxLklRX0NMT1NFUFJJQ0UuNC8zMC8yMDEwAQAAALloDQACAAAABDMuMTIA0PvcqnSE1wje4fw3lYTXCCNDSVEuU0dYOkYxNy5JUV9DTE9TRVBSSUNFLjQvMjcvMjAxOAEAAABubwAAAgAAAAQyLjE2ACoXg1h0hNcIEvvoM5WE1wgiQ0lRLlNHWDpTNDEuSVFfQ0xPU0VQUklDRS44LzkvMjAxOQEAAAC5aA0AAwAAAAAAjQqqQ3SE1wibX9AwlYTXCCNDSVEuU0dYOkM1Mi5JUV9DTE9TRVBSSUNFLjExLzQvMjAxOQEAAACgeF8AAgAAAAQyLjMzAHfUhUZ0hNcI5IL2MJWE1wgnQ0lRLlNHWDpDMDkuSVFfQlZfU0hBUkUuSVFfTFRNLjgvNC8yMDEwAQAAAPNDBgACAAAACDYuNzgzODc3AQgAAAAFAAAAATEBAAAACjE0NjYxNjgzODkDAAAAAzEzOAIAAAAENDAyMAQAAAABMAcAAAAIOC80LzIwMTAIAAAACTYvMzAvMjAxMAkAAAABMOUBOJRyhNcI2aU5vXKE1wgjQ0lRLlNHWDpHMDcuSVFfQ0xPU0VQUklDRS4xMS8zLzIwMTgBAAAAefEkAAMAAAAAAMUedkp0hNcImN42MZWE1wgkQ0lRLlNHWDpBN1JVLklRX0NMT1NFUFJJQ0UuMTIvNC8yMDEzAQAAAGS/2QECAAAABTAuNDc1AEIolX10hNcIAJDxNJWE1wgjQ0lRLlNHWDpIMTUuSVFfQ0xPU0VQUklDRS4xMC80LzIwMDkBAAAAmmgNAAMAAAAAAFtuOrt0hNcI195qOZWE1wgjQ0lRLlNHWDpBN1JVLklRX0NMT1NFUFJJQ0UuNS8yLzIwMTcBAAAAZL/ZAQIAAAAE</t>
  </si>
  <si>
    <t>MC41MwBVaRVTdITXCKncAzKVhNcIKENJUS5TR1g6QlZBLklRX0JWX1NIQVJFLklRX0xUTS43LzI2LzIwMTIBAAAAvnF7AAIAAAAIMC40ODAwMDcBCAAAAAUAAAABMQEAAAAKMTYyMjcwNjAwMAMAAAADMTExAgAAAAQ0MDIwBAAAAAEwBwAAAAk3LzI2LzIwMTIIAAAACTUvMzEvMjAxMgkAAAABMFkccYByhNcIccIivHKE1wgiQ0lRLlNHWDpHMDcuSVFfQ0xPU0VQUklDRS4yLzkvMjAxMgEAAAB58SQAAgAAAAQxMy43ABWwzJ10hNcIusnDN5WE1wgiQ0lRLlNHWDpGMTcuSVFfQ0xPU0VQUklDRS44LzgvMjAxMAEAAABubwAAAwAAAAAAnAFLrHSE1whcRE45lYTXCCNDSVEuU0dYOkQwNS5JUV9DTE9TRVBSSUNFLjMvMjEvMjAxNgEAAAA/Vg0AAgAAAAUxNS43NQAUgyNjdITXCLkn3zKVhNcIKUNJUS5TR1g6VDM5LklRX0JWX1NIQVJFLklRX0xUTS4xMC8xNy8yMDA5AQAAADFcDQACAAAACDEuMjgxOTU5AQgAAAAFAAAAATEBAAAACjE3MTUzMjI1NzMDAAAAAzEzOAIAAAAENDAyMAQAAAABMAcAAAAKMTAvMTcvMjAwOQgAAAAJOC8zMS8yMDA5CQAAAAEwYiumm3KE1wilXbq9coTXCCRDSVEuU0dYOkNFRS5JUV9DTE9TRVBSSUNFLjExLzI5LzIwMTIBAAAAIsOeAAIAAAAGMC4yMDI1ACmo1ZF0hNcI86NBNpWE1wgjQ0lRLlNHWDpVMTEuSVFfQ0xPU0VQUklDRS41LzEyLzIwMDkBAAAAw1AGAAIAAAAFMTQuMTIATcgf</t>
  </si>
  <si>
    <t>vnSE1widcRc5lYTXCCNDSVEuU0dYOlMwOC5JUV9DTE9TRVBSSUNFLjUvMjIvMjAxNAEAAACSZ0sAAgAAAAQxLjU2AFEloYd0hNcIrsClNpWE1wgjQ0lRLlNHWDpEMDUuSVFfQ0xPU0VQUklDRS43LzIxLzIwMTcBAAAAP1YNAAIAAAAFMjEuNDgAYmoLVnSE1whhhVIylYTXCChDSVEuU0dYOlMwOC5JUV9CVl9TSEFSRS5JUV9MVE0uMS8xMC8yMDExAQAAAJJnSwACAAAACDAuMTYyOTUzAQgAAAAFAAAAATEBAAAACjE0OTI4Mzk1MDIDAAAAAzEzOAIAAAAENDAyMAQAAAABMAcAAAAJMS8xMC8yMDExCAAAAAoxMi8zMS8yMDEwCQAAAAEwsew4jnKE1wh51+O8coTXCClDSVEuU0dYOkFaWS5JUV9CVl9TSEFSRS5JUV9MVE0uMTEvMTAvMjAxMQEAAABp8l0BAgAAAAkyNTAuMzYzMTMBCAAAAAUAAAABMQEAAAAKMTU3Njc5ODYxNgMAAAADMTYwAgAAAAQ0MDIwBAAAAAEwBwAAAAoxMS8xMC8yMDExCAAAAAk5LzMwLzIwMTEJAAAAATCO+A2EcoTXCIZJS7xyhNcII0NJUS5TR1g6Wjc0LklRX0NMT1NFUFJJQ0UuMy8yOS8yMDE2AQAAAAC3AQACAAAABDMuNzkAu/P8anSE1wh6tUo0lYTXCCNDSVEuU0dYOkYxNy5JUV9DTE9TRVBSSUNFLjMvMTIvMjAwOQEAAABubwAAAgAAAAQwLjk2AJpnjsJ0hNcIR0YBOpWE1wgoQ0lRLlNHWDpTNTEuSVFfQlZfU0hBUkUuSVFfTFRNLjEyLzgvMjAxMgEAAADQWQ0AAgAAAAcxLjA5MzEx</t>
  </si>
  <si>
    <t>AQgAAAAFAAAAATEBAAAACjE2NDM1NzY4NzADAAAAAzEzOAIAAAAENDAyMAQAAAABMAcAAAAJMTIvOC8yMDEyCAAAAAk5LzMwLzIwMTIJAAAAATA1uPN+coTXCPgSErxyhNcII0NJUS5TR1g6Q0VFLklRX0NMT1NFUFJJQ0UuMTAvNS8yMDE5AQAAACLDngADAAAAAACDZ+BGdITXCKNqITGVhNcIKENJUS5TR1g6Rjk5LklRX0JWX1NIQVJFLklRX0xUTS40LzI2LzIwMTEBAAAAOlcNAAIAAAAINC40OTA4OTcBCAAAAAUAAAABMQEAAAAKMTU0NjMzMjkwMgMAAAADMTM4AgAAAAQ0MDIwBAAAAAEwBwAAAAk0LzI2LzIwMTEIAAAACTMvMzEvMjAxMQkAAAABMOdI84ZyhNcIrlZ9vHKE1wgjQ0lRLlNHWDpCVkEuSVFfQ0xPU0VQUklDRS4yLzI2LzIwMTgBAAAAvnF7AAIAAAAEMS43MQCZuX9UdITXCCkDCzKVhNcII0NJUS5TR1g6VUQyLklRX0NMT1NFUFJJQ0UuNS8yMC8yMDEzAQAAAM2FDRADAAAAAAAgCV2QdITXCHyo0DaVhNcIKENJUS5TR1g6UDhaLklRX0JWX1NIQVJFLklRX0xUTS43LzIwLzIwMTIBAAAA0VXoCgIAAAALMjU0NS4zMjExNjQBCAAAAAUAAAABMQEAAAAKMTYzMTcxMzMxMQMAAAACNjkCAAAABDQwMjAEAAAAATAHAAAACTcvMjAvMjAxMggAAAAJNi8zMC8yMDEyCQAAAAEw7uDle3KE1wikjum7coTXCCRDSVEuU0dYOk9WOC5JUV9DTE9TRVBSSUNFLjEwLzMwLzIwMTABAAAALrwnCAMAAAAAAGPFZK90</t>
  </si>
  <si>
    <t>hNcIl4rsOJWE1wgjQ0lRLlNHWDpQOFouSVFfQ0xPU0VQUklDRS4zLzE5LzIwMTEBAAAA0VXoCgMAAAAAAMt7s6Z0hNcI4VcUOpWE1wgjQ0lRLlNHWDpCU0wuSVFfQ0xPU0VQUklDRS4xMC82LzIwMTcBAAAAJHgNAAIAAAAEMS4xMwB99lBOdITXCPrXdDGVhNcIIkNJUS5TR1g6WjI1LklRX0NMT1NFUFJJQ0UuNS81LzIwMTEBAAAAwwamAQIAAAADMS40AABsgaZ0hNcIeieKOJWE1wgjQ0lRLlNHWDpFQjUuSVFfQ0xPU0VQUklDRS4xLzI0LzIwMTMBAAAAPa1YAgIAAAADMS45ANIZeo10hNcIOFvCNpWE1wgiQ0lRLlNHWDpHMTMuSVFfQ0xPU0VQUklDRS44LzkvMjAxMwEAAAALZA0AAwAAAAAAXmtfkHSE1wjPeKs1lYTXCCNDSVEuU0dYOlk5Mi5JUV9DTE9TRVBSSUNFLjIvMTEvMjAxMQEAAADMLKEBAgAAAAQwLjI4AApJcKl0hNcIXh34N5WE1wgiQ0lRLlNHWDpGMzQuSVFfQ0xPU0VQUklDRS43LzEvMjAxMwEAAADLblMAAgAAAAQzLjEzAF5rX5B0hNcI/dqtNZWE1wgnQ0lRLlNHWDpVRDIuSVFfQlZfU0hBUkUuSVFfTFRNLjQvNi8yMDExAQAAAM2FDRADAAAAAAALQFuNcoTXCCZN2rxyhNcIJ0NJUS5TR1g6RDAxLklRX0JWX1NIQVJFLklRX0xUTS4zLzEvMjAxMQEAAADvWw0AAgAAAAgwLjU0MzExNwEIAAAABQAAAAExAQAAAAoxNTQxNjY5MTAwAwAAAAMxNjACAAAABDQwMjAEAAAAATAHAAAACDMvMS8yMDEx</t>
  </si>
  <si>
    <t>CAAAAAoxMi8zMS8yMDEwCQAAAAEw2RdziHKE1wgXzJK8coTXCCRDSVEuU0dYOlVEMi5JUV9DTE9TRVBSSUNFLjExLzE5LzIwMTABAAAAzYUNEAMAAAAAACxu3bB0hNcI9vaMN5WE1wgkQ0lRLlNHWDpIMTcuSVFfQ0xPU0VQUklDRS4xMi8yMC8yMDExAQAAANlEjAACAAAABDAuNjIAIqWGo3SE1who29Y3lYTXCCJDSVEuU0dYOlMwNy5JUV9DTE9TRVBSSUNFLjQvMi8yMDE5AQAAAL1kDQACAAAABTExLjc2AHIm+0h0hNcIEhoyMZWE1wgjQ0lRLlNHWDpZOTIuSVFfQ0xPU0VQUklDRS45LzEwLzIwMTcBAAAAzCyhAQMAAAAAAH32UE50hNcIXvuaMZWE1wgjQ0lRLlNHWDpHOTIuSVFfQ0xPU0VQUklDRS4yLzE5LzIwMTQBAAAAV051AAIAAAAEMS4wNQB2srSEdITXCBkyXzWVhNcIJENJUS5TR1g6Q0VFLklRX0NMT1NFUFJJQ0UuMTEvMTkvMjAxNwEAAAAiw54AAwAAAAAArMadVXSE1wgeTTgylYTXCCJDSVEuU0dYOkgxNS5JUV9DTE9TRVBSSUNFLjUvNC8yMDEwAQAAAJpoDQACAAAABDIuMjcAm2e+sHSE1wgo7086lYTXCCNDSVEuU0dYOlMwNy5JUV9DTE9TRVBSSUNFLjgvMjIvMjAxOAEAAAC9ZA0AAwAAAAAA+DmHQnSE1wjwOMkwlYTXCCJDSVEuU0dYOlk5Mi5JUV9DTE9TRVBSSUNFLjcvMS8yMDEyAQAAAMwsoQEDAAAAAAClqlCTdITXCDZ7WjiVhNcII0NJUS5TR1g6UzkxLklRX0NMT1NFUFJJQ0UuMS8xOC8y</t>
  </si>
  <si>
    <t>MDEwAQAAAFLsdggDAAAAAAA53GO1dITXCGuw8ziVhNcIKUNJUS5TR1g6UzYzLklRX0JWX1NIQVJFLklRX0xUTS4xMS8xNi8yMDA5AQAAAEHwCwACAAAACDAuNDc5NDk1AQgAAAAFAAAAATEBAAAACjE0MTMxMDY2NDEDAAAAAzEzOAIAAAAENDAyMAQAAAABMAcAAAAKMTEvMTYvMjAwOQgAAAAJOS8zMC8yMDA5CQAAAAEwYiumm3KE1wj4NrO9coTXCCNDSVEuU0dYOlUwNC5JUV9DTE9TRVBSSUNFLjMvMTEvMjAxNgEAAAA9klQAAgAAAAQyLjA5ALvz/Gp0hNcIPOYFM5WE1wgjQ0lRLlNHWDpXMDUuSVFfQ0xPU0VQUklDRS4xMC81LzIwMTkBAAAA7mENAAMAAAAAAINn4EZ0hNcIRBCPMZWE1wgjQ0lRLlNHWDpVMDYuSVFfQ0xPU0VQUklDRS4yLzE5LzIwMTQBAAAAiYFUAAIAAAAEMi45NQDJiKOHdITXCCKFqjaVhNcIKUNJUS5TR1g6RzEzLklRX0JWX1NIQVJFLklRX0xUTS4xMC8yMy8yMDExAQAAAAtkDQACAAAACDAuNDgwODU2AQgAAAAFAAAAATEBAAAACjE1NzU4MTEwNDADAAAAAzEzOAIAAAAENDAyMAQAAAABMAcAAAAKMTAvMjMvMjAxMQgAAAAJOS8zMC8yMDExCQAAAAEw6g59hXKE1wiWqGy8coTXCChDSVEuU0dYOlUwNi5JUV9CVl9TSEFSRS5JUV9MVE0uNi8yMy8yMDEyAQAAAImBVAACAAAACDMuMTU1MTI0AQgAAAAFAAAAATEBAAAACjE3MTIzNjkzMjYDAAAAAzEzOAIAAAAENDAyMAQAAAABMAcAAAAJ</t>
  </si>
  <si>
    <t>Ni8yMy8yMDEyCAAAAAkzLzMxLzIwMTIJAAAAATBr6XWAcoTXCLiIJ7xyhNcIIkNJUS5TR1g6VDE4LklRX0NMT1NFUFJJQ0UuOS80LzIwMTYFAAAAAAAAAAgAAAAUKEludmFsaWQgSWRlbnRpZmllciktn0FpdITXCHtoTTOVhNcII0NJUS5TR1g6UzY4LklRX0NMT1NFUFJJQ0UuNi8yMS8yMDEwAQAAAKVSJQACAAAABDcuODYA2FNFsnSE1wgdBSM4lYTXCCJDSVEuU0dYOlUxMS5JUV9DTE9TRVBSSUNFLjgvNC8yMDE3AQAAAMNQBgACAAAABTI0LjAzAGJqC1Z0hNcI/wp7MpWE1wgjQ0lRLlNHWDpCTjQuSVFfQ0xPU0VQUklDRS4zLzI0LzIwMDkBAAAAhVYNAAIAAAAINC42OTk5OTkAzysYwXSE1wj9ICg5lYTXCCNDSVEuU0dYOlo3NC5JUV9DTE9TRVBSSUNFLjcvMjYvMjAxNgEAAAAAtwEAAgAAAAQ0LjMyAA8r92F0hNcIQVB4M5WE1wgjQ0lRLlNHWDpaMjUuSVFfQ0xPU0VQUklDRS42LzE3LzIwMTYBAAAAwwamAQIAAAAEMS4xMwAPK/dhdITXCF2nKTOVhNcII0NJUS5TR1g6QzZMLklRX0NMT1NFUFJJQ0UuOC8xMC8yMDE2AQAAAHclCgACAAAABTEwLjg4AMASBGZ0hNcIKxDuMpWE1wgjQ0lRLlNHWDpIMTMuSVFfQ0xPU0VQUklDRS45LzE2LzIwMTYBAAAA3ClaAAIAAAAEMi4xNAAo2JZddITXCAuXZTKVhNcII0NJUS5TR1g6VTEwLklRX0NMT1NFUFJJQ0UuNC8xNi8yMDEyAQAAABlPewACAAAAAzEuNwA+vW6Z</t>
  </si>
  <si>
    <t>dITXCE6Q+zaVhNcII0NJUS5TR1g6RUI1LklRX0NMT1NFUFJJQ0UuMS8yNy8yMDE2AQAAAD2tWAICAAAABTEuNjY1AJD2v250hNcIvEm2M5WE1wgjQ0lRLlNHWDpTNTguSVFfQ0xPU0VQUklDRS42LzI3LzIwMTEBAAAACVIlAAIAAAAEMi41NgAPNyCodITXCN+MTTqVhNcII0NJUS5TR1g6RzEzLklRX0NMT1NFUFJJQ0UuMTAvMy8yMDE5AQAAAAtkDQACAAAABTAuODg1AD1mWj90hNcIiZB6MJWE1wgjQ0lRLlNHWDpCUzYuSVFfQ0xPU0VQUklDRS42LzI4LzIwMTcBAAAAY1wDAgIAAAAFMS4xOTUADeKRWnSE1wjQk4QylYTXCCNDSVEuU0dYOlk5Mi5JUV9DTE9TRVBSSUNFLjIvMTIvMjAxOAEAAADMLKEBAgAAAAUwLjg5NQA18plUdITXCLKIMzKVhNcIJENJUS5TR1g6UzYzLklRX0NMT1NFUFJJQ0UuMTEvMjAvMjAxNwEAAABB8AsAAgAAAAQzLjI5ALxpIFl0hNcIY89/MpWE1wgiQ0lRLlNHWDpVRDIuSVFfQ0xPU0VQUklDRS4xLzcvMjAxMQEAAADNhQ0QAwAAAAAAnAFLrHSE1wiBR3w3lYTXCCNDSVEuU0dYOlVEMi5JUV9DTE9TRVBSSUNFLjQvMzAvMjAxNQEAAADNhQ0QAgAAAAUwLjQ2NQBC50d5dITXCFdemTSVhNcIJENJUS5TR1g6QVpZLklRX0NMT1NFUFJJQ0UuMTEvMTcvMjAxMwEAAABp8l0BAwAAAAAAQiiVfXSE1whB0q40lYTXCCNDSVEuU0dYOlRRNS5JUV9DTE9TRVBSSUNFLjQvMjEvMjAxNAEAAABh</t>
  </si>
  <si>
    <t>YEQAAgAAAAUxLjYxNQB5uSN8dITXCA2spzSVhNcII0NJUS5TR1g6RzkyLklRX0NMT1NFUFJJQ0UuNi8yNS8yMDE0AQAAAFdOdQACAAAABDAuODQA6/1Hg3SE1whOyAs1lYTXCCRDSVEuU0dYOkNDMy5JUV9DTE9TRVBSSUNFLjEwLzI2LzIwMTEBAAAAhIwiAAMAAAAAALlcHKJ0hNcIF1TNN5WE1wgoQ0lRLlNHWDpaNzQuSVFfQlZfU0hBUkUuSVFfTFRNLjEwLzIvMjAxMQEAAAAAtwEAAgAAAAcxLjQxMDcyAQgAAAAFAAAAATEBAAAACjE1NzYxMjA0MjcDAAAAAzEzOAIAAAAENDAyMAQAAAABMAcAAAAJMTAvMi8yMDExCAAAAAk5LzMwLzIwMTEJAAAAATDqDn2FcoTXCM4Kb7xyhNcIJENJUS5TR1g6QTdSVS5JUV9DTE9TRVBSSUNFLjIvMTcvMjAxMwEAAABkv9kBAwAAAAAA4JDrjnSE1wiQFqk1lYTXCCNDSVEuU0dYOkozNy5JUV9DTE9TRVBSSUNFLjYvMjEvMjAwOQEAAAAeOwYAAwAAAAAATcgfvnSE1whdDxU5lYTXCCNDSVEuU0dYOkg3OC5JUV9DTE9TRVBSSUNFLjEwLzYvMjAwOQEAAAD8QgYAAgAAAAQ0LjQ5AP8Lvbl0hNcIu/0BOZWE1wgiQ0lRLlNHWDpDNTIuSVFfQ0xPU0VQUklDRS42LzYvMjAxOQEAAACgeF8AAgAAAAQyLjUxACvv80N0hNcIpjXoMJWE1wgjQ0lRLlNHWDpIMTUuSVFfQ0xPU0VQUklDRS4yLzIwLzIwMTEBAAAAmmgNAAMAAAAAAHSBBat0hNcImv2hOJWE1wgiQ0lRLlNHWDpVMTQuSVFf</t>
  </si>
  <si>
    <t>Q0xPU0VQUklDRS4xLzIvMjAxOAEAAABIWA0AAgAAAAQ4LjkzAJd6PVF0hNcIlIeFMZWE1wgkQ0lRLlNHWDpFSDUuSVFfQ0xPU0VQUklDRS4xMC8yNy8yMDE5AQAAANWAYwADAAAAAAB5Bsk+dITXCBbhaTCVhNcIKUNJUS5TR1g6UzU5LklRX0JWX1NIQVJFLklRX0xUTS4xMS8yNi8yMDEwAQAAAHglCgACAAAACDEuMTUxOTQ4AQgAAAAFAAAAATEBAAAACjE0Nzk2ODU1MDMDAAAAAzEzOAIAAAAENDAyMAQAAAABMAcAAAAKMTEvMjYvMjAxMAgAAAAJOS8zMC8yMDEwCQAAAAEwh7UUkXKE1whlvw69coTXCCRDSVEuU0dYOkMwOS5JUV9DTE9TRVBSSUNFLjEyLzI1LzIwMTUBAAAA80MGAAMAAAAAAG1JIHN0hNcI/6YYNJWE1wgjQ0lRLlNHWDpVOTYuSVFfQ0xPU0VQUklDRS4zLzMwLzIwMTMBAAAAkXgNAAMAAAAAAL14hop0hNcIELiwN5WE1wgnQ0lRLlNHWDpNMDQuSVFfQlZfU0hBUkUuSVFfTFRNLjgvMy8yMDEwAQAAAOo+BgACAAAACDAuODY5OTgyAQgAAAAFAAAAATEBAAAACjE0NzQ0NjQ3MDEDAAAAAzE2MAIAAAAENDAyMAQAAAABMAcAAAAIOC8zLzIwMTAIAAAACTYvMzAvMjAxMAkAAAABMOUBOJRyhNcI2aU5vXKE1wgjQ0lRLlNHWDpTMDcuSVFfQ0xPU0VQUklDRS44LzIxLzIwMTEBAAAAvWQNAAMAAAAAAHeUNqJ0hNcIRBZ3OJWE1wgjQ0lRLlNHWDpPVjguSVFfQ0xPU0VQUklDRS4xLzE1LzIwMDkBAAAA</t>
  </si>
  <si>
    <t>LrwnCAMAAAAAAGvAC8R0hNcI1mwIOpWE1wgjQ0lRLlNHWDo1VVguSVFfQ0xPU0VQUklDRS44LzE3LzIwMTEBAAAAC2raBgIAAAAIMC4xMzg4ODcAyWoGpXSE1wjPn9s3lYTXCCNDSVEuU0dYOlM5MS5JUV9DTE9TRVBSSUNFLjEwLzMvMjAxMwEAAABS7HYIAwAAAAAANabdgXSE1wgqRsQ0lYTXCCJDSVEuU0dYOkFETi5JUV9DTE9TRVBSSUNFLjgvOC8yMDE1AQAAADxmBgcDAAAAAAAsqSxwdITXCMVZCjSVhNcII0NJUS5TR1g6SjM3LklRX0NMT1NFUFJJQ0UuOS8yMy8yMDExAQAAAB47BgACAAAABDI1LjIAozzCo3SE1wjPn9s3lYTXCCNDSVEuU0dYOkY5OS5JUV9DTE9TRVBSSUNFLjEvMjIvMjAxMAEAAAA6Vw0AAgAAAAQ0LjI4AHuwZ7Z0hNcIJUzDOZWE1wgiQ0lRLlNHWDpVOTYuSVFfQ0xPU0VQUklDRS45LzMvMjAwOQEAAACReA0AAgAAAAQzLjI2ACWDqbx0hNcI8EoQOZWE1wgjQ0lRLlNHWDpCU0wuSVFfQ0xPU0VQUklDRS44LzEwLzIwMTQBAAAAJHgNAAMAAAAAAE4+BH90hNcIk5dCNZWE1wgjQ0lRLlNHWDpGOTkuSVFfQ0xPU0VQUklDRS40LzIwLzIwMTcBAAAAOlcNAAIAAAAEMi4zNABpo2hjdITXCFfKPjSVhNcII0NJUS5TR1g6QlNMLklRX0NMT1NFUFJJQ0UuMy8yNS8yMDE2AQAAACR4DQADAAAAAAAUgyNjdITXCMMUfTOVhNcII0NJUS5TR1g6TkQ4VS5JUV9DTE9TRVBSSUNFLjMvNy8yMDExAQAA</t>
  </si>
  <si>
    <t>AECKkgECAAAABTAuODA1AApJcKl0hNcIXh34N5WE1wgoQ0lRLlNHWDpIMTUuSVFfQlZfU0hBUkUuSVFfTFRNLjcvMTUvMjAxMQEAAACaaA0AAgAAAAgyLjYzMTg4OAEIAAAABQAAAAExAQAAAAoxNTYwMTI2MzkyAwAAAAMxMzgCAAAABDQwMjAEAAAAATAHAAAACTcvMTUvMjAxMQgAAAAJNi8zMC8yMDExCQAAAAEwDTWEhXKE1wjellm8coTXCCRDSVEuU0dYOloyNS5JUV9DTE9TRVBSSUNFLjExLzI1LzIwMTYBAAAAwwamAQIAAAAFMS4zOTUAPxjbaHSE1wh0XfwylYTXCCNDSVEuU0dYOkg3OC5JUV9DTE9TRVBSSUNFLjcvMTQvMjAxOQEAAAD8QgYAAwAAAAAAg9OtP3SE1whBHWUwlYTXCCNDSVEuU0dYOkYzNC5JUV9DTE9TRVBSSUNFLjIvMjYvMjAxOQEAAADLblMAAgAAAAQzLjM1ANXey0B0hNcI1KzeMJWE1wgkQ0lRLlNHWDpBNTAuSVFfQ0xPU0VQUklDRS4xMC8yOS8yMDExAQAAAAae6xADAAAAAABuG0qfdITXCP4rxjeVhNcII0NJUS5TR1g6UDhaLklRX0NMT1NFUFJJQ0UuNC8xNC8yMDEyAQAAANFV6AoDAAAAAAC8U0+cdITXCPLrOzeVhNcIIkNJUS5TR1g6NVVYLklRX0NMT1NFUFJJQ0UuOC84LzIwMTYBAAAAC2raBgIAAAAIMC4yOTU0NTQAKNiWXXSE1wh2tMkylYTXCCJDSVEuU0dYOkVINS5JUV9DTE9TRVBSSUNFLjEvMS8yMDEzAQAAANWAYwADAAAAAACdis6RdITXCJkBtTWVhNcIIkNJUS5TR1g6</t>
  </si>
  <si>
    <t>SDE1LklRX0NMT1NFUFJJQ0UuNy8xLzIwMTQBAAAAmmgNAAIAAAABNAAZnhB8dITXCLhYZjWVhNcIIkNJUS5TR1g6RzEzLklRX0NMT1NFUFJJQ0UuNC8xLzIwMTgBAAAAC2QNAAMAAAAAAJm5f1R0hNcIqX3iMZWE1wgjQ0lRLlNHWDpTNTguSVFfQ0xPU0VQUklDRS42LzI0LzIwMTgBAAAACVIlAAMAAAAAACIIMlN0hNcI0sQuMpWE1wgjQ0lRLlNHWDpZOTIuSVFfQ0xPU0VQUklDRS44LzEwLzIwMTMBAAAAzCyhAQMAAAAAAMC9/It0hNcIaAklNpWE1wgjQ0lRLlNHWDpPVjguSVFfQ0xPU0VQUklDRS44LzE2LzIwMTUBAAAALrwnCAMAAAAAALKlinR0hNcIaWsdNJWE1wgkQ0lRLlNHWDpKMzYuSVFfQ0xPU0VQUklDRS4xMC8yNS8yMDE4AQAAAO5UDQACAAAABTU2Ljg2AKf1/UV0hNcIO9tVMZWE1wgjQ0lRLlNHWDpIMTUuSVFfQ0xPU0VQUklDRS4yLzEwLzIwMTUBAAAAmmgNAAMAAAAAAD5FA3Z0hNcITJRhNZWE1wgoQ0lRLlNHWDpHOTIuSVFfQlZfU0hBUkUuSVFfTFRNLjcvMzEvMjAxMQEAAABXTnUAAgAAAAgwLjQzNTY5MQEIAAAABQAAAAExAQAAAAoxNTU4NTcxNzYxAwAAAAMxNjACAAAABDQwMjAEAAAAATAHAAAACTcvMzEvMjAxMQgAAAAJNi8zMC8yMDExCQAAAAEwekluiHKE1wjIQYm8coTXCCJDSVEuU0dYOlUwNi5JUV9DTE9TRVBSSUNFLjYvNC8yMDE3AQAAAImBVAADAAAAAAAWeApXdITXCAyMFDKV</t>
  </si>
  <si>
    <t>hNcIJENJUS5TR1g6VTA0LklRX0NMT1NFUFJJQ0UuMTEvMzAvMjAxNwEAAAA9klQAAgAAAAQyLjYyAAK/aU10hNcISFq8MZWE1wgkQ0lRLlNHWDpCNjEuSVFfQ0xPU0VQUklDRS4xMi8yNS8yMDE0AQAAAOZgRAADAAAAAAA6CrRudITXCD8+VDSVhNcII0NJUS5TR1g6SDE1LklRX0NMT1NFUFJJQ0UuNy8yMC8yMDEzAQAAAJpoDQADAAAAAAAAVHWNdITXCIC9xDaVhNcII0NJUS5TR1g6Qk40LklRX0NMT1NFUFJJQ0UuOS8zMC8yMDE4AQAAAIVWDQADAAAAAADFHnZKdITXCLhAOTGVhNcIIkNJUS5TR1g6VTA2LklRX0NMT1NFUFJJQ0UuOS8yLzIwMTABAAAAiYFUAAIAAAAEMi4yMQDaPdawdITXCC1ZjzeVhNcIIkNJUS5TR1g6QUROLklRX0NMT1NFUFJJQ0UuNC8zLzIwMDkBAAAAPGYGBwMAAAAAAJUEEcF0hNcICYL8OZWE1wgoQ0lRLlNHWDpHMDcuSVFfQlZfU0hBUkUuSVFfTFRNLjkvMTAvMjAxMAEAAAB58SQAAgAAAAg3LjUzNDY2MwEIAAAABQAAAAExAQAAAAoxNDQxOTA5OTMxAwAAAAMxMzgCAAAABDQwMjAEAAAAATAHAAAACTkvMTAvMjAxMAgAAAAKMTIvMzEvMjAwOQkAAAABME11DoZyhNcIgoBlvHKE1wgiQ0lRLlNHWDpCU0wuSVFfQ0xPU0VQUklDRS4zLzgvMjAxNgEAAAAkeA0AAgAAAAgxLjQ2MzMzMgC78/xqdITXCDzmBTOVhNcIKUNJUS5TR1g6UzA4LklRX0JWX1NIQVJFLklRX0xUTS4xMC8yMS8y</t>
  </si>
  <si>
    <t>MDA5AQAAAJJnSwACAAAACDAuMTMyNTc3AQgAAAAFAAAAATEBAAAACjE0MDgwMDYxMTcDAAAAAzEzOAIAAAAENDAyMAQAAAABMAcAAAAKMTAvMjEvMjAwOQgAAAAJOS8zMC8yMDA5CQAAAAEwDgI5nXKE1wiN0c+9coTXCChDSVEuU0dYOkcwNy5JUV9CVl9TSEFSRS5JUV9MVE0uNi8yMC8yMDExAQAAAHnxJAACAAAACDguNTAxNjY0AQgAAAAFAAAAATEBAAAACjE1MzA4Mzk3NDkDAAAAAzEzOAIAAAAENDAyMAQAAAABMAcAAAAJNi8yMC8yMDExCAAAAAoxMi8zMS8yMDEwCQAAAAEw50jzhnKE1wh39Hq8coTXCCNDSVEuU0dYOkozNi5JUV9DTE9TRVBSSUNFLjMvMTIvMjAxMAEAAADuVA0AAgAAAAQzMy40ADHiOrh0hNcIz/NeOZWE1wgjQ0lRLlNHWDpTNTkuSVFfQ0xPU0VQUklDRS4xLzE1LzIwMTgBAAAAeCUKAAIAAAADMy4yAJQSOk10hNcI17X8MZWE1wgpQ0lRLlNHWDpBN1JVLklRX0JWX1NIQVJFLklRX0xUTS45LzEyLzIwMDkBAAAAZL/ZAQIAAAAIMC40MzQxMDgBCAAAAAUAAAABMQEAAAAKMTM5Mjk0MzQwOQMAAAADMTM4AgAAAAQ0MDIwBAAAAAEwBwAAAAk5LzEyLzIwMDkIAAAACTYvMzAvMjAwOQkAAAABMIfIHp1yhNcIPfjWvXKE1wgpQ0lRLlNHWDpWMDMuSVFfQlZfU0hBUkUuSVFfTFRNLjExLzI4LzIwMTEBAAAAbI0AAAIAAAAINi41Nzc5MjgBCAAAAAUAAAABMQEAAAAKMTU3NTk1NDc1MQMAAAAD</t>
  </si>
  <si>
    <t>MTM4AgAAAAQ0MDIwBAAAAAEwBwAAAAoxMS8yOC8yMDExCAAAAAk5LzMwLzIwMTEJAAAAATBtHAyGcoTXCLjiZ7xyhNcIKUNJUS5TR1g6QTdSVS5JUV9CVl9TSEFSRS5JUV9MVE0uNi8zMC8yMDEwAQAAAGS/2QECAAAACDAuMzUyMTM5AQgAAAAFAAAAATEBAAAACjE1MDY1NjUxNzYDAAAAAzEzOAIAAAAENDAyMAQAAAABMAcAAAAJNi8zMC8yMDEwCAAAAAk2LzMwLzIwMTAJAAAAATDlATiUcoTXCLprPr1yhNcII0NJUS5TR1g6VUQyLklRX0NMT1NFUFJJQ0UuMy8xOC8yMDEyAQAAAM2FDRADAAAAAAC9w8CddITXCOuhDjeVhNcII0NJUS5TR1g6TTA0LklRX0NMT1NFUFJJQ0UuMi8yNC8yMDEwAQAAAOo+BgACAAAABDEuNDQAe7BntnSE1wjQFjY4lYTXCCJDSVEuU0dYOkNDMy5JUV9DTE9TRVBSSUNFLjgvOC8yMDEzAQAAAISMIgADAAAAAABea1+QdITXCEBGzjaVhNcII0NJUS5TR1g6SjM3LklRX0NMT1NFUFJJQ0UuNS8yNy8yMDE1AQAAAB47BgACAAAABDM0LjEABDBAbXSE1wjdeU80lYTXCCJDSVEuU0dYOkgwMi5JUV9DTE9TRVBSSUNFLjYvNS8yMDE2AQAAAGxXDQADAAAAAAC7c2FedITXCI9muzKVhNcII0NJUS5TR1g6VjAzLklRX0NMT1NFUFJJQ0UuOC8xNy8yMDEzAQAAAGyNAAADAAAAAAC4kCiGdITXCGZqeTWVhNcIJ0NJUS5TR1g6SDEzLklRX0JWX1NIQVJFLklRX0xUTS40LzUvMjAwOQEAAADcKVoA</t>
  </si>
  <si>
    <t>AgAAAAgxLjI0Nzc3NwEIAAAABQAAAAExAQAAAAoxMzYxOTYzNjA3AwAAAAMxMzgCAAAABDQwMjAEAAAAATAHAAAACDQvNS8yMDA5CAAAAAkzLzMxLzIwMDkJAAAAATAsLFWlcoTXCCsnTr5yhNcII0NJUS5TR1g6QzZMLklRX0NMT1NFUFJJQ0UuMTIvMS8yMDEzAQAAAHclCgADAAAAAAAw27uEdITXCEVIATaVhNcIKENJUS5TR1g6QzA3LklRX0JWX1NIQVJFLklRX0xUTS4xLzI3LzIwMTEBAAAAZFYNAAIAAAAJMTAuNTIzNzk1AQgAAAAFAAAAATEBAAAACjE1NDE0MjI0ODEDAAAAAzE2MAIAAAAENDAyMAQAAAABMAcAAAAJMS8yNy8yMDExCAAAAAoxMi8zMS8yMDEwCQAAAAEw1Yo2jnKE1whNdeG8coTXCCNDSVEuU0dYOlMwNy5JUV9DTE9TRVBSSUNFLjMvMTQvMjAxMQEAAAC9ZA0AAgAAAAUxOS41MgAKSXCpdITXCCeASTmVhNcII0NJUS5TR1g6VDE4LklRX0NMT1NFUFJJQ0UuMS8yMy8yMDEwBQAAAAAAAAAIAAAAFChJbnZhbGlkIElkZW50aWZpZXIpOdxjtXSE1wglTMM5lYTXCCNDSVEuU0dYOlRRNS5JUV9DTE9TRVBSSUNFLjUvMjEvMjAxNQEAAABhYEQAAgAAAAQxLjg0AAQwQG10hNcIl3pgM5WE1wgjQ0lRLlNHWDpTNTguSVFfQ0xPU0VQUklDRS4xLzEyLzIwMTkBAAAACVIlAAMAAAAAACiGGkF0hNcIFyuXMJWE1wgjQ0lRLlNHWDpHOTIuSVFfQ0xPU0VQUklDRS43LzI1LzIwMTUBAAAAV051AAMAAAAA</t>
  </si>
  <si>
    <t>ALKlinR0hNcIOOTSM5WE1wgjQ0lRLlNHWDpUUTUuSVFfQ0xPU0VQUklDRS4xLzI3LzIwMTcBAAAAYWBEAAIAAAAEMS42NACMP5BkdITXCHoh8DOVhNcIKENJUS5TR1g6VDM5LklRX0JWX1NIQVJFLklRX0xUTS44LzE0LzIwMDkBAAAAMVwNAAIAAAAIMS4xNzI0NzcBCAAAAAUAAAABMQEAAAAKMTM4NzExOTQ1MwMAAAADMTM4AgAAAAQ0MDIwBAAAAAEwBwAAAAk4LzE0LzIwMDkIAAAACTUvMzEvMjAwOQkAAAABMGtsoaByhNcIpY8SvnKE1wgiQ0lRLlNHWDpGMTcuSVFfQ0xPU0VQUklDRS43LzgvMjAxOAEAAABubwAAAwAAAAAAK6eBV3SE1whhhVIylYTXCCNDSVEuU0dYOlUxMC5JUV9DTE9TRVBSSUNFLjYvMjkvMjAxOQEAAAAZT3sAAwAAAAAAjQqqQ3SE1whw0+UwlYTXCCNDSVEuU0dYOlM1MS5JUV9DTE9TRVBSSUNFLjkvMjgvMjAxOAEAAADQWQ0AAgAAAAQyLjA0AMUedkp0hNcIeXKRMZWE1wgjQ0lRLlNHWDpGOTkuSVFfQ0xPU0VQUklDRS41LzMwLzIwMTEBAAAAOlcNAAIAAAADNi4xAPt+lKZ0hNcIMJAuOpWE1wgjQ0lRLlNHWDpVMTEuSVFfQ0xPU0VQUklDRS4yLzE1LzIwMTkBAAAAw1AGAAIAAAAFMjUuNjgAKIYaQXSE1wiwoY0wlYTXCCJDSVEuU0dYOkVINS5JUV9DTE9TRVBSSUNFLjUvNy8yMDA5AQAAANWAYwADAAAAAADxIZ2/dITXCEmYHjmVhNcIJENJUS5TR1g6UzYzLklRX0NMT1NFUFJJQ0Uu</t>
  </si>
  <si>
    <t>MTAvMjgvMjAxMgEAAABB8AsAAwAAAAAA0Lzzl3SE1wiuP184lYTXCCRDSVEuU0dYOkc5Mi5JUV9DTE9TRVBSSUNFLjExLzEyLzIwMTcBAAAAV051AAMAAAAAALxpIFl0hNcIsvKlMpWE1wgkQ0lRLlNHWDpEMDEuSVFfQ0xPU0VQUklDRS4xMC8yNi8yMDEwAQAAAO9bDQACAAAABDcuNjcANZ0DqHSE1wgPmGs3lYTXCCNDSVEuU0dYOkg3OC5JUV9DTE9TRVBSSUNFLjEvMjMvMjAwOQEAAAD8QgYAAgAAAAQyLjA2ACUiDsR0hNcIC4uaOZWE1wgjQ0lRLlNHWDpPMzkuSVFfQ0xPU0VQUklDRS40LzI0LzIwMTIBAAAAKYYSAAIAAAADOC45ALxTT5x0hNcIva3kNZWE1wgkQ0lRLlNHWDpaMjUuSVFfQ0xPU0VQUklDRS4xMC8xMC8yMDEzAQAAAMMGpgECAAAABDEuMjYANabdgXSE1wigsyE3lYTXCCRDSVEuU0dYOk8zOS5JUV9DTE9TRVBSSUNFLjEwLzI4LzIwMTMBAAAAKYYSAAIAAAAEMTAuNABCKJV9dITXCDtNkDaVhNcIIkNJUS5TR1g6VDM5LklRX0NMT1NFUFJJQ0UuNC85LzIwMTkBAAAAMVwNAAIAAAAEMi41MwCKEXU8dITXCN0rPDCVhNcIJ0NJUS5TR1g6VFE1LklRX0JWX1NIQVJFLklRX0xUTS43LzMvMjAxMQEAAABhYEQAAgAAAAc0LjgxNzk5AQgAAAAFAAAAATEBAAAACjE2NDkyNjk0MTUDAAAAAzEzOAIAAAAENDAyMAQAAAABMAcAAAAINy8zLzIwMTEIAAAACTkvMzAvMjAxMAkAAAABMHpJbohyhNcI+KOL</t>
  </si>
  <si>
    <t>vHKE1wgjQ0lRLlNHWDpDQzMuSVFfQ0xPU0VQUklDRS4yLzIzLzIwMDkBAAAAhIwiAAIAAAAEMi4wOQCaZ47CdITXCE+DKjmVhNcIIkNJUS5TR1g6RzkyLklRX0NMT1NFUFJJQ0UuOS82LzIwMTYBAAAAV051AAIAAAAEMS4zOQAo2JZddITXCGsEuTKVhNcIKENJUS5TR1g6QzA3LklRX0JWX1NIQVJFLklRX0xUTS43LzEyLzIwMTEBAAAAZFYNAAIAAAAJMTEuNTA4MzQ2AQgAAAAFAAAAATEBAAAACjE1NTY1OTk4MTcDAAAAAzE2MAIAAAAENDAyMAQAAAABMAcAAAAJNy8xMi8yMDExCAAAAAk2LzMwLzIwMTEJAAAAATC5fPh+coTXCIdODbxyhNcII0NJUS5TR1g6QlNMLklRX0NMT1NFUFJJQ0UuMi8yNS8yMDE3AQAAACR4DQADAAAAAADNWctndITXCEZCRjOVhNcII0NJUS5TR1g6NUNQLklRX0NMT1NFUFJJQ0UuNi8yNC8yMDEwAQAAAB9NewACAAAACDAuMjc5MTY1APbfL7J0hNcIM8VnOpWE1wgjQ0lRLlNHWDpDMDcuSVFfQ0xPU0VQUklDRS42LzIwLzIwMTABAAAAZFYNAAMAAAAAAJOu7LR0hNcIKfAuOJWE1wgjQ0lRLlNHWDpEMDEuSVFfQ0xPU0VQUklDRS42LzI3LzIwMTYBAAAA71sNAAIAAAAENi4zMQAdldlddITXCHZbajKVhNcIJENJUS5TR1g6SDE1LklRX0NMT1NFUFJJQ0UuMTIvMjcvMjAxMwEAAACaaA0AAgAAAAMzLjEAs3iEfXSE1wi7Djk1lYTXCCNDSVEuU0dYOlEwRi5JUV9DTE9TRVBSSUNFLjUv</t>
  </si>
  <si>
    <t>MzAvMjAxOAEAAADD/ooDAgAAAAEyACqPrFd0hNcId219MpWE1wgnQ0lRLlNHWDpVRDIuSVFfQlZfU0hBUkUuSVFfTFRNLjEvNC8yMDExAQAAAM2FDRADAAAAAACx7DiOcoTXCD845rxyhNcIIkNJUS5TR1g6QlZBLklRX0NMT1NFUFJJQ0UuNS8yLzIwMTMBAAAAvnF7AAMAAAAAAMC9/It0hNcIRW42OZWE1wgiQ0lRLlNHWDpFSDUuSVFfQ0xPU0VQUklDRS4zLzYvMjAxNAEAAADVgGMAAgAAAAQwLjYxAMmIo4d0hNcIIoWqNpWE1wgkQ0lRLlNHWDpGMzQuSVFfQ0xPU0VQUklDRS4xMC8yNy8yMDE4AQAAAMtuUwADAAAAAAAcVT1CdITXCChmkjCVhNcIIkNJUS5TR1g6Rjk5LklRX0NMT1NFUFJJQ0UuNC8yLzIwMTYBAAAAOlcNAAMAAAAAANITDV90hNcI5x9vMpWE1wgjQ0lRLlNHWDpVMDYuSVFfQ0xPU0VQUklDRS41LzE2LzIwMTMBAAAAiYFUAAIAAAAEMy4wNgDgplqQdITXCK3etzeVhNcII0NJUS5TR1g6NVVYLklRX0NMT1NFUFJJQ0UuNS8xOS8yMDE4AQAAAAtq2gYDAAAAAAAHuy1QdITXCC2EpDGVhNcIKUNJUS5TR1g6RzkyLklRX0JWX1NIQVJFLklRX0xUTS4xMC8zMC8yMDEwAQAAAFdOdQACAAAACDAuMzk4NjUxAQgAAAAFAAAAATEBAAAACjE0ODMzNDA2ODcDAAAAAzE2MAIAAAAENDAyMAQAAAABMAcAAAAKMTAvMzAvMjAxMAgAAAAJOS8zMC8yMDEwCQAAAAEwGYmTk3KE1wheHjC9coTXCCJDSVEuU0dY</t>
  </si>
  <si>
    <t>OlM1OS5JUV9DTE9TRVBSSUNFLjQvNy8yMDE1AQAAAHglCgACAAAABDQuMDMACOaicXSE1wjQV9c0lYTXCCNDSVEuU0dYOkY5OS5JUV9DTE9TRVBSSUNFLjYvMTUvMjAxNgEAAAA6Vw0AAgAAAAQyLjA4AB2V2V10hNcIOkOVMpWE1wgjQ0lRLlNHWDpLNlMuSVFfQ0xPU0VQUklDRS41LzE4LzIwMTYBAAAA4goIAAMAAAAAAF5MXGZ0hNcIYnLwMpWE1wgiQ0lRLlNHWDpUUTUuSVFfQ0xPU0VQUklDRS44LzMvMjAxNwEAAABhYEQAAgAAAAQxLjkzAFiYv1J0hNcIN7ndMZWE1wgjQ0lRLlNHWDpFSDUuSVFfQ0xPU0VQUklDRS41LzEwLzIwMTIBAAAA1YBjAAMAAAAAAAARVJx0hNcI9g/nNZWE1wgjQ0lRLlNHWDpUMzkuSVFfQ0xPU0VQUklDRS4zLzExLzIwMTQBAAAAMVwNAAIAAAAENC4xNQB2srSEdITXCM7PXDWVhNcII0NJUS5TR1g6UzYxLklRX0NMT1NFUFJJQ0UuMTIvMi8yMDExAQAAAIZbDQACAAAABTEuNzA1APXq3KB0hNcIGTlKN5WE1wgnQ0lRLlNHWDpWMDMuSVFfQlZfU0hBUkUuSVFfTFRNLjkvOC8yMDEwAQAAAGyNAAACAAAACDYuNTI1MzYyAQgAAAAFAAAAATEBAAAACjE0NjUzOTk3NzEDAAAAAzEzOAIAAAAENDAyMAQAAAABMAcAAAAIOS84LzIwMTAIAAAACTYvMzAvMjAxMAkAAAABMK6nr5FyhNcIOkgYvXKE1wgjQ0lRLlNHWDpCTjQuSVFfQ0xPU0VQUklDRS43LzE5LzIwMTUBAAAAhVYNAAMAAAAA</t>
  </si>
  <si>
    <t>AIJt1nd0hNcIkpjmM5WE1wgiQ0lRLlNHWDpGOTkuSVFfQ0xPU0VQUklDRS4xLzMvMjAxOQEAAAA6Vw0AAgAAAAQxLjcyACkfGUV0hNcI+exoMZWE1wgjQ0lRLlNHWDpTNjguSVFfQ0xPU0VQUklDRS4xLzE1LzIwMTIBAAAApVIlAAMAAAAAALxTT5x0hNcIJe5uNpWE1wgoQ0lRLlNHWDpPVjguSVFfQlZfU0hBUkUuSVFfTFRNLjYvMTkvMjAxMAEAAAAuvCcIAgAAAAgwLjE4NzI4NAEIAAAABQAAAAExAQAAAAoxNDY1NjMxODEzAwAAAAMxMzgCAAAABDQwMjAEAAAAATAHAAAACTYvMTkvMjAxMAgAAAAKMTIvMzEvMjAwOQkAAAABMIHzQpByhNcIgDYFvXKE1wgiQ0lRLlNHWDpHMTMuSVFfQ0xPU0VQUklDRS43LzIvMjAxMAEAAAALZA0AAgAAAAQxLjE2ACxlyK10hNcILnV4OpWE1wgkQ0lRLlNHWDpTNjEuSVFfQ0xPU0VQUklDRS4xMC8xMi8yMDE0AQAAAIZbDQADAAAAAADLSi2GdITXCFxvCDaVhNcII0NJUS5TR1g6UzYxLklRX0NMT1NFUFJJQ0UuNS8yMy8yMDExAQAAAIZbDQACAAAAAzEuOQD16tygdITXCF/wyjeVhNcIJ0NJUS5TR1g6TzMyLklRX0JWX1NIQVJFLklRX0xUTS42LzYvMjAxMgEAAAAnu1MAAgAAAAgxLjQ0NDE2MQEIAAAABQAAAAExAQAAAAoxNjMxODkyMDE2AwAAAAMxMzgCAAAABDQwMjAEAAAAATAHAAAACDYvNi8yMDEyCAAAAAkzLzMxLzIwMTIJAAAAATA7vFl9coTXCEy18LtyhNcII0NJ</t>
  </si>
  <si>
    <t>US5TR1g6VTA0LklRX0NMT1NFUFJJQ0UuMTAvOC8yMDE4AQAAAD2SVAACAAAABDIuNjkAxR52SnSE1wiQ2SIylYTXCChDSVEuU0dYOkMwOS5JUV9CVl9TSEFSRS5JUV9MVE0uMS8xNC8yMDA5AQAAAPNDBgACAAAABzUuNjA4MTQBCAAAAAUAAAABMQEAAAAKMTM1MDExMjg4MAMAAAADMTM4AgAAAAQ0MDIwBAAAAAEwBwAAAAkxLzE0LzIwMDkIAAAACjEyLzMxLzIwMDgJAAAAATAG4v+mcoTXCBdXmL5yhNcIKENJUS5TR1g6VjAzLklRX0JWX1NIQVJFLklRX0xUTS4xLzE2LzIwMTABAAAAbI0AAAIAAAAINi43OTIwODYBCAAAAAUAAAABMQEAAAAKMTQ0MDI4NDk4MQMAAAADMTM4AgAAAAQ0MDIwBAAAAAEwBwAAAAkxLzE2LzIwMTAIAAAACjEyLzMxLzIwMDkJAAAAATAGozaYcoTXCEk9db1yhNcIKENJUS5TR1g6TzMyLklRX0JWX1NIQVJFLklRX0xUTS45LzE3LzIwMTEBAAAAJ7tTAAIAAAAIMS4wMDQzOTgBCAAAAAUAAAABMQEAAAAKMTU4NTgzNjI5NgMAAAADMTM4AgAAAAQ0MDIwBAAAAAEwBwAAAAk5LzE3LzIwMTEIAAAACTYvMzAvMjAxMQkAAAABMFc36oNyhNcIL3BSvHKE1wgoQ0lRLlNHWDpTOTEuSVFfQlZfU0hBUkUuSVFfTFRNLjEwLzMvMjAwOQEAAABS7HYIAwAAAAAAYiumm3KE1wilXbq9coTXCCNDSVEuU0dYOlM1MS5JUV9DTE9TRVBSSUNFLjMvMTMvMjAxNQEAAADQWQ0AAgAAAAQyLjk4ACVyMnl0</t>
  </si>
  <si>
    <t>hNcIl+DgNJWE1wgnQ0lRLlNHWDpUUTUuSVFfQlZfU0hBUkUuSVFfTFRNLjIvOS8yMDA5AQAAAGFgRAACAAAACDIuMjMxNjg5AQgAAAAFAAAAATEBAAAACjEwNzYwMzI1NTkDAAAAAzEzOAIAAAAENDAyMAQAAAABMAcAAAAIMi85LzIwMDkIAAAACTkvMzAvMjAwMQkAAAABMMUSTaZyhNcIhSCBvnKE1wgjQ0lRLlNHWDpIMTcuSVFfQ0xPU0VQUklDRS41LzE0LzIwMTMBAAAA2USMAAIAAAAEMC44MgCiLumOdITXCEu0pjWVhNcII0NJUS5TR1g6SjM3LklRX0NMT1NFUFJJQ0UuNC8yNy8yMDE0AQAAAB47BgADAAAAAAAcEiZ8dITXCGNKNDWVhNcIJENJUS5TR1g6UzYzLklRX0NMT1NFUFJJQ0UuMTAvMjEvMjAxMQEAAABB8AsAAgAAAAQyLjc4AKM8wqN0hNcIlzzeOJWE1wgoQ0lRLlNHWDpXMDUuSVFfQlZfU0hBUkUuSVFfTFRNLjcvMTYvMjAxMgEAAADuYQ0AAgAAAAgyLjg1NDA5NQEIAAAABQAAAAExAQAAAAoxNjQwNTkzODc4AwAAAAMxMzgCAAAABDQwMjAEAAAAATAHAAAACTcvMTYvMjAxMggAAAAJNi8zMC8yMDEyCQAAAAEwIC3+eHKE1whoWbC7coTXCCNDSVEuU0dYOlcwNS5JUV9DTE9TRVBSSUNFLjEyLzEvMjAxMAEAAADuYQ0AAgAAAAMxLjcALG7dsHSE1wh93hs4lYTXCCJDSVEuU0dYOks2Uy5JUV9DTE9TRVBSSUNFLjYvOS8yMDE1AQAAAOIKCAADAAAAAACSQfh0dITXCJM27jWVhNcIJENJUS5TR1g6</t>
  </si>
  <si>
    <t>RUg1LklRX0NMT1NFUFJJQ0UuMTEvMjYvMjAxMQEAAADVgGMAAwAAAAAAuVwconSE1wgZOUo3lYTXCCNDSVEuU0dYOkNFRS5JUV9DTE9TRVBSSUNFLjUvMTgvMjAxMwEAAAAiw54AAwAAAAAA4KZakHSE1wit3rc3lYTXCCNDSVEuU0dYOlM0MS5JUV9DTE9TRVBSSUNFLjEvMjAvMjAxMgEAAAC5aA0AAgAAAAQyLjI0ABYQ2Zp0hNcIhmfBN5WE1wgjQ0lRLlNHWDpVOTYuSVFfQ0xPU0VQUklDRS44LzI0LzIwMTABAAAAkXgNAAIAAAAENC4wOQCcAUusdITXCK9fpDiVhNcIIkNJUS5TR1g6VUQyLklRX0NMT1NFUFJJQ0UuOC83LzIwMTcBAAAAzYUNEAIAAAAFMC41MjUAYmoLVnSE1whvBuwxlYTXCCJDSVEuU0dYOkQwMS5JUV9DTE9TRVBSSUNFLjgvNy8yMDA5AQAAAO9bDQACAAAABDYuNzYAJYOpvHSE1wjOJ2o6lYTXCChDSVEuU0dYOkxKMy5JUV9CVl9TSEFSRS5JUV9MVE0uNS8xMS8yMDEwAQAAAJtXDQACAAAABzIuMjU5ODMBCAAAAAUAAAABMQEAAAAKMTQ1MzQ4MzQ3NQMAAAADMTM4AgAAAAQ0MDIwBAAAAAEwBwAAAAk1LzExLzIwMTAIAAAACTMvMzEvMjAxMAkAAAABMB4MVpVyhNcIifRHvXKE1wgiQ0lRLlNHWDpTOTEuSVFfQ0xPU0VQUklDRS42LzUvMjAxNQEAAABS7HYIAwAAAAAAQudHeXSE1wgS++gzlYTXCCNDSVEuU0dYOlk5Mi5JUV9DTE9TRVBSSUNFLjYvMjgvMjAxOQEAAADMLKEBAgAAAAQwLjgz</t>
  </si>
  <si>
    <t>AA361Eh0hNcIGy8mMZWE1wgkQ0lRLlNHWDpPMzkuSVFfQ0xPU0VQUklDRS4xMC8yMS8yMDE1AQAAACmGEgACAAAABDkuMzYAo5DHa3SE1wioqgozlYTXCCRDSVEuU0dYOks2Uy5JUV9DTE9TRVBSSUNFLjExLzMwLzIwMTIBAAAA4goIAAMAAAAAAKWqUJN0hNcIn+zANZWE1wgjQ0lRLlNHWDpVMDYuSVFfQ0xPU0VQUklDRS4xLzIzLzIwMTgBAAAAiYFUAAIAAAAEMy4zNgCUEjpNdITXCJ4TcDGVhNcIIkNJUS5TR1g6QlZBLklRX0NMT1NFUFJJQ0UuOS8yLzIwMDkBAAAAvnF7AAMAAAAAADHiOrh0hNcIJaA/OJWE1wgjQ0lRLlNHWDpHMDcuSVFfQ0xPU0VQUklDRS4yLzEyLzIwMTMBAAAAefEkAAMAAAAAANIZeo10hNcIpI2fNZWE1wgiQ0lRLlNHWDo1Q1AuSVFfQ0xPU0VQUklDRS40LzgvMjAxNAEAAAAfTXsAAgAAAAgwLjczMzMzMwDgw56HdITXCOciqDaVhNcII0NJUS5TR1g6UzU5LklRX0NMT1NFUFJJQ0UuOS8yMS8yMDE3AQAAAHglCgACAAAABDMuNDMAffZQTnSE1whe+5oxlYTXCCNDSVEuU0dYOkJONC5JUV9DTE9TRVBSSUNFLjcvMjkvMjAxMQEAAACFVg0AAgAAAAUxMS4wNwApbkSldITXCEjFhziVhNcII0NJUS5TR1g6UzY4LklRX0NMT1NFUFJJQ0UuMS8yNS8yMDE4AQAAAKVSJQACAAAABDguMTcANfKZVHSE1wji6jUylYTXCCdDSVEuU0dYOlUxMS5JUV9CVl9TSEFSRS5JUV9MVE0uNi8xLzIwMTIB</t>
  </si>
  <si>
    <t>AAAAw1AGAAIAAAAJMTMuNzQ0MTIzAQgAAAAFAAAAATEBAAAACjE2MzgzNjA2NTIDAAAAAzEzOAIAAAAENDAyMAQAAAABMAcAAAAINi8xLzIwMTIIAAAACTMvMzEvMjAxMgkAAAABMJdG03hyhNcIgBy1u3KE1wgjQ0lRLlNHWDpBWlkuSVFfQ0xPU0VQUklDRS4zLzIzLzIwMTkBAAAAafJdAQMAAAAAAIoRdTx0hNcIwfhAMJWE1wgjQ0lRLlNHWDpTMDcuSVFfQ0xPU0VQUklDRS43LzE1LzIwMTgBAAAAvWQNAAMAAAAAADJmNFN0hNcIwT4GMpWE1wgiQ0lRLlNHWDpBWlkuSVFfQ0xPU0VQUklDRS43LzkvMjAxMQEAAABp8l0BAwAAAAAA9ercoHSE1whS2Kg5lYTXCCNDSVEuU0dYOkNFRS5JUV9DTE9TRVBSSUNFLjgvMTgvMjAxMAEAAAAiw54AAgAAAAYwLjE4NzUALiK6rXSE1wiQplA5lYTXCCdDSVEuU0dYOk8zMi5JUV9CVl9TSEFSRS5JUV9MVE0uOS8zLzIwMTABAAAAJ7tTAAIAAAAIMC44NzY4NjIBCAAAAAUAAAABMQEAAAAKMTU4NTgzNjI2OAMAAAADMTM4AgAAAAQ0MDIwBAAAAAEwBwAAAAg5LzMvMjAxMAgAAAAJNi8zMC8yMDEwCQAAAAEwL37wk3KE1wgERTe9coTXCCRDSVEuU0dYOkJTTC5JUV9DTE9TRVBSSUNFLjEwLzIwLzIwMTYBAAAAJHgNAAIAAAAEMS41MgAtn0FpdITXCEcGSzOVhNcIJ0NJUS5TR1g6RUg1LklRX0JWX1NIQVJFLklRX0xUTS43LzQvMjAxMAEAAADVgGMAAgAAAAgwLjQzNzI0OQEI</t>
  </si>
  <si>
    <t>AAAABQAAAAExAQAAAAoxNDcwNTE5NDg0AwAAAAE5AgAAAAQ0MDIwBAAAAAEwBwAAAAg3LzQvMjAxMAgAAAAJNi8zMC8yMDEwCQAAAAEwacuDknKE1wgR0SG9coTXCCJDSVEuU0dYOk8zMi5JUV9DTE9TRVBSSUNFLjcvMS8yMDE2AQAAACe7UwACAAAABDEuODgAHZXZXXSE1whX+WcylYTXCCNDSVEuU0dYOkNFRS5JUV9DTE9TRVBSSUNFLjExLzEvMjAwOQEAAAAiw54AAwAAAAAA7Ki6uXSE1wjAGmY5lYTXCChDSVEuU0dYOlQzOS5JUV9CVl9TSEFSRS5JUV9MVE0uNS8xMC8yMDA5AQAAADFcDQACAAAACDEuMTYyMDYxAQgAAAAFAAAAATEBAAAACjEzNTI5NzM1NjYDAAAAAzEzOAIAAAAENDAyMAQAAAABMAcAAAAJNS8xMC8yMDA5CAAAAAkyLzI4LzIwMDkJAAAAATDVdhyicoTXCALILL5yhNcIJENJUS5TR1g6SjM3LklRX0NMT1NFUFJJQ0UuMTAvMTkvMjAxNgEAAAAeOwYAAgAAAAUzMy42MgDNjrxldITXCO6t6zKVhNcII0NJUS5TR1g6SDAyLklRX0NMT1NFUFJJQ0UuNi8zMC8yMDEzAQAAAGxXDQADAAAAAAAAVHWNdITXCEKSLjaVhNcIJENJUS5TR1g6UzA4LklRX0NMT1NFUFJJQ0UuMTAvMTkvMjAxNgEAAACSZ0sAAgAAAAUxLjUxNQAtn0FpdITXCKi//jKVhNcIKENJUS5TR1g6RzA3LklRX0JWX1NIQVJFLklRX0xUTS44LzI4LzIwMTABAAAAefEkAAIAAAAINy41MzQ2NjMBCAAAAAUAAAABMQEAAAAKMTQ0</t>
  </si>
  <si>
    <t>MTkwOTkzMQMAAAADMTM4AgAAAAQ0MDIwBAAAAAEwBwAAAAk4LzI4LzIwMTAIAAAACjEyLzMxLzIwMDkJAAAAATCup6+RcoTXCHOqGr1yhNcII0NJUS5TR1g6QTUwLklRX0NMT1NFUFJJQ0UuMi8xNC8yMDE2AQAAAAae6xADAAAAAABpo2hjdITXCOR2fzOVhNcII0NJUS5TR1g6TzMyLklRX0NMT1NFUFJJQ0UuMy8xMy8yMDExAQAAACe7UwADAAAAAADLe7OmdITXCN+MTTqVhNcIKENJUS5TR1g6VDE4LklRX0JWX1NIQVJFLklRX0xUTS45LzI1LzIwMDkFAAAAAAAAAAgAAAAUKEludmFsaWQgSWRlbnRpZmllcikqxNeecoTXCOt9/71yhNcII0NJUS5TR1g6TzM5LklRX0NMT1NFUFJJQ0UuMTAvMi8yMDE2AQAAACmGEgADAAAAAADNjrxldITXCJ30NzOVhNcIKENJUS5TR1g6UzU5LklRX0JWX1NIQVJFLklRX0xUTS4yLzEwLzIwMTIBAAAAeCUKAAIAAAAIMS4wODk0ODkBCAAAAAUAAAABMQEAAAAKMTU4NjUxOTg3MAMAAAADMTM4AgAAAAQ0MDIwBAAAAAEwBwAAAAkyLzEwLzIwMTIIAAAACjEyLzMxLzIwMTEJAAAAATB0dyyCcoTXCMA3OLxyhNcIKENJUS5TR1g6QlM2LklRX0JWX1NIQVJFLklRX0xUTS4zLzI5LzIwMTABAAAAY1wDAgIAAAAIMS43MjcyOTYBCAAAAAUAAAABMQEAAAAKMTQ0MTM1MTczMQMAAAACMzICAAAABDQwMjAEAAAAATAHAAAACTMvMjkvMjAxMAgAAAAKMTIvMzEvMjAwOQkAAAABMB4MVpVy</t>
  </si>
  <si>
    <t>hNcIs7dMvXKE1wgiQ0lRLlNHWDpUMzkuSVFfQ0xPU0VQUklDRS44LzEvMjAxMgEAAAAxXA0AAgAAAAQ0LjEyAO9IWZl0hNcItGDWNZWE1wgkQ0lRLlNHWDpTNjMuSVFfQ0xPU0VQUklDRS4xMC8xMS8yMDE4AQAAAEHwCwACAAAABDMuNDMA6lk8PnSE1wikbFQwlYTXCCNDSVEuU0dYOkQwMS5JUV9DTE9TRVBSSUNFLjcvMjcvMjAxNwEAAADvWw0AAgAAAAQ4LjE0AFiYv1J0hNcIyWMsMpWE1wgkQ0lRLlNHWDpTNjMuSVFfQ0xPU0VQUklDRS4xMi8yNC8yMDEyAQAAAEHwCwACAAAABDMuODUApapQk3SE1whixTQ3lYTXCCNDSVEuU0dYOkozNy5JUV9DTE9TRVBSSUNFLjYvMTcvMjAwOQEAAAAeOwYAAgAAAAQxMy41APEhnb90hNcINopsOpWE1wgjQ0lRLlNHWDpPMzIuSVFfQ0xPU0VQUklDRS4yLzI4LzIwMTEBAAAAJ7tTAAIAAAAEMi43OAB0gQWrdITXCJr9oTiVhNcII0NJUS5TR1g6RzA3LklRX0NMT1NFUFJJQ0UuNS8yOS8yMDE0AQAAAHnxJAACAAAABTIxLjc1ABJEYIB0hNcIQL26NJWE1wgjQ0lRLlNHWDpDMDkuSVFfQ0xPU0VQUklDRS42LzE2LzIwMTMBAAAA80MGAAMAAAAAAKIu6Y50hNcIE1KkNZWE1wgjQ0lRLlNHWDpVMDQuSVFfQ0xPU0VQUklDRS4xMC8xLzIwMTgBAAAAPZJUAAIAAAAEMi42NgAcVT1CdITXCChmkjCVhNcIKENJUS5TR1g6VTE0LklRX0JWX1NIQVJFLklRX0xUTS44LzI3LzIwMDkB</t>
  </si>
  <si>
    <t>AAAASFgNAAIAAAAINC45MjYwMzgBCAAAAAUAAAABMQEAAAAKMTM5NDQ1MjE2MQMAAAADMTM4AgAAAAQ0MDIwBAAAAAEwBwAAAAk4LzI3LzIwMDkIAAAACTYvMzAvMjAwOQkAAAABMPaBGp9yhNcIZs7uvXKE1wgpQ0lRLlNHWDpEMDUuSVFfQlZfU0hBUkUuSVFfTFRNLjEwLzI2LzIwMTABAAAAP1YNAAIAAAAJMTEuNDEzODgzAQgAAAAFAAAAATEBAAAACjE1NzA3NzE3NTIDAAAAAzEzOAIAAAAENDAyMAQAAAABMAcAAAAKMTAvMjYvMjAxMAgAAAAJOS8zMC8yMDEwCQAAAAEwh7UUkXKE1whsghO9coTXCCNDSVEuU0dYOlM5MS5JUV9DTE9TRVBSSUNFLjEvMjkvMjAwOQEAAABS7HYIAwAAAAAAJSIOxHSE1wgLi5o5lYTXCCRDSVEuU0dYOk8zMi5JUV9DTE9TRVBSSUNFLjEwLzMwLzIwMTQBAAAAJ7tTAAIAAAAEMi4wOQD6h6F6dITXCAbFKjWVhNcII0NJUS5TR1g6QzUyLklRX0NMT1NFUFJJQ0UuNy8yNS8yMDEzAQAAAKB4XwACAAAABTEuOTg1AP0VhIp0hNcIgdooN5WE1wgjQ0lRLlNHWDpVMTAuSVFfQ0xPU0VQUklDRS44LzMwLzIwMTUBAAAAGU97AAMAAAAAAIl4l3N0hNcIaWsdNJWE1wgjQ0lRLlNHWDpTNDEuSVFfQ0xPU0VQUklDRS45LzEwLzIwMTUBAAAAuWgNAAIAAAAEMi4zNgCJeJdzdITXCGlrHTSVhNcIKENJUS5TR1g6TzM5LklRX0JWX1NIQVJFLklRX0xUTS4xMi8yLzIwMTABAAAAKYYSAAIAAAAI</t>
  </si>
  <si>
    <t>Ni4xMzE1MjcBCAAAAAUAAAABMQEAAAAKMTQ4MDEyMTE3MgMAAAADMTM4AgAAAAQ0MDIwBAAAAAEwBwAAAAkxMi8yLzIwMTAIAAAACTkvMzAvMjAxMAkAAAABMBmJk5NyhNcIA1orvXKE1wgiQ0lRLlNHWDpCUzYuSVFfQ0xPU0VQUklDRS42LzUvMjAxOQEAAABjXAMCAwAAAAAAzhtLO3SE1whZYjQwlYTXCCRDSVEuU0dYOkM2TC5JUV9DTE9TRVBSSUNFLjExLzMwLzIwMTQBAAAAdyUKAAMAAAAAADoKtG50hNcIODMDNJWE1wgkQ0lRLlNHWDpKMzcuSVFfQ0xPU0VQUklDRS4xMS8yOS8yMDEzAQAAAB47BgACAAAABTMyLjA1ADDbu4R0hNcIRUgBNpWE1wgkQ0lRLlNHWDpVMTEuSVFfQ0xPU0VQUklDRS4xMS8yOC8yMDE3AQAAAMNQBgACAAAABTI2LjAyAKzGnVV0hNcIgccPMpWE1wgjQ0lRLlNHWDpPVjguSVFfQ0xPU0VQUklDRS4zLzEwLzIwMTYBAAAALrwnCAIAAAAFMC44NTUAOLMKX3SE1wj8KsAylYTXCCJDSVEuU0dYOkgxNS5JUV9DTE9TRVBSSUNFLjcvNC8yMDE0AQAAAJpoDQACAAAABDQuMzQA6/1Hg3SE1wgsEZU2lYTXCCNDSVEuU0dYOlM1OS5JUV9DTE9TRVBSSUNFLjkvMjIvMjAxMgEAAAB4JQoAAwAAAAAAKajVkXSE1wit3rc3lYTXCChDSVEuU0dYOlUwNC5JUV9CVl9TSEFSRS5JUV9MVE0uNi8xMC8yMDEwAQAAAD2SVAACAAAACDMuNTA2NDg4AQgAAAAFAAAAATEBAAAACjE0NjcwMjI0MDgDAAAA</t>
  </si>
  <si>
    <t>AzEzOAIAAAAENDAyMAQAAAABMAcAAAAJNi8xMC8yMDEwCAAAAAkzLzMxLzIwMTAJAAAAATBm2MmMcoTXCEJizrxyhNcIIkNJUS5TR1g6UzQxLklRX0NMT1NFUFJJQ0UuOS83LzIwMTMBAAAAuWgNAAMAAAAAAJzoKoZ0hNcIDJqeNpWE1wgjQ0lRLlNHWDpRMEYuSVFfQ0xPU0VQUklDRS43LzE0LzIwMTYBAAAAw/6KAwIAAAAEMi4yMwA6ugFmdITXCBq5PDOVhNcII0NJUS5TR1g6WjI1LklRX0NMT1NFUFJJQ0UuNy8xMy8yMDE3AQAAAMMGpgEDAAAAAABiagtWdITXCHoRPTKVhNcIKENJUS5TR1g6UzA4LklRX0JWX1NIQVJFLklRX0xUTS4xMi81LzIwMTEBAAAAkmdLAAIAAAAIMC4xNTM3NDgBCAAAAAUAAAABMQEAAAAKMTYyMjAzOTM2MgMAAAADMTM4AgAAAAQ0MDIwBAAAAAEwBwAAAAkxMi81LzIwMTEIAAAACTkvMzAvMjAxMQkAAAABMG0cDIZyhNcIuOJnvHKE1wgjQ0lRLlNHWDpMSjMuSVFfQ0xPU0VQUklDRS43LzEyLzIwMTcBAAAAm1cNAAIAAAAEMS45NgBYmL9SdITXCBCujDGVhNcII0NJUS5TR1g6QTUwLklRX0NMT1NFUFJJQ0UuMi8yNC8yMDEzAQAAAAae6xADAAAAAADgkOuOdITXCJAWqTWVhNcIJ0NJUS5TR1g6VTE0LklRX0JWX1NIQVJFLklRX0xUTS43LzQvMjAwOQEAAABIWA0AAgAAAAg0LjkyNjAzOAEIAAAABQAAAAExAQAAAAoxMzk0NDUyMTYxAwAAAAMxMzgCAAAABDQwMjAEAAAAATAHAAAA</t>
  </si>
  <si>
    <t>CDcvNC8yMDA5CAAAAAk2LzMwLzIwMDkJAAAAATAYCmyhcoTXCH2hJb5yhNcII0NJUS5TR1g6QzMxLklRX0NMT1NFUFJJQ0UuNS8xOC8yMDA5AQAAANJRJQACAAAABDMuMTEA8SGdv3SE1wgMeFk6lYTXCCRDSVEuU0dYOlUxNC5JUV9DTE9TRVBSSUNFLjEyLzMwLzIwMTEBAAAASFgNAAIAAAABNAAipYajdITXCPjBUzeVhNcIKUNJUS5TR1g6UzkxLklRX0JWX1NIQVJFLklRX0xUTS4xMS8xMi8yMDEwAQAAAFLsdggDAAAAAACHtRSRcoTXCD4gEb1yhNcII0NJUS5TR1g6RzA3LklRX0NMT1NFUFJJQ0UuOS8yNy8yMDEzAQAAAHnxJAACAAAABTE3LjA1ADWm3YF0hNcI7ORQNZWE1wgjQ0lRLlNHWDpZOTIuSVFfQ0xPU0VQUklDRS43LzE1LzIwMTABAAAAzCyhAQIAAAAEMC4yOAD23y+ydITXCGG7kTeVhNcIJ0NJUS5TR1g6Qk40LklRX0JWX1NIQVJFLklRX0xUTS41LzEvMjAxMAEAAACFVg0AAgAAAAczLjYyMTk2AQgAAAAFAAAAATEBAAAACjE1OTUyODgwNDMDAAAAAzEzOAIAAAAENDAyMAQAAAABMAcAAAAINS8xLzIwMTAIAAAACTMvMzEvMjAxMAkAAAABMP+efZZyhNcIHqRYvXKE1wgpQ0lRLlNHWDpTNTguSVFfQlZfU0hBUkUuSVFfTFRNLjEwLzI3LzIwMTEBAAAACVIlAAIAAAAIMS4zMjU0MzYBCAAAAAUAAAABMQEAAAAKMTU3NDc1NjczMQMAAAADMTM4AgAAAAQ0MDIwBAAAAAEwBwAAAAoxMC8yNy8yMDEx</t>
  </si>
  <si>
    <t>CAAAAAk5LzMwLzIwMTEJAAAAATDqDn2FcoTXCJaobLxyhNcIIkNJUS5TR1g6TzMyLklRX0NMT1NFUFJJQ0UuNS82LzIwMTUBAAAAJ7tTAAIAAAAEMi4wMwBj2D1tdITXCJd6YDOVhNcIKUNJUS5TR1g6SzZTLklRX0JWX1NIQVJFLklRX0xUTS4xMi8xOS8yMDA5AQAAAOIKCAACAAAACDEuODk2MzQzAQgAAAAFAAAAATEBAAAACjEzOTM2NjMwMTYDAAAAAjU1AgAAAAQ0MDIwBAAAAAEwBwAAAAoxMi8xOS8yMDA5CAAAAAk2LzMwLzIwMDkJAAAAATAf/LOZcoTXCPXXkb1yhNcII0NJUS5TR1g6VDM5LklRX0NMT1NFUFJJQ0UuMTIvNC8yMDE4AQAAADFcDQACAAAABDIuNjMAV/ToPXSE1wikbFQwlYTXCChDSVEuU0dYOk8zOS5JUV9CVl9TSEFSRS5JUV9MVE0uMy8xOC8yMDEwAQAAACmGEgACAAAACDUuMjg1NzY5AQgAAAAFAAAAATEBAAAACjE0NDU1NzcwMTQDAAAAAzEzOAIAAAAENDAyMAQAAAABMAcAAAAJMy8xOC8yMDEwCAAAAAoxMi8zMS8yMDA5CQAAAAEwn3fxl3KE1wjatWu9coTXCCJDSVEuU0dYOkM2TC5JUV9DTE9TRVBSSUNFLjEvMi8yMDE3AQAAAHclCgADAAAAAADy2WlcdITXCOr3GDOVhNcII0NJUS5TR1g6SzZTLklRX0NMT1NFUFJJQ0UuMS8xMC8yMDE5AQAAAOIKCAADAAAAAAApHxlFdITXCAREGjGVhNcII0NJUS5TR1g6UDhaLklRX0NMT1NFUFJJQ0UuOS8xMy8yMDE2AQAAANFV6AoCAAAABDAu</t>
  </si>
  <si>
    <t>NzIAKNiWXXSE1wg8orYylYTXCCNDSVEuU0dYOlM5MS5JUV9DTE9TRVBSSUNFLjUvMzEvMjAwOQEAAABS7HYIAwAAAAAATcgfvnSE1whp0us5lYTXCCNDSVEuU0dYOkozNi5JUV9DTE9TRVBSSUNFLjUvMjQvMjAxNAEAAADuVA0AAwAAAAAAHBImfHSE1whjSjQ1lYTXCCNDSVEuU0dYOkJWQS5JUV9DTE9TRVBSSUNFLjUvMTcvMjAxOQEAAAC+cXsAAgAAAAQxLjYzAA361Eh0hNcI37cvMZWE1wgjQ0lRLlNHWDpDMzEuSVFfQ0xPU0VQUklDRS4xMS83LzIwMTABAAAA0lElAAMAAAAAAGPFZK90hNcIn1USOJWE1wgiQ0lRLlNHWDpDMDcuSVFfQ0xPU0VQUklDRS4xLzUvMjAxNwEAAABkVg0AAgAAAAU0MC42NABE7oBgdITXCKs80zKVhNcIKUNJUS5TR1g6Q0MzLklRX0JWX1NIQVJFLklRX0xUTS4xMC8zMS8yMDEyAQAAAISMIgACAAAACDAuMDIyNzExAQgAAAAFAAAAATEBAAAACjE2NDM5MDEzNzQDAAAAAzEzOAIAAAAENDAyMAQAAAABMAcAAAAKMTAvMzEvMjAxMggAAAAJOS8zMC8yMDEyCQAAAAEwNbjzfnKE1wjD2Ba8coTXCCNDSVEuU0dYOjVDUC5JUV9DTE9TRVBSSUNFLjQvMjkvMjAxMwEAAAAfTXsAAgAAAAgwLjU3OTE2NgDAvfyLdITXCIoXUjiVhNcII0NJUS5TR1g6TzMyLklRX0NMT1NFUFJJQ0UuMi8xOC8yMDE1AQAAACe7UwACAAAAATIAPkUDdnSE1wgckiQ0lYTXCCJDSVEuU0dYOk8zMi5JUV9DTE9T</t>
  </si>
  <si>
    <t>RVBSSUNFLjcvOC8yMDExAQAAACe7UwACAAAABDIuNjgAyWoGpXSE1wiXPN44lYTXCCNDSVEuU0dYOkgxNy5JUV9DTE9TRVBSSUNFLjcvMzAvMjAxMgEAAADZRIwAAgAAAAQwLjczAO9IWZl0hNcIuC75NpWE1wgjQ0lRLlNHWDpTNjMuSVFfQ0xPU0VQUklDRS40LzI3LzIwMDkBAAAAQfALAAIAAAAEMi41NQDxIZ2/dITXCMWW8DmVhNcII0NJUS5TR1g6UzU5LklRX0NMT1NFUFJJQ0UuOC8yMS8yMDE2AQAAAHglCgADAAAAAADlUFBhdITXCDFFJzOVhNcIJENJUS5TR1g6VFE1LklRX0NMT1NFUFJJQ0UuMTEvMTkvMjAxMQEAAABhYEQAAwAAAAAAeXRMn3SE1wiF/4E2lYTXCCVDSVEuU0dYOkE3UlUuSVFfQ0xPU0VQUklDRS4xMS8yNC8yMDA5AQAAAGS/2QECAAAABTAuNTg1ABtsv7l0hNcIo3xoOZWE1wgjQ0lRLlNHWDpBWlkuSVFfQ0xPU0VQUklDRS4yLzIzLzIwMTgBAAAAafJdAQMAAAAAAPnj91h0hNcIjPxIMpWE1wgjQ0lRLlNHWDpIMDIuSVFfQ0xPU0VQUklDRS4yLzIxLzIwMTcBAAAAbFcNAAIAAAADOS45APlQ9WN0hNcIYE7mMpWE1wgjQ0lRLlNHWDpaNzQuSVFfQ0xPU0VQUklDRS4xMi85LzIwMTgBAAAAALcBAAMAAAAAAHb7T0p0hNcIOgJdMZWE1wgjQ0lRLlNHWDpCU0wuSVFfQ0xPU0VQUklDRS43LzI1LzIwMTcBAAAAJHgNAAIAAAAFMS4yODUAYmoLVnSE1wiKMxQzlYTXCClDSVEuU0dYOlk5Mi5J</t>
  </si>
  <si>
    <t>UV9CVl9TSEFSRS5JUV9MVE0uMTEvMjUvMjAxMAEAAADMLKEBAgAAAAgyLjE3OTk0NwEIAAAABQAAAAExAQAAAAoxNDgyMDUyMDQ1AwAAAAMxNDkCAAAABDQwMjAEAAAAATAHAAAACjExLzI1LzIwMTAIAAAACTkvMzAvMjAxMAkAAAABMIe1FJFyhNcIZb8OvXKE1wgjQ0lRLlNHWDpVMDQuSVFfQ0xPU0VQUklDRS42LzI1LzIwMTMBAAAAPZJUAAIAAAAEMi4yOABea1+QdITXCP3arTWVhNcIJ0NJUS5TR1g6UzYxLklRX0JWX1NIQVJFLklRX0xUTS44LzYvMjAwOQEAAACGWw0AAgAAAAgwLjkwNTU5MQEIAAAABQAAAAExAQAAAAoxMzk1Nzc2ODQxAwAAAAMxMzgCAAAABDQwMjAEAAAAATAHAAAACDgvNi8yMDA5CAAAAAk2LzMwLzIwMDkJAAAAATDyN/ifcoTXCN8GCb5yhNcIJENJUS5TR1g6UzA3LklRX0NMT1NFUFJJQ0UuMTAvMTgvMjAxNwEAAAC9ZA0AAwAAAAAADXk9VnSE1whGrzoylYTXCCNDSVEuU0dYOkcwNy5JUV9DTE9TRVBSSUNFLjgvMjQvMjAxNwEAAAB58SQAAgAAAAUyNi4yMwB99lBOdITXCF77mjGVhNcIJENJUS5TR1g6TzM5LklRX0NMT1NFUFJJQ0UuMTEvMTgvMjAxNQEAAAAphhIAAgAAAAQ4LjgyAPwAbGd0hNcICvFFNJWE1wgjQ0lRLlNHWDpTNjEuSVFfQ0xPU0VQUklDRS44LzE4LzIwMTMBAAAAhlsNAAMAAAAAAMC9/It0hNcImDS7NpWE1wgjQ0lRLlNHWDpTNTkuSVFfQ0xPU0VQUklDRS4x</t>
  </si>
  <si>
    <t>MS85LzIwMTkBAAAAeCUKAAMAAAAAAEFKJiV0hNcIXWZGOpWE1wgoQ0lRLlNHWDpVMTQuSVFfQlZfU0hBUkUuSVFfTFRNLjEvMjIvMjAxMQEAAABIWA0AAgAAAAc1Ljk2MjAzAQgAAAAFAAAAATEBAAAACjE1NTgzMzQ2NzUDAAAAAzEzOAIAAAAENDAyMAQAAAABMAcAAAAJMS8yMi8yMDExCAAAAAoxMi8zMS8yMDEwCQAAAAEwJxT4i3KE1wio2sS8coTXCCNDSVEuU0dYOkJWQS5JUV9DTE9TRVBSSUNFLjkvMjkvMjAxMgEAAAC+cXsAAwAAAAAAKajVkXSE1whOxrk1lYTXCCRDSVEuU0dYOk8zOS5JUV9DTE9TRVBSSUNFLjEwLzI0LzIwMTABAAAAKYYSAAMAAAAAADWdA6h0hNcID5hrN5WE1wgjQ0lRLlNHWDpPMzIuSVFfQ0xPU0VQUklDRS43LzEyLzIwMTcBAAAAJ7tTAAIAAAAEMS45MgAN4pFadITXCA6sWTKVhNcII0NJUS5TR1g6VTE0LklRX0NMT1NFUFJJQ0UuOC8yMi8yMDE1AQAAAEhYDQADAAAAAACJeJdzdITXCGlrHTSVhNcIKUNJUS5TR1g6TzMyLklRX0JWX1NIQVJFLklRX0xUTS4xMS8xNS8yMDEyAQAAACe7UwACAAAACDEuMzgwNDczAQgAAAAFAAAAATEBAAAACjE2NDUzNDcwOTEDAAAAAzEzOAIAAAAENDAyMAQAAAABMAcAAAAKMTEvMTUvMjAxMggAAAAJOS8zMC8yMDEyCQAAAAEwqDa2e3KE1whTQdu7coTXCCNDSVEuU0dYOkMwOS5JUV9DTE9TRVBSSUNFLjgvMjQvMjAxMQEAAADzQwYAAgAAAAUx</t>
  </si>
  <si>
    <t>MC4wMwAnd8egdITXCDKOyDeVhNcII0NJUS5TR1g6RjE3LklRX0NMT1NFUFJJQ0UuNS8xNi8yMDE1AQAAAG5vAAADAAAAAAAI3/V0dITXCADp1TOVhNcII0NJUS5TR1g6WjI1LklRX0NMT1NFUFJJQ0UuNi8yNi8yMDE2AQAAAMMGpgEDAAAAAAC0aEVqdITXCAWEAzOVhNcIKENJUS5TR1g6SzZTLklRX0JWX1NIQVJFLklRX0xUTS4xLzE1LzIwMDkBAAAA4goIAAIAAAAIMi4wMzA4NzgBCAAAAAUAAAABMQEAAAAKMTQ1NDAyNjg3NwMAAAACNTUCAAAABDQwMjAEAAAAATAHAAAACTEvMTUvMjAwOQgAAAAKMTIvMzEvMjAwOAkAAAABMAbi/6ZyhNcICvaTvnKE1wgoQ0lRLlNHWDpNMDQuSVFfQlZfU0hBUkUuSVFfTFRNLjkvMjUvMjAxMAEAAADqPgYAAgAAAAgwLjg2OTk4MgEIAAAABQAAAAExAQAAAAoxNDc0NDY0NzAxAwAAAAMxNjACAAAABDQwMjAEAAAAATAHAAAACTkvMjUvMjAxMAgAAAAJNi8zMC8yMDEwCQAAAAEwkWWqj3KE1wibS/m8coTXCCNDSVEuU0dYOkMzMS5JUV9DTE9TRVBSSUNFLjMvMTcvMjAxOAEAAADSUSUAAwAAAAAAKRNPUHSE1whCRcgxlYTXCChDSVEuU0dYOlEwRi5JUV9CVl9TSEFSRS5JUV9MVE0uOC8xMy8yMDEyAQAAAMP+igMCAAAACDEuOTIyMjE2AQgAAAAFAAAAATEBAAAACjE2MzM1ODM4NDMDAAAAAzExMQIAAAAENDAyMAQAAAABMAcAAAAJOC8xMy8yMDEyCAAAAAk2LzMwLzIwMTIJ</t>
  </si>
  <si>
    <t>AAAAATBjWdx7coTXCHEs57tyhNcIKUNJUS5TR1g6NUNQLklRX0JWX1NIQVJFLklRX0xUTS4xMi8yNC8yMDEyAQAAAB9NewACAAAACDAuMTMyMTg2AQgAAAAFAAAAATEBAAAACjE2NDU1NjI1NjIDAAAAAzExMQIAAAAENDAyMAQAAAABMAcAAAAKMTIvMjQvMjAxMggAAAAJOS8zMC8yMDEyCQAAAAEwuXz4fnKE1wj4EhK8coTXCCNDSVEuU0dYOkMzMS5JUV9DTE9TRVBSSUNFLjYvMjcvMjAxOQEAAADSUSUAAgAAAAQzLjU0AI0KqkN0hNcIcNPlMJWE1wgjQ0lRLlNHWDpHMDcuSVFfQ0xPU0VQUklDRS40LzI5LzIwMTUBAAAAefEkAAIAAAAFMjQuOTcAjE25cHSE1wis0r8zlYTXCCNDSVEuU0dYOkJTNi5JUV9DTE9TRVBSSUNFLjMvMTYvMjAxMAEAAABjXAMCAgAAAAQxLjE4ADHiOrh0hNcIz/NeOZWE1wgjQ0lRLlNHWDpPMzkuSVFfQ0xPU0VQUklDRS4xMS81LzIwMTUBAAAAKYYSAAIAAAAEOS4xMQB2BIJzdITXCPN2bjSVhNcIKENJUS5TR1g6NVVYLklRX0JWX1NIQVJFLklRX0xUTS41LzE1LzIwMTEBAAAAC2raBgIAAAAIMC4wMzU0MDQBCAAAAAUAAAABMQEAAAAKMTU0ODAzODgwOQMAAAADMTM4AgAAAAQ0MDIwBAAAAAEwBwAAAAk1LzE1LzIwMTEIAAAACTMvMzEvMjAxMQkAAAABMPYjXYtyhNcIbI22vHKE1wgjQ0lRLlNHWDpIMDIuSVFfQ0xPU0VQUklDRS4zLzIyLzIwMTMBAAAAbFcNAAIAAAAINi45NDU0</t>
  </si>
  <si>
    <t>NTMA+vLtjnSE1wixsaE5lYTXCCNDSVEuU0dYOk8zMi5JUV9DTE9TRVBSSUNFLjExLzMvMjAxNgEAAAAnu1MAAgAAAAQyLjA4APd93GR0hNcIl52GM5WE1wgnQ0lRLlNHWDpVMTAuSVFfQlZfU0hBUkUuSVFfTFRNLjMvNi8yMDA5AQAAABlPewACAAAACDEuMzIwMzc1AQgAAAAFAAAAATEBAAAACjEzNTg1NzA5NDYDAAAAAzEzOAIAAAAENDAyMAQAAAABMAcAAAAIMy82LzIwMDkIAAAACjEyLzMxLzIwMDgJAAAAATDFEk2mcoTXCAIPeb5yhNcII0NJUS5TR1g6SzZTLklRX0NMT1NFUFJJQ0UuNi8xMC8yMDE5AQAAAOIKCAADAAAAAADOG0s7dITXCCX7NzCVhNcIJENJUS5TR1g6QlNMLklRX0NMT1NFUFJJQ0UuMTEvMTMvMjAxMgEAAAAkeA0AAwAAAAAAYc9slnSE1wglo7w3lYTXCCJDSVEuU0dYOkFaWS5JUV9DTE9TRVBSSUNFLjkvMS8yMDE1AQAAAGnyXQEDAAAAAABgLsVrdITXCIkM/DOVhNcII0NJUS5TR1g6Q0MzLklRX0NMT1NFUFJJQ0UuMTAvNi8yMDE1AQAAAISMIgACAAAABDMuNTYA+UYqcHSE1wgdDrszlYTXCCRDSVEuU0dYOk9WOC5JUV9DTE9TRVBSSUNFLjEwLzI3LzIwMTYBAAAALrwnCAIAAAAEMS4wNwD3fdxkdITXCJ30NzOVhNcIIkNJUS5TR1g6RzEzLklRX0NMT1NFUFJJQ0UuNS8yLzIwMTEBAAAAC2QNAAMAAAAAACohaal0hNcIHmGyOZWE1wgjQ0lRLlNHWDpDNTIuSVFfQ0xPU0VQUklDRS41</t>
  </si>
  <si>
    <t>LzEwLzIwMTIBAAAAoHhfAAIAAAAEMS40OQA+vW6ZdITXCBBlZTaVhNcIJENJUS5TR1g6QTdSVS5JUV9DTE9TRVBSSUNFLjMvMTAvMjAxNgEAAABkv9kBAgAAAAUwLjQ3NQA4swpfdITXCPwqwDKVhNcII0NJUS5TR1g6WjI1LklRX0NMT1NFUFJJQ0UuNy8yNS8yMDEyAQAAAMMGpgECAAAABTEuMjI1AC6ZPZN0hNcIc5PcNpWE1wgiQ0lRLlNHWDpVMDQuSVFfQ0xPU0VQUklDRS45LzgvMjAxNQEAAAA9klQAAgAAAAQxLjkxAGHtJ3B0hNcI8GRbNJWE1wgjQ0lRLlNHWDpHMDcuSVFfQ0xPU0VQUklDRS44LzI3LzIwMTIBAAAAefEkAAIAAAAFMTMuNjgALpk9k3SE1whOxrk1lYTXCChDSVEuU0dYOlM1OC5JUV9CVl9TSEFSRS5JUV9MVE0uMy8yMS8yMDExAQAAAAlSJQACAAAACDEuMzM1MzA0AQgAAAAFAAAAATEBAAAACjE0OTU1OTkyMDADAAAAAzEzOAIAAAAENDAyMAQAAAABMAcAAAAJMy8yMS8yMDExCAAAAAoxMi8zMS8yMDEwCQAAAAEwrjnWiXKE1wj5F6G8coTXCCNDSVEuU0dYOlcwNS5JUV9DTE9TRVBSSUNFLjYvMzAvMjAxNgEAAADuYQ0AAgAAAAQxLjYzAA8r92F0hNcIa2PaMpWE1wgjQ0lRLlNHWDpEMDEuSVFfQ0xPU0VQUklDRS44LzEzLzIwMTEBAAAA71sNAAMAAAAAAMlqBqV0hNcIz5/bN5WE1wgjQ0lRLlNHWDpBWlkuSVFfQ0xPU0VQUklDRS40LzEzLzIwMTQBAAAAafJdAQMAAAAAAHweT4N0hNcI</t>
  </si>
  <si>
    <t>Aeb+NZWE1wgoQ0lRLlNHWDpUMzkuSVFfQlZfU0hBUkUuSVFfTFRNLjEwLzcvMjAwOQEAAAAxXA0AAgAAAAgxLjI4MTk1OQEIAAAABQAAAAExAQAAAAoxNzE1MzIyNTczAwAAAAMxMzgCAAAABDQwMjAEAAAAATAHAAAACTEwLzcvMjAwOQgAAAAJOC8zMS8yMDA5CQAAAAEwteoRnnKE1wj6Ceq9coTXCCNDSVEuU0dYOkcxMy5JUV9DTE9TRVBSSUNFLjQvMTIvMjAxNgEAAAALZA0AAgAAAAUwLjgyNQAUgyNjdITXCKIJLDOVhNcIIkNJUS5TR1g6TTA0LklRX0NMT1NFUFJJQ0UuNy82LzIwMTgBAAAA6j4GAAIAAAAEMi4zNgArp4FXdITXCP3VQTKVhNcIIkNJUS5TR1g6VjAzLklRX0NMT1NFUFJJQ0UuNy85LzIwMTMBAAAAbI0AAAIAAAAENy4yNgCheQGMdITXCJg0uzaVhNcII0NJUS5TR1g6UzU5LklRX0NMT1NFUFJJQ0UuMTAvOC8yMDE4AQAAAHglCgACAAAABDIuODcAxR52SnSE1whzUkwxlYTXCCRDSVEuU0dYOlM0MS5JUV9DTE9TRVBSSUNFLjEwLzMwLzIwMDkBAAAAuWgNAAIAAAAEMi43NQAbbL+5dITXCNlfBDmVhNcIJENJUS5TR1g6TkQ4VS5JUV9DTE9TRVBSSUNFLjcvMzAvMjAxMgEAAABAipIBAgAAAAUxLjEwNQAggH2WdITXCP85zzWVhNcII0NJUS5TR1g6VjAzLklRX0NMT1NFUFJJQ0UuMTAvOC8yMDE1AQAAAGyNAAACAAAABDguMTEAYILKd3SE1wjeNuQzlYTXCCJDSVEuU0dYOkozNy5JUV9DTE9T</t>
  </si>
  <si>
    <t>RVBSSUNFLjgvNi8yMDE5AQAAAB47BgACAAAABTMzLjAyAI0KqkN0hNcIm1/QMJWE1wgjQ0lRLlNHWDpTNTguSVFfQ0xPU0VQUklDRS4zLzE3LzIwMTABAAAACVIlAAIAAAAEMi42NwDDy8u2dITXCDXbOjiVhNcIIkNJUS5TR1g6RTVILklRX0NMT1NFUFJJQ0UuNC8xLzIwMTYBAAAA6lElAAIAAAAEMC40MgC78/xqdITXCOLArDOVhNcII0NJUS5TR1g6SDAyLklRX0NMT1NFUFJJQ0UuMy8yMS8yMDE2AQAAAGxXDQACAAAABDguMzgAOLMKX3SE1wjnH28ylYTXCCNDSVEuU0dYOkMwOS5JUV9DTE9TRVBSSUNFLjQvMTkvMjAxNwEAAADzQwYAAgAAAAUxMC4yMgDEe3tbdITXCBEDajOVhNcII0NJUS5TR1g6QlNMLklRX0NMT1NFUFJJQ0UuNi8yNS8yMDE2AQAAACR4DQADAAAAAAAPK/dhdITXCGtj2jKVhNcII0NJUS5TR1g6QlM2LklRX0NMT1NFUFJJQ0UuOS8yOC8yMDEwAQAAAGNcAwICAAAABDEuNzYAnAFLrHSE1wieagY4lYTXCCNDSVEuU0dYOlVEMi5JUV9DTE9TRVBSSUNFLjUvMjIvMjAxNAEAAADNhQ0QAwAAAAAAUSWhh3SE1wiIR884lYTXCCNDSVEuU0dYOks2Uy5JUV9DTE9TRVBSSUNFLjMvMjUvMjAxOAEAAADiCggAAwAAAAAAKRNPUHSE1wgTw4AxlYTXCCRDSVEuU0dYOks2Uy5JUV9DTE9TRVBSSUNFLjExLzEyLzIwMTIBAAAA4goIAAMAAAAAAKWqUJN0hNcINntaOJWE1wgoQ0lRLlNHWDpIMTUuSVFf</t>
  </si>
  <si>
    <t>QlZfU0hBUkUuSVFfTFRNLjExLzkvMjAxMQEAAACaaA0AAgAAAAcyLjY5ODI5AQgAAAAFAAAAATEBAAAACjE1NzU5NTYwNjgDAAAAAzEzOAIAAAAENDAyMAQAAAABMAcAAAAJMTEvOS8yMDExCAAAAAk5LzMwLzIwMTEJAAAAATDx9s9+coTXCAyKCLxyhNcII0NJUS5TR1g6QlZBLklRX0NMT1NFUFJJQ0UuOC8yOS8yMDEzAQAAAL5xewADAAAAAAA1pt2BdITXCN2D/DWVhNcIKENJUS5TR1g6NUNQLklRX0JWX1NIQVJFLklRX0xUTS41LzE5LzIwMTABAAAAH017AAIAAAAIMC4wNzg0MDIBCAAAAAUAAAABMQEAAAAKMTQ1NDYxNDU4MAMAAAADMTExAgAAAAQ0MDIwBAAAAAEwBwAAAAk1LzE5LzIwMTAIAAAACTMvMzEvMjAxMAkAAAABMP+efZZyhNcI4kBWvXKE1wgjQ0lRLlNHWDpZOTIuSVFfQ0xPU0VQUklDRS44LzIxLzIwMTUBAAAAzCyhAQIAAAAFMC43NTUAYILKd3SE1wgzHNw0lYTXCCNDSVEuU0dYOloyNS5JUV9DTE9TRVBSSUNFLjcvMjYvMjAxOAEAAADDBqYBAgAAAAQxLjU3ADJmNFN0hNcI1WmcMpWE1wgoQ0lRLlNHWDpFNUguSVFfQlZfU0hBUkUuSVFfTFRNLjYvMjUvMjAxMgEAAADqUSUAAgAAAAgwLjY3MzczOAEIAAAABQAAAAExAQAAAAoxNjE3NzIxMzk2AwAAAAMxNjACAAAABDQwMjAEAAAAATAHAAAACTYvMjUvMjAxMggAAAAJMy8zMS8yMDEyCQAAAAEwH8v7eHKE1wiiu7K7coTXCCRDSVEuU0dY</t>
  </si>
  <si>
    <t>OkMzMS5JUV9DTE9TRVBSSUNFLjEyLzEyLzIwMTEBAAAA0lElAAIAAAAEMi4zNwDyqKWjdITXCFk8fjiVhNcII0NJUS5TR1g6VFE1LklRX0NMT1NFUFJJQ0UuMTEvNi8yMDE2AQAAAGFgRAADAAAAAAD3fdxkdITXCJedhjOVhNcII0NJUS5TR1g6VTEwLklRX0NMT1NFUFJJQ0UuNS8yNC8yMDA5AQAAABlPewADAAAAAADxIZ2/dITXCMNSgDmVhNcIKENJUS5TR1g6UzYzLklRX0JWX1NIQVJFLklRX0xUTS42LzI0LzIwMDkBAAAAQfALAAIAAAAIMC41NzEyODQBCAAAAAUAAAABMQEAAAAKMTM1ODU3Mjc5NQMAAAADMTM4AgAAAAQ0MDIwBAAAAAEwBwAAAAk2LzI0LzIwMDkIAAAACTMvMzEvMjAwOQkAAAABMBgKbKFyhNcIfaElvnKE1wgjQ0lRLlNHWDpDMzEuSVFfQ0xPU0VQUklDRS43LzI3LzIwMTgBAAAA0lElAAIAAAAEMy4yNgDjlslPdITXCJH+ezGVhNcIIkNJUS5TR1g6VTE0LklRX0NMT1NFUFJJQ0UuNC84LzIwMDkBAAAASFgNAAIAAAAEMS45OQDxIZ2/dITXCMWW8DmVhNcIIkNJUS5TR1g6T1Y4LklRX0NMT1NFUFJJQ0UuNi80LzIwMDkBAAAALrwnCAMAAAAAADGEn790hNcIDHhZOpWE1wgjQ0lRLlNHWDpTMDcuSVFfQ0xPU0VQUklDRS43LzIzLzIwMTMBAAAAvWQNAAMAAAAAAF5rX5B0hNcI/dqtNZWE1wgjQ0lRLlNHWDpUMTguSVFfQ0xPU0VQUklDRS44LzIxLzIwMTcFAAAAAAAAAAgAAAAUKEludmFs</t>
  </si>
  <si>
    <t>aWQgSWRlbnRpZmllcil99lBOdITXCC06dzGVhNcIJENJUS5TR1g6RDA1LklRX0NMT1NFUFJJQ0UuMTEvMTQvMjAwOQEAAAA/Vg0AAwAAAAAA/wu9uXSE1wj3YmU6lYTXCCNDSVEuU0dYOkcxMy5JUV9DTE9TRVBSSUNFLjIvMjQvMjAxNQEAAAALZA0AAgAAAAUxLjA0NQCag0V5dITXCJfg4DSVhNcII0NJUS5TR1g6QUROLklRX0NMT1NFUFJJQ0UuMi8yNS8yMDE5AQAAADxmBgcCAAAABDEuMjcA1d7LQHSE1wgI+uwwlYTXCCNDSVEuU0dYOkNFRS5JUV9DTE9TRVBSSUNFLjgvMjYvMjAxNAEAAAAiw54AAgAAAAYwLjY5NzUAG5g7hnSE1wg5V643lYTXCCRDSVEuU0dYOk5EOFUuSVFfQ0xPU0VQUklDRS4yLzE5LzIwMDkBAAAAQIqSAQIAAAADMC45AJpnjsJ0hNcIhKgDOpWE1wgoQ0lRLlNHWDpRMEYuSVFfQlZfU0hBUkUuSVFfTFRNLjUvMTMvMjAxMAEAAADD/ooDAgAAAAgwLjQyMDYwNwEIAAAABQAAAAExAQAAAAoxNTU1MDI2MjU0AwAAAAMxMTECAAAABDQwMjAEAAAAATAHAAAACTUvMTMvMjAxMAgAAAAKMTIvMzEvMjAwOQkAAAABMKPKE5dyhNcIQY9kvXKE1wgjQ0lRLlNHWDpPVjguSVFfQ0xPU0VQUklDRS42LzEwLzIwMTMBAAAALrwnCAIAAAAFMC42NTUAtbOBinSE1whpQJE1lYTXCChDSVEuU0dYOkM1Mi5JUV9CVl9TSEFSRS5JUV9MVE0uNi8xNS8yMDA5AQAAAKB4XwACAAAABzAuNzg0NjkBCAAAAAUA</t>
  </si>
  <si>
    <t>AAABMQEAAAAKMTM2Njk3OTE2NQMAAAADMTM4AgAAAAQ0MDIwBAAAAAEwBwAAAAk2LzE1LzIwMDkIAAAACTMvMzEvMjAwOQkAAAABMJUx7qJyhNcIV1I2vnKE1wgoQ0lRLlNHWDpPMzIuSVFfQlZfU0hBUkUuSVFfTFRNLjEvMjcvMjAxMAEAAAAnu1MAAgAAAAgwLjc5NDk0MQEIAAAABQAAAAExAQAAAAoxNTA5Njk1MzA0AwAAAAMxMzgCAAAABDQwMjAEAAAAATAHAAAACTEvMjcvMjAxMAgAAAAKMTIvMzEvMjAwOQkAAAABMHiOYJlyhNcIQ7GKvXKE1wgkQ0lRLlNHWDpTNDEuSVFfQ0xPU0VQUklDRS4xMC8xMi8yMDE1AQAAALloDQACAAAAAzIuNACJeJdzdITXCGlrHTSVhNcII0NJUS5TR1g6VFE1LklRX0NMT1NFUFJJQ0UuMi8xMi8yMDExAQAAAGFgRAADAAAAAAArsvendITXCKiU7jeVhNcIKUNJUS5TR1g6SjM2LklRX0JWX1NIQVJFLklRX0xUTS4xMi8yMi8yMDA5AQAAAO5UDQACAAAACTI3LjY1OTMzNgEIAAAABQAAAAExAQAAAAoxMzkwNjMwODQ4AwAAAAMxNjACAAAABDQwMjAEAAAAATAHAAAACjEyLzIyLzIwMDkIAAAACTkvMzAvMjAwOQkAAAABMB/8s5lyhNcI9deRvXKE1wgkQ0lRLlNHWDpHOTIuSVFfQ0xPU0VQUklDRS4xMS8yMy8yMDE3AQAAAFdOdQACAAAABDEuNTMAmu+jUXSE1wg5SakxlYTXCChDSVEuU0dYOkg3OC5JUV9CVl9TSEFSRS5JUV9MVE0uMTAvOC8yMDEwAQAAAPxCBgACAAAACDgu</t>
  </si>
  <si>
    <t>NjQ0MzA0AQgAAAAFAAAAATEBAAAACjE1NDg1ODEyNDADAAAAAzE2MAIAAAAENDAyMAQAAAABMAcAAAAJMTAvOC8yMDEwCAAAAAk5LzMwLzIwMTAJAAAAATCJN62HcoTXCCsbgrxyhNcIKUNJUS5TR1g6T1Y4LklRX0JWX1NIQVJFLklRX0xUTS4xMS8yMS8yMDEwAQAAAC68JwgCAAAACDAuMTg3Mjg0AQgAAAAFAAAAATEBAAAACjE0NjU2MzE4MTMDAAAAAzEzOAIAAAAENDAyMAQAAAABMAcAAAAKMTEvMjEvMjAxMAgAAAAKMTIvMzEvMjAwOQkAAAABMBmJk5NyhNcI4LwtvXKE1wgoQ0lRLlNHWDpCTjQuSVFfQlZfU0hBUkUuSVFfTFRNLjIvMjQvMjAwOQEAAACFVg0AAgAAAAgyLjYyMjcxOAEIAAAABQAAAAExAQAAAAoxMzU0NDE3NjU3AwAAAAMxMzgCAAAABDQwMjAEAAAAATAHAAAACTIvMjQvMjAwOQgAAAAKMTIvMzEvMjAwOAkAAAABMPrJUqVyhNcIvE1VvnKE1wgiQ0lRLlNHWDpLNlMuSVFfQ0xPU0VQUklDRS44LzgvMjAxMAEAAADiCggAAwAAAAAAIqWGo3SE1wj4wVM3lYTXCCJDSVEuU0dYOkU1SC5JUV9DTE9TRVBSSUNFLjUvNC8yMDA5AQAAAOpRJQACAAAACDAuNDA5OTk3AE3IH750hNcIoz8/OpWE1wgjQ0lRLlNHWDpVMTAuSVFfQ0xPU0VQUklDRS4yLzIzLzIwMTEBAAAAGU97AAIAAAAEMS42OQB0gQWrdITXCFxETjmVhNcII0NJUS5TR1g6VTEwLklRX0NMT1NFUFJJQ0UuNy8yMi8yMDE0AQAAABlP</t>
  </si>
  <si>
    <t>ewACAAAABDEuNjIAGZ4QfHSE1whtaeo0lYTXCCNDSVEuU0dYOkozNy5JUV9DTE9TRVBSSUNFLjUvMTcvMjAxMgEAAAAeOwYAAgAAAAUzMS45MgA+vW6ZdITXCBBlZTaVhNcIIkNJUS5TR1g6UDhaLklRX0NMT1NFUFJJQ0UuNy83LzIwMTcBAAAA0VXoCgIAAAAFMC43NDUAWJi/UnSE1wg6ztExlYTXCCNDSVEuU0dYOlMwOC5JUV9DTE9TRVBSSUNFLjIvMTUvMjAwOQEAAACSZ0sAAwAAAAAAmmeOwnSE1whPgyo5lYTXCCRDSVEuU0dYOlA4Wi5JUV9DTE9TRVBSSUNFLjEwLzI1LzIwMTEBAAAA0VXoCgMAAAAAAG4bSp90hNcI5YxtOJWE1wgjQ0lRLlNHWDpaNzQuSVFfQ0xPU0VQUklDRS43LzEwLzIwMTEBAAAAALcBAAMAAAAAAEPEUKJ0hNcILXnUN5WE1wgjQ0lRLlNHWDpDMzEuSVFfQ0xPU0VQUklDRS42LzMwLzIwMDkBAAAA0lElAAIAAAAEMy43MQAx4jq4dITXCN50+DiVhNcIJENJUS5TR1g6SjM2LklRX0NMT1NFUFJJQ0UuMTIvMjEvMjAxOAEAAADuVA0AAgAAAAQ2Ni4xAFf06D10hNcISJNbMJWE1wgiQ0lRLlNHWDpDNkwuSVFfQ0xPU0VQUklDRS4yLzYvMjAxNQEAAAB3JQoAAgAAAAUxMi4xMwB0gt1tdITXCKpRFTWVhNcII0NJUS5TR1g6VFE1LklRX0NMT1NFUFJJQ0UuNi8yNS8yMDE1AQAAAGFgRAACAAAABTEuNzg1AJJB+HR0hNcIwXccNZWE1wgkQ0lRLlNHWDpINzguSVFfQ0xPU0VQUklDRS4xMS8x</t>
  </si>
  <si>
    <t>Mi8yMDE0AQAAAPxCBgACAAAABDYuODkAuJAohnSE1whE/KA2lYTXCCNDSVEuU0dYOlo3NC5JUV9DTE9TRVBSSUNFLjQvMTQvMjAxNwEAAAAAtwEAAwAAAAAAqW9NX3SE1whdvB0zlYTXCCJDSVEuU0dYOlUxNC5JUV9DTE9TRVBSSUNFLjkvOS8yMDEwAQAAAEhYDQACAAAABDQuMTUANZ0DqHSE1wgPmGs3lYTXCChDSVEuU0dYOkg3OC5JUV9CVl9TSEFSRS5JUV9MVE0uOS8yNy8yMDA5AQAAAPxCBgACAAAACDQuODA4NTE4AQgAAAAFAAAAATEBAAAACjEzODk3Mjk0MzIDAAAAAzE2MAIAAAAENDAyMAQAAAABMAcAAAAJOS8yNy8yMDA5CAAAAAk2LzMwLzIwMDkJAAAAATD2gRqfcoTXCPoJ6r1yhNcII0NJUS5TR1g6VzA1LklRX0NMT1NFUFJJQ0UuMS8yMy8yMDEwAQAAAO5hDQADAAAAAABr89K2dITXCAjNpDeVhNcIIkNJUS5TR1g6QzA5LklRX0NMT1NFUFJJQ0UuMy85LzIwMTMBAAAA80MGAAMAAAAAAL14hop0hNcICwaWNZWE1wgjQ0lRLlNHWDpINzguSVFfQ0xPU0VQUklDRS45LzI0LzIwMTIBAAAA/EIGAAIAAAAENi4wMwApqNWRdITXCE7GuTWVhNcIKUNJUS5TR1g6WjI1LklRX0JWX1NIQVJFLklRX0xUTS4xMS8yNi8yMDA5AQAAAMMGpgECAAAACDEuMTc0NzkxAQgAAAAFAAAAATEBAAAACjE0MTA5OTgzMjYDAAAAAzEzOAIAAAAENDAyMAQAAAABMAcAAAAKMTEvMjYvMjAwOQgAAAAJOS8zMC8yMDA5CQAA</t>
  </si>
  <si>
    <t>AAEws4PHlnKE1wjVLGK9coTXCCNDSVEuU0dYOlMwNy5JUV9DTE9TRVBSSUNFLjIvMjYvMjAxNQEAAAC9ZA0AAwAAAAAACoWgcXSE1wjOFRo1lYTXCCdDSVEuU0dYOkFaWS5JUV9CVl9TSEFSRS5JUV9MVE0uNC82LzIwMTABAAAAafJdAQIAAAAKMjU0LjUyODQ4NwEIAAAABQAAAAExAQAAAAoxNDUzMDUyMzcxAwAAAAMxNjACAAAABDQwMjAEAAAAATAHAAAACDQvNi8yMDEwCAAAAAkzLzMxLzIwMTAJAAAAATAeDFaVcoTXCLO3TL1yhNcIKUNJUS5TR1g6VTE0LklRX0JWX1NIQVJFLklRX0xUTS4xMC8yMy8yMDEwAQAAAEhYDQACAAAACDUuNjEyNjE1AQgAAAAFAAAAATEBAAAACjE0ODE2MTY5NDgDAAAAAzEzOAIAAAAENDAyMAQAAAABMAcAAAAKMTAvMjMvMjAxMAgAAAAJOS8zMC8yMDEwCQAAAAEwk6Glj3KE1wjV5/a8coTXCCRDSVEuU0dYOlMwNy5JUV9DTE9TRVBSSUNFLjExLzIwLzIwMTIBAAAAvWQNAAMAAAAAAGHPbJZ0hNcIaCc3N5WE1wgnQ0lRLlNHWDpaMjUuSVFfQlZfU0hBUkUuSVFfTFRNLjQvMi8yMDA5AQAAAMMGpgECAAAACDEuMDk0MzAyAQgAAAAFAAAAATEBAAAACjEzNjY2ODg1NzMDAAAAAzEzOAIAAAAENDAyMAQAAAABMAcAAAAINC8yLzIwMDkIAAAACTMvMzEvMjAwOQkAAAABMPrJUqVyhNcIALBXvnKE1wgjQ0lRLlNHWDpORDhVLklRX0NMT1NFUFJJQ0UuOC8yLzIwMTUBAAAAQIqSAQMA</t>
  </si>
  <si>
    <t>AAAAACypLHB0hNcIgPXUNJWE1wgkQ0lRLlNHWDpBN1JVLklRX0NMT1NFUFJJQ0UuNS8yNi8yMDE4AQAAAGS/2QEDAAAAAAAHuy1QdITXCC2EpDGVhNcII0NJUS5TR1g6WTkyLklRX0NMT1NFUFJJQ0UuOC8yMi8yMDExAQAAAMwsoQECAAAABTAuMjc1AHeUNqJ0hNcIif1ON5WE1wgjQ0lRLlNHWDpIMTcuSVFfQ0xPU0VQUklDRS4yLzIzLzIwMTkBAAAA2USMAAMAAAAAACkfGUV0hNcIBEQaMZWE1wgoQ0lRLlNHWDpFNUguSVFfQlZfU0hBUkUuSVFfTFRNLjQvMjIvMjAwOQEAAADqUSUAAgAAAAgwLjQ0NTU1NgEIAAAABQAAAAExAQAAAAoxMzcyOTE3NDE3AwAAAAMxNjACAAAABDQwMjAEAAAAATAHAAAACTQvMjIvMjAwOQgAAAAJMy8zMS8yMDA5CQAAAAEwN2xkpHKE1wjpAUe+coTXCChDSVEuU0dYOkJWQS5JUV9CVl9TSEFSRS5JUV9MVE0uNS8xNC8yMDExAQAAAL5xewACAAAACDAuNDQ2NzgzAQgAAAAFAAAAATEBAAAACjE1MjkxNjc5NDQDAAAAAzExMQIAAAAENDAyMAQAAAABMAcAAAAJNS8xNC8yMDExCAAAAAkyLzI4LzIwMTEJAAAAATAwcyOJcoTXCLfymbxyhNcII0NJUS5TR1g6Wjc0LklRX0NMT1NFUFJJQ0UuOC8xOS8yMDE1AQAAAAC3AQACAAAABDQuMDMAYe0ncHSE1wgVx100lYTXCChDSVEuU0dYOk8zOS5JUV9CVl9TSEFSRS5JUV9MVE0uOS8yOS8yMDEyAQAAACmGEgACAAAACDYuMzI5NjY4AQgA</t>
  </si>
  <si>
    <t>AAAFAAAAATEBAAAACjE2NDExNTQ4NTcDAAAAAzEzOAIAAAAENDAyMAQAAAABMAcAAAAJOS8yOS8yMDEyCAAAAAk2LzMwLzIwMTIJAAAAATDY9O11coTXCFP6jrtyhNcIIkNJUS5TR1g6SjM2LklRX0NMT1NFUFJJQ0UuMS8xLzIwMTEBAAAA7lQNAAMAAAAAAMk74K10hNcIw0qwOJWE1wgoQ0lRLlNHWDpIMTcuSVFfQlZfU0hBUkUuSVFfTFRNLjYvMjcvMjAxMAEAAADZRIwAAgAAAAgwLjY0NTA1NQEIAAAABQAAAAExAQAAAAoxNDUyMzcwOTcxAwAAAAMxMzgCAAAABDQwMjAEAAAAATAHAAAACTYvMjcvMjAxMAgAAAAJMy8zMS8yMDEwCQAAAAEwgfNCkHKE1wiANgW9coTXCCNDSVEuU0dYOlM1MS5JUV9DTE9TRVBSSUNFLjcvMjIvMjAxMQEAAADQWQ0AAgAAAAM1LjQAeiZTonSE1wjud3k4lYTXCCRDSVEuU0dYOlk5Mi5JUV9DTE9TRVBSSUNFLjEwLzIyLzIwMTIBAAAAzCyhAQIAAAAEMC40MgD5pYSWdITXCPdC7TaVhNcIJENJUS5TR1g6Q0MzLklRX0NMT1NFUFJJQ0UuMTIvMjIvMjAxNgEAAACEjCIAAgAAAAQyLjgxAM5YmGh0hNcIrYPyM5WE1wgpQ0lRLlNHWDpTNTguSVFfQlZfU0hBUkUuSVFfTFRNLjEwLzMxLzIwMTABAAAACVIlAAIAAAAIMS4zNDc4NzIBCAAAAAUAAAABMQEAAAAKMTQ4MTI3MDgyNwMAAAADMTM4AgAAAAQ0MDIwBAAAAAEwBwAAAAoxMC8zMS8yMDEwCAAAAAk5LzMwLzIwMTAJAAAAATBR</t>
  </si>
  <si>
    <t>JZCKcoTXCAgDrbxyhNcIKENJUS5TR1g6RzA3LklRX0JWX1NIQVJFLklRX0xUTS44LzE5LzIwMDkBAAAAefEkAAIAAAAINi4zNjE4ODEBCAAAAAUAAAABMQEAAAAKMTM1NTI4MTM2MwMAAAADMTM4AgAAAAQ0MDIwBAAAAAEwBwAAAAk4LzE5LzIwMDkIAAAACjEyLzMxLzIwMDgJAAAAATDyN/ifcoTXCImkBr5yhNcII0NJUS5TR1g6VUQyLklRX0NMT1NFUFJJQ0UuNC8yMi8yMDE2AQAAAM2FDRACAAAABTAuNjk1ALvz/Gp0hNcItF6qM5WE1wgjQ0lRLlNHWDpDNkwuSVFfQ0xPU0VQUklDRS44LzE0LzIwMTEBAAAAdyUKAAMAAAAAAMlqBqV0hNcIc4ZYN5WE1wgjQ0lRLlNHWDpIMTUuSVFfQ0xPU0VQUklDRS41LzI3LzIwMDkBAAAAmmgNAAIAAAAEMS42OQDxIZ2/dITXCGgHJTqVhNcIKENJUS5TR1g6SDc4LklRX0JWX1NIQVJFLklRX0xUTS40LzI5LzIwMTEBAAAA/EIGAAIAAAAIMTAuMTQ4MTYBCAAAAAUAAAABMQEAAAAKMTU2OTAyNTcxOQMAAAADMTYwAgAAAAQ0MDIwBAAAAAEwBwAAAAk0LzI5LzIwMTEIAAAACTMvMzEvMjAxMQkAAAABMObn5olyhNcI4lScvHKE1wgjQ0lRLlNHWDpDNkwuSVFfQ0xPU0VQUklDRS43LzI0LzIwMTABAAAAdyUKAAMAAAAAAGPFZK90hNcIIw+1OJWE1wgoQ0lRLlNHWDpTNTEuSVFfQlZfU0hBUkUuSVFfTFRNLjUvMTEvMjAxMAEAAADQWQ0AAgAAAAgwLjk5NTEwMwEIAAAABQAA</t>
  </si>
  <si>
    <t>AAExAQAAAAoxNDUyNTQ5NjM5AwAAAAMxMzgCAAAABDQwMjAEAAAAATAHAAAACTUvMTEvMjAxMAgAAAAJMy8zMS8yMDEwCQAAAAEw/559lnKE1wjiQFa9coTXCCNDSVEuU0dYOlMwOC5JUV9DTE9TRVBSSUNFLjkvMTQvMjAxNAEAAACSZ0sAAwAAAAAATj4Ef3SE1wjjGPs0lYTXCCRDSVEuU0dYOlM2OC5JUV9DTE9TRVBSSUNFLjEwLzEwLzIwMTkBAAAApVIlAAIAAAAEOC4yMgCDZ+BGdITXCApZDjGVhNcII0NJUS5TR1g6Q0VFLklRX0NMT1NFUFJJQ0UuMy8yOS8yMDEzAQAAACLDngADAAAAAABea1+QdITXCKAK0zaVhNcIJ0NJUS5TR1g6QUROLklRX0JWX1NIQVJFLklRX0xUTS40LzcvMjAxMQEAAAA8ZgYHAwAAAAAAC0BbjXKE1wgmTdq8coTXCCNDSVEuU0dYOkMwOS5JUV9DTE9TRVBSSUNFLjEvMzAvMjAwOQEAAADzQwYAAgAAAAQ1LjY3ACUiDsR0hNcI2SiYOZWE1wgiQ0lRLlNHWDpRMEYuSVFfQ0xPU0VQUklDRS44LzgvMjAxNwEAAADD/ooDAgAAAAQxLjg4AFiYv1J0hNcIOs7RMZWE1wgjQ0lRLlNHWDpGMzQuSVFfQ0xPU0VQUklDRS4xLzE0LzIwMTYBAAAAy25TAAIAAAAEMi43MQCQ9r9udITXCB8RizSVhNcII0NJUS5TR1g6Wjc0LklRX0NMT1NFUFJJQ0UuNC8xNy8yMDEyAQAAAAC3AQACAAAABDMuMTEAABFUnHSE1wh9ZmY4lYTXCCNDSVEuU0dYOkgxMy5JUV9DTE9TRVBSSUNFLjExLzkvMjAxOQEA</t>
  </si>
  <si>
    <t>AADcKVoAAwAAAAAAuSMmJXSE1wgPzwo6lYTXCCJDSVEuU0dYOkM2TC5JUV9DTE9TRVBSSUNFLjIvNS8yMDExAQAAAHclCgADAAAAAAB0gQWrdITXCG0IBDiVhNcIJENJUS5TR1g6TkQ4VS5JUV9DTE9TRVBSSUNFLjMvMjEvMjAxNwEAAABAipIBAgAAAAQxLjI3AM1Zy2d0hNcI8t9DM5WE1wgjQ0lRLlNHWDpIMTMuSVFfQ0xPU0VQUklDRS4yLzIxLzIwMDkBAAAA3ClaAAMAAAAAAFaElcJ0hNcIfOUsOZWE1wgjQ0lRLlNHWDpUMTguSVFfQ0xPU0VQUklDRS45LzIxLzIwMTYFAAAAAAAAAAgAAAAUKEludmFsaWQgSWRlbnRpZmllcinlUFBhdITXCGXjJDOVhNcIJENJUS5TR1g6TkQ4VS5JUV9DTE9TRVBSSUNFLjcvMjEvMjAxNgEAAABAipIBAgAAAAUxLjM0NQAPK/dhdITXCDFFJzOVhNcIKUNJUS5TR1g6QzZMLklRX0JWX1NIQVJFLklRX0xUTS4xMC8zMC8yMDA5AQAAAHclCgACAAAACTEwLjUxNDY3MgEIAAAABQAAAAExAQAAAAoxNDEwMjU0MTcxAwAAAAMxMzgCAAAABDQwMjAEAAAAATAHAAAACjEwLzMwLzIwMDkIAAAACTkvMzAvMjAwOQkAAAABMLXqEZ5yhNcInUXlvXKE1wgjQ0lRLlNHWDpPVjguSVFfQ0xPU0VQUklDRS4xLzEyLzIwMTMBAAAALrwnCAMAAAAAAKIu6Y50hNcIz3irNZWE1wgjQ0lRLlNHWDpVMTQuSVFfQ0xPU0VQUklDRS44LzE0LzIwMTcBAAAASFgNAAIAAAADOC4yAA36Zlp0hNcIDqxZ</t>
  </si>
  <si>
    <t>MpWE1wgkQ0lRLlNHWDpBN1JVLklRX0NMT1NFUFJJQ0UuOS8yMi8yMDE0AQAAAGS/2QECAAAABTAuNTA1ACNzrXp0hNcIuFhmNZWE1wgnQ0lRLlNHWDpFSDUuSVFfQlZfU0hBUkUuSVFfTFRNLjMvNC8yMDEyAQAAANWAYwACAAAACDAuNjcyODUxAQgAAAAFAAAAATEBAAAACjE1OTc4NDUxMDcDAAAAATkCAAAABDQwMjAEAAAAATAHAAAACDMvNC8yMDEyCAAAAAoxMi8zMS8yMDExCQAAAAEwjUi1gXKE1wjK1TW8coTXCCNDSVEuU0dYOkg3OC5JUV9DTE9TRVBSSUNFLjUvMTkvMjAxNAEAAAD8QgYAAgAAAAQ2Ljk2ABJEYIB0hNcIHHv9NJWE1wgkQ0lRLlNHWDpHOTIuSVFfQ0xPU0VQUklDRS4xMC8yNS8yMDE4AQAAAFdOdQACAAAABDEuMzgA6lk8PnSE1wikbFQwlYTXCCRDSVEuU0dYOkg3OC5JUV9DTE9TRVBSSUNFLjExLzI4LzIwMTQBAAAA/EIGAAIAAAAENi45MgD6h6F6dITXCHr2YzWVhNcII0NJUS5TR1g6TTA0LklRX0NMT1NFUFJJQ0UuNC8xNy8yMDE1AQAAAOo+BgACAAAABTEuNTk1AOdFNG10hNcIC9xRNJWE1wgjQ0lRLlNHWDpQOFouSVFfQ0xPU0VQUklDRS43LzE0LzIwMTABAAAA0VXoCgMAAAAAAKdEj6l0hNcI3uH8N5WE1wgjQ0lRLlNHWDpDNkwuSVFfQ0xPU0VQUklDRS44LzI0LzIwMTgBAAAAdyUKAAIAAAAEOS41NgB5Bsk+dITXCIr1XTCVhNcII0NJUS5TR1g6QUROLklRX0NMT1NFUFJJQ0Uu</t>
  </si>
  <si>
    <t>OC8zMS8yMDExAQAAADxmBgcDAAAAAAAyoyCldITXCL1KXTeVhNcII0NJUS5TR1g6UzQxLklRX0NMT1NFUFJJQ0UuMy8yMS8yMDE2AQAAALloDQACAAAABDIuMzQAOLMKX3SE1wgQFswylYTXCCNDSVEuU0dYOlo3NC5JUV9DTE9TRVBSSUNFLjYvMjYvMjAwOQEAAAAAtwEAAgAAAAQzLjAxAPohIr50hNcIXQ8VOZWE1wgjQ0lRLlNHWDpIMDIuSVFfQ0xPU0VQUklDRS43LzE4LzIwMTcBAAAAbFcNAAIAAAAEMTAuOAAN+mZadITXCLe3qjKVhNcIIkNJUS5TR1g6UTBGLklRX0NMT1NFUFJJQ0UuNC8yLzIwMTABAAAAw/6KAwMAAAAAAMk74K10hNcIafMPOJWE1wgjQ0lRLlNHWDpUUTUuSVFfQ0xPU0VQUklDRS43LzI1LzIwMTQBAAAAYWBEAAIAAAAFMS43NzUAwww8g3SE1wh2C1g1lYTXCCNDSVEuU0dYOks2Uy5JUV9DTE9TRVBSSUNFLjYvMjMvMjAxNwEAAADiCggAAwAAAAAA03+PWnSE1wjQk4QylYTXCCNDSVEuU0dYOlM1OC5JUV9DTE9TRVBSSUNFLjYvMjAvMjAxNwEAAAAJUiUAAgAAAAQ1LjEyAN6cvk50hNcIoR7BMZWE1wgoQ0lRLlNHWDpPMzkuSVFfQlZfU0hBUkUuSVFfTFRNLjQvMjQvMjAxMQEAAAAphhIAAgAAAAc2LjQ1Njc3AQgAAAAFAAAAATEBAAAACjE1NDYxNjA5NTkDAAAAAzEzOAIAAAAENDAyMAQAAAABMAcAAAAJNC8yNC8yMDExCAAAAAkzLzMxLzIwMTEJAAAAATDZF3OIcoTXCE9qkLxyhNcI</t>
  </si>
  <si>
    <t>I0NJUS5TR1g6QzZMLklRX0NMT1NFUFJJQ0UuOS8yNi8yMDEzAQAAAHclCgACAAAABTEwLjQzAN2WwIR0hNcIZmp5NZWE1wgkQ0lRLlNHWDpFNUguSVFfQ0xPU0VQUklDRS4xMS8xOC8yMDE0AQAAAOpRJQACAAAABDAuNDYAIgjqfnSE1wintvg0lYTXCCNDSVEuU0dYOkI2MS5JUV9DTE9TRVBSSUNFLjIvMTIvMjAxMwEAAADmYEQAAwAAAAAA4JDrjnSE1wjPeKs1lYTXCCJDSVEuU0dYOlk5Mi5JUV9DTE9TRVBSSUNFLjUvMS8yMDA5AQAAAMwsoQEDAAAAAACbXRPBdITXCDPFZzqVhNcIJENJUS5TR1g6UzUxLklRX0NMT1NFUFJJQ0UuMTEvMTUvMjAxMwEAAADQWQ0AAgAAAAQ0LjQxAHU7EIl0hNcIwxmKNZWE1wgiQ0lRLlNHWDpCUzYuSVFfQ0xPU0VQUklDRS43LzYvMjAxNgEAAABjXAMCAwAAAAAAOroBZnSE1wgNYoszlYTXCCNDSVEuU0dYOkM2TC5JUV9DTE9TRVBSSUNFLjQvMjkvMjAxNwEAAAB3JQoAAwAAAAAAaaNoY3SE1wisTIY0lYTXCCNDSVEuU0dYOlUxMS5JUV9DTE9TRVBSSUNFLjEyLzgvMjAwOQEAAADDUAYAAgAAAAQxOS43AP8Lvbl0hNcIk9XMOZWE1wgjQ0lRLlNHWDpEMDUuSVFfQ0xPU0VQUklDRS44LzMwLzIwMTkBAAAAP1YNAAIAAAAFMjQuNTMAPWZaP3SE1wgsUZ4wlYTXCCNDSVEuU0dYOkgxNS5JUV9DTE9TRVBSSUNFLjMvMjIvMjAxMwEAAACaaA0AAgAAAAMzLjIA+vLtjnSE1wjegck2</t>
  </si>
  <si>
    <t>lYTXCCNDSVEuU0dYOkgxNS5JUV9DTE9TRVBSSUNFLjkvMTEvMjAxNwEAAACaaA0AAgAAAAQzLjc1ADUxvlF0hNcI5GvPMZWE1wgpQ0lRLlNHWDpCNjEuSVFfQlZfU0hBUkUuSVFfTFRNLjExLzIzLzIwMTIBAAAA5mBEAAIAAAAINC4yODkxMzYBCAAAAAUAAAABMQEAAAAKMTY0NTU2MTUxOAMAAAADMTM4AgAAAAQ0MDIwBAAAAAEwBwAAAAoxMS8yMy8yMDEyCAAAAAk5LzMwLzIwMTIJAAAAATCoNrZ7coTXCFNB27tyhNcIJENJUS5TR1g6TkQ4VS5JUV9DTE9TRVBSSUNFLjUvMTcvMjAxOQEAAABAipIBAgAAAAQxLjQ3AA361Eh0hNcIyStFMZWE1wgkQ0lRLlNHWDpVRDIuSVFfQ0xPU0VQUklDRS4xMi8xNi8yMDE0AQAAAM2FDRACAAAABTAuNTE1ACYAJnJ0hNcIkuITNJWE1wgoQ0lRLlNHWDpWMDMuSVFfQlZfU0hBUkUuSVFfTFRNLjgvMjgvMjAwOQEAAABsjQAAAgAAAAg2Ljc0NTIwNgEIAAAABQAAAAExAQAAAAoxMzkxMTA3OTE1AwAAAAMxMzgCAAAABDQwMjAEAAAAATAHAAAACTgvMjgvMjAwOQgAAAAJNi8zMC8yMDA5CQAAAAEwK5H6n3KE1whnQgS+coTXCClDSVEuU0dYOkNDMy5JUV9CVl9TSEFSRS5JUV9MVE0uMTIvMjQvMjAwOQEAAACEjCIAAgAAAAgwLjA3NzU1MQEIAAAABQAAAAExAQAAAAoxNDEwNDAyNjY1AwAAAAMxMzgCAAAABDQwMjAEAAAAATAHAAAACjEyLzI0LzIwMDkIAAAACTkvMzAvMjAw</t>
  </si>
  <si>
    <t>OQkAAAABMAajNphyhNcIgp93vXKE1wgjQ0lRLlNHWDpVMDYuSVFfQ0xPU0VQUklDRS40LzI3LzIwMTIBAAAAiYFUAAIAAAAEMi43MwAAEVScdITXCJ4UdjaVhNcIKUNJUS5TR1g6VTA0LklRX0JWX1NIQVJFLklRX0xUTS4xMC8yMC8yMDEyAQAAAD2SVAACAAAACDMuOTYyODAxAQgAAAAFAAAAATEBAAAACjE2NDU1NjE4MTcDAAAAAzEzOAIAAAAENDAyMAQAAAABMAcAAAAKMTAvMjAvMjAxMggAAAAJOS8zMC8yMDEyCQAAAAEw7s5hd3KE1whAbqS7coTXCCNDSVEuU0dYOlA4Wi5JUV9DTE9TRVBSSUNFLjQvMjAvMjAxNAEAAADRVegKAwAAAAAAebkjfHSE1wgNrKc0lYTXCClDSVEuU0dYOlo3NC5JUV9CVl9TSEFSRS5JUV9MVE0uMTIvMjgvMjAxMAEAAAAAtwEAAgAAAAgxLjQ4NzM4NQEIAAAABQAAAAExAQAAAAoxNDgxMjI1OTI0AwAAAAMxMzgCAAAABDQwMjAEAAAAATAHAAAACjEyLzI4LzIwMTAIAAAACTkvMzAvMjAxMAkAAAABMFElkIpyhNcI4KCqvHKE1wgiQ0lRLlNHWDpLNlMuSVFfQ0xPU0VQUklDRS45LzQvMjAxMQEAAADiCggAAwAAAAAAZbSjoHSE1wgyjsg3lYTXCCNDSVEuU0dYOlo3NC5JUV9DTE9TRVBSSUNFLjExLzQvMjAxNQEAAAAAtwEAAgAAAAE0ADsBg3d0hNcIEfyWNJWE1wgiQ0lRLlNHWDpEMDUuSVFfQ0xPU0VQUklDRS43LzcvMjAxNQEAAAA/Vg0AAgAAAAUyMC45OAAsqSxwdITXCGVw</t>
  </si>
  <si>
    <t>vTOVhNcIKUNJUS5TR1g6QzZMLklRX0JWX1NIQVJFLklRX0xUTS4xMS8xOC8yMDEyAQAAAHclCgACAAAACTExLjA0MDk3NQEIAAAABQAAAAExAQAAAAoxNjQ1MzQ3Mjc2AwAAAAMxMzgCAAAABDQwMjAEAAAAATAHAAAACjExLzE4LzIwMTIIAAAACTkvMzAvMjAxMgkAAAABMKg2tntyhNcIU0Hbu3KE1wgnQ0lRLlNHWDpINzguSVFfQlZfU0hBUkUuSVFfTFRNLjcvMy8yMDEwAQAAAPxCBgACAAAACDYuMTY3NjA3AQgAAAAFAAAAATEBAAAACjE0NzQ2MjkxNTgDAAAAAzE2MAIAAAAENDAyMAQAAAABMAcAAAAINy8zLzIwMTAIAAAACTYvMzAvMjAxMAkAAAABMGnLg5JyhNcIEdEhvXKE1wgoQ0lRLlNHWDpMSjMuSVFfQlZfU0hBUkUuSVFfTFRNLjMvMzAvMjAwOQEAAACbVw0AAgAAAAgyLjE3MzI2NgEIAAAABQAAAAExAQAAAAoxMzU1NjM5OTk2AwAAAAMxMzgCAAAABDQwMjAEAAAAATAHAAAACTMvMzAvMjAwOQgAAAAKMTIvMzEvMjAwOAkAAAABMPrJUqVyhNcIZolQvnKE1wgjQ0lRLlNHWDpIMTUuSVFfQ0xPU0VQUklDRS4xLzE5LzIwMDkBAAAAmmgNAAIAAAAEMS4wNgBWhJXCdITXCJ/GlTmVhNcII0NJUS5TR1g6Q0VFLklRX0NMT1NFUFJJQ0UuNC8yMi8yMDA5AQAAACLDngACAAAABTAuMDU1AJtdE8F0hNcIituJOZWE1wgiQ0lRLlNHWDpLNlMuSVFfQ0xPU0VQUklDRS4zLzQvMjAxMgEAAADiCggAAwAAAAAA</t>
  </si>
  <si>
    <t>ABFUnHSE1wiT3Qk3lYTXCCNDSVEuU0dYOlM0MS5JUV9DTE9TRVBSSUNFLjUvMjIvMjAxNAEAAAC5aA0AAgAAAAMyLjcAHBImfHSE1widy+w0lYTXCCNDSVEuU0dYOkMwNy5JUV9DTE9TRVBSSUNFLjkvMjQvMjAxMgEAAABkVg0AAgAAAAU0OS4xNAD5pYSWdITXCCWjvDeVhNcII0NJUS5TR1g6VDM5LklRX0NMT1NFUFJJQ0UuOC8xNS8yMDEzAQAAADFcDQACAAAABDQuMDMAdTsQiXSE1whN3o41lYTXCCNDSVEuU0dYOkI2MS5JUV9DTE9TRVBSSUNFLjEwLzkvMjAxMgEAAADmYEQAAgAAAAQ1LjMzANC885d0hNcIrj9fOJWE1wgjQ0lRLlNHWDpVOTYuSVFfQ0xPU0VQUklDRS40LzEzLzIwMTIBAAAAkXgNAAIAAAAENS4zNAC8U0+cdITXCBpQcTaVhNcII0NJUS5TR1g6SDE1LklRX0NMT1NFUFJJQ0UuNi8xNi8yMDEzAQAAAJpoDQADAAAAAACiLumOdITXCGv0MDaVhNcII0NJUS5TR1g6SDEzLklRX0NMT1NFUFJJQ0UuNC8yMC8yMDE5AQAAANwpWgADAAAAAAC8opNEdITXCGQk1TCVhNcIIkNJUS5TR1g6RjM0LklRX0NMT1NFUFJJQ0UuNC8zLzIwMTEBAAAAy25TAAMAAAAAACohaal0hNcINvptN5WE1wgiQ0lRLlNHWDpWMDMuSVFfQ0xPU0VQUklDRS45LzcvMjAwOQEAAABsjQAAAgAAAAQ4LjgyACWDqbx0hNcIc0niOZWE1wgjQ0lRLlNHWDpTOTEuSVFfQ0xPU0VQUklDRS41LzIxLzIwMTMBAAAAUux2CAMAAAAA</t>
  </si>
  <si>
    <t>AMC9/It0hNcIScmaNZWE1wgjQ0lRLlNHWDpVOTYuSVFfQ0xPU0VQUklDRS41LzI1LzIwMTYBAAAAkXgNAAIAAAAEMi43NgC7c2FedITXCDplbDOVhNcII0NJUS5TR1g6Rjk5LklRX0NMT1NFUFJJQ0UuMS8yNC8yMDE2AQAAADpXDQADAAAAAABtSSBzdITXCHBbyTOVhNcIJENJUS5TR1g6Rjk5LklRX0NMT1NFUFJJQ0UuMTEvMTQvMjAwOQEAAAA6Vw0AAwAAAAAAMeI6uHSE1wjP8145lYTXCCNDSVEuU0dYOlQzOS5JUV9DTE9TRVBSSUNFLjQvMjgvMjAxMgEAAAAxXA0AAwAAAAAAPr1umXSE1wjOoWE4lYTXCCJDSVEuU0dYOkYxNy5JUV9DTE9TRVBSSUNFLjgvNS8yMDA5AQAAAG5vAAACAAAABDIuMjIAJYOpvHSE1wjiyXY5lYTXCCNDSVEuU0dYOlM2OC5JUV9DTE9TRVBSSUNFLjMvMTgvMjAxMwEAAAClUiUAAgAAAAQ3LjY4AF5rX5B0hNcIeN88NpWE1wgjQ0lRLlNHWDpCTjQuSVFfQ0xPU0VQUklDRS41LzE0LzIwMTgBAAAAhVYNAAIAAAAEOC4yNADWSyxUdITXCOegCDKVhNcIIkNJUS5TR1g6RjM0LklRX0NMT1NFUFJJQ0UuOC8yLzIwMTYBAAAAy25TAAIAAAAEMy4wOQArdQdqdITXCLReqjOVhNcII0NJUS5TR1g6VTk2LklRX0NMT1NFUFJJQ0UuOS8xOC8yMDE5AQAAAJF4DQACAAAABDIuMTgA769dOXSE1wjsTR0wlYTXCCJDSVEuU0dYOkVCNS5JUV9DTE9TRVBSSUNFLjgvMy8yMDE0AQAAAD2tWAIDAAAA</t>
  </si>
  <si>
    <t>AAAbmDuGdITXCBHRCjaVhNcIJENJUS5TR1g6RTVILklRX0NMT1NFUFJJQ0UuMTAvMTAvMjAxOQEAAADqUSUAAgAAAAQwLjIxAINn4EZ0hNcIlclCMZWE1wgkQ0lRLlNHWDpGMTcuSVFfQ0xPU0VQUklDRS4xMS8yMC8yMDE4AQAAAG5vAAACAAAABDEuNzIAV/ToPXSE1wikbFQwlYTXCChDSVEuU0dYOlU5Ni5JUV9CVl9TSEFSRS5JUV9MVE0uNS8yNi8yMDA5AQAAAJF4DQACAAAACDEuNjAyNzY1AQgAAAAFAAAAATEBAAAACjEwMjM5MzAzMjQDAAAAAzEzOAIAAAAENDAyMAQAAAABMAcAAAAJNS8yNi8yMDA5CAAAAAkzLzMxLzIwMDkJAAAAATDVdhyicoTXCALILL5yhNcIIkNJUS5TR1g6UTBGLklRX0NMT1NFUFJJQ0UuNi8yLzIwMTcBAAAAw/6KAwIAAAAEMS45MgDTf49adITXCNWgZzOVhNcIKUNJUS5TR1g6RTVILklRX0JWX1NIQVJFLklRX0xUTS4xMS8xMi8yMDExAQAAAOpRJQACAAAACDAuNTk5MzAyAQgAAAAFAAAAATEBAAAACjE1NzU4MTA5NzkDAAAAAzE2MAIAAAAENDAyMAQAAAABMAcAAAAKMTEvMTIvMjAxMQgAAAAJOS8zMC8yMDExCQAAAAEw6g59hXKE1wh3Rmq8coTXCCNDSVEuU0dYOkJONC5JUV9DTE9TRVBSSUNFLjkvMTkvMjAxNAEAAACFVg0AAgAAAAUxMC41NQCc6CqGdITXCET8oDaVhNcIIkNJUS5TR1g6QlNMLklRX0NMT1NFUFJJQ0UuMS8zLzIwMTABAAAAJHgNAAMAAAAAAMk74K10hNcI</t>
  </si>
  <si>
    <t>HG6DN5WE1wgjQ0lRLlNHWDpCTjQuSVFfQ0xPU0VQUklDRS4xMS82LzIwMTABAAAAhVYNAAMAAAAAAAfDbqx0hNcIIySpOJWE1wgjQ0lRLlNHWDpCUzYuSVFfQ0xPU0VQUklDRS43LzExLzIwMTABAAAAY1wDAgMAAAAAAGPFZK90hNcITRwZOpWE1wgkQ0lRLlNHWDpGOTkuSVFfQ0xPU0VQUklDRS4xMi8zMS8yMDEzAQAAADpXDQACAAAAAzMuNQCzeIR9dITXCACQ8TSVhNcII0NJUS5TR1g6UzU5LklRX0NMT1NFUFJJQ0UuNi8xOC8yMDE3AQAAAHglCgADAAAAAAAWeApXdITXCAyMFDKVhNcII0NJUS5TR1g6VTA2LklRX0NMT1NFUFJJQ0UuOS8xNy8yMDEwAQAAAImBVAACAAAABDIuMjYAB3q8rXSE1wgvkQ04lYTXCCNDSVEuU0dYOkVCNS5JUV9DTE9TRVBSSUNFLjYvMTYvMjAxNAEAAAA9rVgCAgAAAAQyLjQ3AFEloYd0hNcIRTMNNpWE1wgjQ0lRLlNHWDpTNjguSVFfQ0xPU0VQUklDRS42LzE0LzIwMTcBAAAApVIlAAIAAAADNy4zANKa3U50hNcIZZx5MZWE1wgjQ0lRLlNHWDpCUzYuSVFfQ0xPU0VQUklDRS44LzI0LzIwMTcBAAAAY1wDAgIAAAAFMS41NjUANTG+UXSE1wip3AMylYTXCChDSVEuU0dYOkY5OS5JUV9CVl9TSEFSRS5JUV9MVE0uNy8yNS8yMDEwAQAAADpXDQACAAAACDQuMTg4ODQ1AQgAAAAFAAAAATEBAAAACjE0NjYzMTk2NTgDAAAAAzEzOAIAAAAENDAyMAQAAAABMAcAAAAJNy8yNS8yMDEw</t>
  </si>
  <si>
    <t>CAAAAAk2LzMwLzIwMTAJAAAAATDlATiUcoTXCIoJPL1yhNcIKENJUS5TR1g6WjI1LklRX0JWX1NIQVJFLklRX0xUTS4xMS85LzIwMDkBAAAAwwamAQIAAAAIMS4xNzQ3OTEBCAAAAAUAAAABMQEAAAAKMTQxMDk5ODMyNgMAAAADMTM4AgAAAAQ0MDIwBAAAAAEwBwAAAAkxMS85LzIwMDkIAAAACTkvMzAvMjAwOQkAAAABMA4COZ1yhNcIHw3LvXKE1wgiQ0lRLlNHWDpUUTUuSVFfQ0xPU0VQUklDRS4yLzQvMjAxMQEAAABhYEQAAwAAAAAAK7L3p3SE1wiolO43lYTXCClDSVEuU0dYOkE1MC5JUV9CVl9TSEFSRS5JUV9MVE0uMTIvMTQvMjAxMAEAAAAGnusQAwAAAAAAoLnNknKE1wj79yi9coTXCChDSVEuU0dYOlcwNS5JUV9CVl9TSEFSRS5JUV9MVE0uMTAvMy8yMDEyAQAAAO5hDQACAAAACDIuOTA3NTIzAQgAAAAFAAAAATEBAAAACjE2NDIyMDAyNDEDAAAAAzEzOAIAAAAENDAyMAQAAAABMAcAAAAJMTAvMy8yMDEyCAAAAAk5LzMwLzIwMTIJAAAAATBUlUiAcoTXCMSbG7xyhNcII0NJUS5TR1g6QlZBLklRX0NMT1NFUFJJQ0UuNy8yMy8yMDE5AQAAAL5xewACAAAABDEuNTEAg9OtP3SE1whBHWUwlYTXCCJDSVEuU0dYOloyNS5JUV9DTE9TRVBSSUNFLjkvNi8yMDE0AQAAAMMGpgEDAAAAAAAbmDuGdITXCBHRCjaVhNcIIkNJUS5TR1g6RUg1LklRX0NMT1NFUFJJQ0UuNi81LzIwMTIBAAAA1YBjAAMAAAAAAKWq</t>
  </si>
  <si>
    <t>UJN0hNcIwvXeNpWE1wgpQ0lRLlNHWDpRMEYuSVFfQlZfU0hBUkUuSVFfTFRNLjEyLzE1LzIwMTEBAAAAw/6KAwIAAAAIMC41MzM4ODkBCAAAAAUAAAABMQEAAAAKMTU1NTAyNTQyMQMAAAADMTExAgAAAAQ0MDIwBAAAAAEwBwAAAAoxMi8xNS8yMDExCAAAAAoxMi8zMS8yMDEwCQAAAAEw8fbPfnKE1wgRKAa8coTXCCNDSVEuU0dYOlUwNC5JUV9DTE9TRVBSSUNFLjMvMTgvMjAxMAEAAAA9klQAAgAAAAQyLjEyAMPLy7Z0hNcI1WqiN5WE1wgkQ0lRLlNHWDpRMEYuSVFfQ0xPU0VQUklDRS4xMi8yMS8yMDExAQAAAMP+igMDAAAAAAAipYajdITXCGLa2ziVhNcIIkNJUS5TR1g6SDEzLklRX0NMT1NFUFJJQ0UuNS8yLzIwMTQBAAAA3ClaAAIAAAAEMi4zMQB8Hk+DdITXCE7ICzWVhNcII0NJUS5TR1g6RUg1LklRX0NMT1NFUFJJQ0UuMy8xMC8yMDA5AQAAANWAYwADAAAAAACaZ47CdITXCCcCkTmVhNcIIkNJUS5TR1g6SDE3LklRX0NMT1NFUFJJQ0UuMy8zLzIwMTkBAAAA2USMAAMAAAAAAKRJkUR0hNcIc/MqMZWE1wgjQ0lRLlNHWDpVMTEuSVFfQ0xPU0VQUklDRS41LzE4LzIwMTQBAAAAw1AGAAMAAAAAABJEYIB0hNcI/a6SNpWE1wgjQ0lRLlNHWDpFSDUuSVFfQ0xPU0VQUklDRS4xMS82LzIwMTUBAAAA1YBjAAIAAAADMC41AO6gTG90hNcItmGENpWE1wgjQ0lRLlNHWDpTNTguSVFfQ0xPU0VQUklDRS40LzE0</t>
  </si>
  <si>
    <t>LzIwMTABAAAACVIlAAIAAAAEMi44NwDfq3GzdITXCHdcwziVhNcIJENJUS5TR1g6QzMxLklRX0NMT1NFUFJJQ0UuMTEvMzAvMjAxMwEAAADSUSUAAwAAAAAAQiiVfXSE1whE8vM0lYTXCChDSVEuU0dYOlEwRi5JUV9CVl9TSEFSRS5JUV9MVE0uMS8xMy8yMDExAQAAAMP+igMCAAAACDAuNTMzODg5AQgAAAAFAAAAATEBAAAACjE1NTUwMjU0MjEDAAAAAzExMQIAAAAENDAyMAQAAAABMAcAAAAJMS8xMy8yMDExCAAAAAoxMi8zMS8yMDEwCQAAAAEwZtjJjHKE1wio2sS8coTXCCJDSVEuU0dYOkFaWS5JUV9DTE9TRVBSSUNFLjcvNS8yMDEwAQAAAGnyXQECAAAAAzMxOQBiAmCvdITXCMSUijeVhNcIKENJUS5TR1g6RjE3LklRX0JWX1NIQVJFLklRX0xUTS45LzExLzIwMTABAAAAbm8AAAIAAAAHMi40MTg4NQEIAAAABQAAAAExAQAAAAoxNDc1NDI4NDI5AwAAAAMxMzgCAAAABDQwMjAEAAAAATAHAAAACTkvMTEvMjAxMAgAAAAJNi8zMC8yMDEwCQAAAAEwkWWqj3KE1wiyrfu8coTXCChDSVEuU0dYOkMwOS5JUV9CVl9TSEFSRS5JUV9MVE0uNS8xNi8yMDExAQAAAPNDBgACAAAACDcuMTg1MzYxAQgAAAAFAAAAATEBAAAACjE1NDYxMjAxMDADAAAAAzEzOAIAAAAENDAyMAQAAAABMAcAAAAJNS8xNi8yMDExCAAAAAkzLzMxLzIwMTEJAAAAATDnSPOGcoTXCK5WfbxyhNcII0NJUS5TR1g6UzkxLklRX0NMT1NFUFJJ</t>
  </si>
  <si>
    <t>Q0UuNC8yMS8yMDEyAQAAAFLsdggDAAAAAAAAEVScdITXCMA/DDeVhNcIJENJUS5TR1g6T1Y4LklRX0NMT1NFUFJJQ0UuMTAvMTcvMjAxMQEAAAAuvCcIAgAAAAQwLjQzAKM8wqN0hNcIJSRWN5WE1wgjQ0lRLlNHWDpVOTYuSVFfQ0xPU0VQUklDRS40LzI1LzIwMTcBAAAAkXgNAAIAAAAEMy4wOABpo2hjdITXCOR2fzOVhNcIJENJUS5TR1g6TzMyLklRX0NMT1NFUFJJQ0UuMTAvMzEvMjAxNgEAAAAnu1MAAgAAAAQyLjE1APk261x0hNcIGh2OMpWE1wgiQ0lRLlNHWDpIMTUuSVFfQ0xPU0VQUklDRS40LzMvMjAxNAEAAACaaA0AAgAAAAQzLjAyAHweT4N0hNcIgyoONZWE1wgiQ0lRLlNHWDpTNjguSVFfQ0xPU0VQUklDRS44LzMvMjAxNgEAAAClUiUAAgAAAAQ3LjQ2ACt1B2p0hNcItF6qM5WE1wgiQ0lRLlNHWDpIMDIuSVFfQ0xPU0VQUklDRS40LzIvMjAxMwEAAABsVw0AAgAAAAg3LjE2MzYzNgC9eIaKdITXCLKikzWVhNcIIkNJUS5TR1g6SjM2LklRX0NMT1NFUFJJQ0UuNS8yLzIwMTABAAAA7lQNAAMAAAAAANhTRbJ0hNcIYbuRN5WE1wgjQ0lRLlNHWDpDNkwuSVFfQ0xPU0VQUklDRS4xLzI4LzIwMTEBAAAAdyUKAAIAAAAFMTUuMDQApCgDq3SE1whtCAQ4lYTXCCJDSVEuU0dYOlQzOS5JUV9DTE9TRVBSSUNFLjIvNi8yMDE3AQAAADFcDQACAAAABDMuNDkAjD+QZHSE1wg12YEzlYTXCCJDSVEuU0dYOkU1</t>
  </si>
  <si>
    <t>SC5JUV9DTE9TRVBSSUNFLjMvMS8yMDEwAQAAAOpRJQACAAAABDAuNTQAa/PStnSE1wjVaqI3lYTXCCNDSVEuU0dYOkozNi5JUV9DTE9TRVBSSUNFLjUvMTAvMjAxOQEAAADuVA0AAgAAAAU2NC4zMQDOG0s7dITXCFBAMTCVhNcIIkNJUS5TR1g6TzMyLklRX0NMT1NFUFJJQ0UuMi81LzIwMTIBAAAAJ7tTAAMAAAAAADhK1Jp0hNcIaSlqNpWE1wgiQ0lRLlNHWDpIMTMuSVFfQ0xPU0VQUklDRS45LzMvMjAxNwEAAADcKVoAAwAAAAAADfpmWnSE1wjPSVcylYTXCClDSVEuU0dYOlMwNy5JUV9CVl9TSEFSRS5JUV9MVE0uMTIvMjAvMjAxMAEAAAC9ZA0AAgAAAAcxLjYwNTUzAQgAAAAFAAAAATEBAAAACjE1NDQzOTA2MDADAAAAAzE2MAIAAAAENDAyMAQAAAABMAcAAAAKMTIvMjAvMjAxMAgAAAAJOS8zMC8yMDEwCQAAAAEws3RXkXKE1wgrXQy9coTXCCRDSVEuU0dYOks2Uy5JUV9DTE9TRVBSSUNFLjExLzIzLzIwMTIBAAAA4goIAAMAAAAAALfZ55d0hNcIgD5eNpWE1wgkQ0lRLlNHWDo1Q1AuSVFfQ0xPU0VQUklDRS4xMC8yMy8yMDA5AQAAAB9NewACAAAACDAuMjg3NDk5AAwMOLt0hNcIM3s6OpWE1wgoQ0lRLlNHWDpBN1JVLklRX0JWX1NIQVJFLklRX0xUTS4xLzMvMjAxMgEAAABkv9kBAgAAAAgwLjI3OTMwNAEIAAAABQAAAAExAQAAAAoxNTg2OTQxOTE2AwAAAAMxMzgCAAAABDQwMjAEAAAAATAHAAAACDEv</t>
  </si>
  <si>
    <t>My8yMDEyCAAAAAoxMi8zMS8yMDExCQAAAAEwIh1cfXKE1wj6xgO8coTXCCNDSVEuU0dYOkVCNS5JUV9DTE9TRVBSSUNFLjMvMjIvMjAxOAEAAAA9rVgCAgAAAAQxLjcxAJm5f1R0hNcIoj5lM5WE1wgjQ0lRLlNHWDpDQzMuSVFfQ0xPU0VQUklDRS4xMi85LzIwMDkBAAAAhIwiAAIAAAAEMi4wMgD/C725dITXCJPVzDmVhNcIJ0NJUS5TR1g6VjAzLklRX0JWX1NIQVJFLklRX0xUTS4xLzkvMjAxMAEAAABsjQAAAgAAAAg2Ljc5MjA4NgEIAAAABQAAAAExAQAAAAoxNDQwMjg0OTgxAwAAAAMxMzgCAAAABDQwMjAEAAAAATAHAAAACDEvOS8yMDEwCAAAAAoxMi8zMS8yMDA5CQAAAAEwaJWdmnKE1whrh6K9coTXCCNDSVEuU0dYOkU1SC5JUV9DTE9TRVBSSUNFLjgvMjMvMjAxMQEAAADqUSUAAgAAAAUwLjY0NQApbkSldITXCEjFhziVhNcII0NJUS5TR1g6TzMyLklRX0NMT1NFUFJJQ0UuMi8xNy8yMDEwAQAAACe7UwACAAAAAzIuNgB7sGe2dITXCKkS9jiVhNcII0NJUS5TR1g6SjM3LklRX0NMT1NFUFJJQ0UuNy8xNy8yMDEwAQAAAB47BgADAAAAAACnRI+pdITXCCw5nTiVhNcII0NJUS5TR1g6SjM2LklRX0NMT1NFUFJJQ0UuMi8xNS8yMDEzAQAAAO5UDQACAAAABTYyLjg4AP0VhIp0hNcIX9K4NpWE1wgiQ0lRLlNHWDpDRUUuSVFfQ0xPU0VQUklDRS43LzgvMjAxNwEAAAAiw54AAwAAAAAAYmoLVnSE1whHLqEy</t>
  </si>
  <si>
    <t>lYTXCCJDSVEuU0dYOlRRNS5JUV9DTE9TRVBSSUNFLjkvNS8yMDEyAQAAAGFgRAADAAAAAAAG+7qUdITXCOQL1DiVhNcIIkNJUS5TR1g6RzEzLklRX0NMT1NFUFJJQ0UuMi82LzIwMTMBAAAAC2QNAAIAAAAEMS41NAC549CRdITXCFqfsjWVhNcII0NJUS5TR1g6VTExLklRX0NMT1NFUFJJQ0UuOC8xMC8yMDA5AQAAAMNQBgADAAAAAAAlg6m8dITXCPBKEDmVhNcII0NJUS5TR1g6QlNMLklRX0NMT1NFUFJJQ0UuOC8yNS8yMDExAQAAACR4DQACAAAACDAuNzM5OTk5ACluRKV0hNcIvUpdN5WE1wgjQ0lRLlNHWDpFSDUuSVFfQ0xPU0VQUklDRS41LzMxLzIwMTABAAAA1YBjAAIAAAAEMC4zMgCTruy0dITXCJdEmzeVhNcIIkNJUS5TR1g6VTA2LklRX0NMT1NFUFJJQ0UuNy81LzIwMDkBAAAAiYFUAAMAAAAAAB2EJL50hNcIoz8/OpWE1wgjQ0lRLlNHWDpFSDUuSVFfQ0xPU0VQUklDRS4xMC8yLzIwMTMBAAAA1YBjAAMAAAAAADWm3YF0hNcIKkbENJWE1wgoQ0lRLlNHWDpPMzkuSVFfQlZfU0hBUkUuSVFfTFRNLjcvMTMvMjAwOQEAAAAphhIAAgAAAAg1LjUzNDUxNQEIAAAABQAAAAExAQAAAAoxMzkwNTkyMzc2AwAAAAMxMzgCAAAABDQwMjAEAAAAATAHAAAACTcvMTMvMjAwOQgAAAAJNi8zMC8yMDA5CQAAAAEwGApsoXKE1wgwPyO+coTXCChDSVEuU0dYOkM1Mi5JUV9CVl9TSEFSRS5JUV9MVE0uMi8xMi8yMDA5</t>
  </si>
  <si>
    <t>AQAAAKB4XwACAAAACDAuNzQ2NDUxAQgAAAAFAAAAATEBAAAACjEzNDk2NTM4NjUDAAAAAzEzOAIAAAAENDAyMAQAAAABMAcAAAAJMi8xMi8yMDA5CAAAAAoxMi8zMS8yMDA4CQAAAAEwxRJNpnKE1whXvn6+coTXCCNDSVEuU0dYOkI2MS5JUV9DTE9TRVBSSUNFLjMvMTgvMjAxOAEAAADmYEQAAwAAAAAAKRNPUHSE1whT5qYxlYTXCCRDSVEuU0dYOlk5Mi5JUV9DTE9TRVBSSUNFLjEwLzMwLzIwMTcBAAAAzCyhAQIAAAAFMC45NzUAAr9pTXSE1whIWrwxlYTXCCdDSVEuU0dYOk8zOS5JUV9CVl9TSEFSRS5JUV9MVE0uNi81LzIwMTABAAAAKYYSAAIAAAAINi4wOTgyNzMBCAAAAAUAAAABMQEAAAAKMTQ1NDMxOTYwOQMAAAADMTM4AgAAAAQ0MDIwBAAAAAEwBwAAAAg2LzUvMjAxMAgAAAAJMy8zMS8yMDEwCQAAAAEw2wAFlXKE1wg7zkC9coTXCCdDSVEuU0dYOlU5Ni5JUV9CVl9TSEFSRS5JUV9MVE0uNC82LzIwMTIBAAAAkXgNAAIAAAAIMi40MTM0ODIBCAAAAAUAAAABMQEAAAAKMTYxNjY3NDMxMwMAAAADMTM4AgAAAAQ0MDIwBAAAAAEwBwAAAAg0LzYvMjAxMggAAAAJMy8zMS8yMDEyCQAAAAEwl99/fXKE1wiR2ve7coTXCChDSVEuU0dYOkgxMy5JUV9CVl9TSEFSRS5JUV9MVE0uMy8yNi8yMDA5AQAAANwpWgACAAAACDEuMTk2OTI3AQgAAAAFAAAAATEBAAAACjEzNTUyODEyMjgDAAAAAzEzOAIAAAAENDAy</t>
  </si>
  <si>
    <t>MAQAAAABMAcAAAAJMy8yNi8yMDA5CAAAAAoxMi8zMS8yMDA4CQAAAAEw+slSpXKE1whmiVC+coTXCCNDSVEuU0dYOlU5Ni5JUV9DTE9TRVBSSUNFLjcvMjgvMjAxMAEAAACReA0AAgAAAAQ0LjI2AGPFZK90hNcIB+q7OZWE1wgjQ0lRLlNHWDpUMzkuSVFfQ0xPU0VQUklDRS43LzMxLzIwMTIBAAAAMVwNAAIAAAAENC4xMQAhobiUdITXCGgnNzeVhNcII0NJUS5TR1g6QlZBLklRX0NMT1NFUFJJQ0UuNi8yMy8yMDE4AQAAAL5xewADAAAAAACIc8FLdITXCPgWUTGVhNcIJ0NJUS5TR1g6SDE1LklRX0JWX1NIQVJFLklRX0xUTS42LzkvMjAwOQEAAACaaA0AAgAAAAgyLjQwMDQ5NQEIAAAABQAAAAExAQAAAAoxMzY3NDY1ODgzAwAAAAMxMzgCAAAABDQwMjAEAAAAATAHAAAACDYvOS8yMDA5CAAAAAkzLzMxLzIwMDkJAAAAATCVMe6icoTXCIG0OL5yhNcIIkNJUS5TR1g6VTA2LklRX0NMT1NFUFJJQ0UuMy8xLzIwMTABAAAAiYFUAAIAAAAEMi4wNACTruy0dITXCMsgyDiVhNcII0NJUS5TR1g6TTA0LklRX0NMT1NFUFJJQ0UuMS8yNC8yMDE4AQAAAOo+BgACAAAABDIuMTMAl3o9UXSE1wg5SakxlYTXCCJDSVEuU0dYOk8zMi5JUV9DTE9TRVBSSUNFLjkvNS8yMDA5AQAAACe7UwADAAAAAAAlg6m8dITXCCKlIjqVhNcII0NJUS5TR1g6RUI1LklRX0NMT1NFUFJJQ0UuMy8yMS8yMDExAQAAAD2tWAICAAAABDEuMjYA</t>
  </si>
  <si>
    <t>KiFpqXSE1whvXHA3lYTXCCRDSVEuU0dYOkYxNy5JUV9DTE9TRVBSSUNFLjEwLzMwLzIwMTIBAAAAbm8AAAIAAAAEMi4xNgDQvPOXdITXCJtp9DaVhNcII0NJUS5TR1g6SDAyLklRX0NMT1NFUFJJQ0UuMi8xNi8yMDE4AQAAAGxXDQADAAAAAABtuUxQdITXCK2nyjGVhNcII0NJUS5TR1g6RUg1LklRX0NMT1NFUFJJQ0UuMi8xNS8yMDExAQAAANWAYwACAAAABTAuNDM1AApJcKl0hNcIM8VnOpWE1wgiQ0lRLlNHWDpDQzMuSVFfQ0xPU0VQUklDRS42LzYvMjAxNAEAAACEjCIAAgAAAAQ0LjIyAGJmC390hNcICVu4NJWE1wgkQ0lRLlNHWDpPMzIuSVFfQ0xPU0VQUklDRS4xMC8yOS8yMDExAQAAACe7UwADAAAAAAAY2i+fdITXCN3IaDiVhNcII0NJUS5TR1g6QlM2LklRX0NMT1NFUFJJQ0UuOS8yMS8yMDE0AQAAAGNcAwIDAAAAAAAjc616dITXCEUnLTWVhNcIIkNJUS5TR1g6SzZTLklRX0NMT1NFUFJJQ0UuNS8xLzIwMTgBAAAA4goIAAMAAAAAACqPrFd0hNcIGC3zMZWE1wgjQ0lRLlNHWDpGMzQuSVFfQ0xPU0VQUklDRS4xMi83LzIwMTEBAAAAy25TAAIAAAAENS4xMgAY2i+fdITXCN3IaDiVhNcIJENJUS5TR1g6VFE1LklRX0NMT1NFUFJJQ0UuMTEvMTUvMjAxMAEAAABhYEQAAwAAAAAAY8Vkr3SE1wifVRI4lYTXCChDSVEuU0dYOkNDMy5JUV9CVl9TSEFSRS5JUV9MVE0uMTEvOS8yMDExAQAAAISMIgACAAAA</t>
  </si>
  <si>
    <t>CDAuMDA3OTIzAQgAAAAFAAAAATEBAAAACjE1NzQyMzE3MzADAAAAAzEzOAIAAAAENDAyMAQAAAABMAcAAAAJMTEvOS8yMDExCAAAAAk5LzMwLzIwMTEJAAAAATDqDn2FcoTXCHdGarxyhNcII0NJUS5TR1g6Wjc0LklRX0NMT1NFUFJJQ0UuNi8xNy8yMDEwAQAAAAC3AQACAAAABDMuMDYAk67stHSE1wgo7086lYTXCCNDSVEuU0dYOlQzOS5JUV9DTE9TRVBSSUNFLjMvMTEvMjAwOQEAAAAxXA0AAgAAAAQyLjM4AJpnjsJ0hNcI/SAoOZWE1wgiQ0lRLlNHWDpVOTYuSVFfQ0xPU0VQUklDRS45LzgvMjAxMgEAAACReA0AAwAAAAAAMqtbmXSE1wjGy/Y2lYTXCChDSVEuU0dYOlM1OS5JUV9CVl9TSEFSRS5JUV9MVE0uMTEvMS8yMDEwAQAAAHglCgACAAAACDEuMTUxOTQ4AQgAAAAFAAAAATEBAAAACjE0Nzk2ODU1MDMDAAAAAzEzOAIAAAAENDAyMAQAAAABMAcAAAAJMTEvMS8yMDEwCAAAAAk5LzMwLzIwMTAJAAAAATA9dseMcoTXCCqfybxyhNcII0NJUS5TR1g6RjE3LklRX0NMT1NFUFJJQ0UuNS8zMC8yMDEyAQAAAG5vAAACAAAABTEuNTg1AAb7upR0hNcIJaO8N5WE1wgjQ0lRLlNHWDpNMDQuSVFfQ0xPU0VQUklDRS4yLzIyLzIwMTkBAAAA6j4GAAIAAAAEMi4wNACKEXU8dITXCC9zRTCVhNcIIkNJUS5TR1g6VjAzLklRX0NMT1NFUFJJQ0UuMS84LzIwMTEBAAAAbI0AAAMAAAAAAJwBS6x0hNcI4cwIOJWE1wgj</t>
  </si>
  <si>
    <t>Q0lRLlNHWDpIMTcuSVFfQ0xPU0VQUklDRS4xMS85LzIwMTYBAAAA2USMAAIAAAAEMC40OQD5NutcdITXCBodjjKVhNcIIkNJUS5TR1g6VTExLklRX0NMT1NFUFJJQ0UuMS84LzIwMTUBAAAAw1AGAAIAAAAFMjQuMDIA5bIXcnSE1wiS4hM0lYTXCChDSVEuU0dYOkMwOS5JUV9CVl9TSEFSRS5JUV9MVE0uMS8xNy8yMDEwAQAAAPNDBgACAAAACDYuMjA1MDQ1AQgAAAAFAAAAATEBAAAACjE0Mzg3MzU0MTEDAAAAAzEzOAIAAAAENDAyMAQAAAABMAcAAAAJMS8xNy8yMDEwCAAAAAoxMi8zMS8yMDA5CQAAAAEweI5gmXKE1wh5E429coTXCChDSVEuU0dYOlYwMy5JUV9CVl9TSEFSRS5JUV9MVE0uMS8xNS8yMDA5AQAAAGyNAAACAAAACDYuOTEyMDExAQgAAAAFAAAAATEBAAAACjEzNTQ3OTg5NzMDAAAAAzEzOAIAAAAENDAyMAQAAAABMAcAAAAJMS8xNS8yMDA5CAAAAAoxMi8zMS8yMDA4CQAAAAEwRlDDp3KE1wiR3pm+coTXCCNDSVEuU0dYOkNDMy5JUV9DTE9TRVBSSUNFLjExLzgvMjAxNAEAAACEjCIAAwAAAAAAy0othnSE1wibzHs1lYTXCCNDSVEuU0dYOkQwNS5JUV9DTE9TRVBSSUNFLjMvMTcvMjAxMwEAAAA/Vg0AAwAAAAAAAFR1jXSE1wgF+b82lYTXCCNDSVEuU0dYOkYzNC5JUV9DTE9TRVBSSUNFLjgvMTMvMjAxOQEAAADLblMAAgAAAAQ0LjA1AD1mWj90hNcIQR1lMJWE1wgkQ0lRLlNHWDpVMDYuSVFf</t>
  </si>
  <si>
    <t>Q0xPU0VQUklDRS4xMC8xNC8yMDE1AQAAAImBVAACAAAAAzMuMQDuoExvdITXCFizFzWVhNcIJENJUS5TR1g6SDE3LklRX0NMT1NFUFJJQ0UuMTAvMzAvMjAxMQEAAADZRIwAAwAAAAAAGNovn3SE1whrO302lYTXCCNDSVEuU0dYOk8zOS5JUV9DTE9TRVBSSUNFLjIvMjgvMjAxMAEAAAAphhIAAwAAAAAAN6Y/uHSE1whIEcg5lYTXCChDSVEuU0dYOlQzOS5JUV9CVl9TSEFSRS5JUV9MVE0uOC8xOS8yMDEwAQAAADFcDQACAAAACDEuMzI5MjQyAQgAAAAFAAAAATEBAAAACjE0NjE1NzQ2MDIDAAAAAzEzOAIAAAAENDAyMAQAAAABMAcAAAAJOC8xOS8yMDEwCAAAAAk1LzMxLzIwMTAJAAAAATAvfvCTcoTXCARFN71yhNcII0NJUS5TR1g6RzEzLklRX0NMT1NFUFJJQ0UuMy8yMC8yMDE2AQAAAAtkDQADAAAAAAC78/xqdITXCDzmBTOVhNcII0NJUS5TR1g6QzZMLklRX0NMT1NFUFJJQ0UuMy8yMy8yMDEwAQAAAHclCgACAAAABTE1LjQyADHiOrh0hNcIJaA/OJWE1wgjQ0lRLlNHWDpVOTYuSVFfQ0xPU0VQUklDRS41LzMxLzIwMTYBAAAAkXgNAAIAAAAEMi43OQC7c2FedITXCI9muzKVhNcIJENJUS5TR1g6VjAzLklRX0NMT1NFUFJJQ0UuMTAvMTUvMjAxNgEAAABsjQAAAwAAAAAA3/sPYXSE1wiic54zlYTXCCdDSVEuU0dYOkgxMy5JUV9CVl9TSEFSRS5JUV9MVE0uMy8xLzIwMTABAAAA3ClaAAIAAAAIMS42MjUz</t>
  </si>
  <si>
    <t>ODEBCAAAAAUAAAABMQEAAAAKMTQ0MjM2MzQwNgMAAAADMTM4AgAAAAQ0MDIwBAAAAAEwBwAAAAgzLzEvMjAxMAgAAAAKMTIvMzEvMjAwOQkAAAABMGrV35hyhNcI2OyFvXKE1wgjQ0lRLlNHWDpHOTIuSVFfQ0xPU0VQUklDRS4yLzExLzIwMTIBAAAAV051AAMAAAAAAK6tUZx0hNcITLJzNpWE1wgkQ0lRLlNHWDpTNTkuSVFfQ0xPU0VQUklDRS4xMC8xMS8yMDE3AQAAAHglCgACAAAABDMuMTgAy1xnTXSE1wgPGP8xlYTXCCRDSVEuU0dYOlUwNC5JUV9DTE9TRVBSSUNFLjExLzI0LzIwMTQBAAAAPZJUAAIAAAAEMi45MgC4kCiGdITXCET8oDaVhNcII0NJUS5TR1g6TTA0LklRX0NMT1NFUFJJQ0UuMS8yNy8yMDExAQAAAOo+BgACAAAABDIuMjIAK7L3p3SE1wjWNWk3lYTXCClDSVEuU0dYOkNDMy5JUV9CVl9TSEFSRS5JUV9MVE0uMTIvMTUvMjAxMAEAAACEjCIAAgAAAAgwLjAzMTIzOQEIAAAABQAAAAExAQAAAAoxNDgxMjI1OTA3AwAAAAMxMzgCAAAABDQwMjAEAAAAATAHAAAACjEyLzE1LzIwMTAIAAAACTkvMzAvMjAxMAkAAAABMD12x4xyhNcIKp/JvHKE1wgjQ0lRLlNHWDpaMjUuSVFfQ0xPU0VQUklDRS4yLzEyLzIwMTUBAAAAwwamAQIAAAAEMC45OACag0V5dITXCCfBmzSVhNcIIkNJUS5TR1g6SDAyLklRX0NMT1NFUFJJQ0UuOC84LzIwMTgBAAAAbFcNAAIAAAAEMTMuNQArp4FXdITXCP3VQTKVhNcI</t>
  </si>
  <si>
    <t>I0NJUS5TR1g6VTA0LklRX0NMT1NFUFJJQ0UuOS8xOS8yMDE4AQAAAD2SVAACAAAABDIuNDkAHFU9QnSE1whFPKowlYTXCCNDSVEuU0dYOlYwMy5JUV9DTE9TRVBSSUNFLjUvMjYvMjAxOAEAAABsjQAAAwAAAAAAiHPBS3SE1wiuBT4xlYTXCCJDSVEuU0dYOkgxNy5JUV9DTE9TRVBSSUNFLjIvOC8yMDE5AQAAANlEjAACAAAABTAuOTI1AFN/yDx0hNcIvYVLMJWE1wgkQ0lRLlNHWDpORDhVLklRX0NMT1NFUFJJQ0UuOC8xNi8yMDEwAQAAAECKkgECAAAABDAuNzUA2j3WsHSE1whhu5E3lYTXCChDSVEuU0dYOkgxNy5JUV9CVl9TSEFSRS5JUV9MVE0uNy8zMC8yMDA5AQAAANlEjAACAAAACDAuNjU3Nzk2AQgAAAAFAAAAATEBAAAACjEzOTExODc5MjkDAAAAAzEzOAIAAAAENDAyMAQAAAABMAcAAAAJNy8zMC8yMDA5CAAAAAk2LzMwLzIwMDkJAAAAATAYCmyhcoTXCBHdIL5yhNcIKENJUS5TR1g6QTUwLklRX0JWX1NIQVJFLklRX0xUTS42LzEzLzIwMDkBAAAABp7rEAMAAAAAAJUx7qJyhNcIV1I2vnKE1wgkQ0lRLlNHWDpTNjguSVFfQ0xPU0VQUklDRS4xMS8xMi8yMDE3AQAAAKVSJQADAAAAAACsxp1VdITXCIHHDzKVhNcIIkNJUS5TR1g6VUQyLklRX0NMT1NFUFJJQ0UuMi85LzIwMTABAAAAzYUNEAMAAAAAAEK04bN0hNcIwX+WN5WE1wgjQ0lRLlNHWDpHMTMuSVFfQ0xPU0VQUklDRS43LzExLzIwMDkBAAAA</t>
  </si>
  <si>
    <t>C2QNAAMAAAAAAPohIr50hNcIIqUiOpWE1wgiQ0lRLlNHWDpVMTAuSVFfQ0xPU0VQUklDRS40LzYvMjAxMwEAAAAZT3sAAwAAAAAA+vLtjnSE1wixsaE5lYTXCChDSVEuU0dYOkFETi5JUV9CVl9TSEFSRS5JUV9MVE0uNC8xMi8yMDExAQAAADxmBgcDAAAAAACuOdaJcoTXCCG3nrxyhNcIIkNJUS5TR1g6QlM2LklRX0NMT1NFUFJJQ0UuOC82LzIwMTYBAAAAY1wDAgMAAAAAACjYll10hNcIV/lnMpWE1wgnQ0lRLlNHWDpTNjMuSVFfQlZfU0hBUkUuSVFfTFRNLjkvNC8yMDExAQAAAEHwCwACAAAACDAuNTAyODI0AQgAAAAFAAAAATEBAAAACjE1NTkzMDcyMjkDAAAAAzEzOAIAAAAENDAyMAQAAAABMAcAAAAIOS80LzIwMTEIAAAACTYvMzAvMjAxMQkAAAABMFc36oNyhNcIidJUvHKE1wgjQ0lRLlNHWDpDMzEuSVFfQ0xPU0VQUklDRS43LzI4LzIwMTABAAAA0lElAAIAAAAEMy44NgBjxWSvdITXCCMPtTiVhNcII0NJUS5TR1g6T1Y4LklRX0NMT1NFUFJJQ0UuNi8xNy8yMDEyAQAAAC68JwgDAAAAAAAG+7qUdITXCHndXDiVhNcII0NJUS5TR1g6VDM5LklRX0NMT1NFUFJJQ0UuOS8xNi8yMDE1AQAAADFcDQACAAAABDMuOTIAYC7Fa3SE1wioqgozlYTXCCNDSVEuU0dYOk9WOC5JUV9DTE9TRVBSSUNFLjEyLzcvMjAxNQEAAAAuvCcIAgAAAAUwLjg1NQBpo2hjdITXCPSJ4TKVhNcIKENJUS5TR1g6T1Y4LklRX0JW</t>
  </si>
  <si>
    <t>X1NIQVJFLklRX0xUTS41LzI4LzIwMTIBAAAALrwnCAIAAAAIMC4xMTkzNzcBCAAAAAUAAAABMQEAAAAKMTYxMzQwNzYyNQMAAAADMTM4AgAAAAQ0MDIwBAAAAAEwBwAAAAk1LzI4LzIwMTIIAAAACTMvMzEvMjAxMgkAAAABMDu8WX1yhNcITLXwu3KE1wgkQ0lRLlNHWDpUMTguSVFfQ0xPU0VQUklDRS4xMC8yMi8yMDA5BQAAAAAAAAAIAAAAFChJbnZhbGlkIElkZW50aWZpZXIpDAw4u3SE1wgMhd05lYTXCClDSVEuU0dYOlM2My5JUV9CVl9TSEFSRS5JUV9MVE0uMTAvMjkvMjAwOQEAAABB8AsAAgAAAAgwLjQ3OTQ5NQEIAAAABQAAAAExAQAAAAoxNDEzMTA2NjQxAwAAAAMxMzgCAAAABDQwMjAEAAAAATAHAAAACjEwLzI5LzIwMDkIAAAACTkvMzAvMjAwOQkAAAABMGIrpptyhNcIZPu3vXKE1wgjQ0lRLlNHWDpaMjUuSVFfQ0xPU0VQUklDRS40LzE0LzIwMTUBAAAAwwamAQIAAAAFMS4wNTUACOaicXSE1wgl7xw3lYTXCCNDSVEuU0dYOkcwNy5JUV9DTE9TRVBSSUNFLjQvMTIvMjAxOQEAAAB58SQAAgAAAAQyNi41AHIm+0h0hNcI7W0CMZWE1wgjQ0lRLlNHWDpVMDQuSVFfQ0xPU0VQUklDRS4zLzE0LzIwMTMBAAAAPZJUAAIAAAAEMy4wNwAAVHWNdITXCFg8KzeVhNcIKENJUS5TR1g6UzYzLklRX0JWX1NIQVJFLklRX0xUTS4zLzI4LzIwMTIBAAAAQfALAAIAAAAIMC41Nzc4NTUBCAAAAAUAAAABMQEAAAAK</t>
  </si>
  <si>
    <t>MTYxNjUwMzkzOQMAAAADMTM4AgAAAAQ0MDIwBAAAAAEwBwAAAAkzLzI4LzIwMTIIAAAACjEyLzMxLzIwMTEJAAAAATAFKid2coTXCMu+k7tyhNcIIkNJUS5TR1g6SDAyLklRX0NMT1NFUFJJQ0UuMy84LzIwMTMBAAAAbFcNAAIAAAAINi43OTA5MDkA+vLtjnSE1wiQFqk1lYTXCClDSVEuU0dYOkM1Mi5JUV9CVl9TSEFSRS5JUV9MVE0uMTEvMjUvMjAxMgEAAACgeF8AAgAAAAgwLjkzMDA0OQEIAAAABQAAAAExAQAAAAoxNjQ1MzQ4MjIyAwAAAAMxMzgCAAAABDQwMjAEAAAAATAHAAAACjExLzI1LzIwMTIIAAAACTkvMzAvMjAxMgkAAAABMKg2tntyhNcIU0Hbu3KE1wgpQ0lRLlNHWDpLNlMuSVFfQlZfU0hBUkUuSVFfTFRNLjExLzMwLzIwMTIBAAAA4goIAAIAAAAHNC4wNjM1NgEIAAAABQAAAAExAQAAAAoxNjMwNzU3MzE1AwAAAAI1NQIAAAAENDAyMAQAAAABMAcAAAAKMTEvMzAvMjAxMggAAAAJOS8zMC8yMDEyCQAAAAEwqDa2e3KE1wga39i7coTXCCdDSVEuU0dYOkJTNi5JUV9CVl9TSEFSRS5JUV9MVE0uOS8zLzIwMTABAAAAY1wDAgIAAAAIMS45MzgzMDEBCAAAAAUAAAABMQEAAAAKMTQ2NjE2OTUxMQMAAAACMzICAAAABDQwMjAEAAAAATAHAAAACDkvMy8yMDEwCAAAAAk2LzMwLzIwMTAJAAAAATAvfvCTcoTXCARFN71yhNcII0NJUS5TR1g6SzZTLklRX0NMT1NFUFJJQ0UuMy8zMC8yMDE3AQAAAOIK</t>
  </si>
  <si>
    <t>CAADAAAAAACuqPdjdITXCOR2fzOVhNcII0NJUS5TR1g6VTA0LklRX0NMT1NFUFJJQ0UuOS8yOS8yMDEyAQAAAD2SVAADAAAAAAD5pYSWdITXCO4TpDmVhNcIKENJUS5TR1g6QlM2LklRX0JWX1NIQVJFLklRX0xUTS45LzEwLzIwMDkBAAAAY1wDAgIAAAAIMS4zOTY1OTcBCAAAAAUAAAABMQEAAAAKMTM5MjAxMDA1MgMAAAACMzICAAAABDQwMjAEAAAAATAHAAAACTkvMTAvMjAwOQgAAAAJNi8zMC8yMDA5CQAAAAEw9oEan3KE1wgybOy9coTXCCNDSVEuU0dYOlcwNS5JUV9DTE9TRVBSSUNFLjIvMjQvMjAxMwEAAADuYQ0AAwAAAAAAH/pyjXSE1wgCMCw2lYTXCCJDSVEuU0dYOkJONC5JUV9DTE9TRVBSSUNFLjUvNi8yMDE4AQAAAIVWDQADAAAAAADWSyxUdITXCOegCDKVhNcIKUNJUS5TR1g6UzQxLklRX0JWX1NIQVJFLklRX0xUTS4xMC8yNS8yMDExAQAAALloDQACAAAACDMuNTY5NjcyAQgAAAAFAAAAATEBAAAACjE1NzY0MTczOTADAAAAAzEzOAIAAAAENDAyMAQAAAABMAcAAAAKMTAvMjUvMjAxMQgAAAAJOS8zMC8yMDExCQAAAAEwjvgNhHKE1wjGq028coTXCCNDSVEuU0dYOlM5MS5JUV9DTE9TRVBSSUNFLjIvMTAvMjAxNAEAAABS7HYIAwAAAAAApVxzgHSE1wiRPwI1lYTXCChDSVEuU0dYOlM2OC5JUV9CVl9TSEFSRS5JUV9MVE0uNC8xNi8yMDExAQAAAKVSJQACAAAABzAuNzAwOTQBCAAAAAUAAAAB</t>
  </si>
  <si>
    <t>MQEAAAAKMTU4NDYyMjI5MAMAAAADMTM4AgAAAAQ0MDIwBAAAAAEwBwAAAAk0LzE2LzIwMTEIAAAACTMvMzEvMjAxMQkAAAABMK451olyhNcIIbeevHKE1wgjQ0lRLlNHWDpPMzkuSVFfQ0xPU0VQUklDRS4zLzE1LzIwMTkBAAAAKYYSAAIAAAAFMTEuMTMAihF1PHSE1wjArUQwlYTXCCNDSVEuU0dYOlUxMS5JUV9DTE9TRVBSSUNFLjkvMjIvMjAxMgEAAADDUAYAAwAAAAAA+aWElnSE1wil18w1lYTXCChDSVEuU0dYOlU5Ni5JUV9CVl9TSEFSRS5JUV9MVE0uMTEvOS8yMDExAQAAAJF4DQACAAAACDIuMTQ3NjU1AQgAAAAFAAAAATEBAAAACjE1NzU1Nzc1NTgDAAAAAzEzOAIAAAAENDAyMAQAAAABMAcAAAAJMTEvOS8yMDExCAAAAAk5LzMwLzIwMTEJAAAAATCO+A2EcoTXCIZJS7xyhNcIJENJUS5TR1g6VzA1LklRX0NMT1NFUFJJQ0UuMTIvMjgvMjAxMQEAAADuYQ0AAgAAAAUwLjk1NQDWfy2fdITXCJbIFTeVhNcIJENJUS5TR1g6VTExLklRX0NMT1NFUFJJQ0UuMTEvMjYvMjAwOQEAAADDUAYAAgAAAAUxOS4wMgD/C725dITXCHGb/ziVhNcII0NJUS5TR1g6UzU4LklRX0NMT1NFUFJJQ0UuNi8xMS8yMDExAQAAAAlSJQADAAAAAAAPNyCodITXCCeASTmVhNcII0NJUS5TR1g6QzMxLklRX0NMT1NFUFJJQ0UuOC8xOC8yMDE4AQAAANJRJQADAAAAAAB5Bsk+dITXCNcYhDCVhNcIKUNJUS5TR1g6UzYzLklRX0JW</t>
  </si>
  <si>
    <t>X1NIQVJFLklRX0xUTS4xMS8yMS8yMDExAQAAAEHwCwACAAAACDAuNTI5NTU1AQgAAAAFAAAAATEBAAAACjE1NzUwNjIzMjQDAAAAAzEzOAIAAAAENDAyMAQAAAABMAcAAAAKMTEvMjEvMjAxMQgAAAAJOS8zMC8yMDExCQAAAAEwgX5oenKE1wic8sy7coTXCCJDSVEuU0dYOlA4Wi5JUV9DTE9TRVBSSUNFLjUvMi8yMDE4AQAAANFV6AoCAAAABDAuNzEAKo+sV3SE1wh3bX0ylYTXCChDSVEuU0dYOlUwNi5JUV9CVl9TSEFSRS5JUV9MVE0uOS8xNS8yMDA5AQAAAImBVAACAAAACDIuMTc4NzQ5AQgAAAAFAAAAATEBAAAACjEzOTQ5MDk1NzkDAAAAAzEzOAIAAAAENDAyMAQAAAABMAcAAAAJOS8xNS8yMDA5CAAAAAk2LzMwLzIwMDkJAAAAATCzg8eWcoTXCNUsYr1yhNcIKUNJUS5TR1g6UzA3LklRX0JWX1NIQVJFLklRX0xUTS4xMi8zMS8yMDEwAQAAAL1kDQACAAAABzEuNjA1NTMBCAAAAAUAAAABMQEAAAAKMTU0NDM4OTU2OAMAAAADMTYwAgAAAAQ0MDIwBAAAAAEwBwAAAAoxMi8zMS8yMDEwCAAAAAoxMi8zMS8yMDEwCQAAAAEw1Yo2jnKE1wg/OOa8coTXCCNDSVEuU0dYOkFaWS5JUV9DTE9TRVBSSUNFLjExLzYvMjAxMgEAAABp8l0BAwAAAAAA0Lzzl3SE1whJ/tM1lYTXCClDSVEuU0dYOk5EOFUuSVFfQlZfU0hBUkUuSVFfTFRNLjYvMTYvMjAxMAEAAABAipIBAgAAAAgxLjM4NjM2MwEIAAAABQAAAAExAQAA</t>
  </si>
  <si>
    <t>AAoxNDQ1Mjg2MTk5AwAAAAMxMzgCAAAABDQwMjAEAAAAATAHAAAACTYvMTYvMjAxMAgAAAAJMy8zMS8yMDEwCQAAAAEwacuDknKE1wgR0SG9coTXCChDSVEuU0dYOlM0MS5JUV9CVl9TSEFSRS5JUV9MVE0uNi8xNi8yMDA5AQAAALloDQACAAAACDMuMTYwMjcyAQgAAAAFAAAAATEBAAAACjEzNjc0NjQ1MjIDAAAAAzEzOAIAAAAENDAyMAQAAAABMAcAAAAJNi8xNi8yMDA5CAAAAAkzLzMxLzIwMDkJAAAAATDVdhyicoTXCM5lKr5yhNcIJ0NJUS5TR1g6VTE0LklRX0JWX1NIQVJFLklRX0xUTS43LzcvMjAxMAEAAABIWA0AAgAAAAg1LjUwMzgyMwEIAAAABQAAAAExAQAAAAoxNDY2NDkxMDgxAwAAAAMxMzgCAAAABDQwMjAEAAAAATAHAAAACDcvNy8yMDEwCAAAAAk2LzMwLzIwMTAJAAAAATCB80KQcoTXCEzUAr1yhNcII0NJUS5TR1g6Q0VFLklRX0NMT1NFUFJJQ0UuNC8xMy8yMDE2AQAAACLDngADAAAAAAAUgyNjdITXCLkn3zKVhNcII0NJUS5TR1g6RzEzLklRX0NMT1NFUFJJQ0UuMi8yMC8yMDE3AQAAAAtkDQACAAAABTAuOTc1ABns0l90hNcIqSlxM5WE1wgjQ0lRLlNHWDpZOTIuSVFfQ0xPU0VQUklDRS43LzE2LzIwMDkBAAAAzCyhAQIAAAAFMC4yMTUAHYQkvnSE1wijPz86lYTXCCNDSVEuU0dYOlcwNS5JUV9DTE9TRVBSSUNFLjYvMjkvMjAxNAEAAADuYQ0AAwAAAAAAUSWhh3SE1wiBT585lYTXCClD</t>
  </si>
  <si>
    <t>SVEuU0dYOlUwNC5JUV9CVl9TSEFSRS5JUV9MVE0uMTAvMTMvMjAxMQEAAAA9klQAAgAAAAgzLjk4MzU4OAEIAAAABQAAAAExAQAAAAoxNTc2MjQxODU0AwAAAAMxMzgCAAAABDQwMjAEAAAAATAHAAAACjEwLzEzLzIwMTEIAAAACTkvMzAvMjAxMQkAAAABMIF+aHpyhNcIIFXPu3KE1wgkQ0lRLlNHWDpIMTUuSVFfQ0xPU0VQUklDRS4xMi8xMy8yMDE0AQAAAJpoDQADAAAAAAA6CrRudITXCDgzAzSVhNcIIkNJUS5TR1g6RDA1LklRX0NMT1NFUFJJQ0UuOC8xLzIwMTgBAAAAP1YNAAIAAAAFMjYuOTQAMmY0U3SE1wgL5XMylYTXCChDSVEuU0dYOlVEMi5JUV9CVl9TSEFSRS5JUV9MVE0uOS8yMC8yMDExAQAAAM2FDRADAAAAAABIIuyGcoTXCJhrcbxyhNcII0NJUS5TR1g6SzZTLklRX0NMT1NFUFJJQ0UuMTIvMy8yMDEzAQAAAOIKCAADAAAAAAAw27uEdITXCBcIdzWVhNcII0NJUS5TR1g6SDc4LklRX0NMT1NFUFJJQ0UuMi8yNS8yMDEwAQAAAPxCBgACAAAABDQuNTIAOdxjtXSE1wiLfhs6lYTXCCNDSVEuU0dYOkY5OS5JUV9DTE9TRVBSSUNFLjgvMTcvMjAwOQEAAAA6Vw0AAgAAAAMzLjkAJYOpvHSE1wgipSI6lYTXCCNDSVEuU0dYOlEwRi5JUV9DTE9TRVBSSUNFLjMvMjkvMjAxMAEAAADD/ooDAwAAAAAA2FNFsnSE1wgdBSM4lYTXCChDSVEuU0dYOkozNi5JUV9CVl9TSEFSRS5JUV9MVE0uMS8xMC8yMDEx</t>
  </si>
  <si>
    <t>AQAAAO5UDQACAAAACTM3Ljc4MTA4NAEIAAAABQAAAAExAQAAAAoxNTQxOTA0MDc2AwAAAAMxNjACAAAABDQwMjAEAAAAATAHAAAACTEvMTAvMjAxMQgAAAAKMTIvMzEvMjAxMAkAAAABMLl8+H5yhNcIvbAPvHKE1wglQ0lRLlNHWDpORDhVLklRX0NMT1NFUFJJQ0UuMTEvMjEvMjAxNQEAAABAipIBAwAAAAAAOwGDd3SE1wiyuCs0lYTXCChDSVEuU0dYOk8zMi5JUV9CVl9TSEFSRS5JUV9MVE0uOS8zMC8yMDEwAQAAACe7UwACAAAACDAuOTA1MTc0AQgAAAAFAAAAATEBAAAACjE0ODE5MDcyNzIDAAAAAzEzOAIAAAAENDAyMAQAAAABMAcAAAAJOS8zMC8yMDEwCAAAAAk5LzMwLzIwMTAJAAAAATCRZaqPcoTXCJtL+bxyhNcIKUNJUS5TR1g6QzA5LklRX0JWX1NIQVJFLklRX0xUTS4xMC8xNS8yMDExAQAAAPNDBgACAAAACDcuMzEyNzE2AQgAAAAFAAAAATEBAAAACjE1NzY3OTgzMTYDAAAAAzEzOAIAAAAENDAyMAQAAAABMAcAAAAKMTAvMTUvMjAxMQgAAAAJOS8zMC8yMDExCQAAAAEwjvgNhHKE1wjGq028coTXCChDSVEuU0dYOlUxNC5JUV9CVl9TSEFSRS5JUV9MVE0uMS8zMC8yMDExAQAAAEhYDQACAAAABzUuOTYyMDMBCAAAAAUAAAABMQEAAAAKMTU1ODMzNDY3NQMAAAADMTM4AgAAAAQ0MDIwBAAAAAEwBwAAAAkxLzMwLzIwMTEIAAAACjEyLzMxLzIwMTAJAAAAATAnFPiLcoTXCKjaxLxyhNcII0NJUS5T</t>
  </si>
  <si>
    <t>R1g6QVpZLklRX0NMT1NFUFJJQ0UuNS8xOS8yMDEwAQAAAGnyXQECAAAABTM0OC41AJcC8LN0hNcIcq7AOZWE1wgiQ0lRLlNHWDpDMDkuSVFfQ0xPU0VQUklDRS42LzEvMjAxOQEAAADzQwYAAwAAAAAAzhtLO3SE1wiK/C0wlYTXCCNDSVEuU0dYOkMwNy5JUV9DTE9TRVBSSUNFLjEwLzEvMjAxNgEAAABkVg0AAwAAAAAA5VBQYXSE1wgXAdgylYTXCCNDSVEuU0dYOlk5Mi5JUV9DTE9TRVBSSUNFLjEwLzUvMjAxOQEAAADMLKEBAwAAAAAAPWZaP3SE1wiJkHowlYTXCCNDSVEuU0dYOkgxNy5JUV9DTE9TRVBSSUNFLjMvMTYvMjAxOAEAAADZRIwAAgAAAAQyLjY4ACoXg1h0hNcIP4/1MZWE1wgoQ0lRLlNHWDpIMTUuSVFfQlZfU0hBUkUuSVFfTFRNLjcvMjMvMjAwOQEAAACaaA0AAgAAAAgyLjM5MzM0MwEIAAAABQAAAAExAQAAAAoxMzkyOTQzODE0AwAAAAMxMzgCAAAABDQwMjAEAAAAATAHAAAACTcvMjMvMjAwOQgAAAAJNi8zMC8yMDA5CQAAAAEwGApsoXKE1wgwPyO+coTXCCRDSVEuU0dYOkM1Mi5JUV9DTE9TRVBSSUNFLjEyLzE4LzIwMTQBAAAAoHhfAAIAAAAEMi40NwBn9mR2dITXCBvaHjWVhNcIKENJUS5TR1g6UzkxLklRX0JWX1NIQVJFLklRX0xUTS4zLzMxLzIwMTEBAAAAUux2CAMAAAAAAAtAW41yhNcIJk3avHKE1wgjQ0lRLlNHWDpFQjUuSVFfQ0xPU0VQUklDRS4xMS84LzIwMTkBAAAAPa1YAgIA</t>
  </si>
  <si>
    <t>AAAEMS43NgB5Bsk+dITXCNcYhDCVhNcIJ0NJUS5TR1g6UzYxLklRX0JWX1NIQVJFLklRX0xUTS44LzUvMjAxMAEAAACGWw0AAgAAAAgwLjk5NzU1MQEIAAAABQAAAAExAQAAAAoxNDY3NDkyODQ5AwAAAAMxMzgCAAAABDQwMjAEAAAAATAHAAAACDgvNS8yMDEwCAAAAAk2LzMwLzIwMTAJAAAAATBpy4OScoTXCMYMHb1yhNcII0NJUS5TR1g6Q0MzLklRX0NMT1NFUFJJQ0UuMS8zMC8yMDE0AQAAAISMIgACAAAABDQuMjcAyYijh3SE1wiBeCY3lYTXCCJDSVEuU0dYOlM5MS5JUV9DTE9TRVBSSUNFLjgvOC8yMDE0AQAAAFLsdggDAAAAAAAbmDuGdITXCBHRCjaVhNcIIkNJUS5TR1g6VTEwLklRX0NMT1NFUFJJQ0UuNy8zLzIwMTcBAAAAGU97AAIAAAAEMS4zNQAN4pFadITXCMGVFjOVhNcIIkNJUS5TR1g6T1Y4LklRX0NMT1NFUFJJQ0UuMy82LzIwMTgBAAAALrwnCAIAAAAFMC45NDUAKheDWHSE1wg/j/UxlYTXCClDSVEuU0dYOlU5Ni5JUV9CVl9TSEFSRS5JUV9MVE0uMTIvMTUvMjAwOQEAAACReA0AAgAAAAgxLjcxOTQxOAEIAAAABQAAAAExAQAAAAoxNDA5OTgyNTkzAwAAAAMxMzgCAAAABDQwMjAEAAAAATAHAAAACjEyLzE1LzIwMDkIAAAACTkvMzAvMjAwOQkAAAABMIfIHp1yhNcI5B7evXKE1wgkQ0lRLlNHWDpDRUUuSVFfQ0xPU0VQUklDRS4xMS8xNi8yMDEzAQAAACLDngADAAAAAAAJWs+BdITXCKyh</t>
  </si>
  <si>
    <t>BDWVhNcII0NJUS5TR1g6VTA0LklRX0NMT1NFUFJJQ0UuNC8yNC8yMDExAQAAAD2SVAADAAAAAABDxFCidITXCCbaeziVhNcII0NJUS5TR1g6SzZTLklRX0NMT1NFUFJJQ0UuNy8xMi8yMDE2AQAAAOIKCAADAAAAAAAdldlddITXCGsEuTKVhNcIIkNJUS5TR1g6TEozLklRX0NMT1NFUFJJQ0UuMy8zLzIwMTkBAAAAm1cNAAMAAAAAAKRJkUR0hNcIErC/MJWE1wgkQ0lRLlNHWDpCU0wuSVFfQ0xPU0VQUklDRS4xMi8xNC8yMDE4AQAAACR4DQACAAAABDEuMTUAdvtPSnSE1wg6Al0xlYTXCCJDSVEuU0dYOkgxNS5JUV9DTE9TRVBSSUNFLjIvNy8yMDA5AQAAAJpoDQADAAAAAABWhJXCdITXCEWwczqVhNcII0NJUS5TR1g6RUI1LklRX0NMT1NFUFJJQ0UuMTAvOC8yMDA5AQAAAD2tWAICAAAABTAuOTE1AFtuOrt0hNcIDIXdOZWE1wgjQ0lRLlNHWDpCNjEuSVFfQ0xPU0VQUklDRS4zLzIzLzIwMTIBAAAA5mBEAAIAAAAENC45NwAAEVScdITXCL2t5DWVhNcIIkNJUS5TR1g6QUROLklRX0NMT1NFUFJJQ0UuNi84LzIwMTgBAAAAPGYGBwIAAAAEMS4yNwDWSyxUdITXCIFGdjKVhNcIKENJUS5TR1g6Qk40LklRX0JWX1NIQVJFLklRX0xUTS45LzExLzIwMDkBAAAAhVYNAAIAAAAIMy4xMzc5MjkBCAAAAAUAAAABMQEAAAAKMTM4ODUzNDEyOQMAAAADMTM4AgAAAAQ0MDIwBAAAAAEwBwAAAAk5LzExLzIwMDkIAAAACTYv</t>
  </si>
  <si>
    <t>MzAvMjAwOQkAAAABMIfIHp1yhNcIPfjWvXKE1wgjQ0lRLlNHWDpTOTEuSVFfQ0xPU0VQUklDRS4xMi81LzIwMTMBAAAAUux2CAMAAAAAANIUCYl0hNcIlEmvNpWE1wgjQ0lRLlNHWDpVMDQuSVFfQ0xPU0VQUklDRS44LzI5LzIwMTMBAAAAPZJUAAIAAAADMS43AHU7EIl0hNcITd6ONZWE1wgjQ0lRLlNHWDpTNTguSVFfQ0xPU0VQUklDRS4zLzExLzIwMTYBAAAACVIlAAIAAAADMy45ABSDI2N0hNcIV8o+NJWE1wgjQ0lRLlNHWDpHMTMuSVFfQ0xPU0VQUklDRS4zLzIxLzIwMDkBAAAAC2QNAAMAAAAAAM8rGMF0hNcICaCOOZWE1wgiQ0lRLlNHWDo1VVguSVFfQ0xPU0VQUklDRS42LzgvMjAxNwEAAAALatoGAgAAAAgwLjQyODAyOADTf49adITXCNWgZzOVhNcIIkNJUS5TR1g6WjI1LklRX0NMT1NFUFJJQ0UuOC81LzIwMTMBAAAAwwamAQIAAAAEMS4yNQBea1+QdITXCJWeYDqVhNcII0NJUS5TR1g6UzU4LklRX0NMT1NFUFJJQ0UuNy8xMS8yMDE1AQAAAAlSJQADAAAAAAAsqSxwdITXCFIpYDSVhNcIJENJUS5TR1g6QVpZLklRX0NMT1NFUFJJQ0UuMTIvMjIvMjAxNQEAAABp8l0BAwAAAAAAqW9NX3SE1wivB5oylYTXCCNDSVEuU0dYOjVDUC5JUV9DTE9TRVBSSUNFLjEwLzYvMjAxOAEAAAAfTXsAAwAAAAAAxR52SnSE1whzUkwxlYTXCCJDSVEuU0dYOkJWQS5JUV9DTE9TRVBSSUNFLjQvOC8yMDEwAQAAAL5x</t>
  </si>
  <si>
    <t>ewADAAAAAADfq3GzdITXCInJJziVhNcIIkNJUS5TR1g6RDA1LklRX0NMT1NFUFJJQ0UuOC84LzIwMTgBAAAAP1YNAAIAAAACMjYAH5NYS3SE1wh/KGQxlYTXCChDSVEuU0dYOkg3OC5JUV9CVl9TSEFSRS5JUV9MVE0uNC8yNS8yMDEwAQAAAPxCBgACAAAACDYuMTY3NjA3AQgAAAAFAAAAATEBAAAACjE0NzQ1OTYwNTcDAAAAAzE2MAIAAAAENDAyMAQAAAABMAcAAAAJNC8yNS8yMDEwCAAAAAkzLzMxLzIwMTAJAAAAATD/nn2WcoTXCB6kWL1yhNcII0NJUS5TR1g6WjI1LklRX0NMT1NFUFJJQ0UuMS8yOS8yMDE0AQAAAMMGpgECAAAABDEuMTQAyYijh3SE1wjLyyk6lYTXCCNDSVEuU0dYOkI2MS5JUV9DTE9TRVBSSUNFLjUvMTUvMjAxNgEAAADmYEQAAwAAAAAAXkxcZnSE1wgC7xI1lYTXCCNDSVEuU0dYOlQzOS5JUV9DTE9TRVBSSUNFLjcvMTQvMjAxNwEAAAAxXA0AAgAAAAQzLjExAFiYv1J0hNcI8wyuMZWE1wgjQ0lRLlNHWDpDMDcuSVFfQ0xPU0VQUklDRS44LzIwLzIwMTcBAAAAZFYNAAMAAAAAAGJqC1Z0hNcI0ykSMpWE1wgjQ0lRLlNHWDpFNUguSVFfQ0xPU0VQUklDRS42LzI5LzIwMTkBAAAA6lElAAMAAAAAADh7qz90hNcIblR/MJWE1wgjQ0lRLlNHWDpDNkwuSVFfQ0xPU0VQUklDRS4xMi83LzIwMTgBAAAAdyUKAAIAAAAEOS40MwCKyGdFdITXCJXJQjGVhNcIIkNJUS5TR1g6QVpZLklRX0NMT1NF</t>
  </si>
  <si>
    <t>UFJJQ0UuMi82LzIwMTABAAAAafJdAQMAAAAAADemP7h0hNcIWFZhOZWE1wgjQ0lRLlNHWDpIMTMuSVFfQ0xPU0VQUklDRS41LzE3LzIwMTQBAAAA3ClaAAMAAAAAABwSJnx0hNcIY0o0NZWE1wgjQ0lRLlNHWDpVMTAuSVFfQ0xPU0VQUklDRS44LzE3LzIwMTQBAAAAGU97AAMAAAAAAD/9tnp0hNcIeokvNZWE1wgkQ0lRLlNHWDpDMDkuSVFfQ0xPU0VQUklDRS4xMi8xOS8yMDE1AQAAAPNDBgADAAAAAABtSSBzdITXCGQUbDSVhNcIKENJUS5TR1g6WTkyLklRX0JWX1NIQVJFLklRX0xUTS41LzI0LzIwMDkBAAAAzCyhAQIAAAAIMi4yNjE1NzUBCAAAAAUAAAABMQEAAAAKMTM2Njk3ODYwMgMAAAADMTQ5AgAAAAQ0MDIwBAAAAAEwBwAAAAk1LzI0LzIwMDkIAAAACTMvMzEvMjAwOQkAAAABMNNNmZxyhNcItEjGvXKE1wgpQ0lRLlNHWDpaNzQuSVFfQlZfU0hBUkUuSVFfTFRNLjEyLzMxLzIwMDkBAAAAALcBAAIAAAAIMS40MDU4OTgBCAAAAAUAAAABMQEAAAAKMTQ0OTE5NDEwNQMAAAADMTM4AgAAAAQ0MDIwBAAAAAEwBwAAAAoxMi8zMS8yMDA5CAAAAAoxMi8zMS8yMDA5CQAAAAEwaJWdmnKE1wiu6aS9coTXCCRDSVEuU0dYOkM2TC5JUV9DTE9TRVBSSUNFLjExLzE3LzIwMTMBAAAAdyUKAAMAAAAAAN2WwIR0hNcI5DecNpWE1wgjQ0lRLlNHWDpTNTEuSVFfQ0xPU0VQUklDRS43LzE2LzIwMTYBAAAA0FkNAAMA</t>
  </si>
  <si>
    <t>AAAAAA8r92F0hNcIQVB4M5WE1wgiQ0lRLlNHWDpFNUguSVFfQ0xPU0VQUklDRS42LzYvMjAxMwEAAADqUSUAAgAAAAQwLjU2ACAJXZB0hNcISn06NpWE1wgiQ0lRLlNHWDpGMzQuSVFfQ0xPU0VQUklDRS45LzgvMjAxMwEAAADLblMAAwAAAAAAdTsQiXSE1whN3o41lYTXCChDSVEuU0dYOlcwNS5JUV9CVl9TSEFSRS5JUV9MVE0uMy8xMy8yMDEyAQAAAO5hDQACAAAACDIuNDY2Mzk0AQgAAAAFAAAAATEBAAAACjE1ODYzOTcyNDIDAAAAAzEzOAIAAAAENDAyMAQAAAABMAcAAAAJMy8xMy8yMDEyCAAAAAoxMi8zMS8yMDExCQAAAAEwjUi1gXKE1whlczO8coTXCCNDSVEuU0dYOkI2MS5JUV9DTE9TRVBSSUNFLjkvMjgvMjAxOQEAAADmYEQAAwAAAAAAKcgfQ3SE1wjQ4RcxlYTXCCNDSVEuU0dYOkVINS5JUV9DTE9TRVBSSUNFLjUvMjIvMjAwOQEAAADVgGMAAgAAAAQwLjE2AE3IH750hNcInXEXOZWE1wgiQ0lRLlNHWDpUMTguSVFfQ0xPU0VQUklDRS40LzQvMjAxOQUAAAAAAAAACAAAABQoSW52YWxpZCBJZGVudGlmaWVyKdXey0B0hNcIm7aBMJWE1wgiQ0lRLlNHWDpTOTEuSVFfQ0xPU0VQUklDRS44LzEvMjAxNAEAAABS7HYIAwAAAAAAYmYLf3SE1wj9rpI2lYTXCCRDSVEuU0dYOlMwOC5JUV9DTE9TRVBSSUNFLjEwLzIxLzIwMTEBAAAAkmdLAAIAAAAFMS4wMjUASRvPnXSE1wi6ycM3lYTXCChDSVEuU0dY</t>
  </si>
  <si>
    <t>OlUxNC5JUV9CVl9TSEFSRS5JUV9MVE0uOC8yOC8yMDA5AQAAAEhYDQACAAAACDQuOTI2MDM4AQgAAAAFAAAAATEBAAAACjEzOTQ0NTIxNjEDAAAAAzEzOAIAAAAENDAyMAQAAAABMAcAAAAJOC8yOC8yMDA5CAAAAAk2LzMwLzIwMDkJAAAAATAM0KOgcoTXCHAtEL5yhNcII0NJUS5TR1g6SzZTLklRX0NMT1NFUFJJQ0UuNy8yOC8yMDExAQAAAOIKCAACAAAABTExLjA4ACd3x6B0hNcIEe9vOJWE1wgnQ0lRLlNHWDpDMzEuSVFfQlZfU0hBUkUuSVFfTFRNLjIvNS8yMDA5AQAAANJRJQACAAAACDMuNzgzMTI5AQgAAAAFAAAAATEBAAAACjEzNjY5NzkzMTgDAAAAAzEzOAIAAAAENDAyMAQAAAABMAcAAAAIMi81LzIwMDkIAAAACjEyLzMxLzIwMDgJAAAAATAG4v+mcoTXCNF2kb5yhNcII0NJUS5TR1g6UzU5LklRX0NMT1NFUFJJQ0UuNS8yNC8yMDEyAQAAAHglCgACAAAABDMuOTgAae3bl3SE1wiAPl42lYTXCCNDSVEuU0dYOkI2MS5JUV9DTE9TRVBSSUNFLjgvMTMvMjAxOQEAAADmYEQAAgAAAAQ1LjE1AI0KqkN0hNcIQye2MJWE1wgjQ0lRLlNHWDpEMDEuSVFfQ0xPU0VQUklDRS4xMC81LzIwMTkBAAAA71sNAAMAAAAAAI7k6Dh0hNcIciYWMJWE1wgjQ0lRLlNHWDpVMTEuSVFfQ0xPU0VQUklDRS42LzE2LzIwMTQBAAAAw1AGAAIAAAAEMjIuNgBRJaGHdITXCK7ApTaVhNcII0NJUS5TR1g6VDM5LklRX0NMT1NF</t>
  </si>
  <si>
    <t>UFJJQ0UuMS8xMi8yMDE3AQAAADFcDQACAAAABDMuNjUA8tlpXHSE1wjP3bEylYTXCCNDSVEuU0dYOkMwNy5JUV9DTE9TRVBSSUNFLjkvMTAvMjAxMwEAAABkVg0AAgAAAAIzNgA1pt2BdITXCE+oxjSVhNcIKENJUS5TR1g6TzM5LklRX0JWX1NIQVJFLklRX0xUTS40LzI4LzIwMTABAAAAKYYSAAIAAAAINi4wOTgyNzMBCAAAAAUAAAABMQEAAAAKMTQ1NDMxOTYwOQMAAAADMTM4AgAAAAQ0MDIwBAAAAAEwBwAAAAk0LzI4LzIwMTAIAAAACTMvMzEvMjAxMAkAAAABMB4MVpVyhNcIalVKvXKE1wgoQ0lRLlNHWDpTNTguSVFfQlZfU0hBUkUuSVFfTFRNLjExLzkvMjAxMgEAAAAJUiUAAgAAAAgxLjIyMDYwNgEIAAAABQAAAAExAQAAAAoxNjQzNjMwMDQxAwAAAAMxMzgCAAAABDQwMjAEAAAAATAHAAAACTExLzkvMjAxMggAAAAJOS8zMC8yMDEyCQAAAAEwNbjzfnKE1wjD2Ba8coTXCCNDSVEuU0dYOlU5Ni5JUV9DTE9TRVBSSUNFLjkvMjIvMjAxMAEAAACReA0AAgAAAAQ0LjM0ACe1Ua90hNcI3AhTOZWE1wgoQ0lRLlNHWDpDNTIuSVFfQlZfU0hBUkUuSVFfTFRNLjgvMTgvMjAxMAEAAACgeF8AAgAAAAgwLjgzMzAxNQEIAAAABQAAAAExAQAAAAoxNDY2MzY4ODQ1AwAAAAMxMzgCAAAABDQwMjAEAAAAATAHAAAACTgvMTgvMjAxMAgAAAAJNi8zMC8yMDEwCQAAAAEwL37wk3KE1wjZpTm9coTXCChDSVEuU0dYOlQz</t>
  </si>
  <si>
    <t>OS5JUV9CVl9TSEFSRS5JUV9MVE0uMTEvNi8yMDEyAQAAADFcDQACAAAACDIuMjgyOTc3AQgAAAAFAAAAATEBAAAACjE2NDc1OTM4NzEDAAAAAzEzOAIAAAAENDAyMAQAAAABMAcAAAAJMTEvNi8yMDEyCAAAAAk4LzMxLzIwMTIJAAAAATCoNrZ7coTXCH6j3btyhNcIKENJUS5TR1g6RTVILklRX0JWX1NIQVJFLklRX0xUTS4zLzIxLzIwMDkBAAAA6lElAAIAAAAIMC40NDQ2OTkBCAAAAAUAAAABMQEAAAAKMTM1Mjk3MjU0NAMAAAADMTYwAgAAAAQ0MDIwBAAAAAEwBwAAAAkzLzIxLzIwMDkIAAAACjEyLzMxLzIwMDgJAAAAATBbYY6lcoTXCCkSWr5yhNcII0NJUS5TR1g6QlNMLklRX0NMT1NFUFJJQ0UuMy8zMS8yMDA5AQAAACR4DQACAAAACDAuMjU0OTk5AM8rGMF0hNcI/SAoOZWE1wgjQ0lRLlNHWDpIMTcuSVFfQ0xPU0VQUklDRS43LzE3LzIwMTEBAAAA2USMAAMAAAAAAMlqBqV0hNcIsJytOZWE1wgoQ0lRLlNHWDpGMzQuSVFfQlZfU0hBUkUuSVFfTFRNLjgvMTMvMjAxMQEAAADLblMAAgAAAAgxLjk4NzgwMgEIAAAABQAAAAExAQAAAAoxNTU5NTk2NzE2AwAAAAMxNjACAAAABDQwMjAEAAAAATAHAAAACTgvMTMvMjAxMQgAAAAJNi8zMC8yMDExCQAAAAEwSCLshnKE1wh2MXa8coTXCCNDSVEuU0dYOkE1MC5JUV9DTE9TRVBSSUNFLjgvMjIvMjAwOQEAAAAGnusQAwAAAAAAJYOpvHSE1wiPBXI5lYTXCCND</t>
  </si>
  <si>
    <t>SVEuU0dYOkJONC5JUV9DTE9TRVBSSUNFLjkvMjMvMjAxMAEAAACFVg0AAgAAAAg4LjE0NTQ0OAAHerytdITXCK+pfjeVhNcIJENJUS5TR1g6VFE1LklRX0NMT1NFUFJJQ0UuMTEvMjQvMjAwOQEAAABhYEQAAwAAAAAAG2y/uXSE1wjOJ2o6lYTXCCVDSVEuU0dYOk5EOFUuSVFfQ0xPU0VQUklDRS4xMC8yNy8yMDE5AQAAAECKkgEDAAAAAAB5Bsk+dITXCLpXYDCVhNcII0NJUS5TR1g6TEozLklRX0NMT1NFUFJJQ0UuNC8xNi8yMDE3AQAAAJtXDQADAAAAAADEe3tbdITXCAP2hjKVhNcII0NJUS5TR1g6QTUwLklRX0NMT1NFUFJJQ0UuMTAvMS8yMDE2AQAAAAae6xADAAAAAAD5NutcdITXCNV+kDKVhNcIIkNJUS5TR1g6RjE3LklRX0NMT1NFUFJJQ0UuNS85LzIwMTEBAAAAbm8AAAIAAAAEMi40NwDVHJKmdITXCAqZ6jeVhNcIJENJUS5TR1g6VUQyLklRX0NMT1NFUFJJQ0UuMTAvMjQvMjAxMgEAAADNhQ0QAwAAAAAAKajVkXSE1wjsYzI3lYTXCCJDSVEuU0dYOkY5OS5JUV9DTE9TRVBSSUNFLjkvMS8yMDEwAQAAADpXDQACAAAABDUuNjMAX1pPr3SE1wiGMog3lYTXCCRDSVEuU0dYOkgxNS5JUV9DTE9TRVBSSUNFLjEwLzEzLzIwMTcBAAAAmmgNAAIAAAAENC4wNgA1Mb5RdITXCORrzzGVhNcII0NJUS5TR1g6Q0MzLklRX0NMT1NFUFJJQ0UuNy8zMS8yMDE2AQAAAISMIgADAAAAAAArdQdqdITXCCxTSDSVhNcI</t>
  </si>
  <si>
    <t>I0NJUS5TR1g6SjM2LklRX0NMT1NFUFJJQ0UuMTEvMi8yMDE3AQAAAO5UDQACAAAABTYzLjY2AHGNoVF0hNcIqgnNMZWE1wgjQ0lRLlNHWDpHOTIuSVFfQ0xPU0VQUklDRS45LzEyLzIwMTgBAAAAV051AAIAAAAEMS41MwCn9f1FdITXCGgIHzGVhNcIIkNJUS5TR1g6VTEwLklRX0NMT1NFUFJJQ0UuNS8zLzIwMTABAAAAGU97AAIAAAAEMS43NQAsZcitdITXCGnzDziVhNcII0NJUS5TR1g6RDA1LklRX0NMT1NFUFJJQ0UuNC8xNy8yMDEzAQAAAD9WDQACAAAABDE1LjUAXmtfkHSE1wgFGVg4lYTXCCNDSVEuU0dYOkYxNy5JUV9DTE9TRVBSSUNFLjIvMTYvMjAxMgEAAABubwAAAgAAAAQxLjkyADhK1Jp0hNcIHofdNZWE1wgjQ0lRLlNHWDpXMDUuSVFfQ0xPU0VQUklDRS4yLzI4LzIwMTABAAAA7mENAAMAAAAAAGvz0rZ0hNcI3nT4OJWE1wgkQ0lRLlNHWDpBN1JVLklRX0NMT1NFUFJJQ0UuNi8yNi8yMDE1AQAAAGS/2QECAAAABTAuNTQ1AAQwQG10hNcI/hdeM5WE1wgkQ0lRLlNHWDpTMDguSVFfQ0xPU0VQUklDRS4xMC8yMi8yMDE4AQAAAJJnSwACAAAABDEuMDUAxR52SnSE1wioM7UxlYTXCCNDSVEuU0dYOlRRNS5JUV9DTE9TRVBSSUNFLjEyLzQvMjAxNQEAAABhYEQAAgAAAAMxLjcAdgSCc3SE1wicvcszlYTXCCNDSVEuU0dYOkc5Mi5JUV9DTE9TRVBSSUNFLjcvMTkvMjAxNQEAAABXTnUAAwAAAAAAsqWK</t>
  </si>
  <si>
    <t>dHSE1wipzR80lYTXCCNDSVEuU0dYOlUwNi5JUV9DTE9TRVBSSUNFLjcvMTYvMjAxOQEAAACJgVQAAgAAAAQyLjk2AIPTrT90hNcI0OEXMZWE1wgjQ0lRLlNHWDpBWlkuSVFfQ0xPU0VQUklDRS4yLzE4LzIwMDkBAAAAafJdAQIAAAAGMjQ0LjI1AFaElcJ0hNcIeDxeOpWE1wgjQ0lRLlNHWDpDMDcuSVFfQ0xPU0VQUklDRS45LzIwLzIwMTYBAAAAZFYNAAIAAAAFNDIuMjUALZ9BaXSE1wh+/KczlYTXCCNDSVEuU0dYOkU1SC5JUV9DTE9TRVBSSUNFLjcvMjkvMjAxOAEAAADqUSUAAwAAAAAAH5NYS3SE1wh/KGQxlYTXCCNDSVEuU0dYOloyNS5JUV9DTE9TRVBSSUNFLjMvMTYvMjAxOQEAAADDBqYBAwAAAAAAcib7SHSE1wjMjkcxlYTXCCRDSVEuU0dYOkJONC5JUV9DTE9TRVBSSUNFLjEwLzEzLzIwMTABAAAAhVYNAAIAAAAIOC45NTQ1MzkAB8NurHSE1wgjJKk4lYTXCCRDSVEuU0dYOk9WOC5JUV9DTE9TRVBSSUNFLjEyLzIzLzIwMTcBAAAALrwnCAMAAAAAAJd6PVF0hNcIqgnNMZWE1wgjQ0lRLlNHWDpEMDUuSVFfQ0xPU0VQUklDRS43LzExLzIwMTABAAAAP1YNAAMAAAAAAPbfL7J0hNcIYbuRN5WE1wgiQ0lRLlNHWDpVMTAuSVFfQ0xPU0VQUklDRS44LzIvMjAwOQEAAAAZT3sAAwAAAAAATcgfvnSE1whdDxU5lYTXCChDSVEuU0dYOkozNi5JUV9CVl9TSEFSRS5JUV9MVE0uMy8xNi8yMDA5AQAAAO5UDQAC</t>
  </si>
  <si>
    <t>AAAACTIzLjIyODU2OAEIAAAABQAAAAExAQAAAAoxMzkwNTkyOTM2AwAAAAMxNjACAAAABDQwMjAEAAAAATAHAAAACTMvMTYvMjAwOQgAAAAKMTIvMzEvMjAwOAkAAAABMFthjqVyhNcIrXRcvnKE1wgjQ0lRLlNHWDpVMTAuSVFfQ0xPU0VQUklDRS4xLzMxLzIwMTUBAAAAGU97AAMAAAAAAHSC3W10hNcI7tAANJWE1wgjQ0lRLlNHWDpIMTMuSVFfQ0xPU0VQUklDRS40LzI0LzIwMTIBAAAA3ClaAAIAAAAEMS4zOQA+vW6ZdITXCE6Q+zaVhNcIJENJUS5TR1g6QTUwLklRX0NMT1NFUFJJQ0UuMTEvMTMvMjAxNAEAAAAGnusQAwAAAAAAJgAmcnSE1wh91Y80lYTXCCRDSVEuU0dYOk5EOFUuSVFfQ0xPU0VQUklDRS4xLzIzLzIwMTEBAAAAQIqSAQMAAAAAAABsgaZ0hNcIpijlN5WE1wgoQ0lRLlNHWDpCNjEuSVFfQlZfU0hBUkUuSVFfTFRNLjcvMTAvMjAxMAEAAADmYEQAAgAAAAgzLjI1MDg3MwEIAAAABQAAAAExAQAAAAoxNDY3MjMyNDc3AwAAAAMxMzgCAAAABDQwMjAEAAAAATAHAAAACTcvMTAvMjAxMAgAAAAJNi8zMC8yMDEwCQAAAAEwgfNCkHKE1whM1AK9coTXCCNDSVEuU0dYOkc5Mi5JUV9DTE9TRVBSSUNFLjYvMjIvMjAxMAEAAABXTnUAAgAAAAQxLjQzACxlyK10hNcIHG6DN5WE1wgoQ0lRLlNHWDpDNkwuSVFfQlZfU0hBUkUuSVFfTFRNLjcvMjcvMjAxMQEAAAB3JQoAAgAAAAkxMS44OTcwOTUBCAAA</t>
  </si>
  <si>
    <t>AAUAAAABMQEAAAAKMTU1NjQzNzk0MQMAAAADMTM4AgAAAAQ0MDIwBAAAAAEwBwAAAAk3LzI3LzIwMTEIAAAACTYvMzAvMjAxMQkAAAABMHpJbohyhNcIyEGJvHKE1wgjQ0lRLlNHWDpVRDIuSVFfQ0xPU0VQUklDRS4xMS81LzIwMTkBAAAAzYUNEAIAAAAEMC41NAB5Bsk+dITXCIr1XTCVhNcII0NJUS5TR1g6TEozLklRX0NMT1NFUFJJQ0UuMS8xMC8yMDEwAQAAAJtXDQADAAAAAACvVVC4dITXCJJzyjmVhNcIKENJUS5TR1g6TzMyLklRX0JWX1NIQVJFLklRX0xUTS45LzIxLzIwMTABAAAAJ7tTAAIAAAAIMC44NzY4NjIBCAAAAAUAAAABMQEAAAAKMTU4NTgzNjI2OAMAAAADMTM4AgAAAAQ0MDIwBAAAAAEwBwAAAAk5LzIxLzIwMTAIAAAACTYvMzAvMjAxMAkAAAABMC9+8JNyhNcI0uI0vXKE1wgiQ0lRLlNHWDpVMDQuSVFfQ0xPU0VQUklDRS43LzUvMjAxNAEAAAA9klQAAwAAAAAAUSWhh3SE1wg5V643lYTXCCJDSVEuU0dYOkozNi5JUV9DTE9TRVBSSUNFLjIvMS8yMDEwAQAAAO5UDQACAAAABDI5LjMAe7BntnSE1widCKA3lYTXCCRDSVEuU0dYOkcxMy5JUV9DTE9TRVBSSUNFLjExLzExLzIwMTABAAAAC2QNAAIAAAAEMi4yOAAHw26sdITXCB8vCziVhNcII0NJUS5TR1g6TzM5LklRX0NMT1NFUFJJQ0UuMS8xMy8yMDE4AQAAACmGEgADAAAAAACXej1RdITXCIozFDOVhNcIJENJUS5TR1g6VTExLklRX0NM</t>
  </si>
  <si>
    <t>T1NFUFJJQ0UuMTAvMTIvMjAxMgEAAADDUAYAAgAAAAIxOQD5pYSWdITXCPdC7TaVhNcIIkNJUS5TR1g6RzA3LklRX0NMT1NFUFJJQ0UuMy8xLzIwMTUBAAAAefEkAAMAAAAAACVyMnl0hNcIpgAmNZWE1wgjQ0lRLlNHWDpIMTUuSVFfQ0xPU0VQUklDRS41LzI3LzIwMTQBAAAAmmgNAAIAAAAENC4wNQDr/UeDdITXCKHzqzeVhNcII0NJUS5TR1g6Qk40LklRX0NMT1NFUFJJQ0UuNS8xMC8yMDE0AQAAAIVWDQADAAAAAADgw56HdITXCC7zgjWVhNcII0NJUS5TR1g6SDc4LklRX0NMT1NFUFJJQ0UuNy8yOC8yMDEyAQAAAPxCBgADAAAAAAAumT2TdITXCOJAujeVhNcII0NJUS5TR1g6RTVILklRX0NMT1NFUFJJQ0UuMy8xNS8yMDE4AQAAAOpRJQACAAAABDAuMzUAh1fYTHSE1wht1ZMxlYTXCCNDSVEuU0dYOkU1SC5JUV9DTE9TRVBSSUNFLjgvMTkvMjAxMAEAAADqUSUAAgAAAAUwLjU2NQAuIrqtdITXCOgLgTeVhNcIKENJUS5TR1g6Q0MzLklRX0JWX1NIQVJFLklRX0xUTS40LzI1LzIwMTIBAAAAhIwiAAIAAAAIMC4wNjM2NzQBCAAAAAUAAAABMQEAAAAKMTYxNzg0NjA3MwMAAAADMTM4AgAAAAQ0MDIwBAAAAAEwBwAAAAk0LzI1LzIwMTIIAAAACTMvMzEvMjAxMgkAAAABMJdG03hyhNcI8OC5u3KE1wgiQ0lRLlNHWDpTMDcuSVFfQ0xPU0VQUklDRS45LzUvMjAxMgEAAAC9ZA0AAwAAAAAAIIB9lnSE1wj6eVk2</t>
  </si>
  <si>
    <t>lYTXCCNDSVEuU0dYOlM2OC5JUV9DTE9TRVBSSUNFLjUvMjYvMjAxNgEAAAClUiUAAgAAAAQ3LjU4AI3Og2J0hNcImbJ6M5WE1wgjQ0lRLlNHWDpaNzQuSVFfQ0xPU0VQUklDRS4yLzE4LzIwMTABAAAAALcBAAIAAAAEMy4wNABr89K2dITXCN50+DiVhNcIIkNJUS5TR1g6Q0VFLklRX0NMT1NFUFJJQ0UuOC83LzIwMTQBAAAAIsOeAAIAAAAEMC42NgAh5gF/dITXCOMY+zSVhNcII0NJUS5TR1g6TzMyLklRX0NMT1NFUFJJQ0UuOS8yNi8yMDE4AQAAACe7UwACAAAABDIuMDEA6lk8PnSE1wiK9V0wlYTXCCJDSVEuU0dYOkE1MC5JUV9DTE9TRVBSSUNFLjcvNi8yMDE0AQAAAAae6xADAAAAAADr/UeDdITXCLlDcjWVhNcIIkNJUS5TR1g6UTBGLklRX0NMT1NFUFJJQ0UuOC82LzIwMDkBAAAAw/6KAwMAAAAAACWDqbx0hNcIIqUiOpWE1wgjQ0lRLlNHWDpHOTIuSVFfQ0xPU0VQUklDRS4zLzE2LzIwMTYBAAAAV051AAIAAAAFMC43ODUAOLMKX3SE1wh+EZwzlYTXCCNDSVEuU0dYOkcxMy5JUV9DTE9TRVBSSUNFLjExLzMvMjAwOQEAAAALZA0AAgAAAAQxLjA1AAwMOLt0hNcIHUFtOZWE1wgjQ0lRLlNHWDpEMDEuSVFfQ0xPU0VQUklDRS4yLzI2LzIwMTEBAAAA71sNAAMAAAAAAHSBBat0hNcIXEROOZWE1wgjQ0lRLlNHWDpEMDUuSVFfQ0xPU0VQUklDRS44LzE5LzIwMTUBAAAAP1YNAAIAAAAFMTguNzEAYILKd3SE</t>
  </si>
  <si>
    <t>1wiSmOYzlYTXCCNDSVEuU0dYOlQzOS5JUV9DTE9TRVBSSUNFLjMvMjUvMjAxMAEAAAAxXA0AAgAAAAQzLjc4ADHiOrh0hNcIcS+nN5WE1wgjQ0lRLlNHWDpKMzcuSVFfQ0xPU0VQUklDRS43LzEyLzIwMTcBAAAAHjsGAAIAAAAFNDEuMDYAWJi/UnSE1wgL5XMylYTXCCNDSVEuU0dYOlM5MS5JUV9DTE9TRVBSSUNFLjEyLzkvMjAxMAEAAABS7HYIAwAAAAAAHwa8sHSE1wh93hs4lYTXCCRDSVEuU0dYOkVCNS5JUV9DTE9TRVBSSUNFLjEwLzE0LzIwMTUBAAAAPa1YAgIAAAAEMS43NwBggsp3dITXCD+IgTSVhNcII0NJUS5TR1g6WjI1LklRX0NMT1NFUFJJQ0UuMi8yMy8yMDE5AQAAAMMGpgEDAAAAAADV3stAdITXCFizoDCVhNcIIkNJUS5TR1g6QUROLklRX0NMT1NFUFJJQ0UuMy8zLzIwMTIBAAAAPGYGBwMAAAAAAKZtvp10hNcIsHZ4NpWE1wgiQ0lRLlNHWDpIMTcuSVFfQ0xPU0VQUklDRS43LzQvMjAxNAEAAADZRIwAAgAAAAUwLjU3NQAZnhB8dITXCFdJpTSVhNcII0NJUS5TR1g6SDEzLklRX0NMT1NFUFJJQ0UuOC8xOS8yMDE0AQAAANwpWgACAAAABDIuMTgAP/22enSE1wjhB+g0lYTXCCNDSVEuU0dYOlUwNC5JUV9DTE9TRVBSSUNFLjcvMTMvMjAwOQEAAAA9klQAAgAAAAQxLjUyAB2EJL50hNcInXEXOZWE1wgiQ0lRLlNHWDpDQzMuSVFfQ0xPU0VQUklDRS4zLzUvMjAxNQEAAACEjCIAAgAAAAQ0LjIz</t>
  </si>
  <si>
    <t>ACVyMnl0hNcIJ8GbNJWE1wgoQ0lRLlNHWDpTNjMuSVFfQlZfU0hBUkUuSVFfTFRNLjcvMjcvMjAxMgEAAABB8AsAAgAAAAcwLjUzOTEzAQgAAAAFAAAAATEBAAAACjE2MzEwNjU5MzEDAAAAAzEzOAIAAAAENDAyMAQAAAABMAcAAAAJNy8yNy8yMDEyCAAAAAk2LzMwLzIwMTIJAAAAATDu4OV7coTXCKSO6btyhNcIJENJUS5TR1g6WTkyLklRX0NMT1NFUFJJQ0UuMTEvMjMvMjAxMgEAAADMLKEBAgAAAAUwLjQwNQBhz2yWdITXCNjg6jaVhNcII0NJUS5TR1g6UzA4LklRX0NMT1NFUFJJQ0UuMS8xMi8yMDE0AQAAAJJnSwADAAAAAADSFAmJdITXCFlaFDaVhNcII0NJUS5TR1g6TzMyLklRX0NMT1NFUFJJQ0UuMTEvNS8yMDE5AQAAACe7UwACAAAABDEuOTEA+DmHQnSE1wgt0AQxlYTXCCNDSVEuU0dYOlk5Mi5JUV9DTE9TRVBSSUNFLjkvMjkvMjAxMgEAAADMLKEBAwAAAAAAKajVkXSE1whOxrk1lYTXCCNDSVEuU0dYOlUxMS5JUV9DTE9TRVBSSUNFLjcvMTUvMjAxOQEAAADDUAYAAgAAAAUyNi41NgCD060/dITXCAt7hjCVhNcIKENJUS5TR1g6VTEwLklRX0JWX1NIQVJFLklRX0xUTS40LzI2LzIwMDkBAAAAGU97AAIAAAAIMS4zNTg3MTgBCAAAAAUAAAABMQEAAAAKMTM2NzkzODQ0NwMAAAADMTM4AgAAAAQ0MDIwBAAAAAEwBwAAAAk0LzI2LzIwMDkIAAAACTMvMzEvMjAwOQkAAAABMFHw3qNyhNcIaSovvnKE</t>
  </si>
  <si>
    <t>1wgjQ0lRLlNHWDpGOTkuSVFfQ0xPU0VQUklDRS4yLzI1LzIwMTgBAAAAOlcNAAMAAAAAAPnj91h0hNcIa5pGMpWE1wgjQ0lRLlNHWDpCU0wuSVFfQ0xPU0VQUklDRS4xLzE5LzIwMTQBAAAAJHgNAAMAAAAAANIUCYl0hNcIt/cRNpWE1wgjQ0lRLlNHWDpTMDguSVFfQ0xPU0VQUklDRS4yLzI4LzIwMTYBAAAAkmdLAAMAAAAAADmtfWt0hNcIIJBUM5WE1wgiQ0lRLlNHWDpUMzkuSVFfQ0xPU0VQUklDRS44LzQvMjAxMwEAAAAxXA0AAwAAAAAAQbZ3jXSE1wjd76E1lYTXCCJDSVEuU0dYOlM2My5JUV9DTE9TRVBSSUNFLjcvNS8yMDE1AQAAAEHwCwADAAAAAACypYp0dITXCKnNHzSVhNcII0NJUS5TR1g6QzA5LklRX0NMT1NFUFJJQ0UuNi8xMy8yMDE3AQAAAPNDBgACAAAABTEwLjc5AFVpFVN0hNcIEK6MMZWE1wgiQ0lRLlNHWDpINzguSVFfQ0xPU0VQUklDRS41LzcvMjAxMgEAAAD8QgYAAgAAAAQ1LjkxAAARVJx0hNcInhR2NpWE1wgjQ0lRLlNHWDpRMEYuSVFfQ0xPU0VQUklDRS44LzE2LzIwMTgBAAAAw/6KAwIAAAAEMS44MwB31IVGdITXCLJVLTGVhNcIKUNJUS5TR1g6UzU5LklRX0JWX1NIQVJFLklRX0xUTS4xMC8xOC8yMDEwAQAAAHglCgACAAAACDEuMTUxOTQ4AQgAAAAFAAAAATEBAAAACjE0Nzk2ODU1MDMDAAAAAzEzOAIAAAAENDAyMAQAAAABMAcAAAAKMTAvMTgvMjAxMAgAAAAJOS8zMC8yMDEw</t>
  </si>
  <si>
    <t>CQAAAAEw1Yo2jnKE1whzmui8coTXCChDSVEuU0dYOkVINS5JUV9CVl9TSEFSRS5JUV9MVE0uMS8yNC8yMDEwAQAAANWAYwACAAAACDAuMzk2ODAyAQgAAAAFAAAAATEBAAAACjE0NDE2MjczMzcDAAAAATkCAAAABDQwMjAEAAAAATAHAAAACTEvMjQvMjAxMAgAAAAKMTIvMzEvMjAwOQkAAAABMAajNphyhNcIST11vXKE1wgkQ0lRLlNHWDpVRDIuSVFfQ0xPU0VQUklDRS4xMi8xMy8yMDA5AQAAAM2FDRADAAAAAACvVVC4dITXCJPVzDmVhNcII0NJUS5TR1g6SDE1LklRX0NMT1NFUFJJQ0UuNC8yNy8yMDE1AQAAAJpoDQACAAAABDQuMjMAZiwEdXSE1wgoMCI0lYTXCCNDSVEuU0dYOk0wNC5JUV9DTE9TRVBSSUNFLjMvMzEvMjAxMQEAAADqPgYAAgAAAAQyLjA5APFd36p0hNcINKYBOJWE1wgoQ0lRLlNHWDpIMDIuSVFfQlZfU0hBUkUuSVFfTFRNLjQvMTkvMjAwOQEAAABsVw0AAgAAAAg1LjE4MjY4MQEIAAAABQAAAAExAQAAAAoxMzY3NDY2MzAwAwAAAAMxMzgCAAAABDQwMjAEAAAAATAHAAAACTQvMTkvMjAwOQgAAAAJMy8zMS8yMDA5CQAAAAEwavIcpHKE1wjueD2+coTXCChDSVEuU0dYOkgxNy5JUV9CVl9TSEFSRS5JUV9MVE0uOC8xMS8yMDA5AQAAANlEjAACAAAACDAuNjU3Nzk2AQgAAAAFAAAAATEBAAAACjEzOTExODc5MjkDAAAAAzEzOAIAAAAENDAyMAQAAAABMAcAAAAJOC8xMS8yMDA5CAAAAAk2</t>
  </si>
  <si>
    <t>LzMwLzIwMDkJAAAAATD2gRqfcoTXCKAw8b1yhNcIIkNJUS5TR1g6UzUxLklRX0NMT1NFUFJJQ0UuMS84LzIwMTYBAAAA0FkNAAIAAAAEMS42MwCQ9r9udITXCOOruDOVhNcIIkNJUS5TR1g6QlM2LklRX0NMT1NFUFJJQ0UuMS84LzIwMTgBAAAAY1wDAgIAAAAEMS41MQASg/VYdITXCPV2IDKVhNcIJ0NJUS5TR1g6UzQxLklRX0JWX1NIQVJFLklRX0xUTS40LzcvMjAwOQEAAAC5aA0AAgAAAAgzLjE2MDI3MgEIAAAABQAAAAExAQAAAAoxMzY3NDY0NTIyAwAAAAMxMzgCAAAABDQwMjAEAAAAATAHAAAACDQvNy8yMDA5CAAAAAkzLzMxLzIwMDkJAAAAATA3bGSkcoTXCDVkSb5yhNcIKENJUS5TR1g6WTkyLklRX0JWX1NIQVJFLklRX0xUTS4xLzI5LzIwMTEBAAAAzCyhAQIAAAAIMi4yNTM5OTcBCAAAAAUAAAABMQEAAAAKMTU1NTAyNTIzNwMAAAADMTQ5AgAAAAQ0MDIwBAAAAAEwBwAAAAkxLzI5LzIwMTEIAAAACjEyLzMxLzIwMTAJAAAAATDVijaOcoTXCE114bxyhNcII0NJUS5TR1g6Rjk5LklRX0NMT1NFUFJJQ0UuNS8xMy8yMDE3AQAAADpXDQADAAAAAADEe3tbdITXCNWgZzOVhNcII0NJUS5TR1g6UzY4LklRX0NMT1NFUFJJQ0UuNC8yNi8yMDE0AQAAAKVSJQADAAAAAAASRGCAdITXCP9bRzWVhNcIIkNJUS5TR1g6VUQyLklRX0NMT1NFUFJJQ0UuNS83LzIwMTkBAAAAzYUNEAIAAAAFMC41ODUAkNc8QHSE</t>
  </si>
  <si>
    <t>1whuVH8wlYTXCCNDSVEuU0dYOkNFRS5JUV9DTE9TRVBSSUNFLjQvMjIvMjAxNgEAAAAiw54AAgAAAAQwLjY4ALvz/Gp0hNcItF6qM5WE1wgjQ0lRLlNHWDpGOTkuSVFfQ0xPU0VQUklDRS4xLzEzLzIwMTYBAAAAOlcNAAIAAAADMi4xAKlvTV90hNcIrweaMpWE1wgjQ0lRLlNHWDpVOTYuSVFfQ0xPU0VQUklDRS4zLzE4LzIwMTYBAAAAkXgNAAIAAAAEMy4xNwA4swpfdITXCPqllzKVhNcII0NJUS5TR1g6RDA1LklRX0NMT1NFUFJJQ0UuOS8xOS8yMDExAQAAAD9WDQACAAAABTEyLjI4AB/uOKJ0hNcIVJtMN5WE1wgpQ0lRLlNHWDpFSDUuSVFfQlZfU0hBUkUuSVFfTFRNLjExLzE1LzIwMTIBAAAA1YBjAAIAAAAIMC42NDcyOTEBCAAAAAUAAAABMQEAAAAKMTY2NTkzNTExMwMAAAABOQIAAAAENDAyMAQAAAABMAcAAAAKMTEvMTUvMjAxMggAAAAJOS8zMC8yMDEyCQAAAAEwNbjzfnKE1wjD2Ba8coTXCClDSVEuU0dYOkI2MS5JUV9CVl9TSEFSRS5JUV9MVE0uMTEvMjgvMjAwOQEAAADmYEQAAgAAAAgzLjAxMTY5NAEIAAAABQAAAAExAQAAAAoxNDExNjg0NDkzAwAAAAMxMzgCAAAABDQwMjAEAAAAATAHAAAACjExLzI4LzIwMDkIAAAACTkvMzAvMjAwOQkAAAABMLXqEZ5yhNcIHIHgvXKE1wgjQ0lRLlNHWDpBWlkuSVFfQ0xPU0VQUklDRS43LzIzLzIwMTABAAAAafJdAQIAAAADMzUwAGPFZK90hNcIBxoXOJWE</t>
  </si>
  <si>
    <t>1wgoQ0lRLlNHWDpVRDIuSVFfQlZfU0hBUkUuSVFfTFRNLjYvMTYvMjAwOQEAAADNhQ0QAwAAAAAADNCjoHKE1wg+yw2+coTXCCdDSVEuU0dYOlQzOS5JUV9CVl9TSEFSRS5JUV9MVE0uNC84LzIwMTABAAAAMVwNAAIAAAAIMS4yODkwNzQBCAAAAAUAAAABMQEAAAAKMTQ0MTkxMTgxNQMAAAADMTM4AgAAAAQ0MDIwBAAAAAEwBwAAAAg0LzgvMjAxMAgAAAAJMi8yOC8yMDEwCQAAAAEwo8oTl3KE1wiWU2m9coTXCCRDSVEuU0dYOlM5MS5JUV9DTE9TRVBSSUNFLjEwLzIzLzIwMTMBAAAAUux2CAMAAAAAAIgBzYF0hNcI7ORQNZWE1wgkQ0lRLlNHWDpKMzcuSVFfQ0xPU0VQUklDRS4xMS8xNS8yMDE3AQAAAB47BgACAAAABTQyLjc2AHGNoVF0hNcIqgnNMZWE1wgjQ0lRLlNHWDpBNTAuSVFfQ0xPU0VQUklDRS43LzEyLzIwMTYBAAAABp7rEAMAAAAAADq6AWZ0hNcIDWKLM5WE1wgoQ0lRLlNHWDpLNlMuSVFfQlZfU0hBUkUuSVFfTFRNLjcvMjkvMjAxMgEAAADiCggAAgAAAAczLjY0NDI4AQgAAAAFAAAAATEBAAAACjE2MzA3NDk5NDADAAAAAjU1AgAAAAQ0MDIwBAAAAAEwBwAAAAk3LzI5LzIwMTIIAAAACTYvMzAvMjAxMgkAAAABMO7g5XtyhNcIpI7pu3KE1wgnQ0lRLlNHWDpPMzIuSVFfQlZfU0hBUkUuSVFfTFRNLjgvNS8yMDEyAQAAACe7UwACAAAACDEuNDI0ODEzAQgAAAAFAAAAATEBAAAACjE2ODcxNTQ1</t>
  </si>
  <si>
    <t>ODkDAAAAAzEzOAIAAAAENDAyMAQAAAABMAcAAAAIOC81LzIwMTIIAAAACTYvMzAvMjAxMgkAAAABMO7g5XtyhNcIpI7pu3KE1wgjQ0lRLlNHWDpBNTAuSVFfQ0xPU0VQUklDRS4zLzEyLzIwMTcBAAAABp7rEAMAAAAAAHf2H1x0hNcIl3uvMpWE1wgkQ0lRLlNHWDpINzguSVFfQ0xPU0VQUklDRS4xMC8yNi8yMDEyAQAAAPxCBgADAAAAAAApqNWRdITXCDlktzWVhNcII0NJUS5TR1g6VTExLklRX0NMT1NFUFJJQ0UuNi8yOC8yMDEwAQAAAMNQBgACAAAABTE5Ljg2ACxlyK10hNcIHG6DN5WE1wgjQ0lRLlNHWDpaMjUuSVFfQ0xPU0VQUklDRS4zLzIzLzIwMTgBAAAAwwamAQIAAAAEMS42OACHV9hMdITXCG3VkzGVhNcII0NJUS5TR1g6QlNMLklRX0NMT1NFUFJJQ0UuOC8yOS8yMDEwAQAAACR4DQADAAAAAAAuIrqtdITXCOgLgTeVhNcIJ0NJUS5TR1g6WjI1LklRX0JWX1NIQVJFLklRX0xUTS45LzgvMjAxMAEAAADDBqYBAgAAAAg2LjE3Nzg1MQEIAAAABQAAAAExAQAAAAoxNDkwMjUxMDM2AwAAAAIzMgIAAAAENDAyMAQAAAABMAcAAAAIOS84LzIwMTAIAAAACTYvMzAvMjAxMAkAAAABMK6nr5FyhNcIOkgYvXKE1wgjQ0lRLlNHWDpTNDEuSVFfQ0xPU0VQUklDRS4yLzE5LzIwMTUBAAAAuWgNAAMAAAAAAHSC3W10hNcIoj5lM5WE1wgjQ0lRLlNHWDpWMDMuSVFfQ0xPU0VQUklDRS45LzExLzIwMTABAAAAbI0A</t>
  </si>
  <si>
    <t>AAMAAAAAANo91rB0hNcI+pe+OJWE1wgjQ0lRLlNHWDpHMTMuSVFfQ0xPU0VQUklDRS42LzExLzIwMTUBAAAAC2QNAAIAAAAEMC45MQCMTblwdITXCM4VGjWVhNcII0NJUS5TR1g6RDAxLklRX0NMT1NFUFJJQ0UuMS8xMy8yMDA5AQAAAO9bDQADAAAAAABrwAvEdITXCNZsCDqVhNcII0NJUS5TR1g6UzUxLklRX0NMT1NFUFJJQ0UuMTEvOC8yMDE4AQAAANBZDQACAAAABDEuNjYAtFmuQXSE1wgoZpIwlYTXCCJDSVEuU0dYOkg3OC5JUV9DTE9TRVBSSUNFLjUvNC8yMDE4AQAAAPxCBgACAAAAAzcuMwDWSyxUdITXCIFGdjKVhNcII0NJUS5TR1g6SjM3LklRX0NMT1NFUFJJQ0UuMTEvNi8yMDEwAQAAAB47BgADAAAAAAAdp5GpdITXCK6+cjeVhNcIIkNJUS5TR1g6VDM5LklRX0NMT1NFUFJJQ0UuNy81LzIwMTEBAAAAMVwNAAIAAAAEMy45MgDQ+9yqdITXCCw5nTiVhNcII0NJUS5TR1g6RzEzLklRX0NMT1NFUFJJQ0UuMi8xMS8yMDE0AQAAAAtkDQACAAAABTEuNDA1ABTVaYB0hNcI0YG/NJWE1wgoQ0lRLlNHWDpBNTAuSVFfQlZfU0hBUkUuSVFfTFRNLjEvMTAvMjAxMAEAAAAGnusQAwAAAAAAs3RXkXKE1wj0+gm9coTXCCNDSVEuU0dYOlVEMi5JUV9DTE9TRVBSSUNFLjQvMjgvMjAxNQEAAADNhQ0QAgAAAAUwLjQ1NQBC50d5dITXCCsmiTaVhNcIJENJUS5TR1g6QTUwLklRX0NMT1NFUFJJQ0UuMTIvMjgvMjAx</t>
  </si>
  <si>
    <t>NgEAAAAGnusQAwAAAAAA03dnXHSE1wh6uosylYTXCChDSVEuU0dYOlM5MS5JUV9CVl9TSEFSRS5JUV9MVE0uMi8yNy8yMDExAQAAAFLsdggDAAAAAADVijaOcoTXCAUT37xyhNcII0NJUS5TR1g6SDE3LklRX0NMT1NFUFJJQ0UuNC8zMC8yMDA5AQAAANlEjAACAAAABDAuNTIAlQQRwXSE1wiK24k5lYTXCCdDSVEuU0dYOks2Uy5JUV9CVl9TSEFSRS5JUV9MVE0uMi84LzIwMTABAAAA4goIAAIAAAAIMi40ODE2NjkBCAAAAAUAAAABMQEAAAAKMTUzMTYxNjk5OQMAAAACNTUCAAAABDQwMjAEAAAAATAHAAAACDIvOC8yMDEwCAAAAAoxMi8zMS8yMDA5CQAAAAEwR54ClXKE1whSkkW9coTXCCNDSVEuU0dYOlk5Mi5JUV9DTE9TRVBSSUNFLjgvMjkvMjAxMwEAAADMLKEBAgAAAAQwLjUyADWm3YF0hNcIquFvNZWE1wgjQ0lRLlNHWDpORDhVLklRX0NMT1NFUFJJQ0UuNy83LzIwMTkBAAAAQIqSAQMAAAAAADh7qz90hNcIQR1lMJWE1wgjQ0lRLlNHWDpIMDIuSVFfQ0xPU0VQUklDRS4xLzEyLzIwMDkBAAAAbFcNAAIAAAAIMy42MzYzNjMAJSIOxHSE1wiyqjE5lYTXCCRDSVEuU0dYOjVDUC5JUV9DTE9TRVBSSUNFLjExLzIwLzIwMTcBAAAAH017AAIAAAAFMC42MTUAAr9pTXSE1whIWrwxlYTXCChDSVEuU0dYOlM1MS5JUV9CVl9TSEFSRS5JUV9MVE0uMy8xOS8yMDA5AQAAANBZDQACAAAACDAuNjQxMDk3AQgAAAAF</t>
  </si>
  <si>
    <t>AAAAATEBAAAACjEzNTUxMDAyNzYDAAAAAzEzOAIAAAAENDAyMAQAAAABMAcAAAAJMy8xOS8yMDA5CAAAAAoxMi8zMS8yMDA4CQAAAAEwLCxVpXKE1wgrJ06+coTXCCNDSVEuU0dYOkNFRS5JUV9DTE9TRVBSSUNFLjUvMjEvMjAxMgEAAAAiw54AAgAAAAQwLjE3AKWqUJN0hNcIjMpINpWE1wgiQ0lRLlNHWDpNMDQuSVFfQ0xPU0VQUklDRS43LzUvMjAwOQEAAADqPgYAAwAAAAAA+iEivnSE1whp0us5lYTXCCJDSVEuU0dYOlk5Mi5JUV9DTE9TRVBSSUNFLjMvNy8yMDEzAQAAAMwsoQECAAAABDAuNTcAAFR1jXSE1wixsaE5lYTXCCRDSVEuU0dYOlo3NC5JUV9DTE9TRVBSSUNFLjEyLzI4LzIwMTUBAAAAALcBAAIAAAAEMy42OADmG2x2dITXCAwmfzSVhNcII0NJUS5TR1g6Rjk5LklRX0NMT1NFUFJJQ0UuMy8yNS8yMDE5AQAAADpXDQACAAAABDEuNzgAihF1PHSE1wjB+EAwlYTXCCJDSVEuU0dYOlUxMS5JUV9DTE9TRVBSSUNFLjkvMS8yMDExAQAAAMNQBgACAAAABDE4LjMAd5Q2onSE1whEFnc4lYTXCCJDSVEuU0dYOkozNy5JUV9DTE9TRVBSSUNFLjgvMy8yMDE5AQAAAB47BgADAAAAAACKDWE9dITXCE+aKzCVhNcII0NJUS5TR1g6NVVYLklRX0NMT1NFUFJJQ0UuMS8xMC8yMDE1AQAAAAtq2gYDAAAAAAB0gt1tdITXCO7QADSVhNcIJENJUS5TR1g6SjM2LklRX0NMT1NFUFJJQ0UuMTIvMTYvMjAxNQEAAADu</t>
  </si>
  <si>
    <t>VA0AAgAAAAU0Ni44OABpo2hjdITXCOR2fzOVhNcII0NJUS5TR1g6VTExLklRX0NMT1NFUFJJQ0UuMTAvOS8yMDE3AQAAAMNQBgACAAAABTI0LjM2AA15PVZ0hNcIK6TpMZWE1wgjQ0lRLlNHWDpFNUguSVFfQ0xPU0VQUklDRS4zLzMxLzIwMTkBAAAA6lElAAMAAAAAANXey0B0hNcIm7aBMJWE1wgnQ0lRLlNHWDpCVkEuSVFfQlZfU0hBUkUuSVFfTFRNLjMvMy8yMDA5AQAAAL5xewACAAAACDAuMzA5MDE3AQgAAAAFAAAAATEBAAAACjEzNDEzNjAwOTcDAAAAAzExMQIAAAAENDAyMAQAAAABMAcAAAAIMy8zLzIwMDkIAAAACTIvMjgvMjAwOQkAAAABMDdsZKRyhNcIqp9EvnKE1wgpQ0lRLlNHWDpZOTIuSVFfQlZfU0hBUkUuSVFfTFRNLjExLzE5LzIwMTABAAAAzCyhAQIAAAAIMi4xNzk5NDcBCAAAAAUAAAABMQEAAAAKMTQ4MjA1MjA0NQMAAAADMTQ5AgAAAAQ0MDIwBAAAAAEwBwAAAAoxMS8xOS8yMDEwCAAAAAk5LzMwLzIwMTAJAAAAATCHtRSRcoTXCGW/Dr1yhNcII0NJUS5TR1g6VDE4LklRX0NMT1NFUFJJQ0UuNC8yOS8yMDE5BQAAAAAAAAAIAAAAFChJbnZhbGlkIElkZW50aWZpZXIpcib7SHSE1wjfty8xlYTXCCNDSVEuU0dYOlVEMi5JUV9DTE9TRVBSSUNFLjUvMTMvMjAxMAEAAADNhQ0QAwAAAAAA36txs3SE1whATL45lYTXCChDSVEuU0dYOkNDMy5JUV9CVl9TSEFSRS5JUV9MVE0uMTEvNS8yMDEw</t>
  </si>
  <si>
    <t>AQAAAISMIgACAAAACDAuMDMxMjM5AQgAAAAFAAAAATEBAAAACjE0ODEyMjU5MDcDAAAAAzEzOAIAAAAENDAyMAQAAAABMAcAAAAJMTEvNS8yMDEwCAAAAAk5LzMwLzIwMTAJAAAAATA9dseMcoTXCCqfybxyhNcII0NJUS5TR1g6WTkyLklRX0NMT1NFUFJJQ0UuMy8xNC8yMDEwAQAAAMwsoQEDAAAAAABCtOGzdITXCMF/ljeVhNcIKENJUS5TR1g6UzA3LklRX0JWX1NIQVJFLklRX0xUTS4xLzI1LzIwMTEBAAAAvWQNAAIAAAAHMS42MDU1MwEIAAAABQAAAAExAQAAAAoxNTQ0Mzg5NTY4AwAAAAMxNjACAAAABDQwMjAEAAAAATAHAAAACTEvMjUvMjAxMQgAAAAKMTIvMzEvMjAxMAkAAAABMObn5olyhNcIoj6ovHKE1wgnQ0lRLlNHWDpCUzYuSVFfQlZfU0hBUkUuSVFfTFRNLjEvNi8yMDExAQAAAGNcAwICAAAACDIuNTg3NjEzAQgAAAAFAAAAATEBAAAACjE1MzM4NTMxODMDAAAAAjMyAgAAAAQ0MDIwBAAAAAEwBwAAAAgxLzYvMjAxMQgAAAAKMTIvMzEvMjAxMAkAAAABMGQNcnpyhNcI33zWu3KE1wgjQ0lRLlNHWDpHMTMuSVFfQ0xPU0VQUklDRS44LzE5LzIwMTIBAAAAC2QNAAMAAAAAACCAfZZ0hNcIpdfMNZWE1wgoQ0lRLlNHWDpDMDkuSVFfQlZfU0hBUkUuSVFfTFRNLjgvMTYvMjAwOQEAAADzQwYAAgAAAAg2LjE3OTIxNQEIAAAABQAAAAExAQAAAAoxMzkyNDk5NTMyAwAAAAMxMzgCAAAABDQwMjAEAAAA</t>
  </si>
  <si>
    <t>ATAHAAAACTgvMTYvMjAwOQgAAAAJNi8zMC8yMDA5CQAAAAEw9oEan3KE1wigMPG9coTXCCRDSVEuU0dYOkFETi5JUV9DTE9TRVBSSUNFLjEyLzI5LzIwMDkBAAAAPGYGBwMAAAAAAAwMOLt0hNcIosDYOZWE1wgkQ0lRLlNHWDpZOTIuSVFfQ0xPU0VQUklDRS4xMC8xNS8yMDE5AQAAAMwsoQECAAAABTAuODc1AHkGyT50hNcIubpiMJWE1wgoQ0lRLlNHWDpGMTcuSVFfQlZfU0hBUkUuSVFfTFRNLjQvMjYvMjAxMQEAAABubwAAAgAAAAgyLjEzMjE4OQEIAAAABQAAAAExAQAAAAoxNTQzODAwNzQwAwAAAAMxMzgCAAAABDQwMjAEAAAAATAHAAAACTQvMjYvMjAxMQgAAAAJMy8zMS8yMDExCQAAAAEwdf9Vi3KE1wgb7ri8coTXCCJDSVEuU0dYOkMwOS5JUV9DTE9TRVBSSUNFLjMvMS8yMDE5AQAAAPNDBgACAAAABDguODEAihF1PHSE1wh4vkEwlYTXCClDSVEuU0dYOkgxNy5JUV9CVl9TSEFSRS5JUV9MVE0uMTAvMTQvMjAxMAEAAADZRIwAAgAAAAgwLjY0MTA5NQEIAAAABQAAAAExAQAAAAoxNDgwMjE1Nzc3AwAAAAMxMzgCAAAABDQwMjAEAAAAATAHAAAACjEwLzE0LzIwMTAIAAAACTkvMzAvMjAxMAkAAAABMBmJk5NyhNcIqYAyvXKE1wgiQ0lRLlNHWDpDNkwuSVFfQ0xPU0VQUklDRS45LzcvMjAxMAEAAAB3JQoAAgAAAAUxNS45MgCcAUusdITXCIFHfDeVhNcII0NJUS5TR1g6UzA3LklRX0NMT1NFUFJJQ0Uu</t>
  </si>
  <si>
    <t>OS8xMC8yMDEyAQAAAL1kDQACAAAAAjE0ACmo1ZF0hNcIBRlYOJWE1wgoQ0lRLlNHWDpUUTUuSVFfQlZfU0hBUkUuSVFfTFRNLjEvMjcvMjAxMQEAAABhYEQAAgAAAAc0LjgxNzk5AQgAAAAFAAAAATEBAAAACjE2NDkyNjk0MTUDAAAAAzEzOAIAAAAENDAyMAQAAAABMAcAAAAJMS8yNy8yMDExCAAAAAk5LzMwLzIwMTAJAAAAATDZF3OIcoTXCBfMkrxyhNcIKENJUS5TR1g6Rjk5LklRX0JWX1NIQVJFLklRX0xUTS43LzI2LzIwMDkBAAAAOlcNAAIAAAAIMy44NjMzNzUBCAAAAAUAAAABMQEAAAAKMTM5MjQwMTIxMwMAAAADMTM4AgAAAAQ0MDIwBAAAAAEwBwAAAAk3LzI2LzIwMDkIAAAACTYvMzAvMjAwOQkAAAABMGtsoaByhNcI5PEUvnKE1wgiQ0lRLlNHWDpKMzYuSVFfQ0xPU0VQUklDRS45LzYvMjAwOQEAAADuVA0AAwAAAAAAJYOpvHSE1wjwShA5lYTXCCJDSVEuU0dYOkg3OC5JUV9DTE9TRVBSSUNFLjIvMi8yMDEzAQAAAPxCBgADAAAAAADSGXqNdITXCAIwLDaVhNcIKUNJUS5TR1g6VDE4LklRX0JWX1NIQVJFLklRX0xUTS4xMS8xNy8yMDEyBQAAAAAAAAAIAAAAFChJbnZhbGlkIElkZW50aWZpZXIpNbjzfnKE1wiGdhS8coTXCClDSVEuU0dYOk5EOFUuSVFfQlZfU0hBUkUuSVFfTFRNLjQvMTIvMjAxMQEAAABAipIBAgAAAAgxLjM4OTI3MQEIAAAABQAAAAExAQAAAAoxNTQzMDExNjM1AwAAAAMxMzgC</t>
  </si>
  <si>
    <t>AAAABDQwMjAEAAAAATAHAAAACTQvMTIvMjAxMQgAAAAJMy8zMS8yMDExCQAAAAEwrjnWiXKE1wght568coTXCCJDSVEuU0dYOk0wNC5JUV9DTE9TRVBSSUNFLjQvMi8yMDA5AQAAAOo+BgACAAAABDAuODEAlQQRwXSE1whx+iA5lYTXCCNDSVEuU0dYOlo3NC5JUV9DTE9TRVBSSUNFLjYvMjkvMjAwOQEAAAAAtwEAAgAAAAQyLjk3AB2EJL50hNcIH/F9OZWE1wgjQ0lRLlNHWDpDRUUuSVFfQ0xPU0VQUklDRS41LzIyLzIwMTgBAAAAIsOeAAIAAAAEMC42OADWSyxUdITXCHwmMTKVhNcII0NJUS5TR1g6UzUxLklRX0NMT1NFUFJJQ0UuOS8yOC8yMDEwAQAAANBZDQACAAAABDMuOTEA2j3WsHSE1wgH6rs5lYTXCCNDSVEuU0dYOlVEMi5JUV9DTE9TRVBSSUNFLjgvMTUvMjAxMwEAAADNhQ0QAwAAAAAAwL38i3SE1wgOZ5g1lYTXCClDSVEuU0dYOkFaWS5JUV9CVl9TSEFSRS5JUV9MVE0uMTAvMTMvMjAxMgEAAABp8l0BAgAAAAoyMjAuNzUzNjgyAQgAAAAFAAAAATEBAAAACjE2NDU0OTI4NjYDAAAAAzE2MAIAAAAENDAyMAQAAAABMAcAAAAKMTAvMTMvMjAxMggAAAAJOS8zMC8yMDEyCQAAAAEw2PTtdXKE1whT+o67coTXCCNDSVEuU0dYOkcwNy5JUV9DTE9TRVBSSUNFLjQvMTAvMjAxMwEAAAB58SQAAgAAAAUxOC4yMgBea1+QdITXCKAK0zaVhNcII0NJUS5TR1g6UzUxLklRX0NMT1NFUFJJQ0UuMTEvMS8yMDE4</t>
  </si>
  <si>
    <t>AQAAANBZDQACAAAABDEuNjEAxR52SnSE1wiY3jYxlYTXCCNDSVEuU0dYOkgxNS5JUV9DTE9TRVBSSUNFLjEvMjQvMjAxNgEAAACaaA0AAwAAAAAAbUkgc3SE1wj/phg0lYTXCCNDSVEuU0dYOkVINS5JUV9DTE9TRVBSSUNFLjMvMTAvMjAxNAEAAADVgGMAAwAAAAAAyYijh3SE1wi3VYU1lYTXCCNDSVEuU0dYOkgxMy5JUV9DTE9TRVBSSUNFLjEvMzEvMjAxMgEAAADcKVoAAgAAAAUxLjEyNQAWENmadITXCB6H3TWVhNcIIkNJUS5TR1g6SDEzLklRX0NMT1NFUFJJQ0UuMy82LzIwMTABAAAA3ClaAAMAAAAAADncY7V0hNcInQigN5WE1wgkQ0lRLlNHWDpDNkwuSVFfQ0xPU0VQUklDRS4xMC8xOS8yMDE4AQAAAHclCgACAAAABDkuMzEA6lk8PnSE1wjXGIQwlYTXCCNDSVEuU0dYOlM0MS5JUV9DTE9TRVBSSUNFLjMvMTkvMjAxMQEAAAC5aA0AAwAAAAAAy3uzpnSE1wiz02Y3lYTXCCJDSVEuU0dYOlM0MS5JUV9DTE9TRVBSSUNFLjIvMS8yMDExAQAAALloDQACAAAABDMuMDQAK7L3p3SE1wiolO43lYTXCChDSVEuU0dYOlM2MS5JUV9CVl9TSEFSRS5JUV9MVE0uMy8yOC8yMDEwAQAAAIZbDQACAAAABzAuOTM2MjQBCAAAAAUAAAABMQEAAAAKMTQ0MjA2NDkzNwMAAAADMTM4AgAAAAQ0MDIwBAAAAAEwBwAAAAkzLzI4LzIwMTAIAAAACjEyLzMxLzIwMDkJAAAAATCzdFeRcoTXCPT6Cb1yhNcIJ0NJUS5TR1g6TzMy</t>
  </si>
  <si>
    <t>LklRX0JWX1NIQVJFLklRX0xUTS43LzYvMjAxMAEAAAAnu1MAAgAAAAgwLjg3Njg2MgEIAAAABQAAAAExAQAAAAoxNTg1ODM2MjY4AwAAAAMxMzgCAAAABDQwMjAEAAAAATAHAAAACDcvNi8yMDEwCAAAAAk2LzMwLzIwMTAJAAAAATCB80KQcoTXCEzUAr1yhNcIJENJUS5TR1g6QzZMLklRX0NMT1NFUFJJQ0UuMTEvMjUvMjAwOQEAAAB3JQoAAgAAAAUxMy42OACvVVC4dITXCIt+GzqVhNcIIkNJUS5TR1g6VTk2LklRX0NMT1NFUFJJQ0UuMy8zLzIwMTkBAAAAkXgNAAMAAAAAAKRJkUR0hNcIK4bXMJWE1wgiQ0lRLlNHWDpCU0wuSVFfQ0xPU0VQUklDRS43LzIvMjAxNQEAAAAkeA0AAgAAAAgxLjUzNjY2NgCCbdZ3dITXCJKY5jOVhNcII0NJUS5TR1g6UzkxLklRX0NMT1NFUFJJQ0UuMi8xMi8yMDEzAQAAAFLsdggDAAAAAADSGXqNdITXCFg8KzeVhNcIIkNJUS5TR1g6VjAzLklRX0NMT1NFUFJJQ0UuNS84LzIwMTMBAAAAbI0AAAIAAAAENy4yMwDAvfyLdITXCD8aszeVhNcIIkNJUS5TR1g6SjM2LklRX0NMT1NFUFJJQ0UuNi83LzIwMTEBAAAA7lQNAAIAAAACNTMA+36UpnSE1wj8cWQ3lYTXCChDSVEuU0dYOlVEMi5JUV9CVl9TSEFSRS5JUV9MVE0uNC8yMS8yMDExAQAAAM2FDRADAAAAAACuOdaJcoTXCOJUnLxyhNcIJENJUS5TR1g6T1Y4LklRX0NMT1NFUFJJQ0UuMTEvMTQvMjAxNgEAAAAuvCcIAgAAAAQx</t>
  </si>
  <si>
    <t>LjAxAPd93GR0hNcIl52GM5WE1wgkQ0lRLlNHWDpGOTkuSVFfQ0xPU0VQUklDRS4xMC8xMC8yMDA5AQAAADpXDQADAAAAAABbbjq7dITXCNfeajmVhNcIIkNJUS5TR1g6VFE1LklRX0NMT1NFUFJJQ0UuMy84LzIwMTIBAAAAYWBEAAMAAAAAAAARVJx0hNcIva3kNZWE1wgjQ0lRLlNHWDpKMzYuSVFfQ0xPU0VQUklDRS43LzIyLzIwMTIBAAAA7lQNAAMAAAAAACGhuJR0hNcICrHFNZWE1wgjQ0lRLlNHWDpCTjQuSVFfQ0xPU0VQUklDRS4yLzI4LzIwMTEBAAAAhVYNAAIAAAAJMTAuMjM2MzU3AApJcKl0hNcI4VcUOpWE1wgiQ0lRLlNHWDpFSDUuSVFfQ0xPU0VQUklDRS43LzkvMjAxNgEAAADVgGMAAwAAAAAADyv3YXSE1whdpykzlYTXCClDSVEuU0dYOk5EOFUuSVFfQlZfU0hBUkUuSVFfTFRNLjIvMTQvMjAxMQEAAABAipIBAgAAAAgxLjM3OTE5OQEIAAAABQAAAAExAQAAAAoxNDkyODA5OTYxAwAAAAMxMzgCAAAABDQwMjAEAAAAATAHAAAACTIvMTQvMjAxMQgAAAAKMTIvMzEvMjAxMAkAAAABMNWKNo5yhNcIBRPfvHKE1wgnQ0lRLlNHWDpIMTMuSVFfQlZfU0hBUkUuSVFfTFRNLjIvMy8yMDExAQAAANwpWgACAAAACDIuMDA1OTE4AQgAAAAFAAAAATEBAAAACjE1NDI0NDcwMTIDAAAAAzEzOAIAAAAENDAyMAQAAAABMAcAAAAIMi8zLzIwMTEIAAAACjEyLzMxLzIwMTAJAAAAATAnFPiLcoTXCGx4wrxyhNcI</t>
  </si>
  <si>
    <t>KUNJUS5TR1g6UDhaLklRX0JWX1NIQVJFLklRX0xUTS4xMS8xMy8yMDEyAQAAANFV6AoCAAAACzI2NDUuMTgyNzk3AQgAAAAFAAAAATEBAAAACjE2NDU1NjI1MjIDAAAAAjY5AgAAAAQ0MDIwBAAAAAEwBwAAAAoxMS8xMy8yMDEyCAAAAAk5LzMwLzIwMTIJAAAAATCoNrZ7coTXCFNB27tyhNcIIkNJUS5TR1g6QUROLklRX0NMT1NFUFJJQ0UuOS83LzIwMTUBAAAAPGYGBwIAAAAIMS4xMjI3MjcAYe0ncHSE1wgdDrszlYTXCCNDSVEuU0dYOlEwRi5JUV9DTE9TRVBSSUNFLjMvMjYvMjAxNQEAAADD/ooDAgAAAAMyLjIAZiwEdXSE1whg/3c0lYTXCCNDSVEuU0dYOkFaWS5JUV9DTE9TRVBSSUNFLjgvMjIvMjAxMgEAAABp8l0BAgAAAAYxMTIuMjUAMqtbmXSE1wi4Lvk2lYTXCCdDSVEuU0dYOkM1Mi5JUV9CVl9TSEFSRS5JUV9MVE0uMS8yLzIwMDkBAAAAoHhfAAIAAAAIMC43NDY0NTEBCAAAAAUAAAABMQEAAAAKMTM0OTY1Mzg2NQMAAAADMTM4AgAAAAQ0MDIwBAAAAAEwBwAAAAgxLzIvMjAwOQgAAAAKMTIvMzEvMjAwOAkAAAABMEZQw6dyhNcI8ACgvnKE1wgnQ0lRLlNHWDpFSDUuSVFfQlZfU0hBUkUuSVFfTFRNLjEvMS8yMDExAQAAANWAYwACAAAACDAuNDU1MDQzAQgAAAAFAAAAATEBAAAACjE1MzMyMDk3MzADAAAAATkCAAAABDQwMjAEAAAAATAHAAAACDEvMS8yMDExCAAAAAoxMi8zMS8yMDEwCQAAAAEw</t>
  </si>
  <si>
    <t>1Yo2jnKE1wg/OOa8coTXCChDSVEuU0dYOkJTTC5JUV9CVl9TSEFSRS5JUV9MVE0uNC8xMy8yMDEyAQAAACR4DQACAAAACDAuMjE2MTQ0AQgAAAAFAAAAATEBAAAACjE2MTU0Mjg1NzIDAAAAAzEzOAIAAAAENDAyMAQAAAABMAcAAAAJNC8xMy8yMDEyCAAAAAkzLzMxLzIwMTIJAAAAATCNSLWBcoTXCDQRMbxyhNcII0NJUS5TR1g6TzM5LklRX0NMT1NFUFJJQ0UuMS8xOC8yMDE0AQAAACmGEgADAAAAAACzeIR9dITXCARwrDSVhNcII0NJUS5TR1g6QlNMLklRX0NMT1NFUFJJQ0UuNi8xOS8yMDE0AQAAACR4DQACAAAAAzEuMwBiZgt/dITXCAlbuDSVhNcII0NJUS5TR1g6UzQxLklRX0NMT1NFUFJJQ0UuNy8xNy8yMDExAQAAALloDQADAAAAAAD16tygdITXCF/wyjeVhNcII0NJUS5TR1g6NUNQLklRX0NMT1NFUFJJQ0UuMy8xNS8yMDE0AQAAAB9NewADAAAAAADJiKOHdITXCCKFqjaVhNcIIkNJUS5TR1g6VDM5LklRX0NMT1NFUFJJQ0UuOC84LzIwMTABAAAAMVwNAAMAAAAAAABsgaZ0hNcIi7tEOZWE1wgjQ0lRLlNHWDpUMTguSVFfQ0xPU0VQUklDRS41LzI5LzIwMTgFAAAAAAAAAAgAAAAUKEludmFsaWQgSWRlbnRpZmllcinWSyxUdITXCAgc4DGVhNcIJENJUS5TR1g6QzZMLklRX0NMT1NFUFJJQ0UuMTAvMjkvMjAxMgEAAAB3JQoAAgAAAAUxMC41NACx7KeUdITXCO5X4TaVhNcIIkNJUS5TR1g6TzMyLklR</t>
  </si>
  <si>
    <t>X0NMT1NFUFJJQ0UuMS83LzIwMTIBAAAAJ7tTAAMAAAAAANZ/LZ90hNcIazt9NpWE1wgoQ0lRLlNHWDpTNjEuSVFfQlZfU0hBUkUuSVFfTFRNLjEwLzcvMjAxMQEAAACGWw0AAgAAAAYxLjA2MDYBCAAAAAUAAAABMQEAAAAKMTU3NjQxNjEzNQMAAAADMTM4AgAAAAQ0MDIwBAAAAAEwBwAAAAkxMC83LzIwMTEIAAAACTkvMzAvMjAxMQkAAAABMOoOfYVyhNcIzgpvvHKE1wgoQ0lRLlNHWDpCUzYuSVFfQlZfU0hBUkUuSVFfTFRNLjQvMTkvMjAxMgEAAABjXAMCAgAAAAgzLjY1MTQzMgEIAAAABQAAAAExAQAAAAoxNjUyOTkwMzI1AwAAAAIzMgIAAAAENDAyMAQAAAABMAcAAAAJNC8xOS8yMDEyCAAAAAkzLzMxLzIwMTIJAAAAATALWld9coTXCLx59btyhNcII0NJUS5TR1g6TEozLklRX0NMT1NFUFJJQ0UuOS8yMC8yMDA5AQAAAJtXDQADAAAAAACTruy0dITXCCnwLjiVhNcIJENJUS5TR1g6Q0MzLklRX0NMT1NFUFJJQ0UuMTIvMjQvMjAxNQEAAACEjCIAAgAAAAMzLjYA5htsdnSE1wgMJn80lYTXCCNDSVEuU0dYOkxKMy5JUV9DTE9TRVBSSUNFLjQvMjcvMjAxNwEAAACbVw0AAgAAAAQyLjA2AGmjaGN0hNcI9InhMpWE1wgkQ0lRLlNHWDpQOFouSVFfQ0xPU0VQUklDRS4xMC8xMy8yMDEwAQAAANFV6AoDAAAAAABjxWSvdITXCNS3FDiVhNcIKENJUS5TR1g6WjI1LklRX0JWX1NIQVJFLklRX0xUTS43LzMxLzIw</t>
  </si>
  <si>
    <t>MTABAAAAwwamAQIAAAAINi4xNzc4NTEBCAAAAAUAAAABMQEAAAAKMTQ5MDI1MTAzNgMAAAACMzICAAAABDQwMjAEAAAAATAHAAAACTcvMzEvMjAxMAgAAAAJNi8zMC8yMDEwCQAAAAEwiTeth3KE1wgrG4K8coTXCCdDSVEuU0dYOkcwNy5JUV9CVl9TSEFSRS5JUV9MVE0uNi81LzIwMTABAAAAefEkAAIAAAAINy41MzQ2NjMBCAAAAAUAAAABMQEAAAAKMTQ0MTkwOTkzMQMAAAADMTM4AgAAAAQ0MDIwBAAAAAEwBwAAAAg2LzUvMjAxMAgAAAAKMTIvMzEvMjAwOQkAAAABMBIT0JJyhNcIQDMkvXKE1wgkQ0lRLlNHWDpTMDcuSVFfQ0xPU0VQUklDRS4xMi8xMS8yMDEyAQAAAL1kDQADAAAAAAApqNWRdITXCPOjQTaVhNcIJENJUS5TR1g6SjM2LklRX0NMT1NFUFJJQ0UuMTIvMTMvMjAxMAEAAADuVA0AAgAAAAQ0NC41AJwBS6x0hNcIlroWOpWE1wgjQ0lRLlNHWDpVMTAuSVFfQ0xPU0VQUklDRS4yLzE1LzIwMTUBAAAAGU97AAMAAAAAAD5FA3Z0hNcIC7rZNJWE1wgkQ0lRLlNHWDpLNlMuSVFfQ0xPU0VQUklDRS4xMS8yOC8yMDA5AQAAAOIKCAADAAAAAAAbbL+5dITXCKN8aDmVhNcIIkNJUS5TR1g6VjAzLklRX0NMT1NFUFJJQ0UuOS84LzIwMDkBAAAAbI0AAAIAAAAEOC45NQAMDDi7dITXCAzCBjmVhNcIIkNJUS5TR1g6SjM2LklRX0NMT1NFUFJJQ0UuNi80LzIwMTgBAAAA7lQNAAIAAAAFNjIuMTkAB7stUHSE</t>
  </si>
  <si>
    <t>1wgthKQxlYTXCCNDSVEuU0dYOloyNS5JUV9DTE9TRVBSSUNFLjQvMjAvMjAxMwEAAADDBqYBAwAAAAAAwL38i3SE1wh7K501lYTXCCNDSVEuU0dYOkJONC5JUV9DTE9TRVBSSUNFLjQvMjAvMjAwOQEAAACFVg0AAgAAAAg1LjM5MDkwNQCbXRPBdITXCIrbiTmVhNcIJ0NJUS5TR1g6SzZTLklRX0JWX1NIQVJFLklRX0xUTS4zLzQvMjAxMQEAAADiCggAAgAAAAgyLjk1OTc0OAEIAAAABQAAAAExAQAAAAoxNjExMTIwMzkwAwAAAAI1NQIAAAAENDAyMAQAAAABMAcAAAAIMy80LzIwMTEIAAAACjEyLzMxLzIwMTAJAAAAATDZF3OIcoTXCBfMkrxyhNcIKUNJUS5TR1g6Wjc0LklRX0JWX1NIQVJFLklRX0xUTS4xMC8yNy8yMDA5AQAAAAC3AQACAAAACDEuMzk0ODUxAQgAAAAFAAAAATEBAAAACjE0MTA1NDYyNzYDAAAAAzEzOAIAAAAENDAyMAQAAAABMAcAAAAKMTAvMjcvMjAwOQgAAAAJOS8zMC8yMDA5CQAAAAEwDgI5nXKE1whcb829coTXCChDSVEuU0dYOkJONC5JUV9CVl9TSEFSRS5JUV9MVE0uNi8xOS8yMDEyAQAAAIVWDQACAAAACDQuNzc1MTE2AQgAAAAFAAAAATEBAAAACjE2NTI0NzIzMDcDAAAAAzEzOAIAAAAENDAyMAQAAAABMAcAAAAJNi8xOS8yMDEyCAAAAAkzLzMxLzIwMTIJAAAAATBr6XWAcoTXCLiIJ7xyhNcII0NJUS5TR1g6QzUyLklRX0NMT1NFUFJJQ0UuOS8zMC8yMDEyAQAAAKB4XwADAAAA</t>
  </si>
  <si>
    <t>AACx7KeUdITXCOVOwzWVhNcIKUNJUS5TR1g6SDc4LklRX0JWX1NIQVJFLklRX0xUTS4xMC8xMi8yMDA5AQAAAPxCBgACAAAACDUuNjcxMDUzAQgAAAAFAAAAATEBAAAACjEzNDg4OTYwMTYDAAAAAzE2MAIAAAAENDAyMAQAAAABMAcAAAAKMTAvMTIvMjAwOQgAAAAJOS8zMC8yMDA5CQAAAAEwKsTXnnKE1wh9ufq9coTXCClDSVEuU0dYOjVVWC5JUV9CVl9TSEFSRS5JUV9MVE0uMTIvMTIvMjAwOQEAAAALatoGAgAAAAgwLjAwMDM5NwEIAAAABQAAAAExAQAAAAoxNDExNzc3MzUwAwAAAAMxMzgCAAAABDQwMjAEAAAAATAHAAAACjEyLzEyLzIwMDkIAAAACTYvMzAvMjAwOQkAAAABMIfIHp1yhNcI5B7evXKE1wgjQ0lRLlNHWDpUMTguSVFfQ0xPU0VQUklDRS4xLzE1LzIwMTgFAAAAAAAAAAgAAAAUKEludmFsaWQgSWRlbnRpZmllcik18plUdITXCGhlDTKVhNcII0NJUS5TR1g6NVVYLklRX0NMT1NFUFJJQ0UuMS8yMy8yMDA5AQAAAAtq2gYDAAAAAABWhJXCdITXCHzlLDmVhNcIIkNJUS5TR1g6UzkxLklRX0NMT1NFUFJJQ0UuMi81LzIwMTUBAAAAUux2CAIAAAAEMS40MgCag0V5dITXCJfg4DSVhNcIIkNJUS5TR1g6UzU5LklRX0NMT1NFUFJJQ0UuMS8xLzIwMTMBAAAAeCUKAAMAAAAAAEG2d410hNcIQpIuNpWE1wgjQ0lRLlNHWDpGMTcuSVFfQ0xPU0VQUklDRS40LzE0LzIwMTABAAAAbm8AAAIAAAAEMi40</t>
  </si>
  <si>
    <t>OQCXAvCzdITXCGuw8ziVhNcII0NJUS5TR1g6NVVYLklRX0NMT1NFUFJJQ0UuMTIvNi8yMDEzAQAAAAtq2gYCAAAACDAuMzQ0Njk1ADDbu4R0hNcIoLMhN5WE1wgnQ0lRLlNHWDpVMDQuSVFfQlZfU0hBUkUuSVFfTFRNLjkvNi8yMDA5AQAAAD2SVAACAAAACDMuNTA4NzI0AQgAAAAFAAAAATEBAAAACjEzOTMyNzk4NjEDAAAAAzEzOAIAAAAENDAyMAQAAAABMAcAAAAIOS82LzIwMDkIAAAACTYvMzAvMjAwOQkAAAABMCuR+p9yhNcIZ0IEvnKE1wgiQ0lRLlNHWDpRMEYuSVFfQ0xPU0VQUklDRS42LzgvMjAxNgEAAADD/ooDAwAAAAAAGKdeZnSE1wg8mqUzlYTXCCNDSVEuU0dYOkMzMS5JUV9DTE9TRVBSSUNFLjgvMjQvMjAxMAEAAADSUSUAAgAAAAQzLjk4AKdEj6l0hNcICteaOJWE1wgjQ0lRLlNHWDpTNjguSVFfQ0xPU0VQUklDRS4zLzEzLzIwMTEBAAAApVIlAAMAAAAAAApJcKl0hNcI34xNOpWE1wgjQ0lRLlNHWDpMSjMuSVFfQ0xPU0VQUklDRS42LzE5LzIwMTABAAAAm1cNAAMAAAAAAEK04bN0hNcILM1XOZWE1wgoQ0lRLlNHWDpRMEYuSVFfQlZfU0hBUkUuSVFfTFRNLjEyLzkvMjAxMAEAAADD/ooDAgAAAAgwLjQyMDYwNwEIAAAABQAAAAExAQAAAAoxNTU1MDI2MjU0AwAAAAMxMTECAAAABDQwMjAEAAAAATAHAAAACTEyLzkvMjAxMAgAAAAKMTIvMzEvMjAwOQkAAAABMKii2I5yhNcIlMLvvHKE1wgj</t>
  </si>
  <si>
    <t>Q0lRLlNHWDpPMzkuSVFfQ0xPU0VQUklDRS4xLzIyLzIwMTQBAAAAKYYSAAIAAAAEOS42NQBT24Z9dITXCLsOOTWVhNcIJ0NJUS5TR1g6VjAzLklRX0JWX1NIQVJFLklRX0xUTS4xLzQvMjAwOQEAAABsjQAAAgAAAAg2LjkxMjAxMQEIAAAABQAAAAExAQAAAAoxMzU0Nzk4OTczAwAAAAMxMzgCAAAABDQwMjAEAAAAATAHAAAACDEvNC8yMDA5CAAAAAoxMi8zMS8yMDA4CQAAAAEwRlDDp3KE1wjqb5u+coTXCCNDSVEuU0dYOkMwNy5JUV9DTE9TRVBSSUNFLjcvMjMvMjAwOQEAAABkVg0AAgAAAAUyMC43NAD6ISK+dITXCPUN5zmVhNcII0NJUS5TR1g6VTA0LklRX0NMT1NFUFJJQ0UuNC8yOC8yMDEwAQAAAD2SVAACAAAABDIuNTQAiLVctXSE1whwpp03lYTXCChDSVEuU0dYOk0wNC5JUV9CVl9TSEFSRS5JUV9MVE0uMy8xMC8yMDExAQAAAOo+BgACAAAACDAuOTAzNTQ2AQgAAAAFAAAAATEBAAAACjE1NDE2NjkwOTYDAAAAAzE2MAIAAAAENDAyMAQAAAABMAcAAAAJMy8xMC8yMDExCAAAAAoxMi8zMS8yMDEwCQAAAAEw2RdziHKE1wgXzJK8coTXCChDSVEuU0dYOkYzNC5JUV9CVl9TSEFSRS5JUV9MVE0uOC8yOS8yMDEwAQAAAMtuUwACAAAACDEuNzkzOTA3AQgAAAAFAAAAATEBAAAACjE0NjYxNjkwMjUDAAAAAzE2MAIAAAAENDAyMAQAAAABMAcAAAAJOC8yOS8yMDEwCAAAAAk2LzMwLzIwMTAJAAAAATCootiO</t>
  </si>
  <si>
    <t>coTXCKb+6rxyhNcIKENJUS5TR1g6RjE3LklRX0JWX1NIQVJFLklRX0xUTS4xMS8xLzIwMTEBAAAAbm8AAAIAAAAIMi4yNTc0MjUBCAAAAAUAAAABMQEAAAAKMTU3MTEwOTkyNQMAAAADMTM4AgAAAAQ0MDIwBAAAAAEwBwAAAAkxMS8xLzIwMTEIAAAACTkvMzAvMjAxMQkAAAABMI74DYRyhNcIxqtNvHKE1wgjQ0lRLlNHWDpTNjguSVFfQ0xPU0VQUklDRS45LzE4LzIwMTMBAAAApVIlAAIAAAAENy41NQA1pt2BdITXCCpGxDSVhNcII0NJUS5TR1g6VTA2LklRX0NMT1NFUFJJQ0UuNC8yMi8yMDE3AQAAAImBVAADAAAAAACpb01fdITXCEqNwjKVhNcIJENJUS5TR1g6QzZMLklRX0NMT1NFUFJJQ0UuMTIvMjMvMjAxNQEAAAB3JQoAAgAAAAUxMS4xNQBpo2hjdITXCPSJ4TKVhNcII0NJUS5TR1g6UTBGLklRX0NMT1NFUFJJQ0UuMi8yNi8yMDE5AQAAAMP+igMCAAAABDEuODcAKR8ZRXSE1wgI+uwwlYTXCCNDSVEuU0dYOk9WOC5JUV9DTE9TRVBSSUNFLjQvMjYvMjAxNAEAAAAuvCcIAwAAAAAAfB5Pg3SE1wi5Q3I1lYTXCCRDSVEuU0dYOkU1SC5JUV9DTE9TRVBSSUNFLjEwLzE2LzIwMTIBAAAA6lElAAIAAAAEMC42NAD5pYSWdITXCPdC7TaVhNcII0NJUS5TR1g6QzA3LklRX0NMT1NFUFJJQ0UuOC8yMS8yMDExAQAAAGRWDQADAAAAAAApbkSldITXCIu7RDmVhNcII0NJUS5TR1g6Qk40LklRX0NMT1NFUFJJQ0Uu</t>
  </si>
  <si>
    <t>MS8yMS8yMDE4AQAAAIVWDQADAAAAAACUEjpNdITXCHc3ljGVhNcIIkNJUS5TR1g6QjYxLklRX0NMT1NFUFJJQ0UuNi84LzIwMTYBAAAA5mBEAAIAAAAENC42NwAYp15mdITXCMCOQzSVhNcIKENJUS5TR1g6UTBGLklRX0JWX1NIQVJFLklRX0xUTS42LzIzLzIwMDkBAAAAw/6KAwMAAAAAABgKbKFyhNcIfaElvnKE1wgoQ0lRLlNHWDpCU0wuSVFfQlZfU0hBUkUuSVFfTFRNLjQvMzAvMjAxMgEAAAAkeA0AAgAAAAgwLjIxNjE0NAEIAAAABQAAAAExAQAAAAoxNjE1NDI4NTcyAwAAAAMxMzgCAAAABDQwMjAEAAAAATAHAAAACTQvMzAvMjAxMggAAAAJMy8zMS8yMDEyCQAAAAEwl0bTeHKE1wjw4Lm7coTXCChDSVEuU0dYOkJWQS5JUV9CVl9TSEFSRS5JUV9MVE0uMi8xNS8yMDEyAQAAAL5xewACAAAACDAuNDY4NzY0AQgAAAAFAAAAATEBAAAACjE1ODUzMTQyMjMDAAAAAzExMQIAAAAENDAyMAQAAAABMAcAAAAJMi8xNS8yMDEyCAAAAAoxMS8zMC8yMDExCQAAAAEwdHcsgnKE1wjANzi8coTXCCJDSVEuU0dYOlUwNC5JUV9DTE9TRVBSSUNFLjUvMi8yMDA5AQAAAD2SVAADAAAAAADxIZ2/dITXCO348jmVhNcII0NJUS5TR1g6VTExLklRX0NMT1NFUFJJQ0UuMTEvNi8yMDEwAQAAAMNQBgADAAAAAAAsbt2wdITXCO3TuTiVhNcII0NJUS5TR1g6Qk40LklRX0NMT1NFUFJJQ0UuNS8yMS8yMDE3AQAAAIVWDQADAAAA</t>
  </si>
  <si>
    <t>AAAWeApXdITXCLZzPzKVhNcII0NJUS5TR1g6TEozLklRX0NMT1NFUFJJQ0UuNS8yNy8yMDE2AQAAAJtXDQACAAAABTEuNTY1ALtzYV50hNcIOmVsM5WE1wgjQ0lRLlNHWDpFQjUuSVFfQ0xPU0VQUklDRS44LzI0LzIwMTMBAAAAPa1YAgMAAAAAAHU7EIl0hNcIhYAbNpWE1wgjQ0lRLlNHWDpFSDUuSVFfQ0xPU0VQUklDRS45LzI0LzIwMTQBAAAA1YBjAAMAAAAAAJzoKoZ0hNcIRTENOpWE1wgkQ0lRLlNHWDpVRDIuSVFfQ0xPU0VQUklDRS4xMS8xOS8yMDE2AQAAAM2FDRADAAAAAADNVRJhdITXCN6LczOVhNcIJENJUS5TR1g6UzU5LklRX0NMT1NFUFJJQ0UuMTEvMTgvMjAxMAEAAAB4JQoAAgAAAAQ0LjMzAAfDbqx0hNcI4cwIOJWE1wgjQ0lRLlNHWDpCNjEuSVFfQ0xPU0VQUklDRS42LzIzLzIwMTkBAAAA5mBEAAMAAAAAALy1Xj10hNcIDaU+MJWE1wgnQ0lRLlNHWDpPMzkuSVFfQlZfU0hBUkUuSVFfTFRNLjYvOC8yMDA5AQAAACmGEgACAAAACDUuMzY0Nzg1AQgAAAAFAAAAATEBAAAACjEzNjc2NjE3NTkDAAAAAzEzOAIAAAAENDAyMAQAAAABMAcAAAAINi84LzIwMDkIAAAACTMvMzEvMjAwOQkAAAABMNV2HKJyhNcIzmUqvnKE1wgjQ0lRLlNHWDo1Q1AuSVFfQ0xPU0VQUklDRS4xLzIwLzIwMTUBAAAAH017AAIAAAAIMS4wMjA4MzMAmoNFeXSE1whfUR83lYTXCCNDSVEuU0dYOlM2MS5JUV9DTE9TRVBS</t>
  </si>
  <si>
    <t>SUNFLjcvMjgvMjAxMwEAAACGWw0AAwAAAAAAXmtfkHSE1wgRGzg2lYTXCCNDSVEuU0dYOkNFRS5JUV9DTE9TRVBSSUNFLjEvMTMvMjAxNQEAAAAiw54AAgAAAAQwLjgxAOWyF3J0hNcIkuITNJWE1wgjQ0lRLlNHWDo1Q1AuSVFfQ0xPU0VQUklDRS40LzEwLzIwMTMBAAAAH017AAIAAAAIMC41NjI0OTkAXmtfkHSE1wiVnmA6lYTXCChDSVEuU0dYOjVDUC5JUV9CVl9TSEFSRS5JUV9MVE0uNC8xMS8yMDExAQAAAB9NewACAAAACDAuMDc2MTIyAQgAAAAFAAAAATEBAAAACjE1NDcwNDc0MTgDAAAAAzExMQIAAAAENDAyMAQAAAABMAcAAAAJNC8xMS8yMDExCAAAAAkzLzMxLzIwMTEJAAAAATCuOdaJcoTXCCG3nrxyhNcIKENJUS5TR1g6VTA0LklRX0JWX1NIQVJFLklRX0xUTS45LzEzLzIwMDkBAAAAPZJUAAIAAAAIMy41MDg3MjQBCAAAAAUAAAABMQEAAAAKMTM5MzI3OTg2MQMAAAADMTM4AgAAAAQ0MDIwBAAAAAEwBwAAAAk5LzEzLzIwMDkIAAAACTYvMzAvMjAwOQkAAAABMB/8s5lyhNcIj/6YvXKE1wgpQ0lRLlNHWDpVRDIuSVFfQlZfU0hBUkUuSVFfTFRNLjEyLzI3LzIwMTEBAAAAzYUNEAMAAAAAAL1aQnpyhNcIlS/Iu3KE1wgjQ0lRLlNHWDpTOTEuSVFfQ0xPU0VQUklDRS4xLzE4LzIwMTYBAAAAUux2CAMAAAAAAJD2v250hNcIHxGLNJWE1wgpQ0lRLlNHWDpFSDUuSVFfQlZfU0hBUkUuSVFfTFRNLjEy</t>
  </si>
  <si>
    <t>LzI3LzIwMDkBAAAA1YBjAAIAAAAIMC4zOTY4MDIBCAAAAAUAAAABMQEAAAAKMTQ0MTYyODQxMQMAAAABOQIAAAAENDAyMAQAAAABMAcAAAAKMTIvMjcvMjAwOQgAAAAJOS8zMC8yMDA5CQAAAAEwBqM2mHKE1wiCn3e9coTXCCNDSVEuU0dYOkYzNC5JUV9DTE9TRVBSSUNFLjUvMTUvMjAxMQEAAADLblMAAwAAAAAADzcgqHSE1wgVWfM3lYTXCCNDSVEuU0dYOjVDUC5JUV9DTE9TRVBSSUNFLjkvMjIvMjAwOQEAAAAfTXsAAgAAAAgwLjI0MTY2NQD/C725dITXCLv9ATmVhNcII0NJUS5TR1g6QzA3LklRX0NMT1NFUFJJQ0UuOS8xMS8yMDE5AQAAAGRWDQACAAAABTMxLjA2AD1mWj90hNcIubpiMJWE1wgkQ0lRLlNHWDpVMTAuSVFfQ0xPU0VQUklDRS4xMC8xMS8yMDE5AQAAABlPewACAAAABDEuMjEAKcgfQ3SE1wimceMwlYTXCCNDSVEuU0dYOkxKMy5JUV9DTE9TRVBSSUNFLjMvMTIvMjAxNgEAAACbVw0AAwAAAAAAOLMKX3SE1wj6pZcylYTXCCNDSVEuU0dYOkNDMy5JUV9DTE9TRVBSSUNFLjEyLzYvMjAwOQEAAACEjCIAAwAAAAAADAw4u3SE1wgMwgY5lYTXCCRDSVEuU0dYOlM1MS5JUV9DTE9TRVBSSUNFLjEwLzIzLzIwMTkBAAAA0FkNAAIAAAADMS40AHfUhUZ0hNcIo2ohMZWE1wgjQ0lRLlNHWDpaNzQuSVFfQ0xPU0VQUklDRS4xMi85LzIwMTABAAAAALcBAAIAAAAEMy4xNwAfBrywdITXCPb2jDeVhNcI</t>
  </si>
  <si>
    <t>I0NJUS5TR1g6VTExLklRX0NMT1NFUFJJQ0UuOS8yMC8yMDExAQAAAMNQBgACAAAABTE3LjUzAGW0o6B0hNcIAC4sOpWE1wgjQ0lRLlNHWDpUUTUuSVFfQ0xPU0VQUklDRS43LzE5LzIwMTYBAAAAYWBEAAIAAAAFMS41MTUAOroBZnSE1wh6IfAzlYTXCClDSVEuU0dYOlM1OS5JUV9CVl9TSEFSRS5JUV9MVE0uMTIvMTYvMjAwOQEAAAB4JQoAAgAAAAgxLjA5ODIxNQEIAAAABQAAAAExAQAAAAoxNDA4ODE5NjkzAwAAAAMxMzgCAAAABDQwMjAEAAAAATAHAAAACjEyLzE2LzIwMDkIAAAACTkvMzAvMjAwOQkAAAABMGrV35hyhNcIUwN6vXKE1wgiQ0lRLlNHWDpEMDEuSVFfQ0xPU0VQUklDRS4yLzIvMjAxNAEAAADvWw0AAwAAAAAAdrK0hHSE1wiU1Zk2lYTXCChDSVEuU0dYOkVINS5JUV9CVl9TSEFSRS5JUV9MVE0uMi8xOS8yMDExAQAAANWAYwACAAAACDAuNDU1MDQzAQgAAAAFAAAAATEBAAAACjE1MzMyMDk3MzADAAAAATkCAAAABDQwMjAEAAAAATAHAAAACTIvMTkvMjAxMQgAAAAKMTIvMzEvMjAxMAkAAAABMObn5olyhNcIpHujvHKE1wgoQ0lRLlNHWDpNMDQuSVFfQlZfU0hBUkUuSVFfTFRNLjEvMjMvMjAxMQEAAADqPgYAAgAAAAgwLjkwMzU0NgEIAAAABQAAAAExAQAAAAoxNTQxNjY5MDk2AwAAAAMxNjACAAAABDQwMjAEAAAAATAHAAAACTEvMjMvMjAxMQgAAAAKMTIvMzEvMjAxMAkAAAABMPAAsYNy</t>
  </si>
  <si>
    <t>hNcIR+dIvHKE1wgjQ0lRLlNHWDpHMTMuSVFfQ0xPU0VQUklDRS41LzI3LzIwMTUBAAAAC2QNAAIAAAAFMC45MTUAQudHeXSE1wh69mM1lYTXCChDSVEuU0dYOlMwNy5JUV9CVl9TSEFSRS5JUV9MVE0uMTAvMS8yMDA5AQAAAL1kDQACAAAACDEuNDY1MDI3AQgAAAAFAAAAATEBAAAACjEzNTQ0MjY1NzADAAAAAzE2MAIAAAAENDAyMAQAAAABMAcAAAAJMTAvMS8yMDA5CAAAAAk5LzMwLzIwMDkJAAAAATBiK6abcoTXCN6/vL1yhNcIKENJUS5TR1g6VTk2LklRX0JWX1NIQVJFLklRX0xUTS4xMi85LzIwMTABAAAAkXgNAAIAAAAIMS45ODg1NjIBCAAAAAUAAAABMQEAAAAKMTQ4MDQyNjU4NgMAAAADMTM4AgAAAAQ0MDIwBAAAAAEwBwAAAAkxMi85LzIwMTAIAAAACTkvMzAvMjAxMAkAAAABMKC5zZJyhNcIA1orvXKE1wgoQ0lRLlNHWDpINzguSVFfQlZfU0hBUkUuSVFfTFRNLjExLzEvMjAxMAEAAAD8QgYAAgAAAAg4LjY0NDMwNAEIAAAABQAAAAExAQAAAAoxNTQ4NTgxMjQwAwAAAAMxNjACAAAABDQwMjAEAAAAATAHAAAACTExLzEvMjAxMAgAAAAJOS8zMC8yMDEwCQAAAAEwTXUOhnKE1wiCgGW8coTXCCJDSVEuU0dYOlM1OC5JUV9DTE9TRVBSSUNFLjEvMS8yMDE2AQAAAAlSJQADAAAAAACQ9r9udITXCFSVBTSVhNcII0NJUS5TR1g6TzMyLklRX0NMT1NFUFJJQ0UuNi8xNC8yMDE4AQAAACe7UwACAAAABDIu</t>
  </si>
  <si>
    <t>MTcA45bJT3SE1wjaYH4xlYTXCCRDSVEuU0dYOkYxNy5JUV9DTE9TRVBSSUNFLjEwLzE3LzIwMTEBAAAAbm8AAAIAAAAEMS45MQCjPMKjdITXCHU6qzmVhNcII0NJUS5TR1g6TTA0LklRX0NMT1NFUFJJQ0UuNy8yNC8yMDEzAQAAAOo+BgACAAAABDEuNjIAtbOBinSE1wgQuLA3lYTXCCNDSVEuU0dYOkgxNS5JUV9DTE9TRVBSSUNFLjQvMTYvMjAxOQEAAACaaA0AAgAAAAQzLjg4AIoRdTx0hNcI6N49MJWE1wgpQ0lRLlNHWDpPMzkuSVFfQlZfU0hBUkUuSVFfTFRNLjEyLzEyLzIwMTABAAAAKYYSAAIAAAAINi4xMzE1MjcBCAAAAAUAAAABMQEAAAAKMTQ4MDEyMTE3MgMAAAADMTM4AgAAAAQ0MDIwBAAAAAEwBwAAAAoxMi8xMi8yMDEwCAAAAAk5LzMwLzIwMTAJAAAAATCguc2ScoTXCANaK71yhNcIJENJUS5TR1g6VTE0LklRX0NMT1NFUFJJQ0UuMTEvMjgvMjAxNwEAAABIWA0AAgAAAAQ4Ljg0ALxpIFl0hNcIY89/MpWE1wgjQ0lRLlNHWDpDMDkuSVFfQ0xPU0VQUklDRS4xLzE4LzIwMTMBAAAA80MGAAIAAAAEMTEuNADAvfyLdITXCJWeYDqVhNcIJ0NJUS5TR1g6UzY4LklRX0JWX1NIQVJFLklRX0xUTS4xLzYvMjAwOQEAAAClUiUAAgAAAAgwLjYyMTUwOQEIAAAABQAAAAExAQAAAAoxMzA5NDIxMDY2AwAAAAMxMzgCAAAABDQwMjAEAAAAATAHAAAACDEvNi8yMDA5CAAAAAoxMi8zMS8yMDA4CQAAAAEwRlDD</t>
  </si>
  <si>
    <t>p3KE1wiR3pm+coTXCCRDSVEuU0dYOk9WOC5JUV9DTE9TRVBSSUNFLjExLzExLzIwMTYBAAAALrwnCAIAAAAEMS4wMgD5NutcdITXCBodjjKVhNcIJENJUS5TR1g6QTdSVS5JUV9DTE9TRVBSSUNFLjMvMjEvMjAxOAEAAABkv9kBAgAAAAUwLjU3NQApE09QdITXCBPDgDGVhNcIKENJUS5TR1g6QzZMLklRX0JWX1NIQVJFLklRX0xUTS41LzIwLzIwMDkBAAAAdyUKAAIAAAAJMTEuNzc5MjMzAQgAAAAFAAAAATEBAAAACjEzODIzNzQ4OTcDAAAAAzEzOAIAAAAENDAyMAQAAAABMAcAAAAJNS8yMC8yMDA5CAAAAAkzLzMxLzIwMDkJAAAAATDVdhyicoTXCALILL5yhNcII0NJUS5TR1g6VDE4LklRX0NMT1NFUFJJQ0UuMTEvMi8yMDEzBQAAAAAAAAAIAAAAFChJbnZhbGlkIElkZW50aWZpZXIpdTsQiXSE1wjfX004lYTXCCNDSVEuU0dYOkI2MS5JUV9DTE9TRVBSSUNFLjEvMTIvMjAxOAEAAADmYEQAAgAAAAQ2LjQzABKD9Vh0hNcIjPxIMpWE1wgjQ0lRLlNHWDpXMDUuSVFfQ0xPU0VQUklDRS40LzI4LzIwMTQBAAAA7mENAAIAAAAEMi4wMQDgw56HdITXCC7zgjWVhNcIKENJUS5TR1g6QUROLklRX0JWX1NIQVJFLklRX0xUTS4zLzI0LzIwMTIBAAAAPGYGBwIAAAAIMS4wNzg4NDcBCAAAAAUAAAABMQEAAAAKMTY4Nzk0MDQzMQMAAAADMTM4AgAAAAQ0MDIwBAAAAAEwBwAAAAkzLzI0LzIwMTIIAAAACjEyLzMxLzIw</t>
  </si>
  <si>
    <t>MTEJAAAAATCNSLWBcoTXCGVzM7xyhNcII0NJUS5TR1g6Qk40LklRX0NMT1NFUFJJQ0UuNC8yMS8yMDE2AQAAAIVWDQACAAAAATYAjc6DYnSE1whXyj40lYTXCCNDSVEuU0dYOkYzNC5JUV9DTE9TRVBSSUNFLjIvMTIvMjAxOAEAAADLblMAAgAAAAQzLjAzAJb21Ux0hNcIa7FtMZWE1wgjQ0lRLlNHWDpUMTguSVFfQ0xPU0VQUklDRS4xLzMxLzIwMTkFAAAAAAAAAAgAAAAUKEludmFsaWQgSWRlbnRpZmllcikrzNhJdITXCHlykTGVhNcIKENJUS5TR1g6QzA5LklRX0JWX1NIQVJFLklRX0xUTS4zLzExLzIwMTABAAAA80MGAAIAAAAINi4yMDUwNDUBCAAAAAUAAAABMQEAAAAKMTQzODczNTQxMQMAAAADMTM4AgAAAAQ0MDIwBAAAAAEwBwAAAAkzLzExLzIwMTAIAAAACjEyLzMxLzIwMDkJAAAAATAwcyOJcoTXCNsslbxyhNcIKENJUS5TR1g6NUNQLklRX0JWX1NIQVJFLklRX0xUTS40LzE4LzIwMTIBAAAAH017AAIAAAAIMC4xMDkzNjIBCAAAAAUAAAABMQEAAAAKMTYxNzk2ODE5MQMAAAADMTExAgAAAAQ0MDIwBAAAAAEwBwAAAAk0LzE4LzIwMTIIAAAACTMvMzEvMjAxMgkAAAABMI1ItYFyhNcINBExvHKE1wgjQ0lRLlNHWDpKMzcuSVFfQ0xPU0VQUklDRS42LzIzLzIwMTYBAAAAHjsGAAIAAAAFMjkuMjUAGKdeZnSE1wgauTwzlYTXCCJDSVEuU0dYOkgxNS5JUV9DTE9TRVBSSUNFLjgvNy8yMDEyAQAAAJpo</t>
  </si>
  <si>
    <t>DQACAAAABDIuMzEAIaG4lHSE1wgWuuM2lYTXCCNDSVEuU0dYOlQzOS5JUV9DTE9TRVBSSUNFLjkvMTgvMjAxMgEAAAAxXA0AAgAAAAQ0LjAxADKrW5l0hNcItGDWNZWE1wgkQ0lRLlNHWDpHMTMuSVFfQ0xPU0VQUklDRS4xMi8xNy8yMDE3AQAAAAtkDQADAAAAAACEsDdNdITXCNJ1cjGVhNcII0NJUS5TR1g6QjYxLklRX0NMT1NFUFJJQ0UuNy8yMy8yMDE4AQAAAOZgRAACAAAABDUuNzkAK6eBV3SE1wj91UEylYTXCClDSVEuU0dYOkE3UlUuSVFfQlZfU0hBUkUuSVFfTFRNLjIvMjIvMjAxMAEAAABkv9kBAgAAAAgwLjQzNTE4NwEIAAAABQAAAAExAQAAAAoxNDI5NTc3NDg0AwAAAAMxMzgCAAAABDQwMjAEAAAAATAHAAAACTIvMjIvMjAxMAgAAAAKMTIvMzEvMjAwOQkAAAABMPOzpJVyhNcIGnxRvXKE1wgoQ0lRLlNHWDpLNlMuSVFfQlZfU0hBUkUuSVFfTFRNLjIvMTMvMjAxMAEAAADiCggAAgAAAAgyLjQ4MTY2OQEIAAAABQAAAAExAQAAAAoxNTMxNjE2OTk5AwAAAAI1NQIAAAAENDAyMAQAAAABMAcAAAAJMi8xMy8yMDEwCAAAAAoxMi8zMS8yMDA5CQAAAAEweI5gmXKE1wjGT4i9coTXCChDSVEuU0dYOlYwMy5JUV9CVl9TSEFSRS5JUV9MVE0uNC8yMi8yMDA5AQAAAGyNAAACAAAACDcuMjA1NTgzAQgAAAAFAAAAATEBAAAACjEzNjc2NjIyNjADAAAAAzEzOAIAAAAENDAyMAQAAAABMAcAAAAJNC8yMi8y</t>
  </si>
  <si>
    <t>MDA5CAAAAAkzLzMxLzIwMDkJAAAAATA3bGSkcoTXCOkBR75yhNcIIkNJUS5TR1g6UzA4LklRX0NMT1NFUFJJQ0UuNS8zLzIwMTcBAAAAkmdLAAIAAAAEMS4zOADSmt1OdITXCJH+ezGVhNcII0NJUS5TR1g6VFE1LklRX0NMT1NFUFJJQ0UuMy8xNS8yMDA5AQAAAGFgRAADAAAAAACaZ47CdITXCBPk/jmVhNcIJ0NJUS5TR1g6UzYzLklRX0JWX1NIQVJFLklRX0xUTS41LzcvMjAxMQEAAABB8AsAAgAAAAgwLjU3NTI4NwEIAAAABQAAAAExAQAAAAoxNTQ1OTMwMzE5AwAAAAMxMzgCAAAABDQwMjAEAAAAATAHAAAACDUvNy8yMDExCAAAAAkzLzMxLzIwMTEJAAAAATDnSPOGcoTXCK5WfbxyhNcII0NJUS5TR1g6QlM2LklRX0NMT1NFUFJJQ0UuNS8yNS8yMDE2AQAAAGNcAwICAAAABTAuOTA1ABinXmZ0hNcIURs/M5WE1wgjQ0lRLlNHWDpFQjUuSVFfQ0xPU0VQUklDRS41LzE5LzIwMTYBAAAAPa1YAgIAAAAFMS42NDUAiQ5DanSE1wgiMdA0lYTXCChDSVEuU0dYOkFaWS5JUV9CVl9TSEFSRS5JUV9MVE0uOC8yMi8yMDA5AQAAAGnyXQECAAAACjI0Ni41OTUyNDYBCAAAAAUAAAABMQEAAAAKMTM5MjA5NzM4NQMAAAADMTYwAgAAAAQ0MDIwBAAAAAEwBwAAAAk4LzIyLzIwMDkIAAAACTYvMzAvMjAwOQkAAAABMPaBGp9yhNcIZs7uvXKE1wgkQ0lRLlNHWDpKMzYuSVFfQ0xPU0VQUklDRS4xMi8xNC8yMDExAQAAAO5U</t>
  </si>
  <si>
    <t>DQACAAAABTQ2LjkzABLtQp90hNcIGZ5/NpWE1wgoQ0lRLlNHWDpQOFouSVFfQlZfU0hBUkUuSVFfTFRNLjkvMjkvMjAxMgEAAADRVegKAgAAAAsyNTQ1LjMyMTE2NAEIAAAABQAAAAExAQAAAAoxNjMxNzEzMzExAwAAAAI2OQIAAAAENDAyMAQAAAABMAcAAAAJOS8yOS8yMDEyCAAAAAk2LzMwLzIwMTIJAAAAATDY9O11coTXCFP6jrtyhNcII0NJUS5TR1g6RTVILklRX0NMT1NFUFJJQ0UuNC8xOC8yMDEzAQAAAOpRJQACAAAABTAuNTI1AMC9/It0hNcIWDwrN5WE1wgoQ0lRLlNHWDpVMTQuSVFfQlZfU0hBUkUuSVFfTFRNLjcvMjQvMjAwOQEAAABIWA0AAgAAAAg0LjkyNjAzOAEIAAAABQAAAAExAQAAAAoxMzk0NDUyMTYxAwAAAAMxMzgCAAAABDQwMjAEAAAAATAHAAAACTcvMjQvMjAwOQgAAAAJNi8zMC8yMDA5CQAAAAEwGApsoXKE1wgR3SC+coTXCCJDSVEuU0dYOkJTTC5JUV9DTE9TRVBSSUNFLjMvOC8yMDEwAQAAACR4DQACAAAACDAuNDY5OTk5AMk74K10hNcIw0qwOJWE1wgiQ0lRLlNHWDpPMzIuSVFfQ0xPU0VQUklDRS40LzkvMjAxNQEAAAAnu1MAAgAAAAQyLjAyAGYsBHV0hNcIYP93NJWE1wgjQ0lRLlNHWDpVMDYuSVFfQ0xPU0VQUklDRS4xMC81LzIwMTkBAAAAiYFUAAMAAAAAAINn4EZ0hNcIej1YMZWE1wgkQ0lRLlNHWDpVMTQuSVFfQ0xPU0VQUklDRS4xMC8yMC8yMDE5AQAAAEhYDQADAAAA</t>
  </si>
  <si>
    <t>AAD4OYdCdITXCAtksTCVhNcIIkNJUS5TR1g6TEozLklRX0NMT1NFUFJJQ0UuMy82LzIwMDkBAAAAm1cNAAIAAAAIMS43OTk5OTgAmmeOwnSE1whHRgE6lYTXCCdDSVEuU0dYOlU5Ni5JUV9CVl9TSEFSRS5JUV9MVE0uMi8zLzIwMTEBAAAAkXgNAAIAAAAIMi4xMzQwODQBCAAAAAUAAAABMQEAAAAKMTUzMjk3MzA4NQMAAAADMTM4AgAAAAQ0MDIwBAAAAAEwBwAAAAgyLzMvMjAxMQgAAAAKMTIvMzEvMjAxMAkAAAABMCcU+ItyhNcIbHjCvHKE1wgiQ0lRLlNHWDpHMTMuSVFfQ0xPU0VQUklDRS42LzUvMjAwOQEAAAALZA0AAgAAAAUwLjcxNQBNyB++dITXCM4najqVhNcII0NJUS5TR1g6QzA3LklRX0NMT1NFUFJJQ0UuNS8yNS8yMDE0AQAAAGRWDQADAAAAAABRJaGHdITXCIhHzziVhNcII0NJUS5TR1g6RDA1LklRX0NMT1NFUFJJQ0UuNC8xMC8yMDE1AQAAAD9WDQACAAAABDIwLjUACOaicXSE1wis0r8zlYTXCCRDSVEuU0dYOkMwNy5JUV9DTE9TRVBSSUNFLjExLzE1LzIwMTMBAAAAZFYNAAIAAAAFMzQuNDIACVrPgXSE1wisoQQ1lYTXCChDSVEuU0dYOlo3NC5JUV9CVl9TSEFSRS5JUV9MVE0uMTEvNy8yMDExAQAAAAC3AQACAAAABzEuNDEwNzIBCAAAAAUAAAABMQEAAAAKMTU3NjEyMDQyNwMAAAADMTM4AgAAAAQ0MDIwBAAAAAEwBwAAAAkxMS83LzIwMTEIAAAACTkvMzAvMjAxMQkAAAABMOoOfYVyhNcI</t>
  </si>
  <si>
    <t>d0ZqvHKE1wgjQ0lRLlNHWDpIMDIuSVFfQ0xPU0VQUklDRS44LzE5LzIwMTUBAAAAbFcNAAIAAAAEOC41NQCypYp0dITXCMF3HDWVhNcII0NJUS5TR1g6UzYxLklRX0NMT1NFUFJJQ0UuMS8xMC8yMDEwAQAAAIZbDQADAAAAAABr89K2dITXCNW2NTqVhNcII0NJUS5TR1g6RzEzLklRX0NMT1NFUFJJQ0UuNC8yNy8yMDE0AQAAAAtkDQADAAAAAADgw56HdITXCC7zgjWVhNcII0NJUS5TR1g6TTA0LklRX0NMT1NFUFJJQ0UuOS8xNi8yMDExAQAAAOo+BgACAAAABDEuNTYAJ3fHoHSE1wgR7284lYTXCCNDSVEuU0dYOkU1SC5JUV9DTE9TRVBSSUNFLjgvMTUvMjAxMQEAAADqUSUAAgAAAAQwLjY0ACluRKV0hNcISMWHOJWE1wgjQ0lRLlNHWDpNMDQuSVFfQ0xPU0VQUklDRS45LzIyLzIwMTABAAAA6j4GAAIAAAAEMS42NQAntVGvdITXCNS3FDiVhNcII0NJUS5TR1g6RDA1LklRX0NMT1NFUFJJQ0UuOS8yMy8yMDEwAQAAAD9WDQACAAAABTEzLjk2ANo91rB0hNcIsEAeOJWE1wgjQ0lRLlNHWDpVMTQuSVFfQ0xPU0VQUklDRS41LzEzLzIwMTQBAAAASFgNAAMAAAAAABwSJnx0hNcIDaynNJWE1wgiQ0lRLlNHWDpPMzIuSVFfQ0xPU0VQUklDRS44LzgvMjAxMwEAAAAnu1MAAwAAAAAAdTsQiXSE1wixsaE5lYTXCCdDSVEuU0dYOlRRNS5JUV9CVl9TSEFSRS5JUV9MVE0uOC85LzIwMDkBAAAAYWBEAAIAAAAIMi4yMzE2</t>
  </si>
  <si>
    <t>ODkBCAAAAAUAAAABMQEAAAAKMTA3NjAzMjU1OQMAAAADMTM4AgAAAAQ0MDIwBAAAAAEwBwAAAAg4LzkvMjAwOQgAAAAJOS8zMC8yMDAxCQAAAAEw9oEan3KE1wigMPG9coTXCChDSVEuU0dYOkU1SC5JUV9CVl9TSEFSRS5JUV9MVE0uMTEvNC8yMDA5AQAAAOpRJQACAAAABzAuNDA5MTEBCAAAAAUAAAABMQEAAAAKMTQxMDcwMzI4NAMAAAADMTYwAgAAAAQ0MDIwBAAAAAEwBwAAAAkxMS80LzIwMDkIAAAACTkvMzAvMjAwOQkAAAABMOE0SZtyhNcIKK6pvXKE1wgoQ0lRLlNHWDpaNzQuSVFfQlZfU0hBUkUuSVFfTFRNLjIvMjMvMjAxMAEAAAAAtwEAAgAAAAgxLjQwNTg5OAEIAAAABQAAAAExAQAAAAoxNDQ5MTk0MTA1AwAAAAMxMzgCAAAABDQwMjAEAAAAATAHAAAACTIvMjMvMjAxMAgAAAAKMTIvMzEvMjAwOQkAAAABMB/8s5lyhNcI/cKdvXKE1wgjQ0lRLlNHWDpVMTQuSVFfQ0xPU0VQUklDRS4xLzEzLzIwMTUBAAAASFgNAAIAAAAENi44MwB0gt1tdITXCD8+VDSVhNcII0NJUS5TR1g6RjM0LklRX0NMT1NFUFJJQ0UuOC8yOS8yMDE1AQAAAMtuUwADAAAAAABh7SdwdITXCBXHXTSVhNcIKUNJUS5TR1g6UzA3LklRX0JWX1NIQVJFLklRX0xUTS4xMS8yMy8yMDExAQAAAL1kDQACAAAACDEuNzkwNDcyAQgAAAAFAAAAATEBAAAACjE2MTI4OTA0NjQDAAAAAzE2MAIAAAAENDAyMAQAAAABMAcAAAAKMTEvMjMv</t>
  </si>
  <si>
    <t>MjAxMQgAAAAJOS8zMC8yMDExCQAAAAEwbRwMhnKE1wi44me8coTXCChDSVEuU0dYOkI2MS5JUV9CVl9TSEFSRS5JUV9MVE0uMS8xMi8yMDEwAQAAAOZgRAACAAAACDMuMDYwNzk4AQgAAAAFAAAAATEBAAAACjE0Mjk2MjMxNzkDAAAAAzEzOAIAAAAENDAyMAQAAAABMAcAAAAJMS8xMi8yMDEwCAAAAAoxMi8zMS8yMDA5CQAAAAEwn3fxl3KE1wgGGG69coTXCCNDSVEuU0dYOlcwNS5JUV9DTE9TRVBSSUNFLjEyLzgvMjAxNQEAAADuYQ0AAgAAAAUxLjcyNQA7AYN3dITXCLK4KzSVhNcIJENJUS5TR1g6RUI1LklRX0NMT1NFUFJJQ0UuMTAvMTAvMjAxNwEAAAA9rVgCAgAAAAQxLjkzAMtcZ010hNcI+td0MZWE1wgiQ0lRLlNHWDpLNlMuSVFfQ0xPU0VQUklDRS41LzkvMjAxMgEAAADiCggAAwAAAAAAvFNPnHSE1whcBGQ4lYTXCChDSVEuU0dYOkMwOS5JUV9CVl9TSEFSRS5JUV9MVE0uNC8yOS8yMDExAQAAAPNDBgACAAAACDcuMTg1MzYxAQgAAAAFAAAAATEBAAAACjE1NDYxMjAxMDADAAAAAzEzOAIAAAAENDAyMAQAAAABMAcAAAAJNC8yOS8yMDExCAAAAAkzLzMxLzIwMTEJAAAAATB1/1WLcoTXCBvuuLxyhNcII0NJUS5TR1g6RTVILklRX0NMT1NFUFJJQ0UuNC8yOC8yMDE2AQAAAOpRJQACAAAABTAuMzk1AI3Og2J0hNcImbJ6M5WE1wgkQ0lRLlNHWDpBN1JVLklRX0NMT1NFUFJJQ0UuMi8yMS8yMDE5AQAA</t>
  </si>
  <si>
    <t>AGS/2QECAAAAAzAuNQApHxlFdITXCCuG1zCVhNcII0NJUS5TR1g6SDAyLklRX0NMT1NFUFJJQ0UuMS8yMC8yMDA5AQAAAGxXDQACAAAACDMuNTcyNzI2ACUiDsR0hNcIC4uaOZWE1wgpQ0lRLlNHWDpORDhVLklRX0JWX1NIQVJFLklRX0xUTS45LzE2LzIwMTABAAAAQIqSAQIAAAAIMS4zMTU5ODMBCAAAAAUAAAABMQEAAAAKMTQ2NDM1MzE4NwMAAAADMTM4AgAAAAQ0MDIwBAAAAAEwBwAAAAk5LzE2LzIwMTAIAAAACTYvMzAvMjAxMAkAAAABMK6nr5FyhNcIOkgYvXKE1wgjQ0lRLlNHWDpCVkEuSVFfQ0xPU0VQUklDRS43LzEwLzIwMTIBAAAAvnF7AAMAAAAAAGnt25d0hNcIUKXvNpWE1wgjQ0lRLlNHWDpCUzYuSVFfQ0xPU0VQUklDRS44LzE4LzIwMTYBAAAAY1wDAgIAAAAEMC43OQAo2JZddITXCGsEuTKVhNcIJENJUS5TR1g6QjYxLklRX0NMT1NFUFJJQ0UuMTEvMjgvMjAxMQEAAADmYEQAAgAAAAQ0LjA4ABjaL590hNcIazt9NpWE1wgkQ0lRLlNHWDpCUzYuSVFfQ0xPU0VQUklDRS4xMC8xNy8yMDE1AQAAAGNcAwIDAAAAAACjkMdrdITXCFLxVjOVhNcIKUNJUS5TR1g6VTA2LklRX0JWX1NIQVJFLklRX0xUTS4xMS8xMS8yMDEyAQAAAImBVAACAAAACDMuMjM1MDgxAQgAAAAFAAAAATEBAAAACjE2NDM5MDMwNTgDAAAAAzEzOAIAAAAENDAyMAQAAAABMAcAAAAKMTEvMTEvMjAxMggAAAAJOS8zMC8yMDEy</t>
  </si>
  <si>
    <t>CQAAAAEw7s5hd3KE1wgeDKK7coTXCCNDSVEuU0dYOlM2MS5JUV9DTE9TRVBSSUNFLjEwLzYvMjAxNwEAAACGWw0AAgAAAAQyLjQ5AH32UE50hNcIDxj/MZWE1wgnQ0lRLlNHWDpCU0wuSVFfQlZfU0hBUkUuSVFfTFRNLjgvNi8yMDExAQAAACR4DQACAAAACDAuMTk2Njk1AQgAAAAFAAAAATEBAAAACjE1NTYxMDI3MDgDAAAAAzEzOAIAAAAENDAyMAQAAAABMAcAAAAIOC82LzIwMTEIAAAACTYvMzAvMjAxMQkAAAABMEgi7IZyhNcIdjF2vHKE1wgjQ0lRLlNHWDpDQzMuSVFfQ0xPU0VQUklDRS41LzExLzIwMTgBAAAAhIwiAAIAAAAEMi4xOACeW+xLdITXCK4FPjGVhNcII0NJUS5TR1g6QzA3LklRX0NMT1NFUFJJQ0UuNy8xNS8yMDA5AQAAAGRWDQACAAAABTIwLjE0APohIr50hNcI9Q3nOZWE1wgjQ0lRLlNHWDpHMDcuSVFfQ0xPU0VQUklDRS4zLzI3LzIwMTkBAAAAefEkAAIAAAAFMjYuMDIAcib7SHSE1wjtbQIxlYTXCCJDSVEuU0dYOlUxNC5JUV9DTE9TRVBSSUNFLjYvNi8yMDE0AQAAAEhYDQACAAAABDYuNzgAGZ4QfHSE1whXSaU0lYTXCCNDSVEuU0dYOkJTNi5JUV9DTE9TRVBSSUNFLjEyLzcvMjAxOAEAAABjXAMCAgAAAAQxLjI1AFf06D10hNcIuldgMJWE1wgjQ0lRLlNHWDpFNUguSVFfQ0xPU0VQUklDRS4xLzI3LzIwMTQBAAAA6lElAAIAAAAFMC41MTUAyYijh3SE1wjtt4c1lYTXCCNDSVEuU0dY</t>
  </si>
  <si>
    <t>OkM2TC5JUV9DTE9TRVBSSUNFLjQvMTMvMjAxMQEAAAB3JQoAAgAAAAQxNC4xAMt7s6Z0hNcIvtDrN5WE1wgpQ0lRLlNHWDpTMDcuSVFfQlZfU0hBUkUuSVFfTFRNLjEwLzE1LzIwMDkBAAAAvWQNAAIAAAAIMS40NjUwMjcBCAAAAAUAAAABMQEAAAAKMTM1NDQyNjU3MAMAAAADMTYwAgAAAAQ0MDIwBAAAAAEwBwAAAAoxMC8xNS8yMDA5CAAAAAk5LzMwLzIwMDkJAAAAATAOAjmdcoTXCI3Rz71yhNcII0NJUS5TR1g6VTExLklRX0NMT1NFUFJJQ0UuNi8xMy8yMDA5AQAAAMNQBgADAAAAAABNyB++dITXCJ1xFzmVhNcIIkNJUS5TR1g6UzUxLklRX0NMT1NFUFJJQ0UuNy8xLzIwMTMBAAAA0FkNAAIAAAAENC4zMwBea1+QdITXCP3arTWVhNcII0NJUS5TR1g6QlM2LklRX0NMT1NFUFJJQ0UuNC8yNS8yMDE3AQAAAGNcAwICAAAABDEuMTIAxHt7W3SE1wh+EZwzlYTXCChDSVEuU0dYOkYzNC5JUV9CVl9TSEFSRS5JUV9MVE0uNy8xNy8yMDA5AQAAAMtuUwACAAAACDEuNTcwOTg4AQgAAAAFAAAAATEBAAAACjEzOTIyOTQyOTgDAAAAAzE2MAIAAAAENDAyMAQAAAABMAcAAAAJNy8xNy8yMDA5CAAAAAk2LzMwLzIwMDkJAAAAATCw0VGhcoTXCAy3Gb5yhNcIKENJUS5TR1g6Rjk5LklRX0JWX1NIQVJFLklRX0xUTS4zLzI0LzIwMTABAAAAOlcNAAIAAAAINC4wNjgyMjQBCAAAAAUAAAABMQEAAAAKMTQyOTM4NDU3NQMA</t>
  </si>
  <si>
    <t>AAADMTM4AgAAAAQ0MDIwBAAAAAEwBwAAAAkzLzI0LzIwMTAIAAAACjEyLzMxLzIwMDkJAAAAATCfd/GXcoTXCNq1a71yhNcIIkNJUS5TR1g6RzEzLklRX0NMT1NFUFJJQ0UuNy8yLzIwMTgBAAAAC2QNAAIAAAAEMS4yMQAyZjRTdITXCNLELjKVhNcIJENJUS5TR1g6VTA0LklRX0NMT1NFUFJJQ0UuMTAvMTQvMjAxNwEAAAA9klQAAwAAAAAADXk9VnSE1wgrpOkxlYTXCChDSVEuU0dYOkgxMy5JUV9CVl9TSEFSRS5JUV9MVE0uMi8xNy8yMDEwAQAAANwpWgACAAAACDEuNjI1MzgxAQgAAAAFAAAAATEBAAAACjE0NDIzNjM0MDYDAAAAAzEzOAIAAAAENDAyMAQAAAABMAcAAAAJMi8xNy8yMDEwCAAAAAoxMi8zMS8yMDA5CQAAAAEweI5gmXKE1wjY7IW9coTXCCNDSVEuU0dYOk0wNC5JUV9DTE9TRVBSSUNFLjUvMTgvMjAxNwEAAADqPgYAAgAAAAUxLjQwNQDEe3tbdITXCDwOXDKVhNcIJENJUS5TR1g6RUg1LklRX0NMT1NFUFJJQ0UuMTIvMjgvMjAxNAEAAADVgGMAAwAAAAAA+oehenSE1wgKYyg1lYTXCCNDSVEuU0dYOkJWQS5JUV9DTE9TRVBSSUNFLjcvMjAvMjAxOAEAAAC+cXsAAgAAAAQxLjc1ADJmNFN0hNcIwT4GMpWE1wgjQ0lRLlNHWDpaMjUuSVFfQ0xPU0VQUklDRS41LzI5LzIwMDkBAAAAwwamAQIAAAAEMi4xOADxIZ2/dITXCO348jmVhNcIIkNJUS5TR1g6RzEzLklRX0NMT1NFUFJJQ0UuMi8zLzIw</t>
  </si>
  <si>
    <t>MTcBAAAAC2QNAAIAAAAEMC45NgDOWJhodITXCAj8+TKVhNcII0NJUS5TR1g6RDA1LklRX0NMT1NFUFJJQ0UuMS8zMS8yMDA5AQAAAD9WDQADAAAAAABWhJXCdITXCC51eDqVhNcIIkNJUS5TR1g6UzYzLklRX0NMT1NFUFJJQ0UuMS8zLzIwMTQBAAAAQfALAAIAAAAEMy44NQCzeIR9dITXCACQ8TSVhNcII0NJUS5TR1g6UzU5LklRX0NMT1NFUFJJQ0UuMy8yOC8yMDE1AQAAAHglCgADAAAAAAAI5qJxdITXCOntZDSVhNcIIkNJUS5TR1g6QzUyLklRX0NMT1NFUFJJQ0UuOC80LzIwMTUBAAAAoHhfAAIAAAAEMy4wMQDBknVsdITXCNW1WzOVhNcIKENJUS5TR1g6Wjc0LklRX0JWX1NIQVJFLklRX0xUTS41LzI0LzIwMDkBAAAAALcBAAIAAAAIMS4yODY3MTkBCAAAAAUAAAABMQEAAAAKMTM5NDI5ODUwMQMAAAADMTM4AgAAAAQ0MDIwBAAAAAEwBwAAAAk1LzI0LzIwMDkIAAAACTMvMzEvMjAwOQkAAAABMFHw3qNyhNcI9O8zvnKE1wgkQ0lRLlNHWDpVMTQuSVFfQ0xPU0VQUklDRS4xMi8yMi8yMDE3AQAAAEhYDQACAAAABDguNjMAvGkgWXSE1wifU/oxlYTXCCNDSVEuU0dYOlcwNS5JUV9DTE9TRVBSSUNFLjEyLzEvMjAxNgEAAADuYQ0AAgAAAAQxLjYxAM1VEmF0hNcIwIAiM5WE1wgoQ0lRLlNHWDpMSjMuSVFfQlZfU0hBUkUuSVFfTFRNLjUvMjIvMjAxMgEAAACbVw0AAgAAAAgzLjUzMzg0NQEIAAAABQAAAAEx</t>
  </si>
  <si>
    <t>AQAAAAoxNjE3MTIwMjM0AwAAAAMxMzgCAAAABDQwMjAEAAAAATAHAAAACTUvMjIvMjAxMggAAAAJMy8zMS8yMDEyCQAAAAEwO7xZfXKE1whMtfC7coTXCChDSVEuU0dYOjVDUC5JUV9CVl9TSEFSRS5JUV9MVE0uOC8xMC8yMDA5AQAAAB9NewACAAAACDAuMDY0MzU4AQgAAAAFAAAAATEBAAAACjE0MDQzMTQ4MzMDAAAAAzExMQIAAAAENDAyMAQAAAABMAcAAAAJOC8xMC8yMDA5CAAAAAk2LzMwLzIwMDkJAAAAATCHyB6dcoTXCK+8271yhNcIKUNJUS5TR1g6TTA0LklRX0JWX1NIQVJFLklRX0xUTS4xMS8yMC8yMDEwAQAAAOo+BgACAAAACDAuOTAzNTQ2AQgAAAAFAAAAATEBAAAACjE1NDE2NzA5NDYDAAAAAzE2MAIAAAAENDAyMAQAAAABMAcAAAAKMTEvMjAvMjAxMAgAAAAJOS8zMC8yMDEwCQAAAAEwk6Glj3KE1whrI/K8coTXCChDSVEuU0dYOkozNi5JUV9CVl9TSEFSRS5JUV9MVE0uNy8zMS8yMDEwAQAAAO5UDQACAAAACTI5LjYyNTY5OAEIAAAABQAAAAExAQAAAAoxNDcxNzU4NzgwAwAAAAMxNjACAAAABDQwMjAEAAAAATAHAAAACTcvMzEvMjAxMAgAAAAJNi8zMC8yMDEwCQAAAAEw5QE4lHKE1wjZpTm9coTXCChDSVEuU0dYOkMwOS5JUV9CVl9TSEFSRS5JUV9MVE0uMTAvNi8yMDEwAQAAAPNDBgACAAAACDYuOTY1Njk5AQgAAAAFAAAAATEBAAAACjE0ODE1NzA2NTADAAAAAzEzOAIAAAAENDAyMAQA</t>
  </si>
  <si>
    <t>AAABMAcAAAAJMTAvNi8yMDEwCAAAAAk5LzMwLzIwMTAJAAAAATCToaWPcoTXCJtL+bxyhNcII0NJUS5TR1g6RzkyLklRX0NMT1NFUFJJQ0UuNS8yOS8yMDEwAQAAAFdOdQADAAAAAAAsZcitdITXCGnzDziVhNcII0NJUS5TR1g6VzA1LklRX0NMT1NFUFJJQ0UuNy8yMi8yMDE2AQAAAO5hDQACAAAABDEuNzYADyv3YXSE1wg+aDw0lYTXCCJDSVEuU0dYOlRRNS5JUV9DTE9TRVBSSUNFLjYvNy8yMDE3AQAAAGFgRAACAAAABDEuODUA03+PWnSE1wjQk4QylYTXCCJDSVEuU0dYOlM0MS5JUV9DTE9TRVBSSUNFLjEvNy8yMDA5AQAAALloDQACAAAABDIuMTgARF8JxHSE1whG7Zw5lYTXCChDSVEuU0dYOkQwNS5JUV9CVl9TSEFSRS5JUV9MVE0uOS8xNS8yMDEwAQAAAD9WDQACAAAACTExLjE0MDU3MgEIAAAABQAAAAExAQAAAAoxNDkwMjc0NzI0AwAAAAMxMzgCAAAABDQwMjAEAAAAATAHAAAACTkvMTUvMjAxMAgAAAAJNi8zMC8yMDEwCQAAAAEwiTeth3KE1wgrG4K8coTXCCNDSVEuU0dYOlcwNS5JUV9DTE9TRVBSSUNFLjMvMjIvMjAxNwEAAADuYQ0AAgAAAAMxLjkAzVnLZ3SE1witg/IzlYTXCCdDSVEuU0dYOlQzOS5JUV9CVl9TSEFSRS5JUV9MVE0uNC80LzIwMTEBAAAAMVwNAAIAAAAIMS4zMjIwODYBCAAAAAUAAAABMQEAAAAKMTU0MTg2NTk4NgMAAAADMTM4AgAAAAQ0MDIwBAAAAAEwBwAAAAg0LzQvMjAx</t>
  </si>
  <si>
    <t>MQgAAAAJMi8yOC8yMDExCQAAAAEwdf9Vi3KE1whmULu8coTXCCRDSVEuU0dYOlUxNC5JUV9DTE9TRVBSSUNFLjExLzI0LzIwMTABAAAASFgNAAIAAAAENC42NQCcAUusdITXCJAltzmVhNcIKENJUS5TR1g6UzQxLklRX0JWX1NIQVJFLklRX0xUTS45LzIzLzIwMDkBAAAAuWgNAAIAAAAIMy4yMjM5MDkBCAAAAAUAAAABMQEAAAAKMTM5NDQ1MjY4OQMAAAADMTM4AgAAAAQ0MDIwBAAAAAEwBwAAAAk5LzIzLzIwMDkIAAAACTYvMzAvMjAwOQkAAAABMNNNmZxyhNcI3r+8vXKE1wgiQ0lRLlNHWDpFSDUuSVFfQ0xPU0VQUklDRS42LzMvMjAxOAEAAADVgGMAAwAAAAAAiHPBS3SE1wioM7UxlYTXCCJDSVEuU0dYOkcwNy5JUV9DTE9TRVBSSUNFLjgvNy8yMDE4AQAAAHnxJAACAAAABTI3LjcyAB+TWEt0hNcI8KI7MZWE1wgjQ0lRLlNHWDpCNjEuSVFfQ0xPU0VQUklDRS4zLzE3LzIwMTIBAAAA5mBEAAMAAAAAAAARVJx0hNcITLJzNpWE1wgjQ0lRLlNHWDpCUzYuSVFfQ0xPU0VQUklDRS4xLzMwLzIwMTYBAAAAY1wDAgMAAAAAAG1JIHN0hNcIGLJpNJWE1wgjQ0lRLlNHWDpPVjguSVFfQ0xPU0VQUklDRS40LzE0LzIwMTEBAAAALrwnCAMAAAAAAPFd36p0hNcIXEROOZWE1wgjQ0lRLlNHWDo1VVguSVFfQ0xPU0VQUklDRS4xLzExLzIwMTcBAAAAC2raBgIAAAAIMC4zNTIyNzEA8tlpXHSE1wh6uosylYTXCCNDSVEu</t>
  </si>
  <si>
    <t>U0dYOlM2My5JUV9DTE9TRVBSSUNFLjgvMTEvMjAxMAEAAABB8AsAAgAAAAMzLjIAX1pPr3SE1wjElIo3lYTXCCRDSVEuU0dYOkMwNy5JUV9DTE9TRVBSSUNFLjEwLzE3LzIwMDkBAAAAZFYNAAMAAAAAAOyourl0hNcI3zfPOZWE1wgjQ0lRLlNHWDpDNkwuSVFfQ0xPU0VQUklDRS4xLzE3LzIwMTYBAAAAdyUKAAMAAAAAAG1JIHN0hNcIcFvJM5WE1wgjQ0lRLlNHWDpHMDcuSVFfQ0xPU0VQUklDRS42LzExLzIwMTYBAAAAefEkAAMAAAAAALRoRWp0hNcIH0j3M5WE1wgjQ0lRLlNHWDpIMTMuSVFfQ0xPU0VQUklDRS43LzEzLzIwMTEBAAAA3ClaAAIAAAAEMS40MgDJagaldITXCJc83jiVhNcIKENJUS5TR1g6SDAyLklRX0JWX1NIQVJFLklRX0xUTS4zLzI5LzIwMTEBAAAAbFcNAAIAAAAIOC45MjEzNTIBCAAAAAUAAAABMQEAAAAKMTU0MDU4NjkxOAMAAAADMTM4AgAAAAQ0MDIwBAAAAAEwBwAAAAkzLzI5LzIwMTEIAAAACjEyLzMxLzIwMTAJAAAAATCJN62HcoTXCPW4f7xyhNcIIkNJUS5TR1g6WjI1LklRX0NMT1NFUFJJQ0UuNy81LzIwMTMBAAAAwwamAQIAAAAFMS4yNDUAoXkBjHSE1wjLlr02lYTXCChDSVEuU0dYOkU1SC5JUV9CVl9TSEFSRS5JUV9MVE0uOC8yMy8yMDEyAQAAAOpRJQACAAAABzAuNjY4NTEBCAAAAAUAAAABMQEAAAAKMTYyOTc3NzE5NQMAAAADMTYwAgAAAAQ0MDIwBAAAAAEwBwAAAAk4</t>
  </si>
  <si>
    <t>LzIzLzIwMTIIAAAACTYvMzAvMjAxMgkAAAABMFSVSIByhNcIMGAgvHKE1wgjQ0lRLlNHWDpTMDcuSVFfQ0xPU0VQUklDRS45LzI2LzIwMTMBAAAAvWQNAAMAAAAAAHU7EIl0hNcIsauxNpWE1wgpQ0lRLlNHWDpTOTEuSVFfQlZfU0hBUkUuSVFfTFRNLjEyLzIyLzIwMDkBAAAAUux2CAMAAAAAAGrV35hyhNcIgp93vXKE1wgjQ0lRLlNHWDpTNDEuSVFfQ0xPU0VQUklDRS42LzIwLzIwMTIBAAAAuWgNAAIAAAAEMi4zMwAG+7qUdITXCAqxxTWVhNcIIkNJUS5TR1g6QlM2LklRX0NMT1NFUFJJQ0UuMi8zLzIwMTQBAAAAY1wDAgIAAAAEMS4xNABNdCh8dITXCI/qjTaVhNcII0NJUS5TR1g6SDEzLklRX0NMT1NFUFJJQ0UuMy8yNC8yMDE1AQAAANwpWgACAAAABDIuMDQA50U0bXSE1whl3GIzlYTXCCRDSVEuU0dYOlRRNS5JUV9DTE9TRVBSSUNFLjExLzI5LzIwMTABAAAAYWBEAAMAAAAAAJgnZ690hNcITtCFN5WE1wgjQ0lRLlNHWDpHMTMuSVFfQ0xPU0VQUklDRS43LzI2LzIwMTEBAAAAC2QNAAIAAAAEMS44MQApbkSldITXCIu7RDmVhNcIKENJUS5TR1g6VTA2LklRX0JWX1NIQVJFLklRX0xUTS42LzIxLzIwMDkBAAAAiYFUAAIAAAAIMi4zOTQzODYBCAAAAAUAAAABMQEAAAAKMTM2NzIwOTg2MgMAAAADMTM4AgAAAAQ0MDIwBAAAAAEwBwAAAAk2LzIxLzIwMDkIAAAACTMvMzEvMjAwOQkAAAABMLDRUaFyhNcI</t>
  </si>
  <si>
    <t>uHoevnKE1wgkQ0lRLlNHWDpINzguSVFfQ0xPU0VQUklDRS4xMS8zMC8yMDE0AQAAAPxCBgADAAAAAAAmACZydITXCH3VjzSVhNcIKUNJUS5TR1g6WTkyLklRX0JWX1NIQVJFLklRX0xUTS4xMS8xNS8yMDExAQAAAMwsoQECAAAACDIuMjMwMTE2AQgAAAAFAAAAATEBAAAACjE1NzcwMjgyODcDAAAAAzE0OQIAAAAENDAyMAQAAAABMAcAAAAKMTEvMTUvMjAxMQgAAAAJOS8zMC8yMDExCQAAAAEwgX5oenKE1wic8sy7coTXCCNDSVEuU0dYOkMzMS5JUV9DTE9TRVBSSUNFLjMvMjIvMjAxMQEAAADSUSUAAgAAAAQzLjI2AMt7s6Z0hNcIs9NmN5WE1wgpQ0lRLlNHWDpXMDUuSVFfQlZfU0hBUkUuSVFfTFRNLjEyLzEyLzIwMDkBAAAA7mENAAIAAAAHMi4wNjYwOAEIAAAABQAAAAExAQAAAAoxNDA2NzMwMDgxAwAAAAMxMzgCAAAABDQwMjAEAAAAATAHAAAACjEyLzEyLzIwMDkIAAAACTkvMzAvMjAwOQkAAAABMNNNmZxyhNcItEjGvXKE1wgjQ0lRLlNHWDpZOTIuSVFfQ0xPU0VQUklDRS4zLzE4LzIwMTEBAAAAzCyhAQIAAAAFMC4yODUAMqMgpXSE1wiwnK05lYTXCCJDSVEuU0dYOk8zOS5JUV9DTE9TRVBSSUNFLjIvOC8yMDE4AQAAACmGEgACAAAABTEyLjI2AEjSP1F0hNcITiWDMZWE1wgjQ0lRLlNHWDpCVkEuSVFfQ0xPU0VQUklDRS42LzIwLzIwMTkBAAAAvnF7AAIAAAAEMS42NgAN+tRIdITXCIyp/TCVhNcI</t>
  </si>
  <si>
    <t>KENJUS5TR1g6UzA4LklRX0JWX1NIQVJFLklRX0xUTS4xMC8xLzIwMTIBAAAAkmdLAAIAAAAIMC4zNDUzMTkBCAAAAAUAAAABMQEAAAAKMTY0MzIyNDIwOQMAAAADMTM4AgAAAAQ0MDIwBAAAAAEwBwAAAAkxMC8xLzIwMTIIAAAACTkvMzAvMjAxMgkAAAABMFSVSIByhNcIxJsbvHKE1wgoQ0lRLlNHWDpVMTAuSVFfQlZfU0hBUkUuSVFfTFRNLjgvMTgvMjAxMgEAAAAZT3sAAgAAAAcxLjQ3NjgyAQgAAAAFAAAAATEBAAAACjE2MzE1NzIxNDYDAAAAAzEzOAIAAAAENDAyMAQAAAABMAcAAAAJOC8xOC8yMDEyCAAAAAk2LzMwLzIwMTIJAAAAATBjWdx7coTXCHEs57tyhNcIKENJUS5TR1g6UzA3LklRX0JWX1NIQVJFLklRX0xUTS4xLzI5LzIwMTABAAAAvWQNAAIAAAAIMS40NjUwMjcBCAAAAAUAAAABMQEAAAAKMTQ1MTAxMDUzMwMAAAADMTYwAgAAAAQ0MDIwBAAAAAEwBwAAAAkxLzI5LzIwMTAIAAAACjEyLzMxLzIwMDkJAAAAATAGozaYcoTXCJHccr1yhNcIJ0NJUS5TR1g6UzYzLklRX0JWX1NIQVJFLklRX0xUTS4yLzYvMjAwOQEAAABB8AsAAgAAAAgwLjUyNzA1OAEIAAAABQAAAAExAQAAAAoxNjUwODA5MDUzAwAAAAMxMzgCAAAABDQwMjAEAAAAATAHAAAACDIvNi8yMDA5CAAAAAoxMi8zMS8yMDA4CQAAAAEwrkHEpnKE1wheRYm+coTXCCRDSVEuU0dYOlM2MS5JUV9DTE9TRVBSSUNFLjEwLzI0LzIwMTQB</t>
  </si>
  <si>
    <t>AAAAhlsNAAIAAAAEMS42NQDLSi2GdITXCNQVJDeVhNcII0NJUS5TR1g6WTkyLklRX0NMT1NFUFJJQ0UuNy8xNS8yMDE4AQAAAMwsoQEDAAAAAACIc8FLdITXCPCiOzGVhNcII0NJUS5TR1g6UzUxLklRX0NMT1NFUFJJQ0UuNS8yOS8yMDEzAQAAANBZDQACAAAABDQuMzgAwL38i3SE1wjLlr02lYTXCCJDSVEuU0dYOlM2OC5JUV9DTE9TRVBSSUNFLjIvMS8yMDE2AQAAAKVSJQACAAAABDYuOTUA5htsdnSE1wgLct8zlYTXCCJDSVEuU0dYOkMwOS5JUV9DTE9TRVBSSUNFLjQvNy8yMDEzAQAAAPNDBgADAAAAAAD68u2OdITXCAdXMzaVhNcII0NJUS5TR1g6VjAzLklRX0NMT1NFUFJJQ0UuNS8xMi8yMDA5AQAAAGyNAAACAAAABDcuMDIAJYOpvHSE1whzSeI5lYTXCChDSVEuU0dYOkE3UlUuSVFfQlZfU0hBUkUuSVFfTFRNLjcvNC8yMDEwAQAAAGS/2QECAAAACDAuMzUyMTM5AQgAAAAFAAAAATEBAAAACjE1MDY1NjUxNzYDAAAAAzEzOAIAAAAENDAyMAQAAAABMAcAAAAINy80LzIwMTAIAAAACTYvMzAvMjAxMAkAAAABMOUBOJRyhNcIums+vXKE1wgkQ0lRLlNHWDpFSDUuSVFfQ0xPU0VQUklDRS4xMS8yMi8yMDA5AQAAANWAYwADAAAAAAD/C725dITXCEW4YzmVhNcII0NJUS5TR1g6WTkyLklRX0NMT1NFUFJJQ0UuMy8zMC8yMDA5AQAAAMwsoQECAAAABDAuMTcAlQQRwXSE1wjaPYw5lYTXCCJDSVEuU0dYOlM1</t>
  </si>
  <si>
    <t>OS5JUV9DTE9TRVBSSUNFLjkvMS8yMDExAQAAAHglCgACAAAABDQuMDQAMqMgpXSE1wi9Sl03lYTXCCNDSVEuU0dYOjVVWC5JUV9DTE9TRVBSSUNFLjEvMTgvMjAxNQEAAAALatoGAwAAAAAAdILdbXSE1wju0AA0lYTXCCNDSVEuU0dYOlM1MS5JUV9DTE9TRVBSSUNFLjkvMjQvMjAxMQEAAADQWQ0AAwAAAAAAdVE7onSE1whEFnc4lYTXCCdDSVEuU0dYOkU1SC5JUV9CVl9TSEFSRS5JUV9MVE0uNC83LzIwMTABAAAA6lElAAIAAAAHMC40NTUzOAEIAAAABQAAAAExAQAAAAoxNTU1NjE3MDcyAwAAAAMxNjACAAAABDQwMjAEAAAAATAHAAAACDQvNy8yMDEwCAAAAAkzLzMxLzIwMTAJAAAAATD2I12LcoTXCHXHsbxyhNcII0NJUS5TR1g6WTkyLklRX0NMT1NFUFJJQ0UuMy8yOC8yMDE4AQAAAMwsoQECAAAABDAuNzkAmbl/VHSE1wipfeIxlYTXCCNDSVEuU0dYOkgxNy5JUV9DTE9TRVBSSUNFLjMvMTUvMjAwOQEAAADZRIwAAwAAAAAAmmeOwnSE1wgJoI45lYTXCChDSVEuU0dYOkVINS5JUV9CVl9TSEFSRS5JUV9MVE0uOS8yNy8yMDA5AQAAANWAYwACAAAACDAuMzk3NTg4AQgAAAAFAAAAATEBAAAACjEzOTgxOTAwMjQDAAAAATkCAAAABDQwMjAEAAAAATAHAAAACTkvMjcvMjAwOQgAAAAJNi8zMC8yMDA5CQAAAAEwKsTXnnKE1wjrff+9coTXCChDSVEuU0dYOlM2MS5JUV9CVl9TSEFSRS5JUV9MVE0uMy8yNC8y</t>
  </si>
  <si>
    <t>MDExAQAAAIZbDQACAAAACDEuMDI3NDYxAQgAAAAFAAAAATEBAAAACjE1NDA2NDMyMDUDAAAAAzEzOAIAAAAENDAyMAQAAAABMAcAAAAJMy8yNC8yMDExCAAAAAoxMi8zMS8yMDEwCQAAAAEwC0BbjXKE1wgmTdq8coTXCCdDSVEuU0dYOkQwMS5JUV9CVl9TSEFSRS5JUV9MVE0uNy8zLzIwMDkBAAAA71sNAAIAAAAIMC4yNjk2NTYBCAAAAAUAAAABMQEAAAAKMTYxMjIzOTU5OAMAAAADMTYwAgAAAAQ0MDIwBAAAAAEwBwAAAAg3LzMvMjAwOQgAAAAJNi8zMC8yMDA5CQAAAAEwGApsoXKE1wh9oSW+coTXCCNDSVEuU0dYOlMwNy5JUV9DTE9TRVBSSUNFLjUvMjgvMjAxNQEAAAC9ZA0AAwAAAAAAQudHeXSE1wgR/JY0lYTXCCdDSVEuU0dYOlUwNC5JUV9CVl9TSEFSRS5JUV9MVE0uNC80LzIwMTEBAAAAPZJUAAIAAAAINC4wMzA2NjIBCAAAAAUAAAABMQEAAAAKMTU0ODI3MTg1NAMAAAADMTM4AgAAAAQ0MDIwBAAAAAEwBwAAAAg0LzQvMjAxMQgAAAAJMy8zMS8yMDExCQAAAAEwC0BbjXKE1wgmTdq8coTXCChDSVEuU0dYOlRRNS5JUV9CVl9TSEFSRS5JUV9MVE0uNS8zMS8yMDEwAQAAAGFgRAACAAAACDIuMjMxNjg5AQgAAAAFAAAAATEBAAAACjEwNzYwMzI1NTkDAAAAAzEzOAIAAAAENDAyMAQAAAABMAcAAAAJNS8zMS8yMDEwCAAAAAk5LzMwLzIwMDEJAAAAATBHngKVcoTXCFKSRb1yhNcIIkNJUS5TR1g6RjM0</t>
  </si>
  <si>
    <t>LklRX0NMT1NFUFJJQ0UuMS8zLzIwMTABAAAAy25TAAMAAAAAADHiOrh0hNcISBHIOZWE1wgjQ0lRLlNHWDpGMTcuSVFfQ0xPU0VQUklDRS44LzIzLzIwMTIBAAAAbm8AAAIAAAAEMS42OQAyq1uZdITXCLRg1jWVhNcII0NJUS5TR1g6WTkyLklRX0NMT1NFUFJJQ0UuNy8yNS8yMDEyAQAAAMwsoQECAAAABTAuMzM1AC6ZPZN0hNcI4kC6N5WE1wgjQ0lRLlNHWDpaNzQuSVFfQ0xPU0VQUklDRS4zLzMxLzIwMTQBAAAAALcBAAIAAAAEMy42NQDgw56HdITXCIhHzziVhNcIKENJUS5TR1g6UzU4LklRX0JWX1NIQVJFLklRX0xUTS41LzI1LzIwMTEBAAAACVIlAAIAAAAIMS4zNzMxMzIBCAAAAAUAAAABMQEAAAAKMTU1NTEwNTc1NQMAAAADMTM4AgAAAAQ0MDIwBAAAAAEwBwAAAAk1LzI1LzIwMTEIAAAACTMvMzEvMjAxMQkAAAABMGbYyYxyhNcI9ifTvHKE1wgiQ0lRLlNHWDpEMDUuSVFfQ0xPU0VQUklDRS42LzEvMjAxMwEAAAA/Vg0AAwAAAAAAwL38i3SE1whJyZo1lYTXCCRDSVEuU0dYOkgwMi5JUV9DTE9TRVBSSUNFLjExLzI3LzIwMTcBAAAAbFcNAAIAAAAFMTEuMTIAvGkgWXSE1wiT51QylYTXCCJDSVEuU0dYOlMwNy5JUV9DTE9TRVBSSUNFLjYvNi8yMDE1AQAAAL1kDQADAAAAAACMTblwdITXCPu7DDSVhNcIJENJUS5TR1g6QUROLklRX0NMT1NFUFJJQ0UuMTAvMjgvMjAxNAEAAAA8ZgYHAwAAAAAAy0ot</t>
  </si>
  <si>
    <t>hnSE1wgzxkY4lYTXCCRDSVEuU0dYOkgxNy5JUV9DTE9TRVBSSUNFLjEyLzEyLzIwMTMBAAAA2USMAAIAAAAEMC41NgCzeIR9dITXCPZwOzWVhNcIKENJUS5TR1g6QzA3LklRX0JWX1NIQVJFLklRX0xUTS4zLzE1LzIwMTABAAAAZFYNAAIAAAAIOC4xODQwNzIBCAAAAAUAAAABMQEAAAAKMTQ0MTM1NDA1MwMAAAADMTYwAgAAAAQ0MDIwBAAAAAEwBwAAAAkzLzE1LzIwMTAIAAAACjEyLzMxLzIwMDkJAAAAATCzg8eWcoTXCH9oXb1yhNcIKUNJUS5TR1g6QTdSVS5JUV9CVl9TSEFSRS5JUV9MVE0uNi8yMi8yMDExAQAAAGS/2QECAAAACDAuMzU0NDk5AQgAAAAFAAAAATEBAAAACjE1NTI4MDIwNzkDAAAAAzEzOAIAAAAENDAyMAQAAAABMAcAAAAJNi8yMi8yMDExCAAAAAkzLzMxLzIwMTEJAAAAATA70YGFcoTXCOpZXrxyhNcII0NJUS5TR1g6UzQxLklRX0NMT1NFUFJJQ0UuNy8yMC8yMDEzAQAAALloDQADAAAAAAAAVHWNdITXCIC9xDaVhNcII0NJUS5TR1g6SzZTLklRX0NMT1NFUFJJQ0UuMTAvMS8yMDExAQAAAOIKCAADAAAAAACjPMKjdITXCJyegDiVhNcII0NJUS5TR1g6QlM2LklRX0NMT1NFUFJJQ0UuNy8zMS8yMDE0AQAAAGNcAwICAAAABDEuMDkAP/22enSE1wgi56I0lYTXCCdDSVEuU0dYOkFETi5JUV9CVl9TSEFSRS5JUV9MVE0uOS85LzIwMTIBAAAAPGYGBwIAAAAIMS4wNzg4NDcBCAAAAAUAAAAB</t>
  </si>
  <si>
    <t>MQEAAAAKMTY4Nzk0MDQzMQMAAAADMTM4AgAAAAQ0MDIwBAAAAAEwBwAAAAg5LzkvMjAxMggAAAAKMTIvMzEvMjAxMQkAAAABMMDdk3dyhNcIzTKpu3KE1wgnQ0lRLlNHWDpINzguSVFfQlZfU0hBUkUuSVFfTFRNLjkvNC8yMDEyAQAAAPxCBgACAAAACTEwLjc4MzY0OAEIAAAABQAAAAExAQAAAAoxNjI5ODU3MjY1AwAAAAMxNjACAAAABDQwMjAEAAAAATAHAAAACDkvNC8yMDEyCAAAAAk2LzMwLzIwMTIJAAAAATDA3ZN3coTXCM0yqbtyhNcIJ0NJUS5TR1g6VTE0LklRX0JWX1NIQVJFLklRX0xUTS4yLzQvMjAxMgEAAABIWA0AAgAAAAg2Ljg3Nzk1MgEIAAAABQAAAAExAQAAAAoxNjAwNTM2MzQ0AwAAAAMxMzgCAAAABDQwMjAEAAAAATAHAAAACDIvNC8yMDEyCAAAAAoxMi8zMS8yMDExCQAAAAEwIh1cfXKE1wguAf+7coTXCCNDSVEuU0dYOkNDMy5JUV9DTE9TRVBSSUNFLjMvMTgvMjAxMQEAAACEjCIAAgAAAAQyLjYxACohaal0hNcIJ4BJOZWE1wgjQ0lRLlNHWDpIMTMuSVFfQ0xPU0VQUklDRS4yLzI0LzIwMTkBAAAA3ClaAAMAAAAAAIoRdTx0hNcIGsBKMJWE1wgjQ0lRLlNHWDpDNkwuSVFfQ0xPU0VQUklDRS41LzMwLzIwMTUBAAAAdyUKAAMAAAAAAAjf9XR0hNcIAOnVM5WE1wgjQ0lRLlNHWDpZOTIuSVFfQ0xPU0VQUklDRS45LzI0LzIwMDkBAAAAzCyhAQIAAAAFMC4yNjUAW246u3SE1wgzezo6lYTX</t>
  </si>
  <si>
    <t>CCNDSVEuU0dYOkQwNS5JUV9DTE9TRVBSSUNFLjEvMTkvMjAwOQEAAAA/Vg0AAgAAAAQ4LjY5ACUiDsR0hNcInUcvOZWE1wgjQ0lRLlNHWDpUMTguSVFfQ0xPU0VQUklDRS4yLzI3LzIwMTUFAAAAAAAAAAgAAAAUKEludmFsaWQgSWRlbnRpZmllcikKhaBxdITXCOntZDSVhNcII0NJUS5TR1g6QVpZLklRX0NMT1NFUFJJQ0UuMi8xNy8yMDA5AQAAAGnyXQECAAAAAzI0NQCaZ47CdITXCE+DKjmVhNcIIkNJUS5TR1g6VTA2LklRX0NMT1NFUFJJQ0UuNC80LzIwMTUBAAAAiYFUAAMAAAAAACVyMnl0hNcIa54jNZWE1wgiQ0lRLlNHWDpVMDYuSVFfQ0xPU0VQUklDRS4xLzgvMjAxOAEAAACJgVQAAgAAAAQzLjMyADXymVR0hNcI4uo1MpWE1wgjQ0lRLlNHWDpVMTAuSVFfQ0xPU0VQUklDRS42LzIyLzIwMTABAAAAGU97AAIAAAAEMS41MwBiAmCvdITXCMSUijeVhNcII0NJUS5TR1g6WjI1LklRX0NMT1NFUFJJQ0UuOC8xNS8yMDE1AQAAAMMGpgEDAAAAAACCbdZ3dITXCDE8ITWVhNcII0NJUS5TR1g6SjM2LklRX0NMT1NFUFJJQ0UuMy8zMS8yMDE1AQAAAO5UDQACAAAABDYzLjIA50U0bXSE1whl3GIzlYTXCCNDSVEuU0dYOlM1OC5JUV9DTE9TRVBSSUNFLjEyLzQvMjAwOQEAAAAJUiUAAgAAAAQyLjU1AP8Lvbl0hNcIRbhjOZWE1wgiQ0lRLlNHWDpPMzIuSVFfQ0xPU0VQUklDRS44LzMvMjAxNQEAAAAnu1MAAgAA</t>
  </si>
  <si>
    <t>AAUxLjc4NQCypYp0dITXCDjk0jOVhNcIKENJUS5TR1g6Qk40LklRX0JWX1NIQVJFLklRX0xUTS45LzI2LzIwMTEBAAAAhVYNAAIAAAAIMy44NTQ4NTIBCAAAAAUAAAABMQEAAAAKMTU1NTc5NDQ2NgMAAAADMTM4AgAAAAQ0MDIwBAAAAAEwBwAAAAk5LzI2LzIwMTEIAAAACTYvMzAvMjAxMQkAAAABMOoOfYVyhNcIzgpvvHKE1wgiQ0lRLlNHWDpCUzYuSVFfQ0xPU0VQUklDRS41LzYvMjAxOQEAAABjXAMCAgAAAAQxLjUyAM4bSzt0hNcIX0A9MJWE1wgjQ0lRLlNHWDpTNTEuSVFfQ0xPU0VQUklDRS40LzI5LzIwMTIBAAAA0FkNAAMAAAAAAAARVJx0hNcI9g/nNZWE1wgjQ0lRLlNHWDpUMTguSVFfQ0xPU0VQUklDRS42LzE4LzIwMTMFAAAAAAAAAAgAAAAUKEludmFsaWQgSWRlbnRpZmllcikgCV2QdITXCEp9OjaVhNcII0NJUS5TR1g6RzEzLklRX0NMT1NFUFJJQ0UuNC8yMS8yMDEwAQAAAAtkDQACAAAABDAuODcAiLVctXSE1wg45cw4lYTXCCRDSVEuU0dYOlUwNi5JUV9DTE9TRVBSSUNFLjEyLzIzLzIwMTYBAAAAiYFUAAIAAAAEMi43NwBE7oBgdITXCKs80zKVhNcII0NJUS5TR1g6UzkxLklRX0NMT1NFUFJJQ0UuMTAvNC8yMDE2AQAAAFLsdggCAAAABDEuNDkA5VBQYXSE1wgV7nUzlYTXCCNDSVEuU0dYOk8zOS5JUV9DTE9TRVBSSUNFLjgvMTUvMjAxNwEAAAAphhIAAgAAAAUxMS4yMQAN+mZadITXCA6s</t>
  </si>
  <si>
    <t>WTKVhNcIJENJUS5TR1g6RjM0LklRX0NMT1NFUFJJQ0UuMTEvMTYvMjAxNQEAAADLblMAAgAAAAQyLjk4ADsBg3d0hNcIQNThM5WE1wgpQ0lRLlNHWDpPMzIuSVFfQlZfU0hBUkUuSVFfTFRNLjExLzEzLzIwMTEBAAAAJ7tTAAIAAAAHMS4zMDk1NAEIAAAABQAAAAExAQAAAAoxNjgzOTg0NzQ5AwAAAAMxMzgCAAAABDQwMjAEAAAAATAHAAAACjExLzEzLzIwMTEIAAAACTkvMzAvMjAxMQkAAAABMPH2z35yhNcIDIoIvHKE1wgoQ0lRLlNHWDpGMTcuSVFfQlZfU0hBUkUuSVFfTFRNLjgvMjgvMjAwOQEAAABubwAAAgAAAAgyLjM2NTE1OAEIAAAABQAAAAExAQAAAAoxNDAxMDg4OTgyAwAAAAMxMzgCAAAABDQwMjAEAAAAATAHAAAACTgvMjgvMjAwOQgAAAAJNi8zMC8yMDA5CQAAAAEwDNCjoHKE1whwLRC+coTXCCJDSVEuU0dYOk0wNC5JUV9DTE9TRVBSSUNFLjcvNi8yMDEwAQAAAOo+BgACAAAABDEuNDIAYgJgr3SE1wh1cbc4lYTXCCRDSVEuU0dYOlUwNi5JUV9DTE9TRVBSSUNFLjExLzEwLzIwMTMBAAAAiYFUAAMAAAAAAAlaz4F0hNcIBGREOJWE1wgiQ0lRLlNHWDpIMTcuSVFfQ0xPU0VQUklDRS45LzkvMjAxNQEAAADZRIwAAgAAAAUwLjM2NQCJeJdzdITXCAGC0DOVhNcIKENJUS5TR1g6UzYxLklRX0JWX1NIQVJFLklRX0xUTS45LzE4LzIwMDkBAAAAhlsNAAIAAAAIMC45MDU1OTEBCAAAAAUAAAABMQEA</t>
  </si>
  <si>
    <t>AAAKMTM5NTc3Njg0MQMAAAADMTM4AgAAAAQ0MDIwBAAAAAEwBwAAAAk5LzE4LzIwMDkIAAAACTYvMzAvMjAwOQkAAAABMNNNmZxyhNcI3r+8vXKE1wgoQ0lRLlNHWDpCNjEuSVFfQlZfU0hBUkUuSVFfTFRNLjUvMTIvMjAxMQEAAADmYEQAAgAAAAgzLjgxMDQzNAEIAAAABQAAAAExAQAAAAoxNTU2MDI3NjgwAwAAAAMxMzgCAAAABDQwMjAEAAAAATAHAAAACTUvMTIvMjAxMQgAAAAJMy8zMS8yMDExCQAAAAEw50jzhnKE1wiuVn28coTXCCRDSVEuU0dYOkM2TC5JUV9DTE9TRVBSSUNFLjExLzExLzIwMTgBAAAAdyUKAAMAAAAAAIrIZ0V0hNcISaYcMZWE1wgjQ0lRLlNHWDpTNjMuSVFfQ0xPU0VQUklDRS42LzE5LzIwMTMBAAAAQfALAAIAAAAENC4wNQAAVHWNdITXCBNSpDWVhNcII0NJUS5TR1g6RjE3LklRX0NMT1NFUFJJQ0UuMy8yMC8yMDEyAQAAAG5vAAACAAAABTEuODk1AAARVJx0hNcIvDI7OZWE1wgiQ0lRLlNHWDpBWlkuSVFfQ0xPU0VQUklDRS43LzUvMjAxOAEAAABp8l0BAwAAAAAAK6eBV3SE1wjayvAxlYTXCCNDSVEuU0dYOlQxOC5JUV9DTE9TRVBSSUNFLjYvMjgvMjAxNgUAAAAAAAAACAAAABQoSW52YWxpZCBJZGVudGlmaWVyKbRoRWp0hNcItF6qM5WE1wgiQ0lRLlNHWDpINzguSVFfQ0xPU0VQUklDRS45LzQvMjAxMwEAAAD8QgYAAgAAAAQ2LjUyAHU7EIl0hNcIUx4ZNpWE1wgjQ0lRLlNH</t>
  </si>
  <si>
    <t>WDpTNTEuSVFfQ0xPU0VQUklDRS40LzE5LzIwMTgBAAAA0FkNAAIAAAAEMi4yNwCeW+xLdITXCK2KZjGVhNcII0NJUS5TR1g6TEozLklRX0NMT1NFUFJJQ0UuNi8xNS8yMDExAQAAAJtXDQACAAAABDIuOTUA0PvcqnSE1wjiIHU3lYTXCCdDSVEuU0dYOkY5OS5JUV9CVl9TSEFSRS5JUV9MVE0uMS85LzIwMDkBAAAAOlcNAAIAAAAIMy43NjM1MDkBCAAAAAUAAAABMQEAAAAKMTMyNDM0MDk4MAMAAAADMTM4AgAAAAQ0MDIwBAAAAAEwBwAAAAgxLzkvMjAwOQgAAAAKMTIvMzEvMjAwOAkAAAABMEZQw6dyhNcIkd6ZvnKE1wgjQ0lRLlNHWDpVRDIuSVFfQ0xPU0VQUklDRS4yLzI0LzIwMTIBAAAAzYUNEAMAAAAAAKj55Jp0hNcIgEviNZWE1wgoQ0lRLlNHWDpRMEYuSVFfQlZfU0hBUkUuSVFfTFRNLjEyLzUvMjAxMQEAAADD/ooDAgAAAAgwLjUzMzg4OQEIAAAABQAAAAExAQAAAAoxNTU1MDI1NDIxAwAAAAMxMTECAAAABDQwMjAEAAAAATAHAAAACTEyLzUvMjAxMQgAAAAKMTIvMzEvMjAxMAkAAAABMAleLXdyhNcIHYOYu3KE1wgjQ0lRLlNHWDpEMDEuSVFfQ0xPU0VQUklDRS4xMC8zLzIwMTQBAAAA71sNAAIAAAAEOS41MwAjc616dITXCEUnLTWVhNcII0NJUS5TR1g6VTEwLklRX0NMT1NFUFJJQ0UuMTAvMi8yMDE3AQAAABlPewACAAAABTEuMzQ1ADUxvlF0hNcI5GvPMZWE1wgjQ0lRLlNHWDpGMTcuSVFfQ0xP</t>
  </si>
  <si>
    <t>U0VQUklDRS44LzE1LzIwMTcBAAAAbm8AAAIAAAAFMS45ODUAWJi/UnSE1wjka88xlYTXCChDSVEuU0dYOkgxNy5JUV9CVl9TSEFSRS5JUV9MVE0uOS8xNC8yMDEwAQAAANlEjAACAAAABzAuNjI3MjQBCAAAAAUAAAABMQEAAAAKMTQ2NDc3NjkxNAMAAAADMTM4AgAAAAQ0MDIwBAAAAAEwBwAAAAk5LzE0LzIwMTAIAAAACTYvMzAvMjAxMAkAAAABMC9+8JNyhNcI0uI0vXKE1wgnQ0lRLlNHWDpZOTIuSVFfQlZfU0hBUkUuSVFfTFRNLjcvMS8yMDEwAQAAAMwsoQECAAAACDIuMjQ1MDYyAQgAAAAFAAAAATEBAAAACjE0NjYzMTk5NjIDAAAAAzE0OQIAAAAENDAyMAQAAAABMAcAAAAINy8xLzIwMTAIAAAACTYvMzAvMjAxMAkAAAABMDBzI4lyhNcI2yyVvHKE1wgoQ0lRLlNHWDpGMzQuSVFfQlZfU0hBUkUuSVFfTFRNLjgvMjUvMjAxMQEAAADLblMAAgAAAAgxLjk4NzgwMgEIAAAABQAAAAExAQAAAAoxNTU5NTk2NzE2AwAAAAMxNjACAAAABDQwMjAEAAAAATAHAAAACTgvMjUvMjAxMQgAAAAJNi8zMC8yMDExCQAAAAEwSCLshnKE1wg8z3O8coTXCCRDSVEuU0dYOkc5Mi5JUV9DTE9TRVBSSUNFLjEyLzI4LzIwMTUBAAAAV051AAIAAAAFMC42OTUAbUkgc3SE1whkFGw0lYTXCCdDSVEuU0dYOlMwNy5JUV9CVl9TSEFSRS5JUV9MVE0uOS8zLzIwMTEBAAAAvWQNAAIAAAAIMS43NjAzNjEBCAAAAAUAAAABMQEAAAAK</t>
  </si>
  <si>
    <t>MTU2NjgwNzk2MwMAAAADMTYwAgAAAAQ0MDIwBAAAAAEwBwAAAAg5LzMvMjAxMQgAAAAJNi8zMC8yMDExCQAAAAEwuXz4fnKE1wiHTg28coTXCCNDSVEuU0dYOkQwNS5JUV9DTE9TRVBSSUNFLjQvMjEvMjAxNgEAAAA/Vg0AAgAAAAUxNS44NwC78/xqdITXCCIx0DSVhNcIKENJUS5TR1g6UzQxLklRX0JWX1NIQVJFLklRX0xUTS4xLzE4LzIwMTEBAAAAuWgNAAIAAAAIMy41MTcxNDEBCAAAAAUAAAABMQEAAAAKMTUzMzQ1NjMxMgMAAAADMTM4AgAAAAQ0MDIwBAAAAAEwBwAAAAkxLzE4LzIwMTEIAAAACjEyLzMxLzIwMTAJAAAAATCJN62HcoTXCPW4f7xyhNcIJENJUS5TR1g6TkQ4VS5JUV9DTE9TRVBSSUNFLjkvMjcvMjAxNQEAAABAipIBAwAAAAAA+UYqcHSE1wg9c400lYTXCCNDSVEuU0dYOlk5Mi5JUV9DTE9TRVBSSUNFLjExLzgvMjAxNQEAAADMLKEBAwAAAAAA7qBMb3SE1wjjq7gzlYTXCCRDSVEuU0dYOkgxMy5JUV9DTE9TRVBSSUNFLjEyLzExLzIwMTgBAAAA3ClaAAIAAAAEMi40MQCKyGdFdITXCH50xDCVhNcII0NJUS5TR1g6VDE4LklRX0NMT1NFUFJJQ0UuMy8yNy8yMDE0BQAAAAAAAAAIAAAAFChJbnZhbGlkIElkZW50aWZpZXIp0S1sgHSE1whP3f80lYTXCCNDSVEuU0dYOlMwOC5JUV9DTE9TRVBSSUNFLjYvMjcvMjAxNgEAAACSZ0sAAgAAAAQxLjQzALRoRWp0hNcItF6qM5WE1wgoQ0lRLlNH</t>
  </si>
  <si>
    <t>WDpVMTQuSVFfQlZfU0hBUkUuSVFfTFRNLjEyLzYvMjAxMAEAAABIWA0AAgAAAAg1LjYxMjYxNQEIAAAABQAAAAExAQAAAAoxNDgxNjE2OTQ4AwAAAAMxMzgCAAAABDQwMjAEAAAAATAHAAAACTEyLzYvMjAxMAgAAAAJOS8zMC8yMDEwCQAAAAEwqKLYjnKE1wiUwu+8coTXCCNDSVEuU0dYOlRRNS5JUV9DTE9TRVBSSUNFLjgvMTgvMjAwOQEAAABhYEQAAwAAAAAAJYOpvHSE1wgsaHQ5lYTXCCNDSVEuU0dYOloyNS5JUV9DTE9TRVBSSUNFLjkvMTUvMjAxMQEAAADDBqYBAgAAAAQwLjg0AB/uOKJ0hNcIYtrbOJWE1wgoQ0lRLlNHWDpIMTUuSVFfQlZfU0hBUkUuSVFfTFRNLjEwLzMvMjAxMQEAAACaaA0AAgAAAAcyLjY5ODI5AQgAAAAFAAAAATEBAAAACjE1NzU5NTYwNjgDAAAAAzEzOAIAAAAENDAyMAQAAAABMAcAAAAJMTAvMy8yMDExCAAAAAk5LzMwLzIwMTEJAAAAATCO+A2EcoTXCPQNULxyhNcII0NJUS5TR1g6RjE3LklRX0NMT1NFUFJJQ0UuMy8xMC8yMDE4AQAAAG5vAAADAAAAAAAqF4NYdITXCHdtfTKVhNcIKENJUS5TR1g6UzkxLklRX0JWX1NIQVJFLklRX0xUTS41LzI0LzIwMTABAAAAUux2CAMAAAAAABIT0JJyhNcIQDMkvXKE1wgjQ0lRLlNHWDpDNTIuSVFfQ0xPU0VQUklDRS4zLzIzLzIwMTYBAAAAoHhfAAIAAAAEMi45NgA4swpfdITXCPqllzKVhNcII0NJUS5TR1g6SDEzLklRX0NMT1NFUFJJ</t>
  </si>
  <si>
    <t>Q0UuMy8yMS8yMDE2AQAAANwpWgACAAAABDIuMTIAJkwpZ3SE1wj3JpAzlYTXCCNDSVEuU0dYOjVDUC5JUV9DTE9TRVBSSUNFLjgvMjgvMjAxNQEAAAAfTXsAAgAAAAUwLjU2NQBggsp3dITXCN425DOVhNcIKENJUS5TR1g6VTE0LklRX0JWX1NIQVJFLklRX0xUTS4zLzI2LzIwMTABAAAASFgNAAIAAAAINS4yOTQyNjcBCAAAAAUAAAABMQEAAAAKMTQ0MjM2Mzk4MAMAAAADMTM4AgAAAAQ0MDIwBAAAAAEwBwAAAAkzLzI2LzIwMTAIAAAACjEyLzMxLzIwMDkJAAAAATDzs6SVcoTXCFEbT71yhNcIIkNJUS5TR1g6VDE4LklRX0NMT1NFUFJJQ0UuNi81LzIwMTUFAAAAAAAAAAgAAAAUKEludmFsaWQgSWRlbnRpZmllcimMTblwdITXCPDDhjaVhNcII0NJUS5TR1g6UTBGLklRX0NMT1NFUFJJQ0UuNi8xMS8yMDE0AQAAAMP+igMCAAAABTEuNjM1ABmeEHx0hNcI5ecxNZWE1wgjQ0lRLlNHWDpDNkwuSVFfQ0xPU0VQUklDRS4zLzMxLzIwMTcBAAAAdyUKAAIAAAAFMTAuMDcAxHt7W3SE1wiiUccylYTXCClDSVEuU0dYOlUwNC5JUV9CVl9TSEFSRS5JUV9MVE0uMTIvMTEvMjAwOQEAAAA9klQAAgAAAAgzLjQyMDM3MgEIAAAABQAAAAExAQAAAAoxNDExOTM1NjA5AwAAAAMxMzgCAAAABDQwMjAEAAAAATAHAAAACjEyLzExLzIwMDkIAAAACTkvMzAvMjAwOQkAAAABMOE0SZtyhNcI5UunvXKE1wgjQ0lRLlNHWDpRMEYu</t>
  </si>
  <si>
    <t>SVFfQ0xPU0VQUklDRS4xMS85LzIwMTEBAAAAw/6KAwMAAAAAAPKopaN0hNcInJ6AOJWE1wgjQ0lRLlNHWDpDRUUuSVFfQ0xPU0VQUklDRS42LzE1LzIwMTcBAAAAIsOeAAIAAAAFMC43NDUA0prdTnSE1whlnHkxlYTXCCRDSVEuU0dYOk8zMi5JUV9DTE9TRVBSSUNFLjEyLzI2LzIwMTYBAAAAJ7tTAAMAAAAAANN3Z1x0hNcIerqLMpWE1wgiQ0lRLlNHWDpMSjMuSVFfQ0xPU0VQUklDRS44LzMvMjAxOQEAAACbVw0AAwAAAAAAig1hPXSE1wgSyjwwlYTXCCNDSVEuU0dYOlYwMy5JUV9DTE9TRVBSSUNFLjIvMTUvMjAxOQEAAABsjQAAAgAAAAQxNi4xACiGGkF0hNcI1KzeMJWE1wgjQ0lRLlNHWDpDNTIuSVFfQ0xPU0VQUklDRS41LzIxLzIwMTQBAAAAoHhfAAIAAAADMi4zAOv9R4N0hNcI3YP8NZWE1wgjQ0lRLlNHWDpTNjMuSVFfQ0xPU0VQUklDRS4zLzI2LzIwMTkBAAAAQfALAAIAAAAEMy43NgCKEXU8dITXCAjRQDCVhNcIKENJUS5TR1g6SDc4LklRX0JWX1NIQVJFLklRX0xUTS44LzI0LzIwMTABAAAA/EIGAAIAAAAINi4xNjc2MDcBCAAAAAUAAAABMQEAAAAKMTQ3NDYyOTE1OAMAAAADMTYwAgAAAAQ0MDIwBAAAAAEwBwAAAAk4LzI0LzIwMTAIAAAACTYvMzAvMjAxMAkAAAABMK6nr5FyhNcIc6oavXKE1wgjQ0lRLlNHWDpCNjEuSVFfQ0xPU0VQUklDRS45LzE0LzIwMTQBAAAA5mBEAAMAAAAAAF4I4IF0</t>
  </si>
  <si>
    <t>hNcIQqlVNZWE1wgiQ0lRLlNHWDpLNlMuSVFfQ0xPU0VQUklDRS40LzkvMjAxNwEAAADiCggAAwAAAAAAOktmY3SE1whHv+0zlYTXCCNDSVEuU0dYOjVVWC5JUV9DTE9TRVBSSUNFLjYvMTcvMjAxOQEAAAALatoGAgAAAAUwLjMxNQC8tV49dITXCJDMPjCVhNcII0NJUS5TR1g6Q0VFLklRX0NMT1NFUFJJQ0UuMi8yMi8yMDEzAQAAACLDngACAAAABjAuMzU3NQAf+nKNdITXCHvQODmVhNcIIkNJUS5TR1g6UzUxLklRX0NMT1NFUFJJQ0UuNC81LzIwMTkBAAAA0FkNAAIAAAAEMS42OQDV3stAdITXCDIHcTCVhNcII0NJUS5TR1g6UzYzLklRX0NMT1NFUFJJQ0UuNy8xOS8yMDE3AQAAAEHwCwACAAAABDMuNzYADfpmWnSE1wjLjBA1lYTXCCJDSVEuU0dYOkozNi5JUV9DTE9TRVBSSUNFLjgvNy8yMDE3AQAAAO5UDQACAAAABTY1LjUxAA36Zlp0hNcIwKM3NJWE1wgkQ0lRLlNHWDpHMTMuSVFfQ0xPU0VQUklDRS4xMi8xMC8yMDE2AQAAAAtkDQADAAAAAABE7oBgdITXCN6LczOVhNcII0NJUS5TR1g6UTBGLklRX0NMT1NFUFJJQ0UuOC8xMC8yMDEzAQAAAMP+igMDAAAAAAB1OxCJdITXCIWAGzaVhNcII0NJUS5TR1g6RjM0LklRX0NMT1NFUFJJQ0UuNS8yMC8yMDE0AQAAAMtuUwACAAAAAzMuMgBRJaGHdITXCIF4JjeVhNcIIkNJUS5TR1g6WjI1LklRX0NMT1NFUFJJQ0UuOC85LzIwMTQBAAAAwwamAQMAAAAAABuY</t>
  </si>
  <si>
    <t>O4Z0hNcIFgw0OZWE1wgjQ0lRLlNHWDpDQzMuSVFfQ0xPU0VQUklDRS4xMC85LzIwMTMBAAAAhIwiAAIAAAAENC4zNgA1pt2BdITXCCpGxDSVhNcIJ0NJUS5TR1g6UDhaLklRX0JWX1NIQVJFLklRX0xUTS4zLzIvMjAxMQEAAADRVegKAwAAAAAAJxT4i3KE1wgnFsC8coTXCCNDSVEuU0dYOloyNS5JUV9DTE9TRVBSSUNFLjkvMTYvMjAxOAEAAADDBqYBAwAAAAAAHFU9QnSE1wjUrN4wlYTXCChDSVEuU0dYOlUxNC5JUV9CVl9TSEFSRS5JUV9MVE0uNS8yMC8yMDA5AQAAAEhYDQACAAAACDQuODE2ODc3AQgAAAAFAAAAATEBAAAACjEzNjU4MzY4NDUDAAAAAzEzOAIAAAAENDAyMAQAAAABMAcAAAAJNS8yMC8yMDA5CAAAAAkzLzMxLzIwMDkJAAAAATDVdhyicoTXCALILL5yhNcII0NJUS5TR1g6SDEzLklRX0NMT1NFUFJJQ0UuNi8xNy8yMDE4AQAAANwpWgADAAAAAADjlslPdITXCLb02DGVhNcIJENJUS5TR1g6RjM0LklRX0NMT1NFUFJJQ0UuMTAvMTcvMjAxMAEAAADLblMAAwAAAAAAB8NurHSE1wivqX43lYTXCChDSVEuU0dYOlM1OS5JUV9CVl9TSEFSRS5JUV9MVE0uNC8xNi8yMDA5AQAAAHglCgACAAAACDEuMTM5OTk4AQgAAAAFAAAAATEBAAAACjEzODgxNjkyNDIDAAAAAzEzOAIAAAAENDAyMAQAAAABMAcAAAAJNC8xNi8yMDA5CAAAAAkzLzMxLzIwMDkJAAAAATBq8hykcoTXCM7ZP75yhNcII0NJUS5T</t>
  </si>
  <si>
    <t>R1g6WjI1LklRX0NMT1NFUFJJQ0UuMS8xNi8yMDEzAQAAAMMGpgECAAAABTEuNTk1AEG2d410hNcIAjAsNpWE1wgjQ0lRLlNHWDpVMDYuSVFfQ0xPU0VQUklDRS44LzE0LzIwMTUBAAAAiYFUAAIAAAAEMy4zNACCbdZ3dITXCDE8ITWVhNcIIkNJUS5TR1g6Q0VFLklRX0NMT1NFUFJJQ0UuOC8yLzIwMTIBAAAAIsOeAAIAAAAFMC4xNjUAIIB9lnSE1wj/Oc81lYTXCCRDSVEuU0dYOkJTTC5JUV9DTE9TRVBSSUNFLjEyLzEwLzIwMDkBAAAAJHgNAAIAAAAIMC40ODMzMzIA/wu9uXSE1wg5Of04lYTXCCJDSVEuU0dYOlk5Mi5JUV9DTE9TRVBSSUNFLjkvNC8yMDEwAQAAAMwsoQEDAAAAAAAHerytdITXCC+RDTiVhNcII0NJUS5TR1g6TzM5LklRX0NMT1NFUFJJQ0UuMy8zMS8yMDEyAQAAACmGEgADAAAAAAAAEVScdITXCL2t5DWVhNcIIkNJUS5TR1g6UzQxLklRX0NMT1NFUFJJQ0UuNS8yLzIwMTgBAAAAuWgNAAIAAAADMi44ACqPrFd0hNcIGC3zMZWE1wgjQ0lRLlNHWDo1Q1AuSVFfQ0xPU0VQUklDRS41LzE1LzIwMTYBAAAAH017AAMAAAAAAI3Og2J0hNcIogksM5WE1wgjQ0lRLlNHWDpEMDUuSVFfQ0xPU0VQUklDRS4xLzIxLzIwMTYBAAAAP1YNAAIAAAAFMTMuNzcAkPa/bnSE1wi2YYQ2lYTXCCdDSVEuU0dYOlQxOC5JUV9CVl9TSEFSRS5JUV9MVE0uMy83LzIwMDkFAAAAAAAAAAgAAAAUKEludmFsaWQgSWRl</t>
  </si>
  <si>
    <t>bnRpZmllcilbYY6lcoTXCK10XL5yhNcIKENJUS5TR1g6QlNMLklRX0JWX1NIQVJFLklRX0xUTS40LzI4LzIwMTABAAAAJHgNAAIAAAAIMC4xNjYzMjkBCAAAAAUAAAABMQEAAAAKMTQ1MDgxMjI4MwMAAAADMTM4AgAAAAQ0MDIwBAAAAAEwBwAAAAk0LzI4LzIwMTAIAAAACTMvMzEvMjAxMAkAAAABMP+efZZyhNcIHqRYvXKE1wgiQ0lRLlNHWDpBNTAuSVFfQ0xPU0VQUklDRS44LzYvMjAxMAEAAAAGnusQAwAAAAAAY8Vkr3SE1wgHGhc4lYTXCCNDSVEuU0dYOkQwNS5JUV9DTE9TRVBSSUNFLjUvMjEvMjAxNwEAAAA/Vg0AAwAAAAAA0prdTnSE1wgPGP8xlYTXCChDSVEuU0dYOkc5Mi5JUV9CVl9TSEFSRS5JUV9MVE0uMi8yOC8yMDEwAQAAAFdOdQACAAAACDAuMzU3NTQ2AQgAAAAFAAAAATEBAAAACjE0NDUwODg4MDgDAAAAAzE2MAIAAAAENDAyMAQAAAABMAcAAAAJMi8yOC8yMDEwCAAAAAoxMi8zMS8yMDA5CQAAAAEw9iNdi3KE1wh1x7G8coTXCCRDSVEuU0dYOk5EOFUuSVFfQ0xPU0VQUklDRS44LzI3LzIwMTQBAAAAQIqSAQIAAAADMS40ABuYO4Z0hNcIbihJOJWE1wgjQ0lRLlNHWDpPMzIuSVFfQ0xPU0VQUklDRS42LzIxLzIwMTABAAAAJ7tTAAIAAAAEMi42NQAipYajdITXCPjBUzeVhNcII0NJUS5TR1g6UzA4LklRX0NMT1NFUFJJQ0UuNy8yNy8yMDE3AQAAAJJnSwACAAAABDEuMzEA3py+TnSE1whu</t>
  </si>
  <si>
    <t>vL4xlYTXCChDSVEuU0dYOkYzNC5JUV9CVl9TSEFSRS5JUV9MVE0uMi8xMC8yMDEwAQAAAMtuUwACAAAACDEuNzEwNjI5AQgAAAAFAAAAATEBAAAACjE0NTI2NzU0OTEDAAAAAzE2MAIAAAAENDAyMAQAAAABMAcAAAAJMi8xMC8yMDEwCAAAAAoxMi8zMS8yMDA5CQAAAAEwBqM2mHKE1wiR3HK9coTXCChDSVEuU0dYOlM1MS5JUV9CVl9TSEFSRS5JUV9MVE0uMy8xNi8yMDA5AQAAANBZDQACAAAACDAuNjQxMDk3AQgAAAAFAAAAATEBAAAACjEzNTUxMDAyNzYDAAAAAzEzOAIAAAAENDAyMAQAAAABMAcAAAAJMy8xNi8yMDA5CAAAAAoxMi8zMS8yMDA4CQAAAAEw+slSpXKE1wi8TVW+coTXCCNDSVEuU0dYOlEwRi5JUV9DTE9TRVBSSUNFLjYvMTgvMjAxNAEAAADD/ooDAgAAAAQxLjY3AOv9R4N0hNcI3YP8NZWE1wgnQ0lRLlNHWDpCU0wuSVFfQlZfU0hBUkUuSVFfTFRNLjcvOS8yMDEyAQAAACR4DQACAAAACDAuMjI0NjkyAQgAAAAFAAAAATEBAAAACjE2Mjc0MzczOTEDAAAAAzEzOAIAAAAENDAyMAQAAAABMAcAAAAINy85LzIwMTIIAAAACTYvMzAvMjAxMgkAAAABMCAt/nhyhNcIaFmwu3KE1wgiQ0lRLlNHWDpIMTcuSVFfQ0xPU0VQUklDRS44LzIvMjAxNQEAAADZRIwAAwAAAAAAsqWKdHSE1wipzR80lYTXCCNDSVEuU0dYOlMwOC5JUV9DTE9TRVBSSUNFLjEvMTcvMjAxMQEAAACSZ0sAAgAAAAQxLjE4AB2n</t>
  </si>
  <si>
    <t>kal0hNcIb1xwN5WE1wgjQ0lRLlNHWDpCTjQuSVFfQ0xPU0VQUklDRS4zLzIzLzIwMTIBAAAAhVYNAAIAAAAFMTAuODMAqPnkmnSE1wjy6zs3lYTXCCRDSVEuU0dYOlM2MS5JUV9DTE9TRVBSSUNFLjExLzEzLzIwMTQBAAAAhlsNAAIAAAAEMS43MQC4kCiGdITXCFxvCDaVhNcII0NJUS5TR1g6TEozLklRX0NMT1NFUFJJQ0UuOC8xNy8yMDE3AQAAAJtXDQACAAAABTEuOTU1AFiYv1J0hNcI5GvPMZWE1wgkQ0lRLlNHWDpIMTcuSVFfQ0xPU0VQUklDRS4xMC8yOC8yMDE5AQAAANlEjAADAAAAAAB31IVGdITXCJXJQjGVhNcII0NJUS5TR1g6NUNQLklRX0NMT1NFUFJJQ0UuOS8yOC8yMDE5AQAAAB9NewADAAAAAAA9Zlo/dITXCImQejCVhNcII0NJUS5TR1g6RjE3LklRX0NMT1NFUFJJQ0UuNi8xNy8yMDE1AQAAAG5vAAACAAAABDIuMTgAkkH4dHSE1wgA6dUzlYTXCChDSVEuU0dYOk8zOS5JUV9CVl9TSEFSRS5JUV9MVE0uMi8xNC8yMDEwAQAAACmGEgACAAAACDUuMjg1NzY5AQgAAAAFAAAAATEBAAAACjE0NDU1NzcwMTQDAAAAAzEzOAIAAAAENDAyMAQAAAABMAcAAAAJMi8xNC8yMDEwCAAAAAoxMi8zMS8yMDA5CQAAAAEweI5gmXKE1wjGT4i9coTXCCNDSVEuU0dYOk9WOC5JUV9DTE9TRVBSSUNFLjkvMTAvMjAxNAEAAAAuvCcIAgAAAAUwLjY2NQA//bZ6dITXCOEH6DSVhNcIIkNJUS5TR1g6QlM2LklRX0NM</t>
  </si>
  <si>
    <t>T1NFUFJJQ0UuNy82LzIwMTABAAAAY1wDAgIAAAAEMS4zNAA1nQOodITXCG738DeVhNcIIkNJUS5TR1g6UzU5LklRX0NMT1NFUFJJQ0UuMi8zLzIwMTEBAAAAeCUKAAMAAAAAACKlhqN0hNcITFlCOZWE1wgjQ0lRLlNHWDpHMDcuSVFfQ0xPU0VQUklDRS4yLzE2LzIwMTQBAAAAefEkAAMAAAAAANEtbIB0hNcIT93/NJWE1wgjQ0lRLlNHWDpGMTcuSVFfQ0xPU0VQUklDRS4xLzI1LzIwMTkBAAAAbm8AAAIAAAAEMS44NgBTf8g8dITXCI//RjCVhNcII0NJUS5TR1g6SDE1LklRX0NMT1NFUFJJQ0UuNi8xMS8yMDA5AQAAAJpoDQACAAAABDEuNzMAMYSfv3SE1wgkW/U5lYTXCCNDSVEuU0dYOk8zMi5JUV9DTE9TRVBSSUNFLjMvMTQvMjAxNQEAAAAnu1MAAwAAAAAAZiwEdXSE1wgckiQ0lYTXCCJDSVEuU0dYOkg3OC5JUV9DTE9TRVBSSUNFLjUvMi8yMDE3AQAAAPxCBgACAAAAAzcuNwCpb01fdITXCEqNwjKVhNcII0NJUS5TR1g6QzA3LklRX0NMT1NFUFJJQ0UuNS8zMC8yMDEzAQAAAGRWDQACAAAABDQ2LjgAwL38i3SE1whJyZo1lYTXCCJDSVEuU0dYOkMwNy5JUV9DTE9TRVBSSUNFLjMvNS8yMDE1AQAAAGRWDQACAAAABTQyLjQ4AAqFoHF0hNcI8MOGNpWE1wgnQ0lRLlNHWDpIMTUuSVFfQlZfU0hBUkUuSVFfTFRNLjUvNS8yMDA5AQAAAJpoDQACAAAACDIuNDAwNDk1AQgAAAAFAAAAATEBAAAACjEzNjc0NjU4</t>
  </si>
  <si>
    <t>ODMDAAAAAzEzOAIAAAAENDAyMAQAAAABMAcAAAAINS81LzIwMDkIAAAACTMvMzEvMjAwOQkAAAABMFHw3qNyhNcIaSovvnKE1wgoQ0lRLlNHWDpHMDcuSVFfQlZfU0hBUkUuSVFfTFRNLjEvMTEvMjAwOQEAAAB58SQAAgAAAAg2LjM2MTg4MQEIAAAABQAAAAExAQAAAAoxMzU1MjgxMzYzAwAAAAMxMzgCAAAABDQwMjAEAAAAATAHAAAACTEvMTEvMjAwOQgAAAAKMTIvMzEvMjAwOAkAAAABMEZQw6dyhNcIrBqZvnKE1wgnQ0lRLlNHWDpBWlkuSVFfQlZfU0hBUkUuSVFfTFRNLjcvNS8yMDEwAQAAAGnyXQECAAAACjI1NC4wMzY5ODcBCAAAAAUAAAABMQEAAAAKMTQ2NjE2ODkwMAMAAAADMTYwAgAAAAQ0MDIwBAAAAAEwBwAAAAg3LzUvMjAxMAgAAAAJNi8zMC8yMDEwCQAAAAEw5QE4lHKE1wi6az69coTXCCRDSVEuU0dYOkQwNS5JUV9DTE9TRVBSSUNFLjEwLzI3LzIwMTcBAAAAP1YNAAIAAAAFMjIuNjgArMadVXSE1wgrpOkxlYTXCCNDSVEuU0dYOkYzNC5JUV9DTE9TRVBSSUNFLjQvMjAvMjAxNQEAAADLblMAAgAAAAQzLjI1ABDUNHl0hNcIV16ZNJWE1wgiQ0lRLlNHWDpTNjguSVFfQ0xPU0VQUklDRS4zLzIvMjAxMwEAAAClUiUAAwAAAAAAXmtfkHSE1wiqQT82lYTXCCJDSVEuU0dYOkM2TC5JUV9DTE9TRVBSSUNFLjYvMS8yMDE5AQAAAHclCgADAAAAAAAr7/NDdITXCJXJQjGVhNcII0NJUS5TR1g6Uzkx</t>
  </si>
  <si>
    <t>LklRX0NMT1NFUFJJQ0UuNy8xNS8yMDE1AQAAAFLsdggDAAAAAACCbdZ3dITXCJKY5jOVhNcII0NJUS5TR1g6VTE0LklRX0NMT1NFUFJJQ0UuMTAvNy8yMDE2AQAAAEhYDQACAAAABDUuODUAzY68ZXSE1wjuresylYTXCCNDSVEuU0dYOkcxMy5JUV9DTE9TRVBSSUNFLjIvMTkvMjAxMgEAAAALZA0AAwAAAAAAqPnkmnSE1wgTbtY4lYTXCCNDSVEuU0dYOlM1OC5JUV9DTE9TRVBSSUNFLjkvMTEvMjAwOQEAAAAJUiUAAgAAAAQyLjE2ACWDqbx0hNcIjwVyOZWE1wgoQ0lRLlNHWDpDMDkuSVFfQlZfU0hBUkUuSVFfTFRNLjcvMTAvMjAxMAEAAADzQwYAAgAAAAg2Ljc4Mzg3NwEIAAAABQAAAAExAQAAAAoxNDY2MTY4Mzg5AwAAAAMxMzgCAAAABDQwMjAEAAAAATAHAAAACTcvMTAvMjAxMAgAAAAJNi8zMC8yMDEwCQAAAAEwgfNCkHKE1whM1AK9coTXCCNDSVEuU0dYOkozNi5JUV9DTE9TRVBSSUNFLjEyLzIvMjAxMgEAAADuVA0AAwAAAAAAt9nnl3SE1wjCiTk3lYTXCCNDSVEuU0dYOkFETi5JUV9DTE9TRVBSSUNFLjEyLzQvMjAxNAEAAAA8ZgYHAgAAAAcxLjExODE4APqHoXp0hNcI3kLjNJWE1wgiQ0lRLlNHWDpDQzMuSVFfQ0xPU0VQUklDRS4xLzQvMjAxOQEAAACEjCIAAgAAAAQxLjczAHb7T0p0hNcIpvBJMZWE1wgkQ0lRLlNHWDpFQjUuSVFfQ0xPU0VQUklDRS4xMC8yOC8yMDE4AQAAAD2tWAIDAAAAAAAc</t>
  </si>
  <si>
    <t>VT1CdITXCPvumzCVhNcIJENJUS5TR1g6UzQxLklRX0NMT1NFUFJJQ0UuMTIvMTIvMjAwOQEAAAC5aA0AAwAAAAAAw8vLtnSE1wg12zo4lYTXCCRDSVEuU0dYOlM1OS5JUV9DTE9TRVBSSUNFLjExLzIxLzIwMTgBAAAAeCUKAAIAAAAEMi41MQB2+09KdITXCHlykTGVhNcIJENJUS5TR1g6QlM2LklRX0NMT1NFUFJJQ0UuMTAvMjAvMjAxNwEAAABjXAMCAgAAAAUxLjUyNQCt8fZZdITXCPlUqDKVhNcII0NJUS5TR1g6QjYxLklRX0NMT1NFUFJJQ0UuNS8zMS8yMDE1AQAAAOZgRAADAAAAAAAI3/V0dITXCAu62TSVhNcIJENJUS5TR1g6UzkxLklRX0NMT1NFUFJJQ0UuMTAvMjUvMjAxOAEAAABS7HYIAwAAAAAAHFU9QnSE1wj77pswlYTXCCRDSVEuU0dYOlUwNi5JUV9DTE9TRVBSSUNFLjEyLzI4LzIwMTUBAAAAiYFUAAIAAAAEMi44NwDmG2x2dITXCJM27jWVhNcII0NJUS5TR1g6VTk2LklRX0NMT1NFUFJJQ0UuMS8zMC8yMDEzAQAAAJF4DQACAAAAAzUuNQCiLumOdITXCM94qzWVhNcII0NJUS5TR1g6QlM2LklRX0NMT1NFUFJJQ0UuMS8yNy8yMDEyAQAAAGNcAwICAAAABDEuMTEAc3JWnHSE1whMsnM2lYTXCCJDSVEuU0dYOkVCNS5JUV9DTE9TRVBSSUNFLjkvNi8yMDE5AQAAAD2tWAICAAAABDEuNDgAg2fgRnSE1wgouxAxlYTXCClDSVEuU0dYOjVDUC5JUV9CVl9TSEFSRS5JUV9MVE0uMTIvMjMvMjAxMQEA</t>
  </si>
  <si>
    <t>AAAfTXsAAgAAAAgwLjA5NTg1MQEIAAAABQAAAAExAQAAAAoxNTc2Njk4NjgxAwAAAAMxMTECAAAABDQwMjAEAAAAATAHAAAACjEyLzIzLzIwMTEIAAAACTkvMzAvMjAxMQkAAAABML1aQnpyhNcIzpHKu3KE1wgpQ0lRLlNHWDpBNTAuSVFfQlZfU0hBUkUuSVFfTFRNLjEyLzE3LzIwMTEBAAAABp7rEAMAAAAAAPH2z35yhNcIESgGvHKE1wgjQ0lRLlNHWDpCTjQuSVFfQ0xPU0VQUklDRS4yLzIzLzIwMTMBAAAAhVYNAAMAAAAAALnj0JF0hNcIWp+yNZWE1wgiQ0lRLlNHWDpIMTUuSVFfQ0xPU0VQUklDRS4zLzIvMjAxMQEAAACaaA0AAgAAAAQyLjM3AHSBBat0hNcIBcbnOJWE1wgjQ0lRLlNHWDpTNjEuSVFfQ0xPU0VQUklDRS45LzI0LzIwMTMBAAAAhlsNAAIAAAAEMS4zNQA1pt2BdITXCKyhBDWVhNcII0NJUS5TR1g6RzkyLklRX0NMT1NFUFJJQ0UuOC8xOC8yMDE3AQAAAFdOdQACAAAABTEuNDg1AA36Zlp0hNcIolHHMpWE1wgjQ0lRLlNHWDpCVkEuSVFfQ0xPU0VQUklDRS44LzE1LzIwMTIBAAAAvnF7AAMAAAAAACCAfZZ0hNcIpdfMNZWE1wgjQ0lRLlNHWDpCU0wuSVFfQ0xPU0VQUklDRS4xLzI1LzIwMTYBAAAAJHgNAAIAAAAIMS4zNjMzMzIAkPa/bnSE1wg4MwM0lYTXCCNDSVEuU0dYOlM5MS5JUV9DTE9TRVBSSUNFLjYvMjcvMjAxNwEAAABS7HYIAwAAAAAA3py+TnSE1wjVaZwylYTXCCJDSVEuU0dY</t>
  </si>
  <si>
    <t>OlcwNS5JUV9DTE9TRVBSSUNFLjkvMi8yMDE2AQAAAO5hDQACAAAABTEuNzA1AOVQUGF0hNcIFwHYMpWE1wgiQ0lRLlNHWDpCTjQuSVFfQ0xPU0VQUklDRS41LzEvMjAxNQEAAACFVg0AAwAAAAAAjE25cHSE1wiFi2I0lYTXCCNDSVEuU0dYOkgxMy5JUV9DTE9TRVBSSUNFLjkvMTEvMjAwOQEAAADcKVoAAgAAAAQxLjU1ACWDqbx0hNcI8EoQOZWE1wgjQ0lRLlNHWDpDMDkuSVFfQ0xPU0VQUklDRS45LzE4LzIwMTUBAAAA80MGAAIAAAAEOC4wMwCJeJdzdITXCAGC0DOVhNcIKENJUS5TR1g6QjYxLklRX0JWX1NIQVJFLklRX0xUTS4yLzE0LzIwMTIBAAAA5mBEAAIAAAAINC4xNDAxNDcBCAAAAAUAAAABMQEAAAAKMTU4NzgzNTg2NQMAAAADMTM4AgAAAAQ0MDIwBAAAAAEwBwAAAAkyLzE0LzIwMTIIAAAACjEyLzMxLzIwMTEJAAAAATAFKid2coTXCBYhlrtyhNcII0NJUS5TR1g6TkQ4VS5JUV9DTE9TRVBSSUNFLjgvNS8yMDA5AQAAAECKkgECAAAABTAuODI1AE3IH750hNcIVI57OZWE1wgjQ0lRLlNHWDpLNlMuSVFfQ0xPU0VQUklDRS41LzI3LzIwMTUBAAAA4goIAAIAAAACMjUABDBAbXSE1whS0REzlYTXCCRDSVEuU0dYOlo3NC5JUV9DTE9TRVBSSUNFLjEyLzIzLzIwMTYBAAAAALcBAAIAAAAEMy42NQBE7oBgdITXCMCAIjOVhNcIIkNJUS5TR1g6QzZMLklRX0NMT1NFUFJJQ0UuNC81LzIwMTIBAAAAdyUK</t>
  </si>
  <si>
    <t>AAIAAAAFMTAuNzYAABFUnHSE1wi9reQ1lYTXCCJDSVEuU0dYOlEwRi5JUV9DTE9TRVBSSUNFLjcvMS8yMDEwAQAAAMP+igMDAAAAAABiAmCvdITXCAcaFziVhNcIKENJUS5TR1g6VTExLklRX0JWX1NIQVJFLklRX0xUTS45LzE2LzIwMTIBAAAAw1AGAAIAAAAJMTUuMTA0MjE1AQgAAAAFAAAAATEBAAAACjE2NDM3NjYzOTcDAAAAAzEzOAIAAAAENDAyMAQAAAABMAcAAAAJOS8xNi8yMDEyCAAAAAk2LzMwLzIwMTIJAAAAATBUlUiAcoTXCFH/HbxyhNcII0NJUS5TR1g6RzkyLklRX0NMT1NFUFJJQ0UuNC8xNS8yMDE5AQAAAFdOdQACAAAABDEuMzkAihF1PHSE1wjkzlYwlYTXCCRDSVEuU0dYOlUxMC5JUV9DTE9TRVBSSUNFLjEyLzE1LzIwMTcBAAAAGU97AAIAAAAEMS4zNQCa76NRdITXCAxX2zGVhNcII0NJUS5TR1g6TzM5LklRX0NMT1NFUFJJQ0UuMTIvMy8yMDE2AQAAACmGEgADAAAAAAD3fdxkdITXCGpL6TKVhNcII0NJUS5TR1g6TzMyLklRX0NMT1NFUFJJQ0UuOC8xMS8yMDE5AQAAACe7UwADAAAAAACNCqpDdITXCEMntjCVhNcII0NJUS5TR1g6QzUyLklRX0NMT1NFUFJJQ0UuNi8yNy8yMDEwAQAAAKB4XwADAAAAAABiAmCvdITXCAcaFziVhNcIKENJUS5TR1g6Rjk5LklRX0JWX1NIQVJFLklRX0xUTS4zLzI4LzIwMTEBAAAAOlcNAAIAAAAHNC41NTE2NwEIAAAABQAAAAExAQAAAAoxNDk3MzY4ODA3</t>
  </si>
  <si>
    <t>AwAAAAMxMzgCAAAABDQwMjAEAAAAATAHAAAACTMvMjgvMjAxMQgAAAAKMTIvMzEvMjAxMAkAAAABMHX/VYtyhNcIlrK9vHKE1wgiQ0lRLlNHWDpTMDcuSVFfQ0xPU0VQUklDRS41LzgvMjAxMQEAAAC9ZA0AAwAAAAAAMqMgpXSE1wgHAt43lYTXCCRDSVEuU0dYOjVDUC5JUV9DTE9TRVBSSUNFLjEwLzI0LzIwMTYBAAAAH017AAIAAAAEMC42MwDf+w9hdITXCN6LczOVhNcIIkNJUS5TR1g6RTVILklRX0NMT1NFUFJJQ0UuMy8yLzIwMTEBAAAA6lElAAIAAAAFMC42ODUATAeJo3SE1whMWUI5lYTXCCJDSVEuU0dYOlM5MS5JUV9DTE9TRVBSSUNFLjQvOS8yMDEwAQAAAFLsdggDAAAAAADfq3GzdITXCInJJziVhNcIJ0NJUS5TR1g6UzY4LklRX0JWX1NIQVJFLklRX0xUTS4xLzUvMjAxMAEAAAClUiUAAgAAAAgwLjY1MTQ1OQEIAAAABQAAAAExAQAAAAoxNDE5NjcwNTA3AwAAAAMxMzgCAAAABDQwMjAEAAAAATAHAAAACDEvNS8yMDEwCAAAAAoxMi8zMS8yMDA5CQAAAAEwaJWdmnKE1whrh6K9coTXCCJDSVEuU0dYOlcwNS5JUV9DTE9TRVBSSUNFLjUvMy8yMDE1AQAAAO5hDQADAAAAAACMTblwdITXCEEeDzSVhNcIKENJUS5TR1g6RTVILklRX0JWX1NIQVJFLklRX0xUTS42LzIyLzIwMTABAAAA6lElAAIAAAAHMC40NTUzOAEIAAAABQAAAAExAQAAAAoxNTU1NjE3MDcyAwAAAAMxNjACAAAABDQwMjAEAAAAATAH</t>
  </si>
  <si>
    <t>AAAACTYvMjIvMjAxMAgAAAAJMy8zMS8yMDEwCQAAAAEwacuDknKE1wgR0SG9coTXCCRDSVEuU0dYOkVINS5JUV9DTE9TRVBSSUNFLjExLzEwLzIwMDkBAAAA1YBjAAIAAAADMC4zAOyourl0hNcIxOAdOpWE1wgjQ0lRLlNHWDpCU0wuSVFfQ0xPU0VQUklDRS45LzEzLzIwMTYBAAAAJHgNAAIAAAAEMS41MwDlUFBhdITXCBcB2DKVhNcII0NJUS5TR1g6UzU4LklRX0NMT1NFUFJJQ0UuOC8yOS8yMDE3AQAAAAlSJQACAAAABDQuNzcAffZQTnSE1whe+5oxlYTXCCNDSVEuU0dYOlk5Mi5JUV9DTE9TRVBSSUNFLjkvMTYvMjAxMwEAAADMLKEBAgAAAAQwLjU1ADWm3YF0hNcIKkbENJWE1wgjQ0lRLlNHWDpPMzIuSVFfQ0xPU0VQUklDRS4xLzMwLzIwMTkBAAAAJ7tTAAIAAAAEMS44NgBTf8g8dITXCCerQjCVhNcII0NJUS5TR1g6SDEzLklRX0NMT1NFUFJJQ0UuOS8yMy8yMDExAQAAANwpWgACAAAABTEuMzM1AKM8wqN0hNcITFlCOZWE1wgkQ0lRLlNHWDpVMTAuSVFfQ0xPU0VQUklDRS4xMS8yMC8yMDE3AQAAABlPewACAAAABDEuMzYAvGkgWXSE1whjz38ylYTXCCNDSVEuU0dYOjVVWC5JUV9DTE9TRVBSSUNFLjIvMjMvMjAxOAEAAAALatoGAgAAAAQwLjU3APnj91h0hNcIP4/1MZWE1wgkQ0lRLlNHWDpCUzYuSVFfQ0xPU0VQUklDRS4xMS8yOC8yMDE0AQAAAGNcAwICAAAABTEuMjI1APqHoXp0hNcIxiKeNJWE</t>
  </si>
  <si>
    <t>1wgpQ0lRLlNHWDpKMzcuSVFfQlZfU0hBUkUuSVFfTFRNLjEyLzI0LzIwMTEBAAAAHjsGAAIAAAAJMzEuOTAyNTk3AQgAAAAFAAAAATEBAAAACjE2MTExMjMwNTMDAAAAAzE2MAIAAAAENDAyMAQAAAABMAcAAAAKMTIvMjQvMjAxMQgAAAAJOS8zMC8yMDExCQAAAAEw8fbPfnKE1wj6xgO8coTXCCNDSVEuU0dYOkYxNy5JUV9DTE9TRVBSSUNFLjkvMTEvMjAxNgEAAABubwAAAwAAAAAAzY68ZXSE1wgiLUE0lYTXCCJDSVEuU0dYOkg3OC5JUV9DTE9TRVBSSUNFLjIvNy8yMDE2AQAAAPxCBgADAAAAAAD8AGxndITXCMCOQzSVhNcIKUNJUS5TR1g6SDEzLklRX0JWX1NIQVJFLklRX0xUTS4xMC8yNy8yMDEwAQAAANwpWgACAAAACDEuODU2NzUxAQgAAAAFAAAAATEBAAAACjE0ODE2MTY0ODcDAAAAAzEzOAIAAAAENDAyMAQAAAABMAcAAAAKMTAvMjcvMjAxMAgAAAAJOS8zMC8yMDEwCQAAAAEwk6Glj3KE1wixhfS8coTXCCNDSVEuU0dYOks2Uy5JUV9DTE9TRVBSSUNFLjMvMTIvMjAxNQEAAADiCggAAwAAAAAA50U0bXSE1wgL3FE0lYTXCCJDSVEuU0dYOkQwMS5JUV9DTE9TRVBSSUNFLjUvMy8yMDExAQAAAO9bDQACAAAAAzguOADxXd+qdITXCKaDdzeVhNcIIkNJUS5TR1g6NVVYLklRX0NMT1NFUFJJQ0UuMS8zLzIwMTgBAAAAC2raBgIAAAAIMC41NjY2NjYAl3o9UXSE1wg5SakxlYTXCCRDSVEuU0dYOlM1OC5J</t>
  </si>
  <si>
    <t>UV9DTE9TRVBSSUNFLjEyLzMwLzIwMTcBAAAACVIlAAMAAAAAADXymVR0hNcI4uo1MpWE1wgiQ0lRLlNHWDpUMzkuSVFfQ0xPU0VQUklDRS41LzQvMjAxOAEAAAAxXA0AAgAAAAQyLjY5AAe7LVB0hNcI2mB+MZWE1wgoQ0lRLlNHWDpCVkEuSVFfQlZfU0hBUkUuSVFfTFRNLjUvMjgvMjAxMQEAAAC+cXsAAgAAAAgwLjQ0Njc4MwEIAAAABQAAAAExAQAAAAoxNTI5MTY3OTQ0AwAAAAMxMTECAAAABDQwMjAEAAAAATAHAAAACTUvMjgvMjAxMQgAAAAJMi8yOC8yMDExCQAAAAEwMHMjiXKE1wgQj5e8coTXCCNDSVEuU0dYOkU1SC5JUV9DTE9TRVBSSUNFLjIvMTcvMjAxMAEAAADqUSUAAgAAAAQwLjU2AGvz0rZ0hNcI3nT4OJWE1wgjQ0lRLlNHWDpTNTguSVFfQ0xPU0VQUklDRS40LzE0LzIwMTYBAAAACVIlAAIAAAAENC4wNAAUgyNjdITXCH7F3DKVhNcII0NJUS5TR1g6Q0VFLklRX0NMT1NFUFJJQ0UuMTIvOC8yMDA5AQAAACLDngACAAAABjAuMTQ3NQBbbjq7dITXCPNCIDqVhNcII0NJUS5TR1g6UDhaLklRX0NMT1NFUFJJQ0UuMy8yMS8yMDA5AQAAANFV6AoDAAAAAADPKxjBdITXCNo9jDmVhNcIKENJUS5TR1g6UzA4LklRX0JWX1NIQVJFLklRX0xUTS45LzI1LzIwMTEBAAAAkmdLAAIAAAAIMC4xNjUyMzIBCAAAAAUAAAABMQEAAAAKMTU1Nzg3MDQ4NwMAAAADMTM4AgAAAAQ0MDIwBAAAAAEwBwAAAAk5LzI1</t>
  </si>
  <si>
    <t>LzIwMTEIAAAACTYvMzAvMjAxMQkAAAABMIF+aHpyhNcIebjRu3KE1wgoQ0lRLlNHWDpIMDIuSVFfQlZfU0hBUkUuSVFfTFRNLjgvMTMvMjAwOQEAAABsVw0AAgAAAAg3LjEzNzE2OQEIAAAABQAAAAExAQAAAAoxMzkyNzMwMTE3AwAAAAMxMzgCAAAABDQwMjAEAAAAATAHAAAACTgvMTMvMjAwOQgAAAAJNi8zMC8yMDA5CQAAAAEwa2yhoHKE1wiljxK+coTXCCNDSVEuU0dYOlM2MS5JUV9DTE9TRVBSSUNFLjcvMTYvMjAxMQEAAACGWw0AAwAAAAAAKW5EpXSE1wjfjE06lYTXCCJDSVEuU0dYOlMwOC5JUV9DTE9TRVBSSUNFLjgvMy8yMDEzAQAAAJJnSwADAAAAAACheQGMdITXCGgJJTaVhNcII0NJUS5TR1g6QzZMLklRX0NMT1NFUFJJQ0UuOC8yOC8yMDExAQAAAHclCgADAAAAAACA4r+jdITXCJc83jiVhNcII0NJUS5TR1g6NUNQLklRX0NMT1NFUFJJQ0UuMTIvOS8yMDEyAQAAAB9NewADAAAAAAApqNWRdITXCPOjQTaVhNcIIkNJUS5TR1g6QjYxLklRX0NMT1NFUFJJQ0UuNi8yLzIwMTcBAAAA5mBEAAIAAAAENi4yMQDTf49adITXCKJRxzKVhNcIKUNJUS5TR1g6QjYxLklRX0JWX1NIQVJFLklRX0xUTS4xMC8xNi8yMDA5AQAAAOZgRAACAAAACDMuMDExNjk0AQgAAAAFAAAAATEBAAAACjE0MTE2ODQ0OTMDAAAAAzEzOAIAAAAENDAyMAQAAAABMAcAAAAKMTAvMTYvMjAwOQgAAAAJOS8zMC8yMDA5CQAAAAEw</t>
  </si>
  <si>
    <t>DgI5nXKE1wiN0c+9coTXCCNDSVEuU0dYOjVDUC5JUV9DTE9TRVBSSUNFLjEvMTYvMjAxNAEAAAAfTXsAAgAAAAgwLjc3MDgzMwDSFAmJdITXCLf3ETaVhNcII0NJUS5TR1g6Wjc0LklRX0NMT1NFUFJJQ0UuNS8xOC8yMDE3AQAAAAC3AQACAAAABDMuNzYA0prdTnSE1wihHsExlYTXCCNDSVEuU0dYOkVCNS5JUV9DTE9TRVBSSUNFLjMvMjIvMjAxMAEAAAA9rVgCAgAAAAQxLjE0AIlTb7N0hNcIicknOJWE1wgjQ0lRLlNHWDpGMTcuSVFfQ0xPU0VQUklDRS45LzEyLzIwMTMBAAAAbm8AAAIAAAAEMi4wOACc6CqGdITXCGZqeTWVhNcIIkNJUS5TR1g6Wjc0LklRX0NMT1NFUFJJQ0UuOC84LzIwMTkBAAAAALcBAAIAAAAEMy4yNgCZCm1HdITXCPnsaDGVhNcIIkNJUS5TR1g6QzA5LklRX0NMT1NFUFJJQ0UuMS85LzIwMTEBAAAA80MGAAMAAAAAAMk74K10hNcIafMPOJWE1wgjQ0lRLlNHWDpKMzcuSVFfQ0xPU0VQUklDRS44LzE2LzIwMTEBAAAAHjsGAAIAAAAEMjkuNADJagaldITXCMoAgziVhNcII0NJUS5TR1g6UDhaLklRX0NMT1NFUFJJQ0UuNi8yNy8yMDE3AQAAANFV6AoCAAAABTAuNzQ1AL01vVJ0hNcIQW+wMZWE1wgnQ0lRLlNHWDpDMDkuSVFfQlZfU0hBUkUuSVFfTFRNLjEvMi8yMDExAQAAAPNDBgACAAAACDYuNTI0MDExAQgAAAAFAAAAATEBAAAACjE1MzgxMzE1NzkDAAAAAzEzOAIAAAAENDAyMAQA</t>
  </si>
  <si>
    <t>AAABMAcAAAAIMS8yLzIwMTEIAAAACjEyLzMxLzIwMTAJAAAAATDZF3OIcoTXCBfMkrxyhNcII0NJUS5TR1g6UTBGLklRX0NMT1NFUFJJQ0UuMTIvNC8yMDEyAQAAAMP+igMCAAAAAzEuMwC32eeXdITXCLwyOzmVhNcIIkNJUS5TR1g6VDE4LklRX0NMT1NFUFJJQ0UuMS85LzIwMTkFAAAAAAAAAAgAAAAUKEludmFsaWQgSWRlbnRpZmllcikrzNhJdITXCEd8NDGVhNcIJENJUS5TR1g6UDhaLklRX0NMT1NFUFJJQ0UuMTAvMjIvMjAxMgEAAADRVegKAgAAAAQxLjAzALHsp5R0hNcI7Y5NNpWE1wgjQ0lRLlNHWDpIMTcuSVFfQ0xPU0VQUklDRS4xLzMwLzIwMTEBAAAA2USMAAMAAAAAAKQoA6t0hNcIBcbnOJWE1wgjQ0lRLlNHWDpQOFouSVFfQ0xPU0VQUklDRS41LzE0LzIwMDkBAAAA0VXoCgMAAAAAADGEn790hNcIUnmHOZWE1wgiQ0lRLlNHWDpTMDcuSVFfQ0xPU0VQUklDRS4yLzIvMjAwOQEAAAC9ZA0AAwAAAAAAVoSVwnSE1wifxpU5lYTXCCNDSVEuU0dYOlo3NC5JUV9DTE9TRVBSSUNFLjkvMTUvMjAxOAEAAAAAtwEAAwAAAAAAHFU9QnSE1wgoZpIwlYTXCChDSVEuU0dYOlU5Ni5JUV9CVl9TSEFSRS5JUV9MVE0uMy8yMi8yMDA5AQAAAJF4DQACAAAACDEuNDU5ODk2AQgAAAAFAAAAATEBAAAACjEzNDk2NTQ1NTIDAAAAAzEzOAIAAAAENDAyMAQAAAABMAcAAAAJMy8yMi8yMDA5CAAAAAoxMi8zMS8yMDA4</t>
  </si>
  <si>
    <t>CQAAAAEw+slSpXKE1wiD61K+coTXCCpDSVEuU0dYOk5EOFUuSVFfQlZfU0hBUkUuSVFfTFRNLjExLzExLzIwMTEBAAAAQIqSAQIAAAAIMS4zOTA5ODEBCAAAAAUAAAABMQEAAAAKMTU4Mjc5ODM5OQMAAAADMTM4AgAAAAQ0MDIwBAAAAAEwBwAAAAoxMS8xMS8yMDExCAAAAAk5LzMwLzIwMTEJAAAAATCBfmh6coTXCJzyzLtyhNcII0NJUS5TR1g6VUQyLklRX0NMT1NFUFJJQ0UuMTAvMS8yMDE3AQAAAM2FDRADAAAAAAB99lBOdITXCPrXdDGVhNcII0NJUS5TR1g6WTkyLklRX0NMT1NFUFJJQ0UuNS8xOC8yMDE1AQAAAMwsoQECAAAABDAuNzYAjE25cHSE1whBHg80lYTXCCRDSVEuU0dYOkJTNi5JUV9DTE9TRVBSSUNFLjExLzEyLzIwMTQBAAAAY1wDAgIAAAAEMS4xOAAjc616dITXCOSEoDSVhNcIKENJUS5TR1g6UzU5LklRX0JWX1NIQVJFLklRX0xUTS40LzI3LzIwMTABAAAAeCUKAAIAAAAIMS4xNjk1MTYBCAAAAAUAAAABMQEAAAAKMTQ1OTQyODAyNgMAAAADMTM4AgAAAAQ0MDIwBAAAAAEwBwAAAAk0LzI3LzIwMTAIAAAACTMvMzEvMjAxMAkAAAABMP+efZZyhNcIHqRYvXKE1wgkQ0lRLlNHWDpCVkEuSVFfQ0xPU0VQUklDRS4xMi8zMS8yMDEzAQAAAL5xewADAAAAAAClXHOAdITXCJE/AjWVhNcIIkNJUS5TR1g6SjM2LklRX0NMT1NFUFJJQ0UuMy8xLzIwMTMBAAAA7lQNAAIAAAAFNjUuNTEAvXiGinSE</t>
  </si>
  <si>
    <t>1wg2pyI2lYTXCCNDSVEuU0dYOkVINS5JUV9DTE9TRVBSSUNFLjUvMzEvMjAxNgEAAADVgGMAAwAAAAAAtGhFanSE1wgFhAMzlYTXCCNDSVEuU0dYOkU1SC5JUV9DTE9TRVBSSUNFLjUvMjAvMjAxMAEAAADqUSUAAgAAAAQwLjUyAN+rcbN0hNcIYmclOJWE1wgjQ0lRLlNHWDpINzguSVFfQ0xPU0VQUklDRS42LzMwLzIwMTgBAAAA/EIGAAMAAAAAAIhzwUt0hNcIbdWTMZWE1wgkQ0lRLlNHWDpFNUguSVFfQ0xPU0VQUklDRS4xMC8yMS8yMDE5AQAAAOpRJQACAAAABTAuMjA1AHkGyT50hNcIuldgMJWE1wgiQ0lRLlNHWDpPVjguSVFfQ0xPU0VQUklDRS4xLzYvMjAxMQEAAAAuvCcIAwAAAAAAyTvgrXSE1wifVRI4lYTXCCRDSVEuU0dYOkozNy5JUV9DTE9TRVBSSUNFLjEyLzI5LzIwMTIBAAAAHjsGAAMAAAAAAE806pd0hNcIWAfyNpWE1wgoQ0lRLlNHWDpCVkEuSVFfQlZfU0hBUkUuSVFfTFRNLjgvMTUvMjAxMgEAAAC+cXsAAgAAAAgwLjQ4MDAwNwEIAAAABQAAAAExAQAAAAoxNjIyNzA2MDAwAwAAAAMxMTECAAAABDQwMjAEAAAAATAHAAAACTgvMTUvMjAxMggAAAAJNS8zMS8yMDEyCQAAAAEwfH5zgHKE1wgwYCC8coTXCCNDSVEuU0dYOlM1OC5JUV9DTE9TRVBSSUNFLjkvMjkvMjAxNgEAAAAJUiUAAgAAAAQ1LjAyAOVQUGF0hNcIFwHYMpWE1wgjQ0lRLlNHWDo1VVguSVFfQ0xPU0VQUklDRS4zLzIzLzIw</t>
  </si>
  <si>
    <t>MTkBAAAAC2raBgMAAAAAAIoRdTx0hNcIaQVJMJWE1wgjQ0lRLlNHWDpVRDIuSVFfQ0xPU0VQUklDRS45LzE4LzIwMTIBAAAAzYUNEAMAAAAAACmo1ZF0hNcIKgZENpWE1wgkQ0lRLlNHWDo1Q1AuSVFfQ0xPU0VQUklDRS4xMi8zMS8yMDE1AQAAAB9NewACAAAABDAuNjYAkPa/bnSE1wjjq7gzlYTXCCNDSVEuU0dYOlVEMi5JUV9DTE9TRVBSSUNFLjEvMTgvMjAxNwEAAADNhQ0QAgAAAAUwLjk0NQBE7oBgdITXCHPa0DKVhNcII0NJUS5TR1g6QTUwLklRX0NMT1NFUFJJQ0UuNS8yMC8yMDA5AQAAAAae6xADAAAAAAAxhJ+/dITXCCRb9TmVhNcIKUNJUS5TR1g6SDE1LklRX0JWX1NIQVJFLklRX0xUTS4xMC8xOS8yMDExAQAAAJpoDQACAAAABzIuNjk4MjkBCAAAAAUAAAABMQEAAAAKMTU3NTk1NjA2OAMAAAADMTM4AgAAAAQ0MDIwBAAAAAEwBwAAAAoxMC8xOS8yMDExCAAAAAk5LzMwLzIwMTEJAAAAATCO+A2EcoTXCMarTbxyhNcII0NJUS5TR1g6TTA0LklRX0NMT1NFUFJJQ0UuMS8yNC8yMDEwAQAAAOo+BgADAAAAAAA3pj+4dITXCBjX+jiVhNcIIkNJUS5TR1g6UzkxLklRX0NMT1NFUFJJQ0UuNS82LzIwMTgBAAAAUux2CAMAAAAAANZLLFR0hNcIMcyeMpWE1wgnQ0lRLlNHWDpVMTAuSVFfQlZfU0hBUkUuSVFfTFRNLjgvMy8yMDEwAQAAABlPewACAAAACDEuNDA1NzQ2AQgAAAAFAAAAATEBAAAACjE0NjY5</t>
  </si>
  <si>
    <t>MTI0OTEDAAAAAzEzOAIAAAAENDAyMAQAAAABMAcAAAAIOC8zLzIwMTAIAAAACTYvMzAvMjAxMAkAAAABMOUBOJRyhNcI2aU5vXKE1wgjQ0lRLlNHWDpUMzkuSVFfQ0xPU0VQUklDRS41LzEwLzIwMTgBAAAAMVwNAAIAAAAEMi43NgAHuy1QdITXCOh6ATKVhNcII0NJUS5TR1g6QzZMLklRX0NMT1NFUFJJQ0UuNS8xNS8yMDEyAQAAAHclCgACAAAABTEwLjI4AD69bpl0hNcIwok5N5WE1wgnQ0lRLlNHWDpDNkwuSVFfQlZfU0hBUkUuSVFfTFRNLjUvMi8yMDEwAQAAAHclCgACAAAACDExLjMwMzg1AQgAAAAFAAAAATEBAAAACjE0NjE0ODQyOTUDAAAAAzEzOAIAAAAENDAyMAQAAAABMAcAAAAINS8yLzIwMTAIAAAACTMvMzEvMjAxMAkAAAABMKPKE5dyhNcI/e9mvXKE1wgkQ0lRLlNHWDpBNTAuSVFfQ0xPU0VQUklDRS4xMS8xNC8yMDE1AQAAAAae6xADAAAAAACpb01fdITXCCiCcTKVhNcIKUNJUS5TR1g6TkQ4VS5JUV9CVl9TSEFSRS5JUV9MVE0uNC8xMC8yMDExAQAAAECKkgECAAAACDEuMzg5MjcxAQgAAAAFAAAAATEBAAAACjE1NDMwMTE2MzUDAAAAAzEzOAIAAAAENDAyMAQAAAABMAcAAAAJNC8xMC8yMDExCAAAAAkzLzMxLzIwMTEJAAAAATCuOdaJcoTXCCG3nrxyhNcIKENJUS5TR1g6RUg1LklRX0JWX1NIQVJFLklRX0xUTS43LzEwLzIwMTEBAAAA1YBjAAIAAAAIMC42MzIyOTcBCAAAAAUAAAABMQEA</t>
  </si>
  <si>
    <t>AAAKMTU2MjQ1MjEyMwMAAAABOQIAAAAENDAyMAQAAAABMAcAAAAJNy8xMC8yMDExCAAAAAk2LzMwLzIwMTEJAAAAATC5fPh+coTXCIdODbxyhNcIIkNJUS5TR1g6SDEzLklRX0NMT1NFUFJJQ0UuNC81LzIwMDkBAAAA3ClaAAMAAAAAAM8rGMF0hNcI2j2MOZWE1wgoQ0lRLlNHWDpVMTQuSVFfQlZfU0hBUkUuSVFfTFRNLjcvMjkvMjAxMAEAAABIWA0AAgAAAAg1LjUwMzgyMwEIAAAABQAAAAExAQAAAAoxNDY2NDkxMDgxAwAAAAMxMzgCAAAABDQwMjAEAAAAATAHAAAACTcvMjkvMjAxMAgAAAAJNi8zMC8yMDEwCQAAAAEwgfNCkHKE1wjVcgC9coTXCCNDSVEuU0dYOlM1OS5JUV9DTE9TRVBSSUNFLjExLzMvMjAwOQEAAAB4JQoAAgAAAAQyLjc4AOyourl0hNcI3zfPOZWE1wgjQ0lRLlNHWDpVOTYuSVFfQ0xPU0VQUklDRS4yLzE1LzIwMTEBAAAAkXgNAAIAAAADNC45AHSBBat0hNcIbQgEOJWE1wgiQ0lRLlNHWDpFSDUuSVFfQ0xPU0VQUklDRS41LzgvMjAxOAEAAADVgGMAAgAAAAUwLjY4NQCeW+xLdITXCK2KZjGVhNcII0NJUS5TR1g6UzA4LklRX0NMT1NFUFJJQ0UuOS8yNy8yMDEwAQAAAJJnSwACAAAABDEuMjIAB3q8rXSE1wivqX43lYTXCCNDSVEuU0dYOlo3NC5JUV9DTE9TRVBSSUNFLjkvMTYvMjAxMQEAAAAAtwEAAgAAAAQzLjA2AB/uOKJ0hNcIYtrbOJWE1wgjQ0lRLlNHWDpRMEYuSVFfQ0xPU0VQ</t>
  </si>
  <si>
    <t>UklDRS4xMi83LzIwMTgBAAAAw/6KAwIAAAAEMS44MwBX9Og9dITXCFAKUjCVhNcIJENJUS5TR1g6UDhaLklRX0NMT1NFUFJJQ0UuMTAvMjEvMjAxOAEAAADRVegKAwAAAAAAp/X9RXSE1wiyIPQwlYTXCCNDSVEuU0dYOlMwNy5JUV9DTE9TRVBSSUNFLjMvMzAvMjAxNAEAAAC9ZA0AAwAAAAAA0S1sgHSE1whyH700lYTXCCNDSVEuU0dYOlM2OC5JUV9DTE9TRVBSSUNFLjMvMjUvMjAxNAEAAAClUiUAAgAAAAQ2LjgyANEtbIB0hNcIMb5JNZWE1wgnQ0lRLlNHWDpCNjEuSVFfQlZfU0hBUkUuSVFfTFRNLjIvNy8yMDEyAQAAAOZgRAACAAAACDQuMTQwMTQ3AQgAAAAFAAAAATEBAAAACjE1ODc4MzU4NjUDAAAAAzEzOAIAAAAENDAyMAQAAAABMAcAAAAIMi83LzIwMTIIAAAACjEyLzMxLzIwMTEJAAAAATAiHVx9coTXCC4B/7tyhNcIJENJUS5TR1g6QzA3LklRX0NMT1NFUFJJQ0UuMTAvMTQvMjAxMwEAAABkVg0AAgAAAAQzNi42ADWm3YF0hNcIrKEENZWE1wgiQ0lRLlNHWDpDNkwuSVFfQ0xPU0VQUklDRS4yLzIvMjAxMgEAAAB3JQoAAgAAAAIxMQAWENmadITXCKxUADeVhNcII0NJUS5TR1g6QlM2LklRX0NMT1NFUFJJQ0UuMTEvNS8yMDE4AQAAAGNcAwICAAAABDEuMjMAV/ToPXSE1wi6V2AwlYTXCCRDSVEuU0dYOlM0MS5JUV9DTE9TRVBSSUNFLjExLzEzLzIwMTcBAAAAuWgNAAIAAAAEMi43NQC8aSBZdITX</t>
  </si>
  <si>
    <t>CJPnVDKVhNcII0NJUS5TR1g6QUROLklRX0NMT1NFUFJJQ0UuNS8xNy8yMDE2AQAAADxmBgcCAAAACDEuMDk5OTk5AIkOQ2p0hNcIBYQDM5WE1wgkQ0lRLlNHWDpKMzcuSVFfQ0xPU0VQUklDRS4xMi8xOS8yMDE3AQAAAB47BgACAAAABTM5LjU4AJd6PVF0hNcI1WmcMpWE1wgjQ0lRLlNHWDpVOTYuSVFfQ0xPU0VQUklDRS42LzE4LzIwMTgBAAAAkXgNAAIAAAAEMi43NQCaU7FXdITXCHqQozKVhNcII0NJUS5TR1g6UzA4LklRX0NMT1NFUFJJQ0UuNS8xMy8yMDE4AQAAAJJnSwADAAAAAACeW+xLdITXCK4FPjGVhNcIKUNJUS5TR1g6QzA3LklRX0JWX1NIQVJFLklRX0xUTS4xMC8xMi8yMDA5AQAAAGRWDQACAAAACDcuNjY5MDAxAQgAAAAFAAAAATEBAAAACjE0MTA0MDQwODUDAAAAAzE2MAIAAAAENDAyMAQAAAABMAcAAAAKMTAvMTIvMjAwOQgAAAAJOS8zMC8yMDA5CQAAAAEwYiumm3KE1wilXbq9coTXCCNDSVEuU0dYOkxKMy5JUV9DTE9TRVBSSUNFLjQvMjIvMjAxMwEAAACbVw0AAgAAAAQzLjA2APry7Y50hNcI3oHJNpWE1wgjQ0lRLlNHWDpTMDcuSVFfQ0xPU0VQUklDRS43LzE0LzIwMDkBAAAAvWQNAAMAAAAAAPohIr50hNcI4sl2OZWE1wgjQ0lRLlNHWDpCTjQuSVFfQ0xPU0VQUklDRS45LzI0LzIwMTMBAAAAhVYNAAIAAAAFMTAuNzQAdTsQiXSE1wixq7E2lYTXCCNDSVEuU0dYOks2Uy5JUV9DTE9T</t>
  </si>
  <si>
    <t>RVBSSUNFLjExLzgvMjAxMAEAAADiCggAAwAAAAAAHaeRqXSE1wiOf/o3lYTXCCNDSVEuU0dYOkgwMi5JUV9DTE9TRVBSSUNFLjYvMjIvMjAxNwEAAABsVw0AAwAAAAAA03+PWnSE1wjQk4QylYTXCCNDSVEuU0dYOlA4Wi5JUV9DTE9TRVBSSUNFLjcvMjcvMjAxNgEAAADRVegKAgAAAAQwLjcyAB2V2V10hNcIawS5MpWE1wgnQ0lRLlNHWDpTNDEuSVFfQlZfU0hBUkUuSVFfTFRNLjEvNi8yMDExAQAAALloDQACAAAACDMuNTE3MTQxAQgAAAAFAAAAATEBAAAACjE1MzM0NTYzMTIDAAAAAzEzOAIAAAAENDAyMAQAAAABMAcAAAAIMS82LzIwMTEIAAAACjEyLzMxLzIwMTAJAAAAATDwALGDcoTXCIZJS7xyhNcIIkNJUS5TR1g6QTUwLklRX0NMT1NFUFJJQ0UuMy82LzIwMTQBAAAABp7rEAMAAAAAAHaytIR0hNcIzs9cNZWE1wgjQ0lRLlNHWDpBRE4uSVFfQ0xPU0VQUklDRS45LzI5LzIwMTEBAAAAPGYGBwMAAAAAAHVRO6J0hNcIRBZ3OJWE1wgoQ0lRLlNHWDpDQzMuSVFfQlZfU0hBUkUuSVFfTFRNLjQvMjUvMjAwOQEAAACEjCIAAgAAAAYwLjExNTMBCAAAAAUAAAABMQEAAAAKMTM2MDgyNDA0NQMAAAADMTM4AgAAAAQ0MDIwBAAAAAEwBwAAAAk0LzI1LzIwMDkIAAAACTMvMzEvMjAwOQkAAAABMDdsZKRyhNcI6QFHvnKE1wgjQ0lRLlNHWDpCU0wuSVFfQ0xPU0VQUklDRS4yLzEwLzIwMTMBAAAAJHgNAAMAAAAA</t>
  </si>
  <si>
    <t>ALnj0JF0hNcI7mzVNpWE1wgkQ0lRLlNHWDpaMjUuSVFfQ0xPU0VQUklDRS4xMC8yOC8yMDE2AQAAAMMGpgECAAAABTEuMzg1AEO+2Gh0hNcIQa+ZM5WE1wgjQ0lRLlNHWDpEMDEuSVFfQ0xPU0VQUklDRS40LzE0LzIwMTMBAAAA71sNAAMAAAAAAP0VhIp0hNcI+0QgNpWE1wgkQ0lRLlNHWDpVMTQuSVFfQ0xPU0VQUklDRS4xMC8xNi8yMDE4AQAAAEhYDQACAAAABDYuMTcAp/X9RXSE1whJphwxlYTXCClDSVEuU0dYOk5EOFUuSVFfQlZfU0hBUkUuSVFfTFRNLjcvMTcvMjAxMgEAAABAipIBAgAAAAgxLjMzNDYyMwEIAAAABQAAAAExAQAAAAoxNjMwMjk3MTc0AwAAAAMxMzgCAAAABDQwMjAEAAAAATAHAAAACTcvMTcvMjAxMggAAAAJNi8zMC8yMDEyCQAAAAEwIC3+eHKE1whoWbC7coTXCChDSVEuU0dYOkYxNy5JUV9CVl9TSEFSRS5JUV9MVE0uMy8yMS8yMDEwAQAAAG5vAAACAAAACDIuMzE4NjE4AQgAAAAFAAAAATEBAAAACjE0MjA2MjI2ODQDAAAAAzEzOAIAAAAENDAyMAQAAAABMAcAAAAJMy8yMS8yMDEwCAAAAAoxMi8zMS8yMDA5CQAAAAEwn3fxl3KE1wjatWu9coTXCCJDSVEuU0dYOlM0MS5JUV9DTE9TRVBSSUNFLjEvNC8yMDEwAQAAALloDQACAAAABDMuMTYAw8vLtnSE1wglTMM5lYTXCCNDSVEuU0dYOkcxMy5JUV9DTE9TRVBSSUNFLjgvMzEvMjAxMwEAAAALZA0AAwAAAAAANabdgXSE1wgRR1M1</t>
  </si>
  <si>
    <t>lYTXCCNDSVEuU0dYOlM2My5JUV9DTE9TRVBSSUNFLjgvMjkvMjAxMwEAAABB8AsAAgAAAAQzLjk5AJzoKoZ0hNcI1BUkN5WE1wgkQ0lRLlNHWDpPVjguSVFfQ0xPU0VQUklDRS4xMC8xOC8yMDE3AQAAAC68JwgDAAAAAAA1Mb5RdITXCNiqqzGVhNcIKENJUS5TR1g6WTkyLklRX0JWX1NIQVJFLklRX0xUTS40LzI4LzIwMTEBAAAAzCyhAQIAAAAIMi4zNTIzNDYBCAAAAAUAAAABMQEAAAAKMTU1OTY3NDI5MgMAAAADMTQ5AgAAAAQ0MDIwBAAAAAEwBwAAAAk0LzI4LzIwMTEIAAAACTMvMzEvMjAxMQkAAAABMObn5olyhNcI4lScvHKE1wgjQ0lRLlNHWDpFSDUuSVFfQ0xPU0VQUklDRS43LzEwLzIwMTcBAAAA1YBjAAIAAAAEMC42MwDenL5OdITXCKEewTGVhNcIKENJUS5TR1g6QVpZLklRX0JWX1NIQVJFLklRX0xUTS43LzEwLzIwMDkBAAAAafJdAQIAAAAKMjQ2LjU5NTI0NgEIAAAABQAAAAExAQAAAAoxMzkyMDk3Mzg1AwAAAAMxNjACAAAABDQwMjAEAAAAATAHAAAACTcvMTAvMjAwOQgAAAAJNi8zMC8yMDA5CQAAAAEwKsTXnnKE1wgO9fW9coTXCCNDSVEuU0dYOlM2OC5JUV9DTE9TRVBSSUNFLjUvMTMvMjAxNAEAAAClUiUAAwAAAAAA4MOeh3SE1whFbjY5lYTXCChDSVEuU0dYOjVDUC5JUV9CVl9TSEFSRS5JUV9MVE0uNi8xMi8yMDEyAQAAAB9NewACAAAACDAuMTA5MzYyAQgAAAAFAAAAATEBAAAACjE2</t>
  </si>
  <si>
    <t>MTc5NjgxOTEDAAAAAzExMQIAAAAENDAyMAQAAAABMAcAAAAJNi8xMi8yMDEyCAAAAAkzLzMxLzIwMTIJAAAAATAfy/t4coTXCIActbtyhNcIIkNJUS5TR1g6UzU5LklRX0NMT1NFUFJJQ0UuMS80LzIwMTcBAAAAeCUKAAIAAAAEMy4zOABE7oBgdITXCMCAIjOVhNcIJENJUS5TR1g6TkQ4VS5JUV9DTE9TRVBSSUNFLjgvMTYvMjAxOAEAAABAipIBAgAAAAMxLjQAH5NYS3SE1whlxmExlYTXCCNDSVEuU0dYOlcwNS5JUV9DTE9TRVBSSUNFLjExLzMvMjAxNgEAAADuYQ0AAgAAAAQxLjY5AM1VEmF0hNcIAu8SNZWE1wgiQ0lRLlNHWDpaNzQuSVFfQ0xPU0VQUklDRS4xLzEvMjAxNQEAAAAAtwEAAwAAAAAA5bIXcnSE1wjOFRo1lYTXCCNDSVEuU0dYOk9WOC5JUV9DTE9TRVBSSUNFLjExLzMvMjAxMgEAAAAuvCcIAwAAAAAA0Lzzl3SE1wjCiTk3lYTXCCRDSVEuU0dYOkMwNy5JUV9DTE9TRVBSSUNFLjEwLzE3LzIwMTYBAAAAZFYNAAIAAAAFNDEuNzUA3/sPYXSE1wg2oNUylYTXCChDSVEuU0dYOkQwMS5JUV9CVl9TSEFSRS5JUV9MVE0uMy8xNC8yMDEwAQAAAO9bDQACAAAACDAuMzkwMTEzAQgAAAAFAAAAATEBAAAACjE0NDEzNTQ4MjgDAAAAAzE2MAIAAAAENDAyMAQAAAABMAcAAAAJMy8xNC8yMDEwCAAAAAoxMi8zMS8yMDA5CQAAAAEwn3fxl3KE1wjatWu9coTXCCJDSVEuU0dYOkcxMy5JUV9DTE9TRVBSSUNF</t>
  </si>
  <si>
    <t>LjIvOC8yMDA5AQAAAAtkDQADAAAAAABWhJXCdITXCJ/GlTmVhNcIIkNJUS5TR1g6Wjc0LklRX0NMT1NFUFJJQ0UuNC8yLzIwMTIBAAAAALcBAAIAAAAEMy4xMgCo+eSadITXCLGLbDaVhNcIIkNJUS5TR1g6QzZMLklRX0NMT1NFUFJJQ0UuMi8xLzIwMTgBAAAAdyUKAAIAAAAEMTEuNQBI0j9RdITXCE4lgzGVhNcIIkNJUS5TR1g6SjM2LklRX0NMT1NFUFJJQ0UuMS84LzIwMTUBAAAA7lQNAAIAAAAFNTkuNTUAOgq0bnSE1wi8SbYzlYTXCClDSVEuU0dYOkQwMS5JUV9CVl9TSEFSRS5JUV9MVE0uMTIvMTUvMjAxMAEAAADvWw0AAgAAAAgwLjU0MzExNwEIAAAABQAAAAExAQAAAAoxNTQxNjcwOTQ5AwAAAAMxNjACAAAABDQwMjAEAAAAATAHAAAACjEyLzE1LzIwMTAIAAAACTkvMzAvMjAxMAkAAAABMKii2I5yhNcIlMLvvHKE1wgjQ0lRLlNHWDpFSDUuSVFfQ0xPU0VQUklDRS40LzI1LzIwMTcBAAAA1YBjAAMAAAAAAKlvTV90hNcIKIJxMpWE1wgiQ0lRLlNHWDpFSDUuSVFfQ0xPU0VQUklDRS41LzEvMjAxOAEAAADVgGMAAwAAAAAA1kssVHSE1wjnoAgylYTXCCNDSVEuU0dYOlM2My5JUV9DTE9TRVBSSUNFLjQvMTQvMjAxMgEAAABB8AsAAwAAAAAAPr1umXSE1wjOoWE4lYTXCClDSVEuU0dYOk5EOFUuSVFfQlZfU0hBUkUuSVFfTFRNLjUvMjYvMjAwOQEAAABAipIBAgAAAAg0LjAyNDUwNQEIAAAABQAAAAEx</t>
  </si>
  <si>
    <t>AQAAAAk5NzE3MDA1MzEDAAAAAzEzOAIAAAAENDAyMAQAAAABMAcAAAAJNS8yNi8yMDA5CAAAAAkzLzMxLzIwMDkJAAAAATAqxNeecoTXCENX+L1yhNcII0NJUS5TR1g6QlNMLklRX0NMT1NFUFJJQ0UuOC8zMC8yMDA5AQAAACR4DQADAAAAAAAlg6m8dITXCCKlIjqVhNcIIkNJUS5TR1g6QjYxLklRX0NMT1NFUFJJQ0UuOC84LzIwMTcBAAAA5mBEAAIAAAAENi42NQBYmL9SdITXCDrO0TGVhNcII0NJUS5TR1g6SjM2LklRX0NMT1NFUFJJQ0UuNy8yNC8yMDE4AQAAAO5UDQACAAAABTY2LjA4AOOWyU90hNcI+oDDMZWE1wgnQ0lRLlNHWDpPMzkuSVFfQlZfU0hBUkUuSVFfTFRNLjUvNi8yMDEwAQAAACmGEgACAAAACDYuMDk4MjczAQgAAAAFAAAAATEBAAAACjE0NTQzMTk2MDkDAAAAAzEzOAIAAAAENDAyMAQAAAABMAcAAAAINS82LzIwMTAIAAAACTMvMzEvMjAxMAkAAAABMB4MVpVyhNcIifRHvXKE1wgkQ0lRLlNHWDpTNTguSVFfQ0xPU0VQUklDRS4xMC8yNy8yMDExAQAAAAlSJQACAAAABDIuNDIAuVwconSE1wiy9RE6lYTXCCNDSVEuU0dYOjVDUC5JUV9DTE9TRVBSSUNFLjYvMjkvMjAxMwEAAAAfTXsAAwAAAAAAXmtfkHSE1wit3rc3lYTXCCNDSVEuU0dYOk8zMi5JUV9DTE9TRVBSSUNFLjQvMTcvMjAxOAEAAAAnu1MAAgAAAAQyLjM0AAe7LVB0hNcI6HoBMpWE1wgkQ0lRLlNHWDpCVkEuSVFfQ0xPU0VQ</t>
  </si>
  <si>
    <t>UklDRS4xMi8xNC8yMDExAQAAAL5xewADAAAAAAAY2i+fdITXCLrJwzeVhNcII0NJUS5TR1g6SDE3LklRX0NMT1NFUFJJQ0UuNS8zMC8yMDEyAQAAANlEjAACAAAABDAuNzEABvu6lHSE1whoJzc3lYTXCCRDSVEuU0dYOks2Uy5JUV9DTE9TRVBSSUNFLjEwLzE2LzIwMDkBAAAA4goIAAMAAAAAAK9VULh0hNcIi34bOpWE1wgiQ0lRLlNHWDpINzguSVFfQ0xPU0VQUklDRS44LzMvMjAxMQEAAAD8QgYAAgAAAAM2LjgAeiZTonSE1wj7FtI3lYTXCChDSVEuU0dYOlk5Mi5JUV9CVl9TSEFSRS5JUV9MVE0uMi8yMC8yMDA5AQAAAMwsoQECAAAACDIuMTQxMDk4AQgAAAAFAAAAATEBAAAACjEzMzkyNDYyODEDAAAAAzE0OQIAAAAENDAyMAQAAAABMAcAAAAJMi8yMC8yMDA5CAAAAAoxMi8zMS8yMDA4CQAAAAEwW2GOpXKE1wh8X2i+coTXCChDSVEuU0dYOkQwMS5JUV9CVl9TSEFSRS5JUV9MVE0uNS8xMi8yMDEwAQAAAO9bDQACAAAABzAuNDIyODYBCAAAAAUAAAABMQEAAAAKMTQ3MTU5MjU0NAMAAAADMTYwAgAAAAQ0MDIwBAAAAAEwBwAAAAk1LzEyLzIwMTAIAAAACTMvMzEvMjAxMAkAAAABMB4MVpVyhNcIifRHvXKE1wgjQ0lRLlNHWDpCU0wuSVFfQ0xPU0VQUklDRS41LzI1LzIwMTcBAAAAJHgNAAIAAAAFMS4zODUA0prdTnSE1wixv58xlYTXCChDSVEuU0dYOkJTTC5JUV9CVl9TSEFSRS5JUV9MVE0uOC8xMi8y</t>
  </si>
  <si>
    <t>MDA5AQAAACR4DQACAAAABzAuMTQ4OTkBCAAAAAUAAAABMQEAAAAKMTM4OTc5NDM4NwMAAAADMTM4AgAAAAQ0MDIwBAAAAAEwBwAAAAk4LzEyLzIwMDkIAAAACTYvMzAvMjAwOQkAAAABMPI3+J9yhNcI3wYJvnKE1wgjQ0lRLlNHWDpDMDkuSVFfQ0xPU0VQUklDRS4zLzI4LzIwMTQBAAAA80MGAAIAAAAFMTAuMDIAfB5Pg3SE1whic5c2lYTXCCNDSVEuU0dYOlYwMy5JUV9DTE9TRVBSSUNFLjEyLzgvMjAwOQEAAABsjQAAAgAAAAM4LjkA/wu9uXSE1wiT1cw5lYTXCCRDSVEuU0dYOkYxNy5JUV9DTE9TRVBSSUNFLjEwLzIxLzIwMDkBAAAAbm8AAAIAAAAEMi4wNAAbbL+5dITXCA0ZODqVhNcII0NJUS5TR1g6UzY4LklRX0NMT1NFUFJJQ0UuOS8xMC8yMDEwAQAAAKVSJQADAAAAAAAHerytdITXCC+RDTiVhNcII0NJUS5TR1g6QzA5LklRX0NMT1NFUFJJQ0UuMi8xMy8yMDE2AQAAAPNDBgADAAAAAAAmACZydITXCBiyaTSVhNcIKENJUS5TR1g6VFE1LklRX0JWX1NIQVJFLklRX0xUTS4xLzI4LzIwMDkBAAAAYWBEAAIAAAAIMi4yMzE2ODkBCAAAAAUAAAABMQEAAAAKMTA3NjAzMjU1OQMAAAADMTM4AgAAAAQ0MDIwBAAAAAEwBwAAAAkxLzI4LzIwMDkIAAAACTkvMzAvMjAwMQkAAAABMAbi/6ZyhNcIK8WSvnKE1wgoQ0lRLlNHWDpRMEYuSVFfQlZfU0hBUkUuSVFfTFRNLjgvMzAvMjAxMQEAAADD/ooDAgAAAAgw</t>
  </si>
  <si>
    <t>LjUzMzg4OQEIAAAABQAAAAExAQAAAAoxNTU1MDI1NDIxAwAAAAMxMTECAAAABDQwMjAEAAAAATAHAAAACTgvMzAvMjAxMQgAAAAKMTIvMzEvMjAxMAkAAAABMFc36oNyhNcIidJUvHKE1wgiQ0lRLlNHWDpTNjEuSVFfQ0xPU0VQUklDRS40LzcvMjAxNgEAAACGWw0AAgAAAAQyLjI1ALvz/Gp0hNcIT6r5M5WE1wgiQ0lRLlNHWDpVMTAuSVFfQ0xPU0VQUklDRS4xLzQvMjAwOQEAAAAZT3sAAwAAAAAARF8JxHSE1whG7Zw5lYTXCCRDSVEuU0dYOk8zMi5JUV9DTE9TRVBSSUNFLjExLzE0LzIwMTcBAAAAJ7tTAAIAAAAEMi4yOABxjaFRdITXCKoJzTGVhNcII0NJUS5TR1g6QlNMLklRX0NMT1NFUFJJQ0UuOS8xOC8yMDE2AQAAACR4DQADAAAAAAAtn0FpdITXCHtoTTOVhNcII0NJUS5TR1g6QVpZLklRX0NMT1NFUFJJQ0UuNy8yMy8yMDE4AQAAAGnyXQEDAAAAAAArp4FXdITXCCXuFjKVhNcII0NJUS5TR1g6RUg1LklRX0NMT1NFUFJJQ0UuOS8xOC8yMDE5AQAAANWAYwACAAAABTAuNzE1AINn4EZ0hNcIej1YMZWE1wgkQ0lRLlNHWDpXMDUuSVFfQ0xPU0VQUklDRS4xMC8yNC8yMDE2AQAAAO5hDQACAAAABTEuNzE1AN/7D2F0hNcI3otzM5WE1wgoQ0lRLlNHWDpTMDcuSVFfQlZfU0hBUkUuSVFfTFRNLjgvMjkvMjAwOQEAAAC9ZA0AAgAAAAgxLjM4ODQxNwEIAAAABQAAAAExAQAAAAoxNDAxMTcyMzM2AwAAAAMx</t>
  </si>
  <si>
    <t>NjACAAAABDQwMjAEAAAAATAHAAAACTgvMjkvMjAwOQgAAAAJNi8zMC8yMDA5CQAAAAEwK5H6n3KE1whnQgS+coTXCChDSVEuU0dYOk8zOS5JUV9CVl9TSEFSRS5JUV9MVE0uMy8zMC8yMDA5AQAAACmGEgACAAAACDQuNTA3Nzg5AQgAAAAFAAAAATEBAAAACjEzNTQ3OTgyNTQDAAAAAzEzOAIAAAAENDAyMAQAAAABMAcAAAAJMy8zMC8yMDA5CAAAAAoxMi8zMS8yMDA4CQAAAAEwN2xkpHKE1wg1ZEm+coTXCCRDSVEuU0dYOkJONC5JUV9DTE9TRVBSSUNFLjEwLzE4LzIwMTUBAAAAhVYNAAMAAAAAAO6gTG90hNcItmGENpWE1wgjQ0lRLlNHWDpCTjQuSVFfQ0xPU0VQUklDRS44LzE1LzIwMTkBAAAAhVYNAAIAAAADNS45AD1mWj90hNcIS/J8MJWE1wgjQ0lRLlNHWDpTNjMuSVFfQ0xPU0VQUklDRS45LzI5LzIwMTIBAAAAQfALAAMAAAAAALHsp5R0hNcI5U7DNZWE1wgoQ0lRLlNHWDpVMDQuSVFfQlZfU0hBUkUuSVFfTFRNLjIvMjEvMjAxMAEAAAA9klQAAgAAAAgzLjQyODA1MgEIAAAABQAAAAExAQAAAAoxNDQ0ODY5MDYxAwAAAAMxMzgCAAAABDQwMjAEAAAAATAHAAAACTIvMjEvMjAxMAgAAAAKMTIvMzEvMjAwOQkAAAABMI6gsZlyhNcI/cKdvXKE1wgjQ0lRLlNHWDpIMTcuSVFfQ0xPU0VQUklDRS4zLzE2LzIwMTABAAAA2USMAAIAAAAEMC42NQA53GO1dITXCDPFZzqVhNcII0NJUS5TR1g6T1Y4LklRX0NM</t>
  </si>
  <si>
    <t>T1NFUFJJQ0UuOC8yNy8yMDExAQAAAC68JwgDAAAAAABltKOgdITXCLV0RTeVhNcIKENJUS5TR1g6RjM0LklRX0JWX1NIQVJFLklRX0xUTS43LzE4LzIwMDkBAAAAy25TAAIAAAAIMS41NzA5ODgBCAAAAAUAAAABMQEAAAAKMTM5MjI5NDI5OAMAAAADMTYwAgAAAAQ0MDIwBAAAAAEwBwAAAAk3LzE4LzIwMDkIAAAACTYvMzAvMjAwOQkAAAABMIfIHp1yhNcIr7zbvXKE1wgjQ0lRLlNHWDpIMTUuSVFfQ0xPU0VQUklDRS4zLzE4LzIwMTcBAAAAmmgNAAMAAAAAAHf2H1x0hNcIl3uvMpWE1wgkQ0lRLlNHWDpIMTUuSVFfQ0xPU0VQUklDRS4xMi8xMS8yMDA5AQAAAJpoDQACAAAABDIuMTEAG2y/uXSE1wh1EnY6lYTXCChDSVEuU0dYOkcxMy5JUV9CVl9TSEFSRS5JUV9MVE0uOS8yMS8yMDEwAQAAAAtkDQACAAAACDAuMzc1OTg3AQgAAAAFAAAAATEBAAAACjE0OTA5MTk0MDEDAAAAAzEzOAIAAAAENDAyMAQAAAABMAcAAAAJOS8yMS8yMDEwCAAAAAk2LzMwLzIwMTAJAAAAATDVijaOcoTXCKb+6rxyhNcIKUNJUS5TR1g6VDM5LklRX0JWX1NIQVJFLklRX0xUTS4xMi8yMS8yMDA5AQAAADFcDQACAAAACDEuMzczNzUzAQgAAAAFAAAAATEBAAAACjE0MTk3NzgwMzgDAAAAAzEzOAIAAAAENDAyMAQAAAABMAcAAAAKMTIvMjEvMjAwOQgAAAAKMTEvMzAvMjAwOQkAAAABMB/8s5lyhNcI9deRvXKE1wgnQ0lRLlNHWDpI</t>
  </si>
  <si>
    <t>MTUuSVFfQlZfU0hBUkUuSVFfTFRNLjkvNi8yMDExAQAAAJpoDQACAAAACDIuNjMxODg4AQgAAAAFAAAAATEBAAAACjE1NjAxMjYzOTIDAAAAAzEzOAIAAAAENDAyMAQAAAABMAcAAAAIOS82LzIwMTEIAAAACTYvMzAvMjAxMQkAAAABMIk3rYdyhNcIYH2EvHKE1wgkQ0lRLlNHWDpPMzIuSVFfQ0xPU0VQUklDRS4xMC8xNC8yMDE2AQAAACe7UwACAAAABDIuMDcAzY68ZXSE1wjuresylYTXCChDSVEuU0dYOkNDMy5JUV9CVl9TSEFSRS5JUV9MVE0uOC8xMC8yMDA5AQAAAISMIgACAAAACDAuMDcyMzIxAQgAAAAFAAAAATEBAAAACjEzOTM3MDk0OTQDAAAAAzEzOAIAAAAENDAyMAQAAAABMAcAAAAJOC8xMC8yMDA5CAAAAAk2LzMwLzIwMDkJAAAAATBq1d+YcoTXCGwogb1yhNcIJENJUS5TR1g6QzZMLklRX0NMT1NFUFJJQ0UuMTIvMTAvMjAxOAEAAAB3JQoAAgAAAAQ5LjI5AFf06D10hNcIqIxPMJWE1wgjQ0lRLlNHWDpRMEYuSVFfQ0xPU0VQUklDRS44LzExLzIwMTUBAAAAw/6KAwIAAAADMi4xALKlinR0hNcIqTeSNJWE1wgoQ0lRLlNHWDpHOTIuSVFfQlZfU0hBUkUuSVFfTFRNLjIvMTMvMjAwOQEAAABXTnUAAgAAAAgwLjMxNzg1MQEIAAAABQAAAAExAQAAAAoxMzU1NjQxNDMxAwAAAAMxNjACAAAABDQwMjAEAAAAATAHAAAACTIvMTMvMjAwOQgAAAAKMTIvMzEvMjAwOAkAAAABMMUSTaZyhNcIV75+vnKE</t>
  </si>
  <si>
    <t>1wgjQ0lRLlNHWDpTNTkuSVFfQ0xPU0VQUklDRS4zLzIyLzIwMTYBAAAAeCUKAAIAAAAEMy41OAAUgyNjdITXCKIJLDOVhNcII0NJUS5TR1g6VTA0LklRX0NMT1NFUFJJQ0UuMi8xNC8yMDEwAQAAAD2SVAADAAAAAABr89K2dITXCAjNpDeVhNcII0NJUS5TR1g6RUg1LklRX0NMT1NFUFJJQ0UuNS8yNS8yMDE2AQAAANWAYwADAAAAAACJDkNqdITXCO4sUjOVhNcIIkNJUS5TR1g6VTA2LklRX0NMT1NFUFJJQ0UuMi85LzIwMTMBAAAAiYFUAAMAAAAAALnj0JF0hNcIrd63N5WE1wgiQ0lRLlNHWDpTNTguSVFfQ0xPU0VQUklDRS40LzcvMjAxMAEAAAAJUiUAAgAAAAMyLjcAiLVctXSE1wgo7086lYTXCCNDSVEuU0dYOloyNS5JUV9DTE9TRVBSSUNFLjUvMjYvMjAwOQEAAADDBqYBAgAAAAQxLjkzAB2EJL50hNcIk9QZOZWE1wgoQ0lRLlNHWDpVMDQuSVFfQlZfU0hBUkUuSVFfTFRNLjMvMjQvMjAxMQEAAAA9klQAAgAAAAczLjUxNTM0AQgAAAAFAAAAATEBAAAACjE2NjkwNDA5ODYDAAAAAzEzOAIAAAAENDAyMAQAAAABMAcAAAAJMy8yNC8yMDExCAAAAAoxMi8zMS8yMDEwCQAAAAEwrjnWiXKE1wj5F6G8coTXCCNDSVEuU0dYOlM1OS5JUV9DTE9TRVBSSUNFLjcvMjIvMjAxNwEAAAB4JQoAAwAAAAAAYmoLVnSE1wh6ET0ylYTXCCRDSVEuU0dYOk8zMi5JUV9DTE9TRVBSSUNFLjExLzI0LzIwMTIBAAAAJ7tTAAMA</t>
  </si>
  <si>
    <t>AAAAALfZ55d0hNcIgD5eNpWE1wgkQ0lRLlNHWDpIMDIuSVFfQ0xPU0VQUklDRS4xMS8yOS8yMDA5AQAAAGxXDQADAAAAAAAbbL+5dITXCEr80zmVhNcIJENJUS5TR1g6QzMxLklRX0NMT1NFUFJJQ0UuMTAvMjAvMjAxMgEAAADSUSUAAwAAAAAA0Lzzl3SE1wjGy/Y2lYTXCCNDSVEuU0dYOkNFRS5JUV9DTE9TRVBSSUNFLjYvMjAvMjAxMAEAAAAiw54AAwAAAAAA2FNFsnSE1wiRHZQ3lYTXCCNDSVEuU0dYOkJONC5JUV9DTE9TRVBSSUNFLjYvMjYvMjAxMAEAAACFVg0AAwAAAAAA9t8vsnSE1whhu5E3lYTXCCRDSVEuU0dYOlMwNy5JUV9DTE9TRVBSSUNFLjEyLzIwLzIwMTMBAAAAvWQNAAMAAAAAAKVcc4B0hNcI1IJONZWE1wgjQ0lRLlNHWDpBN1JVLklRX0NMT1NFUFJJQ0UuNy8zLzIwMTABAAAAZL/ZAQMAAAAAACKlhqN0hNcI+MFTN5WE1wgkQ0lRLlNHWDpCU0wuSVFfQ0xPU0VQUklDRS4xMC8yNS8yMDExAQAAACR4DQACAAAACDAuNzUzMzMyALlcHKJ0hNcIjbN0OJWE1wgjQ0lRLlNHWDpTNTguSVFfQ0xPU0VQUklDRS41LzE4LzIwMTABAAAACVIlAAIAAAADMi43AN+rcbN0hNcICE5xOpWE1wgiQ0lRLlNHWDpIMDIuSVFfQ0xPU0VQUklDRS44LzcvMjAxOAEAAABsVw0AAgAAAAUxMy42NQDSmt1OdITXCJH+ezGVhNcIJ0NJUS5TR1g6SDEzLklRX0JWX1NIQVJFLklRX0xUTS40LzQvMjAxMgEAAADcKVoA</t>
  </si>
  <si>
    <t>AgAAAAcyLjM0MzU2AQgAAAAFAAAAATEBAAAACjE2MTU4NzA5OTcDAAAAAzEzOAIAAAAENDAyMAQAAAABMAcAAAAINC80LzIwMTIIAAAACTMvMzEvMjAxMgkAAAABMJfff31yhNcIkdr3u3KE1wgjQ0lRLlNHWDpTNjMuSVFfQ0xPU0VQUklDRS45LzE5LzIwMTgBAAAAQfALAAIAAAADMy41AOpZPD50hNcIivVdMJWE1wgjQ0lRLlNHWDpBWlkuSVFfQ0xPU0VQUklDRS4yLzE3LzIwMTQBAAAAafJdAQIAAAAFNy4xMjUATXQofHSE1wi7Djk1lYTXCCNDSVEuU0dYOkNDMy5JUV9DTE9TRVBSSUNFLjkvMjYvMjAxNQEAAACEjCIAAwAAAAAA+UYqcHSE1wg9c400lYTXCCNDSVEuU0dYOk0wNC5JUV9DTE9TRVBSSUNFLjkvMTMvMjAxNAEAAADqPgYAAwAAAAAAXgjggXSE1whCqVU1lYTXCCNDSVEuU0dYOkgwMi5JUV9DTE9TRVBSSUNFLjEvMjEvMjAxNgEAAABsVw0AAgAAAAM3LjUA/ABsZ3SE1wh0fUEzlYTXCCRDSVEuU0dYOkU1SC5JUV9DTE9TRVBSSUNFLjExLzI2LzIwMTABAAAA6lElAAIAAAAFMC43MzUALG7dsHSE1wjt07k4lYTXCCNDSVEuU0dYOkJTTC5JUV9DTE9TRVBSSUNFLjQvMjUvMjAxNgEAAAAkeA0AAgAAAAgxLjUxNjY2NgC78/xqdITXCDzmBTOVhNcIKENJUS5TR1g6RzA3LklRX0JWX1NIQVJFLklRX0xUTS40LzI4LzIwMTEBAAAAefEkAAIAAAAIOC41MDE2NjQBCAAAAAUAAAABMQEAAAAKMTUzMDgz</t>
  </si>
  <si>
    <t>OTc0OQMAAAADMTM4AgAAAAQ0MDIwBAAAAAEwBwAAAAk0LzI4LzIwMTEIAAAACjEyLzMxLzIwMTAJAAAAATALQFuNcoTXCF7s17xyhNcIKENJUS5TR1g6UzY4LklRX0JWX1NIQVJFLklRX0xUTS40LzEyLzIwMDkBAAAApVIlAAIAAAAIMC42NDE1OTkBCAAAAAUAAAABMQEAAAAKMTM1NDQxOTU5MgMAAAADMTM4AgAAAAQ0MDIwBAAAAAEwBwAAAAk0LzEyLzIwMDkIAAAACTMvMzEvMjAwOQkAAAABMDdsZKRyhNcINWRJvnKE1wgjQ0lRLlNHWDpVMTQuSVFfQ0xPU0VQUklDRS41LzIyLzIwMTABAAAASFgNAAMAAAAAAJcC8LN0hNcIpL7FOJWE1wgjQ0lRLlNHWDpCUzYuSVFfQ0xPU0VQUklDRS40LzIzLzIwMTgBAAAAY1wDAgIAAAAEMS4xOQAHuy1QdITXCBPDgDGVhNcII0NJUS5TR1g6VTExLklRX0NMT1NFUFJJQ0UuNC8yMi8yMDE0AQAAAMNQBgACAAAABTIyLjQ1ABJEYIB0hNcI/1tHNZWE1wgjQ0lRLlNHWDpIMTUuSVFfQ0xPU0VQUklDRS41LzMwLzIwMDkBAAAAmmgNAAMAAAAAADGEn790hNcISZgeOZWE1wgjQ0lRLlNHWDpDNTIuSVFfQ0xPU0VQUklDRS4xLzExLzIwMTYBAAAAoHhfAAIAAAAEMi45MgA5rX1rdITXCIZICDOVhNcII0NJUS5TR1g6QlNMLklRX0NMT1NFUFJJQ0UuOS8yMi8yMDE2AQAAACR4DQACAAAABDEuNTMALZ9BaXSE1wh+/KczlYTXCCRDSVEuU0dYOlk5Mi5JUV9DTE9TRVBSSUNFLjEy</t>
  </si>
  <si>
    <t>LzI5LzIwMTMBAAAAzCyhAQMAAAAAAKVcc4B0hNcI0YG/NJWE1wgiQ0lRLlNHWDpDMDcuSVFfQ0xPU0VQUklDRS44LzIvMjAxNAEAAABkVg0AAwAAAAAAIeYBf3SE1wh9v/c1lYTXCChDSVEuU0dYOkc5Mi5JUV9CVl9TSEFSRS5JUV9MVE0uOS8yNy8yMDEyAQAAAFdOdQACAAAACDAuNDkxMTg0AQgAAAAFAAAAATEBAAAACjE2MzAxODE5NzkDAAAAAzE2MAIAAAAENDAyMAQAAAABMAcAAAAJOS8yNy8yMDEyCAAAAAk2LzMwLzIwMTIJAAAAATBjWdx7coTXCKBm4rtyhNcIKUNJUS5TR1g6WjI1LklRX0JWX1NIQVJFLklRX0xUTS4xMS8yMS8yMDEyAQAAAMMGpgECAAAACDguMDUxODE5AQgAAAAFAAAAATEBAAAACjE2NDUwMTIwNTkDAAAAAjMyAgAAAAQ0MDIwBAAAAAEwBwAAAAoxMS8yMS8yMDEyCAAAAAk5LzMwLzIwMTIJAAAAATA1uPN+coTXCIZ2FLxyhNcIIkNJUS5TR1g6QVpZLklRX0NMT1NFUFJJQ0UuNC80LzIwMTEBAAAAafJdAQIAAAADMjg1AMt7s6Z0hNcIs9NmN5WE1wgoQ0lRLlNHWDpaNzQuSVFfQlZfU0hBUkUuSVFfTFRNLjUvMzAvMjAxMQEAAAAAtwEAAgAAAAgxLjUyNzUwNQEIAAAABQAAAAExAQAAAAoxNTU2MDI3NTE1AwAAAAMxMzgCAAAABDQwMjAEAAAAATAHAAAACTUvMzAvMjAxMQgAAAAJMy8zMS8yMDExCQAAAAEwZtjJjHKE1wj2J9O8coTXCCNDSVEuU0dYOkMwOS5JUV9DTE9TRVBSSUNF</t>
  </si>
  <si>
    <t>LjEvMTcvMjAxNwEAAADzQwYAAgAAAAQ4Ljc5APLZaVx0hNcIerqLMpWE1wgkQ0lRLlNHWDpLNlMuSVFfQ0xPU0VQUklDRS4xMS8yNy8yMDExAQAAAOIKCAADAAAAAAB5dEyfdITXCBNu1jiVhNcIIkNJUS5TR1g6WTkyLklRX0NMT1NFUFJJQ0UuNC80LzIwMTcBAAAAzCyhAQIAAAAEMC45NQDNWctndITXCB6JkjOVhNcII0NJUS5TR1g6RzEzLklRX0NMT1NFUFJJQ0UuOS8yNi8yMDE1AQAAAAtkDQADAAAAAABggsp3dITXCCsmiTaVhNcIKENJUS5TR1g6RTVILklRX0JWX1NIQVJFLklRX0xUTS40LzI1LzIwMTIBAAAA6lElAAIAAAAIMC42NzM3MzgBCAAAAAUAAAABMQEAAAAKMTYxNzcyMTM5NgMAAAADMTYwAgAAAAQ0MDIwBAAAAAEwBwAAAAk0LzI1LzIwMTIIAAAACTMvMzEvMjAxMgkAAAABMI1ItYFyhNcI8a4uvHKE1wgjQ0lRLlNHWDpCU0wuSVFfQ0xPU0VQUklDRS43LzEwLzIwMTYBAAAAJHgNAAMAAAAAACt1B2p0hNcIcS+nN5WE1wgkQ0lRLlNHWDpGOTkuSVFfQ0xPU0VQUklDRS4xMi8xOS8yMDE3AQAAADpXDQACAAAAAzIuNgC8aSBZdITXCJ9T+jGVhNcIJENJUS5TR1g6QlZBLklRX0NMT1NFUFJJQ0UuMTAvMTkvMjAxNgEAAAC+cXsAAgAAAAMwLjgA3/sPYXSE1wgV7nUzlYTXCCRDSVEuU0dYOlM0MS5JUV9DTE9TRVBSSUNFLjExLzI1LzIwMTQBAAAAuWgNAAIAAAAEMi41OABn9mR2dITXCNMP3TOV</t>
  </si>
  <si>
    <t>hNcIJENJUS5TR1g6RzA3LklRX0NMT1NFUFJJQ0UuMTIvMTcvMjAxMAEAAAB58SQAAgAAAAQxNS41AB8GvLB0hNcI7dO5OJWE1wgjQ0lRLlNHWDo1VVguSVFfQ0xPU0VQUklDRS43LzMwLzIwMTQBAAAAC2raBgIAAAAIMC41MTEzNjIAwww8g3SE1wh2C1g1lYTXCCNDSVEuU0dYOkFaWS5JUV9DTE9TRVBSSUNFLjYvMjMvMjAxOQEAAABp8l0BAwAAAAAAvLVePXSE1whPmiswlYTXCCNDSVEuU0dYOkJWQS5JUV9DTE9TRVBSSUNFLjEvMjIvMjAxOAEAAAC+cXsAAgAAAAQxLjUzAJQSOk10hNcInhNwMZWE1wgiQ0lRLlNHWDpCTjQuSVFfQ0xPU0VQUklDRS40LzkvMjAwOQEAAACFVg0AAgAAAAg0Ljk5OTk5OQDPKxjBdITXCOK+JTmVhNcII0NJUS5TR1g6RDA1LklRX0NMT1NFUFJJQ0UuMi8yMy8yMDExAQAAAD9WDQACAAAABTE0LjI2AApJcKl0hNcIXh34N5WE1wgiQ0lRLlNHWDpDRUUuSVFfQ0xPU0VQUklDRS41LzgvMjAxNQEAAAAiw54AAgAAAAYwLjg4MjUAQudHeXSE1whrniM1lYTXCCJDSVEuU0dYOkMwOS5JUV9DTE9TRVBSSUNFLjIvNC8yMDEyAQAAAPNDBgADAAAAAABzclacdITXCJPdCTeVhNcII0NJUS5TR1g6NUNQLklRX0NMT1NFUFJJQ0UuOC8zMC8yMDEzAQAAAB9NewACAAAACDAuNjE2NjY2ADWm3YF0hNcI8gMHNZWE1wgoQ0lRLlNHWDpDMDkuSVFfQlZfU0hBUkUuSVFfTFRNLjIvMTYvMjAxMAEA</t>
  </si>
  <si>
    <t>AADzQwYAAgAAAAg2LjIwNTA0NQEIAAAABQAAAAExAQAAAAoxNDM4NzM1NDExAwAAAAMxMzgCAAAABDQwMjAEAAAAATAHAAAACTIvMTYvMjAxMAgAAAAKMTIvMzEvMjAwOQkAAAABMHiOYJlyhNcI2OyFvXKE1wgjQ0lRLlNHWDpGMzQuSVFfQ0xPU0VQUklDRS4xLzIwLzIwMTABAAAAy25TAAIA